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228"/>
  <workbookPr/>
  <mc:AlternateContent xmlns:mc="http://schemas.openxmlformats.org/markup-compatibility/2006">
    <mc:Choice Requires="x15">
      <x15ac:absPath xmlns:x15ac="http://schemas.microsoft.com/office/spreadsheetml/2010/11/ac" url="G:\My Drive\Copyediting\59079\R2\"/>
    </mc:Choice>
  </mc:AlternateContent>
  <xr:revisionPtr revIDLastSave="0" documentId="13_ncr:1_{0A55CE33-0597-4C55-9016-78DE00EE9EBC}" xr6:coauthVersionLast="45" xr6:coauthVersionMax="45" xr10:uidLastSave="{00000000-0000-0000-0000-000000000000}"/>
  <bookViews>
    <workbookView xWindow="22932" yWindow="-108" windowWidth="23256" windowHeight="12576" tabRatio="858" firstSheet="1" activeTab="8" xr2:uid="{00000000-000D-0000-FFFF-FFFF00000000}"/>
  </bookViews>
  <sheets>
    <sheet name="1735 FW REV mult=1" sheetId="1" r:id="rId1"/>
    <sheet name="FW ONLY mult=1" sheetId="6" r:id="rId2"/>
    <sheet name="FW L only mult=1" sheetId="8" r:id="rId3"/>
    <sheet name="FW H only mult=1" sheetId="9" r:id="rId4"/>
    <sheet name="REV L only mult=1" sheetId="7" r:id="rId5"/>
    <sheet name="REV H only mult=1" sheetId="10" r:id="rId6"/>
    <sheet name="1735 FW REV mult=2" sheetId="11" r:id="rId7"/>
    <sheet name="FW only mult=2" sheetId="12" r:id="rId8"/>
    <sheet name="REV only mult=2" sheetId="13" r:id="rId9"/>
  </sheets>
  <definedNames>
    <definedName name="_xlnm._FilterDatabase" localSheetId="6" hidden="1">'1735 FW REV mult=2'!$A$1:$H$1</definedName>
    <definedName name="_xlnm._FilterDatabase" localSheetId="7" hidden="1">'FW only mult=2'!$A$1:$H$1</definedName>
  </definedNames>
  <calcPr calcId="0"/>
</workbook>
</file>

<file path=xl/sharedStrings.xml><?xml version="1.0" encoding="utf-8"?>
<sst xmlns="http://schemas.openxmlformats.org/spreadsheetml/2006/main" count="1725880" uniqueCount="286913">
  <si>
    <t>Sequence</t>
  </si>
  <si>
    <t>Length</t>
  </si>
  <si>
    <t>Modifications</t>
  </si>
  <si>
    <t>Modified sequence</t>
  </si>
  <si>
    <t>Arg10 as mod Probabilities</t>
  </si>
  <si>
    <t>GlyGly (K) Probabilities</t>
  </si>
  <si>
    <t>GlyGly (K)_K8_LvdW Probabilities</t>
  </si>
  <si>
    <t>Lys8 as mod Probabilities</t>
  </si>
  <si>
    <t>Oxidation (M) Probabilities</t>
  </si>
  <si>
    <t>Arg10 as mod Score Diffs</t>
  </si>
  <si>
    <t>GlyGly (K) Score Diffs</t>
  </si>
  <si>
    <t>GlyGly (K)_K8_LvdW Score Diffs</t>
  </si>
  <si>
    <t>Lys8 as mod Score Diffs</t>
  </si>
  <si>
    <t>Oxidation (M) Score Diffs</t>
  </si>
  <si>
    <t>Acetyl (Protein N-term)</t>
  </si>
  <si>
    <t>Arg10 as mod</t>
  </si>
  <si>
    <t>GlyGly (K)</t>
  </si>
  <si>
    <t>GlyGly (K)_K8_LvdW</t>
  </si>
  <si>
    <t>Lys8 as mod</t>
  </si>
  <si>
    <t>Oxidation (M)</t>
  </si>
  <si>
    <t>Missed cleavages</t>
  </si>
  <si>
    <t>Proteins</t>
  </si>
  <si>
    <t>Leading proteins</t>
  </si>
  <si>
    <t>Leading razor protein</t>
  </si>
  <si>
    <t>Gene names</t>
  </si>
  <si>
    <t>Protein names</t>
  </si>
  <si>
    <t>Type</t>
  </si>
  <si>
    <t>Raw file</t>
  </si>
  <si>
    <t>Experiment</t>
  </si>
  <si>
    <t>MS/MS m/z</t>
  </si>
  <si>
    <t>Charge</t>
  </si>
  <si>
    <t>m/z</t>
  </si>
  <si>
    <t>Mass</t>
  </si>
  <si>
    <t>Resolution</t>
  </si>
  <si>
    <t>Uncalibrated - Calibrated m/z [ppm]</t>
  </si>
  <si>
    <t>Uncalibrated - Calibrated m/z [Da]</t>
  </si>
  <si>
    <t>Mass Error [ppm]</t>
  </si>
  <si>
    <t>Mass Error [Da]</t>
  </si>
  <si>
    <t>Uncalibrated Mass Error [ppm]</t>
  </si>
  <si>
    <t>Uncalibrated Mass Error [Da]</t>
  </si>
  <si>
    <t>Max intensity m/z 0</t>
  </si>
  <si>
    <t>Retention time</t>
  </si>
  <si>
    <t>Retention length</t>
  </si>
  <si>
    <t>Calibrated retention time</t>
  </si>
  <si>
    <t>Calibrated retention time start</t>
  </si>
  <si>
    <t>Calibrated retention time finish</t>
  </si>
  <si>
    <t>Retention time calibration</t>
  </si>
  <si>
    <t>Match time difference</t>
  </si>
  <si>
    <t>Match m/z difference</t>
  </si>
  <si>
    <t>Match q-value</t>
  </si>
  <si>
    <t>Match score</t>
  </si>
  <si>
    <t>Number of data points</t>
  </si>
  <si>
    <t>Number of scans</t>
  </si>
  <si>
    <t>Number of isotopic peaks</t>
  </si>
  <si>
    <t>PIF</t>
  </si>
  <si>
    <t>Fraction of total spectrum</t>
  </si>
  <si>
    <t>Base peak fraction</t>
  </si>
  <si>
    <t>PEP</t>
  </si>
  <si>
    <t>MS/MS Count</t>
  </si>
  <si>
    <t>MS/MS Scan Number</t>
  </si>
  <si>
    <t>Score</t>
  </si>
  <si>
    <t>Delta score</t>
  </si>
  <si>
    <t>Combinatorics</t>
  </si>
  <si>
    <t>Intensity</t>
  </si>
  <si>
    <t>Reverse</t>
  </si>
  <si>
    <t>Potential contaminant</t>
  </si>
  <si>
    <t>id</t>
  </si>
  <si>
    <t>Protein group IDs</t>
  </si>
  <si>
    <t>Peptide ID</t>
  </si>
  <si>
    <t>Mod. peptide ID</t>
  </si>
  <si>
    <t>MS/MS IDs</t>
  </si>
  <si>
    <t>Best MS/MS</t>
  </si>
  <si>
    <t>AIF MS/MS IDs</t>
  </si>
  <si>
    <t>Arg10 as mod site IDs</t>
  </si>
  <si>
    <t>GlyGly (K) site IDs</t>
  </si>
  <si>
    <t>GlyGly (K)_K8_LvdW site IDs</t>
  </si>
  <si>
    <t>Lys8 as mod site IDs</t>
  </si>
  <si>
    <t>Oxidation (M) site IDs</t>
  </si>
  <si>
    <t>P37108;H0YLW0</t>
  </si>
  <si>
    <t>P37108</t>
  </si>
  <si>
    <t>SRP14</t>
  </si>
  <si>
    <t>Signal recognition particle 14 kDa protein</t>
  </si>
  <si>
    <t>MULTI-MSMS</t>
  </si>
  <si>
    <t>1735_L_LennartvdWal_FW_diGly_2</t>
  </si>
  <si>
    <t>FW_Exp</t>
  </si>
  <si>
    <t>1735_L_LennartvdWal_FW_diGly_2_least</t>
  </si>
  <si>
    <t>1735_L_LennartvdWal_FW_diGly_5</t>
  </si>
  <si>
    <t>1735_L_LennartvdWal_FW_diGly_5_least</t>
  </si>
  <si>
    <t>1735_L_LennartvdWal_Rev_diGly_2</t>
  </si>
  <si>
    <t>REV_exp</t>
  </si>
  <si>
    <t>1735_L_LennartvdWal_Rev_diGly_2_least</t>
  </si>
  <si>
    <t>1735_L_LennartvdWal_Rev_diGly_5 (2)</t>
  </si>
  <si>
    <t>1735_L_LennartvdWal_Rev_diGly_5_least (2)</t>
  </si>
  <si>
    <t>P36578;H3BM89;H3BU31</t>
  </si>
  <si>
    <t>P36578</t>
  </si>
  <si>
    <t>RPL4</t>
  </si>
  <si>
    <t>60S ribosomal protein L4</t>
  </si>
  <si>
    <t>1735_L_LennartvdWal_Rev_diGly_1</t>
  </si>
  <si>
    <t>1735_L_LennartvdWal_Rev_diGly_1_least</t>
  </si>
  <si>
    <t>1735_L_LennartvdWal_Rev_diGly_4 (2)</t>
  </si>
  <si>
    <t>MULTI-SECPEP</t>
  </si>
  <si>
    <t>1735_L_LennartvdWal_Rev_diGly_3</t>
  </si>
  <si>
    <t>1735_L_LennartvdWal_Rev_diGly_3_least</t>
  </si>
  <si>
    <t>1735_L_LennartvdWal_Rev_diGly_4_least (2)</t>
  </si>
  <si>
    <t>AAAAAAALQAKSDEK</t>
  </si>
  <si>
    <t>_AAAAAAALQAK(gl)SDEK_</t>
  </si>
  <si>
    <t>AAAAAAALQAK(0.999)SDEK(0.001)</t>
  </si>
  <si>
    <t>AAAAAAALQAK(32.74)SDEK(-32.74)</t>
  </si>
  <si>
    <t>1735_L_LennartvdWal_FW_diGly_1</t>
  </si>
  <si>
    <t>25;26</t>
  </si>
  <si>
    <t>5311;5312</t>
  </si>
  <si>
    <t>AAAAAAALQAK(1)SDEK</t>
  </si>
  <si>
    <t>AAAAAAALQAK(56.15)SDEK(-56.15)</t>
  </si>
  <si>
    <t>AAAAAAALQAK(0.982)SDEK(0.018)</t>
  </si>
  <si>
    <t>AAAAAAALQAK(17.37)SDEK(-17.37)</t>
  </si>
  <si>
    <t>1735_L_LennartvdWal_FW_diGly_1_least</t>
  </si>
  <si>
    <t>_AAAAAAALQAKSDEK(gl)_</t>
  </si>
  <si>
    <t>AAAAAAALQAK(0.185)SDEK(0.815)</t>
  </si>
  <si>
    <t>AAAAAAALQAK(-6.45)SDEK(6.45)</t>
  </si>
  <si>
    <t>AAAAAAALQAK(0.997)SDEK(0.003)</t>
  </si>
  <si>
    <t>AAAAAAALQAK(24.99)SDEK(-24.99)</t>
  </si>
  <si>
    <t>30;31</t>
  </si>
  <si>
    <t>AAAAAAALQAK(46.32)SDEK(-46.32)</t>
  </si>
  <si>
    <t>AAAAAAALQAK(0.665)SDEK(0.335)</t>
  </si>
  <si>
    <t>AAAAAAALQAK(2.97)SDEK(-2.97)</t>
  </si>
  <si>
    <t>AAAAAAALQAK(0.996)SDEK(0.004)</t>
  </si>
  <si>
    <t>AAAAAAALQAK(24.03)SDEK(-24.03)</t>
  </si>
  <si>
    <t>AAAAAAALQAK(0.379)SDEK(0.621)</t>
  </si>
  <si>
    <t>AAAAAAALQAK(-2.15)SDEK(2.15)</t>
  </si>
  <si>
    <t>MSMS</t>
  </si>
  <si>
    <t>NaN</t>
  </si>
  <si>
    <t>AAAAAAALQAK(0.5)SDEK(0.5)</t>
  </si>
  <si>
    <t>AAAAAAALQAK(0)SDEK(0)</t>
  </si>
  <si>
    <t>AAAAAAALQAK(0.837)SDEK(0.163)</t>
  </si>
  <si>
    <t>AAAAAAALQAK(7.11)SDEK(-7.11)</t>
  </si>
  <si>
    <t>AAAAAAALQAK(0.326)SDEK(0.674)</t>
  </si>
  <si>
    <t>AAAAAAALQAK(-3.15)SDEK(3.15)</t>
  </si>
  <si>
    <t>Lys8 as mod,GlyGly (K)_K8_LvdW</t>
  </si>
  <si>
    <t>_AAAAAAALQAK(gl)SDEK(ly)_</t>
  </si>
  <si>
    <t>AAAAAAALQAKSDEK(1)</t>
  </si>
  <si>
    <t>AAAAAAALQAK(75.4)SDEK(-75.4)</t>
  </si>
  <si>
    <t>AAAAAAALQAK(-75.4)SDEK(75.4)</t>
  </si>
  <si>
    <t>8104;8105</t>
  </si>
  <si>
    <t>7422;7423</t>
  </si>
  <si>
    <t>AAAAAAALQAK(0.51)SDEK(0.49)</t>
  </si>
  <si>
    <t>AAAAAAALQAK(0.49)SDEK(0.51)</t>
  </si>
  <si>
    <t>AAAAAAALQAK(0.17)SDEK(-0.17)</t>
  </si>
  <si>
    <t>AAAAAAALQAK(-0.17)SDEK(0.17)</t>
  </si>
  <si>
    <t>AAAAAAALQAK(86.69)SDEK(-86.69)</t>
  </si>
  <si>
    <t>AAAAAAALQAK(-86.69)SDEK(86.69)</t>
  </si>
  <si>
    <t>AAAAAAALQAK(43.56)SDEK(-43.56)</t>
  </si>
  <si>
    <t>AAAAAAALQAK(-43.56)SDEK(43.56)</t>
  </si>
  <si>
    <t>AAAAAAALQAK(33.1)SDEK(-33.1)</t>
  </si>
  <si>
    <t>AAAAAAALQAK(-33.1)SDEK(33.1)</t>
  </si>
  <si>
    <t>AAAAAAALQAK(49.64)SDEK(-49.64)</t>
  </si>
  <si>
    <t>AAAAAAALQAK(-49.64)SDEK(49.64)</t>
  </si>
  <si>
    <t>AAAAAAALQAK(0.001)SDEK(0.999)</t>
  </si>
  <si>
    <t>AAAAAAALQAK(30.86)SDEK(-30.86)</t>
  </si>
  <si>
    <t>AAAAAAALQAK(-30.86)SDEK(30.86)</t>
  </si>
  <si>
    <t>AAAAAAALQAK(53.69)SDEK(-53.69)</t>
  </si>
  <si>
    <t>AAAAAAALQAK(-53.69)SDEK(53.69)</t>
  </si>
  <si>
    <t>AAAAAAALQAK(0.998)SDEK(0.002)</t>
  </si>
  <si>
    <t>AAAAAAALQAK(0.002)SDEK(0.998)</t>
  </si>
  <si>
    <t>AAAAAAALQAK(26.47)SDEK(-26.47)</t>
  </si>
  <si>
    <t>AAAAAAALQAK(-26.47)SDEK(26.47)</t>
  </si>
  <si>
    <t>_AAAAAAALQAK(ly)SDEK(gl)_</t>
  </si>
  <si>
    <t>AAAAAAALQAK(0.244)SDEK(0.756)</t>
  </si>
  <si>
    <t>AAAAAAALQAK(0.756)SDEK(0.244)</t>
  </si>
  <si>
    <t>AAAAAAALQAK(-4.91)SDEK(4.91)</t>
  </si>
  <si>
    <t>AAAAAAALQAK(4.91)SDEK(-4.91)</t>
  </si>
  <si>
    <t>Q9P258</t>
  </si>
  <si>
    <t>RCC2</t>
  </si>
  <si>
    <t>Protein RCC2</t>
  </si>
  <si>
    <t>O43324</t>
  </si>
  <si>
    <t>EEF1E1;EEF1E1-BLOC1S5</t>
  </si>
  <si>
    <t>Eukaryotic translation elongation factor 1 epsilon-1</t>
  </si>
  <si>
    <t>1735_L_LennartvdWal_FW_diGly_3 (2)</t>
  </si>
  <si>
    <t>1735_L_LennartvdWal_FW_diGly_6_least</t>
  </si>
  <si>
    <t>AAAALFGGKK</t>
  </si>
  <si>
    <t>_AAAALFGGK(gl)K_</t>
  </si>
  <si>
    <t>AAAALFGGK(0.929)K(0.071)</t>
  </si>
  <si>
    <t>AAAALFGGK(11.17)K(-11.17)</t>
  </si>
  <si>
    <t>Q9NYY3;A0A087WUH9</t>
  </si>
  <si>
    <t>Q9NYY3</t>
  </si>
  <si>
    <t>PLK2</t>
  </si>
  <si>
    <t>Serine/threonine-protein kinase PLK2;Serine/threonine-protein kinase PLK</t>
  </si>
  <si>
    <t>AAAALFGGK(0.513)K(0.487)</t>
  </si>
  <si>
    <t>AAAALFGGK(0.22)K(-0.22)</t>
  </si>
  <si>
    <t>AAAALGQLFEGMKAFK</t>
  </si>
  <si>
    <t>Acetyl (Protein N-term),Lys8 as mod,GlyGly (K)_K8_LvdW</t>
  </si>
  <si>
    <t>_(ac)AAAALGQLFEGMK(gl)AFK(ly)_</t>
  </si>
  <si>
    <t>AAAALGQLFEGMK(0.998)AFK(0.002)</t>
  </si>
  <si>
    <t>AAAALGQLFEGMK(0.002)AFK(0.998)</t>
  </si>
  <si>
    <t>AAAALGQLFEGMK(27.27)AFK(-27.27)</t>
  </si>
  <si>
    <t>AAAALGQLFEGMK(-27.27)AFK(27.27)</t>
  </si>
  <si>
    <t>M0QZP4;O15382-2</t>
  </si>
  <si>
    <t>M0QZP4</t>
  </si>
  <si>
    <t>BCAT2</t>
  </si>
  <si>
    <t>Branched-chain-amino-acid aminotransferase;Branched-chain-amino-acid aminotransferase, mitochondrial</t>
  </si>
  <si>
    <t>AAAALGQLFEGMK(0.994)AFK(0.006)</t>
  </si>
  <si>
    <t>AAAALGQLFEGMK(0.006)AFK(0.994)</t>
  </si>
  <si>
    <t>AAAALGQLFEGMK(22.05)AFK(-22.05)</t>
  </si>
  <si>
    <t>AAAALGQLFEGMK(-22.05)AFK(22.05)</t>
  </si>
  <si>
    <t>AAAALGQLFEGMK(0.982)AFK(0.018)</t>
  </si>
  <si>
    <t>AAAALGQLFEGMK(0.018)AFK(0.982)</t>
  </si>
  <si>
    <t>AAAALGQLFEGMK(17.4)AFK(-17.4)</t>
  </si>
  <si>
    <t>AAAALGQLFEGMK(-17.4)AFK(17.4)</t>
  </si>
  <si>
    <t>1735_L_LennartvdWal_FW_diGly_3_least (2)</t>
  </si>
  <si>
    <t>AAAALGQLFEGMK(0.992)AFK(0.008)</t>
  </si>
  <si>
    <t>AAAALGQLFEGMK(0.008)AFK(0.992)</t>
  </si>
  <si>
    <t>AAAALGQLFEGMK(20.96)AFK(-20.96)</t>
  </si>
  <si>
    <t>AAAALGQLFEGMK(-20.96)AFK(20.96)</t>
  </si>
  <si>
    <t>Acetyl (Protein N-term),GlyGly (K)</t>
  </si>
  <si>
    <t>_(ac)AAAALGQLFEGMKAFK(gl)_</t>
  </si>
  <si>
    <t>AAAALGQLFEGMK(0.37)AFK(0.63)</t>
  </si>
  <si>
    <t>AAAALGQLFEGMK(-2.31)AFK(2.31)</t>
  </si>
  <si>
    <t>2841;2842</t>
  </si>
  <si>
    <t>AAAALGQLFEGMK(0.436)AFK(0.564)</t>
  </si>
  <si>
    <t>AAAALGQLFEGMK(-1.11)AFK(1.11)</t>
  </si>
  <si>
    <t>_(ac)AAAALGQLFEGMK(gl)AFK_</t>
  </si>
  <si>
    <t>AAAALGQLFEGMK(0.988)AFK(0.012)</t>
  </si>
  <si>
    <t>AAAALGQLFEGMK(19.1)AFK(-19.1)</t>
  </si>
  <si>
    <t>AAAAVEPDVVVKR</t>
  </si>
  <si>
    <t>_AAAAVEPDVVVK(gl)R_</t>
  </si>
  <si>
    <t>AAAAVEPDVVVK(1)R</t>
  </si>
  <si>
    <t>AAAAVEPDVVVK(114.76)R</t>
  </si>
  <si>
    <t>E9PN30;Q9BQE4</t>
  </si>
  <si>
    <t>E9PN30</t>
  </si>
  <si>
    <t>VIMP</t>
  </si>
  <si>
    <t>Selenoprotein S</t>
  </si>
  <si>
    <t>AAAAVEPDVVVK(141.73)R</t>
  </si>
  <si>
    <t>Arg10 as mod,GlyGly (K)_K8_LvdW</t>
  </si>
  <si>
    <t>_AAAAVEPDVVVK(gl)R(ar)_</t>
  </si>
  <si>
    <t>AAAAVEPDVVVKR(1)</t>
  </si>
  <si>
    <t>AAAAVEPDVVVKR(94.54)</t>
  </si>
  <si>
    <t>AAAAVEPDVVVK(94.54)R</t>
  </si>
  <si>
    <t>E9PL01</t>
  </si>
  <si>
    <t>SPCS2</t>
  </si>
  <si>
    <t>Signal peptidase complex subunit 2</t>
  </si>
  <si>
    <t>AAAAVSSAKR</t>
  </si>
  <si>
    <t>_(ac)AAAAVSSAK(gl)R_</t>
  </si>
  <si>
    <t>AAAAVSSAK(1)R</t>
  </si>
  <si>
    <t>AAAAVSSAK(109.71)R</t>
  </si>
  <si>
    <t>P49914;H3BN04</t>
  </si>
  <si>
    <t>P49914</t>
  </si>
  <si>
    <t>MTHFS</t>
  </si>
  <si>
    <t>5-formyltetrahydrofolate cyclo-ligase</t>
  </si>
  <si>
    <t>AAAAVSSAK(88.95)R</t>
  </si>
  <si>
    <t>AAACTTLGQMATDFAPNFQKK</t>
  </si>
  <si>
    <t>_AAACTTLGQMATDFAPNFQK(ly)K(gl)_</t>
  </si>
  <si>
    <t>AAACTTLGQMATDFAPNFQK(0.477)K(0.523)</t>
  </si>
  <si>
    <t>AAACTTLGQMATDFAPNFQK(0.523)K(0.477)</t>
  </si>
  <si>
    <t>AAACTTLGQMATDFAPNFQK(-0.4)K(0.4)</t>
  </si>
  <si>
    <t>AAACTTLGQMATDFAPNFQK(0.4)K(-0.4)</t>
  </si>
  <si>
    <t>O60518;A0A096LPA6</t>
  </si>
  <si>
    <t>O60518</t>
  </si>
  <si>
    <t>RANBP6</t>
  </si>
  <si>
    <t>Ran-binding protein 6</t>
  </si>
  <si>
    <t>AAACTTLGQMATDFAPNFQK(0.423)K(0.577)</t>
  </si>
  <si>
    <t>AAACTTLGQMATDFAPNFQK(0.577)K(0.423)</t>
  </si>
  <si>
    <t>AAACTTLGQMATDFAPNFQK(-1.35)K(1.35)</t>
  </si>
  <si>
    <t>AAACTTLGQMATDFAPNFQK(1.35)K(-1.35)</t>
  </si>
  <si>
    <t>AAADSAGKNGLTPLHVAAHYDNQK</t>
  </si>
  <si>
    <t>_AAADSAGK(gl)NGLTPLHVAAHYDNQK_</t>
  </si>
  <si>
    <t>AAADSAGK(1)NGLTPLHVAAHYDNQK</t>
  </si>
  <si>
    <t>AAADSAGK(33.63)NGLTPLHVAAHYDNQK(-33.63)</t>
  </si>
  <si>
    <t>I6L894;Q01484;E9PHW9;Q01484-5;Q01484-2;B7Z651;A0A0U1RQN6</t>
  </si>
  <si>
    <t>I6L894</t>
  </si>
  <si>
    <t>ANK2</t>
  </si>
  <si>
    <t>Ankyrin-2</t>
  </si>
  <si>
    <t>AAAEAAAEAKAR</t>
  </si>
  <si>
    <t>_AAAEAAAEAK(gl)AR_</t>
  </si>
  <si>
    <t>AAAEAAAEAK(1)AR</t>
  </si>
  <si>
    <t>AAAEAAAEAK(145.25)AR</t>
  </si>
  <si>
    <t>Q5H909;Q9UNF1-2;Q9UNF1;Q5H907</t>
  </si>
  <si>
    <t>Q5H909</t>
  </si>
  <si>
    <t>MAGED2</t>
  </si>
  <si>
    <t>Melanoma-associated antigen D2</t>
  </si>
  <si>
    <t>AAAEAAAEAK(132.17)AR</t>
  </si>
  <si>
    <t>AAAECFVQSYWEQYKFPVVITR</t>
  </si>
  <si>
    <t>_AAAECFVQSYWEQYK(gl)FPVVITR(ar)_</t>
  </si>
  <si>
    <t>AAAECFVQSYWEQYKFPVVITR(1)</t>
  </si>
  <si>
    <t>AAAECFVQSYWEQYK(1)FPVVITR</t>
  </si>
  <si>
    <t>AAAECFVQSYWEQYKFPVVITR(82.98)</t>
  </si>
  <si>
    <t>AAAECFVQSYWEQYK(82.98)FPVVITR</t>
  </si>
  <si>
    <t>O95455</t>
  </si>
  <si>
    <t>TGDS</t>
  </si>
  <si>
    <t>dTDP-D-glucose 4,6-dehydratase</t>
  </si>
  <si>
    <t>P07954-2;P07954</t>
  </si>
  <si>
    <t>P07954-2</t>
  </si>
  <si>
    <t>FH</t>
  </si>
  <si>
    <t>Fumarate hydratase, mitochondrial</t>
  </si>
  <si>
    <t>AAAFEQLQKWK</t>
  </si>
  <si>
    <t>_AAAFEQLQK(gl)WK_</t>
  </si>
  <si>
    <t>AAAFEQLQK(0.826)WK(0.174)</t>
  </si>
  <si>
    <t>AAAFEQLQK(6.77)WK(-6.77)</t>
  </si>
  <si>
    <t>O94826</t>
  </si>
  <si>
    <t>TOMM70A</t>
  </si>
  <si>
    <t>Mitochondrial import receptor subunit TOM70</t>
  </si>
  <si>
    <t>I3L1L3;Q9BQG0;Q9BQG0-2</t>
  </si>
  <si>
    <t>I3L1L3</t>
  </si>
  <si>
    <t>MYBBP1A</t>
  </si>
  <si>
    <t>Myb-binding protein 1A</t>
  </si>
  <si>
    <t>1735_L_LennartvdWal_FW_diGly_6</t>
  </si>
  <si>
    <t>1735_L_LennartvdWal_Rev_diGly_6 (2)</t>
  </si>
  <si>
    <t>1735_L_LennartvdWal_Rev_diGly_6_least (2)</t>
  </si>
  <si>
    <t>P35221</t>
  </si>
  <si>
    <t>CTNNA1</t>
  </si>
  <si>
    <t>Catenin alpha-1</t>
  </si>
  <si>
    <t>P13807-2;P13807</t>
  </si>
  <si>
    <t>P13807-2</t>
  </si>
  <si>
    <t>GYS1</t>
  </si>
  <si>
    <t>Glycogen [starch] synthase, muscle</t>
  </si>
  <si>
    <t>P0DMV9;P0DMV8;A0A0G2JIW1;P0DMV8-2;V9GZ37</t>
  </si>
  <si>
    <t>P0DMV9</t>
  </si>
  <si>
    <t>HSPA1B;HSPA1A</t>
  </si>
  <si>
    <t>Heat shock 70 kDa protein 1B;Heat shock 70 kDa protein 1A</t>
  </si>
  <si>
    <t>AAAKCLDAVVSTR</t>
  </si>
  <si>
    <t>_AAAK(gl)CLDAVVSTR(ar)_</t>
  </si>
  <si>
    <t>AAAKCLDAVVSTR(1)</t>
  </si>
  <si>
    <t>AAAK(1)CLDAVVSTR</t>
  </si>
  <si>
    <t>AAAKCLDAVVSTR(63.16)</t>
  </si>
  <si>
    <t>AAAK(63.16)CLDAVVSTR</t>
  </si>
  <si>
    <t>Q86VP6;Q86VP6-2;A0A0C4DGH5;H0YH27;Q86VP6-3</t>
  </si>
  <si>
    <t>Q86VP6</t>
  </si>
  <si>
    <t>CAND1</t>
  </si>
  <si>
    <t>Cullin-associated NEDD8-dissociated protein 1</t>
  </si>
  <si>
    <t>AAAKVALTK</t>
  </si>
  <si>
    <t>_(ac)AAAK(gl)VALTK(ly)_</t>
  </si>
  <si>
    <t>AAAK(0.996)VALTK(0.004)</t>
  </si>
  <si>
    <t>AAAK(0.004)VALTK(0.996)</t>
  </si>
  <si>
    <t>AAAK(24.06)VALTK(-24.06)</t>
  </si>
  <si>
    <t>AAAK(-24.06)VALTK(24.06)</t>
  </si>
  <si>
    <t>Q9UJS0;Q9UJS0-2;R4GN64</t>
  </si>
  <si>
    <t>Q9UJS0</t>
  </si>
  <si>
    <t>SLC25A13</t>
  </si>
  <si>
    <t>Calcium-binding mitochondrial carrier protein Aralar2</t>
  </si>
  <si>
    <t>AAALASLKK</t>
  </si>
  <si>
    <t>_AAALASLK(gl)K_</t>
  </si>
  <si>
    <t>AAALASLK(0.788)K(0.212)</t>
  </si>
  <si>
    <t>AAALASLK(5.71)K(-5.71)</t>
  </si>
  <si>
    <t>O15269;O15269-2</t>
  </si>
  <si>
    <t>O15269</t>
  </si>
  <si>
    <t>SPTLC1</t>
  </si>
  <si>
    <t>Serine palmitoyltransferase 1</t>
  </si>
  <si>
    <t>3138;3139</t>
  </si>
  <si>
    <t>AAALASLK(0.87)K(0.13)</t>
  </si>
  <si>
    <t>AAALASLK(8.26)K(-8.26)</t>
  </si>
  <si>
    <t>Q14008-2;Q14008;Q14008-3</t>
  </si>
  <si>
    <t>Q14008-2</t>
  </si>
  <si>
    <t>CKAP5</t>
  </si>
  <si>
    <t>Cytoskeleton-associated protein 5</t>
  </si>
  <si>
    <t>P31948</t>
  </si>
  <si>
    <t>STIP1</t>
  </si>
  <si>
    <t>Stress-induced-phosphoprotein 1</t>
  </si>
  <si>
    <t>AAALKLGQELCGMLHRPR</t>
  </si>
  <si>
    <t>2 Arg10 as mod,GlyGly (K)_K8_LvdW</t>
  </si>
  <si>
    <t>_AAALK(gl)LGQELCGMLHR(ar)PR(ar)_</t>
  </si>
  <si>
    <t>AAALKLGQELCGMLHR(1)PR(1)</t>
  </si>
  <si>
    <t>AAALK(1)LGQELCGMLHRPR</t>
  </si>
  <si>
    <t>AAALKLGQELCGMLHR(74.79)PR(74.79)</t>
  </si>
  <si>
    <t>AAALK(74.79)LGQELCGMLHRPR</t>
  </si>
  <si>
    <t>Q13045;Q13045-2;Q13045-3</t>
  </si>
  <si>
    <t>Q13045</t>
  </si>
  <si>
    <t>FLII</t>
  </si>
  <si>
    <t>Protein flightless-1 homolog</t>
  </si>
  <si>
    <t>7824;7825</t>
  </si>
  <si>
    <t>AAALKLGQELCGMLHR(45.61)PR(45.61)</t>
  </si>
  <si>
    <t>AAALK(45.61)LGQELCGMLHRPR</t>
  </si>
  <si>
    <t>AAALLAKQAEMEVK</t>
  </si>
  <si>
    <t>_AAALLAK(gl)QAEMEVK_</t>
  </si>
  <si>
    <t>AAALLAK(0.995)QAEMEVK(0.005)</t>
  </si>
  <si>
    <t>AAALLAK(23.33)QAEMEVK(-23.33)</t>
  </si>
  <si>
    <t>Q92575</t>
  </si>
  <si>
    <t>UBXN4</t>
  </si>
  <si>
    <t>UBX domain-containing protein 4</t>
  </si>
  <si>
    <t>AAALLAK(0.999)QAEMEVK(0.001)</t>
  </si>
  <si>
    <t>AAALLAK(30.08)QAEMEVK(-30.08)</t>
  </si>
  <si>
    <t>AAALLMLTKNVDFVK</t>
  </si>
  <si>
    <t>_AAALLMLTKNVDFVK(gl)_</t>
  </si>
  <si>
    <t>AAALLMLTK(0.406)NVDFVK(0.594)</t>
  </si>
  <si>
    <t>AAALLMLTK(-1.64)NVDFVK(1.64)</t>
  </si>
  <si>
    <t>O95273-2;O95273;O95273-4;O95273-3</t>
  </si>
  <si>
    <t>O95273-2</t>
  </si>
  <si>
    <t>CCNDBP1</t>
  </si>
  <si>
    <t>Cyclin-D1-binding protein 1</t>
  </si>
  <si>
    <t>AAALLMLTK(0.325)NVDFVK(0.675)</t>
  </si>
  <si>
    <t>AAALLMLTK(-3.17)NVDFVK(3.17)</t>
  </si>
  <si>
    <t>O60716-13;O60716-11;O60716-5;O60716-3;C9JZR2;O60716-29;O60716-27;O60716-21;O60716-19;O60716-16;O60716-15;O60716-10;O60716-8;O60716-9;O60716-7;O60716-2;O60716;O60716-32;O60716-31;O60716-26;O60716-25;O60716-24;O60716-23;O60716-18;O60716-17;O60716-14;O60716-12;O60716-6;O60716-4;O60716-30;O60716-28;O60716-22;O60716-20</t>
  </si>
  <si>
    <t>O60716-13</t>
  </si>
  <si>
    <t>CTNND1</t>
  </si>
  <si>
    <t>Catenin delta-1</t>
  </si>
  <si>
    <t>AAAMANNLQKGSAGPMR</t>
  </si>
  <si>
    <t>_AAAMANNLQK(gl)GSAGPMR(ar)_</t>
  </si>
  <si>
    <t>AAAMANNLQKGSAGPMR(1)</t>
  </si>
  <si>
    <t>AAAMANNLQK(1)GSAGPMR</t>
  </si>
  <si>
    <t>AAAMANNLQKGSAGPMR(151.9)</t>
  </si>
  <si>
    <t>AAAMANNLQK(151.9)GSAGPMR</t>
  </si>
  <si>
    <t>Q14498-3;Q14498-2;Q14498;A0A0U1RQH7;G3XAC6;H0Y4X3</t>
  </si>
  <si>
    <t>Q14498-3</t>
  </si>
  <si>
    <t>RBM39</t>
  </si>
  <si>
    <t>RNA-binding protein 39</t>
  </si>
  <si>
    <t>AAAMANNLQKGSAGPMR(123.29)</t>
  </si>
  <si>
    <t>AAAMANNLQK(123.29)GSAGPMR</t>
  </si>
  <si>
    <t>189;190</t>
  </si>
  <si>
    <t>AAAMANNLQKGSAGPMR(116.58)</t>
  </si>
  <si>
    <t>AAAMANNLQK(116.58)GSAGPMR</t>
  </si>
  <si>
    <t>AAAMANNLQKGSAGPMR(120.92)</t>
  </si>
  <si>
    <t>AAAMANNLQK(120.92)GSAGPMR</t>
  </si>
  <si>
    <t>AAAMANNLQKGSAGPMR(115.68)</t>
  </si>
  <si>
    <t>AAAMANNLQK(115.68)GSAGPMR</t>
  </si>
  <si>
    <t>AAAMANNLQKGSAGPMR(106.52)</t>
  </si>
  <si>
    <t>AAAMANNLQK(106.52)GSAGPMR</t>
  </si>
  <si>
    <t>AAAMANNLQKGSAGPMR(55.19)</t>
  </si>
  <si>
    <t>AAAMANNLQK(55.19)GSAGPMR</t>
  </si>
  <si>
    <t>_AAAMANNLQK(gl)GSAGPMR_</t>
  </si>
  <si>
    <t>AAAMANNLQK(88.31)GSAGPMR</t>
  </si>
  <si>
    <t>AAAMANNLQK(162.37)GSAGPMR</t>
  </si>
  <si>
    <t>P62877</t>
  </si>
  <si>
    <t>RBX1</t>
  </si>
  <si>
    <t>E3 ubiquitin-protein ligase RBX1;E3 ubiquitin-protein ligase RBX1, N-terminally processed</t>
  </si>
  <si>
    <t>AAAMDVDTPSGTNSGAGKK</t>
  </si>
  <si>
    <t>_(ac)AAAMDVDTPSGTNSGAGK(gl)K_</t>
  </si>
  <si>
    <t>AAAMDVDTPSGTNSGAGK(0.5)K(0.5)</t>
  </si>
  <si>
    <t>AAAMDVDTPSGTNSGAGK(0)K(0)</t>
  </si>
  <si>
    <t>6404;6405</t>
  </si>
  <si>
    <t>AAAPALKHWR</t>
  </si>
  <si>
    <t>Acetyl (Protein N-term),Arg10 as mod,GlyGly (K)_K8_LvdW</t>
  </si>
  <si>
    <t>_(ac)AAAPALK(gl)HWR(ar)_</t>
  </si>
  <si>
    <t>AAAPALKHWR(1)</t>
  </si>
  <si>
    <t>AAAPALK(1)HWR</t>
  </si>
  <si>
    <t>AAAPALKHWR(72.33)</t>
  </si>
  <si>
    <t>AAAPALK(72.33)HWR</t>
  </si>
  <si>
    <t>Q9NTJ4-3;Q9NTJ4-2;Q9NTJ4;Q9NTJ4-4;H3BRV3;H3BQJ2;H3BMJ3;H3BRI3;H3BUW3;H3BQH9;B4DH23</t>
  </si>
  <si>
    <t>Q9NTJ4-3</t>
  </si>
  <si>
    <t>MAN2C1</t>
  </si>
  <si>
    <t>Alpha-mannosidase 2C1</t>
  </si>
  <si>
    <t>AAAPALKHWR(83.78)</t>
  </si>
  <si>
    <t>AAAPALK(83.78)HWR</t>
  </si>
  <si>
    <t>P26641;P26641-2</t>
  </si>
  <si>
    <t>P26641</t>
  </si>
  <si>
    <t>EEF1G</t>
  </si>
  <si>
    <t>Elongation factor 1-gamma</t>
  </si>
  <si>
    <t>AAAPAPEEEMDECEQALAAEPKAK</t>
  </si>
  <si>
    <t>_AAAPAPEEEMDECEQALAAEPK(ly)AK(gl)_</t>
  </si>
  <si>
    <t>AAAPAPEEEMDECEQALAAEPK(0.453)AK(0.547)</t>
  </si>
  <si>
    <t>AAAPAPEEEMDECEQALAAEPK(0.547)AK(0.453)</t>
  </si>
  <si>
    <t>AAAPAPEEEMDECEQALAAEPK(-0.82)AK(0.82)</t>
  </si>
  <si>
    <t>AAAPAPEEEMDECEQALAAEPK(0.82)AK(-0.82)</t>
  </si>
  <si>
    <t>AAAPAPEEEMDECEQALAAEPK(0.454)AK(0.546)</t>
  </si>
  <si>
    <t>AAAPAPEEEMDECEQALAAEPK(0.546)AK(0.454)</t>
  </si>
  <si>
    <t>AAAPAPEEEMDECEQALAAEPK(-0.8)AK(0.8)</t>
  </si>
  <si>
    <t>AAAPAPEEEMDECEQALAAEPK(0.8)AK(-0.8)</t>
  </si>
  <si>
    <t>_AAAPAPEEEMDECEQALAAEPKAK(gl)_</t>
  </si>
  <si>
    <t>AAAPAPEEEMDECEQALAAEPK(0.442)AK(0.558)</t>
  </si>
  <si>
    <t>AAAPAPEEEMDECEQALAAEPK(-1.01)AK(1.01)</t>
  </si>
  <si>
    <t>A0A0C4DGB5;P20810-9</t>
  </si>
  <si>
    <t>P20810-9</t>
  </si>
  <si>
    <t>CAST</t>
  </si>
  <si>
    <t>Calpastatin</t>
  </si>
  <si>
    <t>513;3438</t>
  </si>
  <si>
    <t>D6RGI3;D6RER5;Q9NVA2;Q9NVA2-2;H0Y9G8;H0Y961</t>
  </si>
  <si>
    <t>D6RGI3</t>
  </si>
  <si>
    <t>Septin-11</t>
  </si>
  <si>
    <t>AAAQLLQSQAQQSGAQQTKK</t>
  </si>
  <si>
    <t>_AAAQLLQSQAQQSGAQQTK(ly)K(gl)_</t>
  </si>
  <si>
    <t>AAAQLLQSQAQQSGAQQTK(0.457)K(0.543)</t>
  </si>
  <si>
    <t>AAAQLLQSQAQQSGAQQTK(0.543)K(0.457)</t>
  </si>
  <si>
    <t>AAAQLLQSQAQQSGAQQTK(-0.75)K(0.75)</t>
  </si>
  <si>
    <t>AAAQLLQSQAQQSGAQQTK(0.75)K(-0.75)</t>
  </si>
  <si>
    <t>AAAQLLQSQAQQSGAQQTK(0.46)K(0.54)</t>
  </si>
  <si>
    <t>AAAQLLQSQAQQSGAQQTK(0.54)K(0.46)</t>
  </si>
  <si>
    <t>AAAQLLQSQAQQSGAQQTK(-0.69)K(0.69)</t>
  </si>
  <si>
    <t>AAAQLLQSQAQQSGAQQTK(0.69)K(-0.69)</t>
  </si>
  <si>
    <t>_AAAQLLQSQAQQSGAQQTKK(gl)_</t>
  </si>
  <si>
    <t>AAAQLLQSQAQQSGAQQTK(0.469)K(0.531)</t>
  </si>
  <si>
    <t>AAAQLLQSQAQQSGAQQTK(-0.53)K(0.53)</t>
  </si>
  <si>
    <t>AAAQLLQSQAQQSGAQQTK(0.467)K(0.533)</t>
  </si>
  <si>
    <t>AAAQLLQSQAQQSGAQQTK(-0.58)K(0.58)</t>
  </si>
  <si>
    <t>216;217</t>
  </si>
  <si>
    <t>AAAQMEKQGDGFR</t>
  </si>
  <si>
    <t>_AAAQMEK(gl)QGDGFR_</t>
  </si>
  <si>
    <t>AAAQMEK(1)QGDGFR</t>
  </si>
  <si>
    <t>AAAQMEK(113.22)QGDGFR</t>
  </si>
  <si>
    <t>Q8TCY9-3;Q8TCY9-4;Q8TCY9-2;Q8TCY9</t>
  </si>
  <si>
    <t>Q8TCY9-3</t>
  </si>
  <si>
    <t>URGCP</t>
  </si>
  <si>
    <t>Up-regulator of cell proliferation</t>
  </si>
  <si>
    <t>AAAQMEK(67.95)QGDGFR</t>
  </si>
  <si>
    <t>AAASGNENIQPPPLAYKK</t>
  </si>
  <si>
    <t>_AAASGNENIQPPPLAYK(gl)K_</t>
  </si>
  <si>
    <t>AAASGNENIQPPPLAYK(0.503)K(0.497)</t>
  </si>
  <si>
    <t>AAASGNENIQPPPLAYK(0.04)K(-0.04)</t>
  </si>
  <si>
    <t>Q9H2M9;H7C4Y9</t>
  </si>
  <si>
    <t>Q9H2M9</t>
  </si>
  <si>
    <t>RAB3GAP2</t>
  </si>
  <si>
    <t>Rab3 GTPase-activating protein non-catalytic subunit</t>
  </si>
  <si>
    <t>AAASGNENIQPPPLAYK(0.845)K(0.155)</t>
  </si>
  <si>
    <t>AAASGNENIQPPPLAYK(7.37)K(-7.37)</t>
  </si>
  <si>
    <t>AAASKLGEFAK</t>
  </si>
  <si>
    <t>_AAASK(gl)LGEFAK(ly)_</t>
  </si>
  <si>
    <t>AAASK(0.997)LGEFAK(0.003)</t>
  </si>
  <si>
    <t>AAASK(0.003)LGEFAK(0.997)</t>
  </si>
  <si>
    <t>AAASK(25.86)LGEFAK(-25.86)</t>
  </si>
  <si>
    <t>AAASK(-25.86)LGEFAK(25.86)</t>
  </si>
  <si>
    <t>P30153;B3KQV6;C9J9C1;P30154;P30154-2;P30154-3;P30154-4</t>
  </si>
  <si>
    <t>P30153;P30154</t>
  </si>
  <si>
    <t>P30153</t>
  </si>
  <si>
    <t>PPP2R1A;PPP2R1B</t>
  </si>
  <si>
    <t>Serine/threonine-protein phosphatase 2A 65 kDa regulatory subunit A alpha isoform;Serine/threonine-protein phosphatase 2A 65 kDa regulatory subunit A beta isoform</t>
  </si>
  <si>
    <t>3564;3565</t>
  </si>
  <si>
    <t>7710;7716</t>
  </si>
  <si>
    <t>7012;7020</t>
  </si>
  <si>
    <t>AAASK(1)LGEFAK</t>
  </si>
  <si>
    <t>AAASKLGEFAK(1)</t>
  </si>
  <si>
    <t>AAASK(42.13)LGEFAK(-42.13)</t>
  </si>
  <si>
    <t>AAASK(-42.13)LGEFAK(42.13)</t>
  </si>
  <si>
    <t>AAASK(0.999)LGEFAK(0.001)</t>
  </si>
  <si>
    <t>AAASK(0.001)LGEFAK(0.999)</t>
  </si>
  <si>
    <t>AAASK(32.77)LGEFAK(-32.77)</t>
  </si>
  <si>
    <t>AAASK(-32.77)LGEFAK(32.77)</t>
  </si>
  <si>
    <t>224;225</t>
  </si>
  <si>
    <t>AAASK(42.06)LGEFAK(-42.06)</t>
  </si>
  <si>
    <t>AAASK(-42.06)LGEFAK(42.06)</t>
  </si>
  <si>
    <t>226;227</t>
  </si>
  <si>
    <t>AAASK(73.64)LGEFAK(-73.64)</t>
  </si>
  <si>
    <t>AAASK(-73.64)LGEFAK(73.64)</t>
  </si>
  <si>
    <t>AAASK(0.993)LGEFAK(0.007)</t>
  </si>
  <si>
    <t>AAASK(0.007)LGEFAK(0.993)</t>
  </si>
  <si>
    <t>AAASK(21.78)LGEFAK(-21.78)</t>
  </si>
  <si>
    <t>AAASK(-21.78)LGEFAK(21.78)</t>
  </si>
  <si>
    <t>AAASK(57)LGEFAK(-57)</t>
  </si>
  <si>
    <t>AAASK(-57)LGEFAK(57)</t>
  </si>
  <si>
    <t>AAASK(0.998)LGEFAK(0.002)</t>
  </si>
  <si>
    <t>AAASK(0.002)LGEFAK(0.998)</t>
  </si>
  <si>
    <t>AAASK(27.88)LGEFAK(-27.88)</t>
  </si>
  <si>
    <t>AAASK(-27.88)LGEFAK(27.88)</t>
  </si>
  <si>
    <t>AAASK(97.7)LGEFAK(-97.7)</t>
  </si>
  <si>
    <t>AAASK(-97.7)LGEFAK(97.7)</t>
  </si>
  <si>
    <t>AAASK(28.09)LGEFAK(-28.09)</t>
  </si>
  <si>
    <t>AAASK(-28.09)LGEFAK(28.09)</t>
  </si>
  <si>
    <t>AAASK(26.7)LGEFAK(-26.7)</t>
  </si>
  <si>
    <t>AAASK(-26.7)LGEFAK(26.7)</t>
  </si>
  <si>
    <t>AAASK(0.996)LGEFAK(0.004)</t>
  </si>
  <si>
    <t>AAASK(0.004)LGEFAK(0.996)</t>
  </si>
  <si>
    <t>AAASK(24.53)LGEFAK(-24.53)</t>
  </si>
  <si>
    <t>AAASK(-24.53)LGEFAK(24.53)</t>
  </si>
  <si>
    <t>AAASK(0.995)LGEFAK(0.005)</t>
  </si>
  <si>
    <t>AAASK(0.005)LGEFAK(0.995)</t>
  </si>
  <si>
    <t>AAASK(22.69)LGEFAK(-22.69)</t>
  </si>
  <si>
    <t>AAASK(-22.69)LGEFAK(22.69)</t>
  </si>
  <si>
    <t>AAASK(62.01)LGEFAK(-62.01)</t>
  </si>
  <si>
    <t>AAASK(-62.01)LGEFAK(62.01)</t>
  </si>
  <si>
    <t>AAASK(30.31)LGEFAK(-30.31)</t>
  </si>
  <si>
    <t>AAASK(-30.31)LGEFAK(30.31)</t>
  </si>
  <si>
    <t>AAASK(74.88)LGEFAK(-74.88)</t>
  </si>
  <si>
    <t>AAASK(-74.88)LGEFAK(74.88)</t>
  </si>
  <si>
    <t>AAASK(33.73)LGEFAK(-33.73)</t>
  </si>
  <si>
    <t>AAASK(-33.73)LGEFAK(33.73)</t>
  </si>
  <si>
    <t>AAASK(29.26)LGEFAK(-29.26)</t>
  </si>
  <si>
    <t>AAASK(-29.26)LGEFAK(29.26)</t>
  </si>
  <si>
    <t>AAASK(59.4)LGEFAK(-59.4)</t>
  </si>
  <si>
    <t>AAASK(-59.4)LGEFAK(59.4)</t>
  </si>
  <si>
    <t>AAASK(70.99)LGEFAK(-70.99)</t>
  </si>
  <si>
    <t>AAASK(-70.99)LGEFAK(70.99)</t>
  </si>
  <si>
    <t>AAASK(41.38)LGEFAK(-41.38)</t>
  </si>
  <si>
    <t>AAASK(-41.38)LGEFAK(41.38)</t>
  </si>
  <si>
    <t>_AAASK(gl)LGEFAK_</t>
  </si>
  <si>
    <t>AAASK(43.86)LGEFAK(-43.86)</t>
  </si>
  <si>
    <t>AAASK(0.991)LGEFAK(0.009)</t>
  </si>
  <si>
    <t>AAASK(20.36)LGEFAK(-20.36)</t>
  </si>
  <si>
    <t>AAASK(31.27)LGEFAK(-31.27)</t>
  </si>
  <si>
    <t>AAASK(50.29)LGEFAK(-50.29)</t>
  </si>
  <si>
    <t>AAASK(114.02)LGEFAK(-114.02)</t>
  </si>
  <si>
    <t>AAASK(127.82)LGEFAK(-127.82)</t>
  </si>
  <si>
    <t>AAASK(35.57)LGEFAK(-35.57)</t>
  </si>
  <si>
    <t>AAASK(54.62)LGEFAK(-54.62)</t>
  </si>
  <si>
    <t>AAASK(64.04)LGEFAK(-64.04)</t>
  </si>
  <si>
    <t>AAASK(52.31)LGEFAK(-52.31)</t>
  </si>
  <si>
    <t>AAASK(38.24)LGEFAK(-38.24)</t>
  </si>
  <si>
    <t>AAASSPVTTLTQTMHDLAGLGSETPKSQVGTLLFR</t>
  </si>
  <si>
    <t>_AAASSPVTTLTQTMHDLAGLGSETPK(gl)SQVGTLLFR(ar)_</t>
  </si>
  <si>
    <t>AAASSPVTTLTQTMHDLAGLGSETPKSQVGTLLFR(1)</t>
  </si>
  <si>
    <t>AAASSPVTTLTQTMHDLAGLGSETPK(1)SQVGTLLFR</t>
  </si>
  <si>
    <t>AAASSPVTTLTQTMHDLAGLGSETPKSQVGTLLFR(77.23)</t>
  </si>
  <si>
    <t>AAASSPVTTLTQTMHDLAGLGSETPK(77.23)SQVGTLLFR</t>
  </si>
  <si>
    <t>P30305-3;P30305</t>
  </si>
  <si>
    <t>P30305-3</t>
  </si>
  <si>
    <t>CDC25B</t>
  </si>
  <si>
    <t>M-phase inducer phosphatase 2</t>
  </si>
  <si>
    <t>AAASSPVTTLTQTMHDLAGLGSETPKSQVGTLLFR(61.1)</t>
  </si>
  <si>
    <t>AAASSPVTTLTQTMHDLAGLGSETPK(61.1)SQVGTLLFR</t>
  </si>
  <si>
    <t>AAASTDYYKR</t>
  </si>
  <si>
    <t>_AAASTDYYK(gl)R(ar)_</t>
  </si>
  <si>
    <t>AAASTDYYKR(1)</t>
  </si>
  <si>
    <t>AAASTDYYK(1)R</t>
  </si>
  <si>
    <t>AAASTDYYKR(88.5)</t>
  </si>
  <si>
    <t>AAASTDYYK(88.5)R</t>
  </si>
  <si>
    <t>P08559-3;P08559;P08559-2;P08559-4</t>
  </si>
  <si>
    <t>P08559-3</t>
  </si>
  <si>
    <t>PDHA1</t>
  </si>
  <si>
    <t>Pyruvate dehydrogenase E1 component subunit alpha, somatic form, mitochondrial</t>
  </si>
  <si>
    <t>AAASTDYYKR(61.76)</t>
  </si>
  <si>
    <t>AAASTDYYK(61.76)R</t>
  </si>
  <si>
    <t>_AAASTDYYK(gl)R_</t>
  </si>
  <si>
    <t>AAASTDYYK(109.44)R</t>
  </si>
  <si>
    <t>AAASTDYYK(133.58)R</t>
  </si>
  <si>
    <t>AAASTDYYK(120.31)R</t>
  </si>
  <si>
    <t>AAASTDYYK(70.06)R</t>
  </si>
  <si>
    <t>AAASTDYYK(94.69)R</t>
  </si>
  <si>
    <t>AAASTDYYK(76.23)R</t>
  </si>
  <si>
    <t>AAASTDYYK(59.43)R</t>
  </si>
  <si>
    <t>AAATIVAMAGTGPGKAGEGEK</t>
  </si>
  <si>
    <t>_AAATIVAMAGTGPGK(ly)AGEGEK(gl)_</t>
  </si>
  <si>
    <t>AAATIVAMAGTGPGK(0.042)AGEGEK(0.958)</t>
  </si>
  <si>
    <t>AAATIVAMAGTGPGK(0.958)AGEGEK(0.042)</t>
  </si>
  <si>
    <t>AAATIVAMAGTGPGK(-13.63)AGEGEK(13.63)</t>
  </si>
  <si>
    <t>AAATIVAMAGTGPGK(13.63)AGEGEK(-13.63)</t>
  </si>
  <si>
    <t>Q6NSJ5</t>
  </si>
  <si>
    <t>LRRC8E</t>
  </si>
  <si>
    <t>Volume-regulated anion channel subunit LRRC8E</t>
  </si>
  <si>
    <t>12023;12024</t>
  </si>
  <si>
    <t>11270;11271</t>
  </si>
  <si>
    <t>_AAATIVAMAGTGPGK(gl)AGEGEK(ly)_</t>
  </si>
  <si>
    <t>AAATIVAMAGTGPGK(0.561)AGEGEK(0.439)</t>
  </si>
  <si>
    <t>AAATIVAMAGTGPGK(0.439)AGEGEK(0.561)</t>
  </si>
  <si>
    <t>AAATIVAMAGTGPGK(1.07)AGEGEK(-1.07)</t>
  </si>
  <si>
    <t>AAATIVAMAGTGPGK(-1.07)AGEGEK(1.07)</t>
  </si>
  <si>
    <t>AAATQPDAKDTPDEPWAFPAR</t>
  </si>
  <si>
    <t>_AAATQPDAK(gl)DTPDEPWAFPAR(ar)_</t>
  </si>
  <si>
    <t>AAATQPDAKDTPDEPWAFPAR(1)</t>
  </si>
  <si>
    <t>AAATQPDAK(1)DTPDEPWAFPAR</t>
  </si>
  <si>
    <t>AAATQPDAKDTPDEPWAFPAR(149.95)</t>
  </si>
  <si>
    <t>AAATQPDAK(149.95)DTPDEPWAFPAR</t>
  </si>
  <si>
    <t>Q7KZF4</t>
  </si>
  <si>
    <t>SND1</t>
  </si>
  <si>
    <t>Staphylococcal nuclease domain-containing protein 1</t>
  </si>
  <si>
    <t>AAATQPDAKDTPDEPWAFPAR(106.31)</t>
  </si>
  <si>
    <t>AAATQPDAK(106.31)DTPDEPWAFPAR</t>
  </si>
  <si>
    <t>AAATQPDAKDTPDEPWAFPAR(80.54)</t>
  </si>
  <si>
    <t>AAATQPDAK(80.54)DTPDEPWAFPAR</t>
  </si>
  <si>
    <t>AAATQPDAKDTPDEPWAFPAR(83.85)</t>
  </si>
  <si>
    <t>AAATQPDAK(83.85)DTPDEPWAFPAR</t>
  </si>
  <si>
    <t>AAATQPDAKDTPDEPWAFPAR(64)</t>
  </si>
  <si>
    <t>AAATQPDAK(64)DTPDEPWAFPAR</t>
  </si>
  <si>
    <t>AAATQPDAKDTPDEPWAFPAR(103.99)</t>
  </si>
  <si>
    <t>AAATQPDAK(103.99)DTPDEPWAFPAR</t>
  </si>
  <si>
    <t>AAATQPDAKDTPDEPWAFPAR(107.69)</t>
  </si>
  <si>
    <t>AAATQPDAK(107.69)DTPDEPWAFPAR</t>
  </si>
  <si>
    <t>277;278</t>
  </si>
  <si>
    <t>_AAATQPDAK(gl)DTPDEPWAFPAR_</t>
  </si>
  <si>
    <t>AAATQPDAK(59.37)DTPDEPWAFPAR</t>
  </si>
  <si>
    <t>AAATQPDAK(71.74)DTPDEPWAFPAR</t>
  </si>
  <si>
    <t>AAATQPDAK(85.15)DTPDEPWAFPAR</t>
  </si>
  <si>
    <t>AAATQPDAK(71.97)DTPDEPWAFPAR</t>
  </si>
  <si>
    <t>AAATQPDAK(65.25)DTPDEPWAFPAR</t>
  </si>
  <si>
    <t>AAATQPDAK(87.68)DTPDEPWAFPAR</t>
  </si>
  <si>
    <t>AAATQPDAK(97.27)DTPDEPWAFPAR</t>
  </si>
  <si>
    <t>AAATQPDAK(82.48)DTPDEPWAFPAR</t>
  </si>
  <si>
    <t>AAATQPDAK(107.72)DTPDEPWAFPAR</t>
  </si>
  <si>
    <t>287;288</t>
  </si>
  <si>
    <t>AAAVGIYEQYLSEKASPR</t>
  </si>
  <si>
    <t>_AAAVGIYEQYLSEK(gl)ASPR(ar)_</t>
  </si>
  <si>
    <t>AAAVGIYEQYLSEKASPR(1)</t>
  </si>
  <si>
    <t>AAAVGIYEQYLSEK(1)ASPR</t>
  </si>
  <si>
    <t>AAAVGIYEQYLSEKASPR(62.2)</t>
  </si>
  <si>
    <t>AAAVGIYEQYLSEK(62.2)ASPR</t>
  </si>
  <si>
    <t>A0A087WUZ7;Q9Y5W8-2;Q9Y5W8</t>
  </si>
  <si>
    <t>A0A087WUZ7</t>
  </si>
  <si>
    <t>SNX13</t>
  </si>
  <si>
    <t>Sorting nexin-13</t>
  </si>
  <si>
    <t>AAAVGIYEQYLSEKASPR(70.12)</t>
  </si>
  <si>
    <t>AAAVGIYEQYLSEK(70.12)ASPR</t>
  </si>
  <si>
    <t>_AAAVGIYEQYLSEK(gl)ASPR_</t>
  </si>
  <si>
    <t>AAAVGIYEQYLSEK(58.71)ASPR</t>
  </si>
  <si>
    <t>AAAVGIYEQYLSEK(64.27)ASPR</t>
  </si>
  <si>
    <t>AAAVGTANKSTVEGIQASVK</t>
  </si>
  <si>
    <t>_AAAVGTANK(gl)STVEGIQASVK(ly)_</t>
  </si>
  <si>
    <t>AAAVGTANK(1)STVEGIQASVK</t>
  </si>
  <si>
    <t>AAAVGTANKSTVEGIQASVK(1)</t>
  </si>
  <si>
    <t>AAAVGTANK(58.91)STVEGIQASVK(-58.91)</t>
  </si>
  <si>
    <t>AAAVGTANK(-58.91)STVEGIQASVK(58.91)</t>
  </si>
  <si>
    <t>P18206-2;P18206;Q5JQ13</t>
  </si>
  <si>
    <t>P18206-2</t>
  </si>
  <si>
    <t>VCL</t>
  </si>
  <si>
    <t>Vinculin</t>
  </si>
  <si>
    <t>AAAVGTANK(42.03)STVEGIQASVK(-42.03)</t>
  </si>
  <si>
    <t>AAAVGTANK(-42.03)STVEGIQASVK(42.03)</t>
  </si>
  <si>
    <t>AAAVGTANK(40.32)STVEGIQASVK(-40.32)</t>
  </si>
  <si>
    <t>AAAVGTANK(-40.32)STVEGIQASVK(40.32)</t>
  </si>
  <si>
    <t>AAAVQADDVEVLKVGR</t>
  </si>
  <si>
    <t>_AAAVQADDVEVLK(gl)VGR(ar)_</t>
  </si>
  <si>
    <t>AAAVQADDVEVLKVGR(1)</t>
  </si>
  <si>
    <t>AAAVQADDVEVLK(1)VGR</t>
  </si>
  <si>
    <t>AAAVQADDVEVLKVGR(63.09)</t>
  </si>
  <si>
    <t>AAAVQADDVEVLK(63.09)VGR</t>
  </si>
  <si>
    <t>Q8N201</t>
  </si>
  <si>
    <t>INTS1</t>
  </si>
  <si>
    <t>Integrator complex subunit 1</t>
  </si>
  <si>
    <t>AAAVQADDVEVLKVGR(181.26)</t>
  </si>
  <si>
    <t>AAAVQADDVEVLK(181.26)VGR</t>
  </si>
  <si>
    <t>AAAVQADDVEVLKVGR(179.65)</t>
  </si>
  <si>
    <t>AAAVQADDVEVLK(179.65)VGR</t>
  </si>
  <si>
    <t>AAAVQADDVEVLKVGR(103.43)</t>
  </si>
  <si>
    <t>AAAVQADDVEVLK(103.43)VGR</t>
  </si>
  <si>
    <t>_AAAVQADDVEVLK(gl)VGR_</t>
  </si>
  <si>
    <t>AAAVQADDVEVLK(97.9)VGR</t>
  </si>
  <si>
    <t>AAAVQADDVEVLK(169.4)VGR</t>
  </si>
  <si>
    <t>AAAVQADDVEVLK(97.8)VGR</t>
  </si>
  <si>
    <t>AAAVQADDVEVLK(86.21)VGR</t>
  </si>
  <si>
    <t>P13995</t>
  </si>
  <si>
    <t>MTHFD2</t>
  </si>
  <si>
    <t>Bifunctional methylenetetrahydrofolate dehydrogenase/cyclohydrolase, mitochondrial;NAD-dependent methylenetetrahydrofolate dehydrogenase;Methenyltetrahydrofolate cyclohydrolase</t>
  </si>
  <si>
    <t>AAAYLDPNLNHTPNSSTKTHLGTGMER</t>
  </si>
  <si>
    <t>_(ac)AAAYLDPNLNHTPNSSTK(gl)THLGTGMER(ar)_</t>
  </si>
  <si>
    <t>AAAYLDPNLNHTPNSSTKTHLGTGMER(1)</t>
  </si>
  <si>
    <t>AAAYLDPNLNHTPNSSTK(1)THLGTGMER</t>
  </si>
  <si>
    <t>AAAYLDPNLNHTPNSSTKTHLGTGMER(46.57)</t>
  </si>
  <si>
    <t>AAAYLDPNLNHTPNSSTK(46.57)THLGTGMER</t>
  </si>
  <si>
    <t>E5RH08;E5RIK4;E5RG54;E5RH48;E5RH01;E5RG66;E5RI72;E5RFW9;E5RJP0;E5RGA6;Q05397-7;Q05397;Q05397-5</t>
  </si>
  <si>
    <t>E5RH08</t>
  </si>
  <si>
    <t>PTK2</t>
  </si>
  <si>
    <t>Focal adhesion kinase 1</t>
  </si>
  <si>
    <t>AAAYLDPNLNHTPNSSTKTHLGTGMER(59.68)</t>
  </si>
  <si>
    <t>AAAYLDPNLNHTPNSSTK(59.68)THLGTGMER</t>
  </si>
  <si>
    <t>AAAYLDPNLNHTPNSSTKTHLGTGMER(51.23)</t>
  </si>
  <si>
    <t>AAAYLDPNLNHTPNSSTK(51.23)THLGTGMER</t>
  </si>
  <si>
    <t>P17858;P17858-2</t>
  </si>
  <si>
    <t>P17858</t>
  </si>
  <si>
    <t>PFKL</t>
  </si>
  <si>
    <t>ATP-dependent 6-phosphofructokinase, liver type</t>
  </si>
  <si>
    <t>AAAYSKLGNYAGAVQDCER</t>
  </si>
  <si>
    <t>_AAAYSK(gl)LGNYAGAVQDCER(ar)_</t>
  </si>
  <si>
    <t>AAAYSKLGNYAGAVQDCER(1)</t>
  </si>
  <si>
    <t>AAAYSK(1)LGNYAGAVQDCER</t>
  </si>
  <si>
    <t>AAAYSKLGNYAGAVQDCER(106.75)</t>
  </si>
  <si>
    <t>AAAYSK(106.75)LGNYAGAVQDCER</t>
  </si>
  <si>
    <t>O43765;K7EMD6</t>
  </si>
  <si>
    <t>O43765</t>
  </si>
  <si>
    <t>SGTA</t>
  </si>
  <si>
    <t>Small glutamine-rich tetratricopeptide repeat-containing protein alpha</t>
  </si>
  <si>
    <t>AAAYSKLGNYAGAVQDCER(109.89)</t>
  </si>
  <si>
    <t>AAAYSK(109.89)LGNYAGAVQDCER</t>
  </si>
  <si>
    <t>AACFAIQKGLQASR</t>
  </si>
  <si>
    <t>_AACFAIQK(gl)GLQASR(ar)_</t>
  </si>
  <si>
    <t>AACFAIQKGLQASR(1)</t>
  </si>
  <si>
    <t>AACFAIQK(1)GLQASR</t>
  </si>
  <si>
    <t>AACFAIQKGLQASR(101.32)</t>
  </si>
  <si>
    <t>AACFAIQK(101.32)GLQASR</t>
  </si>
  <si>
    <t>AACFAIQKGLQASR(47.53)</t>
  </si>
  <si>
    <t>AACFAIQK(47.53)GLQASR</t>
  </si>
  <si>
    <t>_AACFAIQK(gl)GLQASR_</t>
  </si>
  <si>
    <t>AACFAIQK(95.18)GLQASR</t>
  </si>
  <si>
    <t>AACFAIQK(77.19)GLQASR</t>
  </si>
  <si>
    <t>AACPCPQSSPPEQKEAEPEK</t>
  </si>
  <si>
    <t>_AACPCPQSSPPEQK(gl)EAEPEK(ly)_</t>
  </si>
  <si>
    <t>AACPCPQSSPPEQK(0.675)EAEPEK(0.325)</t>
  </si>
  <si>
    <t>AACPCPQSSPPEQK(0.325)EAEPEK(0.675)</t>
  </si>
  <si>
    <t>AACPCPQSSPPEQK(3.18)EAEPEK(-3.18)</t>
  </si>
  <si>
    <t>AACPCPQSSPPEQK(-3.18)EAEPEK(3.18)</t>
  </si>
  <si>
    <t>Q5THK1-4;Q5THK1;H7C1B0;H3BLU3</t>
  </si>
  <si>
    <t>Q5THK1-4</t>
  </si>
  <si>
    <t>PRR14L</t>
  </si>
  <si>
    <t>Protein PRR14L</t>
  </si>
  <si>
    <t>328;329</t>
  </si>
  <si>
    <t>11115;11116</t>
  </si>
  <si>
    <t>AADALGKLISIHIK</t>
  </si>
  <si>
    <t>_AADALGK(gl)LISIHIK(ly)_</t>
  </si>
  <si>
    <t>AADALGK(1)LISIHIK</t>
  </si>
  <si>
    <t>AADALGKLISIHIK(1)</t>
  </si>
  <si>
    <t>AADALGK(35.53)LISIHIK(-35.53)</t>
  </si>
  <si>
    <t>AADALGK(-35.53)LISIHIK(35.53)</t>
  </si>
  <si>
    <t>Q92616</t>
  </si>
  <si>
    <t>GCN1L1</t>
  </si>
  <si>
    <t>Translational activator GCN1</t>
  </si>
  <si>
    <t>AADALGK(33.19)LISIHIK(-33.19)</t>
  </si>
  <si>
    <t>AADALGK(-33.19)LISIHIK(33.19)</t>
  </si>
  <si>
    <t>AADALGK(37.36)LISIHIK(-37.36)</t>
  </si>
  <si>
    <t>AADALGK(-37.36)LISIHIK(37.36)</t>
  </si>
  <si>
    <t>AADAVNKMTIK</t>
  </si>
  <si>
    <t>_AADAVNK(gl)MTIK_</t>
  </si>
  <si>
    <t>AADAVNK(0.999)MTIK(0.001)</t>
  </si>
  <si>
    <t>AADAVNK(31.35)MTIK(-31.35)</t>
  </si>
  <si>
    <t>O60749;O60749-2</t>
  </si>
  <si>
    <t>O60749</t>
  </si>
  <si>
    <t>SNX2</t>
  </si>
  <si>
    <t>Sorting nexin-2</t>
  </si>
  <si>
    <t>AADAVNK(0.963)MTIK(0.037)</t>
  </si>
  <si>
    <t>AADAVNK(14.12)MTIK(-14.12)</t>
  </si>
  <si>
    <t>AADCEVEQWDSDEPIPAKELER</t>
  </si>
  <si>
    <t>_AADCEVEQWDSDEPIPAK(gl)ELER(ar)_</t>
  </si>
  <si>
    <t>AADCEVEQWDSDEPIPAKELER(1)</t>
  </si>
  <si>
    <t>AADCEVEQWDSDEPIPAK(1)ELER</t>
  </si>
  <si>
    <t>AADCEVEQWDSDEPIPAKELER(53.96)</t>
  </si>
  <si>
    <t>AADCEVEQWDSDEPIPAK(53.96)ELER</t>
  </si>
  <si>
    <t>U3KQ56;Q9UBQ7</t>
  </si>
  <si>
    <t>U3KQ56</t>
  </si>
  <si>
    <t>GRHPR</t>
  </si>
  <si>
    <t>Glyoxylate reductase/hydroxypyruvate reductase</t>
  </si>
  <si>
    <t>335;336</t>
  </si>
  <si>
    <t>AADCEVEQWDSDEPIPAKELER(60.76)</t>
  </si>
  <si>
    <t>AADCEVEQWDSDEPIPAK(60.76)ELER</t>
  </si>
  <si>
    <t>P55060-3;P55060;P55060-4</t>
  </si>
  <si>
    <t>P55060-3</t>
  </si>
  <si>
    <t>CSE1L</t>
  </si>
  <si>
    <t>Exportin-2</t>
  </si>
  <si>
    <t>AADFLSEPEGGPEMAKEK</t>
  </si>
  <si>
    <t>_AADFLSEPEGGPEMAK(gl)EK(ly)_</t>
  </si>
  <si>
    <t>AADFLSEPEGGPEMAK(0.912)EK(0.088)</t>
  </si>
  <si>
    <t>AADFLSEPEGGPEMAK(0.088)EK(0.912)</t>
  </si>
  <si>
    <t>AADFLSEPEGGPEMAK(10.15)EK(-10.15)</t>
  </si>
  <si>
    <t>AADFLSEPEGGPEMAK(-10.15)EK(10.15)</t>
  </si>
  <si>
    <t>A0A0A0MTR7;A0A0A0MTC1;Q63HN8;Q63HN8-4</t>
  </si>
  <si>
    <t>A0A0A0MTR7</t>
  </si>
  <si>
    <t>RNF213</t>
  </si>
  <si>
    <t>E3 ubiquitin-protein ligase RNF213</t>
  </si>
  <si>
    <t>843;844</t>
  </si>
  <si>
    <t>AADFLSEPEGGPEMAK(0.552)EK(0.448)</t>
  </si>
  <si>
    <t>AADFLSEPEGGPEMAK(0.448)EK(0.552)</t>
  </si>
  <si>
    <t>AADFLSEPEGGPEMAK(0.91)EK(-0.91)</t>
  </si>
  <si>
    <t>AADFLSEPEGGPEMAK(-0.91)EK(0.91)</t>
  </si>
  <si>
    <t>AADIASKVDASACGMER</t>
  </si>
  <si>
    <t>_AADIASK(gl)VDASACGMER(ar)_</t>
  </si>
  <si>
    <t>AADIASKVDASACGMER(1)</t>
  </si>
  <si>
    <t>AADIASK(1)VDASACGMER</t>
  </si>
  <si>
    <t>AADIASKVDASACGMER(84.41)</t>
  </si>
  <si>
    <t>AADIASK(84.41)VDASACGMER</t>
  </si>
  <si>
    <t>O95671-3;O95671-2;O95671</t>
  </si>
  <si>
    <t>O95671-3</t>
  </si>
  <si>
    <t>ASMTL</t>
  </si>
  <si>
    <t>N-acetylserotonin O-methyltransferase-like protein</t>
  </si>
  <si>
    <t>AADIASKVDASACGMER(77.47)</t>
  </si>
  <si>
    <t>AADIASK(77.47)VDASACGMER</t>
  </si>
  <si>
    <t>_AADIASK(gl)VDASACGMER_</t>
  </si>
  <si>
    <t>AADIASK(77.19)VDASACGMER</t>
  </si>
  <si>
    <t>AADISESSGADCKGDPR</t>
  </si>
  <si>
    <t>_(ac)AADISESSGADCK(gl)GDPR(ar)_</t>
  </si>
  <si>
    <t>AADISESSGADCKGDPR(1)</t>
  </si>
  <si>
    <t>AADISESSGADCK(1)GDPR</t>
  </si>
  <si>
    <t>AADISESSGADCKGDPR(109.22)</t>
  </si>
  <si>
    <t>AADISESSGADCK(109.22)GDPR</t>
  </si>
  <si>
    <t>F8VVL1;O43583</t>
  </si>
  <si>
    <t>F8VVL1</t>
  </si>
  <si>
    <t>DENR</t>
  </si>
  <si>
    <t>Density-regulated protein</t>
  </si>
  <si>
    <t>AADISESSGADCKGDPR(100.19)</t>
  </si>
  <si>
    <t>AADISESSGADCK(100.19)GDPR</t>
  </si>
  <si>
    <t>_(ac)AADISESSGADCK(gl)GDPR_</t>
  </si>
  <si>
    <t>AADISESSGADCK(143.86)GDPR</t>
  </si>
  <si>
    <t>AADISESSGADCK(141.58)GDPR</t>
  </si>
  <si>
    <t>AADKFLSLIPR</t>
  </si>
  <si>
    <t>_AADK(gl)FLSLIPR(ar)_</t>
  </si>
  <si>
    <t>AADKFLSLIPR(1)</t>
  </si>
  <si>
    <t>AADK(1)FLSLIPR</t>
  </si>
  <si>
    <t>AADKFLSLIPR(61.11)</t>
  </si>
  <si>
    <t>AADK(61.11)FLSLIPR</t>
  </si>
  <si>
    <t>Q8N612;Q8N612-2;E9PJK5;Q8N612-3</t>
  </si>
  <si>
    <t>Q8N612</t>
  </si>
  <si>
    <t>FAM160A2</t>
  </si>
  <si>
    <t>FTS and Hook-interacting protein</t>
  </si>
  <si>
    <t>AADKFLSLIPR(76.16)</t>
  </si>
  <si>
    <t>AADK(76.16)FLSLIPR</t>
  </si>
  <si>
    <t>_AADK(gl)FLSLIPR_</t>
  </si>
  <si>
    <t>AADK(95.48)FLSLIPR</t>
  </si>
  <si>
    <t>AADK(87.71)FLSLIPR</t>
  </si>
  <si>
    <t>352;353</t>
  </si>
  <si>
    <t>AADLKYIEACAR</t>
  </si>
  <si>
    <t>_AADLK(gl)YIEACAR(ar)_</t>
  </si>
  <si>
    <t>AADLKYIEACAR(1)</t>
  </si>
  <si>
    <t>AADLK(1)YIEACAR</t>
  </si>
  <si>
    <t>AADLKYIEACAR(48.28)</t>
  </si>
  <si>
    <t>AADLK(48.28)YIEACAR</t>
  </si>
  <si>
    <t>O60701;O60701-3;E7ETF4;E7EV97;E7ER83</t>
  </si>
  <si>
    <t>O60701</t>
  </si>
  <si>
    <t>UGDH</t>
  </si>
  <si>
    <t>UDP-glucose 6-dehydrogenase</t>
  </si>
  <si>
    <t>AADLKYIEACAR(80.83)</t>
  </si>
  <si>
    <t>AADLK(80.83)YIEACAR</t>
  </si>
  <si>
    <t>_AADLK(gl)YIEACAR_</t>
  </si>
  <si>
    <t>AADLK(57.8)YIEACAR</t>
  </si>
  <si>
    <t>P67809;A0A087X1S2;H0Y449</t>
  </si>
  <si>
    <t>P67809</t>
  </si>
  <si>
    <t>YBX1</t>
  </si>
  <si>
    <t>Nuclease-sensitive element-binding protein 1</t>
  </si>
  <si>
    <t>358;359</t>
  </si>
  <si>
    <t>AADPWVLKHSELEK</t>
  </si>
  <si>
    <t>_AADPWVLK(gl)HSELEK(ly)_</t>
  </si>
  <si>
    <t>AADPWVLK(0.995)HSELEK(0.005)</t>
  </si>
  <si>
    <t>AADPWVLK(0.005)HSELEK(0.995)</t>
  </si>
  <si>
    <t>AADPWVLK(23.04)HSELEK(-23.04)</t>
  </si>
  <si>
    <t>AADPWVLK(-23.04)HSELEK(23.04)</t>
  </si>
  <si>
    <t>H0YDM2;O94964;O94964-2;X6R3R3;O94964-4</t>
  </si>
  <si>
    <t>H0YDM2</t>
  </si>
  <si>
    <t>SOGA1</t>
  </si>
  <si>
    <t>Protein SOGA1;N-terminal form;C-terminal 80 kDa form</t>
  </si>
  <si>
    <t>AADPWVLK(0.966)HSELEK(0.034)</t>
  </si>
  <si>
    <t>AADPWVLK(0.034)HSELEK(0.966)</t>
  </si>
  <si>
    <t>AADPWVLK(14.6)HSELEK(-14.6)</t>
  </si>
  <si>
    <t>AADPWVLK(-14.6)HSELEK(14.6)</t>
  </si>
  <si>
    <t>AADPWVLK(0.998)HSELEK(0.002)</t>
  </si>
  <si>
    <t>AADPWVLK(0.002)HSELEK(0.998)</t>
  </si>
  <si>
    <t>AADPWVLK(27.28)HSELEK(-27.28)</t>
  </si>
  <si>
    <t>AADPWVLK(-27.28)HSELEK(27.28)</t>
  </si>
  <si>
    <t>O75691</t>
  </si>
  <si>
    <t>UTP20</t>
  </si>
  <si>
    <t>Small subunit processome component 20 homolog</t>
  </si>
  <si>
    <t>AADTQVSETLKR</t>
  </si>
  <si>
    <t>_(ac)AADTQVSETLK(gl)R(ar)_</t>
  </si>
  <si>
    <t>AADTQVSETLKR(1)</t>
  </si>
  <si>
    <t>AADTQVSETLK(1)R</t>
  </si>
  <si>
    <t>AADTQVSETLKR(155.11)</t>
  </si>
  <si>
    <t>AADTQVSETLK(155.11)R</t>
  </si>
  <si>
    <t>AADTQVSETLKR(149.96)</t>
  </si>
  <si>
    <t>AADTQVSETLK(149.96)R</t>
  </si>
  <si>
    <t>AADTQVSETLKR(86.34)</t>
  </si>
  <si>
    <t>AADTQVSETLK(86.34)R</t>
  </si>
  <si>
    <t>AADTQVSETLKR(87.57)</t>
  </si>
  <si>
    <t>AADTQVSETLK(87.57)R</t>
  </si>
  <si>
    <t>_(ac)AADTQVSETLK(gl)R_</t>
  </si>
  <si>
    <t>AADTQVSETLK(221.23)R</t>
  </si>
  <si>
    <t>P80723</t>
  </si>
  <si>
    <t>BASP1</t>
  </si>
  <si>
    <t>Brain acid soluble protein 1</t>
  </si>
  <si>
    <t>AAEAAASAYYNPGNPHNVYMPTSQPPPPPYYPPEDKK</t>
  </si>
  <si>
    <t>_AAEAAASAYYNPGNPHNVYMPTSQPPPPPYYPPEDK(ly)K(gl)_</t>
  </si>
  <si>
    <t>AAEAAASAYYNPGNPHNVYMPTSQPPPPPYYPPEDK(0.465)K(0.535)</t>
  </si>
  <si>
    <t>AAEAAASAYYNPGNPHNVYMPTSQPPPPPYYPPEDK(0.535)K(0.465)</t>
  </si>
  <si>
    <t>AAEAAASAYYNPGNPHNVYMPTSQPPPPPYYPPEDK(-0.6)K(0.6)</t>
  </si>
  <si>
    <t>AAEAAASAYYNPGNPHNVYMPTSQPPPPPYYPPEDK(0.6)K(-0.6)</t>
  </si>
  <si>
    <t>B4DFG2;A6NG10;K7EMC9;Q969T9;K7EIK1</t>
  </si>
  <si>
    <t>B4DFG2</t>
  </si>
  <si>
    <t>WBP2</t>
  </si>
  <si>
    <t>WW domain-binding protein 2</t>
  </si>
  <si>
    <t>1475;1476</t>
  </si>
  <si>
    <t>1259;1260</t>
  </si>
  <si>
    <t>AAEAAASAYYNPGNPHNVYMPTSQPPPPPYYPPEDK(0.5)K(0.5)</t>
  </si>
  <si>
    <t>AAEAAASAYYNPGNPHNVYMPTSQPPPPPYYPPEDK(0)K(0)</t>
  </si>
  <si>
    <t>_AAEAAASAYYNPGNPHNVYMPTSQPPPPPYYPPEDKK(gl)_</t>
  </si>
  <si>
    <t>AAEAAASAYYNPGNPHNVYMPTSQPPPPPYYPPEDK(0.197)K(0.803)</t>
  </si>
  <si>
    <t>AAEAAASAYYNPGNPHNVYMPTSQPPPPPYYPPEDK(-6.1)K(6.1)</t>
  </si>
  <si>
    <t>871;872</t>
  </si>
  <si>
    <t>_AAEAAASAYYNPGNPHNVYMPTSQPPPPPYYPPEDK(gl)K_</t>
  </si>
  <si>
    <t>AAEAELKSLMDNASSSFEFAK</t>
  </si>
  <si>
    <t>_AAEAELK(gl)SLMDNASSSFEFAK(ly)_</t>
  </si>
  <si>
    <t>AAEAELK(1)SLMDNASSSFEFAK</t>
  </si>
  <si>
    <t>AAEAELKSLMDNASSSFEFAK(1)</t>
  </si>
  <si>
    <t>AAEAELK(86.03)SLMDNASSSFEFAK(-86.03)</t>
  </si>
  <si>
    <t>AAEAELK(-86.03)SLMDNASSSFEFAK(86.03)</t>
  </si>
  <si>
    <t>A0AVF1-3;A0AVF1;A0AVF1-2;Q96CU4</t>
  </si>
  <si>
    <t>A0AVF1-3</t>
  </si>
  <si>
    <t>TTC26</t>
  </si>
  <si>
    <t>Intraflagellar transport protein 56</t>
  </si>
  <si>
    <t>AAEAELK(59.99)SLMDNASSSFEFAK(-59.99)</t>
  </si>
  <si>
    <t>AAEAELK(-59.99)SLMDNASSSFEFAK(59.99)</t>
  </si>
  <si>
    <t>AAEAELK(0.998)SLMDNASSSFEFAK(0.002)</t>
  </si>
  <si>
    <t>AAEAELK(0.002)SLMDNASSSFEFAK(0.998)</t>
  </si>
  <si>
    <t>AAEAELK(26.8)SLMDNASSSFEFAK(-26.8)</t>
  </si>
  <si>
    <t>AAEAELK(-26.8)SLMDNASSSFEFAK(26.8)</t>
  </si>
  <si>
    <t>AAEAKATTVPDFQETRPR</t>
  </si>
  <si>
    <t>_AAEAK(gl)ATTVPDFQETR(ar)PR(ar)_</t>
  </si>
  <si>
    <t>AAEAKATTVPDFQETR(1)PR(1)</t>
  </si>
  <si>
    <t>AAEAK(1)ATTVPDFQETRPR</t>
  </si>
  <si>
    <t>AAEAKATTVPDFQETR(63.68)PR(63.68)</t>
  </si>
  <si>
    <t>AAEAK(63.68)ATTVPDFQETRPR</t>
  </si>
  <si>
    <t>Q9NR46;B7ZC38</t>
  </si>
  <si>
    <t>Q9NR46</t>
  </si>
  <si>
    <t>SH3GLB2</t>
  </si>
  <si>
    <t>Endophilin-B2</t>
  </si>
  <si>
    <t>11345;11346</t>
  </si>
  <si>
    <t>AAEAKATTVPDFQETR(67.85)PR(67.85)</t>
  </si>
  <si>
    <t>AAEAK(67.85)ATTVPDFQETRPR</t>
  </si>
  <si>
    <t>AAEAKATTVPDFQETR(96.25)PR(96.25)</t>
  </si>
  <si>
    <t>AAEAK(96.25)ATTVPDFQETRPR</t>
  </si>
  <si>
    <t>AAEAKATTVPDFQETR(107.69)PR(107.69)</t>
  </si>
  <si>
    <t>AAEAK(107.69)ATTVPDFQETRPR</t>
  </si>
  <si>
    <t>AAEAKATTVPDFQETR(71.08)PR(71.08)</t>
  </si>
  <si>
    <t>AAEAK(71.08)ATTVPDFQETRPR</t>
  </si>
  <si>
    <t>AAEAKATTVPDFQETR(77.56)PR(77.56)</t>
  </si>
  <si>
    <t>AAEAK(77.56)ATTVPDFQETRPR</t>
  </si>
  <si>
    <t>AAEAKATTVPDFQETR(70.2)PR(70.2)</t>
  </si>
  <si>
    <t>AAEAK(70.2)ATTVPDFQETRPR</t>
  </si>
  <si>
    <t>AAEAKATTVPDFQETR(56.77)PR(56.77)</t>
  </si>
  <si>
    <t>AAEAK(56.77)ATTVPDFQETRPR</t>
  </si>
  <si>
    <t>AAEAYQKQLR</t>
  </si>
  <si>
    <t>_AAEAYQK(gl)QLR_</t>
  </si>
  <si>
    <t>AAEAYQK(1)QLR</t>
  </si>
  <si>
    <t>AAEAYQK(109.11)QLR</t>
  </si>
  <si>
    <t>Q96HA7-2;Q96HA7;A0A087X1F6</t>
  </si>
  <si>
    <t>Q96HA7-2</t>
  </si>
  <si>
    <t>TONSL</t>
  </si>
  <si>
    <t>Tonsoku-like protein</t>
  </si>
  <si>
    <t>Q08211</t>
  </si>
  <si>
    <t>DHX9</t>
  </si>
  <si>
    <t>ATP-dependent RNA helicase A</t>
  </si>
  <si>
    <t>B8ZZQ6</t>
  </si>
  <si>
    <t>PTMA</t>
  </si>
  <si>
    <t>Prothymosin alpha;Prothymosin alpha, N-terminally processed;Thymosin alpha-1</t>
  </si>
  <si>
    <t>AAEDSPYWVSPAYSKTQPK</t>
  </si>
  <si>
    <t>_AAEDSPYWVSPAYSK(gl)TQPK(ly)_</t>
  </si>
  <si>
    <t>AAEDSPYWVSPAYSK(0.948)TQPK(0.052)</t>
  </si>
  <si>
    <t>AAEDSPYWVSPAYSK(0.052)TQPK(0.948)</t>
  </si>
  <si>
    <t>AAEDSPYWVSPAYSK(12.58)TQPK(-12.58)</t>
  </si>
  <si>
    <t>AAEDSPYWVSPAYSK(-12.58)TQPK(12.58)</t>
  </si>
  <si>
    <t>Q9NW82</t>
  </si>
  <si>
    <t>WDR70</t>
  </si>
  <si>
    <t>WD repeat-containing protein 70</t>
  </si>
  <si>
    <t>_AAEDSPYWVSPAYSKTQPK(gl)_</t>
  </si>
  <si>
    <t>AAEDSPYWVSPAYSK(0.102)TQPK(0.898)</t>
  </si>
  <si>
    <t>AAEDSPYWVSPAYSK(-9.46)TQPK(9.46)</t>
  </si>
  <si>
    <t>AAEEIGIKATHIK</t>
  </si>
  <si>
    <t>_AAEEIGIK(gl)ATHIK(ly)_</t>
  </si>
  <si>
    <t>AAEEIGIK(0.915)ATHIK(0.085)</t>
  </si>
  <si>
    <t>AAEEIGIK(0.085)ATHIK(0.915)</t>
  </si>
  <si>
    <t>AAEEIGIK(10.34)ATHIK(-10.34)</t>
  </si>
  <si>
    <t>AAEEIGIK(-10.34)ATHIK(10.34)</t>
  </si>
  <si>
    <t>F5H2F4;P11586</t>
  </si>
  <si>
    <t>F5H2F4</t>
  </si>
  <si>
    <t>MTHFD1</t>
  </si>
  <si>
    <t>C-1-tetrahydrofolate synthase, cytoplasmic;Methylenetetrahydrofolate dehydrogenase;Methenyltetrahydrofolate cyclohydrolase;Formyltetrahydrofolate synthetase;C-1-tetrahydrofolate synthase, cytoplasmic, N-terminally processed</t>
  </si>
  <si>
    <t>2800;2801</t>
  </si>
  <si>
    <t>AAEEIGIK(0.997)ATHIK(0.003)</t>
  </si>
  <si>
    <t>AAEEIGIK(0.003)ATHIK(0.997)</t>
  </si>
  <si>
    <t>AAEEIGIK(25.88)ATHIK(-25.88)</t>
  </si>
  <si>
    <t>AAEEIGIK(-25.88)ATHIK(25.88)</t>
  </si>
  <si>
    <t>AAEEIGIK(0.991)ATHIK(0.009)</t>
  </si>
  <si>
    <t>AAEEIGIK(0.009)ATHIK(0.991)</t>
  </si>
  <si>
    <t>AAEEIGIK(20.3)ATHIK(-20.3)</t>
  </si>
  <si>
    <t>AAEEIGIK(-20.3)ATHIK(20.3)</t>
  </si>
  <si>
    <t>AAEEIGIK(1)ATHIK</t>
  </si>
  <si>
    <t>AAEEIGIKATHIK(1)</t>
  </si>
  <si>
    <t>AAEEIGIK(39.6)ATHIK(-39.6)</t>
  </si>
  <si>
    <t>AAEEIGIK(-39.6)ATHIK(39.6)</t>
  </si>
  <si>
    <t>AAEFYKEALR</t>
  </si>
  <si>
    <t>_AAEFYK(gl)EALR_</t>
  </si>
  <si>
    <t>AAEFYK(1)EALR</t>
  </si>
  <si>
    <t>AAEFYK(73.89)EALR</t>
  </si>
  <si>
    <t>F5H6C2;Q13099-3;Q13099-2;Q13099</t>
  </si>
  <si>
    <t>F5H6C2</t>
  </si>
  <si>
    <t>IFT88</t>
  </si>
  <si>
    <t>Intraflagellar transport protein 88 homolog</t>
  </si>
  <si>
    <t>AAELALKTLSK</t>
  </si>
  <si>
    <t>_AAELALK(gl)TLSK_</t>
  </si>
  <si>
    <t>AAELALK(0.978)TLSK(0.022)</t>
  </si>
  <si>
    <t>AAELALK(16.53)TLSK(-16.53)</t>
  </si>
  <si>
    <t>J3KN16;Q5VYK3</t>
  </si>
  <si>
    <t>J3KN16</t>
  </si>
  <si>
    <t>KIAA0368;ECM29</t>
  </si>
  <si>
    <t>Proteasome-associated protein ECM29 homolog</t>
  </si>
  <si>
    <t>Q9UHV9</t>
  </si>
  <si>
    <t>PFDN2</t>
  </si>
  <si>
    <t>Prefoldin subunit 2</t>
  </si>
  <si>
    <t>AAELVEAKNMVMSFR</t>
  </si>
  <si>
    <t>_(ac)AAELVEAK(gl)NMVMSFR(ar)_</t>
  </si>
  <si>
    <t>AAELVEAKNMVMSFR(1)</t>
  </si>
  <si>
    <t>AAELVEAK(1)NMVMSFR</t>
  </si>
  <si>
    <t>AAELVEAKNMVMSFR(125.53)</t>
  </si>
  <si>
    <t>AAELVEAK(125.53)NMVMSFR</t>
  </si>
  <si>
    <t>Q8N2W9</t>
  </si>
  <si>
    <t>PIAS4</t>
  </si>
  <si>
    <t>E3 SUMO-protein ligase PIAS4</t>
  </si>
  <si>
    <t>AAELVEAKNMVMSFR(145.6)</t>
  </si>
  <si>
    <t>AAELVEAK(145.6)NMVMSFR</t>
  </si>
  <si>
    <t>AAELVEAKNMVMSFR(58.67)</t>
  </si>
  <si>
    <t>AAELVEAK(58.67)NMVMSFR</t>
  </si>
  <si>
    <t>_(ac)AAELVEAK(gl)NMVMSFR_</t>
  </si>
  <si>
    <t>AAELVEAK(68.44)NMVMSFR</t>
  </si>
  <si>
    <t>AAELVEAK(83.62)NMVMSFR</t>
  </si>
  <si>
    <t>AAEMHQLKDSSR</t>
  </si>
  <si>
    <t>_AAEMHQLK(gl)DSSR_</t>
  </si>
  <si>
    <t>AAEMHQLK(1)DSSR</t>
  </si>
  <si>
    <t>AAEMHQLK(55.45)DSSR</t>
  </si>
  <si>
    <t>Q96BD0;E1P5H9;Q96BD0-3;Q96BD0-4</t>
  </si>
  <si>
    <t>Q96BD0</t>
  </si>
  <si>
    <t>SLCO4A1</t>
  </si>
  <si>
    <t>Solute carrier organic anion transporter family member 4A1</t>
  </si>
  <si>
    <t>AAEMHQLK(125.97)DSSR</t>
  </si>
  <si>
    <t>_AAEMHQLK(gl)DSSR(ar)_</t>
  </si>
  <si>
    <t>AAEMHQLKDSSR(1)</t>
  </si>
  <si>
    <t>AAEMHQLKDSSR(67.88)</t>
  </si>
  <si>
    <t>AAEMHQLK(67.88)DSSR</t>
  </si>
  <si>
    <t>AAEMHQLKDSSR(70.49)</t>
  </si>
  <si>
    <t>AAEMHQLK(70.49)DSSR</t>
  </si>
  <si>
    <t>AAEMHQLKDSSR(156.14)</t>
  </si>
  <si>
    <t>AAEMHQLK(156.14)DSSR</t>
  </si>
  <si>
    <t>AAEMHQLKDSSR(67.08)</t>
  </si>
  <si>
    <t>AAEMHQLK(67.08)DSSR</t>
  </si>
  <si>
    <t>AAEMHQLKDSSR(112.43)</t>
  </si>
  <si>
    <t>AAEMHQLK(112.43)DSSR</t>
  </si>
  <si>
    <t>AAEMHQLKDSSRGEASNPDFGK</t>
  </si>
  <si>
    <t>_AAEMHQLK(gl)DSSRGEASNPDFGK_</t>
  </si>
  <si>
    <t>AAEMHQLK(1)DSSRGEASNPDFGK</t>
  </si>
  <si>
    <t>AAEMHQLK(62.36)DSSRGEASNPDFGK(-62.36)</t>
  </si>
  <si>
    <t>444;445</t>
  </si>
  <si>
    <t>9253;9254</t>
  </si>
  <si>
    <t>AAEMHQLK(67.27)DSSRGEASNPDFGK(-67.27)</t>
  </si>
  <si>
    <t>446;447</t>
  </si>
  <si>
    <t>AAENIKALIEHEMK</t>
  </si>
  <si>
    <t>_AAENIK(gl)ALIEHEMK(ly)_</t>
  </si>
  <si>
    <t>AAENIK(1)ALIEHEMK</t>
  </si>
  <si>
    <t>AAENIKALIEHEMK(1)</t>
  </si>
  <si>
    <t>AAENIK(43.51)ALIEHEMK(-43.51)</t>
  </si>
  <si>
    <t>AAENIK(-43.51)ALIEHEMK(43.51)</t>
  </si>
  <si>
    <t>O95372;Q5QPQ0;Q5QPQ3;Q5QPQ2;Q5QPQ1</t>
  </si>
  <si>
    <t>O95372</t>
  </si>
  <si>
    <t>LYPLA2</t>
  </si>
  <si>
    <t>Acyl-protein thioesterase 2</t>
  </si>
  <si>
    <t>5944;5945</t>
  </si>
  <si>
    <t>AAENIK(0.734)ALIEHEMK(0.266)</t>
  </si>
  <si>
    <t>AAENIK(0.266)ALIEHEMK(0.734)</t>
  </si>
  <si>
    <t>AAENIK(4.4)ALIEHEMK(-4.4)</t>
  </si>
  <si>
    <t>AAENIK(-4.4)ALIEHEMK(4.4)</t>
  </si>
  <si>
    <t>AAENIK(53.84)ALIEHEMK(-53.84)</t>
  </si>
  <si>
    <t>AAENIK(-53.84)ALIEHEMK(53.84)</t>
  </si>
  <si>
    <t>A0A087WVQ6;P53675-2</t>
  </si>
  <si>
    <t>A0A087WVQ6</t>
  </si>
  <si>
    <t>CLTC;CLTCL1</t>
  </si>
  <si>
    <t>Clathrin heavy chain;Clathrin heavy chain 1;Clathrin heavy chain 2</t>
  </si>
  <si>
    <t>139;3927</t>
  </si>
  <si>
    <t>AAEQEAQLLSQLKHPNIVTYK</t>
  </si>
  <si>
    <t>_AAEQEAQLLSQLK(ly)HPNIVTYK(gl)_</t>
  </si>
  <si>
    <t>AAEQEAQLLSQLK(0.374)HPNIVTYK(0.626)</t>
  </si>
  <si>
    <t>AAEQEAQLLSQLK(0.626)HPNIVTYK(0.374)</t>
  </si>
  <si>
    <t>AAEQEAQLLSQLK(-2.24)HPNIVTYK(2.24)</t>
  </si>
  <si>
    <t>AAEQEAQLLSQLK(2.24)HPNIVTYK(-2.24)</t>
  </si>
  <si>
    <t>P51957-2;P51957</t>
  </si>
  <si>
    <t>P51957-2</t>
  </si>
  <si>
    <t>NEK4</t>
  </si>
  <si>
    <t>Serine/threonine-protein kinase Nek4</t>
  </si>
  <si>
    <t>8973;8974</t>
  </si>
  <si>
    <t>8352;8353</t>
  </si>
  <si>
    <t>_AAEQEAQLLSQLK(gl)HPNIVTYK(ly)_</t>
  </si>
  <si>
    <t>AAEQEAQLLSQLK(0.537)HPNIVTYK(0.463)</t>
  </si>
  <si>
    <t>AAEQEAQLLSQLK(0.463)HPNIVTYK(0.537)</t>
  </si>
  <si>
    <t>AAEQEAQLLSQLK(0.65)HPNIVTYK(-0.65)</t>
  </si>
  <si>
    <t>AAEQEAQLLSQLK(-0.65)HPNIVTYK(0.65)</t>
  </si>
  <si>
    <t>AAESYGKVVDLAPLHLDAR</t>
  </si>
  <si>
    <t>_AAESYGK(gl)VVDLAPLHLDAR(ar)_</t>
  </si>
  <si>
    <t>AAESYGKVVDLAPLHLDAR(1)</t>
  </si>
  <si>
    <t>AAESYGK(1)VVDLAPLHLDAR</t>
  </si>
  <si>
    <t>AAESYGKVVDLAPLHLDAR(74.62)</t>
  </si>
  <si>
    <t>AAESYGK(74.62)VVDLAPLHLDAR</t>
  </si>
  <si>
    <t>Q9Y5Q9</t>
  </si>
  <si>
    <t>GTF3C3</t>
  </si>
  <si>
    <t>General transcription factor 3C polypeptide 3</t>
  </si>
  <si>
    <t>AAESYGKVVDLAPLHLDAR(70.94)</t>
  </si>
  <si>
    <t>AAESYGK(70.94)VVDLAPLHLDAR</t>
  </si>
  <si>
    <t>AAESYGKVVDLAPLHLDAR(44.82)</t>
  </si>
  <si>
    <t>AAESYGK(44.82)VVDLAPLHLDAR</t>
  </si>
  <si>
    <t>AAESYGKVVDLAPLHLDAR(75.02)</t>
  </si>
  <si>
    <t>AAESYGK(75.02)VVDLAPLHLDAR</t>
  </si>
  <si>
    <t>AAESYGKVVDLAPLHLDAR(107.62)</t>
  </si>
  <si>
    <t>AAESYGK(107.62)VVDLAPLHLDAR</t>
  </si>
  <si>
    <t>AAESYGKVVDLAPLHLDAR(78.92)</t>
  </si>
  <si>
    <t>AAESYGK(78.92)VVDLAPLHLDAR</t>
  </si>
  <si>
    <t>AAETVLKQQGVLALR</t>
  </si>
  <si>
    <t>_AAETVLK(gl)QQGVLALR(ar)_</t>
  </si>
  <si>
    <t>AAETVLKQQGVLALR(1)</t>
  </si>
  <si>
    <t>AAETVLK(1)QQGVLALR</t>
  </si>
  <si>
    <t>AAETVLKQQGVLALR(54.2)</t>
  </si>
  <si>
    <t>AAETVLK(54.2)QQGVLALR</t>
  </si>
  <si>
    <t>P56192;P56192-2;H0YHV5</t>
  </si>
  <si>
    <t>P56192</t>
  </si>
  <si>
    <t>MARS</t>
  </si>
  <si>
    <t>Methionine--tRNA ligase, cytoplasmic</t>
  </si>
  <si>
    <t>_AAETVLK(gl)QQGVLALR_</t>
  </si>
  <si>
    <t>AAETVLK(55.21)QQGVLALR</t>
  </si>
  <si>
    <t>AAETVLKQQGVLALRPYLQK</t>
  </si>
  <si>
    <t>Lys8 as mod,Arg10 as mod,GlyGly (K)_K8_LvdW</t>
  </si>
  <si>
    <t>_AAETVLK(gl)QQGVLALR(ar)PYLQK(ly)_</t>
  </si>
  <si>
    <t>AAETVLKQQGVLALR(1)PYLQK</t>
  </si>
  <si>
    <t>AAETVLK(1)QQGVLALRPYLQK</t>
  </si>
  <si>
    <t>AAETVLKQQGVLALRPYLQK(1)</t>
  </si>
  <si>
    <t>AAETVLKQQGVLALR(73.5)PYLQK</t>
  </si>
  <si>
    <t>AAETVLK(34.16)QQGVLALRPYLQK(-34.16)</t>
  </si>
  <si>
    <t>AAETVLK(-34.16)QQGVLALRPYLQK(34.16)</t>
  </si>
  <si>
    <t>9316;9317</t>
  </si>
  <si>
    <t>AAETVLKQQGVLALR(68.48)PYLQK</t>
  </si>
  <si>
    <t>AAETVLK(59.42)QQGVLALRPYLQK(-59.42)</t>
  </si>
  <si>
    <t>AAETVLK(-59.42)QQGVLALRPYLQK(59.42)</t>
  </si>
  <si>
    <t>AAETVLKQQGVLALR(111.34)PYLQK</t>
  </si>
  <si>
    <t>AAETVLK(53.25)QQGVLALRPYLQK(-53.25)</t>
  </si>
  <si>
    <t>AAETVLK(-53.25)QQGVLALRPYLQK(53.25)</t>
  </si>
  <si>
    <t>AAETVLKQQGVLALR(147.83)PYLQK</t>
  </si>
  <si>
    <t>AAETVLK(112.19)QQGVLALRPYLQK(-112.19)</t>
  </si>
  <si>
    <t>AAETVLK(-112.19)QQGVLALRPYLQK(112.19)</t>
  </si>
  <si>
    <t>AAETVLKQQGVLALR(108.34)PYLQK</t>
  </si>
  <si>
    <t>AAETVLK(50.18)QQGVLALRPYLQK(-50.18)</t>
  </si>
  <si>
    <t>AAETVLK(-50.18)QQGVLALRPYLQK(50.18)</t>
  </si>
  <si>
    <t>AAETVLKQQGVLALR(63.34)PYLQK</t>
  </si>
  <si>
    <t>AAETVLK(40.69)QQGVLALRPYLQK(-40.69)</t>
  </si>
  <si>
    <t>AAETVLK(-40.69)QQGVLALRPYLQK(40.69)</t>
  </si>
  <si>
    <t>AAETVLKQQGVLALR(91.93)PYLQK</t>
  </si>
  <si>
    <t>AAETVLK(57.06)QQGVLALRPYLQK(-57.06)</t>
  </si>
  <si>
    <t>AAETVLK(-57.06)QQGVLALRPYLQK(57.06)</t>
  </si>
  <si>
    <t>AAETVLKQQGVLALR(126.07)PYLQK</t>
  </si>
  <si>
    <t>AAETVLK(93.89)QQGVLALRPYLQK(-93.89)</t>
  </si>
  <si>
    <t>AAETVLK(-93.89)QQGVLALRPYLQK(93.89)</t>
  </si>
  <si>
    <t>_AAETVLK(gl)QQGVLALRPYLQK_</t>
  </si>
  <si>
    <t>AAETVLK(78.86)QQGVLALRPYLQK(-78.86)</t>
  </si>
  <si>
    <t>6174;6175</t>
  </si>
  <si>
    <t>AAETVLK(95.94)QQGVLALRPYLQK(-95.94)</t>
  </si>
  <si>
    <t>479;480</t>
  </si>
  <si>
    <t>AAETVLK(0.997)QQGVLALRPYLQK(0.003)</t>
  </si>
  <si>
    <t>AAETVLK(25.33)QQGVLALRPYLQK(-25.33)</t>
  </si>
  <si>
    <t>AAETVLK(36.75)QQGVLALRPYLQK(-36.75)</t>
  </si>
  <si>
    <t>AAETVLK(0.999)QQGVLALRPYLQK(0.001)</t>
  </si>
  <si>
    <t>AAETVLK(29.79)QQGVLALRPYLQK(-29.79)</t>
  </si>
  <si>
    <t>AAETVLK(56.02)QQGVLALRPYLQK(-56.02)</t>
  </si>
  <si>
    <t>AAETVLK(62.54)QQGVLALRPYLQK(-62.54)</t>
  </si>
  <si>
    <t>AAETVLK(0.944)QQGVLALRPYLQK(0.056)</t>
  </si>
  <si>
    <t>AAETVLK(12.28)QQGVLALRPYLQK(-12.28)</t>
  </si>
  <si>
    <t>AAEVLNKHSLSGRPLK</t>
  </si>
  <si>
    <t>_AAEVLNK(gl)HSLSGR(ar)PLK(ly)_</t>
  </si>
  <si>
    <t>AAEVLNKHSLSGR(1)PLK</t>
  </si>
  <si>
    <t>AAEVLNK(0.993)HSLSGRPLK(0.007)</t>
  </si>
  <si>
    <t>AAEVLNK(0.007)HSLSGRPLK(0.993)</t>
  </si>
  <si>
    <t>AAEVLNKHSLSGR(58.89)PLK</t>
  </si>
  <si>
    <t>AAEVLNK(21.29)HSLSGRPLK(-21.29)</t>
  </si>
  <si>
    <t>AAEVLNK(-21.29)HSLSGRPLK(21.29)</t>
  </si>
  <si>
    <t>A0A087X0X3;P52272-2;P52272;M0R019;M0R2T0;M0QYQ7;M0R0N3</t>
  </si>
  <si>
    <t>A0A087X0X3</t>
  </si>
  <si>
    <t>HNRNPM</t>
  </si>
  <si>
    <t>Heterogeneous nuclear ribonucleoprotein M</t>
  </si>
  <si>
    <t>F8VPD4;P27708</t>
  </si>
  <si>
    <t>F8VPD4</t>
  </si>
  <si>
    <t>CAD</t>
  </si>
  <si>
    <t>CAD protein;Glutamine-dependent carbamoyl-phosphate synthase;Aspartate carbamoyltransferase;Dihydroorotase</t>
  </si>
  <si>
    <t>P62258;P62258-2;K7EM20</t>
  </si>
  <si>
    <t>P62258</t>
  </si>
  <si>
    <t>YWHAE</t>
  </si>
  <si>
    <t>14-3-3 protein epsilon</t>
  </si>
  <si>
    <t>Q93074-3;Q93074;Q93074-2</t>
  </si>
  <si>
    <t>Q93074-3</t>
  </si>
  <si>
    <t>MED12</t>
  </si>
  <si>
    <t>Mediator of RNA polymerase II transcription subunit 12</t>
  </si>
  <si>
    <t>P31040-2;P31040;D6RFM5;A0A087X1I3;P31040-3</t>
  </si>
  <si>
    <t>P31040-2</t>
  </si>
  <si>
    <t>SDHA</t>
  </si>
  <si>
    <t>Succinate dehydrogenase [ubiquinone] flavoprotein subunit, mitochondrial</t>
  </si>
  <si>
    <t>AAFGLSEAGFNTACVTKLFPTR</t>
  </si>
  <si>
    <t>_AAFGLSEAGFNTACVTK(gl)LFPTR(ar)_</t>
  </si>
  <si>
    <t>AAFGLSEAGFNTACVTKLFPTR(1)</t>
  </si>
  <si>
    <t>AAFGLSEAGFNTACVTK(1)LFPTR</t>
  </si>
  <si>
    <t>AAFGLSEAGFNTACVTKLFPTR(85.74)</t>
  </si>
  <si>
    <t>AAFGLSEAGFNTACVTK(85.74)LFPTR</t>
  </si>
  <si>
    <t>AAFGLSEAGFNTACVTKLFPTR(130.36)</t>
  </si>
  <si>
    <t>AAFGLSEAGFNTACVTK(130.36)LFPTR</t>
  </si>
  <si>
    <t>AAFGLSEAGFNTACVTKLFPTR(58.97)</t>
  </si>
  <si>
    <t>AAFGLSEAGFNTACVTK(58.97)LFPTR</t>
  </si>
  <si>
    <t>_AAFGLSEAGFNTACVTK(gl)LFPTR_</t>
  </si>
  <si>
    <t>AAFGLSEAGFNTACVTK(153.06)LFPTR</t>
  </si>
  <si>
    <t>AAFGLSEAGFNTACVTK(163.53)LFPTR</t>
  </si>
  <si>
    <t>AAFGQGSGPIMLDEVQCTGTEASLADCKSLGWLK</t>
  </si>
  <si>
    <t>_AAFGQGSGPIMLDEVQCTGTEASLADCK(gl)SLGWLK(ly)_</t>
  </si>
  <si>
    <t>AAFGQGSGPIMLDEVQCTGTEASLADCK(0.995)SLGWLK(0.005)</t>
  </si>
  <si>
    <t>AAFGQGSGPIMLDEVQCTGTEASLADCK(0.005)SLGWLK(0.995)</t>
  </si>
  <si>
    <t>AAFGQGSGPIMLDEVQCTGTEASLADCK(23.13)SLGWLK(-23.13)</t>
  </si>
  <si>
    <t>AAFGQGSGPIMLDEVQCTGTEASLADCK(-23.13)SLGWLK(23.13)</t>
  </si>
  <si>
    <t>Q08380;K7ERZ6;K7EJD3;K7ESM3;K7EKQ5;K7EP36</t>
  </si>
  <si>
    <t>Q08380</t>
  </si>
  <si>
    <t>LGALS3BP</t>
  </si>
  <si>
    <t>Galectin-3-binding protein</t>
  </si>
  <si>
    <t>10137;10138</t>
  </si>
  <si>
    <t>AAFGQGSGPIMLDEVQCTGTEASLADCK(0.992)SLGWLK(0.008)</t>
  </si>
  <si>
    <t>AAFGQGSGPIMLDEVQCTGTEASLADCK(0.008)SLGWLK(0.992)</t>
  </si>
  <si>
    <t>AAFGQGSGPIMLDEVQCTGTEASLADCK(20.85)SLGWLK(-20.85)</t>
  </si>
  <si>
    <t>AAFGQGSGPIMLDEVQCTGTEASLADCK(-20.85)SLGWLK(20.85)</t>
  </si>
  <si>
    <t>520;521</t>
  </si>
  <si>
    <t>AAFSKYLTAR</t>
  </si>
  <si>
    <t>_AAFSK(gl)YLTAR(ar)_</t>
  </si>
  <si>
    <t>AAFSKYLTAR(1)</t>
  </si>
  <si>
    <t>AAFSK(1)YLTAR</t>
  </si>
  <si>
    <t>AAFSKYLTAR(76.94)</t>
  </si>
  <si>
    <t>AAFSK(76.94)YLTAR</t>
  </si>
  <si>
    <t>P28288;P28288-2;P28288-3</t>
  </si>
  <si>
    <t>P28288</t>
  </si>
  <si>
    <t>ABCD3</t>
  </si>
  <si>
    <t>ATP-binding cassette sub-family D member 3</t>
  </si>
  <si>
    <t>AAFSKYLTAR(74.84)</t>
  </si>
  <si>
    <t>AAFSK(74.84)YLTAR</t>
  </si>
  <si>
    <t>_AAFSK(gl)YLTAR_</t>
  </si>
  <si>
    <t>AAFSK(52.73)YLTAR</t>
  </si>
  <si>
    <t>AAFSK(83.87)YLTAR</t>
  </si>
  <si>
    <t>AAFTCIKNLWNR</t>
  </si>
  <si>
    <t>_AAFTCIK(gl)NLWNR(ar)_</t>
  </si>
  <si>
    <t>AAFTCIKNLWNR(1)</t>
  </si>
  <si>
    <t>AAFTCIK(1)NLWNR</t>
  </si>
  <si>
    <t>AAFTCIKNLWNR(81.02)</t>
  </si>
  <si>
    <t>AAFTCIK(81.02)NLWNR</t>
  </si>
  <si>
    <t>Q7Z6Z7-2;Q7Z6Z7-3;Q7Z6Z7</t>
  </si>
  <si>
    <t>Q7Z6Z7-2</t>
  </si>
  <si>
    <t>HUWE1</t>
  </si>
  <si>
    <t>E3 ubiquitin-protein ligase HUWE1</t>
  </si>
  <si>
    <t>AAFTCIKNLWNR(85.96)</t>
  </si>
  <si>
    <t>AAFTCIK(85.96)NLWNR</t>
  </si>
  <si>
    <t>Q6XQN6-3</t>
  </si>
  <si>
    <t>NAPRT</t>
  </si>
  <si>
    <t>Nicotinate phosphoribosyltransferase</t>
  </si>
  <si>
    <t>AAFVSEQQQKLSR</t>
  </si>
  <si>
    <t>_AAFVSEQQQK(gl)LSR(ar)_</t>
  </si>
  <si>
    <t>AAFVSEQQQKLSR(1)</t>
  </si>
  <si>
    <t>AAFVSEQQQK(1)LSR</t>
  </si>
  <si>
    <t>AAFVSEQQQKLSR(91.86)</t>
  </si>
  <si>
    <t>AAFVSEQQQK(91.86)LSR</t>
  </si>
  <si>
    <t>P26006;P26006-1;H0YA49</t>
  </si>
  <si>
    <t>P26006</t>
  </si>
  <si>
    <t>ITGA3</t>
  </si>
  <si>
    <t>Integrin alpha-3;Integrin alpha-3 heavy chain;Integrin alpha-3 light chain</t>
  </si>
  <si>
    <t>AAFVSEQQQKLSR(111.12)</t>
  </si>
  <si>
    <t>AAFVSEQQQK(111.12)LSR</t>
  </si>
  <si>
    <t>AAFVSEQQQKLSR(110.64)</t>
  </si>
  <si>
    <t>AAFVSEQQQK(110.64)LSR</t>
  </si>
  <si>
    <t>AAFVSEQQQKLSR(87.72)</t>
  </si>
  <si>
    <t>AAFVSEQQQK(87.72)LSR</t>
  </si>
  <si>
    <t>AAGASDVVLYKIDVPANR</t>
  </si>
  <si>
    <t>_AAGASDVVLYK(gl)IDVPANR(ar)_</t>
  </si>
  <si>
    <t>AAGASDVVLYKIDVPANR(1)</t>
  </si>
  <si>
    <t>AAGASDVVLYK(1)IDVPANR</t>
  </si>
  <si>
    <t>AAGASDVVLYKIDVPANR(60.31)</t>
  </si>
  <si>
    <t>AAGASDVVLYK(60.31)IDVPANR</t>
  </si>
  <si>
    <t>Q9NSD9</t>
  </si>
  <si>
    <t>FARSB</t>
  </si>
  <si>
    <t>Phenylalanine--tRNA ligase beta subunit</t>
  </si>
  <si>
    <t>AAGASDVVLYKIDVPANR(42.06)</t>
  </si>
  <si>
    <t>AAGASDVVLYK(42.06)IDVPANR</t>
  </si>
  <si>
    <t>AAGCNIPVASVAAGFPAGQTHLKTR</t>
  </si>
  <si>
    <t>_AAGCNIPVASVAAGFPAGQTHLK(gl)TR(ar)_</t>
  </si>
  <si>
    <t>AAGCNIPVASVAAGFPAGQTHLKTR(1)</t>
  </si>
  <si>
    <t>AAGCNIPVASVAAGFPAGQTHLK(1)TR</t>
  </si>
  <si>
    <t>AAGCNIPVASVAAGFPAGQTHLKTR(88.22)</t>
  </si>
  <si>
    <t>AAGCNIPVASVAAGFPAGQTHLK(88.22)TR</t>
  </si>
  <si>
    <t>E9PMH9;G3V158;E9PML7;Q9Y315;E9PPK3;E9PPM8</t>
  </si>
  <si>
    <t>E9PMH9</t>
  </si>
  <si>
    <t>DERA</t>
  </si>
  <si>
    <t>Deoxyribose-phosphate aldolase</t>
  </si>
  <si>
    <t>535;536</t>
  </si>
  <si>
    <t>AAGEVKALDDFYK</t>
  </si>
  <si>
    <t>_AAGEVK(gl)ALDDFYK(ly)_</t>
  </si>
  <si>
    <t>AAGEVK(1)ALDDFYK</t>
  </si>
  <si>
    <t>AAGEVKALDDFYK(1)</t>
  </si>
  <si>
    <t>AAGEVK(37.13)ALDDFYK(-37.13)</t>
  </si>
  <si>
    <t>AAGEVK(-37.13)ALDDFYK(37.13)</t>
  </si>
  <si>
    <t>Q9BRX2</t>
  </si>
  <si>
    <t>PELO</t>
  </si>
  <si>
    <t>Protein pelota homolog</t>
  </si>
  <si>
    <t>AAGEVK(44.1)ALDDFYK(-44.1)</t>
  </si>
  <si>
    <t>AAGEVK(-44.1)ALDDFYK(44.1)</t>
  </si>
  <si>
    <t>_AAGEVK(gl)ALDDFYK_</t>
  </si>
  <si>
    <t>AAGEVK(0.999)ALDDFYK(0.001)</t>
  </si>
  <si>
    <t>AAGEVK(28.38)ALDDFYK(-28.38)</t>
  </si>
  <si>
    <t>AAGEVK(38.46)ALDDFYK(-38.46)</t>
  </si>
  <si>
    <t>AAGFERPSPVQLKAIPLGR</t>
  </si>
  <si>
    <t>_AAGFERPSPVQLK(gl)AIPLGR_</t>
  </si>
  <si>
    <t>AAGFERPSPVQLK(1)AIPLGR</t>
  </si>
  <si>
    <t>AAGFERPSPVQLK(70.24)AIPLGR</t>
  </si>
  <si>
    <t>Q9UHI6;Q9UHI6-2</t>
  </si>
  <si>
    <t>Q9UHI6</t>
  </si>
  <si>
    <t>DDX20</t>
  </si>
  <si>
    <t>Probable ATP-dependent RNA helicase DDX20</t>
  </si>
  <si>
    <t>AAGFKTVEPLEYYR</t>
  </si>
  <si>
    <t>_(ac)AAGFK(gl)TVEPLEYYR(ar)_</t>
  </si>
  <si>
    <t>AAGFKTVEPLEYYR(1)</t>
  </si>
  <si>
    <t>AAGFK(1)TVEPLEYYR</t>
  </si>
  <si>
    <t>AAGFKTVEPLEYYR(69.01)</t>
  </si>
  <si>
    <t>AAGFK(69.01)TVEPLEYYR</t>
  </si>
  <si>
    <t>Q96B26</t>
  </si>
  <si>
    <t>EXOSC8</t>
  </si>
  <si>
    <t>Exosome complex component RRP43</t>
  </si>
  <si>
    <t>AAGFKTVEPLEYYR(79.66)</t>
  </si>
  <si>
    <t>AAGFK(79.66)TVEPLEYYR</t>
  </si>
  <si>
    <t>AAGFKTVEPLEYYR(89.4)</t>
  </si>
  <si>
    <t>AAGFK(89.4)TVEPLEYYR</t>
  </si>
  <si>
    <t>_(ac)AAGFK(gl)TVEPLEYYR_</t>
  </si>
  <si>
    <t>AAGFK(75.78)TVEPLEYYR</t>
  </si>
  <si>
    <t>AAGFPTASVCHTKGDNTASLVSVDSGSEIK</t>
  </si>
  <si>
    <t>_AAGFPTASVCHTK(gl)GDNTASLVSVDSGSEIK(ly)_</t>
  </si>
  <si>
    <t>AAGFPTASVCHTK(1)GDNTASLVSVDSGSEIK</t>
  </si>
  <si>
    <t>AAGFPTASVCHTKGDNTASLVSVDSGSEIK(1)</t>
  </si>
  <si>
    <t>AAGFPTASVCHTK(34.24)GDNTASLVSVDSGSEIK(-34.24)</t>
  </si>
  <si>
    <t>AAGFPTASVCHTK(-34.24)GDNTASLVSVDSGSEIK(34.24)</t>
  </si>
  <si>
    <t>A2RU49-2;A0A0C4DGM4;A2RU49-3;A2RU49</t>
  </si>
  <si>
    <t>A2RU49-2</t>
  </si>
  <si>
    <t>HYKK</t>
  </si>
  <si>
    <t>Hydroxylysine kinase</t>
  </si>
  <si>
    <t>AAGGAAPETPAISPSKR</t>
  </si>
  <si>
    <t>_(ac)AAGGAAPETPAISPSK(gl)R_</t>
  </si>
  <si>
    <t>AAGGAAPETPAISPSK(1)R</t>
  </si>
  <si>
    <t>AAGGAAPETPAISPSK(44.29)R</t>
  </si>
  <si>
    <t>H0YMM5;H0YNW5</t>
  </si>
  <si>
    <t>H0YMM5</t>
  </si>
  <si>
    <t>DUT</t>
  </si>
  <si>
    <t>A0A0A6YY92;P30566;P30566-2;A0A096LNY5;B4DEP1;A0A096LP72;A0A096LNY4</t>
  </si>
  <si>
    <t>A0A0A6YY92</t>
  </si>
  <si>
    <t>ADSL</t>
  </si>
  <si>
    <t>Adenylosuccinate lyase</t>
  </si>
  <si>
    <t>AAGGDLK</t>
  </si>
  <si>
    <t>_AAGGDLK(gl)_</t>
  </si>
  <si>
    <t>AAGGDLK(1)</t>
  </si>
  <si>
    <t>AAGGDLK(49.31)</t>
  </si>
  <si>
    <t>J3KQA9;Q5JR59</t>
  </si>
  <si>
    <t>J3KQA9</t>
  </si>
  <si>
    <t>MTUS2</t>
  </si>
  <si>
    <t>Microtubule-associated tumor suppressor candidate 2</t>
  </si>
  <si>
    <t>Q96SQ9;Q96SQ9-2</t>
  </si>
  <si>
    <t>Q96SQ9</t>
  </si>
  <si>
    <t>CYP2S1</t>
  </si>
  <si>
    <t>Cytochrome P450 2S1</t>
  </si>
  <si>
    <t>O75533</t>
  </si>
  <si>
    <t>SF3B1</t>
  </si>
  <si>
    <t>Splicing factor 3B subunit 1</t>
  </si>
  <si>
    <t>AAGLPVKGIILK</t>
  </si>
  <si>
    <t>_AAGLPVK(gl)GIILK(ly)_</t>
  </si>
  <si>
    <t>AAGLPVK(0.999)GIILK(0.001)</t>
  </si>
  <si>
    <t>AAGLPVK(0.001)GIILK(0.999)</t>
  </si>
  <si>
    <t>AAGLPVK(29.33)GIILK(-29.33)</t>
  </si>
  <si>
    <t>AAGLPVK(-29.33)GIILK(29.33)</t>
  </si>
  <si>
    <t>P07199</t>
  </si>
  <si>
    <t>CENPB</t>
  </si>
  <si>
    <t>Major centromere autoantigen B</t>
  </si>
  <si>
    <t>AAGLPVK(31.14)GIILK(-31.14)</t>
  </si>
  <si>
    <t>AAGLPVK(-31.14)GIILK(31.14)</t>
  </si>
  <si>
    <t>_AAGLPVK(gl)GIILK_</t>
  </si>
  <si>
    <t>AAGLPVK(0.99)GIILK(0.01)</t>
  </si>
  <si>
    <t>AAGLPVK(19.75)GIILK(-19.75)</t>
  </si>
  <si>
    <t>AAGLVALDPFK</t>
  </si>
  <si>
    <t>Acetyl (Protein N-term),GlyGly (K)_K8_LvdW</t>
  </si>
  <si>
    <t>_(ac)AAGLVALDPFK(gl)_</t>
  </si>
  <si>
    <t>AAGLVALDPFK(1)</t>
  </si>
  <si>
    <t>AAGLVALDPFK(52.58)</t>
  </si>
  <si>
    <t>REV__Q9UJY4</t>
  </si>
  <si>
    <t>+</t>
  </si>
  <si>
    <t>AAGPELQADCDQIVKR</t>
  </si>
  <si>
    <t>_AAGPELQADCDQIVK(gl)R(ar)_</t>
  </si>
  <si>
    <t>AAGPELQADCDQIVKR(1)</t>
  </si>
  <si>
    <t>AAGPELQADCDQIVK(1)R</t>
  </si>
  <si>
    <t>AAGPELQADCDQIVKR(88.56)</t>
  </si>
  <si>
    <t>AAGPELQADCDQIVK(88.56)R</t>
  </si>
  <si>
    <t>Q460N5;Q460N5-4;Q460N5-1;H7C5R8;Q460N5-3</t>
  </si>
  <si>
    <t>Q460N5</t>
  </si>
  <si>
    <t>PARP14</t>
  </si>
  <si>
    <t>Poly [ADP-ribose] polymerase 14</t>
  </si>
  <si>
    <t>AAGPELQADCDQIVKR(61.38)</t>
  </si>
  <si>
    <t>AAGPELQADCDQIVK(61.38)R</t>
  </si>
  <si>
    <t>AAGPELQADCDQIVKR(95.07)</t>
  </si>
  <si>
    <t>AAGPELQADCDQIVK(95.07)R</t>
  </si>
  <si>
    <t>AAGPELQADCDQIVKR(60.97)</t>
  </si>
  <si>
    <t>AAGPELQADCDQIVK(60.97)R</t>
  </si>
  <si>
    <t>_AAGPELQADCDQIVK(gl)R_</t>
  </si>
  <si>
    <t>AAGPELQADCDQIVK(123.68)R</t>
  </si>
  <si>
    <t>AAGPELQADCDQIVK(68.97)R</t>
  </si>
  <si>
    <t>AAGPELQADCDQIVK(68.94)R</t>
  </si>
  <si>
    <t>AAGPELQADCDQIVK(125.36)R</t>
  </si>
  <si>
    <t>Q9BQ69</t>
  </si>
  <si>
    <t>MACROD1</t>
  </si>
  <si>
    <t>O-acetyl-ADP-ribose deacetylase MACROD1</t>
  </si>
  <si>
    <t>AAGPSLSHTSGGTQSKVVPIASLTPYQSK</t>
  </si>
  <si>
    <t>_AAGPSLSHTSGGTQSK(gl)VVPIASLTPYQSK(ly)_</t>
  </si>
  <si>
    <t>AAGPSLSHTSGGTQSK(1)VVPIASLTPYQSK</t>
  </si>
  <si>
    <t>AAGPSLSHTSGGTQSKVVPIASLTPYQSK(1)</t>
  </si>
  <si>
    <t>AAGPSLSHTSGGTQSK(51.31)VVPIASLTPYQSK(-51.31)</t>
  </si>
  <si>
    <t>AAGPSLSHTSGGTQSK(-51.31)VVPIASLTPYQSK(51.31)</t>
  </si>
  <si>
    <t>P27694</t>
  </si>
  <si>
    <t>RPA1</t>
  </si>
  <si>
    <t>Replication protein A 70 kDa DNA-binding subunit;Replication protein A 70 kDa DNA-binding subunit, N-terminally processed</t>
  </si>
  <si>
    <t>6857;6858</t>
  </si>
  <si>
    <t>AAGPSLSHTSGGTQSK(60.59)VVPIASLTPYQSK(-60.59)</t>
  </si>
  <si>
    <t>AAGPSLSHTSGGTQSK(-60.59)VVPIASLTPYQSK(60.59)</t>
  </si>
  <si>
    <t>AAGPSLSHTSGGTQSK(54.74)VVPIASLTPYQSK(-54.74)</t>
  </si>
  <si>
    <t>AAGPSLSHTSGGTQSK(-54.74)VVPIASLTPYQSK(54.74)</t>
  </si>
  <si>
    <t>AAGPSLSHTSGGTQSK(54.34)VVPIASLTPYQSK(-54.34)</t>
  </si>
  <si>
    <t>AAGPSLSHTSGGTQSK(-54.34)VVPIASLTPYQSK(54.34)</t>
  </si>
  <si>
    <t>_AAGPSLSHTSGGTQSK(gl)VVPIASLTPYQSK_</t>
  </si>
  <si>
    <t>AAGPSLSHTSGGTQSK(53.15)VVPIASLTPYQSK(-53.15)</t>
  </si>
  <si>
    <t>579;580</t>
  </si>
  <si>
    <t>AAGQYSTSYAQQKR</t>
  </si>
  <si>
    <t>_AAGQYSTSYAQQK(gl)R_</t>
  </si>
  <si>
    <t>AAGQYSTSYAQQK(1)R</t>
  </si>
  <si>
    <t>AAGQYSTSYAQQK(79.64)R</t>
  </si>
  <si>
    <t>E5KLK1;E5KLJ9;E5KLJ5;O60313-2</t>
  </si>
  <si>
    <t>E5KLK1</t>
  </si>
  <si>
    <t>OPA1</t>
  </si>
  <si>
    <t>Dynamin-like 120 kDa protein, mitochondrial;Dynamin-like 120 kDa protein, form S1</t>
  </si>
  <si>
    <t>O75369-2</t>
  </si>
  <si>
    <t>FLNB</t>
  </si>
  <si>
    <t>Filamin-B</t>
  </si>
  <si>
    <t>Q14974;Q14974-2;J3KTM9</t>
  </si>
  <si>
    <t>Q14974</t>
  </si>
  <si>
    <t>KPNB1</t>
  </si>
  <si>
    <t>Importin subunit beta-1</t>
  </si>
  <si>
    <t>A0A087X0X3;P52272-2;P52272;M0R019;M0R2T0;M0QYQ7;M0R0N3;M0R0Y6</t>
  </si>
  <si>
    <t>P05386</t>
  </si>
  <si>
    <t>RPLP1</t>
  </si>
  <si>
    <t>60S acidic ribosomal protein P1</t>
  </si>
  <si>
    <t>Q9Y230</t>
  </si>
  <si>
    <t>RUVBL2</t>
  </si>
  <si>
    <t>RuvB-like 2</t>
  </si>
  <si>
    <t>AAHEALGQFCCALHKACQSCPSEPNTAALQAALAR</t>
  </si>
  <si>
    <t>_AAHEALGQFCCALHK(gl)ACQSCPSEPNTAALQAALAR(ar)_</t>
  </si>
  <si>
    <t>AAHEALGQFCCALHKACQSCPSEPNTAALQAALAR(1)</t>
  </si>
  <si>
    <t>AAHEALGQFCCALHK(1)ACQSCPSEPNTAALQAALAR</t>
  </si>
  <si>
    <t>AAHEALGQFCCALHKACQSCPSEPNTAALQAALAR(54.58)</t>
  </si>
  <si>
    <t>AAHEALGQFCCALHK(54.58)ACQSCPSEPNTAALQAALAR</t>
  </si>
  <si>
    <t>Q8TEX9;Q8TEX9-2;H0YN14;H0YMR4</t>
  </si>
  <si>
    <t>Q8TEX9</t>
  </si>
  <si>
    <t>IPO4</t>
  </si>
  <si>
    <t>Importin-4</t>
  </si>
  <si>
    <t>_AAHEALGQFCCALHK(gl)ACQSCPSEPNTAALQAALAR_</t>
  </si>
  <si>
    <t>AAHEALGQFCCALHK(61.5)ACQSCPSEPNTAALQAALAR</t>
  </si>
  <si>
    <t>Q9UQ80;Q9UQ80-2;F8VR77;H0YIN7;F8W0A3</t>
  </si>
  <si>
    <t>Q9UQ80</t>
  </si>
  <si>
    <t>PA2G4</t>
  </si>
  <si>
    <t>Proliferation-associated protein 2G4</t>
  </si>
  <si>
    <t>650;651</t>
  </si>
  <si>
    <t>663;664</t>
  </si>
  <si>
    <t>P78371;P78371-2</t>
  </si>
  <si>
    <t>P78371</t>
  </si>
  <si>
    <t>CCT2</t>
  </si>
  <si>
    <t>T-complex protein 1 subunit beta</t>
  </si>
  <si>
    <t>Q9C0G6-4;Q9C0G6</t>
  </si>
  <si>
    <t>Q9C0G6-4</t>
  </si>
  <si>
    <t>DNAH6</t>
  </si>
  <si>
    <t>Dynein heavy chain 6, axonemal</t>
  </si>
  <si>
    <t>Q5SRE5;Q5SRE5-2</t>
  </si>
  <si>
    <t>Q5SRE5</t>
  </si>
  <si>
    <t>NUP188</t>
  </si>
  <si>
    <t>Nucleoporin NUP188 homolog</t>
  </si>
  <si>
    <t>AAIAQLNGKEVK</t>
  </si>
  <si>
    <t>_AAIAQLNGK(gl)EVK(ly)_</t>
  </si>
  <si>
    <t>AAIAQLNGK(0.984)EVK(0.016)</t>
  </si>
  <si>
    <t>AAIAQLNGK(0.016)EVK(0.984)</t>
  </si>
  <si>
    <t>AAIAQLNGK(17.98)EVK(-17.98)</t>
  </si>
  <si>
    <t>AAIAQLNGK(-17.98)EVK(17.98)</t>
  </si>
  <si>
    <t>Q96PK6;Q96PK6-2</t>
  </si>
  <si>
    <t>Q96PK6</t>
  </si>
  <si>
    <t>RBM14</t>
  </si>
  <si>
    <t>RNA-binding protein 14</t>
  </si>
  <si>
    <t>AAIAQLNGK(0.94)EVK(0.06)</t>
  </si>
  <si>
    <t>AAIAQLNGK(0.06)EVK(0.94)</t>
  </si>
  <si>
    <t>AAIAQLNGK(11.98)EVK(-11.98)</t>
  </si>
  <si>
    <t>AAIAQLNGK(-11.98)EVK(11.98)</t>
  </si>
  <si>
    <t>AAIAQLNGK(0.963)EVK(0.037)</t>
  </si>
  <si>
    <t>AAIAQLNGK(0.037)EVK(0.963)</t>
  </si>
  <si>
    <t>AAIAQLNGK(14.16)EVK(-14.16)</t>
  </si>
  <si>
    <t>AAIAQLNGK(-14.16)EVK(14.16)</t>
  </si>
  <si>
    <t>AAIAQLNGK(0.964)EVK(0.036)</t>
  </si>
  <si>
    <t>AAIAQLNGK(0.036)EVK(0.964)</t>
  </si>
  <si>
    <t>AAIAQLNGK(14.25)EVK(-14.25)</t>
  </si>
  <si>
    <t>AAIAQLNGK(-14.25)EVK(14.25)</t>
  </si>
  <si>
    <t>AAIAQLNGK(17.85)EVK(-17.85)</t>
  </si>
  <si>
    <t>AAIAQLNGK(-17.85)EVK(17.85)</t>
  </si>
  <si>
    <t>_AAIAQLNGK(gl)EVK_</t>
  </si>
  <si>
    <t>AAIAQLNGK(0.641)EVK(0.359)</t>
  </si>
  <si>
    <t>AAIAQLNGK(2.52)EVK(-2.52)</t>
  </si>
  <si>
    <t>AAIAQLNGK(0.986)EVK(0.014)</t>
  </si>
  <si>
    <t>AAIAQLNGK(18.52)EVK(-18.52)</t>
  </si>
  <si>
    <t>AAIAQLNGK(0.768)EVK(0.232)</t>
  </si>
  <si>
    <t>AAIAQLNGK(5.2)EVK(-5.2)</t>
  </si>
  <si>
    <t>AAIAQLNGK(0.96)EVK(0.04)</t>
  </si>
  <si>
    <t>AAIAQLNGK(13.79)EVK(-13.79)</t>
  </si>
  <si>
    <t>AAIAQLNGK(0.991)EVK(0.009)</t>
  </si>
  <si>
    <t>AAIAQLNGK(20.19)EVK(-20.19)</t>
  </si>
  <si>
    <t>AAIAQLNGK(0.882)EVK(0.118)</t>
  </si>
  <si>
    <t>AAIAQLNGK(8.73)EVK(-8.73)</t>
  </si>
  <si>
    <t>Q96HA7-2;Q96HA7</t>
  </si>
  <si>
    <t>H3BPE7</t>
  </si>
  <si>
    <t>P11388;P11388-2;P11388-4;P11388-3</t>
  </si>
  <si>
    <t>P11388</t>
  </si>
  <si>
    <t>TOP2A</t>
  </si>
  <si>
    <t>DNA topoisomerase 2-alpha</t>
  </si>
  <si>
    <t>H3BQF1;H3BQB1;P07741-2;P07741;H3BSW3;H3BQZ9</t>
  </si>
  <si>
    <t>H3BQF1</t>
  </si>
  <si>
    <t>APRT</t>
  </si>
  <si>
    <t>Adenine phosphoribosyltransferase</t>
  </si>
  <si>
    <t>AAIISQLLHQTKTEQDHCNVK</t>
  </si>
  <si>
    <t>_AAIISQLLHQTK(ly)TEQDHCNVK(gl)_</t>
  </si>
  <si>
    <t>AAIISQLLHQTK(0.47)TEQDHCNVK(0.53)</t>
  </si>
  <si>
    <t>AAIISQLLHQTK(0.53)TEQDHCNVK(0.47)</t>
  </si>
  <si>
    <t>AAIISQLLHQTK(-0.53)TEQDHCNVK(0.53)</t>
  </si>
  <si>
    <t>AAIISQLLHQTK(0.53)TEQDHCNVK(-0.53)</t>
  </si>
  <si>
    <t>Q8IVU3-2;Q8IVU3</t>
  </si>
  <si>
    <t>Q8IVU3-2</t>
  </si>
  <si>
    <t>HERC6</t>
  </si>
  <si>
    <t>Probable E3 ubiquitin-protein ligase HERC6</t>
  </si>
  <si>
    <t>AAIKSLSR</t>
  </si>
  <si>
    <t>_AAIK(gl)SLSR(ar)_</t>
  </si>
  <si>
    <t>AAIKSLSR(1)</t>
  </si>
  <si>
    <t>AAIK(1)SLSR</t>
  </si>
  <si>
    <t>AAIKSLSR(101.33)</t>
  </si>
  <si>
    <t>AAIK(101.33)SLSR</t>
  </si>
  <si>
    <t>Q16401</t>
  </si>
  <si>
    <t>PSMD5</t>
  </si>
  <si>
    <t>26S proteasome non-ATPase regulatory subunit 5</t>
  </si>
  <si>
    <t>AAIKSLSR(111.74)</t>
  </si>
  <si>
    <t>AAIK(111.74)SLSR</t>
  </si>
  <si>
    <t>AAIKSLSR(108.46)</t>
  </si>
  <si>
    <t>AAIK(108.46)SLSR</t>
  </si>
  <si>
    <t>AAIKSLSR(120.87)</t>
  </si>
  <si>
    <t>AAIK(120.87)SLSR</t>
  </si>
  <si>
    <t>AAIKSLSR(82.45)</t>
  </si>
  <si>
    <t>AAIK(82.45)SLSR</t>
  </si>
  <si>
    <t>A0A0A0MRV0</t>
  </si>
  <si>
    <t>RRBP1</t>
  </si>
  <si>
    <t>Ribosome-binding protein 1</t>
  </si>
  <si>
    <t>O14744-2;O14744;H0YJX6;O14744-3;O14744-5</t>
  </si>
  <si>
    <t>O14744-2</t>
  </si>
  <si>
    <t>PRMT5</t>
  </si>
  <si>
    <t>Protein arginine N-methyltransferase 5;Protein arginine N-methyltransferase 5, N-terminally processed</t>
  </si>
  <si>
    <t>AAILPTSIFLTNKK</t>
  </si>
  <si>
    <t>_AAILPTSIFLTNK(ly)K(gl)_</t>
  </si>
  <si>
    <t>AAILPTSIFLTNK(0.404)K(0.596)</t>
  </si>
  <si>
    <t>AAILPTSIFLTNK(0.596)K(0.404)</t>
  </si>
  <si>
    <t>AAILPTSIFLTNK(-1.68)K(1.68)</t>
  </si>
  <si>
    <t>AAILPTSIFLTNK(1.68)K(-1.68)</t>
  </si>
  <si>
    <t>AAINKLVCDGPNGCK</t>
  </si>
  <si>
    <t>_AAINK(gl)LVCDGPNGCK(ly)_</t>
  </si>
  <si>
    <t>AAINK(1)LVCDGPNGCK</t>
  </si>
  <si>
    <t>AAINKLVCDGPNGCK(1)</t>
  </si>
  <si>
    <t>AAINK(78.13)LVCDGPNGCK(-78.13)</t>
  </si>
  <si>
    <t>AAINK(-78.13)LVCDGPNGCK(78.13)</t>
  </si>
  <si>
    <t>Q8NDG6;Q8NDG6-2;H0YJJ2</t>
  </si>
  <si>
    <t>Q8NDG6</t>
  </si>
  <si>
    <t>TDRD9</t>
  </si>
  <si>
    <t>Putative ATP-dependent RNA helicase TDRD9</t>
  </si>
  <si>
    <t>13330;13331</t>
  </si>
  <si>
    <t>AAINK(48.57)LVCDGPNGCK(-48.57)</t>
  </si>
  <si>
    <t>AAINK(-48.57)LVCDGPNGCK(48.57)</t>
  </si>
  <si>
    <t>AAINK(80.55)LVCDGPNGCK(-80.55)</t>
  </si>
  <si>
    <t>AAINK(-80.55)LVCDGPNGCK(80.55)</t>
  </si>
  <si>
    <t>AAINK(70.71)LVCDGPNGCK(-70.71)</t>
  </si>
  <si>
    <t>AAINK(-70.71)LVCDGPNGCK(70.71)</t>
  </si>
  <si>
    <t>2 GlyGly (K)_K8_LvdW</t>
  </si>
  <si>
    <t>_AAINK(gl)LVCDGPNGCK(gl)_</t>
  </si>
  <si>
    <t>AAINK(1)LVCDGPNGCK(1)</t>
  </si>
  <si>
    <t>AAINK(51.73)LVCDGPNGCK(51.73)</t>
  </si>
  <si>
    <t>AAINK(62.09)LVCDGPNGCK(62.09)</t>
  </si>
  <si>
    <t>_AAINK(gl)LVCDGPNGCK_</t>
  </si>
  <si>
    <t>AAINK(64.38)LVCDGPNGCK(-64.38)</t>
  </si>
  <si>
    <t>8815;8816</t>
  </si>
  <si>
    <t>AAINK(33.76)LVCDGPNGCK(-33.76)</t>
  </si>
  <si>
    <t>AAINLQDDPIIQKYGSK</t>
  </si>
  <si>
    <t>_AAINLQDDPIIQK(gl)YGSK(ly)_</t>
  </si>
  <si>
    <t>AAINLQDDPIIQK(0.899)YGSK(0.101)</t>
  </si>
  <si>
    <t>AAINLQDDPIIQK(0.101)YGSK(0.899)</t>
  </si>
  <si>
    <t>AAINLQDDPIIQK(9.48)YGSK(-9.48)</t>
  </si>
  <si>
    <t>AAINLQDDPIIQK(-9.48)YGSK(9.48)</t>
  </si>
  <si>
    <t>Q96IC2-2;Q96IC2;H3BM72;H3BV93</t>
  </si>
  <si>
    <t>Q96IC2-2</t>
  </si>
  <si>
    <t>44M2.3;LOC81691</t>
  </si>
  <si>
    <t>Putative RNA exonuclease NEF-sp</t>
  </si>
  <si>
    <t>AAINLQDDPIIQK(0.79)YGSK(0.21)</t>
  </si>
  <si>
    <t>AAINLQDDPIIQK(0.21)YGSK(0.79)</t>
  </si>
  <si>
    <t>AAINLQDDPIIQK(5.76)YGSK(-5.76)</t>
  </si>
  <si>
    <t>AAINLQDDPIIQK(-5.76)YGSK(5.76)</t>
  </si>
  <si>
    <t>_AAINLQDDPIIQKYGSK(gl)_</t>
  </si>
  <si>
    <t>AAINLQDDPIIQK(0.054)YGSK(0.946)</t>
  </si>
  <si>
    <t>AAINLQDDPIIQK(-12.46)YGSK(12.46)</t>
  </si>
  <si>
    <t>734;735</t>
  </si>
  <si>
    <t>AAINQKLIETGER</t>
  </si>
  <si>
    <t>_AAINQK(gl)LIETGER(ar)_</t>
  </si>
  <si>
    <t>AAINQKLIETGER(1)</t>
  </si>
  <si>
    <t>AAINQK(1)LIETGER</t>
  </si>
  <si>
    <t>AAINQKLIETGER(59.8)</t>
  </si>
  <si>
    <t>AAINQK(59.8)LIETGER</t>
  </si>
  <si>
    <t>J3KNT2;E5RI00;E5RHT9;E5RJ84;E5RHX8;Q9NPA8-2;Q9NPA8</t>
  </si>
  <si>
    <t>J3KNT2</t>
  </si>
  <si>
    <t>ENY2</t>
  </si>
  <si>
    <t>Transcription and mRNA export factor ENY2</t>
  </si>
  <si>
    <t>AAIPSALDTNSSKSTSSFPCPAGHFNGFR</t>
  </si>
  <si>
    <t>_AAIPSALDTNSSK(gl)STSSFPCPAGHFNGFR(ar)_</t>
  </si>
  <si>
    <t>AAIPSALDTNSSKSTSSFPCPAGHFNGFR(1)</t>
  </si>
  <si>
    <t>AAIPSALDTNSSK(1)STSSFPCPAGHFNGFR</t>
  </si>
  <si>
    <t>AAIPSALDTNSSKSTSSFPCPAGHFNGFR(46.46)</t>
  </si>
  <si>
    <t>AAIPSALDTNSSK(46.46)STSSFPCPAGHFNGFR</t>
  </si>
  <si>
    <t>AAIVEKLSSLPFQK</t>
  </si>
  <si>
    <t>_AAIVEK(gl)LSSLPFQK(ly)_</t>
  </si>
  <si>
    <t>AAIVEK(1)LSSLPFQK</t>
  </si>
  <si>
    <t>AAIVEKLSSLPFQK(1)</t>
  </si>
  <si>
    <t>AAIVEK(73.86)LSSLPFQK(-73.86)</t>
  </si>
  <si>
    <t>AAIVEK(-73.86)LSSLPFQK(73.86)</t>
  </si>
  <si>
    <t>H3BRV9;P61970</t>
  </si>
  <si>
    <t>H3BRV9</t>
  </si>
  <si>
    <t>NUTF2</t>
  </si>
  <si>
    <t>Nuclear transport factor 2</t>
  </si>
  <si>
    <t>AAIVEK(0.999)LSSLPFQK(0.001)</t>
  </si>
  <si>
    <t>AAIVEK(0.001)LSSLPFQK(0.999)</t>
  </si>
  <si>
    <t>AAIVEK(28.25)LSSLPFQK(-28.25)</t>
  </si>
  <si>
    <t>AAIVEK(-28.25)LSSLPFQK(28.25)</t>
  </si>
  <si>
    <t>AAIVEK(61.51)LSSLPFQK(-61.51)</t>
  </si>
  <si>
    <t>AAIVEK(-61.51)LSSLPFQK(61.51)</t>
  </si>
  <si>
    <t>AAIVEK(89.02)LSSLPFQK(-89.02)</t>
  </si>
  <si>
    <t>AAIVEK(-89.02)LSSLPFQK(89.02)</t>
  </si>
  <si>
    <t>AAIVEK(41.62)LSSLPFQK(-41.62)</t>
  </si>
  <si>
    <t>AAIVEK(-41.62)LSSLPFQK(41.62)</t>
  </si>
  <si>
    <t>AAIVEK(95.61)LSSLPFQK(-95.61)</t>
  </si>
  <si>
    <t>AAIVEK(-95.61)LSSLPFQK(95.61)</t>
  </si>
  <si>
    <t>AAIVEK(42.98)LSSLPFQK(-42.98)</t>
  </si>
  <si>
    <t>AAIVEK(-42.98)LSSLPFQK(42.98)</t>
  </si>
  <si>
    <t>AAIVEK(37.3)LSSLPFQK(-37.3)</t>
  </si>
  <si>
    <t>AAIVEK(-37.3)LSSLPFQK(37.3)</t>
  </si>
  <si>
    <t>AAIVEK(52.86)LSSLPFQK(-52.86)</t>
  </si>
  <si>
    <t>AAIVEK(-52.86)LSSLPFQK(52.86)</t>
  </si>
  <si>
    <t>AAIVEK(36.16)LSSLPFQK(-36.16)</t>
  </si>
  <si>
    <t>AAIVEK(-36.16)LSSLPFQK(36.16)</t>
  </si>
  <si>
    <t>AAIVEK(44.65)LSSLPFQK(-44.65)</t>
  </si>
  <si>
    <t>AAIVEK(-44.65)LSSLPFQK(44.65)</t>
  </si>
  <si>
    <t>759;760</t>
  </si>
  <si>
    <t>_AAIVEK(gl)LSSLPFQK_</t>
  </si>
  <si>
    <t>AAIVEK(49.71)LSSLPFQK(-49.71)</t>
  </si>
  <si>
    <t>AAIVEK(45.05)LSSLPFQK(-45.05)</t>
  </si>
  <si>
    <t>AAIVEK(0.977)LSSLPFQK(0.023)</t>
  </si>
  <si>
    <t>AAIVEK(16.37)LSSLPFQK(-16.37)</t>
  </si>
  <si>
    <t>AAIVEK(44.66)LSSLPFQK(-44.66)</t>
  </si>
  <si>
    <t>AAIVEK(31.04)LSSLPFQK(-31.04)</t>
  </si>
  <si>
    <t>765;766</t>
  </si>
  <si>
    <t>AAIVEK(0.996)LSSLPFQK(0.004)</t>
  </si>
  <si>
    <t>AAIVEK(24.51)LSSLPFQK(-24.51)</t>
  </si>
  <si>
    <t>AAIVEK(0.998)LSSLPFQK(0.002)</t>
  </si>
  <si>
    <t>AAIVEK(26.15)LSSLPFQK(-26.15)</t>
  </si>
  <si>
    <t>AAIVEK(0.992)LSSLPFQK(0.008)</t>
  </si>
  <si>
    <t>AAIVEK(21.05)LSSLPFQK(-21.05)</t>
  </si>
  <si>
    <t>AAIVEK(40.23)LSSLPFQK(-40.23)</t>
  </si>
  <si>
    <t>AAIVEK(49.49)LSSLPFQK(-49.49)</t>
  </si>
  <si>
    <t>AAIVEK(119.84)LSSLPFQK(-119.84)</t>
  </si>
  <si>
    <t>AAIVEK(0.988)LSSLPFQK(0.012)</t>
  </si>
  <si>
    <t>AAIVEK(19.03)LSSLPFQK(-19.03)</t>
  </si>
  <si>
    <t>AAKAAGARPLTSPESLSR</t>
  </si>
  <si>
    <t>_AAK(gl)AAGAR(ar)PLTSPESLSR(ar)_</t>
  </si>
  <si>
    <t>AAKAAGAR(1)PLTSPESLSR(1)</t>
  </si>
  <si>
    <t>AAK(1)AAGARPLTSPESLSR</t>
  </si>
  <si>
    <t>AAKAAGAR(52.17)PLTSPESLSR(52.17)</t>
  </si>
  <si>
    <t>AAK(52.17)AAGARPLTSPESLSR</t>
  </si>
  <si>
    <t>A0A024RCR6;A0A0G2JK23;P46379-2;P46379;P46379-3</t>
  </si>
  <si>
    <t>A0A024RCR6</t>
  </si>
  <si>
    <t>BAT3;BAG6</t>
  </si>
  <si>
    <t>Large proline-rich protein BAG6</t>
  </si>
  <si>
    <t>23;24</t>
  </si>
  <si>
    <t>AAKDVFNK</t>
  </si>
  <si>
    <t>_AAK(gl)DVFNK(ly)_</t>
  </si>
  <si>
    <t>AAK(1)DVFNK</t>
  </si>
  <si>
    <t>AAKDVFNK(1)</t>
  </si>
  <si>
    <t>AAK(39.41)DVFNK(-39.41)</t>
  </si>
  <si>
    <t>AAK(-39.41)DVFNK(39.41)</t>
  </si>
  <si>
    <t>Q9Y277;Q9Y277-2;E5RJN6;E5RHZ6;E5RFP6;E5RHE1;E5RFL1</t>
  </si>
  <si>
    <t>Q9Y277</t>
  </si>
  <si>
    <t>VDAC3</t>
  </si>
  <si>
    <t>Voltage-dependent anion-selective channel protein 3</t>
  </si>
  <si>
    <t>16736;16737</t>
  </si>
  <si>
    <t>14865;14866</t>
  </si>
  <si>
    <t>AAKGTVGSILDR</t>
  </si>
  <si>
    <t>_AAK(gl)GTVGSILDR(ar)_</t>
  </si>
  <si>
    <t>AAKGTVGSILDR(1)</t>
  </si>
  <si>
    <t>AAK(1)GTVGSILDR</t>
  </si>
  <si>
    <t>AAKGTVGSILDR(60.6)</t>
  </si>
  <si>
    <t>AAK(60.6)GTVGSILDR</t>
  </si>
  <si>
    <t>P61221;D6R9I9;D6RGF4;H0Y990</t>
  </si>
  <si>
    <t>P61221</t>
  </si>
  <si>
    <t>ABCE1</t>
  </si>
  <si>
    <t>ATP-binding cassette sub-family E member 1</t>
  </si>
  <si>
    <t>AAKGTVGSILDR(58.68)</t>
  </si>
  <si>
    <t>AAK(58.68)GTVGSILDR</t>
  </si>
  <si>
    <t>AAKLAPEFAK</t>
  </si>
  <si>
    <t>_AAK(gl)LAPEFAK_</t>
  </si>
  <si>
    <t>AAK(1)LAPEFAK</t>
  </si>
  <si>
    <t>AAK(51.47)LAPEFAK(-51.47)</t>
  </si>
  <si>
    <t>P30041</t>
  </si>
  <si>
    <t>PRDX6</t>
  </si>
  <si>
    <t>Peroxiredoxin-6</t>
  </si>
  <si>
    <t>AAKPGANSTTDAVLLNK</t>
  </si>
  <si>
    <t>_AAK(gl)PGANSTTDAVLLNK(ly)_</t>
  </si>
  <si>
    <t>AAK(1)PGANSTTDAVLLNK</t>
  </si>
  <si>
    <t>AAKPGANSTTDAVLLNK(1)</t>
  </si>
  <si>
    <t>AAK(91.76)PGANSTTDAVLLNK(-91.76)</t>
  </si>
  <si>
    <t>AAK(-91.76)PGANSTTDAVLLNK(91.76)</t>
  </si>
  <si>
    <t>Q14643-4;Q14643-3;Q14643-8;Q14643-7;Q14643-5;Q14643-6;Q14643-2;Q14643;B7ZMI3</t>
  </si>
  <si>
    <t>Q14643-4</t>
  </si>
  <si>
    <t>ITPR1</t>
  </si>
  <si>
    <t>Inositol 1,4,5-trisphosphate receptor type 1</t>
  </si>
  <si>
    <t>AAK(61.1)PGANSTTDAVLLNK(-61.1)</t>
  </si>
  <si>
    <t>AAK(-61.1)PGANSTTDAVLLNK(61.1)</t>
  </si>
  <si>
    <t>AAKSDGRLKMK</t>
  </si>
  <si>
    <t>Acetyl (Protein N-term),Oxidation (M),Arg10 as mod,2 GlyGly (K)_K8_LvdW</t>
  </si>
  <si>
    <t>_(ac)AAK(gl)SDGR(ar)LK(gl)M(ox)K_</t>
  </si>
  <si>
    <t>AAKSDGR(1)LKMK</t>
  </si>
  <si>
    <t>AAK(1)SDGRLK(0.784)MK(0.216)</t>
  </si>
  <si>
    <t>AAKSDGRLKM(1)K</t>
  </si>
  <si>
    <t>AAKSDGR(43.3)LKMK</t>
  </si>
  <si>
    <t>AAK(34.29)SDGRLK(5.6)MK(-5.6)</t>
  </si>
  <si>
    <t>AAKSDGRLKM(43.3)K</t>
  </si>
  <si>
    <t>Q5GH76</t>
  </si>
  <si>
    <t>XKR4</t>
  </si>
  <si>
    <t>XK-related protein 4</t>
  </si>
  <si>
    <t>11547;11548</t>
  </si>
  <si>
    <t>AAKSQPNIPK</t>
  </si>
  <si>
    <t>_(ac)AAK(gl)SQPNIPK(ly)_</t>
  </si>
  <si>
    <t>AAK(1)SQPNIPK</t>
  </si>
  <si>
    <t>AAKSQPNIPK(1)</t>
  </si>
  <si>
    <t>AAK(127.18)SQPNIPK(-127.18)</t>
  </si>
  <si>
    <t>AAK(-127.18)SQPNIPK(127.18)</t>
  </si>
  <si>
    <t>Q9UBM7;E9PQ71;E9PIP9;E9PJ54;E9PM00;E9PRL8</t>
  </si>
  <si>
    <t>Q9UBM7</t>
  </si>
  <si>
    <t>DHCR7</t>
  </si>
  <si>
    <t>7-dehydrocholesterol reductase</t>
  </si>
  <si>
    <t>AAK(134.44)SQPNIPK(-134.44)</t>
  </si>
  <si>
    <t>AAK(-134.44)SQPNIPK(134.44)</t>
  </si>
  <si>
    <t>AAK(66.67)SQPNIPK(-66.67)</t>
  </si>
  <si>
    <t>AAK(-66.67)SQPNIPK(66.67)</t>
  </si>
  <si>
    <t>AAK(79.5)SQPNIPK(-79.5)</t>
  </si>
  <si>
    <t>AAK(-79.5)SQPNIPK(79.5)</t>
  </si>
  <si>
    <t>AAK(124.93)SQPNIPK(-124.93)</t>
  </si>
  <si>
    <t>AAK(-124.93)SQPNIPK(124.93)</t>
  </si>
  <si>
    <t>AAK(75.99)SQPNIPK(-75.99)</t>
  </si>
  <si>
    <t>AAK(-75.99)SQPNIPK(75.99)</t>
  </si>
  <si>
    <t>AAK(95.75)SQPNIPK(-95.75)</t>
  </si>
  <si>
    <t>AAK(-95.75)SQPNIPK(95.75)</t>
  </si>
  <si>
    <t>AAK(94.31)SQPNIPK(-94.31)</t>
  </si>
  <si>
    <t>AAK(-94.31)SQPNIPK(94.31)</t>
  </si>
  <si>
    <t>AAK(100.99)SQPNIPK(-100.99)</t>
  </si>
  <si>
    <t>AAK(-100.99)SQPNIPK(100.99)</t>
  </si>
  <si>
    <t>AAK(89.02)SQPNIPK(-89.02)</t>
  </si>
  <si>
    <t>AAK(-89.02)SQPNIPK(89.02)</t>
  </si>
  <si>
    <t>AAK(52.55)SQPNIPK(-52.55)</t>
  </si>
  <si>
    <t>AAK(-52.55)SQPNIPK(52.55)</t>
  </si>
  <si>
    <t>AAK(80.23)SQPNIPK(-80.23)</t>
  </si>
  <si>
    <t>AAK(-80.23)SQPNIPK(80.23)</t>
  </si>
  <si>
    <t>_(ac)AAK(gl)SQPNIPK_</t>
  </si>
  <si>
    <t>AAK(111.28)SQPNIPK(-111.28)</t>
  </si>
  <si>
    <t>AAK(86.12)SQPNIPK(-86.12)</t>
  </si>
  <si>
    <t>AAK(99.44)SQPNIPK(-99.44)</t>
  </si>
  <si>
    <t>AAK(95.6)SQPNIPK(-95.6)</t>
  </si>
  <si>
    <t>AAK(49.12)SQPNIPK(-49.12)</t>
  </si>
  <si>
    <t>AAK(96.84)SQPNIPK(-96.84)</t>
  </si>
  <si>
    <t>AAK(87.24)SQPNIPK(-87.24)</t>
  </si>
  <si>
    <t>AAK(123.82)SQPNIPK(-123.82)</t>
  </si>
  <si>
    <t>AAK(101.84)SQPNIPK(-101.84)</t>
  </si>
  <si>
    <t>AAK(95.62)SQPNIPK(-95.62)</t>
  </si>
  <si>
    <t>AAKTALNNTLDLSNVR</t>
  </si>
  <si>
    <t>_AAK(gl)TALNNTLDLSNVR(ar)_</t>
  </si>
  <si>
    <t>AAKTALNNTLDLSNVR(1)</t>
  </si>
  <si>
    <t>AAK(1)TALNNTLDLSNVR</t>
  </si>
  <si>
    <t>AAKTALNNTLDLSNVR(79.87)</t>
  </si>
  <si>
    <t>AAK(79.87)TALNNTLDLSNVR</t>
  </si>
  <si>
    <t>Q12768;E7EQI7</t>
  </si>
  <si>
    <t>Q12768</t>
  </si>
  <si>
    <t>KIAA0196</t>
  </si>
  <si>
    <t>WASH complex subunit strumpellin</t>
  </si>
  <si>
    <t>AAKTALNNTLDLSNVR(68.83)</t>
  </si>
  <si>
    <t>AAK(68.83)TALNNTLDLSNVR</t>
  </si>
  <si>
    <t>AAKTLYEHYSGGESHNSSSSK</t>
  </si>
  <si>
    <t>_AAK(gl)TLYEHYSGGESHNSSSSK_</t>
  </si>
  <si>
    <t>AAK(1)TLYEHYSGGESHNSSSSK</t>
  </si>
  <si>
    <t>AAK(48.13)TLYEHYSGGESHNSSSSK(-48.13)</t>
  </si>
  <si>
    <t>P33981-2;P33981</t>
  </si>
  <si>
    <t>P33981-2</t>
  </si>
  <si>
    <t>TTK</t>
  </si>
  <si>
    <t>Dual specificity protein kinase TTK</t>
  </si>
  <si>
    <t>AAKVFESIGK</t>
  </si>
  <si>
    <t>_(ac)AAK(gl)VFESIGK(ly)_</t>
  </si>
  <si>
    <t>AAK(1)VFESIGK</t>
  </si>
  <si>
    <t>AAKVFESIGK(1)</t>
  </si>
  <si>
    <t>AAK(66.76)VFESIGK(-66.76)</t>
  </si>
  <si>
    <t>AAK(-66.76)VFESIGK(66.76)</t>
  </si>
  <si>
    <t>C9JZ20;E7ESE2;E9PCW0;C9JW96;P35232;P35232-2;D6RBK0</t>
  </si>
  <si>
    <t>C9JZ20</t>
  </si>
  <si>
    <t>PHB</t>
  </si>
  <si>
    <t>Prohibitin</t>
  </si>
  <si>
    <t>_(ac)AAK(gl)VFESIGK_</t>
  </si>
  <si>
    <t>AAK(82.53)VFESIGK(-82.53)</t>
  </si>
  <si>
    <t>AAKVLEQLTGQTPVFSK</t>
  </si>
  <si>
    <t>_AAK(gl)VLEQLTGQTPVFSK(ly)_</t>
  </si>
  <si>
    <t>AAK(1)VLEQLTGQTPVFSK</t>
  </si>
  <si>
    <t>AAKVLEQLTGQTPVFSK(1)</t>
  </si>
  <si>
    <t>AAK(58.97)VLEQLTGQTPVFSK(-58.97)</t>
  </si>
  <si>
    <t>AAK(-58.97)VLEQLTGQTPVFSK(58.97)</t>
  </si>
  <si>
    <t>P62913-2;P62913;Q5VVC9;Q5VVC8</t>
  </si>
  <si>
    <t>P62913-2</t>
  </si>
  <si>
    <t>RPL11</t>
  </si>
  <si>
    <t>60S ribosomal protein L11</t>
  </si>
  <si>
    <t>9603;9604</t>
  </si>
  <si>
    <t>AAK(56.38)VLEQLTGQTPVFSK(-56.38)</t>
  </si>
  <si>
    <t>AAK(-56.38)VLEQLTGQTPVFSK(56.38)</t>
  </si>
  <si>
    <t>AAK(83.09)VLEQLTGQTPVFSK(-83.09)</t>
  </si>
  <si>
    <t>AAK(-83.09)VLEQLTGQTPVFSK(83.09)</t>
  </si>
  <si>
    <t>_AAK(gl)VLEQLTGQTPVFSK_</t>
  </si>
  <si>
    <t>AAK(49.65)VLEQLTGQTPVFSK(-49.65)</t>
  </si>
  <si>
    <t>6411;6412</t>
  </si>
  <si>
    <t>Q16555-2;Q16555</t>
  </si>
  <si>
    <t>Q16555-2</t>
  </si>
  <si>
    <t>DPYSL2</t>
  </si>
  <si>
    <t>Dihydropyrimidinase-related protein 2</t>
  </si>
  <si>
    <t>Q15149;Q15149-4</t>
  </si>
  <si>
    <t>Q15149</t>
  </si>
  <si>
    <t>PLEC</t>
  </si>
  <si>
    <t>Plectin</t>
  </si>
  <si>
    <t>4518;4519</t>
  </si>
  <si>
    <t>AALASSLIRQK</t>
  </si>
  <si>
    <t>Acetyl (Protein N-term),GlyGly (K),Arg10 as mod</t>
  </si>
  <si>
    <t>_(ac)AALASSLIR(ar)QK(gl)_</t>
  </si>
  <si>
    <t>AALASSLIR(1)QK</t>
  </si>
  <si>
    <t>AALASSLIRQK(1)</t>
  </si>
  <si>
    <t>AALASSLIR(62.55)QK</t>
  </si>
  <si>
    <t>AALASSLIRQK(62.55)</t>
  </si>
  <si>
    <t>Q92914</t>
  </si>
  <si>
    <t>FGF11</t>
  </si>
  <si>
    <t>Fibroblast growth factor 11</t>
  </si>
  <si>
    <t>Q13535;Q13535-2;Q13535-3;D6RIG7</t>
  </si>
  <si>
    <t>Q13535</t>
  </si>
  <si>
    <t>ATR</t>
  </si>
  <si>
    <t>Serine/threonine-protein kinase ATR</t>
  </si>
  <si>
    <t>AALDHKADIIGLSGLITPSLDEMIFVAK</t>
  </si>
  <si>
    <t>_AALDHK(gl)ADIIGLSGLITPSLDEMIFVAK(ly)_</t>
  </si>
  <si>
    <t>AALDHK(1)ADIIGLSGLITPSLDEMIFVAK</t>
  </si>
  <si>
    <t>AALDHKADIIGLSGLITPSLDEMIFVAK(1)</t>
  </si>
  <si>
    <t>AALDHK(72.24)ADIIGLSGLITPSLDEMIFVAK(-72.24)</t>
  </si>
  <si>
    <t>AALDHK(-72.24)ADIIGLSGLITPSLDEMIFVAK(72.24)</t>
  </si>
  <si>
    <t>Q99707;Q99707-2;B1ANE3</t>
  </si>
  <si>
    <t>Q99707</t>
  </si>
  <si>
    <t>MTR</t>
  </si>
  <si>
    <t>Methionine synthase</t>
  </si>
  <si>
    <t>P34897-3;P34897;P34897-2;G3V5L0;G3V4W5;G3V540;G3V2W0;G3V241;G3V3Y8;G3V4T0;G3V4X0;G3V2E4</t>
  </si>
  <si>
    <t>P34897-3</t>
  </si>
  <si>
    <t>SHMT2</t>
  </si>
  <si>
    <t>Serine hydroxymethyltransferase, mitochondrial</t>
  </si>
  <si>
    <t>AALEALGSCLNNKYSEGYPGK</t>
  </si>
  <si>
    <t>_AALEALGSCLNNK(gl)YSEGYPGK(ly)_</t>
  </si>
  <si>
    <t>AALEALGSCLNNK(1)YSEGYPGK</t>
  </si>
  <si>
    <t>AALEALGSCLNNKYSEGYPGK(1)</t>
  </si>
  <si>
    <t>AALEALGSCLNNK(48.66)YSEGYPGK(-48.66)</t>
  </si>
  <si>
    <t>AALEALGSCLNNK(-48.66)YSEGYPGK(48.66)</t>
  </si>
  <si>
    <t>7973;7974</t>
  </si>
  <si>
    <t>AALEALGSCLNNK(37.25)YSEGYPGK(-37.25)</t>
  </si>
  <si>
    <t>AALEALGSCLNNK(-37.25)YSEGYPGK(37.25)</t>
  </si>
  <si>
    <t>AALEALGSCLNNK(38.14)YSEGYPGK(-38.14)</t>
  </si>
  <si>
    <t>AALEALGSCLNNK(-38.14)YSEGYPGK(38.14)</t>
  </si>
  <si>
    <t>AALEALGSCLNNK(0.999)YSEGYPGK(0.001)</t>
  </si>
  <si>
    <t>AALEALGSCLNNK(0.001)YSEGYPGK(0.999)</t>
  </si>
  <si>
    <t>AALEALGSCLNNK(31.89)YSEGYPGK(-31.89)</t>
  </si>
  <si>
    <t>AALEALGSCLNNK(-31.89)YSEGYPGK(31.89)</t>
  </si>
  <si>
    <t>AALEALGSCLNNK(0.997)YSEGYPGK(0.003)</t>
  </si>
  <si>
    <t>AALEALGSCLNNK(0.003)YSEGYPGK(0.997)</t>
  </si>
  <si>
    <t>AALEALGSCLNNK(24.58)YSEGYPGK(-24.58)</t>
  </si>
  <si>
    <t>AALEALGSCLNNK(-24.58)YSEGYPGK(24.58)</t>
  </si>
  <si>
    <t>AALEALGSCLNNK(0.952)YSEGYPGK(0.048)</t>
  </si>
  <si>
    <t>AALEALGSCLNNK(0.048)YSEGYPGK(0.952)</t>
  </si>
  <si>
    <t>AALEALGSCLNNK(12.99)YSEGYPGK(-12.99)</t>
  </si>
  <si>
    <t>AALEALGSCLNNK(-12.99)YSEGYPGK(12.99)</t>
  </si>
  <si>
    <t>_AALEALGSCLNNK(gl)YSEGYPGK_</t>
  </si>
  <si>
    <t>AALEALGSCLNNK(0.937)YSEGYPGK(0.063)</t>
  </si>
  <si>
    <t>AALEALGSCLNNK(11.7)YSEGYPGK(-11.7)</t>
  </si>
  <si>
    <t>853;854</t>
  </si>
  <si>
    <t>5212;5213</t>
  </si>
  <si>
    <t>AALEALGSCLNNK(24.56)YSEGYPGK(-24.56)</t>
  </si>
  <si>
    <t>855;856</t>
  </si>
  <si>
    <t>AALEALGSCLNNK(35.51)YSEGYPGK(-35.51)</t>
  </si>
  <si>
    <t>AALEALGSCLNNK(32.9)YSEGYPGK(-32.9)</t>
  </si>
  <si>
    <t>AALEALGSCLNNK(0.992)YSEGYPGK(0.008)</t>
  </si>
  <si>
    <t>AALEALGSCLNNK(20.81)YSEGYPGK(-20.81)</t>
  </si>
  <si>
    <t>AALEAYCKK</t>
  </si>
  <si>
    <t>_AALEAYCK(gl)K_</t>
  </si>
  <si>
    <t>AALEAYCK(0.803)K(0.197)</t>
  </si>
  <si>
    <t>AALEAYCK(6.11)K(-6.11)</t>
  </si>
  <si>
    <t>Q9UJX6;Q9UJX6-2</t>
  </si>
  <si>
    <t>Q9UJX6</t>
  </si>
  <si>
    <t>ANAPC2</t>
  </si>
  <si>
    <t>Anaphase-promoting complex subunit 2</t>
  </si>
  <si>
    <t>P08727</t>
  </si>
  <si>
    <t>KRT19</t>
  </si>
  <si>
    <t>Keratin, type I cytoskeletal 19</t>
  </si>
  <si>
    <t>Q9NRV9</t>
  </si>
  <si>
    <t>HEBP1</t>
  </si>
  <si>
    <t>Heme-binding protein 1</t>
  </si>
  <si>
    <t>AALEGVSKDLQAR</t>
  </si>
  <si>
    <t>_AALEGVSK(gl)DLQAR(ar)_</t>
  </si>
  <si>
    <t>AALEGVSKDLQAR(1)</t>
  </si>
  <si>
    <t>AALEGVSK(1)DLQAR</t>
  </si>
  <si>
    <t>AALEGVSKDLQAR(105.65)</t>
  </si>
  <si>
    <t>AALEGVSK(105.65)DLQAR</t>
  </si>
  <si>
    <t>Q13049</t>
  </si>
  <si>
    <t>TRIM32</t>
  </si>
  <si>
    <t>E3 ubiquitin-protein ligase TRIM32</t>
  </si>
  <si>
    <t>869;870</t>
  </si>
  <si>
    <t>AALEGVSKDLQAR(129.34)</t>
  </si>
  <si>
    <t>AALEGVSK(129.34)DLQAR</t>
  </si>
  <si>
    <t>AALEGVSKDLQAR(111.79)</t>
  </si>
  <si>
    <t>AALEGVSK(111.79)DLQAR</t>
  </si>
  <si>
    <t>AALEGVSKDLQAR(109)</t>
  </si>
  <si>
    <t>AALEGVSK(109)DLQAR</t>
  </si>
  <si>
    <t>_AALEGVSK(gl)DLQAR_</t>
  </si>
  <si>
    <t>AALEGVSK(120.57)DLQAR</t>
  </si>
  <si>
    <t>AALEGVSK(114.72)DLQAR</t>
  </si>
  <si>
    <t>AALEGVSK(136.38)DLQAR</t>
  </si>
  <si>
    <t>AALEGVSK(159.44)DLQAR</t>
  </si>
  <si>
    <t>AALESGISTKQLTEADLR</t>
  </si>
  <si>
    <t>_AALESGISTK(gl)QLTEADLR(ar)_</t>
  </si>
  <si>
    <t>AALESGISTKQLTEADLR(1)</t>
  </si>
  <si>
    <t>AALESGISTK(1)QLTEADLR</t>
  </si>
  <si>
    <t>AALESGISTKQLTEADLR(81.35)</t>
  </si>
  <si>
    <t>AALESGISTK(81.35)QLTEADLR</t>
  </si>
  <si>
    <t>B4DZ84;D3DX48;A0A0A0MRU0;A0A0D9SFF8;D3DX49;A0A0C4DH75;Q14168-5;Q14168-6;Q14168-2;Q14168-3;Q14168;Q14168-4</t>
  </si>
  <si>
    <t>B4DZ84</t>
  </si>
  <si>
    <t>MPP2</t>
  </si>
  <si>
    <t>MAGUK p55 subfamily member 2</t>
  </si>
  <si>
    <t>AALESGISTKQLTEADLR(78.24)</t>
  </si>
  <si>
    <t>AALESGISTK(78.24)QLTEADLR</t>
  </si>
  <si>
    <t>AALESGISTKQLTEADLR(123.36)</t>
  </si>
  <si>
    <t>AALESGISTK(123.36)QLTEADLR</t>
  </si>
  <si>
    <t>_AALESGISTK(gl)QLTEADLR_</t>
  </si>
  <si>
    <t>AALESGISTK(48.55)QLTEADLR</t>
  </si>
  <si>
    <t>AALGKSSYGVAAPVDFLR</t>
  </si>
  <si>
    <t>_AALGK(gl)SSYGVAAPVDFLR_</t>
  </si>
  <si>
    <t>AALGK(1)SSYGVAAPVDFLR</t>
  </si>
  <si>
    <t>AALGK(63.83)SSYGVAAPVDFLR</t>
  </si>
  <si>
    <t>O00562-2;O00562</t>
  </si>
  <si>
    <t>O00562-2</t>
  </si>
  <si>
    <t>PITPNM1</t>
  </si>
  <si>
    <t>Membrane-associated phosphatidylinositol transfer protein 1</t>
  </si>
  <si>
    <t>AALGPLVTGLYDVQAFKFGDFVLK</t>
  </si>
  <si>
    <t>_AALGPLVTGLYDVQAFK(gl)FGDFVLK_</t>
  </si>
  <si>
    <t>AALGPLVTGLYDVQAFK(0.989)FGDFVLK(0.011)</t>
  </si>
  <si>
    <t>AALGPLVTGLYDVQAFK(19.62)FGDFVLK(-19.62)</t>
  </si>
  <si>
    <t>E9PFD2;F2Z3P2;F2Z303;F8WDG4;P11172</t>
  </si>
  <si>
    <t>E9PFD2;P11172</t>
  </si>
  <si>
    <t>P11172</t>
  </si>
  <si>
    <t>UMPS</t>
  </si>
  <si>
    <t>Uridine 5-monophosphate synthase;Orotate phosphoribosyltransferase;Orotidine 5-phosphate decarboxylase</t>
  </si>
  <si>
    <t>3280;1555</t>
  </si>
  <si>
    <t>P41227</t>
  </si>
  <si>
    <t>NAA10</t>
  </si>
  <si>
    <t>N-alpha-acetyltransferase 10</t>
  </si>
  <si>
    <t>AALHSFKAAR</t>
  </si>
  <si>
    <t>_AALHSFK(gl)AAR(ar)_</t>
  </si>
  <si>
    <t>AALHSFKAAR(1)</t>
  </si>
  <si>
    <t>AALHSFK(1)AAR</t>
  </si>
  <si>
    <t>AALHSFKAAR(87.81)</t>
  </si>
  <si>
    <t>AALHSFK(87.81)AAR</t>
  </si>
  <si>
    <t>P36956;P36956-4;B5MD58;P36956-3;P36956-2</t>
  </si>
  <si>
    <t>P36956</t>
  </si>
  <si>
    <t>SREBF1</t>
  </si>
  <si>
    <t>Sterol regulatory element-binding protein 1;Processed sterol regulatory element-binding protein 1</t>
  </si>
  <si>
    <t>AALHSFKAAR(66.6)</t>
  </si>
  <si>
    <t>AALHSFK(66.6)AAR</t>
  </si>
  <si>
    <t>AALHSFKAAR(68.56)</t>
  </si>
  <si>
    <t>AALHSFK(68.56)AAR</t>
  </si>
  <si>
    <t>_AALHSFK(gl)AAR_</t>
  </si>
  <si>
    <t>AALHSFK(70.55)AAR</t>
  </si>
  <si>
    <t>AALHSFK(94.41)AAR</t>
  </si>
  <si>
    <t>AALKLEPSNK</t>
  </si>
  <si>
    <t>_AALK(gl)LEPSNK(ly)_</t>
  </si>
  <si>
    <t>AALK(1)LEPSNK</t>
  </si>
  <si>
    <t>AALKLEPSNK(1)</t>
  </si>
  <si>
    <t>AALK(46.52)LEPSNK(-46.52)</t>
  </si>
  <si>
    <t>AALK(-46.52)LEPSNK(46.52)</t>
  </si>
  <si>
    <t>Q14318;Q14318-2;A0A0A0MTJ1;Q14318-3;U3KQI1</t>
  </si>
  <si>
    <t>Q14318</t>
  </si>
  <si>
    <t>FKBP8</t>
  </si>
  <si>
    <t>Peptidyl-prolyl cis-trans isomerase FKBP8</t>
  </si>
  <si>
    <t>10738;10739</t>
  </si>
  <si>
    <t>_AALK(gl)LEPSNK_</t>
  </si>
  <si>
    <t>AALK(75.17)LEPSNK(-75.17)</t>
  </si>
  <si>
    <t>7207;7208</t>
  </si>
  <si>
    <t>AALK(93.89)LEPSNK(-93.89)</t>
  </si>
  <si>
    <t>AALK(61.04)LEPSNK(-61.04)</t>
  </si>
  <si>
    <t>AALK(54.64)LEPSNK(-54.64)</t>
  </si>
  <si>
    <t>AALKNGETAEQLQK</t>
  </si>
  <si>
    <t>_AALK(gl)NGETAEQLQK_</t>
  </si>
  <si>
    <t>AALK(1)NGETAEQLQK</t>
  </si>
  <si>
    <t>AALK(63.53)NGETAEQLQK(-63.53)</t>
  </si>
  <si>
    <t>Q9UKK3</t>
  </si>
  <si>
    <t>PARP4</t>
  </si>
  <si>
    <t>Poly [ADP-ribose] polymerase 4</t>
  </si>
  <si>
    <t>AALK(54.57)NGETAEQLQK(-54.57)</t>
  </si>
  <si>
    <t>AALKQMELLNTNSR</t>
  </si>
  <si>
    <t>_AALK(gl)QMELLNTNSR(ar)_</t>
  </si>
  <si>
    <t>AALKQMELLNTNSR(1)</t>
  </si>
  <si>
    <t>AALK(1)QMELLNTNSR</t>
  </si>
  <si>
    <t>AALKQMELLNTNSR(55.82)</t>
  </si>
  <si>
    <t>AALK(55.82)QMELLNTNSR</t>
  </si>
  <si>
    <t>Q8TBG4-2;Q8TBG4;E7ENR6;Q8TBG4-3;D6RFL9</t>
  </si>
  <si>
    <t>Q8TBG4-2</t>
  </si>
  <si>
    <t>ETNPPL</t>
  </si>
  <si>
    <t>Ethanolamine-phosphate phospho-lyase</t>
  </si>
  <si>
    <t>AALKQMELLNTNSR(85.29)</t>
  </si>
  <si>
    <t>AALK(85.29)QMELLNTNSR</t>
  </si>
  <si>
    <t>_AALK(gl)QMELLNTNSR_</t>
  </si>
  <si>
    <t>AALK(56.79)QMELLNTNSR</t>
  </si>
  <si>
    <t>AALKTASDFITK</t>
  </si>
  <si>
    <t>_AALK(gl)TASDFITK(ly)_</t>
  </si>
  <si>
    <t>AALK(0.999)TASDFITK(0.001)</t>
  </si>
  <si>
    <t>AALK(0.001)TASDFITK(0.999)</t>
  </si>
  <si>
    <t>AALK(29.85)TASDFITK(-29.85)</t>
  </si>
  <si>
    <t>AALK(-29.85)TASDFITK(29.85)</t>
  </si>
  <si>
    <t>A0A0A0MS51;A0A0A0MT01;P06396-2;P06396-4;P06396-3;P06396</t>
  </si>
  <si>
    <t>A0A0A0MS51</t>
  </si>
  <si>
    <t>GSN</t>
  </si>
  <si>
    <t>Gelsolin</t>
  </si>
  <si>
    <t>AALLIQKYYR</t>
  </si>
  <si>
    <t>_AALLIQK(gl)YYR_</t>
  </si>
  <si>
    <t>AALLIQK(1)YYR</t>
  </si>
  <si>
    <t>AALLIQK(61.69)YYR</t>
  </si>
  <si>
    <t>Q8IZT6</t>
  </si>
  <si>
    <t>ASPM</t>
  </si>
  <si>
    <t>Abnormal spindle-like microcephaly-associated protein</t>
  </si>
  <si>
    <t>AALLIQK(70.82)YYR</t>
  </si>
  <si>
    <t>AALLKASPK</t>
  </si>
  <si>
    <t>_AALLK(gl)ASPK_</t>
  </si>
  <si>
    <t>AALLK(1)ASPK</t>
  </si>
  <si>
    <t>AALLK(71.99)ASPK(-71.99)</t>
  </si>
  <si>
    <t>P50914</t>
  </si>
  <si>
    <t>RPL14</t>
  </si>
  <si>
    <t>60S ribosomal protein L14</t>
  </si>
  <si>
    <t>AALLK(52.17)ASPK(-52.17)</t>
  </si>
  <si>
    <t>AALLKNNTALQSVSLR</t>
  </si>
  <si>
    <t>_AALLK(gl)NNTALQSVSLR(ar)_</t>
  </si>
  <si>
    <t>AALLKNNTALQSVSLR(1)</t>
  </si>
  <si>
    <t>AALLK(1)NNTALQSVSLR</t>
  </si>
  <si>
    <t>AALLKNNTALQSVSLR(50.87)</t>
  </si>
  <si>
    <t>AALLK(50.87)NNTALQSVSLR</t>
  </si>
  <si>
    <t>V9GYM8;Q92974-3;Q92974-2;Q92974;V9GZ14;V9GYF5;V9GYG5;V9GZ58</t>
  </si>
  <si>
    <t>V9GYM8</t>
  </si>
  <si>
    <t>ARHGEF2</t>
  </si>
  <si>
    <t>Rho guanine nucleotide exchange factor 2</t>
  </si>
  <si>
    <t>AALLMPRRNKGMR</t>
  </si>
  <si>
    <t>Acetyl (Protein N-term),Oxidation (M),GlyGly (K),2 Arg10 as mod</t>
  </si>
  <si>
    <t>_(ac)AALLMPR(ar)R(ar)NK(gl)GM(ox)R_</t>
  </si>
  <si>
    <t>AALLMPR(0.715)R(0.715)NKGMR(0.57)</t>
  </si>
  <si>
    <t>AALLMPRRNK(1)GMR</t>
  </si>
  <si>
    <t>AALLM(0.002)PRRNKGM(0.998)R</t>
  </si>
  <si>
    <t>AALLMPR(1.78)R(1.78)NKGMR(-1.78)</t>
  </si>
  <si>
    <t>AALLMPRRNK(92.44)GMR</t>
  </si>
  <si>
    <t>AALLM(-27.38)PRRNKGM(27.38)R</t>
  </si>
  <si>
    <t>D6RD36;P57771</t>
  </si>
  <si>
    <t>D6RD36</t>
  </si>
  <si>
    <t>RGS8</t>
  </si>
  <si>
    <t>Regulator of G-protein signaling 8</t>
  </si>
  <si>
    <t>1775;1776</t>
  </si>
  <si>
    <t>AALLMPR(0.704)R(0.704)NKGMR(0.593)</t>
  </si>
  <si>
    <t>AALLM(0.008)PRRNKGM(0.992)R</t>
  </si>
  <si>
    <t>AALLMPR(1.33)R(1.33)NKGMR(-1.33)</t>
  </si>
  <si>
    <t>AALLMPRRNK(57.59)GMR</t>
  </si>
  <si>
    <t>AALLM(-18.29)PRRNKGM(18.29)R</t>
  </si>
  <si>
    <t>Q9H8H0</t>
  </si>
  <si>
    <t>NOL11</t>
  </si>
  <si>
    <t>Nucleolar protein 11</t>
  </si>
  <si>
    <t>P07814;V9GYZ6</t>
  </si>
  <si>
    <t>P07814</t>
  </si>
  <si>
    <t>EPRS</t>
  </si>
  <si>
    <t>Bifunctional glutamate/proline--tRNA ligase;Glutamate--tRNA ligase;Proline--tRNA ligase</t>
  </si>
  <si>
    <t>AALLNQHYQVNFKGK</t>
  </si>
  <si>
    <t>_AALLNQHYQVNFK(gl)GK(ly)_</t>
  </si>
  <si>
    <t>AALLNQHYQVNFK(0.958)GK(0.042)</t>
  </si>
  <si>
    <t>AALLNQHYQVNFK(0.042)GK(0.958)</t>
  </si>
  <si>
    <t>AALLNQHYQVNFK(13.61)GK(-13.61)</t>
  </si>
  <si>
    <t>AALLNQHYQVNFK(-13.61)GK(13.61)</t>
  </si>
  <si>
    <t>6521;6522</t>
  </si>
  <si>
    <t>5575;5576</t>
  </si>
  <si>
    <t>AALLNQHYQVNFK(0.795)GK(0.205)</t>
  </si>
  <si>
    <t>AALLNQHYQVNFK(0.205)GK(0.795)</t>
  </si>
  <si>
    <t>AALLNQHYQVNFK(5.88)GK(-5.88)</t>
  </si>
  <si>
    <t>AALLNQHYQVNFK(-5.88)GK(5.88)</t>
  </si>
  <si>
    <t>_AALLNQHYQVNFK(ly)GK(gl)_</t>
  </si>
  <si>
    <t>AALLNQHYQVNFK(0.443)GK(0.557)</t>
  </si>
  <si>
    <t>AALLNQHYQVNFK(0.557)GK(0.443)</t>
  </si>
  <si>
    <t>AALLNQHYQVNFK(-0.99)GK(0.99)</t>
  </si>
  <si>
    <t>AALLNQHYQVNFK(0.99)GK(-0.99)</t>
  </si>
  <si>
    <t>AALLNQHYQVNFK(0.8)GK(0.2)</t>
  </si>
  <si>
    <t>AALLNQHYQVNFK(0.2)GK(0.8)</t>
  </si>
  <si>
    <t>AALLNQHYQVNFK(6.03)GK(-6.03)</t>
  </si>
  <si>
    <t>AALLNQHYQVNFK(-6.03)GK(6.03)</t>
  </si>
  <si>
    <t>Q8IZ83-3;Q8IZ83;F5H4B6</t>
  </si>
  <si>
    <t>Q8IZ83-3</t>
  </si>
  <si>
    <t>ALDH16A1</t>
  </si>
  <si>
    <t>Aldehyde dehydrogenase family 16 member A1</t>
  </si>
  <si>
    <t>AALNQQILKAVR</t>
  </si>
  <si>
    <t>_AALNQQILK(gl)AVR(ar)_</t>
  </si>
  <si>
    <t>AALNQQILKAVR(1)</t>
  </si>
  <si>
    <t>AALNQQILK(1)AVR</t>
  </si>
  <si>
    <t>AALNQQILKAVR(106.62)</t>
  </si>
  <si>
    <t>AALNQQILK(106.62)AVR</t>
  </si>
  <si>
    <t>Q8IUC4;K7EL35</t>
  </si>
  <si>
    <t>Q8IUC4</t>
  </si>
  <si>
    <t>RHPN2</t>
  </si>
  <si>
    <t>Rhophilin-2</t>
  </si>
  <si>
    <t>_AALNQQILK(gl)AVR_</t>
  </si>
  <si>
    <t>AALNQQILK(93.44)AVR</t>
  </si>
  <si>
    <t>AALPDLTKVIQLK</t>
  </si>
  <si>
    <t>_AALPDLTK(gl)VIQLK(ly)_</t>
  </si>
  <si>
    <t>AALPDLTK(0.914)VIQLK(0.086)</t>
  </si>
  <si>
    <t>AALPDLTK(0.086)VIQLK(0.914)</t>
  </si>
  <si>
    <t>AALPDLTK(10.25)VIQLK(-10.25)</t>
  </si>
  <si>
    <t>AALPDLTK(-10.25)VIQLK(10.25)</t>
  </si>
  <si>
    <t>Q13217;X6R9L0</t>
  </si>
  <si>
    <t>Q13217</t>
  </si>
  <si>
    <t>DNAJC3</t>
  </si>
  <si>
    <t>DnaJ homolog subfamily C member 3</t>
  </si>
  <si>
    <t>_AALPDLTK(gl)VIQLK_</t>
  </si>
  <si>
    <t>AALPDLTK(0.981)VIQLK(0.019)</t>
  </si>
  <si>
    <t>AALPDLTK(17.18)VIQLK(-17.18)</t>
  </si>
  <si>
    <t>E9PFK5;P78316-2;P78316</t>
  </si>
  <si>
    <t>E9PFK5</t>
  </si>
  <si>
    <t>NOP14</t>
  </si>
  <si>
    <t>Nucleolar protein 14</t>
  </si>
  <si>
    <t>AALPLTTSDTKTVSEWISQMATLPQASNLATR</t>
  </si>
  <si>
    <t>_AALPLTTSDTK(gl)TVSEWISQMATLPQASNLATR(ar)_</t>
  </si>
  <si>
    <t>AALPLTTSDTKTVSEWISQMATLPQASNLATR(1)</t>
  </si>
  <si>
    <t>AALPLTTSDTK(1)TVSEWISQMATLPQASNLATR</t>
  </si>
  <si>
    <t>AALPLTTSDTKTVSEWISQMATLPQASNLATR(48.08)</t>
  </si>
  <si>
    <t>AALPLTTSDTK(48.08)TVSEWISQMATLPQASNLATR</t>
  </si>
  <si>
    <t>A0A0C4DGI3</t>
  </si>
  <si>
    <t>CS</t>
  </si>
  <si>
    <t>Citrate synthase;Citrate synthase, mitochondrial</t>
  </si>
  <si>
    <t>P49327;A0A0U1RQF0</t>
  </si>
  <si>
    <t>P49327</t>
  </si>
  <si>
    <t>FASN</t>
  </si>
  <si>
    <t>Fatty acid synthase;[Acyl-carrier-protein] S-acetyltransferase;[Acyl-carrier-protein] S-malonyltransferase;3-oxoacyl-[acyl-carrier-protein] synthase;3-oxoacyl-[acyl-carrier-protein] reductase;3-hydroxyacyl-[acyl-carrier-protein] dehydratase;Enoyl-[acyl-carrier-protein] reductase;Oleoyl-[acyl-carrier-protein] hydrolase</t>
  </si>
  <si>
    <t>AALQEELQLCKGLVQALQTK</t>
  </si>
  <si>
    <t>_AALQEELQLCK(gl)GLVQALQTK_</t>
  </si>
  <si>
    <t>AALQEELQLCK(0.996)GLVQALQTK(0.004)</t>
  </si>
  <si>
    <t>AALQEELQLCK(23.66)GLVQALQTK(-23.66)</t>
  </si>
  <si>
    <t>5715;5716</t>
  </si>
  <si>
    <t>AALQEELQLCK(1)GLVQALQTK</t>
  </si>
  <si>
    <t>AALQEELQLCK(48.48)GLVQALQTK(-48.48)</t>
  </si>
  <si>
    <t>AALQEELQLCK(47.05)GLVQALQTK(-47.05)</t>
  </si>
  <si>
    <t>AALQEELQLCK(50.43)GLVQALQTK(-50.43)</t>
  </si>
  <si>
    <t>AALQEELQLCK(53.11)GLVQALQTK(-53.11)</t>
  </si>
  <si>
    <t>AALQEELQLCK(38.18)GLVQALQTK(-38.18)</t>
  </si>
  <si>
    <t>AALQEELQLCK(35.89)GLVQALQTK(-35.89)</t>
  </si>
  <si>
    <t>AALQEELQLCK(54.59)GLVQALQTK(-54.59)</t>
  </si>
  <si>
    <t>AALQEELQLCK(46.16)GLVQALQTK(-46.16)</t>
  </si>
  <si>
    <t>AALQEELQLCK(58.91)GLVQALQTK(-58.91)</t>
  </si>
  <si>
    <t>1013;1014</t>
  </si>
  <si>
    <t>AALQEELQLCK(42.4)GLVQALQTK(-42.4)</t>
  </si>
  <si>
    <t>_AALQEELQLCK(gl)GLVQALQTK(ly)_</t>
  </si>
  <si>
    <t>AALQEELQLCK(0.985)GLVQALQTK(0.015)</t>
  </si>
  <si>
    <t>AALQEELQLCK(0.015)GLVQALQTK(0.985)</t>
  </si>
  <si>
    <t>AALQEELQLCK(18.2)GLVQALQTK(-18.2)</t>
  </si>
  <si>
    <t>AALQEELQLCK(-18.2)GLVQALQTK(18.2)</t>
  </si>
  <si>
    <t>8658;8659</t>
  </si>
  <si>
    <t>8022;8023</t>
  </si>
  <si>
    <t>AALQEELQLCKGLVQALQTK(1)</t>
  </si>
  <si>
    <t>AALQEELQLCK(47.24)GLVQALQTK(-47.24)</t>
  </si>
  <si>
    <t>AALQEELQLCK(-47.24)GLVQALQTK(47.24)</t>
  </si>
  <si>
    <t>AALQEELQLCK(39.6)GLVQALQTK(-39.6)</t>
  </si>
  <si>
    <t>AALQEELQLCK(-39.6)GLVQALQTK(39.6)</t>
  </si>
  <si>
    <t>AALQEELQLCK(39.65)GLVQALQTK(-39.65)</t>
  </si>
  <si>
    <t>AALQEELQLCK(-39.65)GLVQALQTK(39.65)</t>
  </si>
  <si>
    <t>AALQEELQLCK(43.32)GLVQALQTK(-43.32)</t>
  </si>
  <si>
    <t>AALQEELQLCK(-43.32)GLVQALQTK(43.32)</t>
  </si>
  <si>
    <t>AALQEELQLCK(36.48)GLVQALQTK(-36.48)</t>
  </si>
  <si>
    <t>AALQEELQLCK(-36.48)GLVQALQTK(36.48)</t>
  </si>
  <si>
    <t>AALQEELQLCK(53.2)GLVQALQTK(-53.2)</t>
  </si>
  <si>
    <t>AALQEELQLCK(-53.2)GLVQALQTK(53.2)</t>
  </si>
  <si>
    <t>AALQEELQLCK(0.995)GLVQALQTK(0.005)</t>
  </si>
  <si>
    <t>AALQEELQLCK(0.005)GLVQALQTK(0.995)</t>
  </si>
  <si>
    <t>AALQEELQLCK(22.64)GLVQALQTK(-22.64)</t>
  </si>
  <si>
    <t>AALQEELQLCK(-22.64)GLVQALQTK(22.64)</t>
  </si>
  <si>
    <t>AALQEELQLCK(49.39)GLVQALQTK(-49.39)</t>
  </si>
  <si>
    <t>AALQEELQLCK(-49.39)GLVQALQTK(49.39)</t>
  </si>
  <si>
    <t>AALQEELQLCK(0.997)GLVQALQTK(0.003)</t>
  </si>
  <si>
    <t>AALQEELQLCK(0.003)GLVQALQTK(0.997)</t>
  </si>
  <si>
    <t>AALQEELQLCK(25.12)GLVQALQTK(-25.12)</t>
  </si>
  <si>
    <t>AALQEELQLCK(-25.12)GLVQALQTK(25.12)</t>
  </si>
  <si>
    <t>AALQEELQLCK(0.004)GLVQALQTK(0.996)</t>
  </si>
  <si>
    <t>AALQEELQLCK(23.85)GLVQALQTK(-23.85)</t>
  </si>
  <si>
    <t>AALQEELQLCK(-23.85)GLVQALQTK(23.85)</t>
  </si>
  <si>
    <t>AALQEELQLCK(0.847)GLVQALQTK(0.153)</t>
  </si>
  <si>
    <t>AALQEELQLCK(0.153)GLVQALQTK(0.847)</t>
  </si>
  <si>
    <t>AALQEELQLCK(7.42)GLVQALQTK(-7.42)</t>
  </si>
  <si>
    <t>AALQEELQLCK(-7.42)GLVQALQTK(7.42)</t>
  </si>
  <si>
    <t>AALQEELQLCK(22.65)GLVQALQTK(-22.65)</t>
  </si>
  <si>
    <t>AALQEELQLCK(-22.65)GLVQALQTK(22.65)</t>
  </si>
  <si>
    <t>AALQEELQLCK(39.17)GLVQALQTK(-39.17)</t>
  </si>
  <si>
    <t>AALQEELQLCK(-39.17)GLVQALQTK(39.17)</t>
  </si>
  <si>
    <t>AALQEELQLCK(39.37)GLVQALQTK(-39.37)</t>
  </si>
  <si>
    <t>AALQEELQLCK(-39.37)GLVQALQTK(39.37)</t>
  </si>
  <si>
    <t>P62851</t>
  </si>
  <si>
    <t>RPS25</t>
  </si>
  <si>
    <t>40S ribosomal protein S25</t>
  </si>
  <si>
    <t>AALQELLSKGLIK</t>
  </si>
  <si>
    <t>_AALQELLSK(gl)GLIK(ly)_</t>
  </si>
  <si>
    <t>AALQELLSK(0.838)GLIK(0.162)</t>
  </si>
  <si>
    <t>AALQELLSK(0.162)GLIK(0.838)</t>
  </si>
  <si>
    <t>AALQELLSK(7.12)GLIK(-7.12)</t>
  </si>
  <si>
    <t>AALQELLSK(-7.12)GLIK(7.12)</t>
  </si>
  <si>
    <t>9001;9002</t>
  </si>
  <si>
    <t>AALQELLSK(0.925)GLIK(0.075)</t>
  </si>
  <si>
    <t>AALQELLSK(0.075)GLIK(0.925)</t>
  </si>
  <si>
    <t>AALQELLSK(10.91)GLIK(-10.91)</t>
  </si>
  <si>
    <t>AALQELLSK(-10.91)GLIK(10.91)</t>
  </si>
  <si>
    <t>_AALQELLSK(gl)GLIK_</t>
  </si>
  <si>
    <t>AALQELLSK(0.996)GLIK(0.004)</t>
  </si>
  <si>
    <t>AALQELLSK(24.39)GLIK(-24.39)</t>
  </si>
  <si>
    <t>AALQELLSK(0.835)GLIK(0.165)</t>
  </si>
  <si>
    <t>AALQELLSK(7.04)GLIK(-7.04)</t>
  </si>
  <si>
    <t>AALQQKSQEELLK</t>
  </si>
  <si>
    <t>_AALQQK(gl)SQEELLK(ly)_</t>
  </si>
  <si>
    <t>AALQQK(0.896)SQEELLK(0.104)</t>
  </si>
  <si>
    <t>AALQQK(0.104)SQEELLK(0.896)</t>
  </si>
  <si>
    <t>AALQQK(9.36)SQEELLK(-9.36)</t>
  </si>
  <si>
    <t>AALQQK(-9.36)SQEELLK(9.36)</t>
  </si>
  <si>
    <t>Q5TCX8-2;Q5TCX8</t>
  </si>
  <si>
    <t>Q5TCX8-2</t>
  </si>
  <si>
    <t>MLK4</t>
  </si>
  <si>
    <t>Mitogen-activated protein kinase kinase kinase MLK4</t>
  </si>
  <si>
    <t>AALRPLVKPK</t>
  </si>
  <si>
    <t>_AALR(ar)PLVK(gl)PK(ly)_</t>
  </si>
  <si>
    <t>AALR(1)PLVKPK</t>
  </si>
  <si>
    <t>AALRPLVK(0.975)PK(0.025)</t>
  </si>
  <si>
    <t>AALRPLVK(0.025)PK(0.975)</t>
  </si>
  <si>
    <t>AALR(74.38)PLVKPK</t>
  </si>
  <si>
    <t>AALRPLVK(15.94)PK(-15.94)</t>
  </si>
  <si>
    <t>AALRPLVK(-15.94)PK(15.94)</t>
  </si>
  <si>
    <t>D3YTB1;F8W727;P62910;D3YTI8</t>
  </si>
  <si>
    <t>D3YTB1</t>
  </si>
  <si>
    <t>RPL32</t>
  </si>
  <si>
    <t>60S ribosomal protein L32</t>
  </si>
  <si>
    <t>AALRPLVK(0.993)PK(0.007)</t>
  </si>
  <si>
    <t>AALRPLVK(0.007)PK(0.993)</t>
  </si>
  <si>
    <t>AALR(92.84)PLVKPK</t>
  </si>
  <si>
    <t>AALRPLVK(21.22)PK(-21.22)</t>
  </si>
  <si>
    <t>AALRPLVK(-21.22)PK(21.22)</t>
  </si>
  <si>
    <t>AALRPLVK(0.885)PK(0.115)</t>
  </si>
  <si>
    <t>AALRPLVK(0.115)PK(0.885)</t>
  </si>
  <si>
    <t>AALR(83.78)PLVKPK</t>
  </si>
  <si>
    <t>AALRPLVK(8.86)PK(-8.86)</t>
  </si>
  <si>
    <t>AALRPLVK(-8.86)PK(8.86)</t>
  </si>
  <si>
    <t>AALRPLVK(0.976)PK(0.024)</t>
  </si>
  <si>
    <t>AALRPLVK(0.024)PK(0.976)</t>
  </si>
  <si>
    <t>AALR(82.64)PLVKPK</t>
  </si>
  <si>
    <t>AALRPLVK(16.08)PK(-16.08)</t>
  </si>
  <si>
    <t>AALRPLVK(-16.08)PK(16.08)</t>
  </si>
  <si>
    <t>AALRPLVK(0.969)PK(0.031)</t>
  </si>
  <si>
    <t>AALRPLVK(0.031)PK(0.969)</t>
  </si>
  <si>
    <t>AALR(74.17)PLVKPK</t>
  </si>
  <si>
    <t>AALRPLVK(15.02)PK(-15.02)</t>
  </si>
  <si>
    <t>AALRPLVK(-15.02)PK(15.02)</t>
  </si>
  <si>
    <t>_AALRPLVK(gl)PK_</t>
  </si>
  <si>
    <t>AALRPLVK(0.997)PK(0.003)</t>
  </si>
  <si>
    <t>AALRPLVK(24.64)PK(-24.64)</t>
  </si>
  <si>
    <t>AALRPLVK(0.984)PK(0.016)</t>
  </si>
  <si>
    <t>AALRPLVK(17.79)PK(-17.79)</t>
  </si>
  <si>
    <t>AALRPLVK(0.994)PK(0.006)</t>
  </si>
  <si>
    <t>AALRPLVK(22.07)PK(-22.07)</t>
  </si>
  <si>
    <t>P78527;P78527-2</t>
  </si>
  <si>
    <t>P78527</t>
  </si>
  <si>
    <t>PRKDC</t>
  </si>
  <si>
    <t>DNA-dependent protein kinase catalytic subunit</t>
  </si>
  <si>
    <t>AALSALESFLKQVSNMVAK</t>
  </si>
  <si>
    <t>_AALSALESFLK(gl)QVSNMVAK(ly)_</t>
  </si>
  <si>
    <t>AALSALESFLK(0.999)QVSNMVAK(0.001)</t>
  </si>
  <si>
    <t>AALSALESFLK(0.001)QVSNMVAK(0.999)</t>
  </si>
  <si>
    <t>AALSALESFLK(30.72)QVSNMVAK(-30.72)</t>
  </si>
  <si>
    <t>AALSALESFLK(-30.72)QVSNMVAK(30.72)</t>
  </si>
  <si>
    <t>9744;9745</t>
  </si>
  <si>
    <t>9196;9197</t>
  </si>
  <si>
    <t>Oxidation (M),GlyGly (K)</t>
  </si>
  <si>
    <t>_AALSALESFLK(gl)QVSNM(ox)VAK_</t>
  </si>
  <si>
    <t>AALSALESFLK(0.966)QVSNMVAK(0.034)</t>
  </si>
  <si>
    <t>AALSALESFLKQVSNM(1)VAK</t>
  </si>
  <si>
    <t>AALSALESFLK(14.55)QVSNMVAK(-14.55)</t>
  </si>
  <si>
    <t>AALSALESFLKQVSNM(71.4)VAK</t>
  </si>
  <si>
    <t>6517;6518</t>
  </si>
  <si>
    <t>AALSALESFLK(0.984)QVSNMVAK(0.016)</t>
  </si>
  <si>
    <t>AALSALESFLK(17.92)QVSNMVAK(-17.92)</t>
  </si>
  <si>
    <t>AALSALESFLKQVSNM(78.08)VAK</t>
  </si>
  <si>
    <t>_AALSALESFLK(gl)QVSNMVAK_</t>
  </si>
  <si>
    <t>AALSALESFLK(1)QVSNMVAK</t>
  </si>
  <si>
    <t>AALSALESFLK(43.48)QVSNMVAK(-43.48)</t>
  </si>
  <si>
    <t>AALSALESFLK(60.11)QVSNMVAK(-60.11)</t>
  </si>
  <si>
    <t>AALSENEQLKK</t>
  </si>
  <si>
    <t>_AALSENEQLK(gl)K(ly)_</t>
  </si>
  <si>
    <t>AALSENEQLK(0.618)K(0.382)</t>
  </si>
  <si>
    <t>AALSENEQLK(0.382)K(0.618)</t>
  </si>
  <si>
    <t>AALSENEQLK(2.1)K(-2.1)</t>
  </si>
  <si>
    <t>AALSENEQLK(-2.1)K(2.1)</t>
  </si>
  <si>
    <t>P18850</t>
  </si>
  <si>
    <t>ATF6</t>
  </si>
  <si>
    <t>Cyclic AMP-dependent transcription factor ATF-6 alpha;Processed cyclic AMP-dependent transcription factor ATF-6 alpha</t>
  </si>
  <si>
    <t>6434;6435</t>
  </si>
  <si>
    <t>_AALSENEQLK(gl)K_</t>
  </si>
  <si>
    <t>AALSENEQLK(0.998)K(0.002)</t>
  </si>
  <si>
    <t>AALSENEQLK(28.15)K(-28.15)</t>
  </si>
  <si>
    <t>I1E4Y6;Q6Y7W6-4;Q6Y7W6-5;Q6Y7W6;Q6Y7W6-3;C9JHW1;E7ESB6</t>
  </si>
  <si>
    <t>I1E4Y6</t>
  </si>
  <si>
    <t>GIGYF2</t>
  </si>
  <si>
    <t>PERQ amino acid-rich with GYF domain-containing protein 2</t>
  </si>
  <si>
    <t>AALSSQQQQQLALLLQQFQTLKMR</t>
  </si>
  <si>
    <t>_AALSSQQQQQLALLLQQFQTLK(gl)MR(ar)_</t>
  </si>
  <si>
    <t>AALSSQQQQQLALLLQQFQTLKMR(1)</t>
  </si>
  <si>
    <t>AALSSQQQQQLALLLQQFQTLK(1)MR</t>
  </si>
  <si>
    <t>AALSSQQQQQLALLLQQFQTLKMR(91.73)</t>
  </si>
  <si>
    <t>AALSSQQQQQLALLLQQFQTLK(91.73)MR</t>
  </si>
  <si>
    <t>AALSSQQQQQLALLLQQFQTLKMR(105.79)</t>
  </si>
  <si>
    <t>AALSSQQQQQLALLLQQFQTLK(105.79)MR</t>
  </si>
  <si>
    <t>AALTAEHFAALQSLLKASSK</t>
  </si>
  <si>
    <t>_(ac)AALTAEHFAALQSLLK(gl)ASSK(ly)_</t>
  </si>
  <si>
    <t>AALTAEHFAALQSLLK(0.593)ASSK(0.407)</t>
  </si>
  <si>
    <t>AALTAEHFAALQSLLK(0.407)ASSK(0.593)</t>
  </si>
  <si>
    <t>AALTAEHFAALQSLLK(1.64)ASSK(-1.64)</t>
  </si>
  <si>
    <t>AALTAEHFAALQSLLK(-1.64)ASSK(1.64)</t>
  </si>
  <si>
    <t>Q9P000;E9PJ95</t>
  </si>
  <si>
    <t>Q9P000</t>
  </si>
  <si>
    <t>COMMD9</t>
  </si>
  <si>
    <t>COMM domain-containing protein 9</t>
  </si>
  <si>
    <t>P54886-2;P54886</t>
  </si>
  <si>
    <t>P54886-2</t>
  </si>
  <si>
    <t>ALDH18A1</t>
  </si>
  <si>
    <t>Delta-1-pyrroline-5-carboxylate synthase;Glutamate 5-kinase;Gamma-glutamyl phosphate reductase</t>
  </si>
  <si>
    <t>Q16891-2;Q16891;B9A067;Q16891-3;Q16891-4;C9J406;H7C463</t>
  </si>
  <si>
    <t>Q16891-2</t>
  </si>
  <si>
    <t>IMMT</t>
  </si>
  <si>
    <t>MICOS complex subunit MIC60</t>
  </si>
  <si>
    <t>O60725</t>
  </si>
  <si>
    <t>ICMT</t>
  </si>
  <si>
    <t>Protein-S-isoprenylcysteine O-methyltransferase</t>
  </si>
  <si>
    <t>P63010;Q10567-3</t>
  </si>
  <si>
    <t>P63010</t>
  </si>
  <si>
    <t>AP2B1;AP1B1</t>
  </si>
  <si>
    <t>AP-2 complex subunit beta;AP-1 complex subunit beta-1</t>
  </si>
  <si>
    <t>4085;4258</t>
  </si>
  <si>
    <t>AAMPGFIAKR</t>
  </si>
  <si>
    <t>_AAMPGFIAK(gl)R(ar)_</t>
  </si>
  <si>
    <t>AAMPGFIAKR(1)</t>
  </si>
  <si>
    <t>AAMPGFIAK(1)R</t>
  </si>
  <si>
    <t>AAMPGFIAKR(70.82)</t>
  </si>
  <si>
    <t>AAMPGFIAK(70.82)R</t>
  </si>
  <si>
    <t>Q9UBT6;Q9UBT6-8;Q9UBT6-3;D6R9M8;Q9UBT6-6;Q9UBT6-2;Q9UBT6-5;Q9UBT6-7;Q9UBT6-4;D6RAE5</t>
  </si>
  <si>
    <t>Q9UBT6;D6RAE5</t>
  </si>
  <si>
    <t>Q9UBT6</t>
  </si>
  <si>
    <t>POLK</t>
  </si>
  <si>
    <t>DNA polymerase kappa</t>
  </si>
  <si>
    <t>6604;1288</t>
  </si>
  <si>
    <t>AAMWNPSIFLKEGLRPLEEVMQK</t>
  </si>
  <si>
    <t>_AAMWNPSIFLK(gl)EGLR(ar)PLEEVMQK(ly)_</t>
  </si>
  <si>
    <t>AAMWNPSIFLKEGLR(1)PLEEVMQK</t>
  </si>
  <si>
    <t>AAMWNPSIFLK(0.944)EGLRPLEEVMQK(0.056)</t>
  </si>
  <si>
    <t>AAMWNPSIFLK(0.056)EGLRPLEEVMQK(0.944)</t>
  </si>
  <si>
    <t>AAMWNPSIFLKEGLR(56.82)PLEEVMQK</t>
  </si>
  <si>
    <t>AAMWNPSIFLK(12.24)EGLRPLEEVMQK(-12.24)</t>
  </si>
  <si>
    <t>AAMWNPSIFLK(-12.24)EGLRPLEEVMQK(12.24)</t>
  </si>
  <si>
    <t>E7EUN9;Q9NX74</t>
  </si>
  <si>
    <t>E7EUN9</t>
  </si>
  <si>
    <t>DUS2</t>
  </si>
  <si>
    <t>tRNA-dihydrouridine(20) synthase [NAD(P)+]-like</t>
  </si>
  <si>
    <t>AANAITKNNDLVR</t>
  </si>
  <si>
    <t>_AANAITK(gl)NNDLVR(ar)_</t>
  </si>
  <si>
    <t>AANAITKNNDLVR(1)</t>
  </si>
  <si>
    <t>AANAITK(1)NNDLVR</t>
  </si>
  <si>
    <t>AANAITKNNDLVR(59.8)</t>
  </si>
  <si>
    <t>AANAITK(59.8)NNDLVR</t>
  </si>
  <si>
    <t>H0YKU1;H0YNJ8;Q9NYL9</t>
  </si>
  <si>
    <t>H0YKU1</t>
  </si>
  <si>
    <t>TMOD3</t>
  </si>
  <si>
    <t>Tropomodulin-3</t>
  </si>
  <si>
    <t>AANAITKNNDLVR(80.17)</t>
  </si>
  <si>
    <t>AANAITK(80.17)NNDLVR</t>
  </si>
  <si>
    <t>_AANAITK(gl)NNDLVR_</t>
  </si>
  <si>
    <t>AANAITK(125.28)NNDLVR</t>
  </si>
  <si>
    <t>AANAITK(66.33)NNDLVR</t>
  </si>
  <si>
    <t>AANDAGYFNDEMAPIEVKTK</t>
  </si>
  <si>
    <t>_AANDAGYFNDEMAPIEVK(ly)TK(gl)_</t>
  </si>
  <si>
    <t>AANDAGYFNDEMAPIEVK(0.46)TK(0.54)</t>
  </si>
  <si>
    <t>AANDAGYFNDEMAPIEVK(0.54)TK(0.46)</t>
  </si>
  <si>
    <t>AANDAGYFNDEMAPIEVK(-0.7)TK(0.7)</t>
  </si>
  <si>
    <t>AANDAGYFNDEMAPIEVK(0.7)TK(-0.7)</t>
  </si>
  <si>
    <t>A0A0B4J2A4;P42765;K7EME0</t>
  </si>
  <si>
    <t>A0A0B4J2A4</t>
  </si>
  <si>
    <t>ACAA2</t>
  </si>
  <si>
    <t>3-ketoacyl-CoA thiolase, mitochondrial</t>
  </si>
  <si>
    <t>AANGVVLATEKK</t>
  </si>
  <si>
    <t>_AANGVVLATEK(gl)K(ly)_</t>
  </si>
  <si>
    <t>AANGVVLATEK(0.908)K(0.092)</t>
  </si>
  <si>
    <t>AANGVVLATEK(0.092)K(0.908)</t>
  </si>
  <si>
    <t>AANGVVLATEK(9.93)K(-9.93)</t>
  </si>
  <si>
    <t>AANGVVLATEK(-9.93)K(9.93)</t>
  </si>
  <si>
    <t>A0A024RA52;P25787</t>
  </si>
  <si>
    <t>A0A024RA52</t>
  </si>
  <si>
    <t>PSMA2</t>
  </si>
  <si>
    <t>Proteasome subunit alpha type;Proteasome subunit alpha type-2</t>
  </si>
  <si>
    <t>AANGVVLATEK(0.947)K(0.053)</t>
  </si>
  <si>
    <t>AANGVVLATEK(0.053)K(0.947)</t>
  </si>
  <si>
    <t>AANGVVLATEK(12.5)K(-12.5)</t>
  </si>
  <si>
    <t>AANGVVLATEK(-12.5)K(12.5)</t>
  </si>
  <si>
    <t>_AANGVVLATEK(gl)K_</t>
  </si>
  <si>
    <t>AANGVVLATEK(0.849)K(0.151)</t>
  </si>
  <si>
    <t>AANGVVLATEK(7.5)K(-7.5)</t>
  </si>
  <si>
    <t>10;11</t>
  </si>
  <si>
    <t>AANGVVLATEK(0.864)K(0.136)</t>
  </si>
  <si>
    <t>AANGVVLATEK(8.05)K(-8.05)</t>
  </si>
  <si>
    <t>AANGVVLATEK(0.998)K(0.002)</t>
  </si>
  <si>
    <t>AANGVVLATEK(26.76)K(-26.76)</t>
  </si>
  <si>
    <t>_AANGVVLATEKK(gl)_</t>
  </si>
  <si>
    <t>AANGVVLATEK(0.361)K(0.639)</t>
  </si>
  <si>
    <t>AANGVVLATEK(-2.48)K(2.48)</t>
  </si>
  <si>
    <t>AANGVVLATEK(0.422)K(0.578)</t>
  </si>
  <si>
    <t>AANGVVLATEK(-1.37)K(1.37)</t>
  </si>
  <si>
    <t>AANGVVLATEK(0.412)K(0.588)</t>
  </si>
  <si>
    <t>AANGVVLATEK(-1.55)K(1.55)</t>
  </si>
  <si>
    <t>AANGVVLATEK(0.384)K(0.616)</t>
  </si>
  <si>
    <t>AANGVVLATEK(-2.04)K(2.04)</t>
  </si>
  <si>
    <t>AANGVVLATEK(0.418)K(0.582)</t>
  </si>
  <si>
    <t>AANGVVLATEK(-1.45)K(1.45)</t>
  </si>
  <si>
    <t>AANGVVLATEK(0.373)K(0.627)</t>
  </si>
  <si>
    <t>AANGVVLATEK(-2.25)K(2.25)</t>
  </si>
  <si>
    <t>AANGVVLATEK(0.872)K(0.128)</t>
  </si>
  <si>
    <t>AANGVVLATEK(8.35)K(-8.35)</t>
  </si>
  <si>
    <t>AANGVVLATEK(0.871)K(0.129)</t>
  </si>
  <si>
    <t>AANGVVLATEK(8.3)K(-8.3)</t>
  </si>
  <si>
    <t>AANGVVLATEK(0.1)K(0.9)</t>
  </si>
  <si>
    <t>AANGVVLATEK(-9.54)K(9.54)</t>
  </si>
  <si>
    <t>AANKPKGQNSLALHK</t>
  </si>
  <si>
    <t>Acetyl (Protein N-term),2 Lys8 as mod,GlyGly (K)_K8_LvdW</t>
  </si>
  <si>
    <t>_(ac)AANK(gl)PK(ly)GQNSLALHK(ly)_</t>
  </si>
  <si>
    <t>AANK(0.635)PK(0.365)GQNSLALHK</t>
  </si>
  <si>
    <t>AANK(0.365)PK(0.635)GQNSLALHK(1)</t>
  </si>
  <si>
    <t>AANK(2.4)PK(-2.4)GQNSLALHK(-48.83)</t>
  </si>
  <si>
    <t>AANK(-2.4)PK(2.4)GQNSLALHK(48.83)</t>
  </si>
  <si>
    <t>P11233;C9JPE8</t>
  </si>
  <si>
    <t>P11233</t>
  </si>
  <si>
    <t>RALA</t>
  </si>
  <si>
    <t>Ras-related protein Ral-A</t>
  </si>
  <si>
    <t>6798;6799</t>
  </si>
  <si>
    <t>5922;5923;5924</t>
  </si>
  <si>
    <t>_(ac)AANK(ly)PK(gl)GQNSLALHK(ly)_</t>
  </si>
  <si>
    <t>AANK(0.388)PK(0.599)GQNSLALHK(0.013)</t>
  </si>
  <si>
    <t>AANK(0.612)PK(0.401)GQNSLALHK(0.987)</t>
  </si>
  <si>
    <t>AANK(-1.89)PK(1.89)GQNSLALHK(-16.54)</t>
  </si>
  <si>
    <t>AANK(1.89)PK(-1.89)GQNSLALHK(16.54)</t>
  </si>
  <si>
    <t>AANK(0.055)PK(0.943)GQNSLALHK(0.002)</t>
  </si>
  <si>
    <t>AANK(0.945)PK(0.057)GQNSLALHK(0.998)</t>
  </si>
  <si>
    <t>AANK(-12.33)PK(12.33)GQNSLALHK(-26.05)</t>
  </si>
  <si>
    <t>AANK(12.33)PK(-12.33)GQNSLALHK(26.05)</t>
  </si>
  <si>
    <t>AANLLLGYKNPDQVYLADYGLSYR</t>
  </si>
  <si>
    <t>_AANLLLGYK(gl)NPDQVYLADYGLSYR(ar)_</t>
  </si>
  <si>
    <t>AANLLLGYKNPDQVYLADYGLSYR(1)</t>
  </si>
  <si>
    <t>AANLLLGYK(1)NPDQVYLADYGLSYR</t>
  </si>
  <si>
    <t>AANLLLGYKNPDQVYLADYGLSYR(86.67)</t>
  </si>
  <si>
    <t>AANLLLGYK(86.67)NPDQVYLADYGLSYR</t>
  </si>
  <si>
    <t>Q86Y07-3;Q86Y07;Q86Y07-4;Q86Y07-5;Q86Y07-2</t>
  </si>
  <si>
    <t>Q86Y07-3</t>
  </si>
  <si>
    <t>VRK2</t>
  </si>
  <si>
    <t>Serine/threonine-protein kinase VRK2</t>
  </si>
  <si>
    <t>1126;1127</t>
  </si>
  <si>
    <t>_AANLLLGYK(gl)NPDQVYLADYGLSYR_</t>
  </si>
  <si>
    <t>AANLLLGYK(87.12)NPDQVYLADYGLSYR</t>
  </si>
  <si>
    <t>AANMLQQSGSKNTGAK</t>
  </si>
  <si>
    <t>_AANMLQQSGSK(gl)NTGAK_</t>
  </si>
  <si>
    <t>AANMLQQSGSK(0.996)NTGAK(0.004)</t>
  </si>
  <si>
    <t>AANMLQQSGSK(24.07)NTGAK(-24.07)</t>
  </si>
  <si>
    <t>P46063</t>
  </si>
  <si>
    <t>RECQL</t>
  </si>
  <si>
    <t>ATP-dependent DNA helicase Q1</t>
  </si>
  <si>
    <t>_AANMLQQSGSK(gl)NTGAK(ly)_</t>
  </si>
  <si>
    <t>AANMLQQSGSK(0.656)NTGAK(0.344)</t>
  </si>
  <si>
    <t>AANMLQQSGSK(0.344)NTGAK(0.656)</t>
  </si>
  <si>
    <t>AANMLQQSGSK(2.81)NTGAK(-2.81)</t>
  </si>
  <si>
    <t>AANMLQQSGSK(-2.81)NTGAK(2.81)</t>
  </si>
  <si>
    <t>D6RD46;Q9UPQ0-10;Q9UPQ0-2;Q9UPQ0-4;Q9UPQ0</t>
  </si>
  <si>
    <t>D6RD46</t>
  </si>
  <si>
    <t>LIMCH1</t>
  </si>
  <si>
    <t>LIM and calponin homology domains-containing protein 1</t>
  </si>
  <si>
    <t>AANSSGQGFQNKNR</t>
  </si>
  <si>
    <t>_(ac)AANSSGQGFQNK(gl)NR_</t>
  </si>
  <si>
    <t>AANSSGQGFQNK(1)NR</t>
  </si>
  <si>
    <t>AANSSGQGFQNK(147.72)NR</t>
  </si>
  <si>
    <t>Q9NRY2-2;Q9NRY2</t>
  </si>
  <si>
    <t>Q9NRY2-2</t>
  </si>
  <si>
    <t>INIP</t>
  </si>
  <si>
    <t>SOSS complex subunit C</t>
  </si>
  <si>
    <t>AANSSGQGFQNK(135.86)NR</t>
  </si>
  <si>
    <t>Q96SH1</t>
  </si>
  <si>
    <t>AAPCNDLHATKLAPGK</t>
  </si>
  <si>
    <t>_AAPCNDLHATK(gl)LAPGK(ly)_</t>
  </si>
  <si>
    <t>AAPCNDLHATK(0.685)LAPGK(0.315)</t>
  </si>
  <si>
    <t>AAPCNDLHATK(0.315)LAPGK(0.685)</t>
  </si>
  <si>
    <t>AAPCNDLHATK(3.37)LAPGK(-3.37)</t>
  </si>
  <si>
    <t>AAPCNDLHATK(-3.37)LAPGK(3.37)</t>
  </si>
  <si>
    <t>P11309-2;P11309</t>
  </si>
  <si>
    <t>P11309-2</t>
  </si>
  <si>
    <t>PIM1</t>
  </si>
  <si>
    <t>Serine/threonine-protein kinase pim-1</t>
  </si>
  <si>
    <t>AAPCNDLHATK(0.998)LAPGK(0.002)</t>
  </si>
  <si>
    <t>AAPCNDLHATK(0.002)LAPGK(0.998)</t>
  </si>
  <si>
    <t>AAPCNDLHATK(26.93)LAPGK(-26.93)</t>
  </si>
  <si>
    <t>AAPCNDLHATK(-26.93)LAPGK(26.93)</t>
  </si>
  <si>
    <t>AAPCNDLHATK(0.987)LAPGK(0.013)</t>
  </si>
  <si>
    <t>AAPCNDLHATK(0.013)LAPGK(0.987)</t>
  </si>
  <si>
    <t>AAPCNDLHATK(18.69)LAPGK(-18.69)</t>
  </si>
  <si>
    <t>AAPCNDLHATK(-18.69)LAPGK(18.69)</t>
  </si>
  <si>
    <t>AAPCNDLHATK(0.984)LAPGK(0.016)</t>
  </si>
  <si>
    <t>AAPCNDLHATK(0.016)LAPGK(0.984)</t>
  </si>
  <si>
    <t>AAPCNDLHATK(18.01)LAPGK(-18.01)</t>
  </si>
  <si>
    <t>AAPCNDLHATK(-18.01)LAPGK(18.01)</t>
  </si>
  <si>
    <t>AAPCNDLHATK(0.999)LAPGK(0.001)</t>
  </si>
  <si>
    <t>AAPCNDLHATK(0.001)LAPGK(0.999)</t>
  </si>
  <si>
    <t>AAPCNDLHATK(31.61)LAPGK(-31.61)</t>
  </si>
  <si>
    <t>AAPCNDLHATK(-31.61)LAPGK(31.61)</t>
  </si>
  <si>
    <t>AAPCNDLHATK(0.916)LAPGK(0.084)</t>
  </si>
  <si>
    <t>AAPCNDLHATK(0.084)LAPGK(0.916)</t>
  </si>
  <si>
    <t>AAPCNDLHATK(10.39)LAPGK(-10.39)</t>
  </si>
  <si>
    <t>AAPCNDLHATK(-10.39)LAPGK(10.39)</t>
  </si>
  <si>
    <t>AAPEEHDSPTEASQPIVEEEETKTFK</t>
  </si>
  <si>
    <t>_(ac)AAPEEHDSPTEASQPIVEEEETK(gl)TFK(ly)_</t>
  </si>
  <si>
    <t>AAPEEHDSPTEASQPIVEEEETK(0.836)TFK(0.164)</t>
  </si>
  <si>
    <t>AAPEEHDSPTEASQPIVEEEETK(0.164)TFK(0.836)</t>
  </si>
  <si>
    <t>AAPEEHDSPTEASQPIVEEEETK(7.06)TFK(-7.06)</t>
  </si>
  <si>
    <t>AAPEEHDSPTEASQPIVEEEETK(-7.06)TFK(7.06)</t>
  </si>
  <si>
    <t>Q9H0S4;Q9H0S4-2;F5H1N9</t>
  </si>
  <si>
    <t>Q9H0S4</t>
  </si>
  <si>
    <t>DDX47</t>
  </si>
  <si>
    <t>Probable ATP-dependent RNA helicase DDX47</t>
  </si>
  <si>
    <t>15157;15158</t>
  </si>
  <si>
    <t>13568;13569</t>
  </si>
  <si>
    <t>_(ac)AAPEEHDSPTEASQPIVEEEETK(ly)TFK(gl)_</t>
  </si>
  <si>
    <t>AAPEEHDSPTEASQPIVEEEETK(0.401)TFK(0.599)</t>
  </si>
  <si>
    <t>AAPEEHDSPTEASQPIVEEEETK(0.599)TFK(0.401)</t>
  </si>
  <si>
    <t>AAPEEHDSPTEASQPIVEEEETK(-1.74)TFK(1.74)</t>
  </si>
  <si>
    <t>AAPEEHDSPTEASQPIVEEEETK(1.74)TFK(-1.74)</t>
  </si>
  <si>
    <t>AAPEMVSLLKR</t>
  </si>
  <si>
    <t>_AAPEMVSLLK(gl)R(ar)_</t>
  </si>
  <si>
    <t>AAPEMVSLLKR(1)</t>
  </si>
  <si>
    <t>AAPEMVSLLK(1)R</t>
  </si>
  <si>
    <t>AAPEMVSLLKR(51.25)</t>
  </si>
  <si>
    <t>AAPEMVSLLK(51.25)R</t>
  </si>
  <si>
    <t>Q92947;Q92947-2;K7EQ99;K7ESA6</t>
  </si>
  <si>
    <t>Q92947</t>
  </si>
  <si>
    <t>GCDH</t>
  </si>
  <si>
    <t>Glutaryl-CoA dehydrogenase, mitochondrial</t>
  </si>
  <si>
    <t>AAPEMVSLLKR(52.39)</t>
  </si>
  <si>
    <t>AAPEMVSLLK(52.39)R</t>
  </si>
  <si>
    <t>AAPGAEFAPNKR</t>
  </si>
  <si>
    <t>_AAPGAEFAPNK(gl)R_</t>
  </si>
  <si>
    <t>AAPGAEFAPNK(1)R</t>
  </si>
  <si>
    <t>AAPGAEFAPNK(71.56)R</t>
  </si>
  <si>
    <t>Q15233;Q15233-2</t>
  </si>
  <si>
    <t>Q15233</t>
  </si>
  <si>
    <t>NONO</t>
  </si>
  <si>
    <t>Non-POU domain-containing octamer-binding protein</t>
  </si>
  <si>
    <t>AAPGAEFAPNK(55.04)R</t>
  </si>
  <si>
    <t>AAPGAEFAPNK(84.51)R</t>
  </si>
  <si>
    <t>AAPGAEFAPNK(75.7)R</t>
  </si>
  <si>
    <t>AAPGAEFAPNK(58.17)R</t>
  </si>
  <si>
    <t>AAPGAEFAPNK(56.94)R</t>
  </si>
  <si>
    <t>_AAPGAEFAPNK(gl)R(ar)_</t>
  </si>
  <si>
    <t>AAPGAEFAPNKR(1)</t>
  </si>
  <si>
    <t>AAPGAEFAPNKR(61.59)</t>
  </si>
  <si>
    <t>AAPGAEFAPNK(61.59)R</t>
  </si>
  <si>
    <t>AAPGAEFAPNKR(113.69)</t>
  </si>
  <si>
    <t>AAPGAEFAPNK(113.69)R</t>
  </si>
  <si>
    <t>AAPGAEFAPNKR(77.06)</t>
  </si>
  <si>
    <t>AAPGAEFAPNK(77.06)R</t>
  </si>
  <si>
    <t>AAPGAEFAPNKR(63.08)</t>
  </si>
  <si>
    <t>AAPGAEFAPNK(63.08)R</t>
  </si>
  <si>
    <t>AAPGAEFAPNKR(67.38)</t>
  </si>
  <si>
    <t>AAPGAEFAPNK(67.38)R</t>
  </si>
  <si>
    <t>1158;1159</t>
  </si>
  <si>
    <t>AAPGAEFAPNKR(44.56)</t>
  </si>
  <si>
    <t>AAPGAEFAPNK(44.56)R</t>
  </si>
  <si>
    <t>AAPLEEMEAPAADAIMSPEEELDGYEPEPLGKR</t>
  </si>
  <si>
    <t>2 Oxidation (M),GlyGly (K)</t>
  </si>
  <si>
    <t>_AAPLEEM(ox)EAPAADAIM(ox)SPEEELDGYEPEPLGK(gl)R_</t>
  </si>
  <si>
    <t>AAPLEEMEAPAADAIMSPEEELDGYEPEPLGK(1)R</t>
  </si>
  <si>
    <t>AAPLEEM(1)EAPAADAIM(1)SPEEELDGYEPEPLGKR</t>
  </si>
  <si>
    <t>AAPLEEMEAPAADAIMSPEEELDGYEPEPLGK(40.99)R</t>
  </si>
  <si>
    <t>AAPLEEM(40.99)EAPAADAIM(40.99)SPEEELDGYEPEPLGKR</t>
  </si>
  <si>
    <t>Q07820;Q07820-2</t>
  </si>
  <si>
    <t>Q07820</t>
  </si>
  <si>
    <t>MCL1</t>
  </si>
  <si>
    <t>Induced myeloid leukemia cell differentiation protein Mcl-1</t>
  </si>
  <si>
    <t>1147;1148</t>
  </si>
  <si>
    <t>AAPLWDSKK</t>
  </si>
  <si>
    <t>_AAPLWDSK(gl)K_</t>
  </si>
  <si>
    <t>AAPLWDSK(0.97)K(0.03)</t>
  </si>
  <si>
    <t>AAPLWDSK(15.11)K(-15.11)</t>
  </si>
  <si>
    <t>P54619;P54619-3;P54619-2;F8VYY9;H0YIC9;F8VVA3;F8VZX1;F8VSH3;F8VRY2;F8VSL2;B4DUK8;Q9UGI9-2;Q9UGI9</t>
  </si>
  <si>
    <t>P54619</t>
  </si>
  <si>
    <t>PRKAG1;PRKAG3</t>
  </si>
  <si>
    <t>5-AMP-activated protein kinase subunit gamma-1;5-AMP-activated protein kinase subunit gamma-3</t>
  </si>
  <si>
    <t>6076;6077</t>
  </si>
  <si>
    <t>_AAPLWDSKK(gl)_</t>
  </si>
  <si>
    <t>AAPLWDSK(0.232)K(0.768)</t>
  </si>
  <si>
    <t>AAPLWDSK(-5.2)K(5.2)</t>
  </si>
  <si>
    <t>AAPQPSVSCVYKR</t>
  </si>
  <si>
    <t>_AAPQPSVSCVYK(gl)R(ar)_</t>
  </si>
  <si>
    <t>AAPQPSVSCVYKR(1)</t>
  </si>
  <si>
    <t>AAPQPSVSCVYK(1)R</t>
  </si>
  <si>
    <t>AAPQPSVSCVYKR(58.7)</t>
  </si>
  <si>
    <t>AAPQPSVSCVYK(58.7)R</t>
  </si>
  <si>
    <t>P38435-2;P38435</t>
  </si>
  <si>
    <t>P38435-2</t>
  </si>
  <si>
    <t>GGCX</t>
  </si>
  <si>
    <t>Vitamin K-dependent gamma-carboxylase</t>
  </si>
  <si>
    <t>_AAPQPSVSCVYK(gl)R_</t>
  </si>
  <si>
    <t>AAPQPSVSCVYK(93.62)R</t>
  </si>
  <si>
    <t>AAPQPSVSCVYK(94.19)R</t>
  </si>
  <si>
    <t>AAPSKACMLTTATAHDGDVNVISWSR</t>
  </si>
  <si>
    <t>_AAPSK(gl)ACMLTTATAHDGDVNVISWSR(ar)_</t>
  </si>
  <si>
    <t>AAPSKACMLTTATAHDGDVNVISWSR(1)</t>
  </si>
  <si>
    <t>AAPSK(1)ACMLTTATAHDGDVNVISWSR</t>
  </si>
  <si>
    <t>AAPSKACMLTTATAHDGDVNVISWSR(80.84)</t>
  </si>
  <si>
    <t>AAPSK(80.84)ACMLTTATAHDGDVNVISWSR</t>
  </si>
  <si>
    <t>Q9BQ67;M0QX71</t>
  </si>
  <si>
    <t>Q9BQ67</t>
  </si>
  <si>
    <t>GRWD1</t>
  </si>
  <si>
    <t>Glutamate-rich WD repeat-containing protein 1</t>
  </si>
  <si>
    <t>AAPSKACMLTTATAHDGDVNVISWSR(40.09)</t>
  </si>
  <si>
    <t>AAPSK(40.09)ACMLTTATAHDGDVNVISWSR</t>
  </si>
  <si>
    <t>AAPSMKER</t>
  </si>
  <si>
    <t>_(ac)AAPSMK(gl)ER(ar)_</t>
  </si>
  <si>
    <t>AAPSMKER(1)</t>
  </si>
  <si>
    <t>AAPSMK(1)ER</t>
  </si>
  <si>
    <t>AAPSMKER(71.69)</t>
  </si>
  <si>
    <t>AAPSMK(71.69)ER</t>
  </si>
  <si>
    <t>Q5JTJ3-3</t>
  </si>
  <si>
    <t>COA6</t>
  </si>
  <si>
    <t>Cytochrome c oxidase assembly factor 6 homolog</t>
  </si>
  <si>
    <t>AAPSMKER(94.3)</t>
  </si>
  <si>
    <t>AAPSMK(94.3)ER</t>
  </si>
  <si>
    <t>AAPVDLELKK</t>
  </si>
  <si>
    <t>_(ac)AAPVDLELK(gl)K(ly)_</t>
  </si>
  <si>
    <t>AAPVDLELK(0.874)K(0.126)</t>
  </si>
  <si>
    <t>AAPVDLELK(0.126)K(0.874)</t>
  </si>
  <si>
    <t>AAPVDLELK(8.39)K(-8.39)</t>
  </si>
  <si>
    <t>AAPVDLELK(-8.39)K(8.39)</t>
  </si>
  <si>
    <t>D6RGG5;E5RGS4;O60925</t>
  </si>
  <si>
    <t>D6RGG5</t>
  </si>
  <si>
    <t>PFDN1</t>
  </si>
  <si>
    <t>Prefoldin subunit 1</t>
  </si>
  <si>
    <t>AAPVDLELK(0.888)K(0.112)</t>
  </si>
  <si>
    <t>AAPVDLELK(0.112)K(0.888)</t>
  </si>
  <si>
    <t>AAPVDLELK(8.99)K(-8.99)</t>
  </si>
  <si>
    <t>AAPVDLELK(-8.99)K(8.99)</t>
  </si>
  <si>
    <t>AAPVDLELK(0.901)K(0.099)</t>
  </si>
  <si>
    <t>AAPVDLELK(0.099)K(0.901)</t>
  </si>
  <si>
    <t>AAPVDLELK(9.61)K(-9.61)</t>
  </si>
  <si>
    <t>AAPVDLELK(-9.61)K(9.61)</t>
  </si>
  <si>
    <t>AAPVDLELK(0.899)K(0.101)</t>
  </si>
  <si>
    <t>AAPVDLELK(0.101)K(0.899)</t>
  </si>
  <si>
    <t>AAPVDLELK(9.48)K(-9.48)</t>
  </si>
  <si>
    <t>AAPVDLELK(-9.48)K(9.48)</t>
  </si>
  <si>
    <t>_(ac)AAPVDLELK(gl)K_</t>
  </si>
  <si>
    <t>AAPVDLELK(0.947)K(0.053)</t>
  </si>
  <si>
    <t>AAPVDLELK(12.49)K(-12.49)</t>
  </si>
  <si>
    <t>_(ac)AAPVDLELKK(gl)_</t>
  </si>
  <si>
    <t>AAPVDLELK(0.381)K(0.619)</t>
  </si>
  <si>
    <t>AAPVDLELK(-2.11)K(2.11)</t>
  </si>
  <si>
    <t>AAQAFLSDWTASKGTHSPPLTPEVAGLHGPRPL</t>
  </si>
  <si>
    <t>_AAQAFLSDWTASK(gl)GTHSPPLTPEVAGLHGPR(ar)PL_</t>
  </si>
  <si>
    <t>AAQAFLSDWTASKGTHSPPLTPEVAGLHGPR(1)PL</t>
  </si>
  <si>
    <t>AAQAFLSDWTASK(1)GTHSPPLTPEVAGLHGPRPL</t>
  </si>
  <si>
    <t>AAQAFLSDWTASKGTHSPPLTPEVAGLHGPR(49.09)PL</t>
  </si>
  <si>
    <t>AAQAFLSDWTASK(49.09)GTHSPPLTPEVAGLHGPRPL</t>
  </si>
  <si>
    <t>O75808</t>
  </si>
  <si>
    <t>CAPN15</t>
  </si>
  <si>
    <t>Calpain-15</t>
  </si>
  <si>
    <t>AAQAFLSDWTASKGTHSPPLTPEVAGLHGPR(72.91)PL</t>
  </si>
  <si>
    <t>AAQAFLSDWTASK(72.91)GTHSPPLTPEVAGLHGPRPL</t>
  </si>
  <si>
    <t>AAQAFLSDWTASKGTHSPPLTPEVAGLHGPR(74.13)PL</t>
  </si>
  <si>
    <t>AAQAFLSDWTASK(74.13)GTHSPPLTPEVAGLHGPRPL</t>
  </si>
  <si>
    <t>AAQAGSLEISKATASSPTQQDGR</t>
  </si>
  <si>
    <t>_AAQAGSLEISK(gl)ATASSPTQQDGR(ar)_</t>
  </si>
  <si>
    <t>AAQAGSLEISKATASSPTQQDGR(1)</t>
  </si>
  <si>
    <t>AAQAGSLEISK(1)ATASSPTQQDGR</t>
  </si>
  <si>
    <t>AAQAGSLEISKATASSPTQQDGR(57.99)</t>
  </si>
  <si>
    <t>AAQAGSLEISK(57.99)ATASSPTQQDGR</t>
  </si>
  <si>
    <t>Q9BV73-2;Q9BV73</t>
  </si>
  <si>
    <t>Q9BV73-2</t>
  </si>
  <si>
    <t>CEP250</t>
  </si>
  <si>
    <t>Centrosome-associated protein CEP250</t>
  </si>
  <si>
    <t>AAQAGSLEISKATASSPTQQDGR(50.05)</t>
  </si>
  <si>
    <t>AAQAGSLEISK(50.05)ATASSPTQQDGR</t>
  </si>
  <si>
    <t>AAQAGSLEISKATASSPTQQDGR(81.12)</t>
  </si>
  <si>
    <t>AAQAGSLEISK(81.12)ATASSPTQQDGR</t>
  </si>
  <si>
    <t>_AAQAGSLEISK(gl)ATASSPTQQDGR_</t>
  </si>
  <si>
    <t>AAQAGSLEISK(63.17)ATASSPTQQDGR</t>
  </si>
  <si>
    <t>AAQAGSLEISK(51.88)ATASSPTQQDGR</t>
  </si>
  <si>
    <t>AAQAGSLEISK(64.29)ATASSPTQQDGR</t>
  </si>
  <si>
    <t>AAQAPSSFQLLYDLKLPVEDK</t>
  </si>
  <si>
    <t>_AAQAPSSFQLLYDLK(gl)LPVEDK(ly)_</t>
  </si>
  <si>
    <t>AAQAPSSFQLLYDLK(0.996)LPVEDK(0.004)</t>
  </si>
  <si>
    <t>AAQAPSSFQLLYDLK(0.004)LPVEDK(0.996)</t>
  </si>
  <si>
    <t>AAQAPSSFQLLYDLK(23.88)LPVEDK(-23.88)</t>
  </si>
  <si>
    <t>AAQAPSSFQLLYDLK(-23.88)LPVEDK(23.88)</t>
  </si>
  <si>
    <t>2802;2803</t>
  </si>
  <si>
    <t>AAQAPSSFQLLYDLK(0.981)LPVEDK(0.019)</t>
  </si>
  <si>
    <t>AAQAPSSFQLLYDLK(0.019)LPVEDK(0.981)</t>
  </si>
  <si>
    <t>AAQAPSSFQLLYDLK(17.04)LPVEDK(-17.04)</t>
  </si>
  <si>
    <t>AAQAPSSFQLLYDLK(-17.04)LPVEDK(17.04)</t>
  </si>
  <si>
    <t>_AAQAPSSFQLLYDLK(gl)LPVEDK_</t>
  </si>
  <si>
    <t>AAQAPSSFQLLYDLK(0.993)LPVEDK(0.007)</t>
  </si>
  <si>
    <t>AAQAPSSFQLLYDLK(21.66)LPVEDK(-21.66)</t>
  </si>
  <si>
    <t>AAQAPSSFQLLYDLK(1)LPVEDK</t>
  </si>
  <si>
    <t>AAQAPSSFQLLYDLK(39.95)LPVEDK(-39.95)</t>
  </si>
  <si>
    <t>AAQDFCQLVAQKQK</t>
  </si>
  <si>
    <t>_AAQDFCQLVAQK(gl)QK(ly)_</t>
  </si>
  <si>
    <t>AAQDFCQLVAQK(0.794)QK(0.206)</t>
  </si>
  <si>
    <t>AAQDFCQLVAQK(0.206)QK(0.794)</t>
  </si>
  <si>
    <t>AAQDFCQLVAQK(5.85)QK(-5.85)</t>
  </si>
  <si>
    <t>AAQDFCQLVAQK(-5.85)QK(5.85)</t>
  </si>
  <si>
    <t>Q96E22</t>
  </si>
  <si>
    <t>NUS1</t>
  </si>
  <si>
    <t>Dehydrodolichyl diphosphate syntase complex subunit NUS1</t>
  </si>
  <si>
    <t>14095;14096</t>
  </si>
  <si>
    <t>12785;12786</t>
  </si>
  <si>
    <t>AAQDFCQLVAQK(0.955)QK(0.045)</t>
  </si>
  <si>
    <t>AAQDFCQLVAQK(0.045)QK(0.955)</t>
  </si>
  <si>
    <t>AAQDFCQLVAQK(13.31)QK(-13.31)</t>
  </si>
  <si>
    <t>AAQDFCQLVAQK(-13.31)QK(13.31)</t>
  </si>
  <si>
    <t>AAQDFCQLVAQK(0.538)QK(0.462)</t>
  </si>
  <si>
    <t>AAQDFCQLVAQK(0.462)QK(0.538)</t>
  </si>
  <si>
    <t>AAQDFCQLVAQK(0.65)QK(-0.65)</t>
  </si>
  <si>
    <t>AAQDFCQLVAQK(-0.65)QK(0.65)</t>
  </si>
  <si>
    <t>AAQDFCQLVAQK(0.724)QK(0.276)</t>
  </si>
  <si>
    <t>AAQDFCQLVAQK(0.276)QK(0.724)</t>
  </si>
  <si>
    <t>AAQDFCQLVAQK(4.19)QK(-4.19)</t>
  </si>
  <si>
    <t>AAQDFCQLVAQK(-4.19)QK(4.19)</t>
  </si>
  <si>
    <t>_AAQDFCQLVAQK(ly)QK(gl)_</t>
  </si>
  <si>
    <t>AAQDFCQLVAQK(0.2)QK(0.8)</t>
  </si>
  <si>
    <t>AAQDFCQLVAQK(0.8)QK(0.2)</t>
  </si>
  <si>
    <t>AAQDFCQLVAQK(-6.01)QK(6.01)</t>
  </si>
  <si>
    <t>AAQDFCQLVAQK(6.01)QK(-6.01)</t>
  </si>
  <si>
    <t>AAQDFCQLVAQK(0.998)QK(0.002)</t>
  </si>
  <si>
    <t>AAQDFCQLVAQK(0.002)QK(0.998)</t>
  </si>
  <si>
    <t>AAQDFCQLVAQK(26.69)QK(-26.69)</t>
  </si>
  <si>
    <t>AAQDFCQLVAQK(-26.69)QK(26.69)</t>
  </si>
  <si>
    <t>_AAQDFCQLVAQK(gl)QK_</t>
  </si>
  <si>
    <t>AAQDFCQLVAQK(0.659)QK(0.341)</t>
  </si>
  <si>
    <t>AAQDFCQLVAQK(2.86)QK(-2.86)</t>
  </si>
  <si>
    <t>AAQDFCQLVAQK(0.979)QK(0.021)</t>
  </si>
  <si>
    <t>AAQDFCQLVAQK(16.62)QK(-16.62)</t>
  </si>
  <si>
    <t>AAQDFCQLVAQK(0.815)QK(0.185)</t>
  </si>
  <si>
    <t>AAQDFCQLVAQK(6.43)QK(-6.43)</t>
  </si>
  <si>
    <t>P04075;J3KPS3;P04075-2;H3BQN4;H3BR68</t>
  </si>
  <si>
    <t>P04075</t>
  </si>
  <si>
    <t>ALDOA</t>
  </si>
  <si>
    <t>Fructose-bisphosphate aldolase A;Fructose-bisphosphate aldolase</t>
  </si>
  <si>
    <t>AAQEEYVKR</t>
  </si>
  <si>
    <t>_AAQEEYVK(gl)R_</t>
  </si>
  <si>
    <t>AAQEEYVK(1)R</t>
  </si>
  <si>
    <t>AAQEEYVK(63.22)R</t>
  </si>
  <si>
    <t>AAQEEYVK(135.79)R</t>
  </si>
  <si>
    <t>AAQEEYVK(86.88)R</t>
  </si>
  <si>
    <t>AAQEREEELKR</t>
  </si>
  <si>
    <t>_AAQER(ar)EEELK(gl)R(ar)_</t>
  </si>
  <si>
    <t>AAQER(1)EEELKR(1)</t>
  </si>
  <si>
    <t>AAQEREEELK(1)R</t>
  </si>
  <si>
    <t>AAQER(75.7)EEELKR(75.7)</t>
  </si>
  <si>
    <t>AAQEREEELK(75.7)R</t>
  </si>
  <si>
    <t>Q9Y2D5;Q9Y2D5-5;Q9Y2D5-7;Q9Y2D5-6;Q9Y2D5-4</t>
  </si>
  <si>
    <t>Q9Y2D5</t>
  </si>
  <si>
    <t>AKAP2</t>
  </si>
  <si>
    <t>A-kinase anchor protein 2</t>
  </si>
  <si>
    <t>12038;12039</t>
  </si>
  <si>
    <t>AAQFDVVKHMR</t>
  </si>
  <si>
    <t>_AAQFDVVK(gl)HMR(ar)_</t>
  </si>
  <si>
    <t>AAQFDVVKHMR(1)</t>
  </si>
  <si>
    <t>AAQFDVVK(1)HMR</t>
  </si>
  <si>
    <t>AAQFDVVKHMR(85.35)</t>
  </si>
  <si>
    <t>AAQFDVVK(85.35)HMR</t>
  </si>
  <si>
    <t>Q9NW08;Q9NW08-2;F8VRU2</t>
  </si>
  <si>
    <t>Q9NW08</t>
  </si>
  <si>
    <t>POLR3B</t>
  </si>
  <si>
    <t>DNA-directed RNA polymerase III subunit RPC2</t>
  </si>
  <si>
    <t>AAQFDVVKHMR(75.39)</t>
  </si>
  <si>
    <t>AAQFDVVK(75.39)HMR</t>
  </si>
  <si>
    <t>AAQFVDLLGYFSLKTPQTEK</t>
  </si>
  <si>
    <t>_AAQFVDLLGYFSLK(gl)TPQTEK(ly)_</t>
  </si>
  <si>
    <t>AAQFVDLLGYFSLK(0.745)TPQTEK(0.255)</t>
  </si>
  <si>
    <t>AAQFVDLLGYFSLK(0.255)TPQTEK(0.745)</t>
  </si>
  <si>
    <t>AAQFVDLLGYFSLK(4.66)TPQTEK(-4.66)</t>
  </si>
  <si>
    <t>AAQFVDLLGYFSLK(-4.66)TPQTEK(4.66)</t>
  </si>
  <si>
    <t>Q5T4S7-3;Q5T4S7-4;Q5T4S7;Q5T4S7-2</t>
  </si>
  <si>
    <t>Q5T4S7-3</t>
  </si>
  <si>
    <t>UBR4</t>
  </si>
  <si>
    <t>E3 ubiquitin-protein ligase UBR4</t>
  </si>
  <si>
    <t>B5MDF5</t>
  </si>
  <si>
    <t>RAN</t>
  </si>
  <si>
    <t>GTP-binding nuclear protein Ran</t>
  </si>
  <si>
    <t>1735_L_LennartvdWal_FW_diGly_4 (2)</t>
  </si>
  <si>
    <t>AAQIILNWKPAPEIR</t>
  </si>
  <si>
    <t>_AAQIILNWK(gl)PAPEIR_</t>
  </si>
  <si>
    <t>AAQIILNWK(1)PAPEIR</t>
  </si>
  <si>
    <t>AAQIILNWK(49.26)PAPEIR</t>
  </si>
  <si>
    <t>O43187</t>
  </si>
  <si>
    <t>IRAK2</t>
  </si>
  <si>
    <t>Interleukin-1 receptor-associated kinase-like 2</t>
  </si>
  <si>
    <t>AAQKNKQNSEWATPNPENR</t>
  </si>
  <si>
    <t>_AAQK(ly)NK(gl)QNSEWATPNPENR_</t>
  </si>
  <si>
    <t>AAQK(0.175)NK(0.825)QNSEWATPNPENR</t>
  </si>
  <si>
    <t>AAQK(0.825)NK(0.175)QNSEWATPNPENR</t>
  </si>
  <si>
    <t>AAQK(-6.73)NK(6.73)QNSEWATPNPENR</t>
  </si>
  <si>
    <t>AAQK(6.73)NK(-6.73)QNSEWATPNPENR</t>
  </si>
  <si>
    <t>A0A096LNH1;Q9BZA7-7;Q9BZA7-2;Q9BZA7-6;Q9BZA7-5;Q9BZA7-4;Q9BZA7-3;Q9BZA7-8;Q9BZA7</t>
  </si>
  <si>
    <t>A0A096LNH1</t>
  </si>
  <si>
    <t>PCDH11X</t>
  </si>
  <si>
    <t>Protocadherin-11 X-linked</t>
  </si>
  <si>
    <t>AAQLAESKTDELIK</t>
  </si>
  <si>
    <t>_AAQLAESK(gl)TDELIK(ly)_</t>
  </si>
  <si>
    <t>AAQLAESK(0.993)TDELIK(0.007)</t>
  </si>
  <si>
    <t>AAQLAESK(0.007)TDELIK(0.993)</t>
  </si>
  <si>
    <t>AAQLAESK(21.49)TDELIK(-21.49)</t>
  </si>
  <si>
    <t>AAQLAESK(-21.49)TDELIK(21.49)</t>
  </si>
  <si>
    <t>Q7Z5K2;Q7Z5K2-2;Q7Z5K2-3;Q8WVX6</t>
  </si>
  <si>
    <t>Q7Z5K2</t>
  </si>
  <si>
    <t>WAPAL</t>
  </si>
  <si>
    <t>Wings apart-like protein homolog</t>
  </si>
  <si>
    <t>AAQLAESK(0.886)TDELIK(0.114)</t>
  </si>
  <si>
    <t>AAQLAESK(0.114)TDELIK(0.886)</t>
  </si>
  <si>
    <t>AAQLAESK(8.9)TDELIK(-8.9)</t>
  </si>
  <si>
    <t>AAQLAESK(-8.9)TDELIK(8.9)</t>
  </si>
  <si>
    <t>_AAQLAESK(gl)TDELIK_</t>
  </si>
  <si>
    <t>AAQLAESK(0.946)TDELIK(0.054)</t>
  </si>
  <si>
    <t>AAQLAESK(12.47)TDELIK(-12.47)</t>
  </si>
  <si>
    <t>D3YTB1;F8W727;P62910</t>
  </si>
  <si>
    <t>P52789;E9PB90</t>
  </si>
  <si>
    <t>P52789</t>
  </si>
  <si>
    <t>HK2</t>
  </si>
  <si>
    <t>Hexokinase-2;Hexokinase</t>
  </si>
  <si>
    <t>AAQNISKTIATSQNR</t>
  </si>
  <si>
    <t>_AAQNISK(gl)TIATSQNR(ar)_</t>
  </si>
  <si>
    <t>AAQNISKTIATSQNR(1)</t>
  </si>
  <si>
    <t>AAQNISK(1)TIATSQNR</t>
  </si>
  <si>
    <t>AAQNISKTIATSQNR(99.93)</t>
  </si>
  <si>
    <t>AAQNISK(99.93)TIATSQNR</t>
  </si>
  <si>
    <t>J3KPX7;Q99623;Q99623-2;U3KPZ5</t>
  </si>
  <si>
    <t>J3KPX7</t>
  </si>
  <si>
    <t>PHB2</t>
  </si>
  <si>
    <t>Prohibitin-2</t>
  </si>
  <si>
    <t>AAQNISKTIATSQNR(167.89)</t>
  </si>
  <si>
    <t>AAQNISK(167.89)TIATSQNR</t>
  </si>
  <si>
    <t>AAQNISKTIATSQNR(83.86)</t>
  </si>
  <si>
    <t>AAQNISK(83.86)TIATSQNR</t>
  </si>
  <si>
    <t>AAQNISKTIATSQNR(100.18)</t>
  </si>
  <si>
    <t>AAQNISK(100.18)TIATSQNR</t>
  </si>
  <si>
    <t>_AAQNISK(gl)TIATSQNR_</t>
  </si>
  <si>
    <t>AAQNISK(106.55)TIATSQNR</t>
  </si>
  <si>
    <t>AAQNISK(110.92)TIATSQNR</t>
  </si>
  <si>
    <t>AAQNISK(132.23)TIATSQNR</t>
  </si>
  <si>
    <t>AAQNISK(81.71)TIATSQNR</t>
  </si>
  <si>
    <t>AAQNISK(58.82)TIATSQNR</t>
  </si>
  <si>
    <t>AAQVFFLKGGYEAFSASCPELCSK</t>
  </si>
  <si>
    <t>_AAQVFFLK(gl)GGYEAFSASCPELCSK(ly)_</t>
  </si>
  <si>
    <t>AAQVFFLK(1)GGYEAFSASCPELCSK</t>
  </si>
  <si>
    <t>AAQVFFLKGGYEAFSASCPELCSK(1)</t>
  </si>
  <si>
    <t>AAQVFFLK(64.04)GGYEAFSASCPELCSK(-64.04)</t>
  </si>
  <si>
    <t>AAQVFFLK(-64.04)GGYEAFSASCPELCSK(64.04)</t>
  </si>
  <si>
    <t>P28562</t>
  </si>
  <si>
    <t>DUSP1</t>
  </si>
  <si>
    <t>Dual specificity protein phosphatase 1</t>
  </si>
  <si>
    <t>AAQVFFLK(47.05)GGYEAFSASCPELCSK(-47.05)</t>
  </si>
  <si>
    <t>AAQVFFLK(-47.05)GGYEAFSASCPELCSK(47.05)</t>
  </si>
  <si>
    <t>AAQVFFLK(61.62)GGYEAFSASCPELCSK(-61.62)</t>
  </si>
  <si>
    <t>AAQVFFLK(-61.62)GGYEAFSASCPELCSK(61.62)</t>
  </si>
  <si>
    <t>AAQVFFLK(33.53)GGYEAFSASCPELCSK(-33.53)</t>
  </si>
  <si>
    <t>AAQVFFLK(-33.53)GGYEAFSASCPELCSK(33.53)</t>
  </si>
  <si>
    <t>_AAQVFFLK(gl)GGYEAFSASCPELCSK_</t>
  </si>
  <si>
    <t>AAQVFFLK(37.82)GGYEAFSASCPELCSK(-37.82)</t>
  </si>
  <si>
    <t>1276;1277</t>
  </si>
  <si>
    <t>AAQVFFLK(57.13)GGYEAFSASCPELCSK(-57.13)</t>
  </si>
  <si>
    <t>1278;1279</t>
  </si>
  <si>
    <t>AAQVFFLK(53.07)GGYEAFSASCPELCSK(-53.07)</t>
  </si>
  <si>
    <t>AARIKEVLKER</t>
  </si>
  <si>
    <t>2 GlyGly (K),Arg10 as mod</t>
  </si>
  <si>
    <t>_AARIK(gl)EVLK(gl)ER(ar)_</t>
  </si>
  <si>
    <t>AARIKEVLKER(1)</t>
  </si>
  <si>
    <t>AARIK(1)EVLK(1)ER</t>
  </si>
  <si>
    <t>AAR(-55.64)IKEVLKER(55.64)</t>
  </si>
  <si>
    <t>AARIK(56.63)EVLK(56.63)ER</t>
  </si>
  <si>
    <t>Q8NFC6</t>
  </si>
  <si>
    <t>BOD1L1</t>
  </si>
  <si>
    <t>Biorientation of chromosomes in cell division protein 1-like 1</t>
  </si>
  <si>
    <t>Q13263-2;Q13263</t>
  </si>
  <si>
    <t>Q13263-2</t>
  </si>
  <si>
    <t>TRIM28</t>
  </si>
  <si>
    <t>Transcription intermediary factor 1-beta</t>
  </si>
  <si>
    <t>AASAATAAPTATPAAQESGTIPKK</t>
  </si>
  <si>
    <t>_AASAATAAPTATPAAQESGTIPK(gl)K_</t>
  </si>
  <si>
    <t>AASAATAAPTATPAAQESGTIPK(0.5)K(0.5)</t>
  </si>
  <si>
    <t>AASAATAAPTATPAAQESGTIPK(0)K(0)</t>
  </si>
  <si>
    <t>O00116;B8ZZ81</t>
  </si>
  <si>
    <t>O00116</t>
  </si>
  <si>
    <t>AGPS</t>
  </si>
  <si>
    <t>Alkyldihydroxyacetonephosphate synthase, peroxisomal</t>
  </si>
  <si>
    <t>2883;2884</t>
  </si>
  <si>
    <t>AASAATAAPTATPAAQESGTIPK(0.765)K(0.235)</t>
  </si>
  <si>
    <t>AASAATAAPTATPAAQESGTIPK(5.11)K(-5.11)</t>
  </si>
  <si>
    <t>AASAATAAPTATPAAQESGTIPK(0.818)K(0.182)</t>
  </si>
  <si>
    <t>AASAATAAPTATPAAQESGTIPK(6.51)K(-6.51)</t>
  </si>
  <si>
    <t>_AASAATAAPTATPAAQESGTIPKK(gl)_</t>
  </si>
  <si>
    <t>AASAATAAPTATPAAQESGTIPK(0.461)K(0.539)</t>
  </si>
  <si>
    <t>AASAATAAPTATPAAQESGTIPK(-0.69)K(0.69)</t>
  </si>
  <si>
    <t>AASAATAAPTATPAAQESGTIPK(0.766)K(0.234)</t>
  </si>
  <si>
    <t>AASAATAAPTATPAAQESGTIPK(5.15)K(-5.15)</t>
  </si>
  <si>
    <t>_AASAATAAPTATPAAQESGTIPK(ly)K(gl)_</t>
  </si>
  <si>
    <t>AASAATAAPTATPAAQESGTIPK(0.441)K(0.559)</t>
  </si>
  <si>
    <t>AASAATAAPTATPAAQESGTIPK(0.559)K(0.441)</t>
  </si>
  <si>
    <t>AASAATAAPTATPAAQESGTIPK(-1.03)K(1.03)</t>
  </si>
  <si>
    <t>AASAATAAPTATPAAQESGTIPK(1.03)K(-1.03)</t>
  </si>
  <si>
    <t>4755;4756</t>
  </si>
  <si>
    <t>3862;3863</t>
  </si>
  <si>
    <t>AASAATAAPTATPAAQESGTIPK(0.442)K(0.558)</t>
  </si>
  <si>
    <t>AASAATAAPTATPAAQESGTIPK(0.558)K(0.442)</t>
  </si>
  <si>
    <t>AASAATAAPTATPAAQESGTIPK(-1)K(1)</t>
  </si>
  <si>
    <t>AASAATAAPTATPAAQESGTIPK(1)K(-1)</t>
  </si>
  <si>
    <t>_AASAATAAPTATPAAQESGTIPK(gl)K(ly)_</t>
  </si>
  <si>
    <t>AASAATAAPTATPAAQESGTIPK(0.832)K(0.168)</t>
  </si>
  <si>
    <t>AASAATAAPTATPAAQESGTIPK(0.168)K(0.832)</t>
  </si>
  <si>
    <t>AASAATAAPTATPAAQESGTIPK(6.94)K(-6.94)</t>
  </si>
  <si>
    <t>AASAATAAPTATPAAQESGTIPK(-6.94)K(6.94)</t>
  </si>
  <si>
    <t>AASAATAAPTATPAAQESGTIPK(0.46)K(0.54)</t>
  </si>
  <si>
    <t>AASAATAAPTATPAAQESGTIPK(0.54)K(0.46)</t>
  </si>
  <si>
    <t>AASAATAAPTATPAAQESGTIPK(-0.7)K(0.7)</t>
  </si>
  <si>
    <t>AASAATAAPTATPAAQESGTIPK(0.7)K(-0.7)</t>
  </si>
  <si>
    <t>AASAATAAPTATPAAQESGTIPK(0.842)K(0.158)</t>
  </si>
  <si>
    <t>AASAATAAPTATPAAQESGTIPK(0.158)K(0.842)</t>
  </si>
  <si>
    <t>AASAATAAPTATPAAQESGTIPK(7.27)K(-7.27)</t>
  </si>
  <si>
    <t>AASAATAAPTATPAAQESGTIPK(-7.27)K(7.27)</t>
  </si>
  <si>
    <t>1296;1297</t>
  </si>
  <si>
    <t>O75367-2;O75367-3;O75367</t>
  </si>
  <si>
    <t>O75367-2</t>
  </si>
  <si>
    <t>H2AFY</t>
  </si>
  <si>
    <t>Core histone macro-H2A.1</t>
  </si>
  <si>
    <t>AASADSTTEGTPADGFTVLSTKSLFLGQK</t>
  </si>
  <si>
    <t>_AASADSTTEGTPADGFTVLSTK(gl)SLFLGQK(ly)_</t>
  </si>
  <si>
    <t>AASADSTTEGTPADGFTVLSTK(0.956)SLFLGQK(0.044)</t>
  </si>
  <si>
    <t>AASADSTTEGTPADGFTVLSTK(0.044)SLFLGQK(0.956)</t>
  </si>
  <si>
    <t>AASADSTTEGTPADGFTVLSTK(13.38)SLFLGQK(-13.38)</t>
  </si>
  <si>
    <t>AASADSTTEGTPADGFTVLSTK(-13.38)SLFLGQK(13.38)</t>
  </si>
  <si>
    <t>4581;4582</t>
  </si>
  <si>
    <t>O00154-6</t>
  </si>
  <si>
    <t>ACOT7</t>
  </si>
  <si>
    <t>Cytosolic acyl coenzyme A thioester hydrolase</t>
  </si>
  <si>
    <t>AASAKKKNK</t>
  </si>
  <si>
    <t>_(ac)AASAK(gl)K(ly)KNK(ly)_</t>
  </si>
  <si>
    <t>AASAK(0.781)K(0.211)K(0.007)NK(0.001)</t>
  </si>
  <si>
    <t>AASAK(0.215)K(0.78)K(0.042)NK(0.963)</t>
  </si>
  <si>
    <t>AASAK(5.69)K(-5.69)K(-22.11)NK(-33.26)</t>
  </si>
  <si>
    <t>AASAK(-5.69)K(5.69)K(-14.23)NK(14.23)</t>
  </si>
  <si>
    <t>E7EX17;P23588;F8VX11;P23588-2;F8VYE9;F8VSC7;F8VP89;F8VRU1</t>
  </si>
  <si>
    <t>E7EX17</t>
  </si>
  <si>
    <t>EIF4B</t>
  </si>
  <si>
    <t>Eukaryotic translation initiation factor 4B</t>
  </si>
  <si>
    <t>Q13488;Q13488-2</t>
  </si>
  <si>
    <t>Q13488</t>
  </si>
  <si>
    <t>TCIRG1</t>
  </si>
  <si>
    <t>V-type proton ATPase 116 kDa subunit a isoform 3</t>
  </si>
  <si>
    <t>P14550;Q5T621;V9GYG2;V9GYP9</t>
  </si>
  <si>
    <t>P14550</t>
  </si>
  <si>
    <t>AKR1A1</t>
  </si>
  <si>
    <t>Alcohol dehydrogenase [NADP(+)]</t>
  </si>
  <si>
    <t>AASCVLLHTGQKMPLIGLGTWK</t>
  </si>
  <si>
    <t>_(ac)AASCVLLHTGQK(gl)MPLIGLGTWK(ly)_</t>
  </si>
  <si>
    <t>AASCVLLHTGQK(1)MPLIGLGTWK</t>
  </si>
  <si>
    <t>AASCVLLHTGQKMPLIGLGTWK(1)</t>
  </si>
  <si>
    <t>AASCVLLHTGQK(101.8)MPLIGLGTWK(-101.8)</t>
  </si>
  <si>
    <t>AASCVLLHTGQK(-101.8)MPLIGLGTWK(101.8)</t>
  </si>
  <si>
    <t>7010;7011</t>
  </si>
  <si>
    <t>6166;6167</t>
  </si>
  <si>
    <t>AASDYAGKQAHVELAER</t>
  </si>
  <si>
    <t>_AASDYAGK(gl)QAHVELAER(ar)_</t>
  </si>
  <si>
    <t>AASDYAGKQAHVELAER(1)</t>
  </si>
  <si>
    <t>AASDYAGK(1)QAHVELAER</t>
  </si>
  <si>
    <t>AASDYAGKQAHVELAER(83.82)</t>
  </si>
  <si>
    <t>AASDYAGK(83.82)QAHVELAER</t>
  </si>
  <si>
    <t>M0R2B7;P28340;M0QZR8;M0QXE6;M0QXQ2</t>
  </si>
  <si>
    <t>M0R2B7</t>
  </si>
  <si>
    <t>POLD1</t>
  </si>
  <si>
    <t>DNA polymerase;DNA polymerase delta catalytic subunit</t>
  </si>
  <si>
    <t>AASDYAGKQAHVELAER(77.07)</t>
  </si>
  <si>
    <t>AASDYAGK(77.07)QAHVELAER</t>
  </si>
  <si>
    <t>AASDYAGKQAHVELAER(58.16)</t>
  </si>
  <si>
    <t>AASDYAGK(58.16)QAHVELAER</t>
  </si>
  <si>
    <t>AASDYAGKQAHVELAER(76)</t>
  </si>
  <si>
    <t>AASDYAGK(76)QAHVELAER</t>
  </si>
  <si>
    <t>_AASDYAGK(gl)QAHVELAER_</t>
  </si>
  <si>
    <t>AASDYAGK(72.32)QAHVELAER</t>
  </si>
  <si>
    <t>AASDYAGK(66.83)QAHVELAER</t>
  </si>
  <si>
    <t>AASDYAGK(73.3)QAHVELAER</t>
  </si>
  <si>
    <t>1339;1340</t>
  </si>
  <si>
    <t>AASDYAGK(65.51)QAHVELAER</t>
  </si>
  <si>
    <t>AASDYAGK(68.75)QAHVELAER</t>
  </si>
  <si>
    <t>AASDYAGK(74.78)QAHVELAER</t>
  </si>
  <si>
    <t>AASDYAGK(48.39)QAHVELAER</t>
  </si>
  <si>
    <t>1344;1345</t>
  </si>
  <si>
    <t>AASFLKDDGDPPLLYDE</t>
  </si>
  <si>
    <t>_AASFLK(gl)DDGDPPLLYDE_</t>
  </si>
  <si>
    <t>AASFLK(1)DDGDPPLLYDE</t>
  </si>
  <si>
    <t>AASFLK(92.78)DDGDPPLLYDE</t>
  </si>
  <si>
    <t>B4E1Q4;O14730;O14730-2</t>
  </si>
  <si>
    <t>B4E1Q4</t>
  </si>
  <si>
    <t>RIOK3</t>
  </si>
  <si>
    <t>Serine/threonine-protein kinase RIO3</t>
  </si>
  <si>
    <t>AASGEIKITPWFK</t>
  </si>
  <si>
    <t>_AASGEIK(gl)ITPWFK(ly)_</t>
  </si>
  <si>
    <t>AASGEIK(0.998)ITPWFK(0.002)</t>
  </si>
  <si>
    <t>AASGEIK(0.002)ITPWFK(0.998)</t>
  </si>
  <si>
    <t>AASGEIK(27.35)ITPWFK(-27.35)</t>
  </si>
  <si>
    <t>AASGEIK(-27.35)ITPWFK(27.35)</t>
  </si>
  <si>
    <t>Q13907;Q13907-2</t>
  </si>
  <si>
    <t>Q13907</t>
  </si>
  <si>
    <t>IDI1</t>
  </si>
  <si>
    <t>Isopentenyl-diphosphate Delta-isomerase 1</t>
  </si>
  <si>
    <t>AASGEIK(1)ITPWFK</t>
  </si>
  <si>
    <t>AASGEIKITPWFK(1)</t>
  </si>
  <si>
    <t>AASGEIK(38.45)ITPWFK(-38.45)</t>
  </si>
  <si>
    <t>AASGEIK(-38.45)ITPWFK(38.45)</t>
  </si>
  <si>
    <t>AASGEIK(43.13)ITPWFK(-43.13)</t>
  </si>
  <si>
    <t>AASGEIK(-43.13)ITPWFK(43.13)</t>
  </si>
  <si>
    <t>AASGEIK(40.54)ITPWFK(-40.54)</t>
  </si>
  <si>
    <t>AASGEIK(-40.54)ITPWFK(40.54)</t>
  </si>
  <si>
    <t>_AASGEIK(gl)ITPWFK_</t>
  </si>
  <si>
    <t>AASGEIK(34.25)ITPWFK(-34.25)</t>
  </si>
  <si>
    <t>AASGEIK(0.985)ITPWFK(0.015)</t>
  </si>
  <si>
    <t>AASGEIK(18.21)ITPWFK(-18.21)</t>
  </si>
  <si>
    <t>AASGEIK(0.995)ITPWFK(0.005)</t>
  </si>
  <si>
    <t>AASGEIK(23.18)ITPWFK(-23.18)</t>
  </si>
  <si>
    <t>AASGYPVKVPLEVQEADEAK</t>
  </si>
  <si>
    <t>_AASGYPVK(gl)VPLEVQEADEAK(ly)_</t>
  </si>
  <si>
    <t>AASGYPVK(1)VPLEVQEADEAK</t>
  </si>
  <si>
    <t>AASGYPVKVPLEVQEADEAK(1)</t>
  </si>
  <si>
    <t>AASGYPVK(42.46)VPLEVQEADEAK(-42.46)</t>
  </si>
  <si>
    <t>AASGYPVK(-42.46)VPLEVQEADEAK(42.46)</t>
  </si>
  <si>
    <t>A0A140T936;P26640</t>
  </si>
  <si>
    <t>A0A140T936</t>
  </si>
  <si>
    <t>VARS</t>
  </si>
  <si>
    <t>Valine--tRNA ligase</t>
  </si>
  <si>
    <t>AASGYPVK(69.84)VPLEVQEADEAK(-69.84)</t>
  </si>
  <si>
    <t>AASGYPVK(-69.84)VPLEVQEADEAK(69.84)</t>
  </si>
  <si>
    <t>AASHVAQANLKLLDVSK</t>
  </si>
  <si>
    <t>_AASHVAQANLK(gl)LLDVSK(ly)_</t>
  </si>
  <si>
    <t>AASHVAQANLK(0.988)LLDVSK(0.012)</t>
  </si>
  <si>
    <t>AASHVAQANLK(0.012)LLDVSK(0.988)</t>
  </si>
  <si>
    <t>AASHVAQANLK(19.17)LLDVSK(-19.17)</t>
  </si>
  <si>
    <t>AASHVAQANLK(-19.17)LLDVSK(19.17)</t>
  </si>
  <si>
    <t>I3L2G5;Q9C000-7;Q9C000-6;Q9C000-5;Q9C000-3;Q9C000-2;Q9C000-4;Q9C000</t>
  </si>
  <si>
    <t>I3L2G5</t>
  </si>
  <si>
    <t>NLRP1</t>
  </si>
  <si>
    <t>NACHT, LRR and PYD domains-containing protein 1</t>
  </si>
  <si>
    <t>AASHVAQANLK(0.998)LLDVSK(0.002)</t>
  </si>
  <si>
    <t>AASHVAQANLK(0.002)LLDVSK(0.998)</t>
  </si>
  <si>
    <t>AASHVAQANLK(26.29)LLDVSK(-26.29)</t>
  </si>
  <si>
    <t>AASHVAQANLK(-26.29)LLDVSK(26.29)</t>
  </si>
  <si>
    <t>AASHVAQANLK(0.954)LLDVSK(0.046)</t>
  </si>
  <si>
    <t>AASHVAQANLK(0.046)LLDVSK(0.954)</t>
  </si>
  <si>
    <t>AASHVAQANLK(13.2)LLDVSK(-13.2)</t>
  </si>
  <si>
    <t>AASHVAQANLK(-13.2)LLDVSK(13.2)</t>
  </si>
  <si>
    <t>AASIFGGAKPVDTAAR</t>
  </si>
  <si>
    <t>_AASIFGGAK(gl)PVDTAAR(ar)_</t>
  </si>
  <si>
    <t>AASIFGGAKPVDTAAR(1)</t>
  </si>
  <si>
    <t>AASIFGGAK(1)PVDTAAR</t>
  </si>
  <si>
    <t>AASIFGGAKPVDTAAR(123.72)</t>
  </si>
  <si>
    <t>AASIFGGAK(123.72)PVDTAAR</t>
  </si>
  <si>
    <t>E7EX17;P23588;F8VX11;P23588-2</t>
  </si>
  <si>
    <t>1359;1360</t>
  </si>
  <si>
    <t>AASIFGGAKPVDTAAR(89.47)</t>
  </si>
  <si>
    <t>AASIFGGAK(89.47)PVDTAAR</t>
  </si>
  <si>
    <t>AASIFGGAKPVDTAAR(56.51)</t>
  </si>
  <si>
    <t>AASIFGGAK(56.51)PVDTAAR</t>
  </si>
  <si>
    <t>AASIFGGAKPVDTAAR(95.07)</t>
  </si>
  <si>
    <t>AASIFGGAK(95.07)PVDTAAR</t>
  </si>
  <si>
    <t>_AASIFGGAK(gl)PVDTAAR_</t>
  </si>
  <si>
    <t>AASIFGGAK(103.79)PVDTAAR</t>
  </si>
  <si>
    <t>Q96N66</t>
  </si>
  <si>
    <t>MBOAT7</t>
  </si>
  <si>
    <t>Lysophospholipid acyltransferase 7</t>
  </si>
  <si>
    <t>AASLKSNYNLPMHK</t>
  </si>
  <si>
    <t>_AASLK(gl)SNYNLPMHK_</t>
  </si>
  <si>
    <t>AASLK(0.999)SNYNLPMHK(0.001)</t>
  </si>
  <si>
    <t>AASLK(31.43)SNYNLPMHK(-31.43)</t>
  </si>
  <si>
    <t>P36578;H3BM89</t>
  </si>
  <si>
    <t>5313;5314</t>
  </si>
  <si>
    <t>AASLK(1)SNYNLPMHK</t>
  </si>
  <si>
    <t>AASLK(53.65)SNYNLPMHK(-53.65)</t>
  </si>
  <si>
    <t>AASLK(46.65)SNYNLPMHK(-46.65)</t>
  </si>
  <si>
    <t>AASLK(35.37)SNYNLPMHK(-35.37)</t>
  </si>
  <si>
    <t>AASLK(0.997)SNYNLPMHK(0.003)</t>
  </si>
  <si>
    <t>AASLK(25.44)SNYNLPMHK(-25.44)</t>
  </si>
  <si>
    <t>_AASLK(gl)SNYNLPMHK(ly)_</t>
  </si>
  <si>
    <t>AASLKSNYNLPMHK(1)</t>
  </si>
  <si>
    <t>AASLK(40.11)SNYNLPMHK(-40.11)</t>
  </si>
  <si>
    <t>AASLK(-40.11)SNYNLPMHK(40.11)</t>
  </si>
  <si>
    <t>8106;8107</t>
  </si>
  <si>
    <t>AASLK(67.83)SNYNLPMHK(-67.83)</t>
  </si>
  <si>
    <t>AASLK(-67.83)SNYNLPMHK(67.83)</t>
  </si>
  <si>
    <t>AASLK(45.83)SNYNLPMHK(-45.83)</t>
  </si>
  <si>
    <t>AASLK(-45.83)SNYNLPMHK(45.83)</t>
  </si>
  <si>
    <t>AASLK(105.39)SNYNLPMHK(-105.39)</t>
  </si>
  <si>
    <t>AASLK(-105.39)SNYNLPMHK(105.39)</t>
  </si>
  <si>
    <t>AASLK(41.95)SNYNLPMHK(-41.95)</t>
  </si>
  <si>
    <t>AASLK(-41.95)SNYNLPMHK(41.95)</t>
  </si>
  <si>
    <t>AASLK(0.992)SNYNLPMHK(0.008)</t>
  </si>
  <si>
    <t>AASLK(0.008)SNYNLPMHK(0.992)</t>
  </si>
  <si>
    <t>AASLK(20.8)SNYNLPMHK(-20.8)</t>
  </si>
  <si>
    <t>AASLK(-20.8)SNYNLPMHK(20.8)</t>
  </si>
  <si>
    <t>AASLK(34.42)SNYNLPMHK(-34.42)</t>
  </si>
  <si>
    <t>AASLK(-34.42)SNYNLPMHK(34.42)</t>
  </si>
  <si>
    <t>AASPPLKGSVSSEASELDK</t>
  </si>
  <si>
    <t>_AASPPLK(gl)GSVSSEASELDK(ly)_</t>
  </si>
  <si>
    <t>AASPPLK(1)GSVSSEASELDK</t>
  </si>
  <si>
    <t>AASPPLKGSVSSEASELDK(1)</t>
  </si>
  <si>
    <t>AASPPLK(71.13)GSVSSEASELDK(-71.13)</t>
  </si>
  <si>
    <t>AASPPLK(-71.13)GSVSSEASELDK(71.13)</t>
  </si>
  <si>
    <t>Q8TDB6</t>
  </si>
  <si>
    <t>DTX3L</t>
  </si>
  <si>
    <t>E3 ubiquitin-protein ligase DTX3L</t>
  </si>
  <si>
    <t>AASPPLK(51.52)GSVSSEASELDK(-51.52)</t>
  </si>
  <si>
    <t>AASPPLK(-51.52)GSVSSEASELDK(51.52)</t>
  </si>
  <si>
    <t>AASPPLK(71.56)GSVSSEASELDK(-71.56)</t>
  </si>
  <si>
    <t>AASPPLK(-71.56)GSVSSEASELDK(71.56)</t>
  </si>
  <si>
    <t>_AASPPLK(gl)GSVSSEASELDK_</t>
  </si>
  <si>
    <t>AASPPLK(58.11)GSVSSEASELDK(-58.11)</t>
  </si>
  <si>
    <t>AASPPLK(66.66)GSVSSEASELDK(-66.66)</t>
  </si>
  <si>
    <t>AASPPLK(44.38)GSVSSEASELDK(-44.38)</t>
  </si>
  <si>
    <t>AASPPLK(0.741)GSVSSEASELDK(0.259)</t>
  </si>
  <si>
    <t>AASPPLK(4.57)GSVSSEASELDK(-4.57)</t>
  </si>
  <si>
    <t>AASPVLLSSNSQKS</t>
  </si>
  <si>
    <t>_AASPVLLSSNSQK(gl)S_</t>
  </si>
  <si>
    <t>AASPVLLSSNSQK(1)S</t>
  </si>
  <si>
    <t>AASPVLLSSNSQK(136.5)S</t>
  </si>
  <si>
    <t>P41970;G3V1Z7</t>
  </si>
  <si>
    <t>P41970</t>
  </si>
  <si>
    <t>ELK3</t>
  </si>
  <si>
    <t>ETS domain-containing protein Elk-3</t>
  </si>
  <si>
    <t>AASQCLCCSK</t>
  </si>
  <si>
    <t>_(ac)AASQCLCCSK(gl)_</t>
  </si>
  <si>
    <t>AASQCLCCSK(1)</t>
  </si>
  <si>
    <t>AASQCLCCSK(45.6)</t>
  </si>
  <si>
    <t>E9PS93;Q9H5F2</t>
  </si>
  <si>
    <t>E9PS93</t>
  </si>
  <si>
    <t>C11orf1</t>
  </si>
  <si>
    <t>UPF0686 protein C11orf1</t>
  </si>
  <si>
    <t>Q96N66;Q96N66-2</t>
  </si>
  <si>
    <t>AASQPTSLAPEKLR</t>
  </si>
  <si>
    <t>_AASQPTSLAPEK(gl)LR_</t>
  </si>
  <si>
    <t>AASQPTSLAPEK(1)LR</t>
  </si>
  <si>
    <t>AASQPTSLAPEK(93.23)LR</t>
  </si>
  <si>
    <t>AASQPTSLAPEK(54.7)LR</t>
  </si>
  <si>
    <t>AASQPTSLAPEKLREE</t>
  </si>
  <si>
    <t>_AASQPTSLAPEK(gl)LR(ar)EE_</t>
  </si>
  <si>
    <t>AASQPTSLAPEKLR(1)EE</t>
  </si>
  <si>
    <t>AASQPTSLAPEK(1)LREE</t>
  </si>
  <si>
    <t>AASQPTSLAPEKLR(71.35)EE</t>
  </si>
  <si>
    <t>AASQPTSLAPEK(71.35)LREE</t>
  </si>
  <si>
    <t>AASSLEQKLSR</t>
  </si>
  <si>
    <t>_(ac)AASSLEQK(gl)LSR_</t>
  </si>
  <si>
    <t>AASSLEQK(1)LSR</t>
  </si>
  <si>
    <t>AASSLEQK(169.76)LSR</t>
  </si>
  <si>
    <t>O14733;O14733-4;O14733-3;O14733-2</t>
  </si>
  <si>
    <t>O14733</t>
  </si>
  <si>
    <t>MAP2K7</t>
  </si>
  <si>
    <t>Dual specificity mitogen-activated protein kinase kinase 7</t>
  </si>
  <si>
    <t>AASSLEQK(116.52)LSR</t>
  </si>
  <si>
    <t>Q9NRF9</t>
  </si>
  <si>
    <t>POLE3</t>
  </si>
  <si>
    <t>DNA polymerase epsilon subunit 3</t>
  </si>
  <si>
    <t>Q99959-2</t>
  </si>
  <si>
    <t>PKP2</t>
  </si>
  <si>
    <t>Plakophilin-2</t>
  </si>
  <si>
    <t>AASVPVKGSLGQGTAPVLPGK</t>
  </si>
  <si>
    <t>_AASVPVK(gl)GSLGQGTAPVLPGK_</t>
  </si>
  <si>
    <t>AASVPVK(0.999)GSLGQGTAPVLPGK(0.001)</t>
  </si>
  <si>
    <t>AASVPVK(31.24)GSLGQGTAPVLPGK(-31.24)</t>
  </si>
  <si>
    <t>Q13428-2;Q13428-8;Q13428;Q13428-3;Q13428-4;J3KQ96;E7ETY2;Q13428-6;Q13428-7;Q13428-5</t>
  </si>
  <si>
    <t>Q13428-2</t>
  </si>
  <si>
    <t>TCOF1</t>
  </si>
  <si>
    <t>Treacle protein</t>
  </si>
  <si>
    <t>AASVPVK(28.61)GSLGQGTAPVLPGK(-28.61)</t>
  </si>
  <si>
    <t>AASVPVK(0.998)GSLGQGTAPVLPGK(0.002)</t>
  </si>
  <si>
    <t>AASVPVK(27.21)GSLGQGTAPVLPGK(-27.21)</t>
  </si>
  <si>
    <t>_AASVPVK(gl)GSLGQGTAPVLPGK(ly)_</t>
  </si>
  <si>
    <t>AASVPVK(1)GSLGQGTAPVLPGK</t>
  </si>
  <si>
    <t>AASVPVKGSLGQGTAPVLPGK(1)</t>
  </si>
  <si>
    <t>AASVPVK(41.3)GSLGQGTAPVLPGK(-41.3)</t>
  </si>
  <si>
    <t>AASVPVK(-41.3)GSLGQGTAPVLPGK(41.3)</t>
  </si>
  <si>
    <t>AASVPVK(0.001)GSLGQGTAPVLPGK(0.999)</t>
  </si>
  <si>
    <t>AASVPVK(32.27)GSLGQGTAPVLPGK(-32.27)</t>
  </si>
  <si>
    <t>AASVPVK(-32.27)GSLGQGTAPVLPGK(32.27)</t>
  </si>
  <si>
    <t>AATASAGAGGIDGKPR</t>
  </si>
  <si>
    <t>_(ac)AATASAGAGGIDGK(gl)PR_</t>
  </si>
  <si>
    <t>AATASAGAGGIDGK(1)PR</t>
  </si>
  <si>
    <t>AATASAGAGGIDGK(112.5)PR</t>
  </si>
  <si>
    <t>I3L1P8;Q02978;Q02978-2</t>
  </si>
  <si>
    <t>I3L1P8</t>
  </si>
  <si>
    <t>SLC25A11</t>
  </si>
  <si>
    <t>Mitochondrial 2-oxoglutarate/malate carrier protein</t>
  </si>
  <si>
    <t>AATASAGAGGIDGK(144.57)PR</t>
  </si>
  <si>
    <t>AATASAGAGGIDGK(208.27)PR</t>
  </si>
  <si>
    <t>AATASAGAGGIDGK(139.46)PR</t>
  </si>
  <si>
    <t>AATASAGAGGIDGK(108.72)PR</t>
  </si>
  <si>
    <t>AATCEGSESSGFGKLPK</t>
  </si>
  <si>
    <t>_AATCEGSESSGFGKLPK(gl)_</t>
  </si>
  <si>
    <t>AATCEGSESSGFGK(0.377)LPK(0.623)</t>
  </si>
  <si>
    <t>AATCEGSESSGFGK(-2.18)LPK(2.18)</t>
  </si>
  <si>
    <t>I3L2J8;Q9UPN4-3;Q9UPN4-2;Q9UPN4</t>
  </si>
  <si>
    <t>I3L2J8</t>
  </si>
  <si>
    <t>CEP131</t>
  </si>
  <si>
    <t>Centrosomal protein of 131 kDa</t>
  </si>
  <si>
    <t>P55263-3;P55263-2;P55263;P55263-4</t>
  </si>
  <si>
    <t>P55263-3</t>
  </si>
  <si>
    <t>ADK</t>
  </si>
  <si>
    <t>Adenosine kinase</t>
  </si>
  <si>
    <t>AATFFGEVVKAPCR</t>
  </si>
  <si>
    <t>_(ac)AATFFGEVVK(gl)APCR(ar)_</t>
  </si>
  <si>
    <t>AATFFGEVVKAPCR(1)</t>
  </si>
  <si>
    <t>AATFFGEVVK(1)APCR</t>
  </si>
  <si>
    <t>AATFFGEVVKAPCR(144.65)</t>
  </si>
  <si>
    <t>AATFFGEVVK(144.65)APCR</t>
  </si>
  <si>
    <t>O95456-2;O95456;F8WBH7</t>
  </si>
  <si>
    <t>O95456-2</t>
  </si>
  <si>
    <t>PSMG1</t>
  </si>
  <si>
    <t>Proteasome assembly chaperone 1</t>
  </si>
  <si>
    <t>AATFFGEVVKAPCR(112.51)</t>
  </si>
  <si>
    <t>AATFFGEVVK(112.51)APCR</t>
  </si>
  <si>
    <t>AATFFGEVVKAPCR(99.01)</t>
  </si>
  <si>
    <t>AATFFGEVVK(99.01)APCR</t>
  </si>
  <si>
    <t>AATFFGEVVKAPCR(206.11)</t>
  </si>
  <si>
    <t>AATFFGEVVK(206.11)APCR</t>
  </si>
  <si>
    <t>AATFFGEVVKAPCR(141.93)</t>
  </si>
  <si>
    <t>AATFFGEVVK(141.93)APCR</t>
  </si>
  <si>
    <t>AATFFGEVVKAPCR(88.68)</t>
  </si>
  <si>
    <t>AATFFGEVVK(88.68)APCR</t>
  </si>
  <si>
    <t>_(ac)AATFFGEVVK(gl)APCR_</t>
  </si>
  <si>
    <t>AATFFGEVVK(85.54)APCR</t>
  </si>
  <si>
    <t>C9JZ20;E7ESE2;E9PCW0;C9JW96;P35232</t>
  </si>
  <si>
    <t>1465;1466</t>
  </si>
  <si>
    <t>AATFIKAMFK</t>
  </si>
  <si>
    <t>_AATFIK(gl)AMFK_</t>
  </si>
  <si>
    <t>AATFIK(0.998)AMFK(0.002)</t>
  </si>
  <si>
    <t>AATFIK(27.78)AMFK(-27.78)</t>
  </si>
  <si>
    <t>AATGFLKLLADK</t>
  </si>
  <si>
    <t>_AATGFLK(gl)LLADK(ly)_</t>
  </si>
  <si>
    <t>AATGFLK(0.997)LLADK(0.003)</t>
  </si>
  <si>
    <t>AATGFLK(0.003)LLADK(0.997)</t>
  </si>
  <si>
    <t>AATGFLK(25.25)LLADK(-25.25)</t>
  </si>
  <si>
    <t>AATGFLK(-25.25)LLADK(25.25)</t>
  </si>
  <si>
    <t>Q8IYB7;Q8IYB7-3;Q8IYB7-2</t>
  </si>
  <si>
    <t>Q8IYB7</t>
  </si>
  <si>
    <t>DIS3L2</t>
  </si>
  <si>
    <t>DIS3-like exonuclease 2</t>
  </si>
  <si>
    <t>12959;12960</t>
  </si>
  <si>
    <t>_AATGFLK(gl)LLADK_</t>
  </si>
  <si>
    <t>AATGFLK(0.804)LLADK(0.196)</t>
  </si>
  <si>
    <t>AATGFLK(6.13)LLADK(-6.13)</t>
  </si>
  <si>
    <t>AATGFLK(0.976)LLADK(0.024)</t>
  </si>
  <si>
    <t>AATGFLK(16.08)LLADK(-16.08)</t>
  </si>
  <si>
    <t>AATIPVSQISTIAGSKLK</t>
  </si>
  <si>
    <t>_AATIPVSQISTIAGSK(ly)LK(gl)_</t>
  </si>
  <si>
    <t>AATIPVSQISTIAGSK(0.442)LK(0.558)</t>
  </si>
  <si>
    <t>AATIPVSQISTIAGSK(0.558)LK(0.442)</t>
  </si>
  <si>
    <t>AATIPVSQISTIAGSK(-1.01)LK(1.01)</t>
  </si>
  <si>
    <t>AATIPVSQISTIAGSK(1.01)LK(-1.01)</t>
  </si>
  <si>
    <t>Q53GS7;Q53GS7-2</t>
  </si>
  <si>
    <t>Q53GS7</t>
  </si>
  <si>
    <t>GLE1</t>
  </si>
  <si>
    <t>Nucleoporin GLE1</t>
  </si>
  <si>
    <t>_AATIPVSQISTIAGSK(gl)LK_</t>
  </si>
  <si>
    <t>AATIPVSQISTIAGSK(0.5)LK(0.5)</t>
  </si>
  <si>
    <t>AATIPVSQISTIAGSK(0)LK(0)</t>
  </si>
  <si>
    <t>7687;7688</t>
  </si>
  <si>
    <t>_AATIPVSQISTIAGSKLK(gl)_</t>
  </si>
  <si>
    <t>AATIPVSQISTIAGSK(0.463)LK(0.537)</t>
  </si>
  <si>
    <t>AATIPVSQISTIAGSK(-0.65)LK(0.65)</t>
  </si>
  <si>
    <t>AATIPVSQISTIAGSK(0.763)LK(0.237)</t>
  </si>
  <si>
    <t>AATIPVSQISTIAGSK(5.08)LK(-5.08)</t>
  </si>
  <si>
    <t>AATKQAGGFLGPPPPSGK</t>
  </si>
  <si>
    <t>_AATK(gl)QAGGFLGPPPPSGK(ly)_</t>
  </si>
  <si>
    <t>AATK(1)QAGGFLGPPPPSGK</t>
  </si>
  <si>
    <t>AATKQAGGFLGPPPPSGK(1)</t>
  </si>
  <si>
    <t>AATK(102.8)QAGGFLGPPPPSGK(-102.8)</t>
  </si>
  <si>
    <t>AATK(-102.8)QAGGFLGPPPPSGK(102.8)</t>
  </si>
  <si>
    <t>J3QQY2;J9JIE6;Q9UM00-2;Q9UM00</t>
  </si>
  <si>
    <t>J3QQY2</t>
  </si>
  <si>
    <t>TMCO1</t>
  </si>
  <si>
    <t>Transmembrane and coiled-coil domain-containing protein 1</t>
  </si>
  <si>
    <t>4551;4552</t>
  </si>
  <si>
    <t>AATK(57.58)QAGGFLGPPPPSGK(-57.58)</t>
  </si>
  <si>
    <t>AATK(-57.58)QAGGFLGPPPPSGK(57.58)</t>
  </si>
  <si>
    <t>AATK(95.31)QAGGFLGPPPPSGK(-95.31)</t>
  </si>
  <si>
    <t>AATK(-95.31)QAGGFLGPPPPSGK(95.31)</t>
  </si>
  <si>
    <t>1489;1490</t>
  </si>
  <si>
    <t>AATK(52.83)QAGGFLGPPPPSGK(-52.83)</t>
  </si>
  <si>
    <t>AATK(-52.83)QAGGFLGPPPPSGK(52.83)</t>
  </si>
  <si>
    <t>AATK(88.24)QAGGFLGPPPPSGK(-88.24)</t>
  </si>
  <si>
    <t>AATK(-88.24)QAGGFLGPPPPSGK(88.24)</t>
  </si>
  <si>
    <t>AATK(96.83)QAGGFLGPPPPSGK(-96.83)</t>
  </si>
  <si>
    <t>AATK(-96.83)QAGGFLGPPPPSGK(96.83)</t>
  </si>
  <si>
    <t>AATK(74.02)QAGGFLGPPPPSGK(-74.02)</t>
  </si>
  <si>
    <t>AATK(-74.02)QAGGFLGPPPPSGK(74.02)</t>
  </si>
  <si>
    <t>AATK(52.94)QAGGFLGPPPPSGK(-52.94)</t>
  </si>
  <si>
    <t>AATK(-52.94)QAGGFLGPPPPSGK(52.94)</t>
  </si>
  <si>
    <t>_AATK(gl)QAGGFLGPPPPSGK_</t>
  </si>
  <si>
    <t>AATK(51.77)QAGGFLGPPPPSGK(-51.77)</t>
  </si>
  <si>
    <t>1496;1497</t>
  </si>
  <si>
    <t>2723;2724</t>
  </si>
  <si>
    <t>AATK(37.74)QAGGFLGPPPPSGK(-37.74)</t>
  </si>
  <si>
    <t>AATK(37.32)QAGGFLGPPPPSGK(-37.32)</t>
  </si>
  <si>
    <t>AATK(72.43)QAGGFLGPPPPSGK(-72.43)</t>
  </si>
  <si>
    <t>AATK(35.67)QAGGFLGPPPPSGK(-35.67)</t>
  </si>
  <si>
    <t>AATK(42.92)QAGGFLGPPPPSGK(-42.92)</t>
  </si>
  <si>
    <t>AATLDLKSKEEKDAELDK</t>
  </si>
  <si>
    <t>Acetyl (Protein N-term),GlyGly (K),Lys8 as mod,2 GlyGly (K)_K8_LvdW</t>
  </si>
  <si>
    <t>_(ac)AATLDLK(gl)SK(ly)EEK(gl)DAELDK(gl)_</t>
  </si>
  <si>
    <t>AATLDLKSKEEKDAELDK(1)</t>
  </si>
  <si>
    <t>AATLDLK(0.913)SK(0.099)EEK(0.987)DAELDK</t>
  </si>
  <si>
    <t>AATLDLK(0.087)SK(0.901)EEK(0.012)DAELDK</t>
  </si>
  <si>
    <t>AATLDLK(-43.13)SK(-44.01)EEK(-35.48)DAELDK(35.48)</t>
  </si>
  <si>
    <t>AATLDLK(10.18)SK(-10.18)EEK(18.67)DAELDK(-35.48)</t>
  </si>
  <si>
    <t>AATLDLK(-10.18)SK(10.18)EEK(-18.67)DAELDK(-46.07)</t>
  </si>
  <si>
    <t>M0R2W0;M0QZR0;M0QYB4;Q9Y3X0</t>
  </si>
  <si>
    <t>M0R2W0</t>
  </si>
  <si>
    <t>CCDC9</t>
  </si>
  <si>
    <t>Coiled-coil domain-containing protein 9</t>
  </si>
  <si>
    <t>4696;4697</t>
  </si>
  <si>
    <t>AATLSKIIQVAVELK</t>
  </si>
  <si>
    <t>_AATLSK(gl)IIQVAVELK(ly)_</t>
  </si>
  <si>
    <t>AATLSK(1)IIQVAVELK</t>
  </si>
  <si>
    <t>AATLSKIIQVAVELK(1)</t>
  </si>
  <si>
    <t>AATLSK(72.47)IIQVAVELK(-72.47)</t>
  </si>
  <si>
    <t>AATLSK(-72.47)IIQVAVELK(72.47)</t>
  </si>
  <si>
    <t>O75815;O75815-3;O75815-2</t>
  </si>
  <si>
    <t>O75815</t>
  </si>
  <si>
    <t>BCAR3</t>
  </si>
  <si>
    <t>Breast cancer anti-estrogen resistance protein 3</t>
  </si>
  <si>
    <t>Q13895</t>
  </si>
  <si>
    <t>BYSL</t>
  </si>
  <si>
    <t>Bystin</t>
  </si>
  <si>
    <t>AATPFSCSSSILSGKASSEK</t>
  </si>
  <si>
    <t>_AATPFSCSSSILSGK(ly)ASSEK(gl)_</t>
  </si>
  <si>
    <t>AATPFSCSSSILSGK(0.414)ASSEK(0.586)</t>
  </si>
  <si>
    <t>AATPFSCSSSILSGK(0.586)ASSEK(0.414)</t>
  </si>
  <si>
    <t>AATPFSCSSSILSGK(-1.51)ASSEK(1.51)</t>
  </si>
  <si>
    <t>AATPFSCSSSILSGK(1.51)ASSEK(-1.51)</t>
  </si>
  <si>
    <t>Q6AHZ1</t>
  </si>
  <si>
    <t>ZNF518A</t>
  </si>
  <si>
    <t>Zinc finger protein 518A</t>
  </si>
  <si>
    <t>AATTGSGVKVPR</t>
  </si>
  <si>
    <t>_(ac)AATTGSGVK(gl)VPR_</t>
  </si>
  <si>
    <t>AATTGSGVK(1)VPR</t>
  </si>
  <si>
    <t>AATTGSGVK(114.86)VPR</t>
  </si>
  <si>
    <t>Q13404-8;Q13404</t>
  </si>
  <si>
    <t>Q13404-8</t>
  </si>
  <si>
    <t>UBE2V1</t>
  </si>
  <si>
    <t>Ubiquitin-conjugating enzyme E2 variant 1</t>
  </si>
  <si>
    <t>AATTGSGVK(111.06)VPR</t>
  </si>
  <si>
    <t>AATTQLVSNSGLAVSGKENK</t>
  </si>
  <si>
    <t>_AATTQLVSNSGLAVSGK(gl)ENK(ly)_</t>
  </si>
  <si>
    <t>AATTQLVSNSGLAVSGK(0.929)ENK(0.071)</t>
  </si>
  <si>
    <t>AATTQLVSNSGLAVSGK(0.071)ENK(0.929)</t>
  </si>
  <si>
    <t>AATTQLVSNSGLAVSGK(11.18)ENK(-11.18)</t>
  </si>
  <si>
    <t>AATTQLVSNSGLAVSGK(-11.18)ENK(11.18)</t>
  </si>
  <si>
    <t>A0A0A0MR27;J3QT39;Q49A88-2;Q49A88-3;Q49A88-6;Q49A88;Q49A88-5</t>
  </si>
  <si>
    <t>A0A0A0MR27</t>
  </si>
  <si>
    <t>CCDC14</t>
  </si>
  <si>
    <t>Coiled-coil domain-containing protein 14</t>
  </si>
  <si>
    <t>692;693</t>
  </si>
  <si>
    <t>570;571</t>
  </si>
  <si>
    <t>_AATTQLVSNSGLAVSGK(ly)ENK(gl)_</t>
  </si>
  <si>
    <t>AATTQLVSNSGLAVSGK(0.433)ENK(0.567)</t>
  </si>
  <si>
    <t>AATTQLVSNSGLAVSGK(0.567)ENK(0.433)</t>
  </si>
  <si>
    <t>AATTQLVSNSGLAVSGK(-1.17)ENK(1.17)</t>
  </si>
  <si>
    <t>AATTQLVSNSGLAVSGK(1.17)ENK(-1.17)</t>
  </si>
  <si>
    <t>AATTQLVSNSGLAVSGK(0.155)ENK(0.845)</t>
  </si>
  <si>
    <t>AATTQLVSNSGLAVSGK(0.845)ENK(0.155)</t>
  </si>
  <si>
    <t>AATTQLVSNSGLAVSGK(-7.38)ENK(7.38)</t>
  </si>
  <si>
    <t>AATTQLVSNSGLAVSGK(7.38)ENK(-7.38)</t>
  </si>
  <si>
    <t>AATTQLVSNSGLAVSGK(0.456)ENK(0.544)</t>
  </si>
  <si>
    <t>AATTQLVSNSGLAVSGK(0.544)ENK(0.456)</t>
  </si>
  <si>
    <t>AATTQLVSNSGLAVSGK(-0.77)ENK(0.77)</t>
  </si>
  <si>
    <t>AATTQLVSNSGLAVSGK(0.77)ENK(-0.77)</t>
  </si>
  <si>
    <t>_AATTQLVSNSGLAVSGKENK(gl)_</t>
  </si>
  <si>
    <t>AATTQLVSNSGLAVSGK(0.442)ENK(0.558)</t>
  </si>
  <si>
    <t>AATTQLVSNSGLAVSGK(-1.01)ENK(1.01)</t>
  </si>
  <si>
    <t>AATTQLVSNSGLAVSGK(0.438)ENK(0.562)</t>
  </si>
  <si>
    <t>AATTQLVSNSGLAVSGK(-1.09)ENK(1.09)</t>
  </si>
  <si>
    <t>AATTVLQELKK</t>
  </si>
  <si>
    <t>_AATTVLQELKK(gl)_</t>
  </si>
  <si>
    <t>AATTVLQELK(0.419)K(0.581)</t>
  </si>
  <si>
    <t>AATTVLQELK(-1.43)K(1.43)</t>
  </si>
  <si>
    <t>A0A0A0MTD1;F8VPI7;E7EPX0;E7EVJ4;E9PH62;A0A0A0MTC5;Q9NUL3-8;Q9NUL3-3;Q9NUL3-2;Q9NUL3;E7EVI1;A0A0A0MTC6;Q9NUL3-7;G5EA18;A0A0A0MTC4;Q9NUL3-4;Q9NUL3-6;E5RJN7</t>
  </si>
  <si>
    <t>A0A0A0MTD1</t>
  </si>
  <si>
    <t>STAU2</t>
  </si>
  <si>
    <t>Double-stranded RNA-binding protein Staufen homolog 2</t>
  </si>
  <si>
    <t>517;518</t>
  </si>
  <si>
    <t>_AATTVLQELK(gl)K_</t>
  </si>
  <si>
    <t>AATTVLQELK(0.566)K(0.434)</t>
  </si>
  <si>
    <t>AATTVLQELK(1.15)K(-1.15)</t>
  </si>
  <si>
    <t>AATVTGKLVHANFGTK</t>
  </si>
  <si>
    <t>_AATVTGK(gl)LVHANFGTK(ly)_</t>
  </si>
  <si>
    <t>AATVTGK(0.881)LVHANFGTK(0.119)</t>
  </si>
  <si>
    <t>AATVTGK(0.119)LVHANFGTK(0.881)</t>
  </si>
  <si>
    <t>AATVTGK(8.71)LVHANFGTK(-8.71)</t>
  </si>
  <si>
    <t>AATVTGK(-8.71)LVHANFGTK(8.71)</t>
  </si>
  <si>
    <t>P02786;G3V0E5</t>
  </si>
  <si>
    <t>P02786</t>
  </si>
  <si>
    <t>TFRC</t>
  </si>
  <si>
    <t>Transferrin receptor protein 1;Transferrin receptor protein 1, serum form</t>
  </si>
  <si>
    <t>5200;5201</t>
  </si>
  <si>
    <t>AATVTGK(0.999)LVHANFGTK(0.001)</t>
  </si>
  <si>
    <t>AATVTGK(0.001)LVHANFGTK(0.999)</t>
  </si>
  <si>
    <t>AATVTGK(31.84)LVHANFGTK(-31.84)</t>
  </si>
  <si>
    <t>AATVTGK(-31.84)LVHANFGTK(31.84)</t>
  </si>
  <si>
    <t>AATVTGK(0.997)LVHANFGTK(0.003)</t>
  </si>
  <si>
    <t>AATVTGK(0.003)LVHANFGTK(0.997)</t>
  </si>
  <si>
    <t>AATVTGK(24.94)LVHANFGTK(-24.94)</t>
  </si>
  <si>
    <t>AATVTGK(-24.94)LVHANFGTK(24.94)</t>
  </si>
  <si>
    <t>AATVTGK(0.994)LVHANFGTK(0.006)</t>
  </si>
  <si>
    <t>AATVTGK(0.006)LVHANFGTK(0.994)</t>
  </si>
  <si>
    <t>AATVTGK(22.49)LVHANFGTK(-22.49)</t>
  </si>
  <si>
    <t>AATVTGK(-22.49)LVHANFGTK(22.49)</t>
  </si>
  <si>
    <t>AAVAATAAAKGNGGGGGR</t>
  </si>
  <si>
    <t>_(ac)AAVAATAAAK(gl)GNGGGGGR(ar)_</t>
  </si>
  <si>
    <t>AAVAATAAAKGNGGGGGR(1)</t>
  </si>
  <si>
    <t>AAVAATAAAK(1)GNGGGGGR</t>
  </si>
  <si>
    <t>AAVAATAAAKGNGGGGGR(150.49)</t>
  </si>
  <si>
    <t>AAVAATAAAK(150.49)GNGGGGGR</t>
  </si>
  <si>
    <t>Q6Y1H2</t>
  </si>
  <si>
    <t>HACD2</t>
  </si>
  <si>
    <t>Very-long-chain (3R)-3-hydroxyacyl-CoA dehydratase 2</t>
  </si>
  <si>
    <t>AAVAATAAAKGNGGGGGR(158.4)</t>
  </si>
  <si>
    <t>AAVAATAAAK(158.4)GNGGGGGR</t>
  </si>
  <si>
    <t>AAVAATAAAKGNGGGGGR(131.06)</t>
  </si>
  <si>
    <t>AAVAATAAAK(131.06)GNGGGGGR</t>
  </si>
  <si>
    <t>AAVAATAAAKGNGGGGGR(119.45)</t>
  </si>
  <si>
    <t>AAVAATAAAK(119.45)GNGGGGGR</t>
  </si>
  <si>
    <t>AAVAATAAAKGNGGGGGR(57.17)</t>
  </si>
  <si>
    <t>AAVAATAAAK(57.17)GNGGGGGR</t>
  </si>
  <si>
    <t>_(ac)AAVAATAAAK(gl)GNGGGGGR_</t>
  </si>
  <si>
    <t>AAVAATAAAK(71.15)GNGGGGGR</t>
  </si>
  <si>
    <t>AAVAATAAAK(80.17)GNGGGGGR</t>
  </si>
  <si>
    <t>AAVAATAAAK(119.76)GNGGGGGR</t>
  </si>
  <si>
    <t>AAVAATAAAK(121.02)GNGGGGGR</t>
  </si>
  <si>
    <t>1534;1535</t>
  </si>
  <si>
    <t>_AAVAATAAAK(gl)GNGGGGGR_</t>
  </si>
  <si>
    <t>AAVAATAAAK(115.83)GNGGGGGR</t>
  </si>
  <si>
    <t>AAVAATAAAK(79.34)GNGGGGGR</t>
  </si>
  <si>
    <t>AAVAATAAAK(86.77)GNGGGGGR</t>
  </si>
  <si>
    <t>AAVAATAAAK(63.47)GNGGGGGR</t>
  </si>
  <si>
    <t>_AAVAATAAAK(gl)GNGGGGGR(ar)_</t>
  </si>
  <si>
    <t>AAVAATAAAKGNGGGGGR(66.53)</t>
  </si>
  <si>
    <t>AAVAATAAAK(66.53)GNGGGGGR</t>
  </si>
  <si>
    <t>AAVAATAAAKGNGGGGGR(58.66)</t>
  </si>
  <si>
    <t>AAVAATAAAK(58.66)GNGGGGGR</t>
  </si>
  <si>
    <t>AAVAATAAAKGNGGGGGR(63.6)</t>
  </si>
  <si>
    <t>AAVAATAAAK(63.6)GNGGGGGR</t>
  </si>
  <si>
    <t>P22314;Q5JRR6;P22314-2</t>
  </si>
  <si>
    <t>P22314;P22314-2</t>
  </si>
  <si>
    <t>P22314-2</t>
  </si>
  <si>
    <t>UBA1</t>
  </si>
  <si>
    <t>Ubiquitin-like modifier-activating enzyme 1</t>
  </si>
  <si>
    <t>3463;3464</t>
  </si>
  <si>
    <t>AAVATFLQSVQVPEFTPKSGVK</t>
  </si>
  <si>
    <t>_AAVATFLQSVQVPEFTPK(gl)SGVK(ly)_</t>
  </si>
  <si>
    <t>AAVATFLQSVQVPEFTPK(0.746)SGVK(0.254)</t>
  </si>
  <si>
    <t>AAVATFLQSVQVPEFTPK(0.254)SGVK(0.746)</t>
  </si>
  <si>
    <t>AAVATFLQSVQVPEFTPK(4.69)SGVK(-4.69)</t>
  </si>
  <si>
    <t>AAVATFLQSVQVPEFTPK(-4.69)SGVK(4.69)</t>
  </si>
  <si>
    <t>6615;6616</t>
  </si>
  <si>
    <t>AAVATFLQSVQVPEFTPK(0.831)SGVK(0.169)</t>
  </si>
  <si>
    <t>AAVATFLQSVQVPEFTPK(0.169)SGVK(0.831)</t>
  </si>
  <si>
    <t>AAVATFLQSVQVPEFTPK(6.92)SGVK(-6.92)</t>
  </si>
  <si>
    <t>AAVATFLQSVQVPEFTPK(-6.92)SGVK(6.92)</t>
  </si>
  <si>
    <t>AAVATFLQSVQVPEFTPK(0.851)SGVK(0.149)</t>
  </si>
  <si>
    <t>AAVATFLQSVQVPEFTPK(0.149)SGVK(0.851)</t>
  </si>
  <si>
    <t>AAVATFLQSVQVPEFTPK(7.55)SGVK(-7.55)</t>
  </si>
  <si>
    <t>AAVATFLQSVQVPEFTPK(-7.55)SGVK(7.55)</t>
  </si>
  <si>
    <t>AAVATFLQSVQVPEFTPK(0.646)SGVK(0.354)</t>
  </si>
  <si>
    <t>AAVATFLQSVQVPEFTPK(0.354)SGVK(0.646)</t>
  </si>
  <si>
    <t>AAVATFLQSVQVPEFTPK(2.61)SGVK(-2.61)</t>
  </si>
  <si>
    <t>AAVATFLQSVQVPEFTPK(-2.61)SGVK(2.61)</t>
  </si>
  <si>
    <t>_AAVATFLQSVQVPEFTPKSGVK(gl)_</t>
  </si>
  <si>
    <t>AAVATFLQSVQVPEFTPK(0.391)SGVK(0.609)</t>
  </si>
  <si>
    <t>AAVATFLQSVQVPEFTPK(-1.92)SGVK(1.92)</t>
  </si>
  <si>
    <t>AAVATFLQSVQVPEFTPK(0.454)SGVK(0.546)</t>
  </si>
  <si>
    <t>AAVATFLQSVQVPEFTPK(-0.8)SGVK(0.8)</t>
  </si>
  <si>
    <t>P13804-2</t>
  </si>
  <si>
    <t>ETFA</t>
  </si>
  <si>
    <t>Electron transfer flavoprotein subunit alpha, mitochondrial</t>
  </si>
  <si>
    <t>AAVDYQKVVR</t>
  </si>
  <si>
    <t>_AAVDYQK(gl)VVR(ar)_</t>
  </si>
  <si>
    <t>AAVDYQKVVR(1)</t>
  </si>
  <si>
    <t>AAVDYQK(1)VVR</t>
  </si>
  <si>
    <t>AAVDYQKVVR(102.06)</t>
  </si>
  <si>
    <t>AAVDYQK(102.06)VVR</t>
  </si>
  <si>
    <t>P31153;P31153-2</t>
  </si>
  <si>
    <t>P31153</t>
  </si>
  <si>
    <t>MAT2A</t>
  </si>
  <si>
    <t>S-adenosylmethionine synthase isoform type-2</t>
  </si>
  <si>
    <t>_AAVDYQK(gl)VVR_</t>
  </si>
  <si>
    <t>AAVDYQK(91.87)VVR</t>
  </si>
  <si>
    <t>AAVDYQK(79.49)VVR</t>
  </si>
  <si>
    <t>AAVDYQK(80.75)VVR</t>
  </si>
  <si>
    <t>AAVDYQK(86.14)VVR</t>
  </si>
  <si>
    <t>AAVDYQK(101.9)VVR</t>
  </si>
  <si>
    <t>P10809</t>
  </si>
  <si>
    <t>HSPD1</t>
  </si>
  <si>
    <t>60 kDa heat shock protein, mitochondrial</t>
  </si>
  <si>
    <t>Q99460</t>
  </si>
  <si>
    <t>PSMD1</t>
  </si>
  <si>
    <t>26S proteasome non-ATPase regulatory subunit 1</t>
  </si>
  <si>
    <t>AAVEVFGKLK</t>
  </si>
  <si>
    <t>_AAVEVFGK(ly)LK(gl)_</t>
  </si>
  <si>
    <t>AAVEVFGK(0.339)LK(0.661)</t>
  </si>
  <si>
    <t>AAVEVFGK(0.661)LK(0.339)</t>
  </si>
  <si>
    <t>AAVEVFGK(-2.9)LK(2.9)</t>
  </si>
  <si>
    <t>AAVEVFGK(2.9)LK(-2.9)</t>
  </si>
  <si>
    <t>Q99871;Q99871-2;Q99871-3;A6NDA1</t>
  </si>
  <si>
    <t>Q99871</t>
  </si>
  <si>
    <t>HAUS7</t>
  </si>
  <si>
    <t>HAUS augmin-like complex subunit 7</t>
  </si>
  <si>
    <t>14691;14692</t>
  </si>
  <si>
    <t>13241;13242</t>
  </si>
  <si>
    <t>_AAVEVFGK(gl)LK(ly)_</t>
  </si>
  <si>
    <t>AAVEVFGK(0.983)LK(0.017)</t>
  </si>
  <si>
    <t>AAVEVFGK(0.017)LK(0.983)</t>
  </si>
  <si>
    <t>AAVEVFGK(17.5)LK(-17.5)</t>
  </si>
  <si>
    <t>AAVEVFGK(-17.5)LK(17.5)</t>
  </si>
  <si>
    <t>AAVEVFGK(0.996)LK(0.004)</t>
  </si>
  <si>
    <t>AAVEVFGK(0.004)LK(0.996)</t>
  </si>
  <si>
    <t>AAVEVFGK(23.8)LK(-23.8)</t>
  </si>
  <si>
    <t>AAVEVFGK(-23.8)LK(23.8)</t>
  </si>
  <si>
    <t>1635;1636</t>
  </si>
  <si>
    <t>_AAVEVFGK(gl)LK_</t>
  </si>
  <si>
    <t>AAVEVFGK(0.852)LK(0.148)</t>
  </si>
  <si>
    <t>AAVEVFGK(7.61)LK(-7.61)</t>
  </si>
  <si>
    <t>9673;9674</t>
  </si>
  <si>
    <t>_AAVEVFGKLK(gl)_</t>
  </si>
  <si>
    <t>AAVEVFGK(0.402)LK(0.598)</t>
  </si>
  <si>
    <t>AAVEVFGK(-1.73)LK(1.73)</t>
  </si>
  <si>
    <t>Q9BTC0</t>
  </si>
  <si>
    <t>DIDO1</t>
  </si>
  <si>
    <t>Death-inducer obliterator 1</t>
  </si>
  <si>
    <t>Q9UHI6;E9PJ60</t>
  </si>
  <si>
    <t>AAVIGPDVFAKLLSAER</t>
  </si>
  <si>
    <t>_AAVIGPDVFAK(gl)LLSAER(ar)_</t>
  </si>
  <si>
    <t>AAVIGPDVFAKLLSAER(1)</t>
  </si>
  <si>
    <t>AAVIGPDVFAK(1)LLSAER</t>
  </si>
  <si>
    <t>AAVIGPDVFAKLLSAER(78.23)</t>
  </si>
  <si>
    <t>AAVIGPDVFAK(78.23)LLSAER</t>
  </si>
  <si>
    <t>A0A075B730;A0A087X1U6;P58107</t>
  </si>
  <si>
    <t>A0A075B730</t>
  </si>
  <si>
    <t>EPPK1</t>
  </si>
  <si>
    <t>Epiplakin</t>
  </si>
  <si>
    <t>AAVIGPDVFAKLLSAER(47.92)</t>
  </si>
  <si>
    <t>AAVIGPDVFAK(47.92)LLSAER</t>
  </si>
  <si>
    <t>AAVKCCPEESLK</t>
  </si>
  <si>
    <t>_AAVK(gl)CCPEESLK(ly)_</t>
  </si>
  <si>
    <t>AAVK(1)CCPEESLK</t>
  </si>
  <si>
    <t>AAVKCCPEESLK(1)</t>
  </si>
  <si>
    <t>AAVK(81.5)CCPEESLK(-81.5)</t>
  </si>
  <si>
    <t>AAVK(-81.5)CCPEESLK(81.5)</t>
  </si>
  <si>
    <t>Q14997;Q14997-2</t>
  </si>
  <si>
    <t>Q14997</t>
  </si>
  <si>
    <t>PSME4</t>
  </si>
  <si>
    <t>Proteasome activator complex subunit 4</t>
  </si>
  <si>
    <t>AAVK(84.31)CCPEESLK(-84.31)</t>
  </si>
  <si>
    <t>AAVK(-84.31)CCPEESLK(84.31)</t>
  </si>
  <si>
    <t>AAVK(66.57)CCPEESLK(-66.57)</t>
  </si>
  <si>
    <t>AAVK(-66.57)CCPEESLK(66.57)</t>
  </si>
  <si>
    <t>AAVKGYLGPEQLPDCLK</t>
  </si>
  <si>
    <t>_AAVK(gl)GYLGPEQLPDCLK(ly)_</t>
  </si>
  <si>
    <t>AAVK(1)GYLGPEQLPDCLK</t>
  </si>
  <si>
    <t>AAVKGYLGPEQLPDCLK(1)</t>
  </si>
  <si>
    <t>AAVK(39.43)GYLGPEQLPDCLK(-39.43)</t>
  </si>
  <si>
    <t>AAVK(-39.43)GYLGPEQLPDCLK(39.43)</t>
  </si>
  <si>
    <t>P40926;P40926-2</t>
  </si>
  <si>
    <t>P40926</t>
  </si>
  <si>
    <t>MDH2</t>
  </si>
  <si>
    <t>Malate dehydrogenase, mitochondrial</t>
  </si>
  <si>
    <t>AAVK(88.31)GYLGPEQLPDCLK(-88.31)</t>
  </si>
  <si>
    <t>AAVK(-88.31)GYLGPEQLPDCLK(88.31)</t>
  </si>
  <si>
    <t>AAVK(68.67)GYLGPEQLPDCLK(-68.67)</t>
  </si>
  <si>
    <t>AAVK(-68.67)GYLGPEQLPDCLK(68.67)</t>
  </si>
  <si>
    <t>AAVK(81.5)GYLGPEQLPDCLK(-81.5)</t>
  </si>
  <si>
    <t>AAVK(-81.5)GYLGPEQLPDCLK(81.5)</t>
  </si>
  <si>
    <t>AAVKTLNPK</t>
  </si>
  <si>
    <t>_(ac)AAVK(gl)TLNPK(ly)_</t>
  </si>
  <si>
    <t>AAVK(1)TLNPK</t>
  </si>
  <si>
    <t>AAVKTLNPK(1)</t>
  </si>
  <si>
    <t>AAVK(36.31)TLNPK(-36.31)</t>
  </si>
  <si>
    <t>AAVK(-36.31)TLNPK(36.31)</t>
  </si>
  <si>
    <t>P40227;P40227-2</t>
  </si>
  <si>
    <t>P40227</t>
  </si>
  <si>
    <t>CCT6A</t>
  </si>
  <si>
    <t>T-complex protein 1 subunit zeta</t>
  </si>
  <si>
    <t>8198;8199</t>
  </si>
  <si>
    <t>AAVK(36.63)TLNPK(-36.63)</t>
  </si>
  <si>
    <t>AAVK(-36.63)TLNPK(36.63)</t>
  </si>
  <si>
    <t>AAVK(62.09)TLNPK(-62.09)</t>
  </si>
  <si>
    <t>AAVK(-62.09)TLNPK(62.09)</t>
  </si>
  <si>
    <t>AAVK(65.44)TLNPK(-65.44)</t>
  </si>
  <si>
    <t>AAVK(-65.44)TLNPK(65.44)</t>
  </si>
  <si>
    <t>AAVK(77.04)TLNPK(-77.04)</t>
  </si>
  <si>
    <t>AAVK(-77.04)TLNPK(77.04)</t>
  </si>
  <si>
    <t>AAVK(45.66)TLNPK(-45.66)</t>
  </si>
  <si>
    <t>AAVK(-45.66)TLNPK(45.66)</t>
  </si>
  <si>
    <t>AAVK(0.987)TLNPK(0.013)</t>
  </si>
  <si>
    <t>AAVK(0.013)TLNPK(0.987)</t>
  </si>
  <si>
    <t>AAVK(18.86)TLNPK(-18.86)</t>
  </si>
  <si>
    <t>AAVK(-18.86)TLNPK(18.86)</t>
  </si>
  <si>
    <t>AAVK(0.998)TLNPK(0.002)</t>
  </si>
  <si>
    <t>AAVK(0.002)TLNPK(0.998)</t>
  </si>
  <si>
    <t>AAVK(28.18)TLNPK(-28.18)</t>
  </si>
  <si>
    <t>AAVK(-28.18)TLNPK(28.18)</t>
  </si>
  <si>
    <t>_(ac)AAVK(gl)TLNPK_</t>
  </si>
  <si>
    <t>AAVK(0.996)TLNPK(0.004)</t>
  </si>
  <si>
    <t>AAVK(23.61)TLNPK(-23.61)</t>
  </si>
  <si>
    <t>5384;5385</t>
  </si>
  <si>
    <t>AAVK(0.997)TLNPK(0.003)</t>
  </si>
  <si>
    <t>AAVK(25.66)TLNPK(-25.66)</t>
  </si>
  <si>
    <t>AAVK(34.37)TLNPK(-34.37)</t>
  </si>
  <si>
    <t>AAVKTLNPKAEVAR</t>
  </si>
  <si>
    <t>Acetyl (Protein N-term),Arg10 as mod,2 GlyGly (K)_K8_LvdW</t>
  </si>
  <si>
    <t>_(ac)AAVK(gl)TLNPK(gl)AEVAR(ar)_</t>
  </si>
  <si>
    <t>AAVKTLNPKAEVAR(1)</t>
  </si>
  <si>
    <t>AAVK(1)TLNPK(1)AEVAR</t>
  </si>
  <si>
    <t>AAVKTLNPKAEVAR(66.78)</t>
  </si>
  <si>
    <t>AAVK(66.78)TLNPK(66.78)AEVAR</t>
  </si>
  <si>
    <t>Acetyl (Protein N-term),2 GlyGly (K)</t>
  </si>
  <si>
    <t>_(ac)AAVK(gl)TLNPK(gl)AEVAR_</t>
  </si>
  <si>
    <t>AAVK(65.29)TLNPK(65.29)AEVAR</t>
  </si>
  <si>
    <t>AAVLKYENNVMNIR</t>
  </si>
  <si>
    <t>_AAVLK(gl)YENNVMNIR(ar)_</t>
  </si>
  <si>
    <t>AAVLKYENNVMNIR(1)</t>
  </si>
  <si>
    <t>AAVLK(1)YENNVMNIR</t>
  </si>
  <si>
    <t>AAVLKYENNVMNIR(58.21)</t>
  </si>
  <si>
    <t>AAVLK(58.21)YENNVMNIR</t>
  </si>
  <si>
    <t>Q5F2F8;P16298-2;P16298-3;P16298;P16298-4;P48454-2;P48454;P48454-3;H0YC26;E7ETC2;Q08209-5;Q08209-2;Q08209</t>
  </si>
  <si>
    <t>Q5F2F8;E7ETC2</t>
  </si>
  <si>
    <t>Q5F2F8</t>
  </si>
  <si>
    <t>PPP3CB;PPP3CC;PPP3CA</t>
  </si>
  <si>
    <t>Serine/threonine-protein phosphatase;Serine/threonine-protein phosphatase 2B catalytic subunit beta isoform;Serine/threonine-protein phosphatase 2B catalytic subunit gamma isoform;Serine/threonine-protein phosphatase 2B catalytic subunit alpha isoform</t>
  </si>
  <si>
    <t>3374;1477</t>
  </si>
  <si>
    <t>AAVLKYENNVMNIR(69.35)</t>
  </si>
  <si>
    <t>AAVLK(69.35)YENNVMNIR</t>
  </si>
  <si>
    <t>Q9BZE4;Q9BZE4-2;Q9BZE4-3</t>
  </si>
  <si>
    <t>Q9BZE4</t>
  </si>
  <si>
    <t>GTPBP4</t>
  </si>
  <si>
    <t>Nucleolar GTP-binding protein 1</t>
  </si>
  <si>
    <t>Q6P2Q9;I3L0J9</t>
  </si>
  <si>
    <t>Q6P2Q9</t>
  </si>
  <si>
    <t>PRPF8</t>
  </si>
  <si>
    <t>Pre-mRNA-processing-splicing factor 8</t>
  </si>
  <si>
    <t>AAVMHDILDMMPEGIKQNK</t>
  </si>
  <si>
    <t>_AAVMHDILDMMPEGIK(ly)QNK(gl)_</t>
  </si>
  <si>
    <t>AAVMHDILDMMPEGIK(0.472)QNK(0.528)</t>
  </si>
  <si>
    <t>AAVMHDILDMMPEGIK(0.528)QNK(0.472)</t>
  </si>
  <si>
    <t>AAVMHDILDMMPEGIK(-0.49)QNK(0.49)</t>
  </si>
  <si>
    <t>AAVMHDILDMMPEGIK(0.49)QNK(-0.49)</t>
  </si>
  <si>
    <t>AAVMVHQLSKK</t>
  </si>
  <si>
    <t>_AAVMVHQLSK(gl)K_</t>
  </si>
  <si>
    <t>AAVMVHQLSK(0.996)K(0.004)</t>
  </si>
  <si>
    <t>AAVMVHQLSK(24.29)K(-24.29)</t>
  </si>
  <si>
    <t>B4DGU4;P35222</t>
  </si>
  <si>
    <t>B4DGU4</t>
  </si>
  <si>
    <t>CTNNB1</t>
  </si>
  <si>
    <t>Catenin beta-1</t>
  </si>
  <si>
    <t>AAVPDAVGKCR</t>
  </si>
  <si>
    <t>_AAVPDAVGK(gl)CR(ar)_</t>
  </si>
  <si>
    <t>AAVPDAVGKCR(1)</t>
  </si>
  <si>
    <t>AAVPDAVGK(1)CR</t>
  </si>
  <si>
    <t>AAVPDAVGKCR(85.35)</t>
  </si>
  <si>
    <t>AAVPDAVGK(85.35)CR</t>
  </si>
  <si>
    <t>P05023-3;P05023-4;P05023;P05023-2;M0R116;A0A0A0MT26;P13637;P13637-2;P13637-3;H0Y7C1;B1AKY9;P50993</t>
  </si>
  <si>
    <t>P05023-3</t>
  </si>
  <si>
    <t>ATP1A1;ATP1A3;ATP1A2</t>
  </si>
  <si>
    <t>Sodium/potassium-transporting ATPase subunit alpha-1;Sodium/potassium-transporting ATPase subunit alpha-3;Sodium/potassium-transporting ATPase subunit alpha-2</t>
  </si>
  <si>
    <t>AAVPDAVGKCR(66.6)</t>
  </si>
  <si>
    <t>AAVPDAVGK(66.6)CR</t>
  </si>
  <si>
    <t>AAVPDAVGKCR(74.84)</t>
  </si>
  <si>
    <t>AAVPDAVGK(74.84)CR</t>
  </si>
  <si>
    <t>AAVPDAVGKCR(82.03)</t>
  </si>
  <si>
    <t>AAVPDAVGK(82.03)CR</t>
  </si>
  <si>
    <t>AAVPDAVGKCR(93.56)</t>
  </si>
  <si>
    <t>AAVPDAVGK(93.56)CR</t>
  </si>
  <si>
    <t>AAVPDAVGKCR(66.27)</t>
  </si>
  <si>
    <t>AAVPDAVGK(66.27)CR</t>
  </si>
  <si>
    <t>AAVPDAVGKCR(64.73)</t>
  </si>
  <si>
    <t>AAVPDAVGK(64.73)CR</t>
  </si>
  <si>
    <t>_AAVPDAVGK(gl)CR_</t>
  </si>
  <si>
    <t>AAVPDAVGK(89.68)CR</t>
  </si>
  <si>
    <t>AAVPDAVGK(70.82)CR</t>
  </si>
  <si>
    <t>AAVPDAVGK(64.37)CR</t>
  </si>
  <si>
    <t>AAVPGYPQPSGTPVKPTALTGTLQVR</t>
  </si>
  <si>
    <t>_AAVPGYPQPSGTPVK(gl)PTALTGTLQVR(ar)_</t>
  </si>
  <si>
    <t>AAVPGYPQPSGTPVKPTALTGTLQVR(1)</t>
  </si>
  <si>
    <t>AAVPGYPQPSGTPVK(1)PTALTGTLQVR</t>
  </si>
  <si>
    <t>AAVPGYPQPSGTPVKPTALTGTLQVR(85.57)</t>
  </si>
  <si>
    <t>AAVPGYPQPSGTPVK(85.57)PTALTGTLQVR</t>
  </si>
  <si>
    <t>Q6P5Z2</t>
  </si>
  <si>
    <t>PKN3</t>
  </si>
  <si>
    <t>Serine/threonine-protein kinase N3</t>
  </si>
  <si>
    <t>AAVPGYPQPSGTPVKPTALTGTLQVR(71)</t>
  </si>
  <si>
    <t>AAVPGYPQPSGTPVK(71)PTALTGTLQVR</t>
  </si>
  <si>
    <t>AAVPGYPQPSGTPVKPTALTGTLQVR(44.63)</t>
  </si>
  <si>
    <t>AAVPGYPQPSGTPVK(44.63)PTALTGTLQVR</t>
  </si>
  <si>
    <t>_AAVPGYPQPSGTPVK(gl)PTALTGTLQVR_</t>
  </si>
  <si>
    <t>AAVPGYPQPSGTPVK(122.3)PTALTGTLQVR</t>
  </si>
  <si>
    <t>1704;1705</t>
  </si>
  <si>
    <t>AAVPGYPQPSGTPVK(80.1)PTALTGTLQVR</t>
  </si>
  <si>
    <t>AAVPGYPQPSGTPVK(61.04)PTALTGTLQVR</t>
  </si>
  <si>
    <t>P06733</t>
  </si>
  <si>
    <t>1735_L_LennartvdWal_FW_diGly_4_least (2)</t>
  </si>
  <si>
    <t>1715;1716</t>
  </si>
  <si>
    <t>P06733;K7EM90</t>
  </si>
  <si>
    <t>ENO1</t>
  </si>
  <si>
    <t>Alpha-enolase;Enolase</t>
  </si>
  <si>
    <t>AAVPSIKFCLDNGAK</t>
  </si>
  <si>
    <t>_AAVPSIK(gl)FCLDNGAK(ly)_</t>
  </si>
  <si>
    <t>AAVPSIK(1)FCLDNGAK</t>
  </si>
  <si>
    <t>AAVPSIKFCLDNGAK(1)</t>
  </si>
  <si>
    <t>AAVPSIK(53)FCLDNGAK(-53)</t>
  </si>
  <si>
    <t>AAVPSIK(-53)FCLDNGAK(53)</t>
  </si>
  <si>
    <t>P00558;P00558-2</t>
  </si>
  <si>
    <t>P00558</t>
  </si>
  <si>
    <t>PGK1</t>
  </si>
  <si>
    <t>Phosphoglycerate kinase 1</t>
  </si>
  <si>
    <t>Q15046</t>
  </si>
  <si>
    <t>KARS</t>
  </si>
  <si>
    <t>Lysine--tRNA ligase</t>
  </si>
  <si>
    <t>AAVQMDPELAKR</t>
  </si>
  <si>
    <t>_(ac)AAVQMDPELAK(gl)R(ar)_</t>
  </si>
  <si>
    <t>AAVQMDPELAKR(1)</t>
  </si>
  <si>
    <t>AAVQMDPELAK(1)R</t>
  </si>
  <si>
    <t>AAVQMDPELAKR(69.35)</t>
  </si>
  <si>
    <t>AAVQMDPELAK(69.35)R</t>
  </si>
  <si>
    <t>A2A2Q9;Q9Y312</t>
  </si>
  <si>
    <t>A2A2Q9</t>
  </si>
  <si>
    <t>AAR2</t>
  </si>
  <si>
    <t>Protein AAR2 homolog</t>
  </si>
  <si>
    <t>_(ac)AAVQMDPELAK(gl)R_</t>
  </si>
  <si>
    <t>AAVQMDPELAK(89.05)R</t>
  </si>
  <si>
    <t>AAVSALLEQHGLQGDVAFGHSKLFIR</t>
  </si>
  <si>
    <t>_AAVSALLEQHGLQGDVAFGHSK(gl)LFIR(ar)_</t>
  </si>
  <si>
    <t>AAVSALLEQHGLQGDVAFGHSKLFIR(1)</t>
  </si>
  <si>
    <t>AAVSALLEQHGLQGDVAFGHSK(1)LFIR</t>
  </si>
  <si>
    <t>AAVSALLEQHGLQGDVAFGHSKLFIR(55.21)</t>
  </si>
  <si>
    <t>AAVSALLEQHGLQGDVAFGHSK(55.21)LFIR</t>
  </si>
  <si>
    <t>B0I1T2</t>
  </si>
  <si>
    <t>MYO1G</t>
  </si>
  <si>
    <t>Unconventional myosin-Ig;Minor histocompatibility antigen HA-2</t>
  </si>
  <si>
    <t>AAVSALLEQHGLQGDVAFGHSKLFIR(76.05)</t>
  </si>
  <si>
    <t>AAVSALLEQHGLQGDVAFGHSK(76.05)LFIR</t>
  </si>
  <si>
    <t>AAVSALLEQHGLQGDVAFGHSKLFIR(105.96)</t>
  </si>
  <si>
    <t>AAVSALLEQHGLQGDVAFGHSK(105.96)LFIR</t>
  </si>
  <si>
    <t>AAVSALLEQHGLQGDVAFGHSKLFIR(49.11)</t>
  </si>
  <si>
    <t>AAVSALLEQHGLQGDVAFGHSK(49.11)LFIR</t>
  </si>
  <si>
    <t>AAVSALLEQHGLQGDVAFGHSKLFIR(74.56)</t>
  </si>
  <si>
    <t>AAVSALLEQHGLQGDVAFGHSK(74.56)LFIR</t>
  </si>
  <si>
    <t>_AAVSALLEQHGLQGDVAFGHSK(gl)LFIR_</t>
  </si>
  <si>
    <t>AAVSALLEQHGLQGDVAFGHSK(56.29)LFIR</t>
  </si>
  <si>
    <t>B4DGU4;P35222;C9IZ65;E9PDF9;E7EV28;E7EMJ5</t>
  </si>
  <si>
    <t>1773;1774</t>
  </si>
  <si>
    <t>Q9UKA4</t>
  </si>
  <si>
    <t>AKAP11</t>
  </si>
  <si>
    <t>A-kinase anchor protein 11</t>
  </si>
  <si>
    <t>AAVTIQSKYR</t>
  </si>
  <si>
    <t>_AAVTIQSK(gl)YR_</t>
  </si>
  <si>
    <t>AAVTIQSK(1)YR</t>
  </si>
  <si>
    <t>AAVTIQSK(98.04)YR</t>
  </si>
  <si>
    <t>AAVTIQSK(99.14)YR</t>
  </si>
  <si>
    <t>AAVTIQSK(100.25)YR</t>
  </si>
  <si>
    <t>AAVTIQSK(81.59)YR</t>
  </si>
  <si>
    <t>AAVTLKYVQELPLEADGALR</t>
  </si>
  <si>
    <t>_AAVTLK(gl)YVQELPLEADGALR_</t>
  </si>
  <si>
    <t>AAVTLK(1)YVQELPLEADGALR</t>
  </si>
  <si>
    <t>AAVTLK(48.92)YVQELPLEADGALR</t>
  </si>
  <si>
    <t>B4DHS6;O00534-3;O00534-2;O00534;O00534-4</t>
  </si>
  <si>
    <t>B4DHS6</t>
  </si>
  <si>
    <t>VWA5A</t>
  </si>
  <si>
    <t>von Willebrand factor A domain-containing protein 5A</t>
  </si>
  <si>
    <t>AAVVESHKLGGTCVNVGCVPK</t>
  </si>
  <si>
    <t>_AAVVESHK(gl)LGGTCVNVGCVPK(ly)_</t>
  </si>
  <si>
    <t>AAVVESHK(0.998)LGGTCVNVGCVPK(0.002)</t>
  </si>
  <si>
    <t>AAVVESHK(0.002)LGGTCVNVGCVPK(0.998)</t>
  </si>
  <si>
    <t>AAVVESHK(28.16)LGGTCVNVGCVPK(-28.16)</t>
  </si>
  <si>
    <t>AAVVESHK(-28.16)LGGTCVNVGCVPK(28.16)</t>
  </si>
  <si>
    <t>P00390-2;P00390-3;P00390;P00390-5;P00390-4;H0YC68</t>
  </si>
  <si>
    <t>P00390-2</t>
  </si>
  <si>
    <t>GSR</t>
  </si>
  <si>
    <t>Glutathione reductase, mitochondrial</t>
  </si>
  <si>
    <t>AAVVESHK(0.999)LGGTCVNVGCVPK(0.001)</t>
  </si>
  <si>
    <t>AAVVESHK(0.001)LGGTCVNVGCVPK(0.999)</t>
  </si>
  <si>
    <t>AAVVESHK(31.4)LGGTCVNVGCVPK(-31.4)</t>
  </si>
  <si>
    <t>AAVVESHK(-31.4)LGGTCVNVGCVPK(31.4)</t>
  </si>
  <si>
    <t>AAVVESHK(1)LGGTCVNVGCVPK</t>
  </si>
  <si>
    <t>AAVVESHKLGGTCVNVGCVPK(1)</t>
  </si>
  <si>
    <t>AAVVESHK(59.74)LGGTCVNVGCVPK(-59.74)</t>
  </si>
  <si>
    <t>AAVVESHK(-59.74)LGGTCVNVGCVPK(59.74)</t>
  </si>
  <si>
    <t>AAVVESHK(53.78)LGGTCVNVGCVPK(-53.78)</t>
  </si>
  <si>
    <t>AAVVESHK(-53.78)LGGTCVNVGCVPK(53.78)</t>
  </si>
  <si>
    <t>AAVVESHK(31.95)LGGTCVNVGCVPK(-31.95)</t>
  </si>
  <si>
    <t>AAVVESHK(-31.95)LGGTCVNVGCVPK(31.95)</t>
  </si>
  <si>
    <t>AAVVESHK(36.99)LGGTCVNVGCVPK(-36.99)</t>
  </si>
  <si>
    <t>AAVVESHK(-36.99)LGGTCVNVGCVPK(36.99)</t>
  </si>
  <si>
    <t>AAVVVSKSGSLK</t>
  </si>
  <si>
    <t>_AAVVVSK(gl)SGSLK(ly)_</t>
  </si>
  <si>
    <t>AAVVVSK(0.99)SGSLK(0.01)</t>
  </si>
  <si>
    <t>AAVVVSK(0.01)SGSLK(0.99)</t>
  </si>
  <si>
    <t>AAVVVSK(20.16)SGSLK(-20.16)</t>
  </si>
  <si>
    <t>AAVVVSK(-20.16)SGSLK(20.16)</t>
  </si>
  <si>
    <t>A0A0A0MRM9;Q14978;Q14978-2;Q14978-3</t>
  </si>
  <si>
    <t>A0A0A0MRM9;Q14978-3</t>
  </si>
  <si>
    <t>A0A0A0MRM9</t>
  </si>
  <si>
    <t>NOLC1</t>
  </si>
  <si>
    <t>Nucleolar and coiled-body phosphoprotein 1</t>
  </si>
  <si>
    <t>366;4477</t>
  </si>
  <si>
    <t>AAWEAKAGGCGR</t>
  </si>
  <si>
    <t>_AAWEAK(gl)AGGCGR(ar)_</t>
  </si>
  <si>
    <t>AAWEAKAGGCGR(1)</t>
  </si>
  <si>
    <t>AAWEAK(1)AGGCGR</t>
  </si>
  <si>
    <t>AAWEAKAGGCGR(66.96)</t>
  </si>
  <si>
    <t>AAWEAK(66.96)AGGCGR</t>
  </si>
  <si>
    <t>Q86SX3-2;Q86SX3-6;Q86SX3;C9IYA4;Q86SX3-5;Q86SX3-3;Q86SX3-4</t>
  </si>
  <si>
    <t>Q86SX3-2</t>
  </si>
  <si>
    <t>C14orf80</t>
  </si>
  <si>
    <t>Uncharacterized protein C14orf80</t>
  </si>
  <si>
    <t>_AAWEAK(gl)AGGCGR_</t>
  </si>
  <si>
    <t>AAWEAK(53.24)AGGCGR</t>
  </si>
  <si>
    <t>AAWEAK(78.34)AGGCGR</t>
  </si>
  <si>
    <t>AAWEAK(121.5)AGGCGR</t>
  </si>
  <si>
    <t>AAYADLLTPLISKLSPYPSSPMR</t>
  </si>
  <si>
    <t>_AAYADLLTPLISK(gl)LSPYPSSPMR(ar)_</t>
  </si>
  <si>
    <t>AAYADLLTPLISKLSPYPSSPMR(1)</t>
  </si>
  <si>
    <t>AAYADLLTPLISK(1)LSPYPSSPMR</t>
  </si>
  <si>
    <t>AAYADLLTPLISKLSPYPSSPMR(70.07)</t>
  </si>
  <si>
    <t>AAYADLLTPLISK(70.07)LSPYPSSPMR</t>
  </si>
  <si>
    <t>A0A0A0MRE6;O94967-2;O94967;O94967-3;O94967-4</t>
  </si>
  <si>
    <t>A0A0A0MRE6</t>
  </si>
  <si>
    <t>WDR47</t>
  </si>
  <si>
    <t>WD repeat-containing protein 47</t>
  </si>
  <si>
    <t>AAYADLLTPLISKLSPYPSSPMR(95.21)</t>
  </si>
  <si>
    <t>AAYADLLTPLISK(95.21)LSPYPSSPMR</t>
  </si>
  <si>
    <t>O75955;A0A140T9R1;O75955-2;A0A140T9X0;A2AB09;A2AB10;A0A140T959;A2AB12;A0A140T9C3;A0A140T905;A2ABJ5</t>
  </si>
  <si>
    <t>O75955</t>
  </si>
  <si>
    <t>FLOT1</t>
  </si>
  <si>
    <t>Flotillin-1</t>
  </si>
  <si>
    <t>O15498-2</t>
  </si>
  <si>
    <t>YKT6</t>
  </si>
  <si>
    <t>Synaptobrevin homolog YKT6</t>
  </si>
  <si>
    <t>P02545;P02545-3;P02545-6;P02545-2;Q3BDU5</t>
  </si>
  <si>
    <t>P02545</t>
  </si>
  <si>
    <t>LMNA</t>
  </si>
  <si>
    <t>Prelamin-A/C;Lamin-A/C</t>
  </si>
  <si>
    <t>P05141</t>
  </si>
  <si>
    <t>SLC25A5</t>
  </si>
  <si>
    <t>ADP/ATP translocase 2;ADP/ATP translocase 2, N-terminally processed</t>
  </si>
  <si>
    <t>O00186</t>
  </si>
  <si>
    <t>STXBP3</t>
  </si>
  <si>
    <t>Syntaxin-binding protein 3</t>
  </si>
  <si>
    <t>AAYKLVLIR</t>
  </si>
  <si>
    <t>_(ac)AAYK(gl)LVLIR_</t>
  </si>
  <si>
    <t>AAYK(1)LVLIR</t>
  </si>
  <si>
    <t>AAYK(111.01)LVLIR</t>
  </si>
  <si>
    <t>P18669;Q8N0Y7</t>
  </si>
  <si>
    <t>P18669</t>
  </si>
  <si>
    <t>PGAM1;PGAM4</t>
  </si>
  <si>
    <t>Phosphoglycerate mutase 1;Probable phosphoglycerate mutase 4</t>
  </si>
  <si>
    <t>AAYK(125.81)LVLIR</t>
  </si>
  <si>
    <t>AAYK(146.54)LVLIR</t>
  </si>
  <si>
    <t>AAYK(110.81)LVLIR</t>
  </si>
  <si>
    <t>AAYK(132.57)LVLIR</t>
  </si>
  <si>
    <t>AAYK(151.27)LVLIR</t>
  </si>
  <si>
    <t>AAYK(96.19)LVLIR</t>
  </si>
  <si>
    <t>AAYK(136.11)LVLIR</t>
  </si>
  <si>
    <t>AAYK(136.16)LVLIR</t>
  </si>
  <si>
    <t>AAYK(121.62)LVLIR</t>
  </si>
  <si>
    <t>AAYK(133.12)LVLIR</t>
  </si>
  <si>
    <t>_(ac)AAYK(gl)LVLIR(ar)_</t>
  </si>
  <si>
    <t>AAYKLVLIR(1)</t>
  </si>
  <si>
    <t>AAYKLVLIR(107.66)</t>
  </si>
  <si>
    <t>AAYK(107.66)LVLIR</t>
  </si>
  <si>
    <t>AAYKLVLIR(96.25)</t>
  </si>
  <si>
    <t>AAYK(96.25)LVLIR</t>
  </si>
  <si>
    <t>AAYKLVLIR(84.48)</t>
  </si>
  <si>
    <t>AAYK(84.48)LVLIR</t>
  </si>
  <si>
    <t>AAYKLVLIR(70.92)</t>
  </si>
  <si>
    <t>AAYK(70.92)LVLIR</t>
  </si>
  <si>
    <t>AAYKLVLIR(72.55)</t>
  </si>
  <si>
    <t>AAYK(72.55)LVLIR</t>
  </si>
  <si>
    <t>AAYKLVLIR(100.15)</t>
  </si>
  <si>
    <t>AAYK(100.15)LVLIR</t>
  </si>
  <si>
    <t>AAYKLVLIR(83.21)</t>
  </si>
  <si>
    <t>AAYK(83.21)LVLIR</t>
  </si>
  <si>
    <t>AAYKLVLIR(98.39)</t>
  </si>
  <si>
    <t>AAYK(98.39)LVLIR</t>
  </si>
  <si>
    <t>AAYK(89.14)LVLIR</t>
  </si>
  <si>
    <t>F5GWX5;A0A0C4DGG9;Q14839;Q14839-2</t>
  </si>
  <si>
    <t>F5GWX5</t>
  </si>
  <si>
    <t>CHD4</t>
  </si>
  <si>
    <t>Chromodomain-helicase-DNA-binding protein 4</t>
  </si>
  <si>
    <t>P04083;Q5T3N1;Q5T3N0</t>
  </si>
  <si>
    <t>P04083</t>
  </si>
  <si>
    <t>ANXA1</t>
  </si>
  <si>
    <t>Annexin A1;Annexin</t>
  </si>
  <si>
    <t>5243;5244</t>
  </si>
  <si>
    <t>AAYNQVKTIAQGNLSNTDVQAAK</t>
  </si>
  <si>
    <t>_AAYNQVK(gl)TIAQGNLSNTDVQAAK(ly)_</t>
  </si>
  <si>
    <t>AAYNQVK(1)TIAQGNLSNTDVQAAK</t>
  </si>
  <si>
    <t>AAYNQVKTIAQGNLSNTDVQAAK(1)</t>
  </si>
  <si>
    <t>AAYNQVK(55.58)TIAQGNLSNTDVQAAK(-55.58)</t>
  </si>
  <si>
    <t>AAYNQVK(-55.58)TIAQGNLSNTDVQAAK(55.58)</t>
  </si>
  <si>
    <t>P22695;H3BRG4</t>
  </si>
  <si>
    <t>P22695</t>
  </si>
  <si>
    <t>UQCRC2</t>
  </si>
  <si>
    <t>Cytochrome b-c1 complex subunit 2, mitochondrial</t>
  </si>
  <si>
    <t>7419;7420</t>
  </si>
  <si>
    <t>AAYNQVK(104.58)TIAQGNLSNTDVQAAK(-104.58)</t>
  </si>
  <si>
    <t>AAYNQVK(-104.58)TIAQGNLSNTDVQAAK(104.58)</t>
  </si>
  <si>
    <t>AAYNQVK(118.21)TIAQGNLSNTDVQAAK(-118.21)</t>
  </si>
  <si>
    <t>AAYNQVK(-118.21)TIAQGNLSNTDVQAAK(118.21)</t>
  </si>
  <si>
    <t>AAYNQVK(93.83)TIAQGNLSNTDVQAAK(-93.83)</t>
  </si>
  <si>
    <t>AAYNQVK(-93.83)TIAQGNLSNTDVQAAK(93.83)</t>
  </si>
  <si>
    <t>AAYNQVK(129.82)TIAQGNLSNTDVQAAK(-129.82)</t>
  </si>
  <si>
    <t>AAYNQVK(-129.82)TIAQGNLSNTDVQAAK(129.82)</t>
  </si>
  <si>
    <t>AAYNQVK(33.73)TIAQGNLSNTDVQAAK(-33.73)</t>
  </si>
  <si>
    <t>AAYNQVK(-33.73)TIAQGNLSNTDVQAAK(33.73)</t>
  </si>
  <si>
    <t>AAYNQVK(110.28)TIAQGNLSNTDVQAAK(-110.28)</t>
  </si>
  <si>
    <t>AAYNQVK(-110.28)TIAQGNLSNTDVQAAK(110.28)</t>
  </si>
  <si>
    <t>_AAYNQVK(gl)TIAQGNLSNTDVQAAK_</t>
  </si>
  <si>
    <t>AAYNQVK(56.41)TIAQGNLSNTDVQAAK(-56.41)</t>
  </si>
  <si>
    <t>4798;4799</t>
  </si>
  <si>
    <t>AAYNQVK(58.54)TIAQGNLSNTDVQAAK(-58.54)</t>
  </si>
  <si>
    <t>AAYNQVK(39.11)TIAQGNLSNTDVQAAK(-39.11)</t>
  </si>
  <si>
    <t>AAYNQVK(37.3)TIAQGNLSNTDVQAAK(-37.3)</t>
  </si>
  <si>
    <t>AAYNQVK(50.06)TIAQGNLSNTDVQAAK(-50.06)</t>
  </si>
  <si>
    <t>Q8NBJ5</t>
  </si>
  <si>
    <t>COLGALT1</t>
  </si>
  <si>
    <t>Procollagen galactosyltransferase 1</t>
  </si>
  <si>
    <t>Q9Y4E8</t>
  </si>
  <si>
    <t>ACAAQTKATFLK</t>
  </si>
  <si>
    <t>_ACAAQTK(gl)ATFLK(ly)_</t>
  </si>
  <si>
    <t>ACAAQTK(0.999)ATFLK(0.001)</t>
  </si>
  <si>
    <t>ACAAQTK(0.001)ATFLK(0.999)</t>
  </si>
  <si>
    <t>ACAAQTK(29.46)ATFLK(-29.46)</t>
  </si>
  <si>
    <t>ACAAQTK(-29.46)ATFLK(29.46)</t>
  </si>
  <si>
    <t>P17980;R4GNH3;E9PMD8;E9PM69;E9PN50;E9PKD5</t>
  </si>
  <si>
    <t>P17980</t>
  </si>
  <si>
    <t>PSMC3</t>
  </si>
  <si>
    <t>26S protease regulatory subunit 6A</t>
  </si>
  <si>
    <t>7213;7214</t>
  </si>
  <si>
    <t>ACAAQTK(1)ATFLK</t>
  </si>
  <si>
    <t>ACAAQTKATFLK(1)</t>
  </si>
  <si>
    <t>ACAAQTK(47.16)ATFLK(-47.16)</t>
  </si>
  <si>
    <t>ACAAQTK(-47.16)ATFLK(47.16)</t>
  </si>
  <si>
    <t>ACAAQTK(38.31)ATFLK(-38.31)</t>
  </si>
  <si>
    <t>ACAAQTK(-38.31)ATFLK(38.31)</t>
  </si>
  <si>
    <t>1885;1886</t>
  </si>
  <si>
    <t>ACAAQTK(35.49)ATFLK(-35.49)</t>
  </si>
  <si>
    <t>ACAAQTK(-35.49)ATFLK(35.49)</t>
  </si>
  <si>
    <t>ACAAQTK(50.19)ATFLK(-50.19)</t>
  </si>
  <si>
    <t>ACAAQTK(-50.19)ATFLK(50.19)</t>
  </si>
  <si>
    <t>ACAAQTK(74.7)ATFLK(-74.7)</t>
  </si>
  <si>
    <t>ACAAQTK(-74.7)ATFLK(74.7)</t>
  </si>
  <si>
    <t>ACAAQTK(41.79)ATFLK(-41.79)</t>
  </si>
  <si>
    <t>ACAAQTK(-41.79)ATFLK(41.79)</t>
  </si>
  <si>
    <t>ACAAQTK(44.24)ATFLK(-44.24)</t>
  </si>
  <si>
    <t>ACAAQTK(-44.24)ATFLK(44.24)</t>
  </si>
  <si>
    <t>ACAAQTK(0.933)ATFLK(0.067)</t>
  </si>
  <si>
    <t>ACAAQTK(0.067)ATFLK(0.933)</t>
  </si>
  <si>
    <t>ACAAQTK(11.41)ATFLK(-11.41)</t>
  </si>
  <si>
    <t>ACAAQTK(-11.41)ATFLK(11.41)</t>
  </si>
  <si>
    <t>ACAAQTK(29.15)ATFLK(-29.15)</t>
  </si>
  <si>
    <t>ACAAQTK(-29.15)ATFLK(29.15)</t>
  </si>
  <si>
    <t>ACAAQTK(47.18)ATFLK(-47.18)</t>
  </si>
  <si>
    <t>ACAAQTK(-47.18)ATFLK(47.18)</t>
  </si>
  <si>
    <t>ACAAQTK(0.947)ATFLK(0.053)</t>
  </si>
  <si>
    <t>ACAAQTK(0.053)ATFLK(0.947)</t>
  </si>
  <si>
    <t>ACAAQTK(12.48)ATFLK(-12.48)</t>
  </si>
  <si>
    <t>ACAAQTK(-12.48)ATFLK(12.48)</t>
  </si>
  <si>
    <t>ACAAQTK(44.46)ATFLK(-44.46)</t>
  </si>
  <si>
    <t>ACAAQTK(-44.46)ATFLK(44.46)</t>
  </si>
  <si>
    <t>ACAAQTK(0.998)ATFLK(0.002)</t>
  </si>
  <si>
    <t>ACAAQTK(0.002)ATFLK(0.998)</t>
  </si>
  <si>
    <t>ACAAQTK(27.31)ATFLK(-27.31)</t>
  </si>
  <si>
    <t>ACAAQTK(-27.31)ATFLK(27.31)</t>
  </si>
  <si>
    <t>ACAAQTK(42.47)ATFLK(-42.47)</t>
  </si>
  <si>
    <t>ACAAQTK(-42.47)ATFLK(42.47)</t>
  </si>
  <si>
    <t>_ACAAQTK(gl)ATFLK_</t>
  </si>
  <si>
    <t>ACAAQTK(32.95)ATFLK(-32.95)</t>
  </si>
  <si>
    <t>4656;4657</t>
  </si>
  <si>
    <t>ACAAQTK(0.987)ATFLK(0.013)</t>
  </si>
  <si>
    <t>ACAAQTK(18.76)ATFLK(-18.76)</t>
  </si>
  <si>
    <t>ACAAQTK(0.985)ATFLK(0.015)</t>
  </si>
  <si>
    <t>ACAAQTK(18.12)ATFLK(-18.12)</t>
  </si>
  <si>
    <t>ACAAQTK(40.18)ATFLK(-40.18)</t>
  </si>
  <si>
    <t>ACAAQTK(74.26)ATFLK(-74.26)</t>
  </si>
  <si>
    <t>ACAAQTK(81.67)ATFLK(-81.67)</t>
  </si>
  <si>
    <t>ACAAQTK(42.64)ATFLK(-42.64)</t>
  </si>
  <si>
    <t>ACAAQTK(42.98)ATFLK(-42.98)</t>
  </si>
  <si>
    <t>ACAAQTK(0.986)ATFLK(0.014)</t>
  </si>
  <si>
    <t>ACAAQTK(18.38)ATFLK(-18.38)</t>
  </si>
  <si>
    <t>1907;1908</t>
  </si>
  <si>
    <t>ACAAQTK(37.36)ATFLK(-37.36)</t>
  </si>
  <si>
    <t>ACAAQTK(60.09)ATFLK(-60.09)</t>
  </si>
  <si>
    <t>ACAAQTK(0.997)ATFLK(0.003)</t>
  </si>
  <si>
    <t>ACAAQTK(25.26)ATFLK(-25.26)</t>
  </si>
  <si>
    <t>Q96QK1</t>
  </si>
  <si>
    <t>VPS35</t>
  </si>
  <si>
    <t>Vacuolar protein sorting-associated protein 35</t>
  </si>
  <si>
    <t>ACAEQLSLGGGLGPLVSLASHPKR</t>
  </si>
  <si>
    <t>_ACAEQLSLGGGLGPLVSLASHPK(gl)R_</t>
  </si>
  <si>
    <t>ACAEQLSLGGGLGPLVSLASHPK(1)R</t>
  </si>
  <si>
    <t>ACAEQLSLGGGLGPLVSLASHPK(61.62)R</t>
  </si>
  <si>
    <t>J3KQ26;Q96C12-4;Q96C12;Q96C12-3;Q96C12-2</t>
  </si>
  <si>
    <t>J3KQ26</t>
  </si>
  <si>
    <t>ARMC5</t>
  </si>
  <si>
    <t>Armadillo repeat-containing protein 5</t>
  </si>
  <si>
    <t>ACAEQLSLGGGLGPLVSLASHPK(56.25)R</t>
  </si>
  <si>
    <t>ACAEQLSLGGGLGPLVSLASHPK(63.22)R</t>
  </si>
  <si>
    <t>1945;1946</t>
  </si>
  <si>
    <t>P36578;H3BU31;H3BTP7</t>
  </si>
  <si>
    <t>ACARPLISVYSEKGESSGK</t>
  </si>
  <si>
    <t>_(ac)ACARPLISVYSEK(gl)GESSGK_</t>
  </si>
  <si>
    <t>ACARPLISVYSEK(0.993)GESSGK(0.007)</t>
  </si>
  <si>
    <t>ACARPLISVYSEK(21.84)GESSGK(-21.84)</t>
  </si>
  <si>
    <t>1969;1970</t>
  </si>
  <si>
    <t>5315;5316</t>
  </si>
  <si>
    <t>ACARPLISVYSEK(0.995)GESSGK(0.005)</t>
  </si>
  <si>
    <t>ACARPLISVYSEK(23.07)GESSGK(-23.07)</t>
  </si>
  <si>
    <t>ACARPLISVYSEK(0.999)GESSGK(0.001)</t>
  </si>
  <si>
    <t>ACARPLISVYSEK(31.38)GESSGK(-31.38)</t>
  </si>
  <si>
    <t>ACARPLISVYSEK(30.89)GESSGK(-30.89)</t>
  </si>
  <si>
    <t>ACARPLISVYSEK(0.725)GESSGK(0.275)</t>
  </si>
  <si>
    <t>ACARPLISVYSEK(4.2)GESSGK(-4.2)</t>
  </si>
  <si>
    <t>ACARPLISVYSEK(23.32)GESSGK(-23.32)</t>
  </si>
  <si>
    <t>Acetyl (Protein N-term),Lys8 as mod,Arg10 as mod,GlyGly (K)_K8_LvdW</t>
  </si>
  <si>
    <t>_(ac)ACAR(ar)PLISVYSEK(gl)GESSGK(ly)_</t>
  </si>
  <si>
    <t>ACAR(1)PLISVYSEKGESSGK</t>
  </si>
  <si>
    <t>ACARPLISVYSEK(1)GESSGK</t>
  </si>
  <si>
    <t>ACARPLISVYSEKGESSGK(1)</t>
  </si>
  <si>
    <t>ACAR(138.97)PLISVYSEKGESSGK</t>
  </si>
  <si>
    <t>ACARPLISVYSEK(34.21)GESSGK(-34.21)</t>
  </si>
  <si>
    <t>ACARPLISVYSEK(-34.21)GESSGK(34.21)</t>
  </si>
  <si>
    <t>8108;8109</t>
  </si>
  <si>
    <t>7425;7426</t>
  </si>
  <si>
    <t>ACDELVEEMEHYGKWSGGK</t>
  </si>
  <si>
    <t>_ACDELVEEMEHYGK(gl)WSGGK(ly)_</t>
  </si>
  <si>
    <t>ACDELVEEMEHYGK(0.743)WSGGK(0.257)</t>
  </si>
  <si>
    <t>ACDELVEEMEHYGK(0.257)WSGGK(0.743)</t>
  </si>
  <si>
    <t>ACDELVEEMEHYGK(4.61)WSGGK(-4.61)</t>
  </si>
  <si>
    <t>ACDELVEEMEHYGK(-4.61)WSGGK(4.61)</t>
  </si>
  <si>
    <t>E7ETU9;O00469;O00469-2;O00469-3</t>
  </si>
  <si>
    <t>E7ETU9</t>
  </si>
  <si>
    <t>PLOD2</t>
  </si>
  <si>
    <t>Procollagen-lysine,2-oxoglutarate 5-dioxygenase 2</t>
  </si>
  <si>
    <t>ACDELVEEMEHYGK(0.955)WSGGK(0.045)</t>
  </si>
  <si>
    <t>ACDELVEEMEHYGK(0.045)WSGGK(0.955)</t>
  </si>
  <si>
    <t>ACDELVEEMEHYGK(13.3)WSGGK(-13.3)</t>
  </si>
  <si>
    <t>ACDELVEEMEHYGK(-13.3)WSGGK(13.3)</t>
  </si>
  <si>
    <t>Q14573</t>
  </si>
  <si>
    <t>ITPR3</t>
  </si>
  <si>
    <t>Inositol 1,4,5-trisphosphate receptor type 3</t>
  </si>
  <si>
    <t>ACFGGLFANLIRPGDAKAVCGEMTR</t>
  </si>
  <si>
    <t>_ACFGGLFANLIR(ar)PGDAK(gl)AVCGEMTR(ar)_</t>
  </si>
  <si>
    <t>ACFGGLFANLIR(1)PGDAKAVCGEMTR(1)</t>
  </si>
  <si>
    <t>ACFGGLFANLIRPGDAK(1)AVCGEMTR</t>
  </si>
  <si>
    <t>ACFGGLFANLIR(61.86)PGDAKAVCGEMTR(61.86)</t>
  </si>
  <si>
    <t>ACFGGLFANLIRPGDAK(61.86)AVCGEMTR</t>
  </si>
  <si>
    <t>Q9NR09</t>
  </si>
  <si>
    <t>BIRC6</t>
  </si>
  <si>
    <t>Baculoviral IAP repeat-containing protein 6</t>
  </si>
  <si>
    <t>11328;11329</t>
  </si>
  <si>
    <t>ACFGGLFANLIR(86.36)PGDAKAVCGEMTR(86.36)</t>
  </si>
  <si>
    <t>ACFGGLFANLIRPGDAK(86.36)AVCGEMTR</t>
  </si>
  <si>
    <t>ACFKSIFR</t>
  </si>
  <si>
    <t>_ACFK(gl)SIFR(ar)_</t>
  </si>
  <si>
    <t>ACFKSIFR(1)</t>
  </si>
  <si>
    <t>ACFK(1)SIFR</t>
  </si>
  <si>
    <t>ACFKSIFR(60.68)</t>
  </si>
  <si>
    <t>ACFK(60.68)SIFR</t>
  </si>
  <si>
    <t>Q86V24;F8W782;C9J0W7;C9JNM5;Q96A54</t>
  </si>
  <si>
    <t>Q86V24</t>
  </si>
  <si>
    <t>ADIPOR2;ADIPOR1</t>
  </si>
  <si>
    <t>Adiponectin receptor protein 2;Adiponectin receptor protein 1</t>
  </si>
  <si>
    <t>ACFKSIFR(64.21)</t>
  </si>
  <si>
    <t>ACFK(64.21)SIFR</t>
  </si>
  <si>
    <t>_ACFK(gl)SIFR_</t>
  </si>
  <si>
    <t>ACFK(73.66)SIFR</t>
  </si>
  <si>
    <t>ACFK(60.12)SIFR</t>
  </si>
  <si>
    <t>Q9Y5J1;J3KSR7</t>
  </si>
  <si>
    <t>Q9Y5J1</t>
  </si>
  <si>
    <t>UTP18</t>
  </si>
  <si>
    <t>U3 small nucleolar RNA-associated protein 18 homolog</t>
  </si>
  <si>
    <t>P09382;F8WEI7</t>
  </si>
  <si>
    <t>P09382</t>
  </si>
  <si>
    <t>LGALS1</t>
  </si>
  <si>
    <t>Galectin-1</t>
  </si>
  <si>
    <t>ACGLVASNLNLKPGECLR</t>
  </si>
  <si>
    <t>_(ac)ACGLVASNLNLK(gl)PGECLR_</t>
  </si>
  <si>
    <t>ACGLVASNLNLK(1)PGECLR</t>
  </si>
  <si>
    <t>ACGLVASNLNLK(92.86)PGECLR</t>
  </si>
  <si>
    <t>ACGVPKQGSIPYDSVTGPSK</t>
  </si>
  <si>
    <t>_ACGVPK(gl)QGSIPYDSVTGPSK(ly)_</t>
  </si>
  <si>
    <t>ACGVPK(1)QGSIPYDSVTGPSK</t>
  </si>
  <si>
    <t>ACGVPKQGSIPYDSVTGPSK(1)</t>
  </si>
  <si>
    <t>ACGVPK(36.06)QGSIPYDSVTGPSK(-36.06)</t>
  </si>
  <si>
    <t>ACGVPK(-36.06)QGSIPYDSVTGPSK(36.06)</t>
  </si>
  <si>
    <t>Q9HAT2-2;Q9HAT2</t>
  </si>
  <si>
    <t>Q9HAT2-2</t>
  </si>
  <si>
    <t>SIAE</t>
  </si>
  <si>
    <t>Sialate O-acetylesterase</t>
  </si>
  <si>
    <t>ACGVPK(44.38)QGSIPYDSVTGPSK(-44.38)</t>
  </si>
  <si>
    <t>ACGVPK(-44.38)QGSIPYDSVTGPSK(44.38)</t>
  </si>
  <si>
    <t>ACIDSNEDGDLSKSTVLR</t>
  </si>
  <si>
    <t>_ACIDSNEDGDLSK(gl)STVLR_</t>
  </si>
  <si>
    <t>ACIDSNEDGDLSK(1)STVLR</t>
  </si>
  <si>
    <t>ACIDSNEDGDLSK(70.24)STVLR</t>
  </si>
  <si>
    <t>Q5VZU9;P29144</t>
  </si>
  <si>
    <t>Q5VZU9</t>
  </si>
  <si>
    <t>TPP2</t>
  </si>
  <si>
    <t>Tripeptidyl-peptidase 2</t>
  </si>
  <si>
    <t>P52564</t>
  </si>
  <si>
    <t>MAP2K6</t>
  </si>
  <si>
    <t>Dual specificity mitogen-activated protein kinase kinase 6</t>
  </si>
  <si>
    <t>2024;2025</t>
  </si>
  <si>
    <t>ACKSQTPSERPTAQDVLETYQK</t>
  </si>
  <si>
    <t>_ACK(gl)SQTPSER(ar)PTAQDVLETYQK(ly)_</t>
  </si>
  <si>
    <t>ACKSQTPSER(1)PTAQDVLETYQK</t>
  </si>
  <si>
    <t>ACK(0.999)SQTPSERPTAQDVLETYQK(0.001)</t>
  </si>
  <si>
    <t>ACK(0.001)SQTPSERPTAQDVLETYQK(0.999)</t>
  </si>
  <si>
    <t>ACKSQTPSER(44.03)PTAQDVLETYQK</t>
  </si>
  <si>
    <t>ACK(32.89)SQTPSERPTAQDVLETYQK(-32.89)</t>
  </si>
  <si>
    <t>ACK(-32.89)SQTPSERPTAQDVLETYQK(32.89)</t>
  </si>
  <si>
    <t>Q9H5K3</t>
  </si>
  <si>
    <t>POMK</t>
  </si>
  <si>
    <t>Protein O-mannose kinase</t>
  </si>
  <si>
    <t>2029;2030</t>
  </si>
  <si>
    <t>ACLDTAVENMPSLKMK</t>
  </si>
  <si>
    <t>Oxidation (M),Lys8 as mod,GlyGly (K)_K8_LvdW</t>
  </si>
  <si>
    <t>_ACLDTAVENMPSLK(gl)M(ox)K(ly)_</t>
  </si>
  <si>
    <t>ACLDTAVENMPSLK(0.864)MK(0.136)</t>
  </si>
  <si>
    <t>ACLDTAVENMPSLK(0.136)MK(0.864)</t>
  </si>
  <si>
    <t>ACLDTAVENM(0.002)PSLKM(0.998)K</t>
  </si>
  <si>
    <t>ACLDTAVENMPSLK(8.05)MK(-8.05)</t>
  </si>
  <si>
    <t>ACLDTAVENMPSLK(-8.05)MK(8.05)</t>
  </si>
  <si>
    <t>ACLDTAVENM(-27.53)PSLKM(27.53)K</t>
  </si>
  <si>
    <t>8660;8661</t>
  </si>
  <si>
    <t>8024;8025</t>
  </si>
  <si>
    <t>906;907</t>
  </si>
  <si>
    <t>_ACLDTAVENM(ox)PSLK(ly)MK(gl)_</t>
  </si>
  <si>
    <t>ACLDTAVENMPSLK(0.452)MK(0.548)</t>
  </si>
  <si>
    <t>ACLDTAVENMPSLK(0.548)MK(0.452)</t>
  </si>
  <si>
    <t>ACLDTAVENM(0.921)PSLKM(0.079)K</t>
  </si>
  <si>
    <t>ACLDTAVENMPSLK(-0.85)MK(0.85)</t>
  </si>
  <si>
    <t>ACLDTAVENMPSLK(0.85)MK(-0.85)</t>
  </si>
  <si>
    <t>ACLDTAVENM(10.73)PSLKM(-10.73)K</t>
  </si>
  <si>
    <t>_ACLDTAVENM(ox)PSLK(gl)MK(ly)_</t>
  </si>
  <si>
    <t>ACLDTAVENMPSLK(0.911)MK(0.089)</t>
  </si>
  <si>
    <t>ACLDTAVENMPSLK(0.089)MK(0.911)</t>
  </si>
  <si>
    <t>ACLDTAVENM(0.636)PSLKM(0.364)K</t>
  </si>
  <si>
    <t>ACLDTAVENMPSLK(9.6)MK(-9.6)</t>
  </si>
  <si>
    <t>ACLDTAVENMPSLK(-9.6)MK(9.6)</t>
  </si>
  <si>
    <t>ACLDTAVENM(3.16)PSLKM(-3.16)K</t>
  </si>
  <si>
    <t>_ACLDTAVENMPSLK(ly)M(ox)K(gl)_</t>
  </si>
  <si>
    <t>ACLDTAVENMPSLK(0.433)MK(0.567)</t>
  </si>
  <si>
    <t>ACLDTAVENMPSLK(0.567)MK(0.433)</t>
  </si>
  <si>
    <t>ACLDTAVENM(0.045)PSLKM(0.955)K</t>
  </si>
  <si>
    <t>ACLDTAVENMPSLK(-1.21)MK(1.21)</t>
  </si>
  <si>
    <t>ACLDTAVENMPSLK(1.21)MK(-1.21)</t>
  </si>
  <si>
    <t>ACLDTAVENM(-13.62)PSLKM(13.62)K</t>
  </si>
  <si>
    <t>ACLDTAVENMPSLK(0.867)MK(0.133)</t>
  </si>
  <si>
    <t>ACLDTAVENMPSLK(0.133)MK(0.867)</t>
  </si>
  <si>
    <t>ACLDTAVENM(0.087)PSLKM(0.913)K</t>
  </si>
  <si>
    <t>ACLDTAVENMPSLK(8.17)MK(-8.17)</t>
  </si>
  <si>
    <t>ACLDTAVENMPSLK(-8.17)MK(8.17)</t>
  </si>
  <si>
    <t>ACLDTAVENM(-10.28)PSLKM(10.28)K</t>
  </si>
  <si>
    <t>2049;2050</t>
  </si>
  <si>
    <t>ACLDTAVENMPSLK(0.84)MK(0.16)</t>
  </si>
  <si>
    <t>ACLDTAVENMPSLK(0.16)MK(0.84)</t>
  </si>
  <si>
    <t>ACLDTAVENM(0.319)PSLKM(0.681)K</t>
  </si>
  <si>
    <t>ACLDTAVENMPSLK(7.6)MK(-7.6)</t>
  </si>
  <si>
    <t>ACLDTAVENMPSLK(-7.6)MK(7.6)</t>
  </si>
  <si>
    <t>ACLDTAVENM(-3.48)PSLKM(3.48)K</t>
  </si>
  <si>
    <t>ACLDTAVENMPSLK(0.538)MK(0.462)</t>
  </si>
  <si>
    <t>ACLDTAVENMPSLK(0.462)MK(0.538)</t>
  </si>
  <si>
    <t>ACLDTAVENM(0.012)PSLKM(0.988)K</t>
  </si>
  <si>
    <t>ACLDTAVENMPSLK(0.65)MK(-0.65)</t>
  </si>
  <si>
    <t>ACLDTAVENMPSLK(-0.65)MK(0.65)</t>
  </si>
  <si>
    <t>ACLDTAVENM(-18.37)PSLKM(18.37)K</t>
  </si>
  <si>
    <t>ACLDTAVENMPSLK(0.937)MK(0.063)</t>
  </si>
  <si>
    <t>ACLDTAVENMPSLK(0.063)MK(0.937)</t>
  </si>
  <si>
    <t>ACLDTAVENM(0.986)PSLKM(0.014)K</t>
  </si>
  <si>
    <t>ACLDTAVENMPSLK(12.21)MK(-12.21)</t>
  </si>
  <si>
    <t>ACLDTAVENMPSLK(-12.21)MK(12.21)</t>
  </si>
  <si>
    <t>ACLDTAVENM(20.93)PSLKM(-20.93)K</t>
  </si>
  <si>
    <t>2053;2054</t>
  </si>
  <si>
    <t>ACLDTAVENMPSLK(0.777)MK(0.223)</t>
  </si>
  <si>
    <t>ACLDTAVENMPSLK(0.223)MK(0.777)</t>
  </si>
  <si>
    <t>ACLDTAVENM(0.011)PSLKM(0.989)K</t>
  </si>
  <si>
    <t>ACLDTAVENMPSLK(5.42)MK(-5.42)</t>
  </si>
  <si>
    <t>ACLDTAVENMPSLK(-5.42)MK(5.42)</t>
  </si>
  <si>
    <t>ACLDTAVENM(-19.76)PSLKM(19.76)K</t>
  </si>
  <si>
    <t>2055;2056</t>
  </si>
  <si>
    <t>ACLDTAVENMPSLK(0.993)MK(0.007)</t>
  </si>
  <si>
    <t>ACLDTAVENMPSLK(0.007)MK(0.993)</t>
  </si>
  <si>
    <t>ACLDTAVENM(1)PSLKMK</t>
  </si>
  <si>
    <t>ACLDTAVENMPSLK(21.3)MK(-21.3)</t>
  </si>
  <si>
    <t>ACLDTAVENMPSLK(-21.3)MK(21.3)</t>
  </si>
  <si>
    <t>ACLDTAVENM(51.56)PSLKM(-51.56)K</t>
  </si>
  <si>
    <t>ACLDTAVENMPSLK(0.443)MK(0.557)</t>
  </si>
  <si>
    <t>ACLDTAVENMPSLK(0.557)MK(0.443)</t>
  </si>
  <si>
    <t>ACLDTAVENM(0.055)PSLKM(0.945)K</t>
  </si>
  <si>
    <t>ACLDTAVENMPSLK(-1)MK(1)</t>
  </si>
  <si>
    <t>ACLDTAVENMPSLK(1)MK(-1)</t>
  </si>
  <si>
    <t>ACLDTAVENM(-12.43)PSLKM(12.43)K</t>
  </si>
  <si>
    <t>ACLDTAVENMPSLK(0.471)MK(0.529)</t>
  </si>
  <si>
    <t>ACLDTAVENMPSLK(0.529)MK(0.471)</t>
  </si>
  <si>
    <t>ACLDTAVENM(0.475)PSLKM(0.525)K</t>
  </si>
  <si>
    <t>ACLDTAVENMPSLK(-0.45)MK(0.45)</t>
  </si>
  <si>
    <t>ACLDTAVENMPSLK(0.45)MK(-0.45)</t>
  </si>
  <si>
    <t>ACLDTAVENM(-0.37)PSLKM(0.37)K</t>
  </si>
  <si>
    <t>ACLDTAVENMPSLK(0.76)MK(0.24)</t>
  </si>
  <si>
    <t>ACLDTAVENMPSLK(0.24)MK(0.76)</t>
  </si>
  <si>
    <t>ACLDTAVENMPSLKM(1)K</t>
  </si>
  <si>
    <t>ACLDTAVENMPSLK(5.01)MK(-5.01)</t>
  </si>
  <si>
    <t>ACLDTAVENMPSLK(-5.01)MK(5.01)</t>
  </si>
  <si>
    <t>ACLDTAVENM(-34.92)PSLKM(34.92)K</t>
  </si>
  <si>
    <t>_ACLDTAVENMPSLK(gl)MK(ly)_</t>
  </si>
  <si>
    <t>ACLDTAVENMPSLK(0.789)MK(0.211)</t>
  </si>
  <si>
    <t>ACLDTAVENMPSLK(0.211)MK(0.789)</t>
  </si>
  <si>
    <t>ACLDTAVENMPSLK(5.72)MK(-5.72)</t>
  </si>
  <si>
    <t>ACLDTAVENMPSLK(-5.72)MK(5.72)</t>
  </si>
  <si>
    <t>ACLDTAVENMPSLK(0.98)MK(0.02)</t>
  </si>
  <si>
    <t>ACLDTAVENMPSLK(0.02)MK(0.98)</t>
  </si>
  <si>
    <t>ACLDTAVENMPSLK(16.82)MK(-16.82)</t>
  </si>
  <si>
    <t>ACLDTAVENMPSLK(-16.82)MK(16.82)</t>
  </si>
  <si>
    <t>ACLDTAVENMPSLK(0.764)MK(0.236)</t>
  </si>
  <si>
    <t>ACLDTAVENMPSLK(0.236)MK(0.764)</t>
  </si>
  <si>
    <t>ACLDTAVENMPSLK(5.11)MK(-5.11)</t>
  </si>
  <si>
    <t>ACLDTAVENMPSLK(-5.11)MK(5.11)</t>
  </si>
  <si>
    <t>ACLDTAVENMPSLK(0.976)MK(0.024)</t>
  </si>
  <si>
    <t>ACLDTAVENMPSLK(0.024)MK(0.976)</t>
  </si>
  <si>
    <t>ACLDTAVENMPSLK(16.03)MK(-16.03)</t>
  </si>
  <si>
    <t>ACLDTAVENMPSLK(-16.03)MK(16.03)</t>
  </si>
  <si>
    <t>ACLDTAVENMPSLK(0.961)MK(0.039)</t>
  </si>
  <si>
    <t>ACLDTAVENMPSLK(0.039)MK(0.961)</t>
  </si>
  <si>
    <t>ACLDTAVENMPSLK(13.95)MK(-13.95)</t>
  </si>
  <si>
    <t>ACLDTAVENMPSLK(-13.95)MK(13.95)</t>
  </si>
  <si>
    <t>ACLDTAVENMPSLK(0.881)MK(0.119)</t>
  </si>
  <si>
    <t>ACLDTAVENMPSLK(0.119)MK(0.881)</t>
  </si>
  <si>
    <t>ACLDTAVENMPSLK(8.69)MK(-8.69)</t>
  </si>
  <si>
    <t>ACLDTAVENMPSLK(-8.69)MK(8.69)</t>
  </si>
  <si>
    <t>ACLDTAVENMPSLK(0.964)MK(0.036)</t>
  </si>
  <si>
    <t>ACLDTAVENMPSLK(0.036)MK(0.964)</t>
  </si>
  <si>
    <t>ACLDTAVENMPSLK(14.34)MK(-14.34)</t>
  </si>
  <si>
    <t>ACLDTAVENMPSLK(-14.34)MK(14.34)</t>
  </si>
  <si>
    <t>ACLDTAVENMPSLK(0.776)MK(0.224)</t>
  </si>
  <si>
    <t>ACLDTAVENMPSLK(0.224)MK(0.776)</t>
  </si>
  <si>
    <t>ACLDTAVENMPSLK(5.4)MK(-5.4)</t>
  </si>
  <si>
    <t>ACLDTAVENMPSLK(-5.4)MK(5.4)</t>
  </si>
  <si>
    <t>ACLDTAVENMPSLK(0.95)MK(0.05)</t>
  </si>
  <si>
    <t>ACLDTAVENMPSLK(0.05)MK(0.95)</t>
  </si>
  <si>
    <t>ACLDTAVENMPSLK(12.75)MK(-12.75)</t>
  </si>
  <si>
    <t>ACLDTAVENMPSLK(-12.75)MK(12.75)</t>
  </si>
  <si>
    <t>ACLDTAVENMPSLK(0.978)MK(0.022)</t>
  </si>
  <si>
    <t>ACLDTAVENMPSLK(0.022)MK(0.978)</t>
  </si>
  <si>
    <t>ACLDTAVENMPSLK(16.38)MK(-16.38)</t>
  </si>
  <si>
    <t>ACLDTAVENMPSLK(-16.38)MK(16.38)</t>
  </si>
  <si>
    <t>ACLDTAVENMPSLK(0.839)MK(0.161)</t>
  </si>
  <si>
    <t>ACLDTAVENMPSLK(0.161)MK(0.839)</t>
  </si>
  <si>
    <t>ACLDTAVENMPSLK(7.16)MK(-7.16)</t>
  </si>
  <si>
    <t>ACLDTAVENMPSLK(-7.16)MK(7.16)</t>
  </si>
  <si>
    <t>ACLDTAVENMPSLK(0.965)MK(0.035)</t>
  </si>
  <si>
    <t>ACLDTAVENMPSLK(0.035)MK(0.965)</t>
  </si>
  <si>
    <t>ACLDTAVENMPSLK(14.45)MK(-14.45)</t>
  </si>
  <si>
    <t>ACLDTAVENMPSLK(-14.45)MK(14.45)</t>
  </si>
  <si>
    <t>ACLDTAVENMPSLK(5.41)MK(-5.41)</t>
  </si>
  <si>
    <t>ACLDTAVENMPSLK(-5.41)MK(5.41)</t>
  </si>
  <si>
    <t>ACLDTAVENMPSLK(0.81)MK(0.19)</t>
  </si>
  <si>
    <t>ACLDTAVENMPSLK(0.19)MK(0.81)</t>
  </si>
  <si>
    <t>ACLDTAVENMPSLK(6.3)MK(-6.3)</t>
  </si>
  <si>
    <t>ACLDTAVENMPSLK(-6.3)MK(6.3)</t>
  </si>
  <si>
    <t>_ACLDTAVENMPSLK(gl)MK_</t>
  </si>
  <si>
    <t>ACLDTAVENMPSLK(0.809)MK(0.191)</t>
  </si>
  <si>
    <t>ACLDTAVENMPSLK(6.28)MK(-6.28)</t>
  </si>
  <si>
    <t>5717;5718</t>
  </si>
  <si>
    <t>_ACLDTAVENMPSLKMK(gl)_</t>
  </si>
  <si>
    <t>ACLDTAVENMPSLK(0.445)MK(0.555)</t>
  </si>
  <si>
    <t>ACLDTAVENMPSLK(-0.97)MK(0.97)</t>
  </si>
  <si>
    <t>ACLDTAVENMPSLK(-0.96)MK(0.96)</t>
  </si>
  <si>
    <t>ACLDTAVENMPSLK(0.804)MK(0.196)</t>
  </si>
  <si>
    <t>ACLDTAVENMPSLK(6.13)MK(-6.13)</t>
  </si>
  <si>
    <t>ACLDTAVENMPSLK(0.968)MK(0.032)</t>
  </si>
  <si>
    <t>ACLDTAVENMPSLK(14.83)MK(-14.83)</t>
  </si>
  <si>
    <t>ACLDTAVENMPSLK(0.377)MK(0.623)</t>
  </si>
  <si>
    <t>ACLDTAVENMPSLK(-2.18)MK(2.18)</t>
  </si>
  <si>
    <t>ACLDTAVENMPSLK(0.792)MK(0.208)</t>
  </si>
  <si>
    <t>ACLDTAVENMPSLK(5.8)MK(-5.8)</t>
  </si>
  <si>
    <t>ACLDTAVENMPSLK(0.467)MK(0.533)</t>
  </si>
  <si>
    <t>ACLDTAVENMPSLK(-0.58)MK(0.58)</t>
  </si>
  <si>
    <t>GlyGly (K),Lys8 as mod</t>
  </si>
  <si>
    <t>ACLDTAVENMPSLK(0.696)MK(0.304)</t>
  </si>
  <si>
    <t>ACLDTAVENMPSLK(0.304)MK(0.696)</t>
  </si>
  <si>
    <t>ACLDTAVENMPSLK(3.6)MK(-3.6)</t>
  </si>
  <si>
    <t>ACLDTAVENMPSLK(-3.6)MK(3.6)</t>
  </si>
  <si>
    <t>_ACLDTAVENMPSLKM(ox)K(gl)_</t>
  </si>
  <si>
    <t>ACLDTAVENM(0.172)PSLKM(0.828)K</t>
  </si>
  <si>
    <t>ACLDTAVENM(-6.84)PSLKM(6.84)K</t>
  </si>
  <si>
    <t>ACLDTAVENMPSLK(0.168)MK(0.832)</t>
  </si>
  <si>
    <t>ACLDTAVENM(0.009)PSLKM(0.991)K</t>
  </si>
  <si>
    <t>ACLDTAVENMPSLK(-7.04)MK(7.04)</t>
  </si>
  <si>
    <t>ACLDTAVENM(-22.42)PSLKM(22.42)K</t>
  </si>
  <si>
    <t>ACLDTAVENMPSLK(0.172)MK(0.828)</t>
  </si>
  <si>
    <t>ACLDTAVENM(0.01)PSLKM(0.99)K</t>
  </si>
  <si>
    <t>ACLDTAVENMPSLK(-6.91)MK(6.91)</t>
  </si>
  <si>
    <t>ACLDTAVENM(-21.72)PSLKM(21.72)K</t>
  </si>
  <si>
    <t>ACLDTAVENMPSLK(0.444)MK(0.556)</t>
  </si>
  <si>
    <t>ACLDTAVENM(0.111)PSLKM(0.889)K</t>
  </si>
  <si>
    <t>ACLDTAVENMPSLK(-0.98)MK(0.98)</t>
  </si>
  <si>
    <t>ACLDTAVENM(-9.04)PSLKM(9.04)K</t>
  </si>
  <si>
    <t>_ACLDTAVENM(ox)PSLKM(ox)K(gl)_</t>
  </si>
  <si>
    <t>ACLDTAVENMPSLK(0.428)MK(0.572)</t>
  </si>
  <si>
    <t>ACLDTAVENM(1)PSLKM(1)K</t>
  </si>
  <si>
    <t>ACLDTAVENMPSLK(-1.25)MK(1.25)</t>
  </si>
  <si>
    <t>ACLDTAVENM(42.95)PSLKM(42.95)K</t>
  </si>
  <si>
    <t>ACLQQDLKQESR</t>
  </si>
  <si>
    <t>_ACLQQDLK(gl)QESR(ar)_</t>
  </si>
  <si>
    <t>ACLQQDLKQESR(1)</t>
  </si>
  <si>
    <t>ACLQQDLK(1)QESR</t>
  </si>
  <si>
    <t>ACLQQDLKQESR(117.95)</t>
  </si>
  <si>
    <t>ACLQQDLK(117.95)QESR</t>
  </si>
  <si>
    <t>A0A0A0MSH9;Q86WJ1-4;Q86WJ1;Q86WJ1-2;A0A087WTM4</t>
  </si>
  <si>
    <t>A0A0A0MSH9</t>
  </si>
  <si>
    <t>CHD1L</t>
  </si>
  <si>
    <t>Chromodomain-helicase-DNA-binding protein 1-like</t>
  </si>
  <si>
    <t>ACLQQDLKQESR(144.1)</t>
  </si>
  <si>
    <t>ACLQQDLK(144.1)QESR</t>
  </si>
  <si>
    <t>ACLQQDLKQESR(118.48)</t>
  </si>
  <si>
    <t>ACLQQDLK(118.48)QESR</t>
  </si>
  <si>
    <t>_ACLQQDLK(gl)QESR_</t>
  </si>
  <si>
    <t>ACLQQDLK(168.02)QESR</t>
  </si>
  <si>
    <t>ACLQQDLK(95.42)QESR</t>
  </si>
  <si>
    <t>Q9BZH6</t>
  </si>
  <si>
    <t>WDR11</t>
  </si>
  <si>
    <t>WD repeat-containing protein 11</t>
  </si>
  <si>
    <t>ACMEEMHQVAIAAKDPANGR</t>
  </si>
  <si>
    <t>_ACMEEMHQVAIAAK(gl)DPANGR(ar)_</t>
  </si>
  <si>
    <t>ACMEEMHQVAIAAKDPANGR(1)</t>
  </si>
  <si>
    <t>ACMEEMHQVAIAAK(1)DPANGR</t>
  </si>
  <si>
    <t>ACMEEMHQVAIAAKDPANGR(54.67)</t>
  </si>
  <si>
    <t>ACMEEMHQVAIAAK(54.67)DPANGR</t>
  </si>
  <si>
    <t>Q9BW27;Q9BW27-3;J3KT10;J3KRC0;J3KSH3</t>
  </si>
  <si>
    <t>Q9BW27</t>
  </si>
  <si>
    <t>NUP85</t>
  </si>
  <si>
    <t>Nuclear pore complex protein Nup85</t>
  </si>
  <si>
    <t>ACMEEMHQVAIAAKDPANGR(63.49)</t>
  </si>
  <si>
    <t>ACMEEMHQVAIAAK(63.49)DPANGR</t>
  </si>
  <si>
    <t>ACMEEMHQVAIAAKDPANGR(60.6)</t>
  </si>
  <si>
    <t>ACMEEMHQVAIAAK(60.6)DPANGR</t>
  </si>
  <si>
    <t>ACMEEMHQVAIAAKDPANGR(70.09)</t>
  </si>
  <si>
    <t>ACMEEMHQVAIAAK(70.09)DPANGR</t>
  </si>
  <si>
    <t>ACMEEMHQVAIAAKDPANGR(43.81)</t>
  </si>
  <si>
    <t>ACMEEMHQVAIAAK(43.81)DPANGR</t>
  </si>
  <si>
    <t>ACMEKGVKVVAVNDPFIDPEYMVYMFK</t>
  </si>
  <si>
    <t>Oxidation (M),2 Lys8 as mod,GlyGly (K)_K8_LvdW</t>
  </si>
  <si>
    <t>_ACMEK(ly)GVK(gl)VVAVNDPFIDPEYM(ox)VYMFK(ly)_</t>
  </si>
  <si>
    <t>ACMEK(0.5)GVK(0.5)VVAVNDPFIDPEYMVYMFK</t>
  </si>
  <si>
    <t>ACMEK(0.5)GVK(0.5)VVAVNDPFIDPEYMVYMFK(1)</t>
  </si>
  <si>
    <t>ACMEKGVKVVAVNDPFIDPEYM(0.5)VYM(0.5)FK</t>
  </si>
  <si>
    <t>ACMEK(0)GVK(0)VVAVNDPFIDPEYMVYMFK(-30.97)</t>
  </si>
  <si>
    <t>ACMEK(0)GVK(0)VVAVNDPFIDPEYMVYMFK(30.97)</t>
  </si>
  <si>
    <t>ACM(-30.97)EKGVKVVAVNDPFIDPEYM(0)VYM(0)FK</t>
  </si>
  <si>
    <t>K7EP73;O14556</t>
  </si>
  <si>
    <t>K7EP73</t>
  </si>
  <si>
    <t>GAPDHS</t>
  </si>
  <si>
    <t>Glyceraldehyde-3-phosphate dehydrogenase, testis-specific</t>
  </si>
  <si>
    <t>4649;4650</t>
  </si>
  <si>
    <t>3777;3778;3779</t>
  </si>
  <si>
    <t>367;368</t>
  </si>
  <si>
    <t>ACMEK(0)GVK(0)VVAVNDPFIDPEYMVYMFK(-34.71)</t>
  </si>
  <si>
    <t>ACMEK(0)GVK(0)VVAVNDPFIDPEYMVYMFK(34.71)</t>
  </si>
  <si>
    <t>ACM(-34.71)EKGVKVVAVNDPFIDPEYM(0)VYM(0)FK</t>
  </si>
  <si>
    <t>ACNFFNNVGGNLKGLENWLLK</t>
  </si>
  <si>
    <t>_ACNFFNNVGGNLK(gl)GLENWLLK(ly)_</t>
  </si>
  <si>
    <t>ACNFFNNVGGNLK(1)GLENWLLK</t>
  </si>
  <si>
    <t>ACNFFNNVGGNLKGLENWLLK(1)</t>
  </si>
  <si>
    <t>ACNFFNNVGGNLK(54.26)GLENWLLK(-54.26)</t>
  </si>
  <si>
    <t>ACNFFNNVGGNLK(-54.26)GLENWLLK(54.26)</t>
  </si>
  <si>
    <t>B4DF87;Q13772;Q13772-3;Q13772-4;B4DZ85</t>
  </si>
  <si>
    <t>B4DF87</t>
  </si>
  <si>
    <t>NCOA4</t>
  </si>
  <si>
    <t>Nuclear receptor coactivator 4</t>
  </si>
  <si>
    <t>1801;1802</t>
  </si>
  <si>
    <t>ACNQQLTAKLACPR</t>
  </si>
  <si>
    <t>_ACNQQLTAK(gl)LACPR(ar)_</t>
  </si>
  <si>
    <t>ACNQQLTAKLACPR(1)</t>
  </si>
  <si>
    <t>ACNQQLTAK(1)LACPR</t>
  </si>
  <si>
    <t>ACNQQLTAKLACPR(118.37)</t>
  </si>
  <si>
    <t>ACNQQLTAK(118.37)LACPR</t>
  </si>
  <si>
    <t>Q14674;H3BRX7</t>
  </si>
  <si>
    <t>Q14674</t>
  </si>
  <si>
    <t>ESPL1</t>
  </si>
  <si>
    <t>Separin</t>
  </si>
  <si>
    <t>ACNQQLTAKLACPR(76.73)</t>
  </si>
  <si>
    <t>ACNQQLTAK(76.73)LACPR</t>
  </si>
  <si>
    <t>ACNQQLTAKLACPR(60.35)</t>
  </si>
  <si>
    <t>ACNQQLTAK(60.35)LACPR</t>
  </si>
  <si>
    <t>ACNQQLTAKLACPR(68.28)</t>
  </si>
  <si>
    <t>ACNQQLTAK(68.28)LACPR</t>
  </si>
  <si>
    <t>ACNQQLTAKLACPR(70.62)</t>
  </si>
  <si>
    <t>ACNQQLTAK(70.62)LACPR</t>
  </si>
  <si>
    <t>_ACNQQLTAK(gl)LACPR_</t>
  </si>
  <si>
    <t>ACNQQLTAK(96.76)LACPR</t>
  </si>
  <si>
    <t>ACNQQLTAK(136.53)LACPR</t>
  </si>
  <si>
    <t>ACPKEGPAVVGQFIQDVK</t>
  </si>
  <si>
    <t>_ACPK(gl)EGPAVVGQFIQDVK(ly)_</t>
  </si>
  <si>
    <t>ACPK(1)EGPAVVGQFIQDVK</t>
  </si>
  <si>
    <t>ACPKEGPAVVGQFIQDVK(1)</t>
  </si>
  <si>
    <t>ACPK(52.85)EGPAVVGQFIQDVK(-52.85)</t>
  </si>
  <si>
    <t>ACPK(-52.85)EGPAVVGQFIQDVK(52.85)</t>
  </si>
  <si>
    <t>Q86VP6;Q86VP6-2;A0A0C4DGH5</t>
  </si>
  <si>
    <t>R4GN98;P06703</t>
  </si>
  <si>
    <t>R4GN98</t>
  </si>
  <si>
    <t>S100A6</t>
  </si>
  <si>
    <t>Protein S100;Protein S100-A6</t>
  </si>
  <si>
    <t>ACPLEKALDVMVSTFHK</t>
  </si>
  <si>
    <t>_(ac)ACPLEK(gl)ALDVMVSTFHK(ly)_</t>
  </si>
  <si>
    <t>ACPLEK(1)ALDVMVSTFHK</t>
  </si>
  <si>
    <t>ACPLEKALDVMVSTFHK(1)</t>
  </si>
  <si>
    <t>ACPLEK(39.25)ALDVMVSTFHK(-39.25)</t>
  </si>
  <si>
    <t>ACPLEK(-39.25)ALDVMVSTFHK(39.25)</t>
  </si>
  <si>
    <t>P26447</t>
  </si>
  <si>
    <t>S100A4</t>
  </si>
  <si>
    <t>Protein S100-A4</t>
  </si>
  <si>
    <t>ACPLEK(94.68)ALDVMVSTFHK(-94.68)</t>
  </si>
  <si>
    <t>ACPLEK(-94.68)ALDVMVSTFHK(94.68)</t>
  </si>
  <si>
    <t>_(ac)ACPLEK(gl)ALDVMVSTFHK_</t>
  </si>
  <si>
    <t>ACPLEK(78.62)ALDVMVSTFHK(-78.62)</t>
  </si>
  <si>
    <t>ACPLEK(46.42)ALDVMVSTFHK(-46.42)</t>
  </si>
  <si>
    <t>ACPSSDKHALVTPWLK</t>
  </si>
  <si>
    <t>_ACPSSDK(gl)HALVTPWLK(ly)_</t>
  </si>
  <si>
    <t>ACPSSDK(0.995)HALVTPWLK(0.005)</t>
  </si>
  <si>
    <t>ACPSSDK(0.005)HALVTPWLK(0.995)</t>
  </si>
  <si>
    <t>ACPSSDK(23.41)HALVTPWLK(-23.41)</t>
  </si>
  <si>
    <t>ACPSSDK(-23.41)HALVTPWLK(23.41)</t>
  </si>
  <si>
    <t>O94822;O94822-3</t>
  </si>
  <si>
    <t>O94822</t>
  </si>
  <si>
    <t>LTN1</t>
  </si>
  <si>
    <t>E3 ubiquitin-protein ligase listerin</t>
  </si>
  <si>
    <t>5814;5815</t>
  </si>
  <si>
    <t>ACPSSDK(0.994)HALVTPWLK(0.006)</t>
  </si>
  <si>
    <t>ACPSSDK(0.006)HALVTPWLK(0.994)</t>
  </si>
  <si>
    <t>ACPSSDK(22.13)HALVTPWLK(-22.13)</t>
  </si>
  <si>
    <t>ACPSSDK(-22.13)HALVTPWLK(22.13)</t>
  </si>
  <si>
    <t>ACPSSDK(0.999)HALVTPWLK(0.001)</t>
  </si>
  <si>
    <t>ACPSSDK(0.001)HALVTPWLK(0.999)</t>
  </si>
  <si>
    <t>ACPSSDK(32.18)HALVTPWLK(-32.18)</t>
  </si>
  <si>
    <t>ACPSSDK(-32.18)HALVTPWLK(32.18)</t>
  </si>
  <si>
    <t>_ACPSSDK(gl)HALVTPWLK_</t>
  </si>
  <si>
    <t>ACPSSDK(1)HALVTPWLK</t>
  </si>
  <si>
    <t>ACPSSDK(41.63)HALVTPWLK(-41.63)</t>
  </si>
  <si>
    <t>3593;3594</t>
  </si>
  <si>
    <t>ACPSSDK(50.63)HALVTPWLK(-50.63)</t>
  </si>
  <si>
    <t>ACQAKSEALVLR</t>
  </si>
  <si>
    <t>_ACQAK(gl)SEALVLR(ar)_</t>
  </si>
  <si>
    <t>ACQAKSEALVLR(1)</t>
  </si>
  <si>
    <t>ACQAK(1)SEALVLR</t>
  </si>
  <si>
    <t>ACQAKSEALVLR(155.99)</t>
  </si>
  <si>
    <t>ACQAK(155.99)SEALVLR</t>
  </si>
  <si>
    <t>O75665;O75665-3;A6NF31;O75665-2;A0A0A0MS89</t>
  </si>
  <si>
    <t>O75665</t>
  </si>
  <si>
    <t>OFD1</t>
  </si>
  <si>
    <t>Oral-facial-digital syndrome 1 protein</t>
  </si>
  <si>
    <t>ACQAKSEALVLR(104.24)</t>
  </si>
  <si>
    <t>ACQAK(104.24)SEALVLR</t>
  </si>
  <si>
    <t>ACQAKSEALVLR(107.09)</t>
  </si>
  <si>
    <t>ACQAK(107.09)SEALVLR</t>
  </si>
  <si>
    <t>_ACQAK(gl)SEALVLR_</t>
  </si>
  <si>
    <t>ACQAK(108.47)SEALVLR</t>
  </si>
  <si>
    <t>ACQAK(73.89)SEALVLR</t>
  </si>
  <si>
    <t>2132;2133</t>
  </si>
  <si>
    <t>ACQAK(132.14)SEALVLR</t>
  </si>
  <si>
    <t>ACQALGAMLSKGALNPADITVLFK</t>
  </si>
  <si>
    <t>_ACQALGAMLSK(gl)GALNPADITVLFK(ly)_</t>
  </si>
  <si>
    <t>ACQALGAMLSK(1)GALNPADITVLFK</t>
  </si>
  <si>
    <t>ACQALGAMLSKGALNPADITVLFK(1)</t>
  </si>
  <si>
    <t>ACQALGAMLSK(63.26)GALNPADITVLFK(-63.26)</t>
  </si>
  <si>
    <t>ACQALGAMLSK(-63.26)GALNPADITVLFK(63.26)</t>
  </si>
  <si>
    <t>X6RLT1;H0UI80;Q8IXH7-4;Q8IXH7</t>
  </si>
  <si>
    <t>X6RLT1</t>
  </si>
  <si>
    <t>NELFCD;TH1L</t>
  </si>
  <si>
    <t>Negative elongation factor C/D</t>
  </si>
  <si>
    <t>ACQALGAMLSK(60.6)GALNPADITVLFK(-60.6)</t>
  </si>
  <si>
    <t>ACQALGAMLSK(-60.6)GALNPADITVLFK(60.6)</t>
  </si>
  <si>
    <t>P26358-3</t>
  </si>
  <si>
    <t>DNMT1</t>
  </si>
  <si>
    <t>DNA (cytosine-5)-methyltransferase 1</t>
  </si>
  <si>
    <t>ACQSFHEALEAWAKGPGAEPFYIR</t>
  </si>
  <si>
    <t>_ACQSFHEALEAWAK(gl)GPGAEPFYIR(ar)_</t>
  </si>
  <si>
    <t>ACQSFHEALEAWAKGPGAEPFYIR(1)</t>
  </si>
  <si>
    <t>ACQSFHEALEAWAK(1)GPGAEPFYIR</t>
  </si>
  <si>
    <t>ACQSFHEALEAWAKGPGAEPFYIR(40.99)</t>
  </si>
  <si>
    <t>ACQSFHEALEAWAK(40.99)GPGAEPFYIR</t>
  </si>
  <si>
    <t>B0QYC4;Q9BWT7-2;Q9BWT7;B0QYC3</t>
  </si>
  <si>
    <t>B0QYC4</t>
  </si>
  <si>
    <t>CARD10</t>
  </si>
  <si>
    <t>Caspase recruitment domain-containing protein 10</t>
  </si>
  <si>
    <t>P61247</t>
  </si>
  <si>
    <t>RPS3A</t>
  </si>
  <si>
    <t>40S ribosomal protein S3a</t>
  </si>
  <si>
    <t>ACSLLGKLR</t>
  </si>
  <si>
    <t>_ACSLLGK(gl)LR(ar)_</t>
  </si>
  <si>
    <t>ACSLLGKLR(1)</t>
  </si>
  <si>
    <t>ACSLLGK(1)LR</t>
  </si>
  <si>
    <t>ACSLLGKLR(52.26)</t>
  </si>
  <si>
    <t>ACSLLGK(52.26)LR</t>
  </si>
  <si>
    <t>Q6PI48</t>
  </si>
  <si>
    <t>DARS2</t>
  </si>
  <si>
    <t>Aspartate--tRNA ligase, mitochondrial</t>
  </si>
  <si>
    <t>ACSTVEGKWQQR</t>
  </si>
  <si>
    <t>_ACSTVEGK(gl)WQQR(ar)_</t>
  </si>
  <si>
    <t>ACSTVEGKWQQR(1)</t>
  </si>
  <si>
    <t>ACSTVEGK(1)WQQR</t>
  </si>
  <si>
    <t>ACSTVEGKWQQR(69.35)</t>
  </si>
  <si>
    <t>ACSTVEGK(69.35)WQQR</t>
  </si>
  <si>
    <t>Q96RL1;Q96RL1-3;Q96RL1-2;Q96RL1-4</t>
  </si>
  <si>
    <t>Q96RL1</t>
  </si>
  <si>
    <t>UIMC1</t>
  </si>
  <si>
    <t>BRCA1-A complex subunit RAP80</t>
  </si>
  <si>
    <t>ACSTVEGKWQQR(84.51)</t>
  </si>
  <si>
    <t>ACSTVEGK(84.51)WQQR</t>
  </si>
  <si>
    <t>ACSTVEGKWQQR(55.98)</t>
  </si>
  <si>
    <t>ACSTVEGK(55.98)WQQR</t>
  </si>
  <si>
    <t>_ACSTVEGK(gl)WQQR_</t>
  </si>
  <si>
    <t>ACSTVEGK(89.9)WQQR</t>
  </si>
  <si>
    <t>ACSVGAVPGITKFMQEVYLDK</t>
  </si>
  <si>
    <t>_ACSVGAVPGITK(gl)FMQEVYLDK(ly)_</t>
  </si>
  <si>
    <t>ACSVGAVPGITK(0.933)FMQEVYLDK(0.067)</t>
  </si>
  <si>
    <t>ACSVGAVPGITK(0.067)FMQEVYLDK(0.933)</t>
  </si>
  <si>
    <t>ACSVGAVPGITK(11.44)FMQEVYLDK(-11.44)</t>
  </si>
  <si>
    <t>ACSVGAVPGITK(-11.44)FMQEVYLDK(11.44)</t>
  </si>
  <si>
    <t>Q9NVN8</t>
  </si>
  <si>
    <t>GNL3L</t>
  </si>
  <si>
    <t>Guanine nucleotide-binding protein-like 3-like protein</t>
  </si>
  <si>
    <t>ACSVGAVPGITK(1)FMQEVYLDK</t>
  </si>
  <si>
    <t>ACSVGAVPGITKFMQEVYLDK(1)</t>
  </si>
  <si>
    <t>ACSVGAVPGITK(36)FMQEVYLDK(-36)</t>
  </si>
  <si>
    <t>ACSVGAVPGITK(-36)FMQEVYLDK(36)</t>
  </si>
  <si>
    <t>_ACSVGAVPGITK(gl)FMQEVYLDK_</t>
  </si>
  <si>
    <t>ACSVGAVPGITK(0.952)FMQEVYLDK(0.048)</t>
  </si>
  <si>
    <t>ACSVGAVPGITK(13.02)FMQEVYLDK(-13.02)</t>
  </si>
  <si>
    <t>ACSVIFPLIYSEMKYMVH</t>
  </si>
  <si>
    <t>_ACSVIFPLIYSEMK(gl)YMVH_</t>
  </si>
  <si>
    <t>ACSVIFPLIYSEMK(1)YMVH</t>
  </si>
  <si>
    <t>ACSVIFPLIYSEMK(103.66)YMVH</t>
  </si>
  <si>
    <t>E7EVQ6;Q14534</t>
  </si>
  <si>
    <t>E7EVQ6</t>
  </si>
  <si>
    <t>SQLE</t>
  </si>
  <si>
    <t>Squalene monooxygenase</t>
  </si>
  <si>
    <t>ACSVIFPLIYSEMK(109.48)YMVH</t>
  </si>
  <si>
    <t>ACVLGKDFR</t>
  </si>
  <si>
    <t>_ACVLGK(gl)DFR(ar)_</t>
  </si>
  <si>
    <t>ACVLGKDFR(1)</t>
  </si>
  <si>
    <t>ACVLGK(1)DFR</t>
  </si>
  <si>
    <t>ACVLGKDFR(52.28)</t>
  </si>
  <si>
    <t>ACVLGK(52.28)DFR</t>
  </si>
  <si>
    <t>I3L0P5;O95838</t>
  </si>
  <si>
    <t>I3L0P5</t>
  </si>
  <si>
    <t>GLP2R</t>
  </si>
  <si>
    <t>Glucagon-like peptide 2 receptor</t>
  </si>
  <si>
    <t>ACVLGKDFR(72.33)</t>
  </si>
  <si>
    <t>ACVLGK(72.33)DFR</t>
  </si>
  <si>
    <t>ACVLGKDFR(60.52)</t>
  </si>
  <si>
    <t>ACVLGK(60.52)DFR</t>
  </si>
  <si>
    <t>_ACVLGK(gl)DFR_</t>
  </si>
  <si>
    <t>ACVLGK(64.65)DFR</t>
  </si>
  <si>
    <t>ACVVHGSDLKDMTSEQLDDILK</t>
  </si>
  <si>
    <t>_ACVVHGSDLK(gl)DMTSEQLDDILK_</t>
  </si>
  <si>
    <t>ACVVHGSDLK(1)DMTSEQLDDILK</t>
  </si>
  <si>
    <t>ACVVHGSDLK(72.6)DMTSEQLDDILK(-72.6)</t>
  </si>
  <si>
    <t>P05023-3;P05023-4;P05023</t>
  </si>
  <si>
    <t>ATP1A1</t>
  </si>
  <si>
    <t>Sodium/potassium-transporting ATPase subunit alpha-1</t>
  </si>
  <si>
    <t>ACVVHGSDLK(92.43)DMTSEQLDDILK(-92.43)</t>
  </si>
  <si>
    <t>ACVVHGSDLK(34.55)DMTSEQLDDILK(-34.55)</t>
  </si>
  <si>
    <t>ACVVHGSDLK(97.2)DMTSEQLDDILK(-97.2)</t>
  </si>
  <si>
    <t>ACVVHGSDLK(79.78)DMTSEQLDDILK(-79.78)</t>
  </si>
  <si>
    <t>ACVVHGSDLK(62.65)DMTSEQLDDILK(-62.65)</t>
  </si>
  <si>
    <t>_ACVVHGSDLK(gl)DMTSEQLDDILK(ly)_</t>
  </si>
  <si>
    <t>ACVVHGSDLKDMTSEQLDDILK(1)</t>
  </si>
  <si>
    <t>ACVVHGSDLK(87.32)DMTSEQLDDILK(-87.32)</t>
  </si>
  <si>
    <t>ACVVHGSDLK(-87.32)DMTSEQLDDILK(87.32)</t>
  </si>
  <si>
    <t>5318;5319</t>
  </si>
  <si>
    <t>ACVVHGSDLK(70.29)DMTSEQLDDILK(-70.29)</t>
  </si>
  <si>
    <t>ACVVHGSDLK(-70.29)DMTSEQLDDILK(70.29)</t>
  </si>
  <si>
    <t>ADAAASPVGKR</t>
  </si>
  <si>
    <t>_(ac)ADAAASPVGK(gl)R_</t>
  </si>
  <si>
    <t>ADAAASPVGK(1)R</t>
  </si>
  <si>
    <t>ADAAASPVGK(109.44)R</t>
  </si>
  <si>
    <t>Q7LBC6</t>
  </si>
  <si>
    <t>KDM3B</t>
  </si>
  <si>
    <t>Lysine-specific demethylase 3B</t>
  </si>
  <si>
    <t>Q9H8Y8;Q9H8Y8-3;Q9H8Y8-2</t>
  </si>
  <si>
    <t>Q9H8Y8</t>
  </si>
  <si>
    <t>GORASP2</t>
  </si>
  <si>
    <t>Golgi reassembly-stacking protein 2</t>
  </si>
  <si>
    <t>ADAECYTAMKIAEANK</t>
  </si>
  <si>
    <t>_ADAECYTAMK(gl)IAEANK(ly)_</t>
  </si>
  <si>
    <t>ADAECYTAMK(0.962)IAEANK(0.038)</t>
  </si>
  <si>
    <t>ADAECYTAMK(0.038)IAEANK(0.962)</t>
  </si>
  <si>
    <t>ADAECYTAMK(14.02)IAEANK(-14.02)</t>
  </si>
  <si>
    <t>ADAECYTAMK(-14.02)IAEANK(14.02)</t>
  </si>
  <si>
    <t>E5RHW4;O94905</t>
  </si>
  <si>
    <t>E5RHW4</t>
  </si>
  <si>
    <t>ERLIN2</t>
  </si>
  <si>
    <t>Erlin-2</t>
  </si>
  <si>
    <t>ADAECYTAMK(0.999)IAEANK(0.001)</t>
  </si>
  <si>
    <t>ADAECYTAMK(0.001)IAEANK(0.999)</t>
  </si>
  <si>
    <t>ADAECYTAMK(29.18)IAEANK(-29.18)</t>
  </si>
  <si>
    <t>ADAECYTAMK(-29.18)IAEANK(29.18)</t>
  </si>
  <si>
    <t>ADAESEPVAQKSQLDR</t>
  </si>
  <si>
    <t>_ADAESEPVAQK(gl)SQLDR(ar)_</t>
  </si>
  <si>
    <t>ADAESEPVAQKSQLDR(1)</t>
  </si>
  <si>
    <t>ADAESEPVAQK(1)SQLDR</t>
  </si>
  <si>
    <t>ADAESEPVAQKSQLDR(60.97)</t>
  </si>
  <si>
    <t>ADAESEPVAQK(60.97)SQLDR</t>
  </si>
  <si>
    <t>O95243-3;O95243-5;O95243-2;O95243</t>
  </si>
  <si>
    <t>O95243-3</t>
  </si>
  <si>
    <t>MBD4</t>
  </si>
  <si>
    <t>Methyl-CpG-binding domain protein 4</t>
  </si>
  <si>
    <t>ADAESEPVAQKSQLDR(80.1)</t>
  </si>
  <si>
    <t>ADAESEPVAQK(80.1)SQLDR</t>
  </si>
  <si>
    <t>_ADAESEPVAQK(gl)SQLDR_</t>
  </si>
  <si>
    <t>ADAESEPVAQK(83.63)SQLDR</t>
  </si>
  <si>
    <t>ADAESEPVAQK(88.73)SQLDR</t>
  </si>
  <si>
    <t>O60832-2</t>
  </si>
  <si>
    <t>DKC1</t>
  </si>
  <si>
    <t>H/ACA ribonucleoprotein complex subunit 4</t>
  </si>
  <si>
    <t>ADAEYYAAHKYATSNK</t>
  </si>
  <si>
    <t>_ADAEYYAAHK(ly)YATSNK(gl)_</t>
  </si>
  <si>
    <t>ADAEYYAAHK(0.326)YATSNK(0.674)</t>
  </si>
  <si>
    <t>ADAEYYAAHK(0.674)YATSNK(0.326)</t>
  </si>
  <si>
    <t>ADAEYYAAHK(-3.16)YATSNK(3.16)</t>
  </si>
  <si>
    <t>ADAEYYAAHK(3.16)YATSNK(-3.16)</t>
  </si>
  <si>
    <t>B0QZ43;O75477</t>
  </si>
  <si>
    <t>B0QZ43</t>
  </si>
  <si>
    <t>ERLIN1</t>
  </si>
  <si>
    <t>Erlin-1</t>
  </si>
  <si>
    <t>ADAEYYAAHK(0.455)YATSNK(0.545)</t>
  </si>
  <si>
    <t>ADAEYYAAHK(0.545)YATSNK(0.455)</t>
  </si>
  <si>
    <t>ADAEYYAAHK(-0.78)YATSNK(0.78)</t>
  </si>
  <si>
    <t>ADAEYYAAHK(0.78)YATSNK(-0.78)</t>
  </si>
  <si>
    <t>ADAIFQEGIQQKAEPLER</t>
  </si>
  <si>
    <t>_ADAIFQEGIQQK(gl)AEPLER(ar)_</t>
  </si>
  <si>
    <t>ADAIFQEGIQQKAEPLER(1)</t>
  </si>
  <si>
    <t>ADAIFQEGIQQK(1)AEPLER</t>
  </si>
  <si>
    <t>ADAIFQEGIQQKAEPLER(89.48)</t>
  </si>
  <si>
    <t>ADAIFQEGIQQK(89.48)AEPLER</t>
  </si>
  <si>
    <t>O60566-2;O60566;O60566-3</t>
  </si>
  <si>
    <t>O60566-2</t>
  </si>
  <si>
    <t>BUB1B</t>
  </si>
  <si>
    <t>Mitotic checkpoint serine/threonine-protein kinase BUB1 beta</t>
  </si>
  <si>
    <t>ADAIFQEGIQQKAEPLER(62.94)</t>
  </si>
  <si>
    <t>ADAIFQEGIQQK(62.94)AEPLER</t>
  </si>
  <si>
    <t>ADAISKSELTK</t>
  </si>
  <si>
    <t>_ADAISK(gl)SELTK(ly)_</t>
  </si>
  <si>
    <t>ADAISK(0.982)SELTK(0.018)</t>
  </si>
  <si>
    <t>ADAISK(0.018)SELTK(0.982)</t>
  </si>
  <si>
    <t>ADAISK(17.42)SELTK(-17.42)</t>
  </si>
  <si>
    <t>ADAISK(-17.42)SELTK(17.42)</t>
  </si>
  <si>
    <t>B1AMS2;Q14141-2;Q14141-4;Q14141;Q14141-3</t>
  </si>
  <si>
    <t>B1AMS2</t>
  </si>
  <si>
    <t>Septin-6</t>
  </si>
  <si>
    <t>ADAISK(0.984)SELTK(0.016)</t>
  </si>
  <si>
    <t>ADAISK(0.016)SELTK(0.984)</t>
  </si>
  <si>
    <t>ADAISK(17.8)SELTK(-17.8)</t>
  </si>
  <si>
    <t>ADAISK(-17.8)SELTK(17.8)</t>
  </si>
  <si>
    <t>_ADAISK(gl)SELTK_</t>
  </si>
  <si>
    <t>ADAISK(0.994)SELTK(0.006)</t>
  </si>
  <si>
    <t>ADAISK(22.48)SELTK(-22.48)</t>
  </si>
  <si>
    <t>ADAISSIGTSGLTDMKK</t>
  </si>
  <si>
    <t>_ADAISSIGTSGLTDMKK(gl)_</t>
  </si>
  <si>
    <t>ADAISSIGTSGLTDMK(0.333)K(0.667)</t>
  </si>
  <si>
    <t>ADAISSIGTSGLTDMK(-3.02)K(3.02)</t>
  </si>
  <si>
    <t>A0A140T8Y7;Q9P2K1-2;Q9P2K1;H0Y941</t>
  </si>
  <si>
    <t>A0A140T8Y7</t>
  </si>
  <si>
    <t>CC2D2A</t>
  </si>
  <si>
    <t>Coiled-coil and C2 domain-containing protein 2A</t>
  </si>
  <si>
    <t>ADAISSIGTSGLTDMK(0.458)K(0.542)</t>
  </si>
  <si>
    <t>ADAISSIGTSGLTDMK(-0.72)K(0.72)</t>
  </si>
  <si>
    <t>ADAKAYSDPSTGEPATYGELQQR</t>
  </si>
  <si>
    <t>_ADAK(gl)AYSDPSTGEPATYGELQQR(ar)_</t>
  </si>
  <si>
    <t>ADAKAYSDPSTGEPATYGELQQR(1)</t>
  </si>
  <si>
    <t>ADAK(1)AYSDPSTGEPATYGELQQR</t>
  </si>
  <si>
    <t>ADAKAYSDPSTGEPATYGELQQR(48.85)</t>
  </si>
  <si>
    <t>ADAK(48.85)AYSDPSTGEPATYGELQQR</t>
  </si>
  <si>
    <t>Q15149;Q15149-7;Q15149-8;Q15149-9;Q15149-5;Q15149-6;Q15149-3;Q15149-2;Q15149-4</t>
  </si>
  <si>
    <t>ADALQAGASQFETSAAKLK</t>
  </si>
  <si>
    <t>_ADALQAGASQFETSAAK(gl)LK_</t>
  </si>
  <si>
    <t>ADALQAGASQFETSAAK(0.946)LK(0.054)</t>
  </si>
  <si>
    <t>ADALQAGASQFETSAAK(12.46)LK(-12.46)</t>
  </si>
  <si>
    <t>K7ENK9;K7EKX0;J3QRU4;F8WCA0;L7N2F9;Q15836;P63027</t>
  </si>
  <si>
    <t>K7ENK9</t>
  </si>
  <si>
    <t>VAMP2;VAMP3</t>
  </si>
  <si>
    <t>Vesicle-associated membrane protein 3;Vesicle-associated membrane protein 2</t>
  </si>
  <si>
    <t>2254;2255</t>
  </si>
  <si>
    <t>_ADALQAGASQFETSAAKLK(gl)_</t>
  </si>
  <si>
    <t>ADALQAGASQFETSAAK(0.45)LK(0.55)</t>
  </si>
  <si>
    <t>ADALQAGASQFETSAAK(-0.87)LK(0.87)</t>
  </si>
  <si>
    <t>ADALQAGASQFETSAAK(0.5)LK(0.5)</t>
  </si>
  <si>
    <t>ADALQAGASQFETSAAK(0)LK(0)</t>
  </si>
  <si>
    <t>ADALQAGASQFETSAAK(0.753)LK(0.247)</t>
  </si>
  <si>
    <t>ADALQAGASQFETSAAK(4.84)LK(-4.84)</t>
  </si>
  <si>
    <t>ADALQAGASQFETSAAK(0.828)LK(0.172)</t>
  </si>
  <si>
    <t>ADALQAGASQFETSAAK(6.82)LK(-6.82)</t>
  </si>
  <si>
    <t>ADALYPVVSAASICAKVAR</t>
  </si>
  <si>
    <t>_ADALYPVVSAASICAK(gl)VAR(ar)_</t>
  </si>
  <si>
    <t>ADALYPVVSAASICAKVAR(1)</t>
  </si>
  <si>
    <t>ADALYPVVSAASICAK(1)VAR</t>
  </si>
  <si>
    <t>ADALYPVVSAASICAKVAR(105.06)</t>
  </si>
  <si>
    <t>ADALYPVVSAASICAK(105.06)VAR</t>
  </si>
  <si>
    <t>O75792</t>
  </si>
  <si>
    <t>RNASEH2A</t>
  </si>
  <si>
    <t>Ribonuclease H2 subunit A</t>
  </si>
  <si>
    <t>_ADALYPVVSAASICAK(gl)VAR_</t>
  </si>
  <si>
    <t>ADALYPVVSAASICAK(76.54)VAR</t>
  </si>
  <si>
    <t>ADALYPVVSAASICAK(89.47)VAR</t>
  </si>
  <si>
    <t>ADALYPVVSAASICAK(65.27)VAR</t>
  </si>
  <si>
    <t>Q68CZ2;Q68CZ2-2;E9PCX8</t>
  </si>
  <si>
    <t>Q68CZ2</t>
  </si>
  <si>
    <t>TNS3</t>
  </si>
  <si>
    <t>Tensin-3</t>
  </si>
  <si>
    <t>ADCHEALLAAWKK</t>
  </si>
  <si>
    <t>_ADCHEALLAAWK(ly)K(gl)_</t>
  </si>
  <si>
    <t>ADCHEALLAAWK(0.445)K(0.555)</t>
  </si>
  <si>
    <t>ADCHEALLAAWK(0.555)K(0.445)</t>
  </si>
  <si>
    <t>ADCHEALLAAWK(-0.96)K(0.96)</t>
  </si>
  <si>
    <t>ADCHEALLAAWK(0.96)K(-0.96)</t>
  </si>
  <si>
    <t>F5H3Y4;Q8IY37</t>
  </si>
  <si>
    <t>F5H3Y4</t>
  </si>
  <si>
    <t>DHX37</t>
  </si>
  <si>
    <t>Probable ATP-dependent RNA helicase DHX37</t>
  </si>
  <si>
    <t>Q9H6R4-4;Q9H6R4;A0A0A0MRW6;Q9H6R4-2;Q9H6R4-3</t>
  </si>
  <si>
    <t>Q9H6R4-4</t>
  </si>
  <si>
    <t>NOL6</t>
  </si>
  <si>
    <t>Nucleolar protein 6</t>
  </si>
  <si>
    <t>ADDGRPFPQVIKSK</t>
  </si>
  <si>
    <t>_ADDGR(ar)PFPQVIK(gl)SK(ly)_</t>
  </si>
  <si>
    <t>ADDGR(1)PFPQVIKSK</t>
  </si>
  <si>
    <t>ADDGRPFPQVIK(0.943)SK(0.057)</t>
  </si>
  <si>
    <t>ADDGRPFPQVIK(0.057)SK(0.943)</t>
  </si>
  <si>
    <t>ADDGR(131.53)PFPQVIKSK</t>
  </si>
  <si>
    <t>ADDGRPFPQVIK(12.22)SK(-12.22)</t>
  </si>
  <si>
    <t>ADDGRPFPQVIK(-12.22)SK(12.22)</t>
  </si>
  <si>
    <t>H3BR04;H3BMQ8;P04075;J3KPS3;P04075-2;H3BQN4;H3BPS8;H3BUH7;H3BU78</t>
  </si>
  <si>
    <t>H3BR04;P04075</t>
  </si>
  <si>
    <t>Fructose-bisphosphate aldolase;Fructose-bisphosphate aldolase A</t>
  </si>
  <si>
    <t>3132;2227</t>
  </si>
  <si>
    <t>ADDGRPFPQVIK(0.929)SK(0.071)</t>
  </si>
  <si>
    <t>ADDGRPFPQVIK(0.071)SK(0.929)</t>
  </si>
  <si>
    <t>ADDGR(88.78)PFPQVIKSK</t>
  </si>
  <si>
    <t>ADDGRPFPQVIK(11.15)SK(-11.15)</t>
  </si>
  <si>
    <t>ADDGRPFPQVIK(-11.15)SK(11.15)</t>
  </si>
  <si>
    <t>ADDGRPFPQVIK(0.802)SK(0.198)</t>
  </si>
  <si>
    <t>ADDGRPFPQVIK(0.198)SK(0.802)</t>
  </si>
  <si>
    <t>ADDGR(115.91)PFPQVIKSK</t>
  </si>
  <si>
    <t>ADDGRPFPQVIK(6.07)SK(-6.07)</t>
  </si>
  <si>
    <t>ADDGRPFPQVIK(-6.07)SK(6.07)</t>
  </si>
  <si>
    <t>ADDGRPFPQVIK(0.777)SK(0.223)</t>
  </si>
  <si>
    <t>ADDGRPFPQVIK(0.223)SK(0.777)</t>
  </si>
  <si>
    <t>ADDGR(51.03)PFPQVIKSK</t>
  </si>
  <si>
    <t>ADDGRPFPQVIK(5.42)SK(-5.42)</t>
  </si>
  <si>
    <t>ADDGRPFPQVIK(-5.42)SK(5.42)</t>
  </si>
  <si>
    <t>ADDGRPFPQVIK(0.77)SK(0.23)</t>
  </si>
  <si>
    <t>ADDGRPFPQVIK(0.23)SK(0.77)</t>
  </si>
  <si>
    <t>ADDGR(136.3)PFPQVIKSK</t>
  </si>
  <si>
    <t>ADDGRPFPQVIK(5.24)SK(-5.24)</t>
  </si>
  <si>
    <t>ADDGRPFPQVIK(-5.24)SK(5.24)</t>
  </si>
  <si>
    <t>_ADDGRPFPQVIK(gl)SK_</t>
  </si>
  <si>
    <t>ADDGRPFPQVIK(0.745)SK(0.255)</t>
  </si>
  <si>
    <t>ADDGRPFPQVIK(4.66)SK(-4.66)</t>
  </si>
  <si>
    <t>2501;2502</t>
  </si>
  <si>
    <t>ADDGRPFPQVIK(0.771)SK(0.229)</t>
  </si>
  <si>
    <t>ADDGRPFPQVIK(5.26)SK(-5.26)</t>
  </si>
  <si>
    <t>ADDGRPFPQVIK(0.926)SK(0.074)</t>
  </si>
  <si>
    <t>ADDGRPFPQVIK(10.95)SK(-10.95)</t>
  </si>
  <si>
    <t>_ADDGRPFPQVIKSK(gl)_</t>
  </si>
  <si>
    <t>ADDGRPFPQVIK(0.345)SK(0.655)</t>
  </si>
  <si>
    <t>ADDGRPFPQVIK(-2.78)SK(2.78)</t>
  </si>
  <si>
    <t>ADDMKWAQK</t>
  </si>
  <si>
    <t>_ADDMK(gl)WAQK(ly)_</t>
  </si>
  <si>
    <t>ADDMK(1)WAQK</t>
  </si>
  <si>
    <t>ADDMKWAQK(1)</t>
  </si>
  <si>
    <t>ADDMK(37.49)WAQK(-37.49)</t>
  </si>
  <si>
    <t>ADDMK(-37.49)WAQK(37.49)</t>
  </si>
  <si>
    <t>A5PLL7-2;A5PLL7;Q5TGE2</t>
  </si>
  <si>
    <t>A5PLL7-2</t>
  </si>
  <si>
    <t>TMEM189</t>
  </si>
  <si>
    <t>Transmembrane protein 189</t>
  </si>
  <si>
    <t>ADDYEQVKNVADYYPEYK</t>
  </si>
  <si>
    <t>_ADDYEQVK(gl)NVADYYPEYK(ly)_</t>
  </si>
  <si>
    <t>ADDYEQVK(1)NVADYYPEYK</t>
  </si>
  <si>
    <t>ADDYEQVKNVADYYPEYK(1)</t>
  </si>
  <si>
    <t>ADDYEQVK(74.12)NVADYYPEYK(-74.12)</t>
  </si>
  <si>
    <t>ADDYEQVK(-74.12)NVADYYPEYK(74.12)</t>
  </si>
  <si>
    <t>J3QL14;R4GN72;F5GYQ1;P61421</t>
  </si>
  <si>
    <t>J3QL14</t>
  </si>
  <si>
    <t>ATP6V0D1</t>
  </si>
  <si>
    <t>V-type proton ATPase subunit d 1</t>
  </si>
  <si>
    <t>3299;3300</t>
  </si>
  <si>
    <t>ADDYEQVK(66.96)NVADYYPEYK(-66.96)</t>
  </si>
  <si>
    <t>ADDYEQVK(-66.96)NVADYYPEYK(66.96)</t>
  </si>
  <si>
    <t>_ADDYEQVK(gl)NVADYYPEYK_</t>
  </si>
  <si>
    <t>ADDYEQVK(39.66)NVADYYPEYK(-39.66)</t>
  </si>
  <si>
    <t>ADDYEQVK(0.999)NVADYYPEYK(0.001)</t>
  </si>
  <si>
    <t>ADDYEQVK(29.74)NVADYYPEYK(-29.74)</t>
  </si>
  <si>
    <t>ADEASELACPTPKEDGLAQQQTQLNLR</t>
  </si>
  <si>
    <t>_ADEASELACPTPK(gl)EDGLAQQQTQLNLR(ar)_</t>
  </si>
  <si>
    <t>ADEASELACPTPKEDGLAQQQTQLNLR(1)</t>
  </si>
  <si>
    <t>ADEASELACPTPK(1)EDGLAQQQTQLNLR</t>
  </si>
  <si>
    <t>ADEASELACPTPKEDGLAQQQTQLNLR(115.87)</t>
  </si>
  <si>
    <t>ADEASELACPTPK(115.87)EDGLAQQQTQLNLR</t>
  </si>
  <si>
    <t>ADEASELACPTPKEDGLAQQQTQLNLR(60.94)</t>
  </si>
  <si>
    <t>ADEASELACPTPK(60.94)EDGLAQQQTQLNLR</t>
  </si>
  <si>
    <t>2269;2270</t>
  </si>
  <si>
    <t>ADEDPALFQSVKTK</t>
  </si>
  <si>
    <t>_ADEDPALFQSVK(gl)TK(ly)_</t>
  </si>
  <si>
    <t>ADEDPALFQSVK(0.823)TK(0.177)</t>
  </si>
  <si>
    <t>ADEDPALFQSVK(0.177)TK(0.823)</t>
  </si>
  <si>
    <t>ADEDPALFQSVK(6.67)TK(-6.67)</t>
  </si>
  <si>
    <t>ADEDPALFQSVK(-6.67)TK(6.67)</t>
  </si>
  <si>
    <t>A0A0A0MSW4;P48739;P48739-2;P48739-3;B3KYB6</t>
  </si>
  <si>
    <t>A0A0A0MSW4</t>
  </si>
  <si>
    <t>PITPNB</t>
  </si>
  <si>
    <t>Phosphatidylinositol transfer protein beta isoform</t>
  </si>
  <si>
    <t>679;680</t>
  </si>
  <si>
    <t>ADEDPALFQSVK(0.715)TK(0.285)</t>
  </si>
  <si>
    <t>ADEDPALFQSVK(0.285)TK(0.715)</t>
  </si>
  <si>
    <t>ADEDPALFQSVK(4)TK(-4)</t>
  </si>
  <si>
    <t>ADEDPALFQSVK(-4)TK(4)</t>
  </si>
  <si>
    <t>ADEDPALFQSVK(0.898)TK(0.102)</t>
  </si>
  <si>
    <t>ADEDPALFQSVK(0.102)TK(0.898)</t>
  </si>
  <si>
    <t>ADEDPALFQSVK(9.47)TK(-9.47)</t>
  </si>
  <si>
    <t>ADEDPALFQSVK(-9.47)TK(9.47)</t>
  </si>
  <si>
    <t>ADEDPALFQSVK(0.732)TK(0.268)</t>
  </si>
  <si>
    <t>ADEDPALFQSVK(0.268)TK(0.732)</t>
  </si>
  <si>
    <t>ADEDPALFQSVK(4.36)TK(-4.36)</t>
  </si>
  <si>
    <t>ADEDPALFQSVK(-4.36)TK(4.36)</t>
  </si>
  <si>
    <t>2274;2275</t>
  </si>
  <si>
    <t>_ADEDPALFQSVKTK(gl)_</t>
  </si>
  <si>
    <t>ADEDPALFQSVK(0.341)TK(0.659)</t>
  </si>
  <si>
    <t>ADEDPALFQSVK(-2.86)TK(2.86)</t>
  </si>
  <si>
    <t>470;471</t>
  </si>
  <si>
    <t>_ADEDPALFQSVK(gl)TK_</t>
  </si>
  <si>
    <t>ADEDPALFQSVK(0.952)TK(0.048)</t>
  </si>
  <si>
    <t>ADEDPALFQSVK(12.95)TK(-12.95)</t>
  </si>
  <si>
    <t>ADEDPALFQSVK(0.277)TK(0.723)</t>
  </si>
  <si>
    <t>ADEDPALFQSVK(-4.17)TK(4.17)</t>
  </si>
  <si>
    <t>2294;2295</t>
  </si>
  <si>
    <t>ADEEEDPTFEEENEEIGGGAEGGQGKRK</t>
  </si>
  <si>
    <t>_(ac)ADEEEDPTFEEENEEIGGGAEGGQGK(ly)R(ar)K(gl)_</t>
  </si>
  <si>
    <t>ADEEEDPTFEEENEEIGGGAEGGQGKR(1)K</t>
  </si>
  <si>
    <t>ADEEEDPTFEEENEEIGGGAEGGQGK(0.482)RK(0.518)</t>
  </si>
  <si>
    <t>ADEEEDPTFEEENEEIGGGAEGGQGK(0.518)RK(0.482)</t>
  </si>
  <si>
    <t>ADEEEDPTFEEENEEIGGGAEGGQGKR(55.05)K</t>
  </si>
  <si>
    <t>ADEEEDPTFEEENEEIGGGAEGGQGK(-0.31)RK(0.31)</t>
  </si>
  <si>
    <t>ADEEEDPTFEEENEEIGGGAEGGQGK(0.31)RK(-0.31)</t>
  </si>
  <si>
    <t>Q15543</t>
  </si>
  <si>
    <t>TAF13</t>
  </si>
  <si>
    <t>Transcription initiation factor TFIID subunit 13</t>
  </si>
  <si>
    <t>11150;11151</t>
  </si>
  <si>
    <t>10565;10566</t>
  </si>
  <si>
    <t>_(ac)ADEEEDPTFEEENEEIGGGAEGGQGK(gl)R(ar)K(ly)_</t>
  </si>
  <si>
    <t>ADEEEDPTFEEENEEIGGGAEGGQGK(0.53)RK(0.47)</t>
  </si>
  <si>
    <t>ADEEEDPTFEEENEEIGGGAEGGQGK(0.47)RK(0.53)</t>
  </si>
  <si>
    <t>ADEEEDPTFEEENEEIGGGAEGGQGKR(79.24)K</t>
  </si>
  <si>
    <t>ADEEEDPTFEEENEEIGGGAEGGQGK(0.52)RK(-0.52)</t>
  </si>
  <si>
    <t>ADEEEDPTFEEENEEIGGGAEGGQGK(-0.52)RK(0.52)</t>
  </si>
  <si>
    <t>Q06830;A0A0A0MSI0</t>
  </si>
  <si>
    <t>Q06830</t>
  </si>
  <si>
    <t>PRDX1</t>
  </si>
  <si>
    <t>Peroxiredoxin-1</t>
  </si>
  <si>
    <t>ADEGSLKNISIYTK</t>
  </si>
  <si>
    <t>_ADEGSLK(gl)NISIYTK_</t>
  </si>
  <si>
    <t>ADEGSLK(0.999)NISIYTK(0.001)</t>
  </si>
  <si>
    <t>ADEGSLK(28.54)NISIYTK(-28.54)</t>
  </si>
  <si>
    <t>P20061</t>
  </si>
  <si>
    <t>TCN1</t>
  </si>
  <si>
    <t>Transcobalamin-1</t>
  </si>
  <si>
    <t>ADELSEKQVYDAHTK</t>
  </si>
  <si>
    <t>_(ac)ADELSEK(gl)QVYDAHTK_</t>
  </si>
  <si>
    <t>ADELSEK(1)QVYDAHTK</t>
  </si>
  <si>
    <t>ADELSEK(35.08)QVYDAHTK(-35.08)</t>
  </si>
  <si>
    <t>Q03135-2;C9JKI3</t>
  </si>
  <si>
    <t>Q03135-2</t>
  </si>
  <si>
    <t>CAV1</t>
  </si>
  <si>
    <t>Caveolin-1;Caveolin</t>
  </si>
  <si>
    <t>ADELSEK(58.22)QVYDAHTK(-58.22)</t>
  </si>
  <si>
    <t>ADELSEK(0.998)QVYDAHTK(0.002)</t>
  </si>
  <si>
    <t>ADELSEK(26.82)QVYDAHTK(-26.82)</t>
  </si>
  <si>
    <t>ADELSEK(40.32)QVYDAHTK(-40.32)</t>
  </si>
  <si>
    <t>ADELSEK(68.17)QVYDAHTK(-68.17)</t>
  </si>
  <si>
    <t>ADELSEK(89.03)QVYDAHTK(-89.03)</t>
  </si>
  <si>
    <t>_(ac)ADELSEK(gl)QVYDAHTK(ly)_</t>
  </si>
  <si>
    <t>ADELSEKQVYDAHTK(1)</t>
  </si>
  <si>
    <t>ADELSEK(40.47)QVYDAHTK(-40.47)</t>
  </si>
  <si>
    <t>ADELSEK(-40.47)QVYDAHTK(40.47)</t>
  </si>
  <si>
    <t>ADELSEK(74.61)QVYDAHTK(-74.61)</t>
  </si>
  <si>
    <t>ADELSEK(-74.61)QVYDAHTK(74.61)</t>
  </si>
  <si>
    <t>ADELSEK(58.87)QVYDAHTK(-58.87)</t>
  </si>
  <si>
    <t>ADELSEK(-58.87)QVYDAHTK(58.87)</t>
  </si>
  <si>
    <t>ADELSEK(51.45)QVYDAHTK(-51.45)</t>
  </si>
  <si>
    <t>ADELSEK(-51.45)QVYDAHTK(51.45)</t>
  </si>
  <si>
    <t>ADELSEK(74.53)QVYDAHTK(-74.53)</t>
  </si>
  <si>
    <t>ADELSEK(-74.53)QVYDAHTK(74.53)</t>
  </si>
  <si>
    <t>ADELSEK(34.22)QVYDAHTK(-34.22)</t>
  </si>
  <si>
    <t>ADELSEK(-34.22)QVYDAHTK(34.22)</t>
  </si>
  <si>
    <t>P50502</t>
  </si>
  <si>
    <t>ADFALVKGWKADR</t>
  </si>
  <si>
    <t>_ADFALVK(ly)GWK(gl)ADR(ar)_</t>
  </si>
  <si>
    <t>ADFALVKGWKADR(1)</t>
  </si>
  <si>
    <t>ADFALVK(0.199)GWK(0.801)ADR</t>
  </si>
  <si>
    <t>ADFALVK(0.801)GWK(0.199)ADR</t>
  </si>
  <si>
    <t>ADFALVKGWKADR(50.35)</t>
  </si>
  <si>
    <t>ADFALVK(-6.05)GWK(6.05)ADR</t>
  </si>
  <si>
    <t>ADFALVK(6.05)GWK(-6.05)ADR</t>
  </si>
  <si>
    <t>Q9BYC2</t>
  </si>
  <si>
    <t>OXCT2</t>
  </si>
  <si>
    <t>Succinyl-CoA:3-ketoacid coenzyme A transferase 2, mitochondrial</t>
  </si>
  <si>
    <t>P35579</t>
  </si>
  <si>
    <t>P52907</t>
  </si>
  <si>
    <t>CAPZA1</t>
  </si>
  <si>
    <t>F-actin-capping protein subunit alpha-1</t>
  </si>
  <si>
    <t>O95573</t>
  </si>
  <si>
    <t>ACSL3</t>
  </si>
  <si>
    <t>Long-chain-fatty-acid--CoA ligase 3</t>
  </si>
  <si>
    <t>ADFQCFKQAR</t>
  </si>
  <si>
    <t>_ADFQCFK(gl)QAR(ar)_</t>
  </si>
  <si>
    <t>ADFQCFKQAR(1)</t>
  </si>
  <si>
    <t>ADFQCFK(1)QAR</t>
  </si>
  <si>
    <t>ADFQCFKQAR(84.61)</t>
  </si>
  <si>
    <t>ADFQCFK(84.61)QAR</t>
  </si>
  <si>
    <t>A0A087X0K0;P39059</t>
  </si>
  <si>
    <t>A0A087X0K0</t>
  </si>
  <si>
    <t>COL15A1</t>
  </si>
  <si>
    <t>Collagen alpha-1(XV) chain;Restin;Restin-2;Restin-3;Restin-4</t>
  </si>
  <si>
    <t>ADFQCFKQAR(65.16)</t>
  </si>
  <si>
    <t>ADFQCFK(65.16)QAR</t>
  </si>
  <si>
    <t>ADFQKVLQLYPNNK</t>
  </si>
  <si>
    <t>_ADFQK(gl)VLQLYPNNK(ly)_</t>
  </si>
  <si>
    <t>ADFQK(1)VLQLYPNNK</t>
  </si>
  <si>
    <t>ADFQKVLQLYPNNK(1)</t>
  </si>
  <si>
    <t>ADFQK(68.94)VLQLYPNNK(-68.94)</t>
  </si>
  <si>
    <t>ADFQK(-68.94)VLQLYPNNK(68.94)</t>
  </si>
  <si>
    <t>Q02790;H0YFG2</t>
  </si>
  <si>
    <t>Q02790</t>
  </si>
  <si>
    <t>FKBP4</t>
  </si>
  <si>
    <t>Peptidyl-prolyl cis-trans isomerase FKBP4;Peptidyl-prolyl cis-trans isomerase FKBP4, N-terminally processed</t>
  </si>
  <si>
    <t>10002;10003</t>
  </si>
  <si>
    <t>ADFQK(62.85)VLQLYPNNK(-62.85)</t>
  </si>
  <si>
    <t>ADFQK(-62.85)VLQLYPNNK(62.85)</t>
  </si>
  <si>
    <t>ADFSGMSQTDLSLSKVVHK</t>
  </si>
  <si>
    <t>_ADFSGMSQTDLSLSK(gl)VVHK_</t>
  </si>
  <si>
    <t>ADFSGMSQTDLSLSK(0.738)VVHK(0.262)</t>
  </si>
  <si>
    <t>ADFSGMSQTDLSLSK(4.49)VVHK(-4.49)</t>
  </si>
  <si>
    <t>A0A024QZX5;A0A087X1N8;P35237</t>
  </si>
  <si>
    <t>A0A024QZX5</t>
  </si>
  <si>
    <t>SERPINB6</t>
  </si>
  <si>
    <t>Serpin B6</t>
  </si>
  <si>
    <t>ADFSGMSQTDLSLSK(0.963)VVHK(0.037)</t>
  </si>
  <si>
    <t>ADFSGMSQTDLSLSK(14.15)VVHK(-14.15)</t>
  </si>
  <si>
    <t>ADFSGMSQTDLSLSK(0.993)VVHK(0.007)</t>
  </si>
  <si>
    <t>ADFSGMSQTDLSLSK(21.48)VVHK(-21.48)</t>
  </si>
  <si>
    <t>2343;2344</t>
  </si>
  <si>
    <t>ADFSGMSQTDLSLSK(0.768)VVHK(0.232)</t>
  </si>
  <si>
    <t>ADFSGMSQTDLSLSK(5.19)VVHK(-5.19)</t>
  </si>
  <si>
    <t>ADFSGMSQTDLSLSK(0.802)VVHK(0.198)</t>
  </si>
  <si>
    <t>ADFSGMSQTDLSLSK(6.08)VVHK(-6.08)</t>
  </si>
  <si>
    <t>ADFSGMSQTDLSLSK(0.901)VVHK(0.099)</t>
  </si>
  <si>
    <t>ADFSGMSQTDLSLSK(9.57)VVHK(-9.57)</t>
  </si>
  <si>
    <t>_ADFSGMSQTDLSLSK(gl)VVHK(ly)_</t>
  </si>
  <si>
    <t>ADFSGMSQTDLSLSK(0.794)VVHK(0.206)</t>
  </si>
  <si>
    <t>ADFSGMSQTDLSLSK(0.206)VVHK(0.794)</t>
  </si>
  <si>
    <t>ADFSGMSQTDLSLSK(5.86)VVHK(-5.86)</t>
  </si>
  <si>
    <t>ADFSGMSQTDLSLSK(-5.86)VVHK(5.86)</t>
  </si>
  <si>
    <t>0;1</t>
  </si>
  <si>
    <t>ADFSGMSQTDLSLSK(0.767)VVHK(0.233)</t>
  </si>
  <si>
    <t>ADFSGMSQTDLSLSK(0.233)VVHK(0.767)</t>
  </si>
  <si>
    <t>ADFSGMSQTDLSLSK(5.16)VVHK(-5.16)</t>
  </si>
  <si>
    <t>ADFSGMSQTDLSLSK(-5.16)VVHK(5.16)</t>
  </si>
  <si>
    <t>ADFSGMSQTDLSLSK(0.948)VVHK(0.052)</t>
  </si>
  <si>
    <t>ADFSGMSQTDLSLSK(0.052)VVHK(0.948)</t>
  </si>
  <si>
    <t>ADFSGMSQTDLSLSK(12.65)VVHK(-12.65)</t>
  </si>
  <si>
    <t>ADFSGMSQTDLSLSK(-12.65)VVHK(12.65)</t>
  </si>
  <si>
    <t>ADFSGMSQTDLSLSK(0.798)VVHK(0.202)</t>
  </si>
  <si>
    <t>ADFSGMSQTDLSLSK(0.202)VVHK(0.798)</t>
  </si>
  <si>
    <t>ADFSGMSQTDLSLSK(5.95)VVHK(-5.95)</t>
  </si>
  <si>
    <t>ADFSGMSQTDLSLSK(-5.95)VVHK(5.95)</t>
  </si>
  <si>
    <t>_ADFSGMSQTDLSLSK(ly)VVHK(gl)_</t>
  </si>
  <si>
    <t>ADFSGMSQTDLSLSK(0.25)VVHK(0.75)</t>
  </si>
  <si>
    <t>ADFSGMSQTDLSLSK(0.75)VVHK(0.25)</t>
  </si>
  <si>
    <t>ADFSGMSQTDLSLSK(-4.78)VVHK(4.78)</t>
  </si>
  <si>
    <t>ADFSGMSQTDLSLSK(4.78)VVHK(-4.78)</t>
  </si>
  <si>
    <t>ADFSGMSQTDLSLSK(0.156)VVHK(0.844)</t>
  </si>
  <si>
    <t>ADFSGMSQTDLSLSK(0.844)VVHK(0.156)</t>
  </si>
  <si>
    <t>ADFSGMSQTDLSLSK(-7.34)VVHK(7.34)</t>
  </si>
  <si>
    <t>ADFSGMSQTDLSLSK(7.34)VVHK(-7.34)</t>
  </si>
  <si>
    <t>ADFSGMSQTDLSLSK(0.956)VVHK(0.044)</t>
  </si>
  <si>
    <t>ADFSGMSQTDLSLSK(0.044)VVHK(0.956)</t>
  </si>
  <si>
    <t>ADFSGMSQTDLSLSK(13.39)VVHK(-13.39)</t>
  </si>
  <si>
    <t>ADFSGMSQTDLSLSK(-13.39)VVHK(13.39)</t>
  </si>
  <si>
    <t>ADFSGMSQTDLSLSK(0.832)VVHK(0.168)</t>
  </si>
  <si>
    <t>ADFSGMSQTDLSLSK(0.168)VVHK(0.832)</t>
  </si>
  <si>
    <t>ADFSGMSQTDLSLSK(6.96)VVHK(-6.96)</t>
  </si>
  <si>
    <t>ADFSGMSQTDLSLSK(-6.96)VVHK(6.96)</t>
  </si>
  <si>
    <t>Q9NQW6-2</t>
  </si>
  <si>
    <t>ANLN</t>
  </si>
  <si>
    <t>Actin-binding protein anillin</t>
  </si>
  <si>
    <t>ADGAKANPK</t>
  </si>
  <si>
    <t>_(ac)ADGAK(gl)ANPK_</t>
  </si>
  <si>
    <t>ADGAK(0.999)ANPK(0.001)</t>
  </si>
  <si>
    <t>ADGAK(32.48)ANPK(-32.48)</t>
  </si>
  <si>
    <t>Q9BZM2-2</t>
  </si>
  <si>
    <t>ADGDTLSCICGKTK</t>
  </si>
  <si>
    <t>_ADGDTLSCICGK(gl)TK(ly)_</t>
  </si>
  <si>
    <t>ADGDTLSCICGK(0.962)TK(0.038)</t>
  </si>
  <si>
    <t>ADGDTLSCICGK(0.038)TK(0.962)</t>
  </si>
  <si>
    <t>ADGDTLSCICGK(14.03)TK(-14.03)</t>
  </si>
  <si>
    <t>ADGDTLSCICGK(-14.03)TK(14.03)</t>
  </si>
  <si>
    <t>Q8IWB1</t>
  </si>
  <si>
    <t>ITPRIP</t>
  </si>
  <si>
    <t>Inositol 1,4,5-trisphosphate receptor-interacting protein</t>
  </si>
  <si>
    <t>2368;2369</t>
  </si>
  <si>
    <t>12859;12860</t>
  </si>
  <si>
    <t>11855;11856</t>
  </si>
  <si>
    <t>_ADGDTLSCICGK(ly)TK(gl)_</t>
  </si>
  <si>
    <t>ADGDTLSCICGK(0.243)TK(0.757)</t>
  </si>
  <si>
    <t>ADGDTLSCICGK(0.757)TK(0.243)</t>
  </si>
  <si>
    <t>ADGDTLSCICGK(-4.92)TK(4.92)</t>
  </si>
  <si>
    <t>ADGDTLSCICGK(4.92)TK(-4.92)</t>
  </si>
  <si>
    <t>ADGDTLSCICGK(0.999)TK(0.001)</t>
  </si>
  <si>
    <t>ADGDTLSCICGK(0.001)TK(0.999)</t>
  </si>
  <si>
    <t>ADGDTLSCICGK(30.49)TK(-30.49)</t>
  </si>
  <si>
    <t>ADGDTLSCICGK(-30.49)TK(30.49)</t>
  </si>
  <si>
    <t>ADGDTLSCICGK(0.81)TK(0.19)</t>
  </si>
  <si>
    <t>ADGDTLSCICGK(0.19)TK(0.81)</t>
  </si>
  <si>
    <t>ADGDTLSCICGK(6.29)TK(-6.29)</t>
  </si>
  <si>
    <t>ADGDTLSCICGK(-6.29)TK(6.29)</t>
  </si>
  <si>
    <t>ADGDTLSCICGK(0.899)TK(0.101)</t>
  </si>
  <si>
    <t>ADGDTLSCICGK(0.101)TK(0.899)</t>
  </si>
  <si>
    <t>ADGDTLSCICGK(9.48)TK(-9.48)</t>
  </si>
  <si>
    <t>ADGDTLSCICGK(-9.48)TK(9.48)</t>
  </si>
  <si>
    <t>ADGDTLSCICGK(0.164)TK(0.836)</t>
  </si>
  <si>
    <t>ADGDTLSCICGK(0.836)TK(0.164)</t>
  </si>
  <si>
    <t>ADGDTLSCICGK(-7.06)TK(7.06)</t>
  </si>
  <si>
    <t>ADGDTLSCICGK(7.06)TK(-7.06)</t>
  </si>
  <si>
    <t>ADGDTLSCICGK(0.785)TK(0.215)</t>
  </si>
  <si>
    <t>ADGDTLSCICGK(0.215)TK(0.785)</t>
  </si>
  <si>
    <t>ADGDTLSCICGK(5.64)TK(-5.64)</t>
  </si>
  <si>
    <t>ADGDTLSCICGK(-5.64)TK(5.64)</t>
  </si>
  <si>
    <t>_ADGDTLSCICGK(gl)TK_</t>
  </si>
  <si>
    <t>ADGDTLSCICGK(0.737)TK(0.263)</t>
  </si>
  <si>
    <t>ADGDTLSCICGK(4.48)TK(-4.48)</t>
  </si>
  <si>
    <t>ADGDTLSCICGK(0.966)TK(0.034)</t>
  </si>
  <si>
    <t>ADGDTLSCICGK(14.48)TK(-14.48)</t>
  </si>
  <si>
    <t>ADGDTLSCICGK(0.823)TK(0.177)</t>
  </si>
  <si>
    <t>ADGDTLSCICGK(6.69)TK(-6.69)</t>
  </si>
  <si>
    <t>ADGDTLSCICGK(0.96)TK(0.04)</t>
  </si>
  <si>
    <t>ADGDTLSCICGK(13.83)TK(-13.83)</t>
  </si>
  <si>
    <t>ADGDTLSCICGK(0.732)TK(0.268)</t>
  </si>
  <si>
    <t>ADGDTLSCICGK(4.37)TK(-4.37)</t>
  </si>
  <si>
    <t>2380;2381</t>
  </si>
  <si>
    <t>ADGGAEYATYQTKSTTPAEQR</t>
  </si>
  <si>
    <t>_ADGGAEYATYQTK(gl)STTPAEQR_</t>
  </si>
  <si>
    <t>ADGGAEYATYQTK(1)STTPAEQR</t>
  </si>
  <si>
    <t>ADGGAEYATYQTK(135.81)STTPAEQR</t>
  </si>
  <si>
    <t>P15529-16;P15529-7;P15529-4;P15529-6;P15529-3;P15529-5;P15529-2;R4GN18</t>
  </si>
  <si>
    <t>P15529-16</t>
  </si>
  <si>
    <t>CD46</t>
  </si>
  <si>
    <t>Membrane cofactor protein</t>
  </si>
  <si>
    <t>2382;2383</t>
  </si>
  <si>
    <t>ADGGAEYATYQTK(90.71)STTPAEQR</t>
  </si>
  <si>
    <t>ADGGAEYATYQTK(81.36)STTPAEQR</t>
  </si>
  <si>
    <t>ADGGAEYATYQTK(172.6)STTPAEQR</t>
  </si>
  <si>
    <t>2386;2387</t>
  </si>
  <si>
    <t>ADGGAEYATYQTK(134.81)STTPAEQR</t>
  </si>
  <si>
    <t>ADGGAEYATYQTK(48.9)STTPAEQR</t>
  </si>
  <si>
    <t>ADGGAEYATYQTK(106.39)STTPAEQR</t>
  </si>
  <si>
    <t>ADGGAEYATYQTK(113.49)STTPAEQR</t>
  </si>
  <si>
    <t>ADGGAEYATYQTK(45.07)STTPAEQR</t>
  </si>
  <si>
    <t>ADGGAEYATYQTK(78.09)STTPAEQR</t>
  </si>
  <si>
    <t>ADGGAEYATYQTK(86.73)STTPAEQR</t>
  </si>
  <si>
    <t>ADGGAEYATYQTK(81.81)STTPAEQR</t>
  </si>
  <si>
    <t>ADGGAEYATYQTK(99.06)STTPAEQR</t>
  </si>
  <si>
    <t>ADGGAEYATYQTK(87.65)STTPAEQR</t>
  </si>
  <si>
    <t>ADGGAEYATYQTK(68.49)STTPAEQR</t>
  </si>
  <si>
    <t>ADGGAEYATYQTK(53.06)STTPAEQR</t>
  </si>
  <si>
    <t>ADGGAEYATYQTK(63.45)STTPAEQR</t>
  </si>
  <si>
    <t>ADGGAEYATYQTK(103.61)STTPAEQR</t>
  </si>
  <si>
    <t>ADGGAEYATYQTK(156.15)STTPAEQR</t>
  </si>
  <si>
    <t>2402;2403</t>
  </si>
  <si>
    <t>ADGGAEYATYQTK(128.32)STTPAEQR</t>
  </si>
  <si>
    <t>2404;2405</t>
  </si>
  <si>
    <t>ADGGAEYATYQTK(54.01)STTPAEQR</t>
  </si>
  <si>
    <t>ADGGAEYATYQTK(67.66)STTPAEQR</t>
  </si>
  <si>
    <t>ADGGAEYATYQTK(93.27)STTPAEQR</t>
  </si>
  <si>
    <t>ADGGAEYATYQTK(47.48)STTPAEQR</t>
  </si>
  <si>
    <t>2409;2410</t>
  </si>
  <si>
    <t>_ADGGAEYATYQTK(gl)STTPAEQR(ar)_</t>
  </si>
  <si>
    <t>ADGGAEYATYQTKSTTPAEQR(1)</t>
  </si>
  <si>
    <t>ADGGAEYATYQTKSTTPAEQR(151.03)</t>
  </si>
  <si>
    <t>ADGGAEYATYQTK(151.03)STTPAEQR</t>
  </si>
  <si>
    <t>2411;2412</t>
  </si>
  <si>
    <t>ADGGAEYATYQTKSTTPAEQR(176.32)</t>
  </si>
  <si>
    <t>ADGGAEYATYQTK(176.32)STTPAEQR</t>
  </si>
  <si>
    <t>ADGGAEYATYQTKSTTPAEQR(112.44)</t>
  </si>
  <si>
    <t>ADGGAEYATYQTK(112.44)STTPAEQR</t>
  </si>
  <si>
    <t>2414;2415;2416</t>
  </si>
  <si>
    <t>ADGGAEYATYQTKSTTPAEQR(54.09)</t>
  </si>
  <si>
    <t>ADGGAEYATYQTK(54.09)STTPAEQR</t>
  </si>
  <si>
    <t>ADGGAEYATYQTKSTTPAEQR(67.87)</t>
  </si>
  <si>
    <t>ADGGAEYATYQTK(67.87)STTPAEQR</t>
  </si>
  <si>
    <t>ADGGAEYATYQTKSTTPAEQR(238.88)</t>
  </si>
  <si>
    <t>ADGGAEYATYQTK(238.88)STTPAEQR</t>
  </si>
  <si>
    <t>ADGGAEYATYQTKSTTPAEQR(100.01)</t>
  </si>
  <si>
    <t>ADGGAEYATYQTK(100.01)STTPAEQR</t>
  </si>
  <si>
    <t>2420;2421</t>
  </si>
  <si>
    <t>ADGGAEYATYQTKSTTPAEQR(74.32)</t>
  </si>
  <si>
    <t>ADGGAEYATYQTK(74.32)STTPAEQR</t>
  </si>
  <si>
    <t>2422;2423</t>
  </si>
  <si>
    <t>ADGGAEYATYQTKSTTPAEQR(68.17)</t>
  </si>
  <si>
    <t>ADGGAEYATYQTK(68.17)STTPAEQR</t>
  </si>
  <si>
    <t>ADGGAEYATYQTKSTTPAEQR(46.95)</t>
  </si>
  <si>
    <t>ADGGAEYATYQTK(46.95)STTPAEQR</t>
  </si>
  <si>
    <t>ADGGAEYATYQTKSTTPAEQR(74.65)</t>
  </si>
  <si>
    <t>ADGGAEYATYQTK(74.65)STTPAEQR</t>
  </si>
  <si>
    <t>ADGGAEYATYQTKSTTPAEQR(150.68)</t>
  </si>
  <si>
    <t>ADGGAEYATYQTK(150.68)STTPAEQR</t>
  </si>
  <si>
    <t>2427;2428</t>
  </si>
  <si>
    <t>ADGGAEYATYQTKSTTPAEQR(141.82)</t>
  </si>
  <si>
    <t>ADGGAEYATYQTK(141.82)STTPAEQR</t>
  </si>
  <si>
    <t>ADGGAEYATYQTKSTTPAEQR(132.74)</t>
  </si>
  <si>
    <t>ADGGAEYATYQTK(132.74)STTPAEQR</t>
  </si>
  <si>
    <t>2430;2431</t>
  </si>
  <si>
    <t>ADGGAEYATYQTKSTTPAEQR(162.77)</t>
  </si>
  <si>
    <t>ADGGAEYATYQTK(162.77)STTPAEQR</t>
  </si>
  <si>
    <t>ADGGAEYATYQTKSTTPAEQR(50.88)</t>
  </si>
  <si>
    <t>ADGGAEYATYQTK(50.88)STTPAEQR</t>
  </si>
  <si>
    <t>ADGGAEYATYQTKSTTPAEQR(75.21)</t>
  </si>
  <si>
    <t>ADGGAEYATYQTK(75.21)STTPAEQR</t>
  </si>
  <si>
    <t>ADGGAEYATYQTKSTTPAEQR(132.67)</t>
  </si>
  <si>
    <t>ADGGAEYATYQTK(132.67)STTPAEQR</t>
  </si>
  <si>
    <t>2435;2436</t>
  </si>
  <si>
    <t>ADGGAEYATYQTK(67.86)STTPAEQR</t>
  </si>
  <si>
    <t>ADGGAEYATYQTKSTTPAEQRG</t>
  </si>
  <si>
    <t>_ADGGAEYATYQTK(gl)STTPAEQR(ar)G_</t>
  </si>
  <si>
    <t>ADGGAEYATYQTKSTTPAEQR(1)G</t>
  </si>
  <si>
    <t>ADGGAEYATYQTK(1)STTPAEQRG</t>
  </si>
  <si>
    <t>ADGGAEYATYQTKSTTPAEQR(105.38)G</t>
  </si>
  <si>
    <t>ADGGAEYATYQTK(105.38)STTPAEQRG</t>
  </si>
  <si>
    <t>2438;2439</t>
  </si>
  <si>
    <t>ADGGAEYATYQTKSTTPAEQR(122.93)G</t>
  </si>
  <si>
    <t>ADGGAEYATYQTK(122.93)STTPAEQRG</t>
  </si>
  <si>
    <t>ADGGAEYATYQTKSTTPAEQR(118.54)G</t>
  </si>
  <si>
    <t>ADGGAEYATYQTK(118.54)STTPAEQRG</t>
  </si>
  <si>
    <t>2441;2442</t>
  </si>
  <si>
    <t>ADGGAEYATYQTKSTTPAEQR(104.95)G</t>
  </si>
  <si>
    <t>ADGGAEYATYQTK(104.95)STTPAEQRG</t>
  </si>
  <si>
    <t>ADGGAEYATYQTKSTTPAEQR(114.55)G</t>
  </si>
  <si>
    <t>ADGGAEYATYQTK(114.55)STTPAEQRG</t>
  </si>
  <si>
    <t>ADGGAEYATYQTKSTTPAEQR(168.62)G</t>
  </si>
  <si>
    <t>ADGGAEYATYQTK(168.62)STTPAEQRG</t>
  </si>
  <si>
    <t>ADGGAEYATYQTKSTTPAEQR(183.23)G</t>
  </si>
  <si>
    <t>ADGGAEYATYQTK(183.23)STTPAEQRG</t>
  </si>
  <si>
    <t>ADGGAEYATYQTKSTTPAEQR(157.22)G</t>
  </si>
  <si>
    <t>ADGGAEYATYQTK(157.22)STTPAEQRG</t>
  </si>
  <si>
    <t>2447;2448</t>
  </si>
  <si>
    <t>ADGGAEYATYQTKSTTPAEQR(134.29)G</t>
  </si>
  <si>
    <t>ADGGAEYATYQTK(134.29)STTPAEQRG</t>
  </si>
  <si>
    <t>2449;2450</t>
  </si>
  <si>
    <t>ADGGAEYATYQTKSTTPAEQR(161.22)G</t>
  </si>
  <si>
    <t>ADGGAEYATYQTK(161.22)STTPAEQRG</t>
  </si>
  <si>
    <t>ADGGAEYATYQTKSTTPAEQR(96.72)G</t>
  </si>
  <si>
    <t>ADGGAEYATYQTK(96.72)STTPAEQRG</t>
  </si>
  <si>
    <t>2452;2453</t>
  </si>
  <si>
    <t>ADGGAEYATYQTKSTTPAEQR(65.18)G</t>
  </si>
  <si>
    <t>ADGGAEYATYQTK(65.18)STTPAEQRG</t>
  </si>
  <si>
    <t>_ADGGAEYATYQTK(gl)STTPAEQRG_</t>
  </si>
  <si>
    <t>ADGGAEYATYQTK(119.62)STTPAEQRG</t>
  </si>
  <si>
    <t>2455;2456</t>
  </si>
  <si>
    <t>ADGGAEYATYQTK(111.64)STTPAEQRG</t>
  </si>
  <si>
    <t>ADGGAEYATYQTK(173.56)STTPAEQRG</t>
  </si>
  <si>
    <t>ADGGAEYATYQTK(60.73)STTPAEQRG</t>
  </si>
  <si>
    <t>ADGGAEYATYQTK(56.88)STTPAEQRG</t>
  </si>
  <si>
    <t>ADGGAEYATYQTK(54.05)STTPAEQRG</t>
  </si>
  <si>
    <t>2462;2463</t>
  </si>
  <si>
    <t>ADGGAEYATYQTK(69.77)STTPAEQRG</t>
  </si>
  <si>
    <t>ADGGAEYATYQTK(97.26)STTPAEQRG</t>
  </si>
  <si>
    <t>ADGGAEYATYQTK(89.67)STTPAEQRG</t>
  </si>
  <si>
    <t>ADGGAEYATYQTK(57.81)STTPAEQRG</t>
  </si>
  <si>
    <t>ADGGAEYATYQTK(72.8)STTPAEQRG</t>
  </si>
  <si>
    <t>ADGIVSKNF</t>
  </si>
  <si>
    <t>_ADGIVSK(gl)NF_</t>
  </si>
  <si>
    <t>ADGIVSK(1)NF</t>
  </si>
  <si>
    <t>ADGIVSK(145.16)NF</t>
  </si>
  <si>
    <t>P63220</t>
  </si>
  <si>
    <t>RPS21</t>
  </si>
  <si>
    <t>40S ribosomal protein S21</t>
  </si>
  <si>
    <t>ADGIVSK(118.33)NF</t>
  </si>
  <si>
    <t>ADGIVSK(166.3)NF</t>
  </si>
  <si>
    <t>ADGIVSK(199.29)NF</t>
  </si>
  <si>
    <t>ADGIVSK(113.26)NF</t>
  </si>
  <si>
    <t>ADGIVSK(141.52)NF</t>
  </si>
  <si>
    <t>ADGIVSK(199.68)NF</t>
  </si>
  <si>
    <t>ADGIVSK(161.79)NF</t>
  </si>
  <si>
    <t>ADGKGVLPR</t>
  </si>
  <si>
    <t>_ADGK(gl)GVLPR_</t>
  </si>
  <si>
    <t>ADGK(1)GVLPR</t>
  </si>
  <si>
    <t>ADGK(78.33)GVLPR</t>
  </si>
  <si>
    <t>P06756-3;P06756-2;P06756</t>
  </si>
  <si>
    <t>P06756-3</t>
  </si>
  <si>
    <t>ITGAV</t>
  </si>
  <si>
    <t>Integrin alpha-V;Integrin alpha-V heavy chain;Integrin alpha-V light chain</t>
  </si>
  <si>
    <t>ADGKRGSWRTGK</t>
  </si>
  <si>
    <t>_ADGK(gl)R(ar)GSWRTGK_</t>
  </si>
  <si>
    <t>ADGKR(0.998)GSWR(0.002)TGK</t>
  </si>
  <si>
    <t>ADGK(1)RGSWRTGK</t>
  </si>
  <si>
    <t>ADGKR(27.26)GSWR(-27.26)TGK</t>
  </si>
  <si>
    <t>ADGK(36.04)RGSWRTGK(-36.04)</t>
  </si>
  <si>
    <t>Q9Y2D8-2;Q9Y2D8-3;Q9Y2D8;S4R403</t>
  </si>
  <si>
    <t>Q9Y2D8-2</t>
  </si>
  <si>
    <t>SSX2IP</t>
  </si>
  <si>
    <t>Afadin- and alpha-actinin-binding protein</t>
  </si>
  <si>
    <t>ADGLLGMFLKR</t>
  </si>
  <si>
    <t>_ADGLLGMFLK(gl)R(ar)_</t>
  </si>
  <si>
    <t>ADGLLGMFLKR(1)</t>
  </si>
  <si>
    <t>ADGLLGMFLK(1)R</t>
  </si>
  <si>
    <t>ADGLLGMFLKR(70.41)</t>
  </si>
  <si>
    <t>ADGLLGMFLK(70.41)R</t>
  </si>
  <si>
    <t>Q8N766-4;Q8N766-3;Q8N766-2;Q8N766</t>
  </si>
  <si>
    <t>Q8N766-4</t>
  </si>
  <si>
    <t>EMC1</t>
  </si>
  <si>
    <t>ER membrane protein complex subunit 1</t>
  </si>
  <si>
    <t>ADGLLGMFLKR(64.1)</t>
  </si>
  <si>
    <t>ADGLLGMFLK(64.1)R</t>
  </si>
  <si>
    <t>2480;2481</t>
  </si>
  <si>
    <t>ADGPWEPYQFYSASCQKTYGR</t>
  </si>
  <si>
    <t>_ADGPWEPYQFYSASCQK(gl)TYGR(ar)_</t>
  </si>
  <si>
    <t>ADGPWEPYQFYSASCQKTYGR(1)</t>
  </si>
  <si>
    <t>ADGPWEPYQFYSASCQK(1)TYGR</t>
  </si>
  <si>
    <t>ADGPWEPYQFYSASCQKTYGR(116.43)</t>
  </si>
  <si>
    <t>ADGPWEPYQFYSASCQK(116.43)TYGR</t>
  </si>
  <si>
    <t>Q9Y6N6</t>
  </si>
  <si>
    <t>LAMC3</t>
  </si>
  <si>
    <t>Laminin subunit gamma-3</t>
  </si>
  <si>
    <t>ADGPWEPYQFYSASCQKTYGR(95.96)</t>
  </si>
  <si>
    <t>ADGPWEPYQFYSASCQK(95.96)TYGR</t>
  </si>
  <si>
    <t>_ADGPWEPYQFYSASCQK(gl)TYGR_</t>
  </si>
  <si>
    <t>ADGPWEPYQFYSASCQK(67.21)TYGR</t>
  </si>
  <si>
    <t>ADGPWEPYQFYSASCQK(73.45)TYGR</t>
  </si>
  <si>
    <t>P62241;Q5JR95</t>
  </si>
  <si>
    <t>P62241</t>
  </si>
  <si>
    <t>RPS8</t>
  </si>
  <si>
    <t>40S ribosomal protein S8</t>
  </si>
  <si>
    <t>ADHLLKAHLQK</t>
  </si>
  <si>
    <t>_ADHLLK(gl)AHLQK(ly)_</t>
  </si>
  <si>
    <t>ADHLLK(1)AHLQK</t>
  </si>
  <si>
    <t>ADHLLKAHLQK(1)</t>
  </si>
  <si>
    <t>ADHLLK(53.23)AHLQK(-53.23)</t>
  </si>
  <si>
    <t>ADHLLK(-53.23)AHLQK(53.23)</t>
  </si>
  <si>
    <t>P41250</t>
  </si>
  <si>
    <t>GARS</t>
  </si>
  <si>
    <t>Glycine--tRNA ligase</t>
  </si>
  <si>
    <t>ADHLLK(47.24)AHLQK(-47.24)</t>
  </si>
  <si>
    <t>ADHLLK(-47.24)AHLQK(47.24)</t>
  </si>
  <si>
    <t>ADHLLK(33.5)AHLQK(-33.5)</t>
  </si>
  <si>
    <t>ADHLLK(-33.5)AHLQK(33.5)</t>
  </si>
  <si>
    <t>2493;2494</t>
  </si>
  <si>
    <t>2502;2503</t>
  </si>
  <si>
    <t>C9J9K3</t>
  </si>
  <si>
    <t>RPSA</t>
  </si>
  <si>
    <t>40S ribosomal protein SA</t>
  </si>
  <si>
    <t>C9JZI7</t>
  </si>
  <si>
    <t>NAP1L4</t>
  </si>
  <si>
    <t>Nucleosome assembly protein 1-like 4</t>
  </si>
  <si>
    <t>ADIDLTKR</t>
  </si>
  <si>
    <t>_ADIDLTK(gl)R(ar)_</t>
  </si>
  <si>
    <t>ADIDLTKR(1)</t>
  </si>
  <si>
    <t>ADIDLTK(1)R</t>
  </si>
  <si>
    <t>ADIDLTKR(76.68)</t>
  </si>
  <si>
    <t>ADIDLTK(76.68)R</t>
  </si>
  <si>
    <t>P62269</t>
  </si>
  <si>
    <t>RPS18</t>
  </si>
  <si>
    <t>40S ribosomal protein S18</t>
  </si>
  <si>
    <t>ADIDLTKR(106.36)</t>
  </si>
  <si>
    <t>ADIDLTK(106.36)R</t>
  </si>
  <si>
    <t>ADIDLTKR(98.46)</t>
  </si>
  <si>
    <t>ADIDLTK(98.46)R</t>
  </si>
  <si>
    <t>ADIFMFDEPSSYLDVKQR</t>
  </si>
  <si>
    <t>Oxidation (M),Arg10 as mod,GlyGly (K)_K8_LvdW</t>
  </si>
  <si>
    <t>_ADIFM(ox)FDEPSSYLDVK(gl)QR(ar)_</t>
  </si>
  <si>
    <t>ADIFMFDEPSSYLDVKQR(1)</t>
  </si>
  <si>
    <t>ADIFMFDEPSSYLDVK(1)QR</t>
  </si>
  <si>
    <t>ADIFM(1)FDEPSSYLDVKQR</t>
  </si>
  <si>
    <t>ADIFMFDEPSSYLDVKQR(49.54)</t>
  </si>
  <si>
    <t>ADIFMFDEPSSYLDVK(49.54)QR</t>
  </si>
  <si>
    <t>ADIFM(49.54)FDEPSSYLDVKQR</t>
  </si>
  <si>
    <t>P61221;D6R9I9</t>
  </si>
  <si>
    <t>ADIFMFDEPSSYLDVKQR(103.5)</t>
  </si>
  <si>
    <t>ADIFMFDEPSSYLDVK(103.5)QR</t>
  </si>
  <si>
    <t>ADIFM(103.5)FDEPSSYLDVKQR</t>
  </si>
  <si>
    <t>ADIFMFDEPSSYLDVKQR(61.17)</t>
  </si>
  <si>
    <t>ADIFMFDEPSSYLDVK(61.17)QR</t>
  </si>
  <si>
    <t>ADIFM(61.17)FDEPSSYLDVKQR</t>
  </si>
  <si>
    <t>ADIFMFDEPSSYLDVKQR(71.93)</t>
  </si>
  <si>
    <t>ADIFMFDEPSSYLDVK(71.93)QR</t>
  </si>
  <si>
    <t>ADIFM(71.93)FDEPSSYLDVKQR</t>
  </si>
  <si>
    <t>_ADIFMFDEPSSYLDVK(gl)QR(ar)_</t>
  </si>
  <si>
    <t>ADIFMFDEPSSYLDVKQR(116.96)</t>
  </si>
  <si>
    <t>ADIFMFDEPSSYLDVK(116.96)QR</t>
  </si>
  <si>
    <t>ADIFMFDEPSSYLDVKQR(125.61)</t>
  </si>
  <si>
    <t>ADIFMFDEPSSYLDVK(125.61)QR</t>
  </si>
  <si>
    <t>ADIFMFDEPSSYLDVKQR(49.14)</t>
  </si>
  <si>
    <t>ADIFMFDEPSSYLDVK(49.14)QR</t>
  </si>
  <si>
    <t>ADIFMFDEPSSYLDVKQR(89.37)</t>
  </si>
  <si>
    <t>ADIFMFDEPSSYLDVK(89.37)QR</t>
  </si>
  <si>
    <t>_ADIFMFDEPSSYLDVK(gl)QR_</t>
  </si>
  <si>
    <t>ADIFMFDEPSSYLDVK(68.19)QR</t>
  </si>
  <si>
    <t>ADIFMFDEPSSYLDVK(44.66)QR</t>
  </si>
  <si>
    <t>ADIFMFDEPSSYLDVK(95.77)QR</t>
  </si>
  <si>
    <t>ADIFMFDEPSSYLDVK(72.58)QR</t>
  </si>
  <si>
    <t>_ADIFM(ox)FDEPSSYLDVK(gl)QR_</t>
  </si>
  <si>
    <t>ADIFMFDEPSSYLDVK(85.64)QR</t>
  </si>
  <si>
    <t>ADIFM(85.64)FDEPSSYLDVKQR</t>
  </si>
  <si>
    <t>ADIKQYIGPPSAAAIFK</t>
  </si>
  <si>
    <t>_ADIK(gl)QYIGPPSAAAIFK(ly)_</t>
  </si>
  <si>
    <t>ADIK(1)QYIGPPSAAAIFK</t>
  </si>
  <si>
    <t>ADIKQYIGPPSAAAIFK(1)</t>
  </si>
  <si>
    <t>ADIK(51.8)QYIGPPSAAAIFK(-51.8)</t>
  </si>
  <si>
    <t>ADIK(-51.8)QYIGPPSAAAIFK(51.8)</t>
  </si>
  <si>
    <t>Q15645</t>
  </si>
  <si>
    <t>TRIP13</t>
  </si>
  <si>
    <t>Pachytene checkpoint protein 2 homolog</t>
  </si>
  <si>
    <t>ADIK(74.58)QYIGPPSAAAIFK(-74.58)</t>
  </si>
  <si>
    <t>ADIK(-74.58)QYIGPPSAAAIFK(74.58)</t>
  </si>
  <si>
    <t>ADIK(98.8)QYIGPPSAAAIFK(-98.8)</t>
  </si>
  <si>
    <t>ADIK(-98.8)QYIGPPSAAAIFK(98.8)</t>
  </si>
  <si>
    <t>ADIK(96.23)QYIGPPSAAAIFK(-96.23)</t>
  </si>
  <si>
    <t>ADIK(-96.23)QYIGPPSAAAIFK(96.23)</t>
  </si>
  <si>
    <t>ADIK(86.28)QYIGPPSAAAIFK(-86.28)</t>
  </si>
  <si>
    <t>ADIK(-86.28)QYIGPPSAAAIFK(86.28)</t>
  </si>
  <si>
    <t>ADIK(57.55)QYIGPPSAAAIFK(-57.55)</t>
  </si>
  <si>
    <t>ADIK(-57.55)QYIGPPSAAAIFK(57.55)</t>
  </si>
  <si>
    <t>_ADIK(gl)QYIGPPSAAAIFK_</t>
  </si>
  <si>
    <t>ADIK(49.96)QYIGPPSAAAIFK(-49.96)</t>
  </si>
  <si>
    <t>ADIK(50.59)QYIGPPSAAAIFK(-50.59)</t>
  </si>
  <si>
    <t>ADIK(63.15)QYIGPPSAAAIFK(-63.15)</t>
  </si>
  <si>
    <t>ADIK(72.33)QYIGPPSAAAIFK(-72.33)</t>
  </si>
  <si>
    <t>ADIK(68.87)QYIGPPSAAAIFK(-68.87)</t>
  </si>
  <si>
    <t>ADINTKWAATR</t>
  </si>
  <si>
    <t>_ADINTK(gl)WAATR(ar)_</t>
  </si>
  <si>
    <t>ADINTKWAATR(1)</t>
  </si>
  <si>
    <t>ADINTK(1)WAATR</t>
  </si>
  <si>
    <t>ADINTKWAATR(125.74)</t>
  </si>
  <si>
    <t>ADINTK(125.74)WAATR</t>
  </si>
  <si>
    <t>P50914;E7EPB3</t>
  </si>
  <si>
    <t>ADINTKWAATR(116.74)</t>
  </si>
  <si>
    <t>ADINTK(116.74)WAATR</t>
  </si>
  <si>
    <t>_ADINTK(gl)WAATR_</t>
  </si>
  <si>
    <t>ADINTK(158.06)WAATR</t>
  </si>
  <si>
    <t>ADINTK(94.77)WAATR</t>
  </si>
  <si>
    <t>ADINTK(187.42)WAATR</t>
  </si>
  <si>
    <t>ADIPLPEGEASPPAPPLKQVLEMQEQLQK</t>
  </si>
  <si>
    <t>_ADIPLPEGEASPPAPPLK(gl)QVLEMQEQLQK_</t>
  </si>
  <si>
    <t>ADIPLPEGEASPPAPPLK(1)QVLEMQEQLQK</t>
  </si>
  <si>
    <t>ADIPLPEGEASPPAPPLK(34.29)QVLEMQEQLQK(-34.29)</t>
  </si>
  <si>
    <t>Q9Y487;Q8TBM3</t>
  </si>
  <si>
    <t>Q9Y487</t>
  </si>
  <si>
    <t>ATP6V0A2</t>
  </si>
  <si>
    <t>V-type proton ATPase 116 kDa subunit a isoform 2;V-type proton ATPase subunit a</t>
  </si>
  <si>
    <t>P62280;M0QZC5;M0R1H6</t>
  </si>
  <si>
    <t>P62280</t>
  </si>
  <si>
    <t>RPS11</t>
  </si>
  <si>
    <t>40S ribosomal protein S11</t>
  </si>
  <si>
    <t>B4DR80;Q9Y6E0-2;Q9Y6E0;H0Y630;Q5JV98</t>
  </si>
  <si>
    <t>B4DR80</t>
  </si>
  <si>
    <t>STK24</t>
  </si>
  <si>
    <t>Serine/threonine-protein kinase 24;Serine/threonine-protein kinase 24 36 kDa subunit;Serine/threonine-protein kinase 24 12 kDa subunit</t>
  </si>
  <si>
    <t>P49796-6</t>
  </si>
  <si>
    <t>RGS3</t>
  </si>
  <si>
    <t>Regulator of G-protein signaling 3</t>
  </si>
  <si>
    <t>938;939</t>
  </si>
  <si>
    <t>ADKVTQLYVPASR</t>
  </si>
  <si>
    <t>_ADK(gl)VTQLYVPASR(ar)_</t>
  </si>
  <si>
    <t>ADKVTQLYVPASR(1)</t>
  </si>
  <si>
    <t>ADK(1)VTQLYVPASR</t>
  </si>
  <si>
    <t>ADKVTQLYVPASR(81.19)</t>
  </si>
  <si>
    <t>ADK(81.19)VTQLYVPASR</t>
  </si>
  <si>
    <t>Q15386</t>
  </si>
  <si>
    <t>UBE3C</t>
  </si>
  <si>
    <t>Ubiquitin-protein ligase E3C</t>
  </si>
  <si>
    <t>ADKVTQLYVPASR(85.84)</t>
  </si>
  <si>
    <t>ADK(85.84)VTQLYVPASR</t>
  </si>
  <si>
    <t>ADKVTQLYVPASR(101.71)</t>
  </si>
  <si>
    <t>ADK(101.71)VTQLYVPASR</t>
  </si>
  <si>
    <t>ADKVTQLYVPASR(70.89)</t>
  </si>
  <si>
    <t>ADK(70.89)VTQLYVPASR</t>
  </si>
  <si>
    <t>_ADK(gl)VTQLYVPASR_</t>
  </si>
  <si>
    <t>ADK(54.09)VTQLYVPASR</t>
  </si>
  <si>
    <t>ADK(59.25)VTQLYVPASR</t>
  </si>
  <si>
    <t>ADK(101.2)VTQLYVPASR</t>
  </si>
  <si>
    <t>ADK(69.05)VTQLYVPASR</t>
  </si>
  <si>
    <t>ADK(75.79)VTQLYVPASR</t>
  </si>
  <si>
    <t>ADLESLLQTPGGKPR</t>
  </si>
  <si>
    <t>_ADLESLLQTPGGK(gl)PR(ar)_</t>
  </si>
  <si>
    <t>ADLESLLQTPGGKPR(1)</t>
  </si>
  <si>
    <t>ADLESLLQTPGGK(1)PR</t>
  </si>
  <si>
    <t>ADLESLLQTPGGKPR(103.76)</t>
  </si>
  <si>
    <t>ADLESLLQTPGGK(103.76)PR</t>
  </si>
  <si>
    <t>Q86XI2;Q86XI2-2;H0Y6U5</t>
  </si>
  <si>
    <t>Q86XI2</t>
  </si>
  <si>
    <t>NCAPG2</t>
  </si>
  <si>
    <t>Condensin-2 complex subunit G2</t>
  </si>
  <si>
    <t>ADLESLLQTPGGKPR(94.09)</t>
  </si>
  <si>
    <t>ADLESLLQTPGGK(94.09)PR</t>
  </si>
  <si>
    <t>2605;2606</t>
  </si>
  <si>
    <t>ADLESLLQTPGGKPR(177.93)</t>
  </si>
  <si>
    <t>ADLESLLQTPGGK(177.93)PR</t>
  </si>
  <si>
    <t>ADLESLLQTPGGKPR(67.88)</t>
  </si>
  <si>
    <t>ADLESLLQTPGGK(67.88)PR</t>
  </si>
  <si>
    <t>ADLESLLQTPGGKPR(98.59)</t>
  </si>
  <si>
    <t>ADLESLLQTPGGK(98.59)PR</t>
  </si>
  <si>
    <t>ADLESLLQTPGGKPR(105.03)</t>
  </si>
  <si>
    <t>ADLESLLQTPGGK(105.03)PR</t>
  </si>
  <si>
    <t>_ADLESLLQTPGGK(gl)PR_</t>
  </si>
  <si>
    <t>ADLESLLQTPGGK(62.69)PR</t>
  </si>
  <si>
    <t>ADLESLLQTPGGK(62.36)PR</t>
  </si>
  <si>
    <t>ADLESLLQTPGGK(64.24)PR</t>
  </si>
  <si>
    <t>ADLESLLQTPGGK(88.77)PR</t>
  </si>
  <si>
    <t>C9JFR7;P99999</t>
  </si>
  <si>
    <t>C9JFR7</t>
  </si>
  <si>
    <t>CYCS</t>
  </si>
  <si>
    <t>Cytochrome c</t>
  </si>
  <si>
    <t>ADLIAYLKK</t>
  </si>
  <si>
    <t>_ADLIAYLK(ly)K(gl)_</t>
  </si>
  <si>
    <t>ADLIAYLK(0.432)K(0.568)</t>
  </si>
  <si>
    <t>ADLIAYLK(0.568)K(0.432)</t>
  </si>
  <si>
    <t>ADLIAYLK(-1.19)K(1.19)</t>
  </si>
  <si>
    <t>ADLIAYLK(1.19)K(-1.19)</t>
  </si>
  <si>
    <t>ADLIKQYGR</t>
  </si>
  <si>
    <t>_ADLIK(gl)QYGR_</t>
  </si>
  <si>
    <t>ADLIK(1)QYGR</t>
  </si>
  <si>
    <t>ADLIK(67.99)QYGR</t>
  </si>
  <si>
    <t>Q3SXM5-2;Q3SXM5;H3BQI7;H3BT52;H3BNH5</t>
  </si>
  <si>
    <t>Q3SXM5-2</t>
  </si>
  <si>
    <t>HSDL1</t>
  </si>
  <si>
    <t>Inactive hydroxysteroid dehydrogenase-like protein 1</t>
  </si>
  <si>
    <t>ADLIK(99.44)QYGR</t>
  </si>
  <si>
    <t>ADLIK(55.11)QYGR</t>
  </si>
  <si>
    <t>P07900-2</t>
  </si>
  <si>
    <t>ADLINNLGTIAKSGTK</t>
  </si>
  <si>
    <t>_ADLINNLGTIAK(gl)SGTK(ly)_</t>
  </si>
  <si>
    <t>ADLINNLGTIAK(0.845)SGTK(0.155)</t>
  </si>
  <si>
    <t>ADLINNLGTIAK(0.155)SGTK(0.845)</t>
  </si>
  <si>
    <t>ADLINNLGTIAK(7.36)SGTK(-7.36)</t>
  </si>
  <si>
    <t>ADLINNLGTIAK(-7.36)SGTK(7.36)</t>
  </si>
  <si>
    <t>P07900-2;P07900;Q14568;P08238</t>
  </si>
  <si>
    <t>P07900-2;P08238</t>
  </si>
  <si>
    <t>HSP90AA1;HSP90AA2P;HSP90AB1</t>
  </si>
  <si>
    <t>Heat shock protein HSP 90-alpha;Heat shock protein HSP 90-alpha A2;Heat shock protein HSP 90-beta</t>
  </si>
  <si>
    <t>3198;3209</t>
  </si>
  <si>
    <t>5596;5597</t>
  </si>
  <si>
    <t>ADLINNLGTIAK(0.699)SGTK(0.301)</t>
  </si>
  <si>
    <t>ADLINNLGTIAK(0.301)SGTK(0.699)</t>
  </si>
  <si>
    <t>ADLINNLGTIAK(3.65)SGTK(-3.65)</t>
  </si>
  <si>
    <t>ADLINNLGTIAK(-3.65)SGTK(3.65)</t>
  </si>
  <si>
    <t>ADLINNLGTIAK(0.972)SGTK(0.028)</t>
  </si>
  <si>
    <t>ADLINNLGTIAK(0.028)SGTK(0.972)</t>
  </si>
  <si>
    <t>ADLINNLGTIAK(15.44)SGTK(-15.44)</t>
  </si>
  <si>
    <t>ADLINNLGTIAK(-15.44)SGTK(15.44)</t>
  </si>
  <si>
    <t>ADLINNLGTIAK(0.897)SGTK(0.103)</t>
  </si>
  <si>
    <t>ADLINNLGTIAK(0.103)SGTK(0.897)</t>
  </si>
  <si>
    <t>ADLINNLGTIAK(9.39)SGTK(-9.39)</t>
  </si>
  <si>
    <t>ADLINNLGTIAK(-9.39)SGTK(9.39)</t>
  </si>
  <si>
    <t>ADLINNLGTIAK(0.731)SGTK(0.269)</t>
  </si>
  <si>
    <t>ADLINNLGTIAK(0.269)SGTK(0.731)</t>
  </si>
  <si>
    <t>ADLINNLGTIAK(4.35)SGTK(-4.35)</t>
  </si>
  <si>
    <t>ADLINNLGTIAK(-4.35)SGTK(4.35)</t>
  </si>
  <si>
    <t>ADLINNLGTIAK(0.611)SGTK(0.389)</t>
  </si>
  <si>
    <t>ADLINNLGTIAK(0.389)SGTK(0.611)</t>
  </si>
  <si>
    <t>ADLINNLGTIAK(1.95)SGTK(-1.95)</t>
  </si>
  <si>
    <t>ADLINNLGTIAK(-1.95)SGTK(1.95)</t>
  </si>
  <si>
    <t>ADLINNLGTIAK(0.965)SGTK(0.035)</t>
  </si>
  <si>
    <t>ADLINNLGTIAK(0.035)SGTK(0.965)</t>
  </si>
  <si>
    <t>ADLINNLGTIAK(14.42)SGTK(-14.42)</t>
  </si>
  <si>
    <t>ADLINNLGTIAK(-14.42)SGTK(14.42)</t>
  </si>
  <si>
    <t>ADLINNLGTIAK(0.952)SGTK(0.048)</t>
  </si>
  <si>
    <t>ADLINNLGTIAK(0.048)SGTK(0.952)</t>
  </si>
  <si>
    <t>ADLINNLGTIAK(12.94)SGTK(-12.94)</t>
  </si>
  <si>
    <t>ADLINNLGTIAK(-12.94)SGTK(12.94)</t>
  </si>
  <si>
    <t>ADLINNLGTIAK(0.984)SGTK(0.016)</t>
  </si>
  <si>
    <t>ADLINNLGTIAK(0.016)SGTK(0.984)</t>
  </si>
  <si>
    <t>ADLINNLGTIAK(18)SGTK(-18)</t>
  </si>
  <si>
    <t>ADLINNLGTIAK(-18)SGTK(18)</t>
  </si>
  <si>
    <t>ADLINNLGTIAK(0.802)SGTK(0.198)</t>
  </si>
  <si>
    <t>ADLINNLGTIAK(0.198)SGTK(0.802)</t>
  </si>
  <si>
    <t>ADLINNLGTIAK(6.08)SGTK(-6.08)</t>
  </si>
  <si>
    <t>ADLINNLGTIAK(-6.08)SGTK(6.08)</t>
  </si>
  <si>
    <t>_ADLINNLGTIAK(gl)SGTK_</t>
  </si>
  <si>
    <t>ADLINNLGTIAK(0.892)SGTK(0.108)</t>
  </si>
  <si>
    <t>ADLINNLGTIAK(9.15)SGTK(-9.15)</t>
  </si>
  <si>
    <t>ADLINNLGTIAK(0.823)SGTK(0.177)</t>
  </si>
  <si>
    <t>ADLINNLGTIAK(6.69)SGTK(-6.69)</t>
  </si>
  <si>
    <t>ADLINNLGTIAK(0.746)SGTK(0.254)</t>
  </si>
  <si>
    <t>ADLINNLGTIAK(4.68)SGTK(-4.68)</t>
  </si>
  <si>
    <t>ADLINNLGTIAK(0.886)SGTK(0.114)</t>
  </si>
  <si>
    <t>ADLINNLGTIAK(8.91)SGTK(-8.91)</t>
  </si>
  <si>
    <t>ADLINNLGTIAK(0.866)SGTK(0.134)</t>
  </si>
  <si>
    <t>ADLINNLGTIAK(8.11)SGTK(-8.11)</t>
  </si>
  <si>
    <t>ADLINNLGTIAK(0.904)SGTK(0.096)</t>
  </si>
  <si>
    <t>ADLINNLGTIAK(9.74)SGTK(-9.74)</t>
  </si>
  <si>
    <t>ADLINNLGTIAK(0.769)SGTK(0.231)</t>
  </si>
  <si>
    <t>ADLINNLGTIAK(5.22)SGTK(-5.22)</t>
  </si>
  <si>
    <t>ADLLDTINTCIKK</t>
  </si>
  <si>
    <t>_ADLLDTINTCIK(ly)K(gl)_</t>
  </si>
  <si>
    <t>ADLLDTINTCIK(0.434)K(0.566)</t>
  </si>
  <si>
    <t>ADLLDTINTCIK(0.566)K(0.434)</t>
  </si>
  <si>
    <t>ADLLDTINTCIK(-1.15)K(1.15)</t>
  </si>
  <si>
    <t>ADLLDTINTCIK(1.15)K(-1.15)</t>
  </si>
  <si>
    <t>O95263;O95263-3;O95263-4;D6R9W0</t>
  </si>
  <si>
    <t>O95263</t>
  </si>
  <si>
    <t>PDE8B</t>
  </si>
  <si>
    <t>High affinity cAMP-specific and IBMX-insensitive 3,5-cyclic phosphodiesterase 8B</t>
  </si>
  <si>
    <t>5913;5914</t>
  </si>
  <si>
    <t>4923;4924</t>
  </si>
  <si>
    <t>_ADLLDTINTCIK(gl)K(ly)_</t>
  </si>
  <si>
    <t>ADLLDTINTCIK(0.82)K(0.18)</t>
  </si>
  <si>
    <t>ADLLDTINTCIK(0.18)K(0.82)</t>
  </si>
  <si>
    <t>ADLLDTINTCIK(6.59)K(-6.59)</t>
  </si>
  <si>
    <t>ADLLDTINTCIK(-6.59)K(6.59)</t>
  </si>
  <si>
    <t>ADLLDTINTCIK(0.847)K(0.153)</t>
  </si>
  <si>
    <t>ADLLDTINTCIK(0.153)K(0.847)</t>
  </si>
  <si>
    <t>ADLLDTINTCIK(7.45)K(-7.45)</t>
  </si>
  <si>
    <t>ADLLDTINTCIK(-7.45)K(7.45)</t>
  </si>
  <si>
    <t>ADLLDTINTCIK(0.401)K(0.599)</t>
  </si>
  <si>
    <t>ADLLDTINTCIK(0.599)K(0.401)</t>
  </si>
  <si>
    <t>ADLLDTINTCIK(-1.75)K(1.75)</t>
  </si>
  <si>
    <t>ADLLDTINTCIK(1.75)K(-1.75)</t>
  </si>
  <si>
    <t>_ADLLDTINTCIKK(gl)_</t>
  </si>
  <si>
    <t>ADLLDTINTCIK(0.429)K(0.571)</t>
  </si>
  <si>
    <t>ADLLDTINTCIK(-1.25)K(1.25)</t>
  </si>
  <si>
    <t>ADLLDTINTCIK(0.403)K(0.597)</t>
  </si>
  <si>
    <t>ADLLDTINTCIK(-1.72)K(1.72)</t>
  </si>
  <si>
    <t>ADLLEAQALKLVEGPDVR</t>
  </si>
  <si>
    <t>_ADLLEAQALK(gl)LVEGPDVR(ar)_</t>
  </si>
  <si>
    <t>ADLLEAQALKLVEGPDVR(1)</t>
  </si>
  <si>
    <t>ADLLEAQALK(1)LVEGPDVR</t>
  </si>
  <si>
    <t>ADLLEAQALKLVEGPDVR(59.51)</t>
  </si>
  <si>
    <t>ADLLEAQALK(59.51)LVEGPDVR</t>
  </si>
  <si>
    <t>O95822-2;O95822</t>
  </si>
  <si>
    <t>O95822-2</t>
  </si>
  <si>
    <t>MLYCD</t>
  </si>
  <si>
    <t>Malonyl-CoA decarboxylase, mitochondrial</t>
  </si>
  <si>
    <t>F5GZS6;J3KPF3;P08195-3;P08195;P08195-4;F5GZI0;P08195-2</t>
  </si>
  <si>
    <t>F5GZS6;P08195-2</t>
  </si>
  <si>
    <t>P08195-2</t>
  </si>
  <si>
    <t>SLC3A2</t>
  </si>
  <si>
    <t>4F2 cell-surface antigen heavy chain</t>
  </si>
  <si>
    <t>1754;3206</t>
  </si>
  <si>
    <t>2367;2368</t>
  </si>
  <si>
    <t>P31930</t>
  </si>
  <si>
    <t>UQCRC1</t>
  </si>
  <si>
    <t>Cytochrome b-c1 complex subunit 1, mitochondrial</t>
  </si>
  <si>
    <t>ADLTEYLSTHYKAPR</t>
  </si>
  <si>
    <t>_ADLTEYLSTHYK(gl)APR(ar)_</t>
  </si>
  <si>
    <t>ADLTEYLSTHYKAPR(1)</t>
  </si>
  <si>
    <t>ADLTEYLSTHYK(1)APR</t>
  </si>
  <si>
    <t>ADLTEYLSTHYKAPR(89.46)</t>
  </si>
  <si>
    <t>ADLTEYLSTHYK(89.46)APR</t>
  </si>
  <si>
    <t>ADLTEYLSTHYKAPR(121.45)</t>
  </si>
  <si>
    <t>ADLTEYLSTHYK(121.45)APR</t>
  </si>
  <si>
    <t>ADLTEYLSTHYKAPR(109.84)</t>
  </si>
  <si>
    <t>ADLTEYLSTHYK(109.84)APR</t>
  </si>
  <si>
    <t>ADLTEYLSTHYKAPR(65.47)</t>
  </si>
  <si>
    <t>ADLTEYLSTHYK(65.47)APR</t>
  </si>
  <si>
    <t>ADLTEYLSTHYKAPR(88.16)</t>
  </si>
  <si>
    <t>ADLTEYLSTHYK(88.16)APR</t>
  </si>
  <si>
    <t>ADLTEYLSTHYKAPR(73.93)</t>
  </si>
  <si>
    <t>ADLTEYLSTHYK(73.93)APR</t>
  </si>
  <si>
    <t>ADLTEYLSTHYKAPR(43.03)</t>
  </si>
  <si>
    <t>ADLTEYLSTHYK(43.03)APR</t>
  </si>
  <si>
    <t>Q9NP73</t>
  </si>
  <si>
    <t>ALG13</t>
  </si>
  <si>
    <t>Putative bifunctional UDP-N-acetylglucosamine transferase and deubiquitinase ALG13</t>
  </si>
  <si>
    <t>P26639;P26639-2</t>
  </si>
  <si>
    <t>P26639</t>
  </si>
  <si>
    <t>TARS</t>
  </si>
  <si>
    <t>Threonine--tRNA ligase, cytoplasmic</t>
  </si>
  <si>
    <t>2712;2713</t>
  </si>
  <si>
    <t>Q01518-2</t>
  </si>
  <si>
    <t>CAP1</t>
  </si>
  <si>
    <t>ADMQQVLVKTSPRPSEK</t>
  </si>
  <si>
    <t>_ADMQQVLVK(gl)TSPRPSEK_</t>
  </si>
  <si>
    <t>ADMQQVLVK(0.992)TSPRPSEK(0.008)</t>
  </si>
  <si>
    <t>ADMQQVLVK(21.09)TSPRPSEK(-21.09)</t>
  </si>
  <si>
    <t>A0A087WX92;O15403</t>
  </si>
  <si>
    <t>A0A087WX92</t>
  </si>
  <si>
    <t>SLC16A6</t>
  </si>
  <si>
    <t>Monocarboxylate transporter 7</t>
  </si>
  <si>
    <t>210;211</t>
  </si>
  <si>
    <t>_ADMQQVLVKTSPRPSEK(gl)_</t>
  </si>
  <si>
    <t>ADMQQVLVK(0.036)TSPRPSEK(0.964)</t>
  </si>
  <si>
    <t>ADMQQVLVK(-14.3)TSPRPSEK(14.3)</t>
  </si>
  <si>
    <t>ADMVTEKQAR</t>
  </si>
  <si>
    <t>_ADMVTEK(gl)QAR_</t>
  </si>
  <si>
    <t>ADMVTEK(1)QAR</t>
  </si>
  <si>
    <t>ADMVTEK(109.44)QAR</t>
  </si>
  <si>
    <t>P42226-2;P42226-3;P42226;H0YJH6</t>
  </si>
  <si>
    <t>P42226-2</t>
  </si>
  <si>
    <t>STAT6</t>
  </si>
  <si>
    <t>Signal transducer and activator of transcription 6</t>
  </si>
  <si>
    <t>ADMVTEK(90.63)QAR</t>
  </si>
  <si>
    <t>P36871;P36871-2;P36871-3</t>
  </si>
  <si>
    <t>P36871</t>
  </si>
  <si>
    <t>PGM1</t>
  </si>
  <si>
    <t>Phosphoglucomutase-1</t>
  </si>
  <si>
    <t>ADNLVNLKIPLLYDAEIHLTR</t>
  </si>
  <si>
    <t>_ADNLVNLK(gl)IPLLYDAEIHLTR_</t>
  </si>
  <si>
    <t>ADNLVNLK(1)IPLLYDAEIHLTR</t>
  </si>
  <si>
    <t>ADNLVNLK(58.12)IPLLYDAEIHLTR</t>
  </si>
  <si>
    <t>P17301;E7ESP4</t>
  </si>
  <si>
    <t>P17301</t>
  </si>
  <si>
    <t>ITGA2</t>
  </si>
  <si>
    <t>Integrin alpha-2</t>
  </si>
  <si>
    <t>ADNTIEGDNNEQNYIKDVK</t>
  </si>
  <si>
    <t>_ADNTIEGDNNEQNYIK(gl)DVK(ly)_</t>
  </si>
  <si>
    <t>ADNTIEGDNNEQNYIK(0.997)DVK(0.003)</t>
  </si>
  <si>
    <t>ADNTIEGDNNEQNYIK(0.003)DVK(0.997)</t>
  </si>
  <si>
    <t>ADNTIEGDNNEQNYIK(25.59)DVK(-25.59)</t>
  </si>
  <si>
    <t>ADNTIEGDNNEQNYIK(-25.59)DVK(25.59)</t>
  </si>
  <si>
    <t>Q7Z333-3;Q7Z333;Q7Z333-4</t>
  </si>
  <si>
    <t>Q7Z333-3</t>
  </si>
  <si>
    <t>SETX</t>
  </si>
  <si>
    <t>Probable helicase senataxin</t>
  </si>
  <si>
    <t>11609;11610</t>
  </si>
  <si>
    <t>ADNTIEGDNNEQNYIK(0.996)DVK(0.004)</t>
  </si>
  <si>
    <t>ADNTIEGDNNEQNYIK(0.004)DVK(0.996)</t>
  </si>
  <si>
    <t>ADNTIEGDNNEQNYIK(24.09)DVK(-24.09)</t>
  </si>
  <si>
    <t>ADNTIEGDNNEQNYIK(-24.09)DVK(24.09)</t>
  </si>
  <si>
    <t>_ADNTIEGDNNEQNYIK(gl)DVK_</t>
  </si>
  <si>
    <t>ADNTIEGDNNEQNYIK(0.874)DVK(0.126)</t>
  </si>
  <si>
    <t>ADNTIEGDNNEQNYIK(8.41)DVK(-8.41)</t>
  </si>
  <si>
    <t>ADNTIEGDNNEQNYIK(0.967)DVK(0.033)</t>
  </si>
  <si>
    <t>ADNTIEGDNNEQNYIK(14.72)DVK(-14.72)</t>
  </si>
  <si>
    <t>ADNVGSALGPDWHEGLNLKGTK</t>
  </si>
  <si>
    <t>_ADNVGSALGPDWHEGLNLK(gl)GTK(ly)_</t>
  </si>
  <si>
    <t>ADNVGSALGPDWHEGLNLK(0.794)GTK(0.206)</t>
  </si>
  <si>
    <t>ADNVGSALGPDWHEGLNLK(0.206)GTK(0.794)</t>
  </si>
  <si>
    <t>ADNVGSALGPDWHEGLNLK(5.86)GTK(-5.86)</t>
  </si>
  <si>
    <t>ADNVGSALGPDWHEGLNLK(-5.86)GTK(5.86)</t>
  </si>
  <si>
    <t>Q8WU10-2;Q8WU10;H0YGU0</t>
  </si>
  <si>
    <t>Q8WU10-2</t>
  </si>
  <si>
    <t>PYROXD1</t>
  </si>
  <si>
    <t>Pyridine nucleotide-disulfide oxidoreductase domain-containing protein 1</t>
  </si>
  <si>
    <t>13604;13605</t>
  </si>
  <si>
    <t>12385;12386</t>
  </si>
  <si>
    <t>_ADNVGSALGPDWHEGLNLK(ly)GTK(gl)_</t>
  </si>
  <si>
    <t>ADNVGSALGPDWHEGLNLK(0.351)GTK(0.649)</t>
  </si>
  <si>
    <t>ADNVGSALGPDWHEGLNLK(0.649)GTK(0.351)</t>
  </si>
  <si>
    <t>ADNVGSALGPDWHEGLNLK(-2.68)GTK(2.68)</t>
  </si>
  <si>
    <t>ADNVGSALGPDWHEGLNLK(2.68)GTK(-2.68)</t>
  </si>
  <si>
    <t>ADPDVLTEVPAALKR</t>
  </si>
  <si>
    <t>_(ac)ADPDVLTEVPAALK(gl)R(ar)_</t>
  </si>
  <si>
    <t>ADPDVLTEVPAALKR(1)</t>
  </si>
  <si>
    <t>ADPDVLTEVPAALK(1)R</t>
  </si>
  <si>
    <t>ADPDVLTEVPAALKR(64.22)</t>
  </si>
  <si>
    <t>ADPDVLTEVPAALK(64.22)R</t>
  </si>
  <si>
    <t>C9J329;E9PER7;P29083</t>
  </si>
  <si>
    <t>C9J329</t>
  </si>
  <si>
    <t>GTF2E1</t>
  </si>
  <si>
    <t>General transcription factor IIE subunit 1</t>
  </si>
  <si>
    <t>ADPDVLTEVPAALKR(106.01)</t>
  </si>
  <si>
    <t>ADPDVLTEVPAALK(106.01)R</t>
  </si>
  <si>
    <t>ADPDVLTEVPAALKR(108.56)</t>
  </si>
  <si>
    <t>ADPDVLTEVPAALK(108.56)R</t>
  </si>
  <si>
    <t>_(ac)ADPDVLTEVPAALK(gl)R_</t>
  </si>
  <si>
    <t>ADPDVLTEVPAALK(90.65)R</t>
  </si>
  <si>
    <t>ADPDVLTEVPAALK(97.73)R</t>
  </si>
  <si>
    <t>X6R7I6</t>
  </si>
  <si>
    <t>PPDPF</t>
  </si>
  <si>
    <t>Pancreatic progenitor cell differentiation and proliferation factor</t>
  </si>
  <si>
    <t>ADPHALCVKAQEILR</t>
  </si>
  <si>
    <t>_ADPHALCVK(gl)AQEILR(ar)_</t>
  </si>
  <si>
    <t>ADPHALCVKAQEILR(1)</t>
  </si>
  <si>
    <t>ADPHALCVK(1)AQEILR</t>
  </si>
  <si>
    <t>ADPHALCVKAQEILR(82.58)</t>
  </si>
  <si>
    <t>ADPHALCVK(82.58)AQEILR</t>
  </si>
  <si>
    <t>B0QYC4;Q9BWT7-2;Q9BWT7</t>
  </si>
  <si>
    <t>ADPHALCVKAQEILR(77.07)</t>
  </si>
  <si>
    <t>ADPHALCVK(77.07)AQEILR</t>
  </si>
  <si>
    <t>ADPPKTHVTHHPISDHEATLR</t>
  </si>
  <si>
    <t>_ADPPK(gl)THVTHHPISDHEATLR(ar)_</t>
  </si>
  <si>
    <t>ADPPKTHVTHHPISDHEATLR(1)</t>
  </si>
  <si>
    <t>ADPPK(1)THVTHHPISDHEATLR</t>
  </si>
  <si>
    <t>ADPPKTHVTHHPISDHEATLR(58.34)</t>
  </si>
  <si>
    <t>ADPPK(58.34)THVTHHPISDHEATLR</t>
  </si>
  <si>
    <t>P30466;A0A140T9S9;P30464;P30484;Q29940;P30495;P30493;P30492;A0A140T953;P18465;A0A140T9G0;P30486</t>
  </si>
  <si>
    <t>P30466;P30464;P30486</t>
  </si>
  <si>
    <t>P30464</t>
  </si>
  <si>
    <t>HLA-B</t>
  </si>
  <si>
    <t>HLA class I histocompatibility antigen, B-18 alpha chain;HLA class I histocompatibility antigen, B-15 alpha chain;HLA class I histocompatibility antigen, B-46 alpha chain;HLA class I histocompatibility antigen, B-59 alpha chain;HLA class I histocompatibility antigen, B-56 alpha chain;HLA class I histocompatibility antigen, B-55 alpha chain;HLA class I histocompatibility antigen, B-54 alpha chain;HLA class I histocompatibility antigen, B-57 alpha chain;HLA class I histocompatibility antigen, B-48 alpha chain</t>
  </si>
  <si>
    <t>3574;3575;3576</t>
  </si>
  <si>
    <t>ADPPKTHVTHHPISDHEATLR(85.97)</t>
  </si>
  <si>
    <t>ADPPK(85.97)THVTHHPISDHEATLR</t>
  </si>
  <si>
    <t>ADPPKTHVTHHPISDHEATLR(53.96)</t>
  </si>
  <si>
    <t>ADPPK(53.96)THVTHHPISDHEATLR</t>
  </si>
  <si>
    <t>ADPPKTHVTHHPISDHEATLR(102.47)</t>
  </si>
  <si>
    <t>ADPPK(102.47)THVTHHPISDHEATLR</t>
  </si>
  <si>
    <t>ADPPKTHVTHHPISDHEATLR(57.8)</t>
  </si>
  <si>
    <t>ADPPK(57.8)THVTHHPISDHEATLR</t>
  </si>
  <si>
    <t>ADPPKTHVTHHPISDHEATLR(47.48)</t>
  </si>
  <si>
    <t>ADPPK(47.48)THVTHHPISDHEATLR</t>
  </si>
  <si>
    <t>ADPPKTHVTHHPISDHEATLR(55.54)</t>
  </si>
  <si>
    <t>ADPPK(55.54)THVTHHPISDHEATLR</t>
  </si>
  <si>
    <t>ADPPKTHVTHHPISDHEATLR(46.36)</t>
  </si>
  <si>
    <t>ADPPK(46.36)THVTHHPISDHEATLR</t>
  </si>
  <si>
    <t>ADPPKTHVTHHPISDHEATLR(50.4)</t>
  </si>
  <si>
    <t>ADPPK(50.4)THVTHHPISDHEATLR</t>
  </si>
  <si>
    <t>ADPPKTHVTHHPISDHEATLR(41.26)</t>
  </si>
  <si>
    <t>ADPPK(41.26)THVTHHPISDHEATLR</t>
  </si>
  <si>
    <t>ADPPKTHVTHHPISDHEATLR(49.59)</t>
  </si>
  <si>
    <t>ADPPK(49.59)THVTHHPISDHEATLR</t>
  </si>
  <si>
    <t>_ADPPK(gl)THVTHHPISDHEATLR_</t>
  </si>
  <si>
    <t>ADPPK(42.12)THVTHHPISDHEATLR</t>
  </si>
  <si>
    <t>ADPPK(63.39)THVTHHPISDHEATLR</t>
  </si>
  <si>
    <t>ADPPK(59.34)THVTHHPISDHEATLR</t>
  </si>
  <si>
    <t>ADPPK(45.47)THVTHHPISDHEATLR</t>
  </si>
  <si>
    <t>ADPPK(63.44)THVTHHPISDHEATLR</t>
  </si>
  <si>
    <t>ADPPK(46.15)THVTHHPISDHEATLR</t>
  </si>
  <si>
    <t>ADPPK(40.95)THVTHHPISDHEATLR</t>
  </si>
  <si>
    <t>ADPPK(68.62)THVTHHPISDHEATLR</t>
  </si>
  <si>
    <t>ADPPK(70.94)THVTHHPISDHEATLR</t>
  </si>
  <si>
    <t>ADPPK(42.64)THVTHHPISDHEATLR</t>
  </si>
  <si>
    <t>ADPPK(56.55)THVTHHPISDHEATLR</t>
  </si>
  <si>
    <t>ADPPK(49.31)THVTHHPISDHEATLR</t>
  </si>
  <si>
    <t>ADPPK(67.66)THVTHHPISDHEATLR</t>
  </si>
  <si>
    <t>ADPPK(64.84)THVTHHPISDHEATLR</t>
  </si>
  <si>
    <t>ADPPK(64.5)THVTHHPISDHEATLR</t>
  </si>
  <si>
    <t>ADPPK(52.43)THVTHHPISDHEATLR</t>
  </si>
  <si>
    <t>ADPPK(45.24)THVTHHPISDHEATLR</t>
  </si>
  <si>
    <t>ADPPK(47.73)THVTHHPISDHEATLR</t>
  </si>
  <si>
    <t>ADPSHFELLKVLGQGSFGK</t>
  </si>
  <si>
    <t>_ADPSHFELLK(gl)VLGQGSFGK(ly)_</t>
  </si>
  <si>
    <t>ADPSHFELLK(0.999)VLGQGSFGK(0.001)</t>
  </si>
  <si>
    <t>ADPSHFELLK(0.001)VLGQGSFGK(0.999)</t>
  </si>
  <si>
    <t>ADPSHFELLK(32.75)VLGQGSFGK(-32.75)</t>
  </si>
  <si>
    <t>ADPSHFELLK(-32.75)VLGQGSFGK(32.75)</t>
  </si>
  <si>
    <t>E9PGT3;Q15418-4;Q15418;Q15418-2;E9PAN7</t>
  </si>
  <si>
    <t>E9PGT3</t>
  </si>
  <si>
    <t>RPS6KA1</t>
  </si>
  <si>
    <t>Ribosomal protein S6 kinase;Ribosomal protein S6 kinase alpha-1</t>
  </si>
  <si>
    <t>I1E4Y6;Q6Y7W6-4;Q6Y7W6-5;Q6Y7W6;Q6Y7W6-3</t>
  </si>
  <si>
    <t>ADPVAGIAGSAAKSVRPFR</t>
  </si>
  <si>
    <t>Acetyl (Protein N-term),2 Arg10 as mod,GlyGly (K)_K8_LvdW</t>
  </si>
  <si>
    <t>_(ac)ADPVAGIAGSAAK(gl)SVR(ar)PFR(ar)_</t>
  </si>
  <si>
    <t>ADPVAGIAGSAAKSVR(1)PFR(1)</t>
  </si>
  <si>
    <t>ADPVAGIAGSAAK(1)SVRPFR</t>
  </si>
  <si>
    <t>ADPVAGIAGSAAKSVR(55.01)PFR(55.01)</t>
  </si>
  <si>
    <t>ADPVAGIAGSAAK(55.01)SVRPFR</t>
  </si>
  <si>
    <t>C9JFI0;C9JRR6;A0A5E8;Q99501-3;Q99501-2;Q99501-4;Q99501</t>
  </si>
  <si>
    <t>C9JFI0</t>
  </si>
  <si>
    <t>GAS2L1</t>
  </si>
  <si>
    <t>GAS2-like protein 1</t>
  </si>
  <si>
    <t>1003;1004</t>
  </si>
  <si>
    <t>Q9HAV0</t>
  </si>
  <si>
    <t>GNB4</t>
  </si>
  <si>
    <t>Guanine nucleotide-binding protein subunit beta-4</t>
  </si>
  <si>
    <t>E7EP32;P62879;P62879-2</t>
  </si>
  <si>
    <t>E7EP32</t>
  </si>
  <si>
    <t>GNB2</t>
  </si>
  <si>
    <t>Guanine nucleotide-binding protein G(I)/G(S)/G(T) subunit beta-2</t>
  </si>
  <si>
    <t>P62873-2;P62873;B3KVK2</t>
  </si>
  <si>
    <t>P62873-2;B3KVK2</t>
  </si>
  <si>
    <t>P62873-2</t>
  </si>
  <si>
    <t>GNB1</t>
  </si>
  <si>
    <t>Guanine nucleotide-binding protein G(I)/G(S)/G(T) subunit beta-1</t>
  </si>
  <si>
    <t>4073;892</t>
  </si>
  <si>
    <t>ADQELMTYSHDNIICGITSVSFSKSGR</t>
  </si>
  <si>
    <t>_ADQELMTYSHDNIICGITSVSFSK(gl)SGR_</t>
  </si>
  <si>
    <t>ADQELMTYSHDNIICGITSVSFSK(1)SGR</t>
  </si>
  <si>
    <t>ADQELMTYSHDNIICGITSVSFSK(98.57)SGR</t>
  </si>
  <si>
    <t>ADQELMTYSHDNIICGITSVSFSK(103.75)SGR</t>
  </si>
  <si>
    <t>ADQKGVTIIGPATVGGIK</t>
  </si>
  <si>
    <t>_ADQK(gl)GVTIIGPATVGGIK(ly)_</t>
  </si>
  <si>
    <t>ADQK(1)GVTIIGPATVGGIK</t>
  </si>
  <si>
    <t>ADQKGVTIIGPATVGGIK(1)</t>
  </si>
  <si>
    <t>ADQK(69.74)GVTIIGPATVGGIK(-69.74)</t>
  </si>
  <si>
    <t>ADQK(-69.74)GVTIIGPATVGGIK(69.74)</t>
  </si>
  <si>
    <t>P53396;P53396-2;P53396-3</t>
  </si>
  <si>
    <t>P53396</t>
  </si>
  <si>
    <t>ACLY</t>
  </si>
  <si>
    <t>ATP-citrate synthase</t>
  </si>
  <si>
    <t>ADQK(98.79)GVTIIGPATVGGIK(-98.79)</t>
  </si>
  <si>
    <t>ADQK(-98.79)GVTIIGPATVGGIK(98.79)</t>
  </si>
  <si>
    <t>ADQK(96.85)GVTIIGPATVGGIK(-96.85)</t>
  </si>
  <si>
    <t>ADQK(-96.85)GVTIIGPATVGGIK(96.85)</t>
  </si>
  <si>
    <t>H0Y7A7</t>
  </si>
  <si>
    <t>CALM2;CALM1;CALM3</t>
  </si>
  <si>
    <t>Calmodulin</t>
  </si>
  <si>
    <t>P62263;E5RH77;H0YB22</t>
  </si>
  <si>
    <t>P62263</t>
  </si>
  <si>
    <t>RPS14</t>
  </si>
  <si>
    <t>40S ribosomal protein S14</t>
  </si>
  <si>
    <t>7192;7193</t>
  </si>
  <si>
    <t>ADSAELKQMVMSLR</t>
  </si>
  <si>
    <t>_(ac)ADSAELK(gl)QMVMSLR(ar)_</t>
  </si>
  <si>
    <t>ADSAELKQMVMSLR(1)</t>
  </si>
  <si>
    <t>ADSAELK(1)QMVMSLR</t>
  </si>
  <si>
    <t>ADSAELKQMVMSLR(62.53)</t>
  </si>
  <si>
    <t>ADSAELK(62.53)QMVMSLR</t>
  </si>
  <si>
    <t>O75925;O75925-3;H3BSI8</t>
  </si>
  <si>
    <t>O75925</t>
  </si>
  <si>
    <t>PIAS1</t>
  </si>
  <si>
    <t>E3 SUMO-protein ligase PIAS1</t>
  </si>
  <si>
    <t>ADSGLLLKR</t>
  </si>
  <si>
    <t>_(ac)ADSGLLLK(gl)R_</t>
  </si>
  <si>
    <t>ADSGLLLK(1)R</t>
  </si>
  <si>
    <t>ADSGLLLK(94.3)R</t>
  </si>
  <si>
    <t>Q5SY16</t>
  </si>
  <si>
    <t>NOL9</t>
  </si>
  <si>
    <t>Polynucleotide 5-hydroxyl-kinase NOL9</t>
  </si>
  <si>
    <t>ADSGLLLK(121.62)R</t>
  </si>
  <si>
    <t>_(ac)ADSGLLLK(gl)R(ar)_</t>
  </si>
  <si>
    <t>ADSGLLLKR(1)</t>
  </si>
  <si>
    <t>ADSGLLLKR(81.55)</t>
  </si>
  <si>
    <t>ADSGLLLK(81.55)R</t>
  </si>
  <si>
    <t>ADSLLLTAMKTDGATVK</t>
  </si>
  <si>
    <t>_ADSLLLTAMK(gl)TDGATVK_</t>
  </si>
  <si>
    <t>ADSLLLTAMK(0.896)TDGATVK(0.104)</t>
  </si>
  <si>
    <t>ADSLLLTAMK(9.37)TDGATVK(-9.37)</t>
  </si>
  <si>
    <t>P36956;P36956-4;P36956-3;P36956-2;P36956-6;P36956-5;F6V242</t>
  </si>
  <si>
    <t>ADSLLLTAMK(0.877)TDGATVK(0.123)</t>
  </si>
  <si>
    <t>ADSLLLTAMK(8.52)TDGATVK(-8.52)</t>
  </si>
  <si>
    <t>2819;2820</t>
  </si>
  <si>
    <t>ADSTKNWTEK</t>
  </si>
  <si>
    <t>_ADSTK(gl)NWTEK_</t>
  </si>
  <si>
    <t>ADSTK(1)NWTEK</t>
  </si>
  <si>
    <t>ADSTK(87.86)NWTEK(-87.86)</t>
  </si>
  <si>
    <t>Q9NR46;B7ZC39;B7ZC38;Q9NR46-2;F8WFB9</t>
  </si>
  <si>
    <t>ADSTK(0.998)NWTEK(0.002)</t>
  </si>
  <si>
    <t>ADSTK(26.3)NWTEK(-26.3)</t>
  </si>
  <si>
    <t>ADSVGKLVTVR</t>
  </si>
  <si>
    <t>_ADSVGK(gl)LVTVR(ar)_</t>
  </si>
  <si>
    <t>ADSVGKLVTVR(1)</t>
  </si>
  <si>
    <t>ADSVGK(1)LVTVR</t>
  </si>
  <si>
    <t>ADSVGKLVTVR(103.21)</t>
  </si>
  <si>
    <t>ADSVGK(103.21)LVTVR</t>
  </si>
  <si>
    <t>P33993;P33993-2;C9J8M6</t>
  </si>
  <si>
    <t>P33993</t>
  </si>
  <si>
    <t>MCM7</t>
  </si>
  <si>
    <t>DNA replication licensing factor MCM7</t>
  </si>
  <si>
    <t>ADSVGKLVTVR(69.03)</t>
  </si>
  <si>
    <t>ADSVGK(69.03)LVTVR</t>
  </si>
  <si>
    <t>ADSVGKLVTVR(66.92)</t>
  </si>
  <si>
    <t>ADSVGK(66.92)LVTVR</t>
  </si>
  <si>
    <t>ADSVGKLVTVR(91.96)</t>
  </si>
  <si>
    <t>ADSVGK(91.96)LVTVR</t>
  </si>
  <si>
    <t>ADSVGKLVTVR(89.36)</t>
  </si>
  <si>
    <t>ADSVGK(89.36)LVTVR</t>
  </si>
  <si>
    <t>_ADSVGK(gl)LVTVR_</t>
  </si>
  <si>
    <t>ADSVGK(101.89)LVTVR</t>
  </si>
  <si>
    <t>ADSVGK(96.74)LVTVR</t>
  </si>
  <si>
    <t>ADSVGK(72.34)LVTVR</t>
  </si>
  <si>
    <t>ADSVGK(92.61)LVTVR</t>
  </si>
  <si>
    <t>ADSVGK(78.65)LVTVR</t>
  </si>
  <si>
    <t>Q92900-2;Q92900</t>
  </si>
  <si>
    <t>Q92900-2</t>
  </si>
  <si>
    <t>UPF1</t>
  </si>
  <si>
    <t>Regulator of nonsense transcripts 1</t>
  </si>
  <si>
    <t>ADSWKELSLLK</t>
  </si>
  <si>
    <t>_ADSWK(gl)ELSLLK(ly)_</t>
  </si>
  <si>
    <t>ADSWK(1)ELSLLK</t>
  </si>
  <si>
    <t>ADSWKELSLLK(1)</t>
  </si>
  <si>
    <t>ADSWK(51.99)ELSLLK(-51.99)</t>
  </si>
  <si>
    <t>ADSWK(-51.99)ELSLLK(51.99)</t>
  </si>
  <si>
    <t>J3KTJ4;J3QR30;K7EKV6;A8MT25;Q96C03-2;Q96C03;Q96C03-3</t>
  </si>
  <si>
    <t>J3KTJ4</t>
  </si>
  <si>
    <t>MIEF2</t>
  </si>
  <si>
    <t>Mitochondrial dynamics protein MID49</t>
  </si>
  <si>
    <t>ADSWK(41.55)ELSLLK(-41.55)</t>
  </si>
  <si>
    <t>ADSWK(-41.55)ELSLLK(41.55)</t>
  </si>
  <si>
    <t>ADSWK(44.6)ELSLLK(-44.6)</t>
  </si>
  <si>
    <t>ADSWK(-44.6)ELSLLK(44.6)</t>
  </si>
  <si>
    <t>2838;2839</t>
  </si>
  <si>
    <t>ADSWK(66.2)ELSLLK(-66.2)</t>
  </si>
  <si>
    <t>ADSWK(-66.2)ELSLLK(66.2)</t>
  </si>
  <si>
    <t>ADTFPQVLKK</t>
  </si>
  <si>
    <t>_ADTFPQVLK(ly)K(gl)_</t>
  </si>
  <si>
    <t>ADTFPQVLK(0.417)K(0.583)</t>
  </si>
  <si>
    <t>ADTFPQVLK(0.583)K(0.417)</t>
  </si>
  <si>
    <t>ADTFPQVLK(-1.45)K(1.45)</t>
  </si>
  <si>
    <t>ADTFPQVLK(1.45)K(-1.45)</t>
  </si>
  <si>
    <t>Q8IV48</t>
  </si>
  <si>
    <t>ERI1</t>
  </si>
  <si>
    <t>3-5 exoribonuclease 1</t>
  </si>
  <si>
    <t>ADTFPQVLK(0.423)K(0.577)</t>
  </si>
  <si>
    <t>ADTFPQVLK(0.577)K(0.423)</t>
  </si>
  <si>
    <t>ADTFPQVLK(-1.34)K(1.34)</t>
  </si>
  <si>
    <t>ADTFPQVLK(1.34)K(-1.34)</t>
  </si>
  <si>
    <t>_ADTFPQVLKK(gl)_</t>
  </si>
  <si>
    <t>ADTFPQVLK(0.406)K(0.594)</t>
  </si>
  <si>
    <t>ADTFPQVLK(-1.66)K(1.66)</t>
  </si>
  <si>
    <t>8508;8509</t>
  </si>
  <si>
    <t>ADTFPQVLK(0.412)K(0.588)</t>
  </si>
  <si>
    <t>ADTFPQVLK(-1.54)K(1.54)</t>
  </si>
  <si>
    <t>_ADTFPQVLK(gl)K_</t>
  </si>
  <si>
    <t>ADTFPQVLK(0.763)K(0.237)</t>
  </si>
  <si>
    <t>ADTFPQVLK(5.09)K(-5.09)</t>
  </si>
  <si>
    <t>ADTLKVAQTGQDLK</t>
  </si>
  <si>
    <t>_ADTLK(gl)VAQTGQDLK_</t>
  </si>
  <si>
    <t>ADTLK(1)VAQTGQDLK</t>
  </si>
  <si>
    <t>ADTLK(51.76)VAQTGQDLK(-51.76)</t>
  </si>
  <si>
    <t>Q14232</t>
  </si>
  <si>
    <t>EIF2B1</t>
  </si>
  <si>
    <t>Translation initiation factor eIF-2B subunit alpha</t>
  </si>
  <si>
    <t>E7ES33;E7EPK1;Q16181-2;Q16181;G3V1Q4;A0A0U1RRE1</t>
  </si>
  <si>
    <t>E7ES33</t>
  </si>
  <si>
    <t>Septin-7</t>
  </si>
  <si>
    <t>ADTLTPEECQQFKK</t>
  </si>
  <si>
    <t>_ADTLTPEECQQFK(gl)K(ly)_</t>
  </si>
  <si>
    <t>ADTLTPEECQQFK(0.844)K(0.156)</t>
  </si>
  <si>
    <t>ADTLTPEECQQFK(0.156)K(0.844)</t>
  </si>
  <si>
    <t>ADTLTPEECQQFK(7.34)K(-7.34)</t>
  </si>
  <si>
    <t>ADTLTPEECQQFK(-7.34)K(7.34)</t>
  </si>
  <si>
    <t>2611;2612</t>
  </si>
  <si>
    <t>2166;2167</t>
  </si>
  <si>
    <t>_ADTLTPEECQQFK(ly)K(gl)_</t>
  </si>
  <si>
    <t>ADTLTPEECQQFK(0.419)K(0.581)</t>
  </si>
  <si>
    <t>ADTLTPEECQQFK(0.581)K(0.419)</t>
  </si>
  <si>
    <t>ADTLTPEECQQFK(-1.42)K(1.42)</t>
  </si>
  <si>
    <t>ADTLTPEECQQFK(1.42)K(-1.42)</t>
  </si>
  <si>
    <t>ADTLTPEECQQFK(0.857)K(0.143)</t>
  </si>
  <si>
    <t>ADTLTPEECQQFK(0.143)K(0.857)</t>
  </si>
  <si>
    <t>ADTLTPEECQQFK(7.78)K(-7.78)</t>
  </si>
  <si>
    <t>ADTLTPEECQQFK(-7.78)K(7.78)</t>
  </si>
  <si>
    <t>_ADTLTPEECQQFKK(gl)_</t>
  </si>
  <si>
    <t>ADTLTPEECQQFK(0.439)K(0.561)</t>
  </si>
  <si>
    <t>ADTLTPEECQQFK(-1.07)K(1.07)</t>
  </si>
  <si>
    <t>ADTLTPEECQQFK(0.454)K(0.546)</t>
  </si>
  <si>
    <t>ADTLTPEECQQFK(-0.8)K(0.8)</t>
  </si>
  <si>
    <t>P84090</t>
  </si>
  <si>
    <t>ERH</t>
  </si>
  <si>
    <t>Enhancer of rudimentary homolog</t>
  </si>
  <si>
    <t>ADTSLNNCEGAAGSTSEKSR</t>
  </si>
  <si>
    <t>_ADTSLNNCEGAAGSTSEK(gl)SR(ar)_</t>
  </si>
  <si>
    <t>ADTSLNNCEGAAGSTSEKSR(1)</t>
  </si>
  <si>
    <t>ADTSLNNCEGAAGSTSEK(1)SR</t>
  </si>
  <si>
    <t>ADTSLNNCEGAAGSTSEKSR(72.57)</t>
  </si>
  <si>
    <t>ADTSLNNCEGAAGSTSEK(72.57)SR</t>
  </si>
  <si>
    <t>O76080;Q5QPB1</t>
  </si>
  <si>
    <t>O76080</t>
  </si>
  <si>
    <t>ZFAND5</t>
  </si>
  <si>
    <t>AN1-type zinc finger protein 5</t>
  </si>
  <si>
    <t>ADTSLNNCEGAAGSTSEKSR(47.82)</t>
  </si>
  <si>
    <t>ADTSLNNCEGAAGSTSEK(47.82)SR</t>
  </si>
  <si>
    <t>_ADTSLNNCEGAAGSTSEK(gl)SR_</t>
  </si>
  <si>
    <t>ADTSLNNCEGAAGSTSEK(66.76)SR</t>
  </si>
  <si>
    <t>H7BXD8</t>
  </si>
  <si>
    <t>LGALS8</t>
  </si>
  <si>
    <t>Galectin;Galectin-8</t>
  </si>
  <si>
    <t>Q09666</t>
  </si>
  <si>
    <t>AHNAK</t>
  </si>
  <si>
    <t>Neuroblast differentiation-associated protein AHNAK</t>
  </si>
  <si>
    <t>ADVEASPGNPPDRQNSKLAK</t>
  </si>
  <si>
    <t>_ADVEASPGNPPDR(ar)QNSK(ly)LAK(gl)_</t>
  </si>
  <si>
    <t>ADVEASPGNPPDR(1)QNSKLAK</t>
  </si>
  <si>
    <t>ADVEASPGNPPDRQNSK(0.068)LAK(0.932)</t>
  </si>
  <si>
    <t>ADVEASPGNPPDRQNSK(0.932)LAK(0.068)</t>
  </si>
  <si>
    <t>ADVEASPGNPPDR(105.39)QNSKLAK</t>
  </si>
  <si>
    <t>ADVEASPGNPPDRQNSK(-11.38)LAK(11.38)</t>
  </si>
  <si>
    <t>ADVEASPGNPPDRQNSK(11.38)LAK(-11.38)</t>
  </si>
  <si>
    <t>Q9NW97</t>
  </si>
  <si>
    <t>TMEM51</t>
  </si>
  <si>
    <t>Transmembrane protein 51</t>
  </si>
  <si>
    <t>15942;15943</t>
  </si>
  <si>
    <t>14193;14194</t>
  </si>
  <si>
    <t>ADVEASPGNPPDRQNSK(0.086)LAK(0.914)</t>
  </si>
  <si>
    <t>ADVEASPGNPPDRQNSK(0.914)LAK(0.086)</t>
  </si>
  <si>
    <t>ADVEASPGNPPDR(74.77)QNSKLAK</t>
  </si>
  <si>
    <t>ADVEASPGNPPDRQNSK(-10.25)LAK(10.25)</t>
  </si>
  <si>
    <t>ADVEASPGNPPDRQNSK(10.25)LAK(-10.25)</t>
  </si>
  <si>
    <t>ADVEASPGNPPDRQNSK(0.459)LAK(0.541)</t>
  </si>
  <si>
    <t>ADVEASPGNPPDRQNSK(0.541)LAK(0.459)</t>
  </si>
  <si>
    <t>ADVEASPGNPPDR(70.24)QNSKLAK</t>
  </si>
  <si>
    <t>ADVEASPGNPPDRQNSK(-0.71)LAK(0.71)</t>
  </si>
  <si>
    <t>ADVEASPGNPPDRQNSK(0.71)LAK(-0.71)</t>
  </si>
  <si>
    <t>_ADVEASPGNPPDR(ar)QNSK(gl)LAK(ly)_</t>
  </si>
  <si>
    <t>ADVEASPGNPPDRQNSK(0.795)LAK(0.205)</t>
  </si>
  <si>
    <t>ADVEASPGNPPDRQNSK(0.205)LAK(0.795)</t>
  </si>
  <si>
    <t>ADVEASPGNPPDR(52.52)QNSKLAK</t>
  </si>
  <si>
    <t>ADVEASPGNPPDRQNSK(5.9)LAK(-5.9)</t>
  </si>
  <si>
    <t>ADVEASPGNPPDRQNSK(-5.9)LAK(5.9)</t>
  </si>
  <si>
    <t>ADVEASPGNPPDRQNSK(0.402)LAK(0.598)</t>
  </si>
  <si>
    <t>ADVEASPGNPPDRQNSK(0.598)LAK(0.402)</t>
  </si>
  <si>
    <t>ADVEASPGNPPDR(88.13)QNSKLAK</t>
  </si>
  <si>
    <t>ADVEASPGNPPDRQNSK(-1.72)LAK(1.72)</t>
  </si>
  <si>
    <t>ADVEASPGNPPDRQNSK(1.72)LAK(-1.72)</t>
  </si>
  <si>
    <t>ADVEASPGNPPDRQNSK(0.11)LAK(0.89)</t>
  </si>
  <si>
    <t>ADVEASPGNPPDRQNSK(0.89)LAK(0.11)</t>
  </si>
  <si>
    <t>ADVEASPGNPPDR(65.94)QNSKLAK</t>
  </si>
  <si>
    <t>ADVEASPGNPPDRQNSK(-9.09)LAK(9.09)</t>
  </si>
  <si>
    <t>ADVEASPGNPPDRQNSK(9.09)LAK(-9.09)</t>
  </si>
  <si>
    <t>ADVEASPGNPPDRQNSK(0.421)LAK(0.579)</t>
  </si>
  <si>
    <t>ADVEASPGNPPDRQNSK(0.579)LAK(0.421)</t>
  </si>
  <si>
    <t>ADVEASPGNPPDR(82.71)QNSKLAK</t>
  </si>
  <si>
    <t>ADVEASPGNPPDRQNSK(-1.39)LAK(1.39)</t>
  </si>
  <si>
    <t>ADVEASPGNPPDRQNSK(1.39)LAK(-1.39)</t>
  </si>
  <si>
    <t>ADVEASPGNPPDRQNSK(0.165)LAK(0.835)</t>
  </si>
  <si>
    <t>ADVEASPGNPPDRQNSK(0.835)LAK(0.165)</t>
  </si>
  <si>
    <t>ADVEASPGNPPDR(61.82)QNSKLAK</t>
  </si>
  <si>
    <t>ADVEASPGNPPDRQNSK(-7.05)LAK(7.05)</t>
  </si>
  <si>
    <t>ADVEASPGNPPDRQNSK(7.05)LAK(-7.05)</t>
  </si>
  <si>
    <t>_ADVEASPGNPPDRQNSKLAK(gl)_</t>
  </si>
  <si>
    <t>ADVEASPGNPPDRQNSK(0.403)LAK(0.597)</t>
  </si>
  <si>
    <t>ADVEASPGNPPDRQNSK(-1.7)LAK(1.7)</t>
  </si>
  <si>
    <t>10418;10419</t>
  </si>
  <si>
    <t>_ADVEASPGNPPDRQNSK(gl)LAK_</t>
  </si>
  <si>
    <t>ADVEASPGNPPDRQNSK(0.979)LAK(0.021)</t>
  </si>
  <si>
    <t>ADVEASPGNPPDRQNSK(16.65)LAK(-16.65)</t>
  </si>
  <si>
    <t>ADVEASPGNPPDRQNSK(0.633)LAK(0.367)</t>
  </si>
  <si>
    <t>ADVEASPGNPPDRQNSK(2.37)LAK(-2.37)</t>
  </si>
  <si>
    <t>ADVEASPGNPPDRQNSK(0.119)LAK(0.881)</t>
  </si>
  <si>
    <t>ADVEASPGNPPDRQNSK(-8.71)LAK(8.71)</t>
  </si>
  <si>
    <t>ADVEASPGNPPDRQNSK(0.818)LAK(0.182)</t>
  </si>
  <si>
    <t>ADVEASPGNPPDRQNSK(6.54)LAK(-6.54)</t>
  </si>
  <si>
    <t>ADVEASPGNPPDRQNSK(0.953)LAK(0.047)</t>
  </si>
  <si>
    <t>ADVEASPGNPPDRQNSK(13.05)LAK(-13.05)</t>
  </si>
  <si>
    <t>ADVEASPGNPPDRQNSK(10.24)LAK(-10.24)</t>
  </si>
  <si>
    <t>A0A087WV66;P46013;P46013-2</t>
  </si>
  <si>
    <t>A0A087WV66;P46013-2</t>
  </si>
  <si>
    <t>A0A087WV66</t>
  </si>
  <si>
    <t>MKI67</t>
  </si>
  <si>
    <t>Antigen KI-67</t>
  </si>
  <si>
    <t>119;3752</t>
  </si>
  <si>
    <t>F5H039</t>
  </si>
  <si>
    <t>GPHN</t>
  </si>
  <si>
    <t>Gephyrin;Molybdopterin adenylyltransferase;Molybdopterin molybdenumtransferase</t>
  </si>
  <si>
    <t>Q08945</t>
  </si>
  <si>
    <t>SSRP1</t>
  </si>
  <si>
    <t>FACT complex subunit SSRP1</t>
  </si>
  <si>
    <t>ADVKGGTLTQYEGK</t>
  </si>
  <si>
    <t>_ADVK(gl)GGTLTQYEGK(ly)_</t>
  </si>
  <si>
    <t>ADVK(1)GGTLTQYEGK</t>
  </si>
  <si>
    <t>ADVKGGTLTQYEGK(1)</t>
  </si>
  <si>
    <t>ADVK(54.44)GGTLTQYEGK(-54.44)</t>
  </si>
  <si>
    <t>ADVK(-54.44)GGTLTQYEGK(54.44)</t>
  </si>
  <si>
    <t>A0A087WYS1;E7EUC7;Q16851-2;Q16851</t>
  </si>
  <si>
    <t>A0A087WYS1</t>
  </si>
  <si>
    <t>UGP2</t>
  </si>
  <si>
    <t>UTP--glucose-1-phosphate uridylyltransferase</t>
  </si>
  <si>
    <t>ADVK(56.24)GGTLTQYEGK(-56.24)</t>
  </si>
  <si>
    <t>ADVK(-56.24)GGTLTQYEGK(56.24)</t>
  </si>
  <si>
    <t>ADVK(56.63)GGTLTQYEGK(-56.63)</t>
  </si>
  <si>
    <t>ADVK(-56.63)GGTLTQYEGK(56.63)</t>
  </si>
  <si>
    <t>_ADVK(gl)GGTLTQYEGK_</t>
  </si>
  <si>
    <t>ADVK(78.97)GGTLTQYEGK(-78.97)</t>
  </si>
  <si>
    <t>2913;2914</t>
  </si>
  <si>
    <t>ADVK(56.79)GGTLTQYEGK(-56.79)</t>
  </si>
  <si>
    <t>P04040</t>
  </si>
  <si>
    <t>CAT</t>
  </si>
  <si>
    <t>Catalase</t>
  </si>
  <si>
    <t>Q13263-2;Q13263;M0R0K9</t>
  </si>
  <si>
    <t>A0A0D9SGF6;Q13813;Q13813-2;A0A0D9SF54;Q13813-3</t>
  </si>
  <si>
    <t>A0A0D9SGF6</t>
  </si>
  <si>
    <t>SPTAN1</t>
  </si>
  <si>
    <t>Spectrin alpha chain, non-erythrocytic 1</t>
  </si>
  <si>
    <t>ADWLSHYWMPKWINATDPSAR</t>
  </si>
  <si>
    <t>_ADWLSHYWMPK(gl)WINATDPSAR_</t>
  </si>
  <si>
    <t>ADWLSHYWMPK(1)WINATDPSAR</t>
  </si>
  <si>
    <t>ADWLSHYWMPK(58.08)WINATDPSAR</t>
  </si>
  <si>
    <t>P08243-2;P08243;P08243-3</t>
  </si>
  <si>
    <t>P08243-2</t>
  </si>
  <si>
    <t>ASNS</t>
  </si>
  <si>
    <t>Asparagine synthetase [glutamine-hydrolyzing]</t>
  </si>
  <si>
    <t>ADWLSHYWMPK(72.57)WINATDPSAR</t>
  </si>
  <si>
    <t>ADWLSHYWMPK(52.72)WINATDPSAR</t>
  </si>
  <si>
    <t>ADWLSHYWMPK(76.82)WINATDPSAR</t>
  </si>
  <si>
    <t>ADYATAKAPGSPAAPR</t>
  </si>
  <si>
    <t>_ADYATAK(gl)APGSPAAPR(ar)_</t>
  </si>
  <si>
    <t>ADYATAKAPGSPAAPR(1)</t>
  </si>
  <si>
    <t>ADYATAK(1)APGSPAAPR</t>
  </si>
  <si>
    <t>ADYATAKAPGSPAAPR(110.57)</t>
  </si>
  <si>
    <t>ADYATAK(110.57)APGSPAAPR</t>
  </si>
  <si>
    <t>Q5SPY9;Q9NQX5</t>
  </si>
  <si>
    <t>Q5SPY9</t>
  </si>
  <si>
    <t>NPDC1</t>
  </si>
  <si>
    <t>Neural proliferation differentiation and control protein 1</t>
  </si>
  <si>
    <t>2926;2927</t>
  </si>
  <si>
    <t>ADYATAKAPGSPAAPR(75.91)</t>
  </si>
  <si>
    <t>ADYATAK(75.91)APGSPAAPR</t>
  </si>
  <si>
    <t>_ADYATAK(gl)APGSPAAPR_</t>
  </si>
  <si>
    <t>ADYATAK(47.64)APGSPAAPR</t>
  </si>
  <si>
    <t>ADYATAK(77.73)APGSPAAPR</t>
  </si>
  <si>
    <t>ADYATAK(81.99)APGSPAAPR</t>
  </si>
  <si>
    <t>ADYATAK(86.54)APGSPAAPR</t>
  </si>
  <si>
    <t>ADYATAK(63.31)APGSPAAPR</t>
  </si>
  <si>
    <t>AEAAAGEESCGASPTPATSASPPGPTLKAR</t>
  </si>
  <si>
    <t>_AEAAAGEESCGASPTPATSASPPGPTLK(gl)AR(ar)_</t>
  </si>
  <si>
    <t>AEAAAGEESCGASPTPATSASPPGPTLKAR(1)</t>
  </si>
  <si>
    <t>AEAAAGEESCGASPTPATSASPPGPTLK(1)AR</t>
  </si>
  <si>
    <t>AEAAAGEESCGASPTPATSASPPGPTLKAR(86.58)</t>
  </si>
  <si>
    <t>AEAAAGEESCGASPTPATSASPPGPTLK(86.58)AR</t>
  </si>
  <si>
    <t>Q6ZRI6;Q6ZRI6-3</t>
  </si>
  <si>
    <t>Q6ZRI6</t>
  </si>
  <si>
    <t>C15orf39</t>
  </si>
  <si>
    <t>Uncharacterized protein C15orf39</t>
  </si>
  <si>
    <t>2934;2935</t>
  </si>
  <si>
    <t>CON__Q3KNV1</t>
  </si>
  <si>
    <t>AEAEAWYQTKFETLQAQAGK</t>
  </si>
  <si>
    <t>_AEAEAWYQTK(gl)FETLQAQAGK(ly)_</t>
  </si>
  <si>
    <t>AEAEAWYQTK(1)FETLQAQAGK</t>
  </si>
  <si>
    <t>AEAEAWYQTKFETLQAQAGK(1)</t>
  </si>
  <si>
    <t>AEAEAWYQTK(46.98)FETLQAQAGK(-46.98)</t>
  </si>
  <si>
    <t>AEAEAWYQTK(-46.98)FETLQAQAGK(46.98)</t>
  </si>
  <si>
    <t>CON__Q3KNV1;P08729;CON__P08729</t>
  </si>
  <si>
    <t>KRT7</t>
  </si>
  <si>
    <t>Keratin, type II cytoskeletal 7</t>
  </si>
  <si>
    <t>1947;1948</t>
  </si>
  <si>
    <t>AEAEAWYQTK(52.41)FETLQAQAGK(-52.41)</t>
  </si>
  <si>
    <t>AEAEAWYQTK(-52.41)FETLQAQAGK(52.41)</t>
  </si>
  <si>
    <t>_AEAEAWYQTK(gl)FETLQAQAGK_</t>
  </si>
  <si>
    <t>AEAEAWYQTK(0.992)FETLQAQAGK(0.008)</t>
  </si>
  <si>
    <t>AEAEAWYQTK(21)FETLQAQAGK(-21)</t>
  </si>
  <si>
    <t>AEAENKAAALACK</t>
  </si>
  <si>
    <t>GlyGly (K),GlyGly (K)_K8_LvdW</t>
  </si>
  <si>
    <t>_AEAENK(gl)AAALACK(gl)_</t>
  </si>
  <si>
    <t>AEAENK(1)AAALACK</t>
  </si>
  <si>
    <t>AEAENKAAALACK(1)</t>
  </si>
  <si>
    <t>AEAENK(74.14)AAALACK(-74.14)</t>
  </si>
  <si>
    <t>AEAENK(-74.14)AAALACK(74.14)</t>
  </si>
  <si>
    <t>H7BXY3;Q7L2E3-3;Q7L2E3;Q7L2E3-2</t>
  </si>
  <si>
    <t>H7BXY3</t>
  </si>
  <si>
    <t>DHX30</t>
  </si>
  <si>
    <t>Putative ATP-dependent RNA helicase DHX30</t>
  </si>
  <si>
    <t>CON__P05787</t>
  </si>
  <si>
    <t>KRT8</t>
  </si>
  <si>
    <t>Keratin, type II cytoskeletal 8</t>
  </si>
  <si>
    <t>P46783</t>
  </si>
  <si>
    <t>40S ribosomal protein S10;Putative 40S ribosomal protein S10-like</t>
  </si>
  <si>
    <t>P49411</t>
  </si>
  <si>
    <t>TUFM</t>
  </si>
  <si>
    <t>Elongation factor Tu, mitochondrial</t>
  </si>
  <si>
    <t>Q5HY54</t>
  </si>
  <si>
    <t>FLNA</t>
  </si>
  <si>
    <t>Filamin-A</t>
  </si>
  <si>
    <t>AEAISLQMVKCK</t>
  </si>
  <si>
    <t>_AEAISLQMVK(gl)CK(ly)_</t>
  </si>
  <si>
    <t>AEAISLQMVK(0.969)CK(0.031)</t>
  </si>
  <si>
    <t>AEAISLQMVK(0.031)CK(0.969)</t>
  </si>
  <si>
    <t>AEAISLQMVK(14.96)CK(-14.96)</t>
  </si>
  <si>
    <t>AEAISLQMVK(-14.96)CK(14.96)</t>
  </si>
  <si>
    <t>Q8TC07-2;Q8TC07-3;Q8TC07</t>
  </si>
  <si>
    <t>Q8TC07-2</t>
  </si>
  <si>
    <t>TBC1D15</t>
  </si>
  <si>
    <t>TBC1 domain family member 15</t>
  </si>
  <si>
    <t>AEAKRMKVAK</t>
  </si>
  <si>
    <t>Oxidation (M),Lys8 as mod,Arg10 as mod,GlyGly (K)_K8_LvdW</t>
  </si>
  <si>
    <t>_AEAK(gl)R(ar)M(ox)K(ly)VAK_</t>
  </si>
  <si>
    <t>AEAKR(1)MKVAK</t>
  </si>
  <si>
    <t>AEAK(0.742)RMK(0.081)VAK(0.177)</t>
  </si>
  <si>
    <t>AEAK(0.149)RMK(0.654)VAK(0.197)</t>
  </si>
  <si>
    <t>AEAKRM(1)KVAK</t>
  </si>
  <si>
    <t>AEAKR(67.03)MKVAK</t>
  </si>
  <si>
    <t>AEAK(8.05)RMK(-9.75)VAK(-8.05)</t>
  </si>
  <si>
    <t>AEAK(-8.05)RMK(5.07)VAK(-5.07)</t>
  </si>
  <si>
    <t>AEAKRM(67.03)KVAK</t>
  </si>
  <si>
    <t>H0Y972;G3V164;P42262-4;P42262-2;P42262</t>
  </si>
  <si>
    <t>H0Y972</t>
  </si>
  <si>
    <t>GRIA2;GRIA4</t>
  </si>
  <si>
    <t>Glutamate receptor 2</t>
  </si>
  <si>
    <t>AEALKQGNAIMR</t>
  </si>
  <si>
    <t>_AEALK(gl)QGNAIMR(ar)_</t>
  </si>
  <si>
    <t>AEALKQGNAIMR(1)</t>
  </si>
  <si>
    <t>AEALK(1)QGNAIMR</t>
  </si>
  <si>
    <t>AEALKQGNAIMR(78.34)</t>
  </si>
  <si>
    <t>AEALK(78.34)QGNAIMR</t>
  </si>
  <si>
    <t>P57740-2;P57740;P57740-3</t>
  </si>
  <si>
    <t>P57740-2</t>
  </si>
  <si>
    <t>NUP107</t>
  </si>
  <si>
    <t>Nuclear pore complex protein Nup107</t>
  </si>
  <si>
    <t>AEALKQGNAIMR(67.11)</t>
  </si>
  <si>
    <t>AEALK(67.11)QGNAIMR</t>
  </si>
  <si>
    <t>AEALKQGNAIMR(55.4)</t>
  </si>
  <si>
    <t>AEALK(55.4)QGNAIMR</t>
  </si>
  <si>
    <t>AEALKQGNAIMR(69.67)</t>
  </si>
  <si>
    <t>AEALK(69.67)QGNAIMR</t>
  </si>
  <si>
    <t>_AEALK(gl)QGNAIMR_</t>
  </si>
  <si>
    <t>AEALK(90.05)QGNAIMR</t>
  </si>
  <si>
    <t>AEALK(102.61)QGNAIMR</t>
  </si>
  <si>
    <t>AEALK(101.11)QGNAIMR</t>
  </si>
  <si>
    <t>AEALK(82.49)QGNAIMR</t>
  </si>
  <si>
    <t>AEALSEPLTKPVGK</t>
  </si>
  <si>
    <t>_AEALSEPLTK(gl)PVGK(ly)_</t>
  </si>
  <si>
    <t>AEALSEPLTK(0.958)PVGK(0.042)</t>
  </si>
  <si>
    <t>AEALSEPLTK(0.042)PVGK(0.958)</t>
  </si>
  <si>
    <t>AEALSEPLTK(13.54)PVGK(-13.54)</t>
  </si>
  <si>
    <t>AEALSEPLTK(-13.54)PVGK(13.54)</t>
  </si>
  <si>
    <t>Q9Y6W3</t>
  </si>
  <si>
    <t>CAPN7</t>
  </si>
  <si>
    <t>Calpain-7</t>
  </si>
  <si>
    <t>AEALSEPLTK(0.806)PVGK(0.194)</t>
  </si>
  <si>
    <t>AEALSEPLTK(0.194)PVGK(0.806)</t>
  </si>
  <si>
    <t>AEALSEPLTK(6.2)PVGK(-6.2)</t>
  </si>
  <si>
    <t>AEALSEPLTK(-6.2)PVGK(6.2)</t>
  </si>
  <si>
    <t>AEAPLKCPLADTHMNSSEK</t>
  </si>
  <si>
    <t>_AEAPLK(gl)CPLADTHMNSSEK(ly)_</t>
  </si>
  <si>
    <t>AEAPLK(1)CPLADTHMNSSEK</t>
  </si>
  <si>
    <t>AEAPLKCPLADTHMNSSEK(1)</t>
  </si>
  <si>
    <t>AEAPLK(42.17)CPLADTHMNSSEK(-42.17)</t>
  </si>
  <si>
    <t>AEAPLK(-42.17)CPLADTHMNSSEK(42.17)</t>
  </si>
  <si>
    <t>Q9Y546</t>
  </si>
  <si>
    <t>LRRC42</t>
  </si>
  <si>
    <t>Leucine-rich repeat-containing protein 42</t>
  </si>
  <si>
    <t>AEAPLK(79.88)CPLADTHMNSSEK(-79.88)</t>
  </si>
  <si>
    <t>AEAPLK(-79.88)CPLADTHMNSSEK(79.88)</t>
  </si>
  <si>
    <t>AEAPLK(103.84)CPLADTHMNSSEK(-103.84)</t>
  </si>
  <si>
    <t>AEAPLK(-103.84)CPLADTHMNSSEK(103.84)</t>
  </si>
  <si>
    <t>AEAPLK(48.15)CPLADTHMNSSEK(-48.15)</t>
  </si>
  <si>
    <t>AEAPLK(-48.15)CPLADTHMNSSEK(48.15)</t>
  </si>
  <si>
    <t>AEAQIAAKNLDK</t>
  </si>
  <si>
    <t>_AEAQIAAK(gl)NLDK_</t>
  </si>
  <si>
    <t>AEAQIAAK(0.983)NLDK(0.017)</t>
  </si>
  <si>
    <t>AEAQIAAK(17.62)NLDK(-17.62)</t>
  </si>
  <si>
    <t>P00505</t>
  </si>
  <si>
    <t>GOT2</t>
  </si>
  <si>
    <t>Aspartate aminotransferase, mitochondrial</t>
  </si>
  <si>
    <t>AEAQIAAK(1)NLDK</t>
  </si>
  <si>
    <t>AEAQIAAK(59.54)NLDK(-59.54)</t>
  </si>
  <si>
    <t>AEAQSGTGQLQEQKK</t>
  </si>
  <si>
    <t>_(ac)AEAQSGTGQLQEQK(gl)K(ly)_</t>
  </si>
  <si>
    <t>AEAQSGTGQLQEQK(0.912)K(0.088)</t>
  </si>
  <si>
    <t>AEAQSGTGQLQEQK(0.088)K(0.912)</t>
  </si>
  <si>
    <t>AEAQSGTGQLQEQK(10.15)K(-10.15)</t>
  </si>
  <si>
    <t>AEAQSGTGQLQEQK(-10.15)K(10.15)</t>
  </si>
  <si>
    <t>A0A087WX95;Q9BVN2-2;A0A087WVK5;A0A087WW20;A0A087WYU8</t>
  </si>
  <si>
    <t>A0A087WX95</t>
  </si>
  <si>
    <t>RUSC1</t>
  </si>
  <si>
    <t>RUN and SH3 domain-containing protein 1</t>
  </si>
  <si>
    <t>AEAQSGTGQLQEQK(0.864)K(0.136)</t>
  </si>
  <si>
    <t>AEAQSGTGQLQEQK(0.136)K(0.864)</t>
  </si>
  <si>
    <t>AEAQSGTGQLQEQK(8.05)K(-8.05)</t>
  </si>
  <si>
    <t>AEAQSGTGQLQEQK(-8.05)K(8.05)</t>
  </si>
  <si>
    <t>_(ac)AEAQSGTGQLQEQKK(gl)_</t>
  </si>
  <si>
    <t>AEAQSGTGQLQEQK(0.407)K(0.593)</t>
  </si>
  <si>
    <t>AEAQSGTGQLQEQK(-1.64)K(1.64)</t>
  </si>
  <si>
    <t>AEAQSGTGQLQEQK(0.385)K(0.615)</t>
  </si>
  <si>
    <t>AEAQSGTGQLQEQK(-2.03)K(2.03)</t>
  </si>
  <si>
    <t>2990;2991</t>
  </si>
  <si>
    <t>AEASSANLGSGCEEKR</t>
  </si>
  <si>
    <t>_(ac)AEASSANLGSGCEEK(gl)R(ar)_</t>
  </si>
  <si>
    <t>AEASSANLGSGCEEKR(1)</t>
  </si>
  <si>
    <t>AEASSANLGSGCEEK(1)R</t>
  </si>
  <si>
    <t>AEASSANLGSGCEEKR(89.3)</t>
  </si>
  <si>
    <t>AEASSANLGSGCEEK(89.3)R</t>
  </si>
  <si>
    <t>A0A087WT04;U3KQ54;Q6P1K2;Q6P1K2-2;V9GYI0;Q6P1K2-3;Q6P1K2-6;Q6P1K2-5</t>
  </si>
  <si>
    <t>A0A087WT04</t>
  </si>
  <si>
    <t>PMF1-BGLAP;PMF1</t>
  </si>
  <si>
    <t>Polyamine-modulated factor 1</t>
  </si>
  <si>
    <t>AEAYQKYGDAAK</t>
  </si>
  <si>
    <t>_AEAYQK(gl)YGDAAK_</t>
  </si>
  <si>
    <t>AEAYQK(0.999)YGDAAK(0.001)</t>
  </si>
  <si>
    <t>AEAYQK(31.67)YGDAAK(-31.67)</t>
  </si>
  <si>
    <t>J3QLD9;E7EMK3;Q14254</t>
  </si>
  <si>
    <t>J3QLD9</t>
  </si>
  <si>
    <t>FLOT2</t>
  </si>
  <si>
    <t>Flotillin-2</t>
  </si>
  <si>
    <t>AECSAEQCYKITK</t>
  </si>
  <si>
    <t>_AECSAEQCYK(gl)ITK(ly)_</t>
  </si>
  <si>
    <t>AECSAEQCYK(1)ITK</t>
  </si>
  <si>
    <t>AECSAEQCYKITK(1)</t>
  </si>
  <si>
    <t>AECSAEQCYK(39.85)ITK(-39.85)</t>
  </si>
  <si>
    <t>AECSAEQCYK(-39.85)ITK(39.85)</t>
  </si>
  <si>
    <t>P48163-2;P48163</t>
  </si>
  <si>
    <t>P48163-2</t>
  </si>
  <si>
    <t>ME1</t>
  </si>
  <si>
    <t>NADP-dependent malic enzyme</t>
  </si>
  <si>
    <t>7926;7927</t>
  </si>
  <si>
    <t>AECSAEQCYK(0.998)ITK(0.002)</t>
  </si>
  <si>
    <t>AECSAEQCYK(0.002)ITK(0.998)</t>
  </si>
  <si>
    <t>AECSAEQCYK(26.82)ITK(-26.82)</t>
  </si>
  <si>
    <t>AECSAEQCYK(-26.82)ITK(26.82)</t>
  </si>
  <si>
    <t>AECSAEQCYK(0.945)ITK(0.055)</t>
  </si>
  <si>
    <t>AECSAEQCYK(0.055)ITK(0.945)</t>
  </si>
  <si>
    <t>AECSAEQCYK(12.36)ITK(-12.36)</t>
  </si>
  <si>
    <t>AECSAEQCYK(-12.36)ITK(12.36)</t>
  </si>
  <si>
    <t>AECSAEQCYK(0.98)ITK(0.02)</t>
  </si>
  <si>
    <t>AECSAEQCYK(0.02)ITK(0.98)</t>
  </si>
  <si>
    <t>AECSAEQCYK(16.87)ITK(-16.87)</t>
  </si>
  <si>
    <t>AECSAEQCYK(-16.87)ITK(16.87)</t>
  </si>
  <si>
    <t>_AECSAEQCYK(gl)ITK_</t>
  </si>
  <si>
    <t>AECSAEQCYK(0.874)ITK(0.126)</t>
  </si>
  <si>
    <t>AECSAEQCYK(8.42)ITK(-8.42)</t>
  </si>
  <si>
    <t>5647;5648</t>
  </si>
  <si>
    <t>_AECSAEQCYKITK(gl)_</t>
  </si>
  <si>
    <t>AECSAEQCYK(0.212)ITK(0.788)</t>
  </si>
  <si>
    <t>AECSAEQCYK(-5.71)ITK(5.71)</t>
  </si>
  <si>
    <t>AECSAEQCYK(33.16)ITK(-33.16)</t>
  </si>
  <si>
    <t>AECSAEQCYK(0.516)ITK(0.484)</t>
  </si>
  <si>
    <t>AECSAEQCYK(0.27)ITK(-0.27)</t>
  </si>
  <si>
    <t>AECSAEQCYK(0.986)ITK(0.014)</t>
  </si>
  <si>
    <t>AECSAEQCYK(18.38)ITK(-18.38)</t>
  </si>
  <si>
    <t>AECSAEQCYK(0.831)ITK(0.169)</t>
  </si>
  <si>
    <t>AECSAEQCYK(6.92)ITK(-6.92)</t>
  </si>
  <si>
    <t>AECTKIWTEK</t>
  </si>
  <si>
    <t>_AECTK(gl)IWTEK(ly)_</t>
  </si>
  <si>
    <t>AECTK(1)IWTEK</t>
  </si>
  <si>
    <t>AECTKIWTEK(1)</t>
  </si>
  <si>
    <t>AECTK(47.9)IWTEK(-47.9)</t>
  </si>
  <si>
    <t>AECTK(-47.9)IWTEK(47.9)</t>
  </si>
  <si>
    <t>A0A087WW40;Q9Y371;Q9Y371-2</t>
  </si>
  <si>
    <t>A0A087WW40</t>
  </si>
  <si>
    <t>SH3GLB1</t>
  </si>
  <si>
    <t>Endophilin-B1</t>
  </si>
  <si>
    <t>262;263</t>
  </si>
  <si>
    <t>AECWSQKMSNK</t>
  </si>
  <si>
    <t>_AECWSQK(gl)MSNK_</t>
  </si>
  <si>
    <t>AECWSQK(0.994)MSNK(0.006)</t>
  </si>
  <si>
    <t>AECWSQK(22.44)MSNK(-22.44)</t>
  </si>
  <si>
    <t>Q8IZH2-2;Q8IZH2;H7C5E4;H7C583</t>
  </si>
  <si>
    <t>Q8IZH2-2</t>
  </si>
  <si>
    <t>XRN1</t>
  </si>
  <si>
    <t>5-3 exoribonuclease 1</t>
  </si>
  <si>
    <t>AECWSQK(0.959)MSNK(0.041)</t>
  </si>
  <si>
    <t>AECWSQK(13.71)MSNK(-13.71)</t>
  </si>
  <si>
    <t>A0A087WZH7;P29966</t>
  </si>
  <si>
    <t>A0A087WZH7</t>
  </si>
  <si>
    <t>MARCKS</t>
  </si>
  <si>
    <t>Myristoylated alanine-rich C-kinase substrate</t>
  </si>
  <si>
    <t>P07355</t>
  </si>
  <si>
    <t>ANXA2</t>
  </si>
  <si>
    <t>Annexin A2;Annexin</t>
  </si>
  <si>
    <t>3015;3016</t>
  </si>
  <si>
    <t>AEDIEQMRFKQRLK</t>
  </si>
  <si>
    <t>Q66K14-2;Q66K14</t>
  </si>
  <si>
    <t>Q66K14-2</t>
  </si>
  <si>
    <t>TBC1D9B</t>
  </si>
  <si>
    <t>TBC1 domain family member 9B</t>
  </si>
  <si>
    <t>Oxidation (M),GlyGly (K),Arg10 as mod</t>
  </si>
  <si>
    <t>_AEDIEQM(ox)R(ar)FK(gl)QRLK_</t>
  </si>
  <si>
    <t>AEDIEQMR(0.995)FKQR(0.005)LK</t>
  </si>
  <si>
    <t>AEDIEQMRFK(0.502)QRLK(0.498)</t>
  </si>
  <si>
    <t>AEDIEQM(1)RFKQRLK</t>
  </si>
  <si>
    <t>AEDIEQMR(20.16)FKQR(-20.16)LK</t>
  </si>
  <si>
    <t>AEDIEQMRFK(0)QRLK(0)</t>
  </si>
  <si>
    <t>AEDIEQM(75.48)RFKQRLK</t>
  </si>
  <si>
    <t>7969;7970</t>
  </si>
  <si>
    <t>AEDQIKISTR</t>
  </si>
  <si>
    <t>_AEDQIK(gl)ISTR(ar)_</t>
  </si>
  <si>
    <t>AEDQIKISTR(1)</t>
  </si>
  <si>
    <t>AEDQIK(1)ISTR</t>
  </si>
  <si>
    <t>AEDQIKISTR(53.57)</t>
  </si>
  <si>
    <t>AEDQIK(53.57)ISTR</t>
  </si>
  <si>
    <t>_AEDQIK(gl)ISTR_</t>
  </si>
  <si>
    <t>AEDQIK(94.69)ISTR</t>
  </si>
  <si>
    <t>AEDQIK(71.08)ISTR</t>
  </si>
  <si>
    <t>AEDYMKTTSNFSGK</t>
  </si>
  <si>
    <t>_AEDYMK(gl)TTSNFSGK_</t>
  </si>
  <si>
    <t>AEDYMK(0.982)TTSNFSGK(0.018)</t>
  </si>
  <si>
    <t>AEDYMK(17.3)TTSNFSGK(-17.3)</t>
  </si>
  <si>
    <t>O60524-3;O60524;G3V5V3;O60524-4</t>
  </si>
  <si>
    <t>O60524-3</t>
  </si>
  <si>
    <t>NEMF</t>
  </si>
  <si>
    <t>Nuclear export mediator factor NEMF</t>
  </si>
  <si>
    <t>AEDYMK(0.999)TTSNFSGK(0.001)</t>
  </si>
  <si>
    <t>AEDYMK(28.84)TTSNFSGK(-28.84)</t>
  </si>
  <si>
    <t>AEDYMK(1)TTSNFSGK</t>
  </si>
  <si>
    <t>AEDYMK(35.05)TTSNFSGK(-35.05)</t>
  </si>
  <si>
    <t>P27824;P27824-2;P27824-3</t>
  </si>
  <si>
    <t>P27824</t>
  </si>
  <si>
    <t>CANX</t>
  </si>
  <si>
    <t>Calnexin</t>
  </si>
  <si>
    <t>AEEEDEKGTAGGLLSSLEGLKMR</t>
  </si>
  <si>
    <t>_AEEEDEK(gl)GTAGGLLSSLEGLKM(ox)R_</t>
  </si>
  <si>
    <t>AEEEDEK(1)GTAGGLLSSLEGLKMR</t>
  </si>
  <si>
    <t>AEEEDEKGTAGGLLSSLEGLKM(1)R</t>
  </si>
  <si>
    <t>AEEEDEK(71.01)GTAGGLLSSLEGLK(-71.01)MR</t>
  </si>
  <si>
    <t>AEEEDEKGTAGGLLSSLEGLKM(82.07)R</t>
  </si>
  <si>
    <t>H0YJ57;Q8NFM4-2;Q8NFM4</t>
  </si>
  <si>
    <t>H0YJ57</t>
  </si>
  <si>
    <t>ADCY4</t>
  </si>
  <si>
    <t>Adenylate cyclase type 4</t>
  </si>
  <si>
    <t>AEEFDQIKVR</t>
  </si>
  <si>
    <t>_AEEFDQIK(gl)VR(ar)_</t>
  </si>
  <si>
    <t>AEEFDQIKVR(1)</t>
  </si>
  <si>
    <t>AEEFDQIK(1)VR</t>
  </si>
  <si>
    <t>AEEFDQIKVR(99.79)</t>
  </si>
  <si>
    <t>AEEFDQIK(99.79)VR</t>
  </si>
  <si>
    <t>Q8N3C0</t>
  </si>
  <si>
    <t>ASCC3</t>
  </si>
  <si>
    <t>Activating signal cointegrator 1 complex subunit 3</t>
  </si>
  <si>
    <t>AEEFDQIKVR(97.47)</t>
  </si>
  <si>
    <t>AEEFDQIK(97.47)VR</t>
  </si>
  <si>
    <t>P25398</t>
  </si>
  <si>
    <t>RPS12</t>
  </si>
  <si>
    <t>40S ribosomal protein S12</t>
  </si>
  <si>
    <t>AEELKAELLK</t>
  </si>
  <si>
    <t>_AEELK(gl)AELLK(ly)_</t>
  </si>
  <si>
    <t>AEELK(1)AELLK</t>
  </si>
  <si>
    <t>AEELKAELLK(1)</t>
  </si>
  <si>
    <t>AEELK(57.89)AELLK(-57.89)</t>
  </si>
  <si>
    <t>AEELK(-57.89)AELLK(57.89)</t>
  </si>
  <si>
    <t>C9JZ93;C9JEK5;F5H5B9;C9JK83;O95630-2;O95630</t>
  </si>
  <si>
    <t>C9JZ93</t>
  </si>
  <si>
    <t>STAMBP</t>
  </si>
  <si>
    <t>STAM-binding protein</t>
  </si>
  <si>
    <t>AEELK(49.52)AELLK(-49.52)</t>
  </si>
  <si>
    <t>AEELK(-49.52)AELLK(49.52)</t>
  </si>
  <si>
    <t>AEELK(0.998)AELLK(0.002)</t>
  </si>
  <si>
    <t>AEELK(0.002)AELLK(0.998)</t>
  </si>
  <si>
    <t>AEELK(27.47)AELLK(-27.47)</t>
  </si>
  <si>
    <t>AEELK(-27.47)AELLK(27.47)</t>
  </si>
  <si>
    <t>AEELK(0.997)AELLK(0.003)</t>
  </si>
  <si>
    <t>AEELK(0.003)AELLK(0.997)</t>
  </si>
  <si>
    <t>AEELK(24.79)AELLK(-24.79)</t>
  </si>
  <si>
    <t>AEELK(-24.79)AELLK(24.79)</t>
  </si>
  <si>
    <t>AEELK(0.999)AELLK(0.001)</t>
  </si>
  <si>
    <t>AEELK(0.001)AELLK(0.999)</t>
  </si>
  <si>
    <t>AEELK(28.96)AELLK(-28.96)</t>
  </si>
  <si>
    <t>AEELK(-28.96)AELLK(28.96)</t>
  </si>
  <si>
    <t>AEELK(37.07)AELLK(-37.07)</t>
  </si>
  <si>
    <t>AEELK(-37.07)AELLK(37.07)</t>
  </si>
  <si>
    <t>_AEELK(gl)AELLK_</t>
  </si>
  <si>
    <t>AEELK(53.28)AELLK(-53.28)</t>
  </si>
  <si>
    <t>AEELK(52.81)AELLK(-52.81)</t>
  </si>
  <si>
    <t>AEELK(62.93)AELLK(-62.93)</t>
  </si>
  <si>
    <t>AEELLSKAVK</t>
  </si>
  <si>
    <t>_AEELLSK(gl)AVK(ly)_</t>
  </si>
  <si>
    <t>AEELLSK(0.953)AVK(0.047)</t>
  </si>
  <si>
    <t>AEELLSK(0.047)AVK(0.953)</t>
  </si>
  <si>
    <t>AEELLSK(13.06)AVK(-13.06)</t>
  </si>
  <si>
    <t>AEELLSK(-13.06)AVK(13.06)</t>
  </si>
  <si>
    <t>H9KV81;Q8N0Z6</t>
  </si>
  <si>
    <t>H9KV81</t>
  </si>
  <si>
    <t>TTC5</t>
  </si>
  <si>
    <t>Tetratricopeptide repeat protein 5</t>
  </si>
  <si>
    <t>AEELLSK(0.968)AVK(0.032)</t>
  </si>
  <si>
    <t>AEELLSK(0.032)AVK(0.968)</t>
  </si>
  <si>
    <t>AEELLSK(14.87)AVK(-14.87)</t>
  </si>
  <si>
    <t>AEELLSK(-14.87)AVK(14.87)</t>
  </si>
  <si>
    <t>_AEELLSK(gl)AVK_</t>
  </si>
  <si>
    <t>AEELLSK(0.987)AVK(0.013)</t>
  </si>
  <si>
    <t>AEELLSK(18.77)AVK(-18.77)</t>
  </si>
  <si>
    <t>AEELLSK(0.999)AVK(0.001)</t>
  </si>
  <si>
    <t>AEELLSK(28.58)AVK(-28.58)</t>
  </si>
  <si>
    <t>Q68CR1-3;Q68CR1-2;Q68CR1</t>
  </si>
  <si>
    <t>Q68CR1-3</t>
  </si>
  <si>
    <t>SEL1L3</t>
  </si>
  <si>
    <t>Protein sel-1 homolog 3</t>
  </si>
  <si>
    <t>AEEQEFTQLCKLPAQPSHPHCVNNTYR</t>
  </si>
  <si>
    <t>_(ac)AEEQEFTQLCK(gl)LPAQPSHPHCVNNTYR(ar)_</t>
  </si>
  <si>
    <t>AEEQEFTQLCKLPAQPSHPHCVNNTYR(1)</t>
  </si>
  <si>
    <t>AEEQEFTQLCK(1)LPAQPSHPHCVNNTYR</t>
  </si>
  <si>
    <t>AEEQEFTQLCKLPAQPSHPHCVNNTYR(56.95)</t>
  </si>
  <si>
    <t>AEEQEFTQLCK(56.95)LPAQPSHPHCVNNTYR</t>
  </si>
  <si>
    <t>C9JLE9;C9J2T1;Q53GT1</t>
  </si>
  <si>
    <t>C9JLE9</t>
  </si>
  <si>
    <t>KLHL22</t>
  </si>
  <si>
    <t>Kelch-like protein 22</t>
  </si>
  <si>
    <t>AEEQEFTQLCKLPAQPSHPHCVNNTYR(49.27)</t>
  </si>
  <si>
    <t>AEEQEFTQLCK(49.27)LPAQPSHPHCVNNTYR</t>
  </si>
  <si>
    <t>Q14152;Q14152-2</t>
  </si>
  <si>
    <t>Q14152</t>
  </si>
  <si>
    <t>EIF3A</t>
  </si>
  <si>
    <t>Eukaryotic translation initiation factor 3 subunit A</t>
  </si>
  <si>
    <t>AEETCAPSVSYFKCVQK</t>
  </si>
  <si>
    <t>_AEETCAPSVSYFK(gl)CVQK(ly)_</t>
  </si>
  <si>
    <t>AEETCAPSVSYFK(0.992)CVQK(0.008)</t>
  </si>
  <si>
    <t>AEETCAPSVSYFK(0.008)CVQK(0.992)</t>
  </si>
  <si>
    <t>AEETCAPSVSYFK(20.77)CVQK(-20.77)</t>
  </si>
  <si>
    <t>AEETCAPSVSYFK(-20.77)CVQK(20.77)</t>
  </si>
  <si>
    <t>P24385;F5H437</t>
  </si>
  <si>
    <t>P24385</t>
  </si>
  <si>
    <t>CCND1</t>
  </si>
  <si>
    <t>G1/S-specific cyclin-D1</t>
  </si>
  <si>
    <t>_AEETCAPSVSYFK(gl)CVQK_</t>
  </si>
  <si>
    <t>AEETCAPSVSYFK(0.986)CVQK(0.014)</t>
  </si>
  <si>
    <t>AEETCAPSVSYFK(18.6)CVQK(-18.6)</t>
  </si>
  <si>
    <t>AEEVFYAVKVLQK</t>
  </si>
  <si>
    <t>_AEEVFYAVK(gl)VLQK(ly)_</t>
  </si>
  <si>
    <t>AEEVFYAVK(0.998)VLQK(0.002)</t>
  </si>
  <si>
    <t>AEEVFYAVK(0.002)VLQK(0.998)</t>
  </si>
  <si>
    <t>AEEVFYAVK(27.08)VLQK(-27.08)</t>
  </si>
  <si>
    <t>AEEVFYAVK(-27.08)VLQK(27.08)</t>
  </si>
  <si>
    <t>O00141;E9PR89;O00141-4;O00141-3;O00141-5;O00141-2</t>
  </si>
  <si>
    <t>O00141</t>
  </si>
  <si>
    <t>SGK1</t>
  </si>
  <si>
    <t>Serine/threonine-protein kinase Sgk1</t>
  </si>
  <si>
    <t>AEEVFYAVK(0.991)VLQK(0.009)</t>
  </si>
  <si>
    <t>AEEVFYAVK(0.009)VLQK(0.991)</t>
  </si>
  <si>
    <t>AEEVFYAVK(20.59)VLQK(-20.59)</t>
  </si>
  <si>
    <t>AEEVFYAVK(-20.59)VLQK(20.59)</t>
  </si>
  <si>
    <t>AEEVFYAVK(0.996)VLQK(0.004)</t>
  </si>
  <si>
    <t>AEEVFYAVK(0.004)VLQK(0.996)</t>
  </si>
  <si>
    <t>AEEVFYAVK(24.35)VLQK(-24.35)</t>
  </si>
  <si>
    <t>AEEVFYAVK(-24.35)VLQK(24.35)</t>
  </si>
  <si>
    <t>AEEVFYAVK(1)VLQK</t>
  </si>
  <si>
    <t>AEEVFYAVKVLQK(1)</t>
  </si>
  <si>
    <t>AEEVFYAVK(48.46)VLQK(-48.46)</t>
  </si>
  <si>
    <t>AEEVFYAVK(-48.46)VLQK(48.46)</t>
  </si>
  <si>
    <t>AEEVFYAVK(0.999)VLQK(0.001)</t>
  </si>
  <si>
    <t>AEEVFYAVK(0.001)VLQK(0.999)</t>
  </si>
  <si>
    <t>AEEVFYAVK(28.46)VLQK(-28.46)</t>
  </si>
  <si>
    <t>AEEVFYAVK(-28.46)VLQK(28.46)</t>
  </si>
  <si>
    <t>AEEVFYAVK(35.1)VLQK(-35.1)</t>
  </si>
  <si>
    <t>AEEVFYAVK(-35.1)VLQK(35.1)</t>
  </si>
  <si>
    <t>_AEEVFYAVK(gl)VLQK_</t>
  </si>
  <si>
    <t>AEEVFYAVK(30.06)VLQK(-30.06)</t>
  </si>
  <si>
    <t>J3KRE2</t>
  </si>
  <si>
    <t>ARHGDIA</t>
  </si>
  <si>
    <t>Rho GDP-dissociation inhibitor 1</t>
  </si>
  <si>
    <t>Q9UQ80;Q9UQ80-2;F8VR77</t>
  </si>
  <si>
    <t>AEFPSKVSTR</t>
  </si>
  <si>
    <t>_(ac)AEFPSK(gl)VSTR(ar)_</t>
  </si>
  <si>
    <t>AEFPSKVSTR(1)</t>
  </si>
  <si>
    <t>AEFPSK(1)VSTR</t>
  </si>
  <si>
    <t>AEFPSKVSTR(88.5)</t>
  </si>
  <si>
    <t>AEFPSK(88.5)VSTR</t>
  </si>
  <si>
    <t>H3BN27;A0A087WYE0;Q9Y342</t>
  </si>
  <si>
    <t>H3BN27</t>
  </si>
  <si>
    <t>PLLP</t>
  </si>
  <si>
    <t>Plasmolipin</t>
  </si>
  <si>
    <t>AEFPSKVSTR(96.33)</t>
  </si>
  <si>
    <t>AEFPSK(96.33)VSTR</t>
  </si>
  <si>
    <t>AEFPSKVSTR(95.77)</t>
  </si>
  <si>
    <t>AEFPSK(95.77)VSTR</t>
  </si>
  <si>
    <t>AEFPSKVSTR(106.2)</t>
  </si>
  <si>
    <t>AEFPSK(106.2)VSTR</t>
  </si>
  <si>
    <t>_(ac)AEFPSK(gl)VSTR_</t>
  </si>
  <si>
    <t>AEFPSK(101.97)VSTR</t>
  </si>
  <si>
    <t>AEFPSK(98.05)VSTR</t>
  </si>
  <si>
    <t>AEFSPAQFSGPKK</t>
  </si>
  <si>
    <t>_AEFSPAQFSGPK(gl)K(ly)_</t>
  </si>
  <si>
    <t>AEFSPAQFSGPK(0.83)K(0.17)</t>
  </si>
  <si>
    <t>AEFSPAQFSGPK(0.17)K(0.83)</t>
  </si>
  <si>
    <t>AEFSPAQFSGPK(6.88)K(-6.88)</t>
  </si>
  <si>
    <t>AEFSPAQFSGPK(-6.88)K(6.88)</t>
  </si>
  <si>
    <t>Q8N5U6;Q8N5U6-2;F5H5P6</t>
  </si>
  <si>
    <t>Q8N5U6</t>
  </si>
  <si>
    <t>RNF10</t>
  </si>
  <si>
    <t>RING finger protein 10</t>
  </si>
  <si>
    <t>13192;13193</t>
  </si>
  <si>
    <t>12070;12071</t>
  </si>
  <si>
    <t>_AEFSPAQFSGPK(ly)K(gl)_</t>
  </si>
  <si>
    <t>AEFSPAQFSGPK(0.432)K(0.568)</t>
  </si>
  <si>
    <t>AEFSPAQFSGPK(0.568)K(0.432)</t>
  </si>
  <si>
    <t>AEFSPAQFSGPK(-1.18)K(1.18)</t>
  </si>
  <si>
    <t>AEFSPAQFSGPK(1.18)K(-1.18)</t>
  </si>
  <si>
    <t>3083;3084</t>
  </si>
  <si>
    <t>AEGAATEEEGTPKESEPQAAAEPAEAK</t>
  </si>
  <si>
    <t>_AEGAATEEEGTPK(gl)ESEPQAAAEPAEAK(ly)_</t>
  </si>
  <si>
    <t>AEGAATEEEGTPK(1)ESEPQAAAEPAEAK</t>
  </si>
  <si>
    <t>AEGAATEEEGTPKESEPQAAAEPAEAK(1)</t>
  </si>
  <si>
    <t>AEGAATEEEGTPK(44.79)ESEPQAAAEPAEAK(-44.79)</t>
  </si>
  <si>
    <t>AEGAATEEEGTPK(-44.79)ESEPQAAAEPAEAK(44.79)</t>
  </si>
  <si>
    <t>P80723;P80723-2</t>
  </si>
  <si>
    <t>9874;9875</t>
  </si>
  <si>
    <t>9300;9301</t>
  </si>
  <si>
    <t>AEGAATEEEGTPK(67.69)ESEPQAAAEPAEAK(-67.69)</t>
  </si>
  <si>
    <t>AEGAATEEEGTPK(-67.69)ESEPQAAAEPAEAK(67.69)</t>
  </si>
  <si>
    <t>AEGAATEEEGTPK(41.95)ESEPQAAAEPAEAK(-41.95)</t>
  </si>
  <si>
    <t>AEGAATEEEGTPK(-41.95)ESEPQAAAEPAEAK(41.95)</t>
  </si>
  <si>
    <t>_AEGAATEEEGTPK(gl)ESEPQAAAEPAEAK_</t>
  </si>
  <si>
    <t>AEGAATEEEGTPK(38.2)ESEPQAAAEPAEAK(-38.2)</t>
  </si>
  <si>
    <t>6604;6605</t>
  </si>
  <si>
    <t>AEGAATEEEGTPK(51.66)ESEPQAAAEPAEAK(-51.66)</t>
  </si>
  <si>
    <t>AEGAATEEEGTPK(42.8)ESEPQAAAEPAEAK(-42.8)</t>
  </si>
  <si>
    <t>AEGCDNEEDLQMGIHKGYGSDGLK</t>
  </si>
  <si>
    <t>_AEGCDNEEDLQMGIHK(ly)GYGSDGLK(gl)_</t>
  </si>
  <si>
    <t>AEGCDNEEDLQMGIHK(0.476)GYGSDGLK(0.524)</t>
  </si>
  <si>
    <t>AEGCDNEEDLQMGIHK(0.524)GYGSDGLK(0.476)</t>
  </si>
  <si>
    <t>AEGCDNEEDLQMGIHK(-0.42)GYGSDGLK(0.42)</t>
  </si>
  <si>
    <t>AEGCDNEEDLQMGIHK(0.42)GYGSDGLK(-0.42)</t>
  </si>
  <si>
    <t>O60381-3;O60381;H7C4S2;O60381-2</t>
  </si>
  <si>
    <t>O60381-3</t>
  </si>
  <si>
    <t>HBP1</t>
  </si>
  <si>
    <t>HMG box-containing protein 1</t>
  </si>
  <si>
    <t>P67936</t>
  </si>
  <si>
    <t>TPM4</t>
  </si>
  <si>
    <t>Tropomyosin alpha-4 chain</t>
  </si>
  <si>
    <t>AEGEDPGCANQALISKK</t>
  </si>
  <si>
    <t>_AEGEDPGCANQALISK(ly)K(gl)_</t>
  </si>
  <si>
    <t>AEGEDPGCANQALISK(0.493)K(0.507)</t>
  </si>
  <si>
    <t>AEGEDPGCANQALISK(0.507)K(0.493)</t>
  </si>
  <si>
    <t>AEGEDPGCANQALISK(-0.13)K(0.13)</t>
  </si>
  <si>
    <t>AEGEDPGCANQALISK(0.13)K(-0.13)</t>
  </si>
  <si>
    <t>A0A087WXU2;Q9P227-2;Q9P227</t>
  </si>
  <si>
    <t>A0A087WXU2</t>
  </si>
  <si>
    <t>ARHGAP23</t>
  </si>
  <si>
    <t>Rho GTPase-activating protein 23</t>
  </si>
  <si>
    <t>_AEGEDPGCANQALISKK(gl)_</t>
  </si>
  <si>
    <t>AEGEDPGCANQALISK(0.457)K(0.543)</t>
  </si>
  <si>
    <t>AEGEDPGCANQALISK(-0.75)K(0.75)</t>
  </si>
  <si>
    <t>AEGEDPGCANQALISK(0.447)K(0.553)</t>
  </si>
  <si>
    <t>AEGEDPGCANQALISK(-0.93)K(0.93)</t>
  </si>
  <si>
    <t>AEGGAIKVAWDMER</t>
  </si>
  <si>
    <t>_AEGGAIK(gl)VAWDMER(ar)_</t>
  </si>
  <si>
    <t>AEGGAIKVAWDMER(1)</t>
  </si>
  <si>
    <t>AEGGAIK(1)VAWDMER</t>
  </si>
  <si>
    <t>AEGGAIKVAWDMER(77.53)</t>
  </si>
  <si>
    <t>AEGGAIK(77.53)VAWDMER</t>
  </si>
  <si>
    <t>REV__Q96LR2</t>
  </si>
  <si>
    <t>AEGGQSAAAHSAHTVKQEDIAVTGK</t>
  </si>
  <si>
    <t>_AEGGQSAAAHSAHTVK(gl)QEDIAVTGK(ly)_</t>
  </si>
  <si>
    <t>AEGGQSAAAHSAHTVK(0.96)QEDIAVTGK(0.04)</t>
  </si>
  <si>
    <t>AEGGQSAAAHSAHTVK(0.04)QEDIAVTGK(0.96)</t>
  </si>
  <si>
    <t>AEGGQSAAAHSAHTVK(13.82)QEDIAVTGK(-13.82)</t>
  </si>
  <si>
    <t>AEGGQSAAAHSAHTVK(-13.82)QEDIAVTGK(13.82)</t>
  </si>
  <si>
    <t>Q96JH7</t>
  </si>
  <si>
    <t>VCPIP1</t>
  </si>
  <si>
    <t>Deubiquitinating protein VCIP135</t>
  </si>
  <si>
    <t>AEGGQSAAAHSAHTVK(0.997)QEDIAVTGK(0.003)</t>
  </si>
  <si>
    <t>AEGGQSAAAHSAHTVK(0.003)QEDIAVTGK(0.997)</t>
  </si>
  <si>
    <t>AEGGQSAAAHSAHTVK(25.07)QEDIAVTGK(-25.07)</t>
  </si>
  <si>
    <t>AEGGQSAAAHSAHTVK(-25.07)QEDIAVTGK(25.07)</t>
  </si>
  <si>
    <t>AEGLPKMNSSIMANVTKAFVGDSK</t>
  </si>
  <si>
    <t>2 GlyGly (K),GlyGly (K)_K8_LvdW</t>
  </si>
  <si>
    <t>_AEGLPK(gl)MNSSIMANVTK(gl)AFVGDSK(gl)_</t>
  </si>
  <si>
    <t>AEGLPK(1)MNSSIMANVTK(0.005)AFVGDSK(0.995)</t>
  </si>
  <si>
    <t>AEGLPKMNSSIMANVTK(0.995)AFVGDSK(0.005)</t>
  </si>
  <si>
    <t>AEGLPK(55.51)MNSSIMANVTK(-23)AFVGDSK(23)</t>
  </si>
  <si>
    <t>AEGLPK(-55.51)MNSSIMANVTK(23)AFVGDSK(-23)</t>
  </si>
  <si>
    <t>Q2WGJ9</t>
  </si>
  <si>
    <t>FER1L6</t>
  </si>
  <si>
    <t>Fer-1-like protein 6</t>
  </si>
  <si>
    <t>7615;7616</t>
  </si>
  <si>
    <t>P14618;P14618-2;P14618-3;B4DNK4;H3BTN5;H3BR70</t>
  </si>
  <si>
    <t>P14618</t>
  </si>
  <si>
    <t>PKM</t>
  </si>
  <si>
    <t>Pyruvate kinase PKM;Pyruvate kinase</t>
  </si>
  <si>
    <t>Q8IY81</t>
  </si>
  <si>
    <t>FTSJ3</t>
  </si>
  <si>
    <t>pre-rRNA processing protein FTSJ3</t>
  </si>
  <si>
    <t>AEHASSLLELASTTKCSSVK</t>
  </si>
  <si>
    <t>_AEHASSLLELASTTK(gl)CSSVK(ly)_</t>
  </si>
  <si>
    <t>AEHASSLLELASTTK(0.689)CSSVK(0.311)</t>
  </si>
  <si>
    <t>AEHASSLLELASTTK(0.311)CSSVK(0.689)</t>
  </si>
  <si>
    <t>AEHASSLLELASTTK(3.46)CSSVK(-3.46)</t>
  </si>
  <si>
    <t>AEHASSLLELASTTK(-3.46)CSSVK(3.46)</t>
  </si>
  <si>
    <t>Q5T4S7-3;Q5T4S7-4;Q5T4S7;Q5T4S7-2;Q5T4S7-5</t>
  </si>
  <si>
    <t>11754;11755</t>
  </si>
  <si>
    <t>11055;11056</t>
  </si>
  <si>
    <t>AEHASSLLELASTTK(0.926)CSSVK(0.074)</t>
  </si>
  <si>
    <t>AEHASSLLELASTTK(0.074)CSSVK(0.926)</t>
  </si>
  <si>
    <t>AEHASSLLELASTTK(10.95)CSSVK(-10.95)</t>
  </si>
  <si>
    <t>AEHASSLLELASTTK(-10.95)CSSVK(10.95)</t>
  </si>
  <si>
    <t>3110;3111</t>
  </si>
  <si>
    <t>AEHASSLLELASTTK(0.928)CSSVK(0.072)</t>
  </si>
  <si>
    <t>AEHASSLLELASTTK(0.072)CSSVK(0.928)</t>
  </si>
  <si>
    <t>AEHASSLLELASTTK(11.07)CSSVK(-11.07)</t>
  </si>
  <si>
    <t>AEHASSLLELASTTK(-11.07)CSSVK(11.07)</t>
  </si>
  <si>
    <t>AEHASSLLELASTTK(0.831)CSSVK(0.169)</t>
  </si>
  <si>
    <t>AEHASSLLELASTTK(0.169)CSSVK(0.831)</t>
  </si>
  <si>
    <t>AEHASSLLELASTTK(6.92)CSSVK(-6.92)</t>
  </si>
  <si>
    <t>AEHASSLLELASTTK(-6.92)CSSVK(6.92)</t>
  </si>
  <si>
    <t>AEHASSLLELASTTK(0.975)CSSVK(0.025)</t>
  </si>
  <si>
    <t>AEHASSLLELASTTK(0.025)CSSVK(0.975)</t>
  </si>
  <si>
    <t>AEHASSLLELASTTK(15.91)CSSVK(-15.91)</t>
  </si>
  <si>
    <t>AEHASSLLELASTTK(-15.91)CSSVK(15.91)</t>
  </si>
  <si>
    <t>AEHASSLLELASTTK(0.981)CSSVK(0.019)</t>
  </si>
  <si>
    <t>AEHASSLLELASTTK(0.019)CSSVK(0.981)</t>
  </si>
  <si>
    <t>AEHASSLLELASTTK(17.02)CSSVK(-17.02)</t>
  </si>
  <si>
    <t>AEHASSLLELASTTK(-17.02)CSSVK(17.02)</t>
  </si>
  <si>
    <t>_AEHASSLLELASTTK(ly)CSSVK(gl)_</t>
  </si>
  <si>
    <t>AEHASSLLELASTTK(0.471)CSSVK(0.529)</t>
  </si>
  <si>
    <t>AEHASSLLELASTTK(0.529)CSSVK(0.471)</t>
  </si>
  <si>
    <t>AEHASSLLELASTTK(-0.51)CSSVK(0.51)</t>
  </si>
  <si>
    <t>AEHASSLLELASTTK(0.51)CSSVK(-0.51)</t>
  </si>
  <si>
    <t>_AEHASSLLELASTTK(gl)CSSVK_</t>
  </si>
  <si>
    <t>AEHASSLLELASTTK(0.729)CSSVK(0.271)</t>
  </si>
  <si>
    <t>AEHASSLLELASTTK(4.3)CSSVK(-4.3)</t>
  </si>
  <si>
    <t>7846;7847</t>
  </si>
  <si>
    <t>_AEHASSLLELASTTKCSSVK(gl)_</t>
  </si>
  <si>
    <t>AEHASSLLELASTTK(0.018)CSSVK(0.982)</t>
  </si>
  <si>
    <t>AEHASSLLELASTTK(-17.34)CSSVK(17.34)</t>
  </si>
  <si>
    <t>AEHASSLLELASTTK(0.647)CSSVK(0.353)</t>
  </si>
  <si>
    <t>AEHASSLLELASTTK(2.63)CSSVK(-2.63)</t>
  </si>
  <si>
    <t>AEHASSLLELASTTK(0.195)CSSVK(0.805)</t>
  </si>
  <si>
    <t>AEHASSLLELASTTK(-6.16)CSSVK(6.16)</t>
  </si>
  <si>
    <t>AEHASSLLELASTTK(0.883)CSSVK(0.117)</t>
  </si>
  <si>
    <t>AEHASSLLELASTTK(8.79)CSSVK(-8.79)</t>
  </si>
  <si>
    <t>AEHASSLLELASTTK(0.96)CSSVK(0.04)</t>
  </si>
  <si>
    <t>AEHASSLLELASTTK(13.78)CSSVK(-13.78)</t>
  </si>
  <si>
    <t>AEHASSLLELASTTK(0.956)CSSVK(0.044)</t>
  </si>
  <si>
    <t>AEHASSLLELASTTK(13.39)CSSVK(-13.39)</t>
  </si>
  <si>
    <t>AEHASSLLELASTTK(0.806)CSSVK(0.194)</t>
  </si>
  <si>
    <t>AEHASSLLELASTTK(6.18)CSSVK(-6.18)</t>
  </si>
  <si>
    <t>AEHDSILAEKAEK</t>
  </si>
  <si>
    <t>_AEHDSILAEK(gl)AEK(ly)_</t>
  </si>
  <si>
    <t>AEHDSILAEK(0.999)AEK(0.001)</t>
  </si>
  <si>
    <t>AEHDSILAEK(0.001)AEK(0.999)</t>
  </si>
  <si>
    <t>AEHDSILAEK(29.72)AEK(-29.72)</t>
  </si>
  <si>
    <t>AEHDSILAEK(-29.72)AEK(29.72)</t>
  </si>
  <si>
    <t>P26639;P26639-2;D6R9F8;D6RCA5;D6RDJ6;D6RBR8</t>
  </si>
  <si>
    <t>6804;6805</t>
  </si>
  <si>
    <t>AEHLKGHSITHLGTK</t>
  </si>
  <si>
    <t>_AEHLK(gl)GHSITHLGTK(ly)_</t>
  </si>
  <si>
    <t>AEHLK(1)GHSITHLGTK</t>
  </si>
  <si>
    <t>AEHLKGHSITHLGTK(1)</t>
  </si>
  <si>
    <t>AEHLK(60.03)GHSITHLGTK(-60.03)</t>
  </si>
  <si>
    <t>AEHLK(-60.03)GHSITHLGTK(60.03)</t>
  </si>
  <si>
    <t>P98168;P98169;H0YAA9;Q2QGD7-3;Q2QGD7-2;Q2QGD7</t>
  </si>
  <si>
    <t>P98168</t>
  </si>
  <si>
    <t>ZXDA;ZXDB;ZXDC</t>
  </si>
  <si>
    <t>Zinc finger X-linked protein ZXDA;Zinc finger X-linked protein ZXDB;Zinc finger protein ZXDC</t>
  </si>
  <si>
    <t>AEHLK(70.31)GHSITHLGTK(-70.31)</t>
  </si>
  <si>
    <t>AEHLK(-70.31)GHSITHLGTK(70.31)</t>
  </si>
  <si>
    <t>AEHPKTHVTHHPVSDHEATLR</t>
  </si>
  <si>
    <t>_AEHPK(gl)THVTHHPVSDHEATLR(ar)_</t>
  </si>
  <si>
    <t>AEHPKTHVTHHPVSDHEATLR(1)</t>
  </si>
  <si>
    <t>AEHPK(1)THVTHHPVSDHEATLR</t>
  </si>
  <si>
    <t>AEHPKTHVTHHPVSDHEATLR(117.03)</t>
  </si>
  <si>
    <t>AEHPK(117.03)THVTHHPVSDHEATLR</t>
  </si>
  <si>
    <t>P30508;P30510;Q07000;P30505;P30504;Q9TNN7;P04222;P30501;A0A140T9M0;A0A140T9W2;A0A140T9U0;Q29963;A0A140T9J9;Q29865;A0A140T962;A0A140T9B3;A0A0G2JH50;A0A0G2JIF0;A2BF26;P30499</t>
  </si>
  <si>
    <t>P30508;Q29963</t>
  </si>
  <si>
    <t>P30508</t>
  </si>
  <si>
    <t>HLA-C</t>
  </si>
  <si>
    <t>HLA class I histocompatibility antigen, Cw-12 alpha chain;HLA class I histocompatibility antigen, Cw-14 alpha chain;HLA class I histocompatibility antigen, Cw-15 alpha chain;HLA class I histocompatibility antigen, Cw-8 alpha chain;HLA class I histocompatibility antigen, Cw-4 alpha chain;HLA class I histocompatibility antigen, Cw-5 alpha chain;HLA class I histocompatibility antigen, Cw-3 alpha chain;HLA class I histocompatibility antigen, Cw-2 alpha chain;HLA class I histocompatibility antigen, Cw-6 alpha chain;HLA class I histocompatibility antigen, Cw-18 alpha chain;HLA class I histocompatibility antigen, Cw-1 alpha chain</t>
  </si>
  <si>
    <t>3577;4632</t>
  </si>
  <si>
    <t>AEHPKTHVTHHPVSDHEATLR(98.8)</t>
  </si>
  <si>
    <t>AEHPK(98.8)THVTHHPVSDHEATLR</t>
  </si>
  <si>
    <t>AEHPKTHVTHHPVSDHEATLR(129.98)</t>
  </si>
  <si>
    <t>AEHPK(129.98)THVTHHPVSDHEATLR</t>
  </si>
  <si>
    <t>AEHPKTHVTHHPVSDHEATLR(107.18)</t>
  </si>
  <si>
    <t>AEHPK(107.18)THVTHHPVSDHEATLR</t>
  </si>
  <si>
    <t>AEHPKTHVTHHPVSDHEATLR(78.67)</t>
  </si>
  <si>
    <t>AEHPK(78.67)THVTHHPVSDHEATLR</t>
  </si>
  <si>
    <t>_AEHPK(gl)THVTHHPVSDHEATLR_</t>
  </si>
  <si>
    <t>AEHPK(112.82)THVTHHPVSDHEATLR</t>
  </si>
  <si>
    <t>AEHPK(87.96)THVTHHPVSDHEATLR</t>
  </si>
  <si>
    <t>AEHPK(125.59)THVTHHPVSDHEATLR</t>
  </si>
  <si>
    <t>P16615-5;O14983-3</t>
  </si>
  <si>
    <t>P16615-5</t>
  </si>
  <si>
    <t>3379;2714</t>
  </si>
  <si>
    <t>AEIHAACKAIEQAK</t>
  </si>
  <si>
    <t>_AEIHAACK(gl)AIEQAK(ly)_</t>
  </si>
  <si>
    <t>AEIHAACK(0.997)AIEQAK(0.003)</t>
  </si>
  <si>
    <t>AEIHAACK(0.003)AIEQAK(0.997)</t>
  </si>
  <si>
    <t>AEIHAACK(25.23)AIEQAK(-25.23)</t>
  </si>
  <si>
    <t>AEIHAACK(-25.23)AIEQAK(25.23)</t>
  </si>
  <si>
    <t>O60930</t>
  </si>
  <si>
    <t>RNASEH1</t>
  </si>
  <si>
    <t>Ribonuclease H1</t>
  </si>
  <si>
    <t>AEIHAACK(0.966)AIEQAK(0.034)</t>
  </si>
  <si>
    <t>AEIHAACK(0.034)AIEQAK(0.966)</t>
  </si>
  <si>
    <t>AEIHAACK(14.51)AIEQAK(-14.51)</t>
  </si>
  <si>
    <t>AEIHAACK(-14.51)AIEQAK(14.51)</t>
  </si>
  <si>
    <t>AEIKEMGEMHR</t>
  </si>
  <si>
    <t>_AEIK(gl)EMGEMHR_</t>
  </si>
  <si>
    <t>AEIK(1)EMGEMHR</t>
  </si>
  <si>
    <t>AEIK(82.49)EMGEMHR</t>
  </si>
  <si>
    <t>B5MCA4;P16422</t>
  </si>
  <si>
    <t>B5MCA4</t>
  </si>
  <si>
    <t>EPCAM</t>
  </si>
  <si>
    <t>Epithelial cell adhesion molecule</t>
  </si>
  <si>
    <t>AEIK(84.48)EMGEMHR</t>
  </si>
  <si>
    <t>AEIKFSSYR</t>
  </si>
  <si>
    <t>_AEIK(gl)FSSYR_</t>
  </si>
  <si>
    <t>AEIK(1)FSSYR</t>
  </si>
  <si>
    <t>AEIK(76.28)FSSYR</t>
  </si>
  <si>
    <t>Q9H7Z7;X6RJ95</t>
  </si>
  <si>
    <t>Q9H7Z7</t>
  </si>
  <si>
    <t>PTGES2</t>
  </si>
  <si>
    <t>Prostaglandin E synthase 2;Prostaglandin E synthase 2 truncated form</t>
  </si>
  <si>
    <t>AEIK(70.82)FSSYR</t>
  </si>
  <si>
    <t>AEIK(71.61)FSSYR</t>
  </si>
  <si>
    <t>AEIK(66.3)FSSYR</t>
  </si>
  <si>
    <t>AEIK(91.87)FSSYR</t>
  </si>
  <si>
    <t>AEIK(75.38)FSSYR</t>
  </si>
  <si>
    <t>_AEIK(gl)FSSYR(ar)_</t>
  </si>
  <si>
    <t>AEIKFSSYR(1)</t>
  </si>
  <si>
    <t>AEIKFSSYR(54.61)</t>
  </si>
  <si>
    <t>AEIK(54.61)FSSYR</t>
  </si>
  <si>
    <t>AEIKFSSYR(53.76)</t>
  </si>
  <si>
    <t>AEIK(53.76)FSSYR</t>
  </si>
  <si>
    <t>AEIKFSSYR(55.08)</t>
  </si>
  <si>
    <t>AEIK(55.08)FSSYR</t>
  </si>
  <si>
    <t>AEIKFSSYR(61.76)</t>
  </si>
  <si>
    <t>AEIK(61.76)FSSYR</t>
  </si>
  <si>
    <t>AEIKILLSNK</t>
  </si>
  <si>
    <t>2 GlyGly (K)</t>
  </si>
  <si>
    <t>_AEIK(gl)ILLSNK(gl)_</t>
  </si>
  <si>
    <t>AEIK(1)ILLSNK(1)</t>
  </si>
  <si>
    <t>AEIK(72.23)ILLSNK(72.23)</t>
  </si>
  <si>
    <t>REV__O94822</t>
  </si>
  <si>
    <t>11185;11186</t>
  </si>
  <si>
    <t>AEIK(81.55)ILLSNK(81.55)</t>
  </si>
  <si>
    <t>P33991;E5RG31</t>
  </si>
  <si>
    <t>P33991</t>
  </si>
  <si>
    <t>MCM4</t>
  </si>
  <si>
    <t>DNA replication licensing factor MCM4</t>
  </si>
  <si>
    <t>AEISEFAPPNTPVVMVKAIPAYSHLR</t>
  </si>
  <si>
    <t>_AEISEFAPPNTPVVMVK(gl)AIPAYSHLR(ar)_</t>
  </si>
  <si>
    <t>AEISEFAPPNTPVVMVKAIPAYSHLR(1)</t>
  </si>
  <si>
    <t>AEISEFAPPNTPVVMVK(1)AIPAYSHLR</t>
  </si>
  <si>
    <t>AEISEFAPPNTPVVMVKAIPAYSHLR(71.7)</t>
  </si>
  <si>
    <t>AEISEFAPPNTPVVMVK(71.7)AIPAYSHLR</t>
  </si>
  <si>
    <t>A0A087WVP1;Q14517;D6RCE4</t>
  </si>
  <si>
    <t>A0A087WVP1</t>
  </si>
  <si>
    <t>FAT1</t>
  </si>
  <si>
    <t>Protocadherin Fat 1;Protocadherin Fat 1, nuclear form</t>
  </si>
  <si>
    <t>AEISNLKLK</t>
  </si>
  <si>
    <t>_AEISNLK(ly)LK(gl)_</t>
  </si>
  <si>
    <t>AEISNLK(0.004)LK(0.996)</t>
  </si>
  <si>
    <t>AEISNLK(0.996)LK(0.004)</t>
  </si>
  <si>
    <t>AEISNLK(-24.31)LK(24.31)</t>
  </si>
  <si>
    <t>AEISNLK(24.31)LK(-24.31)</t>
  </si>
  <si>
    <t>F5GZP6</t>
  </si>
  <si>
    <t>PPFIBP1</t>
  </si>
  <si>
    <t>Q9UBF2;Q9UBF2-2</t>
  </si>
  <si>
    <t>Q9UBF2</t>
  </si>
  <si>
    <t>COPG2</t>
  </si>
  <si>
    <t>Coatomer subunit gamma-2</t>
  </si>
  <si>
    <t>AEIYEAFENIYPILKGFR</t>
  </si>
  <si>
    <t>_AEIYEAFENIYPILK(gl)GFR(ar)_</t>
  </si>
  <si>
    <t>AEIYEAFENIYPILKGFR(1)</t>
  </si>
  <si>
    <t>AEIYEAFENIYPILK(1)GFR</t>
  </si>
  <si>
    <t>AEIYEAFENIYPILKGFR(89.26)</t>
  </si>
  <si>
    <t>AEIYEAFENIYPILK(89.26)GFR</t>
  </si>
  <si>
    <t>Q32MN6;P20226-2;P20226;H0Y6D8</t>
  </si>
  <si>
    <t>Q32MN6</t>
  </si>
  <si>
    <t>TBP</t>
  </si>
  <si>
    <t>TATA-box-binding protein</t>
  </si>
  <si>
    <t>AEKILEKLDVLDK</t>
  </si>
  <si>
    <t>Acetyl (Protein N-term),2 GlyGly (K),Lys8 as mod</t>
  </si>
  <si>
    <t>_(ac)AEK(gl)ILEK(ly)LDVLDK(gl)_</t>
  </si>
  <si>
    <t>AEK(0.999)ILEK(0.002)LDVLDK(0.999)</t>
  </si>
  <si>
    <t>AEK(0.001)ILEK(0.998)LDVLDK(0.001)</t>
  </si>
  <si>
    <t>AEK(28.28)ILEK(-28.28)LDVLDK(32.07)</t>
  </si>
  <si>
    <t>AEK(-28.28)ILEK(28.28)LDVLDK(-32.07)</t>
  </si>
  <si>
    <t>A0A0A0MTM1;S4R3Z8;F2Z2X7;Q5JVX6;Q5JVX7-2;Q5JVX7</t>
  </si>
  <si>
    <t>A0A0A0MTM1</t>
  </si>
  <si>
    <t>C1orf141</t>
  </si>
  <si>
    <t>Uncharacterized protein C1orf141</t>
  </si>
  <si>
    <t>AEKMGQNLNR</t>
  </si>
  <si>
    <t>_AEK(gl)MGQNLNR_</t>
  </si>
  <si>
    <t>AEK(1)MGQNLNR</t>
  </si>
  <si>
    <t>AEK(101.38)MGQNLNR</t>
  </si>
  <si>
    <t>A0A0A0MTH3;Q13418;Q13418-3</t>
  </si>
  <si>
    <t>A0A0A0MTH3</t>
  </si>
  <si>
    <t>ILK</t>
  </si>
  <si>
    <t>Integrin-linked protein kinase</t>
  </si>
  <si>
    <t>AELAKKTEVQAHSPSRK</t>
  </si>
  <si>
    <t>GlyGly (K),2 Lys8 as mod</t>
  </si>
  <si>
    <t>_AELAK(ly)K(ly)TEVQAHSPSRK(gl)_</t>
  </si>
  <si>
    <t>AELAKKTEVQAHSPSRK(1)</t>
  </si>
  <si>
    <t>AELAK(1)K(1)TEVQAHSPSRK</t>
  </si>
  <si>
    <t>AELAK(-63.23)K(-63.23)TEVQAHSPSRK(63.23)</t>
  </si>
  <si>
    <t>AELAK(63.23)K(63.23)TEVQAHSPSRK(-63.23)</t>
  </si>
  <si>
    <t>P11137-3;P11137</t>
  </si>
  <si>
    <t>P11137-3</t>
  </si>
  <si>
    <t>MAP2</t>
  </si>
  <si>
    <t>Microtubule-associated protein 2</t>
  </si>
  <si>
    <t>5902;5903</t>
  </si>
  <si>
    <t>AELAKTPVNK</t>
  </si>
  <si>
    <t>_AELAK(gl)TPVNK(ly)_</t>
  </si>
  <si>
    <t>AELAK(0.996)TPVNK(0.004)</t>
  </si>
  <si>
    <t>AELAK(0.004)TPVNK(0.996)</t>
  </si>
  <si>
    <t>AELAK(24.07)TPVNK(-24.07)</t>
  </si>
  <si>
    <t>AELAK(-24.07)TPVNK(24.07)</t>
  </si>
  <si>
    <t>AELAK(0.997)TPVNK(0.003)</t>
  </si>
  <si>
    <t>AELAK(0.003)TPVNK(0.997)</t>
  </si>
  <si>
    <t>AELAK(25.92)TPVNK(-25.92)</t>
  </si>
  <si>
    <t>AELAK(-25.92)TPVNK(25.92)</t>
  </si>
  <si>
    <t>_AELAK(gl)TPVNK_</t>
  </si>
  <si>
    <t>AELAK(1)TPVNK</t>
  </si>
  <si>
    <t>AELAK(35.47)TPVNK(-35.47)</t>
  </si>
  <si>
    <t>AELAK(42.31)TPVNK(-42.31)</t>
  </si>
  <si>
    <t>AELAK(78.95)TPVNK(-78.95)</t>
  </si>
  <si>
    <t>AELAK(23.88)TPVNK(-23.88)</t>
  </si>
  <si>
    <t>AELAK(0.984)TPVNK(0.016)</t>
  </si>
  <si>
    <t>AELAK(17.89)TPVNK(-17.89)</t>
  </si>
  <si>
    <t>AELAK(0.999)TPVNK(0.001)</t>
  </si>
  <si>
    <t>AELAK(29.24)TPVNK(-29.24)</t>
  </si>
  <si>
    <t>Q13200;Q13200-3;Q13200-2</t>
  </si>
  <si>
    <t>Q13200</t>
  </si>
  <si>
    <t>PSMD2</t>
  </si>
  <si>
    <t>26S proteasome non-ATPase regulatory subunit 2</t>
  </si>
  <si>
    <t>P23246;P23246-2</t>
  </si>
  <si>
    <t>P23246</t>
  </si>
  <si>
    <t>SFPQ</t>
  </si>
  <si>
    <t>Splicing factor, proline- and glutamine-rich</t>
  </si>
  <si>
    <t>AELEYGLKK</t>
  </si>
  <si>
    <t>_AELEYGLK(gl)K(ly)_</t>
  </si>
  <si>
    <t>AELEYGLK(0.817)K(0.183)</t>
  </si>
  <si>
    <t>AELEYGLK(0.183)K(0.817)</t>
  </si>
  <si>
    <t>AELEYGLK(6.49)K(-6.49)</t>
  </si>
  <si>
    <t>AELEYGLK(-6.49)K(6.49)</t>
  </si>
  <si>
    <t>Q2TB90-2</t>
  </si>
  <si>
    <t>_AELEYGLK(gl)K_</t>
  </si>
  <si>
    <t>AELEYGLK(0.871)K(0.129)</t>
  </si>
  <si>
    <t>AELEYGLK(8.3)K(-8.3)</t>
  </si>
  <si>
    <t>AELEYGLK(0.67)K(0.33)</t>
  </si>
  <si>
    <t>AELEYGLK(3.07)K(-3.07)</t>
  </si>
  <si>
    <t>AELGMGDSTSQSPPIKR</t>
  </si>
  <si>
    <t>_AELGM(ox)GDSTSQSPPIK(gl)R(ar)_</t>
  </si>
  <si>
    <t>AELGMGDSTSQSPPIKR(1)</t>
  </si>
  <si>
    <t>AELGMGDSTSQSPPIK(1)R</t>
  </si>
  <si>
    <t>AELGM(1)GDSTSQSPPIKR</t>
  </si>
  <si>
    <t>AELGMGDSTSQSPPIKR(103.61)</t>
  </si>
  <si>
    <t>AELGMGDSTSQSPPIK(103.61)R</t>
  </si>
  <si>
    <t>AELGM(103.61)GDSTSQSPPIKR</t>
  </si>
  <si>
    <t>Q9NR19;Q9NR19-2</t>
  </si>
  <si>
    <t>Q9NR19</t>
  </si>
  <si>
    <t>ACSS2</t>
  </si>
  <si>
    <t>Acetyl-coenzyme A synthetase, cytoplasmic</t>
  </si>
  <si>
    <t>AELGMGDSTSQSPPIKR(121.79)</t>
  </si>
  <si>
    <t>AELGMGDSTSQSPPIK(121.79)R</t>
  </si>
  <si>
    <t>AELGM(121.79)GDSTSQSPPIKR</t>
  </si>
  <si>
    <t>AELGMGDSTSQSPPIKR(48.62)</t>
  </si>
  <si>
    <t>AELGMGDSTSQSPPIK(48.62)R</t>
  </si>
  <si>
    <t>AELGM(48.62)GDSTSQSPPIKR</t>
  </si>
  <si>
    <t>AELGMGDSTSQSPPIKR(68.48)</t>
  </si>
  <si>
    <t>AELGMGDSTSQSPPIK(68.48)R</t>
  </si>
  <si>
    <t>AELGM(68.48)GDSTSQSPPIKR</t>
  </si>
  <si>
    <t>_AELGMGDSTSQSPPIK(gl)R(ar)_</t>
  </si>
  <si>
    <t>AELGMGDSTSQSPPIKR(103.5)</t>
  </si>
  <si>
    <t>AELGMGDSTSQSPPIK(103.5)R</t>
  </si>
  <si>
    <t>AELGMGDSTSQSPPIKR(113.59)</t>
  </si>
  <si>
    <t>AELGMGDSTSQSPPIK(113.59)R</t>
  </si>
  <si>
    <t>AELGMGDSTSQSPPIKR(80.47)</t>
  </si>
  <si>
    <t>AELGMGDSTSQSPPIK(80.47)R</t>
  </si>
  <si>
    <t>AELGMGDSTSQSPPIKR(65.23)</t>
  </si>
  <si>
    <t>AELGMGDSTSQSPPIK(65.23)R</t>
  </si>
  <si>
    <t>AELGMGDSTSQSPPIKR(97.58)</t>
  </si>
  <si>
    <t>AELGMGDSTSQSPPIK(97.58)R</t>
  </si>
  <si>
    <t>AELGMGDSTSQSPPIKR(92.95)</t>
  </si>
  <si>
    <t>AELGMGDSTSQSPPIK(92.95)R</t>
  </si>
  <si>
    <t>AELGMGDSTSQSPPIKR(58.16)</t>
  </si>
  <si>
    <t>AELGMGDSTSQSPPIK(58.16)R</t>
  </si>
  <si>
    <t>_AELGM(ox)GDSTSQSPPIK(gl)R_</t>
  </si>
  <si>
    <t>AELGMGDSTSQSPPIK(90.35)R</t>
  </si>
  <si>
    <t>AELGM(90.35)GDSTSQSPPIKR</t>
  </si>
  <si>
    <t>AELGMGDSTSQSPPIK(92.58)R</t>
  </si>
  <si>
    <t>AELGM(92.58)GDSTSQSPPIKR</t>
  </si>
  <si>
    <t>_AELGMGDSTSQSPPIK(gl)R_</t>
  </si>
  <si>
    <t>AELGMGDSTSQSPPIK(108.06)R</t>
  </si>
  <si>
    <t>AELGMGDSTSQSPPIK(69.48)R</t>
  </si>
  <si>
    <t>AELGMGDSTSQSPPIK(67.65)R</t>
  </si>
  <si>
    <t>AELGMGDSTSQSPPIK(90.56)R</t>
  </si>
  <si>
    <t>AELGMGDSTSQSPPIK(100.43)R</t>
  </si>
  <si>
    <t>AELHGPFNPYELKCHSLTR</t>
  </si>
  <si>
    <t>_AELHGPFNPYELK(gl)CHSLTR(ar)_</t>
  </si>
  <si>
    <t>AELHGPFNPYELKCHSLTR(1)</t>
  </si>
  <si>
    <t>AELHGPFNPYELK(1)CHSLTR</t>
  </si>
  <si>
    <t>AELHGPFNPYELKCHSLTR(68.84)</t>
  </si>
  <si>
    <t>AELHGPFNPYELK(68.84)CHSLTR</t>
  </si>
  <si>
    <t>AELIKTHHNDTELIR</t>
  </si>
  <si>
    <t>_AELIK(gl)THHNDTELIR(ar)_</t>
  </si>
  <si>
    <t>AELIKTHHNDTELIR(1)</t>
  </si>
  <si>
    <t>AELIK(1)THHNDTELIR</t>
  </si>
  <si>
    <t>AELIKTHHNDTELIR(69.92)</t>
  </si>
  <si>
    <t>AELIK(69.92)THHNDTELIR</t>
  </si>
  <si>
    <t>P49915;P49915-2</t>
  </si>
  <si>
    <t>P49915</t>
  </si>
  <si>
    <t>GMPS</t>
  </si>
  <si>
    <t>GMP synthase [glutamine-hydrolyzing]</t>
  </si>
  <si>
    <t>AELIKTHHNDTELIR(67.1)</t>
  </si>
  <si>
    <t>AELIK(67.1)THHNDTELIR</t>
  </si>
  <si>
    <t>AELIKTHHNDTELIR(70.89)</t>
  </si>
  <si>
    <t>AELIK(70.89)THHNDTELIR</t>
  </si>
  <si>
    <t>AELIQKK</t>
  </si>
  <si>
    <t>_(ac)AELIQK(gl)K(ly)_</t>
  </si>
  <si>
    <t>AELIQK(0.946)K(0.054)</t>
  </si>
  <si>
    <t>AELIQK(0.054)K(0.946)</t>
  </si>
  <si>
    <t>AELIQK(12.43)K(-12.43)</t>
  </si>
  <si>
    <t>AELIQK(-12.43)K(12.43)</t>
  </si>
  <si>
    <t>O15212;A2AB88</t>
  </si>
  <si>
    <t>O15212</t>
  </si>
  <si>
    <t>PFDN6</t>
  </si>
  <si>
    <t>Prefoldin subunit 6</t>
  </si>
  <si>
    <t>AELIQK(0.935)K(0.065)</t>
  </si>
  <si>
    <t>AELIQK(0.065)K(0.935)</t>
  </si>
  <si>
    <t>AELIQK(11.56)K(-11.56)</t>
  </si>
  <si>
    <t>AELIQK(-11.56)K(11.56)</t>
  </si>
  <si>
    <t>P15924-2;P15924-3;P15924</t>
  </si>
  <si>
    <t>P15924-2</t>
  </si>
  <si>
    <t>DSP</t>
  </si>
  <si>
    <t>Desmoplakin</t>
  </si>
  <si>
    <t>AELIVQPELKYGDGIQLTR</t>
  </si>
  <si>
    <t>_AELIVQPELK(gl)YGDGIQLTR(ar)_</t>
  </si>
  <si>
    <t>AELIVQPELKYGDGIQLTR(1)</t>
  </si>
  <si>
    <t>AELIVQPELK(1)YGDGIQLTR</t>
  </si>
  <si>
    <t>AELIVQPELKYGDGIQLTR(64.68)</t>
  </si>
  <si>
    <t>AELIVQPELK(64.68)YGDGIQLTR</t>
  </si>
  <si>
    <t>AELIVQPELKYGDGIQLTR(72.42)</t>
  </si>
  <si>
    <t>AELIVQPELK(72.42)YGDGIQLTR</t>
  </si>
  <si>
    <t>AELKDYLR</t>
  </si>
  <si>
    <t>_AELK(gl)DYLR(ar)_</t>
  </si>
  <si>
    <t>AELKDYLR(1)</t>
  </si>
  <si>
    <t>AELK(1)DYLR</t>
  </si>
  <si>
    <t>AELKDYLR(62.55)</t>
  </si>
  <si>
    <t>AELK(62.55)DYLR</t>
  </si>
  <si>
    <t>P58004</t>
  </si>
  <si>
    <t>SESN2</t>
  </si>
  <si>
    <t>Sestrin-2</t>
  </si>
  <si>
    <t>AELLEIIKR</t>
  </si>
  <si>
    <t>_AELLEIIK(gl)R(ar)_</t>
  </si>
  <si>
    <t>AELLEIIKR(1)</t>
  </si>
  <si>
    <t>AELLEIIK(1)R</t>
  </si>
  <si>
    <t>AELLEIIKR(86.67)</t>
  </si>
  <si>
    <t>AELLEIIK(86.67)R</t>
  </si>
  <si>
    <t>Q7L7V1-2;Q7L7V1;X6R717</t>
  </si>
  <si>
    <t>Q7L7V1-2</t>
  </si>
  <si>
    <t>DHX32</t>
  </si>
  <si>
    <t>Putative pre-mRNA-splicing factor ATP-dependent RNA helicase DHX32</t>
  </si>
  <si>
    <t>3224;3225</t>
  </si>
  <si>
    <t>AELLEIIKR(117.04)</t>
  </si>
  <si>
    <t>AELLEIIK(117.04)R</t>
  </si>
  <si>
    <t>AELLEIIKR(74.38)</t>
  </si>
  <si>
    <t>AELLEIIK(74.38)R</t>
  </si>
  <si>
    <t>AELLEIIKR(105.57)</t>
  </si>
  <si>
    <t>AELLEIIK(105.57)R</t>
  </si>
  <si>
    <t>AELLEIIKR(74.17)</t>
  </si>
  <si>
    <t>AELLEIIK(74.17)R</t>
  </si>
  <si>
    <t>AELLEIIKR(69.95)</t>
  </si>
  <si>
    <t>AELLEIIK(69.95)R</t>
  </si>
  <si>
    <t>AELLEIIKR(76.83)</t>
  </si>
  <si>
    <t>AELLEIIK(76.83)R</t>
  </si>
  <si>
    <t>_AELLEIIK(gl)R_</t>
  </si>
  <si>
    <t>AELLEIIK(94.31)R</t>
  </si>
  <si>
    <t>AELLEIIK(90.6)R</t>
  </si>
  <si>
    <t>AELLKTLAAFGK</t>
  </si>
  <si>
    <t>_AELLK(gl)TLAAFGK(ly)_</t>
  </si>
  <si>
    <t>AELLK(1)TLAAFGK</t>
  </si>
  <si>
    <t>AELLKTLAAFGK(1)</t>
  </si>
  <si>
    <t>AELLK(55.03)TLAAFGK(-55.03)</t>
  </si>
  <si>
    <t>AELLK(-55.03)TLAAFGK(55.03)</t>
  </si>
  <si>
    <t>Q92621</t>
  </si>
  <si>
    <t>NUP205</t>
  </si>
  <si>
    <t>Nuclear pore complex protein Nup205</t>
  </si>
  <si>
    <t>13828;13829</t>
  </si>
  <si>
    <t>AELLK(62.02)TLAAFGK(-62.02)</t>
  </si>
  <si>
    <t>AELLK(-62.02)TLAAFGK(62.02)</t>
  </si>
  <si>
    <t>AELLK(54.17)TLAAFGK(-54.17)</t>
  </si>
  <si>
    <t>AELLK(-54.17)TLAAFGK(54.17)</t>
  </si>
  <si>
    <t>AELLK(88.7)TLAAFGK(-88.7)</t>
  </si>
  <si>
    <t>AELLK(-88.7)TLAAFGK(88.7)</t>
  </si>
  <si>
    <t>AELLTQKIQLILQR</t>
  </si>
  <si>
    <t>_AELLTQK(gl)IQLILQR(ar)_</t>
  </si>
  <si>
    <t>AELLTQKIQLILQR(1)</t>
  </si>
  <si>
    <t>AELLTQK(1)IQLILQR</t>
  </si>
  <si>
    <t>AELLTQKIQLILQR(55.26)</t>
  </si>
  <si>
    <t>AELLTQK(55.26)IQLILQR</t>
  </si>
  <si>
    <t>REV__Q7Z4L5-2</t>
  </si>
  <si>
    <t>P23396</t>
  </si>
  <si>
    <t>RPS3</t>
  </si>
  <si>
    <t>40S ribosomal protein S3</t>
  </si>
  <si>
    <t>P26639;P26639-2;D6R9F8;D6RCA5;D6RDJ6</t>
  </si>
  <si>
    <t>AELPRFHTVLK</t>
  </si>
  <si>
    <t>_AELPR(ar)FHTVLK(gl)_</t>
  </si>
  <si>
    <t>AELPR(1)FHTVLK</t>
  </si>
  <si>
    <t>AELPRFHTVLK(1)</t>
  </si>
  <si>
    <t>AELPR(59.07)FHTVLK</t>
  </si>
  <si>
    <t>AELPRFHTVLK(59.07)</t>
  </si>
  <si>
    <t>REV__H0YLA4</t>
  </si>
  <si>
    <t>E9PPJ0</t>
  </si>
  <si>
    <t>SF3B2</t>
  </si>
  <si>
    <t>Splicing factor 3B subunit 2</t>
  </si>
  <si>
    <t>O00231;O00231-2</t>
  </si>
  <si>
    <t>O00231</t>
  </si>
  <si>
    <t>PSMD11</t>
  </si>
  <si>
    <t>26S proteasome non-ATPase regulatory subunit 11</t>
  </si>
  <si>
    <t>3255;3256</t>
  </si>
  <si>
    <t>AELSLKSVPGDGATK</t>
  </si>
  <si>
    <t>_AELSLK(gl)SVPGDGATK_</t>
  </si>
  <si>
    <t>AELSLK(0.999)SVPGDGATK(0.001)</t>
  </si>
  <si>
    <t>AELSLK(31.03)SVPGDGATK(-31.03)</t>
  </si>
  <si>
    <t>Q8IWR0;I3L2K5</t>
  </si>
  <si>
    <t>Q8IWR0</t>
  </si>
  <si>
    <t>ZC3H7A</t>
  </si>
  <si>
    <t>Zinc finger CCCH domain-containing protein 7A</t>
  </si>
  <si>
    <t>AELSLK(1)SVPGDGATK</t>
  </si>
  <si>
    <t>AELSLK(33.14)SVPGDGATK(-33.14)</t>
  </si>
  <si>
    <t>J3KP16;Q9UFD9;A6NNM3;A6NJZ7</t>
  </si>
  <si>
    <t>J3KP16</t>
  </si>
  <si>
    <t>RIMBP3C;RIMBP3;RIMBP3B</t>
  </si>
  <si>
    <t>RIMS-binding protein 3A;RIMS-binding protein 3B;RIMS-binding protein 3C</t>
  </si>
  <si>
    <t>AELVQGQSAPVGMKAEGFVDALHR</t>
  </si>
  <si>
    <t>_(ac)AELVQGQSAPVGMK(gl)AEGFVDALHR(ar)_</t>
  </si>
  <si>
    <t>AELVQGQSAPVGMKAEGFVDALHR(1)</t>
  </si>
  <si>
    <t>AELVQGQSAPVGMK(1)AEGFVDALHR</t>
  </si>
  <si>
    <t>AELVQGQSAPVGMKAEGFVDALHR(104.52)</t>
  </si>
  <si>
    <t>AELVQGQSAPVGMK(104.52)AEGFVDALHR</t>
  </si>
  <si>
    <t>Q96I24</t>
  </si>
  <si>
    <t>FUBP3</t>
  </si>
  <si>
    <t>Far upstream element-binding protein 3</t>
  </si>
  <si>
    <t>AELVQGQSAPVGMKAEGFVDALHR(50.19)</t>
  </si>
  <si>
    <t>AELVQGQSAPVGMK(50.19)AEGFVDALHR</t>
  </si>
  <si>
    <t>AELYEKTDK</t>
  </si>
  <si>
    <t>_AELYEK(gl)TDK_</t>
  </si>
  <si>
    <t>AELYEK(1)TDK</t>
  </si>
  <si>
    <t>AELYEK(50.73)TDK(-50.73)</t>
  </si>
  <si>
    <t>H0YB37;Q99614</t>
  </si>
  <si>
    <t>H0YB37</t>
  </si>
  <si>
    <t>TTC1</t>
  </si>
  <si>
    <t>Tetratricopeptide repeat protein 1</t>
  </si>
  <si>
    <t>AEMCQKLK</t>
  </si>
  <si>
    <t>_AEMCQK(gl)LK_</t>
  </si>
  <si>
    <t>AEMCQK(1)LK</t>
  </si>
  <si>
    <t>AEMCQK(42.66)LK(-42.66)</t>
  </si>
  <si>
    <t>AEMCQK(39.08)LK(-39.08)</t>
  </si>
  <si>
    <t>AEMGSKGVTAGK</t>
  </si>
  <si>
    <t>_(ac)AEMGSK(gl)GVTAGK(ly)_</t>
  </si>
  <si>
    <t>AEMGSK(1)GVTAGK</t>
  </si>
  <si>
    <t>AEMGSKGVTAGK(1)</t>
  </si>
  <si>
    <t>AEMGSK(35.15)GVTAGK(-35.15)</t>
  </si>
  <si>
    <t>AEMGSK(-35.15)GVTAGK(35.15)</t>
  </si>
  <si>
    <t>O00499-9;O00499-10;O00499-7;O00499-8;O00499-4;O00499-6;O00499-11;O00499-3;O00499-2;O00499-5;O00499</t>
  </si>
  <si>
    <t>O00499-9</t>
  </si>
  <si>
    <t>BIN1</t>
  </si>
  <si>
    <t>Myc box-dependent-interacting protein 1</t>
  </si>
  <si>
    <t>AEMGSK(0.999)GVTAGK(0.001)</t>
  </si>
  <si>
    <t>AEMGSK(0.001)GVTAGK(0.999)</t>
  </si>
  <si>
    <t>AEMGSK(30.62)GVTAGK(-30.62)</t>
  </si>
  <si>
    <t>AEMGSK(-30.62)GVTAGK(30.62)</t>
  </si>
  <si>
    <t>AEMHRKTAFK</t>
  </si>
  <si>
    <t>GlyGly (K),Lys8 as mod,Arg10 as mod</t>
  </si>
  <si>
    <t>_AEMHR(ar)K(gl)TAFK(ly)_</t>
  </si>
  <si>
    <t>AEMHR(1)KTAFK</t>
  </si>
  <si>
    <t>AEMHRK(1)TAFK</t>
  </si>
  <si>
    <t>AEMHRKTAFK(1)</t>
  </si>
  <si>
    <t>AEMHR(93.37)KTAFK</t>
  </si>
  <si>
    <t>AEMHRK(63.56)TAFK(-63.56)</t>
  </si>
  <si>
    <t>AEMHRK(-63.56)TAFK(63.56)</t>
  </si>
  <si>
    <t>Q96MT7-2;H7C591;H0Y853</t>
  </si>
  <si>
    <t>Q96MT7-2</t>
  </si>
  <si>
    <t>CFAP44</t>
  </si>
  <si>
    <t>Cilia- and flagella-associated protein 44</t>
  </si>
  <si>
    <t>AEMKSQPSETERLTDDY</t>
  </si>
  <si>
    <t>_AEMK(gl)SQPSETERLTDDY_</t>
  </si>
  <si>
    <t>AEMK(1)SQPSETERLTDDY</t>
  </si>
  <si>
    <t>AEMK(61.96)SQPSETERLTDDY</t>
  </si>
  <si>
    <t>AEMK(68.84)SQPSETERLTDDY</t>
  </si>
  <si>
    <t>_AEMK(gl)SQPSETER(ar)LTDDY_</t>
  </si>
  <si>
    <t>AEMKSQPSETER(1)LTDDY</t>
  </si>
  <si>
    <t>AEMKSQPSETER(114.27)LTDDY</t>
  </si>
  <si>
    <t>AEMK(114.27)SQPSETERLTDDY</t>
  </si>
  <si>
    <t>AEMKSQPSETER(72.66)LTDDY</t>
  </si>
  <si>
    <t>AEMK(72.66)SQPSETERLTDDY</t>
  </si>
  <si>
    <t>AEMLESVIKNYK</t>
  </si>
  <si>
    <t>_AEMLESVIK(gl)NYK(ly)_</t>
  </si>
  <si>
    <t>AEMLESVIK(0.879)NYK(0.121)</t>
  </si>
  <si>
    <t>AEMLESVIK(0.121)NYK(0.879)</t>
  </si>
  <si>
    <t>AEMLESVIK(8.62)NYK(-8.62)</t>
  </si>
  <si>
    <t>AEMLESVIK(-8.62)NYK(8.62)</t>
  </si>
  <si>
    <t>A0A075B7A9;P43362;P43361;P43355</t>
  </si>
  <si>
    <t>A0A075B7A9;P43355</t>
  </si>
  <si>
    <t>P43355</t>
  </si>
  <si>
    <t>MAGEA9;MAGEA8;MAGEA1</t>
  </si>
  <si>
    <t>Melanoma-associated antigen 9;Melanoma-associated antigen 8;Melanoma-associated antigen 1</t>
  </si>
  <si>
    <t>3740;32</t>
  </si>
  <si>
    <t>74;8438;8439</t>
  </si>
  <si>
    <t>60;61;7774;7775</t>
  </si>
  <si>
    <t>AEMLESVIK(0.969)NYK(0.031)</t>
  </si>
  <si>
    <t>AEMLESVIK(0.031)NYK(0.969)</t>
  </si>
  <si>
    <t>AEMLESVIK(14.91)NYK(-14.91)</t>
  </si>
  <si>
    <t>AEMLESVIK(-14.91)NYK(14.91)</t>
  </si>
  <si>
    <t>_AEMLESVIKNYK(gl)_</t>
  </si>
  <si>
    <t>AEMLESVIK(0.416)NYK(0.584)</t>
  </si>
  <si>
    <t>AEMLESVIK(-1.47)NYK(1.47)</t>
  </si>
  <si>
    <t>43;44;5550;5551</t>
  </si>
  <si>
    <t>AEMLESVIK(0.414)NYK(0.586)</t>
  </si>
  <si>
    <t>AEMLESVIK(-1.51)NYK(1.51)</t>
  </si>
  <si>
    <t>_AEMLESVIK(gl)NYK_</t>
  </si>
  <si>
    <t>AEMLESVIK(0.5)NYK(0.5)</t>
  </si>
  <si>
    <t>AEMLESVIK(0)NYK(0)</t>
  </si>
  <si>
    <t>AEMLTTVIKKYKDYFPMIFGK</t>
  </si>
  <si>
    <t>2 Oxidation (M),2 GlyGly (K),GlyGly (K)_K8_LvdW</t>
  </si>
  <si>
    <t>_AEM(ox)LTTVIK(gl)K(gl)YKDYFPM(ox)IFGK(gl)_</t>
  </si>
  <si>
    <t>AEMLTTVIK(0.999)K(0.871)YK(0.122)DYFPMIFGK(0.007)</t>
  </si>
  <si>
    <t>AEMLTTVIKK(0.007)YK(0.006)DYFPMIFGK(0.987)</t>
  </si>
  <si>
    <t>AEM(1)LTTVIKKYKDYFPM(1)IFGK</t>
  </si>
  <si>
    <t>AEMLTTVIK(31.55)K(8.59)YK(-8.59)DYFPMIFGK(-22.19)</t>
  </si>
  <si>
    <t>AEMLTTVIK(-40.01)K(-22.19)YK(-23.66)DYFPMIFGK(22.19)</t>
  </si>
  <si>
    <t>AEM(51.8)LTTVIKKYKDYFPM(51.8)IFGK</t>
  </si>
  <si>
    <t>Q3SYA6;Q8TD91-2;Q8TD91</t>
  </si>
  <si>
    <t>Q3SYA6</t>
  </si>
  <si>
    <t>MAGEC3</t>
  </si>
  <si>
    <t>Melanoma-associated antigen C3</t>
  </si>
  <si>
    <t>7624;7625</t>
  </si>
  <si>
    <t>AEMTSKHQEYLK</t>
  </si>
  <si>
    <t>_AEMTSK(gl)HQEYLK(ly)_</t>
  </si>
  <si>
    <t>AEMTSK(1)HQEYLK</t>
  </si>
  <si>
    <t>AEMTSKHQEYLK(1)</t>
  </si>
  <si>
    <t>AEMTSK(41.18)HQEYLK(-41.18)</t>
  </si>
  <si>
    <t>AEMTSK(-41.18)HQEYLK(41.18)</t>
  </si>
  <si>
    <t>F5GXT8;F5H796;A0A024RBT2;Q9NR28-2;Q9NR28-3;Q9NR28;F5GX50;H7BZQ7;F5GYH3;H7BZK7</t>
  </si>
  <si>
    <t>F5GXT8</t>
  </si>
  <si>
    <t>DIABLO</t>
  </si>
  <si>
    <t>Diablo homolog, mitochondrial</t>
  </si>
  <si>
    <t>AEMTSK(0.991)HQEYLK(0.009)</t>
  </si>
  <si>
    <t>AEMTSK(0.009)HQEYLK(0.991)</t>
  </si>
  <si>
    <t>AEMTSK(20.31)HQEYLK(-20.31)</t>
  </si>
  <si>
    <t>AEMTSK(-20.31)HQEYLK(20.31)</t>
  </si>
  <si>
    <t>AEMTSK(20.48)HQEYLK(-20.48)</t>
  </si>
  <si>
    <t>AEMTSK(-20.48)HQEYLK(20.48)</t>
  </si>
  <si>
    <t>AEMTSK(36.95)HQEYLK(-36.95)</t>
  </si>
  <si>
    <t>AEMTSK(-36.95)HQEYLK(36.95)</t>
  </si>
  <si>
    <t>_AEMTSK(gl)HQEYLK_</t>
  </si>
  <si>
    <t>AEMTSK(47.47)HQEYLK(-47.47)</t>
  </si>
  <si>
    <t>AEMTSK(43.25)HQEYLK(-43.25)</t>
  </si>
  <si>
    <t>AENDVDNELLDYEDDEVETAAGGDGAEAPAKK</t>
  </si>
  <si>
    <t>_(ac)AENDVDNELLDYEDDEVETAAGGDGAEAPAK(ly)K(gl)_</t>
  </si>
  <si>
    <t>AENDVDNELLDYEDDEVETAAGGDGAEAPAK(0.162)K(0.838)</t>
  </si>
  <si>
    <t>AENDVDNELLDYEDDEVETAAGGDGAEAPAK(0.838)K(0.162)</t>
  </si>
  <si>
    <t>AENDVDNELLDYEDDEVETAAGGDGAEAPAK(-7.13)K(7.13)</t>
  </si>
  <si>
    <t>AENDVDNELLDYEDDEVETAAGGDGAEAPAK(7.13)K(-7.13)</t>
  </si>
  <si>
    <t>Q13838;Q13838-2;Q5STU3;F6WLT2;A0A0A0MT12;F6TRA5;F6S4E6;F6R6M7;A0A0G2JHN7;F6U6E2;F6S2B7</t>
  </si>
  <si>
    <t>Q13838</t>
  </si>
  <si>
    <t>DDX39B</t>
  </si>
  <si>
    <t>Spliceosome RNA helicase DDX39B</t>
  </si>
  <si>
    <t>_(ac)AENDVDNELLDYEDDEVETAAGGDGAEAPAK(gl)K_</t>
  </si>
  <si>
    <t>AENDVDNELLDYEDDEVETAAGGDGAEAPAK(0.5)K(0.5)</t>
  </si>
  <si>
    <t>AENDVDNELLDYEDDEVETAAGGDGAEAPAK(0)K(0)</t>
  </si>
  <si>
    <t>7123;7124</t>
  </si>
  <si>
    <t>Q96GC9</t>
  </si>
  <si>
    <t>VMP1</t>
  </si>
  <si>
    <t>Vacuole membrane protein 1</t>
  </si>
  <si>
    <t>AENGLLMTPCYTANFVAPEVLKR</t>
  </si>
  <si>
    <t>_AENGLLMTPCYTANFVAPEVLK(gl)R(ar)_</t>
  </si>
  <si>
    <t>AENGLLMTPCYTANFVAPEVLKR(1)</t>
  </si>
  <si>
    <t>AENGLLMTPCYTANFVAPEVLK(1)R</t>
  </si>
  <si>
    <t>AENGLLMTPCYTANFVAPEVLKR(58.37)</t>
  </si>
  <si>
    <t>AENGLLMTPCYTANFVAPEVLK(58.37)R</t>
  </si>
  <si>
    <t>E9PGT3;Q15418-4;Q15418;Q15418-2;Q15418-3;P51812</t>
  </si>
  <si>
    <t>E9PGT3;P51812</t>
  </si>
  <si>
    <t>P51812</t>
  </si>
  <si>
    <t>RPS6KA1;RPS6KA3</t>
  </si>
  <si>
    <t>Ribosomal protein S6 kinase;Ribosomal protein S6 kinase alpha-1;Ribosomal protein S6 kinase alpha-3</t>
  </si>
  <si>
    <t>3888;1573</t>
  </si>
  <si>
    <t>AENGLLMTPCYTANFVAPEVLKR(72.92)</t>
  </si>
  <si>
    <t>AENGLLMTPCYTANFVAPEVLK(72.92)R</t>
  </si>
  <si>
    <t>3290;3291</t>
  </si>
  <si>
    <t>Q9Y6M5</t>
  </si>
  <si>
    <t>SLC30A1</t>
  </si>
  <si>
    <t>Zinc transporter 1</t>
  </si>
  <si>
    <t>AENIPAVVIEIKNMPNK</t>
  </si>
  <si>
    <t>_AENIPAVVIEIK(ly)NM(ox)PNK(gl)_</t>
  </si>
  <si>
    <t>AENIPAVVIEIK(0.052)NMPNK(0.948)</t>
  </si>
  <si>
    <t>AENIPAVVIEIK(0.948)NMPNK(0.052)</t>
  </si>
  <si>
    <t>AENIPAVVIEIKNM(1)PNK</t>
  </si>
  <si>
    <t>AENIPAVVIEIK(-12.65)NMPNK(12.65)</t>
  </si>
  <si>
    <t>AENIPAVVIEIK(12.65)NMPNK(-12.65)</t>
  </si>
  <si>
    <t>AENIPAVVIEIKNM(95.76)PNK</t>
  </si>
  <si>
    <t>17098;17099</t>
  </si>
  <si>
    <t>15189;15190</t>
  </si>
  <si>
    <t>AENIPAVVIEIK(0.086)NMPNK(0.914)</t>
  </si>
  <si>
    <t>AENIPAVVIEIK(0.914)NMPNK(0.086)</t>
  </si>
  <si>
    <t>AENIPAVVIEIK(-10.27)NMPNK(10.27)</t>
  </si>
  <si>
    <t>AENIPAVVIEIK(10.27)NMPNK(-10.27)</t>
  </si>
  <si>
    <t>AENIPAVVIEIKNM(50.79)PNK</t>
  </si>
  <si>
    <t>AENIPAVVIEIK(0.065)NMPNK(0.935)</t>
  </si>
  <si>
    <t>AENIPAVVIEIK(0.935)NMPNK(0.065)</t>
  </si>
  <si>
    <t>AENIPAVVIEIK(-11.61)NMPNK(11.61)</t>
  </si>
  <si>
    <t>AENIPAVVIEIK(11.61)NMPNK(-11.61)</t>
  </si>
  <si>
    <t>AENIPAVVIEIKNM(77.32)PNK</t>
  </si>
  <si>
    <t>AENIPAVVIEIK(0.306)NMPNK(0.694)</t>
  </si>
  <si>
    <t>AENIPAVVIEIK(0.694)NMPNK(0.306)</t>
  </si>
  <si>
    <t>AENIPAVVIEIK(-3.55)NMPNK(3.55)</t>
  </si>
  <si>
    <t>AENIPAVVIEIK(3.55)NMPNK(-3.55)</t>
  </si>
  <si>
    <t>AENIPAVVIEIKNM(74.34)PNK</t>
  </si>
  <si>
    <t>AENIPAVVIEIK(0.443)NMPNK(0.557)</t>
  </si>
  <si>
    <t>AENIPAVVIEIK(0.557)NMPNK(0.443)</t>
  </si>
  <si>
    <t>AENIPAVVIEIK(-0.99)NMPNK(0.99)</t>
  </si>
  <si>
    <t>AENIPAVVIEIK(0.99)NMPNK(-0.99)</t>
  </si>
  <si>
    <t>AENIPAVVIEIKNM(56.77)PNK</t>
  </si>
  <si>
    <t>AENIPAVVIEIK(0.122)NMPNK(0.878)</t>
  </si>
  <si>
    <t>AENIPAVVIEIK(0.878)NMPNK(0.122)</t>
  </si>
  <si>
    <t>AENIPAVVIEIK(-8.57)NMPNK(8.57)</t>
  </si>
  <si>
    <t>AENIPAVVIEIK(8.57)NMPNK(-8.57)</t>
  </si>
  <si>
    <t>AENIPAVVIEIKNM(100.23)PNK</t>
  </si>
  <si>
    <t>_AENIPAVVIEIK(gl)NMPNK_</t>
  </si>
  <si>
    <t>AENIPAVVIEIK(0.983)NMPNK(0.017)</t>
  </si>
  <si>
    <t>AENIPAVVIEIK(17.7)NMPNK(-17.7)</t>
  </si>
  <si>
    <t>11099;11100</t>
  </si>
  <si>
    <t>AENIPAVVIEIK(0.982)NMPNK(0.018)</t>
  </si>
  <si>
    <t>AENIPAVVIEIK(17.27)NMPNK(-17.27)</t>
  </si>
  <si>
    <t>AENIPAVVIEIK(0.764)NMPNK(0.236)</t>
  </si>
  <si>
    <t>AENIPAVVIEIK(5.1)NMPNK(-5.1)</t>
  </si>
  <si>
    <t>AENIPAVVIEIK(0.934)NMPNK(0.066)</t>
  </si>
  <si>
    <t>AENIPAVVIEIK(11.51)NMPNK(-11.51)</t>
  </si>
  <si>
    <t>AENIPAVVIEIK(0.852)NMPNK(0.148)</t>
  </si>
  <si>
    <t>AENIPAVVIEIK(7.61)NMPNK(-7.61)</t>
  </si>
  <si>
    <t>AENIPAVVIEIK(0.865)NMPNK(0.135)</t>
  </si>
  <si>
    <t>AENIPAVVIEIK(8.07)NMPNK(-8.07)</t>
  </si>
  <si>
    <t>AENIPAVVIEIK(0.963)NMPNK(0.037)</t>
  </si>
  <si>
    <t>AENIPAVVIEIK(14.15)NMPNK(-14.15)</t>
  </si>
  <si>
    <t>AENIPAVVIEIK(17.41)NMPNK(-17.41)</t>
  </si>
  <si>
    <t>AENIPAVVIEIK(0.957)NMPNK(0.043)</t>
  </si>
  <si>
    <t>AENIPAVVIEIK(13.52)NMPNK(-13.52)</t>
  </si>
  <si>
    <t>AENIPAVVIEIK(0.836)NMPNK(0.164)</t>
  </si>
  <si>
    <t>AENIPAVVIEIK(7.08)NMPNK(-7.08)</t>
  </si>
  <si>
    <t>AENIPAVVIEIK(0.98)NMPNK(0.02)</t>
  </si>
  <si>
    <t>AENIPAVVIEIK(17.01)NMPNK(-17.01)</t>
  </si>
  <si>
    <t>AENIPAVVIEIK(0.926)NMPNK(0.074)</t>
  </si>
  <si>
    <t>AENIPAVVIEIK(10.98)NMPNK(-10.98)</t>
  </si>
  <si>
    <t>AENIPAVVIEIK(0.988)NMPNK(0.012)</t>
  </si>
  <si>
    <t>AENIPAVVIEIK(19.04)NMPNK(-19.04)</t>
  </si>
  <si>
    <t>AENIPAVVIEIK(0.793)NMPNK(0.207)</t>
  </si>
  <si>
    <t>AENIPAVVIEIK(5.84)NMPNK(-5.84)</t>
  </si>
  <si>
    <t>AENIPAVVIEIK(0.864)NMPNK(0.136)</t>
  </si>
  <si>
    <t>AENIPAVVIEIK(8.04)NMPNK(-8.04)</t>
  </si>
  <si>
    <t>AENIPAVVIEIK(0.931)NMPNK(0.069)</t>
  </si>
  <si>
    <t>AENIPAVVIEIK(11.28)NMPNK(-11.28)</t>
  </si>
  <si>
    <t>AENIPAVVIEIK(0.863)NMPNK(0.137)</t>
  </si>
  <si>
    <t>AENIPAVVIEIK(7.99)NMPNK(-7.99)</t>
  </si>
  <si>
    <t>_AENIPAVVIEIK(gl)NMPNK(ly)_</t>
  </si>
  <si>
    <t>AENIPAVVIEIK(0.996)NMPNK(0.004)</t>
  </si>
  <si>
    <t>AENIPAVVIEIK(0.004)NMPNK(0.996)</t>
  </si>
  <si>
    <t>AENIPAVVIEIK(23.9)NMPNK(-23.9)</t>
  </si>
  <si>
    <t>AENIPAVVIEIK(-23.9)NMPNK(23.9)</t>
  </si>
  <si>
    <t>AENIPAVVIEIK(0.945)NMPNK(0.055)</t>
  </si>
  <si>
    <t>AENIPAVVIEIK(0.055)NMPNK(0.945)</t>
  </si>
  <si>
    <t>AENIPAVVIEIK(12.38)NMPNK(-12.38)</t>
  </si>
  <si>
    <t>AENIPAVVIEIK(-12.38)NMPNK(12.38)</t>
  </si>
  <si>
    <t>AENIPAVVIEIK(0.774)NMPNK(0.226)</t>
  </si>
  <si>
    <t>AENIPAVVIEIK(0.226)NMPNK(0.774)</t>
  </si>
  <si>
    <t>AENIPAVVIEIK(5.35)NMPNK(-5.35)</t>
  </si>
  <si>
    <t>AENIPAVVIEIK(-5.35)NMPNK(5.35)</t>
  </si>
  <si>
    <t>AENIPAVVIEIK(0.853)NMPNK(0.147)</t>
  </si>
  <si>
    <t>AENIPAVVIEIK(0.147)NMPNK(0.853)</t>
  </si>
  <si>
    <t>AENIPAVVIEIK(7.64)NMPNK(-7.64)</t>
  </si>
  <si>
    <t>AENIPAVVIEIK(-7.64)NMPNK(7.64)</t>
  </si>
  <si>
    <t>_AENIPAVVIEIK(ly)NMPNK(gl)_</t>
  </si>
  <si>
    <t>AENIPAVVIEIK(0.445)NMPNK(0.555)</t>
  </si>
  <si>
    <t>AENIPAVVIEIK(0.555)NMPNK(0.445)</t>
  </si>
  <si>
    <t>AENIPAVVIEIK(-0.95)NMPNK(0.95)</t>
  </si>
  <si>
    <t>AENIPAVVIEIK(0.95)NMPNK(-0.95)</t>
  </si>
  <si>
    <t>AENIPAVVIEIK(0.842)NMPNK(0.158)</t>
  </si>
  <si>
    <t>AENIPAVVIEIK(0.158)NMPNK(0.842)</t>
  </si>
  <si>
    <t>AENIPAVVIEIK(7.27)NMPNK(-7.27)</t>
  </si>
  <si>
    <t>AENIPAVVIEIK(-7.27)NMPNK(7.27)</t>
  </si>
  <si>
    <t>AENIPAVVIEIK(0.866)NMPNK(0.134)</t>
  </si>
  <si>
    <t>AENIPAVVIEIK(0.134)NMPNK(0.866)</t>
  </si>
  <si>
    <t>AENIPAVVIEIK(8.12)NMPNK(-8.12)</t>
  </si>
  <si>
    <t>AENIPAVVIEIK(-8.12)NMPNK(8.12)</t>
  </si>
  <si>
    <t>AENIPAVVIEIK(0.382)NMPNK(0.618)</t>
  </si>
  <si>
    <t>AENIPAVVIEIK(0.618)NMPNK(0.382)</t>
  </si>
  <si>
    <t>AENIPAVVIEIK(-2.09)NMPNK(2.09)</t>
  </si>
  <si>
    <t>AENIPAVVIEIK(2.09)NMPNK(-2.09)</t>
  </si>
  <si>
    <t>AENIPAVVIEIK(0.868)NMPNK(0.132)</t>
  </si>
  <si>
    <t>AENIPAVVIEIK(0.132)NMPNK(0.868)</t>
  </si>
  <si>
    <t>AENIPAVVIEIK(8.16)NMPNK(-8.16)</t>
  </si>
  <si>
    <t>AENIPAVVIEIK(-8.16)NMPNK(8.16)</t>
  </si>
  <si>
    <t>AENIPAVVIEIK(0.969)NMPNK(0.031)</t>
  </si>
  <si>
    <t>AENIPAVVIEIK(0.031)NMPNK(0.969)</t>
  </si>
  <si>
    <t>AENIPAVVIEIK(14.94)NMPNK(-14.94)</t>
  </si>
  <si>
    <t>AENIPAVVIEIK(-14.94)NMPNK(14.94)</t>
  </si>
  <si>
    <t>AENIPAVVIEIK(8.59)NMPNK(-8.59)</t>
  </si>
  <si>
    <t>AENIPAVVIEIK(-8.59)NMPNK(8.59)</t>
  </si>
  <si>
    <t>AENIPAVVIEIK(0.96)NMPNK(0.04)</t>
  </si>
  <si>
    <t>AENIPAVVIEIK(0.04)NMPNK(0.96)</t>
  </si>
  <si>
    <t>AENIPAVVIEIK(13.83)NMPNK(-13.83)</t>
  </si>
  <si>
    <t>AENIPAVVIEIK(-13.83)NMPNK(13.83)</t>
  </si>
  <si>
    <t>AENIPAVVIEIK(0.885)NMPNK(0.115)</t>
  </si>
  <si>
    <t>AENIPAVVIEIK(0.115)NMPNK(0.885)</t>
  </si>
  <si>
    <t>AENIPAVVIEIK(8.85)NMPNK(-8.85)</t>
  </si>
  <si>
    <t>AENIPAVVIEIK(-8.85)NMPNK(8.85)</t>
  </si>
  <si>
    <t>AENIPAVVIEIK(0.841)NMPNK(0.159)</t>
  </si>
  <si>
    <t>AENIPAVVIEIK(0.159)NMPNK(0.841)</t>
  </si>
  <si>
    <t>AENIPAVVIEIK(7.25)NMPNK(-7.25)</t>
  </si>
  <si>
    <t>AENIPAVVIEIK(-7.25)NMPNK(7.25)</t>
  </si>
  <si>
    <t>AENIPAVVIEIK(0.986)NMPNK(0.014)</t>
  </si>
  <si>
    <t>AENIPAVVIEIK(0.014)NMPNK(0.986)</t>
  </si>
  <si>
    <t>AENIPAVVIEIK(18.59)NMPNK(-18.59)</t>
  </si>
  <si>
    <t>AENIPAVVIEIK(-18.59)NMPNK(18.59)</t>
  </si>
  <si>
    <t>AENIPAVVIEIK(0.967)NMPNK(0.033)</t>
  </si>
  <si>
    <t>AENIPAVVIEIK(0.033)NMPNK(0.967)</t>
  </si>
  <si>
    <t>AENIPAVVIEIK(14.69)NMPNK(-14.69)</t>
  </si>
  <si>
    <t>AENIPAVVIEIK(-14.69)NMPNK(14.69)</t>
  </si>
  <si>
    <t>AENIPAVVIEIK(0.964)NMPNK(0.036)</t>
  </si>
  <si>
    <t>AENIPAVVIEIK(0.036)NMPNK(0.964)</t>
  </si>
  <si>
    <t>AENIPAVVIEIK(14.24)NMPNK(-14.24)</t>
  </si>
  <si>
    <t>AENIPAVVIEIK(-14.24)NMPNK(14.24)</t>
  </si>
  <si>
    <t>AENIPAVVIEIK(14.64)NMPNK(-14.64)</t>
  </si>
  <si>
    <t>AENIPAVVIEIK(-14.64)NMPNK(14.64)</t>
  </si>
  <si>
    <t>_AENIPAVVIEIKNM(ox)PNK(gl)_</t>
  </si>
  <si>
    <t>AENIPAVVIEIK(0.422)NMPNK(0.578)</t>
  </si>
  <si>
    <t>AENIPAVVIEIK(-1.37)NMPNK(1.37)</t>
  </si>
  <si>
    <t>AENIPAVVIEIKNM(64.52)PNK</t>
  </si>
  <si>
    <t>AENLKGCSVCCK</t>
  </si>
  <si>
    <t>_(ac)AENLK(gl)GCSVCCK(ly)_</t>
  </si>
  <si>
    <t>AENLK(1)GCSVCCK</t>
  </si>
  <si>
    <t>AENLKGCSVCCK(1)</t>
  </si>
  <si>
    <t>AENLK(49.18)GCSVCCK(-49.18)</t>
  </si>
  <si>
    <t>AENLK(-49.18)GCSVCCK(49.18)</t>
  </si>
  <si>
    <t>O43463</t>
  </si>
  <si>
    <t>SUV39H1</t>
  </si>
  <si>
    <t>Histone-lysine N-methyltransferase SUV39H1</t>
  </si>
  <si>
    <t>5291;5292</t>
  </si>
  <si>
    <t>AENLK(44.86)GCSVCCK(-44.86)</t>
  </si>
  <si>
    <t>AENLK(-44.86)GCSVCCK(44.86)</t>
  </si>
  <si>
    <t>AENLK(0.997)GCSVCCK(0.003)</t>
  </si>
  <si>
    <t>AENLK(0.003)GCSVCCK(0.997)</t>
  </si>
  <si>
    <t>AENLK(24.61)GCSVCCK(-24.61)</t>
  </si>
  <si>
    <t>AENLK(-24.61)GCSVCCK(24.61)</t>
  </si>
  <si>
    <t>AENLK(0.99)GCSVCCK(0.01)</t>
  </si>
  <si>
    <t>AENLK(0.01)GCSVCCK(0.99)</t>
  </si>
  <si>
    <t>AENLK(19.79)GCSVCCK(-19.79)</t>
  </si>
  <si>
    <t>AENLK(-19.79)GCSVCCK(19.79)</t>
  </si>
  <si>
    <t>_(ac)AENLK(gl)GCSVCCK_</t>
  </si>
  <si>
    <t>AENLK(72.95)GCSVCCK(-72.95)</t>
  </si>
  <si>
    <t>AENTTGNWLTAKSGR</t>
  </si>
  <si>
    <t>_AENTTGNWLTAK(gl)SGR(ar)_</t>
  </si>
  <si>
    <t>AENTTGNWLTAKSGR(1)</t>
  </si>
  <si>
    <t>AENTTGNWLTAK(1)SGR</t>
  </si>
  <si>
    <t>AENTTGNWLTAKSGR(54.81)</t>
  </si>
  <si>
    <t>AENTTGNWLTAK(54.81)SGR</t>
  </si>
  <si>
    <t>Q9NYD6</t>
  </si>
  <si>
    <t>HOXC10</t>
  </si>
  <si>
    <t>Homeobox protein Hox-C10</t>
  </si>
  <si>
    <t>AENTTGNWLTAKSGR(53.17)</t>
  </si>
  <si>
    <t>AENTTGNWLTAK(53.17)SGR</t>
  </si>
  <si>
    <t>AEPGFEPADCKR</t>
  </si>
  <si>
    <t>_AEPGFEPADCK(gl)R(ar)_</t>
  </si>
  <si>
    <t>AEPGFEPADCKR(1)</t>
  </si>
  <si>
    <t>AEPGFEPADCK(1)R</t>
  </si>
  <si>
    <t>AEPGFEPADCKR(96.6)</t>
  </si>
  <si>
    <t>AEPGFEPADCK(96.6)R</t>
  </si>
  <si>
    <t>P17676-2;P17676</t>
  </si>
  <si>
    <t>P17676-2</t>
  </si>
  <si>
    <t>CEBPB</t>
  </si>
  <si>
    <t>CCAAT/enhancer-binding protein beta</t>
  </si>
  <si>
    <t>AEPGFEPADCKR(97.91)</t>
  </si>
  <si>
    <t>AEPGFEPADCK(97.91)R</t>
  </si>
  <si>
    <t>_AEPGFEPADCK(gl)R_</t>
  </si>
  <si>
    <t>AEPGFEPADCK(80.24)R</t>
  </si>
  <si>
    <t>AEPGFEPADCK(63.09)R</t>
  </si>
  <si>
    <t>A0A0G2JH68;O60610;H9KV28;A0A140T8Z0;O60610-2;O60610-3</t>
  </si>
  <si>
    <t>A0A0G2JH68</t>
  </si>
  <si>
    <t>DIAPH1</t>
  </si>
  <si>
    <t>Protein diaphanous homolog 1</t>
  </si>
  <si>
    <t>P63244;J3KPE3;D6RAC2;H0YAF8;D6RF23;D6RHJ5</t>
  </si>
  <si>
    <t>P63244;D6RHJ5</t>
  </si>
  <si>
    <t>P63244</t>
  </si>
  <si>
    <t>GNB2L1</t>
  </si>
  <si>
    <t>Guanine nucleotide-binding protein subunit beta-2-like 1;Guanine nucleotide-binding protein subunit beta-2-like 1, N-terminally processed</t>
  </si>
  <si>
    <t>4097;1350</t>
  </si>
  <si>
    <t>3411;3412</t>
  </si>
  <si>
    <t>3413;3414</t>
  </si>
  <si>
    <t>AEPSLKEQILEHESLGLLR</t>
  </si>
  <si>
    <t>_AEPSLK(gl)EQILEHESLGLLR(ar)_</t>
  </si>
  <si>
    <t>AEPSLKEQILEHESLGLLR(1)</t>
  </si>
  <si>
    <t>AEPSLK(1)EQILEHESLGLLR</t>
  </si>
  <si>
    <t>AEPSLKEQILEHESLGLLR(70.94)</t>
  </si>
  <si>
    <t>AEPSLK(70.94)EQILEHESLGLLR</t>
  </si>
  <si>
    <t>Q13535;Q13535-2;Q13535-3</t>
  </si>
  <si>
    <t>AEPSLKEQILEHESLGLLR(95.77)</t>
  </si>
  <si>
    <t>AEPSLK(95.77)EQILEHESLGLLR</t>
  </si>
  <si>
    <t>AEPSLKEQILEHESLGLLR(63.46)</t>
  </si>
  <si>
    <t>AEPSLK(63.46)EQILEHESLGLLR</t>
  </si>
  <si>
    <t>3419;3420</t>
  </si>
  <si>
    <t>AEPSLKEQILEHESLGLLR(53.19)</t>
  </si>
  <si>
    <t>AEPSLK(53.19)EQILEHESLGLLR</t>
  </si>
  <si>
    <t>AEPSLKEQILEHESLGLLR(69.42)</t>
  </si>
  <si>
    <t>AEPSLK(69.42)EQILEHESLGLLR</t>
  </si>
  <si>
    <t>AEPTVTNILKTMDADHSK</t>
  </si>
  <si>
    <t>_AEPTVTNILK(gl)TMDADHSK(ly)_</t>
  </si>
  <si>
    <t>AEPTVTNILK(1)TMDADHSK</t>
  </si>
  <si>
    <t>AEPTVTNILKTMDADHSK(1)</t>
  </si>
  <si>
    <t>AEPTVTNILK(49.68)TMDADHSK(-49.68)</t>
  </si>
  <si>
    <t>AEPTVTNILK(-49.68)TMDADHSK(49.68)</t>
  </si>
  <si>
    <t>F5GY88;A0A0B4J1W0;O75448-2;O75448;F5H5K2</t>
  </si>
  <si>
    <t>F5GY88</t>
  </si>
  <si>
    <t>MED24</t>
  </si>
  <si>
    <t>Mediator of RNA polymerase II transcription subunit 24</t>
  </si>
  <si>
    <t>AEPTVTNILK(42.13)TMDADHSK(-42.13)</t>
  </si>
  <si>
    <t>AEPTVTNILK(-42.13)TMDADHSK(42.13)</t>
  </si>
  <si>
    <t>AEPTVTNILK(33.32)TMDADHSK(-33.32)</t>
  </si>
  <si>
    <t>AEPTVTNILK(-33.32)TMDADHSK(33.32)</t>
  </si>
  <si>
    <t>AEPTVTNILK(0.998)TMDADHSK(0.002)</t>
  </si>
  <si>
    <t>AEPTVTNILK(0.002)TMDADHSK(0.998)</t>
  </si>
  <si>
    <t>AEPTVTNILK(27.46)TMDADHSK(-27.46)</t>
  </si>
  <si>
    <t>AEPTVTNILK(-27.46)TMDADHSK(27.46)</t>
  </si>
  <si>
    <t>AEPTVTNILK(0.809)TMDADHSK(0.191)</t>
  </si>
  <si>
    <t>AEPTVTNILK(0.191)TMDADHSK(0.809)</t>
  </si>
  <si>
    <t>AEPTVTNILK(6.28)TMDADHSK(-6.28)</t>
  </si>
  <si>
    <t>AEPTVTNILK(-6.28)TMDADHSK(6.28)</t>
  </si>
  <si>
    <t>AEPTVTNILK(65.54)TMDADHSK(-65.54)</t>
  </si>
  <si>
    <t>AEPTVTNILK(-65.54)TMDADHSK(65.54)</t>
  </si>
  <si>
    <t>P09874</t>
  </si>
  <si>
    <t>PARP1</t>
  </si>
  <si>
    <t>Poly [ADP-ribose] polymerase 1</t>
  </si>
  <si>
    <t>Q12965</t>
  </si>
  <si>
    <t>MYO1E;MYO1F</t>
  </si>
  <si>
    <t>Unconventional myosin-Ie;Unconventional myosin-If</t>
  </si>
  <si>
    <t>AEQEPTAEQLAQIAAENEEDEHSVNYKPPAQK</t>
  </si>
  <si>
    <t>_(ac)AEQEPTAEQLAQIAAENEEDEHSVNYK(gl)PPAQK(ly)_</t>
  </si>
  <si>
    <t>AEQEPTAEQLAQIAAENEEDEHSVNYK(0.833)PPAQK(0.167)</t>
  </si>
  <si>
    <t>AEQEPTAEQLAQIAAENEEDEHSVNYK(0.167)PPAQK(0.833)</t>
  </si>
  <si>
    <t>AEQEPTAEQLAQIAAENEEDEHSVNYK(6.98)PPAQK(-6.98)</t>
  </si>
  <si>
    <t>AEQEPTAEQLAQIAAENEEDEHSVNYK(-6.98)PPAQK(6.98)</t>
  </si>
  <si>
    <t>J3KRE2;P52565;J3KTF8;J3QQX2;P52565-2;J3KS60;J3KRY1</t>
  </si>
  <si>
    <t>P31327-3;P31327;P31327-2</t>
  </si>
  <si>
    <t>P31327-3</t>
  </si>
  <si>
    <t>CPS1</t>
  </si>
  <si>
    <t>Carbamoyl-phosphate synthase [ammonia], mitochondrial</t>
  </si>
  <si>
    <t>AEQPDGLILGMGGQTALNCGVELFKR</t>
  </si>
  <si>
    <t>_AEQPDGLILGMGGQTALNCGVELFK(gl)R_</t>
  </si>
  <si>
    <t>AEQPDGLILGMGGQTALNCGVELFK(1)R</t>
  </si>
  <si>
    <t>AEQPDGLILGMGGQTALNCGVELFK(74.41)R</t>
  </si>
  <si>
    <t>AEQPDGLILGMGGQTALNCGVELFK(111.88)R</t>
  </si>
  <si>
    <t>P34932;A0A087WYC1</t>
  </si>
  <si>
    <t>P34932</t>
  </si>
  <si>
    <t>HSPA4</t>
  </si>
  <si>
    <t>Heat shock 70 kDa protein 4</t>
  </si>
  <si>
    <t>AESFFQTKALDVSASDDEIAR</t>
  </si>
  <si>
    <t>_AESFFQTK(gl)ALDVSASDDEIAR(ar)_</t>
  </si>
  <si>
    <t>AESFFQTKALDVSASDDEIAR(1)</t>
  </si>
  <si>
    <t>AESFFQTK(1)ALDVSASDDEIAR</t>
  </si>
  <si>
    <t>AESFFQTKALDVSASDDEIAR(138.28)</t>
  </si>
  <si>
    <t>AESFFQTK(138.28)ALDVSASDDEIAR</t>
  </si>
  <si>
    <t>C9JIF9;P13798;H7C393;H7C1U0;C9JLK2</t>
  </si>
  <si>
    <t>C9JIF9</t>
  </si>
  <si>
    <t>APEH</t>
  </si>
  <si>
    <t>Acylamino-acid-releasing enzyme</t>
  </si>
  <si>
    <t>AESFFQTKALDVSASDDEIAR(103.88)</t>
  </si>
  <si>
    <t>AESFFQTK(103.88)ALDVSASDDEIAR</t>
  </si>
  <si>
    <t>AESFFQTKALDVSASDDEIAR(117.48)</t>
  </si>
  <si>
    <t>AESFFQTK(117.48)ALDVSASDDEIAR</t>
  </si>
  <si>
    <t>AESFFQTKALDVSASDDEIAR(58.76)</t>
  </si>
  <si>
    <t>AESFFQTK(58.76)ALDVSASDDEIAR</t>
  </si>
  <si>
    <t>_AESFFQTK(gl)ALDVSASDDEIAR_</t>
  </si>
  <si>
    <t>AESFFQTK(142.27)ALDVSASDDEIAR</t>
  </si>
  <si>
    <t>AESFFQTK(160.27)ALDVSASDDEIAR</t>
  </si>
  <si>
    <t>AETDLKTICR</t>
  </si>
  <si>
    <t>_AETDLK(gl)TICR_</t>
  </si>
  <si>
    <t>AETDLK(1)TICR</t>
  </si>
  <si>
    <t>AETDLK(107.79)TICR</t>
  </si>
  <si>
    <t>F5H1D6;Q07864</t>
  </si>
  <si>
    <t>F5H1D6</t>
  </si>
  <si>
    <t>POLE</t>
  </si>
  <si>
    <t>DNA polymerase;DNA polymerase epsilon catalytic subunit A</t>
  </si>
  <si>
    <t>AETDLK(85.53)TICR</t>
  </si>
  <si>
    <t>AETEALSKLR</t>
  </si>
  <si>
    <t>_(ac)AETEALSK(gl)LR(ar)_</t>
  </si>
  <si>
    <t>AETEALSKLR(1)</t>
  </si>
  <si>
    <t>AETEALSK(1)LR</t>
  </si>
  <si>
    <t>AETEALSKLR(127.3)</t>
  </si>
  <si>
    <t>AETEALSK(127.3)LR</t>
  </si>
  <si>
    <t>Q9BUP3;E9PI87;Q9BUP3-2</t>
  </si>
  <si>
    <t>Q9BUP3</t>
  </si>
  <si>
    <t>HTATIP2</t>
  </si>
  <si>
    <t>Oxidoreductase HTATIP2</t>
  </si>
  <si>
    <t>AETEALSKLR(118.18)</t>
  </si>
  <si>
    <t>AETEALSK(118.18)LR</t>
  </si>
  <si>
    <t>_(ac)AETEALSK(gl)LR_</t>
  </si>
  <si>
    <t>AETEALSK(120.12)LR</t>
  </si>
  <si>
    <t>F5H365;Q15436;Q15436-2</t>
  </si>
  <si>
    <t>F5H365</t>
  </si>
  <si>
    <t>SEC23A</t>
  </si>
  <si>
    <t>Protein transport protein Sec23A</t>
  </si>
  <si>
    <t>AETGSKGQTAGELYQR</t>
  </si>
  <si>
    <t>_AETGSK(gl)GQTAGELYQR(ar)_</t>
  </si>
  <si>
    <t>AETGSKGQTAGELYQR(1)</t>
  </si>
  <si>
    <t>AETGSK(1)GQTAGELYQR</t>
  </si>
  <si>
    <t>AETGSKGQTAGELYQR(42.24)</t>
  </si>
  <si>
    <t>AETGSK(42.24)GQTAGELYQR</t>
  </si>
  <si>
    <t>K7EPD9;P48546-2;P48546-3;P48546</t>
  </si>
  <si>
    <t>K7EPD9</t>
  </si>
  <si>
    <t>GIPR</t>
  </si>
  <si>
    <t>Gastric inhibitory polypeptide receptor</t>
  </si>
  <si>
    <t>AETKDAAQMLVTFK</t>
  </si>
  <si>
    <t>_(ac)AETK(gl)DAAQMLVTFK(ly)_</t>
  </si>
  <si>
    <t>AETK(1)DAAQMLVTFK</t>
  </si>
  <si>
    <t>AETKDAAQMLVTFK(1)</t>
  </si>
  <si>
    <t>AETK(60.24)DAAQMLVTFK(-60.24)</t>
  </si>
  <si>
    <t>AETK(-60.24)DAAQMLVTFK(60.24)</t>
  </si>
  <si>
    <t>M0R337;Q7Z398-2;Q7Z398</t>
  </si>
  <si>
    <t>M0R337</t>
  </si>
  <si>
    <t>ZNF550</t>
  </si>
  <si>
    <t>Zinc finger protein 550</t>
  </si>
  <si>
    <t>AETKLAEAQIEELR</t>
  </si>
  <si>
    <t>_AETK(gl)LAEAQIEELR(ar)_</t>
  </si>
  <si>
    <t>AETKLAEAQIEELR(1)</t>
  </si>
  <si>
    <t>AETK(1)LAEAQIEELR</t>
  </si>
  <si>
    <t>AETKLAEAQIEELR(106.42)</t>
  </si>
  <si>
    <t>AETK(106.42)LAEAQIEELR</t>
  </si>
  <si>
    <t>F5GXT8;F5H796;A0A024RBT2;Q9NR28-2;Q9NR28-3;Q9NR28</t>
  </si>
  <si>
    <t>AETKLAEAQIEELR(108.36)</t>
  </si>
  <si>
    <t>AETK(108.36)LAEAQIEELR</t>
  </si>
  <si>
    <t>_AETK(gl)LAEAQIEELR_</t>
  </si>
  <si>
    <t>AETK(58.08)LAEAQIEELR</t>
  </si>
  <si>
    <t>AETK(93.42)LAEAQIEELR</t>
  </si>
  <si>
    <t>AETLEFNDVYQEVKGSMNDGR</t>
  </si>
  <si>
    <t>Acetyl (Protein N-term),Oxidation (M),Arg10 as mod,GlyGly (K)_K8_LvdW</t>
  </si>
  <si>
    <t>_(ac)AETLEFNDVYQEVK(gl)GSM(ox)NDGR(ar)_</t>
  </si>
  <si>
    <t>AETLEFNDVYQEVKGSMNDGR(1)</t>
  </si>
  <si>
    <t>AETLEFNDVYQEVK(1)GSMNDGR</t>
  </si>
  <si>
    <t>AETLEFNDVYQEVKGSM(1)NDGR</t>
  </si>
  <si>
    <t>AETLEFNDVYQEVKGSMNDGR(40.81)</t>
  </si>
  <si>
    <t>AETLEFNDVYQEVK(40.81)GSMNDGR</t>
  </si>
  <si>
    <t>AETLEFNDVYQEVKGSM(40.81)NDGR</t>
  </si>
  <si>
    <t>AETLEFNDVYQEVKGSMNDGR(51.52)</t>
  </si>
  <si>
    <t>AETLEFNDVYQEVK(51.52)GSMNDGR</t>
  </si>
  <si>
    <t>AETLEFNDVYQEVKGSM(51.52)NDGR</t>
  </si>
  <si>
    <t>_(ac)AETLEFNDVYQEVK(gl)GSMNDGR(ar)_</t>
  </si>
  <si>
    <t>AETLEFNDVYQEVKGSMNDGR(69.15)</t>
  </si>
  <si>
    <t>AETLEFNDVYQEVK(69.15)GSMNDGR</t>
  </si>
  <si>
    <t>Q96EE3</t>
  </si>
  <si>
    <t>SEH1L</t>
  </si>
  <si>
    <t>Nucleoporin SEH1</t>
  </si>
  <si>
    <t>AEVDMDTDAPQVSHKPGGEPK</t>
  </si>
  <si>
    <t>_AEVDMDTDAPQVSHK(gl)PGGEPK(ly)_</t>
  </si>
  <si>
    <t>AEVDMDTDAPQVSHK(0.999)PGGEPK(0.001)</t>
  </si>
  <si>
    <t>AEVDMDTDAPQVSHK(0.001)PGGEPK(0.999)</t>
  </si>
  <si>
    <t>AEVDMDTDAPQVSHK(31.52)PGGEPK(-31.52)</t>
  </si>
  <si>
    <t>AEVDMDTDAPQVSHK(-31.52)PGGEPK(31.52)</t>
  </si>
  <si>
    <t>Q14204</t>
  </si>
  <si>
    <t>DYNC1H1</t>
  </si>
  <si>
    <t>Cytoplasmic dynein 1 heavy chain 1</t>
  </si>
  <si>
    <t>AEVDMDTDAPQVSHK(0.981)PGGEPK(0.019)</t>
  </si>
  <si>
    <t>AEVDMDTDAPQVSHK(0.019)PGGEPK(0.981)</t>
  </si>
  <si>
    <t>AEVDMDTDAPQVSHK(17.14)PGGEPK(-17.14)</t>
  </si>
  <si>
    <t>AEVDMDTDAPQVSHK(-17.14)PGGEPK(17.14)</t>
  </si>
  <si>
    <t>AEVEETLKR</t>
  </si>
  <si>
    <t>_(ac)AEVEETLK(gl)R(ar)_</t>
  </si>
  <si>
    <t>AEVEETLKR(1)</t>
  </si>
  <si>
    <t>AEVEETLK(1)R</t>
  </si>
  <si>
    <t>AEVEETLKR(138.1)</t>
  </si>
  <si>
    <t>AEVEETLK(138.1)R</t>
  </si>
  <si>
    <t>Q8TF09;H3BNG9;H3BPA0;Q7Z4M1;Q9NP97-2;Q9NP97</t>
  </si>
  <si>
    <t>Q8TF09;Q9NP97</t>
  </si>
  <si>
    <t>Q9NP97</t>
  </si>
  <si>
    <t>DYNLRB2;DYNLRB1</t>
  </si>
  <si>
    <t>Dynein light chain roadblock-type 2;Dynein light chain roadblock-type 1</t>
  </si>
  <si>
    <t>6325;5539</t>
  </si>
  <si>
    <t>AEVEETLKR(118.26)</t>
  </si>
  <si>
    <t>AEVEETLK(118.26)R</t>
  </si>
  <si>
    <t>AEVEETLKR(112.84)</t>
  </si>
  <si>
    <t>AEVEETLK(112.84)R</t>
  </si>
  <si>
    <t>AEVEETLKR(111.04)</t>
  </si>
  <si>
    <t>AEVEETLK(111.04)R</t>
  </si>
  <si>
    <t>AEVEQMHWSYQELKK</t>
  </si>
  <si>
    <t>_AEVEQMHWSYQELK(gl)K(ly)_</t>
  </si>
  <si>
    <t>AEVEQMHWSYQELK(0.845)K(0.155)</t>
  </si>
  <si>
    <t>AEVEQMHWSYQELK(0.155)K(0.845)</t>
  </si>
  <si>
    <t>AEVEQMHWSYQELK(7.36)K(-7.36)</t>
  </si>
  <si>
    <t>AEVEQMHWSYQELK(-7.36)K(7.36)</t>
  </si>
  <si>
    <t>Q9P209</t>
  </si>
  <si>
    <t>CEP72</t>
  </si>
  <si>
    <t>Centrosomal protein of 72 kDa</t>
  </si>
  <si>
    <t>AEVIAKNNSFVNEIISR</t>
  </si>
  <si>
    <t>_AEVIAK(gl)NNSFVNEIISR(ar)_</t>
  </si>
  <si>
    <t>AEVIAKNNSFVNEIISR(1)</t>
  </si>
  <si>
    <t>AEVIAK(1)NNSFVNEIISR</t>
  </si>
  <si>
    <t>AEVIAKNNSFVNEIISR(46.34)</t>
  </si>
  <si>
    <t>AEVIAK(46.34)NNSFVNEIISR</t>
  </si>
  <si>
    <t>P43246-2;P43246</t>
  </si>
  <si>
    <t>P43246-2</t>
  </si>
  <si>
    <t>MSH2</t>
  </si>
  <si>
    <t>DNA mismatch repair protein Msh2</t>
  </si>
  <si>
    <t>_AEVIAK(gl)NNSFVNEIISR_</t>
  </si>
  <si>
    <t>AEVIAK(72.42)NNSFVNEIISR</t>
  </si>
  <si>
    <t>REV__P13535</t>
  </si>
  <si>
    <t>AEVIDVSYGMADDLKR</t>
  </si>
  <si>
    <t>_AEVIDVSYGM(ox)ADDLK(gl)R(ar)_</t>
  </si>
  <si>
    <t>AEVIDVSYGMADDLKR(1)</t>
  </si>
  <si>
    <t>AEVIDVSYGMADDLK(1)R</t>
  </si>
  <si>
    <t>AEVIDVSYGM(1)ADDLKR</t>
  </si>
  <si>
    <t>AEVIDVSYGMADDLKR(76.16)</t>
  </si>
  <si>
    <t>AEVIDVSYGMADDLK(76.16)R</t>
  </si>
  <si>
    <t>AEVIDVSYGM(76.16)ADDLKR</t>
  </si>
  <si>
    <t>Q6H9J7;A0A087WW67;Q58DX5-2;Q58DX5</t>
  </si>
  <si>
    <t>Q6H9J7</t>
  </si>
  <si>
    <t>NAALADL2</t>
  </si>
  <si>
    <t>Inactive N-acetylated-alpha-linked acidic dipeptidase-like protein 2</t>
  </si>
  <si>
    <t>Q15393;Q15393-3</t>
  </si>
  <si>
    <t>Q15393</t>
  </si>
  <si>
    <t>SF3B3</t>
  </si>
  <si>
    <t>Splicing factor 3B subunit 3</t>
  </si>
  <si>
    <t>AEVKSMFREVLPK</t>
  </si>
  <si>
    <t>_AEVK(gl)SMFR(ar)EVLPK(gl)_</t>
  </si>
  <si>
    <t>AEVKSMFR(1)EVLPK</t>
  </si>
  <si>
    <t>AEVK(1)SMFREVLPK(1)</t>
  </si>
  <si>
    <t>AEVKSMFR(82.29)EVLPK</t>
  </si>
  <si>
    <t>AEVK(82.29)SMFREVLPK(82.29)</t>
  </si>
  <si>
    <t>A8MTZ0-2</t>
  </si>
  <si>
    <t>956;957</t>
  </si>
  <si>
    <t>_(ac)AEVK(gl)SM(ox)FR(ar)EVLPK_</t>
  </si>
  <si>
    <t>AEVK(1)SMFREVLPK</t>
  </si>
  <si>
    <t>AEVKSM(1)FREVLPK</t>
  </si>
  <si>
    <t>AEVKSMFR(51.76)EVLPK</t>
  </si>
  <si>
    <t>AEVK(44.2)SMFREVLPK(-44.2)</t>
  </si>
  <si>
    <t>AEVKSM(51.76)FREVLPK</t>
  </si>
  <si>
    <t>AEVLGHKTPEPAPR</t>
  </si>
  <si>
    <t>_AEVLGHK(gl)TPEPAPR(ar)_</t>
  </si>
  <si>
    <t>AEVLGHKTPEPAPR(1)</t>
  </si>
  <si>
    <t>AEVLGHK(1)TPEPAPR</t>
  </si>
  <si>
    <t>AEVLGHKTPEPAPR(50.9)</t>
  </si>
  <si>
    <t>AEVLGHK(50.9)TPEPAPR</t>
  </si>
  <si>
    <t>Q9UHD8-7;Q9UHD8-2;Q9UHD8-5;Q9UHD8;K7ENL0;K7ER34;K7EJ51</t>
  </si>
  <si>
    <t>Q9UHD8-7</t>
  </si>
  <si>
    <t>Septin-9</t>
  </si>
  <si>
    <t>Q7L1Q6;Q7L1Q6-2;Q7L1Q6-4;Q7L1Q6-3</t>
  </si>
  <si>
    <t>Q7L1Q6</t>
  </si>
  <si>
    <t>BZW1</t>
  </si>
  <si>
    <t>Basic leucine zipper and W2 domain-containing protein 1</t>
  </si>
  <si>
    <t>AEVLSEEPILKWYK</t>
  </si>
  <si>
    <t>_AEVLSEEPILK(gl)WYK(ly)_</t>
  </si>
  <si>
    <t>AEVLSEEPILK(0.971)WYK(0.029)</t>
  </si>
  <si>
    <t>AEVLSEEPILK(0.029)WYK(0.971)</t>
  </si>
  <si>
    <t>AEVLSEEPILK(15.31)WYK(-15.31)</t>
  </si>
  <si>
    <t>AEVLSEEPILK(-15.31)WYK(15.31)</t>
  </si>
  <si>
    <t>11549;11550</t>
  </si>
  <si>
    <t>AEVLSEEPILK(0.879)WYK(0.121)</t>
  </si>
  <si>
    <t>AEVLSEEPILK(0.121)WYK(0.879)</t>
  </si>
  <si>
    <t>AEVLSEEPILK(8.6)WYK(-8.6)</t>
  </si>
  <si>
    <t>AEVLSEEPILK(-8.6)WYK(8.6)</t>
  </si>
  <si>
    <t>_AEVLSEEPILK(gl)WYK_</t>
  </si>
  <si>
    <t>AEVLSEEPILK(0.876)WYK(0.124)</t>
  </si>
  <si>
    <t>AEVLSEEPILK(8.48)WYK(-8.48)</t>
  </si>
  <si>
    <t>8295;8296</t>
  </si>
  <si>
    <t>_AEVLSEEPILKWYK(gl)_</t>
  </si>
  <si>
    <t>AEVLSEEPILK(0.387)WYK(0.613)</t>
  </si>
  <si>
    <t>AEVLSEEPILK(-1.99)WYK(1.99)</t>
  </si>
  <si>
    <t>AEVLSEEPILK(0.452)WYK(0.548)</t>
  </si>
  <si>
    <t>AEVLSEEPILK(-0.83)WYK(0.83)</t>
  </si>
  <si>
    <t>AEVLSEEPILK(0.988)WYK(0.012)</t>
  </si>
  <si>
    <t>AEVLSEEPILK(19.01)WYK(-19.01)</t>
  </si>
  <si>
    <t>O94906-2;O94906</t>
  </si>
  <si>
    <t>O94906-2</t>
  </si>
  <si>
    <t>PRPF6</t>
  </si>
  <si>
    <t>Pre-mRNA-processing factor 6</t>
  </si>
  <si>
    <t>AEVLWLMGAKSK</t>
  </si>
  <si>
    <t>_AEVLWLMGAK(ly)SK(gl)_</t>
  </si>
  <si>
    <t>AEVLWLMGAK(0.381)SK(0.619)</t>
  </si>
  <si>
    <t>AEVLWLMGAK(0.619)SK(0.381)</t>
  </si>
  <si>
    <t>AEVLWLMGAK(-2.11)SK(2.11)</t>
  </si>
  <si>
    <t>AEVLWLMGAK(2.11)SK(-2.11)</t>
  </si>
  <si>
    <t>5846;5847</t>
  </si>
  <si>
    <t>4871;4872</t>
  </si>
  <si>
    <t>_AEVLWLMGAK(gl)SK(ly)_</t>
  </si>
  <si>
    <t>AEVLWLMGAK(0.804)SK(0.196)</t>
  </si>
  <si>
    <t>AEVLWLMGAK(0.196)SK(0.804)</t>
  </si>
  <si>
    <t>AEVLWLMGAK(6.14)SK(-6.14)</t>
  </si>
  <si>
    <t>AEVLWLMGAK(-6.14)SK(6.14)</t>
  </si>
  <si>
    <t>AEVLWLMGAK(0.37)SK(0.63)</t>
  </si>
  <si>
    <t>AEVLWLMGAK(0.63)SK(0.37)</t>
  </si>
  <si>
    <t>AEVLWLMGAK(-2.31)SK(2.31)</t>
  </si>
  <si>
    <t>AEVLWLMGAK(2.31)SK(-2.31)</t>
  </si>
  <si>
    <t>_AEVLWLMGAKSK(gl)_</t>
  </si>
  <si>
    <t>AEVLWLMGAK(0.083)SK(0.917)</t>
  </si>
  <si>
    <t>AEVLWLMGAK(-10.42)SK(10.42)</t>
  </si>
  <si>
    <t>3614;3615</t>
  </si>
  <si>
    <t>_AEVLWLMGAK(gl)SK_</t>
  </si>
  <si>
    <t>AEVLWLMGAK(0.932)SK(0.068)</t>
  </si>
  <si>
    <t>AEVLWLMGAK(11.4)SK(-11.4)</t>
  </si>
  <si>
    <t>AEVQKLQMEAPHIIVGTPGR</t>
  </si>
  <si>
    <t>_AEVQK(gl)LQMEAPHIIVGTPGR(ar)_</t>
  </si>
  <si>
    <t>AEVQKLQMEAPHIIVGTPGR(1)</t>
  </si>
  <si>
    <t>AEVQK(1)LQMEAPHIIVGTPGR</t>
  </si>
  <si>
    <t>AEVQKLQMEAPHIIVGTPGR(109.77)</t>
  </si>
  <si>
    <t>AEVQK(109.77)LQMEAPHIIVGTPGR</t>
  </si>
  <si>
    <t>P60842;J3KT12;P60842-2;J3QS69;J3KTB5;J3QL43;J3KSZ0;J3QR64;J3QLN6;J3KS25;J3QKZ9</t>
  </si>
  <si>
    <t>P60842</t>
  </si>
  <si>
    <t>EIF4A1</t>
  </si>
  <si>
    <t>Eukaryotic initiation factor 4A-I</t>
  </si>
  <si>
    <t>AEVQKLQMEAPHIIVGTPGR(117.27)</t>
  </si>
  <si>
    <t>AEVQK(117.27)LQMEAPHIIVGTPGR</t>
  </si>
  <si>
    <t>AEVQKLQMEAPHIIVGTPGR(88.57)</t>
  </si>
  <si>
    <t>AEVQK(88.57)LQMEAPHIIVGTPGR</t>
  </si>
  <si>
    <t>AEVQKLQMEAPHIIVGTPGR(124.73)</t>
  </si>
  <si>
    <t>AEVQK(124.73)LQMEAPHIIVGTPGR</t>
  </si>
  <si>
    <t>3523;3524</t>
  </si>
  <si>
    <t>AEVQKLQMEAPHIIVGTPGR(127.37)</t>
  </si>
  <si>
    <t>AEVQK(127.37)LQMEAPHIIVGTPGR</t>
  </si>
  <si>
    <t>AEVQKLQMEAPHIIVGTPGR(127.17)</t>
  </si>
  <si>
    <t>AEVQK(127.17)LQMEAPHIIVGTPGR</t>
  </si>
  <si>
    <t>AEVQKLQMEAPHIIVGTPGR(134.83)</t>
  </si>
  <si>
    <t>AEVQK(134.83)LQMEAPHIIVGTPGR</t>
  </si>
  <si>
    <t>AEVQKLQMEAPHIIVGTPGR(143.69)</t>
  </si>
  <si>
    <t>AEVQK(143.69)LQMEAPHIIVGTPGR</t>
  </si>
  <si>
    <t>AEVQKLQMEAPHIIVGTPGR(107.02)</t>
  </si>
  <si>
    <t>AEVQK(107.02)LQMEAPHIIVGTPGR</t>
  </si>
  <si>
    <t>AEVQKLQMEAPHIIVGTPGR(149.36)</t>
  </si>
  <si>
    <t>AEVQK(149.36)LQMEAPHIIVGTPGR</t>
  </si>
  <si>
    <t>AEVQKLQMEAPHIIVGTPGR(109.32)</t>
  </si>
  <si>
    <t>AEVQK(109.32)LQMEAPHIIVGTPGR</t>
  </si>
  <si>
    <t>AEVQKLQMEAPHIIVGTPGR(143.33)</t>
  </si>
  <si>
    <t>AEVQK(143.33)LQMEAPHIIVGTPGR</t>
  </si>
  <si>
    <t>AEVQKLQMEAPHIIVGTPGR(77.03)</t>
  </si>
  <si>
    <t>AEVQK(77.03)LQMEAPHIIVGTPGR</t>
  </si>
  <si>
    <t>AEVQKLQMEAPHIIVGTPGR(97.78)</t>
  </si>
  <si>
    <t>AEVQK(97.78)LQMEAPHIIVGTPGR</t>
  </si>
  <si>
    <t>AEVQKLQMEAPHIIVGTPGR(101.61)</t>
  </si>
  <si>
    <t>AEVQK(101.61)LQMEAPHIIVGTPGR</t>
  </si>
  <si>
    <t>AEVQKLQMEAPHIIVGTPGR(109.65)</t>
  </si>
  <si>
    <t>AEVQK(109.65)LQMEAPHIIVGTPGR</t>
  </si>
  <si>
    <t>AEVQKLQMEAPHIIVGTPGR(108.34)</t>
  </si>
  <si>
    <t>AEVQK(108.34)LQMEAPHIIVGTPGR</t>
  </si>
  <si>
    <t>3537;3538</t>
  </si>
  <si>
    <t>AEVQKLQMEAPHIIVGTPGR(80.97)</t>
  </si>
  <si>
    <t>AEVQK(80.97)LQMEAPHIIVGTPGR</t>
  </si>
  <si>
    <t>_AEVQK(gl)LQM(ox)EAPHIIVGTPGR(ar)_</t>
  </si>
  <si>
    <t>AEVQKLQM(1)EAPHIIVGTPGR</t>
  </si>
  <si>
    <t>AEVQKLQMEAPHIIVGTPGR(57.41)</t>
  </si>
  <si>
    <t>AEVQK(57.41)LQMEAPHIIVGTPGR</t>
  </si>
  <si>
    <t>AEVQKLQM(57.41)EAPHIIVGTPGR</t>
  </si>
  <si>
    <t>AEVQKLQMEAPHIIVGTPGR(70.99)</t>
  </si>
  <si>
    <t>AEVQK(70.99)LQMEAPHIIVGTPGR</t>
  </si>
  <si>
    <t>AEVQKLQM(70.99)EAPHIIVGTPGR</t>
  </si>
  <si>
    <t>AEVQKLQMEAPHIIVGTPGR(64.7)</t>
  </si>
  <si>
    <t>AEVQK(64.7)LQMEAPHIIVGTPGR</t>
  </si>
  <si>
    <t>AEVQKLQM(64.7)EAPHIIVGTPGR</t>
  </si>
  <si>
    <t>AEVQKLQMEAPHIIVGTPGR(67.17)</t>
  </si>
  <si>
    <t>AEVQK(67.17)LQMEAPHIIVGTPGR</t>
  </si>
  <si>
    <t>AEVQKLQM(67.17)EAPHIIVGTPGR</t>
  </si>
  <si>
    <t>AEVQKLQMEAPHIIVGTPGR(82.37)</t>
  </si>
  <si>
    <t>AEVQK(82.37)LQMEAPHIIVGTPGR</t>
  </si>
  <si>
    <t>AEVQKLQM(82.37)EAPHIIVGTPGR</t>
  </si>
  <si>
    <t>AEVQKLQMEAPHIIVGTPGR(47.73)</t>
  </si>
  <si>
    <t>AEVQK(47.73)LQMEAPHIIVGTPGR</t>
  </si>
  <si>
    <t>AEVQKLQM(47.73)EAPHIIVGTPGR</t>
  </si>
  <si>
    <t>AEVQKLQMEAPHIIVGTPGR(53.77)</t>
  </si>
  <si>
    <t>AEVQK(53.77)LQMEAPHIIVGTPGR</t>
  </si>
  <si>
    <t>AEVQKLQM(53.77)EAPHIIVGTPGR</t>
  </si>
  <si>
    <t>AEVQKLQMEAPHIIVGTPGR(61.18)</t>
  </si>
  <si>
    <t>AEVQK(61.18)LQMEAPHIIVGTPGR</t>
  </si>
  <si>
    <t>AEVQKLQM(61.18)EAPHIIVGTPGR</t>
  </si>
  <si>
    <t>AEVQKLQMEAPHIIVGTPGR(51.57)</t>
  </si>
  <si>
    <t>AEVQK(51.57)LQMEAPHIIVGTPGR</t>
  </si>
  <si>
    <t>AEVQKLQM(51.57)EAPHIIVGTPGR</t>
  </si>
  <si>
    <t>_AEVQK(gl)LQMEAPHIIVGTPGR_</t>
  </si>
  <si>
    <t>AEVQK(68.24)LQMEAPHIIVGTPGR</t>
  </si>
  <si>
    <t>AEVQK(107.69)LQMEAPHIIVGTPGR</t>
  </si>
  <si>
    <t>AEVQK(72.68)LQMEAPHIIVGTPGR</t>
  </si>
  <si>
    <t>AEVQK(87.24)LQMEAPHIIVGTPGR</t>
  </si>
  <si>
    <t>AEVQK(116.85)LQMEAPHIIVGTPGR</t>
  </si>
  <si>
    <t>3553;3554</t>
  </si>
  <si>
    <t>AEVQK(92.56)LQMEAPHIIVGTPGR</t>
  </si>
  <si>
    <t>AEVQK(69.76)LQMEAPHIIVGTPGR</t>
  </si>
  <si>
    <t>AEVQK(90.44)LQMEAPHIIVGTPGR</t>
  </si>
  <si>
    <t>AEVQK(76.76)LQMEAPHIIVGTPGR</t>
  </si>
  <si>
    <t>3559;3560</t>
  </si>
  <si>
    <t>AEVQK(109.42)LQMEAPHIIVGTPGR</t>
  </si>
  <si>
    <t>AEVQK(66.12)LQMEAPHIIVGTPGR</t>
  </si>
  <si>
    <t>3563;3564</t>
  </si>
  <si>
    <t>AEVQK(101.49)LQMEAPHIIVGTPGR</t>
  </si>
  <si>
    <t>3565;3566</t>
  </si>
  <si>
    <t>AEVQK(93.81)LQMEAPHIIVGTPGR</t>
  </si>
  <si>
    <t>AEVQK(107.18)LQMEAPHIIVGTPGR</t>
  </si>
  <si>
    <t>AEVQK(114.21)LQMEAPHIIVGTPGR</t>
  </si>
  <si>
    <t>AEVQK(105.01)LQMEAPHIIVGTPGR</t>
  </si>
  <si>
    <t>AEVQK(137.69)LQMEAPHIIVGTPGR</t>
  </si>
  <si>
    <t>AEVQK(95.31)LQMEAPHIIVGTPGR</t>
  </si>
  <si>
    <t>_AEVQK(gl)LQM(ox)EAPHIIVGTPGR_</t>
  </si>
  <si>
    <t>AEVQK(50.88)LQMEAPHIIVGTPGR</t>
  </si>
  <si>
    <t>AEVQKLQM(50.88)EAPHIIVGTPGR</t>
  </si>
  <si>
    <t>3573;3574</t>
  </si>
  <si>
    <t>AEVQK(91.59)LQMEAPHIIVGTPGR</t>
  </si>
  <si>
    <t>AEVQKLQM(91.59)EAPHIIVGTPGR</t>
  </si>
  <si>
    <t>AEVQK(88.38)LQMEAPHIIVGTPGR</t>
  </si>
  <si>
    <t>AEVQKLQM(88.38)EAPHIIVGTPGR</t>
  </si>
  <si>
    <t>3576;3577</t>
  </si>
  <si>
    <t>AEVQK(82.87)LQMEAPHIIVGTPGR</t>
  </si>
  <si>
    <t>AEVQKLQM(82.87)EAPHIIVGTPGR</t>
  </si>
  <si>
    <t>AEVQK(66.61)LQMEAPHIIVGTPGR</t>
  </si>
  <si>
    <t>AEVQKLQM(66.61)EAPHIIVGTPGR</t>
  </si>
  <si>
    <t>AEVQK(48.32)LQMEAPHIIVGTPGR</t>
  </si>
  <si>
    <t>AEVQKLQM(48.32)EAPHIIVGTPGR</t>
  </si>
  <si>
    <t>P40429</t>
  </si>
  <si>
    <t>RPL13A</t>
  </si>
  <si>
    <t>60S ribosomal protein L13a</t>
  </si>
  <si>
    <t>3590;3591</t>
  </si>
  <si>
    <t>AEVYTKQGFGNLPICMAK</t>
  </si>
  <si>
    <t>_AEVYTK(gl)QGFGNLPICMAK(ly)_</t>
  </si>
  <si>
    <t>AEVYTK(1)QGFGNLPICMAK</t>
  </si>
  <si>
    <t>AEVYTKQGFGNLPICMAK(1)</t>
  </si>
  <si>
    <t>AEVYTK(87.16)QGFGNLPICMAK(-87.16)</t>
  </si>
  <si>
    <t>AEVYTK(-87.16)QGFGNLPICMAK(87.16)</t>
  </si>
  <si>
    <t>F5H2F4;P11586;V9GYY3</t>
  </si>
  <si>
    <t>AEVYTK(109.51)QGFGNLPICMAK(-109.51)</t>
  </si>
  <si>
    <t>AEVYTK(-109.51)QGFGNLPICMAK(109.51)</t>
  </si>
  <si>
    <t>3597;3598</t>
  </si>
  <si>
    <t>AEVYTK(67.18)QGFGNLPICMAK(-67.18)</t>
  </si>
  <si>
    <t>AEVYTK(-67.18)QGFGNLPICMAK(67.18)</t>
  </si>
  <si>
    <t>_AEVYTK(gl)QGFGNLPICMAK_</t>
  </si>
  <si>
    <t>AEVYTK(59.14)QGFGNLPICMAK(-59.14)</t>
  </si>
  <si>
    <t>AEVYTK(48.42)QGFGNLPICMAK(-48.42)</t>
  </si>
  <si>
    <t>AEWDQVTVYLFCDDHKLQR</t>
  </si>
  <si>
    <t>_AEWDQVTVYLFCDDHK(gl)LQR(ar)_</t>
  </si>
  <si>
    <t>AEWDQVTVYLFCDDHKLQR(1)</t>
  </si>
  <si>
    <t>AEWDQVTVYLFCDDHK(1)LQR</t>
  </si>
  <si>
    <t>AEWDQVTVYLFCDDHKLQR(60.95)</t>
  </si>
  <si>
    <t>AEWDQVTVYLFCDDHK(60.95)LQR</t>
  </si>
  <si>
    <t>Q9Y4W2-2;Q9Y4W2;Q9Y4W2-3;Q9Y4W2-4</t>
  </si>
  <si>
    <t>Q9Y4W2-2</t>
  </si>
  <si>
    <t>LAS1L</t>
  </si>
  <si>
    <t>Ribosomal biogenesis protein LAS1L</t>
  </si>
  <si>
    <t>AEWIEAIKK</t>
  </si>
  <si>
    <t>_AEWIEAIK(gl)K(ly)_</t>
  </si>
  <si>
    <t>AEWIEAIK(0.84)K(0.16)</t>
  </si>
  <si>
    <t>AEWIEAIK(0.16)K(0.84)</t>
  </si>
  <si>
    <t>AEWIEAIK(7.2)K(-7.2)</t>
  </si>
  <si>
    <t>AEWIEAIK(-7.2)K(7.2)</t>
  </si>
  <si>
    <t>Q9NYT0;H0YIZ5</t>
  </si>
  <si>
    <t>Q9NYT0</t>
  </si>
  <si>
    <t>PLEK2</t>
  </si>
  <si>
    <t>Pleckstrin-2</t>
  </si>
  <si>
    <t>AEWIEAIK(0.828)K(0.172)</t>
  </si>
  <si>
    <t>AEWIEAIK(0.172)K(0.828)</t>
  </si>
  <si>
    <t>AEWIEAIK(6.84)K(-6.84)</t>
  </si>
  <si>
    <t>AEWIEAIK(-6.84)K(6.84)</t>
  </si>
  <si>
    <t>_AEWIEAIK(gl)K_</t>
  </si>
  <si>
    <t>AEWIEAIK(0.881)K(0.119)</t>
  </si>
  <si>
    <t>AEWIEAIK(8.71)K(-8.71)</t>
  </si>
  <si>
    <t>AEWVQTVPLKK</t>
  </si>
  <si>
    <t>_AEWVQTVPLK(gl)K(ly)_</t>
  </si>
  <si>
    <t>AEWVQTVPLK(0.801)K(0.199)</t>
  </si>
  <si>
    <t>AEWVQTVPLK(0.199)K(0.801)</t>
  </si>
  <si>
    <t>AEWVQTVPLK(6.04)K(-6.04)</t>
  </si>
  <si>
    <t>AEWVQTVPLK(-6.04)K(6.04)</t>
  </si>
  <si>
    <t>Q6DT37</t>
  </si>
  <si>
    <t>CDC42BPG</t>
  </si>
  <si>
    <t>Serine/threonine-protein kinase MRCK gamma</t>
  </si>
  <si>
    <t>P60228</t>
  </si>
  <si>
    <t>EIF3E</t>
  </si>
  <si>
    <t>Eukaryotic translation initiation factor 3 subunit E</t>
  </si>
  <si>
    <t>P22234;E9PBS1;P22234-2;D6RF62</t>
  </si>
  <si>
    <t>P22234</t>
  </si>
  <si>
    <t>PAICS</t>
  </si>
  <si>
    <t>Multifunctional protein ADE2;Phosphoribosylaminoimidazole-succinocarboxamide synthase;Phosphoribosylaminoimidazole carboxylase</t>
  </si>
  <si>
    <t>AEYSYVKSTK</t>
  </si>
  <si>
    <t>_(ac)AEYSYVK(gl)STK(ly)_</t>
  </si>
  <si>
    <t>AEYSYVK(0.998)STK(0.002)</t>
  </si>
  <si>
    <t>AEYSYVK(0.002)STK(0.998)</t>
  </si>
  <si>
    <t>AEYSYVK(26.73)STK(-26.73)</t>
  </si>
  <si>
    <t>AEYSYVK(-26.73)STK(26.73)</t>
  </si>
  <si>
    <t>Q14331;E9PI42</t>
  </si>
  <si>
    <t>Q14331</t>
  </si>
  <si>
    <t>FRG1</t>
  </si>
  <si>
    <t>Protein FRG1</t>
  </si>
  <si>
    <t>AEYSYVK(0.929)STK(0.071)</t>
  </si>
  <si>
    <t>AEYSYVK(0.071)STK(0.929)</t>
  </si>
  <si>
    <t>AEYSYVK(11.14)STK(-11.14)</t>
  </si>
  <si>
    <t>AEYSYVK(-11.14)STK(11.14)</t>
  </si>
  <si>
    <t>_(ac)AEYSYVK(gl)STK_</t>
  </si>
  <si>
    <t>AEYSYVK(0.962)STK(0.038)</t>
  </si>
  <si>
    <t>AEYSYVK(14)STK(-14)</t>
  </si>
  <si>
    <t>AEYSYVK(0.838)STK(0.162)</t>
  </si>
  <si>
    <t>AEYSYVK(7.14)STK(-7.14)</t>
  </si>
  <si>
    <t>P30084</t>
  </si>
  <si>
    <t>ECHS1</t>
  </si>
  <si>
    <t>Enoyl-CoA hydratase, mitochondrial</t>
  </si>
  <si>
    <t>P35241;P35241-5;P35241-4;P35241-2</t>
  </si>
  <si>
    <t>P35241</t>
  </si>
  <si>
    <t>RDX</t>
  </si>
  <si>
    <t>Radixin</t>
  </si>
  <si>
    <t>O75165</t>
  </si>
  <si>
    <t>DNAJC13</t>
  </si>
  <si>
    <t>DnaJ homolog subfamily C member 13</t>
  </si>
  <si>
    <t>A0A087WXV3;B1AKP7</t>
  </si>
  <si>
    <t>B1AKP7</t>
  </si>
  <si>
    <t>TARDBP</t>
  </si>
  <si>
    <t>TAR DNA-binding protein 43</t>
  </si>
  <si>
    <t>227;196</t>
  </si>
  <si>
    <t>P22102</t>
  </si>
  <si>
    <t>GART</t>
  </si>
  <si>
    <t>Trifunctional purine biosynthetic protein adenosine-3;Phosphoribosylamine--glycine ligase;Phosphoribosylformylglycinamidine cyclo-ligase;Phosphoribosylglycinamide formyltransferase</t>
  </si>
  <si>
    <t>AFAKGFLAEEK</t>
  </si>
  <si>
    <t>_AFAK(gl)GFLAEEK(ly)_</t>
  </si>
  <si>
    <t>AFAK(1)GFLAEEK</t>
  </si>
  <si>
    <t>AFAKGFLAEEK(1)</t>
  </si>
  <si>
    <t>AFAK(54.49)GFLAEEK(-54.49)</t>
  </si>
  <si>
    <t>AFAK(-54.49)GFLAEEK(54.49)</t>
  </si>
  <si>
    <t>Q8TC12;Q8TC12-3;Q8TC12-2;H0YJ46</t>
  </si>
  <si>
    <t>Q8TC12;H0YJ46</t>
  </si>
  <si>
    <t>Q8TC12</t>
  </si>
  <si>
    <t>RDH11</t>
  </si>
  <si>
    <t>Retinol dehydrogenase 11</t>
  </si>
  <si>
    <t>5500;2135</t>
  </si>
  <si>
    <t>3276;12282</t>
  </si>
  <si>
    <t>AFAK(53.64)GFLAEEK(-53.64)</t>
  </si>
  <si>
    <t>AFAK(-53.64)GFLAEEK(53.64)</t>
  </si>
  <si>
    <t>AFAK(62.27)GFLAEEK(-62.27)</t>
  </si>
  <si>
    <t>AFAK(-62.27)GFLAEEK(62.27)</t>
  </si>
  <si>
    <t>AFAK(76.25)GFLAEEK(-76.25)</t>
  </si>
  <si>
    <t>AFAK(-76.25)GFLAEEK(76.25)</t>
  </si>
  <si>
    <t>_AFAK(gl)GFLAEEK_</t>
  </si>
  <si>
    <t>AFAK(57.47)GFLAEEK(-57.47)</t>
  </si>
  <si>
    <t>AFAK(62.52)GFLAEEK(-62.52)</t>
  </si>
  <si>
    <t>AFAK(38.84)GFLAEEK(-38.84)</t>
  </si>
  <si>
    <t>AFAK(41.7)GFLAEEK(-41.7)</t>
  </si>
  <si>
    <t>F8VZX2;Q15365;Q15366-3;Q15366-4</t>
  </si>
  <si>
    <t>Q15365</t>
  </si>
  <si>
    <t>PCBP2;PCBP1</t>
  </si>
  <si>
    <t>Poly(rC)-binding protein 1</t>
  </si>
  <si>
    <t>1872;4527;4528;4529</t>
  </si>
  <si>
    <t>AFAMTNQILVEKSVTGWK</t>
  </si>
  <si>
    <t>_AFAMTNQILVEK(gl)SVTGWK(ly)_</t>
  </si>
  <si>
    <t>AFAMTNQILVEK(0.997)SVTGWK(0.003)</t>
  </si>
  <si>
    <t>AFAMTNQILVEK(0.003)SVTGWK(0.997)</t>
  </si>
  <si>
    <t>AFAMTNQILVEK(24.78)SVTGWK(-24.78)</t>
  </si>
  <si>
    <t>AFAMTNQILVEK(-24.78)SVTGWK(24.78)</t>
  </si>
  <si>
    <t>7092;7093</t>
  </si>
  <si>
    <t>AFAMTNQILVEK(0.985)SVTGWK(0.015)</t>
  </si>
  <si>
    <t>AFAMTNQILVEK(0.015)SVTGWK(0.985)</t>
  </si>
  <si>
    <t>AFAMTNQILVEK(18.04)SVTGWK(-18.04)</t>
  </si>
  <si>
    <t>AFAMTNQILVEK(-18.04)SVTGWK(18.04)</t>
  </si>
  <si>
    <t>AFAMTNQILVEK(0.585)SVTGWK(0.415)</t>
  </si>
  <si>
    <t>AFAMTNQILVEK(0.415)SVTGWK(0.585)</t>
  </si>
  <si>
    <t>AFAMTNQILVEK(1.5)SVTGWK(-1.5)</t>
  </si>
  <si>
    <t>AFAMTNQILVEK(-1.5)SVTGWK(1.5)</t>
  </si>
  <si>
    <t>AFAMTNQILVEK(0.957)SVTGWK(0.043)</t>
  </si>
  <si>
    <t>AFAMTNQILVEK(0.043)SVTGWK(0.957)</t>
  </si>
  <si>
    <t>AFAMTNQILVEK(13.51)SVTGWK(-13.51)</t>
  </si>
  <si>
    <t>AFAMTNQILVEK(-13.51)SVTGWK(13.51)</t>
  </si>
  <si>
    <t>AFASATNYKNHVR</t>
  </si>
  <si>
    <t>_AFASATNYK(gl)NHVR_</t>
  </si>
  <si>
    <t>AFASATNYK(1)NHVR</t>
  </si>
  <si>
    <t>AFASATNYK(93.35)NHVR</t>
  </si>
  <si>
    <t>E7EN86;P52747-2;P52747-3;P52747</t>
  </si>
  <si>
    <t>E7EN86</t>
  </si>
  <si>
    <t>ZNF143</t>
  </si>
  <si>
    <t>Zinc finger protein 143</t>
  </si>
  <si>
    <t>AFATGYGLKSHVR</t>
  </si>
  <si>
    <t>_AFATGYGLK(gl)SHVR(ar)_</t>
  </si>
  <si>
    <t>AFATGYGLKSHVR(1)</t>
  </si>
  <si>
    <t>AFATGYGLK(1)SHVR</t>
  </si>
  <si>
    <t>AFATGYGLKSHVR(82.36)</t>
  </si>
  <si>
    <t>AFATGYGLK(82.36)SHVR</t>
  </si>
  <si>
    <t>E7EN86;P52747-2;P52747-3;P52747;E7EX64;P36508-2;P36508</t>
  </si>
  <si>
    <t>ZNF143;ZNF76</t>
  </si>
  <si>
    <t>Zinc finger protein 143;Zinc finger protein 76</t>
  </si>
  <si>
    <t>AFATGYGLKSHVR(53.03)</t>
  </si>
  <si>
    <t>AFATGYGLK(53.03)SHVR</t>
  </si>
  <si>
    <t>AFDDIAKYFSKKEWEK</t>
  </si>
  <si>
    <t>2 GlyGly (K),Lys8 as mod,GlyGly (K)_K8_LvdW</t>
  </si>
  <si>
    <t>_AFDDIAK(gl)YFSK(gl)K(gl)EWEK(ly)_</t>
  </si>
  <si>
    <t>AFDDIAKYFSK(0.999)K(0.999)EWEK(0.003)</t>
  </si>
  <si>
    <t>AFDDIAK(1)YFSKKEWEK</t>
  </si>
  <si>
    <t>AFDDIAKYFSK(0.001)K(0.001)EWEK(0.997)</t>
  </si>
  <si>
    <t>AFDDIAK(-52.57)YFSK(28.96)K(28.96)EWEK(-28.96)</t>
  </si>
  <si>
    <t>AFDDIAK(52.57)YFSK(-52.57)K(-52.57)EWEK(-64.06)</t>
  </si>
  <si>
    <t>AFDDIAK(-64.06)YFSK(-28.96)K(-28.96)EWEK(28.96)</t>
  </si>
  <si>
    <t>O60224;O60224-2;Q7RTT3</t>
  </si>
  <si>
    <t>O60224</t>
  </si>
  <si>
    <t>SSX4;SSX9</t>
  </si>
  <si>
    <t>Protein SSX4;Protein SSX9</t>
  </si>
  <si>
    <t>3313;3314</t>
  </si>
  <si>
    <t>AFEEAEKNAPAIIFIDELDAIAPK</t>
  </si>
  <si>
    <t>_AFEEAEK(gl)NAPAIIFIDELDAIAPK_</t>
  </si>
  <si>
    <t>AFEEAEK(1)NAPAIIFIDELDAIAPK</t>
  </si>
  <si>
    <t>AFEEAEK(60.56)NAPAIIFIDELDAIAPK(-60.56)</t>
  </si>
  <si>
    <t>P55072</t>
  </si>
  <si>
    <t>VCP</t>
  </si>
  <si>
    <t>Transitional endoplasmic reticulum ATPase</t>
  </si>
  <si>
    <t>AFEELLVTKWK</t>
  </si>
  <si>
    <t>_AFEELLVTK(gl)WK(ly)_</t>
  </si>
  <si>
    <t>AFEELLVTK(0.993)WK(0.007)</t>
  </si>
  <si>
    <t>AFEELLVTK(0.007)WK(0.993)</t>
  </si>
  <si>
    <t>AFEELLVTK(21.25)WK(-21.25)</t>
  </si>
  <si>
    <t>AFEELLVTK(-21.25)WK(21.25)</t>
  </si>
  <si>
    <t>Q5SXM2</t>
  </si>
  <si>
    <t>SNAPC4</t>
  </si>
  <si>
    <t>snRNA-activating protein complex subunit 4</t>
  </si>
  <si>
    <t>AFEKAAESTSSR</t>
  </si>
  <si>
    <t>_AFEK(gl)AAESTSSR_</t>
  </si>
  <si>
    <t>AFEK(1)AAESTSSR</t>
  </si>
  <si>
    <t>AFEK(76.36)AAESTSSR</t>
  </si>
  <si>
    <t>O75419-2;O75419;O75419-3</t>
  </si>
  <si>
    <t>O75419-2</t>
  </si>
  <si>
    <t>CDC45</t>
  </si>
  <si>
    <t>Cell division control protein 45 homolog</t>
  </si>
  <si>
    <t>AFEK(168.83)AAESTSSR</t>
  </si>
  <si>
    <t>AFEK(125.82)AAESTSSR</t>
  </si>
  <si>
    <t>AFEK(130.56)AAESTSSR</t>
  </si>
  <si>
    <t>AFEK(100.82)AAESTSSR</t>
  </si>
  <si>
    <t>AFEK(94.55)AAESTSSR</t>
  </si>
  <si>
    <t>AFEKNIFNK</t>
  </si>
  <si>
    <t>_AFEK(gl)NIFNK(ly)_</t>
  </si>
  <si>
    <t>AFEK(1)NIFNK</t>
  </si>
  <si>
    <t>AFEKNIFNK(1)</t>
  </si>
  <si>
    <t>AFEK(45.04)NIFNK(-45.04)</t>
  </si>
  <si>
    <t>AFEK(-45.04)NIFNK(45.04)</t>
  </si>
  <si>
    <t>F8VVA7;P61923;P61923-4;P61923-5;F8VXB1;F8VUC5;F8W156;F8VXR1;F8VYZ4;P61923-3;F8VYE0</t>
  </si>
  <si>
    <t>F8VVA7</t>
  </si>
  <si>
    <t>COPZ1</t>
  </si>
  <si>
    <t>Coatomer subunit zeta-1</t>
  </si>
  <si>
    <t>3585;3586</t>
  </si>
  <si>
    <t>AFEK(37.06)NIFNK(-37.06)</t>
  </si>
  <si>
    <t>AFEK(-37.06)NIFNK(37.06)</t>
  </si>
  <si>
    <t>AFEK(0.967)NIFNK(0.033)</t>
  </si>
  <si>
    <t>AFEK(0.033)NIFNK(0.967)</t>
  </si>
  <si>
    <t>AFEK(14.66)NIFNK(-14.66)</t>
  </si>
  <si>
    <t>AFEK(-14.66)NIFNK(14.66)</t>
  </si>
  <si>
    <t>AFEK(0.999)NIFNK(0.001)</t>
  </si>
  <si>
    <t>AFEK(0.001)NIFNK(0.999)</t>
  </si>
  <si>
    <t>AFEK(31.61)NIFNK(-31.61)</t>
  </si>
  <si>
    <t>AFEK(-31.61)NIFNK(31.61)</t>
  </si>
  <si>
    <t>AFEK(41.68)NIFNK(-41.68)</t>
  </si>
  <si>
    <t>AFEK(-41.68)NIFNK(41.68)</t>
  </si>
  <si>
    <t>AFEK(36.96)NIFNK(-36.96)</t>
  </si>
  <si>
    <t>AFEK(-36.96)NIFNK(36.96)</t>
  </si>
  <si>
    <t>_AFEK(gl)NIFNK_</t>
  </si>
  <si>
    <t>AFEK(67.32)NIFNK(-67.32)</t>
  </si>
  <si>
    <t>2180;2181</t>
  </si>
  <si>
    <t>AFEK(72.92)NIFNK(-72.92)</t>
  </si>
  <si>
    <t>AFEK(69.33)NIFNK(-69.33)</t>
  </si>
  <si>
    <t>AFEK(0.99)NIFNK(0.01)</t>
  </si>
  <si>
    <t>AFEK(20.18)NIFNK(-20.18)</t>
  </si>
  <si>
    <t>AFEK(56.58)NIFNK(-56.58)</t>
  </si>
  <si>
    <t>AFEK(0.965)NIFNK(0.035)</t>
  </si>
  <si>
    <t>AFEK(14.44)NIFNK(-14.44)</t>
  </si>
  <si>
    <t>AFEK(44.65)NIFNK(-44.65)</t>
  </si>
  <si>
    <t>AFEK(0.998)NIFNK(0.002)</t>
  </si>
  <si>
    <t>AFEK(27.12)NIFNK(-27.12)</t>
  </si>
  <si>
    <t>AFEK(37.84)NIFNK(-37.84)</t>
  </si>
  <si>
    <t>AFEK(47.74)NIFNK(-47.74)</t>
  </si>
  <si>
    <t>AFEK(45.38)NIFNK(-45.38)</t>
  </si>
  <si>
    <t>AFELKGHSAAVHSFAFSNDSR</t>
  </si>
  <si>
    <t>_AFELK(gl)GHSAAVHSFAFSNDSR(ar)_</t>
  </si>
  <si>
    <t>AFELKGHSAAVHSFAFSNDSR(1)</t>
  </si>
  <si>
    <t>AFELK(1)GHSAAVHSFAFSNDSR</t>
  </si>
  <si>
    <t>AFELKGHSAAVHSFAFSNDSR(57.99)</t>
  </si>
  <si>
    <t>AFELK(57.99)GHSAAVHSFAFSNDSR</t>
  </si>
  <si>
    <t>E9PF19;Q9Y4P3;Q96E41</t>
  </si>
  <si>
    <t>E9PF19</t>
  </si>
  <si>
    <t>TBL2</t>
  </si>
  <si>
    <t>Transducin beta-like protein 2</t>
  </si>
  <si>
    <t>A6NKB8</t>
  </si>
  <si>
    <t>RNPEP</t>
  </si>
  <si>
    <t>Aminopeptidase B</t>
  </si>
  <si>
    <t>AFEVAKMASVTGK</t>
  </si>
  <si>
    <t>_AFEVAK(gl)MASVTGK_</t>
  </si>
  <si>
    <t>AFEVAK(0.985)MASVTGK(0.015)</t>
  </si>
  <si>
    <t>AFEVAK(18.23)MASVTGK(-18.23)</t>
  </si>
  <si>
    <t>P43304;P43304-2</t>
  </si>
  <si>
    <t>P43304</t>
  </si>
  <si>
    <t>GPD2</t>
  </si>
  <si>
    <t>Glycerol-3-phosphate dehydrogenase, mitochondrial</t>
  </si>
  <si>
    <t>PRKAG1</t>
  </si>
  <si>
    <t>5-AMP-activated protein kinase subunit gamma-1</t>
  </si>
  <si>
    <t>AFFDLIDADTKQITQNSK</t>
  </si>
  <si>
    <t>_AFFDLIDADTK(gl)QITQNSK(ly)_</t>
  </si>
  <si>
    <t>AFFDLIDADTK(0.793)QITQNSK(0.207)</t>
  </si>
  <si>
    <t>AFFDLIDADTK(0.207)QITQNSK(0.793)</t>
  </si>
  <si>
    <t>AFFDLIDADTK(5.83)QITQNSK(-5.83)</t>
  </si>
  <si>
    <t>AFFDLIDADTK(-5.83)QITQNSK(5.83)</t>
  </si>
  <si>
    <t>A6NI33;B4DYY6;Q75T13-4;Q75T13-3;Q75T13-2;Q75T13</t>
  </si>
  <si>
    <t>A6NI33</t>
  </si>
  <si>
    <t>PGAP1</t>
  </si>
  <si>
    <t>GPI inositol-deacylase</t>
  </si>
  <si>
    <t>AFFDLIDADTK(0.959)QITQNSK(0.041)</t>
  </si>
  <si>
    <t>AFFDLIDADTK(0.041)QITQNSK(0.959)</t>
  </si>
  <si>
    <t>AFFDLIDADTK(13.64)QITQNSK(-13.64)</t>
  </si>
  <si>
    <t>AFFDLIDADTK(-13.64)QITQNSK(13.64)</t>
  </si>
  <si>
    <t>AFFKGAWSNVLR</t>
  </si>
  <si>
    <t>_AFFK(gl)GAWSNVLR(ar)_</t>
  </si>
  <si>
    <t>AFFKGAWSNVLR(1)</t>
  </si>
  <si>
    <t>AFFK(1)GAWSNVLR</t>
  </si>
  <si>
    <t>AFFKGAWSNVLR(72.34)</t>
  </si>
  <si>
    <t>AFFK(72.34)GAWSNVLR</t>
  </si>
  <si>
    <t>P05141;P12236;P12235</t>
  </si>
  <si>
    <t>SLC25A5;SLC25A6;SLC25A4</t>
  </si>
  <si>
    <t>ADP/ATP translocase 2;ADP/ATP translocase 2, N-terminally processed;ADP/ATP translocase 3;ADP/ATP translocase 3, N-terminally processed;ADP/ATP translocase 1</t>
  </si>
  <si>
    <t>3151;3305;3304</t>
  </si>
  <si>
    <t>6314;6862</t>
  </si>
  <si>
    <t>AFFKGAWSNVLR(83.23)</t>
  </si>
  <si>
    <t>AFFK(83.23)GAWSNVLR</t>
  </si>
  <si>
    <t>_AFFK(gl)GAWSNVLR_</t>
  </si>
  <si>
    <t>AFFK(80.32)GAWSNVLR</t>
  </si>
  <si>
    <t>3953;4389</t>
  </si>
  <si>
    <t>AFFK(98.41)GAWSNVLR</t>
  </si>
  <si>
    <t>AFFPCFDTPAVKYK</t>
  </si>
  <si>
    <t>_AFFPCFDTPAVK(gl)YK(ly)_</t>
  </si>
  <si>
    <t>AFFPCFDTPAVK(0.955)YK(0.045)</t>
  </si>
  <si>
    <t>AFFPCFDTPAVK(0.045)YK(0.955)</t>
  </si>
  <si>
    <t>AFFPCFDTPAVK(13.25)YK(-13.25)</t>
  </si>
  <si>
    <t>AFFPCFDTPAVK(-13.25)YK(13.25)</t>
  </si>
  <si>
    <t>A6NKB8;Q9H4A4;A0A087WU27;A0A087WUS4;C9JMZ3</t>
  </si>
  <si>
    <t>1514;1515</t>
  </si>
  <si>
    <t>AFFPCFDTPAVK(0.824)YK(0.176)</t>
  </si>
  <si>
    <t>AFFPCFDTPAVK(0.176)YK(0.824)</t>
  </si>
  <si>
    <t>AFFPCFDTPAVK(6.71)YK(-6.71)</t>
  </si>
  <si>
    <t>AFFPCFDTPAVK(-6.71)YK(6.71)</t>
  </si>
  <si>
    <t>_AFFPCFDTPAVK(ly)YK(gl)_</t>
  </si>
  <si>
    <t>AFFPCFDTPAVK(0.384)YK(0.616)</t>
  </si>
  <si>
    <t>AFFPCFDTPAVK(0.616)YK(0.384)</t>
  </si>
  <si>
    <t>AFFPCFDTPAVK(-2.05)YK(2.05)</t>
  </si>
  <si>
    <t>AFFPCFDTPAVK(2.05)YK(-2.05)</t>
  </si>
  <si>
    <t>AFFPCFDTPAVK(0.367)YK(0.633)</t>
  </si>
  <si>
    <t>AFFPCFDTPAVK(0.633)YK(0.367)</t>
  </si>
  <si>
    <t>AFFPCFDTPAVK(-2.36)YK(2.36)</t>
  </si>
  <si>
    <t>AFFPCFDTPAVK(2.36)YK(-2.36)</t>
  </si>
  <si>
    <t>AFFTEKYLQEHPEDQEK</t>
  </si>
  <si>
    <t>_AFFTEK(gl)YLQEHPEDQEK(ly)_</t>
  </si>
  <si>
    <t>AFFTEK(0.994)YLQEHPEDQEK(0.006)</t>
  </si>
  <si>
    <t>AFFTEK(0.006)YLQEHPEDQEK(0.994)</t>
  </si>
  <si>
    <t>AFFTEK(22.18)YLQEHPEDQEK(-22.18)</t>
  </si>
  <si>
    <t>AFFTEK(-22.18)YLQEHPEDQEK(22.18)</t>
  </si>
  <si>
    <t>Q9H7D0</t>
  </si>
  <si>
    <t>DOCK5</t>
  </si>
  <si>
    <t>Dedicator of cytokinesis protein 5</t>
  </si>
  <si>
    <t>AFFTEK(1)YLQEHPEDQEK</t>
  </si>
  <si>
    <t>AFFTEKYLQEHPEDQEK(1)</t>
  </si>
  <si>
    <t>AFFTEK(39.08)YLQEHPEDQEK(-39.08)</t>
  </si>
  <si>
    <t>AFFTEK(-39.08)YLQEHPEDQEK(39.08)</t>
  </si>
  <si>
    <t>AFFTSKALNMAIPGGPK</t>
  </si>
  <si>
    <t>_AFFTSK(gl)ALNMAIPGGPK(ly)_</t>
  </si>
  <si>
    <t>AFFTSK(1)ALNMAIPGGPK</t>
  </si>
  <si>
    <t>AFFTSKALNMAIPGGPK(1)</t>
  </si>
  <si>
    <t>AFFTSK(42.29)ALNMAIPGGPK(-42.29)</t>
  </si>
  <si>
    <t>AFFTSK(-42.29)ALNMAIPGGPK(42.29)</t>
  </si>
  <si>
    <t>AFFTSK(50.25)ALNMAIPGGPK(-50.25)</t>
  </si>
  <si>
    <t>AFFTSK(-50.25)ALNMAIPGGPK(50.25)</t>
  </si>
  <si>
    <t>AFFTSK(81.97)ALNMAIPGGPK(-81.97)</t>
  </si>
  <si>
    <t>AFFTSK(-81.97)ALNMAIPGGPK(81.97)</t>
  </si>
  <si>
    <t>_AFFTSK(gl)ALNMAIPGGPK_</t>
  </si>
  <si>
    <t>AFFTSK(46.35)ALNMAIPGGPK(-46.35)</t>
  </si>
  <si>
    <t>8097;8098</t>
  </si>
  <si>
    <t>AFFTSK(41.58)ALNMAIPGGPK(-41.58)</t>
  </si>
  <si>
    <t>AFFTSK(51.84)ALNMAIPGGPK(-51.84)</t>
  </si>
  <si>
    <t>F5GYN4;J3KR44;F5H6Q1;Q96FW1;F5GYJ8</t>
  </si>
  <si>
    <t>F5GYN4</t>
  </si>
  <si>
    <t>OTUB1</t>
  </si>
  <si>
    <t>Ubiquitin thioesterase OTUB1</t>
  </si>
  <si>
    <t>AFGGQSLKFGK</t>
  </si>
  <si>
    <t>_AFGGQSLK(gl)FGK(ly)_</t>
  </si>
  <si>
    <t>AFGGQSLK(0.998)FGK(0.002)</t>
  </si>
  <si>
    <t>AFGGQSLK(0.002)FGK(0.998)</t>
  </si>
  <si>
    <t>AFGGQSLK(27.68)FGK(-27.68)</t>
  </si>
  <si>
    <t>AFGGQSLK(-27.68)FGK(27.68)</t>
  </si>
  <si>
    <t>P31040-2;P31040;D6RFM5</t>
  </si>
  <si>
    <t>AFGGQSLK(1)FGK</t>
  </si>
  <si>
    <t>AFGGQSLKFGK(1)</t>
  </si>
  <si>
    <t>AFGGQSLK(36.64)FGK(-36.64)</t>
  </si>
  <si>
    <t>AFGGQSLK(-36.64)FGK(36.64)</t>
  </si>
  <si>
    <t>AFGGQSLK(0.993)FGK(0.007)</t>
  </si>
  <si>
    <t>AFGGQSLK(0.007)FGK(0.993)</t>
  </si>
  <si>
    <t>AFGGQSLK(21.52)FGK(-21.52)</t>
  </si>
  <si>
    <t>AFGGQSLK(-21.52)FGK(21.52)</t>
  </si>
  <si>
    <t>AFGGQSLK(0.999)FGK(0.001)</t>
  </si>
  <si>
    <t>AFGGQSLK(0.001)FGK(0.999)</t>
  </si>
  <si>
    <t>AFGGQSLK(32.53)FGK(-32.53)</t>
  </si>
  <si>
    <t>AFGGQSLK(-32.53)FGK(32.53)</t>
  </si>
  <si>
    <t>AFGGQSLK(0.982)FGK(0.018)</t>
  </si>
  <si>
    <t>AFGGQSLK(0.018)FGK(0.982)</t>
  </si>
  <si>
    <t>AFGGQSLK(17.28)FGK(-17.28)</t>
  </si>
  <si>
    <t>AFGGQSLK(-17.28)FGK(17.28)</t>
  </si>
  <si>
    <t>AFGGQSLK(0.979)FGK(0.021)</t>
  </si>
  <si>
    <t>AFGGQSLK(0.021)FGK(0.979)</t>
  </si>
  <si>
    <t>AFGGQSLK(16.67)FGK(-16.67)</t>
  </si>
  <si>
    <t>AFGGQSLK(-16.67)FGK(16.67)</t>
  </si>
  <si>
    <t>AFGGQSLK(26.22)FGK(-26.22)</t>
  </si>
  <si>
    <t>AFGGQSLK(-26.22)FGK(26.22)</t>
  </si>
  <si>
    <t>_AFGGQSLK(gl)FGK_</t>
  </si>
  <si>
    <t>AFGGQSLK(0.994)FGK(0.006)</t>
  </si>
  <si>
    <t>AFGGQSLK(22.42)FGK(-22.42)</t>
  </si>
  <si>
    <t>AFGGQSLK(42.99)FGK(-42.99)</t>
  </si>
  <si>
    <t>3836;3837</t>
  </si>
  <si>
    <t>AFGGQSLK(44.68)FGK(-44.68)</t>
  </si>
  <si>
    <t>AFGGQSLK(0.995)FGK(0.005)</t>
  </si>
  <si>
    <t>AFGGQSLK(23.22)FGK(-23.22)</t>
  </si>
  <si>
    <t>AFGGQSLK(21.53)FGK(-21.53)</t>
  </si>
  <si>
    <t>P06493</t>
  </si>
  <si>
    <t>Cyclin-dependent kinase 1</t>
  </si>
  <si>
    <t>Q5HY54;Q60FE5;P21333-2;P21333;A0A087WWY3</t>
  </si>
  <si>
    <t>AFGQAKHQPTAIIAK</t>
  </si>
  <si>
    <t>_AFGQAK(gl)HQPTAIIAK(ly)_</t>
  </si>
  <si>
    <t>AFGQAK(1)HQPTAIIAK</t>
  </si>
  <si>
    <t>AFGQAKHQPTAIIAK(1)</t>
  </si>
  <si>
    <t>AFGQAK(75.22)HQPTAIIAK(-75.22)</t>
  </si>
  <si>
    <t>AFGQAK(-75.22)HQPTAIIAK(75.22)</t>
  </si>
  <si>
    <t>P29401;P29401-2;A0A0B4J1R6;E9PFF2</t>
  </si>
  <si>
    <t>P29401</t>
  </si>
  <si>
    <t>TKT</t>
  </si>
  <si>
    <t>Transketolase</t>
  </si>
  <si>
    <t>7670;7671</t>
  </si>
  <si>
    <t>6926;6927</t>
  </si>
  <si>
    <t>AFGQAK(0.998)HQPTAIIAK(0.002)</t>
  </si>
  <si>
    <t>AFGQAK(0.002)HQPTAIIAK(0.998)</t>
  </si>
  <si>
    <t>AFGQAK(26.4)HQPTAIIAK(-26.4)</t>
  </si>
  <si>
    <t>AFGQAK(-26.4)HQPTAIIAK(26.4)</t>
  </si>
  <si>
    <t>AFGQAK(81.26)HQPTAIIAK(-81.26)</t>
  </si>
  <si>
    <t>AFGQAK(-81.26)HQPTAIIAK(81.26)</t>
  </si>
  <si>
    <t>AFGQAK(66.82)HQPTAIIAK(-66.82)</t>
  </si>
  <si>
    <t>AFGQAK(-66.82)HQPTAIIAK(66.82)</t>
  </si>
  <si>
    <t>AFGQAK(0.999)HQPTAIIAK(0.001)</t>
  </si>
  <si>
    <t>AFGQAK(0.001)HQPTAIIAK(0.999)</t>
  </si>
  <si>
    <t>AFGQAK(29.87)HQPTAIIAK(-29.87)</t>
  </si>
  <si>
    <t>AFGQAK(-29.87)HQPTAIIAK(29.87)</t>
  </si>
  <si>
    <t>AFGQAK(49)HQPTAIIAK(-49)</t>
  </si>
  <si>
    <t>AFGQAK(-49)HQPTAIIAK(49)</t>
  </si>
  <si>
    <t>AFGQAK(75.51)HQPTAIIAK(-75.51)</t>
  </si>
  <si>
    <t>AFGQAK(-75.51)HQPTAIIAK(75.51)</t>
  </si>
  <si>
    <t>AFGQAK(73.06)HQPTAIIAK(-73.06)</t>
  </si>
  <si>
    <t>AFGQAK(-73.06)HQPTAIIAK(73.06)</t>
  </si>
  <si>
    <t>AFGQAK(0.996)HQPTAIIAK(0.004)</t>
  </si>
  <si>
    <t>AFGQAK(0.004)HQPTAIIAK(0.996)</t>
  </si>
  <si>
    <t>AFGQAK(24)HQPTAIIAK(-24)</t>
  </si>
  <si>
    <t>AFGQAK(-24)HQPTAIIAK(24)</t>
  </si>
  <si>
    <t>AFGQAK(0.995)HQPTAIIAK(0.005)</t>
  </si>
  <si>
    <t>AFGQAK(0.005)HQPTAIIAK(0.995)</t>
  </si>
  <si>
    <t>AFGQAK(22.95)HQPTAIIAK(-22.95)</t>
  </si>
  <si>
    <t>AFGQAK(-22.95)HQPTAIIAK(22.95)</t>
  </si>
  <si>
    <t>AFGQAK(0.705)HQPTAIIAK(0.295)</t>
  </si>
  <si>
    <t>AFGQAK(0.295)HQPTAIIAK(0.705)</t>
  </si>
  <si>
    <t>AFGQAK(3.79)HQPTAIIAK(-3.79)</t>
  </si>
  <si>
    <t>AFGQAK(-3.79)HQPTAIIAK(3.79)</t>
  </si>
  <si>
    <t>AFGQAK(38.85)HQPTAIIAK(-38.85)</t>
  </si>
  <si>
    <t>AFGQAK(-38.85)HQPTAIIAK(38.85)</t>
  </si>
  <si>
    <t>_AFGQAK(gl)HQPTAIIAK_</t>
  </si>
  <si>
    <t>AFGQAK(23.54)HQPTAIIAK(-23.54)</t>
  </si>
  <si>
    <t>4979;4980</t>
  </si>
  <si>
    <t>AFGQAK(53.97)HQPTAIIAK(-53.97)</t>
  </si>
  <si>
    <t>AFGQAK(34.94)HQPTAIIAK(-34.94)</t>
  </si>
  <si>
    <t>AFGQAK(58.58)HQPTAIIAK(-58.58)</t>
  </si>
  <si>
    <t>AFGQAK(53.68)HQPTAIIAK(-53.68)</t>
  </si>
  <si>
    <t>AFGQAK(41.38)HQPTAIIAK(-41.38)</t>
  </si>
  <si>
    <t>AFGQAK(57.07)HQPTAIIAK(-57.07)</t>
  </si>
  <si>
    <t>3864;3865</t>
  </si>
  <si>
    <t>AFGQAK(62.1)HQPTAIIAK(-62.1)</t>
  </si>
  <si>
    <t>AFGQAK(46.22)HQPTAIIAK(-46.22)</t>
  </si>
  <si>
    <t>AFGQAK(49.69)HQPTAIIAK(-49.69)</t>
  </si>
  <si>
    <t>AFGQAK(47.74)HQPTAIIAK(-47.74)</t>
  </si>
  <si>
    <t>3869;3870</t>
  </si>
  <si>
    <t>AFGQAK(42.32)HQPTAIIAK(-42.32)</t>
  </si>
  <si>
    <t>AFGQAK(35.49)HQPTAIIAK(-35.49)</t>
  </si>
  <si>
    <t>AFGQAK(32.26)HQPTAIIAK(-32.26)</t>
  </si>
  <si>
    <t>AFGQAK(34.66)HQPTAIIAK(-34.66)</t>
  </si>
  <si>
    <t>AFGSGIDIKPGTPPIAGR</t>
  </si>
  <si>
    <t>_AFGSGIDIK(gl)PGTPPIAGR(ar)_</t>
  </si>
  <si>
    <t>AFGSGIDIKPGTPPIAGR(1)</t>
  </si>
  <si>
    <t>AFGSGIDIK(1)PGTPPIAGR</t>
  </si>
  <si>
    <t>AFGSGIDIKPGTPPIAGR(62.24)</t>
  </si>
  <si>
    <t>AFGSGIDIK(62.24)PGTPPIAGR</t>
  </si>
  <si>
    <t>E7EPN9;Q9Y520-3;Q9Y520-6;Q9Y520-4;Q9Y520-5;Q9Y520;Q9Y520-7;Q9Y520-2;H7C5N8</t>
  </si>
  <si>
    <t>E7EPN9</t>
  </si>
  <si>
    <t>PRRC2C</t>
  </si>
  <si>
    <t>Protein PRRC2C</t>
  </si>
  <si>
    <t>K4DI93;Q13620-1;Q13620;Q13620-3</t>
  </si>
  <si>
    <t>K4DI93</t>
  </si>
  <si>
    <t>CUL4B</t>
  </si>
  <si>
    <t>Cullin-4B</t>
  </si>
  <si>
    <t>P98082-3;P98082;P98082-2</t>
  </si>
  <si>
    <t>P98082-3</t>
  </si>
  <si>
    <t>DAB2</t>
  </si>
  <si>
    <t>Disabled homolog 2</t>
  </si>
  <si>
    <t>AFHDLKVAPGYYTLTADQDAR</t>
  </si>
  <si>
    <t>_AFHDLK(gl)VAPGYYTLTADQDAR(ar)_</t>
  </si>
  <si>
    <t>AFHDLKVAPGYYTLTADQDAR(1)</t>
  </si>
  <si>
    <t>AFHDLK(1)VAPGYYTLTADQDAR</t>
  </si>
  <si>
    <t>AFHDLKVAPGYYTLTADQDAR(69.4)</t>
  </si>
  <si>
    <t>AFHDLK(69.4)VAPGYYTLTADQDAR</t>
  </si>
  <si>
    <t>P16144-4;P16144-2;P16144-3;P16144</t>
  </si>
  <si>
    <t>P16144-4</t>
  </si>
  <si>
    <t>ITGB4</t>
  </si>
  <si>
    <t>Integrin beta-4</t>
  </si>
  <si>
    <t>AFHDLKVAPGYYTLTADQDAR(121.48)</t>
  </si>
  <si>
    <t>AFHDLK(121.48)VAPGYYTLTADQDAR</t>
  </si>
  <si>
    <t>AFHDLKVAPGYYTLTADQDAR(48.24)</t>
  </si>
  <si>
    <t>AFHDLK(48.24)VAPGYYTLTADQDAR</t>
  </si>
  <si>
    <t>AFHDLKVAPGYYTLTADQDAR(74.03)</t>
  </si>
  <si>
    <t>AFHDLK(74.03)VAPGYYTLTADQDAR</t>
  </si>
  <si>
    <t>AFHDLKVAPGYYTLTADQDAR(96.38)</t>
  </si>
  <si>
    <t>AFHDLK(96.38)VAPGYYTLTADQDAR</t>
  </si>
  <si>
    <t>AFHDLKVAPGYYTLTADQDAR(86.26)</t>
  </si>
  <si>
    <t>AFHDLK(86.26)VAPGYYTLTADQDAR</t>
  </si>
  <si>
    <t>AFHDLKVAPGYYTLTADQDAR(62.97)</t>
  </si>
  <si>
    <t>AFHDLK(62.97)VAPGYYTLTADQDAR</t>
  </si>
  <si>
    <t>_AFHDLK(gl)VAPGYYTLTADQDAR_</t>
  </si>
  <si>
    <t>AFHDLK(60.75)VAPGYYTLTADQDAR</t>
  </si>
  <si>
    <t>AFHDLK(70.5)VAPGYYTLTADQDAR</t>
  </si>
  <si>
    <t>AFHDLK(47.56)VAPGYYTLTADQDAR</t>
  </si>
  <si>
    <t>AFHGLAGGTDVPFSEVVKLAPNPR</t>
  </si>
  <si>
    <t>_AFHGLAGGTDVPFSEVVK(gl)LAPNPR(ar)_</t>
  </si>
  <si>
    <t>AFHGLAGGTDVPFSEVVKLAPNPR(1)</t>
  </si>
  <si>
    <t>AFHGLAGGTDVPFSEVVK(1)LAPNPR</t>
  </si>
  <si>
    <t>AFHGLAGGTDVPFSEVVKLAPNPR(50.96)</t>
  </si>
  <si>
    <t>AFHGLAGGTDVPFSEVVK(50.96)LAPNPR</t>
  </si>
  <si>
    <t>O75191-2;O75191</t>
  </si>
  <si>
    <t>O75191-2</t>
  </si>
  <si>
    <t>XYLB</t>
  </si>
  <si>
    <t>Xylulose kinase</t>
  </si>
  <si>
    <t>P17987;E7EQR6;F5H282</t>
  </si>
  <si>
    <t>P17987</t>
  </si>
  <si>
    <t>TCP1</t>
  </si>
  <si>
    <t>T-complex protein 1 subunit alpha</t>
  </si>
  <si>
    <t>AFHSSLHESIQKPYNQK</t>
  </si>
  <si>
    <t>_AFHSSLHESIQK(gl)PYNQK_</t>
  </si>
  <si>
    <t>AFHSSLHESIQK(0.751)PYNQK(0.249)</t>
  </si>
  <si>
    <t>AFHSSLHESIQK(4.79)PYNQK(-4.79)</t>
  </si>
  <si>
    <t>P23634-7;P23634-6;P23634-8;P23634</t>
  </si>
  <si>
    <t>P23634-7</t>
  </si>
  <si>
    <t>ATP2B4</t>
  </si>
  <si>
    <t>Plasma membrane calcium-transporting ATPase 4</t>
  </si>
  <si>
    <t>AFHSSLHESIQK(0.859)PYNQK(0.141)</t>
  </si>
  <si>
    <t>AFHSSLHESIQK(7.85)PYNQK(-7.85)</t>
  </si>
  <si>
    <t>AFIANLKSSSPTIR</t>
  </si>
  <si>
    <t>_AFIANLK(gl)SSSPTIR(ar)_</t>
  </si>
  <si>
    <t>AFIANLKSSSPTIR(1)</t>
  </si>
  <si>
    <t>AFIANLK(1)SSSPTIR</t>
  </si>
  <si>
    <t>AFIANLKSSSPTIR(65.04)</t>
  </si>
  <si>
    <t>AFIANLK(65.04)SSSPTIR</t>
  </si>
  <si>
    <t>P42858</t>
  </si>
  <si>
    <t>HTT</t>
  </si>
  <si>
    <t>Huntingtin</t>
  </si>
  <si>
    <t>AFIANLKSSSPTIR(116.51)</t>
  </si>
  <si>
    <t>AFIANLK(116.51)SSSPTIR</t>
  </si>
  <si>
    <t>P50570-3</t>
  </si>
  <si>
    <t>Q9HAB8;Q9HAB8-2</t>
  </si>
  <si>
    <t>Q9HAB8</t>
  </si>
  <si>
    <t>PPCS</t>
  </si>
  <si>
    <t>Phosphopantothenate--cysteine ligase</t>
  </si>
  <si>
    <t>A0A0A6YY92;P30566;P30566-2;A0A096LNY6;A0A096LNY5;A0A096LPA2;A0A096LP92</t>
  </si>
  <si>
    <t>AFILPKAEVCVR</t>
  </si>
  <si>
    <t>_AFILPK(gl)AEVCVR(ar)_</t>
  </si>
  <si>
    <t>AFILPKAEVCVR(1)</t>
  </si>
  <si>
    <t>AFILPK(1)AEVCVR</t>
  </si>
  <si>
    <t>AFILPKAEVCVR(76.66)</t>
  </si>
  <si>
    <t>AFILPK(76.66)AEVCVR</t>
  </si>
  <si>
    <t>Q96TA1-2;Q96TA1</t>
  </si>
  <si>
    <t>Q96TA1-2</t>
  </si>
  <si>
    <t>FAM129B</t>
  </si>
  <si>
    <t>Niban-like protein 1</t>
  </si>
  <si>
    <t>AFILPKAEVCVR(85.29)</t>
  </si>
  <si>
    <t>AFILPK(85.29)AEVCVR</t>
  </si>
  <si>
    <t>AFILPKAEVCVR(80.74)</t>
  </si>
  <si>
    <t>AFILPK(80.74)AEVCVR</t>
  </si>
  <si>
    <t>_AFILPK(gl)AEVCVR_</t>
  </si>
  <si>
    <t>AFILPK(79.23)AEVCVR</t>
  </si>
  <si>
    <t>AFILPK(77.06)AEVCVR</t>
  </si>
  <si>
    <t>AFISKVSTHK</t>
  </si>
  <si>
    <t>_AFISK(gl)VSTHK(ly)_</t>
  </si>
  <si>
    <t>AFISK(0.999)VSTHK(0.001)</t>
  </si>
  <si>
    <t>AFISK(0.001)VSTHK(0.999)</t>
  </si>
  <si>
    <t>AFISK(28.33)VSTHK(-28.33)</t>
  </si>
  <si>
    <t>AFISK(-28.33)VSTHK(28.33)</t>
  </si>
  <si>
    <t>O95905;O95905-3;O95905-2</t>
  </si>
  <si>
    <t>O95905</t>
  </si>
  <si>
    <t>ECD</t>
  </si>
  <si>
    <t>Protein SGT1</t>
  </si>
  <si>
    <t>AFISK(0.801)VSTHK(0.199)</t>
  </si>
  <si>
    <t>AFISK(0.199)VSTHK(0.801)</t>
  </si>
  <si>
    <t>AFISK(6.04)VSTHK(-6.04)</t>
  </si>
  <si>
    <t>AFISK(-6.04)VSTHK(6.04)</t>
  </si>
  <si>
    <t>AFISK(0.974)VSTHK(0.026)</t>
  </si>
  <si>
    <t>AFISK(0.026)VSTHK(0.974)</t>
  </si>
  <si>
    <t>AFISK(15.78)VSTHK(-15.78)</t>
  </si>
  <si>
    <t>AFISK(-15.78)VSTHK(15.78)</t>
  </si>
  <si>
    <t>AFISK(0.925)VSTHK(0.075)</t>
  </si>
  <si>
    <t>AFISK(0.075)VSTHK(0.925)</t>
  </si>
  <si>
    <t>AFISK(10.91)VSTHK(-10.91)</t>
  </si>
  <si>
    <t>AFISK(-10.91)VSTHK(10.91)</t>
  </si>
  <si>
    <t>_AFISK(gl)VSTHK_</t>
  </si>
  <si>
    <t>AFISK(1)VSTHK</t>
  </si>
  <si>
    <t>AFISK(43.16)VSTHK(-43.16)</t>
  </si>
  <si>
    <t>AFISK(62.71)VSTHK(-62.71)</t>
  </si>
  <si>
    <t>AFISK(30.55)VSTHK(-30.55)</t>
  </si>
  <si>
    <t>AFISK(63.24)VSTHK(-63.24)</t>
  </si>
  <si>
    <t>AFITNIPFDVKWQSLK</t>
  </si>
  <si>
    <t>_AFITNIPFDVK(gl)WQSLK(ly)_</t>
  </si>
  <si>
    <t>AFITNIPFDVK(0.993)WQSLK(0.007)</t>
  </si>
  <si>
    <t>AFITNIPFDVK(0.007)WQSLK(0.993)</t>
  </si>
  <si>
    <t>AFITNIPFDVK(21.61)WQSLK(-21.61)</t>
  </si>
  <si>
    <t>AFITNIPFDVK(-21.61)WQSLK(21.61)</t>
  </si>
  <si>
    <t>562;563</t>
  </si>
  <si>
    <t>475;476</t>
  </si>
  <si>
    <t>AFITNIPFDVK(0.97)WQSLK(0.03)</t>
  </si>
  <si>
    <t>AFITNIPFDVK(0.03)WQSLK(0.97)</t>
  </si>
  <si>
    <t>AFITNIPFDVK(15.04)WQSLK(-15.04)</t>
  </si>
  <si>
    <t>AFITNIPFDVK(-15.04)WQSLK(15.04)</t>
  </si>
  <si>
    <t>AFKALIAAQYSGAQVR</t>
  </si>
  <si>
    <t>_AFK(gl)ALIAAQYSGAQVR(ar)_</t>
  </si>
  <si>
    <t>AFKALIAAQYSGAQVR(1)</t>
  </si>
  <si>
    <t>AFK(1)ALIAAQYSGAQVR</t>
  </si>
  <si>
    <t>AFKALIAAQYSGAQVR(71.08)</t>
  </si>
  <si>
    <t>AFK(71.08)ALIAAQYSGAQVR</t>
  </si>
  <si>
    <t>AFKDTGK</t>
  </si>
  <si>
    <t>_(ac)AFK(gl)DTGK(ly)_</t>
  </si>
  <si>
    <t>AFK(0.998)DTGK(0.002)</t>
  </si>
  <si>
    <t>AFK(0.002)DTGK(0.998)</t>
  </si>
  <si>
    <t>AFK(27.4)DTGK(-27.4)</t>
  </si>
  <si>
    <t>AFK(-27.4)DTGK(27.4)</t>
  </si>
  <si>
    <t>P60866;P60866-2;E5RIP1;E5RJX2</t>
  </si>
  <si>
    <t>P60866</t>
  </si>
  <si>
    <t>RPS20</t>
  </si>
  <si>
    <t>40S ribosomal protein S20</t>
  </si>
  <si>
    <t>9397;9398</t>
  </si>
  <si>
    <t>AFK(1)DTGK</t>
  </si>
  <si>
    <t>AFKDTGK(1)</t>
  </si>
  <si>
    <t>AFK(33.1)DTGK(-33.1)</t>
  </si>
  <si>
    <t>AFK(-33.1)DTGK(33.1)</t>
  </si>
  <si>
    <t>AFK(42.68)DTGK(-42.68)</t>
  </si>
  <si>
    <t>AFK(-42.68)DTGK(42.68)</t>
  </si>
  <si>
    <t>AFK(33.97)DTGK(-33.97)</t>
  </si>
  <si>
    <t>AFK(-33.97)DTGK(33.97)</t>
  </si>
  <si>
    <t>AFK(38.98)DTGK(-38.98)</t>
  </si>
  <si>
    <t>AFK(-38.98)DTGK(38.98)</t>
  </si>
  <si>
    <t>AFK(0.992)DTGK(0.008)</t>
  </si>
  <si>
    <t>AFK(0.008)DTGK(0.992)</t>
  </si>
  <si>
    <t>AFK(21.14)DTGK(-21.14)</t>
  </si>
  <si>
    <t>AFK(-21.14)DTGK(21.14)</t>
  </si>
  <si>
    <t>AFKDTGKTPVEPEVAIHR</t>
  </si>
  <si>
    <t>_(ac)AFK(gl)DTGK(gl)TPVEPEVAIHR(ar)_</t>
  </si>
  <si>
    <t>AFKDTGKTPVEPEVAIHR(1)</t>
  </si>
  <si>
    <t>AFK(1)DTGK(1)TPVEPEVAIHR</t>
  </si>
  <si>
    <t>AFKDTGKTPVEPEVAIHR(49.14)</t>
  </si>
  <si>
    <t>AFK(49.14)DTGK(49.14)TPVEPEVAIHR</t>
  </si>
  <si>
    <t>AFKDTGKTPVEPEVAIHR(94.97)</t>
  </si>
  <si>
    <t>AFK(94.97)DTGK(94.97)TPVEPEVAIHR</t>
  </si>
  <si>
    <t>AFKDTGKTPVEPEVAIHR(65.29)</t>
  </si>
  <si>
    <t>AFK(65.29)DTGK(65.29)TPVEPEVAIHR</t>
  </si>
  <si>
    <t>AFKDTGKTPVEPEVAIHR(73.17)</t>
  </si>
  <si>
    <t>AFK(73.17)DTGK(73.17)TPVEPEVAIHR</t>
  </si>
  <si>
    <t>AFKDTGKTPVEPEVAIHR(92.63)</t>
  </si>
  <si>
    <t>AFK(92.63)DTGK(92.63)TPVEPEVAIHR</t>
  </si>
  <si>
    <t>AFKDTGKTPVEPEVAIHR(68.24)</t>
  </si>
  <si>
    <t>AFK(68.24)DTGK(68.24)TPVEPEVAIHR</t>
  </si>
  <si>
    <t>AFKDTGKTPVEPEVAIHR(56.41)</t>
  </si>
  <si>
    <t>AFK(56.41)DTGK(56.41)TPVEPEVAIHR</t>
  </si>
  <si>
    <t>AFKDTGKTPVEPEVAIHR(62.2)</t>
  </si>
  <si>
    <t>AFK(62.2)DTGK(62.2)TPVEPEVAIHR</t>
  </si>
  <si>
    <t>AFKDTGKTPVEPEVAIHR(54.28)</t>
  </si>
  <si>
    <t>AFK(54.28)DTGK(54.28)TPVEPEVAIHR</t>
  </si>
  <si>
    <t>AFKDTGKTPVEPEVAIHR(60.62)</t>
  </si>
  <si>
    <t>AFK(60.62)DTGK(60.62)TPVEPEVAIHR</t>
  </si>
  <si>
    <t>AFKDTGKTPVEPEVAIHR(47.22)</t>
  </si>
  <si>
    <t>AFK(47.22)DTGK(47.22)TPVEPEVAIHR</t>
  </si>
  <si>
    <t>AFKDTGKTPVEPEVAIHR(83.25)</t>
  </si>
  <si>
    <t>AFK(83.25)DTGK(83.25)TPVEPEVAIHR</t>
  </si>
  <si>
    <t>AFKDTGKTPVEPEVAIHR(55.59)</t>
  </si>
  <si>
    <t>AFK(55.59)DTGK(55.59)TPVEPEVAIHR</t>
  </si>
  <si>
    <t>_(ac)AFK(gl)DTGK(gl)TPVEPEVAIHR_</t>
  </si>
  <si>
    <t>AFK(101.53)DTGK(101.53)TPVEPEVAIHR</t>
  </si>
  <si>
    <t>6237;6238</t>
  </si>
  <si>
    <t>AFK(48.68)DTGK(48.68)TPVEPEVAIHR</t>
  </si>
  <si>
    <t>AFK(124.68)DTGK(124.68)TPVEPEVAIHR</t>
  </si>
  <si>
    <t>AFK(101.08)DTGK(101.08)TPVEPEVAIHR</t>
  </si>
  <si>
    <t>AFK(69.11)DTGK(69.11)TPVEPEVAIHR</t>
  </si>
  <si>
    <t>AFK(98.23)DTGK(98.23)TPVEPEVAIHR</t>
  </si>
  <si>
    <t>AFK(44.54)DTGK(44.54)TPVEPEVAIHR</t>
  </si>
  <si>
    <t>AFK(67.99)DTGK(67.99)TPVEPEVAIHR</t>
  </si>
  <si>
    <t>3971;3972</t>
  </si>
  <si>
    <t>AFK(57.62)DTGK(57.62)TPVEPEVAIHR</t>
  </si>
  <si>
    <t>AFK(85.64)DTGK(85.64)TPVEPEVAIHR</t>
  </si>
  <si>
    <t>AFK(56.21)DTGK(56.21)TPVEPEVAIHR</t>
  </si>
  <si>
    <t>AFK(56.75)DTGK(56.75)TPVEPEVAIHR</t>
  </si>
  <si>
    <t>AFK(40.8)DTGK(40.8)TPVEPEVAIHR</t>
  </si>
  <si>
    <t>AFK(55.91)DTGK(55.91)TPVEPEVAIHR</t>
  </si>
  <si>
    <t>AFKELPVNAQNYVR</t>
  </si>
  <si>
    <t>_AFK(gl)ELPVNAQNYVR(ar)_</t>
  </si>
  <si>
    <t>AFKELPVNAQNYVR(1)</t>
  </si>
  <si>
    <t>AFK(1)ELPVNAQNYVR</t>
  </si>
  <si>
    <t>AFKELPVNAQNYVR(69.67)</t>
  </si>
  <si>
    <t>AFK(69.67)ELPVNAQNYVR</t>
  </si>
  <si>
    <t>P30520</t>
  </si>
  <si>
    <t>ADSS</t>
  </si>
  <si>
    <t>Adenylosuccinate synthetase isozyme 2</t>
  </si>
  <si>
    <t>AFKELPVNAQNYVR(63.69)</t>
  </si>
  <si>
    <t>AFK(63.69)ELPVNAQNYVR</t>
  </si>
  <si>
    <t>AFKELPVNAQNYVR(70.17)</t>
  </si>
  <si>
    <t>AFK(70.17)ELPVNAQNYVR</t>
  </si>
  <si>
    <t>AFKQQFVNYATEK</t>
  </si>
  <si>
    <t>_AFK(gl)QQFVNYATEK(ly)_</t>
  </si>
  <si>
    <t>AFK(1)QQFVNYATEK</t>
  </si>
  <si>
    <t>AFKQQFVNYATEK(1)</t>
  </si>
  <si>
    <t>AFK(51.2)QQFVNYATEK(-51.2)</t>
  </si>
  <si>
    <t>AFK(-51.2)QQFVNYATEK(51.2)</t>
  </si>
  <si>
    <t>A0A0C4DFN1;Q8IWA4;Q8IWA4-3;H7C5H5</t>
  </si>
  <si>
    <t>A0A0C4DFN1</t>
  </si>
  <si>
    <t>MFN1</t>
  </si>
  <si>
    <t>Mitofusin-1</t>
  </si>
  <si>
    <t>1060;1061</t>
  </si>
  <si>
    <t>AFK(82.08)QQFVNYATEK(-82.08)</t>
  </si>
  <si>
    <t>AFK(-82.08)QQFVNYATEK(82.08)</t>
  </si>
  <si>
    <t>AFK(68.07)QQFVNYATEK(-68.07)</t>
  </si>
  <si>
    <t>AFK(-68.07)QQFVNYATEK(68.07)</t>
  </si>
  <si>
    <t>P05388;F8VWS0;P05388-2;F8W1K8</t>
  </si>
  <si>
    <t>P05388</t>
  </si>
  <si>
    <t>RPLP0</t>
  </si>
  <si>
    <t>60S acidic ribosomal protein P0</t>
  </si>
  <si>
    <t>P09211;A8MX94</t>
  </si>
  <si>
    <t>P09211</t>
  </si>
  <si>
    <t>GSTP1</t>
  </si>
  <si>
    <t>Glutathione S-transferase P</t>
  </si>
  <si>
    <t>Q12931</t>
  </si>
  <si>
    <t>TRAP1</t>
  </si>
  <si>
    <t>Heat shock protein 75 kDa, mitochondrial</t>
  </si>
  <si>
    <t>M0QZR4</t>
  </si>
  <si>
    <t>ARHGEF1</t>
  </si>
  <si>
    <t>Rho guanine nucleotide exchange factor 1</t>
  </si>
  <si>
    <t>AFLDNGPKTINQIR</t>
  </si>
  <si>
    <t>_AFLDNGPK(gl)TINQIR(ar)_</t>
  </si>
  <si>
    <t>AFLDNGPKTINQIR(1)</t>
  </si>
  <si>
    <t>AFLDNGPK(1)TINQIR</t>
  </si>
  <si>
    <t>AFLDNGPKTINQIR(71.55)</t>
  </si>
  <si>
    <t>AFLDNGPK(71.55)TINQIR</t>
  </si>
  <si>
    <t>D3DQV9;P78344;H0Y3P2;P78344-2;H0YCH5</t>
  </si>
  <si>
    <t>D3DQV9</t>
  </si>
  <si>
    <t>EIF4G2</t>
  </si>
  <si>
    <t>Eukaryotic translation initiation factor 4 gamma 2</t>
  </si>
  <si>
    <t>AFLDNGPKTINQIR(78.96)</t>
  </si>
  <si>
    <t>AFLDNGPK(78.96)TINQIR</t>
  </si>
  <si>
    <t>AFLDNGPKTINQIR(70.62)</t>
  </si>
  <si>
    <t>AFLDNGPK(70.62)TINQIR</t>
  </si>
  <si>
    <t>AFLDNGPKTINQIR(110.92)</t>
  </si>
  <si>
    <t>AFLDNGPK(110.92)TINQIR</t>
  </si>
  <si>
    <t>AFLDNGPKTINQIR(74.46)</t>
  </si>
  <si>
    <t>AFLDNGPK(74.46)TINQIR</t>
  </si>
  <si>
    <t>AFLDNGPKTINQIR(100.19)</t>
  </si>
  <si>
    <t>AFLDNGPK(100.19)TINQIR</t>
  </si>
  <si>
    <t>AFLDNKYVVR</t>
  </si>
  <si>
    <t>_AFLDNK(gl)YVVR(ar)_</t>
  </si>
  <si>
    <t>AFLDNKYVVR(1)</t>
  </si>
  <si>
    <t>AFLDNK(1)YVVR</t>
  </si>
  <si>
    <t>AFLDNKYVVR(66.6)</t>
  </si>
  <si>
    <t>AFLDNK(66.6)YVVR</t>
  </si>
  <si>
    <t>O75529-2;O75529</t>
  </si>
  <si>
    <t>O75529-2</t>
  </si>
  <si>
    <t>TAF5L</t>
  </si>
  <si>
    <t>TAF5-like RNA polymerase II p300/CBP-associated factor-associated factor 65 kDa subunit 5L</t>
  </si>
  <si>
    <t>Q9BPZ7-3</t>
  </si>
  <si>
    <t>MAPKAP1</t>
  </si>
  <si>
    <t>Target of rapamycin complex 2 subunit MAPKAP1</t>
  </si>
  <si>
    <t>4011;4012</t>
  </si>
  <si>
    <t>AFLDRPSQPTQETKK</t>
  </si>
  <si>
    <t>_AFLDR(ar)PSQPTQETK(ly)K(gl)_</t>
  </si>
  <si>
    <t>AFLDR(1)PSQPTQETKK</t>
  </si>
  <si>
    <t>AFLDRPSQPTQETK(0.447)K(0.553)</t>
  </si>
  <si>
    <t>AFLDRPSQPTQETK(0.553)K(0.447)</t>
  </si>
  <si>
    <t>AFLDR(59.25)PSQPTQETKK</t>
  </si>
  <si>
    <t>AFLDRPSQPTQETK(-0.93)K(0.93)</t>
  </si>
  <si>
    <t>AFLDRPSQPTQETK(0.93)K(-0.93)</t>
  </si>
  <si>
    <t>Q9H3M7;Q9H3M7-2</t>
  </si>
  <si>
    <t>Q9H3M7</t>
  </si>
  <si>
    <t>TXNIP</t>
  </si>
  <si>
    <t>Thioredoxin-interacting protein</t>
  </si>
  <si>
    <t>15236;15237</t>
  </si>
  <si>
    <t>13637;13638</t>
  </si>
  <si>
    <t>_AFLDR(ar)PSQPTQETK(gl)K(ly)_</t>
  </si>
  <si>
    <t>AFLDRPSQPTQETK(0.776)K(0.224)</t>
  </si>
  <si>
    <t>AFLDRPSQPTQETK(0.224)K(0.776)</t>
  </si>
  <si>
    <t>AFLDR(49.99)PSQPTQETKK</t>
  </si>
  <si>
    <t>AFLDRPSQPTQETK(5.39)K(-5.39)</t>
  </si>
  <si>
    <t>AFLDRPSQPTQETK(-5.39)K(5.39)</t>
  </si>
  <si>
    <t>AFLDRPSQPTQETK(0.445)K(0.555)</t>
  </si>
  <si>
    <t>AFLDRPSQPTQETK(0.555)K(0.445)</t>
  </si>
  <si>
    <t>AFLDR(50.11)PSQPTQETKK</t>
  </si>
  <si>
    <t>AFLDRPSQPTQETK(-0.96)K(0.96)</t>
  </si>
  <si>
    <t>AFLDRPSQPTQETK(0.96)K(-0.96)</t>
  </si>
  <si>
    <t>AFLDRPSQPTQETK(0.438)K(0.562)</t>
  </si>
  <si>
    <t>AFLDRPSQPTQETK(0.562)K(0.438)</t>
  </si>
  <si>
    <t>AFLDR(78.51)PSQPTQETKK</t>
  </si>
  <si>
    <t>AFLDRPSQPTQETK(-1.09)K(1.09)</t>
  </si>
  <si>
    <t>AFLDRPSQPTQETK(1.09)K(-1.09)</t>
  </si>
  <si>
    <t>AFLDRPSQPTQETK(0.731)K(0.269)</t>
  </si>
  <si>
    <t>AFLDRPSQPTQETK(0.269)K(0.731)</t>
  </si>
  <si>
    <t>AFLDR(56.29)PSQPTQETKK</t>
  </si>
  <si>
    <t>AFLDRPSQPTQETK(4.35)K(-4.35)</t>
  </si>
  <si>
    <t>AFLDRPSQPTQETK(-4.35)K(4.35)</t>
  </si>
  <si>
    <t>AFLDRPSQPTQETK(0.417)K(0.583)</t>
  </si>
  <si>
    <t>AFLDRPSQPTQETK(0.583)K(0.417)</t>
  </si>
  <si>
    <t>AFLDR(90.23)PSQPTQETKK</t>
  </si>
  <si>
    <t>AFLDRPSQPTQETK(-1.45)K(1.45)</t>
  </si>
  <si>
    <t>AFLDRPSQPTQETK(1.45)K(-1.45)</t>
  </si>
  <si>
    <t>_AFLDRPSQPTQETK(gl)K_</t>
  </si>
  <si>
    <t>AFLDRPSQPTQETK(0.804)K(0.196)</t>
  </si>
  <si>
    <t>AFLDRPSQPTQETK(6.13)K(-6.13)</t>
  </si>
  <si>
    <t>AFLDSLPDVKIVK</t>
  </si>
  <si>
    <t>_AFLDSLPDVK(gl)IVK(ly)_</t>
  </si>
  <si>
    <t>AFLDSLPDVK(0.842)IVK(0.158)</t>
  </si>
  <si>
    <t>AFLDSLPDVK(0.158)IVK(0.842)</t>
  </si>
  <si>
    <t>AFLDSLPDVK(7.28)IVK(-7.28)</t>
  </si>
  <si>
    <t>AFLDSLPDVK(-7.28)IVK(7.28)</t>
  </si>
  <si>
    <t>O15294;O15294-3;O15294-2;O15294-4</t>
  </si>
  <si>
    <t>O15294</t>
  </si>
  <si>
    <t>OGT</t>
  </si>
  <si>
    <t>UDP-N-acetylglucosamine--peptide N-acetylglucosaminyltransferase 110 kDa subunit</t>
  </si>
  <si>
    <t>5149;5150</t>
  </si>
  <si>
    <t>4197;4198</t>
  </si>
  <si>
    <t>AFLDSLPDVK(0.997)IVK(0.003)</t>
  </si>
  <si>
    <t>AFLDSLPDVK(0.003)IVK(0.997)</t>
  </si>
  <si>
    <t>AFLDSLPDVK(25.53)IVK(-25.53)</t>
  </si>
  <si>
    <t>AFLDSLPDVK(-25.53)IVK(25.53)</t>
  </si>
  <si>
    <t>_AFLDSLPDVK(ly)IVK(gl)_</t>
  </si>
  <si>
    <t>AFLDSLPDVK(0.065)IVK(0.935)</t>
  </si>
  <si>
    <t>AFLDSLPDVK(0.935)IVK(0.065)</t>
  </si>
  <si>
    <t>AFLDSLPDVK(-11.6)IVK(11.6)</t>
  </si>
  <si>
    <t>AFLDSLPDVK(11.6)IVK(-11.6)</t>
  </si>
  <si>
    <t>AFLDSLPDVK(0.982)IVK(0.018)</t>
  </si>
  <si>
    <t>AFLDSLPDVK(0.018)IVK(0.982)</t>
  </si>
  <si>
    <t>AFLDSLPDVK(17.37)IVK(-17.37)</t>
  </si>
  <si>
    <t>AFLDSLPDVK(-17.37)IVK(17.37)</t>
  </si>
  <si>
    <t>AFLDSLPDVK(0.699)IVK(0.301)</t>
  </si>
  <si>
    <t>AFLDSLPDVK(0.301)IVK(0.699)</t>
  </si>
  <si>
    <t>AFLDSLPDVK(3.67)IVK(-3.67)</t>
  </si>
  <si>
    <t>AFLDSLPDVK(-3.67)IVK(3.67)</t>
  </si>
  <si>
    <t>4029;4030</t>
  </si>
  <si>
    <t>AFLGELKTQMTSAVR</t>
  </si>
  <si>
    <t>_AFLGELK(gl)TQMTSAVR(ar)_</t>
  </si>
  <si>
    <t>AFLGELKTQMTSAVR(1)</t>
  </si>
  <si>
    <t>AFLGELK(1)TQMTSAVR</t>
  </si>
  <si>
    <t>AFLGELKTQMTSAVR(131.53)</t>
  </si>
  <si>
    <t>AFLGELK(131.53)TQMTSAVR</t>
  </si>
  <si>
    <t>AFLGELKTQMTSAVR(84.82)</t>
  </si>
  <si>
    <t>AFLGELK(84.82)TQMTSAVR</t>
  </si>
  <si>
    <t>AFLGELKTQMTSAVR(125.97)</t>
  </si>
  <si>
    <t>AFLGELK(125.97)TQMTSAVR</t>
  </si>
  <si>
    <t>AFLGELKTQMTSAVR(142.91)</t>
  </si>
  <si>
    <t>AFLGELK(142.91)TQMTSAVR</t>
  </si>
  <si>
    <t>AFLGELKTQMTSAVR(79.49)</t>
  </si>
  <si>
    <t>AFLGELK(79.49)TQMTSAVR</t>
  </si>
  <si>
    <t>AFLGELKTQMTSAVR(130.56)</t>
  </si>
  <si>
    <t>AFLGELK(130.56)TQMTSAVR</t>
  </si>
  <si>
    <t>_AFLGELK(gl)TQM(ox)TSAVR_</t>
  </si>
  <si>
    <t>AFLGELKTQM(1)TSAVR</t>
  </si>
  <si>
    <t>AFLGELK(74.85)TQMTSAVR</t>
  </si>
  <si>
    <t>AFLGELKTQM(74.85)TSAVR</t>
  </si>
  <si>
    <t>AFLGELK(67.96)TQMTSAVR</t>
  </si>
  <si>
    <t>AFLGELKTQM(67.96)TSAVR</t>
  </si>
  <si>
    <t>_AFLGELK(gl)TQMTSAVR_</t>
  </si>
  <si>
    <t>AFLGELK(110.66)TQMTSAVR</t>
  </si>
  <si>
    <t>AFLGELK(102.73)TQMTSAVR</t>
  </si>
  <si>
    <t>4040;4041</t>
  </si>
  <si>
    <t>AFLGELK(110.84)TQMTSAVR</t>
  </si>
  <si>
    <t>AFLGELK(107.61)TQMTSAVR</t>
  </si>
  <si>
    <t>4043;4044</t>
  </si>
  <si>
    <t>AFLGELK(67.14)TQMTSAVR</t>
  </si>
  <si>
    <t>Q9BXR0</t>
  </si>
  <si>
    <t>QTRT1</t>
  </si>
  <si>
    <t>Queuine tRNA-ribosyltransferase</t>
  </si>
  <si>
    <t>P49207</t>
  </si>
  <si>
    <t>RPL34</t>
  </si>
  <si>
    <t>60S ribosomal protein L34</t>
  </si>
  <si>
    <t>AFLLISTLKDK</t>
  </si>
  <si>
    <t>_AFLLISTLKDK(gl)_</t>
  </si>
  <si>
    <t>AFLLISTLK(0.065)DK(0.935)</t>
  </si>
  <si>
    <t>AFLLISTLK(-11.57)DK(11.57)</t>
  </si>
  <si>
    <t>Q96L50;G3V5H2;Q96L50-2;Q6P393</t>
  </si>
  <si>
    <t>Q96L50</t>
  </si>
  <si>
    <t>LRR1;PPIL5</t>
  </si>
  <si>
    <t>Leucine-rich repeat protein 1</t>
  </si>
  <si>
    <t>K7EKE6</t>
  </si>
  <si>
    <t>LONP1</t>
  </si>
  <si>
    <t>Lon protease homolog, mitochondrial</t>
  </si>
  <si>
    <t>AFLPIKLPEK</t>
  </si>
  <si>
    <t>_AFLPIK(gl)LPEK_</t>
  </si>
  <si>
    <t>AFLPIK(0.998)LPEK(0.002)</t>
  </si>
  <si>
    <t>AFLPIK(26.46)LPEK(-26.46)</t>
  </si>
  <si>
    <t>Q9UK61-3;Q9UK61-4;Q9UK61</t>
  </si>
  <si>
    <t>Q9UK61-3</t>
  </si>
  <si>
    <t>FAM208A</t>
  </si>
  <si>
    <t>Protein FAM208A</t>
  </si>
  <si>
    <t>AFLPLLKAQEYIR</t>
  </si>
  <si>
    <t>_AFLPLLK(gl)AQEYIR_</t>
  </si>
  <si>
    <t>AFLPLLK(1)AQEYIR</t>
  </si>
  <si>
    <t>AFLPLLK(61.38)AQEYIR</t>
  </si>
  <si>
    <t>Q14690</t>
  </si>
  <si>
    <t>PDCD11</t>
  </si>
  <si>
    <t>Protein RRP5 homolog</t>
  </si>
  <si>
    <t>AFLSAKHQR</t>
  </si>
  <si>
    <t>_AFLSAK(gl)HQR_</t>
  </si>
  <si>
    <t>AFLSAK(1)HQR</t>
  </si>
  <si>
    <t>AFLSAK(113.71)HQR</t>
  </si>
  <si>
    <t>Q8IZT6;A0A087WV76</t>
  </si>
  <si>
    <t>Q5JTH9</t>
  </si>
  <si>
    <t>RRP12</t>
  </si>
  <si>
    <t>RRP12-like protein</t>
  </si>
  <si>
    <t>AFMKASSELFSQK</t>
  </si>
  <si>
    <t>_AFMK(gl)ASSELFSQK(ly)_</t>
  </si>
  <si>
    <t>AFMK(1)ASSELFSQK</t>
  </si>
  <si>
    <t>AFMKASSELFSQK(1)</t>
  </si>
  <si>
    <t>AFMK(77.1)ASSELFSQK(-77.1)</t>
  </si>
  <si>
    <t>AFMK(-77.1)ASSELFSQK(77.1)</t>
  </si>
  <si>
    <t>Q01581</t>
  </si>
  <si>
    <t>HMGCS1</t>
  </si>
  <si>
    <t>Hydroxymethylglutaryl-CoA synthase, cytoplasmic</t>
  </si>
  <si>
    <t>9972;9973</t>
  </si>
  <si>
    <t>AFMK(78.9)ASSELFSQK(-78.9)</t>
  </si>
  <si>
    <t>AFMK(-78.9)ASSELFSQK(78.9)</t>
  </si>
  <si>
    <t>AFMK(63.74)ASSELFSQK(-63.74)</t>
  </si>
  <si>
    <t>AFMK(-63.74)ASSELFSQK(63.74)</t>
  </si>
  <si>
    <t>AFMK(77.22)ASSELFSQK(-77.22)</t>
  </si>
  <si>
    <t>AFMK(-77.22)ASSELFSQK(77.22)</t>
  </si>
  <si>
    <t>_AFMK(gl)ASSELFSQK_</t>
  </si>
  <si>
    <t>AFMK(62.61)ASSELFSQK(-62.61)</t>
  </si>
  <si>
    <t>6671;6672</t>
  </si>
  <si>
    <t>AFMK(79.08)ASSELFSQK(-79.08)</t>
  </si>
  <si>
    <t>4081;4082</t>
  </si>
  <si>
    <t>AFNFGNGLQMLGQKPK</t>
  </si>
  <si>
    <t>_AFNFGNGLQMLGQK(gl)PK(ly)_</t>
  </si>
  <si>
    <t>AFNFGNGLQMLGQK(0.97)PK(0.03)</t>
  </si>
  <si>
    <t>AFNFGNGLQMLGQK(0.03)PK(0.97)</t>
  </si>
  <si>
    <t>AFNFGNGLQMLGQK(15.08)PK(-15.08)</t>
  </si>
  <si>
    <t>AFNFGNGLQMLGQK(-15.08)PK(15.08)</t>
  </si>
  <si>
    <t>AFNFGNGLQMLGQK(0.845)PK(0.155)</t>
  </si>
  <si>
    <t>AFNFGNGLQMLGQK(0.155)PK(0.845)</t>
  </si>
  <si>
    <t>AFNFGNGLQMLGQK(7.35)PK(-7.35)</t>
  </si>
  <si>
    <t>AFNFGNGLQMLGQK(-7.35)PK(7.35)</t>
  </si>
  <si>
    <t>AFNFGNGLQMLGQK(0.783)PK(0.217)</t>
  </si>
  <si>
    <t>AFNFGNGLQMLGQK(0.217)PK(0.783)</t>
  </si>
  <si>
    <t>AFNFGNGLQMLGQK(5.57)PK(-5.57)</t>
  </si>
  <si>
    <t>AFNFGNGLQMLGQK(-5.57)PK(5.57)</t>
  </si>
  <si>
    <t>AFNFGNGLQMLGQK(0.883)PK(0.117)</t>
  </si>
  <si>
    <t>AFNFGNGLQMLGQK(0.117)PK(0.883)</t>
  </si>
  <si>
    <t>AFNFGNGLQMLGQK(8.77)PK(-8.77)</t>
  </si>
  <si>
    <t>AFNFGNGLQMLGQK(-8.77)PK(8.77)</t>
  </si>
  <si>
    <t>_AFNFGNGLQMLGQKPK(gl)_</t>
  </si>
  <si>
    <t>AFNFGNGLQMLGQK(0.437)PK(0.563)</t>
  </si>
  <si>
    <t>AFNFGNGLQMLGQK(-1.1)PK(1.1)</t>
  </si>
  <si>
    <t>3708;3709</t>
  </si>
  <si>
    <t>_AFNFGNGLQMLGQK(gl)PK_</t>
  </si>
  <si>
    <t>AFNFGNGLQMLGQK(0.888)PK(0.112)</t>
  </si>
  <si>
    <t>AFNFGNGLQMLGQK(9)PK(-9)</t>
  </si>
  <si>
    <t>AFNQGKIFK</t>
  </si>
  <si>
    <t>_AFNQGK(gl)IFK(ly)_</t>
  </si>
  <si>
    <t>AFNQGK(0.987)IFK(0.013)</t>
  </si>
  <si>
    <t>AFNQGK(0.013)IFK(0.987)</t>
  </si>
  <si>
    <t>AFNQGK(18.75)IFK(-18.75)</t>
  </si>
  <si>
    <t>AFNQGK(-18.75)IFK(18.75)</t>
  </si>
  <si>
    <t>AFNQGK(0.986)IFK(0.014)</t>
  </si>
  <si>
    <t>AFNQGK(0.014)IFK(0.986)</t>
  </si>
  <si>
    <t>AFNQGK(18.57)IFK(-18.57)</t>
  </si>
  <si>
    <t>AFNQGK(-18.57)IFK(18.57)</t>
  </si>
  <si>
    <t>AFNQGK(0.968)IFK(0.032)</t>
  </si>
  <si>
    <t>AFNQGK(0.032)IFK(0.968)</t>
  </si>
  <si>
    <t>AFNQGK(14.87)IFK(-14.87)</t>
  </si>
  <si>
    <t>AFNQGK(-14.87)IFK(14.87)</t>
  </si>
  <si>
    <t>_AFNQGK(gl)IFK_</t>
  </si>
  <si>
    <t>AFNQGK(1)IFK</t>
  </si>
  <si>
    <t>AFNQGK(38.6)IFK(-38.6)</t>
  </si>
  <si>
    <t>AFNQGK(0.999)IFK(0.001)</t>
  </si>
  <si>
    <t>AFNQGK(30.44)IFK(-30.44)</t>
  </si>
  <si>
    <t>Q92540-2;Q92540;E9PD50;Q92540-5;Q92540-4;B1ALB4</t>
  </si>
  <si>
    <t>Q92540-2</t>
  </si>
  <si>
    <t>SMG7</t>
  </si>
  <si>
    <t>Protein SMG7</t>
  </si>
  <si>
    <t>P46060</t>
  </si>
  <si>
    <t>RANGAP1</t>
  </si>
  <si>
    <t>Ran GTPase-activating protein 1</t>
  </si>
  <si>
    <t>AFPHLQQPSFLLASLKADSINK</t>
  </si>
  <si>
    <t>_(ac)AFPHLQQPSFLLASLK(gl)ADSINK(ly)_</t>
  </si>
  <si>
    <t>AFPHLQQPSFLLASLK(0.996)ADSINK(0.004)</t>
  </si>
  <si>
    <t>AFPHLQQPSFLLASLK(0.004)ADSINK(0.996)</t>
  </si>
  <si>
    <t>AFPHLQQPSFLLASLK(24.11)ADSINK(-24.11)</t>
  </si>
  <si>
    <t>AFPHLQQPSFLLASLK(-24.11)ADSINK(24.11)</t>
  </si>
  <si>
    <t>Q9NXE4-2;Q9NXE4;Q9NXE4-4;F8WF03;F2Z2I0;F2Z2W5;C9J647</t>
  </si>
  <si>
    <t>Q9NXE4-2</t>
  </si>
  <si>
    <t>SMPD4</t>
  </si>
  <si>
    <t>Sphingomyelin phosphodiesterase 4</t>
  </si>
  <si>
    <t>4104;4105</t>
  </si>
  <si>
    <t>P34897-3;P34897;P34897-2</t>
  </si>
  <si>
    <t>AFPNKQGYVLSSIEGR</t>
  </si>
  <si>
    <t>_AFPNK(gl)QGYVLSSIEGR(ar)_</t>
  </si>
  <si>
    <t>AFPNKQGYVLSSIEGR(1)</t>
  </si>
  <si>
    <t>AFPNK(1)QGYVLSSIEGR</t>
  </si>
  <si>
    <t>AFPNKQGYVLSSIEGR(92.86)</t>
  </si>
  <si>
    <t>AFPNK(92.86)QGYVLSSIEGR</t>
  </si>
  <si>
    <t>J3QT28;O43684-2;O43684</t>
  </si>
  <si>
    <t>J3QT28</t>
  </si>
  <si>
    <t>BUB3</t>
  </si>
  <si>
    <t>Mitotic checkpoint protein BUB3</t>
  </si>
  <si>
    <t>AFPNKQGYVLSSIEGR(80.39)</t>
  </si>
  <si>
    <t>AFPNK(80.39)QGYVLSSIEGR</t>
  </si>
  <si>
    <t>AFPNKQGYVLSSIEGR(76.16)</t>
  </si>
  <si>
    <t>AFPNK(76.16)QGYVLSSIEGR</t>
  </si>
  <si>
    <t>AFPNPYADYNKSLAEGYFDAAGR</t>
  </si>
  <si>
    <t>_AFPNPYADYNK(gl)SLAEGYFDAAGR(ar)_</t>
  </si>
  <si>
    <t>AFPNPYADYNKSLAEGYFDAAGR(1)</t>
  </si>
  <si>
    <t>AFPNPYADYNK(1)SLAEGYFDAAGR</t>
  </si>
  <si>
    <t>AFPNPYADYNKSLAEGYFDAAGR(43.84)</t>
  </si>
  <si>
    <t>AFPNPYADYNK(43.84)SLAEGYFDAAGR</t>
  </si>
  <si>
    <t>O43813;E9PHS0;F8WDS9</t>
  </si>
  <si>
    <t>O43813</t>
  </si>
  <si>
    <t>LANCL1</t>
  </si>
  <si>
    <t>LanC-like protein 1</t>
  </si>
  <si>
    <t>AFPNPYADYNKSLAEGYFDAAGR(49.9)</t>
  </si>
  <si>
    <t>AFPNPYADYNK(49.9)SLAEGYFDAAGR</t>
  </si>
  <si>
    <t>AFQAWQKAR</t>
  </si>
  <si>
    <t>_AFQAWQK(gl)AR_</t>
  </si>
  <si>
    <t>AFQAWQK(1)AR</t>
  </si>
  <si>
    <t>AFQAWQK(84.48)AR</t>
  </si>
  <si>
    <t>Q9H6S0</t>
  </si>
  <si>
    <t>YTHDC2</t>
  </si>
  <si>
    <t>Probable ATP-dependent RNA helicase YTHDC2</t>
  </si>
  <si>
    <t>AFQPPYSSSLFRKR</t>
  </si>
  <si>
    <t>_(ac)AFQPPYSSSLFR(ar)K(gl)R_</t>
  </si>
  <si>
    <t>AFQPPYSSSLFR(0.5)KR(0.5)</t>
  </si>
  <si>
    <t>AFQPPYSSSLFRK(1)R</t>
  </si>
  <si>
    <t>AFQPPYSSSLFR(0)KR(0)</t>
  </si>
  <si>
    <t>AFQPPYSSSLFRK(53.87)R</t>
  </si>
  <si>
    <t>Q5JRJ0</t>
  </si>
  <si>
    <t>TSC22D3</t>
  </si>
  <si>
    <t>AFQQLEHKFGR</t>
  </si>
  <si>
    <t>_AFQQLEHK(gl)FGR_</t>
  </si>
  <si>
    <t>AFQQLEHK(1)FGR</t>
  </si>
  <si>
    <t>AFQQLEHK(92.24)FGR</t>
  </si>
  <si>
    <t>Q9H0U9</t>
  </si>
  <si>
    <t>TSPYL1</t>
  </si>
  <si>
    <t>Testis-specific Y-encoded-like protein 1</t>
  </si>
  <si>
    <t>AFQQSVEQDNLFDISTEEGSTKR</t>
  </si>
  <si>
    <t>_AFQQSVEQDNLFDISTEEGSTK(gl)R(ar)_</t>
  </si>
  <si>
    <t>AFQQSVEQDNLFDISTEEGSTKR(1)</t>
  </si>
  <si>
    <t>AFQQSVEQDNLFDISTEEGSTK(1)R</t>
  </si>
  <si>
    <t>AFQQSVEQDNLFDISTEEGSTKR(51.5)</t>
  </si>
  <si>
    <t>AFQQSVEQDNLFDISTEEGSTK(51.5)R</t>
  </si>
  <si>
    <t>AFQVKQMK</t>
  </si>
  <si>
    <t>_AFQVK(gl)QMK_</t>
  </si>
  <si>
    <t>AFQVK(0.993)QMK(0.007)</t>
  </si>
  <si>
    <t>AFQVK(21.74)QMK(-21.74)</t>
  </si>
  <si>
    <t>O15438;O15438-4;O15438-2;O15438-5</t>
  </si>
  <si>
    <t>O15438</t>
  </si>
  <si>
    <t>ABCC3</t>
  </si>
  <si>
    <t>Canalicular multispecific organic anion transporter 2</t>
  </si>
  <si>
    <t>AFQVK(1)QMK</t>
  </si>
  <si>
    <t>AFQVK(34.68)QMK(-34.68)</t>
  </si>
  <si>
    <t>AFQVK(46.31)QMK(-46.31)</t>
  </si>
  <si>
    <t>P30048-2;P30048</t>
  </si>
  <si>
    <t>P30048-2</t>
  </si>
  <si>
    <t>PRDX3</t>
  </si>
  <si>
    <t>Thioredoxin-dependent peroxide reductase, mitochondrial</t>
  </si>
  <si>
    <t>AFRGATDLKNLQLDK</t>
  </si>
  <si>
    <t>GlyGly (K),Arg10 as mod,GlyGly (K)_K8_LvdW</t>
  </si>
  <si>
    <t>_AFR(ar)GATDLK(gl)NLQLDK(gl)_</t>
  </si>
  <si>
    <t>AFR(1)GATDLKNLQLDK</t>
  </si>
  <si>
    <t>AFRGATDLKNLQLDK(1)</t>
  </si>
  <si>
    <t>AFRGATDLK(1)NLQLDK</t>
  </si>
  <si>
    <t>AFR(76.36)GATDLKNLQLDK</t>
  </si>
  <si>
    <t>AFRGATDLK(-72.75)NLQLDK(72.75)</t>
  </si>
  <si>
    <t>AFRGATDLK(72.75)NLQLDK(-72.75)</t>
  </si>
  <si>
    <t>Q5T0V2;Q5T0V4;Q5T0V0;O75093-2;O75093</t>
  </si>
  <si>
    <t>Q5T0V2</t>
  </si>
  <si>
    <t>SLIT1</t>
  </si>
  <si>
    <t>Slit homolog 1 protein</t>
  </si>
  <si>
    <t>AFRGATDLK(1)NLQLDK(1)</t>
  </si>
  <si>
    <t>AFR(73.88)GATDLKNLQLDK</t>
  </si>
  <si>
    <t>AFRGATDLK(73.88)NLQLDK(73.88)</t>
  </si>
  <si>
    <t>A5YKK6</t>
  </si>
  <si>
    <t>CNOT1</t>
  </si>
  <si>
    <t>CCR4-NOT transcription complex subunit 1</t>
  </si>
  <si>
    <t>AFSDPAVSQSLKDDSKPEPDK</t>
  </si>
  <si>
    <t>2 Lys8 as mod,GlyGly (K)_K8_LvdW</t>
  </si>
  <si>
    <t>_AFSDPAVSQSLK(gl)DDSK(ly)PEPDK(ly)_</t>
  </si>
  <si>
    <t>AFSDPAVSQSLK(0.899)DDSK(0.1)PEPDK(0.002)</t>
  </si>
  <si>
    <t>AFSDPAVSQSLK(0.101)DDSK(0.9)PEPDK(0.998)</t>
  </si>
  <si>
    <t>AFSDPAVSQSLK(9.54)DDSK(-9.54)PEPDK(-27.21)</t>
  </si>
  <si>
    <t>AFSDPAVSQSLK(-9.54)DDSK(9.54)PEPDK(27.21)</t>
  </si>
  <si>
    <t>Q8NAP3;D6RBC4</t>
  </si>
  <si>
    <t>Q8NAP3</t>
  </si>
  <si>
    <t>ZBTB38</t>
  </si>
  <si>
    <t>Zinc finger and BTB domain-containing protein 38</t>
  </si>
  <si>
    <t>12108;12109</t>
  </si>
  <si>
    <t>P34932;A0A087WYC1;A0A087WTS8;P34932-2</t>
  </si>
  <si>
    <t>E9PRQ7;Q04323;A0A087WTZ5</t>
  </si>
  <si>
    <t>E9PRQ7</t>
  </si>
  <si>
    <t>UBXN1</t>
  </si>
  <si>
    <t>UBX domain-containing protein 1</t>
  </si>
  <si>
    <t>AFSEADMERPLQELGLVPSAVLIVAKK</t>
  </si>
  <si>
    <t>_AFSEADMER(ar)PLQELGLVPSAVLIVAK(ly)K(gl)_</t>
  </si>
  <si>
    <t>AFSEADMER(1)PLQELGLVPSAVLIVAKK</t>
  </si>
  <si>
    <t>AFSEADMERPLQELGLVPSAVLIVAK(0.471)K(0.529)</t>
  </si>
  <si>
    <t>AFSEADMERPLQELGLVPSAVLIVAK(0.529)K(0.471)</t>
  </si>
  <si>
    <t>AFSEADMER(58.92)PLQELGLVPSAVLIVAKK</t>
  </si>
  <si>
    <t>AFSEADMERPLQELGLVPSAVLIVAK(-0.5)K(0.5)</t>
  </si>
  <si>
    <t>AFSEADMERPLQELGLVPSAVLIVAK(0.5)K(-0.5)</t>
  </si>
  <si>
    <t>AFSEADMERPLQELGLVPSAVLIVAK(0.47)K(0.53)</t>
  </si>
  <si>
    <t>AFSEADMERPLQELGLVPSAVLIVAK(0.53)K(0.47)</t>
  </si>
  <si>
    <t>AFSEADMER(51.3)PLQELGLVPSAVLIVAKK</t>
  </si>
  <si>
    <t>AFSEADMERPLQELGLVPSAVLIVAK(-0.52)K(0.52)</t>
  </si>
  <si>
    <t>AFSEADMERPLQELGLVPSAVLIVAK(0.52)K(-0.52)</t>
  </si>
  <si>
    <t>AFSGYLGTDQSKWK</t>
  </si>
  <si>
    <t>_AFSGYLGTDQSK(ly)WK(gl)_</t>
  </si>
  <si>
    <t>AFSGYLGTDQSK(0.448)WK(0.552)</t>
  </si>
  <si>
    <t>AFSGYLGTDQSK(0.552)WK(0.448)</t>
  </si>
  <si>
    <t>AFSGYLGTDQSK(-0.91)WK(0.91)</t>
  </si>
  <si>
    <t>AFSGYLGTDQSK(0.91)WK(-0.91)</t>
  </si>
  <si>
    <t>P10768;X6RA14;H7BZT7;U3KQT1</t>
  </si>
  <si>
    <t>P10768</t>
  </si>
  <si>
    <t>ESD</t>
  </si>
  <si>
    <t>S-formylglutathione hydrolase</t>
  </si>
  <si>
    <t>6754;6755</t>
  </si>
  <si>
    <t>5843;5844</t>
  </si>
  <si>
    <t>_AFSGYLGTDQSK(gl)WK(ly)_</t>
  </si>
  <si>
    <t>AFSGYLGTDQSK(0.999)WK(0.001)</t>
  </si>
  <si>
    <t>AFSGYLGTDQSK(0.001)WK(0.999)</t>
  </si>
  <si>
    <t>AFSGYLGTDQSK(28.63)WK(-28.63)</t>
  </si>
  <si>
    <t>AFSGYLGTDQSK(-28.63)WK(28.63)</t>
  </si>
  <si>
    <t>AFSGYLGTDQSK(0.982)WK(0.018)</t>
  </si>
  <si>
    <t>AFSGYLGTDQSK(0.018)WK(0.982)</t>
  </si>
  <si>
    <t>AFSGYLGTDQSK(17.38)WK(-17.38)</t>
  </si>
  <si>
    <t>AFSGYLGTDQSK(-17.38)WK(17.38)</t>
  </si>
  <si>
    <t>AFSGYLGTDQSK(0.972)WK(0.028)</t>
  </si>
  <si>
    <t>AFSGYLGTDQSK(0.028)WK(0.972)</t>
  </si>
  <si>
    <t>AFSGYLGTDQSK(15.45)WK(-15.45)</t>
  </si>
  <si>
    <t>AFSGYLGTDQSK(-15.45)WK(15.45)</t>
  </si>
  <si>
    <t>AFSIGKMSTAK</t>
  </si>
  <si>
    <t>_AFSIGK(gl)MSTAK_</t>
  </si>
  <si>
    <t>AFSIGK(1)MSTAK</t>
  </si>
  <si>
    <t>AFSIGK(42.22)MSTAK(-42.22)</t>
  </si>
  <si>
    <t>E7ET15;O15042-2;O15042;H0Y8D9;E7EW00;U3KPT1;C9JDJ7;C9J5L1</t>
  </si>
  <si>
    <t>E7ET15</t>
  </si>
  <si>
    <t>U2SURP</t>
  </si>
  <si>
    <t>U2 snRNP-associated SURP motif-containing protein</t>
  </si>
  <si>
    <t>O15067;J3KTQ5</t>
  </si>
  <si>
    <t>O15067</t>
  </si>
  <si>
    <t>PFAS</t>
  </si>
  <si>
    <t>Phosphoribosylformylglycinamidine synthase</t>
  </si>
  <si>
    <t>AFSITQGLLKDR</t>
  </si>
  <si>
    <t>_AFSITQGLLK(gl)DR(ar)_</t>
  </si>
  <si>
    <t>AFSITQGLLKDR(1)</t>
  </si>
  <si>
    <t>AFSITQGLLK(1)DR</t>
  </si>
  <si>
    <t>AFSITQGLLKDR(84.17)</t>
  </si>
  <si>
    <t>AFSITQGLLK(84.17)DR</t>
  </si>
  <si>
    <t>AFSITQGLLKDR(64.65)</t>
  </si>
  <si>
    <t>AFSITQGLLK(64.65)DR</t>
  </si>
  <si>
    <t>AFSITQGLLKDR(58.75)</t>
  </si>
  <si>
    <t>AFSITQGLLK(58.75)DR</t>
  </si>
  <si>
    <t>_AFSITQGLLK(gl)DR_</t>
  </si>
  <si>
    <t>AFSITQGLLK(62.34)DR</t>
  </si>
  <si>
    <t>AFSITQGLLK(75.39)DR</t>
  </si>
  <si>
    <t>AFSITQGLLK(52.55)DR</t>
  </si>
  <si>
    <t>AFSITQGLLK(59.16)DR</t>
  </si>
  <si>
    <t>AFSITQGLLK(62.09)DR</t>
  </si>
  <si>
    <t>AFSLAKNSQPNR</t>
  </si>
  <si>
    <t>_AFSLAK(gl)NSQPNR(ar)_</t>
  </si>
  <si>
    <t>AFSLAKNSQPNR(1)</t>
  </si>
  <si>
    <t>AFSLAK(1)NSQPNR</t>
  </si>
  <si>
    <t>AFSLAKNSQPNR(136.96)</t>
  </si>
  <si>
    <t>AFSLAK(136.96)NSQPNR</t>
  </si>
  <si>
    <t>P50750;P50750-2</t>
  </si>
  <si>
    <t>P50750</t>
  </si>
  <si>
    <t>CDK9</t>
  </si>
  <si>
    <t>Cyclin-dependent kinase 9</t>
  </si>
  <si>
    <t>AFSLAKNSQPNR(157.75)</t>
  </si>
  <si>
    <t>AFSLAK(157.75)NSQPNR</t>
  </si>
  <si>
    <t>AFSLAKNSQPNR(181.53)</t>
  </si>
  <si>
    <t>AFSLAK(181.53)NSQPNR</t>
  </si>
  <si>
    <t>AFSLAKNSQPNR(154.15)</t>
  </si>
  <si>
    <t>AFSLAK(154.15)NSQPNR</t>
  </si>
  <si>
    <t>AFSLAKNSQPNR(95.62)</t>
  </si>
  <si>
    <t>AFSLAK(95.62)NSQPNR</t>
  </si>
  <si>
    <t>AFSLAKNSQPNR(100.55)</t>
  </si>
  <si>
    <t>AFSLAK(100.55)NSQPNR</t>
  </si>
  <si>
    <t>AFSLAKNSQPNR(80.71)</t>
  </si>
  <si>
    <t>AFSLAK(80.71)NSQPNR</t>
  </si>
  <si>
    <t>AFSLAKNSQPNR(84.48)</t>
  </si>
  <si>
    <t>AFSLAK(84.48)NSQPNR</t>
  </si>
  <si>
    <t>_AFSLAK(gl)NSQPNR_</t>
  </si>
  <si>
    <t>AFSLAK(77.59)NSQPNR</t>
  </si>
  <si>
    <t>AFSLAK(123.01)NSQPNR</t>
  </si>
  <si>
    <t>AFSLAK(172.8)NSQPNR</t>
  </si>
  <si>
    <t>AFSLAK(113.67)NSQPNR</t>
  </si>
  <si>
    <t>AFSLAK(86.46)NSQPNR</t>
  </si>
  <si>
    <t>4180;4181</t>
  </si>
  <si>
    <t>AFSLAK(80.98)NSQPNR</t>
  </si>
  <si>
    <t>AFSLKTSTSAVR</t>
  </si>
  <si>
    <t>_AFSLK(gl)TSTSAVR(ar)_</t>
  </si>
  <si>
    <t>AFSLKTSTSAVR(1)</t>
  </si>
  <si>
    <t>AFSLK(1)TSTSAVR</t>
  </si>
  <si>
    <t>AFSLKTSTSAVR(125.72)</t>
  </si>
  <si>
    <t>AFSLK(125.72)TSTSAVR</t>
  </si>
  <si>
    <t>AFSLKTSTSAVR(74.96)</t>
  </si>
  <si>
    <t>AFSLK(74.96)TSTSAVR</t>
  </si>
  <si>
    <t>AFSLKTSTSAVR(78.94)</t>
  </si>
  <si>
    <t>AFSLK(78.94)TSTSAVR</t>
  </si>
  <si>
    <t>AFSLKTSTSAVR(111.94)</t>
  </si>
  <si>
    <t>AFSLK(111.94)TSTSAVR</t>
  </si>
  <si>
    <t>AFSLKTSTSAVR(56.09)</t>
  </si>
  <si>
    <t>AFSLK(56.09)TSTSAVR</t>
  </si>
  <si>
    <t>_AFSLK(gl)TSTSAVR_</t>
  </si>
  <si>
    <t>AFSLK(99.79)TSTSAVR</t>
  </si>
  <si>
    <t>AFSLK(106.26)TSTSAVR</t>
  </si>
  <si>
    <t>AFSLK(89.3)TSTSAVR</t>
  </si>
  <si>
    <t>AFSQFGKLER</t>
  </si>
  <si>
    <t>_AFSQFGK(gl)LER_</t>
  </si>
  <si>
    <t>AFSQFGK(1)LER</t>
  </si>
  <si>
    <t>AFSQFGK(58.59)LER</t>
  </si>
  <si>
    <t>O60506-4;O60506-3;O60506-2;O60506;B7Z645;O60506-5</t>
  </si>
  <si>
    <t>O60506-4</t>
  </si>
  <si>
    <t>SYNCRIP</t>
  </si>
  <si>
    <t>Heterogeneous nuclear ribonucleoprotein Q</t>
  </si>
  <si>
    <t>_AFSQFGK(gl)LER(ar)_</t>
  </si>
  <si>
    <t>AFSQFGKLER(1)</t>
  </si>
  <si>
    <t>AFSQFGKLER(60.17)</t>
  </si>
  <si>
    <t>AFSQFGK(60.17)LER</t>
  </si>
  <si>
    <t>AFSQFGKLER(61.21)</t>
  </si>
  <si>
    <t>AFSQFGK(61.21)LER</t>
  </si>
  <si>
    <t>AFSQSVQKIR</t>
  </si>
  <si>
    <t>_AFSQSVQK(gl)IR_</t>
  </si>
  <si>
    <t>AFSQSVQK(1)IR</t>
  </si>
  <si>
    <t>AFSQSVQK(55.08)IR</t>
  </si>
  <si>
    <t>O15440-5;O15440;F8WCY8</t>
  </si>
  <si>
    <t>O15440-5</t>
  </si>
  <si>
    <t>ABCC5</t>
  </si>
  <si>
    <t>Multidrug resistance-associated protein 5</t>
  </si>
  <si>
    <t>AFSSEMAKR</t>
  </si>
  <si>
    <t>_AFSSEMAK(gl)R_</t>
  </si>
  <si>
    <t>AFSSEMAK(1)R</t>
  </si>
  <si>
    <t>AFSSEMAK(65.22)R</t>
  </si>
  <si>
    <t>Q8IXQ6-3;Q8IXQ6-2;Q8IXQ6;G5E9U8</t>
  </si>
  <si>
    <t>Q8IXQ6-3</t>
  </si>
  <si>
    <t>PARP9</t>
  </si>
  <si>
    <t>Poly [ADP-ribose] polymerase 9</t>
  </si>
  <si>
    <t>Q13907;Q13907-2;C9JKM8;C9JD53</t>
  </si>
  <si>
    <t>AFSVFLFNTENKLLLQQR</t>
  </si>
  <si>
    <t>_AFSVFLFNTENK(gl)LLLQQR(ar)_</t>
  </si>
  <si>
    <t>AFSVFLFNTENKLLLQQR(1)</t>
  </si>
  <si>
    <t>AFSVFLFNTENK(1)LLLQQR</t>
  </si>
  <si>
    <t>AFSVFLFNTENKLLLQQR(144.29)</t>
  </si>
  <si>
    <t>AFSVFLFNTENK(144.29)LLLQQR</t>
  </si>
  <si>
    <t>AFSVFLFNTENKLLLQQR(138.73)</t>
  </si>
  <si>
    <t>AFSVFLFNTENK(138.73)LLLQQR</t>
  </si>
  <si>
    <t>AFSVFLFNTENKLLLQQR(73.25)</t>
  </si>
  <si>
    <t>AFSVFLFNTENK(73.25)LLLQQR</t>
  </si>
  <si>
    <t>AFTFDDEDDELSQLKESK</t>
  </si>
  <si>
    <t>_AFTFDDEDDELSQLK(gl)ESK(ly)_</t>
  </si>
  <si>
    <t>AFTFDDEDDELSQLK(0.816)ESK(0.184)</t>
  </si>
  <si>
    <t>AFTFDDEDDELSQLK(0.184)ESK(0.816)</t>
  </si>
  <si>
    <t>AFTFDDEDDELSQLK(6.48)ESK(-6.48)</t>
  </si>
  <si>
    <t>AFTFDDEDDELSQLK(-6.48)ESK(6.48)</t>
  </si>
  <si>
    <t>G3V549;G3V4K3;Q9H9C1-2;Q9H9C1</t>
  </si>
  <si>
    <t>G3V549</t>
  </si>
  <si>
    <t>VIPAS39</t>
  </si>
  <si>
    <t>Spermatogenesis-defective protein 39 homolog</t>
  </si>
  <si>
    <t>3777;3778</t>
  </si>
  <si>
    <t>3060;3061</t>
  </si>
  <si>
    <t>_AFTFDDEDDELSQLK(ly)ESK(gl)_</t>
  </si>
  <si>
    <t>AFTFDDEDDELSQLK(0.378)ESK(0.622)</t>
  </si>
  <si>
    <t>AFTFDDEDDELSQLK(0.622)ESK(0.378)</t>
  </si>
  <si>
    <t>AFTFDDEDDELSQLK(-2.16)ESK(2.16)</t>
  </si>
  <si>
    <t>AFTFDDEDDELSQLK(2.16)ESK(-2.16)</t>
  </si>
  <si>
    <t>P31939;P31939-2;C9JLK0</t>
  </si>
  <si>
    <t>P31939</t>
  </si>
  <si>
    <t>ATIC</t>
  </si>
  <si>
    <t>Bifunctional purine biosynthesis protein PURH;Phosphoribosylaminoimidazolecarboxamide formyltransferase;IMP cyclohydrolase</t>
  </si>
  <si>
    <t>AFTKEFTTGENFK</t>
  </si>
  <si>
    <t>_AFTK(gl)EFTTGENFK_</t>
  </si>
  <si>
    <t>AFTK(1)EFTTGENFK</t>
  </si>
  <si>
    <t>AFTK(48.54)EFTTGENFK(-48.54)</t>
  </si>
  <si>
    <t>A0A087X176;Q6ZRP7</t>
  </si>
  <si>
    <t>A0A087X176</t>
  </si>
  <si>
    <t>QSOX2</t>
  </si>
  <si>
    <t>Sulfhydryl oxidase;Sulfhydryl oxidase 2</t>
  </si>
  <si>
    <t>AFTKMASAPASYGSTTTK</t>
  </si>
  <si>
    <t>_AFTK(gl)MASAPASYGSTTTK(ly)_</t>
  </si>
  <si>
    <t>AFTK(1)MASAPASYGSTTTK</t>
  </si>
  <si>
    <t>AFTKMASAPASYGSTTTK(1)</t>
  </si>
  <si>
    <t>AFTK(60.08)MASAPASYGSTTTK(-60.08)</t>
  </si>
  <si>
    <t>AFTK(-60.08)MASAPASYGSTTTK(60.08)</t>
  </si>
  <si>
    <t>Q8WVM8-2;Q8WVM8-3;Q8WVM8;H0YIZ7</t>
  </si>
  <si>
    <t>Q8WVM8-2</t>
  </si>
  <si>
    <t>SCFD1</t>
  </si>
  <si>
    <t>Sec1 family domain-containing protein 1</t>
  </si>
  <si>
    <t>_AFTK(gl)MASAPASYGSTTTK_</t>
  </si>
  <si>
    <t>AFTK(49.84)MASAPASYGSTTTK(-49.84)</t>
  </si>
  <si>
    <t>9017;9018</t>
  </si>
  <si>
    <t>P22102;P22102-2;F8WD69;C9JBJ1;C9JTV6;H7C366</t>
  </si>
  <si>
    <t>AFTNTATATEEDVKMK</t>
  </si>
  <si>
    <t>_AFTNTATATEEDVK(gl)MK(ly)_</t>
  </si>
  <si>
    <t>AFTNTATATEEDVK(0.526)MK(0.474)</t>
  </si>
  <si>
    <t>AFTNTATATEEDVK(0.474)MK(0.526)</t>
  </si>
  <si>
    <t>AFTNTATATEEDVK(0.45)MK(-0.45)</t>
  </si>
  <si>
    <t>AFTNTATATEEDVK(-0.45)MK(0.45)</t>
  </si>
  <si>
    <t>C9JKF1;Q5K651</t>
  </si>
  <si>
    <t>C9JKF1</t>
  </si>
  <si>
    <t>SAMD9</t>
  </si>
  <si>
    <t>Sterile alpha motif domain-containing protein 9</t>
  </si>
  <si>
    <t>AFTSHPQELKTDPK</t>
  </si>
  <si>
    <t>_AFTSHPQELK(gl)TDPK(ly)_</t>
  </si>
  <si>
    <t>AFTSHPQELK(0.995)TDPK(0.005)</t>
  </si>
  <si>
    <t>AFTSHPQELK(0.005)TDPK(0.995)</t>
  </si>
  <si>
    <t>AFTSHPQELK(22.63)TDPK(-22.63)</t>
  </si>
  <si>
    <t>AFTSHPQELK(-22.63)TDPK(22.63)</t>
  </si>
  <si>
    <t>O75161</t>
  </si>
  <si>
    <t>NPHP4</t>
  </si>
  <si>
    <t>Nephrocystin-4</t>
  </si>
  <si>
    <t>5558;5559</t>
  </si>
  <si>
    <t>4560;4561</t>
  </si>
  <si>
    <t>_AFTSHPQELK(ly)TDPK(gl)_</t>
  </si>
  <si>
    <t>AFTSHPQELK(0.032)TDPK(0.968)</t>
  </si>
  <si>
    <t>AFTSHPQELK(0.968)TDPK(0.032)</t>
  </si>
  <si>
    <t>AFTSHPQELK(-14.74)TDPK(14.74)</t>
  </si>
  <si>
    <t>AFTSHPQELK(14.74)TDPK(-14.74)</t>
  </si>
  <si>
    <t>AFTVSMKGSR</t>
  </si>
  <si>
    <t>_AFTVSMK(gl)GSR_</t>
  </si>
  <si>
    <t>AFTVSMK(1)GSR</t>
  </si>
  <si>
    <t>AFTVSMK(75.57)GSR</t>
  </si>
  <si>
    <t>O15118;K7ERM4;K7ERW2;K7EQ23;O15118-2</t>
  </si>
  <si>
    <t>O15118;K7EQ23</t>
  </si>
  <si>
    <t>O15118</t>
  </si>
  <si>
    <t>NPC1</t>
  </si>
  <si>
    <t>Niemann-Pick C1 protein</t>
  </si>
  <si>
    <t>2728;2538</t>
  </si>
  <si>
    <t>AFTVSMK(61.34)GSR</t>
  </si>
  <si>
    <t>AFTVSMK(101.38)GSR</t>
  </si>
  <si>
    <t>AFTVSMK(83.87)GSR</t>
  </si>
  <si>
    <t>AFTVSMK(85.96)GSR</t>
  </si>
  <si>
    <t>_AFTVSMK(gl)GSR(ar)_</t>
  </si>
  <si>
    <t>AFTVSMKGSR(1)</t>
  </si>
  <si>
    <t>AFTVSMKGSR(48.19)</t>
  </si>
  <si>
    <t>AFTVSMK(48.19)GSR</t>
  </si>
  <si>
    <t>AFTVSMKGSR(78.15)</t>
  </si>
  <si>
    <t>AFTVSMK(78.15)GSR</t>
  </si>
  <si>
    <t>AFTVSMKGSR(91.27)</t>
  </si>
  <si>
    <t>AFTVSMK(91.27)GSR</t>
  </si>
  <si>
    <t>AFTVSMKGSR(49.19)</t>
  </si>
  <si>
    <t>AFTVSMK(49.19)GSR</t>
  </si>
  <si>
    <t>4249;4250</t>
  </si>
  <si>
    <t>AFTYINLDKAVLGTSNFK</t>
  </si>
  <si>
    <t>_AFTYINLDK(gl)AVLGTSNFK(ly)_</t>
  </si>
  <si>
    <t>AFTYINLDK(0.999)AVLGTSNFK(0.001)</t>
  </si>
  <si>
    <t>AFTYINLDK(0.001)AVLGTSNFK(0.999)</t>
  </si>
  <si>
    <t>AFTYINLDK(28.91)AVLGTSNFK(-28.91)</t>
  </si>
  <si>
    <t>AFTYINLDK(-28.91)AVLGTSNFK(28.91)</t>
  </si>
  <si>
    <t>5202;5203</t>
  </si>
  <si>
    <t>AFVAGVLPFKVAK</t>
  </si>
  <si>
    <t>_AFVAGVLPFK(ly)VAK(gl)_</t>
  </si>
  <si>
    <t>AFVAGVLPFK(0.5)VAK(0.5)</t>
  </si>
  <si>
    <t>AFVAGVLPFK(0)VAK(0)</t>
  </si>
  <si>
    <t>O00442;O00442-2</t>
  </si>
  <si>
    <t>O00442</t>
  </si>
  <si>
    <t>RTCA</t>
  </si>
  <si>
    <t>RNA 3-terminal phosphate cyclase</t>
  </si>
  <si>
    <t>4863;4864</t>
  </si>
  <si>
    <t>3973;3974</t>
  </si>
  <si>
    <t>P15880;H0YEN5;E9PMM9;I3L404;E9PPT0;E9PM36</t>
  </si>
  <si>
    <t>P15880</t>
  </si>
  <si>
    <t>RPS2</t>
  </si>
  <si>
    <t>40S ribosomal protein S2</t>
  </si>
  <si>
    <t>4271;4272</t>
  </si>
  <si>
    <t>4275;4276</t>
  </si>
  <si>
    <t>AFVAIGDYNGHVGLGVKCSK</t>
  </si>
  <si>
    <t>_AFVAIGDYNGHVGLGVK(ly)CSK(gl)_</t>
  </si>
  <si>
    <t>AFVAIGDYNGHVGLGVK(0.374)CSK(0.626)</t>
  </si>
  <si>
    <t>AFVAIGDYNGHVGLGVK(0.626)CSK(0.374)</t>
  </si>
  <si>
    <t>AFVAIGDYNGHVGLGVK(-2.24)CSK(2.24)</t>
  </si>
  <si>
    <t>AFVAIGDYNGHVGLGVK(2.24)CSK(-2.24)</t>
  </si>
  <si>
    <t>AFVAIGDYNGHVGLGVK(0.35)CSK(0.65)</t>
  </si>
  <si>
    <t>AFVAIGDYNGHVGLGVK(0.65)CSK(0.35)</t>
  </si>
  <si>
    <t>AFVAIGDYNGHVGLGVK(-2.69)CSK(2.69)</t>
  </si>
  <si>
    <t>AFVAIGDYNGHVGLGVK(2.69)CSK(-2.69)</t>
  </si>
  <si>
    <t>_AFVAIGDYNGHVGLGVKCSK(gl)_</t>
  </si>
  <si>
    <t>AFVAIGDYNGHVGLGVK(0.349)CSK(0.651)</t>
  </si>
  <si>
    <t>AFVAIGDYNGHVGLGVK(-2.71)CSK(2.71)</t>
  </si>
  <si>
    <t>AFVELTKQASCSGDEYR</t>
  </si>
  <si>
    <t>_AFVELTK(gl)QASCSGDEYR(ar)_</t>
  </si>
  <si>
    <t>AFVELTKQASCSGDEYR(1)</t>
  </si>
  <si>
    <t>AFVELTK(1)QASCSGDEYR</t>
  </si>
  <si>
    <t>AFVELTKQASCSGDEYR(100.41)</t>
  </si>
  <si>
    <t>AFVELTK(100.41)QASCSGDEYR</t>
  </si>
  <si>
    <t>O95394;O95394-3;O95394-4;J3KN95;A0A087WT27;D6RIS6</t>
  </si>
  <si>
    <t>O95394</t>
  </si>
  <si>
    <t>PGM3</t>
  </si>
  <si>
    <t>Phosphoacetylglucosamine mutase</t>
  </si>
  <si>
    <t>AFVELTKQASCSGDEYR(109.48)</t>
  </si>
  <si>
    <t>AFVELTK(109.48)QASCSGDEYR</t>
  </si>
  <si>
    <t>AFVELTKQASCSGDEYR(80.74)</t>
  </si>
  <si>
    <t>AFVELTK(80.74)QASCSGDEYR</t>
  </si>
  <si>
    <t>AFVELTKQASCSGDEYR(64.54)</t>
  </si>
  <si>
    <t>AFVELTK(64.54)QASCSGDEYR</t>
  </si>
  <si>
    <t>_AFVELTK(gl)QASCSGDEYR_</t>
  </si>
  <si>
    <t>AFVELTK(81.66)QASCSGDEYR</t>
  </si>
  <si>
    <t>AFVELTK(71.08)QASCSGDEYR</t>
  </si>
  <si>
    <t>AFVELTK(92.58)QASCSGDEYR</t>
  </si>
  <si>
    <t>AFVELTK(61.64)QASCSGDEYR</t>
  </si>
  <si>
    <t>4314;4315</t>
  </si>
  <si>
    <t>AFVENYPQFKK</t>
  </si>
  <si>
    <t>_AFVENYPQFK(ly)K(gl)_</t>
  </si>
  <si>
    <t>AFVENYPQFK(0.432)K(0.568)</t>
  </si>
  <si>
    <t>AFVENYPQFK(0.568)K(0.432)</t>
  </si>
  <si>
    <t>AFVENYPQFK(-1.2)K(1.2)</t>
  </si>
  <si>
    <t>AFVENYPQFK(1.2)K(-1.2)</t>
  </si>
  <si>
    <t>Q9NRW7;A0A087WU65;Q9NRW7-2;Q5T4Q0</t>
  </si>
  <si>
    <t>Q9NRW7</t>
  </si>
  <si>
    <t>VPS45</t>
  </si>
  <si>
    <t>Vacuolar protein sorting-associated protein 45</t>
  </si>
  <si>
    <t>_AFVENYPQFK(gl)K_</t>
  </si>
  <si>
    <t>AFVENYPQFK(0.865)K(0.135)</t>
  </si>
  <si>
    <t>AFVENYPQFK(8.06)K(-8.06)</t>
  </si>
  <si>
    <t>10246;10247</t>
  </si>
  <si>
    <t>_AFVENYPQFKK(gl)_</t>
  </si>
  <si>
    <t>AFVENYPQFK(0.433)K(0.567)</t>
  </si>
  <si>
    <t>AFVENYPQFK(-1.17)K(1.17)</t>
  </si>
  <si>
    <t>AFVESSKLK</t>
  </si>
  <si>
    <t>_AFVESSK(gl)LK_</t>
  </si>
  <si>
    <t>AFVESSK(0.979)LK(0.021)</t>
  </si>
  <si>
    <t>AFVESSK(16.78)LK(-16.78)</t>
  </si>
  <si>
    <t>P25490;Q96MM3</t>
  </si>
  <si>
    <t>P25490</t>
  </si>
  <si>
    <t>YY1;ZFP42</t>
  </si>
  <si>
    <t>Transcriptional repressor protein YY1;Zinc finger protein 42 homolog</t>
  </si>
  <si>
    <t>P68363;P68366-2;Q71U36;Q9BQE3</t>
  </si>
  <si>
    <t>P68363</t>
  </si>
  <si>
    <t>TUBA1B;TUBA4A;TUBA1A;TUBA3C;TUBA1C</t>
  </si>
  <si>
    <t>Tubulin alpha-1B chain;Tubulin alpha-4A chain;Tubulin alpha-1A chain;Tubulin alpha-3C/D chain;Tubulin alpha-1C chain</t>
  </si>
  <si>
    <t>4106;5084;5981;4107</t>
  </si>
  <si>
    <t>Q13322-3;Q13322-2;Q13322-4;Q13322</t>
  </si>
  <si>
    <t>Q13322-3</t>
  </si>
  <si>
    <t>GRB10</t>
  </si>
  <si>
    <t>Growth factor receptor-bound protein 10</t>
  </si>
  <si>
    <t>AFVNSQIQGHKEMSK</t>
  </si>
  <si>
    <t>_AFVNSQIQGHK(gl)EMSK(ly)_</t>
  </si>
  <si>
    <t>AFVNSQIQGHK(0.927)EMSK(0.073)</t>
  </si>
  <si>
    <t>AFVNSQIQGHK(0.073)EMSK(0.927)</t>
  </si>
  <si>
    <t>AFVNSQIQGHK(11.04)EMSK(-11.04)</t>
  </si>
  <si>
    <t>AFVNSQIQGHK(-11.04)EMSK(11.04)</t>
  </si>
  <si>
    <t>Q9Y5X2</t>
  </si>
  <si>
    <t>SNX8</t>
  </si>
  <si>
    <t>Sorting nexin-8</t>
  </si>
  <si>
    <t>AFVNSQIQGHK(0.827)EMSK(0.173)</t>
  </si>
  <si>
    <t>AFVNSQIQGHK(0.173)EMSK(0.827)</t>
  </si>
  <si>
    <t>AFVNSQIQGHK(6.81)EMSK(-6.81)</t>
  </si>
  <si>
    <t>AFVNSQIQGHK(-6.81)EMSK(6.81)</t>
  </si>
  <si>
    <t>AFVQKNLVYGTTK</t>
  </si>
  <si>
    <t>_AFVQK(gl)NLVYGTTK(ly)_</t>
  </si>
  <si>
    <t>AFVQK(1)NLVYGTTK</t>
  </si>
  <si>
    <t>AFVQKNLVYGTTK(1)</t>
  </si>
  <si>
    <t>AFVQK(34.22)NLVYGTTK(-34.22)</t>
  </si>
  <si>
    <t>AFVQK(-34.22)NLVYGTTK(34.22)</t>
  </si>
  <si>
    <t>Q9H0J9</t>
  </si>
  <si>
    <t>PARP12</t>
  </si>
  <si>
    <t>Poly [ADP-ribose] polymerase 12</t>
  </si>
  <si>
    <t>13551;13552</t>
  </si>
  <si>
    <t>AFVQK(44.85)NLVYGTTK(-44.85)</t>
  </si>
  <si>
    <t>AFVQK(-44.85)NLVYGTTK(44.85)</t>
  </si>
  <si>
    <t>Q5SWX8-3</t>
  </si>
  <si>
    <t>ODR4</t>
  </si>
  <si>
    <t>Protein odr-4 homolog</t>
  </si>
  <si>
    <t>AFVSKSHPEFSSNR</t>
  </si>
  <si>
    <t>_AFVSK(gl)SHPEFSSNR(ar)_</t>
  </si>
  <si>
    <t>AFVSKSHPEFSSNR(1)</t>
  </si>
  <si>
    <t>AFVSK(1)SHPEFSSNR</t>
  </si>
  <si>
    <t>AFVSKSHPEFSSNR(57.14)</t>
  </si>
  <si>
    <t>AFVSK(57.14)SHPEFSSNR</t>
  </si>
  <si>
    <t>Q92995;Q92995-2;H7C5J3</t>
  </si>
  <si>
    <t>Q92995</t>
  </si>
  <si>
    <t>USP13</t>
  </si>
  <si>
    <t>Ubiquitin carboxyl-terminal hydrolase 13</t>
  </si>
  <si>
    <t>_AFVSK(gl)SHPEFSSNR_</t>
  </si>
  <si>
    <t>AFVSK(72.09)SHPEFSSNR</t>
  </si>
  <si>
    <t>AFVSK(49.12)SHPEFSSNR</t>
  </si>
  <si>
    <t>Q14683;G8JLG1;H0Y7K8</t>
  </si>
  <si>
    <t>Q14683</t>
  </si>
  <si>
    <t>SMC1A</t>
  </si>
  <si>
    <t>Structural maintenance of chromosomes protein 1A;Structural maintenance of chromosomes protein</t>
  </si>
  <si>
    <t>4347;4348</t>
  </si>
  <si>
    <t>AFWSKYYVPEVVTQNER</t>
  </si>
  <si>
    <t>_AFWSK(gl)YYVPEVVTQNER(ar)_</t>
  </si>
  <si>
    <t>AFWSKYYVPEVVTQNER(1)</t>
  </si>
  <si>
    <t>AFWSK(1)YYVPEVVTQNER</t>
  </si>
  <si>
    <t>AFWSKYYVPEVVTQNER(45.92)</t>
  </si>
  <si>
    <t>AFWSK(45.92)YYVPEVVTQNER</t>
  </si>
  <si>
    <t>Q9Y2A9</t>
  </si>
  <si>
    <t>B3GNT3</t>
  </si>
  <si>
    <t>N-acetyllactosaminide beta-1,3-N-acetylglucosaminyltransferase 3</t>
  </si>
  <si>
    <t>4384;4385</t>
  </si>
  <si>
    <t>AFYGLKQVEK</t>
  </si>
  <si>
    <t>_AFYGLK(gl)QVEK(ly)_</t>
  </si>
  <si>
    <t>AFYGLK(0.998)QVEK(0.002)</t>
  </si>
  <si>
    <t>AFYGLK(0.002)QVEK(0.998)</t>
  </si>
  <si>
    <t>AFYGLK(26.87)QVEK(-26.87)</t>
  </si>
  <si>
    <t>AFYGLK(-26.87)QVEK(26.87)</t>
  </si>
  <si>
    <t>14759;14760</t>
  </si>
  <si>
    <t>13298;13299</t>
  </si>
  <si>
    <t>AFYGLK(0.986)QVEK(0.014)</t>
  </si>
  <si>
    <t>AFYGLK(0.014)QVEK(0.986)</t>
  </si>
  <si>
    <t>AFYGLK(18.41)QVEK(-18.41)</t>
  </si>
  <si>
    <t>AFYGLK(-18.41)QVEK(18.41)</t>
  </si>
  <si>
    <t>AFYGLK(1)QVEK</t>
  </si>
  <si>
    <t>AFYGLKQVEK(1)</t>
  </si>
  <si>
    <t>AFYGLK(43.82)QVEK(-43.82)</t>
  </si>
  <si>
    <t>AFYGLK(-43.82)QVEK(43.82)</t>
  </si>
  <si>
    <t>_AFYGLK(ly)QVEK(gl)_</t>
  </si>
  <si>
    <t>AFYGLK(0.401)QVEK(0.599)</t>
  </si>
  <si>
    <t>AFYGLK(0.599)QVEK(0.401)</t>
  </si>
  <si>
    <t>AFYGLK(-1.74)QVEK(1.74)</t>
  </si>
  <si>
    <t>AFYGLK(1.74)QVEK(-1.74)</t>
  </si>
  <si>
    <t>_AFYGLK(gl)QVEK_</t>
  </si>
  <si>
    <t>AFYGLK(0.597)QVEK(0.403)</t>
  </si>
  <si>
    <t>AFYGLK(1.71)QVEK(-1.71)</t>
  </si>
  <si>
    <t>AFYGLK(0.999)QVEK(0.001)</t>
  </si>
  <si>
    <t>AFYGLK(32.17)QVEK(-32.17)</t>
  </si>
  <si>
    <t>AFYKGVAPLWMR</t>
  </si>
  <si>
    <t>_AFYK(gl)GVAPLWMR(ar)_</t>
  </si>
  <si>
    <t>AFYKGVAPLWMR(1)</t>
  </si>
  <si>
    <t>AFYK(1)GVAPLWMR</t>
  </si>
  <si>
    <t>AFYKGVAPLWMR(76.33)</t>
  </si>
  <si>
    <t>AFYK(76.33)GVAPLWMR</t>
  </si>
  <si>
    <t>Q00325-2;Q00325;F8VVM2</t>
  </si>
  <si>
    <t>Q00325-2</t>
  </si>
  <si>
    <t>SLC25A3</t>
  </si>
  <si>
    <t>Phosphate carrier protein, mitochondrial</t>
  </si>
  <si>
    <t>AFYKGVAPLWMR(60.69)</t>
  </si>
  <si>
    <t>AFYK(60.69)GVAPLWMR</t>
  </si>
  <si>
    <t>AFYKGVAPLWMR(65.69)</t>
  </si>
  <si>
    <t>AFYK(65.69)GVAPLWMR</t>
  </si>
  <si>
    <t>AFYLGKHSGR</t>
  </si>
  <si>
    <t>_AFYLGK(gl)HSGR_</t>
  </si>
  <si>
    <t>AFYLGK(1)HSGR</t>
  </si>
  <si>
    <t>AFYLGK(57.79)HSGR</t>
  </si>
  <si>
    <t>Q13619;A0A0A0MR50;Q13619-2</t>
  </si>
  <si>
    <t>Q13619</t>
  </si>
  <si>
    <t>CUL4A</t>
  </si>
  <si>
    <t>Cullin-4A</t>
  </si>
  <si>
    <t>AFYLGK(66.92)HSGR</t>
  </si>
  <si>
    <t>_AFYLGK(gl)HSGR(ar)_</t>
  </si>
  <si>
    <t>AFYLGKHSGR(1)</t>
  </si>
  <si>
    <t>AFYLGKHSGR(74.53)</t>
  </si>
  <si>
    <t>AFYLGK(74.53)HSGR</t>
  </si>
  <si>
    <t>P0DMV9;Q53FA3</t>
  </si>
  <si>
    <t>3253;4696</t>
  </si>
  <si>
    <t>AFYPEEISSMVLTKMK</t>
  </si>
  <si>
    <t>_AFYPEEISSMVLTK(gl)M(ox)K(ly)_</t>
  </si>
  <si>
    <t>AFYPEEISSMVLTK(0.751)MK(0.249)</t>
  </si>
  <si>
    <t>AFYPEEISSMVLTK(0.249)MK(0.751)</t>
  </si>
  <si>
    <t>AFYPEEISSM(0.012)VLTKM(0.988)K</t>
  </si>
  <si>
    <t>AFYPEEISSMVLTK(4.87)MK(-4.87)</t>
  </si>
  <si>
    <t>AFYPEEISSMVLTK(-4.87)MK(4.87)</t>
  </si>
  <si>
    <t>AFYPEEISSM(-20.58)VLTKM(20.58)K</t>
  </si>
  <si>
    <t>P0DMV9;P0DMV8;A0A0G2JIW1</t>
  </si>
  <si>
    <t>6697;6698</t>
  </si>
  <si>
    <t>5788;5789</t>
  </si>
  <si>
    <t>607;608</t>
  </si>
  <si>
    <t>_AFYPEEISSM(ox)VLTK(gl)MK(ly)_</t>
  </si>
  <si>
    <t>AFYPEEISSMVLTK(0.731)MK(0.269)</t>
  </si>
  <si>
    <t>AFYPEEISSMVLTK(0.269)MK(0.731)</t>
  </si>
  <si>
    <t>AFYPEEISSM(0.998)VLTKM(0.002)K</t>
  </si>
  <si>
    <t>AFYPEEISSMVLTK(4.34)MK(-4.34)</t>
  </si>
  <si>
    <t>AFYPEEISSMVLTK(-4.34)MK(4.34)</t>
  </si>
  <si>
    <t>AFYPEEISSM(29.34)VLTKM(-29.34)K</t>
  </si>
  <si>
    <t>_AFYPEEISSM(ox)VLTK(ly)MK(gl)_</t>
  </si>
  <si>
    <t>AFYPEEISSMVLTK(0.45)MK(0.55)</t>
  </si>
  <si>
    <t>AFYPEEISSMVLTK(0.55)MK(0.45)</t>
  </si>
  <si>
    <t>AFYPEEISSM(0.997)VLTKM(0.003)K</t>
  </si>
  <si>
    <t>AFYPEEISSMVLTK(-0.87)MK(0.87)</t>
  </si>
  <si>
    <t>AFYPEEISSMVLTK(0.87)MK(-0.87)</t>
  </si>
  <si>
    <t>AFYPEEISSM(25.27)VLTKM(-25.27)K</t>
  </si>
  <si>
    <t>_AFYPEEISSMVLTKMK(gl)_</t>
  </si>
  <si>
    <t>4240;4241</t>
  </si>
  <si>
    <t>_AFYPEEISSMVLTK(gl)MK_</t>
  </si>
  <si>
    <t>AFYPEEISSMVLTK(0.784)MK(0.216)</t>
  </si>
  <si>
    <t>AFYPEEISSMVLTK(5.6)MK(-5.6)</t>
  </si>
  <si>
    <t>AFYPEEISSMVLTK(0.7)MK(0.3)</t>
  </si>
  <si>
    <t>AFYPEEISSMVLTK(3.68)MK(-3.68)</t>
  </si>
  <si>
    <t>AFYPEEISSMVLTK(0.87)MK(0.13)</t>
  </si>
  <si>
    <t>AFYPEEISSMVLTK(8.26)MK(-8.26)</t>
  </si>
  <si>
    <t>AFYPEEISSMVLTK(0.559)MK(0.441)</t>
  </si>
  <si>
    <t>AFYPEEISSMVLTK(1.02)MK(-1.02)</t>
  </si>
  <si>
    <t>AFYPEEISSMVLTK(0.849)MK(0.151)</t>
  </si>
  <si>
    <t>AFYPEEISSMVLTK(7.5)MK(-7.5)</t>
  </si>
  <si>
    <t>AFYPEEISSMVLTK(0.97)MK(0.03)</t>
  </si>
  <si>
    <t>AFYPEEISSMVLTK(15.09)MK(-15.09)</t>
  </si>
  <si>
    <t>AFYPEEISSMVLTK(0.422)MK(0.578)</t>
  </si>
  <si>
    <t>AFYPEEISSMVLTK(-1.36)MK(1.36)</t>
  </si>
  <si>
    <t>AFYPEEISSMVLTK(0.838)MK(0.162)</t>
  </si>
  <si>
    <t>AFYPEEISSMVLTK(7.15)MK(-7.15)</t>
  </si>
  <si>
    <t>_AFYPEEISSMVLTK(ly)MK(gl)_</t>
  </si>
  <si>
    <t>AFYPEEISSMVLTK(0.379)MK(0.621)</t>
  </si>
  <si>
    <t>AFYPEEISSMVLTK(0.621)MK(0.379)</t>
  </si>
  <si>
    <t>AFYPEEISSMVLTK(-2.15)MK(2.15)</t>
  </si>
  <si>
    <t>AFYPEEISSMVLTK(2.15)MK(-2.15)</t>
  </si>
  <si>
    <t>_AFYPEEISSM(ox)VLTK(gl)M(ox)K_</t>
  </si>
  <si>
    <t>AFYPEEISSMVLTK(0.755)MK(0.245)</t>
  </si>
  <si>
    <t>AFYPEEISSM(1)VLTKM(1)K</t>
  </si>
  <si>
    <t>AFYPEEISSMVLTK(4.88)MK(-4.88)</t>
  </si>
  <si>
    <t>AFYPEEISSM(65.51)VLTKM(65.51)K</t>
  </si>
  <si>
    <t>AFYPEEISSMVLTK(0.859)MK(0.141)</t>
  </si>
  <si>
    <t>AFYPEEISSMVLTK(7.86)MK(-7.86)</t>
  </si>
  <si>
    <t>AFYPEEISSM(95.43)VLTKM(95.43)K</t>
  </si>
  <si>
    <t>_AFYPEEISSM(ox)VLTKM(ox)K(gl)_</t>
  </si>
  <si>
    <t>AFYPEEISSMVLTK(0.446)MK(0.554)</t>
  </si>
  <si>
    <t>AFYPEEISSMVLTK(-0.94)MK(0.94)</t>
  </si>
  <si>
    <t>AFYPEEISSM(78.69)VLTKM(78.69)K</t>
  </si>
  <si>
    <t>AFYPEEISSMVLTK(0.754)MK(0.246)</t>
  </si>
  <si>
    <t>AFYPEEISSMVLTK(4.86)MK(-4.86)</t>
  </si>
  <si>
    <t>AFYPEEISSM(61.65)VLTKM(61.65)K</t>
  </si>
  <si>
    <t>AFYPEEISSMVLTK(0.833)MK(0.167)</t>
  </si>
  <si>
    <t>AFYPEEISSMVLTK(6.97)MK(-6.97)</t>
  </si>
  <si>
    <t>AFYPEEISSM(94.49)VLTKM(94.49)K</t>
  </si>
  <si>
    <t>AFYPEEISSMVLTK(0.5)MK(0.5)</t>
  </si>
  <si>
    <t>AFYPEEISSMVLTK(0)MK(0)</t>
  </si>
  <si>
    <t>AFYPEEISSM(63.16)VLTKM(63.16)K</t>
  </si>
  <si>
    <t>AFYPEEISSMVLTK(0.842)MK(0.158)</t>
  </si>
  <si>
    <t>AFYPEEISSMVLTK(7.28)MK(-7.28)</t>
  </si>
  <si>
    <t>AFYPEEISSM(108.58)VLTKM(108.58)K</t>
  </si>
  <si>
    <t>_AFYPEEISSMVLTK(gl)M(ox)K_</t>
  </si>
  <si>
    <t>AFYPEEISSMVLTK(0.747)MK(0.253)</t>
  </si>
  <si>
    <t>AFYPEEISSM(0.001)VLTKM(0.999)K</t>
  </si>
  <si>
    <t>AFYPEEISSMVLTK(4.71)MK(-4.71)</t>
  </si>
  <si>
    <t>AFYPEEISSM(-31.79)VLTKM(31.79)K</t>
  </si>
  <si>
    <t>_AFYPEEISSM(ox)VLTKMK(gl)_</t>
  </si>
  <si>
    <t>AFYPEEISSMVLTK(0.44)MK(0.56)</t>
  </si>
  <si>
    <t>AFYPEEISSM(0.867)VLTKM(0.133)K</t>
  </si>
  <si>
    <t>AFYPEEISSMVLTK(-1.21)MK(1.21)</t>
  </si>
  <si>
    <t>AFYPEEISSM(8.7)VLTKM(-8.7)K</t>
  </si>
  <si>
    <t>_AFYPEEISSM(ox)VLTK(gl)MK_</t>
  </si>
  <si>
    <t>AFYPEEISSMVLTK(0.807)MK(0.193)</t>
  </si>
  <si>
    <t>AFYPEEISSM(0.904)VLTKM(0.096)K</t>
  </si>
  <si>
    <t>AFYPEEISSMVLTK(7.35)MK(-7.35)</t>
  </si>
  <si>
    <t>AFYPEEISSM(11.66)VLTKM(-11.66)K</t>
  </si>
  <si>
    <t>AFYPEEISSMVLTK(0.415)MK(0.585)</t>
  </si>
  <si>
    <t>AFYPEEISSM(0.837)VLTKM(0.163)K</t>
  </si>
  <si>
    <t>AFYPEEISSMVLTK(-1.64)MK(1.64)</t>
  </si>
  <si>
    <t>AFYPEEISSM(7.46)VLTKM(-7.46)K</t>
  </si>
  <si>
    <t>P40926;P40926-2;G3XAL0</t>
  </si>
  <si>
    <t>Malate dehydrogenase, mitochondrial;Malate dehydrogenase</t>
  </si>
  <si>
    <t>4521;4522</t>
  </si>
  <si>
    <t>AGAQLLSSLSGYAYTKR</t>
  </si>
  <si>
    <t>_AGAQLLSSLSGYAYTK(gl)R(ar)_</t>
  </si>
  <si>
    <t>AGAQLLSSLSGYAYTKR(1)</t>
  </si>
  <si>
    <t>AGAQLLSSLSGYAYTK(1)R</t>
  </si>
  <si>
    <t>AGAQLLSSLSGYAYTKR(49.26)</t>
  </si>
  <si>
    <t>AGAQLLSSLSGYAYTK(49.26)R</t>
  </si>
  <si>
    <t>Q9Y3R5-2;Q9Y3R5</t>
  </si>
  <si>
    <t>Q9Y3R5-2</t>
  </si>
  <si>
    <t>DOPEY2</t>
  </si>
  <si>
    <t>Protein dopey-2</t>
  </si>
  <si>
    <t>AGAVQNTNDSSALSKR</t>
  </si>
  <si>
    <t>_AGAVQNTNDSSALSK(gl)R(ar)_</t>
  </si>
  <si>
    <t>AGAVQNTNDSSALSKR(1)</t>
  </si>
  <si>
    <t>AGAVQNTNDSSALSK(1)R</t>
  </si>
  <si>
    <t>AGAVQNTNDSSALSKR(87.99)</t>
  </si>
  <si>
    <t>AGAVQNTNDSSALSK(87.99)R</t>
  </si>
  <si>
    <t>O60294;H3BU01</t>
  </si>
  <si>
    <t>O60294</t>
  </si>
  <si>
    <t>LCMT2</t>
  </si>
  <si>
    <t>tRNA wybutosine-synthesizing protein 4</t>
  </si>
  <si>
    <t>AGAVQNTNDSSALSKR(108.14)</t>
  </si>
  <si>
    <t>AGAVQNTNDSSALSK(108.14)R</t>
  </si>
  <si>
    <t>_AGAVQNTNDSSALSK(gl)R_</t>
  </si>
  <si>
    <t>AGAVQNTNDSSALSK(75.46)R</t>
  </si>
  <si>
    <t>P54577;A0A0C4DGZ5</t>
  </si>
  <si>
    <t>P54577</t>
  </si>
  <si>
    <t>YARS</t>
  </si>
  <si>
    <t>Tyrosine--tRNA ligase, cytoplasmic;Tyrosine--tRNA ligase, cytoplasmic, N-terminally processed;Tyrosine--tRNA ligase</t>
  </si>
  <si>
    <t>AGDNILAVLKHLATSDMLAAASK</t>
  </si>
  <si>
    <t>_AGDNILAVLK(gl)HLATSDMLAAASK(ly)_</t>
  </si>
  <si>
    <t>AGDNILAVLK(1)HLATSDMLAAASK</t>
  </si>
  <si>
    <t>AGDNILAVLKHLATSDMLAAASK(1)</t>
  </si>
  <si>
    <t>AGDNILAVLK(48.53)HLATSDMLAAASK(-48.53)</t>
  </si>
  <si>
    <t>AGDNILAVLK(-48.53)HLATSDMLAAASK(48.53)</t>
  </si>
  <si>
    <t>E7ER77;Q7Z2K6;A0A0C4DGF0;Q7Z2K6-2</t>
  </si>
  <si>
    <t>E7ER77</t>
  </si>
  <si>
    <t>ERMP1</t>
  </si>
  <si>
    <t>Endoplasmic reticulum metallopeptidase 1</t>
  </si>
  <si>
    <t>2658;2659</t>
  </si>
  <si>
    <t>AGDVKQLSEIVVR</t>
  </si>
  <si>
    <t>_AGDVK(gl)QLSEIVVR_</t>
  </si>
  <si>
    <t>AGDVK(1)QLSEIVVR</t>
  </si>
  <si>
    <t>AGDVK(53.87)QLSEIVVR</t>
  </si>
  <si>
    <t>Q8N9B4-2;E9PKE2;E9PP91;F8W6I9;E9PIL2</t>
  </si>
  <si>
    <t>Q8N9B4-2</t>
  </si>
  <si>
    <t>ANKRD42</t>
  </si>
  <si>
    <t>Q02878;F8VZ45;U3KQR5;F8VZA3;F8VWR1;F8VU16</t>
  </si>
  <si>
    <t>Q02878</t>
  </si>
  <si>
    <t>RPL6</t>
  </si>
  <si>
    <t>60S ribosomal protein L6</t>
  </si>
  <si>
    <t>AGELIGTCKGHQCSLK</t>
  </si>
  <si>
    <t>_AGELIGTCK(ly)GHQCSLK(gl)_</t>
  </si>
  <si>
    <t>AGELIGTCK(0.026)GHQCSLK(0.974)</t>
  </si>
  <si>
    <t>AGELIGTCK(0.974)GHQCSLK(0.026)</t>
  </si>
  <si>
    <t>AGELIGTCK(-15.69)GHQCSLK(15.69)</t>
  </si>
  <si>
    <t>AGELIGTCK(15.69)GHQCSLK(-15.69)</t>
  </si>
  <si>
    <t>F5GZ90;Q9NZJ0;Q9NZJ0-2</t>
  </si>
  <si>
    <t>F5GZ90</t>
  </si>
  <si>
    <t>DTL</t>
  </si>
  <si>
    <t>Denticleless protein homolog</t>
  </si>
  <si>
    <t>3318;3319</t>
  </si>
  <si>
    <t>2714;2715</t>
  </si>
  <si>
    <t>_AGELIGTCK(gl)GHQCSLK(ly)_</t>
  </si>
  <si>
    <t>AGELIGTCK(0.785)GHQCSLK(0.215)</t>
  </si>
  <si>
    <t>AGELIGTCK(0.215)GHQCSLK(0.785)</t>
  </si>
  <si>
    <t>AGELIGTCK(5.62)GHQCSLK(-5.62)</t>
  </si>
  <si>
    <t>AGELIGTCK(-5.62)GHQCSLK(5.62)</t>
  </si>
  <si>
    <t>AGELIGTCK(0.433)GHQCSLK(0.567)</t>
  </si>
  <si>
    <t>AGELIGTCK(0.567)GHQCSLK(0.433)</t>
  </si>
  <si>
    <t>AGELIGTCK(-1.18)GHQCSLK(1.18)</t>
  </si>
  <si>
    <t>AGELIGTCK(1.18)GHQCSLK(-1.18)</t>
  </si>
  <si>
    <t>AGELIGTCK(0.961)GHQCSLK(0.039)</t>
  </si>
  <si>
    <t>AGELIGTCK(0.039)GHQCSLK(0.961)</t>
  </si>
  <si>
    <t>AGELIGTCK(13.94)GHQCSLK(-13.94)</t>
  </si>
  <si>
    <t>AGELIGTCK(-13.94)GHQCSLK(13.94)</t>
  </si>
  <si>
    <t>AGELIGTCK(0.973)GHQCSLK(0.027)</t>
  </si>
  <si>
    <t>AGELIGTCK(0.027)GHQCSLK(0.973)</t>
  </si>
  <si>
    <t>AGELIGTCK(15.54)GHQCSLK(-15.54)</t>
  </si>
  <si>
    <t>AGELIGTCK(-15.54)GHQCSLK(15.54)</t>
  </si>
  <si>
    <t>AGELIGTCK(0.783)GHQCSLK(0.217)</t>
  </si>
  <si>
    <t>AGELIGTCK(0.217)GHQCSLK(0.783)</t>
  </si>
  <si>
    <t>AGELIGTCK(5.56)GHQCSLK(-5.56)</t>
  </si>
  <si>
    <t>AGELIGTCK(-5.56)GHQCSLK(5.56)</t>
  </si>
  <si>
    <t>_AGELIGTCK(gl)GHQCSLK_</t>
  </si>
  <si>
    <t>AGELIGTCK(0.994)GHQCSLK(0.006)</t>
  </si>
  <si>
    <t>AGELIGTCK(21.96)GHQCSLK(-21.96)</t>
  </si>
  <si>
    <t>AGESWDKKEK</t>
  </si>
  <si>
    <t>_AGESWDKKEK(gl)_</t>
  </si>
  <si>
    <t>AGESWDK(0.029)K(0.029)EK(0.942)</t>
  </si>
  <si>
    <t>AGESWDK(-15.14)K(-15.14)EK(15.14)</t>
  </si>
  <si>
    <t>F5H6I8;A0A075B6F5;F5GXR6;Q8IUG5</t>
  </si>
  <si>
    <t>F5H6I8</t>
  </si>
  <si>
    <t>MYO18B</t>
  </si>
  <si>
    <t>Unconventional myosin-XVIIIb</t>
  </si>
  <si>
    <t>AGEVFIHKDK</t>
  </si>
  <si>
    <t>_AGEVFIHK(gl)DK(ly)_</t>
  </si>
  <si>
    <t>AGEVFIHK(0.742)DK(0.258)</t>
  </si>
  <si>
    <t>AGEVFIHK(0.258)DK(0.742)</t>
  </si>
  <si>
    <t>AGEVFIHK(4.59)DK(-4.59)</t>
  </si>
  <si>
    <t>AGEVFIHK(-4.59)DK(4.59)</t>
  </si>
  <si>
    <t>Q15233;Q15233-2;H7C367;C9IZL7;C9JYS8</t>
  </si>
  <si>
    <t>11075;11076</t>
  </si>
  <si>
    <t>10507;10508</t>
  </si>
  <si>
    <t>_AGEVFIHK(ly)DK(gl)_</t>
  </si>
  <si>
    <t>AGEVFIHK(0.422)DK(0.578)</t>
  </si>
  <si>
    <t>AGEVFIHK(0.578)DK(0.422)</t>
  </si>
  <si>
    <t>AGEVFIHK(-1.36)DK(1.36)</t>
  </si>
  <si>
    <t>AGEVFIHK(1.36)DK(-1.36)</t>
  </si>
  <si>
    <t>_AGEVFIHK(gl)DK_</t>
  </si>
  <si>
    <t>AGEVFIHK(0.968)DK(0.032)</t>
  </si>
  <si>
    <t>AGEVFIHK(14.76)DK(-14.76)</t>
  </si>
  <si>
    <t>AGEVFIHK(0.99)DK(0.01)</t>
  </si>
  <si>
    <t>AGEVFIHK(19.86)DK(-19.86)</t>
  </si>
  <si>
    <t>AGEVFIHK(0.922)DK(0.078)</t>
  </si>
  <si>
    <t>AGEVFIHK(10.73)DK(-10.73)</t>
  </si>
  <si>
    <t>AGEVFIHK(0.847)DK(0.153)</t>
  </si>
  <si>
    <t>AGEVFIHK(7.43)DK(-7.43)</t>
  </si>
  <si>
    <t>P60709</t>
  </si>
  <si>
    <t>P41091;Q2VIR3;F8W810;Q2VIR3-2</t>
  </si>
  <si>
    <t>P41091</t>
  </si>
  <si>
    <t>EIF2S3;EIF2S3L</t>
  </si>
  <si>
    <t>Eukaryotic translation initiation factor 2 subunit 3;Putative eukaryotic translation initiation factor 2 subunit 3-like protein</t>
  </si>
  <si>
    <t>Q9HAV4</t>
  </si>
  <si>
    <t>XPO5</t>
  </si>
  <si>
    <t>Exportin-5</t>
  </si>
  <si>
    <t>AGGRPHLK</t>
  </si>
  <si>
    <t>_(ac)AGGR(ar)PHLK(gl)_</t>
  </si>
  <si>
    <t>AGGR(1)PHLK</t>
  </si>
  <si>
    <t>AGGRPHLK(1)</t>
  </si>
  <si>
    <t>AGGR(57.46)PHLK</t>
  </si>
  <si>
    <t>AGGRPHLK(57.46)</t>
  </si>
  <si>
    <t>K7EMX8;K7EQF7;Q96GM1;Q96GM1-2</t>
  </si>
  <si>
    <t>K7EMX8</t>
  </si>
  <si>
    <t>LPPR2</t>
  </si>
  <si>
    <t>Lipid phosphate phosphatase-related protein type 2</t>
  </si>
  <si>
    <t>AGGSASAMLQPLLDNQVGFKNMQNVEHVPLSLDR</t>
  </si>
  <si>
    <t>_AGGSASAMLQPLLDNQVGFK(gl)NMQNVEHVPLSLDR(ar)_</t>
  </si>
  <si>
    <t>AGGSASAMLQPLLDNQVGFKNMQNVEHVPLSLDR(1)</t>
  </si>
  <si>
    <t>AGGSASAMLQPLLDNQVGFK(1)NMQNVEHVPLSLDR</t>
  </si>
  <si>
    <t>AGGSASAMLQPLLDNQVGFKNMQNVEHVPLSLDR(131.09)</t>
  </si>
  <si>
    <t>AGGSASAMLQPLLDNQVGFK(131.09)NMQNVEHVPLSLDR</t>
  </si>
  <si>
    <t>P20618</t>
  </si>
  <si>
    <t>PSMB1</t>
  </si>
  <si>
    <t>Proteasome subunit beta type-1</t>
  </si>
  <si>
    <t>AGGSASAMLQPLLDNQVGFKNMQNVEHVPLSLDR(115.69)</t>
  </si>
  <si>
    <t>AGGSASAMLQPLLDNQVGFK(115.69)NMQNVEHVPLSLDR</t>
  </si>
  <si>
    <t>AGIAAKLAK</t>
  </si>
  <si>
    <t>_(ac)AGIAAK(gl)LAK(ly)_</t>
  </si>
  <si>
    <t>AGIAAK(1)LAK</t>
  </si>
  <si>
    <t>AGIAAKLAK(1)</t>
  </si>
  <si>
    <t>AGIAAK(44.04)LAK(-44.04)</t>
  </si>
  <si>
    <t>AGIAAK(-44.04)LAK(44.04)</t>
  </si>
  <si>
    <t>P17655</t>
  </si>
  <si>
    <t>CAPN2</t>
  </si>
  <si>
    <t>Calpain-2 catalytic subunit</t>
  </si>
  <si>
    <t>AGIAAK(0.848)LAK(0.152)</t>
  </si>
  <si>
    <t>AGIAAK(0.152)LAK(0.848)</t>
  </si>
  <si>
    <t>AGIAAK(7.47)LAK(-7.47)</t>
  </si>
  <si>
    <t>AGIAAK(-7.47)LAK(7.47)</t>
  </si>
  <si>
    <t>_(ac)AGIAAK(gl)LAK_</t>
  </si>
  <si>
    <t>AGIAAK(0.866)LAK(0.134)</t>
  </si>
  <si>
    <t>AGIAAK(8.11)LAK(-8.11)</t>
  </si>
  <si>
    <t>AGIAAK(0.993)LAK(0.007)</t>
  </si>
  <si>
    <t>AGIAAK(21.32)LAK(-21.32)</t>
  </si>
  <si>
    <t>P13639</t>
  </si>
  <si>
    <t>EEF2</t>
  </si>
  <si>
    <t>Elongation factor 2</t>
  </si>
  <si>
    <t>AGIQTEEHPNPGKR</t>
  </si>
  <si>
    <t>_AGIQTEEHPNPGK(gl)R(ar)_</t>
  </si>
  <si>
    <t>AGIQTEEHPNPGKR(1)</t>
  </si>
  <si>
    <t>AGIQTEEHPNPGK(1)R</t>
  </si>
  <si>
    <t>AGIQTEEHPNPGKR(51.61)</t>
  </si>
  <si>
    <t>AGIQTEEHPNPGK(51.61)R</t>
  </si>
  <si>
    <t>A0A087WWU8;Q5HYB6;P06753-5;P06753-2;P06753-4;P06753-3;P06753-6;D6R904;Q5VU61;D6RFM2</t>
  </si>
  <si>
    <t>A0A087WWU8</t>
  </si>
  <si>
    <t>TPM3;DKFZp686J1372</t>
  </si>
  <si>
    <t>Tropomyosin alpha-3 chain</t>
  </si>
  <si>
    <t>AGITTIEAVKR</t>
  </si>
  <si>
    <t>_(ac)AGITTIEAVK(gl)R_</t>
  </si>
  <si>
    <t>AGITTIEAVK(1)R</t>
  </si>
  <si>
    <t>AGITTIEAVK(101.65)R</t>
  </si>
  <si>
    <t>AGITTIEAVK(81.97)R</t>
  </si>
  <si>
    <t>AGITTIEAVK(112.11)R</t>
  </si>
  <si>
    <t>AGITTIEAVK(150.35)R</t>
  </si>
  <si>
    <t>AGITTIEAVK(84.61)R</t>
  </si>
  <si>
    <t>AGITTIEAVK(123.86)R</t>
  </si>
  <si>
    <t>_(ac)AGITTIEAVK(gl)R(ar)_</t>
  </si>
  <si>
    <t>AGITTIEAVKR(1)</t>
  </si>
  <si>
    <t>AGITTIEAVKR(122.28)</t>
  </si>
  <si>
    <t>AGITTIEAVK(122.28)R</t>
  </si>
  <si>
    <t>AGITTIEAVKR(177.36)</t>
  </si>
  <si>
    <t>AGITTIEAVK(177.36)R</t>
  </si>
  <si>
    <t>AGITTIEAVKR(138.08)</t>
  </si>
  <si>
    <t>AGITTIEAVK(138.08)R</t>
  </si>
  <si>
    <t>AGITTIEAVKR(112.11)</t>
  </si>
  <si>
    <t>AGITTIEAVKR(96.33)</t>
  </si>
  <si>
    <t>AGITTIEAVK(96.33)R</t>
  </si>
  <si>
    <t>AGITTIEAVKR(77.68)</t>
  </si>
  <si>
    <t>AGITTIEAVK(77.68)R</t>
  </si>
  <si>
    <t>AGKEESGVSVSNSQPTNESHSIK</t>
  </si>
  <si>
    <t>_AGK(gl)EESGVSVSNSQPTNESHSIK_</t>
  </si>
  <si>
    <t>AGK(1)EESGVSVSNSQPTNESHSIK</t>
  </si>
  <si>
    <t>AGK(78.55)EESGVSVSNSQPTNESHSIK(-78.55)</t>
  </si>
  <si>
    <t>Q99808;Q99808-2</t>
  </si>
  <si>
    <t>Q99808</t>
  </si>
  <si>
    <t>SLC29A1</t>
  </si>
  <si>
    <t>Equilibrative nucleoside transporter 1</t>
  </si>
  <si>
    <t>AGK(42.42)EESGVSVSNSQPTNESHSIK(-42.42)</t>
  </si>
  <si>
    <t>AGK(101.17)EESGVSVSNSQPTNESHSIK(-101.17)</t>
  </si>
  <si>
    <t>_AGK(gl)EESGVSVSNSQPTNESHSIK(ly)_</t>
  </si>
  <si>
    <t>AGKEESGVSVSNSQPTNESHSIK(1)</t>
  </si>
  <si>
    <t>AGK(64.38)EESGVSVSNSQPTNESHSIK(-64.38)</t>
  </si>
  <si>
    <t>AGK(-64.38)EESGVSVSNSQPTNESHSIK(64.38)</t>
  </si>
  <si>
    <t>AGK(94.46)EESGVSVSNSQPTNESHSIK(-94.46)</t>
  </si>
  <si>
    <t>AGK(-94.46)EESGVSVSNSQPTNESHSIK(94.46)</t>
  </si>
  <si>
    <t>AGK(74.56)EESGVSVSNSQPTNESHSIK(-74.56)</t>
  </si>
  <si>
    <t>AGK(-74.56)EESGVSVSNSQPTNESHSIK(74.56)</t>
  </si>
  <si>
    <t>AGK(60.64)EESGVSVSNSQPTNESHSIK(-60.64)</t>
  </si>
  <si>
    <t>AGK(-60.64)EESGVSVSNSQPTNESHSIK(60.64)</t>
  </si>
  <si>
    <t>AGKIVVNLTGR</t>
  </si>
  <si>
    <t>_AGK(gl)IVVNLTGR(ar)_</t>
  </si>
  <si>
    <t>AGKIVVNLTGR(1)</t>
  </si>
  <si>
    <t>AGK(1)IVVNLTGR</t>
  </si>
  <si>
    <t>AGKIVVNLTGR(87.67)</t>
  </si>
  <si>
    <t>AGK(87.67)IVVNLTGR</t>
  </si>
  <si>
    <t>H3BN98;I3L246;P62244;I3L3P7</t>
  </si>
  <si>
    <t>H3BN98;P62244</t>
  </si>
  <si>
    <t>P62244</t>
  </si>
  <si>
    <t>RPS15A</t>
  </si>
  <si>
    <t>40S ribosomal protein S15a</t>
  </si>
  <si>
    <t>4043;2197</t>
  </si>
  <si>
    <t>AGKIVVNLTGR(95.62)</t>
  </si>
  <si>
    <t>AGK(95.62)IVVNLTGR</t>
  </si>
  <si>
    <t>AGKIVVNLTGR(82.42)</t>
  </si>
  <si>
    <t>AGK(82.42)IVVNLTGR</t>
  </si>
  <si>
    <t>AGKIVVNLTGR(97.16)</t>
  </si>
  <si>
    <t>AGK(97.16)IVVNLTGR</t>
  </si>
  <si>
    <t>AGKIVVNLTGR(110.08)</t>
  </si>
  <si>
    <t>AGK(110.08)IVVNLTGR</t>
  </si>
  <si>
    <t>P13797;A0A0A0MSQ0;P13797-3;P13797-2</t>
  </si>
  <si>
    <t>P13797</t>
  </si>
  <si>
    <t>PLS3</t>
  </si>
  <si>
    <t>Plastin-3</t>
  </si>
  <si>
    <t>4640;4641</t>
  </si>
  <si>
    <t>4643;4644</t>
  </si>
  <si>
    <t>6128;6129</t>
  </si>
  <si>
    <t>AGKQAVSASGK</t>
  </si>
  <si>
    <t>_(ac)AGK(gl)QAVSASGK(ly)_</t>
  </si>
  <si>
    <t>AGK(1)QAVSASGK</t>
  </si>
  <si>
    <t>AGKQAVSASGK(1)</t>
  </si>
  <si>
    <t>AGK(53.41)QAVSASGK(-53.41)</t>
  </si>
  <si>
    <t>AGK(-53.41)QAVSASGK(53.41)</t>
  </si>
  <si>
    <t>B7Z2R2;P14927;P14927-2</t>
  </si>
  <si>
    <t>B7Z2R2</t>
  </si>
  <si>
    <t>UQCRB</t>
  </si>
  <si>
    <t>Cytochrome b-c1 complex subunit 7</t>
  </si>
  <si>
    <t>AGK(74.76)QAVSASGK(-74.76)</t>
  </si>
  <si>
    <t>AGK(-74.76)QAVSASGK(74.76)</t>
  </si>
  <si>
    <t>_(ac)AGK(gl)QAVSASGK_</t>
  </si>
  <si>
    <t>AGK(76.38)QAVSASGK(-76.38)</t>
  </si>
  <si>
    <t>AGLIPKFVSFLGR</t>
  </si>
  <si>
    <t>_AGLIPK(gl)FVSFLGR(ar)_</t>
  </si>
  <si>
    <t>AGLIPKFVSFLGR(1)</t>
  </si>
  <si>
    <t>AGLIPK(1)FVSFLGR</t>
  </si>
  <si>
    <t>AGLIPKFVSFLGR(57.8)</t>
  </si>
  <si>
    <t>AGLIPK(57.8)FVSFLGR</t>
  </si>
  <si>
    <t>P52292;J3QLL0;J3KS65</t>
  </si>
  <si>
    <t>P52292</t>
  </si>
  <si>
    <t>KPNA2</t>
  </si>
  <si>
    <t>Importin subunit alpha-1</t>
  </si>
  <si>
    <t>AGLIPKFVSFLGR(58.75)</t>
  </si>
  <si>
    <t>AGLIPK(58.75)FVSFLGR</t>
  </si>
  <si>
    <t>AGLIPKFVSFLGR(61.21)</t>
  </si>
  <si>
    <t>AGLIPK(61.21)FVSFLGR</t>
  </si>
  <si>
    <t>AGLIPKFVSFLGR(69.23)</t>
  </si>
  <si>
    <t>AGLIPK(69.23)FVSFLGR</t>
  </si>
  <si>
    <t>_AGLIPK(gl)FVSFLGR_</t>
  </si>
  <si>
    <t>AGLIPK(55.31)FVSFLGR</t>
  </si>
  <si>
    <t>Q04446;E9PGM4</t>
  </si>
  <si>
    <t>Q04446</t>
  </si>
  <si>
    <t>GBE1</t>
  </si>
  <si>
    <t>1,4-alpha-glucan-branching enzyme</t>
  </si>
  <si>
    <t>AGLLHNILPSQSTDLHHSVGTELLSLVYKGIAPGDER</t>
  </si>
  <si>
    <t>_AGLLHNILPSQSTDLHHSVGTELLSLVYK(gl)GIAPGDER(ar)_</t>
  </si>
  <si>
    <t>AGLLHNILPSQSTDLHHSVGTELLSLVYKGIAPGDER(1)</t>
  </si>
  <si>
    <t>AGLLHNILPSQSTDLHHSVGTELLSLVYK(1)GIAPGDER</t>
  </si>
  <si>
    <t>AGLLHNILPSQSTDLHHSVGTELLSLVYKGIAPGDER(90.86)</t>
  </si>
  <si>
    <t>AGLLHNILPSQSTDLHHSVGTELLSLVYK(90.86)GIAPGDER</t>
  </si>
  <si>
    <t>Q8TEX9;Q8TEX9-2;H0YN14</t>
  </si>
  <si>
    <t>4739;4740</t>
  </si>
  <si>
    <t>AGLNCSTENMPIKINLIAPPR</t>
  </si>
  <si>
    <t>_AGLNCSTENMPIK(gl)INLIAPPR(ar)_</t>
  </si>
  <si>
    <t>AGLNCSTENMPIKINLIAPPR(1)</t>
  </si>
  <si>
    <t>AGLNCSTENMPIK(1)INLIAPPR</t>
  </si>
  <si>
    <t>AGLNCSTENMPIKINLIAPPR(76.54)</t>
  </si>
  <si>
    <t>AGLNCSTENMPIK(76.54)INLIAPPR</t>
  </si>
  <si>
    <t>P05198;H0YJS4;G3V4T5</t>
  </si>
  <si>
    <t>P05198</t>
  </si>
  <si>
    <t>EIF2S1</t>
  </si>
  <si>
    <t>Eukaryotic translation initiation factor 2 subunit 1</t>
  </si>
  <si>
    <t>AGLNCSTENMPIKINLIAPPR(73.81)</t>
  </si>
  <si>
    <t>AGLNCSTENMPIK(73.81)INLIAPPR</t>
  </si>
  <si>
    <t>AGLNSLEAVKR</t>
  </si>
  <si>
    <t>_(ac)AGLNSLEAVK(gl)R(ar)_</t>
  </si>
  <si>
    <t>AGLNSLEAVKR(1)</t>
  </si>
  <si>
    <t>AGLNSLEAVK(1)R</t>
  </si>
  <si>
    <t>AGLNSLEAVKR(155.42)</t>
  </si>
  <si>
    <t>AGLNSLEAVK(155.42)R</t>
  </si>
  <si>
    <t>AGLNSLEAVKR(168.83)</t>
  </si>
  <si>
    <t>AGLNSLEAVK(168.83)R</t>
  </si>
  <si>
    <t>AGLNSLEAVKR(173.32)</t>
  </si>
  <si>
    <t>AGLNSLEAVK(173.32)R</t>
  </si>
  <si>
    <t>AGLNSLEAVKR(183.47)</t>
  </si>
  <si>
    <t>AGLNSLEAVK(183.47)R</t>
  </si>
  <si>
    <t>AGLNSLEAVKR(196.88)</t>
  </si>
  <si>
    <t>AGLNSLEAVK(196.88)R</t>
  </si>
  <si>
    <t>4754;4755</t>
  </si>
  <si>
    <t>AGLNSLEAVKR(163.64)</t>
  </si>
  <si>
    <t>AGLNSLEAVK(163.64)R</t>
  </si>
  <si>
    <t>AGLNSLEAVKR(102.61)</t>
  </si>
  <si>
    <t>AGLNSLEAVK(102.61)R</t>
  </si>
  <si>
    <t>_(ac)AGLNSLEAVK(gl)R_</t>
  </si>
  <si>
    <t>AGLNSLEAVK(172.88)R</t>
  </si>
  <si>
    <t>AGLNSLEAVK(117.53)R</t>
  </si>
  <si>
    <t>AGLNSLEAVK(139.38)R</t>
  </si>
  <si>
    <t>AGLNSLEAVK(123.86)R</t>
  </si>
  <si>
    <t>AGLNSLEAVK(101.46)R</t>
  </si>
  <si>
    <t>AGLNSLEAVK(109.66)R</t>
  </si>
  <si>
    <t>P16104</t>
  </si>
  <si>
    <t>R4GNB2</t>
  </si>
  <si>
    <t>DENND4C</t>
  </si>
  <si>
    <t>DENN domain-containing protein 4C</t>
  </si>
  <si>
    <t>AGMSQKESSKSAMMYIQELR</t>
  </si>
  <si>
    <t>2 Oxidation (M),Arg10 as mod,2 GlyGly (K)_K8_LvdW</t>
  </si>
  <si>
    <t>_AGMSQK(gl)ESSK(gl)SAM(ox)M(ox)YIQELR(ar)_</t>
  </si>
  <si>
    <t>AGMSQKESSKSAMMYIQELR(1)</t>
  </si>
  <si>
    <t>AGMSQK(1)ESSK(1)SAMMYIQELR</t>
  </si>
  <si>
    <t>AGM(0.027)SQKESSKSAM(0.975)M(0.999)YIQELR</t>
  </si>
  <si>
    <t>AGMSQKESSKSAMMYIQELR(42.79)</t>
  </si>
  <si>
    <t>AGMSQK(42.79)ESSK(42.79)SAMMYIQELR</t>
  </si>
  <si>
    <t>AGM(-15.82)SQKESSKSAM(15.82)M(28.76)YIQELR</t>
  </si>
  <si>
    <t>A0A0G2JH68;O60610;H9KV28;A0A140T8Z0;O60610-2;O60610-3;B4E2I7;E5RJ79</t>
  </si>
  <si>
    <t>1271;1272</t>
  </si>
  <si>
    <t>AGMSSLKG</t>
  </si>
  <si>
    <t>_AGMSSLK(gl)G_</t>
  </si>
  <si>
    <t>AGMSSLK(1)G</t>
  </si>
  <si>
    <t>AGMSSLK(95.35)G</t>
  </si>
  <si>
    <t>P50416;P50416-2;H3BMD2</t>
  </si>
  <si>
    <t>P50416</t>
  </si>
  <si>
    <t>CPT1A</t>
  </si>
  <si>
    <t>Carnitine O-palmitoyltransferase 1, liver isoform</t>
  </si>
  <si>
    <t>G5E954</t>
  </si>
  <si>
    <t>CCNC</t>
  </si>
  <si>
    <t>Cyclin-C</t>
  </si>
  <si>
    <t>AGNFYVPAEPKLAFVIR</t>
  </si>
  <si>
    <t>_AGNFYVPAEPK(gl)LAFVIR(ar)_</t>
  </si>
  <si>
    <t>AGNFYVPAEPKLAFVIR(1)</t>
  </si>
  <si>
    <t>AGNFYVPAEPK(1)LAFVIR</t>
  </si>
  <si>
    <t>AGNFYVPAEPKLAFVIR(66.39)</t>
  </si>
  <si>
    <t>AGNFYVPAEPK(66.39)LAFVIR</t>
  </si>
  <si>
    <t>P18124;A8MUD9;C9JIJ5;C9JZ88</t>
  </si>
  <si>
    <t>P18124</t>
  </si>
  <si>
    <t>RPL7</t>
  </si>
  <si>
    <t>60S ribosomal protein L7</t>
  </si>
  <si>
    <t>K7EMH1</t>
  </si>
  <si>
    <t>RPL22</t>
  </si>
  <si>
    <t>60S ribosomal protein L22</t>
  </si>
  <si>
    <t>O75351;K7EL71;K7EKZ3</t>
  </si>
  <si>
    <t>O75351</t>
  </si>
  <si>
    <t>VPS4B</t>
  </si>
  <si>
    <t>Vacuolar protein sorting-associated protein 4B</t>
  </si>
  <si>
    <t>AGPAPPGASDGVDIQDVKFK</t>
  </si>
  <si>
    <t>_AGPAPPGASDGVDIQDVK(ly)FK(gl)_</t>
  </si>
  <si>
    <t>AGPAPPGASDGVDIQDVK(0.023)FK(0.977)</t>
  </si>
  <si>
    <t>AGPAPPGASDGVDIQDVK(0.977)FK(0.023)</t>
  </si>
  <si>
    <t>AGPAPPGASDGVDIQDVK(-16.28)FK(16.28)</t>
  </si>
  <si>
    <t>AGPAPPGASDGVDIQDVK(16.28)FK(-16.28)</t>
  </si>
  <si>
    <t>Q14147;H7C504</t>
  </si>
  <si>
    <t>Q14147</t>
  </si>
  <si>
    <t>DHX34</t>
  </si>
  <si>
    <t>Probable ATP-dependent RNA helicase DHX34</t>
  </si>
  <si>
    <t>10661;10662</t>
  </si>
  <si>
    <t>10106;10107</t>
  </si>
  <si>
    <t>AGPAPPGASDGVDIQDVK(0.459)FK(0.541)</t>
  </si>
  <si>
    <t>AGPAPPGASDGVDIQDVK(0.541)FK(0.459)</t>
  </si>
  <si>
    <t>AGPAPPGASDGVDIQDVK(-0.71)FK(0.71)</t>
  </si>
  <si>
    <t>AGPAPPGASDGVDIQDVK(0.71)FK(-0.71)</t>
  </si>
  <si>
    <t>AGPDALGPGPFGRKRR</t>
  </si>
  <si>
    <t>_AGPDALGPGPFGRK(gl)RR_</t>
  </si>
  <si>
    <t>AGPDALGPGPFGRK(1)RR</t>
  </si>
  <si>
    <t>AGPDALGPGPFGRK(61.35)RR</t>
  </si>
  <si>
    <t>Q6XYB7-2;Q6XYB7</t>
  </si>
  <si>
    <t>Q6XYB7-2</t>
  </si>
  <si>
    <t>LBX2</t>
  </si>
  <si>
    <t>Transcription factor LBX2</t>
  </si>
  <si>
    <t>AGPGGKGGAVAELEPR</t>
  </si>
  <si>
    <t>_AGPGGK(gl)GGAVAELEPR(ar)_</t>
  </si>
  <si>
    <t>AGPGGKGGAVAELEPR(1)</t>
  </si>
  <si>
    <t>AGPGGK(1)GGAVAELEPR</t>
  </si>
  <si>
    <t>AGPGGKGGAVAELEPR(63.46)</t>
  </si>
  <si>
    <t>AGPGGK(63.46)GGAVAELEPR</t>
  </si>
  <si>
    <t>P36956;P36956-4;B5MD58</t>
  </si>
  <si>
    <t>AGPGGKGGAVAELEPR(54.28)</t>
  </si>
  <si>
    <t>AGPGGK(54.28)GGAVAELEPR</t>
  </si>
  <si>
    <t>AGPGGKGGAVAELEPR(80.72)</t>
  </si>
  <si>
    <t>AGPGGK(80.72)GGAVAELEPR</t>
  </si>
  <si>
    <t>_AGPGGK(gl)GGAVAELEPR_</t>
  </si>
  <si>
    <t>AGPGGK(78.51)GGAVAELEPR</t>
  </si>
  <si>
    <t>AGPGGK(49.22)GGAVAELEPR</t>
  </si>
  <si>
    <t>O75369-2;O75369-9;O75369;O75369-8;O75369-6;O75369-3;E7EN95;O75369-7</t>
  </si>
  <si>
    <t>A0A0C4DFY3;A0A0C4DH17;P59046-4;P59046-3;P59046-6;P59046-2;P59046;P59046-7</t>
  </si>
  <si>
    <t>A0A0C4DFY3</t>
  </si>
  <si>
    <t>NLRP12</t>
  </si>
  <si>
    <t>NACHT, LRR and PYD domains-containing protein 12</t>
  </si>
  <si>
    <t>AGQAGLPCDYTANSKGGVTTQALAK</t>
  </si>
  <si>
    <t>_AGQAGLPCDYTANSK(gl)GGVTTQALAK(ly)_</t>
  </si>
  <si>
    <t>AGQAGLPCDYTANSK(1)GGVTTQALAK</t>
  </si>
  <si>
    <t>AGQAGLPCDYTANSKGGVTTQALAK(1)</t>
  </si>
  <si>
    <t>AGQAGLPCDYTANSK(42.88)GGVTTQALAK(-42.88)</t>
  </si>
  <si>
    <t>AGQAGLPCDYTANSK(-42.88)GGVTTQALAK(42.88)</t>
  </si>
  <si>
    <t>P52209-2;P52209;K7EPF6;K7EM49;K7EMN2</t>
  </si>
  <si>
    <t>P52209-2</t>
  </si>
  <si>
    <t>PGD</t>
  </si>
  <si>
    <t>6-phosphogluconate dehydrogenase, decarboxylating</t>
  </si>
  <si>
    <t>B4DDF4</t>
  </si>
  <si>
    <t>CNN2</t>
  </si>
  <si>
    <t>Calponin;Calponin-2</t>
  </si>
  <si>
    <t>AGQERPSVTSYKEVLR</t>
  </si>
  <si>
    <t>_AGQER(ar)PSVTSYK(gl)EVLR(ar)_</t>
  </si>
  <si>
    <t>AGQER(1)PSVTSYKEVLR(1)</t>
  </si>
  <si>
    <t>AGQERPSVTSYK(1)EVLR</t>
  </si>
  <si>
    <t>AGQER(70.41)PSVTSYKEVLR(70.41)</t>
  </si>
  <si>
    <t>AGQERPSVTSYK(70.41)EVLR</t>
  </si>
  <si>
    <t>Q9UJX3-2;Q9UJX3</t>
  </si>
  <si>
    <t>Q9UJX3-2</t>
  </si>
  <si>
    <t>ANAPC7</t>
  </si>
  <si>
    <t>Anaphase-promoting complex subunit 7</t>
  </si>
  <si>
    <t>11830;11831</t>
  </si>
  <si>
    <t>AGQER(80.41)PSVTSYKEVLR(80.41)</t>
  </si>
  <si>
    <t>AGQERPSVTSYK(80.41)EVLR</t>
  </si>
  <si>
    <t>AGQER(80.74)PSVTSYKEVLR(80.74)</t>
  </si>
  <si>
    <t>AGQERPSVTSYK(80.74)EVLR</t>
  </si>
  <si>
    <t>AGQLPLVKPYLR</t>
  </si>
  <si>
    <t>_AGQLPLVK(gl)PYLR_</t>
  </si>
  <si>
    <t>AGQLPLVK(1)PYLR</t>
  </si>
  <si>
    <t>AGQLPLVK(50.79)PYLR</t>
  </si>
  <si>
    <t>P53675-2;P53675;A0A087WXH4</t>
  </si>
  <si>
    <t>P53675-2</t>
  </si>
  <si>
    <t>CLTCL1</t>
  </si>
  <si>
    <t>Clathrin heavy chain 2</t>
  </si>
  <si>
    <t>AGQLPLVK(57.84)PYLR</t>
  </si>
  <si>
    <t>P02545;P02545-3;P02545-6;P02545-2;P02545-5;P02545-4;Q5TCI8;A0A0C4DGC5</t>
  </si>
  <si>
    <t>4851;4852</t>
  </si>
  <si>
    <t>O75369-2;O75369-9;O75369;O75369-8;O75369-6;O75369-3;E7EN95;O75369-7;A0A0A0MT44</t>
  </si>
  <si>
    <t>O43175;Q5SZU1</t>
  </si>
  <si>
    <t>O43175</t>
  </si>
  <si>
    <t>PHGDH</t>
  </si>
  <si>
    <t>D-3-phosphoglycerate dehydrogenase</t>
  </si>
  <si>
    <t>O43707</t>
  </si>
  <si>
    <t>AGTSKLQQTVPADASPDSK</t>
  </si>
  <si>
    <t>_AGTSK(gl)LQQTVPADASPDSK(ly)_</t>
  </si>
  <si>
    <t>AGTSK(1)LQQTVPADASPDSK</t>
  </si>
  <si>
    <t>AGTSKLQQTVPADASPDSK(1)</t>
  </si>
  <si>
    <t>AGTSK(68.33)LQQTVPADASPDSK(-68.33)</t>
  </si>
  <si>
    <t>AGTSK(-68.33)LQQTVPADASPDSK(68.33)</t>
  </si>
  <si>
    <t>Q9NS56-2;Q9NS56</t>
  </si>
  <si>
    <t>Q9NS56-2</t>
  </si>
  <si>
    <t>TOPORS</t>
  </si>
  <si>
    <t>E3 ubiquitin-protein ligase Topors</t>
  </si>
  <si>
    <t>_AGTSK(gl)LQQTVPADASPDSK_</t>
  </si>
  <si>
    <t>AGTSK(47.39)LQQTVPADASPDSK(-47.39)</t>
  </si>
  <si>
    <t>AGTSK(82.9)LQQTVPADASPDSK(-82.9)</t>
  </si>
  <si>
    <t>Q15149;Q15149-7;Q15149-8;Q15149-9;Q15149-5;Q15149-6;Q15149-3;Q15149-2;E9PMV1;Q15149-4</t>
  </si>
  <si>
    <t>O00370</t>
  </si>
  <si>
    <t>LINE-1 retrotransposable element ORF2 protein;Reverse transcriptase;Endonuclease</t>
  </si>
  <si>
    <t>AGVGQSWKENSPLNVS</t>
  </si>
  <si>
    <t>_AGVGQSWK(gl)ENSPLNVS_</t>
  </si>
  <si>
    <t>AGVGQSWK(1)ENSPLNVS</t>
  </si>
  <si>
    <t>AGVGQSWK(117.86)ENSPLNVS</t>
  </si>
  <si>
    <t>P13726</t>
  </si>
  <si>
    <t>F3</t>
  </si>
  <si>
    <t>Tissue factor</t>
  </si>
  <si>
    <t>AGVGQSWK(115.33)ENSPLNVS</t>
  </si>
  <si>
    <t>AGVGQSWK(73.9)ENSPLNVS</t>
  </si>
  <si>
    <t>AGVGQSWK(85.52)ENSPLNVS</t>
  </si>
  <si>
    <t>AGVGQSWK(74.61)ENSPLNVS</t>
  </si>
  <si>
    <t>AGVGQSWK(84.82)ENSPLNVS</t>
  </si>
  <si>
    <t>AGVGQSWK(96.07)ENSPLNVS</t>
  </si>
  <si>
    <t>AGVGQSWK(132.86)ENSPLNVS</t>
  </si>
  <si>
    <t>AGVGQSWK(127.52)ENSPLNVS</t>
  </si>
  <si>
    <t>AGVGQSWK(86.77)ENSPLNVS</t>
  </si>
  <si>
    <t>AGVGQSWK(65.24)ENSPLNVS</t>
  </si>
  <si>
    <t>Q9Y224;G3V4C6;H0YJB9</t>
  </si>
  <si>
    <t>Q9Y224</t>
  </si>
  <si>
    <t>C14orf166</t>
  </si>
  <si>
    <t>UPF0568 protein C14orf166</t>
  </si>
  <si>
    <t>O75340-2;O75340</t>
  </si>
  <si>
    <t>O75340</t>
  </si>
  <si>
    <t>PDCD6</t>
  </si>
  <si>
    <t>Programmed cell death protein 6</t>
  </si>
  <si>
    <t>2917;2916</t>
  </si>
  <si>
    <t>AGVNTVTTLVENKK</t>
  </si>
  <si>
    <t>_AGVNTVTTLVENK(ly)K(gl)_</t>
  </si>
  <si>
    <t>AGVNTVTTLVENK(0.463)K(0.537)</t>
  </si>
  <si>
    <t>AGVNTVTTLVENK(0.537)K(0.463)</t>
  </si>
  <si>
    <t>AGVNTVTTLVENK(-0.64)K(0.64)</t>
  </si>
  <si>
    <t>AGVNTVTTLVENK(0.64)K(-0.64)</t>
  </si>
  <si>
    <t>P62424;Q5T8U3;Q5T8U2</t>
  </si>
  <si>
    <t>P62424</t>
  </si>
  <si>
    <t>RPL7A</t>
  </si>
  <si>
    <t>60S ribosomal protein L7a</t>
  </si>
  <si>
    <t>9557;9558</t>
  </si>
  <si>
    <t>8957;8958</t>
  </si>
  <si>
    <t>_AGVNTVTTLVENK(gl)K(ly)_</t>
  </si>
  <si>
    <t>AGVNTVTTLVENK(0.602)K(0.398)</t>
  </si>
  <si>
    <t>AGVNTVTTLVENK(0.398)K(0.602)</t>
  </si>
  <si>
    <t>AGVNTVTTLVENK(1.79)K(-1.79)</t>
  </si>
  <si>
    <t>AGVNTVTTLVENK(-1.79)K(1.79)</t>
  </si>
  <si>
    <t>_AGVNTVTTLVENK(gl)K_</t>
  </si>
  <si>
    <t>AGVNTVTTLVENK(0.968)K(0.032)</t>
  </si>
  <si>
    <t>AGVNTVTTLVENK(14.78)K(-14.78)</t>
  </si>
  <si>
    <t>P52948-6;P52948-5;P52948;P52948-2;P52948-4;P52948-3</t>
  </si>
  <si>
    <t>P52948-6</t>
  </si>
  <si>
    <t>NUP98</t>
  </si>
  <si>
    <t>Nuclear pore complex protein Nup98-Nup96;Nuclear pore complex protein Nup98;Nuclear pore complex protein Nup96</t>
  </si>
  <si>
    <t>Q96DG6</t>
  </si>
  <si>
    <t>CMBL</t>
  </si>
  <si>
    <t>Carboxymethylenebutenolidase homolog</t>
  </si>
  <si>
    <t>AGWFRFPKLGFSSSPTKK</t>
  </si>
  <si>
    <t>_AGWFR(ar)FPK(gl)LGFSSSPTK(gl)K_</t>
  </si>
  <si>
    <t>AGWFR(1)FPKLGFSSSPTKK</t>
  </si>
  <si>
    <t>AGWFRFPK(1)LGFSSSPTK(0.912)K(0.089)</t>
  </si>
  <si>
    <t>AGWFR(45.43)FPKLGFSSSPTKK</t>
  </si>
  <si>
    <t>AGWFRFPK(35.85)LGFSSSPTK(10.13)K(-10.13)</t>
  </si>
  <si>
    <t>Q8IVF2-3;Q8IVF2;Q8IVF2-2</t>
  </si>
  <si>
    <t>Q8IVF2-3</t>
  </si>
  <si>
    <t>AHNAK2</t>
  </si>
  <si>
    <t>Protein AHNAK2</t>
  </si>
  <si>
    <t>8513;8514</t>
  </si>
  <si>
    <t>P07737</t>
  </si>
  <si>
    <t>PFN1</t>
  </si>
  <si>
    <t>Profilin-1</t>
  </si>
  <si>
    <t>AGYCVKQGAVMKNWK</t>
  </si>
  <si>
    <t>Oxidation (M),GlyGly (K)_K8_LvdW</t>
  </si>
  <si>
    <t>_AGYCVKQGAVM(ox)KNWK(gl)_</t>
  </si>
  <si>
    <t>AGYCVKQGAVMK(0.14)NWK(0.86)</t>
  </si>
  <si>
    <t>AGYCVKQGAVM(1)KNWK</t>
  </si>
  <si>
    <t>AGYCVK(-41.67)QGAVMK(-7.87)NWK(7.87)</t>
  </si>
  <si>
    <t>AGYCVKQGAVM(46.88)KNWK</t>
  </si>
  <si>
    <t>Q5RGS4;Q9HB21-2;Q9HB21</t>
  </si>
  <si>
    <t>Q5RGS4</t>
  </si>
  <si>
    <t>PLEKHA1</t>
  </si>
  <si>
    <t>Pleckstrin homology domain-containing family A member 1</t>
  </si>
  <si>
    <t>J3KR97</t>
  </si>
  <si>
    <t>TBCD</t>
  </si>
  <si>
    <t>Tubulin-specific chaperone D</t>
  </si>
  <si>
    <t>AHAKLTTFYGAFGPEK</t>
  </si>
  <si>
    <t>_AHAK(gl)LTTFYGAFGPEK_</t>
  </si>
  <si>
    <t>AHAK(1)LTTFYGAFGPEK</t>
  </si>
  <si>
    <t>AHAK(45.22)LTTFYGAFGPEK(-45.22)</t>
  </si>
  <si>
    <t>P50748;E7ES84</t>
  </si>
  <si>
    <t>P50748</t>
  </si>
  <si>
    <t>KNTC1</t>
  </si>
  <si>
    <t>Kinetochore-associated protein 1</t>
  </si>
  <si>
    <t>AHATTSNTVSKLLEK</t>
  </si>
  <si>
    <t>_AHATTSNTVSK(gl)LLEK(ly)_</t>
  </si>
  <si>
    <t>AHATTSNTVSK(0.972)LLEK(0.028)</t>
  </si>
  <si>
    <t>AHATTSNTVSK(0.028)LLEK(0.972)</t>
  </si>
  <si>
    <t>AHATTSNTVSK(15.39)LLEK(-15.39)</t>
  </si>
  <si>
    <t>AHATTSNTVSK(-15.39)LLEK(15.39)</t>
  </si>
  <si>
    <t>Q6NZI2</t>
  </si>
  <si>
    <t>PTRF</t>
  </si>
  <si>
    <t>Polymerase I and transcript release factor</t>
  </si>
  <si>
    <t>12063;12064</t>
  </si>
  <si>
    <t>11292;11293</t>
  </si>
  <si>
    <t>AHATTSNTVSK(0.794)LLEK(0.206)</t>
  </si>
  <si>
    <t>AHATTSNTVSK(0.206)LLEK(0.794)</t>
  </si>
  <si>
    <t>AHATTSNTVSK(5.87)LLEK(-5.87)</t>
  </si>
  <si>
    <t>AHATTSNTVSK(-5.87)LLEK(5.87)</t>
  </si>
  <si>
    <t>AHATTSNTVSK(0.991)LLEK(0.009)</t>
  </si>
  <si>
    <t>AHATTSNTVSK(0.009)LLEK(0.991)</t>
  </si>
  <si>
    <t>AHATTSNTVSK(20.26)LLEK(-20.26)</t>
  </si>
  <si>
    <t>AHATTSNTVSK(-20.26)LLEK(20.26)</t>
  </si>
  <si>
    <t>AHATTSNTVSK(20.38)LLEK(-20.38)</t>
  </si>
  <si>
    <t>AHATTSNTVSK(-20.38)LLEK(20.38)</t>
  </si>
  <si>
    <t>AHATTSNTVSK(1)LLEK</t>
  </si>
  <si>
    <t>AHATTSNTVSKLLEK(1)</t>
  </si>
  <si>
    <t>AHATTSNTVSK(41.09)LLEK(-41.09)</t>
  </si>
  <si>
    <t>AHATTSNTVSK(-41.09)LLEK(41.09)</t>
  </si>
  <si>
    <t>AHATTSNTVSK(0.998)LLEK(0.002)</t>
  </si>
  <si>
    <t>AHATTSNTVSK(0.002)LLEK(0.998)</t>
  </si>
  <si>
    <t>AHATTSNTVSK(26.28)LLEK(-26.28)</t>
  </si>
  <si>
    <t>AHATTSNTVSK(-26.28)LLEK(26.28)</t>
  </si>
  <si>
    <t>AHATTSNTVSK(37.19)LLEK(-37.19)</t>
  </si>
  <si>
    <t>AHATTSNTVSK(-37.19)LLEK(37.19)</t>
  </si>
  <si>
    <t>AHATTSNTVSK(0.985)LLEK(0.015)</t>
  </si>
  <si>
    <t>AHATTSNTVSK(0.015)LLEK(0.985)</t>
  </si>
  <si>
    <t>AHATTSNTVSK(18.18)LLEK(-18.18)</t>
  </si>
  <si>
    <t>AHATTSNTVSK(-18.18)LLEK(18.18)</t>
  </si>
  <si>
    <t>AHATTSNTVSK(0.996)LLEK(0.004)</t>
  </si>
  <si>
    <t>AHATTSNTVSK(0.004)LLEK(0.996)</t>
  </si>
  <si>
    <t>AHATTSNTVSK(24.27)LLEK(-24.27)</t>
  </si>
  <si>
    <t>AHATTSNTVSK(-24.27)LLEK(24.27)</t>
  </si>
  <si>
    <t>_AHATTSNTVSK(ly)LLEK(gl)_</t>
  </si>
  <si>
    <t>AHATTSNTVSK(0.449)LLEK(0.551)</t>
  </si>
  <si>
    <t>AHATTSNTVSK(0.551)LLEK(0.449)</t>
  </si>
  <si>
    <t>AHATTSNTVSK(-0.89)LLEK(0.89)</t>
  </si>
  <si>
    <t>AHATTSNTVSK(0.89)LLEK(-0.89)</t>
  </si>
  <si>
    <t>AHATTSNTVSK(43.47)LLEK(-43.47)</t>
  </si>
  <si>
    <t>AHATTSNTVSK(-43.47)LLEK(43.47)</t>
  </si>
  <si>
    <t>AHATTSNTVSK(0.372)LLEK(0.628)</t>
  </si>
  <si>
    <t>AHATTSNTVSK(0.628)LLEK(0.372)</t>
  </si>
  <si>
    <t>AHATTSNTVSK(-2.28)LLEK(2.28)</t>
  </si>
  <si>
    <t>AHATTSNTVSK(2.28)LLEK(-2.28)</t>
  </si>
  <si>
    <t>4955;4956</t>
  </si>
  <si>
    <t>AHATTSNTVSK(0.084)LLEK(0.916)</t>
  </si>
  <si>
    <t>AHATTSNTVSK(0.916)LLEK(0.084)</t>
  </si>
  <si>
    <t>AHATTSNTVSK(-10.35)LLEK(10.35)</t>
  </si>
  <si>
    <t>AHATTSNTVSK(10.35)LLEK(-10.35)</t>
  </si>
  <si>
    <t>4957;4958</t>
  </si>
  <si>
    <t>AHATTSNTVSK(33.39)LLEK(-33.39)</t>
  </si>
  <si>
    <t>AHATTSNTVSK(-33.39)LLEK(33.39)</t>
  </si>
  <si>
    <t>_AHATTSNTVSK(gl)LLEK_</t>
  </si>
  <si>
    <t>AHATTSNTVSK(0.877)LLEK(0.123)</t>
  </si>
  <si>
    <t>AHATTSNTVSK(8.53)LLEK(-8.53)</t>
  </si>
  <si>
    <t>AHATTSNTVSK(26.21)LLEK(-26.21)</t>
  </si>
  <si>
    <t>AHATTSNTVSK(0.997)LLEK(0.003)</t>
  </si>
  <si>
    <t>AHATTSNTVSK(25.91)LLEK(-25.91)</t>
  </si>
  <si>
    <t>AHATTSNTVSK(37.68)LLEK(-37.68)</t>
  </si>
  <si>
    <t>AHATTSNTVSK(0.993)LLEK(0.007)</t>
  </si>
  <si>
    <t>AHATTSNTVSK(21.36)LLEK(-21.36)</t>
  </si>
  <si>
    <t>AHATTSNTVSK(0.976)LLEK(0.024)</t>
  </si>
  <si>
    <t>AHATTSNTVSK(16.12)LLEK(-16.12)</t>
  </si>
  <si>
    <t>AHATTSNTVSK(0.999)LLEK(0.001)</t>
  </si>
  <si>
    <t>AHATTSNTVSK(29.82)LLEK(-29.82)</t>
  </si>
  <si>
    <t>AHAWPSPYKDYEVK</t>
  </si>
  <si>
    <t>_AHAWPSPYK(gl)DYEVK_</t>
  </si>
  <si>
    <t>AHAWPSPYK(1)DYEVK</t>
  </si>
  <si>
    <t>AHAWPSPYK(44.2)DYEVK(-44.2)</t>
  </si>
  <si>
    <t>Q8NFJ5</t>
  </si>
  <si>
    <t>GPRC5A</t>
  </si>
  <si>
    <t>Retinoic acid-induced protein 3</t>
  </si>
  <si>
    <t>4967;4968</t>
  </si>
  <si>
    <t>AHAWPSPYK(0.719)DYEVK(0.281)</t>
  </si>
  <si>
    <t>AHAWPSPYK(4.08)DYEVK(-4.08)</t>
  </si>
  <si>
    <t>AHAWPSPYK(34.09)DYEVK(-34.09)</t>
  </si>
  <si>
    <t>4970;4971</t>
  </si>
  <si>
    <t>AHAWPSPYK(0.928)DYEVK(0.072)</t>
  </si>
  <si>
    <t>AHAWPSPYK(11.11)DYEVK(-11.11)</t>
  </si>
  <si>
    <t>AHAWPSPYK(0.973)DYEVK(0.027)</t>
  </si>
  <si>
    <t>AHAWPSPYK(15.5)DYEVK(-15.5)</t>
  </si>
  <si>
    <t>AHAWPSPYK(0.999)DYEVK(0.001)</t>
  </si>
  <si>
    <t>AHAWPSPYK(30.27)DYEVK(-30.27)</t>
  </si>
  <si>
    <t>4974;4975</t>
  </si>
  <si>
    <t>AHAWPSPYK(0.955)DYEVK(0.045)</t>
  </si>
  <si>
    <t>AHAWPSPYK(13.3)DYEVK(-13.3)</t>
  </si>
  <si>
    <t>AHAWPSPYK(41.87)DYEVK(-41.87)</t>
  </si>
  <si>
    <t>4977;4978</t>
  </si>
  <si>
    <t>AHAWPSPYK(0.797)DYEVK(0.203)</t>
  </si>
  <si>
    <t>AHAWPSPYK(5.94)DYEVK(-5.94)</t>
  </si>
  <si>
    <t>AHAWPSPYK(0.996)DYEVK(0.004)</t>
  </si>
  <si>
    <t>AHAWPSPYK(23.7)DYEVK(-23.7)</t>
  </si>
  <si>
    <t>4980;4981</t>
  </si>
  <si>
    <t>AHAWPSPYK(35.29)DYEVK(-35.29)</t>
  </si>
  <si>
    <t>4982;4983</t>
  </si>
  <si>
    <t>AHAWPSPYK(31.53)DYEVK(-31.53)</t>
  </si>
  <si>
    <t>AHAWPSPYK(0.994)DYEVK(0.006)</t>
  </si>
  <si>
    <t>AHAWPSPYK(22.5)DYEVK(-22.5)</t>
  </si>
  <si>
    <t>_AHAWPSPYK(gl)DYEVK(ly)_</t>
  </si>
  <si>
    <t>AHAWPSPYK(0.997)DYEVK(0.003)</t>
  </si>
  <si>
    <t>AHAWPSPYK(0.003)DYEVK(0.997)</t>
  </si>
  <si>
    <t>AHAWPSPYK(25.87)DYEVK(-25.87)</t>
  </si>
  <si>
    <t>AHAWPSPYK(-25.87)DYEVK(25.87)</t>
  </si>
  <si>
    <t>4986;4987</t>
  </si>
  <si>
    <t>13391;13392</t>
  </si>
  <si>
    <t>12224;12225</t>
  </si>
  <si>
    <t>AHAWPSPYK(0.998)DYEVK(0.002)</t>
  </si>
  <si>
    <t>AHAWPSPYK(0.002)DYEVK(0.998)</t>
  </si>
  <si>
    <t>AHAWPSPYK(27.44)DYEVK(-27.44)</t>
  </si>
  <si>
    <t>AHAWPSPYK(-27.44)DYEVK(27.44)</t>
  </si>
  <si>
    <t>AHAWPSPYK(0.001)DYEVK(0.999)</t>
  </si>
  <si>
    <t>AHAWPSPYK(28.71)DYEVK(-28.71)</t>
  </si>
  <si>
    <t>AHAWPSPYK(-28.71)DYEVK(28.71)</t>
  </si>
  <si>
    <t>4989;4990</t>
  </si>
  <si>
    <t>_AHAWPSPYK(ly)DYEVK(gl)_</t>
  </si>
  <si>
    <t>AHAWPSPYK(0.265)DYEVK(0.735)</t>
  </si>
  <si>
    <t>AHAWPSPYK(0.735)DYEVK(0.265)</t>
  </si>
  <si>
    <t>AHAWPSPYK(-4.44)DYEVK(4.44)</t>
  </si>
  <si>
    <t>AHAWPSPYK(4.44)DYEVK(-4.44)</t>
  </si>
  <si>
    <t>AHAWPSPYKDYEVK(1)</t>
  </si>
  <si>
    <t>AHAWPSPYK(41.71)DYEVK(-41.71)</t>
  </si>
  <si>
    <t>AHAWPSPYK(-41.71)DYEVK(41.71)</t>
  </si>
  <si>
    <t>4992;4993</t>
  </si>
  <si>
    <t>AHAWPSPYK(0.893)DYEVK(0.107)</t>
  </si>
  <si>
    <t>AHAWPSPYK(0.107)DYEVK(0.893)</t>
  </si>
  <si>
    <t>AHAWPSPYK(9.22)DYEVK(-9.22)</t>
  </si>
  <si>
    <t>AHAWPSPYK(-9.22)DYEVK(9.22)</t>
  </si>
  <si>
    <t>AHAWPSPYK(24.68)DYEVK(-24.68)</t>
  </si>
  <si>
    <t>AHAWPSPYK(-24.68)DYEVK(24.68)</t>
  </si>
  <si>
    <t>4995;4996</t>
  </si>
  <si>
    <t>AHAWPSPYK(0.879)DYEVK(0.121)</t>
  </si>
  <si>
    <t>AHAWPSPYK(0.121)DYEVK(0.879)</t>
  </si>
  <si>
    <t>AHAWPSPYK(8.61)DYEVK(-8.61)</t>
  </si>
  <si>
    <t>AHAWPSPYK(-8.61)DYEVK(8.61)</t>
  </si>
  <si>
    <t>AHAWPSPYK(0.983)DYEVK(0.017)</t>
  </si>
  <si>
    <t>AHAWPSPYK(0.017)DYEVK(0.983)</t>
  </si>
  <si>
    <t>AHAWPSPYK(17.62)DYEVK(-17.62)</t>
  </si>
  <si>
    <t>AHAWPSPYK(-17.62)DYEVK(17.62)</t>
  </si>
  <si>
    <t>4998;4999</t>
  </si>
  <si>
    <t>AHAWPSPYK(0.978)DYEVK(0.022)</t>
  </si>
  <si>
    <t>AHAWPSPYK(0.022)DYEVK(0.978)</t>
  </si>
  <si>
    <t>AHAWPSPYK(16.51)DYEVK(-16.51)</t>
  </si>
  <si>
    <t>AHAWPSPYK(-16.51)DYEVK(16.51)</t>
  </si>
  <si>
    <t>AHAWPSPYK(0.004)DYEVK(0.996)</t>
  </si>
  <si>
    <t>AHAWPSPYK(23.95)DYEVK(-23.95)</t>
  </si>
  <si>
    <t>AHAWPSPYK(-23.95)DYEVK(23.95)</t>
  </si>
  <si>
    <t>AHAWPSPYK(16.46)DYEVK(-16.46)</t>
  </si>
  <si>
    <t>AHAWPSPYK(-16.46)DYEVK(16.46)</t>
  </si>
  <si>
    <t>AHAWPSPYK(0.675)DYEVK(0.325)</t>
  </si>
  <si>
    <t>AHAWPSPYK(0.325)DYEVK(0.675)</t>
  </si>
  <si>
    <t>AHAWPSPYK(3.17)DYEVK(-3.17)</t>
  </si>
  <si>
    <t>AHAWPSPYK(-3.17)DYEVK(3.17)</t>
  </si>
  <si>
    <t>5003;5004</t>
  </si>
  <si>
    <t>AHAWPSPYK(0.947)DYEVK(0.053)</t>
  </si>
  <si>
    <t>AHAWPSPYK(0.053)DYEVK(0.947)</t>
  </si>
  <si>
    <t>AHAWPSPYK(12.52)DYEVK(-12.52)</t>
  </si>
  <si>
    <t>AHAWPSPYK(-12.52)DYEVK(12.52)</t>
  </si>
  <si>
    <t>AHAWPSPYK(33.48)DYEVK(-33.48)</t>
  </si>
  <si>
    <t>AHAWPSPYK(-33.48)DYEVK(33.48)</t>
  </si>
  <si>
    <t>5006;5007</t>
  </si>
  <si>
    <t>AHAWPSPYK(0.292)DYEVK(0.708)</t>
  </si>
  <si>
    <t>AHAWPSPYK(0.708)DYEVK(0.292)</t>
  </si>
  <si>
    <t>AHAWPSPYK(-3.85)DYEVK(3.85)</t>
  </si>
  <si>
    <t>AHAWPSPYK(3.85)DYEVK(-3.85)</t>
  </si>
  <si>
    <t>E7ER77;Q7Z2K6</t>
  </si>
  <si>
    <t>AHCFLPAGIVAVLKQR</t>
  </si>
  <si>
    <t>_AHCFLPAGIVAVLK(gl)QR(ar)_</t>
  </si>
  <si>
    <t>AHCFLPAGIVAVLKQR(1)</t>
  </si>
  <si>
    <t>AHCFLPAGIVAVLK(1)QR</t>
  </si>
  <si>
    <t>AHCFLPAGIVAVLKQR(107.53)</t>
  </si>
  <si>
    <t>AHCFLPAGIVAVLK(107.53)QR</t>
  </si>
  <si>
    <t>O95905;O95905-3;O95905-2;C9J316;C9JGV1</t>
  </si>
  <si>
    <t>A6PVH9</t>
  </si>
  <si>
    <t>CPNE1</t>
  </si>
  <si>
    <t>Copine-1</t>
  </si>
  <si>
    <t>O75083;O75083-3</t>
  </si>
  <si>
    <t>O75083</t>
  </si>
  <si>
    <t>WDR1</t>
  </si>
  <si>
    <t>WD repeat-containing protein 1</t>
  </si>
  <si>
    <t>AHDQLLDLKSSLLK</t>
  </si>
  <si>
    <t>_AHDQLLDLK(gl)SSLLK(ly)_</t>
  </si>
  <si>
    <t>AHDQLLDLK(0.999)SSLLK(0.001)</t>
  </si>
  <si>
    <t>AHDQLLDLK(0.001)SSLLK(0.999)</t>
  </si>
  <si>
    <t>AHDQLLDLK(30.9)SSLLK(-30.9)</t>
  </si>
  <si>
    <t>AHDQLLDLK(-30.9)SSLLK(30.9)</t>
  </si>
  <si>
    <t>Q68DQ2</t>
  </si>
  <si>
    <t>CRYBG3</t>
  </si>
  <si>
    <t>Very large A-kinase anchor protein</t>
  </si>
  <si>
    <t>AHDQLLDLK(0.995)SSLLK(0.005)</t>
  </si>
  <si>
    <t>AHDQLLDLK(0.005)SSLLK(0.995)</t>
  </si>
  <si>
    <t>AHDQLLDLK(23.12)SSLLK(-23.12)</t>
  </si>
  <si>
    <t>AHDQLLDLK(-23.12)SSLLK(23.12)</t>
  </si>
  <si>
    <t>AHEEQLKEAQAVPATLPELEATK</t>
  </si>
  <si>
    <t>_AHEEQLK(gl)EAQAVPATLPELEATK(ly)_</t>
  </si>
  <si>
    <t>AHEEQLK(1)EAQAVPATLPELEATK</t>
  </si>
  <si>
    <t>AHEEQLKEAQAVPATLPELEATK(1)</t>
  </si>
  <si>
    <t>AHEEQLK(40.78)EAQAVPATLPELEATK(-40.78)</t>
  </si>
  <si>
    <t>AHEEQLK(-40.78)EAQAVPATLPELEATK(40.78)</t>
  </si>
  <si>
    <t>11054;11055</t>
  </si>
  <si>
    <t>AHEEQLK(108.1)EAQAVPATLPELEATK(-108.1)</t>
  </si>
  <si>
    <t>AHEEQLK(-108.1)EAQAVPATLPELEATK(108.1)</t>
  </si>
  <si>
    <t>AHEEQLK(43.69)EAQAVPATLPELEATK(-43.69)</t>
  </si>
  <si>
    <t>AHEEQLK(-43.69)EAQAVPATLPELEATK(43.69)</t>
  </si>
  <si>
    <t>AHEEQLK(58.99)EAQAVPATLPELEATK(-58.99)</t>
  </si>
  <si>
    <t>AHEEQLK(-58.99)EAQAVPATLPELEATK(58.99)</t>
  </si>
  <si>
    <t>_AHEEQLK(gl)EAQAVPATLPELEATK_</t>
  </si>
  <si>
    <t>AHEEQLK(60.16)EAQAVPATLPELEATK(-60.16)</t>
  </si>
  <si>
    <t>AHEEQLK(69.07)EAQAVPATLPELEATK(-69.07)</t>
  </si>
  <si>
    <t>AHEEQLK(41.93)EAQAVPATLPELEATK(-41.93)</t>
  </si>
  <si>
    <t>AHEGEIEDLALGPDGKLVTVGR</t>
  </si>
  <si>
    <t>_AHEGEIEDLALGPDGK(gl)LVTVGR(ar)_</t>
  </si>
  <si>
    <t>AHEGEIEDLALGPDGKLVTVGR(1)</t>
  </si>
  <si>
    <t>AHEGEIEDLALGPDGK(1)LVTVGR</t>
  </si>
  <si>
    <t>AHEGEIEDLALGPDGKLVTVGR(111.4)</t>
  </si>
  <si>
    <t>AHEGEIEDLALGPDGK(111.4)LVTVGR</t>
  </si>
  <si>
    <t>B5MC98;Q9HCU5</t>
  </si>
  <si>
    <t>B5MC98</t>
  </si>
  <si>
    <t>PREB</t>
  </si>
  <si>
    <t>Prolactin regulatory element-binding protein</t>
  </si>
  <si>
    <t>AHEGEIEDLALGPDGKLVTVGR(67.23)</t>
  </si>
  <si>
    <t>AHEGEIEDLALGPDGK(67.23)LVTVGR</t>
  </si>
  <si>
    <t>AHEGEIEDLALGPDGKLVTVGR(116.69)</t>
  </si>
  <si>
    <t>AHEGEIEDLALGPDGK(116.69)LVTVGR</t>
  </si>
  <si>
    <t>_AHEGEIEDLALGPDGK(gl)LVTVGR_</t>
  </si>
  <si>
    <t>AHEGEIEDLALGPDGK(88.47)LVTVGR</t>
  </si>
  <si>
    <t>AHEGEIEDLALGPDGK(58.48)LVTVGR</t>
  </si>
  <si>
    <t>AHEILPNLVCCSAKNLR</t>
  </si>
  <si>
    <t>_AHEILPNLVCCSAK(gl)NLR(ar)_</t>
  </si>
  <si>
    <t>AHEILPNLVCCSAKNLR(1)</t>
  </si>
  <si>
    <t>AHEILPNLVCCSAK(1)NLR</t>
  </si>
  <si>
    <t>AHEILPNLVCCSAKNLR(151.59)</t>
  </si>
  <si>
    <t>AHEILPNLVCCSAK(151.59)NLR</t>
  </si>
  <si>
    <t>P50990;P50990-2;P50990-3;H7C4C8</t>
  </si>
  <si>
    <t>P50990</t>
  </si>
  <si>
    <t>CCT8</t>
  </si>
  <si>
    <t>T-complex protein 1 subunit theta</t>
  </si>
  <si>
    <t>AHEILPNLVCCSAKNLR(131.61)</t>
  </si>
  <si>
    <t>AHEILPNLVCCSAK(131.61)NLR</t>
  </si>
  <si>
    <t>AHEILPNLVCCSAKNLR(73.5)</t>
  </si>
  <si>
    <t>AHEILPNLVCCSAK(73.5)NLR</t>
  </si>
  <si>
    <t>_AHEILPNLVCCSAK(gl)NLR_</t>
  </si>
  <si>
    <t>AHEILPNLVCCSAK(73.46)NLR</t>
  </si>
  <si>
    <t>AHELGMKLAHGFEILCSK</t>
  </si>
  <si>
    <t>_AHELGMK(gl)LAHGFEILCSK(ly)_</t>
  </si>
  <si>
    <t>AHELGMK(1)LAHGFEILCSK</t>
  </si>
  <si>
    <t>AHELGMKLAHGFEILCSK(1)</t>
  </si>
  <si>
    <t>AHELGMK(63.36)LAHGFEILCSK(-63.36)</t>
  </si>
  <si>
    <t>AHELGMK(-63.36)LAHGFEILCSK(63.36)</t>
  </si>
  <si>
    <t>O95905;O95905-3</t>
  </si>
  <si>
    <t>6059;6060</t>
  </si>
  <si>
    <t>AHELGMK(45.76)LAHGFEILCSK(-45.76)</t>
  </si>
  <si>
    <t>AHELGMK(-45.76)LAHGFEILCSK(45.76)</t>
  </si>
  <si>
    <t>AHELGMK(45.38)LAHGFEILCSK(-45.38)</t>
  </si>
  <si>
    <t>AHELGMK(-45.38)LAHGFEILCSK(45.38)</t>
  </si>
  <si>
    <t>AHELKLLSECQYK</t>
  </si>
  <si>
    <t>_AHELK(gl)LLSECQYK(ly)_</t>
  </si>
  <si>
    <t>AHELK(1)LLSECQYK</t>
  </si>
  <si>
    <t>AHELKLLSECQYK(1)</t>
  </si>
  <si>
    <t>AHELK(36.5)LLSECQYK(-36.5)</t>
  </si>
  <si>
    <t>AHELK(-36.5)LLSECQYK(36.5)</t>
  </si>
  <si>
    <t>Q9NYH9</t>
  </si>
  <si>
    <t>UTP6</t>
  </si>
  <si>
    <t>U3 small nucleolar RNA-associated protein 6 homolog</t>
  </si>
  <si>
    <t>AHELK(0.999)LLSECQYK(0.001)</t>
  </si>
  <si>
    <t>AHELK(0.001)LLSECQYK(0.999)</t>
  </si>
  <si>
    <t>AHELK(31.24)LLSECQYK(-31.24)</t>
  </si>
  <si>
    <t>AHELK(-31.24)LLSECQYK(31.24)</t>
  </si>
  <si>
    <t>AHELK(61.11)LLSECQYK(-61.11)</t>
  </si>
  <si>
    <t>AHELK(-61.11)LLSECQYK(61.11)</t>
  </si>
  <si>
    <t>AHELK(37.18)LLSECQYK(-37.18)</t>
  </si>
  <si>
    <t>AHELK(-37.18)LLSECQYK(37.18)</t>
  </si>
  <si>
    <t>AHELK(52.24)LLSECQYK(-52.24)</t>
  </si>
  <si>
    <t>AHELK(-52.24)LLSECQYK(52.24)</t>
  </si>
  <si>
    <t>AHELK(40.39)LLSECQYK(-40.39)</t>
  </si>
  <si>
    <t>AHELK(-40.39)LLSECQYK(40.39)</t>
  </si>
  <si>
    <t>AHELK(39.33)LLSECQYK(-39.33)</t>
  </si>
  <si>
    <t>AHELK(-39.33)LLSECQYK(39.33)</t>
  </si>
  <si>
    <t>AHEQALAELTKR</t>
  </si>
  <si>
    <t>_AHEQALAELTK(gl)R(ar)_</t>
  </si>
  <si>
    <t>AHEQALAELTKR(1)</t>
  </si>
  <si>
    <t>AHEQALAELTK(1)R</t>
  </si>
  <si>
    <t>AHEQALAELTKR(120.84)</t>
  </si>
  <si>
    <t>AHEQALAELTK(120.84)R</t>
  </si>
  <si>
    <t>Q15477</t>
  </si>
  <si>
    <t>SKIV2L</t>
  </si>
  <si>
    <t>Helicase SKI2W</t>
  </si>
  <si>
    <t>AHEQALAELTKR(56.14)</t>
  </si>
  <si>
    <t>AHEQALAELTK(56.14)R</t>
  </si>
  <si>
    <t>AHEQALAELTKR(101.53)</t>
  </si>
  <si>
    <t>AHEQALAELTK(101.53)R</t>
  </si>
  <si>
    <t>AHEQALAELTKR(52.89)</t>
  </si>
  <si>
    <t>AHEQALAELTK(52.89)R</t>
  </si>
  <si>
    <t>AHEQALAELTKR(81.49)</t>
  </si>
  <si>
    <t>AHEQALAELTK(81.49)R</t>
  </si>
  <si>
    <t>AHEQALAELTKR(90.79)</t>
  </si>
  <si>
    <t>AHEQALAELTK(90.79)R</t>
  </si>
  <si>
    <t>AHEQALAELTKR(72.7)</t>
  </si>
  <si>
    <t>AHEQALAELTK(72.7)R</t>
  </si>
  <si>
    <t>AHEQALAELTKR(77.64)</t>
  </si>
  <si>
    <t>AHEQALAELTK(77.64)R</t>
  </si>
  <si>
    <t>AHEQALAELTKR(47.19)</t>
  </si>
  <si>
    <t>AHEQALAELTK(47.19)R</t>
  </si>
  <si>
    <t>_AHEQALAELTK(gl)R_</t>
  </si>
  <si>
    <t>AHEQALAELTK(71.98)R</t>
  </si>
  <si>
    <t>AHEQALAELTK(84.73)R</t>
  </si>
  <si>
    <t>AHESVVKSEDFSLPAYMDRR</t>
  </si>
  <si>
    <t>_AHESVVK(gl)SEDFSLPAYMDR(ar)R(ar)_</t>
  </si>
  <si>
    <t>AHESVVKSEDFSLPAYMDR(1)R(1)</t>
  </si>
  <si>
    <t>AHESVVK(1)SEDFSLPAYMDRR</t>
  </si>
  <si>
    <t>AHESVVKSEDFSLPAYMDR(58.63)R(58.63)</t>
  </si>
  <si>
    <t>AHESVVK(58.63)SEDFSLPAYMDRR</t>
  </si>
  <si>
    <t>P13073;Q86WV2;H3BN72;H3BNV9;H3BNI5</t>
  </si>
  <si>
    <t>P13073</t>
  </si>
  <si>
    <t>COX4I1</t>
  </si>
  <si>
    <t>Cytochrome c oxidase subunit 4 isoform 1, mitochondrial</t>
  </si>
  <si>
    <t>5126;5127</t>
  </si>
  <si>
    <t>AHESVVKSEDFSLPAYMDR(46.54)R(46.54)</t>
  </si>
  <si>
    <t>AHESVVK(46.54)SEDFSLPAYMDRR</t>
  </si>
  <si>
    <t>AHEWKSLAPMDAPR</t>
  </si>
  <si>
    <t>_AHEWK(gl)SLAPMDAPR(ar)_</t>
  </si>
  <si>
    <t>AHEWKSLAPMDAPR(1)</t>
  </si>
  <si>
    <t>AHEWK(1)SLAPMDAPR</t>
  </si>
  <si>
    <t>AHEWKSLAPMDAPR(90.41)</t>
  </si>
  <si>
    <t>AHEWK(90.41)SLAPMDAPR</t>
  </si>
  <si>
    <t>A0A0C4DG99;Q9P2N7-2;Q9P2N7-3;Q9P2N7-4;Q9P2N7;Q9P2N7-5</t>
  </si>
  <si>
    <t>A0A0C4DG99;Q9P2N7-2</t>
  </si>
  <si>
    <t>A0A0C4DG99</t>
  </si>
  <si>
    <t>KLHL13</t>
  </si>
  <si>
    <t>Kelch-like protein 13</t>
  </si>
  <si>
    <t>510;6578</t>
  </si>
  <si>
    <t>AHGALTEAYKCLAK</t>
  </si>
  <si>
    <t>_AHGALTEAYK(gl)CLAK(ly)_</t>
  </si>
  <si>
    <t>AHGALTEAYK(0.992)CLAK(0.008)</t>
  </si>
  <si>
    <t>AHGALTEAYK(0.008)CLAK(0.992)</t>
  </si>
  <si>
    <t>AHGALTEAYK(21.1)CLAK(-21.1)</t>
  </si>
  <si>
    <t>AHGALTEAYK(-21.1)CLAK(21.1)</t>
  </si>
  <si>
    <t>Q96RY7;I3L0Y8;Q96RY7-2</t>
  </si>
  <si>
    <t>Q96RY7</t>
  </si>
  <si>
    <t>IFT140</t>
  </si>
  <si>
    <t>Intraflagellar transport protein 140 homolog</t>
  </si>
  <si>
    <t>P06576;H0YH81;F8W079;F8W0P7;H0YI37</t>
  </si>
  <si>
    <t>P06576</t>
  </si>
  <si>
    <t>ATP5B</t>
  </si>
  <si>
    <t>ATP synthase subunit beta, mitochondrial;ATP synthase subunit beta</t>
  </si>
  <si>
    <t>5148;5149</t>
  </si>
  <si>
    <t>5156;5157</t>
  </si>
  <si>
    <t>AHHKFSETHADPHNSR</t>
  </si>
  <si>
    <t>_AHHK(gl)FSETHADPHNSR_</t>
  </si>
  <si>
    <t>AHHK(1)FSETHADPHNSR</t>
  </si>
  <si>
    <t>AHHK(58.82)FSETHADPHNSR</t>
  </si>
  <si>
    <t>O00767</t>
  </si>
  <si>
    <t>SCD</t>
  </si>
  <si>
    <t>Acyl-CoA desaturase</t>
  </si>
  <si>
    <t>A0A087WVQ6;Q00610-2;Q00610;P53675-2;P53675;A0A087WX41</t>
  </si>
  <si>
    <t>AHIAQLCEKAGLLQR</t>
  </si>
  <si>
    <t>_AHIAQLCEK(gl)AGLLQR_</t>
  </si>
  <si>
    <t>AHIAQLCEK(1)AGLLQR</t>
  </si>
  <si>
    <t>AHIAQLCEK(132.06)AGLLQR</t>
  </si>
  <si>
    <t>A0A087WVQ6;Q00610-2;Q00610</t>
  </si>
  <si>
    <t>CLTC</t>
  </si>
  <si>
    <t>Clathrin heavy chain;Clathrin heavy chain 1</t>
  </si>
  <si>
    <t>AHIAQLCEK(71.88)AGLLQR</t>
  </si>
  <si>
    <t>AHIAQLCEK(128.96)AGLLQR</t>
  </si>
  <si>
    <t>AHIAQLCEK(116.84)AGLLQR</t>
  </si>
  <si>
    <t>AHIAQLCEK(146.67)AGLLQR</t>
  </si>
  <si>
    <t>_AHIAQLCEK(gl)AGLLQR(ar)_</t>
  </si>
  <si>
    <t>AHIAQLCEKAGLLQR(1)</t>
  </si>
  <si>
    <t>AHIAQLCEKAGLLQR(131.32)</t>
  </si>
  <si>
    <t>AHIAQLCEK(131.32)AGLLQR</t>
  </si>
  <si>
    <t>AHIAQLCEKAGLLQR(76.76)</t>
  </si>
  <si>
    <t>AHIAQLCEK(76.76)AGLLQR</t>
  </si>
  <si>
    <t>AHIFPMADDYSDSLITKK</t>
  </si>
  <si>
    <t>_AHIFPMADDYSDSLITK(ly)K(gl)_</t>
  </si>
  <si>
    <t>AHIFPMADDYSDSLITK(0.5)K(0.5)</t>
  </si>
  <si>
    <t>AHIFPMADDYSDSLITK(0)K(0)</t>
  </si>
  <si>
    <t>P13196</t>
  </si>
  <si>
    <t>ALAS1</t>
  </si>
  <si>
    <t>5-aminolevulinate synthase, nonspecific, mitochondrial</t>
  </si>
  <si>
    <t>6932;6933</t>
  </si>
  <si>
    <t>6075;6076</t>
  </si>
  <si>
    <t>AHIFPMADDYSDSLITK(0.455)K(0.545)</t>
  </si>
  <si>
    <t>AHIFPMADDYSDSLITK(0.545)K(0.455)</t>
  </si>
  <si>
    <t>AHIFPMADDYSDSLITK(-0.79)K(0.79)</t>
  </si>
  <si>
    <t>AHIFPMADDYSDSLITK(0.79)K(-0.79)</t>
  </si>
  <si>
    <t>_AHIFPMADDYSDSLITK(gl)K(ly)_</t>
  </si>
  <si>
    <t>AHIFPMADDYSDSLITK(0.845)K(0.155)</t>
  </si>
  <si>
    <t>AHIFPMADDYSDSLITK(0.155)K(0.845)</t>
  </si>
  <si>
    <t>AHIFPMADDYSDSLITK(7.38)K(-7.38)</t>
  </si>
  <si>
    <t>AHIFPMADDYSDSLITK(-7.38)K(7.38)</t>
  </si>
  <si>
    <t>AHIFPMADDYSDSLITK(0.439)K(0.561)</t>
  </si>
  <si>
    <t>AHIFPMADDYSDSLITK(0.561)K(0.439)</t>
  </si>
  <si>
    <t>AHIFPMADDYSDSLITK(-1.07)K(1.07)</t>
  </si>
  <si>
    <t>AHIFPMADDYSDSLITK(1.07)K(-1.07)</t>
  </si>
  <si>
    <t>A0A0C4DFR8;Q9UBK9</t>
  </si>
  <si>
    <t>A0A0C4DFR8</t>
  </si>
  <si>
    <t>UXT</t>
  </si>
  <si>
    <t>Protein UXT</t>
  </si>
  <si>
    <t>Q6PGP7</t>
  </si>
  <si>
    <t>TTC37</t>
  </si>
  <si>
    <t>Tetratricopeptide repeat protein 37</t>
  </si>
  <si>
    <t>E7EN32</t>
  </si>
  <si>
    <t>MEN1</t>
  </si>
  <si>
    <t>Menin</t>
  </si>
  <si>
    <t>Q5JVF3-3</t>
  </si>
  <si>
    <t>PCID2</t>
  </si>
  <si>
    <t>PCI domain-containing protein 2</t>
  </si>
  <si>
    <t>5220;5221</t>
  </si>
  <si>
    <t>5235;5236</t>
  </si>
  <si>
    <t>AHKEYLAILK</t>
  </si>
  <si>
    <t>_AHK(gl)EYLAILK_</t>
  </si>
  <si>
    <t>AHK(1)EYLAILK</t>
  </si>
  <si>
    <t>AHK(51.86)EYLAILK(-51.86)</t>
  </si>
  <si>
    <t>Q8IZT6;Q8IZT6-2;A0A087WV76;Q5VYL4</t>
  </si>
  <si>
    <t>AHKQIYYSDK</t>
  </si>
  <si>
    <t>_(ac)AHK(gl)QIYYSDK(ly)_</t>
  </si>
  <si>
    <t>AHK(1)QIYYSDK</t>
  </si>
  <si>
    <t>AHKQIYYSDK(1)</t>
  </si>
  <si>
    <t>AHK(51.81)QIYYSDK(-51.81)</t>
  </si>
  <si>
    <t>AHK(-51.81)QIYYSDK(51.81)</t>
  </si>
  <si>
    <t>P33552</t>
  </si>
  <si>
    <t>CKS2</t>
  </si>
  <si>
    <t>Cyclin-dependent kinases regulatory subunit 2</t>
  </si>
  <si>
    <t>AHK(119.76)QIYYSDK(-119.76)</t>
  </si>
  <si>
    <t>AHK(-119.76)QIYYSDK(119.76)</t>
  </si>
  <si>
    <t>AHK(141.36)QIYYSDK(-141.36)</t>
  </si>
  <si>
    <t>AHK(-141.36)QIYYSDK(141.36)</t>
  </si>
  <si>
    <t>AHK(45.86)QIYYSDK(-45.86)</t>
  </si>
  <si>
    <t>AHK(-45.86)QIYYSDK(45.86)</t>
  </si>
  <si>
    <t>AHK(63.05)QIYYSDK(-63.05)</t>
  </si>
  <si>
    <t>AHK(-63.05)QIYYSDK(63.05)</t>
  </si>
  <si>
    <t>_(ac)AHK(gl)QIYYSDK_</t>
  </si>
  <si>
    <t>AHK(61.93)QIYYSDK(-61.93)</t>
  </si>
  <si>
    <t>AHK(112.14)QIYYSDK(-112.14)</t>
  </si>
  <si>
    <t>5244;5245</t>
  </si>
  <si>
    <t>AHK(70.41)QIYYSDK(-70.41)</t>
  </si>
  <si>
    <t>AHK(70.57)QIYYSDK(-70.57)</t>
  </si>
  <si>
    <t>AHK(131.34)QIYYSDK(-131.34)</t>
  </si>
  <si>
    <t>AHK(49.29)QIYYSDK(-49.29)</t>
  </si>
  <si>
    <t>AHK(0.998)QIYYSDK(0.002)</t>
  </si>
  <si>
    <t>AHK(28.08)QIYYSDK(-28.08)</t>
  </si>
  <si>
    <t>P41229-2;P41229-5;P41229;P41229-4;P41229-3</t>
  </si>
  <si>
    <t>P41229-2</t>
  </si>
  <si>
    <t>KDM5C</t>
  </si>
  <si>
    <t>Lysine-specific demethylase 5C</t>
  </si>
  <si>
    <t>AHLDSGPSTAKLDYSK</t>
  </si>
  <si>
    <t>_AHLDSGPSTAK(gl)LDYSK(ly)_</t>
  </si>
  <si>
    <t>AHLDSGPSTAK(1)LDYSK</t>
  </si>
  <si>
    <t>AHLDSGPSTAKLDYSK(1)</t>
  </si>
  <si>
    <t>AHLDSGPSTAK(49.81)LDYSK(-49.81)</t>
  </si>
  <si>
    <t>AHLDSGPSTAK(-49.81)LDYSK(49.81)</t>
  </si>
  <si>
    <t>F5GXF0;P22736;P22736-2</t>
  </si>
  <si>
    <t>F5GXF0</t>
  </si>
  <si>
    <t>NR4A1</t>
  </si>
  <si>
    <t>Nuclear receptor subfamily 4 group A member 1</t>
  </si>
  <si>
    <t>3287;3288</t>
  </si>
  <si>
    <t>AHLDSGPSTAK(34.13)LDYSK(-34.13)</t>
  </si>
  <si>
    <t>AHLDSGPSTAK(-34.13)LDYSK(34.13)</t>
  </si>
  <si>
    <t>5253;5254</t>
  </si>
  <si>
    <t>AHLDSGPSTAK(0.999)LDYSK(0.001)</t>
  </si>
  <si>
    <t>AHLDSGPSTAK(0.001)LDYSK(0.999)</t>
  </si>
  <si>
    <t>AHLDSGPSTAK(28.8)LDYSK(-28.8)</t>
  </si>
  <si>
    <t>AHLDSGPSTAK(-28.8)LDYSK(28.8)</t>
  </si>
  <si>
    <t>AHLDSGPSTAK(55.06)LDYSK(-55.06)</t>
  </si>
  <si>
    <t>AHLDSGPSTAK(-55.06)LDYSK(55.06)</t>
  </si>
  <si>
    <t>AHLDSGPSTAK(0.993)LDYSK(0.007)</t>
  </si>
  <si>
    <t>AHLDSGPSTAK(0.007)LDYSK(0.993)</t>
  </si>
  <si>
    <t>AHLDSGPSTAK(21.51)LDYSK(-21.51)</t>
  </si>
  <si>
    <t>AHLDSGPSTAK(-21.51)LDYSK(21.51)</t>
  </si>
  <si>
    <t>AHLDSGPSTAK(35.54)LDYSK(-35.54)</t>
  </si>
  <si>
    <t>AHLDSGPSTAK(-35.54)LDYSK(35.54)</t>
  </si>
  <si>
    <t>AHLEEEIAELKK</t>
  </si>
  <si>
    <t>_AHLEEEIAELKK(gl)_</t>
  </si>
  <si>
    <t>AHLEEEIAELK(0.059)K(0.941)</t>
  </si>
  <si>
    <t>AHLEEEIAELK(-12)K(12)</t>
  </si>
  <si>
    <t>H0YJE3;Q6ZU80-1;Q6ZU80</t>
  </si>
  <si>
    <t>H0YJE3</t>
  </si>
  <si>
    <t>CEP128</t>
  </si>
  <si>
    <t>Centrosomal protein of 128 kDa</t>
  </si>
  <si>
    <t>AHLENTGCWTTNGNKK</t>
  </si>
  <si>
    <t>_AHLENTGCWTTNGNK(gl)K(ly)_</t>
  </si>
  <si>
    <t>AHLENTGCWTTNGNK(0.851)K(0.149)</t>
  </si>
  <si>
    <t>AHLENTGCWTTNGNK(0.149)K(0.851)</t>
  </si>
  <si>
    <t>AHLENTGCWTTNGNK(7.57)K(-7.57)</t>
  </si>
  <si>
    <t>AHLENTGCWTTNGNK(-7.57)K(7.57)</t>
  </si>
  <si>
    <t>4307;4308</t>
  </si>
  <si>
    <t>3486;3487</t>
  </si>
  <si>
    <t>AHLENTGCWTTNGNK(0.866)K(0.134)</t>
  </si>
  <si>
    <t>AHLENTGCWTTNGNK(0.134)K(0.866)</t>
  </si>
  <si>
    <t>AHLENTGCWTTNGNK(8.12)K(-8.12)</t>
  </si>
  <si>
    <t>AHLENTGCWTTNGNK(-8.12)K(8.12)</t>
  </si>
  <si>
    <t>_AHLENTGCWTTNGNK(ly)K(gl)_</t>
  </si>
  <si>
    <t>AHLENTGCWTTNGNK(0.454)K(0.546)</t>
  </si>
  <si>
    <t>AHLENTGCWTTNGNK(0.546)K(0.454)</t>
  </si>
  <si>
    <t>AHLENTGCWTTNGNK(-0.79)K(0.79)</t>
  </si>
  <si>
    <t>AHLENTGCWTTNGNK(0.79)K(-0.79)</t>
  </si>
  <si>
    <t>AHLENTGCWTTNGNK(0.417)K(0.583)</t>
  </si>
  <si>
    <t>AHLENTGCWTTNGNK(0.583)K(0.417)</t>
  </si>
  <si>
    <t>AHLENTGCWTTNGNK(-1.46)K(1.46)</t>
  </si>
  <si>
    <t>AHLENTGCWTTNGNK(1.46)K(-1.46)</t>
  </si>
  <si>
    <t>_AHLENTGCWTTNGNK(gl)K_</t>
  </si>
  <si>
    <t>AHLENTGCWTTNGNK(0.977)K(0.023)</t>
  </si>
  <si>
    <t>AHLENTGCWTTNGNK(16.34)K(-16.34)</t>
  </si>
  <si>
    <t>AHLENTGCWTTNGNK(0.936)K(0.064)</t>
  </si>
  <si>
    <t>AHLENTGCWTTNGNK(11.65)K(-11.65)</t>
  </si>
  <si>
    <t>AHLENTGCWTTNGNK(0.988)K(0.012)</t>
  </si>
  <si>
    <t>AHLENTGCWTTNGNK(19.15)K(-19.15)</t>
  </si>
  <si>
    <t>5266;5267</t>
  </si>
  <si>
    <t>AHLENTGCWTTNGNK(0.959)K(0.041)</t>
  </si>
  <si>
    <t>AHLENTGCWTTNGNK(13.74)K(-13.74)</t>
  </si>
  <si>
    <t>AHLFGNLEKLR</t>
  </si>
  <si>
    <t>_AHLFGNLEK(gl)LR(ar)_</t>
  </si>
  <si>
    <t>AHLFGNLEKLR(1)</t>
  </si>
  <si>
    <t>AHLFGNLEK(1)LR</t>
  </si>
  <si>
    <t>AHLFGNLEKLR(82.17)</t>
  </si>
  <si>
    <t>AHLFGNLEK(82.17)LR</t>
  </si>
  <si>
    <t>Q58EX7-2;Q58EX7</t>
  </si>
  <si>
    <t>Q58EX7-2</t>
  </si>
  <si>
    <t>PLEKHG4</t>
  </si>
  <si>
    <t>Puratrophin-1</t>
  </si>
  <si>
    <t>AHLFGNLEKLR(117.52)</t>
  </si>
  <si>
    <t>AHLFGNLEK(117.52)LR</t>
  </si>
  <si>
    <t>AHLFGNLEKLR(116.77)</t>
  </si>
  <si>
    <t>AHLFGNLEK(116.77)LR</t>
  </si>
  <si>
    <t>AHLFGNLEKLR(106.62)</t>
  </si>
  <si>
    <t>AHLFGNLEK(106.62)LR</t>
  </si>
  <si>
    <t>_AHLFGNLEK(gl)LR_</t>
  </si>
  <si>
    <t>AHLFGNLEK(114.89)LR</t>
  </si>
  <si>
    <t>AHLFGNLEK(110.38)LR</t>
  </si>
  <si>
    <t>P62266;D6RD47;D6RIX0;D6R9I7;D6RDJ2</t>
  </si>
  <si>
    <t>P62266</t>
  </si>
  <si>
    <t>RPS23</t>
  </si>
  <si>
    <t>40S ribosomal protein S23</t>
  </si>
  <si>
    <t>AHLGTALKANPFGGASHAK</t>
  </si>
  <si>
    <t>_AHLGTALK(gl)ANPFGGASHAK(ly)_</t>
  </si>
  <si>
    <t>AHLGTALK(1)ANPFGGASHAK</t>
  </si>
  <si>
    <t>AHLGTALKANPFGGASHAK(1)</t>
  </si>
  <si>
    <t>AHLGTALK(33.68)ANPFGGASHAK(-33.68)</t>
  </si>
  <si>
    <t>AHLGTALK(-33.68)ANPFGGASHAK(33.68)</t>
  </si>
  <si>
    <t>9524;9525</t>
  </si>
  <si>
    <t>8923;8924</t>
  </si>
  <si>
    <t>AHLGTALK(37.21)ANPFGGASHAK(-37.21)</t>
  </si>
  <si>
    <t>AHLGTALK(-37.21)ANPFGGASHAK(37.21)</t>
  </si>
  <si>
    <t>AHLGTALK(40.04)ANPFGGASHAK(-40.04)</t>
  </si>
  <si>
    <t>AHLGTALK(-40.04)ANPFGGASHAK(40.04)</t>
  </si>
  <si>
    <t>AHLGTALK(55.25)ANPFGGASHAK(-55.25)</t>
  </si>
  <si>
    <t>AHLGTALK(-55.25)ANPFGGASHAK(55.25)</t>
  </si>
  <si>
    <t>AHLGTALK(42.86)ANPFGGASHAK(-42.86)</t>
  </si>
  <si>
    <t>AHLGTALK(-42.86)ANPFGGASHAK(42.86)</t>
  </si>
  <si>
    <t>AHLGTALK(57.13)ANPFGGASHAK(-57.13)</t>
  </si>
  <si>
    <t>AHLGTALK(-57.13)ANPFGGASHAK(57.13)</t>
  </si>
  <si>
    <t>AHLGTALK(0.995)ANPFGGASHAK(0.005)</t>
  </si>
  <si>
    <t>AHLGTALK(0.005)ANPFGGASHAK(0.995)</t>
  </si>
  <si>
    <t>AHLGTALK(22.9)ANPFGGASHAK(-22.9)</t>
  </si>
  <si>
    <t>AHLGTALK(-22.9)ANPFGGASHAK(22.9)</t>
  </si>
  <si>
    <t>AHLGTALK(35.3)ANPFGGASHAK(-35.3)</t>
  </si>
  <si>
    <t>AHLGTALK(-35.3)ANPFGGASHAK(35.3)</t>
  </si>
  <si>
    <t>AHLGTALK(36.11)ANPFGGASHAK(-36.11)</t>
  </si>
  <si>
    <t>AHLGTALK(-36.11)ANPFGGASHAK(36.11)</t>
  </si>
  <si>
    <t>AHLGTALK(0.931)ANPFGGASHAK(0.069)</t>
  </si>
  <si>
    <t>AHLGTALK(0.069)ANPFGGASHAK(0.931)</t>
  </si>
  <si>
    <t>AHLGTALK(11.3)ANPFGGASHAK(-11.3)</t>
  </si>
  <si>
    <t>AHLGTALK(-11.3)ANPFGGASHAK(11.3)</t>
  </si>
  <si>
    <t>AHLGTALK(0.999)ANPFGGASHAK(0.001)</t>
  </si>
  <si>
    <t>AHLGTALK(0.001)ANPFGGASHAK(0.999)</t>
  </si>
  <si>
    <t>AHLGTALK(31.46)ANPFGGASHAK(-31.46)</t>
  </si>
  <si>
    <t>AHLGTALK(-31.46)ANPFGGASHAK(31.46)</t>
  </si>
  <si>
    <t>AHLGTALK(0.997)ANPFGGASHAK(0.003)</t>
  </si>
  <si>
    <t>AHLGTALK(0.003)ANPFGGASHAK(0.997)</t>
  </si>
  <si>
    <t>AHLGTALK(24.76)ANPFGGASHAK(-24.76)</t>
  </si>
  <si>
    <t>AHLGTALK(-24.76)ANPFGGASHAK(24.76)</t>
  </si>
  <si>
    <t>_AHLGTALK(gl)ANPFGGASHAK_</t>
  </si>
  <si>
    <t>AHLGTALK(0.989)ANPFGGASHAK(0.011)</t>
  </si>
  <si>
    <t>AHLGTALK(19.42)ANPFGGASHAK(-19.42)</t>
  </si>
  <si>
    <t>6344;6345</t>
  </si>
  <si>
    <t>AHLGTALK(45.15)ANPFGGASHAK(-45.15)</t>
  </si>
  <si>
    <t>AHLGTALK(36.2)ANPFGGASHAK(-36.2)</t>
  </si>
  <si>
    <t>AHLGTALK(32.45)ANPFGGASHAK(-32.45)</t>
  </si>
  <si>
    <t>AHLGTALK(19.38)ANPFGGASHAK(-19.38)</t>
  </si>
  <si>
    <t>5303;5304</t>
  </si>
  <si>
    <t>AHLGTALK(52.4)ANPFGGASHAK(-52.4)</t>
  </si>
  <si>
    <t>AHLGTALK(35.54)ANPFGGASHAK(-35.54)</t>
  </si>
  <si>
    <t>5306;5307</t>
  </si>
  <si>
    <t>AHLGTALK(45.71)ANPFGGASHAK(-45.71)</t>
  </si>
  <si>
    <t>AHLGTALK(0.941)ANPFGGASHAK(0.059)</t>
  </si>
  <si>
    <t>AHLGTALK(12.03)ANPFGGASHAK(-12.03)</t>
  </si>
  <si>
    <t>AHLKTGGNFPYLCR</t>
  </si>
  <si>
    <t>_AHLK(gl)TGGNFPYLCR(ar)_</t>
  </si>
  <si>
    <t>AHLKTGGNFPYLCR(1)</t>
  </si>
  <si>
    <t>AHLK(1)TGGNFPYLCR</t>
  </si>
  <si>
    <t>AHLKTGGNFPYLCR(43.76)</t>
  </si>
  <si>
    <t>AHLK(43.76)TGGNFPYLCR</t>
  </si>
  <si>
    <t>H3BRR0;Q9NZD8-2;Q9NZD8</t>
  </si>
  <si>
    <t>H3BRR0</t>
  </si>
  <si>
    <t>SPG21</t>
  </si>
  <si>
    <t>Maspardin</t>
  </si>
  <si>
    <t>P34897-3;P34897;P34897-2;G3V2Y4;H0YIZ0;G3V4W5</t>
  </si>
  <si>
    <t>Serine hydroxymethyltransferase, mitochondrial;Serine hydroxymethyltransferase</t>
  </si>
  <si>
    <t>AHLLADMAHISGLVAAKVIPSPFK</t>
  </si>
  <si>
    <t>_AHLLADMAHISGLVAAK(gl)VIPSPFK(ly)_</t>
  </si>
  <si>
    <t>AHLLADMAHISGLVAAK(0.998)VIPSPFK(0.002)</t>
  </si>
  <si>
    <t>AHLLADMAHISGLVAAK(0.002)VIPSPFK(0.998)</t>
  </si>
  <si>
    <t>AHLLADMAHISGLVAAK(28.2)VIPSPFK(-28.2)</t>
  </si>
  <si>
    <t>AHLLADMAHISGLVAAK(-28.2)VIPSPFK(28.2)</t>
  </si>
  <si>
    <t>7975;7976</t>
  </si>
  <si>
    <t>7277;7278</t>
  </si>
  <si>
    <t>_AHLLADMAHISGLVAAK(gl)VIPSPFK_</t>
  </si>
  <si>
    <t>AHLLADMAHISGLVAAK(0.972)VIPSPFK(0.028)</t>
  </si>
  <si>
    <t>AHLLADMAHISGLVAAK(15.35)VIPSPFK(-15.35)</t>
  </si>
  <si>
    <t>5214;5215</t>
  </si>
  <si>
    <t>AHLLADMAHISGLVAAK(0.982)VIPSPFK(0.018)</t>
  </si>
  <si>
    <t>AHLLADMAHISGLVAAK(17.28)VIPSPFK(-17.28)</t>
  </si>
  <si>
    <t>P39023;G5E9G0;B5MCW2;H7C422;H7C3M2</t>
  </si>
  <si>
    <t>P39023</t>
  </si>
  <si>
    <t>RPL3</t>
  </si>
  <si>
    <t>60S ribosomal protein L3</t>
  </si>
  <si>
    <t>5394;5395</t>
  </si>
  <si>
    <t>5405;5406</t>
  </si>
  <si>
    <t>5426;5427</t>
  </si>
  <si>
    <t>5429;5430</t>
  </si>
  <si>
    <t>5434;5435</t>
  </si>
  <si>
    <t>22;23</t>
  </si>
  <si>
    <t>AHNDVVEVVVKHEAK</t>
  </si>
  <si>
    <t>_AHNDVVEVVVK(gl)HEAK(ly)_</t>
  </si>
  <si>
    <t>AHNDVVEVVVK(0.685)HEAK(0.315)</t>
  </si>
  <si>
    <t>AHNDVVEVVVK(0.315)HEAK(0.685)</t>
  </si>
  <si>
    <t>AHNDVVEVVVK(3.38)HEAK(-3.38)</t>
  </si>
  <si>
    <t>AHNDVVEVVVK(-3.38)HEAK(3.38)</t>
  </si>
  <si>
    <t>Q9H2K2</t>
  </si>
  <si>
    <t>TNKS2</t>
  </si>
  <si>
    <t>Tankyrase-2</t>
  </si>
  <si>
    <t>AHNDVVEVVVK(0.733)HEAK(0.267)</t>
  </si>
  <si>
    <t>AHNDVVEVVVK(0.267)HEAK(0.733)</t>
  </si>
  <si>
    <t>AHNDVVEVVVK(4.39)HEAK(-4.39)</t>
  </si>
  <si>
    <t>AHNDVVEVVVK(-4.39)HEAK(4.39)</t>
  </si>
  <si>
    <t>P49792;J3KQ37;Q7Z3J3</t>
  </si>
  <si>
    <t>P49792</t>
  </si>
  <si>
    <t>3836;2413;5130</t>
  </si>
  <si>
    <t>5487;5488</t>
  </si>
  <si>
    <t>AHPNMEAGPPESGESTDALKLCPHEEFLR</t>
  </si>
  <si>
    <t>_AHPNMEAGPPESGESTDALK(gl)LCPHEEFLR(ar)_</t>
  </si>
  <si>
    <t>AHPNMEAGPPESGESTDALKLCPHEEFLR(1)</t>
  </si>
  <si>
    <t>AHPNMEAGPPESGESTDALK(1)LCPHEEFLR</t>
  </si>
  <si>
    <t>AHPNMEAGPPESGESTDALKLCPHEEFLR(74.21)</t>
  </si>
  <si>
    <t>AHPNMEAGPPESGESTDALK(74.21)LCPHEEFLR</t>
  </si>
  <si>
    <t>P49662;A0A087WZP8;P49662-2;E9PMT1;P49662-5;P49662-4</t>
  </si>
  <si>
    <t>P49662</t>
  </si>
  <si>
    <t>CASP4</t>
  </si>
  <si>
    <t>Caspase-4;Caspase-4 subunit 1;Caspase-4 subunit 2;Caspase</t>
  </si>
  <si>
    <t>AHPNMEAGPPESGESTDALKLCPHEEFLR(51.62)</t>
  </si>
  <si>
    <t>AHPNMEAGPPESGESTDALK(51.62)LCPHEEFLR</t>
  </si>
  <si>
    <t>AHPPELKKFMDK</t>
  </si>
  <si>
    <t>_AHPPELK(gl)K(gl)FMDK_</t>
  </si>
  <si>
    <t>AHPPELK(0.972)K(0.995)FMDK(0.034)</t>
  </si>
  <si>
    <t>AHPPELK(15.31)K(22.5)FMDK(-15.31)</t>
  </si>
  <si>
    <t>P62308;C9JVQ0</t>
  </si>
  <si>
    <t>P62308</t>
  </si>
  <si>
    <t>SNRPG</t>
  </si>
  <si>
    <t>Small nuclear ribonucleoprotein G</t>
  </si>
  <si>
    <t>Q96CS3</t>
  </si>
  <si>
    <t>FAF2</t>
  </si>
  <si>
    <t>FAS-associated factor 2</t>
  </si>
  <si>
    <t>AHPVFYQGTYSQALNDAKR</t>
  </si>
  <si>
    <t>_AHPVFYQGTYSQALNDAK(gl)R(ar)_</t>
  </si>
  <si>
    <t>AHPVFYQGTYSQALNDAKR(1)</t>
  </si>
  <si>
    <t>AHPVFYQGTYSQALNDAK(1)R</t>
  </si>
  <si>
    <t>AHPVFYQGTYSQALNDAKR(79.35)</t>
  </si>
  <si>
    <t>AHPVFYQGTYSQALNDAK(79.35)R</t>
  </si>
  <si>
    <t>5503;5504</t>
  </si>
  <si>
    <t>AHPVFYQGTYSQALNDAKR(105.02)</t>
  </si>
  <si>
    <t>AHPVFYQGTYSQALNDAK(105.02)R</t>
  </si>
  <si>
    <t>5505;5506</t>
  </si>
  <si>
    <t>AHPVFYQGTYSQALNDAKR(128.45)</t>
  </si>
  <si>
    <t>AHPVFYQGTYSQALNDAK(128.45)R</t>
  </si>
  <si>
    <t>5507;5508</t>
  </si>
  <si>
    <t>AHPVFYQGTYSQALNDAKR(138.05)</t>
  </si>
  <si>
    <t>AHPVFYQGTYSQALNDAK(138.05)R</t>
  </si>
  <si>
    <t>AHPVFYQGTYSQALNDAKR(48.68)</t>
  </si>
  <si>
    <t>AHPVFYQGTYSQALNDAK(48.68)R</t>
  </si>
  <si>
    <t>AHPVFYQGTYSQALNDAKR(103.04)</t>
  </si>
  <si>
    <t>AHPVFYQGTYSQALNDAK(103.04)R</t>
  </si>
  <si>
    <t>AHPVFYQGTYSQALNDAKR(68.26)</t>
  </si>
  <si>
    <t>AHPVFYQGTYSQALNDAK(68.26)R</t>
  </si>
  <si>
    <t>AHPVFYQGTYSQALNDAKR(102.89)</t>
  </si>
  <si>
    <t>AHPVFYQGTYSQALNDAK(102.89)R</t>
  </si>
  <si>
    <t>AHPVFYQGTYSQALNDAKR(60.62)</t>
  </si>
  <si>
    <t>AHPVFYQGTYSQALNDAK(60.62)R</t>
  </si>
  <si>
    <t>_AHPVFYQGTYSQALNDAK(gl)R_</t>
  </si>
  <si>
    <t>AHPVFYQGTYSQALNDAK(89.67)R</t>
  </si>
  <si>
    <t>AHPVFYQGTYSQALNDAK(65.3)R</t>
  </si>
  <si>
    <t>5516;5517</t>
  </si>
  <si>
    <t>AHPVFYQGTYSQALNDAK(80.36)R</t>
  </si>
  <si>
    <t>AHPVMLKQTPVLPPTITDQIR</t>
  </si>
  <si>
    <t>_AHPVMLK(gl)QTPVLPPTITDQIR(ar)_</t>
  </si>
  <si>
    <t>AHPVMLKQTPVLPPTITDQIR(1)</t>
  </si>
  <si>
    <t>AHPVMLK(1)QTPVLPPTITDQIR</t>
  </si>
  <si>
    <t>AHPVMLKQTPVLPPTITDQIR(55.34)</t>
  </si>
  <si>
    <t>AHPVMLK(55.34)QTPVLPPTITDQIR</t>
  </si>
  <si>
    <t>Q92759</t>
  </si>
  <si>
    <t>GTF2H4</t>
  </si>
  <si>
    <t>General transcription factor IIH subunit 4</t>
  </si>
  <si>
    <t>AHPVMLKQTPVLPPTITDQIR(65.92)</t>
  </si>
  <si>
    <t>AHPVMLK(65.92)QTPVLPPTITDQIR</t>
  </si>
  <si>
    <t>AHPVMLKQTPVLPPTITDQIR(107.65)</t>
  </si>
  <si>
    <t>AHPVMLK(107.65)QTPVLPPTITDQIR</t>
  </si>
  <si>
    <t>_AHPVMLK(gl)QTPVLPPTITDQIR_</t>
  </si>
  <si>
    <t>AHPVMLK(58.56)QTPVLPPTITDQIR</t>
  </si>
  <si>
    <t>AHPVMLK(49.53)QTPVLPPTITDQIR</t>
  </si>
  <si>
    <t>Q9UHR6</t>
  </si>
  <si>
    <t>ZNHIT2</t>
  </si>
  <si>
    <t>Zinc finger HIT domain-containing protein 2</t>
  </si>
  <si>
    <t>AHQILVLQEGKLQK</t>
  </si>
  <si>
    <t>_AHQILVLQEGK(gl)LQK(ly)_</t>
  </si>
  <si>
    <t>AHQILVLQEGK(0.841)LQK(0.159)</t>
  </si>
  <si>
    <t>AHQILVLQEGK(0.159)LQK(0.841)</t>
  </si>
  <si>
    <t>AHQILVLQEGK(7.23)LQK(-7.23)</t>
  </si>
  <si>
    <t>AHQILVLQEGK(-7.23)LQK(7.23)</t>
  </si>
  <si>
    <t>Q03519;A0A0G2JLV0;A0A087WYD6;X5CMH5</t>
  </si>
  <si>
    <t>Q03519</t>
  </si>
  <si>
    <t>TAP2</t>
  </si>
  <si>
    <t>Antigen peptide transporter 2</t>
  </si>
  <si>
    <t>10032;10033</t>
  </si>
  <si>
    <t>9493;9494</t>
  </si>
  <si>
    <t>AHQILVLQEGK(0.993)LQK(0.007)</t>
  </si>
  <si>
    <t>AHQILVLQEGK(0.007)LQK(0.993)</t>
  </si>
  <si>
    <t>AHQILVLQEGK(21.71)LQK(-21.71)</t>
  </si>
  <si>
    <t>AHQILVLQEGK(-21.71)LQK(21.71)</t>
  </si>
  <si>
    <t>AHQILVLQEGK(0.811)LQK(0.189)</t>
  </si>
  <si>
    <t>AHQILVLQEGK(0.189)LQK(0.811)</t>
  </si>
  <si>
    <t>AHQILVLQEGK(6.33)LQK(-6.33)</t>
  </si>
  <si>
    <t>AHQILVLQEGK(-6.33)LQK(6.33)</t>
  </si>
  <si>
    <t>AHQILVLQEGK(0.534)LQK(0.466)</t>
  </si>
  <si>
    <t>AHQILVLQEGK(0.466)LQK(0.534)</t>
  </si>
  <si>
    <t>AHQILVLQEGK(0.59)LQK(-0.59)</t>
  </si>
  <si>
    <t>AHQILVLQEGK(-0.59)LQK(0.59)</t>
  </si>
  <si>
    <t>_AHQILVLQEGK(ly)LQK(gl)_</t>
  </si>
  <si>
    <t>AHQILVLQEGK(0.419)LQK(0.581)</t>
  </si>
  <si>
    <t>AHQILVLQEGK(0.581)LQK(0.419)</t>
  </si>
  <si>
    <t>AHQILVLQEGK(-1.41)LQK(1.41)</t>
  </si>
  <si>
    <t>AHQILVLQEGK(1.41)LQK(-1.41)</t>
  </si>
  <si>
    <t>AHQILVLQEGK(0.724)LQK(0.276)</t>
  </si>
  <si>
    <t>AHQILVLQEGK(0.276)LQK(0.724)</t>
  </si>
  <si>
    <t>AHQILVLQEGK(4.19)LQK(-4.19)</t>
  </si>
  <si>
    <t>AHQILVLQEGK(-4.19)LQK(4.19)</t>
  </si>
  <si>
    <t>AHQILVLQEGK(0.999)LQK(0.001)</t>
  </si>
  <si>
    <t>AHQILVLQEGK(0.001)LQK(0.999)</t>
  </si>
  <si>
    <t>AHQILVLQEGK(29.24)LQK(-29.24)</t>
  </si>
  <si>
    <t>AHQILVLQEGK(-29.24)LQK(29.24)</t>
  </si>
  <si>
    <t>Q5VV89</t>
  </si>
  <si>
    <t>MGST3</t>
  </si>
  <si>
    <t>Microsomal glutathione S-transferase 3</t>
  </si>
  <si>
    <t>F8VYE8;F8W0W8;P36873;P36873-2;P62136;P62136-2;E9PMD7;P62136-3;P62140</t>
  </si>
  <si>
    <t>F8VYE8;P62136;P62140</t>
  </si>
  <si>
    <t>P62140</t>
  </si>
  <si>
    <t>PPP1CC;PPP1CA;PPP1CB</t>
  </si>
  <si>
    <t>Serine/threonine-protein phosphatase;Serine/threonine-protein phosphatase PP1-gamma catalytic subunit;Serine/threonine-protein phosphatase PP1-alpha catalytic subunit;Serine/threonine-protein phosphatase PP1-beta catalytic subunit</t>
  </si>
  <si>
    <t>4038;4037;1868</t>
  </si>
  <si>
    <t>AHQVVEDGYEFFAKR</t>
  </si>
  <si>
    <t>_AHQVVEDGYEFFAK(gl)R(ar)_</t>
  </si>
  <si>
    <t>AHQVVEDGYEFFAKR(1)</t>
  </si>
  <si>
    <t>AHQVVEDGYEFFAK(1)R</t>
  </si>
  <si>
    <t>AHQVVEDGYEFFAKR(104.94)</t>
  </si>
  <si>
    <t>AHQVVEDGYEFFAK(104.94)R</t>
  </si>
  <si>
    <t>AHQVVEDGYEFFAKR(83.86)</t>
  </si>
  <si>
    <t>AHQVVEDGYEFFAK(83.86)R</t>
  </si>
  <si>
    <t>AHQVVEDGYEFFAKR(94.67)</t>
  </si>
  <si>
    <t>AHQVVEDGYEFFAK(94.67)R</t>
  </si>
  <si>
    <t>5567;5568</t>
  </si>
  <si>
    <t>AHQVVEDGYEFFAKR(139.6)</t>
  </si>
  <si>
    <t>AHQVVEDGYEFFAK(139.6)R</t>
  </si>
  <si>
    <t>5569;5570</t>
  </si>
  <si>
    <t>AHQVVEDGYEFFAKR(99.99)</t>
  </si>
  <si>
    <t>AHQVVEDGYEFFAK(99.99)R</t>
  </si>
  <si>
    <t>AHQVVEDGYEFFAKR(89.99)</t>
  </si>
  <si>
    <t>AHQVVEDGYEFFAK(89.99)R</t>
  </si>
  <si>
    <t>AHQVVEDGYEFFAKR(142.91)</t>
  </si>
  <si>
    <t>AHQVVEDGYEFFAK(142.91)R</t>
  </si>
  <si>
    <t>_AHQVVEDGYEFFAK(gl)R_</t>
  </si>
  <si>
    <t>AHQVVEDGYEFFAK(119.65)R</t>
  </si>
  <si>
    <t>AHQVVEDGYEFFAK(89.23)R</t>
  </si>
  <si>
    <t>AHQVVEDGYEFFAK(71.28)R</t>
  </si>
  <si>
    <t>AHQVVEDGYEFFAK(113.52)R</t>
  </si>
  <si>
    <t>5577;5578</t>
  </si>
  <si>
    <t>AHQVVEDGYEFFAK(59.25)R</t>
  </si>
  <si>
    <t>AHQVVEDGYEFFAK(58.72)R</t>
  </si>
  <si>
    <t>AHQVVEDGYEFFAK(68.17)R</t>
  </si>
  <si>
    <t>Q8WUM0</t>
  </si>
  <si>
    <t>NUP133</t>
  </si>
  <si>
    <t>Nuclear pore complex protein Nup133</t>
  </si>
  <si>
    <t>5621;5622</t>
  </si>
  <si>
    <t>AHSGAQGLLAAQKAR</t>
  </si>
  <si>
    <t>_AHSGAQGLLAAQK(gl)AR_</t>
  </si>
  <si>
    <t>AHSGAQGLLAAQK(1)AR</t>
  </si>
  <si>
    <t>AHSGAQGLLAAQK(57.41)AR</t>
  </si>
  <si>
    <t>Q9Y2Z4;H0YHS6</t>
  </si>
  <si>
    <t>Q9Y2Z4</t>
  </si>
  <si>
    <t>YARS2</t>
  </si>
  <si>
    <t>Tyrosine--tRNA ligase, mitochondrial;Tyrosine--tRNA ligase</t>
  </si>
  <si>
    <t>M0R117;Q02543;M0R1A7;M0R3D6;M0R0P7</t>
  </si>
  <si>
    <t>M0R117</t>
  </si>
  <si>
    <t>RPL18A</t>
  </si>
  <si>
    <t>60S ribosomal protein L18a</t>
  </si>
  <si>
    <t>AHSIQIMKVEEIAASK</t>
  </si>
  <si>
    <t>_AHSIQIMK(gl)VEEIAASK(ly)_</t>
  </si>
  <si>
    <t>AHSIQIMK(1)VEEIAASK</t>
  </si>
  <si>
    <t>AHSIQIMKVEEIAASK(1)</t>
  </si>
  <si>
    <t>AHSIQIMK(54.19)VEEIAASK(-54.19)</t>
  </si>
  <si>
    <t>AHSIQIMK(-54.19)VEEIAASK(54.19)</t>
  </si>
  <si>
    <t>4721;4722</t>
  </si>
  <si>
    <t>3839;3840</t>
  </si>
  <si>
    <t>AHSIQIMK(86.5)VEEIAASK(-86.5)</t>
  </si>
  <si>
    <t>AHSIQIMK(-86.5)VEEIAASK(86.5)</t>
  </si>
  <si>
    <t>AHSIQIMK(40.13)VEEIAASK(-40.13)</t>
  </si>
  <si>
    <t>AHSIQIMK(-40.13)VEEIAASK(40.13)</t>
  </si>
  <si>
    <t>AHSIQIMK(47.68)VEEIAASK(-47.68)</t>
  </si>
  <si>
    <t>AHSIQIMK(-47.68)VEEIAASK(47.68)</t>
  </si>
  <si>
    <t>AHSLNTVKQSSLAEPVSPSK</t>
  </si>
  <si>
    <t>_AHSLNTVK(gl)QSSLAEPVSPSK(ly)_</t>
  </si>
  <si>
    <t>AHSLNTVK(1)QSSLAEPVSPSK</t>
  </si>
  <si>
    <t>AHSLNTVKQSSLAEPVSPSK(1)</t>
  </si>
  <si>
    <t>AHSLNTVK(51.14)QSSLAEPVSPSK(-51.14)</t>
  </si>
  <si>
    <t>AHSLNTVK(-51.14)QSSLAEPVSPSK(51.14)</t>
  </si>
  <si>
    <t>E7EMD6;O43572</t>
  </si>
  <si>
    <t>E7EMD6</t>
  </si>
  <si>
    <t>AKAP10</t>
  </si>
  <si>
    <t>A-kinase anchor protein 10, mitochondrial</t>
  </si>
  <si>
    <t>AHSLNTVK(37.92)QSSLAEPVSPSK(-37.92)</t>
  </si>
  <si>
    <t>AHSLNTVK(-37.92)QSSLAEPVSPSK(37.92)</t>
  </si>
  <si>
    <t>AHSLNTVK(71.59)QSSLAEPVSPSK(-71.59)</t>
  </si>
  <si>
    <t>AHSLNTVK(-71.59)QSSLAEPVSPSK(71.59)</t>
  </si>
  <si>
    <t>AHSLNTVK(52.46)QSSLAEPVSPSK(-52.46)</t>
  </si>
  <si>
    <t>AHSLNTVK(-52.46)QSSLAEPVSPSK(52.46)</t>
  </si>
  <si>
    <t>AHSPFYQEGVSNALLKMAELGLTR</t>
  </si>
  <si>
    <t>_AHSPFYQEGVSNALLK(gl)MAELGLTR(ar)_</t>
  </si>
  <si>
    <t>AHSPFYQEGVSNALLKMAELGLTR(1)</t>
  </si>
  <si>
    <t>AHSPFYQEGVSNALLK(1)MAELGLTR</t>
  </si>
  <si>
    <t>AHSPFYQEGVSNALLKMAELGLTR(135.76)</t>
  </si>
  <si>
    <t>AHSPFYQEGVSNALLK(135.76)MAELGLTR</t>
  </si>
  <si>
    <t>F6TX30;Q9NWX5;Q9NWX5-2</t>
  </si>
  <si>
    <t>F6TX30</t>
  </si>
  <si>
    <t>ASB6</t>
  </si>
  <si>
    <t>Ankyrin repeat and SOCS box protein 6</t>
  </si>
  <si>
    <t>AHSPFYQEGVSNALLKMAELGLTR(170.27)</t>
  </si>
  <si>
    <t>AHSPFYQEGVSNALLK(170.27)MAELGLTR</t>
  </si>
  <si>
    <t>_AHSPFYQEGVSNALLK(gl)MAELGLTR_</t>
  </si>
  <si>
    <t>AHSPFYQEGVSNALLK(67.22)MAELGLTR</t>
  </si>
  <si>
    <t>AHSSMVGVNLPQKAGGFLMK</t>
  </si>
  <si>
    <t>_AHSSMVGVNLPQK(gl)AGGFLMK(ly)_</t>
  </si>
  <si>
    <t>AHSSMVGVNLPQK(0.999)AGGFLMK(0.001)</t>
  </si>
  <si>
    <t>AHSSMVGVNLPQK(0.001)AGGFLMK(0.999)</t>
  </si>
  <si>
    <t>AHSSMVGVNLPQK(29.01)AGGFLMK(-29.01)</t>
  </si>
  <si>
    <t>AHSSMVGVNLPQK(-29.01)AGGFLMK(29.01)</t>
  </si>
  <si>
    <t>5139;5140</t>
  </si>
  <si>
    <t>AHSSMVGVNLPQK(0.995)AGGFLMK(0.005)</t>
  </si>
  <si>
    <t>AHSSMVGVNLPQK(0.005)AGGFLMK(0.995)</t>
  </si>
  <si>
    <t>AHSSMVGVNLPQK(22.61)AGGFLMK(-22.61)</t>
  </si>
  <si>
    <t>AHSSMVGVNLPQK(-22.61)AGGFLMK(22.61)</t>
  </si>
  <si>
    <t>AHSSMVGVNLPQK(0.996)AGGFLMK(0.004)</t>
  </si>
  <si>
    <t>AHSSMVGVNLPQK(0.004)AGGFLMK(0.996)</t>
  </si>
  <si>
    <t>AHSSMVGVNLPQK(23.75)AGGFLMK(-23.75)</t>
  </si>
  <si>
    <t>AHSSMVGVNLPQK(-23.75)AGGFLMK(23.75)</t>
  </si>
  <si>
    <t>AHSSMVGVNLPQK(0.994)AGGFLMK(0.006)</t>
  </si>
  <si>
    <t>AHSSMVGVNLPQK(0.006)AGGFLMK(0.994)</t>
  </si>
  <si>
    <t>AHSSMVGVNLPQK(22.02)AGGFLMK(-22.02)</t>
  </si>
  <si>
    <t>AHSSMVGVNLPQK(-22.02)AGGFLMK(22.02)</t>
  </si>
  <si>
    <t>_AHSSMVGVNLPQK(gl)AGGFLMK_</t>
  </si>
  <si>
    <t>AHSSMVGVNLPQK(0.978)AGGFLMK(0.022)</t>
  </si>
  <si>
    <t>AHSSMVGVNLPQK(16.52)AGGFLMK(-16.52)</t>
  </si>
  <si>
    <t>AHSSMVGVNLPQK(0.744)AGGFLMK(0.256)</t>
  </si>
  <si>
    <t>AHSSMVGVNLPQK(4.64)AGGFLMK(-4.64)</t>
  </si>
  <si>
    <t>AHSSMVGVNLPQK(0.998)AGGFLMK(0.002)</t>
  </si>
  <si>
    <t>AHSSMVGVNLPQK(26.32)AGGFLMK(-26.32)</t>
  </si>
  <si>
    <t>AHSSMVGVNLPQK(0.89)AGGFLMK(0.11)</t>
  </si>
  <si>
    <t>AHSSMVGVNLPQK(9.08)AGGFLMK(-9.08)</t>
  </si>
  <si>
    <t>AHSSMVGVNLPQK(1)AGGFLMK</t>
  </si>
  <si>
    <t>AHSSMVGVNLPQK(34.51)AGGFLMK(-34.51)</t>
  </si>
  <si>
    <t>AHSVYNFEKPVVMK</t>
  </si>
  <si>
    <t>_AHSVYNFEK(gl)PVVMK(ly)_</t>
  </si>
  <si>
    <t>AHSVYNFEK(0.999)PVVMK(0.001)</t>
  </si>
  <si>
    <t>AHSVYNFEK(0.001)PVVMK(0.999)</t>
  </si>
  <si>
    <t>AHSVYNFEK(30.06)PVVMK(-30.06)</t>
  </si>
  <si>
    <t>AHSVYNFEK(-30.06)PVVMK(30.06)</t>
  </si>
  <si>
    <t>O43929;O43929-2;O43929-3;CON__Q2YDI2</t>
  </si>
  <si>
    <t>O43929</t>
  </si>
  <si>
    <t>ORC4</t>
  </si>
  <si>
    <t>Origin recognition complex subunit 4</t>
  </si>
  <si>
    <t>5362;5363</t>
  </si>
  <si>
    <t>AHSVYNFEK(0.97)PVVMK(0.03)</t>
  </si>
  <si>
    <t>AHSVYNFEK(0.03)PVVMK(0.97)</t>
  </si>
  <si>
    <t>AHSVYNFEK(15.07)PVVMK(-15.07)</t>
  </si>
  <si>
    <t>AHSVYNFEK(-15.07)PVVMK(15.07)</t>
  </si>
  <si>
    <t>_AHSVYNFEK(gl)PVVMK_</t>
  </si>
  <si>
    <t>AHSVYNFEK(0.967)PVVMK(0.033)</t>
  </si>
  <si>
    <t>AHSVYNFEK(14.73)PVVMK(-14.73)</t>
  </si>
  <si>
    <t>O15031</t>
  </si>
  <si>
    <t>PLXNB2</t>
  </si>
  <si>
    <t>Plexin-B2</t>
  </si>
  <si>
    <t>AHTLILQPPSEKGR</t>
  </si>
  <si>
    <t>_AHTLILQPPSEK(gl)GR(ar)_</t>
  </si>
  <si>
    <t>AHTLILQPPSEKGR(1)</t>
  </si>
  <si>
    <t>AHTLILQPPSEK(1)GR</t>
  </si>
  <si>
    <t>AHTLILQPPSEKGR(88.1)</t>
  </si>
  <si>
    <t>AHTLILQPPSEK(88.1)GR</t>
  </si>
  <si>
    <t>Q9HD20-2;Q9HD20</t>
  </si>
  <si>
    <t>Q9HD20-2</t>
  </si>
  <si>
    <t>ATP13A1</t>
  </si>
  <si>
    <t>Manganese-transporting ATPase 13A1</t>
  </si>
  <si>
    <t>AHTLILQPPSEKGR(62.08)</t>
  </si>
  <si>
    <t>AHTLILQPPSEK(62.08)GR</t>
  </si>
  <si>
    <t>AHTLILQPPSEKGR(44.97)</t>
  </si>
  <si>
    <t>AHTLILQPPSEK(44.97)GR</t>
  </si>
  <si>
    <t>AHTLILQPPSEKGR(72.89)</t>
  </si>
  <si>
    <t>AHTLILQPPSEK(72.89)GR</t>
  </si>
  <si>
    <t>AHVDEFKSVSK</t>
  </si>
  <si>
    <t>_AHVDEFK(gl)SVSK(ly)_</t>
  </si>
  <si>
    <t>AHVDEFK(0.995)SVSK(0.005)</t>
  </si>
  <si>
    <t>AHVDEFK(0.005)SVSK(0.995)</t>
  </si>
  <si>
    <t>AHVDEFK(23.13)SVSK(-23.13)</t>
  </si>
  <si>
    <t>AHVDEFK(-23.13)SVSK(23.13)</t>
  </si>
  <si>
    <t>AHVDEFK(1)SVSK</t>
  </si>
  <si>
    <t>AHVDEFKSVSK(1)</t>
  </si>
  <si>
    <t>AHVDEFK(42.93)SVSK(-42.93)</t>
  </si>
  <si>
    <t>AHVDEFK(-42.93)SVSK(42.93)</t>
  </si>
  <si>
    <t>O60216;E5RJW1;E5RJK5;E5RFV8;E5RIN7</t>
  </si>
  <si>
    <t>O60216</t>
  </si>
  <si>
    <t>RAD21</t>
  </si>
  <si>
    <t>Double-strand-break repair protein rad21 homolog</t>
  </si>
  <si>
    <t>5761;5762</t>
  </si>
  <si>
    <t>P35221;G3XAM7;P35221-2;E5RIB1;E5RHV7;E5RGY6;E5RG03;E5RFM3;E5RJL0;E5RIE0</t>
  </si>
  <si>
    <t>AHVTGASSSSSSSTKGTYFPAILNPPPSPATER</t>
  </si>
  <si>
    <t>_AHVTGASSSSSSSTK(gl)GTYFPAILNPPPSPATER_</t>
  </si>
  <si>
    <t>AHVTGASSSSSSSTK(1)GTYFPAILNPPPSPATER</t>
  </si>
  <si>
    <t>AHVTGASSSSSSSTK(66.01)GTYFPAILNPPPSPATER</t>
  </si>
  <si>
    <t>H0YGW5;F5H7J9;O75581</t>
  </si>
  <si>
    <t>H0YGW5</t>
  </si>
  <si>
    <t>LRP6</t>
  </si>
  <si>
    <t>Low-density lipoprotein receptor-related protein 6</t>
  </si>
  <si>
    <t>AHVTGASSSSSSSTK(77.15)GTYFPAILNPPPSPATER</t>
  </si>
  <si>
    <t>AHVTGASSSSSSSTK(40.54)GTYFPAILNPPPSPATER</t>
  </si>
  <si>
    <t>AHVTGASSSSSSSTK(55.88)GTYFPAILNPPPSPATER</t>
  </si>
  <si>
    <t>_AHVTGASSSSSSSTK(gl)GTYFPAILNPPPSPATER(ar)_</t>
  </si>
  <si>
    <t>AHVTGASSSSSSSTKGTYFPAILNPPPSPATER(1)</t>
  </si>
  <si>
    <t>AHVTGASSSSSSSTKGTYFPAILNPPPSPATER(59.64)</t>
  </si>
  <si>
    <t>AHVTGASSSSSSSTK(59.64)GTYFPAILNPPPSPATER</t>
  </si>
  <si>
    <t>AHVTHPELKATFCLPILGVK</t>
  </si>
  <si>
    <t>_AHVTHPELK(gl)ATFCLPILGVK(ly)_</t>
  </si>
  <si>
    <t>AHVTHPELK(1)ATFCLPILGVK</t>
  </si>
  <si>
    <t>AHVTHPELKATFCLPILGVK(1)</t>
  </si>
  <si>
    <t>AHVTHPELK(34.21)ATFCLPILGVK(-34.21)</t>
  </si>
  <si>
    <t>AHVTHPELK(-34.21)ATFCLPILGVK(34.21)</t>
  </si>
  <si>
    <t>O95478</t>
  </si>
  <si>
    <t>NSA2</t>
  </si>
  <si>
    <t>Ribosome biogenesis protein NSA2 homolog</t>
  </si>
  <si>
    <t>AHWATISKCQGAER</t>
  </si>
  <si>
    <t>_AHWATISK(gl)CQGAER(ar)_</t>
  </si>
  <si>
    <t>AHWATISKCQGAER(1)</t>
  </si>
  <si>
    <t>AHWATISK(1)CQGAER</t>
  </si>
  <si>
    <t>AHWATISKCQGAER(147.73)</t>
  </si>
  <si>
    <t>AHWATISK(147.73)CQGAER</t>
  </si>
  <si>
    <t>Q9Y6B7;B1ALD0</t>
  </si>
  <si>
    <t>Q9Y6B7</t>
  </si>
  <si>
    <t>AP4B1</t>
  </si>
  <si>
    <t>AP-4 complex subunit beta-1;AP complex subunit beta</t>
  </si>
  <si>
    <t>AHWATISKCQGAER(77.64)</t>
  </si>
  <si>
    <t>AHWATISK(77.64)CQGAER</t>
  </si>
  <si>
    <t>AHWATISKCQGAER(113.52)</t>
  </si>
  <si>
    <t>AHWATISK(113.52)CQGAER</t>
  </si>
  <si>
    <t>AHWATISKCQGAER(134.18)</t>
  </si>
  <si>
    <t>AHWATISK(134.18)CQGAER</t>
  </si>
  <si>
    <t>AHWATISKCQGAER(75.09)</t>
  </si>
  <si>
    <t>AHWATISK(75.09)CQGAER</t>
  </si>
  <si>
    <t>AHWATISKCQGAER(62.08)</t>
  </si>
  <si>
    <t>AHWATISK(62.08)CQGAER</t>
  </si>
  <si>
    <t>AHWTPFEGQKVK</t>
  </si>
  <si>
    <t>_AHWTPFEGQK(gl)VK_</t>
  </si>
  <si>
    <t>AHWTPFEGQK(0.952)VK(0.048)</t>
  </si>
  <si>
    <t>AHWTPFEGQK(12.99)VK(-12.99)</t>
  </si>
  <si>
    <t>F8VPD4;P27708;H7BZB3</t>
  </si>
  <si>
    <t>AHYEAEIKNSQEAQK</t>
  </si>
  <si>
    <t>_AHYEAEIK(gl)NSQEAQK(ly)_</t>
  </si>
  <si>
    <t>AHYEAEIK(0.979)NSQEAQK(0.021)</t>
  </si>
  <si>
    <t>AHYEAEIK(0.021)NSQEAQK(0.979)</t>
  </si>
  <si>
    <t>AHYEAEIK(16.6)NSQEAQK(-16.6)</t>
  </si>
  <si>
    <t>AHYEAEIK(-16.6)NSQEAQK(16.6)</t>
  </si>
  <si>
    <t>Q92990;M0QXG8</t>
  </si>
  <si>
    <t>Q92990</t>
  </si>
  <si>
    <t>GLMN</t>
  </si>
  <si>
    <t>Glomulin</t>
  </si>
  <si>
    <t>AIAAKEQWK</t>
  </si>
  <si>
    <t>_AIAAK(gl)EQWK_</t>
  </si>
  <si>
    <t>AIAAK(0.999)EQWK(0.001)</t>
  </si>
  <si>
    <t>AIAAK(31.9)EQWK(-31.9)</t>
  </si>
  <si>
    <t>O95229;O95229-2</t>
  </si>
  <si>
    <t>O95229</t>
  </si>
  <si>
    <t>ZWINT</t>
  </si>
  <si>
    <t>ZW10 interactor</t>
  </si>
  <si>
    <t>AIAAK(0.997)EQWK(0.003)</t>
  </si>
  <si>
    <t>AIAAK(25.94)EQWK(-25.94)</t>
  </si>
  <si>
    <t>AIAAK(1)EQWK</t>
  </si>
  <si>
    <t>AIAAK(58.01)EQWK(-58.01)</t>
  </si>
  <si>
    <t>AIAAK(0.995)EQWK(0.005)</t>
  </si>
  <si>
    <t>AIAAK(23.06)EQWK(-23.06)</t>
  </si>
  <si>
    <t>B1AHB1;P33992</t>
  </si>
  <si>
    <t>B1AHB1</t>
  </si>
  <si>
    <t>MCM5</t>
  </si>
  <si>
    <t>DNA helicase;DNA replication licensing factor MCM5</t>
  </si>
  <si>
    <t>5827;5828</t>
  </si>
  <si>
    <t>AIAEGLGSELLVGTTKNALLR</t>
  </si>
  <si>
    <t>_AIAEGLGSELLVGTTK(gl)NALLR(ar)_</t>
  </si>
  <si>
    <t>AIAEGLGSELLVGTTKNALLR(1)</t>
  </si>
  <si>
    <t>AIAEGLGSELLVGTTK(1)NALLR</t>
  </si>
  <si>
    <t>AIAEGLGSELLVGTTKNALLR(111.58)</t>
  </si>
  <si>
    <t>AIAEGLGSELLVGTTK(111.58)NALLR</t>
  </si>
  <si>
    <t>G3V195;G3V1D0;B7WPE2;H0Y3M3;Q32P44;Q32P44-2</t>
  </si>
  <si>
    <t>G3V195</t>
  </si>
  <si>
    <t>EML3</t>
  </si>
  <si>
    <t>Echinoderm microtubule-associated protein-like 3</t>
  </si>
  <si>
    <t>AIAEGLGSELLVGTTKNALLR(97.78)</t>
  </si>
  <si>
    <t>AIAEGLGSELLVGTTK(97.78)NALLR</t>
  </si>
  <si>
    <t>AIAEGLGSELLVGTTKNALLR(122.44)</t>
  </si>
  <si>
    <t>AIAEGLGSELLVGTTK(122.44)NALLR</t>
  </si>
  <si>
    <t>AIAEGLGSELLVGTTKNALLR(65.95)</t>
  </si>
  <si>
    <t>AIAEGLGSELLVGTTK(65.95)NALLR</t>
  </si>
  <si>
    <t>AIAEGLGSELLVGTTKNALLR(109.72)</t>
  </si>
  <si>
    <t>AIAEGLGSELLVGTTK(109.72)NALLR</t>
  </si>
  <si>
    <t>AIAEGLGSELLVGTTKNALLR(88.56)</t>
  </si>
  <si>
    <t>AIAEGLGSELLVGTTK(88.56)NALLR</t>
  </si>
  <si>
    <t>AIAEGLGSELLVGTTKNALLR(162.82)</t>
  </si>
  <si>
    <t>AIAEGLGSELLVGTTK(162.82)NALLR</t>
  </si>
  <si>
    <t>AIAEGLGSELLVGTTKNALLR(75.59)</t>
  </si>
  <si>
    <t>AIAEGLGSELLVGTTK(75.59)NALLR</t>
  </si>
  <si>
    <t>AIAEGLGSELLVGTTKNALLR(76.15)</t>
  </si>
  <si>
    <t>AIAEGLGSELLVGTTK(76.15)NALLR</t>
  </si>
  <si>
    <t>AIAEGLGSELLVGTTKNALLR(57.05)</t>
  </si>
  <si>
    <t>AIAEGLGSELLVGTTK(57.05)NALLR</t>
  </si>
  <si>
    <t>AIAEGLGSELLVGTTKNALLR(88.28)</t>
  </si>
  <si>
    <t>AIAEGLGSELLVGTTK(88.28)NALLR</t>
  </si>
  <si>
    <t>AIAEGLGSELLVGTTKNALLR(158.92)</t>
  </si>
  <si>
    <t>AIAEGLGSELLVGTTK(158.92)NALLR</t>
  </si>
  <si>
    <t>_AIAEGLGSELLVGTTK(gl)NALLR_</t>
  </si>
  <si>
    <t>AIAEGLGSELLVGTTK(84.25)NALLR</t>
  </si>
  <si>
    <t>AIAEGLGSELLVGTTK(130.02)NALLR</t>
  </si>
  <si>
    <t>AIAEGLGSELLVGTTK(119.87)NALLR</t>
  </si>
  <si>
    <t>AIAEGLGSELLVGTTK(104.84)NALLR</t>
  </si>
  <si>
    <t>AIAEGLGSELLVGTTK(78.4)NALLR</t>
  </si>
  <si>
    <t>AIAEGLGSELLVGTTK(133.95)NALLR</t>
  </si>
  <si>
    <t>5865;5866</t>
  </si>
  <si>
    <t>AIAEGLGSELLVGTTK(95.41)NALLR</t>
  </si>
  <si>
    <t>AIAEGLGSELLVGTTK(95.76)NALLR</t>
  </si>
  <si>
    <t>AIAEGLGSELLVGTTK(92.68)NALLR</t>
  </si>
  <si>
    <t>AIAEGLGSELLVGTTK(57.37)NALLR</t>
  </si>
  <si>
    <t>AIAEGLGSELLVGTTK(45.35)NALLR</t>
  </si>
  <si>
    <t>AIAEGLGSELLVGTTK(136.04)NALLR</t>
  </si>
  <si>
    <t>AIAEGLGSELLVGTTK(102.39)NALLR</t>
  </si>
  <si>
    <t>AIAGGDEKGAAQVAAVLAQHR</t>
  </si>
  <si>
    <t>_AIAGGDEK(gl)GAAQVAAVLAQHR(ar)_</t>
  </si>
  <si>
    <t>AIAGGDEKGAAQVAAVLAQHR(1)</t>
  </si>
  <si>
    <t>AIAGGDEK(1)GAAQVAAVLAQHR</t>
  </si>
  <si>
    <t>AIAGGDEKGAAQVAAVLAQHR(87.39)</t>
  </si>
  <si>
    <t>AIAGGDEK(87.39)GAAQVAAVLAQHR</t>
  </si>
  <si>
    <t>Q9H0F6;Q9H0F6-2</t>
  </si>
  <si>
    <t>Q9H0F6</t>
  </si>
  <si>
    <t>SHARPIN</t>
  </si>
  <si>
    <t>Sharpin</t>
  </si>
  <si>
    <t>5898;5899</t>
  </si>
  <si>
    <t>AIAGGDEKGAAQVAAVLAQHR(125.96)</t>
  </si>
  <si>
    <t>AIAGGDEK(125.96)GAAQVAAVLAQHR</t>
  </si>
  <si>
    <t>AIAGGDEKGAAQVAAVLAQHR(76.71)</t>
  </si>
  <si>
    <t>AIAGGDEK(76.71)GAAQVAAVLAQHR</t>
  </si>
  <si>
    <t>AIAGGDEKGAAQVAAVLAQHR(102.89)</t>
  </si>
  <si>
    <t>AIAGGDEK(102.89)GAAQVAAVLAQHR</t>
  </si>
  <si>
    <t>AIAGGDEKGAAQVAAVLAQHR(116.13)</t>
  </si>
  <si>
    <t>AIAGGDEK(116.13)GAAQVAAVLAQHR</t>
  </si>
  <si>
    <t>AIAGGDEKGAAQVAAVLAQHR(84.94)</t>
  </si>
  <si>
    <t>AIAGGDEK(84.94)GAAQVAAVLAQHR</t>
  </si>
  <si>
    <t>AIAGGDEKGAAQVAAVLAQHR(123.58)</t>
  </si>
  <si>
    <t>AIAGGDEK(123.58)GAAQVAAVLAQHR</t>
  </si>
  <si>
    <t>AIAGGDEKGAAQVAAVLAQHR(44.1)</t>
  </si>
  <si>
    <t>AIAGGDEK(44.1)GAAQVAAVLAQHR</t>
  </si>
  <si>
    <t>AIAGGDEKGAAQVAAVLAQHR(48.29)</t>
  </si>
  <si>
    <t>AIAGGDEK(48.29)GAAQVAAVLAQHR</t>
  </si>
  <si>
    <t>AIAGGDEKGAAQVAAVLAQHR(42.07)</t>
  </si>
  <si>
    <t>AIAGGDEK(42.07)GAAQVAAVLAQHR</t>
  </si>
  <si>
    <t>AIAGGDEKGAAQVAAVLAQHR(69.61)</t>
  </si>
  <si>
    <t>AIAGGDEK(69.61)GAAQVAAVLAQHR</t>
  </si>
  <si>
    <t>AIAGGDEKGAAQVAAVLAQHR(61.48)</t>
  </si>
  <si>
    <t>AIAGGDEK(61.48)GAAQVAAVLAQHR</t>
  </si>
  <si>
    <t>AIAGGDEKGAAQVAAVLAQHR(67.64)</t>
  </si>
  <si>
    <t>AIAGGDEK(67.64)GAAQVAAVLAQHR</t>
  </si>
  <si>
    <t>_AIAGGDEK(gl)GAAQVAAVLAQHR_</t>
  </si>
  <si>
    <t>AIAGGDEK(43.75)GAAQVAAVLAQHR</t>
  </si>
  <si>
    <t>AIAGGDEK(66.7)GAAQVAAVLAQHR</t>
  </si>
  <si>
    <t>AIAGGDEK(89.05)GAAQVAAVLAQHR</t>
  </si>
  <si>
    <t>AIAGNDDVKDAIVR</t>
  </si>
  <si>
    <t>_AIAGNDDVK(gl)DAIVR(ar)_</t>
  </si>
  <si>
    <t>AIAGNDDVKDAIVR(1)</t>
  </si>
  <si>
    <t>AIAGNDDVK(1)DAIVR</t>
  </si>
  <si>
    <t>AIAGNDDVKDAIVR(137.95)</t>
  </si>
  <si>
    <t>AIAGNDDVK(137.95)DAIVR</t>
  </si>
  <si>
    <t>Q6NXE6-2;Q6NXE6;B4E1N1;H0YH65;H0YGQ5</t>
  </si>
  <si>
    <t>Q6NXE6-2</t>
  </si>
  <si>
    <t>ARMC6</t>
  </si>
  <si>
    <t>Armadillo repeat-containing protein 6</t>
  </si>
  <si>
    <t>AIAGNDDVKDAIVR(67.1)</t>
  </si>
  <si>
    <t>AIAGNDDVK(67.1)DAIVR</t>
  </si>
  <si>
    <t>_AIAGNDDVK(gl)DAIVR_</t>
  </si>
  <si>
    <t>AIAGNDDVK(116.51)DAIVR</t>
  </si>
  <si>
    <t>AIAGNDDVK(150.49)DAIVR</t>
  </si>
  <si>
    <t>AIAGNDDVK(68.83)DAIVR</t>
  </si>
  <si>
    <t>AIAGNDDVK(122.46)DAIVR</t>
  </si>
  <si>
    <t>AIAGNDDVK(107.39)DAIVR</t>
  </si>
  <si>
    <t>O75821</t>
  </si>
  <si>
    <t>EIF3G</t>
  </si>
  <si>
    <t>Eukaryotic translation initiation factor 3 subunit G</t>
  </si>
  <si>
    <t>AIALFTPDACGLSDPAHVESLQEKAQVALTEYVR</t>
  </si>
  <si>
    <t>_AIALFTPDACGLSDPAHVESLQEK(gl)AQVALTEYVR(ar)_</t>
  </si>
  <si>
    <t>AIALFTPDACGLSDPAHVESLQEKAQVALTEYVR(1)</t>
  </si>
  <si>
    <t>AIALFTPDACGLSDPAHVESLQEK(1)AQVALTEYVR</t>
  </si>
  <si>
    <t>AIALFTPDACGLSDPAHVESLQEKAQVALTEYVR(58)</t>
  </si>
  <si>
    <t>AIALFTPDACGLSDPAHVESLQEK(58)AQVALTEYVR</t>
  </si>
  <si>
    <t>P10588</t>
  </si>
  <si>
    <t>NR2F6</t>
  </si>
  <si>
    <t>Nuclear receptor subfamily 2 group F member 6</t>
  </si>
  <si>
    <t>P08237;P08237-2;P08237-3;F8VP00;F8VNX2;F8VZQ1;F8W1J8;F8VSF7;F8VW30;F8VSL1;F8VX13;F8VUB8;F8VTQ3;F8VYK8;F8VZI0;F8VVE3</t>
  </si>
  <si>
    <t>P08237</t>
  </si>
  <si>
    <t>PFKM</t>
  </si>
  <si>
    <t>ATP-dependent 6-phosphofructokinase, muscle type</t>
  </si>
  <si>
    <t>O60287</t>
  </si>
  <si>
    <t>URB1</t>
  </si>
  <si>
    <t>Nucleolar pre-ribosomal-associated protein 1</t>
  </si>
  <si>
    <t>AIAYLFPSGLFEKR</t>
  </si>
  <si>
    <t>_AIAYLFPSGLFEK(gl)R(ar)_</t>
  </si>
  <si>
    <t>AIAYLFPSGLFEKR(1)</t>
  </si>
  <si>
    <t>AIAYLFPSGLFEK(1)R</t>
  </si>
  <si>
    <t>AIAYLFPSGLFEKR(101.32)</t>
  </si>
  <si>
    <t>AIAYLFPSGLFEK(101.32)R</t>
  </si>
  <si>
    <t>P82933</t>
  </si>
  <si>
    <t>MRPS9</t>
  </si>
  <si>
    <t>28S ribosomal protein S9, mitochondrial</t>
  </si>
  <si>
    <t>AIAYLFPSGLFEKR(76.59)</t>
  </si>
  <si>
    <t>AIAYLFPSGLFEK(76.59)R</t>
  </si>
  <si>
    <t>AIAYLFPSGLFEKR(56.48)</t>
  </si>
  <si>
    <t>AIAYLFPSGLFEK(56.48)R</t>
  </si>
  <si>
    <t>AIAYLFPSGLFEKR(75.59)</t>
  </si>
  <si>
    <t>AIAYLFPSGLFEK(75.59)R</t>
  </si>
  <si>
    <t>_AIAYLFPSGLFEK(gl)R_</t>
  </si>
  <si>
    <t>AIAYLFPSGLFEK(77.08)R</t>
  </si>
  <si>
    <t>AIAYLFPSGLFEK(60.4)R</t>
  </si>
  <si>
    <t>AIAYLFPSGLFEK(77.53)R</t>
  </si>
  <si>
    <t>AICIDPAYSKAYGR</t>
  </si>
  <si>
    <t>_AICIDPAYSK(gl)AYGR(ar)_</t>
  </si>
  <si>
    <t>AICIDPAYSKAYGR(1)</t>
  </si>
  <si>
    <t>AICIDPAYSK(1)AYGR</t>
  </si>
  <si>
    <t>AICIDPAYSKAYGR(113.76)</t>
  </si>
  <si>
    <t>AICIDPAYSK(113.76)AYGR</t>
  </si>
  <si>
    <t>AICIDPAYSKAYGR(59.23)</t>
  </si>
  <si>
    <t>AICIDPAYSK(59.23)AYGR</t>
  </si>
  <si>
    <t>AICIDPAYSKAYGR(107.65)</t>
  </si>
  <si>
    <t>AICIDPAYSK(107.65)AYGR</t>
  </si>
  <si>
    <t>AICIDPAYSKAYGR(119.88)</t>
  </si>
  <si>
    <t>AICIDPAYSK(119.88)AYGR</t>
  </si>
  <si>
    <t>AICIDPAYSKAYGR(117.93)</t>
  </si>
  <si>
    <t>AICIDPAYSK(117.93)AYGR</t>
  </si>
  <si>
    <t>AICIDPAYSKAYGR(130.1)</t>
  </si>
  <si>
    <t>AICIDPAYSK(130.1)AYGR</t>
  </si>
  <si>
    <t>AICIDPAYSKAYGR(79.87)</t>
  </si>
  <si>
    <t>AICIDPAYSK(79.87)AYGR</t>
  </si>
  <si>
    <t>AICIDPAYSKAYGR(164.48)</t>
  </si>
  <si>
    <t>AICIDPAYSK(164.48)AYGR</t>
  </si>
  <si>
    <t>AICIDPAYSKAYGR(113.99)</t>
  </si>
  <si>
    <t>AICIDPAYSK(113.99)AYGR</t>
  </si>
  <si>
    <t>AICIDPAYSKAYGR(73.93)</t>
  </si>
  <si>
    <t>AICIDPAYSK(73.93)AYGR</t>
  </si>
  <si>
    <t>AICIDPAYSKAYGR(89.66)</t>
  </si>
  <si>
    <t>AICIDPAYSK(89.66)AYGR</t>
  </si>
  <si>
    <t>_AICIDPAYSK(gl)AYGR_</t>
  </si>
  <si>
    <t>AICIDPAYSK(121.21)AYGR</t>
  </si>
  <si>
    <t>AICIDPAYSK(94.69)AYGR</t>
  </si>
  <si>
    <t>AICIDPAYSK(65.5)AYGR</t>
  </si>
  <si>
    <t>AICIDPAYSK(70.63)AYGR</t>
  </si>
  <si>
    <t>AICIDPAYSK(131.69)AYGR</t>
  </si>
  <si>
    <t>AICIPEGAKYLK</t>
  </si>
  <si>
    <t>_AICIPEGAK(ly)YLK(gl)_</t>
  </si>
  <si>
    <t>AICIPEGAK(0.211)YLK(0.789)</t>
  </si>
  <si>
    <t>AICIPEGAK(0.789)YLK(0.211)</t>
  </si>
  <si>
    <t>AICIPEGAK(-5.74)YLK(5.74)</t>
  </si>
  <si>
    <t>AICIPEGAK(5.74)YLK(-5.74)</t>
  </si>
  <si>
    <t>12200;12201</t>
  </si>
  <si>
    <t>_AICIPEGAK(gl)YLK(ly)_</t>
  </si>
  <si>
    <t>AICIPEGAK(0.745)YLK(0.255)</t>
  </si>
  <si>
    <t>AICIPEGAK(0.255)YLK(0.745)</t>
  </si>
  <si>
    <t>AICIPEGAK(4.66)YLK(-4.66)</t>
  </si>
  <si>
    <t>AICIPEGAK(-4.66)YLK(4.66)</t>
  </si>
  <si>
    <t>AICKEAFDK</t>
  </si>
  <si>
    <t>_AICK(gl)EAFDK(ly)_</t>
  </si>
  <si>
    <t>AICK(0.998)EAFDK(0.002)</t>
  </si>
  <si>
    <t>AICK(0.002)EAFDK(0.998)</t>
  </si>
  <si>
    <t>AICK(27.39)EAFDK(-27.39)</t>
  </si>
  <si>
    <t>AICK(-27.39)EAFDK(27.39)</t>
  </si>
  <si>
    <t>A0A0C4DG33;O43933;O43933-2</t>
  </si>
  <si>
    <t>A0A0C4DG33</t>
  </si>
  <si>
    <t>PEX1</t>
  </si>
  <si>
    <t>Peroxisome biogenesis factor 1</t>
  </si>
  <si>
    <t>Q9Y6K5</t>
  </si>
  <si>
    <t>OAS3</t>
  </si>
  <si>
    <t>2-5-oligoadenylate synthase 3</t>
  </si>
  <si>
    <t>AIDLASKAAQEDK</t>
  </si>
  <si>
    <t>_AIDLASK(gl)AAQEDK_</t>
  </si>
  <si>
    <t>AIDLASK(0.968)AAQEDK(0.032)</t>
  </si>
  <si>
    <t>AIDLASK(14.82)AAQEDK(-14.82)</t>
  </si>
  <si>
    <t>3439;3440</t>
  </si>
  <si>
    <t>_AIDLASKAAQEDK(gl)_</t>
  </si>
  <si>
    <t>AIDLASK(0.481)AAQEDK(0.519)</t>
  </si>
  <si>
    <t>AIDLASK(-0.34)AAQEDK(0.34)</t>
  </si>
  <si>
    <t>AIDLVTKATEEDK</t>
  </si>
  <si>
    <t>_AIDLVTK(gl)ATEEDK_</t>
  </si>
  <si>
    <t>AIDLVTK(0.676)ATEEDK(0.324)</t>
  </si>
  <si>
    <t>AIDLVTK(3.19)ATEEDK(-3.19)</t>
  </si>
  <si>
    <t>I3L4J1;Q9UN37</t>
  </si>
  <si>
    <t>I3L4J1</t>
  </si>
  <si>
    <t>VPS4A</t>
  </si>
  <si>
    <t>Vacuolar protein sorting-associated protein 4A</t>
  </si>
  <si>
    <t>AIDLYKQLK</t>
  </si>
  <si>
    <t>_AIDLYK(gl)QLK(ly)_</t>
  </si>
  <si>
    <t>AIDLYK(0.956)QLK(0.044)</t>
  </si>
  <si>
    <t>AIDLYK(0.044)QLK(0.956)</t>
  </si>
  <si>
    <t>AIDLYK(13.38)QLK(-13.38)</t>
  </si>
  <si>
    <t>AIDLYK(-13.38)QLK(13.38)</t>
  </si>
  <si>
    <t>O15111</t>
  </si>
  <si>
    <t>CHUK</t>
  </si>
  <si>
    <t>Inhibitor of nuclear factor kappa-B kinase subunit alpha</t>
  </si>
  <si>
    <t>AIDLYK(0.761)QLK(0.239)</t>
  </si>
  <si>
    <t>AIDLYK(0.239)QLK(0.761)</t>
  </si>
  <si>
    <t>AIDLYK(5.03)QLK(-5.03)</t>
  </si>
  <si>
    <t>AIDLYK(-5.03)QLK(5.03)</t>
  </si>
  <si>
    <t>AIDLYK(0.99)QLK(0.01)</t>
  </si>
  <si>
    <t>AIDLYK(0.01)QLK(0.99)</t>
  </si>
  <si>
    <t>AIDLYK(19.99)QLK(-19.99)</t>
  </si>
  <si>
    <t>AIDLYK(-19.99)QLK(19.99)</t>
  </si>
  <si>
    <t>AIDMCPKNASYYGNR</t>
  </si>
  <si>
    <t>_AIDMCPK(gl)NASYYGNR(ar)_</t>
  </si>
  <si>
    <t>AIDMCPKNASYYGNR(1)</t>
  </si>
  <si>
    <t>AIDMCPK(1)NASYYGNR</t>
  </si>
  <si>
    <t>AIDMCPKNASYYGNR(48.82)</t>
  </si>
  <si>
    <t>AIDMCPK(48.82)NASYYGNR</t>
  </si>
  <si>
    <t>Q99615;K7EIH8;K7ESP1;K7ELJ8</t>
  </si>
  <si>
    <t>Q99615</t>
  </si>
  <si>
    <t>DNAJC7</t>
  </si>
  <si>
    <t>DnaJ homolog subfamily C member 7</t>
  </si>
  <si>
    <t>AIDMCPKNASYYGNR(65.04)</t>
  </si>
  <si>
    <t>AIDMCPK(65.04)NASYYGNR</t>
  </si>
  <si>
    <t>AIDSSNLKDDYSTAQR</t>
  </si>
  <si>
    <t>_AIDSSNLK(gl)DDYSTAQR(ar)_</t>
  </si>
  <si>
    <t>AIDSSNLKDDYSTAQR(1)</t>
  </si>
  <si>
    <t>AIDSSNLK(1)DDYSTAQR</t>
  </si>
  <si>
    <t>AIDSSNLKDDYSTAQR(77.24)</t>
  </si>
  <si>
    <t>AIDSSNLK(77.24)DDYSTAQR</t>
  </si>
  <si>
    <t>Q5JVF3-3;Q5JVF3;Q5JVF3-2;Q5JVF3-4</t>
  </si>
  <si>
    <t>AIDSSNLKDDYSTAQR(96.31)</t>
  </si>
  <si>
    <t>AIDSSNLK(96.31)DDYSTAQR</t>
  </si>
  <si>
    <t>AIDSSNLKDDYSTAQR(90.5)</t>
  </si>
  <si>
    <t>AIDSSNLK(90.5)DDYSTAQR</t>
  </si>
  <si>
    <t>AIDSSNLKDDYSTAQR(63.66)</t>
  </si>
  <si>
    <t>AIDSSNLK(63.66)DDYSTAQR</t>
  </si>
  <si>
    <t>_AIDSSNLK(gl)DDYSTAQR_</t>
  </si>
  <si>
    <t>AIDSSNLK(107.07)DDYSTAQR</t>
  </si>
  <si>
    <t>AIDSSNLK(81.65)DDYSTAQR</t>
  </si>
  <si>
    <t>AIDSSNLK(78.69)DDYSTAQR</t>
  </si>
  <si>
    <t>AIEAAPQEPEQKR</t>
  </si>
  <si>
    <t>_AIEAAPQEPEQK(gl)R_</t>
  </si>
  <si>
    <t>AIEAAPQEPEQK(1)R</t>
  </si>
  <si>
    <t>AIEAAPQEPEQK(57.57)R</t>
  </si>
  <si>
    <t>I3L1Y9;Q96CP2</t>
  </si>
  <si>
    <t>I3L1Y9</t>
  </si>
  <si>
    <t>FLYWCH2</t>
  </si>
  <si>
    <t>FLYWCH family member 2</t>
  </si>
  <si>
    <t>5999;6000</t>
  </si>
  <si>
    <t>AIEGFNQSSHQKNVDAR</t>
  </si>
  <si>
    <t>_AIEGFNQSSHQK(gl)NVDAR(ar)_</t>
  </si>
  <si>
    <t>AIEGFNQSSHQKNVDAR(1)</t>
  </si>
  <si>
    <t>AIEGFNQSSHQK(1)NVDAR</t>
  </si>
  <si>
    <t>AIEGFNQSSHQKNVDAR(92.58)</t>
  </si>
  <si>
    <t>AIEGFNQSSHQK(92.58)NVDAR</t>
  </si>
  <si>
    <t>Q16222-2;Q16222-3;Q16222</t>
  </si>
  <si>
    <t>Q16222-2</t>
  </si>
  <si>
    <t>UAP1</t>
  </si>
  <si>
    <t>UDP-N-acetylhexosamine pyrophosphorylase;UDP-N-acetylgalactosamine pyrophosphorylase;UDP-N-acetylglucosamine pyrophosphorylase</t>
  </si>
  <si>
    <t>AIEGFNQSSHQKNVDAR(103.88)</t>
  </si>
  <si>
    <t>AIEGFNQSSHQK(103.88)NVDAR</t>
  </si>
  <si>
    <t>AIEGSVTAQGVKVRPPLASFR</t>
  </si>
  <si>
    <t>_AIEGSVTAQGVK(gl)VRPPLASFR_</t>
  </si>
  <si>
    <t>AIEGSVTAQGVK(1)VRPPLASFR</t>
  </si>
  <si>
    <t>AIEGSVTAQGVK(44.58)VRPPLASFR</t>
  </si>
  <si>
    <t>P51788-4;P51788-5;P51788-3;P51788</t>
  </si>
  <si>
    <t>P51788-4</t>
  </si>
  <si>
    <t>CLCN2</t>
  </si>
  <si>
    <t>Chloride channel protein 2</t>
  </si>
  <si>
    <t>_AIEGSVTAQGVK(gl)VR(ar)PPLASFR(ar)_</t>
  </si>
  <si>
    <t>AIEGSVTAQGVKVR(1)PPLASFR(1)</t>
  </si>
  <si>
    <t>AIEGSVTAQGVKVR(68.48)PPLASFR(68.48)</t>
  </si>
  <si>
    <t>AIEGSVTAQGVK(68.48)VRPPLASFR</t>
  </si>
  <si>
    <t>6746;6747</t>
  </si>
  <si>
    <t>AIEINPDSAQPYKWR</t>
  </si>
  <si>
    <t>_AIEINPDSAQPYK(gl)WR_</t>
  </si>
  <si>
    <t>AIEINPDSAQPYK(1)WR</t>
  </si>
  <si>
    <t>AIEINPDSAQPYK(92.06)WR</t>
  </si>
  <si>
    <t>P50502;A0A087X1H6;F6VDH7;Q3KNR6;Q8NFI4;H7C3I1</t>
  </si>
  <si>
    <t>ST13;ST13P5</t>
  </si>
  <si>
    <t>Hsc70-interacting protein;Putative protein FAM10A5</t>
  </si>
  <si>
    <t>AIEINPDSAQPYK(105.03)WR</t>
  </si>
  <si>
    <t>AIEIVESDVKSQTILK</t>
  </si>
  <si>
    <t>_AIEIVESDVK(gl)SQTILK(ly)_</t>
  </si>
  <si>
    <t>AIEIVESDVK(1)SQTILK</t>
  </si>
  <si>
    <t>AIEIVESDVKSQTILK(1)</t>
  </si>
  <si>
    <t>AIEIVESDVK(53.65)SQTILK(-53.65)</t>
  </si>
  <si>
    <t>AIEIVESDVK(-53.65)SQTILK(53.65)</t>
  </si>
  <si>
    <t>Q99741</t>
  </si>
  <si>
    <t>CDC6</t>
  </si>
  <si>
    <t>Cell division control protein 6 homolog</t>
  </si>
  <si>
    <t>14649;14650</t>
  </si>
  <si>
    <t>AIEIVESDVK(49.49)SQTILK(-49.49)</t>
  </si>
  <si>
    <t>AIEIVESDVK(-49.49)SQTILK(49.49)</t>
  </si>
  <si>
    <t>6013;6014</t>
  </si>
  <si>
    <t>AIEIVESDVK(0.998)SQTILK(0.002)</t>
  </si>
  <si>
    <t>AIEIVESDVK(0.002)SQTILK(0.998)</t>
  </si>
  <si>
    <t>AIEIVESDVK(27.71)SQTILK(-27.71)</t>
  </si>
  <si>
    <t>AIEIVESDVK(-27.71)SQTILK(27.71)</t>
  </si>
  <si>
    <t>AIEIVESDVK(35.35)SQTILK(-35.35)</t>
  </si>
  <si>
    <t>AIEIVESDVK(-35.35)SQTILK(35.35)</t>
  </si>
  <si>
    <t>_AIEIVESDVK(gl)SQTILK_</t>
  </si>
  <si>
    <t>AIEIVESDVK(27.87)SQTILK(-27.87)</t>
  </si>
  <si>
    <t>9644;9645</t>
  </si>
  <si>
    <t>AIEIVESDVK(0.918)SQTILK(0.082)</t>
  </si>
  <si>
    <t>AIEIVESDVK(10.49)SQTILK(-10.49)</t>
  </si>
  <si>
    <t>AIEIVESDVK(38.26)SQTILK(-38.26)</t>
  </si>
  <si>
    <t>AIEIVESDVK(54.08)SQTILK(-54.08)</t>
  </si>
  <si>
    <t>AIELSLKEQR</t>
  </si>
  <si>
    <t>_AIELSLK(gl)EQR(ar)_</t>
  </si>
  <si>
    <t>AIELSLKEQR(1)</t>
  </si>
  <si>
    <t>AIELSLK(1)EQR</t>
  </si>
  <si>
    <t>AIELSLKEQR(93.44)</t>
  </si>
  <si>
    <t>AIELSLK(93.44)EQR</t>
  </si>
  <si>
    <t>A6NMU3;Q92783-2;Q92783</t>
  </si>
  <si>
    <t>A6NMU3</t>
  </si>
  <si>
    <t>STAM</t>
  </si>
  <si>
    <t>Signal transducing adapter molecule 1</t>
  </si>
  <si>
    <t>AIELSLKEQR(82.75)</t>
  </si>
  <si>
    <t>AIELSLK(82.75)EQR</t>
  </si>
  <si>
    <t>AIELSLKEQR(77.38)</t>
  </si>
  <si>
    <t>AIELSLK(77.38)EQR</t>
  </si>
  <si>
    <t>_AIELSLK(gl)EQR_</t>
  </si>
  <si>
    <t>AIELSLK(105.2)EQR</t>
  </si>
  <si>
    <t>AIELSLK(92.54)EQR</t>
  </si>
  <si>
    <t>AIELSLQEQKQQHTETK</t>
  </si>
  <si>
    <t>_AIELSLQEQK(gl)QQHTETK(ly)_</t>
  </si>
  <si>
    <t>AIELSLQEQK(0.666)QQHTETK(0.334)</t>
  </si>
  <si>
    <t>AIELSLQEQK(0.334)QQHTETK(0.666)</t>
  </si>
  <si>
    <t>AIELSLQEQK(2.99)QQHTETK(-2.99)</t>
  </si>
  <si>
    <t>AIELSLQEQK(-2.99)QQHTETK(2.99)</t>
  </si>
  <si>
    <t>O75886-2;O75886</t>
  </si>
  <si>
    <t>O75886-2</t>
  </si>
  <si>
    <t>STAM2</t>
  </si>
  <si>
    <t>Signal transducing adapter molecule 2</t>
  </si>
  <si>
    <t>AIELSLQEQK(0.933)QQHTETK(0.067)</t>
  </si>
  <si>
    <t>AIELSLQEQK(0.067)QQHTETK(0.933)</t>
  </si>
  <si>
    <t>AIELSLQEQK(11.46)QQHTETK(-11.46)</t>
  </si>
  <si>
    <t>AIELSLQEQK(-11.46)QQHTETK(11.46)</t>
  </si>
  <si>
    <t>_AIELSLQEQK(gl)QQHTETK_</t>
  </si>
  <si>
    <t>AIELSLQEQK(0.617)QQHTETK(0.383)</t>
  </si>
  <si>
    <t>AIELSLQEQK(2.07)QQHTETK(-2.07)</t>
  </si>
  <si>
    <t>3554;3555</t>
  </si>
  <si>
    <t>AIEMFMNKNPPAR</t>
  </si>
  <si>
    <t>_AIEMFMNK(gl)NPPAR(ar)_</t>
  </si>
  <si>
    <t>AIEMFMNKNPPAR(1)</t>
  </si>
  <si>
    <t>AIEMFMNK(1)NPPAR</t>
  </si>
  <si>
    <t>AIEMFMNKNPPAR(156.51)</t>
  </si>
  <si>
    <t>AIEMFMNK(156.51)NPPAR</t>
  </si>
  <si>
    <t>Q13895;H7BY94;F8WBL2</t>
  </si>
  <si>
    <t>AIEMFMNKNPPAR(144.65)</t>
  </si>
  <si>
    <t>AIEMFMNK(144.65)NPPAR</t>
  </si>
  <si>
    <t>AIEMFMNKNPPAR(109.24)</t>
  </si>
  <si>
    <t>AIEMFMNK(109.24)NPPAR</t>
  </si>
  <si>
    <t>AIEMFMNKNPPAR(67.46)</t>
  </si>
  <si>
    <t>AIEMFMNK(67.46)NPPAR</t>
  </si>
  <si>
    <t>AIENLMQKK</t>
  </si>
  <si>
    <t>_AIENLMQK(gl)K(ly)_</t>
  </si>
  <si>
    <t>AIENLMQK(0.883)K(0.117)</t>
  </si>
  <si>
    <t>AIENLMQK(0.117)K(0.883)</t>
  </si>
  <si>
    <t>AIENLMQK(8.78)K(-8.78)</t>
  </si>
  <si>
    <t>AIENLMQK(-8.78)K(8.78)</t>
  </si>
  <si>
    <t>A0A0A6YYH9;Q5JTY5-2;Q9BRT8;Q8IUF1;Q5RIA9;Q5JTY5;Q4V339;A0A0B4J2F1;Q9BRT8-2;F2Z2T4;Q5RIB0;H0Y5V3;C9J3G2;A0A0A0MRU4;Q9BRT8-3;Q5JTY2;A0A087WTC0;Q6NVZ8;F8WEG4;A0A0B4J2E3;A0A087WZQ3;F8WEU0;E7EUZ7;A0A087WYD2;A0A087X140;A0A087WWG3;Q5RIA9-3;A0A087X1C0;A0A087WVU7;A0A087WU66</t>
  </si>
  <si>
    <t>A0A0A6YYH9</t>
  </si>
  <si>
    <t>CBWD5;CBWD3;CBWD1;CBWD2;CBWD6;CBWD7</t>
  </si>
  <si>
    <t>COBW domain-containing protein 3;COBW domain-containing protein 1;COBW domain-containing protein 2;COBW domain-containing protein 5;COBW domain-containing protein 6</t>
  </si>
  <si>
    <t>AIENLMQK(0.895)K(0.105)</t>
  </si>
  <si>
    <t>AIENLMQK(0.105)K(0.895)</t>
  </si>
  <si>
    <t>AIENLMQK(9.32)K(-9.32)</t>
  </si>
  <si>
    <t>AIENLMQK(-9.32)K(9.32)</t>
  </si>
  <si>
    <t>O75223</t>
  </si>
  <si>
    <t>GGCT</t>
  </si>
  <si>
    <t>Gamma-glutamylcyclotransferase</t>
  </si>
  <si>
    <t>6056;6057</t>
  </si>
  <si>
    <t>Q9H269-2;Q9H269</t>
  </si>
  <si>
    <t>Q9H269-2</t>
  </si>
  <si>
    <t>VPS16</t>
  </si>
  <si>
    <t>Vacuolar protein sorting-associated protein 16 homolog</t>
  </si>
  <si>
    <t>6064;6065</t>
  </si>
  <si>
    <t>AIESLVKPQAK</t>
  </si>
  <si>
    <t>_AIESLVK(gl)PQAK(ly)_</t>
  </si>
  <si>
    <t>AIESLVK(0.998)PQAK(0.002)</t>
  </si>
  <si>
    <t>AIESLVK(0.002)PQAK(0.998)</t>
  </si>
  <si>
    <t>AIESLVK(27.04)PQAK(-27.04)</t>
  </si>
  <si>
    <t>AIESLVK(-27.04)PQAK(27.04)</t>
  </si>
  <si>
    <t>Q12772</t>
  </si>
  <si>
    <t>SREBF2</t>
  </si>
  <si>
    <t>Sterol regulatory element-binding protein 2;Processed sterol regulatory element-binding protein 2</t>
  </si>
  <si>
    <t>AIESLVK(0.995)PQAK(0.005)</t>
  </si>
  <si>
    <t>AIESLVK(0.005)PQAK(0.995)</t>
  </si>
  <si>
    <t>AIESLVK(23.07)PQAK(-23.07)</t>
  </si>
  <si>
    <t>AIESLVK(-23.07)PQAK(23.07)</t>
  </si>
  <si>
    <t>AIESLVK(0.997)PQAK(0.003)</t>
  </si>
  <si>
    <t>AIESLVK(0.003)PQAK(0.997)</t>
  </si>
  <si>
    <t>AIESLVK(25.02)PQAK(-25.02)</t>
  </si>
  <si>
    <t>AIESLVK(-25.02)PQAK(25.02)</t>
  </si>
  <si>
    <t>_AIESLVK(gl)PQAK_</t>
  </si>
  <si>
    <t>AIESLVK(0.933)PQAK(0.067)</t>
  </si>
  <si>
    <t>AIESLVK(11.43)PQAK(-11.43)</t>
  </si>
  <si>
    <t>6873;6874</t>
  </si>
  <si>
    <t>AIESLVK(0.987)PQAK(0.013)</t>
  </si>
  <si>
    <t>AIESLVK(18.95)PQAK(-18.95)</t>
  </si>
  <si>
    <t>AIESLVK(0.982)PQAK(0.018)</t>
  </si>
  <si>
    <t>AIESLVK(17.43)PQAK(-17.43)</t>
  </si>
  <si>
    <t>_AIESLVKPQAK(gl)_</t>
  </si>
  <si>
    <t>AIESLVK(0.351)PQAK(0.649)</t>
  </si>
  <si>
    <t>AIESLVK(-2.66)PQAK(2.66)</t>
  </si>
  <si>
    <t>AIETALDCLKSANTEPYYR</t>
  </si>
  <si>
    <t>_AIETALDCLK(gl)SANTEPYYR(ar)_</t>
  </si>
  <si>
    <t>AIETALDCLKSANTEPYYR(1)</t>
  </si>
  <si>
    <t>AIETALDCLK(1)SANTEPYYR</t>
  </si>
  <si>
    <t>AIETALDCLKSANTEPYYR(91.52)</t>
  </si>
  <si>
    <t>AIETALDCLK(91.52)SANTEPYYR</t>
  </si>
  <si>
    <t>H0Y4W2;F2Z2U4;Q9Y4A5-2;Q9Y4A5</t>
  </si>
  <si>
    <t>H0Y4W2</t>
  </si>
  <si>
    <t>TRRAP</t>
  </si>
  <si>
    <t>Transformation/transcription domain-associated protein</t>
  </si>
  <si>
    <t>AIETAYAMVKHSPSVAK</t>
  </si>
  <si>
    <t>_AIETAYAMVK(gl)HSPSVAK(ly)_</t>
  </si>
  <si>
    <t>AIETAYAMVK(0.979)HSPSVAK(0.021)</t>
  </si>
  <si>
    <t>AIETAYAMVK(0.021)HSPSVAK(0.979)</t>
  </si>
  <si>
    <t>AIETAYAMVK(16.67)HSPSVAK(-16.67)</t>
  </si>
  <si>
    <t>AIETAYAMVK(-16.67)HSPSVAK(16.67)</t>
  </si>
  <si>
    <t>Q7Z333-3;Q7Z333;Q7Z333-4;X6RI79</t>
  </si>
  <si>
    <t>12517;12518</t>
  </si>
  <si>
    <t>11611;11612</t>
  </si>
  <si>
    <t>_AIETAYAMVK(gl)HSPSVAK_</t>
  </si>
  <si>
    <t>AIETAYAMVK(0.995)HSPSVAK(0.005)</t>
  </si>
  <si>
    <t>AIETAYAMVK(23.17)HSPSVAK(-23.17)</t>
  </si>
  <si>
    <t>Q96T76-9</t>
  </si>
  <si>
    <t>MMS19</t>
  </si>
  <si>
    <t>MMS19 nucleotide excision repair protein homolog</t>
  </si>
  <si>
    <t>E9PC52</t>
  </si>
  <si>
    <t>RBBP7</t>
  </si>
  <si>
    <t>Histone-binding protein RBBP7</t>
  </si>
  <si>
    <t>P49736;H0Y8E6</t>
  </si>
  <si>
    <t>P49736</t>
  </si>
  <si>
    <t>MCM2</t>
  </si>
  <si>
    <t>DNA replication licensing factor MCM2</t>
  </si>
  <si>
    <t>AIGAVPLIQGEYMIPCEKVSTLPAITLK</t>
  </si>
  <si>
    <t>_AIGAVPLIQGEYMIPCEK(gl)VSTLPAITLK(ly)_</t>
  </si>
  <si>
    <t>AIGAVPLIQGEYMIPCEK(0.997)VSTLPAITLK(0.003)</t>
  </si>
  <si>
    <t>AIGAVPLIQGEYMIPCEK(0.003)VSTLPAITLK(0.997)</t>
  </si>
  <si>
    <t>AIGAVPLIQGEYMIPCEK(25.04)VSTLPAITLK(-25.04)</t>
  </si>
  <si>
    <t>AIGAVPLIQGEYMIPCEK(-25.04)VSTLPAITLK(25.04)</t>
  </si>
  <si>
    <t>P07339;H7C1V0;H7C469</t>
  </si>
  <si>
    <t>P07339</t>
  </si>
  <si>
    <t>CTSD</t>
  </si>
  <si>
    <t>Cathepsin D;Cathepsin D light chain;Cathepsin D heavy chain</t>
  </si>
  <si>
    <t>AIGAVPLIQGEYMIPCEK(0.909)VSTLPAITLK(0.091)</t>
  </si>
  <si>
    <t>AIGAVPLIQGEYMIPCEK(0.091)VSTLPAITLK(0.909)</t>
  </si>
  <si>
    <t>AIGAVPLIQGEYMIPCEK(9.97)VSTLPAITLK(-9.97)</t>
  </si>
  <si>
    <t>AIGAVPLIQGEYMIPCEK(-9.97)VSTLPAITLK(9.97)</t>
  </si>
  <si>
    <t>AIGFVMVDAKK</t>
  </si>
  <si>
    <t>Oxidation (M),GlyGly (K),GlyGly (K)_K8_LvdW</t>
  </si>
  <si>
    <t>_AIGFVM(ox)VDAK(gl)K(gl)_</t>
  </si>
  <si>
    <t>AIGFVMVDAK(0.914)K(0.086)</t>
  </si>
  <si>
    <t>AIGFVMVDAK(0.086)K(0.914)</t>
  </si>
  <si>
    <t>AIGFVM(1)VDAKK</t>
  </si>
  <si>
    <t>AIGFVMVDAK(10.29)K(-10.29)</t>
  </si>
  <si>
    <t>AIGFVMVDAK(-10.29)K(10.29)</t>
  </si>
  <si>
    <t>AIGFVM(43.51)VDAKK</t>
  </si>
  <si>
    <t>O14958-2;O14958</t>
  </si>
  <si>
    <t>O14958-2</t>
  </si>
  <si>
    <t>CASQ2</t>
  </si>
  <si>
    <t>Calsequestrin-2</t>
  </si>
  <si>
    <t>AIGHLSKCGPEYFPECLNLIK</t>
  </si>
  <si>
    <t>_AIGHLSK(gl)CGPEYFPECLNLIK(ly)_</t>
  </si>
  <si>
    <t>AIGHLSK(0.999)CGPEYFPECLNLIK(0.001)</t>
  </si>
  <si>
    <t>AIGHLSK(0.001)CGPEYFPECLNLIK(0.999)</t>
  </si>
  <si>
    <t>AIGHLSK(29.55)CGPEYFPECLNLIK(-29.55)</t>
  </si>
  <si>
    <t>AIGHLSK(-29.55)CGPEYFPECLNLIK(29.55)</t>
  </si>
  <si>
    <t>O95163;F5H2T0</t>
  </si>
  <si>
    <t>O95163</t>
  </si>
  <si>
    <t>IKBKAP</t>
  </si>
  <si>
    <t>Elongator complex protein 1</t>
  </si>
  <si>
    <t>AIGHLSK(1)CGPEYFPECLNLIK</t>
  </si>
  <si>
    <t>AIGHLSKCGPEYFPECLNLIK(1)</t>
  </si>
  <si>
    <t>AIGHLSK(83.54)CGPEYFPECLNLIK(-83.54)</t>
  </si>
  <si>
    <t>AIGHLSK(-83.54)CGPEYFPECLNLIK(83.54)</t>
  </si>
  <si>
    <t>AIGHLSK(93.53)CGPEYFPECLNLIK(-93.53)</t>
  </si>
  <si>
    <t>AIGHLSK(-93.53)CGPEYFPECLNLIK(93.53)</t>
  </si>
  <si>
    <t>6148;6149</t>
  </si>
  <si>
    <t>AIGHLSK(91.33)CGPEYFPECLNLIK(-91.33)</t>
  </si>
  <si>
    <t>AIGHLSK(-91.33)CGPEYFPECLNLIK(91.33)</t>
  </si>
  <si>
    <t>_AIGHLSK(gl)CGPEYFPECLNLIK_</t>
  </si>
  <si>
    <t>AIGHLSK(51.02)CGPEYFPECLNLIK(-51.02)</t>
  </si>
  <si>
    <t>6151;6152</t>
  </si>
  <si>
    <t>Q13085-2;Q13085;Q13085-4;Q13085-3;Q59FY4;O00763-3;O00763-2;O00763;F8W8T8;H0YGH5</t>
  </si>
  <si>
    <t>Q13085-2</t>
  </si>
  <si>
    <t>ACACA;ACACB</t>
  </si>
  <si>
    <t>Acetyl-CoA carboxylase 1;Biotin carboxylase;Acetyl-CoA carboxylase 2;Biotin carboxylase</t>
  </si>
  <si>
    <t>AIGISEPVKVPYSK</t>
  </si>
  <si>
    <t>_AIGISEPVK(gl)VPYSK(ly)_</t>
  </si>
  <si>
    <t>AIGISEPVK(0.822)VPYSK(0.178)</t>
  </si>
  <si>
    <t>AIGISEPVK(0.178)VPYSK(0.822)</t>
  </si>
  <si>
    <t>AIGISEPVK(6.65)VPYSK(-6.65)</t>
  </si>
  <si>
    <t>AIGISEPVK(-6.65)VPYSK(6.65)</t>
  </si>
  <si>
    <t>E9PFE2;Q9UHL9-2;Q9UHL9;Q9UHL9-3</t>
  </si>
  <si>
    <t>E9PFE2</t>
  </si>
  <si>
    <t>GTF2IRD1</t>
  </si>
  <si>
    <t>General transcription factor II-I repeat domain-containing protein 1</t>
  </si>
  <si>
    <t>P15121;E9PCX2</t>
  </si>
  <si>
    <t>P15121</t>
  </si>
  <si>
    <t>AKR1B1</t>
  </si>
  <si>
    <t>Aldose reductase</t>
  </si>
  <si>
    <t>AIGNAAKSQIVTNVR</t>
  </si>
  <si>
    <t>_AIGNAAK(gl)SQIVTNVR(ar)_</t>
  </si>
  <si>
    <t>AIGNAAKSQIVTNVR(1)</t>
  </si>
  <si>
    <t>AIGNAAK(1)SQIVTNVR</t>
  </si>
  <si>
    <t>AIGNAAKSQIVTNVR(88.31)</t>
  </si>
  <si>
    <t>AIGNAAK(88.31)SQIVTNVR</t>
  </si>
  <si>
    <t>E9PDE8;O95757;D6RJ96</t>
  </si>
  <si>
    <t>E9PDE8</t>
  </si>
  <si>
    <t>HSPA4L</t>
  </si>
  <si>
    <t>Heat shock 70 kDa protein 4L</t>
  </si>
  <si>
    <t>AIGNAAKSQIVTNVR(135.04)</t>
  </si>
  <si>
    <t>AIGNAAK(135.04)SQIVTNVR</t>
  </si>
  <si>
    <t>AIGNAAKSQIVTNVR(138.21)</t>
  </si>
  <si>
    <t>AIGNAAK(138.21)SQIVTNVR</t>
  </si>
  <si>
    <t>_AIGNAAK(gl)SQIVTNVR_</t>
  </si>
  <si>
    <t>AIGNAAK(115.06)SQIVTNVR</t>
  </si>
  <si>
    <t>AIGNAAK(78.55)SQIVTNVR</t>
  </si>
  <si>
    <t>AIGNAAK(82.53)SQIVTNVR</t>
  </si>
  <si>
    <t>AIGNAAK(66.25)SQIVTNVR</t>
  </si>
  <si>
    <t>AIGNAAK(91.08)SQIVTNVR</t>
  </si>
  <si>
    <t>AIGNTFFDAGAAEFLTSKLIAEK</t>
  </si>
  <si>
    <t>_AIGNTFFDAGAAEFLTSK(gl)LIAEK(ly)_</t>
  </si>
  <si>
    <t>AIGNTFFDAGAAEFLTSK(0.999)LIAEK(0.001)</t>
  </si>
  <si>
    <t>AIGNTFFDAGAAEFLTSK(0.001)LIAEK(0.999)</t>
  </si>
  <si>
    <t>AIGNTFFDAGAAEFLTSK(29.42)LIAEK(-29.42)</t>
  </si>
  <si>
    <t>AIGNTFFDAGAAEFLTSK(-29.42)LIAEK(29.42)</t>
  </si>
  <si>
    <t>Q8WU10-2;Q8WU10</t>
  </si>
  <si>
    <t>_AIGNTFFDAGAAEFLTSK(gl)LIAEK_</t>
  </si>
  <si>
    <t>AIGNTFFDAGAAEFLTSK(0.666)LIAEK(0.334)</t>
  </si>
  <si>
    <t>AIGNTFFDAGAAEFLTSK(2.99)LIAEK(-2.99)</t>
  </si>
  <si>
    <t>AIGNTFFDAGAAEFLTSK(0.957)LIAEK(0.043)</t>
  </si>
  <si>
    <t>AIGNTFFDAGAAEFLTSK(13.49)LIAEK(-13.49)</t>
  </si>
  <si>
    <t>O75533;H7C341</t>
  </si>
  <si>
    <t>AIGPHDVLATLLNNLKVQER</t>
  </si>
  <si>
    <t>_AIGPHDVLATLLNNLK(gl)VQER(ar)_</t>
  </si>
  <si>
    <t>AIGPHDVLATLLNNLKVQER(1)</t>
  </si>
  <si>
    <t>AIGPHDVLATLLNNLK(1)VQER</t>
  </si>
  <si>
    <t>AIGPHDVLATLLNNLKVQER(79.92)</t>
  </si>
  <si>
    <t>AIGPHDVLATLLNNLK(79.92)VQER</t>
  </si>
  <si>
    <t>P05186;P05186-3;P05186-2;B1ANL0</t>
  </si>
  <si>
    <t>P05186</t>
  </si>
  <si>
    <t>ALPL</t>
  </si>
  <si>
    <t>Alkaline phosphatase, tissue-nonspecific isozyme</t>
  </si>
  <si>
    <t>6246;6247</t>
  </si>
  <si>
    <t>AIGSASEGAQSSLQEVYHK</t>
  </si>
  <si>
    <t>AIGSASEGAQSSLQEVYHK(1)</t>
  </si>
  <si>
    <t>P28066;P28066-2</t>
  </si>
  <si>
    <t>P28066</t>
  </si>
  <si>
    <t>PSMA5</t>
  </si>
  <si>
    <t>Proteasome subunit alpha type-5</t>
  </si>
  <si>
    <t>_AIGSASEGAQSSLQEVYHK(gl)_</t>
  </si>
  <si>
    <t>AIGSASEGAQSSLQEVYHK(142.39)</t>
  </si>
  <si>
    <t>AIGSASEGAQSSLQEVYHK(86.8)</t>
  </si>
  <si>
    <t>AIGSASEGAQSSLQEVYHKSMTLK</t>
  </si>
  <si>
    <t>_AIGSASEGAQSSLQEVYHK(ly)SMTLK(gl)_</t>
  </si>
  <si>
    <t>AIGSASEGAQSSLQEVYHK(0.108)SMTLK(0.892)</t>
  </si>
  <si>
    <t>AIGSASEGAQSSLQEVYHK(0.892)SMTLK(0.108)</t>
  </si>
  <si>
    <t>AIGSASEGAQSSLQEVYHK(-9.16)SMTLK(9.16)</t>
  </si>
  <si>
    <t>AIGSASEGAQSSLQEVYHK(9.16)SMTLK(-9.16)</t>
  </si>
  <si>
    <t>6269;6270</t>
  </si>
  <si>
    <t>7626;7627</t>
  </si>
  <si>
    <t>6887;6888</t>
  </si>
  <si>
    <t>_AIGSASEGAQSSLQEVYHK(gl)SMTLK(ly)_</t>
  </si>
  <si>
    <t>AIGSASEGAQSSLQEVYHK(0.927)SMTLK(0.073)</t>
  </si>
  <si>
    <t>AIGSASEGAQSSLQEVYHK(0.073)SMTLK(0.927)</t>
  </si>
  <si>
    <t>AIGSASEGAQSSLQEVYHK(11.05)SMTLK(-11.05)</t>
  </si>
  <si>
    <t>AIGSASEGAQSSLQEVYHK(-11.05)SMTLK(11.05)</t>
  </si>
  <si>
    <t>AIGSASEGAQSSLQEVYHK(0.418)SMTLK(0.582)</t>
  </si>
  <si>
    <t>AIGSASEGAQSSLQEVYHK(0.582)SMTLK(0.418)</t>
  </si>
  <si>
    <t>AIGSASEGAQSSLQEVYHK(-1.44)SMTLK(1.44)</t>
  </si>
  <si>
    <t>AIGSASEGAQSSLQEVYHK(1.44)SMTLK(-1.44)</t>
  </si>
  <si>
    <t>6272;6273</t>
  </si>
  <si>
    <t>AIGSASEGAQSSLQEVYHK(0.858)SMTLK(0.142)</t>
  </si>
  <si>
    <t>AIGSASEGAQSSLQEVYHK(0.142)SMTLK(0.858)</t>
  </si>
  <si>
    <t>AIGSASEGAQSSLQEVYHK(7.8)SMTLK(-7.8)</t>
  </si>
  <si>
    <t>AIGSASEGAQSSLQEVYHK(-7.8)SMTLK(7.8)</t>
  </si>
  <si>
    <t>6274;6275</t>
  </si>
  <si>
    <t>AIGSASEGAQSSLQEVYHK(0.22)SMTLK(0.78)</t>
  </si>
  <si>
    <t>AIGSASEGAQSSLQEVYHK(0.78)SMTLK(0.22)</t>
  </si>
  <si>
    <t>AIGSASEGAQSSLQEVYHK(-5.5)SMTLK(5.5)</t>
  </si>
  <si>
    <t>AIGSASEGAQSSLQEVYHK(5.5)SMTLK(-5.5)</t>
  </si>
  <si>
    <t>AIGSASEGAQSSLQEVYHK(0.715)SMTLK(0.285)</t>
  </si>
  <si>
    <t>AIGSASEGAQSSLQEVYHK(0.285)SMTLK(0.715)</t>
  </si>
  <si>
    <t>AIGSASEGAQSSLQEVYHK(3.99)SMTLK(-3.99)</t>
  </si>
  <si>
    <t>AIGSASEGAQSSLQEVYHK(-3.99)SMTLK(3.99)</t>
  </si>
  <si>
    <t>6277;6278</t>
  </si>
  <si>
    <t>AIGSASEGAQSSLQEVYHK(0.966)SMTLK(0.034)</t>
  </si>
  <si>
    <t>AIGSASEGAQSSLQEVYHK(0.034)SMTLK(0.966)</t>
  </si>
  <si>
    <t>AIGSASEGAQSSLQEVYHK(14.55)SMTLK(-14.55)</t>
  </si>
  <si>
    <t>AIGSASEGAQSSLQEVYHK(-14.55)SMTLK(14.55)</t>
  </si>
  <si>
    <t>6279;6280</t>
  </si>
  <si>
    <t>AIGSASEGAQSSLQEVYHK(0.991)SMTLK(0.009)</t>
  </si>
  <si>
    <t>AIGSASEGAQSSLQEVYHK(0.009)SMTLK(0.991)</t>
  </si>
  <si>
    <t>AIGSASEGAQSSLQEVYHK(20.22)SMTLK(-20.22)</t>
  </si>
  <si>
    <t>AIGSASEGAQSSLQEVYHK(-20.22)SMTLK(20.22)</t>
  </si>
  <si>
    <t>6281;6282</t>
  </si>
  <si>
    <t>AIGSASEGAQSSLQEVYHK(0.604)SMTLK(0.396)</t>
  </si>
  <si>
    <t>AIGSASEGAQSSLQEVYHK(0.396)SMTLK(0.604)</t>
  </si>
  <si>
    <t>AIGSASEGAQSSLQEVYHK(1.84)SMTLK(-1.84)</t>
  </si>
  <si>
    <t>AIGSASEGAQSSLQEVYHK(-1.84)SMTLK(1.84)</t>
  </si>
  <si>
    <t>AIGSASEGAQSSLQEVYHK(0.12)SMTLK(0.88)</t>
  </si>
  <si>
    <t>AIGSASEGAQSSLQEVYHK(0.88)SMTLK(0.12)</t>
  </si>
  <si>
    <t>AIGSASEGAQSSLQEVYHK(-8.63)SMTLK(8.63)</t>
  </si>
  <si>
    <t>AIGSASEGAQSSLQEVYHK(8.63)SMTLK(-8.63)</t>
  </si>
  <si>
    <t>AIGSASEGAQSSLQEVYHK(0.729)SMTLK(0.271)</t>
  </si>
  <si>
    <t>AIGSASEGAQSSLQEVYHK(0.271)SMTLK(0.729)</t>
  </si>
  <si>
    <t>AIGSASEGAQSSLQEVYHK(4.3)SMTLK(-4.3)</t>
  </si>
  <si>
    <t>AIGSASEGAQSSLQEVYHK(-4.3)SMTLK(4.3)</t>
  </si>
  <si>
    <t>6285;6286</t>
  </si>
  <si>
    <t>AIGSASEGAQSSLQEVYHK(0.981)SMTLK(0.019)</t>
  </si>
  <si>
    <t>AIGSASEGAQSSLQEVYHK(0.019)SMTLK(0.981)</t>
  </si>
  <si>
    <t>AIGSASEGAQSSLQEVYHK(17.2)SMTLK(-17.2)</t>
  </si>
  <si>
    <t>AIGSASEGAQSSLQEVYHK(-17.2)SMTLK(17.2)</t>
  </si>
  <si>
    <t>AIGSASEGAQSSLQEVYHK(0.346)SMTLK(0.654)</t>
  </si>
  <si>
    <t>AIGSASEGAQSSLQEVYHK(0.654)SMTLK(0.346)</t>
  </si>
  <si>
    <t>AIGSASEGAQSSLQEVYHK(-2.77)SMTLK(2.77)</t>
  </si>
  <si>
    <t>AIGSASEGAQSSLQEVYHK(2.77)SMTLK(-2.77)</t>
  </si>
  <si>
    <t>6288;6289</t>
  </si>
  <si>
    <t>AIGSASEGAQSSLQEVYHK(0.115)SMTLK(0.885)</t>
  </si>
  <si>
    <t>AIGSASEGAQSSLQEVYHK(0.885)SMTLK(0.115)</t>
  </si>
  <si>
    <t>AIGSASEGAQSSLQEVYHK(-8.84)SMTLK(8.84)</t>
  </si>
  <si>
    <t>AIGSASEGAQSSLQEVYHK(8.84)SMTLK(-8.84)</t>
  </si>
  <si>
    <t>_AIGSASEGAQSSLQEVYHK(gl)SMTLK_</t>
  </si>
  <si>
    <t>AIGSASEGAQSSLQEVYHK(0.574)SMTLK(0.426)</t>
  </si>
  <si>
    <t>AIGSASEGAQSSLQEVYHK(1.29)SMTLK(-1.29)</t>
  </si>
  <si>
    <t>4946;4947</t>
  </si>
  <si>
    <t>_AIGSASEGAQSSLQEVYHKSMTLK(gl)_</t>
  </si>
  <si>
    <t>AIGSASEGAQSSLQEVYHK(0.341)SMTLK(0.659)</t>
  </si>
  <si>
    <t>AIGSASEGAQSSLQEVYHK(-2.86)SMTLK(2.86)</t>
  </si>
  <si>
    <t>6292;6293;6294</t>
  </si>
  <si>
    <t>AIGSASEGAQSSLQEVYHK(0.938)SMTLK(0.062)</t>
  </si>
  <si>
    <t>AIGSASEGAQSSLQEVYHK(11.8)SMTLK(-11.8)</t>
  </si>
  <si>
    <t>AIGSASEGAQSSLQEVYHK(0.92)SMTLK(0.08)</t>
  </si>
  <si>
    <t>AIGSASEGAQSSLQEVYHK(10.59)SMTLK(-10.59)</t>
  </si>
  <si>
    <t>6296;6297</t>
  </si>
  <si>
    <t>AIGSASEGAQSSLQEVYHK(0.969)SMTLK(0.031)</t>
  </si>
  <si>
    <t>AIGSASEGAQSSLQEVYHK(14.92)SMTLK(-14.92)</t>
  </si>
  <si>
    <t>6298;6299</t>
  </si>
  <si>
    <t>AIGSASEGAQSSLQEVYHK(0.384)SMTLK(0.616)</t>
  </si>
  <si>
    <t>AIGSASEGAQSSLQEVYHK(-2.04)SMTLK(2.04)</t>
  </si>
  <si>
    <t>AIGSASEGAQSSLQEVYHK(0.438)SMTLK(0.562)</t>
  </si>
  <si>
    <t>AIGSASEGAQSSLQEVYHK(-1.09)SMTLK(1.09)</t>
  </si>
  <si>
    <t>AIGSASEGAQSSLQEVYHK(0.462)SMTLK(0.538)</t>
  </si>
  <si>
    <t>AIGSASEGAQSSLQEVYHK(-0.67)SMTLK(0.67)</t>
  </si>
  <si>
    <t>_AIGSASEGAQSSLQEVYHKSM(ox)TLK(gl)_</t>
  </si>
  <si>
    <t>AIGSASEGAQSSLQEVYHK(0.422)SMTLK(0.578)</t>
  </si>
  <si>
    <t>AIGSASEGAQSSLQEVYHKSM(1)TLK</t>
  </si>
  <si>
    <t>AIGSASEGAQSSLQEVYHK(-1.36)SMTLK(1.36)</t>
  </si>
  <si>
    <t>AIGSASEGAQSSLQEVYHKSM(77.39)TLK</t>
  </si>
  <si>
    <t>_AIGSASEGAQSSLQEVYHK(gl)SM(ox)TLK_</t>
  </si>
  <si>
    <t>AIGSASEGAQSSLQEVYHK(0.875)SMTLK(0.125)</t>
  </si>
  <si>
    <t>AIGSASEGAQSSLQEVYHK(8.44)SMTLK(-8.44)</t>
  </si>
  <si>
    <t>AIGSASEGAQSSLQEVYHKSM(52.46)TLK</t>
  </si>
  <si>
    <t>AIGSASEGAQSSLQEVYHK(0.468)SMTLK(0.532)</t>
  </si>
  <si>
    <t>AIGSASEGAQSSLQEVYHK(-0.55)SMTLK(0.55)</t>
  </si>
  <si>
    <t>AIGSASEGAQSSLQEVYHKSM(66.87)TLK</t>
  </si>
  <si>
    <t>AIGSLAVGHLTK</t>
  </si>
  <si>
    <t>_AIGSLAVGHLTK(gl)_</t>
  </si>
  <si>
    <t>AIGSLAVGHLTK(1)</t>
  </si>
  <si>
    <t>AIGSLAVGHLTK(105.78)</t>
  </si>
  <si>
    <t>E7ET89;Q75MM6;Q86UW9-2;Q86UW9</t>
  </si>
  <si>
    <t>E7ET89</t>
  </si>
  <si>
    <t>DTX2</t>
  </si>
  <si>
    <t>Probable E3 ubiquitin-protein ligase DTX2</t>
  </si>
  <si>
    <t>AIGSLAVGHLTK(85.73)</t>
  </si>
  <si>
    <t>AIGSLKEVMTHINEDK</t>
  </si>
  <si>
    <t>_AIGSLK(gl)EVMTHINEDK(ly)_</t>
  </si>
  <si>
    <t>AIGSLK(1)EVMTHINEDK</t>
  </si>
  <si>
    <t>AIGSLKEVMTHINEDK(1)</t>
  </si>
  <si>
    <t>AIGSLK(52.76)EVMTHINEDK(-52.76)</t>
  </si>
  <si>
    <t>AIGSLK(-52.76)EVMTHINEDK(52.76)</t>
  </si>
  <si>
    <t>Q9H8V3-2;Q9H8V3-4;Q9H8V3;Q9H8V3-3</t>
  </si>
  <si>
    <t>Q9H8V3-2</t>
  </si>
  <si>
    <t>ECT2</t>
  </si>
  <si>
    <t>Protein ECT2</t>
  </si>
  <si>
    <t>13784;13785</t>
  </si>
  <si>
    <t>AIGSLK(0.999)EVMTHINEDK(0.001)</t>
  </si>
  <si>
    <t>AIGSLK(0.001)EVMTHINEDK(0.999)</t>
  </si>
  <si>
    <t>AIGSLK(32.39)EVMTHINEDK(-32.39)</t>
  </si>
  <si>
    <t>AIGSLK(-32.39)EVMTHINEDK(32.39)</t>
  </si>
  <si>
    <t>AIGSLK(64.97)EVMTHINEDK(-64.97)</t>
  </si>
  <si>
    <t>AIGSLK(-64.97)EVMTHINEDK(64.97)</t>
  </si>
  <si>
    <t>AIGSLK(54.18)EVMTHINEDK(-54.18)</t>
  </si>
  <si>
    <t>AIGSLK(-54.18)EVMTHINEDK(54.18)</t>
  </si>
  <si>
    <t>AIGSLK(60.09)EVMTHINEDK(-60.09)</t>
  </si>
  <si>
    <t>AIGSLK(-60.09)EVMTHINEDK(60.09)</t>
  </si>
  <si>
    <t>O00410;O00410-3;H0Y8C6;O00410-2</t>
  </si>
  <si>
    <t>O00410</t>
  </si>
  <si>
    <t>IPO5</t>
  </si>
  <si>
    <t>Importin-5</t>
  </si>
  <si>
    <t>AIGVKPPR</t>
  </si>
  <si>
    <t>_AIGVK(gl)PPR(ar)_</t>
  </si>
  <si>
    <t>AIGVKPPR(1)</t>
  </si>
  <si>
    <t>AIGVK(1)PPR</t>
  </si>
  <si>
    <t>AIGVKPPR(70.91)</t>
  </si>
  <si>
    <t>AIGVK(70.91)PPR</t>
  </si>
  <si>
    <t>Q01813</t>
  </si>
  <si>
    <t>AIHNKVNIVPVIAK</t>
  </si>
  <si>
    <t>_AIHNK(gl)VNIVPVIAK_</t>
  </si>
  <si>
    <t>AIHNK(1)VNIVPVIAK</t>
  </si>
  <si>
    <t>AIHNK(33.58)VNIVPVIAK(-33.58)</t>
  </si>
  <si>
    <t>Q15019;B5MCX3;Q15019-3;Q15019-2;H7C2Y0;C9J2Q4;H7C310</t>
  </si>
  <si>
    <t>Q15019</t>
  </si>
  <si>
    <t>Septin-2</t>
  </si>
  <si>
    <t>O15084-2</t>
  </si>
  <si>
    <t>ANKRD28</t>
  </si>
  <si>
    <t>Serine/threonine-protein phosphatase 6 regulatory ankyrin repeat subunit A</t>
  </si>
  <si>
    <t>A6NNI4;G8JLH6;P21926</t>
  </si>
  <si>
    <t>A6NNI4</t>
  </si>
  <si>
    <t>CD9</t>
  </si>
  <si>
    <t>Tetraspanin;CD9 antigen</t>
  </si>
  <si>
    <t>O14980</t>
  </si>
  <si>
    <t>XPO1</t>
  </si>
  <si>
    <t>Exportin-1</t>
  </si>
  <si>
    <t>AIIDEFEQKLR</t>
  </si>
  <si>
    <t>_AIIDEFEQK(gl)LR_</t>
  </si>
  <si>
    <t>AIIDEFEQK(1)LR</t>
  </si>
  <si>
    <t>AIIDEFEQK(77.38)LR</t>
  </si>
  <si>
    <t>Q15021</t>
  </si>
  <si>
    <t>NCAPD2</t>
  </si>
  <si>
    <t>Condensin complex subunit 1</t>
  </si>
  <si>
    <t>AIIDEFEQK(69.01)LR</t>
  </si>
  <si>
    <t>E7EX73</t>
  </si>
  <si>
    <t>EIF4G1</t>
  </si>
  <si>
    <t>Eukaryotic translation initiation factor 4 gamma 1</t>
  </si>
  <si>
    <t>Q6KC79-2;Q6KC79</t>
  </si>
  <si>
    <t>Q6KC79-2</t>
  </si>
  <si>
    <t>NIPBL</t>
  </si>
  <si>
    <t>Nipped-B-like protein</t>
  </si>
  <si>
    <t>P62081;B5MCP9</t>
  </si>
  <si>
    <t>P62081</t>
  </si>
  <si>
    <t>RPS7</t>
  </si>
  <si>
    <t>40S ribosomal protein S7</t>
  </si>
  <si>
    <t>6433;6434</t>
  </si>
  <si>
    <t>AIIIFVPVPQLKSFQK</t>
  </si>
  <si>
    <t>_AIIIFVPVPQLK(ly)SFQK(gl)_</t>
  </si>
  <si>
    <t>AIIIFVPVPQLK(0.309)SFQK(0.691)</t>
  </si>
  <si>
    <t>AIIIFVPVPQLK(0.691)SFQK(0.309)</t>
  </si>
  <si>
    <t>AIIIFVPVPQLK(-3.49)SFQK(3.49)</t>
  </si>
  <si>
    <t>AIIIFVPVPQLK(3.49)SFQK(-3.49)</t>
  </si>
  <si>
    <t>9483;9484</t>
  </si>
  <si>
    <t>8889;8890</t>
  </si>
  <si>
    <t>AIIIFVPVPQLK(0.37)SFQK(0.63)</t>
  </si>
  <si>
    <t>AIIIFVPVPQLK(0.63)SFQK(0.37)</t>
  </si>
  <si>
    <t>AIIIFVPVPQLK(-2.32)SFQK(2.32)</t>
  </si>
  <si>
    <t>AIIIFVPVPQLK(2.32)SFQK(-2.32)</t>
  </si>
  <si>
    <t>AIIIFVPVPQLK(0.405)SFQK(0.595)</t>
  </si>
  <si>
    <t>AIIIFVPVPQLK(0.595)SFQK(0.405)</t>
  </si>
  <si>
    <t>AIIIFVPVPQLK(-1.67)SFQK(1.67)</t>
  </si>
  <si>
    <t>AIIIFVPVPQLK(1.67)SFQK(-1.67)</t>
  </si>
  <si>
    <t>AIIIFVPVPQLK(0.444)SFQK(0.556)</t>
  </si>
  <si>
    <t>AIIIFVPVPQLK(0.556)SFQK(0.444)</t>
  </si>
  <si>
    <t>AIIIFVPVPQLK(-0.98)SFQK(0.98)</t>
  </si>
  <si>
    <t>AIIIFVPVPQLK(0.98)SFQK(-0.98)</t>
  </si>
  <si>
    <t>AIIIFVPVPQLK(0.276)SFQK(0.724)</t>
  </si>
  <si>
    <t>AIIIFVPVPQLK(0.724)SFQK(0.276)</t>
  </si>
  <si>
    <t>AIIIFVPVPQLK(-4.19)SFQK(4.19)</t>
  </si>
  <si>
    <t>AIIIFVPVPQLK(4.19)SFQK(-4.19)</t>
  </si>
  <si>
    <t>AIIIFVPVPQLK(0.5)SFQK(0.5)</t>
  </si>
  <si>
    <t>AIIIFVPVPQLK(0)SFQK(0)</t>
  </si>
  <si>
    <t>_AIIIFVPVPQLKSFQK(gl)_</t>
  </si>
  <si>
    <t>AIIIFVPVPQLK(0.142)SFQK(0.858)</t>
  </si>
  <si>
    <t>AIIIFVPVPQLK(-7.81)SFQK(7.81)</t>
  </si>
  <si>
    <t>AIIIFVPVPQLK(0.119)SFQK(0.881)</t>
  </si>
  <si>
    <t>AIIIFVPVPQLK(-8.68)SFQK(8.68)</t>
  </si>
  <si>
    <t>AIIIFVPVPQLK(0.038)SFQK(0.962)</t>
  </si>
  <si>
    <t>AIIIFVPVPQLK(-13.98)SFQK(13.98)</t>
  </si>
  <si>
    <t>AIIIFVPVPQLK(0.388)SFQK(0.612)</t>
  </si>
  <si>
    <t>AIIIFVPVPQLK(-1.98)SFQK(1.98)</t>
  </si>
  <si>
    <t>AIIKPQYVDQIPK</t>
  </si>
  <si>
    <t>_AIIK(gl)PQYVDQIPK(ly)_</t>
  </si>
  <si>
    <t>AIIK(1)PQYVDQIPK</t>
  </si>
  <si>
    <t>AIIKPQYVDQIPK(1)</t>
  </si>
  <si>
    <t>AIIK(50.54)PQYVDQIPK(-50.54)</t>
  </si>
  <si>
    <t>AIIK(-50.54)PQYVDQIPK(50.54)</t>
  </si>
  <si>
    <t>9430;9431</t>
  </si>
  <si>
    <t>8828;8829</t>
  </si>
  <si>
    <t>AIIK(48.68)PQYVDQIPK(-48.68)</t>
  </si>
  <si>
    <t>AIIK(-48.68)PQYVDQIPK(48.68)</t>
  </si>
  <si>
    <t>AIIK(45.09)PQYVDQIPK(-45.09)</t>
  </si>
  <si>
    <t>AIIK(-45.09)PQYVDQIPK(45.09)</t>
  </si>
  <si>
    <t>AIIK(67.59)PQYVDQIPK(-67.59)</t>
  </si>
  <si>
    <t>AIIK(-67.59)PQYVDQIPK(67.59)</t>
  </si>
  <si>
    <t>AIIK(91.52)PQYVDQIPK(-91.52)</t>
  </si>
  <si>
    <t>AIIK(-91.52)PQYVDQIPK(91.52)</t>
  </si>
  <si>
    <t>AIIK(79.71)PQYVDQIPK(-79.71)</t>
  </si>
  <si>
    <t>AIIK(-79.71)PQYVDQIPK(79.71)</t>
  </si>
  <si>
    <t>AIIK(42.02)PQYVDQIPK(-42.02)</t>
  </si>
  <si>
    <t>AIIK(-42.02)PQYVDQIPK(42.02)</t>
  </si>
  <si>
    <t>AIIK(75.34)PQYVDQIPK(-75.34)</t>
  </si>
  <si>
    <t>AIIK(-75.34)PQYVDQIPK(75.34)</t>
  </si>
  <si>
    <t>AIIK(89.12)PQYVDQIPK(-89.12)</t>
  </si>
  <si>
    <t>AIIK(-89.12)PQYVDQIPK(89.12)</t>
  </si>
  <si>
    <t>AIIK(0.943)PQYVDQIPK(0.057)</t>
  </si>
  <si>
    <t>AIIK(0.057)PQYVDQIPK(0.943)</t>
  </si>
  <si>
    <t>AIIK(12.17)PQYVDQIPK(-12.17)</t>
  </si>
  <si>
    <t>AIIK(-12.17)PQYVDQIPK(12.17)</t>
  </si>
  <si>
    <t>_AIIK(gl)PQYVDQIPK_</t>
  </si>
  <si>
    <t>AIIK(72.75)PQYVDQIPK(-72.75)</t>
  </si>
  <si>
    <t>6461;6462</t>
  </si>
  <si>
    <t>AIIK(49.92)PQYVDQIPK(-49.92)</t>
  </si>
  <si>
    <t>AIIK(66.57)PQYVDQIPK(-66.57)</t>
  </si>
  <si>
    <t>AIIK(40.18)PQYVDQIPK(-40.18)</t>
  </si>
  <si>
    <t>AIIK(54.62)PQYVDQIPK(-54.62)</t>
  </si>
  <si>
    <t>AIIK(55.54)PQYVDQIPK(-55.54)</t>
  </si>
  <si>
    <t>AIILFNPDAKGLSNPSEVEVLR</t>
  </si>
  <si>
    <t>_AIILFNPDAK(gl)GLSNPSEVEVLR(ar)_</t>
  </si>
  <si>
    <t>AIILFNPDAKGLSNPSEVEVLR(1)</t>
  </si>
  <si>
    <t>AIILFNPDAK(1)GLSNPSEVEVLR</t>
  </si>
  <si>
    <t>AIILFNPDAKGLSNPSEVEVLR(58.91)</t>
  </si>
  <si>
    <t>AIILFNPDAK(58.91)GLSNPSEVEVLR</t>
  </si>
  <si>
    <t>A0A0G2JKR7;P28702;P28702-3</t>
  </si>
  <si>
    <t>A0A0G2JKR7</t>
  </si>
  <si>
    <t>RXRB</t>
  </si>
  <si>
    <t>Retinoic acid receptor RXR-beta</t>
  </si>
  <si>
    <t>AIILFNPDAKGLSNPSEVEVLR(54.67)</t>
  </si>
  <si>
    <t>AIILFNPDAK(54.67)GLSNPSEVEVLR</t>
  </si>
  <si>
    <t>AIIPSHLAYGKR</t>
  </si>
  <si>
    <t>_AIIPSHLAYGK(gl)R_</t>
  </si>
  <si>
    <t>AIIPSHLAYGK(1)R</t>
  </si>
  <si>
    <t>AIIPSHLAYGK(54.26)R</t>
  </si>
  <si>
    <t>F8VU90;Q9NYL4-2;Q9NYL4;E9PAR0</t>
  </si>
  <si>
    <t>F8VU90</t>
  </si>
  <si>
    <t>FKBP11</t>
  </si>
  <si>
    <t>Peptidyl-prolyl cis-trans isomerase;Peptidyl-prolyl cis-trans isomerase FKBP11</t>
  </si>
  <si>
    <t>AIIPSHLAYGK(56.36)R</t>
  </si>
  <si>
    <t>AIIPSHLAYGK(57.02)R</t>
  </si>
  <si>
    <t>AIIPSHLAYGK(72.32)R</t>
  </si>
  <si>
    <t>AIITDSVKNGR</t>
  </si>
  <si>
    <t>_AIITDSVK(gl)NGR_</t>
  </si>
  <si>
    <t>AIITDSVK(1)NGR</t>
  </si>
  <si>
    <t>AIITDSVK(118.5)NGR</t>
  </si>
  <si>
    <t>Q96P70</t>
  </si>
  <si>
    <t>IPO9</t>
  </si>
  <si>
    <t>Importin-9</t>
  </si>
  <si>
    <t>P37268;P37268-5;E9PNM1;P37268-2;P37268-3;P37268-4</t>
  </si>
  <si>
    <t>P37268</t>
  </si>
  <si>
    <t>FDFT1</t>
  </si>
  <si>
    <t>Squalene synthase</t>
  </si>
  <si>
    <t>AIKAWNNPSPR</t>
  </si>
  <si>
    <t>_AIK(gl)AWNNPSPR(ar)_</t>
  </si>
  <si>
    <t>AIKAWNNPSPR(1)</t>
  </si>
  <si>
    <t>AIK(1)AWNNPSPR</t>
  </si>
  <si>
    <t>AIKAWNNPSPR(83)</t>
  </si>
  <si>
    <t>AIK(83)AWNNPSPR</t>
  </si>
  <si>
    <t>Q9Y4W2-2;Q9Y4W2;Q9Y4W2-3</t>
  </si>
  <si>
    <t>_AIK(gl)AWNNPSPR_</t>
  </si>
  <si>
    <t>AIK(109.16)AWNNPSPR</t>
  </si>
  <si>
    <t>6489;6490</t>
  </si>
  <si>
    <t>AIK(73.89)AWNNPSPR</t>
  </si>
  <si>
    <t>AIK(106.16)AWNNPSPR</t>
  </si>
  <si>
    <t>AIK(100.88)AWNNPSPR</t>
  </si>
  <si>
    <t>AIK(81.52)AWNNPSPR</t>
  </si>
  <si>
    <t>AIK(95.48)AWNNPSPR</t>
  </si>
  <si>
    <t>AIKEKYCYICPDIVK</t>
  </si>
  <si>
    <t>Lys8 as mod,2 GlyGly (K)_K8_LvdW</t>
  </si>
  <si>
    <t>_AIK(ly)EK(gl)YCYICPDIVK(gl)_</t>
  </si>
  <si>
    <t>AIK(0.32)EK(0.68)YCYICPDIVK(1)</t>
  </si>
  <si>
    <t>AIK(0.68)EK(0.32)YCYICPDIVK</t>
  </si>
  <si>
    <t>AIK(-3.27)EK(3.27)YCYICPDIVK(56.2)</t>
  </si>
  <si>
    <t>AIK(3.27)EK(-3.27)YCYICPDIVK(-56.2)</t>
  </si>
  <si>
    <t>Q9P1U1-3;Q9P1U1;A0A0A0MTI9;H7C4J1;Q9C0K3;Q9P1U1-2;C9IZN3</t>
  </si>
  <si>
    <t>Q9P1U1-3</t>
  </si>
  <si>
    <t>ACTR3B;ACTR3C</t>
  </si>
  <si>
    <t>Actin-related protein 3B;Actin-related protein 3C</t>
  </si>
  <si>
    <t>16132;16133</t>
  </si>
  <si>
    <t>AIKEQHTER</t>
  </si>
  <si>
    <t>_AIK(gl)EQHTER(ar)_</t>
  </si>
  <si>
    <t>AIKEQHTER(1)</t>
  </si>
  <si>
    <t>AIK(1)EQHTER</t>
  </si>
  <si>
    <t>AIKEQHTER(47.57)</t>
  </si>
  <si>
    <t>AIK(47.57)EQHTER</t>
  </si>
  <si>
    <t>REV__F5H6A0</t>
  </si>
  <si>
    <t>AIKFLEVIK</t>
  </si>
  <si>
    <t>_AIK(gl)FLEVIK(ly)_</t>
  </si>
  <si>
    <t>AIK(1)FLEVIK</t>
  </si>
  <si>
    <t>AIKFLEVIK(1)</t>
  </si>
  <si>
    <t>AIK(82.14)FLEVIK(-82.14)</t>
  </si>
  <si>
    <t>AIK(-82.14)FLEVIK(82.14)</t>
  </si>
  <si>
    <t>P61619</t>
  </si>
  <si>
    <t>SEC61A1</t>
  </si>
  <si>
    <t>Protein transport protein Sec61 subunit alpha isoform 1</t>
  </si>
  <si>
    <t>6498;6499</t>
  </si>
  <si>
    <t>9459;9460</t>
  </si>
  <si>
    <t>AIK(82.78)FLEVIK(-82.78)</t>
  </si>
  <si>
    <t>AIK(-82.78)FLEVIK(82.78)</t>
  </si>
  <si>
    <t>AIK(55.84)FLEVIK(-55.84)</t>
  </si>
  <si>
    <t>AIK(-55.84)FLEVIK(55.84)</t>
  </si>
  <si>
    <t>AIK(65.86)FLEVIK(-65.86)</t>
  </si>
  <si>
    <t>AIK(-65.86)FLEVIK(65.86)</t>
  </si>
  <si>
    <t>_AIK(gl)FLEVIK_</t>
  </si>
  <si>
    <t>AIK(105.12)FLEVIK(-105.12)</t>
  </si>
  <si>
    <t>6294;6295</t>
  </si>
  <si>
    <t>AIK(97.63)FLEVIK(-97.63)</t>
  </si>
  <si>
    <t>AIK(101.01)FLEVIK(-101.01)</t>
  </si>
  <si>
    <t>AIK(82.33)FLEVIK(-82.33)</t>
  </si>
  <si>
    <t>AIKLLEHSK</t>
  </si>
  <si>
    <t>_AIK(gl)LLEHSK_</t>
  </si>
  <si>
    <t>AIK(1)LLEHSK</t>
  </si>
  <si>
    <t>AIK(43.5)LLEHSK(-43.5)</t>
  </si>
  <si>
    <t>O95816;O95816-2</t>
  </si>
  <si>
    <t>O95816</t>
  </si>
  <si>
    <t>BAG2</t>
  </si>
  <si>
    <t>BAG family molecular chaperone regulator 2</t>
  </si>
  <si>
    <t>3729;3730</t>
  </si>
  <si>
    <t>AIKPKSVCAEK</t>
  </si>
  <si>
    <t>Acetyl (Protein N-term),GlyGly (K),2 Lys8 as mod</t>
  </si>
  <si>
    <t>_(ac)AIK(gl)PK(ly)SVCAEK(ly)_</t>
  </si>
  <si>
    <t>AIK(0.55)PK(0.45)SVCAEK</t>
  </si>
  <si>
    <t>AIK(0.45)PK(0.55)SVCAEK(1)</t>
  </si>
  <si>
    <t>AIK(0.87)PK(-0.87)SVCAEK(-56.83)</t>
  </si>
  <si>
    <t>AIK(-0.87)PK(0.87)SVCAEK(56.83)</t>
  </si>
  <si>
    <t>Q96NI8-2</t>
  </si>
  <si>
    <t>12960;12961</t>
  </si>
  <si>
    <t>AIKQMFGPFPSSSATAACNATNR</t>
  </si>
  <si>
    <t>_AIK(gl)QMFGPFPSSSATAACNATNR(ar)_</t>
  </si>
  <si>
    <t>AIKQMFGPFPSSSATAACNATNR(1)</t>
  </si>
  <si>
    <t>AIK(1)QMFGPFPSSSATAACNATNR</t>
  </si>
  <si>
    <t>AIKQMFGPFPSSSATAACNATNR(64.07)</t>
  </si>
  <si>
    <t>AIK(64.07)QMFGPFPSSSATAACNATNR</t>
  </si>
  <si>
    <t>Q8N3C0;Q8N3C0-4;E5RFZ0</t>
  </si>
  <si>
    <t>AIKQMFGPFPSSSATAACNATNR(62.01)</t>
  </si>
  <si>
    <t>AIK(62.01)QMFGPFPSSSATAACNATNR</t>
  </si>
  <si>
    <t>AIKQMFGPFPSSSATAACNATNR(66.14)</t>
  </si>
  <si>
    <t>AIK(66.14)QMFGPFPSSSATAACNATNR</t>
  </si>
  <si>
    <t>AIKQMFGPFPSSSATAACNATNR(52.06)</t>
  </si>
  <si>
    <t>AIK(52.06)QMFGPFPSSSATAACNATNR</t>
  </si>
  <si>
    <t>_AIK(gl)QMFGPFPSSSATAACNATNR_</t>
  </si>
  <si>
    <t>AIK(81.48)QMFGPFPSSSATAACNATNR</t>
  </si>
  <si>
    <t>AIK(75.8)QMFGPFPSSSATAACNATNR</t>
  </si>
  <si>
    <t>AIK(68.68)QMFGPFPSSSATAACNATNR</t>
  </si>
  <si>
    <t>AIKQTQCPADPLQLNK</t>
  </si>
  <si>
    <t>_AIK(gl)QTQCPADPLQLNK(ly)_</t>
  </si>
  <si>
    <t>AIK(1)QTQCPADPLQLNK</t>
  </si>
  <si>
    <t>AIKQTQCPADPLQLNK(1)</t>
  </si>
  <si>
    <t>AIK(40.26)QTQCPADPLQLNK(-40.26)</t>
  </si>
  <si>
    <t>AIK(-40.26)QTQCPADPLQLNK(40.26)</t>
  </si>
  <si>
    <t>Q96JP0</t>
  </si>
  <si>
    <t>FEM1C</t>
  </si>
  <si>
    <t>Protein fem-1 homolog C</t>
  </si>
  <si>
    <t>AIK(41.58)QTQCPADPLQLNK(-41.58)</t>
  </si>
  <si>
    <t>AIK(-41.58)QTQCPADPLQLNK(41.58)</t>
  </si>
  <si>
    <t>AIK(70.22)QTQCPADPLQLNK(-70.22)</t>
  </si>
  <si>
    <t>AIK(-70.22)QTQCPADPLQLNK(70.22)</t>
  </si>
  <si>
    <t>_AIK(gl)QTQCPADPLQLNK_</t>
  </si>
  <si>
    <t>AIK(63.9)QTQCPADPLQLNK(-63.9)</t>
  </si>
  <si>
    <t>P25205;P25205-2;J3KQ69</t>
  </si>
  <si>
    <t>P25205</t>
  </si>
  <si>
    <t>MCM3</t>
  </si>
  <si>
    <t>DNA replication licensing factor MCM3</t>
  </si>
  <si>
    <t>AILCNDGLVKR</t>
  </si>
  <si>
    <t>_AILCNDGLVK(gl)R(ar)_</t>
  </si>
  <si>
    <t>AILCNDGLVKR(1)</t>
  </si>
  <si>
    <t>AILCNDGLVK(1)R</t>
  </si>
  <si>
    <t>AILCNDGLVKR(87.3)</t>
  </si>
  <si>
    <t>AILCNDGLVK(87.3)R</t>
  </si>
  <si>
    <t>F6V107;Q9NRD5-2;Q9NRD5</t>
  </si>
  <si>
    <t>F6V107</t>
  </si>
  <si>
    <t>PICK1</t>
  </si>
  <si>
    <t>PRKCA-binding protein</t>
  </si>
  <si>
    <t>AILCNDGLVKR(72.43)</t>
  </si>
  <si>
    <t>AILCNDGLVK(72.43)R</t>
  </si>
  <si>
    <t>AILCNDGLVKR(82.17)</t>
  </si>
  <si>
    <t>AILCNDGLVK(82.17)R</t>
  </si>
  <si>
    <t>AILCNDGLVKR(83.86)</t>
  </si>
  <si>
    <t>AILCNDGLVK(83.86)R</t>
  </si>
  <si>
    <t>_AILCNDGLVK(gl)R_</t>
  </si>
  <si>
    <t>AILCNDGLVK(125.74)R</t>
  </si>
  <si>
    <t>AILCNDGLVK(124.23)R</t>
  </si>
  <si>
    <t>AILCNDGLVK(163.38)R</t>
  </si>
  <si>
    <t>AILCNDGLVK(118.18)R</t>
  </si>
  <si>
    <t>AILCNDGLVK(102.52)R</t>
  </si>
  <si>
    <t>AILESSPIMEAFGNAKTVYNNNSSR</t>
  </si>
  <si>
    <t>_AILESSPIMEAFGNAK(gl)TVYNNNSSR(ar)_</t>
  </si>
  <si>
    <t>AILESSPIMEAFGNAKTVYNNNSSR(1)</t>
  </si>
  <si>
    <t>AILESSPIMEAFGNAK(1)TVYNNNSSR</t>
  </si>
  <si>
    <t>AILESSPIMEAFGNAKTVYNNNSSR(64.03)</t>
  </si>
  <si>
    <t>AILESSPIMEAFGNAK(64.03)TVYNNNSSR</t>
  </si>
  <si>
    <t>A0A0A0MQX1;Q9HD67;D6RGD1;E9PCN3</t>
  </si>
  <si>
    <t>A0A0A0MQX1</t>
  </si>
  <si>
    <t>MYO10</t>
  </si>
  <si>
    <t>Unconventional myosin-X</t>
  </si>
  <si>
    <t>_AILESSPIMEAFGNAK(gl)TVYNNNSSR_</t>
  </si>
  <si>
    <t>AILESSPIMEAFGNAK(48.87)TVYNNNSSR</t>
  </si>
  <si>
    <t>AILFLPMSAKS</t>
  </si>
  <si>
    <t>_AILFLPMSAK(gl)S_</t>
  </si>
  <si>
    <t>AILFLPMSAK(1)S</t>
  </si>
  <si>
    <t>AILFLPMSAK(110.87)S</t>
  </si>
  <si>
    <t>A0A087WUF6;P09038-2;P09038-3;P09038-1;P09038</t>
  </si>
  <si>
    <t>A0A087WUF6</t>
  </si>
  <si>
    <t>FGF2</t>
  </si>
  <si>
    <t>Fibroblast growth factor;Fibroblast growth factor 2</t>
  </si>
  <si>
    <t>Q92572</t>
  </si>
  <si>
    <t>AP3S1</t>
  </si>
  <si>
    <t>AP-3 complex subunit sigma-1</t>
  </si>
  <si>
    <t>Q9BVK2-2</t>
  </si>
  <si>
    <t>ALG8</t>
  </si>
  <si>
    <t>Probable dolichyl pyrophosphate Glc1Man9GlcNAc2 alpha-1,3-glucosyltransferase</t>
  </si>
  <si>
    <t>AILPCIKDTEGGHGTR</t>
  </si>
  <si>
    <t>_AILPCIK(gl)DTEGGHGTR(ar)_</t>
  </si>
  <si>
    <t>AILPCIKDTEGGHGTR(1)</t>
  </si>
  <si>
    <t>AILPCIK(1)DTEGGHGTR</t>
  </si>
  <si>
    <t>AILPCIKDTEGGHGTR(56.51)</t>
  </si>
  <si>
    <t>AILPCIK(56.51)DTEGGHGTR</t>
  </si>
  <si>
    <t>J3QQP0</t>
  </si>
  <si>
    <t>AILPCIKDTEGGHGTR(59.71)</t>
  </si>
  <si>
    <t>AILPCIK(59.71)DTEGGHGTR</t>
  </si>
  <si>
    <t>Q12904-2</t>
  </si>
  <si>
    <t>AIMP1</t>
  </si>
  <si>
    <t>Aminoacyl tRNA synthase complex-interacting multifunctional protein 1;Endothelial monocyte-activating polypeptide 2</t>
  </si>
  <si>
    <t>Q5JP53</t>
  </si>
  <si>
    <t>6578;6579</t>
  </si>
  <si>
    <t>6581;6582</t>
  </si>
  <si>
    <t>B4DZG7;P40616-2;P40616;F8VYN9</t>
  </si>
  <si>
    <t>B4DZG7</t>
  </si>
  <si>
    <t>ARL1</t>
  </si>
  <si>
    <t>ADP-ribosylation factor-like protein 1</t>
  </si>
  <si>
    <t>Q9NUQ8-2;Q9NUQ8</t>
  </si>
  <si>
    <t>Q9NUQ8-2</t>
  </si>
  <si>
    <t>ABCF3</t>
  </si>
  <si>
    <t>ATP-binding cassette sub-family F member 3</t>
  </si>
  <si>
    <t>O75955;A0A140T9R1;A0A140T9X0;A2AB09;A2AB10;A0A140T959;A2AB12;A0A140T9C3;A2AB13;A2AB11;A0A0G2JJQ6;A0A140T9B1;A0A140T957;A0A140T910</t>
  </si>
  <si>
    <t>AIMGSGKEDYTGK</t>
  </si>
  <si>
    <t>_AIMGSGK(gl)EDYTGK_</t>
  </si>
  <si>
    <t>AIMGSGK(0.995)EDYTGK(0.005)</t>
  </si>
  <si>
    <t>AIMGSGK(22.62)EDYTGK(-22.62)</t>
  </si>
  <si>
    <t>P52788;H7C2R7;P52788-2</t>
  </si>
  <si>
    <t>P52788</t>
  </si>
  <si>
    <t>SMS</t>
  </si>
  <si>
    <t>Spermine synthase</t>
  </si>
  <si>
    <t>AIMHLLQMQALKEGQGGEK</t>
  </si>
  <si>
    <t>_AIMHLLQMQALK(gl)EGQGGEK(ly)_</t>
  </si>
  <si>
    <t>AIMHLLQMQALK(0.945)EGQGGEK(0.055)</t>
  </si>
  <si>
    <t>AIMHLLQMQALK(0.055)EGQGGEK(0.945)</t>
  </si>
  <si>
    <t>AIMHLLQMQALK(12.37)EGQGGEK(-12.37)</t>
  </si>
  <si>
    <t>AIMHLLQMQALK(-12.37)EGQGGEK(12.37)</t>
  </si>
  <si>
    <t>Q5VW36</t>
  </si>
  <si>
    <t>FOCAD</t>
  </si>
  <si>
    <t>Focadhesin</t>
  </si>
  <si>
    <t>AIMKEVIPFLK</t>
  </si>
  <si>
    <t>_AIMK(gl)EVIPFLK(ly)_</t>
  </si>
  <si>
    <t>AIMK(1)EVIPFLK</t>
  </si>
  <si>
    <t>AIMKEVIPFLK(1)</t>
  </si>
  <si>
    <t>AIMK(49.4)EVIPFLK(-49.4)</t>
  </si>
  <si>
    <t>AIMK(-49.4)EVIPFLK(49.4)</t>
  </si>
  <si>
    <t>E7ETA6;Q15154;A6NNN6;Q15154-2;H0YBA1</t>
  </si>
  <si>
    <t>E7ETA6</t>
  </si>
  <si>
    <t>PCM1</t>
  </si>
  <si>
    <t>Pericentriolar material 1 protein</t>
  </si>
  <si>
    <t>AIMK(62.29)EVIPFLK(-62.29)</t>
  </si>
  <si>
    <t>AIMK(-62.29)EVIPFLK(62.29)</t>
  </si>
  <si>
    <t>AIMK(57.79)EVIPFLK(-57.79)</t>
  </si>
  <si>
    <t>AIMK(-57.79)EVIPFLK(57.79)</t>
  </si>
  <si>
    <t>_AIMK(gl)EVIPFLK_</t>
  </si>
  <si>
    <t>AIMK(69.33)EVIPFLK(-69.33)</t>
  </si>
  <si>
    <t>6676;6677</t>
  </si>
  <si>
    <t>AIMK(54.28)EVIPFLK(-54.28)</t>
  </si>
  <si>
    <t>O43707;P12814-2</t>
  </si>
  <si>
    <t>ACTN4;ACTN1</t>
  </si>
  <si>
    <t>Alpha-actinin-4;Alpha-actinin-1</t>
  </si>
  <si>
    <t>2815;3310</t>
  </si>
  <si>
    <t>6687;6688</t>
  </si>
  <si>
    <t>6729;6730</t>
  </si>
  <si>
    <t>6733;6734</t>
  </si>
  <si>
    <t>AIMYEETTYSKK</t>
  </si>
  <si>
    <t>_AIMYEETTYSK(gl)K(ly)_</t>
  </si>
  <si>
    <t>AIMYEETTYSK(0.872)K(0.128)</t>
  </si>
  <si>
    <t>AIMYEETTYSK(0.128)K(0.872)</t>
  </si>
  <si>
    <t>AIMYEETTYSK(8.35)K(-8.35)</t>
  </si>
  <si>
    <t>AIMYEETTYSK(-8.35)K(8.35)</t>
  </si>
  <si>
    <t>P52701-3;P52701;P52701-4;A0A087WWJ1;P52701-2</t>
  </si>
  <si>
    <t>P52701-3</t>
  </si>
  <si>
    <t>MSH6</t>
  </si>
  <si>
    <t>DNA mismatch repair protein Msh6</t>
  </si>
  <si>
    <t>9021;9022</t>
  </si>
  <si>
    <t>8390;8391</t>
  </si>
  <si>
    <t>AIMYEETTYSK(0.786)K(0.214)</t>
  </si>
  <si>
    <t>AIMYEETTYSK(0.214)K(0.786)</t>
  </si>
  <si>
    <t>AIMYEETTYSK(5.65)K(-5.65)</t>
  </si>
  <si>
    <t>AIMYEETTYSK(-5.65)K(5.65)</t>
  </si>
  <si>
    <t>_AIMYEETTYSK(ly)K(gl)_</t>
  </si>
  <si>
    <t>AIMYEETTYSK(0.4)K(0.6)</t>
  </si>
  <si>
    <t>AIMYEETTYSK(0.6)K(0.4)</t>
  </si>
  <si>
    <t>AIMYEETTYSK(-1.76)K(1.76)</t>
  </si>
  <si>
    <t>AIMYEETTYSK(1.76)K(-1.76)</t>
  </si>
  <si>
    <t>AIMYEETTYSK(0.366)K(0.634)</t>
  </si>
  <si>
    <t>AIMYEETTYSK(0.634)K(0.366)</t>
  </si>
  <si>
    <t>AIMYEETTYSK(-2.39)K(2.39)</t>
  </si>
  <si>
    <t>AIMYEETTYSK(2.39)K(-2.39)</t>
  </si>
  <si>
    <t>_AIMYEETTYSKK(gl)_</t>
  </si>
  <si>
    <t>AIMYEETTYSK(0.404)K(0.596)</t>
  </si>
  <si>
    <t>AIMYEETTYSK(-1.68)K(1.68)</t>
  </si>
  <si>
    <t>5965;5966</t>
  </si>
  <si>
    <t>AIMYEETTYSK(0.21)K(0.79)</t>
  </si>
  <si>
    <t>AIMYEETTYSK(-5.75)K(5.75)</t>
  </si>
  <si>
    <t>_AIMYEETTYSK(gl)K_</t>
  </si>
  <si>
    <t>AIMYEETTYSK(0.59)K(0.41)</t>
  </si>
  <si>
    <t>AIMYEETTYSK(1.58)K(-1.58)</t>
  </si>
  <si>
    <t>AIMYEETTYSK(0.401)K(0.599)</t>
  </si>
  <si>
    <t>AIMYEETTYSK(-1.75)K(1.75)</t>
  </si>
  <si>
    <t>AIMYEETTYSK(0.723)K(0.277)</t>
  </si>
  <si>
    <t>AIMYEETTYSK(4.16)K(-4.16)</t>
  </si>
  <si>
    <t>AIMYEETTYSK(0.777)K(0.223)</t>
  </si>
  <si>
    <t>AIMYEETTYSK(5.41)K(-5.41)</t>
  </si>
  <si>
    <t>6774;6775</t>
  </si>
  <si>
    <t>6788;6789</t>
  </si>
  <si>
    <t>6796;6797</t>
  </si>
  <si>
    <t>P47897;P47897-2;B4DDN1;C9J165;A0A0U1RR66</t>
  </si>
  <si>
    <t>P47897</t>
  </si>
  <si>
    <t>QARS</t>
  </si>
  <si>
    <t>Glutamine--tRNA ligase</t>
  </si>
  <si>
    <t>AINIEMYQKLQGSEDGLKEK</t>
  </si>
  <si>
    <t>Oxidation (M),3 GlyGly (K)_K8_LvdW</t>
  </si>
  <si>
    <t>_AINIEM(ox)YQK(gl)LQGSEDGLK(gl)EK(gl)_</t>
  </si>
  <si>
    <t>AINIEMYQK(1)LQGSEDGLK(1)EK(1)</t>
  </si>
  <si>
    <t>AINIEM(1)YQKLQGSEDGLKEK</t>
  </si>
  <si>
    <t>AINIEMYQK(40.8)LQGSEDGLK(40.8)EK(40.8)</t>
  </si>
  <si>
    <t>AINIEM(40.8)YQKLQGSEDGLKEK</t>
  </si>
  <si>
    <t>Q8WXA3-5;H0YD93;Q8WXA3-4;Q8WXA3-2;Q8WXA3-3;Q8WXA3</t>
  </si>
  <si>
    <t>Q8WXA3-5</t>
  </si>
  <si>
    <t>RUFY2</t>
  </si>
  <si>
    <t>RUN and FYVE domain-containing protein 2</t>
  </si>
  <si>
    <t>13696;13697;13698</t>
  </si>
  <si>
    <t>G3V5Z7</t>
  </si>
  <si>
    <t>PSMA6</t>
  </si>
  <si>
    <t>Proteasome subunit alpha type;Proteasome subunit alpha type-6</t>
  </si>
  <si>
    <t>Q9Y2A7;Q9Y2A7-2</t>
  </si>
  <si>
    <t>Q9Y2A7</t>
  </si>
  <si>
    <t>NCKAP1</t>
  </si>
  <si>
    <t>Nck-associated protein 1</t>
  </si>
  <si>
    <t>AINQKLGDTPGVSYSDIAAR</t>
  </si>
  <si>
    <t>_AINQK(gl)LGDTPGVSYSDIAAR(ar)_</t>
  </si>
  <si>
    <t>AINQKLGDTPGVSYSDIAAR(1)</t>
  </si>
  <si>
    <t>AINQK(1)LGDTPGVSYSDIAAR</t>
  </si>
  <si>
    <t>AINQKLGDTPGVSYSDIAAR(85.74)</t>
  </si>
  <si>
    <t>AINQK(85.74)LGDTPGVSYSDIAAR</t>
  </si>
  <si>
    <t>Q9H269-2;Q9H269;Q5JUA9</t>
  </si>
  <si>
    <t>AINQKLGDTPGVSYSDIAAR(93.26)</t>
  </si>
  <si>
    <t>AINQK(93.26)LGDTPGVSYSDIAAR</t>
  </si>
  <si>
    <t>AINQKLGDTPGVSYSDIAAR(103.9)</t>
  </si>
  <si>
    <t>AINQK(103.9)LGDTPGVSYSDIAAR</t>
  </si>
  <si>
    <t>AINQKLGDTPGVSYSDIAAR(78.67)</t>
  </si>
  <si>
    <t>AINQK(78.67)LGDTPGVSYSDIAAR</t>
  </si>
  <si>
    <t>_AINQK(gl)LGDTPGVSYSDIAAR_</t>
  </si>
  <si>
    <t>AINQK(58.34)LGDTPGVSYSDIAAR</t>
  </si>
  <si>
    <t>AINQK(47.02)LGDTPGVSYSDIAAR</t>
  </si>
  <si>
    <t>AINQK(52.43)LGDTPGVSYSDIAAR</t>
  </si>
  <si>
    <t>A0A087WTP3</t>
  </si>
  <si>
    <t>KHSRP</t>
  </si>
  <si>
    <t>Far upstream element-binding protein 2</t>
  </si>
  <si>
    <t>C9J363</t>
  </si>
  <si>
    <t>PDCD10</t>
  </si>
  <si>
    <t>Programmed cell death protein 10</t>
  </si>
  <si>
    <t>AIPEKAFMGNPLLQTIHFYDNPIQFVGR</t>
  </si>
  <si>
    <t>_AIPEK(gl)AFMGNPLLQTIHFYDNPIQFVGR(ar)_</t>
  </si>
  <si>
    <t>AIPEKAFMGNPLLQTIHFYDNPIQFVGR(1)</t>
  </si>
  <si>
    <t>AIPEK(1)AFMGNPLLQTIHFYDNPIQFVGR</t>
  </si>
  <si>
    <t>AIPEKAFMGNPLLQTIHFYDNPIQFVGR(47.1)</t>
  </si>
  <si>
    <t>AIPEK(47.1)AFMGNPLLQTIHFYDNPIQFVGR</t>
  </si>
  <si>
    <t>Q9HBX8-1;Q9HBX8-2;Q9HBX8;D6R9F0</t>
  </si>
  <si>
    <t>Q9HBX8-1</t>
  </si>
  <si>
    <t>LGR6</t>
  </si>
  <si>
    <t>Leucine-rich repeat-containing G-protein coupled receptor 6</t>
  </si>
  <si>
    <t>AIPGVVEKVK</t>
  </si>
  <si>
    <t>_AIPGVVEK(gl)VK_</t>
  </si>
  <si>
    <t>AIPGVVEK(0.728)VK(0.272)</t>
  </si>
  <si>
    <t>AIPGVVEK(4.28)VK(-4.28)</t>
  </si>
  <si>
    <t>P42285</t>
  </si>
  <si>
    <t>SKIV2L2</t>
  </si>
  <si>
    <t>Superkiller viralicidic activity 2-like 2</t>
  </si>
  <si>
    <t>AIPGVVEK(0.966)VK(0.034)</t>
  </si>
  <si>
    <t>AIPGVVEK(14.54)VK(-14.54)</t>
  </si>
  <si>
    <t>AIPQVKCNEQPNRVEIYEK</t>
  </si>
  <si>
    <t>_AIPQVK(gl)CNEQPNR(ar)VEIYEK(ly)_</t>
  </si>
  <si>
    <t>AIPQVKCNEQPNR(1)VEIYEK</t>
  </si>
  <si>
    <t>AIPQVK(0.999)CNEQPNRVEIYEK(0.001)</t>
  </si>
  <si>
    <t>AIPQVK(0.001)CNEQPNRVEIYEK(0.999)</t>
  </si>
  <si>
    <t>AIPQVKCNEQPNR(51.5)VEIYEK</t>
  </si>
  <si>
    <t>AIPQVK(30.84)CNEQPNRVEIYEK(-30.84)</t>
  </si>
  <si>
    <t>AIPQVK(-30.84)CNEQPNRVEIYEK(30.84)</t>
  </si>
  <si>
    <t>Q7L576;A0A0G2JR96;A0A0G2JQT1;Q96F07-2;Q96F07;H7C229;A0A087WVE1;A0A087WTQ3;A0A087WWZ1;A0A0G2JRX2;A0A087WU52;A0A0G2JRV9;A0A087WWL1</t>
  </si>
  <si>
    <t>Q7L576</t>
  </si>
  <si>
    <t>CYFIP1;CYFIP2</t>
  </si>
  <si>
    <t>Cytoplasmic FMR1-interacting protein 1;Cytoplasmic FMR1-interacting protein 2</t>
  </si>
  <si>
    <t>H7BXK9;Q9NP58-4;Q9NP58</t>
  </si>
  <si>
    <t>H7BXK9</t>
  </si>
  <si>
    <t>ABCB6</t>
  </si>
  <si>
    <t>ATP-binding cassette sub-family B member 6, mitochondrial</t>
  </si>
  <si>
    <t>AIQASLAKVCANR</t>
  </si>
  <si>
    <t>_AIQASLAK(gl)VCANR(ar)_</t>
  </si>
  <si>
    <t>AIQASLAKVCANR(1)</t>
  </si>
  <si>
    <t>AIQASLAK(1)VCANR</t>
  </si>
  <si>
    <t>AIQASLAKVCANR(68.63)</t>
  </si>
  <si>
    <t>AIQASLAK(68.63)VCANR</t>
  </si>
  <si>
    <t>AIQASLAKVCANR(85.96)</t>
  </si>
  <si>
    <t>AIQASLAK(85.96)VCANR</t>
  </si>
  <si>
    <t>AIQASLAKVCANR(106.29)</t>
  </si>
  <si>
    <t>AIQASLAK(106.29)VCANR</t>
  </si>
  <si>
    <t>AIQASLAKVCANR(121.08)</t>
  </si>
  <si>
    <t>AIQASLAK(121.08)VCANR</t>
  </si>
  <si>
    <t>_AIQASLAK(gl)VCANR_</t>
  </si>
  <si>
    <t>AIQASLAK(101.56)VCANR</t>
  </si>
  <si>
    <t>AIQASLAK(88.02)VCANR</t>
  </si>
  <si>
    <t>AIQASLAK(64.94)VCANR</t>
  </si>
  <si>
    <t>AIQASLAK(81.87)VCANR</t>
  </si>
  <si>
    <t>Q86Y56</t>
  </si>
  <si>
    <t>DNAAF5</t>
  </si>
  <si>
    <t>Dynein assembly factor 5, axonemal</t>
  </si>
  <si>
    <t>AIQFLHQDSPSLIHGDIKSSNVLLDER</t>
  </si>
  <si>
    <t>_AIQFLHQDSPSLIHGDIK(gl)SSNVLLDER(ar)_</t>
  </si>
  <si>
    <t>AIQFLHQDSPSLIHGDIKSSNVLLDER(1)</t>
  </si>
  <si>
    <t>AIQFLHQDSPSLIHGDIK(1)SSNVLLDER</t>
  </si>
  <si>
    <t>AIQFLHQDSPSLIHGDIKSSNVLLDER(55.88)</t>
  </si>
  <si>
    <t>AIQFLHQDSPSLIHGDIK(55.88)SSNVLLDER</t>
  </si>
  <si>
    <t>D3YTB5;P51617-4;P51617-2;P51617-3;P51617;H7C224</t>
  </si>
  <si>
    <t>D3YTB5</t>
  </si>
  <si>
    <t>IRAK1</t>
  </si>
  <si>
    <t>Interleukin-1 receptor-associated kinase 1</t>
  </si>
  <si>
    <t>AIQFLHQDSPSLIHGDIKSSNVLLDER(75.52)</t>
  </si>
  <si>
    <t>AIQFLHQDSPSLIHGDIK(75.52)SSNVLLDER</t>
  </si>
  <si>
    <t>_AIQFLHQDSPSLIHGDIK(gl)SSNVLLDER_</t>
  </si>
  <si>
    <t>AIQFLHQDSPSLIHGDIK(41.19)SSNVLLDER</t>
  </si>
  <si>
    <t>O43242;O43242-2</t>
  </si>
  <si>
    <t>O43242</t>
  </si>
  <si>
    <t>PSMD3</t>
  </si>
  <si>
    <t>26S proteasome non-ATPase regulatory subunit 3</t>
  </si>
  <si>
    <t>AIQQAVGSSLQGDLPNDKDGSR</t>
  </si>
  <si>
    <t>_AIQQAVGSSLQGDLPNDK(gl)DGSR(ar)_</t>
  </si>
  <si>
    <t>AIQQAVGSSLQGDLPNDKDGSR(1)</t>
  </si>
  <si>
    <t>AIQQAVGSSLQGDLPNDK(1)DGSR</t>
  </si>
  <si>
    <t>AIQQAVGSSLQGDLPNDKDGSR(103.17)</t>
  </si>
  <si>
    <t>AIQQAVGSSLQGDLPNDK(103.17)DGSR</t>
  </si>
  <si>
    <t>Q9H7N4;M0R2L3;M0R232;M0R3G4</t>
  </si>
  <si>
    <t>Q9H7N4</t>
  </si>
  <si>
    <t>SCAF1</t>
  </si>
  <si>
    <t>Splicing factor, arginine/serine-rich 19</t>
  </si>
  <si>
    <t>6923;6924</t>
  </si>
  <si>
    <t>AIRKKSTK</t>
  </si>
  <si>
    <t>Acetyl (Protein N-term),2 Lys8 as mod,Arg10 as mod,GlyGly (K)_K8_LvdW</t>
  </si>
  <si>
    <t>_(ac)AIR(ar)K(ly)K(ly)STK(gl)_</t>
  </si>
  <si>
    <t>AIR(1)KKSTK</t>
  </si>
  <si>
    <t>AIRK(0.051)K(0.051)STK(0.898)</t>
  </si>
  <si>
    <t>AIRK(0.949)K(0.949)STK(0.102)</t>
  </si>
  <si>
    <t>AIR(60.96)KKSTK</t>
  </si>
  <si>
    <t>AIRK(-12.46)K(-12.46)STK(12.46)</t>
  </si>
  <si>
    <t>AIRK(12.46)K(12.46)STK(-12.46)</t>
  </si>
  <si>
    <t>Q15629</t>
  </si>
  <si>
    <t>TRAM1</t>
  </si>
  <si>
    <t>Translocating chain-associated membrane protein 1</t>
  </si>
  <si>
    <t>10570;10571</t>
  </si>
  <si>
    <t>AIRPQIDLKR</t>
  </si>
  <si>
    <t>_AIR(ar)PQIDLK(gl)R(ar)_</t>
  </si>
  <si>
    <t>AIR(1)PQIDLKR(1)</t>
  </si>
  <si>
    <t>AIRPQIDLK(1)R</t>
  </si>
  <si>
    <t>AIR(72.01)PQIDLKR(72.01)</t>
  </si>
  <si>
    <t>AIRPQIDLK(72.01)R</t>
  </si>
  <si>
    <t>7411;7412</t>
  </si>
  <si>
    <t>AIR(72.2)PQIDLKR(72.2)</t>
  </si>
  <si>
    <t>AIRPQIDLK(72.2)R</t>
  </si>
  <si>
    <t>AIR(95.57)PQIDLKR(95.57)</t>
  </si>
  <si>
    <t>AIRPQIDLK(95.57)R</t>
  </si>
  <si>
    <t>AIR(90.83)PQIDLKR(90.83)</t>
  </si>
  <si>
    <t>AIRPQIDLK(90.83)R</t>
  </si>
  <si>
    <t>AIR(123.79)PQIDLKR(123.79)</t>
  </si>
  <si>
    <t>AIRPQIDLK(123.79)R</t>
  </si>
  <si>
    <t>_AIRPQIDLK(gl)R_</t>
  </si>
  <si>
    <t>AIRPQIDLK(85.35)R</t>
  </si>
  <si>
    <t>AIRPQIDLK(97.46)R</t>
  </si>
  <si>
    <t>AIRYNDTAAPMIEPELTLNMK</t>
  </si>
  <si>
    <t>_AIR(ar)YNDTAAPMIEPELTLNMK(gl)_</t>
  </si>
  <si>
    <t>AIR(1)YNDTAAPMIEPELTLNMK</t>
  </si>
  <si>
    <t>AIRYNDTAAPMIEPELTLNMK(1)</t>
  </si>
  <si>
    <t>AIR(61.1)YNDTAAPMIEPELTLNMK</t>
  </si>
  <si>
    <t>AIRYNDTAAPMIEPELTLNMK(61.1)</t>
  </si>
  <si>
    <t>REV__Q03154-2</t>
  </si>
  <si>
    <t>AIRYTASFIEDK</t>
  </si>
  <si>
    <t>_AIR(ar)YTASFIEDK(gl)_</t>
  </si>
  <si>
    <t>AIR(1)YTASFIEDK</t>
  </si>
  <si>
    <t>AIRYTASFIEDK(1)</t>
  </si>
  <si>
    <t>AIR(64.65)YTASFIEDK</t>
  </si>
  <si>
    <t>AIRYTASFIEDK(64.65)</t>
  </si>
  <si>
    <t>REV__C9JNH8</t>
  </si>
  <si>
    <t>AISAVEKAHSYLR</t>
  </si>
  <si>
    <t>_AISAVEK(gl)AHSYLR(ar)_</t>
  </si>
  <si>
    <t>AISAVEKAHSYLR(1)</t>
  </si>
  <si>
    <t>AISAVEK(1)AHSYLR</t>
  </si>
  <si>
    <t>AISAVEKAHSYLR(61.48)</t>
  </si>
  <si>
    <t>AISAVEK(61.48)AHSYLR</t>
  </si>
  <si>
    <t>AISAVEKAHSYLR(66.54)</t>
  </si>
  <si>
    <t>AISAVEK(66.54)AHSYLR</t>
  </si>
  <si>
    <t>AISAVEKAHSYLR(47.91)</t>
  </si>
  <si>
    <t>AISAVEK(47.91)AHSYLR</t>
  </si>
  <si>
    <t>AISEAQESVTKTTNYSTVPQK</t>
  </si>
  <si>
    <t>_AISEAQESVTK(gl)TTNYSTVPQK(ly)_</t>
  </si>
  <si>
    <t>AISEAQESVTK(0.999)TTNYSTVPQK(0.001)</t>
  </si>
  <si>
    <t>AISEAQESVTK(0.001)TTNYSTVPQK(0.999)</t>
  </si>
  <si>
    <t>AISEAQESVTK(31.91)TTNYSTVPQK(-31.91)</t>
  </si>
  <si>
    <t>AISEAQESVTK(-31.91)TTNYSTVPQK(31.91)</t>
  </si>
  <si>
    <t>Q6PJT7-5;Q6PJT7-9;Q6PJT7-2;Q6PJT7;G3V256;Q6PJT7-10;Q6PJT7-4;Q6PJT7-3;H0YJA2;Q6PJT7-11;G3V5I6;A0A087WTC9</t>
  </si>
  <si>
    <t>Q6PJT7-5</t>
  </si>
  <si>
    <t>ZC3H14</t>
  </si>
  <si>
    <t>Zinc finger CCCH domain-containing protein 14</t>
  </si>
  <si>
    <t>12229;12230</t>
  </si>
  <si>
    <t>AISEAQESVTK(0.995)TTNYSTVPQK(0.005)</t>
  </si>
  <si>
    <t>AISEAQESVTK(0.005)TTNYSTVPQK(0.995)</t>
  </si>
  <si>
    <t>AISEAQESVTK(23.31)TTNYSTVPQK(-23.31)</t>
  </si>
  <si>
    <t>AISEAQESVTK(-23.31)TTNYSTVPQK(23.31)</t>
  </si>
  <si>
    <t>_AISEAQESVTK(gl)TTNYSTVPQK_</t>
  </si>
  <si>
    <t>AISEAQESVTK(1)TTNYSTVPQK</t>
  </si>
  <si>
    <t>AISEAQESVTK(41.77)TTNYSTVPQK(-41.77)</t>
  </si>
  <si>
    <t>8161;8162</t>
  </si>
  <si>
    <t>AISEAQESVTK(0.991)TTNYSTVPQK(0.009)</t>
  </si>
  <si>
    <t>AISEAQESVTK(20.54)TTNYSTVPQK(-20.54)</t>
  </si>
  <si>
    <t>E7EX73;E9PGM1;E7EUU4;Q04637-6;Q04637-7;Q04637-5;Q04637-4;Q04637-3;Q04637;Q04637-8;Q04637-9;C9J6B6;C9K073;C9JF13;C9J2Z7</t>
  </si>
  <si>
    <t>6945;6946</t>
  </si>
  <si>
    <t>P30153;C9J9C1</t>
  </si>
  <si>
    <t>PPP2R1A</t>
  </si>
  <si>
    <t>Serine/threonine-protein phosphatase 2A 65 kDa regulatory subunit A alpha isoform</t>
  </si>
  <si>
    <t>AISHEHSPSDLEAHFVPLVKR</t>
  </si>
  <si>
    <t>_AISHEHSPSDLEAHFVPLVK(gl)R(ar)_</t>
  </si>
  <si>
    <t>AISHEHSPSDLEAHFVPLVKR(1)</t>
  </si>
  <si>
    <t>AISHEHSPSDLEAHFVPLVK(1)R</t>
  </si>
  <si>
    <t>AISHEHSPSDLEAHFVPLVKR(54.41)</t>
  </si>
  <si>
    <t>AISHEHSPSDLEAHFVPLVK(54.41)R</t>
  </si>
  <si>
    <t>AISKDHLYGTLDPNTR</t>
  </si>
  <si>
    <t>_AISK(gl)DHLYGTLDPNTR(ar)_</t>
  </si>
  <si>
    <t>AISKDHLYGTLDPNTR(1)</t>
  </si>
  <si>
    <t>AISK(1)DHLYGTLDPNTR</t>
  </si>
  <si>
    <t>AISKDHLYGTLDPNTR(51.89)</t>
  </si>
  <si>
    <t>AISK(51.89)DHLYGTLDPNTR</t>
  </si>
  <si>
    <t>AISLLSKLR</t>
  </si>
  <si>
    <t>_AISLLSK(gl)LR(ar)_</t>
  </si>
  <si>
    <t>AISLLSKLR(1)</t>
  </si>
  <si>
    <t>AISLLSK(1)LR</t>
  </si>
  <si>
    <t>AISLLSKLR(52.49)</t>
  </si>
  <si>
    <t>AISLLSK(52.49)LR</t>
  </si>
  <si>
    <t>Q9H993</t>
  </si>
  <si>
    <t>ARMT1</t>
  </si>
  <si>
    <t>Protein-glutamate O-methyltransferase</t>
  </si>
  <si>
    <t>AISLLSKLR(59.43)</t>
  </si>
  <si>
    <t>AISLLSK(59.43)LR</t>
  </si>
  <si>
    <t>O75367-2;O75367-3;O75367;B4DJC3</t>
  </si>
  <si>
    <t>Core histone macro-H2A.1;Histone H2A</t>
  </si>
  <si>
    <t>6969;6970</t>
  </si>
  <si>
    <t>AISTICSLEKK</t>
  </si>
  <si>
    <t>_AISTICSLEK(gl)K_</t>
  </si>
  <si>
    <t>AISTICSLEK(0.824)K(0.176)</t>
  </si>
  <si>
    <t>AISTICSLEK(6.72)K(-6.72)</t>
  </si>
  <si>
    <t>AISTPETPLTKR</t>
  </si>
  <si>
    <t>_AISTPETPLTK(gl)R(ar)_</t>
  </si>
  <si>
    <t>AISTPETPLTKR(1)</t>
  </si>
  <si>
    <t>AISTPETPLTK(1)R</t>
  </si>
  <si>
    <t>AISTPETPLTKR(74.76)</t>
  </si>
  <si>
    <t>AISTPETPLTK(74.76)R</t>
  </si>
  <si>
    <t>Q14181;E9PIQ6</t>
  </si>
  <si>
    <t>Q14181</t>
  </si>
  <si>
    <t>POLA2</t>
  </si>
  <si>
    <t>DNA polymerase alpha subunit B</t>
  </si>
  <si>
    <t>AISTPETPLTKR(61.35)</t>
  </si>
  <si>
    <t>AISTPETPLTK(61.35)R</t>
  </si>
  <si>
    <t>AISTPETPLTKR(63.73)</t>
  </si>
  <si>
    <t>AISTPETPLTK(63.73)R</t>
  </si>
  <si>
    <t>AISTPETPLTKR(88.8)</t>
  </si>
  <si>
    <t>AISTPETPLTK(88.8)R</t>
  </si>
  <si>
    <t>AISTPETPLTKR(74.7)</t>
  </si>
  <si>
    <t>AISTPETPLTK(74.7)R</t>
  </si>
  <si>
    <t>_AISTPETPLTK(gl)R_</t>
  </si>
  <si>
    <t>AISTPETPLTK(55.26)R</t>
  </si>
  <si>
    <t>AISTPETPLTK(79.04)R</t>
  </si>
  <si>
    <t>Q9NZI8</t>
  </si>
  <si>
    <t>IGF2BP1</t>
  </si>
  <si>
    <t>Insulin-like growth factor 2 mRNA-binding protein 1</t>
  </si>
  <si>
    <t>P83731;C9JXB8;C9JNW5</t>
  </si>
  <si>
    <t>P83731</t>
  </si>
  <si>
    <t>RPL24</t>
  </si>
  <si>
    <t>60S ribosomal protein L24</t>
  </si>
  <si>
    <t>AITGASLADIMAKR</t>
  </si>
  <si>
    <t>_AITGASLADIMAK(gl)R(ar)_</t>
  </si>
  <si>
    <t>AITGASLADIMAKR(1)</t>
  </si>
  <si>
    <t>AITGASLADIMAK(1)R</t>
  </si>
  <si>
    <t>AITGASLADIMAKR(96.73)</t>
  </si>
  <si>
    <t>AITGASLADIMAK(96.73)R</t>
  </si>
  <si>
    <t>AITGASLADIMAKR(113.22)</t>
  </si>
  <si>
    <t>AITGASLADIMAK(113.22)R</t>
  </si>
  <si>
    <t>AITGASLADIMAKR(94.09)</t>
  </si>
  <si>
    <t>AITGASLADIMAK(94.09)R</t>
  </si>
  <si>
    <t>AITGASLADIMAKR(84.73)</t>
  </si>
  <si>
    <t>AITGASLADIMAK(84.73)R</t>
  </si>
  <si>
    <t>AITGASLADIMAKR(56.57)</t>
  </si>
  <si>
    <t>AITGASLADIMAK(56.57)R</t>
  </si>
  <si>
    <t>7007;7008</t>
  </si>
  <si>
    <t>AITGASLADIMAKR(59.61)</t>
  </si>
  <si>
    <t>AITGASLADIMAK(59.61)R</t>
  </si>
  <si>
    <t>AITGASLADIMAKR(57.8)</t>
  </si>
  <si>
    <t>AITGASLADIMAK(57.8)R</t>
  </si>
  <si>
    <t>_AITGASLADIMAK(gl)R_</t>
  </si>
  <si>
    <t>AITGASLADIMAK(102.33)R</t>
  </si>
  <si>
    <t>AITGASLADIMAK(108.9)R</t>
  </si>
  <si>
    <t>AITGASLADIMAK(118.9)R</t>
  </si>
  <si>
    <t>AITGASLADIMAK(88.55)R</t>
  </si>
  <si>
    <t>AITGASLADIMAK(89.23)R</t>
  </si>
  <si>
    <t>AITGASLADIMAK(69.72)R</t>
  </si>
  <si>
    <t>AITGASLADIMAK(94.77)R</t>
  </si>
  <si>
    <t>AITGASLADIMAK(77.91)R</t>
  </si>
  <si>
    <t>AITGASLADIMAK(133.07)R</t>
  </si>
  <si>
    <t>AITGASLADIMAK(91.31)R</t>
  </si>
  <si>
    <t>AITGASLADIMAK(76.26)R</t>
  </si>
  <si>
    <t>M0QYT0;P14866;M0QXS5;P14866-2</t>
  </si>
  <si>
    <t>M0QYT0;P14866</t>
  </si>
  <si>
    <t>P14866</t>
  </si>
  <si>
    <t>HNRNPL</t>
  </si>
  <si>
    <t>Heterogeneous nuclear ribonucleoprotein L</t>
  </si>
  <si>
    <t>3347;2571</t>
  </si>
  <si>
    <t>7023;7024</t>
  </si>
  <si>
    <t>F8VZX2;Q15366-3;Q15366-4;F8VRH0</t>
  </si>
  <si>
    <t>Q15366-4</t>
  </si>
  <si>
    <t>PCBP2</t>
  </si>
  <si>
    <t>1872;4528;4529;1844</t>
  </si>
  <si>
    <t>PCBP1</t>
  </si>
  <si>
    <t>AITIANQTNCPLYITKVMSK</t>
  </si>
  <si>
    <t>_AITIANQTNCPLYITK(gl)VMSK(ly)_</t>
  </si>
  <si>
    <t>AITIANQTNCPLYITK(0.881)VMSK(0.119)</t>
  </si>
  <si>
    <t>AITIANQTNCPLYITK(0.119)VMSK(0.881)</t>
  </si>
  <si>
    <t>AITIANQTNCPLYITK(8.71)VMSK(-8.71)</t>
  </si>
  <si>
    <t>AITIANQTNCPLYITK(-8.71)VMSK(8.71)</t>
  </si>
  <si>
    <t>AITIANQTNCPLYITK(0.959)VMSK(0.041)</t>
  </si>
  <si>
    <t>AITIANQTNCPLYITK(0.041)VMSK(0.959)</t>
  </si>
  <si>
    <t>AITIANQTNCPLYITK(13.68)VMSK(-13.68)</t>
  </si>
  <si>
    <t>AITIANQTNCPLYITK(-13.68)VMSK(13.68)</t>
  </si>
  <si>
    <t>_AITIANQTNCPLYITK(gl)VMSK_</t>
  </si>
  <si>
    <t>AITIANQTNCPLYITK(0.904)VMSK(0.096)</t>
  </si>
  <si>
    <t>AITIANQTNCPLYITK(9.75)VMSK(-9.75)</t>
  </si>
  <si>
    <t>7532;7533</t>
  </si>
  <si>
    <t>AITQVSKGTCEQGPSIVTPPK</t>
  </si>
  <si>
    <t>_AITQVSK(gl)GTCEQGPSIVTPPK(ly)_</t>
  </si>
  <si>
    <t>AITQVSK(0.999)GTCEQGPSIVTPPK(0.001)</t>
  </si>
  <si>
    <t>AITQVSK(0.001)GTCEQGPSIVTPPK(0.999)</t>
  </si>
  <si>
    <t>AITQVSK(28.58)GTCEQGPSIVTPPK(-28.58)</t>
  </si>
  <si>
    <t>AITQVSK(-28.58)GTCEQGPSIVTPPK(28.58)</t>
  </si>
  <si>
    <t>Q16270-2;Q16270</t>
  </si>
  <si>
    <t>Q16270-2</t>
  </si>
  <si>
    <t>IGFBP7</t>
  </si>
  <si>
    <t>Insulin-like growth factor-binding protein 7</t>
  </si>
  <si>
    <t>Q99598</t>
  </si>
  <si>
    <t>TSNAX;DISC1</t>
  </si>
  <si>
    <t>Translin-associated protein X</t>
  </si>
  <si>
    <t>O14818;Q8TAA3-2;Q8TAA3-5;Q8TAA3;O14818-4;F5GY34</t>
  </si>
  <si>
    <t>O14818</t>
  </si>
  <si>
    <t>PSMA7;PSMA8</t>
  </si>
  <si>
    <t>Proteasome subunit alpha type-7;Proteasome subunit alpha type-7-like</t>
  </si>
  <si>
    <t>AITVFSPDGHLFQVEYAQEAVKK</t>
  </si>
  <si>
    <t>_AITVFSPDGHLFQVEYAQEAVK(ly)K(gl)_</t>
  </si>
  <si>
    <t>AITVFSPDGHLFQVEYAQEAVK(0.469)K(0.531)</t>
  </si>
  <si>
    <t>AITVFSPDGHLFQVEYAQEAVK(0.531)K(0.469)</t>
  </si>
  <si>
    <t>AITVFSPDGHLFQVEYAQEAVK(-0.53)K(0.53)</t>
  </si>
  <si>
    <t>AITVFSPDGHLFQVEYAQEAVK(0.53)K(-0.53)</t>
  </si>
  <si>
    <t>4988;4989</t>
  </si>
  <si>
    <t>4084;4085</t>
  </si>
  <si>
    <t>AITVFSPDGHLFQVEYAQEAVK(0.323)K(0.677)</t>
  </si>
  <si>
    <t>AITVFSPDGHLFQVEYAQEAVK(0.677)K(0.323)</t>
  </si>
  <si>
    <t>AITVFSPDGHLFQVEYAQEAVK(-3.22)K(3.22)</t>
  </si>
  <si>
    <t>AITVFSPDGHLFQVEYAQEAVK(3.22)K(-3.22)</t>
  </si>
  <si>
    <t>AITVFSPDGHLFQVEYAQEAVK(0.5)K(0.5)</t>
  </si>
  <si>
    <t>AITVFSPDGHLFQVEYAQEAVK(0)K(0)</t>
  </si>
  <si>
    <t>AITVFSPDGHLFQVEYAQEAVK(0.465)K(0.535)</t>
  </si>
  <si>
    <t>AITVFSPDGHLFQVEYAQEAVK(0.535)K(0.465)</t>
  </si>
  <si>
    <t>AITVFSPDGHLFQVEYAQEAVK(-0.62)K(0.62)</t>
  </si>
  <si>
    <t>AITVFSPDGHLFQVEYAQEAVK(0.62)K(-0.62)</t>
  </si>
  <si>
    <t>_AITVFSPDGHLFQVEYAQEAVKK(gl)_</t>
  </si>
  <si>
    <t>AITVFSPDGHLFQVEYAQEAVK(0.462)K(0.538)</t>
  </si>
  <si>
    <t>AITVFSPDGHLFQVEYAQEAVK(-0.66)K(0.66)</t>
  </si>
  <si>
    <t>Q9BUB7;Q9BUB7-2</t>
  </si>
  <si>
    <t>Q9BUB7</t>
  </si>
  <si>
    <t>TMEM70</t>
  </si>
  <si>
    <t>Transmembrane protein 70, mitochondrial</t>
  </si>
  <si>
    <t>AIVAEKFAIATK</t>
  </si>
  <si>
    <t>_AIVAEK(gl)FAIATK(ly)_</t>
  </si>
  <si>
    <t>AIVAEK(0.996)FAIATK(0.004)</t>
  </si>
  <si>
    <t>AIVAEK(0.004)FAIATK(0.996)</t>
  </si>
  <si>
    <t>AIVAEK(23.85)FAIATK(-23.85)</t>
  </si>
  <si>
    <t>AIVAEK(-23.85)FAIATK(23.85)</t>
  </si>
  <si>
    <t>J3KNI1;Q9H9E3-3;Q9H9E3;A0A0A0MS45;J3KRB5;Q9H9E3-2</t>
  </si>
  <si>
    <t>J3KNI1</t>
  </si>
  <si>
    <t>COG4</t>
  </si>
  <si>
    <t>Conserved oligomeric Golgi complex subunit 4</t>
  </si>
  <si>
    <t>4425;4426</t>
  </si>
  <si>
    <t>AIVAEK(0.993)FAIATK(0.007)</t>
  </si>
  <si>
    <t>AIVAEK(0.007)FAIATK(0.993)</t>
  </si>
  <si>
    <t>AIVAEK(21.52)FAIATK(-21.52)</t>
  </si>
  <si>
    <t>AIVAEK(-21.52)FAIATK(21.52)</t>
  </si>
  <si>
    <t>AIVAEK(0.999)FAIATK(0.001)</t>
  </si>
  <si>
    <t>AIVAEK(0.001)FAIATK(0.999)</t>
  </si>
  <si>
    <t>AIVAEK(32.95)FAIATK(-32.95)</t>
  </si>
  <si>
    <t>AIVAEK(-32.95)FAIATK(32.95)</t>
  </si>
  <si>
    <t>C9J9K3;A0A0C4DG17;P08865;F8WD59</t>
  </si>
  <si>
    <t>7144;7145</t>
  </si>
  <si>
    <t>AIVAKYLQQVR</t>
  </si>
  <si>
    <t>_AIVAK(gl)YLQQVR_</t>
  </si>
  <si>
    <t>AIVAK(1)YLQQVR</t>
  </si>
  <si>
    <t>AIVAK(60.1)YLQQVR</t>
  </si>
  <si>
    <t>Q15181</t>
  </si>
  <si>
    <t>PPA1</t>
  </si>
  <si>
    <t>Inorganic pyrophosphatase</t>
  </si>
  <si>
    <t>O00148;Q13838</t>
  </si>
  <si>
    <t>DDX39A;DDX39B</t>
  </si>
  <si>
    <t>ATP-dependent RNA helicase DDX39A;Spliceosome RNA helicase DDX39B</t>
  </si>
  <si>
    <t>4387;2609</t>
  </si>
  <si>
    <t>AIVDNKNLSK</t>
  </si>
  <si>
    <t>_AIVDNK(gl)NLSK_</t>
  </si>
  <si>
    <t>AIVDNK(0.999)NLSK(0.001)</t>
  </si>
  <si>
    <t>AIVDNK(30.16)NLSK(-30.16)</t>
  </si>
  <si>
    <t>A0A087WW54;Q96QD5-2;Q96QD5</t>
  </si>
  <si>
    <t>A0A087WW54</t>
  </si>
  <si>
    <t>DEPDC7</t>
  </si>
  <si>
    <t>DEP domain-containing protein 7</t>
  </si>
  <si>
    <t>AIVEKLR</t>
  </si>
  <si>
    <t>_AIVEK(gl)LR(ar)_</t>
  </si>
  <si>
    <t>AIVEKLR(1)</t>
  </si>
  <si>
    <t>AIVEK(1)LR</t>
  </si>
  <si>
    <t>AIVEKLR(81.3)</t>
  </si>
  <si>
    <t>AIVEK(81.3)LR</t>
  </si>
  <si>
    <t>P12956;B1AHC9;P12956-2</t>
  </si>
  <si>
    <t>P12956</t>
  </si>
  <si>
    <t>XRCC6</t>
  </si>
  <si>
    <t>X-ray repair cross-complementing protein 6</t>
  </si>
  <si>
    <t>AIVFRPFKGEVVDAVVTQVNK</t>
  </si>
  <si>
    <t>_AIVFR(ar)PFK(gl)GEVVDAVVTQVNK(ly)_</t>
  </si>
  <si>
    <t>AIVFR(1)PFKGEVVDAVVTQVNK</t>
  </si>
  <si>
    <t>AIVFRPFK(1)GEVVDAVVTQVNK</t>
  </si>
  <si>
    <t>AIVFRPFKGEVVDAVVTQVNK(1)</t>
  </si>
  <si>
    <t>AIVFR(62.36)PFKGEVVDAVVTQVNK</t>
  </si>
  <si>
    <t>AIVFRPFK(49.88)GEVVDAVVTQVNK(-49.88)</t>
  </si>
  <si>
    <t>AIVFRPFK(-49.88)GEVVDAVVTQVNK(49.88)</t>
  </si>
  <si>
    <t>P62487</t>
  </si>
  <si>
    <t>POLR2G</t>
  </si>
  <si>
    <t>DNA-directed RNA polymerase II subunit RPB7</t>
  </si>
  <si>
    <t>7151;7152</t>
  </si>
  <si>
    <t>AIVFR(96.38)PFKGEVVDAVVTQVNK</t>
  </si>
  <si>
    <t>AIVFRPFK(57.14)GEVVDAVVTQVNK(-57.14)</t>
  </si>
  <si>
    <t>AIVFRPFK(-57.14)GEVVDAVVTQVNK(57.14)</t>
  </si>
  <si>
    <t>AIVFR(88.28)PFKGEVVDAVVTQVNK</t>
  </si>
  <si>
    <t>AIVFRPFK(74.08)GEVVDAVVTQVNK(-74.08)</t>
  </si>
  <si>
    <t>AIVFRPFK(-74.08)GEVVDAVVTQVNK(74.08)</t>
  </si>
  <si>
    <t>AIVFR(60.56)PFKGEVVDAVVTQVNK</t>
  </si>
  <si>
    <t>AIVFRPFK(43.41)GEVVDAVVTQVNK(-43.41)</t>
  </si>
  <si>
    <t>AIVFRPFK(-43.41)GEVVDAVVTQVNK(43.41)</t>
  </si>
  <si>
    <t>_AIVFRPFK(gl)GEVVDAVVTQVNK_</t>
  </si>
  <si>
    <t>AIVFRPFK(0.999)GEVVDAVVTQVNK(0.001)</t>
  </si>
  <si>
    <t>AIVFRPFK(31.29)GEVVDAVVTQVNK(-31.29)</t>
  </si>
  <si>
    <t>Q9Y5M8;H7C4H2</t>
  </si>
  <si>
    <t>Q9Y5M8</t>
  </si>
  <si>
    <t>SRPRB</t>
  </si>
  <si>
    <t>Signal recognition particle receptor subunit beta</t>
  </si>
  <si>
    <t>A0A0A0MRA5</t>
  </si>
  <si>
    <t>HNRNPUL1</t>
  </si>
  <si>
    <t>Heterogeneous nuclear ribonucleoprotein U-like protein 1</t>
  </si>
  <si>
    <t>AIVKTLAATGTGFDCASK</t>
  </si>
  <si>
    <t>_AIVK(gl)TLAATGTGFDCASK(ly)_</t>
  </si>
  <si>
    <t>AIVK(1)TLAATGTGFDCASK</t>
  </si>
  <si>
    <t>AIVKTLAATGTGFDCASK(1)</t>
  </si>
  <si>
    <t>AIVK(66.91)TLAATGTGFDCASK(-66.91)</t>
  </si>
  <si>
    <t>AIVK(-66.91)TLAATGTGFDCASK(66.91)</t>
  </si>
  <si>
    <t>P11926</t>
  </si>
  <si>
    <t>ODC1</t>
  </si>
  <si>
    <t>Ornithine decarboxylase</t>
  </si>
  <si>
    <t>AIVK(59.02)TLAATGTGFDCASK(-59.02)</t>
  </si>
  <si>
    <t>AIVK(-59.02)TLAATGTGFDCASK(59.02)</t>
  </si>
  <si>
    <t>AIVPESKNGGSPALNNNPR</t>
  </si>
  <si>
    <t>_AIVPESK(gl)NGGSPALNNNPR_</t>
  </si>
  <si>
    <t>AIVPESK(1)NGGSPALNNNPR</t>
  </si>
  <si>
    <t>AIVPESK(89.5)NGGSPALNNNPR</t>
  </si>
  <si>
    <t>O14495</t>
  </si>
  <si>
    <t>PPAP2B</t>
  </si>
  <si>
    <t>Lipid phosphate phosphohydrolase 3</t>
  </si>
  <si>
    <t>AIVPESK(92.24)NGGSPALNNNPR</t>
  </si>
  <si>
    <t>AIVPESK(113.72)NGGSPALNNNPR</t>
  </si>
  <si>
    <t>AIVPESK(91.47)NGGSPALNNNPR</t>
  </si>
  <si>
    <t>AIVPESK(66.07)NGGSPALNNNPR</t>
  </si>
  <si>
    <t>AIVPESK(123.08)NGGSPALNNNPR</t>
  </si>
  <si>
    <t>AIVPESK(99.81)NGGSPALNNNPR</t>
  </si>
  <si>
    <t>AIVPESK(60.09)NGGSPALNNNPR</t>
  </si>
  <si>
    <t>AIVPESK(120.99)NGGSPALNNNPR</t>
  </si>
  <si>
    <t>AIVPESK(143.43)NGGSPALNNNPR</t>
  </si>
  <si>
    <t>AIVPESK(63.89)NGGSPALNNNPR</t>
  </si>
  <si>
    <t>AIVPESK(86.46)NGGSPALNNNPR</t>
  </si>
  <si>
    <t>_AIVPESK(gl)NGGSPALNNNPR(ar)_</t>
  </si>
  <si>
    <t>AIVPESKNGGSPALNNNPR(1)</t>
  </si>
  <si>
    <t>AIVPESKNGGSPALNNNPR(99.04)</t>
  </si>
  <si>
    <t>AIVPESK(99.04)NGGSPALNNNPR</t>
  </si>
  <si>
    <t>AIVPESKNGGSPALNNNPR(62.16)</t>
  </si>
  <si>
    <t>AIVPESK(62.16)NGGSPALNNNPR</t>
  </si>
  <si>
    <t>AIVPESKNGGSPALNNNPR(125.18)</t>
  </si>
  <si>
    <t>AIVPESK(125.18)NGGSPALNNNPR</t>
  </si>
  <si>
    <t>AIVPESKNGGSPALNNNPR(58.32)</t>
  </si>
  <si>
    <t>AIVPESK(58.32)NGGSPALNNNPR</t>
  </si>
  <si>
    <t>AIVPESKNGGSPALNNNPR(57.2)</t>
  </si>
  <si>
    <t>AIVPESK(57.2)NGGSPALNNNPR</t>
  </si>
  <si>
    <t>AIVPESKNGGSPALNNNPR(55.09)</t>
  </si>
  <si>
    <t>AIVPESK(55.09)NGGSPALNNNPR</t>
  </si>
  <si>
    <t>AIVPESKNGGSPALNNNPR(87.49)</t>
  </si>
  <si>
    <t>AIVPESK(87.49)NGGSPALNNNPR</t>
  </si>
  <si>
    <t>AIVPESKNGGSPALNNNPR(103.5)</t>
  </si>
  <si>
    <t>AIVPESK(103.5)NGGSPALNNNPR</t>
  </si>
  <si>
    <t>AIVPESKNGGSPALNNNPR(60.95)</t>
  </si>
  <si>
    <t>AIVPESK(60.95)NGGSPALNNNPR</t>
  </si>
  <si>
    <t>AIVPESKNGGSPALNNNPR(93.43)</t>
  </si>
  <si>
    <t>AIVPESK(93.43)NGGSPALNNNPR</t>
  </si>
  <si>
    <t>7194;7195</t>
  </si>
  <si>
    <t>AIVPESKNGGSPALNNNPR(110.77)</t>
  </si>
  <si>
    <t>AIVPESK(110.77)NGGSPALNNNPR</t>
  </si>
  <si>
    <t>7196;7197</t>
  </si>
  <si>
    <t>AIVPESKNGGSPALNNNPR(82.54)</t>
  </si>
  <si>
    <t>AIVPESK(82.54)NGGSPALNNNPR</t>
  </si>
  <si>
    <t>AIVPESKNGGSPALNNNPR(73.95)</t>
  </si>
  <si>
    <t>AIVPESK(73.95)NGGSPALNNNPR</t>
  </si>
  <si>
    <t>AIVPESKNGGSPALNNNPR(68.13)</t>
  </si>
  <si>
    <t>AIVPESK(68.13)NGGSPALNNNPR</t>
  </si>
  <si>
    <t>AIVPESKNGGSPALNNNPR(86.46)</t>
  </si>
  <si>
    <t>AIVPESKNGGSPALNNNPR(105.77)</t>
  </si>
  <si>
    <t>AIVPESK(105.77)NGGSPALNNNPR</t>
  </si>
  <si>
    <t>AIVPESKNGGSPALNNNPR(64.52)</t>
  </si>
  <si>
    <t>AIVPESK(64.52)NGGSPALNNNPR</t>
  </si>
  <si>
    <t>AIVPESKNGGSPALNNNPR(139.08)</t>
  </si>
  <si>
    <t>AIVPESK(139.08)NGGSPALNNNPR</t>
  </si>
  <si>
    <t>AIVREDLLSAKVCDLK</t>
  </si>
  <si>
    <t>_AIVR(ar)EDLLSAK(gl)VCDLK(ly)_</t>
  </si>
  <si>
    <t>AIVR(1)EDLLSAKVCDLK</t>
  </si>
  <si>
    <t>AIVREDLLSAK(0.988)VCDLK(0.012)</t>
  </si>
  <si>
    <t>AIVREDLLSAK(0.012)VCDLK(0.988)</t>
  </si>
  <si>
    <t>AIVR(70.78)EDLLSAKVCDLK</t>
  </si>
  <si>
    <t>AIVREDLLSAK(19.32)VCDLK(-19.32)</t>
  </si>
  <si>
    <t>AIVREDLLSAK(-19.32)VCDLK(19.32)</t>
  </si>
  <si>
    <t>Q99590;A0A0A0MTP7;A0A087WUE7</t>
  </si>
  <si>
    <t>Q99590</t>
  </si>
  <si>
    <t>SCAF11</t>
  </si>
  <si>
    <t>Protein SCAF11</t>
  </si>
  <si>
    <t>AIVSGGGGTIVAQPVQTLTKAQVTAAGPQK</t>
  </si>
  <si>
    <t>_AIVSGGGGTIVAQPVQTLTK(gl)AQVTAAGPQK(ly)_</t>
  </si>
  <si>
    <t>AIVSGGGGTIVAQPVQTLTK(0.991)AQVTAAGPQK(0.009)</t>
  </si>
  <si>
    <t>AIVSGGGGTIVAQPVQTLTK(0.009)AQVTAAGPQK(0.991)</t>
  </si>
  <si>
    <t>AIVSGGGGTIVAQPVQTLTK(20.51)AQVTAAGPQK(-20.51)</t>
  </si>
  <si>
    <t>AIVSGGGGTIVAQPVQTLTK(-20.51)AQVTAAGPQK(20.51)</t>
  </si>
  <si>
    <t>Q9ULM3</t>
  </si>
  <si>
    <t>YEATS2</t>
  </si>
  <si>
    <t>YEATS domain-containing protein 2</t>
  </si>
  <si>
    <t>AIVSGGGGTIVAQPVQTLTK(0.998)AQVTAAGPQK(0.002)</t>
  </si>
  <si>
    <t>AIVSGGGGTIVAQPVQTLTK(0.002)AQVTAAGPQK(0.998)</t>
  </si>
  <si>
    <t>AIVSGGGGTIVAQPVQTLTK(26.61)AQVTAAGPQK(-26.61)</t>
  </si>
  <si>
    <t>AIVSGGGGTIVAQPVQTLTK(-26.61)AQVTAAGPQK(26.61)</t>
  </si>
  <si>
    <t>AIVSGGGGTIVAQPVQTLTK(0.875)AQVTAAGPQK(0.125)</t>
  </si>
  <si>
    <t>AIVSGGGGTIVAQPVQTLTK(0.125)AQVTAAGPQK(0.875)</t>
  </si>
  <si>
    <t>AIVSGGGGTIVAQPVQTLTK(8.47)AQVTAAGPQK(-8.47)</t>
  </si>
  <si>
    <t>AIVSGGGGTIVAQPVQTLTK(-8.47)AQVTAAGPQK(8.47)</t>
  </si>
  <si>
    <t>_AIVSGGGGTIVAQPVQTLTK(gl)AQVTAAGPQK_</t>
  </si>
  <si>
    <t>AIVSGGGGTIVAQPVQTLTK(1)AQVTAAGPQK</t>
  </si>
  <si>
    <t>AIVSGGGGTIVAQPVQTLTK(40.09)AQVTAAGPQK(-40.09)</t>
  </si>
  <si>
    <t>Q9NYU2-2;Q9NYU2</t>
  </si>
  <si>
    <t>Q9NYU2-2</t>
  </si>
  <si>
    <t>UGGT1</t>
  </si>
  <si>
    <t>UDP-glucose:glycoprotein glucosyltransferase 1</t>
  </si>
  <si>
    <t>A0A0C4DFU2</t>
  </si>
  <si>
    <t>SOD2</t>
  </si>
  <si>
    <t>Superoxide dismutase;Superoxide dismutase [Mn], mitochondrial</t>
  </si>
  <si>
    <t>AIYELQMKK</t>
  </si>
  <si>
    <t>_AIYELQMK(gl)K(ly)_</t>
  </si>
  <si>
    <t>AIYELQMK(0.862)K(0.138)</t>
  </si>
  <si>
    <t>AIYELQMK(0.138)K(0.862)</t>
  </si>
  <si>
    <t>AIYELQMK(7.95)K(-7.95)</t>
  </si>
  <si>
    <t>AIYELQMK(-7.95)K(7.95)</t>
  </si>
  <si>
    <t>O43149</t>
  </si>
  <si>
    <t>ZZEF1</t>
  </si>
  <si>
    <t>Zinc finger ZZ-type and EF-hand domain-containing protein 1</t>
  </si>
  <si>
    <t>AIYELQMK(0.83)K(0.17)</t>
  </si>
  <si>
    <t>AIYELQMK(0.17)K(0.83)</t>
  </si>
  <si>
    <t>AIYELQMK(6.9)K(-6.9)</t>
  </si>
  <si>
    <t>AIYELQMK(-6.9)K(6.9)</t>
  </si>
  <si>
    <t>C9IZ01</t>
  </si>
  <si>
    <t>GFM1</t>
  </si>
  <si>
    <t>Elongation factor G, mitochondrial</t>
  </si>
  <si>
    <t>A0A0U1RR22;Q9UNF0-2;Q9UNF0</t>
  </si>
  <si>
    <t>A0A0U1RR22</t>
  </si>
  <si>
    <t>PACSIN2</t>
  </si>
  <si>
    <t>Protein kinase C and casein kinase substrate in neurons protein 2</t>
  </si>
  <si>
    <t>P40938</t>
  </si>
  <si>
    <t>RFC3</t>
  </si>
  <si>
    <t>Replication factor C subunit 3</t>
  </si>
  <si>
    <t>7231;7232</t>
  </si>
  <si>
    <t>AIYKGPGSEAGP</t>
  </si>
  <si>
    <t>_AIYK(gl)GPGSEAGP_</t>
  </si>
  <si>
    <t>AIYK(1)GPGSEAGP</t>
  </si>
  <si>
    <t>AIYK(92.05)GPGSEAGP</t>
  </si>
  <si>
    <t>P21964-2;P21964</t>
  </si>
  <si>
    <t>P21964-2</t>
  </si>
  <si>
    <t>COMT</t>
  </si>
  <si>
    <t>Catechol O-methyltransferase</t>
  </si>
  <si>
    <t>AIYK(72.33)GPGSEAGP</t>
  </si>
  <si>
    <t>AIYK(117.89)GPGSEAGP</t>
  </si>
  <si>
    <t>AIYNNMKQFIR</t>
  </si>
  <si>
    <t>_AIYNNMK(gl)QFIR(ar)_</t>
  </si>
  <si>
    <t>AIYNNMKQFIR(1)</t>
  </si>
  <si>
    <t>AIYNNMK(1)QFIR</t>
  </si>
  <si>
    <t>AIYNNMKQFIR(108.43)</t>
  </si>
  <si>
    <t>AIYNNMK(108.43)QFIR</t>
  </si>
  <si>
    <t>P16615-5;P16615-2;P16615-3;P16615;H7C5W9;P16615-4;O14983-2;O14983;O14983-3</t>
  </si>
  <si>
    <t>ATP2A2;ATP2A1</t>
  </si>
  <si>
    <t>Sarcoplasmic/endoplasmic reticulum calcium ATPase 2;Sarcoplasmic/endoplasmic reticulum calcium ATPase 1</t>
  </si>
  <si>
    <t>AIYNNMKQFIR(87.26)</t>
  </si>
  <si>
    <t>AIYNNMK(87.26)QFIR</t>
  </si>
  <si>
    <t>AIYNNMKQFIR(57.35)</t>
  </si>
  <si>
    <t>AIYNNMK(57.35)QFIR</t>
  </si>
  <si>
    <t>Q9HCS7</t>
  </si>
  <si>
    <t>XAB2</t>
  </si>
  <si>
    <t>Pre-mRNA-splicing factor SYF1</t>
  </si>
  <si>
    <t>AKAAAIGIDLGTTYSCVGVFQHGK</t>
  </si>
  <si>
    <t>_(ac)AK(gl)AAAIGIDLGTTYSCVGVFQHGK(ly)_</t>
  </si>
  <si>
    <t>AK(1)AAAIGIDLGTTYSCVGVFQHGK</t>
  </si>
  <si>
    <t>AKAAAIGIDLGTTYSCVGVFQHGK(1)</t>
  </si>
  <si>
    <t>AK(73.09)AAAIGIDLGTTYSCVGVFQHGK(-73.09)</t>
  </si>
  <si>
    <t>AK(-73.09)AAAIGIDLGTTYSCVGVFQHGK(73.09)</t>
  </si>
  <si>
    <t>P0DMV9;P0DMV8;P0DMV8-2;V9GZ37</t>
  </si>
  <si>
    <t>AK(43.11)AAAIGIDLGTTYSCVGVFQHGK(-43.11)</t>
  </si>
  <si>
    <t>AK(-43.11)AAAIGIDLGTTYSCVGVFQHGK(43.11)</t>
  </si>
  <si>
    <t>AK(107.93)AAAIGIDLGTTYSCVGVFQHGK(-107.93)</t>
  </si>
  <si>
    <t>AK(-107.93)AAAIGIDLGTTYSCVGVFQHGK(107.93)</t>
  </si>
  <si>
    <t>AK(141.48)AAAIGIDLGTTYSCVGVFQHGK(-141.48)</t>
  </si>
  <si>
    <t>AK(-141.48)AAAIGIDLGTTYSCVGVFQHGK(141.48)</t>
  </si>
  <si>
    <t>AK(118.34)AAAIGIDLGTTYSCVGVFQHGK(-118.34)</t>
  </si>
  <si>
    <t>AK(-118.34)AAAIGIDLGTTYSCVGVFQHGK(118.34)</t>
  </si>
  <si>
    <t>7251;7252</t>
  </si>
  <si>
    <t>_(ac)AK(gl)AAAIGIDLGTTYSCVGVFQHGK_</t>
  </si>
  <si>
    <t>AK(100.77)AAAIGIDLGTTYSCVGVFQHGK(-100.77)</t>
  </si>
  <si>
    <t>AK(89.84)AAAIGIDLGTTYSCVGVFQHGK(-89.84)</t>
  </si>
  <si>
    <t>AK(119.89)AAAIGIDLGTTYSCVGVFQHGK(-119.89)</t>
  </si>
  <si>
    <t>AK(84.64)AAAIGIDLGTTYSCVGVFQHGK(-84.64)</t>
  </si>
  <si>
    <t>AKAAAMAAAAAETSQR</t>
  </si>
  <si>
    <t>_AK(gl)AAAM(ox)AAAAAETSQR(ar)_</t>
  </si>
  <si>
    <t>AKAAAMAAAAAETSQR(1)</t>
  </si>
  <si>
    <t>AK(1)AAAMAAAAAETSQR</t>
  </si>
  <si>
    <t>AKAAAM(1)AAAAAETSQR</t>
  </si>
  <si>
    <t>AKAAAMAAAAAETSQR(81.66)</t>
  </si>
  <si>
    <t>AK(81.66)AAAMAAAAAETSQR</t>
  </si>
  <si>
    <t>AKAAAM(81.66)AAAAAETSQR</t>
  </si>
  <si>
    <t>H7C5F7;B4DGY6;A0A0C4DGW0;Q9NV92</t>
  </si>
  <si>
    <t>H7C5F7</t>
  </si>
  <si>
    <t>NDFIP2</t>
  </si>
  <si>
    <t>NEDD4 family-interacting protein 2</t>
  </si>
  <si>
    <t>AKAAAMAAAAAETSQR(101.42)</t>
  </si>
  <si>
    <t>AK(101.42)AAAMAAAAAETSQR</t>
  </si>
  <si>
    <t>AKAAAM(101.42)AAAAAETSQR</t>
  </si>
  <si>
    <t>AKAAAMAAAAAETSQR(74.79)</t>
  </si>
  <si>
    <t>AK(74.79)AAAMAAAAAETSQR</t>
  </si>
  <si>
    <t>AKAAAM(74.79)AAAAAETSQR</t>
  </si>
  <si>
    <t>AKAAAMAAAAAETSQR(92.77)</t>
  </si>
  <si>
    <t>AK(92.77)AAAMAAAAAETSQR</t>
  </si>
  <si>
    <t>AKAAAM(92.77)AAAAAETSQR</t>
  </si>
  <si>
    <t>AKAAAMAAAAAETSQR(55.82)</t>
  </si>
  <si>
    <t>AK(55.82)AAAMAAAAAETSQR</t>
  </si>
  <si>
    <t>AKAAAM(55.82)AAAAAETSQR</t>
  </si>
  <si>
    <t>AKAAAMAAAAAETSQR(103.77)</t>
  </si>
  <si>
    <t>AK(103.77)AAAMAAAAAETSQR</t>
  </si>
  <si>
    <t>AKAAAM(103.77)AAAAAETSQR</t>
  </si>
  <si>
    <t>AKAAAMAAAAAETSQR(68.48)</t>
  </si>
  <si>
    <t>AK(68.48)AAAMAAAAAETSQR</t>
  </si>
  <si>
    <t>AKAAAM(68.48)AAAAAETSQR</t>
  </si>
  <si>
    <t>AKAAAMAAAAAETSQR(53.01)</t>
  </si>
  <si>
    <t>AK(53.01)AAAMAAAAAETSQR</t>
  </si>
  <si>
    <t>AKAAAM(53.01)AAAAAETSQR</t>
  </si>
  <si>
    <t>AKAAAMAAAAAETSQR(115.26)</t>
  </si>
  <si>
    <t>AK(115.26)AAAMAAAAAETSQR</t>
  </si>
  <si>
    <t>AKAAAM(115.26)AAAAAETSQR</t>
  </si>
  <si>
    <t>AKAAAMAAAAAETSQR(54.5)</t>
  </si>
  <si>
    <t>AK(54.5)AAAMAAAAAETSQR</t>
  </si>
  <si>
    <t>AKAAAM(54.5)AAAAAETSQR</t>
  </si>
  <si>
    <t>AKAAAMAAAAAETSQR(66.83)</t>
  </si>
  <si>
    <t>AK(66.83)AAAMAAAAAETSQR</t>
  </si>
  <si>
    <t>AKAAAM(66.83)AAAAAETSQR</t>
  </si>
  <si>
    <t>AKAAAMAAAAAETSQR(87.65)</t>
  </si>
  <si>
    <t>AK(87.65)AAAMAAAAAETSQR</t>
  </si>
  <si>
    <t>AKAAAM(87.65)AAAAAETSQR</t>
  </si>
  <si>
    <t>AKAAAMAAAAAETSQR(100.68)</t>
  </si>
  <si>
    <t>AK(100.68)AAAMAAAAAETSQR</t>
  </si>
  <si>
    <t>AKAAAM(100.68)AAAAAETSQR</t>
  </si>
  <si>
    <t>AKAAAMAAAAAETSQR(119.54)</t>
  </si>
  <si>
    <t>AK(119.54)AAAMAAAAAETSQR</t>
  </si>
  <si>
    <t>AKAAAM(119.54)AAAAAETSQR</t>
  </si>
  <si>
    <t>AKAAAMAAAAAETSQR(121.13)</t>
  </si>
  <si>
    <t>AK(121.13)AAAMAAAAAETSQR</t>
  </si>
  <si>
    <t>AKAAAM(121.13)AAAAAETSQR</t>
  </si>
  <si>
    <t>_AK(gl)AAAMAAAAAETSQR_</t>
  </si>
  <si>
    <t>AK(129.38)AAAMAAAAAETSQR</t>
  </si>
  <si>
    <t>7272;7273</t>
  </si>
  <si>
    <t>AK(104.87)AAAMAAAAAETSQR</t>
  </si>
  <si>
    <t>AK(101.01)AAAMAAAAAETSQR</t>
  </si>
  <si>
    <t>7275;7276</t>
  </si>
  <si>
    <t>AK(130.01)AAAMAAAAAETSQR</t>
  </si>
  <si>
    <t>AK(107.99)AAAMAAAAAETSQR</t>
  </si>
  <si>
    <t>7279;7280</t>
  </si>
  <si>
    <t>AK(84.05)AAAMAAAAAETSQR</t>
  </si>
  <si>
    <t>AK(126.77)AAAMAAAAAETSQR</t>
  </si>
  <si>
    <t>7282;7283</t>
  </si>
  <si>
    <t>AK(105.14)AAAMAAAAAETSQR</t>
  </si>
  <si>
    <t>AK(135.47)AAAMAAAAAETSQR</t>
  </si>
  <si>
    <t>7285;7286</t>
  </si>
  <si>
    <t>AK(85.67)AAAMAAAAAETSQR</t>
  </si>
  <si>
    <t>AK(148.03)AAAMAAAAAETSQR</t>
  </si>
  <si>
    <t>7288;7289</t>
  </si>
  <si>
    <t>AK(73.08)AAAMAAAAAETSQR</t>
  </si>
  <si>
    <t>AK(121.79)AAAMAAAAAETSQR</t>
  </si>
  <si>
    <t>7291;7292</t>
  </si>
  <si>
    <t>AK(91.86)AAAMAAAAAETSQR</t>
  </si>
  <si>
    <t>AK(113.67)AAAMAAAAAETSQR</t>
  </si>
  <si>
    <t>7294;7295</t>
  </si>
  <si>
    <t>_AK(gl)AAAMAAAAAETSQR(ar)_</t>
  </si>
  <si>
    <t>AKAAAMAAAAAETSQR(120.84)</t>
  </si>
  <si>
    <t>AK(120.84)AAAMAAAAAETSQR</t>
  </si>
  <si>
    <t>AKAAAMAAAAAETSQR(128.9)</t>
  </si>
  <si>
    <t>AK(128.9)AAAMAAAAAETSQR</t>
  </si>
  <si>
    <t>7297;7298</t>
  </si>
  <si>
    <t>AKAAAMAAAAAETSQR(88.02)</t>
  </si>
  <si>
    <t>AK(88.02)AAAMAAAAAETSQR</t>
  </si>
  <si>
    <t>AKAAAMAAAAAETSQR(109.15)</t>
  </si>
  <si>
    <t>AK(109.15)AAAMAAAAAETSQR</t>
  </si>
  <si>
    <t>AKAAAMAAAAAETSQR(165.24)</t>
  </si>
  <si>
    <t>AK(165.24)AAAMAAAAAETSQR</t>
  </si>
  <si>
    <t>7301;7302</t>
  </si>
  <si>
    <t>AKAAAMAAAAAETSQR(141.55)</t>
  </si>
  <si>
    <t>AK(141.55)AAAMAAAAAETSQR</t>
  </si>
  <si>
    <t>7303;7304</t>
  </si>
  <si>
    <t>AKAAAMAAAAAETSQR(119.69)</t>
  </si>
  <si>
    <t>AK(119.69)AAAMAAAAAETSQR</t>
  </si>
  <si>
    <t>AKAAAMAAAAAETSQR(65.47)</t>
  </si>
  <si>
    <t>AK(65.47)AAAMAAAAAETSQR</t>
  </si>
  <si>
    <t>AKAAAMAAAAAETSQR(120.59)</t>
  </si>
  <si>
    <t>AK(120.59)AAAMAAAAAETSQR</t>
  </si>
  <si>
    <t>AKAAAMAAAAAETSQR(131.4)</t>
  </si>
  <si>
    <t>AK(131.4)AAAMAAAAAETSQR</t>
  </si>
  <si>
    <t>7308;7309</t>
  </si>
  <si>
    <t>AKAAAMAAAAAETSQR(76.34)</t>
  </si>
  <si>
    <t>AK(76.34)AAAMAAAAAETSQR</t>
  </si>
  <si>
    <t>7310;7311</t>
  </si>
  <si>
    <t>AKAAAMAAAAAETSQR(91.79)</t>
  </si>
  <si>
    <t>AK(91.79)AAAMAAAAAETSQR</t>
  </si>
  <si>
    <t>AKAAAMAAAAAETSQR(85.47)</t>
  </si>
  <si>
    <t>AK(85.47)AAAMAAAAAETSQR</t>
  </si>
  <si>
    <t>AKAAAMAAAAAETSQR(136.99)</t>
  </si>
  <si>
    <t>AK(136.99)AAAMAAAAAETSQR</t>
  </si>
  <si>
    <t>AKAAAMAAAAAETSQR(121.45)</t>
  </si>
  <si>
    <t>AK(121.45)AAAMAAAAAETSQR</t>
  </si>
  <si>
    <t>AKAAAMAAAAAETSQR(78.96)</t>
  </si>
  <si>
    <t>AK(78.96)AAAMAAAAAETSQR</t>
  </si>
  <si>
    <t>AKAAAMAAAAAETSQR(120.87)</t>
  </si>
  <si>
    <t>AK(120.87)AAAMAAAAAETSQR</t>
  </si>
  <si>
    <t>AKAAAMAAAAAETSQR(139)</t>
  </si>
  <si>
    <t>AK(139)AAAMAAAAAETSQR</t>
  </si>
  <si>
    <t>AKAAAMAAAAAETSQR(57.15)</t>
  </si>
  <si>
    <t>AK(57.15)AAAMAAAAAETSQR</t>
  </si>
  <si>
    <t>AKAAAMAAAAAETSQR(73.47)</t>
  </si>
  <si>
    <t>AK(73.47)AAAMAAAAAETSQR</t>
  </si>
  <si>
    <t>AKAAAMAAAAAETSQR(109.48)</t>
  </si>
  <si>
    <t>AK(109.48)AAAMAAAAAETSQR</t>
  </si>
  <si>
    <t>AKAAAMAAAAAETSQR(86.8)</t>
  </si>
  <si>
    <t>AK(86.8)AAAMAAAAAETSQR</t>
  </si>
  <si>
    <t>AKAAAMAAAAAETSQR(109.79)</t>
  </si>
  <si>
    <t>AK(109.79)AAAMAAAAAETSQR</t>
  </si>
  <si>
    <t>AKAAAMAAAAAETSQR(68.75)</t>
  </si>
  <si>
    <t>AK(68.75)AAAMAAAAAETSQR</t>
  </si>
  <si>
    <t>_AK(gl)AAAM(ox)AAAAAETSQR_</t>
  </si>
  <si>
    <t>AK(95.24)AAAMAAAAAETSQR</t>
  </si>
  <si>
    <t>AKAAAM(95.24)AAAAAETSQR</t>
  </si>
  <si>
    <t>AK(88.31)AAAMAAAAAETSQR</t>
  </si>
  <si>
    <t>AKAAAM(88.31)AAAAAETSQR</t>
  </si>
  <si>
    <t>AK(60.21)AAAMAAAAAETSQR</t>
  </si>
  <si>
    <t>AKAAAM(60.21)AAAAAETSQR</t>
  </si>
  <si>
    <t>AK(109.14)AAAMAAAAAETSQR</t>
  </si>
  <si>
    <t>AKAAAM(109.14)AAAAAETSQR</t>
  </si>
  <si>
    <t>AK(62.47)AAAMAAAAAETSQR</t>
  </si>
  <si>
    <t>AKAAAM(62.47)AAAAAETSQR</t>
  </si>
  <si>
    <t>AK(118.21)AAAMAAAAAETSQR</t>
  </si>
  <si>
    <t>AKAAAM(118.21)AAAAAETSQR</t>
  </si>
  <si>
    <t>AK(117.7)AAAMAAAAAETSQR</t>
  </si>
  <si>
    <t>AKAAAM(117.7)AAAAAETSQR</t>
  </si>
  <si>
    <t>AK(97.07)AAAMAAAAAETSQR</t>
  </si>
  <si>
    <t>AKAAAM(97.07)AAAAAETSQR</t>
  </si>
  <si>
    <t>AKAADRLPNLSSPSAEGPPGPPSGPAPR</t>
  </si>
  <si>
    <t>_AK(gl)AADR(ar)LPNLSSPSAEGPPGPPSGPAPR(ar)_</t>
  </si>
  <si>
    <t>AKAADR(1)LPNLSSPSAEGPPGPPSGPAPR(1)</t>
  </si>
  <si>
    <t>AK(1)AADRLPNLSSPSAEGPPGPPSGPAPR</t>
  </si>
  <si>
    <t>AKAADR(82.52)LPNLSSPSAEGPPGPPSGPAPR(82.52)</t>
  </si>
  <si>
    <t>AK(82.52)AADRLPNLSSPSAEGPPGPPSGPAPR</t>
  </si>
  <si>
    <t>O60784-3;O60784-4;O60784;O60784-2</t>
  </si>
  <si>
    <t>O60784-3</t>
  </si>
  <si>
    <t>TOM1</t>
  </si>
  <si>
    <t>Target of Myb protein 1</t>
  </si>
  <si>
    <t>4030;4031</t>
  </si>
  <si>
    <t>AKAADR(44.93)LPNLSSPSAEGPPGPPSGPAPR(44.93)</t>
  </si>
  <si>
    <t>AK(44.93)AADRLPNLSSPSAEGPPGPPSGPAPR</t>
  </si>
  <si>
    <t>_AK(gl)AADRLPNLSSPSAEGPPGPPSGPAPR_</t>
  </si>
  <si>
    <t>AK(76.24)AADRLPNLSSPSAEGPPGPPSGPAPR</t>
  </si>
  <si>
    <t>AKADALYPVVSAASICAK</t>
  </si>
  <si>
    <t>_AK(gl)ADALYPVVSAASICAK(ly)_</t>
  </si>
  <si>
    <t>AK(1)ADALYPVVSAASICAK</t>
  </si>
  <si>
    <t>AKADALYPVVSAASICAK(1)</t>
  </si>
  <si>
    <t>AK(126.98)ADALYPVVSAASICAK(-126.98)</t>
  </si>
  <si>
    <t>AK(-126.98)ADALYPVVSAASICAK(126.98)</t>
  </si>
  <si>
    <t>5719;5720</t>
  </si>
  <si>
    <t>4749;4750</t>
  </si>
  <si>
    <t>AK(128.86)ADALYPVVSAASICAK(-128.86)</t>
  </si>
  <si>
    <t>AK(-128.86)ADALYPVVSAASICAK(128.86)</t>
  </si>
  <si>
    <t>AK(96.58)ADALYPVVSAASICAK(-96.58)</t>
  </si>
  <si>
    <t>AK(-96.58)ADALYPVVSAASICAK(96.58)</t>
  </si>
  <si>
    <t>AK(56.2)ADALYPVVSAASICAK(-56.2)</t>
  </si>
  <si>
    <t>AK(-56.2)ADALYPVVSAASICAK(56.2)</t>
  </si>
  <si>
    <t>AK(106.78)ADALYPVVSAASICAK(-106.78)</t>
  </si>
  <si>
    <t>AK(-106.78)ADALYPVVSAASICAK(106.78)</t>
  </si>
  <si>
    <t>AK(113.88)ADALYPVVSAASICAK(-113.88)</t>
  </si>
  <si>
    <t>AK(-113.88)ADALYPVVSAASICAK(113.88)</t>
  </si>
  <si>
    <t>_AK(gl)ADALYPVVSAASICAK_</t>
  </si>
  <si>
    <t>AK(64.08)ADALYPVVSAASICAK(-64.08)</t>
  </si>
  <si>
    <t>3516;3517</t>
  </si>
  <si>
    <t>AK(62.43)ADALYPVVSAASICAK(-62.43)</t>
  </si>
  <si>
    <t>AK(56.73)ADALYPVVSAASICAK(-56.73)</t>
  </si>
  <si>
    <t>AK(63.39)ADALYPVVSAASICAK(-63.39)</t>
  </si>
  <si>
    <t>AK(84.1)ADALYPVVSAASICAK(-84.1)</t>
  </si>
  <si>
    <t>AKAGSSEWLAVDGLVSPSNNSK</t>
  </si>
  <si>
    <t>_AK(gl)AGSSEWLAVDGLVSPSNNSK(ly)_</t>
  </si>
  <si>
    <t>AK(1)AGSSEWLAVDGLVSPSNNSK</t>
  </si>
  <si>
    <t>AKAGSSEWLAVDGLVSPSNNSK(1)</t>
  </si>
  <si>
    <t>AK(66.46)AGSSEWLAVDGLVSPSNNSK(-66.46)</t>
  </si>
  <si>
    <t>AK(-66.46)AGSSEWLAVDGLVSPSNNSK(66.46)</t>
  </si>
  <si>
    <t>P18848</t>
  </si>
  <si>
    <t>ATF4</t>
  </si>
  <si>
    <t>Cyclic AMP-dependent transcription factor ATF-4</t>
  </si>
  <si>
    <t>AK(72.62)AGSSEWLAVDGLVSPSNNSK(-72.62)</t>
  </si>
  <si>
    <t>AK(-72.62)AGSSEWLAVDGLVSPSNNSK(72.62)</t>
  </si>
  <si>
    <t>AK(46.68)AGSSEWLAVDGLVSPSNNSK(-46.68)</t>
  </si>
  <si>
    <t>AK(-46.68)AGSSEWLAVDGLVSPSNNSK(46.68)</t>
  </si>
  <si>
    <t>_AK(gl)AGSSEWLAVDGLVSPSNNSK_</t>
  </si>
  <si>
    <t>AK(50.6)AGSSEWLAVDGLVSPSNNSK(-50.6)</t>
  </si>
  <si>
    <t>AK(53.84)AGSSEWLAVDGLVSPSNNSK(-53.84)</t>
  </si>
  <si>
    <t>AKAIAINTFLPK</t>
  </si>
  <si>
    <t>_AK(gl)AIAINTFLPK(ly)_</t>
  </si>
  <si>
    <t>AK(1)AIAINTFLPK</t>
  </si>
  <si>
    <t>AKAIAINTFLPK(1)</t>
  </si>
  <si>
    <t>AK(72.05)AIAINTFLPK(-72.05)</t>
  </si>
  <si>
    <t>AK(-72.05)AIAINTFLPK(72.05)</t>
  </si>
  <si>
    <t>Q92615</t>
  </si>
  <si>
    <t>LARP4B</t>
  </si>
  <si>
    <t>La-related protein 4B</t>
  </si>
  <si>
    <t>_AK(gl)AIAINTFLPK_</t>
  </si>
  <si>
    <t>AK(48.81)AIAINTFLPK(-48.81)</t>
  </si>
  <si>
    <t>AK(67.84)AIAINTFLPK(-67.84)</t>
  </si>
  <si>
    <t>AK(60.18)AIAINTFLPK(-60.18)</t>
  </si>
  <si>
    <t>AKALKGQFNFDHPDAFDNELILK</t>
  </si>
  <si>
    <t>_AK(gl)ALK(gl)GQFNFDHPDAFDNELILK(ly)_</t>
  </si>
  <si>
    <t>AK(1)ALK(0.998)GQFNFDHPDAFDNELILK(0.002)</t>
  </si>
  <si>
    <t>AKALK(0.002)GQFNFDHPDAFDNELILK(0.998)</t>
  </si>
  <si>
    <t>AK(38.33)ALK(27.93)GQFNFDHPDAFDNELILK(-27.93)</t>
  </si>
  <si>
    <t>AK(-38.33)ALK(-27.93)GQFNFDHPDAFDNELILK(27.93)</t>
  </si>
  <si>
    <t>Q9BZX2</t>
  </si>
  <si>
    <t>UCK2</t>
  </si>
  <si>
    <t>Uridine-cytidine kinase 2</t>
  </si>
  <si>
    <t>15018;15019</t>
  </si>
  <si>
    <t>AKANIVDQSHLHDSSQK</t>
  </si>
  <si>
    <t>_AK(gl)ANIVDQSHLHDSSQK(ly)_</t>
  </si>
  <si>
    <t>AK(1)ANIVDQSHLHDSSQK</t>
  </si>
  <si>
    <t>AKANIVDQSHLHDSSQK(1)</t>
  </si>
  <si>
    <t>AK(48.15)ANIVDQSHLHDSSQK(-48.15)</t>
  </si>
  <si>
    <t>AK(-48.15)ANIVDQSHLHDSSQK(48.15)</t>
  </si>
  <si>
    <t>Q99570;D6RJ98</t>
  </si>
  <si>
    <t>Q99570</t>
  </si>
  <si>
    <t>PIK3R4</t>
  </si>
  <si>
    <t>Phosphoinositide 3-kinase regulatory subunit 4</t>
  </si>
  <si>
    <t>AK(44.13)ANIVDQSHLHDSSQK(-44.13)</t>
  </si>
  <si>
    <t>AK(-44.13)ANIVDQSHLHDSSQK(44.13)</t>
  </si>
  <si>
    <t>AKAQDGAAMEMQPLK</t>
  </si>
  <si>
    <t>_AK(gl)AQDGAAMEMQPLK_</t>
  </si>
  <si>
    <t>AK(1)AQDGAAMEMQPLK</t>
  </si>
  <si>
    <t>AK(47.51)AQDGAAMEMQPLK(-47.51)</t>
  </si>
  <si>
    <t>P20020-5;P20020-2;P20020-6;P20020-3;P20020-4;P20020;E7ERY9</t>
  </si>
  <si>
    <t>P20020-5</t>
  </si>
  <si>
    <t>ATP2B1</t>
  </si>
  <si>
    <t>Plasma membrane calcium-transporting ATPase 1;Calcium-transporting ATPase</t>
  </si>
  <si>
    <t>4703;4704</t>
  </si>
  <si>
    <t>AK(65.71)AQDGAAMEMQPLK(-65.71)</t>
  </si>
  <si>
    <t>AKAQIALK</t>
  </si>
  <si>
    <t>_AK(gl)AQIALK_</t>
  </si>
  <si>
    <t>AK(1)AQIALK</t>
  </si>
  <si>
    <t>AK(118.39)AQIALK(-118.39)</t>
  </si>
  <si>
    <t>P40925-2;P40925;P40925-3;B9A041;C9JF79</t>
  </si>
  <si>
    <t>P40925-2</t>
  </si>
  <si>
    <t>MDH1</t>
  </si>
  <si>
    <t>Malate dehydrogenase, cytoplasmic;Malate dehydrogenase</t>
  </si>
  <si>
    <t>AKAQMPTIER</t>
  </si>
  <si>
    <t>_AK(gl)AQMPTIER(ar)_</t>
  </si>
  <si>
    <t>AKAQMPTIER(1)</t>
  </si>
  <si>
    <t>AK(1)AQMPTIER</t>
  </si>
  <si>
    <t>AKAQMPTIER(93.56)</t>
  </si>
  <si>
    <t>AK(93.56)AQMPTIER</t>
  </si>
  <si>
    <t>P49662;A0A087WZP8;P49662-2</t>
  </si>
  <si>
    <t>AKAQMPTIER(57.17)</t>
  </si>
  <si>
    <t>AK(57.17)AQMPTIER</t>
  </si>
  <si>
    <t>AKASIQAASAESSGQK</t>
  </si>
  <si>
    <t>_AK(gl)ASIQAASAESSGQK(ly)_</t>
  </si>
  <si>
    <t>AK(1)ASIQAASAESSGQK</t>
  </si>
  <si>
    <t>AKASIQAASAESSGQK(1)</t>
  </si>
  <si>
    <t>AK(129.24)ASIQAASAESSGQK(-129.24)</t>
  </si>
  <si>
    <t>AK(-129.24)ASIQAASAESSGQK(129.24)</t>
  </si>
  <si>
    <t>Q5QJE6;J3KP30;E9PRB3</t>
  </si>
  <si>
    <t>Q5QJE6</t>
  </si>
  <si>
    <t>DNTTIP2</t>
  </si>
  <si>
    <t>Deoxynucleotidyltransferase terminal-interacting protein 2</t>
  </si>
  <si>
    <t>AK(84.95)ASIQAASAESSGQK(-84.95)</t>
  </si>
  <si>
    <t>AK(-84.95)ASIQAASAESSGQK(84.95)</t>
  </si>
  <si>
    <t>AK(54.85)ASIQAASAESSGQK(-54.85)</t>
  </si>
  <si>
    <t>AK(-54.85)ASIQAASAESSGQK(54.85)</t>
  </si>
  <si>
    <t>AK(122.35)ASIQAASAESSGQK(-122.35)</t>
  </si>
  <si>
    <t>AK(-122.35)ASIQAASAESSGQK(122.35)</t>
  </si>
  <si>
    <t>AK(138.62)ASIQAASAESSGQK(-138.62)</t>
  </si>
  <si>
    <t>AK(-138.62)ASIQAASAESSGQK(138.62)</t>
  </si>
  <si>
    <t>_AK(gl)ASIQAASAESSGQK_</t>
  </si>
  <si>
    <t>AK(101.12)ASIQAASAESSGQK(-101.12)</t>
  </si>
  <si>
    <t>AK(165.43)ASIQAASAESSGQK(-165.43)</t>
  </si>
  <si>
    <t>AK(79.41)ASIQAASAESSGQK(-79.41)</t>
  </si>
  <si>
    <t>AK(140.44)ASIQAASAESSGQK(-140.44)</t>
  </si>
  <si>
    <t>AK(62.34)ASIQAASAESSGQK(-62.34)</t>
  </si>
  <si>
    <t>AKASSLSEELK</t>
  </si>
  <si>
    <t>_AK(gl)ASSLSEELK_</t>
  </si>
  <si>
    <t>AK(1)ASSLSEELK</t>
  </si>
  <si>
    <t>AK(77.83)ASSLSEELK(-77.83)</t>
  </si>
  <si>
    <t>Q9H410-4;Q9H410;Q5JW54;Q9H410-3;Q9H410-2;Q5JW53;Q5JW57</t>
  </si>
  <si>
    <t>Q9H410-4</t>
  </si>
  <si>
    <t>DSN1</t>
  </si>
  <si>
    <t>Kinetochore-associated protein DSN1 homolog</t>
  </si>
  <si>
    <t>AKAVPLIHQEGNR</t>
  </si>
  <si>
    <t>_AK(gl)AVPLIHQEGNR_</t>
  </si>
  <si>
    <t>AK(1)AVPLIHQEGNR</t>
  </si>
  <si>
    <t>AK(59.9)AVPLIHQEGNR</t>
  </si>
  <si>
    <t>O00170;E9PMH2;V9GYQ3</t>
  </si>
  <si>
    <t>O00170</t>
  </si>
  <si>
    <t>AIP</t>
  </si>
  <si>
    <t>AH receptor-interacting protein</t>
  </si>
  <si>
    <t>AK(58.04)AVPLIHQEGNR</t>
  </si>
  <si>
    <t>AKDLFIGDVIHNAGPHR</t>
  </si>
  <si>
    <t>_AK(gl)DLFIGDVIHNAGPHR(ar)_</t>
  </si>
  <si>
    <t>AKDLFIGDVIHNAGPHR(1)</t>
  </si>
  <si>
    <t>AK(1)DLFIGDVIHNAGPHR</t>
  </si>
  <si>
    <t>AKDLFIGDVIHNAGPHR(46.32)</t>
  </si>
  <si>
    <t>AK(46.32)DLFIGDVIHNAGPHR</t>
  </si>
  <si>
    <t>Q9NY97-2;Q9NY97</t>
  </si>
  <si>
    <t>Q9NY97-2</t>
  </si>
  <si>
    <t>B3GNT2</t>
  </si>
  <si>
    <t>N-acetyllactosaminide beta-1,3-N-acetylglucosaminyltransferase 2</t>
  </si>
  <si>
    <t>AKDLFIGDVIHNAGPHR(45.72)</t>
  </si>
  <si>
    <t>AK(45.72)DLFIGDVIHNAGPHR</t>
  </si>
  <si>
    <t>AKDLIVTPATILK</t>
  </si>
  <si>
    <t>_AK(gl)DLIVTPATILK(ly)_</t>
  </si>
  <si>
    <t>AK(1)DLIVTPATILK</t>
  </si>
  <si>
    <t>AKDLIVTPATILK(1)</t>
  </si>
  <si>
    <t>AK(67.47)DLIVTPATILK(-67.47)</t>
  </si>
  <si>
    <t>AK(-67.47)DLIVTPATILK(67.47)</t>
  </si>
  <si>
    <t>P54687-2;P54687-3;P54687-4;P54687;P54687-5;F5H2F2</t>
  </si>
  <si>
    <t>P54687-2</t>
  </si>
  <si>
    <t>BCAT1</t>
  </si>
  <si>
    <t>Branched-chain-amino-acid aminotransferase, cytosolic</t>
  </si>
  <si>
    <t>7379;7380</t>
  </si>
  <si>
    <t>AK(64.41)DLIVTPATILK(-64.41)</t>
  </si>
  <si>
    <t>AK(-64.41)DLIVTPATILK(64.41)</t>
  </si>
  <si>
    <t>AK(92.57)DLIVTPATILK(-92.57)</t>
  </si>
  <si>
    <t>AK(-92.57)DLIVTPATILK(92.57)</t>
  </si>
  <si>
    <t>_AK(gl)DLIVTPATILK_</t>
  </si>
  <si>
    <t>AK(58.3)DLIVTPATILK(-58.3)</t>
  </si>
  <si>
    <t>AKDLYSALIK</t>
  </si>
  <si>
    <t>_AK(gl)DLYSALIK(ly)_</t>
  </si>
  <si>
    <t>AK(1)DLYSALIK</t>
  </si>
  <si>
    <t>AKDLYSALIK(1)</t>
  </si>
  <si>
    <t>AK(42.01)DLYSALIK(-42.01)</t>
  </si>
  <si>
    <t>AK(-42.01)DLYSALIK(42.01)</t>
  </si>
  <si>
    <t>O75844</t>
  </si>
  <si>
    <t>ZMPSTE24</t>
  </si>
  <si>
    <t>CAAX prenyl protease 1 homolog</t>
  </si>
  <si>
    <t>5747;5748</t>
  </si>
  <si>
    <t>AKDPFAHLPK</t>
  </si>
  <si>
    <t>_AK(gl)DPFAHLPK(ly)_</t>
  </si>
  <si>
    <t>AK(1)DPFAHLPK</t>
  </si>
  <si>
    <t>AKDPFAHLPK(1)</t>
  </si>
  <si>
    <t>AK(50.49)DPFAHLPK(-50.49)</t>
  </si>
  <si>
    <t>AK(-50.49)DPFAHLPK(50.49)</t>
  </si>
  <si>
    <t>AK(57.09)DPFAHLPK(-57.09)</t>
  </si>
  <si>
    <t>AK(-57.09)DPFAHLPK(57.09)</t>
  </si>
  <si>
    <t>AK(52.6)DPFAHLPK(-52.6)</t>
  </si>
  <si>
    <t>AK(-52.6)DPFAHLPK(52.6)</t>
  </si>
  <si>
    <t>AK(71.6)DPFAHLPK(-71.6)</t>
  </si>
  <si>
    <t>AK(-71.6)DPFAHLPK(71.6)</t>
  </si>
  <si>
    <t>_AK(gl)DPFAHLPK_</t>
  </si>
  <si>
    <t>AK(62.66)DPFAHLPK(-62.66)</t>
  </si>
  <si>
    <t>AKEAAGPAPSPMR</t>
  </si>
  <si>
    <t>_AK(gl)EAAGPAPSPMR(ar)_</t>
  </si>
  <si>
    <t>AKEAAGPAPSPMR(1)</t>
  </si>
  <si>
    <t>AK(1)EAAGPAPSPMR</t>
  </si>
  <si>
    <t>AKEAAGPAPSPMR(48.61)</t>
  </si>
  <si>
    <t>AK(48.61)EAAGPAPSPMR</t>
  </si>
  <si>
    <t>Q12834</t>
  </si>
  <si>
    <t>CDC20</t>
  </si>
  <si>
    <t>Cell division cycle protein 20 homolog</t>
  </si>
  <si>
    <t>AKEEEGVPDEEGWVKVTR</t>
  </si>
  <si>
    <t>_AK(ly)EEEGVPDEEGWVK(gl)VTR(ar)_</t>
  </si>
  <si>
    <t>AKEEEGVPDEEGWVKVTR(1)</t>
  </si>
  <si>
    <t>AKEEEGVPDEEGWVK(1)VTR</t>
  </si>
  <si>
    <t>AK(1)EEEGVPDEEGWVKVTR</t>
  </si>
  <si>
    <t>AKEEEGVPDEEGWVKVTR(82.12)</t>
  </si>
  <si>
    <t>AK(-72.37)EEEGVPDEEGWVK(72.37)VTR</t>
  </si>
  <si>
    <t>AK(72.37)EEEGVPDEEGWVK(-72.37)VTR</t>
  </si>
  <si>
    <t>Q9Y3A4;Q9NSQ0</t>
  </si>
  <si>
    <t>Q9Y3A4</t>
  </si>
  <si>
    <t>RRP7A;RRP7BP</t>
  </si>
  <si>
    <t>Ribosomal RNA-processing protein 7 homolog A;Putative ribosomal RNA-processing protein 7 homolog B</t>
  </si>
  <si>
    <t>AKEEEGVPDEEGWVKVTR(52.3)</t>
  </si>
  <si>
    <t>AK(-45.97)EEEGVPDEEGWVK(45.97)VTR</t>
  </si>
  <si>
    <t>AK(45.97)EEEGVPDEEGWVK(-45.97)VTR</t>
  </si>
  <si>
    <t>AKEFTNVYIK</t>
  </si>
  <si>
    <t>_AK(gl)EFTNVYIK_</t>
  </si>
  <si>
    <t>AK(1)EFTNVYIK</t>
  </si>
  <si>
    <t>AK(85.28)EFTNVYIK(-85.28)</t>
  </si>
  <si>
    <t>P11940;A0A087WTT1;E7EQV3;P11940-2;E7ERJ7;H0YAR2;H0YBN4;B1ANR0;Q13310-2;Q13310;Q13310-3;H0Y5F5;H0YCC8</t>
  </si>
  <si>
    <t>P11940;B1ANR0</t>
  </si>
  <si>
    <t>P11940</t>
  </si>
  <si>
    <t>PABPC1;PABPC4</t>
  </si>
  <si>
    <t>Polyadenylate-binding protein 1;Polyadenylate-binding protein;Polyadenylate-binding protein 4</t>
  </si>
  <si>
    <t>3300;871</t>
  </si>
  <si>
    <t>AK(74.97)EFTNVYIK(-74.97)</t>
  </si>
  <si>
    <t>AK(99.15)EFTNVYIK(-99.15)</t>
  </si>
  <si>
    <t>AK(89.68)EFTNVYIK(-89.68)</t>
  </si>
  <si>
    <t>AK(75.57)EFTNVYIK(-75.57)</t>
  </si>
  <si>
    <t>AK(142.69)EFTNVYIK(-142.69)</t>
  </si>
  <si>
    <t>AK(132.04)EFTNVYIK(-132.04)</t>
  </si>
  <si>
    <t>AK(81.53)EFTNVYIK(-81.53)</t>
  </si>
  <si>
    <t>AK(115.1)EFTNVYIK(-115.1)</t>
  </si>
  <si>
    <t>AK(84.85)EFTNVYIK(-84.85)</t>
  </si>
  <si>
    <t>AK(160.36)EFTNVYIK(-160.36)</t>
  </si>
  <si>
    <t>_AK(gl)EFTNVYIK(ly)_</t>
  </si>
  <si>
    <t>AKEFTNVYIK(1)</t>
  </si>
  <si>
    <t>AK(86.53)EFTNVYIK(-86.53)</t>
  </si>
  <si>
    <t>AK(-86.53)EFTNVYIK(86.53)</t>
  </si>
  <si>
    <t>AK(76.43)EFTNVYIK(-76.43)</t>
  </si>
  <si>
    <t>AK(-76.43)EFTNVYIK(76.43)</t>
  </si>
  <si>
    <t>AK(92.24)EFTNVYIK(-92.24)</t>
  </si>
  <si>
    <t>AK(-92.24)EFTNVYIK(92.24)</t>
  </si>
  <si>
    <t>AK(104.11)EFTNVYIK(-104.11)</t>
  </si>
  <si>
    <t>AK(-104.11)EFTNVYIK(104.11)</t>
  </si>
  <si>
    <t>AK(121.96)EFTNVYIK(-121.96)</t>
  </si>
  <si>
    <t>AK(-121.96)EFTNVYIK(121.96)</t>
  </si>
  <si>
    <t>AK(87.08)EFTNVYIK(-87.08)</t>
  </si>
  <si>
    <t>AK(-87.08)EFTNVYIK(87.08)</t>
  </si>
  <si>
    <t>AK(108.42)EFTNVYIK(-108.42)</t>
  </si>
  <si>
    <t>AK(-108.42)EFTNVYIK(108.42)</t>
  </si>
  <si>
    <t>AK(84.05)EFTNVYIK(-84.05)</t>
  </si>
  <si>
    <t>AK(-84.05)EFTNVYIK(84.05)</t>
  </si>
  <si>
    <t>AK(122.72)EFTNVYIK(-122.72)</t>
  </si>
  <si>
    <t>AK(-122.72)EFTNVYIK(122.72)</t>
  </si>
  <si>
    <t>AK(103.01)EFTNVYIK(-103.01)</t>
  </si>
  <si>
    <t>AK(-103.01)EFTNVYIK(103.01)</t>
  </si>
  <si>
    <t>AK(128.57)EFTNVYIK(-128.57)</t>
  </si>
  <si>
    <t>AK(-128.57)EFTNVYIK(128.57)</t>
  </si>
  <si>
    <t>AK(115.58)EFTNVYIK(-115.58)</t>
  </si>
  <si>
    <t>AK(-115.58)EFTNVYIK(115.58)</t>
  </si>
  <si>
    <t>AK(92.11)EFTNVYIK(-92.11)</t>
  </si>
  <si>
    <t>AK(-92.11)EFTNVYIK(92.11)</t>
  </si>
  <si>
    <t>AK(67.3)EFTNVYIK(-67.3)</t>
  </si>
  <si>
    <t>AK(-67.3)EFTNVYIK(67.3)</t>
  </si>
  <si>
    <t>AK(103.73)EFTNVYIK(-103.73)</t>
  </si>
  <si>
    <t>AK(-103.73)EFTNVYIK(103.73)</t>
  </si>
  <si>
    <t>AKEILQEEEDLAEIVQLVGK</t>
  </si>
  <si>
    <t>_AK(gl)EILQEEEDLAEIVQLVGK_</t>
  </si>
  <si>
    <t>AK(1)EILQEEEDLAEIVQLVGK</t>
  </si>
  <si>
    <t>AK(65.2)EILQEEEDLAEIVQLVGK(-65.2)</t>
  </si>
  <si>
    <t>P38606;P38606-2</t>
  </si>
  <si>
    <t>P38606</t>
  </si>
  <si>
    <t>ATP6V1A</t>
  </si>
  <si>
    <t>V-type proton ATPase catalytic subunit A</t>
  </si>
  <si>
    <t>AKELLGQGLLLR</t>
  </si>
  <si>
    <t>_AK(gl)ELLGQGLLLR(ar)_</t>
  </si>
  <si>
    <t>AKELLGQGLLLR(1)</t>
  </si>
  <si>
    <t>AK(1)ELLGQGLLLR</t>
  </si>
  <si>
    <t>AKELLGQGLLLR(91.94)</t>
  </si>
  <si>
    <t>AK(91.94)ELLGQGLLLR</t>
  </si>
  <si>
    <t>Q99613-2;Q99613;B5ME19</t>
  </si>
  <si>
    <t>Q99613-2</t>
  </si>
  <si>
    <t>EIF3C;EIF3CL</t>
  </si>
  <si>
    <t>Eukaryotic translation initiation factor 3 subunit C;Eukaryotic translation initiation factor 3 subunit C-like protein</t>
  </si>
  <si>
    <t>AKELLGQGLLLR(100.72)</t>
  </si>
  <si>
    <t>AK(100.72)ELLGQGLLLR</t>
  </si>
  <si>
    <t>AKELLGQGLLLR(133.32)</t>
  </si>
  <si>
    <t>AK(133.32)ELLGQGLLLR</t>
  </si>
  <si>
    <t>_AK(gl)ELLGQGLLLR_</t>
  </si>
  <si>
    <t>AK(115.34)ELLGQGLLLR</t>
  </si>
  <si>
    <t>AK(72.2)ELLGQGLLLR</t>
  </si>
  <si>
    <t>AK(117.2)ELLGQGLLLR</t>
  </si>
  <si>
    <t>AKEMGLPVGTAAIAPIIAAVK</t>
  </si>
  <si>
    <t>_AK(gl)EMGLPVGTAAIAPIIAAVK(ly)_</t>
  </si>
  <si>
    <t>AK(1)EMGLPVGTAAIAPIIAAVK</t>
  </si>
  <si>
    <t>AKEMGLPVGTAAIAPIIAAVK(1)</t>
  </si>
  <si>
    <t>AK(76.85)EMGLPVGTAAIAPIIAAVK(-76.85)</t>
  </si>
  <si>
    <t>AK(-76.85)EMGLPVGTAAIAPIIAAVK(76.85)</t>
  </si>
  <si>
    <t>G5E9D5;Q9BQ52-4;Q9BQ52;E7ES68;Q9BQ52-2;V9GYS7;H7C2I4</t>
  </si>
  <si>
    <t>G5E9D5</t>
  </si>
  <si>
    <t>ELAC2</t>
  </si>
  <si>
    <t>Zinc phosphodiesterase ELAC protein 2</t>
  </si>
  <si>
    <t>AK(100.66)EMGLPVGTAAIAPIIAAVK(-100.66)</t>
  </si>
  <si>
    <t>AK(-100.66)EMGLPVGTAAIAPIIAAVK(100.66)</t>
  </si>
  <si>
    <t>7427;7428</t>
  </si>
  <si>
    <t>AK(79.85)EMGLPVGTAAIAPIIAAVK(-79.85)</t>
  </si>
  <si>
    <t>AK(-79.85)EMGLPVGTAAIAPIIAAVK(79.85)</t>
  </si>
  <si>
    <t>_AK(gl)EM(ox)GLPVGTAAIAPIIAAVK_</t>
  </si>
  <si>
    <t>AKEM(1)GLPVGTAAIAPIIAAVK</t>
  </si>
  <si>
    <t>AK(48.5)EMGLPVGTAAIAPIIAAVK(-48.5)</t>
  </si>
  <si>
    <t>AKEM(49.65)GLPVGTAAIAPIIAAVK</t>
  </si>
  <si>
    <t>AK(65.06)EMGLPVGTAAIAPIIAAVK(-65.06)</t>
  </si>
  <si>
    <t>AKEM(65.08)GLPVGTAAIAPIIAAVK</t>
  </si>
  <si>
    <t>AKEPILALR</t>
  </si>
  <si>
    <t>_AK(gl)EPILALR(ar)_</t>
  </si>
  <si>
    <t>AKEPILALR(1)</t>
  </si>
  <si>
    <t>AK(1)EPILALR</t>
  </si>
  <si>
    <t>AKEPILALR(59.07)</t>
  </si>
  <si>
    <t>AK(59.07)EPILALR</t>
  </si>
  <si>
    <t>AKEPILALR(51.45)</t>
  </si>
  <si>
    <t>AK(51.45)EPILALR</t>
  </si>
  <si>
    <t>_AK(gl)EPILALR_</t>
  </si>
  <si>
    <t>AK(65.28)EPILALR</t>
  </si>
  <si>
    <t>AK(79.99)EPILALR</t>
  </si>
  <si>
    <t>AKFDRPEATSALWQLLFR</t>
  </si>
  <si>
    <t>_AK(gl)FDR(ar)PEATSALWQLLFR(ar)_</t>
  </si>
  <si>
    <t>AKFDR(1)PEATSALWQLLFR(1)</t>
  </si>
  <si>
    <t>AK(1)FDRPEATSALWQLLFR</t>
  </si>
  <si>
    <t>AKFDR(124.78)PEATSALWQLLFR(124.78)</t>
  </si>
  <si>
    <t>AK(124.78)FDRPEATSALWQLLFR</t>
  </si>
  <si>
    <t>Q86SX3-2;Q86SX3-6;Q86SX3;F8VP51</t>
  </si>
  <si>
    <t>9440;9441</t>
  </si>
  <si>
    <t>AKFDR(91.59)PEATSALWQLLFR(91.59)</t>
  </si>
  <si>
    <t>AK(91.59)FDRPEATSALWQLLFR</t>
  </si>
  <si>
    <t>AKFLQFVTGTSK</t>
  </si>
  <si>
    <t>_AK(gl)FLQFVTGTSK_</t>
  </si>
  <si>
    <t>AK(1)FLQFVTGTSK</t>
  </si>
  <si>
    <t>AK(61.87)FLQFVTGTSK(-61.87)</t>
  </si>
  <si>
    <t>Q7Z6Z7-2;Q7Z6Z7-3;Q7Z6Z7;H0Y659</t>
  </si>
  <si>
    <t>AKFSAACGPPVTPECEHCGQR</t>
  </si>
  <si>
    <t>_AK(gl)FSAACGPPVTPECEHCGQR(ar)_</t>
  </si>
  <si>
    <t>AKFSAACGPPVTPECEHCGQR(1)</t>
  </si>
  <si>
    <t>AK(1)FSAACGPPVTPECEHCGQR</t>
  </si>
  <si>
    <t>AKFSAACGPPVTPECEHCGQR(44.79)</t>
  </si>
  <si>
    <t>AK(44.79)FSAACGPPVTPECEHCGQR</t>
  </si>
  <si>
    <t>Q9NXH9-2;Q9NXH9;K7EJX9</t>
  </si>
  <si>
    <t>Q9NXH9-2</t>
  </si>
  <si>
    <t>TRMT1</t>
  </si>
  <si>
    <t>tRNA (guanine(26)-N(2))-dimethyltransferase</t>
  </si>
  <si>
    <t>AKFSAACGPPVTPECEHCGQR(43.37)</t>
  </si>
  <si>
    <t>AK(43.37)FSAACGPPVTPECEHCGQR</t>
  </si>
  <si>
    <t>AKFVGDPALVLNDIHK</t>
  </si>
  <si>
    <t>_AK(gl)FVGDPALVLNDIHK(ly)_</t>
  </si>
  <si>
    <t>AK(1)FVGDPALVLNDIHK</t>
  </si>
  <si>
    <t>AKFVGDPALVLNDIHK(1)</t>
  </si>
  <si>
    <t>AK(81.55)FVGDPALVLNDIHK(-81.55)</t>
  </si>
  <si>
    <t>AK(-81.55)FVGDPALVLNDIHK(81.55)</t>
  </si>
  <si>
    <t>Q14118</t>
  </si>
  <si>
    <t>DAG1</t>
  </si>
  <si>
    <t>Dystroglycan;Alpha-dystroglycan;Beta-dystroglycan</t>
  </si>
  <si>
    <t>AK(66.39)FVGDPALVLNDIHK(-66.39)</t>
  </si>
  <si>
    <t>AK(-66.39)FVGDPALVLNDIHK(66.39)</t>
  </si>
  <si>
    <t>AKFVGTPEVNQTTLYQR</t>
  </si>
  <si>
    <t>_AK(gl)FVGTPEVNQTTLYQR(ar)_</t>
  </si>
  <si>
    <t>AKFVGTPEVNQTTLYQR(1)</t>
  </si>
  <si>
    <t>AK(1)FVGTPEVNQTTLYQR</t>
  </si>
  <si>
    <t>AKFVGTPEVNQTTLYQR(110.04)</t>
  </si>
  <si>
    <t>AK(110.04)FVGTPEVNQTTLYQR</t>
  </si>
  <si>
    <t>P01033;Q5H9B4;Q5H9B5</t>
  </si>
  <si>
    <t>P01033</t>
  </si>
  <si>
    <t>TIMP1</t>
  </si>
  <si>
    <t>Metalloproteinase inhibitor 1</t>
  </si>
  <si>
    <t>AKFVGTPEVNQTTLYQR(111.78)</t>
  </si>
  <si>
    <t>AK(111.78)FVGTPEVNQTTLYQR</t>
  </si>
  <si>
    <t>AKFVGTPEVNQTTLYQR(111.11)</t>
  </si>
  <si>
    <t>AK(111.11)FVGTPEVNQTTLYQR</t>
  </si>
  <si>
    <t>AKFVGTPEVNQTTLYQR(95.77)</t>
  </si>
  <si>
    <t>AK(95.77)FVGTPEVNQTTLYQR</t>
  </si>
  <si>
    <t>AKGAMGLEHIVPNAELR</t>
  </si>
  <si>
    <t>_AK(gl)GAMGLEHIVPNAELR(ar)_</t>
  </si>
  <si>
    <t>AKGAMGLEHIVPNAELR(1)</t>
  </si>
  <si>
    <t>AK(1)GAMGLEHIVPNAELR</t>
  </si>
  <si>
    <t>AKGAMGLEHIVPNAELR(90.26)</t>
  </si>
  <si>
    <t>AK(90.26)GAMGLEHIVPNAELR</t>
  </si>
  <si>
    <t>AKGAMGLEHIVPNAELR(66.83)</t>
  </si>
  <si>
    <t>AK(66.83)GAMGLEHIVPNAELR</t>
  </si>
  <si>
    <t>AKGAMGLEHIVPNAELR(86.41)</t>
  </si>
  <si>
    <t>AK(86.41)GAMGLEHIVPNAELR</t>
  </si>
  <si>
    <t>AKGAMGLEHIVPNAELR(73.25)</t>
  </si>
  <si>
    <t>AK(73.25)GAMGLEHIVPNAELR</t>
  </si>
  <si>
    <t>AKGAMGLEHIVPNAELR(109.1)</t>
  </si>
  <si>
    <t>AK(109.1)GAMGLEHIVPNAELR</t>
  </si>
  <si>
    <t>AKGAMGLEHIVPNAELR(66.44)</t>
  </si>
  <si>
    <t>AK(66.44)GAMGLEHIVPNAELR</t>
  </si>
  <si>
    <t>AKGAMGLEHIVPNAELR(57.2)</t>
  </si>
  <si>
    <t>AK(57.2)GAMGLEHIVPNAELR</t>
  </si>
  <si>
    <t>AKGAMGLEHIVPNAELR(80.74)</t>
  </si>
  <si>
    <t>AK(80.74)GAMGLEHIVPNAELR</t>
  </si>
  <si>
    <t>AKGAMGLEHIVPNAELR(76.39)</t>
  </si>
  <si>
    <t>AK(76.39)GAMGLEHIVPNAELR</t>
  </si>
  <si>
    <t>_AK(gl)GAMGLEHIVPNAELR_</t>
  </si>
  <si>
    <t>AK(44.73)GAMGLEHIVPNAELR</t>
  </si>
  <si>
    <t>AK(63.46)GAMGLEHIVPNAELR</t>
  </si>
  <si>
    <t>AK(96.25)GAMGLEHIVPNAELR</t>
  </si>
  <si>
    <t>7458;7459</t>
  </si>
  <si>
    <t>AK(113.65)GAMGLEHIVPNAELR</t>
  </si>
  <si>
    <t>AK(85.28)GAMGLEHIVPNAELR</t>
  </si>
  <si>
    <t>AK(82.35)GAMGLEHIVPNAELR</t>
  </si>
  <si>
    <t>AKGLSLGFLEK</t>
  </si>
  <si>
    <t>_AK(gl)GLSLGFLEK(ly)_</t>
  </si>
  <si>
    <t>AK(1)GLSLGFLEK</t>
  </si>
  <si>
    <t>AKGLSLGFLEK(1)</t>
  </si>
  <si>
    <t>AK(46.31)GLSLGFLEK(-46.31)</t>
  </si>
  <si>
    <t>AK(-46.31)GLSLGFLEK(46.31)</t>
  </si>
  <si>
    <t>Q9NU22</t>
  </si>
  <si>
    <t>MDN1</t>
  </si>
  <si>
    <t>Midasin</t>
  </si>
  <si>
    <t>AKGSMNRHVAAIGPRFK</t>
  </si>
  <si>
    <t>Oxidation (M),GlyGly (K),Arg10 as mod,GlyGly (K)_K8_LvdW</t>
  </si>
  <si>
    <t>_AK(gl)GSM(ox)NR(ar)HVAAIGPRFK(gl)_</t>
  </si>
  <si>
    <t>AKGSMNR(1)HVAAIGPRFK</t>
  </si>
  <si>
    <t>AK(1)GSMNRHVAAIGPRFK</t>
  </si>
  <si>
    <t>AKGSMNRHVAAIGPRFK(1)</t>
  </si>
  <si>
    <t>AKGSM(1)NRHVAAIGPRFK</t>
  </si>
  <si>
    <t>AKGSMNR(37.07)HVAAIGPR(-37.07)FK</t>
  </si>
  <si>
    <t>AK(59.38)GSMNRHVAAIGPRFK(-59.38)</t>
  </si>
  <si>
    <t>AK(-59.38)GSMNRHVAAIGPRFK(59.38)</t>
  </si>
  <si>
    <t>AKGSM(63.04)NRHVAAIGPRFK</t>
  </si>
  <si>
    <t>A4QPH2-2;A4QPH2-4;A4QPH2</t>
  </si>
  <si>
    <t>A4QPH2-2</t>
  </si>
  <si>
    <t>PI4KAP2</t>
  </si>
  <si>
    <t>Putative phosphatidylinositol 4-kinase alpha-like protein P2</t>
  </si>
  <si>
    <t>AKGVSIPLMHEAMQK</t>
  </si>
  <si>
    <t>_AK(gl)GVSIPLMHEAMQK(ly)_</t>
  </si>
  <si>
    <t>AK(1)GVSIPLMHEAMQK</t>
  </si>
  <si>
    <t>AKGVSIPLMHEAMQK(1)</t>
  </si>
  <si>
    <t>AK(55.89)GVSIPLMHEAMQK(-55.89)</t>
  </si>
  <si>
    <t>AK(-55.89)GVSIPLMHEAMQK(55.89)</t>
  </si>
  <si>
    <t>AKIDMSSNNGCMR</t>
  </si>
  <si>
    <t>_AK(gl)IDMSSNNGCMR_</t>
  </si>
  <si>
    <t>AK(1)IDMSSNNGCMR</t>
  </si>
  <si>
    <t>AK(60.9)IDMSSNNGCMR</t>
  </si>
  <si>
    <t>AKIDNYIPIF</t>
  </si>
  <si>
    <t>_AK(gl)IDNYIPIF_</t>
  </si>
  <si>
    <t>AK(1)IDNYIPIF</t>
  </si>
  <si>
    <t>AK(133.55)IDNYIPIF</t>
  </si>
  <si>
    <t>AK(136.75)IDNYIPIF</t>
  </si>
  <si>
    <t>AK(78.15)IDNYIPIF</t>
  </si>
  <si>
    <t>AK(125.31)IDNYIPIF</t>
  </si>
  <si>
    <t>AK(143.28)IDNYIPIF</t>
  </si>
  <si>
    <t>AK(128.69)IDNYIPIF</t>
  </si>
  <si>
    <t>AKIQDKEGIPPDQQR</t>
  </si>
  <si>
    <t>Arg10 as mod,2 GlyGly (K)_K8_LvdW</t>
  </si>
  <si>
    <t>_AK(gl)IQDK(gl)EGIPPDQQR(ar)_</t>
  </si>
  <si>
    <t>AKIQDKEGIPPDQQR(1)</t>
  </si>
  <si>
    <t>AK(1)IQDK(1)EGIPPDQQR</t>
  </si>
  <si>
    <t>AKIQDKEGIPPDQQR(95.57)</t>
  </si>
  <si>
    <t>AK(95.57)IQDK(95.57)EGIPPDQQR</t>
  </si>
  <si>
    <t>F5GYU3;J3QS39;F5H6Q2;F5H2Z3;F5H265;B4DV12;F5H388;F5H747;F5GXK7;J3QKN0;Q5PY61;Q96C32;P0CG47;P0CG48;J3QTR3;P62987;M0R1V7;F5GZ39;J3QSA3;M0R1M6;M0R2S1;P62979</t>
  </si>
  <si>
    <t>F5GYU3;M0R2S1;P62979</t>
  </si>
  <si>
    <t>P62979</t>
  </si>
  <si>
    <t>UBC;UBB;RPS27A;UBA52</t>
  </si>
  <si>
    <t>Polyubiquitin-B;Ubiquitin;Polyubiquitin-C;Ubiquitin;Ubiquitin-60S ribosomal protein L40;Ubiquitin;60S ribosomal protein L40;Ubiquitin-40S ribosomal protein S27a;Ubiquitin;40S ribosomal protein S27a</t>
  </si>
  <si>
    <t>4081;1746;2601</t>
  </si>
  <si>
    <t>7473;7474;7475</t>
  </si>
  <si>
    <t>3304;3305;4748;4749</t>
  </si>
  <si>
    <t>AKIQDKEGIPPDQQR(59.88)</t>
  </si>
  <si>
    <t>AK(59.88)IQDK(59.88)EGIPPDQQR</t>
  </si>
  <si>
    <t>AKIQDKEGIPPDQQR(99.99)</t>
  </si>
  <si>
    <t>AK(99.99)IQDK(99.99)EGIPPDQQR</t>
  </si>
  <si>
    <t>7477;7478</t>
  </si>
  <si>
    <t>_AK(gl)IQDK(gl)EGIPPDQQR_</t>
  </si>
  <si>
    <t>AK(56.51)IQDK(56.51)EGIPPDQQR</t>
  </si>
  <si>
    <t>2000;2001;2876;2877</t>
  </si>
  <si>
    <t>AK(82.92)IQDK(82.92)EGIPPDQQR</t>
  </si>
  <si>
    <t>AKISSPTETER</t>
  </si>
  <si>
    <t>_(ac)AK(gl)ISSPTETER(ar)_</t>
  </si>
  <si>
    <t>AKISSPTETER(1)</t>
  </si>
  <si>
    <t>AK(1)ISSPTETER</t>
  </si>
  <si>
    <t>AKISSPTETER(75.51)</t>
  </si>
  <si>
    <t>AK(75.51)ISSPTETER</t>
  </si>
  <si>
    <t>P31949</t>
  </si>
  <si>
    <t>S100A11</t>
  </si>
  <si>
    <t>Protein S100-A11;Protein S100-A11, N-terminally processed</t>
  </si>
  <si>
    <t>AKISSPTETER(64.04)</t>
  </si>
  <si>
    <t>AK(64.04)ISSPTETER</t>
  </si>
  <si>
    <t>AKISSPTETER(56.01)</t>
  </si>
  <si>
    <t>AK(56.01)ISSPTETER</t>
  </si>
  <si>
    <t>_(ac)AK(gl)ISSPTETER_</t>
  </si>
  <si>
    <t>AK(112.71)ISSPTETER</t>
  </si>
  <si>
    <t>AK(92.24)ISSPTETER</t>
  </si>
  <si>
    <t>AK(89.08)ISSPTETER</t>
  </si>
  <si>
    <t>AKKYAMEQSIKSVLVK</t>
  </si>
  <si>
    <t>Oxidation (M),GlyGly (K),2 Lys8 as mod,GlyGly (K)_K8_LvdW</t>
  </si>
  <si>
    <t>_AK(ly)K(gl)YAM(ox)EQSIK(gl)SVLVK(ly)_</t>
  </si>
  <si>
    <t>AKKYAMEQSIK(0.991)SVLVK(0.009)</t>
  </si>
  <si>
    <t>AK(0.185)K(0.815)YAMEQSIKSVLVK</t>
  </si>
  <si>
    <t>AK(0.815)K(0.185)YAMEQSIK(0.009)SVLVK(0.991)</t>
  </si>
  <si>
    <t>AKKYAM(1)EQSIKSVLVK</t>
  </si>
  <si>
    <t>AK(-58.31)K(-54.58)YAMEQSIK(20.42)SVLVK(-20.42)</t>
  </si>
  <si>
    <t>AK(-6.44)K(6.44)YAMEQSIK(-49.82)SVLVK(-49.61)</t>
  </si>
  <si>
    <t>AK(6.44)K(-6.44)YAMEQSIK(-20.42)SVLVK(20.42)</t>
  </si>
  <si>
    <t>AKKYAM(67.1)EQSIKSVLVK</t>
  </si>
  <si>
    <t>A0A0J9YYL3;A0A0J9YVR6;E9PQ56;A0A0J9YXJ8;A0A0J9YVP6;Q9UHX1-4;Q9UHX1-6;Q9UHX1-2;E9PN18;A0A0J9YWM1;H0YEM1;A0A0J9YXX5;Q9UHX1-3;Q9UHX1-5;Q9UHX1;E9PMU7;E9PL19</t>
  </si>
  <si>
    <t>A0A0J9YYL3</t>
  </si>
  <si>
    <t>PUF60</t>
  </si>
  <si>
    <t>Poly(U)-binding-splicing factor PUF60</t>
  </si>
  <si>
    <t>1122;1123</t>
  </si>
  <si>
    <t>AKLFPHCGR</t>
  </si>
  <si>
    <t>_AK(gl)LFPHCGR_</t>
  </si>
  <si>
    <t>AK(1)LFPHCGR</t>
  </si>
  <si>
    <t>AK(54.72)LFPHCGR</t>
  </si>
  <si>
    <t>AKLGMPQFLSTEAQSLLR</t>
  </si>
  <si>
    <t>_AK(gl)LGMPQFLSTEAQSLLR(ar)_</t>
  </si>
  <si>
    <t>AKLGMPQFLSTEAQSLLR(1)</t>
  </si>
  <si>
    <t>AK(1)LGMPQFLSTEAQSLLR</t>
  </si>
  <si>
    <t>AKLGMPQFLSTEAQSLLR(53.55)</t>
  </si>
  <si>
    <t>AK(53.55)LGMPQFLSTEAQSLLR</t>
  </si>
  <si>
    <t>E9PGT3;Q15418-4;Q15418;Q15418-2;Q15418-3</t>
  </si>
  <si>
    <t>P32856-3</t>
  </si>
  <si>
    <t>STX2</t>
  </si>
  <si>
    <t>Syntaxin-2</t>
  </si>
  <si>
    <t>AKLLFSDGEKVIPR</t>
  </si>
  <si>
    <t>_AK(gl)LLFSDGEK(gl)VIPR(ar)_</t>
  </si>
  <si>
    <t>AKLLFSDGEKVIPR(1)</t>
  </si>
  <si>
    <t>AK(1)LLFSDGEK(1)VIPR</t>
  </si>
  <si>
    <t>AKLLFSDGEKVIPR(96.89)</t>
  </si>
  <si>
    <t>AK(96.89)LLFSDGEK(96.89)VIPR</t>
  </si>
  <si>
    <t>H7C1M5</t>
  </si>
  <si>
    <t>DNTTIP1</t>
  </si>
  <si>
    <t>4265;4266</t>
  </si>
  <si>
    <t>AKLLNVGFQEALK</t>
  </si>
  <si>
    <t>_AK(gl)LLNVGFQEALK(ly)_</t>
  </si>
  <si>
    <t>AK(1)LLNVGFQEALK</t>
  </si>
  <si>
    <t>AKLLNVGFQEALK(1)</t>
  </si>
  <si>
    <t>AK(57.94)LLNVGFQEALK(-57.94)</t>
  </si>
  <si>
    <t>AK(-57.94)LLNVGFQEALK(57.94)</t>
  </si>
  <si>
    <t>P15291-2;P15291</t>
  </si>
  <si>
    <t>P15291-2</t>
  </si>
  <si>
    <t>B4GALT1</t>
  </si>
  <si>
    <t>Beta-1,4-galactosyltransferase 1;Lactose synthase A protein;N-acetyllactosamine synthase;Beta-N-acetylglucosaminylglycopeptide beta-1,4-galactosyltransferase;Beta-N-acetylglucosaminyl-glycolipid beta-1,4-galactosyltransferase;Processed beta-1,4-galactosyltransferase 1</t>
  </si>
  <si>
    <t>AKLVILANNCPALR</t>
  </si>
  <si>
    <t>_AK(gl)LVILANNCPALR_</t>
  </si>
  <si>
    <t>AK(1)LVILANNCPALR</t>
  </si>
  <si>
    <t>AK(86.26)LVILANNCPALR</t>
  </si>
  <si>
    <t>E5RI99;P62888;E5RJH3</t>
  </si>
  <si>
    <t>E5RI99</t>
  </si>
  <si>
    <t>RPL30</t>
  </si>
  <si>
    <t>60S ribosomal protein L30</t>
  </si>
  <si>
    <t>AK(68.63)LVILANNCPALR</t>
  </si>
  <si>
    <t>AK(101.53)LVILANNCPALR</t>
  </si>
  <si>
    <t>AK(91.66)LVILANNCPALR</t>
  </si>
  <si>
    <t>_AK(gl)LVILANNCPALR(ar)_</t>
  </si>
  <si>
    <t>AKLVILANNCPALR(1)</t>
  </si>
  <si>
    <t>AKLVILANNCPALR(45.79)</t>
  </si>
  <si>
    <t>AK(45.79)LVILANNCPALR</t>
  </si>
  <si>
    <t>AKLVILANNCPALR(69.23)</t>
  </si>
  <si>
    <t>AK(69.23)LVILANNCPALR</t>
  </si>
  <si>
    <t>AKLVILANNCPALR(51.73)</t>
  </si>
  <si>
    <t>AK(51.73)LVILANNCPALR</t>
  </si>
  <si>
    <t>AKLVILANNCPALR(86.29)</t>
  </si>
  <si>
    <t>AK(86.29)LVILANNCPALR</t>
  </si>
  <si>
    <t>7503;7504</t>
  </si>
  <si>
    <t>AKLVILANNCPALR(63.29)</t>
  </si>
  <si>
    <t>AK(63.29)LVILANNCPALR</t>
  </si>
  <si>
    <t>AKLVILANNCPALR(122.46)</t>
  </si>
  <si>
    <t>AK(122.46)LVILANNCPALR</t>
  </si>
  <si>
    <t>7506;7507</t>
  </si>
  <si>
    <t>AKMQASIEK</t>
  </si>
  <si>
    <t>_AK(gl)MQASIEK_</t>
  </si>
  <si>
    <t>AK(1)MQASIEK</t>
  </si>
  <si>
    <t>AK(85.46)MQASIEK(-85.46)</t>
  </si>
  <si>
    <t>P06748-2;P06748;P06748-3</t>
  </si>
  <si>
    <t>P06748-2</t>
  </si>
  <si>
    <t>NPM1</t>
  </si>
  <si>
    <t>Nucleophosmin</t>
  </si>
  <si>
    <t>4058;4059</t>
  </si>
  <si>
    <t>AKNCGHIPFFFPTQGHDYVLAEK</t>
  </si>
  <si>
    <t>_AK(gl)NCGHIPFFFPTQGHDYVLAEK(ly)_</t>
  </si>
  <si>
    <t>AK(1)NCGHIPFFFPTQGHDYVLAEK</t>
  </si>
  <si>
    <t>AKNCGHIPFFFPTQGHDYVLAEK(1)</t>
  </si>
  <si>
    <t>AK(44.9)NCGHIPFFFPTQGHDYVLAEK(-44.9)</t>
  </si>
  <si>
    <t>AK(-44.9)NCGHIPFFFPTQGHDYVLAEK(44.9)</t>
  </si>
  <si>
    <t>13129;13130</t>
  </si>
  <si>
    <t>AK(108.09)NCGHIPFFFPTQGHDYVLAEK(-108.09)</t>
  </si>
  <si>
    <t>AK(-108.09)NCGHIPFFFPTQGHDYVLAEK(108.09)</t>
  </si>
  <si>
    <t>AK(58.22)NCGHIPFFFPTQGHDYVLAEK(-58.22)</t>
  </si>
  <si>
    <t>AK(-58.22)NCGHIPFFFPTQGHDYVLAEK(58.22)</t>
  </si>
  <si>
    <t>AK(80.11)NCGHIPFFFPTQGHDYVLAEK(-80.11)</t>
  </si>
  <si>
    <t>AK(-80.11)NCGHIPFFFPTQGHDYVLAEK(80.11)</t>
  </si>
  <si>
    <t>_AK(gl)NCGHIPFFFPTQGHDYVLAEK_</t>
  </si>
  <si>
    <t>AK(40.75)NCGHIPFFFPTQGHDYVLAEK(-40.75)</t>
  </si>
  <si>
    <t>8687;8688</t>
  </si>
  <si>
    <t>AK(53.66)NCGHIPFFFPTQGHDYVLAEK(-53.66)</t>
  </si>
  <si>
    <t>AK(46.4)NCGHIPFFFPTQGHDYVLAEK(-46.4)</t>
  </si>
  <si>
    <t>AKNGSEADIDEGLYSR</t>
  </si>
  <si>
    <t>_(ac)AK(gl)NGSEADIDEGLYSR_</t>
  </si>
  <si>
    <t>AK(1)NGSEADIDEGLYSR</t>
  </si>
  <si>
    <t>AK(94.12)NGSEADIDEGLYSR</t>
  </si>
  <si>
    <t>AK(121.4)NGSEADIDEGLYSR</t>
  </si>
  <si>
    <t>AK(127.76)NGSEADIDEGLYSR</t>
  </si>
  <si>
    <t>AK(111.79)NGSEADIDEGLYSR</t>
  </si>
  <si>
    <t>_(ac)AK(gl)NGSEADIDEGLYSR(ar)_</t>
  </si>
  <si>
    <t>AKNGSEADIDEGLYSR(1)</t>
  </si>
  <si>
    <t>AKNGSEADIDEGLYSR(57.52)</t>
  </si>
  <si>
    <t>AK(57.52)NGSEADIDEGLYSR</t>
  </si>
  <si>
    <t>AKNTFYETLPVAINGNGPTK</t>
  </si>
  <si>
    <t>_AK(gl)NTFYETLPVAINGNGPTK(ly)_</t>
  </si>
  <si>
    <t>AK(1)NTFYETLPVAINGNGPTK</t>
  </si>
  <si>
    <t>AKNTFYETLPVAINGNGPTK(1)</t>
  </si>
  <si>
    <t>AK(58.56)NTFYETLPVAINGNGPTK(-58.56)</t>
  </si>
  <si>
    <t>AK(-58.56)NTFYETLPVAINGNGPTK(58.56)</t>
  </si>
  <si>
    <t>E7ETU9;O00469;O00469-2</t>
  </si>
  <si>
    <t>AK(0.999)NTFYETLPVAINGNGPTK(0.001)</t>
  </si>
  <si>
    <t>AK(0.001)NTFYETLPVAINGNGPTK(0.999)</t>
  </si>
  <si>
    <t>AK(28.8)NTFYETLPVAINGNGPTK(-28.8)</t>
  </si>
  <si>
    <t>AK(-28.8)NTFYETLPVAINGNGPTK(28.8)</t>
  </si>
  <si>
    <t>AK(84.42)NTFYETLPVAINGNGPTK(-84.42)</t>
  </si>
  <si>
    <t>AK(-84.42)NTFYETLPVAINGNGPTK(84.42)</t>
  </si>
  <si>
    <t>AKPAMPQDSVPSPR</t>
  </si>
  <si>
    <t>_AK(gl)PAMPQDSVPSPR(ar)_</t>
  </si>
  <si>
    <t>AKPAMPQDSVPSPR(1)</t>
  </si>
  <si>
    <t>AK(1)PAMPQDSVPSPR</t>
  </si>
  <si>
    <t>AKPAMPQDSVPSPR(48.21)</t>
  </si>
  <si>
    <t>AK(48.21)PAMPQDSVPSPR</t>
  </si>
  <si>
    <t>AKPAMPQDSVPSPR(55.41)</t>
  </si>
  <si>
    <t>AK(55.41)PAMPQDSVPSPR</t>
  </si>
  <si>
    <t>AKPAMPQDSVPSPR(68.26)</t>
  </si>
  <si>
    <t>AK(68.26)PAMPQDSVPSPR</t>
  </si>
  <si>
    <t>7526;7527</t>
  </si>
  <si>
    <t>AKPAMPQDSVPSPR(76.31)</t>
  </si>
  <si>
    <t>AK(76.31)PAMPQDSVPSPR</t>
  </si>
  <si>
    <t>_AK(gl)PAMPQDSVPSPR_</t>
  </si>
  <si>
    <t>AK(55.72)PAMPQDSVPSPR</t>
  </si>
  <si>
    <t>AK(65.9)PAMPQDSVPSPR</t>
  </si>
  <si>
    <t>AKPDFKELTVSNNDINEAGVR</t>
  </si>
  <si>
    <t>_AK(ly)PDFK(gl)ELTVSNNDINEAGVR(ar)_</t>
  </si>
  <si>
    <t>AKPDFKELTVSNNDINEAGVR(1)</t>
  </si>
  <si>
    <t>AK(0.24)PDFK(0.76)ELTVSNNDINEAGVR</t>
  </si>
  <si>
    <t>AK(0.76)PDFK(0.24)ELTVSNNDINEAGVR</t>
  </si>
  <si>
    <t>AKPDFKELTVSNNDINEAGVR(61.56)</t>
  </si>
  <si>
    <t>AK(-5.01)PDFK(5.01)ELTVSNNDINEAGVR</t>
  </si>
  <si>
    <t>AK(5.01)PDFK(-5.01)ELTVSNNDINEAGVR</t>
  </si>
  <si>
    <t>P13489;E9PMJ3;E9PLZ3;E9PIM9</t>
  </si>
  <si>
    <t>P13489</t>
  </si>
  <si>
    <t>RNH1</t>
  </si>
  <si>
    <t>Ribonuclease inhibitor</t>
  </si>
  <si>
    <t>AK(0.058)PDFK(0.942)ELTVSNNDINEAGVR</t>
  </si>
  <si>
    <t>AK(0.942)PDFK(0.058)ELTVSNNDINEAGVR</t>
  </si>
  <si>
    <t>AKPDFKELTVSNNDINEAGVR(63)</t>
  </si>
  <si>
    <t>AK(-12.14)PDFK(12.14)ELTVSNNDINEAGVR</t>
  </si>
  <si>
    <t>AK(12.14)PDFK(-12.14)ELTVSNNDINEAGVR</t>
  </si>
  <si>
    <t>AK(0.082)PDFK(0.918)ELTVSNNDINEAGVR</t>
  </si>
  <si>
    <t>AK(0.918)PDFK(0.082)ELTVSNNDINEAGVR</t>
  </si>
  <si>
    <t>AKPDFKELTVSNNDINEAGVR(56.35)</t>
  </si>
  <si>
    <t>AK(-10.5)PDFK(10.5)ELTVSNNDINEAGVR</t>
  </si>
  <si>
    <t>AK(10.5)PDFK(-10.5)ELTVSNNDINEAGVR</t>
  </si>
  <si>
    <t>AK(0.22)PDFK(0.78)ELTVSNNDINEAGVR</t>
  </si>
  <si>
    <t>AK(0.78)PDFK(0.22)ELTVSNNDINEAGVR</t>
  </si>
  <si>
    <t>AKPDFKELTVSNNDINEAGVR(77.08)</t>
  </si>
  <si>
    <t>AK(-5.49)PDFK(5.49)ELTVSNNDINEAGVR</t>
  </si>
  <si>
    <t>AK(5.49)PDFK(-5.49)ELTVSNNDINEAGVR</t>
  </si>
  <si>
    <t>AK(0.19)PDFK(0.81)ELTVSNNDINEAGVR</t>
  </si>
  <si>
    <t>AK(0.81)PDFK(0.19)ELTVSNNDINEAGVR</t>
  </si>
  <si>
    <t>AKPDFKELTVSNNDINEAGVR(70.56)</t>
  </si>
  <si>
    <t>AK(-6.31)PDFK(6.31)ELTVSNNDINEAGVR</t>
  </si>
  <si>
    <t>AK(6.31)PDFK(-6.31)ELTVSNNDINEAGVR</t>
  </si>
  <si>
    <t>AK(0.234)PDFK(0.766)ELTVSNNDINEAGVR</t>
  </si>
  <si>
    <t>AK(0.766)PDFK(0.234)ELTVSNNDINEAGVR</t>
  </si>
  <si>
    <t>AKPDFKELTVSNNDINEAGVR(56.72)</t>
  </si>
  <si>
    <t>AK(-5.15)PDFK(5.15)ELTVSNNDINEAGVR</t>
  </si>
  <si>
    <t>AK(5.15)PDFK(-5.15)ELTVSNNDINEAGVR</t>
  </si>
  <si>
    <t>AKPDFKELTVSNNDINEAGVR(45.88)</t>
  </si>
  <si>
    <t>AK(-5.5)PDFK(5.5)ELTVSNNDINEAGVR</t>
  </si>
  <si>
    <t>AK(5.5)PDFK(-5.5)ELTVSNNDINEAGVR</t>
  </si>
  <si>
    <t>AKPSHSSYVLQQLNNQR</t>
  </si>
  <si>
    <t>_(ac)AK(gl)PSHSSYVLQQLNNQR(ar)_</t>
  </si>
  <si>
    <t>AKPSHSSYVLQQLNNQR(1)</t>
  </si>
  <si>
    <t>AK(1)PSHSSYVLQQLNNQR</t>
  </si>
  <si>
    <t>AKPSHSSYVLQQLNNQR(127.03)</t>
  </si>
  <si>
    <t>AK(127.03)PSHSSYVLQQLNNQR</t>
  </si>
  <si>
    <t>Q9Y2K1-2;Q9Y2K1;G3V3N0;G3V2I8;G3V447</t>
  </si>
  <si>
    <t>Q9Y2K1-2</t>
  </si>
  <si>
    <t>ZBTB1</t>
  </si>
  <si>
    <t>Zinc finger and BTB domain-containing protein 1</t>
  </si>
  <si>
    <t>AKPSHSSYVLQQLNNQR(138.28)</t>
  </si>
  <si>
    <t>AK(138.28)PSHSSYVLQQLNNQR</t>
  </si>
  <si>
    <t>AKPSHSSYVLQQLNNQR(80.61)</t>
  </si>
  <si>
    <t>AK(80.61)PSHSSYVLQQLNNQR</t>
  </si>
  <si>
    <t>AKPSHSSYVLQQLNNQR(96.16)</t>
  </si>
  <si>
    <t>AK(96.16)PSHSSYVLQQLNNQR</t>
  </si>
  <si>
    <t>AKPSHSSYVLQQLNNQR(54.24)</t>
  </si>
  <si>
    <t>AK(54.24)PSHSSYVLQQLNNQR</t>
  </si>
  <si>
    <t>AKPSHSSYVLQQLNNQR(59.34)</t>
  </si>
  <si>
    <t>AK(59.34)PSHSSYVLQQLNNQR</t>
  </si>
  <si>
    <t>_(ac)AK(gl)PSHSSYVLQQLNNQR_</t>
  </si>
  <si>
    <t>AK(115.5)PSHSSYVLQQLNNQR</t>
  </si>
  <si>
    <t>AK(97.07)PSHSSYVLQQLNNQR</t>
  </si>
  <si>
    <t>7545;7546</t>
  </si>
  <si>
    <t>AK(131.61)PSHSSYVLQQLNNQR</t>
  </si>
  <si>
    <t>AK(117)PSHSSYVLQQLNNQR</t>
  </si>
  <si>
    <t>AKPSPAPPSTTTAPDASGPQK</t>
  </si>
  <si>
    <t>_AK(gl)PSPAPPSTTTAPDASGPQK(ly)_</t>
  </si>
  <si>
    <t>AK(1)PSPAPPSTTTAPDASGPQK</t>
  </si>
  <si>
    <t>AKPSPAPPSTTTAPDASGPQK(1)</t>
  </si>
  <si>
    <t>AK(71.81)PSPAPPSTTTAPDASGPQK(-71.81)</t>
  </si>
  <si>
    <t>AK(-71.81)PSPAPPSTTTAPDASGPQK(71.81)</t>
  </si>
  <si>
    <t>Q5QNY5;P40855;E9PS71;B7Z8B3</t>
  </si>
  <si>
    <t>Q5QNY5</t>
  </si>
  <si>
    <t>PEX19</t>
  </si>
  <si>
    <t>Peroxisomal biogenesis factor 19</t>
  </si>
  <si>
    <t>8235;8236</t>
  </si>
  <si>
    <t>7554;7555</t>
  </si>
  <si>
    <t>AK(39.95)PSPAPPSTTTAPDASGPQK(-39.95)</t>
  </si>
  <si>
    <t>AK(-39.95)PSPAPPSTTTAPDASGPQK(39.95)</t>
  </si>
  <si>
    <t>_AK(gl)PSPAPPSTTTAPDASGPQK_</t>
  </si>
  <si>
    <t>AK(50.43)PSPAPPSTTTAPDASGPQK(-50.43)</t>
  </si>
  <si>
    <t>5412;5413</t>
  </si>
  <si>
    <t>AK(51.88)PSPAPPSTTTAPDASGPQK(-51.88)</t>
  </si>
  <si>
    <t>AK(59.94)PSPAPPSTTTAPDASGPQK(-59.94)</t>
  </si>
  <si>
    <t>AKPSPAPPSTTTAPDASGPQKR</t>
  </si>
  <si>
    <t>_AKPSPAPPSTTTAPDASGPQK(gl)R_</t>
  </si>
  <si>
    <t>AKPSPAPPSTTTAPDASGPQK(1)R</t>
  </si>
  <si>
    <t>AK(-96.43)PSPAPPSTTTAPDASGPQK(96.43)R</t>
  </si>
  <si>
    <t>AK(-60.35)PSPAPPSTTTAPDASGPQK(60.35)R</t>
  </si>
  <si>
    <t>AK(-63.7)PSPAPPSTTTAPDASGPQK(63.7)R</t>
  </si>
  <si>
    <t>AK(-73.03)PSPAPPSTTTAPDASGPQK(73.03)R</t>
  </si>
  <si>
    <t>AK(-99.99)PSPAPPSTTTAPDASGPQK(99.99)R</t>
  </si>
  <si>
    <t>AK(-95.38)PSPAPPSTTTAPDASGPQK(95.38)R</t>
  </si>
  <si>
    <t>AK(-46.64)PSPAPPSTTTAPDASGPQK(46.64)R</t>
  </si>
  <si>
    <t>AK(-60.07)PSPAPPSTTTAPDASGPQK(60.07)R</t>
  </si>
  <si>
    <t>AK(-73.35)PSPAPPSTTTAPDASGPQK(73.35)R</t>
  </si>
  <si>
    <t>AK(-69.73)PSPAPPSTTTAPDASGPQK(69.73)R</t>
  </si>
  <si>
    <t>_AK(ly)PSPAPPSTTTAPDASGPQK(gl)R(ar)_</t>
  </si>
  <si>
    <t>AKPSPAPPSTTTAPDASGPQKR(1)</t>
  </si>
  <si>
    <t>AK(1)PSPAPPSTTTAPDASGPQKR</t>
  </si>
  <si>
    <t>AKPSPAPPSTTTAPDASGPQKR(100.28)</t>
  </si>
  <si>
    <t>AK(-97.44)PSPAPPSTTTAPDASGPQK(97.44)R</t>
  </si>
  <si>
    <t>AK(97.44)PSPAPPSTTTAPDASGPQK(-97.44)R</t>
  </si>
  <si>
    <t>AKPSPAPPSTTTAPDASGPQKR(113.71)</t>
  </si>
  <si>
    <t>AK(-107.1)PSPAPPSTTTAPDASGPQK(107.1)R</t>
  </si>
  <si>
    <t>AK(107.1)PSPAPPSTTTAPDASGPQK(-107.1)R</t>
  </si>
  <si>
    <t>AKPSPAPPSTTTAPDASGPQKR(86.62)</t>
  </si>
  <si>
    <t>AK(-77.47)PSPAPPSTTTAPDASGPQK(77.47)R</t>
  </si>
  <si>
    <t>AK(77.47)PSPAPPSTTTAPDASGPQK(-77.47)R</t>
  </si>
  <si>
    <t>AKPSPAPPSTTTAPDASGPQKR(73.45)</t>
  </si>
  <si>
    <t>AK(-63.96)PSPAPPSTTTAPDASGPQK(63.96)R</t>
  </si>
  <si>
    <t>AK(63.96)PSPAPPSTTTAPDASGPQK(-63.96)R</t>
  </si>
  <si>
    <t>AKPSPAPPSTTTAPDASGPQKR(89.56)</t>
  </si>
  <si>
    <t>AK(-82.76)PSPAPPSTTTAPDASGPQK(82.76)R</t>
  </si>
  <si>
    <t>AK(82.76)PSPAPPSTTTAPDASGPQK(-82.76)R</t>
  </si>
  <si>
    <t>AKPVPWVEK</t>
  </si>
  <si>
    <t>_AK(gl)PVPWVEK(ly)_</t>
  </si>
  <si>
    <t>AK(1)PVPWVEK</t>
  </si>
  <si>
    <t>AKPVPWVEK(1)</t>
  </si>
  <si>
    <t>AK(42.32)PVPWVEK(-42.32)</t>
  </si>
  <si>
    <t>AK(-42.32)PVPWVEK(42.32)</t>
  </si>
  <si>
    <t>C9JZI1;P35249;P35249-2;C9J8M3;C9JTT7;C9JGY5;F8WE44;C9JXZ7;C9JW34</t>
  </si>
  <si>
    <t>C9JZI1</t>
  </si>
  <si>
    <t>RFC4</t>
  </si>
  <si>
    <t>Replication factor C subunit 4</t>
  </si>
  <si>
    <t>AKQAFEQIK</t>
  </si>
  <si>
    <t>_AK(gl)QAFEQIK(ly)_</t>
  </si>
  <si>
    <t>AK(1)QAFEQIK</t>
  </si>
  <si>
    <t>AKQAFEQIK(1)</t>
  </si>
  <si>
    <t>AK(59.05)QAFEQIK(-59.05)</t>
  </si>
  <si>
    <t>AK(-59.05)QAFEQIK(59.05)</t>
  </si>
  <si>
    <t>Q14683;G8JLG1;V9GY57</t>
  </si>
  <si>
    <t>AKQFLPFLQR</t>
  </si>
  <si>
    <t>_AK(gl)QFLPFLQR(ar)_</t>
  </si>
  <si>
    <t>AKQFLPFLQR(1)</t>
  </si>
  <si>
    <t>AK(1)QFLPFLQR</t>
  </si>
  <si>
    <t>AKQFLPFLQR(78.56)</t>
  </si>
  <si>
    <t>AK(78.56)QFLPFLQR</t>
  </si>
  <si>
    <t>Q7KZF4;H7C597</t>
  </si>
  <si>
    <t>AKQFLPFLQR(131.06)</t>
  </si>
  <si>
    <t>AK(131.06)QFLPFLQR</t>
  </si>
  <si>
    <t>AKQFLPFLQR(114.89)</t>
  </si>
  <si>
    <t>AK(114.89)QFLPFLQR</t>
  </si>
  <si>
    <t>AKQFLPFLQR(125.31)</t>
  </si>
  <si>
    <t>AK(125.31)QFLPFLQR</t>
  </si>
  <si>
    <t>AKQFLPFLQR(61.59)</t>
  </si>
  <si>
    <t>AK(61.59)QFLPFLQR</t>
  </si>
  <si>
    <t>7575;7576</t>
  </si>
  <si>
    <t>AKQFLPFLQR(93.14)</t>
  </si>
  <si>
    <t>AK(93.14)QFLPFLQR</t>
  </si>
  <si>
    <t>AKQFLPFLQR(140.09)</t>
  </si>
  <si>
    <t>AK(140.09)QFLPFLQR</t>
  </si>
  <si>
    <t>AKQGYVIYR</t>
  </si>
  <si>
    <t>_AK(gl)QGYVIYR(ar)_</t>
  </si>
  <si>
    <t>AKQGYVIYR(1)</t>
  </si>
  <si>
    <t>AK(1)QGYVIYR</t>
  </si>
  <si>
    <t>AKQGYVIYR(66.43)</t>
  </si>
  <si>
    <t>AK(66.43)QGYVIYR</t>
  </si>
  <si>
    <t>E7EQV9;P61313;E7ENU7;E7EX53;P61313-2</t>
  </si>
  <si>
    <t>E7EQV9</t>
  </si>
  <si>
    <t>RPL15</t>
  </si>
  <si>
    <t>Ribosomal protein L15;60S ribosomal protein L15</t>
  </si>
  <si>
    <t>AKQGYVIYR(77.68)</t>
  </si>
  <si>
    <t>AK(77.68)QGYVIYR</t>
  </si>
  <si>
    <t>AKQGYVIYR(64.04)</t>
  </si>
  <si>
    <t>AK(64.04)QGYVIYR</t>
  </si>
  <si>
    <t>AKQGYVIYR(65.25)</t>
  </si>
  <si>
    <t>AK(65.25)QGYVIYR</t>
  </si>
  <si>
    <t>AKQGYVIYR(85.68)</t>
  </si>
  <si>
    <t>AK(85.68)QGYVIYR</t>
  </si>
  <si>
    <t>_AK(gl)QGYVIYR_</t>
  </si>
  <si>
    <t>AK(107.57)QGYVIYR</t>
  </si>
  <si>
    <t>AK(83.95)QGYVIYR</t>
  </si>
  <si>
    <t>AK(90.71)QGYVIYR</t>
  </si>
  <si>
    <t>AK(90.63)QGYVIYR</t>
  </si>
  <si>
    <t>AK(63.53)QGYVIYR</t>
  </si>
  <si>
    <t>AK(72.88)QGYVIYR</t>
  </si>
  <si>
    <t>AKQILATVK</t>
  </si>
  <si>
    <t>_AK(gl)QILATVK_</t>
  </si>
  <si>
    <t>AK(1)QILATVK</t>
  </si>
  <si>
    <t>AK(80.38)QILATVK(-80.38)</t>
  </si>
  <si>
    <t>A0A0C4DFN1;Q8IWA4;Q8IWA4-3;H7C5H5;Q8IWA4-2</t>
  </si>
  <si>
    <t>AK(88.48)QILATVK(-88.48)</t>
  </si>
  <si>
    <t>AKQQNEDNR</t>
  </si>
  <si>
    <t>_AK(gl)QQNEDNR(ar)_</t>
  </si>
  <si>
    <t>AKQQNEDNR(1)</t>
  </si>
  <si>
    <t>AK(1)QQNEDNR</t>
  </si>
  <si>
    <t>AKQQNEDNR(48.79)</t>
  </si>
  <si>
    <t>AK(48.79)QQNEDNR</t>
  </si>
  <si>
    <t>REV__A0A087X182</t>
  </si>
  <si>
    <t>AKQVTAPELNSIIR</t>
  </si>
  <si>
    <t>_AK(gl)QVTAPELNSIIR(ar)_</t>
  </si>
  <si>
    <t>AKQVTAPELNSIIR(1)</t>
  </si>
  <si>
    <t>AK(1)QVTAPELNSIIR</t>
  </si>
  <si>
    <t>AKQVTAPELNSIIR(73.8)</t>
  </si>
  <si>
    <t>AK(73.8)QVTAPELNSIIR</t>
  </si>
  <si>
    <t>Q08117;K7ELE3;Q08117-2;K7EQH5</t>
  </si>
  <si>
    <t>Q08117</t>
  </si>
  <si>
    <t>AES</t>
  </si>
  <si>
    <t>Amino-terminal enhancer of split</t>
  </si>
  <si>
    <t>AKQVTAPELNSIIR(141.59)</t>
  </si>
  <si>
    <t>AK(141.59)QVTAPELNSIIR</t>
  </si>
  <si>
    <t>AKQVTAPELNSIIR(124.21)</t>
  </si>
  <si>
    <t>AK(124.21)QVTAPELNSIIR</t>
  </si>
  <si>
    <t>AKQVTAPELNSIIR(143.58)</t>
  </si>
  <si>
    <t>AK(143.58)QVTAPELNSIIR</t>
  </si>
  <si>
    <t>AKQVTAPELNSIIR(113.53)</t>
  </si>
  <si>
    <t>AK(113.53)QVTAPELNSIIR</t>
  </si>
  <si>
    <t>AKQVTAPELNSIIR(89.28)</t>
  </si>
  <si>
    <t>AK(89.28)QVTAPELNSIIR</t>
  </si>
  <si>
    <t>_AK(gl)QVTAPELNSIIR_</t>
  </si>
  <si>
    <t>AK(92.87)QVTAPELNSIIR</t>
  </si>
  <si>
    <t>AK(53.95)QVTAPELNSIIR</t>
  </si>
  <si>
    <t>AK(93.24)QVTAPELNSIIR</t>
  </si>
  <si>
    <t>7601;7602</t>
  </si>
  <si>
    <t>AK(103.88)QVTAPELNSIIR</t>
  </si>
  <si>
    <t>7603;7604</t>
  </si>
  <si>
    <t>AKQYDSVECPFCDEVSK</t>
  </si>
  <si>
    <t>_(ac)AK(gl)QYDSVECPFCDEVSK(ly)_</t>
  </si>
  <si>
    <t>AK(1)QYDSVECPFCDEVSK</t>
  </si>
  <si>
    <t>AKQYDSVECPFCDEVSK(1)</t>
  </si>
  <si>
    <t>AK(86.15)QYDSVECPFCDEVSK(-86.15)</t>
  </si>
  <si>
    <t>AK(-86.15)QYDSVECPFCDEVSK(86.15)</t>
  </si>
  <si>
    <t>_(ac)AK(gl)QYDSVECPFCDEVSK_</t>
  </si>
  <si>
    <t>AK(118.56)QYDSVECPFCDEVSK(-118.56)</t>
  </si>
  <si>
    <t>AKSFFDVALK</t>
  </si>
  <si>
    <t>_AK(gl)SFFDVALK(ly)_</t>
  </si>
  <si>
    <t>AK(1)SFFDVALK</t>
  </si>
  <si>
    <t>AKSFFDVALK(1)</t>
  </si>
  <si>
    <t>AK(76.39)SFFDVALK(-76.39)</t>
  </si>
  <si>
    <t>AK(-76.39)SFFDVALK(76.39)</t>
  </si>
  <si>
    <t>P35869</t>
  </si>
  <si>
    <t>AHR</t>
  </si>
  <si>
    <t>Aryl hydrocarbon receptor</t>
  </si>
  <si>
    <t>8071;8072</t>
  </si>
  <si>
    <t>AK(80.75)SFFDVALK(-80.75)</t>
  </si>
  <si>
    <t>AK(-80.75)SFFDVALK(80.75)</t>
  </si>
  <si>
    <t>AK(92.87)SFFDVALK(-92.87)</t>
  </si>
  <si>
    <t>AK(-92.87)SFFDVALK(92.87)</t>
  </si>
  <si>
    <t>AK(94.83)SFFDVALK(-94.83)</t>
  </si>
  <si>
    <t>AK(-94.83)SFFDVALK(94.83)</t>
  </si>
  <si>
    <t>_AK(gl)SFFDVALK_</t>
  </si>
  <si>
    <t>AK(57.2)SFFDVALK(-57.2)</t>
  </si>
  <si>
    <t>5281;5282</t>
  </si>
  <si>
    <t>AK(64.15)SFFDVALK(-64.15)</t>
  </si>
  <si>
    <t>AKSGAAHLFALLEK</t>
  </si>
  <si>
    <t>_AK(gl)SGAAHLFALLEK(gl)_</t>
  </si>
  <si>
    <t>AK(1)SGAAHLFALLEK(1)</t>
  </si>
  <si>
    <t>AK(53.75)SGAAHLFALLEK(53.75)</t>
  </si>
  <si>
    <t>Q2M3G0-1;Q2M3G0;H7C165</t>
  </si>
  <si>
    <t>Q2M3G0-1</t>
  </si>
  <si>
    <t>ABCB5</t>
  </si>
  <si>
    <t>ATP-binding cassette sub-family B member 5</t>
  </si>
  <si>
    <t>11334;11335</t>
  </si>
  <si>
    <t>AKSLDGVTNDR</t>
  </si>
  <si>
    <t>_AK(gl)SLDGVTNDR_</t>
  </si>
  <si>
    <t>AK(1)SLDGVTNDR</t>
  </si>
  <si>
    <t>AK(59.42)SLDGVTNDR</t>
  </si>
  <si>
    <t>_AK(gl)SLDGVTNDR(ar)_</t>
  </si>
  <si>
    <t>AKSLDGVTNDR(1)</t>
  </si>
  <si>
    <t>AKSLDGVTNDR(78.1)</t>
  </si>
  <si>
    <t>AK(78.1)SLDGVTNDR</t>
  </si>
  <si>
    <t>AKSLDLHVPSLK</t>
  </si>
  <si>
    <t>_AK(gl)SLDLHVPSLK(ly)_</t>
  </si>
  <si>
    <t>AK(1)SLDLHVPSLK</t>
  </si>
  <si>
    <t>AKSLDLHVPSLK(1)</t>
  </si>
  <si>
    <t>AK(48.31)SLDLHVPSLK(-48.31)</t>
  </si>
  <si>
    <t>AK(-48.31)SLDLHVPSLK(48.31)</t>
  </si>
  <si>
    <t>F6WH68;Q9NZ71-9;Q9NZ71-8;Q9NZ71-4;Q9NZ71;Q9NZ71-7;Q9NZ71-6;Q9NZ71-2;A0A0C4DGC7;Q9NZ71-5;X6RBZ7</t>
  </si>
  <si>
    <t>F6WH68</t>
  </si>
  <si>
    <t>RTEL1-TNFRSF6B;RTEL1</t>
  </si>
  <si>
    <t>Regulator of telomere elongation helicase 1</t>
  </si>
  <si>
    <t>3539;3540</t>
  </si>
  <si>
    <t>AK(56.05)SLDLHVPSLK(-56.05)</t>
  </si>
  <si>
    <t>AK(-56.05)SLDLHVPSLK(56.05)</t>
  </si>
  <si>
    <t>AKSLLHCFQCCGAK</t>
  </si>
  <si>
    <t>_AK(gl)SLLHCFQCCGAK(ly)_</t>
  </si>
  <si>
    <t>AK(1)SLLHCFQCCGAK</t>
  </si>
  <si>
    <t>AKSLLHCFQCCGAK(1)</t>
  </si>
  <si>
    <t>AK(43.84)SLLHCFQCCGAK(-43.84)</t>
  </si>
  <si>
    <t>AK(-43.84)SLLHCFQCCGAK(43.84)</t>
  </si>
  <si>
    <t>O14975;O14975-2</t>
  </si>
  <si>
    <t>O14975</t>
  </si>
  <si>
    <t>SLC27A2</t>
  </si>
  <si>
    <t>Very long-chain acyl-CoA synthetase</t>
  </si>
  <si>
    <t>AKSLPVQGLSETVGILHK</t>
  </si>
  <si>
    <t>_AK(gl)SLPVQGLSETVGILHK_</t>
  </si>
  <si>
    <t>AK(1)SLPVQGLSETVGILHK</t>
  </si>
  <si>
    <t>AK(41.93)SLPVQGLSETVGILHK(-41.93)</t>
  </si>
  <si>
    <t>E9PD09;Q96HH9-4;Q96HH9;Q96HH9-3;B7Z4W8;Q96HH9-5;Q96HH9-2</t>
  </si>
  <si>
    <t>E9PD09</t>
  </si>
  <si>
    <t>GRAMD3</t>
  </si>
  <si>
    <t>GRAM domain-containing protein 3</t>
  </si>
  <si>
    <t>AKSMLGTDFNHTNPELHK</t>
  </si>
  <si>
    <t>_AKSMLGTDFNHTNPELHK(gl)_</t>
  </si>
  <si>
    <t>AKSMLGTDFNHTNPELHK(1)</t>
  </si>
  <si>
    <t>AK(-39.61)SMLGTDFNHTNPELHK(39.61)</t>
  </si>
  <si>
    <t>D3DX14;Q7Z4T8-2;Q7Z4T8</t>
  </si>
  <si>
    <t>D3DX14</t>
  </si>
  <si>
    <t>GALNTL5</t>
  </si>
  <si>
    <t>Inactive polypeptide N-acetylgalactosaminyltransferase-like protein 5</t>
  </si>
  <si>
    <t>AKSQGMALSLGDKINLSQK</t>
  </si>
  <si>
    <t>_AKSQGM(ox)ALSLGDK(ly)INLSQK(gl)_</t>
  </si>
  <si>
    <t>AKSQGMALSLGDK(0.002)INLSQK(0.998)</t>
  </si>
  <si>
    <t>AKSQGMALSLGDK(0.998)INLSQK(0.002)</t>
  </si>
  <si>
    <t>AKSQGM(1)ALSLGDKINLSQK</t>
  </si>
  <si>
    <t>AK(-65.13)SQGMALSLGDK(-27.91)INLSQK(27.91)</t>
  </si>
  <si>
    <t>AK(-60.7)SQGMALSLGDK(27.91)INLSQK(-27.91)</t>
  </si>
  <si>
    <t>AKSQGM(69.98)ALSLGDKINLSQK</t>
  </si>
  <si>
    <t>P53618</t>
  </si>
  <si>
    <t>COPB1</t>
  </si>
  <si>
    <t>Coatomer subunit beta</t>
  </si>
  <si>
    <t>AKSQYSGQLHEVR</t>
  </si>
  <si>
    <t>_AK(gl)SQYSGQLHEVR(ar)_</t>
  </si>
  <si>
    <t>AKSQYSGQLHEVR(1)</t>
  </si>
  <si>
    <t>AK(1)SQYSGQLHEVR</t>
  </si>
  <si>
    <t>AKSQYSGQLHEVR(45.21)</t>
  </si>
  <si>
    <t>AK(45.21)SQYSGQLHEVR</t>
  </si>
  <si>
    <t>Q9BXB5;H7C199</t>
  </si>
  <si>
    <t>Q9BXB5</t>
  </si>
  <si>
    <t>OSBPL10</t>
  </si>
  <si>
    <t>Oxysterol-binding protein-related protein 10</t>
  </si>
  <si>
    <t>AKSSSSRFTDSKR</t>
  </si>
  <si>
    <t>2 Arg10 as mod,2 GlyGly (K)_K8_LvdW</t>
  </si>
  <si>
    <t>_AK(gl)SSSSR(ar)FTDSK(gl)R(ar)_</t>
  </si>
  <si>
    <t>AKSSSSR(1)FTDSKR(1)</t>
  </si>
  <si>
    <t>AK(1)SSSSRFTDSK(1)R</t>
  </si>
  <si>
    <t>AKSSSSR(73.89)FTDSKR(73.89)</t>
  </si>
  <si>
    <t>AK(73.89)SSSSRFTDSK(73.89)R</t>
  </si>
  <si>
    <t>H0YGG0;F5H6U2;F5GZ82;Q9NP50</t>
  </si>
  <si>
    <t>H0YGG0</t>
  </si>
  <si>
    <t>FAM60A</t>
  </si>
  <si>
    <t>Protein FAM60A</t>
  </si>
  <si>
    <t>3316;3317</t>
  </si>
  <si>
    <t>AKTALPAQSAATLPAR</t>
  </si>
  <si>
    <t>_AK(gl)TALPAQSAATLPAR_</t>
  </si>
  <si>
    <t>AK(1)TALPAQSAATLPAR</t>
  </si>
  <si>
    <t>AK(67.9)TALPAQSAATLPAR</t>
  </si>
  <si>
    <t>A0A087WUZ3;Q01082</t>
  </si>
  <si>
    <t>A0A087WUZ3</t>
  </si>
  <si>
    <t>SPTBN1</t>
  </si>
  <si>
    <t>Spectrin beta chain, non-erythrocytic 1</t>
  </si>
  <si>
    <t>7625;7626</t>
  </si>
  <si>
    <t>AK(86.55)TALPAQSAATLPAR</t>
  </si>
  <si>
    <t>_AK(gl)TALPAQSAATLPAR(ar)_</t>
  </si>
  <si>
    <t>AKTALPAQSAATLPAR(1)</t>
  </si>
  <si>
    <t>AKTALPAQSAATLPAR(50.65)</t>
  </si>
  <si>
    <t>AK(50.65)TALPAQSAATLPAR</t>
  </si>
  <si>
    <t>AKTALPAQSAATLPAR(45.62)</t>
  </si>
  <si>
    <t>AK(45.62)TALPAQSAATLPAR</t>
  </si>
  <si>
    <t>AKTALPAQSAATLPAR(43.45)</t>
  </si>
  <si>
    <t>AK(43.45)TALPAQSAATLPAR</t>
  </si>
  <si>
    <t>AKTASLFEQK</t>
  </si>
  <si>
    <t>_AK(gl)TASLFEQK_</t>
  </si>
  <si>
    <t>AK(1)TASLFEQK</t>
  </si>
  <si>
    <t>AK(55.87)TASLFEQK(-55.87)</t>
  </si>
  <si>
    <t>Q9NZM1-2;Q9NZM1-6;Q9NZM1;Q9NZM1-3;Q9NZM1-5</t>
  </si>
  <si>
    <t>Q9NZM1-2</t>
  </si>
  <si>
    <t>MYOF</t>
  </si>
  <si>
    <t>Myoferlin</t>
  </si>
  <si>
    <t>AKTCTFILR</t>
  </si>
  <si>
    <t>_AK(gl)TCTFILR_</t>
  </si>
  <si>
    <t>AK(1)TCTFILR</t>
  </si>
  <si>
    <t>AK(70.1)TCTFILR</t>
  </si>
  <si>
    <t>Q99832;Q99832-3;Q99832-4;Q99832-2</t>
  </si>
  <si>
    <t>Q99832</t>
  </si>
  <si>
    <t>CCT7</t>
  </si>
  <si>
    <t>T-complex protein 1 subunit eta</t>
  </si>
  <si>
    <t>AK(74.16)TCTFILR</t>
  </si>
  <si>
    <t>AK(61.65)TCTFILR</t>
  </si>
  <si>
    <t>AK(53.68)TCTFILR</t>
  </si>
  <si>
    <t>AKTDNVVQAK</t>
  </si>
  <si>
    <t>_AK(gl)TDNVVQAK_</t>
  </si>
  <si>
    <t>AK(1)TDNVVQAK</t>
  </si>
  <si>
    <t>AK(93.67)TDNVVQAK(-93.67)</t>
  </si>
  <si>
    <t>E7ENN3;A0A0C4DG40;Q8NF91-7;Q8NF91-4;Q8NF91;E9PEL9</t>
  </si>
  <si>
    <t>E7ENN3</t>
  </si>
  <si>
    <t>SYNE1</t>
  </si>
  <si>
    <t>Nesprin-1</t>
  </si>
  <si>
    <t>AKTGGAYGEDLGADYNLSQVCDGK</t>
  </si>
  <si>
    <t>_AK(gl)TGGAYGEDLGADYNLSQVCDGK(ly)_</t>
  </si>
  <si>
    <t>AK(1)TGGAYGEDLGADYNLSQVCDGK</t>
  </si>
  <si>
    <t>AKTGGAYGEDLGADYNLSQVCDGK(1)</t>
  </si>
  <si>
    <t>AK(59.65)TGGAYGEDLGADYNLSQVCDGK(-59.65)</t>
  </si>
  <si>
    <t>AK(-59.65)TGGAYGEDLGADYNLSQVCDGK(59.65)</t>
  </si>
  <si>
    <t>AK(58.49)TGGAYGEDLGADYNLSQVCDGK(-58.49)</t>
  </si>
  <si>
    <t>AK(-58.49)TGGAYGEDLGADYNLSQVCDGK(58.49)</t>
  </si>
  <si>
    <t>_AK(gl)TGGAYGEDLGADYNLSQVCDGK_</t>
  </si>
  <si>
    <t>AK(82.12)TGGAYGEDLGADYNLSQVCDGK(-82.12)</t>
  </si>
  <si>
    <t>AK(73.69)TGGAYGEDLGADYNLSQVCDGK(-73.69)</t>
  </si>
  <si>
    <t>AKTHVLDIEQR</t>
  </si>
  <si>
    <t>_AK(gl)THVLDIEQR(ar)_</t>
  </si>
  <si>
    <t>AKTHVLDIEQR(1)</t>
  </si>
  <si>
    <t>AK(1)THVLDIEQR</t>
  </si>
  <si>
    <t>AKTHVLDIEQR(67.38)</t>
  </si>
  <si>
    <t>AK(67.38)THVLDIEQR</t>
  </si>
  <si>
    <t>Q13535;Q13535-2</t>
  </si>
  <si>
    <t>AKTQDGVALEIQPLNSQEGIDNEEK</t>
  </si>
  <si>
    <t>_AK(gl)TQDGVALEIQPLNSQEGIDNEEK(ly)_</t>
  </si>
  <si>
    <t>AK(1)TQDGVALEIQPLNSQEGIDNEEK</t>
  </si>
  <si>
    <t>AKTQDGVALEIQPLNSQEGIDNEEK(1)</t>
  </si>
  <si>
    <t>AK(64.14)TQDGVALEIQPLNSQEGIDNEEK(-64.14)</t>
  </si>
  <si>
    <t>AK(-64.14)TQDGVALEIQPLNSQEGIDNEEK(64.14)</t>
  </si>
  <si>
    <t>P23634-7;P23634-6;P23634-8;P23634;P23634-5;P23634-4;P23634-3;P23634-2</t>
  </si>
  <si>
    <t>AK(38.49)TQDGVALEIQPLNSQEGIDNEEK(-38.49)</t>
  </si>
  <si>
    <t>AK(-38.49)TQDGVALEIQPLNSQEGIDNEEK(38.49)</t>
  </si>
  <si>
    <t>AK(92.1)TQDGVALEIQPLNSQEGIDNEEK(-92.1)</t>
  </si>
  <si>
    <t>AK(-92.1)TQDGVALEIQPLNSQEGIDNEEK(92.1)</t>
  </si>
  <si>
    <t>AK(57.81)TQDGVALEIQPLNSQEGIDNEEK(-57.81)</t>
  </si>
  <si>
    <t>AK(-57.81)TQDGVALEIQPLNSQEGIDNEEK(57.81)</t>
  </si>
  <si>
    <t>_AK(gl)TQDGVALEIQPLNSQEGIDNEEK_</t>
  </si>
  <si>
    <t>AK(106.44)TQDGVALEIQPLNSQEGIDNEEK(-106.44)</t>
  </si>
  <si>
    <t>AK(36.87)TQDGVALEIQPLNSQEGIDNEEK(-36.87)</t>
  </si>
  <si>
    <t>AK(44.92)TQDGVALEIQPLNSQEGIDNEEK(-44.92)</t>
  </si>
  <si>
    <t>AK(60.31)TQDGVALEIQPLNSQEGIDNEEK(-60.31)</t>
  </si>
  <si>
    <t>AKTTPECGPTGYVEK</t>
  </si>
  <si>
    <t>_AK(gl)TTPECGPTGYVEK(ly)_</t>
  </si>
  <si>
    <t>AK(1)TTPECGPTGYVEK</t>
  </si>
  <si>
    <t>AKTTPECGPTGYVEK(1)</t>
  </si>
  <si>
    <t>AK(67.85)TTPECGPTGYVEK(-67.85)</t>
  </si>
  <si>
    <t>AK(-67.85)TTPECGPTGYVEK(67.85)</t>
  </si>
  <si>
    <t>O76095-2;O76095</t>
  </si>
  <si>
    <t>O76095-2</t>
  </si>
  <si>
    <t>JTB</t>
  </si>
  <si>
    <t>Protein JTB</t>
  </si>
  <si>
    <t>_AK(gl)TTPECGPTGYVEK_</t>
  </si>
  <si>
    <t>AK(64.39)TTPECGPTGYVEK(-64.39)</t>
  </si>
  <si>
    <t>AKVAAMGALQGLR</t>
  </si>
  <si>
    <t>_AK(gl)VAAMGALQGLR(ar)_</t>
  </si>
  <si>
    <t>AKVAAMGALQGLR(1)</t>
  </si>
  <si>
    <t>AK(1)VAAMGALQGLR</t>
  </si>
  <si>
    <t>AKVAAMGALQGLR(77.6)</t>
  </si>
  <si>
    <t>AK(77.6)VAAMGALQGLR</t>
  </si>
  <si>
    <t>AKVAAMGALQGLR(107.24)</t>
  </si>
  <si>
    <t>AK(107.24)VAAMGALQGLR</t>
  </si>
  <si>
    <t>AKVAAMGALQGLR(63.18)</t>
  </si>
  <si>
    <t>AK(63.18)VAAMGALQGLR</t>
  </si>
  <si>
    <t>AKVAAMGALQGLR(92.78)</t>
  </si>
  <si>
    <t>AK(92.78)VAAMGALQGLR</t>
  </si>
  <si>
    <t>AKVAAMGALQGLR(62.73)</t>
  </si>
  <si>
    <t>AK(62.73)VAAMGALQGLR</t>
  </si>
  <si>
    <t>AKVAAMGALQGLR(64.84)</t>
  </si>
  <si>
    <t>AK(64.84)VAAMGALQGLR</t>
  </si>
  <si>
    <t>AKVAAMGALQGLR(52.79)</t>
  </si>
  <si>
    <t>AK(52.79)VAAMGALQGLR</t>
  </si>
  <si>
    <t>_AK(gl)VAAMGALQGLR_</t>
  </si>
  <si>
    <t>AK(61.24)VAAMGALQGLR</t>
  </si>
  <si>
    <t>AKVEVNIPR</t>
  </si>
  <si>
    <t>_AK(gl)VEVNIPR(ar)_</t>
  </si>
  <si>
    <t>AKVEVNIPR(1)</t>
  </si>
  <si>
    <t>AK(1)VEVNIPR</t>
  </si>
  <si>
    <t>AKVEVNIPR(63.22)</t>
  </si>
  <si>
    <t>AK(63.22)VEVNIPR</t>
  </si>
  <si>
    <t>AKVEVNIPR(139.98)</t>
  </si>
  <si>
    <t>AK(139.98)VEVNIPR</t>
  </si>
  <si>
    <t>AKVEVNIPR(112.71)</t>
  </si>
  <si>
    <t>AK(112.71)VEVNIPR</t>
  </si>
  <si>
    <t>_AK(gl)VEVNIPR_</t>
  </si>
  <si>
    <t>AK(72.24)VEVNIPR</t>
  </si>
  <si>
    <t>AK(89.03)VEVNIPR</t>
  </si>
  <si>
    <t>AK(99.01)VEVNIPR</t>
  </si>
  <si>
    <t>AK(117.53)VEVNIPR</t>
  </si>
  <si>
    <t>AKVIQPGYGVQYDYLDPR</t>
  </si>
  <si>
    <t>_AK(gl)VIQPGYGVQYDYLDPR(ar)_</t>
  </si>
  <si>
    <t>AKVIQPGYGVQYDYLDPR(1)</t>
  </si>
  <si>
    <t>AK(1)VIQPGYGVQYDYLDPR</t>
  </si>
  <si>
    <t>AKVIQPGYGVQYDYLDPR(41.51)</t>
  </si>
  <si>
    <t>AK(41.51)VIQPGYGVQYDYLDPR</t>
  </si>
  <si>
    <t>Q9Y2Z2-4;Q9Y2Z2-6;Q9Y2Z2-2;H7C2S9</t>
  </si>
  <si>
    <t>Q9Y2Z2-4</t>
  </si>
  <si>
    <t>MTO1</t>
  </si>
  <si>
    <t>Protein MTO1 homolog, mitochondrial</t>
  </si>
  <si>
    <t>AKVIQPGYGVQYDYLDPR(69.19)</t>
  </si>
  <si>
    <t>AK(69.19)VIQPGYGVQYDYLDPR</t>
  </si>
  <si>
    <t>AKVIQPGYGVQYDYLDPR(92.31)</t>
  </si>
  <si>
    <t>AK(92.31)VIQPGYGVQYDYLDPR</t>
  </si>
  <si>
    <t>_AK(gl)VIQPGYGVQYDYLDPR_</t>
  </si>
  <si>
    <t>AK(64)VIQPGYGVQYDYLDPR</t>
  </si>
  <si>
    <t>AKYELLNAGYK</t>
  </si>
  <si>
    <t>_AK(gl)YELLNAGYK(ly)_</t>
  </si>
  <si>
    <t>AK(1)YELLNAGYK</t>
  </si>
  <si>
    <t>AKYELLNAGYK(1)</t>
  </si>
  <si>
    <t>AK(89.56)YELLNAGYK(-89.56)</t>
  </si>
  <si>
    <t>AK(-89.56)YELLNAGYK(89.56)</t>
  </si>
  <si>
    <t>O14802</t>
  </si>
  <si>
    <t>POLR3A</t>
  </si>
  <si>
    <t>DNA-directed RNA polymerase III subunit RPC1</t>
  </si>
  <si>
    <t>AK(61.6)YELLNAGYK(-61.6)</t>
  </si>
  <si>
    <t>AK(-61.6)YELLNAGYK(61.6)</t>
  </si>
  <si>
    <t>AK(57.84)YELLNAGYK(-57.84)</t>
  </si>
  <si>
    <t>AK(-57.84)YELLNAGYK(57.84)</t>
  </si>
  <si>
    <t>_AK(gl)YELLNAGYK_</t>
  </si>
  <si>
    <t>AK(63.69)YELLNAGYK(-63.69)</t>
  </si>
  <si>
    <t>AKYFIRDEFLR</t>
  </si>
  <si>
    <t>_AK(gl)YFIR(ar)DEFLR(ar)_</t>
  </si>
  <si>
    <t>AKYFIR(1)DEFLR(1)</t>
  </si>
  <si>
    <t>AK(1)YFIRDEFLR</t>
  </si>
  <si>
    <t>AKYFIR(50.45)DEFLR(50.45)</t>
  </si>
  <si>
    <t>AK(50.45)YFIRDEFLR</t>
  </si>
  <si>
    <t>P63092-2;Q5JWF2-2;P63092-3;P63092;P63092-4;Q5JWF2;A0A0A0MR13</t>
  </si>
  <si>
    <t>P63092-2</t>
  </si>
  <si>
    <t>GNAS</t>
  </si>
  <si>
    <t>Guanine nucleotide-binding protein G(s) subunit alpha isoforms short;Guanine nucleotide-binding protein G(s) subunit alpha isoforms XLas</t>
  </si>
  <si>
    <t>7306;7307</t>
  </si>
  <si>
    <t>AKYFIR(52.25)DEFLR(52.25)</t>
  </si>
  <si>
    <t>AK(52.25)YFIRDEFLR</t>
  </si>
  <si>
    <t>AKYFIR(66.06)DEFLR(66.06)</t>
  </si>
  <si>
    <t>AK(66.06)YFIRDEFLR</t>
  </si>
  <si>
    <t>_AK(gl)YFIRDEFLR_</t>
  </si>
  <si>
    <t>AK(52.17)YFIRDEFLR</t>
  </si>
  <si>
    <t>AK(65.28)YFIRDEFLR</t>
  </si>
  <si>
    <t>AKYHGNVMLLR</t>
  </si>
  <si>
    <t>_AK(gl)YHGNVMLLR(ar)_</t>
  </si>
  <si>
    <t>AKYHGNVMLLR(1)</t>
  </si>
  <si>
    <t>AK(1)YHGNVMLLR</t>
  </si>
  <si>
    <t>AKYHGNVMLLR(71.22)</t>
  </si>
  <si>
    <t>AK(71.22)YHGNVMLLR</t>
  </si>
  <si>
    <t>_AK(gl)YHGNVMLLR_</t>
  </si>
  <si>
    <t>AK(64.37)YHGNVMLLR</t>
  </si>
  <si>
    <t>AKYLATSQPRPDSSGSH</t>
  </si>
  <si>
    <t>_AK(gl)YLATSQPRPDSSGSH_</t>
  </si>
  <si>
    <t>AK(1)YLATSQPRPDSSGSH</t>
  </si>
  <si>
    <t>AK(46.93)YLATSQPRPDSSGSH</t>
  </si>
  <si>
    <t>Q9C0H2-3;Q9C0H2-2;Q9C0H2</t>
  </si>
  <si>
    <t>Q9C0H2-3</t>
  </si>
  <si>
    <t>TTYH3</t>
  </si>
  <si>
    <t>Protein tweety homolog 3</t>
  </si>
  <si>
    <t>AK(82.53)YLATSQPRPDSSGSH</t>
  </si>
  <si>
    <t>AK(92.58)YLATSQPRPDSSGSH</t>
  </si>
  <si>
    <t>AK(103.39)YLATSQPRPDSSGSH</t>
  </si>
  <si>
    <t>AK(55.75)YLATSQPRPDSSGSH</t>
  </si>
  <si>
    <t>AK(78.9)YLATSQPRPDSSGSH</t>
  </si>
  <si>
    <t>AK(68.98)YLATSQPRPDSSGSH</t>
  </si>
  <si>
    <t>AK(87.57)YLATSQPRPDSSGSH</t>
  </si>
  <si>
    <t>AK(85.73)YLATSQPRPDSSGSH</t>
  </si>
  <si>
    <t>AK(44.73)YLATSQPRPDSSGSH</t>
  </si>
  <si>
    <t>_AK(gl)YLATSQPR(ar)PDSSGSH_</t>
  </si>
  <si>
    <t>AKYLATSQPR(1)PDSSGSH</t>
  </si>
  <si>
    <t>AKYLATSQPR(67.65)PDSSGSH</t>
  </si>
  <si>
    <t>AK(67.65)YLATSQPRPDSSGSH</t>
  </si>
  <si>
    <t>AKYLATSQPR(85.28)PDSSGSH</t>
  </si>
  <si>
    <t>AK(85.28)YLATSQPRPDSSGSH</t>
  </si>
  <si>
    <t>AKYLATSQPR(68.26)PDSSGSH</t>
  </si>
  <si>
    <t>AK(68.26)YLATSQPRPDSSGSH</t>
  </si>
  <si>
    <t>AKYLLADCNEAFIK</t>
  </si>
  <si>
    <t>_AK(gl)YLLADCNEAFIK(ly)_</t>
  </si>
  <si>
    <t>AK(1)YLLADCNEAFIK</t>
  </si>
  <si>
    <t>AKYLLADCNEAFIK(1)</t>
  </si>
  <si>
    <t>AK(46.13)YLLADCNEAFIK(-46.13)</t>
  </si>
  <si>
    <t>AK(-46.13)YLLADCNEAFIK(46.13)</t>
  </si>
  <si>
    <t>AK(54.9)YLLADCNEAFIK(-54.9)</t>
  </si>
  <si>
    <t>AK(-54.9)YLLADCNEAFIK(54.9)</t>
  </si>
  <si>
    <t>7697;7698</t>
  </si>
  <si>
    <t>AKYQGEVQSLK</t>
  </si>
  <si>
    <t>_(ac)AK(gl)YQGEVQSLK(ly)_</t>
  </si>
  <si>
    <t>AK(1)YQGEVQSLK</t>
  </si>
  <si>
    <t>AKYQGEVQSLK(1)</t>
  </si>
  <si>
    <t>AK(153.4)YQGEVQSLK(-153.4)</t>
  </si>
  <si>
    <t>AK(-153.4)YQGEVQSLK(153.4)</t>
  </si>
  <si>
    <t>E9PNG8;E9PP55;Q96K19-5;Q96K19-3;Q96K19-2;Q96K19</t>
  </si>
  <si>
    <t>E9PNG8</t>
  </si>
  <si>
    <t>RNF170</t>
  </si>
  <si>
    <t>E3 ubiquitin-protein ligase RNF170</t>
  </si>
  <si>
    <t>AK(124.78)YQGEVQSLK(-124.78)</t>
  </si>
  <si>
    <t>AK(-124.78)YQGEVQSLK(124.78)</t>
  </si>
  <si>
    <t>AK(100.02)YQGEVQSLK(-100.02)</t>
  </si>
  <si>
    <t>AK(-100.02)YQGEVQSLK(100.02)</t>
  </si>
  <si>
    <t>AK(107.08)YQGEVQSLK(-107.08)</t>
  </si>
  <si>
    <t>AK(-107.08)YQGEVQSLK(107.08)</t>
  </si>
  <si>
    <t>AK(82.63)YQGEVQSLK(-82.63)</t>
  </si>
  <si>
    <t>AK(-82.63)YQGEVQSLK(82.63)</t>
  </si>
  <si>
    <t>AK(134.96)YQGEVQSLK(-134.96)</t>
  </si>
  <si>
    <t>AK(-134.96)YQGEVQSLK(134.96)</t>
  </si>
  <si>
    <t>7704;7705</t>
  </si>
  <si>
    <t>AK(165.73)YQGEVQSLK(-165.73)</t>
  </si>
  <si>
    <t>AK(-165.73)YQGEVQSLK(165.73)</t>
  </si>
  <si>
    <t>7706;7707</t>
  </si>
  <si>
    <t>AK(143.59)YQGEVQSLK(-143.59)</t>
  </si>
  <si>
    <t>AK(-143.59)YQGEVQSLK(143.59)</t>
  </si>
  <si>
    <t>AK(147.04)YQGEVQSLK(-147.04)</t>
  </si>
  <si>
    <t>AK(-147.04)YQGEVQSLK(147.04)</t>
  </si>
  <si>
    <t>AK(151.08)YQGEVQSLK(-151.08)</t>
  </si>
  <si>
    <t>AK(-151.08)YQGEVQSLK(151.08)</t>
  </si>
  <si>
    <t>AK(122.25)YQGEVQSLK(-122.25)</t>
  </si>
  <si>
    <t>AK(-122.25)YQGEVQSLK(122.25)</t>
  </si>
  <si>
    <t>AK(68.26)YQGEVQSLK(-68.26)</t>
  </si>
  <si>
    <t>AK(-68.26)YQGEVQSLK(68.26)</t>
  </si>
  <si>
    <t>AK(126.43)YQGEVQSLK(-126.43)</t>
  </si>
  <si>
    <t>AK(-126.43)YQGEVQSLK(126.43)</t>
  </si>
  <si>
    <t>7713;7714</t>
  </si>
  <si>
    <t>_(ac)AK(gl)YQGEVQSLK_</t>
  </si>
  <si>
    <t>AK(152.17)YQGEVQSLK(-152.17)</t>
  </si>
  <si>
    <t>AK(177.68)YQGEVQSLK(-177.68)</t>
  </si>
  <si>
    <t>AK(143.14)YQGEVQSLK(-143.14)</t>
  </si>
  <si>
    <t>AK(91.39)YQGEVQSLK(-91.39)</t>
  </si>
  <si>
    <t>AK(123.03)YQGEVQSLK(-123.03)</t>
  </si>
  <si>
    <t>AK(99.54)YQGEVQSLK(-99.54)</t>
  </si>
  <si>
    <t>AK(128.71)YQGEVQSLK(-128.71)</t>
  </si>
  <si>
    <t>AK(181.58)YQGEVQSLK(-181.58)</t>
  </si>
  <si>
    <t>AK(172.46)YQGEVQSLK(-172.46)</t>
  </si>
  <si>
    <t>AK(103.77)YQGEVQSLK(-103.77)</t>
  </si>
  <si>
    <t>7724;7725</t>
  </si>
  <si>
    <t>AK(161.21)YQGEVQSLK(-161.21)</t>
  </si>
  <si>
    <t>AK(94.48)YQGEVQSLK(-94.48)</t>
  </si>
  <si>
    <t>_AK(gl)YQGEVQSLK_</t>
  </si>
  <si>
    <t>AK(96.74)YQGEVQSLK(-96.74)</t>
  </si>
  <si>
    <t>AK(57.58)YQGEVQSLK(-57.58)</t>
  </si>
  <si>
    <t>AKYQYGGLNSGR</t>
  </si>
  <si>
    <t>_AK(gl)YQYGGLNSGR(ar)_</t>
  </si>
  <si>
    <t>AKYQYGGLNSGR(1)</t>
  </si>
  <si>
    <t>AK(1)YQYGGLNSGR</t>
  </si>
  <si>
    <t>AKYQYGGLNSGR(64.65)</t>
  </si>
  <si>
    <t>AK(64.65)YQYGGLNSGR</t>
  </si>
  <si>
    <t>PPP1CB</t>
  </si>
  <si>
    <t>Serine/threonine-protein phosphatase PP1-beta catalytic subunit</t>
  </si>
  <si>
    <t>_AK(gl)YQYGGLNSGR_</t>
  </si>
  <si>
    <t>AK(75.09)YQYGGLNSGR</t>
  </si>
  <si>
    <t>AK(73.88)YQYGGLNSGR</t>
  </si>
  <si>
    <t>AK(82.49)YQYGGLNSGR</t>
  </si>
  <si>
    <t>AK(55.1)YQYGGLNSGR</t>
  </si>
  <si>
    <t>AKYQYGGLNSGRPVTPPR</t>
  </si>
  <si>
    <t>_AK(gl)YQYGGLNSGR(ar)PVTPPR(ar)_</t>
  </si>
  <si>
    <t>AKYQYGGLNSGR(1)PVTPPR(1)</t>
  </si>
  <si>
    <t>AK(1)YQYGGLNSGRPVTPPR</t>
  </si>
  <si>
    <t>AKYQYGGLNSGR(62.06)PVTPPR(62.06)</t>
  </si>
  <si>
    <t>AK(62.06)YQYGGLNSGRPVTPPR</t>
  </si>
  <si>
    <t>7159;7160</t>
  </si>
  <si>
    <t>AKYQYGGLNSGR(71.08)PVTPPR(71.08)</t>
  </si>
  <si>
    <t>AK(71.08)YQYGGLNSGRPVTPPR</t>
  </si>
  <si>
    <t>AKYQYGGLNSGR(44.25)PVTPPR(44.25)</t>
  </si>
  <si>
    <t>AK(44.25)YQYGGLNSGRPVTPPR</t>
  </si>
  <si>
    <t>AKYQYGGLNSGR(75.97)PVTPPR(75.97)</t>
  </si>
  <si>
    <t>AK(75.97)YQYGGLNSGRPVTPPR</t>
  </si>
  <si>
    <t>_AK(gl)YQYGGLNSGRPVTPPR_</t>
  </si>
  <si>
    <t>AK(50.87)YQYGGLNSGRPVTPPR</t>
  </si>
  <si>
    <t>P10412;P16402;Q02539;P22492;P16403</t>
  </si>
  <si>
    <t>P10412;P16403</t>
  </si>
  <si>
    <t>P10412</t>
  </si>
  <si>
    <t>HIST1H1E;HIST1H1D;HIST1H1A;HIST1H1T;HIST1H1C</t>
  </si>
  <si>
    <t>Histone H1.4;Histone H1.3;Histone H1.1;Histone H1t;Histone H1.2</t>
  </si>
  <si>
    <t>3263;3377</t>
  </si>
  <si>
    <t>ALAAAGYDVEKNNSR</t>
  </si>
  <si>
    <t>_ALAAAGYDVEK(gl)NNSR_</t>
  </si>
  <si>
    <t>ALAAAGYDVEK(1)NNSR</t>
  </si>
  <si>
    <t>ALAAAGYDVEK(148.89)NNSR</t>
  </si>
  <si>
    <t>ALAAAGYDVEK(138.99)NNSR</t>
  </si>
  <si>
    <t>ALAAAGYDVEK(163.33)NNSR</t>
  </si>
  <si>
    <t>ALAAAGYDVEK(116.01)NNSR</t>
  </si>
  <si>
    <t>ALAAAGYDVEK(162.72)NNSR</t>
  </si>
  <si>
    <t>ALAAAGYDVEK(109.6)NNSR</t>
  </si>
  <si>
    <t>ALAAAGYDVEK(134.68)NNSR</t>
  </si>
  <si>
    <t>ALAAAGYDVEK(87)NNSR</t>
  </si>
  <si>
    <t>ALAAAGYDVEK(154.23)NNSR</t>
  </si>
  <si>
    <t>ALAAAGYDVEK(125.84)NNSR</t>
  </si>
  <si>
    <t>_ALAAAGYDVEK(gl)NNSR(ar)_</t>
  </si>
  <si>
    <t>ALAAAGYDVEKNNSR(1)</t>
  </si>
  <si>
    <t>ALAAAGYDVEKNNSR(105.17)</t>
  </si>
  <si>
    <t>ALAAAGYDVEK(105.17)NNSR</t>
  </si>
  <si>
    <t>7762;7763</t>
  </si>
  <si>
    <t>ALAAAGYDVEKNNSR(93.48)</t>
  </si>
  <si>
    <t>ALAAAGYDVEK(93.48)NNSR</t>
  </si>
  <si>
    <t>ALAAAGYDVEKNNSR(102.63)</t>
  </si>
  <si>
    <t>ALAAAGYDVEK(102.63)NNSR</t>
  </si>
  <si>
    <t>ALAAAGYDVEKNNSR(103.46)</t>
  </si>
  <si>
    <t>ALAAAGYDVEK(103.46)NNSR</t>
  </si>
  <si>
    <t>ALAAAGYDVEKNNSR(128.35)</t>
  </si>
  <si>
    <t>ALAAAGYDVEK(128.35)NNSR</t>
  </si>
  <si>
    <t>ALAAAGYDVEKNNSR(128.67)</t>
  </si>
  <si>
    <t>ALAAAGYDVEK(128.67)NNSR</t>
  </si>
  <si>
    <t>ALAAAGYDVEKNNSR(119.17)</t>
  </si>
  <si>
    <t>ALAAAGYDVEK(119.17)NNSR</t>
  </si>
  <si>
    <t>ALAAAGYDVEKNNSR(100.04)</t>
  </si>
  <si>
    <t>ALAAAGYDVEK(100.04)NNSR</t>
  </si>
  <si>
    <t>ALAAAGYDVEKNNSR(118.52)</t>
  </si>
  <si>
    <t>ALAAAGYDVEK(118.52)NNSR</t>
  </si>
  <si>
    <t>ALAAAGYDVEKNNSR(147.52)</t>
  </si>
  <si>
    <t>ALAAAGYDVEK(147.52)NNSR</t>
  </si>
  <si>
    <t>P16401</t>
  </si>
  <si>
    <t>HIST1H1B</t>
  </si>
  <si>
    <t>Histone H1.5</t>
  </si>
  <si>
    <t>ALAAGGYDVEKNNSR</t>
  </si>
  <si>
    <t>_ALAAGGYDVEK(gl)NNSR_</t>
  </si>
  <si>
    <t>ALAAGGYDVEK(1)NNSR</t>
  </si>
  <si>
    <t>ALAAGGYDVEK(124.81)NNSR</t>
  </si>
  <si>
    <t>ALAAGGYDVEK(119.76)NNSR</t>
  </si>
  <si>
    <t>ALAAGGYDVEK(90.23)NNSR</t>
  </si>
  <si>
    <t>ALAAGGYDVEK(71.69)NNSR</t>
  </si>
  <si>
    <t>ALAAGGYDVEK(83.73)NNSR</t>
  </si>
  <si>
    <t>7787;7788</t>
  </si>
  <si>
    <t>ALAAGGYDVEK(49.19)NNSR</t>
  </si>
  <si>
    <t>_ALAAGGYDVEK(gl)NNSR(ar)_</t>
  </si>
  <si>
    <t>ALAAGGYDVEKNNSR(1)</t>
  </si>
  <si>
    <t>ALAAGGYDVEKNNSR(154.47)</t>
  </si>
  <si>
    <t>ALAAGGYDVEK(154.47)NNSR</t>
  </si>
  <si>
    <t>ALAAGGYDVEKNNSR(108.97)</t>
  </si>
  <si>
    <t>ALAAGGYDVEK(108.97)NNSR</t>
  </si>
  <si>
    <t>ALAAGGYDVEKNNSR(147.52)</t>
  </si>
  <si>
    <t>ALAAGGYDVEK(147.52)NNSR</t>
  </si>
  <si>
    <t>ALAAGGYDVEKNNSR(123.02)</t>
  </si>
  <si>
    <t>ALAAGGYDVEK(123.02)NNSR</t>
  </si>
  <si>
    <t>ALAAKPGLDTYSLGGGGAAR</t>
  </si>
  <si>
    <t>_ALAAK(gl)PGLDTYSLGGGGAAR(ar)_</t>
  </si>
  <si>
    <t>ALAAKPGLDTYSLGGGGAAR(1)</t>
  </si>
  <si>
    <t>ALAAK(1)PGLDTYSLGGGGAAR</t>
  </si>
  <si>
    <t>ALAAKPGLDTYSLGGGGAAR(79.49)</t>
  </si>
  <si>
    <t>ALAAK(79.49)PGLDTYSLGGGGAAR</t>
  </si>
  <si>
    <t>P54802</t>
  </si>
  <si>
    <t>NAGLU</t>
  </si>
  <si>
    <t>Alpha-N-acetylglucosaminidase;Alpha-N-acetylglucosaminidase 82 kDa form;Alpha-N-acetylglucosaminidase 77 kDa form</t>
  </si>
  <si>
    <t>ALAAKPGLDTYSLGGGGAAR(55.13)</t>
  </si>
  <si>
    <t>ALAAK(55.13)PGLDTYSLGGGGAAR</t>
  </si>
  <si>
    <t>ALAAKPGLDTYSLGGGGAAR(114.03)</t>
  </si>
  <si>
    <t>ALAAK(114.03)PGLDTYSLGGGGAAR</t>
  </si>
  <si>
    <t>ALAAKPGLDTYSLGGGGAAR(131.31)</t>
  </si>
  <si>
    <t>ALAAK(131.31)PGLDTYSLGGGGAAR</t>
  </si>
  <si>
    <t>ALAAKPGLDTYSLGGGGAAR(106.75)</t>
  </si>
  <si>
    <t>ALAAK(106.75)PGLDTYSLGGGGAAR</t>
  </si>
  <si>
    <t>ALAAKPGLDTYSLGGGGAAR(116.73)</t>
  </si>
  <si>
    <t>ALAAK(116.73)PGLDTYSLGGGGAAR</t>
  </si>
  <si>
    <t>ALAAKPGLDTYSLGGGGAAR(109.89)</t>
  </si>
  <si>
    <t>ALAAK(109.89)PGLDTYSLGGGGAAR</t>
  </si>
  <si>
    <t>ALAAKPGLDTYSLGGGGAAR(100.97)</t>
  </si>
  <si>
    <t>ALAAK(100.97)PGLDTYSLGGGGAAR</t>
  </si>
  <si>
    <t>_ALAAK(gl)PGLDTYSLGGGGAAR_</t>
  </si>
  <si>
    <t>ALAAK(60.94)PGLDTYSLGGGGAAR</t>
  </si>
  <si>
    <t>ALAAK(102.89)PGLDTYSLGGGGAAR</t>
  </si>
  <si>
    <t>ALAAK(110.74)PGLDTYSLGGGGAAR</t>
  </si>
  <si>
    <t>ALAAK(58.69)PGLDTYSLGGGGAAR</t>
  </si>
  <si>
    <t>ALAAK(116.29)PGLDTYSLGGGGAAR</t>
  </si>
  <si>
    <t>ALAAK(120.9)PGLDTYSLGGGGAAR</t>
  </si>
  <si>
    <t>Q01650</t>
  </si>
  <si>
    <t>SLC7A5</t>
  </si>
  <si>
    <t>Large neutral amino acids transporter small subunit 1</t>
  </si>
  <si>
    <t>ALAAPAAEEKEEAR</t>
  </si>
  <si>
    <t>_ALAAPAAEEK(gl)EEAR_</t>
  </si>
  <si>
    <t>ALAAPAAEEK(1)EEAR</t>
  </si>
  <si>
    <t>ALAAPAAEEK(70.62)EEAR</t>
  </si>
  <si>
    <t>ALAAPAAEEK(83.88)EEAR</t>
  </si>
  <si>
    <t>ALAAPAAEEK(103.97)EEAR</t>
  </si>
  <si>
    <t>_ALAAPAAEEK(gl)EEAR(ar)_</t>
  </si>
  <si>
    <t>ALAAPAAEEKEEAR(1)</t>
  </si>
  <si>
    <t>ALAAPAAEEKEEAR(57.8)</t>
  </si>
  <si>
    <t>ALAAPAAEEK(57.8)EEAR</t>
  </si>
  <si>
    <t>ALAAPAAEEKEEAR(75.7)</t>
  </si>
  <si>
    <t>ALAAPAAEEK(75.7)EEAR</t>
  </si>
  <si>
    <t>ALAAPAAEEKEEAR(58.21)</t>
  </si>
  <si>
    <t>ALAAPAAEEK(58.21)EEAR</t>
  </si>
  <si>
    <t>ALAAPAAEEKEEAREK</t>
  </si>
  <si>
    <t>_ALAAPAAEEKEEAREK(gl)_</t>
  </si>
  <si>
    <t>ALAAPAAEEK(0.234)EEAREK(0.766)</t>
  </si>
  <si>
    <t>ALAAPAAEEK(-5.15)EEAREK(5.15)</t>
  </si>
  <si>
    <t>6681;6682</t>
  </si>
  <si>
    <t>_ALAAPAAEEK(gl)EEAREK_</t>
  </si>
  <si>
    <t>ALAAPAAEEK(0.607)EEAREK(0.393)</t>
  </si>
  <si>
    <t>ALAAPAAEEK(1.89)EEAREK(-1.89)</t>
  </si>
  <si>
    <t>ALAAPAAEEKEEAREKMLAAK</t>
  </si>
  <si>
    <t>_ALAAPAAEEK(gl)EEAREK(gl)MLAAK_</t>
  </si>
  <si>
    <t>ALAAPAAEEK(0.994)EEAREK(0.799)MLAAK(0.206)</t>
  </si>
  <si>
    <t>ALAAPAAEEK(21.56)EEAREK(5.97)MLAAK(-5.97)</t>
  </si>
  <si>
    <t>6681;6682;6683</t>
  </si>
  <si>
    <t>ALAAPAAEEK(0.981)EEAREK(0.769)MLAAK(0.25)</t>
  </si>
  <si>
    <t>ALAAPAAEEK(16.05)EEAREK(5.11)MLAAK(-5.11)</t>
  </si>
  <si>
    <t>ALACIPVQELKR</t>
  </si>
  <si>
    <t>_ALACIPVQELK(gl)R(ar)_</t>
  </si>
  <si>
    <t>ALACIPVQELKR(1)</t>
  </si>
  <si>
    <t>ALACIPVQELK(1)R</t>
  </si>
  <si>
    <t>ALACIPVQELKR(119.03)</t>
  </si>
  <si>
    <t>ALACIPVQELK(119.03)R</t>
  </si>
  <si>
    <t>A0A0C4DFP4;Q96IV0-3;Q96IV0-5;Q96IV0-2;Q96IV0;H0Y2P2</t>
  </si>
  <si>
    <t>A0A0C4DFP4</t>
  </si>
  <si>
    <t>NGLY1</t>
  </si>
  <si>
    <t>Peptide-N(4)-(N-acetyl-beta-glucosaminyl)asparagine amidase</t>
  </si>
  <si>
    <t>ALACIPVQELKR(139.15)</t>
  </si>
  <si>
    <t>ALACIPVQELK(139.15)R</t>
  </si>
  <si>
    <t>ALACIPVQELKR(94.41)</t>
  </si>
  <si>
    <t>ALACIPVQELK(94.41)R</t>
  </si>
  <si>
    <t>ALACIPVQELKR(103.08)</t>
  </si>
  <si>
    <t>ALACIPVQELK(103.08)R</t>
  </si>
  <si>
    <t>ALACIPVQELKR(81.02)</t>
  </si>
  <si>
    <t>ALACIPVQELK(81.02)R</t>
  </si>
  <si>
    <t>ALACIPVQELKR(143.5)</t>
  </si>
  <si>
    <t>ALACIPVQELK(143.5)R</t>
  </si>
  <si>
    <t>ALACIPVQELKR(90.11)</t>
  </si>
  <si>
    <t>ALACIPVQELK(90.11)R</t>
  </si>
  <si>
    <t>ALACIPVQELKR(58.51)</t>
  </si>
  <si>
    <t>ALACIPVQELK(58.51)R</t>
  </si>
  <si>
    <t>ALACIPVQELKR(92.87)</t>
  </si>
  <si>
    <t>ALACIPVQELK(92.87)R</t>
  </si>
  <si>
    <t>ALACIPVQELKR(66.27)</t>
  </si>
  <si>
    <t>ALACIPVQELK(66.27)R</t>
  </si>
  <si>
    <t>ALACIPVQELKR(109.16)</t>
  </si>
  <si>
    <t>ALACIPVQELK(109.16)R</t>
  </si>
  <si>
    <t>_ALACIPVQELK(gl)R_</t>
  </si>
  <si>
    <t>ALACIPVQELK(62.92)R</t>
  </si>
  <si>
    <t>ALACIPVQELK(62.8)R</t>
  </si>
  <si>
    <t>ALACIPVQELK(95.62)R</t>
  </si>
  <si>
    <t>ALACIPVQELK(69.45)R</t>
  </si>
  <si>
    <t>P22830</t>
  </si>
  <si>
    <t>FECH</t>
  </si>
  <si>
    <t>Ferrochelatase, mitochondrial</t>
  </si>
  <si>
    <t>ALAELTKSDWER</t>
  </si>
  <si>
    <t>_ALAELTK(gl)SDWER(ar)_</t>
  </si>
  <si>
    <t>ALAELTKSDWER(1)</t>
  </si>
  <si>
    <t>ALAELTK(1)SDWER</t>
  </si>
  <si>
    <t>ALAELTKSDWER(118.28)</t>
  </si>
  <si>
    <t>ALAELTK(118.28)SDWER</t>
  </si>
  <si>
    <t>I3L2C7;P57678;I3L399;I3L4A4;I3L4M4;E7EN12;I3L1J7</t>
  </si>
  <si>
    <t>I3L2C7</t>
  </si>
  <si>
    <t>GEMIN4</t>
  </si>
  <si>
    <t>Gem-associated protein 4</t>
  </si>
  <si>
    <t>ALAELTKSDWER(111.52)</t>
  </si>
  <si>
    <t>ALAELTK(111.52)SDWER</t>
  </si>
  <si>
    <t>ALAELTKSDWER(118.48)</t>
  </si>
  <si>
    <t>ALAELTK(118.48)SDWER</t>
  </si>
  <si>
    <t>ALAELTKSDWER(116.74)</t>
  </si>
  <si>
    <t>ALAELTK(116.74)SDWER</t>
  </si>
  <si>
    <t>ALAELTKSDWER(85.81)</t>
  </si>
  <si>
    <t>ALAELTK(85.81)SDWER</t>
  </si>
  <si>
    <t>_ALAELTK(gl)SDWER_</t>
  </si>
  <si>
    <t>ALAELTK(67.75)SDWER</t>
  </si>
  <si>
    <t>ALAELTK(139.31)SDWER</t>
  </si>
  <si>
    <t>ALAELTK(72.73)SDWER</t>
  </si>
  <si>
    <t>ALAELTK(59.37)SDWER</t>
  </si>
  <si>
    <t>ALAENSGVKANEVISK</t>
  </si>
  <si>
    <t>_ALAENSGVK(gl)ANEVISK_</t>
  </si>
  <si>
    <t>ALAENSGVK(0.999)ANEVISK(0.001)</t>
  </si>
  <si>
    <t>ALAENSGVK(29.54)ANEVISK(-29.54)</t>
  </si>
  <si>
    <t>P50990;P50990-2;P50990-3;H7C2U0</t>
  </si>
  <si>
    <t>ALAENSGVK(0.976)ANEVISK(0.024)</t>
  </si>
  <si>
    <t>ALAENSGVK(16.03)ANEVISK(-16.03)</t>
  </si>
  <si>
    <t>ALAENSGVK(1)ANEVISK</t>
  </si>
  <si>
    <t>ALAENSGVK(36.14)ANEVISK(-36.14)</t>
  </si>
  <si>
    <t>C9J931</t>
  </si>
  <si>
    <t>RHEB</t>
  </si>
  <si>
    <t>GTP-binding protein Rheb</t>
  </si>
  <si>
    <t>P37837;F2Z393</t>
  </si>
  <si>
    <t>P37837</t>
  </si>
  <si>
    <t>TALDO1</t>
  </si>
  <si>
    <t>Transaldolase</t>
  </si>
  <si>
    <t>3672;1714</t>
  </si>
  <si>
    <t>ALAGCDFLTISPKLLGELLQDNAK</t>
  </si>
  <si>
    <t>_ALAGCDFLTISPK(gl)LLGELLQDNAK(ly)_</t>
  </si>
  <si>
    <t>ALAGCDFLTISPK(1)LLGELLQDNAK</t>
  </si>
  <si>
    <t>ALAGCDFLTISPKLLGELLQDNAK(1)</t>
  </si>
  <si>
    <t>ALAGCDFLTISPK(43.87)LLGELLQDNAK(-43.87)</t>
  </si>
  <si>
    <t>ALAGCDFLTISPK(-43.87)LLGELLQDNAK(43.87)</t>
  </si>
  <si>
    <t>2662;2663</t>
  </si>
  <si>
    <t>_ALAGCDFLTISPK(gl)LLGELLQDNAK_</t>
  </si>
  <si>
    <t>ALAGCDFLTISPK(0.919)LLGELLQDNAK(0.081)</t>
  </si>
  <si>
    <t>ALAGCDFLTISPK(10.53)LLGELLQDNAK(-10.53)</t>
  </si>
  <si>
    <t>ALAGCDFLTISPK(0.989)LLGELLQDNAK(0.011)</t>
  </si>
  <si>
    <t>ALAGCDFLTISPK(19.43)LLGELLQDNAK(-19.43)</t>
  </si>
  <si>
    <t>ALAKLGIGQLTAQEVK</t>
  </si>
  <si>
    <t>_ALAK(gl)LGIGQLTAQEVK(ly)_</t>
  </si>
  <si>
    <t>ALAK(1)LGIGQLTAQEVK</t>
  </si>
  <si>
    <t>ALAKLGIGQLTAQEVK(1)</t>
  </si>
  <si>
    <t>ALAK(36.71)LGIGQLTAQEVK(-36.71)</t>
  </si>
  <si>
    <t>ALAK(-36.71)LGIGQLTAQEVK(36.71)</t>
  </si>
  <si>
    <t>F8W1Z2;F8VVQ3;F8VZA2;Q6P1Q0;Q6P1Q0-7;H0YHF4;F8VR33;H0YIV5;F8VS60;F8VP71;Q6P1Q0-5;Q6P1Q0-4;Q6P1Q0-2</t>
  </si>
  <si>
    <t>F8W1Z2</t>
  </si>
  <si>
    <t>LETMD1</t>
  </si>
  <si>
    <t>LETM1 domain-containing protein 1</t>
  </si>
  <si>
    <t>H3BRE8;Q9BWH6-2;Q9BWH6</t>
  </si>
  <si>
    <t>H3BRE8</t>
  </si>
  <si>
    <t>RPAP1</t>
  </si>
  <si>
    <t>RNA polymerase II-associated protein 1</t>
  </si>
  <si>
    <t>ALAMAESTEKHAR</t>
  </si>
  <si>
    <t>_ALAMAESTEK(gl)HAR(ar)_</t>
  </si>
  <si>
    <t>ALAMAESTEKHAR(1)</t>
  </si>
  <si>
    <t>ALAMAESTEK(1)HAR</t>
  </si>
  <si>
    <t>ALAMAESTEKHAR(53)</t>
  </si>
  <si>
    <t>ALAMAESTEK(53)HAR</t>
  </si>
  <si>
    <t>ALAMAESTEKHAR(99.5)</t>
  </si>
  <si>
    <t>ALAMAESTEK(99.5)HAR</t>
  </si>
  <si>
    <t>_ALAMAESTEK(gl)HAR_</t>
  </si>
  <si>
    <t>ALAMAESTEK(73.27)HAR</t>
  </si>
  <si>
    <t>ALANESGLNFLAIKGPELMNK</t>
  </si>
  <si>
    <t>_ALANESGLNFLAIK(gl)GPELMNK(ly)_</t>
  </si>
  <si>
    <t>ALANESGLNFLAIK(0.797)GPELMNK(0.203)</t>
  </si>
  <si>
    <t>ALANESGLNFLAIK(0.203)GPELMNK(0.797)</t>
  </si>
  <si>
    <t>ALANESGLNFLAIK(5.94)GPELMNK(-5.94)</t>
  </si>
  <si>
    <t>ALANESGLNFLAIK(-5.94)GPELMNK(5.94)</t>
  </si>
  <si>
    <t>Q8NB90-2;Q8NB90</t>
  </si>
  <si>
    <t>Q8NB90-2</t>
  </si>
  <si>
    <t>SPATA5</t>
  </si>
  <si>
    <t>Spermatogenesis-associated protein 5</t>
  </si>
  <si>
    <t>ALANESGLNFLAIK(1)GPELMNK</t>
  </si>
  <si>
    <t>ALANESGLNFLAIKGPELMNK(1)</t>
  </si>
  <si>
    <t>ALANESGLNFLAIK(38.14)GPELMNK(-38.14)</t>
  </si>
  <si>
    <t>ALANESGLNFLAIK(-38.14)GPELMNK(38.14)</t>
  </si>
  <si>
    <t>P04075;J3KPS3;P04075-2;H3BR68</t>
  </si>
  <si>
    <t>ALANSLACQGKYTPSGQAGAAASESLFVSNHAY</t>
  </si>
  <si>
    <t>_ALANSLACQGK(gl)YTPSGQAGAAASESLFVSNHAY_</t>
  </si>
  <si>
    <t>ALANSLACQGK(1)YTPSGQAGAAASESLFVSNHAY</t>
  </si>
  <si>
    <t>ALANSLACQGK(77.18)YTPSGQAGAAASESLFVSNHAY</t>
  </si>
  <si>
    <t>ALANSLACQGK(76.77)YTPSGQAGAAASESLFVSNHAY</t>
  </si>
  <si>
    <t>ALANSLACQGK(59.82)YTPSGQAGAAASESLFVSNHAY</t>
  </si>
  <si>
    <t>ALANSLACQGK(56.98)YTPSGQAGAAASESLFVSNHAY</t>
  </si>
  <si>
    <t>ALANVNIGSLICNVGAGGPAPAAGAAPAGGPAPSTAAAPAEEKK</t>
  </si>
  <si>
    <t>_ALANVNIGSLICNVGAGGPAPAAGAAPAGGPAPSTAAAPAEEK(ly)K(gl)_</t>
  </si>
  <si>
    <t>ALANVNIGSLICNVGAGGPAPAAGAAPAGGPAPSTAAAPAEEK(0.469)K(0.531)</t>
  </si>
  <si>
    <t>ALANVNIGSLICNVGAGGPAPAAGAAPAGGPAPSTAAAPAEEK(0.531)K(0.469)</t>
  </si>
  <si>
    <t>ALANVNIGSLICNVGAGGPAPAAGAAPAGGPAPSTAAAPAEEK(-0.53)K(0.53)</t>
  </si>
  <si>
    <t>ALANVNIGSLICNVGAGGPAPAAGAAPAGGPAPSTAAAPAEEK(0.53)K(-0.53)</t>
  </si>
  <si>
    <t>7939;7940</t>
  </si>
  <si>
    <t>6339;6340</t>
  </si>
  <si>
    <t>5369;5370</t>
  </si>
  <si>
    <t>ALANVNIGSLICNVGAGGPAPAAGAAPAGGPAPSTAAAPAEEK(0.5)K(0.5)</t>
  </si>
  <si>
    <t>ALANVNIGSLICNVGAGGPAPAAGAAPAGGPAPSTAAAPAEEK(0)K(0)</t>
  </si>
  <si>
    <t>_ALANVNIGSLICNVGAGGPAPAAGAAPAGGPAPSTAAAPAEEK(gl)K(ly)_</t>
  </si>
  <si>
    <t>ALANVNIGSLICNVGAGGPAPAAGAAPAGGPAPSTAAAPAEEK(0.742)K(0.258)</t>
  </si>
  <si>
    <t>ALANVNIGSLICNVGAGGPAPAAGAAPAGGPAPSTAAAPAEEK(0.258)K(0.742)</t>
  </si>
  <si>
    <t>ALANVNIGSLICNVGAGGPAPAAGAAPAGGPAPSTAAAPAEEK(4.59)K(-4.59)</t>
  </si>
  <si>
    <t>ALANVNIGSLICNVGAGGPAPAAGAAPAGGPAPSTAAAPAEEK(-4.59)K(4.59)</t>
  </si>
  <si>
    <t>ALANVNIGSLICNVGAGGPAPAAGAAPAGGPAPSTAAAPAEEK(0.695)K(0.305)</t>
  </si>
  <si>
    <t>ALANVNIGSLICNVGAGGPAPAAGAAPAGGPAPSTAAAPAEEK(0.305)K(0.695)</t>
  </si>
  <si>
    <t>ALANVNIGSLICNVGAGGPAPAAGAAPAGGPAPSTAAAPAEEK(3.58)K(-3.58)</t>
  </si>
  <si>
    <t>ALANVNIGSLICNVGAGGPAPAAGAAPAGGPAPSTAAAPAEEK(-3.58)K(3.58)</t>
  </si>
  <si>
    <t>_ALANVNIGSLICNVGAGGPAPAAGAAPAGGPAPSTAAAPAEEKK(gl)_</t>
  </si>
  <si>
    <t>ALANVNIGSLICNVGAGGPAPAAGAAPAGGPAPSTAAAPAEEK(0.485)K(0.515)</t>
  </si>
  <si>
    <t>ALANVNIGSLICNVGAGGPAPAAGAAPAGGPAPSTAAAPAEEK(-0.26)K(0.26)</t>
  </si>
  <si>
    <t>3967;3968</t>
  </si>
  <si>
    <t>_ALANVNIGSLICNVGAGGPAPAAGAAPAGGPAPSTAAAPAEEK(gl)K_</t>
  </si>
  <si>
    <t>ALANVNIGSLICNVGAGGPAPAAGAAPAGGPAPSTAAAPAEEK(0.475)K(0.525)</t>
  </si>
  <si>
    <t>ALANVNIGSLICNVGAGGPAPAAGAAPAGGPAPSTAAAPAEEK(-0.43)K(0.43)</t>
  </si>
  <si>
    <t>ALANVNIGSLICNVGAGGPAPAAGAAPAGGPAPSTAAAPAEEK(0.483)K(0.517)</t>
  </si>
  <si>
    <t>ALANVNIGSLICNVGAGGPAPAAGAAPAGGPAPSTAAAPAEEK(-0.3)K(0.3)</t>
  </si>
  <si>
    <t>P07237</t>
  </si>
  <si>
    <t>P4HB</t>
  </si>
  <si>
    <t>Protein disulfide-isomerase</t>
  </si>
  <si>
    <t>ALAQALKEGR</t>
  </si>
  <si>
    <t>_ALAQALK(gl)EGR_</t>
  </si>
  <si>
    <t>ALAQALK(1)EGR</t>
  </si>
  <si>
    <t>ALAQALK(125.16)EGR</t>
  </si>
  <si>
    <t>Q5SQP8;P56545;P56545-2;H0Y9M9;H0Y8U5;H0Y8W7;Q13363-2;Q13363</t>
  </si>
  <si>
    <t>Q5SQP8;Q13363-2</t>
  </si>
  <si>
    <t>Q5SQP8</t>
  </si>
  <si>
    <t>CTBP2;CTBP1</t>
  </si>
  <si>
    <t>C-terminal-binding protein 2;C-terminal-binding protein 1</t>
  </si>
  <si>
    <t>3976;4336</t>
  </si>
  <si>
    <t>ALAQALK(56.36)EGR</t>
  </si>
  <si>
    <t>ALAQALK(123.35)EGR</t>
  </si>
  <si>
    <t>ALAQKLTIR</t>
  </si>
  <si>
    <t>_ALAQK(gl)LTIR(ar)_</t>
  </si>
  <si>
    <t>ALAQKLTIR(1)</t>
  </si>
  <si>
    <t>ALAQK(1)LTIR</t>
  </si>
  <si>
    <t>ALAQKLTIR(60.52)</t>
  </si>
  <si>
    <t>ALAQK(60.52)LTIR</t>
  </si>
  <si>
    <t>Q15645;H0YAL2</t>
  </si>
  <si>
    <t>ALAQKLTIR(90.15)</t>
  </si>
  <si>
    <t>ALAQK(90.15)LTIR</t>
  </si>
  <si>
    <t>ALAQKLTIR(65.31)</t>
  </si>
  <si>
    <t>ALAQK(65.31)LTIR</t>
  </si>
  <si>
    <t>_ALAQK(gl)LTIR_</t>
  </si>
  <si>
    <t>ALAQK(53.75)LTIR</t>
  </si>
  <si>
    <t>ALASGTEASSTDPGAPGGPGGAEGPMAKK</t>
  </si>
  <si>
    <t>_ALASGTEASSTDPGAPGGPGGAEGPMAK(ly)K(gl)_</t>
  </si>
  <si>
    <t>ALASGTEASSTDPGAPGGPGGAEGPMAK(0.5)K(0.5)</t>
  </si>
  <si>
    <t>ALASGTEASSTDPGAPGGPGGAEGPMAK(0)K(0)</t>
  </si>
  <si>
    <t>Q16763</t>
  </si>
  <si>
    <t>UBE2S</t>
  </si>
  <si>
    <t>Ubiquitin-conjugating enzyme E2 S</t>
  </si>
  <si>
    <t>10701;10702</t>
  </si>
  <si>
    <t>_ALASGTEASSTDPGAPGGPGGAEGPMAK(gl)K(ly)_</t>
  </si>
  <si>
    <t>ALASGTEASSTDPGAPGGPGGAEGPMAK(0.767)K(0.233)</t>
  </si>
  <si>
    <t>ALASGTEASSTDPGAPGGPGGAEGPMAK(0.233)K(0.767)</t>
  </si>
  <si>
    <t>ALASGTEASSTDPGAPGGPGGAEGPMAK(5.18)K(-5.18)</t>
  </si>
  <si>
    <t>ALASGTEASSTDPGAPGGPGGAEGPMAK(-5.18)K(5.18)</t>
  </si>
  <si>
    <t>7980;7981</t>
  </si>
  <si>
    <t>ALASGTEASSTDPGAPGGPGGAEGPMAK(0.8)K(0.2)</t>
  </si>
  <si>
    <t>ALASGTEASSTDPGAPGGPGGAEGPMAK(0.2)K(0.8)</t>
  </si>
  <si>
    <t>ALASGTEASSTDPGAPGGPGGAEGPMAK(6.03)K(-6.03)</t>
  </si>
  <si>
    <t>ALASGTEASSTDPGAPGGPGGAEGPMAK(-6.03)K(6.03)</t>
  </si>
  <si>
    <t>_ALASGTEASSTDPGAPGGPGGAEGPMAK(gl)K_</t>
  </si>
  <si>
    <t>ALASGTEASSTDPGAPGGPGGAEGPMAK(0.765)K(0.235)</t>
  </si>
  <si>
    <t>ALASGTEASSTDPGAPGGPGGAEGPMAK(5.12)K(-5.12)</t>
  </si>
  <si>
    <t>7563;7564</t>
  </si>
  <si>
    <t>ALASGTEASSTDPGAPGGPGGAEGPMAK(0.777)K(0.223)</t>
  </si>
  <si>
    <t>ALASGTEASSTDPGAPGGPGGAEGPMAK(5.43)K(-5.43)</t>
  </si>
  <si>
    <t>_ALASGTEASSTDPGAPGGPGGAEGPMAKK(gl)_</t>
  </si>
  <si>
    <t>ALASGTEASSTDPGAPGGPGGAEGPMAK(0.467)K(0.533)</t>
  </si>
  <si>
    <t>ALASGTEASSTDPGAPGGPGGAEGPMAK(-0.58)K(0.58)</t>
  </si>
  <si>
    <t>ALASLMTYKCAVVDVPFGGAK</t>
  </si>
  <si>
    <t>_ALASLMTYK(gl)CAVVDVPFGGAK(ly)_</t>
  </si>
  <si>
    <t>ALASLMTYK(0.999)CAVVDVPFGGAK(0.001)</t>
  </si>
  <si>
    <t>ALASLMTYK(0.001)CAVVDVPFGGAK(0.999)</t>
  </si>
  <si>
    <t>ALASLMTYK(28.63)CAVVDVPFGGAK(-28.63)</t>
  </si>
  <si>
    <t>ALASLMTYK(-28.63)CAVVDVPFGGAK(28.63)</t>
  </si>
  <si>
    <t>P00367-3;P00367;P49448</t>
  </si>
  <si>
    <t>P00367-3</t>
  </si>
  <si>
    <t>GLUD1;GLUD2</t>
  </si>
  <si>
    <t>Glutamate dehydrogenase 1, mitochondrial;Glutamate dehydrogenase 2, mitochondrial</t>
  </si>
  <si>
    <t>ALASSGFKYLEYER</t>
  </si>
  <si>
    <t>_ALASSGFK(gl)YLEYER_</t>
  </si>
  <si>
    <t>ALASSGFK(1)YLEYER</t>
  </si>
  <si>
    <t>ALASSGFK(74.99)YLEYER</t>
  </si>
  <si>
    <t>Q8IU81</t>
  </si>
  <si>
    <t>IRF2BP1</t>
  </si>
  <si>
    <t>Interferon regulatory factor 2-binding protein 1</t>
  </si>
  <si>
    <t>Q5JXR6</t>
  </si>
  <si>
    <t>ZNFX1</t>
  </si>
  <si>
    <t>Q86Y56;Q86Y56-2</t>
  </si>
  <si>
    <t>ALAVLEKTLPEMRAHQDKWAEK</t>
  </si>
  <si>
    <t>_ALAVLEKTLPEM(ox)RAHQDK(gl)WAEK(gl)_</t>
  </si>
  <si>
    <t>ALAVLEK(0.004)TLPEMRAHQDK(0.995)WAEK(0.001)</t>
  </si>
  <si>
    <t>ALAVLEKTLPEMRAHQDK(0.001)WAEK(0.999)</t>
  </si>
  <si>
    <t>ALAVLEKTLPEM(1)RAHQDKWAEK</t>
  </si>
  <si>
    <t>ALAVLEK(-24.13)TLPEMRAHQDK(24.13)WAEK(-31.59)</t>
  </si>
  <si>
    <t>ALAVLEK(-45.44)TLPEMRAHQDK(-31.59)WAEK(31.59)</t>
  </si>
  <si>
    <t>ALAVLEKTLPEM(60.33)RAHQDKWAEK</t>
  </si>
  <si>
    <t>Q68EM7-2;Q68EM7-6;Q68EM7-5;Q68EM7</t>
  </si>
  <si>
    <t>Q68EM7-2</t>
  </si>
  <si>
    <t>ARHGAP17</t>
  </si>
  <si>
    <t>Rho GTPase-activating protein 17</t>
  </si>
  <si>
    <t>ALCEGEIIDKR</t>
  </si>
  <si>
    <t>_ALCEGEIIDK(gl)R(ar)_</t>
  </si>
  <si>
    <t>ALCEGEIIDKR(1)</t>
  </si>
  <si>
    <t>ALCEGEIIDK(1)R</t>
  </si>
  <si>
    <t>ALCEGEIIDKR(53.57)</t>
  </si>
  <si>
    <t>ALCEGEIIDK(53.57)R</t>
  </si>
  <si>
    <t>Q8IY18</t>
  </si>
  <si>
    <t>SMC5</t>
  </si>
  <si>
    <t>Structural maintenance of chromosomes protein 5</t>
  </si>
  <si>
    <t>ALCKAPSVASSWQPWTPVPQAGEK</t>
  </si>
  <si>
    <t>_ALCK(gl)APSVASSWQPWTPVPQAGEK(ly)_</t>
  </si>
  <si>
    <t>ALCK(1)APSVASSWQPWTPVPQAGEK</t>
  </si>
  <si>
    <t>ALCKAPSVASSWQPWTPVPQAGEK(1)</t>
  </si>
  <si>
    <t>ALCK(37.16)APSVASSWQPWTPVPQAGEK(-37.16)</t>
  </si>
  <si>
    <t>ALCK(-37.16)APSVASSWQPWTPVPQAGEK(37.16)</t>
  </si>
  <si>
    <t>A0A087WZ32;A8K727;Q9HB19;A0A087X038</t>
  </si>
  <si>
    <t>A0A087WZ32</t>
  </si>
  <si>
    <t>PLEKHA2</t>
  </si>
  <si>
    <t>Pleckstrin homology domain-containing family A member 2</t>
  </si>
  <si>
    <t>ALCK(59.68)APSVASSWQPWTPVPQAGEK(-59.68)</t>
  </si>
  <si>
    <t>ALCK(-59.68)APSVASSWQPWTPVPQAGEK(59.68)</t>
  </si>
  <si>
    <t>ALCK(55.32)APSVASSWQPWTPVPQAGEK(-55.32)</t>
  </si>
  <si>
    <t>ALCK(-55.32)APSVASSWQPWTPVPQAGEK(55.32)</t>
  </si>
  <si>
    <t>_ALCK(gl)APSVASSWQPWTPVPQAGEK_</t>
  </si>
  <si>
    <t>ALCK(52.14)APSVASSWQPWTPVPQAGEK(-52.14)</t>
  </si>
  <si>
    <t>ALCK(50.19)APSVASSWQPWTPVPQAGEK(-50.19)</t>
  </si>
  <si>
    <t>ALCK(54.32)APSVASSWQPWTPVPQAGEK(-54.32)</t>
  </si>
  <si>
    <t>ALCNGDSKLENAGGDLK</t>
  </si>
  <si>
    <t>_(ac)ALCNGDSK(gl)LENAGGDLK(ly)_</t>
  </si>
  <si>
    <t>ALCNGDSK(0.998)LENAGGDLK(0.002)</t>
  </si>
  <si>
    <t>ALCNGDSK(0.002)LENAGGDLK(0.998)</t>
  </si>
  <si>
    <t>ALCNGDSK(28.2)LENAGGDLK(-28.2)</t>
  </si>
  <si>
    <t>ALCNGDSK(-28.2)LENAGGDLK(28.2)</t>
  </si>
  <si>
    <t>ALCNGDSK(0.999)LENAGGDLK(0.001)</t>
  </si>
  <si>
    <t>ALCNGDSK(0.001)LENAGGDLK(0.999)</t>
  </si>
  <si>
    <t>ALCNGDSK(29.53)LENAGGDLK(-29.53)</t>
  </si>
  <si>
    <t>ALCNGDSK(-29.53)LENAGGDLK(29.53)</t>
  </si>
  <si>
    <t>_(ac)ALCNGDSK(gl)LENAGGDLK_</t>
  </si>
  <si>
    <t>ALCNGDSK(30.91)LENAGGDLK(-30.91)</t>
  </si>
  <si>
    <t>ALCNGDSK(0.994)LENAGGDLK(0.006)</t>
  </si>
  <si>
    <t>ALCNGDSK(22.44)LENAGGDLK(-22.44)</t>
  </si>
  <si>
    <t>ALCTGEKGFGYK</t>
  </si>
  <si>
    <t>_ALCTGEK(gl)GFGYK(ly)_</t>
  </si>
  <si>
    <t>ALCTGEK(0.994)GFGYK(0.006)</t>
  </si>
  <si>
    <t>ALCTGEK(0.006)GFGYK(0.994)</t>
  </si>
  <si>
    <t>ALCTGEK(22.56)GFGYK(-22.56)</t>
  </si>
  <si>
    <t>ALCTGEK(-22.56)GFGYK(22.56)</t>
  </si>
  <si>
    <t>P30405;R4GN99;H0Y548;P30405-2</t>
  </si>
  <si>
    <t>P30405</t>
  </si>
  <si>
    <t>PPIF</t>
  </si>
  <si>
    <t>Peptidyl-prolyl cis-trans isomerase F, mitochondrial;Peptidyl-prolyl cis-trans isomerase</t>
  </si>
  <si>
    <t>ALCTGEK(0.96)GFGYK(0.04)</t>
  </si>
  <si>
    <t>ALCTGEK(0.04)GFGYK(0.96)</t>
  </si>
  <si>
    <t>ALCTGEK(13.83)GFGYK(-13.83)</t>
  </si>
  <si>
    <t>ALCTGEK(-13.83)GFGYK(13.83)</t>
  </si>
  <si>
    <t>ALDDMISTLKK</t>
  </si>
  <si>
    <t>_ALDDMISTLK(gl)K(ly)_</t>
  </si>
  <si>
    <t>ALDDMISTLK(0.935)K(0.065)</t>
  </si>
  <si>
    <t>ALDDMISTLK(0.065)K(0.935)</t>
  </si>
  <si>
    <t>ALDDMISTLK(11.56)K(-11.56)</t>
  </si>
  <si>
    <t>ALDDMISTLK(-11.56)K(11.56)</t>
  </si>
  <si>
    <t>P49368;B4DUR8;E9PRC8;Q5SZX6;E9PQ35;P49368-2;Q5SZW8</t>
  </si>
  <si>
    <t>P49368;P49368-2</t>
  </si>
  <si>
    <t>P49368</t>
  </si>
  <si>
    <t>CCT3</t>
  </si>
  <si>
    <t>T-complex protein 1 subunit gamma</t>
  </si>
  <si>
    <t>3809;3810</t>
  </si>
  <si>
    <t>ALDDMISTLK(0.899)K(0.101)</t>
  </si>
  <si>
    <t>ALDDMISTLK(0.101)K(0.899)</t>
  </si>
  <si>
    <t>ALDDMISTLK(9.49)K(-9.49)</t>
  </si>
  <si>
    <t>ALDDMISTLK(-9.49)K(9.49)</t>
  </si>
  <si>
    <t>ALDDMISTLK(0.816)K(0.184)</t>
  </si>
  <si>
    <t>ALDDMISTLK(0.184)K(0.816)</t>
  </si>
  <si>
    <t>ALDDMISTLK(6.46)K(-6.46)</t>
  </si>
  <si>
    <t>ALDDMISTLK(-6.46)K(6.46)</t>
  </si>
  <si>
    <t>_ALDDMISTLK(gl)K_</t>
  </si>
  <si>
    <t>ALDDMISTLK(0.815)K(0.185)</t>
  </si>
  <si>
    <t>ALDDMISTLK(6.43)K(-6.43)</t>
  </si>
  <si>
    <t>5755;5756</t>
  </si>
  <si>
    <t>_ALDDMISTLKK(gl)_</t>
  </si>
  <si>
    <t>ALDDMISTLK(0.395)K(0.605)</t>
  </si>
  <si>
    <t>ALDDMISTLK(-1.84)K(1.84)</t>
  </si>
  <si>
    <t>ALDDMISTLK(0.094)K(0.906)</t>
  </si>
  <si>
    <t>ALDDMISTLK(-9.82)K(9.82)</t>
  </si>
  <si>
    <t>ALDEATKYALER</t>
  </si>
  <si>
    <t>_ALDEATK(gl)YALER(ar)_</t>
  </si>
  <si>
    <t>ALDEATKYALER(1)</t>
  </si>
  <si>
    <t>ALDEATK(1)YALER</t>
  </si>
  <si>
    <t>ALDEATKYALER(61.42)</t>
  </si>
  <si>
    <t>ALDEATK(61.42)YALER</t>
  </si>
  <si>
    <t>B7Z9I1;Q5T4U5;P11310;P11310-2;H0YDT5</t>
  </si>
  <si>
    <t>B7Z9I1</t>
  </si>
  <si>
    <t>ACADM</t>
  </si>
  <si>
    <t>Medium-chain specific acyl-CoA dehydrogenase, mitochondrial</t>
  </si>
  <si>
    <t>P35998;C9JLS9</t>
  </si>
  <si>
    <t>P35998</t>
  </si>
  <si>
    <t>PSMC2</t>
  </si>
  <si>
    <t>26S protease regulatory subunit 7</t>
  </si>
  <si>
    <t>ALDEGDIALLKTYGQSTYSR</t>
  </si>
  <si>
    <t>_ALDEGDIALLK(gl)TYGQSTYSR_</t>
  </si>
  <si>
    <t>ALDEGDIALLK(1)TYGQSTYSR</t>
  </si>
  <si>
    <t>ALDEGDIALLK(112.82)TYGQSTYSR</t>
  </si>
  <si>
    <t>ALDEGDIALLK(95.21)TYGQSTYSR</t>
  </si>
  <si>
    <t>ALDEGDIALLK(64.2)TYGQSTYSR</t>
  </si>
  <si>
    <t>ALDEGDIALLK(78.4)TYGQSTYSR</t>
  </si>
  <si>
    <t>ALDEGDIALLK(59.18)TYGQSTYSR</t>
  </si>
  <si>
    <t>ALDEGDIALLK(50.23)TYGQSTYSR</t>
  </si>
  <si>
    <t>_ALDEGDIALLK(gl)TYGQSTYSR(ar)_</t>
  </si>
  <si>
    <t>ALDEGDIALLKTYGQSTYSR(1)</t>
  </si>
  <si>
    <t>ALDEGDIALLKTYGQSTYSR(142.58)</t>
  </si>
  <si>
    <t>ALDEGDIALLK(142.58)TYGQSTYSR</t>
  </si>
  <si>
    <t>ALDEGDIALLKTYGQSTYSR(106.31)</t>
  </si>
  <si>
    <t>ALDEGDIALLK(106.31)TYGQSTYSR</t>
  </si>
  <si>
    <t>ALDEGDIALLKTYGQSTYSR(44.09)</t>
  </si>
  <si>
    <t>ALDEGDIALLK(44.09)TYGQSTYSR</t>
  </si>
  <si>
    <t>ALDEGDIALLKTYGQSTYSR(59.51)</t>
  </si>
  <si>
    <t>ALDEGDIALLK(59.51)TYGQSTYSR</t>
  </si>
  <si>
    <t>ALDEGDIALLKTYGQSTYSR(185.28)</t>
  </si>
  <si>
    <t>ALDEGDIALLK(185.28)TYGQSTYSR</t>
  </si>
  <si>
    <t>ALDEYYDKHFTEFVPLR</t>
  </si>
  <si>
    <t>_ALDEYYDK(gl)HFTEFVPLR(ar)_</t>
  </si>
  <si>
    <t>ALDEYYDKHFTEFVPLR(1)</t>
  </si>
  <si>
    <t>ALDEYYDK(1)HFTEFVPLR</t>
  </si>
  <si>
    <t>ALDEYYDKHFTEFVPLR(84.51)</t>
  </si>
  <si>
    <t>ALDEYYDK(84.51)HFTEFVPLR</t>
  </si>
  <si>
    <t>ALDEYYDKHFTEFVPLR(78.19)</t>
  </si>
  <si>
    <t>ALDEYYDK(78.19)HFTEFVPLR</t>
  </si>
  <si>
    <t>ALDFLWEKR</t>
  </si>
  <si>
    <t>_ALDFLWEK(gl)R(ar)_</t>
  </si>
  <si>
    <t>ALDFLWEKR(1)</t>
  </si>
  <si>
    <t>ALDFLWEK(1)R</t>
  </si>
  <si>
    <t>ALDFLWEKR(69.28)</t>
  </si>
  <si>
    <t>ALDFLWEK(69.28)R</t>
  </si>
  <si>
    <t>Q9BZQ6-2;Q9BZQ6</t>
  </si>
  <si>
    <t>Q9BZQ6-2</t>
  </si>
  <si>
    <t>EDEM3</t>
  </si>
  <si>
    <t>ER degradation-enhancing alpha-mannosidase-like protein 3</t>
  </si>
  <si>
    <t>ALDFLWEKR(81.34)</t>
  </si>
  <si>
    <t>ALDFLWEK(81.34)R</t>
  </si>
  <si>
    <t>ALDGPEQMELEEGKAGSGLR</t>
  </si>
  <si>
    <t>_(ac)ALDGPEQMELEEGK(gl)AGSGLR(ar)_</t>
  </si>
  <si>
    <t>ALDGPEQMELEEGKAGSGLR(1)</t>
  </si>
  <si>
    <t>ALDGPEQMELEEGK(1)AGSGLR</t>
  </si>
  <si>
    <t>ALDGPEQMELEEGKAGSGLR(147.35)</t>
  </si>
  <si>
    <t>ALDGPEQMELEEGK(147.35)AGSGLR</t>
  </si>
  <si>
    <t>P62195;J3QSE0;J3QQM1;J3KTQ9</t>
  </si>
  <si>
    <t>P62195</t>
  </si>
  <si>
    <t>PSMC5</t>
  </si>
  <si>
    <t>26S protease regulatory subunit 8</t>
  </si>
  <si>
    <t>8031;8032</t>
  </si>
  <si>
    <t>ALDGPEQMELEEGKAGSGLR(98.88)</t>
  </si>
  <si>
    <t>ALDGPEQMELEEGK(98.88)AGSGLR</t>
  </si>
  <si>
    <t>ALDGPEQMELEEGKAGSGLR(96.49)</t>
  </si>
  <si>
    <t>ALDGPEQMELEEGK(96.49)AGSGLR</t>
  </si>
  <si>
    <t>ALDGPEQMELEEGKAGSGLR(155.98)</t>
  </si>
  <si>
    <t>ALDGPEQMELEEGK(155.98)AGSGLR</t>
  </si>
  <si>
    <t>ALDGPEQMELEEGKAGSGLR(81.9)</t>
  </si>
  <si>
    <t>ALDGPEQMELEEGK(81.9)AGSGLR</t>
  </si>
  <si>
    <t>ALDGPEQMELEEGKAGSGLR(88.28)</t>
  </si>
  <si>
    <t>ALDGPEQMELEEGK(88.28)AGSGLR</t>
  </si>
  <si>
    <t>ALDGPEQMELEEGKAGSGLR(122.34)</t>
  </si>
  <si>
    <t>ALDGPEQMELEEGK(122.34)AGSGLR</t>
  </si>
  <si>
    <t>_(ac)ALDGPEQMELEEGK(gl)AGSGLR_</t>
  </si>
  <si>
    <t>ALDGPEQMELEEGK(79.51)AGSGLR</t>
  </si>
  <si>
    <t>ALDGPEQMELEEGK(70.99)AGSGLR</t>
  </si>
  <si>
    <t>ALDGPEQMELEEGK(108.71)AGSGLR</t>
  </si>
  <si>
    <t>ALDGPEQMELEEGK(56.08)AGSGLR</t>
  </si>
  <si>
    <t>ALDGPEQMELEEGK(84.57)AGSGLR</t>
  </si>
  <si>
    <t>ALDGPEQMELEEGK(93.68)AGSGLR</t>
  </si>
  <si>
    <t>8044;8045</t>
  </si>
  <si>
    <t>ALDGPEQMELEEGK(104.7)AGSGLR</t>
  </si>
  <si>
    <t>_(ac)ALDGPEQM(ox)ELEEGK(gl)AGSGLR(ar)_</t>
  </si>
  <si>
    <t>ALDGPEQM(1)ELEEGKAGSGLR</t>
  </si>
  <si>
    <t>ALDGPEQMELEEGKAGSGLR(43.96)</t>
  </si>
  <si>
    <t>ALDGPEQMELEEGK(43.96)AGSGLR</t>
  </si>
  <si>
    <t>ALDGPEQM(43.96)ELEEGKAGSGLR</t>
  </si>
  <si>
    <t>Acetyl (Protein N-term),Oxidation (M),GlyGly (K)</t>
  </si>
  <si>
    <t>_(ac)ALDGPEQM(ox)ELEEGK(gl)AGSGLR_</t>
  </si>
  <si>
    <t>ALDGPEQMELEEGK(52.18)AGSGLR</t>
  </si>
  <si>
    <t>ALDGPEQM(52.18)ELEEGKAGSGLR</t>
  </si>
  <si>
    <t>AHCY</t>
  </si>
  <si>
    <t>Adenosylhomocysteinase</t>
  </si>
  <si>
    <t>ALDIPLVKNWYR</t>
  </si>
  <si>
    <t>_ALDIPLVK(gl)NWYR(ar)_</t>
  </si>
  <si>
    <t>ALDIPLVKNWYR(1)</t>
  </si>
  <si>
    <t>ALDIPLVK(1)NWYR</t>
  </si>
  <si>
    <t>ALDIPLVKNWYR(117.52)</t>
  </si>
  <si>
    <t>ALDIPLVK(117.52)NWYR</t>
  </si>
  <si>
    <t>ALDIPLVKNWYR(117.14)</t>
  </si>
  <si>
    <t>ALDIPLVK(117.14)NWYR</t>
  </si>
  <si>
    <t>ALDIPLVKNWYR(62.41)</t>
  </si>
  <si>
    <t>ALDIPLVK(62.41)NWYR</t>
  </si>
  <si>
    <t>ALDIPLVKNWYR(71.15)</t>
  </si>
  <si>
    <t>ALDIPLVK(71.15)NWYR</t>
  </si>
  <si>
    <t>_ALDIPLVK(gl)NWYR_</t>
  </si>
  <si>
    <t>ALDIPLVK(97.6)NWYR</t>
  </si>
  <si>
    <t>ALDIPLVK(117.02)NWYR</t>
  </si>
  <si>
    <t>ALDKKLLSLKTVSDSK</t>
  </si>
  <si>
    <t>2 GlyGly (K),2 GlyGly (K)_K8_LvdW</t>
  </si>
  <si>
    <t>_ALDK(gl)K(gl)LLSLK(gl)TVSDSK(gl)_</t>
  </si>
  <si>
    <t>ALDK(0.576)K(0.423)LLSLK(0.015)TVSDSK(0.986)</t>
  </si>
  <si>
    <t>ALDK(0.424)K(0.577)LLSLK(0.985)TVSDSK(0.014)</t>
  </si>
  <si>
    <t>ALDK(1.42)K(-1.42)LLSLK(-17.5)TVSDSK(17.5)</t>
  </si>
  <si>
    <t>ALDK(-1.42)K(1.42)LLSLK(17.5)TVSDSK(-17.5)</t>
  </si>
  <si>
    <t>B5MCZ9;Q16769-2;Q16769</t>
  </si>
  <si>
    <t>B5MCZ9</t>
  </si>
  <si>
    <t>QPCT</t>
  </si>
  <si>
    <t>Glutaminyl-peptide cyclotransferase</t>
  </si>
  <si>
    <t>1179;1180</t>
  </si>
  <si>
    <t>ALDK(0.604)K(0.396)LLSLK(0.004)TVSDSK(0.996)</t>
  </si>
  <si>
    <t>ALDK(0.396)K(0.604)LLSLK(0.996)TVSDSK(0.004)</t>
  </si>
  <si>
    <t>ALDK(1.85)K(-1.85)LLSLK(-23.2)TVSDSK(23.2)</t>
  </si>
  <si>
    <t>ALDK(-1.85)K(1.85)LLSLK(23.2)TVSDSK(-23.2)</t>
  </si>
  <si>
    <t>ALDLDPENDSYKSNLK</t>
  </si>
  <si>
    <t>_ALDLDPENDSYK(gl)SNLK(ly)_</t>
  </si>
  <si>
    <t>ALDLDPENDSYK(0.918)SNLK(0.082)</t>
  </si>
  <si>
    <t>ALDLDPENDSYK(0.082)SNLK(0.918)</t>
  </si>
  <si>
    <t>ALDLDPENDSYK(10.47)SNLK(-10.47)</t>
  </si>
  <si>
    <t>ALDLDPENDSYK(-10.47)SNLK(10.47)</t>
  </si>
  <si>
    <t>D6RFW1;Q96EQ0</t>
  </si>
  <si>
    <t>D6RFW1</t>
  </si>
  <si>
    <t>SGTB</t>
  </si>
  <si>
    <t>Small glutamine-rich tetratricopeptide repeat-containing protein beta</t>
  </si>
  <si>
    <t>ALDLDPENDSYK(0.787)SNLK(0.213)</t>
  </si>
  <si>
    <t>ALDLDPENDSYK(0.213)SNLK(0.787)</t>
  </si>
  <si>
    <t>ALDLDPENDSYK(5.68)SNLK(-5.68)</t>
  </si>
  <si>
    <t>ALDLDPENDSYK(-5.68)SNLK(5.68)</t>
  </si>
  <si>
    <t>ALDLLNNKLQQNISWK</t>
  </si>
  <si>
    <t>_ALDLLNNK(gl)LQQNISWK(ly)_</t>
  </si>
  <si>
    <t>ALDLLNNK(1)LQQNISWK</t>
  </si>
  <si>
    <t>ALDLLNNKLQQNISWK(1)</t>
  </si>
  <si>
    <t>ALDLLNNK(44.54)LQQNISWK(-44.54)</t>
  </si>
  <si>
    <t>ALDLLNNK(-44.54)LQQNISWK(44.54)</t>
  </si>
  <si>
    <t>Q9H583;Q5T3Q7</t>
  </si>
  <si>
    <t>Q9H583</t>
  </si>
  <si>
    <t>HEATR1</t>
  </si>
  <si>
    <t>HEAT repeat-containing protein 1;HEAT repeat-containing protein 1, N-terminally processed</t>
  </si>
  <si>
    <t>15293;15294</t>
  </si>
  <si>
    <t>ALDLLNNK(79.64)LQQNISWK(-79.64)</t>
  </si>
  <si>
    <t>ALDLLNNK(-79.64)LQQNISWK(79.64)</t>
  </si>
  <si>
    <t>ALDLLNNK(0.999)LQQNISWK(0.001)</t>
  </si>
  <si>
    <t>ALDLLNNK(0.001)LQQNISWK(0.999)</t>
  </si>
  <si>
    <t>ALDLLNNK(31.52)LQQNISWK(-31.52)</t>
  </si>
  <si>
    <t>ALDLLNNK(-31.52)LQQNISWK(31.52)</t>
  </si>
  <si>
    <t>ALDLLNNK(39.82)LQQNISWK(-39.82)</t>
  </si>
  <si>
    <t>ALDLLNNK(-39.82)LQQNISWK(39.82)</t>
  </si>
  <si>
    <t>ALDLLNNK(44.68)LQQNISWK(-44.68)</t>
  </si>
  <si>
    <t>ALDLLNNK(-44.68)LQQNISWK(44.68)</t>
  </si>
  <si>
    <t>_ALDLLNNK(gl)LQQNISWK_</t>
  </si>
  <si>
    <t>ALDLLNNK(0.732)LQQNISWK(0.268)</t>
  </si>
  <si>
    <t>ALDLLNNK(4.37)LQQNISWK(-4.37)</t>
  </si>
  <si>
    <t>ALDLPSSGEGLAFFTFPNIASATKFK</t>
  </si>
  <si>
    <t>_ALDLPSSGEGLAFFTFPNIASATK(gl)FK(ly)_</t>
  </si>
  <si>
    <t>ALDLPSSGEGLAFFTFPNIASATK(0.942)FK(0.058)</t>
  </si>
  <si>
    <t>ALDLPSSGEGLAFFTFPNIASATK(0.058)FK(0.942)</t>
  </si>
  <si>
    <t>ALDLPSSGEGLAFFTFPNIASATK(12.09)FK(-12.09)</t>
  </si>
  <si>
    <t>ALDLPSSGEGLAFFTFPNIASATK(-12.09)FK(12.09)</t>
  </si>
  <si>
    <t>P09601;B1AHA8</t>
  </si>
  <si>
    <t>P09601</t>
  </si>
  <si>
    <t>HMOX1</t>
  </si>
  <si>
    <t>Heme oxygenase 1</t>
  </si>
  <si>
    <t>6660;6661</t>
  </si>
  <si>
    <t>5738;5739</t>
  </si>
  <si>
    <t>ALDLPSSGEGLAFFTFPNIASATK(0.773)FK(0.227)</t>
  </si>
  <si>
    <t>ALDLPSSGEGLAFFTFPNIASATK(0.227)FK(0.773)</t>
  </si>
  <si>
    <t>ALDLPSSGEGLAFFTFPNIASATK(5.31)FK(-5.31)</t>
  </si>
  <si>
    <t>ALDLPSSGEGLAFFTFPNIASATK(-5.31)FK(5.31)</t>
  </si>
  <si>
    <t>_ALDLPSSGEGLAFFTFPNIASATK(ly)FK(gl)_</t>
  </si>
  <si>
    <t>ALDLPSSGEGLAFFTFPNIASATK(0.444)FK(0.556)</t>
  </si>
  <si>
    <t>ALDLPSSGEGLAFFTFPNIASATK(0.556)FK(0.444)</t>
  </si>
  <si>
    <t>ALDLPSSGEGLAFFTFPNIASATK(-0.98)FK(0.98)</t>
  </si>
  <si>
    <t>ALDLPSSGEGLAFFTFPNIASATK(0.98)FK(-0.98)</t>
  </si>
  <si>
    <t>ALDLPSSGEGLAFFTFPNIASATK(0.432)FK(0.568)</t>
  </si>
  <si>
    <t>ALDLPSSGEGLAFFTFPNIASATK(0.568)FK(0.432)</t>
  </si>
  <si>
    <t>ALDLPSSGEGLAFFTFPNIASATK(-1.19)FK(1.19)</t>
  </si>
  <si>
    <t>ALDLPSSGEGLAFFTFPNIASATK(1.19)FK(-1.19)</t>
  </si>
  <si>
    <t>ALDLPSSGEGLAFFTFPNIASATK(0.472)FK(0.528)</t>
  </si>
  <si>
    <t>ALDLPSSGEGLAFFTFPNIASATK(0.528)FK(0.472)</t>
  </si>
  <si>
    <t>ALDLPSSGEGLAFFTFPNIASATK(-0.49)FK(0.49)</t>
  </si>
  <si>
    <t>ALDLPSSGEGLAFFTFPNIASATK(0.49)FK(-0.49)</t>
  </si>
  <si>
    <t>ALDLPSSGEGLAFFTFPNIASATK(0.407)FK(0.593)</t>
  </si>
  <si>
    <t>ALDLPSSGEGLAFFTFPNIASATK(0.593)FK(0.407)</t>
  </si>
  <si>
    <t>ALDLPSSGEGLAFFTFPNIASATK(-1.63)FK(1.63)</t>
  </si>
  <si>
    <t>ALDLPSSGEGLAFFTFPNIASATK(1.63)FK(-1.63)</t>
  </si>
  <si>
    <t>ALDLPSSGEGLAFFTFPNIASATK(0.426)FK(0.574)</t>
  </si>
  <si>
    <t>ALDLPSSGEGLAFFTFPNIASATK(0.574)FK(0.426)</t>
  </si>
  <si>
    <t>ALDLPSSGEGLAFFTFPNIASATK(-1.3)FK(1.3)</t>
  </si>
  <si>
    <t>ALDLPSSGEGLAFFTFPNIASATK(1.3)FK(-1.3)</t>
  </si>
  <si>
    <t>_ALDLPSSGEGLAFFTFPNIASATKFK(gl)_</t>
  </si>
  <si>
    <t>ALDLPSSGEGLAFFTFPNIASATK(0.466)FK(0.534)</t>
  </si>
  <si>
    <t>ALDLPSSGEGLAFFTFPNIASATK(-0.59)FK(0.59)</t>
  </si>
  <si>
    <t>4212;4213</t>
  </si>
  <si>
    <t>_ALDLPSSGEGLAFFTFPNIASATK(gl)FK_</t>
  </si>
  <si>
    <t>ALDLPSSGEGLAFFTFPNIASATK(0.622)FK(0.378)</t>
  </si>
  <si>
    <t>ALDLPSSGEGLAFFTFPNIASATK(2.17)FK(-2.17)</t>
  </si>
  <si>
    <t>ALDLPSSGEGLAFFTFPNIASATK(0.435)FK(0.565)</t>
  </si>
  <si>
    <t>ALDLPSSGEGLAFFTFPNIASATK(-1.14)FK(1.14)</t>
  </si>
  <si>
    <t>ALDLPSSGEGLAFFTFPNIASATK(0.756)FK(0.244)</t>
  </si>
  <si>
    <t>ALDLPSSGEGLAFFTFPNIASATK(4.91)FK(-4.91)</t>
  </si>
  <si>
    <t>ALDLPSSGEGLAFFTFPNIASATK(0.474)FK(0.526)</t>
  </si>
  <si>
    <t>ALDLPSSGEGLAFFTFPNIASATK(-0.45)FK(0.45)</t>
  </si>
  <si>
    <t>ALDMFNWKK</t>
  </si>
  <si>
    <t>_ALDMFNWK(gl)K(ly)_</t>
  </si>
  <si>
    <t>ALDMFNWK(0.808)K(0.192)</t>
  </si>
  <si>
    <t>ALDMFNWK(0.192)K(0.808)</t>
  </si>
  <si>
    <t>ALDMFNWK(6.23)K(-6.23)</t>
  </si>
  <si>
    <t>ALDMFNWK(-6.23)K(6.23)</t>
  </si>
  <si>
    <t>P11940;A0A087WTT1;E7EQV3;P11940-2;E7ERJ7;H0YBN4;E5RGH3;E5RJB9;E5RH24;B1ANR0;Q13310-2;Q13310;Q13310-3;B1ANR1;H0YEQ8</t>
  </si>
  <si>
    <t>ALDTMNFDVIKGK</t>
  </si>
  <si>
    <t>_ALDTMNFDVIK(ly)GK(gl)_</t>
  </si>
  <si>
    <t>ALDTMNFDVIK(0.377)GK(0.623)</t>
  </si>
  <si>
    <t>ALDTMNFDVIK(0.623)GK(0.377)</t>
  </si>
  <si>
    <t>ALDTMNFDVIK(-2.17)GK(2.17)</t>
  </si>
  <si>
    <t>ALDTMNFDVIK(2.17)GK(-2.17)</t>
  </si>
  <si>
    <t>1736;1737</t>
  </si>
  <si>
    <t>_ALDTMNFDVIK(gl)GK(ly)_</t>
  </si>
  <si>
    <t>ALDTMNFDVIK(0.839)GK(0.161)</t>
  </si>
  <si>
    <t>ALDTMNFDVIK(0.161)GK(0.839)</t>
  </si>
  <si>
    <t>ALDTMNFDVIK(7.16)GK(-7.16)</t>
  </si>
  <si>
    <t>ALDTMNFDVIK(-7.16)GK(7.16)</t>
  </si>
  <si>
    <t>ALDTMNFDVIK(0.81)GK(0.19)</t>
  </si>
  <si>
    <t>ALDTMNFDVIK(0.19)GK(0.81)</t>
  </si>
  <si>
    <t>ALDTMNFDVIK(6.29)GK(-6.29)</t>
  </si>
  <si>
    <t>ALDTMNFDVIK(-6.29)GK(6.29)</t>
  </si>
  <si>
    <t>ALDTMNFDVIK(0.5)GK(0.5)</t>
  </si>
  <si>
    <t>ALDTMNFDVIK(0)GK(0)</t>
  </si>
  <si>
    <t>ALDTMNFDVIK(0.805)GK(0.195)</t>
  </si>
  <si>
    <t>ALDTMNFDVIK(0.195)GK(0.805)</t>
  </si>
  <si>
    <t>ALDTMNFDVIK(6.16)GK(-6.16)</t>
  </si>
  <si>
    <t>ALDTMNFDVIK(-6.16)GK(6.16)</t>
  </si>
  <si>
    <t>ALDTMNFDVIK(0.875)GK(0.125)</t>
  </si>
  <si>
    <t>ALDTMNFDVIK(0.125)GK(0.875)</t>
  </si>
  <si>
    <t>ALDTMNFDVIK(8.43)GK(-8.43)</t>
  </si>
  <si>
    <t>ALDTMNFDVIK(-8.43)GK(8.43)</t>
  </si>
  <si>
    <t>_ALDTMNFDVIK(gl)GK_</t>
  </si>
  <si>
    <t>ALDTMNFDVIK(0.831)GK(0.169)</t>
  </si>
  <si>
    <t>ALDTMNFDVIK(6.91)GK(-6.91)</t>
  </si>
  <si>
    <t>1037;1038</t>
  </si>
  <si>
    <t>ALDTMNFDVIK(0.974)GK(0.026)</t>
  </si>
  <si>
    <t>ALDTMNFDVIK(15.68)GK(-15.68)</t>
  </si>
  <si>
    <t>_ALDTMNFDVIKGK(gl)_</t>
  </si>
  <si>
    <t>ALDTMNFDVIK(0.369)GK(0.631)</t>
  </si>
  <si>
    <t>ALDTMNFDVIK(-2.33)GK(2.33)</t>
  </si>
  <si>
    <t>ALDTMNFDVIK(0.893)GK(0.107)</t>
  </si>
  <si>
    <t>ALDTMNFDVIK(9.23)GK(-9.23)</t>
  </si>
  <si>
    <t>ALDTMNFDVIK(0.971)GK(0.029)</t>
  </si>
  <si>
    <t>ALDTMNFDVIK(15.22)GK(-15.22)</t>
  </si>
  <si>
    <t>ALDVLKYEEVDMDSLAK</t>
  </si>
  <si>
    <t>_ALDVLK(gl)YEEVDMDSLAK(ly)_</t>
  </si>
  <si>
    <t>ALDVLK(1)YEEVDMDSLAK</t>
  </si>
  <si>
    <t>ALDVLKYEEVDMDSLAK(1)</t>
  </si>
  <si>
    <t>ALDVLK(41.88)YEEVDMDSLAK(-41.88)</t>
  </si>
  <si>
    <t>ALDVLK(-41.88)YEEVDMDSLAK(41.88)</t>
  </si>
  <si>
    <t>Q9Y2Z2-4;Q9Y2Z2-6;Q9Y2Z2-2;Q9Y2Z2;Q9Y2Z2-5;H0YB81</t>
  </si>
  <si>
    <t>ALDVLK(45.56)YEEVDMDSLAK(-45.56)</t>
  </si>
  <si>
    <t>ALDVLK(-45.56)YEEVDMDSLAK(45.56)</t>
  </si>
  <si>
    <t>8133;8134</t>
  </si>
  <si>
    <t>P08727;CON__P08727</t>
  </si>
  <si>
    <t>ALEAFETFKK</t>
  </si>
  <si>
    <t>_ALEAFETFK(ly)K(gl)_</t>
  </si>
  <si>
    <t>ALEAFETFK(0.44)K(0.56)</t>
  </si>
  <si>
    <t>ALEAFETFK(0.56)K(0.44)</t>
  </si>
  <si>
    <t>ALEAFETFK(-1.06)K(1.06)</t>
  </si>
  <si>
    <t>ALEAFETFK(1.06)K(-1.06)</t>
  </si>
  <si>
    <t>Q00796;H0YLA4</t>
  </si>
  <si>
    <t>Q00796</t>
  </si>
  <si>
    <t>SORD</t>
  </si>
  <si>
    <t>Sorbitol dehydrogenase</t>
  </si>
  <si>
    <t>_ALEAFETFKK(gl)_</t>
  </si>
  <si>
    <t>ALEAFETFK(0.414)K(0.586)</t>
  </si>
  <si>
    <t>ALEAFETFK(-1.52)K(1.52)</t>
  </si>
  <si>
    <t>ALEALEPMYDPDTLAQDANAAQQELKLLLHR</t>
  </si>
  <si>
    <t>_ALEALEPMYDPDTLAQDANAAQQELK(gl)LLLHR(ar)_</t>
  </si>
  <si>
    <t>ALEALEPMYDPDTLAQDANAAQQELKLLLHR(1)</t>
  </si>
  <si>
    <t>ALEALEPMYDPDTLAQDANAAQQELK(1)LLLHR</t>
  </si>
  <si>
    <t>ALEALEPMYDPDTLAQDANAAQQELKLLLHR(105.79)</t>
  </si>
  <si>
    <t>ALEALEPMYDPDTLAQDANAAQQELK(105.79)LLLHR</t>
  </si>
  <si>
    <t>Q9Y5Q9;H7C0C0</t>
  </si>
  <si>
    <t>ALEALEPMYDPDTLAQDANAAQQELKLLLHR(66.92)</t>
  </si>
  <si>
    <t>ALEALEPMYDPDTLAQDANAAQQELK(66.92)LLLHR</t>
  </si>
  <si>
    <t>ALEALVAKGLVQALGLSNFNSR</t>
  </si>
  <si>
    <t>_ALEALVAK(gl)GLVQALGLSNFNSR(ar)_</t>
  </si>
  <si>
    <t>ALEALVAKGLVQALGLSNFNSR(1)</t>
  </si>
  <si>
    <t>ALEALVAK(1)GLVQALGLSNFNSR</t>
  </si>
  <si>
    <t>ALEALVAKGLVQALGLSNFNSR(96.71)</t>
  </si>
  <si>
    <t>ALEALVAK(96.71)GLVQALGLSNFNSR</t>
  </si>
  <si>
    <t>ALEATKLAIEAGFR</t>
  </si>
  <si>
    <t>_ALEATK(gl)LAIEAGFR(ar)_</t>
  </si>
  <si>
    <t>ALEATKLAIEAGFR(1)</t>
  </si>
  <si>
    <t>ALEATK(1)LAIEAGFR</t>
  </si>
  <si>
    <t>ALEATKLAIEAGFR(104.41)</t>
  </si>
  <si>
    <t>ALEATK(104.41)LAIEAGFR</t>
  </si>
  <si>
    <t>Q04828;A0A0A0MT30;A6NHU4</t>
  </si>
  <si>
    <t>Q04828</t>
  </si>
  <si>
    <t>AKR1C1</t>
  </si>
  <si>
    <t>Aldo-keto reductase family 1 member C1</t>
  </si>
  <si>
    <t>ALEATKLAIEAGFR(100.19)</t>
  </si>
  <si>
    <t>ALEATK(100.19)LAIEAGFR</t>
  </si>
  <si>
    <t>ALEATKLAIEAGFR(117.08)</t>
  </si>
  <si>
    <t>ALEATK(117.08)LAIEAGFR</t>
  </si>
  <si>
    <t>ALEATKLAIEAGFR(108.17)</t>
  </si>
  <si>
    <t>ALEATK(108.17)LAIEAGFR</t>
  </si>
  <si>
    <t>ALEATKLAIEAGFR(77.19)</t>
  </si>
  <si>
    <t>ALEATK(77.19)LAIEAGFR</t>
  </si>
  <si>
    <t>ALEATKLAIEAGFR(151.16)</t>
  </si>
  <si>
    <t>ALEATK(151.16)LAIEAGFR</t>
  </si>
  <si>
    <t>ALEATKLAIEAGFR(78.93)</t>
  </si>
  <si>
    <t>ALEATK(78.93)LAIEAGFR</t>
  </si>
  <si>
    <t>ALEATKLAIEAGFR(98.53)</t>
  </si>
  <si>
    <t>ALEATK(98.53)LAIEAGFR</t>
  </si>
  <si>
    <t>ALEATKLAIEAGFR(138.31)</t>
  </si>
  <si>
    <t>ALEATK(138.31)LAIEAGFR</t>
  </si>
  <si>
    <t>ALEATKLAIEAGFR(72.32)</t>
  </si>
  <si>
    <t>ALEATK(72.32)LAIEAGFR</t>
  </si>
  <si>
    <t>ALEATKLAIEAGFR(85.84)</t>
  </si>
  <si>
    <t>ALEATK(85.84)LAIEAGFR</t>
  </si>
  <si>
    <t>ALEATKLAIEAGFR(80.71)</t>
  </si>
  <si>
    <t>ALEATK(80.71)LAIEAGFR</t>
  </si>
  <si>
    <t>_ALEATK(gl)LAIEAGFR_</t>
  </si>
  <si>
    <t>ALEATK(148.52)LAIEAGFR</t>
  </si>
  <si>
    <t>8160;8161</t>
  </si>
  <si>
    <t>ALEATK(78.69)LAIEAGFR</t>
  </si>
  <si>
    <t>ALEATK(97.21)LAIEAGFR</t>
  </si>
  <si>
    <t>ALEATK(133.04)LAIEAGFR</t>
  </si>
  <si>
    <t>ALEATK(100.02)LAIEAGFR</t>
  </si>
  <si>
    <t>ALEATK(79.87)LAIEAGFR</t>
  </si>
  <si>
    <t>I3L2C7;P57678</t>
  </si>
  <si>
    <t>ALEEAGFKMPCQLHQVIVAR</t>
  </si>
  <si>
    <t>_ALEEAGFK(gl)MPCQLHQVIVAR(ar)_</t>
  </si>
  <si>
    <t>ALEEAGFKMPCQLHQVIVAR(1)</t>
  </si>
  <si>
    <t>ALEEAGFK(1)MPCQLHQVIVAR</t>
  </si>
  <si>
    <t>ALEEAGFKMPCQLHQVIVAR(55.86)</t>
  </si>
  <si>
    <t>ALEEAGFK(55.86)MPCQLHQVIVAR</t>
  </si>
  <si>
    <t>P17655;P17655-2</t>
  </si>
  <si>
    <t>ALEEAGFKMPCQLHQVIVAR(62.47)</t>
  </si>
  <si>
    <t>ALEEAGFK(62.47)MPCQLHQVIVAR</t>
  </si>
  <si>
    <t>ALEEAGFKMPCQLHQVIVAR(109.36)</t>
  </si>
  <si>
    <t>ALEEAGFK(109.36)MPCQLHQVIVAR</t>
  </si>
  <si>
    <t>ALEEAGFKMPCQLHQVIVAR(78.33)</t>
  </si>
  <si>
    <t>ALEEAGFK(78.33)MPCQLHQVIVAR</t>
  </si>
  <si>
    <t>ALEEAGFKMPCQLHQVIVAR(83.42)</t>
  </si>
  <si>
    <t>ALEEAGFK(83.42)MPCQLHQVIVAR</t>
  </si>
  <si>
    <t>_ALEEAGFK(gl)MPCQLHQVIVAR_</t>
  </si>
  <si>
    <t>ALEEAGFK(55.59)MPCQLHQVIVAR</t>
  </si>
  <si>
    <t>P35579;P35579-2</t>
  </si>
  <si>
    <t>MYH9</t>
  </si>
  <si>
    <t>Myosin-9</t>
  </si>
  <si>
    <t>CON__Q04695;CON__Q9QWL7</t>
  </si>
  <si>
    <t>CON__Q04695</t>
  </si>
  <si>
    <t>KRT17</t>
  </si>
  <si>
    <t>Keratin, type I cytoskeletal 17</t>
  </si>
  <si>
    <t>1245;1257</t>
  </si>
  <si>
    <t>ALEEELAGLKNTAEK</t>
  </si>
  <si>
    <t>_ALEEELAGLK(gl)NTAEK(ly)_</t>
  </si>
  <si>
    <t>ALEEELAGLK(0.876)NTAEK(0.124)</t>
  </si>
  <si>
    <t>ALEEELAGLK(0.124)NTAEK(0.876)</t>
  </si>
  <si>
    <t>ALEEELAGLK(8.51)NTAEK(-8.51)</t>
  </si>
  <si>
    <t>ALEEELAGLK(-8.51)NTAEK(8.51)</t>
  </si>
  <si>
    <t>O95347;O95347-2</t>
  </si>
  <si>
    <t>O95347</t>
  </si>
  <si>
    <t>SMC2</t>
  </si>
  <si>
    <t>Structural maintenance of chromosomes protein 2</t>
  </si>
  <si>
    <t>ALEELACKLCPHVLR</t>
  </si>
  <si>
    <t>_ALEELACK(gl)LCPHVLR(ar)_</t>
  </si>
  <si>
    <t>ALEELACKLCPHVLR(1)</t>
  </si>
  <si>
    <t>ALEELACK(1)LCPHVLR</t>
  </si>
  <si>
    <t>ALEELACKLCPHVLR(61.21)</t>
  </si>
  <si>
    <t>ALEELACK(61.21)LCPHVLR</t>
  </si>
  <si>
    <t>Q2NKJ3-2;Q2NKJ3</t>
  </si>
  <si>
    <t>Q2NKJ3-2</t>
  </si>
  <si>
    <t>CTC1</t>
  </si>
  <si>
    <t>CST complex subunit CTC1</t>
  </si>
  <si>
    <t>ALEGCSPDHTIILLAHQPLAAKR</t>
  </si>
  <si>
    <t>_ALEGCSPDHTIILLAHQPLAAK(gl)R(ar)_</t>
  </si>
  <si>
    <t>ALEGCSPDHTIILLAHQPLAAKR(1)</t>
  </si>
  <si>
    <t>ALEGCSPDHTIILLAHQPLAAK(1)R</t>
  </si>
  <si>
    <t>ALEGCSPDHTIILLAHQPLAAKR(57.41)</t>
  </si>
  <si>
    <t>ALEGCSPDHTIILLAHQPLAAK(57.41)R</t>
  </si>
  <si>
    <t>Q6ZT21-2;Q6ZT21</t>
  </si>
  <si>
    <t>Q6ZT21-2</t>
  </si>
  <si>
    <t>TMPPE</t>
  </si>
  <si>
    <t>Transmembrane protein with metallophosphoesterase domain</t>
  </si>
  <si>
    <t>ALEGIISNFGQTPCQLLKEPHPTR</t>
  </si>
  <si>
    <t>_ALEGIISNFGQTPCQLLK(gl)EPHPTR(ar)_</t>
  </si>
  <si>
    <t>ALEGIISNFGQTPCQLLKEPHPTR(1)</t>
  </si>
  <si>
    <t>ALEGIISNFGQTPCQLLK(1)EPHPTR</t>
  </si>
  <si>
    <t>ALEGIISNFGQTPCQLLKEPHPTR(100.19)</t>
  </si>
  <si>
    <t>ALEGIISNFGQTPCQLLK(100.19)EPHPTR</t>
  </si>
  <si>
    <t>Q6ZNJ1-2;Q6ZNJ1-3;Q6ZNJ1;H0Y764;H7C3Y7;H7C408</t>
  </si>
  <si>
    <t>Q6ZNJ1-2</t>
  </si>
  <si>
    <t>NBEAL2</t>
  </si>
  <si>
    <t>Neurobeachin-like protein 2</t>
  </si>
  <si>
    <t>8184;8185</t>
  </si>
  <si>
    <t>ALEGIISNFGQTPCQLLKEPHPTR(88.07)</t>
  </si>
  <si>
    <t>ALEGIISNFGQTPCQLLK(88.07)EPHPTR</t>
  </si>
  <si>
    <t>ALEGIISNFGQTPCQLLKEPHPTR(75.06)</t>
  </si>
  <si>
    <t>ALEGIISNFGQTPCQLLK(75.06)EPHPTR</t>
  </si>
  <si>
    <t>ALEGIISNFGQTPCQLLKEPHPTR(74.36)</t>
  </si>
  <si>
    <t>ALEGIISNFGQTPCQLLK(74.36)EPHPTR</t>
  </si>
  <si>
    <t>_ALEGIISNFGQTPCQLLK(gl)EPHPTR_</t>
  </si>
  <si>
    <t>ALEGIISNFGQTPCQLLK(69.4)EPHPTR</t>
  </si>
  <si>
    <t>ALEGIISNFGQTPCQLLK(64.32)EPHPTR</t>
  </si>
  <si>
    <t>ALEGIISNFGQTPCQLLK(41.76)EPHPTR</t>
  </si>
  <si>
    <t>P42696</t>
  </si>
  <si>
    <t>RBM34</t>
  </si>
  <si>
    <t>RNA-binding protein 34</t>
  </si>
  <si>
    <t>ALEHFTDLYDIKR</t>
  </si>
  <si>
    <t>_ALEHFTDLYDIK(gl)R(ar)_</t>
  </si>
  <si>
    <t>ALEHFTDLYDIKR(1)</t>
  </si>
  <si>
    <t>ALEHFTDLYDIK(1)R</t>
  </si>
  <si>
    <t>ALEHFTDLYDIKR(55.31)</t>
  </si>
  <si>
    <t>ALEHFTDLYDIK(55.31)R</t>
  </si>
  <si>
    <t>ALEHFTDLYDIKR(46.48)</t>
  </si>
  <si>
    <t>ALEHFTDLYDIK(46.48)R</t>
  </si>
  <si>
    <t>P17812</t>
  </si>
  <si>
    <t>ALELDHKNAQAQQEFK</t>
  </si>
  <si>
    <t>_ALELDHK(gl)NAQAQQEFK(ly)_</t>
  </si>
  <si>
    <t>ALELDHK(1)NAQAQQEFK</t>
  </si>
  <si>
    <t>ALELDHKNAQAQQEFK(1)</t>
  </si>
  <si>
    <t>ALELDHK(62.33)NAQAQQEFK(-62.33)</t>
  </si>
  <si>
    <t>ALELDHK(-62.33)NAQAQQEFK(62.33)</t>
  </si>
  <si>
    <t>Q99615;K7EIH8;Q99615-2;K7EPP7;K7EJL5;K7EN19;K7EJV7;K7ER44</t>
  </si>
  <si>
    <t>14617;14618</t>
  </si>
  <si>
    <t>ALELDHK(47.82)NAQAQQEFK(-47.82)</t>
  </si>
  <si>
    <t>ALELDHK(-47.82)NAQAQQEFK(47.82)</t>
  </si>
  <si>
    <t>ALELDHK(45.84)NAQAQQEFK(-45.84)</t>
  </si>
  <si>
    <t>ALELDHK(-45.84)NAQAQQEFK(45.84)</t>
  </si>
  <si>
    <t>ALELDPDNETYKSNLK</t>
  </si>
  <si>
    <t>_ALELDPDNETYK(gl)SNLK(ly)_</t>
  </si>
  <si>
    <t>ALELDPDNETYK(0.895)SNLK(0.105)</t>
  </si>
  <si>
    <t>ALELDPDNETYK(0.105)SNLK(0.895)</t>
  </si>
  <si>
    <t>ALELDPDNETYK(9.31)SNLK(-9.31)</t>
  </si>
  <si>
    <t>ALELDPDNETYK(-9.31)SNLK(9.31)</t>
  </si>
  <si>
    <t>5322;5323</t>
  </si>
  <si>
    <t>_ALELDPDNETYKSNLK(gl)_</t>
  </si>
  <si>
    <t>ALELDPDNETYK(0.375)SNLK(0.625)</t>
  </si>
  <si>
    <t>ALELDPDNETYK(-2.21)SNLK(2.21)</t>
  </si>
  <si>
    <t>3277;3278</t>
  </si>
  <si>
    <t>_ALELDPDNETYK(gl)SNLK_</t>
  </si>
  <si>
    <t>ALELDPDNETYK(0.546)SNLK(0.454)</t>
  </si>
  <si>
    <t>ALELDPDNETYK(0.8)SNLK(-0.8)</t>
  </si>
  <si>
    <t>Q9Y617</t>
  </si>
  <si>
    <t>PSAT1</t>
  </si>
  <si>
    <t>Phosphoserine aminotransferase</t>
  </si>
  <si>
    <t>ALELNMLSLKGHR</t>
  </si>
  <si>
    <t>_ALELNMLSLK(gl)GHR_</t>
  </si>
  <si>
    <t>ALELNMLSLK(1)GHR</t>
  </si>
  <si>
    <t>ALELNMLSLK(56.12)GHR</t>
  </si>
  <si>
    <t>ALELNMLSLK(72.34)GHR</t>
  </si>
  <si>
    <t>ALELNMLSLK(114.76)GHR</t>
  </si>
  <si>
    <t>ALELNMLSLK(104.59)GHR</t>
  </si>
  <si>
    <t>ALELNMLSLK(117.79)GHR</t>
  </si>
  <si>
    <t>ALELNMLSLK(93.62)GHR</t>
  </si>
  <si>
    <t>8240;8241</t>
  </si>
  <si>
    <t>ALELNMLSLK(107.97)GHR</t>
  </si>
  <si>
    <t>ALELNMLSLK(62.8)GHR</t>
  </si>
  <si>
    <t>_ALELNMLSLK(gl)GHR(ar)_</t>
  </si>
  <si>
    <t>ALELNMLSLKGHR(1)</t>
  </si>
  <si>
    <t>ALELNMLSLKGHR(108.72)</t>
  </si>
  <si>
    <t>ALELNMLSLK(108.72)GHR</t>
  </si>
  <si>
    <t>ALELNMLSLKGHR(113.65)</t>
  </si>
  <si>
    <t>ALELNMLSLK(113.65)GHR</t>
  </si>
  <si>
    <t>ALELNMLSLKGHR(106.01)</t>
  </si>
  <si>
    <t>ALELNMLSLK(106.01)GHR</t>
  </si>
  <si>
    <t>8246;8247</t>
  </si>
  <si>
    <t>ALELNMLSLKGHR(82.54)</t>
  </si>
  <si>
    <t>ALELNMLSLK(82.54)GHR</t>
  </si>
  <si>
    <t>ALELNMLSLKGHR(76.52)</t>
  </si>
  <si>
    <t>ALELNMLSLK(76.52)GHR</t>
  </si>
  <si>
    <t>ALELNMLSLKGHR(89.19)</t>
  </si>
  <si>
    <t>ALELNMLSLK(89.19)GHR</t>
  </si>
  <si>
    <t>ALELNMLSLKGHR(112.43)</t>
  </si>
  <si>
    <t>ALELNMLSLK(112.43)GHR</t>
  </si>
  <si>
    <t>ALELNMLSLKGHR(91.91)</t>
  </si>
  <si>
    <t>ALELNMLSLK(91.91)GHR</t>
  </si>
  <si>
    <t>ALELNMLSLKGHR(117.2)</t>
  </si>
  <si>
    <t>ALELNMLSLK(117.2)GHR</t>
  </si>
  <si>
    <t>ALELNMLSLKGHR(88.02)</t>
  </si>
  <si>
    <t>ALELNMLSLK(88.02)GHR</t>
  </si>
  <si>
    <t>P19338</t>
  </si>
  <si>
    <t>NCL</t>
  </si>
  <si>
    <t>Nucleolin</t>
  </si>
  <si>
    <t>ALELYKINAK</t>
  </si>
  <si>
    <t>_ALELYK(gl)INAK(ly)_</t>
  </si>
  <si>
    <t>ALELYK(0.937)INAK(0.063)</t>
  </si>
  <si>
    <t>ALELYK(0.063)INAK(0.937)</t>
  </si>
  <si>
    <t>ALELYK(11.7)INAK(-11.7)</t>
  </si>
  <si>
    <t>ALELYK(-11.7)INAK(11.7)</t>
  </si>
  <si>
    <t>A0A0D9SG77;Q05086-2;Q05086-3;Q05086;A0A0D9SES7;A0A0D9SF91;A0A0D9SGI3;A0A0D9SGJ0</t>
  </si>
  <si>
    <t>A0A0D9SG77</t>
  </si>
  <si>
    <t>UBE3A</t>
  </si>
  <si>
    <t>Ubiquitin-protein ligase E3A</t>
  </si>
  <si>
    <t>8260;8261</t>
  </si>
  <si>
    <t>ALELYK(0.996)INAK(0.004)</t>
  </si>
  <si>
    <t>ALELYK(0.004)INAK(0.996)</t>
  </si>
  <si>
    <t>ALELYK(23.67)INAK(-23.67)</t>
  </si>
  <si>
    <t>ALELYK(-23.67)INAK(23.67)</t>
  </si>
  <si>
    <t>ALELYK(0.987)INAK(0.013)</t>
  </si>
  <si>
    <t>ALELYK(0.013)INAK(0.987)</t>
  </si>
  <si>
    <t>ALELYK(18.71)INAK(-18.71)</t>
  </si>
  <si>
    <t>ALELYK(-18.71)INAK(18.71)</t>
  </si>
  <si>
    <t>8263;8264</t>
  </si>
  <si>
    <t>ALELYK(0.969)INAK(0.031)</t>
  </si>
  <si>
    <t>ALELYK(0.031)INAK(0.969)</t>
  </si>
  <si>
    <t>ALELYK(14.99)INAK(-14.99)</t>
  </si>
  <si>
    <t>ALELYK(-14.99)INAK(14.99)</t>
  </si>
  <si>
    <t>ALELYK(0.984)INAK(0.016)</t>
  </si>
  <si>
    <t>ALELYK(0.016)INAK(0.984)</t>
  </si>
  <si>
    <t>ALELYK(17.96)INAK(-17.96)</t>
  </si>
  <si>
    <t>ALELYK(-17.96)INAK(17.96)</t>
  </si>
  <si>
    <t>ALELYK(0.999)INAK(0.001)</t>
  </si>
  <si>
    <t>ALELYK(0.001)INAK(0.999)</t>
  </si>
  <si>
    <t>ALELYK(31.19)INAK(-31.19)</t>
  </si>
  <si>
    <t>ALELYK(-31.19)INAK(31.19)</t>
  </si>
  <si>
    <t>ALELYK(0.977)INAK(0.023)</t>
  </si>
  <si>
    <t>ALELYK(0.023)INAK(0.977)</t>
  </si>
  <si>
    <t>ALELYK(16.3)INAK(-16.3)</t>
  </si>
  <si>
    <t>ALELYK(-16.3)INAK(16.3)</t>
  </si>
  <si>
    <t>ALELYK(0.998)INAK(0.002)</t>
  </si>
  <si>
    <t>ALELYK(0.002)INAK(0.998)</t>
  </si>
  <si>
    <t>ALELYK(27.43)INAK(-27.43)</t>
  </si>
  <si>
    <t>ALELYK(-27.43)INAK(27.43)</t>
  </si>
  <si>
    <t>ALELYK(27.04)INAK(-27.04)</t>
  </si>
  <si>
    <t>ALELYK(-27.04)INAK(27.04)</t>
  </si>
  <si>
    <t>ALELYK(0.997)INAK(0.003)</t>
  </si>
  <si>
    <t>ALELYK(0.003)INAK(0.997)</t>
  </si>
  <si>
    <t>ALELYK(25.87)INAK(-25.87)</t>
  </si>
  <si>
    <t>ALELYK(-25.87)INAK(25.87)</t>
  </si>
  <si>
    <t>ALELYK(0.924)INAK(0.076)</t>
  </si>
  <si>
    <t>ALELYK(0.076)INAK(0.924)</t>
  </si>
  <si>
    <t>ALELYK(10.83)INAK(-10.83)</t>
  </si>
  <si>
    <t>ALELYK(-10.83)INAK(10.83)</t>
  </si>
  <si>
    <t>ALELYK(1)INAK</t>
  </si>
  <si>
    <t>ALELYKINAK(1)</t>
  </si>
  <si>
    <t>ALELYK(33.74)INAK(-33.74)</t>
  </si>
  <si>
    <t>ALELYK(-33.74)INAK(33.74)</t>
  </si>
  <si>
    <t>ALELYK(24.79)INAK(-24.79)</t>
  </si>
  <si>
    <t>ALELYK(-24.79)INAK(24.79)</t>
  </si>
  <si>
    <t>ALELYK(0.959)INAK(0.041)</t>
  </si>
  <si>
    <t>ALELYK(0.041)INAK(0.959)</t>
  </si>
  <si>
    <t>ALELYK(13.73)INAK(-13.73)</t>
  </si>
  <si>
    <t>ALELYK(-13.73)INAK(13.73)</t>
  </si>
  <si>
    <t>ALELYK(37.24)INAK(-37.24)</t>
  </si>
  <si>
    <t>ALELYK(-37.24)INAK(37.24)</t>
  </si>
  <si>
    <t>ALELYK(0.995)INAK(0.005)</t>
  </si>
  <si>
    <t>ALELYK(0.005)INAK(0.995)</t>
  </si>
  <si>
    <t>ALELYK(23.2)INAK(-23.2)</t>
  </si>
  <si>
    <t>ALELYK(-23.2)INAK(23.2)</t>
  </si>
  <si>
    <t>8277;8278</t>
  </si>
  <si>
    <t>ALELYK(38.31)INAK(-38.31)</t>
  </si>
  <si>
    <t>ALELYK(-38.31)INAK(38.31)</t>
  </si>
  <si>
    <t>8279;8280</t>
  </si>
  <si>
    <t>ALELYK(34.52)INAK(-34.52)</t>
  </si>
  <si>
    <t>ALELYK(-34.52)INAK(34.52)</t>
  </si>
  <si>
    <t>8281;8282</t>
  </si>
  <si>
    <t>ALELYK(46.83)INAK(-46.83)</t>
  </si>
  <si>
    <t>ALELYK(-46.83)INAK(46.83)</t>
  </si>
  <si>
    <t>ALELYK(16.24)INAK(-16.24)</t>
  </si>
  <si>
    <t>ALELYK(-16.24)INAK(16.24)</t>
  </si>
  <si>
    <t>8284;8285</t>
  </si>
  <si>
    <t>ALELYK(41.34)INAK(-41.34)</t>
  </si>
  <si>
    <t>ALELYK(-41.34)INAK(41.34)</t>
  </si>
  <si>
    <t>ALELYK(0.971)INAK(0.029)</t>
  </si>
  <si>
    <t>ALELYK(0.029)INAK(0.971)</t>
  </si>
  <si>
    <t>ALELYK(15.26)INAK(-15.26)</t>
  </si>
  <si>
    <t>ALELYK(-15.26)INAK(15.26)</t>
  </si>
  <si>
    <t>ALELYK(31.62)INAK(-31.62)</t>
  </si>
  <si>
    <t>ALELYK(-31.62)INAK(31.62)</t>
  </si>
  <si>
    <t>ALELYK(0.76)INAK(0.24)</t>
  </si>
  <si>
    <t>ALELYK(0.24)INAK(0.76)</t>
  </si>
  <si>
    <t>ALELYK(5)INAK(-5)</t>
  </si>
  <si>
    <t>ALELYK(-5)INAK(5)</t>
  </si>
  <si>
    <t>ALELYK(0.983)INAK(0.017)</t>
  </si>
  <si>
    <t>ALELYK(0.017)INAK(0.983)</t>
  </si>
  <si>
    <t>ALELYK(17.7)INAK(-17.7)</t>
  </si>
  <si>
    <t>ALELYK(-17.7)INAK(17.7)</t>
  </si>
  <si>
    <t>8290;8291</t>
  </si>
  <si>
    <t>ALELYK(44.37)INAK(-44.37)</t>
  </si>
  <si>
    <t>ALELYK(-44.37)INAK(44.37)</t>
  </si>
  <si>
    <t>ALELYK(0.837)INAK(0.163)</t>
  </si>
  <si>
    <t>ALELYK(0.163)INAK(0.837)</t>
  </si>
  <si>
    <t>ALELYK(7.11)INAK(-7.11)</t>
  </si>
  <si>
    <t>ALELYK(-7.11)INAK(7.11)</t>
  </si>
  <si>
    <t>ALELYK(0.883)INAK(0.117)</t>
  </si>
  <si>
    <t>ALELYK(0.117)INAK(0.883)</t>
  </si>
  <si>
    <t>ALELYK(8.78)INAK(-8.78)</t>
  </si>
  <si>
    <t>ALELYK(-8.78)INAK(8.78)</t>
  </si>
  <si>
    <t>ALELYK(0.898)INAK(0.102)</t>
  </si>
  <si>
    <t>ALELYK(0.102)INAK(0.898)</t>
  </si>
  <si>
    <t>ALELYK(9.46)INAK(-9.46)</t>
  </si>
  <si>
    <t>ALELYK(-9.46)INAK(9.46)</t>
  </si>
  <si>
    <t>ALELYK(48.73)INAK(-48.73)</t>
  </si>
  <si>
    <t>ALELYK(-48.73)INAK(48.73)</t>
  </si>
  <si>
    <t>ALELYK(0.963)INAK(0.037)</t>
  </si>
  <si>
    <t>ALELYK(0.037)INAK(0.963)</t>
  </si>
  <si>
    <t>ALELYK(14.14)INAK(-14.14)</t>
  </si>
  <si>
    <t>ALELYK(-14.14)INAK(14.14)</t>
  </si>
  <si>
    <t>_ALELYK(gl)INAK_</t>
  </si>
  <si>
    <t>ALELYK(23.81)INAK(-23.81)</t>
  </si>
  <si>
    <t>ALELYK(37.31)INAK(-37.31)</t>
  </si>
  <si>
    <t>ALELYK(0.992)INAK(0.008)</t>
  </si>
  <si>
    <t>ALELYK(21.02)INAK(-21.02)</t>
  </si>
  <si>
    <t>ALELYK(0.863)INAK(0.137)</t>
  </si>
  <si>
    <t>ALELYK(8.01)INAK(-8.01)</t>
  </si>
  <si>
    <t>ALELYK(0.974)INAK(0.026)</t>
  </si>
  <si>
    <t>ALELYK(15.76)INAK(-15.76)</t>
  </si>
  <si>
    <t>ALELYK(45)INAK(-45)</t>
  </si>
  <si>
    <t>ALELYK(24.18)INAK(-24.18)</t>
  </si>
  <si>
    <t>ALELYK(32.58)INAK(-32.58)</t>
  </si>
  <si>
    <t>8306;8307</t>
  </si>
  <si>
    <t>ALELYK(20.78)INAK(-20.78)</t>
  </si>
  <si>
    <t>ALELYK(33.39)INAK(-33.39)</t>
  </si>
  <si>
    <t>ALELYK(34.51)INAK(-34.51)</t>
  </si>
  <si>
    <t>ALELYK(37.94)INAK(-37.94)</t>
  </si>
  <si>
    <t>ALELYK(37.98)INAK(-37.98)</t>
  </si>
  <si>
    <t>ALELYK(25.64)INAK(-25.64)</t>
  </si>
  <si>
    <t>8313;8314</t>
  </si>
  <si>
    <t>ALELYK(0.973)INAK(0.027)</t>
  </si>
  <si>
    <t>ALELYK(15.53)INAK(-15.53)</t>
  </si>
  <si>
    <t>8315;8316;8317</t>
  </si>
  <si>
    <t>ALELYK(24.95)INAK(-24.95)</t>
  </si>
  <si>
    <t>8318;8319</t>
  </si>
  <si>
    <t>ALELYK(39.11)INAK(-39.11)</t>
  </si>
  <si>
    <t>8320;8321</t>
  </si>
  <si>
    <t>ALELYK(39.1)INAK(-39.1)</t>
  </si>
  <si>
    <t>8322;8323</t>
  </si>
  <si>
    <t>ALELYK(42.42)INAK(-42.42)</t>
  </si>
  <si>
    <t>8324;8325</t>
  </si>
  <si>
    <t>ALELYK(50.34)INAK(-50.34)</t>
  </si>
  <si>
    <t>8326;8327</t>
  </si>
  <si>
    <t>ALELYK(46.89)INAK(-46.89)</t>
  </si>
  <si>
    <t>8328;8329</t>
  </si>
  <si>
    <t>ALELYK(0.994)INAK(0.006)</t>
  </si>
  <si>
    <t>ALELYK(22.01)INAK(-22.01)</t>
  </si>
  <si>
    <t>ALELYK(36.26)INAK(-36.26)</t>
  </si>
  <si>
    <t>8331;8332;8333</t>
  </si>
  <si>
    <t>ALELYK(35.86)INAK(-35.86)</t>
  </si>
  <si>
    <t>ALELYK(28.98)INAK(-28.98)</t>
  </si>
  <si>
    <t>8335;8336</t>
  </si>
  <si>
    <t>ALELYK(57.5)INAK(-57.5)</t>
  </si>
  <si>
    <t>8337;8338</t>
  </si>
  <si>
    <t>ALELYK(0.966)INAK(0.034)</t>
  </si>
  <si>
    <t>ALELYK(14.59)INAK(-14.59)</t>
  </si>
  <si>
    <t>ALELYK(51.79)INAK(-51.79)</t>
  </si>
  <si>
    <t>ALELYK(35.62)INAK(-35.62)</t>
  </si>
  <si>
    <t>ALELYK(34.97)INAK(-34.97)</t>
  </si>
  <si>
    <t>ALELYK(-34.97)INAK(34.97)</t>
  </si>
  <si>
    <t>A0A0X1KG71;Q8WX92</t>
  </si>
  <si>
    <t>A0A0X1KG71</t>
  </si>
  <si>
    <t>NELFB</t>
  </si>
  <si>
    <t>Negative elongation factor B</t>
  </si>
  <si>
    <t>ALEQLNGFELAGRPMKVGHVTER</t>
  </si>
  <si>
    <t>_ALEQLNGFELAGR(ar)PMK(gl)VGHVTER(ar)_</t>
  </si>
  <si>
    <t>ALEQLNGFELAGR(1)PMKVGHVTER(1)</t>
  </si>
  <si>
    <t>ALEQLNGFELAGRPMK(1)VGHVTER</t>
  </si>
  <si>
    <t>ALEQLNGFELAGR(49.53)PMKVGHVTER(49.53)</t>
  </si>
  <si>
    <t>ALEQLNGFELAGRPMK(49.53)VGHVTER</t>
  </si>
  <si>
    <t>Q14498-3;Q14498-2;Q14498;A0A0U1RQH7;G3XAC6;H0Y4X3;A0A0U1RQW2</t>
  </si>
  <si>
    <t>8164;8165</t>
  </si>
  <si>
    <t>ALEQLNGFELAGR(46.36)PMKVGHVTER(46.36)</t>
  </si>
  <si>
    <t>ALEQLNGFELAGRPMK(46.36)VGHVTER</t>
  </si>
  <si>
    <t>ALERNKLTMTETVMKAENEK</t>
  </si>
  <si>
    <t>Oxidation (M),GlyGly (K),2 Lys8 as mod</t>
  </si>
  <si>
    <t>_ALERNK(gl)LTM(ox)TETVMK(ly)AENEK(ly)_</t>
  </si>
  <si>
    <t>ALERNK(0.987)LTMTETVMK(0.012)AENEK(0.001)</t>
  </si>
  <si>
    <t>ALERNK(0.013)LTMTETVMK(0.988)AENEK(0.999)</t>
  </si>
  <si>
    <t>ALERNKLTM(0.97)TETVM(0.03)KAENEK</t>
  </si>
  <si>
    <t>ALERNK(19.29)LTMTETVMK(-19.29)AENEK(-28.92)</t>
  </si>
  <si>
    <t>ALERNK(-19.29)LTMTETVMK(19.29)AENEK(28.92)</t>
  </si>
  <si>
    <t>ALERNKLTM(17.6)TETVM(-17.6)KAENEK</t>
  </si>
  <si>
    <t>REV__A0A087WYJ7</t>
  </si>
  <si>
    <t>15221;15222</t>
  </si>
  <si>
    <t>_ALERNK(gl)LTM(ox)TETVMKAENEK(ly)_</t>
  </si>
  <si>
    <t>ALERNK(0.987)LTMTETVMK(0.011)AENEK(0.002)</t>
  </si>
  <si>
    <t>ALERNK(0.001)LTMTETVMK(0.101)AENEK(0.898)</t>
  </si>
  <si>
    <t>ALERNKLTM(0.989)TETVM(0.011)KAENEK</t>
  </si>
  <si>
    <t>ALERNK(21.85)LTMTETVMK(-21.85)AENEK(-31.53)</t>
  </si>
  <si>
    <t>ALERNK(-32.39)LTMTETVMK(-9.5)AENEK(9.5)</t>
  </si>
  <si>
    <t>ALERNKLTM(21.85)TETVM(-21.85)KAENEK</t>
  </si>
  <si>
    <t>ALESKAAQLDGLEAR</t>
  </si>
  <si>
    <t>_ALESK(gl)AAQLDGLEAR(ar)_</t>
  </si>
  <si>
    <t>ALESKAAQLDGLEAR(1)</t>
  </si>
  <si>
    <t>ALESK(1)AAQLDGLEAR</t>
  </si>
  <si>
    <t>ALESKAAQLDGLEAR(115.24)</t>
  </si>
  <si>
    <t>ALESK(115.24)AAQLDGLEAR</t>
  </si>
  <si>
    <t>P55268</t>
  </si>
  <si>
    <t>LAMB2</t>
  </si>
  <si>
    <t>Laminin subunit beta-2</t>
  </si>
  <si>
    <t>ALESKAAQLDGLEAR(145.49)</t>
  </si>
  <si>
    <t>ALESK(145.49)AAQLDGLEAR</t>
  </si>
  <si>
    <t>ALESKAAQLDGLEAR(70.56)</t>
  </si>
  <si>
    <t>ALESK(70.56)AAQLDGLEAR</t>
  </si>
  <si>
    <t>ALESKAAQLDGLEAR(118.08)</t>
  </si>
  <si>
    <t>ALESK(118.08)AAQLDGLEAR</t>
  </si>
  <si>
    <t>_ALESK(gl)AAQLDGLEAR_</t>
  </si>
  <si>
    <t>ALESK(76.82)AAQLDGLEAR</t>
  </si>
  <si>
    <t>ALESK(86.78)AAQLDGLEAR</t>
  </si>
  <si>
    <t>ALESPERPFLAILGGAKVADK</t>
  </si>
  <si>
    <t>_ALESPER(ar)PFLAILGGAK(ly)VADK(gl)_</t>
  </si>
  <si>
    <t>ALESPER(1)PFLAILGGAKVADK</t>
  </si>
  <si>
    <t>ALESPERPFLAILGGAK(0.387)VADK(0.613)</t>
  </si>
  <si>
    <t>ALESPERPFLAILGGAK(0.613)VADK(0.387)</t>
  </si>
  <si>
    <t>ALESPER(62.62)PFLAILGGAKVADK</t>
  </si>
  <si>
    <t>ALESPERPFLAILGGAK(-2)VADK(2)</t>
  </si>
  <si>
    <t>ALESPERPFLAILGGAK(2)VADK(-2)</t>
  </si>
  <si>
    <t>6124;6125</t>
  </si>
  <si>
    <t>5141;5142</t>
  </si>
  <si>
    <t>_ALESPER(ar)PFLAILGGAK(gl)VADK(ly)_</t>
  </si>
  <si>
    <t>ALESPERPFLAILGGAK(0.758)VADK(0.242)</t>
  </si>
  <si>
    <t>ALESPERPFLAILGGAK(0.242)VADK(0.758)</t>
  </si>
  <si>
    <t>ALESPER(52.45)PFLAILGGAKVADK</t>
  </si>
  <si>
    <t>ALESPERPFLAILGGAK(4.95)VADK(-4.95)</t>
  </si>
  <si>
    <t>ALESPERPFLAILGGAK(-4.95)VADK(4.95)</t>
  </si>
  <si>
    <t>ALESPERPFLAILGGAK(0.943)VADK(0.057)</t>
  </si>
  <si>
    <t>ALESPERPFLAILGGAK(0.057)VADK(0.943)</t>
  </si>
  <si>
    <t>ALESPER(55.76)PFLAILGGAKVADK</t>
  </si>
  <si>
    <t>ALESPERPFLAILGGAK(12.16)VADK(-12.16)</t>
  </si>
  <si>
    <t>ALESPERPFLAILGGAK(-12.16)VADK(12.16)</t>
  </si>
  <si>
    <t>8385;8386</t>
  </si>
  <si>
    <t>ALESPERPFLAILGGAK(0.872)VADK(0.128)</t>
  </si>
  <si>
    <t>ALESPERPFLAILGGAK(0.128)VADK(0.872)</t>
  </si>
  <si>
    <t>ALESPER(115.74)PFLAILGGAKVADK</t>
  </si>
  <si>
    <t>ALESPERPFLAILGGAK(8.33)VADK(-8.33)</t>
  </si>
  <si>
    <t>ALESPERPFLAILGGAK(-8.33)VADK(8.33)</t>
  </si>
  <si>
    <t>ALESPERPFLAILGGAK(0.105)VADK(0.895)</t>
  </si>
  <si>
    <t>ALESPERPFLAILGGAK(0.895)VADK(0.105)</t>
  </si>
  <si>
    <t>ALESPER(62.36)PFLAILGGAKVADK</t>
  </si>
  <si>
    <t>ALESPERPFLAILGGAK(-9.3)VADK(9.3)</t>
  </si>
  <si>
    <t>ALESPERPFLAILGGAK(9.3)VADK(-9.3)</t>
  </si>
  <si>
    <t>ALESPERPFLAILGGAK(0.431)VADK(0.569)</t>
  </si>
  <si>
    <t>ALESPERPFLAILGGAK(0.569)VADK(0.431)</t>
  </si>
  <si>
    <t>ALESPER(89.67)PFLAILGGAKVADK</t>
  </si>
  <si>
    <t>ALESPERPFLAILGGAK(-1.2)VADK(1.2)</t>
  </si>
  <si>
    <t>ALESPERPFLAILGGAK(1.2)VADK(-1.2)</t>
  </si>
  <si>
    <t>Q9Y265;Q9Y265-2;H7C4G5;E7ETR0;J3QLR1;H7C4I3</t>
  </si>
  <si>
    <t>Q9Y265</t>
  </si>
  <si>
    <t>RUVBL1</t>
  </si>
  <si>
    <t>RuvB-like 1</t>
  </si>
  <si>
    <t>ALETSKADLESLLQTPGGK</t>
  </si>
  <si>
    <t>_ALETSK(gl)ADLESLLQTPGGK(ly)_</t>
  </si>
  <si>
    <t>ALETSK(1)ADLESLLQTPGGK</t>
  </si>
  <si>
    <t>ALETSKADLESLLQTPGGK(1)</t>
  </si>
  <si>
    <t>ALETSK(55.18)ADLESLLQTPGGK(-55.18)</t>
  </si>
  <si>
    <t>ALETSK(-55.18)ADLESLLQTPGGK(55.18)</t>
  </si>
  <si>
    <t>12748;12749</t>
  </si>
  <si>
    <t>11780;11781</t>
  </si>
  <si>
    <t>ALETSK(124.22)ADLESLLQTPGGK(-124.22)</t>
  </si>
  <si>
    <t>ALETSK(-124.22)ADLESLLQTPGGK(124.22)</t>
  </si>
  <si>
    <t>ALETSK(111.65)ADLESLLQTPGGK(-111.65)</t>
  </si>
  <si>
    <t>ALETSK(-111.65)ADLESLLQTPGGK(111.65)</t>
  </si>
  <si>
    <t>ALETSK(41.32)ADLESLLQTPGGK(-41.32)</t>
  </si>
  <si>
    <t>ALETSK(-41.32)ADLESLLQTPGGK(41.32)</t>
  </si>
  <si>
    <t>ALETSK(108.39)ADLESLLQTPGGK(-108.39)</t>
  </si>
  <si>
    <t>ALETSK(-108.39)ADLESLLQTPGGK(108.39)</t>
  </si>
  <si>
    <t>ALETSK(150.44)ADLESLLQTPGGK(-150.44)</t>
  </si>
  <si>
    <t>ALETSK(-150.44)ADLESLLQTPGGK(150.44)</t>
  </si>
  <si>
    <t>_ALETSK(gl)ADLESLLQTPGGK_</t>
  </si>
  <si>
    <t>ALETSK(58.69)ADLESLLQTPGGK(-58.69)</t>
  </si>
  <si>
    <t>8458;8459</t>
  </si>
  <si>
    <t>ALETSK(50.9)ADLESLLQTPGGK(-50.9)</t>
  </si>
  <si>
    <t>ALETSK(49.99)ADLESLLQTPGGK(-49.99)</t>
  </si>
  <si>
    <t>ALETSK(63.64)ADLESLLQTPGGK(-63.64)</t>
  </si>
  <si>
    <t>ALETSKADLESLLQTPGGKPR</t>
  </si>
  <si>
    <t>_ALETSK(gl)ADLESLLQTPGGK(gl)PR(ar)_</t>
  </si>
  <si>
    <t>ALETSKADLESLLQTPGGKPR(1)</t>
  </si>
  <si>
    <t>ALETSK(1)ADLESLLQTPGGK(1)PR</t>
  </si>
  <si>
    <t>ALETSKADLESLLQTPGGKPR(83.42)</t>
  </si>
  <si>
    <t>ALETSK(83.42)ADLESLLQTPGGK(83.42)PR</t>
  </si>
  <si>
    <t>_ALETSK(gl)ADLESLLQTPGGK(ly)PR(ar)_</t>
  </si>
  <si>
    <t>ALETSK(1)ADLESLLQTPGGKPR</t>
  </si>
  <si>
    <t>ALETSKADLESLLQTPGGK(1)PR</t>
  </si>
  <si>
    <t>ALETSKADLESLLQTPGGKPR(136.49)</t>
  </si>
  <si>
    <t>ALETSK(98.47)ADLESLLQTPGGK(-98.47)PR</t>
  </si>
  <si>
    <t>ALETSK(-98.47)ADLESLLQTPGGK(98.47)PR</t>
  </si>
  <si>
    <t>ALETSKADLESLLQTPGGKPR(77.39)</t>
  </si>
  <si>
    <t>ALETSK(42.74)ADLESLLQTPGGK(-42.74)PR</t>
  </si>
  <si>
    <t>ALETSK(-42.74)ADLESLLQTPGGK(42.74)PR</t>
  </si>
  <si>
    <t>ALETSKADLESLLQTPGGKPR(126.26)</t>
  </si>
  <si>
    <t>ALETSK(95.5)ADLESLLQTPGGK(-95.5)PR</t>
  </si>
  <si>
    <t>ALETSK(-95.5)ADLESLLQTPGGK(95.5)PR</t>
  </si>
  <si>
    <t>ALETSKADLESLLQTPGGKPR(186.11)</t>
  </si>
  <si>
    <t>ALETSK(153.13)ADLESLLQTPGGK(-153.13)PR</t>
  </si>
  <si>
    <t>ALETSK(-153.13)ADLESLLQTPGGK(153.13)PR</t>
  </si>
  <si>
    <t>ALETSKADLESLLQTPGGKPR(202.16)</t>
  </si>
  <si>
    <t>ALETSK(136.04)ADLESLLQTPGGK(-136.04)PR</t>
  </si>
  <si>
    <t>ALETSK(-136.04)ADLESLLQTPGGK(136.04)PR</t>
  </si>
  <si>
    <t>ALETSKADLESLLQTPGGKPR(103.41)</t>
  </si>
  <si>
    <t>ALETSK(75.74)ADLESLLQTPGGK(-75.74)PR</t>
  </si>
  <si>
    <t>ALETSK(-75.74)ADLESLLQTPGGK(75.74)PR</t>
  </si>
  <si>
    <t>ALETSKADLESLLQTPGGKPR(98.88)</t>
  </si>
  <si>
    <t>ALETSK(65.51)ADLESLLQTPGGK(-65.51)PR</t>
  </si>
  <si>
    <t>ALETSK(-65.51)ADLESLLQTPGGK(65.51)PR</t>
  </si>
  <si>
    <t>ALETSKADLESLLQTPGGKPR(102.59)</t>
  </si>
  <si>
    <t>ALETSK(82.44)ADLESLLQTPGGK(-82.44)PR</t>
  </si>
  <si>
    <t>ALETSK(-82.44)ADLESLLQTPGGK(82.44)PR</t>
  </si>
  <si>
    <t>ALETSKADLESLLQTPGGKPR(82.71)</t>
  </si>
  <si>
    <t>ALETSK(65.99)ADLESLLQTPGGK(-65.99)PR</t>
  </si>
  <si>
    <t>ALETSK(-65.99)ADLESLLQTPGGK(65.99)PR</t>
  </si>
  <si>
    <t>_ALETSK(gl)ADLESLLQTPGGKPR_</t>
  </si>
  <si>
    <t>ALETSK(60.52)ADLESLLQTPGGK(-60.52)PR</t>
  </si>
  <si>
    <t>ALETSK(61.74)ADLESLLQTPGGK(-61.74)PR</t>
  </si>
  <si>
    <t>Q9NT62-2;Q9NT62;F8WDI0</t>
  </si>
  <si>
    <t>Q9NT62-2</t>
  </si>
  <si>
    <t>ATG3</t>
  </si>
  <si>
    <t>Ubiquitin-like-conjugating enzyme ATG3</t>
  </si>
  <si>
    <t>ALEVTESPLVKAIFHACR</t>
  </si>
  <si>
    <t>_ALEVTESPLVK(gl)AIFHACR(ar)_</t>
  </si>
  <si>
    <t>ALEVTESPLVKAIFHACR(1)</t>
  </si>
  <si>
    <t>ALEVTESPLVK(1)AIFHACR</t>
  </si>
  <si>
    <t>ALEVTESPLVKAIFHACR(63.68)</t>
  </si>
  <si>
    <t>ALEVTESPLVK(63.68)AIFHACR</t>
  </si>
  <si>
    <t>Q12772;H0Y7E5</t>
  </si>
  <si>
    <t>ALEVTESPLVKAIFHACR(91.08)</t>
  </si>
  <si>
    <t>ALEVTESPLVK(91.08)AIFHACR</t>
  </si>
  <si>
    <t>8417;8418</t>
  </si>
  <si>
    <t>ALFAVPKNYK</t>
  </si>
  <si>
    <t>_ALFAVPK(gl)NYK(ly)_</t>
  </si>
  <si>
    <t>ALFAVPK(0.878)NYK(0.122)</t>
  </si>
  <si>
    <t>ALFAVPK(0.122)NYK(0.878)</t>
  </si>
  <si>
    <t>ALFAVPK(8.58)NYK(-8.58)</t>
  </si>
  <si>
    <t>ALFAVPK(-8.58)NYK(8.58)</t>
  </si>
  <si>
    <t>O43809;H3BND3</t>
  </si>
  <si>
    <t>O43809</t>
  </si>
  <si>
    <t>NUDT21</t>
  </si>
  <si>
    <t>Cleavage and polyadenylation specificity factor subunit 5</t>
  </si>
  <si>
    <t>P56937-3;P56937;P56937-2</t>
  </si>
  <si>
    <t>P56937-3</t>
  </si>
  <si>
    <t>HSD17B7</t>
  </si>
  <si>
    <t>3-keto-steroid reductase</t>
  </si>
  <si>
    <t>ALFILPFVSVAKEK</t>
  </si>
  <si>
    <t>_ALFILPFVSVAK(gl)EK(ly)_</t>
  </si>
  <si>
    <t>ALFILPFVSVAK(0.715)EK(0.285)</t>
  </si>
  <si>
    <t>ALFILPFVSVAK(0.285)EK(0.715)</t>
  </si>
  <si>
    <t>ALFILPFVSVAK(3.99)EK(-3.99)</t>
  </si>
  <si>
    <t>ALFILPFVSVAK(-3.99)EK(3.99)</t>
  </si>
  <si>
    <t>A0A087WXL3;O75417</t>
  </si>
  <si>
    <t>A0A087WXL3</t>
  </si>
  <si>
    <t>POLQ</t>
  </si>
  <si>
    <t>DNA polymerase theta</t>
  </si>
  <si>
    <t>_ALFILPFVSVAKEK(gl)_</t>
  </si>
  <si>
    <t>ALFILPFVSVAK(0.088)EK(0.912)</t>
  </si>
  <si>
    <t>ALFILPFVSVAK(-10.16)EK(10.16)</t>
  </si>
  <si>
    <t>ALFILPFVSVAK(0.121)EK(0.879)</t>
  </si>
  <si>
    <t>ALFILPFVSVAK(-8.61)EK(8.61)</t>
  </si>
  <si>
    <t>ALFKLQEK</t>
  </si>
  <si>
    <t>Acetyl (Protein N-term),GlyGly (K),Lys8 as mod</t>
  </si>
  <si>
    <t>_(ac)ALFK(ly)LQEK(gl)_</t>
  </si>
  <si>
    <t>ALFK(0.001)LQEK(0.999)</t>
  </si>
  <si>
    <t>ALFK(0.999)LQEK(0.001)</t>
  </si>
  <si>
    <t>ALFK(-28.32)LQEK(28.32)</t>
  </si>
  <si>
    <t>ALFK(28.32)LQEK(-28.32)</t>
  </si>
  <si>
    <t>REV__H7C0A7</t>
  </si>
  <si>
    <t>ALFKLQEK(1)</t>
  </si>
  <si>
    <t>ALFK(1)LQEK</t>
  </si>
  <si>
    <t>ALFK(-47)LQEK(47)</t>
  </si>
  <si>
    <t>ALFK(47)LQEK(-47)</t>
  </si>
  <si>
    <t>_(ac)ALFK(gl)LQEK_</t>
  </si>
  <si>
    <t>ALFK(0.522)LQEK(0.478)</t>
  </si>
  <si>
    <t>ALFK(0.38)LQEK(-0.38)</t>
  </si>
  <si>
    <t>_(ac)ALFKLQEK(gl)_</t>
  </si>
  <si>
    <t>ALFK(-35.99)LQEK(35.99)</t>
  </si>
  <si>
    <t>ALFK(0.006)LQEK(0.994)</t>
  </si>
  <si>
    <t>ALFK(-22.22)LQEK(22.22)</t>
  </si>
  <si>
    <t>ALFKLQEKYR</t>
  </si>
  <si>
    <t>Acetyl (Protein N-term),2 GlyGly (K)_K8_LvdW</t>
  </si>
  <si>
    <t>_(ac)ALFK(gl)LQEK(gl)YR_</t>
  </si>
  <si>
    <t>ALFK(1)LQEK(1)YR</t>
  </si>
  <si>
    <t>ALFK(55.53)LQEK(55.53)YR</t>
  </si>
  <si>
    <t>17213;17214</t>
  </si>
  <si>
    <t>ALFQDIKKPAEDEWGK</t>
  </si>
  <si>
    <t>_ALFQDIK(ly)K(gl)PAEDEWGK(ly)_</t>
  </si>
  <si>
    <t>ALFQDIK(0.429)K(0.559)PAEDEWGK(0.012)</t>
  </si>
  <si>
    <t>ALFQDIK(0.571)K(0.441)PAEDEWGK(0.988)</t>
  </si>
  <si>
    <t>ALFQDIK(-1.15)K(1.15)PAEDEWGK(-16.83)</t>
  </si>
  <si>
    <t>ALFQDIK(1.15)K(-1.15)PAEDEWGK(16.83)</t>
  </si>
  <si>
    <t>A0A087X1B9;P02792</t>
  </si>
  <si>
    <t>A0A087X1B9</t>
  </si>
  <si>
    <t>FTL</t>
  </si>
  <si>
    <t>Ferritin;Ferritin light chain</t>
  </si>
  <si>
    <t>576;577</t>
  </si>
  <si>
    <t>492;493</t>
  </si>
  <si>
    <t>_ALFQDIK(gl)K(ly)PAEDEWGK(ly)_</t>
  </si>
  <si>
    <t>ALFQDIK(0.938)K(0.058)PAEDEWGK(0.004)</t>
  </si>
  <si>
    <t>ALFQDIK(0.062)K(0.942)PAEDEWGK(0.996)</t>
  </si>
  <si>
    <t>ALFQDIK(12.08)K(-12.08)PAEDEWGK(-23.6)</t>
  </si>
  <si>
    <t>ALFQDIK(-12.08)K(12.08)PAEDEWGK(23.6)</t>
  </si>
  <si>
    <t>ALFQDIK(0.988)K(0.012)PAEDEWGK</t>
  </si>
  <si>
    <t>ALFQDIK(0.012)K(0.988)PAEDEWGK(1)</t>
  </si>
  <si>
    <t>ALFQDIK(19.06)K(-19.06)PAEDEWGK(-36.28)</t>
  </si>
  <si>
    <t>ALFQDIK(-19.06)K(19.06)PAEDEWGK(36.28)</t>
  </si>
  <si>
    <t>ALFSKAEEQLLSK</t>
  </si>
  <si>
    <t>_ALFSK(gl)AEEQLLSK(ly)_</t>
  </si>
  <si>
    <t>ALFSK(1)AEEQLLSK</t>
  </si>
  <si>
    <t>ALFSKAEEQLLSK(1)</t>
  </si>
  <si>
    <t>ALFSK(48.81)AEEQLLSK(-48.81)</t>
  </si>
  <si>
    <t>ALFSK(-48.81)AEEQLLSK(48.81)</t>
  </si>
  <si>
    <t>F8W126;Q96EZ8-3;Q96EZ8;Q96EZ8-2;Q96EZ8-4</t>
  </si>
  <si>
    <t>F8W126</t>
  </si>
  <si>
    <t>MCRS1</t>
  </si>
  <si>
    <t>Microspherule protein 1</t>
  </si>
  <si>
    <t>ALFSK(0.999)AEEQLLSK(0.001)</t>
  </si>
  <si>
    <t>ALFSK(0.001)AEEQLLSK(0.999)</t>
  </si>
  <si>
    <t>ALFSK(29.96)AEEQLLSK(-29.96)</t>
  </si>
  <si>
    <t>ALFSK(-29.96)AEEQLLSK(29.96)</t>
  </si>
  <si>
    <t>ALFSK(49.31)AEEQLLSK(-49.31)</t>
  </si>
  <si>
    <t>ALFSK(-49.31)AEEQLLSK(49.31)</t>
  </si>
  <si>
    <t>ALFSK(77.89)AEEQLLSK(-77.89)</t>
  </si>
  <si>
    <t>ALFSK(-77.89)AEEQLLSK(77.89)</t>
  </si>
  <si>
    <t>ALFSK(39.28)AEEQLLSK(-39.28)</t>
  </si>
  <si>
    <t>ALFSK(-39.28)AEEQLLSK(39.28)</t>
  </si>
  <si>
    <t>_ALFSK(gl)AEEQLLSK_</t>
  </si>
  <si>
    <t>ALFSK(47.07)AEEQLLSK(-47.07)</t>
  </si>
  <si>
    <t>ALFSK(33.86)AEEQLLSK(-33.86)</t>
  </si>
  <si>
    <t>ALFVYEKGAR</t>
  </si>
  <si>
    <t>_ALFVYEK(gl)GAR_</t>
  </si>
  <si>
    <t>ALFVYEK(1)GAR</t>
  </si>
  <si>
    <t>ALFVYEK(117.53)GAR</t>
  </si>
  <si>
    <t>I3L0L6;Q9H6Y7;I3L2Y3</t>
  </si>
  <si>
    <t>I3L0L6</t>
  </si>
  <si>
    <t>RNF167</t>
  </si>
  <si>
    <t>E3 ubiquitin-protein ligase RNF167</t>
  </si>
  <si>
    <t>ALFVYEK(76.23)GAR</t>
  </si>
  <si>
    <t>ALFVYEK(55.08)GAR</t>
  </si>
  <si>
    <t>ALFVYEK(78.56)GAR</t>
  </si>
  <si>
    <t>ALFVYEK(60.1)GAR</t>
  </si>
  <si>
    <t>ALGFPLERPKSMSTEGLMK</t>
  </si>
  <si>
    <t>_ALGFPLER(ar)PK(gl)SMSTEGLMK(ly)_</t>
  </si>
  <si>
    <t>ALGFPLER(1)PKSMSTEGLMK</t>
  </si>
  <si>
    <t>ALGFPLERPK(0.684)SMSTEGLMK(0.316)</t>
  </si>
  <si>
    <t>ALGFPLERPK(0.316)SMSTEGLMK(0.684)</t>
  </si>
  <si>
    <t>ALGFPLER(46.16)PKSMSTEGLMK</t>
  </si>
  <si>
    <t>ALGFPLERPK(3.35)SMSTEGLMK(-3.35)</t>
  </si>
  <si>
    <t>ALGFPLERPK(-3.35)SMSTEGLMK(3.35)</t>
  </si>
  <si>
    <t>A0A0C4DGI3;B4DJV2;O75390</t>
  </si>
  <si>
    <t>ALGGLLKFLGR</t>
  </si>
  <si>
    <t>_ALGGLLK(gl)FLGR(ar)_</t>
  </si>
  <si>
    <t>ALGGLLKFLGR(1)</t>
  </si>
  <si>
    <t>ALGGLLK(1)FLGR</t>
  </si>
  <si>
    <t>ALGGLLKFLGR(81.87)</t>
  </si>
  <si>
    <t>ALGGLLK(81.87)FLGR</t>
  </si>
  <si>
    <t>A0A024RCV8;O43196;O43196-2;O43196-3;A0A140T9E5;H7C5D6;Q5SSR2;A0A140T9X1;H7C2J4;A0A0G2JK42;A0A140T9J3;A0A140T982;A0A0G2JK88;O43196-4;A0A140T9A7;A2ABE9</t>
  </si>
  <si>
    <t>A0A024RCV8</t>
  </si>
  <si>
    <t>MSH5</t>
  </si>
  <si>
    <t>MutS protein homolog 5</t>
  </si>
  <si>
    <t>ALGHQEPHWKEFR</t>
  </si>
  <si>
    <t>_ALGHQEPHWK(gl)EFR(ar)_</t>
  </si>
  <si>
    <t>ALGHQEPHWKEFR(1)</t>
  </si>
  <si>
    <t>ALGHQEPHWK(1)EFR</t>
  </si>
  <si>
    <t>ALGHQEPHWKEFR(73.88)</t>
  </si>
  <si>
    <t>ALGHQEPHWK(73.88)EFR</t>
  </si>
  <si>
    <t>P34820-2;Q7Z5Y6;P34820</t>
  </si>
  <si>
    <t>P34820-2</t>
  </si>
  <si>
    <t>BMP8B;BMP8A</t>
  </si>
  <si>
    <t>Bone morphogenetic protein 8B;Bone morphogenetic protein 8A</t>
  </si>
  <si>
    <t>ALGIGKNVVCEK</t>
  </si>
  <si>
    <t>_ALGIGKNVVCEK(gl)_</t>
  </si>
  <si>
    <t>ALGIGK(0.207)NVVCEK(0.793)</t>
  </si>
  <si>
    <t>ALGIGK(-5.82)NVVCEK(5.82)</t>
  </si>
  <si>
    <t>Q3B7J2</t>
  </si>
  <si>
    <t>GFOD2</t>
  </si>
  <si>
    <t>Glucose-fructose oxidoreductase domain-containing protein 2</t>
  </si>
  <si>
    <t>ALGILGRSESVVSGLDSPAKTSSMEK</t>
  </si>
  <si>
    <t>_ALGILGR(ar)SESVVSGLDSPAKTSSM(ox)EK(gl)_</t>
  </si>
  <si>
    <t>ALGILGR(1)SESVVSGLDSPAKTSSMEK</t>
  </si>
  <si>
    <t>ALGILGRSESVVSGLDSPAK(0.413)TSSMEK(0.587)</t>
  </si>
  <si>
    <t>ALGILGRSESVVSGLDSPAKTSSM(1)EK</t>
  </si>
  <si>
    <t>ALGILGR(69.4)SESVVSGLDSPAKTSSMEK</t>
  </si>
  <si>
    <t>ALGILGRSESVVSGLDSPAK(-1.53)TSSMEK(1.53)</t>
  </si>
  <si>
    <t>ALGILGRSESVVSGLDSPAKTSSM(69.4)EK</t>
  </si>
  <si>
    <t>O14578;O14578-4;H7BYJ3;O14578-2</t>
  </si>
  <si>
    <t>O14578</t>
  </si>
  <si>
    <t>CIT</t>
  </si>
  <si>
    <t>Citron Rho-interacting kinase</t>
  </si>
  <si>
    <t>ALGKYVDLK</t>
  </si>
  <si>
    <t>_ALGK(gl)YVDLK(ly)_</t>
  </si>
  <si>
    <t>ALGK(1)YVDLK</t>
  </si>
  <si>
    <t>ALGKYVDLK(1)</t>
  </si>
  <si>
    <t>ALGK(41.91)YVDLK(-41.91)</t>
  </si>
  <si>
    <t>ALGK(-41.91)YVDLK(41.91)</t>
  </si>
  <si>
    <t>O15230</t>
  </si>
  <si>
    <t>LAMA5</t>
  </si>
  <si>
    <t>Laminin subunit alpha-5</t>
  </si>
  <si>
    <t>ALGK(0.996)YVDLK(0.004)</t>
  </si>
  <si>
    <t>ALGK(0.004)YVDLK(0.996)</t>
  </si>
  <si>
    <t>ALGK(23.8)YVDLK(-23.8)</t>
  </si>
  <si>
    <t>ALGK(-23.8)YVDLK(23.8)</t>
  </si>
  <si>
    <t>ALGK(0.998)YVDLK(0.002)</t>
  </si>
  <si>
    <t>ALGK(0.002)YVDLK(0.998)</t>
  </si>
  <si>
    <t>ALGK(26.05)YVDLK(-26.05)</t>
  </si>
  <si>
    <t>ALGK(-26.05)YVDLK(26.05)</t>
  </si>
  <si>
    <t>ALGK(62.15)YVDLK(-62.15)</t>
  </si>
  <si>
    <t>ALGK(-62.15)YVDLK(62.15)</t>
  </si>
  <si>
    <t>ALGLAHVAIKCSK</t>
  </si>
  <si>
    <t>_ALGLAHVAIK(ly)CSK(gl)_</t>
  </si>
  <si>
    <t>ALGLAHVAIK(0.13)CSK(0.87)</t>
  </si>
  <si>
    <t>ALGLAHVAIK(0.87)CSK(0.13)</t>
  </si>
  <si>
    <t>ALGLAHVAIK(-8.27)CSK(8.27)</t>
  </si>
  <si>
    <t>ALGLAHVAIK(8.27)CSK(-8.27)</t>
  </si>
  <si>
    <t>Q6P3X3</t>
  </si>
  <si>
    <t>TTC27</t>
  </si>
  <si>
    <t>Tetratricopeptide repeat protein 27</t>
  </si>
  <si>
    <t>_ALGLAHVAIK(gl)CSK_</t>
  </si>
  <si>
    <t>ALGLAHVAIK(0.962)CSK(0.038)</t>
  </si>
  <si>
    <t>ALGLAHVAIK(14.03)CSK(-14.03)</t>
  </si>
  <si>
    <t>ALGLDSANEKGLYR</t>
  </si>
  <si>
    <t>_ALGLDSANEK(gl)GLYR(ar)_</t>
  </si>
  <si>
    <t>ALGLDSANEKGLYR(1)</t>
  </si>
  <si>
    <t>ALGLDSANEK(1)GLYR</t>
  </si>
  <si>
    <t>ALGLDSANEKGLYR(54.87)</t>
  </si>
  <si>
    <t>ALGLDSANEK(54.87)GLYR</t>
  </si>
  <si>
    <t>Q13451</t>
  </si>
  <si>
    <t>FKBP5</t>
  </si>
  <si>
    <t>Peptidyl-prolyl cis-trans isomerase FKBP5;Peptidyl-prolyl cis-trans isomerase FKBP5, N-terminally processed</t>
  </si>
  <si>
    <t>_ALGLDSANEK(gl)GLYR_</t>
  </si>
  <si>
    <t>ALGLDSANEK(61.03)GLYR</t>
  </si>
  <si>
    <t>ALGMSESLFKR</t>
  </si>
  <si>
    <t>_ALGMSESLFK(gl)R_</t>
  </si>
  <si>
    <t>ALGMSESLFK(1)R</t>
  </si>
  <si>
    <t>ALGMSESLFK(64.44)R</t>
  </si>
  <si>
    <t>P51530-4;P51530;H0Y455</t>
  </si>
  <si>
    <t>P51530-4</t>
  </si>
  <si>
    <t>DNA2</t>
  </si>
  <si>
    <t>DNA replication ATP-dependent helicase/nuclease DNA2;DNA replication nuclease DNA2;DNA replication ATP-dependent helicase DNA2</t>
  </si>
  <si>
    <t>O00443</t>
  </si>
  <si>
    <t>PIK3C2A</t>
  </si>
  <si>
    <t>Phosphatidylinositol 4-phosphate 3-kinase C2 domain-containing subunit alpha</t>
  </si>
  <si>
    <t>ALGQAITLHPESAISKSK</t>
  </si>
  <si>
    <t>_ALGQAITLHPESAISK(ly)SK(gl)_</t>
  </si>
  <si>
    <t>ALGQAITLHPESAISK(0.386)SK(0.614)</t>
  </si>
  <si>
    <t>ALGQAITLHPESAISK(0.614)SK(0.386)</t>
  </si>
  <si>
    <t>ALGQAITLHPESAISK(-2.01)SK(2.01)</t>
  </si>
  <si>
    <t>ALGQAITLHPESAISK(2.01)SK(-2.01)</t>
  </si>
  <si>
    <t>H7C571;A8MV65-2;A8MV65</t>
  </si>
  <si>
    <t>H7C571</t>
  </si>
  <si>
    <t>VGLL3</t>
  </si>
  <si>
    <t>Transcription cofactor vestigial-like protein 3</t>
  </si>
  <si>
    <t>1619;1620</t>
  </si>
  <si>
    <t>1374;1375</t>
  </si>
  <si>
    <t>_ALGQAITLHPESAISK(gl)SK(ly)_</t>
  </si>
  <si>
    <t>ALGQAITLHPESAISK(0.597)SK(0.403)</t>
  </si>
  <si>
    <t>ALGQAITLHPESAISK(0.403)SK(0.597)</t>
  </si>
  <si>
    <t>ALGQAITLHPESAISK(1.71)SK(-1.71)</t>
  </si>
  <si>
    <t>ALGQAITLHPESAISK(-1.71)SK(1.71)</t>
  </si>
  <si>
    <t>ALGQAITLHPESAISK(0.407)SK(0.593)</t>
  </si>
  <si>
    <t>ALGQAITLHPESAISK(0.593)SK(0.407)</t>
  </si>
  <si>
    <t>ALGQAITLHPESAISK(-1.63)SK(1.63)</t>
  </si>
  <si>
    <t>ALGQAITLHPESAISK(1.63)SK(-1.63)</t>
  </si>
  <si>
    <t>_ALGQAITLHPESAISKSK(gl)_</t>
  </si>
  <si>
    <t>ALGQAITLHPESAISK(0.389)SK(0.611)</t>
  </si>
  <si>
    <t>ALGQAITLHPESAISK(-1.95)SK(1.95)</t>
  </si>
  <si>
    <t>966;967</t>
  </si>
  <si>
    <t>_ALGQAITLHPESAISK(gl)SK_</t>
  </si>
  <si>
    <t>ALGQAITLHPESAISK(0.656)SK(0.344)</t>
  </si>
  <si>
    <t>ALGQAITLHPESAISK(2.81)SK(-2.81)</t>
  </si>
  <si>
    <t>ALGQLISKYSLR</t>
  </si>
  <si>
    <t>_ALGQLISK(gl)YSLR(ar)_</t>
  </si>
  <si>
    <t>ALGQLISKYSLR(1)</t>
  </si>
  <si>
    <t>ALGQLISK(1)YSLR</t>
  </si>
  <si>
    <t>ALGQLISKYSLR(81.92)</t>
  </si>
  <si>
    <t>ALGQLISK(81.92)YSLR</t>
  </si>
  <si>
    <t>Q969N2-5;Q969N2;Q969N2-6;B7Z7C5</t>
  </si>
  <si>
    <t>Q969N2-5</t>
  </si>
  <si>
    <t>PIGT</t>
  </si>
  <si>
    <t>GPI transamidase component PIG-T</t>
  </si>
  <si>
    <t>ALGQNKAHTPFR</t>
  </si>
  <si>
    <t>_ALGQNK(gl)AHTPFR_</t>
  </si>
  <si>
    <t>ALGQNK(1)AHTPFR</t>
  </si>
  <si>
    <t>ALGQNK(87.36)AHTPFR</t>
  </si>
  <si>
    <t>Q99661-2;Q99661;H0Y5Z9</t>
  </si>
  <si>
    <t>Q99661-2</t>
  </si>
  <si>
    <t>KIF2C</t>
  </si>
  <si>
    <t>Kinesin-like protein KIF2C</t>
  </si>
  <si>
    <t>ALGQNK(98.9)AHTPFR</t>
  </si>
  <si>
    <t>F8W1R7;G3V1V0;P60660-2;P60660;F8VPF3;J3KND3;G8JLA2;B7Z6Z4;F8W1I5;P14649</t>
  </si>
  <si>
    <t>F8W1R7</t>
  </si>
  <si>
    <t>MYL6;MYL6B</t>
  </si>
  <si>
    <t>Myosin light polypeptide 6;Myosin light chain 6B</t>
  </si>
  <si>
    <t>ALGQNPTNAEVLKVLGNPK</t>
  </si>
  <si>
    <t>_ALGQNPTNAEVLK(gl)VLGNPK(ly)_</t>
  </si>
  <si>
    <t>ALGQNPTNAEVLK(0.966)VLGNPK(0.034)</t>
  </si>
  <si>
    <t>ALGQNPTNAEVLK(0.034)VLGNPK(0.966)</t>
  </si>
  <si>
    <t>ALGQNPTNAEVLK(14.48)VLGNPK(-14.48)</t>
  </si>
  <si>
    <t>ALGQNPTNAEVLK(-14.48)VLGNPK(14.48)</t>
  </si>
  <si>
    <t>2952;2953</t>
  </si>
  <si>
    <t>ALGQNPTNAEVLK(0.999)VLGNPK(0.001)</t>
  </si>
  <si>
    <t>ALGQNPTNAEVLK(0.001)VLGNPK(0.999)</t>
  </si>
  <si>
    <t>ALGQNPTNAEVLK(31.07)VLGNPK(-31.07)</t>
  </si>
  <si>
    <t>ALGQNPTNAEVLK(-31.07)VLGNPK(31.07)</t>
  </si>
  <si>
    <t>8499;8500</t>
  </si>
  <si>
    <t>ALGQNPTNAEVLK(1)VLGNPK</t>
  </si>
  <si>
    <t>ALGQNPTNAEVLKVLGNPK(1)</t>
  </si>
  <si>
    <t>ALGQNPTNAEVLK(40.66)VLGNPK(-40.66)</t>
  </si>
  <si>
    <t>ALGQNPTNAEVLK(-40.66)VLGNPK(40.66)</t>
  </si>
  <si>
    <t>ALGQNPTNAEVLK(0.993)VLGNPK(0.007)</t>
  </si>
  <si>
    <t>ALGQNPTNAEVLK(0.007)VLGNPK(0.993)</t>
  </si>
  <si>
    <t>ALGQNPTNAEVLK(21.76)VLGNPK(-21.76)</t>
  </si>
  <si>
    <t>ALGQNPTNAEVLK(-21.76)VLGNPK(21.76)</t>
  </si>
  <si>
    <t>ALGQNPTNAEVLK(36.57)VLGNPK(-36.57)</t>
  </si>
  <si>
    <t>ALGQNPTNAEVLK(-36.57)VLGNPK(36.57)</t>
  </si>
  <si>
    <t>ALGQNPTNAEVLK(42.06)VLGNPK(-42.06)</t>
  </si>
  <si>
    <t>ALGQNPTNAEVLK(-42.06)VLGNPK(42.06)</t>
  </si>
  <si>
    <t>ALGQNPTNAEVLK(31.85)VLGNPK(-31.85)</t>
  </si>
  <si>
    <t>ALGQNPTNAEVLK(-31.85)VLGNPK(31.85)</t>
  </si>
  <si>
    <t>ALGQNPTNAEVLK(0.997)VLGNPK(0.003)</t>
  </si>
  <si>
    <t>ALGQNPTNAEVLK(0.003)VLGNPK(0.997)</t>
  </si>
  <si>
    <t>ALGQNPTNAEVLK(25.18)VLGNPK(-25.18)</t>
  </si>
  <si>
    <t>ALGQNPTNAEVLK(-25.18)VLGNPK(25.18)</t>
  </si>
  <si>
    <t>ALGQNPTNAEVLK(0.988)VLGNPK(0.012)</t>
  </si>
  <si>
    <t>ALGQNPTNAEVLK(0.012)VLGNPK(0.988)</t>
  </si>
  <si>
    <t>ALGQNPTNAEVLK(19.07)VLGNPK(-19.07)</t>
  </si>
  <si>
    <t>ALGQNPTNAEVLK(-19.07)VLGNPK(19.07)</t>
  </si>
  <si>
    <t>ALGQNPTNAEVLK(48.01)VLGNPK(-48.01)</t>
  </si>
  <si>
    <t>ALGQNPTNAEVLK(-48.01)VLGNPK(48.01)</t>
  </si>
  <si>
    <t>_ALGQNPTNAEVLK(gl)VLGNPK_</t>
  </si>
  <si>
    <t>ALGQNPTNAEVLK(32.19)VLGNPK(-32.19)</t>
  </si>
  <si>
    <t>ALGQNPTNAEVLK(28.3)VLGNPK(-28.3)</t>
  </si>
  <si>
    <t>ALGQNPTNAEVLK(0.965)VLGNPK(0.035)</t>
  </si>
  <si>
    <t>ALGQNPTNAEVLK(14.45)VLGNPK(-14.45)</t>
  </si>
  <si>
    <t>ALGQNPTNAEVLK(35.13)VLGNPK(-35.13)</t>
  </si>
  <si>
    <t>ALGQNPTNAEVLK(37.4)VLGNPK(-37.4)</t>
  </si>
  <si>
    <t>ALGQNPTNAEVLK(0.996)VLGNPK(0.004)</t>
  </si>
  <si>
    <t>ALGQNPTNAEVLK(24.46)VLGNPK(-24.46)</t>
  </si>
  <si>
    <t>ALGQNPTNAEVLK(34.45)VLGNPK(-34.45)</t>
  </si>
  <si>
    <t>ALGQNPTNAEVLK(39.27)VLGNPK(-39.27)</t>
  </si>
  <si>
    <t>ALGQNPTNAEVLK(24.32)VLGNPK(-24.32)</t>
  </si>
  <si>
    <t>ALGQNPTNAEVLK(25.73)VLGNPK(-25.73)</t>
  </si>
  <si>
    <t>8518;8519</t>
  </si>
  <si>
    <t>ALGQNPTNAEVLK(25.88)VLGNPK(-25.88)</t>
  </si>
  <si>
    <t>P27695</t>
  </si>
  <si>
    <t>APEX1</t>
  </si>
  <si>
    <t>DNA-(apurinic or apyrimidinic site) lyase;DNA-(apurinic or apyrimidinic site) lyase, mitochondrial</t>
  </si>
  <si>
    <t>ALGSGISKVQSLK</t>
  </si>
  <si>
    <t>_ALGSGISK(gl)VQSLK(ly)_</t>
  </si>
  <si>
    <t>ALGSGISK(0.969)VQSLK(0.031)</t>
  </si>
  <si>
    <t>ALGSGISK(0.031)VQSLK(0.969)</t>
  </si>
  <si>
    <t>ALGSGISK(14.94)VQSLK(-14.94)</t>
  </si>
  <si>
    <t>ALGSGISK(-14.94)VQSLK(14.94)</t>
  </si>
  <si>
    <t>Q8WWN8-2;Q8WWN8;G5E9Y3</t>
  </si>
  <si>
    <t>Q8WWN8-2</t>
  </si>
  <si>
    <t>ARAP3</t>
  </si>
  <si>
    <t>Arf-GAP with Rho-GAP domain, ANK repeat and PH domain-containing protein 3</t>
  </si>
  <si>
    <t>ALGSGISK(0.979)VQSLK(0.021)</t>
  </si>
  <si>
    <t>ALGSGISK(0.021)VQSLK(0.979)</t>
  </si>
  <si>
    <t>ALGSGISK(16.79)VQSLK(-16.79)</t>
  </si>
  <si>
    <t>ALGSGISK(-16.79)VQSLK(16.79)</t>
  </si>
  <si>
    <t>ALGSGISK(1)VQSLK</t>
  </si>
  <si>
    <t>ALGSGISKVQSLK(1)</t>
  </si>
  <si>
    <t>ALGSGISK(34.44)VQSLK(-34.44)</t>
  </si>
  <si>
    <t>ALGSGISK(-34.44)VQSLK(34.44)</t>
  </si>
  <si>
    <t>ALGSGISK(36.16)VQSLK(-36.16)</t>
  </si>
  <si>
    <t>ALGSGISK(-36.16)VQSLK(36.16)</t>
  </si>
  <si>
    <t>ALGSGISK(0.838)VQSLK(0.162)</t>
  </si>
  <si>
    <t>ALGSGISK(0.162)VQSLK(0.838)</t>
  </si>
  <si>
    <t>ALGSGISK(7.13)VQSLK(-7.13)</t>
  </si>
  <si>
    <t>ALGSGISK(-7.13)VQSLK(7.13)</t>
  </si>
  <si>
    <t>ALGSGISK(0.717)VQSLK(0.283)</t>
  </si>
  <si>
    <t>ALGSGISK(0.283)VQSLK(0.717)</t>
  </si>
  <si>
    <t>ALGSGISK(4.03)VQSLK(-4.03)</t>
  </si>
  <si>
    <t>ALGSGISK(-4.03)VQSLK(4.03)</t>
  </si>
  <si>
    <t>_ALGSGISK(gl)VQSLK_</t>
  </si>
  <si>
    <t>ALGSGISK(39.72)VQSLK(-39.72)</t>
  </si>
  <si>
    <t>ALGSGISK(36.36)VQSLK(-36.36)</t>
  </si>
  <si>
    <t>ALGSGISK(0.997)VQSLK(0.003)</t>
  </si>
  <si>
    <t>ALGSGISK(25.08)VQSLK(-25.08)</t>
  </si>
  <si>
    <t>ALGSGISK(0.995)VQSLK(0.005)</t>
  </si>
  <si>
    <t>ALGSGISK(23.17)VQSLK(-23.17)</t>
  </si>
  <si>
    <t>ALGSPTKQLLPCEMACNEK</t>
  </si>
  <si>
    <t>_ALGSPTK(gl)QLLPCEMACNEK(ly)_</t>
  </si>
  <si>
    <t>ALGSPTK(1)QLLPCEMACNEK</t>
  </si>
  <si>
    <t>ALGSPTKQLLPCEMACNEK(1)</t>
  </si>
  <si>
    <t>ALGSPTK(46.4)QLLPCEMACNEK(-46.4)</t>
  </si>
  <si>
    <t>ALGSPTK(-46.4)QLLPCEMACNEK(46.4)</t>
  </si>
  <si>
    <t>Q9NR45;Q5TBR0</t>
  </si>
  <si>
    <t>Q9NR45</t>
  </si>
  <si>
    <t>NANS</t>
  </si>
  <si>
    <t>Sialic acid synthase</t>
  </si>
  <si>
    <t>15638;15639</t>
  </si>
  <si>
    <t>ALGSPTK(38.33)QLLPCEMACNEK(-38.33)</t>
  </si>
  <si>
    <t>ALGSPTK(-38.33)QLLPCEMACNEK(38.33)</t>
  </si>
  <si>
    <t>ALGSPTK(58.2)QLLPCEMACNEK(-58.2)</t>
  </si>
  <si>
    <t>ALGSPTK(-58.2)QLLPCEMACNEK(58.2)</t>
  </si>
  <si>
    <t>_ALGSPTK(gl)QLLPCEM(ox)ACNEK(ly)_</t>
  </si>
  <si>
    <t>ALGSPTK(0.999)QLLPCEMACNEK(0.001)</t>
  </si>
  <si>
    <t>ALGSPTK(0.001)QLLPCEMACNEK(0.999)</t>
  </si>
  <si>
    <t>ALGSPTKQLLPCEM(1)ACNEK</t>
  </si>
  <si>
    <t>ALGSPTK(31.96)QLLPCEMACNEK(-31.96)</t>
  </si>
  <si>
    <t>ALGSPTK(-31.96)QLLPCEMACNEK(31.96)</t>
  </si>
  <si>
    <t>ALGSPTKQLLPCEM(66.89)ACNEK</t>
  </si>
  <si>
    <t>ALGSPTK(62.8)QLLPCEMACNEK(-62.8)</t>
  </si>
  <si>
    <t>ALGSPTK(-62.8)QLLPCEMACNEK(62.8)</t>
  </si>
  <si>
    <t>ALGSPTKQLLPCEM(75.74)ACNEK</t>
  </si>
  <si>
    <t>_ALGSPTK(gl)QLLPCEMACNEK_</t>
  </si>
  <si>
    <t>ALGSPTK(46.55)QLLPCEMACNEK(-46.55)</t>
  </si>
  <si>
    <t>ALGSPTK(51.71)QLLPCEMACNEK(-51.71)</t>
  </si>
  <si>
    <t>ALGSPTK(32.28)QLLPCEMACNEK(-32.28)</t>
  </si>
  <si>
    <t>ALGTPNNEVWPEVESLQDYKNTFPK</t>
  </si>
  <si>
    <t>_ALGTPNNEVWPEVESLQDYK(gl)NTFPK(ly)_</t>
  </si>
  <si>
    <t>ALGTPNNEVWPEVESLQDYK(0.979)NTFPK(0.021)</t>
  </si>
  <si>
    <t>ALGTPNNEVWPEVESLQDYK(0.021)NTFPK(0.979)</t>
  </si>
  <si>
    <t>ALGTPNNEVWPEVESLQDYK(16.6)NTFPK(-16.6)</t>
  </si>
  <si>
    <t>ALGTPNNEVWPEVESLQDYK(-16.6)NTFPK(16.6)</t>
  </si>
  <si>
    <t>P06493;A0A024QZP7;P06493-2</t>
  </si>
  <si>
    <t>CDK1;CDC2</t>
  </si>
  <si>
    <t>8555;8556</t>
  </si>
  <si>
    <t>6385;6386</t>
  </si>
  <si>
    <t>ALGTPNNEVWPEVESLQDYK(0.783)NTFPK(0.217)</t>
  </si>
  <si>
    <t>ALGTPNNEVWPEVESLQDYK(0.217)NTFPK(0.783)</t>
  </si>
  <si>
    <t>ALGTPNNEVWPEVESLQDYK(5.57)NTFPK(-5.57)</t>
  </si>
  <si>
    <t>ALGTPNNEVWPEVESLQDYK(-5.57)NTFPK(5.57)</t>
  </si>
  <si>
    <t>ALGTPNNEVWPEVESLQDYK(0.918)NTFPK(0.082)</t>
  </si>
  <si>
    <t>ALGTPNNEVWPEVESLQDYK(0.082)NTFPK(0.918)</t>
  </si>
  <si>
    <t>ALGTPNNEVWPEVESLQDYK(10.49)NTFPK(-10.49)</t>
  </si>
  <si>
    <t>ALGTPNNEVWPEVESLQDYK(-10.49)NTFPK(10.49)</t>
  </si>
  <si>
    <t>ALGTPNNEVWPEVESLQDYK(0.974)NTFPK(0.026)</t>
  </si>
  <si>
    <t>ALGTPNNEVWPEVESLQDYK(0.026)NTFPK(0.974)</t>
  </si>
  <si>
    <t>ALGTPNNEVWPEVESLQDYK(15.73)NTFPK(-15.73)</t>
  </si>
  <si>
    <t>ALGTPNNEVWPEVESLQDYK(-15.73)NTFPK(15.73)</t>
  </si>
  <si>
    <t>ALGTPNNEVWPEVESLQDYK(0.701)NTFPK(0.299)</t>
  </si>
  <si>
    <t>ALGTPNNEVWPEVESLQDYK(0.299)NTFPK(0.701)</t>
  </si>
  <si>
    <t>ALGTPNNEVWPEVESLQDYK(3.7)NTFPK(-3.7)</t>
  </si>
  <si>
    <t>ALGTPNNEVWPEVESLQDYK(-3.7)NTFPK(3.7)</t>
  </si>
  <si>
    <t>ALGTPNNEVWPEVESLQDYK(0.949)NTFPK(0.051)</t>
  </si>
  <si>
    <t>ALGTPNNEVWPEVESLQDYK(0.051)NTFPK(0.949)</t>
  </si>
  <si>
    <t>ALGTPNNEVWPEVESLQDYK(12.71)NTFPK(-12.71)</t>
  </si>
  <si>
    <t>ALGTPNNEVWPEVESLQDYK(-12.71)NTFPK(12.71)</t>
  </si>
  <si>
    <t>ALGTPNNEVWPEVESLQDYK(0.755)NTFPK(0.245)</t>
  </si>
  <si>
    <t>ALGTPNNEVWPEVESLQDYK(0.245)NTFPK(0.755)</t>
  </si>
  <si>
    <t>ALGTPNNEVWPEVESLQDYK(4.88)NTFPK(-4.88)</t>
  </si>
  <si>
    <t>ALGTPNNEVWPEVESLQDYK(-4.88)NTFPK(4.88)</t>
  </si>
  <si>
    <t>_ALGTPNNEVWPEVESLQDYK(gl)NTFPK_</t>
  </si>
  <si>
    <t>ALGTPNNEVWPEVESLQDYK(0.896)NTFPK(0.104)</t>
  </si>
  <si>
    <t>ALGTPNNEVWPEVESLQDYK(9.36)NTFPK(-9.36)</t>
  </si>
  <si>
    <t>ALGTPNNEVWPEVESLQDYK(0.995)NTFPK(0.005)</t>
  </si>
  <si>
    <t>ALGTPNNEVWPEVESLQDYK(22.91)NTFPK(-22.91)</t>
  </si>
  <si>
    <t>ALGTPNNEVWPEVESLQDYK(0.96)NTFPK(0.04)</t>
  </si>
  <si>
    <t>ALGTPNNEVWPEVESLQDYK(13.86)NTFPK(-13.86)</t>
  </si>
  <si>
    <t>8565;8566</t>
  </si>
  <si>
    <t>ALGTPNNEVWPEVESLQDYK(0.996)NTFPK(0.004)</t>
  </si>
  <si>
    <t>ALGTPNNEVWPEVESLQDYK(24.46)NTFPK(-24.46)</t>
  </si>
  <si>
    <t>8567;8568</t>
  </si>
  <si>
    <t>ALGTPNNEVWPEVESLQDYK(12.73)NTFPK(-12.73)</t>
  </si>
  <si>
    <t>8569;8570</t>
  </si>
  <si>
    <t>ALGTPNNEVWPEVESLQDYK(0.997)NTFPK(0.003)</t>
  </si>
  <si>
    <t>ALGTPNNEVWPEVESLQDYK(25.12)NTFPK(-25.12)</t>
  </si>
  <si>
    <t>ALGTPNNEVWPEVESLQDYK(23.04)NTFPK(-23.04)</t>
  </si>
  <si>
    <t>ALGTPNNEVWPEVESLQDYK(0.938)NTFPK(0.062)</t>
  </si>
  <si>
    <t>ALGTPNNEVWPEVESLQDYK(11.8)NTFPK(-11.8)</t>
  </si>
  <si>
    <t>ALGTPNNEVWPEVESLQDYK(23.64)NTFPK(-23.64)</t>
  </si>
  <si>
    <t>ALGVKPPQNLWEYKAVNPGR</t>
  </si>
  <si>
    <t>_ALGVK(ly)PPQNLWEYK(gl)AVNPGR(ar)_</t>
  </si>
  <si>
    <t>ALGVKPPQNLWEYKAVNPGR(1)</t>
  </si>
  <si>
    <t>ALGVKPPQNLWEYK(1)AVNPGR</t>
  </si>
  <si>
    <t>ALGVK(1)PPQNLWEYKAVNPGR</t>
  </si>
  <si>
    <t>ALGVKPPQNLWEYKAVNPGR(78.66)</t>
  </si>
  <si>
    <t>ALGVK(-40.24)PPQNLWEYK(40.24)AVNPGR</t>
  </si>
  <si>
    <t>ALGVK(40.24)PPQNLWEYK(-40.24)AVNPGR</t>
  </si>
  <si>
    <t>H3BMP2;Q9NZS9;Q9NZS9-2</t>
  </si>
  <si>
    <t>H3BMP2</t>
  </si>
  <si>
    <t>BFAR</t>
  </si>
  <si>
    <t>Bifunctional apoptosis regulator</t>
  </si>
  <si>
    <t>A0A0C4DGI3;B4DJV2;O75390;H0YIC4</t>
  </si>
  <si>
    <t>8587;8588</t>
  </si>
  <si>
    <t>ALGVMDDLKSGVPR</t>
  </si>
  <si>
    <t>_ALGVMDDLK(gl)SGVPR(ar)_</t>
  </si>
  <si>
    <t>ALGVMDDLKSGVPR(1)</t>
  </si>
  <si>
    <t>ALGVMDDLK(1)SGVPR</t>
  </si>
  <si>
    <t>ALGVMDDLKSGVPR(60.4)</t>
  </si>
  <si>
    <t>ALGVMDDLK(60.4)SGVPR</t>
  </si>
  <si>
    <t>P26572</t>
  </si>
  <si>
    <t>MGAT1</t>
  </si>
  <si>
    <t>Alpha-1,3-mannosyl-glycoprotein 2-beta-N-acetylglucosaminyltransferase</t>
  </si>
  <si>
    <t>_ALGVMDDLK(gl)SGVPR_</t>
  </si>
  <si>
    <t>ALGVMDDLK(69.46)SGVPR</t>
  </si>
  <si>
    <t>A0A0G2JKZ1;A2AB90;A0A0G2JH37;A0A0A0MSV9;O15533;O15533-3;A0A0A0MT98;O15533-4</t>
  </si>
  <si>
    <t>A0A0G2JKZ1</t>
  </si>
  <si>
    <t>TAPBP</t>
  </si>
  <si>
    <t>Tapasin</t>
  </si>
  <si>
    <t>8624;8625</t>
  </si>
  <si>
    <t>ALGWAAVYLSTCKDSK</t>
  </si>
  <si>
    <t>_ALGWAAVYLSTCK(ly)DSK(gl)_</t>
  </si>
  <si>
    <t>ALGWAAVYLSTCK(0.266)DSK(0.734)</t>
  </si>
  <si>
    <t>ALGWAAVYLSTCK(0.734)DSK(0.266)</t>
  </si>
  <si>
    <t>ALGWAAVYLSTCK(-4.42)DSK(4.42)</t>
  </si>
  <si>
    <t>ALGWAAVYLSTCK(4.42)DSK(-4.42)</t>
  </si>
  <si>
    <t>Q2T9J0</t>
  </si>
  <si>
    <t>TYSND1</t>
  </si>
  <si>
    <t>Peroxisomal leader peptide-processing protease;Peroxisomal leader peptide-processing protease, 15 kDa form;Peroxisomal leader peptide-processing protease, 45 kDa form</t>
  </si>
  <si>
    <t>ALHCYDPVADQWEFKAPMSEPR</t>
  </si>
  <si>
    <t>_ALHCYDPVADQWEFK(gl)APMSEPR(ar)_</t>
  </si>
  <si>
    <t>ALHCYDPVADQWEFKAPMSEPR(1)</t>
  </si>
  <si>
    <t>ALHCYDPVADQWEFK(1)APMSEPR</t>
  </si>
  <si>
    <t>ALHCYDPVADQWEFKAPMSEPR(93.5)</t>
  </si>
  <si>
    <t>ALHCYDPVADQWEFK(93.5)APMSEPR</t>
  </si>
  <si>
    <t>Q53HC5</t>
  </si>
  <si>
    <t>KLHL26</t>
  </si>
  <si>
    <t>Kelch-like protein 26</t>
  </si>
  <si>
    <t>ALHCYDPVADQWEFKAPMSEPR(51.69)</t>
  </si>
  <si>
    <t>ALHCYDPVADQWEFK(51.69)APMSEPR</t>
  </si>
  <si>
    <t>ALHCYDPVADQWEFKAPMSEPR(50.92)</t>
  </si>
  <si>
    <t>ALHCYDPVADQWEFK(50.92)APMSEPR</t>
  </si>
  <si>
    <t>ALHCYDPVADQWEFKAPMSEPR(40.01)</t>
  </si>
  <si>
    <t>ALHCYDPVADQWEFK(40.01)APMSEPR</t>
  </si>
  <si>
    <t>P14868;P14868-2;H7BZ35</t>
  </si>
  <si>
    <t>P14868</t>
  </si>
  <si>
    <t>DARS</t>
  </si>
  <si>
    <t>Aspartate--tRNA ligase, cytoplasmic</t>
  </si>
  <si>
    <t>ALHHGIDLEKIK</t>
  </si>
  <si>
    <t>_ALHHGIDLEK(gl)IK(ly)_</t>
  </si>
  <si>
    <t>ALHHGIDLEK(0.911)IK(0.089)</t>
  </si>
  <si>
    <t>ALHHGIDLEK(0.089)IK(0.911)</t>
  </si>
  <si>
    <t>ALHHGIDLEK(10.12)IK(-10.12)</t>
  </si>
  <si>
    <t>ALHHGIDLEK(-10.12)IK(10.12)</t>
  </si>
  <si>
    <t>ALHHGIDLEK(0.974)IK(0.026)</t>
  </si>
  <si>
    <t>ALHHGIDLEK(0.026)IK(0.974)</t>
  </si>
  <si>
    <t>ALHHGIDLEK(15.71)IK(-15.71)</t>
  </si>
  <si>
    <t>ALHHGIDLEK(-15.71)IK(15.71)</t>
  </si>
  <si>
    <t>A0A087X0I4</t>
  </si>
  <si>
    <t>COPE</t>
  </si>
  <si>
    <t>Coatomer subunit epsilon</t>
  </si>
  <si>
    <t>ALHYKELEFQK</t>
  </si>
  <si>
    <t>_ALHYK(gl)ELEFQK(ly)_</t>
  </si>
  <si>
    <t>ALHYK(1)ELEFQK</t>
  </si>
  <si>
    <t>ALHYKELEFQK(1)</t>
  </si>
  <si>
    <t>ALHYK(49.96)ELEFQK(-49.96)</t>
  </si>
  <si>
    <t>ALHYK(-49.96)ELEFQK(49.96)</t>
  </si>
  <si>
    <t>P42345</t>
  </si>
  <si>
    <t>MTOR</t>
  </si>
  <si>
    <t>Serine/threonine-protein kinase mTOR</t>
  </si>
  <si>
    <t>ALHYK(40.76)ELEFQK(-40.76)</t>
  </si>
  <si>
    <t>ALHYK(-40.76)ELEFQK(40.76)</t>
  </si>
  <si>
    <t>ALHYK(33.43)ELEFQK(-33.43)</t>
  </si>
  <si>
    <t>ALHYK(-33.43)ELEFQK(33.43)</t>
  </si>
  <si>
    <t>ALHYK(37.24)ELEFQK(-37.24)</t>
  </si>
  <si>
    <t>ALHYK(-37.24)ELEFQK(37.24)</t>
  </si>
  <si>
    <t>8665;8666</t>
  </si>
  <si>
    <t>P50991;P50991-2</t>
  </si>
  <si>
    <t>P50991</t>
  </si>
  <si>
    <t>CCT4</t>
  </si>
  <si>
    <t>T-complex protein 1 subunit delta</t>
  </si>
  <si>
    <t>ALIAPDHVVPAPEECYVYSPLGSAYKLQSYTEGYGK</t>
  </si>
  <si>
    <t>_ALIAPDHVVPAPEECYVYSPLGSAYK(gl)LQSYTEGYGK(ly)_</t>
  </si>
  <si>
    <t>ALIAPDHVVPAPEECYVYSPLGSAYK(0.997)LQSYTEGYGK(0.003)</t>
  </si>
  <si>
    <t>ALIAPDHVVPAPEECYVYSPLGSAYK(0.003)LQSYTEGYGK(0.997)</t>
  </si>
  <si>
    <t>ALIAPDHVVPAPEECYVYSPLGSAYK(24.57)LQSYTEGYGK(-24.57)</t>
  </si>
  <si>
    <t>ALIAPDHVVPAPEECYVYSPLGSAYK(-24.57)LQSYTEGYGK(24.57)</t>
  </si>
  <si>
    <t>E7ESU6;D6R9Q7;Q8NBW4-2;Q8NBW4;D6RER8;D6RG31;D6RHF5;Q8NBW4-4;Q8NBW4-3</t>
  </si>
  <si>
    <t>E7ESU6</t>
  </si>
  <si>
    <t>SLC38A9</t>
  </si>
  <si>
    <t>Sodium-coupled neutral amino acid transporter 9</t>
  </si>
  <si>
    <t>ALIAPDHVVPAPEECYVYSPLGSAYK(1)LQSYTEGYGK</t>
  </si>
  <si>
    <t>ALIAPDHVVPAPEECYVYSPLGSAYKLQSYTEGYGK(1)</t>
  </si>
  <si>
    <t>ALIAPDHVVPAPEECYVYSPLGSAYK(37.55)LQSYTEGYGK(-37.55)</t>
  </si>
  <si>
    <t>ALIAPDHVVPAPEECYVYSPLGSAYK(-37.55)LQSYTEGYGK(37.55)</t>
  </si>
  <si>
    <t>ALIDQEVKNGIPSNR</t>
  </si>
  <si>
    <t>_ALIDQEVK(gl)NGIPSNR_</t>
  </si>
  <si>
    <t>ALIDQEVK(1)NGIPSNR</t>
  </si>
  <si>
    <t>ALIDQEVK(70.98)NGIPSNR</t>
  </si>
  <si>
    <t>E5RGR0;O75608-2;O75608;B4DP64;A0A087X1K9;E5RJ48;E5RI35</t>
  </si>
  <si>
    <t>E5RGR0</t>
  </si>
  <si>
    <t>LYPLA1</t>
  </si>
  <si>
    <t>Acyl-protein thioesterase 1</t>
  </si>
  <si>
    <t>ALIDQEVK(59.68)NGIPSNR</t>
  </si>
  <si>
    <t>_ALIDQEVK(gl)NGIPSNR(ar)_</t>
  </si>
  <si>
    <t>ALIDQEVKNGIPSNR(1)</t>
  </si>
  <si>
    <t>ALIDQEVKNGIPSNR(92.06)</t>
  </si>
  <si>
    <t>ALIDQEVK(92.06)NGIPSNR</t>
  </si>
  <si>
    <t>ALIDQEVKNGIPSNR(56.6)</t>
  </si>
  <si>
    <t>ALIDQEVK(56.6)NGIPSNR</t>
  </si>
  <si>
    <t>ALIEHEMKNGIPANR</t>
  </si>
  <si>
    <t>_ALIEHEMK(gl)NGIPANR(ar)_</t>
  </si>
  <si>
    <t>ALIEHEMKNGIPANR(1)</t>
  </si>
  <si>
    <t>ALIEHEMK(1)NGIPANR</t>
  </si>
  <si>
    <t>ALIEHEMKNGIPANR(83.24)</t>
  </si>
  <si>
    <t>ALIEHEMK(83.24)NGIPANR</t>
  </si>
  <si>
    <t>ALIEHEMKNGIPANR(106.55)</t>
  </si>
  <si>
    <t>ALIEHEMK(106.55)NGIPANR</t>
  </si>
  <si>
    <t>P08133-2;P08133;E5RK69;E7EMC6</t>
  </si>
  <si>
    <t>P08133-2</t>
  </si>
  <si>
    <t>ANXA6</t>
  </si>
  <si>
    <t>Annexin A6;Annexin</t>
  </si>
  <si>
    <t>Q15233;Q15233-2;H7C367;C9JYS8</t>
  </si>
  <si>
    <t>ALIEMEKQQQDQVDR</t>
  </si>
  <si>
    <t>_ALIEMEK(gl)QQQDQVDR(ar)_</t>
  </si>
  <si>
    <t>ALIEMEKQQQDQVDR(1)</t>
  </si>
  <si>
    <t>ALIEMEK(1)QQQDQVDR</t>
  </si>
  <si>
    <t>ALIEMEKQQQDQVDR(90.48)</t>
  </si>
  <si>
    <t>ALIEMEK(90.48)QQQDQVDR</t>
  </si>
  <si>
    <t>P23381;P23381-2</t>
  </si>
  <si>
    <t>P23381</t>
  </si>
  <si>
    <t>WARS</t>
  </si>
  <si>
    <t>Tryptophan--tRNA ligase, cytoplasmic;T1-TrpRS;T2-TrpRS</t>
  </si>
  <si>
    <t>ALIGKGHPEFSTNR</t>
  </si>
  <si>
    <t>_ALIGK(gl)GHPEFSTNR_</t>
  </si>
  <si>
    <t>ALIGK(1)GHPEFSTNR</t>
  </si>
  <si>
    <t>ALIGK(77.89)GHPEFSTNR</t>
  </si>
  <si>
    <t>P45974-2;P45974</t>
  </si>
  <si>
    <t>P45974-2</t>
  </si>
  <si>
    <t>USP5</t>
  </si>
  <si>
    <t>Ubiquitin carboxyl-terminal hydrolase 5</t>
  </si>
  <si>
    <t>ALIGK(75.89)GHPEFSTNR</t>
  </si>
  <si>
    <t>ALIGK(82.77)GHPEFSTNR</t>
  </si>
  <si>
    <t>8722;8723</t>
  </si>
  <si>
    <t>ALIGK(80.17)GHPEFSTNR</t>
  </si>
  <si>
    <t>ALIGK(78.7)GHPEFSTNR</t>
  </si>
  <si>
    <t>ALIGK(101.53)GHPEFSTNR</t>
  </si>
  <si>
    <t>ALIGK(85.67)GHPEFSTNR</t>
  </si>
  <si>
    <t>ALIGK(112.02)GHPEFSTNR</t>
  </si>
  <si>
    <t>ALIGK(75.1)GHPEFSTNR</t>
  </si>
  <si>
    <t>ALIGK(59.8)GHPEFSTNR</t>
  </si>
  <si>
    <t>ALIGK(79.49)GHPEFSTNR</t>
  </si>
  <si>
    <t>ALIGK(71.56)GHPEFSTNR</t>
  </si>
  <si>
    <t>ALIGK(50.56)GHPEFSTNR</t>
  </si>
  <si>
    <t>ALIGK(71.08)GHPEFSTNR</t>
  </si>
  <si>
    <t>ALIGK(72.89)GHPEFSTNR</t>
  </si>
  <si>
    <t>ALIGK(116.74)GHPEFSTNR</t>
  </si>
  <si>
    <t>ALIGK(104.59)GHPEFSTNR</t>
  </si>
  <si>
    <t>_ALIGK(gl)GHPEFSTNR(ar)_</t>
  </si>
  <si>
    <t>ALIGKGHPEFSTNR(1)</t>
  </si>
  <si>
    <t>ALIGKGHPEFSTNR(78.49)</t>
  </si>
  <si>
    <t>ALIGK(78.49)GHPEFSTNR</t>
  </si>
  <si>
    <t>ALIGKGHPEFSTNR(71.55)</t>
  </si>
  <si>
    <t>ALIGK(71.55)GHPEFSTNR</t>
  </si>
  <si>
    <t>ALIGKGHPEFSTNR(73.22)</t>
  </si>
  <si>
    <t>ALIGK(73.22)GHPEFSTNR</t>
  </si>
  <si>
    <t>ALIGKGHPEFSTNR(79.89)</t>
  </si>
  <si>
    <t>ALIGK(79.89)GHPEFSTNR</t>
  </si>
  <si>
    <t>ALIGKGHPEFSTNR(45.79)</t>
  </si>
  <si>
    <t>ALIGK(45.79)GHPEFSTNR</t>
  </si>
  <si>
    <t>ALIGKGHPEFSTNR(49.24)</t>
  </si>
  <si>
    <t>ALIGK(49.24)GHPEFSTNR</t>
  </si>
  <si>
    <t>ALIGKGHPEFSTNR(68.28)</t>
  </si>
  <si>
    <t>ALIGK(68.28)GHPEFSTNR</t>
  </si>
  <si>
    <t>ALIGKGHPEFSTNR(77.08)</t>
  </si>
  <si>
    <t>ALIGK(77.08)GHPEFSTNR</t>
  </si>
  <si>
    <t>ALIGKGHPEFSTNR(88.55)</t>
  </si>
  <si>
    <t>ALIGK(88.55)GHPEFSTNR</t>
  </si>
  <si>
    <t>ALIGKGHPEFSTNR(51.87)</t>
  </si>
  <si>
    <t>ALIGK(51.87)GHPEFSTNR</t>
  </si>
  <si>
    <t>ALIGKGHPEFSTNR(55.31)</t>
  </si>
  <si>
    <t>ALIGK(55.31)GHPEFSTNR</t>
  </si>
  <si>
    <t>ALIGKGHPEFSTNR(48.11)</t>
  </si>
  <si>
    <t>ALIGK(48.11)GHPEFSTNR</t>
  </si>
  <si>
    <t>ALIGKGHPEFSTNR(44.43)</t>
  </si>
  <si>
    <t>ALIGK(44.43)GHPEFSTNR</t>
  </si>
  <si>
    <t>ALIGKGHPEFSTNR(60.63)</t>
  </si>
  <si>
    <t>ALIGK(60.63)GHPEFSTNR</t>
  </si>
  <si>
    <t>ALIGKGHPEFSTNR(82.07)</t>
  </si>
  <si>
    <t>ALIGK(82.07)GHPEFSTNR</t>
  </si>
  <si>
    <t>I3L2C7;P57678;I3L399;I3L4A4;I3L4M4;E7EN12</t>
  </si>
  <si>
    <t>Q9Y5P6;Q9Y5P6-2</t>
  </si>
  <si>
    <t>Q9Y5P6</t>
  </si>
  <si>
    <t>GMPPB</t>
  </si>
  <si>
    <t>Mannose-1-phosphate guanyltransferase beta</t>
  </si>
  <si>
    <t>8768;8769</t>
  </si>
  <si>
    <t>ALIPLALEGTDVGQTKAAQALAK</t>
  </si>
  <si>
    <t>_ALIPLALEGTDVGQTK(gl)AAQALAK(ly)_</t>
  </si>
  <si>
    <t>ALIPLALEGTDVGQTK(0.951)AAQALAK(0.049)</t>
  </si>
  <si>
    <t>ALIPLALEGTDVGQTK(0.049)AAQALAK(0.951)</t>
  </si>
  <si>
    <t>ALIPLALEGTDVGQTK(12.89)AAQALAK(-12.89)</t>
  </si>
  <si>
    <t>ALIPLALEGTDVGQTK(-12.89)AAQALAK(12.89)</t>
  </si>
  <si>
    <t>Q9H3U1-2;Q9H3U1</t>
  </si>
  <si>
    <t>Q9H3U1-2</t>
  </si>
  <si>
    <t>UNC45A</t>
  </si>
  <si>
    <t>Protein unc-45 homolog A</t>
  </si>
  <si>
    <t>ALIPLALEGTDVGQTK(0.999)AAQALAK(0.001)</t>
  </si>
  <si>
    <t>ALIPLALEGTDVGQTK(0.001)AAQALAK(0.999)</t>
  </si>
  <si>
    <t>ALIPLALEGTDVGQTK(29.47)AAQALAK(-29.47)</t>
  </si>
  <si>
    <t>ALIPLALEGTDVGQTK(-29.47)AAQALAK(29.47)</t>
  </si>
  <si>
    <t>ALIPLALEGTDVGQTK(0.993)AAQALAK(0.007)</t>
  </si>
  <si>
    <t>ALIPLALEGTDVGQTK(0.007)AAQALAK(0.993)</t>
  </si>
  <si>
    <t>ALIPLALEGTDVGQTK(21.48)AAQALAK(-21.48)</t>
  </si>
  <si>
    <t>ALIPLALEGTDVGQTK(-21.48)AAQALAK(21.48)</t>
  </si>
  <si>
    <t>ALIPLALEGTDVGQTK(0.992)AAQALAK(0.008)</t>
  </si>
  <si>
    <t>ALIPLALEGTDVGQTK(0.008)AAQALAK(0.992)</t>
  </si>
  <si>
    <t>ALIPLALEGTDVGQTK(21.12)AAQALAK(-21.12)</t>
  </si>
  <si>
    <t>ALIPLALEGTDVGQTK(-21.12)AAQALAK(21.12)</t>
  </si>
  <si>
    <t>_ALIPLALEGTDVGQTK(gl)AAQALAK_</t>
  </si>
  <si>
    <t>ALIPLALEGTDVGQTK(0.989)AAQALAK(0.011)</t>
  </si>
  <si>
    <t>ALIPLALEGTDVGQTK(19.5)AAQALAK(-19.5)</t>
  </si>
  <si>
    <t>ALIPLALEGTDVGQTK(1)AAQALAK</t>
  </si>
  <si>
    <t>ALIPLALEGTDVGQTK(50.45)AAQALAK(-50.45)</t>
  </si>
  <si>
    <t>ALIPLALEGTDVGQTK(0.95)AAQALAK(0.05)</t>
  </si>
  <si>
    <t>ALIPLALEGTDVGQTK(12.83)AAQALAK(-12.83)</t>
  </si>
  <si>
    <t>ALIPLALEGTDVGQTK(45.92)AAQALAK(-45.92)</t>
  </si>
  <si>
    <t>ALIPLALEGTDVGQTK(0.995)AAQALAK(0.005)</t>
  </si>
  <si>
    <t>ALIPLALEGTDVGQTK(22.99)AAQALAK(-22.99)</t>
  </si>
  <si>
    <t>ALIPLALEGTDVGQTK(0.954)AAQALAK(0.046)</t>
  </si>
  <si>
    <t>ALIPLALEGTDVGQTK(13.16)AAQALAK(-13.16)</t>
  </si>
  <si>
    <t>ALIPLALEGTDVGQTK(47.09)AAQALAK(-47.09)</t>
  </si>
  <si>
    <t>ALIPVSQKSSQAEACSESR</t>
  </si>
  <si>
    <t>_ALIPVSQK(gl)SSQAEACSESR(ar)_</t>
  </si>
  <si>
    <t>ALIPVSQKSSQAEACSESR(1)</t>
  </si>
  <si>
    <t>ALIPVSQK(1)SSQAEACSESR</t>
  </si>
  <si>
    <t>ALIPVSQKSSQAEACSESR(62.74)</t>
  </si>
  <si>
    <t>ALIPVSQK(62.74)SSQAEACSESR</t>
  </si>
  <si>
    <t>F5GZ90;Q9NZJ0</t>
  </si>
  <si>
    <t>ALIPVSQKSSQAEACSESR(75.55)</t>
  </si>
  <si>
    <t>ALIPVSQK(75.55)SSQAEACSESR</t>
  </si>
  <si>
    <t>ALIPVSQKSSQAEACSESR(95.21)</t>
  </si>
  <si>
    <t>ALIPVSQK(95.21)SSQAEACSESR</t>
  </si>
  <si>
    <t>ALIPVSQKSSQAEACSESR(43.53)</t>
  </si>
  <si>
    <t>ALIPVSQK(43.53)SSQAEACSESR</t>
  </si>
  <si>
    <t>ALIPVSQKSSQAEACSESR(71.38)</t>
  </si>
  <si>
    <t>ALIPVSQK(71.38)SSQAEACSESR</t>
  </si>
  <si>
    <t>ALIPVSQKSSQAEACSESR(85.97)</t>
  </si>
  <si>
    <t>ALIPVSQK(85.97)SSQAEACSESR</t>
  </si>
  <si>
    <t>ALIPVSQKSSQAEACSESR(56.04)</t>
  </si>
  <si>
    <t>ALIPVSQK(56.04)SSQAEACSESR</t>
  </si>
  <si>
    <t>_ALIPVSQK(gl)SSQAEACSESR_</t>
  </si>
  <si>
    <t>ALIPVSQK(66.32)SSQAEACSESR</t>
  </si>
  <si>
    <t>ALIPVSQK(83.85)SSQAEACSESR</t>
  </si>
  <si>
    <t>8797;8798</t>
  </si>
  <si>
    <t>ALIPVSQK(50.4)SSQAEACSESR</t>
  </si>
  <si>
    <t>ALIPVSQK(58.07)SSQAEACSESR</t>
  </si>
  <si>
    <t>ALIPVSQK(64.25)SSQAEACSESR</t>
  </si>
  <si>
    <t>ALIPVSQK(60.03)SSQAEACSESR</t>
  </si>
  <si>
    <t>ALIPVSQK(54.51)SSQAEACSESR</t>
  </si>
  <si>
    <t>P15559-2;P15559;B4DLR8;P15559-3;H3BRK3</t>
  </si>
  <si>
    <t>P15559-2;P15559-3</t>
  </si>
  <si>
    <t>P15559-3</t>
  </si>
  <si>
    <t>NQO1</t>
  </si>
  <si>
    <t>NAD(P)H dehydrogenase [quinone] 1</t>
  </si>
  <si>
    <t>3364;3363</t>
  </si>
  <si>
    <t>Q9UH62</t>
  </si>
  <si>
    <t>ARMCX3</t>
  </si>
  <si>
    <t>Armadillo repeat-containing X-linked protein 3</t>
  </si>
  <si>
    <t>A0A087WWX0</t>
  </si>
  <si>
    <t>POLR2E</t>
  </si>
  <si>
    <t>DNA-directed RNA polymerases I, II, and III subunit RPABC1</t>
  </si>
  <si>
    <t>ALIVVQQGMTPSAKQSLVDMAPK</t>
  </si>
  <si>
    <t>_ALIVVQQGMTPSAK(gl)QSLVDMAPK(ly)_</t>
  </si>
  <si>
    <t>ALIVVQQGMTPSAK(0.999)QSLVDMAPK(0.001)</t>
  </si>
  <si>
    <t>ALIVVQQGMTPSAK(0.001)QSLVDMAPK(0.999)</t>
  </si>
  <si>
    <t>ALIVVQQGMTPSAK(32.45)QSLVDMAPK(-32.45)</t>
  </si>
  <si>
    <t>ALIVVQQGMTPSAK(-32.45)QSLVDMAPK(32.45)</t>
  </si>
  <si>
    <t>A0A087WWX0;P19388;A0A087WVN5;A0A0A0MQR7</t>
  </si>
  <si>
    <t>292;293</t>
  </si>
  <si>
    <t>ALIVVQQGMTPSAK(1)QSLVDMAPK</t>
  </si>
  <si>
    <t>ALIVVQQGMTPSAKQSLVDMAPK(1)</t>
  </si>
  <si>
    <t>ALIVVQQGMTPSAK(37.62)QSLVDMAPK(-37.62)</t>
  </si>
  <si>
    <t>ALIVVQQGMTPSAK(-37.62)QSLVDMAPK(37.62)</t>
  </si>
  <si>
    <t>ALIVVQQGMTPSAK(0.932)QSLVDMAPK(0.068)</t>
  </si>
  <si>
    <t>ALIVVQQGMTPSAK(0.068)QSLVDMAPK(0.932)</t>
  </si>
  <si>
    <t>ALIVVQQGMTPSAK(11.39)QSLVDMAPK(-11.39)</t>
  </si>
  <si>
    <t>ALIVVQQGMTPSAK(-11.39)QSLVDMAPK(11.39)</t>
  </si>
  <si>
    <t>ALIVVQQGMTPSAK(0.829)QSLVDMAPK(0.171)</t>
  </si>
  <si>
    <t>ALIVVQQGMTPSAK(0.171)QSLVDMAPK(0.829)</t>
  </si>
  <si>
    <t>ALIVVQQGMTPSAK(6.86)QSLVDMAPK(-6.86)</t>
  </si>
  <si>
    <t>ALIVVQQGMTPSAK(-6.86)QSLVDMAPK(6.86)</t>
  </si>
  <si>
    <t>_ALIVVQQGM(ox)TPSAK(gl)QSLVDMAPK(ly)_</t>
  </si>
  <si>
    <t>ALIVVQQGMTPSAK(0.789)QSLVDMAPK(0.211)</t>
  </si>
  <si>
    <t>ALIVVQQGMTPSAK(0.211)QSLVDMAPK(0.789)</t>
  </si>
  <si>
    <t>ALIVVQQGM(0.999)TPSAKQSLVDM(0.001)APK</t>
  </si>
  <si>
    <t>ALIVVQQGMTPSAK(5.72)QSLVDMAPK(-5.72)</t>
  </si>
  <si>
    <t>ALIVVQQGMTPSAK(-5.72)QSLVDMAPK(5.72)</t>
  </si>
  <si>
    <t>ALIVVQQGM(29.17)TPSAKQSLVDM(-29.17)APK</t>
  </si>
  <si>
    <t>ALIVVQQGMTPSAK(0.933)QSLVDMAPK(0.067)</t>
  </si>
  <si>
    <t>ALIVVQQGMTPSAK(0.067)QSLVDMAPK(0.933)</t>
  </si>
  <si>
    <t>ALIVVQQGM(0.961)TPSAKQSLVDM(0.039)APK</t>
  </si>
  <si>
    <t>ALIVVQQGMTPSAK(12.43)QSLVDMAPK(-12.43)</t>
  </si>
  <si>
    <t>ALIVVQQGMTPSAK(-12.43)QSLVDMAPK(12.43)</t>
  </si>
  <si>
    <t>ALIVVQQGM(15.9)TPSAKQSLVDM(-15.9)APK</t>
  </si>
  <si>
    <t>_ALIVVQQGMTPSAK(gl)QSLVDMAPK_</t>
  </si>
  <si>
    <t>ALIVVQQGMTPSAK(52.89)QSLVDMAPK(-52.89)</t>
  </si>
  <si>
    <t>ALIVVQQGMTPSAK(48.32)QSLVDMAPK(-48.32)</t>
  </si>
  <si>
    <t>ALIVVQQGMTPSAK(30.99)QSLVDMAPK(-30.99)</t>
  </si>
  <si>
    <t>ALIVVQQGMTPSAK(37.93)QSLVDMAPK(-37.93)</t>
  </si>
  <si>
    <t>ALKALQDMSSTAPPAPQPSTR</t>
  </si>
  <si>
    <t>_ALK(gl)ALQDMSSTAPPAPQPSTR(ar)_</t>
  </si>
  <si>
    <t>ALKALQDMSSTAPPAPQPSTR(1)</t>
  </si>
  <si>
    <t>ALK(1)ALQDMSSTAPPAPQPSTR</t>
  </si>
  <si>
    <t>ALKALQDMSSTAPPAPQPSTR(56.72)</t>
  </si>
  <si>
    <t>ALK(56.72)ALQDMSSTAPPAPQPSTR</t>
  </si>
  <si>
    <t>A0A0A0MTP6;O15357;O15357-2</t>
  </si>
  <si>
    <t>A0A0A0MTP6</t>
  </si>
  <si>
    <t>INPPL1</t>
  </si>
  <si>
    <t>Phosphatidylinositol 3,4,5-trisphosphate 5-phosphatase 2</t>
  </si>
  <si>
    <t>ALKALQDMSSTAPPAPQPSTR(68.17)</t>
  </si>
  <si>
    <t>ALK(68.17)ALQDMSSTAPPAPQPSTR</t>
  </si>
  <si>
    <t>ALKASAQDAGESCTPEAEGRPEEPCGEK</t>
  </si>
  <si>
    <t>_ALK(gl)ASAQDAGESCTPEAEGR(ar)PEEPCGEK(ly)_</t>
  </si>
  <si>
    <t>ALKASAQDAGESCTPEAEGR(1)PEEPCGEK</t>
  </si>
  <si>
    <t>ALK(1)ASAQDAGESCTPEAEGRPEEPCGEK</t>
  </si>
  <si>
    <t>ALKASAQDAGESCTPEAEGRPEEPCGEK(1)</t>
  </si>
  <si>
    <t>ALKASAQDAGESCTPEAEGR(63.56)PEEPCGEK</t>
  </si>
  <si>
    <t>ALK(62.89)ASAQDAGESCTPEAEGRPEEPCGEK(-62.89)</t>
  </si>
  <si>
    <t>ALK(-62.89)ASAQDAGESCTPEAEGRPEEPCGEK(62.89)</t>
  </si>
  <si>
    <t>Q9H211</t>
  </si>
  <si>
    <t>CDT1</t>
  </si>
  <si>
    <t>DNA replication factor Cdt1</t>
  </si>
  <si>
    <t>ALKDPNAFLFDHLLTLK</t>
  </si>
  <si>
    <t>_ALK(gl)DPNAFLFDHLLTLK(ly)_</t>
  </si>
  <si>
    <t>ALK(1)DPNAFLFDHLLTLK</t>
  </si>
  <si>
    <t>ALKDPNAFLFDHLLTLK(1)</t>
  </si>
  <si>
    <t>ALK(64.05)DPNAFLFDHLLTLK(-64.05)</t>
  </si>
  <si>
    <t>ALK(-64.05)DPNAFLFDHLLTLK(64.05)</t>
  </si>
  <si>
    <t>Q7L2H7;Q7L2H7-2;H0YCQ8;J3KNJ2</t>
  </si>
  <si>
    <t>Q7L2H7</t>
  </si>
  <si>
    <t>EIF3M</t>
  </si>
  <si>
    <t>Eukaryotic translation initiation factor 3 subunit M</t>
  </si>
  <si>
    <t>12456;12457</t>
  </si>
  <si>
    <t>ALK(60.06)DPNAFLFDHLLTLK(-60.06)</t>
  </si>
  <si>
    <t>ALK(-60.06)DPNAFLFDHLLTLK(60.06)</t>
  </si>
  <si>
    <t>ALKDPNAFLFDHLLTLKPVK</t>
  </si>
  <si>
    <t>_ALK(gl)DPNAFLFDHLLTLK(ly)PVK(ly)_</t>
  </si>
  <si>
    <t>ALK(0.996)DPNAFLFDHLLTLK(0.004)PVK</t>
  </si>
  <si>
    <t>ALK(0.004)DPNAFLFDHLLTLK(0.996)PVK(1)</t>
  </si>
  <si>
    <t>ALK(24.09)DPNAFLFDHLLTLK(-24.09)PVK(-34.76)</t>
  </si>
  <si>
    <t>ALK(-24.09)DPNAFLFDHLLTLK(24.09)PVK(34.76)</t>
  </si>
  <si>
    <t>12456;12457;12458</t>
  </si>
  <si>
    <t>11562;11563</t>
  </si>
  <si>
    <t>ALKDPNQLIR</t>
  </si>
  <si>
    <t>_ALK(gl)DPNQLIR(ar)_</t>
  </si>
  <si>
    <t>ALKDPNQLIR(1)</t>
  </si>
  <si>
    <t>ALK(1)DPNQLIR</t>
  </si>
  <si>
    <t>ALKDPNQLIR(51.28)</t>
  </si>
  <si>
    <t>ALK(51.28)DPNQLIR</t>
  </si>
  <si>
    <t>O00203;O00203-3</t>
  </si>
  <si>
    <t>O00203</t>
  </si>
  <si>
    <t>AP3B1</t>
  </si>
  <si>
    <t>AP-3 complex subunit beta-1</t>
  </si>
  <si>
    <t>ALKDYALEK</t>
  </si>
  <si>
    <t>_(ac)ALK(gl)DYALEK(ly)_</t>
  </si>
  <si>
    <t>ALK(1)DYALEK</t>
  </si>
  <si>
    <t>ALKDYALEK(1)</t>
  </si>
  <si>
    <t>ALK(58.33)DYALEK(-58.33)</t>
  </si>
  <si>
    <t>ALK(-58.33)DYALEK(58.33)</t>
  </si>
  <si>
    <t>P33993;P33993-2</t>
  </si>
  <si>
    <t>ALK(81.92)DYALEK(-81.92)</t>
  </si>
  <si>
    <t>ALK(-81.92)DYALEK(81.92)</t>
  </si>
  <si>
    <t>ALKGIGTDEFTLNR</t>
  </si>
  <si>
    <t>_ALK(gl)GIGTDEFTLNR(ar)_</t>
  </si>
  <si>
    <t>ALKGIGTDEFTLNR(1)</t>
  </si>
  <si>
    <t>ALK(1)GIGTDEFTLNR</t>
  </si>
  <si>
    <t>ALKGIGTDEFTLNR(95.26)</t>
  </si>
  <si>
    <t>ALK(95.26)GIGTDEFTLNR</t>
  </si>
  <si>
    <t>D6RA82;P12429</t>
  </si>
  <si>
    <t>D6RA82</t>
  </si>
  <si>
    <t>ANXA3</t>
  </si>
  <si>
    <t>Annexin;Annexin A3</t>
  </si>
  <si>
    <t>ALKGIGTDEFTLNR(67.1)</t>
  </si>
  <si>
    <t>ALK(67.1)GIGTDEFTLNR</t>
  </si>
  <si>
    <t>ALKGIGTDEFTLNR(121.76)</t>
  </si>
  <si>
    <t>ALK(121.76)GIGTDEFTLNR</t>
  </si>
  <si>
    <t>ALKGQFNFDHPDAFDNELILK</t>
  </si>
  <si>
    <t>_ALK(gl)GQFNFDHPDAFDNELILK(ly)_</t>
  </si>
  <si>
    <t>ALK(1)GQFNFDHPDAFDNELILK</t>
  </si>
  <si>
    <t>ALKGQFNFDHPDAFDNELILK(1)</t>
  </si>
  <si>
    <t>ALK(117.49)GQFNFDHPDAFDNELILK(-117.49)</t>
  </si>
  <si>
    <t>ALK(-117.49)GQFNFDHPDAFDNELILK(117.49)</t>
  </si>
  <si>
    <t>8869;8870;8871</t>
  </si>
  <si>
    <t>ALK(85.49)GQFNFDHPDAFDNELILK(-85.49)</t>
  </si>
  <si>
    <t>ALK(-85.49)GQFNFDHPDAFDNELILK(85.49)</t>
  </si>
  <si>
    <t>ALK(53.98)GQFNFDHPDAFDNELILK(-53.98)</t>
  </si>
  <si>
    <t>ALK(-53.98)GQFNFDHPDAFDNELILK(53.98)</t>
  </si>
  <si>
    <t>ALK(62.74)GQFNFDHPDAFDNELILK(-62.74)</t>
  </si>
  <si>
    <t>ALK(-62.74)GQFNFDHPDAFDNELILK(62.74)</t>
  </si>
  <si>
    <t>ALK(82.61)GQFNFDHPDAFDNELILK(-82.61)</t>
  </si>
  <si>
    <t>ALK(-82.61)GQFNFDHPDAFDNELILK(82.61)</t>
  </si>
  <si>
    <t>ALK(86.29)GQFNFDHPDAFDNELILK(-86.29)</t>
  </si>
  <si>
    <t>ALK(-86.29)GQFNFDHPDAFDNELILK(86.29)</t>
  </si>
  <si>
    <t>ALK(60.39)GQFNFDHPDAFDNELILK(-60.39)</t>
  </si>
  <si>
    <t>ALK(-60.39)GQFNFDHPDAFDNELILK(60.39)</t>
  </si>
  <si>
    <t>ALK(65.91)GQFNFDHPDAFDNELILK(-65.91)</t>
  </si>
  <si>
    <t>ALK(-65.91)GQFNFDHPDAFDNELILK(65.91)</t>
  </si>
  <si>
    <t>ALK(51.34)GQFNFDHPDAFDNELILK(-51.34)</t>
  </si>
  <si>
    <t>ALK(-51.34)GQFNFDHPDAFDNELILK(51.34)</t>
  </si>
  <si>
    <t>8879;8880</t>
  </si>
  <si>
    <t>ALK(93.8)GQFNFDHPDAFDNELILK(-93.8)</t>
  </si>
  <si>
    <t>ALK(-93.8)GQFNFDHPDAFDNELILK(93.8)</t>
  </si>
  <si>
    <t>ALK(34.1)GQFNFDHPDAFDNELILK(-34.1)</t>
  </si>
  <si>
    <t>ALK(-34.1)GQFNFDHPDAFDNELILK(34.1)</t>
  </si>
  <si>
    <t>ALK(38.73)GQFNFDHPDAFDNELILK(-38.73)</t>
  </si>
  <si>
    <t>ALK(-38.73)GQFNFDHPDAFDNELILK(38.73)</t>
  </si>
  <si>
    <t>ALK(0.998)GQFNFDHPDAFDNELILK(0.002)</t>
  </si>
  <si>
    <t>ALK(0.002)GQFNFDHPDAFDNELILK(0.998)</t>
  </si>
  <si>
    <t>ALK(26.15)GQFNFDHPDAFDNELILK(-26.15)</t>
  </si>
  <si>
    <t>ALK(-26.15)GQFNFDHPDAFDNELILK(26.15)</t>
  </si>
  <si>
    <t>_ALK(gl)GQFNFDHPDAFDNELILK_</t>
  </si>
  <si>
    <t>ALK(87.75)GQFNFDHPDAFDNELILK(-87.75)</t>
  </si>
  <si>
    <t>ALK(73.05)GQFNFDHPDAFDNELILK(-73.05)</t>
  </si>
  <si>
    <t>ALK(93.12)GQFNFDHPDAFDNELILK(-93.12)</t>
  </si>
  <si>
    <t>ALK(39.86)GQFNFDHPDAFDNELILK(-39.86)</t>
  </si>
  <si>
    <t>ALK(39.67)GQFNFDHPDAFDNELILK(-39.67)</t>
  </si>
  <si>
    <t>ALK(93.53)GQFNFDHPDAFDNELILK(-93.53)</t>
  </si>
  <si>
    <t>ALK(38.05)GQFNFDHPDAFDNELILK(-38.05)</t>
  </si>
  <si>
    <t>ALK(62.48)GQFNFDHPDAFDNELILK(-62.48)</t>
  </si>
  <si>
    <t>ALK(56.84)GQFNFDHPDAFDNELILK(-56.84)</t>
  </si>
  <si>
    <t>ALK(130.8)GQFNFDHPDAFDNELILK(-130.8)</t>
  </si>
  <si>
    <t>ALK(58.49)GQFNFDHPDAFDNELILK(-58.49)</t>
  </si>
  <si>
    <t>ALK(76.05)GQFNFDHPDAFDNELILK(-76.05)</t>
  </si>
  <si>
    <t>ALK(36.44)GQFNFDHPDAFDNELILK(-36.44)</t>
  </si>
  <si>
    <t>ALKLHTALR</t>
  </si>
  <si>
    <t>_ALK(gl)LHTALR(ar)_</t>
  </si>
  <si>
    <t>ALKLHTALR(1)</t>
  </si>
  <si>
    <t>ALK(1)LHTALR</t>
  </si>
  <si>
    <t>ALKLHTALR(63.82)</t>
  </si>
  <si>
    <t>ALK(63.82)LHTALR</t>
  </si>
  <si>
    <t>_ALK(gl)LHTALR_</t>
  </si>
  <si>
    <t>ALK(74.17)LHTALR</t>
  </si>
  <si>
    <t>ALKLNSNEAR</t>
  </si>
  <si>
    <t>_ALK(gl)LNSNEAR(ar)_</t>
  </si>
  <si>
    <t>ALKLNSNEAR(1)</t>
  </si>
  <si>
    <t>ALK(1)LNSNEAR</t>
  </si>
  <si>
    <t>ALKLNSNEAR(83.4)</t>
  </si>
  <si>
    <t>ALK(83.4)LNSNEAR</t>
  </si>
  <si>
    <t>_ALK(gl)LNSNEAR_</t>
  </si>
  <si>
    <t>ALK(80.45)LNSNEAR</t>
  </si>
  <si>
    <t>ALK(161.51)LNSNEAR</t>
  </si>
  <si>
    <t>ALK(110.38)LNSNEAR</t>
  </si>
  <si>
    <t>ALK(97.73)LNSNEAR</t>
  </si>
  <si>
    <t>ALK(123.11)LNSNEAR</t>
  </si>
  <si>
    <t>ALK(85.35)LNSNEAR</t>
  </si>
  <si>
    <t>ALKMSPYK</t>
  </si>
  <si>
    <t>_ALK(gl)MSPYK_</t>
  </si>
  <si>
    <t>ALK(1)MSPYK</t>
  </si>
  <si>
    <t>ALK(68.06)MSPYK(-68.06)</t>
  </si>
  <si>
    <t>ALK(75.39)MSPYK(-75.39)</t>
  </si>
  <si>
    <t>ALK(67.28)MSPYK(-67.28)</t>
  </si>
  <si>
    <t>ALKNPSEEYGK</t>
  </si>
  <si>
    <t>_ALK(gl)NPSEEYGK(ly)_</t>
  </si>
  <si>
    <t>ALK(1)NPSEEYGK</t>
  </si>
  <si>
    <t>ALKNPSEEYGK(1)</t>
  </si>
  <si>
    <t>ALK(43.02)NPSEEYGK(-43.02)</t>
  </si>
  <si>
    <t>ALK(-43.02)NPSEEYGK(43.02)</t>
  </si>
  <si>
    <t>H0Y818;P40692;P40692-3;C9JZ54</t>
  </si>
  <si>
    <t>H0Y818</t>
  </si>
  <si>
    <t>MLH1</t>
  </si>
  <si>
    <t>DNA mismatch repair protein Mlh1</t>
  </si>
  <si>
    <t>_ALK(gl)NPSEEYGK_</t>
  </si>
  <si>
    <t>ALK(0.995)NPSEEYGK(0.005)</t>
  </si>
  <si>
    <t>ALK(22.83)NPSEEYGK(-22.83)</t>
  </si>
  <si>
    <t>ALKNVTVSFR</t>
  </si>
  <si>
    <t>_ALK(gl)NVTVSFR(ar)_</t>
  </si>
  <si>
    <t>ALKNVTVSFR(1)</t>
  </si>
  <si>
    <t>ALK(1)NVTVSFR</t>
  </si>
  <si>
    <t>ALKNVTVSFR(81.87)</t>
  </si>
  <si>
    <t>ALK(81.87)NVTVSFR</t>
  </si>
  <si>
    <t>Q96H22;Q96H22-3;Q96H22-5;Q96H22-4;H3BMC7;Q96H22-2;H3BRU7</t>
  </si>
  <si>
    <t>Q96H22</t>
  </si>
  <si>
    <t>CENPN</t>
  </si>
  <si>
    <t>Centromere protein N</t>
  </si>
  <si>
    <t>ALKQISSNK</t>
  </si>
  <si>
    <t>_(ac)ALK(gl)QISSNK(ly)_</t>
  </si>
  <si>
    <t>ALK(1)QISSNK</t>
  </si>
  <si>
    <t>ALKQISSNK(1)</t>
  </si>
  <si>
    <t>ALK(53.76)QISSNK(-53.76)</t>
  </si>
  <si>
    <t>ALK(-53.76)QISSNK(53.76)</t>
  </si>
  <si>
    <t>ALK(69.99)QISSNK(-69.99)</t>
  </si>
  <si>
    <t>ALK(-69.99)QISSNK(69.99)</t>
  </si>
  <si>
    <t>_(ac)ALK(gl)QISSNK_</t>
  </si>
  <si>
    <t>ALK(92.27)QISSNK(-92.27)</t>
  </si>
  <si>
    <t>ALK(106.75)QISSNK(-106.75)</t>
  </si>
  <si>
    <t>ALK(68.29)QISSNK(-68.29)</t>
  </si>
  <si>
    <t>ALKQYNSTGDYR</t>
  </si>
  <si>
    <t>_ALK(gl)QYNSTGDYR_</t>
  </si>
  <si>
    <t>ALK(1)QYNSTGDYR</t>
  </si>
  <si>
    <t>ALK(112.84)QYNSTGDYR</t>
  </si>
  <si>
    <t>O43657;A0A087WYV6;A0A087WZU5</t>
  </si>
  <si>
    <t>O43657</t>
  </si>
  <si>
    <t>TSPAN6</t>
  </si>
  <si>
    <t>Tetraspanin-6</t>
  </si>
  <si>
    <t>ALK(75.04)QYNSTGDYR</t>
  </si>
  <si>
    <t>ALKSCSPELQQK</t>
  </si>
  <si>
    <t>_ALK(gl)SCSPELQQK_</t>
  </si>
  <si>
    <t>ALK(1)SCSPELQQK</t>
  </si>
  <si>
    <t>ALK(80.29)SCSPELQQK(-80.29)</t>
  </si>
  <si>
    <t>P16152</t>
  </si>
  <si>
    <t>CBR1</t>
  </si>
  <si>
    <t>Carbonyl reductase [NADPH] 1</t>
  </si>
  <si>
    <t>4586;4587</t>
  </si>
  <si>
    <t>ALK(65.44)SCSPELQQK(-65.44)</t>
  </si>
  <si>
    <t>ALK(71.33)SCSPELQQK(-71.33)</t>
  </si>
  <si>
    <t>ALKSEFLVR</t>
  </si>
  <si>
    <t>_ALK(gl)SEFLVR(ar)_</t>
  </si>
  <si>
    <t>ALKSEFLVR(1)</t>
  </si>
  <si>
    <t>ALK(1)SEFLVR</t>
  </si>
  <si>
    <t>ALKSEFLVR(63.82)</t>
  </si>
  <si>
    <t>ALK(63.82)SEFLVR</t>
  </si>
  <si>
    <t>Q96QR8;Q00577</t>
  </si>
  <si>
    <t>Q96QR8</t>
  </si>
  <si>
    <t>PURB;PURA</t>
  </si>
  <si>
    <t>Transcriptional activator protein Pur-beta;Transcriptional activator protein Pur-alpha</t>
  </si>
  <si>
    <t>ALKVATVAGSAAK</t>
  </si>
  <si>
    <t>_(ac)ALK(gl)VATVAGSAAK(ly)_</t>
  </si>
  <si>
    <t>ALK(1)VATVAGSAAK</t>
  </si>
  <si>
    <t>ALKVATVAGSAAK(1)</t>
  </si>
  <si>
    <t>ALK(71.16)VATVAGSAAK(-71.16)</t>
  </si>
  <si>
    <t>ALK(-71.16)VATVAGSAAK(71.16)</t>
  </si>
  <si>
    <t>E7EQB8;P51553-2;P51553</t>
  </si>
  <si>
    <t>E7EQB8</t>
  </si>
  <si>
    <t>IDH3G</t>
  </si>
  <si>
    <t>Isocitrate dehydrogenase [NAD] subunit, mitochondrial;Isocitrate dehydrogenase [NAD] subunit gamma, mitochondrial</t>
  </si>
  <si>
    <t>ALK(53.72)VATVAGSAAK(-53.72)</t>
  </si>
  <si>
    <t>ALK(-53.72)VATVAGSAAK(53.72)</t>
  </si>
  <si>
    <t>ALKYEPTNVR</t>
  </si>
  <si>
    <t>_ALK(gl)YEPTNVR(ar)_</t>
  </si>
  <si>
    <t>ALKYEPTNVR(1)</t>
  </si>
  <si>
    <t>ALK(1)YEPTNVR</t>
  </si>
  <si>
    <t>ALKYEPTNVR(68.89)</t>
  </si>
  <si>
    <t>ALK(68.89)YEPTNVR</t>
  </si>
  <si>
    <t>Q9Y5Q9;Q9Y5Q9-2</t>
  </si>
  <si>
    <t>ALKYEPTNVR(78.66)</t>
  </si>
  <si>
    <t>ALK(78.66)YEPTNVR</t>
  </si>
  <si>
    <t>_ALK(gl)YEPTNVR_</t>
  </si>
  <si>
    <t>ALK(103.26)YEPTNVR</t>
  </si>
  <si>
    <t>ALK(73.5)YEPTNVR</t>
  </si>
  <si>
    <t>ALK(92.84)YEPTNVR</t>
  </si>
  <si>
    <t>ALKYSVDPSIVNISDEMAK</t>
  </si>
  <si>
    <t>_ALK(gl)YSVDPSIVNISDEMAK(ly)_</t>
  </si>
  <si>
    <t>ALK(1)YSVDPSIVNISDEMAK</t>
  </si>
  <si>
    <t>ALKYSVDPSIVNISDEMAK(1)</t>
  </si>
  <si>
    <t>ALK(55.05)YSVDPSIVNISDEMAK(-55.05)</t>
  </si>
  <si>
    <t>ALK(-55.05)YSVDPSIVNISDEMAK(55.05)</t>
  </si>
  <si>
    <t>Q9Y6M7-6;Q9Y6M7-13;Q9Y6M7-8;Q9Y6M7-7;H7C3C4;Q9Y6M7-5</t>
  </si>
  <si>
    <t>Q9Y6M7-6</t>
  </si>
  <si>
    <t>SLC4A7</t>
  </si>
  <si>
    <t>Sodium bicarbonate cotransporter 3;Anion exchange protein</t>
  </si>
  <si>
    <t>15197;15198</t>
  </si>
  <si>
    <t>ALK(49.28)YSVDPSIVNISDEMAK(-49.28)</t>
  </si>
  <si>
    <t>ALK(-49.28)YSVDPSIVNISDEMAK(49.28)</t>
  </si>
  <si>
    <t>ALLAFQESKNLCEAMENFMQQLK</t>
  </si>
  <si>
    <t>_ALLAFQESK(gl)NLCEAMENFMQQLK(ly)_</t>
  </si>
  <si>
    <t>ALLAFQESK(1)NLCEAMENFMQQLK</t>
  </si>
  <si>
    <t>ALLAFQESKNLCEAMENFMQQLK(1)</t>
  </si>
  <si>
    <t>ALLAFQESK(59.45)NLCEAMENFMQQLK(-59.45)</t>
  </si>
  <si>
    <t>ALLAFQESK(-59.45)NLCEAMENFMQQLK(59.45)</t>
  </si>
  <si>
    <t>P20851-2;P20851</t>
  </si>
  <si>
    <t>P20851-2</t>
  </si>
  <si>
    <t>C4BPB</t>
  </si>
  <si>
    <t>C4b-binding protein beta chain</t>
  </si>
  <si>
    <t>7327;7328</t>
  </si>
  <si>
    <t>6500;6501</t>
  </si>
  <si>
    <t>ALLAFQESK(98.36)NLCEAMENFMQQLK(-98.36)</t>
  </si>
  <si>
    <t>ALLAFQESK(-98.36)NLCEAMENFMQQLK(98.36)</t>
  </si>
  <si>
    <t>ALLAFQESK(0.999)NLCEAMENFMQQLK(0.001)</t>
  </si>
  <si>
    <t>ALLAFQESK(0.001)NLCEAMENFMQQLK(0.999)</t>
  </si>
  <si>
    <t>ALLAFQESK(32.58)NLCEAMENFMQQLK(-32.58)</t>
  </si>
  <si>
    <t>ALLAFQESK(-32.58)NLCEAMENFMQQLK(32.58)</t>
  </si>
  <si>
    <t>_ALLAFQESK(gl)NLCEAMENFMQQLK_</t>
  </si>
  <si>
    <t>ALLAFQESK(77.02)NLCEAMENFMQQLK(-77.02)</t>
  </si>
  <si>
    <t>ALLAFQESK(46.49)NLCEAMENFMQQLK(-46.49)</t>
  </si>
  <si>
    <t>B4DGL8</t>
  </si>
  <si>
    <t>ABCB7</t>
  </si>
  <si>
    <t>ATP-binding cassette sub-family B member 7, mitochondrial</t>
  </si>
  <si>
    <t>O76094</t>
  </si>
  <si>
    <t>SRP72</t>
  </si>
  <si>
    <t>Signal recognition particle subunit SRP72</t>
  </si>
  <si>
    <t>P57088</t>
  </si>
  <si>
    <t>TMEM33</t>
  </si>
  <si>
    <t>Transmembrane protein 33</t>
  </si>
  <si>
    <t>ALLAVIGADSVTLKNK</t>
  </si>
  <si>
    <t>_ALLAVIGADSVTLK(ly)NK(gl)_</t>
  </si>
  <si>
    <t>ALLAVIGADSVTLK(0.445)NK(0.555)</t>
  </si>
  <si>
    <t>ALLAVIGADSVTLK(0.555)NK(0.445)</t>
  </si>
  <si>
    <t>ALLAVIGADSVTLK(-0.97)NK(0.97)</t>
  </si>
  <si>
    <t>ALLAVIGADSVTLK(0.97)NK(-0.97)</t>
  </si>
  <si>
    <t>16028;16029</t>
  </si>
  <si>
    <t>14254;14255</t>
  </si>
  <si>
    <t>ALLAVIGADSVTLK(0.436)NK(0.564)</t>
  </si>
  <si>
    <t>ALLAVIGADSVTLK(0.564)NK(0.436)</t>
  </si>
  <si>
    <t>ALLAVIGADSVTLK(-1.12)NK(1.12)</t>
  </si>
  <si>
    <t>ALLAVIGADSVTLK(1.12)NK(-1.12)</t>
  </si>
  <si>
    <t>_ALLAVIGADSVTLK(gl)NK(ly)_</t>
  </si>
  <si>
    <t>ALLAVIGADSVTLK(0.892)NK(0.108)</t>
  </si>
  <si>
    <t>ALLAVIGADSVTLK(0.108)NK(0.892)</t>
  </si>
  <si>
    <t>ALLAVIGADSVTLK(9.15)NK(-9.15)</t>
  </si>
  <si>
    <t>ALLAVIGADSVTLK(-9.15)NK(9.15)</t>
  </si>
  <si>
    <t>_ALLAVIGADSVTLKNK(gl)_</t>
  </si>
  <si>
    <t>ALLAVIGADSVTLK(0.426)NK(0.574)</t>
  </si>
  <si>
    <t>ALLAVIGADSVTLK(-1.29)NK(1.29)</t>
  </si>
  <si>
    <t>ALLAVIGADSVTLK(0.452)NK(0.548)</t>
  </si>
  <si>
    <t>ALLAVIGADSVTLK(-0.84)NK(0.84)</t>
  </si>
  <si>
    <t>Q14697;Q14697-2</t>
  </si>
  <si>
    <t>Q14697</t>
  </si>
  <si>
    <t>GANAB</t>
  </si>
  <si>
    <t>Neutral alpha-glucosidase AB</t>
  </si>
  <si>
    <t>4461;4462</t>
  </si>
  <si>
    <t>8982;8983</t>
  </si>
  <si>
    <t>B3KS98;O15372;A0A087WZK9;E5RJT0;E5RGU4</t>
  </si>
  <si>
    <t>B3KS98</t>
  </si>
  <si>
    <t>EIF3H</t>
  </si>
  <si>
    <t>Eukaryotic translation initiation factor 3 subunit H</t>
  </si>
  <si>
    <t>ALLELQQTTVKEK</t>
  </si>
  <si>
    <t>_ALLELQQTTVK(gl)EK(ly)_</t>
  </si>
  <si>
    <t>ALLELQQTTVK(0.838)EK(0.162)</t>
  </si>
  <si>
    <t>ALLELQQTTVK(0.162)EK(0.838)</t>
  </si>
  <si>
    <t>ALLELQQTTVK(7.15)EK(-7.15)</t>
  </si>
  <si>
    <t>ALLELQQTTVK(-7.15)EK(7.15)</t>
  </si>
  <si>
    <t>E9PMC9;Q7Z589-2;Q7Z589;Q7Z589-5;Q7Z589-4;Q7Z589-7</t>
  </si>
  <si>
    <t>E9PMC9</t>
  </si>
  <si>
    <t>C11orf30;EMSY</t>
  </si>
  <si>
    <t>Protein EMSY</t>
  </si>
  <si>
    <t>P07900-2;P07900</t>
  </si>
  <si>
    <t>HSP90AA1</t>
  </si>
  <si>
    <t>Heat shock protein HSP 90-alpha</t>
  </si>
  <si>
    <t>ALLGCAKAESGPASLTICEK</t>
  </si>
  <si>
    <t>_ALLGCAK(gl)AESGPASLTICEK(ly)_</t>
  </si>
  <si>
    <t>ALLGCAK(0.999)AESGPASLTICEK(0.001)</t>
  </si>
  <si>
    <t>ALLGCAK(0.001)AESGPASLTICEK(0.999)</t>
  </si>
  <si>
    <t>ALLGCAK(32.25)AESGPASLTICEK(-32.25)</t>
  </si>
  <si>
    <t>ALLGCAK(-32.25)AESGPASLTICEK(32.25)</t>
  </si>
  <si>
    <t>P36956;P36956-4;B5MD58;P36956-3;P36956-2;K7EMD1</t>
  </si>
  <si>
    <t>ALLGCAK(1)AESGPASLTICEK</t>
  </si>
  <si>
    <t>ALLGCAKAESGPASLTICEK(1)</t>
  </si>
  <si>
    <t>ALLGCAK(73.29)AESGPASLTICEK(-73.29)</t>
  </si>
  <si>
    <t>ALLGCAK(-73.29)AESGPASLTICEK(73.29)</t>
  </si>
  <si>
    <t>_ALLGCAK(gl)AESGPASLTICEK_</t>
  </si>
  <si>
    <t>ALLGCAK(38.92)AESGPASLTICEK(-38.92)</t>
  </si>
  <si>
    <t>ALLGPALKDAMLELNASNDR</t>
  </si>
  <si>
    <t>_ALLGPALK(gl)DAMLELNASNDR(ar)_</t>
  </si>
  <si>
    <t>ALLGPALKDAMLELNASNDR(1)</t>
  </si>
  <si>
    <t>ALLGPALK(1)DAMLELNASNDR</t>
  </si>
  <si>
    <t>ALLGPALKDAMLELNASNDR(83.85)</t>
  </si>
  <si>
    <t>ALLGPALK(83.85)DAMLELNASNDR</t>
  </si>
  <si>
    <t>P35250</t>
  </si>
  <si>
    <t>RFC2</t>
  </si>
  <si>
    <t>Replication factor C subunit 2</t>
  </si>
  <si>
    <t>ALLGPALKDAMLELNASNDR(137.99)</t>
  </si>
  <si>
    <t>ALLGPALK(137.99)DAMLELNASNDR</t>
  </si>
  <si>
    <t>_ALLGPALK(gl)DAMLELNASNDR_</t>
  </si>
  <si>
    <t>ALLGPALK(78.79)DAMLELNASNDR</t>
  </si>
  <si>
    <t>Q5JR04;Q9HCE1</t>
  </si>
  <si>
    <t>Q5JR04</t>
  </si>
  <si>
    <t>MOV10</t>
  </si>
  <si>
    <t>Putative helicase MOV-10</t>
  </si>
  <si>
    <t>ALLKDQQPGTFLLR</t>
  </si>
  <si>
    <t>_ALLK(gl)DQQPGTFLLR(ar)_</t>
  </si>
  <si>
    <t>ALLKDQQPGTFLLR(1)</t>
  </si>
  <si>
    <t>ALLK(1)DQQPGTFLLR</t>
  </si>
  <si>
    <t>ALLKDQQPGTFLLR(117.2)</t>
  </si>
  <si>
    <t>ALLK(117.2)DQQPGTFLLR</t>
  </si>
  <si>
    <t>P42224;P42224-2;J3KPM9</t>
  </si>
  <si>
    <t>P42224</t>
  </si>
  <si>
    <t>STAT1</t>
  </si>
  <si>
    <t>Signal transducer and activator of transcription 1-alpha/beta;Signal transducer and activator of transcription</t>
  </si>
  <si>
    <t>ALLKDQQPGTFLLR(110.93)</t>
  </si>
  <si>
    <t>ALLK(110.93)DQQPGTFLLR</t>
  </si>
  <si>
    <t>ALLKDQQPGTFLLR(89.99)</t>
  </si>
  <si>
    <t>ALLK(89.99)DQQPGTFLLR</t>
  </si>
  <si>
    <t>ALLKDQQPGTFLLR(109.95)</t>
  </si>
  <si>
    <t>ALLK(109.95)DQQPGTFLLR</t>
  </si>
  <si>
    <t>_ALLK(gl)DQQPGTFLLR_</t>
  </si>
  <si>
    <t>ALLK(156)DQQPGTFLLR</t>
  </si>
  <si>
    <t>ALLK(122.52)DQQPGTFLLR</t>
  </si>
  <si>
    <t>ALLK(99.75)DQQPGTFLLR</t>
  </si>
  <si>
    <t>ALLK(92.04)DQQPGTFLLR</t>
  </si>
  <si>
    <t>ALLK(65.81)DQQPGTFLLR</t>
  </si>
  <si>
    <t>Q12788</t>
  </si>
  <si>
    <t>TBL3</t>
  </si>
  <si>
    <t>Transducin beta-like protein 3</t>
  </si>
  <si>
    <t>P49427</t>
  </si>
  <si>
    <t>CDC34</t>
  </si>
  <si>
    <t>Ubiquitin-conjugating enzyme E2 R1</t>
  </si>
  <si>
    <t>ALLLELKGLQEEPVEGFR</t>
  </si>
  <si>
    <t>_ALLLELK(gl)GLQEEPVEGFR(ar)_</t>
  </si>
  <si>
    <t>ALLLELKGLQEEPVEGFR(1)</t>
  </si>
  <si>
    <t>ALLLELK(1)GLQEEPVEGFR</t>
  </si>
  <si>
    <t>ALLLELKGLQEEPVEGFR(88.57)</t>
  </si>
  <si>
    <t>ALLLELK(88.57)GLQEEPVEGFR</t>
  </si>
  <si>
    <t>ALLLELKGLQEEPVEGFR(48.29)</t>
  </si>
  <si>
    <t>ALLLELK(48.29)GLQEEPVEGFR</t>
  </si>
  <si>
    <t>P08758;D6RBL5;D6RBE9</t>
  </si>
  <si>
    <t>P08758</t>
  </si>
  <si>
    <t>ANXA5</t>
  </si>
  <si>
    <t>Annexin A5;Annexin</t>
  </si>
  <si>
    <t>P33993;P33993-3</t>
  </si>
  <si>
    <t>ALLLPGQMRPPLATKTLEER</t>
  </si>
  <si>
    <t>_ALLLPGQMRPPLATK(gl)TLEER_</t>
  </si>
  <si>
    <t>ALLLPGQMRPPLATK(1)TLEER</t>
  </si>
  <si>
    <t>ALLLPGQMRPPLATK(60.31)TLEER</t>
  </si>
  <si>
    <t>F5H212;P15822</t>
  </si>
  <si>
    <t>F5H212</t>
  </si>
  <si>
    <t>HIVEP1</t>
  </si>
  <si>
    <t>Zinc finger protein 40</t>
  </si>
  <si>
    <t>ALLLPGQMRPPLATK(87.16)TLEER</t>
  </si>
  <si>
    <t>O94973-3;O95782-2</t>
  </si>
  <si>
    <t>O95782-2</t>
  </si>
  <si>
    <t>AP2A2;AP2A1</t>
  </si>
  <si>
    <t>AP-2 complex subunit alpha-2;AP-2 complex subunit alpha-1</t>
  </si>
  <si>
    <t>3074;3021</t>
  </si>
  <si>
    <t>ALLLTDQHLYKLDPDR</t>
  </si>
  <si>
    <t>_ALLLTDQHLYK(gl)LDPDR(ar)_</t>
  </si>
  <si>
    <t>ALLLTDQHLYKLDPDR(1)</t>
  </si>
  <si>
    <t>ALLLTDQHLYK(1)LDPDR</t>
  </si>
  <si>
    <t>ALLLTDQHLYKLDPDR(81.7)</t>
  </si>
  <si>
    <t>ALLLTDQHLYK(81.7)LDPDR</t>
  </si>
  <si>
    <t>ALLLTDQHLYKLDPDR(99.07)</t>
  </si>
  <si>
    <t>ALLLTDQHLYK(99.07)LDPDR</t>
  </si>
  <si>
    <t>ALLLTDQHLYKLDPDR(63.68)</t>
  </si>
  <si>
    <t>ALLLTDQHLYK(63.68)LDPDR</t>
  </si>
  <si>
    <t>ALLLTDQHLYKLDPDR(71.53)</t>
  </si>
  <si>
    <t>ALLLTDQHLYK(71.53)LDPDR</t>
  </si>
  <si>
    <t>ALLLTDQHLYKLDPDR(78.51)</t>
  </si>
  <si>
    <t>ALLLTDQHLYK(78.51)LDPDR</t>
  </si>
  <si>
    <t>ALLLTDQHLYKLDPDR(116.96)</t>
  </si>
  <si>
    <t>ALLLTDQHLYK(116.96)LDPDR</t>
  </si>
  <si>
    <t>ALLLTDQHLYKLDPDR(89.14)</t>
  </si>
  <si>
    <t>ALLLTDQHLYK(89.14)LDPDR</t>
  </si>
  <si>
    <t>ALLLTDQHLYKLDPDR(113.52)</t>
  </si>
  <si>
    <t>ALLLTDQHLYK(113.52)LDPDR</t>
  </si>
  <si>
    <t>_ALLLTDQHLYK(gl)LDPDR_</t>
  </si>
  <si>
    <t>ALLLTDQHLYK(44.6)LDPDR</t>
  </si>
  <si>
    <t>ALLLTDQHLYK(47.55)LDPDR</t>
  </si>
  <si>
    <t>ALLLTDQHLYK(70.26)LDPDR</t>
  </si>
  <si>
    <t>ALLLTDQHLYK(55.84)LDPDR</t>
  </si>
  <si>
    <t>ALLLTDQHLYK(69.26)LDPDR</t>
  </si>
  <si>
    <t>ALLLTDQHLYK(67.61)LDPDR</t>
  </si>
  <si>
    <t>ALLLTDQHLYK(55.34)LDPDR</t>
  </si>
  <si>
    <t>ALLLTDQHLYK(44.25)LDPDR</t>
  </si>
  <si>
    <t>ALLLTDQHLYK(54.6)LDPDR</t>
  </si>
  <si>
    <t>ALLLTDQHLYK(62.36)LDPDR</t>
  </si>
  <si>
    <t>ALLLTDQHLYK(69.33)LDPDR</t>
  </si>
  <si>
    <t>Q15043-2</t>
  </si>
  <si>
    <t>SLC39A14</t>
  </si>
  <si>
    <t>Zinc transporter ZIP14</t>
  </si>
  <si>
    <t>ALLPAVQQEQEFYEQKIK</t>
  </si>
  <si>
    <t>_ALLPAVQQEQEFYEQK(gl)IK(ly)_</t>
  </si>
  <si>
    <t>ALLPAVQQEQEFYEQK(0.888)IK(0.112)</t>
  </si>
  <si>
    <t>ALLPAVQQEQEFYEQK(0.112)IK(0.888)</t>
  </si>
  <si>
    <t>ALLPAVQQEQEFYEQK(9.01)IK(-9.01)</t>
  </si>
  <si>
    <t>ALLPAVQQEQEFYEQK(-9.01)IK(9.01)</t>
  </si>
  <si>
    <t>Q9NWF9-1;Q9NWF9;Q9NWF9-3</t>
  </si>
  <si>
    <t>Q9NWF9-1</t>
  </si>
  <si>
    <t>RNF216</t>
  </si>
  <si>
    <t>E3 ubiquitin-protein ligase RNF216</t>
  </si>
  <si>
    <t>ALLPAVQQEQEFYEQK(0.912)IK(0.088)</t>
  </si>
  <si>
    <t>ALLPAVQQEQEFYEQK(0.088)IK(0.912)</t>
  </si>
  <si>
    <t>ALLPAVQQEQEFYEQK(10.13)IK(-10.13)</t>
  </si>
  <si>
    <t>ALLPAVQQEQEFYEQK(-10.13)IK(10.13)</t>
  </si>
  <si>
    <t>ALLPAVQQEQEFYEQK(0.806)IK(0.194)</t>
  </si>
  <si>
    <t>ALLPAVQQEQEFYEQK(0.194)IK(0.806)</t>
  </si>
  <si>
    <t>ALLPAVQQEQEFYEQK(6.18)IK(-6.18)</t>
  </si>
  <si>
    <t>ALLPAVQQEQEFYEQK(-6.18)IK(6.18)</t>
  </si>
  <si>
    <t>ALLPAVQQEQEFYEQK(0.867)IK(0.133)</t>
  </si>
  <si>
    <t>ALLPAVQQEQEFYEQK(0.133)IK(0.867)</t>
  </si>
  <si>
    <t>ALLPAVQQEQEFYEQK(8.16)IK(-8.16)</t>
  </si>
  <si>
    <t>ALLPAVQQEQEFYEQK(-8.16)IK(8.16)</t>
  </si>
  <si>
    <t>_ALLPAVQQEQEFYEQK(gl)IK_</t>
  </si>
  <si>
    <t>ALLPAVQQEQEFYEQK(0.835)IK(0.165)</t>
  </si>
  <si>
    <t>ALLPAVQQEQEFYEQK(7.03)IK(-7.03)</t>
  </si>
  <si>
    <t>10421;10422</t>
  </si>
  <si>
    <t>_ALLPAVQQEQEFYEQKIK(gl)_</t>
  </si>
  <si>
    <t>ALLPAVQQEQEFYEQK(0.46)IK(0.54)</t>
  </si>
  <si>
    <t>ALLPAVQQEQEFYEQK(-0.7)IK(0.7)</t>
  </si>
  <si>
    <t>9108;9109</t>
  </si>
  <si>
    <t>ALLPAVQQEQEFYEQK(0.975)IK(0.025)</t>
  </si>
  <si>
    <t>ALLPAVQQEQEFYEQK(15.96)IK(-15.96)</t>
  </si>
  <si>
    <t>ALLPAVQQEQEFYEQK(0.761)IK(0.239)</t>
  </si>
  <si>
    <t>ALLPAVQQEQEFYEQK(5.03)IK(-5.03)</t>
  </si>
  <si>
    <t>ALLPKFLLR</t>
  </si>
  <si>
    <t>_ALLPK(gl)FLLR(ar)_</t>
  </si>
  <si>
    <t>ALLPKFLLR(1)</t>
  </si>
  <si>
    <t>ALLPK(1)FLLR</t>
  </si>
  <si>
    <t>ALLPKFLLR(80.44)</t>
  </si>
  <si>
    <t>ALLPK(80.44)FLLR</t>
  </si>
  <si>
    <t>A8MTY9;O14972-2;O14972;A8MY26</t>
  </si>
  <si>
    <t>A8MTY9</t>
  </si>
  <si>
    <t>DSCR3</t>
  </si>
  <si>
    <t>Down syndrome critical region protein 3</t>
  </si>
  <si>
    <t>9112;9113</t>
  </si>
  <si>
    <t>ALLPKFLLR(69.42)</t>
  </si>
  <si>
    <t>ALLPK(69.42)FLLR</t>
  </si>
  <si>
    <t>_ALLPK(gl)FLLR_</t>
  </si>
  <si>
    <t>ALLPK(121.62)FLLR</t>
  </si>
  <si>
    <t>ALLPK(81.55)FLLR</t>
  </si>
  <si>
    <t>ALLPK(94.3)FLLR</t>
  </si>
  <si>
    <t>ALLPK(91.85)FLLR</t>
  </si>
  <si>
    <t>ALLPSMIKR</t>
  </si>
  <si>
    <t>_ALLPSMIK(gl)R_</t>
  </si>
  <si>
    <t>ALLPSMIK(1)R</t>
  </si>
  <si>
    <t>ALLPSMIK(70.26)R</t>
  </si>
  <si>
    <t>A0A0C4DGQ8;Q6IAN0;J3KRS1</t>
  </si>
  <si>
    <t>A0A0C4DGQ8</t>
  </si>
  <si>
    <t>DHRS7B</t>
  </si>
  <si>
    <t>Dehydrogenase/reductase SDR family member 7B</t>
  </si>
  <si>
    <t>ALLPSMIK(68.22)R</t>
  </si>
  <si>
    <t>ALLPSMIK(74.3)R</t>
  </si>
  <si>
    <t>ALLPSMIK(57.59)R</t>
  </si>
  <si>
    <t>_ALLPSMIK(gl)R(ar)_</t>
  </si>
  <si>
    <t>ALLPSMIKR(1)</t>
  </si>
  <si>
    <t>ALLPSMIKR(79.47)</t>
  </si>
  <si>
    <t>ALLPSMIK(79.47)R</t>
  </si>
  <si>
    <t>ALLQDKDVIAINQDPLGKQGYQLR</t>
  </si>
  <si>
    <t>_ALLQDK(gl)DVIAINQDPLGK(gl)QGYQLR(ar)_</t>
  </si>
  <si>
    <t>ALLQDKDVIAINQDPLGKQGYQLR(1)</t>
  </si>
  <si>
    <t>ALLQDK(1)DVIAINQDPLGK(1)QGYQLR</t>
  </si>
  <si>
    <t>ALLQDKDVIAINQDPLGKQGYQLR(75.06)</t>
  </si>
  <si>
    <t>ALLQDK(75.06)DVIAINQDPLGK(75.06)QGYQLR</t>
  </si>
  <si>
    <t>P06280</t>
  </si>
  <si>
    <t>GLA</t>
  </si>
  <si>
    <t>Alpha-galactosidase A</t>
  </si>
  <si>
    <t>9125;9126</t>
  </si>
  <si>
    <t>6375;6376</t>
  </si>
  <si>
    <t>ALLQDKDVIAINQDPLGKQGYQLR(53.34)</t>
  </si>
  <si>
    <t>ALLQDK(53.34)DVIAINQDPLGK(53.34)QGYQLR</t>
  </si>
  <si>
    <t>Q9UHB9-3;Q9UHB9-4;Q9UHB9-2;Q9UHB9</t>
  </si>
  <si>
    <t>Q9UHB9-3</t>
  </si>
  <si>
    <t>SRP68</t>
  </si>
  <si>
    <t>Signal recognition particle subunit SRP68</t>
  </si>
  <si>
    <t>Q9UQ80;Q9UQ80-2</t>
  </si>
  <si>
    <t>ALLSKAYDLLDK</t>
  </si>
  <si>
    <t>_ALLSK(gl)AYDLLDK(ly)_</t>
  </si>
  <si>
    <t>ALLSK(0.998)AYDLLDK(0.002)</t>
  </si>
  <si>
    <t>ALLSK(0.002)AYDLLDK(0.998)</t>
  </si>
  <si>
    <t>ALLSK(26.78)AYDLLDK(-26.78)</t>
  </si>
  <si>
    <t>ALLSK(-26.78)AYDLLDK(26.78)</t>
  </si>
  <si>
    <t>ALLSKNTAPDNGPILLQAQTTQR</t>
  </si>
  <si>
    <t>_ALLSK(gl)NTAPDNGPILLQAQTTQR(ar)_</t>
  </si>
  <si>
    <t>ALLSKNTAPDNGPILLQAQTTQR(1)</t>
  </si>
  <si>
    <t>ALLSK(1)NTAPDNGPILLQAQTTQR</t>
  </si>
  <si>
    <t>ALLSKNTAPDNGPILLQAQTTQR(134.8)</t>
  </si>
  <si>
    <t>ALLSK(134.8)NTAPDNGPILLQAQTTQR</t>
  </si>
  <si>
    <t>Q12788;J3KNP2;A0A087WYP7</t>
  </si>
  <si>
    <t>ALLSKNTAPDNGPILLQAQTTQR(166.01)</t>
  </si>
  <si>
    <t>ALLSK(166.01)NTAPDNGPILLQAQTTQR</t>
  </si>
  <si>
    <t>_ALLSK(gl)NTAPDNGPILLQAQTTQR_</t>
  </si>
  <si>
    <t>ALLSK(82.89)NTAPDNGPILLQAQTTQR</t>
  </si>
  <si>
    <t>Q9UI26</t>
  </si>
  <si>
    <t>IPO11</t>
  </si>
  <si>
    <t>Importin-11</t>
  </si>
  <si>
    <t>ALLTKCAYLQAR</t>
  </si>
  <si>
    <t>_ALLTK(gl)CAYLQAR_</t>
  </si>
  <si>
    <t>ALLTK(1)CAYLQAR</t>
  </si>
  <si>
    <t>ALLTK(60.26)CAYLQAR</t>
  </si>
  <si>
    <t>Q9BYX2-2;Q9BYX2;Q9BYX2-4;Q9BYX2-3;Q9BYX2-6;Q9BYX2-5</t>
  </si>
  <si>
    <t>Q9BYX2-2</t>
  </si>
  <si>
    <t>TBC1D2</t>
  </si>
  <si>
    <t>TBC1 domain family member 2A</t>
  </si>
  <si>
    <t>ALLTQHKIR</t>
  </si>
  <si>
    <t>_ALLTQHK(gl)IR_</t>
  </si>
  <si>
    <t>ALLTQHK(1)IR</t>
  </si>
  <si>
    <t>ALLTQHK(110.12)IR</t>
  </si>
  <si>
    <t>Q9UBZ4</t>
  </si>
  <si>
    <t>APEX2</t>
  </si>
  <si>
    <t>DNA-(apurinic or apyrimidinic site) lyase 2</t>
  </si>
  <si>
    <t>ALLTQHK(81.55)IR</t>
  </si>
  <si>
    <t>ALLTQHK(95.91)IR</t>
  </si>
  <si>
    <t>ALLTTNQLPQPDVFPLFKDK</t>
  </si>
  <si>
    <t>_ALLTTNQLPQPDVFPLFK(ly)DK(gl)_</t>
  </si>
  <si>
    <t>ALLTTNQLPQPDVFPLFK(0.421)DK(0.579)</t>
  </si>
  <si>
    <t>ALLTTNQLPQPDVFPLFK(0.579)DK(0.421)</t>
  </si>
  <si>
    <t>ALLTTNQLPQPDVFPLFK(-1.39)DK(1.39)</t>
  </si>
  <si>
    <t>ALLTTNQLPQPDVFPLFK(1.39)DK(-1.39)</t>
  </si>
  <si>
    <t>Q9NY61</t>
  </si>
  <si>
    <t>AATF</t>
  </si>
  <si>
    <t>Protein AATF</t>
  </si>
  <si>
    <t>_ALLTTNQLPQPDVFPLFKDK(gl)_</t>
  </si>
  <si>
    <t>ALLTTNQLPQPDVFPLFK(0.451)DK(0.549)</t>
  </si>
  <si>
    <t>ALLTTNQLPQPDVFPLFK(-0.86)DK(0.86)</t>
  </si>
  <si>
    <t>10462;10463</t>
  </si>
  <si>
    <t>_ALLTTNQLPQPDVFPLFK(gl)DK_</t>
  </si>
  <si>
    <t>ALLTTNQLPQPDVFPLFK(0.5)DK(0.5)</t>
  </si>
  <si>
    <t>ALLTTNQLPQPDVFPLFK(0)DK(0)</t>
  </si>
  <si>
    <t>ALLVLLDEEAANAPTKNK</t>
  </si>
  <si>
    <t>_ALLVLLDEEAANAPTK(ly)NK(gl)_</t>
  </si>
  <si>
    <t>ALLVLLDEEAANAPTK(0.429)NK(0.571)</t>
  </si>
  <si>
    <t>ALLVLLDEEAANAPTK(0.571)NK(0.429)</t>
  </si>
  <si>
    <t>ALLVLLDEEAANAPTK(-1.24)NK(1.24)</t>
  </si>
  <si>
    <t>ALLVLLDEEAANAPTK(1.24)NK(-1.24)</t>
  </si>
  <si>
    <t>B4DZ31;Q9NWS1;Q9NWS1-2;Q9NWS1-5</t>
  </si>
  <si>
    <t>B4DZ31</t>
  </si>
  <si>
    <t>PARPBP</t>
  </si>
  <si>
    <t>PCNA-interacting partner</t>
  </si>
  <si>
    <t>ALLVLLDEEAANAPTK(0.424)NK(0.576)</t>
  </si>
  <si>
    <t>ALLVLLDEEAANAPTK(0.576)NK(0.424)</t>
  </si>
  <si>
    <t>ALLVLLDEEAANAPTK(-1.33)NK(1.33)</t>
  </si>
  <si>
    <t>ALLVLLDEEAANAPTK(1.33)NK(-1.33)</t>
  </si>
  <si>
    <t>A0A087X1N2;Q03701</t>
  </si>
  <si>
    <t>A0A087X1N2</t>
  </si>
  <si>
    <t>CEBPZ</t>
  </si>
  <si>
    <t>CCAAT/enhancer-binding protein zeta</t>
  </si>
  <si>
    <t>ALLVQVVNKLGDPQNR</t>
  </si>
  <si>
    <t>_ALLVQVVNK(gl)LGDPQNR(ar)_</t>
  </si>
  <si>
    <t>ALLVQVVNKLGDPQNR(1)</t>
  </si>
  <si>
    <t>ALLVQVVNK(1)LGDPQNR</t>
  </si>
  <si>
    <t>ALLVQVVNKLGDPQNR(107.07)</t>
  </si>
  <si>
    <t>ALLVQVVNK(107.07)LGDPQNR</t>
  </si>
  <si>
    <t>ALLVQVVNKLGDPQNR(102.64)</t>
  </si>
  <si>
    <t>ALLVQVVNK(102.64)LGDPQNR</t>
  </si>
  <si>
    <t>_ALLVQVVNK(gl)LGDPQNR_</t>
  </si>
  <si>
    <t>ALLVQVVNK(82.52)LGDPQNR</t>
  </si>
  <si>
    <t>P07355;P07355-2;A6NMY6</t>
  </si>
  <si>
    <t>ANXA2;ANXA2P2</t>
  </si>
  <si>
    <t>Annexin A2;Putative annexin A2-like protein</t>
  </si>
  <si>
    <t>ALMDEVVKATSR</t>
  </si>
  <si>
    <t>_ALMDEVVK(gl)ATSR(ar)_</t>
  </si>
  <si>
    <t>ALMDEVVKATSR(1)</t>
  </si>
  <si>
    <t>ALMDEVVK(1)ATSR</t>
  </si>
  <si>
    <t>ALMDEVVKATSR(71.24)</t>
  </si>
  <si>
    <t>ALMDEVVK(71.24)ATSR</t>
  </si>
  <si>
    <t>ALMDEVVKATSR(107.97)</t>
  </si>
  <si>
    <t>ALMDEVVK(107.97)ATSR</t>
  </si>
  <si>
    <t>ALMDEVVKATSR(78.7)</t>
  </si>
  <si>
    <t>ALMDEVVK(78.7)ATSR</t>
  </si>
  <si>
    <t>ALMDEVVKATSR(113.99)</t>
  </si>
  <si>
    <t>ALMDEVVK(113.99)ATSR</t>
  </si>
  <si>
    <t>_ALMDEVVK(gl)ATSR_</t>
  </si>
  <si>
    <t>ALMDEVVK(90.43)ATSR</t>
  </si>
  <si>
    <t>ALMDEVVK(72.96)ATSR</t>
  </si>
  <si>
    <t>ALMDEVVK(94.3)ATSR</t>
  </si>
  <si>
    <t>P40939</t>
  </si>
  <si>
    <t>HADHA</t>
  </si>
  <si>
    <t>Trifunctional enzyme subunit alpha, mitochondrial;Long-chain enoyl-CoA hydratase;Long chain 3-hydroxyacyl-CoA dehydrogenase</t>
  </si>
  <si>
    <t>P14923;C9JTX4;C9J826;C9JK18;C9JKY1</t>
  </si>
  <si>
    <t>P14923</t>
  </si>
  <si>
    <t>JUP</t>
  </si>
  <si>
    <t>Junction plakoglobin</t>
  </si>
  <si>
    <t>616;617</t>
  </si>
  <si>
    <t>9276;9277</t>
  </si>
  <si>
    <t>ALMLQGVDLLADAVAVTMGPKGR</t>
  </si>
  <si>
    <t>_ALMLQGVDLLADAVAVTMGPK(gl)GR_</t>
  </si>
  <si>
    <t>ALMLQGVDLLADAVAVTMGPK(1)GR</t>
  </si>
  <si>
    <t>ALMLQGVDLLADAVAVTMGPK(84.76)GR</t>
  </si>
  <si>
    <t>P10809;E7EXB4;E7ESH4;P10809-2;C9JL25;C9JCQ4;C9JL19</t>
  </si>
  <si>
    <t>ALMLQGVDLLADAVAVTMGPK(102.6)GR</t>
  </si>
  <si>
    <t>_ALMLQGVDLLADAVAVTMGPK(gl)GR(ar)_</t>
  </si>
  <si>
    <t>ALMLQGVDLLADAVAVTMGPKGR(1)</t>
  </si>
  <si>
    <t>ALMLQGVDLLADAVAVTMGPKGR(109.32)</t>
  </si>
  <si>
    <t>ALMLQGVDLLADAVAVTMGPK(109.32)GR</t>
  </si>
  <si>
    <t>ALMQLEKLK</t>
  </si>
  <si>
    <t>_ALMQLEK(gl)LK(ly)_</t>
  </si>
  <si>
    <t>ALMQLEK(0.93)LK(0.07)</t>
  </si>
  <si>
    <t>ALMQLEK(0.07)LK(0.93)</t>
  </si>
  <si>
    <t>ALMQLEK(11.23)LK(-11.23)</t>
  </si>
  <si>
    <t>ALMQLEK(-11.23)LK(11.23)</t>
  </si>
  <si>
    <t>Q9Y6X3;V9GZ52</t>
  </si>
  <si>
    <t>Q9Y6X3</t>
  </si>
  <si>
    <t>MAU2</t>
  </si>
  <si>
    <t>MAU2 chromatid cohesion factor homolog</t>
  </si>
  <si>
    <t>ALMSVKEMAK</t>
  </si>
  <si>
    <t>_ALMSVK(gl)EMAK_</t>
  </si>
  <si>
    <t>ALMSVK(0.99)EMAK(0.01)</t>
  </si>
  <si>
    <t>ALMSVK(19.79)EMAK(-19.79)</t>
  </si>
  <si>
    <t>J3KNN5;Q9UJV9;H0YA06;D6RGI7</t>
  </si>
  <si>
    <t>J3KNN5</t>
  </si>
  <si>
    <t>DDX41</t>
  </si>
  <si>
    <t>Probable ATP-dependent RNA helicase DDX41</t>
  </si>
  <si>
    <t>Q9Y678</t>
  </si>
  <si>
    <t>COPG1</t>
  </si>
  <si>
    <t>Coatomer subunit gamma-1</t>
  </si>
  <si>
    <t>ALNATKLER</t>
  </si>
  <si>
    <t>_ALNATK(gl)LER(ar)_</t>
  </si>
  <si>
    <t>ALNATKLER(1)</t>
  </si>
  <si>
    <t>ALNATK(1)LER</t>
  </si>
  <si>
    <t>ALNATKLER(66.19)</t>
  </si>
  <si>
    <t>ALNATK(66.19)LER</t>
  </si>
  <si>
    <t>A0A087WT20;Q9NV06;E5RHM4;B3KME9;Q9NV06-2</t>
  </si>
  <si>
    <t>A0A087WT20</t>
  </si>
  <si>
    <t>DCAF13</t>
  </si>
  <si>
    <t>DDB1- and CUL4-associated factor 13</t>
  </si>
  <si>
    <t>_ALNATK(gl)LER_</t>
  </si>
  <si>
    <t>ALNATK(60.06)LER</t>
  </si>
  <si>
    <t>ALNATK(74.17)LER</t>
  </si>
  <si>
    <t>ALNATK(81.3)LER</t>
  </si>
  <si>
    <t>ALNDKFASLIGK</t>
  </si>
  <si>
    <t>_ALNDK(gl)FASLIGK(ly)_</t>
  </si>
  <si>
    <t>ALNDK(1)FASLIGK</t>
  </si>
  <si>
    <t>ALNDKFASLIGK(1)</t>
  </si>
  <si>
    <t>ALNDK(98.21)FASLIGK(-98.21)</t>
  </si>
  <si>
    <t>ALNDK(-98.21)FASLIGK(98.21)</t>
  </si>
  <si>
    <t>CON__Q6KB66-1;Q6KB66-2;Q6KB66;CON__Q0VBK2</t>
  </si>
  <si>
    <t>CON__Q6KB66-1</t>
  </si>
  <si>
    <t>KRT80</t>
  </si>
  <si>
    <t>Keratin, type II cytoskeletal 80</t>
  </si>
  <si>
    <t>ALNDK(57.85)FASLIGK(-57.85)</t>
  </si>
  <si>
    <t>ALNDK(-57.85)FASLIGK(57.85)</t>
  </si>
  <si>
    <t>ALNDK(86.2)FASLIGK(-86.2)</t>
  </si>
  <si>
    <t>ALNDK(-86.2)FASLIGK(86.2)</t>
  </si>
  <si>
    <t>_ALNDK(gl)FASLIGK_</t>
  </si>
  <si>
    <t>ALNDK(47.59)FASLIGK(-47.59)</t>
  </si>
  <si>
    <t>ALNDK(43.78)FASLIGK(-43.78)</t>
  </si>
  <si>
    <t>ALNDK(39.89)FASLIGK(-39.89)</t>
  </si>
  <si>
    <t>ALNDK(44.89)FASLIGK(-44.89)</t>
  </si>
  <si>
    <t>ALNEALKLFK</t>
  </si>
  <si>
    <t>_ALNEALK(gl)LFK(ly)_</t>
  </si>
  <si>
    <t>ALNEALK(0.991)LFK(0.009)</t>
  </si>
  <si>
    <t>ALNEALK(0.009)LFK(0.991)</t>
  </si>
  <si>
    <t>ALNEALK(20.48)LFK(-20.48)</t>
  </si>
  <si>
    <t>ALNEALK(-20.48)LFK(20.48)</t>
  </si>
  <si>
    <t>P49588</t>
  </si>
  <si>
    <t>AARS</t>
  </si>
  <si>
    <t>Alanine--tRNA ligase, cytoplasmic</t>
  </si>
  <si>
    <t>ALNMAIPGGPKFEPLVR</t>
  </si>
  <si>
    <t>_ALNMAIPGGPK(gl)FEPLVR_</t>
  </si>
  <si>
    <t>ALNMAIPGGPK(1)FEPLVR</t>
  </si>
  <si>
    <t>ALNMAIPGGPK(87.14)FEPLVR</t>
  </si>
  <si>
    <t>ALNMAIPGGPK(78.33)FEPLVR</t>
  </si>
  <si>
    <t>ALNMAIPGGPK(88.77)FEPLVR</t>
  </si>
  <si>
    <t>ALNMAIPGGPK(113.52)FEPLVR</t>
  </si>
  <si>
    <t>ALNPLDYMKWR</t>
  </si>
  <si>
    <t>_ALNPLDYMK(gl)WR(ar)_</t>
  </si>
  <si>
    <t>ALNPLDYMKWR(1)</t>
  </si>
  <si>
    <t>ALNPLDYMK(1)WR</t>
  </si>
  <si>
    <t>ALNPLDYMKWR(74.94)</t>
  </si>
  <si>
    <t>ALNPLDYMK(74.94)WR</t>
  </si>
  <si>
    <t>H0YI75;Q6J4K2-2;Q6J4K2</t>
  </si>
  <si>
    <t>H0YI75</t>
  </si>
  <si>
    <t>SLC8B1</t>
  </si>
  <si>
    <t>Sodium/potassium/calcium exchanger 6, mitochondrial</t>
  </si>
  <si>
    <t>ALNPLDYMKWR(46.71)</t>
  </si>
  <si>
    <t>ALNPLDYMK(46.71)WR</t>
  </si>
  <si>
    <t>ALNPLDYMKWR(51.09)</t>
  </si>
  <si>
    <t>ALNPLDYMK(51.09)WR</t>
  </si>
  <si>
    <t>ALNPLDYMKWR(72.01)</t>
  </si>
  <si>
    <t>ALNPLDYMK(72.01)WR</t>
  </si>
  <si>
    <t>ALNPLDYMKWR(64.44)</t>
  </si>
  <si>
    <t>ALNPLDYMK(64.44)WR</t>
  </si>
  <si>
    <t>_ALNPLDYMK(gl)WR_</t>
  </si>
  <si>
    <t>ALNPLDYMK(62.47)WR</t>
  </si>
  <si>
    <t>ALNPLDYMK(68.55)WR</t>
  </si>
  <si>
    <t>ALNPLDYMK(75.23)WR</t>
  </si>
  <si>
    <t>ALNRPPTYPTKYFGCELGAQTQFDVK</t>
  </si>
  <si>
    <t>_ALNR(ar)PPTYPTK(gl)YFGCELGAQTQFDVK(ly)_</t>
  </si>
  <si>
    <t>ALNR(1)PPTYPTKYFGCELGAQTQFDVK</t>
  </si>
  <si>
    <t>ALNRPPTYPTK(1)YFGCELGAQTQFDVK</t>
  </si>
  <si>
    <t>ALNRPPTYPTKYFGCELGAQTQFDVK(1)</t>
  </si>
  <si>
    <t>ALNR(69.98)PPTYPTKYFGCELGAQTQFDVK</t>
  </si>
  <si>
    <t>ALNRPPTYPTK(55.72)YFGCELGAQTQFDVK(-55.72)</t>
  </si>
  <si>
    <t>ALNRPPTYPTK(-55.72)YFGCELGAQTQFDVK(55.72)</t>
  </si>
  <si>
    <t>P55010;H0YLZ1;H0YN40;H0YMJ8;H0YM54</t>
  </si>
  <si>
    <t>P55010</t>
  </si>
  <si>
    <t>EIF5</t>
  </si>
  <si>
    <t>Eukaryotic translation initiation factor 5</t>
  </si>
  <si>
    <t>ALNVTPDYSPKAEELLSK</t>
  </si>
  <si>
    <t>_ALNVTPDYSPKAEELLSK(gl)_</t>
  </si>
  <si>
    <t>ALNVTPDYSPK(0.273)AEELLSK(0.727)</t>
  </si>
  <si>
    <t>ALNVTPDYSPK(-4.26)AEELLSK(4.26)</t>
  </si>
  <si>
    <t>ALPCEVSTYAKSR</t>
  </si>
  <si>
    <t>_ALPCEVSTYAK(gl)SR(ar)_</t>
  </si>
  <si>
    <t>ALPCEVSTYAKSR(1)</t>
  </si>
  <si>
    <t>ALPCEVSTYAK(1)SR</t>
  </si>
  <si>
    <t>ALPCEVSTYAKSR(87.5)</t>
  </si>
  <si>
    <t>ALPCEVSTYAK(87.5)SR</t>
  </si>
  <si>
    <t>P23743;G3V4E1;H0YJE7</t>
  </si>
  <si>
    <t>P23743</t>
  </si>
  <si>
    <t>DGKA</t>
  </si>
  <si>
    <t>Diacylglycerol kinase alpha;Diacylglycerol kinase</t>
  </si>
  <si>
    <t>ALPCEVSTYAKSR(80.96)</t>
  </si>
  <si>
    <t>ALPCEVSTYAK(80.96)SR</t>
  </si>
  <si>
    <t>ALPCEVSTYAKSR(77.53)</t>
  </si>
  <si>
    <t>ALPCEVSTYAK(77.53)SR</t>
  </si>
  <si>
    <t>ALPDSMVSVKR</t>
  </si>
  <si>
    <t>_ALPDSMVSVK(gl)R_</t>
  </si>
  <si>
    <t>ALPDSMVSVK(1)R</t>
  </si>
  <si>
    <t>ALPDSMVSVK(76.84)R</t>
  </si>
  <si>
    <t>B7Z5R6;Q14596-2;Q14596</t>
  </si>
  <si>
    <t>B7Z5R6</t>
  </si>
  <si>
    <t>NBR1</t>
  </si>
  <si>
    <t>Next to BRCA1 gene 1 protein</t>
  </si>
  <si>
    <t>ALPDSMVSVK(79.07)R</t>
  </si>
  <si>
    <t>ALPEGACHLSCLQIASFLLSKQSR</t>
  </si>
  <si>
    <t>_ALPEGACHLSCLQIASFLLSK(gl)QSR(ar)_</t>
  </si>
  <si>
    <t>ALPEGACHLSCLQIASFLLSKQSR(1)</t>
  </si>
  <si>
    <t>ALPEGACHLSCLQIASFLLSK(1)QSR</t>
  </si>
  <si>
    <t>ALPEGACHLSCLQIASFLLSKQSR(46.82)</t>
  </si>
  <si>
    <t>ALPEGACHLSCLQIASFLLSK(46.82)QSR</t>
  </si>
  <si>
    <t>ALPEGACHLSCLQIASFLLSKQSR(68.55)</t>
  </si>
  <si>
    <t>ALPEGACHLSCLQIASFLLSK(68.55)QSR</t>
  </si>
  <si>
    <t>ALPELQQALSALKQAGGAR</t>
  </si>
  <si>
    <t>_ALPELQQALSALK(gl)QAGGAR(ar)_</t>
  </si>
  <si>
    <t>ALPELQQALSALKQAGGAR(1)</t>
  </si>
  <si>
    <t>ALPELQQALSALK(1)QAGGAR</t>
  </si>
  <si>
    <t>ALPELQQALSALKQAGGAR(54.29)</t>
  </si>
  <si>
    <t>ALPELQQALSALK(54.29)QAGGAR</t>
  </si>
  <si>
    <t>Q6SZW1</t>
  </si>
  <si>
    <t>SARM1</t>
  </si>
  <si>
    <t>Sterile alpha and TIR motif-containing protein 1</t>
  </si>
  <si>
    <t>_ALPELQQALSALK(gl)QAGGAR_</t>
  </si>
  <si>
    <t>ALPELQQALSALK(53.21)QAGGAR</t>
  </si>
  <si>
    <t>P18669;Q8N0Y7;P15259</t>
  </si>
  <si>
    <t>P18669;P15259</t>
  </si>
  <si>
    <t>PGAM1;PGAM4;PGAM2</t>
  </si>
  <si>
    <t>Phosphoglycerate mutase 1;Probable phosphoglycerate mutase 4;Phosphoglycerate mutase 2</t>
  </si>
  <si>
    <t>3410;3356</t>
  </si>
  <si>
    <t>ALPFWNEEIVPQIKEGK</t>
  </si>
  <si>
    <t>_ALPFWNEEIVPQIK(ly)EGK(gl)_</t>
  </si>
  <si>
    <t>ALPFWNEEIVPQIK(0.091)EGK(0.909)</t>
  </si>
  <si>
    <t>ALPFWNEEIVPQIK(0.909)EGK(0.091)</t>
  </si>
  <si>
    <t>ALPFWNEEIVPQIK(-10.02)EGK(10.02)</t>
  </si>
  <si>
    <t>ALPFWNEEIVPQIK(10.02)EGK(-10.02)</t>
  </si>
  <si>
    <t>ALPGQLKPFETLLSQNQGGK</t>
  </si>
  <si>
    <t>_ALPGQLK(gl)PFETLLSQNQGGK(ly)_</t>
  </si>
  <si>
    <t>ALPGQLK(1)PFETLLSQNQGGK</t>
  </si>
  <si>
    <t>ALPGQLKPFETLLSQNQGGK(1)</t>
  </si>
  <si>
    <t>ALPGQLK(40.99)PFETLLSQNQGGK(-40.99)</t>
  </si>
  <si>
    <t>ALPGQLK(-40.99)PFETLLSQNQGGK(40.99)</t>
  </si>
  <si>
    <t>P09211;A0A087X243</t>
  </si>
  <si>
    <t>5723;5724</t>
  </si>
  <si>
    <t>ALPGQLK(53.71)PFETLLSQNQGGK(-53.71)</t>
  </si>
  <si>
    <t>ALPGQLK(-53.71)PFETLLSQNQGGK(53.71)</t>
  </si>
  <si>
    <t>_ALPGQLK(gl)PFETLLSQNQGGK_</t>
  </si>
  <si>
    <t>ALPGQLK(0.999)PFETLLSQNQGGK(0.001)</t>
  </si>
  <si>
    <t>ALPGQLK(32.3)PFETLLSQNQGGK(-32.3)</t>
  </si>
  <si>
    <t>ALPIYTTSASKTIR</t>
  </si>
  <si>
    <t>_ALPIYTTSASK(gl)TIR(ar)_</t>
  </si>
  <si>
    <t>ALPIYTTSASKTIR(1)</t>
  </si>
  <si>
    <t>ALPIYTTSASK(1)TIR</t>
  </si>
  <si>
    <t>ALPIYTTSASKTIR(76.76)</t>
  </si>
  <si>
    <t>ALPIYTTSASK(76.76)TIR</t>
  </si>
  <si>
    <t>B4DRN8;Q5W0Z9;Q5W0Z9-4;Q5W0Z9-3</t>
  </si>
  <si>
    <t>B4DRN8</t>
  </si>
  <si>
    <t>ZDHHC20</t>
  </si>
  <si>
    <t>Palmitoyltransferase;Probable palmitoyltransferase ZDHHC20</t>
  </si>
  <si>
    <t>_ALPIYTTSASK(gl)TIR_</t>
  </si>
  <si>
    <t>ALPIYTTSASK(73.88)TIR</t>
  </si>
  <si>
    <t>ALPLCPQLKEVSFR</t>
  </si>
  <si>
    <t>_ALPLCPQLK(gl)EVSFR(ar)_</t>
  </si>
  <si>
    <t>ALPLCPQLKEVSFR(1)</t>
  </si>
  <si>
    <t>ALPLCPQLK(1)EVSFR</t>
  </si>
  <si>
    <t>ALPLCPQLKEVSFR(75.46)</t>
  </si>
  <si>
    <t>ALPLCPQLK(75.46)EVSFR</t>
  </si>
  <si>
    <t>Q86WI3-4;Q86WI3;Q86WI3-2;Q86WI3-5;Q86WI3-6;H0YGM1;H0YGE2;H0YG32</t>
  </si>
  <si>
    <t>Q86WI3-4</t>
  </si>
  <si>
    <t>NLRC5</t>
  </si>
  <si>
    <t>Protein NLRC5</t>
  </si>
  <si>
    <t>ALPLCPQLKEVSFR(92.15)</t>
  </si>
  <si>
    <t>ALPLCPQLK(92.15)EVSFR</t>
  </si>
  <si>
    <t>_ALPLCPQLK(gl)EVSFR_</t>
  </si>
  <si>
    <t>ALPLCPQLK(96.59)EVSFR</t>
  </si>
  <si>
    <t>ALPLCPQLK(103.85)EVSFR</t>
  </si>
  <si>
    <t>E7EVA0</t>
  </si>
  <si>
    <t>MAP4</t>
  </si>
  <si>
    <t>Microtubule-associated protein;Microtubule-associated protein 4</t>
  </si>
  <si>
    <t>Q5SSJ5</t>
  </si>
  <si>
    <t>HP1BP3</t>
  </si>
  <si>
    <t>Heterochromatin protein 1-binding protein 3</t>
  </si>
  <si>
    <t>ALPLKLINR</t>
  </si>
  <si>
    <t>_ALPLK(gl)LINR_</t>
  </si>
  <si>
    <t>ALPLK(1)LINR</t>
  </si>
  <si>
    <t>ALPLK(70.92)LINR</t>
  </si>
  <si>
    <t>H0Y966;Q8TEP8-3;A0A0A0MR42;K7ENP4;Q8TEP8;K7EPA2;Q8TEP8-2</t>
  </si>
  <si>
    <t>H0Y966</t>
  </si>
  <si>
    <t>CEP192</t>
  </si>
  <si>
    <t>Centrosomal protein of 192 kDa</t>
  </si>
  <si>
    <t>ALPLRPLTRGLASAAK</t>
  </si>
  <si>
    <t>_(ac)ALPLR(ar)PLTRGLASAAK(gl)_</t>
  </si>
  <si>
    <t>ALPLR(1)PLTRGLASAAK</t>
  </si>
  <si>
    <t>ALPLRPLTRGLASAAK(1)</t>
  </si>
  <si>
    <t>ALPLR(39.4)PLTR(-39.4)GLASAAK</t>
  </si>
  <si>
    <t>ALPLRPLTRGLASAAK(55.75)</t>
  </si>
  <si>
    <t>Q02221</t>
  </si>
  <si>
    <t>COX6A2</t>
  </si>
  <si>
    <t>Cytochrome c oxidase subunit 6A2, mitochondrial</t>
  </si>
  <si>
    <t>ALPLTKVVQNDAYTAPALPSSIR</t>
  </si>
  <si>
    <t>_ALPLTK(gl)VVQNDAYTAPALPSSIR(ar)_</t>
  </si>
  <si>
    <t>ALPLTKVVQNDAYTAPALPSSIR(1)</t>
  </si>
  <si>
    <t>ALPLTK(1)VVQNDAYTAPALPSSIR</t>
  </si>
  <si>
    <t>ALPLTKVVQNDAYTAPALPSSIR(60.4)</t>
  </si>
  <si>
    <t>ALPLTK(60.4)VVQNDAYTAPALPSSIR</t>
  </si>
  <si>
    <t>F6VRR5;Q9BY77-2;Q9BY77;F8WCX5;Q8WUT1</t>
  </si>
  <si>
    <t>F6VRR5</t>
  </si>
  <si>
    <t>POLDIP3</t>
  </si>
  <si>
    <t>Polymerase delta-interacting protein 3</t>
  </si>
  <si>
    <t>ALPNNTSSSPQPKK</t>
  </si>
  <si>
    <t>_ALPNNTSSSPQPK(gl)K_</t>
  </si>
  <si>
    <t>ALPNNTSSSPQPK(0.683)K(0.317)</t>
  </si>
  <si>
    <t>ALPNNTSSSPQPK(3.33)K(-3.33)</t>
  </si>
  <si>
    <t>A0A087WZU8;P04637-7;P04637-4;P04637;A0A087X1Q1;A0A0U1RQC9;E7ESS1;J3KP33;P04637-8;P04637-9;P04637-5;P04637-6;P04637-2;P04637-3;A0A087WXZ1;A0A087WT22</t>
  </si>
  <si>
    <t>A0A087WZU8</t>
  </si>
  <si>
    <t>TP53</t>
  </si>
  <si>
    <t>Cellular tumor antigen p53</t>
  </si>
  <si>
    <t>ALPPVPDDCPTPLGVKGK</t>
  </si>
  <si>
    <t>_ALPPVPDDCPTPLGVK(gl)GK(ly)_</t>
  </si>
  <si>
    <t>ALPPVPDDCPTPLGVK(0.824)GK(0.176)</t>
  </si>
  <si>
    <t>ALPPVPDDCPTPLGVK(0.176)GK(0.824)</t>
  </si>
  <si>
    <t>ALPPVPDDCPTPLGVK(6.71)GK(-6.71)</t>
  </si>
  <si>
    <t>ALPPVPDDCPTPLGVK(-6.71)GK(6.71)</t>
  </si>
  <si>
    <t>P35354</t>
  </si>
  <si>
    <t>PTGS2</t>
  </si>
  <si>
    <t>Prostaglandin G/H synthase 2</t>
  </si>
  <si>
    <t>8012;8013</t>
  </si>
  <si>
    <t>ALPPVPDDCPTPLGVK(0.911)GK(0.089)</t>
  </si>
  <si>
    <t>ALPPVPDDCPTPLGVK(0.089)GK(0.911)</t>
  </si>
  <si>
    <t>ALPPVPDDCPTPLGVK(10.09)GK(-10.09)</t>
  </si>
  <si>
    <t>ALPPVPDDCPTPLGVK(-10.09)GK(10.09)</t>
  </si>
  <si>
    <t>_ALPPVPDDCPTPLGVK(ly)GK(gl)_</t>
  </si>
  <si>
    <t>ALPPVPDDCPTPLGVK(0.408)GK(0.592)</t>
  </si>
  <si>
    <t>ALPPVPDDCPTPLGVK(0.592)GK(0.408)</t>
  </si>
  <si>
    <t>ALPPVPDDCPTPLGVK(-1.62)GK(1.62)</t>
  </si>
  <si>
    <t>ALPPVPDDCPTPLGVK(1.62)GK(-1.62)</t>
  </si>
  <si>
    <t>_ALPPVPDDCPTPLGVKGK(gl)_</t>
  </si>
  <si>
    <t>ALPPVPDDCPTPLGVK(0.121)GK(0.879)</t>
  </si>
  <si>
    <t>ALPPVPDDCPTPLGVK(-8.63)GK(8.63)</t>
  </si>
  <si>
    <t>ALPQGSIKFHCR</t>
  </si>
  <si>
    <t>_ALPQGSIK(gl)FHCR(ar)_</t>
  </si>
  <si>
    <t>ALPQGSIKFHCR(1)</t>
  </si>
  <si>
    <t>ALPQGSIK(1)FHCR</t>
  </si>
  <si>
    <t>ALPQGSIKFHCR(45.88)</t>
  </si>
  <si>
    <t>ALPQGSIK(45.88)FHCR</t>
  </si>
  <si>
    <t>Q96H55;Q96H55-4</t>
  </si>
  <si>
    <t>Q96H55</t>
  </si>
  <si>
    <t>MYO19</t>
  </si>
  <si>
    <t>Unconventional myosin-XIX</t>
  </si>
  <si>
    <t>ALPQGSIKFHCR(52)</t>
  </si>
  <si>
    <t>ALPQGSIK(52)FHCR</t>
  </si>
  <si>
    <t>ALPQGSIKFHCR(84.31)</t>
  </si>
  <si>
    <t>ALPQGSIK(84.31)FHCR</t>
  </si>
  <si>
    <t>ALPQGSIKFHCR(72.65)</t>
  </si>
  <si>
    <t>ALPQGSIK(72.65)FHCR</t>
  </si>
  <si>
    <t>_ALPQGSIK(gl)FHCR_</t>
  </si>
  <si>
    <t>ALPQGSIK(59.2)FHCR</t>
  </si>
  <si>
    <t>ALPQSKETLLQSYNK</t>
  </si>
  <si>
    <t>_ALPQSK(gl)ETLLQSYNK_</t>
  </si>
  <si>
    <t>ALPQSK(1)ETLLQSYNK</t>
  </si>
  <si>
    <t>ALPQSK(35.98)ETLLQSYNK(-35.98)</t>
  </si>
  <si>
    <t>E9PGW7;Q5T8T7;E7EN96;Q5T8T8;Q15528-2;Q15528</t>
  </si>
  <si>
    <t>E9PGW7</t>
  </si>
  <si>
    <t>MED22</t>
  </si>
  <si>
    <t>Mediator of RNA polymerase II transcription subunit 22</t>
  </si>
  <si>
    <t>ALPSQGLSSSAVLEKLK</t>
  </si>
  <si>
    <t>_ALPSQGLSSSAVLEK(gl)LK(ly)_</t>
  </si>
  <si>
    <t>ALPSQGLSSSAVLEK(0.896)LK(0.104)</t>
  </si>
  <si>
    <t>ALPSQGLSSSAVLEK(0.104)LK(0.896)</t>
  </si>
  <si>
    <t>ALPSQGLSSSAVLEK(9.35)LK(-9.35)</t>
  </si>
  <si>
    <t>ALPSQGLSSSAVLEK(-9.35)LK(9.35)</t>
  </si>
  <si>
    <t>O95470;H0Y3V8;H7BXL7</t>
  </si>
  <si>
    <t>O95470</t>
  </si>
  <si>
    <t>SGPL1</t>
  </si>
  <si>
    <t>Sphingosine-1-phosphate lyase 1</t>
  </si>
  <si>
    <t>5978;5979</t>
  </si>
  <si>
    <t>4993;4994</t>
  </si>
  <si>
    <t>_ALPSQGLSSSAVLEK(ly)LK(gl)_</t>
  </si>
  <si>
    <t>ALPSQGLSSSAVLEK(0.456)LK(0.544)</t>
  </si>
  <si>
    <t>ALPSQGLSSSAVLEK(0.544)LK(0.456)</t>
  </si>
  <si>
    <t>ALPSQGLSSSAVLEK(-0.76)LK(0.76)</t>
  </si>
  <si>
    <t>ALPSQGLSSSAVLEK(0.76)LK(-0.76)</t>
  </si>
  <si>
    <t>ALPVQFCQLQELKNLK</t>
  </si>
  <si>
    <t>_ALPVQFCQLQELK(ly)NLK(gl)_</t>
  </si>
  <si>
    <t>ALPVQFCQLQELK(0.445)NLK(0.555)</t>
  </si>
  <si>
    <t>ALPVQFCQLQELK(0.555)NLK(0.445)</t>
  </si>
  <si>
    <t>ALPVQFCQLQELK(-0.96)NLK(0.96)</t>
  </si>
  <si>
    <t>ALPVQFCQLQELK(0.96)NLK(-0.96)</t>
  </si>
  <si>
    <t>LRR1</t>
  </si>
  <si>
    <t>14308;14309</t>
  </si>
  <si>
    <t>12925;12926</t>
  </si>
  <si>
    <t>_ALPVQFCQLQELK(gl)NLK(ly)_</t>
  </si>
  <si>
    <t>ALPVQFCQLQELK(0.867)NLK(0.133)</t>
  </si>
  <si>
    <t>ALPVQFCQLQELK(0.133)NLK(0.867)</t>
  </si>
  <si>
    <t>ALPVQFCQLQELK(8.13)NLK(-8.13)</t>
  </si>
  <si>
    <t>ALPVQFCQLQELK(-8.13)NLK(8.13)</t>
  </si>
  <si>
    <t>9398;9399</t>
  </si>
  <si>
    <t>_ALPVQFCQLQELK(gl)NLK_</t>
  </si>
  <si>
    <t>ALPVQFCQLQELK(0.653)NLK(0.347)</t>
  </si>
  <si>
    <t>ALPVQFCQLQELK(2.74)NLK(-2.74)</t>
  </si>
  <si>
    <t>9429;9430</t>
  </si>
  <si>
    <t>_ALPVQFCQLQELKNLK(gl)_</t>
  </si>
  <si>
    <t>ALPVQFCQLQELK(0.369)NLK(0.631)</t>
  </si>
  <si>
    <t>ALPVQFCQLQELK(-2.32)NLK(2.32)</t>
  </si>
  <si>
    <t>ALQALQQEHKAEIITVSDGR</t>
  </si>
  <si>
    <t>_ALQALQQEHK(gl)AEIITVSDGR(ar)_</t>
  </si>
  <si>
    <t>ALQALQQEHKAEIITVSDGR(1)</t>
  </si>
  <si>
    <t>ALQALQQEHK(1)AEIITVSDGR</t>
  </si>
  <si>
    <t>ALQALQQEHKAEIITVSDGR(63.58)</t>
  </si>
  <si>
    <t>ALQALQQEHK(63.58)AEIITVSDGR</t>
  </si>
  <si>
    <t>Q9BRG1;K7EKV4</t>
  </si>
  <si>
    <t>Q9BRG1</t>
  </si>
  <si>
    <t>VPS25</t>
  </si>
  <si>
    <t>Vacuolar protein-sorting-associated protein 25</t>
  </si>
  <si>
    <t>ALQALQQEHKAEIITVSDGR(74.03)</t>
  </si>
  <si>
    <t>ALQALQQEHK(74.03)AEIITVSDGR</t>
  </si>
  <si>
    <t>ALQALQQEHKAEIITVSDGR(75.53)</t>
  </si>
  <si>
    <t>ALQALQQEHK(75.53)AEIITVSDGR</t>
  </si>
  <si>
    <t>ALQALQQEHKAEIITVSDGR(42.91)</t>
  </si>
  <si>
    <t>ALQALQQEHK(42.91)AEIITVSDGR</t>
  </si>
  <si>
    <t>_ALQALQQEHK(gl)AEIITVSDGR_</t>
  </si>
  <si>
    <t>ALQALQQEHK(55.03)AEIITVSDGR</t>
  </si>
  <si>
    <t>ALQALQQEHK(92.39)AEIITVSDGR</t>
  </si>
  <si>
    <t>ALQASALKAWGGK</t>
  </si>
  <si>
    <t>_ALQASALK(gl)AWGGK(ly)_</t>
  </si>
  <si>
    <t>ALQASALK(0.989)AWGGK(0.011)</t>
  </si>
  <si>
    <t>ALQASALK(0.011)AWGGK(0.989)</t>
  </si>
  <si>
    <t>ALQASALK(19.49)AWGGK(-19.49)</t>
  </si>
  <si>
    <t>ALQASALK(-19.49)AWGGK(19.49)</t>
  </si>
  <si>
    <t>ALQASALK(0.98)AWGGK(0.02)</t>
  </si>
  <si>
    <t>ALQASALK(0.02)AWGGK(0.98)</t>
  </si>
  <si>
    <t>ALQASALK(16.98)AWGGK(-16.98)</t>
  </si>
  <si>
    <t>ALQASALK(-16.98)AWGGK(16.98)</t>
  </si>
  <si>
    <t>ALQASALK(0.987)AWGGK(0.013)</t>
  </si>
  <si>
    <t>ALQASALK(0.013)AWGGK(0.987)</t>
  </si>
  <si>
    <t>ALQASALK(18.79)AWGGK(-18.79)</t>
  </si>
  <si>
    <t>ALQASALK(-18.79)AWGGK(18.79)</t>
  </si>
  <si>
    <t>ALQASALK(1)AWGGK</t>
  </si>
  <si>
    <t>ALQASALKAWGGK(1)</t>
  </si>
  <si>
    <t>ALQASALK(38.42)AWGGK(-38.42)</t>
  </si>
  <si>
    <t>ALQASALK(-38.42)AWGGK(38.42)</t>
  </si>
  <si>
    <t>_ALQASALK(gl)AWGGK_</t>
  </si>
  <si>
    <t>ALQASALK(0.949)AWGGK(0.051)</t>
  </si>
  <si>
    <t>ALQASALK(12.71)AWGGK(-12.71)</t>
  </si>
  <si>
    <t>P11279;P11279-2</t>
  </si>
  <si>
    <t>P11279</t>
  </si>
  <si>
    <t>LAMP1</t>
  </si>
  <si>
    <t>Lysosome-associated membrane glycoprotein 1</t>
  </si>
  <si>
    <t>Q9UMS4</t>
  </si>
  <si>
    <t>PRPF19</t>
  </si>
  <si>
    <t>Pre-mRNA-processing factor 19</t>
  </si>
  <si>
    <t>ALQDIQKEKSLKEK</t>
  </si>
  <si>
    <t>_ALQDIQK(gl)EKSLK(gl)EK(gl)_</t>
  </si>
  <si>
    <t>ALQDIQK(0.668)EK(0.332)SLK(0.5)EK(0.5)</t>
  </si>
  <si>
    <t>ALQDIQKEKSLK(0.5)EK(0.5)</t>
  </si>
  <si>
    <t>ALQDIQK(3.05)EK(-3.05)SLK(0)EK(0)</t>
  </si>
  <si>
    <t>ALQDIQK(-72.32)EK(-76.18)SLK(0)EK(0)</t>
  </si>
  <si>
    <t>Q15075</t>
  </si>
  <si>
    <t>EEA1</t>
  </si>
  <si>
    <t>Early endosome antigen 1</t>
  </si>
  <si>
    <t>7403;7404;7405</t>
  </si>
  <si>
    <t>11044;11045</t>
  </si>
  <si>
    <t>ALQEAEQSKVLSAVEDR</t>
  </si>
  <si>
    <t>_ALQEAEQSK(gl)VLSAVEDR(ar)_</t>
  </si>
  <si>
    <t>ALQEAEQSKVLSAVEDR(1)</t>
  </si>
  <si>
    <t>ALQEAEQSK(1)VLSAVEDR</t>
  </si>
  <si>
    <t>ALQEAEQSKVLSAVEDR(111.58)</t>
  </si>
  <si>
    <t>ALQEAEQSK(111.58)VLSAVEDR</t>
  </si>
  <si>
    <t>Q96LD4</t>
  </si>
  <si>
    <t>TRIM47</t>
  </si>
  <si>
    <t>Tripartite motif-containing protein 47</t>
  </si>
  <si>
    <t>ALQEAEQSKVLSAVEDR(112.16)</t>
  </si>
  <si>
    <t>ALQEAEQSK(112.16)VLSAVEDR</t>
  </si>
  <si>
    <t>_ALQEAEQSK(gl)VLSAVEDR_</t>
  </si>
  <si>
    <t>ALQEAEQSK(74.73)VLSAVEDR</t>
  </si>
  <si>
    <t>9434;9435</t>
  </si>
  <si>
    <t>ALQEELQFSSKAIGR</t>
  </si>
  <si>
    <t>_ALQEELQFSSK(gl)AIGR(ar)_</t>
  </si>
  <si>
    <t>ALQEELQFSSKAIGR(1)</t>
  </si>
  <si>
    <t>ALQEELQFSSK(1)AIGR</t>
  </si>
  <si>
    <t>ALQEELQFSSKAIGR(52.03)</t>
  </si>
  <si>
    <t>ALQEELQFSSK(52.03)AIGR</t>
  </si>
  <si>
    <t>A0A087WZG4;Q6ZSZ5-2;Q6ZSZ5</t>
  </si>
  <si>
    <t>A0A087WZG4</t>
  </si>
  <si>
    <t>ARHGEF18</t>
  </si>
  <si>
    <t>Rho guanine nucleotide exchange factor 18</t>
  </si>
  <si>
    <t>B7Z6D5;Q96GQ7</t>
  </si>
  <si>
    <t>B7Z6D5</t>
  </si>
  <si>
    <t>DDX27</t>
  </si>
  <si>
    <t>Probable ATP-dependent RNA helicase DDX27</t>
  </si>
  <si>
    <t>ALQEKLLASQK</t>
  </si>
  <si>
    <t>_ALQEK(gl)LLASQK(ly)_</t>
  </si>
  <si>
    <t>ALQEK(1)LLASQK</t>
  </si>
  <si>
    <t>ALQEKLLASQK(1)</t>
  </si>
  <si>
    <t>ALQEK(48.24)LLASQK(-48.24)</t>
  </si>
  <si>
    <t>ALQEK(-48.24)LLASQK(48.24)</t>
  </si>
  <si>
    <t>Q9UHP3;Q9UHP3-1;Q9UHP3-3</t>
  </si>
  <si>
    <t>Q9UHP3</t>
  </si>
  <si>
    <t>USP25</t>
  </si>
  <si>
    <t>Ubiquitin carboxyl-terminal hydrolase 25</t>
  </si>
  <si>
    <t>14565;14566</t>
  </si>
  <si>
    <t>ALQEK(71.28)LLASQK(-71.28)</t>
  </si>
  <si>
    <t>ALQEK(-71.28)LLASQK(71.28)</t>
  </si>
  <si>
    <t>ALQEK(52.04)LLASQK(-52.04)</t>
  </si>
  <si>
    <t>ALQEK(-52.04)LLASQK(52.04)</t>
  </si>
  <si>
    <t>_ALQEK(gl)LLASQK_</t>
  </si>
  <si>
    <t>ALQEK(68.46)LLASQK(-68.46)</t>
  </si>
  <si>
    <t>ALQEK(67.12)LLASQK(-67.12)</t>
  </si>
  <si>
    <t>ALQEK(54.16)LLASQK(-54.16)</t>
  </si>
  <si>
    <t>9445;9446</t>
  </si>
  <si>
    <t>ALQEK(47.49)LLASQK(-47.49)</t>
  </si>
  <si>
    <t>ALQEQLDLQKK</t>
  </si>
  <si>
    <t>_ALQEQLDLQK(gl)K(ly)_</t>
  </si>
  <si>
    <t>ALQEQLDLQK(0.891)K(0.109)</t>
  </si>
  <si>
    <t>ALQEQLDLQK(0.109)K(0.891)</t>
  </si>
  <si>
    <t>ALQEQLDLQK(9.11)K(-9.11)</t>
  </si>
  <si>
    <t>ALQEQLDLQK(-9.11)K(9.11)</t>
  </si>
  <si>
    <t>Q9C0D2;Q9C0D2-3</t>
  </si>
  <si>
    <t>Q9C0D2</t>
  </si>
  <si>
    <t>CEP295</t>
  </si>
  <si>
    <t>Centrosomal protein of 295 kDa</t>
  </si>
  <si>
    <t>15041;15042</t>
  </si>
  <si>
    <t>13497;13498</t>
  </si>
  <si>
    <t>ALQEQLDLQK(0.871)K(0.129)</t>
  </si>
  <si>
    <t>ALQEQLDLQK(0.129)K(0.871)</t>
  </si>
  <si>
    <t>ALQEQLDLQK(8.28)K(-8.28)</t>
  </si>
  <si>
    <t>ALQEQLDLQK(-8.28)K(8.28)</t>
  </si>
  <si>
    <t>_ALQEQLDLQK(ly)K(gl)_</t>
  </si>
  <si>
    <t>ALQEQLDLQK(0.5)K(0.5)</t>
  </si>
  <si>
    <t>ALQEQLDLQK(0)K(0)</t>
  </si>
  <si>
    <t>_ALQEQLDLQK(gl)K_</t>
  </si>
  <si>
    <t>ALQEQLDLQK(0.578)K(0.422)</t>
  </si>
  <si>
    <t>ALQEQLDLQK(1.36)K(-1.36)</t>
  </si>
  <si>
    <t>ALQEQLDLQK(0.839)K(0.161)</t>
  </si>
  <si>
    <t>ALQEQLDLQK(7.17)K(-7.17)</t>
  </si>
  <si>
    <t>ALQEQLKVTTIK</t>
  </si>
  <si>
    <t>_ALQEQLK(gl)VTTIK_</t>
  </si>
  <si>
    <t>ALQEQLK(0.999)VTTIK(0.001)</t>
  </si>
  <si>
    <t>ALQEQLK(30.78)VTTIK(-30.78)</t>
  </si>
  <si>
    <t>Q5T670;Q7L590-2;Q7L590;C9J600</t>
  </si>
  <si>
    <t>Q5T670</t>
  </si>
  <si>
    <t>MCM10</t>
  </si>
  <si>
    <t>Protein MCM10 homolog</t>
  </si>
  <si>
    <t>ALQFLEEVKVSR</t>
  </si>
  <si>
    <t>_ALQFLEEVK(gl)VSR_</t>
  </si>
  <si>
    <t>ALQFLEEVK(1)VSR</t>
  </si>
  <si>
    <t>ALQFLEEVK(55.2)VSR</t>
  </si>
  <si>
    <t>ALQFLEEVK(56.96)VSR</t>
  </si>
  <si>
    <t>ALQFLEEVK(50.22)VSR</t>
  </si>
  <si>
    <t>ALQFLEEVK(52.89)VSR</t>
  </si>
  <si>
    <t>ALQFLEEVK(51.73)VSR</t>
  </si>
  <si>
    <t>ALQFQKSVCEGSSALK</t>
  </si>
  <si>
    <t>_ALQFQK(gl)SVCEGSSALK(ly)_</t>
  </si>
  <si>
    <t>ALQFQK(1)SVCEGSSALK</t>
  </si>
  <si>
    <t>ALQFQKSVCEGSSALK(1)</t>
  </si>
  <si>
    <t>ALQFQK(95.42)SVCEGSSALK(-95.42)</t>
  </si>
  <si>
    <t>ALQFQK(-95.42)SVCEGSSALK(95.42)</t>
  </si>
  <si>
    <t>P42702</t>
  </si>
  <si>
    <t>LIFR</t>
  </si>
  <si>
    <t>Leukemia inhibitory factor receptor</t>
  </si>
  <si>
    <t>8399;8400</t>
  </si>
  <si>
    <t>7725;7726</t>
  </si>
  <si>
    <t>ALQFQK(55.25)SVCEGSSALK(-55.25)</t>
  </si>
  <si>
    <t>ALQFQK(-55.25)SVCEGSSALK(55.25)</t>
  </si>
  <si>
    <t>_ALQFQK(ly)SVCEGSSALK(gl)_</t>
  </si>
  <si>
    <t>ALQFQK(0.358)SVCEGSSALK(0.642)</t>
  </si>
  <si>
    <t>ALQFQK(0.642)SVCEGSSALK(0.358)</t>
  </si>
  <si>
    <t>ALQFQK(-2.53)SVCEGSSALK(2.53)</t>
  </si>
  <si>
    <t>ALQFQK(2.53)SVCEGSSALK(-2.53)</t>
  </si>
  <si>
    <t>ALQFQK(70.79)SVCEGSSALK(-70.79)</t>
  </si>
  <si>
    <t>ALQFQK(-70.79)SVCEGSSALK(70.79)</t>
  </si>
  <si>
    <t>ALQFQK(57.85)SVCEGSSALK(-57.85)</t>
  </si>
  <si>
    <t>ALQFQK(-57.85)SVCEGSSALK(57.85)</t>
  </si>
  <si>
    <t>ALQFQK(53.7)SVCEGSSALK(-53.7)</t>
  </si>
  <si>
    <t>ALQFQK(-53.7)SVCEGSSALK(53.7)</t>
  </si>
  <si>
    <t>ALQFQK(64.13)SVCEGSSALK(-64.13)</t>
  </si>
  <si>
    <t>ALQFQK(-64.13)SVCEGSSALK(64.13)</t>
  </si>
  <si>
    <t>ALQFQK(39.05)SVCEGSSALK(-39.05)</t>
  </si>
  <si>
    <t>ALQFQK(-39.05)SVCEGSSALK(39.05)</t>
  </si>
  <si>
    <t>ALQFQK(0.999)SVCEGSSALK(0.001)</t>
  </si>
  <si>
    <t>ALQFQK(0.001)SVCEGSSALK(0.999)</t>
  </si>
  <si>
    <t>ALQFQK(32.6)SVCEGSSALK(-32.6)</t>
  </si>
  <si>
    <t>ALQFQK(-32.6)SVCEGSSALK(32.6)</t>
  </si>
  <si>
    <t>ALQFQK(40.19)SVCEGSSALK(-40.19)</t>
  </si>
  <si>
    <t>ALQFQK(-40.19)SVCEGSSALK(40.19)</t>
  </si>
  <si>
    <t>_ALQFQK(gl)SVCEGSSALK_</t>
  </si>
  <si>
    <t>ALQFQK(49.34)SVCEGSSALK(-49.34)</t>
  </si>
  <si>
    <t>5522;5523</t>
  </si>
  <si>
    <t>ALQFQK(57.19)SVCEGSSALK(-57.19)</t>
  </si>
  <si>
    <t>ALQFQK(46.47)SVCEGSSALK(-46.47)</t>
  </si>
  <si>
    <t>ALQFQK(74.02)SVCEGSSALK(-74.02)</t>
  </si>
  <si>
    <t>ALQFQK(45.45)SVCEGSSALK(-45.45)</t>
  </si>
  <si>
    <t>ALQFQK(47.33)SVCEGSSALK(-47.33)</t>
  </si>
  <si>
    <t>ALQGAMEKLQSRFMELMQEKADLK</t>
  </si>
  <si>
    <t>_ALQGAM(ox)EK(gl)LQSRFM(ox)ELMQEKADLK_</t>
  </si>
  <si>
    <t>ALQGAMEK(0.999)LQSRFMELMQEKADLK</t>
  </si>
  <si>
    <t>ALQGAM(0.999)EKLQSRFM(0.995)ELM(0.006)QEKADLK</t>
  </si>
  <si>
    <t>ALQGAMEK(36.06)LQSRFMELMQEK(-36.06)ADLK(-38.27)</t>
  </si>
  <si>
    <t>ALQGAM(31.23)EKLQSRFM(23.65)ELM(-23.65)QEKADLK</t>
  </si>
  <si>
    <t>A0A0C4DGS5;Q08379;Q08379-2;A0A087WYC0</t>
  </si>
  <si>
    <t>A0A0C4DGS5</t>
  </si>
  <si>
    <t>GOLGA2</t>
  </si>
  <si>
    <t>Golgin subfamily A member 2</t>
  </si>
  <si>
    <t>G8JLD5;O00429-4;O00429-5;O00429-3;O00429-2;O00429;O00429-8;O00429-6;O00429-7</t>
  </si>
  <si>
    <t>G8JLD5</t>
  </si>
  <si>
    <t>DNM1L</t>
  </si>
  <si>
    <t>Dynamin-1-like protein</t>
  </si>
  <si>
    <t>ALQGSLENMSKLLK</t>
  </si>
  <si>
    <t>_ALQGSLENMSK(gl)LLK_</t>
  </si>
  <si>
    <t>ALQGSLENMSK(1)LLK</t>
  </si>
  <si>
    <t>ALQGSLENMSK(39.53)LLK(-39.53)</t>
  </si>
  <si>
    <t>Q9UJ71</t>
  </si>
  <si>
    <t>CD207</t>
  </si>
  <si>
    <t>C-type lectin domain family 4 member K</t>
  </si>
  <si>
    <t>J3KP52</t>
  </si>
  <si>
    <t>TEAD1</t>
  </si>
  <si>
    <t>Transcriptional enhancer factor TEF-1</t>
  </si>
  <si>
    <t>ALQKALPFK</t>
  </si>
  <si>
    <t>_ALQK(gl)ALPFK_</t>
  </si>
  <si>
    <t>ALQK(1)ALPFK</t>
  </si>
  <si>
    <t>ALQK(39.11)ALPFK(-39.11)</t>
  </si>
  <si>
    <t>Q14692</t>
  </si>
  <si>
    <t>BMS1</t>
  </si>
  <si>
    <t>Ribosome biogenesis protein BMS1 homolog</t>
  </si>
  <si>
    <t>ALQKLQLTR</t>
  </si>
  <si>
    <t>_ALQK(gl)LQLTR(ar)_</t>
  </si>
  <si>
    <t>ALQKLQLTR(1)</t>
  </si>
  <si>
    <t>ALQK(1)LQLTR</t>
  </si>
  <si>
    <t>ALQKLQLTR(53.68)</t>
  </si>
  <si>
    <t>ALQK(53.68)LQLTR</t>
  </si>
  <si>
    <t>A0A087WVD9;Q96NT3-2;Q96NT3;Q96NT3-3;B5MCF3;E7EX77;E9PGZ7</t>
  </si>
  <si>
    <t>A0A087WVD9</t>
  </si>
  <si>
    <t>GUCD1</t>
  </si>
  <si>
    <t>Protein GUCD1</t>
  </si>
  <si>
    <t>ALQKLQLTR(61.65)</t>
  </si>
  <si>
    <t>ALQK(61.65)LQLTR</t>
  </si>
  <si>
    <t>ALQKLQLTR(75.38)</t>
  </si>
  <si>
    <t>ALQK(75.38)LQLTR</t>
  </si>
  <si>
    <t>ALQKLQLTR(90.91)</t>
  </si>
  <si>
    <t>ALQK(90.91)LQLTR</t>
  </si>
  <si>
    <t>Q9H0A0;Q9H0A0-2;A0A087WV29</t>
  </si>
  <si>
    <t>Q9H0A0</t>
  </si>
  <si>
    <t>NAT10</t>
  </si>
  <si>
    <t>N-acetyltransferase 10</t>
  </si>
  <si>
    <t>ALQLQLDGNGKLR</t>
  </si>
  <si>
    <t>_ALQLQLDGNGK(gl)LR(ar)_</t>
  </si>
  <si>
    <t>ALQLQLDGNGKLR(1)</t>
  </si>
  <si>
    <t>ALQLQLDGNGK(1)LR</t>
  </si>
  <si>
    <t>ALQLQLDGNGKLR(106.29)</t>
  </si>
  <si>
    <t>ALQLQLDGNGK(106.29)LR</t>
  </si>
  <si>
    <t>Q86YV9</t>
  </si>
  <si>
    <t>HPS6</t>
  </si>
  <si>
    <t>Hermansky-Pudlak syndrome 6 protein</t>
  </si>
  <si>
    <t>ALQLQLDGNGKLR(76.14)</t>
  </si>
  <si>
    <t>ALQLQLDGNGK(76.14)LR</t>
  </si>
  <si>
    <t>ALQLQLDGNGKLR(69.82)</t>
  </si>
  <si>
    <t>ALQLQLDGNGK(69.82)LR</t>
  </si>
  <si>
    <t>ALQLQLDGNGKLR(81.48)</t>
  </si>
  <si>
    <t>ALQLQLDGNGK(81.48)LR</t>
  </si>
  <si>
    <t>ALQLQLDGNGKLR(96.01)</t>
  </si>
  <si>
    <t>ALQLQLDGNGK(96.01)LR</t>
  </si>
  <si>
    <t>ALQLQLDGNGKLR(105.17)</t>
  </si>
  <si>
    <t>ALQLQLDGNGK(105.17)LR</t>
  </si>
  <si>
    <t>ALQLQLDGNGKLR(66.06)</t>
  </si>
  <si>
    <t>ALQLQLDGNGK(66.06)LR</t>
  </si>
  <si>
    <t>ALQLQLDGNGKLR(69.01)</t>
  </si>
  <si>
    <t>ALQLQLDGNGK(69.01)LR</t>
  </si>
  <si>
    <t>_ALQLQLDGNGK(gl)LR_</t>
  </si>
  <si>
    <t>ALQLQLDGNGK(88.34)LR</t>
  </si>
  <si>
    <t>ALQLQLDGNGK(115.92)LR</t>
  </si>
  <si>
    <t>9517;9518</t>
  </si>
  <si>
    <t>ALQLQLDGNGK(124.6)LR</t>
  </si>
  <si>
    <t>ALQLQLDGNGK(98.1)LR</t>
  </si>
  <si>
    <t>ALQLQLDGNGK(76.52)LR</t>
  </si>
  <si>
    <t>ALQLQLDGNGK(92.25)LR</t>
  </si>
  <si>
    <t>ALQLQLDGNGK(78.7)LR</t>
  </si>
  <si>
    <t>ALQLVQFDCSPELFKK</t>
  </si>
  <si>
    <t>_ALQLVQFDCSPELFK(ly)K(gl)_</t>
  </si>
  <si>
    <t>ALQLVQFDCSPELFK(0.107)K(0.893)</t>
  </si>
  <si>
    <t>ALQLVQFDCSPELFK(0.893)K(0.107)</t>
  </si>
  <si>
    <t>ALQLVQFDCSPELFK(-9.21)K(9.21)</t>
  </si>
  <si>
    <t>ALQLVQFDCSPELFK(9.21)K(-9.21)</t>
  </si>
  <si>
    <t>13108;13109</t>
  </si>
  <si>
    <t>12017;12018</t>
  </si>
  <si>
    <t>ALQLVQFDCSPELFK(0.403)K(0.597)</t>
  </si>
  <si>
    <t>ALQLVQFDCSPELFK(0.597)K(0.403)</t>
  </si>
  <si>
    <t>ALQLVQFDCSPELFK(-1.7)K(1.7)</t>
  </si>
  <si>
    <t>ALQLVQFDCSPELFK(1.7)K(-1.7)</t>
  </si>
  <si>
    <t>_ALQLVQFDCSPELFK(gl)K(ly)_</t>
  </si>
  <si>
    <t>ALQLVQFDCSPELFK(0.817)K(0.183)</t>
  </si>
  <si>
    <t>ALQLVQFDCSPELFK(0.183)K(0.817)</t>
  </si>
  <si>
    <t>ALQLVQFDCSPELFK(6.48)K(-6.48)</t>
  </si>
  <si>
    <t>ALQLVQFDCSPELFK(-6.48)K(6.48)</t>
  </si>
  <si>
    <t>ALQPDWFQCLSDGEVSCKEATSIK</t>
  </si>
  <si>
    <t>_ALQPDWFQCLSDGEVSCK(gl)EATSIK(ly)_</t>
  </si>
  <si>
    <t>ALQPDWFQCLSDGEVSCK(0.997)EATSIK(0.003)</t>
  </si>
  <si>
    <t>ALQPDWFQCLSDGEVSCK(0.003)EATSIK(0.997)</t>
  </si>
  <si>
    <t>ALQPDWFQCLSDGEVSCK(25.88)EATSIK(-25.88)</t>
  </si>
  <si>
    <t>ALQPDWFQCLSDGEVSCK(-25.88)EATSIK(25.88)</t>
  </si>
  <si>
    <t>Q9H974-2;Q9H974-3;Q9H974;Q9H974-4</t>
  </si>
  <si>
    <t>Q9H974-2</t>
  </si>
  <si>
    <t>QTRTD1</t>
  </si>
  <si>
    <t>Queuine tRNA-ribosyltransferase subunit QTRTD1</t>
  </si>
  <si>
    <t>13801;13802</t>
  </si>
  <si>
    <t>ALQPDWFQCLSDGEVSCK(0.998)EATSIK(0.002)</t>
  </si>
  <si>
    <t>ALQPDWFQCLSDGEVSCK(0.002)EATSIK(0.998)</t>
  </si>
  <si>
    <t>ALQPDWFQCLSDGEVSCK(27.06)EATSIK(-27.06)</t>
  </si>
  <si>
    <t>ALQPDWFQCLSDGEVSCK(-27.06)EATSIK(27.06)</t>
  </si>
  <si>
    <t>ALQPDWFQCLSDGEVSCK(0.943)EATSIK(0.057)</t>
  </si>
  <si>
    <t>ALQPDWFQCLSDGEVSCK(0.057)EATSIK(0.943)</t>
  </si>
  <si>
    <t>ALQPDWFQCLSDGEVSCK(12.15)EATSIK(-12.15)</t>
  </si>
  <si>
    <t>ALQPDWFQCLSDGEVSCK(-12.15)EATSIK(12.15)</t>
  </si>
  <si>
    <t>A0A0U1RRM1</t>
  </si>
  <si>
    <t>ALQQGLVGLELKEK</t>
  </si>
  <si>
    <t>_ALQQGLVGLELK(gl)EK(ly)_</t>
  </si>
  <si>
    <t>ALQQGLVGLELK(0.706)EK(0.294)</t>
  </si>
  <si>
    <t>ALQQGLVGLELK(0.294)EK(0.706)</t>
  </si>
  <si>
    <t>ALQQGLVGLELK(3.8)EK(-3.8)</t>
  </si>
  <si>
    <t>ALQQGLVGLELK(-3.8)EK(3.8)</t>
  </si>
  <si>
    <t>64;65</t>
  </si>
  <si>
    <t>49;50</t>
  </si>
  <si>
    <t>_ALQQGLVGLELK(ly)EK(gl)_</t>
  </si>
  <si>
    <t>ALQQGLVGLELK(0.19)EK(0.81)</t>
  </si>
  <si>
    <t>ALQQGLVGLELK(0.81)EK(0.19)</t>
  </si>
  <si>
    <t>ALQQGLVGLELK(-6.3)EK(6.3)</t>
  </si>
  <si>
    <t>ALQQGLVGLELK(6.3)EK(-6.3)</t>
  </si>
  <si>
    <t>ALQQLLFPGKAFSWPR</t>
  </si>
  <si>
    <t>_ALQQLLFPGK(gl)AFSWPR_</t>
  </si>
  <si>
    <t>ALQQLLFPGK(1)AFSWPR</t>
  </si>
  <si>
    <t>ALQQLLFPGK(75.57)AFSWPR</t>
  </si>
  <si>
    <t>Q8WUX1;A0A087X1I6;Q8WUX1-2</t>
  </si>
  <si>
    <t>Q8WUX1</t>
  </si>
  <si>
    <t>SLC38A5</t>
  </si>
  <si>
    <t>Sodium-coupled neutral amino acid transporter 5</t>
  </si>
  <si>
    <t>ALQQNGAPGIAKVK</t>
  </si>
  <si>
    <t>_ALQQNGAPGIAK(gl)VK(ly)_</t>
  </si>
  <si>
    <t>ALQQNGAPGIAK(0.871)VK(0.129)</t>
  </si>
  <si>
    <t>ALQQNGAPGIAK(0.129)VK(0.871)</t>
  </si>
  <si>
    <t>ALQQNGAPGIAK(8.29)VK(-8.29)</t>
  </si>
  <si>
    <t>ALQQNGAPGIAK(-8.29)VK(8.29)</t>
  </si>
  <si>
    <t>Q9BW60-2;Q9BW60</t>
  </si>
  <si>
    <t>Q9BW60-2</t>
  </si>
  <si>
    <t>ELOVL1</t>
  </si>
  <si>
    <t>Elongation of very long chain fatty acids protein 1</t>
  </si>
  <si>
    <t>ALQQQQQQQQQKLSGWGNVSK</t>
  </si>
  <si>
    <t>_ALQQQQQQQQQK(gl)LSGWGNVSK(ly)_</t>
  </si>
  <si>
    <t>ALQQQQQQQQQK(0.999)LSGWGNVSK(0.001)</t>
  </si>
  <si>
    <t>ALQQQQQQQQQK(0.001)LSGWGNVSK(0.999)</t>
  </si>
  <si>
    <t>ALQQQQQQQQQK(32.24)LSGWGNVSK(-32.24)</t>
  </si>
  <si>
    <t>ALQQQQQQQQQK(-32.24)LSGWGNVSK(32.24)</t>
  </si>
  <si>
    <t>I1E4Y6;Q6Y7W6-4;Q6Y7W6-5;Q6Y7W6;Q6Y7W6-3;C9JH18</t>
  </si>
  <si>
    <t>ALQQQQQQQQQK(0.997)LSGWGNVSK(0.003)</t>
  </si>
  <si>
    <t>ALQQQQQQQQQK(0.003)LSGWGNVSK(0.997)</t>
  </si>
  <si>
    <t>ALQQQQQQQQQK(25.79)LSGWGNVSK(-25.79)</t>
  </si>
  <si>
    <t>ALQQQQQQQQQK(-25.79)LSGWGNVSK(25.79)</t>
  </si>
  <si>
    <t>9537;9538</t>
  </si>
  <si>
    <t>_ALQQQQQQQQQK(gl)LSGWGNVSK_</t>
  </si>
  <si>
    <t>ALQQQQQQQQQK(25.71)LSGWGNVSK(-25.71)</t>
  </si>
  <si>
    <t>ALQQQQQQQQQK(28.94)LSGWGNVSK(-28.94)</t>
  </si>
  <si>
    <t>ALQQQQQQQQQK(0.995)LSGWGNVSK(0.005)</t>
  </si>
  <si>
    <t>ALQQQQQQQQQK(23.42)LSGWGNVSK(-23.42)</t>
  </si>
  <si>
    <t>ALQQQQQQQQQK(0.977)LSGWGNVSK(0.023)</t>
  </si>
  <si>
    <t>ALQQQQQQQQQK(16.3)LSGWGNVSK(-16.3)</t>
  </si>
  <si>
    <t>ALQSLACGKPTQR</t>
  </si>
  <si>
    <t>_ALQSLACGK(gl)PTQR_</t>
  </si>
  <si>
    <t>ALQSLACGK(1)PTQR</t>
  </si>
  <si>
    <t>ALQSLACGK(76.24)PTQR</t>
  </si>
  <si>
    <t>Q13618;Q13618-3;Q13618-2;A0A087WTG3</t>
  </si>
  <si>
    <t>Q13618</t>
  </si>
  <si>
    <t>CUL3</t>
  </si>
  <si>
    <t>Cullin-3</t>
  </si>
  <si>
    <t>ALQSLACGK(67.28)PTQR</t>
  </si>
  <si>
    <t>9549;9550</t>
  </si>
  <si>
    <t>A0A087WYU1;Q9Y5X1</t>
  </si>
  <si>
    <t>A0A087WYU1</t>
  </si>
  <si>
    <t>SNX9</t>
  </si>
  <si>
    <t>Sorting nexin;Sorting nexin-9</t>
  </si>
  <si>
    <t>P61978;P61978-3;P61978-2;Q5T6W2</t>
  </si>
  <si>
    <t>P61978</t>
  </si>
  <si>
    <t>HNRNPK</t>
  </si>
  <si>
    <t>Heterogeneous nuclear ribonucleoprotein K</t>
  </si>
  <si>
    <t>7140;7141</t>
  </si>
  <si>
    <t>ALRYYYVKNIIKK</t>
  </si>
  <si>
    <t>GlyGly (K),Arg10 as mod,2 GlyGly (K)_K8_LvdW</t>
  </si>
  <si>
    <t>_ALR(ar)YYYVK(gl)NIIK(gl)K(gl)_</t>
  </si>
  <si>
    <t>ALR(1)YYYVKNIIKK</t>
  </si>
  <si>
    <t>ALRYYYVKNIIK(0.192)K(0.808)</t>
  </si>
  <si>
    <t>ALRYYYVK(1)NIIK(0.808)K(0.192)</t>
  </si>
  <si>
    <t>ALR(59.26)YYYVKNIIKK</t>
  </si>
  <si>
    <t>ALRYYYVK(-54.42)NIIK(-6.25)K(6.25)</t>
  </si>
  <si>
    <t>ALRYYYVK(54.42)NIIK(6.25)K(-6.25)</t>
  </si>
  <si>
    <t>A0A087X2F7;P28324-2;P28324</t>
  </si>
  <si>
    <t>A0A087X2F7</t>
  </si>
  <si>
    <t>ELK4</t>
  </si>
  <si>
    <t>ETS domain-containing protein Elk-4</t>
  </si>
  <si>
    <t>638;639</t>
  </si>
  <si>
    <t>A0A0A0MSN7;O60678-2;O60678</t>
  </si>
  <si>
    <t>A0A0A0MSN7</t>
  </si>
  <si>
    <t>PRMT3</t>
  </si>
  <si>
    <t>Protein arginine N-methyltransferase 3</t>
  </si>
  <si>
    <t>ALSALKEAPETGEER</t>
  </si>
  <si>
    <t>_ALSALK(gl)EAPETGEER(ar)_</t>
  </si>
  <si>
    <t>ALSALKEAPETGEER(1)</t>
  </si>
  <si>
    <t>ALSALK(1)EAPETGEER</t>
  </si>
  <si>
    <t>ALSALKEAPETGEER(91.08)</t>
  </si>
  <si>
    <t>ALSALK(91.08)EAPETGEER</t>
  </si>
  <si>
    <t>Q86U38;Q86U38-2</t>
  </si>
  <si>
    <t>Q86U38</t>
  </si>
  <si>
    <t>NOP9</t>
  </si>
  <si>
    <t>Nucleolar protein 9</t>
  </si>
  <si>
    <t>ALSALKEAPETGEER(101.38)</t>
  </si>
  <si>
    <t>ALSALK(101.38)EAPETGEER</t>
  </si>
  <si>
    <t>ALSALKEAPETGEER(113.43)</t>
  </si>
  <si>
    <t>ALSALK(113.43)EAPETGEER</t>
  </si>
  <si>
    <t>ALSCLGPTHMGPLALGILKLEHCPQALR</t>
  </si>
  <si>
    <t>_ALSCLGPTHMGPLALGILK(gl)LEHCPQALR(ar)_</t>
  </si>
  <si>
    <t>ALSCLGPTHMGPLALGILKLEHCPQALR(1)</t>
  </si>
  <si>
    <t>ALSCLGPTHMGPLALGILK(1)LEHCPQALR</t>
  </si>
  <si>
    <t>ALSCLGPTHMGPLALGILKLEHCPQALR(54.99)</t>
  </si>
  <si>
    <t>ALSCLGPTHMGPLALGILK(54.99)LEHCPQALR</t>
  </si>
  <si>
    <t>Q6PJG6</t>
  </si>
  <si>
    <t>BRAT1</t>
  </si>
  <si>
    <t>BRCA1-associated ATM activator 1</t>
  </si>
  <si>
    <t>ALSCLGPTHMGPLALGILKLEHCPQALR(71.7)</t>
  </si>
  <si>
    <t>ALSCLGPTHMGPLALGILK(71.7)LEHCPQALR</t>
  </si>
  <si>
    <t>9567;9568</t>
  </si>
  <si>
    <t>ALSCLGPTHMGPLALGILKLEHCPQALR(80.87)</t>
  </si>
  <si>
    <t>ALSCLGPTHMGPLALGILK(80.87)LEHCPQALR</t>
  </si>
  <si>
    <t>ALSCLGPTHMGPLALGILKLEHCPQALR(47.55)</t>
  </si>
  <si>
    <t>ALSCLGPTHMGPLALGILK(47.55)LEHCPQALR</t>
  </si>
  <si>
    <t>ALSCLGPTHMGPLALGILKLEHCPQALR(57.92)</t>
  </si>
  <si>
    <t>ALSCLGPTHMGPLALGILK(57.92)LEHCPQALR</t>
  </si>
  <si>
    <t>9571;9572</t>
  </si>
  <si>
    <t>_ALSCLGPTHMGPLALGILK(gl)LEHCPQALR_</t>
  </si>
  <si>
    <t>ALSCLGPTHMGPLALGILK(50.54)LEHCPQALR</t>
  </si>
  <si>
    <t>ALSCLGPTHMGPLALGILK(67.1)LEHCPQALR</t>
  </si>
  <si>
    <t>ALSDADVQKQIK</t>
  </si>
  <si>
    <t>_(ac)ALSDADVQK(ly)QIK(gl)_</t>
  </si>
  <si>
    <t>ALSDADVQK(0.004)QIK(0.996)</t>
  </si>
  <si>
    <t>ALSDADVQK(0.996)QIK(0.004)</t>
  </si>
  <si>
    <t>ALSDADVQK(-23.85)QIK(23.85)</t>
  </si>
  <si>
    <t>ALSDADVQK(23.85)QIK(-23.85)</t>
  </si>
  <si>
    <t>P36543;P36543-3</t>
  </si>
  <si>
    <t>P36543</t>
  </si>
  <si>
    <t>ATP6V1E1</t>
  </si>
  <si>
    <t>V-type proton ATPase subunit E 1</t>
  </si>
  <si>
    <t>ALSDADVQK(0.001)QIK(0.999)</t>
  </si>
  <si>
    <t>ALSDADVQK(0.999)QIK(0.001)</t>
  </si>
  <si>
    <t>ALSDADVQK(-32.35)QIK(32.35)</t>
  </si>
  <si>
    <t>ALSDADVQK(32.35)QIK(-32.35)</t>
  </si>
  <si>
    <t>ALSDADVQKQIK(1)</t>
  </si>
  <si>
    <t>ALSDADVQK(1)QIK</t>
  </si>
  <si>
    <t>ALSDADVQK(-41.28)QIK(41.28)</t>
  </si>
  <si>
    <t>ALSDADVQK(41.28)QIK(-41.28)</t>
  </si>
  <si>
    <t>ALSDDGVSDLEDPTLTPLKDTER</t>
  </si>
  <si>
    <t>_ALSDDGVSDLEDPTLTPLK(gl)DTER(ar)_</t>
  </si>
  <si>
    <t>ALSDDGVSDLEDPTLTPLKDTER(1)</t>
  </si>
  <si>
    <t>ALSDDGVSDLEDPTLTPLK(1)DTER</t>
  </si>
  <si>
    <t>ALSDDGVSDLEDPTLTPLKDTER(119.18)</t>
  </si>
  <si>
    <t>ALSDDGVSDLEDPTLTPLK(119.18)DTER</t>
  </si>
  <si>
    <t>O60443;O60443-2;O60443-3</t>
  </si>
  <si>
    <t>O60443</t>
  </si>
  <si>
    <t>DFNA5</t>
  </si>
  <si>
    <t>Non-syndromic hearing impairment protein 5</t>
  </si>
  <si>
    <t>ALSDDGVSDLEDPTLTPLKDTER(180.04)</t>
  </si>
  <si>
    <t>ALSDDGVSDLEDPTLTPLK(180.04)DTER</t>
  </si>
  <si>
    <t>_ALSDDGVSDLEDPTLTPLK(gl)DTER_</t>
  </si>
  <si>
    <t>ALSDDGVSDLEDPTLTPLK(54.83)DTER</t>
  </si>
  <si>
    <t>ALSDDGVSDLEDPTLTPLK(59.47)DTER</t>
  </si>
  <si>
    <t>ALSDDGVSDLEDPTLTPLK(73.81)DTER</t>
  </si>
  <si>
    <t>ALSDDGVSDLEDPTLTPLK(140.27)DTER</t>
  </si>
  <si>
    <t>ALSDDGVSDLEDPTLTPLK(72.77)DTER</t>
  </si>
  <si>
    <t>ALSDDGVSDLEDPTLTPLK(119.38)DTER</t>
  </si>
  <si>
    <t>P04075;J3KPS3;P04075-2;H3BQN4;H3BU78</t>
  </si>
  <si>
    <t>9586;9587</t>
  </si>
  <si>
    <t>9590;9591</t>
  </si>
  <si>
    <t>9615;9616</t>
  </si>
  <si>
    <t>9618;9619</t>
  </si>
  <si>
    <t>9637;9638</t>
  </si>
  <si>
    <t>9639;9640</t>
  </si>
  <si>
    <t>9650;9651</t>
  </si>
  <si>
    <t>9660;9661</t>
  </si>
  <si>
    <t>9665;9666</t>
  </si>
  <si>
    <t>9675;9676</t>
  </si>
  <si>
    <t>9693;9694</t>
  </si>
  <si>
    <t>9698;9699</t>
  </si>
  <si>
    <t>ALSDHHIYLEGTLLKPNMVTPGHACTQK</t>
  </si>
  <si>
    <t>_ALSDHHIYLEGTLLK(gl)PNMVTPGHACTQK(ly)_</t>
  </si>
  <si>
    <t>ALSDHHIYLEGTLLK(0.999)PNMVTPGHACTQK(0.001)</t>
  </si>
  <si>
    <t>ALSDHHIYLEGTLLK(0.001)PNMVTPGHACTQK(0.999)</t>
  </si>
  <si>
    <t>ALSDHHIYLEGTLLK(32.58)PNMVTPGHACTQK(-32.58)</t>
  </si>
  <si>
    <t>ALSDHHIYLEGTLLK(-32.58)PNMVTPGHACTQK(32.58)</t>
  </si>
  <si>
    <t>5237;5238</t>
  </si>
  <si>
    <t>ALSDHHIYLEGTLLK(1)PNMVTPGHACTQK</t>
  </si>
  <si>
    <t>ALSDHHIYLEGTLLKPNMVTPGHACTQK(1)</t>
  </si>
  <si>
    <t>ALSDHHIYLEGTLLK(48.5)PNMVTPGHACTQK(-48.5)</t>
  </si>
  <si>
    <t>ALSDHHIYLEGTLLK(-48.5)PNMVTPGHACTQK(48.5)</t>
  </si>
  <si>
    <t>ALSDHHIYLEGTLLK(41.21)PNMVTPGHACTQK(-41.21)</t>
  </si>
  <si>
    <t>ALSDHHIYLEGTLLK(-41.21)PNMVTPGHACTQK(41.21)</t>
  </si>
  <si>
    <t>ALSDHHIYLEGTLLK(49.8)PNMVTPGHACTQK(-49.8)</t>
  </si>
  <si>
    <t>ALSDHHIYLEGTLLK(-49.8)PNMVTPGHACTQK(49.8)</t>
  </si>
  <si>
    <t>ALSDHHIYLEGTLLK(42.61)PNMVTPGHACTQK(-42.61)</t>
  </si>
  <si>
    <t>ALSDHHIYLEGTLLK(-42.61)PNMVTPGHACTQK(42.61)</t>
  </si>
  <si>
    <t>_ALSDHHIYLEGTLLK(gl)PNMVTPGHACTQK_</t>
  </si>
  <si>
    <t>ALSDHHIYLEGTLLK(30.74)PNMVTPGHACTQK(-30.74)</t>
  </si>
  <si>
    <t>ALSDHHIYLEGTLLK(30.45)PNMVTPGHACTQK(-30.45)</t>
  </si>
  <si>
    <t>ALSDHHIYLEGTLLK(32.17)PNMVTPGHACTQK(-32.17)</t>
  </si>
  <si>
    <t>9720;9721</t>
  </si>
  <si>
    <t>B4DJ81;P28331-3;P28331-4;P28331-5;P28331;P28331-2</t>
  </si>
  <si>
    <t>B4DJ81</t>
  </si>
  <si>
    <t>NDUFS1</t>
  </si>
  <si>
    <t>NADH-ubiquinone oxidoreductase 75 kDa subunit, mitochondrial</t>
  </si>
  <si>
    <t>ALSEKSLQR</t>
  </si>
  <si>
    <t>_ALSEK(gl)SLQR(ar)_</t>
  </si>
  <si>
    <t>ALSEKSLQR(1)</t>
  </si>
  <si>
    <t>ALSEK(1)SLQR</t>
  </si>
  <si>
    <t>ALSEKSLQR(61.16)</t>
  </si>
  <si>
    <t>ALSEK(61.16)SLQR</t>
  </si>
  <si>
    <t>Q8IYB7;Q8IYB7-3;Q8IYB7-2;Q8IYB7-4</t>
  </si>
  <si>
    <t>_ALSEK(gl)SLQR_</t>
  </si>
  <si>
    <t>ALSEK(101.54)SLQR</t>
  </si>
  <si>
    <t>ALSEK(82.29)SLQR</t>
  </si>
  <si>
    <t>Q53EU6</t>
  </si>
  <si>
    <t>AGPAT9</t>
  </si>
  <si>
    <t>Glycerol-3-phosphate acyltransferase 3</t>
  </si>
  <si>
    <t>ALSGTIHYHNKQYRPQK</t>
  </si>
  <si>
    <t>_ALSGTIHYHNK(ly)QYR(ar)PQK(gl)_</t>
  </si>
  <si>
    <t>ALSGTIHYHNKQYR(1)PQK</t>
  </si>
  <si>
    <t>ALSGTIHYHNK(0.419)QYRPQK(0.581)</t>
  </si>
  <si>
    <t>ALSGTIHYHNK(0.581)QYRPQK(0.419)</t>
  </si>
  <si>
    <t>ALSGTIHYHNKQYR(65.81)PQK</t>
  </si>
  <si>
    <t>ALSGTIHYHNK(-1.41)QYRPQK(1.41)</t>
  </si>
  <si>
    <t>ALSGTIHYHNK(1.41)QYRPQK(-1.41)</t>
  </si>
  <si>
    <t>ALSHKELYER</t>
  </si>
  <si>
    <t>_ALSHK(gl)ELYER(ar)_</t>
  </si>
  <si>
    <t>ALSHKELYER(1)</t>
  </si>
  <si>
    <t>ALSHK(1)ELYER</t>
  </si>
  <si>
    <t>ALSHKELYER(77.29)</t>
  </si>
  <si>
    <t>ALSHK(77.29)ELYER</t>
  </si>
  <si>
    <t>ALSHKELYER(101.39)</t>
  </si>
  <si>
    <t>ALSHK(101.39)ELYER</t>
  </si>
  <si>
    <t>H0YD13</t>
  </si>
  <si>
    <t>CD44</t>
  </si>
  <si>
    <t>CD44 antigen</t>
  </si>
  <si>
    <t>ALSKGLQHEPAGVSGSFPR</t>
  </si>
  <si>
    <t>_ALSK(gl)GLQHEPAGVSGSFPR(ar)_</t>
  </si>
  <si>
    <t>ALSKGLQHEPAGVSGSFPR(1)</t>
  </si>
  <si>
    <t>ALSK(1)GLQHEPAGVSGSFPR</t>
  </si>
  <si>
    <t>ALSKGLQHEPAGVSGSFPR(70.8)</t>
  </si>
  <si>
    <t>ALSK(70.8)GLQHEPAGVSGSFPR</t>
  </si>
  <si>
    <t>E9PEZ1;Q8IWT3-3;Q8IWT3</t>
  </si>
  <si>
    <t>E9PEZ1</t>
  </si>
  <si>
    <t>CUL9</t>
  </si>
  <si>
    <t>Cullin-9</t>
  </si>
  <si>
    <t>ALSKGLQHEPAGVSGSFPR(60.62)</t>
  </si>
  <si>
    <t>ALSK(60.62)GLQHEPAGVSGSFPR</t>
  </si>
  <si>
    <t>ALSKGLQHEPAGVSGSFPR(67.45)</t>
  </si>
  <si>
    <t>ALSK(67.45)GLQHEPAGVSGSFPR</t>
  </si>
  <si>
    <t>_ALSK(gl)GLQHEPAGVSGSFPR_</t>
  </si>
  <si>
    <t>ALSK(45.22)GLQHEPAGVSGSFPR</t>
  </si>
  <si>
    <t>ALSK(60.31)GLQHEPAGVSGSFPR</t>
  </si>
  <si>
    <t>Q96QH2-2</t>
  </si>
  <si>
    <t>PRAM1</t>
  </si>
  <si>
    <t>PML-RARA-regulated adapter molecule 1</t>
  </si>
  <si>
    <t>ALSKQEMASASSSQR</t>
  </si>
  <si>
    <t>_ALSK(gl)QEMASASSSQR(ar)_</t>
  </si>
  <si>
    <t>ALSKQEMASASSSQR(1)</t>
  </si>
  <si>
    <t>ALSK(1)QEMASASSSQR</t>
  </si>
  <si>
    <t>ALSKQEMASASSSQR(45.45)</t>
  </si>
  <si>
    <t>ALSK(45.45)QEMASASSSQR</t>
  </si>
  <si>
    <t>F8W6I7;P09651-3;P09651-2;P09651;F8VZ49;F8VTQ5;H0YH80</t>
  </si>
  <si>
    <t>F8W6I7;H0YH80</t>
  </si>
  <si>
    <t>F8W6I7</t>
  </si>
  <si>
    <t>HNRNPA1</t>
  </si>
  <si>
    <t>Heterogeneous nuclear ribonucleoprotein A1;Heterogeneous nuclear ribonucleoprotein A1, N-terminally processed</t>
  </si>
  <si>
    <t>1881;2125</t>
  </si>
  <si>
    <t>_ALSK(gl)QEMASASSSQR_</t>
  </si>
  <si>
    <t>ALSK(79.47)QEMASASSSQR</t>
  </si>
  <si>
    <t>ALSLKAHQSESYLPIGCK</t>
  </si>
  <si>
    <t>_ALSLK(gl)AHQSESYLPIGCK(ly)_</t>
  </si>
  <si>
    <t>ALSLK(1)AHQSESYLPIGCK</t>
  </si>
  <si>
    <t>ALSLKAHQSESYLPIGCK(1)</t>
  </si>
  <si>
    <t>ALSLK(37.44)AHQSESYLPIGCK(-37.44)</t>
  </si>
  <si>
    <t>ALSLK(-37.44)AHQSESYLPIGCK(37.44)</t>
  </si>
  <si>
    <t>_ALSLK(gl)AHQSESYLPIGCK_</t>
  </si>
  <si>
    <t>ALSLK(37.86)AHQSESYLPIGCK(-37.86)</t>
  </si>
  <si>
    <t>ALSMNTENAKVTR</t>
  </si>
  <si>
    <t>_ALSMNTENAK(gl)VTR(ar)_</t>
  </si>
  <si>
    <t>ALSMNTENAKVTR(1)</t>
  </si>
  <si>
    <t>ALSMNTENAK(1)VTR</t>
  </si>
  <si>
    <t>ALSMNTENAKVTR(71.88)</t>
  </si>
  <si>
    <t>ALSMNTENAK(71.88)VTR</t>
  </si>
  <si>
    <t>Q9Y6M7-6;Q9Y6M7-13;Q9Y6M7-8;Q9Y6M7-7;H7C3C4;Q9Y6M7-5;Q9Y6M7-3</t>
  </si>
  <si>
    <t>ALSMNTENAKVTR(77.53)</t>
  </si>
  <si>
    <t>ALSMNTENAK(77.53)VTR</t>
  </si>
  <si>
    <t>ALSMNTENAKVTR(113.07)</t>
  </si>
  <si>
    <t>ALSMNTENAK(113.07)VTR</t>
  </si>
  <si>
    <t>ALSMNTENAKVTR(89.46)</t>
  </si>
  <si>
    <t>ALSMNTENAK(89.46)VTR</t>
  </si>
  <si>
    <t>ALSMNTENAKVTR(89.63)</t>
  </si>
  <si>
    <t>ALSMNTENAK(89.63)VTR</t>
  </si>
  <si>
    <t>ALSMNTENAKVTR(98.94)</t>
  </si>
  <si>
    <t>ALSMNTENAK(98.94)VTR</t>
  </si>
  <si>
    <t>ALSMNTENAKVTR(109.22)</t>
  </si>
  <si>
    <t>ALSMNTENAK(109.22)VTR</t>
  </si>
  <si>
    <t>_ALSMNTENAK(gl)VTR_</t>
  </si>
  <si>
    <t>ALSMNTENAK(99.16)VTR</t>
  </si>
  <si>
    <t>ALSMNTENAK(143.31)VTR</t>
  </si>
  <si>
    <t>ALSMNTENAK(108.59)VTR</t>
  </si>
  <si>
    <t>ALSMNTENAK(110.15)VTR</t>
  </si>
  <si>
    <t>ALSMNTENAK(104.81)VTR</t>
  </si>
  <si>
    <t>ALSMNTENAK(79.64)VTR</t>
  </si>
  <si>
    <t>ALSMNTENAK(72.26)VTR</t>
  </si>
  <si>
    <t>_ALSM(ox)NTENAK(gl)VTR(ar)_</t>
  </si>
  <si>
    <t>ALSM(1)NTENAKVTR</t>
  </si>
  <si>
    <t>ALSMNTENAKVTR(66.39)</t>
  </si>
  <si>
    <t>ALSMNTENAK(66.39)VTR</t>
  </si>
  <si>
    <t>ALSM(66.39)NTENAKVTR</t>
  </si>
  <si>
    <t>ALSMPEKWK</t>
  </si>
  <si>
    <t>_ALSMPEK(gl)WK(ly)_</t>
  </si>
  <si>
    <t>ALSMPEK(0.711)WK(0.289)</t>
  </si>
  <si>
    <t>ALSMPEK(0.289)WK(0.711)</t>
  </si>
  <si>
    <t>ALSMPEK(3.9)WK(-3.9)</t>
  </si>
  <si>
    <t>ALSMPEK(-3.9)WK(3.9)</t>
  </si>
  <si>
    <t>Q9Y3I1-3;Q9Y3I1-2;Q9Y3I1</t>
  </si>
  <si>
    <t>Q9Y3I1-3</t>
  </si>
  <si>
    <t>FBXO7</t>
  </si>
  <si>
    <t>F-box only protein 7</t>
  </si>
  <si>
    <t>16884;16885</t>
  </si>
  <si>
    <t>15009;15010</t>
  </si>
  <si>
    <t>ALSMPEK(0.996)WK(0.004)</t>
  </si>
  <si>
    <t>ALSMPEK(0.004)WK(0.996)</t>
  </si>
  <si>
    <t>ALSMPEK(23.74)WK(-23.74)</t>
  </si>
  <si>
    <t>ALSMPEK(-23.74)WK(23.74)</t>
  </si>
  <si>
    <t>_ALSMPEK(ly)WK(gl)_</t>
  </si>
  <si>
    <t>ALSMPEK(0.096)WK(0.904)</t>
  </si>
  <si>
    <t>ALSMPEK(0.904)WK(0.096)</t>
  </si>
  <si>
    <t>ALSMPEK(-9.76)WK(9.76)</t>
  </si>
  <si>
    <t>ALSMPEK(9.76)WK(-9.76)</t>
  </si>
  <si>
    <t>_ALSMPEK(gl)WK_</t>
  </si>
  <si>
    <t>ALSMPEK(0.842)WK(0.158)</t>
  </si>
  <si>
    <t>ALSMPEK(7.27)WK(-7.27)</t>
  </si>
  <si>
    <t>ALSNQKFR</t>
  </si>
  <si>
    <t>_ALSNQK(gl)FR_</t>
  </si>
  <si>
    <t>ALSNQK(1)FR</t>
  </si>
  <si>
    <t>ALSNQK(116.88)FR</t>
  </si>
  <si>
    <t>ALSNQK(107.9)FR</t>
  </si>
  <si>
    <t>Q9BPX3</t>
  </si>
  <si>
    <t>NCAPG</t>
  </si>
  <si>
    <t>Condensin complex subunit 3</t>
  </si>
  <si>
    <t>9800;9801</t>
  </si>
  <si>
    <t>ALSSLHGDDQDSEDEVLTIPEVKVHSGR</t>
  </si>
  <si>
    <t>_ALSSLHGDDQDSEDEVLTIPEVK(gl)VHSGR_</t>
  </si>
  <si>
    <t>ALSSLHGDDQDSEDEVLTIPEVK(1)VHSGR</t>
  </si>
  <si>
    <t>ALSSLHGDDQDSEDEVLTIPEVK(71)VHSGR</t>
  </si>
  <si>
    <t>P11717</t>
  </si>
  <si>
    <t>IGF2R</t>
  </si>
  <si>
    <t>Cation-independent mannose-6-phosphate receptor</t>
  </si>
  <si>
    <t>ALSSLHGDDQDSEDEVLTIPEVK(40.45)VHSGR</t>
  </si>
  <si>
    <t>Q9NQW6-2;Q9NQW6</t>
  </si>
  <si>
    <t>ALSTAAVHYQQIKETPPASEK</t>
  </si>
  <si>
    <t>_ALSTAAVHYQQIK(gl)ETPPASEK(ly)_</t>
  </si>
  <si>
    <t>ALSTAAVHYQQIK(0.996)ETPPASEK(0.004)</t>
  </si>
  <si>
    <t>ALSTAAVHYQQIK(0.004)ETPPASEK(0.996)</t>
  </si>
  <si>
    <t>ALSTAAVHYQQIK(24.01)ETPPASEK(-24.01)</t>
  </si>
  <si>
    <t>ALSTAAVHYQQIK(-24.01)ETPPASEK(24.01)</t>
  </si>
  <si>
    <t>P13196;P13196-2</t>
  </si>
  <si>
    <t>ALSTAAVHYQQIK(0.999)ETPPASEK(0.001)</t>
  </si>
  <si>
    <t>ALSTAAVHYQQIK(0.001)ETPPASEK(0.999)</t>
  </si>
  <si>
    <t>ALSTAAVHYQQIK(28.69)ETPPASEK(-28.69)</t>
  </si>
  <si>
    <t>ALSTAAVHYQQIK(-28.69)ETPPASEK(28.69)</t>
  </si>
  <si>
    <t>ALSTAAVHYQQIK(0.992)ETPPASEK(0.008)</t>
  </si>
  <si>
    <t>ALSTAAVHYQQIK(0.008)ETPPASEK(0.992)</t>
  </si>
  <si>
    <t>ALSTAAVHYQQIK(21.2)ETPPASEK(-21.2)</t>
  </si>
  <si>
    <t>ALSTAAVHYQQIK(-21.2)ETPPASEK(21.2)</t>
  </si>
  <si>
    <t>ALSTAAVHYQQIK(1)ETPPASEK</t>
  </si>
  <si>
    <t>ALSTAAVHYQQIKETPPASEK(1)</t>
  </si>
  <si>
    <t>ALSTAAVHYQQIK(35.1)ETPPASEK(-35.1)</t>
  </si>
  <si>
    <t>ALSTAAVHYQQIK(-35.1)ETPPASEK(35.1)</t>
  </si>
  <si>
    <t>ALSTGEKGFGYK</t>
  </si>
  <si>
    <t>_ALSTGEK(gl)GFGYK(ly)_</t>
  </si>
  <si>
    <t>ALSTGEK(0.999)GFGYK(0.001)</t>
  </si>
  <si>
    <t>ALSTGEK(0.001)GFGYK(0.999)</t>
  </si>
  <si>
    <t>ALSTGEK(31.08)GFGYK(-31.08)</t>
  </si>
  <si>
    <t>ALSTGEK(-31.08)GFGYK(31.08)</t>
  </si>
  <si>
    <t>P62937;F8WE65;C9J5S7</t>
  </si>
  <si>
    <t>P62937</t>
  </si>
  <si>
    <t>PPIA</t>
  </si>
  <si>
    <t>Peptidyl-prolyl cis-trans isomerase A;Peptidyl-prolyl cis-trans isomerase A, N-terminally processed;Peptidyl-prolyl cis-trans isomerase</t>
  </si>
  <si>
    <t>9606;9607</t>
  </si>
  <si>
    <t>ALSTGEK(0.998)GFGYK(0.002)</t>
  </si>
  <si>
    <t>ALSTGEK(0.002)GFGYK(0.998)</t>
  </si>
  <si>
    <t>ALSTGEK(26.37)GFGYK(-26.37)</t>
  </si>
  <si>
    <t>ALSTGEK(-26.37)GFGYK(26.37)</t>
  </si>
  <si>
    <t>_ALSTGEK(gl)GFGYK_</t>
  </si>
  <si>
    <t>ALSTGEK(1)GFGYK</t>
  </si>
  <si>
    <t>ALSTGEK(36.94)GFGYK(-36.94)</t>
  </si>
  <si>
    <t>6415;6416</t>
  </si>
  <si>
    <t>ALSTGEK(0.991)GFGYK(0.009)</t>
  </si>
  <si>
    <t>ALSTGEK(20.39)GFGYK(-20.39)</t>
  </si>
  <si>
    <t>ALSTGEK(69.25)GFGYK(-69.25)</t>
  </si>
  <si>
    <t>ALSTGEK(35.16)GFGYK(-35.16)</t>
  </si>
  <si>
    <t>ALSTGEK(0.99)GFGYK(0.01)</t>
  </si>
  <si>
    <t>ALSTGEK(20.03)GFGYK(-20.03)</t>
  </si>
  <si>
    <t>ALSTTASTAAFDKQPQSR</t>
  </si>
  <si>
    <t>_ALSTTASTAAFDK(gl)QPQSR(ar)_</t>
  </si>
  <si>
    <t>ALSTTASTAAFDKQPQSR(1)</t>
  </si>
  <si>
    <t>ALSTTASTAAFDK(1)QPQSR</t>
  </si>
  <si>
    <t>ALSTTASTAAFDKQPQSR(100.04)</t>
  </si>
  <si>
    <t>ALSTTASTAAFDK(100.04)QPQSR</t>
  </si>
  <si>
    <t>P57772;C9J8T0</t>
  </si>
  <si>
    <t>P57772</t>
  </si>
  <si>
    <t>EEFSEC</t>
  </si>
  <si>
    <t>Selenocysteine-specific elongation factor</t>
  </si>
  <si>
    <t>ALSTTASTAAFDKQPQSR(108.18)</t>
  </si>
  <si>
    <t>ALSTTASTAAFDK(108.18)QPQSR</t>
  </si>
  <si>
    <t>ALSTTASTAAFDKQPQSR(88.55)</t>
  </si>
  <si>
    <t>ALSTTASTAAFDK(88.55)QPQSR</t>
  </si>
  <si>
    <t>ALSTTASTAAFDKQPQSR(85.64)</t>
  </si>
  <si>
    <t>ALSTTASTAAFDK(85.64)QPQSR</t>
  </si>
  <si>
    <t>_ALSTTASTAAFDK(gl)QPQSR_</t>
  </si>
  <si>
    <t>ALSTTASTAAFDK(116.78)QPQSR</t>
  </si>
  <si>
    <t>ALSTTASTAAFDK(96.67)QPQSR</t>
  </si>
  <si>
    <t>ALSTTASTAAFDK(70.12)QPQSR</t>
  </si>
  <si>
    <t>9825;9826</t>
  </si>
  <si>
    <t>ALSTWKQMGEQR</t>
  </si>
  <si>
    <t>_ALSTWK(gl)QMGEQR(ar)_</t>
  </si>
  <si>
    <t>ALSTWKQMGEQR(1)</t>
  </si>
  <si>
    <t>ALSTWK(1)QMGEQR</t>
  </si>
  <si>
    <t>ALSTWKQMGEQR(80.01)</t>
  </si>
  <si>
    <t>ALSTWK(80.01)QMGEQR</t>
  </si>
  <si>
    <t>P00491</t>
  </si>
  <si>
    <t>PNP</t>
  </si>
  <si>
    <t>Purine nucleoside phosphorylase</t>
  </si>
  <si>
    <t>ALSTWKQMGEQR(76.52)</t>
  </si>
  <si>
    <t>ALSTWK(76.52)QMGEQR</t>
  </si>
  <si>
    <t>ALSTWKQMGEQR(96.64)</t>
  </si>
  <si>
    <t>ALSTWK(96.64)QMGEQR</t>
  </si>
  <si>
    <t>ALSTWKQMGEQR(58.67)</t>
  </si>
  <si>
    <t>ALSTWK(58.67)QMGEQR</t>
  </si>
  <si>
    <t>ALSTWKQMGEQR(107.24)</t>
  </si>
  <si>
    <t>ALSTWK(107.24)QMGEQR</t>
  </si>
  <si>
    <t>ALSTWKQMGEQR(78.69)</t>
  </si>
  <si>
    <t>ALSTWK(78.69)QMGEQR</t>
  </si>
  <si>
    <t>ALSTWKQMGEQR(81.92)</t>
  </si>
  <si>
    <t>ALSTWK(81.92)QMGEQR</t>
  </si>
  <si>
    <t>_ALSTWK(gl)QMGEQR_</t>
  </si>
  <si>
    <t>ALSTWK(64.55)QMGEQR</t>
  </si>
  <si>
    <t>ALSTWK(67.46)QMGEQR</t>
  </si>
  <si>
    <t>ALSTWK(72.96)QMGEQR</t>
  </si>
  <si>
    <t>ALSTWK(69.85)QMGEQR</t>
  </si>
  <si>
    <t>ALSTWK(57.8)QMGEQR</t>
  </si>
  <si>
    <t>ALSVESKAVIK</t>
  </si>
  <si>
    <t>_ALSVESK(gl)AVIK(ly)_</t>
  </si>
  <si>
    <t>ALSVESK(1)AVIK</t>
  </si>
  <si>
    <t>ALSVESKAVIK(1)</t>
  </si>
  <si>
    <t>ALSVESK(47.33)AVIK(-47.33)</t>
  </si>
  <si>
    <t>ALSVESK(-47.33)AVIK(47.33)</t>
  </si>
  <si>
    <t>Q9NVH2-3;Q9NVH2-2;Q9NVH2;Q9NVH2-4</t>
  </si>
  <si>
    <t>Q9NVH2-3</t>
  </si>
  <si>
    <t>INTS7</t>
  </si>
  <si>
    <t>Integrator complex subunit 7</t>
  </si>
  <si>
    <t>15854;15855</t>
  </si>
  <si>
    <t>ALSVESK(0.887)AVIK(0.113)</t>
  </si>
  <si>
    <t>ALSVESK(0.113)AVIK(0.887)</t>
  </si>
  <si>
    <t>ALSVESK(8.93)AVIK(-8.93)</t>
  </si>
  <si>
    <t>ALSVESK(-8.93)AVIK(8.93)</t>
  </si>
  <si>
    <t>ALSVESK(0.987)AVIK(0.013)</t>
  </si>
  <si>
    <t>ALSVESK(0.013)AVIK(0.987)</t>
  </si>
  <si>
    <t>ALSVESK(18.91)AVIK(-18.91)</t>
  </si>
  <si>
    <t>ALSVESK(-18.91)AVIK(18.91)</t>
  </si>
  <si>
    <t>_ALSVESK(gl)AVIK_</t>
  </si>
  <si>
    <t>ALSVESK(0.957)AVIK(0.043)</t>
  </si>
  <si>
    <t>ALSVESK(13.46)AVIK(-13.46)</t>
  </si>
  <si>
    <t>10354;10355</t>
  </si>
  <si>
    <t>ALSVESK(0.969)AVIK(0.031)</t>
  </si>
  <si>
    <t>ALSVESK(14.98)AVIK(-14.98)</t>
  </si>
  <si>
    <t>ALSVESK(0.82)AVIK(0.18)</t>
  </si>
  <si>
    <t>ALSVESK(6.6)AVIK(-6.6)</t>
  </si>
  <si>
    <t>P31948;P31948-2;P31948-3;F5H783;F5GXD8</t>
  </si>
  <si>
    <t>ALTALFKEQR</t>
  </si>
  <si>
    <t>_ALTALFK(gl)EQR(ar)_</t>
  </si>
  <si>
    <t>ALTALFKEQR(1)</t>
  </si>
  <si>
    <t>ALTALFK(1)EQR</t>
  </si>
  <si>
    <t>ALTALFKEQR(105.4)</t>
  </si>
  <si>
    <t>ALTALFK(105.4)EQR</t>
  </si>
  <si>
    <t>Q9UBB4-2;Q9UBB4</t>
  </si>
  <si>
    <t>Q9UBB4-2</t>
  </si>
  <si>
    <t>ATXN10</t>
  </si>
  <si>
    <t>Ataxin-10</t>
  </si>
  <si>
    <t>_ALTALFK(gl)EQR_</t>
  </si>
  <si>
    <t>ALTALFK(64.73)EQR</t>
  </si>
  <si>
    <t>ALTALFK(93.56)EQR</t>
  </si>
  <si>
    <t>ALTALLKCGAEDHVEAVK</t>
  </si>
  <si>
    <t>_ALTALLK(gl)CGAEDHVEAVK(ly)_</t>
  </si>
  <si>
    <t>ALTALLK(0.999)CGAEDHVEAVK(0.001)</t>
  </si>
  <si>
    <t>ALTALLK(0.001)CGAEDHVEAVK(0.999)</t>
  </si>
  <si>
    <t>ALTALLK(29.46)CGAEDHVEAVK(-29.46)</t>
  </si>
  <si>
    <t>ALTALLK(-29.46)CGAEDHVEAVK(29.46)</t>
  </si>
  <si>
    <t>C9J5N1;Q9BTE6;Q9BTE6-2;Q9BTE6-3;K7EQ85</t>
  </si>
  <si>
    <t>C9J5N1</t>
  </si>
  <si>
    <t>PTGES3L-AARSD1;AARSD1</t>
  </si>
  <si>
    <t>Alanyl-tRNA editing protein Aarsd1</t>
  </si>
  <si>
    <t>ALTALLK(1)CGAEDHVEAVK</t>
  </si>
  <si>
    <t>ALTALLKCGAEDHVEAVK(1)</t>
  </si>
  <si>
    <t>ALTALLK(37.74)CGAEDHVEAVK(-37.74)</t>
  </si>
  <si>
    <t>ALTALLK(-37.74)CGAEDHVEAVK(37.74)</t>
  </si>
  <si>
    <t>ALTDAGCNLNPLQYIKQWK</t>
  </si>
  <si>
    <t>_ALTDAGCNLNPLQYIK(gl)QWK(ly)_</t>
  </si>
  <si>
    <t>ALTDAGCNLNPLQYIK(0.989)QWK(0.011)</t>
  </si>
  <si>
    <t>ALTDAGCNLNPLQYIK(0.011)QWK(0.989)</t>
  </si>
  <si>
    <t>ALTDAGCNLNPLQYIK(19.58)QWK(-19.58)</t>
  </si>
  <si>
    <t>ALTDAGCNLNPLQYIK(-19.58)QWK(19.58)</t>
  </si>
  <si>
    <t>Q8WVM8-2;Q8WVM8-3;Q8WVM8</t>
  </si>
  <si>
    <t>_ALTDAGCNLNPLQYIK(gl)QWK_</t>
  </si>
  <si>
    <t>ALTDAGCNLNPLQYIK(0.996)QWK(0.004)</t>
  </si>
  <si>
    <t>ALTDAGCNLNPLQYIK(23.78)QWK(-23.78)</t>
  </si>
  <si>
    <t>ALTDDSDENEEEDAFTDQKIR</t>
  </si>
  <si>
    <t>_ALTDDSDENEEEDAFTDQK(gl)IR(ar)_</t>
  </si>
  <si>
    <t>ALTDDSDENEEEDAFTDQKIR(1)</t>
  </si>
  <si>
    <t>ALTDDSDENEEEDAFTDQK(1)IR</t>
  </si>
  <si>
    <t>ALTDDSDENEEEDAFTDQKIR(41.91)</t>
  </si>
  <si>
    <t>ALTDDSDENEEEDAFTDQK(41.91)IR</t>
  </si>
  <si>
    <t>Q8NI35-5;Q8NI35-4;Q8NI35-3;Q8NI35-2;Q8NI35;A0A0U1RRD7;A0A0U1RQW4</t>
  </si>
  <si>
    <t>Q8NI35-5</t>
  </si>
  <si>
    <t>INADL</t>
  </si>
  <si>
    <t>InaD-like protein</t>
  </si>
  <si>
    <t>ALTECQGAVGLGSKPVR</t>
  </si>
  <si>
    <t>_ALTECQGAVGLGSK(gl)PVR(ar)_</t>
  </si>
  <si>
    <t>ALTECQGAVGLGSKPVR(1)</t>
  </si>
  <si>
    <t>ALTECQGAVGLGSK(1)PVR</t>
  </si>
  <si>
    <t>ALTECQGAVGLGSKPVR(124.78)</t>
  </si>
  <si>
    <t>ALTECQGAVGLGSK(124.78)PVR</t>
  </si>
  <si>
    <t>Q9NX07-2;Q9NX07</t>
  </si>
  <si>
    <t>Q9NX07-2</t>
  </si>
  <si>
    <t>TRNAU1AP</t>
  </si>
  <si>
    <t>tRNA selenocysteine 1-associated protein 1</t>
  </si>
  <si>
    <t>ALTECQGAVGLGSKPVR(84.14)</t>
  </si>
  <si>
    <t>ALTECQGAVGLGSK(84.14)PVR</t>
  </si>
  <si>
    <t>ALTECQGAVGLGSKPVR(97.13)</t>
  </si>
  <si>
    <t>ALTECQGAVGLGSK(97.13)PVR</t>
  </si>
  <si>
    <t>ALTECQGAVGLGSKPVR(132.4)</t>
  </si>
  <si>
    <t>ALTECQGAVGLGSK(132.4)PVR</t>
  </si>
  <si>
    <t>_ALTECQGAVGLGSK(gl)PVR_</t>
  </si>
  <si>
    <t>ALTECQGAVGLGSK(85.47)PVR</t>
  </si>
  <si>
    <t>ALTEELHQKVSEEAK</t>
  </si>
  <si>
    <t>_ALTEELHQK(gl)VSEEAK(ly)_</t>
  </si>
  <si>
    <t>ALTEELHQK(1)VSEEAK</t>
  </si>
  <si>
    <t>ALTEELHQKVSEEAK(1)</t>
  </si>
  <si>
    <t>ALTEELHQK(33.62)VSEEAK(-33.62)</t>
  </si>
  <si>
    <t>ALTEELHQK(-33.62)VSEEAK(33.62)</t>
  </si>
  <si>
    <t>845;846</t>
  </si>
  <si>
    <t>ALTEELHQK(0.981)VSEEAK(0.019)</t>
  </si>
  <si>
    <t>ALTEELHQK(0.019)VSEEAK(0.981)</t>
  </si>
  <si>
    <t>ALTEELHQK(17.14)VSEEAK(-17.14)</t>
  </si>
  <si>
    <t>ALTEELHQK(-17.14)VSEEAK(17.14)</t>
  </si>
  <si>
    <t>P09622</t>
  </si>
  <si>
    <t>DLD</t>
  </si>
  <si>
    <t>Dihydrolipoyl dehydrogenase, mitochondrial;Dihydrolipoyl dehydrogenase</t>
  </si>
  <si>
    <t>ALTNIQNCMAEKR</t>
  </si>
  <si>
    <t>_ALTNIQNCMAEK(gl)R(ar)_</t>
  </si>
  <si>
    <t>ALTNIQNCMAEKR(1)</t>
  </si>
  <si>
    <t>ALTNIQNCMAEK(1)R</t>
  </si>
  <si>
    <t>ALTNIQNCMAEKR(69.92)</t>
  </si>
  <si>
    <t>ALTNIQNCMAEK(69.92)R</t>
  </si>
  <si>
    <t>Q96EF9;Q96K31</t>
  </si>
  <si>
    <t>Q96EF9</t>
  </si>
  <si>
    <t>ZHX1-C8orf76;C8orf76</t>
  </si>
  <si>
    <t>Zinc fingers and homeoboxes protein 1, isoform 2;Uncharacterized protein C8orf76</t>
  </si>
  <si>
    <t>ALTNIQNCMAEKR(69.34)</t>
  </si>
  <si>
    <t>ALTNIQNCMAEK(69.34)R</t>
  </si>
  <si>
    <t>Q9UBQ5-2;Q9UBQ5;K7ES31;K7EQM4;A0A087WVB9;K7ERF1</t>
  </si>
  <si>
    <t>Q9UBQ5-2</t>
  </si>
  <si>
    <t>EIF3K</t>
  </si>
  <si>
    <t>Eukaryotic translation initiation factor 3 subunit K</t>
  </si>
  <si>
    <t>ALTPASLQKELNNLLK</t>
  </si>
  <si>
    <t>_ALTPASLQK(gl)ELNNLLK(ly)_</t>
  </si>
  <si>
    <t>ALTPASLQK(0.998)ELNNLLK(0.002)</t>
  </si>
  <si>
    <t>ALTPASLQK(0.002)ELNNLLK(0.998)</t>
  </si>
  <si>
    <t>ALTPASLQK(28.12)ELNNLLK(-28.12)</t>
  </si>
  <si>
    <t>ALTPASLQK(-28.12)ELNNLLK(28.12)</t>
  </si>
  <si>
    <t>F5H0F9;Q9UJX4-3;Q9UJX4;H0YFB5;F5GY68;Q9UJX4-2</t>
  </si>
  <si>
    <t>F5H0F9</t>
  </si>
  <si>
    <t>ANAPC5</t>
  </si>
  <si>
    <t>Anaphase-promoting complex subunit 5</t>
  </si>
  <si>
    <t>3362;3363</t>
  </si>
  <si>
    <t>2754;2755</t>
  </si>
  <si>
    <t>ALTPASLQK(0.996)ELNNLLK(0.004)</t>
  </si>
  <si>
    <t>ALTPASLQK(0.004)ELNNLLK(0.996)</t>
  </si>
  <si>
    <t>ALTPASLQK(24.46)ELNNLLK(-24.46)</t>
  </si>
  <si>
    <t>ALTPASLQK(-24.46)ELNNLLK(24.46)</t>
  </si>
  <si>
    <t>ALTPASLQK(0.981)ELNNLLK(0.019)</t>
  </si>
  <si>
    <t>ALTPASLQK(0.019)ELNNLLK(0.981)</t>
  </si>
  <si>
    <t>ALTPASLQK(17.09)ELNNLLK(-17.09)</t>
  </si>
  <si>
    <t>ALTPASLQK(-17.09)ELNNLLK(17.09)</t>
  </si>
  <si>
    <t>ALTPASLQK(0.959)ELNNLLK(0.041)</t>
  </si>
  <si>
    <t>ALTPASLQK(0.041)ELNNLLK(0.959)</t>
  </si>
  <si>
    <t>ALTPASLQK(13.7)ELNNLLK(-13.7)</t>
  </si>
  <si>
    <t>ALTPASLQK(-13.7)ELNNLLK(13.7)</t>
  </si>
  <si>
    <t>_ALTPASLQK(gl)ELNNLLK_</t>
  </si>
  <si>
    <t>ALTPASLQK(26.51)ELNNLLK(-26.51)</t>
  </si>
  <si>
    <t>2045;2046</t>
  </si>
  <si>
    <t>ALTPASLQK(1)ELNNLLK</t>
  </si>
  <si>
    <t>ALTPASLQK(39.41)ELNNLLK(-39.41)</t>
  </si>
  <si>
    <t>ALTPASLQK(0.999)ELNNLLK(0.001)</t>
  </si>
  <si>
    <t>ALTPASLQK(29.95)ELNNLLK(-29.95)</t>
  </si>
  <si>
    <t>ALTPASLQK(50.07)ELNNLLK(-50.07)</t>
  </si>
  <si>
    <t>ALTPASLQK(31.38)ELNNLLK(-31.38)</t>
  </si>
  <si>
    <t>ALTPASLQK(23.66)ELNNLLK(-23.66)</t>
  </si>
  <si>
    <t>ALTPASLQK(0.939)ELNNLLK(0.061)</t>
  </si>
  <si>
    <t>ALTPASLQK(11.85)ELNNLLK(-11.85)</t>
  </si>
  <si>
    <t>ALTPASLQK(0.989)ELNNLLK(0.011)</t>
  </si>
  <si>
    <t>ALTPASLQK(19.56)ELNNLLK(-19.56)</t>
  </si>
  <si>
    <t>ALTQACGYSEAETLTNVLDFKR</t>
  </si>
  <si>
    <t>_ALTQACGYSEAETLTNVLDFK(gl)R(ar)_</t>
  </si>
  <si>
    <t>ALTQACGYSEAETLTNVLDFKR(1)</t>
  </si>
  <si>
    <t>ALTQACGYSEAETLTNVLDFK(1)R</t>
  </si>
  <si>
    <t>ALTQACGYSEAETLTNVLDFKR(147.28)</t>
  </si>
  <si>
    <t>ALTQACGYSEAETLTNVLDFK(147.28)R</t>
  </si>
  <si>
    <t>Q14689-5;Q14689-6;Q14689;Q14689-3;Q14689-2;Q14689-4</t>
  </si>
  <si>
    <t>Q14689-5</t>
  </si>
  <si>
    <t>DIP2A</t>
  </si>
  <si>
    <t>Disco-interacting protein 2 homolog A</t>
  </si>
  <si>
    <t>ALTQACGYSEAETLTNVLDFKR(55.59)</t>
  </si>
  <si>
    <t>ALTQACGYSEAETLTNVLDFK(55.59)R</t>
  </si>
  <si>
    <t>ALTQRPDYIKAVVK</t>
  </si>
  <si>
    <t>_ALTQR(ar)PDYIK(gl)AVVK(ly)_</t>
  </si>
  <si>
    <t>ALTQR(1)PDYIKAVVK</t>
  </si>
  <si>
    <t>ALTQRPDYIK(0.986)AVVK(0.014)</t>
  </si>
  <si>
    <t>ALTQRPDYIK(0.014)AVVK(0.986)</t>
  </si>
  <si>
    <t>ALTQR(52.58)PDYIKAVVK</t>
  </si>
  <si>
    <t>ALTQRPDYIK(18.53)AVVK(-18.53)</t>
  </si>
  <si>
    <t>ALTQRPDYIK(-18.53)AVVK(18.53)</t>
  </si>
  <si>
    <t>14616;14617</t>
  </si>
  <si>
    <t>ALTQR(70.62)PDYIKAVVK</t>
  </si>
  <si>
    <t>ALTQRPDYIK(18.36)AVVK(-18.36)</t>
  </si>
  <si>
    <t>ALTQRPDYIK(-18.36)AVVK(18.36)</t>
  </si>
  <si>
    <t>ALTQRPDYIK(0.996)AVVK(0.004)</t>
  </si>
  <si>
    <t>ALTQRPDYIK(0.004)AVVK(0.996)</t>
  </si>
  <si>
    <t>ALTQR(51.73)PDYIKAVVK</t>
  </si>
  <si>
    <t>ALTQRPDYIK(24.05)AVVK(-24.05)</t>
  </si>
  <si>
    <t>ALTQRPDYIK(-24.05)AVVK(24.05)</t>
  </si>
  <si>
    <t>ALTQRPDYIKAVVKK</t>
  </si>
  <si>
    <t>3 GlyGly (K),Arg10 as mod</t>
  </si>
  <si>
    <t>_ALTQR(ar)PDYIK(gl)AVVK(gl)K(gl)_</t>
  </si>
  <si>
    <t>ALTQR(1)PDYIKAVVKK</t>
  </si>
  <si>
    <t>ALTQRPDYIK(1)AVVK(1)K(1)</t>
  </si>
  <si>
    <t>ALTQR(54.9)PDYIKAVVKK</t>
  </si>
  <si>
    <t>ALTQRPDYIK(54.9)AVVK(54.9)K(54.9)</t>
  </si>
  <si>
    <t>10722;10723;10724</t>
  </si>
  <si>
    <t>ALTSDLGKQIK</t>
  </si>
  <si>
    <t>_(ac)ALTSDLGK(gl)QIK(gl)_</t>
  </si>
  <si>
    <t>ALTSDLGK(1)QIK(1)</t>
  </si>
  <si>
    <t>ALTSDLGK(54.61)QIK(54.61)</t>
  </si>
  <si>
    <t>C9JSR0;B8ZZF7;B4DLP0;O00338;O00338-2</t>
  </si>
  <si>
    <t>C9JSR0</t>
  </si>
  <si>
    <t>SULT1C2</t>
  </si>
  <si>
    <t>Sulfotransferase;Sulfotransferase 1C2</t>
  </si>
  <si>
    <t>1124;1125</t>
  </si>
  <si>
    <t>P04843;B7Z4L4</t>
  </si>
  <si>
    <t>P04843</t>
  </si>
  <si>
    <t>RPN1</t>
  </si>
  <si>
    <t>Dolichyl-diphosphooligosaccharide--protein glycosyltransferase subunit 1</t>
  </si>
  <si>
    <t>P26038</t>
  </si>
  <si>
    <t>MSN</t>
  </si>
  <si>
    <t>Moesin</t>
  </si>
  <si>
    <t>A0A0B4J269;Q13509;Q13509-2;P04350;P68371</t>
  </si>
  <si>
    <t>A0A0B4J269;P04350;P68371</t>
  </si>
  <si>
    <t>P68371</t>
  </si>
  <si>
    <t>TUBB3;TUBB4A;TUBB4B</t>
  </si>
  <si>
    <t>Tubulin beta-3 chain;Tubulin beta-4A chain;Tubulin beta-4B chain</t>
  </si>
  <si>
    <t>4108;3138;467</t>
  </si>
  <si>
    <t>ALTVPELTQQMFDAKNMMAACDPR</t>
  </si>
  <si>
    <t>_ALTVPELTQQMFDAK(gl)NMMAACDPR(ar)_</t>
  </si>
  <si>
    <t>ALTVPELTQQMFDAKNMMAACDPR(1)</t>
  </si>
  <si>
    <t>ALTVPELTQQMFDAK(1)NMMAACDPR</t>
  </si>
  <si>
    <t>ALTVPELTQQMFDAKNMMAACDPR(74.58)</t>
  </si>
  <si>
    <t>ALTVPELTQQMFDAK(74.58)NMMAACDPR</t>
  </si>
  <si>
    <t>ALTVPELTQQMFDAKNMMAACDPR(109.44)</t>
  </si>
  <si>
    <t>ALTVPELTQQMFDAK(109.44)NMMAACDPR</t>
  </si>
  <si>
    <t>ALTVPELTQQMFDAKNMMAACDPR(93.01)</t>
  </si>
  <si>
    <t>ALTVPELTQQMFDAK(93.01)NMMAACDPR</t>
  </si>
  <si>
    <t>ALTVPELTQQMFDAKNMMAACDPR(58.01)</t>
  </si>
  <si>
    <t>ALTVPELTQQMFDAK(58.01)NMMAACDPR</t>
  </si>
  <si>
    <t>ALTVPELTQQMFDAKNMMAACDPR(100.19)</t>
  </si>
  <si>
    <t>ALTVPELTQQMFDAK(100.19)NMMAACDPR</t>
  </si>
  <si>
    <t>_ALTVPELTQQMFDAK(gl)NMMAACDPR_</t>
  </si>
  <si>
    <t>ALTVPELTQQMFDAK(84.33)NMMAACDPR</t>
  </si>
  <si>
    <t>ALTVPELTQQMFDAK(92.95)NMMAACDPR</t>
  </si>
  <si>
    <t>ALTVPELTQQMFDAK(50.43)NMMAACDPR</t>
  </si>
  <si>
    <t>ALTVPELTQQMFDAK(55.73)NMMAACDPR</t>
  </si>
  <si>
    <t>ALTVPELTQQMFDAK(61.22)NMMAACDPR</t>
  </si>
  <si>
    <t>ALTVPELTQQMFDAK(44.41)NMMAACDPR</t>
  </si>
  <si>
    <t>Q5JP53;P07437;Q5ST81</t>
  </si>
  <si>
    <t>TUBB</t>
  </si>
  <si>
    <t>Tubulin beta chain</t>
  </si>
  <si>
    <t>ALTVPELTQQVFDAKNMMAACDPR</t>
  </si>
  <si>
    <t>_ALTVPELTQQVFDAK(gl)NMMAACDPR_</t>
  </si>
  <si>
    <t>ALTVPELTQQVFDAK(1)NMMAACDPR</t>
  </si>
  <si>
    <t>ALTVPELTQQVFDAK(108.4)NMMAACDPR</t>
  </si>
  <si>
    <t>ALTVPELTQQVFDAK(45.4)NMMAACDPR</t>
  </si>
  <si>
    <t>ALTVPELTQQVFDAK(89.51)NMMAACDPR</t>
  </si>
  <si>
    <t>ALTVPELTQQVFDAK(85.93)NMMAACDPR</t>
  </si>
  <si>
    <t>ALTVPELTQQVFDAK(97.25)NMMAACDPR</t>
  </si>
  <si>
    <t>ALTVPELTQQVFDAK(72.92)NMMAACDPR</t>
  </si>
  <si>
    <t>ALTVPELTQQVFDAK(40.4)NMMAACDPR</t>
  </si>
  <si>
    <t>ALTVPELTQQVFDAK(70.34)NMMAACDPR</t>
  </si>
  <si>
    <t>ALTVPELTQQVFDAK(50.77)NMMAACDPR</t>
  </si>
  <si>
    <t>ALTVPELTQQVFDAK(101.94)NMMAACDPR</t>
  </si>
  <si>
    <t>_ALTVPELTQQVFDAK(gl)NMMAACDPR(ar)_</t>
  </si>
  <si>
    <t>ALTVPELTQQVFDAKNMMAACDPR(1)</t>
  </si>
  <si>
    <t>ALTVPELTQQVFDAKNMMAACDPR(124.08)</t>
  </si>
  <si>
    <t>ALTVPELTQQVFDAK(124.08)NMMAACDPR</t>
  </si>
  <si>
    <t>ALTVPELTQQVFDAKNMMAACDPR(99.11)</t>
  </si>
  <si>
    <t>ALTVPELTQQVFDAK(99.11)NMMAACDPR</t>
  </si>
  <si>
    <t>ALTVPELTQQVFDAKNMMAACDPR(144.92)</t>
  </si>
  <si>
    <t>ALTVPELTQQVFDAK(144.92)NMMAACDPR</t>
  </si>
  <si>
    <t>ALTVPELTQQVFDAKNMMAACDPR(54.58)</t>
  </si>
  <si>
    <t>ALTVPELTQQVFDAK(54.58)NMMAACDPR</t>
  </si>
  <si>
    <t>ALTVPELTQQVFDAKNMMAACDPR(109.75)</t>
  </si>
  <si>
    <t>ALTVPELTQQVFDAK(109.75)NMMAACDPR</t>
  </si>
  <si>
    <t>_ALTVPELTQQVFDAK(gl)NM(ox)MAACDPR_</t>
  </si>
  <si>
    <t>ALTVPELTQQVFDAKNM(0.552)M(0.448)AACDPR</t>
  </si>
  <si>
    <t>ALTVPELTQQVFDAK(48.18)NMMAACDPR</t>
  </si>
  <si>
    <t>ALTVPELTQQVFDAKNM(0.9)M(-0.9)AACDPR</t>
  </si>
  <si>
    <t>_ALTVPELTQQVFDAK(gl)NMM(ox)AACDPR(ar)_</t>
  </si>
  <si>
    <t>ALTVPELTQQVFDAKNM(0.457)M(0.543)AACDPR</t>
  </si>
  <si>
    <t>ALTVPELTQQVFDAKNMMAACDPR(44.63)</t>
  </si>
  <si>
    <t>ALTVPELTQQVFDAK(44.63)NMMAACDPR</t>
  </si>
  <si>
    <t>ALTVPELTQQVFDAKNM(-0.74)M(0.74)AACDPR</t>
  </si>
  <si>
    <t>Q9NSD9;Q9NSD9-2</t>
  </si>
  <si>
    <t>P19338;C9JYW2;C9JLB1;C9J1H7;C9JWL1</t>
  </si>
  <si>
    <t>P62249</t>
  </si>
  <si>
    <t>RPS16;ZNF90</t>
  </si>
  <si>
    <t>40S ribosomal protein S16</t>
  </si>
  <si>
    <t>ALVAYYQKYVDEASK</t>
  </si>
  <si>
    <t>_ALVAYYQK(gl)YVDEASK(ly)_</t>
  </si>
  <si>
    <t>ALVAYYQK(0.919)YVDEASK(0.081)</t>
  </si>
  <si>
    <t>ALVAYYQK(0.081)YVDEASK(0.919)</t>
  </si>
  <si>
    <t>ALVAYYQK(10.53)YVDEASK(-10.53)</t>
  </si>
  <si>
    <t>ALVAYYQK(-10.53)YVDEASK(10.53)</t>
  </si>
  <si>
    <t>P62249;M0R210;A0A087WZ27</t>
  </si>
  <si>
    <t>8907;8908</t>
  </si>
  <si>
    <t>ALVAYYQK(1)YVDEASK</t>
  </si>
  <si>
    <t>ALVAYYQKYVDEASK(1)</t>
  </si>
  <si>
    <t>ALVAYYQK(33.81)YVDEASK(-33.81)</t>
  </si>
  <si>
    <t>ALVAYYQK(-33.81)YVDEASK(33.81)</t>
  </si>
  <si>
    <t>_ALVAYYQK(gl)YVDEASK_</t>
  </si>
  <si>
    <t>ALVAYYQK(0.977)YVDEASK(0.023)</t>
  </si>
  <si>
    <t>ALVAYYQK(16.31)YVDEASK(-16.31)</t>
  </si>
  <si>
    <t>ALVAYYQK(0.988)YVDEASK(0.012)</t>
  </si>
  <si>
    <t>ALVAYYQK(19.32)YVDEASK(-19.32)</t>
  </si>
  <si>
    <t>ALVDHENVISCPHLGASTKEAQSR</t>
  </si>
  <si>
    <t>_ALVDHENVISCPHLGASTK(gl)EAQSR(ar)_</t>
  </si>
  <si>
    <t>ALVDHENVISCPHLGASTKEAQSR(1)</t>
  </si>
  <si>
    <t>ALVDHENVISCPHLGASTK(1)EAQSR</t>
  </si>
  <si>
    <t>ALVDHENVISCPHLGASTKEAQSR(110.4)</t>
  </si>
  <si>
    <t>ALVDHENVISCPHLGASTK(110.4)EAQSR</t>
  </si>
  <si>
    <t>10075;10076</t>
  </si>
  <si>
    <t>ALVDHENVISCPHLGASTKEAQSR(65.83)</t>
  </si>
  <si>
    <t>ALVDHENVISCPHLGASTK(65.83)EAQSR</t>
  </si>
  <si>
    <t>ALVDHENVISCPHLGASTKEAQSR(59.36)</t>
  </si>
  <si>
    <t>ALVDHENVISCPHLGASTK(59.36)EAQSR</t>
  </si>
  <si>
    <t>ALVDHENVISCPHLGASTKEAQSR(79.94)</t>
  </si>
  <si>
    <t>ALVDHENVISCPHLGASTK(79.94)EAQSR</t>
  </si>
  <si>
    <t>ALVDHENVISCPHLGASTKEAQSR(73.46)</t>
  </si>
  <si>
    <t>ALVDHENVISCPHLGASTK(73.46)EAQSR</t>
  </si>
  <si>
    <t>ALVDHENVISCPHLGASTKEAQSR(60.99)</t>
  </si>
  <si>
    <t>ALVDHENVISCPHLGASTK(60.99)EAQSR</t>
  </si>
  <si>
    <t>ALVDHENVISCPHLGASTKEAQSR(52.06)</t>
  </si>
  <si>
    <t>ALVDHENVISCPHLGASTK(52.06)EAQSR</t>
  </si>
  <si>
    <t>ALVDHENVISCPHLGASTKEAQSR(68.37)</t>
  </si>
  <si>
    <t>ALVDHENVISCPHLGASTK(68.37)EAQSR</t>
  </si>
  <si>
    <t>ALVDHENVISCPHLGASTKEAQSR(48.26)</t>
  </si>
  <si>
    <t>ALVDHENVISCPHLGASTK(48.26)EAQSR</t>
  </si>
  <si>
    <t>ALVDHENVISCPHLGASTKEAQSR(51.31)</t>
  </si>
  <si>
    <t>ALVDHENVISCPHLGASTK(51.31)EAQSR</t>
  </si>
  <si>
    <t>ALVDHENVISCPHLGASTKEAQSR(98.7)</t>
  </si>
  <si>
    <t>ALVDHENVISCPHLGASTK(98.7)EAQSR</t>
  </si>
  <si>
    <t>ALVDHENVISCPHLGASTKEAQSR(72.56)</t>
  </si>
  <si>
    <t>ALVDHENVISCPHLGASTK(72.56)EAQSR</t>
  </si>
  <si>
    <t>ALVDHENVISCPHLGASTKEAQSR(59.94)</t>
  </si>
  <si>
    <t>ALVDHENVISCPHLGASTK(59.94)EAQSR</t>
  </si>
  <si>
    <t>ALVDHENVISCPHLGASTKEAQSR(69.27)</t>
  </si>
  <si>
    <t>ALVDHENVISCPHLGASTK(69.27)EAQSR</t>
  </si>
  <si>
    <t>ALVDHENVISCPHLGASTKEAQSR(73.55)</t>
  </si>
  <si>
    <t>ALVDHENVISCPHLGASTK(73.55)EAQSR</t>
  </si>
  <si>
    <t>ALVDHENVISCPHLGASTKEAQSR(42.81)</t>
  </si>
  <si>
    <t>ALVDHENVISCPHLGASTK(42.81)EAQSR</t>
  </si>
  <si>
    <t>ALVDHENVISCPHLGASTKEAQSR(52.66)</t>
  </si>
  <si>
    <t>ALVDHENVISCPHLGASTK(52.66)EAQSR</t>
  </si>
  <si>
    <t>ALVDHENVISCPHLGASTKEAQSR(44.05)</t>
  </si>
  <si>
    <t>ALVDHENVISCPHLGASTK(44.05)EAQSR</t>
  </si>
  <si>
    <t>ALVDHENVISCPHLGASTKEAQSR(50.27)</t>
  </si>
  <si>
    <t>ALVDHENVISCPHLGASTK(50.27)EAQSR</t>
  </si>
  <si>
    <t>_ALVDHENVISCPHLGASTK(gl)EAQSR_</t>
  </si>
  <si>
    <t>ALVDHENVISCPHLGASTK(52.02)EAQSR</t>
  </si>
  <si>
    <t>ALVDHENVISCPHLGASTK(49.52)EAQSR</t>
  </si>
  <si>
    <t>ALVDHENVISCPHLGASTK(84.37)EAQSR</t>
  </si>
  <si>
    <t>ALVDHENVISCPHLGASTK(45.01)EAQSR</t>
  </si>
  <si>
    <t>ALVDHENVISCPHLGASTK(52.79)EAQSR</t>
  </si>
  <si>
    <t>ALVDHENVISCPHLGASTK(49.53)EAQSR</t>
  </si>
  <si>
    <t>ALVDHENVISCPHLGASTK(82.22)EAQSR</t>
  </si>
  <si>
    <t>10102;10103</t>
  </si>
  <si>
    <t>ALVDHENVISCPHLGASTK(68.57)EAQSR</t>
  </si>
  <si>
    <t>10104;10105</t>
  </si>
  <si>
    <t>ALVDHENVISCPHLGASTK(98.73)EAQSR</t>
  </si>
  <si>
    <t>ALVDHENVISCPHLGASTK(60.13)EAQSR</t>
  </si>
  <si>
    <t>10107;10108</t>
  </si>
  <si>
    <t>ALVDHENVISCPHLGASTK(117.23)EAQSR</t>
  </si>
  <si>
    <t>ALVELNGVSLIPKGSR</t>
  </si>
  <si>
    <t>_ALVELNGVSLIPK(gl)GSR_</t>
  </si>
  <si>
    <t>ALVELNGVSLIPK(1)GSR</t>
  </si>
  <si>
    <t>ALVELNGVSLIPK(48.73)GSR</t>
  </si>
  <si>
    <t>ALVENLCMKAVNQSIGR</t>
  </si>
  <si>
    <t>_ALVENLCMK(gl)AVNQSIGR(ar)_</t>
  </si>
  <si>
    <t>ALVENLCMKAVNQSIGR(1)</t>
  </si>
  <si>
    <t>ALVENLCMK(1)AVNQSIGR</t>
  </si>
  <si>
    <t>ALVENLCMKAVNQSIGR(135.09)</t>
  </si>
  <si>
    <t>ALVENLCMK(135.09)AVNQSIGR</t>
  </si>
  <si>
    <t>Q96FC9-4;Q96FC9-3;Q96FC9-2;A8MPP1;Q92771;H0YFY8</t>
  </si>
  <si>
    <t>Q96FC9-4</t>
  </si>
  <si>
    <t>DDX11;DDX11L8;DDX12P</t>
  </si>
  <si>
    <t>Probable ATP-dependent RNA helicase DDX11;Putative ATP-dependent RNA helicase DDX11-like protein 8;Putative ATP-dependent RNA helicase DDX12</t>
  </si>
  <si>
    <t>ALVENLCMKAVNQSIGR(92.38)</t>
  </si>
  <si>
    <t>ALVENLCMK(92.38)AVNQSIGR</t>
  </si>
  <si>
    <t>ALVENLCMKAVNQSIGR(79.01)</t>
  </si>
  <si>
    <t>ALVENLCMK(79.01)AVNQSIGR</t>
  </si>
  <si>
    <t>ALVENLCMKAVNQSIGR(64.52)</t>
  </si>
  <si>
    <t>ALVENLCMK(64.52)AVNQSIGR</t>
  </si>
  <si>
    <t>_ALVENLCMK(gl)AVNQSIGR_</t>
  </si>
  <si>
    <t>ALVENLCMK(91.66)AVNQSIGR</t>
  </si>
  <si>
    <t>ALVETSYVKVLHHLLK</t>
  </si>
  <si>
    <t>_ALVETSYVK(gl)VLHHLLK(ly)_</t>
  </si>
  <si>
    <t>ALVETSYVK(1)VLHHLLK</t>
  </si>
  <si>
    <t>ALVETSYVKVLHHLLK(1)</t>
  </si>
  <si>
    <t>ALVETSYVK(45.4)VLHHLLK(-45.4)</t>
  </si>
  <si>
    <t>ALVETSYVK(-45.4)VLHHLLK(45.4)</t>
  </si>
  <si>
    <t>P43365</t>
  </si>
  <si>
    <t>MAGEA12</t>
  </si>
  <si>
    <t>Melanoma-associated antigen 12</t>
  </si>
  <si>
    <t>ALVETSYVK(0.959)VLHHLLK(0.041)</t>
  </si>
  <si>
    <t>ALVETSYVK(0.041)VLHHLLK(0.959)</t>
  </si>
  <si>
    <t>ALVETSYVK(13.64)VLHHLLK(-13.64)</t>
  </si>
  <si>
    <t>ALVETSYVK(-13.64)VLHHLLK(13.64)</t>
  </si>
  <si>
    <t>ALVETSYVK(0.977)VLHHLLK(0.023)</t>
  </si>
  <si>
    <t>ALVETSYVK(0.023)VLHHLLK(0.977)</t>
  </si>
  <si>
    <t>ALVETSYVK(16.32)VLHHLLK(-16.32)</t>
  </si>
  <si>
    <t>ALVETSYVK(-16.32)VLHHLLK(16.32)</t>
  </si>
  <si>
    <t>ALVETSYVK(0.965)VLHHLLK(0.035)</t>
  </si>
  <si>
    <t>ALVETSYVK(0.035)VLHHLLK(0.965)</t>
  </si>
  <si>
    <t>ALVETSYVK(14.45)VLHHLLK(-14.45)</t>
  </si>
  <si>
    <t>ALVETSYVK(-14.45)VLHHLLK(14.45)</t>
  </si>
  <si>
    <t>_ALVETSYVK(gl)VLHHLLK_</t>
  </si>
  <si>
    <t>ALVETSYVK(0.997)VLHHLLK(0.003)</t>
  </si>
  <si>
    <t>ALVETSYVK(25.02)VLHHLLK(-25.02)</t>
  </si>
  <si>
    <t>ALVETSYVK(0.999)VLHHLLK(0.001)</t>
  </si>
  <si>
    <t>ALVETSYVK(31.66)VLHHLLK(-31.66)</t>
  </si>
  <si>
    <t>ALVETSYVK(0.99)VLHHLLK(0.01)</t>
  </si>
  <si>
    <t>ALVETSYVK(20.08)VLHHLLK(-20.08)</t>
  </si>
  <si>
    <t>ALVETSYVKVLHHMVK</t>
  </si>
  <si>
    <t>_ALVETSYVK(gl)VLHHMVK(ly)_</t>
  </si>
  <si>
    <t>ALVETSYVK(0.864)VLHHMVK(0.136)</t>
  </si>
  <si>
    <t>ALVETSYVK(0.136)VLHHMVK(0.864)</t>
  </si>
  <si>
    <t>ALVETSYVK(8.05)VLHHMVK(-8.05)</t>
  </si>
  <si>
    <t>ALVETSYVK(-8.05)VLHHMVK(8.05)</t>
  </si>
  <si>
    <t>P43357</t>
  </si>
  <si>
    <t>MAGEA3</t>
  </si>
  <si>
    <t>Melanoma-associated antigen 3</t>
  </si>
  <si>
    <t>ALVFQPVAELKDQTDFEHR</t>
  </si>
  <si>
    <t>_ALVFQPVAELK(gl)DQTDFEHR(ar)_</t>
  </si>
  <si>
    <t>ALVFQPVAELKDQTDFEHR(1)</t>
  </si>
  <si>
    <t>ALVFQPVAELK(1)DQTDFEHR</t>
  </si>
  <si>
    <t>ALVFQPVAELKDQTDFEHR(71.26)</t>
  </si>
  <si>
    <t>ALVFQPVAELK(71.26)DQTDFEHR</t>
  </si>
  <si>
    <t>P08237;P08237-2;P08237-3</t>
  </si>
  <si>
    <t>ALVFQPVAELKDQTDFEHR(110.37)</t>
  </si>
  <si>
    <t>ALVFQPVAELK(110.37)DQTDFEHR</t>
  </si>
  <si>
    <t>ALVFQPVAELKDQTDFEHR(71.93)</t>
  </si>
  <si>
    <t>ALVFQPVAELK(71.93)DQTDFEHR</t>
  </si>
  <si>
    <t>ALVFQPVAELKDQTDFEHR(98.06)</t>
  </si>
  <si>
    <t>ALVFQPVAELK(98.06)DQTDFEHR</t>
  </si>
  <si>
    <t>ALVFQPVAELKDQTDFEHR(104.88)</t>
  </si>
  <si>
    <t>ALVFQPVAELK(104.88)DQTDFEHR</t>
  </si>
  <si>
    <t>_ALVFQPVAELK(gl)DQTDFEHR_</t>
  </si>
  <si>
    <t>ALVFQPVAELK(88.64)DQTDFEHR</t>
  </si>
  <si>
    <t>ALVGGAVGGLAGAASKITGAMAK</t>
  </si>
  <si>
    <t>_ALVGGAVGGLAGAASK(gl)ITGAMAK_</t>
  </si>
  <si>
    <t>ALVGGAVGGLAGAASK(0.924)ITGAMAK(0.076)</t>
  </si>
  <si>
    <t>ALVGGAVGGLAGAASK(10.85)ITGAMAK(-10.85)</t>
  </si>
  <si>
    <t>Q96RL7-3;Q96RL7;Q96RL7-4;Q96RL7-2</t>
  </si>
  <si>
    <t>Q96RL7-3</t>
  </si>
  <si>
    <t>VPS13A</t>
  </si>
  <si>
    <t>Vacuolar protein sorting-associated protein 13A</t>
  </si>
  <si>
    <t>9512;9513</t>
  </si>
  <si>
    <t>_ALVGGAVGGLAGAASKITGAMAK(gl)_</t>
  </si>
  <si>
    <t>ALVGGAVGGLAGAASK(0.031)ITGAMAK(0.969)</t>
  </si>
  <si>
    <t>ALVGGAVGGLAGAASK(-14.88)ITGAMAK(14.88)</t>
  </si>
  <si>
    <t>ALVGGAVGGLAGAASK(0.042)ITGAMAK(0.958)</t>
  </si>
  <si>
    <t>ALVGGAVGGLAGAASK(-13.61)ITGAMAK(13.61)</t>
  </si>
  <si>
    <t>ALVGLVNDESPEIQAQCNKVLR</t>
  </si>
  <si>
    <t>_ALVGLVNDESPEIQAQCNK(gl)VLR(ar)_</t>
  </si>
  <si>
    <t>ALVGLVNDESPEIQAQCNKVLR(1)</t>
  </si>
  <si>
    <t>ALVGLVNDESPEIQAQCNK(1)VLR</t>
  </si>
  <si>
    <t>ALVGLVNDESPEIQAQCNKVLR(54.51)</t>
  </si>
  <si>
    <t>ALVGLVNDESPEIQAQCNK(54.51)VLR</t>
  </si>
  <si>
    <t>O43156</t>
  </si>
  <si>
    <t>TTI1</t>
  </si>
  <si>
    <t>TELO2-interacting protein 1 homolog</t>
  </si>
  <si>
    <t>ALVGLVNDESPEIQAQCNKVLR(74.79)</t>
  </si>
  <si>
    <t>ALVGLVNDESPEIQAQCNK(74.79)VLR</t>
  </si>
  <si>
    <t>O60244</t>
  </si>
  <si>
    <t>MED14</t>
  </si>
  <si>
    <t>Mediator of RNA polymerase II transcription subunit 14</t>
  </si>
  <si>
    <t>ALVITNSVKR</t>
  </si>
  <si>
    <t>_ALVITNSVK(gl)R(ar)_</t>
  </si>
  <si>
    <t>ALVITNSVKR(1)</t>
  </si>
  <si>
    <t>ALVITNSVK(1)R</t>
  </si>
  <si>
    <t>ALVITNSVKR(68.66)</t>
  </si>
  <si>
    <t>ALVITNSVK(68.66)R</t>
  </si>
  <si>
    <t>ALVITNSVKR(70.1)</t>
  </si>
  <si>
    <t>ALVITNSVK(70.1)R</t>
  </si>
  <si>
    <t>ALVIVMGKEGVHGGTLNK</t>
  </si>
  <si>
    <t>_ALVIVMGK(gl)EGVHGGTLNK(ly)_</t>
  </si>
  <si>
    <t>ALVIVMGK(0.998)EGVHGGTLNK(0.002)</t>
  </si>
  <si>
    <t>ALVIVMGK(0.002)EGVHGGTLNK(0.998)</t>
  </si>
  <si>
    <t>ALVIVMGK(27.85)EGVHGGTLNK(-27.85)</t>
  </si>
  <si>
    <t>ALVIVMGK(-27.85)EGVHGGTLNK(27.85)</t>
  </si>
  <si>
    <t>C9J0J7;G5E9Q6;P35080-2</t>
  </si>
  <si>
    <t>C9J0J7</t>
  </si>
  <si>
    <t>PFN2</t>
  </si>
  <si>
    <t>Profilin;Profilin-2</t>
  </si>
  <si>
    <t>ALVIVMGK(1)EGVHGGTLNK</t>
  </si>
  <si>
    <t>ALVIVMGKEGVHGGTLNK(1)</t>
  </si>
  <si>
    <t>ALVIVMGK(33.96)EGVHGGTLNK(-33.96)</t>
  </si>
  <si>
    <t>ALVIVMGK(-33.96)EGVHGGTLNK(33.96)</t>
  </si>
  <si>
    <t>10143;10144</t>
  </si>
  <si>
    <t>ALVIVMGK(0.982)EGVHGGTLNK(0.018)</t>
  </si>
  <si>
    <t>ALVIVMGK(0.018)EGVHGGTLNK(0.982)</t>
  </si>
  <si>
    <t>ALVIVMGK(17.42)EGVHGGTLNK(-17.42)</t>
  </si>
  <si>
    <t>ALVIVMGK(-17.42)EGVHGGTLNK(17.42)</t>
  </si>
  <si>
    <t>ALVIVMGK(0.996)EGVHGGTLNK(0.004)</t>
  </si>
  <si>
    <t>ALVIVMGK(0.004)EGVHGGTLNK(0.996)</t>
  </si>
  <si>
    <t>ALVIVMGK(24.18)EGVHGGTLNK(-24.18)</t>
  </si>
  <si>
    <t>ALVIVMGK(-24.18)EGVHGGTLNK(24.18)</t>
  </si>
  <si>
    <t>_ALVIVMGKEGVHGGTLNK(gl)_</t>
  </si>
  <si>
    <t>ALVIVMGK(0.027)EGVHGGTLNK(0.973)</t>
  </si>
  <si>
    <t>ALVIVMGK(-15.62)EGVHGGTLNK(15.62)</t>
  </si>
  <si>
    <t>ALVIVMGK(0.294)EGVHGGTLNK(0.706)</t>
  </si>
  <si>
    <t>ALVIVMGK(-3.81)EGVHGGTLNK(3.81)</t>
  </si>
  <si>
    <t>ALVKEEQATTIFQSEQGK</t>
  </si>
  <si>
    <t>_ALVK(gl)EEQATTIFQSEQGK(ly)_</t>
  </si>
  <si>
    <t>ALVK(1)EEQATTIFQSEQGK</t>
  </si>
  <si>
    <t>ALVKEEQATTIFQSEQGK(1)</t>
  </si>
  <si>
    <t>ALVK(58.11)EEQATTIFQSEQGK(-58.11)</t>
  </si>
  <si>
    <t>ALVK(-58.11)EEQATTIFQSEQGK(58.11)</t>
  </si>
  <si>
    <t>P55017-2;P55017;P55017-3;J3QSS1</t>
  </si>
  <si>
    <t>P55017-2;P55017-3</t>
  </si>
  <si>
    <t>P55017-3</t>
  </si>
  <si>
    <t>SLC12A3</t>
  </si>
  <si>
    <t>Solute carrier family 12 member 3</t>
  </si>
  <si>
    <t>3949;3950</t>
  </si>
  <si>
    <t>9239;9240</t>
  </si>
  <si>
    <t>8608;8609</t>
  </si>
  <si>
    <t>ALVK(0.999)EEQATTIFQSEQGK(0.001)</t>
  </si>
  <si>
    <t>ALVK(0.001)EEQATTIFQSEQGK(0.999)</t>
  </si>
  <si>
    <t>ALVK(31.9)EEQATTIFQSEQGK(-31.9)</t>
  </si>
  <si>
    <t>ALVK(-31.9)EEQATTIFQSEQGK(31.9)</t>
  </si>
  <si>
    <t>_ALVK(gl)EEQATTIFQSEQGK_</t>
  </si>
  <si>
    <t>ALVK(39.87)EEQATTIFQSEQGK(-39.87)</t>
  </si>
  <si>
    <t>6110;6111</t>
  </si>
  <si>
    <t>ALVK(30.54)EEQATTIFQSEQGK(-30.54)</t>
  </si>
  <si>
    <t>ALVK(34.9)EEQATTIFQSEQGK(-34.9)</t>
  </si>
  <si>
    <t>ALVLEKTNNLSK</t>
  </si>
  <si>
    <t>_ALVLEKTNNLSK(gl)_</t>
  </si>
  <si>
    <t>ALVLEK(0.351)TNNLSK(0.649)</t>
  </si>
  <si>
    <t>ALVLEK(-2.68)TNNLSK(2.68)</t>
  </si>
  <si>
    <t>E9PEB9;E7ERU0;E9PHM6;F6QMI7;F8W9J4;Q03001;Q03001-8</t>
  </si>
  <si>
    <t>E9PEB9</t>
  </si>
  <si>
    <t>DST</t>
  </si>
  <si>
    <t>Dystonin</t>
  </si>
  <si>
    <t>Q92973-2;O14787-2</t>
  </si>
  <si>
    <t>Q92973-2</t>
  </si>
  <si>
    <t>TNPO1;TNPO2</t>
  </si>
  <si>
    <t>Transportin-1;Transportin-2</t>
  </si>
  <si>
    <t>5659;2689</t>
  </si>
  <si>
    <t>ALVPLLKLAR</t>
  </si>
  <si>
    <t>_ALVPLLK(gl)LAR(ar)_</t>
  </si>
  <si>
    <t>ALVPLLKLAR(1)</t>
  </si>
  <si>
    <t>ALVPLLK(1)LAR</t>
  </si>
  <si>
    <t>ALVPLLKLAR(64.71)</t>
  </si>
  <si>
    <t>ALVPLLK(64.71)LAR</t>
  </si>
  <si>
    <t>Q5VXN5;P17707</t>
  </si>
  <si>
    <t>Q5VXN5</t>
  </si>
  <si>
    <t>AMD1</t>
  </si>
  <si>
    <t>S-adenosylmethionine decarboxylase proenzyme;S-adenosylmethionine decarboxylase alpha chain;S-adenosylmethionine decarboxylase beta chain</t>
  </si>
  <si>
    <t>_ALVPLLK(gl)LAR_</t>
  </si>
  <si>
    <t>ALVPLLK(66.27)LAR</t>
  </si>
  <si>
    <t>ALVPLLK(76.1)LAR</t>
  </si>
  <si>
    <t>ALVQCKEQDNLMLEK</t>
  </si>
  <si>
    <t>_ALVQCK(ly)EQDNLMLEK(gl)_</t>
  </si>
  <si>
    <t>ALVQCK(0.001)EQDNLMLEK(0.999)</t>
  </si>
  <si>
    <t>ALVQCK(0.999)EQDNLMLEK(0.001)</t>
  </si>
  <si>
    <t>ALVQCK(-29.91)EQDNLMLEK(29.91)</t>
  </si>
  <si>
    <t>ALVQCK(29.91)EQDNLMLEK(-29.91)</t>
  </si>
  <si>
    <t>S4R3B3;H7C453;S4R3U7;S4R3H3;S4R393;S4R410;A7E2V4-5;A7E2V4;A7E2V4-3;A7E2V4-4;A7E2V4-2</t>
  </si>
  <si>
    <t>S4R3B3</t>
  </si>
  <si>
    <t>ZSWIM8</t>
  </si>
  <si>
    <t>Zinc finger SWIM domain-containing protein 8</t>
  </si>
  <si>
    <t>_ALVQCK(gl)EQDNLMLEK_</t>
  </si>
  <si>
    <t>ALVQCK(1)EQDNLMLEK</t>
  </si>
  <si>
    <t>ALVQCK(73.45)EQDNLMLEK(-73.45)</t>
  </si>
  <si>
    <t>ALVQCK(61.78)EQDNLMLEK(-61.78)</t>
  </si>
  <si>
    <t>ALVSEWKEPQAK</t>
  </si>
  <si>
    <t>_ALVSEWK(gl)EPQAK(ly)_</t>
  </si>
  <si>
    <t>ALVSEWK(0.998)EPQAK(0.002)</t>
  </si>
  <si>
    <t>ALVSEWK(0.002)EPQAK(0.998)</t>
  </si>
  <si>
    <t>ALVSEWK(27.65)EPQAK(-27.65)</t>
  </si>
  <si>
    <t>ALVSEWK(-27.65)EPQAK(27.65)</t>
  </si>
  <si>
    <t>Q16531;F5GY55</t>
  </si>
  <si>
    <t>Q16531</t>
  </si>
  <si>
    <t>DDB1</t>
  </si>
  <si>
    <t>DNA damage-binding protein 1</t>
  </si>
  <si>
    <t>ALVSEWK(0.987)EPQAK(0.013)</t>
  </si>
  <si>
    <t>ALVSEWK(0.013)EPQAK(0.987)</t>
  </si>
  <si>
    <t>ALVSEWK(18.93)EPQAK(-18.93)</t>
  </si>
  <si>
    <t>ALVSEWK(-18.93)EPQAK(18.93)</t>
  </si>
  <si>
    <t>ALVSEWK(1)EPQAK</t>
  </si>
  <si>
    <t>ALVSEWKEPQAK(1)</t>
  </si>
  <si>
    <t>ALVSEWK(38.1)EPQAK(-38.1)</t>
  </si>
  <si>
    <t>ALVSEWK(-38.1)EPQAK(38.1)</t>
  </si>
  <si>
    <t>ALVSEWK(33.23)EPQAK(-33.23)</t>
  </si>
  <si>
    <t>ALVSEWK(-33.23)EPQAK(33.23)</t>
  </si>
  <si>
    <t>ALVSEWK(0.996)EPQAK(0.004)</t>
  </si>
  <si>
    <t>ALVSEWK(0.004)EPQAK(0.996)</t>
  </si>
  <si>
    <t>ALVSEWK(23.75)EPQAK(-23.75)</t>
  </si>
  <si>
    <t>ALVSEWK(-23.75)EPQAK(23.75)</t>
  </si>
  <si>
    <t>_ALVSEWK(gl)EPQAK_</t>
  </si>
  <si>
    <t>ALVSEWK(0.977)EPQAK(0.023)</t>
  </si>
  <si>
    <t>ALVSEWK(16.21)EPQAK(-16.21)</t>
  </si>
  <si>
    <t>ALVSEWK(0.989)EPQAK(0.011)</t>
  </si>
  <si>
    <t>ALVSEWK(19.54)EPQAK(-19.54)</t>
  </si>
  <si>
    <t>ALVSEWK(48.04)EPQAK(-48.04)</t>
  </si>
  <si>
    <t>ALVSFSDYQIFQELIKGK</t>
  </si>
  <si>
    <t>_ALVSFSDYQIFQELIK(gl)GK(ly)_</t>
  </si>
  <si>
    <t>ALVSFSDYQIFQELIK(0.888)GK(0.112)</t>
  </si>
  <si>
    <t>ALVSFSDYQIFQELIK(0.112)GK(0.888)</t>
  </si>
  <si>
    <t>ALVSFSDYQIFQELIK(8.98)GK(-8.98)</t>
  </si>
  <si>
    <t>ALVSFSDYQIFQELIK(-8.98)GK(8.98)</t>
  </si>
  <si>
    <t>Q9H9Y6;Q9H9Y6-3;Q9H9Y6-5;Q9H9Y6-2;Q9H9Y6-4</t>
  </si>
  <si>
    <t>Q9H9Y6</t>
  </si>
  <si>
    <t>POLR1B</t>
  </si>
  <si>
    <t>DNA-directed RNA polymerase I subunit RPA2</t>
  </si>
  <si>
    <t>15470;15471</t>
  </si>
  <si>
    <t>13817;13818</t>
  </si>
  <si>
    <t>_ALVSFSDYQIFQELIK(ly)GK(gl)_</t>
  </si>
  <si>
    <t>ALVSFSDYQIFQELIK(0.43)GK(0.57)</t>
  </si>
  <si>
    <t>ALVSFSDYQIFQELIK(0.57)GK(0.43)</t>
  </si>
  <si>
    <t>ALVSFSDYQIFQELIK(-1.23)GK(1.23)</t>
  </si>
  <si>
    <t>ALVSFSDYQIFQELIK(1.23)GK(-1.23)</t>
  </si>
  <si>
    <t>ALVSLKEGSLSNTWNEK</t>
  </si>
  <si>
    <t>_ALVSLK(gl)EGSLSNTWNEK_</t>
  </si>
  <si>
    <t>ALVSLK(1)EGSLSNTWNEK</t>
  </si>
  <si>
    <t>ALVSLK(33.25)EGSLSNTWNEK(-33.25)</t>
  </si>
  <si>
    <t>C9J5J4;H7C4T7;H0Y322;Q5TKA1-3;Q5TKA1;Q5TKA1-2</t>
  </si>
  <si>
    <t>C9J5J4</t>
  </si>
  <si>
    <t>LIN9</t>
  </si>
  <si>
    <t>Protein lin-9 homolog</t>
  </si>
  <si>
    <t>ALVSLK(0.998)EGSLSNTWNEK(0.002)</t>
  </si>
  <si>
    <t>ALVSLK(27.98)EGSLSNTWNEK(-27.98)</t>
  </si>
  <si>
    <t>B4DKY1;P49589-2;P49589;P49589-3</t>
  </si>
  <si>
    <t>B4DKY1</t>
  </si>
  <si>
    <t>CARS</t>
  </si>
  <si>
    <t>Cysteine--tRNA ligase, cytoplasmic</t>
  </si>
  <si>
    <t>O43143</t>
  </si>
  <si>
    <t>DHX15</t>
  </si>
  <si>
    <t>Pre-mRNA-splicing factor ATP-dependent RNA helicase DHX15</t>
  </si>
  <si>
    <t>P40937;P40937-2</t>
  </si>
  <si>
    <t>P40937</t>
  </si>
  <si>
    <t>RFC5</t>
  </si>
  <si>
    <t>Replication factor C subunit 5</t>
  </si>
  <si>
    <t>ALWEALLNTKHK</t>
  </si>
  <si>
    <t>_ALWEALLNTK(gl)HK_</t>
  </si>
  <si>
    <t>ALWEALLNTK(0.826)HK(0.174)</t>
  </si>
  <si>
    <t>ALWEALLNTK(6.76)HK(-6.76)</t>
  </si>
  <si>
    <t>A0A087WUD7;Q8WU76-2;Q8WU76</t>
  </si>
  <si>
    <t>A0A087WUD7</t>
  </si>
  <si>
    <t>SCFD2</t>
  </si>
  <si>
    <t>Sec1 family domain-containing protein 2</t>
  </si>
  <si>
    <t>ALWVKGQHSTTGK</t>
  </si>
  <si>
    <t>_ALWVK(gl)GQHSTTGK_</t>
  </si>
  <si>
    <t>ALWVK(1)GQHSTTGK</t>
  </si>
  <si>
    <t>ALWVK(44.36)GQHSTTGK(-44.36)</t>
  </si>
  <si>
    <t>O43808;B1AHN4;F8WEC6;F8WE74</t>
  </si>
  <si>
    <t>O43808</t>
  </si>
  <si>
    <t>SLC25A17</t>
  </si>
  <si>
    <t>Peroxisomal membrane protein PMP34</t>
  </si>
  <si>
    <t>10233;10234</t>
  </si>
  <si>
    <t>Annexin A1</t>
  </si>
  <si>
    <t>ALYEQNQSDVNEAKSGGR</t>
  </si>
  <si>
    <t>_ALYEQNQSDVNEAK(gl)SGGR(ar)_</t>
  </si>
  <si>
    <t>ALYEQNQSDVNEAKSGGR(1)</t>
  </si>
  <si>
    <t>ALYEQNQSDVNEAK(1)SGGR</t>
  </si>
  <si>
    <t>ALYEQNQSDVNEAKSGGR(137.73)</t>
  </si>
  <si>
    <t>ALYEQNQSDVNEAK(137.73)SGGR</t>
  </si>
  <si>
    <t>Q14691</t>
  </si>
  <si>
    <t>GINS1</t>
  </si>
  <si>
    <t>DNA replication complex GINS protein PSF1</t>
  </si>
  <si>
    <t>ALYEQNQSDVNEAKSGGR(82.88)</t>
  </si>
  <si>
    <t>ALYEQNQSDVNEAK(82.88)SGGR</t>
  </si>
  <si>
    <t>_ALYEQNQSDVNEAK(gl)SGGR_</t>
  </si>
  <si>
    <t>ALYEQNQSDVNEAK(174.4)SGGR</t>
  </si>
  <si>
    <t>ALYEQNQSDVNEAK(109.67)SGGR</t>
  </si>
  <si>
    <t>B4DIH5</t>
  </si>
  <si>
    <t>COPS2</t>
  </si>
  <si>
    <t>COP9 signalosome complex subunit 2</t>
  </si>
  <si>
    <t>P20700;E9PBF6;A0A0D9SFE5;A0A0D9SFY5</t>
  </si>
  <si>
    <t>P20700</t>
  </si>
  <si>
    <t>LMNB1</t>
  </si>
  <si>
    <t>Lamin-B1</t>
  </si>
  <si>
    <t>10261;10262</t>
  </si>
  <si>
    <t>ALYFITPTSKSVDCFLHDFASK</t>
  </si>
  <si>
    <t>_ALYFITPTSK(gl)SVDCFLHDFASK(ly)_</t>
  </si>
  <si>
    <t>ALYFITPTSK(0.877)SVDCFLHDFASK(0.123)</t>
  </si>
  <si>
    <t>ALYFITPTSK(0.123)SVDCFLHDFASK(0.877)</t>
  </si>
  <si>
    <t>ALYFITPTSK(8.55)SVDCFLHDFASK(-8.55)</t>
  </si>
  <si>
    <t>ALYFITPTSK(-8.55)SVDCFLHDFASK(8.55)</t>
  </si>
  <si>
    <t>4791;4792</t>
  </si>
  <si>
    <t>Q08AM6;H3BQD9;Q08AM6-2</t>
  </si>
  <si>
    <t>Q08AM6</t>
  </si>
  <si>
    <t>VAC14</t>
  </si>
  <si>
    <t>Protein VAC14 homolog</t>
  </si>
  <si>
    <t>ALYIKSTMGK</t>
  </si>
  <si>
    <t>_ALYIK(gl)STMGK_</t>
  </si>
  <si>
    <t>ALYIK(1)STMGK</t>
  </si>
  <si>
    <t>ALYIK(36.18)STMGK(-36.18)</t>
  </si>
  <si>
    <t>P62906</t>
  </si>
  <si>
    <t>RPL10A</t>
  </si>
  <si>
    <t>60S ribosomal protein L10a</t>
  </si>
  <si>
    <t>10301;10302</t>
  </si>
  <si>
    <t>ALYPSSVGQPFQGAYLEINKNPK</t>
  </si>
  <si>
    <t>_ALYPSSVGQPFQGAYLEINK(gl)NPK(ly)_</t>
  </si>
  <si>
    <t>ALYPSSVGQPFQGAYLEINK(0.657)NPK(0.343)</t>
  </si>
  <si>
    <t>ALYPSSVGQPFQGAYLEINK(0.343)NPK(0.657)</t>
  </si>
  <si>
    <t>ALYPSSVGQPFQGAYLEINK(2.83)NPK(-2.83)</t>
  </si>
  <si>
    <t>ALYPSSVGQPFQGAYLEINK(-2.83)NPK(2.83)</t>
  </si>
  <si>
    <t>E9PDF6;O43795;O43795-2;H7C2Y7</t>
  </si>
  <si>
    <t>E9PDF6</t>
  </si>
  <si>
    <t>MYO1B</t>
  </si>
  <si>
    <t>Unconventional myosin-Ib</t>
  </si>
  <si>
    <t>ALYPSSVGQPFQGAYLEINK(0.831)NPK(0.169)</t>
  </si>
  <si>
    <t>ALYPSSVGQPFQGAYLEINK(0.169)NPK(0.831)</t>
  </si>
  <si>
    <t>ALYPSSVGQPFQGAYLEINK(6.93)NPK(-6.93)</t>
  </si>
  <si>
    <t>ALYPSSVGQPFQGAYLEINK(-6.93)NPK(6.93)</t>
  </si>
  <si>
    <t>ALYPSSVGQPFQGAYLEINK(0.786)NPK(0.214)</t>
  </si>
  <si>
    <t>ALYPSSVGQPFQGAYLEINK(0.214)NPK(0.786)</t>
  </si>
  <si>
    <t>ALYPSSVGQPFQGAYLEINK(5.65)NPK(-5.65)</t>
  </si>
  <si>
    <t>ALYPSSVGQPFQGAYLEINK(-5.65)NPK(5.65)</t>
  </si>
  <si>
    <t>ALYPSSVGQPFQGAYLEINK(0.812)NPK(0.188)</t>
  </si>
  <si>
    <t>ALYPSSVGQPFQGAYLEINK(0.188)NPK(0.812)</t>
  </si>
  <si>
    <t>ALYPSSVGQPFQGAYLEINK(6.36)NPK(-6.36)</t>
  </si>
  <si>
    <t>ALYPSSVGQPFQGAYLEINK(-6.36)NPK(6.36)</t>
  </si>
  <si>
    <t>_ALYPSSVGQPFQGAYLEINK(gl)NPK_</t>
  </si>
  <si>
    <t>ALYPSSVGQPFQGAYLEINK(0.726)NPK(0.274)</t>
  </si>
  <si>
    <t>ALYPSSVGQPFQGAYLEINK(4.24)NPK(-4.24)</t>
  </si>
  <si>
    <t>1759;1760</t>
  </si>
  <si>
    <t>ALYPSSVGQPFQGAYLEINK(0.87)NPK(0.13)</t>
  </si>
  <si>
    <t>ALYPSSVGQPFQGAYLEINK(8.27)NPK(-8.27)</t>
  </si>
  <si>
    <t>_ALYPSSVGQPFQGAYLEINKNPK(gl)_</t>
  </si>
  <si>
    <t>ALYPSSVGQPFQGAYLEINK(0.49)NPK(0.51)</t>
  </si>
  <si>
    <t>ALYPSSVGQPFQGAYLEINK(-0.17)NPK(0.17)</t>
  </si>
  <si>
    <t>ALYPSSVGQPFQGAYLEINK(0.817)NPK(0.183)</t>
  </si>
  <si>
    <t>ALYPSSVGQPFQGAYLEINK(6.5)NPK(-6.5)</t>
  </si>
  <si>
    <t>ALYPSSVGQPFQGAYLEINK(0.13)NPK(0.87)</t>
  </si>
  <si>
    <t>ALYPSSVGQPFQGAYLEINK(-8.26)NPK(8.26)</t>
  </si>
  <si>
    <t>ALYPSSVGQPFQGAYLEINK(0.197)NPK(0.803)</t>
  </si>
  <si>
    <t>ALYPSSVGQPFQGAYLEINK(-6.12)NPK(6.12)</t>
  </si>
  <si>
    <t>ALYTYESKMAFLTR</t>
  </si>
  <si>
    <t>_ALYTYESK(gl)MAFLTR(ar)_</t>
  </si>
  <si>
    <t>ALYTYESKMAFLTR(1)</t>
  </si>
  <si>
    <t>ALYTYESK(1)MAFLTR</t>
  </si>
  <si>
    <t>ALYTYESKMAFLTR(82.55)</t>
  </si>
  <si>
    <t>ALYTYESK(82.55)MAFLTR</t>
  </si>
  <si>
    <t>Q92621;U3KPX2</t>
  </si>
  <si>
    <t>ALYTYESKMAFLTR(94.02)</t>
  </si>
  <si>
    <t>ALYTYESK(94.02)MAFLTR</t>
  </si>
  <si>
    <t>AMADELSEKQVYDAHTK</t>
  </si>
  <si>
    <t>_AMADELSEK(gl)QVYDAHTK_</t>
  </si>
  <si>
    <t>AMADELSEK(1)QVYDAHTK</t>
  </si>
  <si>
    <t>AMADELSEK(39.11)QVYDAHTK(-39.11)</t>
  </si>
  <si>
    <t>Q03135;E9PCT5</t>
  </si>
  <si>
    <t>Q03135</t>
  </si>
  <si>
    <t>10350;10351</t>
  </si>
  <si>
    <t>AMADELSEK(0.991)QVYDAHTK(0.009)</t>
  </si>
  <si>
    <t>AMADELSEK(20.66)QVYDAHTK(-20.66)</t>
  </si>
  <si>
    <t>AMAIADALGKIPQTVLWR</t>
  </si>
  <si>
    <t>_AMAIADALGK(gl)IPQTVLWR(ar)_</t>
  </si>
  <si>
    <t>AMAIADALGKIPQTVLWR(1)</t>
  </si>
  <si>
    <t>AMAIADALGK(1)IPQTVLWR</t>
  </si>
  <si>
    <t>AMAIADALGKIPQTVLWR(163.34)</t>
  </si>
  <si>
    <t>AMAIADALGK(163.34)IPQTVLWR</t>
  </si>
  <si>
    <t>P19224-2;Q9HAW9;Q9HAW8;Q9HAW7;O60656;P19224;P22309;P35504;P35503;P22310;B5MCT4;Q9HAW9-2;Q9HAW8-2;Q9HAW7-2;O60656-2;P19224-3;P22309-2;P35504-2;P35503-3;P22310-2</t>
  </si>
  <si>
    <t>P19224-2</t>
  </si>
  <si>
    <t>UGT1A6;UGT1A8;UGT1A10;UGT1A7;UGT1A9;UGT1A1;UGT1A5;UGT1A3;UGT1A4</t>
  </si>
  <si>
    <t>UDP-glucuronosyltransferase 1-6;UDP-glucuronosyltransferase 1-8;UDP-glucuronosyltransferase 1-10;UDP-glucuronosyltransferase 1-7;UDP-glucuronosyltransferase 1-9;UDP-glucuronosyltransferase 1-1;UDP-glucuronosyltransferase 1-5;UDP-glucuronosyltransferase 1-3;UDP-glucuronosyltransferase 1-4</t>
  </si>
  <si>
    <t>AMAIADALGKIPQTVLWR(64.27)</t>
  </si>
  <si>
    <t>AMAIADALGK(64.27)IPQTVLWR</t>
  </si>
  <si>
    <t>AMAIADALGKIPQTVLWR(147.53)</t>
  </si>
  <si>
    <t>AMAIADALGK(147.53)IPQTVLWR</t>
  </si>
  <si>
    <t>AMAIADALGKIPQTVLWR(170.09)</t>
  </si>
  <si>
    <t>AMAIADALGK(170.09)IPQTVLWR</t>
  </si>
  <si>
    <t>_AMAIADALGK(gl)IPQTVLWR_</t>
  </si>
  <si>
    <t>AMAIADALGK(98.08)IPQTVLWR</t>
  </si>
  <si>
    <t>AMAIADALGK(80.59)IPQTVLWR</t>
  </si>
  <si>
    <t>AMAIADALGK(99.02)IPQTVLWR</t>
  </si>
  <si>
    <t>AMAIADALGK(105.02)IPQTVLWR</t>
  </si>
  <si>
    <t>AMAIYKQSQHMTEVVR</t>
  </si>
  <si>
    <t>_AMAIYK(gl)QSQHMTEVVR(ar)_</t>
  </si>
  <si>
    <t>AMAIYKQSQHMTEVVR(1)</t>
  </si>
  <si>
    <t>AMAIYK(1)QSQHMTEVVR</t>
  </si>
  <si>
    <t>AMAIYKQSQHMTEVVR(66.25)</t>
  </si>
  <si>
    <t>AMAIYK(66.25)QSQHMTEVVR</t>
  </si>
  <si>
    <t>A0A087WZU8;P04637-7;P04637-4;P04637;A0A0U1RQC9;E7ESS1;J3KP33;P04637-8;P04637-9;P04637-5;P04637-6;P04637-2;P04637-3;E9PFT5;E7EQX7</t>
  </si>
  <si>
    <t>10361;10362</t>
  </si>
  <si>
    <t>AMAIYKQSQHMTEVVR(82.65)</t>
  </si>
  <si>
    <t>AMAIYK(82.65)QSQHMTEVVR</t>
  </si>
  <si>
    <t>_AMAIYK(gl)QSQHMTEVVR_</t>
  </si>
  <si>
    <t>AMAIYK(53.99)QSQHMTEVVR</t>
  </si>
  <si>
    <t>AMAQKLSHLLPSLR</t>
  </si>
  <si>
    <t>_(ac)AMAQK(gl)LSHLLPSLR(ar)_</t>
  </si>
  <si>
    <t>AMAQKLSHLLPSLR(1)</t>
  </si>
  <si>
    <t>AMAQK(1)LSHLLPSLR</t>
  </si>
  <si>
    <t>AMAQKLSHLLPSLR(64.22)</t>
  </si>
  <si>
    <t>AMAQK(64.22)LSHLLPSLR</t>
  </si>
  <si>
    <t>Q86WK9</t>
  </si>
  <si>
    <t>PAQR7</t>
  </si>
  <si>
    <t>Membrane progestin receptor alpha</t>
  </si>
  <si>
    <t>AMAQKLSHLLPSLR(83.09)</t>
  </si>
  <si>
    <t>AMAQK(83.09)LSHLLPSLR</t>
  </si>
  <si>
    <t>_(ac)AMAQK(gl)LSHLLPSLR_</t>
  </si>
  <si>
    <t>AMAQK(52.07)LSHLLPSLR</t>
  </si>
  <si>
    <t>AMAQTAIKAMHQAQTMEGCSSPMVVK</t>
  </si>
  <si>
    <t>_AMAQTAIK(gl)AMHQAQTMEGCSSPMVVK(ly)_</t>
  </si>
  <si>
    <t>AMAQTAIK(1)AMHQAQTMEGCSSPMVVK</t>
  </si>
  <si>
    <t>AMAQTAIKAMHQAQTMEGCSSPMVVK(1)</t>
  </si>
  <si>
    <t>AMAQTAIK(43.56)AMHQAQTMEGCSSPMVVK(-43.56)</t>
  </si>
  <si>
    <t>AMAQTAIK(-43.56)AMHQAQTMEGCSSPMVVK(43.56)</t>
  </si>
  <si>
    <t>G5EA30;Q92879-5;Q92879-2;Q92879-3;Q92879-6;Q92879;Q92879-4</t>
  </si>
  <si>
    <t>G5EA30</t>
  </si>
  <si>
    <t>CELF1</t>
  </si>
  <si>
    <t>CUGBP Elav-like family member 1</t>
  </si>
  <si>
    <t>AMAQTAIK(36.85)AMHQAQTMEGCSSPMVVK(-36.85)</t>
  </si>
  <si>
    <t>AMAQTAIK(-36.85)AMHQAQTMEGCSSPMVVK(36.85)</t>
  </si>
  <si>
    <t>AMAQTAIK(58.66)AMHQAQTMEGCSSPMVVK(-58.66)</t>
  </si>
  <si>
    <t>AMAQTAIK(-58.66)AMHQAQTMEGCSSPMVVK(58.66)</t>
  </si>
  <si>
    <t>AMATKGGTVK</t>
  </si>
  <si>
    <t>_(ac)AMATK(gl)GGTVK(ly)_</t>
  </si>
  <si>
    <t>AMATK(0.924)GGTVK(0.076)</t>
  </si>
  <si>
    <t>AMATK(0.076)GGTVK(0.924)</t>
  </si>
  <si>
    <t>AMATK(10.83)GGTVK(-10.83)</t>
  </si>
  <si>
    <t>AMATK(-10.83)GGTVK(10.83)</t>
  </si>
  <si>
    <t>Q6P452;B4E1S2</t>
  </si>
  <si>
    <t>Q6P452</t>
  </si>
  <si>
    <t>ANXA4</t>
  </si>
  <si>
    <t>Annexin</t>
  </si>
  <si>
    <t>AMDVKLDPALQDK</t>
  </si>
  <si>
    <t>_AMDVK(gl)LDPALQDK(ly)_</t>
  </si>
  <si>
    <t>AMDVK(1)LDPALQDK</t>
  </si>
  <si>
    <t>AMDVKLDPALQDK(1)</t>
  </si>
  <si>
    <t>AMDVK(58.59)LDPALQDK(-58.59)</t>
  </si>
  <si>
    <t>AMDVK(-58.59)LDPALQDK(58.59)</t>
  </si>
  <si>
    <t>Q92896-3;Q92896-2;H3BM42;Q92896</t>
  </si>
  <si>
    <t>Q92896-3</t>
  </si>
  <si>
    <t>GLG1</t>
  </si>
  <si>
    <t>Golgi apparatus protein 1</t>
  </si>
  <si>
    <t>AMEDGGVKLLK</t>
  </si>
  <si>
    <t>_AMEDGGVK(gl)LLK(ly)_</t>
  </si>
  <si>
    <t>AMEDGGVK(0.967)LLK(0.033)</t>
  </si>
  <si>
    <t>AMEDGGVK(0.033)LLK(0.967)</t>
  </si>
  <si>
    <t>AMEDGGVK(14.63)LLK(-14.63)</t>
  </si>
  <si>
    <t>AMEDGGVK(-14.63)LLK(14.63)</t>
  </si>
  <si>
    <t>P86791;P86790</t>
  </si>
  <si>
    <t>P86791</t>
  </si>
  <si>
    <t>CCZ1;CCZ1B</t>
  </si>
  <si>
    <t>Vacuolar fusion protein CCZ1 homolog;Vacuolar fusion protein CCZ1 homolog B</t>
  </si>
  <si>
    <t>9344;9345</t>
  </si>
  <si>
    <t>_AMEDGGVK(gl)LLK_</t>
  </si>
  <si>
    <t>AMEDGGVK(0.912)LLK(0.088)</t>
  </si>
  <si>
    <t>AMEDGGVK(10.15)LLK(-10.15)</t>
  </si>
  <si>
    <t>AMEDGGVK(0.961)LLK(0.039)</t>
  </si>
  <si>
    <t>AMEDGGVK(13.95)LLK(-13.95)</t>
  </si>
  <si>
    <t>AMEDGGVK(0.97)LLK(0.03)</t>
  </si>
  <si>
    <t>AMEDGGVK(15.13)LLK(-15.13)</t>
  </si>
  <si>
    <t>AMEGEDVEDDQLLQKLR</t>
  </si>
  <si>
    <t>_AMEGEDVEDDQLLQK(gl)LR(ar)_</t>
  </si>
  <si>
    <t>AMEGEDVEDDQLLQKLR(1)</t>
  </si>
  <si>
    <t>AMEGEDVEDDQLLQK(1)LR</t>
  </si>
  <si>
    <t>AMEGEDVEDDQLLQKLR(54.86)</t>
  </si>
  <si>
    <t>AMEGEDVEDDQLLQK(54.86)LR</t>
  </si>
  <si>
    <t>Q8NCD3-3;Q8NCD3-2;Q8NCD3;C9JWC4;F8WCV1</t>
  </si>
  <si>
    <t>Q8NCD3-3</t>
  </si>
  <si>
    <t>HJURP</t>
  </si>
  <si>
    <t>Holliday junction recognition protein</t>
  </si>
  <si>
    <t>Q13769</t>
  </si>
  <si>
    <t>THOC5</t>
  </si>
  <si>
    <t>THO complex subunit 5 homolog</t>
  </si>
  <si>
    <t>O14656</t>
  </si>
  <si>
    <t>TOR1A</t>
  </si>
  <si>
    <t>Torsin-1A</t>
  </si>
  <si>
    <t>10385;10386</t>
  </si>
  <si>
    <t>AMFLQPDLDSLVDFSTNNQKK</t>
  </si>
  <si>
    <t>_AMFLQPDLDSLVDFSTNNQK(gl)K(ly)_</t>
  </si>
  <si>
    <t>AMFLQPDLDSLVDFSTNNQK(0.793)K(0.207)</t>
  </si>
  <si>
    <t>AMFLQPDLDSLVDFSTNNQK(0.207)K(0.793)</t>
  </si>
  <si>
    <t>AMFLQPDLDSLVDFSTNNQK(5.84)K(-5.84)</t>
  </si>
  <si>
    <t>AMFLQPDLDSLVDFSTNNQK(-5.84)K(5.84)</t>
  </si>
  <si>
    <t>AMFLVAKCQVASAASYDQPK</t>
  </si>
  <si>
    <t>_AMFLVAK(gl)CQVASAASYDQPK(ly)_</t>
  </si>
  <si>
    <t>AMFLVAK(1)CQVASAASYDQPK</t>
  </si>
  <si>
    <t>AMFLVAKCQVASAASYDQPK(1)</t>
  </si>
  <si>
    <t>AMFLVAK(72.3)CQVASAASYDQPK(-72.3)</t>
  </si>
  <si>
    <t>AMFLVAK(-72.3)CQVASAASYDQPK(72.3)</t>
  </si>
  <si>
    <t>F5H0F9;Q9UJX4-3;Q9UJX4;F5H0N1</t>
  </si>
  <si>
    <t>10391;10392</t>
  </si>
  <si>
    <t>AMFLVAK(37.31)CQVASAASYDQPK(-37.31)</t>
  </si>
  <si>
    <t>AMFLVAK(-37.31)CQVASAASYDQPK(37.31)</t>
  </si>
  <si>
    <t>_AMFLVAK(gl)CQVASAASYDQPK_</t>
  </si>
  <si>
    <t>AMFLVAK(0.994)CQVASAASYDQPK(0.006)</t>
  </si>
  <si>
    <t>AMFLVAK(22.42)CQVASAASYDQPK(-22.42)</t>
  </si>
  <si>
    <t>2047;2048</t>
  </si>
  <si>
    <t>AMGGGIVDLKECLER</t>
  </si>
  <si>
    <t>_AMGGGIVDLK(gl)ECLER(ar)_</t>
  </si>
  <si>
    <t>AMGGGIVDLKECLER(1)</t>
  </si>
  <si>
    <t>AMGGGIVDLK(1)ECLER</t>
  </si>
  <si>
    <t>AMGGGIVDLKECLER(83.09)</t>
  </si>
  <si>
    <t>AMGGGIVDLK(83.09)ECLER</t>
  </si>
  <si>
    <t>P49441</t>
  </si>
  <si>
    <t>INPP1</t>
  </si>
  <si>
    <t>Inositol polyphosphate 1-phosphatase</t>
  </si>
  <si>
    <t>AMGGGIVDLKECLER(124.51)</t>
  </si>
  <si>
    <t>AMGGGIVDLK(124.51)ECLER</t>
  </si>
  <si>
    <t>Q99880;B2R4S9;P62807;U3KQK0;Q99879;Q99877;O60814;P57053;P58876;Q93079;Q5QNW6;Q5QNW6-2;Q16778</t>
  </si>
  <si>
    <t>Q99880;B2R4S9;O60814;P58876;Q93079;Q16778</t>
  </si>
  <si>
    <t>B2R4S9</t>
  </si>
  <si>
    <t>HIST1H2BL;HIST1H2BI;HIST1H2BC;HIST1H2BN;HIST1H2BM;HIST1H2BK;H2BFS;HIST1H2BD;HIST1H2BH;HIST2H2BF;HIST2H2BE</t>
  </si>
  <si>
    <t>Histone H2B type 1-L;Histone H2B;Histone H2B type 1-C/E/F/G/I;Histone H2B type 1-M;Histone H2B type 1-N;Histone H2B type 1-K;Histone H2B type F-S;Histone H2B type 1-D;Histone H2B type 1-H;Histone H2B type 2-F;Histone H2B type 2-E</t>
  </si>
  <si>
    <t>880;3991;4766;5959;2883;4617</t>
  </si>
  <si>
    <t>10420;10421</t>
  </si>
  <si>
    <t>10442;10443</t>
  </si>
  <si>
    <t>10445;10446</t>
  </si>
  <si>
    <t>10449;10450</t>
  </si>
  <si>
    <t>10482;10483</t>
  </si>
  <si>
    <t>10517;10518</t>
  </si>
  <si>
    <t>AMGPKITLNDLIPAFQNLLK</t>
  </si>
  <si>
    <t>_AMGPK(gl)ITLNDLIPAFQNLLK(ly)_</t>
  </si>
  <si>
    <t>AMGPK(1)ITLNDLIPAFQNLLK</t>
  </si>
  <si>
    <t>AMGPKITLNDLIPAFQNLLK(1)</t>
  </si>
  <si>
    <t>AMGPK(46.2)ITLNDLIPAFQNLLK(-46.2)</t>
  </si>
  <si>
    <t>AMGPK(-46.2)ITLNDLIPAFQNLLK(46.2)</t>
  </si>
  <si>
    <t>P30154;P30154-2;P30154-3;P30154-4;P30154-5</t>
  </si>
  <si>
    <t>P30154</t>
  </si>
  <si>
    <t>PPP2R1B</t>
  </si>
  <si>
    <t>Serine/threonine-protein phosphatase 2A 65 kDa regulatory subunit A beta isoform</t>
  </si>
  <si>
    <t>7021;7022</t>
  </si>
  <si>
    <t>AMGPK(78.35)ITLNDLIPAFQNLLK(-78.35)</t>
  </si>
  <si>
    <t>AMGPK(-78.35)ITLNDLIPAFQNLLK(78.35)</t>
  </si>
  <si>
    <t>AMGPK(78.2)ITLNDLIPAFQNLLK(-78.2)</t>
  </si>
  <si>
    <t>AMGPK(-78.2)ITLNDLIPAFQNLLK(78.2)</t>
  </si>
  <si>
    <t>AMGTSPAPKSSDGTWAR</t>
  </si>
  <si>
    <t>_AMGTSPAPK(gl)SSDGTWAR(ar)_</t>
  </si>
  <si>
    <t>AMGTSPAPKSSDGTWAR(1)</t>
  </si>
  <si>
    <t>AMGTSPAPK(1)SSDGTWAR</t>
  </si>
  <si>
    <t>AMGTSPAPKSSDGTWAR(80.72)</t>
  </si>
  <si>
    <t>AMGTSPAPK(80.72)SSDGTWAR</t>
  </si>
  <si>
    <t>F5GWN5;O00750</t>
  </si>
  <si>
    <t>F5GWN5</t>
  </si>
  <si>
    <t>PIK3C2B</t>
  </si>
  <si>
    <t>Phosphatidylinositol 4-phosphate 3-kinase C2 domain-containing subunit beta</t>
  </si>
  <si>
    <t>10545;10546</t>
  </si>
  <si>
    <t>AMGTSPAPKSSDGTWAR(50.04)</t>
  </si>
  <si>
    <t>AMGTSPAPK(50.04)SSDGTWAR</t>
  </si>
  <si>
    <t>AMGTSPAPKSSDGTWARPVGK</t>
  </si>
  <si>
    <t>_AMGTSPAPK(gl)SSDGTWAR(ar)PVGK(ly)_</t>
  </si>
  <si>
    <t>AMGTSPAPKSSDGTWAR(1)PVGK</t>
  </si>
  <si>
    <t>AMGTSPAPK(0.999)SSDGTWARPVGK(0.001)</t>
  </si>
  <si>
    <t>AMGTSPAPK(0.001)SSDGTWARPVGK(0.999)</t>
  </si>
  <si>
    <t>AMGTSPAPKSSDGTWAR(47.68)PVGK</t>
  </si>
  <si>
    <t>AMGTSPAPK(31.4)SSDGTWARPVGK(-31.4)</t>
  </si>
  <si>
    <t>AMGTSPAPK(-31.4)SSDGTWARPVGK(31.4)</t>
  </si>
  <si>
    <t>3264;3265</t>
  </si>
  <si>
    <t>AMGTSPAPK(0.998)SSDGTWARPVGK(0.002)</t>
  </si>
  <si>
    <t>AMGTSPAPK(0.002)SSDGTWARPVGK(0.998)</t>
  </si>
  <si>
    <t>AMGTSPAPKSSDGTWAR(61.52)PVGK</t>
  </si>
  <si>
    <t>AMGTSPAPK(27.26)SSDGTWARPVGK(-27.26)</t>
  </si>
  <si>
    <t>AMGTSPAPK(-27.26)SSDGTWARPVGK(27.26)</t>
  </si>
  <si>
    <t>10549;10550</t>
  </si>
  <si>
    <t>AMHASLPGKADGQQSSFCHCER</t>
  </si>
  <si>
    <t>_AMHASLPGK(gl)ADGQQSSFCHCER(ar)_</t>
  </si>
  <si>
    <t>AMHASLPGKADGQQSSFCHCER(1)</t>
  </si>
  <si>
    <t>AMHASLPGK(1)ADGQQSSFCHCER</t>
  </si>
  <si>
    <t>AMHASLPGKADGQQSSFCHCER(59.15)</t>
  </si>
  <si>
    <t>AMHASLPGK(59.15)ADGQQSSFCHCER</t>
  </si>
  <si>
    <t>AMHASLPGKADGQQSSFCHCER(42.71)</t>
  </si>
  <si>
    <t>AMHASLPGK(42.71)ADGQQSSFCHCER</t>
  </si>
  <si>
    <t>AMHASLPGKADGQQSSFCHCER(56.02)</t>
  </si>
  <si>
    <t>AMHASLPGK(56.02)ADGQQSSFCHCER</t>
  </si>
  <si>
    <t>AMHASLPGKADGQQSSFCHCER(53.25)</t>
  </si>
  <si>
    <t>AMHASLPGK(53.25)ADGQQSSFCHCER</t>
  </si>
  <si>
    <t>AMIEKLGGK</t>
  </si>
  <si>
    <t>_AMIEK(gl)LGGK_</t>
  </si>
  <si>
    <t>AMIEK(0.807)LGGK(0.193)</t>
  </si>
  <si>
    <t>AMIEK(6.21)LGGK(-6.21)</t>
  </si>
  <si>
    <t>AMIEK(0.738)LGGK(0.262)</t>
  </si>
  <si>
    <t>AMIEK(4.5)LGGK(-4.5)</t>
  </si>
  <si>
    <t>AMKMLQGESAEAFVAK</t>
  </si>
  <si>
    <t>_AMK(gl)MLQGESAEAFVAK(ly)_</t>
  </si>
  <si>
    <t>AMK(1)MLQGESAEAFVAK</t>
  </si>
  <si>
    <t>AMKMLQGESAEAFVAK(1)</t>
  </si>
  <si>
    <t>AMK(42.08)MLQGESAEAFVAK(-42.08)</t>
  </si>
  <si>
    <t>AMK(-42.08)MLQGESAEAFVAK(42.08)</t>
  </si>
  <si>
    <t>AMKQVAGTMK</t>
  </si>
  <si>
    <t>_AMK(gl)QVAGTMK_</t>
  </si>
  <si>
    <t>AMK(1)QVAGTMK</t>
  </si>
  <si>
    <t>AMK(106.65)QVAGTMK(-106.65)</t>
  </si>
  <si>
    <t>P25705;P25705-2;P25705-3</t>
  </si>
  <si>
    <t>P25705</t>
  </si>
  <si>
    <t>ATP5A1</t>
  </si>
  <si>
    <t>ATP synthase subunit alpha, mitochondrial</t>
  </si>
  <si>
    <t>AMK(103.22)QVAGTMK(-103.22)</t>
  </si>
  <si>
    <t>AMK(81.75)QVAGTMK(-81.75)</t>
  </si>
  <si>
    <t>AMK(126.6)QVAGTMK(-126.6)</t>
  </si>
  <si>
    <t>AMLDPPKPSR</t>
  </si>
  <si>
    <t>_AMLDPPK(gl)PSR_</t>
  </si>
  <si>
    <t>AMLDPPK(1)PSR</t>
  </si>
  <si>
    <t>AMLDPPK(57.35)PSR</t>
  </si>
  <si>
    <t>Q96BH1</t>
  </si>
  <si>
    <t>RNF25</t>
  </si>
  <si>
    <t>E3 ubiquitin-protein ligase RNF25</t>
  </si>
  <si>
    <t>_AMLDPPK(gl)PSR(ar)_</t>
  </si>
  <si>
    <t>AMLDPPKPSR(1)</t>
  </si>
  <si>
    <t>AMLDPPKPSR(60.6)</t>
  </si>
  <si>
    <t>AMLDPPK(60.6)PSR</t>
  </si>
  <si>
    <t>AMLEKEAER</t>
  </si>
  <si>
    <t>_AMLEK(gl)EAER_</t>
  </si>
  <si>
    <t>AMLEK(1)EAER</t>
  </si>
  <si>
    <t>AMLEK(85.06)EAER</t>
  </si>
  <si>
    <t>Q9UG63;Q9UG63-2;C9JHK9;C9JZV3</t>
  </si>
  <si>
    <t>Q9UG63</t>
  </si>
  <si>
    <t>ABCF2</t>
  </si>
  <si>
    <t>ATP-binding cassette sub-family F member 2</t>
  </si>
  <si>
    <t>AMLKAEETCAPSVSYFK</t>
  </si>
  <si>
    <t>_AMLK(gl)AEETCAPSVSYFK_</t>
  </si>
  <si>
    <t>AMLK(1)AEETCAPSVSYFK</t>
  </si>
  <si>
    <t>AMLK(45.16)AEETCAPSVSYFK(-45.16)</t>
  </si>
  <si>
    <t>AMLK(47.56)AEETCAPSVSYFK(-47.56)</t>
  </si>
  <si>
    <t>AMLPCPDYDTDTKTVLDQALR</t>
  </si>
  <si>
    <t>_AMLPCPDYDTDTK(gl)TVLDQALR(ar)_</t>
  </si>
  <si>
    <t>AMLPCPDYDTDTKTVLDQALR(1)</t>
  </si>
  <si>
    <t>AMLPCPDYDTDTK(1)TVLDQALR</t>
  </si>
  <si>
    <t>AMLPCPDYDTDTKTVLDQALR(159.26)</t>
  </si>
  <si>
    <t>AMLPCPDYDTDTK(159.26)TVLDQALR</t>
  </si>
  <si>
    <t>AMLPCPDYDTDTKTVLDQALR(94.06)</t>
  </si>
  <si>
    <t>AMLPCPDYDTDTK(94.06)TVLDQALR</t>
  </si>
  <si>
    <t>_AM(ox)LPCPDYDTDTK(gl)TVLDQALR(ar)_</t>
  </si>
  <si>
    <t>AM(1)LPCPDYDTDTKTVLDQALR</t>
  </si>
  <si>
    <t>AMLPCPDYDTDTKTVLDQALR(53.45)</t>
  </si>
  <si>
    <t>AMLPCPDYDTDTK(53.45)TVLDQALR</t>
  </si>
  <si>
    <t>AM(53.45)LPCPDYDTDTKTVLDQALR</t>
  </si>
  <si>
    <t>_AMLPCPDYDTDTK(gl)TVLDQALR_</t>
  </si>
  <si>
    <t>AMLPCPDYDTDTK(63.58)TVLDQALR</t>
  </si>
  <si>
    <t>AMLPCPDYDTDTK(66.87)TVLDQALR</t>
  </si>
  <si>
    <t>_AM(ox)LPCPDYDTDTK(gl)TVLDQALR_</t>
  </si>
  <si>
    <t>AMLPCPDYDTDTK(76.18)TVLDQALR</t>
  </si>
  <si>
    <t>AM(76.18)LPCPDYDTDTKTVLDQALR</t>
  </si>
  <si>
    <t>AMLSAELGPEKLLSPK</t>
  </si>
  <si>
    <t>_AMLSAELGPEK(gl)LLSPK(ly)_</t>
  </si>
  <si>
    <t>AMLSAELGPEK(0.863)LLSPK(0.137)</t>
  </si>
  <si>
    <t>AMLSAELGPEK(0.137)LLSPK(0.863)</t>
  </si>
  <si>
    <t>AMLSAELGPEK(7.98)LLSPK(-7.98)</t>
  </si>
  <si>
    <t>AMLSAELGPEK(-7.98)LLSPK(7.98)</t>
  </si>
  <si>
    <t>Q13671;Q13671-2;E9PNR2</t>
  </si>
  <si>
    <t>Q13671</t>
  </si>
  <si>
    <t>RIN1</t>
  </si>
  <si>
    <t>Ras and Rab interactor 1</t>
  </si>
  <si>
    <t>AMLSTGFKIPK</t>
  </si>
  <si>
    <t>_AMLSTGFK(gl)IPK(ly)_</t>
  </si>
  <si>
    <t>AMLSTGFK(0.995)IPK(0.005)</t>
  </si>
  <si>
    <t>AMLSTGFK(0.005)IPK(0.995)</t>
  </si>
  <si>
    <t>AMLSTGFK(22.58)IPK(-22.58)</t>
  </si>
  <si>
    <t>AMLSTGFK(-22.58)IPK(22.58)</t>
  </si>
  <si>
    <t>AMLSTGFK(0.997)IPK(0.003)</t>
  </si>
  <si>
    <t>AMLSTGFK(0.003)IPK(0.997)</t>
  </si>
  <si>
    <t>AMLSTGFK(24.94)IPK(-24.94)</t>
  </si>
  <si>
    <t>AMLSTGFK(-24.94)IPK(24.94)</t>
  </si>
  <si>
    <t>AMLSTGFK(0.874)IPK(0.126)</t>
  </si>
  <si>
    <t>AMLSTGFK(0.126)IPK(0.874)</t>
  </si>
  <si>
    <t>AMLSTGFK(8.39)IPK(-8.39)</t>
  </si>
  <si>
    <t>AMLSTGFK(-8.39)IPK(8.39)</t>
  </si>
  <si>
    <t>AMLSTGFK(0.98)IPK(0.02)</t>
  </si>
  <si>
    <t>AMLSTGFK(0.02)IPK(0.98)</t>
  </si>
  <si>
    <t>AMLSTGFK(16.96)IPK(-16.96)</t>
  </si>
  <si>
    <t>AMLSTGFK(-16.96)IPK(16.96)</t>
  </si>
  <si>
    <t>AMLSTGFK(0.943)IPK(0.057)</t>
  </si>
  <si>
    <t>AMLSTGFK(0.057)IPK(0.943)</t>
  </si>
  <si>
    <t>AMLSTGFK(12.15)IPK(-12.15)</t>
  </si>
  <si>
    <t>AMLSTGFK(-12.15)IPK(12.15)</t>
  </si>
  <si>
    <t>AMLSTGFK(0.986)IPK(0.014)</t>
  </si>
  <si>
    <t>AMLSTGFK(0.014)IPK(0.986)</t>
  </si>
  <si>
    <t>AMLSTGFK(18.34)IPK(-18.34)</t>
  </si>
  <si>
    <t>AMLSTGFK(-18.34)IPK(18.34)</t>
  </si>
  <si>
    <t>AMLSTGFK(0.982)IPK(0.018)</t>
  </si>
  <si>
    <t>AMLSTGFK(0.018)IPK(0.982)</t>
  </si>
  <si>
    <t>AMLSTGFK(17.29)IPK(-17.29)</t>
  </si>
  <si>
    <t>AMLSTGFK(-17.29)IPK(17.29)</t>
  </si>
  <si>
    <t>AMLSTGFK(0.85)IPK(0.15)</t>
  </si>
  <si>
    <t>AMLSTGFK(0.15)IPK(0.85)</t>
  </si>
  <si>
    <t>AMLSTGFK(7.52)IPK(-7.52)</t>
  </si>
  <si>
    <t>AMLSTGFK(-7.52)IPK(7.52)</t>
  </si>
  <si>
    <t>AMLSTGFK(0.971)IPK(0.029)</t>
  </si>
  <si>
    <t>AMLSTGFK(0.029)IPK(0.971)</t>
  </si>
  <si>
    <t>AMLSTGFK(15.18)IPK(-15.18)</t>
  </si>
  <si>
    <t>AMLSTGFK(-15.18)IPK(15.18)</t>
  </si>
  <si>
    <t>_AMLSTGFK(gl)IPK_</t>
  </si>
  <si>
    <t>AMLSTGFK(0.91)IPK(0.09)</t>
  </si>
  <si>
    <t>AMLSTGFK(10.04)IPK(-10.04)</t>
  </si>
  <si>
    <t>2146;2147</t>
  </si>
  <si>
    <t>AMLSTGFK(0.839)IPK(0.161)</t>
  </si>
  <si>
    <t>AMLSTGFK(7.17)IPK(-7.17)</t>
  </si>
  <si>
    <t>_AMLSTGFKIPK(gl)_</t>
  </si>
  <si>
    <t>AMLSTGFK(0.2)IPK(0.8)</t>
  </si>
  <si>
    <t>AMLSTGFK(-6.01)IPK(6.01)</t>
  </si>
  <si>
    <t>AMLSTGFK(18.64)IPK(-18.64)</t>
  </si>
  <si>
    <t>AMLSTGFK(0.984)IPK(0.016)</t>
  </si>
  <si>
    <t>AMLSTGFK(18)IPK(-18)</t>
  </si>
  <si>
    <t>AMLSTGFK(0.966)IPK(0.034)</t>
  </si>
  <si>
    <t>AMLSTGFK(14.53)IPK(-14.53)</t>
  </si>
  <si>
    <t>AMLSTGFKIPQK</t>
  </si>
  <si>
    <t>_AMLSTGFK(gl)IPQK(ly)_</t>
  </si>
  <si>
    <t>AMLSTGFK(0.949)IPQK(0.051)</t>
  </si>
  <si>
    <t>AMLSTGFK(0.051)IPQK(0.949)</t>
  </si>
  <si>
    <t>AMLSTGFK(12.73)IPQK(-12.73)</t>
  </si>
  <si>
    <t>AMLSTGFK(-12.73)IPQK(12.73)</t>
  </si>
  <si>
    <t>AMLSTGFK(0.983)IPQK(0.017)</t>
  </si>
  <si>
    <t>AMLSTGFK(0.017)IPQK(0.983)</t>
  </si>
  <si>
    <t>AMLSTGFK(17.56)IPQK(-17.56)</t>
  </si>
  <si>
    <t>AMLSTGFK(-17.56)IPQK(17.56)</t>
  </si>
  <si>
    <t>AMLSTGFK(0.979)IPQK(0.021)</t>
  </si>
  <si>
    <t>AMLSTGFK(0.021)IPQK(0.979)</t>
  </si>
  <si>
    <t>AMLSTGFK(16.71)IPQK(-16.71)</t>
  </si>
  <si>
    <t>AMLSTGFK(-16.71)IPQK(16.71)</t>
  </si>
  <si>
    <t>AMLSTGFK(0.993)IPQK(0.007)</t>
  </si>
  <si>
    <t>AMLSTGFK(0.007)IPQK(0.993)</t>
  </si>
  <si>
    <t>AMLSTGFK(21.63)IPQK(-21.63)</t>
  </si>
  <si>
    <t>AMLSTGFK(-21.63)IPQK(21.63)</t>
  </si>
  <si>
    <t>AMMVGNSNYNWEELEETAIYKGDYSATHPTVK</t>
  </si>
  <si>
    <t>_AMMVGNSNYNWEELEETAIYK(gl)GDYSATHPTVK(ly)_</t>
  </si>
  <si>
    <t>AMMVGNSNYNWEELEETAIYK(0.997)GDYSATHPTVK(0.003)</t>
  </si>
  <si>
    <t>AMMVGNSNYNWEELEETAIYK(0.003)GDYSATHPTVK(0.997)</t>
  </si>
  <si>
    <t>AMMVGNSNYNWEELEETAIYK(25.41)GDYSATHPTVK(-25.41)</t>
  </si>
  <si>
    <t>AMMVGNSNYNWEELEETAIYK(-25.41)GDYSATHPTVK(25.41)</t>
  </si>
  <si>
    <t>Q15034</t>
  </si>
  <si>
    <t>HERC3</t>
  </si>
  <si>
    <t>Probable E3 ubiquitin-protein ligase HERC3</t>
  </si>
  <si>
    <t>10597;10598</t>
  </si>
  <si>
    <t>AMMVGNSNYNWEELEETAIYK(0.982)GDYSATHPTVK(0.018)</t>
  </si>
  <si>
    <t>AMMVGNSNYNWEELEETAIYK(0.018)GDYSATHPTVK(0.982)</t>
  </si>
  <si>
    <t>AMMVGNSNYNWEELEETAIYK(17.48)GDYSATHPTVK(-17.48)</t>
  </si>
  <si>
    <t>AMMVGNSNYNWEELEETAIYK(-17.48)GDYSATHPTVK(17.48)</t>
  </si>
  <si>
    <t>AMMVQKNIEMQLQAIR</t>
  </si>
  <si>
    <t>_AMMVQK(gl)NIEMQLQAIR(ar)_</t>
  </si>
  <si>
    <t>AMMVQKNIEMQLQAIR(1)</t>
  </si>
  <si>
    <t>AMMVQK(1)NIEMQLQAIR</t>
  </si>
  <si>
    <t>AMMVQKNIEMQLQAIR(119.77)</t>
  </si>
  <si>
    <t>AMMVQK(119.77)NIEMQLQAIR</t>
  </si>
  <si>
    <t>B5MCA1;Q96G28;Q96G28-2;B5MC35;B5MD16</t>
  </si>
  <si>
    <t>B5MCA1</t>
  </si>
  <si>
    <t>CFAP36</t>
  </si>
  <si>
    <t>Cilia- and flagella-associated protein 36</t>
  </si>
  <si>
    <t>AMMVQKNIEMQLQAIR(97.8)</t>
  </si>
  <si>
    <t>AMMVQK(97.8)NIEMQLQAIR</t>
  </si>
  <si>
    <t>AMMVQKNIEMQLQAIR(77.56)</t>
  </si>
  <si>
    <t>AMMVQK(77.56)NIEMQLQAIR</t>
  </si>
  <si>
    <t>AMMVQKNIEMQLQAIR(94.72)</t>
  </si>
  <si>
    <t>AMMVQK(94.72)NIEMQLQAIR</t>
  </si>
  <si>
    <t>AMMVQKNIEMQLQAIR(65.47)</t>
  </si>
  <si>
    <t>AMMVQK(65.47)NIEMQLQAIR</t>
  </si>
  <si>
    <t>_AMMVQK(gl)NIEMQLQAIR_</t>
  </si>
  <si>
    <t>AMMVQK(87.45)NIEMQLQAIR</t>
  </si>
  <si>
    <t>AMMVQK(90.44)NIEMQLQAIR</t>
  </si>
  <si>
    <t>AMNYNAKDEVDGGPPCAPGGTAK</t>
  </si>
  <si>
    <t>_(ac)AMNYNAK(gl)DEVDGGPPCAPGGTAK(ly)_</t>
  </si>
  <si>
    <t>AMNYNAK(1)DEVDGGPPCAPGGTAK</t>
  </si>
  <si>
    <t>AMNYNAKDEVDGGPPCAPGGTAK(1)</t>
  </si>
  <si>
    <t>AMNYNAK(60.02)DEVDGGPPCAPGGTAK(-60.02)</t>
  </si>
  <si>
    <t>AMNYNAK(-60.02)DEVDGGPPCAPGGTAK(60.02)</t>
  </si>
  <si>
    <t>Q9NV96-2;Q9NV96</t>
  </si>
  <si>
    <t>Q9NV96-2</t>
  </si>
  <si>
    <t>TMEM30A</t>
  </si>
  <si>
    <t>Cell cycle control protein 50A</t>
  </si>
  <si>
    <t>15826;15827</t>
  </si>
  <si>
    <t>AMNYNAK(33.81)DEVDGGPPCAPGGTAK(-33.81)</t>
  </si>
  <si>
    <t>AMNYNAK(-33.81)DEVDGGPPCAPGGTAK(33.81)</t>
  </si>
  <si>
    <t>AMNYNAK(0.999)DEVDGGPPCAPGGTAK(0.001)</t>
  </si>
  <si>
    <t>AMNYNAK(0.001)DEVDGGPPCAPGGTAK(0.999)</t>
  </si>
  <si>
    <t>AMNYNAK(31.76)DEVDGGPPCAPGGTAK(-31.76)</t>
  </si>
  <si>
    <t>AMNYNAK(-31.76)DEVDGGPPCAPGGTAK(31.76)</t>
  </si>
  <si>
    <t>AMNYNAK(37.85)DEVDGGPPCAPGGTAK(-37.85)</t>
  </si>
  <si>
    <t>AMNYNAK(-37.85)DEVDGGPPCAPGGTAK(37.85)</t>
  </si>
  <si>
    <t>_(ac)AMNYNAK(gl)DEVDGGPPCAPGGTAK_</t>
  </si>
  <si>
    <t>AMNYNAK(34.78)DEVDGGPPCAPGGTAK(-34.78)</t>
  </si>
  <si>
    <t>10334;10335</t>
  </si>
  <si>
    <t>AMNYNAK(38.51)DEVDGGPPCAPGGTAK(-38.51)</t>
  </si>
  <si>
    <t>AMNYNAK(0.995)DEVDGGPPCAPGGTAK(0.005)</t>
  </si>
  <si>
    <t>AMNYNAK(22.84)DEVDGGPPCAPGGTAK(-22.84)</t>
  </si>
  <si>
    <t>AMNYNAKDEVDGGPPCAPGGTAKTR</t>
  </si>
  <si>
    <t>_(ac)AMNYNAK(gl)DEVDGGPPCAPGGTAK(gl)TR(ar)_</t>
  </si>
  <si>
    <t>AMNYNAKDEVDGGPPCAPGGTAKTR(1)</t>
  </si>
  <si>
    <t>AMNYNAK(1)DEVDGGPPCAPGGTAK(1)TR</t>
  </si>
  <si>
    <t>AMNYNAKDEVDGGPPCAPGGTAKTR(88.79)</t>
  </si>
  <si>
    <t>AMNYNAK(88.79)DEVDGGPPCAPGGTAK(88.79)TR</t>
  </si>
  <si>
    <t>AMNYNAKDEVDGGPPCAPGGTAKTR(92.34)</t>
  </si>
  <si>
    <t>AMNYNAK(92.34)DEVDGGPPCAPGGTAK(92.34)TR</t>
  </si>
  <si>
    <t>_(ac)AMNYNAK(gl)DEVDGGPPCAPGGTAK(gl)TR_</t>
  </si>
  <si>
    <t>AMNYNAK(93.4)DEVDGGPPCAPGGTAK(93.4)TR</t>
  </si>
  <si>
    <t>AMNYNAK(63.98)DEVDGGPPCAPGGTAK(63.98)TR</t>
  </si>
  <si>
    <t>AMQADCLQKLQR</t>
  </si>
  <si>
    <t>_AMQADCLQK(gl)LQR(ar)_</t>
  </si>
  <si>
    <t>AMQADCLQKLQR(1)</t>
  </si>
  <si>
    <t>AMQADCLQK(1)LQR</t>
  </si>
  <si>
    <t>AMQADCLQKLQR(91.96)</t>
  </si>
  <si>
    <t>AMQADCLQK(91.96)LQR</t>
  </si>
  <si>
    <t>A0A140T9H4;A0A140T9D8;A0A0G2JHB5;A0A0G2JH91;F5H7Q8;A0A140T979;X6R344;A0A140T9M6;A0A0G2JNW8;A0A0G2JH58;Q29980-2;Q29980</t>
  </si>
  <si>
    <t>A0A140T9H4</t>
  </si>
  <si>
    <t>MICB</t>
  </si>
  <si>
    <t>MHC class I polypeptide-related sequence B</t>
  </si>
  <si>
    <t>AMQADCLQKLQR(124.67)</t>
  </si>
  <si>
    <t>AMQADCLQK(124.67)LQR</t>
  </si>
  <si>
    <t>P38646;H0YBG6</t>
  </si>
  <si>
    <t>P38646</t>
  </si>
  <si>
    <t>HSPA9</t>
  </si>
  <si>
    <t>Stress-70 protein, mitochondrial</t>
  </si>
  <si>
    <t>AMQIQEQKVQLEER</t>
  </si>
  <si>
    <t>_AMQIQEQK(gl)VQLEER(ar)_</t>
  </si>
  <si>
    <t>AMQIQEQKVQLEER(1)</t>
  </si>
  <si>
    <t>AMQIQEQK(1)VQLEER</t>
  </si>
  <si>
    <t>AMQIQEQKVQLEER(96.14)</t>
  </si>
  <si>
    <t>AMQIQEQK(96.14)VQLEER</t>
  </si>
  <si>
    <t>E9PD53;Q9NTJ3;Q9NTJ3-2</t>
  </si>
  <si>
    <t>E9PD53</t>
  </si>
  <si>
    <t>SMC4</t>
  </si>
  <si>
    <t>Structural maintenance of chromosomes protein;Structural maintenance of chromosomes protein 4</t>
  </si>
  <si>
    <t>AMQIQEQKVQLEER(104.09)</t>
  </si>
  <si>
    <t>AMQIQEQK(104.09)VQLEER</t>
  </si>
  <si>
    <t>_AMQIQEQK(gl)VQLEER_</t>
  </si>
  <si>
    <t>AMQIQEQK(51.77)VQLEER</t>
  </si>
  <si>
    <t>AMQIQEQK(55.18)VQLEER</t>
  </si>
  <si>
    <t>AMREENGLKYIEEAIEK</t>
  </si>
  <si>
    <t>_AM(ox)R(ar)EENGLK(gl)YIEEAIEK(ly)_</t>
  </si>
  <si>
    <t>AMR(1)EENGLKYIEEAIEK</t>
  </si>
  <si>
    <t>AMREENGLK(1)YIEEAIEK</t>
  </si>
  <si>
    <t>AMREENGLKYIEEAIEK(1)</t>
  </si>
  <si>
    <t>AM(1)REENGLKYIEEAIEK</t>
  </si>
  <si>
    <t>AMR(54)EENGLKYIEEAIEK</t>
  </si>
  <si>
    <t>AMREENGLK(44.84)YIEEAIEK(-44.84)</t>
  </si>
  <si>
    <t>AMREENGLK(-44.84)YIEEAIEK(44.84)</t>
  </si>
  <si>
    <t>AM(54)REENGLKYIEEAIEK</t>
  </si>
  <si>
    <t>P15104</t>
  </si>
  <si>
    <t>GLUL</t>
  </si>
  <si>
    <t>Glutamine synthetase</t>
  </si>
  <si>
    <t>_AMR(ar)EENGLK(gl)YIEEAIEK(ly)_</t>
  </si>
  <si>
    <t>AMR(60.54)EENGLKYIEEAIEK</t>
  </si>
  <si>
    <t>AMREENGLK(42.8)YIEEAIEK(-42.8)</t>
  </si>
  <si>
    <t>AMREENGLK(-42.8)YIEEAIEK(42.8)</t>
  </si>
  <si>
    <t>AMSDYWVVGKK</t>
  </si>
  <si>
    <t>_AMSDYWVVGK(gl)K(ly)_</t>
  </si>
  <si>
    <t>AMSDYWVVGK(0.975)K(0.025)</t>
  </si>
  <si>
    <t>AMSDYWVVGK(0.025)K(0.975)</t>
  </si>
  <si>
    <t>AMSDYWVVGK(15.85)K(-15.85)</t>
  </si>
  <si>
    <t>AMSDYWVVGK(-15.85)K(15.85)</t>
  </si>
  <si>
    <t>_AMSDYWVVGKK(gl)_</t>
  </si>
  <si>
    <t>AMSDYWVVGK(0.167)K(0.833)</t>
  </si>
  <si>
    <t>AMSDYWVVGK(-6.98)K(6.98)</t>
  </si>
  <si>
    <t>AMSGNNKLGGQDFNQR</t>
  </si>
  <si>
    <t>_AMSGNNK(gl)LGGQDFNQR(ar)_</t>
  </si>
  <si>
    <t>AMSGNNKLGGQDFNQR(1)</t>
  </si>
  <si>
    <t>AMSGNNK(1)LGGQDFNQR</t>
  </si>
  <si>
    <t>AMSGNNKLGGQDFNQR(64.57)</t>
  </si>
  <si>
    <t>AMSGNNK(64.57)LGGQDFNQR</t>
  </si>
  <si>
    <t>P48723</t>
  </si>
  <si>
    <t>HSPA13</t>
  </si>
  <si>
    <t>Heat shock 70 kDa protein 13</t>
  </si>
  <si>
    <t>AMSGNNKLGGQDFNQR(80.39)</t>
  </si>
  <si>
    <t>AMSGNNK(80.39)LGGQDFNQR</t>
  </si>
  <si>
    <t>_AMSGNNK(gl)LGGQDFNQR_</t>
  </si>
  <si>
    <t>AMSGNNK(53.78)LGGQDFNQR</t>
  </si>
  <si>
    <t>AMSYKPICPTCQTSYGIQK</t>
  </si>
  <si>
    <t>_AM(ox)SYK(gl)PICPTCQTSYGIQK(ly)_</t>
  </si>
  <si>
    <t>AMSYK(1)PICPTCQTSYGIQK</t>
  </si>
  <si>
    <t>AMSYKPICPTCQTSYGIQK(1)</t>
  </si>
  <si>
    <t>AM(1)SYKPICPTCQTSYGIQK</t>
  </si>
  <si>
    <t>AMSYK(85.64)PICPTCQTSYGIQK(-85.64)</t>
  </si>
  <si>
    <t>AMSYK(-85.64)PICPTCQTSYGIQK(85.64)</t>
  </si>
  <si>
    <t>AM(94.28)SYKPICPTCQTSYGIQK</t>
  </si>
  <si>
    <t>13488;13489</t>
  </si>
  <si>
    <t>12307;12308</t>
  </si>
  <si>
    <t>_AMSYK(gl)PICPTCQTSYGIQK(ly)_</t>
  </si>
  <si>
    <t>AMSYK(96.16)PICPTCQTSYGIQK(-96.16)</t>
  </si>
  <si>
    <t>AMSYK(-96.16)PICPTCQTSYGIQK(96.16)</t>
  </si>
  <si>
    <t>AMSYK(115.89)PICPTCQTSYGIQK(-115.89)</t>
  </si>
  <si>
    <t>AMSYK(-115.89)PICPTCQTSYGIQK(115.89)</t>
  </si>
  <si>
    <t>10643;10644</t>
  </si>
  <si>
    <t>AMSYK(110.67)PICPTCQTSYGIQK(-110.67)</t>
  </si>
  <si>
    <t>AMSYK(-110.67)PICPTCQTSYGIQK(110.67)</t>
  </si>
  <si>
    <t>10645;10646</t>
  </si>
  <si>
    <t>_AMSYK(gl)PICPTCQTSYGIQK_</t>
  </si>
  <si>
    <t>AMSYK(129.08)PICPTCQTSYGIQK(-129.08)</t>
  </si>
  <si>
    <t>10647;10648</t>
  </si>
  <si>
    <t>AMSYK(0.998)PICPTCQTSYGIQK(0.002)</t>
  </si>
  <si>
    <t>AMSYK(27.32)PICPTCQTSYGIQK(-27.32)</t>
  </si>
  <si>
    <t>AMSYK(44.47)PICPTCQTSYGIQK(-44.47)</t>
  </si>
  <si>
    <t>AMSYK(58.06)PICPTCQTSYGIQK(-58.06)</t>
  </si>
  <si>
    <t>AMTHFTDECVKK</t>
  </si>
  <si>
    <t>_AMTHFTDECVK(gl)K(ly)_</t>
  </si>
  <si>
    <t>AMTHFTDECVK(0.812)K(0.188)</t>
  </si>
  <si>
    <t>AMTHFTDECVK(0.188)K(0.812)</t>
  </si>
  <si>
    <t>AMTHFTDECVK(6.35)K(-6.35)</t>
  </si>
  <si>
    <t>AMTHFTDECVK(-6.35)K(6.35)</t>
  </si>
  <si>
    <t>Q9UHD2</t>
  </si>
  <si>
    <t>TBK1</t>
  </si>
  <si>
    <t>Serine/threonine-protein kinase TBK1</t>
  </si>
  <si>
    <t>AMTKDNNLLGK</t>
  </si>
  <si>
    <t>_AMTK(gl)DNNLLGK_</t>
  </si>
  <si>
    <t>AMTK(1)DNNLLGK</t>
  </si>
  <si>
    <t>AMTK(52.32)DNNLLGK(-52.32)</t>
  </si>
  <si>
    <t>A8K7Q2;E9PS65;P11142;E9PKE3;P11142-2;E9PNE6;P54652</t>
  </si>
  <si>
    <t>A8K7Q2;P11142</t>
  </si>
  <si>
    <t>P11142</t>
  </si>
  <si>
    <t>HSPA8;HSPA2</t>
  </si>
  <si>
    <t>Heat shock cognate 71 kDa protein;Heat shock-related 70 kDa protein 2</t>
  </si>
  <si>
    <t>3277;783</t>
  </si>
  <si>
    <t>_AMTK(gl)DNNLLGK(ly)_</t>
  </si>
  <si>
    <t>AMTKDNNLLGK(1)</t>
  </si>
  <si>
    <t>AMTK(95.41)DNNLLGK(-95.41)</t>
  </si>
  <si>
    <t>AMTK(-95.41)DNNLLGK(95.41)</t>
  </si>
  <si>
    <t>AMTK(74.65)DNNLLGK(-74.65)</t>
  </si>
  <si>
    <t>AMTK(-74.65)DNNLLGK(74.65)</t>
  </si>
  <si>
    <t>_AM(ox)TK(gl)DNNLLGK(ly)_</t>
  </si>
  <si>
    <t>AM(1)TKDNNLLGK</t>
  </si>
  <si>
    <t>AMTK(76.36)DNNLLGK(-76.36)</t>
  </si>
  <si>
    <t>AMTK(-76.36)DNNLLGK(76.36)</t>
  </si>
  <si>
    <t>AM(106.29)TKDNNLLGK</t>
  </si>
  <si>
    <t>AMTK(82.5)DNNLLGK(-82.5)</t>
  </si>
  <si>
    <t>AMTK(-82.5)DNNLLGK(82.5)</t>
  </si>
  <si>
    <t>AM(155.15)TKDNNLLGK</t>
  </si>
  <si>
    <t>AMTK(43.32)DNNLLGK(-43.32)</t>
  </si>
  <si>
    <t>AMTK(-43.32)DNNLLGK(43.32)</t>
  </si>
  <si>
    <t>AM(84.48)TKDNNLLGK</t>
  </si>
  <si>
    <t>AMTKDNNLLGR</t>
  </si>
  <si>
    <t>_AM(ox)TK(gl)DNNLLGR(ar)_</t>
  </si>
  <si>
    <t>AMTKDNNLLGR(1)</t>
  </si>
  <si>
    <t>AMTK(1)DNNLLGR</t>
  </si>
  <si>
    <t>AM(1)TKDNNLLGR</t>
  </si>
  <si>
    <t>AMTKDNNLLGR(141.88)</t>
  </si>
  <si>
    <t>AMTK(141.88)DNNLLGR</t>
  </si>
  <si>
    <t>AM(141.88)TKDNNLLGR</t>
  </si>
  <si>
    <t>P0DMV9;P0DMV8;A0A0G2JIW1;P0DMV8-2;V9GZ37;P17066;Q53FA3</t>
  </si>
  <si>
    <t>P0DMV9;P17066;Q53FA3</t>
  </si>
  <si>
    <t>HSPA1B;HSPA1A;HSPA6</t>
  </si>
  <si>
    <t>Heat shock 70 kDa protein 1B;Heat shock 70 kDa protein 1A;Heat shock 70 kDa protein 6</t>
  </si>
  <si>
    <t>3253;3387;4696</t>
  </si>
  <si>
    <t>_AMTK(gl)DNNLLGR(ar)_</t>
  </si>
  <si>
    <t>AMTKDNNLLGR(72.29)</t>
  </si>
  <si>
    <t>AMTK(72.29)DNNLLGR</t>
  </si>
  <si>
    <t>AMTKDNNLLGR(145.25)</t>
  </si>
  <si>
    <t>AMTK(145.25)DNNLLGR</t>
  </si>
  <si>
    <t>AMTKDNNLLGR(96.23)</t>
  </si>
  <si>
    <t>AMTK(96.23)DNNLLGR</t>
  </si>
  <si>
    <t>AMTKDNNLLGR(180.09)</t>
  </si>
  <si>
    <t>AMTK(180.09)DNNLLGR</t>
  </si>
  <si>
    <t>AMTKDNNLLGR(49.19)</t>
  </si>
  <si>
    <t>AMTK(49.19)DNNLLGR</t>
  </si>
  <si>
    <t>AMTKDNNLLGR(104.22)</t>
  </si>
  <si>
    <t>AMTK(104.22)DNNLLGR</t>
  </si>
  <si>
    <t>AMTKDNNLLGR(153.97)</t>
  </si>
  <si>
    <t>AMTK(153.97)DNNLLGR</t>
  </si>
  <si>
    <t>AMTKDNNLLGR(102.52)</t>
  </si>
  <si>
    <t>AMTK(102.52)DNNLLGR</t>
  </si>
  <si>
    <t>AMTKDNNLLGR(159.4)</t>
  </si>
  <si>
    <t>AMTK(159.4)DNNLLGR</t>
  </si>
  <si>
    <t>AMTKDNNLLGR(128.86)</t>
  </si>
  <si>
    <t>AMTK(128.86)DNNLLGR</t>
  </si>
  <si>
    <t>AMTKDNNLLGR(115.57)</t>
  </si>
  <si>
    <t>AMTK(115.57)DNNLLGR</t>
  </si>
  <si>
    <t>AMTKDNNLLGR(96.33)</t>
  </si>
  <si>
    <t>AMTK(96.33)DNNLLGR</t>
  </si>
  <si>
    <t>AMTKDNNLLGR(138.22)</t>
  </si>
  <si>
    <t>AMTK(138.22)DNNLLGR</t>
  </si>
  <si>
    <t>_AMTK(gl)DNNLLGR_</t>
  </si>
  <si>
    <t>AMTK(66.26)DNNLLGR</t>
  </si>
  <si>
    <t>AMTK(128.03)DNNLLGR</t>
  </si>
  <si>
    <t>AMTK(69.72)DNNLLGR</t>
  </si>
  <si>
    <t>AMTK(61.96)DNNLLGR</t>
  </si>
  <si>
    <t>AMTK(98.04)DNNLLGR</t>
  </si>
  <si>
    <t>AMTK(77.29)DNNLLGR</t>
  </si>
  <si>
    <t>AMTK(121.36)DNNLLGR</t>
  </si>
  <si>
    <t>AMTK(135.43)DNNLLGR</t>
  </si>
  <si>
    <t>AMTK(145.46)DNNLLGR</t>
  </si>
  <si>
    <t>AMTK(113.44)DNNLLGR</t>
  </si>
  <si>
    <t>AMTK(63.69)DNNLLGR</t>
  </si>
  <si>
    <t>AMTK(112.36)DNNLLGR</t>
  </si>
  <si>
    <t>AMTK(115.78)DNNLLGR</t>
  </si>
  <si>
    <t>AMTK(80.69)DNNLLGR</t>
  </si>
  <si>
    <t>_AM(ox)TK(gl)DNNLLGR_</t>
  </si>
  <si>
    <t>AMTK(98.9)DNNLLGR</t>
  </si>
  <si>
    <t>AM(98.9)TKDNNLLGR</t>
  </si>
  <si>
    <t>AMTK(123.51)DNNLLGR</t>
  </si>
  <si>
    <t>AM(123.51)TKDNNLLGR</t>
  </si>
  <si>
    <t>AMTK(86.34)DNNLLGR</t>
  </si>
  <si>
    <t>AM(86.34)TKDNNLLGR</t>
  </si>
  <si>
    <t>AMTK(72.2)DNNLLGR</t>
  </si>
  <si>
    <t>AM(72.2)TKDNNLLGR</t>
  </si>
  <si>
    <t>AMTK(68.79)DNNLLGR</t>
  </si>
  <si>
    <t>AM(68.79)TKDNNLLGR</t>
  </si>
  <si>
    <t>AMTK(72.34)DNNLLGR</t>
  </si>
  <si>
    <t>AM(72.34)TKDNNLLGR</t>
  </si>
  <si>
    <t>AMTK(102.62)DNNLLGR</t>
  </si>
  <si>
    <t>AM(102.62)TKDNNLLGR</t>
  </si>
  <si>
    <t>722;723</t>
  </si>
  <si>
    <t>F8W1A4;P54819-5;P54819-2;P54819;G3V213;F8VZG5;P54819-3;P54819-6;P54819-4</t>
  </si>
  <si>
    <t>F8W1A4</t>
  </si>
  <si>
    <t>AK2</t>
  </si>
  <si>
    <t>Adenylate kinase 2, mitochondrial;Adenylate kinase 2, mitochondrial;Adenylate kinase 2, mitochondrial, N-terminally processed</t>
  </si>
  <si>
    <t>AMVASGSELGKK</t>
  </si>
  <si>
    <t>_AMVASGSELGK(gl)K_</t>
  </si>
  <si>
    <t>AMVASGSELGK(0.804)K(0.196)</t>
  </si>
  <si>
    <t>AMVASGSELGK(6.12)K(-6.12)</t>
  </si>
  <si>
    <t>2211;2212</t>
  </si>
  <si>
    <t>_AMVASGSELGKK(gl)_</t>
  </si>
  <si>
    <t>AMVASGSELGK(0.418)K(0.582)</t>
  </si>
  <si>
    <t>AMVASGSELGK(-1.43)K(1.43)</t>
  </si>
  <si>
    <t>AMVHTSCKESLLTK</t>
  </si>
  <si>
    <t>_AMVHTSCK(gl)ESLLTK(ly)_</t>
  </si>
  <si>
    <t>AMVHTSCK(0.999)ESLLTK(0.001)</t>
  </si>
  <si>
    <t>AMVHTSCK(0.001)ESLLTK(0.999)</t>
  </si>
  <si>
    <t>AMVHTSCK(30.04)ESLLTK(-30.04)</t>
  </si>
  <si>
    <t>AMVHTSCK(-30.04)ESLLTK(30.04)</t>
  </si>
  <si>
    <t>A0A087WUZ9;Q16760-2;Q16760</t>
  </si>
  <si>
    <t>A0A087WUZ9</t>
  </si>
  <si>
    <t>DGKD</t>
  </si>
  <si>
    <t>Diacylglycerol kinase;Diacylglycerol kinase delta</t>
  </si>
  <si>
    <t>AMVHTSCK(1)ESLLTK</t>
  </si>
  <si>
    <t>AMVHTSCKESLLTK(1)</t>
  </si>
  <si>
    <t>AMVHTSCK(45.46)ESLLTK(-45.46)</t>
  </si>
  <si>
    <t>AMVHTSCK(-45.46)ESLLTK(45.46)</t>
  </si>
  <si>
    <t>AMVVAKLLEK</t>
  </si>
  <si>
    <t>_AMVVAK(gl)LLEK(ly)_</t>
  </si>
  <si>
    <t>AMVVAK(0.847)LLEK(0.153)</t>
  </si>
  <si>
    <t>AMVVAK(0.153)LLEK(0.847)</t>
  </si>
  <si>
    <t>AMVVAK(7.43)LLEK(-7.43)</t>
  </si>
  <si>
    <t>AMVVAK(-7.43)LLEK(7.43)</t>
  </si>
  <si>
    <t>Q93074-3;Q93074;Q93074-2;Q7Z3Z5</t>
  </si>
  <si>
    <t>MED12;TNRC11</t>
  </si>
  <si>
    <t>_AMVVAK(gl)LLEK_</t>
  </si>
  <si>
    <t>AMVVAK(0.999)LLEK(0.001)</t>
  </si>
  <si>
    <t>AMVVAK(28.37)LLEK(-28.37)</t>
  </si>
  <si>
    <t>AMWPDGQQDITEVTKR</t>
  </si>
  <si>
    <t>_AMWPDGQQDITEVTK(gl)R(ar)_</t>
  </si>
  <si>
    <t>AMWPDGQQDITEVTKR(1)</t>
  </si>
  <si>
    <t>AMWPDGQQDITEVTK(1)R</t>
  </si>
  <si>
    <t>AMWPDGQQDITEVTKR(52.17)</t>
  </si>
  <si>
    <t>AMWPDGQQDITEVTK(52.17)R</t>
  </si>
  <si>
    <t>B0I1T2;B0I1T2-4</t>
  </si>
  <si>
    <t>AMWPDGQQDITEVTKR(68.33)</t>
  </si>
  <si>
    <t>AMWPDGQQDITEVTK(68.33)R</t>
  </si>
  <si>
    <t>_AMWPDGQQDITEVTK(gl)R_</t>
  </si>
  <si>
    <t>AMWPDGQQDITEVTK(59.51)R</t>
  </si>
  <si>
    <t>AMWPDGQQDITEVTKRPLTAGTLFK</t>
  </si>
  <si>
    <t>_AMWPDGQQDITEVTK(gl)R(ar)PLTAGTLFK(ly)_</t>
  </si>
  <si>
    <t>AMWPDGQQDITEVTKR(1)PLTAGTLFK</t>
  </si>
  <si>
    <t>AMWPDGQQDITEVTK(0.813)RPLTAGTLFK(0.187)</t>
  </si>
  <si>
    <t>AMWPDGQQDITEVTK(0.187)RPLTAGTLFK(0.813)</t>
  </si>
  <si>
    <t>AMWPDGQQDITEVTKR(86.55)PLTAGTLFK</t>
  </si>
  <si>
    <t>AMWPDGQQDITEVTK(6.39)RPLTAGTLFK(-6.39)</t>
  </si>
  <si>
    <t>AMWPDGQQDITEVTK(-6.39)RPLTAGTLFK(6.39)</t>
  </si>
  <si>
    <t>1664;1665</t>
  </si>
  <si>
    <t>1399;1400</t>
  </si>
  <si>
    <t>AMWPDGQQDITEVTK(0.998)RPLTAGTLFK(0.002)</t>
  </si>
  <si>
    <t>AMWPDGQQDITEVTK(0.002)RPLTAGTLFK(0.998)</t>
  </si>
  <si>
    <t>AMWPDGQQDITEVTKR(108.08)PLTAGTLFK</t>
  </si>
  <si>
    <t>AMWPDGQQDITEVTK(27.67)RPLTAGTLFK(-27.67)</t>
  </si>
  <si>
    <t>AMWPDGQQDITEVTK(-27.67)RPLTAGTLFK(27.67)</t>
  </si>
  <si>
    <t>AMWPDGQQDITEVTK(0.997)RPLTAGTLFK(0.003)</t>
  </si>
  <si>
    <t>AMWPDGQQDITEVTK(0.003)RPLTAGTLFK(0.997)</t>
  </si>
  <si>
    <t>AMWPDGQQDITEVTKR(77.22)PLTAGTLFK</t>
  </si>
  <si>
    <t>AMWPDGQQDITEVTK(25.34)RPLTAGTLFK(-25.34)</t>
  </si>
  <si>
    <t>AMWPDGQQDITEVTK(-25.34)RPLTAGTLFK(25.34)</t>
  </si>
  <si>
    <t>AMWPDGQQDITEVTK(0.827)RPLTAGTLFK(0.173)</t>
  </si>
  <si>
    <t>AMWPDGQQDITEVTK(0.173)RPLTAGTLFK(0.827)</t>
  </si>
  <si>
    <t>AMWPDGQQDITEVTKR(45.99)PLTAGTLFK</t>
  </si>
  <si>
    <t>AMWPDGQQDITEVTK(6.8)RPLTAGTLFK(-6.8)</t>
  </si>
  <si>
    <t>AMWPDGQQDITEVTK(-6.8)RPLTAGTLFK(6.8)</t>
  </si>
  <si>
    <t>_AMWPDGQQDITEVTK(ly)R(ar)PLTAGTLFK(gl)_</t>
  </si>
  <si>
    <t>AMWPDGQQDITEVTK(0.234)RPLTAGTLFK(0.766)</t>
  </si>
  <si>
    <t>AMWPDGQQDITEVTK(0.766)RPLTAGTLFK(0.234)</t>
  </si>
  <si>
    <t>AMWPDGQQDITEVTKR(51.03)PLTAGTLFK</t>
  </si>
  <si>
    <t>AMWPDGQQDITEVTK(-5.15)RPLTAGTLFK(5.15)</t>
  </si>
  <si>
    <t>AMWPDGQQDITEVTK(5.15)RPLTAGTLFK(-5.15)</t>
  </si>
  <si>
    <t>_AMWPDGQQDITEVTK(gl)RPLTAGTLFK_</t>
  </si>
  <si>
    <t>AMWPDGQQDITEVTK(0.976)RPLTAGTLFK(0.024)</t>
  </si>
  <si>
    <t>AMWPDGQQDITEVTK(16.02)RPLTAGTLFK(-16.02)</t>
  </si>
  <si>
    <t>AMWPDGQQDITEVTK(0.53)RPLTAGTLFK(0.47)</t>
  </si>
  <si>
    <t>AMWPDGQQDITEVTK(0.53)RPLTAGTLFK(-0.53)</t>
  </si>
  <si>
    <t>AMWPDGQQDITEVTK(0.942)RPLTAGTLFK(0.058)</t>
  </si>
  <si>
    <t>AMWPDGQQDITEVTK(12.13)RPLTAGTLFK(-12.13)</t>
  </si>
  <si>
    <t>AMYKRKYSAAK</t>
  </si>
  <si>
    <t>Oxidation (M),GlyGly (K),Lys8 as mod,Arg10 as mod,GlyGly (K)_K8_LvdW</t>
  </si>
  <si>
    <t>_AM(ox)YK(gl)R(ar)K(ly)YSAAK(gl)_</t>
  </si>
  <si>
    <t>AMYKR(1)KYSAAK</t>
  </si>
  <si>
    <t>AMYK(0.5)RK(0.5)YSAAK</t>
  </si>
  <si>
    <t>AMYKRKYSAAK(1)</t>
  </si>
  <si>
    <t>AM(1)YKRKYSAAK</t>
  </si>
  <si>
    <t>AMYKR(71.22)KYSAAK</t>
  </si>
  <si>
    <t>AMYK(0)RK(0)YSAAK(-68.82)</t>
  </si>
  <si>
    <t>AMYK(-68.82)RK(-68.82)YSAAK(68.82)</t>
  </si>
  <si>
    <t>AMYK(0)RK(0)YSAAK(-71.22)</t>
  </si>
  <si>
    <t>AM(71.22)YKRKYSAAK</t>
  </si>
  <si>
    <t>6698;6699</t>
  </si>
  <si>
    <t>9465;9466</t>
  </si>
  <si>
    <t>AMYPDYFAKR</t>
  </si>
  <si>
    <t>_AMYPDYFAK(gl)R(ar)_</t>
  </si>
  <si>
    <t>AMYPDYFAKR(1)</t>
  </si>
  <si>
    <t>AMYPDYFAK(1)R</t>
  </si>
  <si>
    <t>AMYPDYFAKR(63.43)</t>
  </si>
  <si>
    <t>AMYPDYFAK(63.43)R</t>
  </si>
  <si>
    <t>E9PH64;Q9Y6M9;E7EWZ0;E9PF49</t>
  </si>
  <si>
    <t>E9PH64</t>
  </si>
  <si>
    <t>NDUFB9</t>
  </si>
  <si>
    <t>NADH dehydrogenase [ubiquinone] 1 beta subcomplex subunit 9</t>
  </si>
  <si>
    <t>ANAEEMTKYHSDDYIK</t>
  </si>
  <si>
    <t>_ANAEEMTK(gl)YHSDDYIK(ly)_</t>
  </si>
  <si>
    <t>ANAEEMTK(0.901)YHSDDYIK(0.099)</t>
  </si>
  <si>
    <t>ANAEEMTK(0.099)YHSDDYIK(0.901)</t>
  </si>
  <si>
    <t>ANAEEMTK(9.59)YHSDDYIK(-9.59)</t>
  </si>
  <si>
    <t>ANAEEMTK(-9.59)YHSDDYIK(9.59)</t>
  </si>
  <si>
    <t>Q13547;Q5TEE2</t>
  </si>
  <si>
    <t>Q13547</t>
  </si>
  <si>
    <t>HDAC1</t>
  </si>
  <si>
    <t>Histone deacetylase 1</t>
  </si>
  <si>
    <t>ANAEEMTK(0.998)YHSDDYIK(0.002)</t>
  </si>
  <si>
    <t>ANAEEMTK(0.002)YHSDDYIK(0.998)</t>
  </si>
  <si>
    <t>ANAEEMTK(27.71)YHSDDYIK(-27.71)</t>
  </si>
  <si>
    <t>ANAEEMTK(-27.71)YHSDDYIK(27.71)</t>
  </si>
  <si>
    <t>ANAEEMTK(1)YHSDDYIK</t>
  </si>
  <si>
    <t>ANAEEMTKYHSDDYIK(1)</t>
  </si>
  <si>
    <t>ANAEEMTK(35.07)YHSDDYIK(-35.07)</t>
  </si>
  <si>
    <t>ANAEEMTK(-35.07)YHSDDYIK(35.07)</t>
  </si>
  <si>
    <t>ANAFLKEFCLK</t>
  </si>
  <si>
    <t>_ANAFLK(gl)EFCLK(ly)_</t>
  </si>
  <si>
    <t>ANAFLK(1)EFCLK</t>
  </si>
  <si>
    <t>ANAFLKEFCLK(1)</t>
  </si>
  <si>
    <t>ANAFLK(41.85)EFCLK(-41.85)</t>
  </si>
  <si>
    <t>ANAFLK(-41.85)EFCLK(41.85)</t>
  </si>
  <si>
    <t>ANAFLK(0.999)EFCLK(0.001)</t>
  </si>
  <si>
    <t>ANAFLK(0.001)EFCLK(0.999)</t>
  </si>
  <si>
    <t>ANAFLK(29.95)EFCLK(-29.95)</t>
  </si>
  <si>
    <t>ANAFLK(-29.95)EFCLK(29.95)</t>
  </si>
  <si>
    <t>ANAPCVIFIDELDSVGGKR</t>
  </si>
  <si>
    <t>_ANAPCVIFIDELDSVGGK(gl)R(ar)_</t>
  </si>
  <si>
    <t>ANAPCVIFIDELDSVGGKR(1)</t>
  </si>
  <si>
    <t>ANAPCVIFIDELDSVGGK(1)R</t>
  </si>
  <si>
    <t>ANAPCVIFIDELDSVGGKR(82.71)</t>
  </si>
  <si>
    <t>ANAPCVIFIDELDSVGGK(82.71)R</t>
  </si>
  <si>
    <t>Q96I63;Q96TA2-3;Q96TA2-2;Q96TA2</t>
  </si>
  <si>
    <t>Q96I63</t>
  </si>
  <si>
    <t>YME1L1</t>
  </si>
  <si>
    <t>ATP-dependent zinc metalloprotease YME1L1</t>
  </si>
  <si>
    <t>ANAPCVIFIDELDSVGGKR(74.52)</t>
  </si>
  <si>
    <t>ANAPCVIFIDELDSVGGK(74.52)R</t>
  </si>
  <si>
    <t>ANAPCVIFIDELDSVGGKR(57.41)</t>
  </si>
  <si>
    <t>ANAPCVIFIDELDSVGGK(57.41)R</t>
  </si>
  <si>
    <t>ANAQAAALYKVSDATGQMNLTK</t>
  </si>
  <si>
    <t>_ANAQAAALYK(gl)VSDATGQMNLTK(ly)_</t>
  </si>
  <si>
    <t>ANAQAAALYK(0.999)VSDATGQMNLTK(0.001)</t>
  </si>
  <si>
    <t>ANAQAAALYK(0.001)VSDATGQMNLTK(0.999)</t>
  </si>
  <si>
    <t>ANAQAAALYK(32.77)VSDATGQMNLTK(-32.77)</t>
  </si>
  <si>
    <t>ANAQAAALYK(-32.77)VSDATGQMNLTK(32.77)</t>
  </si>
  <si>
    <t>P40121;P40121-2</t>
  </si>
  <si>
    <t>P40121</t>
  </si>
  <si>
    <t>CAPG</t>
  </si>
  <si>
    <t>Macrophage-capping protein</t>
  </si>
  <si>
    <t>ANAQAAALYK(0.998)VSDATGQMNLTK(0.002)</t>
  </si>
  <si>
    <t>ANAQAAALYK(0.002)VSDATGQMNLTK(0.998)</t>
  </si>
  <si>
    <t>ANAQAAALYK(27.95)VSDATGQMNLTK(-27.95)</t>
  </si>
  <si>
    <t>ANAQAAALYK(-27.95)VSDATGQMNLTK(27.95)</t>
  </si>
  <si>
    <t>ANASEKLGVLTSR</t>
  </si>
  <si>
    <t>_ANASEK(gl)LGVLTSR(ar)_</t>
  </si>
  <si>
    <t>ANASEKLGVLTSR(1)</t>
  </si>
  <si>
    <t>ANASEK(1)LGVLTSR</t>
  </si>
  <si>
    <t>ANASEKLGVLTSR(115.06)</t>
  </si>
  <si>
    <t>ANASEK(115.06)LGVLTSR</t>
  </si>
  <si>
    <t>A0A087WT20;Q9NV06</t>
  </si>
  <si>
    <t>ANASEKLGVLTSR(96.82)</t>
  </si>
  <si>
    <t>ANASEK(96.82)LGVLTSR</t>
  </si>
  <si>
    <t>ANASEKLGVLTSR(123.02)</t>
  </si>
  <si>
    <t>ANASEK(123.02)LGVLTSR</t>
  </si>
  <si>
    <t>ANASEKLGVLTSR(96.64)</t>
  </si>
  <si>
    <t>ANASEK(96.64)LGVLTSR</t>
  </si>
  <si>
    <t>ANASEKLGVLTSR(104.7)</t>
  </si>
  <si>
    <t>ANASEK(104.7)LGVLTSR</t>
  </si>
  <si>
    <t>ANASEKLGVLTSR(91.2)</t>
  </si>
  <si>
    <t>ANASEK(91.2)LGVLTSR</t>
  </si>
  <si>
    <t>ANASEKLGVLTSR(83.88)</t>
  </si>
  <si>
    <t>ANASEK(83.88)LGVLTSR</t>
  </si>
  <si>
    <t>_ANASEK(gl)LGVLTSR_</t>
  </si>
  <si>
    <t>ANASEK(99.16)LGVLTSR</t>
  </si>
  <si>
    <t>ANASEK(103.91)LGVLTSR</t>
  </si>
  <si>
    <t>ANASEK(84.29)LGVLTSR</t>
  </si>
  <si>
    <t>ANASEK(68.26)LGVLTSR</t>
  </si>
  <si>
    <t>ANASEK(102.9)LGVLTSR</t>
  </si>
  <si>
    <t>ANATAKATVAAFAASEGHSHPR</t>
  </si>
  <si>
    <t>_ANATAK(gl)ATVAAFAASEGHSHPR(ar)_</t>
  </si>
  <si>
    <t>ANATAKATVAAFAASEGHSHPR(1)</t>
  </si>
  <si>
    <t>ANATAK(1)ATVAAFAASEGHSHPR</t>
  </si>
  <si>
    <t>ANATAKATVAAFAASEGHSHPR(52.54)</t>
  </si>
  <si>
    <t>ANATAK(52.54)ATVAAFAASEGHSHPR</t>
  </si>
  <si>
    <t>Q9NUP9</t>
  </si>
  <si>
    <t>LIN7C</t>
  </si>
  <si>
    <t>Protein lin-7 homolog C</t>
  </si>
  <si>
    <t>ANATAKATVAAFAASEGHSHPR(129.98)</t>
  </si>
  <si>
    <t>ANATAK(129.98)ATVAAFAASEGHSHPR</t>
  </si>
  <si>
    <t>ANATAKATVAAFAASEGHSHPR(40.1)</t>
  </si>
  <si>
    <t>ANATAK(40.1)ATVAAFAASEGHSHPR</t>
  </si>
  <si>
    <t>ANATAKATVAAFAASEGHSHPR(94.18)</t>
  </si>
  <si>
    <t>ANATAK(94.18)ATVAAFAASEGHSHPR</t>
  </si>
  <si>
    <t>ANATAKATVAAFAASEGHSHPR(48.57)</t>
  </si>
  <si>
    <t>ANATAK(48.57)ATVAAFAASEGHSHPR</t>
  </si>
  <si>
    <t>ANATAKATVAAFAASEGHSHPR(58.49)</t>
  </si>
  <si>
    <t>ANATAK(58.49)ATVAAFAASEGHSHPR</t>
  </si>
  <si>
    <t>ANATAKATVAAFAASEGHSHPR(91.07)</t>
  </si>
  <si>
    <t>ANATAK(91.07)ATVAAFAASEGHSHPR</t>
  </si>
  <si>
    <t>ANATAKATVAAFAASEGHSHPR(55.21)</t>
  </si>
  <si>
    <t>ANATAK(55.21)ATVAAFAASEGHSHPR</t>
  </si>
  <si>
    <t>_ANATAK(gl)ATVAAFAASEGHSHPR_</t>
  </si>
  <si>
    <t>ANATAK(86.26)ATVAAFAASEGHSHPR</t>
  </si>
  <si>
    <t>ANATAK(46.15)ATVAAFAASEGHSHPR</t>
  </si>
  <si>
    <t>ANATAK(95.31)ATVAAFAASEGHSHPR</t>
  </si>
  <si>
    <t>ANATAK(116.43)ATVAAFAASEGHSHPR</t>
  </si>
  <si>
    <t>ANATAK(108.12)ATVAAFAASEGHSHPR</t>
  </si>
  <si>
    <t>10827;10828</t>
  </si>
  <si>
    <t>ANATAK(102.07)ATVAAFAASEGHSHPR</t>
  </si>
  <si>
    <t>ANCIDSTASAEAVFASEVKK</t>
  </si>
  <si>
    <t>_ANCIDSTASAEAVFASEVK(gl)K(ly)_</t>
  </si>
  <si>
    <t>ANCIDSTASAEAVFASEVK(0.774)K(0.226)</t>
  </si>
  <si>
    <t>ANCIDSTASAEAVFASEVK(0.226)K(0.774)</t>
  </si>
  <si>
    <t>ANCIDSTASAEAVFASEVK(5.34)K(-5.34)</t>
  </si>
  <si>
    <t>ANCIDSTASAEAVFASEVK(-5.34)K(5.34)</t>
  </si>
  <si>
    <t>P22087;M0R2Q4;M0R299;M0QXL5</t>
  </si>
  <si>
    <t>P22087</t>
  </si>
  <si>
    <t>FBL</t>
  </si>
  <si>
    <t>rRNA 2-O-methyltransferase fibrillarin</t>
  </si>
  <si>
    <t>ANCIDSTASAEAVFASEVK(0.802)K(0.198)</t>
  </si>
  <si>
    <t>ANCIDSTASAEAVFASEVK(0.198)K(0.802)</t>
  </si>
  <si>
    <t>ANCIDSTASAEAVFASEVK(6.08)K(-6.08)</t>
  </si>
  <si>
    <t>ANCIDSTASAEAVFASEVK(-6.08)K(6.08)</t>
  </si>
  <si>
    <t>ANDILKLPYSTFR</t>
  </si>
  <si>
    <t>_ANDILK(gl)LPYSTFR(ar)_</t>
  </si>
  <si>
    <t>ANDILKLPYSTFR(1)</t>
  </si>
  <si>
    <t>ANDILK(1)LPYSTFR</t>
  </si>
  <si>
    <t>ANDILKLPYSTFR(79.61)</t>
  </si>
  <si>
    <t>ANDILK(79.61)LPYSTFR</t>
  </si>
  <si>
    <t>A0A087WW95;O15119-3;O15119-2;O15119;Q13207</t>
  </si>
  <si>
    <t>A0A087WW95</t>
  </si>
  <si>
    <t>TBX3;TBX2</t>
  </si>
  <si>
    <t>T-box transcription factor TBX3;T-box transcription factor TBX2</t>
  </si>
  <si>
    <t>ANDILKLPYSTFR(73.39)</t>
  </si>
  <si>
    <t>ANDILK(73.39)LPYSTFR</t>
  </si>
  <si>
    <t>_ANDILK(gl)LPYSTFR_</t>
  </si>
  <si>
    <t>ANDILK(59.75)LPYSTFR</t>
  </si>
  <si>
    <t>ANDILK(78.61)LPYSTFR</t>
  </si>
  <si>
    <t>ANDLVKYLLAK</t>
  </si>
  <si>
    <t>_ANDLVK(gl)YLLAK(ly)_</t>
  </si>
  <si>
    <t>ANDLVK(1)YLLAK</t>
  </si>
  <si>
    <t>ANDLVKYLLAK(1)</t>
  </si>
  <si>
    <t>ANDLVK(34.72)YLLAK(-34.72)</t>
  </si>
  <si>
    <t>ANDLVK(-34.72)YLLAK(34.72)</t>
  </si>
  <si>
    <t>11560;11561</t>
  </si>
  <si>
    <t>ANDLVK(37.74)YLLAK(-37.74)</t>
  </si>
  <si>
    <t>ANDLVK(-37.74)YLLAK(37.74)</t>
  </si>
  <si>
    <t>_ANDLVK(gl)YLLAK_</t>
  </si>
  <si>
    <t>ANDLVK(65.51)YLLAK(-65.51)</t>
  </si>
  <si>
    <t>7734;7735</t>
  </si>
  <si>
    <t>ANDLVK(34.21)YLLAK(-34.21)</t>
  </si>
  <si>
    <t>ANEDCPKAADSPFSSDK</t>
  </si>
  <si>
    <t>_(ac)ANEDCPK(gl)AADSPFSSDK(ly)_</t>
  </si>
  <si>
    <t>ANEDCPK(0.999)AADSPFSSDK(0.001)</t>
  </si>
  <si>
    <t>ANEDCPK(0.001)AADSPFSSDK(0.999)</t>
  </si>
  <si>
    <t>ANEDCPK(29.74)AADSPFSSDK(-29.74)</t>
  </si>
  <si>
    <t>ANEDCPK(-29.74)AADSPFSSDK(29.74)</t>
  </si>
  <si>
    <t>Q9Y573-2;Q9Y573</t>
  </si>
  <si>
    <t>Q9Y573-2</t>
  </si>
  <si>
    <t>IPP</t>
  </si>
  <si>
    <t>Actin-binding protein IPP</t>
  </si>
  <si>
    <t>ANEDCPK(1)AADSPFSSDK</t>
  </si>
  <si>
    <t>ANEDCPKAADSPFSSDK(1)</t>
  </si>
  <si>
    <t>ANEDCPK(41.29)AADSPFSSDK(-41.29)</t>
  </si>
  <si>
    <t>ANEDCPK(-41.29)AADSPFSSDK(41.29)</t>
  </si>
  <si>
    <t>ANEDELKRLDEELEDAEK</t>
  </si>
  <si>
    <t>_ANEDELK(gl)R(ar)LDEELEDAEK(ly)_</t>
  </si>
  <si>
    <t>ANEDELKR(1)LDEELEDAEK</t>
  </si>
  <si>
    <t>ANEDELK(1)RLDEELEDAEK</t>
  </si>
  <si>
    <t>ANEDELKRLDEELEDAEK(1)</t>
  </si>
  <si>
    <t>ANEDELKR(40.6)LDEELEDAEK</t>
  </si>
  <si>
    <t>ANEDELK(33.4)RLDEELEDAEK(-33.4)</t>
  </si>
  <si>
    <t>ANEDELK(-33.4)RLDEELEDAEK(33.4)</t>
  </si>
  <si>
    <t>Q15008-4;Q15008-3;Q15008-2;Q15008;C9J0E9;C9J7B7</t>
  </si>
  <si>
    <t>Q15008-4</t>
  </si>
  <si>
    <t>PSMD6</t>
  </si>
  <si>
    <t>26S proteasome non-ATPase regulatory subunit 6</t>
  </si>
  <si>
    <t>ANEDELKR(47.9)LDEELEDAEK</t>
  </si>
  <si>
    <t>ANEDELK(41.47)RLDEELEDAEK(-41.47)</t>
  </si>
  <si>
    <t>ANEDELK(-41.47)RLDEELEDAEK(41.47)</t>
  </si>
  <si>
    <t>10870;10871</t>
  </si>
  <si>
    <t>10873;10874</t>
  </si>
  <si>
    <t>ANEFLEVGKK</t>
  </si>
  <si>
    <t>_ANEFLEVGK(ly)K(gl)_</t>
  </si>
  <si>
    <t>ANEFLEVGK(0.145)K(0.855)</t>
  </si>
  <si>
    <t>ANEFLEVGK(0.855)K(0.145)</t>
  </si>
  <si>
    <t>ANEFLEVGK(-7.7)K(7.7)</t>
  </si>
  <si>
    <t>ANEFLEVGK(7.7)K(-7.7)</t>
  </si>
  <si>
    <t>10667;10668</t>
  </si>
  <si>
    <t>10109;10110</t>
  </si>
  <si>
    <t>_ANEFLEVGK(gl)K(ly)_</t>
  </si>
  <si>
    <t>ANEFLEVGK(0.57)K(0.43)</t>
  </si>
  <si>
    <t>ANEFLEVGK(0.43)K(0.57)</t>
  </si>
  <si>
    <t>ANEFLEVGK(1.22)K(-1.22)</t>
  </si>
  <si>
    <t>ANEFLEVGK(-1.22)K(1.22)</t>
  </si>
  <si>
    <t>P05186;P05186-3;P05186-2</t>
  </si>
  <si>
    <t>ANEPCTSFAECVCDENCEKEALYK</t>
  </si>
  <si>
    <t>_ANEPCTSFAECVCDENCEK(gl)EALYK(ly)_</t>
  </si>
  <si>
    <t>ANEPCTSFAECVCDENCEK(0.995)EALYK(0.005)</t>
  </si>
  <si>
    <t>ANEPCTSFAECVCDENCEK(0.005)EALYK(0.995)</t>
  </si>
  <si>
    <t>ANEPCTSFAECVCDENCEK(23.24)EALYK(-23.24)</t>
  </si>
  <si>
    <t>ANEPCTSFAECVCDENCEK(-23.24)EALYK(23.24)</t>
  </si>
  <si>
    <t>ANEPCTSFAECVCDENCEK(0.997)EALYK(0.003)</t>
  </si>
  <si>
    <t>ANEPCTSFAECVCDENCEK(0.003)EALYK(0.997)</t>
  </si>
  <si>
    <t>ANEPCTSFAECVCDENCEK(25.62)EALYK(-25.62)</t>
  </si>
  <si>
    <t>ANEPCTSFAECVCDENCEK(-25.62)EALYK(25.62)</t>
  </si>
  <si>
    <t>10884;10885</t>
  </si>
  <si>
    <t>Q14247</t>
  </si>
  <si>
    <t>CTTN</t>
  </si>
  <si>
    <t>Src substrate cortactin</t>
  </si>
  <si>
    <t>P09923</t>
  </si>
  <si>
    <t>ALPI</t>
  </si>
  <si>
    <t>Intestinal-type alkaline phosphatase</t>
  </si>
  <si>
    <t>ANFRSFKPKPFNMR</t>
  </si>
  <si>
    <t>Oxidation (M),GlyGly (K),2 Arg10 as mod,GlyGly (K)_K8_LvdW</t>
  </si>
  <si>
    <t>_ANFR(ar)SFK(gl)PK(gl)PFNM(ox)R(ar)_</t>
  </si>
  <si>
    <t>ANFR(1)SFKPKPFNMR(1)</t>
  </si>
  <si>
    <t>ANFRSFK(0.135)PK(0.865)PFNMR</t>
  </si>
  <si>
    <t>ANFRSFK(0.865)PK(0.135)PFNMR</t>
  </si>
  <si>
    <t>ANFRSFKPKPFNM(1)R</t>
  </si>
  <si>
    <t>ANFR(52.58)SFKPKPFNMR(52.58)</t>
  </si>
  <si>
    <t>ANFRSFK(-8.07)PK(8.07)PFNMR</t>
  </si>
  <si>
    <t>ANFRSFK(8.07)PK(-8.07)PFNMR</t>
  </si>
  <si>
    <t>ANFRSFKPKPFNM(52.58)R</t>
  </si>
  <si>
    <t>P78348;P78348-1;F8VSK4</t>
  </si>
  <si>
    <t>P78348</t>
  </si>
  <si>
    <t>ASIC1</t>
  </si>
  <si>
    <t>Acid-sensing ion channel 1</t>
  </si>
  <si>
    <t>7383;7384</t>
  </si>
  <si>
    <t>ANGIVVPSTIFDPSELQDLSSKK</t>
  </si>
  <si>
    <t>_ANGIVVPSTIFDPSELQDLSSKK(gl)_</t>
  </si>
  <si>
    <t>ANGIVVPSTIFDPSELQDLSSK(0.452)K(0.548)</t>
  </si>
  <si>
    <t>ANGIVVPSTIFDPSELQDLSSK(-0.84)K(0.84)</t>
  </si>
  <si>
    <t>O76082;O76082-3;H7C1R8</t>
  </si>
  <si>
    <t>O76082</t>
  </si>
  <si>
    <t>SLC22A5</t>
  </si>
  <si>
    <t>Solute carrier family 22 member 5</t>
  </si>
  <si>
    <t>ANGIVVPSTIFDPSELQDLSSK(0.457)K(0.543)</t>
  </si>
  <si>
    <t>ANGIVVPSTIFDPSELQDLSSK(-0.76)K(0.76)</t>
  </si>
  <si>
    <t>J3QRI7</t>
  </si>
  <si>
    <t>RPL26;RPL26L1</t>
  </si>
  <si>
    <t>60S ribosomal protein L26-like 1;60S ribosomal protein L26</t>
  </si>
  <si>
    <t>10906;10907</t>
  </si>
  <si>
    <t>ANHEEVLAAGKQAAQK</t>
  </si>
  <si>
    <t>_ANHEEVLAAGK(gl)QAAQK(ly)_</t>
  </si>
  <si>
    <t>ANHEEVLAAGK(1)QAAQK</t>
  </si>
  <si>
    <t>ANHEEVLAAGKQAAQK(1)</t>
  </si>
  <si>
    <t>ANHEEVLAAGK(44.62)QAAQK(-44.62)</t>
  </si>
  <si>
    <t>ANHEEVLAAGK(-44.62)QAAQK(44.62)</t>
  </si>
  <si>
    <t>ANHEEVLAAGK(39.68)QAAQK(-39.68)</t>
  </si>
  <si>
    <t>ANHEEVLAAGK(-39.68)QAAQK(39.68)</t>
  </si>
  <si>
    <t>ANHEEVLAAGK(53.48)QAAQK(-53.48)</t>
  </si>
  <si>
    <t>ANHEEVLAAGK(-53.48)QAAQK(53.48)</t>
  </si>
  <si>
    <t>ANHEEVLAAGK(42.27)QAAQK(-42.27)</t>
  </si>
  <si>
    <t>ANHEEVLAAGK(-42.27)QAAQK(42.27)</t>
  </si>
  <si>
    <t>ANHEEVLAAGK(55.25)QAAQK(-55.25)</t>
  </si>
  <si>
    <t>ANHEEVLAAGK(-55.25)QAAQK(55.25)</t>
  </si>
  <si>
    <t>ANHEEVLAAGK(0.997)QAAQK(0.003)</t>
  </si>
  <si>
    <t>ANHEEVLAAGK(0.003)QAAQK(0.997)</t>
  </si>
  <si>
    <t>ANHEEVLAAGK(24.9)QAAQK(-24.9)</t>
  </si>
  <si>
    <t>ANHEEVLAAGK(-24.9)QAAQK(24.9)</t>
  </si>
  <si>
    <t>_ANHEEVLAAGK(gl)QAAQK_</t>
  </si>
  <si>
    <t>ANHEEVLAAGK(41.93)QAAQK(-41.93)</t>
  </si>
  <si>
    <t>ANHEEVLAAGK(49.92)QAAQK(-49.92)</t>
  </si>
  <si>
    <t>ANIIINGKR</t>
  </si>
  <si>
    <t>_ANIIINGK(gl)R(ar)_</t>
  </si>
  <si>
    <t>ANIIINGKR(1)</t>
  </si>
  <si>
    <t>ANIIINGK(1)R</t>
  </si>
  <si>
    <t>ANIIINGKR(48.79)</t>
  </si>
  <si>
    <t>ANIIINGK(48.79)R</t>
  </si>
  <si>
    <t>Q96EN8</t>
  </si>
  <si>
    <t>MOCOS</t>
  </si>
  <si>
    <t>Molybdenum cofactor sulfurase</t>
  </si>
  <si>
    <t>ANIIINGKR(69.6)</t>
  </si>
  <si>
    <t>ANIIINGK(69.6)R</t>
  </si>
  <si>
    <t>ANIKDLSQILK</t>
  </si>
  <si>
    <t>_ANIK(gl)DLSQILK(ly)_</t>
  </si>
  <si>
    <t>ANIK(1)DLSQILK</t>
  </si>
  <si>
    <t>ANIKDLSQILK(1)</t>
  </si>
  <si>
    <t>ANIK(43.86)DLSQILK(-43.86)</t>
  </si>
  <si>
    <t>ANIK(-43.86)DLSQILK(43.86)</t>
  </si>
  <si>
    <t>Q15833;Q15833-2;Q15833-3;A0A087WWS7;M0R0M7;M0R1A1</t>
  </si>
  <si>
    <t>Q15833</t>
  </si>
  <si>
    <t>STXBP2</t>
  </si>
  <si>
    <t>Syntaxin-binding protein 2</t>
  </si>
  <si>
    <t>ANIK(49.1)DLSQILK(-49.1)</t>
  </si>
  <si>
    <t>ANIK(-49.1)DLSQILK(49.1)</t>
  </si>
  <si>
    <t>ANIK(47.13)DLSQILK(-47.13)</t>
  </si>
  <si>
    <t>ANIK(-47.13)DLSQILK(47.13)</t>
  </si>
  <si>
    <t>ANIK(45.44)DLSQILK(-45.44)</t>
  </si>
  <si>
    <t>ANIK(-45.44)DLSQILK(45.44)</t>
  </si>
  <si>
    <t>P61006</t>
  </si>
  <si>
    <t>RAB8A</t>
  </si>
  <si>
    <t>Ras-related protein Rab-8A</t>
  </si>
  <si>
    <t>ANIPWKVPGLPTPIENMILR</t>
  </si>
  <si>
    <t>_ANIPWK(gl)VPGLPTPIENMILR(ar)_</t>
  </si>
  <si>
    <t>ANIPWKVPGLPTPIENMILR(1)</t>
  </si>
  <si>
    <t>ANIPWK(1)VPGLPTPIENMILR</t>
  </si>
  <si>
    <t>ANIPWKVPGLPTPIENMILR(72.77)</t>
  </si>
  <si>
    <t>ANIPWK(72.77)VPGLPTPIENMILR</t>
  </si>
  <si>
    <t>ANIPWKVPGLPTPIENMILR(108.34)</t>
  </si>
  <si>
    <t>ANIPWK(108.34)VPGLPTPIENMILR</t>
  </si>
  <si>
    <t>ANIPWKVPGLPTPIENMILR(80.54)</t>
  </si>
  <si>
    <t>ANIPWK(80.54)VPGLPTPIENMILR</t>
  </si>
  <si>
    <t>ANISVHPDKLK</t>
  </si>
  <si>
    <t>_ANISVHPDK(ly)LK(gl)_</t>
  </si>
  <si>
    <t>ANISVHPDK(0.399)LK(0.601)</t>
  </si>
  <si>
    <t>ANISVHPDK(0.601)LK(0.399)</t>
  </si>
  <si>
    <t>ANISVHPDK(-1.77)LK(1.77)</t>
  </si>
  <si>
    <t>ANISVHPDK(1.77)LK(-1.77)</t>
  </si>
  <si>
    <t>Q9Y5Q8-2;Q9Y5Q8;H7BY84;Q9Y5Q8-3;Q5T7U0;Q5T7U4</t>
  </si>
  <si>
    <t>Q9Y5Q8-2</t>
  </si>
  <si>
    <t>GTF3C5</t>
  </si>
  <si>
    <t>General transcription factor 3C polypeptide 5</t>
  </si>
  <si>
    <t>17013;17014</t>
  </si>
  <si>
    <t>15113;15114</t>
  </si>
  <si>
    <t>_ANISVHPDK(gl)LK(ly)_</t>
  </si>
  <si>
    <t>ANISVHPDK(0.774)LK(0.226)</t>
  </si>
  <si>
    <t>ANISVHPDK(0.226)LK(0.774)</t>
  </si>
  <si>
    <t>ANISVHPDK(5.33)LK(-5.33)</t>
  </si>
  <si>
    <t>ANISVHPDK(-5.33)LK(5.33)</t>
  </si>
  <si>
    <t>P49368;B4DUR8;P49368-2</t>
  </si>
  <si>
    <t>10974;10975</t>
  </si>
  <si>
    <t>ANKDVASPLK</t>
  </si>
  <si>
    <t>_ANK(gl)DVASPLK_</t>
  </si>
  <si>
    <t>ANK(1)DVASPLK</t>
  </si>
  <si>
    <t>ANK(112.13)DVASPLK(-112.13)</t>
  </si>
  <si>
    <t>Q5SRE5;Q5SRE5-2;H7C4K7</t>
  </si>
  <si>
    <t>7789;7790</t>
  </si>
  <si>
    <t>ANK(119.83)DVASPLK(-119.83)</t>
  </si>
  <si>
    <t>ANK(80.81)DVASPLK(-80.81)</t>
  </si>
  <si>
    <t>ANK(102.75)DVASPLK(-102.75)</t>
  </si>
  <si>
    <t>ANK(86.09)DVASPLK(-86.09)</t>
  </si>
  <si>
    <t>ANK(151.09)DVASPLK(-151.09)</t>
  </si>
  <si>
    <t>ANK(160.99)DVASPLK(-160.99)</t>
  </si>
  <si>
    <t>ANKGPSYGMSREVQSKIEK</t>
  </si>
  <si>
    <t>_(ac)ANKGPSYGMSREVQSK(gl)IEK(ly)_</t>
  </si>
  <si>
    <t>ANKGPSYGMSREVQSK(0.846)IEK(0.154)</t>
  </si>
  <si>
    <t>ANKGPSYGMSREVQSK(0.154)IEK(0.846)</t>
  </si>
  <si>
    <t>ANK(-45.59)GPSYGMSREVQSK(7.38)IEK(-7.38)</t>
  </si>
  <si>
    <t>ANK(-53.92)GPSYGMSREVQSK(-7.38)IEK(7.38)</t>
  </si>
  <si>
    <t>E9PJ32;Q01995</t>
  </si>
  <si>
    <t>E9PJ32</t>
  </si>
  <si>
    <t>TAGLN</t>
  </si>
  <si>
    <t>Transgelin</t>
  </si>
  <si>
    <t>ANKGPSYGMSREVQSK(0.602)IEK(0.398)</t>
  </si>
  <si>
    <t>ANKGPSYGMSREVQSK(0.398)IEK(0.602)</t>
  </si>
  <si>
    <t>ANK(-54.57)GPSYGMSREVQSK(1.79)IEK(-1.79)</t>
  </si>
  <si>
    <t>ANK(-54.47)GPSYGMSREVQSK(-1.79)IEK(1.79)</t>
  </si>
  <si>
    <t>_(ac)ANKGPSYGMSREVQSK(gl)IEK_</t>
  </si>
  <si>
    <t>ANKGPSYGMSREVQSK(0.96)IEK(0.04)</t>
  </si>
  <si>
    <t>ANK(-53.98)GPSYGMSREVQSK(13.86)IEK(-13.86)</t>
  </si>
  <si>
    <t>ANKITITNDK</t>
  </si>
  <si>
    <t>_ANK(gl)ITITNDK(ly)_</t>
  </si>
  <si>
    <t>ANK(1)ITITNDK</t>
  </si>
  <si>
    <t>ANKITITNDK(1)</t>
  </si>
  <si>
    <t>ANK(46.51)ITITNDK(-46.51)</t>
  </si>
  <si>
    <t>ANK(-46.51)ITITNDK(46.51)</t>
  </si>
  <si>
    <t>P0DMV9;P0DMV8;A0A0G2JIW1;P0DMV8-2;V9GZ37;P17066</t>
  </si>
  <si>
    <t>P0DMV9;P17066</t>
  </si>
  <si>
    <t>3253;3387</t>
  </si>
  <si>
    <t>6701;6702</t>
  </si>
  <si>
    <t>ANK(89.31)ITITNDK(-89.31)</t>
  </si>
  <si>
    <t>ANK(-89.31)ITITNDK(89.31)</t>
  </si>
  <si>
    <t>ANK(75.25)ITITNDK(-75.25)</t>
  </si>
  <si>
    <t>ANK(-75.25)ITITNDK(75.25)</t>
  </si>
  <si>
    <t>ANK(85.29)ITITNDK(-85.29)</t>
  </si>
  <si>
    <t>ANK(-85.29)ITITNDK(85.29)</t>
  </si>
  <si>
    <t>ANK(88.31)ITITNDK(-88.31)</t>
  </si>
  <si>
    <t>ANK(-88.31)ITITNDK(88.31)</t>
  </si>
  <si>
    <t>_ANK(gl)ITITNDK_</t>
  </si>
  <si>
    <t>ANK(90.91)ITITNDK(-90.91)</t>
  </si>
  <si>
    <t>4244;4245</t>
  </si>
  <si>
    <t>ANK(110.69)ITITNDK(-110.69)</t>
  </si>
  <si>
    <t>ANK(60.11)ITITNDK(-60.11)</t>
  </si>
  <si>
    <t>ANK(46.03)ITITNDK(-46.03)</t>
  </si>
  <si>
    <t>ANK(77.49)ITITNDK(-77.49)</t>
  </si>
  <si>
    <t>ANKLDHVVTIIK</t>
  </si>
  <si>
    <t>_ANK(gl)LDHVVTIIK(ly)_</t>
  </si>
  <si>
    <t>ANK(1)LDHVVTIIK</t>
  </si>
  <si>
    <t>ANKLDHVVTIIK(1)</t>
  </si>
  <si>
    <t>ANK(76.91)LDHVVTIIK(-76.91)</t>
  </si>
  <si>
    <t>ANK(-76.91)LDHVVTIIK(76.91)</t>
  </si>
  <si>
    <t>E9PKG1;H7C2I1;Q99873-3;Q99873-2;Q99873-4;Q99873;E9PQ98;E9PIX6;H0YDE4;A0A087X1W2;E9PNR9</t>
  </si>
  <si>
    <t>E9PKG1</t>
  </si>
  <si>
    <t>PRMT1</t>
  </si>
  <si>
    <t>Protein arginine N-methyltransferase 1</t>
  </si>
  <si>
    <t>3070;3071</t>
  </si>
  <si>
    <t>ANK(73.49)LDHVVTIIK(-73.49)</t>
  </si>
  <si>
    <t>ANK(-73.49)LDHVVTIIK(73.49)</t>
  </si>
  <si>
    <t>ANKQSSVLER</t>
  </si>
  <si>
    <t>_ANK(gl)QSSVLER(ar)_</t>
  </si>
  <si>
    <t>ANKQSSVLER(1)</t>
  </si>
  <si>
    <t>ANK(1)QSSVLER</t>
  </si>
  <si>
    <t>ANKQSSVLER(70.41)</t>
  </si>
  <si>
    <t>ANK(70.41)QSSVLER</t>
  </si>
  <si>
    <t>P12270;P12270-2</t>
  </si>
  <si>
    <t>P12270</t>
  </si>
  <si>
    <t>TPR</t>
  </si>
  <si>
    <t>Nucleoprotein TPR</t>
  </si>
  <si>
    <t>ANKSQECLIPVHVDGDGHCLVHAVSR</t>
  </si>
  <si>
    <t>_ANK(gl)SQECLIPVHVDGDGHCLVHAVSR(ar)_</t>
  </si>
  <si>
    <t>ANKSQECLIPVHVDGDGHCLVHAVSR(1)</t>
  </si>
  <si>
    <t>ANK(1)SQECLIPVHVDGDGHCLVHAVSR</t>
  </si>
  <si>
    <t>ANKSQECLIPVHVDGDGHCLVHAVSR(41.17)</t>
  </si>
  <si>
    <t>ANK(41.17)SQECLIPVHVDGDGHCLVHAVSR</t>
  </si>
  <si>
    <t>ANKTPLRPLDPTR</t>
  </si>
  <si>
    <t>_ANK(gl)TPLR(ar)PLDPTR(ar)_</t>
  </si>
  <si>
    <t>ANKTPLR(1)PLDPTR(1)</t>
  </si>
  <si>
    <t>ANK(1)TPLRPLDPTR</t>
  </si>
  <si>
    <t>ANKTPLR(47.71)PLDPTR(47.71)</t>
  </si>
  <si>
    <t>ANK(47.71)TPLRPLDPTR</t>
  </si>
  <si>
    <t>E7EX73;E9PGM1;E7EUU4;Q04637-6;Q04637-7;Q04637-5;Q04637-4;Q04637-3;Q04637;Q04637-8;Q04637-9;A0A0A0MR52;C9J6B6;C9K073;C9JF13;C9J2Z7</t>
  </si>
  <si>
    <t>1998;1999</t>
  </si>
  <si>
    <t>ANKTPLR(73.63)PLDPTR(73.63)</t>
  </si>
  <si>
    <t>ANK(73.63)TPLRPLDPTR</t>
  </si>
  <si>
    <t>ANLEGANLKGVDMEGSQMTGINLR</t>
  </si>
  <si>
    <t>_ANLEGANLK(gl)GVDMEGSQMTGINLR(ar)_</t>
  </si>
  <si>
    <t>ANLEGANLKGVDMEGSQMTGINLR(1)</t>
  </si>
  <si>
    <t>ANLEGANLK(1)GVDMEGSQMTGINLR</t>
  </si>
  <si>
    <t>ANLEGANLKGVDMEGSQMTGINLR(81.37)</t>
  </si>
  <si>
    <t>ANLEGANLK(81.37)GVDMEGSQMTGINLR</t>
  </si>
  <si>
    <t>Q7L273</t>
  </si>
  <si>
    <t>KCTD9</t>
  </si>
  <si>
    <t>BTB/POZ domain-containing protein KCTD9</t>
  </si>
  <si>
    <t>ANLEGANLKGVDMEGSQMTGINLR(85.52)</t>
  </si>
  <si>
    <t>ANLEGANLK(85.52)GVDMEGSQMTGINLR</t>
  </si>
  <si>
    <t>ANLHALIQMKPALSHLGDK</t>
  </si>
  <si>
    <t>_ANLHALIQMK(gl)PALSHLGDK(ly)_</t>
  </si>
  <si>
    <t>ANLHALIQMK(0.998)PALSHLGDK(0.002)</t>
  </si>
  <si>
    <t>ANLHALIQMK(0.002)PALSHLGDK(0.998)</t>
  </si>
  <si>
    <t>ANLHALIQMK(28.02)PALSHLGDK(-28.02)</t>
  </si>
  <si>
    <t>ANLHALIQMK(-28.02)PALSHLGDK(28.02)</t>
  </si>
  <si>
    <t>Q6R327;Q6R327-3</t>
  </si>
  <si>
    <t>Q6R327</t>
  </si>
  <si>
    <t>RICTOR</t>
  </si>
  <si>
    <t>Rapamycin-insensitive companion of mTOR</t>
  </si>
  <si>
    <t>ANLHALIQMK(1)PALSHLGDK</t>
  </si>
  <si>
    <t>ANLHALIQMKPALSHLGDK(1)</t>
  </si>
  <si>
    <t>ANLHALIQMK(50.11)PALSHLGDK(-50.11)</t>
  </si>
  <si>
    <t>ANLHALIQMK(-50.11)PALSHLGDK(50.11)</t>
  </si>
  <si>
    <t>ANLIKLGDYGLAK</t>
  </si>
  <si>
    <t>_ANLIK(gl)LGDYGLAK(ly)_</t>
  </si>
  <si>
    <t>ANLIK(1)LGDYGLAK</t>
  </si>
  <si>
    <t>ANLIKLGDYGLAK(1)</t>
  </si>
  <si>
    <t>ANLIK(39.3)LGDYGLAK(-39.3)</t>
  </si>
  <si>
    <t>ANLIK(-39.3)LGDYGLAK(39.3)</t>
  </si>
  <si>
    <t>Q8TD19;G3V2Z5</t>
  </si>
  <si>
    <t>Q8TD19</t>
  </si>
  <si>
    <t>NEK9</t>
  </si>
  <si>
    <t>Serine/threonine-protein kinase Nek9</t>
  </si>
  <si>
    <t>B7Z637</t>
  </si>
  <si>
    <t>ARMC8</t>
  </si>
  <si>
    <t>Armadillo repeat-containing protein 8</t>
  </si>
  <si>
    <t>ANLKGTLQAGPALGR</t>
  </si>
  <si>
    <t>_ANLK(gl)GTLQAGPALGR(ar)_</t>
  </si>
  <si>
    <t>ANLKGTLQAGPALGR(1)</t>
  </si>
  <si>
    <t>ANLK(1)GTLQAGPALGR</t>
  </si>
  <si>
    <t>ANLKGTLQAGPALGR(59.61)</t>
  </si>
  <si>
    <t>ANLK(59.61)GTLQAGPALGR</t>
  </si>
  <si>
    <t>A0A087WZ30;O94761</t>
  </si>
  <si>
    <t>A0A087WZ30</t>
  </si>
  <si>
    <t>RECQL4</t>
  </si>
  <si>
    <t>ATP-dependent DNA helicase Q4</t>
  </si>
  <si>
    <t>ANLPQSFQVDTSKAGVAPLQVK</t>
  </si>
  <si>
    <t>_ANLPQSFQVDTSK(gl)AGVAPLQVK(ly)_</t>
  </si>
  <si>
    <t>ANLPQSFQVDTSK(0.999)AGVAPLQVK(0.001)</t>
  </si>
  <si>
    <t>ANLPQSFQVDTSK(0.001)AGVAPLQVK(0.999)</t>
  </si>
  <si>
    <t>ANLPQSFQVDTSK(30.6)AGVAPLQVK(-30.6)</t>
  </si>
  <si>
    <t>ANLPQSFQVDTSK(-30.6)AGVAPLQVK(30.6)</t>
  </si>
  <si>
    <t>6519;6520</t>
  </si>
  <si>
    <t>ANLPQSFQVDTSK(1)AGVAPLQVK</t>
  </si>
  <si>
    <t>ANLPQSFQVDTSKAGVAPLQVK(1)</t>
  </si>
  <si>
    <t>ANLPQSFQVDTSK(41.28)AGVAPLQVK(-41.28)</t>
  </si>
  <si>
    <t>ANLPQSFQVDTSK(-41.28)AGVAPLQVK(41.28)</t>
  </si>
  <si>
    <t>_ANLPQSFQVDTSK(gl)AGVAPLQVK_</t>
  </si>
  <si>
    <t>ANLPQSFQVDTSK(0.994)AGVAPLQVK(0.006)</t>
  </si>
  <si>
    <t>ANLPQSFQVDTSK(22.21)AGVAPLQVK(-22.21)</t>
  </si>
  <si>
    <t>ANLPQSFQVDTSK(0.933)AGVAPLQVK(0.067)</t>
  </si>
  <si>
    <t>ANLPQSFQVDTSK(11.41)AGVAPLQVK(-11.41)</t>
  </si>
  <si>
    <t>ANLQELDQFLGPYPYATLKK</t>
  </si>
  <si>
    <t>_ANLQELDQFLGPYPYATLKK(gl)_</t>
  </si>
  <si>
    <t>ANLQELDQFLGPYPYATLK(0.14)K(0.86)</t>
  </si>
  <si>
    <t>ANLQELDQFLGPYPYATLK(-7.89)K(7.89)</t>
  </si>
  <si>
    <t>ANLQELDQFLGPYPYATLK(0.038)K(0.962)</t>
  </si>
  <si>
    <t>ANLQELDQFLGPYPYATLK(-14.07)K(14.07)</t>
  </si>
  <si>
    <t>ANNLSSLSKK</t>
  </si>
  <si>
    <t>_ANNLSSLSK(gl)K_</t>
  </si>
  <si>
    <t>ANNLSSLSK(0.946)K(0.054)</t>
  </si>
  <si>
    <t>ANNLSSLSK(12.44)K(-12.44)</t>
  </si>
  <si>
    <t>O75396</t>
  </si>
  <si>
    <t>SEC22B</t>
  </si>
  <si>
    <t>Vesicle-trafficking protein SEC22b</t>
  </si>
  <si>
    <t>ANNLSSLSK(0.604)K(0.396)</t>
  </si>
  <si>
    <t>ANNLSSLSK(1.83)K(-1.83)</t>
  </si>
  <si>
    <t>Q9NY93-2</t>
  </si>
  <si>
    <t>DDX56</t>
  </si>
  <si>
    <t>Probable ATP-dependent RNA helicase DDX56</t>
  </si>
  <si>
    <t>ANNSPALTGNSQPQHQAAAAAAQQQQQCGGGGATKPAVSGK</t>
  </si>
  <si>
    <t>_(ac)ANNSPALTGNSQPQHQAAAAAAQQQQQCGGGGATK(ly)PAVSGK(gl)_</t>
  </si>
  <si>
    <t>ANNSPALTGNSQPQHQAAAAAAQQQQQCGGGGATK(0.282)PAVSGK(0.718)</t>
  </si>
  <si>
    <t>ANNSPALTGNSQPQHQAAAAAAQQQQQCGGGGATK(0.718)PAVSGK(0.282)</t>
  </si>
  <si>
    <t>ANNSPALTGNSQPQHQAAAAAAQQQQQCGGGGATK(-4.06)PAVSGK(4.06)</t>
  </si>
  <si>
    <t>ANNSPALTGNSQPQHQAAAAAAQQQQQCGGGGATK(4.06)PAVSGK(-4.06)</t>
  </si>
  <si>
    <t>Q5VTL8;Q5VTL8-2</t>
  </si>
  <si>
    <t>Q5VTL8</t>
  </si>
  <si>
    <t>PRPF38B</t>
  </si>
  <si>
    <t>Pre-mRNA-splicing factor 38B</t>
  </si>
  <si>
    <t>P05091</t>
  </si>
  <si>
    <t>ALDH2</t>
  </si>
  <si>
    <t>Aldehyde dehydrogenase, mitochondrial</t>
  </si>
  <si>
    <t>ANPFGGASHAKGIVLEK</t>
  </si>
  <si>
    <t>_ANPFGGASHAK(gl)GIVLEK(ly)_</t>
  </si>
  <si>
    <t>ANPFGGASHAK(0.993)GIVLEK(0.007)</t>
  </si>
  <si>
    <t>ANPFGGASHAK(0.007)GIVLEK(0.993)</t>
  </si>
  <si>
    <t>ANPFGGASHAK(21.27)GIVLEK(-21.27)</t>
  </si>
  <si>
    <t>ANPFGGASHAK(-21.27)GIVLEK(21.27)</t>
  </si>
  <si>
    <t>9525;9526</t>
  </si>
  <si>
    <t>8924;8925</t>
  </si>
  <si>
    <t>ANPFGGASHAK(0.994)GIVLEK(0.006)</t>
  </si>
  <si>
    <t>ANPFGGASHAK(0.006)GIVLEK(0.994)</t>
  </si>
  <si>
    <t>ANPFGGASHAK(22.06)GIVLEK(-22.06)</t>
  </si>
  <si>
    <t>ANPFGGASHAK(-22.06)GIVLEK(22.06)</t>
  </si>
  <si>
    <t>ANPFGGASHAK(0.999)GIVLEK(0.001)</t>
  </si>
  <si>
    <t>ANPFGGASHAK(0.001)GIVLEK(0.999)</t>
  </si>
  <si>
    <t>ANPFGGASHAK(28.45)GIVLEK(-28.45)</t>
  </si>
  <si>
    <t>ANPFGGASHAK(-28.45)GIVLEK(28.45)</t>
  </si>
  <si>
    <t>ANPFGGASHAK(0.965)GIVLEK(0.035)</t>
  </si>
  <si>
    <t>ANPFGGASHAK(0.035)GIVLEK(0.965)</t>
  </si>
  <si>
    <t>ANPFGGASHAK(14.43)GIVLEK(-14.43)</t>
  </si>
  <si>
    <t>ANPFGGASHAK(-14.43)GIVLEK(14.43)</t>
  </si>
  <si>
    <t>ANPFGGASHAK(0.804)GIVLEK(0.196)</t>
  </si>
  <si>
    <t>ANPFGGASHAK(0.196)GIVLEK(0.804)</t>
  </si>
  <si>
    <t>ANPFGGASHAK(6.12)GIVLEK(-6.12)</t>
  </si>
  <si>
    <t>ANPFGGASHAK(-6.12)GIVLEK(6.12)</t>
  </si>
  <si>
    <t>ANPFGGASHAK(0.995)GIVLEK(0.005)</t>
  </si>
  <si>
    <t>ANPFGGASHAK(0.005)GIVLEK(0.995)</t>
  </si>
  <si>
    <t>ANPFGGASHAK(23.19)GIVLEK(-23.19)</t>
  </si>
  <si>
    <t>ANPFGGASHAK(-23.19)GIVLEK(23.19)</t>
  </si>
  <si>
    <t>ANPFGGASHAK(0.77)GIVLEK(0.23)</t>
  </si>
  <si>
    <t>ANPFGGASHAK(0.23)GIVLEK(0.77)</t>
  </si>
  <si>
    <t>ANPFGGASHAK(5.26)GIVLEK(-5.26)</t>
  </si>
  <si>
    <t>ANPFGGASHAK(-5.26)GIVLEK(5.26)</t>
  </si>
  <si>
    <t>ANPFGGASHAK(1)GIVLEK</t>
  </si>
  <si>
    <t>ANPFGGASHAKGIVLEK(1)</t>
  </si>
  <si>
    <t>ANPFGGASHAK(33.69)GIVLEK(-33.69)</t>
  </si>
  <si>
    <t>ANPFGGASHAK(-33.69)GIVLEK(33.69)</t>
  </si>
  <si>
    <t>ANPFGGASHAK(23.44)GIVLEK(-23.44)</t>
  </si>
  <si>
    <t>ANPFGGASHAK(-23.44)GIVLEK(23.44)</t>
  </si>
  <si>
    <t>_ANPFGGASHAK(gl)GIVLEK_</t>
  </si>
  <si>
    <t>ANPFGGASHAK(0.983)GIVLEK(0.017)</t>
  </si>
  <si>
    <t>ANPFGGASHAK(17.65)GIVLEK(-17.65)</t>
  </si>
  <si>
    <t>6345;6346</t>
  </si>
  <si>
    <t>ANPFGGASHAK(0.986)GIVLEK(0.014)</t>
  </si>
  <si>
    <t>ANPFGGASHAK(18.52)GIVLEK(-18.52)</t>
  </si>
  <si>
    <t>ANPFGGASHAK(0.808)GIVLEK(0.192)</t>
  </si>
  <si>
    <t>ANPFGGASHAK(6.24)GIVLEK(-6.24)</t>
  </si>
  <si>
    <t>ANPFGGASHAK(30.49)GIVLEK(-30.49)</t>
  </si>
  <si>
    <t>ANPFGGASHAK(0.939)GIVLEK(0.061)</t>
  </si>
  <si>
    <t>ANPFGGASHAK(11.87)GIVLEK(-11.87)</t>
  </si>
  <si>
    <t>ANPFGGASHAK(0.99)GIVLEK(0.01)</t>
  </si>
  <si>
    <t>ANPFGGASHAK(19.86)GIVLEK(-19.86)</t>
  </si>
  <si>
    <t>11112;11113</t>
  </si>
  <si>
    <t>ANPFGGASHAK(23.12)GIVLEK(-23.12)</t>
  </si>
  <si>
    <t>ANPHPFACSVEDPTKQTK</t>
  </si>
  <si>
    <t>_ANPHPFACSVEDPTK(gl)QTK(ly)_</t>
  </si>
  <si>
    <t>ANPHPFACSVEDPTK(0.725)QTK(0.275)</t>
  </si>
  <si>
    <t>ANPHPFACSVEDPTK(0.275)QTK(0.725)</t>
  </si>
  <si>
    <t>ANPHPFACSVEDPTK(4.21)QTK(-4.21)</t>
  </si>
  <si>
    <t>ANPHPFACSVEDPTK(-4.21)QTK(4.21)</t>
  </si>
  <si>
    <t>H3BPR3;Q8WV41</t>
  </si>
  <si>
    <t>H3BPR3</t>
  </si>
  <si>
    <t>SNX33</t>
  </si>
  <si>
    <t>Sorting nexin-33</t>
  </si>
  <si>
    <t>ANPLAYGISHKAYQIDPTLR</t>
  </si>
  <si>
    <t>_ANPLAYGISHK(gl)AYQIDPTLR(ar)_</t>
  </si>
  <si>
    <t>ANPLAYGISHKAYQIDPTLR(1)</t>
  </si>
  <si>
    <t>ANPLAYGISHK(1)AYQIDPTLR</t>
  </si>
  <si>
    <t>ANPLAYGISHKAYQIDPTLR(118.72)</t>
  </si>
  <si>
    <t>ANPLAYGISHK(118.72)AYQIDPTLR</t>
  </si>
  <si>
    <t>ANPLAYGISHKAYQIDPTLR(105.02)</t>
  </si>
  <si>
    <t>ANPLAYGISHK(105.02)AYQIDPTLR</t>
  </si>
  <si>
    <t>_ANPLAYGISHK(gl)AYQIDPTLR_</t>
  </si>
  <si>
    <t>ANPLAYGISHK(66.78)AYQIDPTLR</t>
  </si>
  <si>
    <t>ANPLAYGISHK(102.84)AYQIDPTLR</t>
  </si>
  <si>
    <t>ANPNEPAKMNFSYGLTIK</t>
  </si>
  <si>
    <t>_ANPNEPAK(gl)MNFSYGLTIK(ly)_</t>
  </si>
  <si>
    <t>ANPNEPAK(0.999)MNFSYGLTIK(0.001)</t>
  </si>
  <si>
    <t>ANPNEPAK(0.001)MNFSYGLTIK(0.999)</t>
  </si>
  <si>
    <t>ANPNEPAK(28.72)MNFSYGLTIK(-28.72)</t>
  </si>
  <si>
    <t>ANPNEPAK(-28.72)MNFSYGLTIK(28.72)</t>
  </si>
  <si>
    <t>Q16678;A0A087WW26</t>
  </si>
  <si>
    <t>Q16678</t>
  </si>
  <si>
    <t>CYP1B1</t>
  </si>
  <si>
    <t>Cytochrome P450 1B1</t>
  </si>
  <si>
    <t>ANPNEPAK(0.998)MNFSYGLTIK(0.002)</t>
  </si>
  <si>
    <t>ANPNEPAK(0.002)MNFSYGLTIK(0.998)</t>
  </si>
  <si>
    <t>ANPNEPAK(26.03)MNFSYGLTIK(-26.03)</t>
  </si>
  <si>
    <t>ANPNEPAK(-26.03)MNFSYGLTIK(26.03)</t>
  </si>
  <si>
    <t>ANPNEPAK(32.69)MNFSYGLTIK(-32.69)</t>
  </si>
  <si>
    <t>ANPNEPAK(-32.69)MNFSYGLTIK(32.69)</t>
  </si>
  <si>
    <t>ANPNEPAK(1)MNFSYGLTIK</t>
  </si>
  <si>
    <t>ANPNEPAKMNFSYGLTIK(1)</t>
  </si>
  <si>
    <t>ANPNEPAK(38.61)MNFSYGLTIK(-38.61)</t>
  </si>
  <si>
    <t>ANPNEPAK(-38.61)MNFSYGLTIK(38.61)</t>
  </si>
  <si>
    <t>ANPNEPAK(29.04)MNFSYGLTIK(-29.04)</t>
  </si>
  <si>
    <t>ANPNEPAK(-29.04)MNFSYGLTIK(29.04)</t>
  </si>
  <si>
    <t>ANPNEPAK(52.65)MNFSYGLTIK(-52.65)</t>
  </si>
  <si>
    <t>ANPNEPAK(-52.65)MNFSYGLTIK(52.65)</t>
  </si>
  <si>
    <t>_ANPNEPAK(gl)M(ox)NFSYGLTIK(ly)_</t>
  </si>
  <si>
    <t>ANPNEPAK(0.991)MNFSYGLTIK(0.009)</t>
  </si>
  <si>
    <t>ANPNEPAK(0.009)MNFSYGLTIK(0.991)</t>
  </si>
  <si>
    <t>ANPNEPAKM(1)NFSYGLTIK</t>
  </si>
  <si>
    <t>ANPNEPAK(20.26)MNFSYGLTIK(-20.26)</t>
  </si>
  <si>
    <t>ANPNEPAK(-20.26)MNFSYGLTIK(20.26)</t>
  </si>
  <si>
    <t>ANPNEPAKM(61.82)NFSYGLTIK</t>
  </si>
  <si>
    <t>ANPNEPAK(0.974)MNFSYGLTIK(0.026)</t>
  </si>
  <si>
    <t>ANPNEPAK(0.026)MNFSYGLTIK(0.974)</t>
  </si>
  <si>
    <t>ANPNEPAK(15.68)MNFSYGLTIK(-15.68)</t>
  </si>
  <si>
    <t>ANPNEPAK(-15.68)MNFSYGLTIK(15.68)</t>
  </si>
  <si>
    <t>ANPNEPAKM(48.68)NFSYGLTIK</t>
  </si>
  <si>
    <t>_ANPNEPAK(gl)MNFSYGLTIK_</t>
  </si>
  <si>
    <t>ANPNEPAK(33.59)MNFSYGLTIK(-33.59)</t>
  </si>
  <si>
    <t>ANPNEPAK(29.59)MNFSYGLTIK(-29.59)</t>
  </si>
  <si>
    <t>_ANPNEPAK(gl)M(ox)NFSYGLTIK_</t>
  </si>
  <si>
    <t>ANPNEPAK(0.925)MNFSYGLTIK(0.075)</t>
  </si>
  <si>
    <t>ANPNEPAK(10.93)MNFSYGLTIK(-10.93)</t>
  </si>
  <si>
    <t>ANPNEPAKM(68.53)NFSYGLTIK</t>
  </si>
  <si>
    <t>ANPWDGKSLKPDSVR</t>
  </si>
  <si>
    <t>_ANPWDGK(gl)SLK(ly)PDSVR(ar)_</t>
  </si>
  <si>
    <t>ANPWDGKSLKPDSVR(1)</t>
  </si>
  <si>
    <t>ANPWDGK(0.984)SLK(0.016)PDSVR</t>
  </si>
  <si>
    <t>ANPWDGK(0.016)SLK(0.984)PDSVR</t>
  </si>
  <si>
    <t>ANPWDGKSLKPDSVR(70.26)</t>
  </si>
  <si>
    <t>ANPWDGK(17.76)SLK(-17.76)PDSVR</t>
  </si>
  <si>
    <t>ANPWDGK(-17.76)SLK(17.76)PDSVR</t>
  </si>
  <si>
    <t>H3BLU7;O43488;H7C5H7</t>
  </si>
  <si>
    <t>H3BLU7</t>
  </si>
  <si>
    <t>AKR7A2</t>
  </si>
  <si>
    <t>Aflatoxin B1 aldehyde reductase member 2</t>
  </si>
  <si>
    <t>ANPWDGK(0.997)SLK(0.003)PDSVR</t>
  </si>
  <si>
    <t>ANPWDGK(0.003)SLK(0.997)PDSVR</t>
  </si>
  <si>
    <t>ANPWDGKSLKPDSVR(78.51)</t>
  </si>
  <si>
    <t>ANPWDGK(26.01)SLK(-26.01)PDSVR</t>
  </si>
  <si>
    <t>ANPWDGK(-26.01)SLK(26.01)PDSVR</t>
  </si>
  <si>
    <t>ANPWDGK(0.862)SLK(0.138)PDSVR</t>
  </si>
  <si>
    <t>ANPWDGK(0.138)SLK(0.862)PDSVR</t>
  </si>
  <si>
    <t>ANPWDGKSLKPDSVR(59.67)</t>
  </si>
  <si>
    <t>ANPWDGK(7.95)SLK(-7.95)PDSVR</t>
  </si>
  <si>
    <t>ANPWDGK(-7.95)SLK(7.95)PDSVR</t>
  </si>
  <si>
    <t>ANPWDGK(0.821)SLK(0.179)PDSVR</t>
  </si>
  <si>
    <t>ANPWDGK(0.179)SLK(0.821)PDSVR</t>
  </si>
  <si>
    <t>ANPWDGKSLKPDSVR(63.06)</t>
  </si>
  <si>
    <t>ANPWDGK(6.6)SLK(-6.6)PDSVR</t>
  </si>
  <si>
    <t>ANPWDGK(-6.6)SLK(6.6)PDSVR</t>
  </si>
  <si>
    <t>ANPWDGKSLKPDSVR(61.66)</t>
  </si>
  <si>
    <t>ANPWDGK(25.21)SLK(-25.21)PDSVR</t>
  </si>
  <si>
    <t>ANPWDGK(-25.21)SLK(25.21)PDSVR</t>
  </si>
  <si>
    <t>ANQEQYAEGKMR</t>
  </si>
  <si>
    <t>_ANQEQYAEGK(gl)MR_</t>
  </si>
  <si>
    <t>ANQEQYAEGK(1)MR</t>
  </si>
  <si>
    <t>ANQEQYAEGK(56.3)MR</t>
  </si>
  <si>
    <t>Q9UBU8-2;Q9UBU8;B3KTM8;H0YMJ0;H0YNE0</t>
  </si>
  <si>
    <t>Q9UBU8-2</t>
  </si>
  <si>
    <t>MORF4L1</t>
  </si>
  <si>
    <t>Mortality factor 4-like protein 1</t>
  </si>
  <si>
    <t>ANQHKEQQLGLK</t>
  </si>
  <si>
    <t>_ANQHK(gl)EQQLGLK_</t>
  </si>
  <si>
    <t>ANQHK(1)EQQLGLK</t>
  </si>
  <si>
    <t>ANQHK(38.77)EQQLGLK(-38.77)</t>
  </si>
  <si>
    <t>Q9UBW8;F5GYF7;F5H248</t>
  </si>
  <si>
    <t>Q9UBW8</t>
  </si>
  <si>
    <t>COPS7A</t>
  </si>
  <si>
    <t>COP9 signalosome complex subunit 7a</t>
  </si>
  <si>
    <t>ANQLAEEIESSAQYKAR</t>
  </si>
  <si>
    <t>_ANQLAEEIESSAQYK(gl)AR(ar)_</t>
  </si>
  <si>
    <t>ANQLAEEIESSAQYKAR(1)</t>
  </si>
  <si>
    <t>ANQLAEEIESSAQYK(1)AR</t>
  </si>
  <si>
    <t>ANQLAEEIESSAQYKAR(96.21)</t>
  </si>
  <si>
    <t>ANQLAEEIESSAQYK(96.21)AR</t>
  </si>
  <si>
    <t>H0YH87;F8WB06;F8VQP2;V9GY86;Q99700-2;Q99700-4;Q99700;Q99700-5;F8VRK6</t>
  </si>
  <si>
    <t>H0YH87</t>
  </si>
  <si>
    <t>ATXN2</t>
  </si>
  <si>
    <t>Ataxin-2</t>
  </si>
  <si>
    <t>ANQLAEEIESSAQYKAR(130.47)</t>
  </si>
  <si>
    <t>ANQLAEEIESSAQYK(130.47)AR</t>
  </si>
  <si>
    <t>_ANQLAEEIESSAQYK(gl)AR_</t>
  </si>
  <si>
    <t>ANQLAEEIESSAQYK(59.15)AR</t>
  </si>
  <si>
    <t>ANQLAEEIESSAQYK(48.73)AR</t>
  </si>
  <si>
    <t>ANQPTDKAALHPSPKTLTCEENLLNLHEKR</t>
  </si>
  <si>
    <t>_ANQPTDK(ly)AALHPSPK(gl)TLTCEENLLNLHEK(ly)R_</t>
  </si>
  <si>
    <t>ANQPTDK(0.005)AALHPSPK(0.994)TLTCEENLLNLHEK(0.001)R</t>
  </si>
  <si>
    <t>ANQPTDK(0.995)AALHPSPK(0.006)TLTCEENLLNLHEK(0.999)R</t>
  </si>
  <si>
    <t>ANQPTDK(-22.94)AALHPSPK(22.94)TLTCEENLLNLHEK(-29.74)R</t>
  </si>
  <si>
    <t>ANQPTDK(22.94)AALHPSPK(-22.94)TLTCEENLLNLHEK(29.74)R</t>
  </si>
  <si>
    <t>Q13023</t>
  </si>
  <si>
    <t>AKAP6</t>
  </si>
  <si>
    <t>A-kinase anchor protein 6</t>
  </si>
  <si>
    <t>9833;9834</t>
  </si>
  <si>
    <t>ANQTKEGLPVALDK</t>
  </si>
  <si>
    <t>_ANQTK(gl)EGLPVALDK(ly)_</t>
  </si>
  <si>
    <t>ANQTK(1)EGLPVALDK</t>
  </si>
  <si>
    <t>ANQTKEGLPVALDK(1)</t>
  </si>
  <si>
    <t>ANQTK(36.41)EGLPVALDK(-36.41)</t>
  </si>
  <si>
    <t>ANQTK(-36.41)EGLPVALDK(36.41)</t>
  </si>
  <si>
    <t>14827;14828</t>
  </si>
  <si>
    <t>ANQTK(79.69)EGLPVALDK(-79.69)</t>
  </si>
  <si>
    <t>ANQTK(-79.69)EGLPVALDK(79.69)</t>
  </si>
  <si>
    <t>ANQTSVGCTQLVLVEGLSKR</t>
  </si>
  <si>
    <t>_ANQTSVGCTQLVLVEGLSK(gl)R(ar)_</t>
  </si>
  <si>
    <t>ANQTSVGCTQLVLVEGLSKR(1)</t>
  </si>
  <si>
    <t>ANQTSVGCTQLVLVEGLSK(1)R</t>
  </si>
  <si>
    <t>ANQTSVGCTQLVLVEGLSKR(59.34)</t>
  </si>
  <si>
    <t>ANQTSVGCTQLVLVEGLSK(59.34)R</t>
  </si>
  <si>
    <t>Q96SZ6-6;Q96SZ6-3;Q96SZ6-2;Q96SZ6;Q96SZ6-4;H0Y721</t>
  </si>
  <si>
    <t>Q96SZ6-6</t>
  </si>
  <si>
    <t>CDK5RAP1</t>
  </si>
  <si>
    <t>CDK5 regulatory subunit-associated protein 1</t>
  </si>
  <si>
    <t>ANQTSVGCTQLVLVEGLSKR(103.9)</t>
  </si>
  <si>
    <t>ANQTSVGCTQLVLVEGLSK(103.9)R</t>
  </si>
  <si>
    <t>_ANQTSVGCTQLVLVEGLSK(gl)R_</t>
  </si>
  <si>
    <t>ANQTSVGCTQLVLVEGLSK(48.35)R</t>
  </si>
  <si>
    <t>ANQVLLQNKLK</t>
  </si>
  <si>
    <t>_ANQVLLQNK(gl)LK(ly)_</t>
  </si>
  <si>
    <t>ANQVLLQNK(0.903)LK(0.097)</t>
  </si>
  <si>
    <t>ANQVLLQNK(0.097)LK(0.903)</t>
  </si>
  <si>
    <t>ANQVLLQNK(9.69)LK(-9.69)</t>
  </si>
  <si>
    <t>ANQVLLQNK(-9.69)LK(9.69)</t>
  </si>
  <si>
    <t>J3KNN7;Q7Z569-2;Q7Z569</t>
  </si>
  <si>
    <t>J3KNN7</t>
  </si>
  <si>
    <t>BRAP</t>
  </si>
  <si>
    <t>BRCA1-associated protein</t>
  </si>
  <si>
    <t>ANSANTNTVPKLYR</t>
  </si>
  <si>
    <t>_(ac)ANSANTNTVPK(gl)LYR(ar)_</t>
  </si>
  <si>
    <t>ANSANTNTVPKLYR(1)</t>
  </si>
  <si>
    <t>ANSANTNTVPK(1)LYR</t>
  </si>
  <si>
    <t>ANSANTNTVPKLYR(142.08)</t>
  </si>
  <si>
    <t>ANSANTNTVPK(142.08)LYR</t>
  </si>
  <si>
    <t>J3KNC0;P52655</t>
  </si>
  <si>
    <t>J3KNC0</t>
  </si>
  <si>
    <t>GTF2A1</t>
  </si>
  <si>
    <t>Transcription initiation factor IIA subunit 1;Transcription initiation factor IIA alpha chain;Transcription initiation factor IIA beta chain</t>
  </si>
  <si>
    <t>ANSANTNTVPKLYR(54.34)</t>
  </si>
  <si>
    <t>ANSANTNTVPK(54.34)LYR</t>
  </si>
  <si>
    <t>A0A024R4E5</t>
  </si>
  <si>
    <t>HDLBP</t>
  </si>
  <si>
    <t>Vigilin</t>
  </si>
  <si>
    <t>ANSFVGTAQYVSPELLTEKSACK</t>
  </si>
  <si>
    <t>_ANSFVGTAQYVSPELLTEK(gl)SACK(ly)_</t>
  </si>
  <si>
    <t>ANSFVGTAQYVSPELLTEK(0.909)SACK(0.091)</t>
  </si>
  <si>
    <t>ANSFVGTAQYVSPELLTEK(0.091)SACK(0.909)</t>
  </si>
  <si>
    <t>ANSFVGTAQYVSPELLTEK(9.98)SACK(-9.98)</t>
  </si>
  <si>
    <t>ANSFVGTAQYVSPELLTEK(-9.98)SACK(9.98)</t>
  </si>
  <si>
    <t>E9PER6;Q6A1A2;O15530-4;O15530-5;O15530-2;O15530</t>
  </si>
  <si>
    <t>E9PER6</t>
  </si>
  <si>
    <t>PDPK1;PDPK2P</t>
  </si>
  <si>
    <t>Putative 3-phosphoinositide-dependent protein kinase 2;3-phosphoinositide-dependent protein kinase 1</t>
  </si>
  <si>
    <t>2889;2890</t>
  </si>
  <si>
    <t>2398;2399</t>
  </si>
  <si>
    <t>ANSFVGTAQYVSPELLTEK(0.753)SACK(0.247)</t>
  </si>
  <si>
    <t>ANSFVGTAQYVSPELLTEK(0.247)SACK(0.753)</t>
  </si>
  <si>
    <t>ANSFVGTAQYVSPELLTEK(4.84)SACK(-4.84)</t>
  </si>
  <si>
    <t>ANSFVGTAQYVSPELLTEK(-4.84)SACK(4.84)</t>
  </si>
  <si>
    <t>ANSFVGTAQYVSPELLTEK(0.94)SACK(0.06)</t>
  </si>
  <si>
    <t>ANSFVGTAQYVSPELLTEK(0.06)SACK(0.94)</t>
  </si>
  <si>
    <t>ANSFVGTAQYVSPELLTEK(11.94)SACK(-11.94)</t>
  </si>
  <si>
    <t>ANSFVGTAQYVSPELLTEK(-11.94)SACK(11.94)</t>
  </si>
  <si>
    <t>ANSFVGTAQYVSPELLTEK(0.714)SACK(0.286)</t>
  </si>
  <si>
    <t>ANSFVGTAQYVSPELLTEK(0.286)SACK(0.714)</t>
  </si>
  <si>
    <t>ANSFVGTAQYVSPELLTEK(3.97)SACK(-3.97)</t>
  </si>
  <si>
    <t>ANSFVGTAQYVSPELLTEK(-3.97)SACK(3.97)</t>
  </si>
  <si>
    <t>_ANSFVGTAQYVSPELLTEK(ly)SACK(gl)_</t>
  </si>
  <si>
    <t>ANSFVGTAQYVSPELLTEK(0.397)SACK(0.603)</t>
  </si>
  <si>
    <t>ANSFVGTAQYVSPELLTEK(0.603)SACK(0.397)</t>
  </si>
  <si>
    <t>ANSFVGTAQYVSPELLTEK(-1.82)SACK(1.82)</t>
  </si>
  <si>
    <t>ANSFVGTAQYVSPELLTEK(1.82)SACK(-1.82)</t>
  </si>
  <si>
    <t>ANSFVGTAQYVSPELLTEK(0.405)SACK(0.595)</t>
  </si>
  <si>
    <t>ANSFVGTAQYVSPELLTEK(0.595)SACK(0.405)</t>
  </si>
  <si>
    <t>ANSFVGTAQYVSPELLTEK(-1.66)SACK(1.66)</t>
  </si>
  <si>
    <t>ANSFVGTAQYVSPELLTEK(1.66)SACK(-1.66)</t>
  </si>
  <si>
    <t>ANSFVGTAQYVSPELLTEK(0.789)SACK(0.211)</t>
  </si>
  <si>
    <t>ANSFVGTAQYVSPELLTEK(0.211)SACK(0.789)</t>
  </si>
  <si>
    <t>ANSFVGTAQYVSPELLTEK(5.74)SACK(-5.74)</t>
  </si>
  <si>
    <t>ANSFVGTAQYVSPELLTEK(-5.74)SACK(5.74)</t>
  </si>
  <si>
    <t>_ANSFVGTAQYVSPELLTEKSACK(gl)_</t>
  </si>
  <si>
    <t>ANSFVGTAQYVSPELLTEK(0.282)SACK(0.718)</t>
  </si>
  <si>
    <t>ANSFVGTAQYVSPELLTEK(-4.07)SACK(4.07)</t>
  </si>
  <si>
    <t>1772;1773</t>
  </si>
  <si>
    <t>_ANSFVGTAQYVSPELLTEK(gl)SACK_</t>
  </si>
  <si>
    <t>ANSFVGTAQYVSPELLTEK(0.893)SACK(0.107)</t>
  </si>
  <si>
    <t>ANSFVGTAQYVSPELLTEK(9.2)SACK(-9.2)</t>
  </si>
  <si>
    <t>ANSFVGTAQYVSPELLTEK(0.231)SACK(0.769)</t>
  </si>
  <si>
    <t>ANSFVGTAQYVSPELLTEK(-5.21)SACK(5.21)</t>
  </si>
  <si>
    <t>ANSFVGTAQYVSPELLTEK(0.984)SACK(0.016)</t>
  </si>
  <si>
    <t>ANSFVGTAQYVSPELLTEK(17.88)SACK(-17.88)</t>
  </si>
  <si>
    <t>ANSFVGTAQYVSPELLTEK(0.434)SACK(0.566)</t>
  </si>
  <si>
    <t>ANSFVGTAQYVSPELLTEK(-1.16)SACK(1.16)</t>
  </si>
  <si>
    <t>ANSFVGTAQYVSPELLTEK(0.915)SACK(0.085)</t>
  </si>
  <si>
    <t>ANSFVGTAQYVSPELLTEK(10.35)SACK(-10.35)</t>
  </si>
  <si>
    <t>ANSFVGTAQYVSPELLTEK(0.464)SACK(0.536)</t>
  </si>
  <si>
    <t>ANSFVGTAQYVSPELLTEK(-0.62)SACK(0.62)</t>
  </si>
  <si>
    <t>ANSFVGTAQYVSPELLTEK(0.316)SACK(0.684)</t>
  </si>
  <si>
    <t>ANSFVGTAQYVSPELLTEK(-3.35)SACK(3.35)</t>
  </si>
  <si>
    <t>ANSLKNSGVPDDIFK</t>
  </si>
  <si>
    <t>_ANSLK(gl)NSGVPDDIFK(ly)_</t>
  </si>
  <si>
    <t>ANSLK(1)NSGVPDDIFK</t>
  </si>
  <si>
    <t>ANSLKNSGVPDDIFK(1)</t>
  </si>
  <si>
    <t>ANSLK(85.1)NSGVPDDIFK(-85.1)</t>
  </si>
  <si>
    <t>ANSLK(-85.1)NSGVPDDIFK(85.1)</t>
  </si>
  <si>
    <t>Q13045;Q13045-2;Q13045-3;J3KS54;K7EP37;K7EP27</t>
  </si>
  <si>
    <t>ANSLK(65.73)NSGVPDDIFK(-65.73)</t>
  </si>
  <si>
    <t>ANSLK(-65.73)NSGVPDDIFK(65.73)</t>
  </si>
  <si>
    <t>ANSLK(52.42)NSGVPDDIFK(-52.42)</t>
  </si>
  <si>
    <t>ANSLK(-52.42)NSGVPDDIFK(52.42)</t>
  </si>
  <si>
    <t>ANSLK(71.21)NSGVPDDIFK(-71.21)</t>
  </si>
  <si>
    <t>ANSLK(-71.21)NSGVPDDIFK(71.21)</t>
  </si>
  <si>
    <t>ANSLK(43.96)NSGVPDDIFK(-43.96)</t>
  </si>
  <si>
    <t>ANSLK(-43.96)NSGVPDDIFK(43.96)</t>
  </si>
  <si>
    <t>ANSLK(57.28)NSGVPDDIFK(-57.28)</t>
  </si>
  <si>
    <t>ANSLK(-57.28)NSGVPDDIFK(57.28)</t>
  </si>
  <si>
    <t>ANSLK(49.24)NSGVPDDIFK(-49.24)</t>
  </si>
  <si>
    <t>ANSLK(-49.24)NSGVPDDIFK(49.24)</t>
  </si>
  <si>
    <t>ANSLK(34.38)NSGVPDDIFK(-34.38)</t>
  </si>
  <si>
    <t>ANSLK(-34.38)NSGVPDDIFK(34.38)</t>
  </si>
  <si>
    <t>_ANSLK(gl)NSGVPDDIFK_</t>
  </si>
  <si>
    <t>ANSLK(81.65)NSGVPDDIFK(-81.65)</t>
  </si>
  <si>
    <t>ANSLK(37.31)NSGVPDDIFK(-37.31)</t>
  </si>
  <si>
    <t>ANSLK(40.18)NSGVPDDIFK(-40.18)</t>
  </si>
  <si>
    <t>ANSLLEETKQGNLER</t>
  </si>
  <si>
    <t>_ANSLLEETK(gl)QGNLER_</t>
  </si>
  <si>
    <t>ANSLLEETK(1)QGNLER</t>
  </si>
  <si>
    <t>ANSLLEETK(49.07)QGNLER</t>
  </si>
  <si>
    <t>H7BXT0;P07225</t>
  </si>
  <si>
    <t>H7BXT0</t>
  </si>
  <si>
    <t>PROS1</t>
  </si>
  <si>
    <t>Vitamin K-dependent protein S</t>
  </si>
  <si>
    <t>ANSMGLFLQKTNIIR</t>
  </si>
  <si>
    <t>_ANSMGLFLQK(gl)TNIIR(ar)_</t>
  </si>
  <si>
    <t>ANSMGLFLQKTNIIR(1)</t>
  </si>
  <si>
    <t>ANSMGLFLQK(1)TNIIR</t>
  </si>
  <si>
    <t>ANSMGLFLQKTNIIR(142.39)</t>
  </si>
  <si>
    <t>ANSMGLFLQK(142.39)TNIIR</t>
  </si>
  <si>
    <t>ANSMGLFLQKTNIIR(166.03)</t>
  </si>
  <si>
    <t>ANSMGLFLQK(166.03)TNIIR</t>
  </si>
  <si>
    <t>ANSMGLFLQKTNIIR(73.02)</t>
  </si>
  <si>
    <t>ANSMGLFLQK(73.02)TNIIR</t>
  </si>
  <si>
    <t>ANSMGLFLQKTNIIR(143.56)</t>
  </si>
  <si>
    <t>ANSMGLFLQK(143.56)TNIIR</t>
  </si>
  <si>
    <t>ANSMGLFLQKTNIIR(61.44)</t>
  </si>
  <si>
    <t>ANSMGLFLQK(61.44)TNIIR</t>
  </si>
  <si>
    <t>_ANSMGLFLQK(gl)TNIIR_</t>
  </si>
  <si>
    <t>ANSMGLFLQK(112.15)TNIIR</t>
  </si>
  <si>
    <t>ANSMGLFLQK(121.45)TNIIR</t>
  </si>
  <si>
    <t>ANSMGLFLQK(83.14)TNIIR</t>
  </si>
  <si>
    <t>ANSMGLFLQK(210.91)TNIIR</t>
  </si>
  <si>
    <t>ANSMGLFLQK(172.57)TNIIR</t>
  </si>
  <si>
    <t>ANSMGLFLQK(133.16)TNIIR</t>
  </si>
  <si>
    <t>ANSMGLFLQK(134.4)TNIIR</t>
  </si>
  <si>
    <t>ANSMGLFLQK(82.77)TNIIR</t>
  </si>
  <si>
    <t>_ANSM(ox)GLFLQK(gl)TNIIR_</t>
  </si>
  <si>
    <t>ANSM(1)GLFLQKTNIIR</t>
  </si>
  <si>
    <t>ANSMGLFLQK(122.64)TNIIR</t>
  </si>
  <si>
    <t>ANSM(122.64)GLFLQKTNIIR</t>
  </si>
  <si>
    <t>ANSMGLFLQK(103.76)TNIIR</t>
  </si>
  <si>
    <t>ANSM(103.76)GLFLQKTNIIR</t>
  </si>
  <si>
    <t>ANSMGLFLQK(99.99)TNIIR</t>
  </si>
  <si>
    <t>ANSM(99.99)GLFLQKTNIIR</t>
  </si>
  <si>
    <t>ANSMGLFLQK(102.52)TNIIR</t>
  </si>
  <si>
    <t>ANSM(102.52)GLFLQKTNIIR</t>
  </si>
  <si>
    <t>ANSMGLFLQK(61.66)TNIIR</t>
  </si>
  <si>
    <t>ANSM(61.66)GLFLQKTNIIR</t>
  </si>
  <si>
    <t>ANSMGLFLQK(78.37)TNIIR</t>
  </si>
  <si>
    <t>ANSM(78.37)GLFLQKTNIIR</t>
  </si>
  <si>
    <t>ANSMGLFLQKTNIIRDYLEDQQGGR</t>
  </si>
  <si>
    <t>_ANSMGLFLQK(gl)TNIIRDYLEDQQGGR_</t>
  </si>
  <si>
    <t>ANSMGLFLQK(1)TNIIRDYLEDQQGGR</t>
  </si>
  <si>
    <t>ANSMGLFLQK(48.64)TNIIRDYLEDQQGGR</t>
  </si>
  <si>
    <t>O75643;O75643-2</t>
  </si>
  <si>
    <t>O75643</t>
  </si>
  <si>
    <t>SNRNP200</t>
  </si>
  <si>
    <t>U5 small nuclear ribonucleoprotein 200 kDa helicase</t>
  </si>
  <si>
    <t>O60502-4;O60502;O60502-2;O60502-3</t>
  </si>
  <si>
    <t>O60502-4</t>
  </si>
  <si>
    <t>MGEA5</t>
  </si>
  <si>
    <t>Protein O-GlcNAcase</t>
  </si>
  <si>
    <t>ANSSVVSVNCKGK</t>
  </si>
  <si>
    <t>_ANSSVVSVNCK(gl)GK(ly)_</t>
  </si>
  <si>
    <t>ANSSVVSVNCK(0.85)GK(0.15)</t>
  </si>
  <si>
    <t>ANSSVVSVNCK(0.15)GK(0.85)</t>
  </si>
  <si>
    <t>ANSSVVSVNCK(7.53)GK(-7.53)</t>
  </si>
  <si>
    <t>ANSSVVSVNCK(-7.53)GK(7.53)</t>
  </si>
  <si>
    <t>_ANSSVVSVNCK(gl)GK_</t>
  </si>
  <si>
    <t>ANSSVVSVNCK(0.881)GK(0.119)</t>
  </si>
  <si>
    <t>ANSSVVSVNCK(8.69)GK(-8.69)</t>
  </si>
  <si>
    <t>ANSSVVSVNCK(0.998)GK(0.002)</t>
  </si>
  <si>
    <t>ANSSVVSVNCK(27.62)GK(-27.62)</t>
  </si>
  <si>
    <t>ANSSVVSVNCK(0.81)GK(0.19)</t>
  </si>
  <si>
    <t>ANSSVVSVNCK(6.3)GK(-6.3)</t>
  </si>
  <si>
    <t>ANSSVVSVNCK(0.525)GK(0.475)</t>
  </si>
  <si>
    <t>ANSSVVSVNCK(0.43)GK(-0.43)</t>
  </si>
  <si>
    <t>ANSSVVSVNCK(0.964)GK(0.036)</t>
  </si>
  <si>
    <t>ANSSVVSVNCK(14.29)GK(-14.29)</t>
  </si>
  <si>
    <t>ANSSVVSVNCK(0.676)GK(0.324)</t>
  </si>
  <si>
    <t>ANSSVVSVNCK(3.2)GK(-3.2)</t>
  </si>
  <si>
    <t>P40926;G3XAL0</t>
  </si>
  <si>
    <t>ANTFVAELKGLDPAR</t>
  </si>
  <si>
    <t>_ANTFVAELK(gl)GLDPAR(ar)_</t>
  </si>
  <si>
    <t>ANTFVAELKGLDPAR(1)</t>
  </si>
  <si>
    <t>ANTFVAELK(1)GLDPAR</t>
  </si>
  <si>
    <t>ANTFVAELKGLDPAR(91.08)</t>
  </si>
  <si>
    <t>ANTFVAELK(91.08)GLDPAR</t>
  </si>
  <si>
    <t>ANTFVAELKGLDPAR(148.72)</t>
  </si>
  <si>
    <t>ANTFVAELK(148.72)GLDPAR</t>
  </si>
  <si>
    <t>ANTFVAELKGLDPAR(134.56)</t>
  </si>
  <si>
    <t>ANTFVAELK(134.56)GLDPAR</t>
  </si>
  <si>
    <t>ANTFVAELKGLDPAR(109.84)</t>
  </si>
  <si>
    <t>ANTFVAELK(109.84)GLDPAR</t>
  </si>
  <si>
    <t>ANTFVAELKGLDPAR(118.51)</t>
  </si>
  <si>
    <t>ANTFVAELK(118.51)GLDPAR</t>
  </si>
  <si>
    <t>_ANTFVAELK(gl)GLDPAR_</t>
  </si>
  <si>
    <t>ANTFVAELK(126.63)GLDPAR</t>
  </si>
  <si>
    <t>11224;11225</t>
  </si>
  <si>
    <t>ANTFVAELK(89.62)GLDPAR</t>
  </si>
  <si>
    <t>Q9H4A6</t>
  </si>
  <si>
    <t>GOLPH3</t>
  </si>
  <si>
    <t>Golgi phosphoprotein 3</t>
  </si>
  <si>
    <t>ANTTQPGIVEGGQVLKCDWSSTR</t>
  </si>
  <si>
    <t>_ANTTQPGIVEGGQVLK(gl)CDWSSTR(ar)_</t>
  </si>
  <si>
    <t>ANTTQPGIVEGGQVLKCDWSSTR(1)</t>
  </si>
  <si>
    <t>ANTTQPGIVEGGQVLK(1)CDWSSTR</t>
  </si>
  <si>
    <t>ANTTQPGIVEGGQVLKCDWSSTR(69.13)</t>
  </si>
  <si>
    <t>ANTTQPGIVEGGQVLK(69.13)CDWSSTR</t>
  </si>
  <si>
    <t>ANTTQPGIVEGGQVLKCDWSSTR(70.32)</t>
  </si>
  <si>
    <t>ANTTQPGIVEGGQVLK(70.32)CDWSSTR</t>
  </si>
  <si>
    <t>Q9NSC5-2</t>
  </si>
  <si>
    <t>HOMER3</t>
  </si>
  <si>
    <t>Homer protein homolog 3</t>
  </si>
  <si>
    <t>O43592</t>
  </si>
  <si>
    <t>XPOT</t>
  </si>
  <si>
    <t>Exportin-T</t>
  </si>
  <si>
    <t>ANVGKLLK</t>
  </si>
  <si>
    <t>_ANVGK(gl)LLK_</t>
  </si>
  <si>
    <t>ANVGK(1)LLK</t>
  </si>
  <si>
    <t>ANVGK(56.61)LLK(-56.61)</t>
  </si>
  <si>
    <t>ANVGK(40.31)LLK(-40.31)</t>
  </si>
  <si>
    <t>ANVGK(60.43)LLK(-60.43)</t>
  </si>
  <si>
    <t>ANVGK(40.54)LLK(-40.54)</t>
  </si>
  <si>
    <t>Q8IZH2-2;Q8IZH2;H7C5E4</t>
  </si>
  <si>
    <t>ANVILPKSSPSGITHVIASNAR</t>
  </si>
  <si>
    <t>_ANVILPK(gl)SSPSGITHVIASNAR(ar)_</t>
  </si>
  <si>
    <t>ANVILPKSSPSGITHVIASNAR(1)</t>
  </si>
  <si>
    <t>ANVILPK(1)SSPSGITHVIASNAR</t>
  </si>
  <si>
    <t>ANVILPKSSPSGITHVIASNAR(51.68)</t>
  </si>
  <si>
    <t>ANVILPK(51.68)SSPSGITHVIASNAR</t>
  </si>
  <si>
    <t>Q9BQI6</t>
  </si>
  <si>
    <t>ANKRD32</t>
  </si>
  <si>
    <t>Ankyrin repeat domain-containing protein 32</t>
  </si>
  <si>
    <t>ANVILPKSSPSGITHVIASNAR(70.02)</t>
  </si>
  <si>
    <t>ANVILPK(70.02)SSPSGITHVIASNAR</t>
  </si>
  <si>
    <t>_ANVILPK(gl)SSPSGITHVIASNAR_</t>
  </si>
  <si>
    <t>ANVILPK(55.59)SSPSGITHVIASNAR</t>
  </si>
  <si>
    <t>11256;11257</t>
  </si>
  <si>
    <t>ANVINEKCITQNSETIMK</t>
  </si>
  <si>
    <t>_ANVINEK(gl)CITQNSETIMK(ly)_</t>
  </si>
  <si>
    <t>ANVINEK(1)CITQNSETIMK</t>
  </si>
  <si>
    <t>ANVINEKCITQNSETIMK(1)</t>
  </si>
  <si>
    <t>ANVINEK(35.2)CITQNSETIMK(-35.2)</t>
  </si>
  <si>
    <t>ANVINEK(-35.2)CITQNSETIMK(35.2)</t>
  </si>
  <si>
    <t>Q9H2J7;Q9H2J7-3;F8WJN6</t>
  </si>
  <si>
    <t>Q9H2J7</t>
  </si>
  <si>
    <t>SLC6A15</t>
  </si>
  <si>
    <t>Sodium-dependent neutral amino acid transporter B(0)AT2;Transporter</t>
  </si>
  <si>
    <t>_ANVINEK(gl)CITQNSETIMK_</t>
  </si>
  <si>
    <t>ANVINEK(0.998)CITQNSETIMK(0.002)</t>
  </si>
  <si>
    <t>ANVINEK(27.94)CITQNSETIMK(-27.94)</t>
  </si>
  <si>
    <t>ANVLNKVEYAQQR</t>
  </si>
  <si>
    <t>_ANVLNK(gl)VEYAQQR(ar)_</t>
  </si>
  <si>
    <t>ANVLNKVEYAQQR(1)</t>
  </si>
  <si>
    <t>ANVLNK(1)VEYAQQR</t>
  </si>
  <si>
    <t>ANVLNKVEYAQQR(99.53)</t>
  </si>
  <si>
    <t>ANVLNK(99.53)VEYAQQR</t>
  </si>
  <si>
    <t>Q9NQ34-2;Q9NQ34</t>
  </si>
  <si>
    <t>Q9NQ34-2</t>
  </si>
  <si>
    <t>TMEM9B</t>
  </si>
  <si>
    <t>Transmembrane protein 9B</t>
  </si>
  <si>
    <t>ANVLNKVEYAQQR(135.02)</t>
  </si>
  <si>
    <t>ANVLNK(135.02)VEYAQQR</t>
  </si>
  <si>
    <t>_ANVLNK(gl)VEYAQQR_</t>
  </si>
  <si>
    <t>ANVLNK(81.24)VEYAQQR</t>
  </si>
  <si>
    <t>ANVLNK(51.73)VEYAQQR</t>
  </si>
  <si>
    <t>ANVLNK(76.36)VEYAQQR</t>
  </si>
  <si>
    <t>ANVPSKVIQCFAETGQFQK</t>
  </si>
  <si>
    <t>_ANVPSK(gl)VIQCFAETGQFQK(ly)_</t>
  </si>
  <si>
    <t>ANVPSK(1)VIQCFAETGQFQK</t>
  </si>
  <si>
    <t>ANVPSKVIQCFAETGQFQK(1)</t>
  </si>
  <si>
    <t>ANVPSK(52.82)VIQCFAETGQFQK(-52.82)</t>
  </si>
  <si>
    <t>ANVPSK(-52.82)VIQCFAETGQFQK(52.82)</t>
  </si>
  <si>
    <t>P53675-2;P53675;A0A087WX41</t>
  </si>
  <si>
    <t>_ANVPSK(gl)VIQCFAETGQFQK_</t>
  </si>
  <si>
    <t>ANVPSK(42.1)VIQCFAETGQFQK(-42.1)</t>
  </si>
  <si>
    <t>ANVPSK(45.64)VIQCFAETGQFQK(-45.64)</t>
  </si>
  <si>
    <t>B7Z9I1;Q5T4U5;P11310;P11310-2</t>
  </si>
  <si>
    <t>11268;11269</t>
  </si>
  <si>
    <t>O60264</t>
  </si>
  <si>
    <t>ANYESPGKIFLR</t>
  </si>
  <si>
    <t>_ANYESPGK(gl)IFLR_</t>
  </si>
  <si>
    <t>ANYESPGK(1)IFLR</t>
  </si>
  <si>
    <t>ANYESPGK(83.14)IFLR</t>
  </si>
  <si>
    <t>Q6P0N0;G5E9K5;Q6P0N0-2;C9J2Q8</t>
  </si>
  <si>
    <t>Q6P0N0</t>
  </si>
  <si>
    <t>MIS18BP1</t>
  </si>
  <si>
    <t>Mis18-binding protein 1</t>
  </si>
  <si>
    <t>ANYESPGK(65.4)IFLR</t>
  </si>
  <si>
    <t>ANYMDNWKCTGILK</t>
  </si>
  <si>
    <t>_ANYMDNWK(gl)CTGILK(ly)_</t>
  </si>
  <si>
    <t>ANYMDNWK(0.978)CTGILK(0.022)</t>
  </si>
  <si>
    <t>ANYMDNWK(0.022)CTGILK(0.978)</t>
  </si>
  <si>
    <t>ANYMDNWK(16.57)CTGILK(-16.57)</t>
  </si>
  <si>
    <t>ANYMDNWK(-16.57)CTGILK(16.57)</t>
  </si>
  <si>
    <t>Q96EE3;Q96EE3-1</t>
  </si>
  <si>
    <t>_ANYMDNWK(gl)CTGILK_</t>
  </si>
  <si>
    <t>ANYMDNWK(0.898)CTGILK(0.102)</t>
  </si>
  <si>
    <t>ANYMDNWK(9.43)CTGILK(-9.43)</t>
  </si>
  <si>
    <t>ANYVPALKLNQTLK</t>
  </si>
  <si>
    <t>_ANYVPALK(ly)LNQTLK(gl)_</t>
  </si>
  <si>
    <t>ANYVPALK(0.389)LNQTLK(0.611)</t>
  </si>
  <si>
    <t>ANYVPALK(0.611)LNQTLK(0.389)</t>
  </si>
  <si>
    <t>ANYVPALK(-1.97)LNQTLK(1.97)</t>
  </si>
  <si>
    <t>ANYVPALK(1.97)LNQTLK(-1.97)</t>
  </si>
  <si>
    <t>Q8WYP5;Q8WYP5-3;Q8WYP5-2</t>
  </si>
  <si>
    <t>Q8WYP5</t>
  </si>
  <si>
    <t>AHCTF1</t>
  </si>
  <si>
    <t>Protein ELYS</t>
  </si>
  <si>
    <t>13718;13719</t>
  </si>
  <si>
    <t>12476;12477</t>
  </si>
  <si>
    <t>_ANYVPALK(gl)LNQTLK(ly)_</t>
  </si>
  <si>
    <t>ANYVPALK(0.994)LNQTLK(0.006)</t>
  </si>
  <si>
    <t>ANYVPALK(0.006)LNQTLK(0.994)</t>
  </si>
  <si>
    <t>ANYVPALK(21.93)LNQTLK(-21.93)</t>
  </si>
  <si>
    <t>ANYVPALK(-21.93)LNQTLK(21.93)</t>
  </si>
  <si>
    <t>APADPGKAGVPGVAAPGAPAAAPPAK</t>
  </si>
  <si>
    <t>_APADPGK(gl)AGVPGVAAPGAPAAAPPAK(ly)_</t>
  </si>
  <si>
    <t>APADPGK(1)AGVPGVAAPGAPAAAPPAK</t>
  </si>
  <si>
    <t>APADPGKAGVPGVAAPGAPAAAPPAK(1)</t>
  </si>
  <si>
    <t>APADPGK(47.81)AGVPGVAAPGAPAAAPPAK(-47.81)</t>
  </si>
  <si>
    <t>APADPGK(-47.81)AGVPGVAAPGAPAAAPPAK(47.81)</t>
  </si>
  <si>
    <t>P53350;I3L387</t>
  </si>
  <si>
    <t>P53350</t>
  </si>
  <si>
    <t>PLK1</t>
  </si>
  <si>
    <t>Serine/threonine-protein kinase PLK1</t>
  </si>
  <si>
    <t>APAELKSPFQR</t>
  </si>
  <si>
    <t>_APAELK(gl)SPFQR(ar)_</t>
  </si>
  <si>
    <t>APAELKSPFQR(1)</t>
  </si>
  <si>
    <t>APAELK(1)SPFQR</t>
  </si>
  <si>
    <t>APAELKSPFQR(108.35)</t>
  </si>
  <si>
    <t>APAELK(108.35)SPFQR</t>
  </si>
  <si>
    <t>Q9UP83-3;Q9UP83-2;Q9UP83</t>
  </si>
  <si>
    <t>Q9UP83-3</t>
  </si>
  <si>
    <t>COG5</t>
  </si>
  <si>
    <t>Conserved oligomeric Golgi complex subunit 5</t>
  </si>
  <si>
    <t>APAELKSPFQR(100.48)</t>
  </si>
  <si>
    <t>APAELK(100.48)SPFQR</t>
  </si>
  <si>
    <t>APAELKSPFQR(111.5)</t>
  </si>
  <si>
    <t>APAELK(111.5)SPFQR</t>
  </si>
  <si>
    <t>APAELKSPFQR(105.86)</t>
  </si>
  <si>
    <t>APAELK(105.86)SPFQR</t>
  </si>
  <si>
    <t>APAELKSPFQR(72.29)</t>
  </si>
  <si>
    <t>APAELK(72.29)SPFQR</t>
  </si>
  <si>
    <t>_APAELK(gl)SPFQR_</t>
  </si>
  <si>
    <t>APAELK(73.44)SPFQR</t>
  </si>
  <si>
    <t>APALAAVPGGKPILCPR</t>
  </si>
  <si>
    <t>_APALAAVPGGK(gl)PILCPR(ar)_</t>
  </si>
  <si>
    <t>APALAAVPGGKPILCPR(1)</t>
  </si>
  <si>
    <t>APALAAVPGGK(1)PILCPR</t>
  </si>
  <si>
    <t>APALAAVPGGKPILCPR(107.99)</t>
  </si>
  <si>
    <t>APALAAVPGGK(107.99)PILCPR</t>
  </si>
  <si>
    <t>Q12931;I3L3L4</t>
  </si>
  <si>
    <t>APALAAVPGGKPILCPR(80.75)</t>
  </si>
  <si>
    <t>APALAAVPGGK(80.75)PILCPR</t>
  </si>
  <si>
    <t>APALAAVPGGKPILCPR(105.03)</t>
  </si>
  <si>
    <t>APALAAVPGGK(105.03)PILCPR</t>
  </si>
  <si>
    <t>APALAAVPGGKPILCPR(74.77)</t>
  </si>
  <si>
    <t>APALAAVPGGK(74.77)PILCPR</t>
  </si>
  <si>
    <t>APAPKPELIAAEKK</t>
  </si>
  <si>
    <t>_APAPKPELIAAEKK(gl)_</t>
  </si>
  <si>
    <t>APAPKPELIAAEK(0.449)K(0.551)</t>
  </si>
  <si>
    <t>APAPK(-36.52)PELIAAEK(-0.89)K(0.89)</t>
  </si>
  <si>
    <t>Q9Y5K6</t>
  </si>
  <si>
    <t>CD2AP</t>
  </si>
  <si>
    <t>CD2-associated protein</t>
  </si>
  <si>
    <t>APAPKPELIAAEK(0.423)K(0.577)</t>
  </si>
  <si>
    <t>APAPK(-51.17)PELIAAEK(-1.36)K(1.36)</t>
  </si>
  <si>
    <t>11307;11308</t>
  </si>
  <si>
    <t>APAPKPELIAAEK(0.446)K(0.554)</t>
  </si>
  <si>
    <t>APAPK(-50.24)PELIAAEK(-0.95)K(0.95)</t>
  </si>
  <si>
    <t>APASASGEDLRK</t>
  </si>
  <si>
    <t>_(ac)APASASGEDLRK(gl)_</t>
  </si>
  <si>
    <t>APASASGEDLRK(1)</t>
  </si>
  <si>
    <t>APASASGEDLRK(63.86)</t>
  </si>
  <si>
    <t>Q8NDZ2</t>
  </si>
  <si>
    <t>SIMC1</t>
  </si>
  <si>
    <t>SUMO-interacting motif-containing protein 1</t>
  </si>
  <si>
    <t>APCHMKETPATSAVTSDQK</t>
  </si>
  <si>
    <t>_APCHMK(gl)ETPATSAVTSDQK(ly)_</t>
  </si>
  <si>
    <t>APCHMK(1)ETPATSAVTSDQK</t>
  </si>
  <si>
    <t>APCHMKETPATSAVTSDQK(1)</t>
  </si>
  <si>
    <t>APCHMK(67.64)ETPATSAVTSDQK(-67.64)</t>
  </si>
  <si>
    <t>APCHMK(-67.64)ETPATSAVTSDQK(67.64)</t>
  </si>
  <si>
    <t>Q69YM1;A2RU67</t>
  </si>
  <si>
    <t>Q69YM1</t>
  </si>
  <si>
    <t>DKFZp762C0813;KIAA1467</t>
  </si>
  <si>
    <t>Uncharacterized protein KIAA1467</t>
  </si>
  <si>
    <t>APDCHGPVLKHEAISSQESK</t>
  </si>
  <si>
    <t>_APDCHGPVLK(gl)HEAISSQESK(ly)_</t>
  </si>
  <si>
    <t>APDCHGPVLK(1)HEAISSQESK</t>
  </si>
  <si>
    <t>APDCHGPVLKHEAISSQESK(1)</t>
  </si>
  <si>
    <t>APDCHGPVLK(65)HEAISSQESK(-65)</t>
  </si>
  <si>
    <t>APDCHGPVLK(-65)HEAISSQESK(65)</t>
  </si>
  <si>
    <t>APDCHGPVLK(0.999)HEAISSQESK(0.001)</t>
  </si>
  <si>
    <t>APDCHGPVLK(0.001)HEAISSQESK(0.999)</t>
  </si>
  <si>
    <t>APDCHGPVLK(29.17)HEAISSQESK(-29.17)</t>
  </si>
  <si>
    <t>APDCHGPVLK(-29.17)HEAISSQESK(29.17)</t>
  </si>
  <si>
    <t>APDCHGPVLK(70.66)HEAISSQESK(-70.66)</t>
  </si>
  <si>
    <t>APDCHGPVLK(-70.66)HEAISSQESK(70.66)</t>
  </si>
  <si>
    <t>11314;11315</t>
  </si>
  <si>
    <t>APDCHGPVLK(79.04)HEAISSQESK(-79.04)</t>
  </si>
  <si>
    <t>APDCHGPVLK(-79.04)HEAISSQESK(79.04)</t>
  </si>
  <si>
    <t>APDDLVAPVVKK</t>
  </si>
  <si>
    <t>_APDDLVAPVVK(gl)K_</t>
  </si>
  <si>
    <t>APDDLVAPVVK(0.846)K(0.154)</t>
  </si>
  <si>
    <t>APDDLVAPVVK(7.41)K(-7.41)</t>
  </si>
  <si>
    <t>O43172-2;O43172</t>
  </si>
  <si>
    <t>O43172-2</t>
  </si>
  <si>
    <t>PRPF4</t>
  </si>
  <si>
    <t>U4/U6 small nuclear ribonucleoprotein Prp4</t>
  </si>
  <si>
    <t>APDDLVAPVVK(0.586)K(0.414)</t>
  </si>
  <si>
    <t>APDDLVAPVVK(1.51)K(-1.51)</t>
  </si>
  <si>
    <t>APDELHYTYLDTFGRPVIVAYKK</t>
  </si>
  <si>
    <t>_APDELHYTYLDTFGR(ar)PVIVAYK(gl)K(ly)_</t>
  </si>
  <si>
    <t>APDELHYTYLDTFGR(1)PVIVAYKK</t>
  </si>
  <si>
    <t>APDELHYTYLDTFGRPVIVAYK(0.597)K(0.403)</t>
  </si>
  <si>
    <t>APDELHYTYLDTFGRPVIVAYK(0.403)K(0.597)</t>
  </si>
  <si>
    <t>APDELHYTYLDTFGR(54.74)PVIVAYKK</t>
  </si>
  <si>
    <t>APDELHYTYLDTFGRPVIVAYK(1.7)K(-1.7)</t>
  </si>
  <si>
    <t>APDELHYTYLDTFGRPVIVAYK(-1.7)K(1.7)</t>
  </si>
  <si>
    <t>E7EQR4;P15311;P26038;P35241;P35241-5;P35241-4</t>
  </si>
  <si>
    <t>E7EQR4;P26038;P35241</t>
  </si>
  <si>
    <t>EZR;MSN;RDX</t>
  </si>
  <si>
    <t>Ezrin;Moesin;Radixin</t>
  </si>
  <si>
    <t>3517;3631;1452</t>
  </si>
  <si>
    <t>APDGYIVKSQHSGNAQVTQTK</t>
  </si>
  <si>
    <t>_APDGYIVK(gl)SQHSGNAQVTQTK(ly)_</t>
  </si>
  <si>
    <t>APDGYIVK(1)SQHSGNAQVTQTK</t>
  </si>
  <si>
    <t>APDGYIVKSQHSGNAQVTQTK(1)</t>
  </si>
  <si>
    <t>APDGYIVK(46.21)SQHSGNAQVTQTK(-46.21)</t>
  </si>
  <si>
    <t>APDGYIVK(-46.21)SQHSGNAQVTQTK(46.21)</t>
  </si>
  <si>
    <t>Q92499;F1T0B3;A0A087X2G1;Q92499-3;Q92499-2</t>
  </si>
  <si>
    <t>Q92499</t>
  </si>
  <si>
    <t>DDX1</t>
  </si>
  <si>
    <t>ATP-dependent RNA helicase DDX1</t>
  </si>
  <si>
    <t>13740;13741</t>
  </si>
  <si>
    <t>12488;12489</t>
  </si>
  <si>
    <t>APDGYIVK(54.94)SQHSGNAQVTQTK(-54.94)</t>
  </si>
  <si>
    <t>APDGYIVK(-54.94)SQHSGNAQVTQTK(54.94)</t>
  </si>
  <si>
    <t>APDGYIVK(78.48)SQHSGNAQVTQTK(-78.48)</t>
  </si>
  <si>
    <t>APDGYIVK(-78.48)SQHSGNAQVTQTK(78.48)</t>
  </si>
  <si>
    <t>APDGYIVK(48.62)SQHSGNAQVTQTK(-48.62)</t>
  </si>
  <si>
    <t>APDGYIVK(-48.62)SQHSGNAQVTQTK(48.62)</t>
  </si>
  <si>
    <t>APDGYIVK(47.95)SQHSGNAQVTQTK(-47.95)</t>
  </si>
  <si>
    <t>APDGYIVK(-47.95)SQHSGNAQVTQTK(47.95)</t>
  </si>
  <si>
    <t>APDGYIVK(53.08)SQHSGNAQVTQTK(-53.08)</t>
  </si>
  <si>
    <t>APDGYIVK(-53.08)SQHSGNAQVTQTK(53.08)</t>
  </si>
  <si>
    <t>APDGYIVK(88.41)SQHSGNAQVTQTK(-88.41)</t>
  </si>
  <si>
    <t>APDGYIVK(-88.41)SQHSGNAQVTQTK(88.41)</t>
  </si>
  <si>
    <t>_APDGYIVK(gl)SQHSGNAQVTQTK_</t>
  </si>
  <si>
    <t>APDGYIVK(37.98)SQHSGNAQVTQTK(-37.98)</t>
  </si>
  <si>
    <t>9068;9069</t>
  </si>
  <si>
    <t>APDGYIVK(0.999)SQHSGNAQVTQTK(0.001)</t>
  </si>
  <si>
    <t>APDGYIVK(29.76)SQHSGNAQVTQTK(-29.76)</t>
  </si>
  <si>
    <t>APDGYIVK(58.1)SQHSGNAQVTQTK(-58.1)</t>
  </si>
  <si>
    <t>APDGYIVK(35.24)SQHSGNAQVTQTK(-35.24)</t>
  </si>
  <si>
    <t>APDGYIVK(71.75)SQHSGNAQVTQTK(-71.75)</t>
  </si>
  <si>
    <t>APDGYIVK(87.15)SQHSGNAQVTQTK(-87.15)</t>
  </si>
  <si>
    <t>APDGYIVK(0.624)SQHSGNAQVTQTK(0.376)</t>
  </si>
  <si>
    <t>APDGYIVK(2.21)SQHSGNAQVTQTK(-2.21)</t>
  </si>
  <si>
    <t>APDLKGMLEVFR</t>
  </si>
  <si>
    <t>_APDLK(gl)GMLEVFR(ar)_</t>
  </si>
  <si>
    <t>APDLKGMLEVFR(1)</t>
  </si>
  <si>
    <t>APDLK(1)GMLEVFR</t>
  </si>
  <si>
    <t>APDLKGMLEVFR(79.74)</t>
  </si>
  <si>
    <t>APDLK(79.74)GMLEVFR</t>
  </si>
  <si>
    <t>Q9C035;Q9C035-4;Q9C035-3;Q9C035-2</t>
  </si>
  <si>
    <t>Q9C035</t>
  </si>
  <si>
    <t>TRIM5</t>
  </si>
  <si>
    <t>Tripartite motif-containing protein 5</t>
  </si>
  <si>
    <t>APDLPPVPEEKQLPPTEKESTR</t>
  </si>
  <si>
    <t>_APDLPPVPEEK(gl)QLPPTEK(gl)ESTR_</t>
  </si>
  <si>
    <t>APDLPPVPEEK(1)QLPPTEK(1)ESTR</t>
  </si>
  <si>
    <t>APDLPPVPEEK(70.91)QLPPTEK(70.91)ESTR</t>
  </si>
  <si>
    <t>Q4KMG9-2;Q4KMG9</t>
  </si>
  <si>
    <t>Q4KMG9-2</t>
  </si>
  <si>
    <t>TMEM52B</t>
  </si>
  <si>
    <t>Transmembrane protein 52B</t>
  </si>
  <si>
    <t>7673;7674</t>
  </si>
  <si>
    <t>APDMDQLVLPSKQPSSNK</t>
  </si>
  <si>
    <t>_APDMDQLVLPSK(ly)QPSSNK(gl)_</t>
  </si>
  <si>
    <t>APDMDQLVLPSK(0.183)QPSSNK(0.817)</t>
  </si>
  <si>
    <t>APDMDQLVLPSK(0.817)QPSSNK(0.183)</t>
  </si>
  <si>
    <t>APDMDQLVLPSK(-6.48)QPSSNK(6.48)</t>
  </si>
  <si>
    <t>APDMDQLVLPSK(6.48)QPSSNK(-6.48)</t>
  </si>
  <si>
    <t>Q969Z3-2;Q969Z3;X1WI34</t>
  </si>
  <si>
    <t>Q969Z3-2</t>
  </si>
  <si>
    <t>Mitochondrial amidoxime reducing component 2</t>
  </si>
  <si>
    <t>13997;13998</t>
  </si>
  <si>
    <t>12716;12717</t>
  </si>
  <si>
    <t>_APDMDQLVLPSK(gl)QPSSNK(ly)_</t>
  </si>
  <si>
    <t>APDMDQLVLPSK(0.856)QPSSNK(0.144)</t>
  </si>
  <si>
    <t>APDMDQLVLPSK(0.144)QPSSNK(0.856)</t>
  </si>
  <si>
    <t>APDMDQLVLPSK(7.74)QPSSNK(-7.74)</t>
  </si>
  <si>
    <t>APDMDQLVLPSK(-7.74)QPSSNK(7.74)</t>
  </si>
  <si>
    <t>APDMDQLVLPSK(0.883)QPSSNK(0.117)</t>
  </si>
  <si>
    <t>APDMDQLVLPSK(0.117)QPSSNK(0.883)</t>
  </si>
  <si>
    <t>APDMDQLVLPSK(8.77)QPSSNK(-8.77)</t>
  </si>
  <si>
    <t>APDMDQLVLPSK(-8.77)QPSSNK(8.77)</t>
  </si>
  <si>
    <t>APDMDQLVLPSK(1)QPSSNK</t>
  </si>
  <si>
    <t>APDMDQLVLPSKQPSSNK(1)</t>
  </si>
  <si>
    <t>APDMDQLVLPSK(39.68)QPSSNK(-39.68)</t>
  </si>
  <si>
    <t>APDMDQLVLPSK(-39.68)QPSSNK(39.68)</t>
  </si>
  <si>
    <t>_APDM(ox)DQLVLPSK(gl)QPSSNK_</t>
  </si>
  <si>
    <t>APDMDQLVLPSK(0.895)QPSSNK(0.105)</t>
  </si>
  <si>
    <t>APDM(1)DQLVLPSKQPSSNK</t>
  </si>
  <si>
    <t>APDMDQLVLPSK(9.31)QPSSNK(-9.31)</t>
  </si>
  <si>
    <t>APDM(57.94)DQLVLPSKQPSSNK</t>
  </si>
  <si>
    <t>APDNIIKFYK</t>
  </si>
  <si>
    <t>_APDNIIK(gl)FYK_</t>
  </si>
  <si>
    <t>APDNIIK(0.952)FYK(0.048)</t>
  </si>
  <si>
    <t>APDNIIK(13)FYK(-13)</t>
  </si>
  <si>
    <t>Q9H869-8;Q9H869-6;Q9H869-4;Q9H869;Q9H869-7;Q9H869-9;Q9H869-5;Q9H869-3;Q9H869-2;B0QZ55;A0A087WUE6;Q3T8J9-2;Q3T8J9-3;Q3T8J9;A4PB68</t>
  </si>
  <si>
    <t>Q9H869-8;Q9H869-9;A0A087WUE6</t>
  </si>
  <si>
    <t>Q9H869-8</t>
  </si>
  <si>
    <t>YY1AP1;GON4L</t>
  </si>
  <si>
    <t>YY1-associated protein 1;GON-4-like protein</t>
  </si>
  <si>
    <t>6246;6247;92</t>
  </si>
  <si>
    <t>APDSLKTLADFDPR</t>
  </si>
  <si>
    <t>_APDSLK(gl)TLADFDPR(ar)_</t>
  </si>
  <si>
    <t>APDSLKTLADFDPR(1)</t>
  </si>
  <si>
    <t>APDSLK(1)TLADFDPR</t>
  </si>
  <si>
    <t>APDSLKTLADFDPR(64.37)</t>
  </si>
  <si>
    <t>APDSLK(64.37)TLADFDPR</t>
  </si>
  <si>
    <t>P29317</t>
  </si>
  <si>
    <t>EPHA2</t>
  </si>
  <si>
    <t>Ephrin type-A receptor 2</t>
  </si>
  <si>
    <t>APDSLKTLADFDPR(89.26)</t>
  </si>
  <si>
    <t>APDSLK(89.26)TLADFDPR</t>
  </si>
  <si>
    <t>_APDSLK(gl)TLADFDPR_</t>
  </si>
  <si>
    <t>APDSLK(52.97)TLADFDPR</t>
  </si>
  <si>
    <t>APEEFELLSKVPLK</t>
  </si>
  <si>
    <t>_APEEFELLSK(gl)VPLK(ly)_</t>
  </si>
  <si>
    <t>APEEFELLSK(0.987)VPLK(0.013)</t>
  </si>
  <si>
    <t>APEEFELLSK(0.013)VPLK(0.987)</t>
  </si>
  <si>
    <t>APEEFELLSK(18.8)VPLK(-18.8)</t>
  </si>
  <si>
    <t>APEEFELLSK(-18.8)VPLK(18.8)</t>
  </si>
  <si>
    <t>Q9NVH6-4;Q9NVH6-6;Q9NVH6-2;Q9NVH6-5;Q9NVH6-3;Q9NVH6;Q9NVH6-8;Q9NVH6-7</t>
  </si>
  <si>
    <t>Q9NVH6-4</t>
  </si>
  <si>
    <t>TMLHE</t>
  </si>
  <si>
    <t>Trimethyllysine dioxygenase, mitochondrial</t>
  </si>
  <si>
    <t>APEFPSYKECCSQCK</t>
  </si>
  <si>
    <t>_APEFPSYK(gl)ECCSQCK(ly)_</t>
  </si>
  <si>
    <t>APEFPSYK(0.964)ECCSQCK(0.036)</t>
  </si>
  <si>
    <t>APEFPSYK(0.036)ECCSQCK(0.964)</t>
  </si>
  <si>
    <t>APEFPSYK(14.27)ECCSQCK(-14.27)</t>
  </si>
  <si>
    <t>APEFPSYK(-14.27)ECCSQCK(14.27)</t>
  </si>
  <si>
    <t>Q86UV5-2;Q86UV5;Q86UV5-8;Q86UV5-3;A0A0A0MRS6;Q86UV5-5</t>
  </si>
  <si>
    <t>Q86UV5-2</t>
  </si>
  <si>
    <t>USP48</t>
  </si>
  <si>
    <t>Ubiquitin carboxyl-terminal hydrolase 48</t>
  </si>
  <si>
    <t>12677;12678</t>
  </si>
  <si>
    <t>11726;11727</t>
  </si>
  <si>
    <t>APEIMLNSKGYTK</t>
  </si>
  <si>
    <t>_APEIMLNSK(gl)GYTK(ly)_</t>
  </si>
  <si>
    <t>APEIMLNSK(0.999)GYTK(0.001)</t>
  </si>
  <si>
    <t>APEIMLNSK(0.001)GYTK(0.999)</t>
  </si>
  <si>
    <t>APEIMLNSK(31.45)GYTK(-31.45)</t>
  </si>
  <si>
    <t>APEIMLNSK(-31.45)GYTK(31.45)</t>
  </si>
  <si>
    <t>P28482;P28482-2;E9PJF0;E9PQW4;P27361-3;P27361;P27361-2;B3KR49</t>
  </si>
  <si>
    <t>P28482;E9PJF0</t>
  </si>
  <si>
    <t>P28482</t>
  </si>
  <si>
    <t>MAPK1;MAPK3</t>
  </si>
  <si>
    <t>Mitogen-activated protein kinase 1;Mitogen-activated protein kinase;Mitogen-activated protein kinase 3</t>
  </si>
  <si>
    <t>3542;1611</t>
  </si>
  <si>
    <t>APEIMLNSK(0.992)GYTK(0.008)</t>
  </si>
  <si>
    <t>APEIMLNSK(0.008)GYTK(0.992)</t>
  </si>
  <si>
    <t>APEIMLNSK(21.14)GYTK(-21.14)</t>
  </si>
  <si>
    <t>APEIMLNSK(-21.14)GYTK(21.14)</t>
  </si>
  <si>
    <t>APEIMLNSK(0.942)GYTK(0.058)</t>
  </si>
  <si>
    <t>APEIMLNSK(0.058)GYTK(0.942)</t>
  </si>
  <si>
    <t>APEIMLNSK(12.14)GYTK(-12.14)</t>
  </si>
  <si>
    <t>APEIMLNSK(-12.14)GYTK(12.14)</t>
  </si>
  <si>
    <t>APEIMLNSK(0.995)GYTK(0.005)</t>
  </si>
  <si>
    <t>APEIMLNSK(0.005)GYTK(0.995)</t>
  </si>
  <si>
    <t>APEIMLNSK(23.15)GYTK(-23.15)</t>
  </si>
  <si>
    <t>APEIMLNSK(-23.15)GYTK(23.15)</t>
  </si>
  <si>
    <t>_APEIMLNSK(gl)GYTK_</t>
  </si>
  <si>
    <t>APEIMLNSK(0.905)GYTK(0.095)</t>
  </si>
  <si>
    <t>APEIMLNSK(9.81)GYTK(-9.81)</t>
  </si>
  <si>
    <t>1853;1854</t>
  </si>
  <si>
    <t>APEIMLNSK(0.741)GYTK(0.259)</t>
  </si>
  <si>
    <t>APEIMLNSK(4.56)GYTK(-4.56)</t>
  </si>
  <si>
    <t>_APEIMLNSKGYTK(gl)_</t>
  </si>
  <si>
    <t>APEIMLNSK(0.03)GYTK(0.97)</t>
  </si>
  <si>
    <t>APEIMLNSK(-15.14)GYTK(15.14)</t>
  </si>
  <si>
    <t>APEMTNELKNDLK</t>
  </si>
  <si>
    <t>_APEMTNELK(gl)NDLK(ly)_</t>
  </si>
  <si>
    <t>APEMTNELK(0.997)NDLK(0.003)</t>
  </si>
  <si>
    <t>APEMTNELK(0.003)NDLK(0.997)</t>
  </si>
  <si>
    <t>APEMTNELK(25.17)NDLK(-25.17)</t>
  </si>
  <si>
    <t>APEMTNELK(-25.17)NDLK(25.17)</t>
  </si>
  <si>
    <t>10967;10968</t>
  </si>
  <si>
    <t>APEMTNELK(0.991)NDLK(0.009)</t>
  </si>
  <si>
    <t>APEMTNELK(0.009)NDLK(0.991)</t>
  </si>
  <si>
    <t>APEMTNELK(20.41)NDLK(-20.41)</t>
  </si>
  <si>
    <t>APEMTNELK(-20.41)NDLK(20.41)</t>
  </si>
  <si>
    <t>APEMTNELK(0.999)NDLK(0.001)</t>
  </si>
  <si>
    <t>APEMTNELK(0.001)NDLK(0.999)</t>
  </si>
  <si>
    <t>APEMTNELK(30.64)NDLK(-30.64)</t>
  </si>
  <si>
    <t>APEMTNELK(-30.64)NDLK(30.64)</t>
  </si>
  <si>
    <t>_APEMTNELK(gl)NDLK_</t>
  </si>
  <si>
    <t>APEMTNELK(20.44)NDLK(-20.44)</t>
  </si>
  <si>
    <t>7771;7772</t>
  </si>
  <si>
    <t>APEMTNELK(0.994)NDLK(0.006)</t>
  </si>
  <si>
    <t>APEMTNELK(22.06)NDLK(-22.06)</t>
  </si>
  <si>
    <t>_APEMTNELKNDLK(gl)_</t>
  </si>
  <si>
    <t>APEMTNELK(0.185)NDLK(0.815)</t>
  </si>
  <si>
    <t>APEMTNELK(-6.43)NDLK(6.43)</t>
  </si>
  <si>
    <t>APEMTNELK(0.984)NDLK(0.016)</t>
  </si>
  <si>
    <t>APEMTNELK(17.79)NDLK(-17.79)</t>
  </si>
  <si>
    <t>APEQEQAAPGPAAGGEAPKAAEAAAAPAESAAPAAGEEPSK</t>
  </si>
  <si>
    <t>_APEQEQAAPGPAAGGEAPK(gl)AAEAAAAPAESAAPAAGEEPSK_</t>
  </si>
  <si>
    <t>APEQEQAAPGPAAGGEAPK(1)AAEAAAAPAESAAPAAGEEPSK</t>
  </si>
  <si>
    <t>APEQEQAAPGPAAGGEAPK(49.47)AAEAAAAPAESAAPAAGEEPSK(-49.47)</t>
  </si>
  <si>
    <t>11413;11414;11415</t>
  </si>
  <si>
    <t>APEVPKKIVPEEKVR</t>
  </si>
  <si>
    <t>_APEVPK(gl)K(gl)IVPEEKVR_</t>
  </si>
  <si>
    <t>APEVPK(0.616)K(0.384)IVPEEKVR</t>
  </si>
  <si>
    <t>APEVPK(0.384)K(0.616)IVPEEKVR</t>
  </si>
  <si>
    <t>APEVPK(2.05)K(-2.05)IVPEEK(-64.36)VR</t>
  </si>
  <si>
    <t>APEVPK(-2.05)K(2.05)IVPEEK(-63.8)VR</t>
  </si>
  <si>
    <t>A0A0A0MTS7;Q8WZ42-12;H7C195</t>
  </si>
  <si>
    <t>A0A0A0MTS7</t>
  </si>
  <si>
    <t>TTN</t>
  </si>
  <si>
    <t>Titin</t>
  </si>
  <si>
    <t>Q10567-3;Q10567-2;Q10567;Q10567-4</t>
  </si>
  <si>
    <t>Q10567-3</t>
  </si>
  <si>
    <t>AP1B1</t>
  </si>
  <si>
    <t>AP-1 complex subunit beta-1</t>
  </si>
  <si>
    <t>P63010;P63010-2;P63010-3;A0A087X253</t>
  </si>
  <si>
    <t>AP2B1</t>
  </si>
  <si>
    <t>AP-2 complex subunit beta</t>
  </si>
  <si>
    <t>P49721</t>
  </si>
  <si>
    <t>PSMB2</t>
  </si>
  <si>
    <t>Proteasome subunit beta type-2</t>
  </si>
  <si>
    <t>6598;6599</t>
  </si>
  <si>
    <t>P08238;Q58FF7</t>
  </si>
  <si>
    <t>P08238</t>
  </si>
  <si>
    <t>HSP90AB1;HSP90AB3P</t>
  </si>
  <si>
    <t>Heat shock protein HSP 90-beta;Putative heat shock protein HSP 90-beta-3</t>
  </si>
  <si>
    <t>APFLKIEDESR</t>
  </si>
  <si>
    <t>_APFLK(gl)IEDESR(ar)_</t>
  </si>
  <si>
    <t>APFLKIEDESR(1)</t>
  </si>
  <si>
    <t>APFLK(1)IEDESR</t>
  </si>
  <si>
    <t>APFLKIEDESR(95.62)</t>
  </si>
  <si>
    <t>APFLK(95.62)IEDESR</t>
  </si>
  <si>
    <t>Q8NFT6-2;Q8NFT6-3;Q8NFT6</t>
  </si>
  <si>
    <t>Q8NFT6-2</t>
  </si>
  <si>
    <t>DBF4B</t>
  </si>
  <si>
    <t>Protein DBF4 homolog B</t>
  </si>
  <si>
    <t>APFLKIEDESR(77.29)</t>
  </si>
  <si>
    <t>APFLK(77.29)IEDESR</t>
  </si>
  <si>
    <t>_APFLK(gl)IEDESR_</t>
  </si>
  <si>
    <t>APFLK(59.42)IEDESR</t>
  </si>
  <si>
    <t>APFNMRCKTCGEYIYKGK</t>
  </si>
  <si>
    <t>Acetyl (Protein N-term),Oxidation (M),GlyGly (K),GlyGly (K)_K8_LvdW</t>
  </si>
  <si>
    <t>_(ac)APFNM(ox)RCK(gl)TCGEYIYK(gl)GK_</t>
  </si>
  <si>
    <t>APFNMRCK(1)TCGEYIYKGK</t>
  </si>
  <si>
    <t>APFNMRCKTCGEYIYK(0.84)GK(0.16)</t>
  </si>
  <si>
    <t>APFNM(1)RCKTCGEYIYKGK</t>
  </si>
  <si>
    <t>APFNMRCK(57.79)TCGEYIYK(-57.79)GK(-60.4)</t>
  </si>
  <si>
    <t>APFNMRCK(-57.79)TCGEYIYK(7.22)GK(-7.22)</t>
  </si>
  <si>
    <t>APFNM(68.48)RCKTCGEYIYKGK</t>
  </si>
  <si>
    <t>M0R2S3</t>
  </si>
  <si>
    <t>CCDC94</t>
  </si>
  <si>
    <t>APFQTSGENEKGCR</t>
  </si>
  <si>
    <t>_APFQTSGENEK(gl)GCR(ar)_</t>
  </si>
  <si>
    <t>APFQTSGENEKGCR(1)</t>
  </si>
  <si>
    <t>APFQTSGENEK(1)GCR</t>
  </si>
  <si>
    <t>APFQTSGENEKGCR(138.31)</t>
  </si>
  <si>
    <t>APFQTSGENEK(138.31)GCR</t>
  </si>
  <si>
    <t>Q5SWA1</t>
  </si>
  <si>
    <t>PPP1R15B</t>
  </si>
  <si>
    <t>Protein phosphatase 1 regulatory subunit 15B</t>
  </si>
  <si>
    <t>APFQTSGENEKGCR(93.44)</t>
  </si>
  <si>
    <t>APFQTSGENEK(93.44)GCR</t>
  </si>
  <si>
    <t>APFQTSGENEKGCR(161.87)</t>
  </si>
  <si>
    <t>APFQTSGENEK(161.87)GCR</t>
  </si>
  <si>
    <t>APFQTSGENEKGCR(112.83)</t>
  </si>
  <si>
    <t>APFQTSGENEK(112.83)GCR</t>
  </si>
  <si>
    <t>APFQTSGENEKGCR(83.05)</t>
  </si>
  <si>
    <t>APFQTSGENEK(83.05)GCR</t>
  </si>
  <si>
    <t>APFQTSGENEKGCR(121.9)</t>
  </si>
  <si>
    <t>APFQTSGENEK(121.9)GCR</t>
  </si>
  <si>
    <t>_APFQTSGENEK(gl)GCR_</t>
  </si>
  <si>
    <t>APFQTSGENEK(124.42)GCR</t>
  </si>
  <si>
    <t>APFQTSGENEK(111.52)GCR</t>
  </si>
  <si>
    <t>APFQTSGENEK(193.11)GCR</t>
  </si>
  <si>
    <t>APFQTSGENEK(94.82)GCR</t>
  </si>
  <si>
    <t>APFQTSGENEK(182.37)GCR</t>
  </si>
  <si>
    <t>APFQTSGENEK(157.33)GCR</t>
  </si>
  <si>
    <t>APGATPPKLPR</t>
  </si>
  <si>
    <t>_APGATPPK(gl)LPR(ar)_</t>
  </si>
  <si>
    <t>APGATPPKLPR(1)</t>
  </si>
  <si>
    <t>APGATPPK(1)LPR</t>
  </si>
  <si>
    <t>APGATPPKLPR(87.31)</t>
  </si>
  <si>
    <t>APGATPPK(87.31)LPR</t>
  </si>
  <si>
    <t>REV__Q96L96</t>
  </si>
  <si>
    <t>APGFAQMLKEGAK</t>
  </si>
  <si>
    <t>_APGFAQMLK(gl)EGAK(ly)_</t>
  </si>
  <si>
    <t>APGFAQMLK(0.996)EGAK(0.004)</t>
  </si>
  <si>
    <t>APGFAQMLK(0.004)EGAK(0.996)</t>
  </si>
  <si>
    <t>APGFAQMLK(24.06)EGAK(-24.06)</t>
  </si>
  <si>
    <t>APGFAQMLK(-24.06)EGAK(24.06)</t>
  </si>
  <si>
    <t>APGFAQMLK(0.995)EGAK(0.005)</t>
  </si>
  <si>
    <t>APGFAQMLK(0.005)EGAK(0.995)</t>
  </si>
  <si>
    <t>APGFAQMLK(23.11)EGAK(-23.11)</t>
  </si>
  <si>
    <t>APGFAQMLK(-23.11)EGAK(23.11)</t>
  </si>
  <si>
    <t>_APGFAQMLK(gl)EGAK_</t>
  </si>
  <si>
    <t>APGFAQMLK(0.865)EGAK(0.135)</t>
  </si>
  <si>
    <t>APGFAQMLK(8.07)EGAK(-8.07)</t>
  </si>
  <si>
    <t>APGFAQMLK(0.918)EGAK(0.082)</t>
  </si>
  <si>
    <t>APGFAQMLK(10.5)EGAK(-10.5)</t>
  </si>
  <si>
    <t>APGFAQMLK(22.67)EGAK(-22.67)</t>
  </si>
  <si>
    <t>APGFAQMLK(23.06)EGAK(-23.06)</t>
  </si>
  <si>
    <t>P48444;B0YIW6;P48444-2</t>
  </si>
  <si>
    <t>P48444</t>
  </si>
  <si>
    <t>ARCN1</t>
  </si>
  <si>
    <t>Coatomer subunit delta</t>
  </si>
  <si>
    <t>APGKTLPEISR</t>
  </si>
  <si>
    <t>_APGK(gl)TLPEISR(ar)_</t>
  </si>
  <si>
    <t>APGKTLPEISR(1)</t>
  </si>
  <si>
    <t>APGK(1)TLPEISR</t>
  </si>
  <si>
    <t>APGKTLPEISR(83.08)</t>
  </si>
  <si>
    <t>APGK(83.08)TLPEISR</t>
  </si>
  <si>
    <t>APGKTLPEISR(93.84)</t>
  </si>
  <si>
    <t>APGK(93.84)TLPEISR</t>
  </si>
  <si>
    <t>APGLGKVNGLR</t>
  </si>
  <si>
    <t>_APGLGK(gl)VNGLR(ar)_</t>
  </si>
  <si>
    <t>APGLGKVNGLR(1)</t>
  </si>
  <si>
    <t>APGLGK(1)VNGLR</t>
  </si>
  <si>
    <t>APGLGKVNGLR(58.59)</t>
  </si>
  <si>
    <t>APGLGK(58.59)VNGLR</t>
  </si>
  <si>
    <t>H7C3P0</t>
  </si>
  <si>
    <t>APGMEPTMKTNTYER</t>
  </si>
  <si>
    <t>_APGMEPTMK(gl)TNTYER(ar)_</t>
  </si>
  <si>
    <t>APGMEPTMKTNTYER(1)</t>
  </si>
  <si>
    <t>APGMEPTMK(1)TNTYER</t>
  </si>
  <si>
    <t>APGMEPTMKTNTYER(83.87)</t>
  </si>
  <si>
    <t>APGMEPTMK(83.87)TNTYER</t>
  </si>
  <si>
    <t>H0YHT6;F8VV52;Q9NZN8-3;Q9NZN8-2;Q9NZN8-5;Q9NZN8</t>
  </si>
  <si>
    <t>H0YHT6</t>
  </si>
  <si>
    <t>CNOT2</t>
  </si>
  <si>
    <t>CCR4-NOT transcription complex subunit 2</t>
  </si>
  <si>
    <t>APGMEPTMKTNTYER(44.29)</t>
  </si>
  <si>
    <t>APGMEPTMK(44.29)TNTYER</t>
  </si>
  <si>
    <t>APGMEPTMKTNTYER(83.88)</t>
  </si>
  <si>
    <t>APGMEPTMK(83.88)TNTYER</t>
  </si>
  <si>
    <t>APGMEPTMKTNTYER(71.51)</t>
  </si>
  <si>
    <t>APGMEPTMK(71.51)TNTYER</t>
  </si>
  <si>
    <t>11517;11518</t>
  </si>
  <si>
    <t>APGMEPTMKTNTYER(85.27)</t>
  </si>
  <si>
    <t>APGMEPTMK(85.27)TNTYER</t>
  </si>
  <si>
    <t>APGMEPTMKTNTYER(90.71)</t>
  </si>
  <si>
    <t>APGMEPTMK(90.71)TNTYER</t>
  </si>
  <si>
    <t>_APGMEPTMK(gl)TNTYER_</t>
  </si>
  <si>
    <t>APGMEPTMK(102.9)TNTYER</t>
  </si>
  <si>
    <t>APGMEPTMK(93.65)TNTYER</t>
  </si>
  <si>
    <t>APGMNTIDQGMAALKLGSTEVASNVPK</t>
  </si>
  <si>
    <t>_APGMNTIDQGMAALK(gl)LGSTEVASNVPK(ly)_</t>
  </si>
  <si>
    <t>APGMNTIDQGMAALK(0.999)LGSTEVASNVPK(0.001)</t>
  </si>
  <si>
    <t>APGMNTIDQGMAALK(0.001)LGSTEVASNVPK(0.999)</t>
  </si>
  <si>
    <t>APGMNTIDQGMAALK(29.99)LGSTEVASNVPK(-29.99)</t>
  </si>
  <si>
    <t>APGMNTIDQGMAALK(-29.99)LGSTEVASNVPK(29.99)</t>
  </si>
  <si>
    <t>S4R3V3;A0A087WXZ3;Q9Y5A9;Q9Y5A9-2</t>
  </si>
  <si>
    <t>S4R3V3</t>
  </si>
  <si>
    <t>YTHDF2</t>
  </si>
  <si>
    <t>YTH domain-containing family protein 2</t>
  </si>
  <si>
    <t>APGMNTIDQGMAALK(30.61)LGSTEVASNVPK(-30.61)</t>
  </si>
  <si>
    <t>APGMNTIDQGMAALK(-30.61)LGSTEVASNVPK(30.61)</t>
  </si>
  <si>
    <t>APGPLSKQGSGSSQPMEVQEGYGFGSGDDPYSSAEPHVSGVK</t>
  </si>
  <si>
    <t>_APGPLSK(gl)QGSGSSQPMEVQEGYGFGSGDDPYSSAEPHVSGVK(ly)_</t>
  </si>
  <si>
    <t>APGPLSK(1)QGSGSSQPMEVQEGYGFGSGDDPYSSAEPHVSGVK</t>
  </si>
  <si>
    <t>APGPLSKQGSGSSQPMEVQEGYGFGSGDDPYSSAEPHVSGVK(1)</t>
  </si>
  <si>
    <t>APGPLSK(75.54)QGSGSSQPMEVQEGYGFGSGDDPYSSAEPHVSGVK(-75.54)</t>
  </si>
  <si>
    <t>APGPLSK(-75.54)QGSGSSQPMEVQEGYGFGSGDDPYSSAEPHVSGVK(75.54)</t>
  </si>
  <si>
    <t>APGPWDPLASAAGLKEGGK</t>
  </si>
  <si>
    <t>_APGPWDPLASAAGLK(gl)EGGK(ly)_</t>
  </si>
  <si>
    <t>APGPWDPLASAAGLK(0.705)EGGK(0.295)</t>
  </si>
  <si>
    <t>APGPWDPLASAAGLK(0.295)EGGK(0.705)</t>
  </si>
  <si>
    <t>APGPWDPLASAAGLK(3.79)EGGK(-3.79)</t>
  </si>
  <si>
    <t>APGPWDPLASAAGLK(-3.79)EGGK(3.79)</t>
  </si>
  <si>
    <t>O75190;E9PH18;O75190-4</t>
  </si>
  <si>
    <t>O75190</t>
  </si>
  <si>
    <t>DNAJB6</t>
  </si>
  <si>
    <t>DnaJ homolog subfamily B member 6</t>
  </si>
  <si>
    <t>APGQAPPGKALVENLCMK</t>
  </si>
  <si>
    <t>_APGQAPPGK(gl)ALVENLCMK(ly)_</t>
  </si>
  <si>
    <t>APGQAPPGK(1)ALVENLCMK</t>
  </si>
  <si>
    <t>APGQAPPGKALVENLCMK(1)</t>
  </si>
  <si>
    <t>APGQAPPGK(66.07)ALVENLCMK(-66.07)</t>
  </si>
  <si>
    <t>APGQAPPGK(-66.07)ALVENLCMK(66.07)</t>
  </si>
  <si>
    <t>Q96FC9-4;Q96FC9-3;Q96FC9-2;A8MPP1;H0YFY8</t>
  </si>
  <si>
    <t>DDX11;DDX11L8</t>
  </si>
  <si>
    <t>Probable ATP-dependent RNA helicase DDX11;Putative ATP-dependent RNA helicase DDX11-like protein 8</t>
  </si>
  <si>
    <t>1582;1583</t>
  </si>
  <si>
    <t>APGSLIKLQGCR</t>
  </si>
  <si>
    <t>_APGSLIK(gl)LQGCR(ar)_</t>
  </si>
  <si>
    <t>APGSLIKLQGCR(1)</t>
  </si>
  <si>
    <t>APGSLIK(1)LQGCR</t>
  </si>
  <si>
    <t>APGSLIKLQGCR(99.34)</t>
  </si>
  <si>
    <t>APGSLIK(99.34)LQGCR</t>
  </si>
  <si>
    <t>Q10471</t>
  </si>
  <si>
    <t>GALNT2</t>
  </si>
  <si>
    <t>Polypeptide N-acetylgalactosaminyltransferase 2;Polypeptide N-acetylgalactosaminyltransferase 2 soluble form</t>
  </si>
  <si>
    <t>APGSLIKLQGCR(94.41)</t>
  </si>
  <si>
    <t>APGSLIK(94.41)LQGCR</t>
  </si>
  <si>
    <t>APGSLIKLQGCR(60.49)</t>
  </si>
  <si>
    <t>APGSLIK(60.49)LQGCR</t>
  </si>
  <si>
    <t>11539;11540</t>
  </si>
  <si>
    <t>APGSLIKLQGCR(82.03)</t>
  </si>
  <si>
    <t>APGSLIK(82.03)LQGCR</t>
  </si>
  <si>
    <t>APGSLVISAYAVCPDITATVTPDLKHPEGR</t>
  </si>
  <si>
    <t>_APGSLVISAYAVCPDITATVTPDLK(gl)HPEGR(ar)_</t>
  </si>
  <si>
    <t>APGSLVISAYAVCPDITATVTPDLKHPEGR(1)</t>
  </si>
  <si>
    <t>APGSLVISAYAVCPDITATVTPDLK(1)HPEGR</t>
  </si>
  <si>
    <t>APGSLVISAYAVCPDITATVTPDLKHPEGR(43.52)</t>
  </si>
  <si>
    <t>APGSLVISAYAVCPDITATVTPDLK(43.52)HPEGR</t>
  </si>
  <si>
    <t>APGSLVISAYAVCPDITATVTPDLKHPEGR(85.85)</t>
  </si>
  <si>
    <t>APGSLVISAYAVCPDITATVTPDLK(85.85)HPEGR</t>
  </si>
  <si>
    <t>APGSLVISAYAVCPDITATVTPDLKHPEGR(63.56)</t>
  </si>
  <si>
    <t>APGSLVISAYAVCPDITATVTPDLK(63.56)HPEGR</t>
  </si>
  <si>
    <t>APGSLVISAYAVCPDITATVTPDLKHPEGR(137.85)</t>
  </si>
  <si>
    <t>APGSLVISAYAVCPDITATVTPDLK(137.85)HPEGR</t>
  </si>
  <si>
    <t>_APGSLVISAYAVCPDITATVTPDLK(gl)HPEGR_</t>
  </si>
  <si>
    <t>APGSLVISAYAVCPDITATVTPDLK(97.84)HPEGR</t>
  </si>
  <si>
    <t>APGSLVISAYAVCPDITATVTPDLK(52.72)HPEGR</t>
  </si>
  <si>
    <t>APGSLVISAYAVCPDITATVTPDLK(130.14)HPEGR</t>
  </si>
  <si>
    <t>APGSLVISAYAVCPDITATVTPDLK(42.74)HPEGR</t>
  </si>
  <si>
    <t>APHDFQFVQKTDESGPHSHR</t>
  </si>
  <si>
    <t>_APHDFQFVQK(gl)TDESGPHSHR(ar)_</t>
  </si>
  <si>
    <t>APHDFQFVQKTDESGPHSHR(1)</t>
  </si>
  <si>
    <t>APHDFQFVQK(1)TDESGPHSHR</t>
  </si>
  <si>
    <t>APHDFQFVQKTDESGPHSHR(42.07)</t>
  </si>
  <si>
    <t>APHDFQFVQK(42.07)TDESGPHSHR</t>
  </si>
  <si>
    <t>Q86TI2-4;Q86TI2;Q86TI2-2;M0R2A8;M0R0I1;M0R3C4;M0R2G6</t>
  </si>
  <si>
    <t>Q86TI2-4</t>
  </si>
  <si>
    <t>DPP9</t>
  </si>
  <si>
    <t>Dipeptidyl peptidase 9</t>
  </si>
  <si>
    <t>J3KTA4;H3BLZ8</t>
  </si>
  <si>
    <t>J3KTA4</t>
  </si>
  <si>
    <t>DDX5;DDX17</t>
  </si>
  <si>
    <t>Probable ATP-dependent RNA helicase DDX5;Probable ATP-dependent RNA helicase DDX17</t>
  </si>
  <si>
    <t>2438;2179</t>
  </si>
  <si>
    <t>APIPQKQEILVEPEPLFGAPK</t>
  </si>
  <si>
    <t>_APIPQK(gl)QEILVEPEPLFGAPK(ly)_</t>
  </si>
  <si>
    <t>APIPQK(1)QEILVEPEPLFGAPK</t>
  </si>
  <si>
    <t>APIPQKQEILVEPEPLFGAPK(1)</t>
  </si>
  <si>
    <t>APIPQK(37.24)QEILVEPEPLFGAPK(-37.24)</t>
  </si>
  <si>
    <t>APIPQK(-37.24)QEILVEPEPLFGAPK(37.24)</t>
  </si>
  <si>
    <t>O94888;C9JD50</t>
  </si>
  <si>
    <t>O94888</t>
  </si>
  <si>
    <t>UBXN7</t>
  </si>
  <si>
    <t>UBX domain-containing protein 7</t>
  </si>
  <si>
    <t>APIPQK(41.27)QEILVEPEPLFGAPK(-41.27)</t>
  </si>
  <si>
    <t>APIPQK(-41.27)QEILVEPEPLFGAPK(41.27)</t>
  </si>
  <si>
    <t>Q9BPX3;H0Y9Z8</t>
  </si>
  <si>
    <t>APKMCSQPAVSQLLSNIR</t>
  </si>
  <si>
    <t>_APK(gl)MCSQPAVSQLLSNIR(ar)_</t>
  </si>
  <si>
    <t>APKMCSQPAVSQLLSNIR(1)</t>
  </si>
  <si>
    <t>APK(1)MCSQPAVSQLLSNIR</t>
  </si>
  <si>
    <t>APKMCSQPAVSQLLSNIR(83.89)</t>
  </si>
  <si>
    <t>APK(83.89)MCSQPAVSQLLSNIR</t>
  </si>
  <si>
    <t>O95155-3;O95155-2;O95155;O95155-4</t>
  </si>
  <si>
    <t>O95155-3</t>
  </si>
  <si>
    <t>UBE4B</t>
  </si>
  <si>
    <t>Ubiquitin conjugation factor E4 B</t>
  </si>
  <si>
    <t>APKSVTDYAQQNPAAQIPAR</t>
  </si>
  <si>
    <t>_APK(gl)SVTDYAQQNPAAQIPAR(ar)_</t>
  </si>
  <si>
    <t>APKSVTDYAQQNPAAQIPAR(1)</t>
  </si>
  <si>
    <t>APK(1)SVTDYAQQNPAAQIPAR</t>
  </si>
  <si>
    <t>APKSVTDYAQQNPAAQIPAR(114.21)</t>
  </si>
  <si>
    <t>APK(114.21)SVTDYAQQNPAAQIPAR</t>
  </si>
  <si>
    <t>A0A0A0MRM8;Q9UM54-6</t>
  </si>
  <si>
    <t>A0A0A0MRM8</t>
  </si>
  <si>
    <t>MYO6</t>
  </si>
  <si>
    <t>Unconventional myosin-VI</t>
  </si>
  <si>
    <t>APKSVTDYAQQNPAAQIPAR(75.68)</t>
  </si>
  <si>
    <t>APK(75.68)SVTDYAQQNPAAQIPAR</t>
  </si>
  <si>
    <t>11650;11651</t>
  </si>
  <si>
    <t>APKSVTDYAQQNPAAQIPAR(61.1)</t>
  </si>
  <si>
    <t>APK(61.1)SVTDYAQQNPAAQIPAR</t>
  </si>
  <si>
    <t>APKSVTDYAQQNPAAQIPAR(51.97)</t>
  </si>
  <si>
    <t>APK(51.97)SVTDYAQQNPAAQIPAR</t>
  </si>
  <si>
    <t>APKSVTDYAQQNPAAQIPAR(72.21)</t>
  </si>
  <si>
    <t>APK(72.21)SVTDYAQQNPAAQIPAR</t>
  </si>
  <si>
    <t>11654;11655</t>
  </si>
  <si>
    <t>APKTTAEAYHAGMCSR</t>
  </si>
  <si>
    <t>_APK(gl)TTAEAYHAGMCSR(ar)_</t>
  </si>
  <si>
    <t>APKTTAEAYHAGMCSR(1)</t>
  </si>
  <si>
    <t>APK(1)TTAEAYHAGMCSR</t>
  </si>
  <si>
    <t>APKTTAEAYHAGMCSR(75.91)</t>
  </si>
  <si>
    <t>APK(75.91)TTAEAYHAGMCSR</t>
  </si>
  <si>
    <t>A0A087WZ30;O94761;A0A087X072;V9GZ64</t>
  </si>
  <si>
    <t>APKTTAEAYHAGMCSR(78.51)</t>
  </si>
  <si>
    <t>APK(78.51)TTAEAYHAGMCSR</t>
  </si>
  <si>
    <t>G3V1A9;P42695;E9PKK4</t>
  </si>
  <si>
    <t>G3V1A9</t>
  </si>
  <si>
    <t>NCAPD3</t>
  </si>
  <si>
    <t>Condensin-2 complex subunit D3</t>
  </si>
  <si>
    <t>Q06323</t>
  </si>
  <si>
    <t>PSME1</t>
  </si>
  <si>
    <t>Proteasome activator complex subunit 1</t>
  </si>
  <si>
    <t>APLGGIHISETKQR</t>
  </si>
  <si>
    <t>_APLGGIHISETK(gl)QR(ar)_</t>
  </si>
  <si>
    <t>APLGGIHISETKQR(1)</t>
  </si>
  <si>
    <t>APLGGIHISETK(1)QR</t>
  </si>
  <si>
    <t>APLGGIHISETKQR(57.11)</t>
  </si>
  <si>
    <t>APLGGIHISETK(57.11)QR</t>
  </si>
  <si>
    <t>Q14689-5;Q14689-6;Q14689</t>
  </si>
  <si>
    <t>APLGGIHISETKQR(51.61)</t>
  </si>
  <si>
    <t>APLGGIHISETK(51.61)QR</t>
  </si>
  <si>
    <t>APLGGIHISETKQR(77.28)</t>
  </si>
  <si>
    <t>APLGGIHISETK(77.28)QR</t>
  </si>
  <si>
    <t>APLGGIHISETKQR(56.96)</t>
  </si>
  <si>
    <t>APLGGIHISETK(56.96)QR</t>
  </si>
  <si>
    <t>APLKPYPVSPSDK</t>
  </si>
  <si>
    <t>_APLK(gl)PYPVSPSDK(ly)_</t>
  </si>
  <si>
    <t>APLK(1)PYPVSPSDK</t>
  </si>
  <si>
    <t>APLKPYPVSPSDK(1)</t>
  </si>
  <si>
    <t>APLK(45.97)PYPVSPSDK(-45.97)</t>
  </si>
  <si>
    <t>APLK(-45.97)PYPVSPSDK(45.97)</t>
  </si>
  <si>
    <t>P41252;A0A0A0MSX9;J3KR24;Q5TCC6</t>
  </si>
  <si>
    <t>P41252</t>
  </si>
  <si>
    <t>IARS</t>
  </si>
  <si>
    <t>Isoleucine--tRNA ligase, cytoplasmic</t>
  </si>
  <si>
    <t>APLK(68.62)PYPVSPSDK(-68.62)</t>
  </si>
  <si>
    <t>APLK(-68.62)PYPVSPSDK(68.62)</t>
  </si>
  <si>
    <t>APLK(55.85)PYPVSPSDK(-55.85)</t>
  </si>
  <si>
    <t>APLK(-55.85)PYPVSPSDK(55.85)</t>
  </si>
  <si>
    <t>_APLK(gl)PYPVSPSDK_</t>
  </si>
  <si>
    <t>APLK(61.31)PYPVSPSDK(-61.31)</t>
  </si>
  <si>
    <t>5478;5479</t>
  </si>
  <si>
    <t>APLK(80.3)PYPVSPSDK(-80.3)</t>
  </si>
  <si>
    <t>APLKSVGPDFGK</t>
  </si>
  <si>
    <t>_APLK(gl)SVGPDFGK(ly)_</t>
  </si>
  <si>
    <t>APLK(1)SVGPDFGK</t>
  </si>
  <si>
    <t>APLKSVGPDFGK(1)</t>
  </si>
  <si>
    <t>APLK(65.26)SVGPDFGK(-65.26)</t>
  </si>
  <si>
    <t>APLK(-65.26)SVGPDFGK(65.26)</t>
  </si>
  <si>
    <t>APLK(80.28)SVGPDFGK(-80.28)</t>
  </si>
  <si>
    <t>APLK(-80.28)SVGPDFGK(80.28)</t>
  </si>
  <si>
    <t>APLK(73.22)SVGPDFGK(-73.22)</t>
  </si>
  <si>
    <t>APLK(-73.22)SVGPDFGK(73.22)</t>
  </si>
  <si>
    <t>APLK(80.37)SVGPDFGK(-80.37)</t>
  </si>
  <si>
    <t>APLK(-80.37)SVGPDFGK(80.37)</t>
  </si>
  <si>
    <t>APLK(71.75)SVGPDFGK(-71.75)</t>
  </si>
  <si>
    <t>APLK(-71.75)SVGPDFGK(71.75)</t>
  </si>
  <si>
    <t>APLK(58.53)SVGPDFGK(-58.53)</t>
  </si>
  <si>
    <t>APLK(-58.53)SVGPDFGK(58.53)</t>
  </si>
  <si>
    <t>APLK(57.28)SVGPDFGK(-57.28)</t>
  </si>
  <si>
    <t>APLK(-57.28)SVGPDFGK(57.28)</t>
  </si>
  <si>
    <t>_APLK(gl)SVGPDFGK_</t>
  </si>
  <si>
    <t>APLK(71.83)SVGPDFGK(-71.83)</t>
  </si>
  <si>
    <t>APLK(66.94)SVGPDFGK(-66.94)</t>
  </si>
  <si>
    <t>APLNETGEVVNEKAK</t>
  </si>
  <si>
    <t>_APLNETGEVVNEK(gl)AK(ly)_</t>
  </si>
  <si>
    <t>APLNETGEVVNEK(0.957)AK(0.043)</t>
  </si>
  <si>
    <t>APLNETGEVVNEK(0.043)AK(0.957)</t>
  </si>
  <si>
    <t>APLNETGEVVNEK(13.5)AK(-13.5)</t>
  </si>
  <si>
    <t>APLNETGEVVNEK(-13.5)AK(13.5)</t>
  </si>
  <si>
    <t>10520;10521</t>
  </si>
  <si>
    <t>9993;9994</t>
  </si>
  <si>
    <t>_APLNETGEVVNEK(ly)AK(gl)_</t>
  </si>
  <si>
    <t>APLNETGEVVNEK(0.368)AK(0.632)</t>
  </si>
  <si>
    <t>APLNETGEVVNEK(0.632)AK(0.368)</t>
  </si>
  <si>
    <t>APLNETGEVVNEK(-2.35)AK(2.35)</t>
  </si>
  <si>
    <t>APLNETGEVVNEK(2.35)AK(-2.35)</t>
  </si>
  <si>
    <t>_APLNETGEVVNEK(gl)AK_</t>
  </si>
  <si>
    <t>APLNETGEVVNEK(0.97)AK(0.03)</t>
  </si>
  <si>
    <t>APLNETGEVVNEK(15.07)AK(-15.07)</t>
  </si>
  <si>
    <t>APLNETGEVVNEK(0.899)AK(0.101)</t>
  </si>
  <si>
    <t>APLNETGEVVNEK(9.5)AK(-9.5)</t>
  </si>
  <si>
    <t>APLPLGHIKR</t>
  </si>
  <si>
    <t>_APLPLGHIK(gl)R(ar)_</t>
  </si>
  <si>
    <t>APLPLGHIKR(1)</t>
  </si>
  <si>
    <t>APLPLGHIK(1)R</t>
  </si>
  <si>
    <t>APLPLGHIKR(80.45)</t>
  </si>
  <si>
    <t>APLPLGHIK(80.45)R</t>
  </si>
  <si>
    <t>P09960;P09960-4</t>
  </si>
  <si>
    <t>P09960</t>
  </si>
  <si>
    <t>LTA4H</t>
  </si>
  <si>
    <t>Leukotriene A-4 hydrolase</t>
  </si>
  <si>
    <t>_APLPLGHIK(gl)R_</t>
  </si>
  <si>
    <t>APLPLGHIK(64.04)R</t>
  </si>
  <si>
    <t>APLPLGHIK(84.61)R</t>
  </si>
  <si>
    <t>Q13423</t>
  </si>
  <si>
    <t>NNT</t>
  </si>
  <si>
    <t>NAD(P) transhydrogenase, mitochondrial</t>
  </si>
  <si>
    <t>APNTAELKICR</t>
  </si>
  <si>
    <t>_APNTAELK(gl)ICR(ar)_</t>
  </si>
  <si>
    <t>APNTAELKICR(1)</t>
  </si>
  <si>
    <t>APNTAELK(1)ICR</t>
  </si>
  <si>
    <t>APNTAELKICR(52.39)</t>
  </si>
  <si>
    <t>APNTAELK(52.39)ICR</t>
  </si>
  <si>
    <t>E9PI38;E9PQS6;E9PKV4;A0A087WVP0;Q2TAM5;E9PKH5;A0A087X0W8;Q04206-2;Q04206-3;Q04206-4;Q04206</t>
  </si>
  <si>
    <t>E9PI38</t>
  </si>
  <si>
    <t>RELA</t>
  </si>
  <si>
    <t>Transcription factor p65</t>
  </si>
  <si>
    <t>APNTAELKICR(113.69)</t>
  </si>
  <si>
    <t>APNTAELK(113.69)ICR</t>
  </si>
  <si>
    <t>APNTAELKICR(78.55)</t>
  </si>
  <si>
    <t>APNTAELK(78.55)ICR</t>
  </si>
  <si>
    <t>APNTAELKICR(77.39)</t>
  </si>
  <si>
    <t>APNTAELK(77.39)ICR</t>
  </si>
  <si>
    <t>_APNTAELK(gl)ICR_</t>
  </si>
  <si>
    <t>APNTAELK(78.1)ICR</t>
  </si>
  <si>
    <t>APNTAELK(64.64)ICR</t>
  </si>
  <si>
    <t>P00966</t>
  </si>
  <si>
    <t>ASS1</t>
  </si>
  <si>
    <t>Argininosuccinate synthase</t>
  </si>
  <si>
    <t>APNTPDILEIEFKK</t>
  </si>
  <si>
    <t>_APNTPDILEIEFK(ly)K(gl)_</t>
  </si>
  <si>
    <t>APNTPDILEIEFK(0.5)K(0.5)</t>
  </si>
  <si>
    <t>APNTPDILEIEFK(0)K(0)</t>
  </si>
  <si>
    <t>6137;6138</t>
  </si>
  <si>
    <t>5160;5161</t>
  </si>
  <si>
    <t>_APNTPDILEIEFK(gl)K(ly)_</t>
  </si>
  <si>
    <t>APNTPDILEIEFK(0.874)K(0.126)</t>
  </si>
  <si>
    <t>APNTPDILEIEFK(0.126)K(0.874)</t>
  </si>
  <si>
    <t>APNTPDILEIEFK(8.39)K(-8.39)</t>
  </si>
  <si>
    <t>APNTPDILEIEFK(-8.39)K(8.39)</t>
  </si>
  <si>
    <t>APNTPDILEIEFK(0.597)K(0.403)</t>
  </si>
  <si>
    <t>APNTPDILEIEFK(0.403)K(0.597)</t>
  </si>
  <si>
    <t>APNTPDILEIEFK(1.7)K(-1.7)</t>
  </si>
  <si>
    <t>APNTPDILEIEFK(-1.7)K(1.7)</t>
  </si>
  <si>
    <t>APNTPDILEIEFK(0.619)K(0.381)</t>
  </si>
  <si>
    <t>APNTPDILEIEFK(0.381)K(0.619)</t>
  </si>
  <si>
    <t>APNTPDILEIEFK(2.11)K(-2.11)</t>
  </si>
  <si>
    <t>APNTPDILEIEFK(-2.11)K(2.11)</t>
  </si>
  <si>
    <t>APNTPDILEIEFK(0.343)K(0.657)</t>
  </si>
  <si>
    <t>APNTPDILEIEFK(0.657)K(0.343)</t>
  </si>
  <si>
    <t>APNTPDILEIEFK(-2.82)K(2.82)</t>
  </si>
  <si>
    <t>APNTPDILEIEFK(2.82)K(-2.82)</t>
  </si>
  <si>
    <t>APNTPDILEIEFK(0.99)K(0.01)</t>
  </si>
  <si>
    <t>APNTPDILEIEFK(0.01)K(0.99)</t>
  </si>
  <si>
    <t>APNTPDILEIEFK(20.08)K(-20.08)</t>
  </si>
  <si>
    <t>APNTPDILEIEFK(-20.08)K(20.08)</t>
  </si>
  <si>
    <t>APNTPDILEIEFK(0.306)K(0.694)</t>
  </si>
  <si>
    <t>APNTPDILEIEFK(0.694)K(0.306)</t>
  </si>
  <si>
    <t>APNTPDILEIEFK(-3.56)K(3.56)</t>
  </si>
  <si>
    <t>APNTPDILEIEFK(3.56)K(-3.56)</t>
  </si>
  <si>
    <t>APNTPDILEIEFK(0.85)K(0.15)</t>
  </si>
  <si>
    <t>APNTPDILEIEFK(0.15)K(0.85)</t>
  </si>
  <si>
    <t>APNTPDILEIEFK(7.54)K(-7.54)</t>
  </si>
  <si>
    <t>APNTPDILEIEFK(-7.54)K(7.54)</t>
  </si>
  <si>
    <t>APNTPDILEIEFK(0.795)K(0.205)</t>
  </si>
  <si>
    <t>APNTPDILEIEFK(0.205)K(0.795)</t>
  </si>
  <si>
    <t>APNTPDILEIEFK(5.87)K(-5.87)</t>
  </si>
  <si>
    <t>APNTPDILEIEFK(-5.87)K(5.87)</t>
  </si>
  <si>
    <t>APNTPDILEIEFK(0.984)K(0.016)</t>
  </si>
  <si>
    <t>APNTPDILEIEFK(0.016)K(0.984)</t>
  </si>
  <si>
    <t>APNTPDILEIEFK(17.92)K(-17.92)</t>
  </si>
  <si>
    <t>APNTPDILEIEFK(-17.92)K(17.92)</t>
  </si>
  <si>
    <t>APNTPDILEIEFK(0.416)K(0.584)</t>
  </si>
  <si>
    <t>APNTPDILEIEFK(0.584)K(0.416)</t>
  </si>
  <si>
    <t>APNTPDILEIEFK(-1.47)K(1.47)</t>
  </si>
  <si>
    <t>APNTPDILEIEFK(1.47)K(-1.47)</t>
  </si>
  <si>
    <t>_APNTPDILEIEFKK(gl)_</t>
  </si>
  <si>
    <t>APNTPDILEIEFK(0.433)K(0.567)</t>
  </si>
  <si>
    <t>APNTPDILEIEFK(-1.17)K(1.17)</t>
  </si>
  <si>
    <t>3800;3801</t>
  </si>
  <si>
    <t>APNTPDILEIEFK(0.42)K(0.58)</t>
  </si>
  <si>
    <t>APNTPDILEIEFK(-1.4)K(1.4)</t>
  </si>
  <si>
    <t>APNTPDILEIEFK(0.423)K(0.577)</t>
  </si>
  <si>
    <t>APNTPDILEIEFK(-1.35)K(1.35)</t>
  </si>
  <si>
    <t>_APNTPDILEIEFK(gl)K_</t>
  </si>
  <si>
    <t>APNTPDILEIEFK(0.825)K(0.175)</t>
  </si>
  <si>
    <t>APNTPDILEIEFK(6.73)K(-6.73)</t>
  </si>
  <si>
    <t>APNTPDILEIEFK(0.396)K(0.604)</t>
  </si>
  <si>
    <t>APNTPDILEIEFK(-1.83)K(1.83)</t>
  </si>
  <si>
    <t>APNTPDILEIEFK(0.982)K(0.018)</t>
  </si>
  <si>
    <t>APNTPDILEIEFK(17.43)K(-17.43)</t>
  </si>
  <si>
    <t>APNTPDILEIEFKKGVPVK</t>
  </si>
  <si>
    <t>_APNTPDILEIEFK(gl)K(gl)GVPVK(ly)_</t>
  </si>
  <si>
    <t>APNTPDILEIEFK(0.795)K(0.795)GVPVK(0.409)</t>
  </si>
  <si>
    <t>APNTPDILEIEFK(0.205)K(0.205)GVPVK(0.591)</t>
  </si>
  <si>
    <t>APNTPDILEIEFK(4.6)K(4.6)GVPVK(-4.6)</t>
  </si>
  <si>
    <t>APNTPDILEIEFK(-4.6)K(-4.6)GVPVK(4.6)</t>
  </si>
  <si>
    <t>6137;6138;6139</t>
  </si>
  <si>
    <t>5160;5161;5162</t>
  </si>
  <si>
    <t>APPASGDGFEPQMVKSPSFGGASEASAR</t>
  </si>
  <si>
    <t>_APPASGDGFEPQMVK(gl)SPSFGGASEASAR(ar)_</t>
  </si>
  <si>
    <t>APPASGDGFEPQMVKSPSFGGASEASAR(1)</t>
  </si>
  <si>
    <t>APPASGDGFEPQMVK(1)SPSFGGASEASAR</t>
  </si>
  <si>
    <t>APPASGDGFEPQMVKSPSFGGASEASAR(99.86)</t>
  </si>
  <si>
    <t>APPASGDGFEPQMVK(99.86)SPSFGGASEASAR</t>
  </si>
  <si>
    <t>Q8WVT3</t>
  </si>
  <si>
    <t>TRAPPC12</t>
  </si>
  <si>
    <t>Trafficking protein particle complex subunit 12</t>
  </si>
  <si>
    <t>APPASGDGFEPQMVKSPSFGGASEASAR(99.72)</t>
  </si>
  <si>
    <t>APPASGDGFEPQMVK(99.72)SPSFGGASEASAR</t>
  </si>
  <si>
    <t>11782;11783</t>
  </si>
  <si>
    <t>APPAWVKAVASVLGR</t>
  </si>
  <si>
    <t>_APPAWVK(gl)AVASVLGR_</t>
  </si>
  <si>
    <t>APPAWVK(1)AVASVLGR</t>
  </si>
  <si>
    <t>APPAWVK(100.18)AVASVLGR</t>
  </si>
  <si>
    <t>Q8TB40;J3KMW0</t>
  </si>
  <si>
    <t>Q8TB40</t>
  </si>
  <si>
    <t>ABHD4</t>
  </si>
  <si>
    <t>Abhydrolase domain-containing protein 4</t>
  </si>
  <si>
    <t>APPAWVK(89.62)AVASVLGR</t>
  </si>
  <si>
    <t>APPAWVK(104.95)AVASVLGR</t>
  </si>
  <si>
    <t>APPAWVK(95.57)AVASVLGR</t>
  </si>
  <si>
    <t>APPAWVK(59.68)AVASVLGR</t>
  </si>
  <si>
    <t>APPAWVK(67.85)AVASVLGR</t>
  </si>
  <si>
    <t>APPCEYKDWLTK</t>
  </si>
  <si>
    <t>_APPCEYK(gl)DWLTK(ly)_</t>
  </si>
  <si>
    <t>APPCEYK(0.933)DWLTK(0.067)</t>
  </si>
  <si>
    <t>APPCEYK(0.067)DWLTK(0.933)</t>
  </si>
  <si>
    <t>APPCEYK(11.46)DWLTK(-11.46)</t>
  </si>
  <si>
    <t>APPCEYK(-11.46)DWLTK(11.46)</t>
  </si>
  <si>
    <t>9752;9753</t>
  </si>
  <si>
    <t>9201;9202</t>
  </si>
  <si>
    <t>_APPCEYK(ly)DWLTK(gl)_</t>
  </si>
  <si>
    <t>APPCEYK(0.334)DWLTK(0.666)</t>
  </si>
  <si>
    <t>APPCEYK(0.666)DWLTK(0.334)</t>
  </si>
  <si>
    <t>APPCEYK(-3)DWLTK(3)</t>
  </si>
  <si>
    <t>APPCEYK(3)DWLTK(-3)</t>
  </si>
  <si>
    <t>APPCEYK(0.997)DWLTK(0.003)</t>
  </si>
  <si>
    <t>APPCEYK(0.003)DWLTK(0.997)</t>
  </si>
  <si>
    <t>APPCEYK(25.99)DWLTK(-25.99)</t>
  </si>
  <si>
    <t>APPCEYK(-25.99)DWLTK(25.99)</t>
  </si>
  <si>
    <t>APPCEYK(0.989)DWLTK(0.011)</t>
  </si>
  <si>
    <t>APPCEYK(0.011)DWLTK(0.989)</t>
  </si>
  <si>
    <t>APPCEYK(19.73)DWLTK(-19.73)</t>
  </si>
  <si>
    <t>APPCEYK(-19.73)DWLTK(19.73)</t>
  </si>
  <si>
    <t>_APPCEYK(gl)DWLTK_</t>
  </si>
  <si>
    <t>APPCEYK(1)DWLTK</t>
  </si>
  <si>
    <t>APPCEYK(59.64)DWLTK(-59.64)</t>
  </si>
  <si>
    <t>11794;11795</t>
  </si>
  <si>
    <t>6525;6526</t>
  </si>
  <si>
    <t>APPCEYK(47.72)DWLTK(-47.72)</t>
  </si>
  <si>
    <t>11796;11797</t>
  </si>
  <si>
    <t>APPCEYK(0.981)DWLTK(0.019)</t>
  </si>
  <si>
    <t>APPCEYK(17.17)DWLTK(-17.17)</t>
  </si>
  <si>
    <t>APPCEYK(17.2)DWLTK(-17.2)</t>
  </si>
  <si>
    <t>APPCNTFVDLTSACKISPASYNK</t>
  </si>
  <si>
    <t>_APPCNTFVDLTSACK(ly)ISPASYNK(gl)_</t>
  </si>
  <si>
    <t>APPCNTFVDLTSACK(0.112)ISPASYNK(0.888)</t>
  </si>
  <si>
    <t>APPCNTFVDLTSACK(0.888)ISPASYNK(0.112)</t>
  </si>
  <si>
    <t>APPCNTFVDLTSACK(-8.98)ISPASYNK(8.98)</t>
  </si>
  <si>
    <t>APPCNTFVDLTSACK(8.98)ISPASYNK(-8.98)</t>
  </si>
  <si>
    <t>12519;12520</t>
  </si>
  <si>
    <t>11613;11614</t>
  </si>
  <si>
    <t>_APPCNTFVDLTSACK(gl)ISPASYNK(ly)_</t>
  </si>
  <si>
    <t>APPCNTFVDLTSACK(0.999)ISPASYNK(0.001)</t>
  </si>
  <si>
    <t>APPCNTFVDLTSACK(0.001)ISPASYNK(0.999)</t>
  </si>
  <si>
    <t>APPCNTFVDLTSACK(28.26)ISPASYNK(-28.26)</t>
  </si>
  <si>
    <t>APPCNTFVDLTSACK(-28.26)ISPASYNK(28.26)</t>
  </si>
  <si>
    <t>APPCNTFVDLTSACK(0.993)ISPASYNK(0.007)</t>
  </si>
  <si>
    <t>APPCNTFVDLTSACK(0.007)ISPASYNK(0.993)</t>
  </si>
  <si>
    <t>APPCNTFVDLTSACK(21.5)ISPASYNK(-21.5)</t>
  </si>
  <si>
    <t>APPCNTFVDLTSACK(-21.5)ISPASYNK(21.5)</t>
  </si>
  <si>
    <t>APPCNTFVDLTSACK(0.945)ISPASYNK(0.055)</t>
  </si>
  <si>
    <t>APPCNTFVDLTSACK(0.055)ISPASYNK(0.945)</t>
  </si>
  <si>
    <t>APPCNTFVDLTSACK(12.34)ISPASYNK(-12.34)</t>
  </si>
  <si>
    <t>APPCNTFVDLTSACK(-12.34)ISPASYNK(12.34)</t>
  </si>
  <si>
    <t>_APPCNTFVDLTSACK(gl)ISPASYNK_</t>
  </si>
  <si>
    <t>APPCNTFVDLTSACK(1)ISPASYNK</t>
  </si>
  <si>
    <t>APPCNTFVDLTSACK(47.67)ISPASYNK(-47.67)</t>
  </si>
  <si>
    <t>APPCNTFVDLTSACK(37.51)ISPASYNK(-37.51)</t>
  </si>
  <si>
    <t>APPCNTFVDLTSACK(29.01)ISPASYNK(-29.01)</t>
  </si>
  <si>
    <t>APPCNTFVDLTSACK(40.26)ISPASYNK(-40.26)</t>
  </si>
  <si>
    <t>11807;11808</t>
  </si>
  <si>
    <t>APPCNTFVDLTSACK(0.998)ISPASYNK(0.002)</t>
  </si>
  <si>
    <t>APPCNTFVDLTSACK(27.95)ISPASYNK(-27.95)</t>
  </si>
  <si>
    <t>APPCNTFVDLTSACKISPASYNKEESEQMGK</t>
  </si>
  <si>
    <t>_APPCNTFVDLTSACK(gl)ISPASYNK(gl)EESEQMGK(ly)_</t>
  </si>
  <si>
    <t>APPCNTFVDLTSACK(1)ISPASYNK(1)EESEQMGK</t>
  </si>
  <si>
    <t>APPCNTFVDLTSACKISPASYNKEESEQMGK(1)</t>
  </si>
  <si>
    <t>APPCNTFVDLTSACK(49.69)ISPASYNK(37.4)EESEQMGK(-37.4)</t>
  </si>
  <si>
    <t>APPCNTFVDLTSACK(-49.69)ISPASYNK(-37.4)EESEQMGK(37.4)</t>
  </si>
  <si>
    <t>11810;11811</t>
  </si>
  <si>
    <t>11613;11614;11615</t>
  </si>
  <si>
    <t>APPEQGKIFIAR</t>
  </si>
  <si>
    <t>_APPEQGK(gl)IFIAR(ar)_</t>
  </si>
  <si>
    <t>APPEQGKIFIAR(1)</t>
  </si>
  <si>
    <t>APPEQGK(1)IFIAR</t>
  </si>
  <si>
    <t>APPEQGKIFIAR(122.51)</t>
  </si>
  <si>
    <t>APPEQGK(122.51)IFIAR</t>
  </si>
  <si>
    <t>P35610;P35610-3;P35610-2;B1APM4</t>
  </si>
  <si>
    <t>P35610</t>
  </si>
  <si>
    <t>SOAT1</t>
  </si>
  <si>
    <t>Sterol O-acyltransferase 1</t>
  </si>
  <si>
    <t>11812;11813</t>
  </si>
  <si>
    <t>APPEQGKIFIAR(137.89)</t>
  </si>
  <si>
    <t>APPEQGK(137.89)IFIAR</t>
  </si>
  <si>
    <t>APPEQGKIFIAR(110.08)</t>
  </si>
  <si>
    <t>APPEQGK(110.08)IFIAR</t>
  </si>
  <si>
    <t>APPEQGKIFIAR(142.83)</t>
  </si>
  <si>
    <t>APPEQGK(142.83)IFIAR</t>
  </si>
  <si>
    <t>APPEQGKIFIAR(125.97)</t>
  </si>
  <si>
    <t>APPEQGK(125.97)IFIAR</t>
  </si>
  <si>
    <t>APPEQGKIFIAR(93.67)</t>
  </si>
  <si>
    <t>APPEQGK(93.67)IFIAR</t>
  </si>
  <si>
    <t>APPEQGKIFIAR(59.26)</t>
  </si>
  <si>
    <t>APPEQGK(59.26)IFIAR</t>
  </si>
  <si>
    <t>APPEQGKIFIAR(66.27)</t>
  </si>
  <si>
    <t>APPEQGK(66.27)IFIAR</t>
  </si>
  <si>
    <t>_APPEQGK(gl)IFIAR_</t>
  </si>
  <si>
    <t>APPEQGK(67.38)IFIAR</t>
  </si>
  <si>
    <t>APPEQGK(77.12)IFIAR</t>
  </si>
  <si>
    <t>APPEQGK(105.46)IFIAR</t>
  </si>
  <si>
    <t>APPEQGK(98.18)IFIAR</t>
  </si>
  <si>
    <t>APPLKSSNQTAPSLNNIIK</t>
  </si>
  <si>
    <t>_APPLK(gl)SSNQTAPSLNNIIK(ly)_</t>
  </si>
  <si>
    <t>APPLK(0.999)SSNQTAPSLNNIIK(0.001)</t>
  </si>
  <si>
    <t>APPLK(0.001)SSNQTAPSLNNIIK(0.999)</t>
  </si>
  <si>
    <t>APPLK(31.35)SSNQTAPSLNNIIK(-31.35)</t>
  </si>
  <si>
    <t>APPLK(-31.35)SSNQTAPSLNNIIK(31.35)</t>
  </si>
  <si>
    <t>APPLK(32.53)SSNQTAPSLNNIIK(-32.53)</t>
  </si>
  <si>
    <t>APPLK(-32.53)SSNQTAPSLNNIIK(32.53)</t>
  </si>
  <si>
    <t>Q5SZE3;H0YKH6;Q5SZE4;Q5SZE1;H0YNU7;Q96G23;Q5SZE2</t>
  </si>
  <si>
    <t>Q5SZE3</t>
  </si>
  <si>
    <t>CERS2</t>
  </si>
  <si>
    <t>Ceramide synthase 2</t>
  </si>
  <si>
    <t>APPNATLEHFYLTSGKQPK</t>
  </si>
  <si>
    <t>_APPNATLEHFYLTSGK(gl)QPK(ly)_</t>
  </si>
  <si>
    <t>APPNATLEHFYLTSGK(0.821)QPK(0.179)</t>
  </si>
  <si>
    <t>APPNATLEHFYLTSGK(0.179)QPK(0.821)</t>
  </si>
  <si>
    <t>APPNATLEHFYLTSGK(6.63)QPK(-6.63)</t>
  </si>
  <si>
    <t>APPNATLEHFYLTSGK(-6.63)QPK(6.63)</t>
  </si>
  <si>
    <t>4049;4050</t>
  </si>
  <si>
    <t>3286;3287</t>
  </si>
  <si>
    <t>APPNATLEHFYLTSGK(0.803)QPK(0.197)</t>
  </si>
  <si>
    <t>APPNATLEHFYLTSGK(0.197)QPK(0.803)</t>
  </si>
  <si>
    <t>APPNATLEHFYLTSGK(6.12)QPK(-6.12)</t>
  </si>
  <si>
    <t>APPNATLEHFYLTSGK(-6.12)QPK(6.12)</t>
  </si>
  <si>
    <t>APPNATLEHFYLTSGK(0.968)QPK(0.032)</t>
  </si>
  <si>
    <t>APPNATLEHFYLTSGK(0.032)QPK(0.968)</t>
  </si>
  <si>
    <t>APPNATLEHFYLTSGK(14.86)QPK(-14.86)</t>
  </si>
  <si>
    <t>APPNATLEHFYLTSGK(-14.86)QPK(14.86)</t>
  </si>
  <si>
    <t>_APPNATLEHFYLTSGK(ly)QPK(gl)_</t>
  </si>
  <si>
    <t>APPNATLEHFYLTSGK(0.455)QPK(0.545)</t>
  </si>
  <si>
    <t>APPNATLEHFYLTSGK(0.545)QPK(0.455)</t>
  </si>
  <si>
    <t>APPNATLEHFYLTSGK(-0.79)QPK(0.79)</t>
  </si>
  <si>
    <t>APPNATLEHFYLTSGK(0.79)QPK(-0.79)</t>
  </si>
  <si>
    <t>APPNATLEHFYLTSGK(0.847)QPK(0.153)</t>
  </si>
  <si>
    <t>APPNATLEHFYLTSGK(0.153)QPK(0.847)</t>
  </si>
  <si>
    <t>APPNATLEHFYLTSGK(7.43)QPK(-7.43)</t>
  </si>
  <si>
    <t>APPNATLEHFYLTSGK(-7.43)QPK(7.43)</t>
  </si>
  <si>
    <t>APPNATLEHFYLTSGK(0.853)QPK(0.147)</t>
  </si>
  <si>
    <t>APPNATLEHFYLTSGK(0.147)QPK(0.853)</t>
  </si>
  <si>
    <t>APPNATLEHFYLTSGK(7.62)QPK(-7.62)</t>
  </si>
  <si>
    <t>APPNATLEHFYLTSGK(-7.62)QPK(7.62)</t>
  </si>
  <si>
    <t>APPNATLEHFYLTSGK(0.915)QPK(0.085)</t>
  </si>
  <si>
    <t>APPNATLEHFYLTSGK(0.085)QPK(0.915)</t>
  </si>
  <si>
    <t>APPNATLEHFYLTSGK(10.31)QPK(-10.31)</t>
  </si>
  <si>
    <t>APPNATLEHFYLTSGK(-10.31)QPK(10.31)</t>
  </si>
  <si>
    <t>_APPNATLEHFYLTSGK(gl)QPK_</t>
  </si>
  <si>
    <t>APPNATLEHFYLTSGK(0.731)QPK(0.269)</t>
  </si>
  <si>
    <t>APPNATLEHFYLTSGK(4.33)QPK(-4.33)</t>
  </si>
  <si>
    <t>2448;2449</t>
  </si>
  <si>
    <t>APPNATLEHFYLTSGK(0.71)QPK(0.29)</t>
  </si>
  <si>
    <t>APPNATLEHFYLTSGK(3.89)QPK(-3.89)</t>
  </si>
  <si>
    <t>APPNATLEHFYLTSGK(0.737)QPK(0.263)</t>
  </si>
  <si>
    <t>APPNATLEHFYLTSGK(4.47)QPK(-4.47)</t>
  </si>
  <si>
    <t>APPNATLEHFYLTSGK(0.92)QPK(0.08)</t>
  </si>
  <si>
    <t>APPNATLEHFYLTSGK(10.59)QPK(-10.59)</t>
  </si>
  <si>
    <t>APPNATLEHFYLTSGK(0.839)QPK(0.161)</t>
  </si>
  <si>
    <t>APPNATLEHFYLTSGK(7.16)QPK(-7.16)</t>
  </si>
  <si>
    <t>_APPNATLEHFYLTSGKQPK(gl)_</t>
  </si>
  <si>
    <t>APPNATLEHFYLTSGK(0.228)QPK(0.772)</t>
  </si>
  <si>
    <t>APPNATLEHFYLTSGK(-5.3)QPK(5.3)</t>
  </si>
  <si>
    <t>A0A024RCR6;A0A0G2JK23;P46379-2;P46379;P46379-3;A0A0G2JL47;P46379-4;P46379-5;F6TC96;F6UR09;F6U1F2;F6XTU0;A0A0G2JJR8;F6WML8;F6VEM6;F6X9W3;F6U341;F6S6P2;X6REW1;A0A0G2JJM1</t>
  </si>
  <si>
    <t>Q9HCK8</t>
  </si>
  <si>
    <t>CHD8</t>
  </si>
  <si>
    <t>Chromodomain-helicase-DNA-binding protein 8</t>
  </si>
  <si>
    <t>APPTACYAGAAPAPSQVKSK</t>
  </si>
  <si>
    <t>_APPTACYAGAAPAPSQVK(gl)SK(ly)_</t>
  </si>
  <si>
    <t>APPTACYAGAAPAPSQVK(0.709)SK(0.291)</t>
  </si>
  <si>
    <t>APPTACYAGAAPAPSQVK(0.291)SK(0.709)</t>
  </si>
  <si>
    <t>APPTACYAGAAPAPSQVK(3.87)SK(-3.87)</t>
  </si>
  <si>
    <t>APPTACYAGAAPAPSQVK(-3.87)SK(3.87)</t>
  </si>
  <si>
    <t>P17676-2;P17676;P17676-3</t>
  </si>
  <si>
    <t>7191;7192</t>
  </si>
  <si>
    <t>6363;6364</t>
  </si>
  <si>
    <t>APPTACYAGAAPAPSQVK(0.988)SK(0.012)</t>
  </si>
  <si>
    <t>APPTACYAGAAPAPSQVK(0.012)SK(0.988)</t>
  </si>
  <si>
    <t>APPTACYAGAAPAPSQVK(19.07)SK(-19.07)</t>
  </si>
  <si>
    <t>APPTACYAGAAPAPSQVK(-19.07)SK(19.07)</t>
  </si>
  <si>
    <t>_APPTACYAGAAPAPSQVK(ly)SK(gl)_</t>
  </si>
  <si>
    <t>APPTACYAGAAPAPSQVK(0.436)SK(0.564)</t>
  </si>
  <si>
    <t>APPTACYAGAAPAPSQVK(0.564)SK(0.436)</t>
  </si>
  <si>
    <t>APPTACYAGAAPAPSQVK(-1.12)SK(1.12)</t>
  </si>
  <si>
    <t>APPTACYAGAAPAPSQVK(1.12)SK(-1.12)</t>
  </si>
  <si>
    <t>APPTACYAGAAPAPSQVK(0.711)SK(0.289)</t>
  </si>
  <si>
    <t>APPTACYAGAAPAPSQVK(0.289)SK(0.711)</t>
  </si>
  <si>
    <t>APPTACYAGAAPAPSQVK(3.91)SK(-3.91)</t>
  </si>
  <si>
    <t>APPTACYAGAAPAPSQVK(-3.91)SK(3.91)</t>
  </si>
  <si>
    <t>APPTACYAGAAPAPSQVK(0.932)SK(0.068)</t>
  </si>
  <si>
    <t>APPTACYAGAAPAPSQVK(0.068)SK(0.932)</t>
  </si>
  <si>
    <t>APPTACYAGAAPAPSQVK(11.36)SK(-11.36)</t>
  </si>
  <si>
    <t>APPTACYAGAAPAPSQVK(-11.36)SK(11.36)</t>
  </si>
  <si>
    <t>_APPTACYAGAAPAPSQVKSK(gl)_</t>
  </si>
  <si>
    <t>APPTACYAGAAPAPSQVK(0.098)SK(0.902)</t>
  </si>
  <si>
    <t>APPTACYAGAAPAPSQVK(-9.64)SK(9.64)</t>
  </si>
  <si>
    <t>APPTACYAGAAPAPSQVK(0.381)SK(0.619)</t>
  </si>
  <si>
    <t>APPTACYAGAAPAPSQVK(-2.11)SK(2.11)</t>
  </si>
  <si>
    <t>_APPTACYAGAAPAPSQVK(gl)SK_</t>
  </si>
  <si>
    <t>APPTACYAGAAPAPSQVK(0.5)SK(0.5)</t>
  </si>
  <si>
    <t>APPTACYAGAAPAPSQVK(0)SK(0)</t>
  </si>
  <si>
    <t>APPTACYAGAAPAPSQVK(0.435)SK(0.565)</t>
  </si>
  <si>
    <t>APPTACYAGAAPAPSQVK(-1.14)SK(1.14)</t>
  </si>
  <si>
    <t>11867;11868</t>
  </si>
  <si>
    <t>APPTLLSTSSGGKSTITR</t>
  </si>
  <si>
    <t>_APPTLLSTSSGGK(gl)STITR(ar)_</t>
  </si>
  <si>
    <t>APPTLLSTSSGGKSTITR(1)</t>
  </si>
  <si>
    <t>APPTLLSTSSGGK(1)STITR</t>
  </si>
  <si>
    <t>APPTLLSTSSGGKSTITR(69.74)</t>
  </si>
  <si>
    <t>APPTLLSTSSGGK(69.74)STITR</t>
  </si>
  <si>
    <t>A0A087WVP4;A0A087X1R1;P53814-2;P53814-5;P53814;P53814-6</t>
  </si>
  <si>
    <t>A0A087WVP4</t>
  </si>
  <si>
    <t>SMTN</t>
  </si>
  <si>
    <t>Smoothelin</t>
  </si>
  <si>
    <t>11869;11870</t>
  </si>
  <si>
    <t>APPTLLSTSSGGKSTITR(73.21)</t>
  </si>
  <si>
    <t>APPTLLSTSSGGK(73.21)STITR</t>
  </si>
  <si>
    <t>_APPTLLSTSSGGK(gl)STITR_</t>
  </si>
  <si>
    <t>APPTLLSTSSGGK(53.21)STITR</t>
  </si>
  <si>
    <t>APPTLQAETATKPQATSAPSPAPK</t>
  </si>
  <si>
    <t>_APPTLQAETATK(gl)PQATSAPSPAPK(ly)_</t>
  </si>
  <si>
    <t>APPTLQAETATK(1)PQATSAPSPAPK</t>
  </si>
  <si>
    <t>APPTLQAETATKPQATSAPSPAPK(1)</t>
  </si>
  <si>
    <t>APPTLQAETATK(77.08)PQATSAPSPAPK(-77.08)</t>
  </si>
  <si>
    <t>APPTLQAETATK(-77.08)PQATSAPSPAPK(77.08)</t>
  </si>
  <si>
    <t>A0A087WY75;A0A075B7F8;A8CG34-2;A8CG34;Q96HA1-2;Q96HA1-3;Q96HA1</t>
  </si>
  <si>
    <t>A0A087WY75</t>
  </si>
  <si>
    <t>POM121C;POM121</t>
  </si>
  <si>
    <t>Nuclear envelope pore membrane protein POM 121C;Nuclear envelope pore membrane protein POM 121</t>
  </si>
  <si>
    <t>APPTLQAETATK(41.85)PQATSAPSPAPK(-41.85)</t>
  </si>
  <si>
    <t>APPTLQAETATK(-41.85)PQATSAPSPAPK(41.85)</t>
  </si>
  <si>
    <t>APPTLQAETATK(59.17)PQATSAPSPAPK(-59.17)</t>
  </si>
  <si>
    <t>APPTLQAETATK(-59.17)PQATSAPSPAPK(59.17)</t>
  </si>
  <si>
    <t>APPVDDAEVDELVLQTKR</t>
  </si>
  <si>
    <t>_APPVDDAEVDELVLQTK(gl)R(ar)_</t>
  </si>
  <si>
    <t>APPVDDAEVDELVLQTKR(1)</t>
  </si>
  <si>
    <t>APPVDDAEVDELVLQTK(1)R</t>
  </si>
  <si>
    <t>APPVDDAEVDELVLQTKR(117.18)</t>
  </si>
  <si>
    <t>APPVDDAEVDELVLQTK(117.18)R</t>
  </si>
  <si>
    <t>Q9UIG0-2;Q9UIG0</t>
  </si>
  <si>
    <t>Q9UIG0-2</t>
  </si>
  <si>
    <t>BAZ1B</t>
  </si>
  <si>
    <t>Tyrosine-protein kinase BAZ1B</t>
  </si>
  <si>
    <t>APQAAGKIHTDFEK</t>
  </si>
  <si>
    <t>_APQAAGK(gl)IHTDFEK(ly)_</t>
  </si>
  <si>
    <t>APQAAGK(0.996)IHTDFEK(0.004)</t>
  </si>
  <si>
    <t>APQAAGK(0.004)IHTDFEK(0.996)</t>
  </si>
  <si>
    <t>APQAAGK(23.69)IHTDFEK(-23.69)</t>
  </si>
  <si>
    <t>APQAAGK(-23.69)IHTDFEK(23.69)</t>
  </si>
  <si>
    <t>J3KQ32;Q9NTK5;Q9NTK5-2</t>
  </si>
  <si>
    <t>J3KQ32</t>
  </si>
  <si>
    <t>OLA1</t>
  </si>
  <si>
    <t>Obg-like ATPase 1</t>
  </si>
  <si>
    <t>APQAAGK(0.994)IHTDFEK(0.006)</t>
  </si>
  <si>
    <t>APQAAGK(0.006)IHTDFEK(0.994)</t>
  </si>
  <si>
    <t>APQAAGK(21.94)IHTDFEK(-21.94)</t>
  </si>
  <si>
    <t>APQAAGK(-21.94)IHTDFEK(21.94)</t>
  </si>
  <si>
    <t>APQCLGKFIEIAAR</t>
  </si>
  <si>
    <t>_APQCLGK(gl)FIEIAAR(ar)_</t>
  </si>
  <si>
    <t>APQCLGKFIEIAAR(1)</t>
  </si>
  <si>
    <t>APQCLGK(1)FIEIAAR</t>
  </si>
  <si>
    <t>APQCLGKFIEIAAR(74.48)</t>
  </si>
  <si>
    <t>APQCLGK(74.48)FIEIAAR</t>
  </si>
  <si>
    <t>Q00839-2;Q00839</t>
  </si>
  <si>
    <t>Q00839-2</t>
  </si>
  <si>
    <t>HNRNPU</t>
  </si>
  <si>
    <t>Heterogeneous nuclear ribonucleoprotein U</t>
  </si>
  <si>
    <t>APQCLGKFIEIAAR(115.12)</t>
  </si>
  <si>
    <t>APQCLGK(115.12)FIEIAAR</t>
  </si>
  <si>
    <t>APQCLGKFIEIAAR(63.19)</t>
  </si>
  <si>
    <t>APQCLGK(63.19)FIEIAAR</t>
  </si>
  <si>
    <t>APQCLGKFIEIAAR(71.98)</t>
  </si>
  <si>
    <t>APQCLGK(71.98)FIEIAAR</t>
  </si>
  <si>
    <t>APQCLGKFIEIAAR(60.36)</t>
  </si>
  <si>
    <t>APQCLGK(60.36)FIEIAAR</t>
  </si>
  <si>
    <t>A0A0G2JH76</t>
  </si>
  <si>
    <t>hCG_1999928;PPT2</t>
  </si>
  <si>
    <t>Lysosomal thioesterase PPT2</t>
  </si>
  <si>
    <t>APQHKGHTTALVEDVCQGYK</t>
  </si>
  <si>
    <t>_APQHK(gl)GHTTALVEDVCQGYK(ly)_</t>
  </si>
  <si>
    <t>APQHK(1)GHTTALVEDVCQGYK</t>
  </si>
  <si>
    <t>APQHKGHTTALVEDVCQGYK(1)</t>
  </si>
  <si>
    <t>APQHK(95.75)GHTTALVEDVCQGYK(-95.75)</t>
  </si>
  <si>
    <t>APQHK(-95.75)GHTTALVEDVCQGYK(95.75)</t>
  </si>
  <si>
    <t>O00635</t>
  </si>
  <si>
    <t>TRIM38</t>
  </si>
  <si>
    <t>E3 ubiquitin-protein ligase TRIM38</t>
  </si>
  <si>
    <t>APQHK(76.7)GHTTALVEDVCQGYK(-76.7)</t>
  </si>
  <si>
    <t>APQHK(-76.7)GHTTALVEDVCQGYK(76.7)</t>
  </si>
  <si>
    <t>11889;11890</t>
  </si>
  <si>
    <t>APQHK(97.65)GHTTALVEDVCQGYK(-97.65)</t>
  </si>
  <si>
    <t>APQHK(-97.65)GHTTALVEDVCQGYK(97.65)</t>
  </si>
  <si>
    <t>APQHK(42.1)GHTTALVEDVCQGYK(-42.1)</t>
  </si>
  <si>
    <t>APQHK(-42.1)GHTTALVEDVCQGYK(42.1)</t>
  </si>
  <si>
    <t>_APQHK(gl)GHTTALVEDVCQGYK_</t>
  </si>
  <si>
    <t>APQHK(69.76)GHTTALVEDVCQGYK(-69.76)</t>
  </si>
  <si>
    <t>Q9Y6M4-5</t>
  </si>
  <si>
    <t>CSNK1G3;CSNK1G2;hCG_2004507;CSNK1G1</t>
  </si>
  <si>
    <t>Casein kinase I isoform gamma-3;Casein kinase I isoform gamma-1;Casein kinase I isoform gamma-2</t>
  </si>
  <si>
    <t>Q16513-3</t>
  </si>
  <si>
    <t>PKN2</t>
  </si>
  <si>
    <t>Serine/threonine-protein kinase N2</t>
  </si>
  <si>
    <t>Q9NR30;Q9NR30-2</t>
  </si>
  <si>
    <t>Q9NR30</t>
  </si>
  <si>
    <t>DDX21</t>
  </si>
  <si>
    <t>Nucleolar RNA helicase 2</t>
  </si>
  <si>
    <t>APREPLEPQVLQDDLPISLKK</t>
  </si>
  <si>
    <t>_APR(ar)EPLEPQVLQDDLPISLK(ly)K(gl)_</t>
  </si>
  <si>
    <t>APR(1)EPLEPQVLQDDLPISLKK</t>
  </si>
  <si>
    <t>APREPLEPQVLQDDLPISLK(0.441)K(0.559)</t>
  </si>
  <si>
    <t>APREPLEPQVLQDDLPISLK(0.559)K(0.441)</t>
  </si>
  <si>
    <t>APR(101.62)EPLEPQVLQDDLPISLKK</t>
  </si>
  <si>
    <t>APREPLEPQVLQDDLPISLK(-1.03)K(1.03)</t>
  </si>
  <si>
    <t>APREPLEPQVLQDDLPISLK(1.03)K(-1.03)</t>
  </si>
  <si>
    <t>Q13444-9;Q13444-8;Q13444-2;Q13444-7;Q13444-6;Q13444-12;Q13444-5;Q13444-4;Q13444-3;Q13444;Q13444-11;Q13444-10</t>
  </si>
  <si>
    <t>Q13444-9</t>
  </si>
  <si>
    <t>ADAM15</t>
  </si>
  <si>
    <t>Disintegrin and metalloproteinase domain-containing protein 15</t>
  </si>
  <si>
    <t>10498;10499</t>
  </si>
  <si>
    <t>9980;9981</t>
  </si>
  <si>
    <t>APSDLYQIILKALER</t>
  </si>
  <si>
    <t>_APSDLYQIILK(gl)ALER(ar)_</t>
  </si>
  <si>
    <t>APSDLYQIILKALER(1)</t>
  </si>
  <si>
    <t>APSDLYQIILK(1)ALER</t>
  </si>
  <si>
    <t>APSDLYQIILKALER(150.59)</t>
  </si>
  <si>
    <t>APSDLYQIILK(150.59)ALER</t>
  </si>
  <si>
    <t>P07384;E9PL37</t>
  </si>
  <si>
    <t>P07384</t>
  </si>
  <si>
    <t>CAPN1</t>
  </si>
  <si>
    <t>Calpain-1 catalytic subunit</t>
  </si>
  <si>
    <t>APSDLYQIILKALER(114.01)</t>
  </si>
  <si>
    <t>APSDLYQIILK(114.01)ALER</t>
  </si>
  <si>
    <t>_APSDLYQIILK(gl)ALER_</t>
  </si>
  <si>
    <t>APSDLYQIILK(83.54)ALER</t>
  </si>
  <si>
    <t>11913;11914</t>
  </si>
  <si>
    <t>APSEEELHGDQTDFGQGSQSPQKQEEQR</t>
  </si>
  <si>
    <t>_APSEEELHGDQTDFGQGSQSPQK(gl)QEEQR(ar)_</t>
  </si>
  <si>
    <t>APSEEELHGDQTDFGQGSQSPQKQEEQR(1)</t>
  </si>
  <si>
    <t>APSEEELHGDQTDFGQGSQSPQK(1)QEEQR</t>
  </si>
  <si>
    <t>APSEEELHGDQTDFGQGSQSPQKQEEQR(57.73)</t>
  </si>
  <si>
    <t>APSEEELHGDQTDFGQGSQSPQK(57.73)QEEQR</t>
  </si>
  <si>
    <t>A0A087WWG1;Q8TE77-2;Q8TE77;C9JUG3;Q8TE77-4</t>
  </si>
  <si>
    <t>A0A087WWG1</t>
  </si>
  <si>
    <t>SSH3</t>
  </si>
  <si>
    <t>Protein phosphatase Slingshot homolog 3</t>
  </si>
  <si>
    <t>APSFWYKIDPSHTQGYR</t>
  </si>
  <si>
    <t>_APSFWYK(gl)IDPSHTQGYR(ar)_</t>
  </si>
  <si>
    <t>APSFWYKIDPSHTQGYR(1)</t>
  </si>
  <si>
    <t>APSFWYK(1)IDPSHTQGYR</t>
  </si>
  <si>
    <t>APSFWYKIDPSHTQGYR(52.11)</t>
  </si>
  <si>
    <t>APSFWYK(52.11)IDPSHTQGYR</t>
  </si>
  <si>
    <t>P40189-3;P40189</t>
  </si>
  <si>
    <t>P40189-3</t>
  </si>
  <si>
    <t>IL6ST</t>
  </si>
  <si>
    <t>Interleukin-6 receptor subunit beta</t>
  </si>
  <si>
    <t>APSGGAVEQKVGNTGGPPHTHGASR</t>
  </si>
  <si>
    <t>_APSGGAVEQK(gl)VGNTGGPPHTHGASR(ar)_</t>
  </si>
  <si>
    <t>APSGGAVEQKVGNTGGPPHTHGASR(1)</t>
  </si>
  <si>
    <t>APSGGAVEQK(1)VGNTGGPPHTHGASR</t>
  </si>
  <si>
    <t>APSGGAVEQKVGNTGGPPHTHGASR(60.33)</t>
  </si>
  <si>
    <t>APSGGAVEQK(60.33)VGNTGGPPHTHGASR</t>
  </si>
  <si>
    <t>Q14781</t>
  </si>
  <si>
    <t>CBX2</t>
  </si>
  <si>
    <t>Chromobox protein homolog 2</t>
  </si>
  <si>
    <t>APSGLKAVVGEK</t>
  </si>
  <si>
    <t>_APSGLK(gl)AVVGEK_</t>
  </si>
  <si>
    <t>APSGLK(0.956)AVVGEK(0.044)</t>
  </si>
  <si>
    <t>APSGLK(13.36)AVVGEK(-13.36)</t>
  </si>
  <si>
    <t>Q15833;Q15833-2;Q15833-3;A0A087WWS7;M0R0M7;M0R0D4</t>
  </si>
  <si>
    <t>7504;7505</t>
  </si>
  <si>
    <t>O95831-3;O95831;O95831-6;O95831-4</t>
  </si>
  <si>
    <t>O95831-3</t>
  </si>
  <si>
    <t>AIFM1</t>
  </si>
  <si>
    <t>Apoptosis-inducing factor 1, mitochondrial</t>
  </si>
  <si>
    <t>APSIATIKSLADCNFSYTSSR</t>
  </si>
  <si>
    <t>_APSIATIK(gl)SLADCNFSYTSSR(ar)_</t>
  </si>
  <si>
    <t>APSIATIKSLADCNFSYTSSR(1)</t>
  </si>
  <si>
    <t>APSIATIK(1)SLADCNFSYTSSR</t>
  </si>
  <si>
    <t>APSIATIKSLADCNFSYTSSR(153.17)</t>
  </si>
  <si>
    <t>APSIATIK(153.17)SLADCNFSYTSSR</t>
  </si>
  <si>
    <t>APSIATIKSLADCNFSYTSSR(209.85)</t>
  </si>
  <si>
    <t>APSIATIK(209.85)SLADCNFSYTSSR</t>
  </si>
  <si>
    <t>APSIATIKSLADCNFSYTSSR(76.18)</t>
  </si>
  <si>
    <t>APSIATIK(76.18)SLADCNFSYTSSR</t>
  </si>
  <si>
    <t>_APSIATIK(gl)SLADCNFSYTSSR_</t>
  </si>
  <si>
    <t>APSIATIK(140.27)SLADCNFSYTSSR</t>
  </si>
  <si>
    <t>11937;11938</t>
  </si>
  <si>
    <t>APSIATIK(96.79)SLADCNFSYTSSR</t>
  </si>
  <si>
    <t>APSIATIK(74.32)SLADCNFSYTSSR</t>
  </si>
  <si>
    <t>APSIIFIDELDAIGTKR</t>
  </si>
  <si>
    <t>_APSIIFIDELDAIGTK(gl)R(ar)_</t>
  </si>
  <si>
    <t>APSIIFIDELDAIGTKR(1)</t>
  </si>
  <si>
    <t>APSIIFIDELDAIGTK(1)R</t>
  </si>
  <si>
    <t>APSIIFIDELDAIGTKR(183.23)</t>
  </si>
  <si>
    <t>APSIIFIDELDAIGTK(183.23)R</t>
  </si>
  <si>
    <t>APSIIFIDELDAIGTKR(188.9)</t>
  </si>
  <si>
    <t>APSIIFIDELDAIGTK(188.9)R</t>
  </si>
  <si>
    <t>APSIIFIDELDAIGTKR(197.73)</t>
  </si>
  <si>
    <t>APSIIFIDELDAIGTK(197.73)R</t>
  </si>
  <si>
    <t>APSIIFIDELDAIGTKR(152.94)</t>
  </si>
  <si>
    <t>APSIIFIDELDAIGTK(152.94)R</t>
  </si>
  <si>
    <t>_APSIIFIDELDAIGTK(gl)R_</t>
  </si>
  <si>
    <t>APSIIFIDELDAIGTK(62.66)R</t>
  </si>
  <si>
    <t>APSIIFIDELDAIGTK(180.7)R</t>
  </si>
  <si>
    <t>APSIIFIDELDAIGTK(120.39)R</t>
  </si>
  <si>
    <t>APSIIFIDELDAIGTK(151.11)R</t>
  </si>
  <si>
    <t>APSLDIKGPEVDVSGPK</t>
  </si>
  <si>
    <t>_APSLDIK(gl)GPEVDVSGPK_</t>
  </si>
  <si>
    <t>APSLDIK(1)GPEVDVSGPK</t>
  </si>
  <si>
    <t>APSLDIK(50.16)GPEVDVSGPK(-50.16)</t>
  </si>
  <si>
    <t>APSLDIK(92.67)GPEVDVSGPK(-92.67)</t>
  </si>
  <si>
    <t>APSMLGLMTSPENVLKALEK</t>
  </si>
  <si>
    <t>_APSMLGLMTSPENVLK(gl)ALEK(ly)_</t>
  </si>
  <si>
    <t>APSMLGLMTSPENVLK(0.999)ALEK(0.001)</t>
  </si>
  <si>
    <t>APSMLGLMTSPENVLK(0.001)ALEK(0.999)</t>
  </si>
  <si>
    <t>APSMLGLMTSPENVLK(28.36)ALEK(-28.36)</t>
  </si>
  <si>
    <t>APSMLGLMTSPENVLK(-28.36)ALEK(28.36)</t>
  </si>
  <si>
    <t>Q99650</t>
  </si>
  <si>
    <t>OSMR</t>
  </si>
  <si>
    <t>Oncostatin-M-specific receptor subunit beta</t>
  </si>
  <si>
    <t>APSMLGLMTSPENVLK(31.81)ALEK(-31.81)</t>
  </si>
  <si>
    <t>APSMLGLMTSPENVLK(-31.81)ALEK(31.81)</t>
  </si>
  <si>
    <t>J3KRA9</t>
  </si>
  <si>
    <t>SMG1</t>
  </si>
  <si>
    <t>Serine/threonine-protein kinase SMG1</t>
  </si>
  <si>
    <t>APSPTKRKDR</t>
  </si>
  <si>
    <t>Acetyl (Protein N-term),GlyGly (K),GlyGly (K)_K8_LvdW</t>
  </si>
  <si>
    <t>_(ac)APSPTK(gl)RK(gl)DR_</t>
  </si>
  <si>
    <t>APSPTK(0.003)RK(0.997)DR</t>
  </si>
  <si>
    <t>APSPTK(0.997)RK(0.003)DR</t>
  </si>
  <si>
    <t>APSPTK(-25.69)RK(25.69)DR</t>
  </si>
  <si>
    <t>APSPTK(25.69)RK(-25.69)DR</t>
  </si>
  <si>
    <t>Q15287-3;Q15287-2;H3BMS0;H3BMM9;H3BTC0;Q15287;H3BTV0;H3BNI3;H3BP82;H3BTR6;H3BUG0;H3BTY0;H3BNU7;H3BUL0</t>
  </si>
  <si>
    <t>Q15287-3</t>
  </si>
  <si>
    <t>RNPS1</t>
  </si>
  <si>
    <t>RNA-binding protein with serine-rich domain 1</t>
  </si>
  <si>
    <t>APSSAQYLEEKSDQQK</t>
  </si>
  <si>
    <t>_APSSAQYLEEK(gl)SDQQK(ly)_</t>
  </si>
  <si>
    <t>APSSAQYLEEK(0.928)SDQQK(0.072)</t>
  </si>
  <si>
    <t>APSSAQYLEEK(0.072)SDQQK(0.928)</t>
  </si>
  <si>
    <t>APSSAQYLEEK(11.07)SDQQK(-11.07)</t>
  </si>
  <si>
    <t>APSSAQYLEEK(-11.07)SDQQK(11.07)</t>
  </si>
  <si>
    <t>A0A0A6YYL4;P57737-2;P57737-4;P57737;P57737-3;I3L442</t>
  </si>
  <si>
    <t>A0A0A6YYL4</t>
  </si>
  <si>
    <t>CORO7-PAM16;CORO7</t>
  </si>
  <si>
    <t>Coronin;Coronin-7</t>
  </si>
  <si>
    <t>APSTPVPPSPAPAPGLTKR</t>
  </si>
  <si>
    <t>_APSTPVPPSPAPAPGLTK(gl)R_</t>
  </si>
  <si>
    <t>APSTPVPPSPAPAPGLTK(1)R</t>
  </si>
  <si>
    <t>APSTPVPPSPAPAPGLTK(96.21)R</t>
  </si>
  <si>
    <t>F8W126;Q96EZ8-3;Q96EZ8;Q96EZ8-2;F8W0I9;F8VVA6;F8VP44</t>
  </si>
  <si>
    <t>APSTPVPPSPAPAPGLTK(46.34)R</t>
  </si>
  <si>
    <t>APSVPARPLPAKPALR</t>
  </si>
  <si>
    <t>_APSVPARPLPAK(gl)PALR_</t>
  </si>
  <si>
    <t>APSVPARPLPAK(1)PALR</t>
  </si>
  <si>
    <t>APSVPARPLPAK(49.22)PALR</t>
  </si>
  <si>
    <t>O43184</t>
  </si>
  <si>
    <t>ADAM12</t>
  </si>
  <si>
    <t>Disintegrin and metalloproteinase domain-containing protein 12</t>
  </si>
  <si>
    <t>APSVPARPLPAK(53.04)PALR</t>
  </si>
  <si>
    <t>APSWSFPSNLGTKTADLK</t>
  </si>
  <si>
    <t>_APSWSFPSNLGTK(gl)TADLK_</t>
  </si>
  <si>
    <t>APSWSFPSNLGTK(1)TADLK</t>
  </si>
  <si>
    <t>APSWSFPSNLGTK(42.49)TADLK(-42.49)</t>
  </si>
  <si>
    <t>A0A087X2J5;Q9BTV6</t>
  </si>
  <si>
    <t>A0A087X2J5</t>
  </si>
  <si>
    <t>DPH7</t>
  </si>
  <si>
    <t>Diphthine methyltransferase</t>
  </si>
  <si>
    <t>APTAGFEADVGTKTTHHLVYPESFR</t>
  </si>
  <si>
    <t>_APTAGFEADVGTK(gl)TTHHLVYPESFR(ar)_</t>
  </si>
  <si>
    <t>APTAGFEADVGTKTTHHLVYPESFR(1)</t>
  </si>
  <si>
    <t>APTAGFEADVGTK(1)TTHHLVYPESFR</t>
  </si>
  <si>
    <t>APTAGFEADVGTKTTHHLVYPESFR(65.92)</t>
  </si>
  <si>
    <t>APTAGFEADVGTK(65.92)TTHHLVYPESFR</t>
  </si>
  <si>
    <t>E5RHV6;Q11201</t>
  </si>
  <si>
    <t>E5RHV6</t>
  </si>
  <si>
    <t>ST3GAL1</t>
  </si>
  <si>
    <t>CMP-N-acetylneuraminate-beta-galactosamide-alpha-2,3-sialyltransferase 1</t>
  </si>
  <si>
    <t>APTKEEMSLR</t>
  </si>
  <si>
    <t>_APTK(gl)EEMSLR(ar)_</t>
  </si>
  <si>
    <t>APTKEEMSLR(1)</t>
  </si>
  <si>
    <t>APTK(1)EEMSLR</t>
  </si>
  <si>
    <t>APTKEEMSLR(93.56)</t>
  </si>
  <si>
    <t>APTK(93.56)EEMSLR</t>
  </si>
  <si>
    <t>Q8IZT6;Q8IZT6-2</t>
  </si>
  <si>
    <t>APTLASLENCMKLSQMAVQGLQQFK</t>
  </si>
  <si>
    <t>_APTLASLENCMK(gl)LSQMAVQGLQQFK(ly)_</t>
  </si>
  <si>
    <t>APTLASLENCMK(1)LSQMAVQGLQQFK</t>
  </si>
  <si>
    <t>APTLASLENCMKLSQMAVQGLQQFK(1)</t>
  </si>
  <si>
    <t>APTLASLENCMK(91.53)LSQMAVQGLQQFK(-91.53)</t>
  </si>
  <si>
    <t>APTLASLENCMK(-91.53)LSQMAVQGLQQFK(91.53)</t>
  </si>
  <si>
    <t>Q9UGP8</t>
  </si>
  <si>
    <t>SEC63</t>
  </si>
  <si>
    <t>Translocation protein SEC63 homolog</t>
  </si>
  <si>
    <t>16316;16317</t>
  </si>
  <si>
    <t>APTLASLENCMK(0.996)LSQMAVQGLQQFK(0.004)</t>
  </si>
  <si>
    <t>APTLASLENCMK(0.004)LSQMAVQGLQQFK(0.996)</t>
  </si>
  <si>
    <t>APTLASLENCMK(23.46)LSQMAVQGLQQFK(-23.46)</t>
  </si>
  <si>
    <t>APTLASLENCMK(-23.46)LSQMAVQGLQQFK(23.46)</t>
  </si>
  <si>
    <t>APTNIVYKIDDMTAAPMDVR</t>
  </si>
  <si>
    <t>_APTNIVYK(gl)IDDMTAAPMDVR(ar)_</t>
  </si>
  <si>
    <t>APTNIVYKIDDMTAAPMDVR(1)</t>
  </si>
  <si>
    <t>APTNIVYK(1)IDDMTAAPMDVR</t>
  </si>
  <si>
    <t>APTNIVYKIDDMTAAPMDVR(60.6)</t>
  </si>
  <si>
    <t>APTNIVYK(60.6)IDDMTAAPMDVR</t>
  </si>
  <si>
    <t>P15927;P15927-2;P15927-3;Q5TEJ7</t>
  </si>
  <si>
    <t>P15927</t>
  </si>
  <si>
    <t>RPA2</t>
  </si>
  <si>
    <t>Replication protein A 32 kDa subunit</t>
  </si>
  <si>
    <t>APTVESGTIASKER</t>
  </si>
  <si>
    <t>_APTVESGTIASK(gl)ER(ar)_</t>
  </si>
  <si>
    <t>APTVESGTIASKER(1)</t>
  </si>
  <si>
    <t>APTVESGTIASK(1)ER</t>
  </si>
  <si>
    <t>APTVESGTIASKER(60.55)</t>
  </si>
  <si>
    <t>APTVESGTIASK(60.55)ER</t>
  </si>
  <si>
    <t>APTVESGTIASKER(123.02)</t>
  </si>
  <si>
    <t>APTVESGTIASK(123.02)ER</t>
  </si>
  <si>
    <t>APVAASSVKWGTPR</t>
  </si>
  <si>
    <t>_APVAASSVK(gl)WGTPR_</t>
  </si>
  <si>
    <t>APVAASSVK(1)WGTPR</t>
  </si>
  <si>
    <t>APVAASSVK(96.23)WGTPR</t>
  </si>
  <si>
    <t>O43148-2;K7ERH6</t>
  </si>
  <si>
    <t>O43148-2</t>
  </si>
  <si>
    <t>RNMT</t>
  </si>
  <si>
    <t>mRNA cap guanine-N7 methyltransferase</t>
  </si>
  <si>
    <t>P41214-2</t>
  </si>
  <si>
    <t>EIF2D</t>
  </si>
  <si>
    <t>Eukaryotic translation initiation factor 2D</t>
  </si>
  <si>
    <t>APVAIKVFK</t>
  </si>
  <si>
    <t>_APVAIKVFK(gl)_</t>
  </si>
  <si>
    <t>APVAIK(0.278)VFK(0.722)</t>
  </si>
  <si>
    <t>APVAIK(-4.15)VFK(4.15)</t>
  </si>
  <si>
    <t>Q8NB16;I3L4A6</t>
  </si>
  <si>
    <t>Q8NB16</t>
  </si>
  <si>
    <t>MLKL</t>
  </si>
  <si>
    <t>Mixed lineage kinase domain-like protein</t>
  </si>
  <si>
    <t>APVIWDNIHANDYDQKR</t>
  </si>
  <si>
    <t>_APVIWDNIHANDYDQK(gl)R(ar)_</t>
  </si>
  <si>
    <t>APVIWDNIHANDYDQKR(1)</t>
  </si>
  <si>
    <t>APVIWDNIHANDYDQK(1)R</t>
  </si>
  <si>
    <t>APVIWDNIHANDYDQKR(110.44)</t>
  </si>
  <si>
    <t>APVIWDNIHANDYDQK(110.44)R</t>
  </si>
  <si>
    <t>O60502-4;O60502;O60502-2;O60502-3;H7C3X0</t>
  </si>
  <si>
    <t>APVIWDNIHANDYDQKR(112.96)</t>
  </si>
  <si>
    <t>APVIWDNIHANDYDQK(112.96)R</t>
  </si>
  <si>
    <t>APVIWDNIHANDYDQKR(114.31)</t>
  </si>
  <si>
    <t>APVIWDNIHANDYDQK(114.31)R</t>
  </si>
  <si>
    <t>APVIWDNIHANDYDQKR(89.62)</t>
  </si>
  <si>
    <t>APVIWDNIHANDYDQK(89.62)R</t>
  </si>
  <si>
    <t>_APVIWDNIHANDYDQK(gl)R_</t>
  </si>
  <si>
    <t>APVIWDNIHANDYDQK(53.98)R</t>
  </si>
  <si>
    <t>APVLTVVSKFK</t>
  </si>
  <si>
    <t>_APVLTVVSK(gl)FK(ly)_</t>
  </si>
  <si>
    <t>APVLTVVSK(0.97)FK(0.03)</t>
  </si>
  <si>
    <t>APVLTVVSK(0.03)FK(0.97)</t>
  </si>
  <si>
    <t>APVLTVVSK(15.05)FK(-15.05)</t>
  </si>
  <si>
    <t>APVLTVVSK(-15.05)FK(15.05)</t>
  </si>
  <si>
    <t>Q96H55;Q96H55-3</t>
  </si>
  <si>
    <t>14174;14175</t>
  </si>
  <si>
    <t>12839;12840</t>
  </si>
  <si>
    <t>_APVLTVVSK(ly)FK(gl)_</t>
  </si>
  <si>
    <t>APVLTVVSK(0.284)FK(0.716)</t>
  </si>
  <si>
    <t>APVLTVVSK(0.716)FK(0.284)</t>
  </si>
  <si>
    <t>APVLTVVSK(-4.02)FK(4.02)</t>
  </si>
  <si>
    <t>APVLTVVSK(4.02)FK(-4.02)</t>
  </si>
  <si>
    <t>APVLTVVSK(0.5)FK(0.5)</t>
  </si>
  <si>
    <t>APVLTVVSK(0)FK(0)</t>
  </si>
  <si>
    <t>APVLTVVSK(0.991)FK(0.009)</t>
  </si>
  <si>
    <t>APVLTVVSK(0.009)FK(0.991)</t>
  </si>
  <si>
    <t>APVLTVVSK(20.25)FK(-20.25)</t>
  </si>
  <si>
    <t>APVLTVVSK(-20.25)FK(20.25)</t>
  </si>
  <si>
    <t>APVLTVVSK(0.844)FK(0.156)</t>
  </si>
  <si>
    <t>APVLTVVSK(0.156)FK(0.844)</t>
  </si>
  <si>
    <t>APVLTVVSK(7.34)FK(-7.34)</t>
  </si>
  <si>
    <t>APVLTVVSK(-7.34)FK(7.34)</t>
  </si>
  <si>
    <t>APVLTVVSK(0.985)FK(0.015)</t>
  </si>
  <si>
    <t>APVLTVVSK(0.015)FK(0.985)</t>
  </si>
  <si>
    <t>APVLTVVSK(18.27)FK(-18.27)</t>
  </si>
  <si>
    <t>APVLTVVSK(-18.27)FK(18.27)</t>
  </si>
  <si>
    <t>_APVLTVVSK(gl)FK_</t>
  </si>
  <si>
    <t>APVLTVVSK(18.09)FK(-18.09)</t>
  </si>
  <si>
    <t>9352;9353</t>
  </si>
  <si>
    <t>_APVLTVVSKFK(gl)_</t>
  </si>
  <si>
    <t>APVLTVVSK(0.219)FK(0.781)</t>
  </si>
  <si>
    <t>APVLTVVSK(-5.53)FK(5.53)</t>
  </si>
  <si>
    <t>APVLTVVSK(0.766)FK(0.234)</t>
  </si>
  <si>
    <t>APVLTVVSK(5.15)FK(-5.15)</t>
  </si>
  <si>
    <t>Q93096</t>
  </si>
  <si>
    <t>PTP4A1</t>
  </si>
  <si>
    <t>Protein tyrosine phosphatase type IVA 1</t>
  </si>
  <si>
    <t>APVNTDLFGSANLGSKTSVSNPNQTSASK</t>
  </si>
  <si>
    <t>_APVNTDLFGSANLGSK(gl)TSVSNPNQTSASK(ly)_</t>
  </si>
  <si>
    <t>APVNTDLFGSANLGSK(0.998)TSVSNPNQTSASK(0.002)</t>
  </si>
  <si>
    <t>APVNTDLFGSANLGSK(0.002)TSVSNPNQTSASK(0.998)</t>
  </si>
  <si>
    <t>APVNTDLFGSANLGSK(26.72)TSVSNPNQTSASK(-26.72)</t>
  </si>
  <si>
    <t>APVNTDLFGSANLGSK(-26.72)TSVSNPNQTSASK(26.72)</t>
  </si>
  <si>
    <t>Q9NY74</t>
  </si>
  <si>
    <t>ETAA1</t>
  </si>
  <si>
    <t>Ewings tumor-associated antigen 1</t>
  </si>
  <si>
    <t>APVNTDLFGSANLGSK(26.25)TSVSNPNQTSASK(-26.25)</t>
  </si>
  <si>
    <t>APVNTDLFGSANLGSK(-26.25)TSVSNPNQTSASK(26.25)</t>
  </si>
  <si>
    <t>APVNTDLFGSANLGSK(1)TSVSNPNQTSASK</t>
  </si>
  <si>
    <t>APVNTDLFGSANLGSKTSVSNPNQTSASK(1)</t>
  </si>
  <si>
    <t>APVNTDLFGSANLGSK(36.87)TSVSNPNQTSASK(-36.87)</t>
  </si>
  <si>
    <t>APVNTDLFGSANLGSK(-36.87)TSVSNPNQTSASK(36.87)</t>
  </si>
  <si>
    <t>APVNTDLFGSANLGSK(35.62)TSVSNPNQTSASK(-35.62)</t>
  </si>
  <si>
    <t>APVNTDLFGSANLGSK(-35.62)TSVSNPNQTSASK(35.62)</t>
  </si>
  <si>
    <t>_APVNTDLFGSANLGSK(gl)TSVSNPNQTSASK_</t>
  </si>
  <si>
    <t>APVNTDLFGSANLGSK(43.36)TSVSNPNQTSASK(-43.36)</t>
  </si>
  <si>
    <t>APVNTDLFGSANLGSK(52.85)TSVSNPNQTSASK(-52.85)</t>
  </si>
  <si>
    <t>12047;12048</t>
  </si>
  <si>
    <t>APVPAGQKELNIVCK</t>
  </si>
  <si>
    <t>_APVPAGQK(gl)ELNIVCK(ly)_</t>
  </si>
  <si>
    <t>APVPAGQK(0.789)ELNIVCK(0.211)</t>
  </si>
  <si>
    <t>APVPAGQK(0.211)ELNIVCK(0.789)</t>
  </si>
  <si>
    <t>APVPAGQK(5.74)ELNIVCK(-5.74)</t>
  </si>
  <si>
    <t>APVPAGQK(-5.74)ELNIVCK(5.74)</t>
  </si>
  <si>
    <t>P51687</t>
  </si>
  <si>
    <t>SUOX</t>
  </si>
  <si>
    <t>Sulfite oxidase, mitochondrial</t>
  </si>
  <si>
    <t>APVPAGQK(0.921)ELNIVCK(0.079)</t>
  </si>
  <si>
    <t>APVPAGQK(0.079)ELNIVCK(0.921)</t>
  </si>
  <si>
    <t>APVPAGQK(10.69)ELNIVCK(-10.69)</t>
  </si>
  <si>
    <t>APVPAGQK(-10.69)ELNIVCK(10.69)</t>
  </si>
  <si>
    <t>APVPCFGPVFTEVEKAK</t>
  </si>
  <si>
    <t>_APVPCFGPVFTEVEK(gl)AK(ly)_</t>
  </si>
  <si>
    <t>APVPCFGPVFTEVEK(0.81)AK(0.19)</t>
  </si>
  <si>
    <t>APVPCFGPVFTEVEK(0.19)AK(0.81)</t>
  </si>
  <si>
    <t>APVPCFGPVFTEVEK(6.3)AK(-6.3)</t>
  </si>
  <si>
    <t>APVPCFGPVFTEVEK(-6.3)AK(6.3)</t>
  </si>
  <si>
    <t>A0A0A0MRN1;Q5T8I9</t>
  </si>
  <si>
    <t>A0A0A0MRN1</t>
  </si>
  <si>
    <t>HENMT1</t>
  </si>
  <si>
    <t>Small RNA 2-O-methyltransferase</t>
  </si>
  <si>
    <t>635;636</t>
  </si>
  <si>
    <t>APVPCFGPVFTEVEK(0.756)AK(0.244)</t>
  </si>
  <si>
    <t>APVPCFGPVFTEVEK(0.244)AK(0.756)</t>
  </si>
  <si>
    <t>APVPCFGPVFTEVEK(4.9)AK(-4.9)</t>
  </si>
  <si>
    <t>APVPCFGPVFTEVEK(-4.9)AK(4.9)</t>
  </si>
  <si>
    <t>_APVPCFGPVFTEVEK(ly)AK(gl)_</t>
  </si>
  <si>
    <t>APVPCFGPVFTEVEK(0.401)AK(0.599)</t>
  </si>
  <si>
    <t>APVPCFGPVFTEVEK(0.599)AK(0.401)</t>
  </si>
  <si>
    <t>APVPCFGPVFTEVEK(-1.74)AK(1.74)</t>
  </si>
  <si>
    <t>APVPCFGPVFTEVEK(1.74)AK(-1.74)</t>
  </si>
  <si>
    <t>APVPCFGPVFTEVEK(0.997)AK(0.003)</t>
  </si>
  <si>
    <t>APVPCFGPVFTEVEK(0.003)AK(0.997)</t>
  </si>
  <si>
    <t>APVPCFGPVFTEVEK(25.76)AK(-25.76)</t>
  </si>
  <si>
    <t>APVPCFGPVFTEVEK(-25.76)AK(25.76)</t>
  </si>
  <si>
    <t>APVPCFGPVFTEVEK(0.786)AK(0.214)</t>
  </si>
  <si>
    <t>APVPCFGPVFTEVEK(0.214)AK(0.786)</t>
  </si>
  <si>
    <t>APVPCFGPVFTEVEK(5.65)AK(-5.65)</t>
  </si>
  <si>
    <t>APVPCFGPVFTEVEK(-5.65)AK(5.65)</t>
  </si>
  <si>
    <t>Q13200;C9JPC0;F8WBS8</t>
  </si>
  <si>
    <t>APVQPQQSPAAAPGGTDEKPSGK</t>
  </si>
  <si>
    <t>_APVQPQQSPAAAPGGTDEK(gl)PSGK(ly)_</t>
  </si>
  <si>
    <t>APVQPQQSPAAAPGGTDEK(0.964)PSGK(0.036)</t>
  </si>
  <si>
    <t>APVQPQQSPAAAPGGTDEK(0.036)PSGK(0.964)</t>
  </si>
  <si>
    <t>APVQPQQSPAAAPGGTDEK(14.34)PSGK(-14.34)</t>
  </si>
  <si>
    <t>APVQPQQSPAAAPGGTDEK(-14.34)PSGK(14.34)</t>
  </si>
  <si>
    <t>10406;10407</t>
  </si>
  <si>
    <t>9890;9891</t>
  </si>
  <si>
    <t>_APVQPQQSPAAAPGGTDEK(ly)PSGK(gl)_</t>
  </si>
  <si>
    <t>APVQPQQSPAAAPGGTDEK(0.484)PSGK(0.516)</t>
  </si>
  <si>
    <t>APVQPQQSPAAAPGGTDEK(0.516)PSGK(0.484)</t>
  </si>
  <si>
    <t>APVQPQQSPAAAPGGTDEK(-0.28)PSGK(0.28)</t>
  </si>
  <si>
    <t>APVQPQQSPAAAPGGTDEK(0.28)PSGK(-0.28)</t>
  </si>
  <si>
    <t>APVQPQQSPAAAPGGTDEK(0.95)PSGK(0.05)</t>
  </si>
  <si>
    <t>APVQPQQSPAAAPGGTDEK(0.05)PSGK(0.95)</t>
  </si>
  <si>
    <t>APVQPQQSPAAAPGGTDEK(12.81)PSGK(-12.81)</t>
  </si>
  <si>
    <t>APVQPQQSPAAAPGGTDEK(-12.81)PSGK(12.81)</t>
  </si>
  <si>
    <t>_APVQPQQSPAAAPGGTDEK(gl)PSGK_</t>
  </si>
  <si>
    <t>APVQPQQSPAAAPGGTDEK(0.953)PSGK(0.047)</t>
  </si>
  <si>
    <t>APVQPQQSPAAAPGGTDEK(13.03)PSGK(-13.03)</t>
  </si>
  <si>
    <t>6981;6982</t>
  </si>
  <si>
    <t>APVQPQQSPAAAPGGTDEK(0.765)PSGK(0.235)</t>
  </si>
  <si>
    <t>APVQPQQSPAAAPGGTDEK(5.14)PSGK(-5.14)</t>
  </si>
  <si>
    <t>_APVQPQQSPAAAPGGTDEKPSGK(gl)_</t>
  </si>
  <si>
    <t>APVQPQQSPAAAPGGTDEK(0.324)PSGK(0.676)</t>
  </si>
  <si>
    <t>APVQPQQSPAAAPGGTDEK(-3.2)PSGK(3.2)</t>
  </si>
  <si>
    <t>APVQPQQSPAAAPGGTDEK(0.707)PSGK(0.293)</t>
  </si>
  <si>
    <t>APVQPQQSPAAAPGGTDEK(3.83)PSGK(-3.83)</t>
  </si>
  <si>
    <t>APVQPQQSPAAAPGGTDEK(0.904)PSGK(0.096)</t>
  </si>
  <si>
    <t>APVQPQQSPAAAPGGTDEK(9.74)PSGK(-9.74)</t>
  </si>
  <si>
    <t>APVQPQQSPAAAPGGTDEKPSGKER</t>
  </si>
  <si>
    <t>_APVQPQQSPAAAPGGTDEKPSGK(gl)ER_</t>
  </si>
  <si>
    <t>APVQPQQSPAAAPGGTDEK(0.281)PSGK(0.719)ER</t>
  </si>
  <si>
    <t>APVQPQQSPAAAPGGTDEK(-4.08)PSGK(4.08)ER</t>
  </si>
  <si>
    <t>APVQPQQSPAAAPGGTDEK(0.225)PSGK(0.775)ER</t>
  </si>
  <si>
    <t>APVQPQQSPAAAPGGTDEK(-5.37)PSGK(5.37)ER</t>
  </si>
  <si>
    <t>_APVQPQQSPAAAPGGTDEK(gl)PSGKER_</t>
  </si>
  <si>
    <t>APVQPQQSPAAAPGGTDEK(0.601)PSGK(0.399)ER</t>
  </si>
  <si>
    <t>APVQPQQSPAAAPGGTDEK(1.78)PSGK(-1.78)ER</t>
  </si>
  <si>
    <t>APVQPQQSPAAAPGGTDEK(0.387)PSGK(0.613)ER</t>
  </si>
  <si>
    <t>APVQPQQSPAAAPGGTDEK(-2.01)PSGK(2.01)ER</t>
  </si>
  <si>
    <t>APVQPQQSPAAAPGGTDEK(0.231)PSGK(0.769)ER</t>
  </si>
  <si>
    <t>APVQPQQSPAAAPGGTDEK(-5.21)PSGK(5.21)ER</t>
  </si>
  <si>
    <t>APVQPQQSPAAAPGGTDEK(0.154)PSGK(0.846)ER</t>
  </si>
  <si>
    <t>APVQPQQSPAAAPGGTDEK(-7.4)PSGK(7.4)ER</t>
  </si>
  <si>
    <t>_APVQPQQSPAAAPGGTDEK(ly)PSGK(gl)ER(ar)_</t>
  </si>
  <si>
    <t>APVQPQQSPAAAPGGTDEKPSGKER(1)</t>
  </si>
  <si>
    <t>APVQPQQSPAAAPGGTDEK(0.221)PSGK(0.779)ER</t>
  </si>
  <si>
    <t>APVQPQQSPAAAPGGTDEK(0.779)PSGK(0.221)ER</t>
  </si>
  <si>
    <t>APVQPQQSPAAAPGGTDEKPSGKER(123.55)</t>
  </si>
  <si>
    <t>APVQPQQSPAAAPGGTDEK(-5.48)PSGK(5.48)ER</t>
  </si>
  <si>
    <t>APVQPQQSPAAAPGGTDEK(5.48)PSGK(-5.48)ER</t>
  </si>
  <si>
    <t>APVQPQQSPAAAPGGTDEK(0.188)PSGK(0.812)ER</t>
  </si>
  <si>
    <t>APVQPQQSPAAAPGGTDEK(0.812)PSGK(0.188)ER</t>
  </si>
  <si>
    <t>APVQPQQSPAAAPGGTDEKPSGKER(108.57)</t>
  </si>
  <si>
    <t>APVQPQQSPAAAPGGTDEK(-6.36)PSGK(6.36)ER</t>
  </si>
  <si>
    <t>APVQPQQSPAAAPGGTDEK(6.36)PSGK(-6.36)ER</t>
  </si>
  <si>
    <t>APVQPQQSPAAAPGGTDEK(0.071)PSGK(0.929)ER</t>
  </si>
  <si>
    <t>APVQPQQSPAAAPGGTDEK(0.929)PSGK(0.071)ER</t>
  </si>
  <si>
    <t>APVQPQQSPAAAPGGTDEKPSGKER(129.2)</t>
  </si>
  <si>
    <t>APVQPQQSPAAAPGGTDEK(-11.15)PSGK(11.15)ER</t>
  </si>
  <si>
    <t>APVQPQQSPAAAPGGTDEK(11.15)PSGK(-11.15)ER</t>
  </si>
  <si>
    <t>APVQPQQSPAAAPGGTDEK(0.01)PSGK(0.99)ER</t>
  </si>
  <si>
    <t>APVQPQQSPAAAPGGTDEK(0.99)PSGK(0.01)ER</t>
  </si>
  <si>
    <t>APVQPQQSPAAAPGGTDEKPSGKER(159.67)</t>
  </si>
  <si>
    <t>APVQPQQSPAAAPGGTDEK(-19.97)PSGK(19.97)ER</t>
  </si>
  <si>
    <t>APVQPQQSPAAAPGGTDEK(19.97)PSGK(-19.97)ER</t>
  </si>
  <si>
    <t>APVQPQQSPAAAPGGTDEK(0.051)PSGK(0.949)ER</t>
  </si>
  <si>
    <t>APVQPQQSPAAAPGGTDEK(0.949)PSGK(0.051)ER</t>
  </si>
  <si>
    <t>APVQPQQSPAAAPGGTDEKPSGKER(101.6)</t>
  </si>
  <si>
    <t>APVQPQQSPAAAPGGTDEK(-12.73)PSGK(12.73)ER</t>
  </si>
  <si>
    <t>APVQPQQSPAAAPGGTDEK(12.73)PSGK(-12.73)ER</t>
  </si>
  <si>
    <t>_APVQPQQSPAAAPGGTDEK(gl)PSGK(gl)ER_</t>
  </si>
  <si>
    <t>APVQPQQSPAAAPGGTDEK(1)PSGK(1)ER</t>
  </si>
  <si>
    <t>APVQPQQSPAAAPGGTDEK(99.92)PSGK(99.92)ER</t>
  </si>
  <si>
    <t>APVQPQQSPAAAPGGTDEK(111.44)PSGK(111.44)ER</t>
  </si>
  <si>
    <t>_APVQPQQSPAAAPGGTDEK(gl)PSGK(gl)ER(ar)_</t>
  </si>
  <si>
    <t>APVQPQQSPAAAPGGTDEKPSGKER(119.16)</t>
  </si>
  <si>
    <t>APVQPQQSPAAAPGGTDEK(119.16)PSGK(119.16)ER</t>
  </si>
  <si>
    <t>12089;12090</t>
  </si>
  <si>
    <t>APVQPQQSPAAAPGGTDEKPSGKERR</t>
  </si>
  <si>
    <t>_APVQPQQSPAAAPGGTDEK(gl)PSGKERR_</t>
  </si>
  <si>
    <t>APVQPQQSPAAAPGGTDEK(0.5)PSGK(0.5)ERR</t>
  </si>
  <si>
    <t>APVQPQQSPAAAPGGTDEK(0)PSGK(0)ERR</t>
  </si>
  <si>
    <t>_APVQPQQSPAAAPGGTDEKPSGK(gl)ERR_</t>
  </si>
  <si>
    <t>APVQPQQSPAAAPGGTDEK(0.444)PSGK(0.556)ERR</t>
  </si>
  <si>
    <t>APVQPQQSPAAAPGGTDEK(-0.98)PSGK(0.98)ERR</t>
  </si>
  <si>
    <t>Lys8 as mod,2 Arg10 as mod,GlyGly (K)_K8_LvdW</t>
  </si>
  <si>
    <t>_APVQPQQSPAAAPGGTDEK(ly)PSGK(gl)ER(ar)R(ar)_</t>
  </si>
  <si>
    <t>APVQPQQSPAAAPGGTDEKPSGKER(1)R(1)</t>
  </si>
  <si>
    <t>APVQPQQSPAAAPGGTDEKPSGKER(110.38)R(110.38)</t>
  </si>
  <si>
    <t>7874;7875</t>
  </si>
  <si>
    <t>APVSQAAKFDPSTK</t>
  </si>
  <si>
    <t>_APVSQAAK(gl)FDPSTK(ly)_</t>
  </si>
  <si>
    <t>APVSQAAK(1)FDPSTK</t>
  </si>
  <si>
    <t>APVSQAAKFDPSTK(1)</t>
  </si>
  <si>
    <t>APVSQAAK(43.76)FDPSTK(-43.76)</t>
  </si>
  <si>
    <t>APVSQAAK(-43.76)FDPSTK(43.76)</t>
  </si>
  <si>
    <t>Q01780</t>
  </si>
  <si>
    <t>EXOSC10</t>
  </si>
  <si>
    <t>Exosome component 10</t>
  </si>
  <si>
    <t>9985;9986</t>
  </si>
  <si>
    <t>APVSQAAK(0.985)FDPSTK(0.015)</t>
  </si>
  <si>
    <t>APVSQAAK(0.015)FDPSTK(0.985)</t>
  </si>
  <si>
    <t>APVSQAAK(18.13)FDPSTK(-18.13)</t>
  </si>
  <si>
    <t>APVSQAAK(-18.13)FDPSTK(18.13)</t>
  </si>
  <si>
    <t>APVSQAAK(0.993)FDPSTK(0.007)</t>
  </si>
  <si>
    <t>APVSQAAK(0.007)FDPSTK(0.993)</t>
  </si>
  <si>
    <t>APVSQAAK(21.73)FDPSTK(-21.73)</t>
  </si>
  <si>
    <t>APVSQAAK(-21.73)FDPSTK(21.73)</t>
  </si>
  <si>
    <t>_APVSQAAK(gl)FDPSTK_</t>
  </si>
  <si>
    <t>APVSQAAK(0.715)FDPSTK(0.285)</t>
  </si>
  <si>
    <t>APVSQAAK(4)FDPSTK(-4)</t>
  </si>
  <si>
    <t>APVSYPNTLPESFTKFLQEQR</t>
  </si>
  <si>
    <t>_APVSYPNTLPESFTK(gl)FLQEQR(ar)_</t>
  </si>
  <si>
    <t>APVSYPNTLPESFTKFLQEQR(1)</t>
  </si>
  <si>
    <t>APVSYPNTLPESFTK(1)FLQEQR</t>
  </si>
  <si>
    <t>APVSYPNTLPESFTKFLQEQR(74.78)</t>
  </si>
  <si>
    <t>APVSYPNTLPESFTK(74.78)FLQEQR</t>
  </si>
  <si>
    <t>APVTKVAASIGNAQK</t>
  </si>
  <si>
    <t>_APVTK(gl)VAASIGNAQK_</t>
  </si>
  <si>
    <t>APVTK(1)VAASIGNAQK</t>
  </si>
  <si>
    <t>APVTK(56.57)VAASIGNAQK(-56.57)</t>
  </si>
  <si>
    <t>O00151</t>
  </si>
  <si>
    <t>PDLIM1</t>
  </si>
  <si>
    <t>PDZ and LIM domain protein 1</t>
  </si>
  <si>
    <t>APVTK(69.66)VAASIGNAQK(-69.66)</t>
  </si>
  <si>
    <t>P01891;P10316;P30466;P30464;P30486</t>
  </si>
  <si>
    <t>P01891</t>
  </si>
  <si>
    <t>HLA-A;HLA-B</t>
  </si>
  <si>
    <t>3122;3261;3574;3575;3576</t>
  </si>
  <si>
    <t>APWIEQEGPEYWDRETQISKTNTQTYR</t>
  </si>
  <si>
    <t>_APWIEQEGPEYWDR(ar)ETQISK(gl)TNTQTYR(ar)_</t>
  </si>
  <si>
    <t>APWIEQEGPEYWDR(1)ETQISKTNTQTYR(1)</t>
  </si>
  <si>
    <t>APWIEQEGPEYWDRETQISK(1)TNTQTYR</t>
  </si>
  <si>
    <t>APWIEQEGPEYWDR(81.92)ETQISKTNTQTYR(81.92)</t>
  </si>
  <si>
    <t>APWIEQEGPEYWDRETQISK(81.92)TNTQTYR</t>
  </si>
  <si>
    <t>P30464;P30490;A0A140T953;A0A140TA13;P30486</t>
  </si>
  <si>
    <t>P30464;P30486</t>
  </si>
  <si>
    <t>HLA class I histocompatibility antigen, B-15 alpha chain;HLA class I histocompatibility antigen, B-52 alpha chain;HLA class I histocompatibility antigen, B-48 alpha chain</t>
  </si>
  <si>
    <t>3574;3576</t>
  </si>
  <si>
    <t>5804;5805;5808;5809</t>
  </si>
  <si>
    <t>7746;7750</t>
  </si>
  <si>
    <t>APWIEQEGPEYWDR(149.18)ETQISKTNTQTYR(149.18)</t>
  </si>
  <si>
    <t>APWIEQEGPEYWDRETQISK(149.18)TNTQTYR</t>
  </si>
  <si>
    <t>APWIEQEGPEYWDR(75.06)ETQISKTNTQTYR(75.06)</t>
  </si>
  <si>
    <t>APWIEQEGPEYWDRETQISK(75.06)TNTQTYR</t>
  </si>
  <si>
    <t>APWIEQEGPEYWDR(156.2)ETQISKTNTQTYR(156.2)</t>
  </si>
  <si>
    <t>APWIEQEGPEYWDRETQISK(156.2)TNTQTYR</t>
  </si>
  <si>
    <t>APWIEQEGPEYWDR(120.75)ETQISKTNTQTYR(120.75)</t>
  </si>
  <si>
    <t>APWIEQEGPEYWDRETQISK(120.75)TNTQTYR</t>
  </si>
  <si>
    <t>APWIEQEGPEYWDR(142.79)ETQISKTNTQTYR(142.79)</t>
  </si>
  <si>
    <t>APWIEQEGPEYWDRETQISK(142.79)TNTQTYR</t>
  </si>
  <si>
    <t>APWIEQEGPEYWDR(106.72)ETQISKTNTQTYR(106.72)</t>
  </si>
  <si>
    <t>APWIEQEGPEYWDRETQISK(106.72)TNTQTYR</t>
  </si>
  <si>
    <t>12116;12117</t>
  </si>
  <si>
    <t>_APWIEQEGPEYWDR(ar)ETQISK(gl)TNTQTYR_</t>
  </si>
  <si>
    <t>APWIEQEGPEYWDR(0.997)ETQISKTNTQTYR(0.003)</t>
  </si>
  <si>
    <t>APWIEQEGPEYWDR(25.85)ETQISKTNTQTYR(-25.85)</t>
  </si>
  <si>
    <t>APWIEQEGPEYWDRETQISK(67.76)TNTQTYR</t>
  </si>
  <si>
    <t>_APWIEQEGPEYWDRETQISK(gl)TNTQTYR_</t>
  </si>
  <si>
    <t>APWIEQEGPEYWDRETQISK(48.22)TNTQTYR</t>
  </si>
  <si>
    <t>APWIEQEGPEYWDRETQISK(105.72)TNTQTYR</t>
  </si>
  <si>
    <t>APWVEQEGPEYWDRETQKYK</t>
  </si>
  <si>
    <t>_APWVEQEGPEYWDR(ar)ETQK(gl)YK(ly)_</t>
  </si>
  <si>
    <t>APWVEQEGPEYWDR(1)ETQKYK</t>
  </si>
  <si>
    <t>APWVEQEGPEYWDRETQK(0.817)YK(0.183)</t>
  </si>
  <si>
    <t>APWVEQEGPEYWDRETQK(0.183)YK(0.817)</t>
  </si>
  <si>
    <t>APWVEQEGPEYWDR(51.5)ETQKYK</t>
  </si>
  <si>
    <t>APWVEQEGPEYWDRETQK(6.5)YK(-6.5)</t>
  </si>
  <si>
    <t>APWVEQEGPEYWDRETQK(-6.5)YK(6.5)</t>
  </si>
  <si>
    <t>P30508;P30510;Q29960;A0A140T912;P30505;A0A140T937;A0A140T930;Q9TNN7;Q29960-2;P04222;Q95604;A0A140T9M5;A0A140T9M0;A0A140T9W2;A0A140T9U0;A0A140T9Z4;A0A140T9T1;A0A140TA03;A0A0G2JKJ1;A0A140TA19;A0A140T9S7;A0A140T9Q4;Q29963;A0A140T9J9;Q29865;A0A140T962;A0A140T9B3;A0A0G2JH50;A0A140T9E1;A0A140T942;A0A0G2JIF0;A2BF26;F8W9Z8;A0A140T9Z7;A2AEA2;P10321</t>
  </si>
  <si>
    <t>P30508;Q29963;A2AEA2</t>
  </si>
  <si>
    <t>HLA class I histocompatibility antigen, Cw-12 alpha chain;HLA class I histocompatibility antigen, Cw-14 alpha chain;HLA class I histocompatibility antigen, Cw-16 alpha chain;HLA class I histocompatibility antigen, Cw-8 alpha chain;HLA class I histocompatibility antigen, Cw-5 alpha chain;HLA class I histocompatibility antigen, Cw-3 alpha chain;HLA class I histocompatibility antigen, Cw-17 alpha chain;HLA class I histocompatibility antigen, Cw-6 alpha chain;HLA class I histocompatibility antigen, Cw-18 alpha chain;HLA class I histocompatibility antigen, Cw-7 alpha chain</t>
  </si>
  <si>
    <t>3577;4632;699</t>
  </si>
  <si>
    <t>1409;1410</t>
  </si>
  <si>
    <t>1200;1201</t>
  </si>
  <si>
    <t>_APWVEQEGPEYWDR(ar)ETQK(ly)YK(gl)_</t>
  </si>
  <si>
    <t>APWVEQEGPEYWDRETQK(0.448)YK(0.552)</t>
  </si>
  <si>
    <t>APWVEQEGPEYWDRETQK(0.552)YK(0.448)</t>
  </si>
  <si>
    <t>APWVEQEGPEYWDR(55.32)ETQKYK</t>
  </si>
  <si>
    <t>APWVEQEGPEYWDRETQK(-0.91)YK(0.91)</t>
  </si>
  <si>
    <t>APWVEQEGPEYWDRETQK(0.91)YK(-0.91)</t>
  </si>
  <si>
    <t>APWVEQEGPEYWDRETQK(0.971)YK(0.029)</t>
  </si>
  <si>
    <t>APWVEQEGPEYWDRETQK(0.029)YK(0.971)</t>
  </si>
  <si>
    <t>APWVEQEGPEYWDR(89.36)ETQKYK</t>
  </si>
  <si>
    <t>APWVEQEGPEYWDRETQK(15.22)YK(-15.22)</t>
  </si>
  <si>
    <t>APWVEQEGPEYWDRETQK(-15.22)YK(15.22)</t>
  </si>
  <si>
    <t>P47914</t>
  </si>
  <si>
    <t>RPL29</t>
  </si>
  <si>
    <t>60S ribosomal protein L29</t>
  </si>
  <si>
    <t>AQAAAPASVPAQAPKR</t>
  </si>
  <si>
    <t>_AQAAAPASVPAQAPK(gl)R(ar)_</t>
  </si>
  <si>
    <t>AQAAAPASVPAQAPKR(1)</t>
  </si>
  <si>
    <t>AQAAAPASVPAQAPK(1)R</t>
  </si>
  <si>
    <t>AQAAAPASVPAQAPKR(74.89)</t>
  </si>
  <si>
    <t>AQAAAPASVPAQAPK(74.89)R</t>
  </si>
  <si>
    <t>AQAAAPASVPAQAPKR(69.43)</t>
  </si>
  <si>
    <t>AQAAAPASVPAQAPK(69.43)R</t>
  </si>
  <si>
    <t>AQAAAPASVPAQAPKR(57.53)</t>
  </si>
  <si>
    <t>AQAAAPASVPAQAPK(57.53)R</t>
  </si>
  <si>
    <t>AQAAAPASVPAQAPKR(114.64)</t>
  </si>
  <si>
    <t>AQAAAPASVPAQAPK(114.64)R</t>
  </si>
  <si>
    <t>_AQAAAPASVPAQAPK(gl)R_</t>
  </si>
  <si>
    <t>AQAAAPASVPAQAPK(146.84)R</t>
  </si>
  <si>
    <t>AQAAAPASVPAQAPK(91.08)R</t>
  </si>
  <si>
    <t>AQAAAPASVPAQAPK(76.39)R</t>
  </si>
  <si>
    <t>AQAAAPASVPAQAPK(91.97)R</t>
  </si>
  <si>
    <t>AQAAAPASVPAQAPK(90.73)R</t>
  </si>
  <si>
    <t>AQAAKQLKKIK</t>
  </si>
  <si>
    <t>Acetyl (Protein N-term),GlyGly (K),2 Lys8 as mod,GlyGly (K)_K8_LvdW</t>
  </si>
  <si>
    <t>_(ac)AQAAK(ly)QLK(ly)K(gl)IK(gl)_</t>
  </si>
  <si>
    <t>AQAAK(0.001)QLK(0.008)K(0.008)IK(0.982)</t>
  </si>
  <si>
    <t>AQAAK(0.041)QLK(0.475)K(0.475)IK(0.008)</t>
  </si>
  <si>
    <t>AQAAK(0.957)QLK(0.516)K(0.516)IK(0.01)</t>
  </si>
  <si>
    <t>AQAAK(-30.03)QLK(-20.73)K(-20.73)IK(20.73)</t>
  </si>
  <si>
    <t>AQAAK(-10.67)QLK(0)K(0)IK(-20.73)</t>
  </si>
  <si>
    <t>AQAAK(10.67)QLK(0)K(0)IK(-20.73)</t>
  </si>
  <si>
    <t>P16157-21</t>
  </si>
  <si>
    <t>7123;7124;7125</t>
  </si>
  <si>
    <t>A0A0U1RRM4</t>
  </si>
  <si>
    <t>PTBP1</t>
  </si>
  <si>
    <t>Polypyrimidine tract-binding protein 1</t>
  </si>
  <si>
    <t>O95758-1;O95758-6;O95758;O95758-5;O95758-4;O95758-7;O95758-2</t>
  </si>
  <si>
    <t>O95758-1</t>
  </si>
  <si>
    <t>PTBP3</t>
  </si>
  <si>
    <t>Polypyrimidine tract-binding protein 3</t>
  </si>
  <si>
    <t>AQADFVKSAVR</t>
  </si>
  <si>
    <t>_AQADFVK(gl)SAVR_</t>
  </si>
  <si>
    <t>AQADFVK(1)SAVR</t>
  </si>
  <si>
    <t>AQADFVK(65.84)SAVR</t>
  </si>
  <si>
    <t>F8WDB4;Q9UFC0;H7C5S6</t>
  </si>
  <si>
    <t>F8WDB4</t>
  </si>
  <si>
    <t>LRWD1</t>
  </si>
  <si>
    <t>Leucine-rich repeat and WD repeat-containing protein 1</t>
  </si>
  <si>
    <t>AQADLAYQLQVAKTK</t>
  </si>
  <si>
    <t>_AQADLAYQLQVAKTK(gl)_</t>
  </si>
  <si>
    <t>AQADLAYQLQVAK(0.321)TK(0.679)</t>
  </si>
  <si>
    <t>AQADLAYQLQVAK(-3.26)TK(3.26)</t>
  </si>
  <si>
    <t>O75955;A0A140T9R1;O75955-2;A0A140T9X0;A2AB09;A2AB10;A0A140T959</t>
  </si>
  <si>
    <t>8397;8398</t>
  </si>
  <si>
    <t>5770;5771</t>
  </si>
  <si>
    <t>AQAEVEGLGKGVAR</t>
  </si>
  <si>
    <t>_AQAEVEGLGK(gl)GVAR(ar)_</t>
  </si>
  <si>
    <t>AQAEVEGLGKGVAR(1)</t>
  </si>
  <si>
    <t>AQAEVEGLGK(1)GVAR</t>
  </si>
  <si>
    <t>AQAEVEGLGKGVAR(62.73)</t>
  </si>
  <si>
    <t>AQAEVEGLGK(62.73)GVAR</t>
  </si>
  <si>
    <t>AQAKINAK</t>
  </si>
  <si>
    <t>_(ac)AQAK(gl)INAK_</t>
  </si>
  <si>
    <t>AQAK(1)INAK</t>
  </si>
  <si>
    <t>AQAK(72.7)INAK(-72.7)</t>
  </si>
  <si>
    <t>_(ac)AQAK(gl)INAK(ly)_</t>
  </si>
  <si>
    <t>AQAKINAK(1)</t>
  </si>
  <si>
    <t>AQAK(41.85)INAK(-41.85)</t>
  </si>
  <si>
    <t>AQAK(-41.85)INAK(41.85)</t>
  </si>
  <si>
    <t>AQAK(0.999)INAK(0.001)</t>
  </si>
  <si>
    <t>AQAK(0.001)INAK(0.999)</t>
  </si>
  <si>
    <t>AQAK(28.33)INAK(-28.33)</t>
  </si>
  <si>
    <t>AQAK(-28.33)INAK(28.33)</t>
  </si>
  <si>
    <t>AQAK(39.22)INAK(-39.22)</t>
  </si>
  <si>
    <t>AQAK(-39.22)INAK(39.22)</t>
  </si>
  <si>
    <t>AQAK(43.5)INAK(-43.5)</t>
  </si>
  <si>
    <t>AQAK(-43.5)INAK(43.5)</t>
  </si>
  <si>
    <t>AQAWCYSKNNIPYFETSAK</t>
  </si>
  <si>
    <t>_AQAWCYSK(gl)NNIPYFETSAK(ly)_</t>
  </si>
  <si>
    <t>AQAWCYSK(1)NNIPYFETSAK</t>
  </si>
  <si>
    <t>AQAWCYSKNNIPYFETSAK(1)</t>
  </si>
  <si>
    <t>AQAWCYSK(40.44)NNIPYFETSAK(-40.44)</t>
  </si>
  <si>
    <t>AQAWCYSK(-40.44)NNIPYFETSAK(40.44)</t>
  </si>
  <si>
    <t>P51149;C9J8S3;C9IZZ0;C9J4V0</t>
  </si>
  <si>
    <t>P51149</t>
  </si>
  <si>
    <t>RAB7A</t>
  </si>
  <si>
    <t>Ras-related protein Rab-7a</t>
  </si>
  <si>
    <t>AQAWEKEFINFVK</t>
  </si>
  <si>
    <t>_AQAWEK(gl)EFINFVK(ly)_</t>
  </si>
  <si>
    <t>AQAWEK(0.999)EFINFVK(0.001)</t>
  </si>
  <si>
    <t>AQAWEK(0.001)EFINFVK(0.999)</t>
  </si>
  <si>
    <t>AQAWEK(31.37)EFINFVK(-31.37)</t>
  </si>
  <si>
    <t>AQAWEK(-31.37)EFINFVK(31.37)</t>
  </si>
  <si>
    <t>5085;5086</t>
  </si>
  <si>
    <t>AQAYQTGKDISTNYYASQK</t>
  </si>
  <si>
    <t>_AQAYQTGK(gl)DISTNYYASQK(ly)_</t>
  </si>
  <si>
    <t>AQAYQTGK(1)DISTNYYASQK</t>
  </si>
  <si>
    <t>AQAYQTGKDISTNYYASQK(1)</t>
  </si>
  <si>
    <t>AQAYQTGK(51.23)DISTNYYASQK(-51.23)</t>
  </si>
  <si>
    <t>AQAYQTGK(-51.23)DISTNYYASQK(51.23)</t>
  </si>
  <si>
    <t>P14625;H0YIV0</t>
  </si>
  <si>
    <t>P14625</t>
  </si>
  <si>
    <t>HSP90B1</t>
  </si>
  <si>
    <t>Endoplasmin</t>
  </si>
  <si>
    <t>12223;12224</t>
  </si>
  <si>
    <t>7033;7034</t>
  </si>
  <si>
    <t>6197;6198</t>
  </si>
  <si>
    <t>AQAYQTGK(0.999)DISTNYYASQK(0.001)</t>
  </si>
  <si>
    <t>AQAYQTGK(0.001)DISTNYYASQK(0.999)</t>
  </si>
  <si>
    <t>AQAYQTGK(30.46)DISTNYYASQK(-30.46)</t>
  </si>
  <si>
    <t>AQAYQTGK(-30.46)DISTNYYASQK(30.46)</t>
  </si>
  <si>
    <t>12225;12226</t>
  </si>
  <si>
    <t>AQAYQTGK(45.47)DISTNYYASQK(-45.47)</t>
  </si>
  <si>
    <t>AQAYQTGK(-45.47)DISTNYYASQK(45.47)</t>
  </si>
  <si>
    <t>AQAYQTGK(0.994)DISTNYYASQK(0.006)</t>
  </si>
  <si>
    <t>AQAYQTGK(0.006)DISTNYYASQK(0.994)</t>
  </si>
  <si>
    <t>AQAYQTGK(22.5)DISTNYYASQK(-22.5)</t>
  </si>
  <si>
    <t>AQAYQTGK(-22.5)DISTNYYASQK(22.5)</t>
  </si>
  <si>
    <t>AQAYQTGK(29.87)DISTNYYASQK(-29.87)</t>
  </si>
  <si>
    <t>AQAYQTGK(-29.87)DISTNYYASQK(29.87)</t>
  </si>
  <si>
    <t>AQAYQTGK(50.72)DISTNYYASQK(-50.72)</t>
  </si>
  <si>
    <t>AQAYQTGK(-50.72)DISTNYYASQK(50.72)</t>
  </si>
  <si>
    <t>12231;12232</t>
  </si>
  <si>
    <t>AQAYQTGK(0.993)DISTNYYASQK(0.007)</t>
  </si>
  <si>
    <t>AQAYQTGK(0.007)DISTNYYASQK(0.993)</t>
  </si>
  <si>
    <t>AQAYQTGK(21.27)DISTNYYASQK(-21.27)</t>
  </si>
  <si>
    <t>AQAYQTGK(-21.27)DISTNYYASQK(21.27)</t>
  </si>
  <si>
    <t>12233;12234</t>
  </si>
  <si>
    <t>AQAYQTGK(41.33)DISTNYYASQK(-41.33)</t>
  </si>
  <si>
    <t>AQAYQTGK(-41.33)DISTNYYASQK(41.33)</t>
  </si>
  <si>
    <t>12235;12236</t>
  </si>
  <si>
    <t>_AQAYQTGK(gl)DISTNYYASQK_</t>
  </si>
  <si>
    <t>AQAYQTGK(56.61)DISTNYYASQK(-56.61)</t>
  </si>
  <si>
    <t>AQAYQTGK(0.998)DISTNYYASQK(0.002)</t>
  </si>
  <si>
    <t>AQAYQTGK(26.33)DISTNYYASQK(-26.33)</t>
  </si>
  <si>
    <t>12238;12239</t>
  </si>
  <si>
    <t>AQAYQTGK(42.07)DISTNYYASQK(-42.07)</t>
  </si>
  <si>
    <t>12240;12241</t>
  </si>
  <si>
    <t>AQAYQTGK(41.64)DISTNYYASQK(-41.64)</t>
  </si>
  <si>
    <t>AQAYQTGK(50.61)DISTNYYASQK(-50.61)</t>
  </si>
  <si>
    <t>12243;12244</t>
  </si>
  <si>
    <t>AQAYQTGK(62.8)DISTNYYASQK(-62.8)</t>
  </si>
  <si>
    <t>12245;12246</t>
  </si>
  <si>
    <t>AQAYQTGK(66.87)DISTNYYASQK(-66.87)</t>
  </si>
  <si>
    <t>12247;12248</t>
  </si>
  <si>
    <t>AQAYQTGK(50.13)DISTNYYASQK(-50.13)</t>
  </si>
  <si>
    <t>12249;12250</t>
  </si>
  <si>
    <t>AQCAIKQTQVTVQK</t>
  </si>
  <si>
    <t>_AQCAIK(gl)QTQVTVQK_</t>
  </si>
  <si>
    <t>AQCAIK(1)QTQVTVQK</t>
  </si>
  <si>
    <t>AQCAIK(47.04)QTQVTVQK(-47.04)</t>
  </si>
  <si>
    <t>E9PR71;Q9P2Y5;E9PK00</t>
  </si>
  <si>
    <t>E9PR71</t>
  </si>
  <si>
    <t>UVRAG</t>
  </si>
  <si>
    <t>UV radiation resistance-associated gene protein</t>
  </si>
  <si>
    <t>AQCETLSPDGLPEEQPQTTKLK</t>
  </si>
  <si>
    <t>_AQCETLSPDGLPEEQPQTTK(gl)LK(ly)_</t>
  </si>
  <si>
    <t>AQCETLSPDGLPEEQPQTTK(0.768)LK(0.232)</t>
  </si>
  <si>
    <t>AQCETLSPDGLPEEQPQTTK(0.232)LK(0.768)</t>
  </si>
  <si>
    <t>AQCETLSPDGLPEEQPQTTK(5.21)LK(-5.21)</t>
  </si>
  <si>
    <t>AQCETLSPDGLPEEQPQTTK(-5.21)LK(5.21)</t>
  </si>
  <si>
    <t>Q7Z6Z7-2;Q7Z6Z7-3;Q7Z6Z7;H0Y659;A0A087X146</t>
  </si>
  <si>
    <t>12598;12599</t>
  </si>
  <si>
    <t>11671;11672</t>
  </si>
  <si>
    <t>_AQCETLSPDGLPEEQPQTTK(ly)LK(gl)_</t>
  </si>
  <si>
    <t>AQCETLSPDGLPEEQPQTTK(0.446)LK(0.554)</t>
  </si>
  <si>
    <t>AQCETLSPDGLPEEQPQTTK(0.554)LK(0.446)</t>
  </si>
  <si>
    <t>AQCETLSPDGLPEEQPQTTK(-0.95)LK(0.95)</t>
  </si>
  <si>
    <t>AQCETLSPDGLPEEQPQTTK(0.95)LK(-0.95)</t>
  </si>
  <si>
    <t>AQCETLSPDGLPEEQPQTTK(0.462)LK(0.538)</t>
  </si>
  <si>
    <t>AQCETLSPDGLPEEQPQTTK(0.538)LK(0.462)</t>
  </si>
  <si>
    <t>AQCETLSPDGLPEEQPQTTK(-0.65)LK(0.65)</t>
  </si>
  <si>
    <t>AQCETLSPDGLPEEQPQTTK(0.65)LK(-0.65)</t>
  </si>
  <si>
    <t>_AQCETLSPDGLPEEQPQTTKLK(gl)_</t>
  </si>
  <si>
    <t>AQCETLSPDGLPEEQPQTTK(0.457)LK(0.543)</t>
  </si>
  <si>
    <t>AQCETLSPDGLPEEQPQTTK(-0.76)LK(0.76)</t>
  </si>
  <si>
    <t>8383;8384</t>
  </si>
  <si>
    <t>_AQCETLSPDGLPEEQPQTTK(gl)LK_</t>
  </si>
  <si>
    <t>AQCETLSPDGLPEEQPQTTK(0.774)LK(0.226)</t>
  </si>
  <si>
    <t>AQCETLSPDGLPEEQPQTTK(5.35)LK(-5.35)</t>
  </si>
  <si>
    <t>AQCETLSPDGLPEEQPQTTK(0.5)LK(0.5)</t>
  </si>
  <si>
    <t>AQCETLSPDGLPEEQPQTTK(0)LK(0)</t>
  </si>
  <si>
    <t>AQDEGLLSDVVPFKVPGK</t>
  </si>
  <si>
    <t>_AQDEGLLSDVVPFK(gl)VPGK(ly)_</t>
  </si>
  <si>
    <t>AQDEGLLSDVVPFK(0.681)VPGK(0.319)</t>
  </si>
  <si>
    <t>AQDEGLLSDVVPFK(0.319)VPGK(0.681)</t>
  </si>
  <si>
    <t>AQDEGLLSDVVPFK(3.3)VPGK(-3.3)</t>
  </si>
  <si>
    <t>AQDEGLLSDVVPFK(-3.3)VPGK(3.3)</t>
  </si>
  <si>
    <t>P55084-2;P55084;F5GZQ3</t>
  </si>
  <si>
    <t>P55084-2</t>
  </si>
  <si>
    <t>HADHB</t>
  </si>
  <si>
    <t>Trifunctional enzyme subunit beta, mitochondrial;3-ketoacyl-CoA thiolase</t>
  </si>
  <si>
    <t>AQDEGLLSDVVPFK(0.937)VPGK(0.063)</t>
  </si>
  <si>
    <t>AQDEGLLSDVVPFK(0.063)VPGK(0.937)</t>
  </si>
  <si>
    <t>AQDEGLLSDVVPFK(11.69)VPGK(-11.69)</t>
  </si>
  <si>
    <t>AQDEGLLSDVVPFK(-11.69)VPGK(11.69)</t>
  </si>
  <si>
    <t>AQDEGLLSDVVPFK(0.908)VPGK(0.092)</t>
  </si>
  <si>
    <t>AQDEGLLSDVVPFK(0.092)VPGK(0.908)</t>
  </si>
  <si>
    <t>AQDEGLLSDVVPFK(9.96)VPGK(-9.96)</t>
  </si>
  <si>
    <t>AQDEGLLSDVVPFK(-9.96)VPGK(9.96)</t>
  </si>
  <si>
    <t>AQDGAAMEMQPLKSEEGGDGDEK</t>
  </si>
  <si>
    <t>_AQDGAAM(ox)EMQPLKSEEGGDGDEK(gl)_</t>
  </si>
  <si>
    <t>AQDGAAMEMQPLK(0.284)SEEGGDGDEK(0.716)</t>
  </si>
  <si>
    <t>AQDGAAM(0.5)EM(0.5)QPLKSEEGGDGDEK</t>
  </si>
  <si>
    <t>AQDGAAMEMQPLK(-4.01)SEEGGDGDEK(4.01)</t>
  </si>
  <si>
    <t>AQDGAAM(0)EM(0)QPLKSEEGGDGDEK</t>
  </si>
  <si>
    <t>4704;4705</t>
  </si>
  <si>
    <t>717;718</t>
  </si>
  <si>
    <t>_AQDGAAM(ox)EMQPLK(gl)SEEGGDGDEK_</t>
  </si>
  <si>
    <t>AQDGAAMEMQPLK(0.933)SEEGGDGDEK(0.067)</t>
  </si>
  <si>
    <t>AQDGAAM(0.772)EM(0.228)QPLKSEEGGDGDEK</t>
  </si>
  <si>
    <t>AQDGAAMEMQPLK(12.66)SEEGGDGDEK(-12.66)</t>
  </si>
  <si>
    <t>AQDGAAM(5.63)EM(-5.63)QPLKSEEGGDGDEK</t>
  </si>
  <si>
    <t>AQDGAAMEMQPLK(0.752)SEEGGDGDEK(0.248)</t>
  </si>
  <si>
    <t>AQDGAAMEMQPLK(4.82)SEEGGDGDEK(-4.82)</t>
  </si>
  <si>
    <t>AQDGAAMEMQPLK(0.98)SEEGGDGDEK(0.02)</t>
  </si>
  <si>
    <t>AQDGAAMEMQPLK(16.89)SEEGGDGDEK(-16.89)</t>
  </si>
  <si>
    <t>AQDGAAMEMQPLK(1)SEEGGDGDEK</t>
  </si>
  <si>
    <t>AQDGAAMEMQPLK(48.26)SEEGGDGDEK(-48.26)</t>
  </si>
  <si>
    <t>AQDGAAM(0.738)EM(0.262)QPLKSEEGGDGDEK</t>
  </si>
  <si>
    <t>AQDGAAMEMQPLK(35.46)SEEGGDGDEK(-35.46)</t>
  </si>
  <si>
    <t>AQDGAAM(4.49)EM(-4.49)QPLKSEEGGDGDEK</t>
  </si>
  <si>
    <t>_AQDGAAMEM(ox)QPLK(gl)SEEGGDGDEK_</t>
  </si>
  <si>
    <t>AQDGAAMEMQPLK(0.983)SEEGGDGDEK(0.017)</t>
  </si>
  <si>
    <t>AQDGAAM(0.254)EM(0.746)QPLKSEEGGDGDEK</t>
  </si>
  <si>
    <t>AQDGAAMEMQPLK(17.83)SEEGGDGDEK(-17.83)</t>
  </si>
  <si>
    <t>AQDGAAM(-4.7)EM(4.7)QPLKSEEGGDGDEK</t>
  </si>
  <si>
    <t>AQDGAAMEMQPLK(0.989)SEEGGDGDEK(0.011)</t>
  </si>
  <si>
    <t>AQDGAAM(0.684)EM(0.316)QPLKSEEGGDGDEK</t>
  </si>
  <si>
    <t>AQDGAAMEMQPLK(18.92)SEEGGDGDEK(-18.92)</t>
  </si>
  <si>
    <t>AQDGAAM(3.46)EM(-3.46)QPLKSEEGGDGDEK</t>
  </si>
  <si>
    <t>AQDGAAMEMQPLK(0.999)SEEGGDGDEK(0.001)</t>
  </si>
  <si>
    <t>AQDGAAMEMQPLK(29.2)SEEGGDGDEK(-29.2)</t>
  </si>
  <si>
    <t>_AQDGAAM(ox)EMQPLK(gl)SEEGGDGDEK(ly)_</t>
  </si>
  <si>
    <t>AQDGAAMEMQPLKSEEGGDGDEK(1)</t>
  </si>
  <si>
    <t>AQDGAAMEMQPLK(50.42)SEEGGDGDEK(-50.42)</t>
  </si>
  <si>
    <t>AQDGAAMEMQPLK(-50.42)SEEGGDGDEK(50.42)</t>
  </si>
  <si>
    <t>AQDGAAM(0.947)EM(0.053)QPLKSEEGGDGDEK</t>
  </si>
  <si>
    <t>AQDGAAMEMQPLK(43.99)SEEGGDGDEK(-43.99)</t>
  </si>
  <si>
    <t>AQDGAAMEMQPLK(-43.99)SEEGGDGDEK(43.99)</t>
  </si>
  <si>
    <t>AQDGAAM(12.5)EM(-12.5)QPLKSEEGGDGDEK</t>
  </si>
  <si>
    <t>AQDGAAMEMQPLK(0.998)SEEGGDGDEK(0.002)</t>
  </si>
  <si>
    <t>AQDGAAMEMQPLK(0.002)SEEGGDGDEK(0.998)</t>
  </si>
  <si>
    <t>AQDGAAM(0.808)EM(0.192)QPLKSEEGGDGDEK</t>
  </si>
  <si>
    <t>AQDGAAMEMQPLK(26.18)SEEGGDGDEK(-26.18)</t>
  </si>
  <si>
    <t>AQDGAAMEMQPLK(-26.18)SEEGGDGDEK(26.18)</t>
  </si>
  <si>
    <t>AQDGAAM(6.25)EM(-6.25)QPLKSEEGGDGDEK</t>
  </si>
  <si>
    <t>AQDGAAMEMQPLK(0.981)SEEGGDGDEK(0.019)</t>
  </si>
  <si>
    <t>AQDGAAMEMQPLK(0.019)SEEGGDGDEK(0.981)</t>
  </si>
  <si>
    <t>AQDGAAM(0.93)EM(0.07)QPLKSEEGGDGDEK</t>
  </si>
  <si>
    <t>AQDGAAMEMQPLK(17.77)SEEGGDGDEK(-17.77)</t>
  </si>
  <si>
    <t>AQDGAAMEMQPLK(-17.77)SEEGGDGDEK(17.77)</t>
  </si>
  <si>
    <t>AQDGAAM(11.41)EM(-11.41)QPLKSEEGGDGDEK</t>
  </si>
  <si>
    <t>AQDGAAMEMQPLK(0.791)SEEGGDGDEK(0.209)</t>
  </si>
  <si>
    <t>AQDGAAMEMQPLK(0.209)SEEGGDGDEK(0.791)</t>
  </si>
  <si>
    <t>AQDGAAMEMQPLK(5.77)SEEGGDGDEK(-5.77)</t>
  </si>
  <si>
    <t>AQDGAAMEMQPLK(-5.77)SEEGGDGDEK(5.77)</t>
  </si>
  <si>
    <t>_AQDGAAMEM(ox)QPLK(gl)SEEGGDGDEK(ly)_</t>
  </si>
  <si>
    <t>AQDGAAM(0.023)EM(0.977)QPLKSEEGGDGDEK</t>
  </si>
  <si>
    <t>AQDGAAMEMQPLK(51.51)SEEGGDGDEK(-51.51)</t>
  </si>
  <si>
    <t>AQDGAAMEMQPLK(-51.51)SEEGGDGDEK(51.51)</t>
  </si>
  <si>
    <t>AQDGAAM(-16.35)EM(16.35)QPLKSEEGGDGDEK</t>
  </si>
  <si>
    <t>12289;12290</t>
  </si>
  <si>
    <t>AQDGAAM(0.911)EM(0.089)QPLKSEEGGDGDEK</t>
  </si>
  <si>
    <t>AQDGAAMEMQPLK(33.36)SEEGGDGDEK(-33.36)</t>
  </si>
  <si>
    <t>AQDGAAMEMQPLK(-33.36)SEEGGDGDEK(33.36)</t>
  </si>
  <si>
    <t>AQDGAAM(10.08)EM(-10.08)QPLKSEEGGDGDEK</t>
  </si>
  <si>
    <t>12291;12292</t>
  </si>
  <si>
    <t>AQDGAAMEMQPLK(0.997)SEEGGDGDEK(0.003)</t>
  </si>
  <si>
    <t>AQDGAAMEMQPLK(0.003)SEEGGDGDEK(0.997)</t>
  </si>
  <si>
    <t>AQDGAAMEMQPLK(25.94)SEEGGDGDEK(-25.94)</t>
  </si>
  <si>
    <t>AQDGAAMEMQPLK(-25.94)SEEGGDGDEK(25.94)</t>
  </si>
  <si>
    <t>AQDGAAMEMQPLK(0.984)SEEGGDGDEK(0.016)</t>
  </si>
  <si>
    <t>AQDGAAMEMQPLK(0.016)SEEGGDGDEK(0.984)</t>
  </si>
  <si>
    <t>AQDGAAM(0.244)EM(0.756)QPLKSEEGGDGDEK</t>
  </si>
  <si>
    <t>AQDGAAMEMQPLK(17.24)SEEGGDGDEK(-17.24)</t>
  </si>
  <si>
    <t>AQDGAAMEMQPLK(-17.24)SEEGGDGDEK(17.24)</t>
  </si>
  <si>
    <t>AQDGAAM(-4.87)EM(4.87)QPLKSEEGGDGDEK</t>
  </si>
  <si>
    <t>AQDGAAMEMQPLK(43.82)SEEGGDGDEK(-43.82)</t>
  </si>
  <si>
    <t>AQDGAAMEMQPLK(-43.82)SEEGGDGDEK(43.82)</t>
  </si>
  <si>
    <t>12295;12296</t>
  </si>
  <si>
    <t>AQDGAAMEMQPLK(0.987)SEEGGDGDEK(0.013)</t>
  </si>
  <si>
    <t>AQDGAAMEMQPLK(0.013)SEEGGDGDEK(0.987)</t>
  </si>
  <si>
    <t>AQDGAAM(0.836)EM(0.164)QPLKSEEGGDGDEK</t>
  </si>
  <si>
    <t>AQDGAAMEMQPLK(19)SEEGGDGDEK(-19)</t>
  </si>
  <si>
    <t>AQDGAAMEMQPLK(-19)SEEGGDGDEK(19)</t>
  </si>
  <si>
    <t>AQDGAAM(7.09)EM(-7.09)QPLKSEEGGDGDEK</t>
  </si>
  <si>
    <t>AQDGAAMEMQPLK(0.726)SEEGGDGDEK(0.274)</t>
  </si>
  <si>
    <t>AQDGAAMEMQPLK(0.274)SEEGGDGDEK(0.726)</t>
  </si>
  <si>
    <t>AQDGAAMEMQPLK(4.23)SEEGGDGDEK(-4.23)</t>
  </si>
  <si>
    <t>AQDGAAMEMQPLK(-4.23)SEEGGDGDEK(4.23)</t>
  </si>
  <si>
    <t>_AQDGAAMEMQPLK(gl)SEEGGDGDEK(ly)_</t>
  </si>
  <si>
    <t>AQDGAAMEMQPLK(36.81)SEEGGDGDEK(-36.81)</t>
  </si>
  <si>
    <t>AQDGAAMEMQPLK(-36.81)SEEGGDGDEK(36.81)</t>
  </si>
  <si>
    <t>AQDGAAMEMQPLK(25.78)SEEGGDGDEK(-25.78)</t>
  </si>
  <si>
    <t>AQDGAAMEMQPLK(-25.78)SEEGGDGDEK(25.78)</t>
  </si>
  <si>
    <t>AQDGAAMEMQPLK(0.067)SEEGGDGDEK(0.933)</t>
  </si>
  <si>
    <t>AQDGAAMEMQPLK(11.44)SEEGGDGDEK(-11.44)</t>
  </si>
  <si>
    <t>AQDGAAMEMQPLK(-11.44)SEEGGDGDEK(11.44)</t>
  </si>
  <si>
    <t>AQDGAAMEMQPLK(36.96)SEEGGDGDEK(-36.96)</t>
  </si>
  <si>
    <t>AQDGAAMEMQPLK(-36.96)SEEGGDGDEK(36.96)</t>
  </si>
  <si>
    <t>AQDGAAMEMQPLK(0.982)SEEGGDGDEK(0.018)</t>
  </si>
  <si>
    <t>AQDGAAMEMQPLK(0.018)SEEGGDGDEK(0.982)</t>
  </si>
  <si>
    <t>AQDGAAMEMQPLK(17.41)SEEGGDGDEK(-17.41)</t>
  </si>
  <si>
    <t>AQDGAAMEMQPLK(-17.41)SEEGGDGDEK(17.41)</t>
  </si>
  <si>
    <t>AQDGAAMEMQPLK(45.01)SEEGGDGDEK(-45.01)</t>
  </si>
  <si>
    <t>AQDGAAMEMQPLK(-45.01)SEEGGDGDEK(45.01)</t>
  </si>
  <si>
    <t>AQDGAAMEMQPLK(0.001)SEEGGDGDEK(0.999)</t>
  </si>
  <si>
    <t>AQDGAAMEMQPLK(28.41)SEEGGDGDEK(-28.41)</t>
  </si>
  <si>
    <t>AQDGAAMEMQPLK(-28.41)SEEGGDGDEK(28.41)</t>
  </si>
  <si>
    <t>AQDGAAMEMQPLK(0.892)SEEGGDGDEK(0.108)</t>
  </si>
  <si>
    <t>AQDGAAMEMQPLK(0.108)SEEGGDGDEK(0.892)</t>
  </si>
  <si>
    <t>AQDGAAMEMQPLK(9.18)SEEGGDGDEK(-9.18)</t>
  </si>
  <si>
    <t>AQDGAAMEMQPLK(-9.18)SEEGGDGDEK(9.18)</t>
  </si>
  <si>
    <t>AQDGAAMEMQPLK(0.993)SEEGGDGDEK(0.007)</t>
  </si>
  <si>
    <t>AQDGAAMEMQPLK(0.007)SEEGGDGDEK(0.993)</t>
  </si>
  <si>
    <t>AQDGAAMEMQPLK(21.33)SEEGGDGDEK(-21.33)</t>
  </si>
  <si>
    <t>AQDGAAMEMQPLK(-21.33)SEEGGDGDEK(21.33)</t>
  </si>
  <si>
    <t>_AQDGAAMEMQPLK(gl)SEEGGDGDEK_</t>
  </si>
  <si>
    <t>AQDGAAMEMQPLK(17.26)SEEGGDGDEK(-17.26)</t>
  </si>
  <si>
    <t>AQDGAAMEMQPLK(0.973)SEEGGDGDEK(0.027)</t>
  </si>
  <si>
    <t>AQDGAAMEMQPLK(15.6)SEEGGDGDEK(-15.6)</t>
  </si>
  <si>
    <t>AQDGAAMEMQPLK(0.783)SEEGGDGDEK(0.217)</t>
  </si>
  <si>
    <t>AQDGAAMEMQPLK(5.59)SEEGGDGDEK(-5.59)</t>
  </si>
  <si>
    <t>_AQDGAAMEMQPLKSEEGGDGDEK(gl)_</t>
  </si>
  <si>
    <t>AQDGAAMEMQPLK(0.08)SEEGGDGDEK(0.92)</t>
  </si>
  <si>
    <t>AQDGAAMEMQPLK(-10.63)SEEGGDGDEK(10.63)</t>
  </si>
  <si>
    <t>AQDGAAMEMQPLK(0.856)SEEGGDGDEK(0.144)</t>
  </si>
  <si>
    <t>AQDGAAMEMQPLK(7.76)SEEGGDGDEK(-7.76)</t>
  </si>
  <si>
    <t>_AQDGAAM(ox)EM(ox)QPLK(gl)SEEGGDGDEK_</t>
  </si>
  <si>
    <t>AQDGAAM(1)EM(1)QPLKSEEGGDGDEK</t>
  </si>
  <si>
    <t>AQDGAAMEMQPLK(21.6)SEEGGDGDEK(-21.6)</t>
  </si>
  <si>
    <t>AQDGAAM(56.25)EM(56.25)QPLKSEEGGDGDEK</t>
  </si>
  <si>
    <t>Q969Z0;Q969Z0-2;H7C4R5</t>
  </si>
  <si>
    <t>Q969Z0</t>
  </si>
  <si>
    <t>TBRG4</t>
  </si>
  <si>
    <t>Protein TBRG4</t>
  </si>
  <si>
    <t>AQDLHLFETLKTDPEAFHQHMVK</t>
  </si>
  <si>
    <t>_AQDLHLFETLK(gl)TDPEAFHQHMVK(ly)_</t>
  </si>
  <si>
    <t>AQDLHLFETLK(0.999)TDPEAFHQHMVK(0.001)</t>
  </si>
  <si>
    <t>AQDLHLFETLK(0.001)TDPEAFHQHMVK(0.999)</t>
  </si>
  <si>
    <t>AQDLHLFETLK(30.97)TDPEAFHQHMVK(-30.97)</t>
  </si>
  <si>
    <t>AQDLHLFETLK(-30.97)TDPEAFHQHMVK(30.97)</t>
  </si>
  <si>
    <t>A2RRP1;A2RRP1-2;H0Y5G7</t>
  </si>
  <si>
    <t>A2RRP1</t>
  </si>
  <si>
    <t>NBAS</t>
  </si>
  <si>
    <t>Neuroblastoma-amplified sequence</t>
  </si>
  <si>
    <t>AQDLPMVTSELYPPQLKK</t>
  </si>
  <si>
    <t>_AQDLPMVTSELYPPQLK(gl)K(ly)_</t>
  </si>
  <si>
    <t>AQDLPMVTSELYPPQLK(0.784)K(0.216)</t>
  </si>
  <si>
    <t>AQDLPMVTSELYPPQLK(0.216)K(0.784)</t>
  </si>
  <si>
    <t>AQDLPMVTSELYPPQLK(5.59)K(-5.59)</t>
  </si>
  <si>
    <t>AQDLPMVTSELYPPQLK(-5.59)K(5.59)</t>
  </si>
  <si>
    <t>Q9BSJ8-2</t>
  </si>
  <si>
    <t>ESYT1</t>
  </si>
  <si>
    <t>Extended synaptotagmin-1</t>
  </si>
  <si>
    <t>AQEEEDVRDYNLTEEQKAIK</t>
  </si>
  <si>
    <t>_(ac)AQEEEDVR(ar)DYNLTEEQK(gl)AIK(ly)_</t>
  </si>
  <si>
    <t>AQEEEDVR(1)DYNLTEEQKAIK</t>
  </si>
  <si>
    <t>AQEEEDVRDYNLTEEQK(0.815)AIK(0.185)</t>
  </si>
  <si>
    <t>AQEEEDVRDYNLTEEQK(0.185)AIK(0.815)</t>
  </si>
  <si>
    <t>AQEEEDVR(73.06)DYNLTEEQKAIK</t>
  </si>
  <si>
    <t>AQEEEDVRDYNLTEEQK(6.45)AIK(-6.45)</t>
  </si>
  <si>
    <t>AQEEEDVRDYNLTEEQK(-6.45)AIK(6.45)</t>
  </si>
  <si>
    <t>Q8IWT0-2;Q8IWT0</t>
  </si>
  <si>
    <t>Q8IWT0-2</t>
  </si>
  <si>
    <t>ZBTB8OS</t>
  </si>
  <si>
    <t>Protein archease</t>
  </si>
  <si>
    <t>AQEEEDVRDYNLTEEQK(0.886)AIK(0.114)</t>
  </si>
  <si>
    <t>AQEEEDVRDYNLTEEQK(0.114)AIK(0.886)</t>
  </si>
  <si>
    <t>AQEEEDVR(83.85)DYNLTEEQKAIK</t>
  </si>
  <si>
    <t>AQEEEDVRDYNLTEEQK(8.9)AIK(-8.9)</t>
  </si>
  <si>
    <t>AQEEEDVRDYNLTEEQK(-8.9)AIK(8.9)</t>
  </si>
  <si>
    <t>AQEKLLVQR</t>
  </si>
  <si>
    <t>_AQEK(gl)LLVQR(ar)_</t>
  </si>
  <si>
    <t>AQEKLLVQR(1)</t>
  </si>
  <si>
    <t>AQEK(1)LLVQR</t>
  </si>
  <si>
    <t>AQEKLLVQR(79.49)</t>
  </si>
  <si>
    <t>AQEK(79.49)LLVQR</t>
  </si>
  <si>
    <t>AQELAQPGDLCKK</t>
  </si>
  <si>
    <t>_AQELAQPGDLCK(gl)K(ly)_</t>
  </si>
  <si>
    <t>AQELAQPGDLCK(0.844)K(0.156)</t>
  </si>
  <si>
    <t>AQELAQPGDLCK(0.156)K(0.844)</t>
  </si>
  <si>
    <t>AQELAQPGDLCK(7.34)K(-7.34)</t>
  </si>
  <si>
    <t>AQELAQPGDLCK(-7.34)K(7.34)</t>
  </si>
  <si>
    <t>AQELAQPGDLCK(0.754)K(0.246)</t>
  </si>
  <si>
    <t>AQELAQPGDLCK(0.246)K(0.754)</t>
  </si>
  <si>
    <t>AQELAQPGDLCK(4.86)K(-4.86)</t>
  </si>
  <si>
    <t>AQELAQPGDLCK(-4.86)K(4.86)</t>
  </si>
  <si>
    <t>AQENLNPLVVLNLFKR</t>
  </si>
  <si>
    <t>_AQENLNPLVVLNLFK(gl)R_</t>
  </si>
  <si>
    <t>AQENLNPLVVLNLFK(1)R</t>
  </si>
  <si>
    <t>AQENLNPLVVLNLFK(154.13)R</t>
  </si>
  <si>
    <t>AQEPESGLSEETQVKCLMDQATDPNILGR</t>
  </si>
  <si>
    <t>_AQEPESGLSEETQVK(gl)CLMDQATDPNILGR(ar)_</t>
  </si>
  <si>
    <t>AQEPESGLSEETQVKCLMDQATDPNILGR(1)</t>
  </si>
  <si>
    <t>AQEPESGLSEETQVK(1)CLMDQATDPNILGR</t>
  </si>
  <si>
    <t>AQEPESGLSEETQVKCLMDQATDPNILGR(71.3)</t>
  </si>
  <si>
    <t>AQEPESGLSEETQVK(71.3)CLMDQATDPNILGR</t>
  </si>
  <si>
    <t>AQFFVEDASTASALKAVNYK</t>
  </si>
  <si>
    <t>_AQFFVEDASTASALK(gl)AVNYK(ly)_</t>
  </si>
  <si>
    <t>AQFFVEDASTASALK(0.978)AVNYK(0.022)</t>
  </si>
  <si>
    <t>AQFFVEDASTASALK(0.022)AVNYK(0.978)</t>
  </si>
  <si>
    <t>AQFFVEDASTASALK(16.47)AVNYK(-16.47)</t>
  </si>
  <si>
    <t>AQFFVEDASTASALK(-16.47)AVNYK(16.47)</t>
  </si>
  <si>
    <t>E9PIN3;Q9UBU9;Q9UBU9-2;B4E227</t>
  </si>
  <si>
    <t>E9PIN3</t>
  </si>
  <si>
    <t>NXF1</t>
  </si>
  <si>
    <t>Nuclear RNA export factor 1</t>
  </si>
  <si>
    <t>AQFLQNLLLPQAKR</t>
  </si>
  <si>
    <t>_AQFLQNLLLPQAK(gl)R(ar)_</t>
  </si>
  <si>
    <t>AQFLQNLLLPQAKR(1)</t>
  </si>
  <si>
    <t>AQFLQNLLLPQAK(1)R</t>
  </si>
  <si>
    <t>AQFLQNLLLPQAKR(150.14)</t>
  </si>
  <si>
    <t>AQFLQNLLLPQAK(150.14)R</t>
  </si>
  <si>
    <t>O94927;O94927-2</t>
  </si>
  <si>
    <t>O94927</t>
  </si>
  <si>
    <t>HAUS5</t>
  </si>
  <si>
    <t>HAUS augmin-like complex subunit 5</t>
  </si>
  <si>
    <t>AQFLQNLLLPQAKR(150.21)</t>
  </si>
  <si>
    <t>AQFLQNLLLPQAK(150.21)R</t>
  </si>
  <si>
    <t>_AQFLQNLLLPQAK(gl)R_</t>
  </si>
  <si>
    <t>AQFLQNLLLPQAK(80.47)R</t>
  </si>
  <si>
    <t>AQFLQNLLLPQAK(67.73)R</t>
  </si>
  <si>
    <t>AQFLQNLLLPQAK(69.35)R</t>
  </si>
  <si>
    <t>J3KPX7;Q99623;F5GY37;F5GWA7</t>
  </si>
  <si>
    <t>CON__P12763</t>
  </si>
  <si>
    <t>AQGETEVLKVIR</t>
  </si>
  <si>
    <t>_AQGETEVLK(gl)VIR(ar)_</t>
  </si>
  <si>
    <t>AQGETEVLKVIR(1)</t>
  </si>
  <si>
    <t>AQGETEVLK(1)VIR</t>
  </si>
  <si>
    <t>AQGETEVLKVIR(90.65)</t>
  </si>
  <si>
    <t>AQGETEVLK(90.65)VIR</t>
  </si>
  <si>
    <t>O95478;A0A0A0MQZ6;H0YAI9</t>
  </si>
  <si>
    <t>AQGETEVLKVIR(75.82)</t>
  </si>
  <si>
    <t>AQGETEVLK(75.82)VIR</t>
  </si>
  <si>
    <t>AQGETEVLKVIR(54.02)</t>
  </si>
  <si>
    <t>AQGETEVLK(54.02)VIR</t>
  </si>
  <si>
    <t>_AQGETEVLK(gl)VIR_</t>
  </si>
  <si>
    <t>AQGETEVLK(69.45)VIR</t>
  </si>
  <si>
    <t>AQGETEVLK(73.85)VIR</t>
  </si>
  <si>
    <t>AQGETEVLK(75.48)VIR</t>
  </si>
  <si>
    <t>AQGLETLFSKAQELGGAGR</t>
  </si>
  <si>
    <t>_AQGLETLFSK(gl)AQELGGAGR(ar)_</t>
  </si>
  <si>
    <t>AQGLETLFSKAQELGGAGR(1)</t>
  </si>
  <si>
    <t>AQGLETLFSK(1)AQELGGAGR</t>
  </si>
  <si>
    <t>AQGLETLFSKAQELGGAGR(92.63)</t>
  </si>
  <si>
    <t>AQGLETLFSK(92.63)AQELGGAGR</t>
  </si>
  <si>
    <t>A0A087WWL5;Q86XI8</t>
  </si>
  <si>
    <t>A0A087WWL5</t>
  </si>
  <si>
    <t>C19orf68</t>
  </si>
  <si>
    <t>Uncharacterized protein C19orf68</t>
  </si>
  <si>
    <t>AQGLETLFSKAQELGGAGR(132.62)</t>
  </si>
  <si>
    <t>AQGLETLFSK(132.62)AQELGGAGR</t>
  </si>
  <si>
    <t>AQGLETLFSKAQELGGAGR(50.39)</t>
  </si>
  <si>
    <t>AQGLETLFSK(50.39)AQELGGAGR</t>
  </si>
  <si>
    <t>AQGLETLFSKAQELGGAGR(76.15)</t>
  </si>
  <si>
    <t>AQGLETLFSK(76.15)AQELGGAGR</t>
  </si>
  <si>
    <t>_AQGLETLFSK(gl)AQELGGAGR_</t>
  </si>
  <si>
    <t>AQGLETLFSK(56.71)AQELGGAGR</t>
  </si>
  <si>
    <t>AQGLETLFSK(60.03)AQELGGAGR</t>
  </si>
  <si>
    <t>12462;12463</t>
  </si>
  <si>
    <t>12469;12470</t>
  </si>
  <si>
    <t>12492;12493</t>
  </si>
  <si>
    <t>12515;12516</t>
  </si>
  <si>
    <t>AQGPQQQPGSEGPSYAKK</t>
  </si>
  <si>
    <t>_AQGPQQQPGSEGPSYAK(gl)K(ly)_</t>
  </si>
  <si>
    <t>AQGPQQQPGSEGPSYAK(0.859)K(0.141)</t>
  </si>
  <si>
    <t>AQGPQQQPGSEGPSYAK(0.141)K(0.859)</t>
  </si>
  <si>
    <t>AQGPQQQPGSEGPSYAK(7.85)K(-7.85)</t>
  </si>
  <si>
    <t>AQGPQQQPGSEGPSYAK(-7.85)K(7.85)</t>
  </si>
  <si>
    <t>Q3ZCQ8;Q3ZCQ8-2;M0R1Y4;M0R003;M0QXC3;M0R2Z3;M0R303;M0R2D2;M0R047</t>
  </si>
  <si>
    <t>Q3ZCQ8</t>
  </si>
  <si>
    <t>TIMM50</t>
  </si>
  <si>
    <t>Mitochondrial import inner membrane translocase subunit TIM50</t>
  </si>
  <si>
    <t>10791;10792</t>
  </si>
  <si>
    <t>AQGPQQQPGSEGPSYAK(0.664)K(0.336)</t>
  </si>
  <si>
    <t>AQGPQQQPGSEGPSYAK(0.336)K(0.664)</t>
  </si>
  <si>
    <t>AQGPQQQPGSEGPSYAK(2.96)K(-2.96)</t>
  </si>
  <si>
    <t>AQGPQQQPGSEGPSYAK(-2.96)K(2.96)</t>
  </si>
  <si>
    <t>_AQGPQQQPGSEGPSYAK(gl)K_</t>
  </si>
  <si>
    <t>AQGPQQQPGSEGPSYAK(0.5)K(0.5)</t>
  </si>
  <si>
    <t>AQGPQQQPGSEGPSYAK(0)K(0)</t>
  </si>
  <si>
    <t>7629;7630</t>
  </si>
  <si>
    <t>AQGVVLKVLTNFK</t>
  </si>
  <si>
    <t>_AQGVVLK(gl)VLTNFK(ly)_</t>
  </si>
  <si>
    <t>AQGVVLK(0.984)VLTNFK(0.016)</t>
  </si>
  <si>
    <t>AQGVVLK(0.016)VLTNFK(0.984)</t>
  </si>
  <si>
    <t>AQGVVLK(17.82)VLTNFK(-17.82)</t>
  </si>
  <si>
    <t>AQGVVLK(-17.82)VLTNFK(17.82)</t>
  </si>
  <si>
    <t>Q9BPX5</t>
  </si>
  <si>
    <t>ARPC5L</t>
  </si>
  <si>
    <t>Actin-related protein 2/3 complex subunit 5-like protein</t>
  </si>
  <si>
    <t>14727;14728</t>
  </si>
  <si>
    <t>AQGVVLK(0.959)VLTNFK(0.041)</t>
  </si>
  <si>
    <t>AQGVVLK(0.041)VLTNFK(0.959)</t>
  </si>
  <si>
    <t>AQGVVLK(13.67)VLTNFK(-13.67)</t>
  </si>
  <si>
    <t>AQGVVLK(-13.67)VLTNFK(13.67)</t>
  </si>
  <si>
    <t>_AQGVVLK(gl)VLTNFK_</t>
  </si>
  <si>
    <t>AQGVVLK(0.967)VLTNFK(0.033)</t>
  </si>
  <si>
    <t>AQGVVLK(14.73)VLTNFK(-14.73)</t>
  </si>
  <si>
    <t>9686;9687</t>
  </si>
  <si>
    <t>AQHLADILSSKGFPAECISGNMNQNQR</t>
  </si>
  <si>
    <t>_AQHLADILSSK(gl)GFPAECISGNMNQNQR(ar)_</t>
  </si>
  <si>
    <t>AQHLADILSSKGFPAECISGNMNQNQR(1)</t>
  </si>
  <si>
    <t>AQHLADILSSK(1)GFPAECISGNMNQNQR</t>
  </si>
  <si>
    <t>AQHLADILSSKGFPAECISGNMNQNQR(95.67)</t>
  </si>
  <si>
    <t>AQHLADILSSK(95.67)GFPAECISGNMNQNQR</t>
  </si>
  <si>
    <t>AQHLADILSSKGFPAECISGNMNQNQR(94.73)</t>
  </si>
  <si>
    <t>AQHLADILSSK(94.73)GFPAECISGNMNQNQR</t>
  </si>
  <si>
    <t>12534;12535;12536</t>
  </si>
  <si>
    <t>AQHLADILSSKGFPAECISGNMNQNQR(132.39)</t>
  </si>
  <si>
    <t>AQHLADILSSK(132.39)GFPAECISGNMNQNQR</t>
  </si>
  <si>
    <t>12537;12538</t>
  </si>
  <si>
    <t>AQHLADILSSKGFPAECISGNMNQNQR(61.42)</t>
  </si>
  <si>
    <t>AQHLADILSSK(61.42)GFPAECISGNMNQNQR</t>
  </si>
  <si>
    <t>_AQHLADILSSK(gl)GFPAECISGNMNQNQR_</t>
  </si>
  <si>
    <t>AQHLADILSSK(42.56)GFPAECISGNMNQNQR</t>
  </si>
  <si>
    <t>AQHLADILSSK(88.24)GFPAECISGNMNQNQR</t>
  </si>
  <si>
    <t>AQHQLGEFKTWFQEYMNSK</t>
  </si>
  <si>
    <t>_AQHQLGEFK(gl)TWFQEYMNSK(ly)_</t>
  </si>
  <si>
    <t>AQHQLGEFK(1)TWFQEYMNSK</t>
  </si>
  <si>
    <t>AQHQLGEFKTWFQEYMNSK(1)</t>
  </si>
  <si>
    <t>AQHQLGEFK(68.62)TWFQEYMNSK(-68.62)</t>
  </si>
  <si>
    <t>AQHQLGEFK(-68.62)TWFQEYMNSK(68.62)</t>
  </si>
  <si>
    <t>Q8N1F7;H3BVG0;Q8N1F7-2;H3BPA9</t>
  </si>
  <si>
    <t>Q8N1F7</t>
  </si>
  <si>
    <t>NUP93</t>
  </si>
  <si>
    <t>Nuclear pore complex protein Nup93</t>
  </si>
  <si>
    <t>13087;13088</t>
  </si>
  <si>
    <t>AQHVFQHAVPQEGKPITNQK</t>
  </si>
  <si>
    <t>_AQHVFQHAVPQEGK(gl)PITNQK(ly)_</t>
  </si>
  <si>
    <t>AQHVFQHAVPQEGK(0.793)PITNQK(0.207)</t>
  </si>
  <si>
    <t>AQHVFQHAVPQEGK(0.207)PITNQK(0.793)</t>
  </si>
  <si>
    <t>AQHVFQHAVPQEGK(5.83)PITNQK(-5.83)</t>
  </si>
  <si>
    <t>AQHVFQHAVPQEGK(-5.83)PITNQK(5.83)</t>
  </si>
  <si>
    <t>Q13867;K7ES02;J3KS79;K7ENH5</t>
  </si>
  <si>
    <t>Q13867</t>
  </si>
  <si>
    <t>BLMH</t>
  </si>
  <si>
    <t>Bleomycin hydrolase</t>
  </si>
  <si>
    <t>AQHVFQHAVPQEGK(0.975)PITNQK(0.025)</t>
  </si>
  <si>
    <t>AQHVFQHAVPQEGK(0.025)PITNQK(0.975)</t>
  </si>
  <si>
    <t>AQHVFQHAVPQEGK(15.84)PITNQK(-15.84)</t>
  </si>
  <si>
    <t>AQHVFQHAVPQEGK(-15.84)PITNQK(15.84)</t>
  </si>
  <si>
    <t>AQHVFQHAVPQEGK(0.769)PITNQK(0.231)</t>
  </si>
  <si>
    <t>AQHVFQHAVPQEGK(0.231)PITNQK(0.769)</t>
  </si>
  <si>
    <t>AQHVFQHAVPQEGK(5.21)PITNQK(-5.21)</t>
  </si>
  <si>
    <t>AQHVFQHAVPQEGK(-5.21)PITNQK(5.21)</t>
  </si>
  <si>
    <t>AQHVFQHAVPQEGK(0.999)PITNQK(0.001)</t>
  </si>
  <si>
    <t>AQHVFQHAVPQEGK(0.001)PITNQK(0.999)</t>
  </si>
  <si>
    <t>AQHVFQHAVPQEGK(29.47)PITNQK(-29.47)</t>
  </si>
  <si>
    <t>AQHVFQHAVPQEGK(-29.47)PITNQK(29.47)</t>
  </si>
  <si>
    <t>AQHVFQHAVPQEGK(0.995)PITNQK(0.005)</t>
  </si>
  <si>
    <t>AQHVFQHAVPQEGK(0.005)PITNQK(0.995)</t>
  </si>
  <si>
    <t>AQHVFQHAVPQEGK(22.95)PITNQK(-22.95)</t>
  </si>
  <si>
    <t>AQHVFQHAVPQEGK(-22.95)PITNQK(22.95)</t>
  </si>
  <si>
    <t>_AQHVFQHAVPQEGK(gl)PITNQK_</t>
  </si>
  <si>
    <t>AQHVFQHAVPQEGK(0.998)PITNQK(0.002)</t>
  </si>
  <si>
    <t>AQHVFQHAVPQEGK(26.42)PITNQK(-26.42)</t>
  </si>
  <si>
    <t>AQIAAAKEICQAIGK</t>
  </si>
  <si>
    <t>_AQIAAAK(gl)EICQAIGK(ly)_</t>
  </si>
  <si>
    <t>AQIAAAK(0.999)EICQAIGK(0.001)</t>
  </si>
  <si>
    <t>AQIAAAK(0.001)EICQAIGK(0.999)</t>
  </si>
  <si>
    <t>AQIAAAK(32.58)EICQAIGK(-32.58)</t>
  </si>
  <si>
    <t>AQIAAAK(-32.58)EICQAIGK(32.58)</t>
  </si>
  <si>
    <t>Q9P2D3-3;Q9P2D3;Q9P2D3-2</t>
  </si>
  <si>
    <t>Q9P2D3-3</t>
  </si>
  <si>
    <t>HEATR5B</t>
  </si>
  <si>
    <t>HEAT repeat-containing protein 5B</t>
  </si>
  <si>
    <t>14371;14372</t>
  </si>
  <si>
    <t>AQIAAAK(1)EICQAIGK</t>
  </si>
  <si>
    <t>AQIAAAKEICQAIGK(1)</t>
  </si>
  <si>
    <t>AQIAAAK(41.71)EICQAIGK(-41.71)</t>
  </si>
  <si>
    <t>AQIAAAK(-41.71)EICQAIGK(41.71)</t>
  </si>
  <si>
    <t>AQIAAAK(63.37)EICQAIGK(-63.37)</t>
  </si>
  <si>
    <t>AQIAAAK(-63.37)EICQAIGK(63.37)</t>
  </si>
  <si>
    <t>AQIAAAK(30.11)EICQAIGK(-30.11)</t>
  </si>
  <si>
    <t>AQIAAAK(-30.11)EICQAIGK(30.11)</t>
  </si>
  <si>
    <t>AQIAGYLYGVSPPDNPQVKEIR</t>
  </si>
  <si>
    <t>_AQIAGYLYGVSPPDNPQVK(gl)EIR(ar)_</t>
  </si>
  <si>
    <t>AQIAGYLYGVSPPDNPQVKEIR(1)</t>
  </si>
  <si>
    <t>AQIAGYLYGVSPPDNPQVK(1)EIR</t>
  </si>
  <si>
    <t>AQIAGYLYGVSPPDNPQVKEIR(54.46)</t>
  </si>
  <si>
    <t>AQIAGYLYGVSPPDNPQVK(54.46)EIR</t>
  </si>
  <si>
    <t>AQIAGYLYGVSPPDNPQVKEIR(47.15)</t>
  </si>
  <si>
    <t>AQIAGYLYGVSPPDNPQVK(47.15)EIR</t>
  </si>
  <si>
    <t>AQIAGYLYGVSPPDNPQVKEIR(98.29)</t>
  </si>
  <si>
    <t>AQIAGYLYGVSPPDNPQVK(98.29)EIR</t>
  </si>
  <si>
    <t>AQIAGYLYGVSPPDNPQVKEIR(119.62)</t>
  </si>
  <si>
    <t>AQIAGYLYGVSPPDNPQVK(119.62)EIR</t>
  </si>
  <si>
    <t>AQIAGYLYGVSPPDNPQVKEIR(60.56)</t>
  </si>
  <si>
    <t>AQIAGYLYGVSPPDNPQVK(60.56)EIR</t>
  </si>
  <si>
    <t>AQIAGYLYGVSPPDNPQVKEIR(63.94)</t>
  </si>
  <si>
    <t>AQIAGYLYGVSPPDNPQVK(63.94)EIR</t>
  </si>
  <si>
    <t>AQIAGYLYGVSPPDNPQVKEIR(59.86)</t>
  </si>
  <si>
    <t>AQIAGYLYGVSPPDNPQVK(59.86)EIR</t>
  </si>
  <si>
    <t>AQIAGYLYGVSPPDNPQVKEIR(78.41)</t>
  </si>
  <si>
    <t>AQIAGYLYGVSPPDNPQVK(78.41)EIR</t>
  </si>
  <si>
    <t>_AQIAGYLYGVSPPDNPQVK(gl)EIR_</t>
  </si>
  <si>
    <t>AQIAGYLYGVSPPDNPQVK(67.87)EIR</t>
  </si>
  <si>
    <t>AQIAGYLYGVSPPDNPQVK(98.27)EIR</t>
  </si>
  <si>
    <t>12600;12601</t>
  </si>
  <si>
    <t>AQIAGYLYGVSPPDNPQVK(48.05)EIR</t>
  </si>
  <si>
    <t>AQIAGYLYGVSPPDNPQVK(60.62)EIR</t>
  </si>
  <si>
    <t>AQIDPVLLKNSSQQDNSSR</t>
  </si>
  <si>
    <t>_AQIDPVLLK(gl)NSSQQDNSSR(ar)_</t>
  </si>
  <si>
    <t>AQIDPVLLKNSSQQDNSSR(1)</t>
  </si>
  <si>
    <t>AQIDPVLLK(1)NSSQQDNSSR</t>
  </si>
  <si>
    <t>AQIDPVLLKNSSQQDNSSR(75.55)</t>
  </si>
  <si>
    <t>AQIDPVLLK(75.55)NSSQQDNSSR</t>
  </si>
  <si>
    <t>Q96T23;Q96T23-2;H0YER1;H0YCN2;H7C306</t>
  </si>
  <si>
    <t>Q96T23</t>
  </si>
  <si>
    <t>RSF1</t>
  </si>
  <si>
    <t>Remodeling and spacing factor 1</t>
  </si>
  <si>
    <t>AQIDPVLLKNSSQQDNSSR(65.27)</t>
  </si>
  <si>
    <t>AQIDPVLLK(65.27)NSSQQDNSSR</t>
  </si>
  <si>
    <t>_AQIDPVLLK(gl)NSSQQDNSSR_</t>
  </si>
  <si>
    <t>AQIDPVLLK(95.21)NSSQQDNSSR</t>
  </si>
  <si>
    <t>AQIDPVLLK(61.87)NSSQQDNSSR</t>
  </si>
  <si>
    <t>AQIDPVLLK(44.38)NSSQQDNSSR</t>
  </si>
  <si>
    <t>AQIEQVIANCEHKNLR</t>
  </si>
  <si>
    <t>_AQIEQVIANCEHK(gl)NLR(ar)_</t>
  </si>
  <si>
    <t>AQIEQVIANCEHKNLR(1)</t>
  </si>
  <si>
    <t>AQIEQVIANCEHK(1)NLR</t>
  </si>
  <si>
    <t>AQIEQVIANCEHKNLR(67.65)</t>
  </si>
  <si>
    <t>AQIEQVIANCEHK(67.65)NLR</t>
  </si>
  <si>
    <t>AQIEQVIANCEHKNLR(96.71)</t>
  </si>
  <si>
    <t>AQIEQVIANCEHK(96.71)NLR</t>
  </si>
  <si>
    <t>AQIEQVIANCEHKNLR(62.06)</t>
  </si>
  <si>
    <t>AQIEQVIANCEHK(62.06)NLR</t>
  </si>
  <si>
    <t>P05783;F8VZY9</t>
  </si>
  <si>
    <t>P05783</t>
  </si>
  <si>
    <t>KRT18</t>
  </si>
  <si>
    <t>Keratin, type I cytoskeletal 18</t>
  </si>
  <si>
    <t>A0A0A0MS41;Q9BWM7</t>
  </si>
  <si>
    <t>A0A0A0MS41</t>
  </si>
  <si>
    <t>SFXN3</t>
  </si>
  <si>
    <t>Sideroflexin;Sideroflexin-3</t>
  </si>
  <si>
    <t>AQILAQKELPIDEDEEMK</t>
  </si>
  <si>
    <t>_AQILAQK(gl)ELPIDEDEEMK(ly)_</t>
  </si>
  <si>
    <t>AQILAQK(1)ELPIDEDEEMK</t>
  </si>
  <si>
    <t>AQILAQKELPIDEDEEMK(1)</t>
  </si>
  <si>
    <t>AQILAQK(38.62)ELPIDEDEEMK(-38.62)</t>
  </si>
  <si>
    <t>AQILAQK(-38.62)ELPIDEDEEMK(38.62)</t>
  </si>
  <si>
    <t>Q9UL01</t>
  </si>
  <si>
    <t>DSE</t>
  </si>
  <si>
    <t>Dermatan-sulfate epimerase</t>
  </si>
  <si>
    <t>AQILAQK(33.79)ELPIDEDEEMK(-33.79)</t>
  </si>
  <si>
    <t>AQILAQK(-33.79)ELPIDEDEEMK(33.79)</t>
  </si>
  <si>
    <t>_AQILAQK(gl)ELPIDEDEEMK_</t>
  </si>
  <si>
    <t>AQILAQK(0.992)ELPIDEDEEMK(0.008)</t>
  </si>
  <si>
    <t>AQILAQK(21.09)ELPIDEDEEMK(-21.09)</t>
  </si>
  <si>
    <t>AQILGGANTPYEKGVFK</t>
  </si>
  <si>
    <t>_AQILGGANTPYEK(gl)GVFK(ly)_</t>
  </si>
  <si>
    <t>AQILGGANTPYEK(0.97)GVFK(0.03)</t>
  </si>
  <si>
    <t>AQILGGANTPYEK(0.03)GVFK(0.97)</t>
  </si>
  <si>
    <t>AQILGGANTPYEK(15.03)GVFK(-15.03)</t>
  </si>
  <si>
    <t>AQILGGANTPYEK(-15.03)GVFK(15.03)</t>
  </si>
  <si>
    <t>Q9NPD8</t>
  </si>
  <si>
    <t>UBE2T</t>
  </si>
  <si>
    <t>Ubiquitin-conjugating enzyme E2 T</t>
  </si>
  <si>
    <t>AQILGGANTPYEK(0.999)GVFK(0.001)</t>
  </si>
  <si>
    <t>AQILGGANTPYEK(0.001)GVFK(0.999)</t>
  </si>
  <si>
    <t>AQILGGANTPYEK(29.77)GVFK(-29.77)</t>
  </si>
  <si>
    <t>AQILGGANTPYEK(-29.77)GVFK(29.77)</t>
  </si>
  <si>
    <t>_AQILGGANTPYEK(gl)GVFK_</t>
  </si>
  <si>
    <t>AQILGGANTPYEK(0.981)GVFK(0.019)</t>
  </si>
  <si>
    <t>AQILGGANTPYEK(17.16)GVFK(-17.16)</t>
  </si>
  <si>
    <t>10186;10187</t>
  </si>
  <si>
    <t>AQILGGANTPYEK(0.834)GVFK(0.166)</t>
  </si>
  <si>
    <t>AQILGGANTPYEK(7.02)GVFK(-7.02)</t>
  </si>
  <si>
    <t>AQILGGANTPYEK(0.851)GVFK(0.149)</t>
  </si>
  <si>
    <t>AQILGGANTPYEK(7.57)GVFK(-7.57)</t>
  </si>
  <si>
    <t>_AQILGGANTPYEKGVFK(gl)_</t>
  </si>
  <si>
    <t>AQILGGANTPYEK(0.1)GVFK(0.9)</t>
  </si>
  <si>
    <t>AQILGGANTPYEK(-9.52)GVFK(9.52)</t>
  </si>
  <si>
    <t>AQILKASDSPSLVAHQR</t>
  </si>
  <si>
    <t>_AQILK(gl)ASDSPSLVAHQR(ar)_</t>
  </si>
  <si>
    <t>AQILKASDSPSLVAHQR(1)</t>
  </si>
  <si>
    <t>AQILK(1)ASDSPSLVAHQR</t>
  </si>
  <si>
    <t>AQILKASDSPSLVAHQR(88.99)</t>
  </si>
  <si>
    <t>AQILK(88.99)ASDSPSLVAHQR</t>
  </si>
  <si>
    <t>P17097;P17097-2;F5H290</t>
  </si>
  <si>
    <t>P17097</t>
  </si>
  <si>
    <t>ZNF7</t>
  </si>
  <si>
    <t>Zinc finger protein 7</t>
  </si>
  <si>
    <t>AQIPKMEQELK</t>
  </si>
  <si>
    <t>_AQIPK(gl)MEQELK_</t>
  </si>
  <si>
    <t>AQIPK(0.999)MEQELK(0.001)</t>
  </si>
  <si>
    <t>AQIPK(29.09)MEQELK(-29.09)</t>
  </si>
  <si>
    <t>C9JVE2;Q96GG9</t>
  </si>
  <si>
    <t>C9JVE2</t>
  </si>
  <si>
    <t>DCUN1D1</t>
  </si>
  <si>
    <t>DCN1-like protein;DCN1-like protein 1</t>
  </si>
  <si>
    <t>1396;1397</t>
  </si>
  <si>
    <t>AQIPK(32.31)MEQELK(-32.31)</t>
  </si>
  <si>
    <t>AQIPK(0.995)MEQELK(0.005)</t>
  </si>
  <si>
    <t>AQIPK(23.16)MEQELK(-23.16)</t>
  </si>
  <si>
    <t>AQIPK(0.996)MEQELK(0.004)</t>
  </si>
  <si>
    <t>AQIPK(24.23)MEQELK(-24.23)</t>
  </si>
  <si>
    <t>AQIPK(32.08)MEQELK(-32.08)</t>
  </si>
  <si>
    <t>Q86UP2-2;Q86UP2-4;Q86UP2;Q86UP2-3</t>
  </si>
  <si>
    <t>Q86UP2-2</t>
  </si>
  <si>
    <t>KTN1</t>
  </si>
  <si>
    <t>Kinectin</t>
  </si>
  <si>
    <t>12702;12703</t>
  </si>
  <si>
    <t>AQKENSYPWPYGR</t>
  </si>
  <si>
    <t>_(ac)AQK(gl)ENSYPWPYGR(ar)_</t>
  </si>
  <si>
    <t>AQKENSYPWPYGR(1)</t>
  </si>
  <si>
    <t>AQK(1)ENSYPWPYGR</t>
  </si>
  <si>
    <t>AQKENSYPWPYGR(44.3)</t>
  </si>
  <si>
    <t>AQK(44.3)ENSYPWPYGR</t>
  </si>
  <si>
    <t>Q96GD4;Q96GD4-5;J3KTD6;Q96GD4-2;Q96GD4-3;J3KRF8</t>
  </si>
  <si>
    <t>Q96GD4</t>
  </si>
  <si>
    <t>AURKB</t>
  </si>
  <si>
    <t>Aurora kinase B</t>
  </si>
  <si>
    <t>AQKENSYPWPYGR(88.44)</t>
  </si>
  <si>
    <t>AQK(88.44)ENSYPWPYGR</t>
  </si>
  <si>
    <t>AQKENSYPWPYGR(64.44)</t>
  </si>
  <si>
    <t>AQK(64.44)ENSYPWPYGR</t>
  </si>
  <si>
    <t>AQKENSYPWPYGR(59.2)</t>
  </si>
  <si>
    <t>AQK(59.2)ENSYPWPYGR</t>
  </si>
  <si>
    <t>AQKENSYPWPYGR(68.52)</t>
  </si>
  <si>
    <t>AQK(68.52)ENSYPWPYGR</t>
  </si>
  <si>
    <t>_(ac)AQK(gl)ENSYPWPYGR_</t>
  </si>
  <si>
    <t>AQK(79.2)ENSYPWPYGR</t>
  </si>
  <si>
    <t>AQKRTTQQK</t>
  </si>
  <si>
    <t>_(ac)AQK(gl)RTTQQK_</t>
  </si>
  <si>
    <t>AQK(0.769)RTTQQK(0.231)</t>
  </si>
  <si>
    <t>AQK(5.21)RTTQQK(-5.21)</t>
  </si>
  <si>
    <t>REV__F5H115</t>
  </si>
  <si>
    <t>AQKTSVSMNTDNLMR</t>
  </si>
  <si>
    <t>_AQK(gl)TSVSMNTDNLMR(ar)_</t>
  </si>
  <si>
    <t>AQKTSVSMNTDNLMR(1)</t>
  </si>
  <si>
    <t>AQK(1)TSVSMNTDNLMR</t>
  </si>
  <si>
    <t>AQKTSVSMNTDNLMR(113.65)</t>
  </si>
  <si>
    <t>AQK(113.65)TSVSMNTDNLMR</t>
  </si>
  <si>
    <t>Q9H9Y6;Q9H9Y6-3;Q9H9Y6-2;Q9H9Y6-4</t>
  </si>
  <si>
    <t>Q9BW92;U3KQG0;Q9BW92-2;F6S7Q7</t>
  </si>
  <si>
    <t>Q9BW92</t>
  </si>
  <si>
    <t>TARS2</t>
  </si>
  <si>
    <t>Threonine--tRNA ligase, mitochondrial</t>
  </si>
  <si>
    <t>AQLASKLCPLK</t>
  </si>
  <si>
    <t>_AQLASK(gl)LCPLK(ly)_</t>
  </si>
  <si>
    <t>AQLASK(1)LCPLK</t>
  </si>
  <si>
    <t>AQLASKLCPLK(1)</t>
  </si>
  <si>
    <t>AQLASK(35.03)LCPLK(-35.03)</t>
  </si>
  <si>
    <t>AQLASK(-35.03)LCPLK(35.03)</t>
  </si>
  <si>
    <t>H0Y9G6;E7ETU7;P09001;E9PF06</t>
  </si>
  <si>
    <t>H0Y9G6</t>
  </si>
  <si>
    <t>MRPL3</t>
  </si>
  <si>
    <t>39S ribosomal protein L3, mitochondrial</t>
  </si>
  <si>
    <t>AQLASK(61.06)LCPLK(-61.06)</t>
  </si>
  <si>
    <t>AQLASK(-61.06)LCPLK(61.06)</t>
  </si>
  <si>
    <t>AQLASK(35.66)LCPLK(-35.66)</t>
  </si>
  <si>
    <t>AQLASK(-35.66)LCPLK(35.66)</t>
  </si>
  <si>
    <t>AQLASK(35.71)LCPLK(-35.71)</t>
  </si>
  <si>
    <t>AQLASK(-35.71)LCPLK(35.71)</t>
  </si>
  <si>
    <t>AQLASK(45.95)LCPLK(-45.95)</t>
  </si>
  <si>
    <t>AQLASK(-45.95)LCPLK(45.95)</t>
  </si>
  <si>
    <t>_AQLASK(gl)LCPLK_</t>
  </si>
  <si>
    <t>AQLASK(51.58)LCPLK(-51.58)</t>
  </si>
  <si>
    <t>12743;12744</t>
  </si>
  <si>
    <t>AQLASK(40.04)LCPLK(-40.04)</t>
  </si>
  <si>
    <t>AQLDPAFIKTYEDIK</t>
  </si>
  <si>
    <t>_AQLDPAFIK(gl)TYEDIK(ly)_</t>
  </si>
  <si>
    <t>AQLDPAFIK(0.977)TYEDIK(0.023)</t>
  </si>
  <si>
    <t>AQLDPAFIK(0.023)TYEDIK(0.977)</t>
  </si>
  <si>
    <t>AQLDPAFIK(16.29)TYEDIK(-16.29)</t>
  </si>
  <si>
    <t>AQLDPAFIK(-16.29)TYEDIK(16.29)</t>
  </si>
  <si>
    <t>B1AH49;P25325;P25325-2</t>
  </si>
  <si>
    <t>B1AH49</t>
  </si>
  <si>
    <t>MPST</t>
  </si>
  <si>
    <t>Sulfurtransferase;3-mercaptopyruvate sulfurtransferase</t>
  </si>
  <si>
    <t>AQLDPAFIK(0.758)TYEDIK(0.242)</t>
  </si>
  <si>
    <t>AQLDPAFIK(0.242)TYEDIK(0.758)</t>
  </si>
  <si>
    <t>AQLDPAFIK(4.95)TYEDIK(-4.95)</t>
  </si>
  <si>
    <t>AQLDPAFIK(-4.95)TYEDIK(4.95)</t>
  </si>
  <si>
    <t>A0A0A0MSS8;P42330;S4R3Z2;S4R3D5</t>
  </si>
  <si>
    <t>A0A0A0MSS8</t>
  </si>
  <si>
    <t>AKR1C3</t>
  </si>
  <si>
    <t>Aldo-keto reductase family 1 member C3</t>
  </si>
  <si>
    <t>664;665</t>
  </si>
  <si>
    <t>AQLEALELKK</t>
  </si>
  <si>
    <t>_AQLEALELK(gl)K(ly)_</t>
  </si>
  <si>
    <t>AQLEALELK(0.633)K(0.367)</t>
  </si>
  <si>
    <t>AQLEALELK(0.367)K(0.633)</t>
  </si>
  <si>
    <t>AQLEALELK(2.36)K(-2.36)</t>
  </si>
  <si>
    <t>AQLEALELK(-2.36)K(2.36)</t>
  </si>
  <si>
    <t>J3QS41;P42694;P42694-2</t>
  </si>
  <si>
    <t>J3QS41</t>
  </si>
  <si>
    <t>HELZ</t>
  </si>
  <si>
    <t>Probable helicase with zinc finger domain</t>
  </si>
  <si>
    <t>4565;4566</t>
  </si>
  <si>
    <t>3685;3686</t>
  </si>
  <si>
    <t>_AQLEALELK(ly)K(gl)_</t>
  </si>
  <si>
    <t>AQLEALELK(0.419)K(0.581)</t>
  </si>
  <si>
    <t>AQLEALELK(0.581)K(0.419)</t>
  </si>
  <si>
    <t>AQLEALELK(-1.41)K(1.41)</t>
  </si>
  <si>
    <t>AQLEALELK(1.41)K(-1.41)</t>
  </si>
  <si>
    <t>AQLEALELK(0.767)K(0.233)</t>
  </si>
  <si>
    <t>AQLEALELK(0.233)K(0.767)</t>
  </si>
  <si>
    <t>AQLEALELK(5.17)K(-5.17)</t>
  </si>
  <si>
    <t>AQLEALELK(-5.17)K(5.17)</t>
  </si>
  <si>
    <t>AQLEALELK(0.885)K(0.115)</t>
  </si>
  <si>
    <t>AQLEALELK(0.115)K(0.885)</t>
  </si>
  <si>
    <t>AQLEALELK(8.86)K(-8.86)</t>
  </si>
  <si>
    <t>AQLEALELK(-8.86)K(8.86)</t>
  </si>
  <si>
    <t>AQLEKAGVEHQLR</t>
  </si>
  <si>
    <t>_AQLEK(gl)AGVEHQLR(ar)_</t>
  </si>
  <si>
    <t>AQLEKAGVEHQLR(1)</t>
  </si>
  <si>
    <t>AQLEK(1)AGVEHQLR</t>
  </si>
  <si>
    <t>AQLEKAGVEHQLR(82.2)</t>
  </si>
  <si>
    <t>AQLEK(82.2)AGVEHQLR</t>
  </si>
  <si>
    <t>O14965;Q5QPD4;A3KFJ0;A3KFJ1</t>
  </si>
  <si>
    <t>O14965</t>
  </si>
  <si>
    <t>AURKA</t>
  </si>
  <si>
    <t>Aurora kinase A</t>
  </si>
  <si>
    <t>AQLEKAGVEHQLR(69.26)</t>
  </si>
  <si>
    <t>AQLEK(69.26)AGVEHQLR</t>
  </si>
  <si>
    <t>Q14764</t>
  </si>
  <si>
    <t>MVP</t>
  </si>
  <si>
    <t>Major vault protein</t>
  </si>
  <si>
    <t>AQLEPVASPAKK</t>
  </si>
  <si>
    <t>_AQLEPVASPAK(ly)K(gl)_</t>
  </si>
  <si>
    <t>AQLEPVASPAK(0.416)K(0.584)</t>
  </si>
  <si>
    <t>AQLEPVASPAK(0.584)K(0.416)</t>
  </si>
  <si>
    <t>AQLEPVASPAK(-1.47)K(1.47)</t>
  </si>
  <si>
    <t>AQLEPVASPAK(1.47)K(-1.47)</t>
  </si>
  <si>
    <t>_AQLEPVASPAK(gl)K_</t>
  </si>
  <si>
    <t>AQLEPVASPAK(0.841)K(0.159)</t>
  </si>
  <si>
    <t>AQLEPVASPAK(7.25)K(-7.25)</t>
  </si>
  <si>
    <t>7412;7413</t>
  </si>
  <si>
    <t>AQLEPVASPAK(0.5)K(0.5)</t>
  </si>
  <si>
    <t>AQLEPVASPAK(0)K(0)</t>
  </si>
  <si>
    <t>AQLEPVASPAK(0.945)K(0.055)</t>
  </si>
  <si>
    <t>AQLEPVASPAK(12.32)K(-12.32)</t>
  </si>
  <si>
    <t>A6NJA2</t>
  </si>
  <si>
    <t>USP14</t>
  </si>
  <si>
    <t>Ubiquitin carboxyl-terminal hydrolase;Ubiquitin carboxyl-terminal hydrolase 14</t>
  </si>
  <si>
    <t>AQLFETSSKTGQSVDELFQK</t>
  </si>
  <si>
    <t>_AQLFETSSK(gl)TGQSVDELFQK(ly)_</t>
  </si>
  <si>
    <t>AQLFETSSK(1)TGQSVDELFQK</t>
  </si>
  <si>
    <t>AQLFETSSKTGQSVDELFQK(1)</t>
  </si>
  <si>
    <t>AQLFETSSK(48.01)TGQSVDELFQK(-48.01)</t>
  </si>
  <si>
    <t>AQLFETSSK(-48.01)TGQSVDELFQK(48.01)</t>
  </si>
  <si>
    <t>F8W8H5;Q969Q5</t>
  </si>
  <si>
    <t>F8W8H5</t>
  </si>
  <si>
    <t>RAB24</t>
  </si>
  <si>
    <t>Ras-related protein Rab-24</t>
  </si>
  <si>
    <t>AQLGGPEAAKSDETAAK</t>
  </si>
  <si>
    <t>_AQLGGPEAAK(gl)SDETAAK(ly)_</t>
  </si>
  <si>
    <t>AQLGGPEAAK(0.918)SDETAAK(0.082)</t>
  </si>
  <si>
    <t>AQLGGPEAAK(0.082)SDETAAK(0.918)</t>
  </si>
  <si>
    <t>AQLGGPEAAK(10.5)SDETAAK(-10.5)</t>
  </si>
  <si>
    <t>AQLGGPEAAK(-10.5)SDETAAK(10.5)</t>
  </si>
  <si>
    <t>P04792;C9J3N8</t>
  </si>
  <si>
    <t>P04792</t>
  </si>
  <si>
    <t>HSPB1</t>
  </si>
  <si>
    <t>Heat shock protein beta-1</t>
  </si>
  <si>
    <t>6245;6246</t>
  </si>
  <si>
    <t>AQLGGPEAAK(1)SDETAAK</t>
  </si>
  <si>
    <t>AQLGGPEAAKSDETAAK(1)</t>
  </si>
  <si>
    <t>AQLGGPEAAK(37.31)SDETAAK(-37.31)</t>
  </si>
  <si>
    <t>AQLGGPEAAK(-37.31)SDETAAK(37.31)</t>
  </si>
  <si>
    <t>AQLGGPEAAK(0.999)SDETAAK(0.001)</t>
  </si>
  <si>
    <t>AQLGGPEAAK(0.001)SDETAAK(0.999)</t>
  </si>
  <si>
    <t>AQLGGPEAAK(29.09)SDETAAK(-29.09)</t>
  </si>
  <si>
    <t>AQLGGPEAAK(-29.09)SDETAAK(29.09)</t>
  </si>
  <si>
    <t>AQLGGPEAAK(35.56)SDETAAK(-35.56)</t>
  </si>
  <si>
    <t>AQLGGPEAAK(-35.56)SDETAAK(35.56)</t>
  </si>
  <si>
    <t>AQLGGPEAAK(0.799)SDETAAK(0.201)</t>
  </si>
  <si>
    <t>AQLGGPEAAK(0.201)SDETAAK(0.799)</t>
  </si>
  <si>
    <t>AQLGGPEAAK(5.99)SDETAAK(-5.99)</t>
  </si>
  <si>
    <t>AQLGGPEAAK(-5.99)SDETAAK(5.99)</t>
  </si>
  <si>
    <t>_AQLGGPEAAK(gl)SDETAAK(gl)_</t>
  </si>
  <si>
    <t>AQLGGPEAAK(1)SDETAAK(1)</t>
  </si>
  <si>
    <t>AQLGGPEAAK(88.13)SDETAAK(88.13)</t>
  </si>
  <si>
    <t>_AQLGGPEAAK(gl)SDETAAK_</t>
  </si>
  <si>
    <t>AQLGGPEAAK(0.99)SDETAAK(0.01)</t>
  </si>
  <si>
    <t>AQLGGPEAAK(20.15)SDETAAK(-20.15)</t>
  </si>
  <si>
    <t>3898;3899</t>
  </si>
  <si>
    <t>AQLGGPEAAK(46.03)SDETAAK(-46.03)</t>
  </si>
  <si>
    <t>AQLGGPEAAK(30.44)SDETAAK(-30.44)</t>
  </si>
  <si>
    <t>AQLGGPEAAK(33.88)SDETAAK(-33.88)</t>
  </si>
  <si>
    <t>AQLGGPEAAK(0.877)SDETAAK(0.123)</t>
  </si>
  <si>
    <t>AQLGGPEAAK(8.53)SDETAAK(-8.53)</t>
  </si>
  <si>
    <t>AQLGGPEAAK(0.995)SDETAAK(0.005)</t>
  </si>
  <si>
    <t>AQLGGPEAAK(23.25)SDETAAK(-23.25)</t>
  </si>
  <si>
    <t>AQLGGPEAAK(0.991)SDETAAK(0.009)</t>
  </si>
  <si>
    <t>AQLGGPEAAK(20.63)SDETAAK(-20.63)</t>
  </si>
  <si>
    <t>AQLGGPEAAK(85.47)SDETAAK(85.47)</t>
  </si>
  <si>
    <t>AQLGKLLK</t>
  </si>
  <si>
    <t>_(ac)AQLGK(gl)LLK(ly)_</t>
  </si>
  <si>
    <t>AQLGK(1)LLK</t>
  </si>
  <si>
    <t>AQLGKLLK(1)</t>
  </si>
  <si>
    <t>AQLGK(43.51)LLK(-43.51)</t>
  </si>
  <si>
    <t>AQLGK(-43.51)LLK(43.51)</t>
  </si>
  <si>
    <t>Q13564;Q13564-4;H3BMR3;H3BMN8;H3BQ16;H3BS69;H3BSS8;H3BQW6</t>
  </si>
  <si>
    <t>Q13564</t>
  </si>
  <si>
    <t>NAE1</t>
  </si>
  <si>
    <t>NEDD8-activating enzyme E1 regulatory subunit</t>
  </si>
  <si>
    <t>_(ac)AQLGK(gl)LLK_</t>
  </si>
  <si>
    <t>AQLGK(97.31)LLK(-97.31)</t>
  </si>
  <si>
    <t>AQLGK(90)LLK(-90)</t>
  </si>
  <si>
    <t>O00567;Q5JXT2</t>
  </si>
  <si>
    <t>O00567</t>
  </si>
  <si>
    <t>NOP56</t>
  </si>
  <si>
    <t>Nucleolar protein 56</t>
  </si>
  <si>
    <t>12862;12863</t>
  </si>
  <si>
    <t>AQLGWKSFLLR</t>
  </si>
  <si>
    <t>_AQLGWK(gl)SFLLR(ar)_</t>
  </si>
  <si>
    <t>AQLGWKSFLLR(1)</t>
  </si>
  <si>
    <t>AQLGWK(1)SFLLR</t>
  </si>
  <si>
    <t>AQLGWKSFLLR(84.51)</t>
  </si>
  <si>
    <t>AQLGWK(84.51)SFLLR</t>
  </si>
  <si>
    <t>Q96MT1;Q96MT1-4;Q96MT1-3;Q96MT1-2;Q96MT1-5</t>
  </si>
  <si>
    <t>Q96MT1</t>
  </si>
  <si>
    <t>RNF145</t>
  </si>
  <si>
    <t>RING finger protein 145</t>
  </si>
  <si>
    <t>AQLGWKSFLLR(94.77)</t>
  </si>
  <si>
    <t>AQLGWK(94.77)SFLLR</t>
  </si>
  <si>
    <t>_AQLGWK(gl)SFLLR_</t>
  </si>
  <si>
    <t>AQLGWK(132.25)SFLLR</t>
  </si>
  <si>
    <t>AQLGWK(120.06)SFLLR</t>
  </si>
  <si>
    <t>AQLKPPATSDA</t>
  </si>
  <si>
    <t>_AQLK(gl)PPATSDA_</t>
  </si>
  <si>
    <t>AQLK(1)PPATSDA</t>
  </si>
  <si>
    <t>AQLK(85.73)PPATSDA</t>
  </si>
  <si>
    <t>P08648;H0YIV7</t>
  </si>
  <si>
    <t>P08648</t>
  </si>
  <si>
    <t>ITGA5</t>
  </si>
  <si>
    <t>Integrin alpha-5;Integrin alpha-5 heavy chain;Integrin alpha-5 light chain</t>
  </si>
  <si>
    <t>AQLK(84.21)PPATSDA</t>
  </si>
  <si>
    <t>AQLK(74.38)PPATSDA</t>
  </si>
  <si>
    <t>AQLKSEAAGSPDQGSTYSPAR</t>
  </si>
  <si>
    <t>_AQLK(gl)SEAAGSPDQGSTYSPAR_</t>
  </si>
  <si>
    <t>AQLK(1)SEAAGSPDQGSTYSPAR</t>
  </si>
  <si>
    <t>AQLK(59.54)SEAAGSPDQGSTYSPAR</t>
  </si>
  <si>
    <t>Q96S66-3;Q96S66-2;Q96S66;Q96S66-4</t>
  </si>
  <si>
    <t>Q96S66-3</t>
  </si>
  <si>
    <t>CLCC1</t>
  </si>
  <si>
    <t>Chloride channel CLIC-like protein 1</t>
  </si>
  <si>
    <t>AQLLEPSKSASSK</t>
  </si>
  <si>
    <t>_AQLLEPSK(gl)SASSK(ly)_</t>
  </si>
  <si>
    <t>AQLLEPSK(0.917)SASSK(0.083)</t>
  </si>
  <si>
    <t>AQLLEPSK(0.083)SASSK(0.917)</t>
  </si>
  <si>
    <t>AQLLEPSK(10.42)SASSK(-10.42)</t>
  </si>
  <si>
    <t>AQLLEPSK(-10.42)SASSK(10.42)</t>
  </si>
  <si>
    <t>P55039;A8MZF9;J3KRL5;J3QKW7;J3QLF3;J3QL90;J3QR71;J3QKV7;J3QRI9</t>
  </si>
  <si>
    <t>P55039</t>
  </si>
  <si>
    <t>DRG2</t>
  </si>
  <si>
    <t>Developmentally-regulated GTP-binding protein 2</t>
  </si>
  <si>
    <t>9249;9250</t>
  </si>
  <si>
    <t>_AQLLEPSKSASSK(gl)_</t>
  </si>
  <si>
    <t>AQLLEPSK(0.348)SASSK(0.652)</t>
  </si>
  <si>
    <t>AQLLEPSK(-2.73)SASSK(2.73)</t>
  </si>
  <si>
    <t>6119;6120</t>
  </si>
  <si>
    <t>_AQLLEPSK(gl)SASSK_</t>
  </si>
  <si>
    <t>AQLLEPSK(0.865)SASSK(0.135)</t>
  </si>
  <si>
    <t>AQLLEPSK(8.07)SASSK(-8.07)</t>
  </si>
  <si>
    <t>AQLLEPSK(0.404)SASSK(0.596)</t>
  </si>
  <si>
    <t>AQLLEPSK(-1.69)SASSK(1.69)</t>
  </si>
  <si>
    <t>AQLLEPSK(0.187)SASSK(0.813)</t>
  </si>
  <si>
    <t>AQLLEPSK(-6.39)SASSK(6.39)</t>
  </si>
  <si>
    <t>AQLLEPSK(1)SASSK</t>
  </si>
  <si>
    <t>AQLLEPSK(35.02)SASSK(-35.02)</t>
  </si>
  <si>
    <t>P27037-2;P27037</t>
  </si>
  <si>
    <t>P27037-2</t>
  </si>
  <si>
    <t>ACVR2A</t>
  </si>
  <si>
    <t>Activin receptor type-2A</t>
  </si>
  <si>
    <t>Q12931;Q12931-2;I3L0K7</t>
  </si>
  <si>
    <t>P32004-3;P32004-2;P32004</t>
  </si>
  <si>
    <t>P32004-3</t>
  </si>
  <si>
    <t>L1CAM</t>
  </si>
  <si>
    <t>Neural cell adhesion molecule L1</t>
  </si>
  <si>
    <t>AQLSSLNETIKNSK</t>
  </si>
  <si>
    <t>_AQLSSLNETIK(gl)NSK(ly)_</t>
  </si>
  <si>
    <t>AQLSSLNETIK(0.838)NSK(0.162)</t>
  </si>
  <si>
    <t>AQLSSLNETIK(0.162)NSK(0.838)</t>
  </si>
  <si>
    <t>AQLSSLNETIK(7.15)NSK(-7.15)</t>
  </si>
  <si>
    <t>AQLSSLNETIK(-7.15)NSK(7.15)</t>
  </si>
  <si>
    <t>Q96JI7-3;Q96JI7;C4B7M2;Q96JI7-2;H0YN34</t>
  </si>
  <si>
    <t>Q96JI7-3</t>
  </si>
  <si>
    <t>SPG11</t>
  </si>
  <si>
    <t>Spatacsin</t>
  </si>
  <si>
    <t>AQLSSLNETIK(0.77)NSK(0.23)</t>
  </si>
  <si>
    <t>AQLSSLNETIK(0.23)NSK(0.77)</t>
  </si>
  <si>
    <t>AQLSSLNETIK(5.25)NSK(-5.25)</t>
  </si>
  <si>
    <t>AQLSSLNETIK(-5.25)NSK(5.25)</t>
  </si>
  <si>
    <t>AQLSSLNETIK(0.85)NSK(0.15)</t>
  </si>
  <si>
    <t>AQLSSLNETIK(0.15)NSK(0.85)</t>
  </si>
  <si>
    <t>AQLSSLNETIK(7.54)NSK(-7.54)</t>
  </si>
  <si>
    <t>AQLSSLNETIK(-7.54)NSK(7.54)</t>
  </si>
  <si>
    <t>_AQLSSLNETIK(gl)NSK_</t>
  </si>
  <si>
    <t>AQLSSLNETIK(0.993)NSK(0.007)</t>
  </si>
  <si>
    <t>AQLSSLNETIK(21.23)NSK(-21.23)</t>
  </si>
  <si>
    <t>AQLSSLNETIK(0.67)NSK(0.33)</t>
  </si>
  <si>
    <t>AQLSSLNETIK(3.08)NSK(-3.08)</t>
  </si>
  <si>
    <t>AQLSSLNETIK(0.797)NSK(0.203)</t>
  </si>
  <si>
    <t>AQLSSLNETIK(5.93)NSK(-5.93)</t>
  </si>
  <si>
    <t>12930;12931</t>
  </si>
  <si>
    <t>AQLSSLNETIK(0.802)NSK(0.198)</t>
  </si>
  <si>
    <t>AQLSSLNETIK(6.06)NSK(-6.06)</t>
  </si>
  <si>
    <t>AQLVKLLNR</t>
  </si>
  <si>
    <t>_AQLVK(gl)LLNR(ar)_</t>
  </si>
  <si>
    <t>AQLVKLLNR(1)</t>
  </si>
  <si>
    <t>AQLVK(1)LLNR</t>
  </si>
  <si>
    <t>AQLVKLLNR(78.26)</t>
  </si>
  <si>
    <t>AQLVK(78.26)LLNR</t>
  </si>
  <si>
    <t>REV__Q96LB2</t>
  </si>
  <si>
    <t>AQLVKLLNR(84.61)</t>
  </si>
  <si>
    <t>AQLVK(84.61)LLNR</t>
  </si>
  <si>
    <t>P62424;Q5T8U2</t>
  </si>
  <si>
    <t>AQMTKYLQSNSNNWR</t>
  </si>
  <si>
    <t>_AQMTK(gl)YLQSNSNNWR_</t>
  </si>
  <si>
    <t>AQMTK(1)YLQSNSNNWR</t>
  </si>
  <si>
    <t>AQMTK(88.71)YLQSNSNNWR</t>
  </si>
  <si>
    <t>AQMTK(63.04)YLQSNSNNWR</t>
  </si>
  <si>
    <t>AQNKETSVLAAAK</t>
  </si>
  <si>
    <t>_AQNK(gl)ETSVLAAAK(ly)_</t>
  </si>
  <si>
    <t>AQNK(1)ETSVLAAAK</t>
  </si>
  <si>
    <t>AQNKETSVLAAAK(1)</t>
  </si>
  <si>
    <t>AQNK(66.35)ETSVLAAAK(-66.35)</t>
  </si>
  <si>
    <t>AQNK(-66.35)ETSVLAAAK(66.35)</t>
  </si>
  <si>
    <t>Q9H2G2-2;Q9H2G2</t>
  </si>
  <si>
    <t>Q9H2G2-2</t>
  </si>
  <si>
    <t>SLK</t>
  </si>
  <si>
    <t>STE20-like serine/threonine-protein kinase</t>
  </si>
  <si>
    <t>AQNK(89.54)ETSVLAAAK(-89.54)</t>
  </si>
  <si>
    <t>AQNK(-89.54)ETSVLAAAK(89.54)</t>
  </si>
  <si>
    <t>AQNLKDLAGR</t>
  </si>
  <si>
    <t>_(ac)AQNLK(gl)DLAGR(ar)_</t>
  </si>
  <si>
    <t>AQNLKDLAGR(1)</t>
  </si>
  <si>
    <t>AQNLK(1)DLAGR</t>
  </si>
  <si>
    <t>AQNLKDLAGR(126.07)</t>
  </si>
  <si>
    <t>AQNLK(126.07)DLAGR</t>
  </si>
  <si>
    <t>J3KPX7;Q99623;F5GY37;Q99623-2;F5GWA7;F5H3X6;F5H0C5;F5H2D2</t>
  </si>
  <si>
    <t>AQNLKDLAGR(95.57)</t>
  </si>
  <si>
    <t>AQNLK(95.57)DLAGR</t>
  </si>
  <si>
    <t>AQNLKDLAGR(74.16)</t>
  </si>
  <si>
    <t>AQNLK(74.16)DLAGR</t>
  </si>
  <si>
    <t>AQNLKDLAGR(100.25)</t>
  </si>
  <si>
    <t>AQNLK(100.25)DLAGR</t>
  </si>
  <si>
    <t>AQNLKDLAGR(110.14)</t>
  </si>
  <si>
    <t>AQNLK(110.14)DLAGR</t>
  </si>
  <si>
    <t>AQNLKDLAGR(86.9)</t>
  </si>
  <si>
    <t>AQNLK(86.9)DLAGR</t>
  </si>
  <si>
    <t>AQNLKDLAGR(89.25)</t>
  </si>
  <si>
    <t>AQNLK(89.25)DLAGR</t>
  </si>
  <si>
    <t>AQNLKDLAGR(82.75)</t>
  </si>
  <si>
    <t>AQNLK(82.75)DLAGR</t>
  </si>
  <si>
    <t>_(ac)AQNLK(gl)DLAGR_</t>
  </si>
  <si>
    <t>AQNLK(90.15)DLAGR</t>
  </si>
  <si>
    <t>AQNLK(92.84)DLAGR</t>
  </si>
  <si>
    <t>AQNLK(156.83)DLAGR</t>
  </si>
  <si>
    <t>AQNLK(101.46)DLAGR</t>
  </si>
  <si>
    <t>AQNLKDLAGRLPAGPR</t>
  </si>
  <si>
    <t>_(ac)AQNLK(gl)DLAGR(ar)LPAGPR(ar)_</t>
  </si>
  <si>
    <t>AQNLKDLAGR(1)LPAGPR(1)</t>
  </si>
  <si>
    <t>AQNLK(1)DLAGRLPAGPR</t>
  </si>
  <si>
    <t>AQNLKDLAGR(63.19)LPAGPR(63.19)</t>
  </si>
  <si>
    <t>AQNLK(63.19)DLAGRLPAGPR</t>
  </si>
  <si>
    <t>3175;3176</t>
  </si>
  <si>
    <t>_(ac)AQNLK(gl)DLAGRLPAGPR_</t>
  </si>
  <si>
    <t>AQNLK(54.28)DLAGRLPAGPR</t>
  </si>
  <si>
    <t>AQNLK(52.1)DLAGRLPAGPR</t>
  </si>
  <si>
    <t>AQNLNPMVDVKVDTEDIEK</t>
  </si>
  <si>
    <t>_AQNLNPMVDVK(gl)VDTEDIEK(ly)_</t>
  </si>
  <si>
    <t>AQNLNPMVDVK(0.997)VDTEDIEK(0.003)</t>
  </si>
  <si>
    <t>AQNLNPMVDVK(0.003)VDTEDIEK(0.997)</t>
  </si>
  <si>
    <t>AQNLNPMVDVK(25.85)VDTEDIEK(-25.85)</t>
  </si>
  <si>
    <t>AQNLNPMVDVK(-25.85)VDTEDIEK(25.85)</t>
  </si>
  <si>
    <t>Q9UBE0;M0R054;M0QX65;B3KNJ4;Q9UBE0-2;Q9UBE0-3;M0QYM8;M0R286;M0QZS6</t>
  </si>
  <si>
    <t>Q9UBE0</t>
  </si>
  <si>
    <t>SAE1</t>
  </si>
  <si>
    <t>SUMO-activating enzyme subunit 1;SUMO-activating enzyme subunit 1, N-terminally processed</t>
  </si>
  <si>
    <t>AQNLNPMVDVK(0.999)VDTEDIEK(0.001)</t>
  </si>
  <si>
    <t>AQNLNPMVDVK(0.001)VDTEDIEK(0.999)</t>
  </si>
  <si>
    <t>AQNLNPMVDVK(31.62)VDTEDIEK(-31.62)</t>
  </si>
  <si>
    <t>AQNLNPMVDVK(-31.62)VDTEDIEK(31.62)</t>
  </si>
  <si>
    <t>_AQNLNPMVDVK(gl)VDTEDIEK_</t>
  </si>
  <si>
    <t>AQNLNPMVDVK(0.946)VDTEDIEK(0.054)</t>
  </si>
  <si>
    <t>AQNLNPMVDVK(12.42)VDTEDIEK(-12.42)</t>
  </si>
  <si>
    <t>AQNLNPMVDVK(0.992)VDTEDIEK(0.008)</t>
  </si>
  <si>
    <t>AQNLNPMVDVK(21.11)VDTEDIEK(-21.11)</t>
  </si>
  <si>
    <t>_AQNLNPM(ox)VDVK(gl)VDTEDIEK_</t>
  </si>
  <si>
    <t>AQNLNPMVDVK(0.95)VDTEDIEK(0.05)</t>
  </si>
  <si>
    <t>AQNLNPM(1)VDVKVDTEDIEK</t>
  </si>
  <si>
    <t>AQNLNPMVDVK(12.81)VDTEDIEK(-12.81)</t>
  </si>
  <si>
    <t>AQNLNPM(61.52)VDVKVDTEDIEK</t>
  </si>
  <si>
    <t>AQNPDAKTTELIR</t>
  </si>
  <si>
    <t>_AQNPDAK(gl)TTELIR(ar)_</t>
  </si>
  <si>
    <t>AQNPDAKTTELIR(1)</t>
  </si>
  <si>
    <t>AQNPDAK(1)TTELIR</t>
  </si>
  <si>
    <t>AQNPDAKTTELIR(49.31)</t>
  </si>
  <si>
    <t>AQNPDAK(49.31)TTELIR</t>
  </si>
  <si>
    <t>H7BYN3;Q00059;Q00059-2</t>
  </si>
  <si>
    <t>H7BYN3</t>
  </si>
  <si>
    <t>TFAM</t>
  </si>
  <si>
    <t>Transcription factor A, mitochondrial</t>
  </si>
  <si>
    <t>AQNPDAKTTELIR(88.08)</t>
  </si>
  <si>
    <t>AQNPDAK(88.08)TTELIR</t>
  </si>
  <si>
    <t>AQNTCQLYCKEPPR</t>
  </si>
  <si>
    <t>_AQNTCQLYCK(gl)EPPR(ar)_</t>
  </si>
  <si>
    <t>AQNTCQLYCKEPPR(1)</t>
  </si>
  <si>
    <t>AQNTCQLYCK(1)EPPR</t>
  </si>
  <si>
    <t>AQNTCQLYCKEPPR(103.13)</t>
  </si>
  <si>
    <t>AQNTCQLYCK(103.13)EPPR</t>
  </si>
  <si>
    <t>Q9H0K1</t>
  </si>
  <si>
    <t>SIK2</t>
  </si>
  <si>
    <t>Serine/threonine-protein kinase SIK2</t>
  </si>
  <si>
    <t>AQNTCQLYCKEPPR(143.94)</t>
  </si>
  <si>
    <t>AQNTCQLYCK(143.94)EPPR</t>
  </si>
  <si>
    <t>AQNTCQLYCKEPPR(59.29)</t>
  </si>
  <si>
    <t>AQNTCQLYCK(59.29)EPPR</t>
  </si>
  <si>
    <t>AQNTCQLYCKEPPR(92.94)</t>
  </si>
  <si>
    <t>AQNTCQLYCK(92.94)EPPR</t>
  </si>
  <si>
    <t>_AQNTCQLYCK(gl)EPPR_</t>
  </si>
  <si>
    <t>AQNTCQLYCK(84.3)EPPR</t>
  </si>
  <si>
    <t>AQNTCQLYCK(53.75)EPPR</t>
  </si>
  <si>
    <t>P25786;P25786-2;F5GX11</t>
  </si>
  <si>
    <t>P25786</t>
  </si>
  <si>
    <t>PSMA1</t>
  </si>
  <si>
    <t>Proteasome subunit alpha type-1</t>
  </si>
  <si>
    <t>Q8IY17-5;Q8IY17-2;Q8IY17-3;Q8IY17;Q8IY17-4</t>
  </si>
  <si>
    <t>Q8IY17-5</t>
  </si>
  <si>
    <t>PNPLA6</t>
  </si>
  <si>
    <t>Neuropathy target esterase</t>
  </si>
  <si>
    <t>AQPTPSSSATQSKPTPVK</t>
  </si>
  <si>
    <t>_AQPTPSSSATQSKPTPVK(gl)_</t>
  </si>
  <si>
    <t>AQPTPSSSATQSK(0.443)PTPVK(0.557)</t>
  </si>
  <si>
    <t>AQPTPSSSATQSK(-0.99)PTPVK(0.99)</t>
  </si>
  <si>
    <t>P61964;V9GYQ5;V9GZ59</t>
  </si>
  <si>
    <t>P61964</t>
  </si>
  <si>
    <t>WDR5</t>
  </si>
  <si>
    <t>WD repeat-containing protein 5</t>
  </si>
  <si>
    <t>6306;6307</t>
  </si>
  <si>
    <t>_AQPTPSSSATQSK(gl)PTPVK_</t>
  </si>
  <si>
    <t>AQPTPSSSATQSK(0.713)PTPVK(0.287)</t>
  </si>
  <si>
    <t>AQPTPSSSATQSK(3.95)PTPVK(-3.95)</t>
  </si>
  <si>
    <t>AQPTPSSSATQSK(0.853)PTPVK(0.147)</t>
  </si>
  <si>
    <t>AQPTPSSSATQSK(7.62)PTPVK(-7.62)</t>
  </si>
  <si>
    <t>_AQPTPSSSATQSK(gl)PTPVK(ly)_</t>
  </si>
  <si>
    <t>AQPTPSSSATQSK(0.964)PTPVK(0.036)</t>
  </si>
  <si>
    <t>AQPTPSSSATQSK(0.036)PTPVK(0.964)</t>
  </si>
  <si>
    <t>AQPTPSSSATQSK(14.32)PTPVK(-14.32)</t>
  </si>
  <si>
    <t>AQPTPSSSATQSK(-14.32)PTPVK(14.32)</t>
  </si>
  <si>
    <t>AQPTPSSSATQSK(0.998)PTPVK(0.002)</t>
  </si>
  <si>
    <t>AQPTPSSSATQSK(0.002)PTPVK(0.998)</t>
  </si>
  <si>
    <t>AQPTPSSSATQSK(26.06)PTPVK(-26.06)</t>
  </si>
  <si>
    <t>AQPTPSSSATQSK(-26.06)PTPVK(26.06)</t>
  </si>
  <si>
    <t>AQQAVANKALTESTLPK</t>
  </si>
  <si>
    <t>_AQQAVANK(gl)ALTESTLPK(ly)_</t>
  </si>
  <si>
    <t>AQQAVANK(1)ALTESTLPK</t>
  </si>
  <si>
    <t>AQQAVANKALTESTLPK(1)</t>
  </si>
  <si>
    <t>AQQAVANK(41.6)ALTESTLPK(-41.6)</t>
  </si>
  <si>
    <t>AQQAVANK(-41.6)ALTESTLPK(41.6)</t>
  </si>
  <si>
    <t>A0A0A0MTD1;F8VPI7;E7EPX0;E7EVJ4;E9PH62;A0A0A0MTC5;Q9NUL3-8;Q9NUL3-3;Q9NUL3-2;Q9NUL3;E7EVI1;E5RFK1;E5RGT3;Q9NUL3-5;E5RGQ5</t>
  </si>
  <si>
    <t>AQQAVANK(0.998)ALTESTLPK(0.002)</t>
  </si>
  <si>
    <t>AQQAVANK(0.002)ALTESTLPK(0.998)</t>
  </si>
  <si>
    <t>AQQAVANK(26.45)ALTESTLPK(-26.45)</t>
  </si>
  <si>
    <t>AQQAVANK(-26.45)ALTESTLPK(26.45)</t>
  </si>
  <si>
    <t>AQQAVANK(50.45)ALTESTLPK(-50.45)</t>
  </si>
  <si>
    <t>AQQAVANK(-50.45)ALTESTLPK(50.45)</t>
  </si>
  <si>
    <t>AQQAVANK(42.55)ALTESTLPK(-42.55)</t>
  </si>
  <si>
    <t>AQQAVANK(-42.55)ALTESTLPK(42.55)</t>
  </si>
  <si>
    <t>AQQAVANK(0.999)ALTESTLPK(0.001)</t>
  </si>
  <si>
    <t>AQQAVANK(0.001)ALTESTLPK(0.999)</t>
  </si>
  <si>
    <t>AQQAVANK(33.01)ALTESTLPK(-33.01)</t>
  </si>
  <si>
    <t>AQQAVANK(-33.01)ALTESTLPK(33.01)</t>
  </si>
  <si>
    <t>_AQQAVANK(gl)ALTESTLPK_</t>
  </si>
  <si>
    <t>AQQAVANK(0.99)ALTESTLPK(0.01)</t>
  </si>
  <si>
    <t>AQQAVANK(20.08)ALTESTLPK(-20.08)</t>
  </si>
  <si>
    <t>AQQAVANK(31.84)ALTESTLPK(-31.84)</t>
  </si>
  <si>
    <t>AQQAVANK(0.957)ALTESTLPK(0.043)</t>
  </si>
  <si>
    <t>AQQAVANK(13.43)ALTESTLPK(-13.43)</t>
  </si>
  <si>
    <t>AQQAVANK(0.997)ALTESTLPK(0.003)</t>
  </si>
  <si>
    <t>AQQAVANK(25.9)ALTESTLPK(-25.9)</t>
  </si>
  <si>
    <t>AQQDQLQVKNNIK</t>
  </si>
  <si>
    <t>_AQQDQLQVK(gl)NNIK(ly)_</t>
  </si>
  <si>
    <t>AQQDQLQVK(0.964)NNIK(0.036)</t>
  </si>
  <si>
    <t>AQQDQLQVK(0.036)NNIK(0.964)</t>
  </si>
  <si>
    <t>AQQDQLQVK(14.33)NNIK(-14.33)</t>
  </si>
  <si>
    <t>AQQDQLQVK(-14.33)NNIK(14.33)</t>
  </si>
  <si>
    <t>A8K979-2;A8K979</t>
  </si>
  <si>
    <t>A8K979-2</t>
  </si>
  <si>
    <t>ERI2</t>
  </si>
  <si>
    <t>ERI1 exoribonuclease 2</t>
  </si>
  <si>
    <t>AQQDQLQVK(0.651)NNIK(0.349)</t>
  </si>
  <si>
    <t>AQQDQLQVK(0.349)NNIK(0.651)</t>
  </si>
  <si>
    <t>AQQDQLQVK(2.7)NNIK(-2.7)</t>
  </si>
  <si>
    <t>AQQDQLQVK(-2.7)NNIK(2.7)</t>
  </si>
  <si>
    <t>O14828;O14828-2</t>
  </si>
  <si>
    <t>O14828</t>
  </si>
  <si>
    <t>SCAMP3</t>
  </si>
  <si>
    <t>Secretory carrier-associated membrane protein 3</t>
  </si>
  <si>
    <t>13031;13032</t>
  </si>
  <si>
    <t>AQQEFATGVMSNKTVQTAAANAASTAASSAAQNAFK</t>
  </si>
  <si>
    <t>_AQQEFATGVMSNK(gl)TVQTAAANAASTAASSAAQNAFK(ly)_</t>
  </si>
  <si>
    <t>AQQEFATGVMSNK(1)TVQTAAANAASTAASSAAQNAFK</t>
  </si>
  <si>
    <t>AQQEFATGVMSNKTVQTAAANAASTAASSAAQNAFK(1)</t>
  </si>
  <si>
    <t>AQQEFATGVMSNK(40.69)TVQTAAANAASTAASSAAQNAFK(-40.69)</t>
  </si>
  <si>
    <t>AQQEFATGVMSNK(-40.69)TVQTAAANAASTAASSAAQNAFK(40.69)</t>
  </si>
  <si>
    <t>O15126;A0A087WXB0;A0A087WU14</t>
  </si>
  <si>
    <t>O15126</t>
  </si>
  <si>
    <t>SCAMP1</t>
  </si>
  <si>
    <t>Secretory carrier-associated membrane protein 1</t>
  </si>
  <si>
    <t>5094;5095</t>
  </si>
  <si>
    <t>4172;4173</t>
  </si>
  <si>
    <t>AQQEFATGVMSNK(33.34)TVQTAAANAASTAASSAAQNAFK(-33.34)</t>
  </si>
  <si>
    <t>AQQEFATGVMSNK(-33.34)TVQTAAANAASTAASSAAQNAFK(33.34)</t>
  </si>
  <si>
    <t>AQQEFATGVMSNK(40.14)TVQTAAANAASTAASSAAQNAFK(-40.14)</t>
  </si>
  <si>
    <t>AQQEFATGVMSNK(-40.14)TVQTAAANAASTAASSAAQNAFK(40.14)</t>
  </si>
  <si>
    <t>_AQQEFATGVMSNK(gl)TVQTAAANAASTAASSAAQNAFK_</t>
  </si>
  <si>
    <t>AQQEFATGVMSNK(42.83)TVQTAAANAASTAASSAAQNAFK(-42.83)</t>
  </si>
  <si>
    <t>AQQEFATGVMSNK(47.51)TVQTAAANAASTAASSAAQNAFK(-47.51)</t>
  </si>
  <si>
    <t>AQQEFATGVMSNK(0.999)TVQTAAANAASTAASSAAQNAFK(0.001)</t>
  </si>
  <si>
    <t>AQQEFATGVMSNK(31.64)TVQTAAANAASTAASSAAQNAFK(-31.64)</t>
  </si>
  <si>
    <t>AQQEFATGVMSNK(36.64)TVQTAAANAASTAASSAAQNAFK(-36.64)</t>
  </si>
  <si>
    <t>AQQEFATGVMSNK(53.77)TVQTAAANAASTAASSAAQNAFK(-53.77)</t>
  </si>
  <si>
    <t>AQQEFATGVMSNK(33.31)TVQTAAANAASTAASSAAQNAFK(-33.31)</t>
  </si>
  <si>
    <t>K7ELL7</t>
  </si>
  <si>
    <t>PRKCSH</t>
  </si>
  <si>
    <t>Glucosidase 2 subunit beta</t>
  </si>
  <si>
    <t>AQQHWGSGVGVKK</t>
  </si>
  <si>
    <t>_AQQHWGSGVGVK(gl)K(ly)_</t>
  </si>
  <si>
    <t>AQQHWGSGVGVK(0.786)K(0.214)</t>
  </si>
  <si>
    <t>AQQHWGSGVGVK(0.214)K(0.786)</t>
  </si>
  <si>
    <t>AQQHWGSGVGVK(5.64)K(-5.64)</t>
  </si>
  <si>
    <t>AQQHWGSGVGVK(-5.64)K(5.64)</t>
  </si>
  <si>
    <t>A0A087WWF6;P49005;F8W8R3;C9JLE1;C9IZD2;C9J8Z7</t>
  </si>
  <si>
    <t>A0A087WWF6</t>
  </si>
  <si>
    <t>POLD2</t>
  </si>
  <si>
    <t>DNA polymerase delta subunit 2</t>
  </si>
  <si>
    <t>322;323</t>
  </si>
  <si>
    <t>274;275</t>
  </si>
  <si>
    <t>_AQQHWGSGVGVK(ly)K(gl)_</t>
  </si>
  <si>
    <t>AQQHWGSGVGVK(0.417)K(0.583)</t>
  </si>
  <si>
    <t>AQQHWGSGVGVK(0.583)K(0.417)</t>
  </si>
  <si>
    <t>AQQHWGSGVGVK(-1.45)K(1.45)</t>
  </si>
  <si>
    <t>AQQHWGSGVGVK(1.45)K(-1.45)</t>
  </si>
  <si>
    <t>AQQHWGSGVGVK(0.446)K(0.554)</t>
  </si>
  <si>
    <t>AQQHWGSGVGVK(0.554)K(0.446)</t>
  </si>
  <si>
    <t>AQQHWGSGVGVK(-0.95)K(0.95)</t>
  </si>
  <si>
    <t>AQQHWGSGVGVK(0.95)K(-0.95)</t>
  </si>
  <si>
    <t>AQQLLEVQEKCLPSSR</t>
  </si>
  <si>
    <t>_AQQLLEVQEK(gl)CLPSSR(ar)_</t>
  </si>
  <si>
    <t>AQQLLEVQEKCLPSSR(1)</t>
  </si>
  <si>
    <t>AQQLLEVQEK(1)CLPSSR</t>
  </si>
  <si>
    <t>AQQLLEVQEKCLPSSR(110.84)</t>
  </si>
  <si>
    <t>AQQLLEVQEK(110.84)CLPSSR</t>
  </si>
  <si>
    <t>AQQLLEVQEKCLPSSR(119.45)</t>
  </si>
  <si>
    <t>AQQLLEVQEK(119.45)CLPSSR</t>
  </si>
  <si>
    <t>AQQLLSSGNLKFVQDR</t>
  </si>
  <si>
    <t>_AQQLLSSGNLK(gl)FVQDR(ar)_</t>
  </si>
  <si>
    <t>AQQLLSSGNLKFVQDR(1)</t>
  </si>
  <si>
    <t>AQQLLSSGNLK(1)FVQDR</t>
  </si>
  <si>
    <t>AQQLLSSGNLKFVQDR(47.22)</t>
  </si>
  <si>
    <t>AQQLLSSGNLK(47.22)FVQDR</t>
  </si>
  <si>
    <t>B3KV94;Q9UGL1;Q9UGL1-2</t>
  </si>
  <si>
    <t>B3KV94</t>
  </si>
  <si>
    <t>KDM5B</t>
  </si>
  <si>
    <t>Lysine-specific demethylase 5B</t>
  </si>
  <si>
    <t>_AQQLLSSGNLK(gl)FVQDR_</t>
  </si>
  <si>
    <t>AQQLLSSGNLK(88.99)FVQDR</t>
  </si>
  <si>
    <t>AQQMTGAAVQTYLLEKTR</t>
  </si>
  <si>
    <t>_AQQMTGAAVQTYLLEK(gl)TR(ar)_</t>
  </si>
  <si>
    <t>AQQMTGAAVQTYLLEKTR(1)</t>
  </si>
  <si>
    <t>AQQMTGAAVQTYLLEK(1)TR</t>
  </si>
  <si>
    <t>AQQMTGAAVQTYLLEKTR(91.93)</t>
  </si>
  <si>
    <t>AQQMTGAAVQTYLLEK(91.93)TR</t>
  </si>
  <si>
    <t>Q96H55;Q96H55-3;Q96H55-4;Q96H55-2;B4DSL5</t>
  </si>
  <si>
    <t>AQQMTGAAVQTYLLEKTR(100.45)</t>
  </si>
  <si>
    <t>AQQMTGAAVQTYLLEK(100.45)TR</t>
  </si>
  <si>
    <t>AQQMTGAAVQTYLLEKTR(120.3)</t>
  </si>
  <si>
    <t>AQQMTGAAVQTYLLEK(120.3)TR</t>
  </si>
  <si>
    <t>AQQMTGAAVQTYLLEKTR(80.59)</t>
  </si>
  <si>
    <t>AQQMTGAAVQTYLLEK(80.59)TR</t>
  </si>
  <si>
    <t>AQQMTGAAVQTYLLEKTR(94.28)</t>
  </si>
  <si>
    <t>AQQMTGAAVQTYLLEK(94.28)TR</t>
  </si>
  <si>
    <t>_AQQM(ox)TGAAVQTYLLEK(gl)TR(ar)_</t>
  </si>
  <si>
    <t>AQQM(1)TGAAVQTYLLEKTR</t>
  </si>
  <si>
    <t>AQQMTGAAVQTYLLEKTR(46.49)</t>
  </si>
  <si>
    <t>AQQMTGAAVQTYLLEK(46.49)TR</t>
  </si>
  <si>
    <t>AQQM(46.49)TGAAVQTYLLEKTR</t>
  </si>
  <si>
    <t>_AQQMTGAAVQTYLLEK(gl)TR_</t>
  </si>
  <si>
    <t>AQQMTGAAVQTYLLEK(128.59)TR</t>
  </si>
  <si>
    <t>AQQMTGAAVQTYLLEK(122.44)TR</t>
  </si>
  <si>
    <t>AQQMTGAAVQTYLLEK(68.26)TR</t>
  </si>
  <si>
    <t>AQQQEEQGSVNDVKEEEK</t>
  </si>
  <si>
    <t>_AQQQEEQGSVNDVK(gl)EEEK_</t>
  </si>
  <si>
    <t>AQQQEEQGSVNDVK(0.996)EEEK(0.004)</t>
  </si>
  <si>
    <t>AQQQEEQGSVNDVK(24.28)EEEK(-24.28)</t>
  </si>
  <si>
    <t>AQQQLNSKLQQQR</t>
  </si>
  <si>
    <t>_AQQQLNSK(gl)LQQQR_</t>
  </si>
  <si>
    <t>AQQQLNSK(1)LQQQR</t>
  </si>
  <si>
    <t>AQQQLNSK(63.6)LQQQR</t>
  </si>
  <si>
    <t>AQQQLNSK(62.09)LQQQR</t>
  </si>
  <si>
    <t>_AQQQLNSK(gl)LQQQR(ar)_</t>
  </si>
  <si>
    <t>AQQQLNSKLQQQR(1)</t>
  </si>
  <si>
    <t>AQQQLNSKLQQQR(57.14)</t>
  </si>
  <si>
    <t>AQQQLNSK(57.14)LQQQR</t>
  </si>
  <si>
    <t>AQQTKVAVTPPGLAR</t>
  </si>
  <si>
    <t>_AQQTK(gl)VAVTPPGLAR(ar)_</t>
  </si>
  <si>
    <t>AQQTKVAVTPPGLAR(1)</t>
  </si>
  <si>
    <t>AQQTK(1)VAVTPPGLAR</t>
  </si>
  <si>
    <t>AQQTKVAVTPPGLAR(104.9)</t>
  </si>
  <si>
    <t>AQQTK(104.9)VAVTPPGLAR</t>
  </si>
  <si>
    <t>AQQTKVAVTPPGLAR(87.52)</t>
  </si>
  <si>
    <t>AQQTK(87.52)VAVTPPGLAR</t>
  </si>
  <si>
    <t>AQQTKVAVTPPGLAR(64.52)</t>
  </si>
  <si>
    <t>AQQTK(64.52)VAVTPPGLAR</t>
  </si>
  <si>
    <t>AQQTKVAVTPPGLAR(68.28)</t>
  </si>
  <si>
    <t>AQQTK(68.28)VAVTPPGLAR</t>
  </si>
  <si>
    <t>_AQQTK(gl)VAVTPPGLAR_</t>
  </si>
  <si>
    <t>AQQTK(76.39)VAVTPPGLAR</t>
  </si>
  <si>
    <t>AQQTK(70.53)VAVTPPGLAR</t>
  </si>
  <si>
    <t>13078;13079</t>
  </si>
  <si>
    <t>AQQTK(95.27)VAVTPPGLAR</t>
  </si>
  <si>
    <t>AQRSMQDKK</t>
  </si>
  <si>
    <t>_(ac)AQRSM(ox)QDKK(gl)_</t>
  </si>
  <si>
    <t>AQRSMQDK(0.121)K(0.879)</t>
  </si>
  <si>
    <t>AQRSM(1)QDKK</t>
  </si>
  <si>
    <t>AQRSMQDK(-8.62)K(8.62)</t>
  </si>
  <si>
    <t>AQRSM(57.18)QDKK</t>
  </si>
  <si>
    <t>REV__Q8N2N9-3</t>
  </si>
  <si>
    <t>AQSLAITKQNHMLNEK</t>
  </si>
  <si>
    <t>_AQSLAITK(gl)QNHMLNEK(ly)_</t>
  </si>
  <si>
    <t>AQSLAITK(0.99)QNHMLNEK(0.01)</t>
  </si>
  <si>
    <t>AQSLAITK(0.01)QNHMLNEK(0.99)</t>
  </si>
  <si>
    <t>AQSLAITK(20.07)QNHMLNEK(-20.07)</t>
  </si>
  <si>
    <t>AQSLAITK(-20.07)QNHMLNEK(20.07)</t>
  </si>
  <si>
    <t>O75665;O75665-3;A6NF31;A0A0A0MS89</t>
  </si>
  <si>
    <t>5666;5667</t>
  </si>
  <si>
    <t>AQSLAITK(0.913)QNHMLNEK(0.087)</t>
  </si>
  <si>
    <t>AQSLAITK(0.087)QNHMLNEK(0.913)</t>
  </si>
  <si>
    <t>AQSLAITK(10.21)QNHMLNEK(-10.21)</t>
  </si>
  <si>
    <t>AQSLAITK(-10.21)QNHMLNEK(10.21)</t>
  </si>
  <si>
    <t>AQSLAITK(0.983)QNHMLNEK(0.017)</t>
  </si>
  <si>
    <t>AQSLAITK(0.017)QNHMLNEK(0.983)</t>
  </si>
  <si>
    <t>AQSLAITK(17.66)QNHMLNEK(-17.66)</t>
  </si>
  <si>
    <t>AQSLAITK(-17.66)QNHMLNEK(17.66)</t>
  </si>
  <si>
    <t>_AQSLAITK(ly)QNHMLNEK(gl)_</t>
  </si>
  <si>
    <t>AQSLAITK(0.139)QNHMLNEK(0.861)</t>
  </si>
  <si>
    <t>AQSLAITK(0.861)QNHMLNEK(0.139)</t>
  </si>
  <si>
    <t>AQSLAITK(-7.93)QNHMLNEK(7.93)</t>
  </si>
  <si>
    <t>AQSLAITK(7.93)QNHMLNEK(-7.93)</t>
  </si>
  <si>
    <t>AQSLAITK(0.961)QNHMLNEK(0.039)</t>
  </si>
  <si>
    <t>AQSLAITK(0.039)QNHMLNEK(0.961)</t>
  </si>
  <si>
    <t>AQSLAITK(13.95)QNHMLNEK(-13.95)</t>
  </si>
  <si>
    <t>AQSLAITK(-13.95)QNHMLNEK(13.95)</t>
  </si>
  <si>
    <t>_AQSLAITK(gl)QNHMLNEK_</t>
  </si>
  <si>
    <t>AQSLAITK(0.996)QNHMLNEK(0.004)</t>
  </si>
  <si>
    <t>AQSLAITK(23.72)QNHMLNEK(-23.72)</t>
  </si>
  <si>
    <t>AQSLKAPSIATIK</t>
  </si>
  <si>
    <t>_AQSLK(gl)APSIATIK(ly)_</t>
  </si>
  <si>
    <t>AQSLK(1)APSIATIK</t>
  </si>
  <si>
    <t>AQSLKAPSIATIK(1)</t>
  </si>
  <si>
    <t>AQSLK(38.4)APSIATIK(-38.4)</t>
  </si>
  <si>
    <t>AQSLK(-38.4)APSIATIK(38.4)</t>
  </si>
  <si>
    <t>AQSLK(0.989)APSIATIK(0.011)</t>
  </si>
  <si>
    <t>AQSLK(0.011)APSIATIK(0.989)</t>
  </si>
  <si>
    <t>AQSLK(19.74)APSIATIK(-19.74)</t>
  </si>
  <si>
    <t>AQSLK(-19.74)APSIATIK(19.74)</t>
  </si>
  <si>
    <t>AQSLK(35.02)APSIATIK(-35.02)</t>
  </si>
  <si>
    <t>AQSLK(-35.02)APSIATIK(35.02)</t>
  </si>
  <si>
    <t>_AQSLK(gl)APSIATIK_</t>
  </si>
  <si>
    <t>AQSLK(42)APSIATIK(-42)</t>
  </si>
  <si>
    <t>8170;8171</t>
  </si>
  <si>
    <t>AQSNGKWPQIMIFPEGTCTNR</t>
  </si>
  <si>
    <t>_AQSNGK(gl)WPQIMIFPEGTCTNR(ar)_</t>
  </si>
  <si>
    <t>AQSNGKWPQIMIFPEGTCTNR(1)</t>
  </si>
  <si>
    <t>AQSNGK(1)WPQIMIFPEGTCTNR</t>
  </si>
  <si>
    <t>AQSNGKWPQIMIFPEGTCTNR(69.58)</t>
  </si>
  <si>
    <t>AQSNGK(69.58)WPQIMIFPEGTCTNR</t>
  </si>
  <si>
    <t>A0A0G2JQ62;Q8NF37</t>
  </si>
  <si>
    <t>A0A0G2JQ62</t>
  </si>
  <si>
    <t>LPCAT1</t>
  </si>
  <si>
    <t>Lysophosphatidylcholine acyltransferase 1</t>
  </si>
  <si>
    <t>AQSNGKWPQIMIFPEGTCTNR(129.51)</t>
  </si>
  <si>
    <t>AQSNGK(129.51)WPQIMIFPEGTCTNR</t>
  </si>
  <si>
    <t>13103;13104</t>
  </si>
  <si>
    <t>AQSNGKWPQIMIFPEGTCTNR(62.19)</t>
  </si>
  <si>
    <t>AQSNGK(62.19)WPQIMIFPEGTCTNR</t>
  </si>
  <si>
    <t>AQSNGKWPQIMIFPEGTCTNR(55.34)</t>
  </si>
  <si>
    <t>AQSNGK(55.34)WPQIMIFPEGTCTNR</t>
  </si>
  <si>
    <t>_AQSNGK(gl)WPQIMIFPEGTCTNR_</t>
  </si>
  <si>
    <t>AQSNGK(41.11)WPQIMIFPEGTCTNR</t>
  </si>
  <si>
    <t>AQSQLLVPEQKDSSSWYQK</t>
  </si>
  <si>
    <t>_AQSQLLVPEQK(gl)DSSSWYQK(ly)_</t>
  </si>
  <si>
    <t>AQSQLLVPEQK(0.997)DSSSWYQK(0.003)</t>
  </si>
  <si>
    <t>AQSQLLVPEQK(0.003)DSSSWYQK(0.997)</t>
  </si>
  <si>
    <t>AQSQLLVPEQK(24.97)DSSSWYQK(-24.97)</t>
  </si>
  <si>
    <t>AQSQLLVPEQK(-24.97)DSSSWYQK(24.97)</t>
  </si>
  <si>
    <t>Q01968-2;Q01968</t>
  </si>
  <si>
    <t>Q01968-2</t>
  </si>
  <si>
    <t>OCRL</t>
  </si>
  <si>
    <t>Inositol polyphosphate 5-phosphatase OCRL-1</t>
  </si>
  <si>
    <t>AQSQLLVPEQK(0.739)DSSSWYQK(0.261)</t>
  </si>
  <si>
    <t>AQSQLLVPEQK(0.261)DSSSWYQK(0.739)</t>
  </si>
  <si>
    <t>AQSQLLVPEQK(4.53)DSSSWYQK(-4.53)</t>
  </si>
  <si>
    <t>AQSQLLVPEQK(-4.53)DSSSWYQK(4.53)</t>
  </si>
  <si>
    <t>13109;13110</t>
  </si>
  <si>
    <t>_AQSQLLVPEQK(gl)DSSSWYQK_</t>
  </si>
  <si>
    <t>AQSQLLVPEQK(0.993)DSSSWYQK(0.007)</t>
  </si>
  <si>
    <t>AQSQLLVPEQK(21.3)DSSSWYQK(-21.3)</t>
  </si>
  <si>
    <t>AQSSPASATFPVSVQEPPTKPR</t>
  </si>
  <si>
    <t>_AQSSPASATFPVSVQEPPTK(gl)PR(ar)_</t>
  </si>
  <si>
    <t>AQSSPASATFPVSVQEPPTKPR(1)</t>
  </si>
  <si>
    <t>AQSSPASATFPVSVQEPPTK(1)PR</t>
  </si>
  <si>
    <t>AQSSPASATFPVSVQEPPTKPR(75.22)</t>
  </si>
  <si>
    <t>AQSSPASATFPVSVQEPPTK(75.22)PR</t>
  </si>
  <si>
    <t>P56524-2;P56524</t>
  </si>
  <si>
    <t>P56524-2</t>
  </si>
  <si>
    <t>HDAC4</t>
  </si>
  <si>
    <t>Histone deacetylase 4</t>
  </si>
  <si>
    <t>AQSVSQINHKLEAQLVDLK</t>
  </si>
  <si>
    <t>_AQSVSQINHK(gl)LEAQLVDLK(ly)_</t>
  </si>
  <si>
    <t>AQSVSQINHK(1)LEAQLVDLK</t>
  </si>
  <si>
    <t>AQSVSQINHKLEAQLVDLK(1)</t>
  </si>
  <si>
    <t>AQSVSQINHK(34.94)LEAQLVDLK(-34.94)</t>
  </si>
  <si>
    <t>AQSVSQINHK(-34.94)LEAQLVDLK(34.94)</t>
  </si>
  <si>
    <t>F5H1Y4;Q9HD26-2;Q9HD26;Q9HD26-3</t>
  </si>
  <si>
    <t>F5H1Y4</t>
  </si>
  <si>
    <t>GOPC</t>
  </si>
  <si>
    <t>Golgi-associated PDZ and coiled-coil motif-containing protein</t>
  </si>
  <si>
    <t>3417;3418</t>
  </si>
  <si>
    <t>AQSVSQINHK(0.993)LEAQLVDLK(0.007)</t>
  </si>
  <si>
    <t>AQSVSQINHK(0.007)LEAQLVDLK(0.993)</t>
  </si>
  <si>
    <t>AQSVSQINHK(21.41)LEAQLVDLK(-21.41)</t>
  </si>
  <si>
    <t>AQSVSQINHK(-21.41)LEAQLVDLK(21.41)</t>
  </si>
  <si>
    <t>AQSVSQINHK(45.22)LEAQLVDLK(-45.22)</t>
  </si>
  <si>
    <t>AQSVSQINHK(-45.22)LEAQLVDLK(45.22)</t>
  </si>
  <si>
    <t>AQSVSQINHK(0.999)LEAQLVDLK(0.001)</t>
  </si>
  <si>
    <t>AQSVSQINHK(0.001)LEAQLVDLK(0.999)</t>
  </si>
  <si>
    <t>AQSVSQINHK(29.12)LEAQLVDLK(-29.12)</t>
  </si>
  <si>
    <t>AQSVSQINHK(-29.12)LEAQLVDLK(29.12)</t>
  </si>
  <si>
    <t>P31327-3;P31327;Q5R211;E7EWJ3;C9JTA4</t>
  </si>
  <si>
    <t>AQTAHIVLEDGTKMK</t>
  </si>
  <si>
    <t>_AQTAHIVLEDGTK(gl)M(ox)K_</t>
  </si>
  <si>
    <t>AQTAHIVLEDGTK(0.856)MK(0.144)</t>
  </si>
  <si>
    <t>AQTAHIVLEDGTKM(1)K</t>
  </si>
  <si>
    <t>AQTAHIVLEDGTK(7.73)MK(-7.73)</t>
  </si>
  <si>
    <t>AQTAHIVLEDGTKM(115.56)K</t>
  </si>
  <si>
    <t>5078;5079</t>
  </si>
  <si>
    <t>AQTAHIVLEDGTK(0.851)MK(0.149)</t>
  </si>
  <si>
    <t>AQTAHIVLEDGTK(7.57)MK(-7.57)</t>
  </si>
  <si>
    <t>AQTAHIVLEDGTKM(160.81)K</t>
  </si>
  <si>
    <t>_AQTAHIVLEDGTK(gl)M(ox)K(ly)_</t>
  </si>
  <si>
    <t>AQTAHIVLEDGTK(0.846)MK(0.154)</t>
  </si>
  <si>
    <t>AQTAHIVLEDGTK(0.154)MK(0.846)</t>
  </si>
  <si>
    <t>AQTAHIVLEDGTK(7.41)MK(-7.41)</t>
  </si>
  <si>
    <t>AQTAHIVLEDGTK(-7.41)MK(7.41)</t>
  </si>
  <si>
    <t>AQTAHIVLEDGTKM(119.65)K</t>
  </si>
  <si>
    <t>7810;7811</t>
  </si>
  <si>
    <t>7096;7097</t>
  </si>
  <si>
    <t>AQTAHIVLEDGTK(0.845)MK(0.155)</t>
  </si>
  <si>
    <t>AQTAHIVLEDGTK(0.155)MK(0.845)</t>
  </si>
  <si>
    <t>AQTAHIVLEDGTK(7.35)MK(-7.35)</t>
  </si>
  <si>
    <t>AQTAHIVLEDGTK(-7.35)MK(7.35)</t>
  </si>
  <si>
    <t>AQTAHIVLEDGTKM(69.73)K</t>
  </si>
  <si>
    <t>AQTAHIVLEDGTK(0.838)MK(0.162)</t>
  </si>
  <si>
    <t>AQTAHIVLEDGTK(0.162)MK(0.838)</t>
  </si>
  <si>
    <t>AQTAHIVLEDGTK(7.13)MK(-7.13)</t>
  </si>
  <si>
    <t>AQTAHIVLEDGTK(-7.13)MK(7.13)</t>
  </si>
  <si>
    <t>AQTAHIVLEDGTKM(108.66)K</t>
  </si>
  <si>
    <t>_AQTAHIVLEDGTK(ly)M(ox)K(gl)_</t>
  </si>
  <si>
    <t>AQTAHIVLEDGTK(0.5)MK(0.5)</t>
  </si>
  <si>
    <t>AQTAHIVLEDGTK(0)MK(0)</t>
  </si>
  <si>
    <t>AQTAHIVLEDGTKM(71.53)K</t>
  </si>
  <si>
    <t>AQTAHIVLEDGTK(0.948)MK(0.052)</t>
  </si>
  <si>
    <t>AQTAHIVLEDGTK(0.052)MK(0.948)</t>
  </si>
  <si>
    <t>AQTAHIVLEDGTK(12.58)MK(-12.58)</t>
  </si>
  <si>
    <t>AQTAHIVLEDGTK(-12.58)MK(12.58)</t>
  </si>
  <si>
    <t>AQTAHIVLEDGTKM(97.2)K</t>
  </si>
  <si>
    <t>_AQTAHIVLEDGTK(gl)MK_</t>
  </si>
  <si>
    <t>AQTAHIVLEDGTK(0.968)MK(0.032)</t>
  </si>
  <si>
    <t>AQTAHIVLEDGTK(14.81)MK(-14.81)</t>
  </si>
  <si>
    <t>13148;13149</t>
  </si>
  <si>
    <t>AQTAHIVLEDGTK(0.997)MK(0.003)</t>
  </si>
  <si>
    <t>AQTAHIVLEDGTK(24.77)MK(-24.77)</t>
  </si>
  <si>
    <t>13150;13151</t>
  </si>
  <si>
    <t>AQTAHIVLEDGTK(0.784)MK(0.216)</t>
  </si>
  <si>
    <t>AQTAHIVLEDGTK(5.61)MK(-5.61)</t>
  </si>
  <si>
    <t>AQTAHIVLEDGTK(0.951)MK(0.049)</t>
  </si>
  <si>
    <t>AQTAHIVLEDGTK(12.92)MK(-12.92)</t>
  </si>
  <si>
    <t>13153;13154</t>
  </si>
  <si>
    <t>AQTAHIVLEDGTK(0.991)MK(0.009)</t>
  </si>
  <si>
    <t>AQTAHIVLEDGTK(20.55)MK(-20.55)</t>
  </si>
  <si>
    <t>13155;13156</t>
  </si>
  <si>
    <t>AQTAHIVLEDGTK(0.93)MK(0.07)</t>
  </si>
  <si>
    <t>AQTAHIVLEDGTK(11.24)MK(-11.24)</t>
  </si>
  <si>
    <t>AQTAHIVLEDGTK(0.808)MK(0.192)</t>
  </si>
  <si>
    <t>AQTAHIVLEDGTK(6.25)MK(-6.25)</t>
  </si>
  <si>
    <t>AQTAHIVLEDGTK(0.756)MK(0.244)</t>
  </si>
  <si>
    <t>AQTAHIVLEDGTK(4.91)MK(-4.91)</t>
  </si>
  <si>
    <t>AQTAHIVLEDGTK(0.938)MK(0.062)</t>
  </si>
  <si>
    <t>AQTAHIVLEDGTK(11.82)MK(-11.82)</t>
  </si>
  <si>
    <t>AQTAHIVLEDGTK(0.864)MK(0.136)</t>
  </si>
  <si>
    <t>AQTAHIVLEDGTK(8.04)MK(-8.04)</t>
  </si>
  <si>
    <t>AQTAHIVLEDGTK(0.954)MK(0.046)</t>
  </si>
  <si>
    <t>AQTAHIVLEDGTK(13.15)MK(-13.15)</t>
  </si>
  <si>
    <t>AQTAHIVLEDGTK(0.989)MK(0.011)</t>
  </si>
  <si>
    <t>AQTAHIVLEDGTK(19.47)MK(-19.47)</t>
  </si>
  <si>
    <t>AQTAHIVLEDGTK(0.839)MK(0.161)</t>
  </si>
  <si>
    <t>AQTAHIVLEDGTK(7.16)MK(-7.16)</t>
  </si>
  <si>
    <t>_AQTAHIVLEDGTKMK(gl)_</t>
  </si>
  <si>
    <t>AQTAHIVLEDGTK(0.431)MK(0.569)</t>
  </si>
  <si>
    <t>AQTAHIVLEDGTK(-1.21)MK(1.21)</t>
  </si>
  <si>
    <t>AQTAHIVLEDGTK(0.872)MK(0.128)</t>
  </si>
  <si>
    <t>AQTAHIVLEDGTK(8.32)MK(-8.32)</t>
  </si>
  <si>
    <t>13166;13167</t>
  </si>
  <si>
    <t>AQTAHIVLEDGTK(0.986)MK(0.014)</t>
  </si>
  <si>
    <t>AQTAHIVLEDGTK(18.62)MK(-18.62)</t>
  </si>
  <si>
    <t>AQTAHIVLEDGTK(0.854)MK(0.146)</t>
  </si>
  <si>
    <t>AQTAHIVLEDGTK(7.69)MK(-7.69)</t>
  </si>
  <si>
    <t>AQTAHIVLEDGTK(0.809)MK(0.191)</t>
  </si>
  <si>
    <t>AQTAHIVLEDGTK(6.28)MK(-6.28)</t>
  </si>
  <si>
    <t>AQTAHIVLEDGTK(0.981)MK(0.019)</t>
  </si>
  <si>
    <t>AQTAHIVLEDGTK(17.05)MK(-17.05)</t>
  </si>
  <si>
    <t>AQTAHIVLEDGTK(0.94)MK(0.06)</t>
  </si>
  <si>
    <t>AQTAHIVLEDGTK(11.98)MK(-11.98)</t>
  </si>
  <si>
    <t>AQTAHIVLEDGTK(25.33)MK(-25.33)</t>
  </si>
  <si>
    <t>AQTAHIVLEDGTK(0.454)MK(0.546)</t>
  </si>
  <si>
    <t>AQTAHIVLEDGTK(-0.81)MK(0.81)</t>
  </si>
  <si>
    <t>_AQTAHIVLEDGTK(gl)MK(ly)_</t>
  </si>
  <si>
    <t>AQTAHIVLEDGTK(0.974)MK(0.026)</t>
  </si>
  <si>
    <t>AQTAHIVLEDGTK(0.026)MK(0.974)</t>
  </si>
  <si>
    <t>AQTAHIVLEDGTK(15.78)MK(-15.78)</t>
  </si>
  <si>
    <t>AQTAHIVLEDGTK(-15.78)MK(15.78)</t>
  </si>
  <si>
    <t>AQTAHIVLEDGTK(0.824)MK(0.176)</t>
  </si>
  <si>
    <t>AQTAHIVLEDGTK(0.176)MK(0.824)</t>
  </si>
  <si>
    <t>AQTAHIVLEDGTK(6.7)MK(-6.7)</t>
  </si>
  <si>
    <t>AQTAHIVLEDGTK(-6.7)MK(6.7)</t>
  </si>
  <si>
    <t>_AQTAHIVLEDGTK(ly)MK(gl)_</t>
  </si>
  <si>
    <t>AQTAHIVLEDGTK(0.18)MK(0.82)</t>
  </si>
  <si>
    <t>AQTAHIVLEDGTK(0.82)MK(0.18)</t>
  </si>
  <si>
    <t>AQTAHIVLEDGTK(-6.57)MK(6.57)</t>
  </si>
  <si>
    <t>AQTAHIVLEDGTK(6.57)MK(-6.57)</t>
  </si>
  <si>
    <t>AQTAHIVLEDGTK(0.903)MK(0.097)</t>
  </si>
  <si>
    <t>AQTAHIVLEDGTK(0.097)MK(0.903)</t>
  </si>
  <si>
    <t>AQTAHIVLEDGTK(9.67)MK(-9.67)</t>
  </si>
  <si>
    <t>AQTAHIVLEDGTK(-9.67)MK(9.67)</t>
  </si>
  <si>
    <t>AQTAHIVLEDGTK(0.996)MK(0.004)</t>
  </si>
  <si>
    <t>AQTAHIVLEDGTK(0.004)MK(0.996)</t>
  </si>
  <si>
    <t>AQTAHIVLEDGTK(24.44)MK(-24.44)</t>
  </si>
  <si>
    <t>AQTAHIVLEDGTK(-24.44)MK(24.44)</t>
  </si>
  <si>
    <t>AQTAHIVLEDGTK(6.71)MK(-6.71)</t>
  </si>
  <si>
    <t>AQTAHIVLEDGTK(-6.71)MK(6.71)</t>
  </si>
  <si>
    <t>AQTAHIVLEDGTK(0.032)MK(0.968)</t>
  </si>
  <si>
    <t>AQTAHIVLEDGTK(14.83)MK(-14.83)</t>
  </si>
  <si>
    <t>AQTAHIVLEDGTK(-14.83)MK(14.83)</t>
  </si>
  <si>
    <t>AQTAHIVLEDGTK(0.973)MK(0.027)</t>
  </si>
  <si>
    <t>AQTAHIVLEDGTK(0.027)MK(0.973)</t>
  </si>
  <si>
    <t>AQTAHIVLEDGTK(15.58)MK(-15.58)</t>
  </si>
  <si>
    <t>AQTAHIVLEDGTK(-15.58)MK(15.58)</t>
  </si>
  <si>
    <t>AQTAHIVLEDGTK(0.895)MK(0.105)</t>
  </si>
  <si>
    <t>AQTAHIVLEDGTK(0.105)MK(0.895)</t>
  </si>
  <si>
    <t>AQTAHIVLEDGTK(9.32)MK(-9.32)</t>
  </si>
  <si>
    <t>AQTAHIVLEDGTK(-9.32)MK(9.32)</t>
  </si>
  <si>
    <t>AQTAHIVLEDGTK(14.8)MK(-14.8)</t>
  </si>
  <si>
    <t>AQTAHIVLEDGTK(-14.8)MK(14.8)</t>
  </si>
  <si>
    <t>AQTFVKAIGR</t>
  </si>
  <si>
    <t>_AQTFVK(gl)AIGR(ar)_</t>
  </si>
  <si>
    <t>AQTFVKAIGR(1)</t>
  </si>
  <si>
    <t>AQTFVK(1)AIGR</t>
  </si>
  <si>
    <t>AQTFVKAIGR(58.63)</t>
  </si>
  <si>
    <t>AQTFVK(58.63)AIGR</t>
  </si>
  <si>
    <t>Q6UXL0</t>
  </si>
  <si>
    <t>IL20RB</t>
  </si>
  <si>
    <t>Interleukin-20 receptor subunit beta</t>
  </si>
  <si>
    <t>AQTFVKAIGR(71.22)</t>
  </si>
  <si>
    <t>AQTFVK(71.22)AIGR</t>
  </si>
  <si>
    <t>AQTFVKAIGR(50.35)</t>
  </si>
  <si>
    <t>AQTFVK(50.35)AIGR</t>
  </si>
  <si>
    <t>_AQTFVK(gl)AIGR_</t>
  </si>
  <si>
    <t>AQTFVK(73.89)AIGR</t>
  </si>
  <si>
    <t>AQTFVK(85.73)AIGR</t>
  </si>
  <si>
    <t>AQTFVK(77.19)AIGR</t>
  </si>
  <si>
    <t>AQTFVK(82.75)AIGR</t>
  </si>
  <si>
    <t>AQTKQQLLEYK</t>
  </si>
  <si>
    <t>_AQTK(gl)QQLLEYK(ly)_</t>
  </si>
  <si>
    <t>AQTK(1)QQLLEYK</t>
  </si>
  <si>
    <t>AQTKQQLLEYK(1)</t>
  </si>
  <si>
    <t>AQTK(49.98)QQLLEYK(-49.98)</t>
  </si>
  <si>
    <t>AQTK(-49.98)QQLLEYK(49.98)</t>
  </si>
  <si>
    <t>H0Y9E6;B3KVZ3;Q9H3R5;D6RBJ6</t>
  </si>
  <si>
    <t>H0Y9E6</t>
  </si>
  <si>
    <t>CENPH</t>
  </si>
  <si>
    <t>Centromere protein H</t>
  </si>
  <si>
    <t>AQTK(58.84)QQLLEYK(-58.84)</t>
  </si>
  <si>
    <t>AQTK(-58.84)QQLLEYK(58.84)</t>
  </si>
  <si>
    <t>_AQTK(gl)QQLLEYK_</t>
  </si>
  <si>
    <t>AQTK(99.85)QQLLEYK(-99.85)</t>
  </si>
  <si>
    <t>AQTK(102.52)QQLLEYK(-102.52)</t>
  </si>
  <si>
    <t>AQTLKVQTFPFLGR</t>
  </si>
  <si>
    <t>_AQTLK(gl)VQTFPFLGR(ar)_</t>
  </si>
  <si>
    <t>AQTLKVQTFPFLGR(1)</t>
  </si>
  <si>
    <t>AQTLK(1)VQTFPFLGR</t>
  </si>
  <si>
    <t>AQTLKVQTFPFLGR(118.51)</t>
  </si>
  <si>
    <t>AQTLK(118.51)VQTFPFLGR</t>
  </si>
  <si>
    <t>M0R2B7;P28340;M0QZR8</t>
  </si>
  <si>
    <t>AQTLKVQTFPFLGR(79.2)</t>
  </si>
  <si>
    <t>AQTLK(79.2)VQTFPFLGR</t>
  </si>
  <si>
    <t>AQTLKVQTFPFLGR(121.42)</t>
  </si>
  <si>
    <t>AQTLK(121.42)VQTFPFLGR</t>
  </si>
  <si>
    <t>AQTLKVQTFPFLGR(84.29)</t>
  </si>
  <si>
    <t>AQTLK(84.29)VQTFPFLGR</t>
  </si>
  <si>
    <t>AQTLKVQTFPFLGR(57.03)</t>
  </si>
  <si>
    <t>AQTLK(57.03)VQTFPFLGR</t>
  </si>
  <si>
    <t>AQTLKVQTFPFLGR(63.94)</t>
  </si>
  <si>
    <t>AQTLK(63.94)VQTFPFLGR</t>
  </si>
  <si>
    <t>AQTLKVQTFPFLGR(72.68)</t>
  </si>
  <si>
    <t>AQTLK(72.68)VQTFPFLGR</t>
  </si>
  <si>
    <t>_AQTLK(gl)VQTFPFLGR_</t>
  </si>
  <si>
    <t>AQTLK(132.06)VQTFPFLGR</t>
  </si>
  <si>
    <t>AQTLK(74.61)VQTFPFLGR</t>
  </si>
  <si>
    <t>AQTLK(63.41)VQTFPFLGR</t>
  </si>
  <si>
    <t>AQTLK(194.86)VQTFPFLGR</t>
  </si>
  <si>
    <t>AQTLK(92.94)VQTFPFLGR</t>
  </si>
  <si>
    <t>13220;13221</t>
  </si>
  <si>
    <t>AQTLPTSVVTITSESSPGKR</t>
  </si>
  <si>
    <t>_AQTLPTSVVTITSESSPGK(gl)R_</t>
  </si>
  <si>
    <t>AQTLPTSVVTITSESSPGK(1)R</t>
  </si>
  <si>
    <t>AQTLPTSVVTITSESSPGK(64.2)R</t>
  </si>
  <si>
    <t>AQTLPTSVVTITSESSPGK(109.89)R</t>
  </si>
  <si>
    <t>AQTLPTSVVTITSESSPGK(101.64)R</t>
  </si>
  <si>
    <t>AQTLPTSVVTITSESSPGK(94.86)R</t>
  </si>
  <si>
    <t>AQTLPTSVVTITSESSPGK(65.25)R</t>
  </si>
  <si>
    <t>13239;13240</t>
  </si>
  <si>
    <t>AQTLPTSVVTITSESSPGK(92.31)R</t>
  </si>
  <si>
    <t>AQTLPTSVVTITSESSPGK(59.59)R</t>
  </si>
  <si>
    <t>AQTLPTSVVTITSESSPGK(106.75)R</t>
  </si>
  <si>
    <t>_AQTLPTSVVTITSESSPGK(gl)R(ar)_</t>
  </si>
  <si>
    <t>AQTLPTSVVTITSESSPGKR(1)</t>
  </si>
  <si>
    <t>AQTLPTSVVTITSESSPGKR(93.68)</t>
  </si>
  <si>
    <t>AQTLPTSVVTITSESSPGK(93.68)R</t>
  </si>
  <si>
    <t>AQTLPTSVVTITSESSPGKR(96.38)</t>
  </si>
  <si>
    <t>AQTLPTSVVTITSESSPGK(96.38)R</t>
  </si>
  <si>
    <t>AQTLPTSVVTITSESSPGKR(107.63)</t>
  </si>
  <si>
    <t>AQTLPTSVVTITSESSPGK(107.63)R</t>
  </si>
  <si>
    <t>AQTLPTSVVTITSESSPGKR(50.87)</t>
  </si>
  <si>
    <t>AQTLPTSVVTITSESSPGK(50.87)R</t>
  </si>
  <si>
    <t>AQTMSNSGIK</t>
  </si>
  <si>
    <t>_AQTMSNSGIK(gl)_</t>
  </si>
  <si>
    <t>AQTMSNSGIK(1)</t>
  </si>
  <si>
    <t>AQTMSNSGIK(138.06)</t>
  </si>
  <si>
    <t>Q12904-2;Q12904</t>
  </si>
  <si>
    <t>AQTSTDAPTSAPSAPPSTPTPSAGKR</t>
  </si>
  <si>
    <t>_AQTSTDAPTSAPSAPPSTPTPSAGK(gl)R(ar)_</t>
  </si>
  <si>
    <t>AQTSTDAPTSAPSAPPSTPTPSAGKR(1)</t>
  </si>
  <si>
    <t>AQTSTDAPTSAPSAPPSTPTPSAGK(1)R</t>
  </si>
  <si>
    <t>AQTSTDAPTSAPSAPPSTPTPSAGKR(46.4)</t>
  </si>
  <si>
    <t>AQTSTDAPTSAPSAPPSTPTPSAGK(46.4)R</t>
  </si>
  <si>
    <t>Q8IWZ8;B4DVK3;Q8IWZ8-2;V9GZ08</t>
  </si>
  <si>
    <t>Q8IWZ8</t>
  </si>
  <si>
    <t>SUGP1</t>
  </si>
  <si>
    <t>SURP and G-patch domain-containing protein 1</t>
  </si>
  <si>
    <t>AQTSTDAPTSAPSAPPSTPTPSAGKR(54.66)</t>
  </si>
  <si>
    <t>AQTSTDAPTSAPSAPPSTPTPSAGK(54.66)R</t>
  </si>
  <si>
    <t>AQVCLISSSKSGER</t>
  </si>
  <si>
    <t>_AQVCLISSSK(gl)SGER(ar)_</t>
  </si>
  <si>
    <t>AQVCLISSSKSGER(1)</t>
  </si>
  <si>
    <t>AQVCLISSSK(1)SGER</t>
  </si>
  <si>
    <t>AQVCLISSSKSGER(61.41)</t>
  </si>
  <si>
    <t>AQVCLISSSK(61.41)SGER</t>
  </si>
  <si>
    <t>AQVCLISSSKSGER(89.99)</t>
  </si>
  <si>
    <t>AQVCLISSSK(89.99)SGER</t>
  </si>
  <si>
    <t>AQVCLISSSKSGER(83.69)</t>
  </si>
  <si>
    <t>AQVCLISSSK(83.69)SGER</t>
  </si>
  <si>
    <t>13276;13277</t>
  </si>
  <si>
    <t>_AQVCLISSSK(gl)SGER_</t>
  </si>
  <si>
    <t>AQVCLISSSK(89.51)SGER</t>
  </si>
  <si>
    <t>AQVCLISSSK(74.33)SGER</t>
  </si>
  <si>
    <t>AQVCLISSSK(96.14)SGER</t>
  </si>
  <si>
    <t>AQVCLISSSK(64.67)SGER</t>
  </si>
  <si>
    <t>AQVCLISSSK(85.29)SGER</t>
  </si>
  <si>
    <t>AQVKATNESEDEIPQLVPIGK</t>
  </si>
  <si>
    <t>_AQVK(gl)ATNESEDEIPQLVPIGK_</t>
  </si>
  <si>
    <t>AQVK(1)ATNESEDEIPQLVPIGK</t>
  </si>
  <si>
    <t>AQVK(46.47)ATNESEDEIPQLVPIGK(-46.47)</t>
  </si>
  <si>
    <t>J3QSV6;O76021;O76021-2</t>
  </si>
  <si>
    <t>J3QSV6</t>
  </si>
  <si>
    <t>RSL1D1</t>
  </si>
  <si>
    <t>Ribosomal L1 domain-containing protein 1</t>
  </si>
  <si>
    <t>AQVK(39.49)ATNESEDEIPQLVPIGK(-39.49)</t>
  </si>
  <si>
    <t>AQVPFEQILSLPELKANPFK</t>
  </si>
  <si>
    <t>_AQVPFEQILSLPELK(gl)ANPFK(ly)_</t>
  </si>
  <si>
    <t>AQVPFEQILSLPELK(0.791)ANPFK(0.209)</t>
  </si>
  <si>
    <t>AQVPFEQILSLPELK(0.209)ANPFK(0.791)</t>
  </si>
  <si>
    <t>AQVPFEQILSLPELK(5.78)ANPFK(-5.78)</t>
  </si>
  <si>
    <t>AQVPFEQILSLPELK(-5.78)ANPFK(5.78)</t>
  </si>
  <si>
    <t>Q99828;Q99828-2</t>
  </si>
  <si>
    <t>Q99828</t>
  </si>
  <si>
    <t>CIB1</t>
  </si>
  <si>
    <t>Calcium and integrin-binding protein 1</t>
  </si>
  <si>
    <t>14671;14672</t>
  </si>
  <si>
    <t>AQVPFEQILSLPELK(0.993)ANPFK(0.007)</t>
  </si>
  <si>
    <t>AQVPFEQILSLPELK(0.007)ANPFK(0.993)</t>
  </si>
  <si>
    <t>AQVPFEQILSLPELK(21.7)ANPFK(-21.7)</t>
  </si>
  <si>
    <t>AQVPFEQILSLPELK(-21.7)ANPFK(21.7)</t>
  </si>
  <si>
    <t>_AQVPFEQILSLPELK(ly)ANPFK(gl)_</t>
  </si>
  <si>
    <t>AQVPFEQILSLPELK(0.41)ANPFK(0.59)</t>
  </si>
  <si>
    <t>AQVPFEQILSLPELK(0.59)ANPFK(0.41)</t>
  </si>
  <si>
    <t>AQVPFEQILSLPELK(-1.58)ANPFK(1.58)</t>
  </si>
  <si>
    <t>AQVPFEQILSLPELK(1.58)ANPFK(-1.58)</t>
  </si>
  <si>
    <t>AQVPFEQILSLPELK(0.832)ANPFK(0.168)</t>
  </si>
  <si>
    <t>AQVPFEQILSLPELK(0.168)ANPFK(0.832)</t>
  </si>
  <si>
    <t>AQVPFEQILSLPELK(6.96)ANPFK(-6.96)</t>
  </si>
  <si>
    <t>AQVPFEQILSLPELK(-6.96)ANPFK(6.96)</t>
  </si>
  <si>
    <t>AQVPFEQILSLPELK(0.364)ANPFK(0.636)</t>
  </si>
  <si>
    <t>AQVPFEQILSLPELK(0.636)ANPFK(0.364)</t>
  </si>
  <si>
    <t>AQVPFEQILSLPELK(-2.41)ANPFK(2.41)</t>
  </si>
  <si>
    <t>AQVPFEQILSLPELK(2.41)ANPFK(-2.41)</t>
  </si>
  <si>
    <t>_AQVPFEQILSLPELK(gl)ANPFK_</t>
  </si>
  <si>
    <t>AQVPFEQILSLPELK(0.992)ANPFK(0.008)</t>
  </si>
  <si>
    <t>AQVPFEQILSLPELK(21.09)ANPFK(-21.09)</t>
  </si>
  <si>
    <t>9658;9659</t>
  </si>
  <si>
    <t>AQVPFEQILSLPELK(0.994)ANPFK(0.006)</t>
  </si>
  <si>
    <t>AQVPFEQILSLPELK(22.45)ANPFK(-22.45)</t>
  </si>
  <si>
    <t>AQVPFEQILSLPELK(0.989)ANPFK(0.011)</t>
  </si>
  <si>
    <t>AQVPFEQILSLPELK(19.63)ANPFK(-19.63)</t>
  </si>
  <si>
    <t>AQVPFEQILSLPELK(0.713)ANPFK(0.287)</t>
  </si>
  <si>
    <t>AQVPFEQILSLPELK(3.95)ANPFK(-3.95)</t>
  </si>
  <si>
    <t>_AQVPFEQILSLPELKANPFK(gl)_</t>
  </si>
  <si>
    <t>AQVPFEQILSLPELK(0.454)ANPFK(0.546)</t>
  </si>
  <si>
    <t>AQVPFEQILSLPELK(-0.8)ANPFK(0.8)</t>
  </si>
  <si>
    <t>AQVPFEQILSLPELK(0.444)ANPFK(0.556)</t>
  </si>
  <si>
    <t>AQVPFEQILSLPELK(-0.98)ANPFK(0.98)</t>
  </si>
  <si>
    <t>AQVPFEQILSLPELK(0.979)ANPFK(0.021)</t>
  </si>
  <si>
    <t>AQVPFEQILSLPELK(16.64)ANPFK(-16.64)</t>
  </si>
  <si>
    <t>AQVPFEQILSLPELK(0.978)ANPFK(0.022)</t>
  </si>
  <si>
    <t>AQVPFEQILSLPELK(16.5)ANPFK(-16.5)</t>
  </si>
  <si>
    <t>AQVPFSSCLEAYGAPEQVDDFWSTALQAKSVAVK</t>
  </si>
  <si>
    <t>_AQVPFSSCLEAYGAPEQVDDFWSTALQAK(gl)SVAVK(ly)_</t>
  </si>
  <si>
    <t>AQVPFSSCLEAYGAPEQVDDFWSTALQAK(0.994)SVAVK(0.006)</t>
  </si>
  <si>
    <t>AQVPFSSCLEAYGAPEQVDDFWSTALQAK(0.006)SVAVK(0.994)</t>
  </si>
  <si>
    <t>AQVPFSSCLEAYGAPEQVDDFWSTALQAK(22.13)SVAVK(-22.13)</t>
  </si>
  <si>
    <t>AQVPFSSCLEAYGAPEQVDDFWSTALQAK(-22.13)SVAVK(22.13)</t>
  </si>
  <si>
    <t>AQVPFSSCLEAYGAPEQVDDFWSTALQAK(0.921)SVAVK(0.079)</t>
  </si>
  <si>
    <t>AQVPFSSCLEAYGAPEQVDDFWSTALQAK(0.079)SVAVK(0.921)</t>
  </si>
  <si>
    <t>AQVPFSSCLEAYGAPEQVDDFWSTALQAK(10.67)SVAVK(-10.67)</t>
  </si>
  <si>
    <t>AQVPFSSCLEAYGAPEQVDDFWSTALQAK(-10.67)SVAVK(10.67)</t>
  </si>
  <si>
    <t>AQVPFSSCLEAYGAPEQVDDFWSTALQAK(0.937)SVAVK(0.063)</t>
  </si>
  <si>
    <t>AQVPFSSCLEAYGAPEQVDDFWSTALQAK(0.063)SVAVK(0.937)</t>
  </si>
  <si>
    <t>AQVPFSSCLEAYGAPEQVDDFWSTALQAK(11.69)SVAVK(-11.69)</t>
  </si>
  <si>
    <t>AQVPFSSCLEAYGAPEQVDDFWSTALQAK(-11.69)SVAVK(11.69)</t>
  </si>
  <si>
    <t>_AQVPFSSCLEAYGAPEQVDDFWSTALQAK(gl)SVAVK_</t>
  </si>
  <si>
    <t>AQVPFSSCLEAYGAPEQVDDFWSTALQAK(0.939)SVAVK(0.061)</t>
  </si>
  <si>
    <t>AQVPFSSCLEAYGAPEQVDDFWSTALQAK(11.91)SVAVK(-11.91)</t>
  </si>
  <si>
    <t>J3KPX7;Q99623;F5GY37;Q99623-2;F5GWA7;F5H3X6</t>
  </si>
  <si>
    <t>AQWITYETTQEMLNYAKTR</t>
  </si>
  <si>
    <t>_AQWITYETTQEMLNYAK(gl)TR(ar)_</t>
  </si>
  <si>
    <t>AQWITYETTQEMLNYAKTR(1)</t>
  </si>
  <si>
    <t>AQWITYETTQEMLNYAK(1)TR</t>
  </si>
  <si>
    <t>AQWITYETTQEMLNYAKTR(103.41)</t>
  </si>
  <si>
    <t>AQWITYETTQEMLNYAK(103.41)TR</t>
  </si>
  <si>
    <t>CON__P05787;P05787;P05787-2;F8VUG2</t>
  </si>
  <si>
    <t>AQYEEMAKCSR</t>
  </si>
  <si>
    <t>_AQYEEMAK(gl)CSR(ar)_</t>
  </si>
  <si>
    <t>AQYEEMAKCSR(1)</t>
  </si>
  <si>
    <t>AQYEEMAK(1)CSR</t>
  </si>
  <si>
    <t>AQYEEMAKCSR(66.19)</t>
  </si>
  <si>
    <t>AQYEEMAK(66.19)CSR</t>
  </si>
  <si>
    <t>_AQYEEMAK(gl)CSR_</t>
  </si>
  <si>
    <t>AQYEEMAK(90.43)CSR</t>
  </si>
  <si>
    <t>AQYEEMAK(74.16)CSR</t>
  </si>
  <si>
    <t>AQYEEMAK(68.52)CSR</t>
  </si>
  <si>
    <t>AQYESLAAKNLQSAEEWYK</t>
  </si>
  <si>
    <t>_AQYESLAAK(gl)NLQSAEEWYK(ly)_</t>
  </si>
  <si>
    <t>AQYESLAAK(0.99)NLQSAEEWYK(0.01)</t>
  </si>
  <si>
    <t>AQYESLAAK(0.01)NLQSAEEWYK(0.99)</t>
  </si>
  <si>
    <t>AQYESLAAK(20.07)NLQSAEEWYK(-20.07)</t>
  </si>
  <si>
    <t>AQYESLAAK(-20.07)NLQSAEEWYK(20.07)</t>
  </si>
  <si>
    <t>A0A087WYG8;Q16352</t>
  </si>
  <si>
    <t>A0A087WYG8</t>
  </si>
  <si>
    <t>INA</t>
  </si>
  <si>
    <t>Alpha-internexin</t>
  </si>
  <si>
    <t>AQYESLAAK(0.939)NLQSAEEWYK(0.061)</t>
  </si>
  <si>
    <t>AQYESLAAK(0.061)NLQSAEEWYK(0.939)</t>
  </si>
  <si>
    <t>AQYESLAAK(11.91)NLQSAEEWYK(-11.91)</t>
  </si>
  <si>
    <t>AQYESLAAK(-11.91)NLQSAEEWYK(11.91)</t>
  </si>
  <si>
    <t>AQYKGAASEAGR</t>
  </si>
  <si>
    <t>_(ac)AQYK(gl)GAASEAGR(ar)_</t>
  </si>
  <si>
    <t>AQYKGAASEAGR(1)</t>
  </si>
  <si>
    <t>AQYK(1)GAASEAGR</t>
  </si>
  <si>
    <t>AQYKGAASEAGR(51.73)</t>
  </si>
  <si>
    <t>AQYK(51.73)GAASEAGR</t>
  </si>
  <si>
    <t>Q14320</t>
  </si>
  <si>
    <t>FAM50A</t>
  </si>
  <si>
    <t>Protein FAM50A</t>
  </si>
  <si>
    <t>AQYKGAASEAGR(65.24)</t>
  </si>
  <si>
    <t>AQYK(65.24)GAASEAGR</t>
  </si>
  <si>
    <t>AQYKGAASEAGR(54.7)</t>
  </si>
  <si>
    <t>AQYK(54.7)GAASEAGR</t>
  </si>
  <si>
    <t>AQYKGAASEAGR(72.53)</t>
  </si>
  <si>
    <t>AQYK(72.53)GAASEAGR</t>
  </si>
  <si>
    <t>_(ac)AQYK(gl)GAASEAGR_</t>
  </si>
  <si>
    <t>AQYK(87.18)GAASEAGR</t>
  </si>
  <si>
    <t>AQYK(96.01)GAASEAGR</t>
  </si>
  <si>
    <t>AQYKSLIGVEYKPVSATGAEDK</t>
  </si>
  <si>
    <t>_AQYK(gl)SLIGVEYKPVSATGAEDK_</t>
  </si>
  <si>
    <t>AQYK(0.976)SLIGVEYK(0.023)PVSATGAEDK</t>
  </si>
  <si>
    <t>AQYK(16.2)SLIGVEYK(-16.2)PVSATGAEDK(-33.79)</t>
  </si>
  <si>
    <t>ARAQEAMAQQLAQMWK</t>
  </si>
  <si>
    <t>_ARAQEAM(ox)AQQLAQMWK(gl)_</t>
  </si>
  <si>
    <t>ARAQEAMAQQLAQMWK(1)</t>
  </si>
  <si>
    <t>ARAQEAM(1)AQQLAQMWK</t>
  </si>
  <si>
    <t>ARAQEAMAQQLAQMWK(55.19)</t>
  </si>
  <si>
    <t>ARAQEAM(44.81)AQQLAQM(-44.81)WK</t>
  </si>
  <si>
    <t>REV__Q96P48-7</t>
  </si>
  <si>
    <t>ARDTKVLIEDTDDEANT</t>
  </si>
  <si>
    <t>_ARDTK(gl)VLIEDTDDEANT_</t>
  </si>
  <si>
    <t>ARDTK(1)VLIEDTDDEANT</t>
  </si>
  <si>
    <t>ARDTK(83.37)VLIEDTDDEANT</t>
  </si>
  <si>
    <t>Q9UBH6-2;Q9UBH6</t>
  </si>
  <si>
    <t>Q9UBH6-2</t>
  </si>
  <si>
    <t>XPR1</t>
  </si>
  <si>
    <t>Xenotropic and polytropic retrovirus receptor 1</t>
  </si>
  <si>
    <t>ARDTK(74.34)VLIEDTDDEANT</t>
  </si>
  <si>
    <t>ARDTK(62.06)VLIEDTDDEANT</t>
  </si>
  <si>
    <t>_AR(ar)DTK(gl)VLIEDTDDEANT_</t>
  </si>
  <si>
    <t>AR(1)DTKVLIEDTDDEANT</t>
  </si>
  <si>
    <t>AR(92.58)DTKVLIEDTDDEANT</t>
  </si>
  <si>
    <t>ARDTK(92.58)VLIEDTDDEANT</t>
  </si>
  <si>
    <t>AREEHTSAVNKMFSR</t>
  </si>
  <si>
    <t>_AR(ar)EEHTSAVNK(gl)MFSR(ar)_</t>
  </si>
  <si>
    <t>AR(1)EEHTSAVNKMFSR(1)</t>
  </si>
  <si>
    <t>AREEHTSAVNK(1)MFSR</t>
  </si>
  <si>
    <t>AR(48.13)EEHTSAVNKMFSR(48.13)</t>
  </si>
  <si>
    <t>AREEHTSAVNK(48.13)MFSR</t>
  </si>
  <si>
    <t>D6RAJ6;Q9UKT5-2;Q9UKT5</t>
  </si>
  <si>
    <t>D6RAJ6</t>
  </si>
  <si>
    <t>FBXO4</t>
  </si>
  <si>
    <t>F-box only protein 4</t>
  </si>
  <si>
    <t>AREEKQKK</t>
  </si>
  <si>
    <t>_AREEK(gl)QK(gl)K(gl)_</t>
  </si>
  <si>
    <t>AREEK(1)QK(0.001)K(1)</t>
  </si>
  <si>
    <t>AREEKQK(0.999)K</t>
  </si>
  <si>
    <t>AREEK(38.51)QK(-34.42)K(34.42)</t>
  </si>
  <si>
    <t>AREEK(-38.51)QK(34.42)K(-34.42)</t>
  </si>
  <si>
    <t>K7ELL7;P14314-2;P14314;K7EPW7</t>
  </si>
  <si>
    <t>ARENIQKSLAGSSGPGASSGTSGDHGELVVR</t>
  </si>
  <si>
    <t>_AR(ar)ENIQK(gl)SLAGSSGPGASSGTSGDHGELVVR(ar)_</t>
  </si>
  <si>
    <t>AR(1)ENIQKSLAGSSGPGASSGTSGDHGELVVR(1)</t>
  </si>
  <si>
    <t>ARENIQK(1)SLAGSSGPGASSGTSGDHGELVVR</t>
  </si>
  <si>
    <t>AR(79.78)ENIQKSLAGSSGPGASSGTSGDHGELVVR(79.78)</t>
  </si>
  <si>
    <t>ARENIQK(79.78)SLAGSSGPGASSGTSGDHGELVVR</t>
  </si>
  <si>
    <t>P29692;E9PRY8;P29692-2;E9PK01;E9PI39;A0A087X1X7;E9PQ49;E9PPR1;E9PL12;E9PMW7;H0YCK7;E9PIZ1</t>
  </si>
  <si>
    <t>P29692</t>
  </si>
  <si>
    <t>EEF1D</t>
  </si>
  <si>
    <t>Elongation factor 1-delta</t>
  </si>
  <si>
    <t>5753;5754</t>
  </si>
  <si>
    <t>AR(43.62)ENIQKSLAGSSGPGASSGTSGDHGELVVR(43.62)</t>
  </si>
  <si>
    <t>ARENIQK(43.62)SLAGSSGPGASSGTSGDHGELVVR</t>
  </si>
  <si>
    <t>AR(72.51)ENIQKSLAGSSGPGASSGTSGDHGELVVR(72.51)</t>
  </si>
  <si>
    <t>ARENIQK(72.51)SLAGSSGPGASSGTSGDHGELVVR</t>
  </si>
  <si>
    <t>AREPFTKAEMLGSVIR</t>
  </si>
  <si>
    <t>_AR(ar)EPFTK(gl)AEMLGSVIR(ar)_</t>
  </si>
  <si>
    <t>AR(1)EPFTKAEMLGSVIR(1)</t>
  </si>
  <si>
    <t>AREPFTK(1)AEMLGSVIR</t>
  </si>
  <si>
    <t>AR(95.9)EPFTKAEMLGSVIR(95.9)</t>
  </si>
  <si>
    <t>AREPFTK(95.9)AEMLGSVIR</t>
  </si>
  <si>
    <t>6321;6322</t>
  </si>
  <si>
    <t>_AREPFTK(gl)AEMLGSVIR_</t>
  </si>
  <si>
    <t>AREPFTK(110.04)AEMLGSVIR</t>
  </si>
  <si>
    <t>AREPFTK(67.3)AEMLGSVIR</t>
  </si>
  <si>
    <t>AREPFTK(58.69)AEMLGSVIR</t>
  </si>
  <si>
    <t>AREPVTKAEMLESVIK</t>
  </si>
  <si>
    <t>_AR(ar)EPVTK(gl)AEMLESVIK(ly)_</t>
  </si>
  <si>
    <t>AR(1)EPVTKAEMLESVIK</t>
  </si>
  <si>
    <t>AREPVTK(1)AEMLESVIK</t>
  </si>
  <si>
    <t>AREPVTKAEMLESVIK(1)</t>
  </si>
  <si>
    <t>AR(106.6)EPVTKAEMLESVIK</t>
  </si>
  <si>
    <t>AREPVTK(83.63)AEMLESVIK(-83.63)</t>
  </si>
  <si>
    <t>AREPVTK(-83.63)AEMLESVIK(83.63)</t>
  </si>
  <si>
    <t>MAGEA1</t>
  </si>
  <si>
    <t>Melanoma-associated antigen 1</t>
  </si>
  <si>
    <t>8438;8440</t>
  </si>
  <si>
    <t>AR(87.67)EPVTKAEMLESVIK</t>
  </si>
  <si>
    <t>AREPVTK(58.05)AEMLESVIK(-58.05)</t>
  </si>
  <si>
    <t>AREPVTK(-58.05)AEMLESVIK(58.05)</t>
  </si>
  <si>
    <t>AR(120.59)EPVTKAEMLESVIK</t>
  </si>
  <si>
    <t>AREPVTK(95.27)AEMLESVIK(-95.27)</t>
  </si>
  <si>
    <t>AREPVTK(-95.27)AEMLESVIK(95.27)</t>
  </si>
  <si>
    <t>AR(172.26)EPVTKAEMLESVIK</t>
  </si>
  <si>
    <t>AREPVTK(126.65)AEMLESVIK(-126.65)</t>
  </si>
  <si>
    <t>AREPVTK(-126.65)AEMLESVIK(126.65)</t>
  </si>
  <si>
    <t>AREPVTK(0.999)AEMLESVIK(0.001)</t>
  </si>
  <si>
    <t>AREPVTK(0.001)AEMLESVIK(0.999)</t>
  </si>
  <si>
    <t>AR(40.69)EPVTKAEMLESVIK</t>
  </si>
  <si>
    <t>AREPVTK(31.44)AEMLESVIK(-31.44)</t>
  </si>
  <si>
    <t>AREPVTK(-31.44)AEMLESVIK(31.44)</t>
  </si>
  <si>
    <t>AR(78.23)EPVTKAEMLESVIK</t>
  </si>
  <si>
    <t>AREPVTK(54.7)AEMLESVIK(-54.7)</t>
  </si>
  <si>
    <t>AREPVTK(-54.7)AEMLESVIK(54.7)</t>
  </si>
  <si>
    <t>AR(99.91)EPVTKAEMLESVIK</t>
  </si>
  <si>
    <t>AREPVTK(89.3)AEMLESVIK(-89.3)</t>
  </si>
  <si>
    <t>AREPVTK(-89.3)AEMLESVIK(89.3)</t>
  </si>
  <si>
    <t>_AREPVTK(gl)AEMLESVIK_</t>
  </si>
  <si>
    <t>AREPVTK(65.96)AEMLESVIK(-65.96)</t>
  </si>
  <si>
    <t>5550;5552</t>
  </si>
  <si>
    <t>AREPVTK(40.07)AEMLESVIK(-40.07)</t>
  </si>
  <si>
    <t>AREPVTK(60.4)AEMLESVIK(-60.4)</t>
  </si>
  <si>
    <t>AREPVTKAEMLESVLR</t>
  </si>
  <si>
    <t>_AR(ar)EPVTK(gl)AEMLESVLR(ar)_</t>
  </si>
  <si>
    <t>AR(1)EPVTKAEMLESVLR(1)</t>
  </si>
  <si>
    <t>AREPVTK(1)AEMLESVLR</t>
  </si>
  <si>
    <t>AR(68.84)EPVTKAEMLESVLR(68.84)</t>
  </si>
  <si>
    <t>AREPVTK(68.84)AEMLESVLR</t>
  </si>
  <si>
    <t>E7ER35;E9PC03;P43356</t>
  </si>
  <si>
    <t>E7ER35</t>
  </si>
  <si>
    <t>MAGEA2B;MAGEA2</t>
  </si>
  <si>
    <t>Melanoma-associated antigen 2</t>
  </si>
  <si>
    <t>P0DMV9;P0DMV8;A0A0G2JIW1;P0DMV8-2;V9GZ37;P17066;P48741</t>
  </si>
  <si>
    <t>HSPA1B;HSPA1A;HSPA6;HSPA7</t>
  </si>
  <si>
    <t>Heat shock 70 kDa protein 1B;Heat shock 70 kDa protein 1A;Heat shock 70 kDa protein 6;Putative heat shock 70 kDa protein 7</t>
  </si>
  <si>
    <t>4948;4949</t>
  </si>
  <si>
    <t>A8K7Q2;P11142;E9PKE3;P11142-2;E9PNE6;P54652;E9PN89</t>
  </si>
  <si>
    <t>A8K7Q2;P11142;E9PN89</t>
  </si>
  <si>
    <t>3277;1660;783</t>
  </si>
  <si>
    <t>A0A024R4E5;Q00341;Q00341-2;H0Y394;H7C0A4;C9J5E5;C9JIZ1</t>
  </si>
  <si>
    <t>P10155;P10155-3;P10155-5;P10155-4;G5E9R9</t>
  </si>
  <si>
    <t>P10155</t>
  </si>
  <si>
    <t>TROVE2</t>
  </si>
  <si>
    <t>60 kDa SS-A/Ro ribonucleoprotein</t>
  </si>
  <si>
    <t>ARLEESKEQVAAMQAGLLK</t>
  </si>
  <si>
    <t>_AR(ar)LEESK(gl)EQVAAMQAGLLK(ly)_</t>
  </si>
  <si>
    <t>AR(1)LEESKEQVAAMQAGLLK</t>
  </si>
  <si>
    <t>ARLEESK(1)EQVAAMQAGLLK</t>
  </si>
  <si>
    <t>ARLEESKEQVAAMQAGLLK(1)</t>
  </si>
  <si>
    <t>AR(74.79)LEESKEQVAAMQAGLLK</t>
  </si>
  <si>
    <t>ARLEESK(69.14)EQVAAMQAGLLK(-69.14)</t>
  </si>
  <si>
    <t>ARLEESK(-69.14)EQVAAMQAGLLK(69.14)</t>
  </si>
  <si>
    <t>Q5T447;Q5T447-2</t>
  </si>
  <si>
    <t>Q5T447</t>
  </si>
  <si>
    <t>HECTD3</t>
  </si>
  <si>
    <t>E3 ubiquitin-protein ligase HECTD3</t>
  </si>
  <si>
    <t>ARNAQLLKMLQEGEMKDK</t>
  </si>
  <si>
    <t>2 Oxidation (M),GlyGly (K),Arg10 as mod</t>
  </si>
  <si>
    <t>_AR(ar)NAQLLK(gl)M(ox)LQEGEM(ox)KDK_</t>
  </si>
  <si>
    <t>AR(1)NAQLLKMLQEGEMKDK</t>
  </si>
  <si>
    <t>ARNAQLLK(1)MLQEGEMKDK</t>
  </si>
  <si>
    <t>ARNAQLLKM(1)LQEGEM(1)KDK</t>
  </si>
  <si>
    <t>AR(56.95)NAQLLKMLQEGEMKDK</t>
  </si>
  <si>
    <t>ARNAQLLK(37.74)MLQEGEMK(-38.49)DK(-37.74)</t>
  </si>
  <si>
    <t>ARNAQLLKM(56.95)LQEGEM(56.95)KDK</t>
  </si>
  <si>
    <t>Q5VSY0-2;Q5VSY0</t>
  </si>
  <si>
    <t>Q5VSY0-2</t>
  </si>
  <si>
    <t>GKAP1</t>
  </si>
  <si>
    <t>G kinase-anchoring protein 1</t>
  </si>
  <si>
    <t>ARNQGSEFQPGSIRLEKHPK</t>
  </si>
  <si>
    <t>_ARNQGSEFQPGSIR(ar)LEK(gl)HPK(gl)_</t>
  </si>
  <si>
    <t>ARNQGSEFQPGSIR(1)LEKHPK</t>
  </si>
  <si>
    <t>ARNQGSEFQPGSIRLEK(0.837)HPK(0.163)</t>
  </si>
  <si>
    <t>ARNQGSEFQPGSIRLEK(0.163)HPK(0.837)</t>
  </si>
  <si>
    <t>AR(-52.61)NQGSEFQPGSIR(52.61)LEKHPK</t>
  </si>
  <si>
    <t>ARNQGSEFQPGSIRLEK(7.1)HPK(-7.1)</t>
  </si>
  <si>
    <t>ARNQGSEFQPGSIRLEK(-7.1)HPK(7.1)</t>
  </si>
  <si>
    <t>Q6ZVD7</t>
  </si>
  <si>
    <t>STOX1</t>
  </si>
  <si>
    <t>Storkhead-box protein 1</t>
  </si>
  <si>
    <t>ARPDDEEGAAVAPGHPLAKGYLPLPR</t>
  </si>
  <si>
    <t>_ARPDDEEGAAVAPGHPLAK(gl)GYLPLPR_</t>
  </si>
  <si>
    <t>ARPDDEEGAAVAPGHPLAK(1)GYLPLPR</t>
  </si>
  <si>
    <t>ARPDDEEGAAVAPGHPLAK(59.67)GYLPLPR</t>
  </si>
  <si>
    <t>Q9Y5Y0</t>
  </si>
  <si>
    <t>FLVCR1</t>
  </si>
  <si>
    <t>Feline leukemia virus subgroup C receptor-related protein 1</t>
  </si>
  <si>
    <t>ARPDDEEGAAVAPGHPLAK(70.77)GYLPLPR</t>
  </si>
  <si>
    <t>_AR(ar)PDDEEGAAVAPGHPLAK(gl)GYLPLPR(ar)_</t>
  </si>
  <si>
    <t>AR(1)PDDEEGAAVAPGHPLAKGYLPLPR(1)</t>
  </si>
  <si>
    <t>AR(57.83)PDDEEGAAVAPGHPLAKGYLPLPR(57.83)</t>
  </si>
  <si>
    <t>ARPDDEEGAAVAPGHPLAK(57.83)GYLPLPR</t>
  </si>
  <si>
    <t>12228;12229</t>
  </si>
  <si>
    <t>P13639;M0R0I6</t>
  </si>
  <si>
    <t>ARPPQHCLKEEELER</t>
  </si>
  <si>
    <t>_AR(ar)PPQHCLK(gl)EEELER(ar)_</t>
  </si>
  <si>
    <t>AR(1)PPQHCLKEEELER(1)</t>
  </si>
  <si>
    <t>ARPPQHCLK(1)EEELER</t>
  </si>
  <si>
    <t>AR(121.45)PPQHCLKEEELER(121.45)</t>
  </si>
  <si>
    <t>ARPPQHCLK(121.45)EEELER</t>
  </si>
  <si>
    <t>A0A0J9YXA3;O43688-3;O43688;O43688-2</t>
  </si>
  <si>
    <t>A0A0J9YXA3</t>
  </si>
  <si>
    <t>PPAP2C</t>
  </si>
  <si>
    <t>Lipid phosphate phosphohydrolase 2</t>
  </si>
  <si>
    <t>925;926</t>
  </si>
  <si>
    <t>AR(105.03)PPQHCLKEEELER(105.03)</t>
  </si>
  <si>
    <t>ARPPQHCLK(105.03)EEELER</t>
  </si>
  <si>
    <t>AR(135.04)PPQHCLKEEELER(135.04)</t>
  </si>
  <si>
    <t>ARPPQHCLK(135.04)EEELER</t>
  </si>
  <si>
    <t>AR(199.38)PPQHCLKEEELER(199.38)</t>
  </si>
  <si>
    <t>ARPPQHCLK(199.38)EEELER</t>
  </si>
  <si>
    <t>AR(73.39)PPQHCLKEEELER(73.39)</t>
  </si>
  <si>
    <t>ARPPQHCLK(73.39)EEELER</t>
  </si>
  <si>
    <t>AR(78.51)PPQHCLKEEELER(78.51)</t>
  </si>
  <si>
    <t>ARPPQHCLK(78.51)EEELER</t>
  </si>
  <si>
    <t>AR(96.71)PPQHCLKEEELER(96.71)</t>
  </si>
  <si>
    <t>ARPPQHCLK(96.71)EEELER</t>
  </si>
  <si>
    <t>AR(52.01)PPQHCLKEEELER(52.01)</t>
  </si>
  <si>
    <t>ARPPQHCLK(52.01)EEELER</t>
  </si>
  <si>
    <t>AR(71.53)PPQHCLKEEELER(71.53)</t>
  </si>
  <si>
    <t>ARPPQHCLK(71.53)EEELER</t>
  </si>
  <si>
    <t>AR(142.39)PPQHCLKEEELER(142.39)</t>
  </si>
  <si>
    <t>ARPPQHCLK(142.39)EEELER</t>
  </si>
  <si>
    <t>_ARPPQHCLK(gl)EEELER_</t>
  </si>
  <si>
    <t>ARPPQHCLK(69.73)EEELER</t>
  </si>
  <si>
    <t>ARPPQHCLK(58.83)EEELER</t>
  </si>
  <si>
    <t>ARPPQHCLK(136.33)EEELER</t>
  </si>
  <si>
    <t>ARPPQHCLK(78.07)EEELER</t>
  </si>
  <si>
    <t>ARPPQHCLK(116.79)EEELER</t>
  </si>
  <si>
    <t>ARPPQHCLK(78.61)EEELER</t>
  </si>
  <si>
    <t>ARPPSGSSKATDLGGTSQAGTSQR</t>
  </si>
  <si>
    <t>_AR(ar)PPSGSSK(gl)ATDLGGTSQAGTSQR(ar)_</t>
  </si>
  <si>
    <t>AR(1)PPSGSSKATDLGGTSQAGTSQR(1)</t>
  </si>
  <si>
    <t>ARPPSGSSK(1)ATDLGGTSQAGTSQR</t>
  </si>
  <si>
    <t>AR(43.64)PPSGSSKATDLGGTSQAGTSQR(43.64)</t>
  </si>
  <si>
    <t>ARPPSGSSK(43.64)ATDLGGTSQAGTSQR</t>
  </si>
  <si>
    <t>C9J6P4;Q7Z2W4;Q7Z2W4-2;Q7Z2W4-3</t>
  </si>
  <si>
    <t>C9J6P4</t>
  </si>
  <si>
    <t>ZC3HAV1</t>
  </si>
  <si>
    <t>Zinc finger CCCH-type antiviral protein 1</t>
  </si>
  <si>
    <t>1548;1549</t>
  </si>
  <si>
    <t>AR(88.33)PPSGSSKATDLGGTSQAGTSQR(88.33)</t>
  </si>
  <si>
    <t>ARPPSGSSK(88.33)ATDLGGTSQAGTSQR</t>
  </si>
  <si>
    <t>AR(68.02)PPSGSSKATDLGGTSQAGTSQR(68.02)</t>
  </si>
  <si>
    <t>ARPPSGSSK(68.02)ATDLGGTSQAGTSQR</t>
  </si>
  <si>
    <t>AR(57.98)PPSGSSKATDLGGTSQAGTSQR(57.98)</t>
  </si>
  <si>
    <t>ARPPSGSSK(57.98)ATDLGGTSQAGTSQR</t>
  </si>
  <si>
    <t>AR(48.22)PPSGSSKATDLGGTSQAGTSQR(48.22)</t>
  </si>
  <si>
    <t>ARPPSGSSK(48.22)ATDLGGTSQAGTSQR</t>
  </si>
  <si>
    <t>ARPVINIVHKTLVPR</t>
  </si>
  <si>
    <t>_AR(ar)PVINIVHK(gl)TLVPR(ar)_</t>
  </si>
  <si>
    <t>AR(1)PVINIVHKTLVPR(1)</t>
  </si>
  <si>
    <t>ARPVINIVHK(1)TLVPR</t>
  </si>
  <si>
    <t>AR(94.02)PVINIVHKTLVPR(94.02)</t>
  </si>
  <si>
    <t>ARPVINIVHK(94.02)TLVPR</t>
  </si>
  <si>
    <t>P26006;P26006-1;K7EMU3</t>
  </si>
  <si>
    <t>5617;5618</t>
  </si>
  <si>
    <t>AR(79.61)PVINIVHKTLVPR(79.61)</t>
  </si>
  <si>
    <t>ARPVINIVHK(79.61)TLVPR</t>
  </si>
  <si>
    <t>AR(68.26)PVINIVHKTLVPR(68.26)</t>
  </si>
  <si>
    <t>ARPVINIVHK(68.26)TLVPR</t>
  </si>
  <si>
    <t>_ARPVINIVHK(gl)TLVPR_</t>
  </si>
  <si>
    <t>ARPVINIVHK(52.89)TLVPR</t>
  </si>
  <si>
    <t>ARQDCVKEIGLLK</t>
  </si>
  <si>
    <t>_AR(ar)QDCVK(gl)EIGLLK(ly)_</t>
  </si>
  <si>
    <t>AR(1)QDCVKEIGLLK</t>
  </si>
  <si>
    <t>ARQDCVK(1)EIGLLK</t>
  </si>
  <si>
    <t>ARQDCVKEIGLLK(1)</t>
  </si>
  <si>
    <t>AR(67.02)QDCVKEIGLLK</t>
  </si>
  <si>
    <t>ARQDCVK(36.02)EIGLLK(-36.02)</t>
  </si>
  <si>
    <t>ARQDCVK(-36.02)EIGLLK(36.02)</t>
  </si>
  <si>
    <t>Q5TBG1;Q5TBG7;Q5TBH2;Q5TBH1;Q9HC98;Q9HC98-3;Q9HC98-4;Q9HC98-2;Q5TBG2;Q5TBG4</t>
  </si>
  <si>
    <t>Q5TBG1</t>
  </si>
  <si>
    <t>NEK6</t>
  </si>
  <si>
    <t>Serine/threonine-protein kinase Nek6</t>
  </si>
  <si>
    <t>13481;13482</t>
  </si>
  <si>
    <t>11819;11820</t>
  </si>
  <si>
    <t>AR(84.17)QDCVKEIGLLK</t>
  </si>
  <si>
    <t>ARQDCVK(55.45)EIGLLK(-55.45)</t>
  </si>
  <si>
    <t>ARQDCVK(-55.45)EIGLLK(55.45)</t>
  </si>
  <si>
    <t>AR(61.21)QDCVKEIGLLK</t>
  </si>
  <si>
    <t>ARQDCVK(37.37)EIGLLK(-37.37)</t>
  </si>
  <si>
    <t>ARQDCVK(-37.37)EIGLLK(37.37)</t>
  </si>
  <si>
    <t>AR(77.63)QDCVKEIGLLK</t>
  </si>
  <si>
    <t>ARQDCVK(45.36)EIGLLK(-45.36)</t>
  </si>
  <si>
    <t>ARQDCVK(-45.36)EIGLLK(45.36)</t>
  </si>
  <si>
    <t>AR(52.1)QDCVKEIGLLK</t>
  </si>
  <si>
    <t>ARQDCVK(34.61)EIGLLK(-34.61)</t>
  </si>
  <si>
    <t>ARQDCVK(-34.61)EIGLLK(34.61)</t>
  </si>
  <si>
    <t>ARQDCVK(0.999)EIGLLK(0.001)</t>
  </si>
  <si>
    <t>ARQDCVK(0.001)EIGLLK(0.999)</t>
  </si>
  <si>
    <t>AR(57.14)QDCVKEIGLLK</t>
  </si>
  <si>
    <t>ARQDCVK(32.17)EIGLLK(-32.17)</t>
  </si>
  <si>
    <t>ARQDCVK(-32.17)EIGLLK(32.17)</t>
  </si>
  <si>
    <t>ARTDLEITDSKVSNLQVSPK</t>
  </si>
  <si>
    <t>_AR(ar)TDLEITDSK(gl)VSNLQVSPK(ly)_</t>
  </si>
  <si>
    <t>AR(1)TDLEITDSKVSNLQVSPK</t>
  </si>
  <si>
    <t>ARTDLEITDSK(0.971)VSNLQVSPK(0.029)</t>
  </si>
  <si>
    <t>ARTDLEITDSK(0.029)VSNLQVSPK(0.971)</t>
  </si>
  <si>
    <t>AR(57.83)TDLEITDSKVSNLQVSPK</t>
  </si>
  <si>
    <t>ARTDLEITDSK(15.19)VSNLQVSPK(-15.19)</t>
  </si>
  <si>
    <t>ARTDLEITDSK(-15.19)VSNLQVSPK(15.19)</t>
  </si>
  <si>
    <t>O00443;A0A0C4DGF9;O00443-2</t>
  </si>
  <si>
    <t>P08670;B0YJC4</t>
  </si>
  <si>
    <t>P08670</t>
  </si>
  <si>
    <t>VIM</t>
  </si>
  <si>
    <t>Vimentin</t>
  </si>
  <si>
    <t>ARVPMPSNKDYVVRPK</t>
  </si>
  <si>
    <t>_ARVPM(ox)PSNKDYVVRPK(gl)_</t>
  </si>
  <si>
    <t>ARVPMPSNK(0.001)DYVVRPK(0.999)</t>
  </si>
  <si>
    <t>ARVPM(1)PSNKDYVVRPK</t>
  </si>
  <si>
    <t>ARVPMPSNK(-32.52)DYVVRPK(32.52)</t>
  </si>
  <si>
    <t>ARVPM(61.65)PSNKDYVVRPK</t>
  </si>
  <si>
    <t>Q96ST2-2;Q96ST2-3;Q96ST2</t>
  </si>
  <si>
    <t>Q96ST2-2</t>
  </si>
  <si>
    <t>IWS1</t>
  </si>
  <si>
    <t>Protein IWS1 homolog</t>
  </si>
  <si>
    <t>ERCC6L2</t>
  </si>
  <si>
    <t>ARYEAANWKYK</t>
  </si>
  <si>
    <t>_AR(ar)YEAANWK(gl)YK(ly)_</t>
  </si>
  <si>
    <t>AR(1)YEAANWKYK</t>
  </si>
  <si>
    <t>ARYEAANWK(0.78)YK(0.22)</t>
  </si>
  <si>
    <t>ARYEAANWK(0.22)YK(0.78)</t>
  </si>
  <si>
    <t>AR(45.65)YEAANWKYK</t>
  </si>
  <si>
    <t>ARYEAANWK(5.5)YK(-5.5)</t>
  </si>
  <si>
    <t>ARYEAANWK(-5.5)YK(5.5)</t>
  </si>
  <si>
    <t>G3V5Z7;P60900-2;P60900;G3V295;P60900-3;G3V3I1</t>
  </si>
  <si>
    <t>ARYEAANWK(0.994)YK(0.006)</t>
  </si>
  <si>
    <t>ARYEAANWK(0.006)YK(0.994)</t>
  </si>
  <si>
    <t>AR(80.83)YEAANWKYK</t>
  </si>
  <si>
    <t>ARYEAANWK(22.32)YK(-22.32)</t>
  </si>
  <si>
    <t>ARYEAANWK(-22.32)YK(22.32)</t>
  </si>
  <si>
    <t>ARYEAANWK(0.947)YK(0.053)</t>
  </si>
  <si>
    <t>ARYEAANWK(0.053)YK(0.947)</t>
  </si>
  <si>
    <t>AR(60.69)YEAANWKYK</t>
  </si>
  <si>
    <t>ARYEAANWK(12.5)YK(-12.5)</t>
  </si>
  <si>
    <t>ARYEAANWK(-12.5)YK(12.5)</t>
  </si>
  <si>
    <t>_ARYEAANWK(gl)YK_</t>
  </si>
  <si>
    <t>ARYEAANWK(0.758)YK(0.242)</t>
  </si>
  <si>
    <t>ARYEAANWK(4.97)YK(-4.97)</t>
  </si>
  <si>
    <t>2308;2309</t>
  </si>
  <si>
    <t>H0YC42</t>
  </si>
  <si>
    <t>TPD52</t>
  </si>
  <si>
    <t>Tumor protein D52</t>
  </si>
  <si>
    <t>13510;13511</t>
  </si>
  <si>
    <t>ASAAKSSLIHQGIR</t>
  </si>
  <si>
    <t>_ASAAK(gl)SSLIHQGIR(ar)_</t>
  </si>
  <si>
    <t>ASAAKSSLIHQGIR(1)</t>
  </si>
  <si>
    <t>ASAAK(1)SSLIHQGIR</t>
  </si>
  <si>
    <t>ASAAKSSLIHQGIR(103.88)</t>
  </si>
  <si>
    <t>ASAAK(103.88)SSLIHQGIR</t>
  </si>
  <si>
    <t>ASAAKSSLIHQGIR(98.37)</t>
  </si>
  <si>
    <t>ASAAK(98.37)SSLIHQGIR</t>
  </si>
  <si>
    <t>ASAAKSSLIHQGIR(77.18)</t>
  </si>
  <si>
    <t>ASAAK(77.18)SSLIHQGIR</t>
  </si>
  <si>
    <t>ASAAKSSLIHQGIR(126.83)</t>
  </si>
  <si>
    <t>ASAAK(126.83)SSLIHQGIR</t>
  </si>
  <si>
    <t>ASAAKSSLIHQGIR(92.19)</t>
  </si>
  <si>
    <t>ASAAK(92.19)SSLIHQGIR</t>
  </si>
  <si>
    <t>ASAAKSSLIHQGIR(130.15)</t>
  </si>
  <si>
    <t>ASAAK(130.15)SSLIHQGIR</t>
  </si>
  <si>
    <t>ASAAKSSLIHQGIR(108.68)</t>
  </si>
  <si>
    <t>ASAAK(108.68)SSLIHQGIR</t>
  </si>
  <si>
    <t>ASAAKSSLIHQGIR(125.03)</t>
  </si>
  <si>
    <t>ASAAK(125.03)SSLIHQGIR</t>
  </si>
  <si>
    <t>ASAAKSSLIHQGIR(123.28)</t>
  </si>
  <si>
    <t>ASAAK(123.28)SSLIHQGIR</t>
  </si>
  <si>
    <t>ASAAKSSLIHQGIR(115.37)</t>
  </si>
  <si>
    <t>ASAAK(115.37)SSLIHQGIR</t>
  </si>
  <si>
    <t>ASAAKSSLIHQGIR(70.54)</t>
  </si>
  <si>
    <t>ASAAK(70.54)SSLIHQGIR</t>
  </si>
  <si>
    <t>ASAAKSSLIHQGIR(126.34)</t>
  </si>
  <si>
    <t>ASAAK(126.34)SSLIHQGIR</t>
  </si>
  <si>
    <t>ASAAKSSLIHQGIR(59.9)</t>
  </si>
  <si>
    <t>ASAAK(59.9)SSLIHQGIR</t>
  </si>
  <si>
    <t>ASAAKSSLIHQGIR(145.81)</t>
  </si>
  <si>
    <t>ASAAK(145.81)SSLIHQGIR</t>
  </si>
  <si>
    <t>ASAAKSSLIHQGIR(81.49)</t>
  </si>
  <si>
    <t>ASAAK(81.49)SSLIHQGIR</t>
  </si>
  <si>
    <t>ASAAKSSLIHQGIR(84.17)</t>
  </si>
  <si>
    <t>ASAAK(84.17)SSLIHQGIR</t>
  </si>
  <si>
    <t>_ASAAK(gl)SSLIHQGIR_</t>
  </si>
  <si>
    <t>ASAAK(65.29)SSLIHQGIR</t>
  </si>
  <si>
    <t>ASAAK(82.7)SSLIHQGIR</t>
  </si>
  <si>
    <t>ASAAK(48.28)SSLIHQGIR</t>
  </si>
  <si>
    <t>ASAAK(62.3)SSLIHQGIR</t>
  </si>
  <si>
    <t>ASAAK(79.09)SSLIHQGIR</t>
  </si>
  <si>
    <t>ASAAK(155.88)SSLIHQGIR</t>
  </si>
  <si>
    <t>ASAAK(69.85)SSLIHQGIR</t>
  </si>
  <si>
    <t>ASAAK(128.21)SSLIHQGIR</t>
  </si>
  <si>
    <t>ASAAK(75.79)SSLIHQGIR</t>
  </si>
  <si>
    <t>ASAALEKLK</t>
  </si>
  <si>
    <t>_ASAALEK(gl)LK_</t>
  </si>
  <si>
    <t>ASAALEK(0.967)LK(0.033)</t>
  </si>
  <si>
    <t>ASAALEK(14.73)LK(-14.73)</t>
  </si>
  <si>
    <t>A6NDU8;A0A0C4DGW6</t>
  </si>
  <si>
    <t>A6NDU8</t>
  </si>
  <si>
    <t>C5orf51</t>
  </si>
  <si>
    <t>UPF0600 protein C5orf51</t>
  </si>
  <si>
    <t>ASAALHNIIHSQPDDKR</t>
  </si>
  <si>
    <t>_ASAALHNIIHSQPDDK(gl)R(ar)_</t>
  </si>
  <si>
    <t>ASAALHNIIHSQPDDKR(1)</t>
  </si>
  <si>
    <t>ASAALHNIIHSQPDDK(1)R</t>
  </si>
  <si>
    <t>ASAALHNIIHSQPDDKR(74.43)</t>
  </si>
  <si>
    <t>ASAALHNIIHSQPDDK(74.43)R</t>
  </si>
  <si>
    <t>P25054;B7Z2B6;E9PFT7</t>
  </si>
  <si>
    <t>P25054</t>
  </si>
  <si>
    <t>APC</t>
  </si>
  <si>
    <t>Adenomatous polyposis coli protein</t>
  </si>
  <si>
    <t>ASAALNCLKR</t>
  </si>
  <si>
    <t>_ASAALNCLK(gl)R_</t>
  </si>
  <si>
    <t>ASAALNCLK(1)R</t>
  </si>
  <si>
    <t>ASAALNCLK(105.52)R</t>
  </si>
  <si>
    <t>ASAALNCLK(153.04)R</t>
  </si>
  <si>
    <t>ASAAPGKNASGEDEVLLGAR</t>
  </si>
  <si>
    <t>_ASAAPGK(gl)NASGEDEVLLGAR_</t>
  </si>
  <si>
    <t>ASAAPGK(1)NASGEDEVLLGAR</t>
  </si>
  <si>
    <t>ASAAPGK(105.77)NASGEDEVLLGAR</t>
  </si>
  <si>
    <t>ASAAPGK(106.67)NASGEDEVLLGAR</t>
  </si>
  <si>
    <t>ASAAPGK(69.76)NASGEDEVLLGAR</t>
  </si>
  <si>
    <t>ASAAPGK(48.32)NASGEDEVLLGAR</t>
  </si>
  <si>
    <t>ASAAPGK(83.89)NASGEDEVLLGAR</t>
  </si>
  <si>
    <t>_ASAAPGK(gl)NASGEDEVLLGAR(ar)_</t>
  </si>
  <si>
    <t>ASAAPGKNASGEDEVLLGAR(1)</t>
  </si>
  <si>
    <t>ASAAPGKNASGEDEVLLGAR(115.56)</t>
  </si>
  <si>
    <t>ASAAPGK(115.56)NASGEDEVLLGAR</t>
  </si>
  <si>
    <t>ASAAPGKNASGEDEVLLGAR(120.08)</t>
  </si>
  <si>
    <t>ASAAPGK(120.08)NASGEDEVLLGAR</t>
  </si>
  <si>
    <t>ASAAPGKNASGEDEVLLGAR(104.45)</t>
  </si>
  <si>
    <t>ASAAPGK(104.45)NASGEDEVLLGAR</t>
  </si>
  <si>
    <t>ASAAPGKNASGEDEVLLGAR(107.72)</t>
  </si>
  <si>
    <t>ASAAPGK(107.72)NASGEDEVLLGAR</t>
  </si>
  <si>
    <t>ASAAPGKNASGEDEVLLGAR(80.24)</t>
  </si>
  <si>
    <t>ASAAPGK(80.24)NASGEDEVLLGAR</t>
  </si>
  <si>
    <t>ASAAPGKNASGEDEVLLGARPR</t>
  </si>
  <si>
    <t>_ASAAPGK(gl)NASGEDEVLLGAR(ar)PR(ar)_</t>
  </si>
  <si>
    <t>ASAAPGKNASGEDEVLLGAR(1)PR(1)</t>
  </si>
  <si>
    <t>ASAAPGK(1)NASGEDEVLLGARPR</t>
  </si>
  <si>
    <t>ASAAPGKNASGEDEVLLGAR(73.17)PR(73.17)</t>
  </si>
  <si>
    <t>ASAAPGK(73.17)NASGEDEVLLGARPR</t>
  </si>
  <si>
    <t>3749;3750</t>
  </si>
  <si>
    <t>ASAAPGKNASGEDEVLLGAR(69.42)PR(69.42)</t>
  </si>
  <si>
    <t>ASAAPGK(69.42)NASGEDEVLLGARPR</t>
  </si>
  <si>
    <t>ASAAPGKNASGEDEVLLGAR(55.69)PR(55.69)</t>
  </si>
  <si>
    <t>ASAAPGK(55.69)NASGEDEVLLGARPR</t>
  </si>
  <si>
    <t>ASAAPGKNASGEDEVLLGAR(89.34)PR(89.34)</t>
  </si>
  <si>
    <t>ASAAPGK(89.34)NASGEDEVLLGARPR</t>
  </si>
  <si>
    <t>ASAAPGKNASGEDEVLLGAR(41.26)PR(41.26)</t>
  </si>
  <si>
    <t>ASAAPGK(41.26)NASGEDEVLLGARPR</t>
  </si>
  <si>
    <t>ASAAPGKNASGEDEVLLGAR(79.92)PR(79.92)</t>
  </si>
  <si>
    <t>ASAAPGK(79.92)NASGEDEVLLGARPR</t>
  </si>
  <si>
    <t>ASAAPGKNASGEDEVLLGARPRPR</t>
  </si>
  <si>
    <t>_ASAAPGK(gl)NASGEDEVLLGARPRPR_</t>
  </si>
  <si>
    <t>ASAAPGK(1)NASGEDEVLLGARPRPR</t>
  </si>
  <si>
    <t>ASAAPGK(44.24)NASGEDEVLLGARPRPR</t>
  </si>
  <si>
    <t>ASAAPGK(58.29)NASGEDEVLLGARPRPR</t>
  </si>
  <si>
    <t>ASAAPGK(57.48)NASGEDEVLLGARPRPR</t>
  </si>
  <si>
    <t>ASAAPGK(72.21)NASGEDEVLLGARPRPR</t>
  </si>
  <si>
    <t>3 Arg10 as mod,GlyGly (K)_K8_LvdW</t>
  </si>
  <si>
    <t>_ASAAPGK(gl)NASGEDEVLLGAR(ar)PR(ar)PR(ar)_</t>
  </si>
  <si>
    <t>ASAAPGKNASGEDEVLLGAR(1)PR(1)PR(1)</t>
  </si>
  <si>
    <t>ASAAPGKNASGEDEVLLGAR(64.25)PR(64.25)PR(64.25)</t>
  </si>
  <si>
    <t>ASAAPGK(64.25)NASGEDEVLLGARPRPR</t>
  </si>
  <si>
    <t>3749;3750;3751</t>
  </si>
  <si>
    <t>ASAAPGKNASGEDEVLLGAR(51.69)PR(51.69)PR(51.69)</t>
  </si>
  <si>
    <t>ASAAPGK(51.69)NASGEDEVLLGARPRPR</t>
  </si>
  <si>
    <t>ASAAPGKNASGEDEVLLGAR(48.57)PR(48.57)PR(48.57)</t>
  </si>
  <si>
    <t>ASAAPGK(48.57)NASGEDEVLLGARPRPR</t>
  </si>
  <si>
    <t>ASAAPGKNASGEDEVLLGAR(46.83)PR(46.83)PR(46.83)</t>
  </si>
  <si>
    <t>ASAAPGK(46.83)NASGEDEVLLGARPRPR</t>
  </si>
  <si>
    <t>ASAELALGENSEVLKSGR</t>
  </si>
  <si>
    <t>_ASAELALGENSEVLK(gl)SGR(ar)_</t>
  </si>
  <si>
    <t>ASAELALGENSEVLKSGR(1)</t>
  </si>
  <si>
    <t>ASAELALGENSEVLK(1)SGR</t>
  </si>
  <si>
    <t>ASAELALGENSEVLKSGR(176.49)</t>
  </si>
  <si>
    <t>ASAELALGENSEVLK(176.49)SGR</t>
  </si>
  <si>
    <t>ASAELALGENSEVLKSGR(113.76)</t>
  </si>
  <si>
    <t>ASAELALGENSEVLK(113.76)SGR</t>
  </si>
  <si>
    <t>ASAELALGENSEVLKSGR(174.52)</t>
  </si>
  <si>
    <t>ASAELALGENSEVLK(174.52)SGR</t>
  </si>
  <si>
    <t>ASAELALGENSEVLKSGR(67.23)</t>
  </si>
  <si>
    <t>ASAELALGENSEVLK(67.23)SGR</t>
  </si>
  <si>
    <t>_ASAELALGENSEVLK(gl)SGR_</t>
  </si>
  <si>
    <t>ASAELALGENSEVLK(147.09)SGR</t>
  </si>
  <si>
    <t>ASAELALGENSEVLK(115.66)SGR</t>
  </si>
  <si>
    <t>Q16658</t>
  </si>
  <si>
    <t>FSCN1</t>
  </si>
  <si>
    <t>Fascin</t>
  </si>
  <si>
    <t>ASAISIKLGSSK</t>
  </si>
  <si>
    <t>_ASAISIK(gl)LGSSK_</t>
  </si>
  <si>
    <t>ASAISIK(0.668)LGSSK(0.332)</t>
  </si>
  <si>
    <t>ASAISIK(3.03)LGSSK(-3.03)</t>
  </si>
  <si>
    <t>Q8WW12;Q8WW12-2</t>
  </si>
  <si>
    <t>Q8WW12</t>
  </si>
  <si>
    <t>PCNP</t>
  </si>
  <si>
    <t>PEST proteolytic signal-containing nuclear protein</t>
  </si>
  <si>
    <t>ASAISIK(0.96)LGSSK(0.04)</t>
  </si>
  <si>
    <t>ASAISIK(13.77)LGSSK(-13.77)</t>
  </si>
  <si>
    <t>ASAISIK(0.998)LGSSK(0.002)</t>
  </si>
  <si>
    <t>ASAISIK(27.29)LGSSK(-27.29)</t>
  </si>
  <si>
    <t>ASAISIK(0.992)LGSSK(0.008)</t>
  </si>
  <si>
    <t>ASAISIK(20.96)LGSSK(-20.96)</t>
  </si>
  <si>
    <t>ASAISIK(0.914)LGSSK(0.086)</t>
  </si>
  <si>
    <t>ASAISIK(10.25)LGSSK(-10.25)</t>
  </si>
  <si>
    <t>_ASAISIK(gl)LGSSK(ly)_</t>
  </si>
  <si>
    <t>ASAISIK(1)LGSSK</t>
  </si>
  <si>
    <t>ASAISIKLGSSK(1)</t>
  </si>
  <si>
    <t>ASAISIK(47.34)LGSSK(-47.34)</t>
  </si>
  <si>
    <t>ASAISIK(-47.34)LGSSK(47.34)</t>
  </si>
  <si>
    <t>12437;12438</t>
  </si>
  <si>
    <t>ASAISIK(0.999)LGSSK(0.001)</t>
  </si>
  <si>
    <t>ASAISIK(0.001)LGSSK(0.999)</t>
  </si>
  <si>
    <t>ASAISIK(31.97)LGSSK(-31.97)</t>
  </si>
  <si>
    <t>ASAISIK(-31.97)LGSSK(31.97)</t>
  </si>
  <si>
    <t>ASAISIK(0.965)LGSSK(0.035)</t>
  </si>
  <si>
    <t>ASAISIK(0.035)LGSSK(0.965)</t>
  </si>
  <si>
    <t>ASAISIK(14.42)LGSSK(-14.42)</t>
  </si>
  <si>
    <t>ASAISIK(-14.42)LGSSK(14.42)</t>
  </si>
  <si>
    <t>ASAISIK(0.963)LGSSK(0.037)</t>
  </si>
  <si>
    <t>ASAISIK(0.037)LGSSK(0.963)</t>
  </si>
  <si>
    <t>ASAISIK(14.17)LGSSK(-14.17)</t>
  </si>
  <si>
    <t>ASAISIK(-14.17)LGSSK(14.17)</t>
  </si>
  <si>
    <t>ASAISIK(0.698)LGSSK(0.302)</t>
  </si>
  <si>
    <t>ASAISIK(0.302)LGSSK(0.698)</t>
  </si>
  <si>
    <t>ASAISIK(3.64)LGSSK(-3.64)</t>
  </si>
  <si>
    <t>ASAISIK(-3.64)LGSSK(3.64)</t>
  </si>
  <si>
    <t>ASAISIK(37.47)LGSSK(-37.47)</t>
  </si>
  <si>
    <t>ASAISIK(-37.47)LGSSK(37.47)</t>
  </si>
  <si>
    <t>ASAISIKLGSSKPK</t>
  </si>
  <si>
    <t>_ASAISIK(gl)LGSSK(ly)PK(ly)_</t>
  </si>
  <si>
    <t>ASAISIK(0.938)LGSSK(0.028)PK(0.033)</t>
  </si>
  <si>
    <t>ASAISIK(0.062)LGSSK(0.972)PK(0.967)</t>
  </si>
  <si>
    <t>ASAISIK(14.47)LGSSK(-15.2)PK(-14.47)</t>
  </si>
  <si>
    <t>ASAISIK(-14.47)LGSSK(15.2)PK(14.47)</t>
  </si>
  <si>
    <t>ASALLASCSKNCTNSPAIVR</t>
  </si>
  <si>
    <t>_ASALLASCSK(gl)NCTNSPAIVR_</t>
  </si>
  <si>
    <t>ASALLASCSK(1)NCTNSPAIVR</t>
  </si>
  <si>
    <t>ASALLASCSK(55.69)NCTNSPAIVR</t>
  </si>
  <si>
    <t>G3V2U9;Q9NWN3</t>
  </si>
  <si>
    <t>G3V2U9</t>
  </si>
  <si>
    <t>FBXO34</t>
  </si>
  <si>
    <t>F-box only protein 34</t>
  </si>
  <si>
    <t>ASAPESGLLSKV</t>
  </si>
  <si>
    <t>_ASAPESGLLSK(gl)V_</t>
  </si>
  <si>
    <t>ASAPESGLLSK(1)V</t>
  </si>
  <si>
    <t>ASAPESGLLSK(139.15)V</t>
  </si>
  <si>
    <t>Q96CN7</t>
  </si>
  <si>
    <t>ISOC1</t>
  </si>
  <si>
    <t>Isochorismatase domain-containing protein 1</t>
  </si>
  <si>
    <t>ASAPSPNAQVACDHCLKEAAVK</t>
  </si>
  <si>
    <t>_ASAPSPNAQVACDHCLK(gl)EAAVK(ly)_</t>
  </si>
  <si>
    <t>ASAPSPNAQVACDHCLK(0.972)EAAVK(0.028)</t>
  </si>
  <si>
    <t>ASAPSPNAQVACDHCLK(0.028)EAAVK(0.972)</t>
  </si>
  <si>
    <t>ASAPSPNAQVACDHCLK(15.48)EAAVK(-15.48)</t>
  </si>
  <si>
    <t>ASAPSPNAQVACDHCLK(-15.48)EAAVK(15.48)</t>
  </si>
  <si>
    <t>Q14258</t>
  </si>
  <si>
    <t>TRIM25</t>
  </si>
  <si>
    <t>E3 ubiquitin/ISG15 ligase TRIM25</t>
  </si>
  <si>
    <t>ASAQDAGESCTPEAEGRPEEPCGEKAPAYQR</t>
  </si>
  <si>
    <t>_ASAQDAGESCTPEAEGR(ar)PEEPCGEK(gl)APAYQR(ar)_</t>
  </si>
  <si>
    <t>ASAQDAGESCTPEAEGR(1)PEEPCGEKAPAYQR(1)</t>
  </si>
  <si>
    <t>ASAQDAGESCTPEAEGRPEEPCGEK(1)APAYQR</t>
  </si>
  <si>
    <t>ASAQDAGESCTPEAEGR(50.14)PEEPCGEKAPAYQR(50.14)</t>
  </si>
  <si>
    <t>ASAQDAGESCTPEAEGRPEEPCGEK(50.14)APAYQR</t>
  </si>
  <si>
    <t>11064;11065</t>
  </si>
  <si>
    <t>ASAQDAGESCTPEAEGR(43.99)PEEPCGEKAPAYQR(43.99)</t>
  </si>
  <si>
    <t>ASAQDAGESCTPEAEGRPEEPCGEK(43.99)APAYQR</t>
  </si>
  <si>
    <t>ASAQTLLGDPFLQPGKR</t>
  </si>
  <si>
    <t>_ASAQTLLGDPFLQPGK(gl)R_</t>
  </si>
  <si>
    <t>ASAQTLLGDPFLQPGK(1)R</t>
  </si>
  <si>
    <t>ASAQTLLGDPFLQPGK(155.1)R</t>
  </si>
  <si>
    <t>H0Y894;O95382-2;O95382-3;O95382</t>
  </si>
  <si>
    <t>H0Y894</t>
  </si>
  <si>
    <t>MAP3K6</t>
  </si>
  <si>
    <t>Mitogen-activated protein kinase kinase kinase 6</t>
  </si>
  <si>
    <t>P02545;P02545-3;P02545-5;P02545-4;A0A0C4DGC5</t>
  </si>
  <si>
    <t>13630;13631</t>
  </si>
  <si>
    <t>13645;13646</t>
  </si>
  <si>
    <t>ASAVLSKSMEAPSPPLR</t>
  </si>
  <si>
    <t>_ASAVLSK(gl)SMEAPSPPLR(ar)_</t>
  </si>
  <si>
    <t>ASAVLSKSMEAPSPPLR(1)</t>
  </si>
  <si>
    <t>ASAVLSK(1)SMEAPSPPLR</t>
  </si>
  <si>
    <t>ASAVLSKSMEAPSPPLR(78.17)</t>
  </si>
  <si>
    <t>ASAVLSK(78.17)SMEAPSPPLR</t>
  </si>
  <si>
    <t>ASAVLSKSMEAPSPPLR(50.05)</t>
  </si>
  <si>
    <t>ASAVLSK(50.05)SMEAPSPPLR</t>
  </si>
  <si>
    <t>ASAVLSKSMEAPSPPLR(102.78)</t>
  </si>
  <si>
    <t>ASAVLSK(102.78)SMEAPSPPLR</t>
  </si>
  <si>
    <t>ASAVLSKSMEAPSPPLR(75.88)</t>
  </si>
  <si>
    <t>ASAVLSK(75.88)SMEAPSPPLR</t>
  </si>
  <si>
    <t>ASAVLSKSMEAPSPPLR(85.18)</t>
  </si>
  <si>
    <t>ASAVLSK(85.18)SMEAPSPPLR</t>
  </si>
  <si>
    <t>_ASAVLSK(gl)SMEAPSPPLR_</t>
  </si>
  <si>
    <t>ASAVLSK(55.85)SMEAPSPPLR</t>
  </si>
  <si>
    <t>ASAVLSK(47)SMEAPSPPLR</t>
  </si>
  <si>
    <t>ASAVLSK(65.51)SMEAPSPPLR</t>
  </si>
  <si>
    <t>O95861-4</t>
  </si>
  <si>
    <t>BPNT1</t>
  </si>
  <si>
    <t>3(2),5-bisphosphate nucleotidase 1</t>
  </si>
  <si>
    <t>ASCESDVLHFTSTTTSKNR</t>
  </si>
  <si>
    <t>_ASCESDVLHFTSTTTSK(gl)NR(ar)_</t>
  </si>
  <si>
    <t>ASCESDVLHFTSTTTSKNR(1)</t>
  </si>
  <si>
    <t>ASCESDVLHFTSTTTSK(1)NR</t>
  </si>
  <si>
    <t>ASCESDVLHFTSTTTSKNR(75.68)</t>
  </si>
  <si>
    <t>ASCESDVLHFTSTTTSK(75.68)NR</t>
  </si>
  <si>
    <t>C9J5X1;P08069;H0YNR0</t>
  </si>
  <si>
    <t>C9J5X1</t>
  </si>
  <si>
    <t>IGF1R</t>
  </si>
  <si>
    <t>Tyrosine-protein kinase receptor;Insulin-like growth factor 1 receptor;Insulin-like growth factor 1 receptor alpha chain;Insulin-like growth factor 1 receptor beta chain</t>
  </si>
  <si>
    <t>ASCESDVLHFTSTTTSKNR(84.38)</t>
  </si>
  <si>
    <t>ASCESDVLHFTSTTTSK(84.38)NR</t>
  </si>
  <si>
    <t>ASCESDVLHFTSTTTSKNR(92.31)</t>
  </si>
  <si>
    <t>ASCESDVLHFTSTTTSK(92.31)NR</t>
  </si>
  <si>
    <t>ASCESDVLHFTSTTTSKNR(77.51)</t>
  </si>
  <si>
    <t>ASCESDVLHFTSTTTSK(77.51)NR</t>
  </si>
  <si>
    <t>ASCESDVLHFTSTTTSKNR(47.75)</t>
  </si>
  <si>
    <t>ASCESDVLHFTSTTTSK(47.75)NR</t>
  </si>
  <si>
    <t>ASCESDVLHFTSTTTSKNR(53.77)</t>
  </si>
  <si>
    <t>ASCESDVLHFTSTTTSK(53.77)NR</t>
  </si>
  <si>
    <t>_ASCESDVLHFTSTTTSK(gl)NR_</t>
  </si>
  <si>
    <t>ASCESDVLHFTSTTTSK(50.97)NR</t>
  </si>
  <si>
    <t>ASCLPAMLLDPPPGSHVIDACAAPGNKTSHLAALLK</t>
  </si>
  <si>
    <t>_ASCLPAMLLDPPPGSHVIDACAAPGNK(gl)TSHLAALLK(ly)_</t>
  </si>
  <si>
    <t>ASCLPAMLLDPPPGSHVIDACAAPGNK(0.824)TSHLAALLK(0.176)</t>
  </si>
  <si>
    <t>ASCLPAMLLDPPPGSHVIDACAAPGNK(0.176)TSHLAALLK(0.824)</t>
  </si>
  <si>
    <t>ASCLPAMLLDPPPGSHVIDACAAPGNK(6.69)TSHLAALLK(-6.69)</t>
  </si>
  <si>
    <t>ASCLPAMLLDPPPGSHVIDACAAPGNK(-6.69)TSHLAALLK(6.69)</t>
  </si>
  <si>
    <t>Q96P11;Q96P11-2;Q96P11-4;Q96P11-5;Q96P11-3</t>
  </si>
  <si>
    <t>Q96P11</t>
  </si>
  <si>
    <t>NSUN5</t>
  </si>
  <si>
    <t>Probable 28S rRNA (cytosine-C(5))-methyltransferase</t>
  </si>
  <si>
    <t>14370;14371</t>
  </si>
  <si>
    <t>12966;12967</t>
  </si>
  <si>
    <t>_ASCLPAMLLDPPPGSHVIDACAAPGNK(ly)TSHLAALLK(gl)_</t>
  </si>
  <si>
    <t>ASCLPAMLLDPPPGSHVIDACAAPGNK(0.396)TSHLAALLK(0.604)</t>
  </si>
  <si>
    <t>ASCLPAMLLDPPPGSHVIDACAAPGNK(0.604)TSHLAALLK(0.396)</t>
  </si>
  <si>
    <t>ASCLPAMLLDPPPGSHVIDACAAPGNK(-1.84)TSHLAALLK(1.84)</t>
  </si>
  <si>
    <t>ASCLPAMLLDPPPGSHVIDACAAPGNK(1.84)TSHLAALLK(-1.84)</t>
  </si>
  <si>
    <t>ASCLVQTPPGQYSGNSFKK</t>
  </si>
  <si>
    <t>_ASCLVQTPPGQYSGNSFK(ly)K(gl)_</t>
  </si>
  <si>
    <t>ASCLVQTPPGQYSGNSFK(0.5)K(0.5)</t>
  </si>
  <si>
    <t>ASCLVQTPPGQYSGNSFK(0)K(0)</t>
  </si>
  <si>
    <t>O00311</t>
  </si>
  <si>
    <t>CDC7</t>
  </si>
  <si>
    <t>Cell division cycle 7-related protein kinase</t>
  </si>
  <si>
    <t>4827;4828</t>
  </si>
  <si>
    <t>3939;3940</t>
  </si>
  <si>
    <t>_ASCLVQTPPGQYSGNSFK(gl)K(ly)_</t>
  </si>
  <si>
    <t>ASCLVQTPPGQYSGNSFK(0.836)K(0.164)</t>
  </si>
  <si>
    <t>ASCLVQTPPGQYSGNSFK(0.164)K(0.836)</t>
  </si>
  <si>
    <t>ASCLVQTPPGQYSGNSFK(7.06)K(-7.06)</t>
  </si>
  <si>
    <t>ASCLVQTPPGQYSGNSFK(-7.06)K(7.06)</t>
  </si>
  <si>
    <t>_ASCLVQTPPGQYSGNSFK(gl)K_</t>
  </si>
  <si>
    <t>2925;2926</t>
  </si>
  <si>
    <t>_ASCLVQTPPGQYSGNSFKK(gl)_</t>
  </si>
  <si>
    <t>ASCLVQTPPGQYSGNSFK(0.443)K(0.557)</t>
  </si>
  <si>
    <t>ASCLVQTPPGQYSGNSFK(-0.99)K(0.99)</t>
  </si>
  <si>
    <t>ASCPPSCTSPLLVFVNSKSGDNQGVK</t>
  </si>
  <si>
    <t>_ASCPPSCTSPLLVFVNSK(gl)SGDNQGVK(ly)_</t>
  </si>
  <si>
    <t>ASCPPSCTSPLLVFVNSK(0.94)SGDNQGVK(0.06)</t>
  </si>
  <si>
    <t>ASCPPSCTSPLLVFVNSK(0.06)SGDNQGVK(0.94)</t>
  </si>
  <si>
    <t>ASCPPSCTSPLLVFVNSK(11.97)SGDNQGVK(-11.97)</t>
  </si>
  <si>
    <t>ASCPPSCTSPLLVFVNSK(-11.97)SGDNQGVK(11.97)</t>
  </si>
  <si>
    <t>13698;13699</t>
  </si>
  <si>
    <t>ASCPPSCTSPLLVFVNSK(0.953)SGDNQGVK(0.047)</t>
  </si>
  <si>
    <t>ASCPPSCTSPLLVFVNSK(0.047)SGDNQGVK(0.953)</t>
  </si>
  <si>
    <t>ASCPPSCTSPLLVFVNSK(13.04)SGDNQGVK(-13.04)</t>
  </si>
  <si>
    <t>ASCPPSCTSPLLVFVNSK(-13.04)SGDNQGVK(13.04)</t>
  </si>
  <si>
    <t>13700;13701;13702</t>
  </si>
  <si>
    <t>ASCPPSCTSPLLVFVNSK(0.997)SGDNQGVK(0.003)</t>
  </si>
  <si>
    <t>ASCPPSCTSPLLVFVNSK(0.003)SGDNQGVK(0.997)</t>
  </si>
  <si>
    <t>ASCPPSCTSPLLVFVNSK(24.62)SGDNQGVK(-24.62)</t>
  </si>
  <si>
    <t>ASCPPSCTSPLLVFVNSK(-24.62)SGDNQGVK(24.62)</t>
  </si>
  <si>
    <t>_ASCPPSCTSPLLVFVNSK(gl)SGDNQGVK_</t>
  </si>
  <si>
    <t>ASCPPSCTSPLLVFVNSK(0.981)SGDNQGVK(0.019)</t>
  </si>
  <si>
    <t>ASCPPSCTSPLLVFVNSK(17.14)SGDNQGVK(-17.14)</t>
  </si>
  <si>
    <t>ASDGARKQFWKR</t>
  </si>
  <si>
    <t>_(ac)ASDGARK(gl)QFWKR(ar)_</t>
  </si>
  <si>
    <t>ASDGARKQFWKR(1)</t>
  </si>
  <si>
    <t>ASDGARK(1)QFWKR</t>
  </si>
  <si>
    <t>ASDGAR(-53.27)KQFWKR(53.27)</t>
  </si>
  <si>
    <t>ASDGARK(49.57)QFWK(-49.57)R</t>
  </si>
  <si>
    <t>F8WBF7;F8WDP1;B0QYI1;Q8WUA7-2;Q8WUA7</t>
  </si>
  <si>
    <t>F8WBF7</t>
  </si>
  <si>
    <t>TBC1D22A</t>
  </si>
  <si>
    <t>TBC1 domain family member 22A</t>
  </si>
  <si>
    <t>ASDGSFSLPLKPVISQPIHDSKSPGASNLK</t>
  </si>
  <si>
    <t>_ASDGSFSLPLK(ly)PVISQPIHDSK(gl)SPGASNLK(ly)_</t>
  </si>
  <si>
    <t>ASDGSFSLPLKPVISQPIHDSK(0.997)SPGASNLK(0.003)</t>
  </si>
  <si>
    <t>ASDGSFSLPLK(1)PVISQPIHDSK(0.003)SPGASNLK(0.997)</t>
  </si>
  <si>
    <t>ASDGSFSLPLK(-55.87)PVISQPIHDSK(24.55)SPGASNLK(-24.55)</t>
  </si>
  <si>
    <t>ASDGSFSLPLK(55.87)PVISQPIHDSK(-24.55)SPGASNLK(24.55)</t>
  </si>
  <si>
    <t>Q00653-4;Q00653;A0A087WWG7;Q00653-3</t>
  </si>
  <si>
    <t>Q00653-4</t>
  </si>
  <si>
    <t>NFKB2</t>
  </si>
  <si>
    <t>Nuclear factor NF-kappa-B p100 subunit;Nuclear factor NF-kappa-B p52 subunit</t>
  </si>
  <si>
    <t>9377;9378</t>
  </si>
  <si>
    <t>_ASDGSFSLPLKPVISQPIHDSK(gl)SPGASNLK_</t>
  </si>
  <si>
    <t>ASDGSFSLPLK(0.007)PVISQPIHDSK(0.99)SPGASNLK(0.003)</t>
  </si>
  <si>
    <t>ASDGSFSLPLK(-21.38)PVISQPIHDSK(21.38)SPGASNLK(-25.53)</t>
  </si>
  <si>
    <t>6651;6652</t>
  </si>
  <si>
    <t>ASDLEYKIQR</t>
  </si>
  <si>
    <t>_ASDLEYK(gl)IQR(ar)_</t>
  </si>
  <si>
    <t>ASDLEYKIQR(1)</t>
  </si>
  <si>
    <t>ASDLEYK(1)IQR</t>
  </si>
  <si>
    <t>ASDLEYKIQR(119.62)</t>
  </si>
  <si>
    <t>ASDLEYK(119.62)IQR</t>
  </si>
  <si>
    <t>ASDLEYKIQR(108.98)</t>
  </si>
  <si>
    <t>ASDLEYK(108.98)IQR</t>
  </si>
  <si>
    <t>_ASDLEYK(gl)IQR_</t>
  </si>
  <si>
    <t>ASDLEYK(100.25)IQR</t>
  </si>
  <si>
    <t>ASDLSDFQSVSKLNQGK</t>
  </si>
  <si>
    <t>_ASDLSDFQSVSK(gl)LNQGK(ly)_</t>
  </si>
  <si>
    <t>ASDLSDFQSVSK(0.835)LNQGK(0.165)</t>
  </si>
  <si>
    <t>ASDLSDFQSVSK(0.165)LNQGK(0.835)</t>
  </si>
  <si>
    <t>ASDLSDFQSVSK(7.04)LNQGK(-7.04)</t>
  </si>
  <si>
    <t>ASDLSDFQSVSK(-7.04)LNQGK(7.04)</t>
  </si>
  <si>
    <t>Q9NX31</t>
  </si>
  <si>
    <t>OSER1</t>
  </si>
  <si>
    <t>Oxidative stress-responsive serine-rich protein 1</t>
  </si>
  <si>
    <t>ASDLSDFQSVSK(0.988)LNQGK(0.012)</t>
  </si>
  <si>
    <t>ASDLSDFQSVSK(0.012)LNQGK(0.988)</t>
  </si>
  <si>
    <t>ASDLSDFQSVSK(19.33)LNQGK(-19.33)</t>
  </si>
  <si>
    <t>ASDLSDFQSVSK(-19.33)LNQGK(19.33)</t>
  </si>
  <si>
    <t>ASDLSDFQSVSK(0.74)LNQGK(0.26)</t>
  </si>
  <si>
    <t>ASDLSDFQSVSK(0.26)LNQGK(0.74)</t>
  </si>
  <si>
    <t>ASDLSDFQSVSK(4.54)LNQGK(-4.54)</t>
  </si>
  <si>
    <t>ASDLSDFQSVSK(-4.54)LNQGK(4.54)</t>
  </si>
  <si>
    <t>ASDLSDFQSVSK(0.998)LNQGK(0.002)</t>
  </si>
  <si>
    <t>ASDLSDFQSVSK(0.002)LNQGK(0.998)</t>
  </si>
  <si>
    <t>ASDLSDFQSVSK(26.55)LNQGK(-26.55)</t>
  </si>
  <si>
    <t>ASDLSDFQSVSK(-26.55)LNQGK(26.55)</t>
  </si>
  <si>
    <t>_ASDLSDFQSVSK(gl)LNQGK_</t>
  </si>
  <si>
    <t>ASDLSDFQSVSK(0.952)LNQGK(0.048)</t>
  </si>
  <si>
    <t>ASDLSDFQSVSK(12.97)LNQGK(-12.97)</t>
  </si>
  <si>
    <t>ASDLSDFQSVSK(0.995)LNQGK(0.005)</t>
  </si>
  <si>
    <t>ASDLSDFQSVSK(23.44)LNQGK(-23.44)</t>
  </si>
  <si>
    <t>_ASDLSDFQSVSKLNQGK(gl)_</t>
  </si>
  <si>
    <t>ASDLSDFQSVSK(0.456)LNQGK(0.544)</t>
  </si>
  <si>
    <t>ASDLSDFQSVSK(-0.77)LNQGK(0.77)</t>
  </si>
  <si>
    <t>ASDLSDFQSVSK(0.994)LNQGK(0.006)</t>
  </si>
  <si>
    <t>ASDLSDFQSVSK(22.31)LNQGK(-22.31)</t>
  </si>
  <si>
    <t>ASDMKDTQLLK</t>
  </si>
  <si>
    <t>_ASDMK(gl)DTQLLK(ly)_</t>
  </si>
  <si>
    <t>ASDMK(1)DTQLLK</t>
  </si>
  <si>
    <t>ASDMKDTQLLK(1)</t>
  </si>
  <si>
    <t>ASDMK(63.13)DTQLLK(-63.13)</t>
  </si>
  <si>
    <t>ASDMK(-63.13)DTQLLK(63.13)</t>
  </si>
  <si>
    <t>ASDNQGVPVLVLANKQDQPGALSAAEVEK</t>
  </si>
  <si>
    <t>_ASDNQGVPVLVLANK(gl)QDQPGALSAAEVEK(ly)_</t>
  </si>
  <si>
    <t>ASDNQGVPVLVLANK(1)QDQPGALSAAEVEK</t>
  </si>
  <si>
    <t>ASDNQGVPVLVLANKQDQPGALSAAEVEK(1)</t>
  </si>
  <si>
    <t>ASDNQGVPVLVLANK(41.58)QDQPGALSAAEVEK(-41.58)</t>
  </si>
  <si>
    <t>ASDNQGVPVLVLANK(-41.58)QDQPGALSAAEVEK(41.58)</t>
  </si>
  <si>
    <t>P49703</t>
  </si>
  <si>
    <t>ARL4D</t>
  </si>
  <si>
    <t>ADP-ribosylation factor-like protein 4D</t>
  </si>
  <si>
    <t>ASDNQGVPVLVLANK(57.95)QDQPGALSAAEVEK(-57.95)</t>
  </si>
  <si>
    <t>ASDNQGVPVLVLANK(-57.95)QDQPGALSAAEVEK(57.95)</t>
  </si>
  <si>
    <t>ASDSMSSKQAR</t>
  </si>
  <si>
    <t>_(ac)ASDSMSSK(gl)QAR_</t>
  </si>
  <si>
    <t>ASDSMSSK(1)QAR</t>
  </si>
  <si>
    <t>ASDSMSSK(101.38)QAR</t>
  </si>
  <si>
    <t>D6RGH5;Q68DU9;Q9P2G9-2;Q9P2G9</t>
  </si>
  <si>
    <t>D6RGH5</t>
  </si>
  <si>
    <t>KLHL8;DKFZp781C1855</t>
  </si>
  <si>
    <t>Kelch-like protein 8</t>
  </si>
  <si>
    <t>ASDTSLTQGLKAFR</t>
  </si>
  <si>
    <t>_ASDTSLTQGLK(gl)AFR(ar)_</t>
  </si>
  <si>
    <t>ASDTSLTQGLKAFR(1)</t>
  </si>
  <si>
    <t>ASDTSLTQGLK(1)AFR</t>
  </si>
  <si>
    <t>ASDTSLTQGLKAFR(108.72)</t>
  </si>
  <si>
    <t>ASDTSLTQGLK(108.72)AFR</t>
  </si>
  <si>
    <t>A0A0B4J2F2;P57059</t>
  </si>
  <si>
    <t>A0A0B4J2F2</t>
  </si>
  <si>
    <t>LOC102724428;SIK1</t>
  </si>
  <si>
    <t>Serine/threonine-protein kinase SIK1</t>
  </si>
  <si>
    <t>ASDTSLTQGLKAFR(160.22)</t>
  </si>
  <si>
    <t>ASDTSLTQGLK(160.22)AFR</t>
  </si>
  <si>
    <t>ASDTSLTQGLKAFR(134.38)</t>
  </si>
  <si>
    <t>ASDTSLTQGLK(134.38)AFR</t>
  </si>
  <si>
    <t>ASDTSLTQGLKAFR(138.76)</t>
  </si>
  <si>
    <t>ASDTSLTQGLK(138.76)AFR</t>
  </si>
  <si>
    <t>ASDTSLTQGLKAFR(148.13)</t>
  </si>
  <si>
    <t>ASDTSLTQGLK(148.13)AFR</t>
  </si>
  <si>
    <t>_ASDTSLTQGLK(gl)AFR_</t>
  </si>
  <si>
    <t>ASDTSLTQGLK(154.67)AFR</t>
  </si>
  <si>
    <t>ASDTSLTQGLK(156)AFR</t>
  </si>
  <si>
    <t>ASDTSLTQGLK(112.13)AFR</t>
  </si>
  <si>
    <t>ASDTSLTQGLK(134.84)AFR</t>
  </si>
  <si>
    <t>Q9NYL2</t>
  </si>
  <si>
    <t>Mitogen-activated protein kinase kinase kinase MLT</t>
  </si>
  <si>
    <t>ASEGPREPESEGIKLSADVK</t>
  </si>
  <si>
    <t>_(ac)ASEGPREPESEGIKLSADVK(gl)_</t>
  </si>
  <si>
    <t>ASEGPREPESEGIK(0.051)LSADVK(0.949)</t>
  </si>
  <si>
    <t>ASEGPREPESEGIK(-12.7)LSADVK(12.7)</t>
  </si>
  <si>
    <t>Q96T21</t>
  </si>
  <si>
    <t>SECISBP2</t>
  </si>
  <si>
    <t>Selenocysteine insertion sequence-binding protein 2</t>
  </si>
  <si>
    <t>ASEIDQVVPAAQSSPINCEKR</t>
  </si>
  <si>
    <t>_ASEIDQVVPAAQSSPINCEK(gl)R(ar)_</t>
  </si>
  <si>
    <t>ASEIDQVVPAAQSSPINCEKR(1)</t>
  </si>
  <si>
    <t>ASEIDQVVPAAQSSPINCEK(1)R</t>
  </si>
  <si>
    <t>ASEIDQVVPAAQSSPINCEKR(106.73)</t>
  </si>
  <si>
    <t>ASEIDQVVPAAQSSPINCEK(106.73)R</t>
  </si>
  <si>
    <t>O94782;C9JWX4;C9JC88</t>
  </si>
  <si>
    <t>O94782</t>
  </si>
  <si>
    <t>USP1</t>
  </si>
  <si>
    <t>Ubiquitin carboxyl-terminal hydrolase 1</t>
  </si>
  <si>
    <t>ASEIDQVVPAAQSSPINCEKR(139.38)</t>
  </si>
  <si>
    <t>ASEIDQVVPAAQSSPINCEK(139.38)R</t>
  </si>
  <si>
    <t>_ASEIDQVVPAAQSSPINCEK(gl)R_</t>
  </si>
  <si>
    <t>ASEIDQVVPAAQSSPINCEK(64.5)R</t>
  </si>
  <si>
    <t>ASEIDQVVPAAQSSPINCEK(59.86)R</t>
  </si>
  <si>
    <t>ASELHLLETPLVVKK</t>
  </si>
  <si>
    <t>_ASELHLLETPLVVK(ly)K(gl)_</t>
  </si>
  <si>
    <t>ASELHLLETPLVVK(0.452)K(0.548)</t>
  </si>
  <si>
    <t>ASELHLLETPLVVK(0.548)K(0.452)</t>
  </si>
  <si>
    <t>ASELHLLETPLVVK(-0.83)K(0.83)</t>
  </si>
  <si>
    <t>ASELHLLETPLVVK(0.83)K(-0.83)</t>
  </si>
  <si>
    <t>13720;13721</t>
  </si>
  <si>
    <t>12478;12479</t>
  </si>
  <si>
    <t>ASELHLLETPLVVK(0.439)K(0.561)</t>
  </si>
  <si>
    <t>ASELHLLETPLVVK(0.561)K(0.439)</t>
  </si>
  <si>
    <t>ASELHLLETPLVVK(-1.06)K(1.06)</t>
  </si>
  <si>
    <t>ASELHLLETPLVVK(1.06)K(-1.06)</t>
  </si>
  <si>
    <t>ASELHLLETPLVVK(0.164)K(0.836)</t>
  </si>
  <si>
    <t>ASELHLLETPLVVK(0.836)K(0.164)</t>
  </si>
  <si>
    <t>ASELHLLETPLVVK(-7.06)K(7.06)</t>
  </si>
  <si>
    <t>ASELHLLETPLVVK(7.06)K(-7.06)</t>
  </si>
  <si>
    <t>ASELHLLETPLVVK(0.434)K(0.566)</t>
  </si>
  <si>
    <t>ASELHLLETPLVVK(0.566)K(0.434)</t>
  </si>
  <si>
    <t>ASELHLLETPLVVK(-1.16)K(1.16)</t>
  </si>
  <si>
    <t>ASELHLLETPLVVK(1.16)K(-1.16)</t>
  </si>
  <si>
    <t>ASELHLLETPLVVK(0.126)K(0.874)</t>
  </si>
  <si>
    <t>ASELHLLETPLVVK(0.874)K(0.126)</t>
  </si>
  <si>
    <t>ASELHLLETPLVVK(-8.4)K(8.4)</t>
  </si>
  <si>
    <t>ASELHLLETPLVVK(8.4)K(-8.4)</t>
  </si>
  <si>
    <t>ASELHLLETPLVVK(0.5)K(0.5)</t>
  </si>
  <si>
    <t>ASELHLLETPLVVK(0)K(0)</t>
  </si>
  <si>
    <t>ASENAIVWKIKRMAGMK</t>
  </si>
  <si>
    <t>2 Oxidation (M),Lys8 as mod,2 GlyGly (K)_K8_LvdW</t>
  </si>
  <si>
    <t>_ASENAIVWK(gl)IK(gl)RM(ox)AGM(ox)K(ly)_</t>
  </si>
  <si>
    <t>ASENAIVWK(1)IK(0.999)RMAGMK(0.001)</t>
  </si>
  <si>
    <t>ASENAIVWKIK(0.001)RMAGMK(0.999)</t>
  </si>
  <si>
    <t>ASENAIVWKIKRM(1)AGM(1)K</t>
  </si>
  <si>
    <t>ASENAIVWK(39.74)IK(28.74)RMAGMK(-28.74)</t>
  </si>
  <si>
    <t>ASENAIVWK(-39.74)IK(-28.74)RMAGMK(28.74)</t>
  </si>
  <si>
    <t>ASENAIVWKIKRM(53.01)AGM(53.01)K</t>
  </si>
  <si>
    <t>E9PFW3;Q96CW1;A0A087WY71;Q96CW1-2;H7C4C3</t>
  </si>
  <si>
    <t>E9PFW3</t>
  </si>
  <si>
    <t>AP2M1</t>
  </si>
  <si>
    <t>AP-2 complex subunit mu</t>
  </si>
  <si>
    <t>2944;2945</t>
  </si>
  <si>
    <t>ASEPKEVMGEKK</t>
  </si>
  <si>
    <t>_ASEPKEVM(ox)GEK(gl)K(gl)_</t>
  </si>
  <si>
    <t>ASEPK(0.068)EVMGEK(0.172)K(0.76)</t>
  </si>
  <si>
    <t>ASEPK(0.082)EVMGEK(0.72)K(0.197)</t>
  </si>
  <si>
    <t>ASEPKEVM(1)GEKK</t>
  </si>
  <si>
    <t>ASEPK(-12.53)EVMGEK(-6.38)K(6.38)</t>
  </si>
  <si>
    <t>ASEPK(-9.98)EVMGEK(6.38)K(-6.38)</t>
  </si>
  <si>
    <t>ASEPKEVM(50.03)GEKK</t>
  </si>
  <si>
    <t>Q9Y4W6</t>
  </si>
  <si>
    <t>AFG3L2</t>
  </si>
  <si>
    <t>AFG3-like protein 2</t>
  </si>
  <si>
    <t>Q9H6X2-5</t>
  </si>
  <si>
    <t>ANTXR1</t>
  </si>
  <si>
    <t>Anthrax toxin receptor 1</t>
  </si>
  <si>
    <t>ASERPEPEVEEAGQVFLLMKK</t>
  </si>
  <si>
    <t>_(ac)ASER(ar)PEPEVEEAGQVFLLMK(ly)K(gl)_</t>
  </si>
  <si>
    <t>ASER(1)PEPEVEEAGQVFLLMKK</t>
  </si>
  <si>
    <t>ASERPEPEVEEAGQVFLLMK(0.441)K(0.559)</t>
  </si>
  <si>
    <t>ASERPEPEVEEAGQVFLLMK(0.559)K(0.441)</t>
  </si>
  <si>
    <t>ASER(103.41)PEPEVEEAGQVFLLMKK</t>
  </si>
  <si>
    <t>ASERPEPEVEEAGQVFLLMK(-1.02)K(1.02)</t>
  </si>
  <si>
    <t>ASERPEPEVEEAGQVFLLMK(1.02)K(-1.02)</t>
  </si>
  <si>
    <t>Q5T011-5;Q5T011;A0A0C4DG05;Q5T011-7;Q5T011-4</t>
  </si>
  <si>
    <t>Q5T011-5</t>
  </si>
  <si>
    <t>SZT2</t>
  </si>
  <si>
    <t>Protein SZT2</t>
  </si>
  <si>
    <t>ASESLKGNMAAFLK</t>
  </si>
  <si>
    <t>_ASESLK(gl)GNMAAFLK(ly)_</t>
  </si>
  <si>
    <t>ASESLK(1)GNMAAFLK</t>
  </si>
  <si>
    <t>ASESLKGNMAAFLK(1)</t>
  </si>
  <si>
    <t>ASESLK(38.8)GNMAAFLK(-38.8)</t>
  </si>
  <si>
    <t>ASESLK(-38.8)GNMAAFLK(38.8)</t>
  </si>
  <si>
    <t>Q75QN2-2;Q75QN2;J3KNV5;H0YBS1</t>
  </si>
  <si>
    <t>Q75QN2-2</t>
  </si>
  <si>
    <t>INTS8</t>
  </si>
  <si>
    <t>Integrator complex subunit 8</t>
  </si>
  <si>
    <t>ASEVFCWGQNKYGQLGLGTDCK</t>
  </si>
  <si>
    <t>_ASEVFCWGQNK(gl)YGQLGLGTDCK(ly)_</t>
  </si>
  <si>
    <t>ASEVFCWGQNK(1)YGQLGLGTDCK</t>
  </si>
  <si>
    <t>ASEVFCWGQNKYGQLGLGTDCK(1)</t>
  </si>
  <si>
    <t>ASEVFCWGQNK(40.56)YGQLGLGTDCK(-40.56)</t>
  </si>
  <si>
    <t>ASEVFCWGQNK(-40.56)YGQLGLGTDCK(40.56)</t>
  </si>
  <si>
    <t>Q5GLZ8-2;Q5GLZ8;Q5GLZ8-6;Q5GLZ8-3;H0Y6K7;D6RCL5</t>
  </si>
  <si>
    <t>Q5GLZ8-2</t>
  </si>
  <si>
    <t>HERC4</t>
  </si>
  <si>
    <t>Probable E3 ubiquitin-protein ligase HERC4</t>
  </si>
  <si>
    <t>13749;13750</t>
  </si>
  <si>
    <t>ASEVFCWGQNK(76.07)YGQLGLGTDCK(-76.07)</t>
  </si>
  <si>
    <t>ASEVFCWGQNK(-76.07)YGQLGLGTDCK(76.07)</t>
  </si>
  <si>
    <t>_ASEVFCWGQNK(gl)YGQLGLGTDCK_</t>
  </si>
  <si>
    <t>ASEVFCWGQNK(0.999)YGQLGLGTDCK(0.001)</t>
  </si>
  <si>
    <t>ASEVFCWGQNK(30.61)YGQLGLGTDCK(-30.61)</t>
  </si>
  <si>
    <t>ASEVFCWGQNK(30.25)YGQLGLGTDCK(-30.25)</t>
  </si>
  <si>
    <t>ASEWVQQVSGLMDGKGGGK</t>
  </si>
  <si>
    <t>_ASEWVQQVSGLMDGK(gl)GGGK(ly)_</t>
  </si>
  <si>
    <t>ASEWVQQVSGLMDGK(0.884)GGGK(0.116)</t>
  </si>
  <si>
    <t>ASEWVQQVSGLMDGK(0.116)GGGK(0.884)</t>
  </si>
  <si>
    <t>ASEWVQQVSGLMDGK(8.8)GGGK(-8.8)</t>
  </si>
  <si>
    <t>ASEWVQQVSGLMDGK(-8.8)GGGK(8.8)</t>
  </si>
  <si>
    <t>P49588;P49588-2</t>
  </si>
  <si>
    <t>8733;8734</t>
  </si>
  <si>
    <t>8101;8102</t>
  </si>
  <si>
    <t>ASEWVQQVSGLMDGK(0.996)GGGK(0.004)</t>
  </si>
  <si>
    <t>ASEWVQQVSGLMDGK(0.004)GGGK(0.996)</t>
  </si>
  <si>
    <t>ASEWVQQVSGLMDGK(24.11)GGGK(-24.11)</t>
  </si>
  <si>
    <t>ASEWVQQVSGLMDGK(-24.11)GGGK(24.11)</t>
  </si>
  <si>
    <t>_ASEWVQQVSGLMDGK(ly)GGGK(gl)_</t>
  </si>
  <si>
    <t>ASEWVQQVSGLMDGK(0.453)GGGK(0.547)</t>
  </si>
  <si>
    <t>ASEWVQQVSGLMDGK(0.547)GGGK(0.453)</t>
  </si>
  <si>
    <t>ASEWVQQVSGLMDGK(-0.81)GGGK(0.81)</t>
  </si>
  <si>
    <t>ASEWVQQVSGLMDGK(0.81)GGGK(-0.81)</t>
  </si>
  <si>
    <t>ASEWVQQVSGLMDGK(0.752)GGGK(0.248)</t>
  </si>
  <si>
    <t>ASEWVQQVSGLMDGK(0.248)GGGK(0.752)</t>
  </si>
  <si>
    <t>ASEWVQQVSGLMDGK(4.81)GGGK(-4.81)</t>
  </si>
  <si>
    <t>ASEWVQQVSGLMDGK(-4.81)GGGK(4.81)</t>
  </si>
  <si>
    <t>ASFTCTCKPGWQGEK</t>
  </si>
  <si>
    <t>_ASFTCTCK(gl)PGWQGEK(ly)_</t>
  </si>
  <si>
    <t>ASFTCTCK(0.89)PGWQGEK(0.11)</t>
  </si>
  <si>
    <t>ASFTCTCK(0.11)PGWQGEK(0.89)</t>
  </si>
  <si>
    <t>ASFTCTCK(9.08)PGWQGEK(-9.08)</t>
  </si>
  <si>
    <t>ASFTCTCK(-9.08)PGWQGEK(9.08)</t>
  </si>
  <si>
    <t>H7BXT0;P07225;C9K0R0;G5E9F8</t>
  </si>
  <si>
    <t>4208;4209</t>
  </si>
  <si>
    <t>3424;3425</t>
  </si>
  <si>
    <t>_ASFTCTCK(ly)PGWQGEK(gl)_</t>
  </si>
  <si>
    <t>ASFTCTCK(0.26)PGWQGEK(0.74)</t>
  </si>
  <si>
    <t>ASFTCTCK(0.74)PGWQGEK(0.26)</t>
  </si>
  <si>
    <t>ASFTCTCK(-4.54)PGWQGEK(4.54)</t>
  </si>
  <si>
    <t>ASFTCTCK(4.54)PGWQGEK(-4.54)</t>
  </si>
  <si>
    <t>ASFTCTCK(0.038)PGWQGEK(0.962)</t>
  </si>
  <si>
    <t>ASFTCTCK(0.962)PGWQGEK(0.038)</t>
  </si>
  <si>
    <t>ASFTCTCK(-13.98)PGWQGEK(13.98)</t>
  </si>
  <si>
    <t>ASFTCTCK(13.98)PGWQGEK(-13.98)</t>
  </si>
  <si>
    <t>ASFTCTCK(0.99)PGWQGEK(0.01)</t>
  </si>
  <si>
    <t>ASFTCTCK(0.01)PGWQGEK(0.99)</t>
  </si>
  <si>
    <t>ASFTCTCK(19.76)PGWQGEK(-19.76)</t>
  </si>
  <si>
    <t>ASFTCTCK(-19.76)PGWQGEK(19.76)</t>
  </si>
  <si>
    <t>ASGADSKGDDLSTAILK</t>
  </si>
  <si>
    <t>_(ac)ASGADSK(gl)GDDLSTAILK(ly)_</t>
  </si>
  <si>
    <t>ASGADSK(1)GDDLSTAILK</t>
  </si>
  <si>
    <t>ASGADSKGDDLSTAILK(1)</t>
  </si>
  <si>
    <t>ASGADSK(68.06)GDDLSTAILK(-68.06)</t>
  </si>
  <si>
    <t>ASGADSK(-68.06)GDDLSTAILK(68.06)</t>
  </si>
  <si>
    <t>9257;9258</t>
  </si>
  <si>
    <t>8633;8634</t>
  </si>
  <si>
    <t>ASGADSK(52.38)GDDLSTAILK(-52.38)</t>
  </si>
  <si>
    <t>ASGADSK(-52.38)GDDLSTAILK(52.38)</t>
  </si>
  <si>
    <t>ASGADSK(126.74)GDDLSTAILK(-126.74)</t>
  </si>
  <si>
    <t>ASGADSK(-126.74)GDDLSTAILK(126.74)</t>
  </si>
  <si>
    <t>ASGADSK(63.03)GDDLSTAILK(-63.03)</t>
  </si>
  <si>
    <t>ASGADSK(-63.03)GDDLSTAILK(63.03)</t>
  </si>
  <si>
    <t>ASGADSK(86.46)GDDLSTAILK(-86.46)</t>
  </si>
  <si>
    <t>ASGADSK(-86.46)GDDLSTAILK(86.46)</t>
  </si>
  <si>
    <t>ASGADSK(37.11)GDDLSTAILK(-37.11)</t>
  </si>
  <si>
    <t>ASGADSK(-37.11)GDDLSTAILK(37.11)</t>
  </si>
  <si>
    <t>ASGADSK(45.35)GDDLSTAILK(-45.35)</t>
  </si>
  <si>
    <t>ASGADSK(-45.35)GDDLSTAILK(45.35)</t>
  </si>
  <si>
    <t>ASGADSK(66.45)GDDLSTAILK(-66.45)</t>
  </si>
  <si>
    <t>ASGADSK(-66.45)GDDLSTAILK(66.45)</t>
  </si>
  <si>
    <t>ASGADSK(64.33)GDDLSTAILK(-64.33)</t>
  </si>
  <si>
    <t>ASGADSK(-64.33)GDDLSTAILK(64.33)</t>
  </si>
  <si>
    <t>ASGADSK(103.26)GDDLSTAILK(-103.26)</t>
  </si>
  <si>
    <t>ASGADSK(-103.26)GDDLSTAILK(103.26)</t>
  </si>
  <si>
    <t>ASGADSK(115.41)GDDLSTAILK(-115.41)</t>
  </si>
  <si>
    <t>ASGADSK(-115.41)GDDLSTAILK(115.41)</t>
  </si>
  <si>
    <t>ASGADSK(0.992)GDDLSTAILK(0.008)</t>
  </si>
  <si>
    <t>ASGADSK(0.008)GDDLSTAILK(0.992)</t>
  </si>
  <si>
    <t>ASGADSK(20.69)GDDLSTAILK(-20.69)</t>
  </si>
  <si>
    <t>ASGADSK(-20.69)GDDLSTAILK(20.69)</t>
  </si>
  <si>
    <t>ASGADSK(136.81)GDDLSTAILK(-136.81)</t>
  </si>
  <si>
    <t>ASGADSK(-136.81)GDDLSTAILK(136.81)</t>
  </si>
  <si>
    <t>ASGADSK(102.29)GDDLSTAILK(-102.29)</t>
  </si>
  <si>
    <t>ASGADSK(-102.29)GDDLSTAILK(102.29)</t>
  </si>
  <si>
    <t>ASGADSK(0.979)GDDLSTAILK(0.021)</t>
  </si>
  <si>
    <t>ASGADSK(0.021)GDDLSTAILK(0.979)</t>
  </si>
  <si>
    <t>ASGADSK(16.78)GDDLSTAILK(-16.78)</t>
  </si>
  <si>
    <t>ASGADSK(-16.78)GDDLSTAILK(16.78)</t>
  </si>
  <si>
    <t>ASGADSK(111.32)GDDLSTAILK(-111.32)</t>
  </si>
  <si>
    <t>ASGADSK(-111.32)GDDLSTAILK(111.32)</t>
  </si>
  <si>
    <t>ASGADSK(70.5)GDDLSTAILK(-70.5)</t>
  </si>
  <si>
    <t>ASGADSK(-70.5)GDDLSTAILK(70.5)</t>
  </si>
  <si>
    <t>ASGADSK(42.98)GDDLSTAILK(-42.98)</t>
  </si>
  <si>
    <t>ASGADSK(-42.98)GDDLSTAILK(42.98)</t>
  </si>
  <si>
    <t>ASGADSK(44.19)GDDLSTAILK(-44.19)</t>
  </si>
  <si>
    <t>ASGADSK(-44.19)GDDLSTAILK(44.19)</t>
  </si>
  <si>
    <t>ASGADSK(110.42)GDDLSTAILK(-110.42)</t>
  </si>
  <si>
    <t>ASGADSK(-110.42)GDDLSTAILK(110.42)</t>
  </si>
  <si>
    <t>ASGADSK(66.95)GDDLSTAILK(-66.95)</t>
  </si>
  <si>
    <t>ASGADSK(-66.95)GDDLSTAILK(66.95)</t>
  </si>
  <si>
    <t>_(ac)ASGADSK(gl)GDDLSTAILK_</t>
  </si>
  <si>
    <t>ASGADSK(46.45)GDDLSTAILK(-46.45)</t>
  </si>
  <si>
    <t>13798;13799</t>
  </si>
  <si>
    <t>ASGADSK(138.75)GDDLSTAILK(-138.75)</t>
  </si>
  <si>
    <t>ASGADSK(106.19)GDDLSTAILK(-106.19)</t>
  </si>
  <si>
    <t>ASGADSK(85.62)GDDLSTAILK(-85.62)</t>
  </si>
  <si>
    <t>ASGADSK(95.61)GDDLSTAILK(-95.61)</t>
  </si>
  <si>
    <t>ASGADSK(49.95)GDDLSTAILK(-49.95)</t>
  </si>
  <si>
    <t>ASGADSK(51.23)GDDLSTAILK(-51.23)</t>
  </si>
  <si>
    <t>ASGADSK(149.65)GDDLSTAILK(-149.65)</t>
  </si>
  <si>
    <t>ASGADSK(46.98)GDDLSTAILK(-46.98)</t>
  </si>
  <si>
    <t>ASGADSK(110.94)GDDLSTAILK(-110.94)</t>
  </si>
  <si>
    <t>13808;13809</t>
  </si>
  <si>
    <t>ASGADSK(55.38)GDDLSTAILK(-55.38)</t>
  </si>
  <si>
    <t>ASGADSK(124.68)GDDLSTAILK(-124.68)</t>
  </si>
  <si>
    <t>ASGADSK(0.95)GDDLSTAILK(0.05)</t>
  </si>
  <si>
    <t>ASGADSK(12.77)GDDLSTAILK(-12.77)</t>
  </si>
  <si>
    <t>ASGADSK(0.998)GDDLSTAILK(0.002)</t>
  </si>
  <si>
    <t>ASGADSK(28.11)GDDLSTAILK(-28.11)</t>
  </si>
  <si>
    <t>ASGADSK(48.64)GDDLSTAILK(-48.64)</t>
  </si>
  <si>
    <t>ASGADSKGDDLSTAILKQK</t>
  </si>
  <si>
    <t>_(ac)ASGADSKGDDLSTAILK(gl)QK_</t>
  </si>
  <si>
    <t>ASGADSKGDDLSTAILK(0.939)QK(0.061)</t>
  </si>
  <si>
    <t>ASGADSK(-55.95)GDDLSTAILK(11.86)QK(-11.86)</t>
  </si>
  <si>
    <t>6128;6129;6130</t>
  </si>
  <si>
    <t>ASGADSKGDDLSTAILK(0.783)QK(0.217)</t>
  </si>
  <si>
    <t>ASGADSK(-64.89)GDDLSTAILK(5.58)QK(-5.58)</t>
  </si>
  <si>
    <t>ASGADSKGDDLSTAILK(0.907)QK(0.093)</t>
  </si>
  <si>
    <t>ASGADSK(-41.85)GDDLSTAILK(9.91)QK(-9.91)</t>
  </si>
  <si>
    <t>ASGADSKGDDLSTAILK(0.993)QK(0.007)</t>
  </si>
  <si>
    <t>ASGADSK(-47.82)GDDLSTAILK(21.65)QK(-21.65)</t>
  </si>
  <si>
    <t>Acetyl (Protein N-term),Lys8 as mod,2 GlyGly (K)_K8_LvdW</t>
  </si>
  <si>
    <t>_(ac)ASGADSK(gl)GDDLSTAILK(ly)QK(gl)_</t>
  </si>
  <si>
    <t>ASGADSK(1)GDDLSTAILK(0.36)QK(0.64)</t>
  </si>
  <si>
    <t>ASGADSKGDDLSTAILK(0.64)QK(0.36)</t>
  </si>
  <si>
    <t>ASGADSK(73.56)GDDLSTAILK(-2.5)QK(2.5)</t>
  </si>
  <si>
    <t>ASGADSK(-73.56)GDDLSTAILK(2.5)QK(-2.5)</t>
  </si>
  <si>
    <t>9257;9258;9259</t>
  </si>
  <si>
    <t>8633;8634;8635</t>
  </si>
  <si>
    <t>ASGADSK(1)GDDLSTAILK(0.414)QK(0.587)</t>
  </si>
  <si>
    <t>ASGADSKGDDLSTAILK(0.586)QK(0.413)</t>
  </si>
  <si>
    <t>ASGADSK(56.28)GDDLSTAILK(-1.52)QK(1.52)</t>
  </si>
  <si>
    <t>ASGADSK(-56.28)GDDLSTAILK(1.52)QK(-1.52)</t>
  </si>
  <si>
    <t>_(ac)ASGADSK(gl)GDDLSTAILK(gl)QK(ly)_</t>
  </si>
  <si>
    <t>ASGADSK(1)GDDLSTAILK(0.848)QK(0.152)</t>
  </si>
  <si>
    <t>ASGADSKGDDLSTAILK(0.152)QK(0.848)</t>
  </si>
  <si>
    <t>ASGADSK(78.67)GDDLSTAILK(7.48)QK(-7.48)</t>
  </si>
  <si>
    <t>ASGADSK(-78.67)GDDLSTAILK(-7.48)QK(7.48)</t>
  </si>
  <si>
    <t>_(ac)ASGADSK(gl)GDDLSTAILK(gl)QK_</t>
  </si>
  <si>
    <t>ASGADSK(1)GDDLSTAILK(0.691)QK(0.309)</t>
  </si>
  <si>
    <t>ASGADSK(38.3)GDDLSTAILK(3.5)QK(-3.5)</t>
  </si>
  <si>
    <t>ASGADSK(1)GDDLSTAILK(0.826)QK(0.174)</t>
  </si>
  <si>
    <t>ASGADSK(61.59)GDDLSTAILK(6.76)QK(-6.76)</t>
  </si>
  <si>
    <t>ASGADSK(1)GDDLSTAILK(0.779)QK(0.221)</t>
  </si>
  <si>
    <t>ASGADSK(63.38)GDDLSTAILK(5.46)QK(-5.46)</t>
  </si>
  <si>
    <t>_(ac)ASGADSK(ly)GDDLSTAILK(ly)QK(gl)_</t>
  </si>
  <si>
    <t>ASGADSK(0.001)GDDLSTAILK(0.466)QK(0.533)</t>
  </si>
  <si>
    <t>ASGADSK(0.999)GDDLSTAILK(0.534)QK(0.467)</t>
  </si>
  <si>
    <t>ASGADSK(-29.4)GDDLSTAILK(-0.59)QK(0.59)</t>
  </si>
  <si>
    <t>ASGADSK(29.4)GDDLSTAILK(0.59)QK(-0.59)</t>
  </si>
  <si>
    <t>_(ac)ASGADSK(ly)GDDLSTAILK(gl)QK(ly)_</t>
  </si>
  <si>
    <t>ASGADSKGDDLSTAILK(0.818)QK(0.182)</t>
  </si>
  <si>
    <t>ASGADSK(1)GDDLSTAILK(0.182)QK(0.818)</t>
  </si>
  <si>
    <t>ASGADSK(-51.87)GDDLSTAILK(6.54)QK(-6.54)</t>
  </si>
  <si>
    <t>ASGADSK(51.87)GDDLSTAILK(-6.54)QK(6.54)</t>
  </si>
  <si>
    <t>ASGADSKGDDLSTAILK(0.946)QK(0.054)</t>
  </si>
  <si>
    <t>ASGADSK(1)GDDLSTAILK(0.054)QK(0.946)</t>
  </si>
  <si>
    <t>ASGADSK(-58.33)GDDLSTAILK(12.45)QK(-12.45)</t>
  </si>
  <si>
    <t>ASGADSK(58.33)GDDLSTAILK(-12.45)QK(12.45)</t>
  </si>
  <si>
    <t>ASGADSKGDDLSTAILK(0.5)QK(0.5)</t>
  </si>
  <si>
    <t>ASGADSK(1)GDDLSTAILK(0.5)QK(0.5)</t>
  </si>
  <si>
    <t>ASGADSK(-50.52)GDDLSTAILK(0)QK(0)</t>
  </si>
  <si>
    <t>ASGADSK(50.52)GDDLSTAILK(0)QK(0)</t>
  </si>
  <si>
    <t>ASGADSKGDDLSTAILK(0.402)QK(0.598)</t>
  </si>
  <si>
    <t>ASGADSK(1)GDDLSTAILK(0.598)QK(0.402)</t>
  </si>
  <si>
    <t>ASGADSK(-103.34)GDDLSTAILK(-1.72)QK(1.72)</t>
  </si>
  <si>
    <t>ASGADSK(103.34)GDDLSTAILK(1.72)QK(-1.72)</t>
  </si>
  <si>
    <t>ASGADSKGDDLSTAILK(0.384)QK(0.616)</t>
  </si>
  <si>
    <t>ASGADSK(1)GDDLSTAILK(0.616)QK(0.384)</t>
  </si>
  <si>
    <t>ASGADSK(-68.57)GDDLSTAILK(-2.06)QK(2.06)</t>
  </si>
  <si>
    <t>ASGADSK(68.57)GDDLSTAILK(2.06)QK(-2.06)</t>
  </si>
  <si>
    <t>ASGADSKGDDLSTAILK(0.752)QK(0.248)</t>
  </si>
  <si>
    <t>ASGADSK(1)GDDLSTAILK(0.248)QK(0.752)</t>
  </si>
  <si>
    <t>ASGADSK(-46.55)GDDLSTAILK(4.81)QK(-4.81)</t>
  </si>
  <si>
    <t>ASGADSK(46.55)GDDLSTAILK(-4.81)QK(4.81)</t>
  </si>
  <si>
    <t>ASGADSKGDDLSTAILK(0.425)QK(0.575)</t>
  </si>
  <si>
    <t>ASGADSK(1)GDDLSTAILK(0.575)QK(0.425)</t>
  </si>
  <si>
    <t>ASGADSK(-78.76)GDDLSTAILK(-1.31)QK(1.31)</t>
  </si>
  <si>
    <t>ASGADSK(78.76)GDDLSTAILK(1.31)QK(-1.31)</t>
  </si>
  <si>
    <t>ASGADSKGDDLSTAILK(0.846)QK(0.154)</t>
  </si>
  <si>
    <t>ASGADSK(1)GDDLSTAILK(0.154)QK(0.846)</t>
  </si>
  <si>
    <t>ASGADSK(-55.71)GDDLSTAILK(7.4)QK(-7.4)</t>
  </si>
  <si>
    <t>ASGADSK(55.71)GDDLSTAILK(-7.4)QK(7.4)</t>
  </si>
  <si>
    <t>ASGADSKGDDLSTAILK(0.792)QK(0.208)</t>
  </si>
  <si>
    <t>ASGADSK(1)GDDLSTAILK(0.208)QK(0.792)</t>
  </si>
  <si>
    <t>ASGADSK(-33.42)GDDLSTAILK(5.81)QK(-5.81)</t>
  </si>
  <si>
    <t>ASGADSK(33.42)GDDLSTAILK(-5.81)QK(5.81)</t>
  </si>
  <si>
    <t>ASGADSKGDDLSTAILK(0.85)QK(0.15)</t>
  </si>
  <si>
    <t>ASGADSK(1)GDDLSTAILK(0.15)QK(0.85)</t>
  </si>
  <si>
    <t>ASGADSK(-75.31)GDDLSTAILK(7.55)QK(-7.55)</t>
  </si>
  <si>
    <t>ASGADSK(75.31)GDDLSTAILK(-7.55)QK(7.55)</t>
  </si>
  <si>
    <t>ASGADSKGDDLSTAILK(0.866)QK(0.134)</t>
  </si>
  <si>
    <t>ASGADSK(1)GDDLSTAILK(0.134)QK(0.866)</t>
  </si>
  <si>
    <t>ASGADSK(-54.41)GDDLSTAILK(8.12)QK(-8.12)</t>
  </si>
  <si>
    <t>ASGADSK(54.41)GDDLSTAILK(-8.12)QK(8.12)</t>
  </si>
  <si>
    <t>ASGAGGVGGGGGGKIR</t>
  </si>
  <si>
    <t>_(ac)ASGAGGVGGGGGGK(gl)IR_</t>
  </si>
  <si>
    <t>ASGAGGVGGGGGGK(1)IR</t>
  </si>
  <si>
    <t>ASGAGGVGGGGGGK(123.67)IR</t>
  </si>
  <si>
    <t>P49790;P49790-3;P49790-2</t>
  </si>
  <si>
    <t>P49790</t>
  </si>
  <si>
    <t>NUP153</t>
  </si>
  <si>
    <t>Nuclear pore complex protein Nup153</t>
  </si>
  <si>
    <t>ASGAGGVGGGGGGK(117.25)IR</t>
  </si>
  <si>
    <t>ASGAGGVGGGGGGK(68.07)IR</t>
  </si>
  <si>
    <t>_(ac)ASGAGGVGGGGGGK(gl)IR(ar)_</t>
  </si>
  <si>
    <t>ASGAGGVGGGGGGKIR(1)</t>
  </si>
  <si>
    <t>ASGAGGVGGGGGGKIR(127.83)</t>
  </si>
  <si>
    <t>ASGAGGVGGGGGGK(127.83)IR</t>
  </si>
  <si>
    <t>ASGAGGVGGGGGGKIR(70.94)</t>
  </si>
  <si>
    <t>ASGAGGVGGGGGGK(70.94)IR</t>
  </si>
  <si>
    <t>ASGAGKAIGVLTSGGDAQGMNAAVR</t>
  </si>
  <si>
    <t>_ASGAGK(gl)AIGVLTSGGDAQGMNAAVR(ar)_</t>
  </si>
  <si>
    <t>ASGAGKAIGVLTSGGDAQGMNAAVR(1)</t>
  </si>
  <si>
    <t>ASGAGK(1)AIGVLTSGGDAQGMNAAVR</t>
  </si>
  <si>
    <t>ASGAGKAIGVLTSGGDAQGMNAAVR(61.11)</t>
  </si>
  <si>
    <t>ASGAGK(61.11)AIGVLTSGGDAQGMNAAVR</t>
  </si>
  <si>
    <t>ASGAGKAIGVLTSGGDAQGMNAAVR(96.13)</t>
  </si>
  <si>
    <t>ASGAGK(96.13)AIGVLTSGGDAQGMNAAVR</t>
  </si>
  <si>
    <t>ASGAGKAIGVLTSGGDAQGMNAAVR(98.77)</t>
  </si>
  <si>
    <t>ASGAGK(98.77)AIGVLTSGGDAQGMNAAVR</t>
  </si>
  <si>
    <t>ASGAGKAIGVLTSGGDAQGMNAAVR(40.1)</t>
  </si>
  <si>
    <t>ASGAGK(40.1)AIGVLTSGGDAQGMNAAVR</t>
  </si>
  <si>
    <t>ASGAGKAIGVLTSGGDAQGMNAAVR(65.74)</t>
  </si>
  <si>
    <t>ASGAGK(65.74)AIGVLTSGGDAQGMNAAVR</t>
  </si>
  <si>
    <t>ASGAGKAIGVLTSGGDAQGMNAAVR(98.27)</t>
  </si>
  <si>
    <t>ASGAGK(98.27)AIGVLTSGGDAQGMNAAVR</t>
  </si>
  <si>
    <t>_ASGAGK(gl)AIGVLTSGGDAQGMNAAVR_</t>
  </si>
  <si>
    <t>ASGAGK(81.89)AIGVLTSGGDAQGMNAAVR</t>
  </si>
  <si>
    <t>13849;13850</t>
  </si>
  <si>
    <t>ASGAGK(76.74)AIGVLTSGGDAQGMNAAVR</t>
  </si>
  <si>
    <t>ASGAGK(75.9)AIGVLTSGGDAQGMNAAVR</t>
  </si>
  <si>
    <t>ASGCEGEDVVTLLKEAIHR</t>
  </si>
  <si>
    <t>_ASGCEGEDVVTLLK(gl)EAIHR(ar)_</t>
  </si>
  <si>
    <t>ASGCEGEDVVTLLKEAIHR(1)</t>
  </si>
  <si>
    <t>ASGCEGEDVVTLLK(1)EAIHR</t>
  </si>
  <si>
    <t>ASGCEGEDVVTLLKEAIHR(65.3)</t>
  </si>
  <si>
    <t>ASGCEGEDVVTLLK(65.3)EAIHR</t>
  </si>
  <si>
    <t>ASGDFQTTKLNGFEVFAR</t>
  </si>
  <si>
    <t>_ASGDFQTTK(gl)LNGFEVFAR(ar)_</t>
  </si>
  <si>
    <t>ASGDFQTTKLNGFEVFAR(1)</t>
  </si>
  <si>
    <t>ASGDFQTTK(1)LNGFEVFAR</t>
  </si>
  <si>
    <t>ASGDFQTTKLNGFEVFAR(107.65)</t>
  </si>
  <si>
    <t>ASGDFQTTK(107.65)LNGFEVFAR</t>
  </si>
  <si>
    <t>ASGDFQTTKLNGFEVFAR(69.08)</t>
  </si>
  <si>
    <t>ASGDFQTTK(69.08)LNGFEVFAR</t>
  </si>
  <si>
    <t>ASGDFQTTKLNGFEVFAR(94.61)</t>
  </si>
  <si>
    <t>ASGDFQTTK(94.61)LNGFEVFAR</t>
  </si>
  <si>
    <t>13856;13857</t>
  </si>
  <si>
    <t>ASGDFQTTKLNGFEVFAR(158.17)</t>
  </si>
  <si>
    <t>ASGDFQTTK(158.17)LNGFEVFAR</t>
  </si>
  <si>
    <t>13858;13859</t>
  </si>
  <si>
    <t>_ASGDFQTTK(gl)LNGFEVFAR_</t>
  </si>
  <si>
    <t>ASGDFQTTK(56.04)LNGFEVFAR</t>
  </si>
  <si>
    <t>ASGDFQTTK(69.11)LNGFEVFAR</t>
  </si>
  <si>
    <t>ASGDMLKGTSSVSR</t>
  </si>
  <si>
    <t>_ASGDMLK(gl)GTSSVSR(ar)_</t>
  </si>
  <si>
    <t>ASGDMLKGTSSVSR(1)</t>
  </si>
  <si>
    <t>ASGDMLK(1)GTSSVSR</t>
  </si>
  <si>
    <t>ASGDMLKGTSSVSR(119.88)</t>
  </si>
  <si>
    <t>ASGDMLK(119.88)GTSSVSR</t>
  </si>
  <si>
    <t>F5H619;Q86XA9;Q86XA9-2</t>
  </si>
  <si>
    <t>F5H619</t>
  </si>
  <si>
    <t>HEATR5A</t>
  </si>
  <si>
    <t>HEAT repeat-containing protein 5A</t>
  </si>
  <si>
    <t>ASGDMLKGTSSVSR(127.79)</t>
  </si>
  <si>
    <t>ASGDMLK(127.79)GTSSVSR</t>
  </si>
  <si>
    <t>ASGDMLKGTSSVSR(132.24)</t>
  </si>
  <si>
    <t>ASGDMLK(132.24)GTSSVSR</t>
  </si>
  <si>
    <t>ASGDMLKGTSSVSR(109.6)</t>
  </si>
  <si>
    <t>ASGDMLK(109.6)GTSSVSR</t>
  </si>
  <si>
    <t>ASGDMLKGTSSVSR(99.16)</t>
  </si>
  <si>
    <t>ASGDMLK(99.16)GTSSVSR</t>
  </si>
  <si>
    <t>_ASGDMLK(gl)GTSSVSR_</t>
  </si>
  <si>
    <t>ASGDMLK(77.74)GTSSVSR</t>
  </si>
  <si>
    <t>ASGDMLK(119.17)GTSSVSR</t>
  </si>
  <si>
    <t>ASGDMLK(120.29)GTSSVSR</t>
  </si>
  <si>
    <t>ASGDMLK(125.47)GTSSVSR</t>
  </si>
  <si>
    <t>ASGDMLK(98.9)GTSSVSR</t>
  </si>
  <si>
    <t>_ASGDM(ox)LK(gl)GTSSVSR_</t>
  </si>
  <si>
    <t>ASGDM(1)LKGTSSVSR</t>
  </si>
  <si>
    <t>ASGDMLK(58.12)GTSSVSR</t>
  </si>
  <si>
    <t>ASGDM(58.12)LKGTSSVSR</t>
  </si>
  <si>
    <t>ASGDMLK(97.2)GTSSVSR</t>
  </si>
  <si>
    <t>ASGDM(97.2)LKGTSSVSR</t>
  </si>
  <si>
    <t>A6NJA2;P54578-2;P54578-3;P54578</t>
  </si>
  <si>
    <t>ASGFKGQRPETLHER</t>
  </si>
  <si>
    <t>_ASGFK(gl)GQR(ar)PETLHER(ar)_</t>
  </si>
  <si>
    <t>ASGFKGQR(1)PETLHER(1)</t>
  </si>
  <si>
    <t>ASGFK(1)GQRPETLHER</t>
  </si>
  <si>
    <t>ASGFKGQR(52.89)PETLHER(52.89)</t>
  </si>
  <si>
    <t>ASGFK(52.89)GQRPETLHER</t>
  </si>
  <si>
    <t>Q5BJF2;Q86XC5;J3KTD1</t>
  </si>
  <si>
    <t>Q5BJF2</t>
  </si>
  <si>
    <t>TMEM97</t>
  </si>
  <si>
    <t>Transmembrane protein 97</t>
  </si>
  <si>
    <t>8766;8767</t>
  </si>
  <si>
    <t>ASGKESSGLVLLSSCPQTASR</t>
  </si>
  <si>
    <t>_ASGK(gl)ESSGLVLLSSCPQTASR(ar)_</t>
  </si>
  <si>
    <t>ASGKESSGLVLLSSCPQTASR(1)</t>
  </si>
  <si>
    <t>ASGK(1)ESSGLVLLSSCPQTASR</t>
  </si>
  <si>
    <t>ASGKESSGLVLLSSCPQTASR(52.91)</t>
  </si>
  <si>
    <t>ASGK(52.91)ESSGLVLLSSCPQTASR</t>
  </si>
  <si>
    <t>C9JM75;H7C454;H7C1H7;Q6P087-2;Q6P087</t>
  </si>
  <si>
    <t>C9JM75</t>
  </si>
  <si>
    <t>RPUSD3</t>
  </si>
  <si>
    <t>RNA pseudouridylate synthase domain-containing protein 3</t>
  </si>
  <si>
    <t>ASGLAAGKGVIVAK</t>
  </si>
  <si>
    <t>_ASGLAAGK(gl)GVIVAK(ly)_</t>
  </si>
  <si>
    <t>ASGLAAGK(1)GVIVAK</t>
  </si>
  <si>
    <t>ASGLAAGKGVIVAK(1)</t>
  </si>
  <si>
    <t>ASGLAAGK(38.86)GVIVAK(-38.86)</t>
  </si>
  <si>
    <t>ASGLAAGK(-38.86)GVIVAK(38.86)</t>
  </si>
  <si>
    <t>ASGLAAGK(0.995)GVIVAK(0.005)</t>
  </si>
  <si>
    <t>ASGLAAGK(0.005)GVIVAK(0.995)</t>
  </si>
  <si>
    <t>ASGLAAGK(23.21)GVIVAK(-23.21)</t>
  </si>
  <si>
    <t>ASGLAAGK(-23.21)GVIVAK(23.21)</t>
  </si>
  <si>
    <t>ASGLAAGK(0.939)GVIVAK(0.061)</t>
  </si>
  <si>
    <t>ASGLAAGK(0.061)GVIVAK(0.939)</t>
  </si>
  <si>
    <t>ASGLAAGK(11.85)GVIVAK(-11.85)</t>
  </si>
  <si>
    <t>ASGLAAGK(-11.85)GVIVAK(11.85)</t>
  </si>
  <si>
    <t>ASGLAAGK(0.998)GVIVAK(0.002)</t>
  </si>
  <si>
    <t>ASGLAAGK(0.002)GVIVAK(0.998)</t>
  </si>
  <si>
    <t>ASGLAAGK(27.28)GVIVAK(-27.28)</t>
  </si>
  <si>
    <t>ASGLAAGK(-27.28)GVIVAK(27.28)</t>
  </si>
  <si>
    <t>_ASGLAAGK(gl)GVIVAK_</t>
  </si>
  <si>
    <t>ASGLAAGK(0.973)GVIVAK(0.027)</t>
  </si>
  <si>
    <t>ASGLAAGK(15.54)GVIVAK(-15.54)</t>
  </si>
  <si>
    <t>ASGLAAGK(39.69)GVIVAK(-39.69)</t>
  </si>
  <si>
    <t>ASGLAAGK(40.19)GVIVAK(-40.19)</t>
  </si>
  <si>
    <t>ASGLAAGK(50.39)GVIVAK(-50.39)</t>
  </si>
  <si>
    <t>ASGLAAGK(39.1)GVIVAK(-39.1)</t>
  </si>
  <si>
    <t>ASGLTQKWVQR</t>
  </si>
  <si>
    <t>_ASGLTQK(gl)WVQR(ar)_</t>
  </si>
  <si>
    <t>ASGLTQKWVQR(1)</t>
  </si>
  <si>
    <t>ASGLTQK(1)WVQR</t>
  </si>
  <si>
    <t>ASGLTQKWVQR(135.86)</t>
  </si>
  <si>
    <t>ASGLTQK(135.86)WVQR</t>
  </si>
  <si>
    <t>Q6ZNJ1-2;Q6ZNJ1-3;Q6ZNJ1;H0Y764;H7C3Y7;H7C354</t>
  </si>
  <si>
    <t>ASGLTQKWVQR(121.61)</t>
  </si>
  <si>
    <t>ASGLTQK(121.61)WVQR</t>
  </si>
  <si>
    <t>ASGLTQKWVQR(57.84)</t>
  </si>
  <si>
    <t>ASGLTQK(57.84)WVQR</t>
  </si>
  <si>
    <t>ASGLTQKWVQR(48.74)</t>
  </si>
  <si>
    <t>ASGLTQK(48.74)WVQR</t>
  </si>
  <si>
    <t>_ASGLTQK(gl)WVQR_</t>
  </si>
  <si>
    <t>ASGLTQK(136.02)WVQR</t>
  </si>
  <si>
    <t>ASGLTQK(127.76)WVQR</t>
  </si>
  <si>
    <t>ASGLTQK(125.23)WVQR</t>
  </si>
  <si>
    <t>A0A087WVM4;B7ZM99;Q6UB35</t>
  </si>
  <si>
    <t>A0A087WVM4</t>
  </si>
  <si>
    <t>MTHFD1L</t>
  </si>
  <si>
    <t>Monofunctional C1-tetrahydrofolate synthase, mitochondrial</t>
  </si>
  <si>
    <t>E9PKZ0;P62917;G3V1A1</t>
  </si>
  <si>
    <t>E9PKZ0</t>
  </si>
  <si>
    <t>RPL8</t>
  </si>
  <si>
    <t>60S ribosomal protein L8</t>
  </si>
  <si>
    <t>ASGNYATVISHNPETKK</t>
  </si>
  <si>
    <t>_ASGNYATVISHNPETK(ly)K(gl)_</t>
  </si>
  <si>
    <t>ASGNYATVISHNPETK(0.461)K(0.539)</t>
  </si>
  <si>
    <t>ASGNYATVISHNPETK(0.539)K(0.461)</t>
  </si>
  <si>
    <t>ASGNYATVISHNPETK(-0.68)K(0.68)</t>
  </si>
  <si>
    <t>ASGNYATVISHNPETK(0.68)K(-0.68)</t>
  </si>
  <si>
    <t>3082;3083</t>
  </si>
  <si>
    <t>2543;2544</t>
  </si>
  <si>
    <t>ASGNYATVISHNPETK(0.422)K(0.578)</t>
  </si>
  <si>
    <t>ASGNYATVISHNPETK(0.578)K(0.422)</t>
  </si>
  <si>
    <t>ASGNYATVISHNPETK(-1.37)K(1.37)</t>
  </si>
  <si>
    <t>ASGNYATVISHNPETK(1.37)K(-1.37)</t>
  </si>
  <si>
    <t>_ASGNYATVISHNPETK(gl)K(ly)_</t>
  </si>
  <si>
    <t>ASGNYATVISHNPETK(0.845)K(0.155)</t>
  </si>
  <si>
    <t>ASGNYATVISHNPETK(0.155)K(0.845)</t>
  </si>
  <si>
    <t>ASGNYATVISHNPETK(7.36)K(-7.36)</t>
  </si>
  <si>
    <t>ASGNYATVISHNPETK(-7.36)K(7.36)</t>
  </si>
  <si>
    <t>ASGNYATVISHNPETK(0.632)K(0.368)</t>
  </si>
  <si>
    <t>ASGNYATVISHNPETK(0.368)K(0.632)</t>
  </si>
  <si>
    <t>ASGNYATVISHNPETK(2.34)K(-2.34)</t>
  </si>
  <si>
    <t>ASGNYATVISHNPETK(-2.34)K(2.34)</t>
  </si>
  <si>
    <t>ASGNYATVISHNPETK(0.437)K(0.563)</t>
  </si>
  <si>
    <t>ASGNYATVISHNPETK(0.563)K(0.437)</t>
  </si>
  <si>
    <t>ASGNYATVISHNPETK(-1.11)K(1.11)</t>
  </si>
  <si>
    <t>ASGNYATVISHNPETK(1.11)K(-1.11)</t>
  </si>
  <si>
    <t>ASGNYATVISHNPETK(0.846)K(0.154)</t>
  </si>
  <si>
    <t>ASGNYATVISHNPETK(0.154)K(0.846)</t>
  </si>
  <si>
    <t>ASGNYATVISHNPETK(7.38)K(-7.38)</t>
  </si>
  <si>
    <t>ASGNYATVISHNPETK(-7.38)K(7.38)</t>
  </si>
  <si>
    <t>ASGNYATVISHNPETK(0.412)K(0.588)</t>
  </si>
  <si>
    <t>ASGNYATVISHNPETK(0.588)K(0.412)</t>
  </si>
  <si>
    <t>ASGNYATVISHNPETK(-1.54)K(1.54)</t>
  </si>
  <si>
    <t>ASGNYATVISHNPETK(1.54)K(-1.54)</t>
  </si>
  <si>
    <t>ASGNYATVISHNPETK(0.442)K(0.558)</t>
  </si>
  <si>
    <t>ASGNYATVISHNPETK(0.558)K(0.442)</t>
  </si>
  <si>
    <t>ASGNYATVISHNPETK(-1.01)K(1.01)</t>
  </si>
  <si>
    <t>ASGNYATVISHNPETK(1.01)K(-1.01)</t>
  </si>
  <si>
    <t>_ASGNYATVISHNPETKK(gl)_</t>
  </si>
  <si>
    <t>ASGNYATVISHNPETK(0.457)K(0.543)</t>
  </si>
  <si>
    <t>ASGNYATVISHNPETK(-0.74)K(0.74)</t>
  </si>
  <si>
    <t>ASGNYATVISHNPETK(0.443)K(0.557)</t>
  </si>
  <si>
    <t>ASGNYATVISHNPETK(-1)K(1)</t>
  </si>
  <si>
    <t>ASGNYATVISHNPETK(0.46)K(0.54)</t>
  </si>
  <si>
    <t>ASGNYATVISHNPETK(-0.7)K(0.7)</t>
  </si>
  <si>
    <t>ASGNYATVISHNPETK(0.438)K(0.562)</t>
  </si>
  <si>
    <t>ASGNYATVISHNPETK(-1.09)K(1.09)</t>
  </si>
  <si>
    <t>ASGNYATVISHNPETK(0.435)K(0.565)</t>
  </si>
  <si>
    <t>ASGNYATVISHNPETK(-1.14)K(1.14)</t>
  </si>
  <si>
    <t>ASGNYATVISHNPETK(0.453)K(0.547)</t>
  </si>
  <si>
    <t>ASGNYATVISHNPETK(-0.82)K(0.82)</t>
  </si>
  <si>
    <t>ASGNYATVISHNPETK(0.454)K(0.546)</t>
  </si>
  <si>
    <t>ASGNYATVISHNPETK(-0.81)K(0.81)</t>
  </si>
  <si>
    <t>ASGNYATVISHNPETK(0.408)K(0.592)</t>
  </si>
  <si>
    <t>ASGNYATVISHNPETK(-1.62)K(1.62)</t>
  </si>
  <si>
    <t>ASGNYATVISHNPETK(0.448)K(0.552)</t>
  </si>
  <si>
    <t>ASGNYATVISHNPETK(-0.91)K(0.91)</t>
  </si>
  <si>
    <t>ASGNYATVISHNPETK(0.455)K(0.545)</t>
  </si>
  <si>
    <t>ASGNYATVISHNPETK(-0.78)K(0.78)</t>
  </si>
  <si>
    <t>ASGNYATVISHNPETK(0.315)K(0.685)</t>
  </si>
  <si>
    <t>ASGNYATVISHNPETK(-3.37)K(3.37)</t>
  </si>
  <si>
    <t>P10412;P16402;P16403</t>
  </si>
  <si>
    <t>HIST1H1E;HIST1H1D;HIST1H1C</t>
  </si>
  <si>
    <t>Histone H1.4;Histone H1.3;Histone H1.2</t>
  </si>
  <si>
    <t>ASGPPVSELITKAVAASK</t>
  </si>
  <si>
    <t>_ASGPPVSELITK(gl)AVAASK_</t>
  </si>
  <si>
    <t>ASGPPVSELITK(0.945)AVAASK(0.055)</t>
  </si>
  <si>
    <t>ASGPPVSELITK(12.31)AVAASK(-12.31)</t>
  </si>
  <si>
    <t>ASGPPVSELITK(0.996)AVAASK(0.004)</t>
  </si>
  <si>
    <t>ASGPPVSELITK(24.04)AVAASK(-24.04)</t>
  </si>
  <si>
    <t>ASGPPVSELITK(1)AVAASK</t>
  </si>
  <si>
    <t>ASGPPVSELITK(55.39)AVAASK(-55.39)</t>
  </si>
  <si>
    <t>ASGPPVSELITK(34.68)AVAASK(-34.68)</t>
  </si>
  <si>
    <t>ASGPPVSELITK(48.39)AVAASK(-48.39)</t>
  </si>
  <si>
    <t>ASGPPVSELITK(0.99)AVAASK(0.01)</t>
  </si>
  <si>
    <t>ASGPPVSELITK(20.07)AVAASK(-20.07)</t>
  </si>
  <si>
    <t>ASGPPVSELITK(0.989)AVAASK(0.011)</t>
  </si>
  <si>
    <t>ASGPPVSELITK(19.58)AVAASK(-19.58)</t>
  </si>
  <si>
    <t>ASGPPVSELITK(0.999)AVAASK(0.001)</t>
  </si>
  <si>
    <t>ASGPPVSELITK(32.71)AVAASK(-32.71)</t>
  </si>
  <si>
    <t>ASGPPVSELITK(32.12)AVAASK(-32.12)</t>
  </si>
  <si>
    <t>13960;13961</t>
  </si>
  <si>
    <t>ASGPPVSELITK(28.81)AVAASK(-28.81)</t>
  </si>
  <si>
    <t>13962;13963</t>
  </si>
  <si>
    <t>ASGPPVSELITK(0.97)AVAASK(0.03)</t>
  </si>
  <si>
    <t>ASGPPVSELITK(15.04)AVAASK(-15.04)</t>
  </si>
  <si>
    <t>ASGPPVSELITK(47.79)AVAASK(-47.79)</t>
  </si>
  <si>
    <t>ASGPPVSELITK(0.948)AVAASK(0.052)</t>
  </si>
  <si>
    <t>ASGPPVSELITK(12.61)AVAASK(-12.61)</t>
  </si>
  <si>
    <t>13966;13967</t>
  </si>
  <si>
    <t>ASGPPVSELITK(0.852)AVAASK(0.148)</t>
  </si>
  <si>
    <t>ASGPPVSELITK(7.61)AVAASK(-7.61)</t>
  </si>
  <si>
    <t>ASGPPVSELITK(0.979)AVAASK(0.021)</t>
  </si>
  <si>
    <t>ASGPPVSELITK(16.62)AVAASK(-16.62)</t>
  </si>
  <si>
    <t>ASGPPVSELITK(0.998)AVAASK(0.002)</t>
  </si>
  <si>
    <t>ASGPPVSELITK(27.32)AVAASK(-27.32)</t>
  </si>
  <si>
    <t>_ASGPPVSELITK(gl)AVAASK(ly)_</t>
  </si>
  <si>
    <t>ASGPPVSELITK(0.917)AVAASK(0.083)</t>
  </si>
  <si>
    <t>ASGPPVSELITK(0.083)AVAASK(0.917)</t>
  </si>
  <si>
    <t>ASGPPVSELITK(10.41)AVAASK(-10.41)</t>
  </si>
  <si>
    <t>ASGPPVSELITK(-10.41)AVAASK(10.41)</t>
  </si>
  <si>
    <t>5825;5826</t>
  </si>
  <si>
    <t>ASGPPVSELITKAVAASK(1)</t>
  </si>
  <si>
    <t>ASGPPVSELITK(55.26)AVAASK(-55.26)</t>
  </si>
  <si>
    <t>ASGPPVSELITK(-55.26)AVAASK(55.26)</t>
  </si>
  <si>
    <t>ASGPPVSELITK(49.38)AVAASK(-49.38)</t>
  </si>
  <si>
    <t>ASGPPVSELITK(-49.38)AVAASK(49.38)</t>
  </si>
  <si>
    <t>ASGPPVSELITK(0.01)AVAASK(0.99)</t>
  </si>
  <si>
    <t>ASGPPVSELITK(20.14)AVAASK(-20.14)</t>
  </si>
  <si>
    <t>ASGPPVSELITK(-20.14)AVAASK(20.14)</t>
  </si>
  <si>
    <t>ASGPPVSELITK(0.994)AVAASK(0.006)</t>
  </si>
  <si>
    <t>ASGPPVSELITK(0.006)AVAASK(0.994)</t>
  </si>
  <si>
    <t>ASGPPVSELITK(22.27)AVAASK(-22.27)</t>
  </si>
  <si>
    <t>ASGPPVSELITK(-22.27)AVAASK(22.27)</t>
  </si>
  <si>
    <t>ASGPPVSELITK(0.001)AVAASK(0.999)</t>
  </si>
  <si>
    <t>ASGPPVSELITK(31.01)AVAASK(-31.01)</t>
  </si>
  <si>
    <t>ASGPPVSELITK(-31.01)AVAASK(31.01)</t>
  </si>
  <si>
    <t>13976;13977</t>
  </si>
  <si>
    <t>ASGPPVSELITK(0.985)AVAASK(0.015)</t>
  </si>
  <si>
    <t>ASGPPVSELITK(0.015)AVAASK(0.985)</t>
  </si>
  <si>
    <t>ASGPPVSELITK(18.25)AVAASK(-18.25)</t>
  </si>
  <si>
    <t>ASGPPVSELITK(-18.25)AVAASK(18.25)</t>
  </si>
  <si>
    <t>ASGPPVSELITK(33.53)AVAASK(-33.53)</t>
  </si>
  <si>
    <t>ASGPPVSELITK(-33.53)AVAASK(33.53)</t>
  </si>
  <si>
    <t>13979;13980</t>
  </si>
  <si>
    <t>ASGPPVSELITK(37.46)AVAASK(-37.46)</t>
  </si>
  <si>
    <t>ASGPPVSELITK(-37.46)AVAASK(37.46)</t>
  </si>
  <si>
    <t>ASGPPVSELITK(35.99)AVAASK(-35.99)</t>
  </si>
  <si>
    <t>ASGPPVSELITK(-35.99)AVAASK(35.99)</t>
  </si>
  <si>
    <t>ASGPPVSELITK(0.974)AVAASK(0.026)</t>
  </si>
  <si>
    <t>ASGPPVSELITK(0.026)AVAASK(0.974)</t>
  </si>
  <si>
    <t>ASGPPVSELITK(15.68)AVAASK(-15.68)</t>
  </si>
  <si>
    <t>ASGPPVSELITK(-15.68)AVAASK(15.68)</t>
  </si>
  <si>
    <t>ASGPPVSELITK(35.82)AVAASK(-35.82)</t>
  </si>
  <si>
    <t>ASGPPVSELITK(-35.82)AVAASK(35.82)</t>
  </si>
  <si>
    <t>ASGPPVSELITK(37.79)AVAASK(-37.79)</t>
  </si>
  <si>
    <t>ASGPPVSELITK(-37.79)AVAASK(37.79)</t>
  </si>
  <si>
    <t>P16949;P16949-2;A2A2D0</t>
  </si>
  <si>
    <t>P16949</t>
  </si>
  <si>
    <t>STMN1</t>
  </si>
  <si>
    <t>Stathmin</t>
  </si>
  <si>
    <t>ASGQPAGPDNKENCPVPGKPGEAVAAR</t>
  </si>
  <si>
    <t>_ASGQPAGPDNK(gl)ENCPVPGK(ly)PGEAVAAR(ar)_</t>
  </si>
  <si>
    <t>ASGQPAGPDNKENCPVPGKPGEAVAAR(1)</t>
  </si>
  <si>
    <t>ASGQPAGPDNK(0.998)ENCPVPGK(0.002)PGEAVAAR</t>
  </si>
  <si>
    <t>ASGQPAGPDNK(0.002)ENCPVPGK(0.998)PGEAVAAR</t>
  </si>
  <si>
    <t>ASGQPAGPDNKENCPVPGKPGEAVAAR(42.44)</t>
  </si>
  <si>
    <t>ASGQPAGPDNK(26.21)ENCPVPGK(-26.21)PGEAVAAR</t>
  </si>
  <si>
    <t>ASGQPAGPDNK(-26.21)ENCPVPGK(26.21)PGEAVAAR</t>
  </si>
  <si>
    <t>K7ERV3;P04183</t>
  </si>
  <si>
    <t>K7ERV3</t>
  </si>
  <si>
    <t>TK1</t>
  </si>
  <si>
    <t>Thymidine kinase;Thymidine kinase, cytosolic</t>
  </si>
  <si>
    <t>ASGSGTKNLDFR</t>
  </si>
  <si>
    <t>_(ac)ASGSGTK(gl)NLDFR_</t>
  </si>
  <si>
    <t>ASGSGTK(1)NLDFR</t>
  </si>
  <si>
    <t>ASGSGTK(116.55)NLDFR</t>
  </si>
  <si>
    <t>R4GNG8;Q96NC0</t>
  </si>
  <si>
    <t>R4GNG8</t>
  </si>
  <si>
    <t>ZMAT2</t>
  </si>
  <si>
    <t>Zinc finger matrin-type protein 2</t>
  </si>
  <si>
    <t>14001;14002</t>
  </si>
  <si>
    <t>ASGSGTK(102.95)NLDFR</t>
  </si>
  <si>
    <t>_(ac)ASGSGTK(gl)NLDFR(ar)_</t>
  </si>
  <si>
    <t>ASGSGTKNLDFR(1)</t>
  </si>
  <si>
    <t>ASGSGTKNLDFR(90.65)</t>
  </si>
  <si>
    <t>ASGSGTK(90.65)NLDFR</t>
  </si>
  <si>
    <t>ASGSGTKNLDFR(95.57)</t>
  </si>
  <si>
    <t>ASGSGTK(95.57)NLDFR</t>
  </si>
  <si>
    <t>ASGSIDIQHLKR</t>
  </si>
  <si>
    <t>_ASGSIDIQHLK(gl)R(ar)_</t>
  </si>
  <si>
    <t>ASGSIDIQHLKR(1)</t>
  </si>
  <si>
    <t>ASGSIDIQHLK(1)R</t>
  </si>
  <si>
    <t>ASGSIDIQHLKR(107.06)</t>
  </si>
  <si>
    <t>ASGSIDIQHLK(107.06)R</t>
  </si>
  <si>
    <t>Q8WVS4;H7C1E8</t>
  </si>
  <si>
    <t>Q8WVS4</t>
  </si>
  <si>
    <t>WDR60</t>
  </si>
  <si>
    <t>WD repeat-containing protein 60</t>
  </si>
  <si>
    <t>ASGSIDIQHLKR(75.23)</t>
  </si>
  <si>
    <t>ASGSIDIQHLK(75.23)R</t>
  </si>
  <si>
    <t>ASGSIDIQHLKR(77.06)</t>
  </si>
  <si>
    <t>ASGSIDIQHLK(77.06)R</t>
  </si>
  <si>
    <t>P23528;E9PP50;E9PS23</t>
  </si>
  <si>
    <t>P23528</t>
  </si>
  <si>
    <t>CFL1</t>
  </si>
  <si>
    <t>Cofilin-1</t>
  </si>
  <si>
    <t>ASGVAVSDGVIKVFNDMK</t>
  </si>
  <si>
    <t>Acetyl (Protein N-term),Oxidation (M),GlyGly (K),Lys8 as mod</t>
  </si>
  <si>
    <t>_(ac)ASGVAVSDGVIK(ly)VFNDM(ox)K(gl)_</t>
  </si>
  <si>
    <t>ASGVAVSDGVIK(0.011)VFNDMK(0.989)</t>
  </si>
  <si>
    <t>ASGVAVSDGVIK(0.989)VFNDMK(0.011)</t>
  </si>
  <si>
    <t>ASGVAVSDGVIKVFNDM(1)K</t>
  </si>
  <si>
    <t>ASGVAVSDGVIK(-19.42)VFNDMK(19.42)</t>
  </si>
  <si>
    <t>ASGVAVSDGVIK(19.42)VFNDMK(-19.42)</t>
  </si>
  <si>
    <t>ASGVAVSDGVIKVFNDM(50.53)K</t>
  </si>
  <si>
    <t>ASGVQKHSNSSSGSLTNTPER</t>
  </si>
  <si>
    <t>_ASGVQK(gl)HSNSSSGSLTNTPER(ar)_</t>
  </si>
  <si>
    <t>ASGVQKHSNSSSGSLTNTPER(1)</t>
  </si>
  <si>
    <t>ASGVQK(1)HSNSSSGSLTNTPER</t>
  </si>
  <si>
    <t>ASGVQKHSNSSSGSLTNTPER(50.92)</t>
  </si>
  <si>
    <t>ASGVQK(50.92)HSNSSSGSLTNTPER</t>
  </si>
  <si>
    <t>Q5SR56</t>
  </si>
  <si>
    <t>HIATL1</t>
  </si>
  <si>
    <t>Hippocampus abundant transcript-like protein 1</t>
  </si>
  <si>
    <t>ASGVQKHSNSSSGSLTNTPER(85.17)</t>
  </si>
  <si>
    <t>ASGVQK(85.17)HSNSSSGSLTNTPER</t>
  </si>
  <si>
    <t>P60981</t>
  </si>
  <si>
    <t>DSTN</t>
  </si>
  <si>
    <t>Destrin</t>
  </si>
  <si>
    <t>ASIFSKLLTGR</t>
  </si>
  <si>
    <t>_ASIFSK(gl)LLTGR(ar)_</t>
  </si>
  <si>
    <t>ASIFSKLLTGR(1)</t>
  </si>
  <si>
    <t>ASIFSK(1)LLTGR</t>
  </si>
  <si>
    <t>ASIFSKLLTGR(73.89)</t>
  </si>
  <si>
    <t>ASIFSK(73.89)LLTGR</t>
  </si>
  <si>
    <t>D6RHV3;D6R998;P17540</t>
  </si>
  <si>
    <t>D6RHV3</t>
  </si>
  <si>
    <t>CKMT2</t>
  </si>
  <si>
    <t>Creatine kinase S-type, mitochondrial</t>
  </si>
  <si>
    <t>O43707;O43707-2;P12814-2;P12814;P12814-3;P12814-4;H9KV75</t>
  </si>
  <si>
    <t>P22234;P22234-2;D6RF62</t>
  </si>
  <si>
    <t>ASILNTWISLKQADK</t>
  </si>
  <si>
    <t>_ASILNTWISLK(gl)QADK(ly)_</t>
  </si>
  <si>
    <t>ASILNTWISLK(0.655)QADK(0.345)</t>
  </si>
  <si>
    <t>ASILNTWISLK(0.345)QADK(0.655)</t>
  </si>
  <si>
    <t>ASILNTWISLK(2.78)QADK(-2.78)</t>
  </si>
  <si>
    <t>ASILNTWISLK(-2.78)QADK(2.78)</t>
  </si>
  <si>
    <t>14060;14061</t>
  </si>
  <si>
    <t>6600;6601</t>
  </si>
  <si>
    <t>P18124;A8MUD9;C9JIJ5</t>
  </si>
  <si>
    <t>ASINRTIEIMKK</t>
  </si>
  <si>
    <t>Acetyl (Protein N-term),Oxidation (M),2 GlyGly (K)</t>
  </si>
  <si>
    <t>_(ac)ASINRTIEIM(ox)K(gl)K(gl)_</t>
  </si>
  <si>
    <t>ASINRTIEIMK(1)K(1)</t>
  </si>
  <si>
    <t>ASINRTIEIM(1)KK</t>
  </si>
  <si>
    <t>ASINRTIEIMK(61.56)K(61.56)</t>
  </si>
  <si>
    <t>ASINRTIEIM(61.56)KK</t>
  </si>
  <si>
    <t>Q537H7</t>
  </si>
  <si>
    <t>SPATA45</t>
  </si>
  <si>
    <t>Spermatogenesis-associated protein 45</t>
  </si>
  <si>
    <t>7678;7679</t>
  </si>
  <si>
    <t>ASINSLLSDKR</t>
  </si>
  <si>
    <t>_ASINSLLSDK(gl)R_</t>
  </si>
  <si>
    <t>ASINSLLSDK(1)R</t>
  </si>
  <si>
    <t>ASINSLLSDK(63.94)R</t>
  </si>
  <si>
    <t>Q04656-5;Q04656;Q04656-2;Q04656-3;Q04656-4</t>
  </si>
  <si>
    <t>Q04656-5</t>
  </si>
  <si>
    <t>ATP7A</t>
  </si>
  <si>
    <t>Copper-transporting ATPase 1</t>
  </si>
  <si>
    <t>ASINSLLSDK(72.29)R</t>
  </si>
  <si>
    <t>ASINSLLSDK(66.27)R</t>
  </si>
  <si>
    <t>ASINSLLSDK(100.69)R</t>
  </si>
  <si>
    <t>_ASINSLLSDK(gl)R(ar)_</t>
  </si>
  <si>
    <t>ASINSLLSDKR(1)</t>
  </si>
  <si>
    <t>ASINSLLSDKR(73.84)</t>
  </si>
  <si>
    <t>ASINSLLSDK(73.84)R</t>
  </si>
  <si>
    <t>Q15019;B5MCX3;Q15019-3;Q15019-2;H7C2Y0</t>
  </si>
  <si>
    <t>ASIPFSVVGSNQLIEAKGK</t>
  </si>
  <si>
    <t>_ASIPFSVVGSNQLIEAK(gl)GK(ly)_</t>
  </si>
  <si>
    <t>ASIPFSVVGSNQLIEAK(0.616)GK(0.384)</t>
  </si>
  <si>
    <t>ASIPFSVVGSNQLIEAK(0.384)GK(0.616)</t>
  </si>
  <si>
    <t>ASIPFSVVGSNQLIEAK(2.05)GK(-2.05)</t>
  </si>
  <si>
    <t>ASIPFSVVGSNQLIEAK(-2.05)GK(2.05)</t>
  </si>
  <si>
    <t>10966;10967</t>
  </si>
  <si>
    <t>ASIPFSVVGSNQLIEAK(0.793)GK(0.207)</t>
  </si>
  <si>
    <t>ASIPFSVVGSNQLIEAK(0.207)GK(0.793)</t>
  </si>
  <si>
    <t>ASIPFSVVGSNQLIEAK(5.84)GK(-5.84)</t>
  </si>
  <si>
    <t>ASIPFSVVGSNQLIEAK(-5.84)GK(5.84)</t>
  </si>
  <si>
    <t>_ASIPFSVVGSNQLIEAK(ly)GK(gl)_</t>
  </si>
  <si>
    <t>ASIPFSVVGSNQLIEAK(0.446)GK(0.554)</t>
  </si>
  <si>
    <t>ASIPFSVVGSNQLIEAK(0.554)GK(0.446)</t>
  </si>
  <si>
    <t>ASIPFSVVGSNQLIEAK(-0.94)GK(0.94)</t>
  </si>
  <si>
    <t>ASIPFSVVGSNQLIEAK(0.94)GK(-0.94)</t>
  </si>
  <si>
    <t>ASIPFSVVGSNQLIEAK(0.415)GK(0.585)</t>
  </si>
  <si>
    <t>ASIPFSVVGSNQLIEAK(0.585)GK(0.415)</t>
  </si>
  <si>
    <t>ASIPFSVVGSNQLIEAK(-1.49)GK(1.49)</t>
  </si>
  <si>
    <t>ASIPFSVVGSNQLIEAK(1.49)GK(-1.49)</t>
  </si>
  <si>
    <t>ASIPFSVVGSNQLIEAK(0.807)GK(0.193)</t>
  </si>
  <si>
    <t>ASIPFSVVGSNQLIEAK(0.193)GK(0.807)</t>
  </si>
  <si>
    <t>ASIPFSVVGSNQLIEAK(6.22)GK(-6.22)</t>
  </si>
  <si>
    <t>ASIPFSVVGSNQLIEAK(-6.22)GK(6.22)</t>
  </si>
  <si>
    <t>_ASIPFSVVGSNQLIEAK(gl)GK_</t>
  </si>
  <si>
    <t>ASIPFSVVGSNQLIEAK(0.829)GK(0.171)</t>
  </si>
  <si>
    <t>ASIPFSVVGSNQLIEAK(6.84)GK(-6.84)</t>
  </si>
  <si>
    <t>ASIPFSVVGSNQLIEAK(0.939)GK(0.061)</t>
  </si>
  <si>
    <t>ASIPFSVVGSNQLIEAK(11.86)GK(-11.86)</t>
  </si>
  <si>
    <t>ASIPFSVVGSNQLIEAK(0.501)GK(0.499)</t>
  </si>
  <si>
    <t>ASIPFSVVGSNQLIEAK(0.02)GK(-0.02)</t>
  </si>
  <si>
    <t>ASIPFSVVGSNQLIEAK(0.919)GK(0.081)</t>
  </si>
  <si>
    <t>ASIPFSVVGSNQLIEAK(10.52)GK(-10.52)</t>
  </si>
  <si>
    <t>ASIPFSVVGSNQLIEAK(0.798)GK(0.202)</t>
  </si>
  <si>
    <t>ASIPFSVVGSNQLIEAK(5.96)GK(-5.96)</t>
  </si>
  <si>
    <t>ASIPFSVVGSNQLIEAK(0.799)GK(0.201)</t>
  </si>
  <si>
    <t>ASIPFSVVGSNQLIEAK(5.98)GK(-5.98)</t>
  </si>
  <si>
    <t>7578;7579</t>
  </si>
  <si>
    <t>ASKDLAQTSYFMATNR</t>
  </si>
  <si>
    <t>_ASK(gl)DLAQTSYFMATNR(ar)_</t>
  </si>
  <si>
    <t>ASKDLAQTSYFMATNR(1)</t>
  </si>
  <si>
    <t>ASK(1)DLAQTSYFMATNR</t>
  </si>
  <si>
    <t>ASKDLAQTSYFMATNR(52.86)</t>
  </si>
  <si>
    <t>ASK(52.86)DLAQTSYFMATNR</t>
  </si>
  <si>
    <t>O60563-2</t>
  </si>
  <si>
    <t>CCNT1</t>
  </si>
  <si>
    <t>Cyclin-T1</t>
  </si>
  <si>
    <t>ASKDLAQTSYFMATNR(88.32)</t>
  </si>
  <si>
    <t>ASK(88.32)DLAQTSYFMATNR</t>
  </si>
  <si>
    <t>ASKDLAQTSYFMATNR(109.14)</t>
  </si>
  <si>
    <t>ASK(109.14)DLAQTSYFMATNR</t>
  </si>
  <si>
    <t>ASKEILLAFSR</t>
  </si>
  <si>
    <t>_ASK(gl)EILLAFSR(ar)_</t>
  </si>
  <si>
    <t>ASKEILLAFSR(1)</t>
  </si>
  <si>
    <t>ASK(1)EILLAFSR</t>
  </si>
  <si>
    <t>ASKEILLAFSR(57.11)</t>
  </si>
  <si>
    <t>ASK(57.11)EILLAFSR</t>
  </si>
  <si>
    <t>Q8IZT6;Q8IZT6-2;Q5VYL4</t>
  </si>
  <si>
    <t>ASKEILLAFSR(88.16)</t>
  </si>
  <si>
    <t>ASK(88.16)EILLAFSR</t>
  </si>
  <si>
    <t>ASKEILLAFSR(62.14)</t>
  </si>
  <si>
    <t>ASK(62.14)EILLAFSR</t>
  </si>
  <si>
    <t>ASKEMFEDTVEER</t>
  </si>
  <si>
    <t>_(ac)ASK(gl)EM(ox)FEDTVEER(ar)_</t>
  </si>
  <si>
    <t>ASKEMFEDTVEER(1)</t>
  </si>
  <si>
    <t>ASK(1)EMFEDTVEER</t>
  </si>
  <si>
    <t>ASKEM(1)FEDTVEER</t>
  </si>
  <si>
    <t>ASKEMFEDTVEER(65.23)</t>
  </si>
  <si>
    <t>ASK(65.23)EMFEDTVEER</t>
  </si>
  <si>
    <t>ASKEM(65.23)FEDTVEER</t>
  </si>
  <si>
    <t>E9PC52;Q16576</t>
  </si>
  <si>
    <t>_(ac)ASK(gl)EMFEDTVEER(ar)_</t>
  </si>
  <si>
    <t>ASKEMFEDTVEER(51.29)</t>
  </si>
  <si>
    <t>ASK(51.29)EMFEDTVEER</t>
  </si>
  <si>
    <t>ASKEMFEDTVEER(85.96)</t>
  </si>
  <si>
    <t>ASK(85.96)EMFEDTVEER</t>
  </si>
  <si>
    <t>ASKGFFSYR</t>
  </si>
  <si>
    <t>_ASK(gl)GFFSYR(ar)_</t>
  </si>
  <si>
    <t>ASKGFFSYR(1)</t>
  </si>
  <si>
    <t>ASK(1)GFFSYR</t>
  </si>
  <si>
    <t>ASKGFFSYR(51.44)</t>
  </si>
  <si>
    <t>ASK(51.44)GFFSYR</t>
  </si>
  <si>
    <t>ASKRKSTTPCMVR</t>
  </si>
  <si>
    <t>_(ac)ASK(ly)RK(gl)STTPCMVR_</t>
  </si>
  <si>
    <t>ASK(0.179)RK(0.821)STTPCMVR</t>
  </si>
  <si>
    <t>ASK(0.821)RK(0.179)STTPCMVR</t>
  </si>
  <si>
    <t>ASK(-6.61)RK(6.61)STTPCMVR</t>
  </si>
  <si>
    <t>ASK(6.61)RK(-6.61)STTPCMVR</t>
  </si>
  <si>
    <t>H0YKA3;Q9Y6X8</t>
  </si>
  <si>
    <t>H0YKA3</t>
  </si>
  <si>
    <t>ZHX2</t>
  </si>
  <si>
    <t>Zinc fingers and homeoboxes protein 2</t>
  </si>
  <si>
    <t>ASKSATDVKVTADMVK</t>
  </si>
  <si>
    <t>Oxidation (M),GlyGly (K),Lys8 as mod</t>
  </si>
  <si>
    <t>_ASKSATDVK(gl)VTADM(ox)VK(ly)_</t>
  </si>
  <si>
    <t>ASKSATDVK(0.992)VTADMVK(0.008)</t>
  </si>
  <si>
    <t>ASKSATDVK(0.008)VTADMVK(0.992)</t>
  </si>
  <si>
    <t>ASKSATDVKVTADM(1)VK</t>
  </si>
  <si>
    <t>ASK(-36.4)SATDVK(21.21)VTADMVK(-21.21)</t>
  </si>
  <si>
    <t>ASK(-55.56)SATDVK(-21.21)VTADMVK(21.21)</t>
  </si>
  <si>
    <t>ASKSATDVKVTADM(77.78)VK</t>
  </si>
  <si>
    <t>G3XAI2;P07942</t>
  </si>
  <si>
    <t>G3XAI2</t>
  </si>
  <si>
    <t>LAMB1</t>
  </si>
  <si>
    <t>Laminin subunit beta-1</t>
  </si>
  <si>
    <t>_ASKSATDVK(gl)VTADM(ox)VK_</t>
  </si>
  <si>
    <t>ASKSATDVK(0.89)VTADMVK(0.11)</t>
  </si>
  <si>
    <t>ASK(-45.51)SATDVK(9.07)VTADMVK(-9.07)</t>
  </si>
  <si>
    <t>ASKSATDVKVTADM(62.03)VK</t>
  </si>
  <si>
    <t>ASKSSPAGNSPAPL</t>
  </si>
  <si>
    <t>_ASK(gl)SSPAGNSPAPL_</t>
  </si>
  <si>
    <t>ASK(1)SSPAGNSPAPL</t>
  </si>
  <si>
    <t>ASK(163.12)SSPAGNSPAPL</t>
  </si>
  <si>
    <t>B4DSP0;A0A087WZG9;Q86TG7-2</t>
  </si>
  <si>
    <t>B4DSP0</t>
  </si>
  <si>
    <t>PEG10</t>
  </si>
  <si>
    <t>Retrotransposon-derived protein PEG10</t>
  </si>
  <si>
    <t>ASK(77.29)SSPAGNSPAPL</t>
  </si>
  <si>
    <t>ASK(163.46)SSPAGNSPAPL</t>
  </si>
  <si>
    <t>ASK(79.69)SSPAGNSPAPL</t>
  </si>
  <si>
    <t>ASKVDQFVTR</t>
  </si>
  <si>
    <t>_ASK(gl)VDQFVTR_</t>
  </si>
  <si>
    <t>ASK(1)VDQFVTR</t>
  </si>
  <si>
    <t>ASK(115.29)VDQFVTR</t>
  </si>
  <si>
    <t>Q96P71-2;U3KPZ3;U3KQM7;X6RCW6;U3KQ06;Q96P71-3;Q96P71</t>
  </si>
  <si>
    <t>Q96P71-2</t>
  </si>
  <si>
    <t>NECAB3</t>
  </si>
  <si>
    <t>N-terminal EF-hand calcium-binding protein 3</t>
  </si>
  <si>
    <t>ASK(93.1)VDQFVTR</t>
  </si>
  <si>
    <t>ASKVSVETLEK</t>
  </si>
  <si>
    <t>_ASK(gl)VSVETLEK(ly)_</t>
  </si>
  <si>
    <t>ASK(1)VSVETLEK</t>
  </si>
  <si>
    <t>ASKVSVETLEK(1)</t>
  </si>
  <si>
    <t>ASK(70.85)VSVETLEK(-70.85)</t>
  </si>
  <si>
    <t>ASK(-70.85)VSVETLEK(70.85)</t>
  </si>
  <si>
    <t>Q9NSV4-4;Q9NSV4;Q9NSV4-6;Q9NSV4-5;Q9NSV4-7;Q9NSV4-1</t>
  </si>
  <si>
    <t>Q9NSV4-4</t>
  </si>
  <si>
    <t>DIAPH3</t>
  </si>
  <si>
    <t>Protein diaphanous homolog 3</t>
  </si>
  <si>
    <t>Q9UID3-2;Q9UID3</t>
  </si>
  <si>
    <t>Q9UID3-2</t>
  </si>
  <si>
    <t>VPS51</t>
  </si>
  <si>
    <t>Vacuolar protein sorting-associated protein 51 homolog</t>
  </si>
  <si>
    <t>ASLASLPPLHVAKLSHEGPGSELPAGALYR</t>
  </si>
  <si>
    <t>_ASLASLPPLHVAK(gl)LSHEGPGSELPAGALYR(ar)_</t>
  </si>
  <si>
    <t>ASLASLPPLHVAKLSHEGPGSELPAGALYR(1)</t>
  </si>
  <si>
    <t>ASLASLPPLHVAK(1)LSHEGPGSELPAGALYR</t>
  </si>
  <si>
    <t>ASLASLPPLHVAKLSHEGPGSELPAGALYR(51.47)</t>
  </si>
  <si>
    <t>ASLASLPPLHVAK(51.47)LSHEGPGSELPAGALYR</t>
  </si>
  <si>
    <t>E7EX90;Q14203-5;Q14203-3;Q14203-4;Q14203-2;Q14203-6;Q14203;E7EWF7</t>
  </si>
  <si>
    <t>E7EX90</t>
  </si>
  <si>
    <t>DCTN1</t>
  </si>
  <si>
    <t>Dynactin subunit 1</t>
  </si>
  <si>
    <t>ASLASLPPLHVAKLSHEGPGSELPAGALYR(42.32)</t>
  </si>
  <si>
    <t>ASLASLPPLHVAK(42.32)LSHEGPGSELPAGALYR</t>
  </si>
  <si>
    <t>ASLASLPPLHVAKLSHEGPGSELPAGALYR(46.4)</t>
  </si>
  <si>
    <t>ASLASLPPLHVAK(46.4)LSHEGPGSELPAGALYR</t>
  </si>
  <si>
    <t>_ASLASLPPLHVAK(gl)LSHEGPGSELPAGALYR_</t>
  </si>
  <si>
    <t>ASLASLPPLHVAK(66.28)LSHEGPGSELPAGALYR</t>
  </si>
  <si>
    <t>ASLASLPPLHVAK(49.44)LSHEGPGSELPAGALYR</t>
  </si>
  <si>
    <t>P04844;P04844-2;Q5JYR7</t>
  </si>
  <si>
    <t>P04844</t>
  </si>
  <si>
    <t>RPN2</t>
  </si>
  <si>
    <t>Dolichyl-diphosphooligosaccharide--protein glycosyltransferase subunit 2</t>
  </si>
  <si>
    <t>ASLDRPFTNLESAFYSIVGLSSLGAQVPDAKK</t>
  </si>
  <si>
    <t>_ASLDR(ar)PFTNLESAFYSIVGLSSLGAQVPDAK(ly)K(gl)_</t>
  </si>
  <si>
    <t>ASLDR(1)PFTNLESAFYSIVGLSSLGAQVPDAKK</t>
  </si>
  <si>
    <t>ASLDRPFTNLESAFYSIVGLSSLGAQVPDAK(0.459)K(0.541)</t>
  </si>
  <si>
    <t>ASLDRPFTNLESAFYSIVGLSSLGAQVPDAK(0.541)K(0.459)</t>
  </si>
  <si>
    <t>ASLDR(99.7)PFTNLESAFYSIVGLSSLGAQVPDAKK</t>
  </si>
  <si>
    <t>ASLDRPFTNLESAFYSIVGLSSLGAQVPDAK(-0.71)K(0.71)</t>
  </si>
  <si>
    <t>ASLDRPFTNLESAFYSIVGLSSLGAQVPDAK(0.71)K(-0.71)</t>
  </si>
  <si>
    <t>P04844;Q5JYR7</t>
  </si>
  <si>
    <t>6264;6265</t>
  </si>
  <si>
    <t>5296;5297</t>
  </si>
  <si>
    <t>ASLDRPFTNLESAFYSIVGLSSLGAQVPDAK(0.444)K(0.556)</t>
  </si>
  <si>
    <t>ASLDRPFTNLESAFYSIVGLSSLGAQVPDAK(0.556)K(0.444)</t>
  </si>
  <si>
    <t>ASLDR(114.68)PFTNLESAFYSIVGLSSLGAQVPDAKK</t>
  </si>
  <si>
    <t>ASLDRPFTNLESAFYSIVGLSSLGAQVPDAK(-0.97)K(0.97)</t>
  </si>
  <si>
    <t>ASLDRPFTNLESAFYSIVGLSSLGAQVPDAK(0.97)K(-0.97)</t>
  </si>
  <si>
    <t>ASLDRPFTNLESAFYSIVGLSSLGAQVPDAK(0.452)K(0.548)</t>
  </si>
  <si>
    <t>ASLDRPFTNLESAFYSIVGLSSLGAQVPDAK(0.548)K(0.452)</t>
  </si>
  <si>
    <t>ASLDR(103.99)PFTNLESAFYSIVGLSSLGAQVPDAKK</t>
  </si>
  <si>
    <t>ASLDRPFTNLESAFYSIVGLSSLGAQVPDAK(-0.84)K(0.84)</t>
  </si>
  <si>
    <t>ASLDRPFTNLESAFYSIVGLSSLGAQVPDAK(0.84)K(-0.84)</t>
  </si>
  <si>
    <t>_ASLDR(ar)PFTNLESAFYSIVGLSSLGAQVPDAK(gl)K(ly)_</t>
  </si>
  <si>
    <t>ASLDRPFTNLESAFYSIVGLSSLGAQVPDAK(0.765)K(0.235)</t>
  </si>
  <si>
    <t>ASLDRPFTNLESAFYSIVGLSSLGAQVPDAK(0.235)K(0.765)</t>
  </si>
  <si>
    <t>ASLDR(81.55)PFTNLESAFYSIVGLSSLGAQVPDAKK</t>
  </si>
  <si>
    <t>ASLDRPFTNLESAFYSIVGLSSLGAQVPDAK(5.14)K(-5.14)</t>
  </si>
  <si>
    <t>ASLDRPFTNLESAFYSIVGLSSLGAQVPDAK(-5.14)K(5.14)</t>
  </si>
  <si>
    <t>ASLDRPFTNLESAFYSIVGLSSLGAQVPDAK(0.464)K(0.536)</t>
  </si>
  <si>
    <t>ASLDRPFTNLESAFYSIVGLSSLGAQVPDAK(0.536)K(0.464)</t>
  </si>
  <si>
    <t>ASLDR(64.51)PFTNLESAFYSIVGLSSLGAQVPDAKK</t>
  </si>
  <si>
    <t>ASLDRPFTNLESAFYSIVGLSSLGAQVPDAK(-0.63)K(0.63)</t>
  </si>
  <si>
    <t>ASLDRPFTNLESAFYSIVGLSSLGAQVPDAK(0.63)K(-0.63)</t>
  </si>
  <si>
    <t>_ASLDRPFTNLESAFYSIVGLSSLGAQVPDAK(gl)K_</t>
  </si>
  <si>
    <t>ASLDRPFTNLESAFYSIVGLSSLGAQVPDAK(0.5)K(0.5)</t>
  </si>
  <si>
    <t>ASLDRPFTNLESAFYSIVGLSSLGAQVPDAK(0)K(0)</t>
  </si>
  <si>
    <t>3918;3919</t>
  </si>
  <si>
    <t>_ASLDRPFTNLESAFYSIVGLSSLGAQVPDAKK(gl)_</t>
  </si>
  <si>
    <t>ASLDRPFTNLESAFYSIVGLSSLGAQVPDAK(0.462)K(0.538)</t>
  </si>
  <si>
    <t>ASLDRPFTNLESAFYSIVGLSSLGAQVPDAK(-0.66)K(0.66)</t>
  </si>
  <si>
    <t>ASLDRPFTNLESAFYSIVGLSSLGAQVPDAK(0.773)K(0.227)</t>
  </si>
  <si>
    <t>ASLDRPFTNLESAFYSIVGLSSLGAQVPDAK(5.31)K(-5.31)</t>
  </si>
  <si>
    <t>CON__P05787;P05787;P05787-2;CON__H-INV:HIT000292931</t>
  </si>
  <si>
    <t>14286;14287</t>
  </si>
  <si>
    <t>ASLEAAIADAEQRGELAIKDANAK</t>
  </si>
  <si>
    <t>_ASLEAAIADAEQR(ar)GELAIK(gl)DANAK(ly)_</t>
  </si>
  <si>
    <t>ASLEAAIADAEQR(1)GELAIKDANAK</t>
  </si>
  <si>
    <t>ASLEAAIADAEQRGELAIK(0.86)DANAK(0.14)</t>
  </si>
  <si>
    <t>ASLEAAIADAEQRGELAIK(0.14)DANAK(0.86)</t>
  </si>
  <si>
    <t>ASLEAAIADAEQR(44.96)GELAIKDANAK</t>
  </si>
  <si>
    <t>ASLEAAIADAEQRGELAIK(7.87)DANAK(-7.87)</t>
  </si>
  <si>
    <t>ASLEAAIADAEQRGELAIK(-7.87)DANAK(7.87)</t>
  </si>
  <si>
    <t>2326;2327</t>
  </si>
  <si>
    <t>1919;1920</t>
  </si>
  <si>
    <t>CON__Q04695;Q04695;F5GWP8</t>
  </si>
  <si>
    <t>P05783;F8VZY9;CON__H-INV:HIT000015463</t>
  </si>
  <si>
    <t>14332;14333</t>
  </si>
  <si>
    <t>ASLISAVSDKLR</t>
  </si>
  <si>
    <t>_ASLISAVSDK(gl)LR(ar)_</t>
  </si>
  <si>
    <t>ASLISAVSDKLR(1)</t>
  </si>
  <si>
    <t>ASLISAVSDK(1)LR</t>
  </si>
  <si>
    <t>ASLISAVSDKLR(65.23)</t>
  </si>
  <si>
    <t>ASLISAVSDK(65.23)LR</t>
  </si>
  <si>
    <t>F5H442;Q99816-2;Q99816</t>
  </si>
  <si>
    <t>F5H442</t>
  </si>
  <si>
    <t>TSG101</t>
  </si>
  <si>
    <t>Tumor susceptibility gene 101 protein</t>
  </si>
  <si>
    <t>ASLISAVSDKLR(51.87)</t>
  </si>
  <si>
    <t>ASLISAVSDK(51.87)LR</t>
  </si>
  <si>
    <t>ASLKTAIYR</t>
  </si>
  <si>
    <t>_ASLK(gl)TAIYR(ar)_</t>
  </si>
  <si>
    <t>ASLKTAIYR(1)</t>
  </si>
  <si>
    <t>ASLK(1)TAIYR</t>
  </si>
  <si>
    <t>ASLKTAIYR(74.38)</t>
  </si>
  <si>
    <t>ASLK(74.38)TAIYR</t>
  </si>
  <si>
    <t>Q9BTX1-6;Q9BTX1-5;Q9BTX1-2;Q9BTX1;Q9BTX1-3</t>
  </si>
  <si>
    <t>Q9BTX1-6</t>
  </si>
  <si>
    <t>NDC1</t>
  </si>
  <si>
    <t>Nucleoporin NDC1</t>
  </si>
  <si>
    <t>Q9H2U1;Q9H2U1-3;Q9H2U1-2;E7EWK3;H7C5F5</t>
  </si>
  <si>
    <t>Q9H2U1</t>
  </si>
  <si>
    <t>DHX36</t>
  </si>
  <si>
    <t>ATP-dependent RNA helicase DHX36</t>
  </si>
  <si>
    <t>ASLLKVDQEVK</t>
  </si>
  <si>
    <t>_(ac)ASLLK(gl)VDQEVK_</t>
  </si>
  <si>
    <t>ASLLK(1)VDQEVK</t>
  </si>
  <si>
    <t>ASLLK(77.74)VDQEVK(-77.74)</t>
  </si>
  <si>
    <t>P61289;P61289-2;K7ENH2;K7ESG5;K9J957;A0A087WTV2;B7Z8D3;K7EJF8</t>
  </si>
  <si>
    <t>P61289</t>
  </si>
  <si>
    <t>PSME3</t>
  </si>
  <si>
    <t>Proteasome activator complex subunit 3</t>
  </si>
  <si>
    <t>ASLLK(67.94)VDQEVK(-67.94)</t>
  </si>
  <si>
    <t>_(ac)ASLLK(gl)VDQEVK(ly)_</t>
  </si>
  <si>
    <t>ASLLK(0.999)VDQEVK(0.001)</t>
  </si>
  <si>
    <t>ASLLK(0.001)VDQEVK(0.999)</t>
  </si>
  <si>
    <t>ASLLK(30.6)VDQEVK(-30.6)</t>
  </si>
  <si>
    <t>ASLLK(-30.6)VDQEVK(30.6)</t>
  </si>
  <si>
    <t>ASLLLSKMR</t>
  </si>
  <si>
    <t>_ASLLLSK(gl)MR(ar)_</t>
  </si>
  <si>
    <t>ASLLLSKMR(1)</t>
  </si>
  <si>
    <t>ASLLLSK(1)MR</t>
  </si>
  <si>
    <t>ASLLLSKMR(92.84)</t>
  </si>
  <si>
    <t>ASLLLSK(92.84)MR</t>
  </si>
  <si>
    <t>O43299</t>
  </si>
  <si>
    <t>AP5Z1</t>
  </si>
  <si>
    <t>AP-5 complex subunit zeta-1</t>
  </si>
  <si>
    <t>ASLLLSKMR(61.69)</t>
  </si>
  <si>
    <t>ASLLLSK(61.69)MR</t>
  </si>
  <si>
    <t>_ASLLLSK(gl)MR_</t>
  </si>
  <si>
    <t>ASLLLSK(82.75)MR</t>
  </si>
  <si>
    <t>ASLLLSK(54.98)MR</t>
  </si>
  <si>
    <t>ASLPNFLDHIIASVVENKK</t>
  </si>
  <si>
    <t>_ASLPNFLDHIIASVVENK(ly)K(gl)_</t>
  </si>
  <si>
    <t>ASLPNFLDHIIASVVENK(0.46)K(0.54)</t>
  </si>
  <si>
    <t>ASLPNFLDHIIASVVENK(0.54)K(0.46)</t>
  </si>
  <si>
    <t>ASLPNFLDHIIASVVENK(-0.69)K(0.69)</t>
  </si>
  <si>
    <t>ASLPNFLDHIIASVVENK(0.69)K(-0.69)</t>
  </si>
  <si>
    <t>Q7LBC6;Q7LBC6-2;Q7LBC6-3</t>
  </si>
  <si>
    <t>ASLPTLGFTHFQPAQLTTVGKR</t>
  </si>
  <si>
    <t>_ASLPTLGFTHFQPAQLTTVGK(gl)R(ar)_</t>
  </si>
  <si>
    <t>ASLPTLGFTHFQPAQLTTVGKR(1)</t>
  </si>
  <si>
    <t>ASLPTLGFTHFQPAQLTTVGK(1)R</t>
  </si>
  <si>
    <t>ASLPTLGFTHFQPAQLTTVGKR(42.17)</t>
  </si>
  <si>
    <t>ASLPTLGFTHFQPAQLTTVGK(42.17)R</t>
  </si>
  <si>
    <t>A0A0A6YY92;P30566;P30566-2;A0A096LNY6;A0A096LNY5</t>
  </si>
  <si>
    <t>ASLPTLGFTHFQPAQLTTVGKR(56.72)</t>
  </si>
  <si>
    <t>ASLPTLGFTHFQPAQLTTVGK(56.72)R</t>
  </si>
  <si>
    <t>_ASLPTLGFTHFQPAQLTTVGK(gl)R_</t>
  </si>
  <si>
    <t>ASLPTLGFTHFQPAQLTTVGK(60.73)R</t>
  </si>
  <si>
    <t>ASLQETHFDSTQTKQDSR</t>
  </si>
  <si>
    <t>_ASLQETHFDSTQTK(gl)QDSR(ar)_</t>
  </si>
  <si>
    <t>ASLQETHFDSTQTKQDSR(1)</t>
  </si>
  <si>
    <t>ASLQETHFDSTQTK(1)QDSR</t>
  </si>
  <si>
    <t>ASLQETHFDSTQTKQDSR(99.39)</t>
  </si>
  <si>
    <t>ASLQETHFDSTQTK(99.39)QDSR</t>
  </si>
  <si>
    <t>O94888;C9JAT7</t>
  </si>
  <si>
    <t>ASLQETHFDSTQTKQDSR(80.24)</t>
  </si>
  <si>
    <t>ASLQETHFDSTQTK(80.24)QDSR</t>
  </si>
  <si>
    <t>ASLQQRMNPK</t>
  </si>
  <si>
    <t>_ASLQQR(ar)M(ox)NPK(gl)_</t>
  </si>
  <si>
    <t>ASLQQR(1)MNPK</t>
  </si>
  <si>
    <t>ASLQQRMNPK(1)</t>
  </si>
  <si>
    <t>ASLQQRM(1)NPK</t>
  </si>
  <si>
    <t>ASLQQR(66.43)MNPK</t>
  </si>
  <si>
    <t>ASLQQRMNPK(66.43)</t>
  </si>
  <si>
    <t>ASLQQRM(66.43)NPK</t>
  </si>
  <si>
    <t>Q5T4F4-4;Q5T4F4-6;Q5T4F4-7;Q5T4F4-5;Q5T4F4-8;Q5T4F4-2;Q5T4F4;Q5T4F4-3</t>
  </si>
  <si>
    <t>Q5T4F4-4</t>
  </si>
  <si>
    <t>ZFYVE27</t>
  </si>
  <si>
    <t>Protrudin</t>
  </si>
  <si>
    <t>ASLQVFEKMHR</t>
  </si>
  <si>
    <t>Acetyl (Protein N-term),Oxidation (M),GlyGly (K)_K8_LvdW</t>
  </si>
  <si>
    <t>_(ac)ASLQVFEK(gl)M(ox)HR_</t>
  </si>
  <si>
    <t>ASLQVFEK(1)MHR</t>
  </si>
  <si>
    <t>ASLQVFEKM(1)HR</t>
  </si>
  <si>
    <t>ASLQVFEK(44.38)MHR</t>
  </si>
  <si>
    <t>ASLQVFEKM(44.38)HR</t>
  </si>
  <si>
    <t>K7EPE6</t>
  </si>
  <si>
    <t>NLRP2</t>
  </si>
  <si>
    <t>ASLSKLGDVYVNDAFGTAHR</t>
  </si>
  <si>
    <t>_ASLSK(gl)LGDVYVNDAFGTAHR(ar)_</t>
  </si>
  <si>
    <t>ASLSKLGDVYVNDAFGTAHR(1)</t>
  </si>
  <si>
    <t>ASLSK(1)LGDVYVNDAFGTAHR</t>
  </si>
  <si>
    <t>ASLSKLGDVYVNDAFGTAHR(112.74)</t>
  </si>
  <si>
    <t>ASLSK(112.74)LGDVYVNDAFGTAHR</t>
  </si>
  <si>
    <t>P00558;P00558-2;P07205</t>
  </si>
  <si>
    <t>P00558;P07205</t>
  </si>
  <si>
    <t>PGK1;PGK2</t>
  </si>
  <si>
    <t>Phosphoglycerate kinase 1;Phosphoglycerate kinase 2</t>
  </si>
  <si>
    <t>3113;3184</t>
  </si>
  <si>
    <t>ASLSKLGDVYVNDAFGTAHR(66.54)</t>
  </si>
  <si>
    <t>ASLSK(66.54)LGDVYVNDAFGTAHR</t>
  </si>
  <si>
    <t>ASLSKLGDVYVNDAFGTAHR(125.23)</t>
  </si>
  <si>
    <t>ASLSK(125.23)LGDVYVNDAFGTAHR</t>
  </si>
  <si>
    <t>ASLSKLGDVYVNDAFGTAHR(111.93)</t>
  </si>
  <si>
    <t>ASLSK(111.93)LGDVYVNDAFGTAHR</t>
  </si>
  <si>
    <t>ASLSKLGDVYVNDAFGTAHR(133.35)</t>
  </si>
  <si>
    <t>ASLSK(133.35)LGDVYVNDAFGTAHR</t>
  </si>
  <si>
    <t>ASLSKLGDVYVNDAFGTAHR(91.93)</t>
  </si>
  <si>
    <t>ASLSK(91.93)LGDVYVNDAFGTAHR</t>
  </si>
  <si>
    <t>ASLSKLGDVYVNDAFGTAHR(103.88)</t>
  </si>
  <si>
    <t>ASLSK(103.88)LGDVYVNDAFGTAHR</t>
  </si>
  <si>
    <t>14382;14383</t>
  </si>
  <si>
    <t>_ASLSK(gl)LGDVYVNDAFGTAHR_</t>
  </si>
  <si>
    <t>ASLSK(53.06)LGDVYVNDAFGTAHR</t>
  </si>
  <si>
    <t>ASLSK(55.54)LGDVYVNDAFGTAHR</t>
  </si>
  <si>
    <t>P78371;F5GWF6;F8VQ14</t>
  </si>
  <si>
    <t>Q9Y617;Q9Y617-2</t>
  </si>
  <si>
    <t>ASLYSFPEPEAAQPMTKK</t>
  </si>
  <si>
    <t>_ASLYSFPEPEAAQPMTK(ly)K(gl)_</t>
  </si>
  <si>
    <t>ASLYSFPEPEAAQPMTK(0.421)K(0.579)</t>
  </si>
  <si>
    <t>ASLYSFPEPEAAQPMTK(0.579)K(0.421)</t>
  </si>
  <si>
    <t>ASLYSFPEPEAAQPMTK(-1.39)K(1.39)</t>
  </si>
  <si>
    <t>ASLYSFPEPEAAQPMTK(1.39)K(-1.39)</t>
  </si>
  <si>
    <t>P78395;A0A0G2JRX7;H7C2P3;E7EW99</t>
  </si>
  <si>
    <t>P78395</t>
  </si>
  <si>
    <t>PRAME</t>
  </si>
  <si>
    <t>Melanoma antigen preferentially expressed in tumors</t>
  </si>
  <si>
    <t>9734;9735</t>
  </si>
  <si>
    <t>9186;9187</t>
  </si>
  <si>
    <t>ASLYSFPEPEAAQPMTK(0.445)K(0.555)</t>
  </si>
  <si>
    <t>ASLYSFPEPEAAQPMTK(0.555)K(0.445)</t>
  </si>
  <si>
    <t>ASLYSFPEPEAAQPMTK(-0.96)K(0.96)</t>
  </si>
  <si>
    <t>ASLYSFPEPEAAQPMTK(0.96)K(-0.96)</t>
  </si>
  <si>
    <t>ASLYSFPEPEAAQPMTK(0.5)K(0.5)</t>
  </si>
  <si>
    <t>ASLYSFPEPEAAQPMTK(0)K(0)</t>
  </si>
  <si>
    <t>ASLYSFPEPEAAQPMTK(0.454)K(0.546)</t>
  </si>
  <si>
    <t>ASLYSFPEPEAAQPMTK(0.546)K(0.454)</t>
  </si>
  <si>
    <t>ASLYSFPEPEAAQPMTK(-0.8)K(0.8)</t>
  </si>
  <si>
    <t>ASLYSFPEPEAAQPMTK(0.8)K(-0.8)</t>
  </si>
  <si>
    <t>_ASLYSFPEPEAAQPMTK(gl)K(ly)_</t>
  </si>
  <si>
    <t>ASLYSFPEPEAAQPMTK(0.802)K(0.198)</t>
  </si>
  <si>
    <t>ASLYSFPEPEAAQPMTK(0.198)K(0.802)</t>
  </si>
  <si>
    <t>ASLYSFPEPEAAQPMTK(6.07)K(-6.07)</t>
  </si>
  <si>
    <t>ASLYSFPEPEAAQPMTK(-6.07)K(6.07)</t>
  </si>
  <si>
    <t>ASLYSFPEPEAAQPMTK(0.803)K(0.197)</t>
  </si>
  <si>
    <t>ASLYSFPEPEAAQPMTK(0.197)K(0.803)</t>
  </si>
  <si>
    <t>ASLYSFPEPEAAQPMTK(6.11)K(-6.11)</t>
  </si>
  <si>
    <t>ASLYSFPEPEAAQPMTK(-6.11)K(6.11)</t>
  </si>
  <si>
    <t>ASLYSFPEPEAAQPMTK(0.424)K(0.576)</t>
  </si>
  <si>
    <t>ASLYSFPEPEAAQPMTK(0.576)K(0.424)</t>
  </si>
  <si>
    <t>ASLYSFPEPEAAQPMTK(-1.32)K(1.32)</t>
  </si>
  <si>
    <t>ASLYSFPEPEAAQPMTK(1.32)K(-1.32)</t>
  </si>
  <si>
    <t>ASLYSFPEPEAAQPMTK(0.815)K(0.185)</t>
  </si>
  <si>
    <t>ASLYSFPEPEAAQPMTK(0.185)K(0.815)</t>
  </si>
  <si>
    <t>ASLYSFPEPEAAQPMTK(6.44)K(-6.44)</t>
  </si>
  <si>
    <t>ASLYSFPEPEAAQPMTK(-6.44)K(6.44)</t>
  </si>
  <si>
    <t>_ASLYSFPEPEAAQPMTKK(gl)_</t>
  </si>
  <si>
    <t>ASLYSFPEPEAAQPMTK(0.458)K(0.542)</t>
  </si>
  <si>
    <t>ASLYSFPEPEAAQPMTK(-0.74)K(0.74)</t>
  </si>
  <si>
    <t>6512;6513</t>
  </si>
  <si>
    <t>ASLYSFPEPEAAQPMTK(0.47)K(0.53)</t>
  </si>
  <si>
    <t>ASLYSFPEPEAAQPMTK(-0.52)K(0.52)</t>
  </si>
  <si>
    <t>_ASLYSFPEPEAAQPMTK(gl)K_</t>
  </si>
  <si>
    <t>ASLYSFPEPEAAQPMTK(0.786)K(0.214)</t>
  </si>
  <si>
    <t>ASLYSFPEPEAAQPMTK(5.66)K(-5.66)</t>
  </si>
  <si>
    <t>ASLYSFPEPEAAQPMTK(0.428)K(0.572)</t>
  </si>
  <si>
    <t>ASLYSFPEPEAAQPMTK(-1.26)K(1.26)</t>
  </si>
  <si>
    <t>ASLYSFPEPEAAQPMTK(0.474)K(0.526)</t>
  </si>
  <si>
    <t>ASLYSFPEPEAAQPMTK(-0.45)K(0.45)</t>
  </si>
  <si>
    <t>_ASLYSFPEPEAAQPM(ox)TK(ly)K(gl)_</t>
  </si>
  <si>
    <t>ASLYSFPEPEAAQPMTK(0.452)K(0.548)</t>
  </si>
  <si>
    <t>ASLYSFPEPEAAQPMTK(0.548)K(0.452)</t>
  </si>
  <si>
    <t>ASLYSFPEPEAAQPM(1)TKK</t>
  </si>
  <si>
    <t>ASLYSFPEPEAAQPMTK(-0.84)K(0.84)</t>
  </si>
  <si>
    <t>ASLYSFPEPEAAQPMTK(0.84)K(-0.84)</t>
  </si>
  <si>
    <t>ASLYSFPEPEAAQPM(61.96)TKK</t>
  </si>
  <si>
    <t>_ASLYSFPEPEAAQPM(ox)TKK(gl)_</t>
  </si>
  <si>
    <t>ASLYSFPEPEAAQPMTK(0.449)K(0.551)</t>
  </si>
  <si>
    <t>ASLYSFPEPEAAQPMTK(-0.88)K(0.88)</t>
  </si>
  <si>
    <t>ASLYSFPEPEAAQPM(57.79)TKK</t>
  </si>
  <si>
    <t>ASMAGASSSKESSR</t>
  </si>
  <si>
    <t>_ASMAGASSSK(gl)ESSR_</t>
  </si>
  <si>
    <t>ASMAGASSSK(1)ESSR</t>
  </si>
  <si>
    <t>ASMAGASSSK(149.41)ESSR</t>
  </si>
  <si>
    <t>Q13428-2;Q13428-8;Q13428;Q13428-3;Q13428-4;J3KQ96;E7ETY2;Q13428-6;Q13428-7</t>
  </si>
  <si>
    <t>P48643;E7ENZ3;D6RIZ7</t>
  </si>
  <si>
    <t>P48643</t>
  </si>
  <si>
    <t>CCT5</t>
  </si>
  <si>
    <t>T-complex protein 1 subunit epsilon</t>
  </si>
  <si>
    <t>ASMGTLAFDEYGRPFLIIKDQDR</t>
  </si>
  <si>
    <t>_(ac)ASMGTLAFDEYGR(ar)PFLIIK(gl)DQDR(ar)_</t>
  </si>
  <si>
    <t>ASMGTLAFDEYGR(1)PFLIIKDQDR(1)</t>
  </si>
  <si>
    <t>ASMGTLAFDEYGRPFLIIK(1)DQDR</t>
  </si>
  <si>
    <t>ASMGTLAFDEYGR(164.59)PFLIIKDQDR(164.59)</t>
  </si>
  <si>
    <t>ASMGTLAFDEYGRPFLIIK(164.59)DQDR</t>
  </si>
  <si>
    <t>6426;6427</t>
  </si>
  <si>
    <t>ASMGTLAFDEYGR(136.43)PFLIIKDQDR(136.43)</t>
  </si>
  <si>
    <t>ASMGTLAFDEYGRPFLIIK(136.43)DQDR</t>
  </si>
  <si>
    <t>14443;14444</t>
  </si>
  <si>
    <t>_(ac)ASMGTLAFDEYGRPFLIIK(gl)DQDR_</t>
  </si>
  <si>
    <t>ASMGTLAFDEYGRPFLIIK(63.49)DQDR</t>
  </si>
  <si>
    <t>ASMGTLAFDEYGRPFLIIKDQDRK</t>
  </si>
  <si>
    <t>Acetyl (Protein N-term),Lys8 as mod,2 Arg10 as mod,GlyGly (K)_K8_LvdW</t>
  </si>
  <si>
    <t>_(ac)ASMGTLAFDEYGR(ar)PFLIIK(gl)DQDR(ar)K(ly)_</t>
  </si>
  <si>
    <t>ASMGTLAFDEYGR(1)PFLIIKDQDR(1)K</t>
  </si>
  <si>
    <t>ASMGTLAFDEYGRPFLIIK(0.825)DQDRK(0.175)</t>
  </si>
  <si>
    <t>ASMGTLAFDEYGRPFLIIK(0.175)DQDRK(0.825)</t>
  </si>
  <si>
    <t>ASMGTLAFDEYGR(74.32)PFLIIKDQDR(74.32)K</t>
  </si>
  <si>
    <t>ASMGTLAFDEYGRPFLIIK(6.75)DQDRK(-6.75)</t>
  </si>
  <si>
    <t>ASMGTLAFDEYGRPFLIIK(-6.75)DQDRK(6.75)</t>
  </si>
  <si>
    <t>7961;7962</t>
  </si>
  <si>
    <t>_(ac)ASMGTLAFDEYGRPFLIIK(gl)DQDRK_</t>
  </si>
  <si>
    <t>ASMGTLAFDEYGRPFLIIK(0.991)DQDRK(0.009)</t>
  </si>
  <si>
    <t>ASMGTLAFDEYGRPFLIIK(20.52)DQDRK(-20.52)</t>
  </si>
  <si>
    <t>ASMGTLAFDEYGRPFLIIK(0.821)DQDRK(0.179)</t>
  </si>
  <si>
    <t>ASMGTLAFDEYGRPFLIIK(6.63)DQDRK(-6.63)</t>
  </si>
  <si>
    <t>_(ac)ASM(ox)GTLAFDEYGRPFLIIK(gl)DQDRK_</t>
  </si>
  <si>
    <t>ASMGTLAFDEYGRPFLIIK(0.982)DQDRK(0.018)</t>
  </si>
  <si>
    <t>ASM(1)GTLAFDEYGRPFLIIKDQDRK</t>
  </si>
  <si>
    <t>ASMGTLAFDEYGRPFLIIK(17.36)DQDRK(-17.36)</t>
  </si>
  <si>
    <t>ASM(53.06)GTLAFDEYGRPFLIIKDQDRK</t>
  </si>
  <si>
    <t>ASMTNLVKMGFPSK</t>
  </si>
  <si>
    <t>_ASMTNLVK(gl)MGFPSK(ly)_</t>
  </si>
  <si>
    <t>ASMTNLVK(0.996)MGFPSK(0.004)</t>
  </si>
  <si>
    <t>ASMTNLVK(0.004)MGFPSK(0.996)</t>
  </si>
  <si>
    <t>ASMTNLVK(24.53)MGFPSK(-24.53)</t>
  </si>
  <si>
    <t>ASMTNLVK(-24.53)MGFPSK(24.53)</t>
  </si>
  <si>
    <t>ASNAVKAEIR</t>
  </si>
  <si>
    <t>_ASNAVK(gl)AEIR_</t>
  </si>
  <si>
    <t>ASNAVK(1)AEIR</t>
  </si>
  <si>
    <t>ASNAVK(97.6)AEIR</t>
  </si>
  <si>
    <t>P30154;P30154-2;P30154-3;P30154-4</t>
  </si>
  <si>
    <t>ASNAVK(85.81)AEIR</t>
  </si>
  <si>
    <t>ASNIFGTPEENQASWAKSAGAKSSGGR</t>
  </si>
  <si>
    <t>_(ac)ASNIFGTPEENQASWAK(gl)SAGAKSSGGR(ar)_</t>
  </si>
  <si>
    <t>ASNIFGTPEENQASWAKSAGAKSSGGR(1)</t>
  </si>
  <si>
    <t>ASNIFGTPEENQASWAK(0.884)SAGAK(0.116)SSGGR</t>
  </si>
  <si>
    <t>ASNIFGTPEENQASWAKSAGAKSSGGR(46.96)</t>
  </si>
  <si>
    <t>ASNIFGTPEENQASWAK(8.81)SAGAK(-8.81)SSGGR</t>
  </si>
  <si>
    <t>J3KSH8;Q9UK76-3</t>
  </si>
  <si>
    <t>J3KSH8</t>
  </si>
  <si>
    <t>HN1</t>
  </si>
  <si>
    <t>Hematological and neurological expressed 1 protein;Hematological and neurological expressed 1 protein, N-terminally processed</t>
  </si>
  <si>
    <t>ASNIKAPGEQTVPALNLQNAFR</t>
  </si>
  <si>
    <t>_ASNIK(gl)APGEQTVPALNLQNAFR(ar)_</t>
  </si>
  <si>
    <t>ASNIKAPGEQTVPALNLQNAFR(1)</t>
  </si>
  <si>
    <t>ASNIK(1)APGEQTVPALNLQNAFR</t>
  </si>
  <si>
    <t>ASNIKAPGEQTVPALNLQNAFR(50.42)</t>
  </si>
  <si>
    <t>ASNIK(50.42)APGEQTVPALNLQNAFR</t>
  </si>
  <si>
    <t>Q9Y5B9</t>
  </si>
  <si>
    <t>SUPT16H</t>
  </si>
  <si>
    <t>FACT complex subunit SPT16</t>
  </si>
  <si>
    <t>14454;14455</t>
  </si>
  <si>
    <t>ASNIKAPGEQTVPALNLQNAFR(86.26)</t>
  </si>
  <si>
    <t>ASNIK(86.26)APGEQTVPALNLQNAFR</t>
  </si>
  <si>
    <t>_ASNIK(gl)APGEQTVPALNLQNAFR_</t>
  </si>
  <si>
    <t>ASNIK(42.62)APGEQTVPALNLQNAFR</t>
  </si>
  <si>
    <t>ASNKTTLQK</t>
  </si>
  <si>
    <t>_(ac)ASNK(gl)TTLQK_</t>
  </si>
  <si>
    <t>ASNK(1)TTLQK</t>
  </si>
  <si>
    <t>ASNK(114.76)TTLQK(-114.76)</t>
  </si>
  <si>
    <t>Q13185;C9JMM0;B8ZZ43</t>
  </si>
  <si>
    <t>Q13185</t>
  </si>
  <si>
    <t>CBX3</t>
  </si>
  <si>
    <t>Chromobox protein homolog 3</t>
  </si>
  <si>
    <t>ASNK(102.27)TTLQK(-102.27)</t>
  </si>
  <si>
    <t>_(ac)ASNK(gl)TTLQK(ly)_</t>
  </si>
  <si>
    <t>ASNKTTLQK(1)</t>
  </si>
  <si>
    <t>ASNK(89.61)TTLQK(-89.61)</t>
  </si>
  <si>
    <t>ASNK(-89.61)TTLQK(89.61)</t>
  </si>
  <si>
    <t>ASNK(80.77)TTLQK(-80.77)</t>
  </si>
  <si>
    <t>ASNK(-80.77)TTLQK(80.77)</t>
  </si>
  <si>
    <t>ASNKVQDSAPVETPR</t>
  </si>
  <si>
    <t>_ASNK(gl)VQDSAPVETPR(ar)_</t>
  </si>
  <si>
    <t>ASNKVQDSAPVETPR(1)</t>
  </si>
  <si>
    <t>ASNK(1)VQDSAPVETPR</t>
  </si>
  <si>
    <t>ASNKVQDSAPVETPR(139.49)</t>
  </si>
  <si>
    <t>ASNK(139.49)VQDSAPVETPR</t>
  </si>
  <si>
    <t>ASNKVQDSAPVETPR(120.14)</t>
  </si>
  <si>
    <t>ASNK(120.14)VQDSAPVETPR</t>
  </si>
  <si>
    <t>ASNKVQDSAPVETPR(149.59)</t>
  </si>
  <si>
    <t>ASNK(149.59)VQDSAPVETPR</t>
  </si>
  <si>
    <t>ASNKVQDSAPVETPR(108.72)</t>
  </si>
  <si>
    <t>ASNK(108.72)VQDSAPVETPR</t>
  </si>
  <si>
    <t>ASNKVQDSAPVETPR(96.77)</t>
  </si>
  <si>
    <t>ASNK(96.77)VQDSAPVETPR</t>
  </si>
  <si>
    <t>ASNKVQDSAPVETPR(114.63)</t>
  </si>
  <si>
    <t>ASNK(114.63)VQDSAPVETPR</t>
  </si>
  <si>
    <t>ASNKVQDSAPVETPR(92.79)</t>
  </si>
  <si>
    <t>ASNK(92.79)VQDSAPVETPR</t>
  </si>
  <si>
    <t>ASNKVQDSAPVETPR(138.28)</t>
  </si>
  <si>
    <t>ASNK(138.28)VQDSAPVETPR</t>
  </si>
  <si>
    <t>ASNKVQDSAPVETPR(104.16)</t>
  </si>
  <si>
    <t>ASNK(104.16)VQDSAPVETPR</t>
  </si>
  <si>
    <t>_ASNK(gl)VQDSAPVETPR_</t>
  </si>
  <si>
    <t>ASNK(90.76)VQDSAPVETPR</t>
  </si>
  <si>
    <t>ASNK(76.52)VQDSAPVETPR</t>
  </si>
  <si>
    <t>ASNK(107.13)VQDSAPVETPR</t>
  </si>
  <si>
    <t>ASNK(136.99)VQDSAPVETPR</t>
  </si>
  <si>
    <t>14474;14475</t>
  </si>
  <si>
    <t>ASNK(177.39)VQDSAPVETPR</t>
  </si>
  <si>
    <t>ASNK(133.71)VQDSAPVETPR</t>
  </si>
  <si>
    <t>ASNK(135.86)VQDSAPVETPR</t>
  </si>
  <si>
    <t>ASNK(125.39)VQDSAPVETPR</t>
  </si>
  <si>
    <t>ASNLENSTYDLYTIPKDADSQNPDAPEGK</t>
  </si>
  <si>
    <t>_ASNLENSTYDLYTIPK(gl)DADSQNPDAPEGK(ly)_</t>
  </si>
  <si>
    <t>ASNLENSTYDLYTIPK(1)DADSQNPDAPEGK</t>
  </si>
  <si>
    <t>ASNLENSTYDLYTIPKDADSQNPDAPEGK(1)</t>
  </si>
  <si>
    <t>ASNLENSTYDLYTIPK(48.29)DADSQNPDAPEGK(-48.29)</t>
  </si>
  <si>
    <t>ASNLENSTYDLYTIPK(-48.29)DADSQNPDAPEGK(48.29)</t>
  </si>
  <si>
    <t>P53621;P53621-2</t>
  </si>
  <si>
    <t>P53621</t>
  </si>
  <si>
    <t>COPA</t>
  </si>
  <si>
    <t>Coatomer subunit alpha;Xenin;Proxenin</t>
  </si>
  <si>
    <t>14480;14481</t>
  </si>
  <si>
    <t>9131;9132</t>
  </si>
  <si>
    <t>ASNLENSTYDLYTIPKDADSQNPDAPEGKR</t>
  </si>
  <si>
    <t>_ASNLENSTYDLYTIPK(gl)DADSQNPDAPEGK(gl)R(ar)_</t>
  </si>
  <si>
    <t>ASNLENSTYDLYTIPKDADSQNPDAPEGKR(1)</t>
  </si>
  <si>
    <t>ASNLENSTYDLYTIPK(1)DADSQNPDAPEGK(1)R</t>
  </si>
  <si>
    <t>ASNLENSTYDLYTIPKDADSQNPDAPEGKR(84.4)</t>
  </si>
  <si>
    <t>ASNLENSTYDLYTIPK(84.4)DADSQNPDAPEGK(84.4)R</t>
  </si>
  <si>
    <t>14482;14483</t>
  </si>
  <si>
    <t>ASNLLLNYKNPDQVYLVDYGLAYR</t>
  </si>
  <si>
    <t>_ASNLLLNYK(gl)NPDQVYLVDYGLAYR(ar)_</t>
  </si>
  <si>
    <t>ASNLLLNYKNPDQVYLVDYGLAYR(1)</t>
  </si>
  <si>
    <t>ASNLLLNYK(1)NPDQVYLVDYGLAYR</t>
  </si>
  <si>
    <t>ASNLLLNYKNPDQVYLVDYGLAYR(71.54)</t>
  </si>
  <si>
    <t>ASNLLLNYK(71.54)NPDQVYLVDYGLAYR</t>
  </si>
  <si>
    <t>Q99986;H0YJ50</t>
  </si>
  <si>
    <t>Q99986</t>
  </si>
  <si>
    <t>VRK1</t>
  </si>
  <si>
    <t>Serine/threonine-protein kinase VRK1</t>
  </si>
  <si>
    <t>ASNLQDLVYKNGQAGITK</t>
  </si>
  <si>
    <t>_ASNLQDLVYK(gl)NGQAGITK(ly)_</t>
  </si>
  <si>
    <t>ASNLQDLVYK(0.997)NGQAGITK(0.003)</t>
  </si>
  <si>
    <t>ASNLQDLVYK(0.003)NGQAGITK(0.997)</t>
  </si>
  <si>
    <t>ASNLQDLVYK(24.76)NGQAGITK(-24.76)</t>
  </si>
  <si>
    <t>ASNLQDLVYK(-24.76)NGQAGITK(24.76)</t>
  </si>
  <si>
    <t>ASNLQDLVYK(0.865)NGQAGITK(0.135)</t>
  </si>
  <si>
    <t>ASNLQDLVYK(0.135)NGQAGITK(0.865)</t>
  </si>
  <si>
    <t>ASNLQDLVYK(8.07)NGQAGITK(-8.07)</t>
  </si>
  <si>
    <t>ASNLQDLVYK(-8.07)NGQAGITK(8.07)</t>
  </si>
  <si>
    <t>ASNPDLKLWEIGK</t>
  </si>
  <si>
    <t>_ASNPDLK(gl)LWEIGK_</t>
  </si>
  <si>
    <t>ASNPDLK(0.999)LWEIGK(0.001)</t>
  </si>
  <si>
    <t>ASNPDLK(32.49)LWEIGK(-32.49)</t>
  </si>
  <si>
    <t>J3QKX6;J3QR61;J3QKS7;B4DGM3;Q969G3-5;Q969G3-2;Q969G3-4;Q969G3;J3KT85;Q969G3-6;Q969G3-3</t>
  </si>
  <si>
    <t>J3QKX6</t>
  </si>
  <si>
    <t>SMARCE1</t>
  </si>
  <si>
    <t>SWI/SNF-related matrix-associated actin-dependent regulator of chromatin subfamily E member 1</t>
  </si>
  <si>
    <t>ASNPDLK(1)LWEIGK</t>
  </si>
  <si>
    <t>ASNPDLK(42.55)LWEIGK(-42.55)</t>
  </si>
  <si>
    <t>ASNPDLK(49.11)LWEIGK(-49.11)</t>
  </si>
  <si>
    <t>ASNQGNSQPQQKYTVMSGTPEK</t>
  </si>
  <si>
    <t>_ASNQGNSQPQQK(gl)YTVMSGTPEK(ly)_</t>
  </si>
  <si>
    <t>ASNQGNSQPQQK(0.967)YTVMSGTPEK(0.033)</t>
  </si>
  <si>
    <t>ASNQGNSQPQQK(0.033)YTVMSGTPEK(0.967)</t>
  </si>
  <si>
    <t>ASNQGNSQPQQK(14.73)YTVMSGTPEK(-14.73)</t>
  </si>
  <si>
    <t>ASNQGNSQPQQK(-14.73)YTVMSGTPEK(14.73)</t>
  </si>
  <si>
    <t>B7Z278;E9PB94;Q8WZA2-2;Q8WZA2-5;Q8WZA2-4;Q8WZA2-3;Q8WZA2</t>
  </si>
  <si>
    <t>B7Z278</t>
  </si>
  <si>
    <t>RAPGEF4</t>
  </si>
  <si>
    <t>Rap guanine nucleotide exchange factor 4</t>
  </si>
  <si>
    <t>ASNSSKLESEMTK</t>
  </si>
  <si>
    <t>_ASNSSK(gl)LESEMTK_</t>
  </si>
  <si>
    <t>ASNSSK(1)LESEMTK</t>
  </si>
  <si>
    <t>ASNSSK(48.21)LESEMTK(-48.21)</t>
  </si>
  <si>
    <t>E9PFB9;J3KP97;Q5T9S5-2;Q5T9S5;Q5T9S2</t>
  </si>
  <si>
    <t>E9PFB9</t>
  </si>
  <si>
    <t>CCDC18</t>
  </si>
  <si>
    <t>Coiled-coil domain-containing protein 18</t>
  </si>
  <si>
    <t>ASNVTNKTDPR</t>
  </si>
  <si>
    <t>_(ac)ASNVTNK(gl)TDPR(ar)_</t>
  </si>
  <si>
    <t>ASNVTNKTDPR(1)</t>
  </si>
  <si>
    <t>ASNVTNK(1)TDPR</t>
  </si>
  <si>
    <t>ASNVTNKTDPR(117.71)</t>
  </si>
  <si>
    <t>ASNVTNK(117.71)TDPR</t>
  </si>
  <si>
    <t>G3V4W0;B4DY08;B2R5W2;G3V4C1;P07910-2;G3V576;G3V2Q1;P07910;P07910-4;G3V5X6;G3V3K6;G3V251;B4DSU6;G3V555;G3V575;P07910-3;G3V4M8;G3V2H6</t>
  </si>
  <si>
    <t>G3V4W0</t>
  </si>
  <si>
    <t>HNRNPC</t>
  </si>
  <si>
    <t>Heterogeneous nuclear ribonucleoproteins C1/C2</t>
  </si>
  <si>
    <t>ASNVTNKTDPR(102.95)</t>
  </si>
  <si>
    <t>ASNVTNK(102.95)TDPR</t>
  </si>
  <si>
    <t>ASNVTNKTDPR(188.28)</t>
  </si>
  <si>
    <t>ASNVTNK(188.28)TDPR</t>
  </si>
  <si>
    <t>ASNVTNKTDPR(193.83)</t>
  </si>
  <si>
    <t>ASNVTNK(193.83)TDPR</t>
  </si>
  <si>
    <t>_(ac)ASNVTNK(gl)TDPR_</t>
  </si>
  <si>
    <t>ASNVTNK(181.53)TDPR</t>
  </si>
  <si>
    <t>ASNVTNK(167.12)TDPR</t>
  </si>
  <si>
    <t>ASNVTNK(167.09)TDPR</t>
  </si>
  <si>
    <t>ASNVTNK(133.81)TDPR</t>
  </si>
  <si>
    <t>ASPAAAEEVVPEWASCLKSPR</t>
  </si>
  <si>
    <t>_ASPAAAEEVVPEWASCLK(gl)SPR(ar)_</t>
  </si>
  <si>
    <t>ASPAAAEEVVPEWASCLKSPR(1)</t>
  </si>
  <si>
    <t>ASPAAAEEVVPEWASCLK(1)SPR</t>
  </si>
  <si>
    <t>ASPAAAEEVVPEWASCLKSPR(59.86)</t>
  </si>
  <si>
    <t>ASPAAAEEVVPEWASCLK(59.86)SPR</t>
  </si>
  <si>
    <t>Q8N3V7-3;Q8N3V7-2;Q8N3V7</t>
  </si>
  <si>
    <t>Q8N3V7-3</t>
  </si>
  <si>
    <t>SYNPO</t>
  </si>
  <si>
    <t>Synaptopodin</t>
  </si>
  <si>
    <t>_ASPAAAEEVVPEWASCLK(gl)SPR_</t>
  </si>
  <si>
    <t>ASPAAAEEVVPEWASCLK(99.34)SPR</t>
  </si>
  <si>
    <t>ASPAAAEEVVPEWASCLK(108.12)SPR</t>
  </si>
  <si>
    <t>ASPALVAKDPGTVANK</t>
  </si>
  <si>
    <t>_ASPALVAK(gl)DPGTVANK(ly)_</t>
  </si>
  <si>
    <t>ASPALVAK(1)DPGTVANK</t>
  </si>
  <si>
    <t>ASPALVAKDPGTVANK(1)</t>
  </si>
  <si>
    <t>ASPALVAK(45.5)DPGTVANK(-45.5)</t>
  </si>
  <si>
    <t>ASPALVAK(-45.5)DPGTVANK(45.5)</t>
  </si>
  <si>
    <t>1313;1314</t>
  </si>
  <si>
    <t>ASPALVAK(35.83)DPGTVANK(-35.83)</t>
  </si>
  <si>
    <t>ASPALVAK(-35.83)DPGTVANK(35.83)</t>
  </si>
  <si>
    <t>ASPALVAK(37.71)DPGTVANK(-37.71)</t>
  </si>
  <si>
    <t>ASPALVAK(-37.71)DPGTVANK(37.71)</t>
  </si>
  <si>
    <t>ASPALVAK(0.999)DPGTVANK(0.001)</t>
  </si>
  <si>
    <t>ASPALVAK(0.001)DPGTVANK(0.999)</t>
  </si>
  <si>
    <t>ASPALVAK(29.01)DPGTVANK(-29.01)</t>
  </si>
  <si>
    <t>ASPALVAK(-29.01)DPGTVANK(29.01)</t>
  </si>
  <si>
    <t>ASPALVAK(36.64)DPGTVANK(-36.64)</t>
  </si>
  <si>
    <t>ASPALVAK(-36.64)DPGTVANK(36.64)</t>
  </si>
  <si>
    <t>ASPALVAK(69.48)DPGTVANK(-69.48)</t>
  </si>
  <si>
    <t>ASPALVAK(-69.48)DPGTVANK(69.48)</t>
  </si>
  <si>
    <t>ASPALVAK(0.991)DPGTVANK(0.009)</t>
  </si>
  <si>
    <t>ASPALVAK(0.009)DPGTVANK(0.991)</t>
  </si>
  <si>
    <t>ASPALVAK(20.47)DPGTVANK(-20.47)</t>
  </si>
  <si>
    <t>ASPALVAK(-20.47)DPGTVANK(20.47)</t>
  </si>
  <si>
    <t>ASPALVAK(41.94)DPGTVANK(-41.94)</t>
  </si>
  <si>
    <t>ASPALVAK(-41.94)DPGTVANK(41.94)</t>
  </si>
  <si>
    <t>ASPALVAK(80.45)DPGTVANK(-80.45)</t>
  </si>
  <si>
    <t>ASPALVAK(-80.45)DPGTVANK(80.45)</t>
  </si>
  <si>
    <t>ASPALVAK(67.12)DPGTVANK(-67.12)</t>
  </si>
  <si>
    <t>ASPALVAK(-67.12)DPGTVANK(67.12)</t>
  </si>
  <si>
    <t>ASPALVAK(93.37)DPGTVANK(-93.37)</t>
  </si>
  <si>
    <t>ASPALVAK(-93.37)DPGTVANK(93.37)</t>
  </si>
  <si>
    <t>ASPALVAK(0.979)DPGTVANK(0.021)</t>
  </si>
  <si>
    <t>ASPALVAK(0.021)DPGTVANK(0.979)</t>
  </si>
  <si>
    <t>ASPALVAK(16.78)DPGTVANK(-16.78)</t>
  </si>
  <si>
    <t>ASPALVAK(-16.78)DPGTVANK(16.78)</t>
  </si>
  <si>
    <t>ASPALVAK(41.37)DPGTVANK(-41.37)</t>
  </si>
  <si>
    <t>ASPALVAK(-41.37)DPGTVANK(41.37)</t>
  </si>
  <si>
    <t>ASPALVAK(44.99)DPGTVANK(-44.99)</t>
  </si>
  <si>
    <t>ASPALVAK(-44.99)DPGTVANK(44.99)</t>
  </si>
  <si>
    <t>ASPALVAK(0.988)DPGTVANK(0.012)</t>
  </si>
  <si>
    <t>ASPALVAK(0.012)DPGTVANK(0.988)</t>
  </si>
  <si>
    <t>ASPALVAK(19.18)DPGTVANK(-19.18)</t>
  </si>
  <si>
    <t>ASPALVAK(-19.18)DPGTVANK(19.18)</t>
  </si>
  <si>
    <t>ASPALVAK(81.01)DPGTVANK(-81.01)</t>
  </si>
  <si>
    <t>ASPALVAK(-81.01)DPGTVANK(81.01)</t>
  </si>
  <si>
    <t>ASPALVAK(0.998)DPGTVANK(0.002)</t>
  </si>
  <si>
    <t>ASPALVAK(0.002)DPGTVANK(0.998)</t>
  </si>
  <si>
    <t>ASPALVAK(27.48)DPGTVANK(-27.48)</t>
  </si>
  <si>
    <t>ASPALVAK(-27.48)DPGTVANK(27.48)</t>
  </si>
  <si>
    <t>ASPALVAK(28.45)DPGTVANK(-28.45)</t>
  </si>
  <si>
    <t>ASPALVAK(-28.45)DPGTVANK(28.45)</t>
  </si>
  <si>
    <t>ASPALVAK(29.57)DPGTVANK(-29.57)</t>
  </si>
  <si>
    <t>ASPALVAK(-29.57)DPGTVANK(29.57)</t>
  </si>
  <si>
    <t>ASPALVAK(41.67)DPGTVANK(-41.67)</t>
  </si>
  <si>
    <t>ASPALVAK(-41.67)DPGTVANK(41.67)</t>
  </si>
  <si>
    <t>14522;14523</t>
  </si>
  <si>
    <t>ASPALVAK(39.85)DPGTVANK(-39.85)</t>
  </si>
  <si>
    <t>ASPALVAK(-39.85)DPGTVANK(39.85)</t>
  </si>
  <si>
    <t>_ASPALVAK(gl)DPGTVANK_</t>
  </si>
  <si>
    <t>ASPALVAK(58.14)DPGTVANK(-58.14)</t>
  </si>
  <si>
    <t>902;903</t>
  </si>
  <si>
    <t>ASPALVAK(79.31)DPGTVANK(-79.31)</t>
  </si>
  <si>
    <t>ASPALVAK(33.79)DPGTVANK(-33.79)</t>
  </si>
  <si>
    <t>ASPALVAK(73.82)DPGTVANK(-73.82)</t>
  </si>
  <si>
    <t>ASPALVAK(79.69)DPGTVANK(-79.69)</t>
  </si>
  <si>
    <t>ASPALVAK(68.43)DPGTVANK(-68.43)</t>
  </si>
  <si>
    <t>ASPALVAK(40.24)DPGTVANK(-40.24)</t>
  </si>
  <si>
    <t>ASPALVAK(0.975)DPGTVANK(0.025)</t>
  </si>
  <si>
    <t>ASPALVAK(15.91)DPGTVANK(-15.91)</t>
  </si>
  <si>
    <t>ASPALVAK(32.94)DPGTVANK(-32.94)</t>
  </si>
  <si>
    <t>ASPALVAK(50.8)DPGTVANK(-50.8)</t>
  </si>
  <si>
    <t>ASPALVAK(0.995)DPGTVANK(0.005)</t>
  </si>
  <si>
    <t>ASPALVAK(22.99)DPGTVANK(-22.99)</t>
  </si>
  <si>
    <t>ASPALVAK(0.989)DPGTVANK(0.011)</t>
  </si>
  <si>
    <t>ASPALVAK(19.6)DPGTVANK(-19.6)</t>
  </si>
  <si>
    <t>ASPALVAK(49.07)DPGTVANK(-49.07)</t>
  </si>
  <si>
    <t>ASPALVAK(23.38)DPGTVANK(-23.38)</t>
  </si>
  <si>
    <t>ASPALVAK(55.18)DPGTVANK(-55.18)</t>
  </si>
  <si>
    <t>ASPALVAK(33.54)DPGTVANK(-33.54)</t>
  </si>
  <si>
    <t>ASPASFTKEKK</t>
  </si>
  <si>
    <t>GlyGly (K),Lys8 as mod,GlyGly (K)_K8_LvdW</t>
  </si>
  <si>
    <t>_ASPASFTK(gl)EK(gl)K(ly)_</t>
  </si>
  <si>
    <t>ASPASFTK(0.996)EK(0.003)K(0.001)</t>
  </si>
  <si>
    <t>ASPASFTK(0.003)EK(0.958)K(0.039)</t>
  </si>
  <si>
    <t>ASPASFTK(0.001)EK(0.039)K(0.96)</t>
  </si>
  <si>
    <t>ASPASFTK(25.75)EK(-25.75)K(-32.82)</t>
  </si>
  <si>
    <t>ASPASFTK(-25.75)EK(13.99)K(-13.99)</t>
  </si>
  <si>
    <t>ASPASFTK(-32.82)EK(-13.99)K(13.99)</t>
  </si>
  <si>
    <t>REV__Q15058</t>
  </si>
  <si>
    <t>ASPDQNASTHTPQSSVKTSVPSSK</t>
  </si>
  <si>
    <t>_ASPDQNASTHTPQSSVK(gl)TSVPSSK(ly)_</t>
  </si>
  <si>
    <t>ASPDQNASTHTPQSSVK(0.99)TSVPSSK(0.01)</t>
  </si>
  <si>
    <t>ASPDQNASTHTPQSSVK(0.01)TSVPSSK(0.99)</t>
  </si>
  <si>
    <t>ASPDQNASTHTPQSSVK(19.81)TSVPSSK(-19.81)</t>
  </si>
  <si>
    <t>ASPDQNASTHTPQSSVK(-19.81)TSVPSSK(19.81)</t>
  </si>
  <si>
    <t>Q14677;H0YD52;Q14677-3;Q14677-2</t>
  </si>
  <si>
    <t>Q14677;Q14677-3</t>
  </si>
  <si>
    <t>Q14677-3</t>
  </si>
  <si>
    <t>CLINT1</t>
  </si>
  <si>
    <t>Clathrin interactor 1</t>
  </si>
  <si>
    <t>4450;4449</t>
  </si>
  <si>
    <t>ASPDQNASTHTPQSSVK(0.999)TSVPSSK(0.001)</t>
  </si>
  <si>
    <t>ASPDQNASTHTPQSSVK(0.001)TSVPSSK(0.999)</t>
  </si>
  <si>
    <t>ASPDQNASTHTPQSSVK(31.75)TSVPSSK(-31.75)</t>
  </si>
  <si>
    <t>ASPDQNASTHTPQSSVK(-31.75)TSVPSSK(31.75)</t>
  </si>
  <si>
    <t>ASPDQNASTHTPQSSVK(1)TSVPSSK</t>
  </si>
  <si>
    <t>ASPDQNASTHTPQSSVKTSVPSSK(1)</t>
  </si>
  <si>
    <t>ASPDQNASTHTPQSSVK(38.86)TSVPSSK(-38.86)</t>
  </si>
  <si>
    <t>ASPDQNASTHTPQSSVK(-38.86)TSVPSSK(38.86)</t>
  </si>
  <si>
    <t>ASPDQNASTHTPQSSVK(0.997)TSVPSSK(0.003)</t>
  </si>
  <si>
    <t>ASPDQNASTHTPQSSVK(0.003)TSVPSSK(0.997)</t>
  </si>
  <si>
    <t>ASPDQNASTHTPQSSVK(25.4)TSVPSSK(-25.4)</t>
  </si>
  <si>
    <t>ASPDQNASTHTPQSSVK(-25.4)TSVPSSK(25.4)</t>
  </si>
  <si>
    <t>ASPDQNASTHTPQSSVK(0.983)TSVPSSK(0.017)</t>
  </si>
  <si>
    <t>ASPDQNASTHTPQSSVK(0.017)TSVPSSK(0.983)</t>
  </si>
  <si>
    <t>ASPDQNASTHTPQSSVK(17.52)TSVPSSK(-17.52)</t>
  </si>
  <si>
    <t>ASPDQNASTHTPQSSVK(-17.52)TSVPSSK(17.52)</t>
  </si>
  <si>
    <t>ASPDQNASTHTPQSSVK(25.09)TSVPSSK(-25.09)</t>
  </si>
  <si>
    <t>ASPDQNASTHTPQSSVK(-25.09)TSVPSSK(25.09)</t>
  </si>
  <si>
    <t>ASPDQNASTHTPQSSVK(34.46)TSVPSSK(-34.46)</t>
  </si>
  <si>
    <t>ASPDQNASTHTPQSSVK(-34.46)TSVPSSK(34.46)</t>
  </si>
  <si>
    <t>ASPDQNASTHTPQSSVK(0.998)TSVPSSK(0.002)</t>
  </si>
  <si>
    <t>ASPDQNASTHTPQSSVK(0.002)TSVPSSK(0.998)</t>
  </si>
  <si>
    <t>ASPDQNASTHTPQSSVK(26.45)TSVPSSK(-26.45)</t>
  </si>
  <si>
    <t>ASPDQNASTHTPQSSVK(-26.45)TSVPSSK(26.45)</t>
  </si>
  <si>
    <t>ASPDQNASTHTPQSSVK(0.769)TSVPSSK(0.231)</t>
  </si>
  <si>
    <t>ASPDQNASTHTPQSSVK(0.231)TSVPSSK(0.769)</t>
  </si>
  <si>
    <t>ASPDQNASTHTPQSSVK(5.23)TSVPSSK(-5.23)</t>
  </si>
  <si>
    <t>ASPDQNASTHTPQSSVK(-5.23)TSVPSSK(5.23)</t>
  </si>
  <si>
    <t>ASPDQNASTHTPQSSVK(29.83)TSVPSSK(-29.83)</t>
  </si>
  <si>
    <t>ASPDQNASTHTPQSSVK(-29.83)TSVPSSK(29.83)</t>
  </si>
  <si>
    <t>ASPDQNASTHTPQSSVK(19.85)TSVPSSK(-19.85)</t>
  </si>
  <si>
    <t>ASPDQNASTHTPQSSVK(-19.85)TSVPSSK(19.85)</t>
  </si>
  <si>
    <t>ASPDQNASTHTPQSSVK(0.995)TSVPSSK(0.005)</t>
  </si>
  <si>
    <t>ASPDQNASTHTPQSSVK(0.005)TSVPSSK(0.995)</t>
  </si>
  <si>
    <t>ASPDQNASTHTPQSSVK(23.43)TSVPSSK(-23.43)</t>
  </si>
  <si>
    <t>ASPDQNASTHTPQSSVK(-23.43)TSVPSSK(23.43)</t>
  </si>
  <si>
    <t>ASPDQNASTHTPQSSVK(36.1)TSVPSSK(-36.1)</t>
  </si>
  <si>
    <t>ASPDQNASTHTPQSSVK(-36.1)TSVPSSK(36.1)</t>
  </si>
  <si>
    <t>ASPDQNASTHTPQSSVK(0.864)TSVPSSK(0.136)</t>
  </si>
  <si>
    <t>ASPDQNASTHTPQSSVK(0.136)TSVPSSK(0.864)</t>
  </si>
  <si>
    <t>ASPDQNASTHTPQSSVK(8.04)TSVPSSK(-8.04)</t>
  </si>
  <si>
    <t>ASPDQNASTHTPQSSVK(-8.04)TSVPSSK(8.04)</t>
  </si>
  <si>
    <t>ASPDQNASTHTPQSSVK(0.976)TSVPSSK(0.024)</t>
  </si>
  <si>
    <t>ASPDQNASTHTPQSSVK(0.024)TSVPSSK(0.976)</t>
  </si>
  <si>
    <t>ASPDQNASTHTPQSSVK(16.04)TSVPSSK(-16.04)</t>
  </si>
  <si>
    <t>ASPDQNASTHTPQSSVK(-16.04)TSVPSSK(16.04)</t>
  </si>
  <si>
    <t>ASPDQNASTHTPQSSVK(0.984)TSVPSSK(0.016)</t>
  </si>
  <si>
    <t>ASPDQNASTHTPQSSVK(0.016)TSVPSSK(0.984)</t>
  </si>
  <si>
    <t>ASPDQNASTHTPQSSVK(17.83)TSVPSSK(-17.83)</t>
  </si>
  <si>
    <t>ASPDQNASTHTPQSSVK(-17.83)TSVPSSK(17.83)</t>
  </si>
  <si>
    <t>_ASPDQNASTHTPQSSVK(gl)TSVPSSK_</t>
  </si>
  <si>
    <t>ASPDQNASTHTPQSSVK(0.637)TSVPSSK(0.363)</t>
  </si>
  <si>
    <t>ASPDQNASTHTPQSSVK(2.45)TSVPSSK(-2.45)</t>
  </si>
  <si>
    <t>7261;7262</t>
  </si>
  <si>
    <t>_ASPDQNASTHTPQSSVKTSVPSSK(gl)_</t>
  </si>
  <si>
    <t>ASPDQNASTHTPQSSVK(0.012)TSVPSSK(0.988)</t>
  </si>
  <si>
    <t>ASPDQNASTHTPQSSVK(-19.16)TSVPSSK(19.16)</t>
  </si>
  <si>
    <t>ASPDQNASTHTPQSSVK(0.951)TSVPSSK(0.049)</t>
  </si>
  <si>
    <t>ASPDQNASTHTPQSSVK(12.86)TSVPSSK(-12.86)</t>
  </si>
  <si>
    <t>ASPDQNASTHTPQSSVK(0.982)TSVPSSK(0.018)</t>
  </si>
  <si>
    <t>ASPDQNASTHTPQSSVK(17.41)TSVPSSK(-17.41)</t>
  </si>
  <si>
    <t>ASPDQNASTHTPQSSVK(27.77)TSVPSSK(-27.77)</t>
  </si>
  <si>
    <t>ASPDQNASTHTPQSSVK(30.32)TSVPSSK(-30.32)</t>
  </si>
  <si>
    <t>ASPDQNASTHTPQSSVK(20.18)TSVPSSK(-20.18)</t>
  </si>
  <si>
    <t>ASPDQNASTHTPQSSVK(0.996)TSVPSSK(0.004)</t>
  </si>
  <si>
    <t>ASPDQNASTHTPQSSVK(23.73)TSVPSSK(-23.73)</t>
  </si>
  <si>
    <t>ASPDQNASTHTPQSSVK(0.992)TSVPSSK(0.008)</t>
  </si>
  <si>
    <t>ASPDQNASTHTPQSSVK(20.69)TSVPSSK(-20.69)</t>
  </si>
  <si>
    <t>ASPDQNASTHTPQSSVK(0.988)TSVPSSK(0.012)</t>
  </si>
  <si>
    <t>ASPDQNASTHTPQSSVK(19.12)TSVPSSK(-19.12)</t>
  </si>
  <si>
    <t>ASPDQNASTHTPQSSVK(0.972)TSVPSSK(0.028)</t>
  </si>
  <si>
    <t>ASPDQNASTHTPQSSVK(15.46)TSVPSSK(-15.46)</t>
  </si>
  <si>
    <t>ASPKPKIIWMKNK</t>
  </si>
  <si>
    <t>2 GlyGly (K),2 Lys8 as mod</t>
  </si>
  <si>
    <t>_ASPK(gl)PK(gl)IIWMK(ly)NK(ly)_</t>
  </si>
  <si>
    <t>ASPK(1)PK(1)IIWMKNK</t>
  </si>
  <si>
    <t>ASPKPKIIWMK(1)NK(1)</t>
  </si>
  <si>
    <t>ASPK(58.02)PK(47.42)IIWMK(-47.42)NK(-50.3)</t>
  </si>
  <si>
    <t>ASPK(-58.02)PK(-47.42)IIWMK(47.42)NK(50.3)</t>
  </si>
  <si>
    <t>Q13203</t>
  </si>
  <si>
    <t>MYBPH</t>
  </si>
  <si>
    <t>Myosin-binding protein H</t>
  </si>
  <si>
    <t>6988;6989</t>
  </si>
  <si>
    <t>9898;9899</t>
  </si>
  <si>
    <t>ASPKTIHEVNVQGTR</t>
  </si>
  <si>
    <t>_ASPK(gl)TIHEVNVQGTR(ar)_</t>
  </si>
  <si>
    <t>ASPKTIHEVNVQGTR(1)</t>
  </si>
  <si>
    <t>ASPK(1)TIHEVNVQGTR</t>
  </si>
  <si>
    <t>ASPKTIHEVNVQGTR(45.99)</t>
  </si>
  <si>
    <t>ASPK(45.99)TIHEVNVQGTR</t>
  </si>
  <si>
    <t>I3L2H6;Q9H2F3-2;Q9H2F3;I3L2Q9</t>
  </si>
  <si>
    <t>I3L2H6</t>
  </si>
  <si>
    <t>HSD3B7</t>
  </si>
  <si>
    <t>3 beta-hydroxysteroid dehydrogenase type 7</t>
  </si>
  <si>
    <t>ASPKTIHEVNVQGTR(45.08)</t>
  </si>
  <si>
    <t>ASPK(45.08)TIHEVNVQGTR</t>
  </si>
  <si>
    <t>ASPLFSQHTAADKHK</t>
  </si>
  <si>
    <t>_ASPLFSQHTAADK(gl)HK(ly)_</t>
  </si>
  <si>
    <t>ASPLFSQHTAADK(0.813)HK(0.187)</t>
  </si>
  <si>
    <t>ASPLFSQHTAADK(0.187)HK(0.813)</t>
  </si>
  <si>
    <t>ASPLFSQHTAADK(6.37)HK(-6.37)</t>
  </si>
  <si>
    <t>ASPLFSQHTAADK(-6.37)HK(6.37)</t>
  </si>
  <si>
    <t>Q2NL82</t>
  </si>
  <si>
    <t>TSR1</t>
  </si>
  <si>
    <t>Pre-rRNA-processing protein TSR1 homolog</t>
  </si>
  <si>
    <t>_ASPLFSQHTAADK(gl)HK_</t>
  </si>
  <si>
    <t>ASPLFSQHTAADK(0.5)HK(0.5)</t>
  </si>
  <si>
    <t>ASPLFSQHTAADK(0)HK(0)</t>
  </si>
  <si>
    <t>7600;7601</t>
  </si>
  <si>
    <t>ASPLFSQHTAADK(0.839)HK(0.161)</t>
  </si>
  <si>
    <t>ASPLFSQHTAADK(7.16)HK(-7.16)</t>
  </si>
  <si>
    <t>ASPQSEFMPSKGSVTLSEIR</t>
  </si>
  <si>
    <t>_ASPQSEFMPSK(gl)GSVTLSEIR(ar)_</t>
  </si>
  <si>
    <t>ASPQSEFMPSKGSVTLSEIR(1)</t>
  </si>
  <si>
    <t>ASPQSEFMPSK(1)GSVTLSEIR</t>
  </si>
  <si>
    <t>ASPQSEFMPSKGSVTLSEIR(41.91)</t>
  </si>
  <si>
    <t>ASPQSEFMPSK(41.91)GSVTLSEIR</t>
  </si>
  <si>
    <t>Q9NQW6-2;Q9NQW6;H7C1K5</t>
  </si>
  <si>
    <t>ASPQSEFMPSKGSVTLSEIR(46.88)</t>
  </si>
  <si>
    <t>ASPQSEFMPSK(46.88)GSVTLSEIR</t>
  </si>
  <si>
    <t>ASPQSEFMPSKGSVTLSEIR(50.87)</t>
  </si>
  <si>
    <t>ASPQSEFMPSK(50.87)GSVTLSEIR</t>
  </si>
  <si>
    <t>ASPQSEFMPSKGSVTLSEIR(61.18)</t>
  </si>
  <si>
    <t>ASPQSEFMPSK(61.18)GSVTLSEIR</t>
  </si>
  <si>
    <t>ASPVNDIFCQSLPGSPFKPLTLR</t>
  </si>
  <si>
    <t>_ASPVNDIFCQSLPGSPFK(gl)PLTLR(ar)_</t>
  </si>
  <si>
    <t>ASPVNDIFCQSLPGSPFKPLTLR(1)</t>
  </si>
  <si>
    <t>ASPVNDIFCQSLPGSPFK(1)PLTLR</t>
  </si>
  <si>
    <t>ASPVNDIFCQSLPGSPFKPLTLR(61.36)</t>
  </si>
  <si>
    <t>ASPVNDIFCQSLPGSPFK(61.36)PLTLR</t>
  </si>
  <si>
    <t>Q96DZ1-2;Q96DZ1-3;Q96DZ1</t>
  </si>
  <si>
    <t>Q96DZ1-2</t>
  </si>
  <si>
    <t>ERLEC1</t>
  </si>
  <si>
    <t>Endoplasmic reticulum lectin 1</t>
  </si>
  <si>
    <t>ASPVVKNSITK</t>
  </si>
  <si>
    <t>_ASPVVK(gl)NSITK_</t>
  </si>
  <si>
    <t>ASPVVK(0.994)NSITK(0.006)</t>
  </si>
  <si>
    <t>ASPVVK(22.5)NSITK(-22.5)</t>
  </si>
  <si>
    <t>Q9Y6G2;Q9H3K2</t>
  </si>
  <si>
    <t>Q9Y6G2</t>
  </si>
  <si>
    <t>GHITM</t>
  </si>
  <si>
    <t>Growth hormone-inducible transmembrane protein</t>
  </si>
  <si>
    <t>ASQCLKQDCCYDNR</t>
  </si>
  <si>
    <t>_ASQCLK(gl)QDCCYDNR(ar)_</t>
  </si>
  <si>
    <t>ASQCLKQDCCYDNR(1)</t>
  </si>
  <si>
    <t>ASQCLK(1)QDCCYDNR</t>
  </si>
  <si>
    <t>ASQCLKQDCCYDNR(111.66)</t>
  </si>
  <si>
    <t>ASQCLK(111.66)QDCCYDNR</t>
  </si>
  <si>
    <t>Q15646</t>
  </si>
  <si>
    <t>OASL</t>
  </si>
  <si>
    <t>2-5-oligoadenylate synthase-like protein</t>
  </si>
  <si>
    <t>ASQCLKQDCCYDNR(115.83)</t>
  </si>
  <si>
    <t>ASQCLK(115.83)QDCCYDNR</t>
  </si>
  <si>
    <t>_ASQCLK(gl)QDCCYDNR_</t>
  </si>
  <si>
    <t>ASQCLK(139.77)QDCCYDNR</t>
  </si>
  <si>
    <t>ASQCLK(114.7)QDCCYDNR</t>
  </si>
  <si>
    <t>Q9H582-2</t>
  </si>
  <si>
    <t>ZNF644</t>
  </si>
  <si>
    <t>Zinc finger protein 644</t>
  </si>
  <si>
    <t>ASQLSVQQNKLSVQSNPSPQLR</t>
  </si>
  <si>
    <t>_ASQLSVQQNK(gl)LSVQSNPSPQLR(ar)_</t>
  </si>
  <si>
    <t>ASQLSVQQNKLSVQSNPSPQLR(1)</t>
  </si>
  <si>
    <t>ASQLSVQQNK(1)LSVQSNPSPQLR</t>
  </si>
  <si>
    <t>ASQLSVQQNKLSVQSNPSPQLR(107.57)</t>
  </si>
  <si>
    <t>ASQLSVQQNK(107.57)LSVQSNPSPQLR</t>
  </si>
  <si>
    <t>E9PBY7;E9PQ61;O75152</t>
  </si>
  <si>
    <t>E9PBY7</t>
  </si>
  <si>
    <t>ZC3H11A</t>
  </si>
  <si>
    <t>Zinc finger CCCH domain-containing protein 11A</t>
  </si>
  <si>
    <t>ASQLSVQQNKLSVQSNPSPQLR(138.82)</t>
  </si>
  <si>
    <t>ASQLSVQQNK(138.82)LSVQSNPSPQLR</t>
  </si>
  <si>
    <t>14588;14589</t>
  </si>
  <si>
    <t>ASQLSVQQNKLSVQSNPSPQLR(53.44)</t>
  </si>
  <si>
    <t>ASQLSVQQNK(53.44)LSVQSNPSPQLR</t>
  </si>
  <si>
    <t>14590;14591</t>
  </si>
  <si>
    <t>ASQLSVQQNKLSVQSNPSPQLR(57.24)</t>
  </si>
  <si>
    <t>ASQLSVQQNK(57.24)LSVQSNPSPQLR</t>
  </si>
  <si>
    <t>ASQLSVQQNKLSVQSNPSPQLR(70.17)</t>
  </si>
  <si>
    <t>ASQLSVQQNK(70.17)LSVQSNPSPQLR</t>
  </si>
  <si>
    <t>_ASQLSVQQNK(gl)LSVQSNPSPQLR_</t>
  </si>
  <si>
    <t>ASQLSVQQNK(84.57)LSVQSNPSPQLR</t>
  </si>
  <si>
    <t>ASQLSVQQNK(111.13)LSVQSNPSPQLR</t>
  </si>
  <si>
    <t>14595;14596</t>
  </si>
  <si>
    <t>ASQLSVQQNK(78.32)LSVQSNPSPQLR</t>
  </si>
  <si>
    <t>ASQLSVQQNK(52.85)LSVQSNPSPQLR</t>
  </si>
  <si>
    <t>ASQLVGIEKK</t>
  </si>
  <si>
    <t>_ASQLVGIEK(ly)K(gl)_</t>
  </si>
  <si>
    <t>ASQLVGIEK(0.5)K(0.5)</t>
  </si>
  <si>
    <t>ASQLVGIEK(0)K(0)</t>
  </si>
  <si>
    <t>15587;15588</t>
  </si>
  <si>
    <t>13917;13918</t>
  </si>
  <si>
    <t>_ASQLVGIEK(gl)K_</t>
  </si>
  <si>
    <t>ASQLVGIEK(0.848)K(0.152)</t>
  </si>
  <si>
    <t>ASQLVGIEK(7.47)K(-7.47)</t>
  </si>
  <si>
    <t>ASQLVSEKVGGAEGTK</t>
  </si>
  <si>
    <t>_ASQLVSEK(gl)VGGAEGTK_</t>
  </si>
  <si>
    <t>ASQLVSEK(0.953)VGGAEGTK(0.047)</t>
  </si>
  <si>
    <t>ASQLVSEK(13.12)VGGAEGTK(-13.12)</t>
  </si>
  <si>
    <t>Q99961;Q99961-3;Q99961-2</t>
  </si>
  <si>
    <t>Q99961</t>
  </si>
  <si>
    <t>SH3GL1</t>
  </si>
  <si>
    <t>Endophilin-A2</t>
  </si>
  <si>
    <t>ASQLVSEK(0.997)VGGAEGTK(0.003)</t>
  </si>
  <si>
    <t>ASQLVSEK(25.82)VGGAEGTK(-25.82)</t>
  </si>
  <si>
    <t>ASQLVSEK(0.969)VGGAEGTK(0.031)</t>
  </si>
  <si>
    <t>ASQLVSEK(14.99)VGGAEGTK(-14.99)</t>
  </si>
  <si>
    <t>_ASQLVSEK(gl)VGGAEGTK(ly)_</t>
  </si>
  <si>
    <t>ASQLVSEK(0.865)VGGAEGTK(0.135)</t>
  </si>
  <si>
    <t>ASQLVSEK(0.135)VGGAEGTK(0.865)</t>
  </si>
  <si>
    <t>ASQLVSEK(8.05)VGGAEGTK(-8.05)</t>
  </si>
  <si>
    <t>ASQLVSEK(-8.05)VGGAEGTK(8.05)</t>
  </si>
  <si>
    <t>ASQLVSEK(0.978)VGGAEGTK(0.022)</t>
  </si>
  <si>
    <t>ASQLVSEK(0.022)VGGAEGTK(0.978)</t>
  </si>
  <si>
    <t>ASQLVSEK(16.45)VGGAEGTK(-16.45)</t>
  </si>
  <si>
    <t>ASQLVSEK(-16.45)VGGAEGTK(16.45)</t>
  </si>
  <si>
    <t>ASQLVSEK(0.728)VGGAEGTK(0.272)</t>
  </si>
  <si>
    <t>ASQLVSEK(0.272)VGGAEGTK(0.728)</t>
  </si>
  <si>
    <t>ASQLVSEK(4.28)VGGAEGTK(-4.28)</t>
  </si>
  <si>
    <t>ASQLVSEK(-4.28)VGGAEGTK(4.28)</t>
  </si>
  <si>
    <t>ASQSQGIQQLLQAEKR</t>
  </si>
  <si>
    <t>_(ac)ASQSQGIQQLLQAEK(gl)R(ar)_</t>
  </si>
  <si>
    <t>ASQSQGIQQLLQAEKR(1)</t>
  </si>
  <si>
    <t>ASQSQGIQQLLQAEK(1)R</t>
  </si>
  <si>
    <t>ASQSQGIQQLLQAEKR(113.35)</t>
  </si>
  <si>
    <t>ASQSQGIQQLLQAEK(113.35)R</t>
  </si>
  <si>
    <t>F2Z307;O95670-2;O95670;O75348</t>
  </si>
  <si>
    <t>F2Z307</t>
  </si>
  <si>
    <t>ATP6V1G2-DDX39B;ATP6V1G2;ATP6V1G1</t>
  </si>
  <si>
    <t>V-type proton ATPase subunit G 2;V-type proton ATPase subunit G 1</t>
  </si>
  <si>
    <t>ASQSQGIQQLLQAEKR(198.48)</t>
  </si>
  <si>
    <t>ASQSQGIQQLLQAEK(198.48)R</t>
  </si>
  <si>
    <t>14610;14611</t>
  </si>
  <si>
    <t>ASQSQGIQQLLQAEKR(69.07)</t>
  </si>
  <si>
    <t>ASQSQGIQQLLQAEK(69.07)R</t>
  </si>
  <si>
    <t>ASQSQGIQQLLQAEKR(120.84)</t>
  </si>
  <si>
    <t>ASQSQGIQQLLQAEK(120.84)R</t>
  </si>
  <si>
    <t>ASQSQGIQQLLQAEKR(44.01)</t>
  </si>
  <si>
    <t>ASQSQGIQQLLQAEK(44.01)R</t>
  </si>
  <si>
    <t>ASSALIQESLKESYK</t>
  </si>
  <si>
    <t>_ASSALIQESLK(ly)ESYK(gl)_</t>
  </si>
  <si>
    <t>ASSALIQESLK(0.099)ESYK(0.901)</t>
  </si>
  <si>
    <t>ASSALIQESLK(0.901)ESYK(0.099)</t>
  </si>
  <si>
    <t>ASSALIQESLK(-9.61)ESYK(9.61)</t>
  </si>
  <si>
    <t>ASSALIQESLK(9.61)ESYK(-9.61)</t>
  </si>
  <si>
    <t>Q8NCM8;Q8NCM8-2</t>
  </si>
  <si>
    <t>Q8NCM8</t>
  </si>
  <si>
    <t>DYNC2H1</t>
  </si>
  <si>
    <t>Cytoplasmic dynein 2 heavy chain 1</t>
  </si>
  <si>
    <t>ASSDGRTKRAAEIMK</t>
  </si>
  <si>
    <t>Acetyl (Protein N-term),Oxidation (M),GlyGly (K),Arg10 as mod,GlyGly (K)_K8_LvdW</t>
  </si>
  <si>
    <t>_(ac)ASSDGR(ar)TK(gl)RAAEIM(ox)K(gl)_</t>
  </si>
  <si>
    <t>ASSDGR(0.829)TKR(0.171)AAEIMK</t>
  </si>
  <si>
    <t>ASSDGRTK(0.009)RAAEIMK(0.991)</t>
  </si>
  <si>
    <t>ASSDGRTK(0.991)RAAEIMK(0.009)</t>
  </si>
  <si>
    <t>ASSDGRTKRAAEIM(1)K</t>
  </si>
  <si>
    <t>ASSDGR(7.06)TKR(-7.06)AAEIMK</t>
  </si>
  <si>
    <t>ASSDGRTK(-19.9)RAAEIMK(19.9)</t>
  </si>
  <si>
    <t>ASSDGRTK(19.9)RAAEIMK(-19.9)</t>
  </si>
  <si>
    <t>ASSDGRTKRAAEIM(44.43)K</t>
  </si>
  <si>
    <t>REV__Q86SK9</t>
  </si>
  <si>
    <t>ASSDIQVKELEK</t>
  </si>
  <si>
    <t>_(ac)ASSDIQVK(gl)ELEK_</t>
  </si>
  <si>
    <t>ASSDIQVK(0.978)ELEK(0.022)</t>
  </si>
  <si>
    <t>ASSDIQVK(16.44)ELEK(-16.44)</t>
  </si>
  <si>
    <t>_(ac)ASSDIQVK(gl)ELEK(ly)_</t>
  </si>
  <si>
    <t>ASSDIQVK(0.773)ELEK(0.227)</t>
  </si>
  <si>
    <t>ASSDIQVK(0.227)ELEK(0.773)</t>
  </si>
  <si>
    <t>ASSDIQVK(5.32)ELEK(-5.32)</t>
  </si>
  <si>
    <t>ASSDIQVK(-5.32)ELEK(5.32)</t>
  </si>
  <si>
    <t>ASSEELKAAYR</t>
  </si>
  <si>
    <t>_ASSEELK(gl)AAYR(ar)_</t>
  </si>
  <si>
    <t>ASSEELKAAYR(1)</t>
  </si>
  <si>
    <t>ASSEELK(1)AAYR</t>
  </si>
  <si>
    <t>ASSEELKAAYR(71.22)</t>
  </si>
  <si>
    <t>ASSEELK(71.22)AAYR</t>
  </si>
  <si>
    <t>Q5TH61</t>
  </si>
  <si>
    <t>DNAJC11</t>
  </si>
  <si>
    <t>ASSEELKAAYR(63.69)</t>
  </si>
  <si>
    <t>ASSEELK(63.69)AAYR</t>
  </si>
  <si>
    <t>ASSEGGTAAGAGLDSLHKNSVSQISVLSGGK</t>
  </si>
  <si>
    <t>_ASSEGGTAAGAGLDSLHK(gl)NSVSQISVLSGGK(ly)_</t>
  </si>
  <si>
    <t>ASSEGGTAAGAGLDSLHK(0.999)NSVSQISVLSGGK(0.001)</t>
  </si>
  <si>
    <t>ASSEGGTAAGAGLDSLHK(0.001)NSVSQISVLSGGK(0.999)</t>
  </si>
  <si>
    <t>ASSEGGTAAGAGLDSLHK(32.6)NSVSQISVLSGGK(-32.6)</t>
  </si>
  <si>
    <t>ASSEGGTAAGAGLDSLHK(-32.6)NSVSQISVLSGGK(32.6)</t>
  </si>
  <si>
    <t>O15143</t>
  </si>
  <si>
    <t>ARPC1B</t>
  </si>
  <si>
    <t>Actin-related protein 2/3 complex subunit 1B</t>
  </si>
  <si>
    <t>ASSEGGTAAGAGLDSLHK(0.99)NSVSQISVLSGGK(0.01)</t>
  </si>
  <si>
    <t>ASSEGGTAAGAGLDSLHK(0.01)NSVSQISVLSGGK(0.99)</t>
  </si>
  <si>
    <t>ASSEGGTAAGAGLDSLHK(20.11)NSVSQISVLSGGK(-20.11)</t>
  </si>
  <si>
    <t>ASSEGGTAAGAGLDSLHK(-20.11)NSVSQISVLSGGK(20.11)</t>
  </si>
  <si>
    <t>ASSEGGTAAGAGLDSLHK(32.54)NSVSQISVLSGGK(-32.54)</t>
  </si>
  <si>
    <t>ASSEGGTAAGAGLDSLHK(-32.54)NSVSQISVLSGGK(32.54)</t>
  </si>
  <si>
    <t>ASSEGGTAAGAGLDSLHK(0.981)NSVSQISVLSGGK(0.019)</t>
  </si>
  <si>
    <t>ASSEGGTAAGAGLDSLHK(0.019)NSVSQISVLSGGK(0.981)</t>
  </si>
  <si>
    <t>ASSEGGTAAGAGLDSLHK(17.18)NSVSQISVLSGGK(-17.18)</t>
  </si>
  <si>
    <t>ASSEGGTAAGAGLDSLHK(-17.18)NSVSQISVLSGGK(17.18)</t>
  </si>
  <si>
    <t>ASSELFSQKTK</t>
  </si>
  <si>
    <t>_ASSELFSQK(gl)TK(ly)_</t>
  </si>
  <si>
    <t>ASSELFSQK(0.995)TK(0.005)</t>
  </si>
  <si>
    <t>ASSELFSQK(0.005)TK(0.995)</t>
  </si>
  <si>
    <t>ASSELFSQK(22.74)TK(-22.74)</t>
  </si>
  <si>
    <t>ASSELFSQK(-22.74)TK(22.74)</t>
  </si>
  <si>
    <t>9428;9430</t>
  </si>
  <si>
    <t>ASSELFSQK(0.985)TK(0.015)</t>
  </si>
  <si>
    <t>ASSELFSQK(0.015)TK(0.985)</t>
  </si>
  <si>
    <t>ASSELFSQK(18.17)TK(-18.17)</t>
  </si>
  <si>
    <t>ASSELFSQK(-18.17)TK(18.17)</t>
  </si>
  <si>
    <t>ASSELFSQK(0.888)TK(0.112)</t>
  </si>
  <si>
    <t>ASSELFSQK(0.112)TK(0.888)</t>
  </si>
  <si>
    <t>ASSELFSQK(9)TK(-9)</t>
  </si>
  <si>
    <t>ASSELFSQK(-9)TK(9)</t>
  </si>
  <si>
    <t>ASSELFSQK(0.997)TK(0.003)</t>
  </si>
  <si>
    <t>ASSELFSQK(0.003)TK(0.997)</t>
  </si>
  <si>
    <t>ASSELFSQK(25.93)TK(-25.93)</t>
  </si>
  <si>
    <t>ASSELFSQK(-25.93)TK(25.93)</t>
  </si>
  <si>
    <t>ASSELFSQK(0.958)TK(0.042)</t>
  </si>
  <si>
    <t>ASSELFSQK(0.042)TK(0.958)</t>
  </si>
  <si>
    <t>ASSELFSQK(13.53)TK(-13.53)</t>
  </si>
  <si>
    <t>ASSELFSQK(-13.53)TK(13.53)</t>
  </si>
  <si>
    <t>ASSELFSQK(1)TK</t>
  </si>
  <si>
    <t>ASSELFSQKTK(1)</t>
  </si>
  <si>
    <t>ASSELFSQK(47.12)TK(-47.12)</t>
  </si>
  <si>
    <t>ASSELFSQK(-47.12)TK(47.12)</t>
  </si>
  <si>
    <t>ASSELFSQK(0.961)TK(0.039)</t>
  </si>
  <si>
    <t>ASSELFSQK(0.039)TK(0.961)</t>
  </si>
  <si>
    <t>ASSELFSQK(13.96)TK(-13.96)</t>
  </si>
  <si>
    <t>ASSELFSQK(-13.96)TK(13.96)</t>
  </si>
  <si>
    <t>ASSELFSQK(0.996)TK(0.004)</t>
  </si>
  <si>
    <t>ASSELFSQK(0.004)TK(0.996)</t>
  </si>
  <si>
    <t>ASSELFSQK(23.78)TK(-23.78)</t>
  </si>
  <si>
    <t>ASSELFSQK(-23.78)TK(23.78)</t>
  </si>
  <si>
    <t>ASSELFSQK(0.972)TK(0.028)</t>
  </si>
  <si>
    <t>ASSELFSQK(0.028)TK(0.972)</t>
  </si>
  <si>
    <t>ASSELFSQK(15.39)TK(-15.39)</t>
  </si>
  <si>
    <t>ASSELFSQK(-15.39)TK(15.39)</t>
  </si>
  <si>
    <t>ASSELFSQK(0.792)TK(0.208)</t>
  </si>
  <si>
    <t>ASSELFSQK(0.208)TK(0.792)</t>
  </si>
  <si>
    <t>ASSELFSQK(5.82)TK(-5.82)</t>
  </si>
  <si>
    <t>ASSELFSQK(-5.82)TK(5.82)</t>
  </si>
  <si>
    <t>ASSELFSQK(25.75)TK(-25.75)</t>
  </si>
  <si>
    <t>ASSELFSQK(-25.75)TK(25.75)</t>
  </si>
  <si>
    <t>ASSELFSQK(0.769)TK(0.231)</t>
  </si>
  <si>
    <t>ASSELFSQK(0.231)TK(0.769)</t>
  </si>
  <si>
    <t>ASSELFSQK(5.22)TK(-5.22)</t>
  </si>
  <si>
    <t>ASSELFSQK(-5.22)TK(5.22)</t>
  </si>
  <si>
    <t>ASSELFSQK(0.542)TK(0.458)</t>
  </si>
  <si>
    <t>ASSELFSQK(0.458)TK(0.542)</t>
  </si>
  <si>
    <t>ASSELFSQK(0.72)TK(-0.72)</t>
  </si>
  <si>
    <t>ASSELFSQK(-0.72)TK(0.72)</t>
  </si>
  <si>
    <t>_ASSELFSQK(gl)TK_</t>
  </si>
  <si>
    <t>ASSELFSQK(0.999)TK(0.001)</t>
  </si>
  <si>
    <t>ASSELFSQK(32.22)TK(-32.22)</t>
  </si>
  <si>
    <t>6672;6673</t>
  </si>
  <si>
    <t>ASSELFSQK(0.975)TK(0.025)</t>
  </si>
  <si>
    <t>ASSELFSQK(15.88)TK(-15.88)</t>
  </si>
  <si>
    <t>ASSELFSQK(0.97)TK(0.03)</t>
  </si>
  <si>
    <t>ASSELFSQK(15.11)TK(-15.11)</t>
  </si>
  <si>
    <t>ASSELFSQK(25.35)TK(-25.35)</t>
  </si>
  <si>
    <t>ASSELFSQK(33.27)TK(-33.27)</t>
  </si>
  <si>
    <t>ASSELFSQK(0.994)TK(0.006)</t>
  </si>
  <si>
    <t>ASSELFSQK(22.5)TK(-22.5)</t>
  </si>
  <si>
    <t>_ASSELFSQKTK(gl)_</t>
  </si>
  <si>
    <t>ASSELFSQK(0.391)TK(0.609)</t>
  </si>
  <si>
    <t>ASSELFSQK(-1.93)TK(1.93)</t>
  </si>
  <si>
    <t>ASSELFSQK(0.989)TK(0.011)</t>
  </si>
  <si>
    <t>ASSELFSQK(19.37)TK(-19.37)</t>
  </si>
  <si>
    <t>ASSELFSQK(0.923)TK(0.077)</t>
  </si>
  <si>
    <t>ASSELFSQK(10.79)TK(-10.79)</t>
  </si>
  <si>
    <t>ASSELFSQK(0.889)TK(0.111)</t>
  </si>
  <si>
    <t>ASSELFSQK(9.04)TK(-9.04)</t>
  </si>
  <si>
    <t>ASSELFSQK(29.13)TK(-29.13)</t>
  </si>
  <si>
    <t>ASSELFSQK(0.566)TK(0.434)</t>
  </si>
  <si>
    <t>ASSELFSQK(1.16)TK(-1.16)</t>
  </si>
  <si>
    <t>ASSEMALYQKK</t>
  </si>
  <si>
    <t>_ASSEMALYQKK(gl)_</t>
  </si>
  <si>
    <t>ASSEMALYQK(0.471)K(0.529)</t>
  </si>
  <si>
    <t>ASSEMALYQK(-0.51)K(0.51)</t>
  </si>
  <si>
    <t>E7EVY0;S4R3Q9;J3KNA0;Q15070-2;Q15070;C9JC63;Q15070-3</t>
  </si>
  <si>
    <t>E7EVY0</t>
  </si>
  <si>
    <t>OXA1L</t>
  </si>
  <si>
    <t>Mitochondrial inner membrane protein OXA1L</t>
  </si>
  <si>
    <t>1689;1690</t>
  </si>
  <si>
    <t>_ASSEMALYQK(gl)K_</t>
  </si>
  <si>
    <t>ASSEMALYQK(0.993)K(0.007)</t>
  </si>
  <si>
    <t>ASSEMALYQK(21.75)K(-21.75)</t>
  </si>
  <si>
    <t>P35712-4</t>
  </si>
  <si>
    <t>SOX6</t>
  </si>
  <si>
    <t>ASSFADMMGILKDFHR</t>
  </si>
  <si>
    <t>_ASSFADMMGILK(gl)DFHR(ar)_</t>
  </si>
  <si>
    <t>ASSFADMMGILKDFHR(1)</t>
  </si>
  <si>
    <t>ASSFADMMGILK(1)DFHR</t>
  </si>
  <si>
    <t>ASSFADMMGILKDFHR(112.02)</t>
  </si>
  <si>
    <t>ASSFADMMGILK(112.02)DFHR</t>
  </si>
  <si>
    <t>E9PLD2;Q9H019-3;Q9H019;E9PPF9</t>
  </si>
  <si>
    <t>E9PLD2</t>
  </si>
  <si>
    <t>MTFR1L</t>
  </si>
  <si>
    <t>Mitochondrial fission regulator 1-like</t>
  </si>
  <si>
    <t>ASSFADMMGILKDFHR(88.77)</t>
  </si>
  <si>
    <t>ASSFADMMGILK(88.77)DFHR</t>
  </si>
  <si>
    <t>ASSGAGDPLDSKR</t>
  </si>
  <si>
    <t>_(ac)ASSGAGDPLDSK(gl)R_</t>
  </si>
  <si>
    <t>ASSGAGDPLDSK(1)R</t>
  </si>
  <si>
    <t>ASSGAGDPLDSK(73.9)R</t>
  </si>
  <si>
    <t>K7EPV0;Q9Y2R0</t>
  </si>
  <si>
    <t>K7EPV0</t>
  </si>
  <si>
    <t>COA3</t>
  </si>
  <si>
    <t>Cytochrome c oxidase assembly factor 3 homolog, mitochondrial</t>
  </si>
  <si>
    <t>ASSGAGDPLDSK(147.28)R</t>
  </si>
  <si>
    <t>ASSGAGDPLDSK(117.09)R</t>
  </si>
  <si>
    <t>_(ac)ASSGAGDPLDSK(gl)R(ar)_</t>
  </si>
  <si>
    <t>ASSGAGDPLDSKR(1)</t>
  </si>
  <si>
    <t>ASSGAGDPLDSKR(62.47)</t>
  </si>
  <si>
    <t>ASSGAGDPLDSK(62.47)R</t>
  </si>
  <si>
    <t>ASSGAGDPLDSKR(128.88)</t>
  </si>
  <si>
    <t>ASSGAGDPLDSK(128.88)R</t>
  </si>
  <si>
    <t>D3DQV9;P78344;H0Y3P2;P78344-2;E9PKF8</t>
  </si>
  <si>
    <t>ASSPAATPTSYGVFCKGLSR</t>
  </si>
  <si>
    <t>_ASSPAATPTSYGVFCK(gl)GLSR_</t>
  </si>
  <si>
    <t>ASSPAATPTSYGVFCK(1)GLSR</t>
  </si>
  <si>
    <t>ASSPAATPTSYGVFCK(95.21)GLSR</t>
  </si>
  <si>
    <t>A0A0G2JPJ8</t>
  </si>
  <si>
    <t>ASSSDMRTAITEKLERVK</t>
  </si>
  <si>
    <t>Oxidation (M),2 GlyGly (K),Arg10 as mod</t>
  </si>
  <si>
    <t>_ASSSDM(ox)R(ar)TAITEK(gl)LERVK(gl)_</t>
  </si>
  <si>
    <t>ASSSDMR(1)TAITEKLERVK</t>
  </si>
  <si>
    <t>ASSSDMRTAITEK(1)LERVK(1)</t>
  </si>
  <si>
    <t>ASSSDM(1)RTAITEKLERVK</t>
  </si>
  <si>
    <t>ASSSDMR(39.26)TAITEKLER(-39.26)VK</t>
  </si>
  <si>
    <t>ASSSDMRTAITEK(61.17)LERVK(61.17)</t>
  </si>
  <si>
    <t>ASSSDM(61.17)RTAITEKLERVK</t>
  </si>
  <si>
    <t>P46939;P46939-2;P46939-4</t>
  </si>
  <si>
    <t>P46939</t>
  </si>
  <si>
    <t>UTRN</t>
  </si>
  <si>
    <t>Utrophin</t>
  </si>
  <si>
    <t>ASSSGSKAEFIVGGK</t>
  </si>
  <si>
    <t>_(ac)ASSSGSK(gl)AEFIVGGK(ly)_</t>
  </si>
  <si>
    <t>ASSSGSK(1)AEFIVGGK</t>
  </si>
  <si>
    <t>ASSSGSKAEFIVGGK(1)</t>
  </si>
  <si>
    <t>ASSSGSK(68.73)AEFIVGGK(-68.73)</t>
  </si>
  <si>
    <t>ASSSGSK(-68.73)AEFIVGGK(68.73)</t>
  </si>
  <si>
    <t>P48729;P48729-2;E5RG27;D6RGE5;P48729-3</t>
  </si>
  <si>
    <t>P48729;P48729-3</t>
  </si>
  <si>
    <t>P48729</t>
  </si>
  <si>
    <t>CSNK1A1</t>
  </si>
  <si>
    <t>Casein kinase I isoform alpha</t>
  </si>
  <si>
    <t>3794;3795</t>
  </si>
  <si>
    <t>ASSSGSK(77.78)AEFIVGGK(-77.78)</t>
  </si>
  <si>
    <t>ASSSGSK(-77.78)AEFIVGGK(77.78)</t>
  </si>
  <si>
    <t>ASSSGSK(55.98)AEFIVGGK(-55.98)</t>
  </si>
  <si>
    <t>ASSSGSK(-55.98)AEFIVGGK(55.98)</t>
  </si>
  <si>
    <t>ASSSGSK(50.59)AEFIVGGK(-50.59)</t>
  </si>
  <si>
    <t>ASSSGSK(-50.59)AEFIVGGK(50.59)</t>
  </si>
  <si>
    <t>_(ac)ASSSGSK(gl)AEFIVGGK_</t>
  </si>
  <si>
    <t>ASSSGSK(51.39)AEFIVGGK(-51.39)</t>
  </si>
  <si>
    <t>ASSSGSK(57.55)AEFIVGGK(-57.55)</t>
  </si>
  <si>
    <t>ASSSGSK(37.61)AEFIVGGK(-37.61)</t>
  </si>
  <si>
    <t>ASSSGSK(77.08)AEFIVGGK(-77.08)</t>
  </si>
  <si>
    <t>Q9UNZ2-6</t>
  </si>
  <si>
    <t>NSFL1C</t>
  </si>
  <si>
    <t>NSFL1 cofactor p47</t>
  </si>
  <si>
    <t>P41743</t>
  </si>
  <si>
    <t>PRKCI</t>
  </si>
  <si>
    <t>Protein kinase C iota type</t>
  </si>
  <si>
    <t>ASSTCGLTKPETYCTQYGEWQMK</t>
  </si>
  <si>
    <t>_ASSTCGLTK(gl)PETYCTQYGEWQMK(ly)_</t>
  </si>
  <si>
    <t>ASSTCGLTK(1)PETYCTQYGEWQMK</t>
  </si>
  <si>
    <t>ASSTCGLTKPETYCTQYGEWQMK(1)</t>
  </si>
  <si>
    <t>ASSTCGLTK(38.56)PETYCTQYGEWQMK(-38.56)</t>
  </si>
  <si>
    <t>ASSTCGLTK(-38.56)PETYCTQYGEWQMK(38.56)</t>
  </si>
  <si>
    <t>Q13751;Q5THA1</t>
  </si>
  <si>
    <t>Q13751</t>
  </si>
  <si>
    <t>LAMB3</t>
  </si>
  <si>
    <t>Laminin subunit beta-3</t>
  </si>
  <si>
    <t>10582;10583</t>
  </si>
  <si>
    <t>10045;10046</t>
  </si>
  <si>
    <t>ASSTCGLTK(50.53)PETYCTQYGEWQMK(-50.53)</t>
  </si>
  <si>
    <t>ASSTCGLTK(-50.53)PETYCTQYGEWQMK(50.53)</t>
  </si>
  <si>
    <t>ASSTCGLTK(98.81)PETYCTQYGEWQMK(-98.81)</t>
  </si>
  <si>
    <t>ASSTCGLTK(-98.81)PETYCTQYGEWQMK(98.81)</t>
  </si>
  <si>
    <t>ASSTCGLTK(53.33)PETYCTQYGEWQMK(-53.33)</t>
  </si>
  <si>
    <t>ASSTCGLTK(-53.33)PETYCTQYGEWQMK(53.33)</t>
  </si>
  <si>
    <t>ASSTCGLTK(54.15)PETYCTQYGEWQMK(-54.15)</t>
  </si>
  <si>
    <t>ASSTCGLTK(-54.15)PETYCTQYGEWQMK(54.15)</t>
  </si>
  <si>
    <t>ASSTCGLTK(68.97)PETYCTQYGEWQMK(-68.97)</t>
  </si>
  <si>
    <t>ASSTCGLTK(-68.97)PETYCTQYGEWQMK(68.97)</t>
  </si>
  <si>
    <t>_ASSTCGLTK(gl)PETYCTQYGEWQMK_</t>
  </si>
  <si>
    <t>ASSTCGLTK(45.72)PETYCTQYGEWQMK(-45.72)</t>
  </si>
  <si>
    <t>7103;7104</t>
  </si>
  <si>
    <t>ASSTCGLTKPETYCTQYGEWQMKCCK</t>
  </si>
  <si>
    <t>_ASSTCGLTK(ly)PETYCTQYGEWQMK(gl)CCK(ly)_</t>
  </si>
  <si>
    <t>ASSTCGLTKPETYCTQYGEWQMK(0.96)CCK(0.04)</t>
  </si>
  <si>
    <t>ASSTCGLTK(1)PETYCTQYGEWQMK(0.04)CCK(0.96)</t>
  </si>
  <si>
    <t>ASSTCGLTK(-42.03)PETYCTQYGEWQMK(13.85)CCK(-13.85)</t>
  </si>
  <si>
    <t>ASSTCGLTK(42.03)PETYCTQYGEWQMK(-13.85)CCK(13.85)</t>
  </si>
  <si>
    <t>14700;14701</t>
  </si>
  <si>
    <t>10045;10046;10047</t>
  </si>
  <si>
    <t>ASSTCGLTK(0.001)PETYCTQYGEWQMK(0.887)CCK(0.112)</t>
  </si>
  <si>
    <t>ASSTCGLTK(0.999)PETYCTQYGEWQMK(0.113)CCK(0.888)</t>
  </si>
  <si>
    <t>ASSTCGLTK(-30.65)PETYCTQYGEWQMK(8.97)CCK(-8.97)</t>
  </si>
  <si>
    <t>ASSTCGLTK(30.65)PETYCTQYGEWQMK(-8.97)CCK(8.97)</t>
  </si>
  <si>
    <t>_ASSTCGLTKPETYCTQYGEWQMK(gl)CCK_</t>
  </si>
  <si>
    <t>ASSTCGLTKPETYCTQYGEWQMK(0.872)CCK(0.128)</t>
  </si>
  <si>
    <t>ASSTCGLTK(-41.26)PETYCTQYGEWQMK(8.35)CCK(-8.35)</t>
  </si>
  <si>
    <t>ASSTCGLTKPETYCTQYGEWQMK(0.932)CCK(0.068)</t>
  </si>
  <si>
    <t>ASSTCGLTK(-61.23)PETYCTQYGEWQMK(11.38)CCK(-11.38)</t>
  </si>
  <si>
    <t>ASSTCGLTKPETYCTQYGEWQMK(0.9)CCK(0.1)</t>
  </si>
  <si>
    <t>ASSTCGLTK(-90.79)PETYCTQYGEWQMK(9.56)CCK(-9.56)</t>
  </si>
  <si>
    <t>ASSTCGLTKPETYCTQYGEWQMK(0.842)CCK(0.158)</t>
  </si>
  <si>
    <t>ASSTCGLTK(-50.74)PETYCTQYGEWQMK(7.26)CCK(-7.26)</t>
  </si>
  <si>
    <t>ASSTSPVEISEWLDQKLTK</t>
  </si>
  <si>
    <t>_ASSTSPVEISEWLDQK(gl)LTK(ly)_</t>
  </si>
  <si>
    <t>ASSTSPVEISEWLDQK(0.872)LTK(0.128)</t>
  </si>
  <si>
    <t>ASSTSPVEISEWLDQK(0.128)LTK(0.872)</t>
  </si>
  <si>
    <t>ASSTSPVEISEWLDQK(8.34)LTK(-8.34)</t>
  </si>
  <si>
    <t>ASSTSPVEISEWLDQK(-8.34)LTK(8.34)</t>
  </si>
  <si>
    <t>P13804-2;P13804;H0YK49;H0YNX6;H0YLU7;H0YL12;H0YKF0</t>
  </si>
  <si>
    <t>ASSTSPVEISEWLDQK(0.852)LTK(0.148)</t>
  </si>
  <si>
    <t>ASSTSPVEISEWLDQK(0.148)LTK(0.852)</t>
  </si>
  <si>
    <t>ASSTSPVEISEWLDQK(7.59)LTK(-7.59)</t>
  </si>
  <si>
    <t>ASSTSPVEISEWLDQK(-7.59)LTK(7.59)</t>
  </si>
  <si>
    <t>ASSVGNVADSTEPTKR</t>
  </si>
  <si>
    <t>_(ac)ASSVGNVADSTEPTK(gl)R(ar)_</t>
  </si>
  <si>
    <t>ASSVGNVADSTEPTKR(1)</t>
  </si>
  <si>
    <t>ASSVGNVADSTEPTK(1)R</t>
  </si>
  <si>
    <t>ASSVGNVADSTEPTKR(104.94)</t>
  </si>
  <si>
    <t>ASSVGNVADSTEPTK(104.94)R</t>
  </si>
  <si>
    <t>ASSVGNVADSTEPTKR(231.67)</t>
  </si>
  <si>
    <t>ASSVGNVADSTEPTK(231.67)R</t>
  </si>
  <si>
    <t>ASSVGNVADSTEPTKR(170.07)</t>
  </si>
  <si>
    <t>ASSVGNVADSTEPTK(170.07)R</t>
  </si>
  <si>
    <t>ASSVGNVADSTEPTKR(96.82)</t>
  </si>
  <si>
    <t>ASSVGNVADSTEPTK(96.82)R</t>
  </si>
  <si>
    <t>ASSVGNVADSTEPTKR(81.57)</t>
  </si>
  <si>
    <t>ASSVGNVADSTEPTK(81.57)R</t>
  </si>
  <si>
    <t>ASSVGNVADSTEPTKR(105.66)</t>
  </si>
  <si>
    <t>ASSVGNVADSTEPTK(105.66)R</t>
  </si>
  <si>
    <t>_(ac)ASSVGNVADSTEPTK(gl)R_</t>
  </si>
  <si>
    <t>ASSVGNVADSTEPTK(190.46)R</t>
  </si>
  <si>
    <t>ASSVGNVADSTEPTK(138.24)R</t>
  </si>
  <si>
    <t>ASSVGNVADSTEPTK(142.91)R</t>
  </si>
  <si>
    <t>P16930-2</t>
  </si>
  <si>
    <t>FAH</t>
  </si>
  <si>
    <t>Fumarylacetoacetase</t>
  </si>
  <si>
    <t>ASSVVYSATKDYK</t>
  </si>
  <si>
    <t>_ASSVVYSATK(gl)DYK(ly)_</t>
  </si>
  <si>
    <t>ASSVVYSATK(0.948)DYK(0.052)</t>
  </si>
  <si>
    <t>ASSVVYSATK(0.052)DYK(0.948)</t>
  </si>
  <si>
    <t>ASSVVYSATK(12.6)DYK(-12.6)</t>
  </si>
  <si>
    <t>ASSVVYSATK(-12.6)DYK(12.6)</t>
  </si>
  <si>
    <t>J3KN10;P42356</t>
  </si>
  <si>
    <t>J3KN10</t>
  </si>
  <si>
    <t>PI4KA</t>
  </si>
  <si>
    <t>Phosphatidylinositol 4-kinase alpha</t>
  </si>
  <si>
    <t>ASSVVYSATK(0.875)DYK(0.125)</t>
  </si>
  <si>
    <t>ASSVVYSATK(0.125)DYK(0.875)</t>
  </si>
  <si>
    <t>ASSVVYSATK(8.43)DYK(-8.43)</t>
  </si>
  <si>
    <t>ASSVVYSATK(-8.43)DYK(8.43)</t>
  </si>
  <si>
    <t>ASTEEQYDLKIVK</t>
  </si>
  <si>
    <t>_(ac)ASTEEQYDLK(gl)IVK(ly)_</t>
  </si>
  <si>
    <t>ASTEEQYDLK(0.883)IVK(0.117)</t>
  </si>
  <si>
    <t>ASTEEQYDLK(0.117)IVK(0.883)</t>
  </si>
  <si>
    <t>ASTEEQYDLK(8.79)IVK(-8.79)</t>
  </si>
  <si>
    <t>ASTEEQYDLK(-8.79)IVK(8.79)</t>
  </si>
  <si>
    <t>C9J1X2;C9JH14;C9JHB1;C9JAI0;C9J6S7;C9JIC2;C9IYT1;C9JPM5;Q96LW9</t>
  </si>
  <si>
    <t>C9J1X2</t>
  </si>
  <si>
    <t>ZSCAN31</t>
  </si>
  <si>
    <t>Zinc finger and SCAN domain-containing protein 31</t>
  </si>
  <si>
    <t>ASTEEQYDLK(0.92)IVK(0.08)</t>
  </si>
  <si>
    <t>ASTEEQYDLK(0.08)IVK(0.92)</t>
  </si>
  <si>
    <t>ASTEEQYDLK(10.58)IVK(-10.58)</t>
  </si>
  <si>
    <t>ASTEEQYDLK(-10.58)IVK(10.58)</t>
  </si>
  <si>
    <t>ASTGPPLIKSGYCVK</t>
  </si>
  <si>
    <t>_ASTGPPLIK(ly)SGYCVK(gl)_</t>
  </si>
  <si>
    <t>ASTGPPLIK(0.425)SGYCVK(0.575)</t>
  </si>
  <si>
    <t>ASTGPPLIK(0.575)SGYCVK(0.425)</t>
  </si>
  <si>
    <t>ASTGPPLIK(-1.31)SGYCVK(1.31)</t>
  </si>
  <si>
    <t>ASTGPPLIK(1.31)SGYCVK(-1.31)</t>
  </si>
  <si>
    <t>A0A087WZ32;A8K727;Q9HB19;A0A087X038;E5RHB5</t>
  </si>
  <si>
    <t>494;495</t>
  </si>
  <si>
    <t>402;403</t>
  </si>
  <si>
    <t>_ASTGPPLIK(gl)SGYCVK(ly)_</t>
  </si>
  <si>
    <t>ASTGPPLIK(0.991)SGYCVK(0.009)</t>
  </si>
  <si>
    <t>ASTGPPLIK(0.009)SGYCVK(0.991)</t>
  </si>
  <si>
    <t>ASTGPPLIK(20.28)SGYCVK(-20.28)</t>
  </si>
  <si>
    <t>ASTGPPLIK(-20.28)SGYCVK(20.28)</t>
  </si>
  <si>
    <t>ASTGPPLIK(20.33)SGYCVK(-20.33)</t>
  </si>
  <si>
    <t>ASTGPPLIK(-20.33)SGYCVK(20.33)</t>
  </si>
  <si>
    <t>ASTGPPLIK(0.905)SGYCVK(0.095)</t>
  </si>
  <si>
    <t>ASTGPPLIK(0.095)SGYCVK(0.905)</t>
  </si>
  <si>
    <t>ASTGPPLIK(9.77)SGYCVK(-9.77)</t>
  </si>
  <si>
    <t>ASTGPPLIK(-9.77)SGYCVK(9.77)</t>
  </si>
  <si>
    <t>ASTGPPLIK(0.994)SGYCVK(0.006)</t>
  </si>
  <si>
    <t>ASTGPPLIK(0.006)SGYCVK(0.994)</t>
  </si>
  <si>
    <t>ASTGPPLIK(22.49)SGYCVK(-22.49)</t>
  </si>
  <si>
    <t>ASTGPPLIK(-22.49)SGYCVK(22.49)</t>
  </si>
  <si>
    <t>_ASTGPPLIK(gl)SGYCVK_</t>
  </si>
  <si>
    <t>ASTGPPLIK(0.983)SGYCVK(0.017)</t>
  </si>
  <si>
    <t>ASTGPPLIK(17.72)SGYCVK(-17.72)</t>
  </si>
  <si>
    <t>ASTGPPLIK(0.961)SGYCVK(0.039)</t>
  </si>
  <si>
    <t>ASTGPPLIK(13.97)SGYCVK(-13.97)</t>
  </si>
  <si>
    <t>ASTLAKFALSSNSQDEVR</t>
  </si>
  <si>
    <t>_ASTLAK(gl)FALSSNSQDEVR(ar)_</t>
  </si>
  <si>
    <t>ASTLAKFALSSNSQDEVR(1)</t>
  </si>
  <si>
    <t>ASTLAK(1)FALSSNSQDEVR</t>
  </si>
  <si>
    <t>ASTLAKFALSSNSQDEVR(167.14)</t>
  </si>
  <si>
    <t>ASTLAK(167.14)FALSSNSQDEVR</t>
  </si>
  <si>
    <t>P04035-2;P04035;P04035-3</t>
  </si>
  <si>
    <t>P04035-2</t>
  </si>
  <si>
    <t>HMGCR</t>
  </si>
  <si>
    <t>3-hydroxy-3-methylglutaryl-coenzyme A reductase</t>
  </si>
  <si>
    <t>ASTLAKFALSSNSQDEVR(118.08)</t>
  </si>
  <si>
    <t>ASTLAK(118.08)FALSSNSQDEVR</t>
  </si>
  <si>
    <t>ASTLAKFALSSNSQDEVR(193.06)</t>
  </si>
  <si>
    <t>ASTLAK(193.06)FALSSNSQDEVR</t>
  </si>
  <si>
    <t>ASTLAKFALSSNSQDEVR(89.37)</t>
  </si>
  <si>
    <t>ASTLAK(89.37)FALSSNSQDEVR</t>
  </si>
  <si>
    <t>ASTLAKFALSSNSQDEVR(101.54)</t>
  </si>
  <si>
    <t>ASTLAK(101.54)FALSSNSQDEVR</t>
  </si>
  <si>
    <t>ASTLAKFALSSNSQDEVR(145.99)</t>
  </si>
  <si>
    <t>ASTLAK(145.99)FALSSNSQDEVR</t>
  </si>
  <si>
    <t>ASTLAKFALSSNSQDEVR(161.49)</t>
  </si>
  <si>
    <t>ASTLAK(161.49)FALSSNSQDEVR</t>
  </si>
  <si>
    <t>ASTLAKFALSSNSQDEVR(182.49)</t>
  </si>
  <si>
    <t>ASTLAK(182.49)FALSSNSQDEVR</t>
  </si>
  <si>
    <t>ASTLAKFALSSNSQDEVR(86.5)</t>
  </si>
  <si>
    <t>ASTLAK(86.5)FALSSNSQDEVR</t>
  </si>
  <si>
    <t>ASTLAKFALSSNSQDEVR(92.24)</t>
  </si>
  <si>
    <t>ASTLAK(92.24)FALSSNSQDEVR</t>
  </si>
  <si>
    <t>ASTLAKFALSSNSQDEVR(62.44)</t>
  </si>
  <si>
    <t>ASTLAK(62.44)FALSSNSQDEVR</t>
  </si>
  <si>
    <t>ASTLAKFALSSNSQDEVR(124.99)</t>
  </si>
  <si>
    <t>ASTLAK(124.99)FALSSNSQDEVR</t>
  </si>
  <si>
    <t>_ASTLAK(gl)FALSSNSQDEVR_</t>
  </si>
  <si>
    <t>ASTLAK(170.48)FALSSNSQDEVR</t>
  </si>
  <si>
    <t>14745;14746;14747</t>
  </si>
  <si>
    <t>ASTLAK(100.54)FALSSNSQDEVR</t>
  </si>
  <si>
    <t>ASTLAK(63.37)FALSSNSQDEVR</t>
  </si>
  <si>
    <t>ASTLAK(190.18)FALSSNSQDEVR</t>
  </si>
  <si>
    <t>14750;14751;14752</t>
  </si>
  <si>
    <t>ASTLAK(87.18)FALSSNSQDEVR</t>
  </si>
  <si>
    <t>14753;14754</t>
  </si>
  <si>
    <t>ASTLAK(52.73)FALSSNSQDEVR</t>
  </si>
  <si>
    <t>ASTLAK(118.72)FALSSNSQDEVR</t>
  </si>
  <si>
    <t>ASTLAK(101.36)FALSSNSQDEVR</t>
  </si>
  <si>
    <t>ASTLAK(68.09)FALSSNSQDEVR</t>
  </si>
  <si>
    <t>ASTLAK(93.48)FALSSNSQDEVR</t>
  </si>
  <si>
    <t>ASTLLRDEELEEIKK</t>
  </si>
  <si>
    <t>_ASTLLRDEELEEIKK(gl)_</t>
  </si>
  <si>
    <t>ASTLLRDEELEEIK(0.431)K(0.569)</t>
  </si>
  <si>
    <t>ASTLLRDEELEEIK(-1.21)K(1.21)</t>
  </si>
  <si>
    <t>Q99653;H0YKE7;F5GX29;H0YNG9;H0YLX1</t>
  </si>
  <si>
    <t>Q99653</t>
  </si>
  <si>
    <t>CHP1</t>
  </si>
  <si>
    <t>Calcineurin B homologous protein 1</t>
  </si>
  <si>
    <t>9632;9633</t>
  </si>
  <si>
    <t>_ASTLLRDEELEEIK(gl)K_</t>
  </si>
  <si>
    <t>ASTLLRDEELEEIK(0.736)K(0.264)</t>
  </si>
  <si>
    <t>ASTLLRDEELEEIK(4.45)K(-4.45)</t>
  </si>
  <si>
    <t>_ASTLLR(ar)DEELEEIK(gl)K(ly)_</t>
  </si>
  <si>
    <t>ASTLLR(1)DEELEEIKK</t>
  </si>
  <si>
    <t>ASTLLRDEELEEIK(0.821)K(0.179)</t>
  </si>
  <si>
    <t>ASTLLRDEELEEIK(0.179)K(0.821)</t>
  </si>
  <si>
    <t>ASTLLR(86.5)DEELEEIKK</t>
  </si>
  <si>
    <t>ASTLLRDEELEEIK(6.61)K(-6.61)</t>
  </si>
  <si>
    <t>ASTLLRDEELEEIK(-6.61)K(6.61)</t>
  </si>
  <si>
    <t>ASTLSKSSAVIEQGDCK</t>
  </si>
  <si>
    <t>_ASTLSK(gl)SSAVIEQGDCK_</t>
  </si>
  <si>
    <t>ASTLSK(1)SSAVIEQGDCK</t>
  </si>
  <si>
    <t>ASTLSK(58.35)SSAVIEQGDCK(-58.35)</t>
  </si>
  <si>
    <t>Q8WWQ0</t>
  </si>
  <si>
    <t>PHIP</t>
  </si>
  <si>
    <t>PH-interacting protein</t>
  </si>
  <si>
    <t>ASTPYIEKQVDHLIK</t>
  </si>
  <si>
    <t>_ASTPYIEK(gl)QVDHLIK(ly)_</t>
  </si>
  <si>
    <t>ASTPYIEK(0.824)QVDHLIK(0.176)</t>
  </si>
  <si>
    <t>ASTPYIEK(0.176)QVDHLIK(0.824)</t>
  </si>
  <si>
    <t>ASTPYIEK(6.71)QVDHLIK(-6.71)</t>
  </si>
  <si>
    <t>ASTPYIEK(-6.71)QVDHLIK(6.71)</t>
  </si>
  <si>
    <t>Q969Z0;Q969Z0-2;C9J7P5;C9IZN7;C9J618;C9J5A2;C9J347</t>
  </si>
  <si>
    <t>ASVDFKTYVDQACR</t>
  </si>
  <si>
    <t>_(ac)ASVDFK(gl)TYVDQACR(ar)_</t>
  </si>
  <si>
    <t>ASVDFKTYVDQACR(1)</t>
  </si>
  <si>
    <t>ASVDFK(1)TYVDQACR</t>
  </si>
  <si>
    <t>ASVDFKTYVDQACR(124.1)</t>
  </si>
  <si>
    <t>ASVDFK(124.1)TYVDQACR</t>
  </si>
  <si>
    <t>Q9UKK6</t>
  </si>
  <si>
    <t>NXT1</t>
  </si>
  <si>
    <t>NTF2-related export protein 1</t>
  </si>
  <si>
    <t>ASVDFKTYVDQACR(148.18)</t>
  </si>
  <si>
    <t>ASVDFK(148.18)TYVDQACR</t>
  </si>
  <si>
    <t>ASVETGFAKK</t>
  </si>
  <si>
    <t>_ASVETGFAK(gl)K(ly)_</t>
  </si>
  <si>
    <t>ASVETGFAK(0.92)K(0.08)</t>
  </si>
  <si>
    <t>ASVETGFAK(0.08)K(0.92)</t>
  </si>
  <si>
    <t>ASVETGFAK(10.6)K(-10.6)</t>
  </si>
  <si>
    <t>ASVETGFAK(-10.6)K(10.6)</t>
  </si>
  <si>
    <t>Q9BRQ8;Q9BRQ8-2</t>
  </si>
  <si>
    <t>Q9BRQ8</t>
  </si>
  <si>
    <t>AIFM2</t>
  </si>
  <si>
    <t>Apoptosis-inducing factor 2</t>
  </si>
  <si>
    <t>14752;14753</t>
  </si>
  <si>
    <t>13291;13292</t>
  </si>
  <si>
    <t>_ASVETGFAK(ly)K(gl)_</t>
  </si>
  <si>
    <t>ASVETGFAK(0.403)K(0.597)</t>
  </si>
  <si>
    <t>ASVETGFAK(0.597)K(0.403)</t>
  </si>
  <si>
    <t>ASVETGFAK(-1.7)K(1.7)</t>
  </si>
  <si>
    <t>ASVETGFAK(1.7)K(-1.7)</t>
  </si>
  <si>
    <t>_ASVETGFAK(gl)K_</t>
  </si>
  <si>
    <t>ASVETGFAK(0.973)K(0.027)</t>
  </si>
  <si>
    <t>ASVETGFAK(15.55)K(-15.55)</t>
  </si>
  <si>
    <t>ASVETGFAK(0.961)K(0.039)</t>
  </si>
  <si>
    <t>ASVETGFAK(13.88)K(-13.88)</t>
  </si>
  <si>
    <t>ASVETGFAK(0.999)K(0.001)</t>
  </si>
  <si>
    <t>ASVETGFAK(32.59)K(-32.59)</t>
  </si>
  <si>
    <t>ASVFDLKAIASLLR</t>
  </si>
  <si>
    <t>_ASVFDLK(gl)AIASLLR(ar)_</t>
  </si>
  <si>
    <t>ASVFDLKAIASLLR(1)</t>
  </si>
  <si>
    <t>ASVFDLK(1)AIASLLR</t>
  </si>
  <si>
    <t>ASVFDLKAIASLLR(170.26)</t>
  </si>
  <si>
    <t>ASVFDLK(170.26)AIASLLR</t>
  </si>
  <si>
    <t>E9PRM7;A0A0J9YWM3;A0A024RCG2;Q96BI1</t>
  </si>
  <si>
    <t>E9PRM7</t>
  </si>
  <si>
    <t>SLC22A18</t>
  </si>
  <si>
    <t>Solute carrier family 22 member 18</t>
  </si>
  <si>
    <t>ASVFDLKAIASLLR(136.14)</t>
  </si>
  <si>
    <t>ASVFDLK(136.14)AIASLLR</t>
  </si>
  <si>
    <t>_ASVFDLK(gl)AIASLLR_</t>
  </si>
  <si>
    <t>ASVFDLK(148.41)AIASLLR</t>
  </si>
  <si>
    <t>ASVFDLK(73.83)AIASLLR</t>
  </si>
  <si>
    <t>ASVGECPAPVPVKDK</t>
  </si>
  <si>
    <t>_(ac)ASVGECPAPVPVK(gl)DK(ly)_</t>
  </si>
  <si>
    <t>ASVGECPAPVPVK(0.835)DK(0.165)</t>
  </si>
  <si>
    <t>ASVGECPAPVPVK(0.165)DK(0.835)</t>
  </si>
  <si>
    <t>ASVGECPAPVPVK(7.04)DK(-7.04)</t>
  </si>
  <si>
    <t>ASVGECPAPVPVK(-7.04)DK(7.04)</t>
  </si>
  <si>
    <t>P56134-3;P56134</t>
  </si>
  <si>
    <t>P56134-3</t>
  </si>
  <si>
    <t>ATP5J2</t>
  </si>
  <si>
    <t>ATP synthase subunit f, mitochondrial</t>
  </si>
  <si>
    <t>9314;9315</t>
  </si>
  <si>
    <t>8689;8690</t>
  </si>
  <si>
    <t>_(ac)ASVGECPAPVPVK(ly)DK(gl)_</t>
  </si>
  <si>
    <t>ASVGECPAPVPVK(0.444)DK(0.556)</t>
  </si>
  <si>
    <t>ASVGECPAPVPVK(0.556)DK(0.444)</t>
  </si>
  <si>
    <t>ASVGECPAPVPVK(-0.98)DK(0.98)</t>
  </si>
  <si>
    <t>ASVGECPAPVPVK(0.98)DK(-0.98)</t>
  </si>
  <si>
    <t>P08243-2;P08243;P08243-3;F8WEJ5</t>
  </si>
  <si>
    <t>ASVGMYLISKYIR</t>
  </si>
  <si>
    <t>_ASVGMYLISK(gl)YIR(ar)_</t>
  </si>
  <si>
    <t>ASVGMYLISKYIR(1)</t>
  </si>
  <si>
    <t>ASVGMYLISK(1)YIR</t>
  </si>
  <si>
    <t>ASVGMYLISKYIR(59.31)</t>
  </si>
  <si>
    <t>ASVGMYLISK(59.31)YIR</t>
  </si>
  <si>
    <t>ASVGMYLISKYIR(71.24)</t>
  </si>
  <si>
    <t>ASVGMYLISK(71.24)YIR</t>
  </si>
  <si>
    <t>_ASVGMYLISK(gl)YIR_</t>
  </si>
  <si>
    <t>ASVGMYLISK(76.24)YIR</t>
  </si>
  <si>
    <t>O43660-2;O43660;H0YA24</t>
  </si>
  <si>
    <t>O43660-2</t>
  </si>
  <si>
    <t>PLRG1</t>
  </si>
  <si>
    <t>Pleiotropic regulator 1</t>
  </si>
  <si>
    <t>14828;14829</t>
  </si>
  <si>
    <t>ASVILAGLGFTPKMQQQPTR</t>
  </si>
  <si>
    <t>_ASVILAGLGFTPK(gl)MQQQPTR_</t>
  </si>
  <si>
    <t>ASVILAGLGFTPK(1)MQQQPTR</t>
  </si>
  <si>
    <t>ASVILAGLGFTPK(73.69)MQQQPTR</t>
  </si>
  <si>
    <t>ASVKNYEGMIDNYKSQVMKTR</t>
  </si>
  <si>
    <t>2 Oxidation (M),GlyGly (K),Arg10 as mod,GlyGly (K)_K8_LvdW</t>
  </si>
  <si>
    <t>_ASVK(gl)NYEGM(ox)IDNYK(gl)SQVM(ox)KTR(ar)_</t>
  </si>
  <si>
    <t>ASVKNYEGMIDNYKSQVMKTR(1)</t>
  </si>
  <si>
    <t>ASVKNYEGMIDNYK(0.82)SQVMK(0.18)TR</t>
  </si>
  <si>
    <t>ASVK(1)NYEGMIDNYKSQVMKTR</t>
  </si>
  <si>
    <t>ASVKNYEGM(1)IDNYKSQVM(1)KTR</t>
  </si>
  <si>
    <t>ASVKNYEGMIDNYKSQVMKTR(58.12)</t>
  </si>
  <si>
    <t>ASVK(-50.3)NYEGMIDNYK(6.6)SQVMK(-6.6)TR</t>
  </si>
  <si>
    <t>ASVK(50.3)NYEGMIDNYK(-50.3)SQVMK(-50.3)TR</t>
  </si>
  <si>
    <t>ASVKNYEGM(58.12)IDNYKSQVM(58.12)KTR</t>
  </si>
  <si>
    <t>Q5BJF6-9;Q5BJF6-8;Q5BJF6-5;Q5BJF6-6;Q5BJF6-10;Q5BJF6-7;Q5BJF6-2;Q5BJF6-3;Q5BJF6-4;Q5BJF6</t>
  </si>
  <si>
    <t>Q5BJF6-9</t>
  </si>
  <si>
    <t>ODF2</t>
  </si>
  <si>
    <t>Outer dense fiber protein 2</t>
  </si>
  <si>
    <t>1298;1299</t>
  </si>
  <si>
    <t>ASVKSLTTQVADLK</t>
  </si>
  <si>
    <t>_ASVK(gl)SLTTQVADLK(ly)_</t>
  </si>
  <si>
    <t>ASVK(1)SLTTQVADLK</t>
  </si>
  <si>
    <t>ASVKSLTTQVADLK(1)</t>
  </si>
  <si>
    <t>ASVK(77.57)SLTTQVADLK(-77.57)</t>
  </si>
  <si>
    <t>ASVK(-77.57)SLTTQVADLK(77.57)</t>
  </si>
  <si>
    <t>O75665;O75665-3;A6NF31</t>
  </si>
  <si>
    <t>ASVK(48.29)SLTTQVADLK(-48.29)</t>
  </si>
  <si>
    <t>ASVK(-48.29)SLTTQVADLK(48.29)</t>
  </si>
  <si>
    <t>ASVK(77.01)SLTTQVADLK(-77.01)</t>
  </si>
  <si>
    <t>ASVK(-77.01)SLTTQVADLK(77.01)</t>
  </si>
  <si>
    <t>ASVK(71.48)SLTTQVADLK(-71.48)</t>
  </si>
  <si>
    <t>ASVK(-71.48)SLTTQVADLK(71.48)</t>
  </si>
  <si>
    <t>ASVK(72.59)SLTTQVADLK(-72.59)</t>
  </si>
  <si>
    <t>ASVK(-72.59)SLTTQVADLK(72.59)</t>
  </si>
  <si>
    <t>ASVK(44.29)SLTTQVADLK(-44.29)</t>
  </si>
  <si>
    <t>ASVK(-44.29)SLTTQVADLK(44.29)</t>
  </si>
  <si>
    <t>ASVK(95.16)SLTTQVADLK(-95.16)</t>
  </si>
  <si>
    <t>ASVK(-95.16)SLTTQVADLK(95.16)</t>
  </si>
  <si>
    <t>_ASVK(gl)SLTTQVADLK_</t>
  </si>
  <si>
    <t>ASVK(42.3)SLTTQVADLK(-42.3)</t>
  </si>
  <si>
    <t>ASVK(79.46)SLTTQVADLK(-79.46)</t>
  </si>
  <si>
    <t>ASVK(94.39)SLTTQVADLK(-94.39)</t>
  </si>
  <si>
    <t>ASVK(80.87)SLTTQVADLK(-80.87)</t>
  </si>
  <si>
    <t>ASVK(58.48)SLTTQVADLK(-58.48)</t>
  </si>
  <si>
    <t>ASVLNVKESK</t>
  </si>
  <si>
    <t>_(ac)ASVLNVK(gl)ESK(ly)_</t>
  </si>
  <si>
    <t>ASVLNVK(0.78)ESK(0.22)</t>
  </si>
  <si>
    <t>ASVLNVK(0.22)ESK(0.78)</t>
  </si>
  <si>
    <t>ASVLNVK(5.49)ESK(-5.49)</t>
  </si>
  <si>
    <t>ASVLNVK(-5.49)ESK(5.49)</t>
  </si>
  <si>
    <t>Q6ZSC3</t>
  </si>
  <si>
    <t>RBM43</t>
  </si>
  <si>
    <t>RNA-binding protein 43</t>
  </si>
  <si>
    <t>ASVLNVK(0.607)ESK(0.393)</t>
  </si>
  <si>
    <t>ASVLNVK(0.393)ESK(0.607)</t>
  </si>
  <si>
    <t>ASVLNVK(1.89)ESK(-1.89)</t>
  </si>
  <si>
    <t>ASVLNVK(-1.89)ESK(1.89)</t>
  </si>
  <si>
    <t>_(ac)ASVLNVK(gl)ESK_</t>
  </si>
  <si>
    <t>ASVLNVK(0.758)ESK(0.242)</t>
  </si>
  <si>
    <t>ASVLNVK(4.95)ESK(-4.95)</t>
  </si>
  <si>
    <t>ASVLNVK(0.501)ESK(0.499)</t>
  </si>
  <si>
    <t>ASVLNVK(0.01)ESK(-0.01)</t>
  </si>
  <si>
    <t>ASVQGVPLESSNNDIFLPVKQK</t>
  </si>
  <si>
    <t>_ASVQGVPLESSNNDIFLPVK(ly)QK(gl)_</t>
  </si>
  <si>
    <t>ASVQGVPLESSNNDIFLPVK(0.403)QK(0.597)</t>
  </si>
  <si>
    <t>ASVQGVPLESSNNDIFLPVK(0.597)QK(0.403)</t>
  </si>
  <si>
    <t>ASVQGVPLESSNNDIFLPVK(-1.7)QK(1.7)</t>
  </si>
  <si>
    <t>ASVQGVPLESSNNDIFLPVK(1.7)QK(-1.7)</t>
  </si>
  <si>
    <t>Q6P0N0;G5E9K5;Q6P0N0-2</t>
  </si>
  <si>
    <t>12069;12070</t>
  </si>
  <si>
    <t>11297;11298</t>
  </si>
  <si>
    <t>_ASVQGVPLESSNNDIFLPVK(gl)QK(ly)_</t>
  </si>
  <si>
    <t>ASVQGVPLESSNNDIFLPVK(0.903)QK(0.097)</t>
  </si>
  <si>
    <t>ASVQGVPLESSNNDIFLPVK(0.097)QK(0.903)</t>
  </si>
  <si>
    <t>ASVQGVPLESSNNDIFLPVK(9.67)QK(-9.67)</t>
  </si>
  <si>
    <t>ASVQGVPLESSNNDIFLPVK(-9.67)QK(9.67)</t>
  </si>
  <si>
    <t>ASVQGVPLESSNNDIFLPVK(0.453)QK(0.547)</t>
  </si>
  <si>
    <t>ASVQGVPLESSNNDIFLPVK(0.547)QK(0.453)</t>
  </si>
  <si>
    <t>ASVQGVPLESSNNDIFLPVK(-0.81)QK(0.81)</t>
  </si>
  <si>
    <t>ASVQGVPLESSNNDIFLPVK(0.81)QK(-0.81)</t>
  </si>
  <si>
    <t>ASVQGVPLESSNNDIFLPVK(0.456)QK(0.544)</t>
  </si>
  <si>
    <t>ASVQGVPLESSNNDIFLPVK(0.544)QK(0.456)</t>
  </si>
  <si>
    <t>ASVQGVPLESSNNDIFLPVK(-0.76)QK(0.76)</t>
  </si>
  <si>
    <t>ASVQGVPLESSNNDIFLPVK(0.76)QK(-0.76)</t>
  </si>
  <si>
    <t>ASVQGVPLESSNNDIFLPVK(0.418)QK(0.582)</t>
  </si>
  <si>
    <t>ASVQGVPLESSNNDIFLPVK(0.582)QK(0.418)</t>
  </si>
  <si>
    <t>ASVQGVPLESSNNDIFLPVK(-1.43)QK(1.43)</t>
  </si>
  <si>
    <t>ASVQGVPLESSNNDIFLPVK(1.43)QK(-1.43)</t>
  </si>
  <si>
    <t>ASVQGVPLESSNNDIFLPVK(0.421)QK(0.579)</t>
  </si>
  <si>
    <t>ASVQGVPLESSNNDIFLPVK(0.579)QK(0.421)</t>
  </si>
  <si>
    <t>ASVQGVPLESSNNDIFLPVK(-1.38)QK(1.38)</t>
  </si>
  <si>
    <t>ASVQGVPLESSNNDIFLPVK(1.38)QK(-1.38)</t>
  </si>
  <si>
    <t>14884;14885</t>
  </si>
  <si>
    <t>ASVQGVPLESSNNDIFLPVK(0.461)QK(0.539)</t>
  </si>
  <si>
    <t>ASVQGVPLESSNNDIFLPVK(0.539)QK(0.461)</t>
  </si>
  <si>
    <t>ASVQGVPLESSNNDIFLPVK(-0.67)QK(0.67)</t>
  </si>
  <si>
    <t>ASVQGVPLESSNNDIFLPVK(0.67)QK(-0.67)</t>
  </si>
  <si>
    <t>ASVQGVPLESSNNDIFLPVK(0.5)QK(0.5)</t>
  </si>
  <si>
    <t>ASVQGVPLESSNNDIFLPVK(0)QK(0)</t>
  </si>
  <si>
    <t>_ASVQGVPLESSNNDIFLPVKQK(gl)_</t>
  </si>
  <si>
    <t>ASVQGVPLESSNNDIFLPVK(0.432)QK(0.568)</t>
  </si>
  <si>
    <t>ASVQGVPLESSNNDIFLPVK(-1.18)QK(1.18)</t>
  </si>
  <si>
    <t>8060;8061</t>
  </si>
  <si>
    <t>ASVQGVPLESSNNDIFLPVK(0.455)QK(0.545)</t>
  </si>
  <si>
    <t>ASVQGVPLESSNNDIFLPVK(-0.78)QK(0.78)</t>
  </si>
  <si>
    <t>ASVQGVPLESSNNDIFLPVK(-1.2)QK(1.2)</t>
  </si>
  <si>
    <t>14890;14891</t>
  </si>
  <si>
    <t>ASVQGVPLESSNNDIFLPVK(-0.77)QK(0.77)</t>
  </si>
  <si>
    <t>_ASVQGVPLESSNNDIFLPVK(gl)QK_</t>
  </si>
  <si>
    <t>ASVQGVPLESSNNDIFLPVK(0.53)QK(0.47)</t>
  </si>
  <si>
    <t>ASVQGVPLESSNNDIFLPVK(0.52)QK(-0.52)</t>
  </si>
  <si>
    <t>ASVQGVPLESSNNDIFLPVK(0.719)QK(0.281)</t>
  </si>
  <si>
    <t>ASVQGVPLESSNNDIFLPVK(4.08)QK(-4.08)</t>
  </si>
  <si>
    <t>14894;14895</t>
  </si>
  <si>
    <t>ASVQGVPLESSNNDIFLPVK(0.731)QK(0.269)</t>
  </si>
  <si>
    <t>ASVQGVPLESSNNDIFLPVK(4.35)QK(-4.35)</t>
  </si>
  <si>
    <t>ASVQGVPLESSNNDIFLPVK(0.479)QK(0.521)</t>
  </si>
  <si>
    <t>ASVQGVPLESSNNDIFLPVK(-0.36)QK(0.36)</t>
  </si>
  <si>
    <t>4938;4939</t>
  </si>
  <si>
    <t>ASVVPVKDK</t>
  </si>
  <si>
    <t>_(ac)ASVVPVK(gl)DK_</t>
  </si>
  <si>
    <t>ASVVPVK(0.846)DK(0.154)</t>
  </si>
  <si>
    <t>ASVVPVK(7.38)DK(-7.38)</t>
  </si>
  <si>
    <t>G3V325;C9JJT5;P56134-4;P56134-2</t>
  </si>
  <si>
    <t>G3V325</t>
  </si>
  <si>
    <t>ATP5J2-PTCD1;ATP5J2</t>
  </si>
  <si>
    <t>ASWDHLKAIAKHEMK</t>
  </si>
  <si>
    <t>_ASWDHLK(gl)AIAK(gl)HEMK(gl)_</t>
  </si>
  <si>
    <t>ASWDHLK(0.999)AIAK(0.994)HEMK(0.007)</t>
  </si>
  <si>
    <t>ASWDHLK(0.001)AIAK(0.006)HEMK(0.993)</t>
  </si>
  <si>
    <t>ASWDHLK(28.55)AIAK(22.52)HEMK(-22.52)</t>
  </si>
  <si>
    <t>ASWDHLK(-28.55)AIAK(-22.52)HEMK(22.52)</t>
  </si>
  <si>
    <t>K7EKZ0;A0A0A0MTS9;K7EP24;K7ER94;Q2V2M9-2;Q2V2M9;Q2V2M9-3;Q2V2M9-4</t>
  </si>
  <si>
    <t>K7EKZ0</t>
  </si>
  <si>
    <t>FHOD3</t>
  </si>
  <si>
    <t>FH1/FH2 domain-containing protein 3</t>
  </si>
  <si>
    <t>A0A0B4J1W3</t>
  </si>
  <si>
    <t>NAA15</t>
  </si>
  <si>
    <t>N-alpha-acetyltransferase 15, NatA auxiliary subunit</t>
  </si>
  <si>
    <t>Q6N069-5;Q6N069-4;Q6N069-3;Q6N069-2;Q6N069</t>
  </si>
  <si>
    <t>Q6N069-5</t>
  </si>
  <si>
    <t>NAA16</t>
  </si>
  <si>
    <t>N-alpha-acetyltransferase 16, NatA auxiliary subunit</t>
  </si>
  <si>
    <t>14960;14961</t>
  </si>
  <si>
    <t>ASYDDPYKK</t>
  </si>
  <si>
    <t>_ASYDDPYK(gl)K_</t>
  </si>
  <si>
    <t>ASYDDPYK(0.509)K(0.491)</t>
  </si>
  <si>
    <t>ASYDDPYK(0.16)K(-0.16)</t>
  </si>
  <si>
    <t>ASYGHSQTDSVPGPAVAASKENLPVLNTR</t>
  </si>
  <si>
    <t>_ASYGHSQTDSVPGPAVAASK(gl)ENLPVLNTR(ar)_</t>
  </si>
  <si>
    <t>ASYGHSQTDSVPGPAVAASKENLPVLNTR(1)</t>
  </si>
  <si>
    <t>ASYGHSQTDSVPGPAVAASK(1)ENLPVLNTR</t>
  </si>
  <si>
    <t>ASYGHSQTDSVPGPAVAASKENLPVLNTR(86.25)</t>
  </si>
  <si>
    <t>ASYGHSQTDSVPGPAVAASK(86.25)ENLPVLNTR</t>
  </si>
  <si>
    <t>A0A0D9SFR6;Q86XP1-5;Q86XP1-3;Q86XP1-2;Q86XP1</t>
  </si>
  <si>
    <t>A0A0D9SFR6</t>
  </si>
  <si>
    <t>DGKH</t>
  </si>
  <si>
    <t>Diacylglycerol kinase eta</t>
  </si>
  <si>
    <t>ASYGHSQTDSVPGPAVAASKENLPVLNTR(60.42)</t>
  </si>
  <si>
    <t>ASYGHSQTDSVPGPAVAASK(60.42)ENLPVLNTR</t>
  </si>
  <si>
    <t>ASYGHSQTDSVPGPAVAASKENLPVLNTR(40.92)</t>
  </si>
  <si>
    <t>ASYGHSQTDSVPGPAVAASK(40.92)ENLPVLNTR</t>
  </si>
  <si>
    <t>Q9NQR4</t>
  </si>
  <si>
    <t>NIT2</t>
  </si>
  <si>
    <t>Omega-amidase NIT2</t>
  </si>
  <si>
    <t>ASYYEISVDDGPWEKQK</t>
  </si>
  <si>
    <t>_ASYYEISVDDGPWEK(ly)QK(gl)_</t>
  </si>
  <si>
    <t>ASYYEISVDDGPWEK(0.056)QK(0.944)</t>
  </si>
  <si>
    <t>ASYYEISVDDGPWEK(0.944)QK(0.056)</t>
  </si>
  <si>
    <t>ASYYEISVDDGPWEK(-12.23)QK(12.23)</t>
  </si>
  <si>
    <t>ASYYEISVDDGPWEK(12.23)QK(-12.23)</t>
  </si>
  <si>
    <t>Q4G0N4;Q4G0N4-3</t>
  </si>
  <si>
    <t>Q4G0N4</t>
  </si>
  <si>
    <t>NADK2</t>
  </si>
  <si>
    <t>NAD kinase 2, mitochondrial</t>
  </si>
  <si>
    <t>Q15020-4</t>
  </si>
  <si>
    <t>SART3</t>
  </si>
  <si>
    <t>Squamous cell carcinoma antigen recognized by T-cells 3</t>
  </si>
  <si>
    <t>Q16890-4;Q16890-5;E9PNK6;E9PPQ1;J3KNE7;Q16890-3;Q16890-2;Q16890</t>
  </si>
  <si>
    <t>Q16890-4</t>
  </si>
  <si>
    <t>TPD52L1</t>
  </si>
  <si>
    <t>Tumor protein D53</t>
  </si>
  <si>
    <t>ATAAFSNVGTAISKK</t>
  </si>
  <si>
    <t>_ATAAFSNVGTAISKK(gl)_</t>
  </si>
  <si>
    <t>ATAAFSNVGTAISK(0.452)K(0.548)</t>
  </si>
  <si>
    <t>ATAAFSNVGTAISK(-0.84)K(0.84)</t>
  </si>
  <si>
    <t>ATAAFSNVGTAISK(0.433)K(0.567)</t>
  </si>
  <si>
    <t>ATAAFSNVGTAISK(-1.17)K(1.17)</t>
  </si>
  <si>
    <t>ATAAFSNVGTAISK(0.453)K(0.547)</t>
  </si>
  <si>
    <t>ATAAFSNVGTAISK(-0.82)K(0.82)</t>
  </si>
  <si>
    <t>ATAAFSNVGTAISK(0.445)K(0.555)</t>
  </si>
  <si>
    <t>ATAAFSNVGTAISK(-0.96)K(0.96)</t>
  </si>
  <si>
    <t>ATAAGVKQTESTSFLEK</t>
  </si>
  <si>
    <t>_ATAAGVK(gl)QTESTSFLEK(ly)_</t>
  </si>
  <si>
    <t>ATAAGVK(1)QTESTSFLEK</t>
  </si>
  <si>
    <t>ATAAGVKQTESTSFLEK(1)</t>
  </si>
  <si>
    <t>ATAAGVK(37.44)QTESTSFLEK(-37.44)</t>
  </si>
  <si>
    <t>ATAAGVK(-37.44)QTESTSFLEK(37.44)</t>
  </si>
  <si>
    <t>G3V5Z7;P60900-2;P60900;G3V295;P60900-3</t>
  </si>
  <si>
    <t>3069;3070</t>
  </si>
  <si>
    <t>ATAAGVK(112.81)QTESTSFLEK(-112.81)</t>
  </si>
  <si>
    <t>ATAAGVK(-112.81)QTESTSFLEK(112.81)</t>
  </si>
  <si>
    <t>ATAAGVK(0.999)QTESTSFLEK(0.001)</t>
  </si>
  <si>
    <t>ATAAGVK(0.001)QTESTSFLEK(0.999)</t>
  </si>
  <si>
    <t>ATAAGVK(32.12)QTESTSFLEK(-32.12)</t>
  </si>
  <si>
    <t>ATAAGVK(-32.12)QTESTSFLEK(32.12)</t>
  </si>
  <si>
    <t>ATAAGVK(43.9)QTESTSFLEK(-43.9)</t>
  </si>
  <si>
    <t>ATAAGVK(-43.9)QTESTSFLEK(43.9)</t>
  </si>
  <si>
    <t>ATAAGVK(41.08)QTESTSFLEK(-41.08)</t>
  </si>
  <si>
    <t>ATAAGVK(-41.08)QTESTSFLEK(41.08)</t>
  </si>
  <si>
    <t>ATAAGVK(44.62)QTESTSFLEK(-44.62)</t>
  </si>
  <si>
    <t>ATAAGVK(-44.62)QTESTSFLEK(44.62)</t>
  </si>
  <si>
    <t>ATAAGVK(99.87)QTESTSFLEK(-99.87)</t>
  </si>
  <si>
    <t>ATAAGVK(-99.87)QTESTSFLEK(99.87)</t>
  </si>
  <si>
    <t>ATAAGVK(49.58)QTESTSFLEK(-49.58)</t>
  </si>
  <si>
    <t>ATAAGVK(-49.58)QTESTSFLEK(49.58)</t>
  </si>
  <si>
    <t>15029;15030</t>
  </si>
  <si>
    <t>ATAAGVK(43.66)QTESTSFLEK(-43.66)</t>
  </si>
  <si>
    <t>ATAAGVK(-43.66)QTESTSFLEK(43.66)</t>
  </si>
  <si>
    <t>_ATAAGVK(gl)QTESTSFLEK_</t>
  </si>
  <si>
    <t>ATAAGVK(70.16)QTESTSFLEK(-70.16)</t>
  </si>
  <si>
    <t>ATAAGVK(58.25)QTESTSFLEK(-58.25)</t>
  </si>
  <si>
    <t>ATAAGVK(0.982)QTESTSFLEK(0.018)</t>
  </si>
  <si>
    <t>ATAAGVK(17.28)QTESTSFLEK(-17.28)</t>
  </si>
  <si>
    <t>ATAATSPALKR</t>
  </si>
  <si>
    <t>_(ac)ATAATSPALK(gl)R_</t>
  </si>
  <si>
    <t>ATAATSPALK(1)R</t>
  </si>
  <si>
    <t>ATAATSPALK(115.71)R</t>
  </si>
  <si>
    <t>A0A087WVI0;Q8WTW3</t>
  </si>
  <si>
    <t>A0A087WVI0</t>
  </si>
  <si>
    <t>COG1</t>
  </si>
  <si>
    <t>Conserved oligomeric Golgi complex subunit 1</t>
  </si>
  <si>
    <t>_(ac)ATAATSPALK(gl)R(ar)_</t>
  </si>
  <si>
    <t>ATAATSPALKR(1)</t>
  </si>
  <si>
    <t>ATAATSPALKR(68.02)</t>
  </si>
  <si>
    <t>ATAATSPALK(68.02)R</t>
  </si>
  <si>
    <t>HSPH1</t>
  </si>
  <si>
    <t>Heat shock protein 105 kDa</t>
  </si>
  <si>
    <t>ATAAYEQLKLHITPEK</t>
  </si>
  <si>
    <t>_(ac)ATAAYEQLK(gl)LHITPEK(ly)_</t>
  </si>
  <si>
    <t>ATAAYEQLK(0.98)LHITPEK(0.02)</t>
  </si>
  <si>
    <t>ATAAYEQLK(0.02)LHITPEK(0.98)</t>
  </si>
  <si>
    <t>ATAAYEQLK(16.87)LHITPEK(-16.87)</t>
  </si>
  <si>
    <t>ATAAYEQLK(-16.87)LHITPEK(16.87)</t>
  </si>
  <si>
    <t>Q9NTJ5;F8WCQ2</t>
  </si>
  <si>
    <t>Q9NTJ5</t>
  </si>
  <si>
    <t>SACM1L</t>
  </si>
  <si>
    <t>Phosphatidylinositide phosphatase SAC1</t>
  </si>
  <si>
    <t>ATAEECLKHPWLTQSSIQEPSFR</t>
  </si>
  <si>
    <t>_ATAEECLK(gl)HPWLTQSSIQEPSFR(ar)_</t>
  </si>
  <si>
    <t>ATAEECLKHPWLTQSSIQEPSFR(1)</t>
  </si>
  <si>
    <t>ATAEECLK(1)HPWLTQSSIQEPSFR</t>
  </si>
  <si>
    <t>ATAEECLKHPWLTQSSIQEPSFR(75.73)</t>
  </si>
  <si>
    <t>ATAEECLK(75.73)HPWLTQSSIQEPSFR</t>
  </si>
  <si>
    <t>Q9UEE5</t>
  </si>
  <si>
    <t>STK17A</t>
  </si>
  <si>
    <t>Serine/threonine-protein kinase 17A</t>
  </si>
  <si>
    <t>15055;15056</t>
  </si>
  <si>
    <t>ATAEECLKHPWLTQSSIQEPSFR(63.61)</t>
  </si>
  <si>
    <t>ATAEECLK(63.61)HPWLTQSSIQEPSFR</t>
  </si>
  <si>
    <t>ATAEECLKHPWLTQSSIQEPSFR(43.6)</t>
  </si>
  <si>
    <t>ATAEECLK(43.6)HPWLTQSSIQEPSFR</t>
  </si>
  <si>
    <t>ATAEECLKHPWLTQSSIQEPSFR(72.38)</t>
  </si>
  <si>
    <t>ATAEECLK(72.38)HPWLTQSSIQEPSFR</t>
  </si>
  <si>
    <t>ATAEECLKHPWLTQSSIQEPSFR(44.05)</t>
  </si>
  <si>
    <t>ATAEECLK(44.05)HPWLTQSSIQEPSFR</t>
  </si>
  <si>
    <t>ATAEECLKHPWLTQSSIQEPSFR(61.7)</t>
  </si>
  <si>
    <t>ATAEECLK(61.7)HPWLTQSSIQEPSFR</t>
  </si>
  <si>
    <t>ATAEEMTKYHSDEYIK</t>
  </si>
  <si>
    <t>_ATAEEMTK(gl)YHSDEYIK(ly)_</t>
  </si>
  <si>
    <t>ATAEEMTK(1)YHSDEYIK</t>
  </si>
  <si>
    <t>ATAEEMTKYHSDEYIK(1)</t>
  </si>
  <si>
    <t>ATAEEMTK(35.79)YHSDEYIK(-35.79)</t>
  </si>
  <si>
    <t>ATAEEMTK(-35.79)YHSDEYIK(35.79)</t>
  </si>
  <si>
    <t>Q92769-3;Q92769;E5RJ04;E5RGV4;E5RHE7;E5RH52;E5RG37;E5RFP9;H3BM24;E5RK19;E5RFI6</t>
  </si>
  <si>
    <t>Q92769-3</t>
  </si>
  <si>
    <t>HDAC2</t>
  </si>
  <si>
    <t>Histone deacetylase 2</t>
  </si>
  <si>
    <t>13873;13874</t>
  </si>
  <si>
    <t>ATAEEMTK(0.994)YHSDEYIK(0.006)</t>
  </si>
  <si>
    <t>ATAEEMTK(0.006)YHSDEYIK(0.994)</t>
  </si>
  <si>
    <t>ATAEEMTK(22.55)YHSDEYIK(-22.55)</t>
  </si>
  <si>
    <t>ATAEEMTK(-22.55)YHSDEYIK(22.55)</t>
  </si>
  <si>
    <t>_ATAEEMTK(gl)YHSDEYIK_</t>
  </si>
  <si>
    <t>ATAEEMTK(0.991)YHSDEYIK(0.009)</t>
  </si>
  <si>
    <t>ATAEEMTK(20.61)YHSDEYIK(-20.61)</t>
  </si>
  <si>
    <t>Q16698-2</t>
  </si>
  <si>
    <t>DECR1</t>
  </si>
  <si>
    <t>2,4-dienoyl-CoA reductase, mitochondrial</t>
  </si>
  <si>
    <t>P22234;E9PBS1;P22234-2</t>
  </si>
  <si>
    <t>ATAEVLNIGKK</t>
  </si>
  <si>
    <t>_(ac)ATAEVLNIGK(gl)K_</t>
  </si>
  <si>
    <t>ATAEVLNIGK(0.788)K(0.212)</t>
  </si>
  <si>
    <t>ATAEVLNIGK(5.7)K(-5.7)</t>
  </si>
  <si>
    <t>4775;4776</t>
  </si>
  <si>
    <t>_(ac)ATAEVLNIGKK(gl)_</t>
  </si>
  <si>
    <t>ATAEVLNIGK(0.356)K(0.644)</t>
  </si>
  <si>
    <t>ATAEVLNIGK(-2.58)K(2.58)</t>
  </si>
  <si>
    <t>ATAEVLNIGK(0.314)K(0.686)</t>
  </si>
  <si>
    <t>ATAEVLNIGK(-3.39)K(3.39)</t>
  </si>
  <si>
    <t>ATAEVLNIGK(0.985)K(0.015)</t>
  </si>
  <si>
    <t>ATAEVLNIGK(18.18)K(-18.18)</t>
  </si>
  <si>
    <t>ATAEVLNIGK(0.776)K(0.224)</t>
  </si>
  <si>
    <t>ATAEVLNIGK(5.4)K(-5.4)</t>
  </si>
  <si>
    <t>ATAEVLNIGK(0.871)K(0.129)</t>
  </si>
  <si>
    <t>ATAEVLNIGK(8.31)K(-8.31)</t>
  </si>
  <si>
    <t>ATAEVLNIGK(1)K</t>
  </si>
  <si>
    <t>ATAEVLNIGK(33.22)K(-33.22)</t>
  </si>
  <si>
    <t>ATAEVLNIGK(0.32)K(0.68)</t>
  </si>
  <si>
    <t>ATAEVLNIGK(-3.27)K(3.27)</t>
  </si>
  <si>
    <t>P28074;H0YJM8;P28074-2</t>
  </si>
  <si>
    <t>P28074</t>
  </si>
  <si>
    <t>PSMB5</t>
  </si>
  <si>
    <t>Proteasome subunit beta type-5</t>
  </si>
  <si>
    <t>ATAGAYIASQTVKK</t>
  </si>
  <si>
    <t>_ATAGAYIASQTVKK(gl)_</t>
  </si>
  <si>
    <t>ATAGAYIASQTVK(0.426)K(0.574)</t>
  </si>
  <si>
    <t>ATAGAYIASQTVK(-1.3)K(1.3)</t>
  </si>
  <si>
    <t>4952;4953</t>
  </si>
  <si>
    <t>ATAGAYIASQTVK(0.094)K(0.906)</t>
  </si>
  <si>
    <t>ATAGAYIASQTVK(-9.84)K(9.84)</t>
  </si>
  <si>
    <t>ATAGAYIASQTVK(0.194)K(0.806)</t>
  </si>
  <si>
    <t>ATAGAYIASQTVK(-6.2)K(6.2)</t>
  </si>
  <si>
    <t>ATAGAYIASQTVK(0.446)K(0.554)</t>
  </si>
  <si>
    <t>ATAGAYIASQTVK(-0.95)K(0.95)</t>
  </si>
  <si>
    <t>_ATAGAYIASQTVK(gl)K_</t>
  </si>
  <si>
    <t>ATAGAYIASQTVK(0.925)K(0.075)</t>
  </si>
  <si>
    <t>ATAGAYIASQTVK(10.92)K(-10.92)</t>
  </si>
  <si>
    <t>ATAGAYIASQTVK(0.421)K(0.579)</t>
  </si>
  <si>
    <t>ATAGAYIASQTVK(-1.38)K(1.38)</t>
  </si>
  <si>
    <t>ATAGAYIASQTVK(0.436)K(0.564)</t>
  </si>
  <si>
    <t>ATAGAYIASQTVK(-1.12)K(1.12)</t>
  </si>
  <si>
    <t>ATAGAYIASQTVK(0.384)K(0.616)</t>
  </si>
  <si>
    <t>ATAGAYIASQTVK(-2.05)K(2.05)</t>
  </si>
  <si>
    <t>ATAGAYIASQTVK(0.743)K(0.257)</t>
  </si>
  <si>
    <t>ATAGAYIASQTVK(4.61)K(-4.61)</t>
  </si>
  <si>
    <t>ATAGAYIASQTVK(0.881)K(0.119)</t>
  </si>
  <si>
    <t>ATAGAYIASQTVK(8.71)K(-8.71)</t>
  </si>
  <si>
    <t>ATAGAYIASQTVK(0.954)K(0.046)</t>
  </si>
  <si>
    <t>ATAGAYIASQTVK(13.16)K(-13.16)</t>
  </si>
  <si>
    <t>15106;15107</t>
  </si>
  <si>
    <t>ATAGAYIASQTVK(0.913)K(0.087)</t>
  </si>
  <si>
    <t>ATAGAYIASQTVK(10.21)K(-10.21)</t>
  </si>
  <si>
    <t>ATAGAYIASQTVK(0.454)K(0.546)</t>
  </si>
  <si>
    <t>ATAGAYIASQTVK(-0.79)K(0.79)</t>
  </si>
  <si>
    <t>ATAGAYIASQTVK(0.469)K(0.531)</t>
  </si>
  <si>
    <t>ATAGAYIASQTVK(-0.54)K(0.54)</t>
  </si>
  <si>
    <t>_ATAGAYIASQTVK(gl)K(ly)_</t>
  </si>
  <si>
    <t>ATAGAYIASQTVK(0.842)K(0.158)</t>
  </si>
  <si>
    <t>ATAGAYIASQTVK(0.158)K(0.842)</t>
  </si>
  <si>
    <t>ATAGAYIASQTVK(7.27)K(-7.27)</t>
  </si>
  <si>
    <t>ATAGAYIASQTVK(-7.27)K(7.27)</t>
  </si>
  <si>
    <t>7634;7635</t>
  </si>
  <si>
    <t>6896;6897</t>
  </si>
  <si>
    <t>_ATAGAYIASQTVK(ly)K(gl)_</t>
  </si>
  <si>
    <t>ATAGAYIASQTVK(0.432)K(0.568)</t>
  </si>
  <si>
    <t>ATAGAYIASQTVK(0.568)K(0.432)</t>
  </si>
  <si>
    <t>ATAGAYIASQTVK(-1.19)K(1.19)</t>
  </si>
  <si>
    <t>ATAGAYIASQTVK(1.19)K(-1.19)</t>
  </si>
  <si>
    <t>ATAGAYIASQTVK(0.962)K(0.038)</t>
  </si>
  <si>
    <t>ATAGAYIASQTVK(0.038)K(0.962)</t>
  </si>
  <si>
    <t>ATAGAYIASQTVK(14)K(-14)</t>
  </si>
  <si>
    <t>ATAGAYIASQTVK(-14)K(14)</t>
  </si>
  <si>
    <t>ATAGAYIASQTVK(0.387)K(0.613)</t>
  </si>
  <si>
    <t>ATAGAYIASQTVK(0.613)K(0.387)</t>
  </si>
  <si>
    <t>ATAGAYIASQTVK(-2.01)K(2.01)</t>
  </si>
  <si>
    <t>ATAGAYIASQTVK(2.01)K(-2.01)</t>
  </si>
  <si>
    <t>ATAGAYIASQTVK(0.799)K(0.201)</t>
  </si>
  <si>
    <t>ATAGAYIASQTVK(0.201)K(0.799)</t>
  </si>
  <si>
    <t>ATAGAYIASQTVK(5.99)K(-5.99)</t>
  </si>
  <si>
    <t>ATAGAYIASQTVK(-5.99)K(5.99)</t>
  </si>
  <si>
    <t>ATAGAYIASQTVK(0.414)K(0.586)</t>
  </si>
  <si>
    <t>ATAGAYIASQTVK(0.586)K(0.414)</t>
  </si>
  <si>
    <t>ATAGAYIASQTVK(-1.51)K(1.51)</t>
  </si>
  <si>
    <t>ATAGAYIASQTVK(1.51)K(-1.51)</t>
  </si>
  <si>
    <t>ATAGAYIASQTVK(0.43)K(0.57)</t>
  </si>
  <si>
    <t>ATAGAYIASQTVK(0.57)K(0.43)</t>
  </si>
  <si>
    <t>ATAGAYIASQTVK(-1.22)K(1.22)</t>
  </si>
  <si>
    <t>ATAGAYIASQTVK(1.22)K(-1.22)</t>
  </si>
  <si>
    <t>ATAGAYIASQTVK(0.405)K(0.595)</t>
  </si>
  <si>
    <t>ATAGAYIASQTVK(0.595)K(0.405)</t>
  </si>
  <si>
    <t>ATAGAYIASQTVK(-1.68)K(1.68)</t>
  </si>
  <si>
    <t>ATAGAYIASQTVK(1.68)K(-1.68)</t>
  </si>
  <si>
    <t>ATAGAYIASQTVK(0.441)K(0.559)</t>
  </si>
  <si>
    <t>ATAGAYIASQTVK(0.559)K(0.441)</t>
  </si>
  <si>
    <t>ATAGAYIASQTVK(-1.04)K(1.04)</t>
  </si>
  <si>
    <t>ATAGAYIASQTVK(1.04)K(-1.04)</t>
  </si>
  <si>
    <t>ATAGAYIASQTVK(0.427)K(0.573)</t>
  </si>
  <si>
    <t>ATAGAYIASQTVK(0.573)K(0.427)</t>
  </si>
  <si>
    <t>ATAGAYIASQTVK(-1.27)K(1.27)</t>
  </si>
  <si>
    <t>ATAGAYIASQTVK(1.27)K(-1.27)</t>
  </si>
  <si>
    <t>ATAGAYIASQTVK(0.439)K(0.561)</t>
  </si>
  <si>
    <t>ATAGAYIASQTVK(0.561)K(0.439)</t>
  </si>
  <si>
    <t>ATAGAYIASQTVK(-1.07)K(1.07)</t>
  </si>
  <si>
    <t>ATAGAYIASQTVK(1.07)K(-1.07)</t>
  </si>
  <si>
    <t>ATAGAYIASQTVK(0.395)K(0.605)</t>
  </si>
  <si>
    <t>ATAGAYIASQTVK(0.605)K(0.395)</t>
  </si>
  <si>
    <t>ATAGAYIASQTVK(-1.85)K(1.85)</t>
  </si>
  <si>
    <t>ATAGAYIASQTVK(1.85)K(-1.85)</t>
  </si>
  <si>
    <t>ATAGAYIASQTVK(0.45)K(0.55)</t>
  </si>
  <si>
    <t>ATAGAYIASQTVK(0.55)K(0.45)</t>
  </si>
  <si>
    <t>ATAGAYIASQTVK(-0.87)K(0.87)</t>
  </si>
  <si>
    <t>ATAGAYIASQTVK(0.87)K(-0.87)</t>
  </si>
  <si>
    <t>ATAGAYIASQTVK(-1.52)K(1.52)</t>
  </si>
  <si>
    <t>ATAGAYIASQTVK(1.52)K(-1.52)</t>
  </si>
  <si>
    <t>ATAGAYIASQTVK(0.42)K(0.58)</t>
  </si>
  <si>
    <t>ATAGAYIASQTVK(0.58)K(0.42)</t>
  </si>
  <si>
    <t>ATAGAYIASQTVK(-1.4)K(1.4)</t>
  </si>
  <si>
    <t>ATAGAYIASQTVK(1.4)K(-1.4)</t>
  </si>
  <si>
    <t>ATAGAYIASQTVK(0.5)K(0.5)</t>
  </si>
  <si>
    <t>ATAGAYIASQTVK(0)K(0)</t>
  </si>
  <si>
    <t>15126;15127</t>
  </si>
  <si>
    <t>ATAGAYIASQTVK(0.68)K(0.32)</t>
  </si>
  <si>
    <t>ATAGAYIASQTVK(0.32)K(0.68)</t>
  </si>
  <si>
    <t>ATAGAYIASQTVK(3.27)K(-3.27)</t>
  </si>
  <si>
    <t>ATAGAYIASQTVK(-3.27)K(3.27)</t>
  </si>
  <si>
    <t>ATAGAYIASQTVK(0.878)K(0.122)</t>
  </si>
  <si>
    <t>ATAGAYIASQTVK(0.122)K(0.878)</t>
  </si>
  <si>
    <t>ATAGAYIASQTVK(8.57)K(-8.57)</t>
  </si>
  <si>
    <t>ATAGAYIASQTVK(-8.57)K(8.57)</t>
  </si>
  <si>
    <t>ATAGAYIASQTVK(0.701)K(0.299)</t>
  </si>
  <si>
    <t>ATAGAYIASQTVK(0.299)K(0.701)</t>
  </si>
  <si>
    <t>ATAGAYIASQTVK(3.7)K(-3.7)</t>
  </si>
  <si>
    <t>ATAGAYIASQTVK(-3.7)K(3.7)</t>
  </si>
  <si>
    <t>ATAGDCLESSYFKEK</t>
  </si>
  <si>
    <t>_ATAGDCLESSYFK(ly)EK(gl)_</t>
  </si>
  <si>
    <t>ATAGDCLESSYFK(0.347)EK(0.653)</t>
  </si>
  <si>
    <t>ATAGDCLESSYFK(0.653)EK(0.347)</t>
  </si>
  <si>
    <t>ATAGDCLESSYFK(-2.75)EK(2.75)</t>
  </si>
  <si>
    <t>ATAGDCLESSYFK(2.75)EK(-2.75)</t>
  </si>
  <si>
    <t>F8W872;Q15131;Q15131-4;Q15131-2;Q15131-7</t>
  </si>
  <si>
    <t>F8W872</t>
  </si>
  <si>
    <t>CDK10</t>
  </si>
  <si>
    <t>Cyclin-dependent kinase 10</t>
  </si>
  <si>
    <t>_ATAGDCLESSYFKEK(gl)_</t>
  </si>
  <si>
    <t>ATAGDCLESSYFK(0.145)EK(0.855)</t>
  </si>
  <si>
    <t>ATAGDCLESSYFK(-7.71)EK(7.71)</t>
  </si>
  <si>
    <t>ATAHHLGLLKAR</t>
  </si>
  <si>
    <t>_ATAHHLGLLK(gl)AR_</t>
  </si>
  <si>
    <t>ATAHHLGLLK(1)AR</t>
  </si>
  <si>
    <t>ATAHHLGLLK(155.53)AR</t>
  </si>
  <si>
    <t>Q9Y295;F8WEE0</t>
  </si>
  <si>
    <t>Q9Y295</t>
  </si>
  <si>
    <t>DRG1</t>
  </si>
  <si>
    <t>Developmentally-regulated GTP-binding protein 1</t>
  </si>
  <si>
    <t>ATAHHLGLLK(108.9)AR</t>
  </si>
  <si>
    <t>ATAMGKNYVNGK</t>
  </si>
  <si>
    <t>_ATAMGK(gl)NYVNGK_</t>
  </si>
  <si>
    <t>ATAMGK(1)NYVNGK</t>
  </si>
  <si>
    <t>ATAMGK(42.92)NYVNGK(-42.92)</t>
  </si>
  <si>
    <t>A0A024RA52;P25787;C9JCK5</t>
  </si>
  <si>
    <t>12;13</t>
  </si>
  <si>
    <t>ATAMGK(90.11)NYVNGK(-90.11)</t>
  </si>
  <si>
    <t>ATAMGK(0.997)NYVNGK(0.003)</t>
  </si>
  <si>
    <t>ATAMGK(25.18)NYVNGK(-25.18)</t>
  </si>
  <si>
    <t>ATAMGK(90.34)NYVNGK(-90.34)</t>
  </si>
  <si>
    <t>ATANHAAELLAKQFCTR</t>
  </si>
  <si>
    <t>_ATANHAAELLAK(gl)QFCTR(ar)_</t>
  </si>
  <si>
    <t>ATANHAAELLAKQFCTR(1)</t>
  </si>
  <si>
    <t>ATANHAAELLAK(1)QFCTR</t>
  </si>
  <si>
    <t>ATANHAAELLAKQFCTR(80.24)</t>
  </si>
  <si>
    <t>ATANHAAELLAK(80.24)QFCTR</t>
  </si>
  <si>
    <t>Q13415</t>
  </si>
  <si>
    <t>ORC1</t>
  </si>
  <si>
    <t>Origin recognition complex subunit 1</t>
  </si>
  <si>
    <t>ATANHAAELLAKQFCTR(114.96)</t>
  </si>
  <si>
    <t>ATANHAAELLAK(114.96)QFCTR</t>
  </si>
  <si>
    <t>_ATANHAAELLAK(gl)QFCTR_</t>
  </si>
  <si>
    <t>ATANHAAELLAK(61.96)QFCTR</t>
  </si>
  <si>
    <t>F5GXQ0</t>
  </si>
  <si>
    <t>BROX</t>
  </si>
  <si>
    <t>BRO1 domain-containing protein BROX</t>
  </si>
  <si>
    <t>ATATHTDVLKDGFVFR</t>
  </si>
  <si>
    <t>_ATATHTDVLK(gl)DGFVFR(ar)_</t>
  </si>
  <si>
    <t>ATATHTDVLKDGFVFR(1)</t>
  </si>
  <si>
    <t>ATATHTDVLK(1)DGFVFR</t>
  </si>
  <si>
    <t>ATATHTDVLKDGFVFR(56.51)</t>
  </si>
  <si>
    <t>ATATHTDVLK(56.51)DGFVFR</t>
  </si>
  <si>
    <t>Q9H6R4-4;Q9H6R4;A0A0A0MRW6;Q9H6R4-2</t>
  </si>
  <si>
    <t>ATATHTDVLKDGFVFR(92.77)</t>
  </si>
  <si>
    <t>ATATHTDVLK(92.77)DGFVFR</t>
  </si>
  <si>
    <t>ATATHTDVLKDGFVFR(76.82)</t>
  </si>
  <si>
    <t>ATATHTDVLK(76.82)DGFVFR</t>
  </si>
  <si>
    <t>ATATHTDVLKDGFVFR(96.41)</t>
  </si>
  <si>
    <t>ATATHTDVLK(96.41)DGFVFR</t>
  </si>
  <si>
    <t>ATATHTDVLKDGFVFR(54.5)</t>
  </si>
  <si>
    <t>ATATHTDVLK(54.5)DGFVFR</t>
  </si>
  <si>
    <t>ATATHTDVLKDGFVFR(68.17)</t>
  </si>
  <si>
    <t>ATATHTDVLK(68.17)DGFVFR</t>
  </si>
  <si>
    <t>ATATHTDVLKDGFVFR(70.26)</t>
  </si>
  <si>
    <t>ATATHTDVLK(70.26)DGFVFR</t>
  </si>
  <si>
    <t>Q9BY44-3;Q9BY44;F8WAE5;Q9BY44-4;Q9BY44-2;H7C5R5</t>
  </si>
  <si>
    <t>Q9BY44-3</t>
  </si>
  <si>
    <t>EIF2A</t>
  </si>
  <si>
    <t>Eukaryotic translation initiation factor 2A;Eukaryotic translation initiation factor 2A, N-terminally processed</t>
  </si>
  <si>
    <t>ATAVMPDGQFKDISLSDYK</t>
  </si>
  <si>
    <t>_ATAVMPDGQFK(gl)DISLSDYK_</t>
  </si>
  <si>
    <t>ATAVMPDGQFK(0.996)DISLSDYK(0.004)</t>
  </si>
  <si>
    <t>ATAVMPDGQFK(24.37)DISLSDYK(-24.37)</t>
  </si>
  <si>
    <t>6749;6750</t>
  </si>
  <si>
    <t>ATAVMPDGQFK(0.915)DISLSDYK(0.085)</t>
  </si>
  <si>
    <t>ATAVMPDGQFK(10.3)DISLSDYK(-10.3)</t>
  </si>
  <si>
    <t>P32119;A6NIW5;P32119-2</t>
  </si>
  <si>
    <t>P32119</t>
  </si>
  <si>
    <t>PRDX2</t>
  </si>
  <si>
    <t>Peroxiredoxin-2</t>
  </si>
  <si>
    <t>ATAVVDGAFKEVKLSDYKGK</t>
  </si>
  <si>
    <t>_ATAVVDGAFKEVK(gl)LSDYKGK(gl)_</t>
  </si>
  <si>
    <t>ATAVVDGAFK(0.002)EVK(0.637)LSDYK(0.637)GK(0.724)</t>
  </si>
  <si>
    <t>ATAVVDGAFK(-25.45)EVK(0)LSDYK(0)GK(1.19)</t>
  </si>
  <si>
    <t>5150;5151;5152</t>
  </si>
  <si>
    <t>ATCIGNNSAAAVSMLKQDYK</t>
  </si>
  <si>
    <t>_ATCIGNNSAAAVSMLK(ly)QDYK(gl)_</t>
  </si>
  <si>
    <t>ATCIGNNSAAAVSMLK(0.239)QDYK(0.761)</t>
  </si>
  <si>
    <t>ATCIGNNSAAAVSMLK(0.761)QDYK(0.239)</t>
  </si>
  <si>
    <t>ATCIGNNSAAAVSMLK(-5.02)QDYK(5.02)</t>
  </si>
  <si>
    <t>ATCIGNNSAAAVSMLK(5.02)QDYK(-5.02)</t>
  </si>
  <si>
    <t>H0YKS0;H0YMZ1;H0YN18;H0YL69;P25789-2;P25789;H0YKT8;H0YMI6;H0YMA1</t>
  </si>
  <si>
    <t>H0YKS0</t>
  </si>
  <si>
    <t>PSMA4</t>
  </si>
  <si>
    <t>Proteasome subunit alpha type;Proteasome subunit alpha type-4;Proteasome subunit beta type</t>
  </si>
  <si>
    <t>4053;4054</t>
  </si>
  <si>
    <t>3291;3292</t>
  </si>
  <si>
    <t>ATCIGNNSAAAVSMLK(0.459)QDYK(0.541)</t>
  </si>
  <si>
    <t>ATCIGNNSAAAVSMLK(0.541)QDYK(0.459)</t>
  </si>
  <si>
    <t>ATCIGNNSAAAVSMLK(-0.71)QDYK(0.71)</t>
  </si>
  <si>
    <t>ATCIGNNSAAAVSMLK(0.71)QDYK(-0.71)</t>
  </si>
  <si>
    <t>_ATCIGNNSAAAVSMLK(gl)QDYK(ly)_</t>
  </si>
  <si>
    <t>ATCIGNNSAAAVSMLK(0.993)QDYK(0.007)</t>
  </si>
  <si>
    <t>ATCIGNNSAAAVSMLK(0.007)QDYK(0.993)</t>
  </si>
  <si>
    <t>ATCIGNNSAAAVSMLK(21.81)QDYK(-21.81)</t>
  </si>
  <si>
    <t>ATCIGNNSAAAVSMLK(-21.81)QDYK(21.81)</t>
  </si>
  <si>
    <t>ATCIGNNSAAAVSMLK(0.957)QDYK(0.043)</t>
  </si>
  <si>
    <t>ATCIGNNSAAAVSMLK(0.043)QDYK(0.957)</t>
  </si>
  <si>
    <t>ATCIGNNSAAAVSMLK(13.52)QDYK(-13.52)</t>
  </si>
  <si>
    <t>ATCIGNNSAAAVSMLK(-13.52)QDYK(13.52)</t>
  </si>
  <si>
    <t>ATCIGNNSAAAVSMLK(0.712)QDYK(0.288)</t>
  </si>
  <si>
    <t>ATCIGNNSAAAVSMLK(0.288)QDYK(0.712)</t>
  </si>
  <si>
    <t>ATCIGNNSAAAVSMLK(3.94)QDYK(-3.94)</t>
  </si>
  <si>
    <t>ATCIGNNSAAAVSMLK(-3.94)QDYK(3.94)</t>
  </si>
  <si>
    <t>ATCIGNNSAAAVSMLK(0.997)QDYK(0.003)</t>
  </si>
  <si>
    <t>ATCIGNNSAAAVSMLK(0.003)QDYK(0.997)</t>
  </si>
  <si>
    <t>ATCIGNNSAAAVSMLK(25.92)QDYK(-25.92)</t>
  </si>
  <si>
    <t>ATCIGNNSAAAVSMLK(-25.92)QDYK(25.92)</t>
  </si>
  <si>
    <t>ATCIGNNSAAAVSMLK(0.999)QDYK(0.001)</t>
  </si>
  <si>
    <t>ATCIGNNSAAAVSMLK(0.001)QDYK(0.999)</t>
  </si>
  <si>
    <t>ATCIGNNSAAAVSMLK(30.14)QDYK(-30.14)</t>
  </si>
  <si>
    <t>ATCIGNNSAAAVSMLK(-30.14)QDYK(30.14)</t>
  </si>
  <si>
    <t>_ATCIGNNSAAAVSMLK(gl)QDYK_</t>
  </si>
  <si>
    <t>ATCIGNNSAAAVSMLK(0.947)QDYK(0.053)</t>
  </si>
  <si>
    <t>ATCIGNNSAAAVSMLK(12.5)QDYK(-12.5)</t>
  </si>
  <si>
    <t>ATCIGNNSAAAVSMLK(0.978)QDYK(0.022)</t>
  </si>
  <si>
    <t>ATCIGNNSAAAVSMLK(16.57)QDYK(-16.57)</t>
  </si>
  <si>
    <t>ATCLEEMTKR</t>
  </si>
  <si>
    <t>_ATCLEEMTK(gl)R(ar)_</t>
  </si>
  <si>
    <t>ATCLEEMTKR(1)</t>
  </si>
  <si>
    <t>ATCLEEMTK(1)R</t>
  </si>
  <si>
    <t>ATCLEEMTKR(140.17)</t>
  </si>
  <si>
    <t>ATCLEEMTK(140.17)R</t>
  </si>
  <si>
    <t>ATCLEEMTKR(115.7)</t>
  </si>
  <si>
    <t>ATCLEEMTK(115.7)R</t>
  </si>
  <si>
    <t>Q96GK7;Q6P2I3</t>
  </si>
  <si>
    <t>Q96GK7</t>
  </si>
  <si>
    <t>FAHD2A;FAHD2B</t>
  </si>
  <si>
    <t>Fumarylacetoacetate hydrolase domain-containing protein 2A;Fumarylacetoacetate hydrolase domain-containing protein 2B</t>
  </si>
  <si>
    <t>ATDELATKLSR</t>
  </si>
  <si>
    <t>_(ac)ATDELATK(gl)LSR(ar)_</t>
  </si>
  <si>
    <t>ATDELATKLSR(1)</t>
  </si>
  <si>
    <t>ATDELATK(1)LSR</t>
  </si>
  <si>
    <t>ATDELATKLSR(108.43)</t>
  </si>
  <si>
    <t>ATDELATK(108.43)LSR</t>
  </si>
  <si>
    <t>Q96C19</t>
  </si>
  <si>
    <t>EFHD2</t>
  </si>
  <si>
    <t>EF-hand domain-containing protein D2</t>
  </si>
  <si>
    <t>ATDELATKLSR(85.96)</t>
  </si>
  <si>
    <t>ATDELATK(85.96)LSR</t>
  </si>
  <si>
    <t>ATDELATKLSR(121.6)</t>
  </si>
  <si>
    <t>ATDELATK(121.6)LSR</t>
  </si>
  <si>
    <t>_(ac)ATDELATK(gl)LSR_</t>
  </si>
  <si>
    <t>ATDELATK(101.38)LSR</t>
  </si>
  <si>
    <t>ATDFDVLSYKK</t>
  </si>
  <si>
    <t>_ATDFDVLSYK(ly)K(gl)_</t>
  </si>
  <si>
    <t>ATDFDVLSYK(0.024)K(0.976)</t>
  </si>
  <si>
    <t>ATDFDVLSYK(0.976)K(0.024)</t>
  </si>
  <si>
    <t>ATDFDVLSYK(-16)K(16)</t>
  </si>
  <si>
    <t>ATDFDVLSYK(16)K(-16)</t>
  </si>
  <si>
    <t>ATDFDVLSYK(0.408)K(0.592)</t>
  </si>
  <si>
    <t>ATDFDVLSYK(0.592)K(0.408)</t>
  </si>
  <si>
    <t>ATDFDVLSYK(-1.61)K(1.61)</t>
  </si>
  <si>
    <t>ATDFDVLSYK(1.61)K(-1.61)</t>
  </si>
  <si>
    <t>ATDPQQVAFPSPAELPDQKQLR</t>
  </si>
  <si>
    <t>_ATDPQQVAFPSPAELPDQK(gl)QLR(ar)_</t>
  </si>
  <si>
    <t>ATDPQQVAFPSPAELPDQKQLR(1)</t>
  </si>
  <si>
    <t>ATDPQQVAFPSPAELPDQK(1)QLR</t>
  </si>
  <si>
    <t>ATDPQQVAFPSPAELPDQKQLR(88.87)</t>
  </si>
  <si>
    <t>ATDPQQVAFPSPAELPDQK(88.87)QLR</t>
  </si>
  <si>
    <t>E9PSE3;M9RSF4;Q92985-2;Q92985;Q92985-4</t>
  </si>
  <si>
    <t>E9PSE3</t>
  </si>
  <si>
    <t>IRF7</t>
  </si>
  <si>
    <t>Interferon regulatory factor 7</t>
  </si>
  <si>
    <t>ATDPQQVAFPSPAELPDQKQLR(91.77)</t>
  </si>
  <si>
    <t>ATDPQQVAFPSPAELPDQK(91.77)QLR</t>
  </si>
  <si>
    <t>ATDPQQVAFPSPAELPDQKQLR(79.14)</t>
  </si>
  <si>
    <t>ATDPQQVAFPSPAELPDQK(79.14)QLR</t>
  </si>
  <si>
    <t>ATDPQQVAFPSPAELPDQKQLR(101.62)</t>
  </si>
  <si>
    <t>ATDPQQVAFPSPAELPDQK(101.62)QLR</t>
  </si>
  <si>
    <t>_ATDPQQVAFPSPAELPDQK(gl)QLR_</t>
  </si>
  <si>
    <t>ATDPQQVAFPSPAELPDQK(53.6)QLR</t>
  </si>
  <si>
    <t>ATDPQQVAFPSPAELPDQK(60.75)QLR</t>
  </si>
  <si>
    <t>ATDPQQVAFPSPAELPDQK(49.58)QLR</t>
  </si>
  <si>
    <t>ATDSKEPPGELCPDVLYR</t>
  </si>
  <si>
    <t>_ATDSK(gl)EPPGELCPDVLYR_</t>
  </si>
  <si>
    <t>ATDSK(1)EPPGELCPDVLYR</t>
  </si>
  <si>
    <t>ATDSK(76.71)EPPGELCPDVLYR</t>
  </si>
  <si>
    <t>Q9BUK6;Q9BUK6-3;Q9BUK6-2;Q9BUK6-4;Q9BUK6-7</t>
  </si>
  <si>
    <t>Q9BUK6</t>
  </si>
  <si>
    <t>MSTO1</t>
  </si>
  <si>
    <t>Protein misato homolog 1</t>
  </si>
  <si>
    <t>ATDSK(47.73)EPPGELCPDVLYR</t>
  </si>
  <si>
    <t>ATDTINSQGQFPSYLETVTKDILAPNLQWHAGR</t>
  </si>
  <si>
    <t>_ATDTINSQGQFPSYLETVTK(gl)DILAPNLQWHAGR(ar)_</t>
  </si>
  <si>
    <t>ATDTINSQGQFPSYLETVTKDILAPNLQWHAGR(1)</t>
  </si>
  <si>
    <t>ATDTINSQGQFPSYLETVTK(1)DILAPNLQWHAGR</t>
  </si>
  <si>
    <t>ATDTINSQGQFPSYLETVTKDILAPNLQWHAGR(83.88)</t>
  </si>
  <si>
    <t>ATDTINSQGQFPSYLETVTK(83.88)DILAPNLQWHAGR</t>
  </si>
  <si>
    <t>Q86Y56;Q86Y56-2;H0Y650;E9PGY2;Q86Y56-3</t>
  </si>
  <si>
    <t>_ATDTINSQGQFPSYLETVTK(gl)DILAPNLQWHAGR_</t>
  </si>
  <si>
    <t>ATDTINSQGQFPSYLETVTK(130.71)DILAPNLQWHAGR</t>
  </si>
  <si>
    <t>ATDTINSQGQFPSYLETVTK(64.42)DILAPNLQWHAGR</t>
  </si>
  <si>
    <t>ATEALKAAENMTS</t>
  </si>
  <si>
    <t>_ATEALK(gl)AAENMTS_</t>
  </si>
  <si>
    <t>ATEALK(1)AAENMTS</t>
  </si>
  <si>
    <t>ATEALK(113.69)AAENMTS</t>
  </si>
  <si>
    <t>Q08AG7</t>
  </si>
  <si>
    <t>MZT1</t>
  </si>
  <si>
    <t>Mitotic-spindle organizing protein 1</t>
  </si>
  <si>
    <t>ATEALK(186.87)AAENMTS</t>
  </si>
  <si>
    <t>_ATEALK(gl)AAENM(ox)TS_</t>
  </si>
  <si>
    <t>ATEALKAAENM(1)TS</t>
  </si>
  <si>
    <t>ATEALK(119.27)AAENMTS</t>
  </si>
  <si>
    <t>ATEALKAAENM(119.27)TS</t>
  </si>
  <si>
    <t>ATEALK(106.16)AAENMTS</t>
  </si>
  <si>
    <t>ATEALKAAENM(106.16)TS</t>
  </si>
  <si>
    <t>ATEALK(89.56)AAENMTS</t>
  </si>
  <si>
    <t>ATEGKTSLSALTQLMK</t>
  </si>
  <si>
    <t>_ATEGK(gl)TSLSALTQLMK(ly)_</t>
  </si>
  <si>
    <t>ATEGK(1)TSLSALTQLMK</t>
  </si>
  <si>
    <t>ATEGKTSLSALTQLMK(1)</t>
  </si>
  <si>
    <t>ATEGK(60.15)TSLSALTQLMK(-60.15)</t>
  </si>
  <si>
    <t>ATEGK(-60.15)TSLSALTQLMK(60.15)</t>
  </si>
  <si>
    <t>3896;3897</t>
  </si>
  <si>
    <t>ATEGK(76.94)TSLSALTQLMK(-76.94)</t>
  </si>
  <si>
    <t>ATEGK(-76.94)TSLSALTQLMK(76.94)</t>
  </si>
  <si>
    <t>ATEGK(56.95)TSLSALTQLMK(-56.95)</t>
  </si>
  <si>
    <t>ATEGK(-56.95)TSLSALTQLMK(56.95)</t>
  </si>
  <si>
    <t>ATEGK(82.37)TSLSALTQLMK(-82.37)</t>
  </si>
  <si>
    <t>ATEGK(-82.37)TSLSALTQLMK(82.37)</t>
  </si>
  <si>
    <t>_ATEGK(gl)TSLSALTQLMK_</t>
  </si>
  <si>
    <t>ATEGK(0.999)TSLSALTQLMK(0.001)</t>
  </si>
  <si>
    <t>ATEGK(29.4)TSLSALTQLMK(-29.4)</t>
  </si>
  <si>
    <t>ATEGLHENETLASLKSEAESLK</t>
  </si>
  <si>
    <t>_(ac)ATEGLHENETLASLK(gl)SEAESLK(ly)_</t>
  </si>
  <si>
    <t>ATEGLHENETLASLK(1)SEAESLK</t>
  </si>
  <si>
    <t>ATEGLHENETLASLKSEAESLK(1)</t>
  </si>
  <si>
    <t>ATEGLHENETLASLK(39.74)SEAESLK(-39.74)</t>
  </si>
  <si>
    <t>ATEGLHENETLASLK(-39.74)SEAESLK(39.74)</t>
  </si>
  <si>
    <t>H0YNW7;Q96F32;O14775-3;O14775-2</t>
  </si>
  <si>
    <t>H0YNW7</t>
  </si>
  <si>
    <t>GNB5</t>
  </si>
  <si>
    <t>ATEGLHENETLASLK(0.978)SEAESLK(0.022)</t>
  </si>
  <si>
    <t>ATEGLHENETLASLK(0.022)SEAESLK(0.978)</t>
  </si>
  <si>
    <t>ATEGLHENETLASLK(16.41)SEAESLK(-16.41)</t>
  </si>
  <si>
    <t>ATEGLHENETLASLK(-16.41)SEAESLK(16.41)</t>
  </si>
  <si>
    <t>ATEGLHENETLASLK(0.881)SEAESLK(0.119)</t>
  </si>
  <si>
    <t>ATEGLHENETLASLK(0.119)SEAESLK(0.881)</t>
  </si>
  <si>
    <t>ATEGLHENETLASLK(8.68)SEAESLK(-8.68)</t>
  </si>
  <si>
    <t>ATEGLHENETLASLK(-8.68)SEAESLK(8.68)</t>
  </si>
  <si>
    <t>_(ac)ATEGLHENETLASLK(gl)SEAESLK_</t>
  </si>
  <si>
    <t>ATEGLHENETLASLK(34.74)SEAESLK(-34.74)</t>
  </si>
  <si>
    <t>ATEGLHENETLASLK(0.795)SEAESLK(0.205)</t>
  </si>
  <si>
    <t>ATEGLHENETLASLK(5.89)SEAESLK(-5.89)</t>
  </si>
  <si>
    <t>ATEGMVVADKNCSK</t>
  </si>
  <si>
    <t>_ATEGMVVADK(gl)NCSK(ly)_</t>
  </si>
  <si>
    <t>ATEGMVVADK(0.689)NCSK(0.311)</t>
  </si>
  <si>
    <t>ATEGMVVADK(0.311)NCSK(0.689)</t>
  </si>
  <si>
    <t>ATEGMVVADK(3.46)NCSK(-3.46)</t>
  </si>
  <si>
    <t>ATEGMVVADK(-3.46)NCSK(3.46)</t>
  </si>
  <si>
    <t>Q99436;Q5TBG5;Q99436-2</t>
  </si>
  <si>
    <t>Q99436</t>
  </si>
  <si>
    <t>PSMB7</t>
  </si>
  <si>
    <t>Proteasome subunit beta type-7;Proteasome subunit beta type</t>
  </si>
  <si>
    <t>14555;14556</t>
  </si>
  <si>
    <t>_ATEGMVVADK(ly)NCSK(gl)_</t>
  </si>
  <si>
    <t>ATEGMVVADK(0.465)NCSK(0.535)</t>
  </si>
  <si>
    <t>ATEGMVVADK(0.535)NCSK(0.465)</t>
  </si>
  <si>
    <t>ATEGMVVADK(-0.61)NCSK(0.61)</t>
  </si>
  <si>
    <t>ATEGMVVADK(0.61)NCSK(-0.61)</t>
  </si>
  <si>
    <t>ATEGMVVADK(0.411)NCSK(0.589)</t>
  </si>
  <si>
    <t>ATEGMVVADK(0.589)NCSK(0.411)</t>
  </si>
  <si>
    <t>ATEGMVVADK(-1.57)NCSK(1.57)</t>
  </si>
  <si>
    <t>ATEGMVVADK(1.57)NCSK(-1.57)</t>
  </si>
  <si>
    <t>ATEGMVVADK(0.659)NCSK(0.341)</t>
  </si>
  <si>
    <t>ATEGMVVADK(0.341)NCSK(0.659)</t>
  </si>
  <si>
    <t>ATEGMVVADK(2.86)NCSK(-2.86)</t>
  </si>
  <si>
    <t>ATEGMVVADK(-2.86)NCSK(2.86)</t>
  </si>
  <si>
    <t>ATEGMVVADK(0.278)NCSK(0.722)</t>
  </si>
  <si>
    <t>ATEGMVVADK(0.722)NCSK(0.278)</t>
  </si>
  <si>
    <t>ATEGMVVADK(-4.14)NCSK(4.14)</t>
  </si>
  <si>
    <t>ATEGMVVADK(4.14)NCSK(-4.14)</t>
  </si>
  <si>
    <t>_ATEGM(ox)VVADK(gl)NCSK_</t>
  </si>
  <si>
    <t>ATEGMVVADK(0.992)NCSK(0.008)</t>
  </si>
  <si>
    <t>ATEGM(1)VVADKNCSK</t>
  </si>
  <si>
    <t>ATEGMVVADK(20.95)NCSK(-20.95)</t>
  </si>
  <si>
    <t>ATEGM(154.1)VVADKNCSK</t>
  </si>
  <si>
    <t>9585;9586</t>
  </si>
  <si>
    <t>_ATEGM(ox)VVADKNCSK(gl)_</t>
  </si>
  <si>
    <t>ATEGMVVADK(0.06)NCSK(0.94)</t>
  </si>
  <si>
    <t>ATEGMVVADK(-11.94)NCSK(11.94)</t>
  </si>
  <si>
    <t>ATEGM(67.28)VVADKNCSK</t>
  </si>
  <si>
    <t>_ATEGMVVADKNCSK(gl)_</t>
  </si>
  <si>
    <t>ATEGMVVADK(0.479)NCSK(0.521)</t>
  </si>
  <si>
    <t>ATEGMVVADK(-0.37)NCSK(0.37)</t>
  </si>
  <si>
    <t>_ATEGMVVADK(gl)NCSK_</t>
  </si>
  <si>
    <t>ATEGMVVADK(0.988)NCSK(0.012)</t>
  </si>
  <si>
    <t>ATEGMVVADK(19.27)NCSK(-19.27)</t>
  </si>
  <si>
    <t>ATEGMVVADK(0.995)NCSK(0.005)</t>
  </si>
  <si>
    <t>ATEGMVVADK(22.98)NCSK(-22.98)</t>
  </si>
  <si>
    <t>ATEGMVVADK(0.923)NCSK(0.077)</t>
  </si>
  <si>
    <t>ATEGMVVADK(10.8)NCSK(-10.8)</t>
  </si>
  <si>
    <t>ATEGMVVADK(0.224)NCSK(0.776)</t>
  </si>
  <si>
    <t>ATEGMVVADK(-5.4)NCSK(5.4)</t>
  </si>
  <si>
    <t>ATEGMVVADK(0.747)NCSK(0.253)</t>
  </si>
  <si>
    <t>ATEGMVVADK(4.7)NCSK(-4.7)</t>
  </si>
  <si>
    <t>ATEKVACCPLER</t>
  </si>
  <si>
    <t>_ATEK(gl)VACCPLER(ar)_</t>
  </si>
  <si>
    <t>ATEKVACCPLER(1)</t>
  </si>
  <si>
    <t>ATEK(1)VACCPLER</t>
  </si>
  <si>
    <t>ATEKVACCPLER(115.57)</t>
  </si>
  <si>
    <t>ATEK(115.57)VACCPLER</t>
  </si>
  <si>
    <t>Q15021;E7EN77</t>
  </si>
  <si>
    <t>ATEKVACCPLER(90.15)</t>
  </si>
  <si>
    <t>ATEK(90.15)VACCPLER</t>
  </si>
  <si>
    <t>ATEKVACCPLER(116.71)</t>
  </si>
  <si>
    <t>ATEK(116.71)VACCPLER</t>
  </si>
  <si>
    <t>_ATEK(gl)VACCPLER_</t>
  </si>
  <si>
    <t>ATEK(82.85)VACCPLER</t>
  </si>
  <si>
    <t>ATEK(81.28)VACCPLER</t>
  </si>
  <si>
    <t>ATELLTLLKMPSVAQFVLTPSTEVCSPR</t>
  </si>
  <si>
    <t>_ATELLTLLK(gl)MPSVAQFVLTPSTEVCSPR_</t>
  </si>
  <si>
    <t>ATELLTLLK(1)MPSVAQFVLTPSTEVCSPR</t>
  </si>
  <si>
    <t>ATELLTLLK(48.76)MPSVAQFVLTPSTEVCSPR</t>
  </si>
  <si>
    <t>ATELLTLLK(56.56)MPSVAQFVLTPSTEVCSPR</t>
  </si>
  <si>
    <t>G8JLB6</t>
  </si>
  <si>
    <t>ATEPASPLVPFLQKFAEPR</t>
  </si>
  <si>
    <t>_ATEPASPLVPFLQK(gl)FAEPR(ar)_</t>
  </si>
  <si>
    <t>ATEPASPLVPFLQKFAEPR(1)</t>
  </si>
  <si>
    <t>ATEPASPLVPFLQK(1)FAEPR</t>
  </si>
  <si>
    <t>ATEPASPLVPFLQKFAEPR(98.16)</t>
  </si>
  <si>
    <t>ATEPASPLVPFLQK(98.16)FAEPR</t>
  </si>
  <si>
    <t>D6RJG9;Q9Y5W7-3;Q9Y5W7-4;Q9Y5W7;D6RDH9;Q9Y5W7-2</t>
  </si>
  <si>
    <t>D6RJG9</t>
  </si>
  <si>
    <t>SNX14</t>
  </si>
  <si>
    <t>Sorting nexin-14</t>
  </si>
  <si>
    <t>ATEQYYAMKILDK</t>
  </si>
  <si>
    <t>_ATEQYYAMK(gl)ILDK(ly)_</t>
  </si>
  <si>
    <t>ATEQYYAMK(0.995)ILDK(0.005)</t>
  </si>
  <si>
    <t>ATEQYYAMK(0.005)ILDK(0.995)</t>
  </si>
  <si>
    <t>ATEQYYAMK(23.43)ILDK(-23.43)</t>
  </si>
  <si>
    <t>ATEQYYAMK(-23.43)ILDK(23.43)</t>
  </si>
  <si>
    <t>P22694-4;A0A087WVC4;A0A0A0MS54;P22694-10;P22694-3;P22694;P22694-5;P22694-7;P22694-6;P22694-9;P22694-2;B1APG1;B1APF7;B1APG0;B1APG2;B1APF8;B1APF9;B1APG3;P22694-8</t>
  </si>
  <si>
    <t>P22694-4</t>
  </si>
  <si>
    <t>PRKACB</t>
  </si>
  <si>
    <t>cAMP-dependent protein kinase catalytic subunit beta</t>
  </si>
  <si>
    <t>ATEVHNLQELRRSASLATK</t>
  </si>
  <si>
    <t>_(ac)ATEVHNLQELR(ar)RSASLATK(gl)_</t>
  </si>
  <si>
    <t>ATEVHNLQELR(0.5)R(0.5)SASLATK</t>
  </si>
  <si>
    <t>ATEVHNLQELRRSASLATK(1)</t>
  </si>
  <si>
    <t>ATEVHNLQELR(0)R(0)SASLATK</t>
  </si>
  <si>
    <t>ATEVHNLQELRRSASLATK(49.05)</t>
  </si>
  <si>
    <t>Q2TAP0</t>
  </si>
  <si>
    <t>GOLGA7B</t>
  </si>
  <si>
    <t>Golgin subfamily A member 7B</t>
  </si>
  <si>
    <t>8667;8668</t>
  </si>
  <si>
    <t>ATEVHNLQELRRSASLATK(52.03)</t>
  </si>
  <si>
    <t>_(ac)ATEVHNLQELRR(ar)SASLATK(gl)_</t>
  </si>
  <si>
    <t>ATEVHNLQELR(0.451)R(0.549)SASLATK</t>
  </si>
  <si>
    <t>ATEVHNLQELR(-0.85)R(0.85)SASLATK</t>
  </si>
  <si>
    <t>ATEVHNLQELRRSASLATK(52.45)</t>
  </si>
  <si>
    <t>ATEVHNLQELRRSASLATK(62.65)</t>
  </si>
  <si>
    <t>ATEVHNLQELR(0.404)R(0.596)SASLATK</t>
  </si>
  <si>
    <t>ATEVHNLQELR(-1.69)R(1.69)SASLATK</t>
  </si>
  <si>
    <t>ATEVHNLQELRRSASLATK(62.81)</t>
  </si>
  <si>
    <t>ATEVHNLQELR(0.447)R(0.553)SASLATK</t>
  </si>
  <si>
    <t>ATEVHNLQELR(-0.92)R(0.92)SASLATK</t>
  </si>
  <si>
    <t>ATEVHNLQELRRSASLATK(52.52)</t>
  </si>
  <si>
    <t>ATEVHNLQELRRSASLATK(58.83)</t>
  </si>
  <si>
    <t>P15880;E9PQD7;H0YEN5</t>
  </si>
  <si>
    <t>ATFDAISKTYSYLTPDLWK</t>
  </si>
  <si>
    <t>_ATFDAISK(gl)TYSYLTPDLWK(ly)_</t>
  </si>
  <si>
    <t>ATFDAISK(1)TYSYLTPDLWK</t>
  </si>
  <si>
    <t>ATFDAISKTYSYLTPDLWK(1)</t>
  </si>
  <si>
    <t>ATFDAISK(58.95)TYSYLTPDLWK(-58.95)</t>
  </si>
  <si>
    <t>ATFDAISK(-58.95)TYSYLTPDLWK(58.95)</t>
  </si>
  <si>
    <t>ATFDAISK(78.66)TYSYLTPDLWK(-78.66)</t>
  </si>
  <si>
    <t>ATFDAISK(-78.66)TYSYLTPDLWK(78.66)</t>
  </si>
  <si>
    <t>ATFDAISK(78.91)TYSYLTPDLWK(-78.91)</t>
  </si>
  <si>
    <t>ATFDAISK(-78.91)TYSYLTPDLWK(78.91)</t>
  </si>
  <si>
    <t>ATFDAISK(73.1)TYSYLTPDLWK(-73.1)</t>
  </si>
  <si>
    <t>ATFDAISK(-73.1)TYSYLTPDLWK(73.1)</t>
  </si>
  <si>
    <t>_ATFDAISK(gl)TYSYLTPDLWK_</t>
  </si>
  <si>
    <t>ATFDAISK(42.77)TYSYLTPDLWK(-42.77)</t>
  </si>
  <si>
    <t>ATFDNVTSYLKK</t>
  </si>
  <si>
    <t>_ATFDNVTSYLK(gl)K(ly)_</t>
  </si>
  <si>
    <t>ATFDNVTSYLK(0.802)K(0.198)</t>
  </si>
  <si>
    <t>ATFDNVTSYLK(0.198)K(0.802)</t>
  </si>
  <si>
    <t>ATFDNVTSYLK(6.08)K(-6.08)</t>
  </si>
  <si>
    <t>ATFDNVTSYLK(-6.08)K(6.08)</t>
  </si>
  <si>
    <t>P57081-3;P57081-2;P57081</t>
  </si>
  <si>
    <t>P57081-3</t>
  </si>
  <si>
    <t>WDR4</t>
  </si>
  <si>
    <t>tRNA (guanine-N(7)-)-methyltransferase non-catalytic subunit WDR4</t>
  </si>
  <si>
    <t>9341;9342</t>
  </si>
  <si>
    <t>8718;8719</t>
  </si>
  <si>
    <t>_ATFDNVTSYLK(ly)K(gl)_</t>
  </si>
  <si>
    <t>ATFDNVTSYLK(0.449)K(0.551)</t>
  </si>
  <si>
    <t>ATFDNVTSYLK(0.551)K(0.449)</t>
  </si>
  <si>
    <t>ATFDNVTSYLK(-0.89)K(0.89)</t>
  </si>
  <si>
    <t>ATFDNVTSYLK(0.89)K(-0.89)</t>
  </si>
  <si>
    <t>ATFIKVPQNQNGK</t>
  </si>
  <si>
    <t>_ATFIK(gl)VPQNQNGK(ly)_</t>
  </si>
  <si>
    <t>ATFIK(0.999)VPQNQNGK(0.001)</t>
  </si>
  <si>
    <t>ATFIK(0.001)VPQNQNGK(0.999)</t>
  </si>
  <si>
    <t>ATFIK(28.93)VPQNQNGK(-28.93)</t>
  </si>
  <si>
    <t>ATFIK(-28.93)VPQNQNGK(28.93)</t>
  </si>
  <si>
    <t>P19338;H7BY16</t>
  </si>
  <si>
    <t>ATFIK(0.983)VPQNQNGK(0.017)</t>
  </si>
  <si>
    <t>ATFIK(0.017)VPQNQNGK(0.983)</t>
  </si>
  <si>
    <t>ATFIK(17.59)VPQNQNGK(-17.59)</t>
  </si>
  <si>
    <t>ATFIK(-17.59)VPQNQNGK(17.59)</t>
  </si>
  <si>
    <t>ATFLKLAGPQLVQMFIGDGAK</t>
  </si>
  <si>
    <t>_ATFLK(gl)LAGPQLVQMFIGDGAK(ly)_</t>
  </si>
  <si>
    <t>ATFLK(1)LAGPQLVQMFIGDGAK</t>
  </si>
  <si>
    <t>ATFLKLAGPQLVQMFIGDGAK(1)</t>
  </si>
  <si>
    <t>ATFLK(74.07)LAGPQLVQMFIGDGAK(-74.07)</t>
  </si>
  <si>
    <t>ATFLK(-74.07)LAGPQLVQMFIGDGAK(74.07)</t>
  </si>
  <si>
    <t>7214;7216</t>
  </si>
  <si>
    <t>6381;6382</t>
  </si>
  <si>
    <t>_ATFLK(gl)LAGPQLVQMFIGDGAK_</t>
  </si>
  <si>
    <t>ATFLK(41.43)LAGPQLVQMFIGDGAK(-41.43)</t>
  </si>
  <si>
    <t>ATFNPAQDKCGIR</t>
  </si>
  <si>
    <t>_ATFNPAQDK(gl)CGIR(ar)_</t>
  </si>
  <si>
    <t>ATFNPAQDKCGIR(1)</t>
  </si>
  <si>
    <t>ATFNPAQDK(1)CGIR</t>
  </si>
  <si>
    <t>ATFNPAQDKCGIR(94.12)</t>
  </si>
  <si>
    <t>ATFNPAQDK(94.12)CGIR</t>
  </si>
  <si>
    <t>O00592-2;O00592</t>
  </si>
  <si>
    <t>O00592-2</t>
  </si>
  <si>
    <t>PODXL</t>
  </si>
  <si>
    <t>Podocalyxin</t>
  </si>
  <si>
    <t>_ATFNPAQDK(gl)CGIR_</t>
  </si>
  <si>
    <t>ATFNPAQDK(55.1)CGIR</t>
  </si>
  <si>
    <t>ATFNPAQDK(100.19)CGIR</t>
  </si>
  <si>
    <t>ATFNPAQDK(61.11)CGIR</t>
  </si>
  <si>
    <t>ATFSGFTKEQQR</t>
  </si>
  <si>
    <t>_ATFSGFTK(gl)EQQR(ar)_</t>
  </si>
  <si>
    <t>ATFSGFTKEQQR(1)</t>
  </si>
  <si>
    <t>ATFSGFTK(1)EQQR</t>
  </si>
  <si>
    <t>ATFSGFTKEQQR(89.8)</t>
  </si>
  <si>
    <t>ATFSGFTK(89.8)EQQR</t>
  </si>
  <si>
    <t>P14921-2;P14921;P14921-3;V9GYD6;P14921-5</t>
  </si>
  <si>
    <t>P14921-2</t>
  </si>
  <si>
    <t>ETS1</t>
  </si>
  <si>
    <t>Protein C-ets-1</t>
  </si>
  <si>
    <t>_ATFSGFTK(gl)EQQR_</t>
  </si>
  <si>
    <t>ATFSGFTK(86.46)EQQR</t>
  </si>
  <si>
    <t>ATFSGFTK(74.61)EQQR</t>
  </si>
  <si>
    <t>ATFVSELEAAKK</t>
  </si>
  <si>
    <t>_(ac)ATFVSELEAAK(gl)K(ly)_</t>
  </si>
  <si>
    <t>ATFVSELEAAK(0.773)K(0.227)</t>
  </si>
  <si>
    <t>ATFVSELEAAK(0.227)K(0.773)</t>
  </si>
  <si>
    <t>ATFVSELEAAK(5.31)K(-5.31)</t>
  </si>
  <si>
    <t>ATFVSELEAAK(-5.31)K(5.31)</t>
  </si>
  <si>
    <t>Q96BN2</t>
  </si>
  <si>
    <t>TADA1</t>
  </si>
  <si>
    <t>Transcriptional adapter 1</t>
  </si>
  <si>
    <t>Q05655;Q05655-2</t>
  </si>
  <si>
    <t>Q05655</t>
  </si>
  <si>
    <t>PRKCD</t>
  </si>
  <si>
    <t>Protein kinase C delta type;Protein kinase C delta type regulatory subunit;Protein kinase C delta type catalytic subunit</t>
  </si>
  <si>
    <t>ATFYGEQVDYYKSYIK</t>
  </si>
  <si>
    <t>_ATFYGEQVDYYK(gl)SYIK_</t>
  </si>
  <si>
    <t>ATFYGEQVDYYK(0.931)SYIK(0.069)</t>
  </si>
  <si>
    <t>ATFYGEQVDYYK(11.31)SYIK(-11.31)</t>
  </si>
  <si>
    <t>P46940;H0YLE8</t>
  </si>
  <si>
    <t>P46940</t>
  </si>
  <si>
    <t>IQGAP1</t>
  </si>
  <si>
    <t>Ras GTPase-activating-like protein IQGAP1</t>
  </si>
  <si>
    <t>ATFYGEQVDYYK(0.752)SYIK(0.248)</t>
  </si>
  <si>
    <t>ATFYGEQVDYYK(4.82)SYIK(-4.82)</t>
  </si>
  <si>
    <t>ATFYGEQVDYYK(0.629)SYIK(0.371)</t>
  </si>
  <si>
    <t>ATFYGEQVDYYK(2.29)SYIK(-2.29)</t>
  </si>
  <si>
    <t>ATFYGEQVDYYK(0.753)SYIK(0.247)</t>
  </si>
  <si>
    <t>ATFYGEQVDYYK(4.83)SYIK(-4.83)</t>
  </si>
  <si>
    <t>_ATFYGEQVDYYK(gl)SYIK(ly)_</t>
  </si>
  <si>
    <t>ATFYGEQVDYYK(0.76)SYIK(0.24)</t>
  </si>
  <si>
    <t>ATFYGEQVDYYK(0.24)SYIK(0.76)</t>
  </si>
  <si>
    <t>ATFYGEQVDYYK(5.01)SYIK(-5.01)</t>
  </si>
  <si>
    <t>ATFYGEQVDYYK(-5.01)SYIK(5.01)</t>
  </si>
  <si>
    <t>ATFYGEQVDYYK(0.932)SYIK(0.068)</t>
  </si>
  <si>
    <t>ATFYGEQVDYYK(0.068)SYIK(0.932)</t>
  </si>
  <si>
    <t>ATFYGEQVDYYK(11.4)SYIK(-11.4)</t>
  </si>
  <si>
    <t>ATFYGEQVDYYK(-11.4)SYIK(11.4)</t>
  </si>
  <si>
    <t>ATFYGEQVDYYK(0.913)SYIK(0.087)</t>
  </si>
  <si>
    <t>ATFYGEQVDYYK(0.087)SYIK(0.913)</t>
  </si>
  <si>
    <t>ATFYGEQVDYYK(10.21)SYIK(-10.21)</t>
  </si>
  <si>
    <t>ATFYGEQVDYYK(-10.21)SYIK(10.21)</t>
  </si>
  <si>
    <t>ATFYGEQVDYYK(0.787)SYIK(0.213)</t>
  </si>
  <si>
    <t>ATFYGEQVDYYK(0.213)SYIK(0.787)</t>
  </si>
  <si>
    <t>ATFYGEQVDYYK(5.68)SYIK(-5.68)</t>
  </si>
  <si>
    <t>ATFYGEQVDYYK(-5.68)SYIK(5.68)</t>
  </si>
  <si>
    <t>ATFYGEQVDYYK(0.989)SYIK(0.011)</t>
  </si>
  <si>
    <t>ATFYGEQVDYYK(0.011)SYIK(0.989)</t>
  </si>
  <si>
    <t>ATFYGEQVDYYK(19.67)SYIK(-19.67)</t>
  </si>
  <si>
    <t>ATFYGEQVDYYK(-19.67)SYIK(19.67)</t>
  </si>
  <si>
    <t>ATFYGEQVDYYK(0.992)SYIK(0.008)</t>
  </si>
  <si>
    <t>ATFYGEQVDYYK(0.008)SYIK(0.992)</t>
  </si>
  <si>
    <t>ATFYGEQVDYYK(21.12)SYIK(-21.12)</t>
  </si>
  <si>
    <t>ATFYGEQVDYYK(-21.12)SYIK(21.12)</t>
  </si>
  <si>
    <t>ATFYLNVLEQKQK</t>
  </si>
  <si>
    <t>_ATFYLNVLEQK(gl)QK(ly)_</t>
  </si>
  <si>
    <t>ATFYLNVLEQK(0.776)QK(0.224)</t>
  </si>
  <si>
    <t>ATFYLNVLEQK(0.224)QK(0.776)</t>
  </si>
  <si>
    <t>ATFYLNVLEQK(5.38)QK(-5.38)</t>
  </si>
  <si>
    <t>ATFYLNVLEQK(-5.38)QK(5.38)</t>
  </si>
  <si>
    <t>17061;17062</t>
  </si>
  <si>
    <t>15155;15156</t>
  </si>
  <si>
    <t>_ATFYLNVLEQK(ly)QK(gl)_</t>
  </si>
  <si>
    <t>ATFYLNVLEQK(0.38)QK(0.62)</t>
  </si>
  <si>
    <t>ATFYLNVLEQK(0.62)QK(0.38)</t>
  </si>
  <si>
    <t>ATFYLNVLEQK(-2.13)QK(2.13)</t>
  </si>
  <si>
    <t>ATFYLNVLEQK(2.13)QK(-2.13)</t>
  </si>
  <si>
    <t>ATFYLNVLEQK(0.839)QK(0.161)</t>
  </si>
  <si>
    <t>ATFYLNVLEQK(0.161)QK(0.839)</t>
  </si>
  <si>
    <t>ATFYLNVLEQK(7.16)QK(-7.16)</t>
  </si>
  <si>
    <t>ATFYLNVLEQK(-7.16)QK(7.16)</t>
  </si>
  <si>
    <t>_ATFYLNVLEQK(gl)QK_</t>
  </si>
  <si>
    <t>ATFYLNVLEQK(0.978)QK(0.022)</t>
  </si>
  <si>
    <t>ATFYLNVLEQK(16.39)QK(-16.39)</t>
  </si>
  <si>
    <t>15389;15390</t>
  </si>
  <si>
    <t>ATGANATPLDFPSKK</t>
  </si>
  <si>
    <t>_(ac)ATGANATPLDFPSKK(gl)_</t>
  </si>
  <si>
    <t>ATGANATPLDFPSK(0.433)K(0.567)</t>
  </si>
  <si>
    <t>ATGANATPLDFPSK(-1.17)K(1.17)</t>
  </si>
  <si>
    <t>Q15637-6;Q15637-2;Q15637-4;Q15637-3;Q15637;F8WEV5</t>
  </si>
  <si>
    <t>Q15637-6</t>
  </si>
  <si>
    <t>SF1</t>
  </si>
  <si>
    <t>Splicing factor 1</t>
  </si>
  <si>
    <t>7480;7481</t>
  </si>
  <si>
    <t>_(ac)ATGANATPLDFPSK(gl)K_</t>
  </si>
  <si>
    <t>ATGANATPLDFPSK(0.5)K(0.5)</t>
  </si>
  <si>
    <t>ATGANATPLDFPSK(0)K(0)</t>
  </si>
  <si>
    <t>ATGANATPLDFPSK(0.718)K(0.282)</t>
  </si>
  <si>
    <t>ATGANATPLDFPSK(4.06)K(-4.06)</t>
  </si>
  <si>
    <t>ATGANATPLDFPSK(0.945)K(0.055)</t>
  </si>
  <si>
    <t>ATGANATPLDFPSK(12.35)K(-12.35)</t>
  </si>
  <si>
    <t>ATGANATPLDFPSK(0.444)K(0.556)</t>
  </si>
  <si>
    <t>ATGANATPLDFPSK(-0.97)K(0.97)</t>
  </si>
  <si>
    <t>ATGANATPLDFPSK(0.319)K(0.681)</t>
  </si>
  <si>
    <t>ATGANATPLDFPSK(-3.3)K(3.3)</t>
  </si>
  <si>
    <t>_(ac)ATGANATPLDFPSK(ly)K(gl)_</t>
  </si>
  <si>
    <t>ATGANATPLDFPSK(0.408)K(0.592)</t>
  </si>
  <si>
    <t>ATGANATPLDFPSK(0.592)K(0.408)</t>
  </si>
  <si>
    <t>ATGANATPLDFPSK(-1.61)K(1.61)</t>
  </si>
  <si>
    <t>ATGANATPLDFPSK(1.61)K(-1.61)</t>
  </si>
  <si>
    <t>11156;11157</t>
  </si>
  <si>
    <t>10572;10573</t>
  </si>
  <si>
    <t>ATGANATPLDFPSK(0.458)K(0.542)</t>
  </si>
  <si>
    <t>ATGANATPLDFPSK(0.542)K(0.458)</t>
  </si>
  <si>
    <t>ATGANATPLDFPSK(-0.73)K(0.73)</t>
  </si>
  <si>
    <t>ATGANATPLDFPSK(0.73)K(-0.73)</t>
  </si>
  <si>
    <t>ATGANATPLDFPSK(0.386)K(0.614)</t>
  </si>
  <si>
    <t>ATGANATPLDFPSK(0.614)K(0.386)</t>
  </si>
  <si>
    <t>ATGANATPLDFPSK(-2.01)K(2.01)</t>
  </si>
  <si>
    <t>ATGANATPLDFPSK(2.01)K(-2.01)</t>
  </si>
  <si>
    <t>_(ac)ATGANATPLDFPSK(gl)K(ly)_</t>
  </si>
  <si>
    <t>ATGANATPLDFPSK(0.874)K(0.126)</t>
  </si>
  <si>
    <t>ATGANATPLDFPSK(0.126)K(0.874)</t>
  </si>
  <si>
    <t>ATGANATPLDFPSK(8.4)K(-8.4)</t>
  </si>
  <si>
    <t>ATGANATPLDFPSK(-8.4)K(8.4)</t>
  </si>
  <si>
    <t>ATGANATPLDFPSK(0.456)K(0.544)</t>
  </si>
  <si>
    <t>ATGANATPLDFPSK(0.544)K(0.456)</t>
  </si>
  <si>
    <t>ATGANATPLDFPSK(-0.77)K(0.77)</t>
  </si>
  <si>
    <t>ATGANATPLDFPSK(0.77)K(-0.77)</t>
  </si>
  <si>
    <t>ATGANATPLDFPSK(0.45)K(0.55)</t>
  </si>
  <si>
    <t>ATGANATPLDFPSK(0.55)K(0.45)</t>
  </si>
  <si>
    <t>ATGANATPLDFPSK(-0.87)K(0.87)</t>
  </si>
  <si>
    <t>ATGANATPLDFPSK(0.87)K(-0.87)</t>
  </si>
  <si>
    <t>ATGPPVSELITKAVAASK</t>
  </si>
  <si>
    <t>_ATGPPVSELITK(gl)AVAASK_</t>
  </si>
  <si>
    <t>ATGPPVSELITK(0.953)AVAASK(0.047)</t>
  </si>
  <si>
    <t>ATGPPVSELITK(13.1)AVAASK(-13.1)</t>
  </si>
  <si>
    <t>ATGPPVSELITK(0.999)AVAASK(0.001)</t>
  </si>
  <si>
    <t>ATGPPVSELITK(31.21)AVAASK(-31.21)</t>
  </si>
  <si>
    <t>ATGPPVSELITK(0.831)AVAASK(0.169)</t>
  </si>
  <si>
    <t>ATGPPVSELITK(6.92)AVAASK(-6.92)</t>
  </si>
  <si>
    <t>ATGPPVSELITK(0.988)AVAASK(0.012)</t>
  </si>
  <si>
    <t>ATGPPVSELITK(19.3)AVAASK(-19.3)</t>
  </si>
  <si>
    <t>ATGPPVSELITK(28.93)AVAASK(-28.93)</t>
  </si>
  <si>
    <t>ATGPPVSELITK(0.994)AVAASK(0.006)</t>
  </si>
  <si>
    <t>ATGPPVSELITK(21.84)AVAASK(-21.84)</t>
  </si>
  <si>
    <t>_ATGPPVSELITK(gl)AVAASK(ly)_</t>
  </si>
  <si>
    <t>ATGPPVSELITK(0.979)AVAASK(0.021)</t>
  </si>
  <si>
    <t>ATGPPVSELITK(0.021)AVAASK(0.979)</t>
  </si>
  <si>
    <t>ATGPPVSELITK(16.73)AVAASK(-16.73)</t>
  </si>
  <si>
    <t>ATGPPVSELITK(-16.73)AVAASK(16.73)</t>
  </si>
  <si>
    <t>6315;6316</t>
  </si>
  <si>
    <t>ATGPPVSELITK(0.001)AVAASK(0.999)</t>
  </si>
  <si>
    <t>ATGPPVSELITK(28.57)AVAASK(-28.57)</t>
  </si>
  <si>
    <t>ATGPPVSELITK(-28.57)AVAASK(28.57)</t>
  </si>
  <si>
    <t>ATGPPVSELITK(0.971)AVAASK(0.029)</t>
  </si>
  <si>
    <t>ATGPPVSELITK(0.029)AVAASK(0.971)</t>
  </si>
  <si>
    <t>ATGPPVSELITK(15.22)AVAASK(-15.22)</t>
  </si>
  <si>
    <t>ATGPPVSELITK(-15.22)AVAASK(15.22)</t>
  </si>
  <si>
    <t>ATGPPVSELITK(0.012)AVAASK(0.988)</t>
  </si>
  <si>
    <t>ATGPPVSELITK(19.05)AVAASK(-19.05)</t>
  </si>
  <si>
    <t>ATGPPVSELITK(-19.05)AVAASK(19.05)</t>
  </si>
  <si>
    <t>ATGPPVSELITK(0.984)AVAASK(0.016)</t>
  </si>
  <si>
    <t>ATGPPVSELITK(0.016)AVAASK(0.984)</t>
  </si>
  <si>
    <t>ATGPPVSELITK(17.89)AVAASK(-17.89)</t>
  </si>
  <si>
    <t>ATGPPVSELITK(-17.89)AVAASK(17.89)</t>
  </si>
  <si>
    <t>ATGPPVSELITK(0.989)AVAASK(0.011)</t>
  </si>
  <si>
    <t>ATGPPVSELITK(0.011)AVAASK(0.989)</t>
  </si>
  <si>
    <t>ATGPPVSELITK(19.44)AVAASK(-19.44)</t>
  </si>
  <si>
    <t>ATGPPVSELITK(-19.44)AVAASK(19.44)</t>
  </si>
  <si>
    <t>ATGPPVSELITK(0.987)AVAASK(0.013)</t>
  </si>
  <si>
    <t>ATGPPVSELITK(0.013)AVAASK(0.987)</t>
  </si>
  <si>
    <t>ATGPPVSELITK(18.83)AVAASK(-18.83)</t>
  </si>
  <si>
    <t>ATGPPVSELITK(-18.83)AVAASK(18.83)</t>
  </si>
  <si>
    <t>ATGPPVSELITK(0.99)AVAASK(0.01)</t>
  </si>
  <si>
    <t>ATGPPVSELITK(0.01)AVAASK(0.99)</t>
  </si>
  <si>
    <t>ATGPPVSELITK(19.92)AVAASK(-19.92)</t>
  </si>
  <si>
    <t>ATGPPVSELITK(-19.92)AVAASK(19.92)</t>
  </si>
  <si>
    <t>ATGPPVSELITK(29.29)AVAASK(-29.29)</t>
  </si>
  <si>
    <t>ATGPPVSELITK(-29.29)AVAASK(29.29)</t>
  </si>
  <si>
    <t>ATGSPVSIFVYDVKPGAEEQTQVAK</t>
  </si>
  <si>
    <t>_ATGSPVSIFVYDVK(gl)PGAEEQTQVAK(ly)_</t>
  </si>
  <si>
    <t>ATGSPVSIFVYDVK(1)PGAEEQTQVAK</t>
  </si>
  <si>
    <t>ATGSPVSIFVYDVKPGAEEQTQVAK(1)</t>
  </si>
  <si>
    <t>ATGSPVSIFVYDVK(40.83)PGAEEQTQVAK(-40.83)</t>
  </si>
  <si>
    <t>ATGSPVSIFVYDVK(-40.83)PGAEEQTQVAK(40.83)</t>
  </si>
  <si>
    <t>E9PS17;E9PK59;Q96KG9-5;Q96KG9-3;Q96KG9-4;Q96KG9-6;Q96KG9-2;Q96KG9</t>
  </si>
  <si>
    <t>E9PS17</t>
  </si>
  <si>
    <t>SCYL1</t>
  </si>
  <si>
    <t>N-terminal kinase-like protein</t>
  </si>
  <si>
    <t>3062;3063</t>
  </si>
  <si>
    <t>2522;2523</t>
  </si>
  <si>
    <t>ATGSPVSIFVYDVK(61.23)PGAEEQTQVAK(-61.23)</t>
  </si>
  <si>
    <t>ATGSPVSIFVYDVK(-61.23)PGAEEQTQVAK(61.23)</t>
  </si>
  <si>
    <t>_ATGSPVSIFVYDVK(gl)PGAEEQTQVAK_</t>
  </si>
  <si>
    <t>ATGSPVSIFVYDVK(0.998)PGAEEQTQVAK(0.002)</t>
  </si>
  <si>
    <t>ATGSPVSIFVYDVK(27.45)PGAEEQTQVAK(-27.45)</t>
  </si>
  <si>
    <t>ATGSPVSIFVYDVKPGAEEQTQVAKAAFK</t>
  </si>
  <si>
    <t>_ATGSPVSIFVYDVK(ly)PGAEEQTQVAK(gl)AAFK(ly)_</t>
  </si>
  <si>
    <t>ATGSPVSIFVYDVK(0.001)PGAEEQTQVAK(0.941)AAFK(0.058)</t>
  </si>
  <si>
    <t>ATGSPVSIFVYDVK(0.999)PGAEEQTQVAK(0.059)AAFK(0.942)</t>
  </si>
  <si>
    <t>ATGSPVSIFVYDVK(-31.57)PGAEEQTQVAK(12.09)AAFK(-12.09)</t>
  </si>
  <si>
    <t>ATGSPVSIFVYDVK(31.57)PGAEEQTQVAK(-12.09)AAFK(12.09)</t>
  </si>
  <si>
    <t>2522;2523;2524</t>
  </si>
  <si>
    <t>ATHPELIKQIIK</t>
  </si>
  <si>
    <t>_ATHPELIK(ly)QIIK(gl)_</t>
  </si>
  <si>
    <t>ATHPELIK(0.314)QIIK(0.686)</t>
  </si>
  <si>
    <t>ATHPELIK(0.686)QIIK(0.314)</t>
  </si>
  <si>
    <t>ATHPELIK(-3.39)QIIK(3.39)</t>
  </si>
  <si>
    <t>ATHPELIK(3.39)QIIK(-3.39)</t>
  </si>
  <si>
    <t>Q9UKT7</t>
  </si>
  <si>
    <t>FBXL3</t>
  </si>
  <si>
    <t>F-box/LRR-repeat protein 3</t>
  </si>
  <si>
    <t>16491;16492</t>
  </si>
  <si>
    <t>14670;14671</t>
  </si>
  <si>
    <t>_ATHPELIK(gl)QIIK(ly)_</t>
  </si>
  <si>
    <t>ATHPELIK(0.989)QIIK(0.011)</t>
  </si>
  <si>
    <t>ATHPELIK(0.011)QIIK(0.989)</t>
  </si>
  <si>
    <t>ATHPELIK(19.37)QIIK(-19.37)</t>
  </si>
  <si>
    <t>ATHPELIK(-19.37)QIIK(19.37)</t>
  </si>
  <si>
    <t>ATHPELIK(1)QIIK</t>
  </si>
  <si>
    <t>ATHPELIKQIIK(1)</t>
  </si>
  <si>
    <t>ATHPELIK(35.32)QIIK(-35.32)</t>
  </si>
  <si>
    <t>ATHPELIK(-35.32)QIIK(35.32)</t>
  </si>
  <si>
    <t>ATHPELIK(0.965)QIIK(0.035)</t>
  </si>
  <si>
    <t>ATHPELIK(0.035)QIIK(0.965)</t>
  </si>
  <si>
    <t>ATHPELIK(14.37)QIIK(-14.37)</t>
  </si>
  <si>
    <t>ATHPELIK(-14.37)QIIK(14.37)</t>
  </si>
  <si>
    <t>_ATHPELIK(gl)QIIK_</t>
  </si>
  <si>
    <t>ATHPELIK(0.998)QIIK(0.002)</t>
  </si>
  <si>
    <t>ATHPELIK(26.06)QIIK(-26.06)</t>
  </si>
  <si>
    <t>ATHYHLSSQVQEMAGKIDLLR</t>
  </si>
  <si>
    <t>_ATHYHLSSQVQEMAGK(gl)IDLLR(ar)_</t>
  </si>
  <si>
    <t>ATHYHLSSQVQEMAGKIDLLR(1)</t>
  </si>
  <si>
    <t>ATHYHLSSQVQEMAGK(1)IDLLR</t>
  </si>
  <si>
    <t>ATHYHLSSQVQEMAGKIDLLR(50.23)</t>
  </si>
  <si>
    <t>ATHYHLSSQVQEMAGK(50.23)IDLLR</t>
  </si>
  <si>
    <t>ATIEGYYQKLSK</t>
  </si>
  <si>
    <t>_ATIEGYYQK(gl)LSK(ly)_</t>
  </si>
  <si>
    <t>ATIEGYYQK(0.958)LSK(0.042)</t>
  </si>
  <si>
    <t>ATIEGYYQK(0.042)LSK(0.958)</t>
  </si>
  <si>
    <t>ATIEGYYQK(13.63)LSK(-13.63)</t>
  </si>
  <si>
    <t>ATIEGYYQK(-13.63)LSK(13.63)</t>
  </si>
  <si>
    <t>5953;5954</t>
  </si>
  <si>
    <t>4965;4966</t>
  </si>
  <si>
    <t>ATIEGYYQK(0.877)LSK(0.123)</t>
  </si>
  <si>
    <t>ATIEGYYQK(0.123)LSK(0.877)</t>
  </si>
  <si>
    <t>ATIEGYYQK(8.55)LSK(-8.55)</t>
  </si>
  <si>
    <t>ATIEGYYQK(-8.55)LSK(8.55)</t>
  </si>
  <si>
    <t>ATIFNLKCDPVFDFGTGPR</t>
  </si>
  <si>
    <t>_ATIFNLK(gl)CDPVFDFGTGPR(ar)_</t>
  </si>
  <si>
    <t>ATIFNLKCDPVFDFGTGPR(1)</t>
  </si>
  <si>
    <t>ATIFNLK(1)CDPVFDFGTGPR</t>
  </si>
  <si>
    <t>ATIFNLKCDPVFDFGTGPR(52.78)</t>
  </si>
  <si>
    <t>ATIFNLK(52.78)CDPVFDFGTGPR</t>
  </si>
  <si>
    <t>ATIFNLKCDPVFDFGTGPR(99.01)</t>
  </si>
  <si>
    <t>ATIFNLK(99.01)CDPVFDFGTGPR</t>
  </si>
  <si>
    <t>_ATIFNLK(gl)CDPVFDFGTGPR_</t>
  </si>
  <si>
    <t>ATIFNLK(112.91)CDPVFDFGTGPR</t>
  </si>
  <si>
    <t>ATIFNLK(144.4)CDPVFDFGTGPR</t>
  </si>
  <si>
    <t>P51149;C9J8S3;C9IZZ0;C9J4V0;C9J592;C9J4S4;C9J7D1</t>
  </si>
  <si>
    <t>ATIISEQQAKSLLK</t>
  </si>
  <si>
    <t>_ATIISEQQAK(gl)SLLK(ly)_</t>
  </si>
  <si>
    <t>ATIISEQQAK(0.989)SLLK(0.011)</t>
  </si>
  <si>
    <t>ATIISEQQAK(0.011)SLLK(0.989)</t>
  </si>
  <si>
    <t>ATIISEQQAK(19.71)SLLK(-19.71)</t>
  </si>
  <si>
    <t>ATIISEQQAK(-19.71)SLLK(19.71)</t>
  </si>
  <si>
    <t>P51692;K7EK35;P42229-2;P42229</t>
  </si>
  <si>
    <t>P51692</t>
  </si>
  <si>
    <t>STAT5B;STAT5A</t>
  </si>
  <si>
    <t>Signal transducer and activator of transcription 5B;Signal transducer and activator of transcription;Signal transducer and activator of transcription 5A</t>
  </si>
  <si>
    <t>8958;8959</t>
  </si>
  <si>
    <t>8338;8339</t>
  </si>
  <si>
    <t>ATIISEQQAK(0.88)SLLK(0.12)</t>
  </si>
  <si>
    <t>ATIISEQQAK(0.12)SLLK(0.88)</t>
  </si>
  <si>
    <t>ATIISEQQAK(8.64)SLLK(-8.64)</t>
  </si>
  <si>
    <t>ATIISEQQAK(-8.64)SLLK(8.64)</t>
  </si>
  <si>
    <t>ATIISEQQAK(0.958)SLLK(0.042)</t>
  </si>
  <si>
    <t>ATIISEQQAK(0.042)SLLK(0.958)</t>
  </si>
  <si>
    <t>ATIISEQQAK(13.61)SLLK(-13.61)</t>
  </si>
  <si>
    <t>ATIISEQQAK(-13.61)SLLK(13.61)</t>
  </si>
  <si>
    <t>15570;15571</t>
  </si>
  <si>
    <t>_ATIISEQQAK(ly)SLLK(gl)_</t>
  </si>
  <si>
    <t>ATIISEQQAK(0.453)SLLK(0.547)</t>
  </si>
  <si>
    <t>ATIISEQQAK(0.547)SLLK(0.453)</t>
  </si>
  <si>
    <t>ATIISEQQAK(-0.82)SLLK(0.82)</t>
  </si>
  <si>
    <t>ATIISEQQAK(0.82)SLLK(-0.82)</t>
  </si>
  <si>
    <t>_ATIISEQQAK(gl)SLLK_</t>
  </si>
  <si>
    <t>ATIISEQQAK(0.536)SLLK(0.464)</t>
  </si>
  <si>
    <t>ATIISEQQAK(0.62)SLLK(-0.62)</t>
  </si>
  <si>
    <t>ATIKDASLQPR</t>
  </si>
  <si>
    <t>_ATIK(gl)DASLQPR_</t>
  </si>
  <si>
    <t>ATIK(1)DASLQPR</t>
  </si>
  <si>
    <t>ATIK(63.94)DASLQPR</t>
  </si>
  <si>
    <t>A0A096LNV3;A0A096LP02;Q9Y508-2;Q9Y508</t>
  </si>
  <si>
    <t>A0A096LNV3</t>
  </si>
  <si>
    <t>RNF114</t>
  </si>
  <si>
    <t>E3 ubiquitin-protein ligase RNF114</t>
  </si>
  <si>
    <t>ATIK(93.26)DASLQPR</t>
  </si>
  <si>
    <t>ATIK(72.2)DASLQPR</t>
  </si>
  <si>
    <t>ATIK(113.67)DASLQPR</t>
  </si>
  <si>
    <t>ATIK(77.64)DASLQPR</t>
  </si>
  <si>
    <t>ATIK(76.14)DASLQPR</t>
  </si>
  <si>
    <t>P35244</t>
  </si>
  <si>
    <t>RPA3</t>
  </si>
  <si>
    <t>Replication protein A 14 kDa subunit</t>
  </si>
  <si>
    <t>Q99832;Q99832-3;F8WAM2</t>
  </si>
  <si>
    <t>ATISNDGATILKLLDVVHPAAK</t>
  </si>
  <si>
    <t>_ATISNDGATILK(gl)LLDVVHPAAK(ly)_</t>
  </si>
  <si>
    <t>ATISNDGATILK(1)LLDVVHPAAK</t>
  </si>
  <si>
    <t>ATISNDGATILKLLDVVHPAAK(1)</t>
  </si>
  <si>
    <t>ATISNDGATILK(58.14)LLDVVHPAAK(-58.14)</t>
  </si>
  <si>
    <t>ATISNDGATILK(-58.14)LLDVVHPAAK(58.14)</t>
  </si>
  <si>
    <t>14673;14674</t>
  </si>
  <si>
    <t>13222;13223</t>
  </si>
  <si>
    <t>ATISNDGATILK(64.42)LLDVVHPAAK(-64.42)</t>
  </si>
  <si>
    <t>ATISNDGATILK(-64.42)LLDVVHPAAK(64.42)</t>
  </si>
  <si>
    <t>ATISNDGATILK(35.86)LLDVVHPAAK(-35.86)</t>
  </si>
  <si>
    <t>ATISNDGATILK(-35.86)LLDVVHPAAK(35.86)</t>
  </si>
  <si>
    <t>ATISNDGATILK(37.43)LLDVVHPAAK(-37.43)</t>
  </si>
  <si>
    <t>ATISNDGATILK(-37.43)LLDVVHPAAK(37.43)</t>
  </si>
  <si>
    <t>ATISNDGATILK(34.78)LLDVVHPAAK(-34.78)</t>
  </si>
  <si>
    <t>ATISNDGATILK(-34.78)LLDVVHPAAK(34.78)</t>
  </si>
  <si>
    <t>_ATISNDGATILK(gl)LLDVVHPAAK_</t>
  </si>
  <si>
    <t>ATISNDGATILK(40.11)LLDVVHPAAK(-40.11)</t>
  </si>
  <si>
    <t>9661;9662</t>
  </si>
  <si>
    <t>ATISNDGATILK(0.766)LLDVVHPAAK(0.234)</t>
  </si>
  <si>
    <t>ATISNDGATILK(5.16)LLDVVHPAAK(-5.16)</t>
  </si>
  <si>
    <t>ATISNDGATILK(36.33)LLDVVHPAAK(-36.33)</t>
  </si>
  <si>
    <t>ATISNDGATILK(0.957)LLDVVHPAAK(0.043)</t>
  </si>
  <si>
    <t>ATISNDGATILK(13.48)LLDVVHPAAK(-13.48)</t>
  </si>
  <si>
    <t>ATISNDGATILK(0.999)LLDVVHPAAK(0.001)</t>
  </si>
  <si>
    <t>ATISNDGATILK(30.67)LLDVVHPAAK(-30.67)</t>
  </si>
  <si>
    <t>15606;15607</t>
  </si>
  <si>
    <t>ATISNDGATILK(38.62)LLDVVHPAAK(-38.62)</t>
  </si>
  <si>
    <t>ATKEKLQCLK</t>
  </si>
  <si>
    <t>_(ac)ATK(gl)EK(gl)LQCLK_</t>
  </si>
  <si>
    <t>ATK(1)EK(1)LQCLK</t>
  </si>
  <si>
    <t>ATK(63.41)EK(54.47)LQCLK(-54.47)</t>
  </si>
  <si>
    <t>P31641;C9JPV1;P31641-2</t>
  </si>
  <si>
    <t>P31641</t>
  </si>
  <si>
    <t>SLC6A6</t>
  </si>
  <si>
    <t>Sodium- and chloride-dependent taurine transporter;Transporter</t>
  </si>
  <si>
    <t>5112;5113;5114</t>
  </si>
  <si>
    <t>ATK(1)EK(0.999)LQCLK(0.001)</t>
  </si>
  <si>
    <t>ATK(44.71)EK(32.02)LQCLK(-32.02)</t>
  </si>
  <si>
    <t>ATKFFQSTK</t>
  </si>
  <si>
    <t>_ATK(gl)FFQSTK_</t>
  </si>
  <si>
    <t>ATK(1)FFQSTK</t>
  </si>
  <si>
    <t>ATK(54.47)FFQSTK(-54.47)</t>
  </si>
  <si>
    <t>ATKFLALDK</t>
  </si>
  <si>
    <t>_ATK(gl)FLALDK(ly)_</t>
  </si>
  <si>
    <t>ATK(1)FLALDK</t>
  </si>
  <si>
    <t>ATKFLALDK(1)</t>
  </si>
  <si>
    <t>ATK(54.24)FLALDK(-54.24)</t>
  </si>
  <si>
    <t>ATK(-54.24)FLALDK(54.24)</t>
  </si>
  <si>
    <t>Q9UK59;Q9UK59-2</t>
  </si>
  <si>
    <t>Q9UK59</t>
  </si>
  <si>
    <t>DBR1</t>
  </si>
  <si>
    <t>Lariat debranching enzyme</t>
  </si>
  <si>
    <t>ATKLGIPYR</t>
  </si>
  <si>
    <t>_ATK(gl)LGIPYR(ar)_</t>
  </si>
  <si>
    <t>ATKLGIPYR(1)</t>
  </si>
  <si>
    <t>ATK(1)LGIPYR</t>
  </si>
  <si>
    <t>ATKLGIPYR(74.46)</t>
  </si>
  <si>
    <t>ATK(74.46)LGIPYR</t>
  </si>
  <si>
    <t>Q9H2P9-6;Q9H2P9-4;Q9H2P9;Q9H2P9-5</t>
  </si>
  <si>
    <t>Q9H2P9-6</t>
  </si>
  <si>
    <t>DPH5</t>
  </si>
  <si>
    <t>Diphthine synthase</t>
  </si>
  <si>
    <t>ATKLGIPYR(53.76)</t>
  </si>
  <si>
    <t>ATK(53.76)LGIPYR</t>
  </si>
  <si>
    <t>ATKLGIPYR(54.42)</t>
  </si>
  <si>
    <t>ATK(54.42)LGIPYR</t>
  </si>
  <si>
    <t>_ATK(gl)LGIPYR_</t>
  </si>
  <si>
    <t>ATK(55.11)LGIPYR</t>
  </si>
  <si>
    <t>ATKMTGNNLPSGEDKITK</t>
  </si>
  <si>
    <t>_(ac)ATK(gl)M(ox)TGNNLPSGEDKITK(gl)_</t>
  </si>
  <si>
    <t>ATK(1)MTGNNLPSGEDKITK</t>
  </si>
  <si>
    <t>ATKMTGNNLPSGEDK(0.014)ITK(0.986)</t>
  </si>
  <si>
    <t>ATKM(1)TGNNLPSGEDKITK</t>
  </si>
  <si>
    <t>ATK(37.96)MTGNNLPSGEDK(-37.96)ITK(-41.89)</t>
  </si>
  <si>
    <t>ATK(-41.89)MTGNNLPSGEDK(-18.61)ITK(18.61)</t>
  </si>
  <si>
    <t>ATKM(47.22)TGNNLPSGEDKITK</t>
  </si>
  <si>
    <t>Q6RI45-3</t>
  </si>
  <si>
    <t>ATKPQPVNTSSVTVK</t>
  </si>
  <si>
    <t>_ATK(gl)PQPVNTSSVTVK(ly)_</t>
  </si>
  <si>
    <t>ATK(1)PQPVNTSSVTVK</t>
  </si>
  <si>
    <t>ATKPQPVNTSSVTVK(1)</t>
  </si>
  <si>
    <t>ATK(54.93)PQPVNTSSVTVK(-54.93)</t>
  </si>
  <si>
    <t>ATK(-54.93)PQPVNTSSVTVK(54.93)</t>
  </si>
  <si>
    <t>Q8WWK9-6;Q8WWK9-5;Q8WWK9;Q8WWK9-4</t>
  </si>
  <si>
    <t>Q8WWK9-6</t>
  </si>
  <si>
    <t>CKAP2</t>
  </si>
  <si>
    <t>Cytoskeleton-associated protein 2</t>
  </si>
  <si>
    <t>ATKQTLQDSFLLDLK</t>
  </si>
  <si>
    <t>_ATK(gl)QTLQDSFLLDLK(ly)_</t>
  </si>
  <si>
    <t>ATK(1)QTLQDSFLLDLK</t>
  </si>
  <si>
    <t>ATKQTLQDSFLLDLK(1)</t>
  </si>
  <si>
    <t>ATK(88.13)QTLQDSFLLDLK(-88.13)</t>
  </si>
  <si>
    <t>ATK(-88.13)QTLQDSFLLDLK(88.13)</t>
  </si>
  <si>
    <t>A0AV02-4;A0AV02-3;A0AV02;A0AV02-2;A0AV02-5</t>
  </si>
  <si>
    <t>A0AV02-4</t>
  </si>
  <si>
    <t>SLC12A8</t>
  </si>
  <si>
    <t>Solute carrier family 12 member 8</t>
  </si>
  <si>
    <t>ATKTAGVGR</t>
  </si>
  <si>
    <t>_(ac)ATK(gl)TAGVGR(ar)_</t>
  </si>
  <si>
    <t>ATKTAGVGR(1)</t>
  </si>
  <si>
    <t>ATK(1)TAGVGR</t>
  </si>
  <si>
    <t>ATKTAGVGR(87.7)</t>
  </si>
  <si>
    <t>ATK(87.7)TAGVGR</t>
  </si>
  <si>
    <t>Q6NUQ4;Q6NUQ4-2</t>
  </si>
  <si>
    <t>Q6NUQ4</t>
  </si>
  <si>
    <t>TMEM214</t>
  </si>
  <si>
    <t>Transmembrane protein 214</t>
  </si>
  <si>
    <t>_(ac)ATK(gl)TAGVGR_</t>
  </si>
  <si>
    <t>ATK(102.62)TAGVGR</t>
  </si>
  <si>
    <t>ATKVPLVAEK</t>
  </si>
  <si>
    <t>_ATK(gl)VPLVAEK(ly)_</t>
  </si>
  <si>
    <t>ATK(1)VPLVAEK</t>
  </si>
  <si>
    <t>ATKVPLVAEK(1)</t>
  </si>
  <si>
    <t>ATK(45.6)VPLVAEK(-45.6)</t>
  </si>
  <si>
    <t>ATK(-45.6)VPLVAEK(45.6)</t>
  </si>
  <si>
    <t>8317;8318</t>
  </si>
  <si>
    <t>ATKYEVNIGSSAAK</t>
  </si>
  <si>
    <t>_ATK(gl)YEVNIGSSAAK(ly)_</t>
  </si>
  <si>
    <t>ATK(1)YEVNIGSSAAK</t>
  </si>
  <si>
    <t>ATKYEVNIGSSAAK(1)</t>
  </si>
  <si>
    <t>ATK(54.87)YEVNIGSSAAK(-54.87)</t>
  </si>
  <si>
    <t>ATK(-54.87)YEVNIGSSAAK(54.87)</t>
  </si>
  <si>
    <t>A0A087WVP1;Q14517</t>
  </si>
  <si>
    <t>ATLDFKPLHK</t>
  </si>
  <si>
    <t>_ATLDFK(gl)PLHK(ly)_</t>
  </si>
  <si>
    <t>ATLDFK(0.979)PLHK(0.021)</t>
  </si>
  <si>
    <t>ATLDFK(0.021)PLHK(0.979)</t>
  </si>
  <si>
    <t>ATLDFK(16.77)PLHK(-16.77)</t>
  </si>
  <si>
    <t>ATLDFK(-16.77)PLHK(16.77)</t>
  </si>
  <si>
    <t>A0A0D9SG79;Q9NZ09-2;Q9NZ09;Q9NZ09-3;Q9NZ09-4</t>
  </si>
  <si>
    <t>A0A0D9SG79</t>
  </si>
  <si>
    <t>UBAP1</t>
  </si>
  <si>
    <t>Ubiquitin-associated protein 1</t>
  </si>
  <si>
    <t>ATLDFK(0.993)PLHK(0.007)</t>
  </si>
  <si>
    <t>ATLDFK(0.007)PLHK(0.993)</t>
  </si>
  <si>
    <t>ATLDFK(21.72)PLHK(-21.72)</t>
  </si>
  <si>
    <t>ATLDFK(-21.72)PLHK(21.72)</t>
  </si>
  <si>
    <t>ATLEIKDPVVQIK</t>
  </si>
  <si>
    <t>F5H619;Q86XA9;Q86XA9-2;H7C5W6</t>
  </si>
  <si>
    <t>2826;2827</t>
  </si>
  <si>
    <t>_ATLEIK(gl)DPVVQIK(ly)_</t>
  </si>
  <si>
    <t>ATLEIK(1)DPVVQIK</t>
  </si>
  <si>
    <t>ATLEIKDPVVQIK(1)</t>
  </si>
  <si>
    <t>ATLEIK(73.86)DPVVQIK(-73.86)</t>
  </si>
  <si>
    <t>ATLEIK(-73.86)DPVVQIK(73.86)</t>
  </si>
  <si>
    <t>ATLEIK(0.999)DPVVQIK(0.001)</t>
  </si>
  <si>
    <t>ATLEIK(0.001)DPVVQIK(0.999)</t>
  </si>
  <si>
    <t>ATLEIK(31.04)DPVVQIK(-31.04)</t>
  </si>
  <si>
    <t>ATLEIK(-31.04)DPVVQIK(31.04)</t>
  </si>
  <si>
    <t>_ATLEIK(gl)DPVVQIK_</t>
  </si>
  <si>
    <t>ATLEIK(41.81)DPVVQIK(-41.81)</t>
  </si>
  <si>
    <t>ATLEIK(36.2)DPVVQIK(-36.2)</t>
  </si>
  <si>
    <t>ATLEIK(38.96)DPVVQIK(-38.96)</t>
  </si>
  <si>
    <t>ATLEIK(48.04)DPVVQIK(-48.04)</t>
  </si>
  <si>
    <t>Q04760</t>
  </si>
  <si>
    <t>GLO1</t>
  </si>
  <si>
    <t>Lactoylglutathione lyase</t>
  </si>
  <si>
    <t>ATLGSQTSAWSILKHPFNR</t>
  </si>
  <si>
    <t>_ATLGSQTSAWSILK(gl)HPFNR_</t>
  </si>
  <si>
    <t>ATLGSQTSAWSILK(1)HPFNR</t>
  </si>
  <si>
    <t>ATLGSQTSAWSILK(61.96)HPFNR</t>
  </si>
  <si>
    <t>Q6UXL0;H7C5S5;Q6UXL0-3</t>
  </si>
  <si>
    <t>ATLKDQLIYNLLK</t>
  </si>
  <si>
    <t>_(ac)ATLK(gl)DQLIYNLLK(ly)_</t>
  </si>
  <si>
    <t>ATLK(1)DQLIYNLLK</t>
  </si>
  <si>
    <t>ATLKDQLIYNLLK(1)</t>
  </si>
  <si>
    <t>ATLK(195.04)DQLIYNLLK(-195.04)</t>
  </si>
  <si>
    <t>ATLK(-195.04)DQLIYNLLK(195.04)</t>
  </si>
  <si>
    <t>P00338;P00338-4;P00338-5;P00338-2;F5GXY2;F5GYU2;F5GXH2;F5H5J4;F5H6W8;F5GZQ4;F5H8H6;F5GXC7;F5GWW2;F5GXU1</t>
  </si>
  <si>
    <t>P00338</t>
  </si>
  <si>
    <t>LDHA</t>
  </si>
  <si>
    <t>L-lactate dehydrogenase A chain</t>
  </si>
  <si>
    <t>6084;6085</t>
  </si>
  <si>
    <t>ATLK(43.53)DQLIYNLLK(-43.53)</t>
  </si>
  <si>
    <t>ATLK(-43.53)DQLIYNLLK(43.53)</t>
  </si>
  <si>
    <t>ATLK(218.4)DQLIYNLLK(-218.4)</t>
  </si>
  <si>
    <t>ATLK(-218.4)DQLIYNLLK(218.4)</t>
  </si>
  <si>
    <t>ATLK(47.72)DQLIYNLLK(-47.72)</t>
  </si>
  <si>
    <t>ATLK(-47.72)DQLIYNLLK(47.72)</t>
  </si>
  <si>
    <t>ATLK(197.84)DQLIYNLLK(-197.84)</t>
  </si>
  <si>
    <t>ATLK(-197.84)DQLIYNLLK(197.84)</t>
  </si>
  <si>
    <t>ATLK(124.45)DQLIYNLLK(-124.45)</t>
  </si>
  <si>
    <t>ATLK(-124.45)DQLIYNLLK(124.45)</t>
  </si>
  <si>
    <t>ATLK(142.26)DQLIYNLLK(-142.26)</t>
  </si>
  <si>
    <t>ATLK(-142.26)DQLIYNLLK(142.26)</t>
  </si>
  <si>
    <t>_(ac)ATLK(gl)DQLIYNLLK_</t>
  </si>
  <si>
    <t>ATLK(68.61)DQLIYNLLK(-68.61)</t>
  </si>
  <si>
    <t>3758;3759</t>
  </si>
  <si>
    <t>ATLK(158.01)DQLIYNLLK(-158.01)</t>
  </si>
  <si>
    <t>ATLK(120.2)DQLIYNLLK(-120.2)</t>
  </si>
  <si>
    <t>ATLK(174.41)DQLIYNLLK(-174.41)</t>
  </si>
  <si>
    <t>ATLK(205.31)DQLIYNLLK(-205.31)</t>
  </si>
  <si>
    <t>ATLLKYFPVTNDNNAWVR</t>
  </si>
  <si>
    <t>_ATLLK(gl)YFPVTNDNNAWVR(ar)_</t>
  </si>
  <si>
    <t>ATLLKYFPVTNDNNAWVR(1)</t>
  </si>
  <si>
    <t>ATLLK(1)YFPVTNDNNAWVR</t>
  </si>
  <si>
    <t>ATLLKYFPVTNDNNAWVR(106.19)</t>
  </si>
  <si>
    <t>ATLLK(106.19)YFPVTNDNNAWVR</t>
  </si>
  <si>
    <t>Q49AG3</t>
  </si>
  <si>
    <t>ZBED5</t>
  </si>
  <si>
    <t>Zinc finger BED domain-containing protein 5</t>
  </si>
  <si>
    <t>ATLLLESRPDLLKVVR</t>
  </si>
  <si>
    <t>_ATLLLESR(ar)PDLLK(gl)VVR(ar)_</t>
  </si>
  <si>
    <t>ATLLLESR(1)PDLLKVVR(1)</t>
  </si>
  <si>
    <t>ATLLLESRPDLLK(1)VVR</t>
  </si>
  <si>
    <t>ATLLLESR(70.37)PDLLKVVR(70.37)</t>
  </si>
  <si>
    <t>ATLLLESRPDLLK(70.37)VVR</t>
  </si>
  <si>
    <t>Q96SN8-2;Q96SN8-4;Q96SN8;Q96SN8-3;B1AMJ5</t>
  </si>
  <si>
    <t>Q96SN8-2</t>
  </si>
  <si>
    <t>CDK5RAP2</t>
  </si>
  <si>
    <t>CDK5 regulatory subunit-associated protein 2</t>
  </si>
  <si>
    <t>10625;10626</t>
  </si>
  <si>
    <t>_ATLLLESRPDLLK(gl)VVR_</t>
  </si>
  <si>
    <t>ATLLLESRPDLLK(70.89)VVR</t>
  </si>
  <si>
    <t>Q5T9A4</t>
  </si>
  <si>
    <t>ATAD3B</t>
  </si>
  <si>
    <t>ATPase family AAA domain-containing protein 3B</t>
  </si>
  <si>
    <t>ATLPDTAAPPGLPPAAAGPGKTSWEK</t>
  </si>
  <si>
    <t>_ATLPDTAAPPGLPPAAAGPGK(gl)TSWEK(ly)_</t>
  </si>
  <si>
    <t>ATLPDTAAPPGLPPAAAGPGK(0.967)TSWEK(0.033)</t>
  </si>
  <si>
    <t>ATLPDTAAPPGLPPAAAGPGK(0.033)TSWEK(0.967)</t>
  </si>
  <si>
    <t>ATLPDTAAPPGLPPAAAGPGK(14.72)TSWEK(-14.72)</t>
  </si>
  <si>
    <t>ATLPDTAAPPGLPPAAAGPGK(-14.72)TSWEK(14.72)</t>
  </si>
  <si>
    <t>11395;11396</t>
  </si>
  <si>
    <t>10794;10795</t>
  </si>
  <si>
    <t>ATLSKHQAVQLPR</t>
  </si>
  <si>
    <t>_ATLSK(gl)HQAVQLPR(ar)_</t>
  </si>
  <si>
    <t>ATLSKHQAVQLPR(1)</t>
  </si>
  <si>
    <t>ATLSK(1)HQAVQLPR</t>
  </si>
  <si>
    <t>ATLSKHQAVQLPR(53.03)</t>
  </si>
  <si>
    <t>ATLSK(53.03)HQAVQLPR</t>
  </si>
  <si>
    <t>ATLSKHQAVQLPR(80.69)</t>
  </si>
  <si>
    <t>ATLSK(80.69)HQAVQLPR</t>
  </si>
  <si>
    <t>ATLSKHQAVQLPR(45.36)</t>
  </si>
  <si>
    <t>ATLSK(45.36)HQAVQLPR</t>
  </si>
  <si>
    <t>ATLSKHQAVQLPR(67.25)</t>
  </si>
  <si>
    <t>ATLSK(67.25)HQAVQLPR</t>
  </si>
  <si>
    <t>ATLSKHQAVQLPR(64.94)</t>
  </si>
  <si>
    <t>ATLSK(64.94)HQAVQLPR</t>
  </si>
  <si>
    <t>ATLVKSTPVNVPISQK</t>
  </si>
  <si>
    <t>_ATLVK(gl)STPVNVPISQK(ly)_</t>
  </si>
  <si>
    <t>ATLVK(1)STPVNVPISQK</t>
  </si>
  <si>
    <t>ATLVKSTPVNVPISQK(1)</t>
  </si>
  <si>
    <t>ATLVK(59.27)STPVNVPISQK(-59.27)</t>
  </si>
  <si>
    <t>ATLVK(-59.27)STPVNVPISQK(59.27)</t>
  </si>
  <si>
    <t>Q8WUM4;Q8WUM4-2</t>
  </si>
  <si>
    <t>Q8WUM4</t>
  </si>
  <si>
    <t>PDCD6IP</t>
  </si>
  <si>
    <t>Programmed cell death 6-interacting protein</t>
  </si>
  <si>
    <t>13623;13624</t>
  </si>
  <si>
    <t>12402;12403</t>
  </si>
  <si>
    <t>ATLVK(49.07)STPVNVPISQK(-49.07)</t>
  </si>
  <si>
    <t>ATLVK(-49.07)STPVNVPISQK(49.07)</t>
  </si>
  <si>
    <t>ATLVK(42.7)STPVNVPISQK(-42.7)</t>
  </si>
  <si>
    <t>ATLVK(-42.7)STPVNVPISQK(42.7)</t>
  </si>
  <si>
    <t>_ATLVK(gl)STPVNVPISQK_</t>
  </si>
  <si>
    <t>ATLVK(52.39)STPVNVPISQK(-52.39)</t>
  </si>
  <si>
    <t>8998;8999</t>
  </si>
  <si>
    <t>ATLVK(0.999)STPVNVPISQK(0.001)</t>
  </si>
  <si>
    <t>ATLVK(28.55)STPVNVPISQK(-28.55)</t>
  </si>
  <si>
    <t>O00154-6;O00154-4;O00154-5;O00154-7;O00154;K7EKP8;O00154-2;O00154-3</t>
  </si>
  <si>
    <t>ATLWYVPLSLKNVDK</t>
  </si>
  <si>
    <t>_ATLWYVPLSLK(gl)NVDK(ly)_</t>
  </si>
  <si>
    <t>ATLWYVPLSLK(0.722)NVDK(0.278)</t>
  </si>
  <si>
    <t>ATLWYVPLSLK(0.278)NVDK(0.722)</t>
  </si>
  <si>
    <t>ATLWYVPLSLK(4.14)NVDK(-4.14)</t>
  </si>
  <si>
    <t>ATLWYVPLSLK(-4.14)NVDK(4.14)</t>
  </si>
  <si>
    <t>15733;15734</t>
  </si>
  <si>
    <t>3882;3883</t>
  </si>
  <si>
    <t>ATLWYVPLSLK(0.691)NVDK(0.309)</t>
  </si>
  <si>
    <t>ATLWYVPLSLK(0.309)NVDK(0.691)</t>
  </si>
  <si>
    <t>ATLWYVPLSLK(3.49)NVDK(-3.49)</t>
  </si>
  <si>
    <t>ATLWYVPLSLK(-3.49)NVDK(3.49)</t>
  </si>
  <si>
    <t>_ATLWYVPLSLKNVDK(gl)_</t>
  </si>
  <si>
    <t>ATLWYVPLSLK(0.161)NVDK(0.839)</t>
  </si>
  <si>
    <t>ATLWYVPLSLK(-7.16)NVDK(7.16)</t>
  </si>
  <si>
    <t>H7C1I0</t>
  </si>
  <si>
    <t>SLC35E1</t>
  </si>
  <si>
    <t>Solute carrier family 35 member E1</t>
  </si>
  <si>
    <t>ATNFSDIVKQGYVK</t>
  </si>
  <si>
    <t>_(ac)ATNFSDIVK(gl)QGYVK(ly)_</t>
  </si>
  <si>
    <t>ATNFSDIVK(0.978)QGYVK(0.022)</t>
  </si>
  <si>
    <t>ATNFSDIVK(0.022)QGYVK(0.978)</t>
  </si>
  <si>
    <t>ATNFSDIVK(16.4)QGYVK(-16.4)</t>
  </si>
  <si>
    <t>ATNFSDIVK(-16.4)QGYVK(16.4)</t>
  </si>
  <si>
    <t>H3BTI4;H3BN90;H3BSK0;H3BTK2;H3BTI7;H3BVB4;H3BS85;H3BV67;H3BQ19;Q8TEW6;H3BPY9;H3BST9</t>
  </si>
  <si>
    <t>H3BTI4</t>
  </si>
  <si>
    <t>DOK4</t>
  </si>
  <si>
    <t>Docking protein 4</t>
  </si>
  <si>
    <t>ATNFSDIVK(1)QGYVK</t>
  </si>
  <si>
    <t>ATNFSDIVKQGYVK(1)</t>
  </si>
  <si>
    <t>ATNFSDIVK(33.95)QGYVK(-33.95)</t>
  </si>
  <si>
    <t>ATNFSDIVK(-33.95)QGYVK(33.95)</t>
  </si>
  <si>
    <t>_(ac)ATNFSDIVK(gl)QGYVK_</t>
  </si>
  <si>
    <t>ATNFSDIVK(0.98)QGYVK(0.02)</t>
  </si>
  <si>
    <t>ATNFSDIVK(17)QGYVK(-17)</t>
  </si>
  <si>
    <t>O75534-2;O75534;O75534-3;O75534-4;E9PLT0</t>
  </si>
  <si>
    <t>O75534-2</t>
  </si>
  <si>
    <t>CSDE1</t>
  </si>
  <si>
    <t>Cold shock domain-containing protein E1</t>
  </si>
  <si>
    <t>RPS6KA3</t>
  </si>
  <si>
    <t>Ribosomal protein S6 kinase alpha-3</t>
  </si>
  <si>
    <t>ATNNCKWTTLASIGK</t>
  </si>
  <si>
    <t>_ATNNCK(gl)WTTLASIGK(ly)_</t>
  </si>
  <si>
    <t>ATNNCK(1)WTTLASIGK</t>
  </si>
  <si>
    <t>ATNNCKWTTLASIGK(1)</t>
  </si>
  <si>
    <t>ATNNCK(35.59)WTTLASIGK(-35.59)</t>
  </si>
  <si>
    <t>ATNNCK(-35.59)WTTLASIGK(35.59)</t>
  </si>
  <si>
    <t>A0A087WUZ9;Q16760-2;Q16760;A0A0D9SFR6;Q86XP1-5;Q86XP1-3;Q86XP1-2;Q86XP1</t>
  </si>
  <si>
    <t>A0A087WUZ9;A0A0D9SFR6</t>
  </si>
  <si>
    <t>DGKD;DGKH</t>
  </si>
  <si>
    <t>Diacylglycerol kinase;Diacylglycerol kinase delta;Diacylglycerol kinase eta</t>
  </si>
  <si>
    <t>113;578</t>
  </si>
  <si>
    <t>_ATNNCK(gl)WTTLASIGK_</t>
  </si>
  <si>
    <t>ATNNCK(0.998)WTTLASIGK(0.002)</t>
  </si>
  <si>
    <t>ATNNCK(27.44)WTTLASIGK(-27.44)</t>
  </si>
  <si>
    <t>ATPATEAGFEDEAKTSAR</t>
  </si>
  <si>
    <t>_ATPATEAGFEDEAK(gl)TSAR(ar)_</t>
  </si>
  <si>
    <t>ATPATEAGFEDEAKTSAR(1)</t>
  </si>
  <si>
    <t>ATPATEAGFEDEAK(1)TSAR</t>
  </si>
  <si>
    <t>ATPATEAGFEDEAKTSAR(83.25)</t>
  </si>
  <si>
    <t>ATPATEAGFEDEAK(83.25)TSAR</t>
  </si>
  <si>
    <t>ATPATEAGFEDEAKTSAR(107.98)</t>
  </si>
  <si>
    <t>ATPATEAGFEDEAK(107.98)TSAR</t>
  </si>
  <si>
    <t>_ATPATEAGFEDEAK(gl)TSAR_</t>
  </si>
  <si>
    <t>ATPATEAGFEDEAK(94.92)TSAR</t>
  </si>
  <si>
    <t>ATPATEAGFEDEAK(61.1)TSAR</t>
  </si>
  <si>
    <t>ATPDQKSPNVLLQNLCCR</t>
  </si>
  <si>
    <t>_(ac)ATPDQK(gl)SPNVLLQNLCCR(ar)_</t>
  </si>
  <si>
    <t>ATPDQKSPNVLLQNLCCR(1)</t>
  </si>
  <si>
    <t>ATPDQK(1)SPNVLLQNLCCR</t>
  </si>
  <si>
    <t>ATPDQKSPNVLLQNLCCR(52.93)</t>
  </si>
  <si>
    <t>ATPDQK(52.93)SPNVLLQNLCCR</t>
  </si>
  <si>
    <t>A0A087WWB5;A0A087WU06;Q96CW5-3;Q96CW5-2;Q96CW5</t>
  </si>
  <si>
    <t>A0A087WWB5;Q96CW5-2</t>
  </si>
  <si>
    <t>Q96CW5-2</t>
  </si>
  <si>
    <t>TUBGCP3</t>
  </si>
  <si>
    <t>Gamma-tubulin complex component 3</t>
  </si>
  <si>
    <t>5725;76</t>
  </si>
  <si>
    <t>ATPDQKSPNVLLQNLCCR(82.84)</t>
  </si>
  <si>
    <t>ATPDQK(82.84)SPNVLLQNLCCR</t>
  </si>
  <si>
    <t>_(ac)ATPDQK(gl)SPNVLLQNLCCR_</t>
  </si>
  <si>
    <t>ATPDQK(95.07)SPNVLLQNLCCR</t>
  </si>
  <si>
    <t>ATPEEKEQGAAFNCEQGCKSDAALQQLR</t>
  </si>
  <si>
    <t>_ATPEEK(gl)EQGAAFNCEQGCK(gl)SDAALQQLR(ar)_</t>
  </si>
  <si>
    <t>ATPEEKEQGAAFNCEQGCKSDAALQQLR(1)</t>
  </si>
  <si>
    <t>ATPEEK(1)EQGAAFNCEQGCK(1)SDAALQQLR</t>
  </si>
  <si>
    <t>ATPEEKEQGAAFNCEQGCKSDAALQQLR(71.7)</t>
  </si>
  <si>
    <t>ATPEEK(71.7)EQGAAFNCEQGCK(71.7)SDAALQQLR</t>
  </si>
  <si>
    <t>O15287</t>
  </si>
  <si>
    <t>FANCG</t>
  </si>
  <si>
    <t>Fanconi anemia group G protein</t>
  </si>
  <si>
    <t>15783;15784</t>
  </si>
  <si>
    <t>5144;5145</t>
  </si>
  <si>
    <t>ATPEQYQILKENYGQK</t>
  </si>
  <si>
    <t>_ATPEQYQILK(gl)ENYGQK(ly)_</t>
  </si>
  <si>
    <t>ATPEQYQILK(0.957)ENYGQK(0.043)</t>
  </si>
  <si>
    <t>ATPEQYQILK(0.043)ENYGQK(0.957)</t>
  </si>
  <si>
    <t>ATPEQYQILK(13.53)ENYGQK(-13.53)</t>
  </si>
  <si>
    <t>ATPEQYQILK(-13.53)ENYGQK(13.53)</t>
  </si>
  <si>
    <t>P14324-2;P14324;A0A087X090</t>
  </si>
  <si>
    <t>P14324-2</t>
  </si>
  <si>
    <t>FDPS</t>
  </si>
  <si>
    <t>Farnesyl pyrophosphate synthase</t>
  </si>
  <si>
    <t>ATPEQYQILK(0.982)ENYGQK(0.018)</t>
  </si>
  <si>
    <t>ATPEQYQILK(0.018)ENYGQK(0.982)</t>
  </si>
  <si>
    <t>ATPEQYQILK(17.4)ENYGQK(-17.4)</t>
  </si>
  <si>
    <t>ATPEQYQILK(-17.4)ENYGQK(17.4)</t>
  </si>
  <si>
    <t>ATPEQYQILK(0.999)ENYGQK(0.001)</t>
  </si>
  <si>
    <t>ATPEQYQILK(0.001)ENYGQK(0.999)</t>
  </si>
  <si>
    <t>ATPEQYQILK(28.87)ENYGQK(-28.87)</t>
  </si>
  <si>
    <t>ATPEQYQILK(-28.87)ENYGQK(28.87)</t>
  </si>
  <si>
    <t>ATPEQYQILK(0.98)ENYGQK(0.02)</t>
  </si>
  <si>
    <t>ATPEQYQILK(0.02)ENYGQK(0.98)</t>
  </si>
  <si>
    <t>ATPEQYQILK(16.91)ENYGQK(-16.91)</t>
  </si>
  <si>
    <t>ATPEQYQILK(-16.91)ENYGQK(16.91)</t>
  </si>
  <si>
    <t>ATPEQYQILK(0.998)ENYGQK(0.002)</t>
  </si>
  <si>
    <t>ATPEQYQILK(0.002)ENYGQK(0.998)</t>
  </si>
  <si>
    <t>ATPEQYQILK(26.14)ENYGQK(-26.14)</t>
  </si>
  <si>
    <t>ATPEQYQILK(-26.14)ENYGQK(26.14)</t>
  </si>
  <si>
    <t>ATPEQYQILK(0.994)ENYGQK(0.006)</t>
  </si>
  <si>
    <t>ATPEQYQILK(0.006)ENYGQK(0.994)</t>
  </si>
  <si>
    <t>ATPEQYQILK(22.18)ENYGQK(-22.18)</t>
  </si>
  <si>
    <t>ATPEQYQILK(-22.18)ENYGQK(22.18)</t>
  </si>
  <si>
    <t>ATPEQYQILK(0.834)ENYGQK(0.166)</t>
  </si>
  <si>
    <t>ATPEQYQILK(0.166)ENYGQK(0.834)</t>
  </si>
  <si>
    <t>ATPEQYQILK(7.01)ENYGQK(-7.01)</t>
  </si>
  <si>
    <t>ATPEQYQILK(-7.01)ENYGQK(7.01)</t>
  </si>
  <si>
    <t>ATPEQYQILK(0.977)ENYGQK(0.023)</t>
  </si>
  <si>
    <t>ATPEQYQILK(0.023)ENYGQK(0.977)</t>
  </si>
  <si>
    <t>ATPEQYQILK(16.34)ENYGQK(-16.34)</t>
  </si>
  <si>
    <t>ATPEQYQILK(-16.34)ENYGQK(16.34)</t>
  </si>
  <si>
    <t>ATPEQYQILK(0.951)ENYGQK(0.049)</t>
  </si>
  <si>
    <t>ATPEQYQILK(0.049)ENYGQK(0.951)</t>
  </si>
  <si>
    <t>ATPEQYQILK(12.87)ENYGQK(-12.87)</t>
  </si>
  <si>
    <t>ATPEQYQILK(-12.87)ENYGQK(12.87)</t>
  </si>
  <si>
    <t>ATPEQYQILK(0.949)ENYGQK(0.051)</t>
  </si>
  <si>
    <t>ATPEQYQILK(0.051)ENYGQK(0.949)</t>
  </si>
  <si>
    <t>ATPEQYQILK(12.74)ENYGQK(-12.74)</t>
  </si>
  <si>
    <t>ATPEQYQILK(-12.74)ENYGQK(12.74)</t>
  </si>
  <si>
    <t>ATPEQYQILK(0.845)ENYGQK(0.155)</t>
  </si>
  <si>
    <t>ATPEQYQILK(0.155)ENYGQK(0.845)</t>
  </si>
  <si>
    <t>ATPEQYQILK(7.35)ENYGQK(-7.35)</t>
  </si>
  <si>
    <t>ATPEQYQILK(-7.35)ENYGQK(7.35)</t>
  </si>
  <si>
    <t>15795;15796</t>
  </si>
  <si>
    <t>ATPEQYQILK(0.959)ENYGQK(0.041)</t>
  </si>
  <si>
    <t>ATPEQYQILK(0.041)ENYGQK(0.959)</t>
  </si>
  <si>
    <t>ATPEQYQILK(13.72)ENYGQK(-13.72)</t>
  </si>
  <si>
    <t>ATPEQYQILK(-13.72)ENYGQK(13.72)</t>
  </si>
  <si>
    <t>ATPEQYQILK(27.1)ENYGQK(-27.1)</t>
  </si>
  <si>
    <t>ATPEQYQILK(-27.1)ENYGQK(27.1)</t>
  </si>
  <si>
    <t>_ATPEQYQILK(gl)ENYGQK_</t>
  </si>
  <si>
    <t>ATPEQYQILK(0.868)ENYGQK(0.132)</t>
  </si>
  <si>
    <t>ATPEQYQILK(8.16)ENYGQK(-8.16)</t>
  </si>
  <si>
    <t>ATPEQYQILK(27.13)ENYGQK(-27.13)</t>
  </si>
  <si>
    <t>ATPEQYQILK(29.46)ENYGQK(-29.46)</t>
  </si>
  <si>
    <t>ATPEQYQILK(0.956)ENYGQK(0.044)</t>
  </si>
  <si>
    <t>ATPEQYQILK(13.35)ENYGQK(-13.35)</t>
  </si>
  <si>
    <t>ATPEQYQILK(0.968)ENYGQK(0.032)</t>
  </si>
  <si>
    <t>ATPEQYQILK(14.85)ENYGQK(-14.85)</t>
  </si>
  <si>
    <t>ATPEQYQILK(29.53)ENYGQK(-29.53)</t>
  </si>
  <si>
    <t>ATPEQYQILK(0.99)ENYGQK(0.01)</t>
  </si>
  <si>
    <t>ATPEQYQILK(19.85)ENYGQK(-19.85)</t>
  </si>
  <si>
    <t>ATPEQYQILK(0.863)ENYGQK(0.137)</t>
  </si>
  <si>
    <t>ATPEQYQILK(7.99)ENYGQK(-7.99)</t>
  </si>
  <si>
    <t>ATPFPSLKGNR</t>
  </si>
  <si>
    <t>_ATPFPSLK(gl)GNR_</t>
  </si>
  <si>
    <t>ATPFPSLK(1)GNR</t>
  </si>
  <si>
    <t>ATPFPSLK(65.5)GNR</t>
  </si>
  <si>
    <t>A0A0A0MRB5;Q8WXG6-6;Q8WXG6-8;Q8WXG6-5;Q8WXG6-3</t>
  </si>
  <si>
    <t>A0A0A0MRB5</t>
  </si>
  <si>
    <t>MADD</t>
  </si>
  <si>
    <t>MAP kinase-activating death domain protein</t>
  </si>
  <si>
    <t>ATPGLQKFSK</t>
  </si>
  <si>
    <t>_ATPGLQK(gl)FSK(ly)_</t>
  </si>
  <si>
    <t>ATPGLQK(0.986)FSK(0.014)</t>
  </si>
  <si>
    <t>ATPGLQK(0.014)FSK(0.986)</t>
  </si>
  <si>
    <t>ATPGLQK(18.42)FSK(-18.42)</t>
  </si>
  <si>
    <t>ATPGLQK(-18.42)FSK(18.42)</t>
  </si>
  <si>
    <t>9345;9346</t>
  </si>
  <si>
    <t>8721;8722</t>
  </si>
  <si>
    <t>_ATPGLQK(ly)FSK(gl)_</t>
  </si>
  <si>
    <t>ATPGLQK(0.33)FSK(0.67)</t>
  </si>
  <si>
    <t>ATPGLQK(0.67)FSK(0.33)</t>
  </si>
  <si>
    <t>ATPGLQK(-3.07)FSK(3.07)</t>
  </si>
  <si>
    <t>ATPGLQK(3.07)FSK(-3.07)</t>
  </si>
  <si>
    <t>ATPGNLGSSVLASKTK</t>
  </si>
  <si>
    <t>_(ac)ATPGNLGSSVLASK(gl)TK(ly)_</t>
  </si>
  <si>
    <t>ATPGNLGSSVLASK(0.757)TK(0.243)</t>
  </si>
  <si>
    <t>ATPGNLGSSVLASK(0.243)TK(0.757)</t>
  </si>
  <si>
    <t>ATPGNLGSSVLASK(4.94)TK(-4.94)</t>
  </si>
  <si>
    <t>ATPGNLGSSVLASK(-4.94)TK(4.94)</t>
  </si>
  <si>
    <t>P48426</t>
  </si>
  <si>
    <t>PIP4K2A</t>
  </si>
  <si>
    <t>Phosphatidylinositol 5-phosphate 4-kinase type-2 alpha</t>
  </si>
  <si>
    <t>ATPHPSELKVMK</t>
  </si>
  <si>
    <t>_ATPHPSELK(gl)VMK_</t>
  </si>
  <si>
    <t>ATPHPSELK(0.746)VMK(0.254)</t>
  </si>
  <si>
    <t>ATPHPSELK(4.68)VMK(-4.68)</t>
  </si>
  <si>
    <t>A0A0G2JNZ2;A0A0G2JPP5;Q14160;Q14160-3;A0A0G2JMS7;Q14160-2</t>
  </si>
  <si>
    <t>A0A0G2JNZ2</t>
  </si>
  <si>
    <t>SCRIB</t>
  </si>
  <si>
    <t>Protein scribble homolog</t>
  </si>
  <si>
    <t>ATPLAVNSAASLWGPYKDIWHK</t>
  </si>
  <si>
    <t>_(ac)ATPLAVNSAASLWGPYK(gl)DIWHK(ly)_</t>
  </si>
  <si>
    <t>ATPLAVNSAASLWGPYK(0.663)DIWHK(0.337)</t>
  </si>
  <si>
    <t>ATPLAVNSAASLWGPYK(0.337)DIWHK(0.663)</t>
  </si>
  <si>
    <t>ATPLAVNSAASLWGPYK(2.94)DIWHK(-2.94)</t>
  </si>
  <si>
    <t>ATPLAVNSAASLWGPYK(-2.94)DIWHK(2.94)</t>
  </si>
  <si>
    <t>_(ac)ATPLAVNSAASLWGPYK(gl)DIWHK_</t>
  </si>
  <si>
    <t>ATPLAVNSAASLWGPYK(0.736)DIWHK(0.264)</t>
  </si>
  <si>
    <t>ATPLAVNSAASLWGPYK(4.44)DIWHK(-4.44)</t>
  </si>
  <si>
    <t>ATPSCPPEMKK</t>
  </si>
  <si>
    <t>_ATPSCPPEMK(ly)K(gl)_</t>
  </si>
  <si>
    <t>ATPSCPPEMK(0.116)K(0.884)</t>
  </si>
  <si>
    <t>ATPSCPPEMK(0.884)K(0.116)</t>
  </si>
  <si>
    <t>ATPSCPPEMK(-8.81)K(8.81)</t>
  </si>
  <si>
    <t>ATPSCPPEMK(8.81)K(-8.81)</t>
  </si>
  <si>
    <t>Q6NUQ4;Q6NUQ4-2;H7C085;H7C0H8</t>
  </si>
  <si>
    <t>_ATPSCPPEMK(gl)K_</t>
  </si>
  <si>
    <t>ATPSCPPEMK(0.66)K(0.34)</t>
  </si>
  <si>
    <t>ATPSCPPEMK(2.87)K(-2.87)</t>
  </si>
  <si>
    <t>ATPSCPPEMK(0.873)K(0.127)</t>
  </si>
  <si>
    <t>ATPSCPPEMK(8.36)K(-8.36)</t>
  </si>
  <si>
    <t>_ATPSCPPEMKK(gl)_</t>
  </si>
  <si>
    <t>ATPSCPPEMK(0.435)K(0.565)</t>
  </si>
  <si>
    <t>ATPSCPPEMK(-1.14)K(1.14)</t>
  </si>
  <si>
    <t>ATPSTSSGLKQSMMPDELLTSLPR</t>
  </si>
  <si>
    <t>_ATPSTSSGLK(gl)QSMMPDELLTSLPR_</t>
  </si>
  <si>
    <t>ATPSTSSGLK(1)QSMMPDELLTSLPR</t>
  </si>
  <si>
    <t>ATPSTSSGLK(60.8)QSMMPDELLTSLPR</t>
  </si>
  <si>
    <t>A0A087WTW5;Q9UKL3</t>
  </si>
  <si>
    <t>A0A087WTW5</t>
  </si>
  <si>
    <t>CASP8AP2</t>
  </si>
  <si>
    <t>CASP8-associated protein 2</t>
  </si>
  <si>
    <t>ATPTKAPAPVVLGSPVVLGPPVGQAR</t>
  </si>
  <si>
    <t>_ATPTK(gl)APAPVVLGSPVVLGPPVGQAR_</t>
  </si>
  <si>
    <t>ATPTK(1)APAPVVLGSPVVLGPPVGQAR</t>
  </si>
  <si>
    <t>ATPTK(44.3)APAPVVLGSPVVLGPPVGQAR</t>
  </si>
  <si>
    <t>A0A0C4DFM2;Q6ZN55;Q6ZN55-2</t>
  </si>
  <si>
    <t>A0A0C4DFM2</t>
  </si>
  <si>
    <t>ZNF574</t>
  </si>
  <si>
    <t>Zinc finger protein 574</t>
  </si>
  <si>
    <t>Q9Y2P8</t>
  </si>
  <si>
    <t>RCL1</t>
  </si>
  <si>
    <t>RNA 3-terminal phosphate cyclase-like protein</t>
  </si>
  <si>
    <t>ATQAKQALLAK</t>
  </si>
  <si>
    <t>_ATQAK(gl)QALLAK_</t>
  </si>
  <si>
    <t>ATQAK(1)QALLAK</t>
  </si>
  <si>
    <t>ATQAK(49.39)QALLAK(-49.39)</t>
  </si>
  <si>
    <t>Q6DKI1;R4GMU7;Q6DKI1-2</t>
  </si>
  <si>
    <t>Q6DKI1</t>
  </si>
  <si>
    <t>RPL7L1</t>
  </si>
  <si>
    <t>60S ribosomal protein L7-like 1</t>
  </si>
  <si>
    <t>ATQAK(51.41)QALLAK(-51.41)</t>
  </si>
  <si>
    <t>Q14126</t>
  </si>
  <si>
    <t>DSG2</t>
  </si>
  <si>
    <t>Desmoglein-2</t>
  </si>
  <si>
    <t>ATQFTGATGAIMTTETTKTAR</t>
  </si>
  <si>
    <t>_ATQFTGATGAIMTTETTK(gl)TAR_</t>
  </si>
  <si>
    <t>ATQFTGATGAIMTTETTK(1)TAR</t>
  </si>
  <si>
    <t>ATQFTGATGAIMTTETTK(63.87)TAR</t>
  </si>
  <si>
    <t>ATQFTGATGAIMTTETTK(101.17)TAR</t>
  </si>
  <si>
    <t>ATQFTGATGAIMTTETTK(193.71)TAR</t>
  </si>
  <si>
    <t>ATQFTGATGAIMTTETTK(123.83)TAR</t>
  </si>
  <si>
    <t>15847;15848</t>
  </si>
  <si>
    <t>ATQFTGATGAIMTTETTK(141.07)TAR</t>
  </si>
  <si>
    <t>ATQFTGATGAIMTTETTK(170.98)TAR</t>
  </si>
  <si>
    <t>ATQFTGATGAIMTTETTK(98.56)TAR</t>
  </si>
  <si>
    <t>ATQFTGATGAIMTTETTK(51.04)TAR</t>
  </si>
  <si>
    <t>ATQFTGATGAIMTTETTK(81.57)TAR</t>
  </si>
  <si>
    <t>15853;15854</t>
  </si>
  <si>
    <t>ATQFTGATGAIMTTETTK(112.58)TAR</t>
  </si>
  <si>
    <t>15855;15856</t>
  </si>
  <si>
    <t>ATQFTGATGAIMTTETTK(85.17)TAR</t>
  </si>
  <si>
    <t>ATQFTGATGAIMTTETTK(78.46)TAR</t>
  </si>
  <si>
    <t>ATQFTGATGAIMTTETTK(97.62)TAR</t>
  </si>
  <si>
    <t>_ATQFTGATGAIM(ox)TTETTK(gl)TAR(ar)_</t>
  </si>
  <si>
    <t>ATQFTGATGAIMTTETTKTAR(1)</t>
  </si>
  <si>
    <t>ATQFTGATGAIM(1)TTETTKTAR</t>
  </si>
  <si>
    <t>ATQFTGATGAIMTTETTKTAR(89.86)</t>
  </si>
  <si>
    <t>ATQFTGATGAIMTTETTK(89.86)TAR</t>
  </si>
  <si>
    <t>ATQFTGATGAIM(89.86)TTETTKTAR</t>
  </si>
  <si>
    <t>ATQFTGATGAIMTTETTKTAR(110.56)</t>
  </si>
  <si>
    <t>ATQFTGATGAIMTTETTK(110.56)TAR</t>
  </si>
  <si>
    <t>ATQFTGATGAIM(110.56)TTETTKTAR</t>
  </si>
  <si>
    <t>ATQFTGATGAIMTTETTKTAR(50.23)</t>
  </si>
  <si>
    <t>ATQFTGATGAIMTTETTK(50.23)TAR</t>
  </si>
  <si>
    <t>ATQFTGATGAIM(50.23)TTETTKTAR</t>
  </si>
  <si>
    <t>ATQFTGATGAIMTTETTKTAR(47.5)</t>
  </si>
  <si>
    <t>ATQFTGATGAIMTTETTK(47.5)TAR</t>
  </si>
  <si>
    <t>ATQFTGATGAIM(47.5)TTETTKTAR</t>
  </si>
  <si>
    <t>ATQFTGATGAIMTTETTKTAR(58.48)</t>
  </si>
  <si>
    <t>ATQFTGATGAIMTTETTK(58.48)TAR</t>
  </si>
  <si>
    <t>ATQFTGATGAIM(58.48)TTETTKTAR</t>
  </si>
  <si>
    <t>_ATQFTGATGAIMTTETTK(gl)TAR(ar)_</t>
  </si>
  <si>
    <t>ATQFTGATGAIMTTETTKTAR(118.37)</t>
  </si>
  <si>
    <t>ATQFTGATGAIMTTETTK(118.37)TAR</t>
  </si>
  <si>
    <t>ATQFTGATGAIMTTETTKTAR(92.29)</t>
  </si>
  <si>
    <t>ATQFTGATGAIMTTETTK(92.29)TAR</t>
  </si>
  <si>
    <t>ATQFTGATGAIMTTETTKTAR(92.56)</t>
  </si>
  <si>
    <t>ATQFTGATGAIMTTETTK(92.56)TAR</t>
  </si>
  <si>
    <t>ATQFTGATGAIMTTETTKTAR(117.55)</t>
  </si>
  <si>
    <t>ATQFTGATGAIMTTETTK(117.55)TAR</t>
  </si>
  <si>
    <t>ATQFTGATGAIMTTETTKTAR(74.66)</t>
  </si>
  <si>
    <t>ATQFTGATGAIMTTETTK(74.66)TAR</t>
  </si>
  <si>
    <t>ATQFTGATGAIMTTETTKTAR(128.38)</t>
  </si>
  <si>
    <t>ATQFTGATGAIMTTETTK(128.38)TAR</t>
  </si>
  <si>
    <t>15871;15872;15873</t>
  </si>
  <si>
    <t>ATQFTGATGAIMTTETTKTAR(83.06)</t>
  </si>
  <si>
    <t>ATQFTGATGAIMTTETTK(83.06)TAR</t>
  </si>
  <si>
    <t>ATQFTGATGAIMTTETTKTAR(108.14)</t>
  </si>
  <si>
    <t>ATQFTGATGAIMTTETTK(108.14)TAR</t>
  </si>
  <si>
    <t>_ATQFTGATGAIM(ox)TTETTK(gl)TAR_</t>
  </si>
  <si>
    <t>ATQFTGATGAIMTTETTK(54.15)TAR</t>
  </si>
  <si>
    <t>ATQFTGATGAIM(54.15)TTETTKTAR</t>
  </si>
  <si>
    <t>ATQLQGDEEPSAPPTSTQAQQKESIQAVR</t>
  </si>
  <si>
    <t>_ATQLQGDEEPSAPPTSTQAQQK(gl)ESIQAVR(ar)_</t>
  </si>
  <si>
    <t>ATQLQGDEEPSAPPTSTQAQQKESIQAVR(1)</t>
  </si>
  <si>
    <t>ATQLQGDEEPSAPPTSTQAQQK(1)ESIQAVR</t>
  </si>
  <si>
    <t>ATQLQGDEEPSAPPTSTQAQQKESIQAVR(74.65)</t>
  </si>
  <si>
    <t>ATQLQGDEEPSAPPTSTQAQQK(74.65)ESIQAVR</t>
  </si>
  <si>
    <t>O60231;A0A140T947</t>
  </si>
  <si>
    <t>O60231</t>
  </si>
  <si>
    <t>DHX16</t>
  </si>
  <si>
    <t>Putative pre-mRNA-splicing factor ATP-dependent RNA helicase DHX16</t>
  </si>
  <si>
    <t>ATQLQGDEEPSAPPTSTQAQQKESIQAVR(57.8)</t>
  </si>
  <si>
    <t>ATQLQGDEEPSAPPTSTQAQQK(57.8)ESIQAVR</t>
  </si>
  <si>
    <t>_ATQLQGDEEPSAPPTSTQAQQK(gl)ESIQAVR_</t>
  </si>
  <si>
    <t>ATQLQGDEEPSAPPTSTQAQQK(51.96)ESIQAVR</t>
  </si>
  <si>
    <t>ATQMPEGGQGAPPMYQLYKR</t>
  </si>
  <si>
    <t>_ATQM(ox)PEGGQGAPPMYQLYK(gl)R(ar)_</t>
  </si>
  <si>
    <t>ATQMPEGGQGAPPMYQLYKR(1)</t>
  </si>
  <si>
    <t>ATQMPEGGQGAPPMYQLYK(1)R</t>
  </si>
  <si>
    <t>ATQM(0.998)PEGGQGAPPM(0.002)YQLYKR</t>
  </si>
  <si>
    <t>ATQMPEGGQGAPPMYQLYKR(63.44)</t>
  </si>
  <si>
    <t>ATQMPEGGQGAPPMYQLYK(63.44)R</t>
  </si>
  <si>
    <t>ATQM(26.62)PEGGQGAPPM(-26.62)YQLYKR</t>
  </si>
  <si>
    <t>1104;1105</t>
  </si>
  <si>
    <t>ATQM(0.838)PEGGQGAPPM(0.162)YQLYKR</t>
  </si>
  <si>
    <t>ATQMPEGGQGAPPMYQLYKR(61.48)</t>
  </si>
  <si>
    <t>ATQMPEGGQGAPPMYQLYK(61.48)R</t>
  </si>
  <si>
    <t>ATQM(7.12)PEGGQGAPPM(-7.12)YQLYKR</t>
  </si>
  <si>
    <t>ATQM(1)PEGGQGAPPMYQLYKR</t>
  </si>
  <si>
    <t>ATQMPEGGQGAPPMYQLYKR(62.44)</t>
  </si>
  <si>
    <t>ATQMPEGGQGAPPMYQLYK(62.44)R</t>
  </si>
  <si>
    <t>ATQM(36.52)PEGGQGAPPM(-36.52)YQLYKR</t>
  </si>
  <si>
    <t>_ATQMPEGGQGAPPM(ox)YQLYK(gl)R(ar)_</t>
  </si>
  <si>
    <t>ATQM(0.034)PEGGQGAPPM(0.966)YQLYKR</t>
  </si>
  <si>
    <t>ATQMPEGGQGAPPMYQLYKR(45.38)</t>
  </si>
  <si>
    <t>ATQMPEGGQGAPPMYQLYK(45.38)R</t>
  </si>
  <si>
    <t>ATQM(-14.52)PEGGQGAPPM(14.52)YQLYKR</t>
  </si>
  <si>
    <t>ATQMPEGGQGAPPMYQLYKR(87.85)</t>
  </si>
  <si>
    <t>ATQMPEGGQGAPPMYQLYK(87.85)R</t>
  </si>
  <si>
    <t>ATQM(44.1)PEGGQGAPPM(-44.1)YQLYKR</t>
  </si>
  <si>
    <t>ATQM(0.049)PEGGQGAPPM(0.951)YQLYKR</t>
  </si>
  <si>
    <t>ATQMPEGGQGAPPMYQLYKR(46.15)</t>
  </si>
  <si>
    <t>ATQMPEGGQGAPPMYQLYK(46.15)R</t>
  </si>
  <si>
    <t>ATQM(-12.9)PEGGQGAPPM(12.9)YQLYKR</t>
  </si>
  <si>
    <t>ATQMPEGGQGAPPMYQLYKR(69.08)</t>
  </si>
  <si>
    <t>ATQMPEGGQGAPPMYQLYK(69.08)R</t>
  </si>
  <si>
    <t>ATQM(38.2)PEGGQGAPPM(-38.2)YQLYKR</t>
  </si>
  <si>
    <t>_ATQMPEGGQGAPPMYQLYK(gl)R(ar)_</t>
  </si>
  <si>
    <t>ATQMPEGGQGAPPMYQLYKR(90.42)</t>
  </si>
  <si>
    <t>ATQMPEGGQGAPPMYQLYK(90.42)R</t>
  </si>
  <si>
    <t>ATQMPEGGQGAPPMYQLYKR(73.22)</t>
  </si>
  <si>
    <t>ATQMPEGGQGAPPMYQLYK(73.22)R</t>
  </si>
  <si>
    <t>ATQMPEGGQGAPPMYQLYKR(99.39)</t>
  </si>
  <si>
    <t>ATQMPEGGQGAPPMYQLYK(99.39)R</t>
  </si>
  <si>
    <t>ATQMPEGGQGAPPMYQLYKR(91.4)</t>
  </si>
  <si>
    <t>ATQMPEGGQGAPPMYQLYK(91.4)R</t>
  </si>
  <si>
    <t>ATQMPEGGQGAPPMYQLYKR(97.1)</t>
  </si>
  <si>
    <t>ATQMPEGGQGAPPMYQLYK(97.1)R</t>
  </si>
  <si>
    <t>ATQMPEGGQGAPPMYQLYKR(85.56)</t>
  </si>
  <si>
    <t>ATQMPEGGQGAPPMYQLYK(85.56)R</t>
  </si>
  <si>
    <t>ATQMPEGGQGAPPMYQLYKR(60.56)</t>
  </si>
  <si>
    <t>ATQMPEGGQGAPPMYQLYK(60.56)R</t>
  </si>
  <si>
    <t>_ATQMPEGGQGAPPMYQLYK(gl)R_</t>
  </si>
  <si>
    <t>ATQMPEGGQGAPPMYQLYK(57.62)R</t>
  </si>
  <si>
    <t>ATQMPEGGQGAPPMYQLYK(166.48)R</t>
  </si>
  <si>
    <t>15896;15897;15898</t>
  </si>
  <si>
    <t>ATQMPEGGQGAPPMYQLYK(122.5)R</t>
  </si>
  <si>
    <t>15899;15900</t>
  </si>
  <si>
    <t>ATQMPEGGQGAPPMYQLYK(76.38)R</t>
  </si>
  <si>
    <t>ATQMPEGGQGAPPMYQLYK(80.54)R</t>
  </si>
  <si>
    <t>_ATQMPEGGQGAPPM(ox)YQLYK(gl)R_</t>
  </si>
  <si>
    <t>ATQMPEGGQGAPPM(1)YQLYKR</t>
  </si>
  <si>
    <t>ATQMPEGGQGAPPMYQLYK(69.93)R</t>
  </si>
  <si>
    <t>ATQM(-47.95)PEGGQGAPPM(47.95)YQLYKR</t>
  </si>
  <si>
    <t>_ATQM(ox)PEGGQGAPPMYQLYK(gl)R_</t>
  </si>
  <si>
    <t>ATQMPEGGQGAPPMYQLYK(67.43)R</t>
  </si>
  <si>
    <t>ATQM(43.02)PEGGQGAPPM(-43.02)YQLYKR</t>
  </si>
  <si>
    <t>ATQMPEGGQGAPPMYQLYK(103.75)R</t>
  </si>
  <si>
    <t>ATQM(-79.74)PEGGQGAPPM(79.74)YQLYKR</t>
  </si>
  <si>
    <t>ATQM(0.281)PEGGQGAPPM(0.719)YQLYKR</t>
  </si>
  <si>
    <t>ATQMPEGGQGAPPMYQLYK(58.43)R</t>
  </si>
  <si>
    <t>ATQM(-4.07)PEGGQGAPPM(4.07)YQLYKR</t>
  </si>
  <si>
    <t>ATQNFKVMAAK</t>
  </si>
  <si>
    <t>_ATQNFK(gl)VMAAK_</t>
  </si>
  <si>
    <t>ATQNFK(1)VMAAK</t>
  </si>
  <si>
    <t>ATQNFK(39.01)VMAAK(-39.01)</t>
  </si>
  <si>
    <t>Q9ULT0;Q9ULT0-4;G5E9G4</t>
  </si>
  <si>
    <t>Q9ULT0</t>
  </si>
  <si>
    <t>TTC7A</t>
  </si>
  <si>
    <t>Tetratricopeptide repeat protein 7A</t>
  </si>
  <si>
    <t>ATQPMKPAGPGSGIR</t>
  </si>
  <si>
    <t>_ATQPMK(gl)PAGPGSGIR(ar)_</t>
  </si>
  <si>
    <t>ATQPMKPAGPGSGIR(1)</t>
  </si>
  <si>
    <t>ATQPMK(1)PAGPGSGIR</t>
  </si>
  <si>
    <t>ATQPMKPAGPGSGIR(74.85)</t>
  </si>
  <si>
    <t>ATQPMK(74.85)PAGPGSGIR</t>
  </si>
  <si>
    <t>A8MXB9</t>
  </si>
  <si>
    <t>SUMF2</t>
  </si>
  <si>
    <t>ATQPMKPAGPGSGIR(50.3)</t>
  </si>
  <si>
    <t>ATQPMK(50.3)PAGPGSGIR</t>
  </si>
  <si>
    <t>E7EW69</t>
  </si>
  <si>
    <t>Septin-10</t>
  </si>
  <si>
    <t>ATSGGKWPQVLFFPEGTCSNK</t>
  </si>
  <si>
    <t>_ATSGGK(gl)WPQVLFFPEGTCSNK(ly)_</t>
  </si>
  <si>
    <t>ATSGGK(0.999)WPQVLFFPEGTCSNK(0.001)</t>
  </si>
  <si>
    <t>ATSGGK(0.001)WPQVLFFPEGTCSNK(0.999)</t>
  </si>
  <si>
    <t>ATSGGK(29.78)WPQVLFFPEGTCSNK(-29.78)</t>
  </si>
  <si>
    <t>ATSGGK(-29.78)WPQVLFFPEGTCSNK(29.78)</t>
  </si>
  <si>
    <t>Q643R3</t>
  </si>
  <si>
    <t>LPCAT4</t>
  </si>
  <si>
    <t>Lysophospholipid acyltransferase LPCAT4</t>
  </si>
  <si>
    <t>ATSGGK(1)WPQVLFFPEGTCSNK</t>
  </si>
  <si>
    <t>ATSGGKWPQVLFFPEGTCSNK(1)</t>
  </si>
  <si>
    <t>ATSGGK(54.51)WPQVLFFPEGTCSNK(-54.51)</t>
  </si>
  <si>
    <t>ATSGGK(-54.51)WPQVLFFPEGTCSNK(54.51)</t>
  </si>
  <si>
    <t>15943;15944</t>
  </si>
  <si>
    <t>J3QRS3;P19105;O14950;J3KTJ1;P24844-2;P24844</t>
  </si>
  <si>
    <t>J3QRS3</t>
  </si>
  <si>
    <t>MYL12A;MYL12B;MYL9</t>
  </si>
  <si>
    <t>Myosin regulatory light chain 12A;Myosin regulatory light chain 12B;Myosin regulatory light polypeptide 9</t>
  </si>
  <si>
    <t>ATSNVFAMFDQSQIQEFKEAFNMIDQNR</t>
  </si>
  <si>
    <t>_ATSNVFAMFDQSQIQEFK(gl)EAFNMIDQNR(ar)_</t>
  </si>
  <si>
    <t>ATSNVFAMFDQSQIQEFKEAFNMIDQNR(1)</t>
  </si>
  <si>
    <t>ATSNVFAMFDQSQIQEFK(1)EAFNMIDQNR</t>
  </si>
  <si>
    <t>ATSNVFAMFDQSQIQEFKEAFNMIDQNR(88.83)</t>
  </si>
  <si>
    <t>ATSNVFAMFDQSQIQEFK(88.83)EAFNMIDQNR</t>
  </si>
  <si>
    <t>ATSNVFAMFDQSQIQEFKEAFNMIDQNR(115.55)</t>
  </si>
  <si>
    <t>ATSNVFAMFDQSQIQEFK(115.55)EAFNMIDQNR</t>
  </si>
  <si>
    <t>_ATSNVFAMFDQSQIQEFK(gl)EAFNMIDQNR_</t>
  </si>
  <si>
    <t>ATSNVFAMFDQSQIQEFK(47.73)EAFNMIDQNR</t>
  </si>
  <si>
    <t>ATSQHECSSSQLKASVCK</t>
  </si>
  <si>
    <t>_ATSQHECSSSQLK(gl)ASVCK(ly)_</t>
  </si>
  <si>
    <t>ATSQHECSSSQLK(0.999)ASVCK(0.001)</t>
  </si>
  <si>
    <t>ATSQHECSSSQLK(0.001)ASVCK(0.999)</t>
  </si>
  <si>
    <t>ATSQHECSSSQLK(30.7)ASVCK(-30.7)</t>
  </si>
  <si>
    <t>ATSQHECSSSQLK(-30.7)ASVCK(30.7)</t>
  </si>
  <si>
    <t>9995;9996</t>
  </si>
  <si>
    <t>ATSQHECSSSQLK(0.988)ASVCK(0.012)</t>
  </si>
  <si>
    <t>ATSQHECSSSQLK(0.012)ASVCK(0.988)</t>
  </si>
  <si>
    <t>ATSQHECSSSQLK(19.07)ASVCK(-19.07)</t>
  </si>
  <si>
    <t>ATSQHECSSSQLK(-19.07)ASVCK(19.07)</t>
  </si>
  <si>
    <t>ATSSPPDKVLNGQR</t>
  </si>
  <si>
    <t>_ATSSPPDK(gl)VLNGQR_</t>
  </si>
  <si>
    <t>ATSSPPDK(1)VLNGQR</t>
  </si>
  <si>
    <t>ATSSPPDK(122.39)VLNGQR</t>
  </si>
  <si>
    <t>Q8IYW5</t>
  </si>
  <si>
    <t>RNF168</t>
  </si>
  <si>
    <t>E3 ubiquitin-protein ligase RNF168</t>
  </si>
  <si>
    <t>ATSSPPDK(107.17)VLNGQR</t>
  </si>
  <si>
    <t>ATSSPPDK(53)VLNGQR</t>
  </si>
  <si>
    <t>P51659</t>
  </si>
  <si>
    <t>HSD17B4</t>
  </si>
  <si>
    <t>Peroxisomal multifunctional enzyme type 2;(3R)-hydroxyacyl-CoA dehydrogenase;Enoyl-CoA hydratase 2</t>
  </si>
  <si>
    <t>ATSVYLVQKVVPMLPR</t>
  </si>
  <si>
    <t>_ATSVYLVQK(gl)VVPMLPR(ar)_</t>
  </si>
  <si>
    <t>ATSVYLVQKVVPMLPR(1)</t>
  </si>
  <si>
    <t>ATSVYLVQK(1)VVPMLPR</t>
  </si>
  <si>
    <t>ATSVYLVQKVVPMLPR(52.25)</t>
  </si>
  <si>
    <t>ATSVYLVQK(52.25)VVPMLPR</t>
  </si>
  <si>
    <t>Q8IYB7;Q8IYB7-3;Q8IYB7-2;H7C440</t>
  </si>
  <si>
    <t>ATSVYLVQKVVPMLPR(64.41)</t>
  </si>
  <si>
    <t>ATSVYLVQK(64.41)VVPMLPR</t>
  </si>
  <si>
    <t>P38919</t>
  </si>
  <si>
    <t>EIF4A3</t>
  </si>
  <si>
    <t>Eukaryotic initiation factor 4A-III;Eukaryotic initiation factor 4A-III, N-terminally processed</t>
  </si>
  <si>
    <t>ATTGLKPVDSGCVAYVLR</t>
  </si>
  <si>
    <t>_ATTGLK(gl)PVDSGCVAYVLR(ar)_</t>
  </si>
  <si>
    <t>ATTGLKPVDSGCVAYVLR(1)</t>
  </si>
  <si>
    <t>ATTGLK(1)PVDSGCVAYVLR</t>
  </si>
  <si>
    <t>ATTGLKPVDSGCVAYVLR(64.3)</t>
  </si>
  <si>
    <t>ATTGLK(64.3)PVDSGCVAYVLR</t>
  </si>
  <si>
    <t>ATTGLKPVDSGCVAYVLR(56.04)</t>
  </si>
  <si>
    <t>ATTGLK(56.04)PVDSGCVAYVLR</t>
  </si>
  <si>
    <t>Q13492-3</t>
  </si>
  <si>
    <t>PICALM</t>
  </si>
  <si>
    <t>Phosphatidylinositol-binding clathrin assembly protein</t>
  </si>
  <si>
    <t>H0Y4R2;P16435;E7EMD0</t>
  </si>
  <si>
    <t>H0Y4R2</t>
  </si>
  <si>
    <t>POR</t>
  </si>
  <si>
    <t>NADPH--cytochrome P450 reductase</t>
  </si>
  <si>
    <t>ATTTYDFDCDNLELKSNK</t>
  </si>
  <si>
    <t>_ATTTYDFDCDNLELK(gl)SNK(ly)_</t>
  </si>
  <si>
    <t>ATTTYDFDCDNLELK(0.763)SNK(0.237)</t>
  </si>
  <si>
    <t>ATTTYDFDCDNLELK(0.237)SNK(0.763)</t>
  </si>
  <si>
    <t>ATTTYDFDCDNLELK(5.07)SNK(-5.07)</t>
  </si>
  <si>
    <t>ATTTYDFDCDNLELK(-5.07)SNK(5.07)</t>
  </si>
  <si>
    <t>12071;12072</t>
  </si>
  <si>
    <t>ATTTYDFDCDNLELK(0.894)SNK(0.106)</t>
  </si>
  <si>
    <t>ATTTYDFDCDNLELK(0.106)SNK(0.894)</t>
  </si>
  <si>
    <t>ATTTYDFDCDNLELK(9.27)SNK(-9.27)</t>
  </si>
  <si>
    <t>ATTTYDFDCDNLELK(-9.27)SNK(9.27)</t>
  </si>
  <si>
    <t>ATTTYDFDCDNLELK(0.958)SNK(0.042)</t>
  </si>
  <si>
    <t>ATTTYDFDCDNLELK(0.042)SNK(0.958)</t>
  </si>
  <si>
    <t>ATTTYDFDCDNLELK(13.61)SNK(-13.61)</t>
  </si>
  <si>
    <t>ATTTYDFDCDNLELK(-13.61)SNK(13.61)</t>
  </si>
  <si>
    <t>ATTTYDFDCDNLELK(0.915)SNK(0.085)</t>
  </si>
  <si>
    <t>ATTTYDFDCDNLELK(0.085)SNK(0.915)</t>
  </si>
  <si>
    <t>ATTTYDFDCDNLELK(10.34)SNK(-10.34)</t>
  </si>
  <si>
    <t>ATTTYDFDCDNLELK(-10.34)SNK(10.34)</t>
  </si>
  <si>
    <t>ATTTYDFDCDNLELK(0.931)SNK(0.069)</t>
  </si>
  <si>
    <t>ATTTYDFDCDNLELK(0.069)SNK(0.931)</t>
  </si>
  <si>
    <t>ATTTYDFDCDNLELK(11.27)SNK(-11.27)</t>
  </si>
  <si>
    <t>ATTTYDFDCDNLELK(-11.27)SNK(11.27)</t>
  </si>
  <si>
    <t>ATTTYDFDCDNLELK(0.702)SNK(0.298)</t>
  </si>
  <si>
    <t>ATTTYDFDCDNLELK(0.298)SNK(0.702)</t>
  </si>
  <si>
    <t>ATTTYDFDCDNLELK(3.73)SNK(-3.73)</t>
  </si>
  <si>
    <t>ATTTYDFDCDNLELK(-3.73)SNK(3.73)</t>
  </si>
  <si>
    <t>_ATTTYDFDCDNLELK(gl)SNK_</t>
  </si>
  <si>
    <t>ATTTYDFDCDNLELK(0.99)SNK(0.01)</t>
  </si>
  <si>
    <t>ATTTYDFDCDNLELK(19.92)SNK(-19.92)</t>
  </si>
  <si>
    <t>ATTTYDFDCDNLELK(0.974)SNK(0.026)</t>
  </si>
  <si>
    <t>ATTTYDFDCDNLELK(15.78)SNK(-15.78)</t>
  </si>
  <si>
    <t>16040;16041;16042</t>
  </si>
  <si>
    <t>ATTTYDFDCDNLELK(0.872)SNK(0.128)</t>
  </si>
  <si>
    <t>ATTTYDFDCDNLELK(8.32)SNK(-8.32)</t>
  </si>
  <si>
    <t>ATTTYDFDCDNLELK(0.889)SNK(0.111)</t>
  </si>
  <si>
    <t>ATTTYDFDCDNLELK(9.04)SNK(-9.04)</t>
  </si>
  <si>
    <t>ATVAELKAVLK</t>
  </si>
  <si>
    <t>_(ac)ATVAELK(gl)AVLK(ly)_</t>
  </si>
  <si>
    <t>ATVAELK(1)AVLK</t>
  </si>
  <si>
    <t>ATVAELKAVLK(1)</t>
  </si>
  <si>
    <t>ATVAELK(37.83)AVLK(-37.83)</t>
  </si>
  <si>
    <t>ATVAELK(-37.83)AVLK(37.83)</t>
  </si>
  <si>
    <t>I3NI25;Q96NB1;I3L0K3;I3L2N4;I3L3N6;I3L4V2;Q96NB1-2</t>
  </si>
  <si>
    <t>I3NI25</t>
  </si>
  <si>
    <t>FOPNL</t>
  </si>
  <si>
    <t>LisH domain-containing protein FOPNL</t>
  </si>
  <si>
    <t>ATVAELK(46.69)AVLK(-46.69)</t>
  </si>
  <si>
    <t>ATVAELK(-46.69)AVLK(46.69)</t>
  </si>
  <si>
    <t>ATVAELK(0.996)AVLK(0.004)</t>
  </si>
  <si>
    <t>ATVAELK(0.004)AVLK(0.996)</t>
  </si>
  <si>
    <t>ATVAELK(23.72)AVLK(-23.72)</t>
  </si>
  <si>
    <t>ATVAELK(-23.72)AVLK(23.72)</t>
  </si>
  <si>
    <t>ATVAELK(52.72)AVLK(-52.72)</t>
  </si>
  <si>
    <t>ATVAELK(-52.72)AVLK(52.72)</t>
  </si>
  <si>
    <t>ATVAELK(55.14)AVLK(-55.14)</t>
  </si>
  <si>
    <t>ATVAELK(-55.14)AVLK(55.14)</t>
  </si>
  <si>
    <t>_(ac)ATVAELK(gl)AVLK_</t>
  </si>
  <si>
    <t>ATVAELK(0.999)AVLK(0.001)</t>
  </si>
  <si>
    <t>ATVAELK(32.62)AVLK(-32.62)</t>
  </si>
  <si>
    <t>ATVAELK(66)AVLK(-66)</t>
  </si>
  <si>
    <t>ATVAELK(30.43)AVLK(-30.43)</t>
  </si>
  <si>
    <t>ATVAELK(0.998)AVLK(0.002)</t>
  </si>
  <si>
    <t>ATVAELK(26.02)AVLK(-26.02)</t>
  </si>
  <si>
    <t>ATVAELK(24.37)AVLK(-24.37)</t>
  </si>
  <si>
    <t>ATVAELK(32.37)AVLK(-32.37)</t>
  </si>
  <si>
    <t>ATVAELK(0.893)AVLK(0.107)</t>
  </si>
  <si>
    <t>ATVAELK(9.22)AVLK(-9.22)</t>
  </si>
  <si>
    <t>ATVASSTQKFQDLGVK</t>
  </si>
  <si>
    <t>_ATVASSTQK(gl)FQDLGVK_</t>
  </si>
  <si>
    <t>ATVASSTQK(0.985)FQDLGVK(0.015)</t>
  </si>
  <si>
    <t>ATVASSTQK(18.3)FQDLGVK(-18.3)</t>
  </si>
  <si>
    <t>Q9UHD8-7;Q9UHD8-2;Q9UHD8-5;Q9UHD8;K7ENL0;K7EJV0;K7EPY1</t>
  </si>
  <si>
    <t>10665;10666</t>
  </si>
  <si>
    <t>ATVASSTQK(0.924)FQDLGVK(0.076)</t>
  </si>
  <si>
    <t>ATVASSTQK(10.84)FQDLGVK(-10.84)</t>
  </si>
  <si>
    <t>_ATVASSTQK(gl)FQDLGVK(ly)_</t>
  </si>
  <si>
    <t>ATVASSTQK(0.997)FQDLGVK(0.003)</t>
  </si>
  <si>
    <t>ATVASSTQK(0.003)FQDLGVK(0.997)</t>
  </si>
  <si>
    <t>ATVASSTQK(25.07)FQDLGVK(-25.07)</t>
  </si>
  <si>
    <t>ATVASSTQK(-25.07)FQDLGVK(25.07)</t>
  </si>
  <si>
    <t>16339;16340</t>
  </si>
  <si>
    <t>ATVASSTQK(0.999)FQDLGVK(0.001)</t>
  </si>
  <si>
    <t>ATVASSTQK(0.001)FQDLGVK(0.999)</t>
  </si>
  <si>
    <t>ATVASSTQK(29.8)FQDLGVK(-29.8)</t>
  </si>
  <si>
    <t>ATVASSTQK(-29.8)FQDLGVK(29.8)</t>
  </si>
  <si>
    <t>ATVASSTQK(0.987)FQDLGVK(0.013)</t>
  </si>
  <si>
    <t>ATVASSTQK(0.013)FQDLGVK(0.987)</t>
  </si>
  <si>
    <t>ATVASSTQK(18.74)FQDLGVK(-18.74)</t>
  </si>
  <si>
    <t>ATVASSTQK(-18.74)FQDLGVK(18.74)</t>
  </si>
  <si>
    <t>ATVASSTQK(0.982)FQDLGVK(0.018)</t>
  </si>
  <si>
    <t>ATVASSTQK(0.018)FQDLGVK(0.982)</t>
  </si>
  <si>
    <t>ATVASSTQK(17.31)FQDLGVK(-17.31)</t>
  </si>
  <si>
    <t>ATVASSTQK(-17.31)FQDLGVK(17.31)</t>
  </si>
  <si>
    <t>ATVASSTQK(1)FQDLGVK</t>
  </si>
  <si>
    <t>ATVASSTQKFQDLGVK(1)</t>
  </si>
  <si>
    <t>ATVASSTQK(38.81)FQDLGVK(-38.81)</t>
  </si>
  <si>
    <t>ATVASSTQK(-38.81)FQDLGVK(38.81)</t>
  </si>
  <si>
    <t>ATVASSTQK(0.892)FQDLGVK(0.108)</t>
  </si>
  <si>
    <t>ATVASSTQK(0.108)FQDLGVK(0.892)</t>
  </si>
  <si>
    <t>ATVASSTQK(9.16)FQDLGVK(-9.16)</t>
  </si>
  <si>
    <t>ATVASSTQK(-9.16)FQDLGVK(9.16)</t>
  </si>
  <si>
    <t>ATVASSTQK(17.3)FQDLGVK(-17.3)</t>
  </si>
  <si>
    <t>ATVASSTQK(-17.3)FQDLGVK(17.3)</t>
  </si>
  <si>
    <t>H3BPG2;H3BQF2;A0A0B4J287;H3BM91;Q9H0A8-3;Q9H0A8-2;Q9H0A8</t>
  </si>
  <si>
    <t>H3BPG2</t>
  </si>
  <si>
    <t>COMMD4</t>
  </si>
  <si>
    <t>COMM domain-containing protein 4</t>
  </si>
  <si>
    <t>ATVFDDCKK</t>
  </si>
  <si>
    <t>_ATVFDDCKK(gl)_</t>
  </si>
  <si>
    <t>ATVFDDCK(0.4)K(0.6)</t>
  </si>
  <si>
    <t>ATVFDDCK(-1.76)K(1.76)</t>
  </si>
  <si>
    <t>ATVFDDCK(0.404)K(0.596)</t>
  </si>
  <si>
    <t>ATVFDDCK(-1.68)K(1.68)</t>
  </si>
  <si>
    <t>TNPO1</t>
  </si>
  <si>
    <t>Transportin-1</t>
  </si>
  <si>
    <t>16094;16095</t>
  </si>
  <si>
    <t>ATVGSLLGEKAQIAAAK</t>
  </si>
  <si>
    <t>_ATVGSLLGEK(ly)AQIAAAK(gl)_</t>
  </si>
  <si>
    <t>ATVGSLLGEK(0.451)AQIAAAK(0.549)</t>
  </si>
  <si>
    <t>ATVGSLLGEK(0.549)AQIAAAK(0.451)</t>
  </si>
  <si>
    <t>ATVGSLLGEK(-0.85)AQIAAAK(0.85)</t>
  </si>
  <si>
    <t>ATVGSLLGEK(0.85)AQIAAAK(-0.85)</t>
  </si>
  <si>
    <t>16158;16159</t>
  </si>
  <si>
    <t>14371;14373</t>
  </si>
  <si>
    <t>_ATVGSLLGEK(gl)AQIAAAK(ly)_</t>
  </si>
  <si>
    <t>ATVGSLLGEK(0.976)AQIAAAK(0.024)</t>
  </si>
  <si>
    <t>ATVGSLLGEK(0.024)AQIAAAK(0.976)</t>
  </si>
  <si>
    <t>ATVGSLLGEK(16.16)AQIAAAK(-16.16)</t>
  </si>
  <si>
    <t>ATVGSLLGEK(-16.16)AQIAAAK(16.16)</t>
  </si>
  <si>
    <t>ATVHDPETGKLTTAQYR</t>
  </si>
  <si>
    <t>_ATVHDPETGK(gl)LTTAQYR(ar)_</t>
  </si>
  <si>
    <t>ATVHDPETGKLTTAQYR(1)</t>
  </si>
  <si>
    <t>ATVHDPETGK(1)LTTAQYR</t>
  </si>
  <si>
    <t>ATVHDPETGKLTTAQYR(42.34)</t>
  </si>
  <si>
    <t>ATVHDPETGK(42.34)LTTAQYR</t>
  </si>
  <si>
    <t>P13674-3;P13674-2</t>
  </si>
  <si>
    <t>P13674-3</t>
  </si>
  <si>
    <t>P4HA1</t>
  </si>
  <si>
    <t>Prolyl 4-hydroxylase subunit alpha-1</t>
  </si>
  <si>
    <t>ATVHDPETGKLTTAQYR(51.89)</t>
  </si>
  <si>
    <t>ATVHDPETGK(51.89)LTTAQYR</t>
  </si>
  <si>
    <t>Q53EL6-2;Q53EL6</t>
  </si>
  <si>
    <t>Q53EL6-2</t>
  </si>
  <si>
    <t>PDCD4</t>
  </si>
  <si>
    <t>Programmed cell death protein 4</t>
  </si>
  <si>
    <t>ATVLQKTSFTPVGDVFELNFMNVK</t>
  </si>
  <si>
    <t>_ATVLQK(gl)TSFTPVGDVFELNFMNVK(ly)_</t>
  </si>
  <si>
    <t>ATVLQK(1)TSFTPVGDVFELNFMNVK</t>
  </si>
  <si>
    <t>ATVLQKTSFTPVGDVFELNFMNVK(1)</t>
  </si>
  <si>
    <t>ATVLQK(80.01)TSFTPVGDVFELNFMNVK(-80.01)</t>
  </si>
  <si>
    <t>ATVLQK(-80.01)TSFTPVGDVFELNFMNVK(80.01)</t>
  </si>
  <si>
    <t>P04844;P04844-2</t>
  </si>
  <si>
    <t>ATVLQK(67.39)TSFTPVGDVFELNFMNVK(-67.39)</t>
  </si>
  <si>
    <t>ATVLQK(-67.39)TSFTPVGDVFELNFMNVK(67.39)</t>
  </si>
  <si>
    <t>F8WAJ0</t>
  </si>
  <si>
    <t>DDX31</t>
  </si>
  <si>
    <t>Probable ATP-dependent RNA helicase DDX31</t>
  </si>
  <si>
    <t>ATVMDVKPVDYR</t>
  </si>
  <si>
    <t>_ATVMDVK(gl)PVDYR(ar)_</t>
  </si>
  <si>
    <t>ATVMDVKPVDYR(1)</t>
  </si>
  <si>
    <t>ATVMDVK(1)PVDYR</t>
  </si>
  <si>
    <t>ATVMDVKPVDYR(59.12)</t>
  </si>
  <si>
    <t>ATVMDVK(59.12)PVDYR</t>
  </si>
  <si>
    <t>P27694;I3L4R8</t>
  </si>
  <si>
    <t>ATVMDVKPVDYR(67.12)</t>
  </si>
  <si>
    <t>ATVMDVK(67.12)PVDYR</t>
  </si>
  <si>
    <t>ATVMDVKPVDYR(91.09)</t>
  </si>
  <si>
    <t>ATVMDVK(91.09)PVDYR</t>
  </si>
  <si>
    <t>ATVMDVKPVDYR(85.52)</t>
  </si>
  <si>
    <t>ATVMDVK(85.52)PVDYR</t>
  </si>
  <si>
    <t>_ATVMDVK(gl)PVDYR_</t>
  </si>
  <si>
    <t>ATVMDVK(63.6)PVDYR</t>
  </si>
  <si>
    <t>Q00765</t>
  </si>
  <si>
    <t>REEP5</t>
  </si>
  <si>
    <t>ATVPIIKLTDQETEVK</t>
  </si>
  <si>
    <t>_ATVPIIK(gl)LTDQETEVK(ly)_</t>
  </si>
  <si>
    <t>ATVPIIK(0.993)LTDQETEVK(0.007)</t>
  </si>
  <si>
    <t>ATVPIIK(0.007)LTDQETEVK(0.993)</t>
  </si>
  <si>
    <t>ATVPIIK(21.58)LTDQETEVK(-21.58)</t>
  </si>
  <si>
    <t>ATVPIIK(-21.58)LTDQETEVK(21.58)</t>
  </si>
  <si>
    <t>A0A0X1KG68;Q5XG87-2;Q5XG87</t>
  </si>
  <si>
    <t>A0A0X1KG68</t>
  </si>
  <si>
    <t>PAPD7</t>
  </si>
  <si>
    <t>Non-canonical poly(A) RNA polymerase PAPD7</t>
  </si>
  <si>
    <t>ATVPIIK(1)LTDQETEVK</t>
  </si>
  <si>
    <t>ATVPIIKLTDQETEVK(1)</t>
  </si>
  <si>
    <t>ATVPIIK(36.11)LTDQETEVK(-36.11)</t>
  </si>
  <si>
    <t>ATVPIIK(-36.11)LTDQETEVK(36.11)</t>
  </si>
  <si>
    <t>ATVPIIK(39.32)LTDQETEVK(-39.32)</t>
  </si>
  <si>
    <t>ATVPIIK(-39.32)LTDQETEVK(39.32)</t>
  </si>
  <si>
    <t>ATVPIIK(37.25)LTDQETEVK(-37.25)</t>
  </si>
  <si>
    <t>ATVPIIK(-37.25)LTDQETEVK(37.25)</t>
  </si>
  <si>
    <t>ATVPIIK(37.54)LTDQETEVK(-37.54)</t>
  </si>
  <si>
    <t>ATVPIIK(-37.54)LTDQETEVK(37.54)</t>
  </si>
  <si>
    <t>_ATVPIIK(gl)LTDQETEVK_</t>
  </si>
  <si>
    <t>ATVPIIK(38.7)LTDQETEVK(-38.7)</t>
  </si>
  <si>
    <t>ATVPIIK(0.955)LTDQETEVK(0.045)</t>
  </si>
  <si>
    <t>ATVPIIK(13.25)LTDQETEVK(-13.25)</t>
  </si>
  <si>
    <t>ATVPIIK(0.999)LTDQETEVK(0.001)</t>
  </si>
  <si>
    <t>ATVPIIK(32.75)LTDQETEVK(-32.75)</t>
  </si>
  <si>
    <t>ATVPKTEIR</t>
  </si>
  <si>
    <t>_ATVPK(gl)TEIR(ar)_</t>
  </si>
  <si>
    <t>ATVPKTEIR(1)</t>
  </si>
  <si>
    <t>ATVPK(1)TEIR</t>
  </si>
  <si>
    <t>ATVPKTEIR(89.89)</t>
  </si>
  <si>
    <t>ATVPK(89.89)TEIR</t>
  </si>
  <si>
    <t>E7ETK0;A0A087WUS0;P62847-2;P62847-3;P62847;P62847-4</t>
  </si>
  <si>
    <t>E7ETK0</t>
  </si>
  <si>
    <t>RPS24</t>
  </si>
  <si>
    <t>40S ribosomal protein S24</t>
  </si>
  <si>
    <t>ATVPKTEIR(109.71)</t>
  </si>
  <si>
    <t>ATVPK(109.71)TEIR</t>
  </si>
  <si>
    <t>_ATVPK(gl)TEIR_</t>
  </si>
  <si>
    <t>ATVPK(117.89)TEIR</t>
  </si>
  <si>
    <t>ATVPK(108.74)TEIR</t>
  </si>
  <si>
    <t>ATVPK(72.61)TEIR</t>
  </si>
  <si>
    <t>ATVPK(93.65)TEIR</t>
  </si>
  <si>
    <t>ATVPLQSNVIEAAPDMKR</t>
  </si>
  <si>
    <t>_ATVPLQSNVIEAAPDMK(gl)R(ar)_</t>
  </si>
  <si>
    <t>ATVPLQSNVIEAAPDMKR(1)</t>
  </si>
  <si>
    <t>ATVPLQSNVIEAAPDMK(1)R</t>
  </si>
  <si>
    <t>ATVPLQSNVIEAAPDMKR(78.02)</t>
  </si>
  <si>
    <t>ATVPLQSNVIEAAPDMK(78.02)R</t>
  </si>
  <si>
    <t>O75165;H0Y8Q2</t>
  </si>
  <si>
    <t>_ATVPLQSNVIEAAPDMK(gl)R_</t>
  </si>
  <si>
    <t>ATVPLQSNVIEAAPDMK(47.94)R</t>
  </si>
  <si>
    <t>ATVPLQSNVIEAAPDMK(66.94)R</t>
  </si>
  <si>
    <t>ATVQAPGPPGLLDGTADDATTVDTLLASKSSCAGLLCR</t>
  </si>
  <si>
    <t>_ATVQAPGPPGLLDGTADDATTVDTLLASK(gl)SSCAGLLCR(ar)_</t>
  </si>
  <si>
    <t>ATVQAPGPPGLLDGTADDATTVDTLLASKSSCAGLLCR(1)</t>
  </si>
  <si>
    <t>ATVQAPGPPGLLDGTADDATTVDTLLASK(1)SSCAGLLCR</t>
  </si>
  <si>
    <t>ATVQAPGPPGLLDGTADDATTVDTLLASKSSCAGLLCR(101.81)</t>
  </si>
  <si>
    <t>ATVQAPGPPGLLDGTADDATTVDTLLASK(101.81)SSCAGLLCR</t>
  </si>
  <si>
    <t>ATVQAPGPPGLLDGTADDATTVDTLLASKSSCAGLLCR(95.78)</t>
  </si>
  <si>
    <t>ATVQAPGPPGLLDGTADDATTVDTLLASK(95.78)SSCAGLLCR</t>
  </si>
  <si>
    <t>ATVQAPGPPGLLDGTADDATTVDTLLASKSSCAGLLCR(105.04)</t>
  </si>
  <si>
    <t>ATVQAPGPPGLLDGTADDATTVDTLLASK(105.04)SSCAGLLCR</t>
  </si>
  <si>
    <t>ATVQAPGPPGLLDGTADDATTVDTLLASKSSCAGLLCR(58.7)</t>
  </si>
  <si>
    <t>ATVQAPGPPGLLDGTADDATTVDTLLASK(58.7)SSCAGLLCR</t>
  </si>
  <si>
    <t>ATVQAPGPPGLLDGTADDATTVDTLLASKSSCAGLLCR(98.58)</t>
  </si>
  <si>
    <t>ATVQAPGPPGLLDGTADDATTVDTLLASK(98.58)SSCAGLLCR</t>
  </si>
  <si>
    <t>ATVQAPGPPGLLDGTADDATTVDTLLASKSSCAGLLCR(74.37)</t>
  </si>
  <si>
    <t>ATVQAPGPPGLLDGTADDATTVDTLLASK(74.37)SSCAGLLCR</t>
  </si>
  <si>
    <t>ATVQAPGPPGLLDGTADDATTVDTLLASKSSCAGLLCR(62.6)</t>
  </si>
  <si>
    <t>ATVQAPGPPGLLDGTADDATTVDTLLASK(62.6)SSCAGLLCR</t>
  </si>
  <si>
    <t>ATVQAPGPPGLLDGTADDATTVDTLLASKSSCAGLLCR(65.76)</t>
  </si>
  <si>
    <t>ATVQAPGPPGLLDGTADDATTVDTLLASK(65.76)SSCAGLLCR</t>
  </si>
  <si>
    <t>_ATVQAPGPPGLLDGTADDATTVDTLLASK(gl)SSCAGLLCR_</t>
  </si>
  <si>
    <t>ATVQAPGPPGLLDGTADDATTVDTLLASK(49.51)SSCAGLLCR</t>
  </si>
  <si>
    <t>ATVQAPGPPGLLDGTADDATTVDTLLASK(105.72)SSCAGLLCR</t>
  </si>
  <si>
    <t>16168;16169</t>
  </si>
  <si>
    <t>ATVQAPGPPGLLDGTADDATTVDTLLASK(94.67)SSCAGLLCR</t>
  </si>
  <si>
    <t>ATVQAPGPPGLLDGTADDATTVDTLLASK(75.18)SSCAGLLCR</t>
  </si>
  <si>
    <t>ATVQAPGPPGLLDGTADDATTVDTLLASK(61.56)SSCAGLLCR</t>
  </si>
  <si>
    <t>ATVQAPGPPGLLDGTADDATTVDTLLASK(95.32)SSCAGLLCR</t>
  </si>
  <si>
    <t>ATVQSVLLDSAGKACGVSVK</t>
  </si>
  <si>
    <t>_ATVQSVLLDSAGK(gl)ACGVSVK_</t>
  </si>
  <si>
    <t>ATVQSVLLDSAGK(1)ACGVSVK</t>
  </si>
  <si>
    <t>ATVQSVLLDSAGK(36.01)ACGVSVK(-36.01)</t>
  </si>
  <si>
    <t>Q6NUM9;Q6NUM9-2;H7C3J0;H7BZ81;H0YGU3</t>
  </si>
  <si>
    <t>Q6NUM9</t>
  </si>
  <si>
    <t>RETSAT</t>
  </si>
  <si>
    <t>All-trans-retinol 13,14-reductase</t>
  </si>
  <si>
    <t>ATVQSVLLDSAGK(0.996)ACGVSVK(0.004)</t>
  </si>
  <si>
    <t>ATVQSVLLDSAGK(24.04)ACGVSVK(-24.04)</t>
  </si>
  <si>
    <t>ATVTATTKVPEIR</t>
  </si>
  <si>
    <t>_(ac)ATVTATTK(gl)VPEIR(ar)_</t>
  </si>
  <si>
    <t>ATVTATTKVPEIR(1)</t>
  </si>
  <si>
    <t>ATVTATTK(1)VPEIR</t>
  </si>
  <si>
    <t>ATVTATTKVPEIR(59.26)</t>
  </si>
  <si>
    <t>ATVTATTK(59.26)VPEIR</t>
  </si>
  <si>
    <t>Q9Y230;X6R2L4;M0R0Z0;M0QXZ7</t>
  </si>
  <si>
    <t>ATVTATTKVPEIR(110.39)</t>
  </si>
  <si>
    <t>ATVTATTK(110.39)VPEIR</t>
  </si>
  <si>
    <t>16180;16181</t>
  </si>
  <si>
    <t>ATVTATTKVPEIR(127.42)</t>
  </si>
  <si>
    <t>ATVTATTK(127.42)VPEIR</t>
  </si>
  <si>
    <t>ATVTATTKVPEIR(122.7)</t>
  </si>
  <si>
    <t>ATVTATTK(122.7)VPEIR</t>
  </si>
  <si>
    <t>ATVTATTKVPEIR(147.72)</t>
  </si>
  <si>
    <t>ATVTATTK(147.72)VPEIR</t>
  </si>
  <si>
    <t>ATVTATTKVPEIR(162.26)</t>
  </si>
  <si>
    <t>ATVTATTK(162.26)VPEIR</t>
  </si>
  <si>
    <t>ATVTATTKVPEIR(62.17)</t>
  </si>
  <si>
    <t>ATVTATTK(62.17)VPEIR</t>
  </si>
  <si>
    <t>ATVTATTKVPEIR(60.69)</t>
  </si>
  <si>
    <t>ATVTATTK(60.69)VPEIR</t>
  </si>
  <si>
    <t>_(ac)ATVTATTK(gl)VPEIR_</t>
  </si>
  <si>
    <t>ATVTATTK(106.62)VPEIR</t>
  </si>
  <si>
    <t>ATVTATTK(94.47)VPEIR</t>
  </si>
  <si>
    <t>ATVTATTK(97.73)VPEIR</t>
  </si>
  <si>
    <t>ATVTATTK(108.43)VPEIR</t>
  </si>
  <si>
    <t>Q9H1E3-2;Q9H1E3</t>
  </si>
  <si>
    <t>Q9H1E3-2</t>
  </si>
  <si>
    <t>NUCKS1</t>
  </si>
  <si>
    <t>Nuclear ubiquitous casein and cyclin-dependent kinase substrate 1</t>
  </si>
  <si>
    <t>Q14643-4;Q14643-3;Q14643-8;Q14643-7;Q14643-5;Q14643-6;Q14643-2;Q14643</t>
  </si>
  <si>
    <t>C9JJU7;Q9NSI2-2;Q9NSI2</t>
  </si>
  <si>
    <t>C9JJU7</t>
  </si>
  <si>
    <t>FAM207A</t>
  </si>
  <si>
    <t>Protein FAM207A</t>
  </si>
  <si>
    <t>16211;16212</t>
  </si>
  <si>
    <t>ATVYYQAPLEKPR</t>
  </si>
  <si>
    <t>_ATVYYQAPLEK(gl)PR_</t>
  </si>
  <si>
    <t>ATVYYQAPLEK(1)PR</t>
  </si>
  <si>
    <t>ATVYYQAPLEK(74.54)PR</t>
  </si>
  <si>
    <t>Q6PL18;Q6PL18-2</t>
  </si>
  <si>
    <t>Q6PL18</t>
  </si>
  <si>
    <t>ATAD2</t>
  </si>
  <si>
    <t>ATPase family AAA domain-containing protein 2</t>
  </si>
  <si>
    <t>ATVYYQAPLEK(100.38)PR</t>
  </si>
  <si>
    <t>ATWKSNYFLK</t>
  </si>
  <si>
    <t>_ATWK(gl)SNYFLK(ly)_</t>
  </si>
  <si>
    <t>ATWK(1)SNYFLK</t>
  </si>
  <si>
    <t>ATWKSNYFLK(1)</t>
  </si>
  <si>
    <t>ATWK(51.11)SNYFLK(-51.11)</t>
  </si>
  <si>
    <t>ATWK(-51.11)SNYFLK(51.11)</t>
  </si>
  <si>
    <t>P05388;F8VWS0;P05388-2;F8VU65;F8VZS0;G3V210;F8VW21;F8VQY6;F8VRK7;F8VS58;F8VYN4;Q8NHW5</t>
  </si>
  <si>
    <t>P05388;Q8NHW5</t>
  </si>
  <si>
    <t>RPLP0;RPLP0P6</t>
  </si>
  <si>
    <t>60S acidic ribosomal protein P0;60S acidic ribosomal protein P0-like</t>
  </si>
  <si>
    <t>3159;5474</t>
  </si>
  <si>
    <t>5379;5380</t>
  </si>
  <si>
    <t>ATWK(68.84)SNYFLK(-68.84)</t>
  </si>
  <si>
    <t>ATWK(-68.84)SNYFLK(68.84)</t>
  </si>
  <si>
    <t>P05388;F8VWS0;P05388-2;F8VU65;F8VZS0;G3V210;F8VQY6;F8VRK7;F8VS58;Q8NHW5</t>
  </si>
  <si>
    <t>5379;5380;5381</t>
  </si>
  <si>
    <t>ATWLLSPEKK</t>
  </si>
  <si>
    <t>_ATWLLSPEK(gl)K(ly)_</t>
  </si>
  <si>
    <t>ATWLLSPEK(0.761)K(0.239)</t>
  </si>
  <si>
    <t>ATWLLSPEK(0.239)K(0.761)</t>
  </si>
  <si>
    <t>ATWLLSPEK(5.04)K(-5.04)</t>
  </si>
  <si>
    <t>ATWLLSPEK(-5.04)K(5.04)</t>
  </si>
  <si>
    <t>H3BR29;H3BSM7;Q96GQ5;Q96GQ5-2</t>
  </si>
  <si>
    <t>H3BR29</t>
  </si>
  <si>
    <t>C16orf58</t>
  </si>
  <si>
    <t>RUS1 family protein C16orf58</t>
  </si>
  <si>
    <t>4159;4160</t>
  </si>
  <si>
    <t>_ATWLLSPEK(ly)K(gl)_</t>
  </si>
  <si>
    <t>ATWLLSPEK(0.11)K(0.89)</t>
  </si>
  <si>
    <t>ATWLLSPEK(0.89)K(0.11)</t>
  </si>
  <si>
    <t>ATWLLSPEK(-9.08)K(9.08)</t>
  </si>
  <si>
    <t>ATWLLSPEK(9.08)K(-9.08)</t>
  </si>
  <si>
    <t>ATWQGQEVAVKAAR</t>
  </si>
  <si>
    <t>_ATWQGQEVAVK(gl)AAR(ar)_</t>
  </si>
  <si>
    <t>ATWQGQEVAVKAAR(1)</t>
  </si>
  <si>
    <t>ATWQGQEVAVK(1)AAR</t>
  </si>
  <si>
    <t>ATWQGQEVAVKAAR(99.84)</t>
  </si>
  <si>
    <t>ATWQGQEVAVK(99.84)AAR</t>
  </si>
  <si>
    <t>ATWQGQEVAVKAAR(81.79)</t>
  </si>
  <si>
    <t>ATWQGQEVAVK(81.79)AAR</t>
  </si>
  <si>
    <t>ATYINLKPAR</t>
  </si>
  <si>
    <t>_ATYINLK(gl)PAR_</t>
  </si>
  <si>
    <t>ATYINLK(1)PAR</t>
  </si>
  <si>
    <t>ATYINLK(61.76)PAR</t>
  </si>
  <si>
    <t>Q9H467</t>
  </si>
  <si>
    <t>CUEDC2</t>
  </si>
  <si>
    <t>CUE domain-containing protein 2</t>
  </si>
  <si>
    <t>ATYINLK(59.43)PAR</t>
  </si>
  <si>
    <t>ATYSGFLYCSPVSNKAGPSPPR</t>
  </si>
  <si>
    <t>_ATYSGFLYCSPVSNK(gl)AGPSPPR(ar)_</t>
  </si>
  <si>
    <t>ATYSGFLYCSPVSNKAGPSPPR(1)</t>
  </si>
  <si>
    <t>ATYSGFLYCSPVSNK(1)AGPSPPR</t>
  </si>
  <si>
    <t>ATYSGFLYCSPVSNKAGPSPPR(163.79)</t>
  </si>
  <si>
    <t>ATYSGFLYCSPVSNK(163.79)AGPSPPR</t>
  </si>
  <si>
    <t>ATYSGFLYCSPVSNKAGPSPPR(116.39)</t>
  </si>
  <si>
    <t>ATYSGFLYCSPVSNK(116.39)AGPSPPR</t>
  </si>
  <si>
    <t>ATYSGFLYCSPVSNKAGPSPPR(85.17)</t>
  </si>
  <si>
    <t>ATYSGFLYCSPVSNK(85.17)AGPSPPR</t>
  </si>
  <si>
    <t>ATYSGFLYCSPVSNKAGPSPPR(98.27)</t>
  </si>
  <si>
    <t>ATYSGFLYCSPVSNK(98.27)AGPSPPR</t>
  </si>
  <si>
    <t>16228;16229</t>
  </si>
  <si>
    <t>_ATYSGFLYCSPVSNK(gl)AGPSPPR_</t>
  </si>
  <si>
    <t>ATYSGFLYCSPVSNK(72.59)AGPSPPR</t>
  </si>
  <si>
    <t>ATYSGFLYCSPVSNK(92.9)AGPSPPR</t>
  </si>
  <si>
    <t>ATYSGFLYCSPVSNK(40.81)AGPSPPR</t>
  </si>
  <si>
    <t>ATYSGFLYCSPVSNK(43.5)AGPSPPR</t>
  </si>
  <si>
    <t>Q9UBP0-3;Q9UBP0;Q9UBP0-4;Q9UBP0-2</t>
  </si>
  <si>
    <t>Q9UBP0-3</t>
  </si>
  <si>
    <t>SPAST</t>
  </si>
  <si>
    <t>Spastin</t>
  </si>
  <si>
    <t>AVAFGEMGLDYSYKCTTPVPEQHK</t>
  </si>
  <si>
    <t>_AVAFGEMGLDYSYK(gl)CTTPVPEQHK(ly)_</t>
  </si>
  <si>
    <t>AVAFGEMGLDYSYK(1)CTTPVPEQHK</t>
  </si>
  <si>
    <t>AVAFGEMGLDYSYKCTTPVPEQHK(1)</t>
  </si>
  <si>
    <t>AVAFGEMGLDYSYK(35.09)CTTPVPEQHK(-35.09)</t>
  </si>
  <si>
    <t>AVAFGEMGLDYSYK(-35.09)CTTPVPEQHK(35.09)</t>
  </si>
  <si>
    <t>H7C1W4;Q93075;H7BZJ2</t>
  </si>
  <si>
    <t>H7C1W4</t>
  </si>
  <si>
    <t>TATDN2</t>
  </si>
  <si>
    <t>Putative deoxyribonuclease TATDN2</t>
  </si>
  <si>
    <t>P22695;H3BRG4;H3BSJ9;H3BP04</t>
  </si>
  <si>
    <t>AVAFSPVTELKK</t>
  </si>
  <si>
    <t>_AVAFSPVTELK(ly)K(gl)_</t>
  </si>
  <si>
    <t>AVAFSPVTELK(0.426)K(0.574)</t>
  </si>
  <si>
    <t>AVAFSPVTELK(0.574)K(0.426)</t>
  </si>
  <si>
    <t>AVAFSPVTELK(-1.29)K(1.29)</t>
  </si>
  <si>
    <t>AVAFSPVTELK(1.29)K(-1.29)</t>
  </si>
  <si>
    <t>AVAFSPVTELK(-1.3)K(1.3)</t>
  </si>
  <si>
    <t>AVAFSPVTELK(1.3)K(-1.3)</t>
  </si>
  <si>
    <t>AVAFSPVTELK(0.432)K(0.568)</t>
  </si>
  <si>
    <t>AVAFSPVTELK(0.568)K(0.432)</t>
  </si>
  <si>
    <t>AVAFSPVTELK(-1.19)K(1.19)</t>
  </si>
  <si>
    <t>AVAFSPVTELK(1.19)K(-1.19)</t>
  </si>
  <si>
    <t>AVAFSPVTELK(0.377)K(0.623)</t>
  </si>
  <si>
    <t>AVAFSPVTELK(0.623)K(0.377)</t>
  </si>
  <si>
    <t>AVAFSPVTELK(-2.18)K(2.18)</t>
  </si>
  <si>
    <t>AVAFSPVTELK(2.18)K(-2.18)</t>
  </si>
  <si>
    <t>AVAFSPVTELK(0.452)K(0.548)</t>
  </si>
  <si>
    <t>AVAFSPVTELK(0.548)K(0.452)</t>
  </si>
  <si>
    <t>AVAFSPVTELK(-0.84)K(0.84)</t>
  </si>
  <si>
    <t>AVAFSPVTELK(0.84)K(-0.84)</t>
  </si>
  <si>
    <t>AVAFSPVTELK(0.428)K(0.572)</t>
  </si>
  <si>
    <t>AVAFSPVTELK(0.572)K(0.428)</t>
  </si>
  <si>
    <t>AVAFSPVTELK(-1.26)K(1.26)</t>
  </si>
  <si>
    <t>AVAFSPVTELK(1.26)K(-1.26)</t>
  </si>
  <si>
    <t>P05023-3;P05023-4;P05023;P05023-2</t>
  </si>
  <si>
    <t>AVAGDASESALLKCIELCCGSVK</t>
  </si>
  <si>
    <t>_AVAGDASESALLK(gl)CIELCCGSVK(ly)_</t>
  </si>
  <si>
    <t>AVAGDASESALLK(1)CIELCCGSVK</t>
  </si>
  <si>
    <t>AVAGDASESALLKCIELCCGSVK(1)</t>
  </si>
  <si>
    <t>AVAGDASESALLK(33.42)CIELCCGSVK(-33.42)</t>
  </si>
  <si>
    <t>AVAGDASESALLK(-33.42)CIELCCGSVK(33.42)</t>
  </si>
  <si>
    <t>5320;5321</t>
  </si>
  <si>
    <t>AVAGDASESALLK(0.997)CIELCCGSVK(0.003)</t>
  </si>
  <si>
    <t>AVAGDASESALLK(0.003)CIELCCGSVK(0.997)</t>
  </si>
  <si>
    <t>AVAGDASESALLK(25.57)CIELCCGSVK(-25.57)</t>
  </si>
  <si>
    <t>AVAGDASESALLK(-25.57)CIELCCGSVK(25.57)</t>
  </si>
  <si>
    <t>AVAGNISDPGLQKSFLDSGYR</t>
  </si>
  <si>
    <t>_AVAGNISDPGLQK(gl)SFLDSGYR_</t>
  </si>
  <si>
    <t>AVAGNISDPGLQK(1)SFLDSGYR</t>
  </si>
  <si>
    <t>AVAGNISDPGLQK(85.23)SFLDSGYR</t>
  </si>
  <si>
    <t>AVAGNISDPGLQK(61.77)SFLDSGYR</t>
  </si>
  <si>
    <t>AVAGNISDPGLQK(56.02)SFLDSGYR</t>
  </si>
  <si>
    <t>AVAGNISDPGLQK(71.74)SFLDSGYR</t>
  </si>
  <si>
    <t>P43686-2;P43686</t>
  </si>
  <si>
    <t>P43686-2</t>
  </si>
  <si>
    <t>PSMC4</t>
  </si>
  <si>
    <t>26S protease regulatory subunit 6B</t>
  </si>
  <si>
    <t>P11387</t>
  </si>
  <si>
    <t>TOP1</t>
  </si>
  <si>
    <t>DNA topoisomerase 1</t>
  </si>
  <si>
    <t>AVAKQQNVQSASQDEK</t>
  </si>
  <si>
    <t>_AVAK(gl)QQNVQSASQDEK_</t>
  </si>
  <si>
    <t>AVAK(1)QQNVQSASQDEK</t>
  </si>
  <si>
    <t>AVAK(43.49)QQNVQSASQDEK(-43.49)</t>
  </si>
  <si>
    <t>A0A087X256;Q2M389</t>
  </si>
  <si>
    <t>A0A087X256</t>
  </si>
  <si>
    <t>KIAA1033</t>
  </si>
  <si>
    <t>WASH complex subunit 7</t>
  </si>
  <si>
    <t>P62191;P62191-2</t>
  </si>
  <si>
    <t>P62191</t>
  </si>
  <si>
    <t>PSMC1</t>
  </si>
  <si>
    <t>26S protease regulatory subunit 4</t>
  </si>
  <si>
    <t>H0YCY6</t>
  </si>
  <si>
    <t>TKFC;DAK</t>
  </si>
  <si>
    <t>Bifunctional ATP-dependent dihydroxyacetone kinase/FAD-AMP lyase (cyclizing);ATP-dependent dihydroxyacetone kinase;FAD-AMP lyase (cyclizing)</t>
  </si>
  <si>
    <t>AVAQDLCKVAGIAK</t>
  </si>
  <si>
    <t>_AVAQDLCK(gl)VAGIAK(ly)_</t>
  </si>
  <si>
    <t>AVAQDLCK(0.971)VAGIAK(0.029)</t>
  </si>
  <si>
    <t>AVAQDLCK(0.029)VAGIAK(0.971)</t>
  </si>
  <si>
    <t>AVAQDLCK(15.32)VAGIAK(-15.32)</t>
  </si>
  <si>
    <t>AVAQDLCK(-15.32)VAGIAK(15.32)</t>
  </si>
  <si>
    <t>16389;16390</t>
  </si>
  <si>
    <t>6989;6990</t>
  </si>
  <si>
    <t>AVASLPPEQMFELMKQMK</t>
  </si>
  <si>
    <t>_AVASLPPEQMFELMK(gl)QMK_</t>
  </si>
  <si>
    <t>AVASLPPEQMFELMK(0.952)QMK(0.048)</t>
  </si>
  <si>
    <t>AVASLPPEQMFELMK(12.97)QMK(-12.97)</t>
  </si>
  <si>
    <t>Q9H0L4;E9PID8;E7EWR4;P33240-2;P33240;A0A0A0MT56</t>
  </si>
  <si>
    <t>Q9H0L4;E9PID8</t>
  </si>
  <si>
    <t>E9PID8</t>
  </si>
  <si>
    <t>CSTF2T;CSTF2</t>
  </si>
  <si>
    <t>Cleavage stimulation factor subunit 2 tau variant;Cleavage stimulation factor subunit 2</t>
  </si>
  <si>
    <t>1507;6157</t>
  </si>
  <si>
    <t>1702;1703</t>
  </si>
  <si>
    <t>AVASLPPEQMFELMK(0.866)QMK(0.134)</t>
  </si>
  <si>
    <t>AVASLPPEQMFELMK(8.09)QMK(-8.09)</t>
  </si>
  <si>
    <t>_AVASLPPEQMFELMKQMK(gl)_</t>
  </si>
  <si>
    <t>AVASLPPEQMFELMK(0.455)QMK(0.545)</t>
  </si>
  <si>
    <t>AVASLPPEQMFELMK(-0.78)QMK(0.78)</t>
  </si>
  <si>
    <t>AVASLPPEQMFELMK(0.766)QMK(0.234)</t>
  </si>
  <si>
    <t>AVASLPPEQMFELMK(5.16)QMK(-5.16)</t>
  </si>
  <si>
    <t>_AVASLPPEQMFELMK(gl)QMK(ly)_</t>
  </si>
  <si>
    <t>AVASLPPEQMFELMK(0.93)QMK(0.07)</t>
  </si>
  <si>
    <t>AVASLPPEQMFELMK(0.07)QMK(0.93)</t>
  </si>
  <si>
    <t>AVASLPPEQMFELMK(11.24)QMK(-11.24)</t>
  </si>
  <si>
    <t>AVASLPPEQMFELMK(-11.24)QMK(11.24)</t>
  </si>
  <si>
    <t>AVASLPPEQMFELMK(0.789)QMK(0.211)</t>
  </si>
  <si>
    <t>AVASLPPEQMFELMK(0.211)QMK(0.789)</t>
  </si>
  <si>
    <t>AVASLPPEQMFELMK(5.72)QMK(-5.72)</t>
  </si>
  <si>
    <t>AVASLPPEQMFELMK(-5.72)QMK(5.72)</t>
  </si>
  <si>
    <t>AVASQLDCNFLKVVSSSIVDK</t>
  </si>
  <si>
    <t>_AVASQLDCNFLK(gl)VVSSSIVDK(ly)_</t>
  </si>
  <si>
    <t>AVASQLDCNFLK(1)VVSSSIVDK</t>
  </si>
  <si>
    <t>AVASQLDCNFLKVVSSSIVDK(1)</t>
  </si>
  <si>
    <t>AVASQLDCNFLK(70.25)VVSSSIVDK(-70.25)</t>
  </si>
  <si>
    <t>AVASQLDCNFLK(-70.25)VVSSSIVDK(70.25)</t>
  </si>
  <si>
    <t>A0A087X2I1;P62333;H0YJC0;H0YJS8</t>
  </si>
  <si>
    <t>A0A087X2I1</t>
  </si>
  <si>
    <t>PSMC6</t>
  </si>
  <si>
    <t>26S protease regulatory subunit 10B</t>
  </si>
  <si>
    <t>AVASQLDCNFLK(74.84)VVSSSIVDK(-74.84)</t>
  </si>
  <si>
    <t>AVASQLDCNFLK(-74.84)VVSSSIVDK(74.84)</t>
  </si>
  <si>
    <t>AVASQLDCNFLK(66.85)VVSSSIVDK(-66.85)</t>
  </si>
  <si>
    <t>AVASQLDCNFLK(-66.85)VVSSSIVDK(66.85)</t>
  </si>
  <si>
    <t>AVASQLDCNFLK(46.39)VVSSSIVDK(-46.39)</t>
  </si>
  <si>
    <t>AVASQLDCNFLK(-46.39)VVSSSIVDK(46.39)</t>
  </si>
  <si>
    <t>AVASQLDCNFLK(91.16)VVSSSIVDK(-91.16)</t>
  </si>
  <si>
    <t>AVASQLDCNFLK(-91.16)VVSSSIVDK(91.16)</t>
  </si>
  <si>
    <t>AVASQLDCNFLK(0.996)VVSSSIVDK(0.004)</t>
  </si>
  <si>
    <t>AVASQLDCNFLK(0.004)VVSSSIVDK(0.996)</t>
  </si>
  <si>
    <t>AVASQLDCNFLK(24.31)VVSSSIVDK(-24.31)</t>
  </si>
  <si>
    <t>AVASQLDCNFLK(-24.31)VVSSSIVDK(24.31)</t>
  </si>
  <si>
    <t>AVASQLDCNFLK(39.05)VVSSSIVDK(-39.05)</t>
  </si>
  <si>
    <t>AVASQLDCNFLK(-39.05)VVSSSIVDK(39.05)</t>
  </si>
  <si>
    <t>_AVASQLDCNFLK(gl)VVSSSIVDK_</t>
  </si>
  <si>
    <t>AVASQLDCNFLK(52.11)VVSSSIVDK(-52.11)</t>
  </si>
  <si>
    <t>AVASQLDCNFLK(56.57)VVSSSIVDK(-56.57)</t>
  </si>
  <si>
    <t>16407;16408;16409</t>
  </si>
  <si>
    <t>AVASQLDCNFLK(39.47)VVSSSIVDK(-39.47)</t>
  </si>
  <si>
    <t>AVASQLDCNFLK(53.46)VVSSSIVDK(-53.46)</t>
  </si>
  <si>
    <t>AVASQLDCNFLK(35.31)VVSSSIVDK(-35.31)</t>
  </si>
  <si>
    <t>AVASQLDCNFLK(52.59)VVSSSIVDK(-52.59)</t>
  </si>
  <si>
    <t>AVASQLDCNFLK(0.994)VVSSSIVDK(0.006)</t>
  </si>
  <si>
    <t>AVASQLDCNFLK(22.22)VVSSSIVDK(-22.22)</t>
  </si>
  <si>
    <t>AVASQLDCNFLK(43.28)VVSSSIVDK(-43.28)</t>
  </si>
  <si>
    <t>AVASQLDCNFLK(58.19)VVSSSIVDK(-58.19)</t>
  </si>
  <si>
    <t>O00487</t>
  </si>
  <si>
    <t>PSMD14</t>
  </si>
  <si>
    <t>26S proteasome non-ATPase regulatory subunit 14</t>
  </si>
  <si>
    <t>AVAVVVDPIQSVKGK</t>
  </si>
  <si>
    <t>_AVAVVVDPIQSVK(ly)GK(gl)_</t>
  </si>
  <si>
    <t>AVAVVVDPIQSVK(0.366)GK(0.634)</t>
  </si>
  <si>
    <t>AVAVVVDPIQSVK(0.634)GK(0.366)</t>
  </si>
  <si>
    <t>AVAVVVDPIQSVK(-2.39)GK(2.39)</t>
  </si>
  <si>
    <t>AVAVVVDPIQSVK(2.39)GK(-2.39)</t>
  </si>
  <si>
    <t>4892;4893</t>
  </si>
  <si>
    <t>3998;3999</t>
  </si>
  <si>
    <t>_AVAVVVDPIQSVK(gl)GK(ly)_</t>
  </si>
  <si>
    <t>AVAVVVDPIQSVK(0.87)GK(0.13)</t>
  </si>
  <si>
    <t>AVAVVVDPIQSVK(0.13)GK(0.87)</t>
  </si>
  <si>
    <t>AVAVVVDPIQSVK(8.27)GK(-8.27)</t>
  </si>
  <si>
    <t>AVAVVVDPIQSVK(-8.27)GK(8.27)</t>
  </si>
  <si>
    <t>AVAVVVDPIQSVK(0.547)GK(0.453)</t>
  </si>
  <si>
    <t>AVAVVVDPIQSVK(0.453)GK(0.547)</t>
  </si>
  <si>
    <t>AVAVVVDPIQSVK(0.81)GK(-0.81)</t>
  </si>
  <si>
    <t>AVAVVVDPIQSVK(-0.81)GK(0.81)</t>
  </si>
  <si>
    <t>AVAVVVDPIQSVK(0.203)GK(0.797)</t>
  </si>
  <si>
    <t>AVAVVVDPIQSVK(0.797)GK(0.203)</t>
  </si>
  <si>
    <t>AVAVVVDPIQSVK(-5.94)GK(5.94)</t>
  </si>
  <si>
    <t>AVAVVVDPIQSVK(5.94)GK(-5.94)</t>
  </si>
  <si>
    <t>AVAVVVDPIQSVK(0.419)GK(0.581)</t>
  </si>
  <si>
    <t>AVAVVVDPIQSVK(0.581)GK(0.419)</t>
  </si>
  <si>
    <t>AVAVVVDPIQSVK(-1.41)GK(1.41)</t>
  </si>
  <si>
    <t>AVAVVVDPIQSVK(1.41)GK(-1.41)</t>
  </si>
  <si>
    <t>AVAVVVDPIQSVK(0.81)GK(0.19)</t>
  </si>
  <si>
    <t>AVAVVVDPIQSVK(0.19)GK(0.81)</t>
  </si>
  <si>
    <t>AVAVVVDPIQSVK(6.29)GK(-6.29)</t>
  </si>
  <si>
    <t>AVAVVVDPIQSVK(-6.29)GK(6.29)</t>
  </si>
  <si>
    <t>AVAVVVDPIQSVK(0.911)GK(0.089)</t>
  </si>
  <si>
    <t>AVAVVVDPIQSVK(0.089)GK(0.911)</t>
  </si>
  <si>
    <t>AVAVVVDPIQSVK(10.11)GK(-10.11)</t>
  </si>
  <si>
    <t>AVAVVVDPIQSVK(-10.11)GK(10.11)</t>
  </si>
  <si>
    <t>AVAVVVDPIQSVK(0.789)GK(0.211)</t>
  </si>
  <si>
    <t>AVAVVVDPIQSVK(0.211)GK(0.789)</t>
  </si>
  <si>
    <t>AVAVVVDPIQSVK(5.72)GK(-5.72)</t>
  </si>
  <si>
    <t>AVAVVVDPIQSVK(-5.72)GK(5.72)</t>
  </si>
  <si>
    <t>AVAVVVDPIQSVK(0.379)GK(0.621)</t>
  </si>
  <si>
    <t>AVAVVVDPIQSVK(0.621)GK(0.379)</t>
  </si>
  <si>
    <t>AVAVVVDPIQSVK(-2.14)GK(2.14)</t>
  </si>
  <si>
    <t>AVAVVVDPIQSVK(2.14)GK(-2.14)</t>
  </si>
  <si>
    <t>AVAVVVDPIQSVK(0.45)GK(0.55)</t>
  </si>
  <si>
    <t>AVAVVVDPIQSVK(0.55)GK(0.45)</t>
  </si>
  <si>
    <t>AVAVVVDPIQSVK(-0.88)GK(0.88)</t>
  </si>
  <si>
    <t>AVAVVVDPIQSVK(0.88)GK(-0.88)</t>
  </si>
  <si>
    <t>16439;16440</t>
  </si>
  <si>
    <t>AVAVVVDPIQSVK(0.8)GK(0.2)</t>
  </si>
  <si>
    <t>AVAVVVDPIQSVK(0.2)GK(0.8)</t>
  </si>
  <si>
    <t>AVAVVVDPIQSVK(6.02)GK(-6.02)</t>
  </si>
  <si>
    <t>AVAVVVDPIQSVK(-6.02)GK(6.02)</t>
  </si>
  <si>
    <t>AVAVVVDPIQSVK(0.772)GK(0.228)</t>
  </si>
  <si>
    <t>AVAVVVDPIQSVK(0.228)GK(0.772)</t>
  </si>
  <si>
    <t>AVAVVVDPIQSVK(5.31)GK(-5.31)</t>
  </si>
  <si>
    <t>AVAVVVDPIQSVK(-5.31)GK(5.31)</t>
  </si>
  <si>
    <t>_AVAVVVDPIQSVKGK(gl)_</t>
  </si>
  <si>
    <t>AVAVVVDPIQSVK(0.38)GK(0.62)</t>
  </si>
  <si>
    <t>AVAVVVDPIQSVK(-2.12)GK(2.12)</t>
  </si>
  <si>
    <t>2972;2973</t>
  </si>
  <si>
    <t>_AVAVVVDPIQSVK(gl)GK_</t>
  </si>
  <si>
    <t>AVAVVVDPIQSVK(0.593)GK(0.407)</t>
  </si>
  <si>
    <t>AVAVVVDPIQSVK(1.63)GK(-1.63)</t>
  </si>
  <si>
    <t>AVAVVVDPIQSVK(0.818)GK(0.182)</t>
  </si>
  <si>
    <t>AVAVVVDPIQSVK(6.52)GK(-6.52)</t>
  </si>
  <si>
    <t>AVAVVVDPIQSVK(0.974)GK(0.026)</t>
  </si>
  <si>
    <t>AVAVVVDPIQSVK(15.82)GK(-15.82)</t>
  </si>
  <si>
    <t>AVAVVVDPIQSVK(0.775)GK(0.225)</t>
  </si>
  <si>
    <t>AVAVVVDPIQSVK(5.36)GK(-5.36)</t>
  </si>
  <si>
    <t>AVAVVVDPIQSVK(0.729)GK(0.271)</t>
  </si>
  <si>
    <t>AVAVVVDPIQSVK(4.31)GK(-4.31)</t>
  </si>
  <si>
    <t>AVAVVVDPIQSVK(0.063)GK(0.937)</t>
  </si>
  <si>
    <t>AVAVVVDPIQSVK(-11.72)GK(11.72)</t>
  </si>
  <si>
    <t>AVAVVVDPIQSVK(0.05)GK(0.95)</t>
  </si>
  <si>
    <t>AVAVVVDPIQSVK(-12.77)GK(12.77)</t>
  </si>
  <si>
    <t>AVAVVVDPIQSVK(0.817)GK(0.183)</t>
  </si>
  <si>
    <t>AVAVVVDPIQSVK(6.5)GK(-6.5)</t>
  </si>
  <si>
    <t>AVAVVVDPIQSVK(0.322)GK(0.678)</t>
  </si>
  <si>
    <t>AVAVVVDPIQSVK(-3.23)GK(3.23)</t>
  </si>
  <si>
    <t>AVAVVVDPIQSVK(0.828)GK(0.172)</t>
  </si>
  <si>
    <t>AVAVVVDPIQSVK(6.84)GK(-6.84)</t>
  </si>
  <si>
    <t>16453;16454</t>
  </si>
  <si>
    <t>AVAVVVDPIQSVK(0.374)GK(0.626)</t>
  </si>
  <si>
    <t>AVAVVVDPIQSVK(-2.24)GK(2.24)</t>
  </si>
  <si>
    <t>AVCESFHLAKDSGFK</t>
  </si>
  <si>
    <t>_AVCESFHLAK(gl)DSGFK(ly)_</t>
  </si>
  <si>
    <t>AVCESFHLAK(0.754)DSGFK(0.246)</t>
  </si>
  <si>
    <t>AVCESFHLAK(0.246)DSGFK(0.754)</t>
  </si>
  <si>
    <t>AVCESFHLAK(4.86)DSGFK(-4.86)</t>
  </si>
  <si>
    <t>AVCESFHLAK(-4.86)DSGFK(4.86)</t>
  </si>
  <si>
    <t>Q9H9T3-2;Q9H9T3;B4DKA4;Q9H9T3-4;Q9H9T3-5</t>
  </si>
  <si>
    <t>Q9H9T3-2</t>
  </si>
  <si>
    <t>ELP3</t>
  </si>
  <si>
    <t>Elongator complex protein 3</t>
  </si>
  <si>
    <t>13814;13815</t>
  </si>
  <si>
    <t>_AVCESFHLAK(gl)DSGFK_</t>
  </si>
  <si>
    <t>AVCESFHLAK(0.954)DSGFK(0.046)</t>
  </si>
  <si>
    <t>AVCESFHLAK(13.15)DSGFK(-13.15)</t>
  </si>
  <si>
    <t>AVCESFHLAK(0.98)DSGFK(0.02)</t>
  </si>
  <si>
    <t>AVCESFHLAK(16.86)DSGFK(-16.86)</t>
  </si>
  <si>
    <t>_AVCESFHLAKDSGFK(gl)_</t>
  </si>
  <si>
    <t>AVCESFHLAK(0.399)DSGFK(0.601)</t>
  </si>
  <si>
    <t>AVCESFHLAK(-1.78)DSGFK(1.78)</t>
  </si>
  <si>
    <t>P68363;P68366-2;Q71U36</t>
  </si>
  <si>
    <t>Tubulin alpha-1B chain;Tubulin alpha-4A chain;Tubulin alpha-1A chain;Tubulin alpha-3C/D chain;Tubulin alpha-3E chain</t>
  </si>
  <si>
    <t>4106;5084;4107</t>
  </si>
  <si>
    <t>16480;16481</t>
  </si>
  <si>
    <t>Q9BQE3;F5H5D3</t>
  </si>
  <si>
    <t>Q9BQE3</t>
  </si>
  <si>
    <t>TUBA1C</t>
  </si>
  <si>
    <t>Tubulin alpha-1C chain</t>
  </si>
  <si>
    <t>AVDAEPVLKAHQSHSAEIESQIDR</t>
  </si>
  <si>
    <t>_AVDAEPVLK(gl)AHQSHSAEIESQIDR(ar)_</t>
  </si>
  <si>
    <t>AVDAEPVLKAHQSHSAEIESQIDR(1)</t>
  </si>
  <si>
    <t>AVDAEPVLK(1)AHQSHSAEIESQIDR</t>
  </si>
  <si>
    <t>AVDAEPVLKAHQSHSAEIESQIDR(45.01)</t>
  </si>
  <si>
    <t>AVDAEPVLK(45.01)AHQSHSAEIESQIDR</t>
  </si>
  <si>
    <t>Q9BRV8;Q9BRV8-2</t>
  </si>
  <si>
    <t>Q9BRV8</t>
  </si>
  <si>
    <t>SIKE1</t>
  </si>
  <si>
    <t>Suppressor of IKBKE 1</t>
  </si>
  <si>
    <t>AVDAPVMAMKYYTSK</t>
  </si>
  <si>
    <t>_AVDAPVMAMKYYTSK(gl)_</t>
  </si>
  <si>
    <t>AVDAPVMAMK(0.203)YYTSK(0.797)</t>
  </si>
  <si>
    <t>AVDAPVMAMK(-5.94)YYTSK(5.94)</t>
  </si>
  <si>
    <t>P54277-3;P54277;C9JF76;Q5FBZ4;Q3BDU3;Q5FBZ9;P54277-2;F8W8L1;Q5XG96;E9PC40</t>
  </si>
  <si>
    <t>P54277-3</t>
  </si>
  <si>
    <t>PMS1</t>
  </si>
  <si>
    <t>PMS1 protein homolog 1</t>
  </si>
  <si>
    <t>AVDCLLDSKWAK</t>
  </si>
  <si>
    <t>_AVDCLLDSK(gl)WAK(ly)_</t>
  </si>
  <si>
    <t>AVDCLLDSK(0.948)WAK(0.052)</t>
  </si>
  <si>
    <t>AVDCLLDSK(0.052)WAK(0.948)</t>
  </si>
  <si>
    <t>AVDCLLDSK(12.6)WAK(-12.6)</t>
  </si>
  <si>
    <t>AVDCLLDSK(-12.6)WAK(12.6)</t>
  </si>
  <si>
    <t>F8WF48;F8WCJ7;Q99442</t>
  </si>
  <si>
    <t>F8WF48</t>
  </si>
  <si>
    <t>SEC62</t>
  </si>
  <si>
    <t>Translocation protein SEC62</t>
  </si>
  <si>
    <t>3013;3014</t>
  </si>
  <si>
    <t>AVDCLLDSK(0.998)WAK(0.002)</t>
  </si>
  <si>
    <t>AVDCLLDSK(0.002)WAK(0.998)</t>
  </si>
  <si>
    <t>AVDCLLDSK(28.03)WAK(-28.03)</t>
  </si>
  <si>
    <t>AVDCLLDSK(-28.03)WAK(28.03)</t>
  </si>
  <si>
    <t>AVDCLLDSK(0.988)WAK(0.012)</t>
  </si>
  <si>
    <t>AVDCLLDSK(0.012)WAK(0.988)</t>
  </si>
  <si>
    <t>AVDCLLDSK(19.21)WAK(-19.21)</t>
  </si>
  <si>
    <t>AVDCLLDSK(-19.21)WAK(19.21)</t>
  </si>
  <si>
    <t>AVDCLLDSK(0.916)WAK(0.084)</t>
  </si>
  <si>
    <t>AVDCLLDSK(0.084)WAK(0.916)</t>
  </si>
  <si>
    <t>AVDCLLDSK(10.39)WAK(-10.39)</t>
  </si>
  <si>
    <t>AVDCLLDSK(-10.39)WAK(10.39)</t>
  </si>
  <si>
    <t>AVDCLLDSK(0.983)WAK(0.017)</t>
  </si>
  <si>
    <t>AVDCLLDSK(0.017)WAK(0.983)</t>
  </si>
  <si>
    <t>AVDCLLDSK(17.64)WAK(-17.64)</t>
  </si>
  <si>
    <t>AVDCLLDSK(-17.64)WAK(17.64)</t>
  </si>
  <si>
    <t>AVDCLLDSK(0.951)WAK(0.049)</t>
  </si>
  <si>
    <t>AVDCLLDSK(0.049)WAK(0.951)</t>
  </si>
  <si>
    <t>AVDCLLDSK(12.88)WAK(-12.88)</t>
  </si>
  <si>
    <t>AVDCLLDSK(-12.88)WAK(12.88)</t>
  </si>
  <si>
    <t>_AVDCLLDSK(gl)WAK_</t>
  </si>
  <si>
    <t>AVDCLLDSK(0.971)WAK(0.029)</t>
  </si>
  <si>
    <t>AVDCLLDSK(15.27)WAK(-15.27)</t>
  </si>
  <si>
    <t>AVDCLLDSK(0.982)WAK(0.018)</t>
  </si>
  <si>
    <t>AVDCLLDSK(17.37)WAK(-17.37)</t>
  </si>
  <si>
    <t>AVDCLLDSK(0.97)WAK(0.03)</t>
  </si>
  <si>
    <t>AVDCLLDSK(15.06)WAK(-15.06)</t>
  </si>
  <si>
    <t>AVDCLLDSK(0.999)WAK(0.001)</t>
  </si>
  <si>
    <t>AVDCLLDSK(31.31)WAK(-31.31)</t>
  </si>
  <si>
    <t>P50990;P50990-2;P50990-3</t>
  </si>
  <si>
    <t>AVDDGVNTFKVLTR</t>
  </si>
  <si>
    <t>_AVDDGVNTFK(gl)VLTR(ar)_</t>
  </si>
  <si>
    <t>AVDDGVNTFKVLTR(1)</t>
  </si>
  <si>
    <t>AVDDGVNTFK(1)VLTR</t>
  </si>
  <si>
    <t>AVDDGVNTFKVLTR(111.39)</t>
  </si>
  <si>
    <t>AVDDGVNTFK(111.39)VLTR</t>
  </si>
  <si>
    <t>AVDDGVNTFKVLTR(77.78)</t>
  </si>
  <si>
    <t>AVDDGVNTFK(77.78)VLTR</t>
  </si>
  <si>
    <t>AVDDGVNTFKVLTR(101.43)</t>
  </si>
  <si>
    <t>AVDDGVNTFK(101.43)VLTR</t>
  </si>
  <si>
    <t>AVDDGVNTFKVLTR(106.13)</t>
  </si>
  <si>
    <t>AVDDGVNTFK(106.13)VLTR</t>
  </si>
  <si>
    <t>AVDDGVNTFKVLTR(84.3)</t>
  </si>
  <si>
    <t>AVDDGVNTFK(84.3)VLTR</t>
  </si>
  <si>
    <t>AVDDGVNTFKVLTR(100.54)</t>
  </si>
  <si>
    <t>AVDDGVNTFK(100.54)VLTR</t>
  </si>
  <si>
    <t>AVDDGVNTFKVLTR(56.79)</t>
  </si>
  <si>
    <t>AVDDGVNTFK(56.79)VLTR</t>
  </si>
  <si>
    <t>_AVDDGVNTFK(gl)VLTR_</t>
  </si>
  <si>
    <t>AVDDGVNTFK(112.15)VLTR</t>
  </si>
  <si>
    <t>AVDDGVNTFK(119.96)VLTR</t>
  </si>
  <si>
    <t>AVDDGVNTFK(115.29)VLTR</t>
  </si>
  <si>
    <t>AVDEFYSKIEGQK</t>
  </si>
  <si>
    <t>_AVDEFYSK(gl)IEGQK(ly)_</t>
  </si>
  <si>
    <t>AVDEFYSK(0.998)IEGQK(0.002)</t>
  </si>
  <si>
    <t>AVDEFYSK(0.002)IEGQK(0.998)</t>
  </si>
  <si>
    <t>AVDEFYSK(26.69)IEGQK(-26.69)</t>
  </si>
  <si>
    <t>AVDEFYSK(-26.69)IEGQK(26.69)</t>
  </si>
  <si>
    <t>O60524-3;O60524;G3V5V3;O60524-4;O60524-5</t>
  </si>
  <si>
    <t>AVDIPHMDIEALKK</t>
  </si>
  <si>
    <t>9010;9011</t>
  </si>
  <si>
    <t>_AVDIPHMDIEALK(ly)K(gl)_</t>
  </si>
  <si>
    <t>AVDIPHMDIEALK(0.458)K(0.542)</t>
  </si>
  <si>
    <t>AVDIPHMDIEALK(0.542)K(0.458)</t>
  </si>
  <si>
    <t>AVDIPHMDIEALK(-0.74)K(0.74)</t>
  </si>
  <si>
    <t>AVDIPHMDIEALK(0.74)K(-0.74)</t>
  </si>
  <si>
    <t>9597;9598</t>
  </si>
  <si>
    <t>AVDIPHMDIEALK(0.5)K(0.5)</t>
  </si>
  <si>
    <t>AVDIPHMDIEALK(0)K(0)</t>
  </si>
  <si>
    <t>AVDIPHMDIEALK(0.431)K(0.569)</t>
  </si>
  <si>
    <t>AVDIPHMDIEALK(0.569)K(0.431)</t>
  </si>
  <si>
    <t>AVDIPHMDIEALK(-1.21)K(1.21)</t>
  </si>
  <si>
    <t>AVDIPHMDIEALK(1.21)K(-1.21)</t>
  </si>
  <si>
    <t>AVDIPHMDIEALK(0.435)K(0.565)</t>
  </si>
  <si>
    <t>AVDIPHMDIEALK(0.565)K(0.435)</t>
  </si>
  <si>
    <t>AVDIPHMDIEALK(-1.14)K(1.14)</t>
  </si>
  <si>
    <t>AVDIPHMDIEALK(1.14)K(-1.14)</t>
  </si>
  <si>
    <t>AVDIPHMDIEALK(0.429)K(0.571)</t>
  </si>
  <si>
    <t>AVDIPHMDIEALK(0.571)K(0.429)</t>
  </si>
  <si>
    <t>AVDIPHMDIEALK(-1.25)K(1.25)</t>
  </si>
  <si>
    <t>AVDIPHMDIEALK(1.25)K(-1.25)</t>
  </si>
  <si>
    <t>_AVDIPHMDIEALK(gl)K_</t>
  </si>
  <si>
    <t>AVDIPHMDIEALK(0.661)K(0.339)</t>
  </si>
  <si>
    <t>AVDIPHMDIEALK(2.91)K(-2.91)</t>
  </si>
  <si>
    <t>6407;6408</t>
  </si>
  <si>
    <t>AVDIPHMDIEALK(0.848)K(0.152)</t>
  </si>
  <si>
    <t>AVDIPHMDIEALK(7.46)K(-7.46)</t>
  </si>
  <si>
    <t>_AVDIPHMDIEALKK(gl)_</t>
  </si>
  <si>
    <t>AVDIPHMDIEALK(0.445)K(0.555)</t>
  </si>
  <si>
    <t>AVDIPHMDIEALK(-0.95)K(0.95)</t>
  </si>
  <si>
    <t>AVDIPHMDIEALK(0.428)K(0.572)</t>
  </si>
  <si>
    <t>AVDIPHMDIEALK(-1.26)K(1.26)</t>
  </si>
  <si>
    <t>AVDIPHMDIEALK(0.453)K(0.547)</t>
  </si>
  <si>
    <t>AVDIPHMDIEALK(-0.81)K(0.81)</t>
  </si>
  <si>
    <t>AVDIPHMDIEALK(0.777)K(0.223)</t>
  </si>
  <si>
    <t>AVDIPHMDIEALK(5.42)K(-5.42)</t>
  </si>
  <si>
    <t>AVDIPHMDIEALK(0.594)K(0.406)</t>
  </si>
  <si>
    <t>AVDIPHMDIEALK(1.65)K(-1.65)</t>
  </si>
  <si>
    <t>AVDIPHMDIEALK(0.441)K(0.559)</t>
  </si>
  <si>
    <t>AVDIPHMDIEALK(-1.04)K(1.04)</t>
  </si>
  <si>
    <t>AVDIVKQVWDSVCVK</t>
  </si>
  <si>
    <t>_AVDIVK(gl)QVWDSVCVK(ly)_</t>
  </si>
  <si>
    <t>AVDIVK(1)QVWDSVCVK</t>
  </si>
  <si>
    <t>AVDIVKQVWDSVCVK(1)</t>
  </si>
  <si>
    <t>AVDIVK(45.03)QVWDSVCVK(-45.03)</t>
  </si>
  <si>
    <t>AVDIVK(-45.03)QVWDSVCVK(45.03)</t>
  </si>
  <si>
    <t>10796;10797</t>
  </si>
  <si>
    <t>AVDLIQKHK</t>
  </si>
  <si>
    <t>_AVDLIQK(gl)HK(ly)_</t>
  </si>
  <si>
    <t>AVDLIQK(0.862)HK(0.138)</t>
  </si>
  <si>
    <t>AVDLIQK(0.138)HK(0.862)</t>
  </si>
  <si>
    <t>AVDLIQK(7.97)HK(-7.97)</t>
  </si>
  <si>
    <t>AVDLIQK(-7.97)HK(7.97)</t>
  </si>
  <si>
    <t>P39748;P39748-2;I3L3E9</t>
  </si>
  <si>
    <t>P39748</t>
  </si>
  <si>
    <t>FEN1</t>
  </si>
  <si>
    <t>Flap endonuclease 1</t>
  </si>
  <si>
    <t>8185;8186</t>
  </si>
  <si>
    <t>AVDLIQK(0.88)HK(0.12)</t>
  </si>
  <si>
    <t>AVDLIQK(0.12)HK(0.88)</t>
  </si>
  <si>
    <t>AVDLIQK(8.66)HK(-8.66)</t>
  </si>
  <si>
    <t>AVDLIQK(-8.66)HK(8.66)</t>
  </si>
  <si>
    <t>G3V198;Q12769;E9PR16</t>
  </si>
  <si>
    <t>G3V198</t>
  </si>
  <si>
    <t>NUP160</t>
  </si>
  <si>
    <t>Nuclear pore complex protein Nup160</t>
  </si>
  <si>
    <t>AVDQVIKAVR</t>
  </si>
  <si>
    <t>_AVDQVIK(gl)AVR_</t>
  </si>
  <si>
    <t>AVDQVIK(1)AVR</t>
  </si>
  <si>
    <t>AVDQVIK(61.56)AVR</t>
  </si>
  <si>
    <t>P25705;P25705-2;P25705-3;K7EK77;K7ENJ4;K7ERX7</t>
  </si>
  <si>
    <t>AVEATGEKVLR</t>
  </si>
  <si>
    <t>_AVEATGEK(gl)VLR_</t>
  </si>
  <si>
    <t>AVEATGEK(1)VLR</t>
  </si>
  <si>
    <t>AVEATGEK(94.69)VLR</t>
  </si>
  <si>
    <t>A0A0C4DFR8;Q9UBK9;S4R2Z4</t>
  </si>
  <si>
    <t>AVEATGEK(82.75)VLR</t>
  </si>
  <si>
    <t>AVEATGEK(101.11)VLR</t>
  </si>
  <si>
    <t>AVEATGEK(104.22)VLR</t>
  </si>
  <si>
    <t>AVEELQSIIKR</t>
  </si>
  <si>
    <t>_(ac)AVEELQSIIK(gl)R(ar)_</t>
  </si>
  <si>
    <t>AVEELQSIIKR(1)</t>
  </si>
  <si>
    <t>AVEELQSIIK(1)R</t>
  </si>
  <si>
    <t>AVEELQSIIKR(150.35)</t>
  </si>
  <si>
    <t>AVEELQSIIK(150.35)R</t>
  </si>
  <si>
    <t>Q92990;Q92990-2</t>
  </si>
  <si>
    <t>AVEELQSIIKR(190.88)</t>
  </si>
  <si>
    <t>AVEELQSIIK(190.88)R</t>
  </si>
  <si>
    <t>AVEELQSIIKR(176.38)</t>
  </si>
  <si>
    <t>AVEELQSIIK(176.38)R</t>
  </si>
  <si>
    <t>_(ac)AVEELQSIIK(gl)R_</t>
  </si>
  <si>
    <t>AVEELQSIIK(117.89)R</t>
  </si>
  <si>
    <t>AVEELQSIIK(140.75)R</t>
  </si>
  <si>
    <t>AVEEPLNAFKESK</t>
  </si>
  <si>
    <t>_AVEEPLNAFKESK(gl)_</t>
  </si>
  <si>
    <t>AVEEPLNAFK(0.196)ESK(0.804)</t>
  </si>
  <si>
    <t>AVEEPLNAFK(-6.12)ESK(6.12)</t>
  </si>
  <si>
    <t>Q08722;H7BYS8</t>
  </si>
  <si>
    <t>Q08722</t>
  </si>
  <si>
    <t>CD47</t>
  </si>
  <si>
    <t>Leukocyte surface antigen CD47</t>
  </si>
  <si>
    <t>16679;16680</t>
  </si>
  <si>
    <t>6782;6783</t>
  </si>
  <si>
    <t>_AVEEPLNAFK(gl)ESK_</t>
  </si>
  <si>
    <t>AVEEPLNAFK(0.986)ESK(0.014)</t>
  </si>
  <si>
    <t>AVEEPLNAFK(18.46)ESK(-18.46)</t>
  </si>
  <si>
    <t>AVEEPLNAFK(0.005)ESK(0.995)</t>
  </si>
  <si>
    <t>AVEEPLNAFK(-23.42)ESK(23.42)</t>
  </si>
  <si>
    <t>AVEEPLNAFK(0.206)ESK(0.794)</t>
  </si>
  <si>
    <t>AVEEPLNAFK(-5.87)ESK(5.87)</t>
  </si>
  <si>
    <t>AVEEPLNAFK(0.635)ESK(0.365)</t>
  </si>
  <si>
    <t>AVEEPLNAFK(2.4)ESK(-2.4)</t>
  </si>
  <si>
    <t>16684;16685</t>
  </si>
  <si>
    <t>_AVEEPLNAFK(ly)ESK(gl)_</t>
  </si>
  <si>
    <t>AVEEPLNAFK(0.072)ESK(0.928)</t>
  </si>
  <si>
    <t>AVEEPLNAFK(0.928)ESK(0.072)</t>
  </si>
  <si>
    <t>AVEEPLNAFK(-11.08)ESK(11.08)</t>
  </si>
  <si>
    <t>AVEEPLNAFK(11.08)ESK(-11.08)</t>
  </si>
  <si>
    <t>10142;10143</t>
  </si>
  <si>
    <t>9607;9608</t>
  </si>
  <si>
    <t>AVEEPLNAFK(0.321)ESK(0.679)</t>
  </si>
  <si>
    <t>AVEEPLNAFK(0.679)ESK(0.321)</t>
  </si>
  <si>
    <t>AVEEPLNAFK(-3.26)ESK(3.26)</t>
  </si>
  <si>
    <t>AVEEPLNAFK(3.26)ESK(-3.26)</t>
  </si>
  <si>
    <t>AVEEPLNAFK(0.342)ESK(0.658)</t>
  </si>
  <si>
    <t>AVEEPLNAFK(0.658)ESK(0.342)</t>
  </si>
  <si>
    <t>AVEEPLNAFK(-2.85)ESK(2.85)</t>
  </si>
  <si>
    <t>AVEEPLNAFK(2.85)ESK(-2.85)</t>
  </si>
  <si>
    <t>_AVEEPLNAFK(gl)ESK(ly)_</t>
  </si>
  <si>
    <t>AVEEPLNAFK(0.636)ESK(0.364)</t>
  </si>
  <si>
    <t>AVEEPLNAFK(0.364)ESK(0.636)</t>
  </si>
  <si>
    <t>AVEEPLNAFK(2.42)ESK(-2.42)</t>
  </si>
  <si>
    <t>AVEEPLNAFK(-2.42)ESK(2.42)</t>
  </si>
  <si>
    <t>AVEEPLNAFK(0.992)ESK(0.008)</t>
  </si>
  <si>
    <t>AVEEPLNAFK(0.008)ESK(0.992)</t>
  </si>
  <si>
    <t>AVEEPLNAFK(20.91)ESK(-20.91)</t>
  </si>
  <si>
    <t>AVEEPLNAFK(-20.91)ESK(20.91)</t>
  </si>
  <si>
    <t>AVEEPLNAFK(0.879)ESK(0.121)</t>
  </si>
  <si>
    <t>AVEEPLNAFK(0.121)ESK(0.879)</t>
  </si>
  <si>
    <t>AVEEPLNAFK(8.59)ESK(-8.59)</t>
  </si>
  <si>
    <t>AVEEPLNAFK(-8.59)ESK(8.59)</t>
  </si>
  <si>
    <t>AVEHINKTIAPALVSK</t>
  </si>
  <si>
    <t>_AVEHINK(gl)TIAPALVSK(ly)_</t>
  </si>
  <si>
    <t>AVEHINK(1)TIAPALVSK</t>
  </si>
  <si>
    <t>AVEHINKTIAPALVSK(1)</t>
  </si>
  <si>
    <t>AVEHINK(44.35)TIAPALVSK(-44.35)</t>
  </si>
  <si>
    <t>AVEHINK(-44.35)TIAPALVSK(44.35)</t>
  </si>
  <si>
    <t>AVEHINK(79.74)TIAPALVSK(-79.74)</t>
  </si>
  <si>
    <t>AVEHINK(-79.74)TIAPALVSK(79.74)</t>
  </si>
  <si>
    <t>AVEHINK(63.92)TIAPALVSK(-63.92)</t>
  </si>
  <si>
    <t>AVEHINK(-63.92)TIAPALVSK(63.92)</t>
  </si>
  <si>
    <t>AVEHINK(59.65)TIAPALVSK(-59.65)</t>
  </si>
  <si>
    <t>AVEHINK(-59.65)TIAPALVSK(59.65)</t>
  </si>
  <si>
    <t>_AVEHINK(gl)TIAPALVSK_</t>
  </si>
  <si>
    <t>AVEHINK(70.33)TIAPALVSK(-70.33)</t>
  </si>
  <si>
    <t>4033;4034</t>
  </si>
  <si>
    <t>AVEHINK(62.51)TIAPALVSK(-62.51)</t>
  </si>
  <si>
    <t>AVEHINK(69.39)TIAPALVSK(-69.39)</t>
  </si>
  <si>
    <t>AVEHINK(73.63)TIAPALVSK(-73.63)</t>
  </si>
  <si>
    <t>AVEHINK(62.07)TIAPALVSK(-62.07)</t>
  </si>
  <si>
    <t>AVEILKDAFK</t>
  </si>
  <si>
    <t>_AVEILK(gl)DAFK_</t>
  </si>
  <si>
    <t>AVEILK(0.999)DAFK(0.001)</t>
  </si>
  <si>
    <t>AVEILK(29.94)DAFK(-29.94)</t>
  </si>
  <si>
    <t>Q9UHP3;Q9UHP3-1;Q9UHP3-3;Q96B65</t>
  </si>
  <si>
    <t>AVEILK(0.996)DAFK(0.004)</t>
  </si>
  <si>
    <t>AVEILK(24.2)DAFK(-24.2)</t>
  </si>
  <si>
    <t>AVEILK(32.53)DAFK(-32.53)</t>
  </si>
  <si>
    <t>_AVEILK(gl)DAFK(ly)_</t>
  </si>
  <si>
    <t>AVEILK(0.722)DAFK(0.278)</t>
  </si>
  <si>
    <t>AVEILK(0.278)DAFK(0.722)</t>
  </si>
  <si>
    <t>AVEILK(4.15)DAFK(-4.15)</t>
  </si>
  <si>
    <t>AVEILK(-4.15)DAFK(4.15)</t>
  </si>
  <si>
    <t>AVEILK(0.993)DAFK(0.007)</t>
  </si>
  <si>
    <t>AVEILK(0.007)DAFK(0.993)</t>
  </si>
  <si>
    <t>AVEILK(21.32)DAFK(-21.32)</t>
  </si>
  <si>
    <t>AVEILK(-21.32)DAFK(21.32)</t>
  </si>
  <si>
    <t>P29401;P29401-2;A0A0B4J1R6</t>
  </si>
  <si>
    <t>AVELAANTKGICFIR</t>
  </si>
  <si>
    <t>_AVELAANTK(gl)GICFIR_</t>
  </si>
  <si>
    <t>AVELAANTK(1)GICFIR</t>
  </si>
  <si>
    <t>AVELAANTK(98.94)GICFIR</t>
  </si>
  <si>
    <t>AVELLKAAQGK</t>
  </si>
  <si>
    <t>_AVELLK(gl)AAQGK(ly)_</t>
  </si>
  <si>
    <t>AVELLK(0.987)AAQGK(0.013)</t>
  </si>
  <si>
    <t>AVELLK(0.013)AAQGK(0.987)</t>
  </si>
  <si>
    <t>AVELLK(18.77)AAQGK(-18.77)</t>
  </si>
  <si>
    <t>AVELLK(-18.77)AAQGK(18.77)</t>
  </si>
  <si>
    <t>Q9NUP9;G3V1D4</t>
  </si>
  <si>
    <t>AVELLK(1)AAQGK</t>
  </si>
  <si>
    <t>AVELLKAAQGK(1)</t>
  </si>
  <si>
    <t>AVELLK(37.61)AAQGK(-37.61)</t>
  </si>
  <si>
    <t>AVELLK(-37.61)AAQGK(37.61)</t>
  </si>
  <si>
    <t>AVELLK(0.995)AAQGK(0.005)</t>
  </si>
  <si>
    <t>AVELLK(0.005)AAQGK(0.995)</t>
  </si>
  <si>
    <t>AVELLK(23.44)AAQGK(-23.44)</t>
  </si>
  <si>
    <t>AVELLK(-23.44)AAQGK(23.44)</t>
  </si>
  <si>
    <t>AVELLK(50.18)AAQGK(-50.18)</t>
  </si>
  <si>
    <t>AVELLK(-50.18)AAQGK(50.18)</t>
  </si>
  <si>
    <t>AVELLK(72.44)AAQGK(-72.44)</t>
  </si>
  <si>
    <t>AVELLK(-72.44)AAQGK(72.44)</t>
  </si>
  <si>
    <t>_AVELLK(gl)AAQGK_</t>
  </si>
  <si>
    <t>AVELLK(0.969)AAQGK(0.031)</t>
  </si>
  <si>
    <t>AVELLK(14.91)AAQGK(-14.91)</t>
  </si>
  <si>
    <t>P25788-2;P25788</t>
  </si>
  <si>
    <t>P25788-2</t>
  </si>
  <si>
    <t>PSMA3</t>
  </si>
  <si>
    <t>Proteasome subunit alpha type-3</t>
  </si>
  <si>
    <t>AVEPAQQYDMFNIYIKR</t>
  </si>
  <si>
    <t>_AVEPAQQYDMFNIYIK(gl)R(ar)_</t>
  </si>
  <si>
    <t>AVEPAQQYDMFNIYIKR(1)</t>
  </si>
  <si>
    <t>AVEPAQQYDMFNIYIK(1)R</t>
  </si>
  <si>
    <t>AVEPAQQYDMFNIYIKR(87.65)</t>
  </si>
  <si>
    <t>AVEPAQQYDMFNIYIK(87.65)R</t>
  </si>
  <si>
    <t>AVEPGLVQKFSLR</t>
  </si>
  <si>
    <t>_AVEPGLVQK(gl)FSLR(ar)_</t>
  </si>
  <si>
    <t>AVEPGLVQKFSLR(1)</t>
  </si>
  <si>
    <t>AVEPGLVQK(1)FSLR</t>
  </si>
  <si>
    <t>AVEPGLVQKFSLR(79.09)</t>
  </si>
  <si>
    <t>AVEPGLVQK(79.09)FSLR</t>
  </si>
  <si>
    <t>G5E9W2;Q9P2E5</t>
  </si>
  <si>
    <t>G5E9W2</t>
  </si>
  <si>
    <t>CHPF2</t>
  </si>
  <si>
    <t>Chondroitin sulfate glucuronyltransferase</t>
  </si>
  <si>
    <t>AVEPGLVQKFSLR(82.2)</t>
  </si>
  <si>
    <t>AVEPGLVQK(82.2)FSLR</t>
  </si>
  <si>
    <t>_AVEPGLVQK(gl)FSLR_</t>
  </si>
  <si>
    <t>AVEPGLVQK(96.74)FSLR</t>
  </si>
  <si>
    <t>AVEQLKMEACMDR</t>
  </si>
  <si>
    <t>_AVEQLK(gl)MEACM(ox)DR_</t>
  </si>
  <si>
    <t>AVEQLK(1)MEACMDR</t>
  </si>
  <si>
    <t>AVEQLKM(0.208)EACM(0.792)DR</t>
  </si>
  <si>
    <t>AVEQLK(61.11)MEACMDR</t>
  </si>
  <si>
    <t>AVEQLKM(-5.8)EACM(5.8)DR</t>
  </si>
  <si>
    <t>P50150</t>
  </si>
  <si>
    <t>GNG4</t>
  </si>
  <si>
    <t>Guanine nucleotide-binding protein G(I)/G(S)/G(O) subunit gamma-4</t>
  </si>
  <si>
    <t>AVEQLKM(0.006)EACM(0.994)DR</t>
  </si>
  <si>
    <t>AVEQLK(75.46)MEACMDR</t>
  </si>
  <si>
    <t>AVEQLKM(-22.21)EACM(22.21)DR</t>
  </si>
  <si>
    <t>AVEQLKM(0.013)EACM(0.987)DR</t>
  </si>
  <si>
    <t>AVEQLK(69.6)MEACMDR</t>
  </si>
  <si>
    <t>AVEQLKM(-18.93)EACM(18.93)DR</t>
  </si>
  <si>
    <t>_AVEQLK(gl)MEACMDR_</t>
  </si>
  <si>
    <t>AVEQLK(77.53)MEACMDR</t>
  </si>
  <si>
    <t>AVEQLK(100.54)MEACMDR</t>
  </si>
  <si>
    <t>AVEQLK(51.55)MEACMDR</t>
  </si>
  <si>
    <t>AVEQLK(55.2)MEACMDR</t>
  </si>
  <si>
    <t>_AVEQLK(gl)MEACMDR(ar)_</t>
  </si>
  <si>
    <t>AVEQLKMEACMDR(1)</t>
  </si>
  <si>
    <t>AVEQLKMEACMDR(63.29)</t>
  </si>
  <si>
    <t>AVEQLK(63.29)MEACMDR</t>
  </si>
  <si>
    <t>AVEQLKMEACMDR(71.28)</t>
  </si>
  <si>
    <t>AVEQLK(71.28)MEACMDR</t>
  </si>
  <si>
    <t>AVEQLKMEACMDR(89.96)</t>
  </si>
  <si>
    <t>AVEQLK(89.96)MEACMDR</t>
  </si>
  <si>
    <t>AVEQLKMEACMDR(75.76)</t>
  </si>
  <si>
    <t>AVEQLK(75.76)MEACMDR</t>
  </si>
  <si>
    <t>_AVEQLK(gl)MEACM(ox)DR(ar)_</t>
  </si>
  <si>
    <t>AVEQLKM(0.005)EACM(0.995)DR</t>
  </si>
  <si>
    <t>AVEQLKMEACMDR(69.26)</t>
  </si>
  <si>
    <t>AVEQLK(69.26)MEACMDR</t>
  </si>
  <si>
    <t>AVEQLKM(-23.27)EACM(23.27)DR</t>
  </si>
  <si>
    <t>AVEQLKMEACMDRVK</t>
  </si>
  <si>
    <t>_AVEQLK(gl)MEACMDRVK_</t>
  </si>
  <si>
    <t>AVEQLK(1)MEACMDRVK</t>
  </si>
  <si>
    <t>AVEQLK(39.45)MEACMDRVK(-39.45)</t>
  </si>
  <si>
    <t>AVEQLK(66.79)MEACMDRVK(-66.79)</t>
  </si>
  <si>
    <t>_AVEQLK(gl)MEACMDR(ar)VK(ly)_</t>
  </si>
  <si>
    <t>AVEQLKMEACMDR(1)VK</t>
  </si>
  <si>
    <t>AVEQLK(0.998)MEACMDRVK(0.002)</t>
  </si>
  <si>
    <t>AVEQLK(0.002)MEACMDRVK(0.998)</t>
  </si>
  <si>
    <t>AVEQLKMEACMDR(87.86)VK</t>
  </si>
  <si>
    <t>AVEQLK(27.52)MEACMDRVK(-27.52)</t>
  </si>
  <si>
    <t>AVEQLK(-27.52)MEACMDRVK(27.52)</t>
  </si>
  <si>
    <t>Q06210-2;Q06210</t>
  </si>
  <si>
    <t>Q06210-2</t>
  </si>
  <si>
    <t>GFPT1</t>
  </si>
  <si>
    <t>Glutamine--fructose-6-phosphate aminotransferase [isomerizing] 1</t>
  </si>
  <si>
    <t>P49588;P49588-2;H3BPK7</t>
  </si>
  <si>
    <t>AVFKSLQESR</t>
  </si>
  <si>
    <t>_AVFK(gl)SLQESR(ar)_</t>
  </si>
  <si>
    <t>AVFKSLQESR(1)</t>
  </si>
  <si>
    <t>AVFK(1)SLQESR</t>
  </si>
  <si>
    <t>AVFKSLQESR(94.69)</t>
  </si>
  <si>
    <t>AVFK(94.69)SLQESR</t>
  </si>
  <si>
    <t>Q9NYH9;J3KRR8</t>
  </si>
  <si>
    <t>AVFKSLQESR(63.62)</t>
  </si>
  <si>
    <t>AVFK(63.62)SLQESR</t>
  </si>
  <si>
    <t>Q9UNX4</t>
  </si>
  <si>
    <t>WDR3</t>
  </si>
  <si>
    <t>WD repeat-containing protein 3</t>
  </si>
  <si>
    <t>AVFNQKSVSDMIK</t>
  </si>
  <si>
    <t>_(ac)AVFNQK(gl)SVSDMIK(ly)_</t>
  </si>
  <si>
    <t>AVFNQK(1)SVSDMIK</t>
  </si>
  <si>
    <t>AVFNQKSVSDMIK(1)</t>
  </si>
  <si>
    <t>AVFNQK(42.65)SVSDMIK(-42.65)</t>
  </si>
  <si>
    <t>AVFNQK(-42.65)SVSDMIK(42.65)</t>
  </si>
  <si>
    <t>B4DZ31;Q9NWS1;Q9NWS1-7;Q9NWS1-6;B4DT40;Q9NWS1-3;G8JLI2;Q9NWS1-4</t>
  </si>
  <si>
    <t>AVFNQK(62.01)SVSDMIK(-62.01)</t>
  </si>
  <si>
    <t>AVFNQK(-62.01)SVSDMIK(62.01)</t>
  </si>
  <si>
    <t>16779;16780</t>
  </si>
  <si>
    <t>AVFQANQENLPILKR</t>
  </si>
  <si>
    <t>_AVFQANQENLPILK(gl)R_</t>
  </si>
  <si>
    <t>AVFQANQENLPILK(1)R</t>
  </si>
  <si>
    <t>AVFQANQENLPILK(109.84)R</t>
  </si>
  <si>
    <t>AVFQANQENLPILK(116.55)R</t>
  </si>
  <si>
    <t>AVFQANQENLPILK(130.2)R</t>
  </si>
  <si>
    <t>AVFQANQENLPILK(118.24)R</t>
  </si>
  <si>
    <t>AVFQANQENLPILK(109.6)R</t>
  </si>
  <si>
    <t>AVFQANQENLPILK(53.98)R</t>
  </si>
  <si>
    <t>AVFQANQENLPILK(64.67)R</t>
  </si>
  <si>
    <t>_AVFQANQENLPILK(gl)R(ar)_</t>
  </si>
  <si>
    <t>AVFQANQENLPILKR(1)</t>
  </si>
  <si>
    <t>AVFQANQENLPILKR(189.99)</t>
  </si>
  <si>
    <t>AVFQANQENLPILK(189.99)R</t>
  </si>
  <si>
    <t>AVFQANQENLPILKR(181.68)</t>
  </si>
  <si>
    <t>AVFQANQENLPILK(181.68)R</t>
  </si>
  <si>
    <t>AVFQANQENLPILKR(190.57)</t>
  </si>
  <si>
    <t>AVFQANQENLPILK(190.57)R</t>
  </si>
  <si>
    <t>AVFQANQENLPILKR(159.94)</t>
  </si>
  <si>
    <t>AVFQANQENLPILK(159.94)R</t>
  </si>
  <si>
    <t>AVFQANQENLPILKR(77.06)</t>
  </si>
  <si>
    <t>AVFQANQENLPILK(77.06)R</t>
  </si>
  <si>
    <t>AVFQANQENLPILKR(64.84)</t>
  </si>
  <si>
    <t>AVFQANQENLPILK(64.84)R</t>
  </si>
  <si>
    <t>P68366-2</t>
  </si>
  <si>
    <t>TUBA4A</t>
  </si>
  <si>
    <t>Tubulin alpha-4A chain</t>
  </si>
  <si>
    <t>P68363;Q71U36;Q9BQE3</t>
  </si>
  <si>
    <t>4106;5084;5981</t>
  </si>
  <si>
    <t>AVFWDIKNR</t>
  </si>
  <si>
    <t>_AVFWDIK(gl)NR(ar)_</t>
  </si>
  <si>
    <t>AVFWDIKNR(1)</t>
  </si>
  <si>
    <t>AVFWDIK(1)NR</t>
  </si>
  <si>
    <t>AVFWDIKNR(74.3)</t>
  </si>
  <si>
    <t>AVFWDIK(74.3)NR</t>
  </si>
  <si>
    <t>AVFWDIKNR(96.49)</t>
  </si>
  <si>
    <t>AVFWDIK(96.49)NR</t>
  </si>
  <si>
    <t>AVFWDIKNR(54.72)</t>
  </si>
  <si>
    <t>AVFWDIK(54.72)NR</t>
  </si>
  <si>
    <t>AVFWDIKNR(70.92)</t>
  </si>
  <si>
    <t>AVFWDIK(70.92)NR</t>
  </si>
  <si>
    <t>_AVFWDIK(gl)NR_</t>
  </si>
  <si>
    <t>AVFWDIK(85.16)NR</t>
  </si>
  <si>
    <t>AVFWDIK(76.22)NR</t>
  </si>
  <si>
    <t>Q5HYI8</t>
  </si>
  <si>
    <t>RABL3</t>
  </si>
  <si>
    <t>Rab-like protein 3</t>
  </si>
  <si>
    <t>AVFYSFEQCSGELSLPVHLQGLKSK</t>
  </si>
  <si>
    <t>_AVFYSFEQCSGELSLPVHLQGLK(ly)SK(gl)_</t>
  </si>
  <si>
    <t>AVFYSFEQCSGELSLPVHLQGLK(0.389)SK(0.611)</t>
  </si>
  <si>
    <t>AVFYSFEQCSGELSLPVHLQGLK(0.611)SK(0.389)</t>
  </si>
  <si>
    <t>AVFYSFEQCSGELSLPVHLQGLK(-1.96)SK(1.96)</t>
  </si>
  <si>
    <t>AVFYSFEQCSGELSLPVHLQGLK(1.96)SK(-1.96)</t>
  </si>
  <si>
    <t>Q9NSG2-2;Q9NSG2;Q9NSG2-3</t>
  </si>
  <si>
    <t>Q9NSG2-2</t>
  </si>
  <si>
    <t>C1orf112</t>
  </si>
  <si>
    <t>Uncharacterized protein C1orf112</t>
  </si>
  <si>
    <t>AVFYSFEQCSGELSLPVHLQGLK(0.395)SK(0.605)</t>
  </si>
  <si>
    <t>AVFYSFEQCSGELSLPVHLQGLK(0.605)SK(0.395)</t>
  </si>
  <si>
    <t>AVFYSFEQCSGELSLPVHLQGLK(-1.85)SK(1.85)</t>
  </si>
  <si>
    <t>AVFYSFEQCSGELSLPVHLQGLK(1.85)SK(-1.85)</t>
  </si>
  <si>
    <t>Q9NWV8</t>
  </si>
  <si>
    <t>BABAM1</t>
  </si>
  <si>
    <t>BRISC and BRCA1-A complex member 1</t>
  </si>
  <si>
    <t>AVGDTPIMKTK</t>
  </si>
  <si>
    <t>_AVGDTPIMK(gl)TK_</t>
  </si>
  <si>
    <t>AVGDTPIMK(0.796)TK(0.204)</t>
  </si>
  <si>
    <t>AVGDTPIMK(5.93)TK(-5.93)</t>
  </si>
  <si>
    <t>O94817</t>
  </si>
  <si>
    <t>ATG12</t>
  </si>
  <si>
    <t>Ubiquitin-like protein ATG12</t>
  </si>
  <si>
    <t>_AVGDTPIMKTK(gl)_</t>
  </si>
  <si>
    <t>AVGDTPIMK(0.271)TK(0.729)</t>
  </si>
  <si>
    <t>AVGDTPIMK(-4.31)TK(4.31)</t>
  </si>
  <si>
    <t>AVGEMCKGPGAAR</t>
  </si>
  <si>
    <t>_AVGEMCK(gl)GPGAAR(ar)_</t>
  </si>
  <si>
    <t>AVGEMCKGPGAAR(1)</t>
  </si>
  <si>
    <t>AVGEMCK(1)GPGAAR</t>
  </si>
  <si>
    <t>AVGEMCKGPGAAR(95.42)</t>
  </si>
  <si>
    <t>AVGEMCK(95.42)GPGAAR</t>
  </si>
  <si>
    <t>A0A087X2B9;A0A087WTF2</t>
  </si>
  <si>
    <t>A0A087X2B9</t>
  </si>
  <si>
    <t>UQCRH</t>
  </si>
  <si>
    <t>AVGEMCKGPGAAR(134.68)</t>
  </si>
  <si>
    <t>AVGEMCK(134.68)GPGAAR</t>
  </si>
  <si>
    <t>AVGEMCKGPGAAR(110.53)</t>
  </si>
  <si>
    <t>AVGEMCK(110.53)GPGAAR</t>
  </si>
  <si>
    <t>_AVGEMCK(gl)GPGAAR_</t>
  </si>
  <si>
    <t>AVGEMCK(101.71)GPGAAR</t>
  </si>
  <si>
    <t>AVGEMCK(114.71)GPGAAR</t>
  </si>
  <si>
    <t>AVGEMCK(158.05)GPGAAR</t>
  </si>
  <si>
    <t>AVGEMCK(100.93)GPGAAR</t>
  </si>
  <si>
    <t>AVGEMCK(109.24)GPGAAR</t>
  </si>
  <si>
    <t>AVGEMCK(93.11)GPGAAR</t>
  </si>
  <si>
    <t>AVGEMCK(67.73)GPGAAR</t>
  </si>
  <si>
    <t>AVGEMCK(158.3)GPGAAR</t>
  </si>
  <si>
    <t>AVGEMCK(69.86)GPGAAR</t>
  </si>
  <si>
    <t>AVGFSSGTENPHGVKAVTR</t>
  </si>
  <si>
    <t>_AVGFSSGTENPHGVK(gl)AVTR(ar)_</t>
  </si>
  <si>
    <t>AVGFSSGTENPHGVKAVTR(1)</t>
  </si>
  <si>
    <t>AVGFSSGTENPHGVK(1)AVTR</t>
  </si>
  <si>
    <t>AVGFSSGTENPHGVKAVTR(94.92)</t>
  </si>
  <si>
    <t>AVGFSSGTENPHGVK(94.92)AVTR</t>
  </si>
  <si>
    <t>Q32P28-4;Q32P28;Q32P28-3</t>
  </si>
  <si>
    <t>Q32P28-4</t>
  </si>
  <si>
    <t>LEPRE1</t>
  </si>
  <si>
    <t>Prolyl 3-hydroxylase 1</t>
  </si>
  <si>
    <t>16918;16919</t>
  </si>
  <si>
    <t>AVGFSSGTENPHGVKAVTR(80.51)</t>
  </si>
  <si>
    <t>AVGFSSGTENPHGVK(80.51)AVTR</t>
  </si>
  <si>
    <t>AVGFSSGTENPHGVKAVTR(79.39)</t>
  </si>
  <si>
    <t>AVGFSSGTENPHGVK(79.39)AVTR</t>
  </si>
  <si>
    <t>C9J4Z3</t>
  </si>
  <si>
    <t>AVGKLSYNQLVER</t>
  </si>
  <si>
    <t>_AVGK(gl)LSYNQLVER_</t>
  </si>
  <si>
    <t>AVGK(1)LSYNQLVER</t>
  </si>
  <si>
    <t>AVGK(74.48)LSYNQLVER</t>
  </si>
  <si>
    <t>Q8N5J2-2;Q8N5J2-4;Q8N5J2;Q8N5J2-3</t>
  </si>
  <si>
    <t>Q8N5J2-2</t>
  </si>
  <si>
    <t>FAM63A</t>
  </si>
  <si>
    <t>Protein FAM63A</t>
  </si>
  <si>
    <t>AVGK(98.34)LSYNQLVER</t>
  </si>
  <si>
    <t>AVGKVIPELNGK</t>
  </si>
  <si>
    <t>_AVGK(gl)VIPELNGK(ly)_</t>
  </si>
  <si>
    <t>AVGK(1)VIPELNGK</t>
  </si>
  <si>
    <t>AVGKVIPELNGK(1)</t>
  </si>
  <si>
    <t>AVGK(43.69)VIPELNGK(-43.69)</t>
  </si>
  <si>
    <t>AVGK(-43.69)VIPELNGK(43.69)</t>
  </si>
  <si>
    <t>P04406;E7EUT5;P04406-2</t>
  </si>
  <si>
    <t>P04406;P04406-2</t>
  </si>
  <si>
    <t>P04406</t>
  </si>
  <si>
    <t>GAPDH</t>
  </si>
  <si>
    <t>Glyceraldehyde-3-phosphate dehydrogenase</t>
  </si>
  <si>
    <t>3139;3140</t>
  </si>
  <si>
    <t>6234;6235</t>
  </si>
  <si>
    <t>5264;5265</t>
  </si>
  <si>
    <t>AVGK(38.88)VIPELNGK(-38.88)</t>
  </si>
  <si>
    <t>AVGK(-38.88)VIPELNGK(38.88)</t>
  </si>
  <si>
    <t>AVGK(58.9)VIPELNGK(-58.9)</t>
  </si>
  <si>
    <t>AVGK(-58.9)VIPELNGK(58.9)</t>
  </si>
  <si>
    <t>AVGK(62.44)VIPELNGK(-62.44)</t>
  </si>
  <si>
    <t>AVGK(-62.44)VIPELNGK(62.44)</t>
  </si>
  <si>
    <t>AVGK(44.12)VIPELNGK(-44.12)</t>
  </si>
  <si>
    <t>AVGK(-44.12)VIPELNGK(44.12)</t>
  </si>
  <si>
    <t>AVGK(71.35)VIPELNGK(-71.35)</t>
  </si>
  <si>
    <t>AVGK(-71.35)VIPELNGK(71.35)</t>
  </si>
  <si>
    <t>AVGK(55.35)VIPELNGK(-55.35)</t>
  </si>
  <si>
    <t>AVGK(-55.35)VIPELNGK(55.35)</t>
  </si>
  <si>
    <t>AVGK(0.999)VIPELNGK(0.001)</t>
  </si>
  <si>
    <t>AVGK(0.001)VIPELNGK(0.999)</t>
  </si>
  <si>
    <t>AVGK(28.64)VIPELNGK(-28.64)</t>
  </si>
  <si>
    <t>AVGK(-28.64)VIPELNGK(28.64)</t>
  </si>
  <si>
    <t>_AVGK(gl)VIPELNGK_</t>
  </si>
  <si>
    <t>AVGK(58.33)VIPELNGK(-58.33)</t>
  </si>
  <si>
    <t>3889;3890</t>
  </si>
  <si>
    <t>AVGK(88.81)VIPELNGK(-88.81)</t>
  </si>
  <si>
    <t>AVGK(47.74)VIPELNGK(-47.74)</t>
  </si>
  <si>
    <t>AVGK(68.23)VIPELNGK(-68.23)</t>
  </si>
  <si>
    <t>O43653</t>
  </si>
  <si>
    <t>PSCA</t>
  </si>
  <si>
    <t>Prostate stem cell antigen</t>
  </si>
  <si>
    <t>AVGPEITKTDLVPAFQNLMK</t>
  </si>
  <si>
    <t>_AVGPEITK(gl)TDLVPAFQNLMK(ly)_</t>
  </si>
  <si>
    <t>AVGPEITK(1)TDLVPAFQNLMK</t>
  </si>
  <si>
    <t>AVGPEITKTDLVPAFQNLMK(1)</t>
  </si>
  <si>
    <t>AVGPEITK(44.4)TDLVPAFQNLMK(-44.4)</t>
  </si>
  <si>
    <t>AVGPEITK(-44.4)TDLVPAFQNLMK(44.4)</t>
  </si>
  <si>
    <t>P30153;B3KQV6;C9J9C1</t>
  </si>
  <si>
    <t>J3KMZ9</t>
  </si>
  <si>
    <t>LDLR</t>
  </si>
  <si>
    <t>Low-density lipoprotein receptor</t>
  </si>
  <si>
    <t>K7EIG1;O75153;I3L2B0</t>
  </si>
  <si>
    <t>K7EIG1;I3L2B0</t>
  </si>
  <si>
    <t>I3L2B0</t>
  </si>
  <si>
    <t>CLUH</t>
  </si>
  <si>
    <t>Clustered mitochondria protein homolog</t>
  </si>
  <si>
    <t>2352;2477</t>
  </si>
  <si>
    <t>A0A087WUU9;P47974</t>
  </si>
  <si>
    <t>A0A087WUU9</t>
  </si>
  <si>
    <t>ZFP36L2</t>
  </si>
  <si>
    <t>Zinc finger protein 36, C3H1 type-like 2</t>
  </si>
  <si>
    <t>Q86YT6</t>
  </si>
  <si>
    <t>MIB1</t>
  </si>
  <si>
    <t>E3 ubiquitin-protein ligase MIB1</t>
  </si>
  <si>
    <t>E7EWP2;E7EPJ7;O75962-5;O75962-2;O75962-4;O75962;F5H228</t>
  </si>
  <si>
    <t>E7EWP2;F5H228</t>
  </si>
  <si>
    <t>E7EWP2</t>
  </si>
  <si>
    <t>TRIO</t>
  </si>
  <si>
    <t>Triple functional domain protein</t>
  </si>
  <si>
    <t>1437;1783</t>
  </si>
  <si>
    <t>AVHLQEELIAINSKK</t>
  </si>
  <si>
    <t>_AVHLQEELIAINSK(gl)K(ly)_</t>
  </si>
  <si>
    <t>AVHLQEELIAINSK(0.775)K(0.225)</t>
  </si>
  <si>
    <t>AVHLQEELIAINSK(0.225)K(0.775)</t>
  </si>
  <si>
    <t>AVHLQEELIAINSK(5.37)K(-5.37)</t>
  </si>
  <si>
    <t>AVHLQEELIAINSK(-5.37)K(5.37)</t>
  </si>
  <si>
    <t>5669;5670</t>
  </si>
  <si>
    <t>_AVHLQEELIAINSK(ly)K(gl)_</t>
  </si>
  <si>
    <t>AVHLQEELIAINSK(0.436)K(0.564)</t>
  </si>
  <si>
    <t>AVHLQEELIAINSK(0.564)K(0.436)</t>
  </si>
  <si>
    <t>AVHLQEELIAINSK(-1.12)K(1.12)</t>
  </si>
  <si>
    <t>AVHLQEELIAINSK(1.12)K(-1.12)</t>
  </si>
  <si>
    <t>16994;16995</t>
  </si>
  <si>
    <t>Q6IA86-7;Q6IA86-2;Q6IA86-3;Q6IA86-5;Q6IA86;Q6IA86-6;Q6IA86-4</t>
  </si>
  <si>
    <t>Q6IA86-7</t>
  </si>
  <si>
    <t>ELP2</t>
  </si>
  <si>
    <t>Elongator complex protein 2</t>
  </si>
  <si>
    <t>AVHTTKELYAGMPTIQITALEK</t>
  </si>
  <si>
    <t>_AVHTTK(gl)ELYAGMPTIQITALEK(ly)_</t>
  </si>
  <si>
    <t>AVHTTK(1)ELYAGMPTIQITALEK</t>
  </si>
  <si>
    <t>AVHTTKELYAGMPTIQITALEK(1)</t>
  </si>
  <si>
    <t>AVHTTK(39.48)ELYAGMPTIQITALEK(-39.48)</t>
  </si>
  <si>
    <t>AVHTTK(-39.48)ELYAGMPTIQITALEK(39.48)</t>
  </si>
  <si>
    <t>13684;13685</t>
  </si>
  <si>
    <t>AVHTTK(0.999)ELYAGMPTIQITALEK(0.001)</t>
  </si>
  <si>
    <t>AVHTTK(0.001)ELYAGMPTIQITALEK(0.999)</t>
  </si>
  <si>
    <t>AVHTTK(32.1)ELYAGMPTIQITALEK(-32.1)</t>
  </si>
  <si>
    <t>AVHTTK(-32.1)ELYAGMPTIQITALEK(32.1)</t>
  </si>
  <si>
    <t>AVHTTK(50.9)ELYAGMPTIQITALEK(-50.9)</t>
  </si>
  <si>
    <t>AVHTTK(-50.9)ELYAGMPTIQITALEK(50.9)</t>
  </si>
  <si>
    <t>_AVHTTK(gl)ELYAGMPTIQITALEK_</t>
  </si>
  <si>
    <t>AVHTTK(45.87)ELYAGMPTIQITALEK(-45.87)</t>
  </si>
  <si>
    <t>AVHTTK(33.62)ELYAGMPTIQITALEK(-33.62)</t>
  </si>
  <si>
    <t>P60981;P60981-2;F6RFD5</t>
  </si>
  <si>
    <t>B9ZVN9;O95602</t>
  </si>
  <si>
    <t>B9ZVN9</t>
  </si>
  <si>
    <t>POLR1A</t>
  </si>
  <si>
    <t>DNA-directed RNA polymerase;DNA-directed RNA polymerase I subunit RPA1</t>
  </si>
  <si>
    <t>AVIKQQLESVSNGWTVYR</t>
  </si>
  <si>
    <t>_AVIK(gl)QQLESVSNGWTVYR(ar)_</t>
  </si>
  <si>
    <t>AVIKQQLESVSNGWTVYR(1)</t>
  </si>
  <si>
    <t>AVIK(1)QQLESVSNGWTVYR</t>
  </si>
  <si>
    <t>AVIKQQLESVSNGWTVYR(135.09)</t>
  </si>
  <si>
    <t>AVIK(135.09)QQLESVSNGWTVYR</t>
  </si>
  <si>
    <t>AVIKQQLESVSNGWTVYR(130.64)</t>
  </si>
  <si>
    <t>AVIK(130.64)QQLESVSNGWTVYR</t>
  </si>
  <si>
    <t>AVIKQQLESVSNGWTVYR(54.77)</t>
  </si>
  <si>
    <t>AVIK(54.77)QQLESVSNGWTVYR</t>
  </si>
  <si>
    <t>AVIKQQLESVSNGWTVYR(124.29)</t>
  </si>
  <si>
    <t>AVIK(124.29)QQLESVSNGWTVYR</t>
  </si>
  <si>
    <t>_AVIK(gl)QQLESVSNGWTVYR_</t>
  </si>
  <si>
    <t>AVIK(72.77)QQLESVSNGWTVYR</t>
  </si>
  <si>
    <t>AVIK(55.27)QQLESVSNGWTVYR</t>
  </si>
  <si>
    <t>P52888;K7EP46</t>
  </si>
  <si>
    <t>P52888</t>
  </si>
  <si>
    <t>THOP1</t>
  </si>
  <si>
    <t>Thimet oligopeptidase</t>
  </si>
  <si>
    <t>AVILGPPGSGKGTVCQR</t>
  </si>
  <si>
    <t>_AVILGPPGSGK(gl)GTVCQR_</t>
  </si>
  <si>
    <t>AVILGPPGSGK(1)GTVCQR</t>
  </si>
  <si>
    <t>AVILGPPGSGK(52.52)GTVCQR</t>
  </si>
  <si>
    <t>P27144</t>
  </si>
  <si>
    <t>AK4</t>
  </si>
  <si>
    <t>Adenylate kinase 4, mitochondrial</t>
  </si>
  <si>
    <t>AVILIGGPQKGTR</t>
  </si>
  <si>
    <t>_AVILIGGPQK(gl)GTR(ar)_</t>
  </si>
  <si>
    <t>AVILIGGPQKGTR(1)</t>
  </si>
  <si>
    <t>AVILIGGPQK(1)GTR</t>
  </si>
  <si>
    <t>AVILIGGPQKGTR(96.82)</t>
  </si>
  <si>
    <t>AVILIGGPQK(96.82)GTR</t>
  </si>
  <si>
    <t>Q96IJ6;Q96IJ6-2;A0A087WUI8;F8WD54;C9J255</t>
  </si>
  <si>
    <t>Q96IJ6</t>
  </si>
  <si>
    <t>GMPPA</t>
  </si>
  <si>
    <t>Mannose-1-phosphate guanyltransferase alpha</t>
  </si>
  <si>
    <t>AVILIGGPQKGTR(98.05)</t>
  </si>
  <si>
    <t>AVILIGGPQK(98.05)GTR</t>
  </si>
  <si>
    <t>AVILIGGPQKGTR(102.06)</t>
  </si>
  <si>
    <t>AVILIGGPQK(102.06)GTR</t>
  </si>
  <si>
    <t>AVILIGGPQKGTR(122.42)</t>
  </si>
  <si>
    <t>AVILIGGPQK(122.42)GTR</t>
  </si>
  <si>
    <t>AVILIGGPQKGTR(108.56)</t>
  </si>
  <si>
    <t>AVILIGGPQK(108.56)GTR</t>
  </si>
  <si>
    <t>AVILIGGPQKGTR(76.14)</t>
  </si>
  <si>
    <t>AVILIGGPQK(76.14)GTR</t>
  </si>
  <si>
    <t>_AVILIGGPQK(gl)GTR_</t>
  </si>
  <si>
    <t>AVILIGGPQK(95.42)GTR</t>
  </si>
  <si>
    <t>AVILIGGPQK(66.54)GTR</t>
  </si>
  <si>
    <t>AVILIGGPQK(82.17)GTR</t>
  </si>
  <si>
    <t>AVILIGGPQK(80.47)GTR</t>
  </si>
  <si>
    <t>17056;17057</t>
  </si>
  <si>
    <t>AVILIGGPQK(105.65)GTR</t>
  </si>
  <si>
    <t>17058;17059</t>
  </si>
  <si>
    <t>AVILVHDIKK</t>
  </si>
  <si>
    <t>_AVILVHDIK(gl)K(ly)_</t>
  </si>
  <si>
    <t>AVILVHDIK(0.992)K(0.008)</t>
  </si>
  <si>
    <t>AVILVHDIK(0.008)K(0.992)</t>
  </si>
  <si>
    <t>AVILVHDIK(20.84)K(-20.84)</t>
  </si>
  <si>
    <t>AVILVHDIK(-20.84)K(20.84)</t>
  </si>
  <si>
    <t>13133;13134</t>
  </si>
  <si>
    <t>12029;12030</t>
  </si>
  <si>
    <t>_AVILVHDIK(ly)K(gl)_</t>
  </si>
  <si>
    <t>AVILVHDIK(0.372)K(0.628)</t>
  </si>
  <si>
    <t>AVILVHDIK(0.628)K(0.372)</t>
  </si>
  <si>
    <t>AVILVHDIK(-2.28)K(2.28)</t>
  </si>
  <si>
    <t>AVILVHDIK(2.28)K(-2.28)</t>
  </si>
  <si>
    <t>AVILVHDIK(0.392)K(0.608)</t>
  </si>
  <si>
    <t>AVILVHDIK(0.608)K(0.392)</t>
  </si>
  <si>
    <t>AVILVHDIK(-1.9)K(1.9)</t>
  </si>
  <si>
    <t>AVILVHDIK(1.9)K(-1.9)</t>
  </si>
  <si>
    <t>AVILVHDIK(0.96)K(0.04)</t>
  </si>
  <si>
    <t>AVILVHDIK(0.04)K(0.96)</t>
  </si>
  <si>
    <t>AVILVHDIK(13.83)K(-13.83)</t>
  </si>
  <si>
    <t>AVILVHDIK(-13.83)K(13.83)</t>
  </si>
  <si>
    <t>AVILVHDIK(0.429)K(0.571)</t>
  </si>
  <si>
    <t>AVILVHDIK(0.571)K(0.429)</t>
  </si>
  <si>
    <t>AVILVHDIK(-1.25)K(1.25)</t>
  </si>
  <si>
    <t>AVILVHDIK(1.25)K(-1.25)</t>
  </si>
  <si>
    <t>AVILVHDIK(0.869)K(0.131)</t>
  </si>
  <si>
    <t>AVILVHDIK(0.131)K(0.869)</t>
  </si>
  <si>
    <t>AVILVHDIK(8.23)K(-8.23)</t>
  </si>
  <si>
    <t>AVILVHDIK(-8.23)K(8.23)</t>
  </si>
  <si>
    <t>AVILVHDIK(0.807)K(0.193)</t>
  </si>
  <si>
    <t>AVILVHDIK(0.193)K(0.807)</t>
  </si>
  <si>
    <t>AVILVHDIK(6.22)K(-6.22)</t>
  </si>
  <si>
    <t>AVILVHDIK(-6.22)K(6.22)</t>
  </si>
  <si>
    <t>AVILVHDIK(0.872)K(0.128)</t>
  </si>
  <si>
    <t>AVILVHDIK(0.128)K(0.872)</t>
  </si>
  <si>
    <t>AVILVHDIK(8.32)K(-8.32)</t>
  </si>
  <si>
    <t>AVILVHDIK(-8.32)K(8.32)</t>
  </si>
  <si>
    <t>AVILVHDIK(0.697)K(0.303)</t>
  </si>
  <si>
    <t>AVILVHDIK(0.303)K(0.697)</t>
  </si>
  <si>
    <t>AVILVHDIK(3.63)K(-3.63)</t>
  </si>
  <si>
    <t>AVILVHDIK(-3.63)K(3.63)</t>
  </si>
  <si>
    <t>_AVILVHDIK(gl)K_</t>
  </si>
  <si>
    <t>AVILVHDIK(0.65)K(0.35)</t>
  </si>
  <si>
    <t>AVILVHDIK(2.69)K(-2.69)</t>
  </si>
  <si>
    <t>AVILVHDIK(0.847)K(0.153)</t>
  </si>
  <si>
    <t>AVILVHDIK(7.44)K(-7.44)</t>
  </si>
  <si>
    <t>AVILVHDIK(0.884)K(0.116)</t>
  </si>
  <si>
    <t>AVILVHDIK(8.81)K(-8.81)</t>
  </si>
  <si>
    <t>AVILVHDIK(0.895)K(0.105)</t>
  </si>
  <si>
    <t>AVILVHDIK(9.31)K(-9.31)</t>
  </si>
  <si>
    <t>AVINDKSYK</t>
  </si>
  <si>
    <t>_AVINDK(gl)SYK_</t>
  </si>
  <si>
    <t>AVINDK(1)SYK</t>
  </si>
  <si>
    <t>AVINDK(43.6)SYK(-43.6)</t>
  </si>
  <si>
    <t>P19224-2;Q9HAW9;Q9HAW8;Q9HAW7;O60656;P19224;P22309;P35504;P35503;P22310</t>
  </si>
  <si>
    <t>3371;3372</t>
  </si>
  <si>
    <t>AVINDK(0.992)SYK(0.008)</t>
  </si>
  <si>
    <t>AVINDK(20.72)SYK(-20.72)</t>
  </si>
  <si>
    <t>AVINDK(44.16)SYK(-44.16)</t>
  </si>
  <si>
    <t>AVINDK(0.999)SYK(0.001)</t>
  </si>
  <si>
    <t>AVINDK(30.93)SYK(-30.93)</t>
  </si>
  <si>
    <t>AVINDK(0.98)SYK(0.02)</t>
  </si>
  <si>
    <t>AVINDK(16.8)SYK(-16.8)</t>
  </si>
  <si>
    <t>AVINDK(38.83)SYK(-38.83)</t>
  </si>
  <si>
    <t>J3QS36</t>
  </si>
  <si>
    <t>DCXR</t>
  </si>
  <si>
    <t>L-xylulose reductase</t>
  </si>
  <si>
    <t>AVIWPQYVKDR</t>
  </si>
  <si>
    <t>_AVIWPQYVK(gl)DR(ar)_</t>
  </si>
  <si>
    <t>AVIWPQYVKDR(1)</t>
  </si>
  <si>
    <t>AVIWPQYVK(1)DR</t>
  </si>
  <si>
    <t>AVIWPQYVKDR(62.17)</t>
  </si>
  <si>
    <t>AVIWPQYVK(62.17)DR</t>
  </si>
  <si>
    <t>AVIWPQYVKDR(88.06)</t>
  </si>
  <si>
    <t>AVIWPQYVK(88.06)DR</t>
  </si>
  <si>
    <t>_AVIWPQYVK(gl)DR_</t>
  </si>
  <si>
    <t>AVIWPQYVK(57.02)DR</t>
  </si>
  <si>
    <t>AVKAGAYAACQEAK</t>
  </si>
  <si>
    <t>_AVK(gl)AGAYAACQEAK_</t>
  </si>
  <si>
    <t>AVK(1)AGAYAACQEAK</t>
  </si>
  <si>
    <t>AVK(65.57)AGAYAACQEAK(-65.57)</t>
  </si>
  <si>
    <t>Q8IWV7;A0A087WTJ9;Q8IWV7-2</t>
  </si>
  <si>
    <t>Q8IWV7</t>
  </si>
  <si>
    <t>UBR1</t>
  </si>
  <si>
    <t>E3 ubiquitin-protein ligase UBR1</t>
  </si>
  <si>
    <t>AVKDTLSNPQSPQPSPYNSPK</t>
  </si>
  <si>
    <t>_AVK(gl)DTLSNPQSPQPSPYNSPK_</t>
  </si>
  <si>
    <t>AVK(1)DTLSNPQSPQPSPYNSPK</t>
  </si>
  <si>
    <t>AVK(65.39)DTLSNPQSPQPSPYNSPK(-65.39)</t>
  </si>
  <si>
    <t>Q96PU5-9;Q96PU5-4;Q96PU5-2;Q96PU5-6;Q96PU5-5;Q96PU5-7;Q96PU5;Q96PU5-3</t>
  </si>
  <si>
    <t>Q96PU5-9</t>
  </si>
  <si>
    <t>NEDD4L</t>
  </si>
  <si>
    <t>E3 ubiquitin-protein ligase NEDD4-like</t>
  </si>
  <si>
    <t>9476;9477</t>
  </si>
  <si>
    <t>AVK(98.05)DTLSNPQSPQPSPYNSPK(-98.05)</t>
  </si>
  <si>
    <t>AVK(86.66)DTLSNPQSPQPSPYNSPK(-86.66)</t>
  </si>
  <si>
    <t>AVK(51.2)DTLSNPQSPQPSPYNSPK(-51.2)</t>
  </si>
  <si>
    <t>AVK(157.54)DTLSNPQSPQPSPYNSPK(-157.54)</t>
  </si>
  <si>
    <t>AVK(114.17)DTLSNPQSPQPSPYNSPK(-114.17)</t>
  </si>
  <si>
    <t>AVK(116.29)DTLSNPQSPQPSPYNSPK(-116.29)</t>
  </si>
  <si>
    <t>AVK(52.44)DTLSNPQSPQPSPYNSPK(-52.44)</t>
  </si>
  <si>
    <t>AVK(73.4)DTLSNPQSPQPSPYNSPK(-73.4)</t>
  </si>
  <si>
    <t>AVK(91.85)DTLSNPQSPQPSPYNSPK(-91.85)</t>
  </si>
  <si>
    <t>AVK(85.51)DTLSNPQSPQPSPYNSPK(-85.51)</t>
  </si>
  <si>
    <t>AVK(64.64)DTLSNPQSPQPSPYNSPK(-64.64)</t>
  </si>
  <si>
    <t>_AVK(gl)DTLSNPQSPQPSPYNSPK(ly)_</t>
  </si>
  <si>
    <t>AVKDTLSNPQSPQPSPYNSPK(1)</t>
  </si>
  <si>
    <t>AVK(99.04)DTLSNPQSPQPSPYNSPK(-99.04)</t>
  </si>
  <si>
    <t>AVK(-99.04)DTLSNPQSPQPSPYNSPK(99.04)</t>
  </si>
  <si>
    <t>14387;14388</t>
  </si>
  <si>
    <t>AVK(131.76)DTLSNPQSPQPSPYNSPK(-131.76)</t>
  </si>
  <si>
    <t>AVK(-131.76)DTLSNPQSPQPSPYNSPK(131.76)</t>
  </si>
  <si>
    <t>AVK(53.42)DTLSNPQSPQPSPYNSPK(-53.42)</t>
  </si>
  <si>
    <t>AVK(-53.42)DTLSNPQSPQPSPYNSPK(53.42)</t>
  </si>
  <si>
    <t>AVK(50.5)DTLSNPQSPQPSPYNSPK(-50.5)</t>
  </si>
  <si>
    <t>AVK(-50.5)DTLSNPQSPQPSPYNSPK(50.5)</t>
  </si>
  <si>
    <t>AVK(41.37)DTLSNPQSPQPSPYNSPK(-41.37)</t>
  </si>
  <si>
    <t>AVK(-41.37)DTLSNPQSPQPSPYNSPK(41.37)</t>
  </si>
  <si>
    <t>AVK(51.77)DTLSNPQSPQPSPYNSPK(-51.77)</t>
  </si>
  <si>
    <t>AVK(-51.77)DTLSNPQSPQPSPYNSPK(51.77)</t>
  </si>
  <si>
    <t>17132;17133</t>
  </si>
  <si>
    <t>AVK(72.79)DTLSNPQSPQPSPYNSPK(-72.79)</t>
  </si>
  <si>
    <t>AVK(-72.79)DTLSNPQSPQPSPYNSPK(72.79)</t>
  </si>
  <si>
    <t>AVK(63.95)DTLSNPQSPQPSPYNSPK(-63.95)</t>
  </si>
  <si>
    <t>AVK(-63.95)DTLSNPQSPQPSPYNSPK(63.95)</t>
  </si>
  <si>
    <t>AVK(110.84)DTLSNPQSPQPSPYNSPK(-110.84)</t>
  </si>
  <si>
    <t>AVK(-110.84)DTLSNPQSPQPSPYNSPK(110.84)</t>
  </si>
  <si>
    <t>17136;17137</t>
  </si>
  <si>
    <t>AVK(43.05)DTLSNPQSPQPSPYNSPK(-43.05)</t>
  </si>
  <si>
    <t>AVK(-43.05)DTLSNPQSPQPSPYNSPK(43.05)</t>
  </si>
  <si>
    <t>AVK(72.88)DTLSNPQSPQPSPYNSPK(-72.88)</t>
  </si>
  <si>
    <t>AVK(-72.88)DTLSNPQSPQPSPYNSPK(72.88)</t>
  </si>
  <si>
    <t>AVKDTLSNPQSPQPSPYNSPKPQHK</t>
  </si>
  <si>
    <t>_AVK(gl)DTLSNPQSPQPSPYNSPK(gl)PQHK_</t>
  </si>
  <si>
    <t>AVK(1)DTLSNPQSPQPSPYNSPK(0.984)PQHK(0.016)</t>
  </si>
  <si>
    <t>AVK(49.25)DTLSNPQSPQPSPYNSPK(17.93)PQHK(-17.93)</t>
  </si>
  <si>
    <t>9476;9477;9478</t>
  </si>
  <si>
    <t>_AVK(gl)DTLSNPQSPQPSPYNSPKPQHK(gl)_</t>
  </si>
  <si>
    <t>AVK(1)DTLSNPQSPQPSPYNSPK(0.333)PQHK(0.667)</t>
  </si>
  <si>
    <t>AVK(46.03)DTLSNPQSPQPSPYNSPK(-3.01)PQHK(3.01)</t>
  </si>
  <si>
    <t>_AVK(gl)DTLSNPQSPQPSPYNSPK(gl)PQHK(ly)_</t>
  </si>
  <si>
    <t>AVK(1)DTLSNPQSPQPSPYNSPK(0.811)PQHK(0.189)</t>
  </si>
  <si>
    <t>AVKDTLSNPQSPQPSPYNSPK(0.189)PQHK(0.811)</t>
  </si>
  <si>
    <t>AVK(84.65)DTLSNPQSPQPSPYNSPK(6.33)PQHK(-6.33)</t>
  </si>
  <si>
    <t>AVK(-84.65)DTLSNPQSPQPSPYNSPK(-6.33)PQHK(6.33)</t>
  </si>
  <si>
    <t>14387;14388;14389</t>
  </si>
  <si>
    <t>12979;12980</t>
  </si>
  <si>
    <t>AVKLYNSGDFR</t>
  </si>
  <si>
    <t>_AVK(gl)LYNSGDFR(ar)_</t>
  </si>
  <si>
    <t>AVKLYNSGDFR(1)</t>
  </si>
  <si>
    <t>AVK(1)LYNSGDFR</t>
  </si>
  <si>
    <t>AVKLYNSGDFR(110.08)</t>
  </si>
  <si>
    <t>AVK(110.08)LYNSGDFR</t>
  </si>
  <si>
    <t>Q92791;K7ERA3</t>
  </si>
  <si>
    <t>Q92791</t>
  </si>
  <si>
    <t>LEPREL4;P3H4</t>
  </si>
  <si>
    <t>Synaptonemal complex protein SC65</t>
  </si>
  <si>
    <t>AVKLYNSGDFR(119.34)</t>
  </si>
  <si>
    <t>AVK(119.34)LYNSGDFR</t>
  </si>
  <si>
    <t>AVKMPVALLR</t>
  </si>
  <si>
    <t>_AVK(gl)MPVALLR(ar)_</t>
  </si>
  <si>
    <t>AVKMPVALLR(1)</t>
  </si>
  <si>
    <t>AVK(1)MPVALLR</t>
  </si>
  <si>
    <t>AVKMPVALLR(105.4)</t>
  </si>
  <si>
    <t>AVK(105.4)MPVALLR</t>
  </si>
  <si>
    <t>AVKMPVALLR(86.62)</t>
  </si>
  <si>
    <t>AVK(86.62)MPVALLR</t>
  </si>
  <si>
    <t>AVKSEANATQLLR</t>
  </si>
  <si>
    <t>_AVK(gl)SEANATQLLR_</t>
  </si>
  <si>
    <t>AVK(1)SEANATQLLR</t>
  </si>
  <si>
    <t>AVK(78.53)SEANATQLLR</t>
  </si>
  <si>
    <t>A0A087X211;Q8TCG1;F8WAX6;F8WF26</t>
  </si>
  <si>
    <t>A0A087X211</t>
  </si>
  <si>
    <t>KIAA1524</t>
  </si>
  <si>
    <t>Protein CIP2A</t>
  </si>
  <si>
    <t>AVKSSEHINEGETAMLVCK</t>
  </si>
  <si>
    <t>_AVK(gl)SSEHINEGETAMLVCK(ly)_</t>
  </si>
  <si>
    <t>AVK(1)SSEHINEGETAMLVCK</t>
  </si>
  <si>
    <t>AVKSSEHINEGETAMLVCK(1)</t>
  </si>
  <si>
    <t>AVK(44.35)SSEHINEGETAMLVCK(-44.35)</t>
  </si>
  <si>
    <t>AVK(-44.35)SSEHINEGETAMLVCK(44.35)</t>
  </si>
  <si>
    <t>P35613-2;P35613;A0A087WUV8;P35613-3;P35613-4;A0A087X2B5;I3L192;R4GMX5;R4GN83</t>
  </si>
  <si>
    <t>P35613-2</t>
  </si>
  <si>
    <t>BSG</t>
  </si>
  <si>
    <t>Basigin</t>
  </si>
  <si>
    <t>8048;8049</t>
  </si>
  <si>
    <t>AVK(47.43)SSEHINEGETAMLVCK(-47.43)</t>
  </si>
  <si>
    <t>AVK(-47.43)SSEHINEGETAMLVCK(47.43)</t>
  </si>
  <si>
    <t>AVK(41.78)SSEHINEGETAMLVCK(-41.78)</t>
  </si>
  <si>
    <t>AVK(-41.78)SSEHINEGETAMLVCK(41.78)</t>
  </si>
  <si>
    <t>AVK(45.56)SSEHINEGETAMLVCK(-45.56)</t>
  </si>
  <si>
    <t>AVK(-45.56)SSEHINEGETAMLVCK(45.56)</t>
  </si>
  <si>
    <t>_AVK(gl)SSEHINEGETAMLVCK_</t>
  </si>
  <si>
    <t>AVK(43.81)SSEHINEGETAMLVCK(-43.81)</t>
  </si>
  <si>
    <t>5268;5269</t>
  </si>
  <si>
    <t>AVK(43.18)SSEHINEGETAMLVCK(-43.18)</t>
  </si>
  <si>
    <t>AVKWSQQVER</t>
  </si>
  <si>
    <t>_AVK(gl)WSQQVER(ar)_</t>
  </si>
  <si>
    <t>AVKWSQQVER(1)</t>
  </si>
  <si>
    <t>AVK(1)WSQQVER</t>
  </si>
  <si>
    <t>AVKWSQQVER(89.17)</t>
  </si>
  <si>
    <t>AVK(89.17)WSQQVER</t>
  </si>
  <si>
    <t>Q5BJD5</t>
  </si>
  <si>
    <t>TMEM41B</t>
  </si>
  <si>
    <t>Transmembrane protein 41B</t>
  </si>
  <si>
    <t>_AVK(gl)WSQQVER_</t>
  </si>
  <si>
    <t>AVK(61.76)WSQQVER</t>
  </si>
  <si>
    <t>AVKYVECSALTQK</t>
  </si>
  <si>
    <t>_AVK(gl)YVECSALTQK(ly)_</t>
  </si>
  <si>
    <t>AVK(1)YVECSALTQK</t>
  </si>
  <si>
    <t>AVKYVECSALTQK(1)</t>
  </si>
  <si>
    <t>AVK(117.84)YVECSALTQK(-117.84)</t>
  </si>
  <si>
    <t>AVK(-117.84)YVECSALTQK(117.84)</t>
  </si>
  <si>
    <t>P60953</t>
  </si>
  <si>
    <t>CDC42</t>
  </si>
  <si>
    <t>Cell division control protein 42 homolog</t>
  </si>
  <si>
    <t>9400;9401</t>
  </si>
  <si>
    <t>AVK(115.02)YVECSALTQK(-115.02)</t>
  </si>
  <si>
    <t>AVK(-115.02)YVECSALTQK(115.02)</t>
  </si>
  <si>
    <t>AVK(142.13)YVECSALTQK(-142.13)</t>
  </si>
  <si>
    <t>AVK(-142.13)YVECSALTQK(142.13)</t>
  </si>
  <si>
    <t>AVK(109.48)YVECSALTQK(-109.48)</t>
  </si>
  <si>
    <t>AVK(-109.48)YVECSALTQK(109.48)</t>
  </si>
  <si>
    <t>AVK(134.96)YVECSALTQK(-134.96)</t>
  </si>
  <si>
    <t>AVK(-134.96)YVECSALTQK(134.96)</t>
  </si>
  <si>
    <t>AVK(56.18)YVECSALTQK(-56.18)</t>
  </si>
  <si>
    <t>AVK(-56.18)YVECSALTQK(56.18)</t>
  </si>
  <si>
    <t>AVK(82.18)YVECSALTQK(-82.18)</t>
  </si>
  <si>
    <t>AVK(-82.18)YVECSALTQK(82.18)</t>
  </si>
  <si>
    <t>AVK(91.02)YVECSALTQK(-91.02)</t>
  </si>
  <si>
    <t>AVK(-91.02)YVECSALTQK(91.02)</t>
  </si>
  <si>
    <t>AVK(82.46)YVECSALTQK(-82.46)</t>
  </si>
  <si>
    <t>AVK(-82.46)YVECSALTQK(82.46)</t>
  </si>
  <si>
    <t>_AVK(gl)YVECSALTQK_</t>
  </si>
  <si>
    <t>AVK(66.06)YVECSALTQK(-66.06)</t>
  </si>
  <si>
    <t>6243;6244</t>
  </si>
  <si>
    <t>AVK(126.44)YVECSALTQK(-126.44)</t>
  </si>
  <si>
    <t>AVK(93.97)YVECSALTQK(-93.97)</t>
  </si>
  <si>
    <t>AVK(154.75)YVECSALTQK(-154.75)</t>
  </si>
  <si>
    <t>AVK(69.89)YVECSALTQK(-69.89)</t>
  </si>
  <si>
    <t>AVLAESYEKIHK</t>
  </si>
  <si>
    <t>_AVLAESYEK(gl)IHK(ly)_</t>
  </si>
  <si>
    <t>AVLAESYEK(0.854)IHK(0.146)</t>
  </si>
  <si>
    <t>AVLAESYEK(0.146)IHK(0.854)</t>
  </si>
  <si>
    <t>AVLAESYEK(7.68)IHK(-7.68)</t>
  </si>
  <si>
    <t>AVLAESYEK(-7.68)IHK(7.68)</t>
  </si>
  <si>
    <t>A0A0A6YY96;P48200;H0YN46</t>
  </si>
  <si>
    <t>A0A0A6YY96</t>
  </si>
  <si>
    <t>IREB2</t>
  </si>
  <si>
    <t>Iron-responsive element-binding protein 2</t>
  </si>
  <si>
    <t>AVLAESYEK(0.973)IHK(0.027)</t>
  </si>
  <si>
    <t>AVLAESYEK(0.027)IHK(0.973)</t>
  </si>
  <si>
    <t>AVLAESYEK(15.61)IHK(-15.61)</t>
  </si>
  <si>
    <t>AVLAESYEK(-15.61)IHK(15.61)</t>
  </si>
  <si>
    <t>AVLAESYEK(0.868)IHK(0.132)</t>
  </si>
  <si>
    <t>AVLAESYEK(0.132)IHK(0.868)</t>
  </si>
  <si>
    <t>AVLAESYEK(8.18)IHK(-8.18)</t>
  </si>
  <si>
    <t>AVLAESYEK(-8.18)IHK(8.18)</t>
  </si>
  <si>
    <t>Q9Y320-2;Q9Y320;E9PSF0;E9PRL5;H3BSU7;E9PLR1;G3V155</t>
  </si>
  <si>
    <t>Q9Y320-2</t>
  </si>
  <si>
    <t>TMX2;TMX2-CTNND1</t>
  </si>
  <si>
    <t>Thioredoxin-related transmembrane protein 2</t>
  </si>
  <si>
    <t>AVLCPPPVKK</t>
  </si>
  <si>
    <t>_AVLCPPPVK(gl)K_</t>
  </si>
  <si>
    <t>AVLCPPPVK(0.5)K(0.5)</t>
  </si>
  <si>
    <t>AVLCPPPVK(0)K(0)</t>
  </si>
  <si>
    <t>P60763;P63000-2;P63000</t>
  </si>
  <si>
    <t>P60763;P63000-2</t>
  </si>
  <si>
    <t>P63000-2</t>
  </si>
  <si>
    <t>RAC3;RAC1</t>
  </si>
  <si>
    <t>Ras-related C3 botulinum toxin substrate 3;Ras-related C3 botulinum toxin substrate 1</t>
  </si>
  <si>
    <t>4084;4001</t>
  </si>
  <si>
    <t>6226;6227</t>
  </si>
  <si>
    <t>_AVLCPPPVKK(gl)_</t>
  </si>
  <si>
    <t>AVLCPPPVK(0.389)K(0.611)</t>
  </si>
  <si>
    <t>AVLCPPPVK(-1.96)K(1.96)</t>
  </si>
  <si>
    <t>AVLCPPPVK(0.398)K(0.602)</t>
  </si>
  <si>
    <t>AVLCPPPVK(-1.8)K(1.8)</t>
  </si>
  <si>
    <t>AVLCPPPVK(0.51)K(0.49)</t>
  </si>
  <si>
    <t>AVLCPPPVK(0.17)K(-0.17)</t>
  </si>
  <si>
    <t>AVLCPPPVK(0.406)K(0.594)</t>
  </si>
  <si>
    <t>AVLCPPPVK(-1.66)K(1.66)</t>
  </si>
  <si>
    <t>AVLCPPPVK(0.926)K(0.074)</t>
  </si>
  <si>
    <t>AVLCPPPVK(10.99)K(-10.99)</t>
  </si>
  <si>
    <t>AVLCPPPVK(0.405)K(0.595)</t>
  </si>
  <si>
    <t>AVLCPPPVK(-1.67)K(1.67)</t>
  </si>
  <si>
    <t>AVLCPPPVK(0.366)K(0.634)</t>
  </si>
  <si>
    <t>AVLCPPPVK(-2.38)K(2.38)</t>
  </si>
  <si>
    <t>AVLCPPPVK(0.393)K(0.607)</t>
  </si>
  <si>
    <t>AVLCPPPVK(-1.89)K(1.89)</t>
  </si>
  <si>
    <t>AVLCPPPVK(0.419)K(0.581)</t>
  </si>
  <si>
    <t>AVLCPPPVK(-1.43)K(1.43)</t>
  </si>
  <si>
    <t>_AVLCPPPVK(ly)K(gl)_</t>
  </si>
  <si>
    <t>AVLCPPPVK(0.43)K(0.57)</t>
  </si>
  <si>
    <t>AVLCPPPVK(0.57)K(0.43)</t>
  </si>
  <si>
    <t>AVLCPPPVK(-1.23)K(1.23)</t>
  </si>
  <si>
    <t>AVLCPPPVK(1.23)K(-1.23)</t>
  </si>
  <si>
    <t>9383;9384</t>
  </si>
  <si>
    <t>8770;8771</t>
  </si>
  <si>
    <t>AVLCPPPVK(0.498)K(0.502)</t>
  </si>
  <si>
    <t>AVLCPPPVK(0.502)K(0.498)</t>
  </si>
  <si>
    <t>AVLCPPPVK(-0.04)K(0.04)</t>
  </si>
  <si>
    <t>AVLCPPPVK(0.04)K(-0.04)</t>
  </si>
  <si>
    <t>AVLCPPPVK(0.602)K(0.398)</t>
  </si>
  <si>
    <t>AVLCPPPVK(1.8)K(-1.8)</t>
  </si>
  <si>
    <t>AVLCPPPVK(0.428)K(0.572)</t>
  </si>
  <si>
    <t>AVLCPPPVK(0.572)K(0.428)</t>
  </si>
  <si>
    <t>AVLCPPPVK(-1.26)K(1.26)</t>
  </si>
  <si>
    <t>AVLCPPPVK(1.26)K(-1.26)</t>
  </si>
  <si>
    <t>AVLCPPPVK(0.42)K(0.58)</t>
  </si>
  <si>
    <t>AVLCPPPVK(0.58)K(0.42)</t>
  </si>
  <si>
    <t>AVLCPPPVK(-1.39)K(1.39)</t>
  </si>
  <si>
    <t>AVLCPPPVK(1.39)K(-1.39)</t>
  </si>
  <si>
    <t>AVLCPPPVK(0.379)K(0.621)</t>
  </si>
  <si>
    <t>AVLCPPPVK(0.621)K(0.379)</t>
  </si>
  <si>
    <t>AVLCPPPVK(-2.15)K(2.15)</t>
  </si>
  <si>
    <t>AVLCPPPVK(2.15)K(-2.15)</t>
  </si>
  <si>
    <t>AVLCPPPVK(0.611)K(0.389)</t>
  </si>
  <si>
    <t>AVLCPPPVK(-1.97)K(1.97)</t>
  </si>
  <si>
    <t>AVLCPPPVK(1.97)K(-1.97)</t>
  </si>
  <si>
    <t>17209;17210</t>
  </si>
  <si>
    <t>_AVLCPPPVK(gl)K(ly)_</t>
  </si>
  <si>
    <t>AVLCPPPVK(0.867)K(0.133)</t>
  </si>
  <si>
    <t>AVLCPPPVK(0.133)K(0.867)</t>
  </si>
  <si>
    <t>AVLCPPPVK(8.14)K(-8.14)</t>
  </si>
  <si>
    <t>AVLCPPPVK(-8.14)K(8.14)</t>
  </si>
  <si>
    <t>AVLCPPPVK(0.048)K(0.952)</t>
  </si>
  <si>
    <t>AVLCPPPVK(0.952)K(0.048)</t>
  </si>
  <si>
    <t>AVLCPPPVK(-13.02)K(13.02)</t>
  </si>
  <si>
    <t>AVLCPPPVK(13.02)K(-13.02)</t>
  </si>
  <si>
    <t>AVLCPPPVK(0.404)K(0.596)</t>
  </si>
  <si>
    <t>AVLCPPPVK(0.596)K(0.404)</t>
  </si>
  <si>
    <t>AVLCPPPVK(-1.68)K(1.68)</t>
  </si>
  <si>
    <t>AVLCPPPVK(1.68)K(-1.68)</t>
  </si>
  <si>
    <t>AVLCPPPVK(0.722)K(0.278)</t>
  </si>
  <si>
    <t>AVLCPPPVK(0.278)K(0.722)</t>
  </si>
  <si>
    <t>AVLCPPPVK(4.14)K(-4.14)</t>
  </si>
  <si>
    <t>AVLCPPPVK(-4.14)K(4.14)</t>
  </si>
  <si>
    <t>17214;17215</t>
  </si>
  <si>
    <t>AVLCPPPVK(0.391)K(0.609)</t>
  </si>
  <si>
    <t>AVLCPPPVK(0.609)K(0.391)</t>
  </si>
  <si>
    <t>AVLCPPPVK(-1.93)K(1.93)</t>
  </si>
  <si>
    <t>AVLCPPPVK(1.93)K(-1.93)</t>
  </si>
  <si>
    <t>AVLCPPPVK(0.669)K(0.331)</t>
  </si>
  <si>
    <t>AVLCPPPVK(0.331)K(0.669)</t>
  </si>
  <si>
    <t>AVLCPPPVK(3.07)K(-3.07)</t>
  </si>
  <si>
    <t>AVLCPPPVK(-3.07)K(3.07)</t>
  </si>
  <si>
    <t>AVLCPPPVK(0.422)K(0.578)</t>
  </si>
  <si>
    <t>AVLCPPPVK(0.578)K(0.422)</t>
  </si>
  <si>
    <t>AVLCPPPVK(-1.37)K(1.37)</t>
  </si>
  <si>
    <t>AVLCPPPVK(1.37)K(-1.37)</t>
  </si>
  <si>
    <t>AVLDALLASKQHWDR</t>
  </si>
  <si>
    <t>_AVLDALLASK(gl)QHWDR_</t>
  </si>
  <si>
    <t>AVLDALLASK(1)QHWDR</t>
  </si>
  <si>
    <t>AVLDALLASK(84.17)QHWDR</t>
  </si>
  <si>
    <t>Q66K74-2;Q66K74;M0R1M7</t>
  </si>
  <si>
    <t>Q66K74-2</t>
  </si>
  <si>
    <t>MAP1S</t>
  </si>
  <si>
    <t>Microtubule-associated protein 1S;MAP1S heavy chain;MAP1S light chain</t>
  </si>
  <si>
    <t>AVLEALGSCLNNKYSEGYPGQR</t>
  </si>
  <si>
    <t>_AVLEALGSCLNNK(gl)YSEGYPGQR(ar)_</t>
  </si>
  <si>
    <t>AVLEALGSCLNNKYSEGYPGQR(1)</t>
  </si>
  <si>
    <t>AVLEALGSCLNNK(1)YSEGYPGQR</t>
  </si>
  <si>
    <t>AVLEALGSCLNNKYSEGYPGQR(122.1)</t>
  </si>
  <si>
    <t>AVLEALGSCLNNK(122.1)YSEGYPGQR</t>
  </si>
  <si>
    <t>P34896-2;P34896;J3KRZ5;J3KRK5;P34896-3</t>
  </si>
  <si>
    <t>P34896-2;P34896-3</t>
  </si>
  <si>
    <t>P34896-2</t>
  </si>
  <si>
    <t>SHMT1</t>
  </si>
  <si>
    <t>Serine hydroxymethyltransferase, cytosolic</t>
  </si>
  <si>
    <t>3624;3625</t>
  </si>
  <si>
    <t>AVLEALGSCLNNKYSEGYPGQR(102.07)</t>
  </si>
  <si>
    <t>AVLEALGSCLNNK(102.07)YSEGYPGQR</t>
  </si>
  <si>
    <t>AVLEALGSCLNNKYSEGYPGQR(40.76)</t>
  </si>
  <si>
    <t>AVLEALGSCLNNK(40.76)YSEGYPGQR</t>
  </si>
  <si>
    <t>AVLEALGSCLNNKYSEGYPGQR(61.09)</t>
  </si>
  <si>
    <t>AVLEALGSCLNNK(61.09)YSEGYPGQR</t>
  </si>
  <si>
    <t>_AVLEALGSCLNNK(gl)YSEGYPGQR_</t>
  </si>
  <si>
    <t>AVLEALGSCLNNK(117.84)YSEGYPGQR</t>
  </si>
  <si>
    <t>AVLEALGSCLNNK(77.96)YSEGYPGQR</t>
  </si>
  <si>
    <t>AVLECKPLGIK</t>
  </si>
  <si>
    <t>_AVLECK(gl)PLGIK(ly)_</t>
  </si>
  <si>
    <t>AVLECK(1)PLGIK</t>
  </si>
  <si>
    <t>AVLECKPLGIK(1)</t>
  </si>
  <si>
    <t>AVLECK(58.55)PLGIK(-58.55)</t>
  </si>
  <si>
    <t>AVLECK(-58.55)PLGIK(58.55)</t>
  </si>
  <si>
    <t>A0A0A0MTR7;A0A0A0MTC1;Q63HN8;Q63HN8-4;I3L3H9</t>
  </si>
  <si>
    <t>711;712</t>
  </si>
  <si>
    <t>AVLECK(48.44)PLGIK(-48.44)</t>
  </si>
  <si>
    <t>AVLECK(-48.44)PLGIK(48.44)</t>
  </si>
  <si>
    <t>17227;17228</t>
  </si>
  <si>
    <t>AVLECK(53.31)PLGIK(-53.31)</t>
  </si>
  <si>
    <t>AVLECK(-53.31)PLGIK(53.31)</t>
  </si>
  <si>
    <t>AVLECK(0.985)PLGIK(0.015)</t>
  </si>
  <si>
    <t>AVLECK(0.015)PLGIK(0.985)</t>
  </si>
  <si>
    <t>AVLECK(18.08)PLGIK(-18.08)</t>
  </si>
  <si>
    <t>AVLECK(-18.08)PLGIK(18.08)</t>
  </si>
  <si>
    <t>AVLECK(40.75)PLGIK(-40.75)</t>
  </si>
  <si>
    <t>AVLECK(-40.75)PLGIK(40.75)</t>
  </si>
  <si>
    <t>AVLECK(50.68)PLGIK(-50.68)</t>
  </si>
  <si>
    <t>AVLECK(-50.68)PLGIK(50.68)</t>
  </si>
  <si>
    <t>AVLECK(66.65)PLGIK(-66.65)</t>
  </si>
  <si>
    <t>AVLECK(-66.65)PLGIK(66.65)</t>
  </si>
  <si>
    <t>AVLECK(60.08)PLGIK(-60.08)</t>
  </si>
  <si>
    <t>AVLECK(-60.08)PLGIK(60.08)</t>
  </si>
  <si>
    <t>_AVLECK(gl)PLGIK_</t>
  </si>
  <si>
    <t>AVLECK(46.38)PLGIK(-46.38)</t>
  </si>
  <si>
    <t>AVLECK(59.74)PLGIK(-59.74)</t>
  </si>
  <si>
    <t>AVLECK(34.63)PLGIK(-34.63)</t>
  </si>
  <si>
    <t>Q9NZL9;H7C0X7;Q9NZL9-3;Q9NZL9-4;Q9NZL9-2</t>
  </si>
  <si>
    <t>Q9NZL9</t>
  </si>
  <si>
    <t>MAT2B</t>
  </si>
  <si>
    <t>Methionine adenosyltransferase 2 subunit beta</t>
  </si>
  <si>
    <t>AVLGEVKLCEK</t>
  </si>
  <si>
    <t>_AVLGEVK(gl)LCEK(ly)_</t>
  </si>
  <si>
    <t>AVLGEVK(0.978)LCEK(0.022)</t>
  </si>
  <si>
    <t>AVLGEVK(0.022)LCEK(0.978)</t>
  </si>
  <si>
    <t>AVLGEVK(16.39)LCEK(-16.39)</t>
  </si>
  <si>
    <t>AVLGEVK(-16.39)LCEK(16.39)</t>
  </si>
  <si>
    <t>7582;7583</t>
  </si>
  <si>
    <t>6828;6829</t>
  </si>
  <si>
    <t>AVLGEVK(0.989)LCEK(0.011)</t>
  </si>
  <si>
    <t>AVLGEVK(0.011)LCEK(0.989)</t>
  </si>
  <si>
    <t>AVLGEVK(19.71)LCEK(-19.71)</t>
  </si>
  <si>
    <t>AVLGEVK(-19.71)LCEK(19.71)</t>
  </si>
  <si>
    <t>AVLGEVK(0.513)LCEK(0.487)</t>
  </si>
  <si>
    <t>AVLGEVK(0.487)LCEK(0.513)</t>
  </si>
  <si>
    <t>AVLGEVK(0.23)LCEK(-0.23)</t>
  </si>
  <si>
    <t>AVLGEVK(-0.23)LCEK(0.23)</t>
  </si>
  <si>
    <t>AVLGEVK(0.965)LCEK(0.035)</t>
  </si>
  <si>
    <t>AVLGEVK(0.035)LCEK(0.965)</t>
  </si>
  <si>
    <t>AVLGEVK(14.4)LCEK(-14.4)</t>
  </si>
  <si>
    <t>AVLGEVK(-14.4)LCEK(14.4)</t>
  </si>
  <si>
    <t>AVLGEVK(0.673)LCEK(0.327)</t>
  </si>
  <si>
    <t>AVLGEVK(0.327)LCEK(0.673)</t>
  </si>
  <si>
    <t>AVLGEVK(3.14)LCEK(-3.14)</t>
  </si>
  <si>
    <t>AVLGEVK(-3.14)LCEK(3.14)</t>
  </si>
  <si>
    <t>_AVLGEVK(ly)LCEK(gl)_</t>
  </si>
  <si>
    <t>AVLGEVK(0.14)LCEK(0.86)</t>
  </si>
  <si>
    <t>AVLGEVK(0.86)LCEK(0.14)</t>
  </si>
  <si>
    <t>AVLGEVK(-7.88)LCEK(7.88)</t>
  </si>
  <si>
    <t>AVLGEVK(7.88)LCEK(-7.88)</t>
  </si>
  <si>
    <t>AVLGEVK(0.03)LCEK(0.97)</t>
  </si>
  <si>
    <t>AVLGEVK(0.97)LCEK(0.03)</t>
  </si>
  <si>
    <t>AVLGEVK(-15.03)LCEK(15.03)</t>
  </si>
  <si>
    <t>AVLGEVK(15.03)LCEK(-15.03)</t>
  </si>
  <si>
    <t>_AVLGEVK(gl)LCEK_</t>
  </si>
  <si>
    <t>AVLGEVK(0.992)LCEK(0.008)</t>
  </si>
  <si>
    <t>AVLGEVK(21.02)LCEK(-21.02)</t>
  </si>
  <si>
    <t>4914;4915</t>
  </si>
  <si>
    <t>AVLGEVK(1)LCEK</t>
  </si>
  <si>
    <t>AVLGEVK(37.5)LCEK(-37.5)</t>
  </si>
  <si>
    <t>AVLGEVK(0.976)LCEK(0.024)</t>
  </si>
  <si>
    <t>AVLGEVK(16.17)LCEK(-16.17)</t>
  </si>
  <si>
    <t>AVLGEVK(0.994)LCEK(0.006)</t>
  </si>
  <si>
    <t>AVLGEVK(22.45)LCEK(-22.45)</t>
  </si>
  <si>
    <t>AVLGEVK(0.912)LCEK(0.088)</t>
  </si>
  <si>
    <t>AVLGEVK(10.15)LCEK(-10.15)</t>
  </si>
  <si>
    <t>_AVLGEVKLCEK(gl)_</t>
  </si>
  <si>
    <t>AVLGEVK(0.281)LCEK(0.719)</t>
  </si>
  <si>
    <t>AVLGEVK(-4.08)LCEK(4.08)</t>
  </si>
  <si>
    <t>17295;17296</t>
  </si>
  <si>
    <t>AVLHPTAPLYDPEAKQLRPACAQALTR</t>
  </si>
  <si>
    <t>_AVLHPTAPLYDPEAK(gl)QLR(ar)PACAQALTR(ar)_</t>
  </si>
  <si>
    <t>AVLHPTAPLYDPEAKQLR(1)PACAQALTR(1)</t>
  </si>
  <si>
    <t>AVLHPTAPLYDPEAK(1)QLRPACAQALTR</t>
  </si>
  <si>
    <t>AVLHPTAPLYDPEAKQLR(64.35)PACAQALTR(64.35)</t>
  </si>
  <si>
    <t>AVLHPTAPLYDPEAK(64.35)QLRPACAQALTR</t>
  </si>
  <si>
    <t>Q8IXI1;H3BST5;Q8IXI1-2</t>
  </si>
  <si>
    <t>Q8IXI1</t>
  </si>
  <si>
    <t>RHOT2</t>
  </si>
  <si>
    <t>Mitochondrial Rho GTPase 2</t>
  </si>
  <si>
    <t>9612;9613</t>
  </si>
  <si>
    <t>AVLHQPLKVIR</t>
  </si>
  <si>
    <t>_AVLHQPLK(gl)VIR(ar)_</t>
  </si>
  <si>
    <t>AVLHQPLKVIR(1)</t>
  </si>
  <si>
    <t>AVLHQPLK(1)VIR</t>
  </si>
  <si>
    <t>AVLHQPLKVIR(96.14)</t>
  </si>
  <si>
    <t>AVLHQPLK(96.14)VIR</t>
  </si>
  <si>
    <t>O94855;O94855-2;E9PDM8;E9PC44</t>
  </si>
  <si>
    <t>O94855</t>
  </si>
  <si>
    <t>SEC24D</t>
  </si>
  <si>
    <t>Protein transport protein Sec24D</t>
  </si>
  <si>
    <t>A0A0A0MTS2</t>
  </si>
  <si>
    <t>GPI</t>
  </si>
  <si>
    <t>Glucose-6-phosphate isomerase</t>
  </si>
  <si>
    <t>AVLKFAAATGATPIAGR</t>
  </si>
  <si>
    <t>_AVLK(gl)FAAATGATPIAGR(ar)_</t>
  </si>
  <si>
    <t>AVLKFAAATGATPIAGR(1)</t>
  </si>
  <si>
    <t>AVLK(1)FAAATGATPIAGR</t>
  </si>
  <si>
    <t>AVLKFAAATGATPIAGR(83.73)</t>
  </si>
  <si>
    <t>AVLK(83.73)FAAATGATPIAGR</t>
  </si>
  <si>
    <t>17312;17313</t>
  </si>
  <si>
    <t>AVLKFAAATGATPIAGR(141.1)</t>
  </si>
  <si>
    <t>AVLK(141.1)FAAATGATPIAGR</t>
  </si>
  <si>
    <t>AVLKFAAATGATPIAGR(149.31)</t>
  </si>
  <si>
    <t>AVLK(149.31)FAAATGATPIAGR</t>
  </si>
  <si>
    <t>AVLKFAAATGATPIAGR(127.79)</t>
  </si>
  <si>
    <t>AVLK(127.79)FAAATGATPIAGR</t>
  </si>
  <si>
    <t>AVLKFAAATGATPIAGR(105.03)</t>
  </si>
  <si>
    <t>AVLK(105.03)FAAATGATPIAGR</t>
  </si>
  <si>
    <t>AVLKFAAATGATPIAGR(117.53)</t>
  </si>
  <si>
    <t>AVLK(117.53)FAAATGATPIAGR</t>
  </si>
  <si>
    <t>AVLKFAAATGATPIAGR(111.33)</t>
  </si>
  <si>
    <t>AVLK(111.33)FAAATGATPIAGR</t>
  </si>
  <si>
    <t>AVLKFAAATGATPIAGR(92.94)</t>
  </si>
  <si>
    <t>AVLK(92.94)FAAATGATPIAGR</t>
  </si>
  <si>
    <t>AVLKFAAATGATPIAGR(67.3)</t>
  </si>
  <si>
    <t>AVLK(67.3)FAAATGATPIAGR</t>
  </si>
  <si>
    <t>AVLKFAAATGATPIAGR(75.55)</t>
  </si>
  <si>
    <t>AVLK(75.55)FAAATGATPIAGR</t>
  </si>
  <si>
    <t>AVLKFAAATGATPIAGR(68.33)</t>
  </si>
  <si>
    <t>AVLK(68.33)FAAATGATPIAGR</t>
  </si>
  <si>
    <t>_AVLK(gl)FAAATGATPIAGR_</t>
  </si>
  <si>
    <t>AVLK(97.21)FAAATGATPIAGR</t>
  </si>
  <si>
    <t>AVLK(70.41)FAAATGATPIAGR</t>
  </si>
  <si>
    <t>AVLK(108.25)FAAATGATPIAGR</t>
  </si>
  <si>
    <t>AVLK(93.74)FAAATGATPIAGR</t>
  </si>
  <si>
    <t>AVLK(99.81)FAAATGATPIAGR</t>
  </si>
  <si>
    <t>AVLLGPPGAGKGTQAPR</t>
  </si>
  <si>
    <t>_AVLLGPPGAGK(gl)GTQAPR(ar)_</t>
  </si>
  <si>
    <t>AVLLGPPGAGKGTQAPR(1)</t>
  </si>
  <si>
    <t>AVLLGPPGAGK(1)GTQAPR</t>
  </si>
  <si>
    <t>AVLLGPPGAGKGTQAPR(121.31)</t>
  </si>
  <si>
    <t>AVLLGPPGAGK(121.31)GTQAPR</t>
  </si>
  <si>
    <t>F8W1A4;P54819-5;P54819-2;P54819;G3V213;F8VZG5;P54819-3</t>
  </si>
  <si>
    <t>AVLLGPPGAGKGTQAPR(74.54)</t>
  </si>
  <si>
    <t>AVLLGPPGAGK(74.54)GTQAPR</t>
  </si>
  <si>
    <t>AVLLGPPGAGKGTQAPR(68.48)</t>
  </si>
  <si>
    <t>AVLLGPPGAGK(68.48)GTQAPR</t>
  </si>
  <si>
    <t>AVLLGPPGAGKGTQAPR(102.64)</t>
  </si>
  <si>
    <t>AVLLGPPGAGK(102.64)GTQAPR</t>
  </si>
  <si>
    <t>_AVLLGPPGAGK(gl)GTQAPR_</t>
  </si>
  <si>
    <t>AVLLGPPGAGK(115.04)GTQAPR</t>
  </si>
  <si>
    <t>AVLLGPPGAGK(100.4)GTQAPR</t>
  </si>
  <si>
    <t>AVLLGPPGAGK(66.96)GTQAPR</t>
  </si>
  <si>
    <t>AVLLGPPGAGK(89.14)GTQAPR</t>
  </si>
  <si>
    <t>AVLLLQEKCPHVTEHIPR</t>
  </si>
  <si>
    <t>_AVLLLQEK(gl)CPHVTEHIPR(ar)_</t>
  </si>
  <si>
    <t>AVLLLQEKCPHVTEHIPR(1)</t>
  </si>
  <si>
    <t>AVLLLQEK(1)CPHVTEHIPR</t>
  </si>
  <si>
    <t>AVLLLQEKCPHVTEHIPR(67.42)</t>
  </si>
  <si>
    <t>AVLLLQEK(67.42)CPHVTEHIPR</t>
  </si>
  <si>
    <t>P48449-3;P48449;P48449-2;A0A0G2JQD0</t>
  </si>
  <si>
    <t>P48449-3</t>
  </si>
  <si>
    <t>LSS</t>
  </si>
  <si>
    <t>Lanosterol synthase</t>
  </si>
  <si>
    <t>AVLLLQEKCPHVTEHIPR(71.32)</t>
  </si>
  <si>
    <t>AVLLLQEK(71.32)CPHVTEHIPR</t>
  </si>
  <si>
    <t>AVLLLQEKCPHVTEHIPR(77.42)</t>
  </si>
  <si>
    <t>AVLLLQEK(77.42)CPHVTEHIPR</t>
  </si>
  <si>
    <t>AVLLLQEKCPHVTEHIPR(63.68)</t>
  </si>
  <si>
    <t>AVLLLQEK(63.68)CPHVTEHIPR</t>
  </si>
  <si>
    <t>AVLLTQDTKCFTK</t>
  </si>
  <si>
    <t>_AVLLTQDTK(gl)CFTK(ly)_</t>
  </si>
  <si>
    <t>AVLLTQDTK(0.805)CFTK(0.195)</t>
  </si>
  <si>
    <t>AVLLTQDTK(0.195)CFTK(0.805)</t>
  </si>
  <si>
    <t>AVLLTQDTK(6.16)CFTK(-6.16)</t>
  </si>
  <si>
    <t>AVLLTQDTK(-6.16)CFTK(6.16)</t>
  </si>
  <si>
    <t>H7C3J3;Q9BV44</t>
  </si>
  <si>
    <t>H7C3J3</t>
  </si>
  <si>
    <t>THUMPD3</t>
  </si>
  <si>
    <t>THUMP domain-containing protein 3</t>
  </si>
  <si>
    <t>AVLLTQDTK(0.969)CFTK(0.031)</t>
  </si>
  <si>
    <t>AVLLTQDTK(0.031)CFTK(0.969)</t>
  </si>
  <si>
    <t>AVLLTQDTK(14.9)CFTK(-14.9)</t>
  </si>
  <si>
    <t>AVLLTQDTK(-14.9)CFTK(14.9)</t>
  </si>
  <si>
    <t>AVLLTQDTK(0.766)CFTK(0.234)</t>
  </si>
  <si>
    <t>AVLLTQDTK(0.234)CFTK(0.766)</t>
  </si>
  <si>
    <t>AVLLTQDTK(5.16)CFTK(-5.16)</t>
  </si>
  <si>
    <t>AVLLTQDTK(-5.16)CFTK(5.16)</t>
  </si>
  <si>
    <t>Q9P2J5;Q9P2J5-2;Q9P2J5-3</t>
  </si>
  <si>
    <t>Q9P2J5</t>
  </si>
  <si>
    <t>LARS</t>
  </si>
  <si>
    <t>Leucine--tRNA ligase, cytoplasmic</t>
  </si>
  <si>
    <t>AVLNPNPMDFCTKDLLTTTSER</t>
  </si>
  <si>
    <t>_AVLNPNPMDFCTK(gl)DLLTTTSER(ar)_</t>
  </si>
  <si>
    <t>AVLNPNPMDFCTKDLLTTTSER(1)</t>
  </si>
  <si>
    <t>AVLNPNPMDFCTK(1)DLLTTTSER</t>
  </si>
  <si>
    <t>AVLNPNPMDFCTKDLLTTTSER(144.01)</t>
  </si>
  <si>
    <t>AVLNPNPMDFCTK(144.01)DLLTTTSER</t>
  </si>
  <si>
    <t>AVLNPNPMDFCTKDLLTTTSER(56.88)</t>
  </si>
  <si>
    <t>AVLNPNPMDFCTK(56.88)DLLTTTSER</t>
  </si>
  <si>
    <t>AVLNPNPMDFCTKDLLTTTSER(78.99)</t>
  </si>
  <si>
    <t>AVLNPNPMDFCTK(78.99)DLLTTTSER</t>
  </si>
  <si>
    <t>AVLNPNPMDFCTKDLLTTTSER(53.06)</t>
  </si>
  <si>
    <t>AVLNPNPMDFCTK(53.06)DLLTTTSER</t>
  </si>
  <si>
    <t>AVLNPNPMDFCTKDLLTTTSER(74.05)</t>
  </si>
  <si>
    <t>AVLNPNPMDFCTK(74.05)DLLTTTSER</t>
  </si>
  <si>
    <t>AVLNPNPMDFCTKDLLTTTSER(66.54)</t>
  </si>
  <si>
    <t>AVLNPNPMDFCTK(66.54)DLLTTTSER</t>
  </si>
  <si>
    <t>_AVLNPNPMDFCTK(gl)DLLTTTSER_</t>
  </si>
  <si>
    <t>AVLNPNPMDFCTK(65.16)DLLTTTSER</t>
  </si>
  <si>
    <t>AVLNPNPMDFCTK(46.42)DLLTTTSER</t>
  </si>
  <si>
    <t>17359;17360</t>
  </si>
  <si>
    <t>AVLPTKLEK</t>
  </si>
  <si>
    <t>_AVLPTK(gl)LEK(gl)_</t>
  </si>
  <si>
    <t>AVLPTK(1)LEK(1)</t>
  </si>
  <si>
    <t>AVLPTK(54.61)LEK(54.61)</t>
  </si>
  <si>
    <t>Q9Y6V0-2;Q9Y6V0-6;Q9Y6V0;Q9Y6V0-5</t>
  </si>
  <si>
    <t>Q9Y6V0-2</t>
  </si>
  <si>
    <t>PCLO</t>
  </si>
  <si>
    <t>Protein piccolo</t>
  </si>
  <si>
    <t>17121;17122</t>
  </si>
  <si>
    <t>AVLPTK(62.55)LEK(62.55)</t>
  </si>
  <si>
    <t>AVLQAVGQLVQKEQWDR</t>
  </si>
  <si>
    <t>_AVLQAVGQLVQK(gl)EQWDR(ar)_</t>
  </si>
  <si>
    <t>AVLQAVGQLVQKEQWDR(1)</t>
  </si>
  <si>
    <t>AVLQAVGQLVQK(1)EQWDR</t>
  </si>
  <si>
    <t>AVLQAVGQLVQKEQWDR(72.7)</t>
  </si>
  <si>
    <t>AVLQAVGQLVQK(72.7)EQWDR</t>
  </si>
  <si>
    <t>_AVLQAVGQLVQK(gl)EQWDR_</t>
  </si>
  <si>
    <t>AVLQAVGQLVQK(162.29)EQWDR</t>
  </si>
  <si>
    <t>AVLQAVGQLVQK(147.07)EQWDR</t>
  </si>
  <si>
    <t>17366;17367</t>
  </si>
  <si>
    <t>AVLQAVGQLVQK(70.13)EQWDR</t>
  </si>
  <si>
    <t>Q6P9B9</t>
  </si>
  <si>
    <t>INTS5</t>
  </si>
  <si>
    <t>Integrator complex subunit 5</t>
  </si>
  <si>
    <t>AVLSCIAPSAKTLPK</t>
  </si>
  <si>
    <t>_AVLSCIAPSAK(gl)TLPK(ly)_</t>
  </si>
  <si>
    <t>AVLSCIAPSAK(0.991)TLPK(0.009)</t>
  </si>
  <si>
    <t>AVLSCIAPSAK(0.009)TLPK(0.991)</t>
  </si>
  <si>
    <t>AVLSCIAPSAK(20.48)TLPK(-20.48)</t>
  </si>
  <si>
    <t>AVLSCIAPSAK(-20.48)TLPK(20.48)</t>
  </si>
  <si>
    <t>Q9BPX3;D6RA93</t>
  </si>
  <si>
    <t>AVLSCIAPSAK(0.999)TLPK(0.001)</t>
  </si>
  <si>
    <t>AVLSCIAPSAK(0.001)TLPK(0.999)</t>
  </si>
  <si>
    <t>AVLSCIAPSAK(28.48)TLPK(-28.48)</t>
  </si>
  <si>
    <t>AVLSCIAPSAK(-28.48)TLPK(28.48)</t>
  </si>
  <si>
    <t>AVLSDGSECCKYK</t>
  </si>
  <si>
    <t>_AVLSDGSECCK(ly)YK(gl)_</t>
  </si>
  <si>
    <t>AVLSDGSECCK(0.472)YK(0.528)</t>
  </si>
  <si>
    <t>AVLSDGSECCK(0.528)YK(0.472)</t>
  </si>
  <si>
    <t>AVLSDGSECCK(-0.48)YK(0.48)</t>
  </si>
  <si>
    <t>AVLSDGSECCK(0.48)YK(-0.48)</t>
  </si>
  <si>
    <t>_AVLSDGSECCK(gl)YK_</t>
  </si>
  <si>
    <t>AVLSDGSECCK(0.607)YK(0.393)</t>
  </si>
  <si>
    <t>AVLSDGSECCK(1.88)YK(-1.88)</t>
  </si>
  <si>
    <t>9627;9628</t>
  </si>
  <si>
    <t>AVLSDGSECCK(0.913)YK(0.087)</t>
  </si>
  <si>
    <t>AVLSDGSECCK(10.19)YK(-10.19)</t>
  </si>
  <si>
    <t>_AVLSDGSECCKYK(gl)_</t>
  </si>
  <si>
    <t>AVLSDGSECCK(0.335)YK(0.665)</t>
  </si>
  <si>
    <t>AVLSDGSECCK(-2.98)YK(2.98)</t>
  </si>
  <si>
    <t>AVLSDGSECCK(0.98)YK(0.02)</t>
  </si>
  <si>
    <t>AVLSDGSECCK(16.84)YK(-16.84)</t>
  </si>
  <si>
    <t>AVLSDGSECCK(0.41)YK(0.59)</t>
  </si>
  <si>
    <t>AVLSDGSECCK(-1.59)YK(1.59)</t>
  </si>
  <si>
    <t>AVLSDGSECCK(0.051)YK(0.949)</t>
  </si>
  <si>
    <t>AVLSDGSECCK(-12.7)YK(12.7)</t>
  </si>
  <si>
    <t>C9J0I9;Q86WB0-2;Q86WB0;Q86WB0-3</t>
  </si>
  <si>
    <t>C9J0I9</t>
  </si>
  <si>
    <t>ZC3HC1</t>
  </si>
  <si>
    <t>Nuclear-interacting partner of ALK</t>
  </si>
  <si>
    <t>AVLVALKER</t>
  </si>
  <si>
    <t>_AVLVALK(gl)ER(ar)_</t>
  </si>
  <si>
    <t>AVLVALKER(1)</t>
  </si>
  <si>
    <t>AVLVALK(1)ER</t>
  </si>
  <si>
    <t>AVLVALKER(53.76)</t>
  </si>
  <si>
    <t>AVLVALK(53.76)ER</t>
  </si>
  <si>
    <t>AVLVALKER(74.46)</t>
  </si>
  <si>
    <t>AVLVALK(74.46)ER</t>
  </si>
  <si>
    <t>AVLVALKER(61.65)</t>
  </si>
  <si>
    <t>AVLVALK(61.65)ER</t>
  </si>
  <si>
    <t>AVLVALKER(55.06)</t>
  </si>
  <si>
    <t>AVLVALK(55.06)ER</t>
  </si>
  <si>
    <t>AVMAAGDGDVK</t>
  </si>
  <si>
    <t>_AVM(ox)AAGDGDVK(gl)_</t>
  </si>
  <si>
    <t>AVMAAGDGDVK(1)</t>
  </si>
  <si>
    <t>AVM(1)AAGDGDVK</t>
  </si>
  <si>
    <t>AVMAAGDGDVK(63.18)</t>
  </si>
  <si>
    <t>AVM(63.18)AAGDGDVK</t>
  </si>
  <si>
    <t>O15173-2</t>
  </si>
  <si>
    <t>PGRMC2</t>
  </si>
  <si>
    <t>Membrane-associated progesterone receptor component 2</t>
  </si>
  <si>
    <t>AVMEMACPGAPGSAVGQQKELPK</t>
  </si>
  <si>
    <t>_AVMEMACPGAPGSAVGQQK(gl)ELPK(ly)_</t>
  </si>
  <si>
    <t>AVMEMACPGAPGSAVGQQK(0.935)ELPK(0.065)</t>
  </si>
  <si>
    <t>AVMEMACPGAPGSAVGQQK(0.065)ELPK(0.935)</t>
  </si>
  <si>
    <t>AVMEMACPGAPGSAVGQQK(11.6)ELPK(-11.6)</t>
  </si>
  <si>
    <t>AVMEMACPGAPGSAVGQQK(-11.6)ELPK(11.6)</t>
  </si>
  <si>
    <t>Q99558;A0A087WXF1</t>
  </si>
  <si>
    <t>Q99558</t>
  </si>
  <si>
    <t>MAP3K14</t>
  </si>
  <si>
    <t>Mitogen-activated protein kinase kinase kinase 14</t>
  </si>
  <si>
    <t>Q9Y2T3;Q9Y2T3-3;Q9Y2T3-2;Q5SZC6;H0YDZ7;Q5SZC3</t>
  </si>
  <si>
    <t>Q9Y2T3</t>
  </si>
  <si>
    <t>GDA</t>
  </si>
  <si>
    <t>Guanine deaminase</t>
  </si>
  <si>
    <t>AVNCTQKEAIGFATTVDR</t>
  </si>
  <si>
    <t>_AVNCTQK(gl)EAIGFATTVDR(ar)_</t>
  </si>
  <si>
    <t>AVNCTQKEAIGFATTVDR(1)</t>
  </si>
  <si>
    <t>AVNCTQK(1)EAIGFATTVDR</t>
  </si>
  <si>
    <t>AVNCTQKEAIGFATTVDR(42.68)</t>
  </si>
  <si>
    <t>AVNCTQK(42.68)EAIGFATTVDR</t>
  </si>
  <si>
    <t>Q8IWV8-4;Q8IWV8;Q8IWV8-2</t>
  </si>
  <si>
    <t>Q8IWV8-4</t>
  </si>
  <si>
    <t>UBR2</t>
  </si>
  <si>
    <t>E3 ubiquitin-protein ligase UBR2</t>
  </si>
  <si>
    <t>AVNEKSCNCLLLK</t>
  </si>
  <si>
    <t>_AVNEK(gl)SCNCLLLK(ly)_</t>
  </si>
  <si>
    <t>AVNEK(1)SCNCLLLK</t>
  </si>
  <si>
    <t>AVNEKSCNCLLLK(1)</t>
  </si>
  <si>
    <t>AVNEK(93.42)SCNCLLLK(-93.42)</t>
  </si>
  <si>
    <t>AVNEK(-93.42)SCNCLLLK(93.42)</t>
  </si>
  <si>
    <t>P06733;P06733-2</t>
  </si>
  <si>
    <t>Alpha-enolase</t>
  </si>
  <si>
    <t>3172;3173</t>
  </si>
  <si>
    <t>6417;6418</t>
  </si>
  <si>
    <t>AVNEK(49.18)SCNCLLLK(-49.18)</t>
  </si>
  <si>
    <t>AVNEK(-49.18)SCNCLLLK(49.18)</t>
  </si>
  <si>
    <t>AVNEK(39.52)SCNCLLLK(-39.52)</t>
  </si>
  <si>
    <t>AVNEK(-39.52)SCNCLLLK(39.52)</t>
  </si>
  <si>
    <t>AVNEK(43.11)SCNCLLLK(-43.11)</t>
  </si>
  <si>
    <t>AVNEK(-43.11)SCNCLLLK(43.11)</t>
  </si>
  <si>
    <t>AVNEK(47.82)SCNCLLLK(-47.82)</t>
  </si>
  <si>
    <t>AVNEK(-47.82)SCNCLLLK(47.82)</t>
  </si>
  <si>
    <t>AVNEK(35.14)SCNCLLLK(-35.14)</t>
  </si>
  <si>
    <t>AVNEK(-35.14)SCNCLLLK(35.14)</t>
  </si>
  <si>
    <t>AVNEK(55.36)SCNCLLLK(-55.36)</t>
  </si>
  <si>
    <t>AVNEK(-55.36)SCNCLLLK(55.36)</t>
  </si>
  <si>
    <t>_AVNEK(gl)SCNCLLLK_</t>
  </si>
  <si>
    <t>AVNEK(56.37)SCNCLLLK(-56.37)</t>
  </si>
  <si>
    <t>AVNEK(44.16)SCNCLLLK(-44.16)</t>
  </si>
  <si>
    <t>AVNEK(40.99)SCNCLLLK(-40.99)</t>
  </si>
  <si>
    <t>AVNEK(88.64)SCNCLLLK(-88.64)</t>
  </si>
  <si>
    <t>AVNEK(0.996)SCNCLLLK(0.004)</t>
  </si>
  <si>
    <t>AVNEK(24.01)SCNCLLLK(-24.01)</t>
  </si>
  <si>
    <t>PABPC1;PABPC3</t>
  </si>
  <si>
    <t>Polyadenylate-binding protein 1;Polyadenylate-binding protein;Polyadenylate-binding protein 3</t>
  </si>
  <si>
    <t>AVNSHLLGNVGINNQKK</t>
  </si>
  <si>
    <t>_AVNSHLLGNVGINNQK(ly)K(gl)_</t>
  </si>
  <si>
    <t>AVNSHLLGNVGINNQK(0.443)K(0.557)</t>
  </si>
  <si>
    <t>AVNSHLLGNVGINNQK(0.557)K(0.443)</t>
  </si>
  <si>
    <t>AVNSHLLGNVGINNQK(-1)K(1)</t>
  </si>
  <si>
    <t>AVNSHLLGNVGINNQK(1)K(-1)</t>
  </si>
  <si>
    <t>Q9H2G9</t>
  </si>
  <si>
    <t>BLZF1</t>
  </si>
  <si>
    <t>Golgin-45</t>
  </si>
  <si>
    <t>AVNSHLLGNVGINNQK(0.169)K(0.831)</t>
  </si>
  <si>
    <t>AVNSHLLGNVGINNQK(0.831)K(0.169)</t>
  </si>
  <si>
    <t>AVNSHLLGNVGINNQK(-6.93)K(6.93)</t>
  </si>
  <si>
    <t>AVNSHLLGNVGINNQK(6.93)K(-6.93)</t>
  </si>
  <si>
    <t>_AVNSHLLGNVGINNQK(gl)K_</t>
  </si>
  <si>
    <t>AVNSHLLGNVGINNQK(0.753)K(0.247)</t>
  </si>
  <si>
    <t>AVNSHLLGNVGINNQK(4.85)K(-4.85)</t>
  </si>
  <si>
    <t>AVNSHLLGNVGINNQK(0.763)K(0.237)</t>
  </si>
  <si>
    <t>AVNSHLLGNVGINNQK(5.08)K(-5.08)</t>
  </si>
  <si>
    <t>AVNYFSKVK</t>
  </si>
  <si>
    <t>_AVNYFSK(gl)VK(ly)_</t>
  </si>
  <si>
    <t>AVNYFSK(0.87)VK(0.13)</t>
  </si>
  <si>
    <t>AVNYFSK(0.13)VK(0.87)</t>
  </si>
  <si>
    <t>AVNYFSK(8.27)VK(-8.27)</t>
  </si>
  <si>
    <t>AVNYFSK(-8.27)VK(8.27)</t>
  </si>
  <si>
    <t>A0A087WVQ6;Q00610-2;Q00610;J3KS13</t>
  </si>
  <si>
    <t>291;292</t>
  </si>
  <si>
    <t>240;241</t>
  </si>
  <si>
    <t>AVNYFSK(0.965)VK(0.035)</t>
  </si>
  <si>
    <t>AVNYFSK(0.035)VK(0.965)</t>
  </si>
  <si>
    <t>AVNYFSK(14.47)VK(-14.47)</t>
  </si>
  <si>
    <t>AVNYFSK(-14.47)VK(14.47)</t>
  </si>
  <si>
    <t>AVNYFSK(0.84)VK(0.16)</t>
  </si>
  <si>
    <t>AVNYFSK(0.16)VK(0.84)</t>
  </si>
  <si>
    <t>AVNYFSK(7.2)VK(-7.2)</t>
  </si>
  <si>
    <t>AVNYFSK(-7.2)VK(7.2)</t>
  </si>
  <si>
    <t>_AVNYFSK(ly)VK(gl)_</t>
  </si>
  <si>
    <t>AVNYFSK(0.374)VK(0.626)</t>
  </si>
  <si>
    <t>AVNYFSK(0.626)VK(0.374)</t>
  </si>
  <si>
    <t>AVNYFSK(-2.23)VK(2.23)</t>
  </si>
  <si>
    <t>AVNYFSK(2.23)VK(-2.23)</t>
  </si>
  <si>
    <t>AVNYFSK(0.327)VK(0.673)</t>
  </si>
  <si>
    <t>AVNYFSK(0.673)VK(0.327)</t>
  </si>
  <si>
    <t>AVNYFSK(-3.14)VK(3.14)</t>
  </si>
  <si>
    <t>AVNYFSK(3.14)VK(-3.14)</t>
  </si>
  <si>
    <t>_AVNYFSK(gl)VK_</t>
  </si>
  <si>
    <t>AVNYFSK(0.548)VK(0.452)</t>
  </si>
  <si>
    <t>AVNYFSK(0.84)VK(-0.84)</t>
  </si>
  <si>
    <t>AVNYFSK(0.916)VK(0.084)</t>
  </si>
  <si>
    <t>AVNYFSK(10.36)VK(-10.36)</t>
  </si>
  <si>
    <t>M0R221</t>
  </si>
  <si>
    <t>SNRPA</t>
  </si>
  <si>
    <t>U1 small nuclear ribonucleoprotein A</t>
  </si>
  <si>
    <t>AVPGNVAKLR</t>
  </si>
  <si>
    <t>_AVPGNVAK(gl)LR(ar)_</t>
  </si>
  <si>
    <t>AVPGNVAKLR(1)</t>
  </si>
  <si>
    <t>AVPGNVAK(1)LR</t>
  </si>
  <si>
    <t>AVPGNVAKLR(74.92)</t>
  </si>
  <si>
    <t>AVPGNVAK(74.92)LR</t>
  </si>
  <si>
    <t>RANBP2</t>
  </si>
  <si>
    <t>E3 SUMO-protein ligase RanBP2</t>
  </si>
  <si>
    <t>AVPGNVAKLR(85.67)</t>
  </si>
  <si>
    <t>AVPGNVAK(85.67)LR</t>
  </si>
  <si>
    <t>AVPGTDLKIPVFDAGHER</t>
  </si>
  <si>
    <t>_AVPGTDLK(gl)IPVFDAGHER(ar)_</t>
  </si>
  <si>
    <t>AVPGTDLKIPVFDAGHER(1)</t>
  </si>
  <si>
    <t>AVPGTDLK(1)IPVFDAGHER</t>
  </si>
  <si>
    <t>AVPGTDLKIPVFDAGHER(49.4)</t>
  </si>
  <si>
    <t>AVPGTDLK(49.4)IPVFDAGHER</t>
  </si>
  <si>
    <t>Q5TG38;Q5TG39;Q5TG40;Q9NPF5</t>
  </si>
  <si>
    <t>Q5TG38</t>
  </si>
  <si>
    <t>DMAP1</t>
  </si>
  <si>
    <t>DNA methyltransferase 1-associated protein 1</t>
  </si>
  <si>
    <t>AVPGTDLKIPVFDAGHER(40.18)</t>
  </si>
  <si>
    <t>AVPGTDLK(40.18)IPVFDAGHER</t>
  </si>
  <si>
    <t>Q13200;Q13200-3;Q13200-2;H7C1H2</t>
  </si>
  <si>
    <t>AVPLNASKQDGPMPK</t>
  </si>
  <si>
    <t>_AVPLNASK(gl)QDGPMPK_</t>
  </si>
  <si>
    <t>AVPLNASK(0.966)QDGPMPK(0.034)</t>
  </si>
  <si>
    <t>AVPLNASK(14.6)QDGPMPK(-14.6)</t>
  </si>
  <si>
    <t>Q9P0L0-2;Q9P0L0</t>
  </si>
  <si>
    <t>Q9P0L0-2</t>
  </si>
  <si>
    <t>VAPA</t>
  </si>
  <si>
    <t>Vesicle-associated membrane protein-associated protein A</t>
  </si>
  <si>
    <t>AVPLNASK(0.983)QDGPMPK(0.017)</t>
  </si>
  <si>
    <t>AVPLNASK(17.6)QDGPMPK(-17.6)</t>
  </si>
  <si>
    <t>AVPLNASK(0.913)QDGPMPK(0.087)</t>
  </si>
  <si>
    <t>AVPLNASK(10.21)QDGPMPK(-10.21)</t>
  </si>
  <si>
    <t>AVPLNASK(0.998)QDGPMPK(0.002)</t>
  </si>
  <si>
    <t>AVPLNASK(26.02)QDGPMPK(-26.02)</t>
  </si>
  <si>
    <t>AVPLNASK(0.993)QDGPMPK(0.007)</t>
  </si>
  <si>
    <t>AVPLNASK(21.49)QDGPMPK(-21.49)</t>
  </si>
  <si>
    <t>AVPLNASK(0.97)QDGPMPK(0.03)</t>
  </si>
  <si>
    <t>AVPLNASK(15.08)QDGPMPK(-15.08)</t>
  </si>
  <si>
    <t>17560;17561</t>
  </si>
  <si>
    <t>AVPLNASK(0.996)QDGPMPK(0.004)</t>
  </si>
  <si>
    <t>AVPLNASK(23.61)QDGPMPK(-23.61)</t>
  </si>
  <si>
    <t>_AVPLNASK(gl)QDGPMPK(ly)_</t>
  </si>
  <si>
    <t>AVPLNASK(0.95)QDGPMPK(0.05)</t>
  </si>
  <si>
    <t>AVPLNASK(0.05)QDGPMPK(0.95)</t>
  </si>
  <si>
    <t>AVPLNASK(12.78)QDGPMPK(-12.78)</t>
  </si>
  <si>
    <t>AVPLNASK(-12.78)QDGPMPK(12.78)</t>
  </si>
  <si>
    <t>AVPMNSALIKWLYLPDFFR</t>
  </si>
  <si>
    <t>_AVPMNSALIK(gl)WLYLPDFFR(ar)_</t>
  </si>
  <si>
    <t>AVPMNSALIKWLYLPDFFR(1)</t>
  </si>
  <si>
    <t>AVPMNSALIK(1)WLYLPDFFR</t>
  </si>
  <si>
    <t>AVPMNSALIKWLYLPDFFR(48.68)</t>
  </si>
  <si>
    <t>AVPMNSALIK(48.68)WLYLPDFFR</t>
  </si>
  <si>
    <t>Q92508</t>
  </si>
  <si>
    <t>PIEZO1</t>
  </si>
  <si>
    <t>Piezo-type mechanosensitive ion channel component 1</t>
  </si>
  <si>
    <t>AVPPTYADLGKSAR</t>
  </si>
  <si>
    <t>_(ac)AVPPTYADLGK(gl)SAR(ar)_</t>
  </si>
  <si>
    <t>AVPPTYADLGKSAR(1)</t>
  </si>
  <si>
    <t>AVPPTYADLGK(1)SAR</t>
  </si>
  <si>
    <t>AVPPTYADLGKSAR(69.45)</t>
  </si>
  <si>
    <t>AVPPTYADLGK(69.45)SAR</t>
  </si>
  <si>
    <t>P21796;C9JI87</t>
  </si>
  <si>
    <t>P21796</t>
  </si>
  <si>
    <t>VDAC1</t>
  </si>
  <si>
    <t>Voltage-dependent anion-selective channel protein 1</t>
  </si>
  <si>
    <t>AVPPTYADLGKSAR(77.06)</t>
  </si>
  <si>
    <t>AVPPTYADLGK(77.06)SAR</t>
  </si>
  <si>
    <t>17566;17567</t>
  </si>
  <si>
    <t>AVPPTYADLGKSAR(94.47)</t>
  </si>
  <si>
    <t>AVPPTYADLGK(94.47)SAR</t>
  </si>
  <si>
    <t>AVPPTYADLGKSAR(57.84)</t>
  </si>
  <si>
    <t>AVPPTYADLGK(57.84)SAR</t>
  </si>
  <si>
    <t>AVPPTYADLGKSAR(53.57)</t>
  </si>
  <si>
    <t>AVPPTYADLGK(53.57)SAR</t>
  </si>
  <si>
    <t>AVPQSPENVAKETQILPR</t>
  </si>
  <si>
    <t>_AVPQSPENVAK(gl)ETQILPR(ar)_</t>
  </si>
  <si>
    <t>AVPQSPENVAKETQILPR(1)</t>
  </si>
  <si>
    <t>AVPQSPENVAK(1)ETQILPR</t>
  </si>
  <si>
    <t>AVPQSPENVAKETQILPR(44.39)</t>
  </si>
  <si>
    <t>AVPQSPENVAK(44.39)ETQILPR</t>
  </si>
  <si>
    <t>Q709C8-4;Q709C8-2;Q709C8-3;Q709C8</t>
  </si>
  <si>
    <t>Q709C8-4</t>
  </si>
  <si>
    <t>VPS13C</t>
  </si>
  <si>
    <t>Vacuolar protein sorting-associated protein 13C</t>
  </si>
  <si>
    <t>_AVPQSPENVAK(gl)ETQILPR_</t>
  </si>
  <si>
    <t>AVPQSPENVAK(78.24)ETQILPR</t>
  </si>
  <si>
    <t>AVPTNKACFDCGAK</t>
  </si>
  <si>
    <t>_AVPTNK(gl)ACFDCGAK(ly)_</t>
  </si>
  <si>
    <t>AVPTNK(0.988)ACFDCGAK(0.012)</t>
  </si>
  <si>
    <t>AVPTNK(0.012)ACFDCGAK(0.988)</t>
  </si>
  <si>
    <t>AVPTNK(19.32)ACFDCGAK(-19.32)</t>
  </si>
  <si>
    <t>AVPTNK(-19.32)ACFDCGAK(19.32)</t>
  </si>
  <si>
    <t>E9PMR9;E9PM63;E9PNY8;H0YDX1;E9PMU9;E9PJT7;E9PK28;E9PN48;E9PQP3;E9PIY6;A0A0D9SF70;G5E9L0;Q8N6H7;E9PM18</t>
  </si>
  <si>
    <t>E9PMR9</t>
  </si>
  <si>
    <t>ARFGAP2</t>
  </si>
  <si>
    <t>ADP-ribosylation factor GTPase-activating protein 2</t>
  </si>
  <si>
    <t>AVPTNK(0.955)ACFDCGAK(0.045)</t>
  </si>
  <si>
    <t>AVPTNK(0.045)ACFDCGAK(0.955)</t>
  </si>
  <si>
    <t>AVPTNK(13.31)ACFDCGAK(-13.31)</t>
  </si>
  <si>
    <t>AVPTNK(-13.31)ACFDCGAK(13.31)</t>
  </si>
  <si>
    <t>AVPTNK(0.999)ACFDCGAK(0.001)</t>
  </si>
  <si>
    <t>AVPTNK(0.001)ACFDCGAK(0.999)</t>
  </si>
  <si>
    <t>AVPTNK(28.76)ACFDCGAK(-28.76)</t>
  </si>
  <si>
    <t>AVPTNK(-28.76)ACFDCGAK(28.76)</t>
  </si>
  <si>
    <t>AVPTNK(0.987)ACFDCGAK(0.013)</t>
  </si>
  <si>
    <t>AVPTNK(0.013)ACFDCGAK(0.987)</t>
  </si>
  <si>
    <t>AVPTNK(18.81)ACFDCGAK(-18.81)</t>
  </si>
  <si>
    <t>AVPTNK(-18.81)ACFDCGAK(18.81)</t>
  </si>
  <si>
    <t>_AVPTNK(gl)ACFDCGAK_</t>
  </si>
  <si>
    <t>AVPTNK(1)ACFDCGAK</t>
  </si>
  <si>
    <t>AVPTNK(53.06)ACFDCGAK(-53.06)</t>
  </si>
  <si>
    <t>AVPTNK(0.991)ACFDCGAK(0.009)</t>
  </si>
  <si>
    <t>AVPTNK(20.55)ACFDCGAK(-20.55)</t>
  </si>
  <si>
    <t>AVPTNK(0.997)ACFDCGAK(0.003)</t>
  </si>
  <si>
    <t>AVPTNK(25.98)ACFDCGAK(-25.98)</t>
  </si>
  <si>
    <t>AVPVESPVQKV</t>
  </si>
  <si>
    <t>_AVPVESPVQK(gl)V_</t>
  </si>
  <si>
    <t>AVPVESPVQK(1)V</t>
  </si>
  <si>
    <t>AVPVESPVQK(75.38)V</t>
  </si>
  <si>
    <t>Q8TB61-5;Q8TB61-4;Q8TB61-3;Q8TB61-2;Q8TB61</t>
  </si>
  <si>
    <t>Q8TB61-5</t>
  </si>
  <si>
    <t>SLC35B2</t>
  </si>
  <si>
    <t>Adenosine 3-phospho 5-phosphosulfate transporter 1</t>
  </si>
  <si>
    <t>AVPVESPVQK(93.6)V</t>
  </si>
  <si>
    <t>AVPVESPVQK(97.64)V</t>
  </si>
  <si>
    <t>AVPVESPVQK(111.06)V</t>
  </si>
  <si>
    <t>AVPVESPVQK(76.22)V</t>
  </si>
  <si>
    <t>AVPVESPVQK(102.51)V</t>
  </si>
  <si>
    <t>AVPVESPVQK(114.28)V</t>
  </si>
  <si>
    <t>AVPVESPVQK(90.91)V</t>
  </si>
  <si>
    <t>AVPVESPVQK(84.61)V</t>
  </si>
  <si>
    <t>AVPVESPVQK(92.84)V</t>
  </si>
  <si>
    <t>AVQCLNTSSKEGK</t>
  </si>
  <si>
    <t>_AVQCLNTSSK(gl)EGK_</t>
  </si>
  <si>
    <t>AVQCLNTSSK(1)EGK</t>
  </si>
  <si>
    <t>AVQCLNTSSK(41.66)EGK(-41.66)</t>
  </si>
  <si>
    <t>Q5T4S7-3;Q5T4S7-4;Q5T4S7;Q5T4S7-2;A0A0A0MSW0;X6RE05</t>
  </si>
  <si>
    <t>Q5T4S7-3;X6RE05</t>
  </si>
  <si>
    <t>4815;7317</t>
  </si>
  <si>
    <t>AVQCLNTSSK(0.981)EGK(0.019)</t>
  </si>
  <si>
    <t>AVQCLNTSSK(17.09)EGK(-17.09)</t>
  </si>
  <si>
    <t>AVQISKK</t>
  </si>
  <si>
    <t>_(ac)AVQISK(gl)K(ly)_</t>
  </si>
  <si>
    <t>AVQISK(0.914)K(0.086)</t>
  </si>
  <si>
    <t>AVQISK(0.086)K(0.914)</t>
  </si>
  <si>
    <t>AVQISK(10.25)K(-10.25)</t>
  </si>
  <si>
    <t>AVQISK(-10.25)K(10.25)</t>
  </si>
  <si>
    <t>P23396;P23396-2;E9PL09;E9PPU1;F2Z2S8;E9PQ96;E9PJH4;E9PK82;E9PQX2</t>
  </si>
  <si>
    <t>AVQISK(0.929)K(0.071)</t>
  </si>
  <si>
    <t>AVQISK(0.071)K(0.929)</t>
  </si>
  <si>
    <t>AVQISK(11.18)K(-11.18)</t>
  </si>
  <si>
    <t>AVQISK(-11.18)K(11.18)</t>
  </si>
  <si>
    <t>AVQISKKR</t>
  </si>
  <si>
    <t>_(ac)AVQISK(gl)K(gl)R_</t>
  </si>
  <si>
    <t>AVQISK(1)K(1)R</t>
  </si>
  <si>
    <t>AVQISK(78.77)K(78.77)R</t>
  </si>
  <si>
    <t>4817;4818</t>
  </si>
  <si>
    <t>AVQISK(96.25)K(96.25)R</t>
  </si>
  <si>
    <t>AVQKTSDLIVLGLPWK</t>
  </si>
  <si>
    <t>_AVQK(gl)TSDLIVLGLPWK(ly)_</t>
  </si>
  <si>
    <t>AVQK(1)TSDLIVLGLPWK</t>
  </si>
  <si>
    <t>AVQKTSDLIVLGLPWK(1)</t>
  </si>
  <si>
    <t>AVQK(77.42)TSDLIVLGLPWK(-77.42)</t>
  </si>
  <si>
    <t>AVQK(-77.42)TSDLIVLGLPWK(77.42)</t>
  </si>
  <si>
    <t>B1AKP7;G3V162;A0A087X260;A0A087WYY0;Q13148;A0A087WX29;K7EJM5;K7EN94;A0A087WXQ5;A0A087WV68</t>
  </si>
  <si>
    <t>AVQK(129.1)TSDLIVLGLPWK(-129.1)</t>
  </si>
  <si>
    <t>AVQK(-129.1)TSDLIVLGLPWK(129.1)</t>
  </si>
  <si>
    <t>AVQK(86.37)TSDLIVLGLPWK(-86.37)</t>
  </si>
  <si>
    <t>AVQK(-86.37)TSDLIVLGLPWK(86.37)</t>
  </si>
  <si>
    <t>AVQK(51.44)TSDLIVLGLPWK(-51.44)</t>
  </si>
  <si>
    <t>AVQK(-51.44)TSDLIVLGLPWK(51.44)</t>
  </si>
  <si>
    <t>AVQK(109.54)TSDLIVLGLPWK(-109.54)</t>
  </si>
  <si>
    <t>AVQK(-109.54)TSDLIVLGLPWK(109.54)</t>
  </si>
  <si>
    <t>AVQK(55.56)TSDLIVLGLPWK(-55.56)</t>
  </si>
  <si>
    <t>AVQK(-55.56)TSDLIVLGLPWK(55.56)</t>
  </si>
  <si>
    <t>AVQK(0.996)TSDLIVLGLPWK(0.004)</t>
  </si>
  <si>
    <t>AVQK(0.004)TSDLIVLGLPWK(0.996)</t>
  </si>
  <si>
    <t>AVQK(24.17)TSDLIVLGLPWK(-24.17)</t>
  </si>
  <si>
    <t>AVQK(-24.17)TSDLIVLGLPWK(24.17)</t>
  </si>
  <si>
    <t>_AVQK(gl)TSDLIVLGLPWK_</t>
  </si>
  <si>
    <t>AVQK(73.74)TSDLIVLGLPWK(-73.74)</t>
  </si>
  <si>
    <t>17618;17619</t>
  </si>
  <si>
    <t>AVQK(91.3)TSDLIVLGLPWK(-91.3)</t>
  </si>
  <si>
    <t>AVQK(61.34)TSDLIVLGLPWK(-61.34)</t>
  </si>
  <si>
    <t>AVQK(78.87)TSDLIVLGLPWK(-78.87)</t>
  </si>
  <si>
    <t>H7BXG7;D6REX3;O94979-7;O94979-6;O94979-3;O94979-10;O94979-4;O94979-9;O94979-2;O94979;O94979-8;D6RHZ5;H0YAB3</t>
  </si>
  <si>
    <t>H7BXG7</t>
  </si>
  <si>
    <t>SEC31A</t>
  </si>
  <si>
    <t>Protein transport protein Sec31A</t>
  </si>
  <si>
    <t>AVQPSELVGSVWTKEDK</t>
  </si>
  <si>
    <t>_AVQPSELVGSVWTK(gl)EDK(ly)_</t>
  </si>
  <si>
    <t>AVQPSELVGSVWTK(0.895)EDK(0.105)</t>
  </si>
  <si>
    <t>AVQPSELVGSVWTK(0.105)EDK(0.895)</t>
  </si>
  <si>
    <t>AVQPSELVGSVWTK(9.31)EDK(-9.31)</t>
  </si>
  <si>
    <t>AVQPSELVGSVWTK(-9.31)EDK(9.31)</t>
  </si>
  <si>
    <t>G5E9C8;Q07889</t>
  </si>
  <si>
    <t>G5E9C8</t>
  </si>
  <si>
    <t>SOS1</t>
  </si>
  <si>
    <t>Son of sevenless homolog 1</t>
  </si>
  <si>
    <t>AVQQVNAMIEKK</t>
  </si>
  <si>
    <t>_AVQQVNAMIEK(ly)K(gl)_</t>
  </si>
  <si>
    <t>AVQQVNAMIEK(0.481)K(0.519)</t>
  </si>
  <si>
    <t>AVQQVNAMIEK(0.519)K(0.481)</t>
  </si>
  <si>
    <t>AVQQVNAMIEK(-0.32)K(0.32)</t>
  </si>
  <si>
    <t>AVQQVNAMIEK(0.32)K(-0.32)</t>
  </si>
  <si>
    <t>M0R253;M0QX43;B4E3M2;Q5J8M5;A0A087WZK0;P49366-2;P49366</t>
  </si>
  <si>
    <t>M0R253</t>
  </si>
  <si>
    <t>DHPS</t>
  </si>
  <si>
    <t>Deoxyhypusine synthase</t>
  </si>
  <si>
    <t>519;520</t>
  </si>
  <si>
    <t>428;429</t>
  </si>
  <si>
    <t>AVQQVNAMIEK(0.419)K(0.581)</t>
  </si>
  <si>
    <t>AVQQVNAMIEK(0.581)K(0.419)</t>
  </si>
  <si>
    <t>AVQQVNAMIEK(-1.41)K(1.41)</t>
  </si>
  <si>
    <t>AVQQVNAMIEK(1.41)K(-1.41)</t>
  </si>
  <si>
    <t>AVQQVNAMIEK(0.435)K(0.565)</t>
  </si>
  <si>
    <t>AVQQVNAMIEK(0.565)K(0.435)</t>
  </si>
  <si>
    <t>AVQQVNAMIEK(-1.13)K(1.13)</t>
  </si>
  <si>
    <t>AVQQVNAMIEK(1.13)K(-1.13)</t>
  </si>
  <si>
    <t>_AVQQVNAMIEK(gl)K(ly)_</t>
  </si>
  <si>
    <t>AVQQVNAMIEK(0.765)K(0.235)</t>
  </si>
  <si>
    <t>AVQQVNAMIEK(0.235)K(0.765)</t>
  </si>
  <si>
    <t>AVQQVNAMIEK(5.12)K(-5.12)</t>
  </si>
  <si>
    <t>AVQQVNAMIEK(-5.12)K(5.12)</t>
  </si>
  <si>
    <t>AVQQVNAMIEK(0.42)K(0.58)</t>
  </si>
  <si>
    <t>AVQQVNAMIEK(0.58)K(0.42)</t>
  </si>
  <si>
    <t>AVQQVNAMIEK(-1.39)K(1.39)</t>
  </si>
  <si>
    <t>AVQQVNAMIEK(1.39)K(-1.39)</t>
  </si>
  <si>
    <t>_AVQQVNAMIEKK(gl)_</t>
  </si>
  <si>
    <t>AVQQVNAMIEK(-1.43)K(1.43)</t>
  </si>
  <si>
    <t>300;301</t>
  </si>
  <si>
    <t>_AVQQVNAMIEK(gl)K_</t>
  </si>
  <si>
    <t>AVQQVNAMIEK(0.572)K(0.428)</t>
  </si>
  <si>
    <t>AVQQVNAMIEK(1.27)K(-1.27)</t>
  </si>
  <si>
    <t>AVQQVNAMIEK(0.844)K(0.156)</t>
  </si>
  <si>
    <t>AVQQVNAMIEK(7.34)K(-7.34)</t>
  </si>
  <si>
    <t>AVQQVNAMIEK(0.382)K(0.618)</t>
  </si>
  <si>
    <t>AVQQVNAMIEK(-2.09)K(2.09)</t>
  </si>
  <si>
    <t>AVQSLDKNGVDLLMK</t>
  </si>
  <si>
    <t>_AVQSLDK(gl)NGVDLLMK(ly)_</t>
  </si>
  <si>
    <t>AVQSLDK(0.982)NGVDLLMK(0.018)</t>
  </si>
  <si>
    <t>AVQSLDK(0.018)NGVDLLMK(0.982)</t>
  </si>
  <si>
    <t>AVQSLDK(17.39)NGVDLLMK(-17.39)</t>
  </si>
  <si>
    <t>AVQSLDK(-17.39)NGVDLLMK(17.39)</t>
  </si>
  <si>
    <t>B1ALC0;O15511;O15511-2</t>
  </si>
  <si>
    <t>B1ALC0</t>
  </si>
  <si>
    <t>ARPC5</t>
  </si>
  <si>
    <t>Actin-related protein 2/3 complex subunit 5</t>
  </si>
  <si>
    <t>1727;1728</t>
  </si>
  <si>
    <t>AVQSLDK(0.999)NGVDLLMK(0.001)</t>
  </si>
  <si>
    <t>AVQSLDK(0.001)NGVDLLMK(0.999)</t>
  </si>
  <si>
    <t>AVQSLDK(30.6)NGVDLLMK(-30.6)</t>
  </si>
  <si>
    <t>AVQSLDK(-30.6)NGVDLLMK(30.6)</t>
  </si>
  <si>
    <t>AVQTLQMELQQIMKGNFSSFMQK</t>
  </si>
  <si>
    <t>_AVQTLQMELQQIMK(gl)GNFSSFMQK(ly)_</t>
  </si>
  <si>
    <t>AVQTLQMELQQIMK(1)GNFSSFMQK</t>
  </si>
  <si>
    <t>AVQTLQMELQQIMKGNFSSFMQK(1)</t>
  </si>
  <si>
    <t>AVQTLQMELQQIMK(40.03)GNFSSFMQK(-40.03)</t>
  </si>
  <si>
    <t>AVQTLQMELQQIMK(-40.03)GNFSSFMQK(40.03)</t>
  </si>
  <si>
    <t>9539;9540</t>
  </si>
  <si>
    <t>AVSACQEIQAIFTQKSK</t>
  </si>
  <si>
    <t>_AVSACQEIQAIFTQK(gl)SK(ly)_</t>
  </si>
  <si>
    <t>AVSACQEIQAIFTQK(0.758)SK(0.242)</t>
  </si>
  <si>
    <t>AVSACQEIQAIFTQK(0.242)SK(0.758)</t>
  </si>
  <si>
    <t>AVSACQEIQAIFTQK(4.96)SK(-4.96)</t>
  </si>
  <si>
    <t>AVSACQEIQAIFTQK(-4.96)SK(4.96)</t>
  </si>
  <si>
    <t>Q9BXM7</t>
  </si>
  <si>
    <t>PINK1</t>
  </si>
  <si>
    <t>Serine/threonine-protein kinase PINK1, mitochondrial</t>
  </si>
  <si>
    <t>AVSACQEIQAIFTQK(0.765)SK(0.235)</t>
  </si>
  <si>
    <t>AVSACQEIQAIFTQK(0.235)SK(0.765)</t>
  </si>
  <si>
    <t>AVSACQEIQAIFTQK(5.12)SK(-5.12)</t>
  </si>
  <si>
    <t>AVSACQEIQAIFTQK(-5.12)SK(5.12)</t>
  </si>
  <si>
    <t>AVSAVKNINLPEIPR</t>
  </si>
  <si>
    <t>_AVSAVK(gl)NINLPEIPR(ar)_</t>
  </si>
  <si>
    <t>AVSAVKNINLPEIPR(1)</t>
  </si>
  <si>
    <t>AVSAVK(1)NINLPEIPR</t>
  </si>
  <si>
    <t>AVSAVKNINLPEIPR(78.9)</t>
  </si>
  <si>
    <t>AVSAVK(78.9)NINLPEIPR</t>
  </si>
  <si>
    <t>A0A0A6YYH1;Q7Z6K5-2;H0YLI7;P59780</t>
  </si>
  <si>
    <t>A0A0A6YYH1</t>
  </si>
  <si>
    <t>C15orf38-AP3S2;ARPIN;AP3S2</t>
  </si>
  <si>
    <t>Arpin;AP-3 complex subunit sigma-2</t>
  </si>
  <si>
    <t>AVSAVKNMNLPEIPR</t>
  </si>
  <si>
    <t>_AVSAVK(gl)NMNLPEIPR_</t>
  </si>
  <si>
    <t>AVSAVK(1)NMNLPEIPR</t>
  </si>
  <si>
    <t>AVSAVK(68.26)NMNLPEIPR</t>
  </si>
  <si>
    <t>AVSAVK(53.92)NMNLPEIPR</t>
  </si>
  <si>
    <t>_AVSAVK(gl)NMNLPEIPR(ar)_</t>
  </si>
  <si>
    <t>AVSAVKNMNLPEIPR(1)</t>
  </si>
  <si>
    <t>AVSAVKNMNLPEIPR(161.04)</t>
  </si>
  <si>
    <t>AVSAVK(161.04)NMNLPEIPR</t>
  </si>
  <si>
    <t>Q16630</t>
  </si>
  <si>
    <t>CPSF6</t>
  </si>
  <si>
    <t>Cleavage and polyadenylation specificity factor subunit 6</t>
  </si>
  <si>
    <t>AVSDKFSPEAASR</t>
  </si>
  <si>
    <t>_AVSDK(gl)FSPEAASR(ar)_</t>
  </si>
  <si>
    <t>AVSDKFSPEAASR(1)</t>
  </si>
  <si>
    <t>AVSDK(1)FSPEAASR</t>
  </si>
  <si>
    <t>AVSDKFSPEAASR(100.73)</t>
  </si>
  <si>
    <t>AVSDK(100.73)FSPEAASR</t>
  </si>
  <si>
    <t>Q9NRC1;E7EPW5;G3XAH9;B7Z4U3;B7Z4L1;C9JU30;E7EPD9;H7BXS2;Q9NRC1-6;Q9NRC1-5;Q9NRC1-4;Q9NRC1-3;Q9NRC1-2;E9PCV1;E7ENZ9;Q9NRC1-7</t>
  </si>
  <si>
    <t>Q9NRC1</t>
  </si>
  <si>
    <t>ST7</t>
  </si>
  <si>
    <t>Suppressor of tumorigenicity 7 protein</t>
  </si>
  <si>
    <t>AVSDKFSPEAASR(93.77)</t>
  </si>
  <si>
    <t>AVSDK(93.77)FSPEAASR</t>
  </si>
  <si>
    <t>_AVSDK(gl)FSPEAASR_</t>
  </si>
  <si>
    <t>AVSDK(80.37)FSPEAASR</t>
  </si>
  <si>
    <t>AVSDK(63.66)FSPEAASR</t>
  </si>
  <si>
    <t>Q12906-5</t>
  </si>
  <si>
    <t>ILF3</t>
  </si>
  <si>
    <t>Interleukin enhancer-binding factor 3</t>
  </si>
  <si>
    <t>AVSESQLKK</t>
  </si>
  <si>
    <t>_(ac)AVSESQLK(gl)K_</t>
  </si>
  <si>
    <t>AVSESQLK(0.883)K(0.117)</t>
  </si>
  <si>
    <t>AVSESQLK(8.76)K(-8.76)</t>
  </si>
  <si>
    <t>AVSESQLK(0.998)K(0.002)</t>
  </si>
  <si>
    <t>AVSESQLK(27.26)K(-27.26)</t>
  </si>
  <si>
    <t>AVSESQLKKMVSK</t>
  </si>
  <si>
    <t>_(ac)AVSESQLK(gl)K(gl)MVSK(ly)_</t>
  </si>
  <si>
    <t>AVSESQLK(0.753)K(0.753)MVSK(0.495)</t>
  </si>
  <si>
    <t>AVSESQLK(0.247)K(0.247)MVSK(0.505)</t>
  </si>
  <si>
    <t>AVSESQLK(3.1)K(3.1)MVSK(-3.1)</t>
  </si>
  <si>
    <t>AVSESQLK(-3.1)K(-3.1)MVSK(3.1)</t>
  </si>
  <si>
    <t>3455;3456</t>
  </si>
  <si>
    <t>AVSFNKSESQEEMLQVFNVETHTSK</t>
  </si>
  <si>
    <t>_AVSFNK(gl)SESQEEMLQVFNVETHTSK(ly)_</t>
  </si>
  <si>
    <t>AVSFNK(0.999)SESQEEMLQVFNVETHTSK(0.001)</t>
  </si>
  <si>
    <t>AVSFNK(0.001)SESQEEMLQVFNVETHTSK(0.999)</t>
  </si>
  <si>
    <t>AVSFNK(32.7)SESQEEMLQVFNVETHTSK(-32.7)</t>
  </si>
  <si>
    <t>AVSFNK(-32.7)SESQEEMLQVFNVETHTSK(32.7)</t>
  </si>
  <si>
    <t>AVSKTVYGDQSLHR</t>
  </si>
  <si>
    <t>_AVSK(gl)TVYGDQSLHR(ar)_</t>
  </si>
  <si>
    <t>AVSKTVYGDQSLHR(1)</t>
  </si>
  <si>
    <t>AVSK(1)TVYGDQSLHR</t>
  </si>
  <si>
    <t>AVSKTVYGDQSLHR(139.78)</t>
  </si>
  <si>
    <t>AVSK(139.78)TVYGDQSLHR</t>
  </si>
  <si>
    <t>Q5VV17</t>
  </si>
  <si>
    <t>OTUD1</t>
  </si>
  <si>
    <t>OTU domain-containing protein 1</t>
  </si>
  <si>
    <t>AVSKTVYGDQSLHR(71.55)</t>
  </si>
  <si>
    <t>AVSK(71.55)TVYGDQSLHR</t>
  </si>
  <si>
    <t>AVSKTVYGDQSLHR(104.81)</t>
  </si>
  <si>
    <t>AVSK(104.81)TVYGDQSLHR</t>
  </si>
  <si>
    <t>AVSKTVYGDQSLHR(91.31)</t>
  </si>
  <si>
    <t>AVSK(91.31)TVYGDQSLHR</t>
  </si>
  <si>
    <t>AVSKTVYGDQSLHR(86.74)</t>
  </si>
  <si>
    <t>AVSK(86.74)TVYGDQSLHR</t>
  </si>
  <si>
    <t>AVSKTVYGDQSLHR(96.14)</t>
  </si>
  <si>
    <t>AVSK(96.14)TVYGDQSLHR</t>
  </si>
  <si>
    <t>AVSKTVYGDQSLHR(78.99)</t>
  </si>
  <si>
    <t>AVSK(78.99)TVYGDQSLHR</t>
  </si>
  <si>
    <t>_AVSK(gl)TVYGDQSLHR_</t>
  </si>
  <si>
    <t>AVSK(50.84)TVYGDQSLHR</t>
  </si>
  <si>
    <t>AVSK(60.2)TVYGDQSLHR</t>
  </si>
  <si>
    <t>AVSK(143.56)TVYGDQSLHR</t>
  </si>
  <si>
    <t>AVSK(96.76)TVYGDQSLHR</t>
  </si>
  <si>
    <t>AVSK(107.65)TVYGDQSLHR</t>
  </si>
  <si>
    <t>AVSK(73.36)TVYGDQSLHR</t>
  </si>
  <si>
    <t>AVSK(73.22)TVYGDQSLHR</t>
  </si>
  <si>
    <t>17680;17681</t>
  </si>
  <si>
    <t>AVSK(78.4)TVYGDQSLHR</t>
  </si>
  <si>
    <t>AVSK(89.66)TVYGDQSLHR</t>
  </si>
  <si>
    <t>AVSK(71.56)TVYGDQSLHR</t>
  </si>
  <si>
    <t>Q14432</t>
  </si>
  <si>
    <t>PDE3A</t>
  </si>
  <si>
    <t>cGMP-inhibited 3,5-cyclic phosphodiesterase A</t>
  </si>
  <si>
    <t>AVSTGVKVPR</t>
  </si>
  <si>
    <t>_(ac)AVSTGVK(gl)VPR_</t>
  </si>
  <si>
    <t>AVSTGVK(1)VPR</t>
  </si>
  <si>
    <t>AVSTGVK(107.57)VPR</t>
  </si>
  <si>
    <t>Q15819</t>
  </si>
  <si>
    <t>UBE2V2</t>
  </si>
  <si>
    <t>Ubiquitin-conjugating enzyme E2 variant 2</t>
  </si>
  <si>
    <t>AVTALKASGVQAQMAK</t>
  </si>
  <si>
    <t>_AVTALK(gl)ASGVQAQMAK(ly)_</t>
  </si>
  <si>
    <t>AVTALK(1)ASGVQAQMAK</t>
  </si>
  <si>
    <t>AVTALKASGVQAQMAK(1)</t>
  </si>
  <si>
    <t>AVTALK(55.94)ASGVQAQMAK(-55.94)</t>
  </si>
  <si>
    <t>AVTALK(-55.94)ASGVQAQMAK(55.94)</t>
  </si>
  <si>
    <t>F8W1T6;Q15434</t>
  </si>
  <si>
    <t>F8W1T6</t>
  </si>
  <si>
    <t>RBMS2</t>
  </si>
  <si>
    <t>RNA-binding motif, single-stranded-interacting protein 2</t>
  </si>
  <si>
    <t>AVTALK(44.45)ASGVQAQMAK(-44.45)</t>
  </si>
  <si>
    <t>AVTALK(-44.45)ASGVQAQMAK(44.45)</t>
  </si>
  <si>
    <t>_AVTALKASGVQAQMAK(gl)_</t>
  </si>
  <si>
    <t>AVTALK(0.143)ASGVQAQMAK(0.857)</t>
  </si>
  <si>
    <t>AVTALK(-7.77)ASGVQAQMAK(7.77)</t>
  </si>
  <si>
    <t>AVTALVKNFPK</t>
  </si>
  <si>
    <t>_AVTALVK(gl)NFPK(ly)_</t>
  </si>
  <si>
    <t>AVTALVK(0.991)NFPK(0.009)</t>
  </si>
  <si>
    <t>AVTALVK(0.009)NFPK(0.991)</t>
  </si>
  <si>
    <t>AVTALVK(20.63)NFPK(-20.63)</t>
  </si>
  <si>
    <t>AVTALVK(-20.63)NFPK(20.63)</t>
  </si>
  <si>
    <t>12971;12972</t>
  </si>
  <si>
    <t>AVTALVK(0.963)NFPK(0.037)</t>
  </si>
  <si>
    <t>AVTALVK(0.037)NFPK(0.963)</t>
  </si>
  <si>
    <t>AVTALVK(14.11)NFPK(-14.11)</t>
  </si>
  <si>
    <t>AVTALVK(-14.11)NFPK(14.11)</t>
  </si>
  <si>
    <t>17697;17698;17699</t>
  </si>
  <si>
    <t>_AVTALVK(gl)NFPK_</t>
  </si>
  <si>
    <t>AVTALVK(0.892)NFPK(0.108)</t>
  </si>
  <si>
    <t>AVTALVK(9.17)NFPK(-9.17)</t>
  </si>
  <si>
    <t>AVTALVK(0.994)NFPK(0.006)</t>
  </si>
  <si>
    <t>AVTALVK(22.31)NFPK(-22.31)</t>
  </si>
  <si>
    <t>AVTCGPWNTYVYAVEKGK</t>
  </si>
  <si>
    <t>_AVTCGPWNTYVYAVEK(gl)GK(ly)_</t>
  </si>
  <si>
    <t>AVTCGPWNTYVYAVEK(0.837)GK(0.163)</t>
  </si>
  <si>
    <t>AVTCGPWNTYVYAVEK(0.163)GK(0.837)</t>
  </si>
  <si>
    <t>AVTCGPWNTYVYAVEK(7.11)GK(-7.11)</t>
  </si>
  <si>
    <t>AVTCGPWNTYVYAVEK(-7.11)GK(7.11)</t>
  </si>
  <si>
    <t>A6NED2;G3V2I3</t>
  </si>
  <si>
    <t>A6NED2</t>
  </si>
  <si>
    <t>RCCD1</t>
  </si>
  <si>
    <t>RCC1 domain-containing protein 1</t>
  </si>
  <si>
    <t>AVTCGPWNTYVYAVEK(0.802)GK(0.198)</t>
  </si>
  <si>
    <t>AVTCGPWNTYVYAVEK(0.198)GK(0.802)</t>
  </si>
  <si>
    <t>AVTCGPWNTYVYAVEK(6.06)GK(-6.06)</t>
  </si>
  <si>
    <t>AVTCGPWNTYVYAVEK(-6.06)GK(6.06)</t>
  </si>
  <si>
    <t>_AVTCGPWNTYVYAVEK(gl)GK_</t>
  </si>
  <si>
    <t>AVTCGPWNTYVYAVEK(0.539)GK(0.461)</t>
  </si>
  <si>
    <t>AVTCGPWNTYVYAVEK(0.67)GK(-0.67)</t>
  </si>
  <si>
    <t>AVTDFVIPECQKK</t>
  </si>
  <si>
    <t>_AVTDFVIPECQK(ly)K(gl)_</t>
  </si>
  <si>
    <t>AVTDFVIPECQK(0.39)K(0.61)</t>
  </si>
  <si>
    <t>AVTDFVIPECQK(0.61)K(0.39)</t>
  </si>
  <si>
    <t>AVTDFVIPECQK(-1.94)K(1.94)</t>
  </si>
  <si>
    <t>AVTDFVIPECQK(1.94)K(-1.94)</t>
  </si>
  <si>
    <t>17705;17706</t>
  </si>
  <si>
    <t>AVTDFVIPECQK(0.397)K(0.603)</t>
  </si>
  <si>
    <t>AVTDFVIPECQK(0.603)K(0.397)</t>
  </si>
  <si>
    <t>AVTDFVIPECQK(-1.82)K(1.82)</t>
  </si>
  <si>
    <t>AVTDFVIPECQK(1.82)K(-1.82)</t>
  </si>
  <si>
    <t>AVTDFVIPECQK(0.396)K(0.604)</t>
  </si>
  <si>
    <t>AVTDFVIPECQK(0.604)K(0.396)</t>
  </si>
  <si>
    <t>AVTDFVIPECQK(-1.83)K(1.83)</t>
  </si>
  <si>
    <t>AVTDFVIPECQK(1.83)K(-1.83)</t>
  </si>
  <si>
    <t>AVTDFVIPECQK(0.424)K(0.576)</t>
  </si>
  <si>
    <t>AVTDFVIPECQK(0.576)K(0.424)</t>
  </si>
  <si>
    <t>AVTDFVIPECQK(-1.33)K(1.33)</t>
  </si>
  <si>
    <t>AVTDFVIPECQK(1.33)K(-1.33)</t>
  </si>
  <si>
    <t>_AVTDFVIPECQKK(gl)_</t>
  </si>
  <si>
    <t>AVTDFVIPECQK(0.447)K(0.553)</t>
  </si>
  <si>
    <t>AVTDFVIPECQK(-0.92)K(0.92)</t>
  </si>
  <si>
    <t>AVTDFVIPECQK(0.436)K(0.564)</t>
  </si>
  <si>
    <t>AVTDFVIPECQK(-1.13)K(1.13)</t>
  </si>
  <si>
    <t>AVTDFVIPECQK(0.428)K(0.572)</t>
  </si>
  <si>
    <t>AVTDFVIPECQK(-1.26)K(1.26)</t>
  </si>
  <si>
    <t>AVTDFVIPECQK(0.157)K(0.843)</t>
  </si>
  <si>
    <t>AVTDFVIPECQK(-7.3)K(7.3)</t>
  </si>
  <si>
    <t>AVTEDGLTQPPNGNQTSSGTGILKASSSHPSSQPNLTK</t>
  </si>
  <si>
    <t>_AVTEDGLTQPPNGNQTSSGTGILK(gl)ASSSHPSSQPNLTK(ly)_</t>
  </si>
  <si>
    <t>AVTEDGLTQPPNGNQTSSGTGILK(0.992)ASSSHPSSQPNLTK(0.008)</t>
  </si>
  <si>
    <t>AVTEDGLTQPPNGNQTSSGTGILK(0.008)ASSSHPSSQPNLTK(0.992)</t>
  </si>
  <si>
    <t>AVTEDGLTQPPNGNQTSSGTGILK(20.92)ASSSHPSSQPNLTK(-20.92)</t>
  </si>
  <si>
    <t>AVTEDGLTQPPNGNQTSSGTGILK(-20.92)ASSSHPSSQPNLTK(20.92)</t>
  </si>
  <si>
    <t>Q8NDZ2;F6R0L0;Q8NDZ2-3;Q8NDZ2-4</t>
  </si>
  <si>
    <t>12191;12192</t>
  </si>
  <si>
    <t>AVTEDGLTQPPNGNQTSSGTGILK(0.681)ASSSHPSSQPNLTK(0.319)</t>
  </si>
  <si>
    <t>AVTEDGLTQPPNGNQTSSGTGILK(0.319)ASSSHPSSQPNLTK(0.681)</t>
  </si>
  <si>
    <t>AVTEDGLTQPPNGNQTSSGTGILK(3.29)ASSSHPSSQPNLTK(-3.29)</t>
  </si>
  <si>
    <t>AVTEDGLTQPPNGNQTSSGTGILK(-3.29)ASSSHPSSQPNLTK(3.29)</t>
  </si>
  <si>
    <t>P27348;E9PG15</t>
  </si>
  <si>
    <t>P27348</t>
  </si>
  <si>
    <t>YWHAQ</t>
  </si>
  <si>
    <t>14-3-3 protein theta</t>
  </si>
  <si>
    <t>P31946-2;P31946;Q4VY20;Q4VY19;A0A0J9YWE8;A0A0J9YWZ2</t>
  </si>
  <si>
    <t>P31946-2</t>
  </si>
  <si>
    <t>YWHAB</t>
  </si>
  <si>
    <t>14-3-3 protein beta/alpha;14-3-3 protein beta/alpha, N-terminally processed</t>
  </si>
  <si>
    <t>P49770</t>
  </si>
  <si>
    <t>EIF2B2</t>
  </si>
  <si>
    <t>Translation initiation factor eIF-2B subunit beta</t>
  </si>
  <si>
    <t>AVTGYTDPYTGQQISLFQAMQKDLIVR</t>
  </si>
  <si>
    <t>_AVTGYTDPYTGQQISLFQAMQK(gl)DLIVR(ar)_</t>
  </si>
  <si>
    <t>AVTGYTDPYTGQQISLFQAMQKDLIVR(1)</t>
  </si>
  <si>
    <t>AVTGYTDPYTGQQISLFQAMQK(1)DLIVR</t>
  </si>
  <si>
    <t>AVTGYTDPYTGQQISLFQAMQKDLIVR(86.95)</t>
  </si>
  <si>
    <t>AVTGYTDPYTGQQISLFQAMQK(86.95)DLIVR</t>
  </si>
  <si>
    <t>AVTGYTDPYTGQQISLFQAMQKDLIVR(80.08)</t>
  </si>
  <si>
    <t>AVTGYTDPYTGQQISLFQAMQK(80.08)DLIVR</t>
  </si>
  <si>
    <t>_AVTGYTDPYTGQQISLFQAMQK(gl)DLIVR_</t>
  </si>
  <si>
    <t>AVTGYTDPYTGQQISLFQAMQK(58.27)DLIVR</t>
  </si>
  <si>
    <t>P48643;E7ENZ3;B7ZAR1;E9PCA1;P48643-2</t>
  </si>
  <si>
    <t>AVTKLREMQQK</t>
  </si>
  <si>
    <t>_AVTK(gl)LR(ar)EM(ox)QQK_</t>
  </si>
  <si>
    <t>AVTKLR(1)EMQQK</t>
  </si>
  <si>
    <t>AVTK(1)LREMQQK</t>
  </si>
  <si>
    <t>AVTKLREM(1)QQK</t>
  </si>
  <si>
    <t>AVTKLR(132.76)EMQQK</t>
  </si>
  <si>
    <t>AVTK(109.98)LREMQQK(-109.98)</t>
  </si>
  <si>
    <t>AVTKLREM(132.76)QQK</t>
  </si>
  <si>
    <t>J3QQW9;Q15022</t>
  </si>
  <si>
    <t>J3QQW9</t>
  </si>
  <si>
    <t>SUZ12</t>
  </si>
  <si>
    <t>Polycomb protein SUZ12</t>
  </si>
  <si>
    <t>AVTKLR(85.68)EMQQK</t>
  </si>
  <si>
    <t>AVTK(69.45)LREMQQK(-69.45)</t>
  </si>
  <si>
    <t>AVTKLREM(85.68)QQK</t>
  </si>
  <si>
    <t>AVTKLSVEAR</t>
  </si>
  <si>
    <t>_AVTK(gl)LSVEAR(ar)_</t>
  </si>
  <si>
    <t>AVTKLSVEAR(1)</t>
  </si>
  <si>
    <t>AVTK(1)LSVEAR</t>
  </si>
  <si>
    <t>AVTKLSVEAR(77.74)</t>
  </si>
  <si>
    <t>AVTK(77.74)LSVEAR</t>
  </si>
  <si>
    <t>AVTKYTSAK</t>
  </si>
  <si>
    <t>_AVTK(gl)YTSAK(ly)_</t>
  </si>
  <si>
    <t>AVTK(1)YTSAK</t>
  </si>
  <si>
    <t>AVTKYTSAK(1)</t>
  </si>
  <si>
    <t>AVTK(64.73)YTSAK(-64.73)</t>
  </si>
  <si>
    <t>AVTK(-64.73)YTSAK(64.73)</t>
  </si>
  <si>
    <t>O60814;P57053</t>
  </si>
  <si>
    <t>O60814</t>
  </si>
  <si>
    <t>HIST1H2BK;H2BFS</t>
  </si>
  <si>
    <t>Histone H2B type 1-K;Histone H2B type F-S</t>
  </si>
  <si>
    <t>4522;4523</t>
  </si>
  <si>
    <t>AVTK(35.95)YTSAK(-35.95)</t>
  </si>
  <si>
    <t>AVTK(-35.95)YTSAK(35.95)</t>
  </si>
  <si>
    <t>AVTKYTSSK</t>
  </si>
  <si>
    <t>_AVTK(gl)YTSSK_</t>
  </si>
  <si>
    <t>AVTK(1)YTSSK</t>
  </si>
  <si>
    <t>AVTK(76.6)YTSSK(-76.6)</t>
  </si>
  <si>
    <t>Q99880;Q96A08;B2R4S9;P62807;U3KQK0;Q99879;Q99877;P58876;Q93079;Q5QNW6;Q5QNW6-2;Q16778</t>
  </si>
  <si>
    <t>Q99880;B2R4S9;P58876;Q93079;Q16778</t>
  </si>
  <si>
    <t>HIST1H2BL;HIST1H2BA;HIST1H2BI;HIST1H2BC;HIST1H2BN;HIST1H2BM;HIST1H2BD;HIST1H2BH;HIST2H2BF;HIST2H2BE</t>
  </si>
  <si>
    <t>Histone H2B type 1-L;Histone H2B type 1-A;Histone H2B;Histone H2B type 1-C/E/F/G/I;Histone H2B type 1-M;Histone H2B type 1-N;Histone H2B type 1-D;Histone H2B type 1-H;Histone H2B type 2-F;Histone H2B type 2-E</t>
  </si>
  <si>
    <t>880;3991;4766;5959;4617</t>
  </si>
  <si>
    <t>AVTLDPNFLDAYINLGNVLKEAR</t>
  </si>
  <si>
    <t>_AVTLDPNFLDAYINLGNVLK(gl)EAR(ar)_</t>
  </si>
  <si>
    <t>AVTLDPNFLDAYINLGNVLKEAR(1)</t>
  </si>
  <si>
    <t>AVTLDPNFLDAYINLGNVLK(1)EAR</t>
  </si>
  <si>
    <t>AVTLDPNFLDAYINLGNVLKEAR(108.28)</t>
  </si>
  <si>
    <t>AVTLDPNFLDAYINLGNVLK(108.28)EAR</t>
  </si>
  <si>
    <t>O15294;O15294-3;O15294-2</t>
  </si>
  <si>
    <t>_AVTLDPNFLDAYINLGNVLK(gl)EAR_</t>
  </si>
  <si>
    <t>AVTLDPNFLDAYINLGNVLK(65.44)EAR</t>
  </si>
  <si>
    <t>P22314;Q5JRR9;Q5JRS0;Q5JRS1;Q5JRS3;Q5JRS2;P22314-2</t>
  </si>
  <si>
    <t>AVTVYDKPASFFK</t>
  </si>
  <si>
    <t>_AVTVYDK(gl)PASFFK(ly)_</t>
  </si>
  <si>
    <t>AVTVYDK(0.999)PASFFK(0.001)</t>
  </si>
  <si>
    <t>AVTVYDK(0.001)PASFFK(0.999)</t>
  </si>
  <si>
    <t>AVTVYDK(29.52)PASFFK(-29.52)</t>
  </si>
  <si>
    <t>AVTVYDK(-29.52)PASFFK(29.52)</t>
  </si>
  <si>
    <t>Q9BT22;Q9BT22-2;K7EID2</t>
  </si>
  <si>
    <t>Q9BT22</t>
  </si>
  <si>
    <t>ALG1</t>
  </si>
  <si>
    <t>Chitobiosyldiphosphodolichol beta-mannosyltransferase</t>
  </si>
  <si>
    <t>14788;14789</t>
  </si>
  <si>
    <t>AVTVYDK(31.01)PASFFK(-31.01)</t>
  </si>
  <si>
    <t>AVTVYDK(-31.01)PASFFK(31.01)</t>
  </si>
  <si>
    <t>AVVAEDNNIKENDYK</t>
  </si>
  <si>
    <t>_AVVAEDNNIK(gl)ENDYK(ly)_</t>
  </si>
  <si>
    <t>AVVAEDNNIK(0.959)ENDYK(0.041)</t>
  </si>
  <si>
    <t>AVVAEDNNIK(0.041)ENDYK(0.959)</t>
  </si>
  <si>
    <t>AVVAEDNNIK(13.68)ENDYK(-13.68)</t>
  </si>
  <si>
    <t>AVVAEDNNIK(-13.68)ENDYK(13.68)</t>
  </si>
  <si>
    <t>Q9Y4E5-4</t>
  </si>
  <si>
    <t>ZNF451</t>
  </si>
  <si>
    <t>Zinc finger protein 451</t>
  </si>
  <si>
    <t>15043;15044</t>
  </si>
  <si>
    <t>AVVAEDNNIK(0.987)ENDYK(0.013)</t>
  </si>
  <si>
    <t>AVVAEDNNIK(0.013)ENDYK(0.987)</t>
  </si>
  <si>
    <t>AVVAEDNNIK(18.79)ENDYK(-18.79)</t>
  </si>
  <si>
    <t>AVVAEDNNIK(-18.79)ENDYK(18.79)</t>
  </si>
  <si>
    <t>_AVVAEDNNIK(gl)ENDYK_</t>
  </si>
  <si>
    <t>AVVAEDNNIK(0.784)ENDYK(0.216)</t>
  </si>
  <si>
    <t>AVVAEDNNIK(5.61)ENDYK(-5.61)</t>
  </si>
  <si>
    <t>AVVDKVFFSR</t>
  </si>
  <si>
    <t>_AVVDK(gl)VFFSR(ar)_</t>
  </si>
  <si>
    <t>AVVDKVFFSR(1)</t>
  </si>
  <si>
    <t>AVVDK(1)VFFSR</t>
  </si>
  <si>
    <t>AVVDKVFFSR(58.68)</t>
  </si>
  <si>
    <t>AVVDK(58.68)VFFSR</t>
  </si>
  <si>
    <t>AVVDKVFFSR(68.63)</t>
  </si>
  <si>
    <t>AVVDK(68.63)VFFSR</t>
  </si>
  <si>
    <t>AVVDKVFFSR(98.25)</t>
  </si>
  <si>
    <t>AVVDK(98.25)VFFSR</t>
  </si>
  <si>
    <t>AVVDKVFFSR(58.59)</t>
  </si>
  <si>
    <t>AVVDK(58.59)VFFSR</t>
  </si>
  <si>
    <t>AVVDKVFFSR(67.73)</t>
  </si>
  <si>
    <t>AVVDK(67.73)VFFSR</t>
  </si>
  <si>
    <t>A0A087WSW7;F6XU50;Q9NRZ9-4;Q9NRZ9-3;Q9NRZ9-2;Q9NRZ9;A0A0B4J1V9;Q9NRZ9-6;Q9NRZ9-5</t>
  </si>
  <si>
    <t>A0A087WSW7</t>
  </si>
  <si>
    <t>HELLS</t>
  </si>
  <si>
    <t>Lymphoid-specific helicase</t>
  </si>
  <si>
    <t>AVVGEKILSGVIR</t>
  </si>
  <si>
    <t>_AVVGEK(gl)ILSGVIR(ar)_</t>
  </si>
  <si>
    <t>AVVGEKILSGVIR(1)</t>
  </si>
  <si>
    <t>AVVGEK(1)ILSGVIR</t>
  </si>
  <si>
    <t>AVVGEKILSGVIR(89.46)</t>
  </si>
  <si>
    <t>AVVGEK(89.46)ILSGVIR</t>
  </si>
  <si>
    <t>AVVGEKILSGVIR(67.08)</t>
  </si>
  <si>
    <t>AVVGEK(67.08)ILSGVIR</t>
  </si>
  <si>
    <t>AVVGEKILSGVIR(104.59)</t>
  </si>
  <si>
    <t>AVVGEK(104.59)ILSGVIR</t>
  </si>
  <si>
    <t>AVVGEKILSGVIR(62.53)</t>
  </si>
  <si>
    <t>AVVGEK(62.53)ILSGVIR</t>
  </si>
  <si>
    <t>AVVGEKILSGVIR(61.44)</t>
  </si>
  <si>
    <t>AVVGEK(61.44)ILSGVIR</t>
  </si>
  <si>
    <t>AVVGEKILSGVIR(89.23)</t>
  </si>
  <si>
    <t>AVVGEK(89.23)ILSGVIR</t>
  </si>
  <si>
    <t>_AVVGEK(gl)ILSGVIR_</t>
  </si>
  <si>
    <t>AVVGEK(64.22)ILSGVIR</t>
  </si>
  <si>
    <t>AVVGEK(100.73)ILSGVIR</t>
  </si>
  <si>
    <t>AVVGEK(73.93)ILSGVIR</t>
  </si>
  <si>
    <t>AVVGEK(60.16)ILSGVIR</t>
  </si>
  <si>
    <t>AVVGEK(50.09)ILSGVIR</t>
  </si>
  <si>
    <t>AVVGEK(84.73)ILSGVIR</t>
  </si>
  <si>
    <t>E9PKZ0;P62917;E9PKU4;E9PP36</t>
  </si>
  <si>
    <t>AVVPAKYLDEDTIYHLQPSGR</t>
  </si>
  <si>
    <t>_AVVPAK(gl)YLDEDTIYHLQPSGR(ar)_</t>
  </si>
  <si>
    <t>AVVPAKYLDEDTIYHLQPSGR(1)</t>
  </si>
  <si>
    <t>AVVPAK(1)YLDEDTIYHLQPSGR</t>
  </si>
  <si>
    <t>AVVPAKYLDEDTIYHLQPSGR(91.47)</t>
  </si>
  <si>
    <t>AVVPAK(91.47)YLDEDTIYHLQPSGR</t>
  </si>
  <si>
    <t>AVVPAKYLDEDTIYHLQPSGR(111.65)</t>
  </si>
  <si>
    <t>AVVPAK(111.65)YLDEDTIYHLQPSGR</t>
  </si>
  <si>
    <t>AVVPAKYLDEDTIYHLQPSGR(137.45)</t>
  </si>
  <si>
    <t>AVVPAK(137.45)YLDEDTIYHLQPSGR</t>
  </si>
  <si>
    <t>AVVPAKYLDEDTIYHLQPSGR(132.79)</t>
  </si>
  <si>
    <t>AVVPAK(132.79)YLDEDTIYHLQPSGR</t>
  </si>
  <si>
    <t>AVVPAKYLDEDTIYHLQPSGR(69.74)</t>
  </si>
  <si>
    <t>AVVPAK(69.74)YLDEDTIYHLQPSGR</t>
  </si>
  <si>
    <t>AVVPAKYLDEDTIYHLQPSGR(82.71)</t>
  </si>
  <si>
    <t>AVVPAK(82.71)YLDEDTIYHLQPSGR</t>
  </si>
  <si>
    <t>AVVPAKYLDEDTIYHLQPSGR(143.99)</t>
  </si>
  <si>
    <t>AVVPAK(143.99)YLDEDTIYHLQPSGR</t>
  </si>
  <si>
    <t>AVVPAKYLDEDTIYHLQPSGR(79.49)</t>
  </si>
  <si>
    <t>AVVPAK(79.49)YLDEDTIYHLQPSGR</t>
  </si>
  <si>
    <t>AVVPAKYLDEDTIYHLQPSGR(107.15)</t>
  </si>
  <si>
    <t>AVVPAK(107.15)YLDEDTIYHLQPSGR</t>
  </si>
  <si>
    <t>AVVPAKYLDEDTIYHLQPSGR(78.66)</t>
  </si>
  <si>
    <t>AVVPAK(78.66)YLDEDTIYHLQPSGR</t>
  </si>
  <si>
    <t>_AVVPAK(gl)YLDEDTIYHLQPSGR_</t>
  </si>
  <si>
    <t>AVVPAK(49.86)YLDEDTIYHLQPSGR</t>
  </si>
  <si>
    <t>AVVPAK(64.3)YLDEDTIYHLQPSGR</t>
  </si>
  <si>
    <t>AVVPAK(70.94)YLDEDTIYHLQPSGR</t>
  </si>
  <si>
    <t>AVVPAK(51.23)YLDEDTIYHLQPSGR</t>
  </si>
  <si>
    <t>AVVPAK(68.12)YLDEDTIYHLQPSGR</t>
  </si>
  <si>
    <t>AVVPAK(67.25)YLDEDTIYHLQPSGR</t>
  </si>
  <si>
    <t>AVVPAK(65.76)YLDEDTIYHLQPSGR</t>
  </si>
  <si>
    <t>AVVPGVKPQDWISAAR</t>
  </si>
  <si>
    <t>_AVVPGVK(gl)PQDWISAAR(ar)_</t>
  </si>
  <si>
    <t>AVVPGVKPQDWISAAR(1)</t>
  </si>
  <si>
    <t>AVVPGVK(1)PQDWISAAR</t>
  </si>
  <si>
    <t>AVVPGVKPQDWISAAR(80.1)</t>
  </si>
  <si>
    <t>AVVPGVK(80.1)PQDWISAAR</t>
  </si>
  <si>
    <t>Q9NPA0;H0YDT8</t>
  </si>
  <si>
    <t>Q9NPA0</t>
  </si>
  <si>
    <t>EMC7</t>
  </si>
  <si>
    <t>ER membrane protein complex subunit 7</t>
  </si>
  <si>
    <t>AVVPGVKPQDWISAAR(62.14)</t>
  </si>
  <si>
    <t>AVVPGVK(62.14)PQDWISAAR</t>
  </si>
  <si>
    <t>_AVVPGVK(gl)PQDWISAAR_</t>
  </si>
  <si>
    <t>AVVPGVK(50.87)PQDWISAAR</t>
  </si>
  <si>
    <t>AVVPGVK(68.92)PQDWISAAR</t>
  </si>
  <si>
    <t>AVVPPISLSTTFKQGAPGQHSGFEYSR</t>
  </si>
  <si>
    <t>_AVVPPISLSTTFK(gl)QGAPGQHSGFEYSR(ar)_</t>
  </si>
  <si>
    <t>AVVPPISLSTTFKQGAPGQHSGFEYSR(1)</t>
  </si>
  <si>
    <t>AVVPPISLSTTFK(1)QGAPGQHSGFEYSR</t>
  </si>
  <si>
    <t>AVVPPISLSTTFKQGAPGQHSGFEYSR(90.59)</t>
  </si>
  <si>
    <t>AVVPPISLSTTFK(90.59)QGAPGQHSGFEYSR</t>
  </si>
  <si>
    <t>P32929-3;P32929;P32929-2</t>
  </si>
  <si>
    <t>P32929-3</t>
  </si>
  <si>
    <t>CTH</t>
  </si>
  <si>
    <t>Cystathionine gamma-lyase</t>
  </si>
  <si>
    <t>AVVPPISLSTTFKQGAPGQHSGFEYSR(49.64)</t>
  </si>
  <si>
    <t>AVVPPISLSTTFK(49.64)QGAPGQHSGFEYSR</t>
  </si>
  <si>
    <t>AVVPPISLSTTFKQGAPGQHSGFEYSR(71)</t>
  </si>
  <si>
    <t>AVVPPISLSTTFK(71)QGAPGQHSGFEYSR</t>
  </si>
  <si>
    <t>_AVVPPISLSTTFK(gl)QGAPGQHSGFEYSR_</t>
  </si>
  <si>
    <t>AVVPPISLSTTFK(74.86)QGAPGQHSGFEYSR</t>
  </si>
  <si>
    <t>17877;17878</t>
  </si>
  <si>
    <t>AVVPPISLSTTFK(41.67)QGAPGQHSGFEYSR</t>
  </si>
  <si>
    <t>AVVPPISLSTTFK(81.48)QGAPGQHSGFEYSR</t>
  </si>
  <si>
    <t>AVVPPISLSTTFK(66.3)QGAPGQHSGFEYSR</t>
  </si>
  <si>
    <t>17881;17882</t>
  </si>
  <si>
    <t>P21281;H0YC04</t>
  </si>
  <si>
    <t>P21281</t>
  </si>
  <si>
    <t>ATP6V1B2</t>
  </si>
  <si>
    <t>V-type proton ATPase subunit B, brain isoform</t>
  </si>
  <si>
    <t>AVVQVFEGTSGIDAKK</t>
  </si>
  <si>
    <t>_AVVQVFEGTSGIDAKK(gl)_</t>
  </si>
  <si>
    <t>AVVQVFEGTSGIDAK(0.445)K(0.555)</t>
  </si>
  <si>
    <t>AVVQVFEGTSGIDAK(-0.96)K(0.96)</t>
  </si>
  <si>
    <t>AVVVCPKDEDYK</t>
  </si>
  <si>
    <t>_AVVVCPK(gl)DEDYK_</t>
  </si>
  <si>
    <t>AVVVCPK(0.876)DEDYK(0.124)</t>
  </si>
  <si>
    <t>AVVVCPK(8.51)DEDYK(-8.51)</t>
  </si>
  <si>
    <t>AVVVSPSSLVKNWYNEVGK</t>
  </si>
  <si>
    <t>_AVVVSPSSLVK(gl)NWYNEVGK(ly)_</t>
  </si>
  <si>
    <t>AVVVSPSSLVK(0.975)NWYNEVGK(0.025)</t>
  </si>
  <si>
    <t>AVVVSPSSLVK(0.025)NWYNEVGK(0.975)</t>
  </si>
  <si>
    <t>AVVVSPSSLVK(15.91)NWYNEVGK(-15.91)</t>
  </si>
  <si>
    <t>AVVVSPSSLVK(-15.91)NWYNEVGK(15.91)</t>
  </si>
  <si>
    <t>Q92698;A0A087WTB0;A0A087X124;A0A087WW72</t>
  </si>
  <si>
    <t>Q92698</t>
  </si>
  <si>
    <t>RAD54L</t>
  </si>
  <si>
    <t>DNA repair and recombination protein RAD54-like</t>
  </si>
  <si>
    <t>AVVWAKHVAEK</t>
  </si>
  <si>
    <t>_AVVWAK(gl)HVAEK(ly)_</t>
  </si>
  <si>
    <t>AVVWAK(0.993)HVAEK(0.007)</t>
  </si>
  <si>
    <t>AVVWAK(0.007)HVAEK(0.993)</t>
  </si>
  <si>
    <t>AVVWAK(21.4)HVAEK(-21.4)</t>
  </si>
  <si>
    <t>AVVWAK(-21.4)HVAEK(21.4)</t>
  </si>
  <si>
    <t>11933;11934</t>
  </si>
  <si>
    <t>P63096</t>
  </si>
  <si>
    <t>GNAI1</t>
  </si>
  <si>
    <t>Guanine nucleotide-binding protein G(i) subunit alpha-1</t>
  </si>
  <si>
    <t>P04899;P04899-3;P04899-5;P04899-2;P04899-6;P04899-4</t>
  </si>
  <si>
    <t>P04899</t>
  </si>
  <si>
    <t>GNAI2</t>
  </si>
  <si>
    <t>Guanine nucleotide-binding protein G(i) subunit alpha-2</t>
  </si>
  <si>
    <t>AVWLPAVKAK</t>
  </si>
  <si>
    <t>_AVWLPAVK(ly)AK(gl)_</t>
  </si>
  <si>
    <t>AVWLPAVK(0.389)AK(0.611)</t>
  </si>
  <si>
    <t>AVWLPAVK(0.611)AK(0.389)</t>
  </si>
  <si>
    <t>AVWLPAVK(-1.96)AK(1.96)</t>
  </si>
  <si>
    <t>AVWLPAVK(1.96)AK(-1.96)</t>
  </si>
  <si>
    <t>AVYIAPLKALVR</t>
  </si>
  <si>
    <t>_AVYIAPLK(gl)ALVR(ar)_</t>
  </si>
  <si>
    <t>AVYIAPLKALVR(1)</t>
  </si>
  <si>
    <t>AVYIAPLK(1)ALVR</t>
  </si>
  <si>
    <t>AVYIAPLKALVR(102.52)</t>
  </si>
  <si>
    <t>AVYIAPLK(102.52)ALVR</t>
  </si>
  <si>
    <t>AVYIAPLKALVR(156.48)</t>
  </si>
  <si>
    <t>AVYIAPLK(156.48)ALVR</t>
  </si>
  <si>
    <t>AVYIAPLKALVR(89.17)</t>
  </si>
  <si>
    <t>AVYIAPLK(89.17)ALVR</t>
  </si>
  <si>
    <t>AVYIAPLKALVR(81.02)</t>
  </si>
  <si>
    <t>AVYIAPLK(81.02)ALVR</t>
  </si>
  <si>
    <t>AVYIAPLKALVR(49.47)</t>
  </si>
  <si>
    <t>AVYIAPLK(49.47)ALVR</t>
  </si>
  <si>
    <t>_AVYIAPLK(gl)ALVR_</t>
  </si>
  <si>
    <t>AVYIAPLK(72.65)ALVR</t>
  </si>
  <si>
    <t>AVYIAPLK(92.54)ALVR</t>
  </si>
  <si>
    <t>AVYIAPLK(70.94)ALVR</t>
  </si>
  <si>
    <t>AVYIAPLK(83.4)ALVR</t>
  </si>
  <si>
    <t>AVYIAPLK(54.34)ALVR</t>
  </si>
  <si>
    <t>AVYIAPLK(52.25)ALVR</t>
  </si>
  <si>
    <t>AVYIGVHVPFSKESR</t>
  </si>
  <si>
    <t>_AVYIGVHVPFSK(gl)ESR(ar)_</t>
  </si>
  <si>
    <t>AVYIGVHVPFSKESR(1)</t>
  </si>
  <si>
    <t>AVYIGVHVPFSK(1)ESR</t>
  </si>
  <si>
    <t>AVYIGVHVPFSKESR(46.8)</t>
  </si>
  <si>
    <t>AVYIGVHVPFSK(46.8)ESR</t>
  </si>
  <si>
    <t>Q9Y6M7-6;Q9Y6M7-13;Q9Y6M7-8;Q9Y6M7-7;A0A0A0MST8;E9PFN4;Q9Y6M7-2;Q9Y6M7-9;Q9Y6M7-12;Q9Y6M7;C9JRP1;Q9Y6M7-11;Q9Y6M7-14;Q9Y6M7-10</t>
  </si>
  <si>
    <t>AVYIGVHVPFSKESR(80.37)</t>
  </si>
  <si>
    <t>AVYIGVHVPFSK(80.37)ESR</t>
  </si>
  <si>
    <t>AVYIGVHVPFSKESR(51.55)</t>
  </si>
  <si>
    <t>AVYIGVHVPFSK(51.55)ESR</t>
  </si>
  <si>
    <t>Q9BVG4</t>
  </si>
  <si>
    <t>PBDC1</t>
  </si>
  <si>
    <t>Protein PBDC1</t>
  </si>
  <si>
    <t>V-type proton ATPase 116 kDa subunit a isoform 3;V-type proton ATPase subunit a</t>
  </si>
  <si>
    <t>AVYPAFDKNNPSNK</t>
  </si>
  <si>
    <t>_AVYPAFDK(gl)NNPSNK(ly)_</t>
  </si>
  <si>
    <t>AVYPAFDK(0.981)NNPSNK(0.019)</t>
  </si>
  <si>
    <t>AVYPAFDK(0.019)NNPSNK(0.981)</t>
  </si>
  <si>
    <t>AVYPAFDK(17.02)NNPSNK(-17.02)</t>
  </si>
  <si>
    <t>AVYPAFDK(-17.02)NNPSNK(17.02)</t>
  </si>
  <si>
    <t>Q9HCJ1;Q9HCJ1-2</t>
  </si>
  <si>
    <t>Q9HCJ1</t>
  </si>
  <si>
    <t>ANKH</t>
  </si>
  <si>
    <t>Progressive ankylosis protein homolog</t>
  </si>
  <si>
    <t>15534;15535</t>
  </si>
  <si>
    <t>AVYPAFDK(0.993)NNPSNK(0.007)</t>
  </si>
  <si>
    <t>AVYPAFDK(0.007)NNPSNK(0.993)</t>
  </si>
  <si>
    <t>AVYPAFDK(21.76)NNPSNK(-21.76)</t>
  </si>
  <si>
    <t>AVYPAFDK(-21.76)NNPSNK(21.76)</t>
  </si>
  <si>
    <t>_AVYPAFDK(gl)NNPSNK_</t>
  </si>
  <si>
    <t>AVYPAFDK(0.903)NNPSNK(0.097)</t>
  </si>
  <si>
    <t>AVYPAFDK(9.71)NNPSNK(-9.71)</t>
  </si>
  <si>
    <t>10155;10156</t>
  </si>
  <si>
    <t>_AVYPAFDKNNPSNK(gl)_</t>
  </si>
  <si>
    <t>AVYPAFDK(0.048)NNPSNK(0.952)</t>
  </si>
  <si>
    <t>AVYPAFDK(-13)NNPSNK(13)</t>
  </si>
  <si>
    <t>AVYPAFDK(0.971)NNPSNK(0.029)</t>
  </si>
  <si>
    <t>AVYPAFDK(15.19)NNPSNK(-15.19)</t>
  </si>
  <si>
    <t>AVYSPKSPSLQSETVHYK</t>
  </si>
  <si>
    <t>_AVYSPK(gl)SPSLQSETVHYK(ly)_</t>
  </si>
  <si>
    <t>AVYSPK(0.998)SPSLQSETVHYK(0.002)</t>
  </si>
  <si>
    <t>AVYSPK(0.002)SPSLQSETVHYK(0.998)</t>
  </si>
  <si>
    <t>AVYSPK(27.47)SPSLQSETVHYK(-27.47)</t>
  </si>
  <si>
    <t>AVYSPK(-27.47)SPSLQSETVHYK(27.47)</t>
  </si>
  <si>
    <t>B4DR12;K7EIM7;O60291-4;O60291;O60291-3;O60291-2;K7ERA1;K7EJN3;K7EPJ5</t>
  </si>
  <si>
    <t>B4DR12</t>
  </si>
  <si>
    <t>MGRN1</t>
  </si>
  <si>
    <t>E3 ubiquitin-protein ligase MGRN1</t>
  </si>
  <si>
    <t>1854;1855</t>
  </si>
  <si>
    <t>AVYTQDCPLAAAKAIQGLR</t>
  </si>
  <si>
    <t>_AVYTQDCPLAAAK(gl)AIQGLR(ar)_</t>
  </si>
  <si>
    <t>AVYTQDCPLAAAKAIQGLR(1)</t>
  </si>
  <si>
    <t>AVYTQDCPLAAAK(1)AIQGLR</t>
  </si>
  <si>
    <t>AVYTQDCPLAAAKAIQGLR(150.05)</t>
  </si>
  <si>
    <t>AVYTQDCPLAAAK(150.05)AIQGLR</t>
  </si>
  <si>
    <t>AVYTQDCPLAAAKAIQGLR(72.96)</t>
  </si>
  <si>
    <t>AVYTQDCPLAAAK(72.96)AIQGLR</t>
  </si>
  <si>
    <t>AVYTQDCPLAAAKAIQGLR(168.5)</t>
  </si>
  <si>
    <t>AVYTQDCPLAAAK(168.5)AIQGLR</t>
  </si>
  <si>
    <t>AVYTQDCPLAAAKAIQGLR(106.26)</t>
  </si>
  <si>
    <t>AVYTQDCPLAAAK(106.26)AIQGLR</t>
  </si>
  <si>
    <t>AVYTQDCPLAAAKAIQGLR(159.13)</t>
  </si>
  <si>
    <t>AVYTQDCPLAAAK(159.13)AIQGLR</t>
  </si>
  <si>
    <t>AVYTQDCPLAAAKAIQGLR(171.91)</t>
  </si>
  <si>
    <t>AVYTQDCPLAAAK(171.91)AIQGLR</t>
  </si>
  <si>
    <t>AVYTQDCPLAAAKAIQGLR(64.51)</t>
  </si>
  <si>
    <t>AVYTQDCPLAAAK(64.51)AIQGLR</t>
  </si>
  <si>
    <t>_AVYTQDCPLAAAK(gl)AIQGLR_</t>
  </si>
  <si>
    <t>AVYTQDCPLAAAK(152.94)AIQGLR</t>
  </si>
  <si>
    <t>AVYTQDCPLAAAK(141.55)AIQGLR</t>
  </si>
  <si>
    <t>AVYTQDCPLAAAK(127.57)AIQGLR</t>
  </si>
  <si>
    <t>AVYTQDCPLAAAK(130.06)AIQGLR</t>
  </si>
  <si>
    <t>AWAGSPKGTIQVITQGTSLK</t>
  </si>
  <si>
    <t>_AWAGSPK(gl)GTIQVITQGTSLK(ly)_</t>
  </si>
  <si>
    <t>AWAGSPK(1)GTIQVITQGTSLK</t>
  </si>
  <si>
    <t>AWAGSPKGTIQVITQGTSLK(1)</t>
  </si>
  <si>
    <t>AWAGSPK(110.91)GTIQVITQGTSLK(-110.91)</t>
  </si>
  <si>
    <t>AWAGSPK(-110.91)GTIQVITQGTSLK(110.91)</t>
  </si>
  <si>
    <t>5251;5252</t>
  </si>
  <si>
    <t>AWAGSPK(42.86)GTIQVITQGTSLK(-42.86)</t>
  </si>
  <si>
    <t>AWAGSPK(-42.86)GTIQVITQGTSLK(42.86)</t>
  </si>
  <si>
    <t>AWAGSPK(87.69)GTIQVITQGTSLK(-87.69)</t>
  </si>
  <si>
    <t>AWAGSPK(-87.69)GTIQVITQGTSLK(87.69)</t>
  </si>
  <si>
    <t>AWAGSPK(87.62)GTIQVITQGTSLK(-87.62)</t>
  </si>
  <si>
    <t>AWAGSPK(-87.62)GTIQVITQGTSLK(87.62)</t>
  </si>
  <si>
    <t>AWAGSPK(105.23)GTIQVITQGTSLK(-105.23)</t>
  </si>
  <si>
    <t>AWAGSPK(-105.23)GTIQVITQGTSLK(105.23)</t>
  </si>
  <si>
    <t>AWAGSPK(81.74)GTIQVITQGTSLK(-81.74)</t>
  </si>
  <si>
    <t>AWAGSPK(-81.74)GTIQVITQGTSLK(81.74)</t>
  </si>
  <si>
    <t>AWAGSPK(101.26)GTIQVITQGTSLK(-101.26)</t>
  </si>
  <si>
    <t>AWAGSPK(-101.26)GTIQVITQGTSLK(101.26)</t>
  </si>
  <si>
    <t>AWAGSPK(77.24)GTIQVITQGTSLK(-77.24)</t>
  </si>
  <si>
    <t>AWAGSPK(-77.24)GTIQVITQGTSLK(77.24)</t>
  </si>
  <si>
    <t>17985;17986</t>
  </si>
  <si>
    <t>AWAGSPK(88.8)GTIQVITQGTSLK(-88.8)</t>
  </si>
  <si>
    <t>AWAGSPK(-88.8)GTIQVITQGTSLK(88.8)</t>
  </si>
  <si>
    <t>AWAGSPK(44.65)GTIQVITQGTSLK(-44.65)</t>
  </si>
  <si>
    <t>AWAGSPK(-44.65)GTIQVITQGTSLK(44.65)</t>
  </si>
  <si>
    <t>AWAGSPK(55.83)GTIQVITQGTSLK(-55.83)</t>
  </si>
  <si>
    <t>AWAGSPK(-55.83)GTIQVITQGTSLK(55.83)</t>
  </si>
  <si>
    <t>_AWAGSPK(gl)GTIQVITQGTSLK_</t>
  </si>
  <si>
    <t>AWAGSPK(63.75)GTIQVITQGTSLK(-63.75)</t>
  </si>
  <si>
    <t>3222;3223</t>
  </si>
  <si>
    <t>AWAGSPK(38.69)GTIQVITQGTSLK(-38.69)</t>
  </si>
  <si>
    <t>AWAGSPK(0.999)GTIQVITQGTSLK(0.001)</t>
  </si>
  <si>
    <t>AWAGSPK(32.87)GTIQVITQGTSLK(-32.87)</t>
  </si>
  <si>
    <t>AWAGSPK(53.2)GTIQVITQGTSLK(-53.2)</t>
  </si>
  <si>
    <t>AWAGSPK(76.05)GTIQVITQGTSLK(-76.05)</t>
  </si>
  <si>
    <t>AWAGSPK(36.7)GTIQVITQGTSLK(-36.7)</t>
  </si>
  <si>
    <t>AWAGSPK(73.29)GTIQVITQGTSLK(-73.29)</t>
  </si>
  <si>
    <t>AWAGSPK(75.57)GTIQVITQGTSLK(-75.57)</t>
  </si>
  <si>
    <t>AWDWVHWFLKMR</t>
  </si>
  <si>
    <t>_AWDWVHWFLK(gl)MR(ar)_</t>
  </si>
  <si>
    <t>AWDWVHWFLKMR(1)</t>
  </si>
  <si>
    <t>AWDWVHWFLK(1)MR</t>
  </si>
  <si>
    <t>AWDWVHWFLKMR(85.96)</t>
  </si>
  <si>
    <t>AWDWVHWFLK(85.96)MR</t>
  </si>
  <si>
    <t>AWDWVHWFLKMR(91.66)</t>
  </si>
  <si>
    <t>AWDWVHWFLK(91.66)MR</t>
  </si>
  <si>
    <t>AWEDYYKK</t>
  </si>
  <si>
    <t>_AWEDYYK(gl)K(ly)_</t>
  </si>
  <si>
    <t>AWEDYYK(0.595)K(0.405)</t>
  </si>
  <si>
    <t>AWEDYYK(0.405)K(0.595)</t>
  </si>
  <si>
    <t>AWEDYYK(1.66)K(-1.66)</t>
  </si>
  <si>
    <t>AWEDYYK(-1.66)K(1.66)</t>
  </si>
  <si>
    <t>_AWEDYYK(gl)K_</t>
  </si>
  <si>
    <t>AWEDYYK(0.847)K(0.153)</t>
  </si>
  <si>
    <t>AWEDYYK(7.43)K(-7.43)</t>
  </si>
  <si>
    <t>_AWEDYYKK(gl)_</t>
  </si>
  <si>
    <t>AWEDYYK(0.43)K(0.57)</t>
  </si>
  <si>
    <t>AWEDYYK(-1.23)K(1.23)</t>
  </si>
  <si>
    <t>AWEDYYK(0.922)K(0.078)</t>
  </si>
  <si>
    <t>AWEDYYK(10.7)K(-10.7)</t>
  </si>
  <si>
    <t>18043;18044</t>
  </si>
  <si>
    <t>AWEFWNLKTLQER</t>
  </si>
  <si>
    <t>_AWEFWNLK(gl)TLQER(ar)_</t>
  </si>
  <si>
    <t>AWEFWNLKTLQER(1)</t>
  </si>
  <si>
    <t>AWEFWNLK(1)TLQER</t>
  </si>
  <si>
    <t>AWEFWNLKTLQER(70.56)</t>
  </si>
  <si>
    <t>AWEFWNLK(70.56)TLQER</t>
  </si>
  <si>
    <t>Q96L91-4;Q96L91-3;Q96L91-5;Q96L91-2;Q96L91</t>
  </si>
  <si>
    <t>Q96L91-4</t>
  </si>
  <si>
    <t>EP400</t>
  </si>
  <si>
    <t>E1A-binding protein p400</t>
  </si>
  <si>
    <t>AWELTQKTFAYTNHTVLPEALER</t>
  </si>
  <si>
    <t>_AWELTQK(gl)TFAYTNHTVLPEALER(ar)_</t>
  </si>
  <si>
    <t>AWELTQKTFAYTNHTVLPEALER(1)</t>
  </si>
  <si>
    <t>AWELTQK(1)TFAYTNHTVLPEALER</t>
  </si>
  <si>
    <t>AWELTQKTFAYTNHTVLPEALER(40.81)</t>
  </si>
  <si>
    <t>AWELTQK(40.81)TFAYTNHTVLPEALER</t>
  </si>
  <si>
    <t>P06737-2;P06737;E9PK47</t>
  </si>
  <si>
    <t>P06737-2</t>
  </si>
  <si>
    <t>PYGL</t>
  </si>
  <si>
    <t>Glycogen phosphorylase, liver form;Alpha-1,4 glucan phosphorylase</t>
  </si>
  <si>
    <t>AWELTQKTFAYTNHTVLPEALER(44.05)</t>
  </si>
  <si>
    <t>AWELTQK(44.05)TFAYTNHTVLPEALER</t>
  </si>
  <si>
    <t>AWELTQKTFAYTNHTVLPEALER(88.28)</t>
  </si>
  <si>
    <t>AWELTQK(88.28)TFAYTNHTVLPEALER</t>
  </si>
  <si>
    <t>P48637</t>
  </si>
  <si>
    <t>GSS</t>
  </si>
  <si>
    <t>Glutathione synthetase</t>
  </si>
  <si>
    <t>AWFLGLNKEGQIMK</t>
  </si>
  <si>
    <t>_AWFLGLNK(gl)EGQIMK(ly)_</t>
  </si>
  <si>
    <t>AWFLGLNK(0.996)EGQIMK(0.004)</t>
  </si>
  <si>
    <t>AWFLGLNK(0.004)EGQIMK(0.996)</t>
  </si>
  <si>
    <t>AWFLGLNK(23.64)EGQIMK(-23.64)</t>
  </si>
  <si>
    <t>AWFLGLNK(-23.64)EGQIMK(23.64)</t>
  </si>
  <si>
    <t>C9JUK8;C9JEN8;P61328-2;P61328</t>
  </si>
  <si>
    <t>C9JUK8</t>
  </si>
  <si>
    <t>FGF12</t>
  </si>
  <si>
    <t>Fibroblast growth factor;Fibroblast growth factor 12</t>
  </si>
  <si>
    <t>AWFLGLNK(0.995)EGQIMK(0.005)</t>
  </si>
  <si>
    <t>AWFLGLNK(0.005)EGQIMK(0.995)</t>
  </si>
  <si>
    <t>AWFLGLNK(23.21)EGQIMK(-23.21)</t>
  </si>
  <si>
    <t>AWFLGLNK(-23.21)EGQIMK(23.21)</t>
  </si>
  <si>
    <t>AWGVPQDLIKK</t>
  </si>
  <si>
    <t>_AWGVPQDLIK(ly)K(gl)_</t>
  </si>
  <si>
    <t>AWGVPQDLIK(0.417)K(0.583)</t>
  </si>
  <si>
    <t>AWGVPQDLIK(0.583)K(0.417)</t>
  </si>
  <si>
    <t>AWGVPQDLIK(-1.46)K(1.46)</t>
  </si>
  <si>
    <t>AWGVPQDLIK(1.46)K(-1.46)</t>
  </si>
  <si>
    <t>AWGVPQDLIK(0.426)K(0.574)</t>
  </si>
  <si>
    <t>AWGVPQDLIK(0.574)K(0.426)</t>
  </si>
  <si>
    <t>AWGVPQDLIK(-1.3)K(1.3)</t>
  </si>
  <si>
    <t>AWGVPQDLIK(1.3)K(-1.3)</t>
  </si>
  <si>
    <t>AWIHTEDNKR</t>
  </si>
  <si>
    <t>_AWIHTEDNK(gl)R(ar)_</t>
  </si>
  <si>
    <t>AWIHTEDNKR(1)</t>
  </si>
  <si>
    <t>AWIHTEDNK(1)R</t>
  </si>
  <si>
    <t>AWIHTEDNKR(64.65)</t>
  </si>
  <si>
    <t>AWIHTEDNK(64.65)R</t>
  </si>
  <si>
    <t>Q5T6K7;E9PI99;A0A0A0MT00;Q5T6K5;Q13952-6;Q13952-7;Q13952-2;Q13952-5;Q13952-3;Q13952;E9PL11</t>
  </si>
  <si>
    <t>Q5T6K7</t>
  </si>
  <si>
    <t>NFYC</t>
  </si>
  <si>
    <t>Nuclear transcription factor Y subunit gamma</t>
  </si>
  <si>
    <t>AWKMQGVGEK</t>
  </si>
  <si>
    <t>_AWK(gl)MQGVGEK_</t>
  </si>
  <si>
    <t>AWK(1)MQGVGEK</t>
  </si>
  <si>
    <t>AWK(39.92)MQGVGEK(-39.92)</t>
  </si>
  <si>
    <t>Q9UPT9-2;Q9UPT9;K7ESK0;K7ERX6</t>
  </si>
  <si>
    <t>Q9UPT9-2</t>
  </si>
  <si>
    <t>USP22</t>
  </si>
  <si>
    <t>Ubiquitin carboxyl-terminal hydrolase 22</t>
  </si>
  <si>
    <t>AWK(55.62)MQGVGEK(-55.62)</t>
  </si>
  <si>
    <t>AWKMVDSAYDKEQKAK</t>
  </si>
  <si>
    <t>Oxidation (M),2 GlyGly (K),2 GlyGly (K)_K8_LvdW</t>
  </si>
  <si>
    <t>_AWK(gl)M(ox)VDSAYDK(gl)EQK(gl)AK(gl)_</t>
  </si>
  <si>
    <t>AWK(0.027)MVDSAYDK(0.955)EQK(0.019)AK(0.999)</t>
  </si>
  <si>
    <t>AWK(0.973)MVDSAYDK(0.045)EQK(0.981)AK(0.001)</t>
  </si>
  <si>
    <t>AWKM(1)VDSAYDKEQKAK</t>
  </si>
  <si>
    <t>AWK(-15.57)MVDSAYDK(15.57)EQK(-17.23)AK(31.08)</t>
  </si>
  <si>
    <t>AWK(15.57)MVDSAYDK(-15.57)EQK(17.23)AK(-31.08)</t>
  </si>
  <si>
    <t>AWKM(46.96)VDSAYDKEQKAK</t>
  </si>
  <si>
    <t>Q5T655</t>
  </si>
  <si>
    <t>CFAP58</t>
  </si>
  <si>
    <t>Cilia- and flagella-associated protein 58</t>
  </si>
  <si>
    <t>7865;7866</t>
  </si>
  <si>
    <t>11779;11780</t>
  </si>
  <si>
    <t>AWLETSEGFAVIKEAFDSTSR</t>
  </si>
  <si>
    <t>_AWLETSEGFAVIK(gl)EAFDSTSR(ar)_</t>
  </si>
  <si>
    <t>AWLETSEGFAVIKEAFDSTSR(1)</t>
  </si>
  <si>
    <t>AWLETSEGFAVIK(1)EAFDSTSR</t>
  </si>
  <si>
    <t>AWLETSEGFAVIKEAFDSTSR(129.15)</t>
  </si>
  <si>
    <t>AWLETSEGFAVIK(129.15)EAFDSTSR</t>
  </si>
  <si>
    <t>_AWLETSEGFAVIK(gl)EAFDSTSR_</t>
  </si>
  <si>
    <t>AWLETSEGFAVIK(94.31)EAFDSTSR</t>
  </si>
  <si>
    <t>AWLETSEGFAVIK(74.32)EAFDSTSR</t>
  </si>
  <si>
    <t>AWLKEHVEPVFGFPQFVR</t>
  </si>
  <si>
    <t>_AWLK(gl)EHVEPVFGFPQFVR(ar)_</t>
  </si>
  <si>
    <t>AWLKEHVEPVFGFPQFVR(1)</t>
  </si>
  <si>
    <t>AWLK(1)EHVEPVFGFPQFVR</t>
  </si>
  <si>
    <t>AWLKEHVEPVFGFPQFVR(68.48)</t>
  </si>
  <si>
    <t>AWLK(68.48)EHVEPVFGFPQFVR</t>
  </si>
  <si>
    <t>AWLKEHVEPVFGFPQFVR(101.04)</t>
  </si>
  <si>
    <t>AWLK(101.04)EHVEPVFGFPQFVR</t>
  </si>
  <si>
    <t>AWLKEHVEPVFGFPQFVR(90.75)</t>
  </si>
  <si>
    <t>AWLK(90.75)EHVEPVFGFPQFVR</t>
  </si>
  <si>
    <t>AWLKEHVEPVFGFPQFVR(123.92)</t>
  </si>
  <si>
    <t>AWLK(123.92)EHVEPVFGFPQFVR</t>
  </si>
  <si>
    <t>AWLKEHVEPVFGFPQFVR(55.55)</t>
  </si>
  <si>
    <t>AWLK(55.55)EHVEPVFGFPQFVR</t>
  </si>
  <si>
    <t>AWLKEHVEPVFGFPQFVR(64.59)</t>
  </si>
  <si>
    <t>AWLK(64.59)EHVEPVFGFPQFVR</t>
  </si>
  <si>
    <t>_AWLK(gl)EHVEPVFGFPQFVR_</t>
  </si>
  <si>
    <t>AWLK(85.47)EHVEPVFGFPQFVR</t>
  </si>
  <si>
    <t>AWLK(80.72)EHVEPVFGFPQFVR</t>
  </si>
  <si>
    <t>18087;18088</t>
  </si>
  <si>
    <t>AWLK(63.06)EHVEPVFGFPQFVR</t>
  </si>
  <si>
    <t>AWLK(44.39)EHVEPVFGFPQFVR</t>
  </si>
  <si>
    <t>AWNESDLDVAYEKK</t>
  </si>
  <si>
    <t>_AWNESDLDVAYEK(ly)K(gl)_</t>
  </si>
  <si>
    <t>AWNESDLDVAYEK(0.429)K(0.571)</t>
  </si>
  <si>
    <t>AWNESDLDVAYEK(0.571)K(0.429)</t>
  </si>
  <si>
    <t>AWNESDLDVAYEK(-1.24)K(1.24)</t>
  </si>
  <si>
    <t>AWNESDLDVAYEK(1.24)K(-1.24)</t>
  </si>
  <si>
    <t>Q8WUF5</t>
  </si>
  <si>
    <t>PPP1R13L</t>
  </si>
  <si>
    <t>RelA-associated inhibitor</t>
  </si>
  <si>
    <t>AWNTMVLKNIAASGK</t>
  </si>
  <si>
    <t>_AWNTMVLK(gl)NIAASGK(ly)_</t>
  </si>
  <si>
    <t>AWNTMVLK(1)NIAASGK</t>
  </si>
  <si>
    <t>AWNTMVLKNIAASGK(1)</t>
  </si>
  <si>
    <t>AWNTMVLK(36.7)NIAASGK(-36.7)</t>
  </si>
  <si>
    <t>AWNTMVLK(-36.7)NIAASGK(36.7)</t>
  </si>
  <si>
    <t>P06737-2;P06737</t>
  </si>
  <si>
    <t>Glycogen phosphorylase, liver form</t>
  </si>
  <si>
    <t>6431;6432</t>
  </si>
  <si>
    <t>5471;5472</t>
  </si>
  <si>
    <t>AWNTMVLK(0.999)NIAASGK(0.001)</t>
  </si>
  <si>
    <t>AWNTMVLK(0.001)NIAASGK(0.999)</t>
  </si>
  <si>
    <t>AWNTMVLK(29.84)NIAASGK(-29.84)</t>
  </si>
  <si>
    <t>AWNTMVLK(-29.84)NIAASGK(29.84)</t>
  </si>
  <si>
    <t>AWNTMVLK(30.19)NIAASGK(-30.19)</t>
  </si>
  <si>
    <t>AWNTMVLK(-30.19)NIAASGK(30.19)</t>
  </si>
  <si>
    <t>AWNTMVLK(46.57)NIAASGK(-46.57)</t>
  </si>
  <si>
    <t>AWNTMVLK(-46.57)NIAASGK(46.57)</t>
  </si>
  <si>
    <t>AWNTMVLK(0.989)NIAASGK(0.011)</t>
  </si>
  <si>
    <t>AWNTMVLK(0.011)NIAASGK(0.989)</t>
  </si>
  <si>
    <t>AWNTMVLK(19.55)NIAASGK(-19.55)</t>
  </si>
  <si>
    <t>AWNTMVLK(-19.55)NIAASGK(19.55)</t>
  </si>
  <si>
    <t>_AWNTMVLK(gl)NIAASGK_</t>
  </si>
  <si>
    <t>AWNTMVLK(0.953)NIAASGK(0.047)</t>
  </si>
  <si>
    <t>AWNTMVLK(13.1)NIAASGK(-13.1)</t>
  </si>
  <si>
    <t>4045;4046</t>
  </si>
  <si>
    <t>AWNTMVLK(0.931)NIAASGK(0.069)</t>
  </si>
  <si>
    <t>AWNTMVLK(11.33)NIAASGK(-11.33)</t>
  </si>
  <si>
    <t>AWNTMVLK(0.995)NIAASGK(0.005)</t>
  </si>
  <si>
    <t>AWNTMVLK(23.07)NIAASGK(-23.07)</t>
  </si>
  <si>
    <t>AWPHDTIGSLKR</t>
  </si>
  <si>
    <t>_AWPHDTIGSLK(gl)R_</t>
  </si>
  <si>
    <t>AWPHDTIGSLK(1)R</t>
  </si>
  <si>
    <t>AWPHDTIGSLK(83.14)R</t>
  </si>
  <si>
    <t>C9JE12;C9JCW7;Q9BVT8</t>
  </si>
  <si>
    <t>C9JE12</t>
  </si>
  <si>
    <t>TMUB1</t>
  </si>
  <si>
    <t>Transmembrane and ubiquitin-like domain-containing protein 1</t>
  </si>
  <si>
    <t>18110;18111</t>
  </si>
  <si>
    <t>AWPHDTIGSLK(108.98)R</t>
  </si>
  <si>
    <t>18112;18113</t>
  </si>
  <si>
    <t>AWPHDTIGSLK(71.56)R</t>
  </si>
  <si>
    <t>AWPHDTIGSLK(94.19)R</t>
  </si>
  <si>
    <t>AWPHDTIGSLK(101.71)R</t>
  </si>
  <si>
    <t>18116;18117</t>
  </si>
  <si>
    <t>AWPHDTIGSLK(76.52)R</t>
  </si>
  <si>
    <t>_AWPHDTIGSLK(gl)R(ar)_</t>
  </si>
  <si>
    <t>AWPHDTIGSLKR(1)</t>
  </si>
  <si>
    <t>AWPHDTIGSLKR(85.84)</t>
  </si>
  <si>
    <t>AWPHDTIGSLK(85.84)R</t>
  </si>
  <si>
    <t>AWPHDTIGSLKR(48.11)</t>
  </si>
  <si>
    <t>AWPHDTIGSLK(48.11)R</t>
  </si>
  <si>
    <t>AWPHDTIGSLKR(61.11)</t>
  </si>
  <si>
    <t>AWPHDTIGSLK(61.11)R</t>
  </si>
  <si>
    <t>AWPHDTIGSLKR(58.67)</t>
  </si>
  <si>
    <t>AWPHDTIGSLK(58.67)R</t>
  </si>
  <si>
    <t>AWPHDTIGSLKR(51.73)</t>
  </si>
  <si>
    <t>AWPHDTIGSLK(51.73)R</t>
  </si>
  <si>
    <t>AWPHDTIGSLKR(46.38)</t>
  </si>
  <si>
    <t>AWPHDTIGSLK(46.38)R</t>
  </si>
  <si>
    <t>AWPHDTIGSLKR(56.94)</t>
  </si>
  <si>
    <t>AWPHDTIGSLK(56.94)R</t>
  </si>
  <si>
    <t>AWPHDTIGSLKR(64.12)</t>
  </si>
  <si>
    <t>AWPHDTIGSLK(64.12)R</t>
  </si>
  <si>
    <t>AWQQLVKHR</t>
  </si>
  <si>
    <t>_AWQQLVK(gl)HR(ar)_</t>
  </si>
  <si>
    <t>AWQQLVKHR(1)</t>
  </si>
  <si>
    <t>AWQQLVK(1)HR</t>
  </si>
  <si>
    <t>AWQQLVKHR(58.98)</t>
  </si>
  <si>
    <t>AWQQLVK(58.98)HR</t>
  </si>
  <si>
    <t>O43543</t>
  </si>
  <si>
    <t>XRCC2</t>
  </si>
  <si>
    <t>DNA repair protein XRCC2</t>
  </si>
  <si>
    <t>Q93008-1</t>
  </si>
  <si>
    <t>AWQVPDVEKR</t>
  </si>
  <si>
    <t>_AWQVPDVEK(gl)R(ar)_</t>
  </si>
  <si>
    <t>AWQVPDVEKR(1)</t>
  </si>
  <si>
    <t>AWQVPDVEK(1)R</t>
  </si>
  <si>
    <t>AWQVPDVEKR(77.38)</t>
  </si>
  <si>
    <t>AWQVPDVEK(77.38)R</t>
  </si>
  <si>
    <t>Q96BY2</t>
  </si>
  <si>
    <t>MOAP1</t>
  </si>
  <si>
    <t>Modulator of apoptosis 1</t>
  </si>
  <si>
    <t>AWTNSEKLTK</t>
  </si>
  <si>
    <t>_AWTNSEK(gl)LTK_</t>
  </si>
  <si>
    <t>AWTNSEK(1)LTK</t>
  </si>
  <si>
    <t>AWTNSEK(43.21)LTK(-43.21)</t>
  </si>
  <si>
    <t>P50452;P50452-3</t>
  </si>
  <si>
    <t>P50452</t>
  </si>
  <si>
    <t>SERPINB8</t>
  </si>
  <si>
    <t>Serpin B8</t>
  </si>
  <si>
    <t>AWVGGVGNYKLGGNYGPTVLVQQEALK</t>
  </si>
  <si>
    <t>_AWVGGVGNYK(gl)LGGNYGPTVLVQQEALK(ly)_</t>
  </si>
  <si>
    <t>AWVGGVGNYK(0.999)LGGNYGPTVLVQQEALK(0.001)</t>
  </si>
  <si>
    <t>AWVGGVGNYK(0.001)LGGNYGPTVLVQQEALK(0.999)</t>
  </si>
  <si>
    <t>AWVGGVGNYK(32.07)LGGNYGPTVLVQQEALK(-32.07)</t>
  </si>
  <si>
    <t>AWVGGVGNYK(-32.07)LGGNYGPTVLVQQEALK(32.07)</t>
  </si>
  <si>
    <t>M0QZP4;O15382-2;B3KSI3;M0QZ10;M0QXF9;O15382</t>
  </si>
  <si>
    <t>4707;4708</t>
  </si>
  <si>
    <t>AWVGGVGNYK(1)LGGNYGPTVLVQQEALK</t>
  </si>
  <si>
    <t>AWVGGVGNYKLGGNYGPTVLVQQEALK(1)</t>
  </si>
  <si>
    <t>AWVGGVGNYK(96.7)LGGNYGPTVLVQQEALK(-96.7)</t>
  </si>
  <si>
    <t>AWVGGVGNYK(-96.7)LGGNYGPTVLVQQEALK(96.7)</t>
  </si>
  <si>
    <t>AWVGGVGNYK(37.64)LGGNYGPTVLVQQEALK(-37.64)</t>
  </si>
  <si>
    <t>AWVGGVGNYK(-37.64)LGGNYGPTVLVQQEALK(37.64)</t>
  </si>
  <si>
    <t>AWVGGVGNYK(48.8)LGGNYGPTVLVQQEALK(-48.8)</t>
  </si>
  <si>
    <t>AWVGGVGNYK(-48.8)LGGNYGPTVLVQQEALK(48.8)</t>
  </si>
  <si>
    <t>_AWVGGVGNYK(gl)LGGNYGPTVLVQQEALK_</t>
  </si>
  <si>
    <t>AWVGGVGNYK(30.37)LGGNYGPTVLVQQEALK(-30.37)</t>
  </si>
  <si>
    <t>2843;2844</t>
  </si>
  <si>
    <t>AYADSYYYEDGGMKPR</t>
  </si>
  <si>
    <t>_AYADSYYYEDGGMK(gl)PR(ar)_</t>
  </si>
  <si>
    <t>AYADSYYYEDGGMKPR(1)</t>
  </si>
  <si>
    <t>AYADSYYYEDGGMK(1)PR</t>
  </si>
  <si>
    <t>AYADSYYYEDGGMKPR(55.34)</t>
  </si>
  <si>
    <t>AYADSYYYEDGGMK(55.34)PR</t>
  </si>
  <si>
    <t>Q8IVM0</t>
  </si>
  <si>
    <t>CCDC50</t>
  </si>
  <si>
    <t>Coiled-coil domain-containing protein 50</t>
  </si>
  <si>
    <t>AYADSYYYEDGGMKPR(55.66)</t>
  </si>
  <si>
    <t>AYADSYYYEDGGMK(55.66)PR</t>
  </si>
  <si>
    <t>AYADSYYYEDGGMKPR(126.63)</t>
  </si>
  <si>
    <t>AYADSYYYEDGGMK(126.63)PR</t>
  </si>
  <si>
    <t>AYADSYYYEDGGMKPR(74.97)</t>
  </si>
  <si>
    <t>AYADSYYYEDGGMK(74.97)PR</t>
  </si>
  <si>
    <t>AYADSYYYEDGGMKPR(63.13)</t>
  </si>
  <si>
    <t>AYADSYYYEDGGMK(63.13)PR</t>
  </si>
  <si>
    <t>AYADSYYYEDGGMKPR(58.08)</t>
  </si>
  <si>
    <t>AYADSYYYEDGGMK(58.08)PR</t>
  </si>
  <si>
    <t>_AYADSYYYEDGGMK(gl)PR_</t>
  </si>
  <si>
    <t>AYADSYYYEDGGMK(85.45)PR</t>
  </si>
  <si>
    <t>AYADSYYYEDGGMK(146.84)PR</t>
  </si>
  <si>
    <t>_AYADSYYYEDGGM(ox)K(gl)PR(ar)_</t>
  </si>
  <si>
    <t>AYADSYYYEDGGM(1)KPR</t>
  </si>
  <si>
    <t>AYADSYYYEDGGMKPR(56.46)</t>
  </si>
  <si>
    <t>AYADSYYYEDGGMK(56.46)PR</t>
  </si>
  <si>
    <t>AYADSYYYEDGGM(56.46)KPR</t>
  </si>
  <si>
    <t>_AYADSYYYEDGGM(ox)K(gl)PR_</t>
  </si>
  <si>
    <t>AYADSYYYEDGGMK(63.71)PR</t>
  </si>
  <si>
    <t>AYADSYYYEDGGM(63.71)KPR</t>
  </si>
  <si>
    <t>AYADTKLANVLFAR</t>
  </si>
  <si>
    <t>_AYADTK(gl)LANVLFAR(ar)_</t>
  </si>
  <si>
    <t>AYADTKLANVLFAR(1)</t>
  </si>
  <si>
    <t>AYADTK(1)LANVLFAR</t>
  </si>
  <si>
    <t>AYADTKLANVLFAR(100.22)</t>
  </si>
  <si>
    <t>AYADTK(100.22)LANVLFAR</t>
  </si>
  <si>
    <t>Q6UX07-3;Q6UX07-2;Q6UX07</t>
  </si>
  <si>
    <t>Q6UX07-3</t>
  </si>
  <si>
    <t>DHRS13</t>
  </si>
  <si>
    <t>Dehydrogenase/reductase SDR family member 13</t>
  </si>
  <si>
    <t>_AYADTK(gl)LANVLFAR_</t>
  </si>
  <si>
    <t>AYADTK(88.16)LANVLFAR</t>
  </si>
  <si>
    <t>G3XAC1;Q9BXS9-7</t>
  </si>
  <si>
    <t>Q9BXS9-7</t>
  </si>
  <si>
    <t>SLC26A6</t>
  </si>
  <si>
    <t>Solute carrier family 26 member 6</t>
  </si>
  <si>
    <t>1979;6078</t>
  </si>
  <si>
    <t>A0A087WTK0;A0A087WVC6;Q12913</t>
  </si>
  <si>
    <t>A0A087WTK0</t>
  </si>
  <si>
    <t>PTPRJ</t>
  </si>
  <si>
    <t>Protein-tyrosine-phosphatase;Receptor-type tyrosine-protein phosphatase eta</t>
  </si>
  <si>
    <t>AYCGKMNFDHK</t>
  </si>
  <si>
    <t>_AYCGK(gl)MNFDHK(ly)_</t>
  </si>
  <si>
    <t>AYCGK(0.998)MNFDHK(0.002)</t>
  </si>
  <si>
    <t>AYCGK(0.002)MNFDHK(0.998)</t>
  </si>
  <si>
    <t>AYCGK(27.49)MNFDHK(-27.49)</t>
  </si>
  <si>
    <t>AYCGK(-27.49)MNFDHK(27.49)</t>
  </si>
  <si>
    <t>Q96SB8;Q96SB8-2</t>
  </si>
  <si>
    <t>Q96SB8</t>
  </si>
  <si>
    <t>SMC6</t>
  </si>
  <si>
    <t>Structural maintenance of chromosomes protein 6</t>
  </si>
  <si>
    <t>AYCVLVTGPNMGGKSTLMR</t>
  </si>
  <si>
    <t>_AYCVLVTGPNMGGK(gl)STLMR(ar)_</t>
  </si>
  <si>
    <t>AYCVLVTGPNMGGKSTLMR(1)</t>
  </si>
  <si>
    <t>AYCVLVTGPNMGGK(1)STLMR</t>
  </si>
  <si>
    <t>AYCVLVTGPNMGGKSTLMR(111.11)</t>
  </si>
  <si>
    <t>AYCVLVTGPNMGGK(111.11)STLMR</t>
  </si>
  <si>
    <t>P52701-3;P52701;P52701-4</t>
  </si>
  <si>
    <t>AYCVLVTGPNMGGKSTLMR(124.43)</t>
  </si>
  <si>
    <t>AYCVLVTGPNMGGK(124.43)STLMR</t>
  </si>
  <si>
    <t>AYCVLVTGPNMGGKSTLMR(51.5)</t>
  </si>
  <si>
    <t>AYCVLVTGPNMGGK(51.5)STLMR</t>
  </si>
  <si>
    <t>_AYCVLVTGPNMGGK(gl)STLMR_</t>
  </si>
  <si>
    <t>AYCVLVTGPNMGGK(93.43)STLMR</t>
  </si>
  <si>
    <t>AYDIAGSTKDVK</t>
  </si>
  <si>
    <t>_AYDIAGSTK(gl)DVK(ly)_</t>
  </si>
  <si>
    <t>AYDIAGSTK(0.997)DVK(0.003)</t>
  </si>
  <si>
    <t>AYDIAGSTK(0.003)DVK(0.997)</t>
  </si>
  <si>
    <t>AYDIAGSTK(24.69)DVK(-24.69)</t>
  </si>
  <si>
    <t>AYDIAGSTK(-24.69)DVK(24.69)</t>
  </si>
  <si>
    <t>AYDIAGSTK(0.745)DVK(0.255)</t>
  </si>
  <si>
    <t>AYDIAGSTK(0.255)DVK(0.745)</t>
  </si>
  <si>
    <t>AYDIAGSTK(4.65)DVK(-4.65)</t>
  </si>
  <si>
    <t>AYDIAGSTK(-4.65)DVK(4.65)</t>
  </si>
  <si>
    <t>AYDIAGSTK(0.948)DVK(0.052)</t>
  </si>
  <si>
    <t>AYDIAGSTK(0.052)DVK(0.948)</t>
  </si>
  <si>
    <t>AYDIAGSTK(12.62)DVK(-12.62)</t>
  </si>
  <si>
    <t>AYDIAGSTK(-12.62)DVK(12.62)</t>
  </si>
  <si>
    <t>_AYDIAGSTK(gl)DVK_</t>
  </si>
  <si>
    <t>AYDIAGSTK(0.945)DVK(0.055)</t>
  </si>
  <si>
    <t>AYDIAGSTK(12.38)DVK(-12.38)</t>
  </si>
  <si>
    <t>4337;4338</t>
  </si>
  <si>
    <t>P42166</t>
  </si>
  <si>
    <t>TMPO</t>
  </si>
  <si>
    <t>Lamina-associated polypeptide 2, isoform alpha;Thymopoietin;Thymopentin</t>
  </si>
  <si>
    <t>AYEDDGDDYSSIMVKALGDR</t>
  </si>
  <si>
    <t>_AYEDDGDDYSSIMVK(gl)ALGDR(ar)_</t>
  </si>
  <si>
    <t>AYEDDGDDYSSIMVKALGDR(1)</t>
  </si>
  <si>
    <t>AYEDDGDDYSSIMVK(1)ALGDR</t>
  </si>
  <si>
    <t>AYEDDGDDYSSIMVKALGDR(123.19)</t>
  </si>
  <si>
    <t>AYEDDGDDYSSIMVK(123.19)ALGDR</t>
  </si>
  <si>
    <t>AYEDDGDDYSSIMVKALGDR(106.75)</t>
  </si>
  <si>
    <t>AYEDDGDDYSSIMVK(106.75)ALGDR</t>
  </si>
  <si>
    <t>18248;18249</t>
  </si>
  <si>
    <t>AYELEQSVVKLMR</t>
  </si>
  <si>
    <t>_AYELEQSVVK(gl)LMR(ar)_</t>
  </si>
  <si>
    <t>AYELEQSVVKLMR(1)</t>
  </si>
  <si>
    <t>AYELEQSVVK(1)LMR</t>
  </si>
  <si>
    <t>AYELEQSVVKLMR(65.5)</t>
  </si>
  <si>
    <t>AYELEQSVVK(65.5)LMR</t>
  </si>
  <si>
    <t>A6NMN0;P46020;A6NIT2;P46020-2;P46020-3</t>
  </si>
  <si>
    <t>A6NMN0;P46020-2</t>
  </si>
  <si>
    <t>P46020-2</t>
  </si>
  <si>
    <t>PHKA1</t>
  </si>
  <si>
    <t>Phosphorylase b kinase regulatory subunit alpha, skeletal muscle isoform</t>
  </si>
  <si>
    <t>768;3753</t>
  </si>
  <si>
    <t>AYEWEKAGR</t>
  </si>
  <si>
    <t>_AYEWEK(gl)AGR(ar)_</t>
  </si>
  <si>
    <t>AYEWEKAGR(1)</t>
  </si>
  <si>
    <t>AYEWEK(1)AGR</t>
  </si>
  <si>
    <t>AYEWEKAGR(74.92)</t>
  </si>
  <si>
    <t>AYEWEK(74.92)AGR</t>
  </si>
  <si>
    <t>AYEWEKAGR(87.48)</t>
  </si>
  <si>
    <t>AYEWEK(87.48)AGR</t>
  </si>
  <si>
    <t>AYFDVKEYDR</t>
  </si>
  <si>
    <t>_AYFDVK(gl)EYDR(ar)_</t>
  </si>
  <si>
    <t>AYFDVKEYDR(1)</t>
  </si>
  <si>
    <t>AYFDVK(1)EYDR</t>
  </si>
  <si>
    <t>AYFDVKEYDR(112.71)</t>
  </si>
  <si>
    <t>AYFDVK(112.71)EYDR</t>
  </si>
  <si>
    <t>Q9UJX2;Q9UJX2-2</t>
  </si>
  <si>
    <t>Q9UJX2</t>
  </si>
  <si>
    <t>CDC23</t>
  </si>
  <si>
    <t>Cell division cycle protein 23 homolog</t>
  </si>
  <si>
    <t>AYFDVKEYDR(73.23)</t>
  </si>
  <si>
    <t>AYFDVK(73.23)EYDR</t>
  </si>
  <si>
    <t>AYFDVKEYDR(77.53)</t>
  </si>
  <si>
    <t>AYFDVK(77.53)EYDR</t>
  </si>
  <si>
    <t>AYFDVKEYDR(99.82)</t>
  </si>
  <si>
    <t>AYFDVK(99.82)EYDR</t>
  </si>
  <si>
    <t>_AYFDVK(gl)EYDR_</t>
  </si>
  <si>
    <t>AYFDVK(66.06)EYDR</t>
  </si>
  <si>
    <t>18257;18258</t>
  </si>
  <si>
    <t>AYFDVK(90.15)EYDR</t>
  </si>
  <si>
    <t>AYFDVK(82.03)EYDR</t>
  </si>
  <si>
    <t>AYFDVK(78.93)EYDR</t>
  </si>
  <si>
    <t>AYFDVK(75.51)EYDR</t>
  </si>
  <si>
    <t>C9J4M6;C9J2Y9;P30876</t>
  </si>
  <si>
    <t>C9J4M6</t>
  </si>
  <si>
    <t>POLR2B</t>
  </si>
  <si>
    <t>DNA-directed RNA polymerase;DNA-directed RNA polymerase II subunit RPB2</t>
  </si>
  <si>
    <t>AYFSKFPGIWAHGDYCR</t>
  </si>
  <si>
    <t>_AYFSK(gl)FPGIWAHGDYCR(ar)_</t>
  </si>
  <si>
    <t>AYFSKFPGIWAHGDYCR(1)</t>
  </si>
  <si>
    <t>AYFSK(1)FPGIWAHGDYCR</t>
  </si>
  <si>
    <t>AYFSKFPGIWAHGDYCR(50.38)</t>
  </si>
  <si>
    <t>AYFSK(50.38)FPGIWAHGDYCR</t>
  </si>
  <si>
    <t>Q86V21;Q86V21-2;Q86V21-3</t>
  </si>
  <si>
    <t>Q86V21</t>
  </si>
  <si>
    <t>AACS</t>
  </si>
  <si>
    <t>Acetoacetyl-CoA synthetase</t>
  </si>
  <si>
    <t>AYGASKTFGK</t>
  </si>
  <si>
    <t>_AYGASK(gl)TFGK_</t>
  </si>
  <si>
    <t>AYGASK(0.996)TFGK(0.004)</t>
  </si>
  <si>
    <t>AYGASK(23.85)TFGK(-23.85)</t>
  </si>
  <si>
    <t>4935;4936</t>
  </si>
  <si>
    <t>AYGASK(0.997)TFGK(0.003)</t>
  </si>
  <si>
    <t>AYGASK(25.58)TFGK(-25.58)</t>
  </si>
  <si>
    <t>AYGASK(24.61)TFGK(-24.61)</t>
  </si>
  <si>
    <t>P05026-2;P05026</t>
  </si>
  <si>
    <t>P05026-2</t>
  </si>
  <si>
    <t>ATP1B1</t>
  </si>
  <si>
    <t>Sodium/potassium-transporting ATPase subunit beta-1</t>
  </si>
  <si>
    <t>AYGENIGYSEKDRFQGR</t>
  </si>
  <si>
    <t>_AYGENIGYSEK(gl)DR(ar)FQGR(ar)_</t>
  </si>
  <si>
    <t>AYGENIGYSEKDR(1)FQGR(1)</t>
  </si>
  <si>
    <t>AYGENIGYSEK(1)DRFQGR</t>
  </si>
  <si>
    <t>AYGENIGYSEKDR(59.75)FQGR(59.75)</t>
  </si>
  <si>
    <t>AYGENIGYSEK(59.75)DRFQGR</t>
  </si>
  <si>
    <t>4609;4610</t>
  </si>
  <si>
    <t>AYGENIGYSEKDR(56.48)FQGR(56.48)</t>
  </si>
  <si>
    <t>AYGENIGYSEK(56.48)DRFQGR</t>
  </si>
  <si>
    <t>AYGGSMCAKCVR</t>
  </si>
  <si>
    <t>_AYGGSMCAK(gl)CVR_</t>
  </si>
  <si>
    <t>AYGGSMCAK(1)CVR</t>
  </si>
  <si>
    <t>AYGGSMCAK(118.28)CVR</t>
  </si>
  <si>
    <t>AYGGSMCAK(97.46)CVR</t>
  </si>
  <si>
    <t>AYGKSPSLGSVR</t>
  </si>
  <si>
    <t>_AYGK(gl)SPSLGSVR(ar)_</t>
  </si>
  <si>
    <t>AYGKSPSLGSVR(1)</t>
  </si>
  <si>
    <t>AYGK(1)SPSLGSVR</t>
  </si>
  <si>
    <t>AYGKSPSLGSVR(70.44)</t>
  </si>
  <si>
    <t>AYGK(70.44)SPSLGSVR</t>
  </si>
  <si>
    <t>Q9HBX8-1;Q9HBX8-2;Q9HBX8</t>
  </si>
  <si>
    <t>AYGKSPSLGSVR(80.32)</t>
  </si>
  <si>
    <t>AYGK(80.32)SPSLGSVR</t>
  </si>
  <si>
    <t>AYGQALAKLGHASDR</t>
  </si>
  <si>
    <t>_AYGQALAK(gl)LGHASDR(ar)_</t>
  </si>
  <si>
    <t>AYGQALAKLGHASDR(1)</t>
  </si>
  <si>
    <t>AYGQALAK(1)LGHASDR</t>
  </si>
  <si>
    <t>AYGQALAKLGHASDR(96.73)</t>
  </si>
  <si>
    <t>AYGQALAK(96.73)LGHASDR</t>
  </si>
  <si>
    <t>AYGQALAKLGHASDR(92.04)</t>
  </si>
  <si>
    <t>AYGQALAK(92.04)LGHASDR</t>
  </si>
  <si>
    <t>AYGQALAKLGHASDR(107.46)</t>
  </si>
  <si>
    <t>AYGQALAK(107.46)LGHASDR</t>
  </si>
  <si>
    <t>AYGQALAKLGHASDR(102.52)</t>
  </si>
  <si>
    <t>AYGQALAK(102.52)LGHASDR</t>
  </si>
  <si>
    <t>AYGQALAKLGHASDR(88.28)</t>
  </si>
  <si>
    <t>AYGQALAK(88.28)LGHASDR</t>
  </si>
  <si>
    <t>18314;18315</t>
  </si>
  <si>
    <t>AYGQALAKLGHASDR(99.16)</t>
  </si>
  <si>
    <t>AYGQALAK(99.16)LGHASDR</t>
  </si>
  <si>
    <t>AYGQALAKLGHASDR(101.43)</t>
  </si>
  <si>
    <t>AYGQALAK(101.43)LGHASDR</t>
  </si>
  <si>
    <t>18317;18318</t>
  </si>
  <si>
    <t>AYGQALAKLGHASDR(101.72)</t>
  </si>
  <si>
    <t>AYGQALAK(101.72)LGHASDR</t>
  </si>
  <si>
    <t>AYGQALAKLGHASDR(110.25)</t>
  </si>
  <si>
    <t>AYGQALAK(110.25)LGHASDR</t>
  </si>
  <si>
    <t>AYGQALAKLGHASDR(92.65)</t>
  </si>
  <si>
    <t>AYGQALAK(92.65)LGHASDR</t>
  </si>
  <si>
    <t>AYGQALAKLGHASDR(111.12)</t>
  </si>
  <si>
    <t>AYGQALAK(111.12)LGHASDR</t>
  </si>
  <si>
    <t>AYGQALAKLGHASDR(106.58)</t>
  </si>
  <si>
    <t>AYGQALAK(106.58)LGHASDR</t>
  </si>
  <si>
    <t>AYGQALAKLGHASDR(64.52)</t>
  </si>
  <si>
    <t>AYGQALAK(64.52)LGHASDR</t>
  </si>
  <si>
    <t>AYGQALAKLGHASDR(85.46)</t>
  </si>
  <si>
    <t>AYGQALAK(85.46)LGHASDR</t>
  </si>
  <si>
    <t>18325;18326</t>
  </si>
  <si>
    <t>AYGQALAKLGHASDR(94.55)</t>
  </si>
  <si>
    <t>AYGQALAK(94.55)LGHASDR</t>
  </si>
  <si>
    <t>_AYGQALAK(gl)LGHASDR_</t>
  </si>
  <si>
    <t>AYGQALAK(87.08)LGHASDR</t>
  </si>
  <si>
    <t>18328;18329</t>
  </si>
  <si>
    <t>AYGQALAK(70.44)LGHASDR</t>
  </si>
  <si>
    <t>AYGQALAK(81.62)LGHASDR</t>
  </si>
  <si>
    <t>18331;18332</t>
  </si>
  <si>
    <t>AYGQALAK(80.75)LGHASDR</t>
  </si>
  <si>
    <t>AYGQALAK(47.77)LGHASDR</t>
  </si>
  <si>
    <t>AYGQALAK(59.75)LGHASDR</t>
  </si>
  <si>
    <t>AYGQALAK(71.88)LGHASDR</t>
  </si>
  <si>
    <t>AYGQALAK(69.92)LGHASDR</t>
  </si>
  <si>
    <t>AYGSPWCNKQITR</t>
  </si>
  <si>
    <t>_AYGSPWCNK(gl)QITR(ar)_</t>
  </si>
  <si>
    <t>AYGSPWCNKQITR(1)</t>
  </si>
  <si>
    <t>AYGSPWCNK(1)QITR</t>
  </si>
  <si>
    <t>AYGSPWCNKQITR(90.79)</t>
  </si>
  <si>
    <t>AYGSPWCNK(90.79)QITR</t>
  </si>
  <si>
    <t>A5YKK6;A5YKK6-2;A5YKK6-3;H3BMZ2</t>
  </si>
  <si>
    <t>AYGSPWCNKQITR(81.24)</t>
  </si>
  <si>
    <t>AYGSPWCNK(81.24)QITR</t>
  </si>
  <si>
    <t>AYGVPVKPMTPK</t>
  </si>
  <si>
    <t>_AYGVPVK(gl)PMTPK(ly)_</t>
  </si>
  <si>
    <t>AYGVPVK(0.869)PMTPK(0.131)</t>
  </si>
  <si>
    <t>AYGVPVK(0.131)PMTPK(0.869)</t>
  </si>
  <si>
    <t>AYGVPVK(8.2)PMTPK(-8.2)</t>
  </si>
  <si>
    <t>AYGVPVK(-8.2)PMTPK(8.2)</t>
  </si>
  <si>
    <t>F8W872;Q15131;Q15131-4;Q15131-2;H3BT74;Q15131-3</t>
  </si>
  <si>
    <t>AYGVPVK(0.988)PMTPK(0.012)</t>
  </si>
  <si>
    <t>AYGVPVK(0.012)PMTPK(0.988)</t>
  </si>
  <si>
    <t>AYGVPVK(19.11)PMTPK(-19.11)</t>
  </si>
  <si>
    <t>AYGVPVK(-19.11)PMTPK(19.11)</t>
  </si>
  <si>
    <t>P68363;P68363-2;C9JDS9;P68366-2;P68366;Q71U36;Q71U36-2;Q13748;Q13748-2;Q6PEY2</t>
  </si>
  <si>
    <t>TUBA1B;TUBA4A;TUBA1A;TUBA3C;TUBA3E</t>
  </si>
  <si>
    <t>AYHEQLSVAEITNACFEPANQMVKCDPR</t>
  </si>
  <si>
    <t>_AYHEQLSVAEITNACFEPANQM(ox)VK(gl)CDPR_</t>
  </si>
  <si>
    <t>AYHEQLSVAEITNACFEPANQMVK(1)CDPR</t>
  </si>
  <si>
    <t>AYHEQLSVAEITNACFEPANQM(1)VKCDPR</t>
  </si>
  <si>
    <t>AYHEQLSVAEITNACFEPANQMVK(83.46)CDPR</t>
  </si>
  <si>
    <t>AYHEQLSVAEITNACFEPANQM(83.46)VKCDPR</t>
  </si>
  <si>
    <t>AYHEQLSVAEITNACFEPANQMVK(52.47)CDPR</t>
  </si>
  <si>
    <t>AYHEQLSVAEITNACFEPANQM(52.47)VKCDPR</t>
  </si>
  <si>
    <t>AYHEQLSVAEITNACFEPANQMVK(52.19)CDPR</t>
  </si>
  <si>
    <t>AYHEQLSVAEITNACFEPANQM(52.19)VKCDPR</t>
  </si>
  <si>
    <t>_AYHEQLSVAEITNACFEPANQMVK(gl)CDPR(ar)_</t>
  </si>
  <si>
    <t>AYHEQLSVAEITNACFEPANQMVKCDPR(1)</t>
  </si>
  <si>
    <t>AYHEQLSVAEITNACFEPANQMVKCDPR(87.53)</t>
  </si>
  <si>
    <t>AYHEQLSVAEITNACFEPANQMVK(87.53)CDPR</t>
  </si>
  <si>
    <t>AYHEQLSVAEITNACFEPANQMVKCDPR(97.3)</t>
  </si>
  <si>
    <t>AYHEQLSVAEITNACFEPANQMVK(97.3)CDPR</t>
  </si>
  <si>
    <t>18406;18407</t>
  </si>
  <si>
    <t>AYHEQLSVAEITNACFEPANQMVKCDPR(95.68)</t>
  </si>
  <si>
    <t>AYHEQLSVAEITNACFEPANQMVK(95.68)CDPR</t>
  </si>
  <si>
    <t>AYHEQLSVAEITNACFEPANQMVKCDPR(80.73)</t>
  </si>
  <si>
    <t>AYHEQLSVAEITNACFEPANQMVK(80.73)CDPR</t>
  </si>
  <si>
    <t>AYHEQLSVAEITNACFEPANQMVKCDPR(82.63)</t>
  </si>
  <si>
    <t>AYHEQLSVAEITNACFEPANQMVK(82.63)CDPR</t>
  </si>
  <si>
    <t>AYHEQLSVAEITNACFEPANQMVKCDPR(78.58)</t>
  </si>
  <si>
    <t>AYHEQLSVAEITNACFEPANQMVK(78.58)CDPR</t>
  </si>
  <si>
    <t>AYHEQLSVAEITNACFEPANQMVKCDPR(58.71)</t>
  </si>
  <si>
    <t>AYHEQLSVAEITNACFEPANQMVK(58.71)CDPR</t>
  </si>
  <si>
    <t>AYHEQLSVAEITNACFEPANQMVKCDPR(97.08)</t>
  </si>
  <si>
    <t>AYHEQLSVAEITNACFEPANQMVK(97.08)CDPR</t>
  </si>
  <si>
    <t>AYHEQLSVAEITNACFEPANQMVKCDPR(40.09)</t>
  </si>
  <si>
    <t>AYHEQLSVAEITNACFEPANQMVK(40.09)CDPR</t>
  </si>
  <si>
    <t>AYHEQLSVAEITNACFEPANQMVKCDPR(42.47)</t>
  </si>
  <si>
    <t>AYHEQLSVAEITNACFEPANQMVK(42.47)CDPR</t>
  </si>
  <si>
    <t>_AYHEQLSVAEITNACFEPANQMVK(gl)CDPR_</t>
  </si>
  <si>
    <t>AYHEQLSVAEITNACFEPANQMVK(103.53)CDPR</t>
  </si>
  <si>
    <t>AYHEQLSVAEITNACFEPANQMVK(77.8)CDPR</t>
  </si>
  <si>
    <t>AYHEQLSVAEITNACFEPANQMVK(78.45)CDPR</t>
  </si>
  <si>
    <t>_AYHEQLSVAEITNACFEPANQM(ox)VK(gl)CDPR(ar)_</t>
  </si>
  <si>
    <t>AYHEQLSVAEITNACFEPANQMVKCDPR(46.35)</t>
  </si>
  <si>
    <t>AYHEQLSVAEITNACFEPANQMVK(46.35)CDPR</t>
  </si>
  <si>
    <t>AYHEQLSVAEITNACFEPANQM(46.35)VKCDPR</t>
  </si>
  <si>
    <t>AYHEQLSVAEITNACFEPANQMVKCDPR(66.28)</t>
  </si>
  <si>
    <t>AYHEQLSVAEITNACFEPANQMVK(66.28)CDPR</t>
  </si>
  <si>
    <t>AYHEQLSVAEITNACFEPANQM(66.28)VKCDPR</t>
  </si>
  <si>
    <t>AYHEQLSVAEITNACFEPANQMVKCDPR(59.28)</t>
  </si>
  <si>
    <t>AYHEQLSVAEITNACFEPANQMVK(59.28)CDPR</t>
  </si>
  <si>
    <t>AYHEQLSVAEITNACFEPANQM(59.28)VKCDPR</t>
  </si>
  <si>
    <t>AYHEQLTVAEITNACFEPANQMVKCDPR</t>
  </si>
  <si>
    <t>_AYHEQLTVAEITNACFEPANQMVK(gl)CDPR(ar)_</t>
  </si>
  <si>
    <t>AYHEQLTVAEITNACFEPANQMVKCDPR(1)</t>
  </si>
  <si>
    <t>AYHEQLTVAEITNACFEPANQMVK(1)CDPR</t>
  </si>
  <si>
    <t>AYHEQLTVAEITNACFEPANQMVKCDPR(113.62)</t>
  </si>
  <si>
    <t>AYHEQLTVAEITNACFEPANQMVK(113.62)CDPR</t>
  </si>
  <si>
    <t>18448;18449</t>
  </si>
  <si>
    <t>AYHEQLTVAEITNACFEPANQMVKCDPR(45.49)</t>
  </si>
  <si>
    <t>AYHEQLTVAEITNACFEPANQMVK(45.49)CDPR</t>
  </si>
  <si>
    <t>AYHEQLTVAEITNACFEPANQMVKCDPR(90.27)</t>
  </si>
  <si>
    <t>AYHEQLTVAEITNACFEPANQMVK(90.27)CDPR</t>
  </si>
  <si>
    <t>18451;18452</t>
  </si>
  <si>
    <t>Q13085-2;Q13085;Q13085-4;Q13085-3</t>
  </si>
  <si>
    <t>ACACA</t>
  </si>
  <si>
    <t>Acetyl-CoA carboxylase 1;Biotin carboxylase</t>
  </si>
  <si>
    <t>AYIKDCVSPSEYTAACSR</t>
  </si>
  <si>
    <t>_AYIK(gl)DCVSPSEYTAACSR(ar)_</t>
  </si>
  <si>
    <t>AYIKDCVSPSEYTAACSR(1)</t>
  </si>
  <si>
    <t>AYIK(1)DCVSPSEYTAACSR</t>
  </si>
  <si>
    <t>AYIKDCVSPSEYTAACSR(59.58)</t>
  </si>
  <si>
    <t>AYIK(59.58)DCVSPSEYTAACSR</t>
  </si>
  <si>
    <t>E9PQR7;Q9UK41;Q9UK41-2</t>
  </si>
  <si>
    <t>E9PQR7</t>
  </si>
  <si>
    <t>VPS28</t>
  </si>
  <si>
    <t>Vacuolar protein sorting-associated protein 28 homolog</t>
  </si>
  <si>
    <t>AYIKIYQGEDLPHPK</t>
  </si>
  <si>
    <t>_AYIK(gl)IYQGEDLPHPK(ly)_</t>
  </si>
  <si>
    <t>AYIK(1)IYQGEDLPHPK</t>
  </si>
  <si>
    <t>AYIKIYQGEDLPHPK(1)</t>
  </si>
  <si>
    <t>AYIK(44.28)IYQGEDLPHPK(-44.28)</t>
  </si>
  <si>
    <t>AYIK(-44.28)IYQGEDLPHPK(44.28)</t>
  </si>
  <si>
    <t>F5H6I7;Q6DD88</t>
  </si>
  <si>
    <t>F5H6I7</t>
  </si>
  <si>
    <t>ATL3</t>
  </si>
  <si>
    <t>Atlastin-3</t>
  </si>
  <si>
    <t>AYIK(0.987)IYQGEDLPHPK(0.013)</t>
  </si>
  <si>
    <t>AYIK(0.013)IYQGEDLPHPK(0.987)</t>
  </si>
  <si>
    <t>AYIK(18.74)IYQGEDLPHPK(-18.74)</t>
  </si>
  <si>
    <t>AYIK(-18.74)IYQGEDLPHPK(18.74)</t>
  </si>
  <si>
    <t>AYIKIYQGEELPHPK</t>
  </si>
  <si>
    <t>_AYIK(gl)IYQGEELPHPK(ly)_</t>
  </si>
  <si>
    <t>AYIK(1)IYQGEELPHPK</t>
  </si>
  <si>
    <t>AYIKIYQGEELPHPK(1)</t>
  </si>
  <si>
    <t>AYIK(71.65)IYQGEELPHPK(-71.65)</t>
  </si>
  <si>
    <t>AYIK(-71.65)IYQGEELPHPK(71.65)</t>
  </si>
  <si>
    <t>B5MCN0;Q8NHH9-3;Q8NHH9-5;Q8NHH9-4;Q8NHH9-2;Q8NHH9;Q8WXF7-2;Q8WXF7</t>
  </si>
  <si>
    <t>B5MCN0</t>
  </si>
  <si>
    <t>ATL2;ATL1</t>
  </si>
  <si>
    <t>Atlastin-2;Atlastin-1</t>
  </si>
  <si>
    <t>AYIK(33.1)IYQGEELPHPK(-33.1)</t>
  </si>
  <si>
    <t>AYIK(-33.1)IYQGEELPHPK(33.1)</t>
  </si>
  <si>
    <t>AYIK(45.61)IYQGEELPHPK(-45.61)</t>
  </si>
  <si>
    <t>AYIK(-45.61)IYQGEELPHPK(45.61)</t>
  </si>
  <si>
    <t>AYIK(65.77)IYQGEELPHPK(-65.77)</t>
  </si>
  <si>
    <t>AYIK(-65.77)IYQGEELPHPK(65.77)</t>
  </si>
  <si>
    <t>18470;18471</t>
  </si>
  <si>
    <t>AYIKLNQLEK</t>
  </si>
  <si>
    <t>_AYIK(gl)LNQLEK(ly)_</t>
  </si>
  <si>
    <t>AYIK(0.751)LNQLEK(0.249)</t>
  </si>
  <si>
    <t>AYIK(0.249)LNQLEK(0.751)</t>
  </si>
  <si>
    <t>AYIK(4.79)LNQLEK(-4.79)</t>
  </si>
  <si>
    <t>AYIK(-4.79)LNQLEK(4.79)</t>
  </si>
  <si>
    <t>Q8IVL5</t>
  </si>
  <si>
    <t>LEPREL1</t>
  </si>
  <si>
    <t>Prolyl 3-hydroxylase 2</t>
  </si>
  <si>
    <t>AYIK(0.861)LNQLEK(0.139)</t>
  </si>
  <si>
    <t>AYIK(0.139)LNQLEK(0.861)</t>
  </si>
  <si>
    <t>AYIK(7.93)LNQLEK(-7.93)</t>
  </si>
  <si>
    <t>AYIK(-7.93)LNQLEK(7.93)</t>
  </si>
  <si>
    <t>H0YLB7</t>
  </si>
  <si>
    <t>USP3</t>
  </si>
  <si>
    <t>Ubiquitin carboxyl-terminal hydrolase;Ubiquitin carboxyl-terminal hydrolase 3</t>
  </si>
  <si>
    <t>AYILNLVKQIK</t>
  </si>
  <si>
    <t>_AYILNLVK(gl)QIK(ly)_</t>
  </si>
  <si>
    <t>AYILNLVK(1)QIK</t>
  </si>
  <si>
    <t>AYILNLVKQIK(1)</t>
  </si>
  <si>
    <t>AYILNLVK(46.35)QIK(-46.35)</t>
  </si>
  <si>
    <t>AYILNLVK(-46.35)QIK(46.35)</t>
  </si>
  <si>
    <t>8902;8903</t>
  </si>
  <si>
    <t>8270;8271</t>
  </si>
  <si>
    <t>_AYILNLVK(ly)QIK(gl)_</t>
  </si>
  <si>
    <t>AYILNLVK(0.412)QIK(0.588)</t>
  </si>
  <si>
    <t>AYILNLVK(0.588)QIK(0.412)</t>
  </si>
  <si>
    <t>AYILNLVK(-1.54)QIK(1.54)</t>
  </si>
  <si>
    <t>AYILNLVK(1.54)QIK(-1.54)</t>
  </si>
  <si>
    <t>AYILNLVK(0.442)QIK(0.558)</t>
  </si>
  <si>
    <t>AYILNLVK(0.558)QIK(0.442)</t>
  </si>
  <si>
    <t>AYILNLVK(-1.01)QIK(1.01)</t>
  </si>
  <si>
    <t>AYILNLVK(1.01)QIK(-1.01)</t>
  </si>
  <si>
    <t>AYILNLVK(0.873)QIK(0.127)</t>
  </si>
  <si>
    <t>AYILNLVK(0.127)QIK(0.873)</t>
  </si>
  <si>
    <t>AYILNLVK(8.37)QIK(-8.37)</t>
  </si>
  <si>
    <t>AYILNLVK(-8.37)QIK(8.37)</t>
  </si>
  <si>
    <t>18487;18488</t>
  </si>
  <si>
    <t>AYILNLVK(0.974)QIK(0.026)</t>
  </si>
  <si>
    <t>AYILNLVK(0.026)QIK(0.974)</t>
  </si>
  <si>
    <t>AYILNLVK(15.68)QIK(-15.68)</t>
  </si>
  <si>
    <t>AYILNLVK(-15.68)QIK(15.68)</t>
  </si>
  <si>
    <t>AYILNLVK(0.828)QIK(0.172)</t>
  </si>
  <si>
    <t>AYILNLVK(0.172)QIK(0.828)</t>
  </si>
  <si>
    <t>AYILNLVK(6.82)QIK(-6.82)</t>
  </si>
  <si>
    <t>AYILNLVK(-6.82)QIK(6.82)</t>
  </si>
  <si>
    <t>_AYILNLVK(gl)QIK_</t>
  </si>
  <si>
    <t>AYILNLVK(0.905)QIK(0.095)</t>
  </si>
  <si>
    <t>AYILNLVK(9.8)QIK(-9.8)</t>
  </si>
  <si>
    <t>5881;5882</t>
  </si>
  <si>
    <t>_AYILNLVKQIK(gl)_</t>
  </si>
  <si>
    <t>AYILNLVK(0.37)QIK(0.63)</t>
  </si>
  <si>
    <t>AYILNLVK(-2.3)QIK(2.3)</t>
  </si>
  <si>
    <t>AYILNLVK(44.08)QIK(-44.08)</t>
  </si>
  <si>
    <t>18493;18494</t>
  </si>
  <si>
    <t>AYILNLVK(36.67)QIK(-36.67)</t>
  </si>
  <si>
    <t>AYILNLVK(0.668)QIK(0.332)</t>
  </si>
  <si>
    <t>AYILNLVK(3.04)QIK(-3.04)</t>
  </si>
  <si>
    <t>AYILNLVK(0.978)QIK(0.022)</t>
  </si>
  <si>
    <t>AYILNLVK(16.55)QIK(-16.55)</t>
  </si>
  <si>
    <t>AYILVTPLKSR</t>
  </si>
  <si>
    <t>_AYILVTPLK(gl)SR_</t>
  </si>
  <si>
    <t>AYILVTPLK(1)SR</t>
  </si>
  <si>
    <t>AYILVTPLK(59.26)SR</t>
  </si>
  <si>
    <t>AYILVTPLK(77.06)SR</t>
  </si>
  <si>
    <t>AYINKVEELK</t>
  </si>
  <si>
    <t>_AYINK(gl)VEELK_</t>
  </si>
  <si>
    <t>AYINK(0.966)VEELK(0.034)</t>
  </si>
  <si>
    <t>AYINK(14.51)VEELK(-14.51)</t>
  </si>
  <si>
    <t>P07108;B8ZWD1;A0A0A0MTI5;P07108-3;P07108-2;P07108-4;P07108-5</t>
  </si>
  <si>
    <t>P07108;P07108-5</t>
  </si>
  <si>
    <t>P07108</t>
  </si>
  <si>
    <t>DBI</t>
  </si>
  <si>
    <t>Acyl-CoA-binding protein</t>
  </si>
  <si>
    <t>3179;3180</t>
  </si>
  <si>
    <t>AYINK(1)VEELK</t>
  </si>
  <si>
    <t>AYINK(44.32)VEELK(-44.32)</t>
  </si>
  <si>
    <t>AYINK(45.05)VEELK(-45.05)</t>
  </si>
  <si>
    <t>AYINK(48.07)VEELK(-48.07)</t>
  </si>
  <si>
    <t>AYINK(0.999)VEELK(0.001)</t>
  </si>
  <si>
    <t>AYINK(30.19)VEELK(-30.19)</t>
  </si>
  <si>
    <t>AYIQGLKEK</t>
  </si>
  <si>
    <t>_AYIQGLK(ly)EK(gl)_</t>
  </si>
  <si>
    <t>AYIQGLK(0.435)EK(0.565)</t>
  </si>
  <si>
    <t>AYIQGLK(0.565)EK(0.435)</t>
  </si>
  <si>
    <t>AYIQGLK(-1.13)EK(1.13)</t>
  </si>
  <si>
    <t>AYIQGLK(1.13)EK(-1.13)</t>
  </si>
  <si>
    <t>Q6NUM9;Q6NUM9-2;H7BZ81;H7BZ16</t>
  </si>
  <si>
    <t>12030;12031</t>
  </si>
  <si>
    <t>11276;11277</t>
  </si>
  <si>
    <t>AYIQGLK(0.231)EK(0.769)</t>
  </si>
  <si>
    <t>AYIQGLK(0.769)EK(0.231)</t>
  </si>
  <si>
    <t>AYIQGLK(-5.22)EK(5.22)</t>
  </si>
  <si>
    <t>AYIQGLK(5.22)EK(-5.22)</t>
  </si>
  <si>
    <t>_AYIQGLK(gl)EK(ly)_</t>
  </si>
  <si>
    <t>AYIQGLK(0.988)EK(0.012)</t>
  </si>
  <si>
    <t>AYIQGLK(0.012)EK(0.988)</t>
  </si>
  <si>
    <t>AYIQGLK(19.11)EK(-19.11)</t>
  </si>
  <si>
    <t>AYIQGLK(-19.11)EK(19.11)</t>
  </si>
  <si>
    <t>_AYIQGLK(gl)EK_</t>
  </si>
  <si>
    <t>AYIQGLK(0.996)EK(0.004)</t>
  </si>
  <si>
    <t>AYIQGLK(23.68)EK(-23.68)</t>
  </si>
  <si>
    <t>AYKCDTQSNCWEK</t>
  </si>
  <si>
    <t>_AYK(gl)CDTQSNCWEK(ly)_</t>
  </si>
  <si>
    <t>AYK(1)CDTQSNCWEK</t>
  </si>
  <si>
    <t>AYKCDTQSNCWEK(1)</t>
  </si>
  <si>
    <t>AYK(46.86)CDTQSNCWEK(-46.86)</t>
  </si>
  <si>
    <t>AYK(-46.86)CDTQSNCWEK(46.86)</t>
  </si>
  <si>
    <t>_AYK(gl)CDTQSNCWEK_</t>
  </si>
  <si>
    <t>AYK(70.21)CDTQSNCWEK(-70.21)</t>
  </si>
  <si>
    <t>AYKSLGEGPPANPPVPVLQSK</t>
  </si>
  <si>
    <t>_AYK(gl)SLGEGPPANPPVPVLQSK(ly)_</t>
  </si>
  <si>
    <t>AYK(1)SLGEGPPANPPVPVLQSK</t>
  </si>
  <si>
    <t>AYKSLGEGPPANPPVPVLQSK(1)</t>
  </si>
  <si>
    <t>AYK(53)SLGEGPPANPPVPVLQSK(-53)</t>
  </si>
  <si>
    <t>AYK(-53)SLGEGPPANPPVPVLQSK(53)</t>
  </si>
  <si>
    <t>A0A0U1RQN2;A0A0U1RQE4;Q5HYK7-3;Q5HYK7-2;Q5HYK7</t>
  </si>
  <si>
    <t>A0A0U1RQN2</t>
  </si>
  <si>
    <t>SH3D19</t>
  </si>
  <si>
    <t>SH3 domain-containing protein 19</t>
  </si>
  <si>
    <t>AYLDVNELKNILK</t>
  </si>
  <si>
    <t>_AYLDVNELK(gl)NILK_</t>
  </si>
  <si>
    <t>AYLDVNELK(0.981)NILK(0.019)</t>
  </si>
  <si>
    <t>AYLDVNELK(17.15)NILK(-17.15)</t>
  </si>
  <si>
    <t>Q13219</t>
  </si>
  <si>
    <t>PAPPA</t>
  </si>
  <si>
    <t>Pappalysin-1</t>
  </si>
  <si>
    <t>AYLDVNELK(0.969)NILK(0.031)</t>
  </si>
  <si>
    <t>AYLDVNELK(14.97)NILK(-14.97)</t>
  </si>
  <si>
    <t>Q2NL82;I3L1Q5</t>
  </si>
  <si>
    <t>AYLKMAEEK</t>
  </si>
  <si>
    <t>_AYLK(gl)MAEEK(ly)_</t>
  </si>
  <si>
    <t>AYLK(0.998)MAEEK(0.002)</t>
  </si>
  <si>
    <t>AYLK(0.002)MAEEK(0.998)</t>
  </si>
  <si>
    <t>AYLK(26.34)MAEEK(-26.34)</t>
  </si>
  <si>
    <t>AYLK(-26.34)MAEEK(26.34)</t>
  </si>
  <si>
    <t>AYLK(0.578)MAEEK(0.422)</t>
  </si>
  <si>
    <t>AYLK(0.422)MAEEK(0.578)</t>
  </si>
  <si>
    <t>AYLK(1.36)MAEEK(-1.36)</t>
  </si>
  <si>
    <t>AYLK(-1.36)MAEEK(1.36)</t>
  </si>
  <si>
    <t>AYLLGKEDAAR</t>
  </si>
  <si>
    <t>_AYLLGK(gl)EDAAR(ar)_</t>
  </si>
  <si>
    <t>AYLLGKEDAAR(1)</t>
  </si>
  <si>
    <t>AYLLGK(1)EDAAR</t>
  </si>
  <si>
    <t>AYLLGKEDAAR(93.65)</t>
  </si>
  <si>
    <t>AYLLGK(93.65)EDAAR</t>
  </si>
  <si>
    <t>Q13501;E7EMC7;E3W990;D6RBF1;C9J6J8</t>
  </si>
  <si>
    <t>Q13501</t>
  </si>
  <si>
    <t>SQSTM1</t>
  </si>
  <si>
    <t>Sequestosome-1</t>
  </si>
  <si>
    <t>_AYLLGK(gl)EDAAR_</t>
  </si>
  <si>
    <t>AYLLGK(96.11)EDAAR</t>
  </si>
  <si>
    <t>AYLLGK(93.44)EDAAR</t>
  </si>
  <si>
    <t>AYLLGK(76.33)EDAAR</t>
  </si>
  <si>
    <t>AYLPSEGVPATDVAKR</t>
  </si>
  <si>
    <t>_AYLPSEGVPATDVAK(gl)R(ar)_</t>
  </si>
  <si>
    <t>AYLPSEGVPATDVAKR(1)</t>
  </si>
  <si>
    <t>AYLPSEGVPATDVAK(1)R</t>
  </si>
  <si>
    <t>AYLPSEGVPATDVAKR(87.57)</t>
  </si>
  <si>
    <t>AYLPSEGVPATDVAK(87.57)R</t>
  </si>
  <si>
    <t>Q96EQ8</t>
  </si>
  <si>
    <t>RNF125</t>
  </si>
  <si>
    <t>E3 ubiquitin-protein ligase RNF125</t>
  </si>
  <si>
    <t>_AYLPSEGVPATDVAK(gl)R_</t>
  </si>
  <si>
    <t>AYLPSEGVPATDVAK(90.73)R</t>
  </si>
  <si>
    <t>AYLPSEGVPATDVAK(71.32)R</t>
  </si>
  <si>
    <t>AYLPSEGVPATDVAK(64.65)R</t>
  </si>
  <si>
    <t>Q93100-4;Q93100-3;Q93100-2;Q93100</t>
  </si>
  <si>
    <t>Q93100-4</t>
  </si>
  <si>
    <t>PHKB</t>
  </si>
  <si>
    <t>Phosphorylase b kinase regulatory subunit beta</t>
  </si>
  <si>
    <t>P50613</t>
  </si>
  <si>
    <t>CDK7</t>
  </si>
  <si>
    <t>Cyclin-dependent kinase 7</t>
  </si>
  <si>
    <t>F8WBI9</t>
  </si>
  <si>
    <t>PCCB</t>
  </si>
  <si>
    <t>Propionyl-CoA carboxylase beta chain, mitochondrial</t>
  </si>
  <si>
    <t>Q9BTU6;E9PAM4</t>
  </si>
  <si>
    <t>Q9BTU6</t>
  </si>
  <si>
    <t>PI4K2A</t>
  </si>
  <si>
    <t>Phosphatidylinositol 4-kinase type 2-alpha</t>
  </si>
  <si>
    <t>AYPHVFTKGIPNVLR</t>
  </si>
  <si>
    <t>_AYPHVFTK(gl)GIPNVLR(ar)_</t>
  </si>
  <si>
    <t>AYPHVFTKGIPNVLR(1)</t>
  </si>
  <si>
    <t>AYPHVFTK(1)GIPNVLR</t>
  </si>
  <si>
    <t>AYPHVFTKGIPNVLR(57.41)</t>
  </si>
  <si>
    <t>AYPHVFTK(57.41)GIPNVLR</t>
  </si>
  <si>
    <t>O14949</t>
  </si>
  <si>
    <t>UQCRQ</t>
  </si>
  <si>
    <t>Cytochrome b-c1 complex subunit 8</t>
  </si>
  <si>
    <t>AYPHVFTKGIPNVLR(50.1)</t>
  </si>
  <si>
    <t>AYPHVFTK(50.1)GIPNVLR</t>
  </si>
  <si>
    <t>_AYPHVFTK(gl)GIPNVLR_</t>
  </si>
  <si>
    <t>AYPHVFTK(50.16)GIPNVLR</t>
  </si>
  <si>
    <t>B1AHD1;P55769</t>
  </si>
  <si>
    <t>B1AHD1</t>
  </si>
  <si>
    <t>NHP2L1</t>
  </si>
  <si>
    <t>NHP2-like protein 1;NHP2-like protein 1, N-terminally processed</t>
  </si>
  <si>
    <t>AYPLADAHLTKK</t>
  </si>
  <si>
    <t>_AYPLADAHLTK(ly)K(gl)_</t>
  </si>
  <si>
    <t>AYPLADAHLTK(0.441)K(0.559)</t>
  </si>
  <si>
    <t>AYPLADAHLTK(0.559)K(0.441)</t>
  </si>
  <si>
    <t>AYPLADAHLTK(-1.03)K(1.03)</t>
  </si>
  <si>
    <t>AYPLADAHLTK(1.03)K(-1.03)</t>
  </si>
  <si>
    <t>AYPLADAHLTK(0.439)K(0.561)</t>
  </si>
  <si>
    <t>AYPLADAHLTK(0.561)K(0.439)</t>
  </si>
  <si>
    <t>AYPLADAHLTK(-1.07)K(1.07)</t>
  </si>
  <si>
    <t>AYPLADAHLTK(1.07)K(-1.07)</t>
  </si>
  <si>
    <t>_AYPLADAHLTK(gl)K_</t>
  </si>
  <si>
    <t>AYPLADAHLTK(0.578)K(0.422)</t>
  </si>
  <si>
    <t>AYPLADAHLTK(1.37)K(-1.37)</t>
  </si>
  <si>
    <t>1011;1012</t>
  </si>
  <si>
    <t>_AYPLADAHLTKK(gl)_</t>
  </si>
  <si>
    <t>AYPLADAHLTK(0.449)K(0.551)</t>
  </si>
  <si>
    <t>AYPLADAHLTK(-0.89)K(0.89)</t>
  </si>
  <si>
    <t>AYPLEVTKLIYCSR</t>
  </si>
  <si>
    <t>_AYPLEVTK(gl)LIYCSR(ar)_</t>
  </si>
  <si>
    <t>AYPLEVTKLIYCSR(1)</t>
  </si>
  <si>
    <t>AYPLEVTK(1)LIYCSR</t>
  </si>
  <si>
    <t>AYPLEVTKLIYCSR(76.76)</t>
  </si>
  <si>
    <t>AYPLEVTK(76.76)LIYCSR</t>
  </si>
  <si>
    <t>A8MX75;P18074;K7EIT8;P18074-2;E7EVE9;K7ENL1;B4E0F6</t>
  </si>
  <si>
    <t>A8MX75</t>
  </si>
  <si>
    <t>ERCC2</t>
  </si>
  <si>
    <t>TFIIH basal transcription factor complex helicase XPD subunit</t>
  </si>
  <si>
    <t>AYPTSVCFSPDGKK</t>
  </si>
  <si>
    <t>_AYPTSVCFSPDGK(ly)K(gl)_</t>
  </si>
  <si>
    <t>AYPTSVCFSPDGK(0.43)K(0.57)</t>
  </si>
  <si>
    <t>AYPTSVCFSPDGK(0.57)K(0.43)</t>
  </si>
  <si>
    <t>AYPTSVCFSPDGK(-1.22)K(1.22)</t>
  </si>
  <si>
    <t>AYPTSVCFSPDGK(1.22)K(-1.22)</t>
  </si>
  <si>
    <t>Q96BP3;D6R9Q1;F5H7P7;H0Y8N5;Q96BP3-2</t>
  </si>
  <si>
    <t>Q96BP3</t>
  </si>
  <si>
    <t>PPWD1</t>
  </si>
  <si>
    <t>Peptidylprolyl isomerase domain and WD repeat-containing protein 1</t>
  </si>
  <si>
    <t>AYPTSVCFSPDGK(0.445)K(0.555)</t>
  </si>
  <si>
    <t>AYPTSVCFSPDGK(0.555)K(0.445)</t>
  </si>
  <si>
    <t>AYPTSVCFSPDGK(-0.96)K(0.96)</t>
  </si>
  <si>
    <t>AYPTSVCFSPDGK(0.96)K(-0.96)</t>
  </si>
  <si>
    <t>AYPTSVCFSPDGK(0.45)K(0.55)</t>
  </si>
  <si>
    <t>AYPTSVCFSPDGK(0.55)K(0.45)</t>
  </si>
  <si>
    <t>AYPTSVCFSPDGK(-0.87)K(0.87)</t>
  </si>
  <si>
    <t>AYPTSVCFSPDGK(0.87)K(-0.87)</t>
  </si>
  <si>
    <t>_AYPTSVCFSPDGKK(gl)_</t>
  </si>
  <si>
    <t>AYPTSVCFSPDGK(0.433)K(0.567)</t>
  </si>
  <si>
    <t>AYPTSVCFSPDGK(-1.17)K(1.17)</t>
  </si>
  <si>
    <t>9264;9265</t>
  </si>
  <si>
    <t>_AYPTSVCFSPDGK(gl)K_</t>
  </si>
  <si>
    <t>AYPTSVCFSPDGK(0.858)K(0.142)</t>
  </si>
  <si>
    <t>AYPTSVCFSPDGK(7.81)K(-7.81)</t>
  </si>
  <si>
    <t>18568;18569</t>
  </si>
  <si>
    <t>AYQALKATQAK</t>
  </si>
  <si>
    <t>_AYQALK(gl)ATQAK_</t>
  </si>
  <si>
    <t>AYQALK(1)ATQAK</t>
  </si>
  <si>
    <t>AYQALK(62.45)ATQAK(-62.45)</t>
  </si>
  <si>
    <t>7995;7996</t>
  </si>
  <si>
    <t>AYQALK(0.982)ATQAK(0.018)</t>
  </si>
  <si>
    <t>AYQALK(17.45)ATQAK(-17.45)</t>
  </si>
  <si>
    <t>_AYQALK(gl)ATQAK(ly)_</t>
  </si>
  <si>
    <t>AYQALK(0.995)ATQAK(0.005)</t>
  </si>
  <si>
    <t>AYQALK(0.005)ATQAK(0.995)</t>
  </si>
  <si>
    <t>AYQALK(23.31)ATQAK(-23.31)</t>
  </si>
  <si>
    <t>AYQALK(-23.31)ATQAK(23.31)</t>
  </si>
  <si>
    <t>P54136;P54136-2</t>
  </si>
  <si>
    <t>P54136</t>
  </si>
  <si>
    <t>RARS</t>
  </si>
  <si>
    <t>Arginine--tRNA ligase, cytoplasmic</t>
  </si>
  <si>
    <t>AYQCVVLLQGKNPDITK</t>
  </si>
  <si>
    <t>_AYQCVVLLQGK(gl)NPDITK(ly)_</t>
  </si>
  <si>
    <t>AYQCVVLLQGK(0.983)NPDITK(0.017)</t>
  </si>
  <si>
    <t>AYQCVVLLQGK(0.017)NPDITK(0.983)</t>
  </si>
  <si>
    <t>AYQCVVLLQGK(17.58)NPDITK(-17.58)</t>
  </si>
  <si>
    <t>AYQCVVLLQGK(-17.58)NPDITK(17.58)</t>
  </si>
  <si>
    <t>8549;8550</t>
  </si>
  <si>
    <t>AYQCVVLLQGK(0.822)NPDITK(0.178)</t>
  </si>
  <si>
    <t>AYQCVVLLQGK(0.178)NPDITK(0.822)</t>
  </si>
  <si>
    <t>AYQCVVLLQGK(6.65)NPDITK(-6.65)</t>
  </si>
  <si>
    <t>AYQCVVLLQGK(-6.65)NPDITK(6.65)</t>
  </si>
  <si>
    <t>AYQCVVLLQGK(0.759)NPDITK(0.241)</t>
  </si>
  <si>
    <t>AYQCVVLLQGK(0.241)NPDITK(0.759)</t>
  </si>
  <si>
    <t>AYQCVVLLQGK(4.99)NPDITK(-4.99)</t>
  </si>
  <si>
    <t>AYQCVVLLQGK(-4.99)NPDITK(4.99)</t>
  </si>
  <si>
    <t>AYQELKEK</t>
  </si>
  <si>
    <t>_AYQELK(gl)EK_</t>
  </si>
  <si>
    <t>AYQELK(0.939)EK(0.061)</t>
  </si>
  <si>
    <t>AYQELK(11.88)EK(-11.88)</t>
  </si>
  <si>
    <t>H0YDS2;Q8IYL2-2;Q8IYL2</t>
  </si>
  <si>
    <t>H0YDS2</t>
  </si>
  <si>
    <t>TRMT44</t>
  </si>
  <si>
    <t>Probable tRNA (uracil-O(2)-)-methyltransferase</t>
  </si>
  <si>
    <t>AYQKQPTIFQNK</t>
  </si>
  <si>
    <t>_AYQK(gl)QPTIFQNK(ly)_</t>
  </si>
  <si>
    <t>AYQK(1)QPTIFQNK</t>
  </si>
  <si>
    <t>AYQKQPTIFQNK(1)</t>
  </si>
  <si>
    <t>AYQK(103.75)QPTIFQNK(-103.75)</t>
  </si>
  <si>
    <t>AYQK(-103.75)QPTIFQNK(103.75)</t>
  </si>
  <si>
    <t>AYQK(98.43)QPTIFQNK(-98.43)</t>
  </si>
  <si>
    <t>AYQK(-98.43)QPTIFQNK(98.43)</t>
  </si>
  <si>
    <t>AYQK(67.12)QPTIFQNK(-67.12)</t>
  </si>
  <si>
    <t>AYQK(-67.12)QPTIFQNK(67.12)</t>
  </si>
  <si>
    <t>AYQK(58.46)QPTIFQNK(-58.46)</t>
  </si>
  <si>
    <t>AYQK(-58.46)QPTIFQNK(58.46)</t>
  </si>
  <si>
    <t>18581;18582</t>
  </si>
  <si>
    <t>AYQK(96.78)QPTIFQNK(-96.78)</t>
  </si>
  <si>
    <t>AYQK(-96.78)QPTIFQNK(96.78)</t>
  </si>
  <si>
    <t>AYQK(68.5)QPTIFQNK(-68.5)</t>
  </si>
  <si>
    <t>AYQK(-68.5)QPTIFQNK(68.5)</t>
  </si>
  <si>
    <t>AYQK(113.5)QPTIFQNK(-113.5)</t>
  </si>
  <si>
    <t>AYQK(-113.5)QPTIFQNK(113.5)</t>
  </si>
  <si>
    <t>AYQK(128.69)QPTIFQNK(-128.69)</t>
  </si>
  <si>
    <t>AYQK(-128.69)QPTIFQNK(128.69)</t>
  </si>
  <si>
    <t>AYQK(68.52)QPTIFQNK(-68.52)</t>
  </si>
  <si>
    <t>AYQK(-68.52)QPTIFQNK(68.52)</t>
  </si>
  <si>
    <t>AYQK(64.66)QPTIFQNK(-64.66)</t>
  </si>
  <si>
    <t>AYQK(-64.66)QPTIFQNK(64.66)</t>
  </si>
  <si>
    <t>AYQK(64.65)QPTIFQNK(-64.65)</t>
  </si>
  <si>
    <t>AYQK(-64.65)QPTIFQNK(64.65)</t>
  </si>
  <si>
    <t>AYQK(46.43)QPTIFQNK(-46.43)</t>
  </si>
  <si>
    <t>AYQK(-46.43)QPTIFQNK(46.43)</t>
  </si>
  <si>
    <t>AYQK(70.53)QPTIFQNK(-70.53)</t>
  </si>
  <si>
    <t>AYQK(-70.53)QPTIFQNK(70.53)</t>
  </si>
  <si>
    <t>_AYQK(gl)QPTIFQNK_</t>
  </si>
  <si>
    <t>AYQK(51.14)QPTIFQNK(-51.14)</t>
  </si>
  <si>
    <t>AYQK(47.48)QPTIFQNK(-47.48)</t>
  </si>
  <si>
    <t>AYQK(58.03)QPTIFQNK(-58.03)</t>
  </si>
  <si>
    <t>AYQK(123.8)QPTIFQNK(-123.8)</t>
  </si>
  <si>
    <t>18595;18596</t>
  </si>
  <si>
    <t>AYQK(81.43)QPTIFQNK(-81.43)</t>
  </si>
  <si>
    <t>AYQK(69.95)QPTIFQNK(-69.95)</t>
  </si>
  <si>
    <t>18598;18599</t>
  </si>
  <si>
    <t>AYQK(75.75)QPTIFQNK(-75.75)</t>
  </si>
  <si>
    <t>AYQK(49.93)QPTIFQNK(-49.93)</t>
  </si>
  <si>
    <t>AYQQSEAYKMCTEK</t>
  </si>
  <si>
    <t>_AYQQSEAYK(gl)MCTEK(ly)_</t>
  </si>
  <si>
    <t>AYQQSEAYK(0.985)MCTEK(0.015)</t>
  </si>
  <si>
    <t>AYQQSEAYK(0.015)MCTEK(0.985)</t>
  </si>
  <si>
    <t>AYQQSEAYK(18.31)MCTEK(-18.31)</t>
  </si>
  <si>
    <t>AYQQSEAYK(-18.31)MCTEK(18.31)</t>
  </si>
  <si>
    <t>C9K049;C9J8X5;B5MDG7;Q9P0W2-2;Q9P0W2-3;Q9P0W2</t>
  </si>
  <si>
    <t>C9K049</t>
  </si>
  <si>
    <t>HMG20B</t>
  </si>
  <si>
    <t>SWI/SNF-related matrix-associated actin-dependent regulator of chromatin subfamily E member 1-related</t>
  </si>
  <si>
    <t>AYQQSEAYK(0.884)MCTEK(0.116)</t>
  </si>
  <si>
    <t>AYQQSEAYK(0.116)MCTEK(0.884)</t>
  </si>
  <si>
    <t>AYQQSEAYK(8.82)MCTEK(-8.82)</t>
  </si>
  <si>
    <t>AYQQSEAYK(-8.82)MCTEK(8.82)</t>
  </si>
  <si>
    <t>AYSDQAIVNLLKMR</t>
  </si>
  <si>
    <t>_AYSDQAIVNLLK(gl)MR(ar)_</t>
  </si>
  <si>
    <t>AYSDQAIVNLLKMR(1)</t>
  </si>
  <si>
    <t>AYSDQAIVNLLK(1)MR</t>
  </si>
  <si>
    <t>AYSDQAIVNLLKMR(64.22)</t>
  </si>
  <si>
    <t>AYSDQAIVNLLK(64.22)MR</t>
  </si>
  <si>
    <t>_AYSDQAIVNLLK(gl)MR_</t>
  </si>
  <si>
    <t>AYSDQAIVNLLK(60.45)MR</t>
  </si>
  <si>
    <t>AYSDQAIVNLLK(78.32)MR</t>
  </si>
  <si>
    <t>AYSFKEQIIELELK</t>
  </si>
  <si>
    <t>_AYSFK(gl)EQIIELELK(ly)_</t>
  </si>
  <si>
    <t>AYSFK(1)EQIIELELK</t>
  </si>
  <si>
    <t>AYSFKEQIIELELK(1)</t>
  </si>
  <si>
    <t>AYSFK(46.72)EQIIELELK(-46.72)</t>
  </si>
  <si>
    <t>AYSFK(-46.72)EQIIELELK(46.72)</t>
  </si>
  <si>
    <t>AYSFK(57.82)EQIIELELK(-57.82)</t>
  </si>
  <si>
    <t>AYSFK(-57.82)EQIIELELK(57.82)</t>
  </si>
  <si>
    <t>AYSPLHGGSGSYSVCSNSDTKTR</t>
  </si>
  <si>
    <t>_AYSPLHGGSGSYSVCSNSDTK(gl)TR_</t>
  </si>
  <si>
    <t>AYSPLHGGSGSYSVCSNSDTK(1)TR</t>
  </si>
  <si>
    <t>AYSPLHGGSGSYSVCSNSDTK(44.34)TR</t>
  </si>
  <si>
    <t>Q96BY9;H0YAZ1;H0YAN9;Q96BY9-2</t>
  </si>
  <si>
    <t>Q96BY9</t>
  </si>
  <si>
    <t>SARAF</t>
  </si>
  <si>
    <t>Store-operated calcium entry-associated regulatory factor</t>
  </si>
  <si>
    <t>AYSPLHGGSGSYSVCSNSDTK(75.77)TR</t>
  </si>
  <si>
    <t>18614;18615</t>
  </si>
  <si>
    <t>AYSPLHGGSGSYSVCSNSDTK(57.19)TR</t>
  </si>
  <si>
    <t>AYSPLHGGSGSYSVCSNSDTK(171)TR</t>
  </si>
  <si>
    <t>18617;18618</t>
  </si>
  <si>
    <t>AYSPLHGGSGSYSVCSNSDTK(71.53)TR</t>
  </si>
  <si>
    <t>18619;18620</t>
  </si>
  <si>
    <t>AYSPLHGGSGSYSVCSNSDTK(44.85)TR</t>
  </si>
  <si>
    <t>AYSPLHGGSGSYSVCSNSDTK(46.81)TR</t>
  </si>
  <si>
    <t>AYSPLHGGSGSYSVCSNSDTK(99.57)TR</t>
  </si>
  <si>
    <t>AYSPLHGGSGSYSVCSNSDTK(59.62)TR</t>
  </si>
  <si>
    <t>AYSPLHGGSGSYSVCSNSDTK(45.78)TR</t>
  </si>
  <si>
    <t>AYSPLHGGSGSYSVCSNSDTK(128.29)TR</t>
  </si>
  <si>
    <t>AYSPLHGGSGSYSVCSNSDTK(57.39)TR</t>
  </si>
  <si>
    <t>AYSPLHGGSGSYSVCSNSDTK(75.91)TR</t>
  </si>
  <si>
    <t>18628;18629</t>
  </si>
  <si>
    <t>AYSPLHGGSGSYSVCSNSDTK(58.11)TR</t>
  </si>
  <si>
    <t>AYSPLHGGSGSYSVCSNSDTK(61.22)TR</t>
  </si>
  <si>
    <t>AYSPLHGGSGSYSVCSNSDTK(71.43)TR</t>
  </si>
  <si>
    <t>AYSPLHGGSGSYSVCSNSDTK(84.16)TR</t>
  </si>
  <si>
    <t>AYSPLHGGSGSYSVCSNSDTK(97.49)TR</t>
  </si>
  <si>
    <t>AYSPLHGGSGSYSVCSNSDTK(53.28)TR</t>
  </si>
  <si>
    <t>AYSPLHGGSGSYSVCSNSDTK(42.9)TR</t>
  </si>
  <si>
    <t>_AYSPLHGGSGSYSVCSNSDTK(gl)TR(ar)_</t>
  </si>
  <si>
    <t>AYSPLHGGSGSYSVCSNSDTKTR(1)</t>
  </si>
  <si>
    <t>AYSPLHGGSGSYSVCSNSDTKTR(71.43)</t>
  </si>
  <si>
    <t>18638;18639</t>
  </si>
  <si>
    <t>AYSPLHGGSGSYSVCSNSDTKTR(123.6)</t>
  </si>
  <si>
    <t>AYSPLHGGSGSYSVCSNSDTK(123.6)TR</t>
  </si>
  <si>
    <t>AYSPLHGGSGSYSVCSNSDTKTR(150.91)</t>
  </si>
  <si>
    <t>AYSPLHGGSGSYSVCSNSDTK(150.91)TR</t>
  </si>
  <si>
    <t>AYSPLHGGSGSYSVCSNSDTKTR(84.11)</t>
  </si>
  <si>
    <t>AYSPLHGGSGSYSVCSNSDTK(84.11)TR</t>
  </si>
  <si>
    <t>AYSPLHGGSGSYSVCSNSDTKTR(142.27)</t>
  </si>
  <si>
    <t>AYSPLHGGSGSYSVCSNSDTK(142.27)TR</t>
  </si>
  <si>
    <t>18643;18644</t>
  </si>
  <si>
    <t>AYSPLHGGSGSYSVCSNSDTKTR(98.73)</t>
  </si>
  <si>
    <t>AYSPLHGGSGSYSVCSNSDTK(98.73)TR</t>
  </si>
  <si>
    <t>AYSPLHGGSGSYSVCSNSDTKTR(94.18)</t>
  </si>
  <si>
    <t>AYSPLHGGSGSYSVCSNSDTK(94.18)TR</t>
  </si>
  <si>
    <t>AYSPLHGGSGSYSVCSNSDTKTR(77.67)</t>
  </si>
  <si>
    <t>AYSPLHGGSGSYSVCSNSDTK(77.67)TR</t>
  </si>
  <si>
    <t>AYSPLHGGSGSYSVCSNSDTKTR(86.62)</t>
  </si>
  <si>
    <t>AYSPLHGGSGSYSVCSNSDTK(86.62)TR</t>
  </si>
  <si>
    <t>AYSPLHGGSGSYSVCSNSDTKTR(65.42)</t>
  </si>
  <si>
    <t>AYSPLHGGSGSYSVCSNSDTK(65.42)TR</t>
  </si>
  <si>
    <t>AYSPLHGGSGSYSVCSNSDTKTR(70.9)</t>
  </si>
  <si>
    <t>AYSPLHGGSGSYSVCSNSDTK(70.9)TR</t>
  </si>
  <si>
    <t>18650;18651</t>
  </si>
  <si>
    <t>AYSPLHGGSGSYSVCSNSDTKTR(81.02)</t>
  </si>
  <si>
    <t>AYSPLHGGSGSYSVCSNSDTK(81.02)TR</t>
  </si>
  <si>
    <t>AYSPLHGGSGSYSVCSNSDTKTR(45.78)</t>
  </si>
  <si>
    <t>AYSPLHGGSGSYSVCSNSDTKTR(80.14)</t>
  </si>
  <si>
    <t>AYSPLHGGSGSYSVCSNSDTK(80.14)TR</t>
  </si>
  <si>
    <t>AYSPLHGGSGSYSVCSNSDTKTR(59.54)</t>
  </si>
  <si>
    <t>AYSPLHGGSGSYSVCSNSDTK(59.54)TR</t>
  </si>
  <si>
    <t>AYSPLHGGSGSYSVCSNSDTKTR(60.6)</t>
  </si>
  <si>
    <t>AYSPLHGGSGSYSVCSNSDTK(60.6)TR</t>
  </si>
  <si>
    <t>AYSPLHGGSGSYSVCSNSDTKTR(85.74)</t>
  </si>
  <si>
    <t>AYSPLHGGSGSYSVCSNSDTK(85.74)TR</t>
  </si>
  <si>
    <t>Q86Y39</t>
  </si>
  <si>
    <t>NDUFA11</t>
  </si>
  <si>
    <t>NADH dehydrogenase [ubiquinone] 1 alpha subcomplex subunit 11</t>
  </si>
  <si>
    <t>AYSYPLNSYELKAN</t>
  </si>
  <si>
    <t>_AYSYPLNSYELK(gl)AN_</t>
  </si>
  <si>
    <t>AYSYPLNSYELK(1)AN</t>
  </si>
  <si>
    <t>AYSYPLNSYELK(84.82)AN</t>
  </si>
  <si>
    <t>Q9NV64</t>
  </si>
  <si>
    <t>TMEM39A</t>
  </si>
  <si>
    <t>Transmembrane protein 39A</t>
  </si>
  <si>
    <t>AYSYPLNSYELK(71.35)AN</t>
  </si>
  <si>
    <t>AYSYPLNSYELK(89.03)AN</t>
  </si>
  <si>
    <t>AYSYPLNSYELK(79.2)AN</t>
  </si>
  <si>
    <t>AYSYPLNSYELK(89.17)AN</t>
  </si>
  <si>
    <t>AYSYPLNSYELK(72.64)AN</t>
  </si>
  <si>
    <t>AYSYPLNSYELK(68.89)AN</t>
  </si>
  <si>
    <t>Annexin A2;Annexin;Putative annexin A2-like protein</t>
  </si>
  <si>
    <t>AYTPPPPLGPHPNLGKSPSPVQR</t>
  </si>
  <si>
    <t>_AYTPPPPLGPHPNLGK(gl)SPSPVQR(ar)_</t>
  </si>
  <si>
    <t>AYTPPPPLGPHPNLGKSPSPVQR(1)</t>
  </si>
  <si>
    <t>AYTPPPPLGPHPNLGK(1)SPSPVQR</t>
  </si>
  <si>
    <t>AYTPPPPLGPHPNLGKSPSPVQR(41.26)</t>
  </si>
  <si>
    <t>AYTPPPPLGPHPNLGK(41.26)SPSPVQR</t>
  </si>
  <si>
    <t>J3QS41;P42694</t>
  </si>
  <si>
    <t>AYTVLLYGNGPGYVLKDGARPDVTESESGSPEYR</t>
  </si>
  <si>
    <t>_AYTVLLYGNGPGYVLK(gl)DGAR(ar)PDVTESESGSPEYR(ar)_</t>
  </si>
  <si>
    <t>AYTVLLYGNGPGYVLKDGAR(1)PDVTESESGSPEYR(1)</t>
  </si>
  <si>
    <t>AYTVLLYGNGPGYVLK(1)DGARPDVTESESGSPEYR</t>
  </si>
  <si>
    <t>AYTVLLYGNGPGYVLKDGAR(92.12)PDVTESESGSPEYR(92.12)</t>
  </si>
  <si>
    <t>AYTVLLYGNGPGYVLK(92.12)DGARPDVTESESGSPEYR</t>
  </si>
  <si>
    <t>P05187;A0A087X0P5;P10696</t>
  </si>
  <si>
    <t>P05187</t>
  </si>
  <si>
    <t>ALPP;ALPPL2</t>
  </si>
  <si>
    <t>Alkaline phosphatase, placental type;Alkaline phosphatase;Alkaline phosphatase, placental-like</t>
  </si>
  <si>
    <t>4629;4630</t>
  </si>
  <si>
    <t>AYTVLLYGNGPGYVLKDGAR(96.12)PDVTESESGSPEYR(96.12)</t>
  </si>
  <si>
    <t>AYTVLLYGNGPGYVLK(96.12)DGARPDVTESESGSPEYR</t>
  </si>
  <si>
    <t>E7EQ29;P16278-2;P16278-3;P16278</t>
  </si>
  <si>
    <t>E7EQ29</t>
  </si>
  <si>
    <t>GLB1</t>
  </si>
  <si>
    <t>Beta-galactosidase</t>
  </si>
  <si>
    <t>AYVDDTPAEQMKAER</t>
  </si>
  <si>
    <t>_AYVDDTPAEQMK(gl)AER(ar)_</t>
  </si>
  <si>
    <t>AYVDDTPAEQMKAER(1)</t>
  </si>
  <si>
    <t>AYVDDTPAEQMK(1)AER</t>
  </si>
  <si>
    <t>AYVDDTPAEQMKAER(88.28)</t>
  </si>
  <si>
    <t>AYVDDTPAEQMK(88.28)AER</t>
  </si>
  <si>
    <t>AYVDDTPAEQMKAER(98.94)</t>
  </si>
  <si>
    <t>AYVDDTPAEQMK(98.94)AER</t>
  </si>
  <si>
    <t>_AYVDDTPAEQMK(gl)AER_</t>
  </si>
  <si>
    <t>AYVDDTPAEQMK(50.1)AER</t>
  </si>
  <si>
    <t>AYVEFVNVSKCPLTGLK</t>
  </si>
  <si>
    <t>_AYVEFVNVSK(ly)CPLTGLK(gl)_</t>
  </si>
  <si>
    <t>AYVEFVNVSK(0.386)CPLTGLK(0.614)</t>
  </si>
  <si>
    <t>AYVEFVNVSK(0.614)CPLTGLK(0.386)</t>
  </si>
  <si>
    <t>AYVEFVNVSK(-2.02)CPLTGLK(2.02)</t>
  </si>
  <si>
    <t>AYVEFVNVSK(2.02)CPLTGLK(-2.02)</t>
  </si>
  <si>
    <t>J3QQJ5;Q9Y2L5</t>
  </si>
  <si>
    <t>J3QQJ5</t>
  </si>
  <si>
    <t>TRAPPC8</t>
  </si>
  <si>
    <t>Trafficking protein particle complex subunit 8</t>
  </si>
  <si>
    <t>4541;4542</t>
  </si>
  <si>
    <t>3669;3670</t>
  </si>
  <si>
    <t>_AYVEFVNVSK(gl)CPLTGLK(ly)_</t>
  </si>
  <si>
    <t>AYVEFVNVSK(0.913)CPLTGLK(0.087)</t>
  </si>
  <si>
    <t>AYVEFVNVSK(0.087)CPLTGLK(0.913)</t>
  </si>
  <si>
    <t>AYVEFVNVSK(10.2)CPLTGLK(-10.2)</t>
  </si>
  <si>
    <t>AYVEFVNVSK(-10.2)CPLTGLK(10.2)</t>
  </si>
  <si>
    <t>_AYVEFVNVSK(gl)CPLTGLK_</t>
  </si>
  <si>
    <t>AYVEFVNVSK(0.938)CPLTGLK(0.062)</t>
  </si>
  <si>
    <t>AYVEFVNVSK(11.79)CPLTGLK(-11.79)</t>
  </si>
  <si>
    <t>AYVEKFSYK</t>
  </si>
  <si>
    <t>_AYVEK(gl)FSYK(ly)_</t>
  </si>
  <si>
    <t>AYVEK(0.999)FSYK(0.001)</t>
  </si>
  <si>
    <t>AYVEK(0.001)FSYK(0.999)</t>
  </si>
  <si>
    <t>AYVEK(32.19)FSYK(-32.19)</t>
  </si>
  <si>
    <t>AYVEK(-32.19)FSYK(32.19)</t>
  </si>
  <si>
    <t>P09960;P09960-4;P09960-2;P09960-3</t>
  </si>
  <si>
    <t>6675;6676</t>
  </si>
  <si>
    <t>AYVKDHYSNGFCTVYAK</t>
  </si>
  <si>
    <t>_AYVK(gl)DHYSNGFCTVYAK(ly)_</t>
  </si>
  <si>
    <t>AYVK(1)DHYSNGFCTVYAK</t>
  </si>
  <si>
    <t>AYVKDHYSNGFCTVYAK(1)</t>
  </si>
  <si>
    <t>AYVK(42.3)DHYSNGFCTVYAK(-42.3)</t>
  </si>
  <si>
    <t>AYVK(-42.3)DHYSNGFCTVYAK(42.3)</t>
  </si>
  <si>
    <t>_AYVK(gl)DHYSNGFCTVYAK_</t>
  </si>
  <si>
    <t>AYVK(0.981)DHYSNGFCTVYAK(0.019)</t>
  </si>
  <si>
    <t>AYVK(17.2)DHYSNGFCTVYAK(-17.2)</t>
  </si>
  <si>
    <t>AYVKEHYPNGVCTVYGK</t>
  </si>
  <si>
    <t>_AYVK(gl)EHYPNGVCTVYGK(ly)_</t>
  </si>
  <si>
    <t>AYVK(1)EHYPNGVCTVYGK</t>
  </si>
  <si>
    <t>AYVKEHYPNGVCTVYGK(1)</t>
  </si>
  <si>
    <t>AYVK(40.69)EHYPNGVCTVYGK(-40.69)</t>
  </si>
  <si>
    <t>AYVK(-40.69)EHYPNGVCTVYGK(40.69)</t>
  </si>
  <si>
    <t>P47755;F8W9N7;A0A0D9SET8</t>
  </si>
  <si>
    <t>P47755</t>
  </si>
  <si>
    <t>CAPZA2</t>
  </si>
  <si>
    <t>F-actin-capping protein subunit alpha-2</t>
  </si>
  <si>
    <t>8546;8547</t>
  </si>
  <si>
    <t>AYVK(37.96)EHYPNGVCTVYGK(-37.96)</t>
  </si>
  <si>
    <t>AYVK(-37.96)EHYPNGVCTVYGK(37.96)</t>
  </si>
  <si>
    <t>AYVK(48.49)EHYPNGVCTVYGK(-48.49)</t>
  </si>
  <si>
    <t>AYVK(-48.49)EHYPNGVCTVYGK(48.49)</t>
  </si>
  <si>
    <t>AYVK(40.47)EHYPNGVCTVYGK(-40.47)</t>
  </si>
  <si>
    <t>AYVK(-40.47)EHYPNGVCTVYGK(40.47)</t>
  </si>
  <si>
    <t>AYVK(38.56)EHYPNGVCTVYGK(-38.56)</t>
  </si>
  <si>
    <t>AYVK(-38.56)EHYPNGVCTVYGK(38.56)</t>
  </si>
  <si>
    <t>_AYVK(gl)EHYPNGVCTVYGK_</t>
  </si>
  <si>
    <t>AYVK(40.31)EHYPNGVCTVYGK(-40.31)</t>
  </si>
  <si>
    <t>AYVK(34.34)EHYPNGVCTVYGK(-34.34)</t>
  </si>
  <si>
    <t>AYVTKSPVDAGK</t>
  </si>
  <si>
    <t>_AYVTK(gl)SPVDAGK(ly)_</t>
  </si>
  <si>
    <t>AYVTK(0.999)SPVDAGK(0.001)</t>
  </si>
  <si>
    <t>AYVTK(0.001)SPVDAGK(0.999)</t>
  </si>
  <si>
    <t>AYVTK(31.55)SPVDAGK(-31.55)</t>
  </si>
  <si>
    <t>AYVTK(-31.55)SPVDAGK(31.55)</t>
  </si>
  <si>
    <t>AYVTK(1)SPVDAGK</t>
  </si>
  <si>
    <t>AYVTKSPVDAGK(1)</t>
  </si>
  <si>
    <t>AYVTK(49.42)SPVDAGK(-49.42)</t>
  </si>
  <si>
    <t>AYVTK(-49.42)SPVDAGK(49.42)</t>
  </si>
  <si>
    <t>AYVTK(44.35)SPVDAGK(-44.35)</t>
  </si>
  <si>
    <t>AYVTK(-44.35)SPVDAGK(44.35)</t>
  </si>
  <si>
    <t>AYVTK(35.82)SPVDAGK(-35.82)</t>
  </si>
  <si>
    <t>AYVTK(-35.82)SPVDAGK(35.82)</t>
  </si>
  <si>
    <t>18728;18729</t>
  </si>
  <si>
    <t>_AYVTK(gl)SPVDAGK_</t>
  </si>
  <si>
    <t>AYVTK(74.8)SPVDAGK(-74.8)</t>
  </si>
  <si>
    <t>AYVTK(70.85)SPVDAGK(-70.85)</t>
  </si>
  <si>
    <t>AYVTK(68.87)SPVDAGK(-68.87)</t>
  </si>
  <si>
    <t>AYVTK(0.998)SPVDAGK(0.002)</t>
  </si>
  <si>
    <t>AYVTK(26.3)SPVDAGK(-26.3)</t>
  </si>
  <si>
    <t>AYVTK(95.5)SPVDAGK(-95.5)</t>
  </si>
  <si>
    <t>AYVTK(0.996)SPVDAGK(0.004)</t>
  </si>
  <si>
    <t>AYVTK(23.91)SPVDAGK(-23.91)</t>
  </si>
  <si>
    <t>AYVTK(56.5)SPVDAGK(-56.5)</t>
  </si>
  <si>
    <t>O75531</t>
  </si>
  <si>
    <t>BANF1</t>
  </si>
  <si>
    <t>Barrier-to-autointegration factor;Barrier-to-autointegration factor, N-terminally processed</t>
  </si>
  <si>
    <t>AYYGNINFFGGPSNTSVKTSAK</t>
  </si>
  <si>
    <t>_AYYGNINFFGGPSNTSVK(gl)TSAK(ly)_</t>
  </si>
  <si>
    <t>AYYGNINFFGGPSNTSVK(0.98)TSAK(0.02)</t>
  </si>
  <si>
    <t>AYYGNINFFGGPSNTSVK(0.02)TSAK(0.98)</t>
  </si>
  <si>
    <t>AYYGNINFFGGPSNTSVK(17)TSAK(-17)</t>
  </si>
  <si>
    <t>AYYGNINFFGGPSNTSVK(-17)TSAK(17)</t>
  </si>
  <si>
    <t>P56282-2;P56282-3;P56282</t>
  </si>
  <si>
    <t>P56282-2</t>
  </si>
  <si>
    <t>POLE2</t>
  </si>
  <si>
    <t>DNA polymerase epsilon subunit 2</t>
  </si>
  <si>
    <t>AYYGNINFFGGPSNTSVK(0.969)TSAK(0.031)</t>
  </si>
  <si>
    <t>AYYGNINFFGGPSNTSVK(0.031)TSAK(0.969)</t>
  </si>
  <si>
    <t>AYYGNINFFGGPSNTSVK(15)TSAK(-15)</t>
  </si>
  <si>
    <t>AYYGNINFFGGPSNTSVK(-15)TSAK(15)</t>
  </si>
  <si>
    <t>18812;18813</t>
  </si>
  <si>
    <t>_AYYGNINFFGGPSNTSVKTSAK(gl)_</t>
  </si>
  <si>
    <t>AYYGNINFFGGPSNTSVK(0.344)TSAK(0.656)</t>
  </si>
  <si>
    <t>AYYGNINFFGGPSNTSVK(-2.81)TSAK(2.81)</t>
  </si>
  <si>
    <t>AYYGNINFFGGPSNTSVK(0.164)TSAK(0.836)</t>
  </si>
  <si>
    <t>AYYGNINFFGGPSNTSVK(-7.08)TSAK(7.08)</t>
  </si>
  <si>
    <t>AYYQGKMQR</t>
  </si>
  <si>
    <t>_AYYQGK(gl)MQR(ar)_</t>
  </si>
  <si>
    <t>AYYQGKMQR(1)</t>
  </si>
  <si>
    <t>AYYQGK(1)MQR</t>
  </si>
  <si>
    <t>AYYQGKMQR(84.57)</t>
  </si>
  <si>
    <t>AYYQGK(84.57)MQR</t>
  </si>
  <si>
    <t>P49773</t>
  </si>
  <si>
    <t>HINT1</t>
  </si>
  <si>
    <t>Histidine triad nucleotide-binding protein 1</t>
  </si>
  <si>
    <t>CAADLGLNKGYR</t>
  </si>
  <si>
    <t>_CAADLGLNK(gl)GYR(ar)_</t>
  </si>
  <si>
    <t>CAADLGLNKGYR(1)</t>
  </si>
  <si>
    <t>CAADLGLNK(1)GYR</t>
  </si>
  <si>
    <t>CAADLGLNKGYR(47.29)</t>
  </si>
  <si>
    <t>CAADLGLNK(47.29)GYR</t>
  </si>
  <si>
    <t>CAAGVGGGPAGCPAPGSTPLKK</t>
  </si>
  <si>
    <t>_CAAGVGGGPAGCPAPGSTPLK(gl)K(ly)_</t>
  </si>
  <si>
    <t>CAAGVGGGPAGCPAPGSTPLK(0.536)K(0.464)</t>
  </si>
  <si>
    <t>CAAGVGGGPAGCPAPGSTPLK(0.464)K(0.536)</t>
  </si>
  <si>
    <t>CAAGVGGGPAGCPAPGSTPLK(0.63)K(-0.63)</t>
  </si>
  <si>
    <t>CAAGVGGGPAGCPAPGSTPLK(-0.63)K(0.63)</t>
  </si>
  <si>
    <t>Q5VY09</t>
  </si>
  <si>
    <t>IER5</t>
  </si>
  <si>
    <t>Immediate early response gene 5 protein</t>
  </si>
  <si>
    <t>11895;11896</t>
  </si>
  <si>
    <t>11152;11153</t>
  </si>
  <si>
    <t>_CAAGVGGGPAGCPAPGSTPLK(ly)K(gl)_</t>
  </si>
  <si>
    <t>CAAGVGGGPAGCPAPGSTPLK(0.424)K(0.576)</t>
  </si>
  <si>
    <t>CAAGVGGGPAGCPAPGSTPLK(0.576)K(0.424)</t>
  </si>
  <si>
    <t>CAAGVGGGPAGCPAPGSTPLK(-1.33)K(1.33)</t>
  </si>
  <si>
    <t>CAAGVGGGPAGCPAPGSTPLK(1.33)K(-1.33)</t>
  </si>
  <si>
    <t>CAAGVGGGPAGCPAPGSTPLK(0.43)K(0.57)</t>
  </si>
  <si>
    <t>CAAGVGGGPAGCPAPGSTPLK(0.57)K(0.43)</t>
  </si>
  <si>
    <t>CAAGVGGGPAGCPAPGSTPLK(-1.23)K(1.23)</t>
  </si>
  <si>
    <t>CAAGVGGGPAGCPAPGSTPLK(1.23)K(-1.23)</t>
  </si>
  <si>
    <t>_CAAGVGGGPAGCPAPGSTPLKK(gl)_</t>
  </si>
  <si>
    <t>CAAGVGGGPAGCPAPGSTPLK(0.445)K(0.555)</t>
  </si>
  <si>
    <t>CAAGVGGGPAGCPAPGSTPLK(-0.96)K(0.96)</t>
  </si>
  <si>
    <t>7944;7945</t>
  </si>
  <si>
    <t>CAAGVGGGPAGCPAPGSTPLK(0.442)K(0.558)</t>
  </si>
  <si>
    <t>CAAGVGGGPAGCPAPGSTPLK(-1.02)K(1.02)</t>
  </si>
  <si>
    <t>_CAAGVGGGPAGCPAPGSTPLK(gl)K_</t>
  </si>
  <si>
    <t>CAAGVGGGPAGCPAPGSTPLK(0.5)K(0.5)</t>
  </si>
  <si>
    <t>CAAGVGGGPAGCPAPGSTPLK(0)K(0)</t>
  </si>
  <si>
    <t>CAAGVGGGPAGCPAPGSTPLK(0.455)K(0.545)</t>
  </si>
  <si>
    <t>CAAGVGGGPAGCPAPGSTPLK(-0.79)K(0.79)</t>
  </si>
  <si>
    <t>CAAGVGGGPAGCPAPGSTPLK(0.457)K(0.543)</t>
  </si>
  <si>
    <t>CAAGVGGGPAGCPAPGSTPLK(-0.75)K(0.75)</t>
  </si>
  <si>
    <t>CADAPCQKSCPTNLDIK</t>
  </si>
  <si>
    <t>_CADAPCQK(gl)SCPTNLDIK(ly)_</t>
  </si>
  <si>
    <t>CADAPCQK(0.993)SCPTNLDIK(0.007)</t>
  </si>
  <si>
    <t>CADAPCQK(0.007)SCPTNLDIK(0.993)</t>
  </si>
  <si>
    <t>CADAPCQK(21.65)SCPTNLDIK(-21.65)</t>
  </si>
  <si>
    <t>CADAPCQK(-21.65)SCPTNLDIK(21.65)</t>
  </si>
  <si>
    <t>Q12882;Q12882-2</t>
  </si>
  <si>
    <t>Q12882</t>
  </si>
  <si>
    <t>DPYD</t>
  </si>
  <si>
    <t>Dihydropyrimidine dehydrogenase [NADP(+)]</t>
  </si>
  <si>
    <t>CADAPCQK(1)SCPTNLDIK</t>
  </si>
  <si>
    <t>CADAPCQKSCPTNLDIK(1)</t>
  </si>
  <si>
    <t>CADAPCQK(48.78)SCPTNLDIK(-48.78)</t>
  </si>
  <si>
    <t>CADAPCQK(-48.78)SCPTNLDIK(48.78)</t>
  </si>
  <si>
    <t>_CADAPCQK(gl)SCPTNLDIK_</t>
  </si>
  <si>
    <t>CADAPCQK(0.989)SCPTNLDIK(0.011)</t>
  </si>
  <si>
    <t>CADAPCQK(19.73)SCPTNLDIK(-19.73)</t>
  </si>
  <si>
    <t>6902;6903</t>
  </si>
  <si>
    <t>Q9UI26;Q9UI26-2;F8WDV0</t>
  </si>
  <si>
    <t>CAIQNAPNPGGGDLQKAGK</t>
  </si>
  <si>
    <t>_CAIQNAPNPGGGDLQK(gl)AGK(ly)_</t>
  </si>
  <si>
    <t>CAIQNAPNPGGGDLQK(0.987)AGK(0.013)</t>
  </si>
  <si>
    <t>CAIQNAPNPGGGDLQK(0.013)AGK(0.987)</t>
  </si>
  <si>
    <t>CAIQNAPNPGGGDLQK(18.71)AGK(-18.71)</t>
  </si>
  <si>
    <t>CAIQNAPNPGGGDLQK(-18.71)AGK(18.71)</t>
  </si>
  <si>
    <t>A0A0A6YY96;P48200;P48200-2;H0YNL8</t>
  </si>
  <si>
    <t>CAIQNAPNPGGGDLQK(0.961)AGK(0.039)</t>
  </si>
  <si>
    <t>CAIQNAPNPGGGDLQK(0.039)AGK(0.961)</t>
  </si>
  <si>
    <t>CAIQNAPNPGGGDLQK(13.88)AGK(-13.88)</t>
  </si>
  <si>
    <t>CAIQNAPNPGGGDLQK(-13.88)AGK(13.88)</t>
  </si>
  <si>
    <t>CAIQNAPNPGGGDLQK(0.857)AGK(0.143)</t>
  </si>
  <si>
    <t>CAIQNAPNPGGGDLQK(0.143)AGK(0.857)</t>
  </si>
  <si>
    <t>CAIQNAPNPGGGDLQK(7.79)AGK(-7.79)</t>
  </si>
  <si>
    <t>CAIQNAPNPGGGDLQK(-7.79)AGK(7.79)</t>
  </si>
  <si>
    <t>CAIQNAPNPGGGDLQK(0.974)AGK(0.026)</t>
  </si>
  <si>
    <t>CAIQNAPNPGGGDLQK(0.026)AGK(0.974)</t>
  </si>
  <si>
    <t>CAIQNAPNPGGGDLQK(15.68)AGK(-15.68)</t>
  </si>
  <si>
    <t>CAIQNAPNPGGGDLQK(-15.68)AGK(15.68)</t>
  </si>
  <si>
    <t>_CAIQNAPNPGGGDLQKAGK(gl)_</t>
  </si>
  <si>
    <t>CAIQNAPNPGGGDLQK(0.372)AGK(0.628)</t>
  </si>
  <si>
    <t>CAIQNAPNPGGGDLQK(-2.28)AGK(2.28)</t>
  </si>
  <si>
    <t>CAKLPTTAFTR</t>
  </si>
  <si>
    <t>_CAK(gl)LPTTAFTR(ar)_</t>
  </si>
  <si>
    <t>CAKLPTTAFTR(1)</t>
  </si>
  <si>
    <t>CAK(1)LPTTAFTR</t>
  </si>
  <si>
    <t>CAKLPTTAFTR(68.07)</t>
  </si>
  <si>
    <t>CAK(68.07)LPTTAFTR</t>
  </si>
  <si>
    <t>CAKLPTTAFTR(75.42)</t>
  </si>
  <si>
    <t>CAK(75.42)LPTTAFTR</t>
  </si>
  <si>
    <t>18861;18862</t>
  </si>
  <si>
    <t>CAKQFENPIIK</t>
  </si>
  <si>
    <t>_CAK(gl)QFENPIIK_</t>
  </si>
  <si>
    <t>CAK(1)QFENPIIK</t>
  </si>
  <si>
    <t>CAK(49.34)QFENPIIK(-49.34)</t>
  </si>
  <si>
    <t>C9J494;Q9H000-2;Q9H000</t>
  </si>
  <si>
    <t>C9J494</t>
  </si>
  <si>
    <t>MKRN2</t>
  </si>
  <si>
    <t>Probable E3 ubiquitin-protein ligase makorin-2</t>
  </si>
  <si>
    <t>CAK(33.09)QFENPIIK(-33.09)</t>
  </si>
  <si>
    <t>CALSSPSLAFTPPIKTLGTPTQPGSTPR</t>
  </si>
  <si>
    <t>_CALSSPSLAFTPPIK(gl)TLGTPTQPGSTPR(ar)_</t>
  </si>
  <si>
    <t>CALSSPSLAFTPPIKTLGTPTQPGSTPR(1)</t>
  </si>
  <si>
    <t>CALSSPSLAFTPPIK(1)TLGTPTQPGSTPR</t>
  </si>
  <si>
    <t>CALSSPSLAFTPPIKTLGTPTQPGSTPR(55.99)</t>
  </si>
  <si>
    <t>CALSSPSLAFTPPIK(55.99)TLGTPTQPGSTPR</t>
  </si>
  <si>
    <t>Q8NFH5-2;Q8NFH5;Q8NFH5-3</t>
  </si>
  <si>
    <t>Q8NFH5-2</t>
  </si>
  <si>
    <t>NUP35</t>
  </si>
  <si>
    <t>Nucleoporin NUP53</t>
  </si>
  <si>
    <t>CALSSPSLAFTPPIKTLGTPTQPGSTPR(44.93)</t>
  </si>
  <si>
    <t>CALSSPSLAFTPPIK(44.93)TLGTPTQPGSTPR</t>
  </si>
  <si>
    <t>_CALSSPSLAFTPPIK(gl)TLGTPTQPGSTPR_</t>
  </si>
  <si>
    <t>CALSSPSLAFTPPIK(72.3)TLGTPTQPGSTPR</t>
  </si>
  <si>
    <t>CALSSPSLAFTPPIK(68.36)TLGTPTQPGSTPR</t>
  </si>
  <si>
    <t>CALSSPSLAFTPPIK(53.26)TLGTPTQPGSTPR</t>
  </si>
  <si>
    <t>CAMTALSSKLISQQK</t>
  </si>
  <si>
    <t>_CAMTALSSK(gl)LISQQK(ly)_</t>
  </si>
  <si>
    <t>CAMTALSSK(1)LISQQK</t>
  </si>
  <si>
    <t>CAMTALSSKLISQQK(1)</t>
  </si>
  <si>
    <t>CAMTALSSK(38.77)LISQQK(-38.77)</t>
  </si>
  <si>
    <t>CAMTALSSK(-38.77)LISQQK(38.77)</t>
  </si>
  <si>
    <t>Q99832;Q99832-3;Q99832-4</t>
  </si>
  <si>
    <t>14675;14676</t>
  </si>
  <si>
    <t>13224;13225</t>
  </si>
  <si>
    <t>CAMTALSSK(0.996)LISQQK(0.004)</t>
  </si>
  <si>
    <t>CAMTALSSK(0.004)LISQQK(0.996)</t>
  </si>
  <si>
    <t>CAMTALSSK(23.72)LISQQK(-23.72)</t>
  </si>
  <si>
    <t>CAMTALSSK(-23.72)LISQQK(23.72)</t>
  </si>
  <si>
    <t>CAMTALSSK(41.24)LISQQK(-41.24)</t>
  </si>
  <si>
    <t>CAMTALSSK(-41.24)LISQQK(41.24)</t>
  </si>
  <si>
    <t>CAMTALSSK(40.46)LISQQK(-40.46)</t>
  </si>
  <si>
    <t>CAMTALSSK(-40.46)LISQQK(40.46)</t>
  </si>
  <si>
    <t>_CAMTALSSK(gl)LISQQK_</t>
  </si>
  <si>
    <t>CAMTALSSK(0.992)LISQQK(0.008)</t>
  </si>
  <si>
    <t>CAMTALSSK(20.81)LISQQK(-20.81)</t>
  </si>
  <si>
    <t>9663;9664</t>
  </si>
  <si>
    <t>CAMTALSSK(0.901)LISQQK(0.099)</t>
  </si>
  <si>
    <t>CAMTALSSK(9.59)LISQQK(-9.59)</t>
  </si>
  <si>
    <t>CAMTALSSK(0.987)LISQQK(0.013)</t>
  </si>
  <si>
    <t>CAMTALSSK(18.73)LISQQK(-18.73)</t>
  </si>
  <si>
    <t>CAQAKQWGWTQGR</t>
  </si>
  <si>
    <t>_CAQAK(gl)QWGWTQGR(ar)_</t>
  </si>
  <si>
    <t>CAQAKQWGWTQGR(1)</t>
  </si>
  <si>
    <t>CAQAK(1)QWGWTQGR</t>
  </si>
  <si>
    <t>CAQAKQWGWTQGR(83)</t>
  </si>
  <si>
    <t>CAQAK(83)QWGWTQGR</t>
  </si>
  <si>
    <t>A0A087WXM6;J3QQT2;J3KRX5;A0A0A6YYL6;P18621;P18621-3;J3QLC8;J3KRB3;A0A087WWH0;J3QS96;A0A0A0MRF8;P18621-2;A0A087WY81</t>
  </si>
  <si>
    <t>A0A087WXM6</t>
  </si>
  <si>
    <t>RPL17;RPL17-C18orf32</t>
  </si>
  <si>
    <t>60S ribosomal protein L17</t>
  </si>
  <si>
    <t>CAQAKQWGWTQGR(54.52)</t>
  </si>
  <si>
    <t>CAQAK(54.52)QWGWTQGR</t>
  </si>
  <si>
    <t>_CAQAK(gl)QWGWTQGR_</t>
  </si>
  <si>
    <t>CAQAK(107.17)QWGWTQGR</t>
  </si>
  <si>
    <t>CAQAK(58.21)QWGWTQGR</t>
  </si>
  <si>
    <t>CASMKMAQLQLENKELESEK</t>
  </si>
  <si>
    <t>Oxidation (M),2 GlyGly (K),Lys8 as mod</t>
  </si>
  <si>
    <t>_CASMK(gl)M(ox)AQLQLENK(gl)ELESEK(ly)_</t>
  </si>
  <si>
    <t>CASMK(1)MAQLQLENK(0.998)ELESEK(0.002)</t>
  </si>
  <si>
    <t>CASMKMAQLQLENK(0.002)ELESEK(0.998)</t>
  </si>
  <si>
    <t>CASM(0.325)KM(0.675)AQLQLENKELESEK</t>
  </si>
  <si>
    <t>CASMK(45.72)MAQLQLENK(28.42)ELESEK(-28.42)</t>
  </si>
  <si>
    <t>CASMK(-45.72)MAQLQLENK(-28.42)ELESEK(28.42)</t>
  </si>
  <si>
    <t>CASM(-3.17)KM(3.17)AQLQLENKELESEK</t>
  </si>
  <si>
    <t>Q3V6T2-4;Q3V6T2-2;Q3V6T2-3;Q3V6T2;Q3V6T2-5;A0A087WXD9</t>
  </si>
  <si>
    <t>Q3V6T2-4</t>
  </si>
  <si>
    <t>CCDC88A</t>
  </si>
  <si>
    <t>Girdin</t>
  </si>
  <si>
    <t>CASVAQQLLNGKR</t>
  </si>
  <si>
    <t>_CASVAQQLLNGK(gl)R(ar)_</t>
  </si>
  <si>
    <t>CASVAQQLLNGKR(1)</t>
  </si>
  <si>
    <t>CASVAQQLLNGK(1)R</t>
  </si>
  <si>
    <t>CASVAQQLLNGKR(85.55)</t>
  </si>
  <si>
    <t>CASVAQQLLNGK(85.55)R</t>
  </si>
  <si>
    <t>CATSKPAFFAEK</t>
  </si>
  <si>
    <t>_CATSK(gl)PAFFAEK(ly)_</t>
  </si>
  <si>
    <t>CATSK(1)PAFFAEK</t>
  </si>
  <si>
    <t>CATSKPAFFAEK(1)</t>
  </si>
  <si>
    <t>CATSK(62.22)PAFFAEK(-62.22)</t>
  </si>
  <si>
    <t>CATSK(-62.22)PAFFAEK(62.22)</t>
  </si>
  <si>
    <t>6216;6217</t>
  </si>
  <si>
    <t>CATSK(64.59)PAFFAEK(-64.59)</t>
  </si>
  <si>
    <t>CATSK(-64.59)PAFFAEK(64.59)</t>
  </si>
  <si>
    <t>CATSK(54.08)PAFFAEK(-54.08)</t>
  </si>
  <si>
    <t>CATSK(-54.08)PAFFAEK(54.08)</t>
  </si>
  <si>
    <t>CATSK(75.1)PAFFAEK(-75.1)</t>
  </si>
  <si>
    <t>CATSK(-75.1)PAFFAEK(75.1)</t>
  </si>
  <si>
    <t>CATSK(35.65)PAFFAEK(-35.65)</t>
  </si>
  <si>
    <t>CATSK(-35.65)PAFFAEK(35.65)</t>
  </si>
  <si>
    <t>CATSK(53.42)PAFFAEK(-53.42)</t>
  </si>
  <si>
    <t>CATSK(-53.42)PAFFAEK(53.42)</t>
  </si>
  <si>
    <t>_CATSK(gl)PAFFAEK_</t>
  </si>
  <si>
    <t>CATSK(45.88)PAFFAEK(-45.88)</t>
  </si>
  <si>
    <t>3872;3873</t>
  </si>
  <si>
    <t>CATSK(60.54)PAFFAEK(-60.54)</t>
  </si>
  <si>
    <t>CATSK(61.45)PAFFAEK(-61.45)</t>
  </si>
  <si>
    <t>CATSK(47.73)PAFFAEK(-47.73)</t>
  </si>
  <si>
    <t>CATSK(51.2)PAFFAEK(-51.2)</t>
  </si>
  <si>
    <t>CATSK(43.84)PAFFAEK(-43.84)</t>
  </si>
  <si>
    <t>CAVPVETEWLKSK</t>
  </si>
  <si>
    <t>_CAVPVETEWLK(gl)SK(ly)_</t>
  </si>
  <si>
    <t>CAVPVETEWLK(0.715)SK(0.285)</t>
  </si>
  <si>
    <t>CAVPVETEWLK(0.285)SK(0.715)</t>
  </si>
  <si>
    <t>CAVPVETEWLK(4)SK(-4)</t>
  </si>
  <si>
    <t>CAVPVETEWLK(-4)SK(4)</t>
  </si>
  <si>
    <t>CAVSSKYQTVEK</t>
  </si>
  <si>
    <t>_CAVSSK(gl)YQTVEK(ly)_</t>
  </si>
  <si>
    <t>CAVSSK(1)YQTVEK</t>
  </si>
  <si>
    <t>CAVSSKYQTVEK(1)</t>
  </si>
  <si>
    <t>CAVSSK(77.9)YQTVEK(-77.9)</t>
  </si>
  <si>
    <t>CAVSSK(-77.9)YQTVEK(77.9)</t>
  </si>
  <si>
    <t>15159;15160</t>
  </si>
  <si>
    <t>_CAVSSK(gl)YQTVEK_</t>
  </si>
  <si>
    <t>CAVSSK(0.985)YQTVEK(0.015)</t>
  </si>
  <si>
    <t>CAVSSK(18.31)YQTVEK(-18.31)</t>
  </si>
  <si>
    <t>CAVSSK(0.999)YQTVEK(0.001)</t>
  </si>
  <si>
    <t>CAVSSK(32.88)YQTVEK(-32.88)</t>
  </si>
  <si>
    <t>CAVSSK(80.59)YQTVEK(-80.59)</t>
  </si>
  <si>
    <t>CCGNPGSPPGALKQFLPPGTTGAAASAAEYGFR</t>
  </si>
  <si>
    <t>_CCGNPGSPPGALK(gl)QFLPPGTTGAAASAAEYGFR(ar)_</t>
  </si>
  <si>
    <t>CCGNPGSPPGALKQFLPPGTTGAAASAAEYGFR(1)</t>
  </si>
  <si>
    <t>CCGNPGSPPGALK(1)QFLPPGTTGAAASAAEYGFR</t>
  </si>
  <si>
    <t>CCGNPGSPPGALKQFLPPGTTGAAASAAEYGFR(71.67)</t>
  </si>
  <si>
    <t>CCGNPGSPPGALK(71.67)QFLPPGTTGAAASAAEYGFR</t>
  </si>
  <si>
    <t>Q8TAS1;Q8TAS1-2</t>
  </si>
  <si>
    <t>Q8TAS1</t>
  </si>
  <si>
    <t>UHMK1</t>
  </si>
  <si>
    <t>Serine/threonine-protein kinase Kist</t>
  </si>
  <si>
    <t>RPS27A</t>
  </si>
  <si>
    <t>Ubiquitin-40S ribosomal protein S27a;Ubiquitin;40S ribosomal protein S27a</t>
  </si>
  <si>
    <t>9032;9033</t>
  </si>
  <si>
    <t>CCPAEAGVLLAYNKNQQIK</t>
  </si>
  <si>
    <t>_CCPAEAGVLLAYNK(gl)NQQIK(ly)_</t>
  </si>
  <si>
    <t>CCPAEAGVLLAYNK(0.687)NQQIK(0.313)</t>
  </si>
  <si>
    <t>CCPAEAGVLLAYNK(0.313)NQQIK(0.687)</t>
  </si>
  <si>
    <t>CCPAEAGVLLAYNK(3.41)NQQIK(-3.41)</t>
  </si>
  <si>
    <t>CCPAEAGVLLAYNK(-3.41)NQQIK(3.41)</t>
  </si>
  <si>
    <t>C9IYH9;Q9H5I1-2;Q9H5I1</t>
  </si>
  <si>
    <t>C9IYH9</t>
  </si>
  <si>
    <t>SUV39H2</t>
  </si>
  <si>
    <t>Histone-lysine N-methyltransferase SUV39H2</t>
  </si>
  <si>
    <t>P14618;P14618-3;B4DNK4</t>
  </si>
  <si>
    <t>CCSGAIIVLTKSGR</t>
  </si>
  <si>
    <t>_CCSGAIIVLTK(gl)SGR(ar)_</t>
  </si>
  <si>
    <t>CCSGAIIVLTKSGR(1)</t>
  </si>
  <si>
    <t>CCSGAIIVLTK(1)SGR</t>
  </si>
  <si>
    <t>CCSGAIIVLTKSGR(69.46)</t>
  </si>
  <si>
    <t>CCSGAIIVLTK(69.46)SGR</t>
  </si>
  <si>
    <t>_CCSGAIIVLTK(gl)SGR_</t>
  </si>
  <si>
    <t>CCSGAIIVLTK(56.6)SGR</t>
  </si>
  <si>
    <t>CCSGAIIVLTK(54.9)SGR</t>
  </si>
  <si>
    <t>CCVVGTLFKAMPLQPSILR</t>
  </si>
  <si>
    <t>_CCVVGTLFK(gl)AMPLQPSILR(ar)_</t>
  </si>
  <si>
    <t>CCVVGTLFKAMPLQPSILR(1)</t>
  </si>
  <si>
    <t>CCVVGTLFK(1)AMPLQPSILR</t>
  </si>
  <si>
    <t>CCVVGTLFKAMPLQPSILR(66.07)</t>
  </si>
  <si>
    <t>CCVVGTLFK(66.07)AMPLQPSILR</t>
  </si>
  <si>
    <t>CCVVGTLFKAMPLQPSILR(139.46)</t>
  </si>
  <si>
    <t>CCVVGTLFK(139.46)AMPLQPSILR</t>
  </si>
  <si>
    <t>_CCVVGTLFK(gl)AMPLQPSILR_</t>
  </si>
  <si>
    <t>CCVVGTLFK(75.24)AMPLQPSILR</t>
  </si>
  <si>
    <t>CDDAIITKASIK</t>
  </si>
  <si>
    <t>_CDDAIITK(gl)ASIK(ly)_</t>
  </si>
  <si>
    <t>CDDAIITK(0.97)ASIK(0.03)</t>
  </si>
  <si>
    <t>CDDAIITK(0.03)ASIK(0.97)</t>
  </si>
  <si>
    <t>CDDAIITK(15.09)ASIK(-15.09)</t>
  </si>
  <si>
    <t>CDDAIITK(-15.09)ASIK(15.09)</t>
  </si>
  <si>
    <t>Q9UPT9-2;Q9UPT9</t>
  </si>
  <si>
    <t>14778;14779</t>
  </si>
  <si>
    <t>CDDAIITK(0.997)ASIK(0.003)</t>
  </si>
  <si>
    <t>CDDAIITK(0.003)ASIK(0.997)</t>
  </si>
  <si>
    <t>CDDAIITK(25.05)ASIK(-25.05)</t>
  </si>
  <si>
    <t>CDDAIITK(-25.05)ASIK(25.05)</t>
  </si>
  <si>
    <t>CDDAIITK(0.886)ASIK(0.114)</t>
  </si>
  <si>
    <t>CDDAIITK(0.114)ASIK(0.886)</t>
  </si>
  <si>
    <t>CDDAIITK(8.89)ASIK(-8.89)</t>
  </si>
  <si>
    <t>CDDAIITK(-8.89)ASIK(8.89)</t>
  </si>
  <si>
    <t>CDDAIITK(0.974)ASIK(0.026)</t>
  </si>
  <si>
    <t>CDDAIITK(0.026)ASIK(0.974)</t>
  </si>
  <si>
    <t>CDDAIITK(15.77)ASIK(-15.77)</t>
  </si>
  <si>
    <t>CDDAIITK(-15.77)ASIK(15.77)</t>
  </si>
  <si>
    <t>CDDAIITK(0.999)ASIK(0.001)</t>
  </si>
  <si>
    <t>CDDAIITK(0.001)ASIK(0.999)</t>
  </si>
  <si>
    <t>CDDAIITK(28.66)ASIK(-28.66)</t>
  </si>
  <si>
    <t>CDDAIITK(-28.66)ASIK(28.66)</t>
  </si>
  <si>
    <t>18964;18965</t>
  </si>
  <si>
    <t>_CDDAIITK(gl)ASIK_</t>
  </si>
  <si>
    <t>CDDAIITK(0.996)ASIK(0.004)</t>
  </si>
  <si>
    <t>CDDAIITK(24.13)ASIK(-24.13)</t>
  </si>
  <si>
    <t>CDDAIITK(1)ASIK</t>
  </si>
  <si>
    <t>CDDAIITK(37.08)ASIK(-37.08)</t>
  </si>
  <si>
    <t>CDDAIITK(34.62)ASIK(-34.62)</t>
  </si>
  <si>
    <t>CDDFVVNDTKLGLVQK</t>
  </si>
  <si>
    <t>_CDDFVVNDTK(gl)LGLVQK(ly)_</t>
  </si>
  <si>
    <t>CDDFVVNDTK(1)LGLVQK</t>
  </si>
  <si>
    <t>CDDFVVNDTKLGLVQK(1)</t>
  </si>
  <si>
    <t>CDDFVVNDTK(35.78)LGLVQK(-35.78)</t>
  </si>
  <si>
    <t>CDDFVVNDTK(-35.78)LGLVQK(35.78)</t>
  </si>
  <si>
    <t>H0YLB7;H0YKU8;Q6JHV3;H0YMI4;Q9Y6I4-2;Q9Y6I4;H0YL81;H0YLG0</t>
  </si>
  <si>
    <t>CDDFVVNDTK(35.74)LGLVQK(-35.74)</t>
  </si>
  <si>
    <t>CDDFVVNDTK(-35.74)LGLVQK(35.74)</t>
  </si>
  <si>
    <t>CDDFVVNDTK(0.961)LGLVQK(0.039)</t>
  </si>
  <si>
    <t>CDDFVVNDTK(0.039)LGLVQK(0.961)</t>
  </si>
  <si>
    <t>CDDFVVNDTK(13.93)LGLVQK(-13.93)</t>
  </si>
  <si>
    <t>CDDFVVNDTK(-13.93)LGLVQK(13.93)</t>
  </si>
  <si>
    <t>CDDFVVNDTK(37.56)LGLVQK(-37.56)</t>
  </si>
  <si>
    <t>CDDFVVNDTK(-37.56)LGLVQK(37.56)</t>
  </si>
  <si>
    <t>_CDDFVVNDTK(gl)LGLVQK_</t>
  </si>
  <si>
    <t>CDDFVVNDTK(0.5)LGLVQK(0.5)</t>
  </si>
  <si>
    <t>CDDFVVNDTK(0)LGLVQK(0)</t>
  </si>
  <si>
    <t>2457;2458</t>
  </si>
  <si>
    <t>CDENILWLDYKNICK</t>
  </si>
  <si>
    <t>_CDENILWLDYK(gl)NICK(ly)_</t>
  </si>
  <si>
    <t>CDENILWLDYK(0.973)NICK(0.027)</t>
  </si>
  <si>
    <t>CDENILWLDYK(0.027)NICK(0.973)</t>
  </si>
  <si>
    <t>CDENILWLDYK(15.49)NICK(-15.49)</t>
  </si>
  <si>
    <t>CDENILWLDYK(-15.49)NICK(15.49)</t>
  </si>
  <si>
    <t>P14618;P14618-2;P14618-3;B4DNK4;H3BTN5;H3BQ34;H3BTJ2</t>
  </si>
  <si>
    <t>6176;6177</t>
  </si>
  <si>
    <t>CDENILWLDYK(0.967)NICK(0.033)</t>
  </si>
  <si>
    <t>CDENILWLDYK(0.033)NICK(0.967)</t>
  </si>
  <si>
    <t>CDENILWLDYK(14.64)NICK(-14.64)</t>
  </si>
  <si>
    <t>CDENILWLDYK(-14.64)NICK(14.64)</t>
  </si>
  <si>
    <t>_CDENILWLDYK(gl)NICK_</t>
  </si>
  <si>
    <t>CDENILWLDYK(0.985)NICK(0.015)</t>
  </si>
  <si>
    <t>CDENILWLDYK(18.18)NICK(-18.18)</t>
  </si>
  <si>
    <t>CDENILWLDYK(0.979)NICK(0.021)</t>
  </si>
  <si>
    <t>CDENILWLDYK(16.68)NICK(-16.68)</t>
  </si>
  <si>
    <t>MYL6</t>
  </si>
  <si>
    <t>Myosin light polypeptide 6</t>
  </si>
  <si>
    <t>Q14566</t>
  </si>
  <si>
    <t>MCM6</t>
  </si>
  <si>
    <t>DNA replication licensing factor MCM6</t>
  </si>
  <si>
    <t>Q99959-2;Q99959;B8QGS9</t>
  </si>
  <si>
    <t>CDGSVEKKPDTNENSAKSLLK</t>
  </si>
  <si>
    <t>_CDGSVEK(gl)K(gl)PDTNENSAK(ly)SLLK_</t>
  </si>
  <si>
    <t>CDGSVEK(0.195)K(0.805)PDTNENSAKSLLK</t>
  </si>
  <si>
    <t>CDGSVEK(0.805)K(0.195)PDTNENSAKSLLK</t>
  </si>
  <si>
    <t>CDGSVEKKPDTNENSAK(0.984)SLLK(0.016)</t>
  </si>
  <si>
    <t>CDGSVEK(-6.17)K(6.17)PDTNENSAK(-45.2)SLLK(-42.35)</t>
  </si>
  <si>
    <t>CDGSVEK(6.17)K(-6.17)PDTNENSAK(-42.35)SLLK(-47.75)</t>
  </si>
  <si>
    <t>CDGSVEK(-42.35)K(-42.35)PDTNENSAK(17.89)SLLK(-17.89)</t>
  </si>
  <si>
    <t>Q5T8A7</t>
  </si>
  <si>
    <t>PPP1R26</t>
  </si>
  <si>
    <t>Protein phosphatase 1 regulatory subunit 26</t>
  </si>
  <si>
    <t>P13010</t>
  </si>
  <si>
    <t>XRCC5</t>
  </si>
  <si>
    <t>X-ray repair cross-complementing protein 5</t>
  </si>
  <si>
    <t>CDLCKPGFTGLTYANPQGCHR</t>
  </si>
  <si>
    <t>_CDLCK(gl)PGFTGLTYANPQGCHR(ar)_</t>
  </si>
  <si>
    <t>CDLCKPGFTGLTYANPQGCHR(1)</t>
  </si>
  <si>
    <t>CDLCK(1)PGFTGLTYANPQGCHR</t>
  </si>
  <si>
    <t>CDLCKPGFTGLTYANPQGCHR(85.05)</t>
  </si>
  <si>
    <t>CDLCK(85.05)PGFTGLTYANPQGCHR</t>
  </si>
  <si>
    <t>CDLCKPGFTGLTYANPQGCHR(67.99)</t>
  </si>
  <si>
    <t>CDLCK(67.99)PGFTGLTYANPQGCHR</t>
  </si>
  <si>
    <t>18994;18995</t>
  </si>
  <si>
    <t>CDLCKPGFTGLTYANPQGCHR(68.57)</t>
  </si>
  <si>
    <t>CDLCK(68.57)PGFTGLTYANPQGCHR</t>
  </si>
  <si>
    <t>CDLCKPGFTGLTYANPQGCHR(106.44)</t>
  </si>
  <si>
    <t>CDLCK(106.44)PGFTGLTYANPQGCHR</t>
  </si>
  <si>
    <t>18997;18998</t>
  </si>
  <si>
    <t>_CDLCK(gl)PGFTGLTYANPQGCHR_</t>
  </si>
  <si>
    <t>CDLCK(90.87)PGFTGLTYANPQGCHR</t>
  </si>
  <si>
    <t>CDLCK(45.36)PGFTGLTYANPQGCHR</t>
  </si>
  <si>
    <t>19000;19001</t>
  </si>
  <si>
    <t>CDLCK(66.87)PGFTGLTYANPQGCHR</t>
  </si>
  <si>
    <t>CDLCK(71.84)PGFTGLTYANPQGCHR</t>
  </si>
  <si>
    <t>19003;19004;19005</t>
  </si>
  <si>
    <t>CDLCK(84.21)PGFTGLTYANPQGCHR</t>
  </si>
  <si>
    <t>CDPAGYYCGFKATAAGVK</t>
  </si>
  <si>
    <t>_CDPAGYYCGFK(gl)ATAAGVK(ly)_</t>
  </si>
  <si>
    <t>CDPAGYYCGFK(0.931)ATAAGVK(0.069)</t>
  </si>
  <si>
    <t>CDPAGYYCGFK(0.069)ATAAGVK(0.931)</t>
  </si>
  <si>
    <t>CDPAGYYCGFK(11.32)ATAAGVK(-11.32)</t>
  </si>
  <si>
    <t>CDPAGYYCGFK(-11.32)ATAAGVK(11.32)</t>
  </si>
  <si>
    <t>3787;3788</t>
  </si>
  <si>
    <t>CDSIQFAVDKR</t>
  </si>
  <si>
    <t>_CDSIQFAVDK(gl)R(ar)_</t>
  </si>
  <si>
    <t>CDSIQFAVDKR(1)</t>
  </si>
  <si>
    <t>CDSIQFAVDK(1)R</t>
  </si>
  <si>
    <t>CDSIQFAVDKR(69.22)</t>
  </si>
  <si>
    <t>CDSIQFAVDK(69.22)R</t>
  </si>
  <si>
    <t>Q9Y2F9-2;Q9Y2F9</t>
  </si>
  <si>
    <t>Q9Y2F9-2</t>
  </si>
  <si>
    <t>BTBD3</t>
  </si>
  <si>
    <t>BTB/POZ domain-containing protein 3</t>
  </si>
  <si>
    <t>CDSIQFAVDKR(75.82)</t>
  </si>
  <si>
    <t>CDSIQFAVDK(75.82)R</t>
  </si>
  <si>
    <t>CDVTLTLKELQQMK</t>
  </si>
  <si>
    <t>_CDVTLTLK(gl)ELQQMK(ly)_</t>
  </si>
  <si>
    <t>CDVTLTLK(0.997)ELQQMK(0.003)</t>
  </si>
  <si>
    <t>CDVTLTLK(0.003)ELQQMK(0.997)</t>
  </si>
  <si>
    <t>CDVTLTLK(25.98)ELQQMK(-25.98)</t>
  </si>
  <si>
    <t>CDVTLTLK(-25.98)ELQQMK(25.98)</t>
  </si>
  <si>
    <t>CDYENVPTTVFTPLEYGACGLSEEKAVEK</t>
  </si>
  <si>
    <t>_CDYENVPTTVFTPLEYGACGLSEEK(gl)AVEK(ly)_</t>
  </si>
  <si>
    <t>CDYENVPTTVFTPLEYGACGLSEEK(0.935)AVEK(0.065)</t>
  </si>
  <si>
    <t>CDYENVPTTVFTPLEYGACGLSEEK(0.065)AVEK(0.935)</t>
  </si>
  <si>
    <t>CDYENVPTTVFTPLEYGACGLSEEK(11.55)AVEK(-11.55)</t>
  </si>
  <si>
    <t>CDYENVPTTVFTPLEYGACGLSEEK(-11.55)AVEK(11.55)</t>
  </si>
  <si>
    <t>F8W809;A0A087WSW9;A0A087WSY9;Q16881-5;Q16881-2;Q16881-4;Q16881-3;Q16881-6;Q16881;E2QRB9;E9PIR7;Q16881-7</t>
  </si>
  <si>
    <t>F8W809</t>
  </si>
  <si>
    <t>TXNRD1</t>
  </si>
  <si>
    <t>Thioredoxin reductase 1, cytoplasmic</t>
  </si>
  <si>
    <t>67;68</t>
  </si>
  <si>
    <t>CEAVNKQSFQTSQPFQVLK</t>
  </si>
  <si>
    <t>_CEAVNK(gl)QSFQTSQPFQVLK(ly)_</t>
  </si>
  <si>
    <t>CEAVNK(1)QSFQTSQPFQVLK</t>
  </si>
  <si>
    <t>CEAVNKQSFQTSQPFQVLK(1)</t>
  </si>
  <si>
    <t>CEAVNK(52.78)QSFQTSQPFQVLK(-52.78)</t>
  </si>
  <si>
    <t>CEAVNK(-52.78)QSFQTSQPFQVLK(52.78)</t>
  </si>
  <si>
    <t>Q9UBT6;Q9UBT6-8;Q9UBT6-3</t>
  </si>
  <si>
    <t>CEAVNK(0.999)QSFQTSQPFQVLK(0.001)</t>
  </si>
  <si>
    <t>CEAVNK(0.001)QSFQTSQPFQVLK(0.999)</t>
  </si>
  <si>
    <t>CEAVNK(28.56)QSFQTSQPFQVLK(-28.56)</t>
  </si>
  <si>
    <t>CEAVNK(-28.56)QSFQTSQPFQVLK(28.56)</t>
  </si>
  <si>
    <t>CEAVNK(64.49)QSFQTSQPFQVLK(-64.49)</t>
  </si>
  <si>
    <t>CEAVNK(-64.49)QSFQTSQPFQVLK(64.49)</t>
  </si>
  <si>
    <t>_CEAVNK(gl)QSFQTSQPFQVLK_</t>
  </si>
  <si>
    <t>CEAVNK(94.49)QSFQTSQPFQVLK(-94.49)</t>
  </si>
  <si>
    <t>CEAVNK(94.44)QSFQTSQPFQVLK(-94.44)</t>
  </si>
  <si>
    <t>CEDLKVGQYICK</t>
  </si>
  <si>
    <t>_CEDLK(gl)VGQYICK_</t>
  </si>
  <si>
    <t>CEDLK(1)VGQYICK</t>
  </si>
  <si>
    <t>CEDLK(40.36)VGQYICK(-40.36)</t>
  </si>
  <si>
    <t>U3KPW4;J3KPA2;Q9BX74</t>
  </si>
  <si>
    <t>U3KPW4</t>
  </si>
  <si>
    <t>TM2D1</t>
  </si>
  <si>
    <t>TM2 domain-containing protein 1</t>
  </si>
  <si>
    <t>CEDLK(49.69)VGQYICK(-49.69)</t>
  </si>
  <si>
    <t>CEFQDAYVLLSEKK</t>
  </si>
  <si>
    <t>_CEFQDAYVLLSEK(ly)K(gl)_</t>
  </si>
  <si>
    <t>CEFQDAYVLLSEK(0.448)K(0.552)</t>
  </si>
  <si>
    <t>CEFQDAYVLLSEK(0.552)K(0.448)</t>
  </si>
  <si>
    <t>CEFQDAYVLLSEK(-0.91)K(0.91)</t>
  </si>
  <si>
    <t>CEFQDAYVLLSEK(0.91)K(-0.91)</t>
  </si>
  <si>
    <t>CEFQDAYVLLSEK(0.403)K(0.597)</t>
  </si>
  <si>
    <t>CEFQDAYVLLSEK(0.597)K(0.403)</t>
  </si>
  <si>
    <t>CEFQDAYVLLSEK(-1.71)K(1.71)</t>
  </si>
  <si>
    <t>CEFQDAYVLLSEK(1.71)K(-1.71)</t>
  </si>
  <si>
    <t>Q9UGI8-2;Q9UGI8</t>
  </si>
  <si>
    <t>Q9UGI8-2</t>
  </si>
  <si>
    <t>TES</t>
  </si>
  <si>
    <t>Testin</t>
  </si>
  <si>
    <t>P40429;M0QYS1</t>
  </si>
  <si>
    <t>CEIKVAQPKEVYR</t>
  </si>
  <si>
    <t>_CEIK(gl)VAQPK(gl)EVYR_</t>
  </si>
  <si>
    <t>CEIK(1)VAQPK(1)EVYR</t>
  </si>
  <si>
    <t>CEIK(65.69)VAQPK(65.69)EVYR</t>
  </si>
  <si>
    <t>O14979-3;O14979-2;A0A087WUK2;O14979</t>
  </si>
  <si>
    <t>O14979-3</t>
  </si>
  <si>
    <t>HNRNPDL</t>
  </si>
  <si>
    <t>Heterogeneous nuclear ribonucleoprotein D-like</t>
  </si>
  <si>
    <t>5040;5041</t>
  </si>
  <si>
    <t>CEKGTTAVLTEK</t>
  </si>
  <si>
    <t>_CEK(gl)GTTAVLTEK(ly)_</t>
  </si>
  <si>
    <t>CEK(1)GTTAVLTEK</t>
  </si>
  <si>
    <t>CEKGTTAVLTEK(1)</t>
  </si>
  <si>
    <t>CEK(68.3)GTTAVLTEK(-68.3)</t>
  </si>
  <si>
    <t>CEK(-68.3)GTTAVLTEK(68.3)</t>
  </si>
  <si>
    <t>Proteasome subunit beta type-7</t>
  </si>
  <si>
    <t>CEK(80.43)GTTAVLTEK(-80.43)</t>
  </si>
  <si>
    <t>CEK(-80.43)GTTAVLTEK(80.43)</t>
  </si>
  <si>
    <t>CEK(99.87)GTTAVLTEK(-99.87)</t>
  </si>
  <si>
    <t>CEK(-99.87)GTTAVLTEK(99.87)</t>
  </si>
  <si>
    <t>_CEK(gl)GTTAVLTEK_</t>
  </si>
  <si>
    <t>CEK(50.23)GTTAVLTEK(-50.23)</t>
  </si>
  <si>
    <t>CEK(154.44)GTTAVLTEK(-154.44)</t>
  </si>
  <si>
    <t>CEK(77.46)GTTAVLTEK(-77.46)</t>
  </si>
  <si>
    <t>CEKQSPGVANELLK</t>
  </si>
  <si>
    <t>_CEK(gl)QSPGVANELLK(ly)_</t>
  </si>
  <si>
    <t>CEK(1)QSPGVANELLK</t>
  </si>
  <si>
    <t>CEKQSPGVANELLK(1)</t>
  </si>
  <si>
    <t>CEK(34.79)QSPGVANELLK(-34.79)</t>
  </si>
  <si>
    <t>CEK(-34.79)QSPGVANELLK(34.79)</t>
  </si>
  <si>
    <t>A2RRP1;H7BZU5</t>
  </si>
  <si>
    <t>CEK(55.55)QSPGVANELLK(-55.55)</t>
  </si>
  <si>
    <t>CEK(-55.55)QSPGVANELLK(55.55)</t>
  </si>
  <si>
    <t>CELLYEGPPDDEAAMGIKSCDPK</t>
  </si>
  <si>
    <t>_CELLYEGPPDDEAAMGIK(gl)SCDPK(ly)_</t>
  </si>
  <si>
    <t>CELLYEGPPDDEAAMGIK(0.998)SCDPK(0.002)</t>
  </si>
  <si>
    <t>CELLYEGPPDDEAAMGIK(0.002)SCDPK(0.998)</t>
  </si>
  <si>
    <t>CELLYEGPPDDEAAMGIK(27.63)SCDPK(-27.63)</t>
  </si>
  <si>
    <t>CELLYEGPPDDEAAMGIK(-27.63)SCDPK(27.63)</t>
  </si>
  <si>
    <t>6086;6087</t>
  </si>
  <si>
    <t>CELLYEGPPDDEAAMGIK(0.999)SCDPK(0.001)</t>
  </si>
  <si>
    <t>CELLYEGPPDDEAAMGIK(0.001)SCDPK(0.999)</t>
  </si>
  <si>
    <t>CELLYEGPPDDEAAMGIK(29.54)SCDPK(-29.54)</t>
  </si>
  <si>
    <t>CELLYEGPPDDEAAMGIK(-29.54)SCDPK(29.54)</t>
  </si>
  <si>
    <t>_CELLYEGPPDDEAAMGIK(gl)SCDPK_</t>
  </si>
  <si>
    <t>CELLYEGPPDDEAAMGIK(0.919)SCDPK(0.081)</t>
  </si>
  <si>
    <t>CELLYEGPPDDEAAMGIK(10.56)SCDPK(-10.56)</t>
  </si>
  <si>
    <t>CELLYEGPPDDEAAMGIK(0.776)SCDPK(0.224)</t>
  </si>
  <si>
    <t>CELLYEGPPDDEAAMGIK(5.4)SCDPK(-5.4)</t>
  </si>
  <si>
    <t>CELLYEGPPDDEAAMGIK(26.18)SCDPK(-26.18)</t>
  </si>
  <si>
    <t>CELLYEGPPDDEAAMGIK(0.911)SCDPK(0.089)</t>
  </si>
  <si>
    <t>CELLYEGPPDDEAAMGIK(10.09)SCDPK(-10.09)</t>
  </si>
  <si>
    <t>CELLYEGPPDDEAAMGIK(0.918)SCDPK(0.082)</t>
  </si>
  <si>
    <t>CELLYEGPPDDEAAMGIK(10.47)SCDPK(-10.47)</t>
  </si>
  <si>
    <t>CELSAESQNAETEFFSKASK</t>
  </si>
  <si>
    <t>_CELSAESQNAETEFFSK(gl)ASK(ly)_</t>
  </si>
  <si>
    <t>CELSAESQNAETEFFSK(0.949)ASK(0.051)</t>
  </si>
  <si>
    <t>CELSAESQNAETEFFSK(0.051)ASK(0.949)</t>
  </si>
  <si>
    <t>CELSAESQNAETEFFSK(12.66)ASK(-12.66)</t>
  </si>
  <si>
    <t>CELSAESQNAETEFFSK(-12.66)ASK(12.66)</t>
  </si>
  <si>
    <t>A0A0A0MR87;E9PSF2;Q15468;Q15468-2;Q5T0C7</t>
  </si>
  <si>
    <t>A0A0A0MR87</t>
  </si>
  <si>
    <t>STIL</t>
  </si>
  <si>
    <t>SCL-interrupting locus protein</t>
  </si>
  <si>
    <t>CELYSKR</t>
  </si>
  <si>
    <t>_(ac)CELYSK(gl)R_</t>
  </si>
  <si>
    <t>CELYSK(1)R</t>
  </si>
  <si>
    <t>CELYSK(66.43)R</t>
  </si>
  <si>
    <t>Q8TBG4-2;Q8TBG4;D6RE94;D6R9Y3</t>
  </si>
  <si>
    <t>CON__Q04695;Q04695;F5GWP8;CON__Q61782;CON__Q9QWL7;CON__P02533;P02533</t>
  </si>
  <si>
    <t>CON__Q04695;CON__Q9QWL7;CON__P02533</t>
  </si>
  <si>
    <t>KRT17;KRT14</t>
  </si>
  <si>
    <t>Keratin, type I cytoskeletal 17;Keratin, type I cytoskeletal 14</t>
  </si>
  <si>
    <t>1245;1257;1231</t>
  </si>
  <si>
    <t>CEMEQQNQEYKILLDVK</t>
  </si>
  <si>
    <t>_CEMEQQNQEYK(gl)ILLDVK(ly)_</t>
  </si>
  <si>
    <t>CEMEQQNQEYK(0.999)ILLDVK(0.001)</t>
  </si>
  <si>
    <t>CEMEQQNQEYK(0.001)ILLDVK(0.999)</t>
  </si>
  <si>
    <t>CEMEQQNQEYK(30.29)ILLDVK(-30.29)</t>
  </si>
  <si>
    <t>CEMEQQNQEYK(-30.29)ILLDVK(30.29)</t>
  </si>
  <si>
    <t>1911;1912</t>
  </si>
  <si>
    <t>CESAFLSKR</t>
  </si>
  <si>
    <t>_CESAFLSK(gl)R(ar)_</t>
  </si>
  <si>
    <t>CESAFLSKR(1)</t>
  </si>
  <si>
    <t>CESAFLSK(1)R</t>
  </si>
  <si>
    <t>CESAFLSKR(83.65)</t>
  </si>
  <si>
    <t>CESAFLSK(83.65)R</t>
  </si>
  <si>
    <t>CESAFLSKR(48.42)</t>
  </si>
  <si>
    <t>CESAFLSK(48.42)R</t>
  </si>
  <si>
    <t>CESAFLSKR(74.92)</t>
  </si>
  <si>
    <t>CESAFLSK(74.92)R</t>
  </si>
  <si>
    <t>_CESAFLSK(gl)R_</t>
  </si>
  <si>
    <t>CESAFLSK(101.43)R</t>
  </si>
  <si>
    <t>CESAFLSK(61.65)R</t>
  </si>
  <si>
    <t>CFEEDFKTQVQGK</t>
  </si>
  <si>
    <t>_CFEEDFK(gl)TQVQGK(ly)_</t>
  </si>
  <si>
    <t>CFEEDFK(0.999)TQVQGK(0.001)</t>
  </si>
  <si>
    <t>CFEEDFK(0.001)TQVQGK(0.999)</t>
  </si>
  <si>
    <t>CFEEDFK(29.87)TQVQGK(-29.87)</t>
  </si>
  <si>
    <t>CFEEDFK(-29.87)TQVQGK(29.87)</t>
  </si>
  <si>
    <t>Q9ULQ0-2;Q9ULQ0</t>
  </si>
  <si>
    <t>Q9ULQ0-2</t>
  </si>
  <si>
    <t>STRIP2</t>
  </si>
  <si>
    <t>Striatin-interacting protein 2</t>
  </si>
  <si>
    <t>CFEFELNQPATSYLKATHPELIK</t>
  </si>
  <si>
    <t>_CFEFELNQPATSYLK(gl)ATHPELIK(ly)_</t>
  </si>
  <si>
    <t>CFEFELNQPATSYLK(0.994)ATHPELIK(0.006)</t>
  </si>
  <si>
    <t>CFEFELNQPATSYLK(0.006)ATHPELIK(0.994)</t>
  </si>
  <si>
    <t>CFEFELNQPATSYLK(22.4)ATHPELIK(-22.4)</t>
  </si>
  <si>
    <t>CFEFELNQPATSYLK(-22.4)ATHPELIK(22.4)</t>
  </si>
  <si>
    <t>16491;16493</t>
  </si>
  <si>
    <t>CFEFELNQPATSYLK(0.779)ATHPELIK(0.221)</t>
  </si>
  <si>
    <t>CFEFELNQPATSYLK(0.221)ATHPELIK(0.779)</t>
  </si>
  <si>
    <t>CFEFELNQPATSYLK(5.48)ATHPELIK(-5.48)</t>
  </si>
  <si>
    <t>CFEFELNQPATSYLK(-5.48)ATHPELIK(5.48)</t>
  </si>
  <si>
    <t>CFESPWTTKALSETACEDSEENK</t>
  </si>
  <si>
    <t>_CFESPWTTK(gl)ALSETACEDSEENK(ly)_</t>
  </si>
  <si>
    <t>CFESPWTTK(1)ALSETACEDSEENK</t>
  </si>
  <si>
    <t>CFESPWTTKALSETACEDSEENK(1)</t>
  </si>
  <si>
    <t>CFESPWTTK(53.6)ALSETACEDSEENK(-53.6)</t>
  </si>
  <si>
    <t>CFESPWTTK(-53.6)ALSETACEDSEENK(53.6)</t>
  </si>
  <si>
    <t>Q7L1W4;E9PMF9</t>
  </si>
  <si>
    <t>Q7L1W4</t>
  </si>
  <si>
    <t>LRRC8D</t>
  </si>
  <si>
    <t>Volume-regulated anion channel subunit LRRC8D</t>
  </si>
  <si>
    <t>CFESPWTTK(63.46)ALSETACEDSEENK(-63.46)</t>
  </si>
  <si>
    <t>CFESPWTTK(-63.46)ALSETACEDSEENK(63.46)</t>
  </si>
  <si>
    <t>CFESPWTTK(0.996)ALSETACEDSEENK(0.004)</t>
  </si>
  <si>
    <t>CFESPWTTK(0.004)ALSETACEDSEENK(0.996)</t>
  </si>
  <si>
    <t>CFESPWTTK(23.52)ALSETACEDSEENK(-23.52)</t>
  </si>
  <si>
    <t>CFESPWTTK(-23.52)ALSETACEDSEENK(23.52)</t>
  </si>
  <si>
    <t>_CFESPWTTK(gl)ALSETACEDSEENK_</t>
  </si>
  <si>
    <t>CFESPWTTK(43.6)ALSETACEDSEENK(-43.6)</t>
  </si>
  <si>
    <t>CFFLSKIEEK</t>
  </si>
  <si>
    <t>_CFFLSK(gl)IEEK(ly)_</t>
  </si>
  <si>
    <t>CFFLSK(0.99)IEEK(0.01)</t>
  </si>
  <si>
    <t>CFFLSK(0.01)IEEK(0.99)</t>
  </si>
  <si>
    <t>CFFLSK(19.9)IEEK(-19.9)</t>
  </si>
  <si>
    <t>CFFLSK(-19.9)IEEK(19.9)</t>
  </si>
  <si>
    <t>9756;9757</t>
  </si>
  <si>
    <t>CFFLSK(1)IEEK</t>
  </si>
  <si>
    <t>CFFLSKIEEK(1)</t>
  </si>
  <si>
    <t>CFFLSK(56.36)IEEK(-56.36)</t>
  </si>
  <si>
    <t>CFFLSK(-56.36)IEEK(56.36)</t>
  </si>
  <si>
    <t>CFFLSK(45.37)IEEK(-45.37)</t>
  </si>
  <si>
    <t>CFFLSK(-45.37)IEEK(45.37)</t>
  </si>
  <si>
    <t>CFFLSK(34.35)IEEK(-34.35)</t>
  </si>
  <si>
    <t>CFFLSK(-34.35)IEEK(34.35)</t>
  </si>
  <si>
    <t>Q15800</t>
  </si>
  <si>
    <t>MSMO1</t>
  </si>
  <si>
    <t>Methylsterol monooxygenase 1</t>
  </si>
  <si>
    <t>CFGQKSDLIVHQR</t>
  </si>
  <si>
    <t>_CFGQK(gl)SDLIVHQR(ar)_</t>
  </si>
  <si>
    <t>CFGQKSDLIVHQR(1)</t>
  </si>
  <si>
    <t>CFGQK(1)SDLIVHQR</t>
  </si>
  <si>
    <t>CFGQKSDLIVHQR(53.56)</t>
  </si>
  <si>
    <t>CFGQK(53.56)SDLIVHQR</t>
  </si>
  <si>
    <t>Q6U7Q0</t>
  </si>
  <si>
    <t>ZNF322</t>
  </si>
  <si>
    <t>Zinc finger protein 322</t>
  </si>
  <si>
    <t>CFIQAADLLMADFKVLSSQDIK</t>
  </si>
  <si>
    <t>_CFIQAADLLMADFK(gl)VLSSQDIK(ly)_</t>
  </si>
  <si>
    <t>CFIQAADLLMADFK(0.999)VLSSQDIK(0.001)</t>
  </si>
  <si>
    <t>CFIQAADLLMADFK(0.001)VLSSQDIK(0.999)</t>
  </si>
  <si>
    <t>CFIQAADLLMADFK(31.58)VLSSQDIK(-31.58)</t>
  </si>
  <si>
    <t>CFIQAADLLMADFK(-31.58)VLSSQDIK(31.58)</t>
  </si>
  <si>
    <t>Q9NWF9-1;Q9NWF9</t>
  </si>
  <si>
    <t>15946;15947</t>
  </si>
  <si>
    <t>CFIQAADLLMADFK(0.998)VLSSQDIK(0.002)</t>
  </si>
  <si>
    <t>CFIQAADLLMADFK(0.002)VLSSQDIK(0.998)</t>
  </si>
  <si>
    <t>CFIQAADLLMADFK(26.66)VLSSQDIK(-26.66)</t>
  </si>
  <si>
    <t>CFIQAADLLMADFK(-26.66)VLSSQDIK(26.66)</t>
  </si>
  <si>
    <t>CFIVGADNVGSKQMQQIR</t>
  </si>
  <si>
    <t>_CFIVGADNVGSK(gl)QMQQIR(ar)_</t>
  </si>
  <si>
    <t>CFIVGADNVGSKQMQQIR(1)</t>
  </si>
  <si>
    <t>CFIVGADNVGSK(1)QMQQIR</t>
  </si>
  <si>
    <t>CFIVGADNVGSKQMQQIR(105.39)</t>
  </si>
  <si>
    <t>CFIVGADNVGSK(105.39)QMQQIR</t>
  </si>
  <si>
    <t>P05388;F8VWS0;P05388-2;F8VU65;F8VZS0;G3V210;F8VQY6;F8VRK7;F8VS58;F8VPE8;F8VWV4;Q8NHW5</t>
  </si>
  <si>
    <t>CFIVGADNVGSKQMQQIR(111.43)</t>
  </si>
  <si>
    <t>CFIVGADNVGSK(111.43)QMQQIR</t>
  </si>
  <si>
    <t>CFIVGADNVGSKQMQQIR(53.4)</t>
  </si>
  <si>
    <t>CFIVGADNVGSK(53.4)QMQQIR</t>
  </si>
  <si>
    <t>CFIVGADNVGSKQMQQIR(201)</t>
  </si>
  <si>
    <t>CFIVGADNVGSK(201)QMQQIR</t>
  </si>
  <si>
    <t>CFIVGADNVGSKQMQQIR(76.34)</t>
  </si>
  <si>
    <t>CFIVGADNVGSK(76.34)QMQQIR</t>
  </si>
  <si>
    <t>CFIVGADNVGSKQMQQIR(112.5)</t>
  </si>
  <si>
    <t>CFIVGADNVGSK(112.5)QMQQIR</t>
  </si>
  <si>
    <t>CFIVGADNVGSKQMQQIR(98.28)</t>
  </si>
  <si>
    <t>CFIVGADNVGSK(98.28)QMQQIR</t>
  </si>
  <si>
    <t>CFIVGADNVGSKQMQQIR(55.78)</t>
  </si>
  <si>
    <t>CFIVGADNVGSK(55.78)QMQQIR</t>
  </si>
  <si>
    <t>CFIVGADNVGSKQMQQIR(83.54)</t>
  </si>
  <si>
    <t>CFIVGADNVGSK(83.54)QMQQIR</t>
  </si>
  <si>
    <t>_CFIVGADNVGSK(gl)QM(ox)QQIR(ar)_</t>
  </si>
  <si>
    <t>CFIVGADNVGSKQM(1)QQIR</t>
  </si>
  <si>
    <t>CFIVGADNVGSKQMQQIR(74.14)</t>
  </si>
  <si>
    <t>CFIVGADNVGSK(74.14)QMQQIR</t>
  </si>
  <si>
    <t>CFIVGADNVGSKQM(74.14)QQIR</t>
  </si>
  <si>
    <t>CFIVGADNVGSKQMQQIR(68.92)</t>
  </si>
  <si>
    <t>CFIVGADNVGSK(68.92)QMQQIR</t>
  </si>
  <si>
    <t>CFIVGADNVGSKQM(68.92)QQIR</t>
  </si>
  <si>
    <t>CFIVGADNVGSKQMQQIR(73.83)</t>
  </si>
  <si>
    <t>CFIVGADNVGSK(73.83)QMQQIR</t>
  </si>
  <si>
    <t>CFIVGADNVGSKQM(73.83)QQIR</t>
  </si>
  <si>
    <t>_CFIVGADNVGSK(gl)QMQQIR_</t>
  </si>
  <si>
    <t>CFIVGADNVGSK(105.53)QMQQIR</t>
  </si>
  <si>
    <t>CFIVGADNVGSK(96.99)QMQQIR</t>
  </si>
  <si>
    <t>CFIVGADNVGSK(103.88)QMQQIR</t>
  </si>
  <si>
    <t>CFIVGADNVGSK(50.79)QMQQIR</t>
  </si>
  <si>
    <t>CFIVGADNVGSK(141.55)QMQQIR</t>
  </si>
  <si>
    <t>CFIVGADNVGSK(94.49)QMQQIR</t>
  </si>
  <si>
    <t>CFIVGADNVGSK(67.65)QMQQIR</t>
  </si>
  <si>
    <t>CFIVGADNVGSK(90.75)QMQQIR</t>
  </si>
  <si>
    <t>_CFIVGADNVGSK(gl)QM(ox)QQIR_</t>
  </si>
  <si>
    <t>CFIVGADNVGSK(69.38)QMQQIR</t>
  </si>
  <si>
    <t>CFIVGADNVGSKQM(69.38)QQIR</t>
  </si>
  <si>
    <t>CFIVGADNVGSK(76.39)QMQQIR</t>
  </si>
  <si>
    <t>CFIVGADNVGSKQM(76.39)QQIR</t>
  </si>
  <si>
    <t>CFIVGADNVGSK(55.01)QMQQIR</t>
  </si>
  <si>
    <t>CFIVGADNVGSKQM(55.01)QQIR</t>
  </si>
  <si>
    <t>CFNDLKAEELLLK</t>
  </si>
  <si>
    <t>_CFNDLK(gl)AEELLLK(ly)_</t>
  </si>
  <si>
    <t>CFNDLK(1)AEELLLK</t>
  </si>
  <si>
    <t>CFNDLKAEELLLK(1)</t>
  </si>
  <si>
    <t>CFNDLK(35.22)AEELLLK(-35.22)</t>
  </si>
  <si>
    <t>CFNDLK(-35.22)AEELLLK(35.22)</t>
  </si>
  <si>
    <t>P55212;D6RHU3</t>
  </si>
  <si>
    <t>P55212</t>
  </si>
  <si>
    <t>CASP6</t>
  </si>
  <si>
    <t>Caspase-6;Caspase-6 subunit p18;Caspase-6 subunit p11</t>
  </si>
  <si>
    <t>Q9Y620;A0A087X0H2</t>
  </si>
  <si>
    <t>Q9Y620</t>
  </si>
  <si>
    <t>RAD54B</t>
  </si>
  <si>
    <t>DNA repair and recombination protein RAD54B</t>
  </si>
  <si>
    <t>CFQPKQEGAFTCWSAVTGAR</t>
  </si>
  <si>
    <t>_CFQPK(gl)QEGAFTCWSAVTGAR_</t>
  </si>
  <si>
    <t>CFQPK(1)QEGAFTCWSAVTGAR</t>
  </si>
  <si>
    <t>CFQPK(61.28)QEGAFTCWSAVTGAR</t>
  </si>
  <si>
    <t>CFQPK(54.25)QEGAFTCWSAVTGAR</t>
  </si>
  <si>
    <t>CFSALGQVAKAR</t>
  </si>
  <si>
    <t>_CFSALGQVAK(gl)AR(ar)_</t>
  </si>
  <si>
    <t>CFSALGQVAKAR(1)</t>
  </si>
  <si>
    <t>CFSALGQVAK(1)AR</t>
  </si>
  <si>
    <t>CFSALGQVAKAR(111.86)</t>
  </si>
  <si>
    <t>CFSALGQVAK(111.86)AR</t>
  </si>
  <si>
    <t>Q9UG01-2;Q9UG01</t>
  </si>
  <si>
    <t>Q9UG01-2</t>
  </si>
  <si>
    <t>IFT172</t>
  </si>
  <si>
    <t>Intraflagellar transport protein 172 homolog</t>
  </si>
  <si>
    <t>CFSALGQVAKAR(116.52)</t>
  </si>
  <si>
    <t>CFSALGQVAK(116.52)AR</t>
  </si>
  <si>
    <t>CFSALGQVAKAR(106.16)</t>
  </si>
  <si>
    <t>CFSALGQVAK(106.16)AR</t>
  </si>
  <si>
    <t>CFSALGQVAKAR(60.26)</t>
  </si>
  <si>
    <t>CFSALGQVAK(60.26)AR</t>
  </si>
  <si>
    <t>CFTMKTSCVRRR</t>
  </si>
  <si>
    <t>_(ac)CFTMK(gl)TSCVRRR_</t>
  </si>
  <si>
    <t>CFTMK(1)TSCVRRR</t>
  </si>
  <si>
    <t>CFTMK(45.37)TSCVRRR</t>
  </si>
  <si>
    <t>G5E9H5</t>
  </si>
  <si>
    <t>SNX10</t>
  </si>
  <si>
    <t>CFVEHILCTKPLPCR</t>
  </si>
  <si>
    <t>_CFVEHILCTK(gl)PLPCR(ar)_</t>
  </si>
  <si>
    <t>CFVEHILCTKPLPCR(1)</t>
  </si>
  <si>
    <t>CFVEHILCTK(1)PLPCR</t>
  </si>
  <si>
    <t>CFVEHILCTKPLPCR(86.76)</t>
  </si>
  <si>
    <t>CFVEHILCTK(86.76)PLPCR</t>
  </si>
  <si>
    <t>Q99567;J3KMX1</t>
  </si>
  <si>
    <t>Q99567</t>
  </si>
  <si>
    <t>NUP88</t>
  </si>
  <si>
    <t>Nuclear pore complex protein Nup88</t>
  </si>
  <si>
    <t>CFVEHILCTKPLPCR(70.68)</t>
  </si>
  <si>
    <t>CFVEHILCTK(70.68)PLPCR</t>
  </si>
  <si>
    <t>_CFVEHILCTK(gl)PLPCR_</t>
  </si>
  <si>
    <t>CFVEHILCTK(67.14)PLPCR</t>
  </si>
  <si>
    <t>CFVEHILCTK(49.48)PLPCR</t>
  </si>
  <si>
    <t>CGDCPSADPTVKLGAVGGSGFK</t>
  </si>
  <si>
    <t>_CGDCPSADPTVK(gl)LGAVGGSGFK(ly)_</t>
  </si>
  <si>
    <t>CGDCPSADPTVK(0.994)LGAVGGSGFK(0.006)</t>
  </si>
  <si>
    <t>CGDCPSADPTVK(0.006)LGAVGGSGFK(0.994)</t>
  </si>
  <si>
    <t>CGDCPSADPTVK(22.43)LGAVGGSGFK(-22.43)</t>
  </si>
  <si>
    <t>CGDCPSADPTVK(-22.43)LGAVGGSGFK(22.43)</t>
  </si>
  <si>
    <t>CGDCPSADPTVK(0.98)LGAVGGSGFK(0.02)</t>
  </si>
  <si>
    <t>CGDCPSADPTVK(0.02)LGAVGGSGFK(0.98)</t>
  </si>
  <si>
    <t>CGDCPSADPTVK(16.94)LGAVGGSGFK(-16.94)</t>
  </si>
  <si>
    <t>CGDCPSADPTVK(-16.94)LGAVGGSGFK(16.94)</t>
  </si>
  <si>
    <t>CGDCPSADPTVK(0.988)LGAVGGSGFK(0.012)</t>
  </si>
  <si>
    <t>CGDCPSADPTVK(0.012)LGAVGGSGFK(0.988)</t>
  </si>
  <si>
    <t>CGDCPSADPTVK(19.34)LGAVGGSGFK(-19.34)</t>
  </si>
  <si>
    <t>CGDCPSADPTVK(-19.34)LGAVGGSGFK(19.34)</t>
  </si>
  <si>
    <t>CGDCPSADPTVK(0.518)LGAVGGSGFK(0.482)</t>
  </si>
  <si>
    <t>CGDCPSADPTVK(0.482)LGAVGGSGFK(0.518)</t>
  </si>
  <si>
    <t>CGDCPSADPTVK(0.32)LGAVGGSGFK(-0.32)</t>
  </si>
  <si>
    <t>CGDCPSADPTVK(-0.32)LGAVGGSGFK(0.32)</t>
  </si>
  <si>
    <t>_CGDCPSADPTVK(gl)LGAVGGSGFK_</t>
  </si>
  <si>
    <t>CGDCPSADPTVK(0.968)LGAVGGSGFK(0.032)</t>
  </si>
  <si>
    <t>CGDCPSADPTVK(14.79)LGAVGGSGFK(-14.79)</t>
  </si>
  <si>
    <t>CGGSPGAYGGGEACAGVKSSGSGR</t>
  </si>
  <si>
    <t>_CGGSPGAYGGGEACAGVK(gl)SSGSGR(ar)_</t>
  </si>
  <si>
    <t>CGGSPGAYGGGEACAGVKSSGSGR(1)</t>
  </si>
  <si>
    <t>CGGSPGAYGGGEACAGVK(1)SSGSGR</t>
  </si>
  <si>
    <t>CGGSPGAYGGGEACAGVKSSGSGR(112.85)</t>
  </si>
  <si>
    <t>CGGSPGAYGGGEACAGVK(112.85)SSGSGR</t>
  </si>
  <si>
    <t>P56537-2;F8WDS6</t>
  </si>
  <si>
    <t>P56537-2</t>
  </si>
  <si>
    <t>EIF6</t>
  </si>
  <si>
    <t>Eukaryotic translation initiation factor 6</t>
  </si>
  <si>
    <t>CGGSPGAYGGGEACAGVKSSGSGR(106.42)</t>
  </si>
  <si>
    <t>CGGSPGAYGGGEACAGVK(106.42)SSGSGR</t>
  </si>
  <si>
    <t>CGGSPGAYGGGEACAGVKSSGSGR(95.2)</t>
  </si>
  <si>
    <t>CGGSPGAYGGGEACAGVK(95.2)SSGSGR</t>
  </si>
  <si>
    <t>CGGSPGAYGGGEACAGVKSSGSGR(62.61)</t>
  </si>
  <si>
    <t>CGGSPGAYGGGEACAGVK(62.61)SSGSGR</t>
  </si>
  <si>
    <t>CGNIASIMVFKDVNTR</t>
  </si>
  <si>
    <t>_CGNIASIMVFK(gl)DVNTR(ar)_</t>
  </si>
  <si>
    <t>CGNIASIMVFKDVNTR(1)</t>
  </si>
  <si>
    <t>CGNIASIMVFK(1)DVNTR</t>
  </si>
  <si>
    <t>CGNIASIMVFKDVNTR(67.65)</t>
  </si>
  <si>
    <t>CGNIASIMVFK(67.65)DVNTR</t>
  </si>
  <si>
    <t>O00743-2;O00743;O00743-3</t>
  </si>
  <si>
    <t>O00743-2</t>
  </si>
  <si>
    <t>PPP6C</t>
  </si>
  <si>
    <t>Serine/threonine-protein phosphatase 6 catalytic subunit;Serine/threonine-protein phosphatase 6 catalytic subunit, N-terminally processed</t>
  </si>
  <si>
    <t>CGQIHKALQGISGLK</t>
  </si>
  <si>
    <t>_CGQIHK(gl)ALQGISGLK(ly)_</t>
  </si>
  <si>
    <t>CGQIHK(1)ALQGISGLK</t>
  </si>
  <si>
    <t>CGQIHKALQGISGLK(1)</t>
  </si>
  <si>
    <t>CGQIHK(63.4)ALQGISGLK(-63.4)</t>
  </si>
  <si>
    <t>CGQIHK(-63.4)ALQGISGLK(63.4)</t>
  </si>
  <si>
    <t>CGQIHK(0.999)ALQGISGLK(0.001)</t>
  </si>
  <si>
    <t>CGQIHK(0.001)ALQGISGLK(0.999)</t>
  </si>
  <si>
    <t>CGQIHK(32.33)ALQGISGLK(-32.33)</t>
  </si>
  <si>
    <t>CGQIHK(-32.33)ALQGISGLK(32.33)</t>
  </si>
  <si>
    <t>CHSKGTMVTIEGPR</t>
  </si>
  <si>
    <t>_CHSK(gl)GTMVTIEGPR(ar)_</t>
  </si>
  <si>
    <t>CHSKGTMVTIEGPR(1)</t>
  </si>
  <si>
    <t>CHSK(1)GTMVTIEGPR</t>
  </si>
  <si>
    <t>CHSKGTMVTIEGPR(49.19)</t>
  </si>
  <si>
    <t>CHSK(49.19)GTMVTIEGPR</t>
  </si>
  <si>
    <t>B4DUC8;Q13126;J3QSB7;Q13126-7;Q13126-4;Q13126-6;Q13126-5;Q13126-3;Q13126-2</t>
  </si>
  <si>
    <t>B4DUC8</t>
  </si>
  <si>
    <t>MTAP</t>
  </si>
  <si>
    <t>S-methyl-5-thioadenosine phosphorylase;Purine nucleoside phosphorylase</t>
  </si>
  <si>
    <t>CHVKPYVLPFAGR</t>
  </si>
  <si>
    <t>_CHVK(gl)PYVLPFAGR(ar)_</t>
  </si>
  <si>
    <t>CHVKPYVLPFAGR(1)</t>
  </si>
  <si>
    <t>CHVK(1)PYVLPFAGR</t>
  </si>
  <si>
    <t>CHVKPYVLPFAGR(58.17)</t>
  </si>
  <si>
    <t>CHVK(58.17)PYVLPFAGR</t>
  </si>
  <si>
    <t>A0A075B6T4;Q9NVX7;Q9NVX7-2</t>
  </si>
  <si>
    <t>A0A075B6T4</t>
  </si>
  <si>
    <t>KBTBD4</t>
  </si>
  <si>
    <t>Kelch repeat and BTB domain-containing protein 4</t>
  </si>
  <si>
    <t>H0YBT0;A0A087WUS5;P01106;P01106-2</t>
  </si>
  <si>
    <t>H0YBT0</t>
  </si>
  <si>
    <t>MYC</t>
  </si>
  <si>
    <t>Myc proto-oncogene protein</t>
  </si>
  <si>
    <t>CIADLKLLAK</t>
  </si>
  <si>
    <t>_CIADLK(gl)LLAK(ly)_</t>
  </si>
  <si>
    <t>CIADLK(0.995)LLAK(0.005)</t>
  </si>
  <si>
    <t>CIADLK(0.005)LLAK(0.995)</t>
  </si>
  <si>
    <t>CIADLK(23.16)LLAK(-23.16)</t>
  </si>
  <si>
    <t>CIADLK(-23.16)LLAK(23.16)</t>
  </si>
  <si>
    <t>P24539;Q5QNZ2</t>
  </si>
  <si>
    <t>P24539</t>
  </si>
  <si>
    <t>ATP5F1</t>
  </si>
  <si>
    <t>ATP synthase F(0) complex subunit B1, mitochondrial</t>
  </si>
  <si>
    <t>6735;6736</t>
  </si>
  <si>
    <t>CIADLK(0.999)LLAK(0.001)</t>
  </si>
  <si>
    <t>CIADLK(0.001)LLAK(0.999)</t>
  </si>
  <si>
    <t>CIADLK(30.33)LLAK(-30.33)</t>
  </si>
  <si>
    <t>CIADLK(-30.33)LLAK(30.33)</t>
  </si>
  <si>
    <t>CIADLK(0.996)LLAK(0.004)</t>
  </si>
  <si>
    <t>CIADLK(0.004)LLAK(0.996)</t>
  </si>
  <si>
    <t>CIADLK(24.34)LLAK(-24.34)</t>
  </si>
  <si>
    <t>CIADLK(-24.34)LLAK(24.34)</t>
  </si>
  <si>
    <t>CICKPGFQLASDGR</t>
  </si>
  <si>
    <t>_CICK(gl)PGFQLASDGR(ar)_</t>
  </si>
  <si>
    <t>CICKPGFQLASDGR(1)</t>
  </si>
  <si>
    <t>CICK(1)PGFQLASDGR</t>
  </si>
  <si>
    <t>CICKPGFQLASDGR(84.17)</t>
  </si>
  <si>
    <t>CICK(84.17)PGFQLASDGR</t>
  </si>
  <si>
    <t>P35555</t>
  </si>
  <si>
    <t>FBN1</t>
  </si>
  <si>
    <t>Fibrillin-1</t>
  </si>
  <si>
    <t>CICKPGFQLASDGR(80.75)</t>
  </si>
  <si>
    <t>CICK(80.75)PGFQLASDGR</t>
  </si>
  <si>
    <t>CICKPGFVLAPNGR</t>
  </si>
  <si>
    <t>_CICK(gl)PGFVLAPNGR(ar)_</t>
  </si>
  <si>
    <t>CICKPGFVLAPNGR(1)</t>
  </si>
  <si>
    <t>CICK(1)PGFVLAPNGR</t>
  </si>
  <si>
    <t>CICKPGFVLAPNGR(130.44)</t>
  </si>
  <si>
    <t>CICK(130.44)PGFVLAPNGR</t>
  </si>
  <si>
    <t>A0A087WYV8;P35556;D6RJI3;P35556-2</t>
  </si>
  <si>
    <t>A0A087WYV8</t>
  </si>
  <si>
    <t>FBN2</t>
  </si>
  <si>
    <t>Fibrillin-2</t>
  </si>
  <si>
    <t>CICKPGFVLAPNGR(102.66)</t>
  </si>
  <si>
    <t>CICK(102.66)PGFVLAPNGR</t>
  </si>
  <si>
    <t>CICKPGFVLAPNGR(103.88)</t>
  </si>
  <si>
    <t>CICK(103.88)PGFVLAPNGR</t>
  </si>
  <si>
    <t>CICKPGFVLAPNGR(95.42)</t>
  </si>
  <si>
    <t>CICK(95.42)PGFVLAPNGR</t>
  </si>
  <si>
    <t>CIESLIAVFQKYAGK</t>
  </si>
  <si>
    <t>_CIESLIAVFQK(gl)YAGK(ly)_</t>
  </si>
  <si>
    <t>CIESLIAVFQK(0.985)YAGK(0.015)</t>
  </si>
  <si>
    <t>CIESLIAVFQK(0.015)YAGK(0.985)</t>
  </si>
  <si>
    <t>CIESLIAVFQK(18.25)YAGK(-18.25)</t>
  </si>
  <si>
    <t>CIESLIAVFQK(-18.25)YAGK(18.25)</t>
  </si>
  <si>
    <t>CIGEETKYESIR</t>
  </si>
  <si>
    <t>_CIGEETK(gl)YESIR(ar)_</t>
  </si>
  <si>
    <t>CIGEETKYESIR(1)</t>
  </si>
  <si>
    <t>CIGEETK(1)YESIR</t>
  </si>
  <si>
    <t>CIGEETKYESIR(82.36)</t>
  </si>
  <si>
    <t>CIGEETK(82.36)YESIR</t>
  </si>
  <si>
    <t>D6RJG9;Q9Y5W7-3;Q9Y5W7-4;Q9Y5W7;D6RDH9;Q9Y5W7-2;Q5JRQ0;H0Y926</t>
  </si>
  <si>
    <t>CIGEETKYESIR(93.01)</t>
  </si>
  <si>
    <t>CIGEETK(93.01)YESIR</t>
  </si>
  <si>
    <t>CIGITIETRPDYCMKR</t>
  </si>
  <si>
    <t>_CIGITIETR(ar)PDYCMK(gl)R(ar)_</t>
  </si>
  <si>
    <t>CIGITIETR(1)PDYCMKR(1)</t>
  </si>
  <si>
    <t>CIGITIETRPDYCMK(1)R</t>
  </si>
  <si>
    <t>CIGITIETR(61.21)PDYCMKR(61.21)</t>
  </si>
  <si>
    <t>CIGITIETRPDYCMK(61.21)R</t>
  </si>
  <si>
    <t>CIGKDAPIALK</t>
  </si>
  <si>
    <t>_CIGK(gl)DAPIALK(ly)_</t>
  </si>
  <si>
    <t>CIGK(1)DAPIALK</t>
  </si>
  <si>
    <t>CIGKDAPIALK(1)</t>
  </si>
  <si>
    <t>CIGK(40.01)DAPIALK(-40.01)</t>
  </si>
  <si>
    <t>CIGK(-40.01)DAPIALK(40.01)</t>
  </si>
  <si>
    <t>Q9NYY8-2;Q9NYY8</t>
  </si>
  <si>
    <t>Q9NYY8-2</t>
  </si>
  <si>
    <t>FASTKD2</t>
  </si>
  <si>
    <t>FAST kinase domain-containing protein 2</t>
  </si>
  <si>
    <t>CIIPSVIKR</t>
  </si>
  <si>
    <t>_CIIPSVIK(gl)R(ar)_</t>
  </si>
  <si>
    <t>CIIPSVIKR(1)</t>
  </si>
  <si>
    <t>CIIPSVIK(1)R</t>
  </si>
  <si>
    <t>CIIPSVIKR(85.67)</t>
  </si>
  <si>
    <t>CIIPSVIK(85.67)R</t>
  </si>
  <si>
    <t>Q9NZ32;V9GYX7;G3V2Q5;G3V5Y4;F6S9Y6;G3V524</t>
  </si>
  <si>
    <t>Q9NZ32</t>
  </si>
  <si>
    <t>ACTR10</t>
  </si>
  <si>
    <t>Actin-related protein 10</t>
  </si>
  <si>
    <t>CIIPSVIKR(66.69)</t>
  </si>
  <si>
    <t>CIIPSVIK(66.69)R</t>
  </si>
  <si>
    <t>CIIPSVIKR(47.87)</t>
  </si>
  <si>
    <t>CIIPSVIK(47.87)R</t>
  </si>
  <si>
    <t>CIPISDLILKR</t>
  </si>
  <si>
    <t>_CIPISDLILK(gl)R(ar)_</t>
  </si>
  <si>
    <t>CIPISDLILKR(1)</t>
  </si>
  <si>
    <t>CIPISDLILK(1)R</t>
  </si>
  <si>
    <t>CIPISDLILKR(63.07)</t>
  </si>
  <si>
    <t>CIPISDLILK(63.07)R</t>
  </si>
  <si>
    <t>Q96SL1-2;Q96SL1</t>
  </si>
  <si>
    <t>Q96SL1-2</t>
  </si>
  <si>
    <t>DIRC2</t>
  </si>
  <si>
    <t>Disrupted in renal carcinoma protein 2</t>
  </si>
  <si>
    <t>CIPISDLILKR(88.13)</t>
  </si>
  <si>
    <t>CIPISDLILK(88.13)R</t>
  </si>
  <si>
    <t>CIQACKTNPEYIYAPLK</t>
  </si>
  <si>
    <t>_CIQACK(gl)TNPEYIYAPLK_</t>
  </si>
  <si>
    <t>CIQACK(1)TNPEYIYAPLK</t>
  </si>
  <si>
    <t>CIQACK(35.29)TNPEYIYAPLK(-35.29)</t>
  </si>
  <si>
    <t>O15226;O15226-2;A0A087WXT2</t>
  </si>
  <si>
    <t>O15226</t>
  </si>
  <si>
    <t>NKRF</t>
  </si>
  <si>
    <t>NF-kappa-B-repressing factor</t>
  </si>
  <si>
    <t>CIQKDIGTQTNLK</t>
  </si>
  <si>
    <t>_CIQK(gl)DIGTQTNLK(ly)_</t>
  </si>
  <si>
    <t>CIQK(1)DIGTQTNLK</t>
  </si>
  <si>
    <t>CIQKDIGTQTNLK(1)</t>
  </si>
  <si>
    <t>CIQK(55.64)DIGTQTNLK(-55.64)</t>
  </si>
  <si>
    <t>CIQK(-55.64)DIGTQTNLK(55.64)</t>
  </si>
  <si>
    <t>A0A087WTU9;A0A087WZY3;Q8TCU4-2;Q8TCU4;A0A087WV20;Q8TCU4-3;H7C1D9</t>
  </si>
  <si>
    <t>A0A087WTU9</t>
  </si>
  <si>
    <t>ALMS1</t>
  </si>
  <si>
    <t>Alstrom syndrome protein 1</t>
  </si>
  <si>
    <t>CIQK(50.61)DIGTQTNLK(-50.61)</t>
  </si>
  <si>
    <t>CIQK(-50.61)DIGTQTNLK(50.61)</t>
  </si>
  <si>
    <t>P11413;P11413-3;P11413-2;E7EUI8</t>
  </si>
  <si>
    <t>P11413</t>
  </si>
  <si>
    <t>G6PD</t>
  </si>
  <si>
    <t>Glucose-6-phosphate 1-dehydrogenase</t>
  </si>
  <si>
    <t>CISEVQANNVVLGQYVGNPDGEGEATKGYLDDPTVPR</t>
  </si>
  <si>
    <t>_CISEVQANNVVLGQYVGNPDGEGEATK(gl)GYLDDPTVPR(ar)_</t>
  </si>
  <si>
    <t>CISEVQANNVVLGQYVGNPDGEGEATKGYLDDPTVPR(1)</t>
  </si>
  <si>
    <t>CISEVQANNVVLGQYVGNPDGEGEATK(1)GYLDDPTVPR</t>
  </si>
  <si>
    <t>CISEVQANNVVLGQYVGNPDGEGEATKGYLDDPTVPR(80.54)</t>
  </si>
  <si>
    <t>CISEVQANNVVLGQYVGNPDGEGEATK(80.54)GYLDDPTVPR</t>
  </si>
  <si>
    <t>CISEVQANNVVLGQYVGNPDGEGEATKGYLDDPTVPR(154.71)</t>
  </si>
  <si>
    <t>CISEVQANNVVLGQYVGNPDGEGEATK(154.71)GYLDDPTVPR</t>
  </si>
  <si>
    <t>CISEVQANNVVLGQYVGNPDGEGEATKGYLDDPTVPR(99.31)</t>
  </si>
  <si>
    <t>CISEVQANNVVLGQYVGNPDGEGEATK(99.31)GYLDDPTVPR</t>
  </si>
  <si>
    <t>CISEVQANNVVLGQYVGNPDGEGEATKGYLDDPTVPR(90.34)</t>
  </si>
  <si>
    <t>CISEVQANNVVLGQYVGNPDGEGEATK(90.34)GYLDDPTVPR</t>
  </si>
  <si>
    <t>_CISEVQANNVVLGQYVGNPDGEGEATK(gl)GYLDDPTVPR_</t>
  </si>
  <si>
    <t>CISEVQANNVVLGQYVGNPDGEGEATK(65.15)GYLDDPTVPR</t>
  </si>
  <si>
    <t>19268;19269</t>
  </si>
  <si>
    <t>CISEVQANNVVLGQYVGNPDGEGEATK(40.02)GYLDDPTVPR</t>
  </si>
  <si>
    <t>O75694-2;O75694;E9PF10</t>
  </si>
  <si>
    <t>O75694-2</t>
  </si>
  <si>
    <t>NUP155</t>
  </si>
  <si>
    <t>Nuclear pore complex protein Nup155</t>
  </si>
  <si>
    <t>CITDTLQELVNQSKAAPQSPSVPK</t>
  </si>
  <si>
    <t>_CITDTLQELVNQSK(gl)AAPQSPSVPK(ly)_</t>
  </si>
  <si>
    <t>CITDTLQELVNQSK(0.999)AAPQSPSVPK(0.001)</t>
  </si>
  <si>
    <t>CITDTLQELVNQSK(0.001)AAPQSPSVPK(0.999)</t>
  </si>
  <si>
    <t>CITDTLQELVNQSK(28.28)AAPQSPSVPK(-28.28)</t>
  </si>
  <si>
    <t>CITDTLQELVNQSK(-28.28)AAPQSPSVPK(28.28)</t>
  </si>
  <si>
    <t>4729;4730</t>
  </si>
  <si>
    <t>CITDTLQELVNQSK(1)AAPQSPSVPK</t>
  </si>
  <si>
    <t>CITDTLQELVNQSKAAPQSPSVPK(1)</t>
  </si>
  <si>
    <t>CITDTLQELVNQSK(40.94)AAPQSPSVPK(-40.94)</t>
  </si>
  <si>
    <t>CITDTLQELVNQSK(-40.94)AAPQSPSVPK(40.94)</t>
  </si>
  <si>
    <t>CITDTLQELVNQSK(34.32)AAPQSPSVPK(-34.32)</t>
  </si>
  <si>
    <t>CITDTLQELVNQSK(-34.32)AAPQSPSVPK(34.32)</t>
  </si>
  <si>
    <t>_CITDTLQELVNQSK(gl)AAPQSPSVPK_</t>
  </si>
  <si>
    <t>CITDTLQELVNQSK(37.19)AAPQSPSVPK(-37.19)</t>
  </si>
  <si>
    <t>CITDTLQELVNQSK(29.65)AAPQSPSVPK(-29.65)</t>
  </si>
  <si>
    <t>CIYNLLQSSSPAVKYEAAGTLVTLSSAPTAIK</t>
  </si>
  <si>
    <t>_CIYNLLQSSSPAVK(gl)YEAAGTLVTLSSAPTAIK(ly)_</t>
  </si>
  <si>
    <t>CIYNLLQSSSPAVK(1)YEAAGTLVTLSSAPTAIK</t>
  </si>
  <si>
    <t>CIYNLLQSSSPAVKYEAAGTLVTLSSAPTAIK(1)</t>
  </si>
  <si>
    <t>CIYNLLQSSSPAVK(49.02)YEAAGTLVTLSSAPTAIK(-49.02)</t>
  </si>
  <si>
    <t>CIYNLLQSSSPAVK(-49.02)YEAAGTLVTLSSAPTAIK(49.02)</t>
  </si>
  <si>
    <t>P53618;E9PP73</t>
  </si>
  <si>
    <t>CKDAGLAKSIGVSNFNHR</t>
  </si>
  <si>
    <t>_CK(gl)DAGLAK(gl)SIGVSNFNHR(ar)_</t>
  </si>
  <si>
    <t>CKDAGLAKSIGVSNFNHR(1)</t>
  </si>
  <si>
    <t>CK(1)DAGLAK(1)SIGVSNFNHR</t>
  </si>
  <si>
    <t>CKDAGLAKSIGVSNFNHR(64.33)</t>
  </si>
  <si>
    <t>CK(64.33)DAGLAK(64.33)SIGVSNFNHR</t>
  </si>
  <si>
    <t>P52895;B4DK69;A0A0A0MSD5;S4R3P0</t>
  </si>
  <si>
    <t>P52895</t>
  </si>
  <si>
    <t>AKR1C2</t>
  </si>
  <si>
    <t>Aldo-keto reductase family 1 member C2</t>
  </si>
  <si>
    <t>9064;9065</t>
  </si>
  <si>
    <t>CKDAGLAKSIGVSNFNHR(87.39)</t>
  </si>
  <si>
    <t>CK(87.39)DAGLAK(87.39)SIGVSNFNHR</t>
  </si>
  <si>
    <t>19284;19285</t>
  </si>
  <si>
    <t>CKDISSALR</t>
  </si>
  <si>
    <t>_CK(gl)DISSALR_</t>
  </si>
  <si>
    <t>CK(1)DISSALR</t>
  </si>
  <si>
    <t>CK(79.15)DISSALR</t>
  </si>
  <si>
    <t>P13489;E9PMJ3;E9PLZ3;E9PIM9;E9PIK5;E9PMN0;E9PMA9</t>
  </si>
  <si>
    <t>CKECGKAFNHCSLLTIHERTHTGEK</t>
  </si>
  <si>
    <t>GlyGly (K),Lys8 as mod,Arg10 as mod,GlyGly (K)_K8_LvdW</t>
  </si>
  <si>
    <t>_CK(ly)ECGK(gl)AFNHCSLLTIHER(ar)THTGEK(gl)_</t>
  </si>
  <si>
    <t>CKECGKAFNHCSLLTIHER(1)THTGEK</t>
  </si>
  <si>
    <t>CK(0.062)ECGK(0.938)AFNHCSLLTIHERTHTGEK</t>
  </si>
  <si>
    <t>CKECGKAFNHCSLLTIHERTHTGEK(1)</t>
  </si>
  <si>
    <t>CK(0.938)ECGK(0.062)AFNHCSLLTIHERTHTGEK</t>
  </si>
  <si>
    <t>CKECGKAFNHCSLLTIHER(50.05)THTGEK</t>
  </si>
  <si>
    <t>CK(-11.79)ECGK(11.79)AFNHCSLLTIHERTHTGEK(-38.86)</t>
  </si>
  <si>
    <t>CK(-48.43)ECGK(-38.86)AFNHCSLLTIHERTHTGEK(38.86)</t>
  </si>
  <si>
    <t>CK(11.79)ECGK(-11.79)AFNHCSLLTIHERTHTGEK(-48.74)</t>
  </si>
  <si>
    <t>B9EG95;O95780-2;O95780-3;O95780</t>
  </si>
  <si>
    <t>B9EG95</t>
  </si>
  <si>
    <t>ZNF682</t>
  </si>
  <si>
    <t>Zinc finger protein 682</t>
  </si>
  <si>
    <t>CKHEFCAPCINK</t>
  </si>
  <si>
    <t>_CK(gl)HEFCAPCINK(ly)_</t>
  </si>
  <si>
    <t>CK(1)HEFCAPCINK</t>
  </si>
  <si>
    <t>CKHEFCAPCINK(1)</t>
  </si>
  <si>
    <t>CK(53.05)HEFCAPCINK(-53.05)</t>
  </si>
  <si>
    <t>CK(-53.05)HEFCAPCINK(53.05)</t>
  </si>
  <si>
    <t>13490;13491</t>
  </si>
  <si>
    <t>CKIPALDLLIK</t>
  </si>
  <si>
    <t>_CK(gl)IPALDLLIK(ly)_</t>
  </si>
  <si>
    <t>CK(1)IPALDLLIK</t>
  </si>
  <si>
    <t>CKIPALDLLIK(1)</t>
  </si>
  <si>
    <t>CK(53.64)IPALDLLIK(-53.64)</t>
  </si>
  <si>
    <t>CK(-53.64)IPALDLLIK(53.64)</t>
  </si>
  <si>
    <t>P78527;P78527-2;F5GX40</t>
  </si>
  <si>
    <t>CKLFDSPSLCSSSTR</t>
  </si>
  <si>
    <t>_CK(gl)LFDSPSLCSSSTR(ar)_</t>
  </si>
  <si>
    <t>CKLFDSPSLCSSSTR(1)</t>
  </si>
  <si>
    <t>CK(1)LFDSPSLCSSSTR</t>
  </si>
  <si>
    <t>CKLFDSPSLCSSSTR(46.89)</t>
  </si>
  <si>
    <t>CK(46.89)LFDSPSLCSSSTR</t>
  </si>
  <si>
    <t>P30304;P30304-2</t>
  </si>
  <si>
    <t>P30304</t>
  </si>
  <si>
    <t>CDC25A</t>
  </si>
  <si>
    <t>M-phase inducer phosphatase 1</t>
  </si>
  <si>
    <t>CKQGLPAFR</t>
  </si>
  <si>
    <t>_CK(gl)QGLPAFR(ar)_</t>
  </si>
  <si>
    <t>CKQGLPAFR(1)</t>
  </si>
  <si>
    <t>CK(1)QGLPAFR</t>
  </si>
  <si>
    <t>CKQGLPAFR(47.82)</t>
  </si>
  <si>
    <t>CK(47.82)QGLPAFR</t>
  </si>
  <si>
    <t>O75718;C9JP16</t>
  </si>
  <si>
    <t>O75718</t>
  </si>
  <si>
    <t>CRTAP</t>
  </si>
  <si>
    <t>Cartilage-associated protein</t>
  </si>
  <si>
    <t>CKQGLPAFR(47.2)</t>
  </si>
  <si>
    <t>CK(47.2)QGLPAFR</t>
  </si>
  <si>
    <t>_CK(gl)QGLPAFR_</t>
  </si>
  <si>
    <t>CK(53.77)QGLPAFR</t>
  </si>
  <si>
    <t>CKQLICDPSYVK</t>
  </si>
  <si>
    <t>_CK(gl)QLICDPSYVK(ly)_</t>
  </si>
  <si>
    <t>CK(1)QLICDPSYVK</t>
  </si>
  <si>
    <t>CKQLICDPSYVK(1)</t>
  </si>
  <si>
    <t>CK(66.79)QLICDPSYVK(-66.79)</t>
  </si>
  <si>
    <t>CK(-66.79)QLICDPSYVK(66.79)</t>
  </si>
  <si>
    <t>P50395;P50395-2;Q5SX91</t>
  </si>
  <si>
    <t>P50395</t>
  </si>
  <si>
    <t>GDI2</t>
  </si>
  <si>
    <t>Rab GDP dissociation inhibitor beta</t>
  </si>
  <si>
    <t>8831;8832</t>
  </si>
  <si>
    <t>CK(51.78)QLICDPSYVK(-51.78)</t>
  </si>
  <si>
    <t>CK(-51.78)QLICDPSYVK(51.78)</t>
  </si>
  <si>
    <t>CK(55.31)QLICDPSYVK(-55.31)</t>
  </si>
  <si>
    <t>CK(-55.31)QLICDPSYVK(55.31)</t>
  </si>
  <si>
    <t>CK(68.31)QLICDPSYVK(-68.31)</t>
  </si>
  <si>
    <t>CK(-68.31)QLICDPSYVK(68.31)</t>
  </si>
  <si>
    <t>_CK(gl)QLICDPSYVK_</t>
  </si>
  <si>
    <t>CK(131)QLICDPSYVK(-131)</t>
  </si>
  <si>
    <t>19298;19299</t>
  </si>
  <si>
    <t>CK(56.33)QLICDPSYVK(-56.33)</t>
  </si>
  <si>
    <t>CKQMFLTQTDTGDDR</t>
  </si>
  <si>
    <t>_CK(gl)QMFLTQTDTGDDR(ar)_</t>
  </si>
  <si>
    <t>CKQMFLTQTDTGDDR(1)</t>
  </si>
  <si>
    <t>CK(1)QMFLTQTDTGDDR</t>
  </si>
  <si>
    <t>CKQMFLTQTDTGDDR(52.82)</t>
  </si>
  <si>
    <t>CK(52.82)QMFLTQTDTGDDR</t>
  </si>
  <si>
    <t>CKSQFTITPGSEQIR</t>
  </si>
  <si>
    <t>_CK(gl)SQFTITPGSEQIR(ar)_</t>
  </si>
  <si>
    <t>CKSQFTITPGSEQIR(1)</t>
  </si>
  <si>
    <t>CK(1)SQFTITPGSEQIR</t>
  </si>
  <si>
    <t>CKSQFTITPGSEQIR(52.37)</t>
  </si>
  <si>
    <t>CK(52.37)SQFTITPGSEQIR</t>
  </si>
  <si>
    <t>A2A274;Q99798</t>
  </si>
  <si>
    <t>A2A274</t>
  </si>
  <si>
    <t>ACO2</t>
  </si>
  <si>
    <t>Aconitate hydratase, mitochondrial</t>
  </si>
  <si>
    <t>CKWTEPYCVIAAVK</t>
  </si>
  <si>
    <t>_CK(gl)WTEPYCVIAAVK(ly)_</t>
  </si>
  <si>
    <t>CK(1)WTEPYCVIAAVK</t>
  </si>
  <si>
    <t>CKWTEPYCVIAAVK(1)</t>
  </si>
  <si>
    <t>CK(128.43)WTEPYCVIAAVK(-128.43)</t>
  </si>
  <si>
    <t>CK(-128.43)WTEPYCVIAAVK(128.43)</t>
  </si>
  <si>
    <t>Q17RY6</t>
  </si>
  <si>
    <t>LY6K</t>
  </si>
  <si>
    <t>Lymphocyte antigen 6K</t>
  </si>
  <si>
    <t>CK(71.92)WTEPYCVIAAVK(-71.92)</t>
  </si>
  <si>
    <t>CK(-71.92)WTEPYCVIAAVK(71.92)</t>
  </si>
  <si>
    <t>19304;19305</t>
  </si>
  <si>
    <t>CK(130.5)WTEPYCVIAAVK(-130.5)</t>
  </si>
  <si>
    <t>CK(-130.5)WTEPYCVIAAVK(130.5)</t>
  </si>
  <si>
    <t>CK(97.1)WTEPYCVIAAVK(-97.1)</t>
  </si>
  <si>
    <t>CK(-97.1)WTEPYCVIAAVK(97.1)</t>
  </si>
  <si>
    <t>CK(57.42)WTEPYCVIAAVK(-57.42)</t>
  </si>
  <si>
    <t>CK(-57.42)WTEPYCVIAAVK(57.42)</t>
  </si>
  <si>
    <t>_CK(gl)WTEPYCVIAAVK_</t>
  </si>
  <si>
    <t>CK(79.16)WTEPYCVIAAVK(-79.16)</t>
  </si>
  <si>
    <t>CK(55.69)WTEPYCVIAAVK(-55.69)</t>
  </si>
  <si>
    <t>K7EIK7;O95834;O95834-2;O95834-3;A0A0C4DGQ7;C9JRL6;K7EKU5;K7ERY9;K7EIM1;K7EQR0</t>
  </si>
  <si>
    <t>K7EIK7</t>
  </si>
  <si>
    <t>EML2</t>
  </si>
  <si>
    <t>Echinoderm microtubule-associated protein-like 2</t>
  </si>
  <si>
    <t>CLAPIANTTNGQGCTDYVSEVVKK</t>
  </si>
  <si>
    <t>_CLAPIANTTNGQGCTDYVSEVVK(ly)K(gl)_</t>
  </si>
  <si>
    <t>CLAPIANTTNGQGCTDYVSEVVK(0.469)K(0.531)</t>
  </si>
  <si>
    <t>CLAPIANTTNGQGCTDYVSEVVK(0.531)K(0.469)</t>
  </si>
  <si>
    <t>CLAPIANTTNGQGCTDYVSEVVK(-0.54)K(0.54)</t>
  </si>
  <si>
    <t>CLAPIANTTNGQGCTDYVSEVVK(0.54)K(-0.54)</t>
  </si>
  <si>
    <t>12523;12524</t>
  </si>
  <si>
    <t>11616;11617</t>
  </si>
  <si>
    <t>_CLAPIANTTNGQGCTDYVSEVVK(gl)K(ly)_</t>
  </si>
  <si>
    <t>CLAPIANTTNGQGCTDYVSEVVK(0.843)K(0.157)</t>
  </si>
  <si>
    <t>CLAPIANTTNGQGCTDYVSEVVK(0.157)K(0.843)</t>
  </si>
  <si>
    <t>CLAPIANTTNGQGCTDYVSEVVK(7.31)K(-7.31)</t>
  </si>
  <si>
    <t>CLAPIANTTNGQGCTDYVSEVVK(-7.31)K(7.31)</t>
  </si>
  <si>
    <t>19322;19323</t>
  </si>
  <si>
    <t>CLAPIANTTNGQGCTDYVSEVVK(0.472)K(0.528)</t>
  </si>
  <si>
    <t>CLAPIANTTNGQGCTDYVSEVVK(0.528)K(0.472)</t>
  </si>
  <si>
    <t>CLAPIANTTNGQGCTDYVSEVVK(-0.49)K(0.49)</t>
  </si>
  <si>
    <t>CLAPIANTTNGQGCTDYVSEVVK(0.49)K(-0.49)</t>
  </si>
  <si>
    <t>CLAPIANTTNGQGCTDYVSEVVK(0.45)K(0.55)</t>
  </si>
  <si>
    <t>CLAPIANTTNGQGCTDYVSEVVK(0.55)K(0.45)</t>
  </si>
  <si>
    <t>CLAPIANTTNGQGCTDYVSEVVK(-0.88)K(0.88)</t>
  </si>
  <si>
    <t>CLAPIANTTNGQGCTDYVSEVVK(0.88)K(-0.88)</t>
  </si>
  <si>
    <t>CLAQINSKTK</t>
  </si>
  <si>
    <t>_CLAQINSK(gl)TK_</t>
  </si>
  <si>
    <t>CLAQINSK(0.856)TK(0.144)</t>
  </si>
  <si>
    <t>CLAQINSK(7.75)TK(-7.75)</t>
  </si>
  <si>
    <t>P52569;P52569-3</t>
  </si>
  <si>
    <t>P52569</t>
  </si>
  <si>
    <t>SLC7A2</t>
  </si>
  <si>
    <t>Cationic amino acid transporter 2</t>
  </si>
  <si>
    <t>CLAQINSK(0.5)TK(0.5)</t>
  </si>
  <si>
    <t>CLAQINSK(0)TK(0)</t>
  </si>
  <si>
    <t>CLCLPNVVGPKCDQCAPYHWK</t>
  </si>
  <si>
    <t>_CLCLPNVVGPK(gl)CDQCAPYHWK(ly)_</t>
  </si>
  <si>
    <t>CLCLPNVVGPK(0.988)CDQCAPYHWK(0.012)</t>
  </si>
  <si>
    <t>CLCLPNVVGPK(0.012)CDQCAPYHWK(0.988)</t>
  </si>
  <si>
    <t>CLCLPNVVGPK(19.16)CDQCAPYHWK(-19.16)</t>
  </si>
  <si>
    <t>CLCLPNVVGPK(-19.16)CDQCAPYHWK(19.16)</t>
  </si>
  <si>
    <t>CLCLPNVVGPK(0.998)CDQCAPYHWK(0.002)</t>
  </si>
  <si>
    <t>CLCLPNVVGPK(0.002)CDQCAPYHWK(0.998)</t>
  </si>
  <si>
    <t>CLCLPNVVGPK(27.35)CDQCAPYHWK(-27.35)</t>
  </si>
  <si>
    <t>CLCLPNVVGPK(-27.35)CDQCAPYHWK(27.35)</t>
  </si>
  <si>
    <t>CLCLPNVVGPK(0.957)CDQCAPYHWK(0.043)</t>
  </si>
  <si>
    <t>CLCLPNVVGPK(0.043)CDQCAPYHWK(0.957)</t>
  </si>
  <si>
    <t>CLCLPNVVGPK(13.42)CDQCAPYHWK(-13.42)</t>
  </si>
  <si>
    <t>CLCLPNVVGPK(-13.42)CDQCAPYHWK(13.42)</t>
  </si>
  <si>
    <t>19330;19331</t>
  </si>
  <si>
    <t>CLCLPNVVGPK(0.997)CDQCAPYHWK(0.003)</t>
  </si>
  <si>
    <t>CLCLPNVVGPK(0.003)CDQCAPYHWK(0.997)</t>
  </si>
  <si>
    <t>CLCLPNVVGPK(25.6)CDQCAPYHWK(-25.6)</t>
  </si>
  <si>
    <t>CLCLPNVVGPK(-25.6)CDQCAPYHWK(25.6)</t>
  </si>
  <si>
    <t>_CLCLPNVVGPK(gl)CDQCAPYHWK_</t>
  </si>
  <si>
    <t>CLCLPNVVGPK(1)CDQCAPYHWK</t>
  </si>
  <si>
    <t>CLCLPNVVGPK(35.69)CDQCAPYHWK(-35.69)</t>
  </si>
  <si>
    <t>CLCLPNVVGPK(0.999)CDQCAPYHWK(0.001)</t>
  </si>
  <si>
    <t>CLCLPNVVGPK(28.48)CDQCAPYHWK(-28.48)</t>
  </si>
  <si>
    <t>P21266;A0A0A0MTN3</t>
  </si>
  <si>
    <t>P21266</t>
  </si>
  <si>
    <t>GSTM3</t>
  </si>
  <si>
    <t>Glutathione S-transferase Mu 3</t>
  </si>
  <si>
    <t>CLDEFPNLKAFMCR</t>
  </si>
  <si>
    <t>_CLDEFPNLK(gl)AFMCR(ar)_</t>
  </si>
  <si>
    <t>CLDEFPNLKAFMCR(1)</t>
  </si>
  <si>
    <t>CLDEFPNLK(1)AFMCR</t>
  </si>
  <si>
    <t>CLDEFPNLKAFMCR(86.29)</t>
  </si>
  <si>
    <t>CLDEFPNLK(86.29)AFMCR</t>
  </si>
  <si>
    <t>CLDEFPNLKAFMCR(120.53)</t>
  </si>
  <si>
    <t>CLDEFPNLK(120.53)AFMCR</t>
  </si>
  <si>
    <t>CLDPCVISQEIMEKYNIK</t>
  </si>
  <si>
    <t>_CLDPCVISQEIM(ox)EK(gl)YNIK(ly)_</t>
  </si>
  <si>
    <t>CLDPCVISQEIMEK(0.99)YNIK(0.01)</t>
  </si>
  <si>
    <t>CLDPCVISQEIMEK(0.01)YNIK(0.99)</t>
  </si>
  <si>
    <t>CLDPCVISQEIM(1)EKYNIK</t>
  </si>
  <si>
    <t>CLDPCVISQEIMEK(19.89)YNIK(-19.89)</t>
  </si>
  <si>
    <t>CLDPCVISQEIMEK(-19.89)YNIK(19.89)</t>
  </si>
  <si>
    <t>CLDPCVISQEIM(54.28)EKYNIK</t>
  </si>
  <si>
    <t>V9GYE7;P36980-2;P36980</t>
  </si>
  <si>
    <t>V9GYE7</t>
  </si>
  <si>
    <t>CFHR2</t>
  </si>
  <si>
    <t>Complement factor H-related protein 2</t>
  </si>
  <si>
    <t>CLEDEHLLQAISKANPVNR</t>
  </si>
  <si>
    <t>_CLEDEHLLQAISK(gl)ANPVNR(ar)_</t>
  </si>
  <si>
    <t>CLEDEHLLQAISKANPVNR(1)</t>
  </si>
  <si>
    <t>CLEDEHLLQAISK(1)ANPVNR</t>
  </si>
  <si>
    <t>CLEDEHLLQAISKANPVNR(64.35)</t>
  </si>
  <si>
    <t>CLEDEHLLQAISK(64.35)ANPVNR</t>
  </si>
  <si>
    <t>Q9Y217-2;Q9Y217</t>
  </si>
  <si>
    <t>Q9Y217-2</t>
  </si>
  <si>
    <t>MTMR6</t>
  </si>
  <si>
    <t>Myotubularin-related protein 6</t>
  </si>
  <si>
    <t>CLEDEHLLQAISKANPVNR(70.24)</t>
  </si>
  <si>
    <t>CLEDEHLLQAISK(70.24)ANPVNR</t>
  </si>
  <si>
    <t>CLEEQGLKFVGQDVEGER</t>
  </si>
  <si>
    <t>_CLEEQGLK(gl)FVGQDVEGER(ar)_</t>
  </si>
  <si>
    <t>CLEEQGLKFVGQDVEGER(1)</t>
  </si>
  <si>
    <t>CLEEQGLK(1)FVGQDVEGER</t>
  </si>
  <si>
    <t>CLEEQGLKFVGQDVEGER(59.51)</t>
  </si>
  <si>
    <t>CLEEQGLK(59.51)FVGQDVEGER</t>
  </si>
  <si>
    <t>P17812;P17812-2</t>
  </si>
  <si>
    <t>CTPS1</t>
  </si>
  <si>
    <t>CTP synthase 1</t>
  </si>
  <si>
    <t>CLEEQGLKFVGQDVEGER(69.08)</t>
  </si>
  <si>
    <t>CLEEQGLK(69.08)FVGQDVEGER</t>
  </si>
  <si>
    <t>CLIKFSSPHLLEALK</t>
  </si>
  <si>
    <t>_CLIK(gl)FSSPHLLEALK(ly)_</t>
  </si>
  <si>
    <t>CLIK(0.999)FSSPHLLEALK(0.001)</t>
  </si>
  <si>
    <t>CLIK(0.001)FSSPHLLEALK(0.999)</t>
  </si>
  <si>
    <t>CLIK(31.68)FSSPHLLEALK(-31.68)</t>
  </si>
  <si>
    <t>CLIK(-31.68)FSSPHLLEALK(31.68)</t>
  </si>
  <si>
    <t>Q96H22;Q96H22-3;Q96H22-5;Q96H22-4</t>
  </si>
  <si>
    <t>CLIKWLEVR</t>
  </si>
  <si>
    <t>_CLIK(gl)WLEVR(ar)_</t>
  </si>
  <si>
    <t>CLIKWLEVR(1)</t>
  </si>
  <si>
    <t>CLIK(1)WLEVR</t>
  </si>
  <si>
    <t>CLIKWLEVR(63.82)</t>
  </si>
  <si>
    <t>CLIK(63.82)WLEVR</t>
  </si>
  <si>
    <t>Q9Y225;Q9Y225-2</t>
  </si>
  <si>
    <t>Q9Y225</t>
  </si>
  <si>
    <t>RNF24</t>
  </si>
  <si>
    <t>RING finger protein 24</t>
  </si>
  <si>
    <t>CLIKWLEVR(71.61)</t>
  </si>
  <si>
    <t>CLIK(71.61)WLEVR</t>
  </si>
  <si>
    <t>CLKDEDPYVR</t>
  </si>
  <si>
    <t>_CLK(gl)DEDPYVR(ar)_</t>
  </si>
  <si>
    <t>CLKDEDPYVR(1)</t>
  </si>
  <si>
    <t>CLK(1)DEDPYVR</t>
  </si>
  <si>
    <t>CLKDEDPYVR(77.38)</t>
  </si>
  <si>
    <t>CLK(77.38)DEDPYVR</t>
  </si>
  <si>
    <t>P63010;P63010-2;P63010-3;A0A087WU93;A0A087WZQ6;K7ERB2;Q10567-3;Q10567-2;Q10567;Q10567-4;C9J1E7</t>
  </si>
  <si>
    <t>CLKDEDPYVR(67.73)</t>
  </si>
  <si>
    <t>CLK(67.73)DEDPYVR</t>
  </si>
  <si>
    <t>CLKDEDPYVRK</t>
  </si>
  <si>
    <t>_CLK(gl)DEDPYVRK_</t>
  </si>
  <si>
    <t>CLK(0.999)DEDPYVRK(0.001)</t>
  </si>
  <si>
    <t>CLK(28.24)DEDPYVRK(-28.24)</t>
  </si>
  <si>
    <t>CLKSLCEDSNDLQDPVLSSAQAQR</t>
  </si>
  <si>
    <t>_CLK(gl)SLCEDSNDLQDPVLSSAQAQR(ar)_</t>
  </si>
  <si>
    <t>CLKSLCEDSNDLQDPVLSSAQAQR(1)</t>
  </si>
  <si>
    <t>CLK(1)SLCEDSNDLQDPVLSSAQAQR</t>
  </si>
  <si>
    <t>CLKSLCEDSNDLQDPVLSSAQAQR(93.71)</t>
  </si>
  <si>
    <t>CLK(93.71)SLCEDSNDLQDPVLSSAQAQR</t>
  </si>
  <si>
    <t>CLKSLCEDSNDLQDPVLSSAQAQR(124.21)</t>
  </si>
  <si>
    <t>CLK(124.21)SLCEDSNDLQDPVLSSAQAQR</t>
  </si>
  <si>
    <t>CLKSLCEDSNDLQDPVLSSAQAQR(120.64)</t>
  </si>
  <si>
    <t>CLK(120.64)SLCEDSNDLQDPVLSSAQAQR</t>
  </si>
  <si>
    <t>CLKSLCEDSNDLQDPVLSSAQAQR(54.26)</t>
  </si>
  <si>
    <t>CLK(54.26)SLCEDSNDLQDPVLSSAQAQR</t>
  </si>
  <si>
    <t>CLKSLCEDSNDLQDPVLSSAQAQR(76.69)</t>
  </si>
  <si>
    <t>CLK(76.69)SLCEDSNDLQDPVLSSAQAQR</t>
  </si>
  <si>
    <t>_CLK(gl)SLCEDSNDLQDPVLSSAQAQR_</t>
  </si>
  <si>
    <t>CLK(92.01)SLCEDSNDLQDPVLSSAQAQR</t>
  </si>
  <si>
    <t>CLKTFEVPEENTAETITR</t>
  </si>
  <si>
    <t>_CLK(gl)TFEVPEENTAETITR(ar)_</t>
  </si>
  <si>
    <t>CLKTFEVPEENTAETITR(1)</t>
  </si>
  <si>
    <t>CLK(1)TFEVPEENTAETITR</t>
  </si>
  <si>
    <t>CLKTFEVPEENTAETITR(54.96)</t>
  </si>
  <si>
    <t>CLK(54.96)TFEVPEENTAETITR</t>
  </si>
  <si>
    <t>O96006;C9JXP4</t>
  </si>
  <si>
    <t>O96006</t>
  </si>
  <si>
    <t>ZBED1</t>
  </si>
  <si>
    <t>Zinc finger BED domain-containing protein 1</t>
  </si>
  <si>
    <t>CLKTLSVSEDR</t>
  </si>
  <si>
    <t>_CLK(gl)TLSVSEDR(ar)_</t>
  </si>
  <si>
    <t>CLKTLSVSEDR(1)</t>
  </si>
  <si>
    <t>CLK(1)TLSVSEDR</t>
  </si>
  <si>
    <t>CLKTLSVSEDR(77.67)</t>
  </si>
  <si>
    <t>CLK(77.67)TLSVSEDR</t>
  </si>
  <si>
    <t>Q4VXH1;Q9UKT8-2;Q9UKT8</t>
  </si>
  <si>
    <t>Q4VXH1</t>
  </si>
  <si>
    <t>FBXW2</t>
  </si>
  <si>
    <t>F-box/WD repeat-containing protein 2</t>
  </si>
  <si>
    <t>CLKTLSVSEDR(81.52)</t>
  </si>
  <si>
    <t>CLK(81.52)TLSVSEDR</t>
  </si>
  <si>
    <t>CLLKQLER</t>
  </si>
  <si>
    <t>_CLLK(gl)QLER(ar)_</t>
  </si>
  <si>
    <t>CLLKQLER(1)</t>
  </si>
  <si>
    <t>CLLK(1)QLER</t>
  </si>
  <si>
    <t>CLLKQLER(62.55)</t>
  </si>
  <si>
    <t>CLLK(62.55)QLER</t>
  </si>
  <si>
    <t>O95714;Q9BVR0</t>
  </si>
  <si>
    <t>O95714</t>
  </si>
  <si>
    <t>HERC2;HERC2P3</t>
  </si>
  <si>
    <t>E3 ubiquitin-protein ligase HERC2;Putative HERC2-like protein 3</t>
  </si>
  <si>
    <t>CLLLLKEK</t>
  </si>
  <si>
    <t>_CLLLLK(gl)EK(ly)_</t>
  </si>
  <si>
    <t>CLLLLK(0.809)EK(0.191)</t>
  </si>
  <si>
    <t>CLLLLK(0.191)EK(0.809)</t>
  </si>
  <si>
    <t>CLLLLK(6.26)EK(-6.26)</t>
  </si>
  <si>
    <t>CLLLLK(-6.26)EK(6.26)</t>
  </si>
  <si>
    <t>CLLNETTNNKNEK</t>
  </si>
  <si>
    <t>_CLLNETTNNK(gl)NEK(ly)_</t>
  </si>
  <si>
    <t>CLLNETTNNK(0.96)NEK(0.04)</t>
  </si>
  <si>
    <t>CLLNETTNNK(0.04)NEK(0.96)</t>
  </si>
  <si>
    <t>CLLNETTNNK(13.82)NEK(-13.82)</t>
  </si>
  <si>
    <t>CLLNETTNNK(-13.82)NEK(13.82)</t>
  </si>
  <si>
    <t>CLLNETTNNK(0.573)NEK(0.427)</t>
  </si>
  <si>
    <t>CLLNETTNNK(0.427)NEK(0.573)</t>
  </si>
  <si>
    <t>CLLNETTNNK(1.28)NEK(-1.28)</t>
  </si>
  <si>
    <t>CLLNETTNNK(-1.28)NEK(1.28)</t>
  </si>
  <si>
    <t>_CLLNETTNNK(gl)NEK_</t>
  </si>
  <si>
    <t>CLLNETTNNK(0.811)NEK(0.189)</t>
  </si>
  <si>
    <t>CLLNETTNNK(6.34)NEK(-6.34)</t>
  </si>
  <si>
    <t>Q5TH69</t>
  </si>
  <si>
    <t>ARFGEF3</t>
  </si>
  <si>
    <t>Brefeldin A-inhibited guanine nucleotide-exchange protein 3</t>
  </si>
  <si>
    <t>CLLTKEEMR</t>
  </si>
  <si>
    <t>_CLLTK(gl)EEMR(ar)_</t>
  </si>
  <si>
    <t>CLLTKEEMR(1)</t>
  </si>
  <si>
    <t>CLLTK(1)EEMR</t>
  </si>
  <si>
    <t>CLLTKEEMR(76.83)</t>
  </si>
  <si>
    <t>CLLTK(76.83)EEMR</t>
  </si>
  <si>
    <t>CLPGVKQQLGTVR</t>
  </si>
  <si>
    <t>_CLPGVK(gl)QQLGTVR(ar)_</t>
  </si>
  <si>
    <t>CLPGVKQQLGTVR(1)</t>
  </si>
  <si>
    <t>CLPGVK(1)QQLGTVR</t>
  </si>
  <si>
    <t>CLPGVKQQLGTVR(93.77)</t>
  </si>
  <si>
    <t>CLPGVK(93.77)QQLGTVR</t>
  </si>
  <si>
    <t>Q6NUM9;Q6NUM9-2;H7C3J0;H7BZ81</t>
  </si>
  <si>
    <t>CLPGVKQQLGTVR(81.02)</t>
  </si>
  <si>
    <t>CLPGVK(81.02)QQLGTVR</t>
  </si>
  <si>
    <t>CLPGVKQQLGTVR(86.29)</t>
  </si>
  <si>
    <t>CLPGVK(86.29)QQLGTVR</t>
  </si>
  <si>
    <t>CLPMILDNKLSHPLLEQLLPALR</t>
  </si>
  <si>
    <t>_CLPMILDNK(gl)LSHPLLEQLLPALR(ar)_</t>
  </si>
  <si>
    <t>CLPMILDNKLSHPLLEQLLPALR(1)</t>
  </si>
  <si>
    <t>CLPMILDNK(1)LSHPLLEQLLPALR</t>
  </si>
  <si>
    <t>CLPMILDNKLSHPLLEQLLPALR(105.92)</t>
  </si>
  <si>
    <t>CLPMILDNK(105.92)LSHPLLEQLLPALR</t>
  </si>
  <si>
    <t>CLPMILDNKLSHPLLEQLLPALR(89.56)</t>
  </si>
  <si>
    <t>CLPMILDNK(89.56)LSHPLLEQLLPALR</t>
  </si>
  <si>
    <t>CLPMILDNKLSHPLLEQLLPALR(137.85)</t>
  </si>
  <si>
    <t>CLPMILDNK(137.85)LSHPLLEQLLPALR</t>
  </si>
  <si>
    <t>CLPMILDNKLSHPLLEQLLPALR(64.26)</t>
  </si>
  <si>
    <t>CLPMILDNK(64.26)LSHPLLEQLLPALR</t>
  </si>
  <si>
    <t>CLPTPKCHTPPLYR</t>
  </si>
  <si>
    <t>_CLPTPK(gl)CHTPPLYR(ar)_</t>
  </si>
  <si>
    <t>CLPTPKCHTPPLYR(1)</t>
  </si>
  <si>
    <t>CLPTPK(1)CHTPPLYR</t>
  </si>
  <si>
    <t>CLPTPKCHTPPLYR(81.49)</t>
  </si>
  <si>
    <t>CLPTPK(81.49)CHTPPLYR</t>
  </si>
  <si>
    <t>M0R117;Q02543</t>
  </si>
  <si>
    <t>CLPTPKCHTPPLYR(92.86)</t>
  </si>
  <si>
    <t>CLPTPK(92.86)CHTPPLYR</t>
  </si>
  <si>
    <t>CLPTPKCHTPPLYR(89.63)</t>
  </si>
  <si>
    <t>CLPTPK(89.63)CHTPPLYR</t>
  </si>
  <si>
    <t>CLPTPKCHTPPLYR(58.83)</t>
  </si>
  <si>
    <t>CLPTPK(58.83)CHTPPLYR</t>
  </si>
  <si>
    <t>CLPTPKCHTPPLYR(64.22)</t>
  </si>
  <si>
    <t>CLPTPK(64.22)CHTPPLYR</t>
  </si>
  <si>
    <t>19397;19398</t>
  </si>
  <si>
    <t>CLPTPKCHTPPLYR(62.04)</t>
  </si>
  <si>
    <t>CLPTPK(62.04)CHTPPLYR</t>
  </si>
  <si>
    <t>CLPTPKCHTPPLYR(68.81)</t>
  </si>
  <si>
    <t>CLPTPK(68.81)CHTPPLYR</t>
  </si>
  <si>
    <t>CLPTPKCHTPPLYR(43.8)</t>
  </si>
  <si>
    <t>CLPTPK(43.8)CHTPPLYR</t>
  </si>
  <si>
    <t>_CLPTPK(gl)CHTPPLYR_</t>
  </si>
  <si>
    <t>CLPTPK(47.91)CHTPPLYR</t>
  </si>
  <si>
    <t>CLPTPK(47.61)CHTPPLYR</t>
  </si>
  <si>
    <t>CLPTPK(48.11)CHTPPLYR</t>
  </si>
  <si>
    <t>CLPTPK(66.99)CHTPPLYR</t>
  </si>
  <si>
    <t>CLPTPK(45.36)CHTPPLYR</t>
  </si>
  <si>
    <t>B4DY09;Q12905</t>
  </si>
  <si>
    <t>B4DY09</t>
  </si>
  <si>
    <t>ILF2</t>
  </si>
  <si>
    <t>Interleukin enhancer-binding factor 2</t>
  </si>
  <si>
    <t>CLSLDAKLLK</t>
  </si>
  <si>
    <t>_CLSLDAK(gl)LLK_</t>
  </si>
  <si>
    <t>CLSLDAK(0.996)LLK(0.004)</t>
  </si>
  <si>
    <t>CLSLDAK(23.49)LLK(-23.49)</t>
  </si>
  <si>
    <t>P78380-3;P78380;J3QTI8;F5H3G7;F5H7N8</t>
  </si>
  <si>
    <t>P78380-3;F5H7N8</t>
  </si>
  <si>
    <t>P78380-3</t>
  </si>
  <si>
    <t>OLR1</t>
  </si>
  <si>
    <t>Oxidized low-density lipoprotein receptor 1;Oxidized low-density lipoprotein receptor 1, soluble form</t>
  </si>
  <si>
    <t>4117;1812</t>
  </si>
  <si>
    <t>Q9BTE3;Q9BTE3-2;Q9BTE3-3</t>
  </si>
  <si>
    <t>Q9BTE3</t>
  </si>
  <si>
    <t>MCMBP</t>
  </si>
  <si>
    <t>Mini-chromosome maintenance complex-binding protein</t>
  </si>
  <si>
    <t>CLSQEKPRASGLLK</t>
  </si>
  <si>
    <t>_CLSQEK(gl)PR(ar)ASGLLK(ly)_</t>
  </si>
  <si>
    <t>CLSQEKPR(1)ASGLLK</t>
  </si>
  <si>
    <t>CLSQEK(1)PRASGLLK</t>
  </si>
  <si>
    <t>CLSQEKPRASGLLK(1)</t>
  </si>
  <si>
    <t>CLSQEKPR(81.02)ASGLLK</t>
  </si>
  <si>
    <t>CLSQEK(69.7)PRASGLLK(-69.7)</t>
  </si>
  <si>
    <t>CLSQEK(-69.7)PRASGLLK(69.7)</t>
  </si>
  <si>
    <t>P51957-2;P51957;E7EX48;P51957-3</t>
  </si>
  <si>
    <t>CLSQLYDHMPEGLTPLATLKNDQQR</t>
  </si>
  <si>
    <t>_CLSQLYDHMPEGLTPLATLK(gl)NDQQR(ar)_</t>
  </si>
  <si>
    <t>CLSQLYDHMPEGLTPLATLKNDQQR(1)</t>
  </si>
  <si>
    <t>CLSQLYDHMPEGLTPLATLK(1)NDQQR</t>
  </si>
  <si>
    <t>CLSQLYDHMPEGLTPLATLKNDQQR(93.39)</t>
  </si>
  <si>
    <t>CLSQLYDHMPEGLTPLATLK(93.39)NDQQR</t>
  </si>
  <si>
    <t>Q8IUC4;Q8IUC4-2;A8MT19</t>
  </si>
  <si>
    <t>RHPN2;RHPN2P1</t>
  </si>
  <si>
    <t>Rhophilin-2;Putative rhophilin-2-like protein RHPN2P1</t>
  </si>
  <si>
    <t>CLSQLYDHMPEGLTPLATLKNDQQR(81.7)</t>
  </si>
  <si>
    <t>CLSQLYDHMPEGLTPLATLK(81.7)NDQQR</t>
  </si>
  <si>
    <t>CLSSLKDER</t>
  </si>
  <si>
    <t>_CLSSLK(gl)DER(ar)_</t>
  </si>
  <si>
    <t>CLSSLKDER(1)</t>
  </si>
  <si>
    <t>CLSSLK(1)DER</t>
  </si>
  <si>
    <t>CLSSLKDER(52.79)</t>
  </si>
  <si>
    <t>CLSSLK(52.79)DER</t>
  </si>
  <si>
    <t>P52209-2;P52209;K7ELN9</t>
  </si>
  <si>
    <t>CLSSLKDER(76.94)</t>
  </si>
  <si>
    <t>CLSSLK(76.94)DER</t>
  </si>
  <si>
    <t>_CLSSLK(gl)DER_</t>
  </si>
  <si>
    <t>CLSSLK(56.63)DER</t>
  </si>
  <si>
    <t>CLTFNPAKR</t>
  </si>
  <si>
    <t>_CLTFNPAK(gl)R(ar)_</t>
  </si>
  <si>
    <t>CLTFNPAKR(1)</t>
  </si>
  <si>
    <t>CLTFNPAK(1)R</t>
  </si>
  <si>
    <t>CLTFNPAKR(82.43)</t>
  </si>
  <si>
    <t>CLTFNPAK(82.43)R</t>
  </si>
  <si>
    <t>Q00534</t>
  </si>
  <si>
    <t>CDK6</t>
  </si>
  <si>
    <t>Cyclin-dependent kinase 6</t>
  </si>
  <si>
    <t>CLTFNPAKR(111.46)</t>
  </si>
  <si>
    <t>CLTFNPAK(111.46)R</t>
  </si>
  <si>
    <t>CLTPHLKDGVPGLNIEELIEK</t>
  </si>
  <si>
    <t>_CLTPHLK(gl)DGVPGLNIEELIEK(ly)_</t>
  </si>
  <si>
    <t>CLTPHLK(0.999)DGVPGLNIEELIEK(0.001)</t>
  </si>
  <si>
    <t>CLTPHLK(0.001)DGVPGLNIEELIEK(0.999)</t>
  </si>
  <si>
    <t>CLTPHLK(30.76)DGVPGLNIEELIEK(-30.76)</t>
  </si>
  <si>
    <t>CLTPHLK(-30.76)DGVPGLNIEELIEK(30.76)</t>
  </si>
  <si>
    <t>A0A087X211;Q8TCG1;Q8TCG1-2</t>
  </si>
  <si>
    <t>CLTQNDLKMQTQQVNTLK</t>
  </si>
  <si>
    <t>_CLTQNDLK(gl)MQTQQVNTLK(ly)_</t>
  </si>
  <si>
    <t>CLTQNDLK(0.998)MQTQQVNTLK(0.002)</t>
  </si>
  <si>
    <t>CLTQNDLK(0.002)MQTQQVNTLK(0.998)</t>
  </si>
  <si>
    <t>CLTQNDLK(26.55)MQTQQVNTLK(-26.55)</t>
  </si>
  <si>
    <t>CLTQNDLK(-26.55)MQTQQVNTLK(26.55)</t>
  </si>
  <si>
    <t>O75116;E9PF63;Q14DU5</t>
  </si>
  <si>
    <t>O75116</t>
  </si>
  <si>
    <t>ROCK2</t>
  </si>
  <si>
    <t>Rho-associated protein kinase 2</t>
  </si>
  <si>
    <t>CLTQNDLK(0.997)MQTQQVNTLK(0.003)</t>
  </si>
  <si>
    <t>CLTQNDLK(0.003)MQTQQVNTLK(0.997)</t>
  </si>
  <si>
    <t>CLTQNDLK(25.26)MQTQQVNTLK(-25.26)</t>
  </si>
  <si>
    <t>CLTQNDLK(-25.26)MQTQQVNTLK(25.26)</t>
  </si>
  <si>
    <t>P61326</t>
  </si>
  <si>
    <t>MAGOH;MAGOHB</t>
  </si>
  <si>
    <t>Protein mago nashi homolog;Protein mago nashi homolog 2</t>
  </si>
  <si>
    <t>CMECGKAFNRRSHLTR</t>
  </si>
  <si>
    <t>GlyGly (K),3 Arg10 as mod</t>
  </si>
  <si>
    <t>_CMECGK(gl)AFNR(ar)R(ar)SHLTR(ar)_</t>
  </si>
  <si>
    <t>CMECGKAFNR(1)R(1)SHLTR(1)</t>
  </si>
  <si>
    <t>CMECGK(1)AFNRRSHLTR</t>
  </si>
  <si>
    <t>CMECGKAFNR(64.64)R(64.64)SHLTR(64.64)</t>
  </si>
  <si>
    <t>CMECGK(64.64)AFNRRSHLTR</t>
  </si>
  <si>
    <t>Q08ER8</t>
  </si>
  <si>
    <t>ZNF543</t>
  </si>
  <si>
    <t>Zinc finger protein 543</t>
  </si>
  <si>
    <t>7706;7707;7708</t>
  </si>
  <si>
    <t>CMECGKAFNR(59.84)R(59.84)SHLTR(59.84)</t>
  </si>
  <si>
    <t>CMECGK(59.84)AFNRRSHLTR</t>
  </si>
  <si>
    <t>P10599;P10599-2</t>
  </si>
  <si>
    <t>P10599</t>
  </si>
  <si>
    <t>TXN</t>
  </si>
  <si>
    <t>Thioredoxin</t>
  </si>
  <si>
    <t>CMQLTDFILKFPHSAHQK</t>
  </si>
  <si>
    <t>_CMQLTDFILK(gl)FPHSAHQK(ly)_</t>
  </si>
  <si>
    <t>CMQLTDFILK(0.997)FPHSAHQK(0.003)</t>
  </si>
  <si>
    <t>CMQLTDFILK(0.003)FPHSAHQK(0.997)</t>
  </si>
  <si>
    <t>CMQLTDFILK(25.71)FPHSAHQK(-25.71)</t>
  </si>
  <si>
    <t>CMQLTDFILK(-25.71)FPHSAHQK(25.71)</t>
  </si>
  <si>
    <t>8251;8252</t>
  </si>
  <si>
    <t>CNPSNSSPSSAACAPSCAGDLPLPSNTPTFSIKTSPAK</t>
  </si>
  <si>
    <t>_CNPSNSSPSSAACAPSCAGDLPLPSNTPTFSIK(gl)TSPAK(ly)_</t>
  </si>
  <si>
    <t>CNPSNSSPSSAACAPSCAGDLPLPSNTPTFSIK(0.914)TSPAK(0.086)</t>
  </si>
  <si>
    <t>CNPSNSSPSSAACAPSCAGDLPLPSNTPTFSIK(0.086)TSPAK(0.914)</t>
  </si>
  <si>
    <t>CNPSNSSPSSAACAPSCAGDLPLPSNTPTFSIK(10.26)TSPAK(-10.26)</t>
  </si>
  <si>
    <t>CNPSNSSPSSAACAPSCAGDLPLPSNTPTFSIK(-10.26)TSPAK(10.26)</t>
  </si>
  <si>
    <t>CNSIAALKATSQEIVSSISQEWKDEK</t>
  </si>
  <si>
    <t>_CNSIAALK(gl)ATSQEIVSSISQEWK(ly)DEK_</t>
  </si>
  <si>
    <t>CNSIAALK(1)ATSQEIVSSISQEWKDEK</t>
  </si>
  <si>
    <t>CNSIAALKATSQEIVSSISQEWK(0.918)DEK(0.082)</t>
  </si>
  <si>
    <t>CNSIAALK(56.19)ATSQEIVSSISQEWK(-56.19)DEK(-56.9)</t>
  </si>
  <si>
    <t>CNSIAALK(-56.19)ATSQEIVSSISQEWK(10.51)DEK(-10.51)</t>
  </si>
  <si>
    <t>O14986-3;O14986;O14986-2</t>
  </si>
  <si>
    <t>O14986-3</t>
  </si>
  <si>
    <t>PIP5K1B</t>
  </si>
  <si>
    <t>Phosphatidylinositol 4-phosphate 5-kinase type-1 beta</t>
  </si>
  <si>
    <t>CNTDDTIGDLKK</t>
  </si>
  <si>
    <t>_CNTDDTIGDLK(gl)K(ly)_</t>
  </si>
  <si>
    <t>CNTDDTIGDLK(0.815)K(0.185)</t>
  </si>
  <si>
    <t>CNTDDTIGDLK(0.185)K(0.815)</t>
  </si>
  <si>
    <t>CNTDDTIGDLK(6.45)K(-6.45)</t>
  </si>
  <si>
    <t>CNTDDTIGDLK(-6.45)K(6.45)</t>
  </si>
  <si>
    <t>Q9BZL1</t>
  </si>
  <si>
    <t>UBL5</t>
  </si>
  <si>
    <t>Ubiquitin-like protein 5</t>
  </si>
  <si>
    <t>_CNTDDTIGDLKK(gl)_</t>
  </si>
  <si>
    <t>CNTDDTIGDLK(0.427)K(0.573)</t>
  </si>
  <si>
    <t>CNTDDTIGDLK(-1.29)K(1.29)</t>
  </si>
  <si>
    <t>9861;9862</t>
  </si>
  <si>
    <t>_CNTDDTIGDLK(gl)K_</t>
  </si>
  <si>
    <t>CNTDDTIGDLK(0.82)K(0.18)</t>
  </si>
  <si>
    <t>CNTDDTIGDLK(6.59)K(-6.59)</t>
  </si>
  <si>
    <t>Q8NB90-2;Q8NB90;Q8NB90-3</t>
  </si>
  <si>
    <t>CNTPTYCDLGKAAK</t>
  </si>
  <si>
    <t>_(ac)CNTPTYCDLGK(gl)AAK(ly)_</t>
  </si>
  <si>
    <t>CNTPTYCDLGK(0.987)AAK(0.013)</t>
  </si>
  <si>
    <t>CNTPTYCDLGK(0.013)AAK(0.987)</t>
  </si>
  <si>
    <t>CNTPTYCDLGK(18.72)AAK(-18.72)</t>
  </si>
  <si>
    <t>CNTPTYCDLGK(-18.72)AAK(18.72)</t>
  </si>
  <si>
    <t>16736;16738</t>
  </si>
  <si>
    <t>14865;14867</t>
  </si>
  <si>
    <t>CNTPTYCDLGK(0.933)AAK(0.067)</t>
  </si>
  <si>
    <t>CNTPTYCDLGK(0.067)AAK(0.933)</t>
  </si>
  <si>
    <t>CNTPTYCDLGK(11.41)AAK(-11.41)</t>
  </si>
  <si>
    <t>CNTPTYCDLGK(-11.41)AAK(11.41)</t>
  </si>
  <si>
    <t>CNTPTYCDLGK(0.842)AAK(0.158)</t>
  </si>
  <si>
    <t>CNTPTYCDLGK(0.158)AAK(0.842)</t>
  </si>
  <si>
    <t>CNTPTYCDLGK(7.26)AAK(-7.26)</t>
  </si>
  <si>
    <t>CNTPTYCDLGK(-7.26)AAK(7.26)</t>
  </si>
  <si>
    <t>_(ac)CNTPTYCDLGK(ly)AAK(gl)_</t>
  </si>
  <si>
    <t>CNTPTYCDLGK(0.45)AAK(0.55)</t>
  </si>
  <si>
    <t>CNTPTYCDLGK(0.55)AAK(0.45)</t>
  </si>
  <si>
    <t>CNTPTYCDLGK(-0.88)AAK(0.88)</t>
  </si>
  <si>
    <t>CNTPTYCDLGK(0.88)AAK(-0.88)</t>
  </si>
  <si>
    <t>CNTPTYCDLGK(0.992)AAK(0.008)</t>
  </si>
  <si>
    <t>CNTPTYCDLGK(0.008)AAK(0.992)</t>
  </si>
  <si>
    <t>CNTPTYCDLGK(21.17)AAK(-21.17)</t>
  </si>
  <si>
    <t>CNTPTYCDLGK(-21.17)AAK(21.17)</t>
  </si>
  <si>
    <t>_(ac)CNTPTYCDLGKAAK(gl)_</t>
  </si>
  <si>
    <t>CNTPTYCDLGK(0.266)AAK(0.734)</t>
  </si>
  <si>
    <t>CNTPTYCDLGK(-4.4)AAK(4.4)</t>
  </si>
  <si>
    <t>CNTPTYCDLGK(0.249)AAK(0.751)</t>
  </si>
  <si>
    <t>CNTPTYCDLGK(-4.79)AAK(4.79)</t>
  </si>
  <si>
    <t>CNTPTYCDLGK(0.416)AAK(0.584)</t>
  </si>
  <si>
    <t>CNTPTYCDLGK(-1.47)AAK(1.47)</t>
  </si>
  <si>
    <t>P60709;P63261</t>
  </si>
  <si>
    <t>ACTB;ACTG1</t>
  </si>
  <si>
    <t>Actin, cytoplasmic 1;Actin, cytoplasmic 1, N-terminally processed;Actin, cytoplasmic 2;Actin, cytoplasmic 2, N-terminally processed</t>
  </si>
  <si>
    <t>4000;4098</t>
  </si>
  <si>
    <t>CPEAVIPYANHELKEENR</t>
  </si>
  <si>
    <t>_CPEAVIPYANHELK(gl)EENR(ar)_</t>
  </si>
  <si>
    <t>CPEAVIPYANHELKEENR(1)</t>
  </si>
  <si>
    <t>CPEAVIPYANHELK(1)EENR</t>
  </si>
  <si>
    <t>CPEAVIPYANHELKEENR(87.09)</t>
  </si>
  <si>
    <t>CPEAVIPYANHELK(87.09)EENR</t>
  </si>
  <si>
    <t>Q969F9;G5E9V4</t>
  </si>
  <si>
    <t>Q969F9</t>
  </si>
  <si>
    <t>HPS3</t>
  </si>
  <si>
    <t>Hermansky-Pudlak syndrome 3 protein</t>
  </si>
  <si>
    <t>CPEAVIPYANHELKEENR(117.2)</t>
  </si>
  <si>
    <t>CPEAVIPYANHELK(117.2)EENR</t>
  </si>
  <si>
    <t>CPEAVIPYANHELKEENR(93.5)</t>
  </si>
  <si>
    <t>CPEAVIPYANHELK(93.5)EENR</t>
  </si>
  <si>
    <t>CPEAVIPYANHELKEENR(119.92)</t>
  </si>
  <si>
    <t>CPEAVIPYANHELK(119.92)EENR</t>
  </si>
  <si>
    <t>P61221;D6R9I9;D6RGF4</t>
  </si>
  <si>
    <t>F6U3F6</t>
  </si>
  <si>
    <t>MXI1</t>
  </si>
  <si>
    <t>Max-interacting protein 1</t>
  </si>
  <si>
    <t>P62280;M0QZC5</t>
  </si>
  <si>
    <t>CPIKLYDFYLFK</t>
  </si>
  <si>
    <t>_CPIK(gl)LYDFYLFK(ly)_</t>
  </si>
  <si>
    <t>CPIK(1)LYDFYLFK</t>
  </si>
  <si>
    <t>CPIKLYDFYLFK(1)</t>
  </si>
  <si>
    <t>CPIK(52.06)LYDFYLFK(-52.06)</t>
  </si>
  <si>
    <t>CPIK(-52.06)LYDFYLFK(52.06)</t>
  </si>
  <si>
    <t>Q2TAL8</t>
  </si>
  <si>
    <t>QRICH1</t>
  </si>
  <si>
    <t>Glutamine-rich protein 1</t>
  </si>
  <si>
    <t>11347;11348</t>
  </si>
  <si>
    <t>CPLCKDGLSQCLASR</t>
  </si>
  <si>
    <t>_CPLCK(gl)DGLSQCLASR(ar)_</t>
  </si>
  <si>
    <t>CPLCKDGLSQCLASR(1)</t>
  </si>
  <si>
    <t>CPLCK(1)DGLSQCLASR</t>
  </si>
  <si>
    <t>CPLCKDGLSQCLASR(63.13)</t>
  </si>
  <si>
    <t>CPLCK(63.13)DGLSQCLASR</t>
  </si>
  <si>
    <t>Q496Y0-3;Q496Y0-2;Q496Y0;H0Y7Q8;B3KUN7</t>
  </si>
  <si>
    <t>Q496Y0-3</t>
  </si>
  <si>
    <t>LONRF3</t>
  </si>
  <si>
    <t>LON peptidase N-terminal domain and RING finger protein 3</t>
  </si>
  <si>
    <t>CPLDALNTTKPK</t>
  </si>
  <si>
    <t>_CPLDALNTTK(gl)PK(ly)_</t>
  </si>
  <si>
    <t>CPLDALNTTK(0.885)PK(0.115)</t>
  </si>
  <si>
    <t>CPLDALNTTK(0.115)PK(0.885)</t>
  </si>
  <si>
    <t>CPLDALNTTK(8.85)PK(-8.85)</t>
  </si>
  <si>
    <t>CPLDALNTTK(-8.85)PK(8.85)</t>
  </si>
  <si>
    <t>A0A087WXX9;P54646</t>
  </si>
  <si>
    <t>A0A087WXX9</t>
  </si>
  <si>
    <t>PRKAA2</t>
  </si>
  <si>
    <t>5-AMP-activated protein kinase catalytic subunit alpha-2</t>
  </si>
  <si>
    <t>CPLDALNTTK(0.953)PK(0.047)</t>
  </si>
  <si>
    <t>CPLDALNTTK(0.047)PK(0.953)</t>
  </si>
  <si>
    <t>CPLDALNTTK(13.11)PK(-13.11)</t>
  </si>
  <si>
    <t>CPLDALNTTK(-13.11)PK(13.11)</t>
  </si>
  <si>
    <t>CPLDALNTTK(0.776)PK(0.224)</t>
  </si>
  <si>
    <t>CPLDALNTTK(0.224)PK(0.776)</t>
  </si>
  <si>
    <t>CPLDALNTTK(5.39)PK(-5.39)</t>
  </si>
  <si>
    <t>CPLDALNTTK(-5.39)PK(5.39)</t>
  </si>
  <si>
    <t>CPLDALNTTK(0.972)PK(0.028)</t>
  </si>
  <si>
    <t>CPLDALNTTK(0.028)PK(0.972)</t>
  </si>
  <si>
    <t>CPLDALNTTK(15.42)PK(-15.42)</t>
  </si>
  <si>
    <t>CPLDALNTTK(-15.42)PK(15.42)</t>
  </si>
  <si>
    <t>_CPLDALNTTK(gl)PK_</t>
  </si>
  <si>
    <t>CPLDALNTTK(0.96)PK(0.04)</t>
  </si>
  <si>
    <t>CPLDALNTTK(13.82)PK(-13.82)</t>
  </si>
  <si>
    <t>CPLDALNTTK(0.999)PK(0.001)</t>
  </si>
  <si>
    <t>CPLDALNTTK(32.93)PK(-32.93)</t>
  </si>
  <si>
    <t>CPLDALNTTK(0.912)PK(0.088)</t>
  </si>
  <si>
    <t>CPLDALNTTK(10.16)PK(-10.16)</t>
  </si>
  <si>
    <t>CPLDALNTTK(0.981)PK(0.019)</t>
  </si>
  <si>
    <t>CPLDALNTTK(17.24)PK(-17.24)</t>
  </si>
  <si>
    <t>CPLSGACYSPEFKGQICR</t>
  </si>
  <si>
    <t>_CPLSGACYSPEFK(gl)GQICR(ar)_</t>
  </si>
  <si>
    <t>CPLSGACYSPEFKGQICR(1)</t>
  </si>
  <si>
    <t>CPLSGACYSPEFK(1)GQICR</t>
  </si>
  <si>
    <t>CPLSGACYSPEFKGQICR(82.66)</t>
  </si>
  <si>
    <t>CPLSGACYSPEFK(82.66)GQICR</t>
  </si>
  <si>
    <t>CPLSGACYSPEFKGQICR(83.75)</t>
  </si>
  <si>
    <t>CPLSGACYSPEFK(83.75)GQICR</t>
  </si>
  <si>
    <t>CPLSGACYSPEFKGQICR(150.76)</t>
  </si>
  <si>
    <t>CPLSGACYSPEFK(150.76)GQICR</t>
  </si>
  <si>
    <t>CPLSGACYSPEFKGQICR(64.59)</t>
  </si>
  <si>
    <t>CPLSGACYSPEFK(64.59)GQICR</t>
  </si>
  <si>
    <t>CPLSGACYSPEFKGQICR(61.96)</t>
  </si>
  <si>
    <t>CPLSGACYSPEFK(61.96)GQICR</t>
  </si>
  <si>
    <t>CPLSGACYSPEFKGQICR(63.31)</t>
  </si>
  <si>
    <t>CPLSGACYSPEFK(63.31)GQICR</t>
  </si>
  <si>
    <t>_CPLSGACYSPEFK(gl)GQICR_</t>
  </si>
  <si>
    <t>CPLSGACYSPEFK(153.41)GQICR</t>
  </si>
  <si>
    <t>CPLSGACYSPEFK(83.11)GQICR</t>
  </si>
  <si>
    <t>Q9BTT0;E9PPH5;Q9BTT0-3;Q5TB19;E9PLC4</t>
  </si>
  <si>
    <t>Q9BTT0</t>
  </si>
  <si>
    <t>ANP32E</t>
  </si>
  <si>
    <t>Acidic leucine-rich nuclear phosphoprotein 32 family member E</t>
  </si>
  <si>
    <t>CPNLTYLNLSGNKIK</t>
  </si>
  <si>
    <t>_CPNLTYLNLSGNK(gl)IK(ly)_</t>
  </si>
  <si>
    <t>CPNLTYLNLSGNK(0.951)IK(0.049)</t>
  </si>
  <si>
    <t>CPNLTYLNLSGNK(0.049)IK(0.951)</t>
  </si>
  <si>
    <t>CPNLTYLNLSGNK(12.87)IK(-12.87)</t>
  </si>
  <si>
    <t>CPNLTYLNLSGNK(-12.87)IK(12.87)</t>
  </si>
  <si>
    <t>14826;14827</t>
  </si>
  <si>
    <t>13344;13345</t>
  </si>
  <si>
    <t>CPNLTYLNLSGNK(0.863)IK(0.137)</t>
  </si>
  <si>
    <t>CPNLTYLNLSGNK(0.137)IK(0.863)</t>
  </si>
  <si>
    <t>CPNLTYLNLSGNK(8)IK(-8)</t>
  </si>
  <si>
    <t>CPNLTYLNLSGNK(-8)IK(8)</t>
  </si>
  <si>
    <t>CPNLTYLNLSGNK(0.86)IK(0.14)</t>
  </si>
  <si>
    <t>CPNLTYLNLSGNK(0.14)IK(0.86)</t>
  </si>
  <si>
    <t>CPNLTYLNLSGNK(7.89)IK(-7.89)</t>
  </si>
  <si>
    <t>CPNLTYLNLSGNK(-7.89)IK(7.89)</t>
  </si>
  <si>
    <t>_CPNLTYLNLSGNK(ly)IK(gl)_</t>
  </si>
  <si>
    <t>CPNLTYLNLSGNK(0.5)IK(0.5)</t>
  </si>
  <si>
    <t>CPNLTYLNLSGNK(0)IK(0)</t>
  </si>
  <si>
    <t>CPNLTYLNLSGNK(0.826)IK(0.174)</t>
  </si>
  <si>
    <t>CPNLTYLNLSGNK(0.174)IK(0.826)</t>
  </si>
  <si>
    <t>CPNLTYLNLSGNK(6.76)IK(-6.76)</t>
  </si>
  <si>
    <t>CPNLTYLNLSGNK(-6.76)IK(6.76)</t>
  </si>
  <si>
    <t>CPNLTYLNLSGNK(0.782)IK(0.218)</t>
  </si>
  <si>
    <t>CPNLTYLNLSGNK(0.218)IK(0.782)</t>
  </si>
  <si>
    <t>CPNLTYLNLSGNK(5.55)IK(-5.55)</t>
  </si>
  <si>
    <t>CPNLTYLNLSGNK(-5.55)IK(5.55)</t>
  </si>
  <si>
    <t>CPNPTKQIWTVNEALIQK</t>
  </si>
  <si>
    <t>_CPNPTK(gl)QIWTVNEALIQK(ly)_</t>
  </si>
  <si>
    <t>CPNPTK(1)QIWTVNEALIQK</t>
  </si>
  <si>
    <t>CPNPTKQIWTVNEALIQK(1)</t>
  </si>
  <si>
    <t>CPNPTK(103.83)QIWTVNEALIQK(-103.83)</t>
  </si>
  <si>
    <t>CPNPTK(-103.83)QIWTVNEALIQK(103.83)</t>
  </si>
  <si>
    <t>Q5GLZ8-2;Q5GLZ8;Q5GLZ8-6;Q5GLZ8-3</t>
  </si>
  <si>
    <t>11550;11551</t>
  </si>
  <si>
    <t>CPNPTK(103.87)QIWTVNEALIQK(-103.87)</t>
  </si>
  <si>
    <t>CPNPTK(-103.87)QIWTVNEALIQK(103.87)</t>
  </si>
  <si>
    <t>_CPNPTK(gl)QIWTVNEALIQK_</t>
  </si>
  <si>
    <t>CPNPTK(78.06)QIWTVNEALIQK(-78.06)</t>
  </si>
  <si>
    <t>7726;7727</t>
  </si>
  <si>
    <t>CPNPTK(104.62)QIWTVNEALIQK(-104.62)</t>
  </si>
  <si>
    <t>CPNSSAESSCTNKSASSFK</t>
  </si>
  <si>
    <t>_CPNSSAESSCTNK(gl)SASSFK_</t>
  </si>
  <si>
    <t>CPNSSAESSCTNK(1)SASSFK</t>
  </si>
  <si>
    <t>CPNSSAESSCTNK(40.01)SASSFK(-40.01)</t>
  </si>
  <si>
    <t>Q8IWK6-3;Q8IWK6</t>
  </si>
  <si>
    <t>Q8IWK6-3</t>
  </si>
  <si>
    <t>GPR125</t>
  </si>
  <si>
    <t>Probable G-protein coupled receptor 125</t>
  </si>
  <si>
    <t>_CPNSSAESSCTNK(gl)SASSFK(ly)_</t>
  </si>
  <si>
    <t>CPNSSAESSCTNK(0.988)SASSFK(0.012)</t>
  </si>
  <si>
    <t>CPNSSAESSCTNK(0.012)SASSFK(0.988)</t>
  </si>
  <si>
    <t>CPNSSAESSCTNK(19.31)SASSFK(-19.31)</t>
  </si>
  <si>
    <t>CPNSSAESSCTNK(-19.31)SASSFK(19.31)</t>
  </si>
  <si>
    <t>CPNSSAESSCTNK(0.994)SASSFK(0.006)</t>
  </si>
  <si>
    <t>CPNSSAESSCTNK(0.006)SASSFK(0.994)</t>
  </si>
  <si>
    <t>CPNSSAESSCTNK(22.02)SASSFK(-22.02)</t>
  </si>
  <si>
    <t>CPNSSAESSCTNK(-22.02)SASSFK(22.02)</t>
  </si>
  <si>
    <t>CPNSSAESSCTNK(0.998)SASSFK(0.002)</t>
  </si>
  <si>
    <t>CPNSSAESSCTNK(0.002)SASSFK(0.998)</t>
  </si>
  <si>
    <t>CPNSSAESSCTNK(26.87)SASSFK(-26.87)</t>
  </si>
  <si>
    <t>CPNSSAESSCTNK(-26.87)SASSFK(26.87)</t>
  </si>
  <si>
    <t>CPNSSAESSCTNK(19.05)SASSFK(-19.05)</t>
  </si>
  <si>
    <t>CPNSSAESSCTNK(-19.05)SASSFK(19.05)</t>
  </si>
  <si>
    <t>CPPGVVPACHNSKDTVTISGPQAPVFEFVEQLRK</t>
  </si>
  <si>
    <t>_CPPGVVPACHNSK(gl)DTVTISGPQAPVFEFVEQLR(ar)K(ly)_</t>
  </si>
  <si>
    <t>CPPGVVPACHNSKDTVTISGPQAPVFEFVEQLR(1)K</t>
  </si>
  <si>
    <t>CPPGVVPACHNSK(1)DTVTISGPQAPVFEFVEQLRK</t>
  </si>
  <si>
    <t>CPPGVVPACHNSKDTVTISGPQAPVFEFVEQLRK(1)</t>
  </si>
  <si>
    <t>CPPGVVPACHNSKDTVTISGPQAPVFEFVEQLR(68.21)K</t>
  </si>
  <si>
    <t>CPPGVVPACHNSK(61.6)DTVTISGPQAPVFEFVEQLRK(-61.6)</t>
  </si>
  <si>
    <t>CPPGVVPACHNSK(-61.6)DTVTISGPQAPVFEFVEQLRK(61.6)</t>
  </si>
  <si>
    <t>8028;8029</t>
  </si>
  <si>
    <t>CPPGVVPACHNSKDTVTISGPQAPVFEFVEQLR(59.05)K</t>
  </si>
  <si>
    <t>CPPGVVPACHNSK(50.21)DTVTISGPQAPVFEFVEQLRK(-50.21)</t>
  </si>
  <si>
    <t>CPPGVVPACHNSK(-50.21)DTVTISGPQAPVFEFVEQLRK(50.21)</t>
  </si>
  <si>
    <t>CPPGVVPACHNSKDTVTISGPQAPVFEFVEQLR(62.68)K</t>
  </si>
  <si>
    <t>CPPGVVPACHNSK(54.76)DTVTISGPQAPVFEFVEQLRK(-54.76)</t>
  </si>
  <si>
    <t>CPPGVVPACHNSK(-54.76)DTVTISGPQAPVFEFVEQLRK(54.76)</t>
  </si>
  <si>
    <t>CPRMVLSLKEGAR</t>
  </si>
  <si>
    <t>_CPRM(ox)VLSLK(gl)EGAR(ar)_</t>
  </si>
  <si>
    <t>CPRMVLSLKEGAR(1)</t>
  </si>
  <si>
    <t>CPRMVLSLK(1)EGAR</t>
  </si>
  <si>
    <t>CPRM(1)VLSLKEGAR</t>
  </si>
  <si>
    <t>CPR(-59.33)MVLSLKEGAR(59.33)</t>
  </si>
  <si>
    <t>CPRMVLSLK(65.63)EGAR</t>
  </si>
  <si>
    <t>CPRM(65.63)VLSLKEGAR</t>
  </si>
  <si>
    <t>E9PJM3;Q9UK99-3;Q9UK99-2;Q9UK99;B4E3U2</t>
  </si>
  <si>
    <t>E9PJM3</t>
  </si>
  <si>
    <t>FBXO3</t>
  </si>
  <si>
    <t>F-box only protein 3</t>
  </si>
  <si>
    <t>CPR(-79.33)MVLSLKEGAR(79.33)</t>
  </si>
  <si>
    <t>CPRMVLSLK(83)EGAR</t>
  </si>
  <si>
    <t>CPRM(83)VLSLKEGAR</t>
  </si>
  <si>
    <t>CPSCSFPALLDSDVKR</t>
  </si>
  <si>
    <t>_CPSCSFPALLDSDVK(gl)R(ar)_</t>
  </si>
  <si>
    <t>CPSCSFPALLDSDVKR(1)</t>
  </si>
  <si>
    <t>CPSCSFPALLDSDVK(1)R</t>
  </si>
  <si>
    <t>CPSCSFPALLDSDVKR(156.2)</t>
  </si>
  <si>
    <t>CPSCSFPALLDSDVK(156.2)R</t>
  </si>
  <si>
    <t>CPSCSFPALLDSDVKR(158.31)</t>
  </si>
  <si>
    <t>CPSCSFPALLDSDVK(158.31)R</t>
  </si>
  <si>
    <t>CPSCSFPALLDSDVKR(165.78)</t>
  </si>
  <si>
    <t>CPSCSFPALLDSDVK(165.78)R</t>
  </si>
  <si>
    <t>CPSCSFPALLDSDVKR(132.08)</t>
  </si>
  <si>
    <t>CPSCSFPALLDSDVK(132.08)R</t>
  </si>
  <si>
    <t>_CPSCSFPALLDSDVK(gl)R_</t>
  </si>
  <si>
    <t>CPSCSFPALLDSDVK(57.97)R</t>
  </si>
  <si>
    <t>CPSCSFPALLDSDVK(78.69)R</t>
  </si>
  <si>
    <t>CPSCSFPALLDSDVK(103.88)R</t>
  </si>
  <si>
    <t>CPSCSFPALLDSDVK(61.17)R</t>
  </si>
  <si>
    <t>E9PMG2</t>
  </si>
  <si>
    <t>PPT1</t>
  </si>
  <si>
    <t>Palmitoyl-protein thioesterase 1</t>
  </si>
  <si>
    <t>CPSPVKGYWAAHSGQLSAR</t>
  </si>
  <si>
    <t>_CPSPVK(gl)GYWAAHSGQLSAR(ar)_</t>
  </si>
  <si>
    <t>CPSPVKGYWAAHSGQLSAR(1)</t>
  </si>
  <si>
    <t>CPSPVK(1)GYWAAHSGQLSAR</t>
  </si>
  <si>
    <t>CPSPVKGYWAAHSGQLSAR(101.05)</t>
  </si>
  <si>
    <t>CPSPVK(101.05)GYWAAHSGQLSAR</t>
  </si>
  <si>
    <t>Q15034;Q15034-2</t>
  </si>
  <si>
    <t>CPSPVKGYWAAHSGQLSAR(93.23)</t>
  </si>
  <si>
    <t>CPSPVK(93.23)GYWAAHSGQLSAR</t>
  </si>
  <si>
    <t>CPSPVKGYWAAHSGQLSAR(43.38)</t>
  </si>
  <si>
    <t>CPSPVK(43.38)GYWAAHSGQLSAR</t>
  </si>
  <si>
    <t>CPSPVKGYWAAHSGQLSAR(69.08)</t>
  </si>
  <si>
    <t>CPSPVK(69.08)GYWAAHSGQLSAR</t>
  </si>
  <si>
    <t>CPSPVKGYWAAHSGQLSAR(72.19)</t>
  </si>
  <si>
    <t>CPSPVK(72.19)GYWAAHSGQLSAR</t>
  </si>
  <si>
    <t>_CPSPVK(gl)GYWAAHSGQLSAR_</t>
  </si>
  <si>
    <t>CPSPVK(84.38)GYWAAHSGQLSAR</t>
  </si>
  <si>
    <t>CPSPVK(47.22)GYWAAHSGQLSAR</t>
  </si>
  <si>
    <t>19725;19726</t>
  </si>
  <si>
    <t>CPTEYQEKMGR</t>
  </si>
  <si>
    <t>_CPTEYQEK(gl)MGR(ar)_</t>
  </si>
  <si>
    <t>CPTEYQEKMGR(1)</t>
  </si>
  <si>
    <t>CPTEYQEK(1)MGR</t>
  </si>
  <si>
    <t>CPTEYQEKMGR(57.89)</t>
  </si>
  <si>
    <t>CPTEYQEK(57.89)MGR</t>
  </si>
  <si>
    <t>Q68DH5</t>
  </si>
  <si>
    <t>LMBRD2</t>
  </si>
  <si>
    <t>LMBR1 domain-containing protein 2</t>
  </si>
  <si>
    <t>Q9NP92;A0A087WV52</t>
  </si>
  <si>
    <t>Q9NP92</t>
  </si>
  <si>
    <t>MRPS30</t>
  </si>
  <si>
    <t>28S ribosomal protein S30, mitochondrial</t>
  </si>
  <si>
    <t>CPVKFYEFYLSK</t>
  </si>
  <si>
    <t>_CPVK(gl)FYEFYLSK(ly)_</t>
  </si>
  <si>
    <t>CPVK(1)FYEFYLSK</t>
  </si>
  <si>
    <t>CPVKFYEFYLSK(1)</t>
  </si>
  <si>
    <t>CPVK(34.95)FYEFYLSK(-34.95)</t>
  </si>
  <si>
    <t>CPVK(-34.95)FYEFYLSK(34.95)</t>
  </si>
  <si>
    <t>A6NHN7;A6NHB5;Q14202-2;Q14202</t>
  </si>
  <si>
    <t>A6NHN7</t>
  </si>
  <si>
    <t>ZMYM3</t>
  </si>
  <si>
    <t>Zinc finger MYM-type protein 3</t>
  </si>
  <si>
    <t>1484;1485</t>
  </si>
  <si>
    <t>CPVQAKYIQHLTR</t>
  </si>
  <si>
    <t>_CPVQAK(gl)YIQHLTR(ar)_</t>
  </si>
  <si>
    <t>CPVQAKYIQHLTR(1)</t>
  </si>
  <si>
    <t>CPVQAK(1)YIQHLTR</t>
  </si>
  <si>
    <t>CPVQAKYIQHLTR(77.74)</t>
  </si>
  <si>
    <t>CPVQAK(77.74)YIQHLTR</t>
  </si>
  <si>
    <t>Q9BQI3-2;Q9BQI3</t>
  </si>
  <si>
    <t>Q9BQI3-2</t>
  </si>
  <si>
    <t>EIF2AK1</t>
  </si>
  <si>
    <t>Eukaryotic translation initiation factor 2-alpha kinase 1</t>
  </si>
  <si>
    <t>CPVQAKYIQHLTR(67.25)</t>
  </si>
  <si>
    <t>CPVQAK(67.25)YIQHLTR</t>
  </si>
  <si>
    <t>CPYSVPFYPTFKEGMALEDYQR</t>
  </si>
  <si>
    <t>_CPYSVPFYPTFK(gl)EGMALEDYQR(ar)_</t>
  </si>
  <si>
    <t>CPYSVPFYPTFKEGMALEDYQR(1)</t>
  </si>
  <si>
    <t>CPYSVPFYPTFK(1)EGMALEDYQR</t>
  </si>
  <si>
    <t>CPYSVPFYPTFKEGMALEDYQR(94.63)</t>
  </si>
  <si>
    <t>CPYSVPFYPTFK(94.63)EGMALEDYQR</t>
  </si>
  <si>
    <t>CPYSVPFYPTFKEGMALEDYQR(139.11)</t>
  </si>
  <si>
    <t>CPYSVPFYPTFK(139.11)EGMALEDYQR</t>
  </si>
  <si>
    <t>CPYSVPFYPTFKEGMALEDYQR(89.92)</t>
  </si>
  <si>
    <t>CPYSVPFYPTFK(89.92)EGMALEDYQR</t>
  </si>
  <si>
    <t>_CPYSVPFYPTFK(gl)EGMALEDYQR_</t>
  </si>
  <si>
    <t>CPYSVPFYPTFK(85.74)EGMALEDYQR</t>
  </si>
  <si>
    <t>CPYSVPFYPTFK(81.58)EGMALEDYQR</t>
  </si>
  <si>
    <t>CQDKVSQLYMNPK</t>
  </si>
  <si>
    <t>_CQDK(gl)VSQLYMNPK(ly)_</t>
  </si>
  <si>
    <t>CQDK(1)VSQLYMNPK</t>
  </si>
  <si>
    <t>CQDKVSQLYMNPK(1)</t>
  </si>
  <si>
    <t>CQDK(75.37)VSQLYMNPK(-75.37)</t>
  </si>
  <si>
    <t>CQDK(-75.37)VSQLYMNPK(75.37)</t>
  </si>
  <si>
    <t>5473;5474</t>
  </si>
  <si>
    <t>CQDK(97.28)VSQLYMNPK(-97.28)</t>
  </si>
  <si>
    <t>CQDK(-97.28)VSQLYMNPK(97.28)</t>
  </si>
  <si>
    <t>_CQDK(gl)VSQLYMNPK_</t>
  </si>
  <si>
    <t>CQDK(68.42)VSQLYMNPK(-68.42)</t>
  </si>
  <si>
    <t>CQDK(65.55)VSQLYMNPK(-65.55)</t>
  </si>
  <si>
    <t>CQDSSSKDAPTIQQSSPGSSLR</t>
  </si>
  <si>
    <t>_CQDSSSK(gl)DAPTIQQSSPGSSLR(ar)_</t>
  </si>
  <si>
    <t>CQDSSSKDAPTIQQSSPGSSLR(1)</t>
  </si>
  <si>
    <t>CQDSSSK(1)DAPTIQQSSPGSSLR</t>
  </si>
  <si>
    <t>CQDSSSKDAPTIQQSSPGSSLR(85.22)</t>
  </si>
  <si>
    <t>CQDSSSK(85.22)DAPTIQQSSPGSSLR</t>
  </si>
  <si>
    <t>Q9UQ49;Q9UQ49-2</t>
  </si>
  <si>
    <t>Q9UQ49</t>
  </si>
  <si>
    <t>NEU3</t>
  </si>
  <si>
    <t>Sialidase-3</t>
  </si>
  <si>
    <t>CQEEVNQTNKTIKLANRLVK</t>
  </si>
  <si>
    <t>_CQEEVNQTNK(gl)TIK(gl)LANR(ar)LVK(gl)_</t>
  </si>
  <si>
    <t>CQEEVNQTNKTIKLANR(1)LVK</t>
  </si>
  <si>
    <t>CQEEVNQTNK(0.998)TIK(0.001)LANRLVK(0.001)</t>
  </si>
  <si>
    <t>CQEEVNQTNK(0.002)TIK(0.999)LANRLVK(0.999)</t>
  </si>
  <si>
    <t>CQEEVNQTNKTIKLANR(42.38)LVK</t>
  </si>
  <si>
    <t>CQEEVNQTNK(30.11)TIK(-30.11)LANRLVK(-30.11)</t>
  </si>
  <si>
    <t>CQEEVNQTNK(-30.11)TIK(30.11)LANRLVK(30.11)</t>
  </si>
  <si>
    <t>A0A0C4DFR0;A0A087WYC6;Q96DT5</t>
  </si>
  <si>
    <t>A0A0C4DFR0</t>
  </si>
  <si>
    <t>DNAH11</t>
  </si>
  <si>
    <t>Dynein heavy chain 11, axonemal</t>
  </si>
  <si>
    <t>412;413</t>
  </si>
  <si>
    <t>CQGNLETLQKTVLR</t>
  </si>
  <si>
    <t>_CQGNLETLQK(gl)TVLR(ar)_</t>
  </si>
  <si>
    <t>CQGNLETLQKTVLR(1)</t>
  </si>
  <si>
    <t>CQGNLETLQK(1)TVLR</t>
  </si>
  <si>
    <t>CQGNLETLQKTVLR(130.19)</t>
  </si>
  <si>
    <t>CQGNLETLQK(130.19)TVLR</t>
  </si>
  <si>
    <t>A8MX75;P18074;K7EIT8;P18074-2;E7EVE9</t>
  </si>
  <si>
    <t>CQGNLETLQKTVLR(160.46)</t>
  </si>
  <si>
    <t>CQGNLETLQK(160.46)TVLR</t>
  </si>
  <si>
    <t>CQGNLETLQKTVLR(132.51)</t>
  </si>
  <si>
    <t>CQGNLETLQK(132.51)TVLR</t>
  </si>
  <si>
    <t>CQGNLETLQKTVLR(155.14)</t>
  </si>
  <si>
    <t>CQGNLETLQK(155.14)TVLR</t>
  </si>
  <si>
    <t>CQGNLETLQKTVLR(51.64)</t>
  </si>
  <si>
    <t>CQGNLETLQK(51.64)TVLR</t>
  </si>
  <si>
    <t>CQGNLETLQKTVLR(55.72)</t>
  </si>
  <si>
    <t>CQGNLETLQK(55.72)TVLR</t>
  </si>
  <si>
    <t>_CQGNLETLQK(gl)TVLR_</t>
  </si>
  <si>
    <t>CQGNLETLQK(149.32)TVLR</t>
  </si>
  <si>
    <t>CQGNLETLQK(141.37)TVLR</t>
  </si>
  <si>
    <t>CQGNLETLQK(127.79)TVLR</t>
  </si>
  <si>
    <t>CQGNLETLQK(98.59)TVLR</t>
  </si>
  <si>
    <t>CQGSAQKLLQNVNDTLSR</t>
  </si>
  <si>
    <t>_CQGSAQK(gl)LLQNVNDTLSR(ar)_</t>
  </si>
  <si>
    <t>CQGSAQKLLQNVNDTLSR(1)</t>
  </si>
  <si>
    <t>CQGSAQK(1)LLQNVNDTLSR</t>
  </si>
  <si>
    <t>CQGSAQKLLQNVNDTLSR(57.71)</t>
  </si>
  <si>
    <t>CQGSAQK(57.71)LLQNVNDTLSR</t>
  </si>
  <si>
    <t>CQGSAQKLLQNVNDTLSR(45.09)</t>
  </si>
  <si>
    <t>CQGSAQK(45.09)LLQNVNDTLSR</t>
  </si>
  <si>
    <t>CQGSAQKLLQNVNDTLSR(56.42)</t>
  </si>
  <si>
    <t>CQGSAQK(56.42)LLQNVNDTLSR</t>
  </si>
  <si>
    <t>CQIFPSKPVSR</t>
  </si>
  <si>
    <t>_CQIFPSK(gl)PVSR(ar)_</t>
  </si>
  <si>
    <t>CQIFPSKPVSR(1)</t>
  </si>
  <si>
    <t>CQIFPSK(1)PVSR</t>
  </si>
  <si>
    <t>CQIFPSKPVSR(76.52)</t>
  </si>
  <si>
    <t>CQIFPSK(76.52)PVSR</t>
  </si>
  <si>
    <t>J3QT87;Q96SW2-2;Q96SW2;J3QT51</t>
  </si>
  <si>
    <t>J3QT87</t>
  </si>
  <si>
    <t>CRBN</t>
  </si>
  <si>
    <t>Protein cereblon</t>
  </si>
  <si>
    <t>CQIFPSKPVSR(57.17)</t>
  </si>
  <si>
    <t>CQIFPSK(57.17)PVSR</t>
  </si>
  <si>
    <t>O43707;P12814-2;P35609-2</t>
  </si>
  <si>
    <t>2815;3310;3643</t>
  </si>
  <si>
    <t>CQLPALGLLQDIKDALR</t>
  </si>
  <si>
    <t>_CQLPALGLLQDIK(gl)DALR(ar)_</t>
  </si>
  <si>
    <t>CQLPALGLLQDIKDALR(1)</t>
  </si>
  <si>
    <t>CQLPALGLLQDIK(1)DALR</t>
  </si>
  <si>
    <t>CQLPALGLLQDIKDALR(103.6)</t>
  </si>
  <si>
    <t>CQLPALGLLQDIK(103.6)DALR</t>
  </si>
  <si>
    <t>Q96F44-2;Q96F44-3;Q96F44;R4GMV1</t>
  </si>
  <si>
    <t>Q96F44-2</t>
  </si>
  <si>
    <t>TRIM11</t>
  </si>
  <si>
    <t>E3 ubiquitin-protein ligase TRIM11</t>
  </si>
  <si>
    <t>CQLPALGLLQDIKDALRR</t>
  </si>
  <si>
    <t>_CQLPALGLLQDIK(gl)DALR(ar)R(ar)_</t>
  </si>
  <si>
    <t>CQLPALGLLQDIKDALR(1)R(1)</t>
  </si>
  <si>
    <t>CQLPALGLLQDIK(1)DALRR</t>
  </si>
  <si>
    <t>CQLPALGLLQDIKDALR(56.46)R(56.46)</t>
  </si>
  <si>
    <t>CQLPALGLLQDIK(56.46)DALRR</t>
  </si>
  <si>
    <t>10397;10398</t>
  </si>
  <si>
    <t>CQNILQGNFKPDFYLK</t>
  </si>
  <si>
    <t>_CQNILQGNFK(gl)PDFYLK(ly)_</t>
  </si>
  <si>
    <t>CQNILQGNFK(0.995)PDFYLK(0.005)</t>
  </si>
  <si>
    <t>CQNILQGNFK(0.005)PDFYLK(0.995)</t>
  </si>
  <si>
    <t>CQNILQGNFK(23.29)PDFYLK(-23.29)</t>
  </si>
  <si>
    <t>CQNILQGNFK(-23.29)PDFYLK(23.29)</t>
  </si>
  <si>
    <t>Q49A26-5;Q49A26-4;Q49A26-3;Q49A26;K7EMM8;Q49A26-2</t>
  </si>
  <si>
    <t>Q49A26-5</t>
  </si>
  <si>
    <t>GLYR1</t>
  </si>
  <si>
    <t>Putative oxidoreductase GLYR1</t>
  </si>
  <si>
    <t>CQNIYLTTGYAGSKNGSR</t>
  </si>
  <si>
    <t>_CQNIYLTTGYAGSK(gl)NGSR(ar)_</t>
  </si>
  <si>
    <t>CQNIYLTTGYAGSKNGSR(1)</t>
  </si>
  <si>
    <t>CQNIYLTTGYAGSK(1)NGSR</t>
  </si>
  <si>
    <t>CQNIYLTTGYAGSKNGSR(72.68)</t>
  </si>
  <si>
    <t>CQNIYLTTGYAGSK(72.68)NGSR</t>
  </si>
  <si>
    <t>CQNIYLTTGYAGSKNGSR(97.29)</t>
  </si>
  <si>
    <t>CQNIYLTTGYAGSK(97.29)NGSR</t>
  </si>
  <si>
    <t>CQSFSSRIK</t>
  </si>
  <si>
    <t>_CQSFSSRIK(gl)_</t>
  </si>
  <si>
    <t>CQSFSSRIK(1)</t>
  </si>
  <si>
    <t>CQSFSSRIK(68.02)</t>
  </si>
  <si>
    <t>REV__CON__P01045-1</t>
  </si>
  <si>
    <t>CQSFSSRIK(54.72)</t>
  </si>
  <si>
    <t>CQVASAASYDQPKK</t>
  </si>
  <si>
    <t>_CQVASAASYDQPK(ly)K(gl)_</t>
  </si>
  <si>
    <t>CQVASAASYDQPK(0.426)K(0.574)</t>
  </si>
  <si>
    <t>CQVASAASYDQPK(0.574)K(0.426)</t>
  </si>
  <si>
    <t>CQVASAASYDQPK(-1.29)K(1.29)</t>
  </si>
  <si>
    <t>CQVASAASYDQPK(1.29)K(-1.29)</t>
  </si>
  <si>
    <t>_CQVASAASYDQPK(gl)K_</t>
  </si>
  <si>
    <t>CQVASAASYDQPK(0.805)K(0.195)</t>
  </si>
  <si>
    <t>CQVASAASYDQPK(6.17)K(-6.17)</t>
  </si>
  <si>
    <t>2048;2049</t>
  </si>
  <si>
    <t>_CQVASAASYDQPKK(gl)_</t>
  </si>
  <si>
    <t>CQVASAASYDQPK(0.429)K(0.571)</t>
  </si>
  <si>
    <t>CQVASAASYDQPK(-1.24)K(1.24)</t>
  </si>
  <si>
    <t>CQYVTEKVLAAVYK</t>
  </si>
  <si>
    <t>_CQYVTEK(gl)VLAAVYK(ly)_</t>
  </si>
  <si>
    <t>CQYVTEK(1)VLAAVYK</t>
  </si>
  <si>
    <t>CQYVTEKVLAAVYK(1)</t>
  </si>
  <si>
    <t>CQYVTEK(48.08)VLAAVYK(-48.08)</t>
  </si>
  <si>
    <t>CQYVTEK(-48.08)VLAAVYK(48.08)</t>
  </si>
  <si>
    <t>P04075;J3KPS3;P04075-2;H3BQN4;H3BPS8;P09972</t>
  </si>
  <si>
    <t>P04075;P09972</t>
  </si>
  <si>
    <t>ALDOA;ALDOC</t>
  </si>
  <si>
    <t>Fructose-bisphosphate aldolase A;Fructose-bisphosphate aldolase;Fructose-bisphosphate aldolase C</t>
  </si>
  <si>
    <t>3132;3241</t>
  </si>
  <si>
    <t>CQYVTEK(64.95)VLAAVYK(-64.95)</t>
  </si>
  <si>
    <t>CQYVTEK(-64.95)VLAAVYK(64.95)</t>
  </si>
  <si>
    <t>CQYVTEK(44.9)VLAAVYK(-44.9)</t>
  </si>
  <si>
    <t>CQYVTEK(-44.9)VLAAVYK(44.9)</t>
  </si>
  <si>
    <t>19830;19831</t>
  </si>
  <si>
    <t>CQYVTEK(52.38)VLAAVYK(-52.38)</t>
  </si>
  <si>
    <t>CQYVTEK(-52.38)VLAAVYK(52.38)</t>
  </si>
  <si>
    <t>_CQYVTEK(gl)VLAAVYK_</t>
  </si>
  <si>
    <t>CQYVTEK(35.38)VLAAVYK(-35.38)</t>
  </si>
  <si>
    <t>CQYVTEK(0.998)VLAAVYK(0.002)</t>
  </si>
  <si>
    <t>CQYVTEK(27.48)VLAAVYK(-27.48)</t>
  </si>
  <si>
    <t>CRGIMFSKRK</t>
  </si>
  <si>
    <t>Oxidation (M),2 Arg10 as mod,GlyGly (K)_K8_LvdW</t>
  </si>
  <si>
    <t>_CR(ar)GIM(ox)FSKR(ar)K(gl)_</t>
  </si>
  <si>
    <t>CR(1)GIMFSKR(1)K</t>
  </si>
  <si>
    <t>CRGIMFSK(0.417)RK(0.583)</t>
  </si>
  <si>
    <t>CRGIM(1)FSKRK</t>
  </si>
  <si>
    <t>CR(60.44)GIMFSKR(60.44)K</t>
  </si>
  <si>
    <t>CRGIMFSK(-1.46)RK(1.46)</t>
  </si>
  <si>
    <t>CRGIM(60.44)FSKRK</t>
  </si>
  <si>
    <t>H7C1L6</t>
  </si>
  <si>
    <t>CRPLTPEGKQRPQGGDFMR</t>
  </si>
  <si>
    <t>_CR(ar)PLTPEGK(gl)QR(ar)PQGGDFMR(ar)_</t>
  </si>
  <si>
    <t>CR(1)PLTPEGKQR(1)PQGGDFMR(1)</t>
  </si>
  <si>
    <t>CRPLTPEGK(1)QRPQGGDFMR</t>
  </si>
  <si>
    <t>CR(61.96)PLTPEGKQR(61.96)PQGGDFMR(61.96)</t>
  </si>
  <si>
    <t>CRPLTPEGK(61.96)QRPQGGDFMR</t>
  </si>
  <si>
    <t>O15118;K7EQ23;O15118-2</t>
  </si>
  <si>
    <t>3347;3348;3349</t>
  </si>
  <si>
    <t>CR(41.86)PLTPEGKQR(41.86)PQGGDFMR(41.86)</t>
  </si>
  <si>
    <t>CRPLTPEGK(41.86)QRPQGGDFMR</t>
  </si>
  <si>
    <t>C9IYS7</t>
  </si>
  <si>
    <t>CPSF3L</t>
  </si>
  <si>
    <t>Integrator complex subunit 11</t>
  </si>
  <si>
    <t>CRQWLEKNFPNEFAKLTVENSPK</t>
  </si>
  <si>
    <t>_CR(ar)QWLEK(gl)NFPNEFAK(gl)LTVENSPK(gl)_</t>
  </si>
  <si>
    <t>CR(1)QWLEKNFPNEFAKLTVENSPK</t>
  </si>
  <si>
    <t>CRQWLEKNFPNEFAK(0.006)LTVENSPK(0.994)</t>
  </si>
  <si>
    <t>CRQWLEK(1)NFPNEFAK(0.994)LTVENSPK(0.006)</t>
  </si>
  <si>
    <t>CR(50.88)QWLEKNFPNEFAKLTVENSPK</t>
  </si>
  <si>
    <t>CRQWLEK(-49.9)NFPNEFAK(-22.38)LTVENSPK(22.38)</t>
  </si>
  <si>
    <t>CRQWLEK(49.9)NFPNEFAK(22.38)LTVENSPK(-22.38)</t>
  </si>
  <si>
    <t>3591;3592</t>
  </si>
  <si>
    <t>Q92973-2;Q92973;Q92973-3</t>
  </si>
  <si>
    <t>CSDPSSKLCATR</t>
  </si>
  <si>
    <t>_CSDPSSK(gl)LCATR(ar)_</t>
  </si>
  <si>
    <t>CSDPSSKLCATR(1)</t>
  </si>
  <si>
    <t>CSDPSSK(1)LCATR</t>
  </si>
  <si>
    <t>CSDPSSKLCATR(74.78)</t>
  </si>
  <si>
    <t>CSDPSSK(74.78)LCATR</t>
  </si>
  <si>
    <t>Q6YHU6-3;Q6YHU6;Q6YHU6-2;H0Y3V5</t>
  </si>
  <si>
    <t>Q6YHU6-3</t>
  </si>
  <si>
    <t>THADA</t>
  </si>
  <si>
    <t>Thyroid adenoma-associated protein</t>
  </si>
  <si>
    <t>_CSDPSSK(gl)LCATR_</t>
  </si>
  <si>
    <t>CSDPSSK(78.32)LCATR</t>
  </si>
  <si>
    <t>CSEEVSPMQLIKQNIFGPSQK</t>
  </si>
  <si>
    <t>_CSEEVSPMQLIK(gl)QNIFGPSQK(ly)_</t>
  </si>
  <si>
    <t>CSEEVSPMQLIK(0.998)QNIFGPSQK(0.002)</t>
  </si>
  <si>
    <t>CSEEVSPMQLIK(0.002)QNIFGPSQK(0.998)</t>
  </si>
  <si>
    <t>CSEEVSPMQLIK(26.61)QNIFGPSQK(-26.61)</t>
  </si>
  <si>
    <t>CSEEVSPMQLIK(-26.61)QNIFGPSQK(26.61)</t>
  </si>
  <si>
    <t>849;850</t>
  </si>
  <si>
    <t>CSEEVSPMQLIK(26.25)QNIFGPSQK(-26.25)</t>
  </si>
  <si>
    <t>CSEEVSPMQLIK(-26.25)QNIFGPSQK(26.25)</t>
  </si>
  <si>
    <t>CSEGSFLLTTFPRPVTVEPMDQLDDEEGLPEKLVIK</t>
  </si>
  <si>
    <t>_CSEGSFLLTTFPRPVTVEPMDQLDDEEGLPEK(gl)LVIK_</t>
  </si>
  <si>
    <t>CSEGSFLLTTFPRPVTVEPMDQLDDEEGLPEK(0.795)LVIK(0.205)</t>
  </si>
  <si>
    <t>CSEGSFLLTTFPRPVTVEPMDQLDDEEGLPEK(5.89)LVIK(-5.89)</t>
  </si>
  <si>
    <t>Q15233;Q15233-2;H7C367</t>
  </si>
  <si>
    <t>7426;7427</t>
  </si>
  <si>
    <t>CSENNETINHIIPNGKSEDSIK</t>
  </si>
  <si>
    <t>_CSENNETINHIIPNGK(gl)SEDSIK_</t>
  </si>
  <si>
    <t>CSENNETINHIIPNGK(0.982)SEDSIK(0.018)</t>
  </si>
  <si>
    <t>CSENNETINHIIPNGK(17.32)SEDSIK(-17.32)</t>
  </si>
  <si>
    <t>P53794</t>
  </si>
  <si>
    <t>SLC5A3</t>
  </si>
  <si>
    <t>Sodium/myo-inositol cotransporter</t>
  </si>
  <si>
    <t>CSENNETINHIIPNGK(0.999)SEDSIK(0.001)</t>
  </si>
  <si>
    <t>CSENNETINHIIPNGK(32.96)SEDSIK(-32.96)</t>
  </si>
  <si>
    <t>_CSENNETINHIIPNGK(gl)SEDSIK(ly)_</t>
  </si>
  <si>
    <t>CSENNETINHIIPNGK(0.99)SEDSIK(0.01)</t>
  </si>
  <si>
    <t>CSENNETINHIIPNGK(0.01)SEDSIK(0.99)</t>
  </si>
  <si>
    <t>CSENNETINHIIPNGK(19.78)SEDSIK(-19.78)</t>
  </si>
  <si>
    <t>CSENNETINHIIPNGK(-19.78)SEDSIK(19.78)</t>
  </si>
  <si>
    <t>CSEQPSISDIKEK</t>
  </si>
  <si>
    <t>_CSEQPSISDIKEK(gl)_</t>
  </si>
  <si>
    <t>CSEQPSISDIK(0.454)EK(0.546)</t>
  </si>
  <si>
    <t>CSEQPSISDIK(-0.81)EK(0.81)</t>
  </si>
  <si>
    <t>A0A0C4DGA6;Q14527;Q14527-2</t>
  </si>
  <si>
    <t>A0A0C4DGA6</t>
  </si>
  <si>
    <t>HLTF</t>
  </si>
  <si>
    <t>Helicase-like transcription factor</t>
  </si>
  <si>
    <t>_CSEQPSISDIK(gl)EK(ly)_</t>
  </si>
  <si>
    <t>CSEQPSISDIK(0.947)EK(0.053)</t>
  </si>
  <si>
    <t>CSEQPSISDIK(0.053)EK(0.947)</t>
  </si>
  <si>
    <t>CSEQPSISDIK(12.54)EK(-12.54)</t>
  </si>
  <si>
    <t>CSEQPSISDIK(-12.54)EK(12.54)</t>
  </si>
  <si>
    <t>1119;1120</t>
  </si>
  <si>
    <t>941;942</t>
  </si>
  <si>
    <t>_CSEQPSISDIK(ly)EK(gl)_</t>
  </si>
  <si>
    <t>CSEQPSISDIK(0.445)EK(0.555)</t>
  </si>
  <si>
    <t>CSEQPSISDIK(0.555)EK(0.445)</t>
  </si>
  <si>
    <t>CSEQPSISDIK(-0.95)EK(0.95)</t>
  </si>
  <si>
    <t>CSEQPSISDIK(0.95)EK(-0.95)</t>
  </si>
  <si>
    <t>CSGALTVSSVKTLK</t>
  </si>
  <si>
    <t>_CSGALTVSSVK(gl)TLK(ly)_</t>
  </si>
  <si>
    <t>CSGALTVSSVK(0.967)TLK(0.033)</t>
  </si>
  <si>
    <t>CSGALTVSSVK(0.033)TLK(0.967)</t>
  </si>
  <si>
    <t>CSGALTVSSVK(14.73)TLK(-14.73)</t>
  </si>
  <si>
    <t>CSGALTVSSVK(-14.73)TLK(14.73)</t>
  </si>
  <si>
    <t>A2RRP1;A2RRP1-2</t>
  </si>
  <si>
    <t>CSGCHSYQESTKQLTMK</t>
  </si>
  <si>
    <t>_CSGCHSYQESTK(gl)QLTMK(ly)_</t>
  </si>
  <si>
    <t>CSGCHSYQESTK(0.998)QLTMK(0.002)</t>
  </si>
  <si>
    <t>CSGCHSYQESTK(0.002)QLTMK(0.998)</t>
  </si>
  <si>
    <t>CSGCHSYQESTK(27.73)QLTMK(-27.73)</t>
  </si>
  <si>
    <t>CSGCHSYQESTK(-27.73)QLTMK(27.73)</t>
  </si>
  <si>
    <t>CSGCHSYQESTK(0.989)QLTMK(0.011)</t>
  </si>
  <si>
    <t>CSGCHSYQESTK(0.011)QLTMK(0.989)</t>
  </si>
  <si>
    <t>CSGCHSYQESTK(19.43)QLTMK(-19.43)</t>
  </si>
  <si>
    <t>CSGCHSYQESTK(-19.43)QLTMK(19.43)</t>
  </si>
  <si>
    <t>CSGCHSYQESTK(0.999)QLTMK(0.001)</t>
  </si>
  <si>
    <t>CSGCHSYQESTK(0.001)QLTMK(0.999)</t>
  </si>
  <si>
    <t>CSGCHSYQESTK(32.96)QLTMK(-32.96)</t>
  </si>
  <si>
    <t>CSGCHSYQESTK(-32.96)QLTMK(32.96)</t>
  </si>
  <si>
    <t>CSGCHSYQESTK(1)QLTMK</t>
  </si>
  <si>
    <t>CSGCHSYQESTKQLTMK(1)</t>
  </si>
  <si>
    <t>CSGCHSYQESTK(33.9)QLTMK(-33.9)</t>
  </si>
  <si>
    <t>CSGCHSYQESTK(-33.9)QLTMK(33.9)</t>
  </si>
  <si>
    <t>CSGCHSYQESTK(0.99)QLTMK(0.01)</t>
  </si>
  <si>
    <t>CSGCHSYQESTK(0.01)QLTMK(0.99)</t>
  </si>
  <si>
    <t>CSGCHSYQESTK(19.97)QLTMK(-19.97)</t>
  </si>
  <si>
    <t>CSGCHSYQESTK(-19.97)QLTMK(19.97)</t>
  </si>
  <si>
    <t>CSGCHSYQESTK(0.983)QLTMK(0.017)</t>
  </si>
  <si>
    <t>CSGCHSYQESTK(0.017)QLTMK(0.983)</t>
  </si>
  <si>
    <t>CSGCHSYQESTK(17.75)QLTMK(-17.75)</t>
  </si>
  <si>
    <t>CSGCHSYQESTK(-17.75)QLTMK(17.75)</t>
  </si>
  <si>
    <t>CSGCHSYQESTK(20.07)QLTMK(-20.07)</t>
  </si>
  <si>
    <t>CSGCHSYQESTK(-20.07)QLTMK(20.07)</t>
  </si>
  <si>
    <t>CSKEVATAIR</t>
  </si>
  <si>
    <t>_CSK(gl)EVATAIR(ar)_</t>
  </si>
  <si>
    <t>CSKEVATAIR(1)</t>
  </si>
  <si>
    <t>CSK(1)EVATAIR</t>
  </si>
  <si>
    <t>CSKEVATAIR(48.98)</t>
  </si>
  <si>
    <t>CSK(48.98)EVATAIR</t>
  </si>
  <si>
    <t>CSKEVATAIR(82.49)</t>
  </si>
  <si>
    <t>CSK(82.49)EVATAIR</t>
  </si>
  <si>
    <t>_CSK(gl)EVATAIR_</t>
  </si>
  <si>
    <t>CSK(60.69)EVATAIR</t>
  </si>
  <si>
    <t>CSKTLTQGGVTYR</t>
  </si>
  <si>
    <t>_CSK(gl)TLTQGGVTYR_</t>
  </si>
  <si>
    <t>CSK(1)TLTQGGVTYR</t>
  </si>
  <si>
    <t>CSK(54.4)TLTQGGVTYR</t>
  </si>
  <si>
    <t>Q13643</t>
  </si>
  <si>
    <t>FHL3</t>
  </si>
  <si>
    <t>Four and a half LIM domains protein 3</t>
  </si>
  <si>
    <t>CSNPLDTSVKEK</t>
  </si>
  <si>
    <t>_CSNPLDTSVK(ly)EK(gl)_</t>
  </si>
  <si>
    <t>CSNPLDTSVK(0.406)EK(0.594)</t>
  </si>
  <si>
    <t>CSNPLDTSVK(0.594)EK(0.406)</t>
  </si>
  <si>
    <t>CSNPLDTSVK(-1.66)EK(1.66)</t>
  </si>
  <si>
    <t>CSNPLDTSVK(1.66)EK(-1.66)</t>
  </si>
  <si>
    <t>_CSNPLDTSVKEK(gl)_</t>
  </si>
  <si>
    <t>CSNPLDTSVK(0.434)EK(0.566)</t>
  </si>
  <si>
    <t>CSNPLDTSVK(-1.15)EK(1.15)</t>
  </si>
  <si>
    <t>_CSNPLDTSVK(gl)EK_</t>
  </si>
  <si>
    <t>CSNPLDTSVK(0.55)EK(0.45)</t>
  </si>
  <si>
    <t>CSNPLDTSVK(0.87)EK(-0.87)</t>
  </si>
  <si>
    <t>CSNQLPQSITKMQCCCDAGR</t>
  </si>
  <si>
    <t>_CSNQLPQSITK(gl)MQCCCDAGR(ar)_</t>
  </si>
  <si>
    <t>CSNQLPQSITKMQCCCDAGR(1)</t>
  </si>
  <si>
    <t>CSNQLPQSITK(1)MQCCCDAGR</t>
  </si>
  <si>
    <t>CSNQLPQSITKMQCCCDAGR(54.22)</t>
  </si>
  <si>
    <t>CSNQLPQSITK(54.22)MQCCCDAGR</t>
  </si>
  <si>
    <t>CSNQLPQSITKMQCCCDAGR(46.18)</t>
  </si>
  <si>
    <t>CSNQLPQSITK(46.18)MQCCCDAGR</t>
  </si>
  <si>
    <t>CSPEKDGLGSSPR</t>
  </si>
  <si>
    <t>_CSPEK(gl)DGLGSSPR(ar)_</t>
  </si>
  <si>
    <t>CSPEKDGLGSSPR(1)</t>
  </si>
  <si>
    <t>CSPEK(1)DGLGSSPR</t>
  </si>
  <si>
    <t>CSPEKDGLGSSPR(57.8)</t>
  </si>
  <si>
    <t>CSPEK(57.8)DGLGSSPR</t>
  </si>
  <si>
    <t>P52569;P52569-3;P52569-2</t>
  </si>
  <si>
    <t>CSPEKDGLGSSPR(51.55)</t>
  </si>
  <si>
    <t>CSPEK(51.55)DGLGSSPR</t>
  </si>
  <si>
    <t>CSPIGVYTSGKGSSAAGLTASVMR</t>
  </si>
  <si>
    <t>_CSPIGVYTSGK(gl)GSSAAGLTASVMR(ar)_</t>
  </si>
  <si>
    <t>CSPIGVYTSGKGSSAAGLTASVMR(1)</t>
  </si>
  <si>
    <t>CSPIGVYTSGK(1)GSSAAGLTASVMR</t>
  </si>
  <si>
    <t>CSPIGVYTSGKGSSAAGLTASVMR(89.72)</t>
  </si>
  <si>
    <t>CSPIGVYTSGK(89.72)GSSAAGLTASVMR</t>
  </si>
  <si>
    <t>CSPPSFTYKYTPEEEQELEK</t>
  </si>
  <si>
    <t>_CSPPSFTYK(gl)YTPEEEQELEK(ly)_</t>
  </si>
  <si>
    <t>CSPPSFTYK(0.997)YTPEEEQELEK(0.003)</t>
  </si>
  <si>
    <t>CSPPSFTYK(0.003)YTPEEEQELEK(0.997)</t>
  </si>
  <si>
    <t>CSPPSFTYK(25.06)YTPEEEQELEK(-25.06)</t>
  </si>
  <si>
    <t>CSPPSFTYK(-25.06)YTPEEEQELEK(25.06)</t>
  </si>
  <si>
    <t>E9PHV5;P28290;P28290-2;P28290-3;E7EUL7</t>
  </si>
  <si>
    <t>E9PHV5</t>
  </si>
  <si>
    <t>SSFA2</t>
  </si>
  <si>
    <t>Sperm-specific antigen 2</t>
  </si>
  <si>
    <t>CSPSESPLMEKK</t>
  </si>
  <si>
    <t>_CSPSESPLMEKK(gl)_</t>
  </si>
  <si>
    <t>CSPSESPLMEK(0.38)K(0.62)</t>
  </si>
  <si>
    <t>CSPSESPLMEK(-2.13)K(2.13)</t>
  </si>
  <si>
    <t>Q8WUM9</t>
  </si>
  <si>
    <t>SLC20A1</t>
  </si>
  <si>
    <t>Sodium-dependent phosphate transporter 1</t>
  </si>
  <si>
    <t>9005;9006</t>
  </si>
  <si>
    <t>_CSPSESPLMEK(gl)K_</t>
  </si>
  <si>
    <t>CSPSESPLMEK(0.961)K(0.039)</t>
  </si>
  <si>
    <t>CSPSESPLMEK(13.95)K(-13.95)</t>
  </si>
  <si>
    <t>CSPSESPLMEK(0.367)K(0.633)</t>
  </si>
  <si>
    <t>CSPSESPLMEK(-2.36)K(2.36)</t>
  </si>
  <si>
    <t>CSPSESPLMEK(0.395)K(0.605)</t>
  </si>
  <si>
    <t>CSPSESPLMEK(-1.86)K(1.86)</t>
  </si>
  <si>
    <t>_CSPSESPLMEK(ly)K(gl)_</t>
  </si>
  <si>
    <t>CSPSESPLMEK(0.27)K(0.73)</t>
  </si>
  <si>
    <t>CSPSESPLMEK(0.73)K(0.27)</t>
  </si>
  <si>
    <t>CSPSESPLMEK(-4.33)K(4.33)</t>
  </si>
  <si>
    <t>CSPSESPLMEK(4.33)K(-4.33)</t>
  </si>
  <si>
    <t>12411;12412</t>
  </si>
  <si>
    <t>CSPSESPLMEK(0.377)K(0.623)</t>
  </si>
  <si>
    <t>CSPSESPLMEK(0.623)K(0.377)</t>
  </si>
  <si>
    <t>CSPSESPLMEK(-2.19)K(2.19)</t>
  </si>
  <si>
    <t>CSPSESPLMEK(2.19)K(-2.19)</t>
  </si>
  <si>
    <t>CSPSESPLMEK(0.411)K(0.589)</t>
  </si>
  <si>
    <t>CSPSESPLMEK(0.589)K(0.411)</t>
  </si>
  <si>
    <t>CSPSESPLMEK(-1.56)K(1.56)</t>
  </si>
  <si>
    <t>CSPSESPLMEK(1.56)K(-1.56)</t>
  </si>
  <si>
    <t>CSPSESPLMEK(0.439)K(0.561)</t>
  </si>
  <si>
    <t>CSPSESPLMEK(0.561)K(0.439)</t>
  </si>
  <si>
    <t>CSPSESPLMEK(-1.07)K(1.07)</t>
  </si>
  <si>
    <t>CSPSESPLMEK(1.07)K(-1.07)</t>
  </si>
  <si>
    <t>_CSPSESPLMEK(gl)K(ly)_</t>
  </si>
  <si>
    <t>CSPSESPLMEK(0.9)K(0.1)</t>
  </si>
  <si>
    <t>CSPSESPLMEK(0.1)K(0.9)</t>
  </si>
  <si>
    <t>CSPSESPLMEK(9.52)K(-9.52)</t>
  </si>
  <si>
    <t>CSPSESPLMEK(-9.52)K(9.52)</t>
  </si>
  <si>
    <t>CSPSESPLMEK(0.372)K(0.628)</t>
  </si>
  <si>
    <t>CSPSESPLMEK(0.628)K(0.372)</t>
  </si>
  <si>
    <t>CSPSESPLMEK(-2.27)K(2.27)</t>
  </si>
  <si>
    <t>CSPSESPLMEK(2.27)K(-2.27)</t>
  </si>
  <si>
    <t>_CSPSESPLM(ox)EK(ly)K(gl)_</t>
  </si>
  <si>
    <t>CSPSESPLMEK(0.435)K(0.565)</t>
  </si>
  <si>
    <t>CSPSESPLMEK(0.565)K(0.435)</t>
  </si>
  <si>
    <t>CSPSESPLM(1)EKK</t>
  </si>
  <si>
    <t>CSPSESPLMEK(-1.14)K(1.14)</t>
  </si>
  <si>
    <t>CSPSESPLMEK(1.14)K(-1.14)</t>
  </si>
  <si>
    <t>CSPSESPLM(78.32)EKK</t>
  </si>
  <si>
    <t>CSPSESPLMEK(0.441)K(0.559)</t>
  </si>
  <si>
    <t>CSPSESPLMEK(0.559)K(0.441)</t>
  </si>
  <si>
    <t>CSPSESPLMEK(-1.03)K(1.03)</t>
  </si>
  <si>
    <t>CSPSESPLMEK(1.03)K(-1.03)</t>
  </si>
  <si>
    <t>CSPSESPLM(64.12)EKK</t>
  </si>
  <si>
    <t>A0A087X0I4;O14579;M0QXB4;O14579-2</t>
  </si>
  <si>
    <t>CSPTVSQGKSSDCLNTVK</t>
  </si>
  <si>
    <t>_CSPTVSQGK(gl)SSDCLNTVK(ly)_</t>
  </si>
  <si>
    <t>CSPTVSQGK(1)SSDCLNTVK</t>
  </si>
  <si>
    <t>CSPTVSQGKSSDCLNTVK(1)</t>
  </si>
  <si>
    <t>CSPTVSQGK(34.12)SSDCLNTVK(-34.12)</t>
  </si>
  <si>
    <t>CSPTVSQGK(-34.12)SSDCLNTVK(34.12)</t>
  </si>
  <si>
    <t>O43781-2;O43781;Q5SY34</t>
  </si>
  <si>
    <t>O43781-2</t>
  </si>
  <si>
    <t>DYRK3</t>
  </si>
  <si>
    <t>Dual specificity tyrosine-phosphorylation-regulated kinase 3</t>
  </si>
  <si>
    <t>CSPTVSQGK(0.972)SSDCLNTVK(0.028)</t>
  </si>
  <si>
    <t>CSPTVSQGK(0.028)SSDCLNTVK(0.972)</t>
  </si>
  <si>
    <t>CSPTVSQGK(15.37)SSDCLNTVK(-15.37)</t>
  </si>
  <si>
    <t>CSPTVSQGK(-15.37)SSDCLNTVK(15.37)</t>
  </si>
  <si>
    <t>CSQSNNQFQKISEELK</t>
  </si>
  <si>
    <t>_CSQSNNQFQK(gl)ISEELK(ly)_</t>
  </si>
  <si>
    <t>CSQSNNQFQK(0.999)ISEELK(0.001)</t>
  </si>
  <si>
    <t>CSQSNNQFQK(0.001)ISEELK(0.999)</t>
  </si>
  <si>
    <t>CSQSNNQFQK(31.52)ISEELK(-31.52)</t>
  </si>
  <si>
    <t>CSQSNNQFQK(-31.52)ISEELK(31.52)</t>
  </si>
  <si>
    <t>A0A0G2JQ41;Q12979-4;Q12979-2;Q12979;I3L2P5</t>
  </si>
  <si>
    <t>A0A0G2JQ41</t>
  </si>
  <si>
    <t>ABR</t>
  </si>
  <si>
    <t>Active breakpoint cluster region-related protein</t>
  </si>
  <si>
    <t>CSSILLHGKEQPLDEELK</t>
  </si>
  <si>
    <t>_CSSILLHGK(gl)EQPLDEELK_</t>
  </si>
  <si>
    <t>CSSILLHGK(1)EQPLDEELK</t>
  </si>
  <si>
    <t>CSSILLHGK(51.82)EQPLDEELK(-51.82)</t>
  </si>
  <si>
    <t>CSSILLHGK(33.54)EQPLDEELK(-33.54)</t>
  </si>
  <si>
    <t>CSSILLHGK(56.55)EQPLDEELK(-56.55)</t>
  </si>
  <si>
    <t>CSSILLHGK(64.74)EQPLDEELK(-64.74)</t>
  </si>
  <si>
    <t>CSSILLHGK(0.999)EQPLDEELK(0.001)</t>
  </si>
  <si>
    <t>CSSILLHGK(28.55)EQPLDEELK(-28.55)</t>
  </si>
  <si>
    <t>CSSILLHGK(32.16)EQPLDEELK(-32.16)</t>
  </si>
  <si>
    <t>_CSSILLHGK(gl)EQPLDEELK(ly)_</t>
  </si>
  <si>
    <t>CSSILLHGK(0.001)EQPLDEELK(0.999)</t>
  </si>
  <si>
    <t>CSSILLHGK(31.43)EQPLDEELK(-31.43)</t>
  </si>
  <si>
    <t>CSSILLHGK(-31.43)EQPLDEELK(31.43)</t>
  </si>
  <si>
    <t>CSSILLHGKEQPLDEELK(1)</t>
  </si>
  <si>
    <t>CSSILLHGK(54.82)EQPLDEELK(-54.82)</t>
  </si>
  <si>
    <t>CSSILLHGK(-54.82)EQPLDEELK(54.82)</t>
  </si>
  <si>
    <t>CSSILLHGK(72.31)EQPLDEELK(-72.31)</t>
  </si>
  <si>
    <t>CSSILLHGK(-72.31)EQPLDEELK(72.31)</t>
  </si>
  <si>
    <t>CSSILLHGK(34.28)EQPLDEELK(-34.28)</t>
  </si>
  <si>
    <t>CSSILLHGK(-34.28)EQPLDEELK(34.28)</t>
  </si>
  <si>
    <t>CSSILLHGK(41.75)EQPLDEELK(-41.75)</t>
  </si>
  <si>
    <t>CSSILLHGK(-41.75)EQPLDEELK(41.75)</t>
  </si>
  <si>
    <t>CSSILLHGK(42.14)EQPLDEELK(-42.14)</t>
  </si>
  <si>
    <t>CSSILLHGK(-42.14)EQPLDEELK(42.14)</t>
  </si>
  <si>
    <t>19934;19935</t>
  </si>
  <si>
    <t>CSSKSTSLFETAWEAK</t>
  </si>
  <si>
    <t>_CSSK(gl)STSLFETAWEAK(ly)_</t>
  </si>
  <si>
    <t>CSSK(1)STSLFETAWEAK</t>
  </si>
  <si>
    <t>CSSKSTSLFETAWEAK(1)</t>
  </si>
  <si>
    <t>CSSK(64.39)STSLFETAWEAK(-64.39)</t>
  </si>
  <si>
    <t>CSSK(-64.39)STSLFETAWEAK(64.39)</t>
  </si>
  <si>
    <t>CSSK(54.9)STSLFETAWEAK(-54.9)</t>
  </si>
  <si>
    <t>CSSK(-54.9)STSLFETAWEAK(54.9)</t>
  </si>
  <si>
    <t>CSSSGSTISILPSKADNSPDSK</t>
  </si>
  <si>
    <t>_CSSSGSTISILPSK(gl)ADNSPDSK(ly)_</t>
  </si>
  <si>
    <t>CSSSGSTISILPSK(0.988)ADNSPDSK(0.012)</t>
  </si>
  <si>
    <t>CSSSGSTISILPSK(0.012)ADNSPDSK(0.988)</t>
  </si>
  <si>
    <t>CSSSGSTISILPSK(19.31)ADNSPDSK(-19.31)</t>
  </si>
  <si>
    <t>CSSSGSTISILPSK(-19.31)ADNSPDSK(19.31)</t>
  </si>
  <si>
    <t>_CSSSGSTISILPSK(gl)ADNSPDSK_</t>
  </si>
  <si>
    <t>CSSSGSTISILPSK(0.971)ADNSPDSK(0.029)</t>
  </si>
  <si>
    <t>CSSSGSTISILPSK(15.23)ADNSPDSK(-15.23)</t>
  </si>
  <si>
    <t>CSVCPDYDLCSVCEGKGLHR</t>
  </si>
  <si>
    <t>_CSVCPDYDLCSVCEGK(gl)GLHR(ar)_</t>
  </si>
  <si>
    <t>CSVCPDYDLCSVCEGKGLHR(1)</t>
  </si>
  <si>
    <t>CSVCPDYDLCSVCEGK(1)GLHR</t>
  </si>
  <si>
    <t>CSVCPDYDLCSVCEGKGLHR(91.52)</t>
  </si>
  <si>
    <t>CSVCPDYDLCSVCEGK(91.52)GLHR</t>
  </si>
  <si>
    <t>Q13501;Q13501-2;E7EMC7;C9JRJ8;E9PFW8;E3W990</t>
  </si>
  <si>
    <t>CSVCPDYDLCSVCEGKGLHR(49.54)</t>
  </si>
  <si>
    <t>CSVCPDYDLCSVCEGK(49.54)GLHR</t>
  </si>
  <si>
    <t>CSVCPDYDLCSVCEGKGLHR(105.02)</t>
  </si>
  <si>
    <t>CSVCPDYDLCSVCEGK(105.02)GLHR</t>
  </si>
  <si>
    <t>CSVCPDYDLCSVCEGKGLHR(102.57)</t>
  </si>
  <si>
    <t>CSVCPDYDLCSVCEGK(102.57)GLHR</t>
  </si>
  <si>
    <t>CSVCPDYDLCSVCEGKGLHR(98.57)</t>
  </si>
  <si>
    <t>CSVCPDYDLCSVCEGK(98.57)GLHR</t>
  </si>
  <si>
    <t>19944;19945</t>
  </si>
  <si>
    <t>CSVCPDYDLCSVCEGKGLHR(65.9)</t>
  </si>
  <si>
    <t>CSVCPDYDLCSVCEGK(65.9)GLHR</t>
  </si>
  <si>
    <t>_CSVCPDYDLCSVCEGK(gl)GLHR_</t>
  </si>
  <si>
    <t>CSVCPDYDLCSVCEGK(102.58)GLHR</t>
  </si>
  <si>
    <t>CSVCPDYDLCSVCEGK(80.24)GLHR</t>
  </si>
  <si>
    <t>19948;19949</t>
  </si>
  <si>
    <t>CSVCPDYDLCSVCEGK(100.77)GLHR</t>
  </si>
  <si>
    <t>19950;19951</t>
  </si>
  <si>
    <t>CSVCPDYDLCSVCEGK(111.7)GLHR</t>
  </si>
  <si>
    <t>CSVCPDYDLCSVCEGK(76.05)GLHR</t>
  </si>
  <si>
    <t>19953;19954</t>
  </si>
  <si>
    <t>CSVCPDYDLCSVCEGK(104.78)GLHR</t>
  </si>
  <si>
    <t>19955;19956</t>
  </si>
  <si>
    <t>CSVCPDYDLCSVCEGK(82.01)GLHR</t>
  </si>
  <si>
    <t>P07737;K7EJ44</t>
  </si>
  <si>
    <t>4770;4771</t>
  </si>
  <si>
    <t>CSVLPLSQNQEFMPFVKELSEALTR</t>
  </si>
  <si>
    <t>_CSVLPLSQNQEFMPFVK(gl)ELSEALTR(ar)_</t>
  </si>
  <si>
    <t>CSVLPLSQNQEFMPFVKELSEALTR(1)</t>
  </si>
  <si>
    <t>CSVLPLSQNQEFMPFVK(1)ELSEALTR</t>
  </si>
  <si>
    <t>CSVLPLSQNQEFMPFVKELSEALTR(122.04)</t>
  </si>
  <si>
    <t>CSVLPLSQNQEFMPFVK(122.04)ELSEALTR</t>
  </si>
  <si>
    <t>CSVLPLSQNQEFMPFVKELSEALTR(120.64)</t>
  </si>
  <si>
    <t>CSVLPLSQNQEFMPFVK(120.64)ELSEALTR</t>
  </si>
  <si>
    <t>CSVPVDQASESLLKSK</t>
  </si>
  <si>
    <t>_CSVPVDQASESLLK(gl)SK(ly)_</t>
  </si>
  <si>
    <t>CSVPVDQASESLLK(0.77)SK(0.23)</t>
  </si>
  <si>
    <t>CSVPVDQASESLLK(0.23)SK(0.77)</t>
  </si>
  <si>
    <t>CSVPVDQASESLLK(5.24)SK(-5.24)</t>
  </si>
  <si>
    <t>CSVPVDQASESLLK(-5.24)SK(5.24)</t>
  </si>
  <si>
    <t>15900;15901</t>
  </si>
  <si>
    <t>CSVPVDQASESLLK(0.943)SK(0.057)</t>
  </si>
  <si>
    <t>CSVPVDQASESLLK(0.057)SK(0.943)</t>
  </si>
  <si>
    <t>CSVPVDQASESLLK(12.17)SK(-12.17)</t>
  </si>
  <si>
    <t>CSVPVDQASESLLK(-12.17)SK(12.17)</t>
  </si>
  <si>
    <t>CSVPVDQASESLLK(0.733)SK(0.267)</t>
  </si>
  <si>
    <t>CSVPVDQASESLLK(0.267)SK(0.733)</t>
  </si>
  <si>
    <t>CSVPVDQASESLLK(4.38)SK(-4.38)</t>
  </si>
  <si>
    <t>CSVPVDQASESLLK(-4.38)SK(4.38)</t>
  </si>
  <si>
    <t>CSVPVDQASESLLK(0.685)SK(0.315)</t>
  </si>
  <si>
    <t>CSVPVDQASESLLK(0.315)SK(0.685)</t>
  </si>
  <si>
    <t>CSVPVDQASESLLK(3.38)SK(-3.38)</t>
  </si>
  <si>
    <t>CSVPVDQASESLLK(-3.38)SK(3.38)</t>
  </si>
  <si>
    <t>_CSVPVDQASESLLK(gl)SK_</t>
  </si>
  <si>
    <t>CSVPVDQASESLLK(0.828)SK(0.172)</t>
  </si>
  <si>
    <t>CSVPVDQASESLLK(6.81)SK(-6.81)</t>
  </si>
  <si>
    <t>10393;10394</t>
  </si>
  <si>
    <t>CSVPVDQASESLLK(0.996)SK(0.004)</t>
  </si>
  <si>
    <t>CSVPVDQASESLLK(23.51)SK(-23.51)</t>
  </si>
  <si>
    <t>CSVPVDQASESLLK(0.764)SK(0.236)</t>
  </si>
  <si>
    <t>CSVPVDQASESLLK(5.1)SK(-5.1)</t>
  </si>
  <si>
    <t>CSVPVDQASESLLK(0.966)SK(0.034)</t>
  </si>
  <si>
    <t>CSVPVDQASESLLK(14.5)SK(-14.5)</t>
  </si>
  <si>
    <t>_CSVPVDQASESLLKSK(gl)_</t>
  </si>
  <si>
    <t>CSVPVDQASESLLK(0.396)SK(0.604)</t>
  </si>
  <si>
    <t>CSVPVDQASESLLK(-1.84)SK(1.84)</t>
  </si>
  <si>
    <t>CSVPVDQASESLLK(0.932)SK(0.068)</t>
  </si>
  <si>
    <t>CSVPVDQASESLLK(11.36)SK(-11.36)</t>
  </si>
  <si>
    <t>P43490</t>
  </si>
  <si>
    <t>NAMPT</t>
  </si>
  <si>
    <t>Nicotinamide phosphoribosyltransferase</t>
  </si>
  <si>
    <t>A6NHG8</t>
  </si>
  <si>
    <t>TRAF3</t>
  </si>
  <si>
    <t>TNF receptor-associated factor 3</t>
  </si>
  <si>
    <t>P30050</t>
  </si>
  <si>
    <t>RPL12</t>
  </si>
  <si>
    <t>60S ribosomal protein L12</t>
  </si>
  <si>
    <t>CTGSLQYVHQDCMKK</t>
  </si>
  <si>
    <t>_CTGSLQYVHQDCMK(ly)K(gl)_</t>
  </si>
  <si>
    <t>CTGSLQYVHQDCMK(0.45)K(0.55)</t>
  </si>
  <si>
    <t>CTGSLQYVHQDCMK(0.55)K(0.45)</t>
  </si>
  <si>
    <t>CTGSLQYVHQDCMK(-0.87)K(0.87)</t>
  </si>
  <si>
    <t>CTGSLQYVHQDCMK(0.87)K(-0.87)</t>
  </si>
  <si>
    <t>F5H6W4;Q9H992;H7BZU7;Q9H992-2</t>
  </si>
  <si>
    <t>F5H6W4</t>
  </si>
  <si>
    <t>E3 ubiquitin-protein ligase MARCH7</t>
  </si>
  <si>
    <t>3489;3490</t>
  </si>
  <si>
    <t>2849;2850</t>
  </si>
  <si>
    <t>CTGSLQYVHQDCMK(0.429)K(0.571)</t>
  </si>
  <si>
    <t>CTGSLQYVHQDCMK(0.571)K(0.429)</t>
  </si>
  <si>
    <t>CTGSLQYVHQDCMK(-1.24)K(1.24)</t>
  </si>
  <si>
    <t>CTGSLQYVHQDCMK(1.24)K(-1.24)</t>
  </si>
  <si>
    <t>_CTGSLQYVHQDCMK(gl)K(ly)_</t>
  </si>
  <si>
    <t>CTGSLQYVHQDCMK(0.812)K(0.188)</t>
  </si>
  <si>
    <t>CTGSLQYVHQDCMK(0.188)K(0.812)</t>
  </si>
  <si>
    <t>CTGSLQYVHQDCMK(6.34)K(-6.34)</t>
  </si>
  <si>
    <t>CTGSLQYVHQDCMK(-6.34)K(6.34)</t>
  </si>
  <si>
    <t>CTGSLQYVHQDCMK(0.468)K(0.532)</t>
  </si>
  <si>
    <t>CTGSLQYVHQDCMK(0.532)K(0.468)</t>
  </si>
  <si>
    <t>CTGSLQYVHQDCMK(-0.56)K(0.56)</t>
  </si>
  <si>
    <t>CTGSLQYVHQDCMK(0.56)K(-0.56)</t>
  </si>
  <si>
    <t>CTGSLQYVHQDCMK(0.454)K(0.546)</t>
  </si>
  <si>
    <t>CTGSLQYVHQDCMK(0.546)K(0.454)</t>
  </si>
  <si>
    <t>CTGSLQYVHQDCMK(-0.81)K(0.81)</t>
  </si>
  <si>
    <t>CTGSLQYVHQDCMK(0.81)K(-0.81)</t>
  </si>
  <si>
    <t>CTHWAEGGKGALALAQAVQR</t>
  </si>
  <si>
    <t>_CTHWAEGGK(gl)GALALAQAVQR(ar)_</t>
  </si>
  <si>
    <t>CTHWAEGGKGALALAQAVQR(1)</t>
  </si>
  <si>
    <t>CTHWAEGGK(1)GALALAQAVQR</t>
  </si>
  <si>
    <t>CTHWAEGGKGALALAQAVQR(47.09)</t>
  </si>
  <si>
    <t>CTHWAEGGK(47.09)GALALAQAVQR</t>
  </si>
  <si>
    <t>CTLPLTGKQCVNR</t>
  </si>
  <si>
    <t>_CTLPLTGK(gl)QCVNR_</t>
  </si>
  <si>
    <t>CTLPLTGK(1)QCVNR</t>
  </si>
  <si>
    <t>CTLPLTGK(66.33)QCVNR</t>
  </si>
  <si>
    <t>E9PDW2;P55809;P55809-2</t>
  </si>
  <si>
    <t>E9PDW2</t>
  </si>
  <si>
    <t>OXCT1</t>
  </si>
  <si>
    <t>Succinyl-CoA:3-ketoacid coenzyme A transferase 1, mitochondrial</t>
  </si>
  <si>
    <t>CTLPTQGIDDFLKNK</t>
  </si>
  <si>
    <t>_CTLPTQGIDDFLK(gl)NK_</t>
  </si>
  <si>
    <t>CTLPTQGIDDFLK(0.5)NK(0.5)</t>
  </si>
  <si>
    <t>CTLPTQGIDDFLK(0)NK(0)</t>
  </si>
  <si>
    <t>Q9HBI6;F8W978</t>
  </si>
  <si>
    <t>Q9HBI6</t>
  </si>
  <si>
    <t>CYP4F11</t>
  </si>
  <si>
    <t>Phylloquinone omega-hydroxylase CYP4F11</t>
  </si>
  <si>
    <t>10133;10134</t>
  </si>
  <si>
    <t>CTLPTQGIDDFLK(0.555)NK(0.445)</t>
  </si>
  <si>
    <t>CTLPTQGIDDFLK(0.96)NK(-0.96)</t>
  </si>
  <si>
    <t>_CTLPTQGIDDFLK(ly)NK(gl)_</t>
  </si>
  <si>
    <t>CTLPTQGIDDFLK(0.418)NK(0.582)</t>
  </si>
  <si>
    <t>CTLPTQGIDDFLK(0.582)NK(0.418)</t>
  </si>
  <si>
    <t>CTLPTQGIDDFLK(-1.45)NK(1.45)</t>
  </si>
  <si>
    <t>CTLPTQGIDDFLK(1.45)NK(-1.45)</t>
  </si>
  <si>
    <t>CTLTNIPQTQALLNKAK</t>
  </si>
  <si>
    <t>_CTLTNIPQTQALLNK(ly)AK(gl)_</t>
  </si>
  <si>
    <t>CTLTNIPQTQALLNK(0.354)AK(0.646)</t>
  </si>
  <si>
    <t>CTLTNIPQTQALLNK(0.646)AK(0.354)</t>
  </si>
  <si>
    <t>CTLTNIPQTQALLNK(-2.61)AK(2.61)</t>
  </si>
  <si>
    <t>CTLTNIPQTQALLNK(2.61)AK(-2.61)</t>
  </si>
  <si>
    <t>O95487-2;O95487;O95487-3</t>
  </si>
  <si>
    <t>O95487-2</t>
  </si>
  <si>
    <t>SEC24B</t>
  </si>
  <si>
    <t>Protein transport protein Sec24B</t>
  </si>
  <si>
    <t>5996;5997</t>
  </si>
  <si>
    <t>5008;5009</t>
  </si>
  <si>
    <t>_CTLTNIPQTQALLNK(gl)AK(ly)_</t>
  </si>
  <si>
    <t>CTLTNIPQTQALLNK(0.8)AK(0.2)</t>
  </si>
  <si>
    <t>CTLTNIPQTQALLNK(0.2)AK(0.8)</t>
  </si>
  <si>
    <t>CTLTNIPQTQALLNK(6.02)AK(-6.02)</t>
  </si>
  <si>
    <t>CTLTNIPQTQALLNK(-6.02)AK(6.02)</t>
  </si>
  <si>
    <t>_CTLTNIPQTQALLNK(gl)AK_</t>
  </si>
  <si>
    <t>CTLTNIPQTQALLNK(0.989)AK(0.011)</t>
  </si>
  <si>
    <t>CTLTNIPQTQALLNK(19.56)AK(-19.56)</t>
  </si>
  <si>
    <t>CTLTSIPQTQALLNKAK</t>
  </si>
  <si>
    <t>_CTLTSIPQTQALLNK(gl)AK(ly)_</t>
  </si>
  <si>
    <t>CTLTSIPQTQALLNK(0.758)AK(0.242)</t>
  </si>
  <si>
    <t>CTLTSIPQTQALLNK(0.242)AK(0.758)</t>
  </si>
  <si>
    <t>CTLTSIPQTQALLNK(4.95)AK(-4.95)</t>
  </si>
  <si>
    <t>CTLTSIPQTQALLNK(-4.95)AK(4.95)</t>
  </si>
  <si>
    <t>O95486;O95486-2</t>
  </si>
  <si>
    <t>O95486</t>
  </si>
  <si>
    <t>SEC24A</t>
  </si>
  <si>
    <t>Protein transport protein Sec24A</t>
  </si>
  <si>
    <t>CTLTSIPQTQALLNK(0.936)AK(0.064)</t>
  </si>
  <si>
    <t>CTLTSIPQTQALLNK(0.064)AK(0.936)</t>
  </si>
  <si>
    <t>CTLTSIPQTQALLNK(11.63)AK(-11.63)</t>
  </si>
  <si>
    <t>CTLTSIPQTQALLNK(-11.63)AK(11.63)</t>
  </si>
  <si>
    <t>_CTLTSIPQTQALLNKAK(gl)_</t>
  </si>
  <si>
    <t>CTLTSIPQTQALLNK(0.367)AK(0.633)</t>
  </si>
  <si>
    <t>CTLTSIPQTQALLNK(-2.37)AK(2.37)</t>
  </si>
  <si>
    <t>CTPACISFGPKNR</t>
  </si>
  <si>
    <t>_CTPACISFGPK(gl)NR(ar)_</t>
  </si>
  <si>
    <t>CTPACISFGPKNR(1)</t>
  </si>
  <si>
    <t>CTPACISFGPK(1)NR</t>
  </si>
  <si>
    <t>CTPACISFGPKNR(62.89)</t>
  </si>
  <si>
    <t>CTPACISFGPK(62.89)NR</t>
  </si>
  <si>
    <t>CTPACISFGPKNR(74.94)</t>
  </si>
  <si>
    <t>CTPACISFGPK(74.94)NR</t>
  </si>
  <si>
    <t>CTPACISFGPKNR(84.35)</t>
  </si>
  <si>
    <t>CTPACISFGPK(84.35)NR</t>
  </si>
  <si>
    <t>_CTPACISFGPK(gl)NR_</t>
  </si>
  <si>
    <t>CTPACISFGPK(64.83)NR</t>
  </si>
  <si>
    <t>CTPACISFGPK(74.46)NR</t>
  </si>
  <si>
    <t>CTPACISFGPK(64.22)NR</t>
  </si>
  <si>
    <t>CTPACISFGPK(105.17)NR</t>
  </si>
  <si>
    <t>CTPSVISFGSKNR</t>
  </si>
  <si>
    <t>_CTPSVISFGSK(gl)NR(ar)_</t>
  </si>
  <si>
    <t>CTPSVISFGSKNR(1)</t>
  </si>
  <si>
    <t>CTPSVISFGSK(1)NR</t>
  </si>
  <si>
    <t>CTPSVISFGSKNR(104.17)</t>
  </si>
  <si>
    <t>CTPSVISFGSK(104.17)NR</t>
  </si>
  <si>
    <t>Q92598-2;Q92598;Q92598-3;R4GN69</t>
  </si>
  <si>
    <t>Q92598-2</t>
  </si>
  <si>
    <t>CTPSVISFGSKNR(87.72)</t>
  </si>
  <si>
    <t>CTPSVISFGSK(87.72)NR</t>
  </si>
  <si>
    <t>CTPSVISFGSKNR(90.73)</t>
  </si>
  <si>
    <t>CTPSVISFGSK(90.73)NR</t>
  </si>
  <si>
    <t>_CTPSVISFGSK(gl)NR_</t>
  </si>
  <si>
    <t>CTPSVISFGSK(58.75)NR</t>
  </si>
  <si>
    <t>CTSLCCKQCQETEITTK</t>
  </si>
  <si>
    <t>_CTSLCCK(gl)QCQETEITTK(ly)_</t>
  </si>
  <si>
    <t>CTSLCCK(0.999)QCQETEITTK(0.001)</t>
  </si>
  <si>
    <t>CTSLCCK(0.001)QCQETEITTK(0.999)</t>
  </si>
  <si>
    <t>CTSLCCK(32.79)QCQETEITTK(-32.79)</t>
  </si>
  <si>
    <t>CTSLCCK(-32.79)QCQETEITTK(32.79)</t>
  </si>
  <si>
    <t>J3QT87;Q96SW2-2;Q96SW2</t>
  </si>
  <si>
    <t>CTSLCCK(1)QCQETEITTK</t>
  </si>
  <si>
    <t>CTSLCCKQCQETEITTK(1)</t>
  </si>
  <si>
    <t>CTSLCCK(70.73)QCQETEITTK(-70.73)</t>
  </si>
  <si>
    <t>CTSLCCK(-70.73)QCQETEITTK(70.73)</t>
  </si>
  <si>
    <t>CTTYCFPCTSDMAKQAQIPLAAVIK</t>
  </si>
  <si>
    <t>_CTTYCFPCTSDMAK(gl)QAQIPLAAVIK(ly)_</t>
  </si>
  <si>
    <t>CTTYCFPCTSDMAK(1)QAQIPLAAVIK</t>
  </si>
  <si>
    <t>CTTYCFPCTSDMAKQAQIPLAAVIK(1)</t>
  </si>
  <si>
    <t>CTTYCFPCTSDMAK(36.29)QAQIPLAAVIK(-36.29)</t>
  </si>
  <si>
    <t>CTTYCFPCTSDMAK(-36.29)QAQIPLAAVIK(36.29)</t>
  </si>
  <si>
    <t>O94855;O94855-2</t>
  </si>
  <si>
    <t>20049;20050</t>
  </si>
  <si>
    <t>CTVCDKTCGSVLR</t>
  </si>
  <si>
    <t>_CTVCDK(gl)TCGSVLR(ar)_</t>
  </si>
  <si>
    <t>CTVCDKTCGSVLR(1)</t>
  </si>
  <si>
    <t>CTVCDK(1)TCGSVLR</t>
  </si>
  <si>
    <t>CTVCDKTCGSVLR(64.22)</t>
  </si>
  <si>
    <t>CTVCDK(64.22)TCGSVLR</t>
  </si>
  <si>
    <t>_CTVCDK(gl)TCGSVLR_</t>
  </si>
  <si>
    <t>CTVCDK(70.09)TCGSVLR</t>
  </si>
  <si>
    <t>Q15738;C9JDR0</t>
  </si>
  <si>
    <t>Q15738</t>
  </si>
  <si>
    <t>NSDHL</t>
  </si>
  <si>
    <t>Sterol-4-alpha-carboxylate 3-dehydrogenase, decarboxylating</t>
  </si>
  <si>
    <t>CTWFYKGDTDSR</t>
  </si>
  <si>
    <t>_CTWFYK(gl)GDTDSR_</t>
  </si>
  <si>
    <t>CTWFYK(1)GDTDSR</t>
  </si>
  <si>
    <t>CTWFYK(71.27)GDTDSR</t>
  </si>
  <si>
    <t>Q9Y6Y8;Q9Y6Y8-2;H7C4C4;H7C0V8;A0A0C4DH82</t>
  </si>
  <si>
    <t>Q9Y6Y8</t>
  </si>
  <si>
    <t>SEC23IP</t>
  </si>
  <si>
    <t>SEC23-interacting protein</t>
  </si>
  <si>
    <t>CTWLTTPKSTWPR</t>
  </si>
  <si>
    <t>_CTWLTTPK(gl)STWPR(ar)_</t>
  </si>
  <si>
    <t>CTWLTTPKSTWPR(1)</t>
  </si>
  <si>
    <t>CTWLTTPK(1)STWPR</t>
  </si>
  <si>
    <t>CTWLTTPKSTWPR(78.96)</t>
  </si>
  <si>
    <t>CTWLTTPK(78.96)STWPR</t>
  </si>
  <si>
    <t>H3BSP8;H3BSS3;H3BQ53;Q9BQ70;H3BMJ8</t>
  </si>
  <si>
    <t>H3BSP8</t>
  </si>
  <si>
    <t>TCF25</t>
  </si>
  <si>
    <t>Transcription factor 25</t>
  </si>
  <si>
    <t>CTWLTTPKSTWPR(72.5)</t>
  </si>
  <si>
    <t>CTWLTTPK(72.5)STWPR</t>
  </si>
  <si>
    <t>CTWLTTPKSTWPR(75.74)</t>
  </si>
  <si>
    <t>CTWLTTPK(75.74)STWPR</t>
  </si>
  <si>
    <t>CVEENNGVAKHISR</t>
  </si>
  <si>
    <t>_CVEENNGVAK(gl)HISR(ar)_</t>
  </si>
  <si>
    <t>CVEENNGVAKHISR(1)</t>
  </si>
  <si>
    <t>CVEENNGVAK(1)HISR</t>
  </si>
  <si>
    <t>CVEENNGVAKHISR(116.63)</t>
  </si>
  <si>
    <t>CVEENNGVAK(116.63)HISR</t>
  </si>
  <si>
    <t>Q15758;M0QXM4;Q15758-3;Q15758-2;M0QX44</t>
  </si>
  <si>
    <t>Q15758</t>
  </si>
  <si>
    <t>SLC1A5</t>
  </si>
  <si>
    <t>Neutral amino acid transporter B(0);Amino acid transporter</t>
  </si>
  <si>
    <t>CVEENNGVAKHISR(75.91)</t>
  </si>
  <si>
    <t>CVEENNGVAK(75.91)HISR</t>
  </si>
  <si>
    <t>CVEENNGVAKHISR(95.26)</t>
  </si>
  <si>
    <t>CVEENNGVAK(95.26)HISR</t>
  </si>
  <si>
    <t>CVEENNGVAKHISR(129.77)</t>
  </si>
  <si>
    <t>CVEENNGVAK(129.77)HISR</t>
  </si>
  <si>
    <t>CVEENNGVAKHISR(103.11)</t>
  </si>
  <si>
    <t>CVEENNGVAK(103.11)HISR</t>
  </si>
  <si>
    <t>CVEENNGVAKHISR(94.67)</t>
  </si>
  <si>
    <t>CVEENNGVAK(94.67)HISR</t>
  </si>
  <si>
    <t>CVEENNGVAKHISR(50.09)</t>
  </si>
  <si>
    <t>CVEENNGVAK(50.09)HISR</t>
  </si>
  <si>
    <t>CVEENNGVAKHISR(99.99)</t>
  </si>
  <si>
    <t>CVEENNGVAK(99.99)HISR</t>
  </si>
  <si>
    <t>_CVEENNGVAK(gl)HISR_</t>
  </si>
  <si>
    <t>CVEENNGVAK(84.17)HISR</t>
  </si>
  <si>
    <t>CVEENNGVAK(57.03)HISR</t>
  </si>
  <si>
    <t>CVEENNGVAK(100.54)HISR</t>
  </si>
  <si>
    <t>CVEENNGVAK(60.55)HISR</t>
  </si>
  <si>
    <t>CVEENNGVAK(103.13)HISR</t>
  </si>
  <si>
    <t>CVEENNGVAK(100.73)HISR</t>
  </si>
  <si>
    <t>CVEENNGVAK(97.63)HISR</t>
  </si>
  <si>
    <t>CVGGTAGCDSYTPKVIQCQNK</t>
  </si>
  <si>
    <t>_CVGGTAGCDSYTPK(ly)VIQCQNK(gl)_</t>
  </si>
  <si>
    <t>CVGGTAGCDSYTPK(0.395)VIQCQNK(0.605)</t>
  </si>
  <si>
    <t>CVGGTAGCDSYTPK(0.605)VIQCQNK(0.395)</t>
  </si>
  <si>
    <t>CVGGTAGCDSYTPK(-1.85)VIQCQNK(1.85)</t>
  </si>
  <si>
    <t>CVGGTAGCDSYTPK(1.85)VIQCQNK(-1.85)</t>
  </si>
  <si>
    <t>Q96BY9;E5RHW0;H0YBH7;E5RFJ9</t>
  </si>
  <si>
    <t>14056;14057</t>
  </si>
  <si>
    <t>12757;12758</t>
  </si>
  <si>
    <t>_CVGGTAGCDSYTPK(gl)VIQCQNK(ly)_</t>
  </si>
  <si>
    <t>CVGGTAGCDSYTPK(0.893)VIQCQNK(0.107)</t>
  </si>
  <si>
    <t>CVGGTAGCDSYTPK(0.107)VIQCQNK(0.893)</t>
  </si>
  <si>
    <t>CVGGTAGCDSYTPK(9.24)VIQCQNK(-9.24)</t>
  </si>
  <si>
    <t>CVGGTAGCDSYTPK(-9.24)VIQCQNK(9.24)</t>
  </si>
  <si>
    <t>CVGGTAGCDSYTPK(0.97)VIQCQNK(0.03)</t>
  </si>
  <si>
    <t>CVGGTAGCDSYTPK(0.03)VIQCQNK(0.97)</t>
  </si>
  <si>
    <t>CVGGTAGCDSYTPK(15.07)VIQCQNK(-15.07)</t>
  </si>
  <si>
    <t>CVGGTAGCDSYTPK(-15.07)VIQCQNK(15.07)</t>
  </si>
  <si>
    <t>CVGGTAGCDSYTPK(0.894)VIQCQNK(0.106)</t>
  </si>
  <si>
    <t>CVGGTAGCDSYTPK(0.106)VIQCQNK(0.894)</t>
  </si>
  <si>
    <t>CVGGTAGCDSYTPK(9.25)VIQCQNK(-9.25)</t>
  </si>
  <si>
    <t>CVGGTAGCDSYTPK(-9.25)VIQCQNK(9.25)</t>
  </si>
  <si>
    <t>_CVGGTAGCDSYTPK(gl)VIQCQNK_</t>
  </si>
  <si>
    <t>CVGGTAGCDSYTPK(0.995)VIQCQNK(0.005)</t>
  </si>
  <si>
    <t>CVGGTAGCDSYTPK(23.24)VIQCQNK(-23.24)</t>
  </si>
  <si>
    <t>20090;20091</t>
  </si>
  <si>
    <t>CVGGTAGCDSYTPK(0.977)VIQCQNK(0.023)</t>
  </si>
  <si>
    <t>CVGGTAGCDSYTPK(16.37)VIQCQNK(-16.37)</t>
  </si>
  <si>
    <t>20092;20093</t>
  </si>
  <si>
    <t>CVGGTAGCDSYTPK(0.974)VIQCQNK(0.026)</t>
  </si>
  <si>
    <t>CVGGTAGCDSYTPK(15.75)VIQCQNK(-15.75)</t>
  </si>
  <si>
    <t>Q9BZK7</t>
  </si>
  <si>
    <t>TBL1XR1</t>
  </si>
  <si>
    <t>F-box-like/WD repeat-containing protein TBL1XR1</t>
  </si>
  <si>
    <t>CVIMCQGSKK</t>
  </si>
  <si>
    <t>_CVIMCQGSKK(gl)_</t>
  </si>
  <si>
    <t>CVIMCQGSK(0.431)K(0.569)</t>
  </si>
  <si>
    <t>CVIMCQGSK(-1.21)K(1.21)</t>
  </si>
  <si>
    <t>O75643;B4E0P5</t>
  </si>
  <si>
    <t>3479;3480</t>
  </si>
  <si>
    <t>_CVIMCQGSK(gl)K_</t>
  </si>
  <si>
    <t>CVIMCQGSK(0.955)K(0.045)</t>
  </si>
  <si>
    <t>CVIMCQGSK(13.29)K(-13.29)</t>
  </si>
  <si>
    <t>CVLKIGEHTPSALAIMENANVLAR</t>
  </si>
  <si>
    <t>_CVLK(gl)IGEHTPSALAIMENANVLAR(ar)_</t>
  </si>
  <si>
    <t>CVLKIGEHTPSALAIMENANVLAR(1)</t>
  </si>
  <si>
    <t>CVLK(1)IGEHTPSALAIMENANVLAR</t>
  </si>
  <si>
    <t>CVLKIGEHTPSALAIMENANVLAR(92.29)</t>
  </si>
  <si>
    <t>CVLK(92.29)IGEHTPSALAIMENANVLAR</t>
  </si>
  <si>
    <t>H3BR04;P04075;J3KPS3;P04075-2;H3BQN4;H3BPS8;H3BU78</t>
  </si>
  <si>
    <t>CVLKIGEHTPSALAIMENANVLAR(146.97)</t>
  </si>
  <si>
    <t>CVLK(146.97)IGEHTPSALAIMENANVLAR</t>
  </si>
  <si>
    <t>CVLKIGEHTPSALAIMENANVLAR(94.84)</t>
  </si>
  <si>
    <t>CVLK(94.84)IGEHTPSALAIMENANVLAR</t>
  </si>
  <si>
    <t>CVLKIGEHTPSALAIMENANVLAR(80.3)</t>
  </si>
  <si>
    <t>CVLK(80.3)IGEHTPSALAIMENANVLAR</t>
  </si>
  <si>
    <t>CVLLSAELLKSQSK</t>
  </si>
  <si>
    <t>_CVLLSAELLK(gl)SQSK(ly)_</t>
  </si>
  <si>
    <t>CVLLSAELLK(0.972)SQSK(0.028)</t>
  </si>
  <si>
    <t>CVLLSAELLK(0.028)SQSK(0.972)</t>
  </si>
  <si>
    <t>CVLLSAELLK(15.33)SQSK(-15.33)</t>
  </si>
  <si>
    <t>CVLLSAELLK(-15.33)SQSK(15.33)</t>
  </si>
  <si>
    <t>J3QQJ5;Q9Y2L5;Q9Y2L5-2;J3KSL8;J3QSA1</t>
  </si>
  <si>
    <t>Q9Y3F4;Q9Y3F4-2</t>
  </si>
  <si>
    <t>Q9Y3F4</t>
  </si>
  <si>
    <t>STRAP</t>
  </si>
  <si>
    <t>Serine-threonine kinase receptor-associated protein</t>
  </si>
  <si>
    <t>CVNNYQGMLKVACAEEWQESR</t>
  </si>
  <si>
    <t>_CVNNYQGMLK(gl)VACAEEWQESR(ar)_</t>
  </si>
  <si>
    <t>CVNNYQGMLKVACAEEWQESR(1)</t>
  </si>
  <si>
    <t>CVNNYQGMLK(1)VACAEEWQESR</t>
  </si>
  <si>
    <t>CVNNYQGMLKVACAEEWQESR(70.54)</t>
  </si>
  <si>
    <t>CVNNYQGMLK(70.54)VACAEEWQESR</t>
  </si>
  <si>
    <t>O75663-2;O75663</t>
  </si>
  <si>
    <t>O75663-2</t>
  </si>
  <si>
    <t>TIPRL</t>
  </si>
  <si>
    <t>TIP41-like protein</t>
  </si>
  <si>
    <t>CVNNYQGMLKVACAEEWQESR(65.18)</t>
  </si>
  <si>
    <t>CVNNYQGMLK(65.18)VACAEEWQESR</t>
  </si>
  <si>
    <t>20113;20114</t>
  </si>
  <si>
    <t>Q01518-2;Q01518</t>
  </si>
  <si>
    <t>Adenylyl cyclase-associated protein 1</t>
  </si>
  <si>
    <t>Q8N1F7;H3BVG0;Q8N1F7-2</t>
  </si>
  <si>
    <t>CVTTCETALKQGK</t>
  </si>
  <si>
    <t>_CVTTCETALK(gl)QGK(ly)_</t>
  </si>
  <si>
    <t>CVTTCETALK(0.9)QGK(0.1)</t>
  </si>
  <si>
    <t>CVTTCETALK(0.1)QGK(0.9)</t>
  </si>
  <si>
    <t>CVTTCETALK(9.53)QGK(-9.53)</t>
  </si>
  <si>
    <t>CVTTCETALK(-9.53)QGK(9.53)</t>
  </si>
  <si>
    <t>M0QYH2;Q96T60-2;Q96T60;A0A0D9SFL2</t>
  </si>
  <si>
    <t>M0QYH2</t>
  </si>
  <si>
    <t>PNKP</t>
  </si>
  <si>
    <t>Bifunctional polynucleotide phosphatase/kinase;Polynucleotide 3-phosphatase;Polynucleotide 5-hydroxyl-kinase</t>
  </si>
  <si>
    <t>CVWKSFLLDAYK</t>
  </si>
  <si>
    <t>_CVWK(gl)SFLLDAYK(ly)_</t>
  </si>
  <si>
    <t>CVWK(1)SFLLDAYK</t>
  </si>
  <si>
    <t>CVWKSFLLDAYK(1)</t>
  </si>
  <si>
    <t>CVWK(46.47)SFLLDAYK(-46.47)</t>
  </si>
  <si>
    <t>CVWK(-46.47)SFLLDAYK(46.47)</t>
  </si>
  <si>
    <t>Q92813;H0YJ42;H0YJQ8;J3KQY5;A0A0A0MTQ2;Q92813-2</t>
  </si>
  <si>
    <t>Q92813</t>
  </si>
  <si>
    <t>DIO2</t>
  </si>
  <si>
    <t>Type II iodothyronine deiodinase;Iodothyronine deiodinase</t>
  </si>
  <si>
    <t>13883;13884</t>
  </si>
  <si>
    <t>CVWK(43.9)SFLLDAYK(-43.9)</t>
  </si>
  <si>
    <t>CVWK(-43.9)SFLLDAYK(43.9)</t>
  </si>
  <si>
    <t>CVWK(47.3)SFLLDAYK(-47.3)</t>
  </si>
  <si>
    <t>CVWK(-47.3)SFLLDAYK(47.3)</t>
  </si>
  <si>
    <t>CVWK(35.7)SFLLDAYK(-35.7)</t>
  </si>
  <si>
    <t>CVWK(-35.7)SFLLDAYK(35.7)</t>
  </si>
  <si>
    <t>CVWK(0.999)SFLLDAYK(0.001)</t>
  </si>
  <si>
    <t>CVWK(0.001)SFLLDAYK(0.999)</t>
  </si>
  <si>
    <t>CVWK(31.23)SFLLDAYK(-31.23)</t>
  </si>
  <si>
    <t>CVWK(-31.23)SFLLDAYK(31.23)</t>
  </si>
  <si>
    <t>CVWK(0.574)SFLLDAYK(0.426)</t>
  </si>
  <si>
    <t>CVWK(0.426)SFLLDAYK(0.574)</t>
  </si>
  <si>
    <t>CVWK(1.3)SFLLDAYK(-1.3)</t>
  </si>
  <si>
    <t>CVWK(-1.3)SFLLDAYK(1.3)</t>
  </si>
  <si>
    <t>_CVWK(gl)SFLLDAYK_</t>
  </si>
  <si>
    <t>CVWK(39.49)SFLLDAYK(-39.49)</t>
  </si>
  <si>
    <t>9164;9165</t>
  </si>
  <si>
    <t>CVWK(38.23)SFLLDAYK(-38.23)</t>
  </si>
  <si>
    <t>CVWK(37.15)SFLLDAYK(-37.15)</t>
  </si>
  <si>
    <t>CWETLKALR</t>
  </si>
  <si>
    <t>_CWETLK(gl)ALR(ar)_</t>
  </si>
  <si>
    <t>CWETLKALR(1)</t>
  </si>
  <si>
    <t>CWETLK(1)ALR</t>
  </si>
  <si>
    <t>CWETLKALR(101.64)</t>
  </si>
  <si>
    <t>CWETLK(101.64)ALR</t>
  </si>
  <si>
    <t>CWETLKALR(60.83)</t>
  </si>
  <si>
    <t>CWETLK(60.83)ALR</t>
  </si>
  <si>
    <t>CYAGKQITGVSILR</t>
  </si>
  <si>
    <t>_CYAGK(gl)QITGVSILR(ar)_</t>
  </si>
  <si>
    <t>CYAGKQITGVSILR(1)</t>
  </si>
  <si>
    <t>CYAGK(1)QITGVSILR</t>
  </si>
  <si>
    <t>CYAGKQITGVSILR(114.21)</t>
  </si>
  <si>
    <t>CYAGK(114.21)QITGVSILR</t>
  </si>
  <si>
    <t>Q9NWZ5-4;Q9NWZ5;Q5JWV1</t>
  </si>
  <si>
    <t>Q9NWZ5-4</t>
  </si>
  <si>
    <t>UCKL1</t>
  </si>
  <si>
    <t>Uridine-cytidine kinase-like 1</t>
  </si>
  <si>
    <t>CYAGKQITGVSILR(116.9)</t>
  </si>
  <si>
    <t>CYAGK(116.9)QITGVSILR</t>
  </si>
  <si>
    <t>CYAGKQITGVSILR(88.09)</t>
  </si>
  <si>
    <t>CYAGK(88.09)QITGVSILR</t>
  </si>
  <si>
    <t>20140;20141</t>
  </si>
  <si>
    <t>_CYAGK(gl)QITGVSILR_</t>
  </si>
  <si>
    <t>CYAGK(54.6)QITGVSILR</t>
  </si>
  <si>
    <t>CYAKIICNTK</t>
  </si>
  <si>
    <t>_CYAK(gl)IICNTK(ly)_</t>
  </si>
  <si>
    <t>CYAK(1)IICNTK</t>
  </si>
  <si>
    <t>CYAKIICNTK(1)</t>
  </si>
  <si>
    <t>CYAK(36.03)IICNTK(-36.03)</t>
  </si>
  <si>
    <t>CYAK(-36.03)IICNTK(36.03)</t>
  </si>
  <si>
    <t>CYAK(53.94)IICNTK(-53.94)</t>
  </si>
  <si>
    <t>CYAK(-53.94)IICNTK(53.94)</t>
  </si>
  <si>
    <t>CYAK(54.32)IICNTK(-54.32)</t>
  </si>
  <si>
    <t>CYAK(-54.32)IICNTK(54.32)</t>
  </si>
  <si>
    <t>CYAK(0.992)IICNTK(0.008)</t>
  </si>
  <si>
    <t>CYAK(0.008)IICNTK(0.992)</t>
  </si>
  <si>
    <t>CYAK(20.85)IICNTK(-20.85)</t>
  </si>
  <si>
    <t>CYAK(-20.85)IICNTK(20.85)</t>
  </si>
  <si>
    <t>CYAK(0.999)IICNTK(0.001)</t>
  </si>
  <si>
    <t>CYAK(0.001)IICNTK(0.999)</t>
  </si>
  <si>
    <t>CYAK(30.13)IICNTK(-30.13)</t>
  </si>
  <si>
    <t>CYAK(-30.13)IICNTK(30.13)</t>
  </si>
  <si>
    <t>CYAK(44.51)IICNTK(-44.51)</t>
  </si>
  <si>
    <t>CYAK(-44.51)IICNTK(44.51)</t>
  </si>
  <si>
    <t>CYAK(29.17)IICNTK(-29.17)</t>
  </si>
  <si>
    <t>CYAK(-29.17)IICNTK(29.17)</t>
  </si>
  <si>
    <t>CYAK(31.41)IICNTK(-31.41)</t>
  </si>
  <si>
    <t>CYAK(-31.41)IICNTK(31.41)</t>
  </si>
  <si>
    <t>CYAK(73.82)IICNTK(-73.82)</t>
  </si>
  <si>
    <t>CYAK(-73.82)IICNTK(73.82)</t>
  </si>
  <si>
    <t>CYAK(0.994)IICNTK(0.006)</t>
  </si>
  <si>
    <t>CYAK(0.006)IICNTK(0.994)</t>
  </si>
  <si>
    <t>CYAK(22.06)IICNTK(-22.06)</t>
  </si>
  <si>
    <t>CYAK(-22.06)IICNTK(22.06)</t>
  </si>
  <si>
    <t>CYAK(79.55)IICNTK(-79.55)</t>
  </si>
  <si>
    <t>CYAK(-79.55)IICNTK(79.55)</t>
  </si>
  <si>
    <t>_CYAK(gl)IICNTK_</t>
  </si>
  <si>
    <t>CYAK(38.1)IICNTK(-38.1)</t>
  </si>
  <si>
    <t>CYAK(46.73)IICNTK(-46.73)</t>
  </si>
  <si>
    <t>CYAK(83.13)IICNTK(-83.13)</t>
  </si>
  <si>
    <t>CYAK(0.981)IICNTK(0.019)</t>
  </si>
  <si>
    <t>CYAK(17.22)IICNTK(-17.22)</t>
  </si>
  <si>
    <t>CYAK(31.92)IICNTK(-31.92)</t>
  </si>
  <si>
    <t>P07737;K7EJ44;CON__P02584</t>
  </si>
  <si>
    <t>CYKGDIMGCGIMFPR</t>
  </si>
  <si>
    <t>_CYK(gl)GDIMGCGIMFPR(ar)_</t>
  </si>
  <si>
    <t>CYKGDIMGCGIMFPR(1)</t>
  </si>
  <si>
    <t>CYK(1)GDIMGCGIMFPR</t>
  </si>
  <si>
    <t>CYKGDIMGCGIMFPR(59.86)</t>
  </si>
  <si>
    <t>CYK(59.86)GDIMGCGIMFPR</t>
  </si>
  <si>
    <t>F8VWW7;Q8NCJ5</t>
  </si>
  <si>
    <t>F8VWW7</t>
  </si>
  <si>
    <t>SPRYD3</t>
  </si>
  <si>
    <t>SPRY domain-containing protein 3</t>
  </si>
  <si>
    <t>CYLEQKTVCGENLPPLTYDQLK</t>
  </si>
  <si>
    <t>_CYLEQK(gl)TVCGENLPPLTYDQLK(ly)_</t>
  </si>
  <si>
    <t>CYLEQK(1)TVCGENLPPLTYDQLK</t>
  </si>
  <si>
    <t>CYLEQKTVCGENLPPLTYDQLK(1)</t>
  </si>
  <si>
    <t>CYLEQK(83.97)TVCGENLPPLTYDQLK(-83.97)</t>
  </si>
  <si>
    <t>CYLEQK(-83.97)TVCGENLPPLTYDQLK(83.97)</t>
  </si>
  <si>
    <t>A0A0C4DFL7;Q16850;Q16850-2;H7C0D0</t>
  </si>
  <si>
    <t>A0A0C4DFL7</t>
  </si>
  <si>
    <t>CYP51A1</t>
  </si>
  <si>
    <t>Lanosterol 14-alpha demethylase</t>
  </si>
  <si>
    <t>CYLEQK(72.95)TVCGENLPPLTYDQLK(-72.95)</t>
  </si>
  <si>
    <t>CYLEQK(-72.95)TVCGENLPPLTYDQLK(72.95)</t>
  </si>
  <si>
    <t>20167;20168</t>
  </si>
  <si>
    <t>CYLEQK(0.996)TVCGENLPPLTYDQLK(0.004)</t>
  </si>
  <si>
    <t>CYLEQK(0.004)TVCGENLPPLTYDQLK(0.996)</t>
  </si>
  <si>
    <t>CYLEQK(24.53)TVCGENLPPLTYDQLK(-24.53)</t>
  </si>
  <si>
    <t>CYLEQK(-24.53)TVCGENLPPLTYDQLK(24.53)</t>
  </si>
  <si>
    <t>CYLEQK(0.989)TVCGENLPPLTYDQLK(0.011)</t>
  </si>
  <si>
    <t>CYLEQK(0.011)TVCGENLPPLTYDQLK(0.989)</t>
  </si>
  <si>
    <t>CYLEQK(19.68)TVCGENLPPLTYDQLK(-19.68)</t>
  </si>
  <si>
    <t>CYLEQK(-19.68)TVCGENLPPLTYDQLK(19.68)</t>
  </si>
  <si>
    <t>CYLEQK(61.36)TVCGENLPPLTYDQLK(-61.36)</t>
  </si>
  <si>
    <t>CYLEQK(-61.36)TVCGENLPPLTYDQLK(61.36)</t>
  </si>
  <si>
    <t>CYLEQK(63.52)TVCGENLPPLTYDQLK(-63.52)</t>
  </si>
  <si>
    <t>CYLEQK(-63.52)TVCGENLPPLTYDQLK(63.52)</t>
  </si>
  <si>
    <t>CYLEQK(0.995)TVCGENLPPLTYDQLK(0.005)</t>
  </si>
  <si>
    <t>CYLEQK(0.005)TVCGENLPPLTYDQLK(0.995)</t>
  </si>
  <si>
    <t>CYLEQK(23.04)TVCGENLPPLTYDQLK(-23.04)</t>
  </si>
  <si>
    <t>CYLEQK(-23.04)TVCGENLPPLTYDQLK(23.04)</t>
  </si>
  <si>
    <t>_CYLEQK(gl)TVCGENLPPLTYDQLK_</t>
  </si>
  <si>
    <t>CYLEQK(85.73)TVCGENLPPLTYDQLK(-85.73)</t>
  </si>
  <si>
    <t>CYLEQK(37.73)TVCGENLPPLTYDQLK(-37.73)</t>
  </si>
  <si>
    <t>CYLEQK(62.42)TVCGENLPPLTYDQLK(-62.42)</t>
  </si>
  <si>
    <t>CYLEQK(78.6)TVCGENLPPLTYDQLK(-78.6)</t>
  </si>
  <si>
    <t>CYLEQK(60.13)TVCGENLPPLTYDQLK(-60.13)</t>
  </si>
  <si>
    <t>CYLFWSSSKK</t>
  </si>
  <si>
    <t>_CYLFWSSSK(gl)K_</t>
  </si>
  <si>
    <t>CYLFWSSSK(0.882)K(0.118)</t>
  </si>
  <si>
    <t>CYLFWSSSK(8.75)K(-8.75)</t>
  </si>
  <si>
    <t>B7ZKQ9;Q8WTV0-3;Q8WTV0-4;Q8WTV0-2</t>
  </si>
  <si>
    <t>B7ZKQ9</t>
  </si>
  <si>
    <t>SCARB1</t>
  </si>
  <si>
    <t>Scavenger receptor class B member 1</t>
  </si>
  <si>
    <t>DAAIYLVTSLASKAQTQK</t>
  </si>
  <si>
    <t>_DAAIYLVTSLASK(gl)AQTQK_</t>
  </si>
  <si>
    <t>DAAIYLVTSLASK(0.713)AQTQK(0.287)</t>
  </si>
  <si>
    <t>DAAIYLVTSLASK(3.95)AQTQK(-3.95)</t>
  </si>
  <si>
    <t>DAAIYLVTSLASK(0.985)AQTQK(0.015)</t>
  </si>
  <si>
    <t>DAAIYLVTSLASK(18.17)AQTQK(-18.17)</t>
  </si>
  <si>
    <t>DAAIYLVTSLASK(0.81)AQTQK(0.19)</t>
  </si>
  <si>
    <t>DAAIYLVTSLASK(6.29)AQTQK(-6.29)</t>
  </si>
  <si>
    <t>DAALVYHKLHQLHTMGK</t>
  </si>
  <si>
    <t>_DAALVYHK(gl)LHQLHTMGK(ly)_</t>
  </si>
  <si>
    <t>DAALVYHK(0.985)LHQLHTMGK(0.015)</t>
  </si>
  <si>
    <t>DAALVYHK(0.015)LHQLHTMGK(0.985)</t>
  </si>
  <si>
    <t>DAALVYHK(18.14)LHQLHTMGK(-18.14)</t>
  </si>
  <si>
    <t>DAALVYHK(-18.14)LHQLHTMGK(18.14)</t>
  </si>
  <si>
    <t>DAALVYHK(1)LHQLHTMGK</t>
  </si>
  <si>
    <t>DAALVYHKLHQLHTMGK(1)</t>
  </si>
  <si>
    <t>DAALVYHK(42.94)LHQLHTMGK(-42.94)</t>
  </si>
  <si>
    <t>DAALVYHK(-42.94)LHQLHTMGK(42.94)</t>
  </si>
  <si>
    <t>DAALVYHK(0.992)LHQLHTMGK(0.008)</t>
  </si>
  <si>
    <t>DAALVYHK(0.008)LHQLHTMGK(0.992)</t>
  </si>
  <si>
    <t>DAALVYHK(20.88)LHQLHTMGK(-20.88)</t>
  </si>
  <si>
    <t>DAALVYHK(-20.88)LHQLHTMGK(20.88)</t>
  </si>
  <si>
    <t>20197;20198</t>
  </si>
  <si>
    <t>DAALVYHK(0.813)LHQLHTMGK(0.187)</t>
  </si>
  <si>
    <t>DAALVYHK(0.187)LHQLHTMGK(0.813)</t>
  </si>
  <si>
    <t>DAALVYHK(6.38)LHQLHTMGK(-6.38)</t>
  </si>
  <si>
    <t>DAALVYHK(-6.38)LHQLHTMGK(6.38)</t>
  </si>
  <si>
    <t>DAALVYHK(0.967)LHQLHTMGK(0.033)</t>
  </si>
  <si>
    <t>DAALVYHK(0.033)LHQLHTMGK(0.967)</t>
  </si>
  <si>
    <t>DAALVYHK(14.7)LHQLHTMGK(-14.7)</t>
  </si>
  <si>
    <t>DAALVYHK(-14.7)LHQLHTMGK(14.7)</t>
  </si>
  <si>
    <t>DAALVYHK(33.32)LHQLHTMGK(-33.32)</t>
  </si>
  <si>
    <t>DAALVYHK(-33.32)LHQLHTMGK(33.32)</t>
  </si>
  <si>
    <t>_DAALVYHK(gl)LHQLHTMGK_</t>
  </si>
  <si>
    <t>DAALVYHK(0.921)LHQLHTMGK(0.079)</t>
  </si>
  <si>
    <t>DAALVYHK(10.7)LHQLHTMGK(-10.7)</t>
  </si>
  <si>
    <t>DAALVYHK(0.999)LHQLHTMGK(0.001)</t>
  </si>
  <si>
    <t>DAALVYHK(28.77)LHQLHTMGK(-28.77)</t>
  </si>
  <si>
    <t>DAAPKMYK</t>
  </si>
  <si>
    <t>_DAAPK(gl)MYK(ly)_</t>
  </si>
  <si>
    <t>DAAPK(0.901)MYK(0.099)</t>
  </si>
  <si>
    <t>DAAPK(0.099)MYK(0.901)</t>
  </si>
  <si>
    <t>DAAPK(9.6)MYK(-9.6)</t>
  </si>
  <si>
    <t>DAAPK(-9.6)MYK(9.6)</t>
  </si>
  <si>
    <t>DAAVDTLFGDLKEDK</t>
  </si>
  <si>
    <t>_DAAVDTLFGDLK(gl)EDK(ly)_</t>
  </si>
  <si>
    <t>DAAVDTLFGDLK(0.532)EDK(0.468)</t>
  </si>
  <si>
    <t>DAAVDTLFGDLK(0.468)EDK(0.532)</t>
  </si>
  <si>
    <t>DAAVDTLFGDLK(0.55)EDK(-0.55)</t>
  </si>
  <si>
    <t>DAAVDTLFGDLK(-0.55)EDK(0.55)</t>
  </si>
  <si>
    <t>J3KT43;E7EP87;A0A088AWN8;Q9UHQ1-4;Q9UHQ1-3;Q9UHQ1;Q9UHQ1-2</t>
  </si>
  <si>
    <t>J3KT43</t>
  </si>
  <si>
    <t>NARF</t>
  </si>
  <si>
    <t>Nuclear prelamin A recognition factor</t>
  </si>
  <si>
    <t>662;663</t>
  </si>
  <si>
    <t>557;558</t>
  </si>
  <si>
    <t>_DAAVDTLFGDLK(ly)EDK(gl)_</t>
  </si>
  <si>
    <t>DAAVDTLFGDLK(0.5)EDK(0.5)</t>
  </si>
  <si>
    <t>DAAVDTLFGDLK(0)EDK(0)</t>
  </si>
  <si>
    <t>DACAKAVYQR</t>
  </si>
  <si>
    <t>_DACAK(gl)AVYQR_</t>
  </si>
  <si>
    <t>DACAK(1)AVYQR</t>
  </si>
  <si>
    <t>DACAK(134.25)AVYQR</t>
  </si>
  <si>
    <t>B0I1T2;B0I1T2-4;B0I1T2-3</t>
  </si>
  <si>
    <t>DACAK(105.52)AVYQR</t>
  </si>
  <si>
    <t>DACYQPIIKEILK</t>
  </si>
  <si>
    <t>_DACYQPIIK(gl)EILK(ly)_</t>
  </si>
  <si>
    <t>DACYQPIIK(0.525)EILK(0.475)</t>
  </si>
  <si>
    <t>DACYQPIIK(0.475)EILK(0.525)</t>
  </si>
  <si>
    <t>DACYQPIIK(0.44)EILK(-0.44)</t>
  </si>
  <si>
    <t>DACYQPIIK(-0.44)EILK(0.44)</t>
  </si>
  <si>
    <t>Q5T8V1;Q8N4J0</t>
  </si>
  <si>
    <t>Q5T8V1</t>
  </si>
  <si>
    <t>C9orf41</t>
  </si>
  <si>
    <t>UPF0586 protein C9orf41</t>
  </si>
  <si>
    <t>DACYQPIIK(0.8)EILK(0.2)</t>
  </si>
  <si>
    <t>DACYQPIIK(0.2)EILK(0.8)</t>
  </si>
  <si>
    <t>DACYQPIIK(6.02)EILK(-6.02)</t>
  </si>
  <si>
    <t>DACYQPIIK(-6.02)EILK(6.02)</t>
  </si>
  <si>
    <t>DADSITLFDVQQKR</t>
  </si>
  <si>
    <t>_DADSITLFDVQQK(gl)R(ar)_</t>
  </si>
  <si>
    <t>DADSITLFDVQQKR(1)</t>
  </si>
  <si>
    <t>DADSITLFDVQQK(1)R</t>
  </si>
  <si>
    <t>DADSITLFDVQQKR(140.01)</t>
  </si>
  <si>
    <t>DADSITLFDVQQK(140.01)R</t>
  </si>
  <si>
    <t>DADSITLFDVQQKR(144.57)</t>
  </si>
  <si>
    <t>DADSITLFDVQQK(144.57)R</t>
  </si>
  <si>
    <t>DADSITLFDVQQKR(148.96)</t>
  </si>
  <si>
    <t>DADSITLFDVQQK(148.96)R</t>
  </si>
  <si>
    <t>20213;20214</t>
  </si>
  <si>
    <t>DADSITLFDVQQKR(126.19)</t>
  </si>
  <si>
    <t>DADSITLFDVQQK(126.19)R</t>
  </si>
  <si>
    <t>DADSITLFDVQQKR(99.53)</t>
  </si>
  <si>
    <t>DADSITLFDVQQK(99.53)R</t>
  </si>
  <si>
    <t>DADSITLFDVQQKR(82.17)</t>
  </si>
  <si>
    <t>DADSITLFDVQQK(82.17)R</t>
  </si>
  <si>
    <t>DADSITLFDVQQKR(78.53)</t>
  </si>
  <si>
    <t>DADSITLFDVQQK(78.53)R</t>
  </si>
  <si>
    <t>DADSITLFDVQQKR(96.73)</t>
  </si>
  <si>
    <t>DADSITLFDVQQK(96.73)R</t>
  </si>
  <si>
    <t>_DADSITLFDVQQK(gl)R_</t>
  </si>
  <si>
    <t>DADSITLFDVQQK(148.62)R</t>
  </si>
  <si>
    <t>DADSITLFDVQQK(136.27)R</t>
  </si>
  <si>
    <t>DADSITLFDVQQK(104.17)R</t>
  </si>
  <si>
    <t>DADSITLFDVQQK(89.63)R</t>
  </si>
  <si>
    <t>DADSITLFDVQQK(90.05)R</t>
  </si>
  <si>
    <t>DADTQTPLLCSQKR</t>
  </si>
  <si>
    <t>_DADTQTPLLCSQK(gl)R(ar)_</t>
  </si>
  <si>
    <t>DADTQTPLLCSQKR(1)</t>
  </si>
  <si>
    <t>DADTQTPLLCSQK(1)R</t>
  </si>
  <si>
    <t>DADTQTPLLCSQKR(72.32)</t>
  </si>
  <si>
    <t>DADTQTPLLCSQK(72.32)R</t>
  </si>
  <si>
    <t>G3V1Z3;Q8NCL8;Q8NCL8-3;Q8NCL8-2</t>
  </si>
  <si>
    <t>G3V1Z3</t>
  </si>
  <si>
    <t>TMEM116</t>
  </si>
  <si>
    <t>Transmembrane protein 116</t>
  </si>
  <si>
    <t>DADVQNFVSFISKDSIQK</t>
  </si>
  <si>
    <t>_DADVQNFVSFISK(gl)DSIQK(ly)_</t>
  </si>
  <si>
    <t>DADVQNFVSFISK(0.821)DSIQK(0.179)</t>
  </si>
  <si>
    <t>DADVQNFVSFISK(0.179)DSIQK(0.821)</t>
  </si>
  <si>
    <t>DADVQNFVSFISK(6.61)DSIQK(-6.61)</t>
  </si>
  <si>
    <t>DADVQNFVSFISK(-6.61)DSIQK(6.61)</t>
  </si>
  <si>
    <t>P42126-2;P42126;Q96DC0</t>
  </si>
  <si>
    <t>P42126-2</t>
  </si>
  <si>
    <t>ECI1;DCI</t>
  </si>
  <si>
    <t>Enoyl-CoA delta isomerase 1, mitochondrial</t>
  </si>
  <si>
    <t>8347;8348</t>
  </si>
  <si>
    <t>DAEALTKNDR</t>
  </si>
  <si>
    <t>_DAEALTK(gl)NDR_</t>
  </si>
  <si>
    <t>DAEALTK(1)NDR</t>
  </si>
  <si>
    <t>DAEALTK(118.18)NDR</t>
  </si>
  <si>
    <t>Q10570;E9PIM1</t>
  </si>
  <si>
    <t>Q10570</t>
  </si>
  <si>
    <t>CPSF1</t>
  </si>
  <si>
    <t>Cleavage and polyadenylation specificity factor subunit 1</t>
  </si>
  <si>
    <t>DAEDWFFSKTEELNR</t>
  </si>
  <si>
    <t>_DAEDWFFSK(gl)TEELNR_</t>
  </si>
  <si>
    <t>DAEDWFFSK(1)TEELNR</t>
  </si>
  <si>
    <t>DAEDWFFSK(159.02)TEELNR</t>
  </si>
  <si>
    <t>CON__Q04695;Q04695;F5GWP8;K7ESE1;CON__Q9QWL7</t>
  </si>
  <si>
    <t>20228;20229</t>
  </si>
  <si>
    <t>DAEDWFFSK(62.38)TEELNR</t>
  </si>
  <si>
    <t>_DAEDWFFSK(gl)TEELNR(ar)_</t>
  </si>
  <si>
    <t>DAEDWFFSKTEELNR(1)</t>
  </si>
  <si>
    <t>DAEDWFFSKTEELNR(152)</t>
  </si>
  <si>
    <t>DAEDWFFSK(152)TEELNR</t>
  </si>
  <si>
    <t>DAEDWFFSKTEELNR(180.28)</t>
  </si>
  <si>
    <t>DAEDWFFSK(180.28)TEELNR</t>
  </si>
  <si>
    <t>DAEDWFFSKTEELNR(53.98)</t>
  </si>
  <si>
    <t>DAEDWFFSK(53.98)TEELNR</t>
  </si>
  <si>
    <t>DAEDWFFSKTEELNR(118.13)</t>
  </si>
  <si>
    <t>DAEDWFFSK(118.13)TEELNR</t>
  </si>
  <si>
    <t>DAELNILKYEAVPPMIEMGRIHK</t>
  </si>
  <si>
    <t>_DAELNILK(gl)YEAVPPMIEMGRIHK(gl)_</t>
  </si>
  <si>
    <t>DAELNILK(1)YEAVPPMIEMGRIHK(1)</t>
  </si>
  <si>
    <t>DAELNILK(54.22)YEAVPPMIEMGRIHK(54.22)</t>
  </si>
  <si>
    <t>11959;11960</t>
  </si>
  <si>
    <t>DAESFLLKSPIAPCSLDK</t>
  </si>
  <si>
    <t>_DAESFLLK(gl)SPIAPCSLDK(ly)_</t>
  </si>
  <si>
    <t>DAESFLLK(0.998)SPIAPCSLDK(0.002)</t>
  </si>
  <si>
    <t>DAESFLLK(0.002)SPIAPCSLDK(0.998)</t>
  </si>
  <si>
    <t>DAESFLLK(27.26)SPIAPCSLDK(-27.26)</t>
  </si>
  <si>
    <t>DAESFLLK(-27.26)SPIAPCSLDK(27.26)</t>
  </si>
  <si>
    <t>P30305-3;P30305;B4DIG0;P30305-2;P30305-4;G8JLH2</t>
  </si>
  <si>
    <t>DAESFLLK(1)SPIAPCSLDK</t>
  </si>
  <si>
    <t>DAESFLLKSPIAPCSLDK(1)</t>
  </si>
  <si>
    <t>DAESFLLK(68.67)SPIAPCSLDK(-68.67)</t>
  </si>
  <si>
    <t>DAESFLLK(-68.67)SPIAPCSLDK(68.67)</t>
  </si>
  <si>
    <t>20237;20238</t>
  </si>
  <si>
    <t>DAESFLLK(27.93)SPIAPCSLDK(-27.93)</t>
  </si>
  <si>
    <t>DAESFLLK(-27.93)SPIAPCSLDK(27.93)</t>
  </si>
  <si>
    <t>_DAESFLLK(gl)SPIAPCSLDK_</t>
  </si>
  <si>
    <t>DAESFLLK(51.58)SPIAPCSLDK(-51.58)</t>
  </si>
  <si>
    <t>DAESFLLK(43.86)SPIAPCSLDK(-43.86)</t>
  </si>
  <si>
    <t>DAESLKLLK</t>
  </si>
  <si>
    <t>_DAESLK(gl)LLK_</t>
  </si>
  <si>
    <t>DAESLK(1)LLK</t>
  </si>
  <si>
    <t>DAESLK(60.6)LLK(-60.6)</t>
  </si>
  <si>
    <t>O95396</t>
  </si>
  <si>
    <t>MOCS3</t>
  </si>
  <si>
    <t>Adenylyltransferase and sulfurtransferase MOCS3;Molybdopterin-synthase adenylyltransferase;Molybdopterin-synthase sulfurtransferase</t>
  </si>
  <si>
    <t>DAESLK(37.25)LLK(-37.25)</t>
  </si>
  <si>
    <t>DAETLQKQKETIK</t>
  </si>
  <si>
    <t>_DAETLQK(gl)QKETIK(ly)_</t>
  </si>
  <si>
    <t>DAETLQK(0.5)QK(0.5)ETIK</t>
  </si>
  <si>
    <t>DAETLQKQKETIK(1)</t>
  </si>
  <si>
    <t>DAETLQK(0)QK(0)ETIK(-54.17)</t>
  </si>
  <si>
    <t>DAETLQK(-54.17)QK(-54.17)ETIK(54.17)</t>
  </si>
  <si>
    <t>1766;1767</t>
  </si>
  <si>
    <t>DAETWFLSKTEELNK</t>
  </si>
  <si>
    <t>_DAETWFLSK(gl)TEELNK(ly)_</t>
  </si>
  <si>
    <t>DAETWFLSK(0.984)TEELNK(0.016)</t>
  </si>
  <si>
    <t>DAETWFLSK(0.016)TEELNK(0.984)</t>
  </si>
  <si>
    <t>DAETWFLSK(17.75)TEELNK(-17.75)</t>
  </si>
  <si>
    <t>DAETWFLSK(-17.75)TEELNK(17.75)</t>
  </si>
  <si>
    <t>CON__P08779;P08779;K7ENW6</t>
  </si>
  <si>
    <t>CON__P08779</t>
  </si>
  <si>
    <t>KRT16</t>
  </si>
  <si>
    <t>Keratin, type I cytoskeletal 16</t>
  </si>
  <si>
    <t>DAFALAKEK</t>
  </si>
  <si>
    <t>_DAFALAK(gl)EK(ly)_</t>
  </si>
  <si>
    <t>DAFALAK(0.876)EK(0.124)</t>
  </si>
  <si>
    <t>DAFALAK(0.124)EK(0.876)</t>
  </si>
  <si>
    <t>DAFALAK(8.48)EK(-8.48)</t>
  </si>
  <si>
    <t>DAFALAK(-8.48)EK(8.48)</t>
  </si>
  <si>
    <t>7217;7218</t>
  </si>
  <si>
    <t>6383;6384</t>
  </si>
  <si>
    <t>DAFALAK(0.844)EK(0.156)</t>
  </si>
  <si>
    <t>DAFALAK(0.156)EK(0.844)</t>
  </si>
  <si>
    <t>DAFALAK(7.34)EK(-7.34)</t>
  </si>
  <si>
    <t>DAFALAK(-7.34)EK(7.34)</t>
  </si>
  <si>
    <t>DAFALAK(0.724)EK(0.276)</t>
  </si>
  <si>
    <t>DAFALAK(0.276)EK(0.724)</t>
  </si>
  <si>
    <t>DAFALAK(4.18)EK(-4.18)</t>
  </si>
  <si>
    <t>DAFALAK(-4.18)EK(4.18)</t>
  </si>
  <si>
    <t>DAFALAK(0.797)EK(0.203)</t>
  </si>
  <si>
    <t>DAFALAK(0.203)EK(0.797)</t>
  </si>
  <si>
    <t>DAFALAK(5.94)EK(-5.94)</t>
  </si>
  <si>
    <t>DAFALAK(-5.94)EK(5.94)</t>
  </si>
  <si>
    <t>DAFALAK(0.883)EK(0.117)</t>
  </si>
  <si>
    <t>DAFALAK(0.117)EK(0.883)</t>
  </si>
  <si>
    <t>DAFALAK(8.78)EK(-8.78)</t>
  </si>
  <si>
    <t>DAFALAK(-8.78)EK(8.78)</t>
  </si>
  <si>
    <t>_DAFALAK(ly)EK(gl)_</t>
  </si>
  <si>
    <t>DAFALAK(0.252)EK(0.748)</t>
  </si>
  <si>
    <t>DAFALAK(0.748)EK(0.252)</t>
  </si>
  <si>
    <t>DAFALAK(-4.72)EK(4.72)</t>
  </si>
  <si>
    <t>DAFALAK(4.72)EK(-4.72)</t>
  </si>
  <si>
    <t>_DAFALAK(gl)EK_</t>
  </si>
  <si>
    <t>DAFALAK(1)EK</t>
  </si>
  <si>
    <t>DAFALAK(46.07)EK(-46.07)</t>
  </si>
  <si>
    <t>DAFALAK(0.967)EK(0.033)</t>
  </si>
  <si>
    <t>DAFALAK(14.66)EK(-14.66)</t>
  </si>
  <si>
    <t>DAFALAK(0.999)EK(0.001)</t>
  </si>
  <si>
    <t>DAFALAK(30.37)EK(-30.37)</t>
  </si>
  <si>
    <t>DAFALAK(0.976)EK(0.024)</t>
  </si>
  <si>
    <t>DAFALAK(16.13)EK(-16.13)</t>
  </si>
  <si>
    <t>DAFEAAFPPSKQPEAIAFCK</t>
  </si>
  <si>
    <t>_DAFEAAFPPSK(gl)QPEAIAFCK(ly)_</t>
  </si>
  <si>
    <t>DAFEAAFPPSK(1)QPEAIAFCK</t>
  </si>
  <si>
    <t>DAFEAAFPPSKQPEAIAFCK(1)</t>
  </si>
  <si>
    <t>DAFEAAFPPSK(42.57)QPEAIAFCK(-42.57)</t>
  </si>
  <si>
    <t>DAFEAAFPPSK(-42.57)QPEAIAFCK(42.57)</t>
  </si>
  <si>
    <t>O94822;O94822-3;H7BYG8;S4R3T2;O94822-2</t>
  </si>
  <si>
    <t>DAFEAAFPPSK(0.999)QPEAIAFCK(0.001)</t>
  </si>
  <si>
    <t>DAFEAAFPPSK(0.001)QPEAIAFCK(0.999)</t>
  </si>
  <si>
    <t>DAFEAAFPPSK(31.57)QPEAIAFCK(-31.57)</t>
  </si>
  <si>
    <t>DAFEAAFPPSK(-31.57)QPEAIAFCK(31.57)</t>
  </si>
  <si>
    <t>_DAFEAAFPPSK(gl)QPEAIAFCK_</t>
  </si>
  <si>
    <t>DAFEAAFPPSK(0.992)QPEAIAFCK(0.008)</t>
  </si>
  <si>
    <t>DAFEAAFPPSK(21.02)QPEAIAFCK(-21.02)</t>
  </si>
  <si>
    <t>DAFEAAFPPSK(0.998)QPEAIAFCK(0.002)</t>
  </si>
  <si>
    <t>DAFEAAFPPSK(27.02)QPEAIAFCK(-27.02)</t>
  </si>
  <si>
    <t>DAFGYATLKR</t>
  </si>
  <si>
    <t>_DAFGYATLK(gl)R(ar)_</t>
  </si>
  <si>
    <t>DAFGYATLKR(1)</t>
  </si>
  <si>
    <t>DAFGYATLK(1)R</t>
  </si>
  <si>
    <t>DAFGYATLKR(78.1)</t>
  </si>
  <si>
    <t>DAFGYATLK(78.1)R</t>
  </si>
  <si>
    <t>DAFGYATLKR(93.56)</t>
  </si>
  <si>
    <t>DAFGYATLK(93.56)R</t>
  </si>
  <si>
    <t>DAFGYATLKR(67.7)</t>
  </si>
  <si>
    <t>DAFGYATLK(67.7)R</t>
  </si>
  <si>
    <t>20263;20264</t>
  </si>
  <si>
    <t>DAFPVAGQKLIYAGK</t>
  </si>
  <si>
    <t>_DAFPVAGQK(gl)LIYAGK(ly)_</t>
  </si>
  <si>
    <t>DAFPVAGQK(0.998)LIYAGK(0.002)</t>
  </si>
  <si>
    <t>DAFPVAGQK(0.002)LIYAGK(0.998)</t>
  </si>
  <si>
    <t>DAFPVAGQK(26.29)LIYAGK(-26.29)</t>
  </si>
  <si>
    <t>DAFPVAGQK(-26.29)LIYAGK(26.29)</t>
  </si>
  <si>
    <t>P54727;Q5W0S5;Q5W0S4;K7ENJ0;K7ELW1;P54725-2;P54725-3;P54725</t>
  </si>
  <si>
    <t>P54727;K7ENJ0</t>
  </si>
  <si>
    <t>P54727</t>
  </si>
  <si>
    <t>RAD23B;RAD23A</t>
  </si>
  <si>
    <t>UV excision repair protein RAD23 homolog B;UV excision repair protein RAD23 homolog A</t>
  </si>
  <si>
    <t>3941;2507</t>
  </si>
  <si>
    <t>4626;4627;9221;9222</t>
  </si>
  <si>
    <t>3751;8588;8589</t>
  </si>
  <si>
    <t>DAFPVAGQK(0.999)LIYAGK(0.001)</t>
  </si>
  <si>
    <t>DAFPVAGQK(0.001)LIYAGK(0.999)</t>
  </si>
  <si>
    <t>DAFPVAGQK(28.58)LIYAGK(-28.58)</t>
  </si>
  <si>
    <t>DAFPVAGQK(-28.58)LIYAGK(28.58)</t>
  </si>
  <si>
    <t>DAFPVAGQK(1)LIYAGK</t>
  </si>
  <si>
    <t>DAFPVAGQKLIYAGK(1)</t>
  </si>
  <si>
    <t>DAFPVAGQK(37.99)LIYAGK(-37.99)</t>
  </si>
  <si>
    <t>DAFPVAGQK(-37.99)LIYAGK(37.99)</t>
  </si>
  <si>
    <t>DAFPVAGQK(58.32)LIYAGK(-58.32)</t>
  </si>
  <si>
    <t>DAFPVAGQK(-58.32)LIYAGK(58.32)</t>
  </si>
  <si>
    <t>DAFPVAGQK(26.31)LIYAGK(-26.31)</t>
  </si>
  <si>
    <t>DAFPVAGQK(-26.31)LIYAGK(26.31)</t>
  </si>
  <si>
    <t>DAFPVAGQK(31.3)LIYAGK(-31.3)</t>
  </si>
  <si>
    <t>DAFPVAGQK(-31.3)LIYAGK(31.3)</t>
  </si>
  <si>
    <t>DAFPVAGQK(32.06)LIYAGK(-32.06)</t>
  </si>
  <si>
    <t>DAFPVAGQK(-32.06)LIYAGK(32.06)</t>
  </si>
  <si>
    <t>DAFPVAGQK(33.96)LIYAGK(-33.96)</t>
  </si>
  <si>
    <t>DAFPVAGQK(-33.96)LIYAGK(33.96)</t>
  </si>
  <si>
    <t>DAFPVAGQK(36.13)LIYAGK(-36.13)</t>
  </si>
  <si>
    <t>DAFPVAGQK(-36.13)LIYAGK(36.13)</t>
  </si>
  <si>
    <t>DAFPVAGQK(0.989)LIYAGK(0.011)</t>
  </si>
  <si>
    <t>DAFPVAGQK(0.011)LIYAGK(0.989)</t>
  </si>
  <si>
    <t>DAFPVAGQK(19.41)LIYAGK(-19.41)</t>
  </si>
  <si>
    <t>DAFPVAGQK(-19.41)LIYAGK(19.41)</t>
  </si>
  <si>
    <t>DAFPVAGQK(40.48)LIYAGK(-40.48)</t>
  </si>
  <si>
    <t>DAFPVAGQK(-40.48)LIYAGK(40.48)</t>
  </si>
  <si>
    <t>DAFPVAGQK(40.25)LIYAGK(-40.25)</t>
  </si>
  <si>
    <t>DAFPVAGQK(-40.25)LIYAGK(40.25)</t>
  </si>
  <si>
    <t>DAFPVAGQK(0.937)LIYAGK(0.063)</t>
  </si>
  <si>
    <t>DAFPVAGQK(0.063)LIYAGK(0.937)</t>
  </si>
  <si>
    <t>DAFPVAGQK(11.72)LIYAGK(-11.72)</t>
  </si>
  <si>
    <t>DAFPVAGQK(-11.72)LIYAGK(11.72)</t>
  </si>
  <si>
    <t>DAFPVAGQK(44.86)LIYAGK(-44.86)</t>
  </si>
  <si>
    <t>DAFPVAGQK(-44.86)LIYAGK(44.86)</t>
  </si>
  <si>
    <t>DAFPVAGQK(42.14)LIYAGK(-42.14)</t>
  </si>
  <si>
    <t>DAFPVAGQK(-42.14)LIYAGK(42.14)</t>
  </si>
  <si>
    <t>20279;20280</t>
  </si>
  <si>
    <t>DAFPVAGQK(36.6)LIYAGK(-36.6)</t>
  </si>
  <si>
    <t>DAFPVAGQK(-36.6)LIYAGK(36.6)</t>
  </si>
  <si>
    <t>DAFPVAGQK(0.976)LIYAGK(0.024)</t>
  </si>
  <si>
    <t>DAFPVAGQK(0.024)LIYAGK(0.976)</t>
  </si>
  <si>
    <t>DAFPVAGQK(16.07)LIYAGK(-16.07)</t>
  </si>
  <si>
    <t>DAFPVAGQK(-16.07)LIYAGK(16.07)</t>
  </si>
  <si>
    <t>DAFPVAGQK(0.992)LIYAGK(0.008)</t>
  </si>
  <si>
    <t>DAFPVAGQK(0.008)LIYAGK(0.992)</t>
  </si>
  <si>
    <t>DAFPVAGQK(20.68)LIYAGK(-20.68)</t>
  </si>
  <si>
    <t>DAFPVAGQK(-20.68)LIYAGK(20.68)</t>
  </si>
  <si>
    <t>DAFPVAGQK(46.71)LIYAGK(-46.71)</t>
  </si>
  <si>
    <t>DAFPVAGQK(-46.71)LIYAGK(46.71)</t>
  </si>
  <si>
    <t>DAFPVAGQK(0.995)LIYAGK(0.005)</t>
  </si>
  <si>
    <t>DAFPVAGQK(0.005)LIYAGK(0.995)</t>
  </si>
  <si>
    <t>DAFPVAGQK(23.24)LIYAGK(-23.24)</t>
  </si>
  <si>
    <t>DAFPVAGQK(-23.24)LIYAGK(23.24)</t>
  </si>
  <si>
    <t>DAFPVAGQK(0.997)LIYAGK(0.003)</t>
  </si>
  <si>
    <t>DAFPVAGQK(0.003)LIYAGK(0.997)</t>
  </si>
  <si>
    <t>DAFPVAGQK(25.77)LIYAGK(-25.77)</t>
  </si>
  <si>
    <t>DAFPVAGQK(-25.77)LIYAGK(25.77)</t>
  </si>
  <si>
    <t>_DAFPVAGQK(gl)LIYAGK_</t>
  </si>
  <si>
    <t>DAFPVAGQK(20.88)LIYAGK(-20.88)</t>
  </si>
  <si>
    <t>2785;2786;6095;6096</t>
  </si>
  <si>
    <t>DAFPVAGQK(31.57)LIYAGK(-31.57)</t>
  </si>
  <si>
    <t>DAFPVAGQK(29.12)LIYAGK(-29.12)</t>
  </si>
  <si>
    <t>DAFPVAGQK(49.13)LIYAGK(-49.13)</t>
  </si>
  <si>
    <t>20290;20291</t>
  </si>
  <si>
    <t>DAFPVAGQK(0.972)LIYAGK(0.028)</t>
  </si>
  <si>
    <t>DAFPVAGQK(15.38)LIYAGK(-15.38)</t>
  </si>
  <si>
    <t>DAFPVAGQK(50.12)LIYAGK(-50.12)</t>
  </si>
  <si>
    <t>DAFPVAGQK(30.76)LIYAGK(-30.76)</t>
  </si>
  <si>
    <t>DAFPVAGQK(28.86)LIYAGK(-28.86)</t>
  </si>
  <si>
    <t>DAFPVAGQK(29.4)LIYAGK(-29.4)</t>
  </si>
  <si>
    <t>DAFPVAGQK(47.93)LIYAGK(-47.93)</t>
  </si>
  <si>
    <t>DAFPVAGQK(0.829)LIYAGK(0.171)</t>
  </si>
  <si>
    <t>DAFPVAGQK(6.87)LIYAGK(-6.87)</t>
  </si>
  <si>
    <t>DAFPVAGQK(38.33)LIYAGK(-38.33)</t>
  </si>
  <si>
    <t>DAFPVAGQK(0.985)LIYAGK(0.015)</t>
  </si>
  <si>
    <t>DAFPVAGQK(18.24)LIYAGK(-18.24)</t>
  </si>
  <si>
    <t>DAFPVAGQK(29.59)LIYAGK(-29.59)</t>
  </si>
  <si>
    <t>20301;20302</t>
  </si>
  <si>
    <t>DAFPVAGQK(0.996)LIYAGK(0.004)</t>
  </si>
  <si>
    <t>DAFPVAGQK(24.2)LIYAGK(-24.2)</t>
  </si>
  <si>
    <t>DAFPVAGQK(29.72)LIYAGK(-29.72)</t>
  </si>
  <si>
    <t>DAFPVAGQK(32.08)LIYAGK(-32.08)</t>
  </si>
  <si>
    <t>DAFREFDTNGDGEISTSELREAMRK</t>
  </si>
  <si>
    <t>Oxidation (M),GlyGly (K),2 Arg10 as mod</t>
  </si>
  <si>
    <t>_DAFREFDTNGDGEISTSELR(ar)EAM(ox)R(ar)K(gl)_</t>
  </si>
  <si>
    <t>DAFR(0.001)EFDTNGDGEISTSELR(1)EAMR(1)K</t>
  </si>
  <si>
    <t>DAFREFDTNGDGEISTSELREAMRK(1)</t>
  </si>
  <si>
    <t>DAFREFDTNGDGEISTSELREAM(1)RK</t>
  </si>
  <si>
    <t>DAFR(-33.84)EFDTNGDGEISTSELR(33.84)EAMR(38.88)K</t>
  </si>
  <si>
    <t>DAFREFDTNGDGEISTSELREAMRK(44.31)</t>
  </si>
  <si>
    <t>DAFREFDTNGDGEISTSELREAM(44.31)RK</t>
  </si>
  <si>
    <t>Q9NZU7-2;Q9NZU7-1;C9J8G2;Q9NZU7-3;Q9NZU7</t>
  </si>
  <si>
    <t>Q9NZU7-2</t>
  </si>
  <si>
    <t>CABP1</t>
  </si>
  <si>
    <t>Calcium-binding protein 1</t>
  </si>
  <si>
    <t>DAGFLEMKGALR</t>
  </si>
  <si>
    <t>_DAGFLEMK(gl)GALR(ar)_</t>
  </si>
  <si>
    <t>DAGFLEMKGALR(1)</t>
  </si>
  <si>
    <t>DAGFLEMK(1)GALR</t>
  </si>
  <si>
    <t>DAGFLEMKGALR(94.47)</t>
  </si>
  <si>
    <t>DAGFLEMK(94.47)GALR</t>
  </si>
  <si>
    <t>DAGFLEMKGALR(73.95)</t>
  </si>
  <si>
    <t>DAGFLEMK(73.95)GALR</t>
  </si>
  <si>
    <t>_DAGFLEMK(gl)GALR_</t>
  </si>
  <si>
    <t>DAGFLEMK(88.16)GALR</t>
  </si>
  <si>
    <t>DAGKSVGIVTTTR</t>
  </si>
  <si>
    <t>_DAGK(gl)SVGIVTTTR(ar)_</t>
  </si>
  <si>
    <t>DAGKSVGIVTTTR(1)</t>
  </si>
  <si>
    <t>DAGK(1)SVGIVTTTR</t>
  </si>
  <si>
    <t>DAGKSVGIVTTTR(64.22)</t>
  </si>
  <si>
    <t>DAGK(64.22)SVGIVTTTR</t>
  </si>
  <si>
    <t>DAGKSVGIVTTTR(60.4)</t>
  </si>
  <si>
    <t>DAGK(60.4)SVGIVTTTR</t>
  </si>
  <si>
    <t>_DAGK(gl)SVGIVTTTR_</t>
  </si>
  <si>
    <t>DAGK(78.81)SVGIVTTTR</t>
  </si>
  <si>
    <t>DAGK(74.79)SVGIVTTTR</t>
  </si>
  <si>
    <t>DAGK(58.83)SVGIVTTTR</t>
  </si>
  <si>
    <t>DAGK(58.08)SVGIVTTTR</t>
  </si>
  <si>
    <t>DAGLAKSIGVSNFNHR</t>
  </si>
  <si>
    <t>_DAGLAK(gl)SIGVSNFNHR(ar)_</t>
  </si>
  <si>
    <t>DAGLAKSIGVSNFNHR(1)</t>
  </si>
  <si>
    <t>DAGLAK(1)SIGVSNFNHR</t>
  </si>
  <si>
    <t>DAGLAKSIGVSNFNHR(131.86)</t>
  </si>
  <si>
    <t>DAGLAK(131.86)SIGVSNFNHR</t>
  </si>
  <si>
    <t>DAGLAKSIGVSNFNHR(123.76)</t>
  </si>
  <si>
    <t>DAGLAK(123.76)SIGVSNFNHR</t>
  </si>
  <si>
    <t>DAGLAKSIGVSNFNHR(82.65)</t>
  </si>
  <si>
    <t>DAGLAK(82.65)SIGVSNFNHR</t>
  </si>
  <si>
    <t>DAGLAKSIGVSNFNHR(151.07)</t>
  </si>
  <si>
    <t>DAGLAK(151.07)SIGVSNFNHR</t>
  </si>
  <si>
    <t>20338;20339</t>
  </si>
  <si>
    <t>DAGLAKSIGVSNFNHR(125.82)</t>
  </si>
  <si>
    <t>DAGLAK(125.82)SIGVSNFNHR</t>
  </si>
  <si>
    <t>DAGLAKSIGVSNFNHR(88.77)</t>
  </si>
  <si>
    <t>DAGLAK(88.77)SIGVSNFNHR</t>
  </si>
  <si>
    <t>DAGLAKSIGVSNFNHR(136.57)</t>
  </si>
  <si>
    <t>DAGLAK(136.57)SIGVSNFNHR</t>
  </si>
  <si>
    <t>DAGLAKSIGVSNFNHR(119.77)</t>
  </si>
  <si>
    <t>DAGLAK(119.77)SIGVSNFNHR</t>
  </si>
  <si>
    <t>DAGLAKSIGVSNFNHR(136.3)</t>
  </si>
  <si>
    <t>DAGLAK(136.3)SIGVSNFNHR</t>
  </si>
  <si>
    <t>DAGLAKSIGVSNFNHR(55.82)</t>
  </si>
  <si>
    <t>DAGLAK(55.82)SIGVSNFNHR</t>
  </si>
  <si>
    <t>DAGLAKSIGVSNFNHR(165.34)</t>
  </si>
  <si>
    <t>DAGLAK(165.34)SIGVSNFNHR</t>
  </si>
  <si>
    <t>20346;20347</t>
  </si>
  <si>
    <t>DAGLAKSIGVSNFNHR(94.12)</t>
  </si>
  <si>
    <t>DAGLAK(94.12)SIGVSNFNHR</t>
  </si>
  <si>
    <t>DAGLAKSIGVSNFNHR(123.68)</t>
  </si>
  <si>
    <t>DAGLAK(123.68)SIGVSNFNHR</t>
  </si>
  <si>
    <t>DAGLAKSIGVSNFNHR(172.43)</t>
  </si>
  <si>
    <t>DAGLAK(172.43)SIGVSNFNHR</t>
  </si>
  <si>
    <t>20350;20351</t>
  </si>
  <si>
    <t>DAGLAKSIGVSNFNHR(127.3)</t>
  </si>
  <si>
    <t>DAGLAK(127.3)SIGVSNFNHR</t>
  </si>
  <si>
    <t>DAGLAKSIGVSNFNHR(124.48)</t>
  </si>
  <si>
    <t>DAGLAK(124.48)SIGVSNFNHR</t>
  </si>
  <si>
    <t>DAGLAKSIGVSNFNHR(160.93)</t>
  </si>
  <si>
    <t>DAGLAK(160.93)SIGVSNFNHR</t>
  </si>
  <si>
    <t>DAGLAKSIGVSNFNHR(115.09)</t>
  </si>
  <si>
    <t>DAGLAK(115.09)SIGVSNFNHR</t>
  </si>
  <si>
    <t>DAGLAKSIGVSNFNHR(90.73)</t>
  </si>
  <si>
    <t>DAGLAK(90.73)SIGVSNFNHR</t>
  </si>
  <si>
    <t>20356;20357</t>
  </si>
  <si>
    <t>DAGLAKSIGVSNFNHR(134.37)</t>
  </si>
  <si>
    <t>DAGLAK(134.37)SIGVSNFNHR</t>
  </si>
  <si>
    <t>DAGLAKSIGVSNFNHR(110.55)</t>
  </si>
  <si>
    <t>DAGLAK(110.55)SIGVSNFNHR</t>
  </si>
  <si>
    <t>20359;20360</t>
  </si>
  <si>
    <t>DAGLAKSIGVSNFNHR(64.1)</t>
  </si>
  <si>
    <t>DAGLAK(64.1)SIGVSNFNHR</t>
  </si>
  <si>
    <t>DAGLAKSIGVSNFNHR(101.53)</t>
  </si>
  <si>
    <t>DAGLAK(101.53)SIGVSNFNHR</t>
  </si>
  <si>
    <t>DAGLAKSIGVSNFNHR(177.39)</t>
  </si>
  <si>
    <t>DAGLAK(177.39)SIGVSNFNHR</t>
  </si>
  <si>
    <t>DAGLAKSIGVSNFNHR(132.31)</t>
  </si>
  <si>
    <t>DAGLAK(132.31)SIGVSNFNHR</t>
  </si>
  <si>
    <t>DAGLAKSIGVSNFNHR(62.34)</t>
  </si>
  <si>
    <t>DAGLAK(62.34)SIGVSNFNHR</t>
  </si>
  <si>
    <t>DAGLAKSIGVSNFNHR(107.61)</t>
  </si>
  <si>
    <t>DAGLAK(107.61)SIGVSNFNHR</t>
  </si>
  <si>
    <t>DAGLAKSIGVSNFNHR(113.43)</t>
  </si>
  <si>
    <t>DAGLAK(113.43)SIGVSNFNHR</t>
  </si>
  <si>
    <t>DAGLAKSIGVSNFNHR(122.78)</t>
  </si>
  <si>
    <t>DAGLAK(122.78)SIGVSNFNHR</t>
  </si>
  <si>
    <t>_DAGLAK(gl)SIGVSNFNHR_</t>
  </si>
  <si>
    <t>DAGLAK(60.63)SIGVSNFNHR</t>
  </si>
  <si>
    <t>DAGLAK(80.51)SIGVSNFNHR</t>
  </si>
  <si>
    <t>DAGLAK(153.2)SIGVSNFNHR</t>
  </si>
  <si>
    <t>DAGLAK(91.97)SIGVSNFNHR</t>
  </si>
  <si>
    <t>DAGLAK(143.93)SIGVSNFNHR</t>
  </si>
  <si>
    <t>DAGLAK(140.03)SIGVSNFNHR</t>
  </si>
  <si>
    <t>20374;20375</t>
  </si>
  <si>
    <t>DAGLAK(118.52)SIGVSNFNHR</t>
  </si>
  <si>
    <t>DAGLAK(152.94)SIGVSNFNHR</t>
  </si>
  <si>
    <t>20377;20378</t>
  </si>
  <si>
    <t>DAGLAK(106.32)SIGVSNFNHR</t>
  </si>
  <si>
    <t>DAGLAK(110.35)SIGVSNFNHR</t>
  </si>
  <si>
    <t>DAGLAK(95.07)SIGVSNFNHR</t>
  </si>
  <si>
    <t>20382;20383</t>
  </si>
  <si>
    <t>DAGLAK(108.66)SIGVSNFNHR</t>
  </si>
  <si>
    <t>20384;20385</t>
  </si>
  <si>
    <t>DAGLAK(164.63)SIGVSNFNHR</t>
  </si>
  <si>
    <t>20386;20387</t>
  </si>
  <si>
    <t>DAGLAK(117.08)SIGVSNFNHR</t>
  </si>
  <si>
    <t>DAGLAK(114.06)SIGVSNFNHR</t>
  </si>
  <si>
    <t>20389;20390;20391</t>
  </si>
  <si>
    <t>DAGLAK(128.71)SIGVSNFNHR</t>
  </si>
  <si>
    <t>DAGLAKSIGVSNFNR</t>
  </si>
  <si>
    <t>_DAGLAK(gl)SIGVSNFNR(ar)_</t>
  </si>
  <si>
    <t>DAGLAKSIGVSNFNR(1)</t>
  </si>
  <si>
    <t>DAGLAK(1)SIGVSNFNR</t>
  </si>
  <si>
    <t>DAGLAKSIGVSNFNR(212.1)</t>
  </si>
  <si>
    <t>DAGLAK(212.1)SIGVSNFNR</t>
  </si>
  <si>
    <t>Q04828;A0A0A0MT30;H0Y804;A6NHU4;A0A0A0MSS8;P42330;S4R3Z2;P42330-2;S4R3D5</t>
  </si>
  <si>
    <t>Q04828;A0A0A0MSS8</t>
  </si>
  <si>
    <t>AKR1C1;AKR1C3</t>
  </si>
  <si>
    <t>Aldo-keto reductase family 1 member C1;Aldo-keto reductase family 1 member C3</t>
  </si>
  <si>
    <t>4201;396</t>
  </si>
  <si>
    <t>DAGLAKSIGVSNFNR(156.08)</t>
  </si>
  <si>
    <t>DAGLAK(156.08)SIGVSNFNR</t>
  </si>
  <si>
    <t>DAGLAKSIGVSNFNR(119.77)</t>
  </si>
  <si>
    <t>DAGLAK(119.77)SIGVSNFNR</t>
  </si>
  <si>
    <t>DAGLAKSIGVSNFNR(113.99)</t>
  </si>
  <si>
    <t>DAGLAK(113.99)SIGVSNFNR</t>
  </si>
  <si>
    <t>DAGLAKSIGVSNFNR(85.91)</t>
  </si>
  <si>
    <t>DAGLAK(85.91)SIGVSNFNR</t>
  </si>
  <si>
    <t>DAGLAKSIGVSNFNR(122.7)</t>
  </si>
  <si>
    <t>DAGLAK(122.7)SIGVSNFNR</t>
  </si>
  <si>
    <t>DAGLAKSIGVSNFNR(104.09)</t>
  </si>
  <si>
    <t>DAGLAK(104.09)SIGVSNFNR</t>
  </si>
  <si>
    <t>DAGLAKSIGVSNFNR(205.96)</t>
  </si>
  <si>
    <t>DAGLAK(205.96)SIGVSNFNR</t>
  </si>
  <si>
    <t>DAGLAKSIGVSNFNR(178.03)</t>
  </si>
  <si>
    <t>DAGLAK(178.03)SIGVSNFNR</t>
  </si>
  <si>
    <t>DAGLAKSIGVSNFNR(188.15)</t>
  </si>
  <si>
    <t>DAGLAK(188.15)SIGVSNFNR</t>
  </si>
  <si>
    <t>DAGLAKSIGVSNFNR(128.95)</t>
  </si>
  <si>
    <t>DAGLAK(128.95)SIGVSNFNR</t>
  </si>
  <si>
    <t>DAGLAKSIGVSNFNR(89.96)</t>
  </si>
  <si>
    <t>DAGLAK(89.96)SIGVSNFNR</t>
  </si>
  <si>
    <t>DAGLAKSIGVSNFNR(64.8)</t>
  </si>
  <si>
    <t>DAGLAK(64.8)SIGVSNFNR</t>
  </si>
  <si>
    <t>DAGLAKSIGVSNFNR(91.86)</t>
  </si>
  <si>
    <t>DAGLAK(91.86)SIGVSNFNR</t>
  </si>
  <si>
    <t>20406;20407</t>
  </si>
  <si>
    <t>DAGLAKSIGVSNFNR(102.15)</t>
  </si>
  <si>
    <t>DAGLAK(102.15)SIGVSNFNR</t>
  </si>
  <si>
    <t>DAGLAKSIGVSNFNR(55.34)</t>
  </si>
  <si>
    <t>DAGLAK(55.34)SIGVSNFNR</t>
  </si>
  <si>
    <t>_DAGLAK(gl)SIGVSNFNR_</t>
  </si>
  <si>
    <t>DAGLAK(81.57)SIGVSNFNR</t>
  </si>
  <si>
    <t>DAGLAK(144.18)SIGVSNFNR</t>
  </si>
  <si>
    <t>DAGLAK(118.61)SIGVSNFNR</t>
  </si>
  <si>
    <t>DAGLAK(105.17)SIGVSNFNR</t>
  </si>
  <si>
    <t>DAGLAK(81.7)SIGVSNFNR</t>
  </si>
  <si>
    <t>DAGLAK(136.53)SIGVSNFNR</t>
  </si>
  <si>
    <t>DAGLAK(113.52)SIGVSNFNR</t>
  </si>
  <si>
    <t>DAGLAK(68.81)SIGVSNFNR</t>
  </si>
  <si>
    <t>20419;20420</t>
  </si>
  <si>
    <t>DAGLAK(86.54)SIGVSNFNR</t>
  </si>
  <si>
    <t>DAGLAK(63.97)SIGVSNFNR</t>
  </si>
  <si>
    <t>DAGLAK(85.98)SIGVSNFNR</t>
  </si>
  <si>
    <t>DAGLAK(102.66)SIGVSNFNR</t>
  </si>
  <si>
    <t>DAGLAK(80.51)SIGVSNFNR</t>
  </si>
  <si>
    <t>DAGLAK(62.41)SIGVSNFNR</t>
  </si>
  <si>
    <t>DAGLAKSIGVSNFNRR</t>
  </si>
  <si>
    <t>_DAGLAK(gl)SIGVSNFNR(ar)R(ar)_</t>
  </si>
  <si>
    <t>DAGLAKSIGVSNFNR(1)R(1)</t>
  </si>
  <si>
    <t>DAGLAK(1)SIGVSNFNRR</t>
  </si>
  <si>
    <t>DAGLAKSIGVSNFNR(62.04)R(62.04)</t>
  </si>
  <si>
    <t>DAGLAK(62.04)SIGVSNFNRR</t>
  </si>
  <si>
    <t>DAGMPIQGQPCFCKYAQGADSVEPMFR</t>
  </si>
  <si>
    <t>_DAGMPIQGQPCFCK(gl)YAQGADSVEPMFR(ar)_</t>
  </si>
  <si>
    <t>DAGMPIQGQPCFCKYAQGADSVEPMFR(1)</t>
  </si>
  <si>
    <t>DAGMPIQGQPCFCK(1)YAQGADSVEPMFR</t>
  </si>
  <si>
    <t>DAGMPIQGQPCFCKYAQGADSVEPMFR(68.69)</t>
  </si>
  <si>
    <t>DAGMPIQGQPCFCK(68.69)YAQGADSVEPMFR</t>
  </si>
  <si>
    <t>Q9UKV8-2;Q9UKV8;Q9H9G7;Q9H9G7-2;Q5TA58;Q9UL18</t>
  </si>
  <si>
    <t>Q9UKV8-2;Q9H9G7</t>
  </si>
  <si>
    <t>Q9H9G7</t>
  </si>
  <si>
    <t>AGO2;AGO3;AGO1</t>
  </si>
  <si>
    <t>Protein argonaute-2;Protein argonaute-3;Protein argonaute;Protein argonaute-1</t>
  </si>
  <si>
    <t>6267;6696</t>
  </si>
  <si>
    <t>DAGMPIQGQPCFCKYAQGADSVEPMFR(43.07)</t>
  </si>
  <si>
    <t>DAGMPIQGQPCFCK(43.07)YAQGADSVEPMFR</t>
  </si>
  <si>
    <t>P11142;E9PN89</t>
  </si>
  <si>
    <t>HSPA8</t>
  </si>
  <si>
    <t>Heat shock cognate 71 kDa protein</t>
  </si>
  <si>
    <t>3277;1660</t>
  </si>
  <si>
    <t>P11021</t>
  </si>
  <si>
    <t>HSPA5</t>
  </si>
  <si>
    <t>78 kDa glucose-regulated protein</t>
  </si>
  <si>
    <t>DAGVAKGASMR</t>
  </si>
  <si>
    <t>_DAGVAK(gl)GASMR_</t>
  </si>
  <si>
    <t>DAGVAK(1)GASMR</t>
  </si>
  <si>
    <t>DAGVAK(96.76)GASMR</t>
  </si>
  <si>
    <t>Q8NBP7;Q8NBP7-2</t>
  </si>
  <si>
    <t>Q8NBP7</t>
  </si>
  <si>
    <t>PCSK9</t>
  </si>
  <si>
    <t>Proprotein convertase subtilisin/kexin type 9</t>
  </si>
  <si>
    <t>DAGVAK(119.27)GASMR</t>
  </si>
  <si>
    <t>DAGVAK(94.47)GASMR</t>
  </si>
  <si>
    <t>DAGVAK(110.54)GASMR</t>
  </si>
  <si>
    <t>P0DMV9;P0DMV8;A0A0G2JIW1;P0DMV8-2;Q53FA3</t>
  </si>
  <si>
    <t>DAIAKTDATVVALLK</t>
  </si>
  <si>
    <t>_DAIAK(gl)TDATVVALLK(ly)_</t>
  </si>
  <si>
    <t>DAIAK(1)TDATVVALLK</t>
  </si>
  <si>
    <t>DAIAKTDATVVALLK(1)</t>
  </si>
  <si>
    <t>DAIAK(107.13)TDATVVALLK(-107.13)</t>
  </si>
  <si>
    <t>DAIAK(-107.13)TDATVVALLK(107.13)</t>
  </si>
  <si>
    <t>Q6GMR7</t>
  </si>
  <si>
    <t>FAAH2</t>
  </si>
  <si>
    <t>Fatty-acid amide hydrolase 2</t>
  </si>
  <si>
    <t>DAIAK(97.39)TDATVVALLK(-97.39)</t>
  </si>
  <si>
    <t>DAIAK(-97.39)TDATVVALLK(97.39)</t>
  </si>
  <si>
    <t>DAIAQAEMDLKR</t>
  </si>
  <si>
    <t>_DAIAQAEMDLK(gl)R(ar)_</t>
  </si>
  <si>
    <t>DAIAQAEMDLKR(1)</t>
  </si>
  <si>
    <t>DAIAQAEMDLK(1)R</t>
  </si>
  <si>
    <t>DAIAQAEMDLKR(60.69)</t>
  </si>
  <si>
    <t>DAIAQAEMDLK(60.69)R</t>
  </si>
  <si>
    <t>Q8NE86-3;Q8NE86;Q8NE86-2</t>
  </si>
  <si>
    <t>Q8NE86-3</t>
  </si>
  <si>
    <t>MCU</t>
  </si>
  <si>
    <t>Calcium uniporter protein, mitochondrial</t>
  </si>
  <si>
    <t>_DAIAQAEMDLK(gl)R_</t>
  </si>
  <si>
    <t>DAIAQAEMDLK(71.89)R</t>
  </si>
  <si>
    <t>DAICMSLDGLRK</t>
  </si>
  <si>
    <t>_DAICMSLDGLRK(gl)_</t>
  </si>
  <si>
    <t>DAICMSLDGLRK(1)</t>
  </si>
  <si>
    <t>DAICMSLDGLRK(54.78)</t>
  </si>
  <si>
    <t>DAILAKWNQLQAFWGTGK</t>
  </si>
  <si>
    <t>_DAILAK(gl)WNQLQAFWGTGK(ly)_</t>
  </si>
  <si>
    <t>DAILAK(1)WNQLQAFWGTGK</t>
  </si>
  <si>
    <t>DAILAKWNQLQAFWGTGK(1)</t>
  </si>
  <si>
    <t>DAILAK(72.61)WNQLQAFWGTGK(-72.61)</t>
  </si>
  <si>
    <t>DAILAK(-72.61)WNQLQAFWGTGK(72.61)</t>
  </si>
  <si>
    <t>Q7Z3B4-3;Q7Z3B4</t>
  </si>
  <si>
    <t>Q7Z3B4-3</t>
  </si>
  <si>
    <t>NUP54</t>
  </si>
  <si>
    <t>Nucleoporin p54</t>
  </si>
  <si>
    <t>DAINLKAEALLPTQEPLK</t>
  </si>
  <si>
    <t>_DAINLK(gl)AEALLPTQEPLK(ly)_</t>
  </si>
  <si>
    <t>DAINLK(1)AEALLPTQEPLK</t>
  </si>
  <si>
    <t>DAINLKAEALLPTQEPLK(1)</t>
  </si>
  <si>
    <t>DAINLK(37.41)AEALLPTQEPLK(-37.41)</t>
  </si>
  <si>
    <t>DAINLK(-37.41)AEALLPTQEPLK(37.41)</t>
  </si>
  <si>
    <t>Q9NR48-2;Q9NR48</t>
  </si>
  <si>
    <t>Q9NR48-2</t>
  </si>
  <si>
    <t>ASH1L</t>
  </si>
  <si>
    <t>Histone-lysine N-methyltransferase ASH1L</t>
  </si>
  <si>
    <t>DAINLK(51.13)AEALLPTQEPLK(-51.13)</t>
  </si>
  <si>
    <t>DAINLK(-51.13)AEALLPTQEPLK(51.13)</t>
  </si>
  <si>
    <t>P11177-2;P11177;P11177-3;C9J634;F8WF02</t>
  </si>
  <si>
    <t>P11177-2</t>
  </si>
  <si>
    <t>PDHB</t>
  </si>
  <si>
    <t>Pyruvate dehydrogenase E1 component subunit beta, mitochondrial</t>
  </si>
  <si>
    <t>DAIYSHKNCPYDAK</t>
  </si>
  <si>
    <t>_DAIYSHK(gl)NCPYDAK(ly)_</t>
  </si>
  <si>
    <t>DAIYSHK(0.986)NCPYDAK(0.014)</t>
  </si>
  <si>
    <t>DAIYSHK(0.014)NCPYDAK(0.986)</t>
  </si>
  <si>
    <t>DAIYSHK(18.34)NCPYDAK(-18.34)</t>
  </si>
  <si>
    <t>DAIYSHK(-18.34)NCPYDAK(18.34)</t>
  </si>
  <si>
    <t>C9J6P4;Q7Z2W4;Q7Z2W4-4</t>
  </si>
  <si>
    <t>DAIYSHK(0.961)NCPYDAK(0.039)</t>
  </si>
  <si>
    <t>DAIYSHK(0.039)NCPYDAK(0.961)</t>
  </si>
  <si>
    <t>DAIYSHK(13.93)NCPYDAK(-13.93)</t>
  </si>
  <si>
    <t>DAIYSHK(-13.93)NCPYDAK(13.93)</t>
  </si>
  <si>
    <t>DAIYSLGGKTLQDTLSNAVIYYR</t>
  </si>
  <si>
    <t>_DAIYSLGGK(gl)TLQDTLSNAVIYYR(ar)_</t>
  </si>
  <si>
    <t>DAIYSLGGKTLQDTLSNAVIYYR(1)</t>
  </si>
  <si>
    <t>DAIYSLGGK(1)TLQDTLSNAVIYYR</t>
  </si>
  <si>
    <t>DAIYSLGGKTLQDTLSNAVIYYR(63)</t>
  </si>
  <si>
    <t>DAIYSLGGK(63)TLQDTLSNAVIYYR</t>
  </si>
  <si>
    <t>DAKACVVHGSDLK</t>
  </si>
  <si>
    <t>_DAK(gl)ACVVHGSDLK_</t>
  </si>
  <si>
    <t>DAK(1)ACVVHGSDLK</t>
  </si>
  <si>
    <t>DAK(43.06)ACVVHGSDLK(-43.06)</t>
  </si>
  <si>
    <t>3940;3943</t>
  </si>
  <si>
    <t>_DAK(gl)ACVVHGSDLK(ly)_</t>
  </si>
  <si>
    <t>DAKACVVHGSDLK(1)</t>
  </si>
  <si>
    <t>DAK(62.38)ACVVHGSDLK(-62.38)</t>
  </si>
  <si>
    <t>DAK(-62.38)ACVVHGSDLK(62.38)</t>
  </si>
  <si>
    <t>6285;6289</t>
  </si>
  <si>
    <t>DAK(38.1)ACVVHGSDLK(-38.1)</t>
  </si>
  <si>
    <t>DAK(-38.1)ACVVHGSDLK(38.1)</t>
  </si>
  <si>
    <t>DAKHTNFVEFR</t>
  </si>
  <si>
    <t>_DAK(gl)HTNFVEFR(ar)_</t>
  </si>
  <si>
    <t>DAKHTNFVEFR(1)</t>
  </si>
  <si>
    <t>DAK(1)HTNFVEFR</t>
  </si>
  <si>
    <t>DAKHTNFVEFR(81.52)</t>
  </si>
  <si>
    <t>DAK(81.52)HTNFVEFR</t>
  </si>
  <si>
    <t>M0QZ21;M0R0N4;M0QYZ2;P53680</t>
  </si>
  <si>
    <t>M0QZ21</t>
  </si>
  <si>
    <t>AP2S1</t>
  </si>
  <si>
    <t>AP-2 complex subunit sigma</t>
  </si>
  <si>
    <t>DAKHTNFVEFR(77.64)</t>
  </si>
  <si>
    <t>DAK(77.64)HTNFVEFR</t>
  </si>
  <si>
    <t>DALAKALHAR</t>
  </si>
  <si>
    <t>_DALAK(gl)ALHAR(ar)_</t>
  </si>
  <si>
    <t>DALAKALHAR(1)</t>
  </si>
  <si>
    <t>DALAK(1)ALHAR</t>
  </si>
  <si>
    <t>DALAKALHAR(94.69)</t>
  </si>
  <si>
    <t>DALAK(94.69)ALHAR</t>
  </si>
  <si>
    <t>Q12965;H0YLJ4;H0YLE5</t>
  </si>
  <si>
    <t>MYO1E</t>
  </si>
  <si>
    <t>Unconventional myosin-Ie</t>
  </si>
  <si>
    <t>DALAKALHAR(91.58)</t>
  </si>
  <si>
    <t>DALAK(91.58)ALHAR</t>
  </si>
  <si>
    <t>DALAKALHAR(85.73)</t>
  </si>
  <si>
    <t>DALAK(85.73)ALHAR</t>
  </si>
  <si>
    <t>DALAKALHAR(96.33)</t>
  </si>
  <si>
    <t>DALAK(96.33)ALHAR</t>
  </si>
  <si>
    <t>_DALAK(gl)ALHAR_</t>
  </si>
  <si>
    <t>DALAK(55.46)ALHAR</t>
  </si>
  <si>
    <t>DALAK(66.57)ALHAR</t>
  </si>
  <si>
    <t>DALAK(78.26)ALHAR</t>
  </si>
  <si>
    <t>DALAK(64.65)ALHAR</t>
  </si>
  <si>
    <t>E5RK70</t>
  </si>
  <si>
    <t>TATDN1</t>
  </si>
  <si>
    <t>Putative deoxyribonuclease TATDN1</t>
  </si>
  <si>
    <t>DALKMKLNKAR</t>
  </si>
  <si>
    <t>2 Lys8 as mod,Arg10 as mod,GlyGly (K)_K8_LvdW</t>
  </si>
  <si>
    <t>_DALK(ly)MK(gl)LNK(ly)AR(ar)_</t>
  </si>
  <si>
    <t>DALKMKLNKAR(1)</t>
  </si>
  <si>
    <t>DALK(0.072)MK(0.928)LNKAR</t>
  </si>
  <si>
    <t>DALK(0.928)MK(0.072)LNK(1)AR</t>
  </si>
  <si>
    <t>DALKMKLNKAR(82.45)</t>
  </si>
  <si>
    <t>DALK(-11.07)MK(11.07)LNK(-53.29)AR</t>
  </si>
  <si>
    <t>DALK(11.07)MK(-11.07)LNK(53.29)AR</t>
  </si>
  <si>
    <t>Q8IWR0;Q8IWR0-2</t>
  </si>
  <si>
    <t>11870;11871</t>
  </si>
  <si>
    <t>DALKPNSPLTER</t>
  </si>
  <si>
    <t>_DALK(gl)PNSPLTER_</t>
  </si>
  <si>
    <t>DALK(1)PNSPLTER</t>
  </si>
  <si>
    <t>DALK(74.7)PNSPLTER</t>
  </si>
  <si>
    <t>Q5R3I4</t>
  </si>
  <si>
    <t>TTC38</t>
  </si>
  <si>
    <t>Tetratricopeptide repeat protein 38</t>
  </si>
  <si>
    <t>DALK(52.79)PNSPLTER</t>
  </si>
  <si>
    <t>P36406-3;P36406-2;P36406</t>
  </si>
  <si>
    <t>P36406-3</t>
  </si>
  <si>
    <t>TRIM23</t>
  </si>
  <si>
    <t>E3 ubiquitin-protein ligase TRIM23</t>
  </si>
  <si>
    <t>DALLLSFKDAK</t>
  </si>
  <si>
    <t>_DALLLSFK(ly)DAK(gl)_</t>
  </si>
  <si>
    <t>DALLLSFK(0.39)DAK(0.61)</t>
  </si>
  <si>
    <t>DALLLSFK(0.61)DAK(0.39)</t>
  </si>
  <si>
    <t>DALLLSFK(-1.95)DAK(1.95)</t>
  </si>
  <si>
    <t>DALLLSFK(1.95)DAK(-1.95)</t>
  </si>
  <si>
    <t>DALNIETAIKTK</t>
  </si>
  <si>
    <t>_DALNIETAIKTK(gl)_</t>
  </si>
  <si>
    <t>DALNIETAIK(0.338)TK(0.662)</t>
  </si>
  <si>
    <t>DALNIETAIK(-2.91)TK(2.91)</t>
  </si>
  <si>
    <t>P07355;P07355-2;H0YN42;A6NMY6;H0YMD0;H0YMU9;H0YKS4;H0YMM1;H0YKZ7;H0YLV6;H0YMT9;H0YKX9;H0YKL9;H0YMW4;H0YKV8;H0YMD9;H0YKN4</t>
  </si>
  <si>
    <t>DALNKLINGGK</t>
  </si>
  <si>
    <t>_DALNK(gl)LINGGK(ly)_</t>
  </si>
  <si>
    <t>DALNK(0.999)LINGGK(0.001)</t>
  </si>
  <si>
    <t>DALNK(0.001)LINGGK(0.999)</t>
  </si>
  <si>
    <t>DALNK(28.57)LINGGK(-28.57)</t>
  </si>
  <si>
    <t>DALNK(-28.57)LINGGK(28.57)</t>
  </si>
  <si>
    <t>Q96G75;F5H6G4;Q96G75-2</t>
  </si>
  <si>
    <t>Q96G75</t>
  </si>
  <si>
    <t>RMND5B</t>
  </si>
  <si>
    <t>Protein RMD5 homolog B</t>
  </si>
  <si>
    <t>DALNK(28.5)LINGGK(-28.5)</t>
  </si>
  <si>
    <t>DALNK(-28.5)LINGGK(28.5)</t>
  </si>
  <si>
    <t>DALPEKACQLDSR</t>
  </si>
  <si>
    <t>_DALPEK(gl)ACQLDSR(ar)_</t>
  </si>
  <si>
    <t>DALPEKACQLDSR(1)</t>
  </si>
  <si>
    <t>DALPEK(1)ACQLDSR</t>
  </si>
  <si>
    <t>DALPEKACQLDSR(104.17)</t>
  </si>
  <si>
    <t>DALPEK(104.17)ACQLDSR</t>
  </si>
  <si>
    <t>E9PJM3;Q9UK99-3;Q9UK99-2;Q9UK99;Q49AF1;G3V1E0</t>
  </si>
  <si>
    <t>DALPEKACQLDSR(97.86)</t>
  </si>
  <si>
    <t>DALPEK(97.86)ACQLDSR</t>
  </si>
  <si>
    <t>DALSDLALHFLNKMK</t>
  </si>
  <si>
    <t>_DALSDLALHFLNK(gl)MK(ly)_</t>
  </si>
  <si>
    <t>DALSDLALHFLNK(0.844)MK(0.156)</t>
  </si>
  <si>
    <t>DALSDLALHFLNK(0.156)MK(0.844)</t>
  </si>
  <si>
    <t>DALSDLALHFLNK(7.32)MK(-7.32)</t>
  </si>
  <si>
    <t>DALSDLALHFLNK(-7.32)MK(7.32)</t>
  </si>
  <si>
    <t>8272;8273</t>
  </si>
  <si>
    <t>DALSDLALHFLNK(0.93)MK(0.07)</t>
  </si>
  <si>
    <t>DALSDLALHFLNK(0.07)MK(0.93)</t>
  </si>
  <si>
    <t>DALSDLALHFLNK(11.26)MK(-11.26)</t>
  </si>
  <si>
    <t>DALSDLALHFLNK(-11.26)MK(11.26)</t>
  </si>
  <si>
    <t>_DALSDLALHFLNK(gl)MK_</t>
  </si>
  <si>
    <t>DALSDLALHFLNK(0.692)MK(0.308)</t>
  </si>
  <si>
    <t>DALSDLALHFLNK(3.51)MK(-3.51)</t>
  </si>
  <si>
    <t>DALVSGALESTKASELDLEK</t>
  </si>
  <si>
    <t>_DALVSGALESTK(gl)ASELDLEK(ly)_</t>
  </si>
  <si>
    <t>DALVSGALESTK(0.935)ASELDLEK(0.065)</t>
  </si>
  <si>
    <t>DALVSGALESTK(0.065)ASELDLEK(0.935)</t>
  </si>
  <si>
    <t>DALVSGALESTK(11.6)ASELDLEK(-11.6)</t>
  </si>
  <si>
    <t>DALVSGALESTK(-11.6)ASELDLEK(11.6)</t>
  </si>
  <si>
    <t>P11274-2;P11274</t>
  </si>
  <si>
    <t>P11274-2</t>
  </si>
  <si>
    <t>BCR</t>
  </si>
  <si>
    <t>Breakpoint cluster region protein</t>
  </si>
  <si>
    <t>DALVSGALESTK(1)ASELDLEK</t>
  </si>
  <si>
    <t>DALVSGALESTKASELDLEK(1)</t>
  </si>
  <si>
    <t>DALVSGALESTK(35.59)ASELDLEK(-35.59)</t>
  </si>
  <si>
    <t>DALVSGALESTK(-35.59)ASELDLEK(35.59)</t>
  </si>
  <si>
    <t>DALYLKLYHPER</t>
  </si>
  <si>
    <t>_DALYLK(gl)LYHPER(ar)_</t>
  </si>
  <si>
    <t>DALYLKLYHPER(1)</t>
  </si>
  <si>
    <t>DALYLK(1)LYHPER</t>
  </si>
  <si>
    <t>DALYLKLYHPER(80.98)</t>
  </si>
  <si>
    <t>DALYLK(80.98)LYHPER</t>
  </si>
  <si>
    <t>Q9BRR3</t>
  </si>
  <si>
    <t>TMEM246</t>
  </si>
  <si>
    <t>Transmembrane protein 246</t>
  </si>
  <si>
    <t>DAMHEMEEMIETKGR</t>
  </si>
  <si>
    <t>_DAMHEMEEMIETK(gl)GR(ar)_</t>
  </si>
  <si>
    <t>DAMHEMEEMIETKGR(1)</t>
  </si>
  <si>
    <t>DAMHEMEEMIETK(1)GR</t>
  </si>
  <si>
    <t>DAMHEMEEMIETKGR(77.78)</t>
  </si>
  <si>
    <t>DAMHEMEEMIETK(77.78)GR</t>
  </si>
  <si>
    <t>DAMHEMEEMIETKGR(89.54)</t>
  </si>
  <si>
    <t>DAMHEMEEMIETK(89.54)GR</t>
  </si>
  <si>
    <t>DAMMAKAEYLCR</t>
  </si>
  <si>
    <t>_DAMMAK(gl)AEYLCR(ar)_</t>
  </si>
  <si>
    <t>DAMMAKAEYLCR(1)</t>
  </si>
  <si>
    <t>DAMMAK(1)AEYLCR</t>
  </si>
  <si>
    <t>DAMMAKAEYLCR(92.61)</t>
  </si>
  <si>
    <t>DAMMAK(92.61)AEYLCR</t>
  </si>
  <si>
    <t>_DAMMAK(gl)AEYLCR_</t>
  </si>
  <si>
    <t>DAMMAK(89.19)AEYLCR</t>
  </si>
  <si>
    <t>DAMMAK(85.81)AEYLCR</t>
  </si>
  <si>
    <t>DAMPINKATIMPR</t>
  </si>
  <si>
    <t>_DAMPINK(gl)ATIMPR(ar)_</t>
  </si>
  <si>
    <t>DAMPINKATIMPR(1)</t>
  </si>
  <si>
    <t>DAMPINK(1)ATIMPR</t>
  </si>
  <si>
    <t>DAMPINKATIMPR(58.04)</t>
  </si>
  <si>
    <t>DAMPINK(58.04)ATIMPR</t>
  </si>
  <si>
    <t>DAMPINKATIMPR(65.5)</t>
  </si>
  <si>
    <t>DAMPINK(65.5)ATIMPR</t>
  </si>
  <si>
    <t>_DAMPINK(gl)ATIMPR_</t>
  </si>
  <si>
    <t>DAMPINK(60.4)ATIMPR</t>
  </si>
  <si>
    <t>DAMVAKVNTSK</t>
  </si>
  <si>
    <t>_DAMVAK(gl)VNTSK_</t>
  </si>
  <si>
    <t>DAMVAK(0.963)VNTSK(0.037)</t>
  </si>
  <si>
    <t>DAMVAK(14.12)VNTSK(-14.12)</t>
  </si>
  <si>
    <t>Q5T9B7;P00568;H0YID2;H0Y4J6</t>
  </si>
  <si>
    <t>Q5T9B7</t>
  </si>
  <si>
    <t>AK1</t>
  </si>
  <si>
    <t>Adenylate kinase isoenzyme 1</t>
  </si>
  <si>
    <t>DANGIVWKTGPR</t>
  </si>
  <si>
    <t>_DANGIVWK(gl)TGPR(ar)_</t>
  </si>
  <si>
    <t>DANGIVWKTGPR(1)</t>
  </si>
  <si>
    <t>DANGIVWK(1)TGPR</t>
  </si>
  <si>
    <t>DANGIVWKTGPR(46.38)</t>
  </si>
  <si>
    <t>DANGIVWK(46.38)TGPR</t>
  </si>
  <si>
    <t>Q9NVH2-3;Q9NVH2-2;Q9NVH2;Q9NVH2-4;A0A087WXK3</t>
  </si>
  <si>
    <t>_DANGIVWK(gl)TGPR_</t>
  </si>
  <si>
    <t>DANGIVWK(61.11)TGPR</t>
  </si>
  <si>
    <t>DANGIVWK(94.82)TGPR</t>
  </si>
  <si>
    <t>P62701;C9JEH7;P22090;Q8TD47</t>
  </si>
  <si>
    <t>P62701</t>
  </si>
  <si>
    <t>RPS4X;RPS4Y1;RPS4Y2</t>
  </si>
  <si>
    <t>40S ribosomal protein S4, X isoform;40S ribosomal protein S4, Y isoform 1;40S ribosomal protein S4, Y isoform 2</t>
  </si>
  <si>
    <t>RPS4X</t>
  </si>
  <si>
    <t>40S ribosomal protein S4, X isoform</t>
  </si>
  <si>
    <t>8976;8977</t>
  </si>
  <si>
    <t>Q15717</t>
  </si>
  <si>
    <t>ELAVL1</t>
  </si>
  <si>
    <t>ELAV-like protein 1</t>
  </si>
  <si>
    <t>DANTKYAQDYNPFWCYK</t>
  </si>
  <si>
    <t>_DANTK(gl)YAQDYNPFWCYK_</t>
  </si>
  <si>
    <t>DANTK(0.998)YAQDYNPFWCYK(0.002)</t>
  </si>
  <si>
    <t>DANTK(28.07)YAQDYNPFWCYK(-28.07)</t>
  </si>
  <si>
    <t>Q9NWD8</t>
  </si>
  <si>
    <t>TMEM248</t>
  </si>
  <si>
    <t>Transmembrane protein 248</t>
  </si>
  <si>
    <t>DANTK(1)YAQDYNPFWCYK</t>
  </si>
  <si>
    <t>DANTK(36.04)YAQDYNPFWCYK(-36.04)</t>
  </si>
  <si>
    <t>DAPCLLKTK</t>
  </si>
  <si>
    <t>_DAPCLLK(gl)TK(ly)_</t>
  </si>
  <si>
    <t>DAPCLLK(0.881)TK(0.119)</t>
  </si>
  <si>
    <t>DAPCLLK(0.119)TK(0.881)</t>
  </si>
  <si>
    <t>DAPCLLK(8.68)TK(-8.68)</t>
  </si>
  <si>
    <t>DAPCLLK(-8.68)TK(8.68)</t>
  </si>
  <si>
    <t>Q13438-4;Q13438;Q13438-6;Q13438-5;Q13438-3;Q13438-2;Q13438-7;B4E321;F8W1V2;F8W1N0</t>
  </si>
  <si>
    <t>Q13438-4</t>
  </si>
  <si>
    <t>OS9</t>
  </si>
  <si>
    <t>Protein OS-9</t>
  </si>
  <si>
    <t>_DAPCLLK(gl)TK_</t>
  </si>
  <si>
    <t>DAPCLLK(0.996)TK(0.004)</t>
  </si>
  <si>
    <t>DAPCLLK(23.57)TK(-23.57)</t>
  </si>
  <si>
    <t>DAPCLLK(0.992)TK(0.008)</t>
  </si>
  <si>
    <t>DAPCLLK(21.19)TK(-21.19)</t>
  </si>
  <si>
    <t>DAPCLLK(1)TK</t>
  </si>
  <si>
    <t>DAPCLLK(38.53)TK(-38.53)</t>
  </si>
  <si>
    <t>DAPCLLK(0.979)TK(0.021)</t>
  </si>
  <si>
    <t>DAPCLLK(16.75)TK(-16.75)</t>
  </si>
  <si>
    <t>DAPCLLK(0.999)TK(0.001)</t>
  </si>
  <si>
    <t>DAPCLLK(29.43)TK(-29.43)</t>
  </si>
  <si>
    <t>DAPTSPASVASSSSTPSSKTK</t>
  </si>
  <si>
    <t>_DAPTSPASVASSSSTPSSK(ly)TK(gl)_</t>
  </si>
  <si>
    <t>DAPTSPASVASSSSTPSSK(0.458)TK(0.542)</t>
  </si>
  <si>
    <t>DAPTSPASVASSSSTPSSK(0.542)TK(0.458)</t>
  </si>
  <si>
    <t>DAPTSPASVASSSSTPSSK(-0.73)TK(0.73)</t>
  </si>
  <si>
    <t>DAPTSPASVASSSSTPSSK(0.73)TK(-0.73)</t>
  </si>
  <si>
    <t>A0A0D9SES8;H0YL70;Q04726-2;Q04726-3;Q04726-6;Q04726-5;Q04726;H0YKH0;H0YLW9;H0YLI3;F5H7D6;H0YNT2;H0YKT5;H0YKN8;Q04726-7;Q04726-4</t>
  </si>
  <si>
    <t>A0A0D9SES8</t>
  </si>
  <si>
    <t>TLE3</t>
  </si>
  <si>
    <t>Transducin-like enhancer protein 3</t>
  </si>
  <si>
    <t>1224;1225</t>
  </si>
  <si>
    <t>1034;1035</t>
  </si>
  <si>
    <t>_DAPTSPASVASSSSTPSSK(gl)TK(ly)_</t>
  </si>
  <si>
    <t>DAPTSPASVASSSSTPSSK(0.514)TK(0.486)</t>
  </si>
  <si>
    <t>DAPTSPASVASSSSTPSSK(0.486)TK(0.514)</t>
  </si>
  <si>
    <t>DAPTSPASVASSSSTPSSK(0.24)TK(-0.24)</t>
  </si>
  <si>
    <t>DAPTSPASVASSSSTPSSK(-0.24)TK(0.24)</t>
  </si>
  <si>
    <t>DAPTSPASVASSSSTPSSK(0.777)TK(0.223)</t>
  </si>
  <si>
    <t>DAPTSPASVASSSSTPSSK(0.223)TK(0.777)</t>
  </si>
  <si>
    <t>DAPTSPASVASSSSTPSSK(5.41)TK(-5.41)</t>
  </si>
  <si>
    <t>DAPTSPASVASSSSTPSSK(-5.41)TK(5.41)</t>
  </si>
  <si>
    <t>DAPTSPASVASSSSTPSSK(0.5)TK(0.5)</t>
  </si>
  <si>
    <t>DAPTSPASVASSSSTPSSK(0)TK(0)</t>
  </si>
  <si>
    <t>_DAPTSPASVASSSSTPSSKTK(gl)_</t>
  </si>
  <si>
    <t>DAPTSPASVASSSSTPSSK(0.387)TK(0.613)</t>
  </si>
  <si>
    <t>DAPTSPASVASSSSTPSSK(-2)TK(2)</t>
  </si>
  <si>
    <t>DAQIKFLNTYQNPGEK</t>
  </si>
  <si>
    <t>_DAQIK(gl)FLNTYQNPGEK(ly)_</t>
  </si>
  <si>
    <t>DAQIK(1)FLNTYQNPGEK</t>
  </si>
  <si>
    <t>DAQIKFLNTYQNPGEK(1)</t>
  </si>
  <si>
    <t>DAQIK(38.01)FLNTYQNPGEK(-38.01)</t>
  </si>
  <si>
    <t>DAQIK(-38.01)FLNTYQNPGEK(38.01)</t>
  </si>
  <si>
    <t>Q8ND90</t>
  </si>
  <si>
    <t>PNMA1</t>
  </si>
  <si>
    <t>Paraneoplastic antigen Ma1</t>
  </si>
  <si>
    <t>13327;13328</t>
  </si>
  <si>
    <t>DAQIK(0.979)FLNTYQNPGEK(0.021)</t>
  </si>
  <si>
    <t>DAQIK(0.021)FLNTYQNPGEK(0.979)</t>
  </si>
  <si>
    <t>DAQIK(16.79)FLNTYQNPGEK(-16.79)</t>
  </si>
  <si>
    <t>DAQIK(-16.79)FLNTYQNPGEK(16.79)</t>
  </si>
  <si>
    <t>_DAQIK(gl)FLNTYQNPGEK_</t>
  </si>
  <si>
    <t>DAQIK(16.72)FLNTYQNPGEK(-16.72)</t>
  </si>
  <si>
    <t>8812;8813</t>
  </si>
  <si>
    <t>DAQIK(37.73)FLNTYQNPGEK(-37.73)</t>
  </si>
  <si>
    <t>DAQIK(0.898)FLNTYQNPGEK(0.102)</t>
  </si>
  <si>
    <t>DAQIK(9.43)FLNTYQNPGEK(-9.43)</t>
  </si>
  <si>
    <t>DAQSGDPEAFKAELK</t>
  </si>
  <si>
    <t>_DAQSGDPEAFK(gl)AELK_</t>
  </si>
  <si>
    <t>DAQSGDPEAFK(0.998)AELK(0.002)</t>
  </si>
  <si>
    <t>DAQSGDPEAFK(26.72)AELK(-26.72)</t>
  </si>
  <si>
    <t>O96004</t>
  </si>
  <si>
    <t>HAND1</t>
  </si>
  <si>
    <t>Heart- and neural crest derivatives-expressed protein 1</t>
  </si>
  <si>
    <t>DAQVANKNVAKVPPPVPTKPK</t>
  </si>
  <si>
    <t>3 GlyGly (K),Lys8 as mod</t>
  </si>
  <si>
    <t>_DAQVANK(ly)NVAK(gl)VPPPVPTK(gl)PK(gl)_</t>
  </si>
  <si>
    <t>DAQVANK(0.001)NVAK(0.999)VPPPVPTK(1)PK(1)</t>
  </si>
  <si>
    <t>DAQVANK(0.999)NVAK(0.001)VPPPVPTKPK</t>
  </si>
  <si>
    <t>DAQVANK(-31.58)NVAK(31.58)VPPPVPTK(44.04)PK(44.44)</t>
  </si>
  <si>
    <t>DAQVANK(31.58)NVAK(-31.58)VPPPVPTK(-44.04)PK(-44.44)</t>
  </si>
  <si>
    <t>Q13625-2;Q13625;Q13625-3</t>
  </si>
  <si>
    <t>Q13625-2</t>
  </si>
  <si>
    <t>TP53BP2</t>
  </si>
  <si>
    <t>Apoptosis-stimulating of p53 protein 2</t>
  </si>
  <si>
    <t>DAQVFPKYEEFMHR</t>
  </si>
  <si>
    <t>_DAQVFPK(gl)YEEFM(ox)HR(ar)_</t>
  </si>
  <si>
    <t>DAQVFPKYEEFMHR(1)</t>
  </si>
  <si>
    <t>DAQVFPK(1)YEEFMHR</t>
  </si>
  <si>
    <t>DAQVFPKYEEFM(1)HR</t>
  </si>
  <si>
    <t>DAQVFPKYEEFMHR(62.63)</t>
  </si>
  <si>
    <t>DAQVFPK(62.63)YEEFMHR</t>
  </si>
  <si>
    <t>DAQVFPKYEEFM(62.63)HR</t>
  </si>
  <si>
    <t>Q8N2H3</t>
  </si>
  <si>
    <t>PYROXD2</t>
  </si>
  <si>
    <t>Pyridine nucleotide-disulfide oxidoreductase domain-containing protein 2</t>
  </si>
  <si>
    <t>DAQVFPKYEEFMHR(74.16)</t>
  </si>
  <si>
    <t>DAQVFPK(74.16)YEEFMHR</t>
  </si>
  <si>
    <t>DAQVFPKYEEFM(74.16)HR</t>
  </si>
  <si>
    <t>DAQVVGMTTTGAAKYR</t>
  </si>
  <si>
    <t>_DAQVVGMTTTGAAK(gl)YR(ar)_</t>
  </si>
  <si>
    <t>DAQVVGMTTTGAAKYR(1)</t>
  </si>
  <si>
    <t>DAQVVGMTTTGAAK(1)YR</t>
  </si>
  <si>
    <t>DAQVVGMTTTGAAKYR(58.67)</t>
  </si>
  <si>
    <t>DAQVVGMTTTGAAK(58.67)YR</t>
  </si>
  <si>
    <t>Q5JXR6;Q9P2E3</t>
  </si>
  <si>
    <t>Q9P2E3</t>
  </si>
  <si>
    <t>NFX1-type zinc finger-containing protein 1</t>
  </si>
  <si>
    <t>4757;6568</t>
  </si>
  <si>
    <t>DAQVVGMTTTGAAKYR(66.96)</t>
  </si>
  <si>
    <t>DAQVVGMTTTGAAK(66.96)YR</t>
  </si>
  <si>
    <t>DASFKTLQAGLSSNHVSHGEVLR</t>
  </si>
  <si>
    <t>_DASFK(gl)TLQAGLSSNHVSHGEVLR(ar)_</t>
  </si>
  <si>
    <t>DASFKTLQAGLSSNHVSHGEVLR(1)</t>
  </si>
  <si>
    <t>DASFK(1)TLQAGLSSNHVSHGEVLR</t>
  </si>
  <si>
    <t>DASFKTLQAGLSSNHVSHGEVLR(77.67)</t>
  </si>
  <si>
    <t>DASFK(77.67)TLQAGLSSNHVSHGEVLR</t>
  </si>
  <si>
    <t>DASFKTLQAGLSSNHVSHGEVLR(63.22)</t>
  </si>
  <si>
    <t>DASFK(63.22)TLQAGLSSNHVSHGEVLR</t>
  </si>
  <si>
    <t>_DASFK(gl)TLQAGLSSNHVSHGEVLR_</t>
  </si>
  <si>
    <t>DASFK(48.9)TLQAGLSSNHVSHGEVLR</t>
  </si>
  <si>
    <t>DASINIENMQFIHNGTYICDVKNPPDIVVQPGHIR</t>
  </si>
  <si>
    <t>_DASINIENMQFIHNGTYICDVK(gl)NPPDIVVQPGHIR(ar)_</t>
  </si>
  <si>
    <t>DASINIENMQFIHNGTYICDVKNPPDIVVQPGHIR(1)</t>
  </si>
  <si>
    <t>DASINIENMQFIHNGTYICDVK(1)NPPDIVVQPGHIR</t>
  </si>
  <si>
    <t>DASINIENMQFIHNGTYICDVKNPPDIVVQPGHIR(50.26)</t>
  </si>
  <si>
    <t>DASINIENMQFIHNGTYICDVK(50.26)NPPDIVVQPGHIR</t>
  </si>
  <si>
    <t>O95297-2;O95297;Q9UEL6;O95297-3</t>
  </si>
  <si>
    <t>O95297-2</t>
  </si>
  <si>
    <t>MPZL1</t>
  </si>
  <si>
    <t>Myelin protein zero-like protein 1</t>
  </si>
  <si>
    <t>P78371;F5GWF6;P78371-2;F8VQ14</t>
  </si>
  <si>
    <t>DASLNKCSFLHPEPVVGSK</t>
  </si>
  <si>
    <t>_DASLNK(gl)CSFLHPEPVVGSK(ly)_</t>
  </si>
  <si>
    <t>DASLNK(1)CSFLHPEPVVGSK</t>
  </si>
  <si>
    <t>DASLNKCSFLHPEPVVGSK(1)</t>
  </si>
  <si>
    <t>DASLNK(46.77)CSFLHPEPVVGSK(-46.77)</t>
  </si>
  <si>
    <t>DASLNK(-46.77)CSFLHPEPVVGSK(46.77)</t>
  </si>
  <si>
    <t>Q6UWU4;Q6UWU4-2;Q6UWU4-3</t>
  </si>
  <si>
    <t>Q6UWU4;Q6UWU4-3</t>
  </si>
  <si>
    <t>Q6UWU4</t>
  </si>
  <si>
    <t>C6orf89</t>
  </si>
  <si>
    <t>Bombesin receptor-activated protein C6orf89</t>
  </si>
  <si>
    <t>5024;5025</t>
  </si>
  <si>
    <t>DASLNK(36.7)CSFLHPEPVVGSK(-36.7)</t>
  </si>
  <si>
    <t>DASLNK(-36.7)CSFLHPEPVVGSK(36.7)</t>
  </si>
  <si>
    <t>DASLNK(34.21)CSFLHPEPVVGSK(-34.21)</t>
  </si>
  <si>
    <t>DASLNK(-34.21)CSFLHPEPVVGSK(34.21)</t>
  </si>
  <si>
    <t>DASLNK(36.65)CSFLHPEPVVGSK(-36.65)</t>
  </si>
  <si>
    <t>DASLNK(-36.65)CSFLHPEPVVGSK(36.65)</t>
  </si>
  <si>
    <t>_DASLNK(gl)CSFLHPEPVVGSK_</t>
  </si>
  <si>
    <t>DASLNK(0.999)CSFLHPEPVVGSK(0.001)</t>
  </si>
  <si>
    <t>DASLNK(32.28)CSFLHPEPVVGSK(-32.28)</t>
  </si>
  <si>
    <t>DASLNK(36.85)CSFLHPEPVVGSK(-36.85)</t>
  </si>
  <si>
    <t>DASLVFKVAETANEEEVK</t>
  </si>
  <si>
    <t>_DASLVFK(gl)VAETANEEEVK(ly)_</t>
  </si>
  <si>
    <t>DASLVFK(0.885)VAETANEEEVK(0.115)</t>
  </si>
  <si>
    <t>DASLVFK(0.115)VAETANEEEVK(0.885)</t>
  </si>
  <si>
    <t>DASLVFK(8.87)VAETANEEEVK(-8.87)</t>
  </si>
  <si>
    <t>DASLVFK(-8.87)VAETANEEEVK(8.87)</t>
  </si>
  <si>
    <t>DASLVFK(0.999)VAETANEEEVK(0.001)</t>
  </si>
  <si>
    <t>DASLVFK(0.001)VAETANEEEVK(0.999)</t>
  </si>
  <si>
    <t>DASLVFK(29.8)VAETANEEEVK(-29.8)</t>
  </si>
  <si>
    <t>DASLVFK(-29.8)VAETANEEEVK(29.8)</t>
  </si>
  <si>
    <t>DASPNQVAEKVASR</t>
  </si>
  <si>
    <t>_DASPNQVAEK(gl)VASR(ar)_</t>
  </si>
  <si>
    <t>DASPNQVAEKVASR(1)</t>
  </si>
  <si>
    <t>DASPNQVAEK(1)VASR</t>
  </si>
  <si>
    <t>DASPNQVAEKVASR(93.35)</t>
  </si>
  <si>
    <t>DASPNQVAEK(93.35)VASR</t>
  </si>
  <si>
    <t>O43402;O43402-2</t>
  </si>
  <si>
    <t>O43402</t>
  </si>
  <si>
    <t>EMC8</t>
  </si>
  <si>
    <t>ER membrane protein complex subunit 8</t>
  </si>
  <si>
    <t>DASPNQVAEKVASR(69.23)</t>
  </si>
  <si>
    <t>DASPNQVAEK(69.23)VASR</t>
  </si>
  <si>
    <t>20685;20686</t>
  </si>
  <si>
    <t>_DASPNQVAEK(gl)VASR_</t>
  </si>
  <si>
    <t>DASPNQVAEK(80.53)VASR</t>
  </si>
  <si>
    <t>DASPNQVAEK(68.68)VASR</t>
  </si>
  <si>
    <t>DASPNQVAEK(94.73)VASR</t>
  </si>
  <si>
    <t>DASPNQVAEK(89.51)VASR</t>
  </si>
  <si>
    <t>DASPNQVAEK(81.62)VASR</t>
  </si>
  <si>
    <t>DASSFLAEWQNITKGFSEDR</t>
  </si>
  <si>
    <t>_DASSFLAEWQNITK(gl)GFSEDR(ar)_</t>
  </si>
  <si>
    <t>DASSFLAEWQNITKGFSEDR(1)</t>
  </si>
  <si>
    <t>DASSFLAEWQNITK(1)GFSEDR</t>
  </si>
  <si>
    <t>DASSFLAEWQNITKGFSEDR(144.5)</t>
  </si>
  <si>
    <t>DASSFLAEWQNITK(144.5)GFSEDR</t>
  </si>
  <si>
    <t>F5GZS6;J3KPF3;P08195-3;P08195;P08195-4;P08195-2</t>
  </si>
  <si>
    <t>DATCELPLQKVNTQSSSNSTLPER</t>
  </si>
  <si>
    <t>_DATCELPLQK(gl)VNTQSSSNSTLPER(ar)_</t>
  </si>
  <si>
    <t>DATCELPLQKVNTQSSSNSTLPER(1)</t>
  </si>
  <si>
    <t>DATCELPLQK(1)VNTQSSSNSTLPER</t>
  </si>
  <si>
    <t>DATCELPLQKVNTQSSSNSTLPER(65.75)</t>
  </si>
  <si>
    <t>DATCELPLQK(65.75)VNTQSSSNSTLPER</t>
  </si>
  <si>
    <t>Q8IXW5-2;Q8IXW5</t>
  </si>
  <si>
    <t>Q8IXW5-2</t>
  </si>
  <si>
    <t>RPAP2</t>
  </si>
  <si>
    <t>Putative RNA polymerase II subunit B1 CTD phosphatase RPAP2</t>
  </si>
  <si>
    <t>DATCELPLQKVNTQSSSNSTLPER(70.15)</t>
  </si>
  <si>
    <t>DATCELPLQK(70.15)VNTQSSSNSTLPER</t>
  </si>
  <si>
    <t>DATCELPLQKVNTQSSSNSTLPER(52.52)</t>
  </si>
  <si>
    <t>DATCELPLQK(52.52)VNTQSSSNSTLPER</t>
  </si>
  <si>
    <t>DATKAATAAADFTAK</t>
  </si>
  <si>
    <t>_DATK(gl)AATAAADFTAK(ly)_</t>
  </si>
  <si>
    <t>DATK(1)AATAAADFTAK</t>
  </si>
  <si>
    <t>DATKAATAAADFTAK(1)</t>
  </si>
  <si>
    <t>DATK(36.38)AATAAADFTAK(-36.38)</t>
  </si>
  <si>
    <t>DATK(-36.38)AATAAADFTAK(36.38)</t>
  </si>
  <si>
    <t>DATNDQVTKDAAEAIK</t>
  </si>
  <si>
    <t>_DATNDQVTK(gl)DAAEAIK(ly)_</t>
  </si>
  <si>
    <t>DATNDQVTK(0.996)DAAEAIK(0.004)</t>
  </si>
  <si>
    <t>DATNDQVTK(0.004)DAAEAIK(0.996)</t>
  </si>
  <si>
    <t>DATNDQVTK(23.77)DAAEAIK(-23.77)</t>
  </si>
  <si>
    <t>DATNDQVTK(-23.77)DAAEAIK(23.77)</t>
  </si>
  <si>
    <t>O75874;C9J4N6;C9JLU6</t>
  </si>
  <si>
    <t>O75874</t>
  </si>
  <si>
    <t>IDH1</t>
  </si>
  <si>
    <t>Isocitrate dehydrogenase [NADP] cytoplasmic</t>
  </si>
  <si>
    <t>_DATNDQVTK(gl)DAAEAIK_</t>
  </si>
  <si>
    <t>DATNDQVTK(1)DAAEAIK</t>
  </si>
  <si>
    <t>DATNDQVTK(55.97)DAAEAIK(-55.97)</t>
  </si>
  <si>
    <t>DATNDQVTK(41.54)DAAEAIK(-41.54)</t>
  </si>
  <si>
    <t>DATNDQVTKDAAEAIKK</t>
  </si>
  <si>
    <t>_DATNDQVTK(gl)DAAEAIK(ly)K(ly)_</t>
  </si>
  <si>
    <t>DATNDQVTK(0.988)DAAEAIK(0.006)K(0.007)</t>
  </si>
  <si>
    <t>DATNDQVTK(0.012)DAAEAIK(0.994)K(0.993)</t>
  </si>
  <si>
    <t>DATNDQVTK(21.69)DAAEAIK(-22.39)K(-21.69)</t>
  </si>
  <si>
    <t>DATNDQVTK(-21.69)DAAEAIK(22.39)K(21.69)</t>
  </si>
  <si>
    <t>4780;4781</t>
  </si>
  <si>
    <t>DATNVGDEGGFAPNILENKEGLELLK</t>
  </si>
  <si>
    <t>_DATNVGDEGGFAPNILENK(gl)EGLELLK(ly)_</t>
  </si>
  <si>
    <t>DATNVGDEGGFAPNILENK(0.993)EGLELLK(0.007)</t>
  </si>
  <si>
    <t>DATNVGDEGGFAPNILENK(0.007)EGLELLK(0.993)</t>
  </si>
  <si>
    <t>DATNVGDEGGFAPNILENK(21.59)EGLELLK(-21.59)</t>
  </si>
  <si>
    <t>DATNVGDEGGFAPNILENK(-21.59)EGLELLK(21.59)</t>
  </si>
  <si>
    <t>6419;6420</t>
  </si>
  <si>
    <t>5450;5451</t>
  </si>
  <si>
    <t>DATNVGDEGGFAPNILENK(1)EGLELLK</t>
  </si>
  <si>
    <t>DATNVGDEGGFAPNILENKEGLELLK(1)</t>
  </si>
  <si>
    <t>DATNVGDEGGFAPNILENK(35.67)EGLELLK(-35.67)</t>
  </si>
  <si>
    <t>DATNVGDEGGFAPNILENK(-35.67)EGLELLK(35.67)</t>
  </si>
  <si>
    <t>_DATNVGDEGGFAPNILENK(gl)EGLELLK_</t>
  </si>
  <si>
    <t>DATNVGDEGGFAPNILENK(0.858)EGLELLK(0.142)</t>
  </si>
  <si>
    <t>DATNVGDEGGFAPNILENK(7.8)EGLELLK(-7.8)</t>
  </si>
  <si>
    <t>4036;4037</t>
  </si>
  <si>
    <t>DATNVGDEGGFAPNILENK(0.998)EGLELLK(0.002)</t>
  </si>
  <si>
    <t>DATNVGDEGGFAPNILENK(26.37)EGLELLK(-26.37)</t>
  </si>
  <si>
    <t>DATNVGDEGGFAPNILENK(0.999)EGLELLK(0.001)</t>
  </si>
  <si>
    <t>DATNVGDEGGFAPNILENK(32.45)EGLELLK(-32.45)</t>
  </si>
  <si>
    <t>DATPPPVPAERPSYKEK</t>
  </si>
  <si>
    <t>_DATPPPVPAER(ar)PSYK(gl)EK(ly)_</t>
  </si>
  <si>
    <t>DATPPPVPAER(1)PSYKEK</t>
  </si>
  <si>
    <t>DATPPPVPAERPSYK(0.946)EK(0.054)</t>
  </si>
  <si>
    <t>DATPPPVPAERPSYK(0.054)EK(0.946)</t>
  </si>
  <si>
    <t>DATPPPVPAER(81.7)PSYKEK</t>
  </si>
  <si>
    <t>DATPPPVPAERPSYK(12.45)EK(-12.45)</t>
  </si>
  <si>
    <t>DATPPPVPAERPSYK(-12.45)EK(12.45)</t>
  </si>
  <si>
    <t>Q8TDJ6-2;Q8TDJ6;Q8TDJ6-3;H0YM41;H0YLM8</t>
  </si>
  <si>
    <t>Q8TDJ6-2</t>
  </si>
  <si>
    <t>DMXL2</t>
  </si>
  <si>
    <t>DmX-like protein 2</t>
  </si>
  <si>
    <t>DATSKVALVYGQMNEPPGAR</t>
  </si>
  <si>
    <t>_DATSK(gl)VALVYGQMNEPPGAR(ar)_</t>
  </si>
  <si>
    <t>DATSKVALVYGQMNEPPGAR(1)</t>
  </si>
  <si>
    <t>DATSK(1)VALVYGQMNEPPGAR</t>
  </si>
  <si>
    <t>DATSKVALVYGQMNEPPGAR(87.06)</t>
  </si>
  <si>
    <t>DATSK(87.06)VALVYGQMNEPPGAR</t>
  </si>
  <si>
    <t>P06576;H0YH81;F8W0P7</t>
  </si>
  <si>
    <t>DATSKVALVYGQMNEPPGAR(78.46)</t>
  </si>
  <si>
    <t>DATSK(78.46)VALVYGQMNEPPGAR</t>
  </si>
  <si>
    <t>DATSKVALVYGQMNEPPGAR(68.68)</t>
  </si>
  <si>
    <t>DATSK(68.68)VALVYGQMNEPPGAR</t>
  </si>
  <si>
    <t>DATSKVALVYGQMNEPPGAR(112.14)</t>
  </si>
  <si>
    <t>DATSK(112.14)VALVYGQMNEPPGAR</t>
  </si>
  <si>
    <t>_DATSK(gl)VALVYGQMNEPPGAR_</t>
  </si>
  <si>
    <t>DATSK(45.89)VALVYGQMNEPPGAR</t>
  </si>
  <si>
    <t>DATSK(65.89)VALVYGQMNEPPGAR</t>
  </si>
  <si>
    <t>DATSK(48.62)VALVYGQMNEPPGAR</t>
  </si>
  <si>
    <t>Q9BQA1</t>
  </si>
  <si>
    <t>WDR77</t>
  </si>
  <si>
    <t>Methylosome protein 50</t>
  </si>
  <si>
    <t>DAVAITKQFLK</t>
  </si>
  <si>
    <t>_DAVAITK(gl)QFLK_</t>
  </si>
  <si>
    <t>DAVAITK(0.934)QFLK(0.066)</t>
  </si>
  <si>
    <t>DAVAITK(11.5)QFLK(-11.5)</t>
  </si>
  <si>
    <t>Q9NRW7;A0A087WU65;Q9NRW7-2</t>
  </si>
  <si>
    <t>DAVAITK(0.994)QFLK(0.006)</t>
  </si>
  <si>
    <t>DAVAITK(22.21)QFLK(-22.21)</t>
  </si>
  <si>
    <t>DAVAITK(1)QFLK</t>
  </si>
  <si>
    <t>DAVAITK(41.64)QFLK(-41.64)</t>
  </si>
  <si>
    <t>_DAVAITK(gl)QFLK(ly)_</t>
  </si>
  <si>
    <t>DAVAITK(0.996)QFLK(0.004)</t>
  </si>
  <si>
    <t>DAVAITK(0.004)QFLK(0.996)</t>
  </si>
  <si>
    <t>DAVAITK(23.53)QFLK(-23.53)</t>
  </si>
  <si>
    <t>DAVAITK(-23.53)QFLK(23.53)</t>
  </si>
  <si>
    <t>20741;20742</t>
  </si>
  <si>
    <t>DAVAITK(0.988)QFLK(0.012)</t>
  </si>
  <si>
    <t>DAVAITK(0.012)QFLK(0.988)</t>
  </si>
  <si>
    <t>DAVAITK(19.2)QFLK(-19.2)</t>
  </si>
  <si>
    <t>DAVAITK(-19.2)QFLK(19.2)</t>
  </si>
  <si>
    <t>DAVAKAVLECK</t>
  </si>
  <si>
    <t>_DAVAK(gl)AVLECK(ly)_</t>
  </si>
  <si>
    <t>DAVAK(1)AVLECK</t>
  </si>
  <si>
    <t>DAVAKAVLECK(1)</t>
  </si>
  <si>
    <t>DAVAK(38.8)AVLECK(-38.8)</t>
  </si>
  <si>
    <t>DAVAK(-38.8)AVLECK(38.8)</t>
  </si>
  <si>
    <t>848;851</t>
  </si>
  <si>
    <t>_DAVAK(gl)AVLECK_</t>
  </si>
  <si>
    <t>DAVAK(44.92)AVLECK(-44.92)</t>
  </si>
  <si>
    <t>DAVDWVHYKGSLK</t>
  </si>
  <si>
    <t>_DAVDWVHYK(ly)GSLK(gl)_</t>
  </si>
  <si>
    <t>DAVDWVHYK(0.389)GSLK(0.611)</t>
  </si>
  <si>
    <t>DAVDWVHYK(0.611)GSLK(0.389)</t>
  </si>
  <si>
    <t>DAVDWVHYK(-1.96)GSLK(1.96)</t>
  </si>
  <si>
    <t>DAVDWVHYK(1.96)GSLK(-1.96)</t>
  </si>
  <si>
    <t>P49902-2;P49902;Q5JUV3;Q5JUV4</t>
  </si>
  <si>
    <t>P49902-2</t>
  </si>
  <si>
    <t>NT5C2</t>
  </si>
  <si>
    <t>Cytosolic purine 5-nucleotidase</t>
  </si>
  <si>
    <t>8810;8811</t>
  </si>
  <si>
    <t>8176;8177</t>
  </si>
  <si>
    <t>_DAVDWVHYK(gl)GSLK(ly)_</t>
  </si>
  <si>
    <t>DAVDWVHYK(0.598)GSLK(0.402)</t>
  </si>
  <si>
    <t>DAVDWVHYK(0.402)GSLK(0.598)</t>
  </si>
  <si>
    <t>DAVDWVHYK(1.72)GSLK(-1.72)</t>
  </si>
  <si>
    <t>DAVDWVHYK(-1.72)GSLK(1.72)</t>
  </si>
  <si>
    <t>DAVDWVHYK(0.357)GSLK(0.643)</t>
  </si>
  <si>
    <t>DAVDWVHYK(0.643)GSLK(0.357)</t>
  </si>
  <si>
    <t>DAVDWVHYK(-2.55)GSLK(2.55)</t>
  </si>
  <si>
    <t>DAVDWVHYK(2.55)GSLK(-2.55)</t>
  </si>
  <si>
    <t>DAVGLSKDEAPEK</t>
  </si>
  <si>
    <t>_DAVGLSK(ly)DEAPEK(gl)_</t>
  </si>
  <si>
    <t>DAVGLSK(0.227)DEAPEK(0.773)</t>
  </si>
  <si>
    <t>DAVGLSK(0.773)DEAPEK(0.227)</t>
  </si>
  <si>
    <t>DAVGLSK(-5.33)DEAPEK(5.33)</t>
  </si>
  <si>
    <t>DAVGLSK(5.33)DEAPEK(-5.33)</t>
  </si>
  <si>
    <t>Q5RHP9-2;Q5RHP9</t>
  </si>
  <si>
    <t>Q5RHP9-2</t>
  </si>
  <si>
    <t>ERICH3</t>
  </si>
  <si>
    <t>Glutamate-rich protein 3</t>
  </si>
  <si>
    <t>P84077</t>
  </si>
  <si>
    <t>4139;4140</t>
  </si>
  <si>
    <t>DAVLNKKLMMK</t>
  </si>
  <si>
    <t>_DAVLNK(gl)K(gl)LM(ox)MK(gl)_</t>
  </si>
  <si>
    <t>DAVLNK(1)K(1)LMMK(1)</t>
  </si>
  <si>
    <t>DAVLNKKLM(0.5)M(0.5)K</t>
  </si>
  <si>
    <t>DAVLNK(48.79)K(48.79)LMMK(48.79)</t>
  </si>
  <si>
    <t>DAVLNKKLM(0)M(0)K</t>
  </si>
  <si>
    <t>P54855</t>
  </si>
  <si>
    <t>UGT2B15</t>
  </si>
  <si>
    <t>UDP-glucuronosyltransferase 2B15</t>
  </si>
  <si>
    <t>9229;9230;9231</t>
  </si>
  <si>
    <t>DAVNQNTKLLQSAK</t>
  </si>
  <si>
    <t>_DAVNQNTK(gl)LLQSAK_</t>
  </si>
  <si>
    <t>DAVNQNTK(1)LLQSAK</t>
  </si>
  <si>
    <t>DAVNQNTK(33.07)LLQSAK(-33.07)</t>
  </si>
  <si>
    <t>O00418;H3BRH4</t>
  </si>
  <si>
    <t>O00418</t>
  </si>
  <si>
    <t>EEF2K</t>
  </si>
  <si>
    <t>Eukaryotic elongation factor 2 kinase</t>
  </si>
  <si>
    <t>DAVNQNTK(0.978)LLQSAK(0.022)</t>
  </si>
  <si>
    <t>DAVNQNTK(16.57)LLQSAK(-16.57)</t>
  </si>
  <si>
    <t>DAVNQNTK(0.977)LLQSAK(0.023)</t>
  </si>
  <si>
    <t>DAVNQNTK(16.24)LLQSAK(-16.24)</t>
  </si>
  <si>
    <t>_DAVNQNTK(gl)LLQSAK(ly)_</t>
  </si>
  <si>
    <t>DAVNQNTK(0.999)LLQSAK(0.001)</t>
  </si>
  <si>
    <t>DAVNQNTK(0.001)LLQSAK(0.999)</t>
  </si>
  <si>
    <t>DAVNQNTK(32.6)LLQSAK(-32.6)</t>
  </si>
  <si>
    <t>DAVNQNTK(-32.6)LLQSAK(32.6)</t>
  </si>
  <si>
    <t>DAVNQNTKLLQSAK(1)</t>
  </si>
  <si>
    <t>DAVNQNTK(38.12)LLQSAK(-38.12)</t>
  </si>
  <si>
    <t>DAVNQNTK(-38.12)LLQSAK(38.12)</t>
  </si>
  <si>
    <t>DAVNQNTK(0.99)LLQSAK(0.01)</t>
  </si>
  <si>
    <t>DAVNQNTK(0.01)LLQSAK(0.99)</t>
  </si>
  <si>
    <t>DAVNQNTK(20.17)LLQSAK(-20.17)</t>
  </si>
  <si>
    <t>DAVNQNTK(-20.17)LLQSAK(20.17)</t>
  </si>
  <si>
    <t>DAVNQNTK(29.4)LLQSAK(-29.4)</t>
  </si>
  <si>
    <t>DAVNQNTK(-29.4)LLQSAK(29.4)</t>
  </si>
  <si>
    <t>DAVNQNTK(33.21)LLQSAK(-33.21)</t>
  </si>
  <si>
    <t>DAVNQNTK(-33.21)LLQSAK(33.21)</t>
  </si>
  <si>
    <t>DAVNQNTK(52.68)LLQSAK(-52.68)</t>
  </si>
  <si>
    <t>DAVNQNTK(-52.68)LLQSAK(52.68)</t>
  </si>
  <si>
    <t>DAVNQNTK(90.97)LLQSAK(-90.97)</t>
  </si>
  <si>
    <t>DAVNQNTK(-90.97)LLQSAK(90.97)</t>
  </si>
  <si>
    <t>DAVNQNTK(41.53)LLQSAK(-41.53)</t>
  </si>
  <si>
    <t>DAVNQNTK(-41.53)LLQSAK(41.53)</t>
  </si>
  <si>
    <t>DAVNQNTK(31.99)LLQSAK(-31.99)</t>
  </si>
  <si>
    <t>DAVNQNTK(-31.99)LLQSAK(31.99)</t>
  </si>
  <si>
    <t>DAVPDQQLDFKQLLAR</t>
  </si>
  <si>
    <t>_DAVPDQQLDFK(gl)QLLAR(ar)_</t>
  </si>
  <si>
    <t>DAVPDQQLDFKQLLAR(1)</t>
  </si>
  <si>
    <t>DAVPDQQLDFK(1)QLLAR</t>
  </si>
  <si>
    <t>DAVPDQQLDFKQLLAR(79.02)</t>
  </si>
  <si>
    <t>DAVPDQQLDFK(79.02)QLLAR</t>
  </si>
  <si>
    <t>Q6P158;H7C109</t>
  </si>
  <si>
    <t>Q6P158</t>
  </si>
  <si>
    <t>DHX57</t>
  </si>
  <si>
    <t>Putative ATP-dependent RNA helicase DHX57</t>
  </si>
  <si>
    <t>DAVPDQQLDFKQLLAR(107.35)</t>
  </si>
  <si>
    <t>DAVPDQQLDFK(107.35)QLLAR</t>
  </si>
  <si>
    <t>DAVPDQQLDFKQLLAR(86.5)</t>
  </si>
  <si>
    <t>DAVPDQQLDFK(86.5)QLLAR</t>
  </si>
  <si>
    <t>_DAVPDQQLDFK(gl)QLLAR_</t>
  </si>
  <si>
    <t>DAVPDQQLDFK(97.2)QLLAR</t>
  </si>
  <si>
    <t>P49720</t>
  </si>
  <si>
    <t>PSMB3</t>
  </si>
  <si>
    <t>Proteasome subunit beta type-3</t>
  </si>
  <si>
    <t>DAVSNTTNQLESKQSAELNK</t>
  </si>
  <si>
    <t>_DAVSNTTNQLESK(gl)QSAELNK(ly)_</t>
  </si>
  <si>
    <t>DAVSNTTNQLESK(0.953)QSAELNK(0.047)</t>
  </si>
  <si>
    <t>DAVSNTTNQLESK(0.047)QSAELNK(0.953)</t>
  </si>
  <si>
    <t>DAVSNTTNQLESK(13.1)QSAELNK(-13.1)</t>
  </si>
  <si>
    <t>DAVSNTTNQLESK(-13.1)QSAELNK(13.1)</t>
  </si>
  <si>
    <t>DAVSPFSFSLLKNCSIAAAK</t>
  </si>
  <si>
    <t>_DAVSPFSFSLLK(gl)NCSIAAAK_</t>
  </si>
  <si>
    <t>DAVSPFSFSLLK(0.918)NCSIAAAK(0.082)</t>
  </si>
  <si>
    <t>DAVSPFSFSLLK(10.5)NCSIAAAK(-10.5)</t>
  </si>
  <si>
    <t>Q8NB46</t>
  </si>
  <si>
    <t>ANKRD52</t>
  </si>
  <si>
    <t>Serine/threonine-protein phosphatase 6 regulatory ankyrin repeat subunit C</t>
  </si>
  <si>
    <t>P62805</t>
  </si>
  <si>
    <t>HIST1H4A</t>
  </si>
  <si>
    <t>Histone H4</t>
  </si>
  <si>
    <t>DAVTYTEHAKR</t>
  </si>
  <si>
    <t>_DAVTYTEHAK(gl)R_</t>
  </si>
  <si>
    <t>DAVTYTEHAK(1)R</t>
  </si>
  <si>
    <t>DAVTYTEHAK(108.47)R</t>
  </si>
  <si>
    <t>DAVTYTEHAK(79.07)R</t>
  </si>
  <si>
    <t>DAVTYTEHAK(61.76)R</t>
  </si>
  <si>
    <t>_DAVTYTEHAK(gl)R(ar)_</t>
  </si>
  <si>
    <t>DAVTYTEHAKR(1)</t>
  </si>
  <si>
    <t>DAVTYTEHAKR(76.14)</t>
  </si>
  <si>
    <t>DAVTYTEHAK(76.14)R</t>
  </si>
  <si>
    <t>DAVTYTEHAKR(78.51)</t>
  </si>
  <si>
    <t>DAVTYTEHAK(78.51)R</t>
  </si>
  <si>
    <t>DAVVASEDQEGVIANMVAVALKR</t>
  </si>
  <si>
    <t>_DAVVASEDQEGVIANMVAVALK(gl)R(ar)_</t>
  </si>
  <si>
    <t>DAVVASEDQEGVIANMVAVALKR(1)</t>
  </si>
  <si>
    <t>DAVVASEDQEGVIANMVAVALK(1)R</t>
  </si>
  <si>
    <t>DAVVASEDQEGVIANMVAVALKR(69.08)</t>
  </si>
  <si>
    <t>DAVVASEDQEGVIANMVAVALK(69.08)R</t>
  </si>
  <si>
    <t>Q8TE82</t>
  </si>
  <si>
    <t>SH3TC1</t>
  </si>
  <si>
    <t>SH3 domain and tetratricopeptide repeat-containing protein 1</t>
  </si>
  <si>
    <t>DAWGPGAAKSGVGTALLLK</t>
  </si>
  <si>
    <t>_DAWGPGAAK(gl)SGVGTALLLK(ly)_</t>
  </si>
  <si>
    <t>DAWGPGAAK(1)SGVGTALLLK</t>
  </si>
  <si>
    <t>DAWGPGAAKSGVGTALLLK(1)</t>
  </si>
  <si>
    <t>DAWGPGAAK(40.79)SGVGTALLLK(-40.79)</t>
  </si>
  <si>
    <t>DAWGPGAAK(-40.79)SGVGTALLLK(40.79)</t>
  </si>
  <si>
    <t>DAWGPGAAK(50.04)SGVGTALLLK(-50.04)</t>
  </si>
  <si>
    <t>DAWGPGAAK(-50.04)SGVGTALLLK(50.04)</t>
  </si>
  <si>
    <t>_DAWGPGAAKSGVGTALLLK(gl)_</t>
  </si>
  <si>
    <t>DAWGPGAAK(0.323)SGVGTALLLK(0.677)</t>
  </si>
  <si>
    <t>DAWGPGAAK(-3.22)SGVGTALLLK(3.22)</t>
  </si>
  <si>
    <t>3831;3832</t>
  </si>
  <si>
    <t>_DAWGPGAAK(gl)SGVGTALLLK_</t>
  </si>
  <si>
    <t>DAWGPGAAK(34.52)SGVGTALLLK(-34.52)</t>
  </si>
  <si>
    <t>DAWNDVKLHLDDTFTK</t>
  </si>
  <si>
    <t>_DAWNDVKLHLDDTFTK(gl)_</t>
  </si>
  <si>
    <t>DAWNDVK(0.002)LHLDDTFTK(0.998)</t>
  </si>
  <si>
    <t>DAWNDVK(-27.21)LHLDDTFTK(27.21)</t>
  </si>
  <si>
    <t>REV__Q9H4A3-4</t>
  </si>
  <si>
    <t>DAYQEKTATVYPEPQNK</t>
  </si>
  <si>
    <t>_DAYQEK(gl)TATVYPEPQNK(ly)_</t>
  </si>
  <si>
    <t>DAYQEK(1)TATVYPEPQNK</t>
  </si>
  <si>
    <t>DAYQEKTATVYPEPQNK(1)</t>
  </si>
  <si>
    <t>DAYQEK(116.39)TATVYPEPQNK(-116.39)</t>
  </si>
  <si>
    <t>DAYQEK(-116.39)TATVYPEPQNK(116.39)</t>
  </si>
  <si>
    <t>8575;8576</t>
  </si>
  <si>
    <t>DAYQEK(42.71)TATVYPEPQNK(-42.71)</t>
  </si>
  <si>
    <t>DAYQEK(-42.71)TATVYPEPQNK(42.71)</t>
  </si>
  <si>
    <t>_DAYQEK(gl)TATVYPEPQNK_</t>
  </si>
  <si>
    <t>DAYQEK(66.65)TATVYPEPQNK(-66.65)</t>
  </si>
  <si>
    <t>5649;5650</t>
  </si>
  <si>
    <t>DAYQEK(78.49)TATVYPEPQNK(-78.49)</t>
  </si>
  <si>
    <t>DAYQEKTATVYPEPQNKEAFVR</t>
  </si>
  <si>
    <t>_DAYQEK(gl)TATVYPEPQNK(gl)EAFVR(ar)_</t>
  </si>
  <si>
    <t>DAYQEKTATVYPEPQNKEAFVR(1)</t>
  </si>
  <si>
    <t>DAYQEK(1)TATVYPEPQNK(1)EAFVR</t>
  </si>
  <si>
    <t>DAYQEKTATVYPEPQNKEAFVR(54.06)</t>
  </si>
  <si>
    <t>DAYQEK(54.06)TATVYPEPQNK(54.06)EAFVR</t>
  </si>
  <si>
    <t>DAYQEKTATVYPEPQNKEAFVR(61.86)</t>
  </si>
  <si>
    <t>DAYQEK(61.86)TATVYPEPQNK(61.86)EAFVR</t>
  </si>
  <si>
    <t>DCAYKWLYDETLEDR</t>
  </si>
  <si>
    <t>_DCAYK(gl)WLYDETLEDR(ar)_</t>
  </si>
  <si>
    <t>DCAYKWLYDETLEDR(1)</t>
  </si>
  <si>
    <t>DCAYK(1)WLYDETLEDR</t>
  </si>
  <si>
    <t>DCAYKWLYDETLEDR(74.77)</t>
  </si>
  <si>
    <t>DCAYK(74.77)WLYDETLEDR</t>
  </si>
  <si>
    <t>Q9H5Q4</t>
  </si>
  <si>
    <t>TFB2M</t>
  </si>
  <si>
    <t>Dimethyladenosine transferase 2, mitochondrial</t>
  </si>
  <si>
    <t>DCAYKWLYDETLEDR(46.32)</t>
  </si>
  <si>
    <t>DCAYK(46.32)WLYDETLEDR</t>
  </si>
  <si>
    <t>DCDSLKGLCR</t>
  </si>
  <si>
    <t>_DCDSLK(gl)GLCR(ar)_</t>
  </si>
  <si>
    <t>DCDSLKGLCR(1)</t>
  </si>
  <si>
    <t>DCDSLK(1)GLCR</t>
  </si>
  <si>
    <t>DCDSLKGLCR(76.17)</t>
  </si>
  <si>
    <t>DCDSLK(76.17)GLCR</t>
  </si>
  <si>
    <t>A0A0C4DGR2;M0QY25;Q86YD1-2;Q86YD1;M0QYQ4;M0QYH7</t>
  </si>
  <si>
    <t>A0A0C4DGR2</t>
  </si>
  <si>
    <t>PTOV1</t>
  </si>
  <si>
    <t>Prostate tumor-overexpressed gene 1 protein</t>
  </si>
  <si>
    <t>DCDSLKGLCR(102.07)</t>
  </si>
  <si>
    <t>DCDSLK(102.07)GLCR</t>
  </si>
  <si>
    <t>DCDSLKGLCR(97.97)</t>
  </si>
  <si>
    <t>DCDSLK(97.97)GLCR</t>
  </si>
  <si>
    <t>DCDSLKGLCR(93.11)</t>
  </si>
  <si>
    <t>DCDSLK(93.11)GLCR</t>
  </si>
  <si>
    <t>_DCDSLK(gl)GLCR_</t>
  </si>
  <si>
    <t>DCDSLK(93.14)GLCR</t>
  </si>
  <si>
    <t>DCEAYALQMTKLDFNTDEEK</t>
  </si>
  <si>
    <t>_DCEAYALQMTK(gl)LDFNTDEEK(ly)_</t>
  </si>
  <si>
    <t>DCEAYALQMTK(0.997)LDFNTDEEK(0.003)</t>
  </si>
  <si>
    <t>DCEAYALQMTK(0.003)LDFNTDEEK(0.997)</t>
  </si>
  <si>
    <t>DCEAYALQMTK(24.79)LDFNTDEEK(-24.79)</t>
  </si>
  <si>
    <t>DCEAYALQMTK(-24.79)LDFNTDEEK(24.79)</t>
  </si>
  <si>
    <t>DCEAYALQMTK(25.69)LDFNTDEEK(-25.69)</t>
  </si>
  <si>
    <t>DCEAYALQMTK(-25.69)LDFNTDEEK(25.69)</t>
  </si>
  <si>
    <t>_DCEAYALQMTK(gl)LDFNTDEEK_</t>
  </si>
  <si>
    <t>DCEAYALQMTK(0.987)LDFNTDEEK(0.013)</t>
  </si>
  <si>
    <t>DCEAYALQMTK(18.65)LDFNTDEEK(-18.65)</t>
  </si>
  <si>
    <t>DCEDVAKAALR</t>
  </si>
  <si>
    <t>_DCEDVAK(gl)AALR_</t>
  </si>
  <si>
    <t>DCEDVAK(1)AALR</t>
  </si>
  <si>
    <t>DCEDVAK(59.37)AALR</t>
  </si>
  <si>
    <t>Q6NXE6-2;Q6NXE6;B4E1N1;H0YH65;H0YGL0</t>
  </si>
  <si>
    <t>DCEDVAK(80.74)AALR</t>
  </si>
  <si>
    <t>DCEIKQPVFGANYIK</t>
  </si>
  <si>
    <t>_DCEIK(gl)QPVFGANYIK(ly)_</t>
  </si>
  <si>
    <t>DCEIK(0.989)QPVFGANYIK(0.011)</t>
  </si>
  <si>
    <t>DCEIK(0.011)QPVFGANYIK(0.989)</t>
  </si>
  <si>
    <t>DCEIK(19.68)QPVFGANYIK(-19.68)</t>
  </si>
  <si>
    <t>DCEIK(-19.68)QPVFGANYIK(19.68)</t>
  </si>
  <si>
    <t>B4DFG2;A6NG10;K7EMC9;Q969T9;K7EIJ0;K7ENL2;K7EIN1;K7ESN4</t>
  </si>
  <si>
    <t>DCEIK(0.999)QPVFGANYIK(0.001)</t>
  </si>
  <si>
    <t>DCEIK(0.001)QPVFGANYIK(0.999)</t>
  </si>
  <si>
    <t>DCEIK(30.55)QPVFGANYIK(-30.55)</t>
  </si>
  <si>
    <t>DCEIK(-30.55)QPVFGANYIK(30.55)</t>
  </si>
  <si>
    <t>_DCEIK(gl)QPVFGANYIK_</t>
  </si>
  <si>
    <t>DCEIK(1)QPVFGANYIK</t>
  </si>
  <si>
    <t>DCEIK(50.07)QPVFGANYIK(-50.07)</t>
  </si>
  <si>
    <t>DCFIEVNSKGDR</t>
  </si>
  <si>
    <t>_DCFIEVNSK(gl)GDR(ar)_</t>
  </si>
  <si>
    <t>DCFIEVNSKGDR(1)</t>
  </si>
  <si>
    <t>DCFIEVNSK(1)GDR</t>
  </si>
  <si>
    <t>DCFIEVNSKGDR(58.04)</t>
  </si>
  <si>
    <t>DCFIEVNSK(58.04)GDR</t>
  </si>
  <si>
    <t>Q13443;F8WC54;A0AVL1;Q13443-2</t>
  </si>
  <si>
    <t>Q13443</t>
  </si>
  <si>
    <t>ADAM9</t>
  </si>
  <si>
    <t>Disintegrin and metalloproteinase domain-containing protein 9</t>
  </si>
  <si>
    <t>DCFIEVNSKGDR(56.2)</t>
  </si>
  <si>
    <t>DCFIEVNSK(56.2)GDR</t>
  </si>
  <si>
    <t>P60174-1</t>
  </si>
  <si>
    <t>TPI1</t>
  </si>
  <si>
    <t>Triosephosphate isomerase</t>
  </si>
  <si>
    <t>DCGEATAQWITSFLKSQPYR</t>
  </si>
  <si>
    <t>_DCGEATAQWITSFLK(gl)SQPYR(ar)_</t>
  </si>
  <si>
    <t>DCGEATAQWITSFLKSQPYR(1)</t>
  </si>
  <si>
    <t>DCGEATAQWITSFLK(1)SQPYR</t>
  </si>
  <si>
    <t>DCGEATAQWITSFLKSQPYR(99.06)</t>
  </si>
  <si>
    <t>DCGEATAQWITSFLK(99.06)SQPYR</t>
  </si>
  <si>
    <t>Q5VT66;Q5VT66-2;H7BYZ9;Q5VT66-3</t>
  </si>
  <si>
    <t>Q5VT66</t>
  </si>
  <si>
    <t>Mitochondrial amidoxime-reducing component 1</t>
  </si>
  <si>
    <t>DCGEATAQWITSFLKSQPYR(74.7)</t>
  </si>
  <si>
    <t>DCGEATAQWITSFLK(74.7)SQPYR</t>
  </si>
  <si>
    <t>DCGEATAQWITSFLKSQPYR(99.09)</t>
  </si>
  <si>
    <t>DCGEATAQWITSFLK(99.09)SQPYR</t>
  </si>
  <si>
    <t>_DCGEATAQWITSFLK(gl)SQPYR_</t>
  </si>
  <si>
    <t>DCGEATAQWITSFLK(56.33)SQPYR</t>
  </si>
  <si>
    <t>DCGEATAQWITSFLK(120.11)SQPYR</t>
  </si>
  <si>
    <t>DCGSQKYAYFNGCSSPTAPLSPMSPPGYK</t>
  </si>
  <si>
    <t>_DCGSQK(gl)YAYFNGCSSPTAPLSPM(ox)SPPGYK(ly)_</t>
  </si>
  <si>
    <t>DCGSQK(1)YAYFNGCSSPTAPLSPMSPPGYK</t>
  </si>
  <si>
    <t>DCGSQKYAYFNGCSSPTAPLSPMSPPGYK(1)</t>
  </si>
  <si>
    <t>DCGSQKYAYFNGCSSPTAPLSPM(1)SPPGYK</t>
  </si>
  <si>
    <t>DCGSQK(63.61)YAYFNGCSSPTAPLSPMSPPGYK(-63.61)</t>
  </si>
  <si>
    <t>DCGSQK(-63.61)YAYFNGCSSPTAPLSPMSPPGYK(63.61)</t>
  </si>
  <si>
    <t>DCGSQKYAYFNGCSSPTAPLSPM(77.98)SPPGYK</t>
  </si>
  <si>
    <t>P17302</t>
  </si>
  <si>
    <t>GJA1</t>
  </si>
  <si>
    <t>Gap junction alpha-1 protein</t>
  </si>
  <si>
    <t>7174;7175</t>
  </si>
  <si>
    <t>6354;6355</t>
  </si>
  <si>
    <t>DCGSQK(76.06)YAYFNGCSSPTAPLSPMSPPGYK(-76.06)</t>
  </si>
  <si>
    <t>DCGSQK(-76.06)YAYFNGCSSPTAPLSPMSPPGYK(76.06)</t>
  </si>
  <si>
    <t>DCGSQKYAYFNGCSSPTAPLSPM(89.05)SPPGYK</t>
  </si>
  <si>
    <t>DCGSQK(79.49)YAYFNGCSSPTAPLSPMSPPGYK(-79.49)</t>
  </si>
  <si>
    <t>DCGSQK(-79.49)YAYFNGCSSPTAPLSPMSPPGYK(79.49)</t>
  </si>
  <si>
    <t>DCGSQKYAYFNGCSSPTAPLSPM(81.53)SPPGYK</t>
  </si>
  <si>
    <t>DCGSQK(34.62)YAYFNGCSSPTAPLSPMSPPGYK(-34.62)</t>
  </si>
  <si>
    <t>DCGSQK(-34.62)YAYFNGCSSPTAPLSPMSPPGYK(34.62)</t>
  </si>
  <si>
    <t>DCGSQKYAYFNGCSSPTAPLSPM(44.34)SPPGYK</t>
  </si>
  <si>
    <t>DCGSQK(39.22)YAYFNGCSSPTAPLSPMSPPGYK(-39.22)</t>
  </si>
  <si>
    <t>DCGSQK(-39.22)YAYFNGCSSPTAPLSPMSPPGYK(39.22)</t>
  </si>
  <si>
    <t>DCGSQKYAYFNGCSSPTAPLSPM(40.04)SPPGYK</t>
  </si>
  <si>
    <t>DCGSQK(62.51)YAYFNGCSSPTAPLSPMSPPGYK(-62.51)</t>
  </si>
  <si>
    <t>DCGSQK(-62.51)YAYFNGCSSPTAPLSPMSPPGYK(62.51)</t>
  </si>
  <si>
    <t>DCGSQKYAYFNGCSSPTAPLSPM(71.56)SPPGYK</t>
  </si>
  <si>
    <t>DCGSQK(55.92)YAYFNGCSSPTAPLSPMSPPGYK(-55.92)</t>
  </si>
  <si>
    <t>DCGSQK(-55.92)YAYFNGCSSPTAPLSPMSPPGYK(55.92)</t>
  </si>
  <si>
    <t>DCGSQKYAYFNGCSSPTAPLSPM(59.82)SPPGYK</t>
  </si>
  <si>
    <t>DCGSQK(55.18)YAYFNGCSSPTAPLSPMSPPGYK(-55.18)</t>
  </si>
  <si>
    <t>DCGSQK(-55.18)YAYFNGCSSPTAPLSPMSPPGYK(55.18)</t>
  </si>
  <si>
    <t>DCGSQKYAYFNGCSSPTAPLSPM(58.86)SPPGYK</t>
  </si>
  <si>
    <t>_DCGSQK(gl)YAYFNGCSSPTAPLSPMSPPGYK(ly)_</t>
  </si>
  <si>
    <t>DCGSQK(39.09)YAYFNGCSSPTAPLSPMSPPGYK(-39.09)</t>
  </si>
  <si>
    <t>DCGSQK(-39.09)YAYFNGCSSPTAPLSPMSPPGYK(39.09)</t>
  </si>
  <si>
    <t>DCGSQK(56.04)YAYFNGCSSPTAPLSPMSPPGYK(-56.04)</t>
  </si>
  <si>
    <t>DCGSQK(-56.04)YAYFNGCSSPTAPLSPMSPPGYK(56.04)</t>
  </si>
  <si>
    <t>DCGSQK(61.19)YAYFNGCSSPTAPLSPMSPPGYK(-61.19)</t>
  </si>
  <si>
    <t>DCGSQK(-61.19)YAYFNGCSSPTAPLSPMSPPGYK(61.19)</t>
  </si>
  <si>
    <t>20976;20977</t>
  </si>
  <si>
    <t>DCGSQK(69.07)YAYFNGCSSPTAPLSPMSPPGYK(-69.07)</t>
  </si>
  <si>
    <t>DCGSQK(-69.07)YAYFNGCSSPTAPLSPMSPPGYK(69.07)</t>
  </si>
  <si>
    <t>DCGSQK(61.86)YAYFNGCSSPTAPLSPMSPPGYK(-61.86)</t>
  </si>
  <si>
    <t>DCGSQK(-61.86)YAYFNGCSSPTAPLSPMSPPGYK(61.86)</t>
  </si>
  <si>
    <t>DCGSQK(41.84)YAYFNGCSSPTAPLSPMSPPGYK(-41.84)</t>
  </si>
  <si>
    <t>DCGSQK(-41.84)YAYFNGCSSPTAPLSPMSPPGYK(41.84)</t>
  </si>
  <si>
    <t>DCGSQK(49.65)YAYFNGCSSPTAPLSPMSPPGYK(-49.65)</t>
  </si>
  <si>
    <t>DCGSQK(-49.65)YAYFNGCSSPTAPLSPMSPPGYK(49.65)</t>
  </si>
  <si>
    <t>20981;20982</t>
  </si>
  <si>
    <t>DCGSQK(42.02)YAYFNGCSSPTAPLSPMSPPGYK(-42.02)</t>
  </si>
  <si>
    <t>DCGSQK(-42.02)YAYFNGCSSPTAPLSPMSPPGYK(42.02)</t>
  </si>
  <si>
    <t>_DCGSQK(gl)YAYFNGCSSPTAPLSPMSPPGYK_</t>
  </si>
  <si>
    <t>DCGSQK(37.11)YAYFNGCSSPTAPLSPMSPPGYK(-37.11)</t>
  </si>
  <si>
    <t>4623;4624</t>
  </si>
  <si>
    <t>DCGSQK(39.83)YAYFNGCSSPTAPLSPMSPPGYK(-39.83)</t>
  </si>
  <si>
    <t>DCGSQK(50.55)YAYFNGCSSPTAPLSPMSPPGYK(-50.55)</t>
  </si>
  <si>
    <t>DCGSQK(59.62)YAYFNGCSSPTAPLSPMSPPGYK(-59.62)</t>
  </si>
  <si>
    <t>DCGSQK(39.55)YAYFNGCSSPTAPLSPMSPPGYK(-39.55)</t>
  </si>
  <si>
    <t>DCGSQK(42.82)YAYFNGCSSPTAPLSPMSPPGYK(-42.82)</t>
  </si>
  <si>
    <t>DCGSQK(64.27)YAYFNGCSSPTAPLSPMSPPGYK(-64.27)</t>
  </si>
  <si>
    <t>20990;20991</t>
  </si>
  <si>
    <t>_DCGSQK(gl)YAYFNGCSSPTAPLSPM(ox)SPPGYK_</t>
  </si>
  <si>
    <t>DCGSQK(55.77)YAYFNGCSSPTAPLSPMSPPGYK(-55.77)</t>
  </si>
  <si>
    <t>DCGSQKYAYFNGCSSPTAPLSPM(61.03)SPPGYK</t>
  </si>
  <si>
    <t>DCGSQK(51.21)YAYFNGCSSPTAPLSPMSPPGYK(-51.21)</t>
  </si>
  <si>
    <t>DCGSQKYAYFNGCSSPTAPLSPM(53.2)SPPGYK</t>
  </si>
  <si>
    <t>DCGSQK(51.29)YAYFNGCSSPTAPLSPMSPPGYK(-51.29)</t>
  </si>
  <si>
    <t>DCGSQKYAYFNGCSSPTAPLSPM(56.85)SPPGYK</t>
  </si>
  <si>
    <t>DCGSQK(41.01)YAYFNGCSSPTAPLSPMSPPGYK(-41.01)</t>
  </si>
  <si>
    <t>DCGSQKYAYFNGCSSPTAPLSPM(44.26)SPPGYK</t>
  </si>
  <si>
    <t>DCGSQK(87.71)YAYFNGCSSPTAPLSPMSPPGYK(-87.71)</t>
  </si>
  <si>
    <t>DCGSQKYAYFNGCSSPTAPLSPM(91.82)SPPGYK</t>
  </si>
  <si>
    <t>DCGSQK(60.85)YAYFNGCSSPTAPLSPMSPPGYK(-60.85)</t>
  </si>
  <si>
    <t>DCGSQKYAYFNGCSSPTAPLSPM(67.95)SPPGYK</t>
  </si>
  <si>
    <t>DCGSQK(47.47)YAYFNGCSSPTAPLSPMSPPGYK(-47.47)</t>
  </si>
  <si>
    <t>DCGSQKYAYFNGCSSPTAPLSPM(48.32)SPPGYK</t>
  </si>
  <si>
    <t>DCGSQK(54.14)YAYFNGCSSPTAPLSPMSPPGYK(-54.14)</t>
  </si>
  <si>
    <t>DCGSQKYAYFNGCSSPTAPLSPM(56.16)SPPGYK</t>
  </si>
  <si>
    <t>DCGSSGWLGLNPLKAFCVCCK</t>
  </si>
  <si>
    <t>_DCGSSGWLGLNPLK(gl)AFCVCCK(ly)_</t>
  </si>
  <si>
    <t>DCGSSGWLGLNPLK(0.991)AFCVCCK(0.009)</t>
  </si>
  <si>
    <t>DCGSSGWLGLNPLK(0.009)AFCVCCK(0.991)</t>
  </si>
  <si>
    <t>DCGSSGWLGLNPLK(20.38)AFCVCCK(-20.38)</t>
  </si>
  <si>
    <t>DCGSSGWLGLNPLK(-20.38)AFCVCCK(20.38)</t>
  </si>
  <si>
    <t>H0Y760;Q9Y4B4</t>
  </si>
  <si>
    <t>H0Y760</t>
  </si>
  <si>
    <t>RAD54L2</t>
  </si>
  <si>
    <t>Helicase ARIP4</t>
  </si>
  <si>
    <t>DCGTSVPQGLLKAAR</t>
  </si>
  <si>
    <t>_DCGTSVPQGLLK(gl)AAR(ar)_</t>
  </si>
  <si>
    <t>DCGTSVPQGLLKAAR(1)</t>
  </si>
  <si>
    <t>DCGTSVPQGLLK(1)AAR</t>
  </si>
  <si>
    <t>DCGTSVPQGLLKAAR(113.52)</t>
  </si>
  <si>
    <t>DCGTSVPQGLLK(113.52)AAR</t>
  </si>
  <si>
    <t>Q9H9A6</t>
  </si>
  <si>
    <t>LRRC40</t>
  </si>
  <si>
    <t>Leucine-rich repeat-containing protein 40</t>
  </si>
  <si>
    <t>_DCGTSVPQGLLK(gl)AAR_</t>
  </si>
  <si>
    <t>DCGTSVPQGLLK(82.52)AAR</t>
  </si>
  <si>
    <t>DCGTSVPQGLLK(74.65)AAR</t>
  </si>
  <si>
    <t>DCIQYIKEQR</t>
  </si>
  <si>
    <t>_DCIQYIK(gl)EQR_</t>
  </si>
  <si>
    <t>DCIQYIK(1)EQR</t>
  </si>
  <si>
    <t>DCIQYIK(73.9)EQR</t>
  </si>
  <si>
    <t>Q14683;G8JLG1</t>
  </si>
  <si>
    <t>DCKINLASK</t>
  </si>
  <si>
    <t>_DCK(gl)INLASK_</t>
  </si>
  <si>
    <t>DCK(1)INLASK</t>
  </si>
  <si>
    <t>DCK(59.71)INLASK(-59.71)</t>
  </si>
  <si>
    <t>DCLADVDTKPAYQNLR</t>
  </si>
  <si>
    <t>_DCLADVDTK(gl)PAYQNLR(ar)_</t>
  </si>
  <si>
    <t>DCLADVDTKPAYQNLR(1)</t>
  </si>
  <si>
    <t>DCLADVDTK(1)PAYQNLR</t>
  </si>
  <si>
    <t>DCLADVDTKPAYQNLR(77.37)</t>
  </si>
  <si>
    <t>DCLADVDTK(77.37)PAYQNLR</t>
  </si>
  <si>
    <t>Q8NFC6;Q96IK1-2;Q96IK1</t>
  </si>
  <si>
    <t>Q8NFC6;Q96IK1-2</t>
  </si>
  <si>
    <t>BOD1L1;BOD1</t>
  </si>
  <si>
    <t>Biorientation of chromosomes in cell division protein 1-like 1;Biorientation of chromosomes in cell division protein 1</t>
  </si>
  <si>
    <t>5452;5809</t>
  </si>
  <si>
    <t>DCLADVDTKPAYQNLR(83.62)</t>
  </si>
  <si>
    <t>DCLADVDTK(83.62)PAYQNLR</t>
  </si>
  <si>
    <t>DCLADVDTKPAYQNLR(93.11)</t>
  </si>
  <si>
    <t>DCLADVDTK(93.11)PAYQNLR</t>
  </si>
  <si>
    <t>_DCLADVDTK(gl)PAYQNLR_</t>
  </si>
  <si>
    <t>DCLADVDTK(69.05)PAYQNLR</t>
  </si>
  <si>
    <t>DCLGCAKTGSGK</t>
  </si>
  <si>
    <t>_DCLGCAK(gl)TGSGK_</t>
  </si>
  <si>
    <t>DCLGCAK(1)TGSGK</t>
  </si>
  <si>
    <t>DCLGCAK(34.52)TGSGK(-34.52)</t>
  </si>
  <si>
    <t>Q9Y6V7;M0R1S3;M0QZC0;M0R0K1</t>
  </si>
  <si>
    <t>Q9Y6V7</t>
  </si>
  <si>
    <t>DDX49</t>
  </si>
  <si>
    <t>Probable ATP-dependent RNA helicase DDX49</t>
  </si>
  <si>
    <t>DCLINAAKTSMSSK</t>
  </si>
  <si>
    <t>_DCLINAAK(gl)TSMSSK(ly)_</t>
  </si>
  <si>
    <t>DCLINAAK(0.963)TSMSSK(0.037)</t>
  </si>
  <si>
    <t>DCLINAAK(0.037)TSMSSK(0.963)</t>
  </si>
  <si>
    <t>DCLINAAK(14.11)TSMSSK(-14.11)</t>
  </si>
  <si>
    <t>DCLINAAK(-14.11)TSMSSK(14.11)</t>
  </si>
  <si>
    <t>P17987;E7ERF2;F5H7Y1</t>
  </si>
  <si>
    <t>DCLINAAK(0.998)TSMSSK(0.002)</t>
  </si>
  <si>
    <t>DCLINAAK(0.002)TSMSSK(0.998)</t>
  </si>
  <si>
    <t>DCLINAAK(26.33)TSMSSK(-26.33)</t>
  </si>
  <si>
    <t>DCLINAAK(-26.33)TSMSSK(26.33)</t>
  </si>
  <si>
    <t>DCLINAAK(0.99)TSMSSK(0.01)</t>
  </si>
  <si>
    <t>DCLINAAK(0.01)TSMSSK(0.99)</t>
  </si>
  <si>
    <t>DCLINAAK(20.16)TSMSSK(-20.16)</t>
  </si>
  <si>
    <t>DCLINAAK(-20.16)TSMSSK(20.16)</t>
  </si>
  <si>
    <t>_DCLINAAK(gl)TSMSSK_</t>
  </si>
  <si>
    <t>DCLINAAK(0.955)TSMSSK(0.045)</t>
  </si>
  <si>
    <t>DCLINAAK(13.23)TSMSSK(-13.23)</t>
  </si>
  <si>
    <t>DCLINAAK(0.942)TSMSSK(0.058)</t>
  </si>
  <si>
    <t>DCLINAAK(12.14)TSMSSK(-12.14)</t>
  </si>
  <si>
    <t>DCLNVLNKSNEGK</t>
  </si>
  <si>
    <t>_DCLNVLNK(gl)SNEGK(ly)_</t>
  </si>
  <si>
    <t>DCLNVLNK(0.999)SNEGK(0.001)</t>
  </si>
  <si>
    <t>DCLNVLNK(0.001)SNEGK(0.999)</t>
  </si>
  <si>
    <t>DCLNVLNK(28.49)SNEGK(-28.49)</t>
  </si>
  <si>
    <t>DCLNVLNK(-28.49)SNEGK(28.49)</t>
  </si>
  <si>
    <t>Q99471</t>
  </si>
  <si>
    <t>PFDN5</t>
  </si>
  <si>
    <t>Prefoldin subunit 5</t>
  </si>
  <si>
    <t>DCLNVLNK(0.921)SNEGK(0.079)</t>
  </si>
  <si>
    <t>DCLNVLNK(0.079)SNEGK(0.921)</t>
  </si>
  <si>
    <t>DCLNVLNK(10.68)SNEGK(-10.68)</t>
  </si>
  <si>
    <t>DCLNVLNK(-10.68)SNEGK(10.68)</t>
  </si>
  <si>
    <t>DCLNVLNK(0.922)SNEGK(0.078)</t>
  </si>
  <si>
    <t>DCLNVLNK(0.078)SNEGK(0.922)</t>
  </si>
  <si>
    <t>DCLNVLNK(10.75)SNEGK(-10.75)</t>
  </si>
  <si>
    <t>DCLNVLNK(-10.75)SNEGK(10.75)</t>
  </si>
  <si>
    <t>DCLPELKTR</t>
  </si>
  <si>
    <t>_DCLPELK(gl)TR(ar)_</t>
  </si>
  <si>
    <t>DCLPELKTR(1)</t>
  </si>
  <si>
    <t>DCLPELK(1)TR</t>
  </si>
  <si>
    <t>DCLPELKTR(77.68)</t>
  </si>
  <si>
    <t>DCLPELK(77.68)TR</t>
  </si>
  <si>
    <t>DCMKRYK</t>
  </si>
  <si>
    <t>Oxidation (M),Arg10 as mod,2 GlyGly (K)_K8_LvdW</t>
  </si>
  <si>
    <t>_DCM(ox)K(gl)R(ar)YK(gl)_</t>
  </si>
  <si>
    <t>DCMKR(1)YK</t>
  </si>
  <si>
    <t>DCMK(1)RYK(1)</t>
  </si>
  <si>
    <t>DCM(1)KRYK</t>
  </si>
  <si>
    <t>DCMKR(54.53)YK</t>
  </si>
  <si>
    <t>DCMK(54.53)RYK(54.53)</t>
  </si>
  <si>
    <t>DCM(54.53)KRYK</t>
  </si>
  <si>
    <t>Q99543-2;Q99543</t>
  </si>
  <si>
    <t>Q99543-2</t>
  </si>
  <si>
    <t>DNAJC2</t>
  </si>
  <si>
    <t>DnaJ homolog subfamily C member 2;DnaJ homolog subfamily C member 2, N-terminally processed</t>
  </si>
  <si>
    <t>14580;14581</t>
  </si>
  <si>
    <t>DCNKAAVTIQSK</t>
  </si>
  <si>
    <t>_DCNK(gl)AAVTIQSK_</t>
  </si>
  <si>
    <t>DCNK(1)AAVTIQSK</t>
  </si>
  <si>
    <t>DCNK(168.89)AAVTIQSK(-168.89)</t>
  </si>
  <si>
    <t>8617;8619</t>
  </si>
  <si>
    <t>DCNK(57.59)AAVTIQSK(-57.59)</t>
  </si>
  <si>
    <t>DCNK(158.58)AAVTIQSK(-158.58)</t>
  </si>
  <si>
    <t>DCNK(43.64)AAVTIQSK(-43.64)</t>
  </si>
  <si>
    <t>DCPLNAEAASSKLQSSNIFTVAK</t>
  </si>
  <si>
    <t>_DCPLNAEAASSK(gl)LQSSNIFTVAK(ly)_</t>
  </si>
  <si>
    <t>DCPLNAEAASSK(1)LQSSNIFTVAK</t>
  </si>
  <si>
    <t>DCPLNAEAASSKLQSSNIFTVAK(1)</t>
  </si>
  <si>
    <t>DCPLNAEAASSK(50.27)LQSSNIFTVAK(-50.27)</t>
  </si>
  <si>
    <t>DCPLNAEAASSK(-50.27)LQSSNIFTVAK(50.27)</t>
  </si>
  <si>
    <t>DCPLNAEAASSK(42.84)LQSSNIFTVAK(-42.84)</t>
  </si>
  <si>
    <t>DCPLNAEAASSK(-42.84)LQSSNIFTVAK(42.84)</t>
  </si>
  <si>
    <t>P47712</t>
  </si>
  <si>
    <t>PLA2G4A</t>
  </si>
  <si>
    <t>Cytosolic phospholipase A2;Phospholipase A2;Lysophospholipase</t>
  </si>
  <si>
    <t>DCQAWKDAR</t>
  </si>
  <si>
    <t>_DCQAWK(gl)DAR_</t>
  </si>
  <si>
    <t>DCQAWK(1)DAR</t>
  </si>
  <si>
    <t>DCQAWK(89.05)DAR</t>
  </si>
  <si>
    <t>Q5R3I4;A9UJP8;F8WBU8</t>
  </si>
  <si>
    <t>DCSCGAKSCIMNSGASGSR</t>
  </si>
  <si>
    <t>_DCSCGAK(gl)SCIMNSGASGSR(ar)_</t>
  </si>
  <si>
    <t>DCSCGAKSCIMNSGASGSR(1)</t>
  </si>
  <si>
    <t>DCSCGAK(1)SCIMNSGASGSR</t>
  </si>
  <si>
    <t>DCSCGAKSCIMNSGASGSR(78.55)</t>
  </si>
  <si>
    <t>DCSCGAK(78.55)SCIMNSGASGSR</t>
  </si>
  <si>
    <t>DCSCGAKSCIMNSGASGSR(89.86)</t>
  </si>
  <si>
    <t>DCSCGAK(89.86)SCIMNSGASGSR</t>
  </si>
  <si>
    <t>DCSCGAKSCIMNSGASGSR(108.14)</t>
  </si>
  <si>
    <t>DCSCGAK(108.14)SCIMNSGASGSR</t>
  </si>
  <si>
    <t>DCSCGAKSCIMNSGASGSR(60.03)</t>
  </si>
  <si>
    <t>DCSCGAK(60.03)SCIMNSGASGSR</t>
  </si>
  <si>
    <t>DCSCGAKSCIMNSGASGSR(77.9)</t>
  </si>
  <si>
    <t>DCSCGAK(77.9)SCIMNSGASGSR</t>
  </si>
  <si>
    <t>_DCSCGAK(gl)SCIM(ox)NSGASGSR(ar)_</t>
  </si>
  <si>
    <t>DCSCGAKSCIM(1)NSGASGSR</t>
  </si>
  <si>
    <t>DCSCGAKSCIMNSGASGSR(111.62)</t>
  </si>
  <si>
    <t>DCSCGAK(111.62)SCIMNSGASGSR</t>
  </si>
  <si>
    <t>DCSCGAKSCIM(111.62)NSGASGSR</t>
  </si>
  <si>
    <t>_DCSCGAK(gl)SCIMNSGASGSR_</t>
  </si>
  <si>
    <t>DCSCGAK(78.79)SCIMNSGASGSR</t>
  </si>
  <si>
    <t>DCSCGAK(79.46)SCIMNSGASGSR</t>
  </si>
  <si>
    <t>21073;21074</t>
  </si>
  <si>
    <t>DCSCIPQNLSSGFGHATAGKCTSTCQR</t>
  </si>
  <si>
    <t>_DCSCIPQNLSSGFGHATAGK(gl)CTSTCQR(ar)_</t>
  </si>
  <si>
    <t>DCSCIPQNLSSGFGHATAGKCTSTCQR(1)</t>
  </si>
  <si>
    <t>DCSCIPQNLSSGFGHATAGK(1)CTSTCQR</t>
  </si>
  <si>
    <t>DCSCIPQNLSSGFGHATAGKCTSTCQR(104.67)</t>
  </si>
  <si>
    <t>DCSCIPQNLSSGFGHATAGK(104.67)CTSTCQR</t>
  </si>
  <si>
    <t>Q96BD0;Q96BD0-2</t>
  </si>
  <si>
    <t>21075;21076</t>
  </si>
  <si>
    <t>DCSCIPQNLSSGFGHATAGKCTSTCQR(97.5)</t>
  </si>
  <si>
    <t>DCSCIPQNLSSGFGHATAGK(97.5)CTSTCQR</t>
  </si>
  <si>
    <t>DCSCIPQNLSSGFGHATAGKCTSTCQR(51.94)</t>
  </si>
  <si>
    <t>DCSCIPQNLSSGFGHATAGK(51.94)CTSTCQR</t>
  </si>
  <si>
    <t>DCSCIPQNLSSGFGHATAGKCTSTCQR(65.68)</t>
  </si>
  <si>
    <t>DCSCIPQNLSSGFGHATAGK(65.68)CTSTCQR</t>
  </si>
  <si>
    <t>_DCSCIPQNLSSGFGHATAGK(gl)CTSTCQR_</t>
  </si>
  <si>
    <t>DCSGPLSALTELNTKVK</t>
  </si>
  <si>
    <t>_DCSGPLSALTELNTK(gl)VK(ly)_</t>
  </si>
  <si>
    <t>DCSGPLSALTELNTK(0.857)VK(0.143)</t>
  </si>
  <si>
    <t>DCSGPLSALTELNTK(0.143)VK(0.857)</t>
  </si>
  <si>
    <t>DCSGPLSALTELNTK(7.78)VK(-7.78)</t>
  </si>
  <si>
    <t>DCSGPLSALTELNTK(-7.78)VK(7.78)</t>
  </si>
  <si>
    <t>Q12981-2;Q12981;Q12981-3;Q12981-1</t>
  </si>
  <si>
    <t>Q12981-2</t>
  </si>
  <si>
    <t>BNIP1</t>
  </si>
  <si>
    <t>Vesicle transport protein SEC20</t>
  </si>
  <si>
    <t>10323;10324</t>
  </si>
  <si>
    <t>9817;9818</t>
  </si>
  <si>
    <t>DCSGPLSALTELNTK(0.638)VK(0.362)</t>
  </si>
  <si>
    <t>DCSGPLSALTELNTK(0.362)VK(0.638)</t>
  </si>
  <si>
    <t>DCSGPLSALTELNTK(2.46)VK(-2.46)</t>
  </si>
  <si>
    <t>DCSGPLSALTELNTK(-2.46)VK(2.46)</t>
  </si>
  <si>
    <t>_DCSGPLSALTELNTK(ly)VK(gl)_</t>
  </si>
  <si>
    <t>DCSGPLSALTELNTK(0.45)VK(0.55)</t>
  </si>
  <si>
    <t>DCSGPLSALTELNTK(0.55)VK(0.45)</t>
  </si>
  <si>
    <t>DCSGPLSALTELNTK(-0.88)VK(0.88)</t>
  </si>
  <si>
    <t>DCSGPLSALTELNTK(0.88)VK(-0.88)</t>
  </si>
  <si>
    <t>DCSYFNSNAVPLKLSFQNVDPLGENIR</t>
  </si>
  <si>
    <t>_DCSYFNSNAVPLK(gl)LSFQNVDPLGENIR(ar)_</t>
  </si>
  <si>
    <t>DCSYFNSNAVPLKLSFQNVDPLGENIR(1)</t>
  </si>
  <si>
    <t>DCSYFNSNAVPLK(1)LSFQNVDPLGENIR</t>
  </si>
  <si>
    <t>DCSYFNSNAVPLKLSFQNVDPLGENIR(69.85)</t>
  </si>
  <si>
    <t>DCSYFNSNAVPLK(69.85)LSFQNVDPLGENIR</t>
  </si>
  <si>
    <t>DCSYFNSNAVPLKLSFQNVDPLGENIR(52.71)</t>
  </si>
  <si>
    <t>DCSYFNSNAVPLK(52.71)LSFQNVDPLGENIR</t>
  </si>
  <si>
    <t>DCTNELSNSCKTENPR</t>
  </si>
  <si>
    <t>_DCTNELSNSCK(gl)TENPR_</t>
  </si>
  <si>
    <t>DCTNELSNSCK(1)TENPR</t>
  </si>
  <si>
    <t>DCTNELSNSCK(121.79)TENPR</t>
  </si>
  <si>
    <t>H0Y8X6</t>
  </si>
  <si>
    <t>NEDD4</t>
  </si>
  <si>
    <t>DCTNELSNSCK(104.41)TENPR</t>
  </si>
  <si>
    <t>21087;21088</t>
  </si>
  <si>
    <t>_DCTNELSNSCK(gl)TENPR(ar)_</t>
  </si>
  <si>
    <t>DCTNELSNSCKTENPR(1)</t>
  </si>
  <si>
    <t>DCTNELSNSCKTENPR(140.27)</t>
  </si>
  <si>
    <t>DCTNELSNSCK(140.27)TENPR</t>
  </si>
  <si>
    <t>DCTNELSNSCKTENPR(113.65)</t>
  </si>
  <si>
    <t>DCTNELSNSCK(113.65)TENPR</t>
  </si>
  <si>
    <t>DCTNELSNSCKTR</t>
  </si>
  <si>
    <t>_DCTNELSNSCK(gl)TR(ar)_</t>
  </si>
  <si>
    <t>DCTNELSNSCKTR(1)</t>
  </si>
  <si>
    <t>DCTNELSNSCK(1)TR</t>
  </si>
  <si>
    <t>DCTNELSNSCKTR(105.65)</t>
  </si>
  <si>
    <t>DCTNELSNSCK(105.65)TR</t>
  </si>
  <si>
    <t>P46934-2;P46934</t>
  </si>
  <si>
    <t>P46934-2</t>
  </si>
  <si>
    <t>E3 ubiquitin-protein ligase NEDD4</t>
  </si>
  <si>
    <t>DCTNELSNSCKTR(69.34)</t>
  </si>
  <si>
    <t>DCTNELSNSCK(69.34)TR</t>
  </si>
  <si>
    <t>_DCTNELSNSCK(gl)TR_</t>
  </si>
  <si>
    <t>DCTNELSNSCK(132.79)TR</t>
  </si>
  <si>
    <t>DCTNELSNSCK(133.15)TR</t>
  </si>
  <si>
    <t>DCVLNATLKQLR</t>
  </si>
  <si>
    <t>_DCVLNATLK(gl)QLR(ar)_</t>
  </si>
  <si>
    <t>DCVLNATLKQLR(1)</t>
  </si>
  <si>
    <t>DCVLNATLK(1)QLR</t>
  </si>
  <si>
    <t>DCVLNATLKQLR(125.97)</t>
  </si>
  <si>
    <t>DCVLNATLK(125.97)QLR</t>
  </si>
  <si>
    <t>A0A0A0MR87;E9PSF2;Q15468;Q15468-2</t>
  </si>
  <si>
    <t>DCVLNATLKQLR(122.7)</t>
  </si>
  <si>
    <t>DCVLNATLK(122.7)QLR</t>
  </si>
  <si>
    <t>_DCVLNATLK(gl)QLR_</t>
  </si>
  <si>
    <t>DCVLNATLK(80.24)QLR</t>
  </si>
  <si>
    <t>DCVLNATLK(69.86)QLR</t>
  </si>
  <si>
    <t>DCVLNATLK(84.19)QLR</t>
  </si>
  <si>
    <t>DCYPAVQKTTLVIMER</t>
  </si>
  <si>
    <t>_DCYPAVQK(gl)TTLVIMER(ar)_</t>
  </si>
  <si>
    <t>DCYPAVQKTTLVIMER(1)</t>
  </si>
  <si>
    <t>DCYPAVQK(1)TTLVIMER</t>
  </si>
  <si>
    <t>DCYPAVQKTTLVIMER(106.6)</t>
  </si>
  <si>
    <t>DCYPAVQK(106.6)TTLVIMER</t>
  </si>
  <si>
    <t>Q14974;Q14974-2;J3KTM9;J3QKQ5</t>
  </si>
  <si>
    <t>DCYPAVQKTTLVIMER(96.16)</t>
  </si>
  <si>
    <t>DCYPAVQK(96.16)TTLVIMER</t>
  </si>
  <si>
    <t>_DCYPAVQK(gl)TTLVIMER_</t>
  </si>
  <si>
    <t>DCYPAVQK(77.19)TTLVIMER</t>
  </si>
  <si>
    <t>DDAMLLKGK</t>
  </si>
  <si>
    <t>_DDAMLLK(gl)GK_</t>
  </si>
  <si>
    <t>DDAMLLK(0.883)GK(0.117)</t>
  </si>
  <si>
    <t>DDAMLLK(8.79)GK(-8.79)</t>
  </si>
  <si>
    <t>DDAMLLK(0.842)GK(0.158)</t>
  </si>
  <si>
    <t>DDAMLLK(7.27)GK(-7.27)</t>
  </si>
  <si>
    <t>DDAMLLK(0.938)GK(0.062)</t>
  </si>
  <si>
    <t>DDAMLLK(11.8)GK(-11.8)</t>
  </si>
  <si>
    <t>_DDAMLLK(gl)GK(ly)_</t>
  </si>
  <si>
    <t>DDAMLLK(0.925)GK(0.075)</t>
  </si>
  <si>
    <t>DDAMLLK(0.075)GK(0.925)</t>
  </si>
  <si>
    <t>DDAMLLK(10.94)GK(-10.94)</t>
  </si>
  <si>
    <t>DDAMLLK(-10.94)GK(10.94)</t>
  </si>
  <si>
    <t>DDAMLLK(0.903)GK(0.097)</t>
  </si>
  <si>
    <t>DDAMLLK(0.097)GK(0.903)</t>
  </si>
  <si>
    <t>DDAMLLK(9.67)GK(-9.67)</t>
  </si>
  <si>
    <t>DDAMLLK(-9.67)GK(9.67)</t>
  </si>
  <si>
    <t>DDATDKDLSDLVSEMEMMKMIGKHK</t>
  </si>
  <si>
    <t>2 Oxidation (M),GlyGly (K)_K8_LvdW</t>
  </si>
  <si>
    <t>_DDATDKDLSDLVSEM(ox)EMMKM(ox)IGK(gl)HK_</t>
  </si>
  <si>
    <t>DDATDKDLSDLVSEMEMMK(0.054)MIGK(0.697)HK(0.249)</t>
  </si>
  <si>
    <t>DDATDKDLSDLVSEM(0.733)EM(0.314)M(0.443)KM(0.51)IGKHK</t>
  </si>
  <si>
    <t>DDATDK(-50.29)DLSDLVSEMEMMK(-11.35)MIGK(4.53)HK(-4.53)</t>
  </si>
  <si>
    <t>DDATDKDLSDLVSEM(4.53)EM(-4.53)M(-0.68)KM(0.68)IGKHK</t>
  </si>
  <si>
    <t>F8W9L4;P22607-3;P22607-4;P22607;P22607-2</t>
  </si>
  <si>
    <t>F8W9L4</t>
  </si>
  <si>
    <t>FGFR3</t>
  </si>
  <si>
    <t>Fibroblast growth factor receptor;Fibroblast growth factor receptor 3</t>
  </si>
  <si>
    <t>301;302</t>
  </si>
  <si>
    <t>O43747</t>
  </si>
  <si>
    <t>AP1G1</t>
  </si>
  <si>
    <t>AP-1 complex subunit gamma-1</t>
  </si>
  <si>
    <t>DDDAVPPGMESLISAPLVKTLEK</t>
  </si>
  <si>
    <t>_DDDAVPPGMESLISAPLVK(ly)TLEK(gl)_</t>
  </si>
  <si>
    <t>DDDAVPPGMESLISAPLVK(0.409)TLEK(0.591)</t>
  </si>
  <si>
    <t>DDDAVPPGMESLISAPLVK(0.591)TLEK(0.409)</t>
  </si>
  <si>
    <t>DDDAVPPGMESLISAPLVK(-1.6)TLEK(1.6)</t>
  </si>
  <si>
    <t>DDDAVPPGMESLISAPLVK(1.6)TLEK(-1.6)</t>
  </si>
  <si>
    <t>P30305-3;P30305;B4DIG0;P30305-2;P30305-4</t>
  </si>
  <si>
    <t>P60709;G5E9R0;E7EVS6;C9JZR7;C9JTX5</t>
  </si>
  <si>
    <t>ACTB</t>
  </si>
  <si>
    <t>Actin, cytoplasmic 1;Actin, cytoplasmic 1, N-terminally processed</t>
  </si>
  <si>
    <t>DDDIAALVVDNGSGMCKAGFAGDDAPR</t>
  </si>
  <si>
    <t>_(ac)DDDIAALVVDNGSGM(ox)CK(gl)AGFAGDDAPR_</t>
  </si>
  <si>
    <t>DDDIAALVVDNGSGMCK(1)AGFAGDDAPR</t>
  </si>
  <si>
    <t>DDDIAALVVDNGSGM(1)CKAGFAGDDAPR</t>
  </si>
  <si>
    <t>DDDIAALVVDNGSGMCK(46.66)AGFAGDDAPR</t>
  </si>
  <si>
    <t>DDDIAALVVDNGSGM(46.66)CKAGFAGDDAPR</t>
  </si>
  <si>
    <t>Q8NEZ5</t>
  </si>
  <si>
    <t>FBXO22</t>
  </si>
  <si>
    <t>F-box only protein 22</t>
  </si>
  <si>
    <t>DDDVVSLSSLDLKEPSNK</t>
  </si>
  <si>
    <t>_DDDVVSLSSLDLK(gl)EPSNK(ly)_</t>
  </si>
  <si>
    <t>DDDVVSLSSLDLK(0.587)EPSNK(0.413)</t>
  </si>
  <si>
    <t>DDDVVSLSSLDLK(0.413)EPSNK(0.587)</t>
  </si>
  <si>
    <t>DDDVVSLSSLDLK(1.52)EPSNK(-1.52)</t>
  </si>
  <si>
    <t>DDDVVSLSSLDLK(-1.52)EPSNK(1.52)</t>
  </si>
  <si>
    <t>Q7Z628</t>
  </si>
  <si>
    <t>NET1</t>
  </si>
  <si>
    <t>Neuroepithelial cell-transforming gene 1 protein</t>
  </si>
  <si>
    <t>12582;12583</t>
  </si>
  <si>
    <t>11663;11664</t>
  </si>
  <si>
    <t>DDDVVSLSSLDLK(0.974)EPSNK(0.026)</t>
  </si>
  <si>
    <t>DDDVVSLSSLDLK(0.026)EPSNK(0.974)</t>
  </si>
  <si>
    <t>DDDVVSLSSLDLK(15.7)EPSNK(-15.7)</t>
  </si>
  <si>
    <t>DDDVVSLSSLDLK(-15.7)EPSNK(15.7)</t>
  </si>
  <si>
    <t>_DDDVVSLSSLDLK(ly)EPSNK(gl)_</t>
  </si>
  <si>
    <t>DDDVVSLSSLDLK(0.217)EPSNK(0.783)</t>
  </si>
  <si>
    <t>DDDVVSLSSLDLK(0.783)EPSNK(0.217)</t>
  </si>
  <si>
    <t>DDDVVSLSSLDLK(-5.57)EPSNK(5.57)</t>
  </si>
  <si>
    <t>DDDVVSLSSLDLK(5.57)EPSNK(-5.57)</t>
  </si>
  <si>
    <t>DDDVVSLSSLDLK(0.998)EPSNK(0.002)</t>
  </si>
  <si>
    <t>DDDVVSLSSLDLK(0.002)EPSNK(0.998)</t>
  </si>
  <si>
    <t>DDDVVSLSSLDLK(26.47)EPSNK(-26.47)</t>
  </si>
  <si>
    <t>DDDVVSLSSLDLK(-26.47)EPSNK(26.47)</t>
  </si>
  <si>
    <t>_DDDVVSLSSLDLKEPSNK(gl)_</t>
  </si>
  <si>
    <t>DDDVVSLSSLDLK(0.302)EPSNK(0.698)</t>
  </si>
  <si>
    <t>DDDVVSLSSLDLK(-3.64)EPSNK(3.64)</t>
  </si>
  <si>
    <t>8373;8374</t>
  </si>
  <si>
    <t>_DDDVVSLSSLDLK(gl)EPSNK_</t>
  </si>
  <si>
    <t>DDDVVSLSSLDLK(0.973)EPSNK(0.027)</t>
  </si>
  <si>
    <t>DDDVVSLSSLDLK(15.56)EPSNK(-15.56)</t>
  </si>
  <si>
    <t>P27797;K7EJB9</t>
  </si>
  <si>
    <t>P27797</t>
  </si>
  <si>
    <t>CALR</t>
  </si>
  <si>
    <t>Calreticulin</t>
  </si>
  <si>
    <t>3534;2485</t>
  </si>
  <si>
    <t>DDETVDSLGPLEKGQVK</t>
  </si>
  <si>
    <t>_DDETVDSLGPLEK(gl)GQVK(ly)_</t>
  </si>
  <si>
    <t>DDETVDSLGPLEK(0.835)GQVK(0.165)</t>
  </si>
  <si>
    <t>DDETVDSLGPLEK(0.165)GQVK(0.835)</t>
  </si>
  <si>
    <t>DDETVDSLGPLEK(7.06)GQVK(-7.06)</t>
  </si>
  <si>
    <t>DDETVDSLGPLEK(-7.06)GQVK(7.06)</t>
  </si>
  <si>
    <t>Q9UJX2;Q9UJX2-3</t>
  </si>
  <si>
    <t>DDETVDSLGPLEK(0.988)GQVK(0.012)</t>
  </si>
  <si>
    <t>DDETVDSLGPLEK(0.012)GQVK(0.988)</t>
  </si>
  <si>
    <t>DDETVDSLGPLEK(19.05)GQVK(-19.05)</t>
  </si>
  <si>
    <t>DDETVDSLGPLEK(-19.05)GQVK(19.05)</t>
  </si>
  <si>
    <t>DDEVAQLKK</t>
  </si>
  <si>
    <t>_DDEVAQLK(gl)K_</t>
  </si>
  <si>
    <t>DDEVAQLK(0.993)K(0.007)</t>
  </si>
  <si>
    <t>DDEVAQLK(21.23)K(-21.23)</t>
  </si>
  <si>
    <t>P07195</t>
  </si>
  <si>
    <t>LDHB</t>
  </si>
  <si>
    <t>L-lactate dehydrogenase B chain</t>
  </si>
  <si>
    <t>DDEVAQLK(1)K</t>
  </si>
  <si>
    <t>DDEVAQLK(37.46)K(-37.46)</t>
  </si>
  <si>
    <t>J3QRI7;J3QQQ9;J3QQV1;E5RIT6;Q9UNX3;P61254;J3KTJ8;J3QRC4</t>
  </si>
  <si>
    <t>DDFTSIIGKCQVPK</t>
  </si>
  <si>
    <t>_DDFTSIIGK(gl)CQVPK(ly)_</t>
  </si>
  <si>
    <t>DDFTSIIGK(0.989)CQVPK(0.011)</t>
  </si>
  <si>
    <t>DDFTSIIGK(0.011)CQVPK(0.989)</t>
  </si>
  <si>
    <t>DDFTSIIGK(19.72)CQVPK(-19.72)</t>
  </si>
  <si>
    <t>DDFTSIIGK(-19.72)CQVPK(19.72)</t>
  </si>
  <si>
    <t>DDFTSIIGK(0.971)CQVPK(0.029)</t>
  </si>
  <si>
    <t>DDFTSIIGK(0.029)CQVPK(0.971)</t>
  </si>
  <si>
    <t>DDFTSIIGK(15.3)CQVPK(-15.3)</t>
  </si>
  <si>
    <t>DDFTSIIGK(-15.3)CQVPK(15.3)</t>
  </si>
  <si>
    <t>DDFTSIIGK(0.999)CQVPK(0.001)</t>
  </si>
  <si>
    <t>DDFTSIIGK(0.001)CQVPK(0.999)</t>
  </si>
  <si>
    <t>DDFTSIIGK(31.13)CQVPK(-31.13)</t>
  </si>
  <si>
    <t>DDFTSIIGK(-31.13)CQVPK(31.13)</t>
  </si>
  <si>
    <t>DDFTSIIGK(0.992)CQVPK(0.008)</t>
  </si>
  <si>
    <t>DDFTSIIGK(0.008)CQVPK(0.992)</t>
  </si>
  <si>
    <t>DDFTSIIGK(20.84)CQVPK(-20.84)</t>
  </si>
  <si>
    <t>DDFTSIIGK(-20.84)CQVPK(20.84)</t>
  </si>
  <si>
    <t>DDFTSIIGK(1)CQVPK</t>
  </si>
  <si>
    <t>DDFTSIIGKCQVPK(1)</t>
  </si>
  <si>
    <t>DDFTSIIGK(39.96)CQVPK(-39.96)</t>
  </si>
  <si>
    <t>DDFTSIIGK(-39.96)CQVPK(39.96)</t>
  </si>
  <si>
    <t>DDFTSIIGK(0.914)CQVPK(0.086)</t>
  </si>
  <si>
    <t>DDFTSIIGK(0.086)CQVPK(0.914)</t>
  </si>
  <si>
    <t>DDFTSIIGK(10.24)CQVPK(-10.24)</t>
  </si>
  <si>
    <t>DDFTSIIGK(-10.24)CQVPK(10.24)</t>
  </si>
  <si>
    <t>DDFTSIIGK(0.996)CQVPK(0.004)</t>
  </si>
  <si>
    <t>DDFTSIIGK(0.004)CQVPK(0.996)</t>
  </si>
  <si>
    <t>DDFTSIIGK(23.66)CQVPK(-23.66)</t>
  </si>
  <si>
    <t>DDFTSIIGK(-23.66)CQVPK(23.66)</t>
  </si>
  <si>
    <t>_DDFTSIIGK(gl)CQVPK_</t>
  </si>
  <si>
    <t>DDFTSIIGK(23.55)CQVPK(-23.55)</t>
  </si>
  <si>
    <t>DDFTSIIGK(0.982)CQVPK(0.018)</t>
  </si>
  <si>
    <t>DDFTSIIGK(17.35)CQVPK(-17.35)</t>
  </si>
  <si>
    <t>DDFTSIIGK(0.997)CQVPK(0.003)</t>
  </si>
  <si>
    <t>DDFTSIIGK(24.94)CQVPK(-24.94)</t>
  </si>
  <si>
    <t>DDFTSIIGK(0.917)CQVPK(0.083)</t>
  </si>
  <si>
    <t>DDFTSIIGK(10.4)CQVPK(-10.4)</t>
  </si>
  <si>
    <t>DDGEDSEMQVEAPSDSSVIAQQKAMK</t>
  </si>
  <si>
    <t>_DDGEDSEMQVEAPSDSSVIAQQK(ly)AMK(gl)_</t>
  </si>
  <si>
    <t>DDGEDSEMQVEAPSDSSVIAQQK(0.411)AMK(0.589)</t>
  </si>
  <si>
    <t>DDGEDSEMQVEAPSDSSVIAQQK(0.589)AMK(0.411)</t>
  </si>
  <si>
    <t>DDGEDSEMQVEAPSDSSVIAQQK(-1.56)AMK(1.56)</t>
  </si>
  <si>
    <t>DDGEDSEMQVEAPSDSSVIAQQK(1.56)AMK(-1.56)</t>
  </si>
  <si>
    <t>Q9P2I0;H0YJF4</t>
  </si>
  <si>
    <t>Q9P2I0</t>
  </si>
  <si>
    <t>CPSF2</t>
  </si>
  <si>
    <t>Cleavage and polyadenylation specificity factor subunit 2</t>
  </si>
  <si>
    <t>DDGIGYKVDTGK</t>
  </si>
  <si>
    <t>_DDGIGYK(gl)VDTGK_</t>
  </si>
  <si>
    <t>DDGIGYK(1)VDTGK</t>
  </si>
  <si>
    <t>DDGIGYK(44.39)VDTGK(-44.39)</t>
  </si>
  <si>
    <t>Q86T24</t>
  </si>
  <si>
    <t>ZBTB33</t>
  </si>
  <si>
    <t>Transcriptional regulator Kaiso</t>
  </si>
  <si>
    <t>8411;8412</t>
  </si>
  <si>
    <t>P37802;P37802-2;X6RJP6</t>
  </si>
  <si>
    <t>P37802</t>
  </si>
  <si>
    <t>TAGLN2</t>
  </si>
  <si>
    <t>Transgelin-2</t>
  </si>
  <si>
    <t>Transcription factor BTF3;Transcription factor BTF3 homolog 4</t>
  </si>
  <si>
    <t>DDHTLKFLYDDNQR</t>
  </si>
  <si>
    <t>_DDHTLK(gl)FLYDDNQR(ar)_</t>
  </si>
  <si>
    <t>DDHTLKFLYDDNQR(1)</t>
  </si>
  <si>
    <t>DDHTLK(1)FLYDDNQR</t>
  </si>
  <si>
    <t>DDHTLKFLYDDNQR(76.76)</t>
  </si>
  <si>
    <t>DDHTLK(76.76)FLYDDNQR</t>
  </si>
  <si>
    <t>DDHTLKFLYDDNQR(48.61)</t>
  </si>
  <si>
    <t>DDHTLK(48.61)FLYDDNQR</t>
  </si>
  <si>
    <t>DDHTLKFLYDDNQR(59.75)</t>
  </si>
  <si>
    <t>DDHTLK(59.75)FLYDDNQR</t>
  </si>
  <si>
    <t>DDIAQVDYVEPSQNTISLKMIPR</t>
  </si>
  <si>
    <t>_DDIAQVDYVEPSQNTISLK(gl)MIPR(ar)_</t>
  </si>
  <si>
    <t>DDIAQVDYVEPSQNTISLKMIPR(1)</t>
  </si>
  <si>
    <t>DDIAQVDYVEPSQNTISLK(1)MIPR</t>
  </si>
  <si>
    <t>DDIAQVDYVEPSQNTISLKMIPR(109.83)</t>
  </si>
  <si>
    <t>DDIAQVDYVEPSQNTISLK(109.83)MIPR</t>
  </si>
  <si>
    <t>O00267-2;O00267</t>
  </si>
  <si>
    <t>O00267-2</t>
  </si>
  <si>
    <t>SUPT5H</t>
  </si>
  <si>
    <t>Transcription elongation factor SPT5</t>
  </si>
  <si>
    <t>DDIIICEIGDVFKAK</t>
  </si>
  <si>
    <t>_DDIIICEIGDVFK(ly)AK(gl)_</t>
  </si>
  <si>
    <t>DDIIICEIGDVFK(0.41)AK(0.59)</t>
  </si>
  <si>
    <t>DDIIICEIGDVFK(0.59)AK(0.41)</t>
  </si>
  <si>
    <t>DDIIICEIGDVFK(-1.58)AK(1.58)</t>
  </si>
  <si>
    <t>DDIIICEIGDVFK(1.58)AK(-1.58)</t>
  </si>
  <si>
    <t>Q9Y512</t>
  </si>
  <si>
    <t>SAMM50</t>
  </si>
  <si>
    <t>Sorting and assembly machinery component 50 homolog</t>
  </si>
  <si>
    <t>DDIIICEIGDVFK(0.408)AK(0.592)</t>
  </si>
  <si>
    <t>DDIIICEIGDVFK(0.592)AK(0.408)</t>
  </si>
  <si>
    <t>DDIIICEIGDVFK(-1.61)AK(1.61)</t>
  </si>
  <si>
    <t>DDIIICEIGDVFK(1.61)AK(-1.61)</t>
  </si>
  <si>
    <t>DDILKGGDVVR</t>
  </si>
  <si>
    <t>_DDILK(gl)GGDVVR_</t>
  </si>
  <si>
    <t>DDILK(1)GGDVVR</t>
  </si>
  <si>
    <t>DDILK(54.34)GGDVVR</t>
  </si>
  <si>
    <t>DDISTAAGMVKGVVDHLLLR</t>
  </si>
  <si>
    <t>_DDISTAAGMVK(gl)GVVDHLLLR(ar)_</t>
  </si>
  <si>
    <t>DDISTAAGMVKGVVDHLLLR(1)</t>
  </si>
  <si>
    <t>DDISTAAGMVK(1)GVVDHLLLR</t>
  </si>
  <si>
    <t>DDISTAAGMVKGVVDHLLLR(107.98)</t>
  </si>
  <si>
    <t>DDISTAAGMVK(107.98)GVVDHLLLR</t>
  </si>
  <si>
    <t>Q8N884;Q8N884-2</t>
  </si>
  <si>
    <t>Q8N884</t>
  </si>
  <si>
    <t>MB21D1</t>
  </si>
  <si>
    <t>Cyclic GMP-AMP synthase</t>
  </si>
  <si>
    <t>DDISTAAGMVKGVVDHLLLR(75.68)</t>
  </si>
  <si>
    <t>DDISTAAGMVK(75.68)GVVDHLLLR</t>
  </si>
  <si>
    <t>DDISTAAGMVKGVVDHLLLR(56.04)</t>
  </si>
  <si>
    <t>DDISTAAGMVK(56.04)GVVDHLLLR</t>
  </si>
  <si>
    <t>DDIYDPTYKDK</t>
  </si>
  <si>
    <t>_DDIYDPTYK(ly)DK(gl)_</t>
  </si>
  <si>
    <t>DDIYDPTYK(0.055)DK(0.945)</t>
  </si>
  <si>
    <t>DDIYDPTYK(0.945)DK(0.055)</t>
  </si>
  <si>
    <t>DDIYDPTYK(-12.36)DK(12.36)</t>
  </si>
  <si>
    <t>DDIYDPTYK(12.36)DK(-12.36)</t>
  </si>
  <si>
    <t>4937;4938</t>
  </si>
  <si>
    <t>4041;4042</t>
  </si>
  <si>
    <t>_DDIYDPTYK(gl)DK(ly)_</t>
  </si>
  <si>
    <t>DDIYDPTYK(0.728)DK(0.272)</t>
  </si>
  <si>
    <t>DDIYDPTYK(0.272)DK(0.728)</t>
  </si>
  <si>
    <t>DDIYDPTYK(4.28)DK(-4.28)</t>
  </si>
  <si>
    <t>DDIYDPTYK(-4.28)DK(4.28)</t>
  </si>
  <si>
    <t>21255;21256</t>
  </si>
  <si>
    <t>DDIYDPTYK(0.103)DK(0.897)</t>
  </si>
  <si>
    <t>DDIYDPTYK(0.897)DK(0.103)</t>
  </si>
  <si>
    <t>DDIYDPTYK(-9.4)DK(9.4)</t>
  </si>
  <si>
    <t>DDIYDPTYK(9.4)DK(-9.4)</t>
  </si>
  <si>
    <t>DDIYDPTYK(0.906)DK(0.094)</t>
  </si>
  <si>
    <t>DDIYDPTYK(0.094)DK(0.906)</t>
  </si>
  <si>
    <t>DDIYDPTYK(9.82)DK(-9.82)</t>
  </si>
  <si>
    <t>DDIYDPTYK(-9.82)DK(9.82)</t>
  </si>
  <si>
    <t>21258;21259</t>
  </si>
  <si>
    <t>_DDIYDPTYK(gl)DK_</t>
  </si>
  <si>
    <t>DDIYDPTYK(0.804)DK(0.196)</t>
  </si>
  <si>
    <t>DDIYDPTYK(6.14)DK(-6.14)</t>
  </si>
  <si>
    <t>3000;3001</t>
  </si>
  <si>
    <t>DDIYDPTYK(0.952)DK(0.048)</t>
  </si>
  <si>
    <t>DDIYDPTYK(12.94)DK(-12.94)</t>
  </si>
  <si>
    <t>21261;21262</t>
  </si>
  <si>
    <t>DDIYDPTYK(0.867)DK(0.133)</t>
  </si>
  <si>
    <t>DDIYDPTYK(8.13)DK(-8.13)</t>
  </si>
  <si>
    <t>_DDIYDPTYKDK(gl)_</t>
  </si>
  <si>
    <t>DDIYDPTYK(0.432)DK(0.568)</t>
  </si>
  <si>
    <t>DDIYDPTYK(-1.18)DK(1.18)</t>
  </si>
  <si>
    <t>DDIYDPTYKDKEGPSPK</t>
  </si>
  <si>
    <t>_DDIYDPTYK(gl)DK(gl)EGPSPK(ly)_</t>
  </si>
  <si>
    <t>DDIYDPTYK(0.869)DK(0.598)EGPSPK(0.533)</t>
  </si>
  <si>
    <t>DDIYDPTYK(0.131)DK(0.402)EGPSPK(0.467)</t>
  </si>
  <si>
    <t>DDIYDPTYK(5.51)DK(0.66)EGPSPK(-0.66)</t>
  </si>
  <si>
    <t>DDIYDPTYK(-5.51)DK(-0.66)EGPSPK(0.66)</t>
  </si>
  <si>
    <t>4937;4938;4939</t>
  </si>
  <si>
    <t>4041;4042;4043</t>
  </si>
  <si>
    <t>DDIYDPTYK(0.981)DK(0.85)EGPSPK(0.17)</t>
  </si>
  <si>
    <t>DDIYDPTYK(0.019)DK(0.15)EGPSPK(0.83)</t>
  </si>
  <si>
    <t>DDIYDPTYK(16.29)DK(7.42)EGPSPK(-7.42)</t>
  </si>
  <si>
    <t>DDIYDPTYK(-16.29)DK(-7.42)EGPSPK(7.42)</t>
  </si>
  <si>
    <t>DDKPISLQNWKR</t>
  </si>
  <si>
    <t>_DDK(ly)PISLQNWK(gl)R(ar)_</t>
  </si>
  <si>
    <t>DDKPISLQNWKR(1)</t>
  </si>
  <si>
    <t>DDKPISLQNWK(1)R</t>
  </si>
  <si>
    <t>DDK(1)PISLQNWKR</t>
  </si>
  <si>
    <t>DDKPISLQNWKR(109.16)</t>
  </si>
  <si>
    <t>DDK(-74.77)PISLQNWK(74.77)R</t>
  </si>
  <si>
    <t>DDK(74.77)PISLQNWK(-74.77)R</t>
  </si>
  <si>
    <t>X6RCL8;X6RF29;X6RCY3;Q9H790;X6RLK1;X6RK18</t>
  </si>
  <si>
    <t>X6RCL8</t>
  </si>
  <si>
    <t>EXO5</t>
  </si>
  <si>
    <t>Exonuclease V</t>
  </si>
  <si>
    <t>DDK(0.003)PISLQNWK(0.997)R</t>
  </si>
  <si>
    <t>DDK(0.997)PISLQNWK(0.003)R</t>
  </si>
  <si>
    <t>DDKPISLQNWKR(45.28)</t>
  </si>
  <si>
    <t>DDK(-24.82)PISLQNWK(24.82)R</t>
  </si>
  <si>
    <t>DDK(24.82)PISLQNWK(-24.82)R</t>
  </si>
  <si>
    <t>DDKPISLQNWKR(97.96)</t>
  </si>
  <si>
    <t>DDK(-83.27)PISLQNWK(83.27)R</t>
  </si>
  <si>
    <t>DDK(83.27)PISLQNWK(-83.27)R</t>
  </si>
  <si>
    <t>DDLNERPAKSTCDSENLAVINK</t>
  </si>
  <si>
    <t>_DDLNER(ar)PAK(gl)STCDSENLAVINK(ly)_</t>
  </si>
  <si>
    <t>DDLNER(1)PAKSTCDSENLAVINK</t>
  </si>
  <si>
    <t>DDLNERPAK(0.999)STCDSENLAVINK(0.001)</t>
  </si>
  <si>
    <t>DDLNERPAK(0.001)STCDSENLAVINK(0.999)</t>
  </si>
  <si>
    <t>DDLNER(66.61)PAKSTCDSENLAVINK</t>
  </si>
  <si>
    <t>DDLNERPAK(31.96)STCDSENLAVINK(-31.96)</t>
  </si>
  <si>
    <t>DDLNERPAK(-31.96)STCDSENLAVINK(31.96)</t>
  </si>
  <si>
    <t>Q12986-3;Q12986-2;Q12986</t>
  </si>
  <si>
    <t>Q12986-3</t>
  </si>
  <si>
    <t>NFX1</t>
  </si>
  <si>
    <t>Transcriptional repressor NF-X1</t>
  </si>
  <si>
    <t>10325;10326</t>
  </si>
  <si>
    <t>DDLSDPPVASSCISEKSPR</t>
  </si>
  <si>
    <t>_DDLSDPPVASSCISEK(gl)SPR(ar)_</t>
  </si>
  <si>
    <t>DDLSDPPVASSCISEKSPR(1)</t>
  </si>
  <si>
    <t>DDLSDPPVASSCISEK(1)SPR</t>
  </si>
  <si>
    <t>DDLSDPPVASSCISEKSPR(45.7)</t>
  </si>
  <si>
    <t>DDLSDPPVASSCISEK(45.7)SPR</t>
  </si>
  <si>
    <t>Q8IX90-3;Q8IX90</t>
  </si>
  <si>
    <t>Q8IX90-3</t>
  </si>
  <si>
    <t>SKA3</t>
  </si>
  <si>
    <t>Spindle and kinetochore-associated protein 3</t>
  </si>
  <si>
    <t>DDMIHQLPLLTEKQYIATIHSR</t>
  </si>
  <si>
    <t>_DDM(ox)IHQLPLLTEK(gl)QYIATIHSR(ar)_</t>
  </si>
  <si>
    <t>DDMIHQLPLLTEKQYIATIHSR(1)</t>
  </si>
  <si>
    <t>DDMIHQLPLLTEK(1)QYIATIHSR</t>
  </si>
  <si>
    <t>DDM(1)IHQLPLLTEKQYIATIHSR</t>
  </si>
  <si>
    <t>DDMIHQLPLLTEKQYIATIHSR(108.13)</t>
  </si>
  <si>
    <t>DDMIHQLPLLTEK(108.13)QYIATIHSR</t>
  </si>
  <si>
    <t>DDM(108.13)IHQLPLLTEKQYIATIHSR</t>
  </si>
  <si>
    <t>DDMIHQLPLLTEKQYIATIHSR(54.46)</t>
  </si>
  <si>
    <t>DDMIHQLPLLTEK(54.46)QYIATIHSR</t>
  </si>
  <si>
    <t>DDM(54.46)IHQLPLLTEKQYIATIHSR</t>
  </si>
  <si>
    <t>DDMIHQLPLLTEKQYIATIHSR(174.2)</t>
  </si>
  <si>
    <t>DDMIHQLPLLTEK(174.2)QYIATIHSR</t>
  </si>
  <si>
    <t>DDM(174.2)IHQLPLLTEKQYIATIHSR</t>
  </si>
  <si>
    <t>21279;21280</t>
  </si>
  <si>
    <t>DDMIHQLPLLTEKQYIATIHSR(104.18)</t>
  </si>
  <si>
    <t>DDMIHQLPLLTEK(104.18)QYIATIHSR</t>
  </si>
  <si>
    <t>DDM(104.18)IHQLPLLTEKQYIATIHSR</t>
  </si>
  <si>
    <t>_DDMIHQLPLLTEK(gl)QYIATIHSR(ar)_</t>
  </si>
  <si>
    <t>DDMIHQLPLLTEKQYIATIHSR(110.34)</t>
  </si>
  <si>
    <t>DDMIHQLPLLTEK(110.34)QYIATIHSR</t>
  </si>
  <si>
    <t>DDMIHQLPLLTEKQYIATIHSR(57.14)</t>
  </si>
  <si>
    <t>DDMIHQLPLLTEK(57.14)QYIATIHSR</t>
  </si>
  <si>
    <t>DDMIHQLPLLTEKQYIATIHSR(46.83)</t>
  </si>
  <si>
    <t>DDMIHQLPLLTEK(46.83)QYIATIHSR</t>
  </si>
  <si>
    <t>DDMIHQLPLLTEKQYIATIHSR(53.6)</t>
  </si>
  <si>
    <t>DDMIHQLPLLTEK(53.6)QYIATIHSR</t>
  </si>
  <si>
    <t>21285;21286</t>
  </si>
  <si>
    <t>DDMIHQLPLLTEKQYIATIHSR(88.94)</t>
  </si>
  <si>
    <t>DDMIHQLPLLTEK(88.94)QYIATIHSR</t>
  </si>
  <si>
    <t>DDMIHQLPLLTEKQYIATIHSR(117.55)</t>
  </si>
  <si>
    <t>DDMIHQLPLLTEK(117.55)QYIATIHSR</t>
  </si>
  <si>
    <t>DDMIHQLPLLTEKQYIATIHSR(98.7)</t>
  </si>
  <si>
    <t>DDMIHQLPLLTEK(98.7)QYIATIHSR</t>
  </si>
  <si>
    <t>DDMIHQLPLLTEKQYIATIHSR(90.88)</t>
  </si>
  <si>
    <t>DDMIHQLPLLTEK(90.88)QYIATIHSR</t>
  </si>
  <si>
    <t>DDMIHQLPLLTEKQYIATIHSR(78.71)</t>
  </si>
  <si>
    <t>DDMIHQLPLLTEK(78.71)QYIATIHSR</t>
  </si>
  <si>
    <t>DDMIHQLPLLTEKQYIATIHSR(123.58)</t>
  </si>
  <si>
    <t>DDMIHQLPLLTEK(123.58)QYIATIHSR</t>
  </si>
  <si>
    <t>DDMIHQLPLLTEKQYIATIHSR(79.14)</t>
  </si>
  <si>
    <t>DDMIHQLPLLTEK(79.14)QYIATIHSR</t>
  </si>
  <si>
    <t>21293;21294</t>
  </si>
  <si>
    <t>DDMIHQLPLLTEKQYIATIHSR(59.54)</t>
  </si>
  <si>
    <t>DDMIHQLPLLTEK(59.54)QYIATIHSR</t>
  </si>
  <si>
    <t>_DDMIHQLPLLTEK(gl)QYIATIHSR_</t>
  </si>
  <si>
    <t>DDMIHQLPLLTEK(79.24)QYIATIHSR</t>
  </si>
  <si>
    <t>DDMIHQLPLLTEK(63.67)QYIATIHSR</t>
  </si>
  <si>
    <t>DDMIHQLPLLTEK(52.77)QYIATIHSR</t>
  </si>
  <si>
    <t>DDMIHQLPLLTEK(98.21)QYIATIHSR</t>
  </si>
  <si>
    <t>DDMIHQLPLLTEK(88.87)QYIATIHSR</t>
  </si>
  <si>
    <t>21300;21301</t>
  </si>
  <si>
    <t>DDMIHQLPLLTEK(70.07)QYIATIHSR</t>
  </si>
  <si>
    <t>21302;21303</t>
  </si>
  <si>
    <t>DDMIHQLPLLTEK(77.53)QYIATIHSR</t>
  </si>
  <si>
    <t>DDMIHQLPLLTEK(98.38)QYIATIHSR</t>
  </si>
  <si>
    <t>_DDM(ox)IHQLPLLTEK(gl)QYIATIHSR_</t>
  </si>
  <si>
    <t>DDMIHQLPLLTEK(44.54)QYIATIHSR</t>
  </si>
  <si>
    <t>DDM(44.54)IHQLPLLTEKQYIATIHSR</t>
  </si>
  <si>
    <t>DDMIHQLPLLTEK(77.51)QYIATIHSR</t>
  </si>
  <si>
    <t>DDM(77.51)IHQLPLLTEKQYIATIHSR</t>
  </si>
  <si>
    <t>DDMIHQLPLLTEK(47.47)QYIATIHSR</t>
  </si>
  <si>
    <t>DDM(47.47)IHQLPLLTEKQYIATIHSR</t>
  </si>
  <si>
    <t>P53999</t>
  </si>
  <si>
    <t>SUB1</t>
  </si>
  <si>
    <t>Activated RNA polymerase II transcriptional coactivator p15</t>
  </si>
  <si>
    <t>DDNMFQIGKMR</t>
  </si>
  <si>
    <t>_DDNMFQIGK(gl)MR(ar)_</t>
  </si>
  <si>
    <t>DDNMFQIGKMR(1)</t>
  </si>
  <si>
    <t>DDNMFQIGK(1)MR</t>
  </si>
  <si>
    <t>DDNMFQIGKMR(55.26)</t>
  </si>
  <si>
    <t>DDNMFQIGK(55.26)MR</t>
  </si>
  <si>
    <t>DDNMFQIGKMR(57.23)</t>
  </si>
  <si>
    <t>DDNMFQIGK(57.23)MR</t>
  </si>
  <si>
    <t>DDNMFQIGKMR(67.46)</t>
  </si>
  <si>
    <t>DDNMFQIGK(67.46)MR</t>
  </si>
  <si>
    <t>21313;21314</t>
  </si>
  <si>
    <t>DDNMFQIGKMR(85.81)</t>
  </si>
  <si>
    <t>DDNMFQIGK(85.81)MR</t>
  </si>
  <si>
    <t>DDNMFQIGKMR(80.98)</t>
  </si>
  <si>
    <t>DDNMFQIGK(80.98)MR</t>
  </si>
  <si>
    <t>DDNMFQIGKMR(63.43)</t>
  </si>
  <si>
    <t>DDNMFQIGK(63.43)MR</t>
  </si>
  <si>
    <t>DDNMFQIGKMR(96.23)</t>
  </si>
  <si>
    <t>DDNMFQIGK(96.23)MR</t>
  </si>
  <si>
    <t>21318;21319</t>
  </si>
  <si>
    <t>_DDNMFQIGK(gl)MR_</t>
  </si>
  <si>
    <t>DDNMFQIGK(57.15)MR</t>
  </si>
  <si>
    <t>DDNMFQIGK(79.07)MR</t>
  </si>
  <si>
    <t>DDNMFQIGK(78.51)MR</t>
  </si>
  <si>
    <t>DDNMFQIGK(62.63)MR</t>
  </si>
  <si>
    <t>DDNMFQIGK(60.26)MR</t>
  </si>
  <si>
    <t>DDPLEFKSHQWFGASVR</t>
  </si>
  <si>
    <t>_DDPLEFK(gl)SHQWFGASVR(ar)_</t>
  </si>
  <si>
    <t>DDPLEFKSHQWFGASVR(1)</t>
  </si>
  <si>
    <t>DDPLEFK(1)SHQWFGASVR</t>
  </si>
  <si>
    <t>DDPLEFKSHQWFGASVR(45.62)</t>
  </si>
  <si>
    <t>DDPLEFK(45.62)SHQWFGASVR</t>
  </si>
  <si>
    <t>7500;7501</t>
  </si>
  <si>
    <t>DDPYRPAKPVPTPK</t>
  </si>
  <si>
    <t>_DDPYRPAK(gl)PVPTPK_</t>
  </si>
  <si>
    <t>DDPYRPAK(0.999)PVPTPK(0.001)</t>
  </si>
  <si>
    <t>DDPYRPAK(32.7)PVPTPK(-32.7)</t>
  </si>
  <si>
    <t>DDQDGAFTKWR</t>
  </si>
  <si>
    <t>_DDQDGAFTK(gl)WR_</t>
  </si>
  <si>
    <t>DDQDGAFTK(1)WR</t>
  </si>
  <si>
    <t>DDQDGAFTK(81.68)WR</t>
  </si>
  <si>
    <t>Q13867;K7ESE8</t>
  </si>
  <si>
    <t>DDQDGAFTK(115.78)WR</t>
  </si>
  <si>
    <t>DDQDGAFTK(76.52)WR</t>
  </si>
  <si>
    <t>DDQLKVHGF</t>
  </si>
  <si>
    <t>_DDQLK(gl)VHGF_</t>
  </si>
  <si>
    <t>DDQLK(1)VHGF</t>
  </si>
  <si>
    <t>DDQLK(77.67)VHGF</t>
  </si>
  <si>
    <t>P41567</t>
  </si>
  <si>
    <t>EIF1</t>
  </si>
  <si>
    <t>Eukaryotic translation initiation factor 1</t>
  </si>
  <si>
    <t>DDQLK(122.18)VHGF</t>
  </si>
  <si>
    <t>DDQLK(104.06)VHGF</t>
  </si>
  <si>
    <t>DDQLKVIECNVR</t>
  </si>
  <si>
    <t>_DDQLK(gl)VIECNVR(ar)_</t>
  </si>
  <si>
    <t>DDQLKVIECNVR(1)</t>
  </si>
  <si>
    <t>DDQLK(1)VIECNVR</t>
  </si>
  <si>
    <t>DDQLKVIECNVR(77.6)</t>
  </si>
  <si>
    <t>DDQLK(77.6)VIECNVR</t>
  </si>
  <si>
    <t>DDQLKVIECNVR(51.13)</t>
  </si>
  <si>
    <t>DDQLK(51.13)VIECNVR</t>
  </si>
  <si>
    <t>DDQPSAASSVNKASTVTK</t>
  </si>
  <si>
    <t>_DDQPSAASSVNK(gl)ASTVTK_</t>
  </si>
  <si>
    <t>DDQPSAASSVNK(0.946)ASTVTK(0.054)</t>
  </si>
  <si>
    <t>DDQPSAASSVNK(12.42)ASTVTK(-12.42)</t>
  </si>
  <si>
    <t>A0A0A0MTL6;Q6ZS17-2;Q6ZS17;Q6ZS17-3;Q6ZS17-4;H3BMG9;H3BSV5</t>
  </si>
  <si>
    <t>A0A0A0MTL6</t>
  </si>
  <si>
    <t>FAM65A</t>
  </si>
  <si>
    <t>Protein FAM65A</t>
  </si>
  <si>
    <t>DDQQVFIQKVVPITNK</t>
  </si>
  <si>
    <t>_DDQQVFIQK(gl)VVPITNK_</t>
  </si>
  <si>
    <t>DDQQVFIQK(0.953)VVPITNK(0.047)</t>
  </si>
  <si>
    <t>DDQQVFIQK(13.08)VVPITNK(-13.08)</t>
  </si>
  <si>
    <t>Q9Y597-2;Q9Y597;H0Y5P8</t>
  </si>
  <si>
    <t>Q9Y597-2</t>
  </si>
  <si>
    <t>KCTD3</t>
  </si>
  <si>
    <t>BTB/POZ domain-containing protein KCTD3</t>
  </si>
  <si>
    <t>11032;11033</t>
  </si>
  <si>
    <t>DDQQVFIQK(0.998)VVPITNK(0.002)</t>
  </si>
  <si>
    <t>DDQQVFIQK(27.06)VVPITNK(-27.06)</t>
  </si>
  <si>
    <t>DDQQVFIQK(0.999)VVPITNK(0.001)</t>
  </si>
  <si>
    <t>DDQQVFIQK(30.54)VVPITNK(-30.54)</t>
  </si>
  <si>
    <t>DDQQVFIQK(29.04)VVPITNK(-29.04)</t>
  </si>
  <si>
    <t>DDQVLNCHLAVKVLSPEDGK</t>
  </si>
  <si>
    <t>_DDQVLNCHLAVK(gl)VLSPEDGK(ly)_</t>
  </si>
  <si>
    <t>DDQVLNCHLAVK(0.998)VLSPEDGK(0.002)</t>
  </si>
  <si>
    <t>DDQVLNCHLAVK(0.002)VLSPEDGK(0.998)</t>
  </si>
  <si>
    <t>DDQVLNCHLAVK(26.41)VLSPEDGK(-26.41)</t>
  </si>
  <si>
    <t>DDQVLNCHLAVK(-26.41)VLSPEDGK(26.41)</t>
  </si>
  <si>
    <t>DDSIEGIYDTLKQCALISK</t>
  </si>
  <si>
    <t>_DDSIEGIYDTLK(gl)QCALISK(ly)_</t>
  </si>
  <si>
    <t>DDSIEGIYDTLK(1)QCALISK</t>
  </si>
  <si>
    <t>DDSIEGIYDTLKQCALISK(1)</t>
  </si>
  <si>
    <t>DDSIEGIYDTLK(33.62)QCALISK(-33.62)</t>
  </si>
  <si>
    <t>DDSIEGIYDTLK(-33.62)QCALISK(33.62)</t>
  </si>
  <si>
    <t>P23921;H0YCY7;E9PL69;E9PP77</t>
  </si>
  <si>
    <t>P23921;E9PL69</t>
  </si>
  <si>
    <t>P23921</t>
  </si>
  <si>
    <t>RRM1</t>
  </si>
  <si>
    <t>Ribonucleoside-diphosphate reductase large subunit;Ribonucleoside-diphosphate reductase</t>
  </si>
  <si>
    <t>3491;1637</t>
  </si>
  <si>
    <t>DDSIEGIYDTLK(0.999)QCALISK(0.001)</t>
  </si>
  <si>
    <t>DDSIEGIYDTLK(0.001)QCALISK(0.999)</t>
  </si>
  <si>
    <t>DDSIEGIYDTLK(28.34)QCALISK(-28.34)</t>
  </si>
  <si>
    <t>DDSIEGIYDTLK(-28.34)QCALISK(28.34)</t>
  </si>
  <si>
    <t>_DDSIEGIYDTLK(gl)QCALISK_</t>
  </si>
  <si>
    <t>DDSIEGIYDTLK(40.72)QCALISK(-40.72)</t>
  </si>
  <si>
    <t>DDSIEGIYDTLK(0.732)QCALISK(0.268)</t>
  </si>
  <si>
    <t>DDSIEGIYDTLK(4.36)QCALISK(-4.36)</t>
  </si>
  <si>
    <t>DDSIEGIYDTLK(0.996)QCALISK(0.004)</t>
  </si>
  <si>
    <t>DDSIEGIYDTLK(24.04)QCALISK(-24.04)</t>
  </si>
  <si>
    <t>DDSIEGIYDTLK(0.936)QCALISK(0.064)</t>
  </si>
  <si>
    <t>DDSIEGIYDTLK(11.67)QCALISK(-11.67)</t>
  </si>
  <si>
    <t>DDSWLKGEFVTTVQQR</t>
  </si>
  <si>
    <t>_DDSWLK(gl)GEFVTTVQQR_</t>
  </si>
  <si>
    <t>DDSWLK(1)GEFVTTVQQR</t>
  </si>
  <si>
    <t>DDSWLK(60.25)GEFVTTVQQR</t>
  </si>
  <si>
    <t>P40925-2;P40925;P40925-3;B9A041;B8ZZ51</t>
  </si>
  <si>
    <t>Malate dehydrogenase, cytoplasmic</t>
  </si>
  <si>
    <t>DDSWLK(71.29)GEFVTTVQQR</t>
  </si>
  <si>
    <t>DDTHYYIQASSKAER</t>
  </si>
  <si>
    <t>_DDTHYYIQASSK(gl)AER(ar)_</t>
  </si>
  <si>
    <t>DDTHYYIQASSKAER(1)</t>
  </si>
  <si>
    <t>DDTHYYIQASSK(1)AER</t>
  </si>
  <si>
    <t>DDTHYYIQASSKAER(68.41)</t>
  </si>
  <si>
    <t>DDTHYYIQASSK(68.41)AER</t>
  </si>
  <si>
    <t>_DDTHYYIQASSK(gl)AER_</t>
  </si>
  <si>
    <t>DDTHYYIQASSK(50.16)AER</t>
  </si>
  <si>
    <t>DDTHYYIQASSK(95.43)AER</t>
  </si>
  <si>
    <t>21382;21383</t>
  </si>
  <si>
    <t>DDVDLKQDLR</t>
  </si>
  <si>
    <t>_DDVDLK(gl)QDLR(ar)_</t>
  </si>
  <si>
    <t>DDVDLKQDLR(1)</t>
  </si>
  <si>
    <t>DDVDLK(1)QDLR</t>
  </si>
  <si>
    <t>DDVDLKQDLR(82.42)</t>
  </si>
  <si>
    <t>DDVDLK(82.42)QDLR</t>
  </si>
  <si>
    <t>Q5W0G0;Q5W0F9;B4DN67;Q96J84-3;Q96J84;Q96J84-2</t>
  </si>
  <si>
    <t>Q5W0G0</t>
  </si>
  <si>
    <t>KIRREL</t>
  </si>
  <si>
    <t>Kin of IRRE-like protein 1</t>
  </si>
  <si>
    <t>DDVDLKQDLR(107.79)</t>
  </si>
  <si>
    <t>DDVDLK(107.79)QDLR</t>
  </si>
  <si>
    <t>DDVIVALKK</t>
  </si>
  <si>
    <t>_DDVIVALK(gl)K_</t>
  </si>
  <si>
    <t>DDVIVALK(0.843)K(0.157)</t>
  </si>
  <si>
    <t>DDVIVALK(7.31)K(-7.31)</t>
  </si>
  <si>
    <t>Q6IPR3</t>
  </si>
  <si>
    <t>TYW3</t>
  </si>
  <si>
    <t>tRNA wybutosine-synthesizing protein 3 homolog</t>
  </si>
  <si>
    <t>8013;8014</t>
  </si>
  <si>
    <t>_DDVIVALKK(gl)_</t>
  </si>
  <si>
    <t>DDVIVALK(0.372)K(0.628)</t>
  </si>
  <si>
    <t>DDVIVALK(-2.27)K(2.27)</t>
  </si>
  <si>
    <t>DDVNYKMHFR</t>
  </si>
  <si>
    <t>_DDVNYK(gl)MHFR(ar)_</t>
  </si>
  <si>
    <t>DDVNYKMHFR(1)</t>
  </si>
  <si>
    <t>DDVNYK(1)MHFR</t>
  </si>
  <si>
    <t>DDVNYKMHFR(61.65)</t>
  </si>
  <si>
    <t>DDVNYK(61.65)MHFR</t>
  </si>
  <si>
    <t>P48651;J3KNR6</t>
  </si>
  <si>
    <t>P48651</t>
  </si>
  <si>
    <t>PTDSS1</t>
  </si>
  <si>
    <t>Phosphatidylserine synthase 1</t>
  </si>
  <si>
    <t>DDVNYKMHFR(62.82)</t>
  </si>
  <si>
    <t>DDVNYK(62.82)MHFR</t>
  </si>
  <si>
    <t>_DDVNYK(gl)MHFR_</t>
  </si>
  <si>
    <t>DDVVTFIDAKTHR</t>
  </si>
  <si>
    <t>_DDVVTFIDAK(gl)THR(ar)_</t>
  </si>
  <si>
    <t>DDVVTFIDAKTHR(1)</t>
  </si>
  <si>
    <t>DDVVTFIDAK(1)THR</t>
  </si>
  <si>
    <t>DDVVTFIDAKTHR(100.55)</t>
  </si>
  <si>
    <t>DDVVTFIDAK(100.55)THR</t>
  </si>
  <si>
    <t>Q96J01;Q96J01-2</t>
  </si>
  <si>
    <t>Q96J01</t>
  </si>
  <si>
    <t>THOC3</t>
  </si>
  <si>
    <t>THO complex subunit 3</t>
  </si>
  <si>
    <t>DDVVTFIDAKTHR(105.65)</t>
  </si>
  <si>
    <t>DDVVTFIDAK(105.65)THR</t>
  </si>
  <si>
    <t>DDVVTFIDAKTHR(94.12)</t>
  </si>
  <si>
    <t>DDVVTFIDAK(94.12)THR</t>
  </si>
  <si>
    <t>DDVVTFIDAKTHR(112.43)</t>
  </si>
  <si>
    <t>DDVVTFIDAK(112.43)THR</t>
  </si>
  <si>
    <t>DDVVTFIDAKTHR(123.84)</t>
  </si>
  <si>
    <t>DDVVTFIDAK(123.84)THR</t>
  </si>
  <si>
    <t>_DDVVTFIDAK(gl)THR_</t>
  </si>
  <si>
    <t>DDVVTFIDAK(64.22)THR</t>
  </si>
  <si>
    <t>DDVVTFIDAK(82.07)THR</t>
  </si>
  <si>
    <t>DDYVKALPGQLK</t>
  </si>
  <si>
    <t>_DDYVK(gl)ALPGQLK(ly)_</t>
  </si>
  <si>
    <t>DDYVK(0.999)ALPGQLK(0.001)</t>
  </si>
  <si>
    <t>DDYVK(0.001)ALPGQLK(0.999)</t>
  </si>
  <si>
    <t>DDYVK(30.55)ALPGQLK(-30.55)</t>
  </si>
  <si>
    <t>DDYVK(-30.55)ALPGQLK(30.55)</t>
  </si>
  <si>
    <t>6654;6655</t>
  </si>
  <si>
    <t>5723;5726</t>
  </si>
  <si>
    <t>DEADLSSKQAAEEVWAR</t>
  </si>
  <si>
    <t>_DEADLSSK(gl)QAAEEVWAR_</t>
  </si>
  <si>
    <t>DEADLSSK(1)QAAEEVWAR</t>
  </si>
  <si>
    <t>DEADLSSK(84.41)QAAEEVWAR</t>
  </si>
  <si>
    <t>Q96SK2-2;Q96SK2;Q96SK2-3</t>
  </si>
  <si>
    <t>Q96SK2-2</t>
  </si>
  <si>
    <t>TMEM209</t>
  </si>
  <si>
    <t>Transmembrane protein 209</t>
  </si>
  <si>
    <t>DEADLSSK(61.96)QAAEEVWAR</t>
  </si>
  <si>
    <t>DEADLSSK(76.26)QAAEEVWAR</t>
  </si>
  <si>
    <t>DEADLSSK(132.4)QAAEEVWAR</t>
  </si>
  <si>
    <t>DEADLSSK(149.22)QAAEEVWAR</t>
  </si>
  <si>
    <t>DEADLSSK(48.71)QAAEEVWAR</t>
  </si>
  <si>
    <t>DEADLSSK(151.38)QAAEEVWAR</t>
  </si>
  <si>
    <t>DEADLSSK(90.56)QAAEEVWAR</t>
  </si>
  <si>
    <t>_DEADLSSK(gl)QAAEEVWAR(ar)_</t>
  </si>
  <si>
    <t>DEADLSSKQAAEEVWAR(1)</t>
  </si>
  <si>
    <t>DEADLSSKQAAEEVWAR(71.55)</t>
  </si>
  <si>
    <t>DEADLSSK(71.55)QAAEEVWAR</t>
  </si>
  <si>
    <t>DEADLSSKQAAEEVWAR(139.21)</t>
  </si>
  <si>
    <t>DEADLSSK(139.21)QAAEEVWAR</t>
  </si>
  <si>
    <t>DEADLSSKQAAEEVWAR(149.6)</t>
  </si>
  <si>
    <t>DEADLSSK(149.6)QAAEEVWAR</t>
  </si>
  <si>
    <t>DEADLSSKQAAEEVWAR(79.63)</t>
  </si>
  <si>
    <t>DEADLSSK(79.63)QAAEEVWAR</t>
  </si>
  <si>
    <t>DEADLSSKQAAEEVWAR(146.2)</t>
  </si>
  <si>
    <t>DEADLSSK(146.2)QAAEEVWAR</t>
  </si>
  <si>
    <t>DEADLSSKQAAEEVWAR(101.3)</t>
  </si>
  <si>
    <t>DEADLSSK(101.3)QAAEEVWAR</t>
  </si>
  <si>
    <t>Q8N163-2</t>
  </si>
  <si>
    <t>CCAR2</t>
  </si>
  <si>
    <t>Cell cycle and apoptosis regulator protein 2</t>
  </si>
  <si>
    <t>DEASVYKICR</t>
  </si>
  <si>
    <t>_DEASVYK(gl)ICR(ar)_</t>
  </si>
  <si>
    <t>DEASVYKICR(1)</t>
  </si>
  <si>
    <t>DEASVYK(1)ICR</t>
  </si>
  <si>
    <t>DEASVYKICR(51.45)</t>
  </si>
  <si>
    <t>DEASVYK(51.45)ICR</t>
  </si>
  <si>
    <t>O60502-4;O60502;O60502-2</t>
  </si>
  <si>
    <t>DEASVYKICR(135.79)</t>
  </si>
  <si>
    <t>DEASVYK(135.79)ICR</t>
  </si>
  <si>
    <t>DEASVYKICR(54.54)</t>
  </si>
  <si>
    <t>DEASVYK(54.54)ICR</t>
  </si>
  <si>
    <t>DEASVYKICR(68.89)</t>
  </si>
  <si>
    <t>DEASVYK(68.89)ICR</t>
  </si>
  <si>
    <t>DEASVYKICR(51.53)</t>
  </si>
  <si>
    <t>DEASVYK(51.53)ICR</t>
  </si>
  <si>
    <t>_DEASVYK(gl)ICR_</t>
  </si>
  <si>
    <t>DEASVYK(82.43)ICR</t>
  </si>
  <si>
    <t>DEASVYK(93.18)ICR</t>
  </si>
  <si>
    <t>DEASVYK(110.87)ICR</t>
  </si>
  <si>
    <t>DEASVYK(64.3)ICR</t>
  </si>
  <si>
    <t>DEASVYK(119.21)ICR</t>
  </si>
  <si>
    <t>DECIDPFSKTGNLR</t>
  </si>
  <si>
    <t>_DECIDPFSK(gl)TGNLR(ar)_</t>
  </si>
  <si>
    <t>DECIDPFSKTGNLR(1)</t>
  </si>
  <si>
    <t>DECIDPFSK(1)TGNLR</t>
  </si>
  <si>
    <t>DECIDPFSKTGNLR(71.28)</t>
  </si>
  <si>
    <t>DECIDPFSK(71.28)TGNLR</t>
  </si>
  <si>
    <t>A0A0J9YWJ4;K7EJD2;A0A0J9YWB6;A0A0A0MR03;Q9Y5B0-4;Q9Y5B0</t>
  </si>
  <si>
    <t>A0A0J9YWJ4</t>
  </si>
  <si>
    <t>CTDP1</t>
  </si>
  <si>
    <t>RNA polymerase II subunit A C-terminal domain phosphatase</t>
  </si>
  <si>
    <t>_DECIDPFSK(gl)TGNLR_</t>
  </si>
  <si>
    <t>DECIDPFSK(63.16)TGNLR</t>
  </si>
  <si>
    <t>DECIDPFSK(90.86)TGNLR</t>
  </si>
  <si>
    <t>DEDFKQYVNK</t>
  </si>
  <si>
    <t>_DEDFK(gl)QYVNK(ly)_</t>
  </si>
  <si>
    <t>DEDFK(1)QYVNK</t>
  </si>
  <si>
    <t>DEDFKQYVNK(1)</t>
  </si>
  <si>
    <t>DEDFK(56.67)QYVNK(-56.67)</t>
  </si>
  <si>
    <t>DEDFK(-56.67)QYVNK(56.67)</t>
  </si>
  <si>
    <t>DEDFK(44.72)QYVNK(-44.72)</t>
  </si>
  <si>
    <t>DEDFK(-44.72)QYVNK(44.72)</t>
  </si>
  <si>
    <t>_DEDFK(gl)QYVNK_</t>
  </si>
  <si>
    <t>DEDFK(0.999)QYVNK(0.001)</t>
  </si>
  <si>
    <t>DEDFK(28.78)QYVNK(-28.78)</t>
  </si>
  <si>
    <t>DEEKYIDVVINKNMKLGQK</t>
  </si>
  <si>
    <t>Oxidation (M),2 GlyGly (K)_K8_LvdW</t>
  </si>
  <si>
    <t>_DEEKYIDVVINK(gl)NM(ox)K(gl)LGQK_</t>
  </si>
  <si>
    <t>DEEKYIDVVINK(1)NMK(0.999)LGQK(0.001)</t>
  </si>
  <si>
    <t>DEEKYIDVVINKNM(1)KLGQK</t>
  </si>
  <si>
    <t>DEEK(-37.99)YIDVVINK(37.99)NMK(32.8)LGQK(-32.8)</t>
  </si>
  <si>
    <t>DEEKYIDVVINKNM(59.34)KLGQK</t>
  </si>
  <si>
    <t>E5RHD3;E5RG12;E5RJZ9;O75525-2;O75525</t>
  </si>
  <si>
    <t>E5RHD3</t>
  </si>
  <si>
    <t>KHDRBS3</t>
  </si>
  <si>
    <t>KH domain-containing, RNA-binding, signal transduction-associated protein 3</t>
  </si>
  <si>
    <t>2510;2511</t>
  </si>
  <si>
    <t>DEEKYIDVVINK(0.997)NMK(0.985)LGQK(0.017)</t>
  </si>
  <si>
    <t>DEEK(-37.91)YIDVVINK(25.95)NMK(18.28)LGQK(-18.28)</t>
  </si>
  <si>
    <t>DEEKYIDVVINKNM(68.33)KLGQK</t>
  </si>
  <si>
    <t>DEELFPLQVVMKK</t>
  </si>
  <si>
    <t>_DEELFPLQVVMK(ly)K(gl)_</t>
  </si>
  <si>
    <t>DEELFPLQVVMK(0.431)K(0.569)</t>
  </si>
  <si>
    <t>DEELFPLQVVMK(0.569)K(0.431)</t>
  </si>
  <si>
    <t>DEELFPLQVVMK(-1.2)K(1.2)</t>
  </si>
  <si>
    <t>DEELFPLQVVMK(1.2)K(-1.2)</t>
  </si>
  <si>
    <t>A0A087X256;Q2M389;Q2M389-2</t>
  </si>
  <si>
    <t>2752;2753</t>
  </si>
  <si>
    <t>DEGASLAENKR</t>
  </si>
  <si>
    <t>_DEGASLAENK(gl)R_</t>
  </si>
  <si>
    <t>DEGASLAENK(1)R</t>
  </si>
  <si>
    <t>DEGASLAENK(87.81)R</t>
  </si>
  <si>
    <t>Q6PID6</t>
  </si>
  <si>
    <t>TTC33</t>
  </si>
  <si>
    <t>Tetratricopeptide repeat protein 33</t>
  </si>
  <si>
    <t>DEGGKAFFK</t>
  </si>
  <si>
    <t>_DEGGK(gl)AFFK(ly)_</t>
  </si>
  <si>
    <t>DEGGK(0.846)AFFK(0.154)</t>
  </si>
  <si>
    <t>DEGGK(0.154)AFFK(0.846)</t>
  </si>
  <si>
    <t>DEGGK(7.39)AFFK(-7.39)</t>
  </si>
  <si>
    <t>DEGGK(-7.39)AFFK(7.39)</t>
  </si>
  <si>
    <t>P05141;P12236</t>
  </si>
  <si>
    <t>SLC25A5;SLC25A6</t>
  </si>
  <si>
    <t>ADP/ATP translocase 2;ADP/ATP translocase 2, N-terminally processed;ADP/ATP translocase 3;ADP/ATP translocase 3, N-terminally processed</t>
  </si>
  <si>
    <t>3151;3305</t>
  </si>
  <si>
    <t>6314;6315</t>
  </si>
  <si>
    <t>DEGGK(1)AFFK</t>
  </si>
  <si>
    <t>DEGGKAFFK(1)</t>
  </si>
  <si>
    <t>DEGGK(34.72)AFFK(-34.72)</t>
  </si>
  <si>
    <t>DEGGK(-34.72)AFFK(34.72)</t>
  </si>
  <si>
    <t>DEGGK(0.999)AFFK(0.001)</t>
  </si>
  <si>
    <t>DEGGK(0.001)AFFK(0.999)</t>
  </si>
  <si>
    <t>DEGGK(31.42)AFFK(-31.42)</t>
  </si>
  <si>
    <t>DEGGK(-31.42)AFFK(31.42)</t>
  </si>
  <si>
    <t>DEGGK(31.88)AFFK(-31.88)</t>
  </si>
  <si>
    <t>DEGGK(-31.88)AFFK(31.88)</t>
  </si>
  <si>
    <t>_DEGGK(gl)AFFK_</t>
  </si>
  <si>
    <t>DEGGK(59.06)AFFK(-59.06)</t>
  </si>
  <si>
    <t>3953;3954</t>
  </si>
  <si>
    <t>DEGGK(80.78)AFFK(-80.78)</t>
  </si>
  <si>
    <t>DEICAKLSHVIK</t>
  </si>
  <si>
    <t>_DEICAK(gl)LSHVIK(ly)_</t>
  </si>
  <si>
    <t>DEICAK(0.993)LSHVIK(0.007)</t>
  </si>
  <si>
    <t>DEICAK(0.007)LSHVIK(0.993)</t>
  </si>
  <si>
    <t>DEICAK(21.24)LSHVIK(-21.24)</t>
  </si>
  <si>
    <t>DEICAK(-21.24)LSHVIK(21.24)</t>
  </si>
  <si>
    <t>DEIEAMIKR</t>
  </si>
  <si>
    <t>_DEIEAMIK(gl)R(ar)_</t>
  </si>
  <si>
    <t>DEIEAMIKR(1)</t>
  </si>
  <si>
    <t>DEIEAMIK(1)R</t>
  </si>
  <si>
    <t>DEIEAMIKR(57.86)</t>
  </si>
  <si>
    <t>DEIEAMIK(57.86)R</t>
  </si>
  <si>
    <t>Q460N5;Q460N5-4;Q460N5-1;H7C5R8;Q460N5-3;Q460N5-5</t>
  </si>
  <si>
    <t>DEIEAMIKR(55.57)</t>
  </si>
  <si>
    <t>DEIEAMIK(55.57)R</t>
  </si>
  <si>
    <t>21447;21448</t>
  </si>
  <si>
    <t>_DEIEAMIK(gl)R_</t>
  </si>
  <si>
    <t>DEIEAMIK(69.81)R</t>
  </si>
  <si>
    <t>21449;21450</t>
  </si>
  <si>
    <t>DEIESLYCEKR</t>
  </si>
  <si>
    <t>_DEIESLYCEK(gl)R(ar)_</t>
  </si>
  <si>
    <t>DEIESLYCEKR(1)</t>
  </si>
  <si>
    <t>DEIESLYCEK(1)R</t>
  </si>
  <si>
    <t>DEIESLYCEKR(50.35)</t>
  </si>
  <si>
    <t>DEIESLYCEK(50.35)R</t>
  </si>
  <si>
    <t>P23396;P23396-2;E9PL09;E9PPU1;H0YEU2;E9PSF4</t>
  </si>
  <si>
    <t>P23396;E9PSF4</t>
  </si>
  <si>
    <t>3481;1703</t>
  </si>
  <si>
    <t>DEIVKALLGK</t>
  </si>
  <si>
    <t>_DEIVK(gl)ALLGK(ly)_</t>
  </si>
  <si>
    <t>DEIVK(1)ALLGK</t>
  </si>
  <si>
    <t>DEIVKALLGK(1)</t>
  </si>
  <si>
    <t>DEIVK(44.7)ALLGK(-44.7)</t>
  </si>
  <si>
    <t>DEIVK(-44.7)ALLGK(44.7)</t>
  </si>
  <si>
    <t>B1AJY7;O75832;O75832-2</t>
  </si>
  <si>
    <t>B1AJY7</t>
  </si>
  <si>
    <t>PSMD10</t>
  </si>
  <si>
    <t>26S proteasome non-ATPase regulatory subunit 10</t>
  </si>
  <si>
    <t>DEKDQEPIYAIVPTINIQDER</t>
  </si>
  <si>
    <t>_DEK(gl)DQEPIYAIVPTINIQDER(ar)_</t>
  </si>
  <si>
    <t>DEKDQEPIYAIVPTINIQDER(1)</t>
  </si>
  <si>
    <t>DEK(1)DQEPIYAIVPTINIQDER</t>
  </si>
  <si>
    <t>DEKDQEPIYAIVPTINIQDER(44.58)</t>
  </si>
  <si>
    <t>DEK(44.58)DQEPIYAIVPTINIQDER</t>
  </si>
  <si>
    <t>Q8IYE0;C9JRR4</t>
  </si>
  <si>
    <t>Q8IYE0</t>
  </si>
  <si>
    <t>CCDC146</t>
  </si>
  <si>
    <t>Coiled-coil domain-containing protein 146</t>
  </si>
  <si>
    <t>DEKDQEPIYAIVPTINIQDER(48.82)</t>
  </si>
  <si>
    <t>DEK(48.82)DQEPIYAIVPTINIQDER</t>
  </si>
  <si>
    <t>DEKLLLEIELK</t>
  </si>
  <si>
    <t>_DEKLLLEIELK(gl)_</t>
  </si>
  <si>
    <t>DEKLLLEIELK(1)</t>
  </si>
  <si>
    <t>DEK(-63.39)LLLEIELK(63.39)</t>
  </si>
  <si>
    <t>REV__J3QT48</t>
  </si>
  <si>
    <t>DEKMNISGKKNVDSDR</t>
  </si>
  <si>
    <t>_DEK(gl)M(ox)NISGK(gl)KNVDSDR(ar)_</t>
  </si>
  <si>
    <t>DEKMNISGKKNVDSDR(1)</t>
  </si>
  <si>
    <t>DEK(0.985)MNISGK(0.888)K(0.127)NVDSDR</t>
  </si>
  <si>
    <t>DEKM(1)NISGKKNVDSDR</t>
  </si>
  <si>
    <t>DEKMNISGKKNVDSDR(56.23)</t>
  </si>
  <si>
    <t>DEK(17.59)MNISGK(8.94)K(-8.94)NVDSDR</t>
  </si>
  <si>
    <t>DEKM(56.23)NISGKKNVDSDR</t>
  </si>
  <si>
    <t>Q9NP61-2;Q9NP61;H0Y6A0</t>
  </si>
  <si>
    <t>Q9NP61-2</t>
  </si>
  <si>
    <t>ARFGAP3</t>
  </si>
  <si>
    <t>ADP-ribosylation factor GTPase-activating protein 3</t>
  </si>
  <si>
    <t>15565;15566</t>
  </si>
  <si>
    <t>DELGICPCKHAFHR</t>
  </si>
  <si>
    <t>_DELGICPCK(gl)HAFHR(ar)_</t>
  </si>
  <si>
    <t>DELGICPCKHAFHR(1)</t>
  </si>
  <si>
    <t>DELGICPCK(1)HAFHR</t>
  </si>
  <si>
    <t>DELGICPCKHAFHR(76.52)</t>
  </si>
  <si>
    <t>DELGICPCK(76.52)HAFHR</t>
  </si>
  <si>
    <t>DELGIPLKEK</t>
  </si>
  <si>
    <t>_DELGIPLK(ly)EK(gl)_</t>
  </si>
  <si>
    <t>DELGIPLK(0.271)EK(0.729)</t>
  </si>
  <si>
    <t>DELGIPLK(0.729)EK(0.271)</t>
  </si>
  <si>
    <t>DELGIPLK(-4.3)EK(4.3)</t>
  </si>
  <si>
    <t>DELGIPLK(4.3)EK(-4.3)</t>
  </si>
  <si>
    <t>Q13112</t>
  </si>
  <si>
    <t>CHAF1B</t>
  </si>
  <si>
    <t>Chromatin assembly factor 1 subunit B</t>
  </si>
  <si>
    <t>P32969</t>
  </si>
  <si>
    <t>RPL9</t>
  </si>
  <si>
    <t>60S ribosomal protein L9</t>
  </si>
  <si>
    <t>DELKQEVISTSSK</t>
  </si>
  <si>
    <t>_DELK(gl)QEVISTSSK(ly)_</t>
  </si>
  <si>
    <t>DELK(1)QEVISTSSK</t>
  </si>
  <si>
    <t>DELKQEVISTSSK(1)</t>
  </si>
  <si>
    <t>DELK(70.95)QEVISTSSK(-70.95)</t>
  </si>
  <si>
    <t>DELK(-70.95)QEVISTSSK(70.95)</t>
  </si>
  <si>
    <t>D6RHJ5</t>
  </si>
  <si>
    <t>2473;2474</t>
  </si>
  <si>
    <t>DELKSFILQK</t>
  </si>
  <si>
    <t>_DELK(gl)SFILQK(ly)_</t>
  </si>
  <si>
    <t>DELK(1)SFILQK</t>
  </si>
  <si>
    <t>DELKSFILQK(1)</t>
  </si>
  <si>
    <t>DELK(74.9)SFILQK(-74.9)</t>
  </si>
  <si>
    <t>DELK(-74.9)SFILQK(74.9)</t>
  </si>
  <si>
    <t>DELK(51.82)SFILQK(-51.82)</t>
  </si>
  <si>
    <t>DELK(-51.82)SFILQK(51.82)</t>
  </si>
  <si>
    <t>DELK(63.58)SFILQK(-63.58)</t>
  </si>
  <si>
    <t>DELK(-63.58)SFILQK(63.58)</t>
  </si>
  <si>
    <t>DELK(0.999)SFILQK(0.001)</t>
  </si>
  <si>
    <t>DELK(0.001)SFILQK(0.999)</t>
  </si>
  <si>
    <t>DELK(33)SFILQK(-33)</t>
  </si>
  <si>
    <t>DELK(-33)SFILQK(33)</t>
  </si>
  <si>
    <t>DELLASMMAGVKCR</t>
  </si>
  <si>
    <t>_DELLASMMAGVK(gl)CR(ar)_</t>
  </si>
  <si>
    <t>DELLASMMAGVKCR(1)</t>
  </si>
  <si>
    <t>DELLASMMAGVK(1)CR</t>
  </si>
  <si>
    <t>DELLASMMAGVKCR(74.99)</t>
  </si>
  <si>
    <t>DELLASMMAGVK(74.99)CR</t>
  </si>
  <si>
    <t>H3BRS3;Q9Y4R8</t>
  </si>
  <si>
    <t>H3BRS3</t>
  </si>
  <si>
    <t>TELO2</t>
  </si>
  <si>
    <t>Telomere length regulation protein TEL2 homolog</t>
  </si>
  <si>
    <t>DELLASMMAGVKCR(43.76)</t>
  </si>
  <si>
    <t>DELLASMMAGVK(43.76)CR</t>
  </si>
  <si>
    <t>P36952</t>
  </si>
  <si>
    <t>SERPINB5</t>
  </si>
  <si>
    <t>Serpin B5</t>
  </si>
  <si>
    <t>Q8NC51-3</t>
  </si>
  <si>
    <t>SERBP1</t>
  </si>
  <si>
    <t>Plasminogen activator inhibitor 1 RNA-binding protein</t>
  </si>
  <si>
    <t>DEMSTKVVSHLIEK</t>
  </si>
  <si>
    <t>_DEMSTK(gl)VVSHLIEK(ly)_</t>
  </si>
  <si>
    <t>DEMSTK(0.993)VVSHLIEK(0.007)</t>
  </si>
  <si>
    <t>DEMSTK(0.007)VVSHLIEK(0.993)</t>
  </si>
  <si>
    <t>DEMSTK(21.41)VVSHLIEK(-21.41)</t>
  </si>
  <si>
    <t>DEMSTK(-21.41)VVSHLIEK(21.41)</t>
  </si>
  <si>
    <t>Q9Y446;Q9Y446-2</t>
  </si>
  <si>
    <t>Q9Y446</t>
  </si>
  <si>
    <t>PKP3</t>
  </si>
  <si>
    <t>Plakophilin-3</t>
  </si>
  <si>
    <t>DEMSTK(0.987)VVSHLIEK(0.013)</t>
  </si>
  <si>
    <t>DEMSTK(0.013)VVSHLIEK(0.987)</t>
  </si>
  <si>
    <t>DEMSTK(18.71)VVSHLIEK(-18.71)</t>
  </si>
  <si>
    <t>DEMSTK(-18.71)VVSHLIEK(18.71)</t>
  </si>
  <si>
    <t>Q16719</t>
  </si>
  <si>
    <t>KYNU</t>
  </si>
  <si>
    <t>Kynureninase</t>
  </si>
  <si>
    <t>DENNEEDAYPDNVHAAAEEKSAIQANDHHPR</t>
  </si>
  <si>
    <t>_DENNEEDAYPDNVHAAAEEK(gl)SAIQANDHHPR(ar)_</t>
  </si>
  <si>
    <t>DENNEEDAYPDNVHAAAEEKSAIQANDHHPR(1)</t>
  </si>
  <si>
    <t>DENNEEDAYPDNVHAAAEEK(1)SAIQANDHHPR</t>
  </si>
  <si>
    <t>DENNEEDAYPDNVHAAAEEKSAIQANDHHPR(48.59)</t>
  </si>
  <si>
    <t>DENNEEDAYPDNVHAAAEEK(48.59)SAIQANDHHPR</t>
  </si>
  <si>
    <t>21508;21509</t>
  </si>
  <si>
    <t>DENNEEDAYPDNVHAAAEEKSAIQANDHHPR(41.78)</t>
  </si>
  <si>
    <t>DENNEEDAYPDNVHAAAEEK(41.78)SAIQANDHHPR</t>
  </si>
  <si>
    <t>DENNEEDAYPDNVHAAAEEKSAIQANDHHPR(71.52)</t>
  </si>
  <si>
    <t>DENNEEDAYPDNVHAAAEEK(71.52)SAIQANDHHPR</t>
  </si>
  <si>
    <t>21511;21512;21513</t>
  </si>
  <si>
    <t>DENNEEDAYPDNVHAAAEEKSAIQANDHHPR(71.3)</t>
  </si>
  <si>
    <t>DENNEEDAYPDNVHAAAEEK(71.3)SAIQANDHHPR</t>
  </si>
  <si>
    <t>21514;21515</t>
  </si>
  <si>
    <t>DENNEEDAYPDNVHAAAEEKSAIQANDHHPR(51.12)</t>
  </si>
  <si>
    <t>DENNEEDAYPDNVHAAAEEK(51.12)SAIQANDHHPR</t>
  </si>
  <si>
    <t>DENNEEDAYPDNVHAAAEEKSAIQANDHHPR(45.13)</t>
  </si>
  <si>
    <t>DENNEEDAYPDNVHAAAEEK(45.13)SAIQANDHHPR</t>
  </si>
  <si>
    <t>DENNEEDAYPDNVHAAAEEKSAIQANDHHPR(49.39)</t>
  </si>
  <si>
    <t>DENNEEDAYPDNVHAAAEEK(49.39)SAIQANDHHPR</t>
  </si>
  <si>
    <t>21518;21519;21520</t>
  </si>
  <si>
    <t>DENNEEDAYPDNVHAAAEEKSAIQANDHHPR(50.22)</t>
  </si>
  <si>
    <t>DENNEEDAYPDNVHAAAEEK(50.22)SAIQANDHHPR</t>
  </si>
  <si>
    <t>DENNEEDAYPDNVHAAAEEKSAIQANDHHPR(40.45)</t>
  </si>
  <si>
    <t>DENNEEDAYPDNVHAAAEEK(40.45)SAIQANDHHPR</t>
  </si>
  <si>
    <t>DENNEEDAYPDNVHAAAEEKSAIQANDHHPR(41.19)</t>
  </si>
  <si>
    <t>DENNEEDAYPDNVHAAAEEK(41.19)SAIQANDHHPR</t>
  </si>
  <si>
    <t>DENNEEDAYPDNVHAAAEEKSAIQANDHHPR(64.42)</t>
  </si>
  <si>
    <t>DENNEEDAYPDNVHAAAEEK(64.42)SAIQANDHHPR</t>
  </si>
  <si>
    <t>_DENNEEDAYPDNVHAAAEEK(gl)SAIQANDHHPR_</t>
  </si>
  <si>
    <t>DENNEEDAYPDNVHAAAEEK(40.87)SAIQANDHHPR</t>
  </si>
  <si>
    <t>DENNEEDAYPDNVHAAAEEK(76.97)SAIQANDHHPR</t>
  </si>
  <si>
    <t>21526;21527;21528</t>
  </si>
  <si>
    <t>DENNEEDAYPDNVHAAAEEK(51.31)SAIQANDHHPR</t>
  </si>
  <si>
    <t>21529;21530</t>
  </si>
  <si>
    <t>DENNEEDAYPDNVHAAAEEK(49.09)SAIQANDHHPR</t>
  </si>
  <si>
    <t>21531;21532</t>
  </si>
  <si>
    <t>DENNEEDAYPDNVHAAAEEK(95.52)SAIQANDHHPR</t>
  </si>
  <si>
    <t>21533;21534;21535;21536</t>
  </si>
  <si>
    <t>DENNEEDAYPDNVHAAAEEK(46.85)SAIQANDHHPR</t>
  </si>
  <si>
    <t>21537;21538</t>
  </si>
  <si>
    <t>DENNEEDAYPDNVHAAAEEK(67.5)SAIQANDHHPR</t>
  </si>
  <si>
    <t>DENNEEDAYPDNVHAAAEEK(54.67)SAIQANDHHPR</t>
  </si>
  <si>
    <t>DENNEEDAYPDNVHAAAEEK(67.9)SAIQANDHHPR</t>
  </si>
  <si>
    <t>DEPAKAGEAAELQDAEVESSAKSGK</t>
  </si>
  <si>
    <t>_DEPAKAGEAAELQDAEVESSAK(gl)SGK(gl)_</t>
  </si>
  <si>
    <t>DEPAKAGEAAELQDAEVESSAK(0.519)SGK(0.481)</t>
  </si>
  <si>
    <t>DEPAKAGEAAELQDAEVESSAK(0.481)SGK(0.519)</t>
  </si>
  <si>
    <t>DEPAK(-33.06)AGEAAELQDAEVESSAK(0.34)SGK(-0.34)</t>
  </si>
  <si>
    <t>DEPAK(-42.58)AGEAAELQDAEVESSAK(-0.34)SGK(0.34)</t>
  </si>
  <si>
    <t>A0A0A0MRN5;Q9NZT2-2;Q9NZT2</t>
  </si>
  <si>
    <t>A0A0A0MRN5</t>
  </si>
  <si>
    <t>OGFR</t>
  </si>
  <si>
    <t>Opioid growth factor receptor</t>
  </si>
  <si>
    <t>DEPGAWEETFKTHSDSK</t>
  </si>
  <si>
    <t>_DEPGAWEETFK(gl)THSDSK(ly)_</t>
  </si>
  <si>
    <t>DEPGAWEETFK(1)THSDSK</t>
  </si>
  <si>
    <t>DEPGAWEETFKTHSDSK(1)</t>
  </si>
  <si>
    <t>DEPGAWEETFK(36.4)THSDSK(-36.4)</t>
  </si>
  <si>
    <t>DEPGAWEETFK(-36.4)THSDSK(36.4)</t>
  </si>
  <si>
    <t>Q14697;F5H6X6;Q14697-2;E9PKU7</t>
  </si>
  <si>
    <t>DEPSVAAMVYPFTGDHKQK</t>
  </si>
  <si>
    <t>_DEPSVAAMVYPFTGDHK(ly)QK(gl)_</t>
  </si>
  <si>
    <t>DEPSVAAMVYPFTGDHK(0.453)QK(0.547)</t>
  </si>
  <si>
    <t>DEPSVAAMVYPFTGDHK(0.547)QK(0.453)</t>
  </si>
  <si>
    <t>DEPSVAAMVYPFTGDHK(-0.82)QK(0.82)</t>
  </si>
  <si>
    <t>DEPSVAAMVYPFTGDHK(0.82)QK(-0.82)</t>
  </si>
  <si>
    <t>DEPSVAAMVYPFTGDHK(0.444)QK(0.556)</t>
  </si>
  <si>
    <t>DEPSVAAMVYPFTGDHK(0.556)QK(0.444)</t>
  </si>
  <si>
    <t>DEPSVAAMVYPFTGDHK(-0.98)QK(0.98)</t>
  </si>
  <si>
    <t>DEPSVAAMVYPFTGDHK(0.98)QK(-0.98)</t>
  </si>
  <si>
    <t>DEQSIGLKDSLLAHSSDPVEMR</t>
  </si>
  <si>
    <t>_DEQSIGLK(gl)DSLLAHSSDPVEM(ox)R_</t>
  </si>
  <si>
    <t>DEQSIGLK(1)DSLLAHSSDPVEMR</t>
  </si>
  <si>
    <t>DEQSIGLKDSLLAHSSDPVEM(1)R</t>
  </si>
  <si>
    <t>DEQSIGLK(70.91)DSLLAHSSDPVEMR</t>
  </si>
  <si>
    <t>DEQSIGLKDSLLAHSSDPVEM(70.91)R</t>
  </si>
  <si>
    <t>P10586-2;P10586;H0Y7Z9;H0Y380;H0Y4H1;H0Y6Z7</t>
  </si>
  <si>
    <t>P10586-2</t>
  </si>
  <si>
    <t>PTPRF</t>
  </si>
  <si>
    <t>Receptor-type tyrosine-protein phosphatase F</t>
  </si>
  <si>
    <t>DEQSIGLK(60.03)DSLLAHSSDPVEMR</t>
  </si>
  <si>
    <t>DEQSIGLKDSLLAHSSDPVEM(60.03)R</t>
  </si>
  <si>
    <t>_DEQSIGLK(gl)DSLLAHSSDPVEMR(ar)_</t>
  </si>
  <si>
    <t>DEQSIGLKDSLLAHSSDPVEMR(1)</t>
  </si>
  <si>
    <t>DEQSIGLKDSLLAHSSDPVEMR(81)</t>
  </si>
  <si>
    <t>DEQSIGLK(81)DSLLAHSSDPVEMR</t>
  </si>
  <si>
    <t>21572;21573</t>
  </si>
  <si>
    <t>DEQSIGLKDSLLAHSSDPVEMR(119.87)</t>
  </si>
  <si>
    <t>DEQSIGLK(119.87)DSLLAHSSDPVEMR</t>
  </si>
  <si>
    <t>21574;21575;21576</t>
  </si>
  <si>
    <t>DEQSIGLKDSLLAHSSDPVEMR(73.41)</t>
  </si>
  <si>
    <t>DEQSIGLK(73.41)DSLLAHSSDPVEMR</t>
  </si>
  <si>
    <t>DEQSIGLKDSLLAHSSDPVEMR(140.97)</t>
  </si>
  <si>
    <t>DEQSIGLK(140.97)DSLLAHSSDPVEMR</t>
  </si>
  <si>
    <t>DEQSIGLKDSLLAHSSDPVEMR(94.46)</t>
  </si>
  <si>
    <t>DEQSIGLK(94.46)DSLLAHSSDPVEMR</t>
  </si>
  <si>
    <t>DEQSIGLKDSLLAHSSDPVEMR(96.38)</t>
  </si>
  <si>
    <t>DEQSIGLK(96.38)DSLLAHSSDPVEMR</t>
  </si>
  <si>
    <t>DEQSIGLKDSLLAHSSDPVEMR(86.54)</t>
  </si>
  <si>
    <t>DEQSIGLK(86.54)DSLLAHSSDPVEMR</t>
  </si>
  <si>
    <t>_DEQSIGLK(gl)DSLLAHSSDPVEMR_</t>
  </si>
  <si>
    <t>DEQSIGLK(95.96)DSLLAHSSDPVEMR</t>
  </si>
  <si>
    <t>DEQSIGLK(184.6)DSLLAHSSDPVEMR</t>
  </si>
  <si>
    <t>DEQSIGLK(139.11)DSLLAHSSDPVEMR</t>
  </si>
  <si>
    <t>21584;21585</t>
  </si>
  <si>
    <t>DEQSIGLK(61.18)DSLLAHSSDPVEMR</t>
  </si>
  <si>
    <t>DEQSIGLK(118.37)DSLLAHSSDPVEMR</t>
  </si>
  <si>
    <t>_DEQSIGLK(gl)DSLLAHSSDPVEM(ox)R(ar)_</t>
  </si>
  <si>
    <t>DEQSIGLKDSLLAHSSDPVEMR(93.8)</t>
  </si>
  <si>
    <t>DEQSIGLK(93.8)DSLLAHSSDPVEMR</t>
  </si>
  <si>
    <t>DEQSIGLKDSLLAHSSDPVEM(93.8)R</t>
  </si>
  <si>
    <t>DEQSIGLKDSLLAHSSDPVEMR(45.71)</t>
  </si>
  <si>
    <t>DEQSIGLK(45.71)DSLLAHSSDPVEMR</t>
  </si>
  <si>
    <t>DEQSIGLKDSLLAHSSDPVEM(45.71)R</t>
  </si>
  <si>
    <t>DEQSIGLKDSLLAHSSDPVEMR(53.06)</t>
  </si>
  <si>
    <t>DEQSIGLK(53.06)DSLLAHSSDPVEMR</t>
  </si>
  <si>
    <t>DEQSIGLKDSLLAHSSDPVEM(53.06)R</t>
  </si>
  <si>
    <t>DEQSIGLKDSLLAHSSDPVEMR(43.48)</t>
  </si>
  <si>
    <t>DEQSIGLK(43.48)DSLLAHSSDPVEMR</t>
  </si>
  <si>
    <t>DEQSIGLKDSLLAHSSDPVEM(43.48)R</t>
  </si>
  <si>
    <t>DESRIEDLESK</t>
  </si>
  <si>
    <t>_DESR(ar)IEDLESK(gl)_</t>
  </si>
  <si>
    <t>DESR(1)IEDLESK</t>
  </si>
  <si>
    <t>DESRIEDLESK(1)</t>
  </si>
  <si>
    <t>DESR(47.89)IEDLESK</t>
  </si>
  <si>
    <t>DESRIEDLESK(47.89)</t>
  </si>
  <si>
    <t>REV__A0A0J9YX05</t>
  </si>
  <si>
    <t>DESSVTCKLACTAVR</t>
  </si>
  <si>
    <t>_DESSVTCK(gl)LACTAVR_</t>
  </si>
  <si>
    <t>DESSVTCK(1)LACTAVR</t>
  </si>
  <si>
    <t>DESSVTCK(80.63)LACTAVR</t>
  </si>
  <si>
    <t>DESTDWPLSSPSPMDAPSVKIR</t>
  </si>
  <si>
    <t>_DESTDWPLSSPSPMDAPSVK(gl)IR(ar)_</t>
  </si>
  <si>
    <t>DESTDWPLSSPSPMDAPSVKIR(1)</t>
  </si>
  <si>
    <t>DESTDWPLSSPSPMDAPSVK(1)IR</t>
  </si>
  <si>
    <t>DESTDWPLSSPSPMDAPSVKIR(92.1)</t>
  </si>
  <si>
    <t>DESTDWPLSSPSPMDAPSVK(92.1)IR</t>
  </si>
  <si>
    <t>C9J185;E7ER02;Q9NZJ5</t>
  </si>
  <si>
    <t>C9J185</t>
  </si>
  <si>
    <t>EIF2AK3</t>
  </si>
  <si>
    <t>Eukaryotic translation initiation factor 2-alpha kinase 3</t>
  </si>
  <si>
    <t>P18077;F8WBS5;F8WB72;C9K025</t>
  </si>
  <si>
    <t>P18077</t>
  </si>
  <si>
    <t>RPL35A</t>
  </si>
  <si>
    <t>60S ribosomal protein L35a</t>
  </si>
  <si>
    <t>DETEFYLGKR</t>
  </si>
  <si>
    <t>_DETEFYLGK(gl)R_</t>
  </si>
  <si>
    <t>DETEFYLGK(1)R</t>
  </si>
  <si>
    <t>DETEFYLGK(58.7)R</t>
  </si>
  <si>
    <t>DETEFYLGK(85.53)R</t>
  </si>
  <si>
    <t>DETFGEYSDNEEKAFGSSQPSLNGDIK</t>
  </si>
  <si>
    <t>_DETFGEYSDNEEK(gl)AFGSSQPSLNGDIK_</t>
  </si>
  <si>
    <t>DETFGEYSDNEEK(1)AFGSSQPSLNGDIK</t>
  </si>
  <si>
    <t>DETFGEYSDNEEK(51.99)AFGSSQPSLNGDIK(-51.99)</t>
  </si>
  <si>
    <t>P32004-3;P32004-2;H3BLW5</t>
  </si>
  <si>
    <t>DETFGEYSDNEEK(41.61)AFGSSQPSLNGDIK(-41.61)</t>
  </si>
  <si>
    <t>DETGNNSVQTVFQGTLAATKR</t>
  </si>
  <si>
    <t>_DETGNNSVQTVFQGTLAATK(gl)R(ar)_</t>
  </si>
  <si>
    <t>DETGNNSVQTVFQGTLAATKR(1)</t>
  </si>
  <si>
    <t>DETGNNSVQTVFQGTLAATK(1)R</t>
  </si>
  <si>
    <t>DETGNNSVQTVFQGTLAATKR(62.61)</t>
  </si>
  <si>
    <t>DETGNNSVQTVFQGTLAATK(62.61)R</t>
  </si>
  <si>
    <t>A0A0A0MTR7;A0A0A0MTC1;Q63HN8;Q63HN8-4;Q63HN8-5</t>
  </si>
  <si>
    <t>DETGNNSVQTVFQGTLAATKR(78.67)</t>
  </si>
  <si>
    <t>DETGNNSVQTVFQGTLAATK(78.67)R</t>
  </si>
  <si>
    <t>_DETGNNSVQTVFQGTLAATK(gl)R_</t>
  </si>
  <si>
    <t>DETGNNSVQTVFQGTLAATK(67.67)R</t>
  </si>
  <si>
    <t>DETGNNSVQTVFQGTLAATK(66.45)R</t>
  </si>
  <si>
    <t>DETKTQAIVCQQLDLTHLK</t>
  </si>
  <si>
    <t>_DETK(gl)TQAIVCQQLDLTHLK(ly)_</t>
  </si>
  <si>
    <t>DETK(1)TQAIVCQQLDLTHLK</t>
  </si>
  <si>
    <t>DETKTQAIVCQQLDLTHLK(1)</t>
  </si>
  <si>
    <t>DETK(49.59)TQAIVCQQLDLTHLK(-49.59)</t>
  </si>
  <si>
    <t>DETK(-49.59)TQAIVCQQLDLTHLK(49.59)</t>
  </si>
  <si>
    <t>9433;9434</t>
  </si>
  <si>
    <t>DETPSKQTLSIQQESPLR</t>
  </si>
  <si>
    <t>_DETPSK(gl)QTLSIQQESPLR(ar)_</t>
  </si>
  <si>
    <t>DETPSKQTLSIQQESPLR(1)</t>
  </si>
  <si>
    <t>DETPSK(1)QTLSIQQESPLR</t>
  </si>
  <si>
    <t>DETPSKQTLSIQQESPLR(47.68)</t>
  </si>
  <si>
    <t>DETPSK(47.68)QTLSIQQESPLR</t>
  </si>
  <si>
    <t>Q68DI1;M0R1X1</t>
  </si>
  <si>
    <t>Q68DI1</t>
  </si>
  <si>
    <t>ZNF776</t>
  </si>
  <si>
    <t>Zinc finger protein 776</t>
  </si>
  <si>
    <t>DETPSKQTLSIQQESPLR(78.66)</t>
  </si>
  <si>
    <t>DETPSK(78.66)QTLSIQQESPLR</t>
  </si>
  <si>
    <t>21621;21622</t>
  </si>
  <si>
    <t>B1AK87</t>
  </si>
  <si>
    <t>CAPZB</t>
  </si>
  <si>
    <t>F-actin-capping protein subunit beta</t>
  </si>
  <si>
    <t>Ribonucleoside-diphosphate reductase large subunit</t>
  </si>
  <si>
    <t>DEVDGGPPCAPGGTAKTR</t>
  </si>
  <si>
    <t>_DEVDGGPPCAPGGTAK(gl)TR(ar)_</t>
  </si>
  <si>
    <t>DEVDGGPPCAPGGTAKTR(1)</t>
  </si>
  <si>
    <t>DEVDGGPPCAPGGTAK(1)TR</t>
  </si>
  <si>
    <t>DEVDGGPPCAPGGTAKTR(111.22)</t>
  </si>
  <si>
    <t>DEVDGGPPCAPGGTAK(111.22)TR</t>
  </si>
  <si>
    <t>DEVDGGPPCAPGGTAKTR(107.63)</t>
  </si>
  <si>
    <t>DEVDGGPPCAPGGTAK(107.63)TR</t>
  </si>
  <si>
    <t>DEVDGGPPCAPGGTAKTR(60.31)</t>
  </si>
  <si>
    <t>DEVDGGPPCAPGGTAK(60.31)TR</t>
  </si>
  <si>
    <t>21631;21632</t>
  </si>
  <si>
    <t>_DEVDGGPPCAPGGTAK(gl)TR_</t>
  </si>
  <si>
    <t>DEVDGGPPCAPGGTAK(84.38)TR</t>
  </si>
  <si>
    <t>DEVDGGPPCAPGGTAK(71.6)TR</t>
  </si>
  <si>
    <t>DEVDGGPPCAPGGTAK(64.51)TR</t>
  </si>
  <si>
    <t>DEVDGGPPCAPGGTAK(110.32)TR</t>
  </si>
  <si>
    <t>Q56P03</t>
  </si>
  <si>
    <t>EAPP</t>
  </si>
  <si>
    <t>E2F-associated phosphoprotein</t>
  </si>
  <si>
    <t>DEVKKIFERIMLQR</t>
  </si>
  <si>
    <t>Oxidation (M),Lys8 as mod,2 Arg10 as mod,GlyGly (K)_K8_LvdW</t>
  </si>
  <si>
    <t>_DEVK(ly)K(gl)IFER(ar)IM(ox)LQR(ar)_</t>
  </si>
  <si>
    <t>DEVKKIFER(1)IMLQR(1)</t>
  </si>
  <si>
    <t>DEVK(0.052)K(0.948)IFERIMLQR</t>
  </si>
  <si>
    <t>DEVK(0.948)K(0.052)IFERIMLQR</t>
  </si>
  <si>
    <t>DEVKKIFERIM(1)LQR</t>
  </si>
  <si>
    <t>DEVKKIFER(53.21)IMLQR(53.21)</t>
  </si>
  <si>
    <t>DEVK(-12.6)K(12.6)IFERIMLQR</t>
  </si>
  <si>
    <t>DEVK(12.6)K(-12.6)IFERIMLQR</t>
  </si>
  <si>
    <t>DEVKKIFERIM(53.21)LQR</t>
  </si>
  <si>
    <t>REV__P13533</t>
  </si>
  <si>
    <t>DEVLKIMPVQK</t>
  </si>
  <si>
    <t>_DEVLK(gl)IMPVQK(ly)_</t>
  </si>
  <si>
    <t>DEVLK(1)IMPVQK</t>
  </si>
  <si>
    <t>DEVLKIMPVQK(1)</t>
  </si>
  <si>
    <t>DEVLK(52.61)IMPVQK(-52.61)</t>
  </si>
  <si>
    <t>DEVLK(-52.61)IMPVQK(52.61)</t>
  </si>
  <si>
    <t>P15880;E9PQD7;E9PMM9;I3L404;E9PPT0;E9PM36</t>
  </si>
  <si>
    <t>7100;7101</t>
  </si>
  <si>
    <t>DEVLK(59.42)IMPVQK(-59.42)</t>
  </si>
  <si>
    <t>DEVLK(-59.42)IMPVQK(59.42)</t>
  </si>
  <si>
    <t>DEVLK(71.89)IMPVQK(-71.89)</t>
  </si>
  <si>
    <t>DEVLK(-71.89)IMPVQK(71.89)</t>
  </si>
  <si>
    <t>21649;21650</t>
  </si>
  <si>
    <t>DEVLK(50.97)IMPVQK(-50.97)</t>
  </si>
  <si>
    <t>DEVLK(-50.97)IMPVQK(50.97)</t>
  </si>
  <si>
    <t>DEVLK(64.1)IMPVQK(-64.1)</t>
  </si>
  <si>
    <t>DEVLK(-64.1)IMPVQK(64.1)</t>
  </si>
  <si>
    <t>DEVLK(111.87)IMPVQK(-111.87)</t>
  </si>
  <si>
    <t>DEVLK(-111.87)IMPVQK(111.87)</t>
  </si>
  <si>
    <t>DEVLK(0.999)IMPVQK(0.001)</t>
  </si>
  <si>
    <t>DEVLK(0.001)IMPVQK(0.999)</t>
  </si>
  <si>
    <t>DEVLK(31.05)IMPVQK(-31.05)</t>
  </si>
  <si>
    <t>DEVLK(-31.05)IMPVQK(31.05)</t>
  </si>
  <si>
    <t>DEVLK(54.95)IMPVQK(-54.95)</t>
  </si>
  <si>
    <t>DEVLK(-54.95)IMPVQK(54.95)</t>
  </si>
  <si>
    <t>21655;21656</t>
  </si>
  <si>
    <t>DEVLK(98.96)IMPVQK(-98.96)</t>
  </si>
  <si>
    <t>DEVLK(-98.96)IMPVQK(98.96)</t>
  </si>
  <si>
    <t>_DEVLK(gl)IMPVQK_</t>
  </si>
  <si>
    <t>DEVLK(76.22)IMPVQK(-76.22)</t>
  </si>
  <si>
    <t>21658;21659</t>
  </si>
  <si>
    <t>4571;4572</t>
  </si>
  <si>
    <t>DEVLK(46.18)IMPVQK(-46.18)</t>
  </si>
  <si>
    <t>DEVLK(44.27)IMPVQK(-44.27)</t>
  </si>
  <si>
    <t>DEVLK(82.18)IMPVQK(-82.18)</t>
  </si>
  <si>
    <t>DEVLK(49.49)IMPVQK(-49.49)</t>
  </si>
  <si>
    <t>DEVLK(36.15)IMPVQK(-36.15)</t>
  </si>
  <si>
    <t>DEVLKIMPVQKQTR</t>
  </si>
  <si>
    <t>_DEVLK(gl)IMPVQK(gl)QTR(ar)_</t>
  </si>
  <si>
    <t>DEVLKIMPVQKQTR(1)</t>
  </si>
  <si>
    <t>DEVLK(1)IMPVQK(1)QTR</t>
  </si>
  <si>
    <t>DEVLKIMPVQKQTR(108.17)</t>
  </si>
  <si>
    <t>DEVLK(108.17)IMPVQK(108.17)QTR</t>
  </si>
  <si>
    <t>DEVLKIMPVQKQTR(83.2)</t>
  </si>
  <si>
    <t>DEVLK(83.2)IMPVQK(83.2)QTR</t>
  </si>
  <si>
    <t>DEVSKWYALEEVKK</t>
  </si>
  <si>
    <t>Acetyl (Protein N-term),GlyGly (K),Lys8 as mod,GlyGly (K)_K8_LvdW</t>
  </si>
  <si>
    <t>_(ac)DEVSK(gl)WYALEEVK(ly)K(gl)_</t>
  </si>
  <si>
    <t>DEVSK(0.999)WYALEEVKK</t>
  </si>
  <si>
    <t>DEVSKWYALEEVK(0.463)K(0.537)</t>
  </si>
  <si>
    <t>DEVSK(0.001)WYALEEVK(0.537)K(0.463)</t>
  </si>
  <si>
    <t>DEVSK(33.19)WYALEEVK(-33.19)K(-33.19)</t>
  </si>
  <si>
    <t>DEVSK(-38.16)WYALEEVK(-0.64)K(0.64)</t>
  </si>
  <si>
    <t>DEVSK(-33.19)WYALEEVK(0.64)K(-0.64)</t>
  </si>
  <si>
    <t>REV__Q9BRD0-2</t>
  </si>
  <si>
    <t>DEVYSKYYTPVPCESATAK</t>
  </si>
  <si>
    <t>_DEVYSK(gl)YYTPVPCESATAK(ly)_</t>
  </si>
  <si>
    <t>DEVYSK(1)YYTPVPCESATAK</t>
  </si>
  <si>
    <t>DEVYSKYYTPVPCESATAK(1)</t>
  </si>
  <si>
    <t>DEVYSK(55.35)YYTPVPCESATAK(-55.35)</t>
  </si>
  <si>
    <t>DEVYSK(-55.35)YYTPVPCESATAK(55.35)</t>
  </si>
  <si>
    <t>STAT5B</t>
  </si>
  <si>
    <t>Signal transducer and activator of transcription 5B</t>
  </si>
  <si>
    <t>_DEVYSK(gl)YYTPVPCESATAK_</t>
  </si>
  <si>
    <t>DEVYSK(50.53)YYTPVPCESATAK(-50.53)</t>
  </si>
  <si>
    <t>DEVYSK(0.998)YYTPVPCESATAK(0.002)</t>
  </si>
  <si>
    <t>DEVYSK(28.01)YYTPVPCESATAK(-28.01)</t>
  </si>
  <si>
    <t>DEVYSK(48.22)YYTPVPCESATAK(-48.22)</t>
  </si>
  <si>
    <t>DFCLKALGQEADK</t>
  </si>
  <si>
    <t>_DFCLK(gl)ALGQEADK(ly)_</t>
  </si>
  <si>
    <t>DFCLK(1)ALGQEADK</t>
  </si>
  <si>
    <t>DFCLKALGQEADK(1)</t>
  </si>
  <si>
    <t>DFCLK(33.84)ALGQEADK(-33.84)</t>
  </si>
  <si>
    <t>DFCLK(-33.84)ALGQEADK(33.84)</t>
  </si>
  <si>
    <t>O94762-4;O94762;J3KTQ2;O94762-2;O94762-3;J3KSL7</t>
  </si>
  <si>
    <t>O94762-4</t>
  </si>
  <si>
    <t>RECQL5</t>
  </si>
  <si>
    <t>ATP-dependent DNA helicase Q5</t>
  </si>
  <si>
    <t>DFCVKFPEEIR</t>
  </si>
  <si>
    <t>_DFCVK(gl)FPEEIR(ar)_</t>
  </si>
  <si>
    <t>DFCVKFPEEIR(1)</t>
  </si>
  <si>
    <t>DFCVK(1)FPEEIR</t>
  </si>
  <si>
    <t>DFCVKFPEEIR(103.91)</t>
  </si>
  <si>
    <t>DFCVK(103.91)FPEEIR</t>
  </si>
  <si>
    <t>D6RID3;Q9HCC9-8;Q9HCC9-7;Q9HCC9-6;Q9HCC9-4;Q9HCC9-3;Q9HCC9-2;Q9HCC9</t>
  </si>
  <si>
    <t>D6RID3</t>
  </si>
  <si>
    <t>ZFYVE28</t>
  </si>
  <si>
    <t>Lateral signaling target protein 2 homolog</t>
  </si>
  <si>
    <t>DFCVKFPEEIR(81.92)</t>
  </si>
  <si>
    <t>DFCVK(81.92)FPEEIR</t>
  </si>
  <si>
    <t>DFCVKFPEEIR(78.69)</t>
  </si>
  <si>
    <t>DFCVK(78.69)FPEEIR</t>
  </si>
  <si>
    <t>DFCVKFPEEIR(80.01)</t>
  </si>
  <si>
    <t>DFCVK(80.01)FPEEIR</t>
  </si>
  <si>
    <t>DFCVKFPEEIR(73.5)</t>
  </si>
  <si>
    <t>DFCVK(73.5)FPEEIR</t>
  </si>
  <si>
    <t>DFCVKFPEEIR(49.63)</t>
  </si>
  <si>
    <t>DFCVK(49.63)FPEEIR</t>
  </si>
  <si>
    <t>DFCVKFPEEIR(110.08)</t>
  </si>
  <si>
    <t>DFCVK(110.08)FPEEIR</t>
  </si>
  <si>
    <t>DFCVKFPEEIR(80.92)</t>
  </si>
  <si>
    <t>DFCVK(80.92)FPEEIR</t>
  </si>
  <si>
    <t>DFCVKFPEEIR(76.52)</t>
  </si>
  <si>
    <t>DFCVK(76.52)FPEEIR</t>
  </si>
  <si>
    <t>DFCVKFPEEIR(69.01)</t>
  </si>
  <si>
    <t>DFCVK(69.01)FPEEIR</t>
  </si>
  <si>
    <t>DFCVKFPEEIR(93.35)</t>
  </si>
  <si>
    <t>DFCVK(93.35)FPEEIR</t>
  </si>
  <si>
    <t>DFCVKFPEEIR(85.35)</t>
  </si>
  <si>
    <t>DFCVK(85.35)FPEEIR</t>
  </si>
  <si>
    <t>DFCVKFPEEIR(84.51)</t>
  </si>
  <si>
    <t>DFCVK(84.51)FPEEIR</t>
  </si>
  <si>
    <t>DFCVKFPEEIR(65.18)</t>
  </si>
  <si>
    <t>DFCVK(65.18)FPEEIR</t>
  </si>
  <si>
    <t>DFCVKFPEEIR(99.5)</t>
  </si>
  <si>
    <t>DFCVK(99.5)FPEEIR</t>
  </si>
  <si>
    <t>_DFCVK(gl)FPEEIR_</t>
  </si>
  <si>
    <t>DFCVK(87.91)FPEEIR</t>
  </si>
  <si>
    <t>DFCVK(73.07)FPEEIR</t>
  </si>
  <si>
    <t>DFCVK(77.66)FPEEIR</t>
  </si>
  <si>
    <t>DFCVK(74.84)FPEEIR</t>
  </si>
  <si>
    <t>DFDEKEYQELNELQK</t>
  </si>
  <si>
    <t>_DFDEK(gl)EYQELNELQK(ly)_</t>
  </si>
  <si>
    <t>DFDEK(1)EYQELNELQK</t>
  </si>
  <si>
    <t>DFDEKEYQELNELQK(1)</t>
  </si>
  <si>
    <t>DFDEK(64.51)EYQELNELQK(-64.51)</t>
  </si>
  <si>
    <t>DFDEK(-64.51)EYQELNELQK(64.51)</t>
  </si>
  <si>
    <t>10798;10799</t>
  </si>
  <si>
    <t>DFDEK(104.36)EYQELNELQK(-104.36)</t>
  </si>
  <si>
    <t>DFDEK(-104.36)EYQELNELQK(104.36)</t>
  </si>
  <si>
    <t>DFEIISDTKVDANQR</t>
  </si>
  <si>
    <t>_DFEIISDTK(gl)VDANQR(ar)_</t>
  </si>
  <si>
    <t>DFEIISDTKVDANQR(1)</t>
  </si>
  <si>
    <t>DFEIISDTK(1)VDANQR</t>
  </si>
  <si>
    <t>DFEIISDTKVDANQR(76.31)</t>
  </si>
  <si>
    <t>DFEIISDTK(76.31)VDANQR</t>
  </si>
  <si>
    <t>O15438;O15438-4;O15438-2;H0Y8Q6</t>
  </si>
  <si>
    <t>DFEIISDTKVDANQR(111.66)</t>
  </si>
  <si>
    <t>DFEIISDTK(111.66)VDANQR</t>
  </si>
  <si>
    <t>_DFEIISDTK(gl)VDANQR_</t>
  </si>
  <si>
    <t>DFEIISDTK(91.31)VDANQR</t>
  </si>
  <si>
    <t>DFEIISDTK(55.98)VDANQR</t>
  </si>
  <si>
    <t>DFEQISKTIR</t>
  </si>
  <si>
    <t>_DFEQISK(gl)TIR(ar)_</t>
  </si>
  <si>
    <t>DFEQISKTIR(1)</t>
  </si>
  <si>
    <t>DFEQISK(1)TIR</t>
  </si>
  <si>
    <t>DFEQISKTIR(57.35)</t>
  </si>
  <si>
    <t>DFEQISK(57.35)TIR</t>
  </si>
  <si>
    <t>DFEQISKTIR(61.35)</t>
  </si>
  <si>
    <t>DFEQISK(61.35)TIR</t>
  </si>
  <si>
    <t>DFEVAMQKMIPASQR</t>
  </si>
  <si>
    <t>_DFEVAMQK(gl)MIPASQR(ar)_</t>
  </si>
  <si>
    <t>DFEVAMQKMIPASQR(1)</t>
  </si>
  <si>
    <t>DFEVAMQK(1)MIPASQR</t>
  </si>
  <si>
    <t>DFEVAMQKMIPASQR(53.83)</t>
  </si>
  <si>
    <t>DFEVAMQK(53.83)MIPASQR</t>
  </si>
  <si>
    <t>DFEVAMQKMIPASQR(50.3)</t>
  </si>
  <si>
    <t>DFEVAMQK(50.3)MIPASQR</t>
  </si>
  <si>
    <t>_DFEVAMQK(gl)MIPASQR_</t>
  </si>
  <si>
    <t>DFEVAMQK(104.24)MIPASQR</t>
  </si>
  <si>
    <t>DFFDAEIKK</t>
  </si>
  <si>
    <t>_DFFDAEIK(gl)K(ly)_</t>
  </si>
  <si>
    <t>DFFDAEIK(0.847)K(0.153)</t>
  </si>
  <si>
    <t>DFFDAEIK(0.153)K(0.847)</t>
  </si>
  <si>
    <t>DFFDAEIK(7.45)K(-7.45)</t>
  </si>
  <si>
    <t>DFFDAEIK(-7.45)K(7.45)</t>
  </si>
  <si>
    <t>_DFFDAEIK(gl)K_</t>
  </si>
  <si>
    <t>DFFDAEIK(0.861)K(0.139)</t>
  </si>
  <si>
    <t>DFFDAEIK(7.92)K(-7.92)</t>
  </si>
  <si>
    <t>4117;4118</t>
  </si>
  <si>
    <t>_DFFDAEIKK(gl)_</t>
  </si>
  <si>
    <t>DFFDAEIK(0.379)K(0.621)</t>
  </si>
  <si>
    <t>DFFDAEIK(-2.14)K(2.14)</t>
  </si>
  <si>
    <t>DFFPEYMELCEPQSYCPMHHQDHKTELLR</t>
  </si>
  <si>
    <t>_DFFPEYMELCEPQSYCPMHHQDHK(gl)TELLR(ar)_</t>
  </si>
  <si>
    <t>DFFPEYMELCEPQSYCPMHHQDHKTELLR(1)</t>
  </si>
  <si>
    <t>DFFPEYMELCEPQSYCPMHHQDHK(1)TELLR</t>
  </si>
  <si>
    <t>DFFPEYMELCEPQSYCPMHHQDHKTELLR(53.26)</t>
  </si>
  <si>
    <t>DFFPEYMELCEPQSYCPMHHQDHK(53.26)TELLR</t>
  </si>
  <si>
    <t>P30307-4;P30307-3;P30307-2;P30307;H0Y999</t>
  </si>
  <si>
    <t>P30307-4</t>
  </si>
  <si>
    <t>CDC25C</t>
  </si>
  <si>
    <t>M-phase inducer phosphatase 3</t>
  </si>
  <si>
    <t>DFFPEYMELCEPQSYCPMHHQDHKTELLR(42.45)</t>
  </si>
  <si>
    <t>DFFPEYMELCEPQSYCPMHHQDHK(42.45)TELLR</t>
  </si>
  <si>
    <t>DFFPEYMELCEPQSYCPMHHQDHKTELLR(46.66)</t>
  </si>
  <si>
    <t>DFFPEYMELCEPQSYCPMHHQDHK(46.66)TELLR</t>
  </si>
  <si>
    <t>Q13283</t>
  </si>
  <si>
    <t>G3BP1</t>
  </si>
  <si>
    <t>Ras GTPase-activating protein-binding protein 1</t>
  </si>
  <si>
    <t>DFGDLKTEEQVQK</t>
  </si>
  <si>
    <t>_DFGDLK(gl)TEEQVQK(ly)_</t>
  </si>
  <si>
    <t>DFGDLK(1)TEEQVQK</t>
  </si>
  <si>
    <t>DFGDLKTEEQVQK(1)</t>
  </si>
  <si>
    <t>DFGDLK(34.98)TEEQVQK(-34.98)</t>
  </si>
  <si>
    <t>DFGDLK(-34.98)TEEQVQK(34.98)</t>
  </si>
  <si>
    <t>Q9HCK8;Q9HCK8-2;H0YJG4</t>
  </si>
  <si>
    <t>15538;15539</t>
  </si>
  <si>
    <t>DFGDLK(54.11)TEEQVQK(-54.11)</t>
  </si>
  <si>
    <t>DFGDLK(-54.11)TEEQVQK(54.11)</t>
  </si>
  <si>
    <t>DFGDLK(76.78)TEEQVQK(-76.78)</t>
  </si>
  <si>
    <t>DFGDLK(-76.78)TEEQVQK(76.78)</t>
  </si>
  <si>
    <t>_DFGDLK(gl)TEEQVQK_</t>
  </si>
  <si>
    <t>DFGDLK(66.93)TEEQVQK(-66.93)</t>
  </si>
  <si>
    <t>H3BMM5</t>
  </si>
  <si>
    <t>VPS33A</t>
  </si>
  <si>
    <t>Vacuolar protein sorting-associated protein 33A</t>
  </si>
  <si>
    <t>Q8TD30-2;Q8TD30</t>
  </si>
  <si>
    <t>Q8TD30-2</t>
  </si>
  <si>
    <t>GPT2</t>
  </si>
  <si>
    <t>Alanine aminotransferase 2</t>
  </si>
  <si>
    <t>DFHKDILK</t>
  </si>
  <si>
    <t>_DFHK(gl)DILK(ly)_</t>
  </si>
  <si>
    <t>DFHK(0.828)DILK(0.172)</t>
  </si>
  <si>
    <t>DFHK(0.172)DILK(0.828)</t>
  </si>
  <si>
    <t>DFHK(6.82)DILK(-6.82)</t>
  </si>
  <si>
    <t>DFHK(-6.82)DILK(6.82)</t>
  </si>
  <si>
    <t>P31641;A0A087WY96;C9JPV1;A0A087WYN0;P31641-2</t>
  </si>
  <si>
    <t>7848;7849</t>
  </si>
  <si>
    <t>7143;7144</t>
  </si>
  <si>
    <t>DFHK(0.991)DILK(0.009)</t>
  </si>
  <si>
    <t>DFHK(0.009)DILK(0.991)</t>
  </si>
  <si>
    <t>DFHK(20.22)DILK(-20.22)</t>
  </si>
  <si>
    <t>DFHK(-20.22)DILK(20.22)</t>
  </si>
  <si>
    <t>DFHKDILKPSPGK</t>
  </si>
  <si>
    <t>_DFHK(gl)DILK(ly)PSPGK(ly)_</t>
  </si>
  <si>
    <t>DFHK(0.998)DILK(0.002)PSPGK</t>
  </si>
  <si>
    <t>DFHK(0.002)DILK(0.998)PSPGK(1)</t>
  </si>
  <si>
    <t>DFHK(26.82)DILK(-26.82)PSPGK(-57.5)</t>
  </si>
  <si>
    <t>DFHK(-26.82)DILK(26.82)PSPGK(57.5)</t>
  </si>
  <si>
    <t>7848;7849;7850</t>
  </si>
  <si>
    <t>7143;7144;7145</t>
  </si>
  <si>
    <t>DFHK(1)DILKPSPGK</t>
  </si>
  <si>
    <t>DFHKDILK(1)PSPGK(1)</t>
  </si>
  <si>
    <t>DFHK(61.41)DILK(-61.41)PSPGK(-103.99)</t>
  </si>
  <si>
    <t>DFHK(-61.41)DILK(61.41)PSPGK(103.99)</t>
  </si>
  <si>
    <t>DFHK(0.997)DILK(0.003)PSPGK</t>
  </si>
  <si>
    <t>DFHK(0.003)DILK(0.997)PSPGK(1)</t>
  </si>
  <si>
    <t>DFHK(25.9)DILK(-25.9)PSPGK(-48.18)</t>
  </si>
  <si>
    <t>DFHK(-25.9)DILK(25.9)PSPGK(48.18)</t>
  </si>
  <si>
    <t>_DFHK(gl)DILKPSPGK_</t>
  </si>
  <si>
    <t>DFHK(0.993)DILK(0.007)PSPGK</t>
  </si>
  <si>
    <t>DFHK(21.51)DILK(-21.51)PSPGK(-53.25)</t>
  </si>
  <si>
    <t>5115;5116;5117</t>
  </si>
  <si>
    <t>DFHK(0.943)DILK(0.053)PSPGK(0.004)</t>
  </si>
  <si>
    <t>DFHK(12.47)DILK(-12.47)PSPGK(-23.72)</t>
  </si>
  <si>
    <t>DFHK(34.81)DILK(-34.81)PSPGK(-63.48)</t>
  </si>
  <si>
    <t>DFHK(0.912)DILK(0.088)PSPGK</t>
  </si>
  <si>
    <t>DFHK(10.16)DILK(-10.16)PSPGK(-35.42)</t>
  </si>
  <si>
    <t>DFHK(52.3)DILK(-52.3)PSPGK(-116.86)</t>
  </si>
  <si>
    <t>DFHK(0.996)DILK(0.004)PSPGK</t>
  </si>
  <si>
    <t>DFHK(24.48)DILK(-24.48)PSPGK(-51.07)</t>
  </si>
  <si>
    <t>DFHK(54.84)DILK(-54.84)PSPGK(-75.16)</t>
  </si>
  <si>
    <t>DFHK(0.918)DILK(0.082)PSPGK</t>
  </si>
  <si>
    <t>DFHK(10.49)DILK(-10.49)PSPGK(-41.05)</t>
  </si>
  <si>
    <t>DFHK(46.61)DILK(-46.61)PSPGK(-84.45)</t>
  </si>
  <si>
    <t>DFIDLTLSKTQR</t>
  </si>
  <si>
    <t>_DFIDLTLSK(gl)TQR(ar)_</t>
  </si>
  <si>
    <t>DFIDLTLSKTQR(1)</t>
  </si>
  <si>
    <t>DFIDLTLSK(1)TQR</t>
  </si>
  <si>
    <t>DFIDLTLSKTQR(79.49)</t>
  </si>
  <si>
    <t>DFIDLTLSK(79.49)TQR</t>
  </si>
  <si>
    <t>DFIDLTLSKTQR(74.7)</t>
  </si>
  <si>
    <t>DFIDLTLSK(74.7)TQR</t>
  </si>
  <si>
    <t>DFIDLTLSKTQR(89.36)</t>
  </si>
  <si>
    <t>DFIDLTLSK(89.36)TQR</t>
  </si>
  <si>
    <t>Q7L2H7;Q7L2H7-2;H0YCQ8</t>
  </si>
  <si>
    <t>E7ET49;Q8NCG7-2;Q8NCG7-4;Q8NCG7</t>
  </si>
  <si>
    <t>E7ET49</t>
  </si>
  <si>
    <t>DAGLB</t>
  </si>
  <si>
    <t>Sn1-specific diacylglycerol lipase beta</t>
  </si>
  <si>
    <t>P12236</t>
  </si>
  <si>
    <t>SLC25A6</t>
  </si>
  <si>
    <t>ADP/ATP translocase 3;ADP/ATP translocase 3, N-terminally processed</t>
  </si>
  <si>
    <t>DFLAGGIAAAISKTAVAPIER</t>
  </si>
  <si>
    <t>_DFLAGGIAAAISK(gl)TAVAPIER(ar)_</t>
  </si>
  <si>
    <t>DFLAGGIAAAISKTAVAPIER(1)</t>
  </si>
  <si>
    <t>DFLAGGIAAAISK(1)TAVAPIER</t>
  </si>
  <si>
    <t>DFLAGGIAAAISKTAVAPIER(100.21)</t>
  </si>
  <si>
    <t>DFLAGGIAAAISK(100.21)TAVAPIER</t>
  </si>
  <si>
    <t>DFLAGGIAAAISKTAVAPIER(117.74)</t>
  </si>
  <si>
    <t>DFLAGGIAAAISK(117.74)TAVAPIER</t>
  </si>
  <si>
    <t>_DFLAGGIAAAISK(gl)TAVAPIER_</t>
  </si>
  <si>
    <t>DFLAGGIAAAISK(78.55)TAVAPIER</t>
  </si>
  <si>
    <t>DFLAGGIAAAISK(79.57)TAVAPIER</t>
  </si>
  <si>
    <t>DFLAGGVAAAISKTAVAPIER</t>
  </si>
  <si>
    <t>_DFLAGGVAAAISK(gl)TAVAPIER(ar)_</t>
  </si>
  <si>
    <t>DFLAGGVAAAISKTAVAPIER(1)</t>
  </si>
  <si>
    <t>DFLAGGVAAAISK(1)TAVAPIER</t>
  </si>
  <si>
    <t>DFLAGGVAAAISKTAVAPIER(115.88)</t>
  </si>
  <si>
    <t>DFLAGGVAAAISK(115.88)TAVAPIER</t>
  </si>
  <si>
    <t>DFLAGGVAAAISKTAVAPIER(136.58)</t>
  </si>
  <si>
    <t>DFLAGGVAAAISK(136.58)TAVAPIER</t>
  </si>
  <si>
    <t>DFLAGGVAAAISKTAVAPIER(96.13)</t>
  </si>
  <si>
    <t>DFLAGGVAAAISK(96.13)TAVAPIER</t>
  </si>
  <si>
    <t>DFLAGGVAAAISKTAVAPIER(72.15)</t>
  </si>
  <si>
    <t>DFLAGGVAAAISK(72.15)TAVAPIER</t>
  </si>
  <si>
    <t>DFLAGGVAAAISKTAVAPIER(81.67)</t>
  </si>
  <si>
    <t>DFLAGGVAAAISK(81.67)TAVAPIER</t>
  </si>
  <si>
    <t>_DFLAGGVAAAISK(gl)TAVAPIER_</t>
  </si>
  <si>
    <t>DFLAGGVAAAISK(113.54)TAVAPIER</t>
  </si>
  <si>
    <t>DFLAGGVAAAISK(95.41)TAVAPIER</t>
  </si>
  <si>
    <t>DFLAGGVAAAISK(89.6)TAVAPIER</t>
  </si>
  <si>
    <t>DFLEPLLEAKK</t>
  </si>
  <si>
    <t>_DFLEPLLEAK(gl)K(ly)_</t>
  </si>
  <si>
    <t>DFLEPLLEAK(0.828)K(0.172)</t>
  </si>
  <si>
    <t>DFLEPLLEAK(0.172)K(0.828)</t>
  </si>
  <si>
    <t>DFLEPLLEAK(6.84)K(-6.84)</t>
  </si>
  <si>
    <t>DFLEPLLEAK(-6.84)K(6.84)</t>
  </si>
  <si>
    <t>Q6DHV7-2;Q6DHV7</t>
  </si>
  <si>
    <t>Q6DHV7-2</t>
  </si>
  <si>
    <t>ADAL</t>
  </si>
  <si>
    <t>Adenosine deaminase-like protein</t>
  </si>
  <si>
    <t>DFLFQDFKR</t>
  </si>
  <si>
    <t>_DFLFQDFK(gl)R(ar)_</t>
  </si>
  <si>
    <t>DFLFQDFKR(1)</t>
  </si>
  <si>
    <t>DFLFQDFK(1)R</t>
  </si>
  <si>
    <t>DFLFQDFKR(99.14)</t>
  </si>
  <si>
    <t>DFLFQDFK(99.14)R</t>
  </si>
  <si>
    <t>DFLFQDFKR(107.66)</t>
  </si>
  <si>
    <t>DFLFQDFK(107.66)R</t>
  </si>
  <si>
    <t>DFLFQDFKR(96.33)</t>
  </si>
  <si>
    <t>DFLFQDFK(96.33)R</t>
  </si>
  <si>
    <t>DFLFQDFKR(114.89)</t>
  </si>
  <si>
    <t>DFLFQDFK(114.89)R</t>
  </si>
  <si>
    <t>DFLFQDFKR(105.52)</t>
  </si>
  <si>
    <t>DFLFQDFK(105.52)R</t>
  </si>
  <si>
    <t>DFLFQDFKR(104.2)</t>
  </si>
  <si>
    <t>DFLFQDFK(104.2)R</t>
  </si>
  <si>
    <t>_DFLFQDFK(gl)R_</t>
  </si>
  <si>
    <t>DFLFQDFK(95.1)R</t>
  </si>
  <si>
    <t>DFLIPIGKAK</t>
  </si>
  <si>
    <t>_DFLIPIGK(ly)AK(gl)_</t>
  </si>
  <si>
    <t>DFLIPIGK(0.352)AK(0.648)</t>
  </si>
  <si>
    <t>DFLIPIGK(0.648)AK(0.352)</t>
  </si>
  <si>
    <t>DFLIPIGK(-2.65)AK(2.65)</t>
  </si>
  <si>
    <t>DFLIPIGK(2.65)AK(-2.65)</t>
  </si>
  <si>
    <t>_DFLIPIGK(gl)AK_</t>
  </si>
  <si>
    <t>DFLIPIGK(0.588)AK(0.412)</t>
  </si>
  <si>
    <t>DFLIPIGK(1.54)AK(-1.54)</t>
  </si>
  <si>
    <t>DFLKEFNNK</t>
  </si>
  <si>
    <t>_DFLK(gl)EFNNK_</t>
  </si>
  <si>
    <t>DFLK(1)EFNNK</t>
  </si>
  <si>
    <t>DFLK(61.38)EFNNK(-61.38)</t>
  </si>
  <si>
    <t>P23458</t>
  </si>
  <si>
    <t>JAK1</t>
  </si>
  <si>
    <t>Tyrosine-protein kinase JAK1</t>
  </si>
  <si>
    <t>DFLK(0.995)EFNNK(0.005)</t>
  </si>
  <si>
    <t>DFLK(23.28)EFNNK(-23.28)</t>
  </si>
  <si>
    <t>DFLK(0.99)EFNNK(0.01)</t>
  </si>
  <si>
    <t>DFLK(19.97)EFNNK(-19.97)</t>
  </si>
  <si>
    <t>DFLK(0.966)EFNNK(0.034)</t>
  </si>
  <si>
    <t>DFLK(14.51)EFNNK(-14.51)</t>
  </si>
  <si>
    <t>DFLK(0.964)EFNNK(0.036)</t>
  </si>
  <si>
    <t>DFLK(14.22)EFNNK(-14.22)</t>
  </si>
  <si>
    <t>DFLK(34.29)EFNNK(-34.29)</t>
  </si>
  <si>
    <t>DFLK(0.874)EFNNK(0.126)</t>
  </si>
  <si>
    <t>DFLK(8.43)EFNNK(-8.43)</t>
  </si>
  <si>
    <t>_DFLK(gl)EFNNK(ly)_</t>
  </si>
  <si>
    <t>DFLK(0.993)EFNNK(0.007)</t>
  </si>
  <si>
    <t>DFLK(0.007)EFNNK(0.993)</t>
  </si>
  <si>
    <t>DFLK(21.38)EFNNK(-21.38)</t>
  </si>
  <si>
    <t>DFLK(-21.38)EFNNK(21.38)</t>
  </si>
  <si>
    <t>7447;7448</t>
  </si>
  <si>
    <t>DFLKEFNNK(1)</t>
  </si>
  <si>
    <t>DFLK(44.06)EFNNK(-44.06)</t>
  </si>
  <si>
    <t>DFLK(-44.06)EFNNK(44.06)</t>
  </si>
  <si>
    <t>DFLK(0.997)EFNNK(0.003)</t>
  </si>
  <si>
    <t>DFLK(0.003)EFNNK(0.997)</t>
  </si>
  <si>
    <t>DFLK(24.89)EFNNK(-24.89)</t>
  </si>
  <si>
    <t>DFLK(-24.89)EFNNK(24.89)</t>
  </si>
  <si>
    <t>DFLK(48.25)EFNNK(-48.25)</t>
  </si>
  <si>
    <t>DFLK(-48.25)EFNNK(48.25)</t>
  </si>
  <si>
    <t>DFLK(36.55)EFNNK(-36.55)</t>
  </si>
  <si>
    <t>DFLK(-36.55)EFNNK(36.55)</t>
  </si>
  <si>
    <t>DFLK(0.999)EFNNK(0.001)</t>
  </si>
  <si>
    <t>DFLK(0.001)EFNNK(0.999)</t>
  </si>
  <si>
    <t>DFLK(29.98)EFNNK(-29.98)</t>
  </si>
  <si>
    <t>DFLK(-29.98)EFNNK(29.98)</t>
  </si>
  <si>
    <t>DFLKTTLHR</t>
  </si>
  <si>
    <t>_DFLK(gl)TTLHR(ar)_</t>
  </si>
  <si>
    <t>DFLKTTLHR(1)</t>
  </si>
  <si>
    <t>DFLK(1)TTLHR</t>
  </si>
  <si>
    <t>DFLKTTLHR(71.45)</t>
  </si>
  <si>
    <t>DFLK(71.45)TTLHR</t>
  </si>
  <si>
    <t>Q13362-2;H0YJ75;Q13362-3;Q13362;Q13362-4;Q13362-5;Q96B13;H0YJZ3;G3V2U3</t>
  </si>
  <si>
    <t>Q13362-2</t>
  </si>
  <si>
    <t>PPP2R5C</t>
  </si>
  <si>
    <t>Serine/threonine-protein phosphatase 2A 56 kDa regulatory subunit gamma isoform</t>
  </si>
  <si>
    <t>DFLLAKVINAENAAHK</t>
  </si>
  <si>
    <t>_DFLLAK(gl)VINAENAAHK(ly)_</t>
  </si>
  <si>
    <t>DFLLAK(0.958)VINAENAAHK(0.042)</t>
  </si>
  <si>
    <t>DFLLAK(0.042)VINAENAAHK(0.958)</t>
  </si>
  <si>
    <t>DFLLAK(13.59)VINAENAAHK(-13.59)</t>
  </si>
  <si>
    <t>DFLLAK(-13.59)VINAENAAHK(13.59)</t>
  </si>
  <si>
    <t>O60292;F5GYF8;O43166-3;O43166-2;O43166;Q9P2F8</t>
  </si>
  <si>
    <t>O60292;Q9P2F8</t>
  </si>
  <si>
    <t>O60292</t>
  </si>
  <si>
    <t>SIPA1L3;SIPA1L1;SIPA1L2</t>
  </si>
  <si>
    <t>Signal-induced proliferation-associated 1-like protein 3;Signal-induced proliferation-associated 1-like protein 1;Signal-induced proliferation-associated 1-like protein 2</t>
  </si>
  <si>
    <t>2844;6569</t>
  </si>
  <si>
    <t>DFLLAK(0.998)VINAENAAHK(0.002)</t>
  </si>
  <si>
    <t>DFLLAK(0.002)VINAENAAHK(0.998)</t>
  </si>
  <si>
    <t>DFLLAK(28.02)VINAENAAHK(-28.02)</t>
  </si>
  <si>
    <t>DFLLAK(-28.02)VINAENAAHK(28.02)</t>
  </si>
  <si>
    <t>DFLLKPELLR</t>
  </si>
  <si>
    <t>_DFLLK(gl)PELLR(ar)_</t>
  </si>
  <si>
    <t>DFLLKPELLR(1)</t>
  </si>
  <si>
    <t>DFLLK(1)PELLR</t>
  </si>
  <si>
    <t>DFLLKPELLR(91.64)</t>
  </si>
  <si>
    <t>DFLLK(91.64)PELLR</t>
  </si>
  <si>
    <t>O00148;O00148-2;O00148-3;K7EQN7;K7EPJ3;K7EN69;K7ENP6;K7EL56;K7EIL8;Q13838;Q13838-2;Q5STU3;F6WLT2;A0A0A0MT12;F6TRA5;F6S4E6;F6R6M7;F6QYI9;A0A0G2JJL7;A0A0G2JHN7;F6U6E2;F6S2B7;F6SXL5</t>
  </si>
  <si>
    <t>DFLLKPELLR(77.53)</t>
  </si>
  <si>
    <t>DFLLK(77.53)PELLR</t>
  </si>
  <si>
    <t>DFLLKPELLR(101.66)</t>
  </si>
  <si>
    <t>DFLLK(101.66)PELLR</t>
  </si>
  <si>
    <t>Q04760;Q04760-2</t>
  </si>
  <si>
    <t>DFLPLVAKGSK</t>
  </si>
  <si>
    <t>_DFLPLVAK(ly)GSK(gl)_</t>
  </si>
  <si>
    <t>DFLPLVAK(0.266)GSK(0.734)</t>
  </si>
  <si>
    <t>DFLPLVAK(0.734)GSK(0.266)</t>
  </si>
  <si>
    <t>DFLPLVAK(-4.41)GSK(4.41)</t>
  </si>
  <si>
    <t>DFLPLVAK(4.41)GSK(-4.41)</t>
  </si>
  <si>
    <t>DFLPLVAK(0.257)GSK(0.743)</t>
  </si>
  <si>
    <t>DFLPLVAK(0.743)GSK(0.257)</t>
  </si>
  <si>
    <t>DFLPLVAK(-4.61)GSK(4.61)</t>
  </si>
  <si>
    <t>DFLPLVAK(4.61)GSK(-4.61)</t>
  </si>
  <si>
    <t>_DFLPLVAK(gl)GSK_</t>
  </si>
  <si>
    <t>DFLPLVAK(0.954)GSK(0.046)</t>
  </si>
  <si>
    <t>DFLPLVAK(13.14)GSK(-13.14)</t>
  </si>
  <si>
    <t>DFLPLVAK(0.759)GSK(0.241)</t>
  </si>
  <si>
    <t>DFLPLVAK(4.99)GSK(-4.99)</t>
  </si>
  <si>
    <t>P35610;P35610-3;P35610-2</t>
  </si>
  <si>
    <t>P32969;D6RAN4;H0Y9V9;E7ESE0</t>
  </si>
  <si>
    <t>DFNLSKETVK</t>
  </si>
  <si>
    <t>_DFNLSK(gl)ETVK(ly)_</t>
  </si>
  <si>
    <t>DFNLSK(0.978)ETVK(0.022)</t>
  </si>
  <si>
    <t>DFNLSK(0.022)ETVK(0.978)</t>
  </si>
  <si>
    <t>DFNLSK(16.43)ETVK(-16.43)</t>
  </si>
  <si>
    <t>DFNLSK(-16.43)ETVK(16.43)</t>
  </si>
  <si>
    <t>DFNMIDLKFK</t>
  </si>
  <si>
    <t>_DFNMIDLK(gl)FK(ly)_</t>
  </si>
  <si>
    <t>DFNMIDLK(0.974)FK(0.026)</t>
  </si>
  <si>
    <t>DFNMIDLK(0.026)FK(0.974)</t>
  </si>
  <si>
    <t>DFNMIDLK(15.67)FK(-15.67)</t>
  </si>
  <si>
    <t>DFNMIDLK(-15.67)FK(15.67)</t>
  </si>
  <si>
    <t>DFNMIDLK(0.863)FK(0.137)</t>
  </si>
  <si>
    <t>DFNMIDLK(0.137)FK(0.863)</t>
  </si>
  <si>
    <t>DFNMIDLK(8.01)FK(-8.01)</t>
  </si>
  <si>
    <t>DFNMIDLK(-8.01)FK(8.01)</t>
  </si>
  <si>
    <t>DFNMIDLK(0.973)FK(0.027)</t>
  </si>
  <si>
    <t>DFNMIDLK(0.027)FK(0.973)</t>
  </si>
  <si>
    <t>DFNMIDLK(15.64)FK(-15.64)</t>
  </si>
  <si>
    <t>DFNMIDLK(-15.64)FK(15.64)</t>
  </si>
  <si>
    <t>_DFNMIDLK(ly)FK(gl)_</t>
  </si>
  <si>
    <t>DFNMIDLK(0.5)FK(0.5)</t>
  </si>
  <si>
    <t>DFNMIDLK(0)FK(0)</t>
  </si>
  <si>
    <t>DFPDSRPAIEDLKYCLER</t>
  </si>
  <si>
    <t>_DFPDSR(ar)PAIEDLK(gl)YCLER(ar)_</t>
  </si>
  <si>
    <t>DFPDSR(1)PAIEDLKYCLER(1)</t>
  </si>
  <si>
    <t>DFPDSRPAIEDLK(1)YCLER</t>
  </si>
  <si>
    <t>DFPDSR(77.51)PAIEDLKYCLER(77.51)</t>
  </si>
  <si>
    <t>DFPDSRPAIEDLK(77.51)YCLER</t>
  </si>
  <si>
    <t>11835;11836</t>
  </si>
  <si>
    <t>DFPDSR(73.5)PAIEDLKYCLER(73.5)</t>
  </si>
  <si>
    <t>DFPDSRPAIEDLK(73.5)YCLER</t>
  </si>
  <si>
    <t>O75489</t>
  </si>
  <si>
    <t>NDUFS3</t>
  </si>
  <si>
    <t>NADH dehydrogenase [ubiquinone] iron-sulfur protein 3, mitochondrial</t>
  </si>
  <si>
    <t>DFQESSIKSLK</t>
  </si>
  <si>
    <t>_DFQESSIK(gl)SLK(ly)_</t>
  </si>
  <si>
    <t>DFQESSIK(0.978)SLK(0.022)</t>
  </si>
  <si>
    <t>DFQESSIK(0.022)SLK(0.978)</t>
  </si>
  <si>
    <t>DFQESSIK(16.56)SLK(-16.56)</t>
  </si>
  <si>
    <t>DFQESSIK(-16.56)SLK(16.56)</t>
  </si>
  <si>
    <t>Q96RL1;Q96RL1-3</t>
  </si>
  <si>
    <t>DFQESSIK(0.991)SLK(0.009)</t>
  </si>
  <si>
    <t>DFQESSIK(0.009)SLK(0.991)</t>
  </si>
  <si>
    <t>DFQESSIK(20.39)SLK(-20.39)</t>
  </si>
  <si>
    <t>DFQESSIK(-20.39)SLK(20.39)</t>
  </si>
  <si>
    <t>DFQESSIK(0.953)SLK(0.047)</t>
  </si>
  <si>
    <t>DFQESSIK(0.047)SLK(0.953)</t>
  </si>
  <si>
    <t>DFQESSIK(13.1)SLK(-13.1)</t>
  </si>
  <si>
    <t>DFQESSIK(-13.1)SLK(13.1)</t>
  </si>
  <si>
    <t>DFQESSIK(0.999)SLK(0.001)</t>
  </si>
  <si>
    <t>DFQESSIK(0.001)SLK(0.999)</t>
  </si>
  <si>
    <t>DFQESSIK(29.48)SLK(-29.48)</t>
  </si>
  <si>
    <t>DFQESSIK(-29.48)SLK(29.48)</t>
  </si>
  <si>
    <t>_DFQESSIK(gl)SLK_</t>
  </si>
  <si>
    <t>DFQESSIK(31.72)SLK(-31.72)</t>
  </si>
  <si>
    <t>DFQESSIK(0.976)SLK(0.024)</t>
  </si>
  <si>
    <t>DFQESSIK(16.05)SLK(-16.05)</t>
  </si>
  <si>
    <t>DFQESSIK(0.993)SLK(0.007)</t>
  </si>
  <si>
    <t>DFQESSIK(21.55)SLK(-21.55)</t>
  </si>
  <si>
    <t>DFQKVAHFIHR</t>
  </si>
  <si>
    <t>_DFQK(gl)VAHFIHR(ar)_</t>
  </si>
  <si>
    <t>DFQKVAHFIHR(1)</t>
  </si>
  <si>
    <t>DFQK(1)VAHFIHR</t>
  </si>
  <si>
    <t>DFQKVAHFIHR(43.96)</t>
  </si>
  <si>
    <t>DFQK(43.96)VAHFIHR</t>
  </si>
  <si>
    <t>P34896-2;P34896;P34896-4;P34896-3</t>
  </si>
  <si>
    <t>DFQKVAHFIHR(40.59)</t>
  </si>
  <si>
    <t>DFQK(40.59)VAHFIHR</t>
  </si>
  <si>
    <t>DFQKVAHFIHR(60.43)</t>
  </si>
  <si>
    <t>DFQK(60.43)VAHFIHR</t>
  </si>
  <si>
    <t>Q8NI27</t>
  </si>
  <si>
    <t>THOC2</t>
  </si>
  <si>
    <t>THO complex subunit 2</t>
  </si>
  <si>
    <t>DFRSYDKPWQLNAKK</t>
  </si>
  <si>
    <t>_DFR(ar)SYDK(gl)PWQLNAK(gl)K(gl)_</t>
  </si>
  <si>
    <t>DFR(1)SYDKPWQLNAKK</t>
  </si>
  <si>
    <t>DFRSYDK(1)PWQLNAK(1)K(1)</t>
  </si>
  <si>
    <t>DFR(73.5)SYDKPWQLNAKK</t>
  </si>
  <si>
    <t>DFRSYDK(73.5)PWQLNAK(73.5)K(73.5)</t>
  </si>
  <si>
    <t>E5RJD9;A0A0C4DFS7;Q49A92-5;Q49A92-3;Q49A92-2;Q49A92;Q49A92-6</t>
  </si>
  <si>
    <t>E5RJD9</t>
  </si>
  <si>
    <t>C8orf34</t>
  </si>
  <si>
    <t>Uncharacterized protein C8orf34</t>
  </si>
  <si>
    <t>619;620;621</t>
  </si>
  <si>
    <t>DFSCETEDFKTLHCTWDPGTDTALGWSK</t>
  </si>
  <si>
    <t>_DFSCETEDFK(gl)TLHCTWDPGTDTALGWSK(ly)_</t>
  </si>
  <si>
    <t>DFSCETEDFK(0.997)TLHCTWDPGTDTALGWSK(0.003)</t>
  </si>
  <si>
    <t>DFSCETEDFK(0.003)TLHCTWDPGTDTALGWSK(0.997)</t>
  </si>
  <si>
    <t>DFSCETEDFK(25.02)TLHCTWDPGTDTALGWSK(-25.02)</t>
  </si>
  <si>
    <t>DFSCETEDFK(-25.02)TLHCTWDPGTDTALGWSK(25.02)</t>
  </si>
  <si>
    <t>Q99650;Q99650-2</t>
  </si>
  <si>
    <t>14623;14624</t>
  </si>
  <si>
    <t>DFSCETEDFK(1)TLHCTWDPGTDTALGWSK</t>
  </si>
  <si>
    <t>DFSCETEDFKTLHCTWDPGTDTALGWSK(1)</t>
  </si>
  <si>
    <t>DFSCETEDFK(34.17)TLHCTWDPGTDTALGWSK(-34.17)</t>
  </si>
  <si>
    <t>DFSCETEDFK(-34.17)TLHCTWDPGTDTALGWSK(34.17)</t>
  </si>
  <si>
    <t>P08581;P08581-2</t>
  </si>
  <si>
    <t>P08581</t>
  </si>
  <si>
    <t>MET</t>
  </si>
  <si>
    <t>Hepatocyte growth factor receptor</t>
  </si>
  <si>
    <t>DFSHPQMPKK</t>
  </si>
  <si>
    <t>_DFSHPQMPK(ly)K(gl)_</t>
  </si>
  <si>
    <t>DFSHPQMPK(0.43)K(0.57)</t>
  </si>
  <si>
    <t>DFSHPQMPK(0.57)K(0.43)</t>
  </si>
  <si>
    <t>DFSHPQMPK(-1.23)K(1.23)</t>
  </si>
  <si>
    <t>DFSHPQMPK(1.23)K(-1.23)</t>
  </si>
  <si>
    <t>8609;8610</t>
  </si>
  <si>
    <t>7963;7964</t>
  </si>
  <si>
    <t>_DFSHPQMPK(gl)K(ly)_</t>
  </si>
  <si>
    <t>DFSHPQMPK(0.932)K(0.068)</t>
  </si>
  <si>
    <t>DFSHPQMPK(0.068)K(0.932)</t>
  </si>
  <si>
    <t>DFSHPQMPK(11.38)K(-11.38)</t>
  </si>
  <si>
    <t>DFSHPQMPK(-11.38)K(11.38)</t>
  </si>
  <si>
    <t>DFSLRMEKYRTSLEK</t>
  </si>
  <si>
    <t>_DFSLRM(ox)EK(gl)YR(ar)TSLEK(gl)_</t>
  </si>
  <si>
    <t>DFSLR(0.383)MEKYR(0.617)TSLEK</t>
  </si>
  <si>
    <t>DFSLRMEK(1)YRTSLEK(1)</t>
  </si>
  <si>
    <t>DFSLRM(1)EKYRTSLEK</t>
  </si>
  <si>
    <t>DFSLR(-2.08)MEKYR(2.08)TSLEK</t>
  </si>
  <si>
    <t>DFSLRMEK(59.43)YRTSLEK(59.43)</t>
  </si>
  <si>
    <t>DFSLRM(59.43)EKYRTSLEK</t>
  </si>
  <si>
    <t>1608;1609</t>
  </si>
  <si>
    <t>DFSPEALKK</t>
  </si>
  <si>
    <t>_DFSPEALK(ly)K(gl)_</t>
  </si>
  <si>
    <t>DFSPEALK(0.416)K(0.584)</t>
  </si>
  <si>
    <t>DFSPEALK(0.584)K(0.416)</t>
  </si>
  <si>
    <t>DFSPEALK(-1.47)K(1.47)</t>
  </si>
  <si>
    <t>DFSPEALK(1.47)K(-1.47)</t>
  </si>
  <si>
    <t>1505;1506</t>
  </si>
  <si>
    <t>_DFSPEALK(gl)K(ly)_</t>
  </si>
  <si>
    <t>DFSPEALK(0.986)K(0.014)</t>
  </si>
  <si>
    <t>DFSPEALK(0.014)K(0.986)</t>
  </si>
  <si>
    <t>DFSPEALK(18.53)K(-18.53)</t>
  </si>
  <si>
    <t>DFSPEALK(-18.53)K(18.53)</t>
  </si>
  <si>
    <t>DFSPEALK(0.417)K(0.583)</t>
  </si>
  <si>
    <t>DFSPEALK(0.583)K(0.417)</t>
  </si>
  <si>
    <t>DFSPEALK(-1.45)K(1.45)</t>
  </si>
  <si>
    <t>DFSPEALK(1.45)K(-1.45)</t>
  </si>
  <si>
    <t>DFSPEALK(0.886)K(0.114)</t>
  </si>
  <si>
    <t>DFSPEALK(0.114)K(0.886)</t>
  </si>
  <si>
    <t>DFSPEALK(8.91)K(-8.91)</t>
  </si>
  <si>
    <t>DFSPEALK(-8.91)K(8.91)</t>
  </si>
  <si>
    <t>_DFSPEALK(gl)K_</t>
  </si>
  <si>
    <t>DFSPEALK(0.794)K(0.206)</t>
  </si>
  <si>
    <t>DFSPEALK(5.85)K(-5.85)</t>
  </si>
  <si>
    <t>DFSPEALK(0.972)K(0.028)</t>
  </si>
  <si>
    <t>DFSPEALK(15.38)K(-15.38)</t>
  </si>
  <si>
    <t>DFSPEALK(0.999)K(0.001)</t>
  </si>
  <si>
    <t>DFSPEALK(31.51)K(-31.51)</t>
  </si>
  <si>
    <t>DFSPEALK(0.844)K(0.156)</t>
  </si>
  <si>
    <t>DFSPEALK(7.33)K(-7.33)</t>
  </si>
  <si>
    <t>DFSPEALK(0.705)K(0.295)</t>
  </si>
  <si>
    <t>DFSPEALK(3.78)K(-3.78)</t>
  </si>
  <si>
    <t>P55884;P55884-2</t>
  </si>
  <si>
    <t>P55884</t>
  </si>
  <si>
    <t>EIF3B</t>
  </si>
  <si>
    <t>Eukaryotic translation initiation factor 3 subunit B</t>
  </si>
  <si>
    <t>DFSYNYFGFKTLER</t>
  </si>
  <si>
    <t>_DFSYNYFGFK(gl)TLER(ar)_</t>
  </si>
  <si>
    <t>DFSYNYFGFKTLER(1)</t>
  </si>
  <si>
    <t>DFSYNYFGFK(1)TLER</t>
  </si>
  <si>
    <t>DFSYNYFGFKTLER(84.47)</t>
  </si>
  <si>
    <t>DFSYNYFGFK(84.47)TLER</t>
  </si>
  <si>
    <t>DFSYNYFGFKTLER(96.46)</t>
  </si>
  <si>
    <t>DFSYNYFGFK(96.46)TLER</t>
  </si>
  <si>
    <t>_DFSYNYFGFK(gl)TLER_</t>
  </si>
  <si>
    <t>DFSYNYFGFK(80.75)TLER</t>
  </si>
  <si>
    <t>A0A0D9SEI3</t>
  </si>
  <si>
    <t>CDK11B</t>
  </si>
  <si>
    <t>DFTILQKK</t>
  </si>
  <si>
    <t>_DFTILQK(gl)K_</t>
  </si>
  <si>
    <t>DFTILQK(0.916)K(0.084)</t>
  </si>
  <si>
    <t>DFTILQK(10.38)K(-10.38)</t>
  </si>
  <si>
    <t>Q5BJF6-9;Q5BJF6-8;Q5BJF6-5;Q5BJF6-6;Q5BJF6-10;Q5BJF6-7;Q5BJF6-2;Q5BJF6-3;Q5BJF6-4;Q5BJF6;Q5T4C6;Q5T4C3</t>
  </si>
  <si>
    <t>DFTIYNPNLLTASKFR</t>
  </si>
  <si>
    <t>_DFTIYNPNLLTASK(gl)FR(ar)_</t>
  </si>
  <si>
    <t>DFTIYNPNLLTASKFR(1)</t>
  </si>
  <si>
    <t>DFTIYNPNLLTASK(1)FR</t>
  </si>
  <si>
    <t>DFTIYNPNLLTASKFR(82.59)</t>
  </si>
  <si>
    <t>DFTIYNPNLLTASK(82.59)FR</t>
  </si>
  <si>
    <t>Q8TAA9-2;Q8TAA9</t>
  </si>
  <si>
    <t>Q8TAA9-2</t>
  </si>
  <si>
    <t>VANGL1</t>
  </si>
  <si>
    <t>Vang-like protein 1</t>
  </si>
  <si>
    <t>DFTIYNPNLLTASKFR(64.51)</t>
  </si>
  <si>
    <t>DFTIYNPNLLTASK(64.51)FR</t>
  </si>
  <si>
    <t>DFTVSALHGDMDQKER</t>
  </si>
  <si>
    <t>_DFTVSALHGDM(ox)DQK(gl)ER(ar)_</t>
  </si>
  <si>
    <t>DFTVSALHGDMDQKER(1)</t>
  </si>
  <si>
    <t>DFTVSALHGDMDQK(1)ER</t>
  </si>
  <si>
    <t>DFTVSALHGDM(1)DQKER</t>
  </si>
  <si>
    <t>DFTVSALHGDMDQKER(55.19)</t>
  </si>
  <si>
    <t>DFTVSALHGDMDQK(55.19)ER</t>
  </si>
  <si>
    <t>DFTVSALHGDM(55.19)DQKER</t>
  </si>
  <si>
    <t>Q14240;Q14240-2;E7EQG2</t>
  </si>
  <si>
    <t>Q14240</t>
  </si>
  <si>
    <t>EIF4A2</t>
  </si>
  <si>
    <t>Eukaryotic initiation factor 4A-II;Eukaryotic initiation factor 4A-II, N-terminally processed</t>
  </si>
  <si>
    <t>DFTVSALHGDMDQKER(52.53)</t>
  </si>
  <si>
    <t>DFTVSALHGDMDQK(52.53)ER</t>
  </si>
  <si>
    <t>DFTVSALHGDM(52.53)DQKER</t>
  </si>
  <si>
    <t>_DFTVSALHGDMDQK(gl)ER(ar)_</t>
  </si>
  <si>
    <t>DFTVSALHGDMDQKER(95.35)</t>
  </si>
  <si>
    <t>DFTVSALHGDMDQK(95.35)ER</t>
  </si>
  <si>
    <t>DFTVSALHGDMDQKER(73.72)</t>
  </si>
  <si>
    <t>DFTVSALHGDMDQK(73.72)ER</t>
  </si>
  <si>
    <t>DFTVSALHGDMDQKER(41.54)</t>
  </si>
  <si>
    <t>DFTVSALHGDMDQK(41.54)ER</t>
  </si>
  <si>
    <t>DFTVSALHGDMDQKER(59.26)</t>
  </si>
  <si>
    <t>DFTVSALHGDMDQK(59.26)ER</t>
  </si>
  <si>
    <t>_DFTVSALHGDMDQK(gl)ER_</t>
  </si>
  <si>
    <t>DFTVSALHGDMDQK(70.98)ER</t>
  </si>
  <si>
    <t>DFTVSALHGDMDQK(80.63)ER</t>
  </si>
  <si>
    <t>P60842;J3KT12;P60842-2;J3KSZ0;J3QL52</t>
  </si>
  <si>
    <t>1021;1022</t>
  </si>
  <si>
    <t>DFTVSAMHGDMDQKER</t>
  </si>
  <si>
    <t>2 Oxidation (M),Arg10 as mod,GlyGly (K)_K8_LvdW</t>
  </si>
  <si>
    <t>_DFTVSAM(ox)HGDM(ox)DQK(gl)ER(ar)_</t>
  </si>
  <si>
    <t>DFTVSAMHGDMDQKER(1)</t>
  </si>
  <si>
    <t>DFTVSAMHGDMDQK(1)ER</t>
  </si>
  <si>
    <t>DFTVSAM(1)HGDM(1)DQKER</t>
  </si>
  <si>
    <t>DFTVSAMHGDMDQKER(70.53)</t>
  </si>
  <si>
    <t>DFTVSAMHGDMDQK(70.53)ER</t>
  </si>
  <si>
    <t>DFTVSAM(70.53)HGDM(70.53)DQKER</t>
  </si>
  <si>
    <t>DFTVSAMHGDMDQKER(54.09)</t>
  </si>
  <si>
    <t>DFTVSAMHGDMDQK(54.09)ER</t>
  </si>
  <si>
    <t>DFTVSAM(54.09)HGDM(54.09)DQKER</t>
  </si>
  <si>
    <t>_DFTVSAM(ox)HGDMDQK(gl)ER(ar)_</t>
  </si>
  <si>
    <t>DFTVSAM(0.782)HGDM(0.218)DQKER</t>
  </si>
  <si>
    <t>DFTVSAMHGDMDQKER(94.34)</t>
  </si>
  <si>
    <t>DFTVSAMHGDMDQK(94.34)ER</t>
  </si>
  <si>
    <t>DFTVSAM(5.56)HGDM(-5.56)DQKER</t>
  </si>
  <si>
    <t>_DFTVSAMHGDM(ox)DQK(gl)ER(ar)_</t>
  </si>
  <si>
    <t>DFTVSAM(0.001)HGDM(0.999)DQKER</t>
  </si>
  <si>
    <t>DFTVSAMHGDMDQKER(80.53)</t>
  </si>
  <si>
    <t>DFTVSAMHGDMDQK(80.53)ER</t>
  </si>
  <si>
    <t>DFTVSAM(-29.73)HGDM(29.73)DQKER</t>
  </si>
  <si>
    <t>DFTVSAM(0.033)HGDM(0.967)DQKER</t>
  </si>
  <si>
    <t>DFTVSAMHGDMDQKER(63.21)</t>
  </si>
  <si>
    <t>DFTVSAMHGDMDQK(63.21)ER</t>
  </si>
  <si>
    <t>DFTVSAM(-14.6)HGDM(14.6)DQKER</t>
  </si>
  <si>
    <t>DFTVSAM(0.396)HGDM(0.604)DQKER</t>
  </si>
  <si>
    <t>DFTVSAMHGDMDQKER(61.1)</t>
  </si>
  <si>
    <t>DFTVSAMHGDMDQK(61.1)ER</t>
  </si>
  <si>
    <t>DFTVSAM(-1.84)HGDM(1.84)DQKER</t>
  </si>
  <si>
    <t>DFTVSAM(0.848)HGDM(0.152)DQKER</t>
  </si>
  <si>
    <t>DFTVSAMHGDMDQKER(71.34)</t>
  </si>
  <si>
    <t>DFTVSAMHGDMDQK(71.34)ER</t>
  </si>
  <si>
    <t>DFTVSAM(7.45)HGDM(-7.45)DQKER</t>
  </si>
  <si>
    <t>DFTVSAM(0.996)HGDM(0.004)DQKER</t>
  </si>
  <si>
    <t>DFTVSAMHGDMDQKER(79.02)</t>
  </si>
  <si>
    <t>DFTVSAMHGDMDQK(79.02)ER</t>
  </si>
  <si>
    <t>DFTVSAM(24.42)HGDM(-24.42)DQKER</t>
  </si>
  <si>
    <t>DFTVSAMHGDMDQKER(69.88)</t>
  </si>
  <si>
    <t>DFTVSAMHGDMDQK(69.88)ER</t>
  </si>
  <si>
    <t>DFTVSAM(-28.86)HGDM(28.86)DQKER</t>
  </si>
  <si>
    <t>DFTVSAMHGDMDQKER(75.46)</t>
  </si>
  <si>
    <t>DFTVSAMHGDMDQK(75.46)ER</t>
  </si>
  <si>
    <t>DFTVSAM(-29.6)HGDM(29.6)DQKER</t>
  </si>
  <si>
    <t>DFTVSAM(0.163)HGDM(0.837)DQKER</t>
  </si>
  <si>
    <t>DFTVSAMHGDMDQKER(62.86)</t>
  </si>
  <si>
    <t>DFTVSAMHGDMDQK(62.86)ER</t>
  </si>
  <si>
    <t>DFTVSAM(-7.11)HGDM(7.11)DQKER</t>
  </si>
  <si>
    <t>_DFTVSAMHGDMDQK(gl)ER(ar)_</t>
  </si>
  <si>
    <t>DFTVSAMHGDMDQKER(90.48)</t>
  </si>
  <si>
    <t>DFTVSAMHGDMDQK(90.48)ER</t>
  </si>
  <si>
    <t>22020;22021</t>
  </si>
  <si>
    <t>DFTVSAMHGDMDQKER(76.82)</t>
  </si>
  <si>
    <t>DFTVSAMHGDMDQK(76.82)ER</t>
  </si>
  <si>
    <t>DFTVSAMHGDMDQKER(85.73)</t>
  </si>
  <si>
    <t>DFTVSAMHGDMDQK(85.73)ER</t>
  </si>
  <si>
    <t>DFTVSAMHGDMDQKER(108.36)</t>
  </si>
  <si>
    <t>DFTVSAMHGDMDQK(108.36)ER</t>
  </si>
  <si>
    <t>DFTVSAMHGDMDQKER(91.08)</t>
  </si>
  <si>
    <t>DFTVSAMHGDMDQK(91.08)ER</t>
  </si>
  <si>
    <t>DFTVSAMHGDMDQKER(99.07)</t>
  </si>
  <si>
    <t>DFTVSAMHGDMDQK(99.07)ER</t>
  </si>
  <si>
    <t>_DFTVSAMHGDMDQK(gl)ER_</t>
  </si>
  <si>
    <t>DFTVSAMHGDMDQK(76.59)ER</t>
  </si>
  <si>
    <t>DFTVSAMHGDMDQK(55.21)ER</t>
  </si>
  <si>
    <t>DFTVSAMHGDMDQK(91.97)ER</t>
  </si>
  <si>
    <t>22029;22030</t>
  </si>
  <si>
    <t>DFTVSAMHGDMDQK(61.44)ER</t>
  </si>
  <si>
    <t>DFTVSAMHGDMDQK(125.33)ER</t>
  </si>
  <si>
    <t>22032;22033</t>
  </si>
  <si>
    <t>DFTVSAMHGDMDQK(63.89)ER</t>
  </si>
  <si>
    <t>DFTVSAMHGDMDQK(89.47)ER</t>
  </si>
  <si>
    <t>_DFTVSAMHGDM(ox)DQK(gl)ER_</t>
  </si>
  <si>
    <t>DFTVSAMHGDM(1)DQKER</t>
  </si>
  <si>
    <t>DFTVSAMHGDMDQK(99.93)ER</t>
  </si>
  <si>
    <t>DFTVSAM(-56.33)HGDM(56.33)DQKER</t>
  </si>
  <si>
    <t>DFTVSAM(0.015)HGDM(0.985)DQKER</t>
  </si>
  <si>
    <t>DFTVSAMHGDMDQK(64.67)ER</t>
  </si>
  <si>
    <t>DFTVSAM(-18.27)HGDM(18.27)DQKER</t>
  </si>
  <si>
    <t>_DFTVSAM(ox)HGDM(ox)DQK(gl)ER_</t>
  </si>
  <si>
    <t>DFTVSAMHGDMDQK(63.71)ER</t>
  </si>
  <si>
    <t>DFTVSAM(63.71)HGDM(63.71)DQKER</t>
  </si>
  <si>
    <t>DFVAPHLAQPTGSQSPPPGSKR</t>
  </si>
  <si>
    <t>_DFVAPHLAQPTGSQSPPPGSK(gl)R(ar)_</t>
  </si>
  <si>
    <t>DFVAPHLAQPTGSQSPPPGSKR(1)</t>
  </si>
  <si>
    <t>DFVAPHLAQPTGSQSPPPGSK(1)R</t>
  </si>
  <si>
    <t>DFVAPHLAQPTGSQSPPPGSKR(79.47)</t>
  </si>
  <si>
    <t>DFVAPHLAQPTGSQSPPPGSK(79.47)R</t>
  </si>
  <si>
    <t>Q969Z0;Q969Z0-2</t>
  </si>
  <si>
    <t>_DFVAPHLAQPTGSQSPPPGSK(gl)R_</t>
  </si>
  <si>
    <t>DFVAPHLAQPTGSQSPPPGSK(61.77)R</t>
  </si>
  <si>
    <t>DFVAPHLAQPTGSQSPPPGSK(77.1)R</t>
  </si>
  <si>
    <t>Q8N9M5</t>
  </si>
  <si>
    <t>TMEM102</t>
  </si>
  <si>
    <t>Transmembrane protein 102</t>
  </si>
  <si>
    <t>DFVPFITKGLR</t>
  </si>
  <si>
    <t>_DFVPFITK(gl)GLR(ar)_</t>
  </si>
  <si>
    <t>DFVPFITKGLR(1)</t>
  </si>
  <si>
    <t>DFVPFITK(1)GLR</t>
  </si>
  <si>
    <t>DFVPFITKGLR(107.11)</t>
  </si>
  <si>
    <t>DFVPFITK(107.11)GLR</t>
  </si>
  <si>
    <t>H3BMQ0;P49815-7;P49815-6;P49815-5;P49815-3;P49815-2;P49815-4;P49815</t>
  </si>
  <si>
    <t>H3BMQ0</t>
  </si>
  <si>
    <t>TSC2</t>
  </si>
  <si>
    <t>Tuberin</t>
  </si>
  <si>
    <t>22045;22046</t>
  </si>
  <si>
    <t>DFVPFITKGLR(100.69)</t>
  </si>
  <si>
    <t>DFVPFITK(100.69)GLR</t>
  </si>
  <si>
    <t>_DFVPFITK(gl)GLR_</t>
  </si>
  <si>
    <t>DFVPFITK(81.02)GLR</t>
  </si>
  <si>
    <t>DFVPFITK(62.47)GLR</t>
  </si>
  <si>
    <t>DFVSPAYLKK</t>
  </si>
  <si>
    <t>_DFVSPAYLK(ly)K(gl)_</t>
  </si>
  <si>
    <t>DFVSPAYLK(0.412)K(0.588)</t>
  </si>
  <si>
    <t>DFVSPAYLK(0.588)K(0.412)</t>
  </si>
  <si>
    <t>DFVSPAYLK(-1.54)K(1.54)</t>
  </si>
  <si>
    <t>DFVSPAYLK(1.54)K(-1.54)</t>
  </si>
  <si>
    <t>Q9NZC3</t>
  </si>
  <si>
    <t>GDE1</t>
  </si>
  <si>
    <t>Glycerophosphodiester phosphodiesterase 1</t>
  </si>
  <si>
    <t>DFVSPAYLK(0.429)K(0.571)</t>
  </si>
  <si>
    <t>DFVSPAYLK(0.571)K(0.429)</t>
  </si>
  <si>
    <t>DFVSPAYLK(-1.25)K(1.25)</t>
  </si>
  <si>
    <t>DFVSPAYLK(1.25)K(-1.25)</t>
  </si>
  <si>
    <t>DFWNQCMPDHVIPEIKR</t>
  </si>
  <si>
    <t>_DFWNQCMPDHVIPEIK(gl)R(ar)_</t>
  </si>
  <si>
    <t>DFWNQCMPDHVIPEIKR(1)</t>
  </si>
  <si>
    <t>DFWNQCMPDHVIPEIK(1)R</t>
  </si>
  <si>
    <t>DFWNQCMPDHVIPEIKR(95.76)</t>
  </si>
  <si>
    <t>DFWNQCMPDHVIPEIK(95.76)R</t>
  </si>
  <si>
    <t>Q8IX18-3;Q8IX18;Q8IX18-4;Q8IX18-2;F5H625</t>
  </si>
  <si>
    <t>Q8IX18-3</t>
  </si>
  <si>
    <t>DHX40</t>
  </si>
  <si>
    <t>Probable ATP-dependent RNA helicase DHX40</t>
  </si>
  <si>
    <t>E7EP17;Q9NYC9-2;Q9NYC9</t>
  </si>
  <si>
    <t>E7EP17</t>
  </si>
  <si>
    <t>DNAH9</t>
  </si>
  <si>
    <t>Dynein heavy chain 9, axonemal</t>
  </si>
  <si>
    <t>O15397;O15397-2</t>
  </si>
  <si>
    <t>O15397</t>
  </si>
  <si>
    <t>IPO8</t>
  </si>
  <si>
    <t>Importin-8</t>
  </si>
  <si>
    <t>DGALHVIGSLAEILLKK</t>
  </si>
  <si>
    <t>_DGALHVIGSLAEILLK(ly)K(gl)_</t>
  </si>
  <si>
    <t>DGALHVIGSLAEILLK(0.443)K(0.557)</t>
  </si>
  <si>
    <t>DGALHVIGSLAEILLK(0.557)K(0.443)</t>
  </si>
  <si>
    <t>DGALHVIGSLAEILLK(-0.99)K(0.99)</t>
  </si>
  <si>
    <t>DGALHVIGSLAEILLK(0.99)K(-0.99)</t>
  </si>
  <si>
    <t>DGASCAELVSFKHPHVANPR</t>
  </si>
  <si>
    <t>_DGASCAELVSFK(gl)HPHVANPR(ar)_</t>
  </si>
  <si>
    <t>DGASCAELVSFKHPHVANPR(1)</t>
  </si>
  <si>
    <t>DGASCAELVSFK(1)HPHVANPR</t>
  </si>
  <si>
    <t>DGASCAELVSFKHPHVANPR(42.04)</t>
  </si>
  <si>
    <t>DGASCAELVSFK(42.04)HPHVANPR</t>
  </si>
  <si>
    <t>DGASCAELVSFKHPHVANPR(71.29)</t>
  </si>
  <si>
    <t>DGASCAELVSFK(71.29)HPHVANPR</t>
  </si>
  <si>
    <t>DGDEMTRIIWQFIKEK</t>
  </si>
  <si>
    <t>_(ac)DGDEM(ox)TR(ar)IIWQFIK(gl)EK(gl)_</t>
  </si>
  <si>
    <t>DGDEMTR(1)IIWQFIKEK</t>
  </si>
  <si>
    <t>DGDEMTRIIWQFIK(0.744)EK(0.256)</t>
  </si>
  <si>
    <t>DGDEMTRIIWQFIK(0.256)EK(0.744)</t>
  </si>
  <si>
    <t>DGDEM(1)TRIIWQFIKEK</t>
  </si>
  <si>
    <t>DGDEMTR(64.37)IIWQFIKEK</t>
  </si>
  <si>
    <t>DGDEMTRIIWQFIK(4.62)EK(-4.62)</t>
  </si>
  <si>
    <t>DGDEMTRIIWQFIK(-4.62)EK(4.62)</t>
  </si>
  <si>
    <t>DGDEM(64.37)TRIIWQFIKEK</t>
  </si>
  <si>
    <t>P48735-2</t>
  </si>
  <si>
    <t>IDH2</t>
  </si>
  <si>
    <t>Isocitrate dehydrogenase [NADP], mitochondrial</t>
  </si>
  <si>
    <t>DGDGTITTKELGTVMR</t>
  </si>
  <si>
    <t>_DGDGTITTK(gl)ELGTVMR_</t>
  </si>
  <si>
    <t>DGDGTITTK(1)ELGTVMR</t>
  </si>
  <si>
    <t>DGDGTITTK(129.38)ELGTVMR</t>
  </si>
  <si>
    <t>H0Y7A7;P62158;F8WBR5;M0QZ52;G3V479;E7ETZ0;E7EMB3</t>
  </si>
  <si>
    <t>DGDGTITTK(121.95)ELGTVMR</t>
  </si>
  <si>
    <t>DGDGTITTK(56.51)ELGTVMR</t>
  </si>
  <si>
    <t>_DGDGTITTK(gl)ELGTVMR(ar)_</t>
  </si>
  <si>
    <t>DGDGTITTKELGTVMR(1)</t>
  </si>
  <si>
    <t>DGDGTITTKELGTVMR(78.29)</t>
  </si>
  <si>
    <t>DGDGTITTK(78.29)ELGTVMR</t>
  </si>
  <si>
    <t>DGDGTITTKELGTVMR(121.13)</t>
  </si>
  <si>
    <t>DGDGTITTK(121.13)ELGTVMR</t>
  </si>
  <si>
    <t>DGDGTITTKELGTVMR(69.03)</t>
  </si>
  <si>
    <t>DGDGTITTK(69.03)ELGTVMR</t>
  </si>
  <si>
    <t>DGDGTITTKELGTVMR(63.06)</t>
  </si>
  <si>
    <t>DGDGTITTK(63.06)ELGTVMR</t>
  </si>
  <si>
    <t>DGEDQTQDTELVETRPAGDGTFQKWAAVVVPSGEEQR</t>
  </si>
  <si>
    <t>_DGEDQTQDTELVETR(ar)PAGDGTFQK(gl)WAAVVVPSGEEQR(ar)_</t>
  </si>
  <si>
    <t>DGEDQTQDTELVETR(1)PAGDGTFQKWAAVVVPSGEEQR(1)</t>
  </si>
  <si>
    <t>DGEDQTQDTELVETRPAGDGTFQK(1)WAAVVVPSGEEQR</t>
  </si>
  <si>
    <t>DGEDQTQDTELVETR(57.53)PAGDGTFQKWAAVVVPSGEEQR(57.53)</t>
  </si>
  <si>
    <t>DGEDQTQDTELVETRPAGDGTFQK(57.53)WAAVVVPSGEEQR</t>
  </si>
  <si>
    <t>P30508;Q29960;Q07000;A0A140T912;P30505;A0A140T937;A0A140T930;Q9TNN7;Q29960-2;P30501;Q29963;A0A140T9J9;A0A140T962;A0A140T9B3;A0A0G2JH50;P01893;A0A0G2JIF0;A2BF26</t>
  </si>
  <si>
    <t>HLA-C;HLA-H</t>
  </si>
  <si>
    <t>HLA class I histocompatibility antigen, Cw-12 alpha chain;HLA class I histocompatibility antigen, Cw-16 alpha chain;HLA class I histocompatibility antigen, Cw-15 alpha chain;HLA class I histocompatibility antigen, Cw-8 alpha chain;HLA class I histocompatibility antigen, Cw-5 alpha chain;HLA class I histocompatibility antigen, Cw-2 alpha chain;HLA class I histocompatibility antigen, Cw-6 alpha chain;Putative HLA class I histocompatibility antigen, alpha chain H</t>
  </si>
  <si>
    <t>5812;5813</t>
  </si>
  <si>
    <t>DGEDQTQDTELVETR(49.5)PAGDGTFQKWAAVVVPSGEEQR(49.5)</t>
  </si>
  <si>
    <t>DGEDQTQDTELVETRPAGDGTFQK(49.5)WAAVVVPSGEEQR</t>
  </si>
  <si>
    <t>DGEDQTQDTELVETR(81.91)PAGDGTFQKWAAVVVPSGEEQR(81.91)</t>
  </si>
  <si>
    <t>DGEDQTQDTELVETRPAGDGTFQK(81.91)WAAVVVPSGEEQR</t>
  </si>
  <si>
    <t>DGEDQTQDTELVETR(49.46)PAGDGTFQKWAAVVVPSGEEQR(49.46)</t>
  </si>
  <si>
    <t>DGEDQTQDTELVETRPAGDGTFQK(49.46)WAAVVVPSGEEQR</t>
  </si>
  <si>
    <t>_DGEDQTQDTELVETRPAGDGTFQK(gl)WAAVVVPSGEEQR_</t>
  </si>
  <si>
    <t>DGEDQTQDTELVETRPAGDGTFQK(40.86)WAAVVVPSGEEQR</t>
  </si>
  <si>
    <t>DGEDQTQDTELVETRPAGDGTFQK(66.58)WAAVVVPSGEEQR</t>
  </si>
  <si>
    <t>DGEDQTQDTELVETRPAGDGTFQKWVAVVVPSGQEQR</t>
  </si>
  <si>
    <t>_DGEDQTQDTELVETR(ar)PAGDGTFQK(gl)WVAVVVPSGQEQR(ar)_</t>
  </si>
  <si>
    <t>DGEDQTQDTELVETR(1)PAGDGTFQKWVAVVVPSGQEQR(1)</t>
  </si>
  <si>
    <t>DGEDQTQDTELVETRPAGDGTFQK(1)WVAVVVPSGQEQR</t>
  </si>
  <si>
    <t>DGEDQTQDTELVETR(79.42)PAGDGTFQKWVAVVVPSGQEQR(79.42)</t>
  </si>
  <si>
    <t>DGEDQTQDTELVETRPAGDGTFQK(79.42)WVAVVVPSGQEQR</t>
  </si>
  <si>
    <t>HLA-A</t>
  </si>
  <si>
    <t>HLA class I histocompatibility antigen, A-68 alpha chain</t>
  </si>
  <si>
    <t>4488;4489</t>
  </si>
  <si>
    <t>DGEDQTQDTELVETR(57.44)PAGDGTFQKWVAVVVPSGQEQR(57.44)</t>
  </si>
  <si>
    <t>DGEDQTQDTELVETRPAGDGTFQK(57.44)WVAVVVPSGQEQR</t>
  </si>
  <si>
    <t>_DGEDQTQDTELVETRPAGDGTFQK(gl)WVAVVVPSGQEQR_</t>
  </si>
  <si>
    <t>DGEDQTQDTELVETRPAGDGTFQK(60.88)WVAVVVPSGQEQR</t>
  </si>
  <si>
    <t>DGEDQTQDTELVETRPAGDGTFQK(46.61)WVAVVVPSGQEQR</t>
  </si>
  <si>
    <t>DGEDQTQDTELVETRPAGDGTFQK(40.15)WVAVVVPSGQEQR</t>
  </si>
  <si>
    <t>DGEEVVESPALLLQKEDTVR</t>
  </si>
  <si>
    <t>_DGEEVVESPALLLQK(gl)EDTVR(ar)_</t>
  </si>
  <si>
    <t>DGEEVVESPALLLQKEDTVR(1)</t>
  </si>
  <si>
    <t>DGEEVVESPALLLQK(1)EDTVR</t>
  </si>
  <si>
    <t>DGEEVVESPALLLQKEDTVR(97.27)</t>
  </si>
  <si>
    <t>DGEEVVESPALLLQK(97.27)EDTVR</t>
  </si>
  <si>
    <t>A6NN50;O75147-2;O75147-1;O75147-4;O75147;A8MSZ8</t>
  </si>
  <si>
    <t>A6NN50</t>
  </si>
  <si>
    <t>OBSL1</t>
  </si>
  <si>
    <t>Obscurin-like protein 1</t>
  </si>
  <si>
    <t>DGEEVVESPALLLQKEDTVR(174.19)</t>
  </si>
  <si>
    <t>DGEEVVESPALLLQK(174.19)EDTVR</t>
  </si>
  <si>
    <t>_DGEEVVESPALLLQK(gl)EDTVR_</t>
  </si>
  <si>
    <t>DGEEVVESPALLLQK(92.39)EDTVR</t>
  </si>
  <si>
    <t>DGEEVVESPALLLQK(58.49)EDTVR</t>
  </si>
  <si>
    <t>DGETPLIKATKMR</t>
  </si>
  <si>
    <t>_DGETPLIK(gl)ATK(gl)M(ox)R(ar)_</t>
  </si>
  <si>
    <t>DGETPLIKATKMR(1)</t>
  </si>
  <si>
    <t>DGETPLIK(1)ATK(1)MR</t>
  </si>
  <si>
    <t>DGETPLIKATKM(1)R</t>
  </si>
  <si>
    <t>DGETPLIKATKMR(58.17)</t>
  </si>
  <si>
    <t>DGETPLIK(58.17)ATK(58.17)MR</t>
  </si>
  <si>
    <t>DGETPLIKATKM(58.17)R</t>
  </si>
  <si>
    <t>H0Y8E4;E9PH70;Q9ULH0-3;Q9ULH0-2;Q9ULH0-4;Q9ULH0</t>
  </si>
  <si>
    <t>H0Y8E4</t>
  </si>
  <si>
    <t>KIDINS220</t>
  </si>
  <si>
    <t>Kinase D-interacting substrate of 220 kDa</t>
  </si>
  <si>
    <t>2977;2978</t>
  </si>
  <si>
    <t>DGFHLVKDK</t>
  </si>
  <si>
    <t>_DGFHLVK(gl)DK(ly)_</t>
  </si>
  <si>
    <t>DGFHLVK(0.717)DK(0.283)</t>
  </si>
  <si>
    <t>DGFHLVK(0.283)DK(0.717)</t>
  </si>
  <si>
    <t>DGFHLVK(4.04)DK(-4.04)</t>
  </si>
  <si>
    <t>DGFHLVK(-4.04)DK(4.04)</t>
  </si>
  <si>
    <t>DGFVALSKAPDGYIVK</t>
  </si>
  <si>
    <t>_DGFVALSK(gl)APDGYIVK(ly)_</t>
  </si>
  <si>
    <t>DGFVALSK(0.994)APDGYIVK(0.006)</t>
  </si>
  <si>
    <t>DGFVALSK(0.006)APDGYIVK(0.994)</t>
  </si>
  <si>
    <t>DGFVALSK(22.47)APDGYIVK(-22.47)</t>
  </si>
  <si>
    <t>DGFVALSK(-22.47)APDGYIVK(22.47)</t>
  </si>
  <si>
    <t>13740;13742</t>
  </si>
  <si>
    <t>DGFVALSK(1)APDGYIVK</t>
  </si>
  <si>
    <t>DGFVALSKAPDGYIVK(1)</t>
  </si>
  <si>
    <t>DGFVALSK(36.42)APDGYIVK(-36.42)</t>
  </si>
  <si>
    <t>DGFVALSK(-36.42)APDGYIVK(36.42)</t>
  </si>
  <si>
    <t>DGGKIIQQTWNR</t>
  </si>
  <si>
    <t>_DGGK(gl)IIQQTWNR(ar)_</t>
  </si>
  <si>
    <t>DGGKIIQQTWNR(1)</t>
  </si>
  <si>
    <t>DGGK(1)IIQQTWNR</t>
  </si>
  <si>
    <t>DGGKIIQQTWNR(87.72)</t>
  </si>
  <si>
    <t>DGGK(87.72)IIQQTWNR</t>
  </si>
  <si>
    <t>D6RDL8;C9JK69;P17342-3;P17342-2;P17342</t>
  </si>
  <si>
    <t>D6RDL8</t>
  </si>
  <si>
    <t>NPR3</t>
  </si>
  <si>
    <t>Atrial natriuretic peptide receptor 3</t>
  </si>
  <si>
    <t>P08754</t>
  </si>
  <si>
    <t>GNAI3</t>
  </si>
  <si>
    <t>Guanine nucleotide-binding protein G(k) subunit alpha</t>
  </si>
  <si>
    <t>Q9UBS4</t>
  </si>
  <si>
    <t>DNAJB11</t>
  </si>
  <si>
    <t>DnaJ homolog subfamily B member 11</t>
  </si>
  <si>
    <t>DGITAGKAALR</t>
  </si>
  <si>
    <t>_DGITAGK(gl)AALR(ar)_</t>
  </si>
  <si>
    <t>DGITAGKAALR(1)</t>
  </si>
  <si>
    <t>DGITAGK(1)AALR</t>
  </si>
  <si>
    <t>DGITAGKAALR(65.28)</t>
  </si>
  <si>
    <t>DGITAGK(65.28)AALR</t>
  </si>
  <si>
    <t>C9JQT8;C9JUV8;O00478-2;O00478;C9JNZ3;E7EPR2;C9JVU4;C9J3Q8;C9J877;E9PJE9;C9JZT5;O00481-2;O00481-3;O00481;O00481-4;P78410-3;P78410-2;P78410;E9PRX1;E9PRR1</t>
  </si>
  <si>
    <t>C9JQT8;O00481-2;P78410-3</t>
  </si>
  <si>
    <t>P78410-3</t>
  </si>
  <si>
    <t>BTN3A3;BTN3A1;BTN3A2</t>
  </si>
  <si>
    <t>Butyrophilin subfamily 3 member A3;Butyrophilin subfamily 3 member A1;Butyrophilin subfamily 3 member A2</t>
  </si>
  <si>
    <t>2646;4119;1194</t>
  </si>
  <si>
    <t>DGKLVSESSDVLPK</t>
  </si>
  <si>
    <t>_DGK(gl)LVSESSDVLPK(ly)_</t>
  </si>
  <si>
    <t>DGK(1)LVSESSDVLPK</t>
  </si>
  <si>
    <t>DGKLVSESSDVLPK(1)</t>
  </si>
  <si>
    <t>DGK(55.36)LVSESSDVLPK(-55.36)</t>
  </si>
  <si>
    <t>DGK(-55.36)LVSESSDVLPK(55.36)</t>
  </si>
  <si>
    <t>CON__P05787;P05787;P05787-2</t>
  </si>
  <si>
    <t>_DGK(gl)LVSESSDVLPK_</t>
  </si>
  <si>
    <t>DGK(64.35)LVSESSDVLPK(-64.35)</t>
  </si>
  <si>
    <t>DGKPVIEYQEEELLDK</t>
  </si>
  <si>
    <t>_DGK(gl)PVIEYQEEELLDK(ly)_</t>
  </si>
  <si>
    <t>DGK(1)PVIEYQEEELLDK</t>
  </si>
  <si>
    <t>DGKPVIEYQEEELLDK(1)</t>
  </si>
  <si>
    <t>DGK(84.86)PVIEYQEEELLDK(-84.86)</t>
  </si>
  <si>
    <t>DGK(-84.86)PVIEYQEEELLDK(84.86)</t>
  </si>
  <si>
    <t>22162;22163</t>
  </si>
  <si>
    <t>DGK(100.78)PVIEYQEEELLDK(-100.78)</t>
  </si>
  <si>
    <t>DGK(-100.78)PVIEYQEEELLDK(100.78)</t>
  </si>
  <si>
    <t>_DGK(gl)PVIEYQEEELLDK_</t>
  </si>
  <si>
    <t>DGK(61.23)PVIEYQEEELLDK(-61.23)</t>
  </si>
  <si>
    <t>DGKYSQVLANGLDNK</t>
  </si>
  <si>
    <t>_DGK(gl)YSQVLANGLDNK(ly)_</t>
  </si>
  <si>
    <t>DGK(1)YSQVLANGLDNK</t>
  </si>
  <si>
    <t>DGKYSQVLANGLDNK(1)</t>
  </si>
  <si>
    <t>DGK(52.43)YSQVLANGLDNK(-52.43)</t>
  </si>
  <si>
    <t>DGK(-52.43)YSQVLANGLDNK(52.43)</t>
  </si>
  <si>
    <t>P62269;J3JS69</t>
  </si>
  <si>
    <t>9528;9529</t>
  </si>
  <si>
    <t>DGK(52.31)YSQVLANGLDNK(-52.31)</t>
  </si>
  <si>
    <t>DGK(-52.31)YSQVLANGLDNK(52.31)</t>
  </si>
  <si>
    <t>DGLCSKTVEYHR</t>
  </si>
  <si>
    <t>_DGLCSK(gl)TVEYHR_</t>
  </si>
  <si>
    <t>DGLCSK(1)TVEYHR</t>
  </si>
  <si>
    <t>DGLCSK(90.7)TVEYHR</t>
  </si>
  <si>
    <t>Q8NC54</t>
  </si>
  <si>
    <t>KCT2</t>
  </si>
  <si>
    <t>Keratinocyte-associated transmembrane protein 2</t>
  </si>
  <si>
    <t>DGLCSK(93.62)TVEYHR</t>
  </si>
  <si>
    <t>_DGLCSK(gl)TVEYHR(ar)_</t>
  </si>
  <si>
    <t>DGLCSKTVEYHR(1)</t>
  </si>
  <si>
    <t>DGLCSKTVEYHR(60.3)</t>
  </si>
  <si>
    <t>DGLCSK(60.3)TVEYHR</t>
  </si>
  <si>
    <t>DGLCSKTVEYHR(66.02)</t>
  </si>
  <si>
    <t>DGLCSK(66.02)TVEYHR</t>
  </si>
  <si>
    <t>DGLITPTIAPNGAQVLQVKR</t>
  </si>
  <si>
    <t>_DGLITPTIAPNGAQVLQVK(gl)R(ar)_</t>
  </si>
  <si>
    <t>DGLITPTIAPNGAQVLQVKR(1)</t>
  </si>
  <si>
    <t>DGLITPTIAPNGAQVLQVK(1)R</t>
  </si>
  <si>
    <t>DGLITPTIAPNGAQVLQVKR(67.65)</t>
  </si>
  <si>
    <t>DGLITPTIAPNGAQVLQVK(67.65)R</t>
  </si>
  <si>
    <t>A0A087WX23;A0A087WXK2;A0A087WUL4;Q86TG7</t>
  </si>
  <si>
    <t>A0A087WX23</t>
  </si>
  <si>
    <t>22190;22191</t>
  </si>
  <si>
    <t>DGLITPTIAPNGAQVLQVKR(129.36)</t>
  </si>
  <si>
    <t>DGLITPTIAPNGAQVLQVK(129.36)R</t>
  </si>
  <si>
    <t>DGLITPTIAPNGAQVLQVKR(73.17)</t>
  </si>
  <si>
    <t>DGLITPTIAPNGAQVLQVK(73.17)R</t>
  </si>
  <si>
    <t>_DGLITPTIAPNGAQVLQVK(gl)R_</t>
  </si>
  <si>
    <t>DGLITPTIAPNGAQVLQVK(103.04)R</t>
  </si>
  <si>
    <t>DGLITPTIAPNGAQVLQVK(78.85)R</t>
  </si>
  <si>
    <t>DGLKDGIILCEFINK</t>
  </si>
  <si>
    <t>_(ac)DGLK(ly)DGIILCEFINK(gl)_</t>
  </si>
  <si>
    <t>DGLK(0.001)DGIILCEFINK(0.999)</t>
  </si>
  <si>
    <t>DGLK(0.999)DGIILCEFINK(0.001)</t>
  </si>
  <si>
    <t>DGLK(-30)DGIILCEFINK(30)</t>
  </si>
  <si>
    <t>DGLK(30)DGIILCEFINK(-30)</t>
  </si>
  <si>
    <t>K7ENC5;B7Z7E1</t>
  </si>
  <si>
    <t>K7ENC5</t>
  </si>
  <si>
    <t>CNN1</t>
  </si>
  <si>
    <t>Calponin</t>
  </si>
  <si>
    <t>DGLKSQELFDEIR</t>
  </si>
  <si>
    <t>_DGLK(gl)SQELFDEIR(ar)_</t>
  </si>
  <si>
    <t>DGLKSQELFDEIR(1)</t>
  </si>
  <si>
    <t>DGLK(1)SQELFDEIR</t>
  </si>
  <si>
    <t>DGLKSQELFDEIR(50.11)</t>
  </si>
  <si>
    <t>DGLK(50.11)SQELFDEIR</t>
  </si>
  <si>
    <t>P04150-7;P04150-5;P04150-9;P04150-2;P04150-6;P04150-8;P04150-10;P04150;P04150-3;P04150-13;P04150-12;P04150-11;P04150-16;P04150-15;P04150-14</t>
  </si>
  <si>
    <t>P04150-7</t>
  </si>
  <si>
    <t>NR3C1</t>
  </si>
  <si>
    <t>Glucocorticoid receptor</t>
  </si>
  <si>
    <t>_DGLK(gl)SQELFDEIR_</t>
  </si>
  <si>
    <t>DGLK(70.37)SQELFDEIR</t>
  </si>
  <si>
    <t>DGLLENQTPEFFQDVCKPK</t>
  </si>
  <si>
    <t>_DGLLENQTPEFFQDVCK(ly)PK(gl)_</t>
  </si>
  <si>
    <t>DGLLENQTPEFFQDVCK(0.447)PK(0.553)</t>
  </si>
  <si>
    <t>DGLLENQTPEFFQDVCK(0.553)PK(0.447)</t>
  </si>
  <si>
    <t>DGLLENQTPEFFQDVCK(-0.92)PK(0.92)</t>
  </si>
  <si>
    <t>DGLLENQTPEFFQDVCK(0.92)PK(-0.92)</t>
  </si>
  <si>
    <t>_DGLLENQTPEFFQDVCK(gl)PK(ly)_</t>
  </si>
  <si>
    <t>DGLLENQTPEFFQDVCK(0.512)PK(0.488)</t>
  </si>
  <si>
    <t>DGLLENQTPEFFQDVCK(0.488)PK(0.512)</t>
  </si>
  <si>
    <t>DGLLENQTPEFFQDVCK(0.2)PK(-0.2)</t>
  </si>
  <si>
    <t>DGLLENQTPEFFQDVCK(-0.2)PK(0.2)</t>
  </si>
  <si>
    <t>P11413;P11413-3;P11413-2;E7EUI8;E7EM57;E9PD92</t>
  </si>
  <si>
    <t>P68104;Q5VTE0;A0A087WVQ9;P68104-2;A0A087WV01</t>
  </si>
  <si>
    <t>P68104</t>
  </si>
  <si>
    <t>EEF1A1;EEF1A1P5</t>
  </si>
  <si>
    <t>Elongation factor 1-alpha 1;Putative elongation factor 1-alpha-like 3;Elongation factor 1-alpha</t>
  </si>
  <si>
    <t>DGPLNMILDDGGDLTNLIHTKYPQLLPGIR</t>
  </si>
  <si>
    <t>_DGPLNMILDDGGDLTNLIHTK(gl)YPQLLPGIR(ar)_</t>
  </si>
  <si>
    <t>DGPLNMILDDGGDLTNLIHTKYPQLLPGIR(1)</t>
  </si>
  <si>
    <t>DGPLNMILDDGGDLTNLIHTK(1)YPQLLPGIR</t>
  </si>
  <si>
    <t>DGPLNMILDDGGDLTNLIHTKYPQLLPGIR(59.28)</t>
  </si>
  <si>
    <t>DGPLNMILDDGGDLTNLIHTK(59.28)YPQLLPGIR</t>
  </si>
  <si>
    <t>P23526;P23526-2</t>
  </si>
  <si>
    <t>P23526-2</t>
  </si>
  <si>
    <t>3484;3485</t>
  </si>
  <si>
    <t>DGPSSAPATPTKAPYSPTTSK</t>
  </si>
  <si>
    <t>_DGPSSAPATPTK(gl)APYSPTTSK_</t>
  </si>
  <si>
    <t>DGPSSAPATPTK(0.999)APYSPTTSK(0.001)</t>
  </si>
  <si>
    <t>DGPSSAPATPTK(32.43)APYSPTTSK(-32.43)</t>
  </si>
  <si>
    <t>DGQERPTILKSTAF</t>
  </si>
  <si>
    <t>_DGQERPTILK(gl)STAF_</t>
  </si>
  <si>
    <t>DGQERPTILK(1)STAF</t>
  </si>
  <si>
    <t>DGQERPTILK(89.46)STAF</t>
  </si>
  <si>
    <t>O76082;O76082-3;O76082-2</t>
  </si>
  <si>
    <t>DGQERPTILK(69.31)STAF</t>
  </si>
  <si>
    <t>DGQQIPVFKLSGENGDEVK</t>
  </si>
  <si>
    <t>_DGQQIPVFK(gl)LSGENGDEVK(ly)_</t>
  </si>
  <si>
    <t>DGQQIPVFK(0.989)LSGENGDEVK(0.011)</t>
  </si>
  <si>
    <t>DGQQIPVFK(0.011)LSGENGDEVK(0.989)</t>
  </si>
  <si>
    <t>DGQQIPVFK(19.56)LSGENGDEVK(-19.56)</t>
  </si>
  <si>
    <t>DGQQIPVFK(-19.56)LSGENGDEVK(19.56)</t>
  </si>
  <si>
    <t>Q9GZY4</t>
  </si>
  <si>
    <t>COA1</t>
  </si>
  <si>
    <t>Cytochrome c oxidase assembly factor 1 homolog</t>
  </si>
  <si>
    <t>DGQQIPVFK(0.955)LSGENGDEVK(0.045)</t>
  </si>
  <si>
    <t>DGQQIPVFK(0.045)LSGENGDEVK(0.955)</t>
  </si>
  <si>
    <t>DGQQIPVFK(13.25)LSGENGDEVK(-13.25)</t>
  </si>
  <si>
    <t>DGQQIPVFK(-13.25)LSGENGDEVK(13.25)</t>
  </si>
  <si>
    <t>DGSLASNPYSGDLTKFGR</t>
  </si>
  <si>
    <t>_DGSLASNPYSGDLTK(gl)FGR(ar)_</t>
  </si>
  <si>
    <t>DGSLASNPYSGDLTKFGR(1)</t>
  </si>
  <si>
    <t>DGSLASNPYSGDLTK(1)FGR</t>
  </si>
  <si>
    <t>DGSLASNPYSGDLTKFGR(118.71)</t>
  </si>
  <si>
    <t>DGSLASNPYSGDLTK(118.71)FGR</t>
  </si>
  <si>
    <t>F8W726;Q14157-4;Q14157-1;Q14157-3;Q14157;Q14157-5;H0Y5H6;H7C2T8</t>
  </si>
  <si>
    <t>F8W726</t>
  </si>
  <si>
    <t>UBAP2L</t>
  </si>
  <si>
    <t>Ubiquitin-associated protein 2-like</t>
  </si>
  <si>
    <t>DGSLASNPYSGDLTKFGR(132.4)</t>
  </si>
  <si>
    <t>DGSLASNPYSGDLTK(132.4)FGR</t>
  </si>
  <si>
    <t>DGSLASNPYSGDLTKFGR(83.25)</t>
  </si>
  <si>
    <t>DGSLASNPYSGDLTK(83.25)FGR</t>
  </si>
  <si>
    <t>DGSLASNPYSGDLTKFGR(55.86)</t>
  </si>
  <si>
    <t>DGSLASNPYSGDLTK(55.86)FGR</t>
  </si>
  <si>
    <t>DGSLASNPYSGDLTKFGR(105)</t>
  </si>
  <si>
    <t>DGSLASNPYSGDLTK(105)FGR</t>
  </si>
  <si>
    <t>_DGSLASNPYSGDLTK(gl)FGR_</t>
  </si>
  <si>
    <t>DGSLASNPYSGDLTK(85.58)FGR</t>
  </si>
  <si>
    <t>DGSLEDDEDEEDDLDEGVGGKR</t>
  </si>
  <si>
    <t>_DGSLEDDEDEEDDLDEGVGGK(gl)R_</t>
  </si>
  <si>
    <t>DGSLEDDEDEEDDLDEGVGGK(1)R</t>
  </si>
  <si>
    <t>DGSLEDDEDEEDDLDEGVGGK(52.17)R</t>
  </si>
  <si>
    <t>Q12789-3;Q12789</t>
  </si>
  <si>
    <t>Q12789-3</t>
  </si>
  <si>
    <t>GTF3C1</t>
  </si>
  <si>
    <t>General transcription factor 3C polypeptide 1</t>
  </si>
  <si>
    <t>DGTAGIPNLQLYDVKTGTCLK</t>
  </si>
  <si>
    <t>_DGTAGIPNLQLYDVK(gl)TGTCLK(ly)_</t>
  </si>
  <si>
    <t>DGTAGIPNLQLYDVK(0.99)TGTCLK(0.01)</t>
  </si>
  <si>
    <t>DGTAGIPNLQLYDVK(0.01)TGTCLK(0.99)</t>
  </si>
  <si>
    <t>DGTAGIPNLQLYDVK(20.1)TGTCLK(-20.1)</t>
  </si>
  <si>
    <t>DGTAGIPNLQLYDVK(-20.1)TGTCLK(20.1)</t>
  </si>
  <si>
    <t>Q9BY44-3;Q9BY44;F8WAE5;C9IZE1;H7C5Q3</t>
  </si>
  <si>
    <t>13442;13443</t>
  </si>
  <si>
    <t>DGTAGIPNLQLYDVK(0.942)TGTCLK(0.058)</t>
  </si>
  <si>
    <t>DGTAGIPNLQLYDVK(0.058)TGTCLK(0.942)</t>
  </si>
  <si>
    <t>DGTAGIPNLQLYDVK(12.13)TGTCLK(-12.13)</t>
  </si>
  <si>
    <t>DGTAGIPNLQLYDVK(-12.13)TGTCLK(12.13)</t>
  </si>
  <si>
    <t>DGTTHQTSLELFMYLNEVAGKHGVGR</t>
  </si>
  <si>
    <t>_DGTTHQTSLELFMYLNEVAGK(gl)HGVGR(ar)_</t>
  </si>
  <si>
    <t>DGTTHQTSLELFMYLNEVAGKHGVGR(1)</t>
  </si>
  <si>
    <t>DGTTHQTSLELFMYLNEVAGK(1)HGVGR</t>
  </si>
  <si>
    <t>DGTTHQTSLELFMYLNEVAGKHGVGR(48.77)</t>
  </si>
  <si>
    <t>DGTTHQTSLELFMYLNEVAGK(48.77)HGVGR</t>
  </si>
  <si>
    <t>DGVLKLADFGLAR</t>
  </si>
  <si>
    <t>_DGVLK(gl)LADFGLAR_</t>
  </si>
  <si>
    <t>DGVLK(1)LADFGLAR</t>
  </si>
  <si>
    <t>DGVLK(96.23)LADFGLAR</t>
  </si>
  <si>
    <t>DGVTVAKSIDLK</t>
  </si>
  <si>
    <t>_DGVTVAK(gl)SIDLK(ly)_</t>
  </si>
  <si>
    <t>DGVTVAK(0.999)SIDLK(0.001)</t>
  </si>
  <si>
    <t>DGVTVAK(0.001)SIDLK(0.999)</t>
  </si>
  <si>
    <t>DGVTVAK(30.66)SIDLK(-30.66)</t>
  </si>
  <si>
    <t>DGVTVAK(-30.66)SIDLK(30.66)</t>
  </si>
  <si>
    <t>P10809;E7EXB4;E7ESH4;P10809-2;C9JL25;C9JCQ4</t>
  </si>
  <si>
    <t>5855;5856</t>
  </si>
  <si>
    <t>DGVTVAK(0.996)SIDLK(0.004)</t>
  </si>
  <si>
    <t>DGVTVAK(0.004)SIDLK(0.996)</t>
  </si>
  <si>
    <t>DGVTVAK(24.53)SIDLK(-24.53)</t>
  </si>
  <si>
    <t>DGVTVAK(-24.53)SIDLK(24.53)</t>
  </si>
  <si>
    <t>DGVTVAK(0.998)SIDLK(0.002)</t>
  </si>
  <si>
    <t>DGVTVAK(0.002)SIDLK(0.998)</t>
  </si>
  <si>
    <t>DGVTVAK(27.14)SIDLK(-27.14)</t>
  </si>
  <si>
    <t>DGVTVAK(-27.14)SIDLK(27.14)</t>
  </si>
  <si>
    <t>DGVTVAK(24.47)SIDLK(-24.47)</t>
  </si>
  <si>
    <t>DGVTVAK(-24.47)SIDLK(24.47)</t>
  </si>
  <si>
    <t>_DGVTVAK(gl)SIDLK_</t>
  </si>
  <si>
    <t>DGVTVAK(0.986)SIDLK(0.014)</t>
  </si>
  <si>
    <t>DGVTVAK(18.59)SIDLK(-18.59)</t>
  </si>
  <si>
    <t>DHADMLKQYATCLSR</t>
  </si>
  <si>
    <t>_DHADMLK(gl)QYATCLSR(ar)_</t>
  </si>
  <si>
    <t>DHADMLKQYATCLSR(1)</t>
  </si>
  <si>
    <t>DHADMLK(1)QYATCLSR</t>
  </si>
  <si>
    <t>DHADMLKQYATCLSR(73.72)</t>
  </si>
  <si>
    <t>DHADMLK(73.72)QYATCLSR</t>
  </si>
  <si>
    <t>DHADMLKQYATCLSR(71.32)</t>
  </si>
  <si>
    <t>DHADMLK(71.32)QYATCLSR</t>
  </si>
  <si>
    <t>H3BMH2</t>
  </si>
  <si>
    <t>RAB11A;RAB11B</t>
  </si>
  <si>
    <t>Ras-related protein Rab-11A;Ras-related protein Rab-11B</t>
  </si>
  <si>
    <t>DHAFGKYYSRPK</t>
  </si>
  <si>
    <t>_DHAFGK(gl)YYSR(ar)PK(ly)_</t>
  </si>
  <si>
    <t>DHAFGKYYSR(1)PK</t>
  </si>
  <si>
    <t>DHAFGK(1)YYSRPK</t>
  </si>
  <si>
    <t>DHAFGKYYSRPK(1)</t>
  </si>
  <si>
    <t>DHAFGKYYSR(51.73)PK</t>
  </si>
  <si>
    <t>DHAFGK(43.69)YYSRPK(-43.69)</t>
  </si>
  <si>
    <t>DHAFGK(-43.69)YYSRPK(43.69)</t>
  </si>
  <si>
    <t>P42224;P42224-2;J3KPM9;H7BZB5</t>
  </si>
  <si>
    <t>7675;7676</t>
  </si>
  <si>
    <t>_DHAFGK(gl)YYSRPK_</t>
  </si>
  <si>
    <t>DHAFGK(0.995)YYSRPK(0.005)</t>
  </si>
  <si>
    <t>DHAFGK(23.41)YYSRPK(-23.41)</t>
  </si>
  <si>
    <t>DHAKFSPVATASYR</t>
  </si>
  <si>
    <t>_DHAK(gl)FSPVATASYR(ar)_</t>
  </si>
  <si>
    <t>DHAKFSPVATASYR(1)</t>
  </si>
  <si>
    <t>DHAK(1)FSPVATASYR</t>
  </si>
  <si>
    <t>DHAKFSPVATASYR(74.85)</t>
  </si>
  <si>
    <t>DHAK(74.85)FSPVATASYR</t>
  </si>
  <si>
    <t>O15160-2;O15160</t>
  </si>
  <si>
    <t>O15160-2</t>
  </si>
  <si>
    <t>POLR1C</t>
  </si>
  <si>
    <t>DNA-directed RNA polymerases I and III subunit RPAC1</t>
  </si>
  <si>
    <t>DHAKFSPVATASYR(75.91)</t>
  </si>
  <si>
    <t>DHAK(75.91)FSPVATASYR</t>
  </si>
  <si>
    <t>DHAKFSPVATASYR(85.45)</t>
  </si>
  <si>
    <t>DHAK(85.45)FSPVATASYR</t>
  </si>
  <si>
    <t>_DHAK(gl)FSPVATASYR_</t>
  </si>
  <si>
    <t>DHAK(97.2)FSPVATASYR</t>
  </si>
  <si>
    <t>DHASNIYKVEGGCITK</t>
  </si>
  <si>
    <t>_DHASNIYK(gl)VEGGCITK(ly)_</t>
  </si>
  <si>
    <t>DHASNIYK(0.761)VEGGCITK(0.239)</t>
  </si>
  <si>
    <t>DHASNIYK(0.239)VEGGCITK(0.761)</t>
  </si>
  <si>
    <t>DHASNIYK(5.03)VEGGCITK(-5.03)</t>
  </si>
  <si>
    <t>DHASNIYK(-5.03)VEGGCITK(5.03)</t>
  </si>
  <si>
    <t>P48509</t>
  </si>
  <si>
    <t>CD151</t>
  </si>
  <si>
    <t>CD151 antigen</t>
  </si>
  <si>
    <t>DHCDPKVLCIINPGNPTGQVQSR</t>
  </si>
  <si>
    <t>_DHCDPK(gl)VLCIINPGNPTGQVQSR(ar)_</t>
  </si>
  <si>
    <t>DHCDPKVLCIINPGNPTGQVQSR(1)</t>
  </si>
  <si>
    <t>DHCDPK(1)VLCIINPGNPTGQVQSR</t>
  </si>
  <si>
    <t>DHCDPKVLCIINPGNPTGQVQSR(84.94)</t>
  </si>
  <si>
    <t>DHCDPK(84.94)VLCIINPGNPTGQVQSR</t>
  </si>
  <si>
    <t>DHCKHHPNALNLQLR</t>
  </si>
  <si>
    <t>_DHCK(gl)HHPNALNLQLR(ar)_</t>
  </si>
  <si>
    <t>DHCKHHPNALNLQLR(1)</t>
  </si>
  <si>
    <t>DHCK(1)HHPNALNLQLR</t>
  </si>
  <si>
    <t>DHCKHHPNALNLQLR(46.7)</t>
  </si>
  <si>
    <t>DHCK(46.7)HHPNALNLQLR</t>
  </si>
  <si>
    <t>Q9H1A4;F8WAS1</t>
  </si>
  <si>
    <t>Q9H1A4</t>
  </si>
  <si>
    <t>ANAPC1</t>
  </si>
  <si>
    <t>Anaphase-promoting complex subunit 1</t>
  </si>
  <si>
    <t>DHESKNSQLFAASQK</t>
  </si>
  <si>
    <t>_DHESK(gl)NSQLFAASQK(ly)_</t>
  </si>
  <si>
    <t>DHESK(1)NSQLFAASQK</t>
  </si>
  <si>
    <t>DHESKNSQLFAASQK(1)</t>
  </si>
  <si>
    <t>DHESK(41.77)NSQLFAASQK(-41.77)</t>
  </si>
  <si>
    <t>DHESK(-41.77)NSQLFAASQK(41.77)</t>
  </si>
  <si>
    <t>Q9Y232-2;Q9Y232</t>
  </si>
  <si>
    <t>Q9Y232-2</t>
  </si>
  <si>
    <t>CDYL</t>
  </si>
  <si>
    <t>Chromodomain Y-like protein</t>
  </si>
  <si>
    <t>Q7Z2Z1-2</t>
  </si>
  <si>
    <t>TICRR</t>
  </si>
  <si>
    <t>Treslin</t>
  </si>
  <si>
    <t>DHHFDMINIKSIPK</t>
  </si>
  <si>
    <t>_DHHFDMINIK(gl)SIPK(ly)_</t>
  </si>
  <si>
    <t>DHHFDMINIK(0.903)SIPK(0.097)</t>
  </si>
  <si>
    <t>DHHFDMINIK(0.097)SIPK(0.903)</t>
  </si>
  <si>
    <t>DHHFDMINIK(9.67)SIPK(-9.67)</t>
  </si>
  <si>
    <t>DHHFDMINIK(-9.67)SIPK(9.67)</t>
  </si>
  <si>
    <t>Q9P032</t>
  </si>
  <si>
    <t>NDUFAF4</t>
  </si>
  <si>
    <t>NADH dehydrogenase [ubiquinone] 1 alpha subcomplex assembly factor 4</t>
  </si>
  <si>
    <t>14333;14334</t>
  </si>
  <si>
    <t>DHIPITDSPVVVQQHMLPPKK</t>
  </si>
  <si>
    <t>_DHIPITDSPVVVQQHMLPPK(ly)K(gl)_</t>
  </si>
  <si>
    <t>DHIPITDSPVVVQQHMLPPK(0.457)K(0.543)</t>
  </si>
  <si>
    <t>DHIPITDSPVVVQQHMLPPK(0.543)K(0.457)</t>
  </si>
  <si>
    <t>DHIPITDSPVVVQQHMLPPK(-0.75)K(0.75)</t>
  </si>
  <si>
    <t>DHIPITDSPVVVQQHMLPPK(0.75)K(-0.75)</t>
  </si>
  <si>
    <t>DHIPITDSPVVVQQHMLPPK(0.46)K(0.54)</t>
  </si>
  <si>
    <t>DHIPITDSPVVVQQHMLPPK(0.54)K(0.46)</t>
  </si>
  <si>
    <t>DHIPITDSPVVVQQHMLPPK(-0.7)K(0.7)</t>
  </si>
  <si>
    <t>DHIPITDSPVVVQQHMLPPK(0.7)K(-0.7)</t>
  </si>
  <si>
    <t>DHKAYIDKEIEALQDK</t>
  </si>
  <si>
    <t>_DHK(gl)AYIDK(ly)EIEALQDK(gl)_</t>
  </si>
  <si>
    <t>DHK(0.852)AYIDK(0.148)EIEALQDK(1)</t>
  </si>
  <si>
    <t>DHK(0.148)AYIDK(0.852)EIEALQDK</t>
  </si>
  <si>
    <t>DHK(7.6)AYIDK(-7.6)EIEALQDK(46.73)</t>
  </si>
  <si>
    <t>DHK(-7.6)AYIDK(7.6)EIEALQDK(-46.73)</t>
  </si>
  <si>
    <t>A0A087WWR8;Q8IWU6</t>
  </si>
  <si>
    <t>A0A087WWR8</t>
  </si>
  <si>
    <t>SULF1</t>
  </si>
  <si>
    <t>Extracellular sulfatase Sulf-1</t>
  </si>
  <si>
    <t>339;340;341</t>
  </si>
  <si>
    <t>286;287</t>
  </si>
  <si>
    <t>_DHK(ly)AYIDK(gl)EIEALQDK(gl)_</t>
  </si>
  <si>
    <t>DHK(0.101)AYIDK(0.899)EIEALQDK(1)</t>
  </si>
  <si>
    <t>DHK(0.899)AYIDK(0.101)EIEALQDK</t>
  </si>
  <si>
    <t>DHK(-9.52)AYIDK(9.52)EIEALQDK(55.23)</t>
  </si>
  <si>
    <t>DHK(9.52)AYIDK(-9.52)EIEALQDK(-55.23)</t>
  </si>
  <si>
    <t>DHLSSSKQVSSVSPCEPGTSGFNSSSSSYMSSQK</t>
  </si>
  <si>
    <t>_DHLSSSK(gl)QVSSVSPCEPGTSGFNSSSSSYMSSQK(ly)_</t>
  </si>
  <si>
    <t>DHLSSSK(1)QVSSVSPCEPGTSGFNSSSSSYMSSQK</t>
  </si>
  <si>
    <t>DHLSSSKQVSSVSPCEPGTSGFNSSSSSYMSSQK(1)</t>
  </si>
  <si>
    <t>DHLSSSK(37.32)QVSSVSPCEPGTSGFNSSSSSYMSSQK(-37.32)</t>
  </si>
  <si>
    <t>DHLSSSK(-37.32)QVSSVSPCEPGTSGFNSSSSSYMSSQK(37.32)</t>
  </si>
  <si>
    <t>X6R2I3;J3KSW2;Q9UNA4;J3KQ09</t>
  </si>
  <si>
    <t>X6R2I3</t>
  </si>
  <si>
    <t>POLI</t>
  </si>
  <si>
    <t>DNA polymerase iota</t>
  </si>
  <si>
    <t>DHLVNTETKVIQATGGGAYK</t>
  </si>
  <si>
    <t>_DHLVNTETK(gl)VIQATGGGAYK(ly)_</t>
  </si>
  <si>
    <t>DHLVNTETK(1)VIQATGGGAYK</t>
  </si>
  <si>
    <t>DHLVNTETKVIQATGGGAYK(1)</t>
  </si>
  <si>
    <t>DHLVNTETK(77.69)VIQATGGGAYK(-77.69)</t>
  </si>
  <si>
    <t>DHLVNTETK(-77.69)VIQATGGGAYK(77.69)</t>
  </si>
  <si>
    <t>Q9NVE7</t>
  </si>
  <si>
    <t>PANK4</t>
  </si>
  <si>
    <t>Pantothenate kinase 4</t>
  </si>
  <si>
    <t>DHLVNTETK(67.07)VIQATGGGAYK(-67.07)</t>
  </si>
  <si>
    <t>DHLVNTETK(-67.07)VIQATGGGAYK(67.07)</t>
  </si>
  <si>
    <t>DHLVNTETK(64.96)VIQATGGGAYK(-64.96)</t>
  </si>
  <si>
    <t>DHLVNTETK(-64.96)VIQATGGGAYK(64.96)</t>
  </si>
  <si>
    <t>DHPALNYNIVSGPPSHKTVVNGK</t>
  </si>
  <si>
    <t>_DHPALNYNIVSGPPSHK(gl)TVVNGK(ly)_</t>
  </si>
  <si>
    <t>DHPALNYNIVSGPPSHK(0.986)TVVNGK(0.014)</t>
  </si>
  <si>
    <t>DHPALNYNIVSGPPSHK(0.014)TVVNGK(0.986)</t>
  </si>
  <si>
    <t>DHPALNYNIVSGPPSHK(18.63)TVVNGK(-18.63)</t>
  </si>
  <si>
    <t>DHPALNYNIVSGPPSHK(-18.63)TVVNGK(18.63)</t>
  </si>
  <si>
    <t>22445;22446</t>
  </si>
  <si>
    <t>4195;4196</t>
  </si>
  <si>
    <t>DHPALNYNIVSGPPSHK(0.714)TVVNGK(0.286)</t>
  </si>
  <si>
    <t>DHPALNYNIVSGPPSHK(0.286)TVVNGK(0.714)</t>
  </si>
  <si>
    <t>DHPALNYNIVSGPPSHK(3.98)TVVNGK(-3.98)</t>
  </si>
  <si>
    <t>DHPALNYNIVSGPPSHK(-3.98)TVVNGK(3.98)</t>
  </si>
  <si>
    <t>_DHPALNYNIVSGPPSHK(ly)TVVNGK(gl)_</t>
  </si>
  <si>
    <t>DHPALNYNIVSGPPSHK(0.222)TVVNGK(0.778)</t>
  </si>
  <si>
    <t>DHPALNYNIVSGPPSHK(0.778)TVVNGK(0.222)</t>
  </si>
  <si>
    <t>DHPALNYNIVSGPPSHK(-5.44)TVVNGK(5.44)</t>
  </si>
  <si>
    <t>DHPALNYNIVSGPPSHK(5.44)TVVNGK(-5.44)</t>
  </si>
  <si>
    <t>DHPALNYNIVSGPPSHK(0.793)TVVNGK(0.207)</t>
  </si>
  <si>
    <t>DHPALNYNIVSGPPSHK(0.207)TVVNGK(0.793)</t>
  </si>
  <si>
    <t>DHPALNYNIVSGPPSHK(5.82)TVVNGK(-5.82)</t>
  </si>
  <si>
    <t>DHPALNYNIVSGPPSHK(-5.82)TVVNGK(5.82)</t>
  </si>
  <si>
    <t>_DHPALNYNIVSGPPSHK(gl)TVVNGK_</t>
  </si>
  <si>
    <t>DHPALNYNIVSGPPSHK(0.95)TVVNGK(0.05)</t>
  </si>
  <si>
    <t>DHPALNYNIVSGPPSHK(12.83)TVVNGK(-12.83)</t>
  </si>
  <si>
    <t>3141;3142</t>
  </si>
  <si>
    <t>DHPALNYNIVSGPPSHK(0.742)TVVNGK(0.258)</t>
  </si>
  <si>
    <t>DHPALNYNIVSGPPSHK(4.59)TVVNGK(-4.59)</t>
  </si>
  <si>
    <t>_DHPALNYNIVSGPPSHKTVVNGK(gl)_</t>
  </si>
  <si>
    <t>DHPALNYNIVSGPPSHK(0.449)TVVNGK(0.551)</t>
  </si>
  <si>
    <t>DHPALNYNIVSGPPSHK(-0.89)TVVNGK(0.89)</t>
  </si>
  <si>
    <t>DHPALNYNIVSGPPSHK(0.137)TVVNGK(0.863)</t>
  </si>
  <si>
    <t>DHPALNYNIVSGPPSHK(-8)TVVNGK(8)</t>
  </si>
  <si>
    <t>DHPALNYNIVSGPPSHK(0.81)TVVNGK(0.19)</t>
  </si>
  <si>
    <t>DHPALNYNIVSGPPSHK(6.31)TVVNGK(-6.31)</t>
  </si>
  <si>
    <t>P13073;Q86WV2;H3BN72;H3BNV9;H3BPG0</t>
  </si>
  <si>
    <t>DHPLPEVAHVKHLSASQK</t>
  </si>
  <si>
    <t>_DHPLPEVAHVK(gl)HLSASQK(ly)_</t>
  </si>
  <si>
    <t>DHPLPEVAHVK(0.763)HLSASQK(0.237)</t>
  </si>
  <si>
    <t>DHPLPEVAHVK(0.237)HLSASQK(0.763)</t>
  </si>
  <si>
    <t>DHPLPEVAHVK(5.07)HLSASQK(-5.07)</t>
  </si>
  <si>
    <t>DHPLPEVAHVK(-5.07)HLSASQK(5.07)</t>
  </si>
  <si>
    <t>6927;6928</t>
  </si>
  <si>
    <t>6071;6072</t>
  </si>
  <si>
    <t>DHPLPEVAHVK(0.553)HLSASQK(0.447)</t>
  </si>
  <si>
    <t>DHPLPEVAHVK(0.447)HLSASQK(0.553)</t>
  </si>
  <si>
    <t>DHPLPEVAHVK(0.92)HLSASQK(-0.92)</t>
  </si>
  <si>
    <t>DHPLPEVAHVK(-0.92)HLSASQK(0.92)</t>
  </si>
  <si>
    <t>DHPLPEVAHVK(0.999)HLSASQK(0.001)</t>
  </si>
  <si>
    <t>DHPLPEVAHVK(0.001)HLSASQK(0.999)</t>
  </si>
  <si>
    <t>DHPLPEVAHVK(29.69)HLSASQK(-29.69)</t>
  </si>
  <si>
    <t>DHPLPEVAHVK(-29.69)HLSASQK(29.69)</t>
  </si>
  <si>
    <t>DHPLPEVAHVK(0.996)HLSASQK(0.004)</t>
  </si>
  <si>
    <t>DHPLPEVAHVK(0.004)HLSASQK(0.996)</t>
  </si>
  <si>
    <t>DHPLPEVAHVK(23.68)HLSASQK(-23.68)</t>
  </si>
  <si>
    <t>DHPLPEVAHVK(-23.68)HLSASQK(23.68)</t>
  </si>
  <si>
    <t>_DHPLPEVAHVK(ly)HLSASQK(gl)_</t>
  </si>
  <si>
    <t>DHPLPEVAHVK(0.274)HLSASQK(0.726)</t>
  </si>
  <si>
    <t>DHPLPEVAHVK(0.726)HLSASQK(0.274)</t>
  </si>
  <si>
    <t>DHPLPEVAHVK(-4.23)HLSASQK(4.23)</t>
  </si>
  <si>
    <t>DHPLPEVAHVK(4.23)HLSASQK(-4.23)</t>
  </si>
  <si>
    <t>DHPLPEVAHVK(29.81)HLSASQK(-29.81)</t>
  </si>
  <si>
    <t>DHPLPEVAHVK(-29.81)HLSASQK(29.81)</t>
  </si>
  <si>
    <t>DHQALAKAVQVHQDTLR</t>
  </si>
  <si>
    <t>_DHQALAK(gl)AVQVHQDTLR(ar)_</t>
  </si>
  <si>
    <t>DHQALAKAVQVHQDTLR(1)</t>
  </si>
  <si>
    <t>DHQALAK(1)AVQVHQDTLR</t>
  </si>
  <si>
    <t>DHQALAKAVQVHQDTLR(65.23)</t>
  </si>
  <si>
    <t>DHQALAK(65.23)AVQVHQDTLR</t>
  </si>
  <si>
    <t>Q9UKV8-2;Q9UKV8</t>
  </si>
  <si>
    <t>Q9UKV8-2</t>
  </si>
  <si>
    <t>AGO2</t>
  </si>
  <si>
    <t>Protein argonaute-2</t>
  </si>
  <si>
    <t>DHQALAKAVQVHQDTLR(47.92)</t>
  </si>
  <si>
    <t>DHQALAK(47.92)AVQVHQDTLR</t>
  </si>
  <si>
    <t>Q969S3</t>
  </si>
  <si>
    <t>ZNF622</t>
  </si>
  <si>
    <t>Zinc finger protein 622</t>
  </si>
  <si>
    <t>Q13564;Q13564-2</t>
  </si>
  <si>
    <t>4366;4367</t>
  </si>
  <si>
    <t>DHSPDLYSLELAGLDEIGKR</t>
  </si>
  <si>
    <t>_DHSPDLYSLELAGLDEIGK(gl)R(ar)_</t>
  </si>
  <si>
    <t>DHSPDLYSLELAGLDEIGKR(1)</t>
  </si>
  <si>
    <t>DHSPDLYSLELAGLDEIGK(1)R</t>
  </si>
  <si>
    <t>DHSPDLYSLELAGLDEIGKR(103.75)</t>
  </si>
  <si>
    <t>DHSPDLYSLELAGLDEIGK(103.75)R</t>
  </si>
  <si>
    <t>H0Y750;O75787-2;O75787;H7C3E1</t>
  </si>
  <si>
    <t>H0Y750</t>
  </si>
  <si>
    <t>ATP6AP2</t>
  </si>
  <si>
    <t>Renin receptor</t>
  </si>
  <si>
    <t>DHSPDLYSLELAGLDEIGKR(107.91)</t>
  </si>
  <si>
    <t>DHSPDLYSLELAGLDEIGK(107.91)R</t>
  </si>
  <si>
    <t>DHSPDLYSLELAGLDEIGKR(58.67)</t>
  </si>
  <si>
    <t>DHSPDLYSLELAGLDEIGK(58.67)R</t>
  </si>
  <si>
    <t>DHSPDLYSLELAGLDEIGKR(79.46)</t>
  </si>
  <si>
    <t>DHSPDLYSLELAGLDEIGK(79.46)R</t>
  </si>
  <si>
    <t>_DHSPDLYSLELAGLDEIGK(gl)R_</t>
  </si>
  <si>
    <t>DHSPDLYSLELAGLDEIGK(45.61)R</t>
  </si>
  <si>
    <t>DHSSVPSSKEELDK</t>
  </si>
  <si>
    <t>_DHSSVPSSK(gl)EELDK_</t>
  </si>
  <si>
    <t>DHSSVPSSK(1)EELDK</t>
  </si>
  <si>
    <t>DHSSVPSSK(37.11)EELDK(-37.11)</t>
  </si>
  <si>
    <t>C9JGB1;Q6IQ20</t>
  </si>
  <si>
    <t>C9JGB1</t>
  </si>
  <si>
    <t>NAPEPLD</t>
  </si>
  <si>
    <t>N-acyl-phosphatidylethanolamine-hydrolyzing phospholipase D</t>
  </si>
  <si>
    <t>DHSSVPSSK(35.17)EELDK(-35.17)</t>
  </si>
  <si>
    <t>Q13011</t>
  </si>
  <si>
    <t>ECH1</t>
  </si>
  <si>
    <t>Delta(3,5)-Delta(2,4)-dienoyl-CoA isomerase, mitochondrial</t>
  </si>
  <si>
    <t>DHTASLLNLKSEEFR</t>
  </si>
  <si>
    <t>_DHTASLLNLK(gl)SEEFR(ar)_</t>
  </si>
  <si>
    <t>DHTASLLNLKSEEFR(1)</t>
  </si>
  <si>
    <t>DHTASLLNLK(1)SEEFR</t>
  </si>
  <si>
    <t>DHTASLLNLKSEEFR(113.53)</t>
  </si>
  <si>
    <t>DHTASLLNLK(113.53)SEEFR</t>
  </si>
  <si>
    <t>Q9UMR3</t>
  </si>
  <si>
    <t>TBX20</t>
  </si>
  <si>
    <t>T-box transcription factor TBX20</t>
  </si>
  <si>
    <t>DHTASLLNLKSEEFR(148.85)</t>
  </si>
  <si>
    <t>DHTASLLNLK(148.85)SEEFR</t>
  </si>
  <si>
    <t>22509;22510</t>
  </si>
  <si>
    <t>DHTASLLNLKSEEFR(78.61)</t>
  </si>
  <si>
    <t>DHTASLLNLK(78.61)SEEFR</t>
  </si>
  <si>
    <t>DHTASLLNLKSEEFR(74.97)</t>
  </si>
  <si>
    <t>DHTASLLNLK(74.97)SEEFR</t>
  </si>
  <si>
    <t>DHTASLLNLKSEEFR(161.49)</t>
  </si>
  <si>
    <t>DHTASLLNLK(161.49)SEEFR</t>
  </si>
  <si>
    <t>DHTASLLNLKSEEFR(170.11)</t>
  </si>
  <si>
    <t>DHTASLLNLK(170.11)SEEFR</t>
  </si>
  <si>
    <t>_DHTASLLNLK(gl)SEEFR_</t>
  </si>
  <si>
    <t>DHTASLLNLK(92.27)SEEFR</t>
  </si>
  <si>
    <t>DHTDITKIPAVK</t>
  </si>
  <si>
    <t>_DHTDITK(gl)IPAVK(ly)_</t>
  </si>
  <si>
    <t>DHTDITK(1)IPAVK</t>
  </si>
  <si>
    <t>DHTDITKIPAVK(1)</t>
  </si>
  <si>
    <t>DHTDITK(33.73)IPAVK(-33.73)</t>
  </si>
  <si>
    <t>DHTDITK(-33.73)IPAVK(33.73)</t>
  </si>
  <si>
    <t>Q8N8K9;Q8N8K9-3</t>
  </si>
  <si>
    <t>Q8N8K9</t>
  </si>
  <si>
    <t>KIAA1958</t>
  </si>
  <si>
    <t>Uncharacterized protein KIAA1958</t>
  </si>
  <si>
    <t>DHTDITK(42.47)IPAVK(-42.47)</t>
  </si>
  <si>
    <t>DHTDITK(-42.47)IPAVK(42.47)</t>
  </si>
  <si>
    <t>DHTLEDEDVIQIVKK</t>
  </si>
  <si>
    <t>_DHTLEDEDVIQIVK(gl)K(ly)_</t>
  </si>
  <si>
    <t>DHTLEDEDVIQIVK(0.846)K(0.154)</t>
  </si>
  <si>
    <t>DHTLEDEDVIQIVK(0.154)K(0.846)</t>
  </si>
  <si>
    <t>DHTLEDEDVIQIVK(7.4)K(-7.4)</t>
  </si>
  <si>
    <t>DHTLEDEDVIQIVK(-7.4)K(7.4)</t>
  </si>
  <si>
    <t>_DHTLEDEDVIQIVKK(gl)_</t>
  </si>
  <si>
    <t>DHTLEDEDVIQIVK(0.43)K(0.57)</t>
  </si>
  <si>
    <t>DHTLEDEDVIQIVK(-1.23)K(1.23)</t>
  </si>
  <si>
    <t>DHTNAQFKSLVDLTAVDVPTR</t>
  </si>
  <si>
    <t>_DHTNAQFK(gl)SLVDLTAVDVPTR(ar)_</t>
  </si>
  <si>
    <t>DHTNAQFKSLVDLTAVDVPTR(1)</t>
  </si>
  <si>
    <t>DHTNAQFK(1)SLVDLTAVDVPTR</t>
  </si>
  <si>
    <t>DHTNAQFKSLVDLTAVDVPTR(82.41)</t>
  </si>
  <si>
    <t>DHTNAQFK(82.41)SLVDLTAVDVPTR</t>
  </si>
  <si>
    <t>O75489;E9PS48;O75489-2</t>
  </si>
  <si>
    <t>DHTYAKCQNALQQVVAR</t>
  </si>
  <si>
    <t>_DHTYAK(gl)CQNALQQVVAR(ar)_</t>
  </si>
  <si>
    <t>DHTYAKCQNALQQVVAR(1)</t>
  </si>
  <si>
    <t>DHTYAK(1)CQNALQQVVAR</t>
  </si>
  <si>
    <t>DHTYAKCQNALQQVVAR(110.84)</t>
  </si>
  <si>
    <t>DHTYAK(110.84)CQNALQQVVAR</t>
  </si>
  <si>
    <t>DHTYAKCQNALQQVVAR(76.85)</t>
  </si>
  <si>
    <t>DHTYAK(76.85)CQNALQQVVAR</t>
  </si>
  <si>
    <t>DHVFSSMVESELHAAKTK</t>
  </si>
  <si>
    <t>_DHVFSSMVESELHAAK(ly)TK(gl)_</t>
  </si>
  <si>
    <t>DHVFSSMVESELHAAK(0.438)TK(0.562)</t>
  </si>
  <si>
    <t>DHVFSSMVESELHAAK(0.562)TK(0.438)</t>
  </si>
  <si>
    <t>DHVFSSMVESELHAAK(-1.08)TK(1.08)</t>
  </si>
  <si>
    <t>DHVFSSMVESELHAAK(1.08)TK(-1.08)</t>
  </si>
  <si>
    <t>DHYDATYHKAEIHAQPSDK</t>
  </si>
  <si>
    <t>_DHYDATYHK(gl)AEIHAQPSDK_</t>
  </si>
  <si>
    <t>DHYDATYHK(1)AEIHAQPSDK</t>
  </si>
  <si>
    <t>DHYDATYHK(50.24)AEIHAQPSDK(-50.24)</t>
  </si>
  <si>
    <t>P23229-7;P23229-4;P23229-2;P23229-9;P23229-6</t>
  </si>
  <si>
    <t>P23229-7</t>
  </si>
  <si>
    <t>ITGA6</t>
  </si>
  <si>
    <t>Integrin alpha-6;Integrin alpha-6 heavy chain;Integrin alpha-6 light chain;Processed integrin alpha-6</t>
  </si>
  <si>
    <t>DHYDATYHK(45.71)AEIHAQPSDK(-45.71)</t>
  </si>
  <si>
    <t>DIAKVAPANTAVQVIAPPERK</t>
  </si>
  <si>
    <t>_DIAK(gl)VAPANTAVQVIAPPER(ar)K(ly)_</t>
  </si>
  <si>
    <t>DIAKVAPANTAVQVIAPPER(1)K</t>
  </si>
  <si>
    <t>DIAK(1)VAPANTAVQVIAPPERK</t>
  </si>
  <si>
    <t>DIAKVAPANTAVQVIAPPERK(1)</t>
  </si>
  <si>
    <t>DIAKVAPANTAVQVIAPPER(54.22)K</t>
  </si>
  <si>
    <t>DIAK(42.6)VAPANTAVQVIAPPERK(-42.6)</t>
  </si>
  <si>
    <t>DIAK(-42.6)VAPANTAVQVIAPPERK(42.6)</t>
  </si>
  <si>
    <t>Q9BYD9</t>
  </si>
  <si>
    <t>ACTRT3</t>
  </si>
  <si>
    <t>Actin-related protein T3</t>
  </si>
  <si>
    <t>DIAVLFTKASEVEK</t>
  </si>
  <si>
    <t>_DIAVLFTK(gl)ASEVEK(ly)_</t>
  </si>
  <si>
    <t>DIAVLFTK(0.959)ASEVEK(0.041)</t>
  </si>
  <si>
    <t>DIAVLFTK(0.041)ASEVEK(0.959)</t>
  </si>
  <si>
    <t>DIAVLFTK(13.7)ASEVEK(-13.7)</t>
  </si>
  <si>
    <t>DIAVLFTK(-13.7)ASEVEK(13.7)</t>
  </si>
  <si>
    <t>Q08AF3</t>
  </si>
  <si>
    <t>SLFN5</t>
  </si>
  <si>
    <t>Schlafen family member 5</t>
  </si>
  <si>
    <t>DIAVLFTK(1)ASEVEK</t>
  </si>
  <si>
    <t>DIAVLFTKASEVEK(1)</t>
  </si>
  <si>
    <t>DIAVLFTK(45.78)ASEVEK(-45.78)</t>
  </si>
  <si>
    <t>DIAVLFTK(-45.78)ASEVEK(45.78)</t>
  </si>
  <si>
    <t>DIAVLFTK(0.872)ASEVEK(0.128)</t>
  </si>
  <si>
    <t>DIAVLFTK(0.128)ASEVEK(0.872)</t>
  </si>
  <si>
    <t>DIAVLFTK(8.34)ASEVEK(-8.34)</t>
  </si>
  <si>
    <t>DIAVLFTK(-8.34)ASEVEK(8.34)</t>
  </si>
  <si>
    <t>_DIAVLFTK(gl)ASEVEK_</t>
  </si>
  <si>
    <t>DIAVLFTK(37.79)ASEVEK(-37.79)</t>
  </si>
  <si>
    <t>DIAVLFTK(0.927)ASEVEK(0.073)</t>
  </si>
  <si>
    <t>DIAVLFTK(11.03)ASEVEK(-11.03)</t>
  </si>
  <si>
    <t>DIAVLFTK(34.07)ASEVEK(-34.07)</t>
  </si>
  <si>
    <t>DIAVLFTK(0.964)ASEVEK(0.036)</t>
  </si>
  <si>
    <t>DIAVLFTK(14.34)ASEVEK(-14.34)</t>
  </si>
  <si>
    <t>DIAVLFTK(0.988)ASEVEK(0.012)</t>
  </si>
  <si>
    <t>DIAVLFTK(19.08)ASEVEK(-19.08)</t>
  </si>
  <si>
    <t>DICLKMSMPIASSR</t>
  </si>
  <si>
    <t>_DICLK(gl)MSMPIASSR(ar)_</t>
  </si>
  <si>
    <t>DICLKMSMPIASSR(1)</t>
  </si>
  <si>
    <t>DICLK(1)MSMPIASSR</t>
  </si>
  <si>
    <t>DICLKMSMPIASSR(66.78)</t>
  </si>
  <si>
    <t>DICLK(66.78)MSMPIASSR</t>
  </si>
  <si>
    <t>I3L1L6;Q9H6R0;Q9H6R0-2;Q05BE5</t>
  </si>
  <si>
    <t>I3L1L6</t>
  </si>
  <si>
    <t>DHX33</t>
  </si>
  <si>
    <t>Putative ATP-dependent RNA helicase DHX33</t>
  </si>
  <si>
    <t>DICLPESNNQVKTLNYGLGESEK</t>
  </si>
  <si>
    <t>_DICLPESNNQVK(gl)TLNYGLGESEK(ly)_</t>
  </si>
  <si>
    <t>DICLPESNNQVK(0.986)TLNYGLGESEK(0.014)</t>
  </si>
  <si>
    <t>DICLPESNNQVK(0.014)TLNYGLGESEK(0.986)</t>
  </si>
  <si>
    <t>DICLPESNNQVK(18.52)TLNYGLGESEK(-18.52)</t>
  </si>
  <si>
    <t>DICLPESNNQVK(-18.52)TLNYGLGESEK(18.52)</t>
  </si>
  <si>
    <t>I3L428;Q8IYR2</t>
  </si>
  <si>
    <t>I3L428</t>
  </si>
  <si>
    <t>SMYD4</t>
  </si>
  <si>
    <t>SET and MYND domain-containing protein 4</t>
  </si>
  <si>
    <t>P63104</t>
  </si>
  <si>
    <t>YWHAZ</t>
  </si>
  <si>
    <t>14-3-3 protein zeta/delta</t>
  </si>
  <si>
    <t>DIDISSPEFKIK</t>
  </si>
  <si>
    <t>_DIDISSPEFK(ly)IK(gl)_</t>
  </si>
  <si>
    <t>DIDISSPEFK(0.371)IK(0.629)</t>
  </si>
  <si>
    <t>DIDISSPEFK(0.629)IK(0.371)</t>
  </si>
  <si>
    <t>DIDISSPEFK(-2.29)IK(2.29)</t>
  </si>
  <si>
    <t>DIDISSPEFK(2.29)IK(-2.29)</t>
  </si>
  <si>
    <t>10179;10180</t>
  </si>
  <si>
    <t>9659;9660</t>
  </si>
  <si>
    <t>_DIDISSPEFK(gl)IK(ly)_</t>
  </si>
  <si>
    <t>DIDISSPEFK(0.962)IK(0.038)</t>
  </si>
  <si>
    <t>DIDISSPEFK(0.038)IK(0.962)</t>
  </si>
  <si>
    <t>DIDISSPEFK(13.99)IK(-13.99)</t>
  </si>
  <si>
    <t>DIDISSPEFK(-13.99)IK(13.99)</t>
  </si>
  <si>
    <t>DIDISSPEFK(0.339)IK(0.661)</t>
  </si>
  <si>
    <t>DIDISSPEFK(0.661)IK(0.339)</t>
  </si>
  <si>
    <t>DIDISSPEFK(-2.9)IK(2.9)</t>
  </si>
  <si>
    <t>DIDISSPEFK(2.9)IK(-2.9)</t>
  </si>
  <si>
    <t>DIDISSPEFK(0.436)IK(0.564)</t>
  </si>
  <si>
    <t>DIDISSPEFK(0.564)IK(0.436)</t>
  </si>
  <si>
    <t>DIDISSPEFK(-1.12)IK(1.12)</t>
  </si>
  <si>
    <t>DIDISSPEFK(1.12)IK(-1.12)</t>
  </si>
  <si>
    <t>DIDISSPEFK(0.454)IK(0.546)</t>
  </si>
  <si>
    <t>DIDISSPEFK(0.546)IK(0.454)</t>
  </si>
  <si>
    <t>DIDISSPEFK(-0.81)IK(0.81)</t>
  </si>
  <si>
    <t>DIDISSPEFK(0.81)IK(-0.81)</t>
  </si>
  <si>
    <t>DIDLKSLHLQK</t>
  </si>
  <si>
    <t>_DIDLK(gl)SLHLQK(ly)_</t>
  </si>
  <si>
    <t>DIDLK(1)SLHLQK</t>
  </si>
  <si>
    <t>DIDLKSLHLQK(1)</t>
  </si>
  <si>
    <t>DIDLK(38.02)SLHLQK(-38.02)</t>
  </si>
  <si>
    <t>DIDLK(-38.02)SLHLQK(38.02)</t>
  </si>
  <si>
    <t>Q68CQ4</t>
  </si>
  <si>
    <t>DIEXF</t>
  </si>
  <si>
    <t>Digestive organ expansion factor homolog</t>
  </si>
  <si>
    <t>DIEDVFYKYGAIR</t>
  </si>
  <si>
    <t>_DIEDVFYK(gl)YGAIR_</t>
  </si>
  <si>
    <t>DIEDVFYK(1)YGAIR</t>
  </si>
  <si>
    <t>DIEDVFYK(107.85)YGAIR</t>
  </si>
  <si>
    <t>J3KTL2;Q07955;Q07955-3;Q07955-2;J3QQV5;J3KSW7</t>
  </si>
  <si>
    <t>J3KTL2</t>
  </si>
  <si>
    <t>SRSF1</t>
  </si>
  <si>
    <t>Serine/arginine-rich splicing factor 1</t>
  </si>
  <si>
    <t>DIEDVFYK(71.15)YGAIR</t>
  </si>
  <si>
    <t>DIEDVFYK(76.52)YGAIR</t>
  </si>
  <si>
    <t>DIEDVFYK(78.69)YGAIR</t>
  </si>
  <si>
    <t>_DIEDVFYK(gl)YGAIR(ar)_</t>
  </si>
  <si>
    <t>DIEDVFYKYGAIR(1)</t>
  </si>
  <si>
    <t>DIEDVFYKYGAIR(87)</t>
  </si>
  <si>
    <t>DIEDVFYK(87)YGAIR</t>
  </si>
  <si>
    <t>DIEDVFYKYGAIR(83.14)</t>
  </si>
  <si>
    <t>DIEDVFYK(83.14)YGAIR</t>
  </si>
  <si>
    <t>DIEDVFYKYGAIR(74.33)</t>
  </si>
  <si>
    <t>DIEDVFYK(74.33)YGAIR</t>
  </si>
  <si>
    <t>DIEDVFYKYGAIR(93.84)</t>
  </si>
  <si>
    <t>DIEDVFYK(93.84)YGAIR</t>
  </si>
  <si>
    <t>DIEGVIKQYNK</t>
  </si>
  <si>
    <t>_DIEGVIK(gl)QYNK(ly)_</t>
  </si>
  <si>
    <t>DIEGVIK(0.771)QYNK(0.229)</t>
  </si>
  <si>
    <t>DIEGVIK(0.229)QYNK(0.771)</t>
  </si>
  <si>
    <t>DIEGVIK(5.26)QYNK(-5.26)</t>
  </si>
  <si>
    <t>DIEGVIK(-5.26)QYNK(5.26)</t>
  </si>
  <si>
    <t>Q9NWZ5-4;Q9NWZ5;Q9NWZ5-3;Q9NWZ5-2</t>
  </si>
  <si>
    <t>DIEGVIK(0.986)QYNK(0.014)</t>
  </si>
  <si>
    <t>DIEGVIK(0.014)QYNK(0.986)</t>
  </si>
  <si>
    <t>DIEGVIK(18.6)QYNK(-18.6)</t>
  </si>
  <si>
    <t>DIEGVIK(-18.6)QYNK(18.6)</t>
  </si>
  <si>
    <t>DIEGVIK(0.95)QYNK(0.05)</t>
  </si>
  <si>
    <t>DIEGVIK(0.05)QYNK(0.95)</t>
  </si>
  <si>
    <t>DIEGVIK(12.83)QYNK(-12.83)</t>
  </si>
  <si>
    <t>DIEGVIK(-12.83)QYNK(12.83)</t>
  </si>
  <si>
    <t>DIEGVIK(0.968)QYNK(0.032)</t>
  </si>
  <si>
    <t>DIEGVIK(0.032)QYNK(0.968)</t>
  </si>
  <si>
    <t>DIEGVIK(14.74)QYNK(-14.74)</t>
  </si>
  <si>
    <t>DIEGVIK(-14.74)QYNK(14.74)</t>
  </si>
  <si>
    <t>_DIEGVIK(gl)QYNK_</t>
  </si>
  <si>
    <t>DIEGVIK(0.994)QYNK(0.006)</t>
  </si>
  <si>
    <t>DIEGVIK(22.1)QYNK(-22.1)</t>
  </si>
  <si>
    <t>DIEGVIK(0.844)QYNK(0.156)</t>
  </si>
  <si>
    <t>DIEGVIK(7.33)QYNK(-7.33)</t>
  </si>
  <si>
    <t>E9PAV3</t>
  </si>
  <si>
    <t>NACA</t>
  </si>
  <si>
    <t>DIFGLGPVLLLDATALKACK</t>
  </si>
  <si>
    <t>_DIFGLGPVLLLDATALK(gl)ACK(ly)_</t>
  </si>
  <si>
    <t>DIFGLGPVLLLDATALK(0.754)ACK(0.246)</t>
  </si>
  <si>
    <t>DIFGLGPVLLLDATALK(0.246)ACK(0.754)</t>
  </si>
  <si>
    <t>DIFGLGPVLLLDATALK(4.87)ACK(-4.87)</t>
  </si>
  <si>
    <t>DIFGLGPVLLLDATALK(-4.87)ACK(4.87)</t>
  </si>
  <si>
    <t>H7C2Z4;A0A0R4J2F6;Q12894;Q12894-2</t>
  </si>
  <si>
    <t>H7C2Z4</t>
  </si>
  <si>
    <t>IFRD2</t>
  </si>
  <si>
    <t>Interferon-related developmental regulator 2</t>
  </si>
  <si>
    <t>DIFGLGPVLLLDATALK(0.999)ACK(0.001)</t>
  </si>
  <si>
    <t>DIFGLGPVLLLDATALK(0.001)ACK(0.999)</t>
  </si>
  <si>
    <t>DIFGLGPVLLLDATALK(29.01)ACK(-29.01)</t>
  </si>
  <si>
    <t>DIFGLGPVLLLDATALK(-29.01)ACK(29.01)</t>
  </si>
  <si>
    <t>_DIFGLGPVLLLDATALK(gl)ACK_</t>
  </si>
  <si>
    <t>DIFGLGPVLLLDATALK(0.836)ACK(0.164)</t>
  </si>
  <si>
    <t>DIFGLGPVLLLDATALK(7.08)ACK(-7.08)</t>
  </si>
  <si>
    <t>788;789</t>
  </si>
  <si>
    <t>_DIFGLGPVLLLDATALKACK(gl)_</t>
  </si>
  <si>
    <t>DIFGLGPVLLLDATALK(0.424)ACK(0.576)</t>
  </si>
  <si>
    <t>DIFGLGPVLLLDATALK(-1.32)ACK(1.32)</t>
  </si>
  <si>
    <t>DIFISKIVHK</t>
  </si>
  <si>
    <t>_DIFISK(gl)IVHK_</t>
  </si>
  <si>
    <t>DIFISK(0.988)IVHK(0.012)</t>
  </si>
  <si>
    <t>DIFISK(19.13)IVHK(-19.13)</t>
  </si>
  <si>
    <t>P30740;P30740-2</t>
  </si>
  <si>
    <t>P30740</t>
  </si>
  <si>
    <t>SERPINB1</t>
  </si>
  <si>
    <t>Leukocyte elastase inhibitor</t>
  </si>
  <si>
    <t>DIFISK(0.997)IVHK(0.003)</t>
  </si>
  <si>
    <t>DIFISK(25.29)IVHK(-25.29)</t>
  </si>
  <si>
    <t>DIFISK(0.887)IVHK(0.113)</t>
  </si>
  <si>
    <t>DIFISK(8.95)IVHK(-8.95)</t>
  </si>
  <si>
    <t>DIFISK(0.976)IVHK(0.024)</t>
  </si>
  <si>
    <t>DIFISK(16.04)IVHK(-16.04)</t>
  </si>
  <si>
    <t>DIFISK(0.898)IVHK(0.102)</t>
  </si>
  <si>
    <t>DIFISK(9.45)IVHK(-9.45)</t>
  </si>
  <si>
    <t>22691;22692</t>
  </si>
  <si>
    <t>DIFISK(0.999)IVHK(0.001)</t>
  </si>
  <si>
    <t>DIFISK(31.94)IVHK(-31.94)</t>
  </si>
  <si>
    <t>Q9NTI5-2</t>
  </si>
  <si>
    <t>DIFNKGFGFGLVK</t>
  </si>
  <si>
    <t>_DIFNK(gl)GFGFGLVK(ly)_</t>
  </si>
  <si>
    <t>DIFNK(1)GFGFGLVK</t>
  </si>
  <si>
    <t>DIFNKGFGFGLVK(1)</t>
  </si>
  <si>
    <t>DIFNK(38.08)GFGFGLVK(-38.08)</t>
  </si>
  <si>
    <t>DIFNK(-38.08)GFGFGLVK(38.08)</t>
  </si>
  <si>
    <t>P45880;A0A0A0MR02;P45880-2;P45880-1;Q5JSD2;Q5JSD1;A2A3S1</t>
  </si>
  <si>
    <t>P45880</t>
  </si>
  <si>
    <t>VDAC2</t>
  </si>
  <si>
    <t>Voltage-dependent anion-selective channel protein 2</t>
  </si>
  <si>
    <t>DIFNK(0.999)GFGFGLVK(0.001)</t>
  </si>
  <si>
    <t>DIFNK(0.001)GFGFGLVK(0.999)</t>
  </si>
  <si>
    <t>DIFNK(29.92)GFGFGLVK(-29.92)</t>
  </si>
  <si>
    <t>DIFNK(-29.92)GFGFGLVK(29.92)</t>
  </si>
  <si>
    <t>DIFNK(44.27)GFGFGLVK(-44.27)</t>
  </si>
  <si>
    <t>DIFNK(-44.27)GFGFGLVK(44.27)</t>
  </si>
  <si>
    <t>DIFNK(42.07)GFGFGLVK(-42.07)</t>
  </si>
  <si>
    <t>DIFNK(-42.07)GFGFGLVK(42.07)</t>
  </si>
  <si>
    <t>_DIFNK(gl)GFGFGLVK_</t>
  </si>
  <si>
    <t>DIFNK(0.998)GFGFGLVK(0.002)</t>
  </si>
  <si>
    <t>DIFNK(27.95)GFGFGLVK(-27.95)</t>
  </si>
  <si>
    <t>5564;5565</t>
  </si>
  <si>
    <t>DIFNK(59.46)GFGFGLVK(-59.46)</t>
  </si>
  <si>
    <t>DIFPNEKVLSR</t>
  </si>
  <si>
    <t>_DIFPNEK(gl)VLSR_</t>
  </si>
  <si>
    <t>DIFPNEK(1)VLSR</t>
  </si>
  <si>
    <t>DIFPNEK(72.29)VLSR</t>
  </si>
  <si>
    <t>Q2NKX8</t>
  </si>
  <si>
    <t>ERCC6L</t>
  </si>
  <si>
    <t>DNA excision repair protein ERCC-6-like</t>
  </si>
  <si>
    <t>DIFPNEK(73.47)VLSR</t>
  </si>
  <si>
    <t>E9PID8;E7EWR4;P33240-2;P33240;A0A0A0MT56</t>
  </si>
  <si>
    <t>CSTF2</t>
  </si>
  <si>
    <t>Cleavage stimulation factor subunit 2</t>
  </si>
  <si>
    <t>DIFYKAIQK</t>
  </si>
  <si>
    <t>_DIFYK(gl)AIQK(ly)_</t>
  </si>
  <si>
    <t>DIFYK(1)AIQK</t>
  </si>
  <si>
    <t>DIFYKAIQK(1)</t>
  </si>
  <si>
    <t>DIFYK(50.64)AIQK(-50.64)</t>
  </si>
  <si>
    <t>DIFYK(-50.64)AIQK(50.64)</t>
  </si>
  <si>
    <t>1041;1042</t>
  </si>
  <si>
    <t>886;887</t>
  </si>
  <si>
    <t>DIFYK(0.995)AIQK(0.005)</t>
  </si>
  <si>
    <t>DIFYK(0.005)AIQK(0.995)</t>
  </si>
  <si>
    <t>DIFYK(23.4)AIQK(-23.4)</t>
  </si>
  <si>
    <t>DIFYK(-23.4)AIQK(23.4)</t>
  </si>
  <si>
    <t>DIFYK(0.962)AIQK(0.038)</t>
  </si>
  <si>
    <t>DIFYK(0.038)AIQK(0.962)</t>
  </si>
  <si>
    <t>DIFYK(14)AIQK(-14)</t>
  </si>
  <si>
    <t>DIFYK(-14)AIQK(14)</t>
  </si>
  <si>
    <t>DIFYK(59.48)AIQK(-59.48)</t>
  </si>
  <si>
    <t>DIFYK(-59.48)AIQK(59.48)</t>
  </si>
  <si>
    <t>22709;22710</t>
  </si>
  <si>
    <t>DIFYK(0.985)AIQK(0.015)</t>
  </si>
  <si>
    <t>DIFYK(0.015)AIQK(0.985)</t>
  </si>
  <si>
    <t>DIFYK(18.23)AIQK(-18.23)</t>
  </si>
  <si>
    <t>DIFYK(-18.23)AIQK(18.23)</t>
  </si>
  <si>
    <t>DIFYK(0.998)AIQK(0.002)</t>
  </si>
  <si>
    <t>DIFYK(0.002)AIQK(0.998)</t>
  </si>
  <si>
    <t>DIFYK(27.9)AIQK(-27.9)</t>
  </si>
  <si>
    <t>DIFYK(-27.9)AIQK(27.9)</t>
  </si>
  <si>
    <t>DIFYK(0.872)AIQK(0.128)</t>
  </si>
  <si>
    <t>DIFYK(0.128)AIQK(0.872)</t>
  </si>
  <si>
    <t>DIFYK(8.32)AIQK(-8.32)</t>
  </si>
  <si>
    <t>DIFYK(-8.32)AIQK(8.32)</t>
  </si>
  <si>
    <t>DIFYK(52.88)AIQK(-52.88)</t>
  </si>
  <si>
    <t>DIFYK(-52.88)AIQK(52.88)</t>
  </si>
  <si>
    <t>DIFYK(58.85)AIQK(-58.85)</t>
  </si>
  <si>
    <t>DIFYK(-58.85)AIQK(58.85)</t>
  </si>
  <si>
    <t>DIFYK(61.4)AIQK(-61.4)</t>
  </si>
  <si>
    <t>DIFYK(-61.4)AIQK(61.4)</t>
  </si>
  <si>
    <t>DIFYK(93.64)AIQK(-93.64)</t>
  </si>
  <si>
    <t>DIFYK(-93.64)AIQK(93.64)</t>
  </si>
  <si>
    <t>DIFYK(57.13)AIQK(-57.13)</t>
  </si>
  <si>
    <t>DIFYK(-57.13)AIQK(57.13)</t>
  </si>
  <si>
    <t>DIFYK(0.819)AIQK(0.181)</t>
  </si>
  <si>
    <t>DIFYK(0.181)AIQK(0.819)</t>
  </si>
  <si>
    <t>DIFYK(6.54)AIQK(-6.54)</t>
  </si>
  <si>
    <t>DIFYK(-6.54)AIQK(6.54)</t>
  </si>
  <si>
    <t>_DIFYK(ly)AIQK(gl)_</t>
  </si>
  <si>
    <t>_DIFYK(gl)AIQK_</t>
  </si>
  <si>
    <t>DIFYK(45.15)AIQK(-45.15)</t>
  </si>
  <si>
    <t>DIFYK(42.01)AIQK(-42.01)</t>
  </si>
  <si>
    <t>DIFYK(47.54)AIQK(-47.54)</t>
  </si>
  <si>
    <t>DIFYK(35.36)AIQK(-35.36)</t>
  </si>
  <si>
    <t>DIFYK(0.999)AIQK(0.001)</t>
  </si>
  <si>
    <t>DIFYK(32.39)AIQK(-32.39)</t>
  </si>
  <si>
    <t>DIFYK(33.75)AIQK(-33.75)</t>
  </si>
  <si>
    <t>DIFYK(26.18)AIQK(-26.18)</t>
  </si>
  <si>
    <t>DIFYK(34.23)AIQK(-34.23)</t>
  </si>
  <si>
    <t>DIFYK(31.08)AIQK(-31.08)</t>
  </si>
  <si>
    <t>DIFYK(62.46)AIQK(-62.46)</t>
  </si>
  <si>
    <t>DIFYKPFHGDIQCGGHAPGSSK</t>
  </si>
  <si>
    <t>_DIFYK(gl)PFHGDIQCGGHAPGSSK(ly)_</t>
  </si>
  <si>
    <t>DIFYK(1)PFHGDIQCGGHAPGSSK</t>
  </si>
  <si>
    <t>DIFYKPFHGDIQCGGHAPGSSK(1)</t>
  </si>
  <si>
    <t>DIFYK(33.47)PFHGDIQCGGHAPGSSK(-33.47)</t>
  </si>
  <si>
    <t>DIFYK(-33.47)PFHGDIQCGGHAPGSSK(33.47)</t>
  </si>
  <si>
    <t>O15031;E2PU09</t>
  </si>
  <si>
    <t>DIGGSKAPVPCFGPVFTEVEK</t>
  </si>
  <si>
    <t>_DIGGSK(gl)APVPCFGPVFTEVEK(ly)_</t>
  </si>
  <si>
    <t>DIGGSK(1)APVPCFGPVFTEVEK</t>
  </si>
  <si>
    <t>DIGGSKAPVPCFGPVFTEVEK(1)</t>
  </si>
  <si>
    <t>DIGGSK(43.69)APVPCFGPVFTEVEK(-43.69)</t>
  </si>
  <si>
    <t>DIGGSK(-43.69)APVPCFGPVFTEVEK(43.69)</t>
  </si>
  <si>
    <t>765;767</t>
  </si>
  <si>
    <t>DIGGSK(94.92)APVPCFGPVFTEVEK(-94.92)</t>
  </si>
  <si>
    <t>DIGGSK(-94.92)APVPCFGPVFTEVEK(94.92)</t>
  </si>
  <si>
    <t>DIGGSK(52.76)APVPCFGPVFTEVEK(-52.76)</t>
  </si>
  <si>
    <t>DIGGSK(-52.76)APVPCFGPVFTEVEK(52.76)</t>
  </si>
  <si>
    <t>DIGGSK(63.66)APVPCFGPVFTEVEK(-63.66)</t>
  </si>
  <si>
    <t>DIGGSK(-63.66)APVPCFGPVFTEVEK(63.66)</t>
  </si>
  <si>
    <t>_DIGGSK(gl)APVPCFGPVFTEVEK_</t>
  </si>
  <si>
    <t>DIGGSK(54.17)APVPCFGPVFTEVEK(-54.17)</t>
  </si>
  <si>
    <t>DIHDDQDYLHSLGKAR</t>
  </si>
  <si>
    <t>_DIHDDQDYLHSLGK(gl)AR(ar)_</t>
  </si>
  <si>
    <t>DIHDDQDYLHSLGKAR(1)</t>
  </si>
  <si>
    <t>DIHDDQDYLHSLGK(1)AR</t>
  </si>
  <si>
    <t>DIHDDQDYLHSLGKAR(61.64)</t>
  </si>
  <si>
    <t>DIHDDQDYLHSLGK(61.64)AR</t>
  </si>
  <si>
    <t>O75955;A0A140T9R1;O75955-2;A0A140T9X0;A2AB09;A2AB10;A0A140T959;A2AB12;A0A140T9C3;A2AB13;A2AB11;A0A0G2JJQ6;A0A140T9B1;A0A140T957;A0A140T910</t>
  </si>
  <si>
    <t>22738;22739</t>
  </si>
  <si>
    <t>P18583-2</t>
  </si>
  <si>
    <t>SON</t>
  </si>
  <si>
    <t>Protein SON</t>
  </si>
  <si>
    <t>DIHMTPSTDFYKK</t>
  </si>
  <si>
    <t>_DIHMTPSTDFYK(ly)K(gl)_</t>
  </si>
  <si>
    <t>DIHMTPSTDFYK(0.5)K(0.5)</t>
  </si>
  <si>
    <t>DIHMTPSTDFYK(0)K(0)</t>
  </si>
  <si>
    <t>5988;5989</t>
  </si>
  <si>
    <t>5002;5003</t>
  </si>
  <si>
    <t>_DIHMTPSTDFYK(gl)K(ly)_</t>
  </si>
  <si>
    <t>DIHMTPSTDFYK(0.928)K(0.072)</t>
  </si>
  <si>
    <t>DIHMTPSTDFYK(0.072)K(0.928)</t>
  </si>
  <si>
    <t>DIHMTPSTDFYK(11.07)K(-11.07)</t>
  </si>
  <si>
    <t>DIHMTPSTDFYK(-11.07)K(11.07)</t>
  </si>
  <si>
    <t>DIHMTPSTDFYK(0.671)K(0.329)</t>
  </si>
  <si>
    <t>DIHMTPSTDFYK(0.329)K(0.671)</t>
  </si>
  <si>
    <t>DIHMTPSTDFYK(3.1)K(-3.1)</t>
  </si>
  <si>
    <t>DIHMTPSTDFYK(-3.1)K(3.1)</t>
  </si>
  <si>
    <t>O76094;O76094-2;D6RDY6</t>
  </si>
  <si>
    <t>P46777;Q5T7N0</t>
  </si>
  <si>
    <t>P46777</t>
  </si>
  <si>
    <t>RPL5</t>
  </si>
  <si>
    <t>60S ribosomal protein L5</t>
  </si>
  <si>
    <t>P11177-2;P11177;P11177-3</t>
  </si>
  <si>
    <t>Q68E01-2;Q68E01;Q68E01-3;A0A096LNW8</t>
  </si>
  <si>
    <t>Q68E01-2</t>
  </si>
  <si>
    <t>INTS3</t>
  </si>
  <si>
    <t>Integrator complex subunit 3</t>
  </si>
  <si>
    <t>DIILQSNPLLEAFGNAKTVR</t>
  </si>
  <si>
    <t>_DIILQSNPLLEAFGNAK(gl)TVR(ar)_</t>
  </si>
  <si>
    <t>DIILQSNPLLEAFGNAKTVR(1)</t>
  </si>
  <si>
    <t>DIILQSNPLLEAFGNAK(1)TVR</t>
  </si>
  <si>
    <t>DIILQSNPLLEAFGNAKTVR(75.12)</t>
  </si>
  <si>
    <t>DIILQSNPLLEAFGNAK(75.12)TVR</t>
  </si>
  <si>
    <t>Q12965;O00160</t>
  </si>
  <si>
    <t>DIILQSNPLLEAFGNAKTVR(73.76)</t>
  </si>
  <si>
    <t>DIILQSNPLLEAFGNAK(73.76)TVR</t>
  </si>
  <si>
    <t>_DIILQSNPLLEAFGNAK(gl)TVR_</t>
  </si>
  <si>
    <t>DIILQSNPLLEAFGNAK(106.89)TVR</t>
  </si>
  <si>
    <t>DIILQSNPLLEAFGNAK(121.77)TVR</t>
  </si>
  <si>
    <t>DIINEEEVQFLKTLSR</t>
  </si>
  <si>
    <t>_DIINEEEVQFLK(gl)TLSR(ar)_</t>
  </si>
  <si>
    <t>DIINEEEVQFLKTLSR(1)</t>
  </si>
  <si>
    <t>DIINEEEVQFLK(1)TLSR</t>
  </si>
  <si>
    <t>DIINEEEVQFLKTLSR(71.7)</t>
  </si>
  <si>
    <t>DIINEEEVQFLK(71.7)TLSR</t>
  </si>
  <si>
    <t>_DIINEEEVQFLK(gl)TLSR_</t>
  </si>
  <si>
    <t>DIINEEEVQFLK(112.24)TLSR</t>
  </si>
  <si>
    <t>DIINEEEVQFLK(118.52)TLSR</t>
  </si>
  <si>
    <t>DIKAEPQPLSPASSSYSVSSPR</t>
  </si>
  <si>
    <t>_DIK(gl)AEPQPLSPASSSYSVSSPR(ar)_</t>
  </si>
  <si>
    <t>DIKAEPQPLSPASSSYSVSSPR(1)</t>
  </si>
  <si>
    <t>DIK(1)AEPQPLSPASSSYSVSSPR</t>
  </si>
  <si>
    <t>DIKAEPQPLSPASSSYSVSSPR(58.52)</t>
  </si>
  <si>
    <t>DIK(58.52)AEPQPLSPASSSYSVSSPR</t>
  </si>
  <si>
    <t>DIKAEPQPLSPASSSYSVSSPR(47.06)</t>
  </si>
  <si>
    <t>DIK(47.06)AEPQPLSPASSSYSVSSPR</t>
  </si>
  <si>
    <t>_DIK(gl)AEPQPLSPASSSYSVSSPR_</t>
  </si>
  <si>
    <t>DIK(81.31)AEPQPLSPASSSYSVSSPR</t>
  </si>
  <si>
    <t>DIK(42.94)AEPQPLSPASSSYSVSSPR</t>
  </si>
  <si>
    <t>DIKAGNILLNTEGHAK</t>
  </si>
  <si>
    <t>_DIK(gl)AGNILLNTEGHAK(ly)_</t>
  </si>
  <si>
    <t>DIK(1)AGNILLNTEGHAK</t>
  </si>
  <si>
    <t>DIKAGNILLNTEGHAK(1)</t>
  </si>
  <si>
    <t>DIK(34.58)AGNILLNTEGHAK(-34.58)</t>
  </si>
  <si>
    <t>DIK(-34.58)AGNILLNTEGHAK(34.58)</t>
  </si>
  <si>
    <t>Q13043-2;Q13043;A0A087WVN8;Q13188;Q13188-2</t>
  </si>
  <si>
    <t>Q13043-2;Q13188</t>
  </si>
  <si>
    <t>Q13188</t>
  </si>
  <si>
    <t>STK4;STK3</t>
  </si>
  <si>
    <t>Serine/threonine-protein kinase 4;Serine/threonine-protein kinase 4 37kDa subunit;Serine/threonine-protein kinase 4 18kDa subunit;Serine/threonine-protein kinase 3;Serine/threonine-protein kinase 3 36kDa subunit;Serine/threonine-protein kinase 3 20kDa subunit</t>
  </si>
  <si>
    <t>4297;4315</t>
  </si>
  <si>
    <t>DIKCSNILLNNSGQIK</t>
  </si>
  <si>
    <t>_DIK(gl)CSNILLNNSGQIK(ly)_</t>
  </si>
  <si>
    <t>DIK(1)CSNILLNNSGQIK</t>
  </si>
  <si>
    <t>DIKCSNILLNNSGQIK(1)</t>
  </si>
  <si>
    <t>DIK(56.89)CSNILLNNSGQIK(-56.89)</t>
  </si>
  <si>
    <t>DIK(-56.89)CSNILLNNSGQIK(56.89)</t>
  </si>
  <si>
    <t>J3QSD7;Q9NYV4-3;Q9NYV4-2;Q9NYV4</t>
  </si>
  <si>
    <t>J3QSD7</t>
  </si>
  <si>
    <t>CDK12</t>
  </si>
  <si>
    <t>Cyclin-dependent kinase 12</t>
  </si>
  <si>
    <t>DIK(0.999)CSNILLNNSGQIK(0.001)</t>
  </si>
  <si>
    <t>DIK(0.001)CSNILLNNSGQIK(0.999)</t>
  </si>
  <si>
    <t>DIK(31.74)CSNILLNNSGQIK(-31.74)</t>
  </si>
  <si>
    <t>DIK(-31.74)CSNILLNNSGQIK(31.74)</t>
  </si>
  <si>
    <t>DIKHSIHNINPDFMIMFR</t>
  </si>
  <si>
    <t>_DIK(gl)HSIHNINPDFMIMFR_</t>
  </si>
  <si>
    <t>DIK(1)HSIHNINPDFMIMFR</t>
  </si>
  <si>
    <t>DIK(54.23)HSIHNINPDFMIMFR</t>
  </si>
  <si>
    <t>REV__Q9NZJ4-2</t>
  </si>
  <si>
    <t>DIKIKNADSWK</t>
  </si>
  <si>
    <t>_DIK(gl)IK(ly)NADSWK(gl)_</t>
  </si>
  <si>
    <t>DIK(0.773)IK(0.227)NADSWK(1)</t>
  </si>
  <si>
    <t>DIK(0.227)IK(0.773)NADSWK</t>
  </si>
  <si>
    <t>DIK(5.32)IK(-5.32)NADSWK(32.3)</t>
  </si>
  <si>
    <t>DIK(-5.32)IK(5.32)NADSWK(-32.3)</t>
  </si>
  <si>
    <t>Q58F21-5;Q58F21-4;Q58F21;Q58F21-3;Q58F21-2</t>
  </si>
  <si>
    <t>Q58F21-5</t>
  </si>
  <si>
    <t>BRDT</t>
  </si>
  <si>
    <t>Bromodomain testis-specific protein</t>
  </si>
  <si>
    <t>11530;11531</t>
  </si>
  <si>
    <t>DIKPANVFITATGVVK</t>
  </si>
  <si>
    <t>_DIK(gl)PANVFITATGVVK(ly)_</t>
  </si>
  <si>
    <t>DIK(1)PANVFITATGVVK</t>
  </si>
  <si>
    <t>DIKPANVFITATGVVK(1)</t>
  </si>
  <si>
    <t>DIK(93.58)PANVFITATGVVK(-93.58)</t>
  </si>
  <si>
    <t>DIK(-93.58)PANVFITATGVVK(93.58)</t>
  </si>
  <si>
    <t>Q5TBG1;Q5TBG7;Q5TBH2;Q5TBH1;Q9HC98;Q9HC98-3;Q9HC98-4;Q9HC98-2;Q5TBH0;Q8TDX7</t>
  </si>
  <si>
    <t>Q5TBG1;Q8TDX7</t>
  </si>
  <si>
    <t>NEK6;NEK7</t>
  </si>
  <si>
    <t>Serine/threonine-protein kinase Nek6;Serine/threonine-protein kinase Nek7</t>
  </si>
  <si>
    <t>4844;5522</t>
  </si>
  <si>
    <t>DIK(52.62)PANVFITATGVVK(-52.62)</t>
  </si>
  <si>
    <t>DIK(-52.62)PANVFITATGVVK(52.62)</t>
  </si>
  <si>
    <t>DIK(57.89)PANVFITATGVVK(-57.89)</t>
  </si>
  <si>
    <t>DIK(-57.89)PANVFITATGVVK(57.89)</t>
  </si>
  <si>
    <t>_DIK(gl)PANVFITATGVVK_</t>
  </si>
  <si>
    <t>DIK(36.99)PANVFITATGVVK(-36.99)</t>
  </si>
  <si>
    <t>DIK(44.6)PANVFITATGVVK(-44.6)</t>
  </si>
  <si>
    <t>DIKPDNLLLDAKGHVK</t>
  </si>
  <si>
    <t>_DIK(ly)PDNLLLDAK(gl)GHVK(ly)_</t>
  </si>
  <si>
    <t>DIKPDNLLLDAK(0.925)GHVK(0.075)</t>
  </si>
  <si>
    <t>DIK(1)PDNLLLDAK(0.075)GHVK(0.925)</t>
  </si>
  <si>
    <t>DIK(-45.96)PDNLLLDAK(10.91)GHVK(-10.91)</t>
  </si>
  <si>
    <t>DIK(45.96)PDNLLLDAK(-10.91)GHVK(10.91)</t>
  </si>
  <si>
    <t>Q9Y2H1-2;Q9Y2H1;H0YGN4;F5H277</t>
  </si>
  <si>
    <t>Q9Y2H1-2</t>
  </si>
  <si>
    <t>STK38L</t>
  </si>
  <si>
    <t>Serine/threonine-protein kinase 38-like</t>
  </si>
  <si>
    <t>14902;14903</t>
  </si>
  <si>
    <t>DIK(0.018)PDNLLLDAK(0.9)GHVK(0.082)</t>
  </si>
  <si>
    <t>DIK(0.982)PDNLLLDAK(0.1)GHVK(0.918)</t>
  </si>
  <si>
    <t>DIK(-17.02)PDNLLLDAK(10.38)GHVK(-10.38)</t>
  </si>
  <si>
    <t>DIK(17.02)PDNLLLDAK(-10.38)GHVK(10.38)</t>
  </si>
  <si>
    <t>DIK(0.009)PDNLLLDAK(0.932)GHVK(0.06)</t>
  </si>
  <si>
    <t>DIK(0.991)PDNLLLDAK(0.068)GHVK(0.94)</t>
  </si>
  <si>
    <t>DIK(-20.18)PDNLLLDAK(11.94)GHVK(-11.94)</t>
  </si>
  <si>
    <t>DIK(20.18)PDNLLLDAK(-11.94)GHVK(11.94)</t>
  </si>
  <si>
    <t>DIKPDNLLLDSKGHVK</t>
  </si>
  <si>
    <t>_DIK(ly)PDNLLLDSK(ly)GHVK(gl)_</t>
  </si>
  <si>
    <t>DIKPDNLLLDSK(0.417)GHVK(0.583)</t>
  </si>
  <si>
    <t>DIK(1)PDNLLLDSK(0.583)GHVK(0.417)</t>
  </si>
  <si>
    <t>DIK(-47.35)PDNLLLDSK(-1.45)GHVK(1.45)</t>
  </si>
  <si>
    <t>DIK(47.35)PDNLLLDSK(1.45)GHVK(-1.45)</t>
  </si>
  <si>
    <t>Q15208</t>
  </si>
  <si>
    <t>STK38</t>
  </si>
  <si>
    <t>Serine/threonine-protein kinase 38</t>
  </si>
  <si>
    <t>10503;10504</t>
  </si>
  <si>
    <t>DIKPENLLLGLKGELK</t>
  </si>
  <si>
    <t>_DIK(ly)PENLLLGLK(gl)GELK(ly)_</t>
  </si>
  <si>
    <t>DIKPENLLLGLK(0.971)GELK(0.029)</t>
  </si>
  <si>
    <t>DIK(1)PENLLLGLK(0.029)GELK(0.971)</t>
  </si>
  <si>
    <t>DIK(-43.27)PENLLLGLK(15.3)GELK(-15.3)</t>
  </si>
  <si>
    <t>DIK(43.27)PENLLLGLK(-15.3)GELK(15.3)</t>
  </si>
  <si>
    <t>Q96GD4;Q96GD4-5;J3KTD6;J3QLN8;Q96GD4-4;J3KT86;Q96GD4-2</t>
  </si>
  <si>
    <t>14148;14149</t>
  </si>
  <si>
    <t>12820;12821</t>
  </si>
  <si>
    <t>DIKPENLLLGLK(0.999)GELK(0.001)</t>
  </si>
  <si>
    <t>DIK(1)PENLLLGLK(0.001)GELK(0.999)</t>
  </si>
  <si>
    <t>DIK(-57.86)PENLLLGLK(31.48)GELK(-31.48)</t>
  </si>
  <si>
    <t>DIK(57.86)PENLLLGLK(-31.48)GELK(31.48)</t>
  </si>
  <si>
    <t>22816;22817</t>
  </si>
  <si>
    <t>DIKPENLLLGLK(0.993)GELK(0.007)</t>
  </si>
  <si>
    <t>DIK(1)PENLLLGLK(0.007)GELK(0.993)</t>
  </si>
  <si>
    <t>DIK(-63.99)PENLLLGLK(21.71)GELK(-21.71)</t>
  </si>
  <si>
    <t>DIK(63.99)PENLLLGLK(-21.71)GELK(21.71)</t>
  </si>
  <si>
    <t>DIK(0.089)PENLLLGLK(0.897)GELK(0.014)</t>
  </si>
  <si>
    <t>DIK(0.911)PENLLLGLK(0.103)GELK(0.986)</t>
  </si>
  <si>
    <t>DIK(-10.03)PENLLLGLK(10.03)GELK(-17.95)</t>
  </si>
  <si>
    <t>DIK(10.03)PENLLLGLK(-10.03)GELK(17.95)</t>
  </si>
  <si>
    <t>DIK(0.001)PENLLLGLK(0.995)GELK(0.003)</t>
  </si>
  <si>
    <t>DIK(0.999)PENLLLGLK(0.005)GELK(0.997)</t>
  </si>
  <si>
    <t>DIK(-28.67)PENLLLGLK(24.93)GELK(-24.93)</t>
  </si>
  <si>
    <t>DIK(28.67)PENLLLGLK(-24.93)GELK(24.93)</t>
  </si>
  <si>
    <t>DIK(0.016)PENLLLGLK(0.968)GELK(0.016)</t>
  </si>
  <si>
    <t>DIK(0.984)PENLLLGLK(0.032)GELK(0.984)</t>
  </si>
  <si>
    <t>DIK(-17.84)PENLLLGLK(17.84)GELK(-17.84)</t>
  </si>
  <si>
    <t>DIK(17.84)PENLLLGLK(-17.84)GELK(17.84)</t>
  </si>
  <si>
    <t>DIKPENLLLGLK(0.917)GELK(0.083)</t>
  </si>
  <si>
    <t>DIK(1)PENLLLGLK(0.083)GELK(0.917)</t>
  </si>
  <si>
    <t>DIK(-62.21)PENLLLGLK(10.43)GELK(-10.43)</t>
  </si>
  <si>
    <t>DIK(62.21)PENLLLGLK(-10.43)GELK(10.43)</t>
  </si>
  <si>
    <t>DIK(0.003)PENLLLGLK(0.96)GELK(0.036)</t>
  </si>
  <si>
    <t>DIK(0.997)PENLLLGLK(0.04)GELK(0.964)</t>
  </si>
  <si>
    <t>DIK(-24.48)PENLLLGLK(14.24)GELK(-14.24)</t>
  </si>
  <si>
    <t>DIK(24.48)PENLLLGLK(-14.24)GELK(14.24)</t>
  </si>
  <si>
    <t>_DIKPENLLLGLK(gl)GELK_</t>
  </si>
  <si>
    <t>DIK(0.001)PENLLLGLK(0.943)GELK(0.057)</t>
  </si>
  <si>
    <t>DIK(-31.63)PENLLLGLK(12.21)GELK(-12.21)</t>
  </si>
  <si>
    <t>9334;9335</t>
  </si>
  <si>
    <t>DIK(0.001)PENLLLGLK(0.972)GELK(0.027)</t>
  </si>
  <si>
    <t>DIK(-28.51)PENLLLGLK(15.59)GELK(-15.59)</t>
  </si>
  <si>
    <t>DIKPENLLLGLK(0.995)GELK(0.005)</t>
  </si>
  <si>
    <t>DIK(-35.59)PENLLLGLK(23.26)GELK(-23.26)</t>
  </si>
  <si>
    <t>22826;22827</t>
  </si>
  <si>
    <t>DIKPENLLLGLK(0.907)GELK(0.093)</t>
  </si>
  <si>
    <t>DIK(-90.29)PENLLLGLK(9.88)GELK(-9.88)</t>
  </si>
  <si>
    <t>_DIKPENLLLGLKGELK(gl)_</t>
  </si>
  <si>
    <t>DIKPENLLLGLK(0.347)GELK(0.653)</t>
  </si>
  <si>
    <t>DIK(-38.11)PENLLLGLK(-2.75)GELK(2.75)</t>
  </si>
  <si>
    <t>DIKPENLLLGLK(0.891)GELK(0.109)</t>
  </si>
  <si>
    <t>DIK(-66.55)PENLLLGLK(9.11)GELK(-9.11)</t>
  </si>
  <si>
    <t>DIKWDFTPCK</t>
  </si>
  <si>
    <t>_DIK(gl)WDFTPCK(ly)_</t>
  </si>
  <si>
    <t>DIK(1)WDFTPCK</t>
  </si>
  <si>
    <t>DIKWDFTPCK(1)</t>
  </si>
  <si>
    <t>DIK(38.41)WDFTPCK(-38.41)</t>
  </si>
  <si>
    <t>DIK(-38.41)WDFTPCK(38.41)</t>
  </si>
  <si>
    <t>P38606;P38606-2;C9JVW8;C9JA17</t>
  </si>
  <si>
    <t>8156;8157</t>
  </si>
  <si>
    <t>DIK(77.61)WDFTPCK(-77.61)</t>
  </si>
  <si>
    <t>DIK(-77.61)WDFTPCK(77.61)</t>
  </si>
  <si>
    <t>DIK(58.96)WDFTPCK(-58.96)</t>
  </si>
  <si>
    <t>DIK(-58.96)WDFTPCK(58.96)</t>
  </si>
  <si>
    <t>DIK(67.49)WDFTPCK(-67.49)</t>
  </si>
  <si>
    <t>DIK(-67.49)WDFTPCK(67.49)</t>
  </si>
  <si>
    <t>DILAELTKSQK</t>
  </si>
  <si>
    <t>_DILAELTK(ly)SQK(gl)_</t>
  </si>
  <si>
    <t>DILAELTK(0.436)SQK(0.564)</t>
  </si>
  <si>
    <t>DILAELTK(0.564)SQK(0.436)</t>
  </si>
  <si>
    <t>DILAELTK(-1.12)SQK(1.12)</t>
  </si>
  <si>
    <t>DILAELTK(1.12)SQK(-1.12)</t>
  </si>
  <si>
    <t>C9J266;Q5XPI4;Q5XPI4-2</t>
  </si>
  <si>
    <t>C9J266</t>
  </si>
  <si>
    <t>RNF123</t>
  </si>
  <si>
    <t>E3 ubiquitin-protein ligase RNF123</t>
  </si>
  <si>
    <t>DILDQKINEVSSSDDK</t>
  </si>
  <si>
    <t>_DILDQK(gl)INEVSSSDDK(ly)_</t>
  </si>
  <si>
    <t>DILDQK(1)INEVSSSDDK</t>
  </si>
  <si>
    <t>DILDQKINEVSSSDDK(1)</t>
  </si>
  <si>
    <t>DILDQK(38.65)INEVSSSDDK(-38.65)</t>
  </si>
  <si>
    <t>DILDQK(-38.65)INEVSSSDDK(38.65)</t>
  </si>
  <si>
    <t>P11926;C9JG30</t>
  </si>
  <si>
    <t>DILDQK(59.7)INEVSSSDDK(-59.7)</t>
  </si>
  <si>
    <t>DILDQK(-59.7)INEVSSSDDK(59.7)</t>
  </si>
  <si>
    <t>_DILDQK(gl)INEVSSSDDK_</t>
  </si>
  <si>
    <t>DILDQK(36.71)INEVSSSDDK(-36.71)</t>
  </si>
  <si>
    <t>22838;22839</t>
  </si>
  <si>
    <t>DILHAAKQIVGTDNGR</t>
  </si>
  <si>
    <t>_DILHAAK(gl)QIVGTDNGR(ar)_</t>
  </si>
  <si>
    <t>DILHAAKQIVGTDNGR(1)</t>
  </si>
  <si>
    <t>DILHAAK(1)QIVGTDNGR</t>
  </si>
  <si>
    <t>DILHAAKQIVGTDNGR(78.29)</t>
  </si>
  <si>
    <t>DILHAAK(78.29)QIVGTDNGR</t>
  </si>
  <si>
    <t>DILHAAKQIVGTDNGR(66.02)</t>
  </si>
  <si>
    <t>DILHAAK(66.02)QIVGTDNGR</t>
  </si>
  <si>
    <t>DILHAAKQIVGTDNGR(68.41)</t>
  </si>
  <si>
    <t>DILHAAK(68.41)QIVGTDNGR</t>
  </si>
  <si>
    <t>DILHAAKQIVGTDNGR(90.26)</t>
  </si>
  <si>
    <t>DILHAAK(90.26)QIVGTDNGR</t>
  </si>
  <si>
    <t>DILKPSPGK</t>
  </si>
  <si>
    <t>_DILK(gl)PSPGK(ly)_</t>
  </si>
  <si>
    <t>DILK(1)PSPGK</t>
  </si>
  <si>
    <t>DILKPSPGK(1)</t>
  </si>
  <si>
    <t>DILK(62.09)PSPGK(-62.09)</t>
  </si>
  <si>
    <t>DILK(-62.09)PSPGK(62.09)</t>
  </si>
  <si>
    <t>7849;7850</t>
  </si>
  <si>
    <t>DILK(69.12)PSPGK(-69.12)</t>
  </si>
  <si>
    <t>DILK(-69.12)PSPGK(69.12)</t>
  </si>
  <si>
    <t>DILK(39.17)PSPGK(-39.17)</t>
  </si>
  <si>
    <t>DILK(-39.17)PSPGK(39.17)</t>
  </si>
  <si>
    <t>DILK(50.95)PSPGK(-50.95)</t>
  </si>
  <si>
    <t>DILK(-50.95)PSPGK(50.95)</t>
  </si>
  <si>
    <t>DILK(56.71)PSPGK(-56.71)</t>
  </si>
  <si>
    <t>DILK(-56.71)PSPGK(56.71)</t>
  </si>
  <si>
    <t>_DILK(gl)PSPGK_</t>
  </si>
  <si>
    <t>DILK(51.05)PSPGK(-51.05)</t>
  </si>
  <si>
    <t>5116;5117</t>
  </si>
  <si>
    <t>DILK(49.75)PSPGK(-49.75)</t>
  </si>
  <si>
    <t>DILK(70.94)PSPGK(-70.94)</t>
  </si>
  <si>
    <t>DILK(62.23)PSPGK(-62.23)</t>
  </si>
  <si>
    <t>DILLQGLKAIGSK</t>
  </si>
  <si>
    <t>_DILLQGLK(gl)AIGSK(ly)_</t>
  </si>
  <si>
    <t>DILLQGLK(0.999)AIGSK(0.001)</t>
  </si>
  <si>
    <t>DILLQGLK(0.001)AIGSK(0.999)</t>
  </si>
  <si>
    <t>DILLQGLK(29.3)AIGSK(-29.3)</t>
  </si>
  <si>
    <t>DILLQGLK(-29.3)AIGSK(29.3)</t>
  </si>
  <si>
    <t>Q99986;H0YJ50;H0YJJ9</t>
  </si>
  <si>
    <t>DILLQGLK(0.974)AIGSK(0.026)</t>
  </si>
  <si>
    <t>DILLQGLK(0.026)AIGSK(0.974)</t>
  </si>
  <si>
    <t>DILLQGLK(15.72)AIGSK(-15.72)</t>
  </si>
  <si>
    <t>DILLQGLK(-15.72)AIGSK(15.72)</t>
  </si>
  <si>
    <t>DILLQGLK(0.769)AIGSK(0.231)</t>
  </si>
  <si>
    <t>DILLQGLK(0.231)AIGSK(0.769)</t>
  </si>
  <si>
    <t>DILLQGLK(5.23)AIGSK(-5.23)</t>
  </si>
  <si>
    <t>DILLQGLK(-5.23)AIGSK(5.23)</t>
  </si>
  <si>
    <t>_DILLQGLK(gl)AIGSK_</t>
  </si>
  <si>
    <t>DILLQGLK(0.962)AIGSK(0.038)</t>
  </si>
  <si>
    <t>DILLQGLK(14.01)AIGSK(-14.01)</t>
  </si>
  <si>
    <t>DILLQGLK(0.976)AIGSK(0.024)</t>
  </si>
  <si>
    <t>DILLQGLK(16.08)AIGSK(-16.08)</t>
  </si>
  <si>
    <t>DILPCLDGYLKTSALSDETK</t>
  </si>
  <si>
    <t>_DILPCLDGYLK(gl)TSALSDETK(ly)_</t>
  </si>
  <si>
    <t>DILPCLDGYLK(0.997)TSALSDETK(0.003)</t>
  </si>
  <si>
    <t>DILPCLDGYLK(0.003)TSALSDETK(0.997)</t>
  </si>
  <si>
    <t>DILPCLDGYLK(25.97)TSALSDETK(-25.97)</t>
  </si>
  <si>
    <t>DILPCLDGYLK(-25.97)TSALSDETK(25.97)</t>
  </si>
  <si>
    <t>9760;9761</t>
  </si>
  <si>
    <t>9208;9209</t>
  </si>
  <si>
    <t>DILPCLDGYLK(1)TSALSDETK</t>
  </si>
  <si>
    <t>DILPCLDGYLKTSALSDETK(1)</t>
  </si>
  <si>
    <t>DILPCLDGYLK(47.91)TSALSDETK(-47.91)</t>
  </si>
  <si>
    <t>DILPCLDGYLK(-47.91)TSALSDETK(47.91)</t>
  </si>
  <si>
    <t>_DILPCLDGYLK(gl)TSALSDETK_</t>
  </si>
  <si>
    <t>DILPCLDGYLK(46.45)TSALSDETK(-46.45)</t>
  </si>
  <si>
    <t>6528;6529</t>
  </si>
  <si>
    <t>DILPCLDGYLK(42.17)TSALSDETK(-42.17)</t>
  </si>
  <si>
    <t>DILPCLDGYLK(24.57)TSALSDETK(-24.57)</t>
  </si>
  <si>
    <t>DILPCLDGYLK(37.82)TSALSDETK(-37.82)</t>
  </si>
  <si>
    <t>DILQAVKEAAVQR</t>
  </si>
  <si>
    <t>_DILQAVK(gl)EAAVQR(ar)_</t>
  </si>
  <si>
    <t>DILQAVKEAAVQR(1)</t>
  </si>
  <si>
    <t>DILQAVK(1)EAAVQR</t>
  </si>
  <si>
    <t>DILQAVKEAAVQR(108.32)</t>
  </si>
  <si>
    <t>DILQAVK(108.32)EAAVQR</t>
  </si>
  <si>
    <t>DILQAVKEAAVQR(134.13)</t>
  </si>
  <si>
    <t>DILQAVK(134.13)EAAVQR</t>
  </si>
  <si>
    <t>DILQAVKEAAVQR(111.79)</t>
  </si>
  <si>
    <t>DILQAVK(111.79)EAAVQR</t>
  </si>
  <si>
    <t>DILQAVKEAAVQR(132.56)</t>
  </si>
  <si>
    <t>DILQAVK(132.56)EAAVQR</t>
  </si>
  <si>
    <t>DILQAVKEAAVQR(105.65)</t>
  </si>
  <si>
    <t>DILQAVK(105.65)EAAVQR</t>
  </si>
  <si>
    <t>DILQAVKEAAVQR(120.53)</t>
  </si>
  <si>
    <t>DILQAVK(120.53)EAAVQR</t>
  </si>
  <si>
    <t>DILQAVKEAAVQR(113.24)</t>
  </si>
  <si>
    <t>DILQAVK(113.24)EAAVQR</t>
  </si>
  <si>
    <t>22877;22878</t>
  </si>
  <si>
    <t>_DILQAVK(gl)EAAVQR_</t>
  </si>
  <si>
    <t>DILQAVK(89.27)EAAVQR</t>
  </si>
  <si>
    <t>DILQAVK(109.6)EAAVQR</t>
  </si>
  <si>
    <t>Q9NPA3</t>
  </si>
  <si>
    <t>MID1IP1</t>
  </si>
  <si>
    <t>Mid1-interacting protein 1</t>
  </si>
  <si>
    <t>DILVLPLDLTDTGSHEAATKAVLQEFGR</t>
  </si>
  <si>
    <t>_DILVLPLDLTDTGSHEAATK(gl)AVLQEFGR(ar)_</t>
  </si>
  <si>
    <t>DILVLPLDLTDTGSHEAATKAVLQEFGR(1)</t>
  </si>
  <si>
    <t>DILVLPLDLTDTGSHEAATK(1)AVLQEFGR</t>
  </si>
  <si>
    <t>DILVLPLDLTDTGSHEAATKAVLQEFGR(130.16)</t>
  </si>
  <si>
    <t>DILVLPLDLTDTGSHEAATK(130.16)AVLQEFGR</t>
  </si>
  <si>
    <t>H0YJE4;A0A087X0Z7;H0YJ66;Q9Y394-2;Q9Y394</t>
  </si>
  <si>
    <t>H0YJE4</t>
  </si>
  <si>
    <t>DHRS7</t>
  </si>
  <si>
    <t>Dehydrogenase/reductase SDR family member 7</t>
  </si>
  <si>
    <t>_DILVLPLDLTDTGSHEAATK(gl)AVLQEFGR_</t>
  </si>
  <si>
    <t>DILVLPLDLTDTGSHEAATK(44.16)AVLQEFGR</t>
  </si>
  <si>
    <t>DILYIGDHIFGDILKSK</t>
  </si>
  <si>
    <t>_DILYIGDHIFGDILK(ly)SK(gl)_</t>
  </si>
  <si>
    <t>DILYIGDHIFGDILK(0.11)SK(0.89)</t>
  </si>
  <si>
    <t>DILYIGDHIFGDILK(0.89)SK(0.11)</t>
  </si>
  <si>
    <t>DILYIGDHIFGDILK(-9.08)SK(9.08)</t>
  </si>
  <si>
    <t>DILYIGDHIFGDILK(9.08)SK(-9.08)</t>
  </si>
  <si>
    <t>P49902-2;P49902;Q5JUV6</t>
  </si>
  <si>
    <t>DIMLATGKLSPDAIPGK</t>
  </si>
  <si>
    <t>_DIMLATGK(gl)LSPDAIPGK(ly)_</t>
  </si>
  <si>
    <t>DIMLATGK(1)LSPDAIPGK</t>
  </si>
  <si>
    <t>DIMLATGKLSPDAIPGK(1)</t>
  </si>
  <si>
    <t>DIMLATGK(112.65)LSPDAIPGK(-112.65)</t>
  </si>
  <si>
    <t>DIMLATGK(-112.65)LSPDAIPGK(112.65)</t>
  </si>
  <si>
    <t>8033;8034</t>
  </si>
  <si>
    <t>DIMLATGK(46.49)LSPDAIPGK(-46.49)</t>
  </si>
  <si>
    <t>DIMLATGK(-46.49)LSPDAIPGK(46.49)</t>
  </si>
  <si>
    <t>DIMLATGK(77.02)LSPDAIPGK(-77.02)</t>
  </si>
  <si>
    <t>DIMLATGK(-77.02)LSPDAIPGK(77.02)</t>
  </si>
  <si>
    <t>DIMLATGK(56.52)LSPDAIPGK(-56.52)</t>
  </si>
  <si>
    <t>DIMLATGK(-56.52)LSPDAIPGK(56.52)</t>
  </si>
  <si>
    <t>DIMLATGK(86.81)LSPDAIPGK(-86.81)</t>
  </si>
  <si>
    <t>DIMLATGK(-86.81)LSPDAIPGK(86.81)</t>
  </si>
  <si>
    <t>DIMLATGK(47.54)LSPDAIPGK(-47.54)</t>
  </si>
  <si>
    <t>DIMLATGK(-47.54)LSPDAIPGK(47.54)</t>
  </si>
  <si>
    <t>DIMLATGK(96.99)LSPDAIPGK(-96.99)</t>
  </si>
  <si>
    <t>DIMLATGK(-96.99)LSPDAIPGK(96.99)</t>
  </si>
  <si>
    <t>DIMLATGK(70.05)LSPDAIPGK(-70.05)</t>
  </si>
  <si>
    <t>DIMLATGK(-70.05)LSPDAIPGK(70.05)</t>
  </si>
  <si>
    <t>DIMLATGK(0.992)LSPDAIPGK(0.008)</t>
  </si>
  <si>
    <t>DIMLATGK(0.008)LSPDAIPGK(0.992)</t>
  </si>
  <si>
    <t>DIMLATGK(21)LSPDAIPGK(-21)</t>
  </si>
  <si>
    <t>DIMLATGK(-21)LSPDAIPGK(21)</t>
  </si>
  <si>
    <t>_DIM(ox)LATGK(gl)LSPDAIPGK(ly)_</t>
  </si>
  <si>
    <t>DIMLATGK(0.998)LSPDAIPGK(0.002)</t>
  </si>
  <si>
    <t>DIMLATGK(0.002)LSPDAIPGK(0.998)</t>
  </si>
  <si>
    <t>DIM(1)LATGKLSPDAIPGK</t>
  </si>
  <si>
    <t>DIMLATGK(26.94)LSPDAIPGK(-26.94)</t>
  </si>
  <si>
    <t>DIMLATGK(-26.94)LSPDAIPGK(26.94)</t>
  </si>
  <si>
    <t>DIM(52.93)LATGKLSPDAIPGK</t>
  </si>
  <si>
    <t>DIMLATGK(0.993)LSPDAIPGK(0.007)</t>
  </si>
  <si>
    <t>DIMLATGK(0.007)LSPDAIPGK(0.993)</t>
  </si>
  <si>
    <t>DIMLATGK(21.68)LSPDAIPGK(-21.68)</t>
  </si>
  <si>
    <t>DIMLATGK(-21.68)LSPDAIPGK(21.68)</t>
  </si>
  <si>
    <t>DIM(60.49)LATGKLSPDAIPGK</t>
  </si>
  <si>
    <t>_DIMLATGK(gl)LSPDAIPGK_</t>
  </si>
  <si>
    <t>DIMLATGK(55.61)LSPDAIPGK(-55.61)</t>
  </si>
  <si>
    <t>DIMLATGK(0.999)LSPDAIPGK(0.001)</t>
  </si>
  <si>
    <t>DIMLATGK(32.47)LSPDAIPGK(-32.47)</t>
  </si>
  <si>
    <t>DIMLATGK(42.54)LSPDAIPGK(-42.54)</t>
  </si>
  <si>
    <t>DIMLATGK(44.38)LSPDAIPGK(-44.38)</t>
  </si>
  <si>
    <t>DIMLATGK(47.79)LSPDAIPGK(-47.79)</t>
  </si>
  <si>
    <t>DIMLATGK(0.997)LSPDAIPGK(0.003)</t>
  </si>
  <si>
    <t>DIMLATGK(24.59)LSPDAIPGK(-24.59)</t>
  </si>
  <si>
    <t>_DIM(ox)LATGK(gl)LSPDAIPGK_</t>
  </si>
  <si>
    <t>DIMLATGK(53.97)LSPDAIPGK(-53.97)</t>
  </si>
  <si>
    <t>DIM(72.8)LATGKLSPDAIPGK</t>
  </si>
  <si>
    <t>DIMLATGK(32.64)LSPDAIPGK(-32.64)</t>
  </si>
  <si>
    <t>DIM(61.19)LATGKLSPDAIPGK</t>
  </si>
  <si>
    <t>DIMLATGK(37.54)LSPDAIPGK(-37.54)</t>
  </si>
  <si>
    <t>DIM(67.65)LATGKLSPDAIPGK</t>
  </si>
  <si>
    <t>DINECKAFPGMCTYGK</t>
  </si>
  <si>
    <t>_DINECK(gl)AFPGMCTYGK(ly)_</t>
  </si>
  <si>
    <t>DINECK(1)AFPGMCTYGK</t>
  </si>
  <si>
    <t>DINECKAFPGMCTYGK(1)</t>
  </si>
  <si>
    <t>DINECK(34.91)AFPGMCTYGK(-34.91)</t>
  </si>
  <si>
    <t>DINECK(-34.91)AFPGMCTYGK(34.91)</t>
  </si>
  <si>
    <t>384;385</t>
  </si>
  <si>
    <t>DINECK(42.7)AFPGMCTYGK(-42.7)</t>
  </si>
  <si>
    <t>DINECK(-42.7)AFPGMCTYGK(42.7)</t>
  </si>
  <si>
    <t>DINECK(80.23)AFPGMCTYGK(-80.23)</t>
  </si>
  <si>
    <t>DINECK(-80.23)AFPGMCTYGK(80.23)</t>
  </si>
  <si>
    <t>DINECK(36.83)AFPGMCTYGK(-36.83)</t>
  </si>
  <si>
    <t>DINECK(-36.83)AFPGMCTYGK(36.83)</t>
  </si>
  <si>
    <t>_DINECK(gl)AFPGMCTYGK_</t>
  </si>
  <si>
    <t>DINECK(0.999)AFPGMCTYGK(0.001)</t>
  </si>
  <si>
    <t>DINECK(31.86)AFPGMCTYGK(-31.86)</t>
  </si>
  <si>
    <t>DINECK(31.64)AFPGMCTYGK(-31.64)</t>
  </si>
  <si>
    <t>P61081</t>
  </si>
  <si>
    <t>UBE2M</t>
  </si>
  <si>
    <t>NEDD8-conjugating enzyme Ubc12</t>
  </si>
  <si>
    <t>DIPGGVLKIR</t>
  </si>
  <si>
    <t>_DIPGGVLK(gl)IR(ar)_</t>
  </si>
  <si>
    <t>DIPGGVLKIR(1)</t>
  </si>
  <si>
    <t>DIPGGVLK(1)IR</t>
  </si>
  <si>
    <t>DIPGGVLKIR(70.55)</t>
  </si>
  <si>
    <t>DIPGGVLK(70.55)IR</t>
  </si>
  <si>
    <t>Q14999;Q14999-2</t>
  </si>
  <si>
    <t>Q14999</t>
  </si>
  <si>
    <t>CUL7</t>
  </si>
  <si>
    <t>Cullin-7</t>
  </si>
  <si>
    <t>P62753;A2A3R5</t>
  </si>
  <si>
    <t>P62753</t>
  </si>
  <si>
    <t>RPS6</t>
  </si>
  <si>
    <t>40S ribosomal protein S6</t>
  </si>
  <si>
    <t>909;910</t>
  </si>
  <si>
    <t>DIPVPKGFLTSSFWR</t>
  </si>
  <si>
    <t>_DIPVPK(gl)GFLTSSFWR(ar)_</t>
  </si>
  <si>
    <t>DIPVPKGFLTSSFWR(1)</t>
  </si>
  <si>
    <t>DIPVPK(1)GFLTSSFWR</t>
  </si>
  <si>
    <t>DIPVPKGFLTSSFWR(58.81)</t>
  </si>
  <si>
    <t>DIPVPK(58.81)GFLTSSFWR</t>
  </si>
  <si>
    <t>Q14669</t>
  </si>
  <si>
    <t>TRIP12</t>
  </si>
  <si>
    <t>E3 ubiquitin-protein ligase TRIP12</t>
  </si>
  <si>
    <t>DIPYFQTKNIPPHDDR</t>
  </si>
  <si>
    <t>_DIPYFQTK(gl)NIPPHDDR(ar)_</t>
  </si>
  <si>
    <t>DIPYFQTKNIPPHDDR(1)</t>
  </si>
  <si>
    <t>DIPYFQTK(1)NIPPHDDR</t>
  </si>
  <si>
    <t>DIPYFQTKNIPPHDDR(60.66)</t>
  </si>
  <si>
    <t>DIPYFQTK(60.66)NIPPHDDR</t>
  </si>
  <si>
    <t>22959;22960</t>
  </si>
  <si>
    <t>DIPYFQTKNIPPHDDR(55.66)</t>
  </si>
  <si>
    <t>DIPYFQTK(55.66)NIPPHDDR</t>
  </si>
  <si>
    <t>DIPYFQTKNIPPHDDR(60.92)</t>
  </si>
  <si>
    <t>DIPYFQTK(60.92)NIPPHDDR</t>
  </si>
  <si>
    <t>DIPYFQTKNIPPHDDR(48.18)</t>
  </si>
  <si>
    <t>DIPYFQTK(48.18)NIPPHDDR</t>
  </si>
  <si>
    <t>DIQNTQCLLNVEHLSAGCPHVTLQFADSKGDVGLGLVK</t>
  </si>
  <si>
    <t>_DIQNTQCLLNVEHLSAGCPHVTLQFADSK(gl)GDVGLGLVK(ly)_</t>
  </si>
  <si>
    <t>DIQNTQCLLNVEHLSAGCPHVTLQFADSK(1)GDVGLGLVK</t>
  </si>
  <si>
    <t>DIQNTQCLLNVEHLSAGCPHVTLQFADSKGDVGLGLVK(1)</t>
  </si>
  <si>
    <t>DIQNTQCLLNVEHLSAGCPHVTLQFADSK(44.93)GDVGLGLVK(-44.93)</t>
  </si>
  <si>
    <t>DIQNTQCLLNVEHLSAGCPHVTLQFADSK(-44.93)GDVGLGLVK(44.93)</t>
  </si>
  <si>
    <t>DIQNTQCLLNVEHLSAGCPHVTLQFADSK(0.994)GDVGLGLVK(0.006)</t>
  </si>
  <si>
    <t>DIQNTQCLLNVEHLSAGCPHVTLQFADSK(0.006)GDVGLGLVK(0.994)</t>
  </si>
  <si>
    <t>DIQNTQCLLNVEHLSAGCPHVTLQFADSK(21.93)GDVGLGLVK(-21.93)</t>
  </si>
  <si>
    <t>DIQNTQCLLNVEHLSAGCPHVTLQFADSK(-21.93)GDVGLGLVK(21.93)</t>
  </si>
  <si>
    <t>DIQNTQCLLNVEHLSAGCPHVTLQFADSK(0.999)GDVGLGLVK(0.001)</t>
  </si>
  <si>
    <t>DIQNTQCLLNVEHLSAGCPHVTLQFADSK(0.001)GDVGLGLVK(0.999)</t>
  </si>
  <si>
    <t>DIQNTQCLLNVEHLSAGCPHVTLQFADSK(29.86)GDVGLGLVK(-29.86)</t>
  </si>
  <si>
    <t>DIQNTQCLLNVEHLSAGCPHVTLQFADSK(-29.86)GDVGLGLVK(29.86)</t>
  </si>
  <si>
    <t>22966;22967</t>
  </si>
  <si>
    <t>DIQNTQCLLNVEHLSAGCPHVTLQFADSK(0.998)GDVGLGLVK(0.002)</t>
  </si>
  <si>
    <t>DIQNTQCLLNVEHLSAGCPHVTLQFADSK(0.002)GDVGLGLVK(0.998)</t>
  </si>
  <si>
    <t>DIQNTQCLLNVEHLSAGCPHVTLQFADSK(26.42)GDVGLGLVK(-26.42)</t>
  </si>
  <si>
    <t>DIQNTQCLLNVEHLSAGCPHVTLQFADSK(-26.42)GDVGLGLVK(26.42)</t>
  </si>
  <si>
    <t>DIQNTQCLLNVEHLSAGCPHVTLQFADSK(0.982)GDVGLGLVK(0.018)</t>
  </si>
  <si>
    <t>DIQNTQCLLNVEHLSAGCPHVTLQFADSK(0.018)GDVGLGLVK(0.982)</t>
  </si>
  <si>
    <t>DIQNTQCLLNVEHLSAGCPHVTLQFADSK(17.37)GDVGLGLVK(-17.37)</t>
  </si>
  <si>
    <t>DIQNTQCLLNVEHLSAGCPHVTLQFADSK(-17.37)GDVGLGLVK(17.37)</t>
  </si>
  <si>
    <t>_DIQNTQCLLNVEHLSAGCPHVTLQFADSK(gl)GDVGLGLVK_</t>
  </si>
  <si>
    <t>DIQNTQCLLNVEHLSAGCPHVTLQFADSK(0.962)GDVGLGLVK(0.038)</t>
  </si>
  <si>
    <t>DIQNTQCLLNVEHLSAGCPHVTLQFADSK(13.98)GDVGLGLVK(-13.98)</t>
  </si>
  <si>
    <t>8280;8281</t>
  </si>
  <si>
    <t>DIQNTQCLLNVEHLSAGCPHVTLQFADSK(0.98)GDVGLGLVK(0.02)</t>
  </si>
  <si>
    <t>DIQNTQCLLNVEHLSAGCPHVTLQFADSK(16.86)GDVGLGLVK(-16.86)</t>
  </si>
  <si>
    <t>DIQQHKEEAWVIGSVVAR</t>
  </si>
  <si>
    <t>_DIQQHK(gl)EEAWVIGSVVAR(ar)_</t>
  </si>
  <si>
    <t>DIQQHKEEAWVIGSVVAR(1)</t>
  </si>
  <si>
    <t>DIQQHK(1)EEAWVIGSVVAR</t>
  </si>
  <si>
    <t>DIQQHKEEAWVIGSVVAR(80.36)</t>
  </si>
  <si>
    <t>DIQQHK(80.36)EEAWVIGSVVAR</t>
  </si>
  <si>
    <t>P22102;A0A140TA71</t>
  </si>
  <si>
    <t>DIQQHKEEAWVIGSVVAR(91.4)</t>
  </si>
  <si>
    <t>DIQQHK(91.4)EEAWVIGSVVAR</t>
  </si>
  <si>
    <t>E9PD53;Q9NTJ3;Q9NTJ3-2;C9JR83;C9J9E4;C9JWF0;C9IYK2;C9JJ64;C9JVD8;C9J578</t>
  </si>
  <si>
    <t>DIQSLPQKAAVR</t>
  </si>
  <si>
    <t>_DIQSLPQK(gl)AAVR(ar)_</t>
  </si>
  <si>
    <t>DIQSLPQKAAVR(1)</t>
  </si>
  <si>
    <t>DIQSLPQK(1)AAVR</t>
  </si>
  <si>
    <t>DIQSLPQKAAVR(80.98)</t>
  </si>
  <si>
    <t>DIQSLPQK(80.98)AAVR</t>
  </si>
  <si>
    <t>A0A087WUA5;Q9H223</t>
  </si>
  <si>
    <t>A0A087WUA5</t>
  </si>
  <si>
    <t>EHD4</t>
  </si>
  <si>
    <t>EH domain-containing protein 4</t>
  </si>
  <si>
    <t>DIQSLPQKAAVR(81.52)</t>
  </si>
  <si>
    <t>DIQSLPQK(81.52)AAVR</t>
  </si>
  <si>
    <t>DIQSLPQKAAVR(91.58)</t>
  </si>
  <si>
    <t>DIQSLPQK(91.58)AAVR</t>
  </si>
  <si>
    <t>DIQSLPQKAAVR(55.4)</t>
  </si>
  <si>
    <t>DIQSLPQK(55.4)AAVR</t>
  </si>
  <si>
    <t>DIQSLPQKAAVR(56.23)</t>
  </si>
  <si>
    <t>DIQSLPQK(56.23)AAVR</t>
  </si>
  <si>
    <t>K7EJR3;R4GMR5;P48556;K7EJC1;K7ERW6</t>
  </si>
  <si>
    <t>K7EJR3</t>
  </si>
  <si>
    <t>PSMD8</t>
  </si>
  <si>
    <t>26S proteasome non-ATPase regulatory subunit 8</t>
  </si>
  <si>
    <t>DIQYLKDSLALGK</t>
  </si>
  <si>
    <t>_DIQYLK(gl)DSLALGK(ly)_</t>
  </si>
  <si>
    <t>DIQYLK(0.999)DSLALGK(0.001)</t>
  </si>
  <si>
    <t>DIQYLK(0.001)DSLALGK(0.999)</t>
  </si>
  <si>
    <t>DIQYLK(31.08)DSLALGK(-31.08)</t>
  </si>
  <si>
    <t>DIQYLK(-31.08)DSLALGK(31.08)</t>
  </si>
  <si>
    <t>Q68DL0;H0Y871;Q5SR50;F8W9P4;O00329;P42338</t>
  </si>
  <si>
    <t>Q68DL0</t>
  </si>
  <si>
    <t>DKFZp779K1237;PIK3CB;PIK3CD</t>
  </si>
  <si>
    <t>Phosphatidylinositol 4,5-bisphosphate 3-kinase catalytic subunit delta isoform;Phosphatidylinositol 4,5-bisphosphate 3-kinase catalytic subunit beta isoform</t>
  </si>
  <si>
    <t>P35998;P35998-2</t>
  </si>
  <si>
    <t>6078;6079</t>
  </si>
  <si>
    <t>DISDISFIQSKK</t>
  </si>
  <si>
    <t>_DISDISFIQSK(gl)K(ly)_</t>
  </si>
  <si>
    <t>DISDISFIQSK(0.965)K(0.035)</t>
  </si>
  <si>
    <t>DISDISFIQSK(0.035)K(0.965)</t>
  </si>
  <si>
    <t>DISDISFIQSK(14.42)K(-14.42)</t>
  </si>
  <si>
    <t>DISDISFIQSK(-14.42)K(14.42)</t>
  </si>
  <si>
    <t>137;138</t>
  </si>
  <si>
    <t>103;104</t>
  </si>
  <si>
    <t>_DISDISFIQSK(ly)K(gl)_</t>
  </si>
  <si>
    <t>DISDISFIQSK(0.428)K(0.572)</t>
  </si>
  <si>
    <t>DISDISFIQSK(0.572)K(0.428)</t>
  </si>
  <si>
    <t>DISDISFIQSK(-1.26)K(1.26)</t>
  </si>
  <si>
    <t>DISDISFIQSK(1.26)K(-1.26)</t>
  </si>
  <si>
    <t>DISGKTQIQSVEPYTK</t>
  </si>
  <si>
    <t>_DISGK(gl)TQIQSVEPYTK(ly)_</t>
  </si>
  <si>
    <t>DISGK(1)TQIQSVEPYTK</t>
  </si>
  <si>
    <t>DISGKTQIQSVEPYTK(1)</t>
  </si>
  <si>
    <t>DISGK(63.33)TQIQSVEPYTK(-63.33)</t>
  </si>
  <si>
    <t>DISGK(-63.33)TQIQSVEPYTK(63.33)</t>
  </si>
  <si>
    <t>G8JLH9;P40763-3;P40763;P40763-2</t>
  </si>
  <si>
    <t>G8JLH9;P40763-2</t>
  </si>
  <si>
    <t>P40763-2</t>
  </si>
  <si>
    <t>STAT3</t>
  </si>
  <si>
    <t>Signal transducer and activator of transcription;Signal transducer and activator of transcription 3</t>
  </si>
  <si>
    <t>2009;3694</t>
  </si>
  <si>
    <t>3858;3859</t>
  </si>
  <si>
    <t>DISGK(75.21)TQIQSVEPYTK(-75.21)</t>
  </si>
  <si>
    <t>DISGK(-75.21)TQIQSVEPYTK(75.21)</t>
  </si>
  <si>
    <t>DISGK(84.5)TQIQSVEPYTK(-84.5)</t>
  </si>
  <si>
    <t>DISGK(-84.5)TQIQSVEPYTK(84.5)</t>
  </si>
  <si>
    <t>DISGK(82.46)TQIQSVEPYTK(-82.46)</t>
  </si>
  <si>
    <t>DISGK(-82.46)TQIQSVEPYTK(82.46)</t>
  </si>
  <si>
    <t>DISKWNNR</t>
  </si>
  <si>
    <t>_DISK(gl)WNNR_</t>
  </si>
  <si>
    <t>DISK(1)WNNR</t>
  </si>
  <si>
    <t>DISK(143.89)WNNR</t>
  </si>
  <si>
    <t>O75915;F8WF90;C9JQU6;F8WF33</t>
  </si>
  <si>
    <t>O75915</t>
  </si>
  <si>
    <t>ARL6IP5</t>
  </si>
  <si>
    <t>PRA1 family protein 3</t>
  </si>
  <si>
    <t>DISK(84.57)WNNR</t>
  </si>
  <si>
    <t>DISLSDYKGK</t>
  </si>
  <si>
    <t>_DISLSDYKGK(gl)_</t>
  </si>
  <si>
    <t>DISLSDYK(0.265)GK(0.735)</t>
  </si>
  <si>
    <t>DISLSDYK(-4.43)GK(4.43)</t>
  </si>
  <si>
    <t>6750;6751</t>
  </si>
  <si>
    <t>_DISLSDYK(gl)GK_</t>
  </si>
  <si>
    <t>DISLSDYK(0.824)GK(0.176)</t>
  </si>
  <si>
    <t>DISLSDYK(6.71)GK(-6.71)</t>
  </si>
  <si>
    <t>DISLSDYK(0.869)GK(0.131)</t>
  </si>
  <si>
    <t>DISLSDYK(8.24)GK(-8.24)</t>
  </si>
  <si>
    <t>DISLSDYK(0.387)GK(0.613)</t>
  </si>
  <si>
    <t>DISLSDYK(-1.99)GK(1.99)</t>
  </si>
  <si>
    <t>DISLSDYK(8.21)GK(-8.21)</t>
  </si>
  <si>
    <t>_DISLSDYK(ly)GK(gl)_</t>
  </si>
  <si>
    <t>DISLSDYK(0.309)GK(0.691)</t>
  </si>
  <si>
    <t>DISLSDYK(0.691)GK(0.309)</t>
  </si>
  <si>
    <t>DISLSDYK(-3.49)GK(3.49)</t>
  </si>
  <si>
    <t>DISLSDYK(3.49)GK(-3.49)</t>
  </si>
  <si>
    <t>10093;10094</t>
  </si>
  <si>
    <t>9558;9559</t>
  </si>
  <si>
    <t>_DISLSDYK(gl)GK(ly)_</t>
  </si>
  <si>
    <t>DISLSDYK(0.766)GK(0.234)</t>
  </si>
  <si>
    <t>DISLSDYK(0.234)GK(0.766)</t>
  </si>
  <si>
    <t>DISLSDYK(5.16)GK(-5.16)</t>
  </si>
  <si>
    <t>DISLSDYK(-5.16)GK(5.16)</t>
  </si>
  <si>
    <t>DISLSDYK(0.357)GK(0.643)</t>
  </si>
  <si>
    <t>DISLSDYK(0.643)GK(0.357)</t>
  </si>
  <si>
    <t>DISLSDYK(-2.56)GK(2.56)</t>
  </si>
  <si>
    <t>DISLSDYK(2.56)GK(-2.56)</t>
  </si>
  <si>
    <t>DISLSDYK(0.403)GK(0.597)</t>
  </si>
  <si>
    <t>DISLSDYK(0.597)GK(0.403)</t>
  </si>
  <si>
    <t>DISLSDYK(-1.7)GK(1.7)</t>
  </si>
  <si>
    <t>DISLSDYK(1.7)GK(-1.7)</t>
  </si>
  <si>
    <t>DISLSDYK(0.269)GK(0.731)</t>
  </si>
  <si>
    <t>DISLSDYK(0.731)GK(0.269)</t>
  </si>
  <si>
    <t>DISLSDYK(-4.34)GK(4.34)</t>
  </si>
  <si>
    <t>DISLSDYK(4.34)GK(-4.34)</t>
  </si>
  <si>
    <t>DISLSDYK(0.375)GK(0.625)</t>
  </si>
  <si>
    <t>DISLSDYK(0.625)GK(0.375)</t>
  </si>
  <si>
    <t>DISLSDYK(-2.21)GK(2.21)</t>
  </si>
  <si>
    <t>DISLSDYK(2.21)GK(-2.21)</t>
  </si>
  <si>
    <t>C9JFV4;Q8IZL8;I3L445;E7EV54;I3L4P1</t>
  </si>
  <si>
    <t>C9JFV4</t>
  </si>
  <si>
    <t>PELP1</t>
  </si>
  <si>
    <t>Proline-, glutamic acid- and leucine-rich protein 1</t>
  </si>
  <si>
    <t>DISMNKLVATSLEGK</t>
  </si>
  <si>
    <t>_DISMNK(gl)LVATSLEGK(ly)_</t>
  </si>
  <si>
    <t>DISMNK(1)LVATSLEGK</t>
  </si>
  <si>
    <t>DISMNKLVATSLEGK(1)</t>
  </si>
  <si>
    <t>DISMNK(47.75)LVATSLEGK(-47.75)</t>
  </si>
  <si>
    <t>DISMNK(-47.75)LVATSLEGK(47.75)</t>
  </si>
  <si>
    <t>H7C389;Q8ND98;Q96MX6-2;Q96MX6</t>
  </si>
  <si>
    <t>H7C389</t>
  </si>
  <si>
    <t>WDR92;DKFZp434B156</t>
  </si>
  <si>
    <t>WD repeat-containing protein 92</t>
  </si>
  <si>
    <t>DISPVLKDPASFR</t>
  </si>
  <si>
    <t>_DISPVLK(gl)DPASFR(ar)_</t>
  </si>
  <si>
    <t>DISPVLKDPASFR(1)</t>
  </si>
  <si>
    <t>DISPVLK(1)DPASFR</t>
  </si>
  <si>
    <t>DISPVLKDPASFR(79.87)</t>
  </si>
  <si>
    <t>DISPVLK(79.87)DPASFR</t>
  </si>
  <si>
    <t>DISPVLKDPASFR(94.69)</t>
  </si>
  <si>
    <t>DISPVLK(94.69)DPASFR</t>
  </si>
  <si>
    <t>DISPVLKDPASFR(76.73)</t>
  </si>
  <si>
    <t>DISPVLK(76.73)DPASFR</t>
  </si>
  <si>
    <t>DISPVLKDPASFR(90.41)</t>
  </si>
  <si>
    <t>DISPVLK(90.41)DPASFR</t>
  </si>
  <si>
    <t>DISPVLKDPASFR(51.13)</t>
  </si>
  <si>
    <t>DISPVLK(51.13)DPASFR</t>
  </si>
  <si>
    <t>DISPVLKDPASFR(61.42)</t>
  </si>
  <si>
    <t>DISPVLK(61.42)DPASFR</t>
  </si>
  <si>
    <t>_DISPVLK(gl)DPASFR_</t>
  </si>
  <si>
    <t>DISPVLK(86.31)DPASFR</t>
  </si>
  <si>
    <t>DISPVLK(65.04)DPASFR</t>
  </si>
  <si>
    <t>DISPVLK(97.21)DPASFR</t>
  </si>
  <si>
    <t>DISPVLK(70.44)DPASFR</t>
  </si>
  <si>
    <t>DISQDSLQDIKQK</t>
  </si>
  <si>
    <t>_DISQDSLQDIK(gl)QK(ly)_</t>
  </si>
  <si>
    <t>DISQDSLQDIK(0.79)QK(0.21)</t>
  </si>
  <si>
    <t>DISQDSLQDIK(0.21)QK(0.79)</t>
  </si>
  <si>
    <t>DISQDSLQDIK(5.76)QK(-5.76)</t>
  </si>
  <si>
    <t>DISQDSLQDIK(-5.76)QK(5.76)</t>
  </si>
  <si>
    <t>Q9Y4X5;A0A087WT96</t>
  </si>
  <si>
    <t>Q9Y4X5</t>
  </si>
  <si>
    <t>ARIH1</t>
  </si>
  <si>
    <t>E3 ubiquitin-protein ligase ARIH1</t>
  </si>
  <si>
    <t>DISQDSLQDIK(0.805)QK(0.195)</t>
  </si>
  <si>
    <t>DISQDSLQDIK(0.195)QK(0.805)</t>
  </si>
  <si>
    <t>DISQDSLQDIK(6.17)QK(-6.17)</t>
  </si>
  <si>
    <t>DISQDSLQDIK(-6.17)QK(6.17)</t>
  </si>
  <si>
    <t>23062;23063</t>
  </si>
  <si>
    <t>DISQLQIDLTGALGKR</t>
  </si>
  <si>
    <t>_DISQLQIDLTGALGK(gl)R(ar)_</t>
  </si>
  <si>
    <t>DISQLQIDLTGALGKR(1)</t>
  </si>
  <si>
    <t>DISQLQIDLTGALGK(1)R</t>
  </si>
  <si>
    <t>DISQLQIDLTGALGKR(79.35)</t>
  </si>
  <si>
    <t>DISQLQIDLTGALGK(79.35)R</t>
  </si>
  <si>
    <t>DISQLQIDLTGALGKR(96.67)</t>
  </si>
  <si>
    <t>DISQLQIDLTGALGK(96.67)R</t>
  </si>
  <si>
    <t>DISTKHLQIEK</t>
  </si>
  <si>
    <t>_DISTK(gl)HLQIEK(ly)_</t>
  </si>
  <si>
    <t>DISTK(0.999)HLQIEK(0.001)</t>
  </si>
  <si>
    <t>DISTK(0.001)HLQIEK(0.999)</t>
  </si>
  <si>
    <t>DISTK(30.71)HLQIEK(-30.71)</t>
  </si>
  <si>
    <t>DISTK(-30.71)HLQIEK(30.71)</t>
  </si>
  <si>
    <t>Q9Y236;Q9Y236-2</t>
  </si>
  <si>
    <t>Q9Y236</t>
  </si>
  <si>
    <t>OSGIN2</t>
  </si>
  <si>
    <t>Oxidative stress-induced growth inhibitor 2</t>
  </si>
  <si>
    <t>DISTK(1)HLQIEK</t>
  </si>
  <si>
    <t>DISTKHLQIEK(1)</t>
  </si>
  <si>
    <t>DISTK(48.77)HLQIEK(-48.77)</t>
  </si>
  <si>
    <t>DISTK(-48.77)HLQIEK(48.77)</t>
  </si>
  <si>
    <t>DISTLNSGKK</t>
  </si>
  <si>
    <t>_DISTLNSGK(gl)K_</t>
  </si>
  <si>
    <t>DISTLNSGK(0.889)K(0.111)</t>
  </si>
  <si>
    <t>DISTLNSGK(9.03)K(-9.03)</t>
  </si>
  <si>
    <t>DISTLNSGK(0.843)K(0.157)</t>
  </si>
  <si>
    <t>DISTLNSGK(7.31)K(-7.31)</t>
  </si>
  <si>
    <t>DISTNYYASQKK</t>
  </si>
  <si>
    <t>_DISTNYYASQK(ly)K(gl)_</t>
  </si>
  <si>
    <t>DISTNYYASQK(0.467)K(0.533)</t>
  </si>
  <si>
    <t>DISTNYYASQK(0.533)K(0.467)</t>
  </si>
  <si>
    <t>DISTNYYASQK(-0.57)K(0.57)</t>
  </si>
  <si>
    <t>DISTNYYASQK(0.57)K(-0.57)</t>
  </si>
  <si>
    <t>7034;7035</t>
  </si>
  <si>
    <t>6198;6199</t>
  </si>
  <si>
    <t>_DISTNYYASQK(gl)K(ly)_</t>
  </si>
  <si>
    <t>DISTNYYASQK(0.835)K(0.165)</t>
  </si>
  <si>
    <t>DISTNYYASQK(0.165)K(0.835)</t>
  </si>
  <si>
    <t>DISTNYYASQK(7.04)K(-7.04)</t>
  </si>
  <si>
    <t>DISTNYYASQK(-7.04)K(7.04)</t>
  </si>
  <si>
    <t>_DISTNYYASQKK(gl)_</t>
  </si>
  <si>
    <t>DISTNYYASQK(0.452)K(0.548)</t>
  </si>
  <si>
    <t>DISTNYYASQK(-0.83)K(0.83)</t>
  </si>
  <si>
    <t>_DISTNYYASQK(gl)K_</t>
  </si>
  <si>
    <t>DISTNYYASQK(0.881)K(0.119)</t>
  </si>
  <si>
    <t>DISTNYYASQK(8.69)K(-8.69)</t>
  </si>
  <si>
    <t>DITAEEEEEEVESLKSIR</t>
  </si>
  <si>
    <t>_DITAEEEEEEVESLK(gl)SIR(ar)_</t>
  </si>
  <si>
    <t>DITAEEEEEEVESLKSIR(1)</t>
  </si>
  <si>
    <t>DITAEEEEEEVESLK(1)SIR</t>
  </si>
  <si>
    <t>DITAEEEEEEVESLKSIR(71.6)</t>
  </si>
  <si>
    <t>DITAEEEEEEVESLK(71.6)SIR</t>
  </si>
  <si>
    <t>V9GYZ0;Q9BZ23-3;Q9BZ23-4;Q9BZ23</t>
  </si>
  <si>
    <t>V9GYZ0</t>
  </si>
  <si>
    <t>PANK2</t>
  </si>
  <si>
    <t>Pantothenate kinase 2, mitochondrial</t>
  </si>
  <si>
    <t>DITAEEEEEEVESLKSIR(85.56)</t>
  </si>
  <si>
    <t>DITAEEEEEEVESLK(85.56)SIR</t>
  </si>
  <si>
    <t>DITAFYDSLKLVR</t>
  </si>
  <si>
    <t>_DITAFYDSLK(gl)LVR(ar)_</t>
  </si>
  <si>
    <t>DITAFYDSLKLVR(1)</t>
  </si>
  <si>
    <t>DITAFYDSLK(1)LVR</t>
  </si>
  <si>
    <t>DITAFYDSLKLVR(107.09)</t>
  </si>
  <si>
    <t>DITAFYDSLK(107.09)LVR</t>
  </si>
  <si>
    <t>_DITAFYDSLK(gl)LVR_</t>
  </si>
  <si>
    <t>DITAFYDSLK(77.74)LVR</t>
  </si>
  <si>
    <t>DITGTLSNPEVFNYGVETHEAYKQR</t>
  </si>
  <si>
    <t>_DITGTLSNPEVFNYGVETHEAYK(gl)QR(ar)_</t>
  </si>
  <si>
    <t>DITGTLSNPEVFNYGVETHEAYKQR(1)</t>
  </si>
  <si>
    <t>DITGTLSNPEVFNYGVETHEAYK(1)QR</t>
  </si>
  <si>
    <t>DITGTLSNPEVFNYGVETHEAYKQR(53.34)</t>
  </si>
  <si>
    <t>DITGTLSNPEVFNYGVETHEAYK(53.34)QR</t>
  </si>
  <si>
    <t>Q5TD07;P16083;Q5TD05</t>
  </si>
  <si>
    <t>Q5TD07</t>
  </si>
  <si>
    <t>NQO2</t>
  </si>
  <si>
    <t>Ribosyldihydronicotinamide dehydrogenase [quinone]</t>
  </si>
  <si>
    <t>DITGTLSNPEVFNYGVETHEAYKQR(126.26)</t>
  </si>
  <si>
    <t>DITGTLSNPEVFNYGVETHEAYK(126.26)QR</t>
  </si>
  <si>
    <t>P61160;P61160-2;F5H6T1</t>
  </si>
  <si>
    <t>P61160</t>
  </si>
  <si>
    <t>ACTR2</t>
  </si>
  <si>
    <t>Actin-related protein 2</t>
  </si>
  <si>
    <t>DITSFKEVVQR</t>
  </si>
  <si>
    <t>_DITSFK(gl)EVVQR_</t>
  </si>
  <si>
    <t>DITSFK(1)EVVQR</t>
  </si>
  <si>
    <t>DITSFK(98.9)EVVQR</t>
  </si>
  <si>
    <t>DITSFK(67.38)EVVQR</t>
  </si>
  <si>
    <t>DITTIKLLNETR</t>
  </si>
  <si>
    <t>_DITTIK(gl)LLNETR(ar)_</t>
  </si>
  <si>
    <t>DITTIKLLNETR(1)</t>
  </si>
  <si>
    <t>DITTIK(1)LLNETR</t>
  </si>
  <si>
    <t>DITTIKLLNETR(112.51)</t>
  </si>
  <si>
    <t>DITTIK(112.51)LLNETR</t>
  </si>
  <si>
    <t>P56589</t>
  </si>
  <si>
    <t>PEX3</t>
  </si>
  <si>
    <t>Peroxisomal biogenesis factor 3</t>
  </si>
  <si>
    <t>DITTIKLLNETR(106.35)</t>
  </si>
  <si>
    <t>DITTIK(106.35)LLNETR</t>
  </si>
  <si>
    <t>_DITTIK(gl)LLNETR_</t>
  </si>
  <si>
    <t>DITTIK(81.57)LLNETR</t>
  </si>
  <si>
    <t>DITTIK(74.99)LLNETR</t>
  </si>
  <si>
    <t>DITTIK(63.47)LLNETR</t>
  </si>
  <si>
    <t>DITTKHDEVVCGR</t>
  </si>
  <si>
    <t>_DITTK(gl)HDEVVCGR(ar)_</t>
  </si>
  <si>
    <t>DITTKHDEVVCGR(1)</t>
  </si>
  <si>
    <t>DITTK(1)HDEVVCGR</t>
  </si>
  <si>
    <t>DITTKHDEVVCGR(100.22)</t>
  </si>
  <si>
    <t>DITTK(100.22)HDEVVCGR</t>
  </si>
  <si>
    <t>DITTKHDEVVCGR(99.84)</t>
  </si>
  <si>
    <t>DITTK(99.84)HDEVVCGR</t>
  </si>
  <si>
    <t>_DITTK(gl)HDEVVCGR_</t>
  </si>
  <si>
    <t>DITTK(142.83)HDEVVCGR</t>
  </si>
  <si>
    <t>DITTK(92.04)HDEVVCGR</t>
  </si>
  <si>
    <t>DITTK(82.7)HDEVVCGR</t>
  </si>
  <si>
    <t>DITTK(77.89)HDEVVCGR</t>
  </si>
  <si>
    <t>DITVSKNTSLPPLWSPEAER</t>
  </si>
  <si>
    <t>_DITVSK(gl)NTSLPPLWSPEAER(ar)_</t>
  </si>
  <si>
    <t>DITVSKNTSLPPLWSPEAER(1)</t>
  </si>
  <si>
    <t>DITVSK(1)NTSLPPLWSPEAER</t>
  </si>
  <si>
    <t>DITVSKNTSLPPLWSPEAER(56.35)</t>
  </si>
  <si>
    <t>DITVSK(56.35)NTSLPPLWSPEAER</t>
  </si>
  <si>
    <t>DITVSKNTSLPPLWSPEAER(40.35)</t>
  </si>
  <si>
    <t>DITVSK(40.35)NTSLPPLWSPEAER</t>
  </si>
  <si>
    <t>B4DXW1;Q9P1U1-3</t>
  </si>
  <si>
    <t>B4DXW1</t>
  </si>
  <si>
    <t>946;6551</t>
  </si>
  <si>
    <t>DIVEYAELKTVCFQNLR</t>
  </si>
  <si>
    <t>_DIVEYAELK(gl)TVCFQNLR(ar)_</t>
  </si>
  <si>
    <t>DIVEYAELKTVCFQNLR(1)</t>
  </si>
  <si>
    <t>DIVEYAELK(1)TVCFQNLR</t>
  </si>
  <si>
    <t>DIVEYAELKTVCFQNLR(113.65)</t>
  </si>
  <si>
    <t>DIVEYAELK(113.65)TVCFQNLR</t>
  </si>
  <si>
    <t>Q7L576;Q7L576-2;Q7L576-3</t>
  </si>
  <si>
    <t>CYFIP1</t>
  </si>
  <si>
    <t>Cytoplasmic FMR1-interacting protein 1</t>
  </si>
  <si>
    <t>DIVHKPGPIVLTVAK</t>
  </si>
  <si>
    <t>_DIVHK(gl)PGPIVLTVAK(ly)_</t>
  </si>
  <si>
    <t>DIVHK(1)PGPIVLTVAK</t>
  </si>
  <si>
    <t>DIVHKPGPIVLTVAK(1)</t>
  </si>
  <si>
    <t>DIVHK(99.87)PGPIVLTVAK(-99.87)</t>
  </si>
  <si>
    <t>DIVHK(-99.87)PGPIVLTVAK(99.87)</t>
  </si>
  <si>
    <t>I3L2N2;O14641;I3L0M7;I3L0Z8;I3L2W9</t>
  </si>
  <si>
    <t>I3L2N2</t>
  </si>
  <si>
    <t>DVL2</t>
  </si>
  <si>
    <t>Segment polarity protein dishevelled homolog DVL-2</t>
  </si>
  <si>
    <t>DIVHK(102.86)PGPIVLTVAK(-102.86)</t>
  </si>
  <si>
    <t>DIVHK(-102.86)PGPIVLTVAK(102.86)</t>
  </si>
  <si>
    <t>23122;23123</t>
  </si>
  <si>
    <t>DIVHK(69.64)PGPIVLTVAK(-69.64)</t>
  </si>
  <si>
    <t>DIVHK(-69.64)PGPIVLTVAK(69.64)</t>
  </si>
  <si>
    <t>DIVHK(54.75)PGPIVLTVAK(-54.75)</t>
  </si>
  <si>
    <t>DIVHK(-54.75)PGPIVLTVAK(54.75)</t>
  </si>
  <si>
    <t>DIVHK(53.14)PGPIVLTVAK(-53.14)</t>
  </si>
  <si>
    <t>DIVHK(-53.14)PGPIVLTVAK(53.14)</t>
  </si>
  <si>
    <t>DIVHK(77.56)PGPIVLTVAK(-77.56)</t>
  </si>
  <si>
    <t>DIVHK(-77.56)PGPIVLTVAK(77.56)</t>
  </si>
  <si>
    <t>_DIVHK(gl)PGPIVLTVAK_</t>
  </si>
  <si>
    <t>DIVHK(71.2)PGPIVLTVAK(-71.2)</t>
  </si>
  <si>
    <t>DIVHK(0.999)PGPIVLTVAK(0.001)</t>
  </si>
  <si>
    <t>DIVHK(30.8)PGPIVLTVAK(-30.8)</t>
  </si>
  <si>
    <t>DIVHK(79.29)PGPIVLTVAK(-79.29)</t>
  </si>
  <si>
    <t>DIVHK(57.05)PGPIVLTVAK(-57.05)</t>
  </si>
  <si>
    <t>DIVHK(56.83)PGPIVLTVAK(-56.83)</t>
  </si>
  <si>
    <t>DIVHK(43.77)PGPIVLTVAK(-43.77)</t>
  </si>
  <si>
    <t>DIVHK(86.28)PGPIVLTVAK(-86.28)</t>
  </si>
  <si>
    <t>DIVIEMEDTKPLLASK</t>
  </si>
  <si>
    <t>_DIVIEMEDTK(gl)PLLASK_</t>
  </si>
  <si>
    <t>DIVIEMEDTK(0.606)PLLASK(0.394)</t>
  </si>
  <si>
    <t>DIVIEMEDTK(1.87)PLLASK(-1.87)</t>
  </si>
  <si>
    <t>Q9NZM1-2;Q9NZM1-6;Q9NZM1;Q9NZM1-3;H0YD14</t>
  </si>
  <si>
    <t>DIVIEMEDTK(0.722)PLLASK(0.278)</t>
  </si>
  <si>
    <t>DIVIEMEDTK(4.15)PLLASK(-4.15)</t>
  </si>
  <si>
    <t>_DIVIEMEDTK(gl)PLLASK(ly)_</t>
  </si>
  <si>
    <t>DIVIEMEDTK(0.987)PLLASK(0.013)</t>
  </si>
  <si>
    <t>DIVIEMEDTK(0.013)PLLASK(0.987)</t>
  </si>
  <si>
    <t>DIVIEMEDTK(18.81)PLLASK(-18.81)</t>
  </si>
  <si>
    <t>DIVIEMEDTK(-18.81)PLLASK(18.81)</t>
  </si>
  <si>
    <t>16087;16088</t>
  </si>
  <si>
    <t>P52895;B4DK69;A0A0A0MSD5;Q04828;A0A0A0MT30;H0Y804</t>
  </si>
  <si>
    <t>P52895;Q04828</t>
  </si>
  <si>
    <t>AKR1C2;AKR1C1</t>
  </si>
  <si>
    <t>Aldo-keto reductase family 1 member C2;Aldo-keto reductase family 1 member C1</t>
  </si>
  <si>
    <t>4201;3913</t>
  </si>
  <si>
    <t>A0A0A0MSS8;P42330;S4R3Z2;P42330-2</t>
  </si>
  <si>
    <t>DIVQKLLQYK</t>
  </si>
  <si>
    <t>_DIVQK(gl)LLQYK(ly)_</t>
  </si>
  <si>
    <t>DIVQK(1)LLQYK</t>
  </si>
  <si>
    <t>DIVQKLLQYK(1)</t>
  </si>
  <si>
    <t>DIVQK(41.47)LLQYK(-41.47)</t>
  </si>
  <si>
    <t>DIVQK(-41.47)LLQYK(41.47)</t>
  </si>
  <si>
    <t>A0A0A0MTH3;Q13418;Q13418-2;A0A087WWY6</t>
  </si>
  <si>
    <t>DIVQK(95.19)LLQYK(-95.19)</t>
  </si>
  <si>
    <t>DIVQK(-95.19)LLQYK(95.19)</t>
  </si>
  <si>
    <t>DIVQK(37.53)LLQYK(-37.53)</t>
  </si>
  <si>
    <t>DIVQK(-37.53)LLQYK(37.53)</t>
  </si>
  <si>
    <t>DIVQK(92.5)LLQYK(-92.5)</t>
  </si>
  <si>
    <t>DIVQK(-92.5)LLQYK(92.5)</t>
  </si>
  <si>
    <t>DIVQK(41.6)LLQYK(-41.6)</t>
  </si>
  <si>
    <t>DIVQK(-41.6)LLQYK(41.6)</t>
  </si>
  <si>
    <t>DIVQK(0.999)LLQYK(0.001)</t>
  </si>
  <si>
    <t>DIVQK(0.001)LLQYK(0.999)</t>
  </si>
  <si>
    <t>DIVQK(30.8)LLQYK(-30.8)</t>
  </si>
  <si>
    <t>DIVQK(-30.8)LLQYK(30.8)</t>
  </si>
  <si>
    <t>DIVQK(64.84)LLQYK(-64.84)</t>
  </si>
  <si>
    <t>DIVQK(-64.84)LLQYK(64.84)</t>
  </si>
  <si>
    <t>_DIVQK(gl)LLQYK_</t>
  </si>
  <si>
    <t>DIVQK(0.822)LLQYK(0.178)</t>
  </si>
  <si>
    <t>DIVQK(6.64)LLQYK(-6.64)</t>
  </si>
  <si>
    <t>DIVQK(66.67)LLQYK(-66.67)</t>
  </si>
  <si>
    <t>DIVQK(35.72)LLQYK(-35.72)</t>
  </si>
  <si>
    <t>DIVQK(53.44)LLQYK(-53.44)</t>
  </si>
  <si>
    <t>DIVQK(0.997)LLQYK(0.003)</t>
  </si>
  <si>
    <t>DIVQK(25.46)LLQYK(-25.46)</t>
  </si>
  <si>
    <t>DIVQK(0.998)LLQYK(0.002)</t>
  </si>
  <si>
    <t>DIVQK(26.26)LLQYK(-26.26)</t>
  </si>
  <si>
    <t>DKDPPIPVAKIDATSASVLASR</t>
  </si>
  <si>
    <t>_DK(ly)DPPIPVAK(gl)IDATSASVLASR(ar)_</t>
  </si>
  <si>
    <t>DKDPPIPVAKIDATSASVLASR(1)</t>
  </si>
  <si>
    <t>DK(0.001)DPPIPVAK(0.999)IDATSASVLASR</t>
  </si>
  <si>
    <t>DK(0.999)DPPIPVAK(0.001)IDATSASVLASR</t>
  </si>
  <si>
    <t>DKDPPIPVAKIDATSASVLASR(68.55)</t>
  </si>
  <si>
    <t>DK(-30.31)DPPIPVAK(30.31)IDATSASVLASR</t>
  </si>
  <si>
    <t>DK(30.31)DPPIPVAK(-30.31)IDATSASVLASR</t>
  </si>
  <si>
    <t>P13667</t>
  </si>
  <si>
    <t>PDIA4</t>
  </si>
  <si>
    <t>Protein disulfide-isomerase A4</t>
  </si>
  <si>
    <t>DKDPPIPVAK(1)IDATSASVLASR</t>
  </si>
  <si>
    <t>DK(1)DPPIPVAKIDATSASVLASR</t>
  </si>
  <si>
    <t>DKDPPIPVAKIDATSASVLASR(96.88)</t>
  </si>
  <si>
    <t>DK(-56.68)DPPIPVAK(56.68)IDATSASVLASR</t>
  </si>
  <si>
    <t>DK(56.68)DPPIPVAK(-56.68)IDATSASVLASR</t>
  </si>
  <si>
    <t>DKDPPIPVAKIDATSASVLASR(63.54)</t>
  </si>
  <si>
    <t>DK(-32.72)DPPIPVAK(32.72)IDATSASVLASR</t>
  </si>
  <si>
    <t>DK(32.72)DPPIPVAK(-32.72)IDATSASVLASR</t>
  </si>
  <si>
    <t>DKDVESKSQCIEGISR</t>
  </si>
  <si>
    <t>_DK(gl)DVESK(ly)SQCIEGISR_</t>
  </si>
  <si>
    <t>DK(0.998)DVESK(0.002)SQCIEGISR</t>
  </si>
  <si>
    <t>DK(0.002)DVESK(0.998)SQCIEGISR</t>
  </si>
  <si>
    <t>DK(26.49)DVESK(-26.49)SQCIEGISR</t>
  </si>
  <si>
    <t>DK(-26.49)DVESK(26.49)SQCIEGISR</t>
  </si>
  <si>
    <t>F8VW41;Q86VP3-4;Q86VP3;Q86VP3-3;Q86VP3-2</t>
  </si>
  <si>
    <t>F8VW41</t>
  </si>
  <si>
    <t>PACS2</t>
  </si>
  <si>
    <t>Phosphofurin acidic cluster sorting protein 2</t>
  </si>
  <si>
    <t>DKEDTQVDSEARPMKDETFGEYSDNEEK</t>
  </si>
  <si>
    <t>Lys8 as mod,Arg10 as mod,2 GlyGly (K)_K8_LvdW</t>
  </si>
  <si>
    <t>_DK(gl)EDTQVDSEAR(ar)PMK(gl)DETFGEYSDNEEK(ly)_</t>
  </si>
  <si>
    <t>DKEDTQVDSEAR(1)PMKDETFGEYSDNEEK</t>
  </si>
  <si>
    <t>DK(1)EDTQVDSEARPMK(0.998)DETFGEYSDNEEK(0.002)</t>
  </si>
  <si>
    <t>DKEDTQVDSEARPMK(0.002)DETFGEYSDNEEK(0.998)</t>
  </si>
  <si>
    <t>DKEDTQVDSEAR(55.66)PMKDETFGEYSDNEEK</t>
  </si>
  <si>
    <t>DK(43.74)EDTQVDSEARPMK(26.1)DETFGEYSDNEEK(-26.1)</t>
  </si>
  <si>
    <t>DK(-43.74)EDTQVDSEARPMK(-26.1)DETFGEYSDNEEK(26.1)</t>
  </si>
  <si>
    <t>7885;7886</t>
  </si>
  <si>
    <t>7199;7200</t>
  </si>
  <si>
    <t>DK(1)EDTQVDSEARPMK(1)DETFGEYSDNEEK</t>
  </si>
  <si>
    <t>DKEDTQVDSEARPMKDETFGEYSDNEEK(1)</t>
  </si>
  <si>
    <t>DKEDTQVDSEAR(52.39)PMKDETFGEYSDNEEK</t>
  </si>
  <si>
    <t>DK(47.91)EDTQVDSEARPMK(34.96)DETFGEYSDNEEK(-34.96)</t>
  </si>
  <si>
    <t>DK(-47.91)EDTQVDSEARPMK(-34.96)DETFGEYSDNEEK(34.96)</t>
  </si>
  <si>
    <t>DK(1)EDTQVDSEARPMK(0.999)DETFGEYSDNEEK(0.001)</t>
  </si>
  <si>
    <t>DKEDTQVDSEARPMK(0.001)DETFGEYSDNEEK(0.999)</t>
  </si>
  <si>
    <t>DKEDTQVDSEAR(51.54)PMKDETFGEYSDNEEK</t>
  </si>
  <si>
    <t>DK(36.47)EDTQVDSEARPMK(29.13)DETFGEYSDNEEK(-29.13)</t>
  </si>
  <si>
    <t>DK(-36.47)EDTQVDSEARPMK(-29.13)DETFGEYSDNEEK(29.13)</t>
  </si>
  <si>
    <t>_DK(ly)EDTQVDSEAR(ar)PMK(gl)DETFGEYSDNEEK(ly)_</t>
  </si>
  <si>
    <t>DK(0.012)EDTQVDSEARPMK(0.985)DETFGEYSDNEEK(0.003)</t>
  </si>
  <si>
    <t>DK(0.988)EDTQVDSEARPMK(0.015)DETFGEYSDNEEK(0.997)</t>
  </si>
  <si>
    <t>DKEDTQVDSEAR(50.7)PMKDETFGEYSDNEEK</t>
  </si>
  <si>
    <t>DK(-19.26)EDTQVDSEARPMK(19.26)DETFGEYSDNEEK(-25.13)</t>
  </si>
  <si>
    <t>DK(19.26)EDTQVDSEARPMK(-19.26)DETFGEYSDNEEK(25.13)</t>
  </si>
  <si>
    <t>23348;23349</t>
  </si>
  <si>
    <t>DK(0.007)EDTQVDSEARPMK(0.993)DETFGEYSDNEEK</t>
  </si>
  <si>
    <t>DK(0.993)EDTQVDSEARPMK(0.007)DETFGEYSDNEEK(1)</t>
  </si>
  <si>
    <t>DKEDTQVDSEAR(66.36)PMKDETFGEYSDNEEK</t>
  </si>
  <si>
    <t>DK(-21.61)EDTQVDSEARPMK(21.61)DETFGEYSDNEEK(-37.58)</t>
  </si>
  <si>
    <t>DK(21.61)EDTQVDSEARPMK(-21.61)DETFGEYSDNEEK(37.58)</t>
  </si>
  <si>
    <t>_DKEDTQVDSEARPMK(gl)DETFGEYSDNEEK_</t>
  </si>
  <si>
    <t>DKEDTQVDSEARPMK(1)DETFGEYSDNEEK</t>
  </si>
  <si>
    <t>DK(-55.59)EDTQVDSEARPMK(44.69)DETFGEYSDNEEK(-44.69)</t>
  </si>
  <si>
    <t>23351;23352</t>
  </si>
  <si>
    <t>5143;5144</t>
  </si>
  <si>
    <t>DK(-45.07)EDTQVDSEARPMK(34.39)DETFGEYSDNEEK(-34.39)</t>
  </si>
  <si>
    <t>DKEEDFKTVILEGLEMAKHQK</t>
  </si>
  <si>
    <t>_DKEEDFK(gl)TVILEGLEM(ox)AK(ly)HQK(ly)_</t>
  </si>
  <si>
    <t>DK(0.096)EEDFK(0.901)TVILEGLEMAK(0.003)HQK(0.001)</t>
  </si>
  <si>
    <t>DKEEDFK(0.004)TVILEGLEMAK(0.997)HQK(0.999)</t>
  </si>
  <si>
    <t>DKEEDFKTVILEGLEM(1)AKHQK</t>
  </si>
  <si>
    <t>DK(-9.74)EEDFK(9.74)TVILEGLEMAK(-25.22)HQK(-30.62)</t>
  </si>
  <si>
    <t>DK(-39.45)EEDFK(-25.22)TVILEGLEMAK(25.22)HQK(30.62)</t>
  </si>
  <si>
    <t>DKEEDFKTVILEGLEM(53.55)AKHQK</t>
  </si>
  <si>
    <t>Q5TA12</t>
  </si>
  <si>
    <t>DOPEY1</t>
  </si>
  <si>
    <t>DKEGPSPKVEYVWR</t>
  </si>
  <si>
    <t>_DK(gl)EGPSPK(gl)VEYVWR(ar)_</t>
  </si>
  <si>
    <t>DKEGPSPKVEYVWR(1)</t>
  </si>
  <si>
    <t>DK(1)EGPSPK(1)VEYVWR</t>
  </si>
  <si>
    <t>DKEGPSPKVEYVWR(68.17)</t>
  </si>
  <si>
    <t>DK(68.17)EGPSPK(68.17)VEYVWR</t>
  </si>
  <si>
    <t>DKEGPSPKVEYVWR(77.37)</t>
  </si>
  <si>
    <t>DK(77.37)EGPSPK(77.37)VEYVWR</t>
  </si>
  <si>
    <t>DKEGPSPKVEYVWR(79.77)</t>
  </si>
  <si>
    <t>DK(79.77)EGPSPK(79.77)VEYVWR</t>
  </si>
  <si>
    <t>DKEGPSPKVEYVWR(80.63)</t>
  </si>
  <si>
    <t>DK(80.63)EGPSPK(80.63)VEYVWR</t>
  </si>
  <si>
    <t>DKEGPSPKVEYVWR(99.8)</t>
  </si>
  <si>
    <t>DK(99.8)EGPSPK(99.8)VEYVWR</t>
  </si>
  <si>
    <t>DKGEKNFAMSYVKLMK</t>
  </si>
  <si>
    <t>3 GlyGly (K),GlyGly (K)_K8_LvdW</t>
  </si>
  <si>
    <t>_DK(gl)GEK(gl)NFAMSYVK(gl)LMK(gl)_</t>
  </si>
  <si>
    <t>DK(1)GEK(1)NFAMSYVK(0.161)LMK(0.839)</t>
  </si>
  <si>
    <t>DKGEKNFAMSYVK(0.839)LMK(0.161)</t>
  </si>
  <si>
    <t>DK(58.96)GEK(51.24)NFAMSYVK(-7.18)LMK(7.18)</t>
  </si>
  <si>
    <t>DK(-58.96)GEK(-51.24)NFAMSYVK(7.18)LMK(-7.18)</t>
  </si>
  <si>
    <t>Q92608;F6S220;E5RFJ0;Q92608-2</t>
  </si>
  <si>
    <t>Q92608</t>
  </si>
  <si>
    <t>DOCK2</t>
  </si>
  <si>
    <t>Dedicator of cytokinesis protein 2</t>
  </si>
  <si>
    <t>9105;9106;9107</t>
  </si>
  <si>
    <t>DKGSQVCNYANGGLFSK</t>
  </si>
  <si>
    <t>_DK(gl)GSQVCNYANGGLFSK(ly)_</t>
  </si>
  <si>
    <t>DK(1)GSQVCNYANGGLFSK</t>
  </si>
  <si>
    <t>DKGSQVCNYANGGLFSK(1)</t>
  </si>
  <si>
    <t>DK(33.03)GSQVCNYANGGLFSK(-33.03)</t>
  </si>
  <si>
    <t>DK(-33.03)GSQVCNYANGGLFSK(33.03)</t>
  </si>
  <si>
    <t>F8W7S1;Q8NAN2-2;Q8NAN2</t>
  </si>
  <si>
    <t>F8W7S1</t>
  </si>
  <si>
    <t>FAM73A</t>
  </si>
  <si>
    <t>Protein FAM73A</t>
  </si>
  <si>
    <t>DK(39.34)GSQVCNYANGGLFSK(-39.34)</t>
  </si>
  <si>
    <t>DK(-39.34)GSQVCNYANGGLFSK(39.34)</t>
  </si>
  <si>
    <t>DKHHLADLSHLIR</t>
  </si>
  <si>
    <t>_DK(gl)HHLADLSHLIR(ar)_</t>
  </si>
  <si>
    <t>DKHHLADLSHLIR(1)</t>
  </si>
  <si>
    <t>DK(1)HHLADLSHLIR</t>
  </si>
  <si>
    <t>DKHHLADLSHLIR(48.28)</t>
  </si>
  <si>
    <t>DK(48.28)HHLADLSHLIR</t>
  </si>
  <si>
    <t>Q9ULI2;Q9ULI2-2</t>
  </si>
  <si>
    <t>Q9ULI2</t>
  </si>
  <si>
    <t>RIMKLB</t>
  </si>
  <si>
    <t>Beta-citrylglutamate synthase B</t>
  </si>
  <si>
    <t>DKHHLADLSHLIR(58.27)</t>
  </si>
  <si>
    <t>DK(58.27)HHLADLSHLIR</t>
  </si>
  <si>
    <t>DKHHLADLSHLIR(50.9)</t>
  </si>
  <si>
    <t>DK(50.9)HHLADLSHLIR</t>
  </si>
  <si>
    <t>DKHHLADLSHLIR(102.73)</t>
  </si>
  <si>
    <t>DK(102.73)HHLADLSHLIR</t>
  </si>
  <si>
    <t>_DK(gl)HHLADLSHLIR_</t>
  </si>
  <si>
    <t>DK(64.1)HHLADLSHLIR</t>
  </si>
  <si>
    <t>DK(70.62)HHLADLSHLIR</t>
  </si>
  <si>
    <t>DKIASYSSLR</t>
  </si>
  <si>
    <t>_DK(gl)IASYSSLR(ar)_</t>
  </si>
  <si>
    <t>DKIASYSSLR(1)</t>
  </si>
  <si>
    <t>DK(1)IASYSSLR</t>
  </si>
  <si>
    <t>DKIASYSSLR(74.61)</t>
  </si>
  <si>
    <t>DK(74.61)IASYSSLR</t>
  </si>
  <si>
    <t>Q6PJG6;Q6PJG6-3</t>
  </si>
  <si>
    <t>DKIASYSSLR(74.16)</t>
  </si>
  <si>
    <t>DK(74.16)IASYSSLR</t>
  </si>
  <si>
    <t>DKIASYSSLR(126.66)</t>
  </si>
  <si>
    <t>DK(126.66)IASYSSLR</t>
  </si>
  <si>
    <t>DKIASYSSLR(111.46)</t>
  </si>
  <si>
    <t>DK(111.46)IASYSSLR</t>
  </si>
  <si>
    <t>DKIASYSSLR(131.42)</t>
  </si>
  <si>
    <t>DK(131.42)IASYSSLR</t>
  </si>
  <si>
    <t>DKIASYSSLR(88.13)</t>
  </si>
  <si>
    <t>DK(88.13)IASYSSLR</t>
  </si>
  <si>
    <t>_DK(gl)IASYSSLR_</t>
  </si>
  <si>
    <t>DK(70.73)IASYSSLR</t>
  </si>
  <si>
    <t>DK(82.49)IASYSSLR</t>
  </si>
  <si>
    <t>DK(92.94)IASYSSLR</t>
  </si>
  <si>
    <t>23389;23390</t>
  </si>
  <si>
    <t>DKIELDSSSPASKENEEK</t>
  </si>
  <si>
    <t>_DK(ly)IELDSSSPASK(ly)ENEEK(gl)_</t>
  </si>
  <si>
    <t>DKIELDSSSPASK(0.187)ENEEK(0.813)</t>
  </si>
  <si>
    <t>DK(1)IELDSSSPASK(0.813)ENEEK(0.187)</t>
  </si>
  <si>
    <t>DK(-41.36)IELDSSSPASK(-6.38)ENEEK(6.38)</t>
  </si>
  <si>
    <t>DK(41.36)IELDSSSPASK(6.38)ENEEK(-6.38)</t>
  </si>
  <si>
    <t>H0YN33;Q9BW66;Q9BW66-3;H0YKY0;Q9BW66-2</t>
  </si>
  <si>
    <t>H0YN33</t>
  </si>
  <si>
    <t>CINP</t>
  </si>
  <si>
    <t>Cyclin-dependent kinase 2-interacting protein</t>
  </si>
  <si>
    <t>DKLAQQQAAAAAAAAAAASQQGSAK</t>
  </si>
  <si>
    <t>_DK(gl)LAQQQAAAAAAAAAAASQQGSAK_</t>
  </si>
  <si>
    <t>DK(1)LAQQQAAAAAAAAAAASQQGSAK</t>
  </si>
  <si>
    <t>DK(65.85)LAQQQAAAAAAAAAAASQQGSAK(-65.85)</t>
  </si>
  <si>
    <t>Q9BZK7;A0A0D9SF63;C9JLJ1;C9JCK0;C9JBN1;A0A0D9SF25;F8W9D8;C9IYU9</t>
  </si>
  <si>
    <t>DK(48.41)LAQQQAAAAAAAAAAASQQGSAK(-48.41)</t>
  </si>
  <si>
    <t>DKLEETKGQINNSIK</t>
  </si>
  <si>
    <t>_DK(ly)LEETK(gl)GQINNSIK(ly)_</t>
  </si>
  <si>
    <t>DKLEETK(0.999)GQINNSIK(0.001)</t>
  </si>
  <si>
    <t>DK(1)LEETK(0.001)GQINNSIK(0.999)</t>
  </si>
  <si>
    <t>DK(-51.95)LEETK(31.68)GQINNSIK(-31.68)</t>
  </si>
  <si>
    <t>DK(51.95)LEETK(-31.68)GQINNSIK(31.68)</t>
  </si>
  <si>
    <t>P36952;P36952-2</t>
  </si>
  <si>
    <t>7441;7442</t>
  </si>
  <si>
    <t>DKLEETK(1)GQINNSIK</t>
  </si>
  <si>
    <t>DK(1)LEETKGQINNSIK(1)</t>
  </si>
  <si>
    <t>DK(-66.44)LEETK(46.97)GQINNSIK(-46.97)</t>
  </si>
  <si>
    <t>DK(66.44)LEETK(-46.97)GQINNSIK(46.97)</t>
  </si>
  <si>
    <t>P23246;P23246-2;H0Y9K7</t>
  </si>
  <si>
    <t>P23246;H0Y9K7</t>
  </si>
  <si>
    <t>3476;2064</t>
  </si>
  <si>
    <t>B5MCA1;Q96G28;Q96G28-2</t>
  </si>
  <si>
    <t>DKLWQTPLHVAAANR</t>
  </si>
  <si>
    <t>_DK(gl)LWQTPLHVAAANR(ar)_</t>
  </si>
  <si>
    <t>DKLWQTPLHVAAANR(1)</t>
  </si>
  <si>
    <t>DK(1)LWQTPLHVAAANR</t>
  </si>
  <si>
    <t>DKLWQTPLHVAAANR(80.75)</t>
  </si>
  <si>
    <t>DK(80.75)LWQTPLHVAAANR</t>
  </si>
  <si>
    <t>DKLWQTPLHVAAANR(68.83)</t>
  </si>
  <si>
    <t>DK(68.83)LWQTPLHVAAANR</t>
  </si>
  <si>
    <t>DKLWQTPLHVAAANR(58.63)</t>
  </si>
  <si>
    <t>DK(58.63)LWQTPLHVAAANR</t>
  </si>
  <si>
    <t>DKLWQTPLHVAAANR(57.33)</t>
  </si>
  <si>
    <t>DK(57.33)LWQTPLHVAAANR</t>
  </si>
  <si>
    <t>DKNSFPFFASSK</t>
  </si>
  <si>
    <t>_DK(gl)NSFPFFASSK(ly)_</t>
  </si>
  <si>
    <t>DK(1)NSFPFFASSK</t>
  </si>
  <si>
    <t>DKNSFPFFASSK(1)</t>
  </si>
  <si>
    <t>DK(40.13)NSFPFFASSK(-40.13)</t>
  </si>
  <si>
    <t>DK(-40.13)NSFPFFASSK(40.13)</t>
  </si>
  <si>
    <t>DK(92.77)NSFPFFASSK(-92.77)</t>
  </si>
  <si>
    <t>DK(-92.77)NSFPFFASSK(92.77)</t>
  </si>
  <si>
    <t>DKNTPSPFIETFTEDDEASR</t>
  </si>
  <si>
    <t>_DK(gl)NTPSPFIETFTEDDEASR(ar)_</t>
  </si>
  <si>
    <t>DKNTPSPFIETFTEDDEASR(1)</t>
  </si>
  <si>
    <t>DK(1)NTPSPFIETFTEDDEASR</t>
  </si>
  <si>
    <t>DKNTPSPFIETFTEDDEASR(56.75)</t>
  </si>
  <si>
    <t>DK(56.75)NTPSPFIETFTEDDEASR</t>
  </si>
  <si>
    <t>P48506;A0A0C4DGB2;E1CEI4</t>
  </si>
  <si>
    <t>P48506</t>
  </si>
  <si>
    <t>GCLC</t>
  </si>
  <si>
    <t>Glutamate--cysteine ligase catalytic subunit</t>
  </si>
  <si>
    <t>DKPETWENQWKCFK</t>
  </si>
  <si>
    <t>_DK(ly)PETWENQWK(ly)CFK(gl)_</t>
  </si>
  <si>
    <t>DKPETWENQWK(0.372)CFK(0.628)</t>
  </si>
  <si>
    <t>DK(1)PETWENQWK(0.628)CFK(0.372)</t>
  </si>
  <si>
    <t>DK(-40.32)PETWENQWK(-2.28)CFK(2.28)</t>
  </si>
  <si>
    <t>DK(40.32)PETWENQWK(2.28)CFK(-2.28)</t>
  </si>
  <si>
    <t>Q15800;D6RDP9;D6R952</t>
  </si>
  <si>
    <t>11194;11195</t>
  </si>
  <si>
    <t>10606;10607;10608</t>
  </si>
  <si>
    <t>_DK(ly)PETWENQWK(gl)CFK(ly)_</t>
  </si>
  <si>
    <t>DKPETWENQWK(0.962)CFK(0.038)</t>
  </si>
  <si>
    <t>DK(1)PETWENQWK(0.038)CFK(0.962)</t>
  </si>
  <si>
    <t>DK(-54.28)PETWENQWK(14.07)CFK(-14.07)</t>
  </si>
  <si>
    <t>DK(54.28)PETWENQWK(-14.07)CFK(14.07)</t>
  </si>
  <si>
    <t>DKPETWENQWK(0.85)CFK(0.15)</t>
  </si>
  <si>
    <t>DK(1)PETWENQWK(0.15)CFK(0.85)</t>
  </si>
  <si>
    <t>DK(-62.83)PETWENQWK(7.52)CFK(-7.52)</t>
  </si>
  <si>
    <t>DK(62.83)PETWENQWK(-7.52)CFK(7.52)</t>
  </si>
  <si>
    <t>DKPHVNVGTIGHVDHGK</t>
  </si>
  <si>
    <t>P49411;H3BNU3</t>
  </si>
  <si>
    <t>8085;8086</t>
  </si>
  <si>
    <t>_DK(gl)PHVNVGTIGHVDHGK(ly)_</t>
  </si>
  <si>
    <t>DK(1)PHVNVGTIGHVDHGK</t>
  </si>
  <si>
    <t>DKPHVNVGTIGHVDHGK(1)</t>
  </si>
  <si>
    <t>DK(49.9)PHVNVGTIGHVDHGK(-49.9)</t>
  </si>
  <si>
    <t>DK(-49.9)PHVNVGTIGHVDHGK(49.9)</t>
  </si>
  <si>
    <t>DK(0.998)PHVNVGTIGHVDHGK(0.002)</t>
  </si>
  <si>
    <t>DK(0.002)PHVNVGTIGHVDHGK(0.998)</t>
  </si>
  <si>
    <t>DK(27.98)PHVNVGTIGHVDHGK(-27.98)</t>
  </si>
  <si>
    <t>DK(-27.98)PHVNVGTIGHVDHGK(27.98)</t>
  </si>
  <si>
    <t>DKPTFIKGIGAGGSITGLK</t>
  </si>
  <si>
    <t>_DK(ly)PTFIK(gl)GIGAGGSITGLK(ly)_</t>
  </si>
  <si>
    <t>DK(0.001)PTFIK(0.994)GIGAGGSITGLK(0.005)</t>
  </si>
  <si>
    <t>DK(0.999)PTFIK(0.006)GIGAGGSITGLK(0.995)</t>
  </si>
  <si>
    <t>DK(-28.63)PTFIK(23.1)GIGAGGSITGLK(-23.1)</t>
  </si>
  <si>
    <t>DK(28.63)PTFIK(-23.1)GIGAGGSITGLK(23.1)</t>
  </si>
  <si>
    <t>Q92466;A0A087X0X5;Q92466-5;A0A087WYT8</t>
  </si>
  <si>
    <t>Q92466</t>
  </si>
  <si>
    <t>DDB2</t>
  </si>
  <si>
    <t>DNA damage-binding protein 2</t>
  </si>
  <si>
    <t>12484;12485</t>
  </si>
  <si>
    <t>DKPTFIK(0.998)GIGAGGSITGLK(0.001)</t>
  </si>
  <si>
    <t>DK(1)PTFIK(0.002)GIGAGGSITGLK(0.999)</t>
  </si>
  <si>
    <t>DK(-35.56)PTFIK(28.75)GIGAGGSITGLK(-28.75)</t>
  </si>
  <si>
    <t>DK(35.56)PTFIK(-28.75)GIGAGGSITGLK(28.75)</t>
  </si>
  <si>
    <t>DKQEKARTAR</t>
  </si>
  <si>
    <t>2 GlyGly (K),2 Arg10 as mod</t>
  </si>
  <si>
    <t>_DK(gl)QEK(gl)AR(ar)TAR(ar)_</t>
  </si>
  <si>
    <t>DKQEKAR(1)TAR(1)</t>
  </si>
  <si>
    <t>DK(1)QEK(1)ARTAR</t>
  </si>
  <si>
    <t>DKQEKAR(67.99)TAR(67.99)</t>
  </si>
  <si>
    <t>DK(67.99)QEK(67.99)ARTAR</t>
  </si>
  <si>
    <t>REV__A0A0C4DFM8</t>
  </si>
  <si>
    <t>11138;11139</t>
  </si>
  <si>
    <t>DKQNATRMNRMGQEK</t>
  </si>
  <si>
    <t>2 Oxidation (M),GlyGly (K),2 Arg10 as mod</t>
  </si>
  <si>
    <t>_DKQNATR(ar)M(ox)NR(ar)M(ox)GQEK(gl)_</t>
  </si>
  <si>
    <t>DKQNATR(1)MNR(1)MGQEK</t>
  </si>
  <si>
    <t>DKQNATRMNRMGQEK(1)</t>
  </si>
  <si>
    <t>DKQNATRM(1)NRM(1)GQEK</t>
  </si>
  <si>
    <t>DKQNATR(52.01)MNR(52.01)MGQEK</t>
  </si>
  <si>
    <t>DK(-48.04)QNATRMNRMGQEK(48.04)</t>
  </si>
  <si>
    <t>DKQNATRM(52.01)NRM(52.01)GQEK</t>
  </si>
  <si>
    <t>Q5SVK0;Q5SVJ8</t>
  </si>
  <si>
    <t>Q5SVK0</t>
  </si>
  <si>
    <t>KCNMA1</t>
  </si>
  <si>
    <t>DKQNKPTGFALGSIEGR</t>
  </si>
  <si>
    <t>_DK(ly)QNK(gl)PTGFALGSIEGR(ar)_</t>
  </si>
  <si>
    <t>DKQNKPTGFALGSIEGR(1)</t>
  </si>
  <si>
    <t>DK(0.433)QNK(0.567)PTGFALGSIEGR</t>
  </si>
  <si>
    <t>DK(0.567)QNK(0.433)PTGFALGSIEGR</t>
  </si>
  <si>
    <t>DKQNKPTGFALGSIEGR(50.05)</t>
  </si>
  <si>
    <t>DK(-1.17)QNK(1.17)PTGFALGSIEGR</t>
  </si>
  <si>
    <t>DK(1.17)QNK(-1.17)PTGFALGSIEGR</t>
  </si>
  <si>
    <t>E9PQ57;P78406</t>
  </si>
  <si>
    <t>E9PQ57</t>
  </si>
  <si>
    <t>RAE1</t>
  </si>
  <si>
    <t>mRNA export factor</t>
  </si>
  <si>
    <t>3174;3175</t>
  </si>
  <si>
    <t>2617;2618</t>
  </si>
  <si>
    <t>_DK(gl)QNK(ly)PTGFALGSIEGR(ar)_</t>
  </si>
  <si>
    <t>DK(0.698)QNK(0.302)PTGFALGSIEGR</t>
  </si>
  <si>
    <t>DK(0.302)QNK(0.698)PTGFALGSIEGR</t>
  </si>
  <si>
    <t>DKQNKPTGFALGSIEGR(97.38)</t>
  </si>
  <si>
    <t>DK(3.63)QNK(-3.63)PTGFALGSIEGR</t>
  </si>
  <si>
    <t>DK(-3.63)QNK(3.63)PTGFALGSIEGR</t>
  </si>
  <si>
    <t>DKQPNAQPQYLHGSK</t>
  </si>
  <si>
    <t>_DK(gl)QPNAQPQYLHGSK(ly)_</t>
  </si>
  <si>
    <t>DK(1)QPNAQPQYLHGSK</t>
  </si>
  <si>
    <t>DKQPNAQPQYLHGSK(1)</t>
  </si>
  <si>
    <t>DK(48.79)QPNAQPQYLHGSK(-48.79)</t>
  </si>
  <si>
    <t>DK(-48.79)QPNAQPQYLHGSK(48.79)</t>
  </si>
  <si>
    <t>DK(85.54)QPNAQPQYLHGSK(-85.54)</t>
  </si>
  <si>
    <t>DK(-85.54)QPNAQPQYLHGSK(85.54)</t>
  </si>
  <si>
    <t>DKTIIMWK</t>
  </si>
  <si>
    <t>_DK(gl)TIIMWK(ly)_</t>
  </si>
  <si>
    <t>DK(1)TIIMWK</t>
  </si>
  <si>
    <t>DKTIIMWK(1)</t>
  </si>
  <si>
    <t>DK(48.92)TIIMWK(-48.92)</t>
  </si>
  <si>
    <t>DK(-48.92)TIIMWK(48.92)</t>
  </si>
  <si>
    <t>P63244;D6RAC2;D6RHH4;D6REE5;D6RBD0;D6RAU2;E9PD14;D6R909;D6RGK8</t>
  </si>
  <si>
    <t>DK(48.12)TIIMWK(-48.12)</t>
  </si>
  <si>
    <t>DK(-48.12)TIIMWK(48.12)</t>
  </si>
  <si>
    <t>_DK(gl)TIIMWK_</t>
  </si>
  <si>
    <t>DK(114.03)TIIMWK(-114.03)</t>
  </si>
  <si>
    <t>DKVQCILR</t>
  </si>
  <si>
    <t>_DK(gl)VQCILR_</t>
  </si>
  <si>
    <t>DK(1)VQCILR</t>
  </si>
  <si>
    <t>DK(71.5)VQCILR</t>
  </si>
  <si>
    <t>F8W9S7;Q14C86-3;Q14C86-4;Q14C86-5;Q14C86-2;Q14C86;Q14C86-6</t>
  </si>
  <si>
    <t>F8W9S7</t>
  </si>
  <si>
    <t>GAPVD1</t>
  </si>
  <si>
    <t>GTPase-activating protein and VPS9 domain-containing protein 1</t>
  </si>
  <si>
    <t>DKYGVFPLR</t>
  </si>
  <si>
    <t>_DK(gl)YGVFPLR(ar)_</t>
  </si>
  <si>
    <t>DKYGVFPLR(1)</t>
  </si>
  <si>
    <t>DK(1)YGVFPLR</t>
  </si>
  <si>
    <t>DKYGVFPLR(85.38)</t>
  </si>
  <si>
    <t>DK(85.38)YGVFPLR</t>
  </si>
  <si>
    <t>DKYGVFPLR(86.88)</t>
  </si>
  <si>
    <t>DK(86.88)YGVFPLR</t>
  </si>
  <si>
    <t>_DK(gl)YGVFPLR_</t>
  </si>
  <si>
    <t>DK(60.1)YGVFPLR</t>
  </si>
  <si>
    <t>DKYPNLQVIGGNVVTAAQAK</t>
  </si>
  <si>
    <t>P12268;H0Y4R1</t>
  </si>
  <si>
    <t>P12268</t>
  </si>
  <si>
    <t>IMPDH2</t>
  </si>
  <si>
    <t>Inosine-5-monophosphate dehydrogenase 2</t>
  </si>
  <si>
    <t>6009;6010</t>
  </si>
  <si>
    <t>_DK(gl)YPNLQVIGGNVVTAAQAK_</t>
  </si>
  <si>
    <t>DK(1)YPNLQVIGGNVVTAAQAK</t>
  </si>
  <si>
    <t>DK(43.85)YPNLQVIGGNVVTAAQAK(-43.85)</t>
  </si>
  <si>
    <t>DK(38.42)YPNLQVIGGNVVTAAQAK(-38.42)</t>
  </si>
  <si>
    <t>_DK(gl)YPNLQVIGGNVVTAAQAK(ly)_</t>
  </si>
  <si>
    <t>DK(0.999)YPNLQVIGGNVVTAAQAK(0.001)</t>
  </si>
  <si>
    <t>DK(0.001)YPNLQVIGGNVVTAAQAK(0.999)</t>
  </si>
  <si>
    <t>DK(29.24)YPNLQVIGGNVVTAAQAK(-29.24)</t>
  </si>
  <si>
    <t>DK(-29.24)YPNLQVIGGNVVTAAQAK(29.24)</t>
  </si>
  <si>
    <t>6867;6868</t>
  </si>
  <si>
    <t>DKYPNLQVIGGNVVTAAQAK(1)</t>
  </si>
  <si>
    <t>DK(39.29)YPNLQVIGGNVVTAAQAK(-39.29)</t>
  </si>
  <si>
    <t>DK(-39.29)YPNLQVIGGNVVTAAQAK(39.29)</t>
  </si>
  <si>
    <t>DLAACIKGLPNVQR</t>
  </si>
  <si>
    <t>_DLAACIK(gl)GLPNVQR(ar)_</t>
  </si>
  <si>
    <t>DLAACIKGLPNVQR(1)</t>
  </si>
  <si>
    <t>DLAACIK(1)GLPNVQR</t>
  </si>
  <si>
    <t>DLAACIKGLPNVQR(72.7)</t>
  </si>
  <si>
    <t>DLAACIK(72.7)GLPNVQR</t>
  </si>
  <si>
    <t>DLAACIKGLPNVQR(80.32)</t>
  </si>
  <si>
    <t>DLAACIK(80.32)GLPNVQR</t>
  </si>
  <si>
    <t>DLAACIKGLPNVQR(110.92)</t>
  </si>
  <si>
    <t>DLAACIK(110.92)GLPNVQR</t>
  </si>
  <si>
    <t>_DLAACIK(gl)GLPNVQR_</t>
  </si>
  <si>
    <t>DLAACIK(77.89)GLPNVQR</t>
  </si>
  <si>
    <t>DLAAFDKSHDQAVR</t>
  </si>
  <si>
    <t>_DLAAFDK(gl)SHDQAVR(ar)_</t>
  </si>
  <si>
    <t>DLAAFDKSHDQAVR(1)</t>
  </si>
  <si>
    <t>DLAAFDK(1)SHDQAVR</t>
  </si>
  <si>
    <t>DLAAFDKSHDQAVR(68.28)</t>
  </si>
  <si>
    <t>DLAAFDK(68.28)SHDQAVR</t>
  </si>
  <si>
    <t>DLAAFDKSHDQAVR(55.98)</t>
  </si>
  <si>
    <t>DLAAFDK(55.98)SHDQAVR</t>
  </si>
  <si>
    <t>_DLAAFDK(gl)SHDQAVR_</t>
  </si>
  <si>
    <t>DLAAFDK(71.55)SHDQAVR</t>
  </si>
  <si>
    <t>DLAAFDK(67.02)SHDQAVR</t>
  </si>
  <si>
    <t>23469;23470</t>
  </si>
  <si>
    <t>DLAAFDK(60.63)SHDQAVR</t>
  </si>
  <si>
    <t>DLADWLNIKQMGLFNFRPSVR</t>
  </si>
  <si>
    <t>_DLADWLNIK(gl)QMGLFNFR(ar)PSVR(ar)_</t>
  </si>
  <si>
    <t>DLADWLNIKQMGLFNFR(1)PSVR(1)</t>
  </si>
  <si>
    <t>DLADWLNIK(1)QMGLFNFRPSVR</t>
  </si>
  <si>
    <t>DLADWLNIKQMGLFNFR(75.55)PSVR(75.55)</t>
  </si>
  <si>
    <t>DLADWLNIK(75.55)QMGLFNFRPSVR</t>
  </si>
  <si>
    <t>9753;9754</t>
  </si>
  <si>
    <t>DLADWLNIKQMGLFNFR(63.69)PSVR(63.69)</t>
  </si>
  <si>
    <t>DLADWLNIK(63.69)QMGLFNFRPSVR</t>
  </si>
  <si>
    <t>DLAFANYKTFIR</t>
  </si>
  <si>
    <t>_DLAFANYK(gl)TFIR(ar)_</t>
  </si>
  <si>
    <t>DLAFANYKTFIR(1)</t>
  </si>
  <si>
    <t>DLAFANYK(1)TFIR</t>
  </si>
  <si>
    <t>DLAFANYKTFIR(91.96)</t>
  </si>
  <si>
    <t>DLAFANYK(91.96)TFIR</t>
  </si>
  <si>
    <t>H3BQV3;Q96MW5;H3BSH5;A0A087X1T3</t>
  </si>
  <si>
    <t>H3BQV3</t>
  </si>
  <si>
    <t>COG8</t>
  </si>
  <si>
    <t>Conserved oligomeric Golgi complex subunit 8</t>
  </si>
  <si>
    <t>DLAFANYKTFIR(119.74)</t>
  </si>
  <si>
    <t>DLAFANYK(119.74)TFIR</t>
  </si>
  <si>
    <t>_DLAFANYK(gl)TFIR_</t>
  </si>
  <si>
    <t>DLAFANYK(73.44)TFIR</t>
  </si>
  <si>
    <t>DLAFANYK(82.17)TFIR</t>
  </si>
  <si>
    <t>DLAFANYK(99.75)TFIR</t>
  </si>
  <si>
    <t>DLAFEKGIK</t>
  </si>
  <si>
    <t>_DLAFEK(gl)GIK(ly)_</t>
  </si>
  <si>
    <t>DLAFEK(0.879)GIK(0.121)</t>
  </si>
  <si>
    <t>DLAFEK(0.121)GIK(0.879)</t>
  </si>
  <si>
    <t>DLAFEK(8.6)GIK(-8.6)</t>
  </si>
  <si>
    <t>DLAFEK(-8.6)GIK(8.6)</t>
  </si>
  <si>
    <t>DLAFEK(0.971)GIK(0.029)</t>
  </si>
  <si>
    <t>DLAFEK(0.029)GIK(0.971)</t>
  </si>
  <si>
    <t>DLAFEK(15.27)GIK(-15.27)</t>
  </si>
  <si>
    <t>DLAFEK(-15.27)GIK(15.27)</t>
  </si>
  <si>
    <t>DLAFVDPDDCTPLKTITK</t>
  </si>
  <si>
    <t>_DLAFVDPDDCTPLK(gl)TITK(ly)_</t>
  </si>
  <si>
    <t>DLAFVDPDDCTPLK(0.996)TITK(0.004)</t>
  </si>
  <si>
    <t>DLAFVDPDDCTPLK(0.004)TITK(0.996)</t>
  </si>
  <si>
    <t>DLAFVDPDDCTPLK(24.3)TITK(-24.3)</t>
  </si>
  <si>
    <t>DLAFVDPDDCTPLK(-24.3)TITK(24.3)</t>
  </si>
  <si>
    <t>Q9H8M5-2;Q9H8M5;Q9H8M5-3</t>
  </si>
  <si>
    <t>Q9H8M5-2</t>
  </si>
  <si>
    <t>CNNM2</t>
  </si>
  <si>
    <t>Metal transporter CNNM2</t>
  </si>
  <si>
    <t>15412;15413</t>
  </si>
  <si>
    <t>13775;13776</t>
  </si>
  <si>
    <t>DLAFVDPDDCTPLK(0.995)TITK(0.005)</t>
  </si>
  <si>
    <t>DLAFVDPDDCTPLK(0.005)TITK(0.995)</t>
  </si>
  <si>
    <t>DLAFVDPDDCTPLK(22.64)TITK(-22.64)</t>
  </si>
  <si>
    <t>DLAFVDPDDCTPLK(-22.64)TITK(22.64)</t>
  </si>
  <si>
    <t>DLAFVDPDDCTPLK(0.987)TITK(0.013)</t>
  </si>
  <si>
    <t>DLAFVDPDDCTPLK(0.013)TITK(0.987)</t>
  </si>
  <si>
    <t>DLAFVDPDDCTPLK(18.91)TITK(-18.91)</t>
  </si>
  <si>
    <t>DLAFVDPDDCTPLK(-18.91)TITK(18.91)</t>
  </si>
  <si>
    <t>_DLAFVDPDDCTPLK(ly)TITK(gl)_</t>
  </si>
  <si>
    <t>DLAFVDPDDCTPLK(0.398)TITK(0.602)</t>
  </si>
  <si>
    <t>DLAFVDPDDCTPLK(0.602)TITK(0.398)</t>
  </si>
  <si>
    <t>DLAFVDPDDCTPLK(-1.8)TITK(1.8)</t>
  </si>
  <si>
    <t>DLAFVDPDDCTPLK(1.8)TITK(-1.8)</t>
  </si>
  <si>
    <t>DLAFVDPDDCTPLK(0.89)TITK(0.11)</t>
  </si>
  <si>
    <t>DLAFVDPDDCTPLK(0.11)TITK(0.89)</t>
  </si>
  <si>
    <t>DLAFVDPDDCTPLK(9.07)TITK(-9.07)</t>
  </si>
  <si>
    <t>DLAFVDPDDCTPLK(-9.07)TITK(9.07)</t>
  </si>
  <si>
    <t>DLAFVDPDDCTPLK(0.953)TITK(0.047)</t>
  </si>
  <si>
    <t>DLAFVDPDDCTPLK(0.047)TITK(0.953)</t>
  </si>
  <si>
    <t>DLAFVDPDDCTPLK(13.02)TITK(-13.02)</t>
  </si>
  <si>
    <t>DLAFVDPDDCTPLK(-13.02)TITK(13.02)</t>
  </si>
  <si>
    <t>DLAFVDPDDCTPLK(0.729)TITK(0.271)</t>
  </si>
  <si>
    <t>DLAFVDPDDCTPLK(0.271)TITK(0.729)</t>
  </si>
  <si>
    <t>DLAFVDPDDCTPLK(4.29)TITK(-4.29)</t>
  </si>
  <si>
    <t>DLAFVDPDDCTPLK(-4.29)TITK(4.29)</t>
  </si>
  <si>
    <t>DLAFVDPDDCTPLK(0.309)TITK(0.691)</t>
  </si>
  <si>
    <t>DLAFVDPDDCTPLK(0.691)TITK(0.309)</t>
  </si>
  <si>
    <t>DLAFVDPDDCTPLK(-3.5)TITK(3.5)</t>
  </si>
  <si>
    <t>DLAFVDPDDCTPLK(3.5)TITK(-3.5)</t>
  </si>
  <si>
    <t>DLAFVDPDDCTPLK(0.752)TITK(0.248)</t>
  </si>
  <si>
    <t>DLAFVDPDDCTPLK(0.248)TITK(0.752)</t>
  </si>
  <si>
    <t>DLAFVDPDDCTPLK(4.82)TITK(-4.82)</t>
  </si>
  <si>
    <t>DLAFVDPDDCTPLK(-4.82)TITK(4.82)</t>
  </si>
  <si>
    <t>23492;23493</t>
  </si>
  <si>
    <t>_DLAFVDPDDCTPLK(gl)TITK_</t>
  </si>
  <si>
    <t>DLAFVDPDDCTPLK(0.5)TITK(0.5)</t>
  </si>
  <si>
    <t>DLAFVDPDDCTPLK(0)TITK(0)</t>
  </si>
  <si>
    <t>10082;10083</t>
  </si>
  <si>
    <t>DLAFVDPDDCTPLK(0.933)TITK(0.067)</t>
  </si>
  <si>
    <t>DLAFVDPDDCTPLK(11.46)TITK(-11.46)</t>
  </si>
  <si>
    <t>DLAFVDPDDCTPLK(0.988)TITK(0.012)</t>
  </si>
  <si>
    <t>DLAFVDPDDCTPLK(19.22)TITK(-19.22)</t>
  </si>
  <si>
    <t>DLAFVDPDDCTPLK(0.738)TITK(0.262)</t>
  </si>
  <si>
    <t>DLAFVDPDDCTPLK(4.5)TITK(-4.5)</t>
  </si>
  <si>
    <t>DLAGPSTPSIVSISRPEK</t>
  </si>
  <si>
    <t>_DLAGPSTPSIVSISR(ar)PEK(gl)_</t>
  </si>
  <si>
    <t>DLAGPSTPSIVSISR(1)PEK</t>
  </si>
  <si>
    <t>DLAGPSTPSIVSISRPEK(1)</t>
  </si>
  <si>
    <t>DLAGPSTPSIVSISR(62.69)PEK</t>
  </si>
  <si>
    <t>DLAGPSTPSIVSISRPEK(62.69)</t>
  </si>
  <si>
    <t>REV__E5RGM0</t>
  </si>
  <si>
    <t>DLAGSIIGKGGQR</t>
  </si>
  <si>
    <t>_DLAGSIIGK(gl)GGQR_</t>
  </si>
  <si>
    <t>DLAGSIIGK(1)GGQR</t>
  </si>
  <si>
    <t>DLAGSIIGK(100.04)GGQR</t>
  </si>
  <si>
    <t>P61978;P61978-3;P61978-2;S4R359</t>
  </si>
  <si>
    <t>DLAGSIIGK(101.38)GGQR</t>
  </si>
  <si>
    <t>DLAGSIIGK(81.62)GGQR</t>
  </si>
  <si>
    <t>DLAGSIIGK(145.25)GGQR</t>
  </si>
  <si>
    <t>DLAGSIIGK(164.33)GGQR</t>
  </si>
  <si>
    <t>DLAGSIIGK(176.6)GGQR</t>
  </si>
  <si>
    <t>DLAGSIIGK(99.75)GGQR</t>
  </si>
  <si>
    <t>DLAGSIIGK(148.56)GGQR</t>
  </si>
  <si>
    <t>DLAGSIIGK(100.93)GGQR</t>
  </si>
  <si>
    <t>DLAGSIIGK(127.76)GGQR</t>
  </si>
  <si>
    <t>DLAGSIIGK(72.29)GGQR</t>
  </si>
  <si>
    <t>_DLAGSIIGK(gl)GGQR(ar)_</t>
  </si>
  <si>
    <t>DLAGSIIGKGGQR(1)</t>
  </si>
  <si>
    <t>DLAGSIIGKGGQR(90.61)</t>
  </si>
  <si>
    <t>DLAGSIIGK(90.61)GGQR</t>
  </si>
  <si>
    <t>DLAGSIIGKGGQR(75.74)</t>
  </si>
  <si>
    <t>DLAGSIIGK(75.74)GGQR</t>
  </si>
  <si>
    <t>DLAGSIIGKGGQR(94.19)</t>
  </si>
  <si>
    <t>DLAGSIIGK(94.19)GGQR</t>
  </si>
  <si>
    <t>DLAGSIIGKGGQR(72.01)</t>
  </si>
  <si>
    <t>DLAGSIIGK(72.01)GGQR</t>
  </si>
  <si>
    <t>DLAGSIIGKGGQR(87)</t>
  </si>
  <si>
    <t>DLAGSIIGK(87)GGQR</t>
  </si>
  <si>
    <t>DLAGSIIGKGGQR(146.11)</t>
  </si>
  <si>
    <t>DLAGSIIGK(146.11)GGQR</t>
  </si>
  <si>
    <t>DLAGSIIGKGGQR(69.45)</t>
  </si>
  <si>
    <t>DLAGSIIGK(69.45)GGQR</t>
  </si>
  <si>
    <t>DLAGSIIGKGGQR(83.31)</t>
  </si>
  <si>
    <t>DLAGSIIGK(83.31)GGQR</t>
  </si>
  <si>
    <t>DLAGSIIGKGGQR(159.83)</t>
  </si>
  <si>
    <t>DLAGSIIGK(159.83)GGQR</t>
  </si>
  <si>
    <t>DLAGSIIGKGGQR(94.54)</t>
  </si>
  <si>
    <t>DLAGSIIGK(94.54)GGQR</t>
  </si>
  <si>
    <t>DLAGSIIGKGGQR(81.92)</t>
  </si>
  <si>
    <t>DLAGSIIGK(81.92)GGQR</t>
  </si>
  <si>
    <t>DLAKGSIVLK</t>
  </si>
  <si>
    <t>_DLAK(gl)GSIVLK_</t>
  </si>
  <si>
    <t>DLAK(1)GSIVLK</t>
  </si>
  <si>
    <t>DLAK(76.95)GSIVLK(-76.95)</t>
  </si>
  <si>
    <t>Q08J23;Q08J23-2;Q08J23-3</t>
  </si>
  <si>
    <t>Q08J23</t>
  </si>
  <si>
    <t>NSUN2</t>
  </si>
  <si>
    <t>tRNA (cytosine(34)-C(5))-methyltransferase</t>
  </si>
  <si>
    <t>DLAPYLPSVTPGLKASLLDPVPEVR</t>
  </si>
  <si>
    <t>_DLAPYLPSVTPGLK(gl)ASLLDPVPEVR(ar)_</t>
  </si>
  <si>
    <t>DLAPYLPSVTPGLKASLLDPVPEVR(1)</t>
  </si>
  <si>
    <t>DLAPYLPSVTPGLK(1)ASLLDPVPEVR</t>
  </si>
  <si>
    <t>DLAPYLPSVTPGLKASLLDPVPEVR(87.1)</t>
  </si>
  <si>
    <t>DLAPYLPSVTPGLK(87.1)ASLLDPVPEVR</t>
  </si>
  <si>
    <t>DLAPYLPSVTPGLKASLLDPVPEVR(73.57)</t>
  </si>
  <si>
    <t>DLAPYLPSVTPGLK(73.57)ASLLDPVPEVR</t>
  </si>
  <si>
    <t>DLAPYLPSVTPGLKASLLDPVPEVR(40.68)</t>
  </si>
  <si>
    <t>DLAPYLPSVTPGLK(40.68)ASLLDPVPEVR</t>
  </si>
  <si>
    <t>DLAQGTKTLQEVTEMDSVK</t>
  </si>
  <si>
    <t>_DLAQGTK(gl)TLQEVTEMDSVK_</t>
  </si>
  <si>
    <t>DLAQGTK(1)TLQEVTEMDSVK</t>
  </si>
  <si>
    <t>DLAQGTK(64.67)TLQEVTEMDSVK(-64.67)</t>
  </si>
  <si>
    <t>40;41</t>
  </si>
  <si>
    <t>DLAQGTK(73.3)TLQEVTEMDSVK(-73.3)</t>
  </si>
  <si>
    <t>DLAQGTK(63.96)TLQEVTEMDSVK(-63.96)</t>
  </si>
  <si>
    <t>_DLAQGTK(gl)TLQEVTEMDSVK(ly)_</t>
  </si>
  <si>
    <t>DLAQGTKTLQEVTEMDSVK(1)</t>
  </si>
  <si>
    <t>DLAQGTK(104.42)TLQEVTEMDSVK(-104.42)</t>
  </si>
  <si>
    <t>DLAQGTK(-104.42)TLQEVTEMDSVK(104.42)</t>
  </si>
  <si>
    <t>_DLAQGTK(gl)TLQEVTEM(ox)DSVK_</t>
  </si>
  <si>
    <t>DLAQGTK(0.997)TLQEVTEMDSVK(0.003)</t>
  </si>
  <si>
    <t>DLAQGTKTLQEVTEM(1)DSVK</t>
  </si>
  <si>
    <t>DLAQGTK(25.79)TLQEVTEMDSVK(-25.79)</t>
  </si>
  <si>
    <t>DLAQGTKTLQEVTEM(53.5)DSVK</t>
  </si>
  <si>
    <t>DLAQLKNLYPK</t>
  </si>
  <si>
    <t>_DLAQLK(gl)NLYPK_</t>
  </si>
  <si>
    <t>DLAQLK(0.985)NLYPK(0.015)</t>
  </si>
  <si>
    <t>DLAQLK(18.05)NLYPK(-18.05)</t>
  </si>
  <si>
    <t>P42226-2;P42226-3;P42226;H0YIY2</t>
  </si>
  <si>
    <t>DLAQLK(0.896)NLYPK(0.104)</t>
  </si>
  <si>
    <t>DLAQLK(9.34)NLYPK(-9.34)</t>
  </si>
  <si>
    <t>B7Z6D5;Q96GQ7;A0A087X059</t>
  </si>
  <si>
    <t>DLASVSLKNPVR</t>
  </si>
  <si>
    <t>_DLASVSLK(gl)NPVR(ar)_</t>
  </si>
  <si>
    <t>DLASVSLKNPVR(1)</t>
  </si>
  <si>
    <t>DLASVSLK(1)NPVR</t>
  </si>
  <si>
    <t>DLASVSLKNPVR(100.69)</t>
  </si>
  <si>
    <t>DLASVSLK(100.69)NPVR</t>
  </si>
  <si>
    <t>_DLASVSLK(gl)NPVR_</t>
  </si>
  <si>
    <t>DLASVSLK(100.48)NPVR</t>
  </si>
  <si>
    <t>DLASYLNYKLQAPLSEPTLSQHTHDYPYSLVSR</t>
  </si>
  <si>
    <t>_DLASYLNYK(gl)LQAPLSEPTLSQHTHDYPYSLVSR(ar)_</t>
  </si>
  <si>
    <t>DLASYLNYKLQAPLSEPTLSQHTHDYPYSLVSR(1)</t>
  </si>
  <si>
    <t>DLASYLNYK(1)LQAPLSEPTLSQHTHDYPYSLVSR</t>
  </si>
  <si>
    <t>DLASYLNYKLQAPLSEPTLSQHTHDYPYSLVSR(41.89)</t>
  </si>
  <si>
    <t>DLASYLNYK(41.89)LQAPLSEPTLSQHTHDYPYSLVSR</t>
  </si>
  <si>
    <t>DLCGIVASKASLR</t>
  </si>
  <si>
    <t>_DLCGIVASK(gl)ASLR(ar)_</t>
  </si>
  <si>
    <t>DLCGIVASKASLR(1)</t>
  </si>
  <si>
    <t>DLCGIVASK(1)ASLR</t>
  </si>
  <si>
    <t>DLCGIVASKASLR(99.22)</t>
  </si>
  <si>
    <t>DLCGIVASK(99.22)ASLR</t>
  </si>
  <si>
    <t>P13489;H0YCR7</t>
  </si>
  <si>
    <t>DLCGIVASKASLR(109.44)</t>
  </si>
  <si>
    <t>DLCGIVASK(109.44)ASLR</t>
  </si>
  <si>
    <t>DLCGIVASKASLR(91.31)</t>
  </si>
  <si>
    <t>DLCGIVASK(91.31)ASLR</t>
  </si>
  <si>
    <t>DLCGIVASKASLR(144.1)</t>
  </si>
  <si>
    <t>DLCGIVASK(144.1)ASLR</t>
  </si>
  <si>
    <t>DLCGIVASKASLR(100.22)</t>
  </si>
  <si>
    <t>DLCGIVASK(100.22)ASLR</t>
  </si>
  <si>
    <t>DLCGIVASKASLR(77.89)</t>
  </si>
  <si>
    <t>DLCGIVASK(77.89)ASLR</t>
  </si>
  <si>
    <t>DLCGIVASKASLR(61.38)</t>
  </si>
  <si>
    <t>DLCGIVASK(61.38)ASLR</t>
  </si>
  <si>
    <t>DLCGIVASKASLR(109.84)</t>
  </si>
  <si>
    <t>DLCGIVASK(109.84)ASLR</t>
  </si>
  <si>
    <t>DLCGIVASKASLR(78.55)</t>
  </si>
  <si>
    <t>DLCGIVASK(78.55)ASLR</t>
  </si>
  <si>
    <t>DLCGIVASKASLR(84.36)</t>
  </si>
  <si>
    <t>DLCGIVASK(84.36)ASLR</t>
  </si>
  <si>
    <t>DLCGIVASKASLR(82.17)</t>
  </si>
  <si>
    <t>DLCGIVASK(82.17)ASLR</t>
  </si>
  <si>
    <t>_DLCGIVASK(gl)ASLR_</t>
  </si>
  <si>
    <t>DLCGIVASK(103.88)ASLR</t>
  </si>
  <si>
    <t>DLCGIVASK(81.79)ASLR</t>
  </si>
  <si>
    <t>DLCGIVASK(74.61)ASLR</t>
  </si>
  <si>
    <t>DLCGIVASK(99.67)ASLR</t>
  </si>
  <si>
    <t>DLCVKGWNWGTVK</t>
  </si>
  <si>
    <t>_DLCVK(gl)GWNWGTVK_</t>
  </si>
  <si>
    <t>DLCVK(0.997)GWNWGTVK(0.003)</t>
  </si>
  <si>
    <t>DLCVK(25.16)GWNWGTVK(-25.16)</t>
  </si>
  <si>
    <t>Q08945;E9PMD4;E9PPZ7</t>
  </si>
  <si>
    <t>_DLCVK(gl)GWNWGTVK(ly)_</t>
  </si>
  <si>
    <t>DLCVK(0.991)GWNWGTVK(0.009)</t>
  </si>
  <si>
    <t>DLCVK(0.009)GWNWGTVK(0.991)</t>
  </si>
  <si>
    <t>DLCVK(20.52)GWNWGTVK(-20.52)</t>
  </si>
  <si>
    <t>DLCVK(-20.52)GWNWGTVK(20.52)</t>
  </si>
  <si>
    <t>DLDDALSCKPLADGNFK</t>
  </si>
  <si>
    <t>_DLDDALSCK(gl)PLADGNFK(ly)_</t>
  </si>
  <si>
    <t>DLDDALSCK(0.997)PLADGNFK(0.003)</t>
  </si>
  <si>
    <t>DLDDALSCK(0.003)PLADGNFK(0.997)</t>
  </si>
  <si>
    <t>DLDDALSCK(24.66)PLADGNFK(-24.66)</t>
  </si>
  <si>
    <t>DLDDALSCK(-24.66)PLADGNFK(24.66)</t>
  </si>
  <si>
    <t>DLDDALSCK(1)PLADGNFK</t>
  </si>
  <si>
    <t>DLDDALSCKPLADGNFK(1)</t>
  </si>
  <si>
    <t>DLDDALSCK(63.68)PLADGNFK(-63.68)</t>
  </si>
  <si>
    <t>DLDDALSCK(-63.68)PLADGNFK(63.68)</t>
  </si>
  <si>
    <t>_DLDDALSCK(gl)PLADGNFK_</t>
  </si>
  <si>
    <t>DLDDALSCK(33.01)PLADGNFK(-33.01)</t>
  </si>
  <si>
    <t>DLDDISTKTGITLK</t>
  </si>
  <si>
    <t>_DLDDISTK(gl)TGITLK(ly)_</t>
  </si>
  <si>
    <t>DLDDISTK(0.963)TGITLK(0.037)</t>
  </si>
  <si>
    <t>DLDDISTK(0.037)TGITLK(0.963)</t>
  </si>
  <si>
    <t>DLDDISTK(14.21)TGITLK(-14.21)</t>
  </si>
  <si>
    <t>DLDDISTK(-14.21)TGITLK(14.21)</t>
  </si>
  <si>
    <t>E9PSD3;O43427-2;O43427;E9PJW6</t>
  </si>
  <si>
    <t>E9PSD3</t>
  </si>
  <si>
    <t>FIBP</t>
  </si>
  <si>
    <t>Acidic fibroblast growth factor intracellular-binding protein</t>
  </si>
  <si>
    <t>DLDDISTK(0.996)TGITLK(0.004)</t>
  </si>
  <si>
    <t>DLDDISTK(0.004)TGITLK(0.996)</t>
  </si>
  <si>
    <t>DLDDISTK(23.56)TGITLK(-23.56)</t>
  </si>
  <si>
    <t>DLDDISTK(-23.56)TGITLK(23.56)</t>
  </si>
  <si>
    <t>DLDDISTK(0.999)TGITLK(0.001)</t>
  </si>
  <si>
    <t>DLDDISTK(0.001)TGITLK(0.999)</t>
  </si>
  <si>
    <t>DLDDISTK(30.83)TGITLK(-30.83)</t>
  </si>
  <si>
    <t>DLDDISTK(-30.83)TGITLK(30.83)</t>
  </si>
  <si>
    <t>23562;23563</t>
  </si>
  <si>
    <t>DLDDISTK(28.25)TGITLK(-28.25)</t>
  </si>
  <si>
    <t>DLDDISTK(-28.25)TGITLK(28.25)</t>
  </si>
  <si>
    <t>DLDDISTK(0.995)TGITLK(0.005)</t>
  </si>
  <si>
    <t>DLDDISTK(0.005)TGITLK(0.995)</t>
  </si>
  <si>
    <t>DLDDISTK(22.99)TGITLK(-22.99)</t>
  </si>
  <si>
    <t>DLDDISTK(-22.99)TGITLK(22.99)</t>
  </si>
  <si>
    <t>DLDDISTK(0.998)TGITLK(0.002)</t>
  </si>
  <si>
    <t>DLDDISTK(0.002)TGITLK(0.998)</t>
  </si>
  <si>
    <t>DLDDISTK(28.04)TGITLK(-28.04)</t>
  </si>
  <si>
    <t>DLDDISTK(-28.04)TGITLK(28.04)</t>
  </si>
  <si>
    <t>DLDDISTK(0.971)TGITLK(0.029)</t>
  </si>
  <si>
    <t>DLDDISTK(0.029)TGITLK(0.971)</t>
  </si>
  <si>
    <t>DLDDISTK(15.18)TGITLK(-15.18)</t>
  </si>
  <si>
    <t>DLDDISTK(-15.18)TGITLK(15.18)</t>
  </si>
  <si>
    <t>23567;23568</t>
  </si>
  <si>
    <t>DLDDISTK(0.997)TGITLK(0.003)</t>
  </si>
  <si>
    <t>DLDDISTK(0.003)TGITLK(0.997)</t>
  </si>
  <si>
    <t>DLDDISTK(24.59)TGITLK(-24.59)</t>
  </si>
  <si>
    <t>DLDDISTK(-24.59)TGITLK(24.59)</t>
  </si>
  <si>
    <t>_DLDDISTK(gl)TGITLK_</t>
  </si>
  <si>
    <t>DLDDISTK(0.988)TGITLK(0.012)</t>
  </si>
  <si>
    <t>DLDDISTK(19.19)TGITLK(-19.19)</t>
  </si>
  <si>
    <t>DLDDISTK(0.993)TGITLK(0.007)</t>
  </si>
  <si>
    <t>DLDDISTK(21.28)TGITLK(-21.28)</t>
  </si>
  <si>
    <t>DLDDISTK(23.14)TGITLK(-23.14)</t>
  </si>
  <si>
    <t>DLDDISTK(0.915)TGITLK(0.085)</t>
  </si>
  <si>
    <t>DLDDISTK(10.3)TGITLK(-10.3)</t>
  </si>
  <si>
    <t>A0A087X020</t>
  </si>
  <si>
    <t>SBDS</t>
  </si>
  <si>
    <t>Ribosome maturation protein SBDS</t>
  </si>
  <si>
    <t>DLDIEPGGHWRPKDCKPR</t>
  </si>
  <si>
    <t>_DLDIEPGGHWRPK(gl)DCK(ly)PR_</t>
  </si>
  <si>
    <t>DLDIEPGGHWRPK(0.819)DCK(0.181)PR</t>
  </si>
  <si>
    <t>DLDIEPGGHWRPK(0.181)DCK(0.819)PR</t>
  </si>
  <si>
    <t>DLDIEPGGHWRPK(6.57)DCK(-6.57)PR</t>
  </si>
  <si>
    <t>DLDIEPGGHWRPK(-6.57)DCK(6.57)PR</t>
  </si>
  <si>
    <t>G3XA83;Q9UBX8-2;Q9UBX8</t>
  </si>
  <si>
    <t>G3XA83</t>
  </si>
  <si>
    <t>B4GALT6</t>
  </si>
  <si>
    <t>Beta-1,4-galactosyltransferase 6;Glucosylceramide beta-1,4-galactosyltransferase</t>
  </si>
  <si>
    <t>DLDPIGKATLVK</t>
  </si>
  <si>
    <t>_DLDPIGK(gl)ATLVK(ly)_</t>
  </si>
  <si>
    <t>DLDPIGK(0.999)ATLVK(0.001)</t>
  </si>
  <si>
    <t>DLDPIGK(0.001)ATLVK(0.999)</t>
  </si>
  <si>
    <t>DLDPIGK(29.54)ATLVK(-29.54)</t>
  </si>
  <si>
    <t>DLDPIGK(-29.54)ATLVK(29.54)</t>
  </si>
  <si>
    <t>13623;13625</t>
  </si>
  <si>
    <t>DLDSYLKTR</t>
  </si>
  <si>
    <t>_DLDSYLK(gl)TR(ar)_</t>
  </si>
  <si>
    <t>DLDSYLKTR(1)</t>
  </si>
  <si>
    <t>DLDSYLK(1)TR</t>
  </si>
  <si>
    <t>DLDSYLKTR(87.15)</t>
  </si>
  <si>
    <t>DLDSYLK(87.15)TR</t>
  </si>
  <si>
    <t>A5YKK6;A5YKK6-2;B5MDN3</t>
  </si>
  <si>
    <t>DLDSYLKTR(84)</t>
  </si>
  <si>
    <t>DLDSYLK(84)TR</t>
  </si>
  <si>
    <t>DLDSYLKTR(70.98)</t>
  </si>
  <si>
    <t>DLDSYLK(70.98)TR</t>
  </si>
  <si>
    <t>DLDTEKYFHLVLPTDELAEPK</t>
  </si>
  <si>
    <t>_DLDTEK(gl)YFHLVLPTDELAEPK_</t>
  </si>
  <si>
    <t>DLDTEK(1)YFHLVLPTDELAEPK</t>
  </si>
  <si>
    <t>DLDTEK(66.84)YFHLVLPTDELAEPK(-66.84)</t>
  </si>
  <si>
    <t>Q9Y4D7-2;Q9Y4D7;H0YAB2;H0YAM9</t>
  </si>
  <si>
    <t>Q9Y4D7-2</t>
  </si>
  <si>
    <t>PLXND1</t>
  </si>
  <si>
    <t>Plexin-D1</t>
  </si>
  <si>
    <t>H3BVE0;H3BV85;H3BTW0;A0A0B4J295;Q9H3K6-2;A0A087WZT3;Q9H3K6</t>
  </si>
  <si>
    <t>H3BVE0;A0A087WZT3</t>
  </si>
  <si>
    <t>H3BVE0</t>
  </si>
  <si>
    <t>BOLA2B;BOLA2</t>
  </si>
  <si>
    <t>BolA-like protein 2</t>
  </si>
  <si>
    <t>2262;244</t>
  </si>
  <si>
    <t>DLEAEIHPLKNEER</t>
  </si>
  <si>
    <t>_DLEAEIHPLK(gl)NEER(ar)_</t>
  </si>
  <si>
    <t>DLEAEIHPLKNEER(1)</t>
  </si>
  <si>
    <t>DLEAEIHPLK(1)NEER</t>
  </si>
  <si>
    <t>DLEAEIHPLKNEER(105.65)</t>
  </si>
  <si>
    <t>DLEAEIHPLK(105.65)NEER</t>
  </si>
  <si>
    <t>C9J1M4;C9J8V3;C9JJN3;C9JR71;C9JTF7;C9JP72;C9J3Y6;C9IYB9;C9K0C5;B4DGG1;Q9H0X4-2;Q9H0X4</t>
  </si>
  <si>
    <t>C9J1M4</t>
  </si>
  <si>
    <t>ITFG3</t>
  </si>
  <si>
    <t>Protein ITFG3</t>
  </si>
  <si>
    <t>DLEAEIHPLKNEER(91.62)</t>
  </si>
  <si>
    <t>DLEAEIHPLK(91.62)NEER</t>
  </si>
  <si>
    <t>DLEAEIHPLKNEER(62.53)</t>
  </si>
  <si>
    <t>DLEAEIHPLK(62.53)NEER</t>
  </si>
  <si>
    <t>23595;23596</t>
  </si>
  <si>
    <t>_DLEAEIHPLK(gl)NEER_</t>
  </si>
  <si>
    <t>DLEAEIHPLK(88.55)NEER</t>
  </si>
  <si>
    <t>DLEAEIHPLK(89.01)NEER</t>
  </si>
  <si>
    <t>DLEAEIHPLK(59.29)NEER</t>
  </si>
  <si>
    <t>DLEAEIHPLKNEERK</t>
  </si>
  <si>
    <t>_DLEAEIHPLK(gl)NEER(ar)K(ly)_</t>
  </si>
  <si>
    <t>DLEAEIHPLKNEER(1)K</t>
  </si>
  <si>
    <t>DLEAEIHPLK(0.651)NEERK(0.349)</t>
  </si>
  <si>
    <t>DLEAEIHPLK(0.349)NEERK(0.651)</t>
  </si>
  <si>
    <t>DLEAEIHPLKNEER(67.02)K</t>
  </si>
  <si>
    <t>DLEAEIHPLK(2.71)NEERK(-2.71)</t>
  </si>
  <si>
    <t>DLEAEIHPLK(-2.71)NEERK(2.71)</t>
  </si>
  <si>
    <t>1815;1816</t>
  </si>
  <si>
    <t>1538;1539</t>
  </si>
  <si>
    <t>_DLEAEIHPLK(ly)NEER(ar)K(gl)_</t>
  </si>
  <si>
    <t>DLEAEIHPLK(0.001)NEERK(0.999)</t>
  </si>
  <si>
    <t>DLEAEIHPLK(0.999)NEERK(0.001)</t>
  </si>
  <si>
    <t>DLEAEIHPLKNEER(102.73)K</t>
  </si>
  <si>
    <t>DLEAEIHPLK(-31.84)NEERK(31.84)</t>
  </si>
  <si>
    <t>DLEAEIHPLK(31.84)NEERK(-31.84)</t>
  </si>
  <si>
    <t>_DLEAEIHPLK(gl)NEERK_</t>
  </si>
  <si>
    <t>DLEAEIHPLK(0.5)NEERK(0.5)</t>
  </si>
  <si>
    <t>DLEAEIHPLK(0)NEERK(0)</t>
  </si>
  <si>
    <t>1099;1100</t>
  </si>
  <si>
    <t>_DLEAEIHPLKNEERK(gl)_</t>
  </si>
  <si>
    <t>DLEAEIHPLK(0.443)NEERK(0.557)</t>
  </si>
  <si>
    <t>DLEAEIHPLK(-0.99)NEERK(0.99)</t>
  </si>
  <si>
    <t>P02545;P02545-3;P02545-6;P02545-2;Q3BDU5;P02545-5;P02545-4;Q5TCI8;H0YAB0</t>
  </si>
  <si>
    <t>DLEDESTPIVKLGDASIAAPFTSK</t>
  </si>
  <si>
    <t>_DLEDESTPIVK(gl)LGDASIAAPFTSK_</t>
  </si>
  <si>
    <t>DLEDESTPIVK(1)LGDASIAAPFTSK</t>
  </si>
  <si>
    <t>DLEDESTPIVK(33.7)LGDASIAAPFTSK(-33.7)</t>
  </si>
  <si>
    <t>Q9HD20-2;Q9HD20;Q9HD20-3</t>
  </si>
  <si>
    <t>DLEEDHACIPIKK</t>
  </si>
  <si>
    <t>_DLEEDHACIPIK(gl)K(ly)_</t>
  </si>
  <si>
    <t>DLEEDHACIPIK(0.671)K(0.329)</t>
  </si>
  <si>
    <t>DLEEDHACIPIK(0.329)K(0.671)</t>
  </si>
  <si>
    <t>DLEEDHACIPIK(3.1)K(-3.1)</t>
  </si>
  <si>
    <t>DLEEDHACIPIK(-3.1)K(3.1)</t>
  </si>
  <si>
    <t>6950;6951</t>
  </si>
  <si>
    <t>6088;6089</t>
  </si>
  <si>
    <t>DLEEDHACIPIK(0.788)K(0.212)</t>
  </si>
  <si>
    <t>DLEEDHACIPIK(0.212)K(0.788)</t>
  </si>
  <si>
    <t>DLEEDHACIPIK(5.69)K(-5.69)</t>
  </si>
  <si>
    <t>DLEEDHACIPIK(-5.69)K(5.69)</t>
  </si>
  <si>
    <t>_DLEEDHACIPIK(ly)K(gl)_</t>
  </si>
  <si>
    <t>DLEEDHACIPIK(0.441)K(0.559)</t>
  </si>
  <si>
    <t>DLEEDHACIPIK(0.559)K(0.441)</t>
  </si>
  <si>
    <t>DLEEDHACIPIK(-1.02)K(1.02)</t>
  </si>
  <si>
    <t>DLEEDHACIPIK(1.02)K(-1.02)</t>
  </si>
  <si>
    <t>_DLEEDHACIPIK(gl)K_</t>
  </si>
  <si>
    <t>DLEEDHACIPIK(0.813)K(0.187)</t>
  </si>
  <si>
    <t>DLEEDHACIPIK(6.37)K(-6.37)</t>
  </si>
  <si>
    <t>4462;4463</t>
  </si>
  <si>
    <t>DLEEDHACIPIK(0.802)K(0.198)</t>
  </si>
  <si>
    <t>DLEEDHACIPIK(6.09)K(-6.09)</t>
  </si>
  <si>
    <t>_DLEEDHACIPIKK(gl)_</t>
  </si>
  <si>
    <t>DLEEDHACIPIK(0.444)K(0.556)</t>
  </si>
  <si>
    <t>DLEEDHACIPIK(-0.99)K(0.99)</t>
  </si>
  <si>
    <t>DLEEDHACIPIKKSDPVVSYR</t>
  </si>
  <si>
    <t>_DLEEDHACIPIK(gl)K(gl)SDPVVSYR(ar)_</t>
  </si>
  <si>
    <t>DLEEDHACIPIKKSDPVVSYR(1)</t>
  </si>
  <si>
    <t>DLEEDHACIPIK(1)K(1)SDPVVSYR</t>
  </si>
  <si>
    <t>DLEEDHACIPIKKSDPVVSYR(55.38)</t>
  </si>
  <si>
    <t>DLEEDHACIPIK(55.38)K(55.38)SDPVVSYR</t>
  </si>
  <si>
    <t>DLEELGANPCLTNSKSEK</t>
  </si>
  <si>
    <t>_DLEELGANPCLTNSK(gl)SEK(ly)_</t>
  </si>
  <si>
    <t>DLEELGANPCLTNSK(0.634)SEK(0.366)</t>
  </si>
  <si>
    <t>DLEELGANPCLTNSK(0.366)SEK(0.634)</t>
  </si>
  <si>
    <t>DLEELGANPCLTNSK(2.38)SEK(-2.38)</t>
  </si>
  <si>
    <t>DLEELGANPCLTNSK(-2.38)SEK(2.38)</t>
  </si>
  <si>
    <t>23624;23625</t>
  </si>
  <si>
    <t>DLEELGANPCLTNSK(0.98)SEK(0.02)</t>
  </si>
  <si>
    <t>DLEELGANPCLTNSK(0.02)SEK(0.98)</t>
  </si>
  <si>
    <t>DLEELGANPCLTNSK(16.85)SEK(-16.85)</t>
  </si>
  <si>
    <t>DLEELGANPCLTNSK(-16.85)SEK(16.85)</t>
  </si>
  <si>
    <t>_DLEELGANPCLTNSK(gl)SEK_</t>
  </si>
  <si>
    <t>DLEELGANPCLTNSK(0.955)SEK(0.045)</t>
  </si>
  <si>
    <t>DLEELGANPCLTNSK(13.29)SEK(-13.29)</t>
  </si>
  <si>
    <t>DLEELGANPCLTNSK(0.989)SEK(0.011)</t>
  </si>
  <si>
    <t>DLEELGANPCLTNSK(19.38)SEK(-19.38)</t>
  </si>
  <si>
    <t>DLEHLMLLIGELYKK</t>
  </si>
  <si>
    <t>_DLEHLMLLIGELYK(ly)K(gl)_</t>
  </si>
  <si>
    <t>DLEHLMLLIGELYK(0.432)K(0.568)</t>
  </si>
  <si>
    <t>DLEHLMLLIGELYK(0.568)K(0.432)</t>
  </si>
  <si>
    <t>DLEHLMLLIGELYK(-1.19)K(1.19)</t>
  </si>
  <si>
    <t>DLEHLMLLIGELYK(1.19)K(-1.19)</t>
  </si>
  <si>
    <t>13834;13835</t>
  </si>
  <si>
    <t>12574;12575</t>
  </si>
  <si>
    <t>_DLEHLMLLIGELYK(gl)K(ly)_</t>
  </si>
  <si>
    <t>DLEHLMLLIGELYK(0.602)K(0.398)</t>
  </si>
  <si>
    <t>DLEHLMLLIGELYK(0.398)K(0.602)</t>
  </si>
  <si>
    <t>DLEHLMLLIGELYK(1.8)K(-1.8)</t>
  </si>
  <si>
    <t>DLEHLMLLIGELYK(-1.8)K(1.8)</t>
  </si>
  <si>
    <t>DLEHLMLLIGELYK(0.456)K(0.544)</t>
  </si>
  <si>
    <t>DLEHLMLLIGELYK(0.544)K(0.456)</t>
  </si>
  <si>
    <t>DLEHLMLLIGELYK(-0.77)K(0.77)</t>
  </si>
  <si>
    <t>DLEHLMLLIGELYK(0.77)K(-0.77)</t>
  </si>
  <si>
    <t>_DLEHLMLLIGELYKK(gl)_</t>
  </si>
  <si>
    <t>DLEHLMLLIGELYK(0.137)K(0.863)</t>
  </si>
  <si>
    <t>DLEHLMLLIGELYK(-7.99)K(7.99)</t>
  </si>
  <si>
    <t>DLEHLMLLIGELYK(0.079)K(0.921)</t>
  </si>
  <si>
    <t>DLEHLMLLIGELYK(-10.64)K(10.64)</t>
  </si>
  <si>
    <t>DLEHLMLLIGELYK(0.454)K(0.546)</t>
  </si>
  <si>
    <t>DLEHLMLLIGELYK(-0.81)K(0.81)</t>
  </si>
  <si>
    <t>DLEKWQNNLLPSR</t>
  </si>
  <si>
    <t>_DLEK(gl)WQNNLLPSR(ar)_</t>
  </si>
  <si>
    <t>DLEKWQNNLLPSR(1)</t>
  </si>
  <si>
    <t>DLEK(1)WQNNLLPSR</t>
  </si>
  <si>
    <t>DLEKWQNNLLPSR(86.94)</t>
  </si>
  <si>
    <t>DLEK(86.94)WQNNLLPSR</t>
  </si>
  <si>
    <t>P62244;I3L3P7;H3BVC7</t>
  </si>
  <si>
    <t>DLEKWQNNLLPSR(83.53)</t>
  </si>
  <si>
    <t>DLEK(83.53)WQNNLLPSR</t>
  </si>
  <si>
    <t>DLENLKAEVAR</t>
  </si>
  <si>
    <t>_DLENLK(gl)AEVAR_</t>
  </si>
  <si>
    <t>DLENLK(1)AEVAR</t>
  </si>
  <si>
    <t>DLENLK(100.09)AEVAR</t>
  </si>
  <si>
    <t>K7EIG1;O75153</t>
  </si>
  <si>
    <t>K7EIG1</t>
  </si>
  <si>
    <t>DLENLK(77.53)AEVAR</t>
  </si>
  <si>
    <t>23652;23653</t>
  </si>
  <si>
    <t>DLENLK(107.18)AEVAR</t>
  </si>
  <si>
    <t>DLENLK(85.29)AEVAR</t>
  </si>
  <si>
    <t>23655;23656</t>
  </si>
  <si>
    <t>DLENLK(99.75)AEVAR</t>
  </si>
  <si>
    <t>DLENLK(71.27)AEVAR</t>
  </si>
  <si>
    <t>_DLENLK(gl)AEVAR(ar)_</t>
  </si>
  <si>
    <t>DLENLKAEVAR(1)</t>
  </si>
  <si>
    <t>DLENLKAEVAR(64.64)</t>
  </si>
  <si>
    <t>DLENLK(64.64)AEVAR</t>
  </si>
  <si>
    <t>DLENLKAEVAR(117.52)</t>
  </si>
  <si>
    <t>DLENLK(117.52)AEVAR</t>
  </si>
  <si>
    <t>DLENLKAEVAR(74.61)</t>
  </si>
  <si>
    <t>DLENLK(74.61)AEVAR</t>
  </si>
  <si>
    <t>DLENLKAEVAR(129.89)</t>
  </si>
  <si>
    <t>DLENLK(129.89)AEVAR</t>
  </si>
  <si>
    <t>DLEPTTPQEYILKGVVNAALGQEMGSR</t>
  </si>
  <si>
    <t>_DLEPTTPQEYILK(gl)GVVNAALGQEMGSR(ar)_</t>
  </si>
  <si>
    <t>DLEPTTPQEYILKGVVNAALGQEMGSR(1)</t>
  </si>
  <si>
    <t>DLEPTTPQEYILK(1)GVVNAALGQEMGSR</t>
  </si>
  <si>
    <t>DLEPTTPQEYILKGVVNAALGQEMGSR(44.05)</t>
  </si>
  <si>
    <t>DLEPTTPQEYILK(44.05)GVVNAALGQEMGSR</t>
  </si>
  <si>
    <t>A0AVF1-3;A0AVF1;A0AVF1-2;B7Z2T3;B7Z6R6</t>
  </si>
  <si>
    <t>DLEPTTPQEYILKGVVNAALGQEMGSR(80.66)</t>
  </si>
  <si>
    <t>DLEPTTPQEYILK(80.66)GVVNAALGQEMGSR</t>
  </si>
  <si>
    <t>DLESLKGLYR</t>
  </si>
  <si>
    <t>_DLESLK(gl)GLYR(ar)_</t>
  </si>
  <si>
    <t>DLESLKGLYR(1)</t>
  </si>
  <si>
    <t>DLESLK(1)GLYR</t>
  </si>
  <si>
    <t>DLESLKGLYR(64.3)</t>
  </si>
  <si>
    <t>DLESLK(64.3)GLYR</t>
  </si>
  <si>
    <t>B9TX31;Q71SY5-6;Q71SY5-5;Q71SY5;Q71SY5-2;Q71SY5-4;Q71SY5-3</t>
  </si>
  <si>
    <t>B9TX31</t>
  </si>
  <si>
    <t>MED25</t>
  </si>
  <si>
    <t>Mediator of RNA polymerase II transcription subunit 25</t>
  </si>
  <si>
    <t>DLETKSYESLFIR</t>
  </si>
  <si>
    <t>_DLETK(gl)SYESLFIR(ar)_</t>
  </si>
  <si>
    <t>DLETKSYESLFIR(1)</t>
  </si>
  <si>
    <t>DLETK(1)SYESLFIR</t>
  </si>
  <si>
    <t>DLETKSYESLFIR(92.19)</t>
  </si>
  <si>
    <t>DLETK(92.19)SYESLFIR</t>
  </si>
  <si>
    <t>DLETKSYESLFIR(123.8)</t>
  </si>
  <si>
    <t>DLETK(123.8)SYESLFIR</t>
  </si>
  <si>
    <t>DLETKSYESLFIR(98.1)</t>
  </si>
  <si>
    <t>DLETK(98.1)SYESLFIR</t>
  </si>
  <si>
    <t>DLETKSYESLFIR(62.17)</t>
  </si>
  <si>
    <t>DLETK(62.17)SYESLFIR</t>
  </si>
  <si>
    <t>DLETKSYESLFIR(88.16)</t>
  </si>
  <si>
    <t>DLETK(88.16)SYESLFIR</t>
  </si>
  <si>
    <t>DLETKSYESLFIR(78.34)</t>
  </si>
  <si>
    <t>DLETK(78.34)SYESLFIR</t>
  </si>
  <si>
    <t>DLETKSYESLFIR(82.77)</t>
  </si>
  <si>
    <t>DLETK(82.77)SYESLFIR</t>
  </si>
  <si>
    <t>_DLETK(gl)SYESLFIR_</t>
  </si>
  <si>
    <t>DLETK(68.83)SYESLFIR</t>
  </si>
  <si>
    <t>DLETK(116.71)SYESLFIR</t>
  </si>
  <si>
    <t>DLETLKSLCR</t>
  </si>
  <si>
    <t>_DLETLK(gl)SLCR(ar)_</t>
  </si>
  <si>
    <t>DLETLKSLCR(1)</t>
  </si>
  <si>
    <t>DLETLK(1)SLCR</t>
  </si>
  <si>
    <t>DLETLKSLCR(55.81)</t>
  </si>
  <si>
    <t>DLETLK(55.81)SLCR</t>
  </si>
  <si>
    <t>A0A0C4DGR2;M0QY25;Q86YD1-2;Q86YD1;Q86YD1-3;M0QYH6</t>
  </si>
  <si>
    <t>_DLETLK(gl)SLCR_</t>
  </si>
  <si>
    <t>DLETLK(91.27)SLCR</t>
  </si>
  <si>
    <t>DLETLK(56.36)SLCR</t>
  </si>
  <si>
    <t>A0A0A0MRH6;Q5JRA6-2;Q5JRA6;Q5JRA6-4</t>
  </si>
  <si>
    <t>A0A0A0MRH6</t>
  </si>
  <si>
    <t>MIA3</t>
  </si>
  <si>
    <t>Melanoma inhibitory activity protein 3</t>
  </si>
  <si>
    <t>P12277</t>
  </si>
  <si>
    <t>CKB</t>
  </si>
  <si>
    <t>Creatine kinase B-type</t>
  </si>
  <si>
    <t>DLFDYSPPLHKNLDAR</t>
  </si>
  <si>
    <t>_DLFDYSPPLHK(gl)NLDAR_</t>
  </si>
  <si>
    <t>DLFDYSPPLHK(1)NLDAR</t>
  </si>
  <si>
    <t>DLFDYSPPLHK(52.6)NLDAR</t>
  </si>
  <si>
    <t>E9PK09;E9PQN2;E9PKI6;E9PK91;Q9NYF8-3;Q9NYF8-2;Q9NYF8</t>
  </si>
  <si>
    <t>E9PK09</t>
  </si>
  <si>
    <t>BCLAF1</t>
  </si>
  <si>
    <t>Bcl-2-associated transcription factor 1</t>
  </si>
  <si>
    <t>DLFGKFGPALSVK</t>
  </si>
  <si>
    <t>_DLFGK(gl)FGPALSVK(ly)_</t>
  </si>
  <si>
    <t>DLFGK(1)FGPALSVK</t>
  </si>
  <si>
    <t>DLFGKFGPALSVK(1)</t>
  </si>
  <si>
    <t>DLFGK(47.54)FGPALSVK(-47.54)</t>
  </si>
  <si>
    <t>DLFGK(-47.54)FGPALSVK(47.54)</t>
  </si>
  <si>
    <t>P11940;A0A087WTT1;E7EQV3;P11940-2;E7ERJ7;Q9H361;H0YBN4;H0YAP2</t>
  </si>
  <si>
    <t>DLFGKSDPYLEFHK</t>
  </si>
  <si>
    <t>_DLFGK(gl)SDPYLEFHK(ly)_</t>
  </si>
  <si>
    <t>DLFGK(1)SDPYLEFHK</t>
  </si>
  <si>
    <t>DLFGKSDPYLEFHK(1)</t>
  </si>
  <si>
    <t>DLFGK(40.59)SDPYLEFHK(-40.59)</t>
  </si>
  <si>
    <t>DLFGK(-40.59)SDPYLEFHK(40.59)</t>
  </si>
  <si>
    <t>O75131;A0A087WYQ3</t>
  </si>
  <si>
    <t>O75131</t>
  </si>
  <si>
    <t>CPNE3</t>
  </si>
  <si>
    <t>Copine-3</t>
  </si>
  <si>
    <t>DLFLEAKDGPGK</t>
  </si>
  <si>
    <t>_DLFLEAKDGPGK(gl)_</t>
  </si>
  <si>
    <t>DLFLEAK(0.139)DGPGK(0.861)</t>
  </si>
  <si>
    <t>DLFLEAK(-7.91)DGPGK(7.91)</t>
  </si>
  <si>
    <t>J3QL40;O15375-2;O15375</t>
  </si>
  <si>
    <t>J3QL40</t>
  </si>
  <si>
    <t>SLC16A5</t>
  </si>
  <si>
    <t>Monocarboxylate transporter 6</t>
  </si>
  <si>
    <t>_DLFLEAK(ly)DGPGK(gl)_</t>
  </si>
  <si>
    <t>DLFLEAK(0.351)DGPGK(0.649)</t>
  </si>
  <si>
    <t>DLFLEAK(0.649)DGPGK(0.351)</t>
  </si>
  <si>
    <t>DLFLEAK(-2.67)DGPGK(2.67)</t>
  </si>
  <si>
    <t>DLFLEAK(2.67)DGPGK(-2.67)</t>
  </si>
  <si>
    <t>DLFPGAFSKAFFFPSFNVR</t>
  </si>
  <si>
    <t>_DLFPGAFSK(gl)AFFFPSFNVR(ar)_</t>
  </si>
  <si>
    <t>DLFPGAFSKAFFFPSFNVR(1)</t>
  </si>
  <si>
    <t>DLFPGAFSK(1)AFFFPSFNVR</t>
  </si>
  <si>
    <t>DLFPGAFSKAFFFPSFNVR(70.34)</t>
  </si>
  <si>
    <t>DLFPGAFSK(70.34)AFFFPSFNVR</t>
  </si>
  <si>
    <t>Q8TEQ8-2;Q8TEQ8</t>
  </si>
  <si>
    <t>Q8TEQ8-2</t>
  </si>
  <si>
    <t>PIGO</t>
  </si>
  <si>
    <t>GPI ethanolamine phosphate transferase 3</t>
  </si>
  <si>
    <t>DLFPGAFSKAFFFPSFNVR(77.51)</t>
  </si>
  <si>
    <t>DLFPGAFSK(77.51)AFFFPSFNVR</t>
  </si>
  <si>
    <t>_DLFPGAFSK(gl)AFFFPSFNVR_</t>
  </si>
  <si>
    <t>DLFPGAFSK(62.2)AFFFPSFNVR</t>
  </si>
  <si>
    <t>DLFPGAFSK(100.77)AFFFPSFNVR</t>
  </si>
  <si>
    <t>DLFQVIYNVKK</t>
  </si>
  <si>
    <t>_DLFQVIYNVK(ly)K(gl)_</t>
  </si>
  <si>
    <t>DLFQVIYNVK(0.435)K(0.565)</t>
  </si>
  <si>
    <t>DLFQVIYNVK(0.565)K(0.435)</t>
  </si>
  <si>
    <t>DLFQVIYNVK(-1.13)K(1.13)</t>
  </si>
  <si>
    <t>DLFQVIYNVK(1.13)K(-1.13)</t>
  </si>
  <si>
    <t>DLFSMKPDQSNVR</t>
  </si>
  <si>
    <t>_DLFSMK(gl)PDQSNVR(ar)_</t>
  </si>
  <si>
    <t>DLFSMKPDQSNVR(1)</t>
  </si>
  <si>
    <t>DLFSMK(1)PDQSNVR</t>
  </si>
  <si>
    <t>DLFSMKPDQSNVR(62.89)</t>
  </si>
  <si>
    <t>DLFSMK(62.89)PDQSNVR</t>
  </si>
  <si>
    <t>A0A0G2JNW7;Q9Y666</t>
  </si>
  <si>
    <t>A0A0G2JNW7</t>
  </si>
  <si>
    <t>SLC12A7</t>
  </si>
  <si>
    <t>Solute carrier family 12 member 7</t>
  </si>
  <si>
    <t>DLFSMKPDQSNVR(98.9)</t>
  </si>
  <si>
    <t>DLFSMK(98.9)PDQSNVR</t>
  </si>
  <si>
    <t>DLFSMKPDQSNVR(93.77)</t>
  </si>
  <si>
    <t>DLFSMK(93.77)PDQSNVR</t>
  </si>
  <si>
    <t>DLFSMKPDQSNVR(86.8)</t>
  </si>
  <si>
    <t>DLFSMK(86.8)PDQSNVR</t>
  </si>
  <si>
    <t>DLFSMKPDQSNVR(110.15)</t>
  </si>
  <si>
    <t>DLFSMK(110.15)PDQSNVR</t>
  </si>
  <si>
    <t>_DLFSMK(gl)PDQSNVR_</t>
  </si>
  <si>
    <t>DLFSMK(90.79)PDQSNVR</t>
  </si>
  <si>
    <t>DLFSMK(77.29)PDQSNVR</t>
  </si>
  <si>
    <t>DLFSMK(84.3)PDQSNVR</t>
  </si>
  <si>
    <t>DLFSMK(91.12)PDQSNVR</t>
  </si>
  <si>
    <t>DLFSMK(59.23)PDQSNVR</t>
  </si>
  <si>
    <t>DLFSMK(97.91)PDQSNVR</t>
  </si>
  <si>
    <t>DLFSMK(77.64)PDQSNVR</t>
  </si>
  <si>
    <t>DLFSMK(61.03)PDQSNVR</t>
  </si>
  <si>
    <t>DLFSMK(68.07)PDQSNVR</t>
  </si>
  <si>
    <t>DLGAPASKLPPPLSAPVAGLAALK</t>
  </si>
  <si>
    <t>_DLGAPASK(gl)LPPPLSAPVAGLAALK(ly)_</t>
  </si>
  <si>
    <t>DLGAPASK(1)LPPPLSAPVAGLAALK</t>
  </si>
  <si>
    <t>DLGAPASKLPPPLSAPVAGLAALK(1)</t>
  </si>
  <si>
    <t>DLGAPASK(46.94)LPPPLSAPVAGLAALK(-46.94)</t>
  </si>
  <si>
    <t>DLGAPASK(-46.94)LPPPLSAPVAGLAALK(46.94)</t>
  </si>
  <si>
    <t>10907;10908</t>
  </si>
  <si>
    <t>DLGDSKSGLVSSSSSPVVVQHSVASQASAK</t>
  </si>
  <si>
    <t>_DLGDSK(gl)SGLVSSSSSPVVVQHSVASQASAK(ly)_</t>
  </si>
  <si>
    <t>DLGDSK(1)SGLVSSSSSPVVVQHSVASQASAK</t>
  </si>
  <si>
    <t>DLGDSKSGLVSSSSSPVVVQHSVASQASAK(1)</t>
  </si>
  <si>
    <t>DLGDSK(86.64)SGLVSSSSSPVVVQHSVASQASAK(-86.64)</t>
  </si>
  <si>
    <t>DLGDSK(-86.64)SGLVSSSSSPVVVQHSVASQASAK(86.64)</t>
  </si>
  <si>
    <t>23709;23710</t>
  </si>
  <si>
    <t>DLGDSK(111.66)SGLVSSSSSPVVVQHSVASQASAK(-111.66)</t>
  </si>
  <si>
    <t>DLGDSK(-111.66)SGLVSSSSSPVVVQHSVASQASAK(111.66)</t>
  </si>
  <si>
    <t>23711;23712</t>
  </si>
  <si>
    <t>DLGDSK(99.08)SGLVSSSSSPVVVQHSVASQASAK(-99.08)</t>
  </si>
  <si>
    <t>DLGDSK(-99.08)SGLVSSSSSPVVVQHSVASQASAK(99.08)</t>
  </si>
  <si>
    <t>DLGDSK(78.85)SGLVSSSSSPVVVQHSVASQASAK(-78.85)</t>
  </si>
  <si>
    <t>DLGDSK(-78.85)SGLVSSSSSPVVVQHSVASQASAK(78.85)</t>
  </si>
  <si>
    <t>DLGDSK(50.74)SGLVSSSSSPVVVQHSVASQASAK(-50.74)</t>
  </si>
  <si>
    <t>DLGDSK(-50.74)SGLVSSSSSPVVVQHSVASQASAK(50.74)</t>
  </si>
  <si>
    <t>_DLGDSK(gl)SGLVSSSSSPVVVQHSVASQASAK_</t>
  </si>
  <si>
    <t>DLGDSK(37.59)SGLVSSSSSPVVVQHSVASQASAK(-37.59)</t>
  </si>
  <si>
    <t>DLGDSK(50.86)SGLVSSSSSPVVVQHSVASQASAK(-50.86)</t>
  </si>
  <si>
    <t>DLGDSK(0.999)SGLVSSSSSPVVVQHSVASQASAK(0.001)</t>
  </si>
  <si>
    <t>DLGDSK(31.88)SGLVSSSSSPVVVQHSVASQASAK(-31.88)</t>
  </si>
  <si>
    <t>DLGGLPIVAKILNTR</t>
  </si>
  <si>
    <t>_DLGGLPIVAK(gl)ILNTR(ar)_</t>
  </si>
  <si>
    <t>DLGGLPIVAKILNTR(1)</t>
  </si>
  <si>
    <t>DLGGLPIVAK(1)ILNTR</t>
  </si>
  <si>
    <t>DLGGLPIVAKILNTR(70.45)</t>
  </si>
  <si>
    <t>DLGGLPIVAK(70.45)ILNTR</t>
  </si>
  <si>
    <t>DLGGNAKCSDFTEEICR</t>
  </si>
  <si>
    <t>_DLGGNAK(gl)CSDFTEEICR(ar)_</t>
  </si>
  <si>
    <t>DLGGNAKCSDFTEEICR(1)</t>
  </si>
  <si>
    <t>DLGGNAK(1)CSDFTEEICR</t>
  </si>
  <si>
    <t>DLGGNAKCSDFTEEICR(72.82)</t>
  </si>
  <si>
    <t>DLGGNAK(72.82)CSDFTEEICR</t>
  </si>
  <si>
    <t>P50213;H0YL72;P50213-2;H0YNF5;H0YM46</t>
  </si>
  <si>
    <t>P50213</t>
  </si>
  <si>
    <t>IDH3A</t>
  </si>
  <si>
    <t>Isocitrate dehydrogenase [NAD] subunit alpha, mitochondrial</t>
  </si>
  <si>
    <t>DLGGQIKLR</t>
  </si>
  <si>
    <t>_DLGGQIK(gl)LR(ar)_</t>
  </si>
  <si>
    <t>DLGGQIKLR(1)</t>
  </si>
  <si>
    <t>DLGGQIK(1)LR</t>
  </si>
  <si>
    <t>DLGGQIKLR(69.6)</t>
  </si>
  <si>
    <t>DLGGQIK(69.6)LR</t>
  </si>
  <si>
    <t>Q9UBD5;Q9UBD5-2</t>
  </si>
  <si>
    <t>Q9UBD5</t>
  </si>
  <si>
    <t>ORC3</t>
  </si>
  <si>
    <t>Origin recognition complex subunit 3</t>
  </si>
  <si>
    <t>P31937</t>
  </si>
  <si>
    <t>HIBADH</t>
  </si>
  <si>
    <t>3-hydroxyisobutyrate dehydrogenase, mitochondrial</t>
  </si>
  <si>
    <t>DLGLAQDSATSTKSPILLGSLAHQIYR</t>
  </si>
  <si>
    <t>_DLGLAQDSATSTK(gl)SPILLGSLAHQIYR(ar)_</t>
  </si>
  <si>
    <t>DLGLAQDSATSTKSPILLGSLAHQIYR(1)</t>
  </si>
  <si>
    <t>DLGLAQDSATSTK(1)SPILLGSLAHQIYR</t>
  </si>
  <si>
    <t>DLGLAQDSATSTKSPILLGSLAHQIYR(85.91)</t>
  </si>
  <si>
    <t>DLGLAQDSATSTK(85.91)SPILLGSLAHQIYR</t>
  </si>
  <si>
    <t>DLGLKDSVLAGLK</t>
  </si>
  <si>
    <t>_DLGLK(gl)DSVLAGLK(ly)_</t>
  </si>
  <si>
    <t>DLGLK(1)DSVLAGLK</t>
  </si>
  <si>
    <t>DLGLKDSVLAGLK(1)</t>
  </si>
  <si>
    <t>DLGLK(62.68)DSVLAGLK(-62.68)</t>
  </si>
  <si>
    <t>DLGLK(-62.68)DSVLAGLK(62.68)</t>
  </si>
  <si>
    <t>Q8N6R0-4;Q8N6R0;Q8N6R0-3;Q8N6R0-1;Q8N6R0-2</t>
  </si>
  <si>
    <t>Q8N6R0-4</t>
  </si>
  <si>
    <t>METTL13</t>
  </si>
  <si>
    <t>Methyltransferase-like protein 13</t>
  </si>
  <si>
    <t>13211;13212</t>
  </si>
  <si>
    <t>DLGLK(47.64)DSVLAGLK(-47.64)</t>
  </si>
  <si>
    <t>DLGLK(-47.64)DSVLAGLK(47.64)</t>
  </si>
  <si>
    <t>DLGLK(69.38)DSVLAGLK(-69.38)</t>
  </si>
  <si>
    <t>DLGLK(-69.38)DSVLAGLK(69.38)</t>
  </si>
  <si>
    <t>DLGLK(69.08)DSVLAGLK(-69.08)</t>
  </si>
  <si>
    <t>DLGLK(-69.08)DSVLAGLK(69.08)</t>
  </si>
  <si>
    <t>23734;23735</t>
  </si>
  <si>
    <t>DLGLK(0.999)DSVLAGLK(0.001)</t>
  </si>
  <si>
    <t>DLGLK(0.001)DSVLAGLK(0.999)</t>
  </si>
  <si>
    <t>DLGLK(32.03)DSVLAGLK(-32.03)</t>
  </si>
  <si>
    <t>DLGLK(-32.03)DSVLAGLK(32.03)</t>
  </si>
  <si>
    <t>DLGLK(60.57)DSVLAGLK(-60.57)</t>
  </si>
  <si>
    <t>DLGLK(-60.57)DSVLAGLK(60.57)</t>
  </si>
  <si>
    <t>_DLGLK(gl)DSVLAGLK_</t>
  </si>
  <si>
    <t>DLGLK(50.09)DSVLAGLK(-50.09)</t>
  </si>
  <si>
    <t>P51665;H3BNT7;H3BTM8</t>
  </si>
  <si>
    <t>P51665</t>
  </si>
  <si>
    <t>PSMD7</t>
  </si>
  <si>
    <t>26S proteasome non-ATPase regulatory subunit 7</t>
  </si>
  <si>
    <t>DLGNMEENKK</t>
  </si>
  <si>
    <t>_DLGNMEENK(gl)K_</t>
  </si>
  <si>
    <t>DLGNMEENK(0.916)K(0.084)</t>
  </si>
  <si>
    <t>DLGNMEENK(10.35)K(-10.35)</t>
  </si>
  <si>
    <t>Q13740-2;F5GXJ9;Q13740;H7C543;Q13740-4</t>
  </si>
  <si>
    <t>Q13740-2;Q13740-4</t>
  </si>
  <si>
    <t>Q13740-2</t>
  </si>
  <si>
    <t>ALCAM</t>
  </si>
  <si>
    <t>CD166 antigen</t>
  </si>
  <si>
    <t>4380;4381</t>
  </si>
  <si>
    <t>DLGNMEENK(0.994)K(0.006)</t>
  </si>
  <si>
    <t>DLGNMEENK(22.46)K(-22.46)</t>
  </si>
  <si>
    <t>_DLGNMEENK(gl)K(ly)_</t>
  </si>
  <si>
    <t>DLGNMEENK(0.93)K(0.07)</t>
  </si>
  <si>
    <t>DLGNMEENK(0.07)K(0.93)</t>
  </si>
  <si>
    <t>DLGNMEENK(11.27)K(-11.27)</t>
  </si>
  <si>
    <t>DLGNMEENK(-11.27)K(11.27)</t>
  </si>
  <si>
    <t>DLGPNSSKTYGIK</t>
  </si>
  <si>
    <t>_DLGPNSSK(gl)TYGIK(ly)_</t>
  </si>
  <si>
    <t>DLGPNSSK(0.991)TYGIK(0.009)</t>
  </si>
  <si>
    <t>DLGPNSSK(0.009)TYGIK(0.991)</t>
  </si>
  <si>
    <t>DLGPNSSK(20.5)TYGIK(-20.5)</t>
  </si>
  <si>
    <t>DLGPNSSK(-20.5)TYGIK(20.5)</t>
  </si>
  <si>
    <t>P07384;E9PRM1;E9PLX0;E9PJJ3;E9PLC9;E9PMC6;E9PJA6;E9PSA6;E9PQB3</t>
  </si>
  <si>
    <t>DLGPNSSK(0.999)TYGIK(0.001)</t>
  </si>
  <si>
    <t>DLGPNSSK(0.001)TYGIK(0.999)</t>
  </si>
  <si>
    <t>DLGPNSSK(32.62)TYGIK(-32.62)</t>
  </si>
  <si>
    <t>DLGPNSSK(-32.62)TYGIK(32.62)</t>
  </si>
  <si>
    <t>_DLGPNSSK(gl)TYGIK_</t>
  </si>
  <si>
    <t>DLGPNSSK(0.998)TYGIK(0.002)</t>
  </si>
  <si>
    <t>DLGPNSSK(28.14)TYGIK(-28.14)</t>
  </si>
  <si>
    <t>DLGPNSSK(1)TYGIK</t>
  </si>
  <si>
    <t>DLGPNSSK(39.09)TYGIK(-39.09)</t>
  </si>
  <si>
    <t>DLGPNSSK(32.08)TYGIK(-32.08)</t>
  </si>
  <si>
    <t>P50395;P50395-2</t>
  </si>
  <si>
    <t>DLGTPSEKIWPGYSELPAVK</t>
  </si>
  <si>
    <t>_DLGTPSEK(gl)IWPGYSELPAVK_</t>
  </si>
  <si>
    <t>DLGTPSEK(0.957)IWPGYSELPAVK(0.043)</t>
  </si>
  <si>
    <t>DLGTPSEK(13.48)IWPGYSELPAVK(-13.48)</t>
  </si>
  <si>
    <t>A0A0D9SEI3;A0A0D9SEN2;J3QR29;B7ZVY7;J3QR44;P21127-12;P21127-4;P21127-5;P21127-10;P21127-6;P21127-9;P21127-8;P21127-3;P21127-2;P21127;A0A0D9SER5</t>
  </si>
  <si>
    <t>A0A0D9SEI3;A0A0D9SER5</t>
  </si>
  <si>
    <t>CDK11B;CDC2L1</t>
  </si>
  <si>
    <t>Cyclin-dependent kinase 11B</t>
  </si>
  <si>
    <t>555;558</t>
  </si>
  <si>
    <t>707;708</t>
  </si>
  <si>
    <t>DLGTPSEK(1)IWPGYSELPAVK</t>
  </si>
  <si>
    <t>DLGTPSEK(37.69)IWPGYSELPAVK(-37.69)</t>
  </si>
  <si>
    <t>DLGVKISEQQAEK</t>
  </si>
  <si>
    <t>_DLGVK(gl)ISEQQAEK(ly)_</t>
  </si>
  <si>
    <t>DLGVK(0.998)ISEQQAEK(0.002)</t>
  </si>
  <si>
    <t>DLGVK(0.002)ISEQQAEK(0.998)</t>
  </si>
  <si>
    <t>DLGVK(26.02)ISEQQAEK(-26.02)</t>
  </si>
  <si>
    <t>DLGVK(-26.02)ISEQQAEK(26.02)</t>
  </si>
  <si>
    <t>Q6KCM7;Q6KCM7-6;Q6KCM7-4;Q6KCM7-5;Q6KCM7-2;Q6KCM7-3</t>
  </si>
  <si>
    <t>Q6KCM7</t>
  </si>
  <si>
    <t>SLC25A25</t>
  </si>
  <si>
    <t>Calcium-binding mitochondrial carrier protein SCaMC-2</t>
  </si>
  <si>
    <t>DLGYGKGYK</t>
  </si>
  <si>
    <t>_DLGYGK(gl)GYK(ly)_</t>
  </si>
  <si>
    <t>DLGYGK(0.98)GYK(0.02)</t>
  </si>
  <si>
    <t>DLGYGK(0.02)GYK(0.98)</t>
  </si>
  <si>
    <t>DLGYGK(16.88)GYK(-16.88)</t>
  </si>
  <si>
    <t>DLGYGK(-16.88)GYK(16.88)</t>
  </si>
  <si>
    <t>Q96S55-2;Q96S55;Q96S55-3;Q96S55-4</t>
  </si>
  <si>
    <t>Q96S55-2</t>
  </si>
  <si>
    <t>WRNIP1</t>
  </si>
  <si>
    <t>ATPase WRNIP1</t>
  </si>
  <si>
    <t>DLGYGK(0.976)GYK(0.024)</t>
  </si>
  <si>
    <t>DLGYGK(0.024)GYK(0.976)</t>
  </si>
  <si>
    <t>DLGYGK(16.09)GYK(-16.09)</t>
  </si>
  <si>
    <t>DLGYGK(-16.09)GYK(16.09)</t>
  </si>
  <si>
    <t>DLGYGK(0.983)GYK(0.017)</t>
  </si>
  <si>
    <t>DLGYGK(0.017)GYK(0.983)</t>
  </si>
  <si>
    <t>DLGYGK(17.65)GYK(-17.65)</t>
  </si>
  <si>
    <t>DLGYGK(-17.65)GYK(17.65)</t>
  </si>
  <si>
    <t>_DLGYGK(gl)GYK_</t>
  </si>
  <si>
    <t>DLGYGK(0.985)GYK(0.015)</t>
  </si>
  <si>
    <t>DLGYGK(18.06)GYK(-18.06)</t>
  </si>
  <si>
    <t>DLHDANTDLIGRHPKQEK</t>
  </si>
  <si>
    <t>_DLHDANTDLIGRHPK(gl)QEK_</t>
  </si>
  <si>
    <t>DLHDANTDLIGRHPK(0.939)QEK(0.061)</t>
  </si>
  <si>
    <t>DLHDANTDLIGRHPK(11.9)QEK(-11.9)</t>
  </si>
  <si>
    <t>P53985;Q5T8R3;Q5T8R5;P53985-2</t>
  </si>
  <si>
    <t>P53985</t>
  </si>
  <si>
    <t>SLC16A1</t>
  </si>
  <si>
    <t>Monocarboxylate transporter 1</t>
  </si>
  <si>
    <t>6061;6062</t>
  </si>
  <si>
    <t>_DLHDANTDLIGRHPKQEK(gl)_</t>
  </si>
  <si>
    <t>DLHDANTDLIGRHPK(0.125)QEK(0.875)</t>
  </si>
  <si>
    <t>DLHDANTDLIGRHPK(-8.44)QEK(8.44)</t>
  </si>
  <si>
    <t>DLHDANTDLIGRHPK(0.817)QEK(0.183)</t>
  </si>
  <si>
    <t>DLHDANTDLIGRHPK(6.5)QEK(-6.5)</t>
  </si>
  <si>
    <t>DLHDANTDLIGRHPK(0.969)QEK(0.031)</t>
  </si>
  <si>
    <t>DLHDANTDLIGRHPK(14.93)QEK(-14.93)</t>
  </si>
  <si>
    <t>DLHDANTDLIGRHPK(0.831)QEK(0.169)</t>
  </si>
  <si>
    <t>DLHDANTDLIGRHPK(6.92)QEK(-6.92)</t>
  </si>
  <si>
    <t>DLHDANTDLIGRHPK(0.442)QEK(0.558)</t>
  </si>
  <si>
    <t>DLHDANTDLIGRHPK(-1.01)QEK(1.01)</t>
  </si>
  <si>
    <t>_DLHDANTDLIGR(ar)HPK(gl)QEK(ly)_</t>
  </si>
  <si>
    <t>DLHDANTDLIGR(1)HPKQEK</t>
  </si>
  <si>
    <t>DLHDANTDLIGRHPK(0.98)QEK(0.02)</t>
  </si>
  <si>
    <t>DLHDANTDLIGRHPK(0.02)QEK(0.98)</t>
  </si>
  <si>
    <t>DLHDANTDLIGR(57.6)HPKQEK</t>
  </si>
  <si>
    <t>DLHDANTDLIGRHPK(16.9)QEK(-16.9)</t>
  </si>
  <si>
    <t>DLHDANTDLIGRHPK(-16.9)QEK(16.9)</t>
  </si>
  <si>
    <t>9179;9180</t>
  </si>
  <si>
    <t>8538;8539</t>
  </si>
  <si>
    <t>DLHDANTDLIGRHPK(0.856)QEK(0.144)</t>
  </si>
  <si>
    <t>DLHDANTDLIGRHPK(0.144)QEK(0.856)</t>
  </si>
  <si>
    <t>DLHDANTDLIGR(65.23)HPKQEK</t>
  </si>
  <si>
    <t>DLHDANTDLIGRHPK(7.73)QEK(-7.73)</t>
  </si>
  <si>
    <t>DLHDANTDLIGRHPK(-7.73)QEK(7.73)</t>
  </si>
  <si>
    <t>_DLHDANTDLIGR(ar)HPK(ly)QEK(gl)_</t>
  </si>
  <si>
    <t>DLHDANTDLIGRHPK(0.189)QEK(0.811)</t>
  </si>
  <si>
    <t>DLHDANTDLIGRHPK(0.811)QEK(0.189)</t>
  </si>
  <si>
    <t>DLHDANTDLIGR(55.85)HPKQEK</t>
  </si>
  <si>
    <t>DLHDANTDLIGRHPK(-6.32)QEK(6.32)</t>
  </si>
  <si>
    <t>DLHDANTDLIGRHPK(6.32)QEK(-6.32)</t>
  </si>
  <si>
    <t>DLHDANTDLIGRHPK(0.801)QEK(0.199)</t>
  </si>
  <si>
    <t>DLHDANTDLIGRHPK(0.199)QEK(0.801)</t>
  </si>
  <si>
    <t>DLHDANTDLIGR(58.16)HPKQEK</t>
  </si>
  <si>
    <t>DLHDANTDLIGRHPK(6.05)QEK(-6.05)</t>
  </si>
  <si>
    <t>DLHDANTDLIGRHPK(-6.05)QEK(6.05)</t>
  </si>
  <si>
    <t>DLHDANTDLIGRHPK(0.946)QEK(0.054)</t>
  </si>
  <si>
    <t>DLHDANTDLIGRHPK(0.054)QEK(0.946)</t>
  </si>
  <si>
    <t>DLHDANTDLIGR(119)HPKQEK</t>
  </si>
  <si>
    <t>DLHDANTDLIGRHPK(12.4)QEK(-12.4)</t>
  </si>
  <si>
    <t>DLHDANTDLIGRHPK(-12.4)QEK(12.4)</t>
  </si>
  <si>
    <t>Q9Y2T3;Q9Y2T3-3;Q9Y2T3-2;Q5SZC5</t>
  </si>
  <si>
    <t>DLHPSTPLKTLFQNDFWGTPMSEER</t>
  </si>
  <si>
    <t>_DLHPSTPLK(gl)TLFQNDFWGTPMSEER(ar)_</t>
  </si>
  <si>
    <t>DLHPSTPLKTLFQNDFWGTPMSEER(1)</t>
  </si>
  <si>
    <t>DLHPSTPLK(1)TLFQNDFWGTPMSEER</t>
  </si>
  <si>
    <t>DLHPSTPLKTLFQNDFWGTPMSEER(71.14)</t>
  </si>
  <si>
    <t>DLHPSTPLK(71.14)TLFQNDFWGTPMSEER</t>
  </si>
  <si>
    <t>Q6ZXV5-2;F8W044;F8VRY4;Q6ZXV5</t>
  </si>
  <si>
    <t>Q6ZXV5-2</t>
  </si>
  <si>
    <t>TMTC3</t>
  </si>
  <si>
    <t>Transmembrane and TPR repeat-containing protein 3</t>
  </si>
  <si>
    <t>F8W9Y7</t>
  </si>
  <si>
    <t>TBC1D10A</t>
  </si>
  <si>
    <t>DLHTTAFKVDAGK</t>
  </si>
  <si>
    <t>_DLHTTAFK(gl)VDAGK(ly)_</t>
  </si>
  <si>
    <t>DLHTTAFK(0.991)VDAGK(0.009)</t>
  </si>
  <si>
    <t>DLHTTAFK(0.009)VDAGK(0.991)</t>
  </si>
  <si>
    <t>DLHTTAFK(20.22)VDAGK(-20.22)</t>
  </si>
  <si>
    <t>DLHTTAFK(-20.22)VDAGK(20.22)</t>
  </si>
  <si>
    <t>DLHTTAFK(0.915)VDAGK(0.085)</t>
  </si>
  <si>
    <t>DLHTTAFK(0.085)VDAGK(0.915)</t>
  </si>
  <si>
    <t>DLHTTAFK(10.34)VDAGK(-10.34)</t>
  </si>
  <si>
    <t>DLHTTAFK(-10.34)VDAGK(10.34)</t>
  </si>
  <si>
    <t>DLIETKAEEHNIVFMPVIGK</t>
  </si>
  <si>
    <t>_DLIETK(gl)AEEHNIVFMPVIGK(ly)_</t>
  </si>
  <si>
    <t>DLIETK(1)AEEHNIVFMPVIGK</t>
  </si>
  <si>
    <t>DLIETKAEEHNIVFMPVIGK(1)</t>
  </si>
  <si>
    <t>DLIETK(50.91)AEEHNIVFMPVIGK(-50.91)</t>
  </si>
  <si>
    <t>DLIETK(-50.91)AEEHNIVFMPVIGK(50.91)</t>
  </si>
  <si>
    <t>Q9UBB9;Q9UBB9-2</t>
  </si>
  <si>
    <t>Q9UBB9</t>
  </si>
  <si>
    <t>TFIP11</t>
  </si>
  <si>
    <t>Tuftelin-interacting protein 11</t>
  </si>
  <si>
    <t>DLIFHKGLHNLR</t>
  </si>
  <si>
    <t>_DLIFHK(gl)GLHNLR(ar)_</t>
  </si>
  <si>
    <t>DLIFHKGLHNLR(1)</t>
  </si>
  <si>
    <t>DLIFHK(1)GLHNLR</t>
  </si>
  <si>
    <t>DLIFHKGLHNLR(65.84)</t>
  </si>
  <si>
    <t>DLIFHK(65.84)GLHNLR</t>
  </si>
  <si>
    <t>Q9UNS1-2;Q9UNS1</t>
  </si>
  <si>
    <t>Q9UNS1-2</t>
  </si>
  <si>
    <t>TIMELESS</t>
  </si>
  <si>
    <t>Protein timeless homolog</t>
  </si>
  <si>
    <t>DLIFHKGLHNLR(42.56)</t>
  </si>
  <si>
    <t>DLIFHK(42.56)GLHNLR</t>
  </si>
  <si>
    <t>DLIGFGLQVAKGMK</t>
  </si>
  <si>
    <t>_DLIGFGLQVAK(gl)GMK(ly)_</t>
  </si>
  <si>
    <t>DLIGFGLQVAK(0.955)GMK(0.045)</t>
  </si>
  <si>
    <t>DLIGFGLQVAK(0.045)GMK(0.955)</t>
  </si>
  <si>
    <t>DLIGFGLQVAK(13.3)GMK(-13.3)</t>
  </si>
  <si>
    <t>DLIGFGLQVAK(-13.3)GMK(13.3)</t>
  </si>
  <si>
    <t>6619;6620</t>
  </si>
  <si>
    <t>5686;5687</t>
  </si>
  <si>
    <t>DLIGFGLQVAK(0.655)GMK(0.345)</t>
  </si>
  <si>
    <t>DLIGFGLQVAK(0.345)GMK(0.655)</t>
  </si>
  <si>
    <t>DLIGFGLQVAK(2.78)GMK(-2.78)</t>
  </si>
  <si>
    <t>DLIGFGLQVAK(-2.78)GMK(2.78)</t>
  </si>
  <si>
    <t>DLIGFGLQVAK(0.74)GMK(0.26)</t>
  </si>
  <si>
    <t>DLIGFGLQVAK(0.26)GMK(0.74)</t>
  </si>
  <si>
    <t>DLIGFGLQVAK(4.53)GMK(-4.53)</t>
  </si>
  <si>
    <t>DLIGFGLQVAK(-4.53)GMK(4.53)</t>
  </si>
  <si>
    <t>_DLIGFGLQVAK(ly)GMK(gl)_</t>
  </si>
  <si>
    <t>DLIGFGLQVAK(0.395)GMK(0.605)</t>
  </si>
  <si>
    <t>DLIGFGLQVAK(0.605)GMK(0.395)</t>
  </si>
  <si>
    <t>DLIGFGLQVAK(-1.85)GMK(1.85)</t>
  </si>
  <si>
    <t>DLIGFGLQVAK(1.85)GMK(-1.85)</t>
  </si>
  <si>
    <t>_DLIGFGLQVAK(gl)GMK_</t>
  </si>
  <si>
    <t>DLIGFGLQVAK(0.883)GMK(0.117)</t>
  </si>
  <si>
    <t>DLIGFGLQVAK(8.79)GMK(-8.79)</t>
  </si>
  <si>
    <t>DLIGFGLQVAK(0.789)GMK(0.211)</t>
  </si>
  <si>
    <t>DLIGFGLQVAK(5.74)GMK(-5.74)</t>
  </si>
  <si>
    <t>DLIGIAKTGSGK</t>
  </si>
  <si>
    <t>_DLIGIAK(ly)TGSGK(gl)_</t>
  </si>
  <si>
    <t>DLIGIAK(0.389)TGSGK(0.611)</t>
  </si>
  <si>
    <t>DLIGIAK(0.611)TGSGK(0.389)</t>
  </si>
  <si>
    <t>DLIGIAK(-1.97)TGSGK(1.97)</t>
  </si>
  <si>
    <t>DLIGIAK(1.97)TGSGK(-1.97)</t>
  </si>
  <si>
    <t>A0A0C4DG89;Q7L014;D6RJA6</t>
  </si>
  <si>
    <t>A0A0C4DG89</t>
  </si>
  <si>
    <t>DDX46</t>
  </si>
  <si>
    <t>Probable ATP-dependent RNA helicase DDX46</t>
  </si>
  <si>
    <t>1109;1110</t>
  </si>
  <si>
    <t>936;937</t>
  </si>
  <si>
    <t>_DLIGIAK(gl)TGSGK(ly)_</t>
  </si>
  <si>
    <t>DLIGIAK(0.941)TGSGK(0.059)</t>
  </si>
  <si>
    <t>DLIGIAK(0.059)TGSGK(0.941)</t>
  </si>
  <si>
    <t>DLIGIAK(12)TGSGK(-12)</t>
  </si>
  <si>
    <t>DLIGIAK(-12)TGSGK(12)</t>
  </si>
  <si>
    <t>DLIGIAK(0.356)TGSGK(0.644)</t>
  </si>
  <si>
    <t>DLIGIAK(0.644)TGSGK(0.356)</t>
  </si>
  <si>
    <t>DLIGIAK(-2.58)TGSGK(2.58)</t>
  </si>
  <si>
    <t>DLIGIAK(2.58)TGSGK(-2.58)</t>
  </si>
  <si>
    <t>_DLIGIAK(gl)TGSGK_</t>
  </si>
  <si>
    <t>DLIGIAK(0.943)TGSGK(0.057)</t>
  </si>
  <si>
    <t>DLIGIAK(12.15)TGSGK(-12.15)</t>
  </si>
  <si>
    <t>DLIGIAK(0.561)TGSGK(0.439)</t>
  </si>
  <si>
    <t>DLIGIAK(1.06)TGSGK(-1.06)</t>
  </si>
  <si>
    <t>Q96EE3;Q96EE3-1;K7ELV2;K7ENI5;K7EP88</t>
  </si>
  <si>
    <t>DLIHGAPVGKPAANR</t>
  </si>
  <si>
    <t>_DLIHGAPVGK(gl)PAANR(ar)_</t>
  </si>
  <si>
    <t>DLIHGAPVGKPAANR(1)</t>
  </si>
  <si>
    <t>DLIHGAPVGK(1)PAANR</t>
  </si>
  <si>
    <t>DLIHGAPVGKPAANR(93.35)</t>
  </si>
  <si>
    <t>DLIHGAPVGK(93.35)PAANR</t>
  </si>
  <si>
    <t>DLIHGAPVGKPAANR(80.91)</t>
  </si>
  <si>
    <t>DLIHGAPVGK(80.91)PAANR</t>
  </si>
  <si>
    <t>DLIHGAPVGKPAANR(92.94)</t>
  </si>
  <si>
    <t>DLIHGAPVGK(92.94)PAANR</t>
  </si>
  <si>
    <t>DLIHGAPVGKPAANR(40.94)</t>
  </si>
  <si>
    <t>DLIHGAPVGK(40.94)PAANR</t>
  </si>
  <si>
    <t>DLIHGAPVGKPAANR(75.76)</t>
  </si>
  <si>
    <t>DLIHGAPVGK(75.76)PAANR</t>
  </si>
  <si>
    <t>DLIHGAPVGKPAANR(46.32)</t>
  </si>
  <si>
    <t>DLIHGAPVGK(46.32)PAANR</t>
  </si>
  <si>
    <t>DLIHGAPVGKPAANR(96.46)</t>
  </si>
  <si>
    <t>DLIHGAPVGK(96.46)PAANR</t>
  </si>
  <si>
    <t>DLIHGAPVGKPAANR(65.5)</t>
  </si>
  <si>
    <t>DLIHGAPVGK(65.5)PAANR</t>
  </si>
  <si>
    <t>_DLIHGAPVGK(gl)PAANR_</t>
  </si>
  <si>
    <t>DLIHGAPVGK(54.9)PAANR</t>
  </si>
  <si>
    <t>DLIHGAPVGK(58.27)PAANR</t>
  </si>
  <si>
    <t>DLIHGAPVGK(83.09)PAANR</t>
  </si>
  <si>
    <t>DLIKLAGVTLGQR</t>
  </si>
  <si>
    <t>_DLIK(gl)LAGVTLGQR(ar)_</t>
  </si>
  <si>
    <t>DLIKLAGVTLGQR(1)</t>
  </si>
  <si>
    <t>DLIK(1)LAGVTLGQR</t>
  </si>
  <si>
    <t>DLIKLAGVTLGQR(69.65)</t>
  </si>
  <si>
    <t>DLIK(69.65)LAGVTLGQR</t>
  </si>
  <si>
    <t>P26358-3;P26358;P26358-2</t>
  </si>
  <si>
    <t>DLIKLAGVTLGQR(60.63)</t>
  </si>
  <si>
    <t>DLIK(60.63)LAGVTLGQR</t>
  </si>
  <si>
    <t>DLIKLAGVTLGQR(83.2)</t>
  </si>
  <si>
    <t>DLIK(83.2)LAGVTLGQR</t>
  </si>
  <si>
    <t>_DLIK(gl)LAGVTLGQR_</t>
  </si>
  <si>
    <t>DLIK(55.2)LAGVTLGQR</t>
  </si>
  <si>
    <t>DLIK(59.29)LAGVTLGQR</t>
  </si>
  <si>
    <t>DLILPTIQKSLLR</t>
  </si>
  <si>
    <t>_DLILPTIQK(gl)SLLR(ar)_</t>
  </si>
  <si>
    <t>DLILPTIQKSLLR(1)</t>
  </si>
  <si>
    <t>DLILPTIQK(1)SLLR</t>
  </si>
  <si>
    <t>DLILPTIQKSLLR(82.85)</t>
  </si>
  <si>
    <t>DLILPTIQK(82.85)SLLR</t>
  </si>
  <si>
    <t>DLILPTIQKSLLR(83.2)</t>
  </si>
  <si>
    <t>DLILPTIQK(83.2)SLLR</t>
  </si>
  <si>
    <t>DLILPTIQKSLLR(79.63)</t>
  </si>
  <si>
    <t>DLILPTIQK(79.63)SLLR</t>
  </si>
  <si>
    <t>DLILPTIQKSLLR(95.27)</t>
  </si>
  <si>
    <t>DLILPTIQK(95.27)SLLR</t>
  </si>
  <si>
    <t>_DLILPTIQK(gl)SLLR_</t>
  </si>
  <si>
    <t>DLILPTIQK(93.77)SLLR</t>
  </si>
  <si>
    <t>DLILPTIQK(105.95)SLLR</t>
  </si>
  <si>
    <t>DLILPTIQK(71.55)SLLR</t>
  </si>
  <si>
    <t>DLILPTIQK(72.5)SLLR</t>
  </si>
  <si>
    <t>DLINEAMDVKLK</t>
  </si>
  <si>
    <t>_DLINEAMDVK(ly)LK(gl)_</t>
  </si>
  <si>
    <t>DLINEAMDVK(0.454)LK(0.546)</t>
  </si>
  <si>
    <t>DLINEAMDVK(0.546)LK(0.454)</t>
  </si>
  <si>
    <t>DLINEAMDVK(-0.81)LK(0.81)</t>
  </si>
  <si>
    <t>DLINEAMDVK(0.81)LK(-0.81)</t>
  </si>
  <si>
    <t>Q13043-2;Q13043;F5H5B4</t>
  </si>
  <si>
    <t>Q13043-2</t>
  </si>
  <si>
    <t>STK4</t>
  </si>
  <si>
    <t>Serine/threonine-protein kinase 4;Serine/threonine-protein kinase 4 37kDa subunit;Serine/threonine-protein kinase 4 18kDa subunit</t>
  </si>
  <si>
    <t>Q5W0H4;A0A0B4J2C3;P13693</t>
  </si>
  <si>
    <t>Q5W0H4</t>
  </si>
  <si>
    <t>TPT1</t>
  </si>
  <si>
    <t>Translationally-controlled tumor protein</t>
  </si>
  <si>
    <t>DLISHDEMFSDIYKIR</t>
  </si>
  <si>
    <t>_DLISHDEMFSDIYK(gl)IR(ar)_</t>
  </si>
  <si>
    <t>DLISHDEMFSDIYKIR(1)</t>
  </si>
  <si>
    <t>DLISHDEMFSDIYK(1)IR</t>
  </si>
  <si>
    <t>DLISHDEMFSDIYKIR(52.37)</t>
  </si>
  <si>
    <t>DLISHDEMFSDIYK(52.37)IR</t>
  </si>
  <si>
    <t>DLISKLLVR</t>
  </si>
  <si>
    <t>_DLISK(gl)LLVR(ar)_</t>
  </si>
  <si>
    <t>DLISKLLVR(1)</t>
  </si>
  <si>
    <t>DLISK(1)LLVR</t>
  </si>
  <si>
    <t>DLISKLLVR(68.22)</t>
  </si>
  <si>
    <t>DLISK(68.22)LLVR</t>
  </si>
  <si>
    <t>Q9BUB5-3;Q9BUB5-2;Q9BUB5;K7EIN7;Q9NV89;K7EJ98;Q7Z319;Q9HBH9-2;Q9HBH9</t>
  </si>
  <si>
    <t>Q9BUB5-3</t>
  </si>
  <si>
    <t>MKNK1;MKNK2;DKFZp686E14208</t>
  </si>
  <si>
    <t>MAP kinase-interacting serine/threonine-protein kinase 1;MAP kinase-interacting serine/threonine-protein kinase 2</t>
  </si>
  <si>
    <t>DLITEAMEIKAK</t>
  </si>
  <si>
    <t>_DLITEAMEIK(ly)AK(gl)_</t>
  </si>
  <si>
    <t>DLITEAMEIK(0.443)AK(0.557)</t>
  </si>
  <si>
    <t>DLITEAMEIK(0.557)AK(0.443)</t>
  </si>
  <si>
    <t>DLITEAMEIK(-1)AK(1)</t>
  </si>
  <si>
    <t>DLITEAMEIK(1)AK(-1)</t>
  </si>
  <si>
    <t>Q13188;Q13188-2;E5RFQ9;A0A087WZ06</t>
  </si>
  <si>
    <t>STK3</t>
  </si>
  <si>
    <t>Serine/threonine-protein kinase 3;Serine/threonine-protein kinase 3 36kDa subunit;Serine/threonine-protein kinase 3 20kDa subunit</t>
  </si>
  <si>
    <t>Q6PD62</t>
  </si>
  <si>
    <t>CTR9</t>
  </si>
  <si>
    <t>RNA polymerase-associated protein CTR9 homolog</t>
  </si>
  <si>
    <t>DLKAENLLLDNNMNIK</t>
  </si>
  <si>
    <t>_DLK(gl)AENLLLDNNMNIK(ly)_</t>
  </si>
  <si>
    <t>DLK(1)AENLLLDNNMNIK</t>
  </si>
  <si>
    <t>DLKAENLLLDNNMNIK(1)</t>
  </si>
  <si>
    <t>DLK(56.75)AENLLLDNNMNIK(-56.75)</t>
  </si>
  <si>
    <t>DLK(-56.75)AENLLLDNNMNIK(56.75)</t>
  </si>
  <si>
    <t>DLK(74.89)AENLLLDNNMNIK(-74.89)</t>
  </si>
  <si>
    <t>DLK(-74.89)AENLLLDNNMNIK(74.89)</t>
  </si>
  <si>
    <t>DLK(58.13)AENLLLDNNMNIK(-58.13)</t>
  </si>
  <si>
    <t>DLK(-58.13)AENLLLDNNMNIK(58.13)</t>
  </si>
  <si>
    <t>_DLK(gl)AENLLLDNNMNIK_</t>
  </si>
  <si>
    <t>DLK(60.4)AENLLLDNNMNIK(-60.4)</t>
  </si>
  <si>
    <t>DLKAGCLVR</t>
  </si>
  <si>
    <t>_DLK(gl)AGCLVR(ar)_</t>
  </si>
  <si>
    <t>DLKAGCLVR(1)</t>
  </si>
  <si>
    <t>DLK(1)AGCLVR</t>
  </si>
  <si>
    <t>DLKAGCLVR(57.86)</t>
  </si>
  <si>
    <t>DLK(57.86)AGCLVR</t>
  </si>
  <si>
    <t>A0A0C4DFN1;Q8IWA4;Q8IWA4-3;H7C5H5;Q8IWA4-2;C9JQT7</t>
  </si>
  <si>
    <t>DLKAGCLVR(76.17)</t>
  </si>
  <si>
    <t>DLK(76.17)AGCLVR</t>
  </si>
  <si>
    <t>_DLK(gl)AGCLVR_</t>
  </si>
  <si>
    <t>DLK(82.75)AGCLVR</t>
  </si>
  <si>
    <t>DLK(76.22)AGCLVR</t>
  </si>
  <si>
    <t>DLKASVWQK</t>
  </si>
  <si>
    <t>_DLK(gl)ASVWQK(ly)_</t>
  </si>
  <si>
    <t>DLK(1)ASVWQK</t>
  </si>
  <si>
    <t>DLKASVWQK(1)</t>
  </si>
  <si>
    <t>DLK(33.38)ASVWQK(-33.38)</t>
  </si>
  <si>
    <t>DLK(-33.38)ASVWQK(33.38)</t>
  </si>
  <si>
    <t>_DLK(gl)ASVWQK_</t>
  </si>
  <si>
    <t>DLK(84.2)ASVWQK(-84.2)</t>
  </si>
  <si>
    <t>DLK(53.49)ASVWQK(-53.49)</t>
  </si>
  <si>
    <t>DLK(83)ASVWQK(-83)</t>
  </si>
  <si>
    <t>DLKCDNIFITGPTGSVK</t>
  </si>
  <si>
    <t>_DLK(ly)CDNIFITGPTGSVK(gl)_</t>
  </si>
  <si>
    <t>DLK(0.01)CDNIFITGPTGSVK(0.99)</t>
  </si>
  <si>
    <t>DLK(0.99)CDNIFITGPTGSVK(0.01)</t>
  </si>
  <si>
    <t>DLK(-20.02)CDNIFITGPTGSVK(20.02)</t>
  </si>
  <si>
    <t>DLK(20.02)CDNIFITGPTGSVK(-20.02)</t>
  </si>
  <si>
    <t>A0A087WYK2;Q9BYP7-3;Q9BYP7-4;Q9BYP7-2;Q9BYP7;F6UYG0;A6PVV2;F8W9F9;H0Y7T5;Q9Y3S1-3;Q9Y3S1-2;Q9Y3S1-4;Q9Y3S1;F5GWT4;Q9H4A3-2;Q9H4A3;Q9H4A3-5;Q9H4A3-6;Q9H4A3-7</t>
  </si>
  <si>
    <t>A0A087WYK2;F5GWT4</t>
  </si>
  <si>
    <t>F5GWT4</t>
  </si>
  <si>
    <t>WNK3;WNK1;WNK2</t>
  </si>
  <si>
    <t>Serine/threonine-protein kinase WNK3;Serine/threonine-protein kinase WNK2;Serine/threonine-protein kinase WNK1</t>
  </si>
  <si>
    <t>213;1721</t>
  </si>
  <si>
    <t>DLKHLIYYR</t>
  </si>
  <si>
    <t>_DLK(gl)HLIYYR(ar)_</t>
  </si>
  <si>
    <t>DLKHLIYYR(1)</t>
  </si>
  <si>
    <t>DLK(1)HLIYYR</t>
  </si>
  <si>
    <t>DLKHLIYYR(56.73)</t>
  </si>
  <si>
    <t>DLK(56.73)HLIYYR</t>
  </si>
  <si>
    <t>DLKLGPYVDHYYR</t>
  </si>
  <si>
    <t>_DLK(gl)LGPYVDHYYR(ar)_</t>
  </si>
  <si>
    <t>DLKLGPYVDHYYR(1)</t>
  </si>
  <si>
    <t>DLK(1)LGPYVDHYYR</t>
  </si>
  <si>
    <t>DLKLGPYVDHYYR(60.4)</t>
  </si>
  <si>
    <t>DLK(60.4)LGPYVDHYYR</t>
  </si>
  <si>
    <t>Q9H1A4;H0Y564</t>
  </si>
  <si>
    <t>DLKLGPYVDHYYR(71.56)</t>
  </si>
  <si>
    <t>DLK(71.56)LGPYVDHYYR</t>
  </si>
  <si>
    <t>DLKPENIVLQDVGGKIIHK</t>
  </si>
  <si>
    <t>_DLK(ly)PENIVLQDVGGK(gl)IIHK(ly)_</t>
  </si>
  <si>
    <t>DLKPENIVLQDVGGK(0.947)IIHK(0.053)</t>
  </si>
  <si>
    <t>DLK(1)PENIVLQDVGGK(0.053)IIHK(0.947)</t>
  </si>
  <si>
    <t>DLK(-48.29)PENIVLQDVGGK(12.52)IIHK(-12.52)</t>
  </si>
  <si>
    <t>DLK(48.29)PENIVLQDVGGK(-12.52)IIHK(12.52)</t>
  </si>
  <si>
    <t>4164;4165</t>
  </si>
  <si>
    <t>DLK(0.001)PENIVLQDVGGK(0.951)IIHK(0.048)</t>
  </si>
  <si>
    <t>DLK(0.999)PENIVLQDVGGK(0.049)IIHK(0.952)</t>
  </si>
  <si>
    <t>DLK(-29.91)PENIVLQDVGGK(12.93)IIHK(-12.93)</t>
  </si>
  <si>
    <t>DLK(29.91)PENIVLQDVGGK(-12.93)IIHK(12.93)</t>
  </si>
  <si>
    <t>DLKPENIVLQDVGGK(0.91)IIHK(0.09)</t>
  </si>
  <si>
    <t>DLK(1)PENIVLQDVGGK(0.09)IIHK(0.91)</t>
  </si>
  <si>
    <t>DLK(-51.57)PENIVLQDVGGK(10.05)IIHK(-10.05)</t>
  </si>
  <si>
    <t>DLK(51.57)PENIVLQDVGGK(-10.05)IIHK(10.05)</t>
  </si>
  <si>
    <t>DLKPENIVLQDVGGK(0.819)IIHK(0.181)</t>
  </si>
  <si>
    <t>DLK(1)PENIVLQDVGGK(0.181)IIHK(0.819)</t>
  </si>
  <si>
    <t>DLK(-65.56)PENIVLQDVGGK(6.55)IIHK(-6.55)</t>
  </si>
  <si>
    <t>DLK(65.56)PENIVLQDVGGK(-6.55)IIHK(6.55)</t>
  </si>
  <si>
    <t>DLKPENIVLQDVGGK(0.979)IIHK(0.021)</t>
  </si>
  <si>
    <t>DLK(1)PENIVLQDVGGK(0.021)IIHK(0.979)</t>
  </si>
  <si>
    <t>DLK(-50.16)PENIVLQDVGGK(16.73)IIHK(-16.73)</t>
  </si>
  <si>
    <t>DLK(50.16)PENIVLQDVGGK(-16.73)IIHK(16.73)</t>
  </si>
  <si>
    <t>DLKPENIVLQDVGGK(0.906)IIHK(0.094)</t>
  </si>
  <si>
    <t>DLK(1)PENIVLQDVGGK(0.094)IIHK(0.906)</t>
  </si>
  <si>
    <t>DLK(-45.38)PENIVLQDVGGK(9.86)IIHK(-9.86)</t>
  </si>
  <si>
    <t>DLK(45.38)PENIVLQDVGGK(-9.86)IIHK(9.86)</t>
  </si>
  <si>
    <t>_DLKPENIVLQDVGGK(gl)IIHK_</t>
  </si>
  <si>
    <t>DLKPENIVLQDVGGK(0.528)IIHK(0.472)</t>
  </si>
  <si>
    <t>DLK(-37.53)PENIVLQDVGGK(0.49)IIHK(-0.49)</t>
  </si>
  <si>
    <t>DLKPENIVLQDVGGK(0.769)IIHK(0.23)</t>
  </si>
  <si>
    <t>DLK(-36.51)PENIVLQDVGGK(5.24)IIHK(-5.24)</t>
  </si>
  <si>
    <t>DLKPENLLYYSQDEESKIMISDFGLSKMEGK</t>
  </si>
  <si>
    <t>Oxidation (M),GlyGly (K),Lys8 as mod,GlyGly (K)_K8_LvdW</t>
  </si>
  <si>
    <t>_DLK(ly)PENLLYYSQDEESK(gl)IM(ox)ISDFGLSK(gl)MEGK_</t>
  </si>
  <si>
    <t>DLKPENLLYYSQDEESK(0.089)IMISDFGLSK(0.708)MEGK(0.204)</t>
  </si>
  <si>
    <t>DLK(0.003)PENLLYYSQDEESK(0.894)IMISDFGLSK(0.072)MEGK(0.032)</t>
  </si>
  <si>
    <t>DLK(0.997)PENLLYYSQDEESK(0.002)IMISDFGLSK(0.001)MEGK</t>
  </si>
  <si>
    <t>DLKPENLLYYSQDEESKIM(0.829)ISDFGLSKM(0.171)EGK</t>
  </si>
  <si>
    <t>DLK(-42.13)PENLLYYSQDEESK(-10.15)IMISDFGLSK(5.52)MEGK(-5.52)</t>
  </si>
  <si>
    <t>DLK(-28.92)PENLLYYSQDEESK(10.15)IMISDFGLSK(-10.15)MEGK(-15.33)</t>
  </si>
  <si>
    <t>DLK(28.92)PENLLYYSQDEESK(-28.92)IMISDFGLSK(-34.64)MEGK(-37.4)</t>
  </si>
  <si>
    <t>DLKPENLLYYSQDEESKIM(10.15)ISDFGLSKM(-10.15)EGK</t>
  </si>
  <si>
    <t>A0A087WUR6;Q8IU85-2;Q8IU85</t>
  </si>
  <si>
    <t>A0A087WUR6</t>
  </si>
  <si>
    <t>CAMK1D</t>
  </si>
  <si>
    <t>Calcium/calmodulin-dependent protein kinase type 1D</t>
  </si>
  <si>
    <t>DLKPQNILLSNPAGR</t>
  </si>
  <si>
    <t>_DLK(gl)PQNILLSNPAGR(ar)_</t>
  </si>
  <si>
    <t>DLKPQNILLSNPAGR(1)</t>
  </si>
  <si>
    <t>DLK(1)PQNILLSNPAGR</t>
  </si>
  <si>
    <t>DLKPQNILLSNPAGR(95.24)</t>
  </si>
  <si>
    <t>DLK(95.24)PQNILLSNPAGR</t>
  </si>
  <si>
    <t>O75385</t>
  </si>
  <si>
    <t>ULK1</t>
  </si>
  <si>
    <t>Serine/threonine-protein kinase ULK1</t>
  </si>
  <si>
    <t>DLKPQNILLSNPAGR(114.69)</t>
  </si>
  <si>
    <t>DLK(114.69)PQNILLSNPAGR</t>
  </si>
  <si>
    <t>_DLK(gl)PQNILLSNPAGR_</t>
  </si>
  <si>
    <t>DLK(88.56)PQNILLSNPAGR</t>
  </si>
  <si>
    <t>DLK(61.23)PQNILLSNPAGR</t>
  </si>
  <si>
    <t>DLK(74.14)PQNILLSNPAGR</t>
  </si>
  <si>
    <t>DLK(110.84)PQNILLSNPAGR</t>
  </si>
  <si>
    <t>23878;23879</t>
  </si>
  <si>
    <t>DLKPQNILVTSSGQIK</t>
  </si>
  <si>
    <t>_DLK(gl)PQNILVTSSGQIK(ly)_</t>
  </si>
  <si>
    <t>DLK(1)PQNILVTSSGQIK</t>
  </si>
  <si>
    <t>DLKPQNILVTSSGQIK(1)</t>
  </si>
  <si>
    <t>DLK(39.37)PQNILVTSSGQIK(-39.37)</t>
  </si>
  <si>
    <t>DLK(-39.37)PQNILVTSSGQIK(39.37)</t>
  </si>
  <si>
    <t>DLK(46.72)PQNILVTSSGQIK(-46.72)</t>
  </si>
  <si>
    <t>DLK(-46.72)PQNILVTSSGQIK(46.72)</t>
  </si>
  <si>
    <t>DLK(95.29)PQNILVTSSGQIK(-95.29)</t>
  </si>
  <si>
    <t>DLK(-95.29)PQNILVTSSGQIK(95.29)</t>
  </si>
  <si>
    <t>DLK(66.16)PQNILVTSSGQIK(-66.16)</t>
  </si>
  <si>
    <t>DLK(-66.16)PQNILVTSSGQIK(66.16)</t>
  </si>
  <si>
    <t>DLK(104.64)PQNILVTSSGQIK(-104.64)</t>
  </si>
  <si>
    <t>DLK(-104.64)PQNILVTSSGQIK(104.64)</t>
  </si>
  <si>
    <t>DLK(67.27)PQNILVTSSGQIK(-67.27)</t>
  </si>
  <si>
    <t>DLK(-67.27)PQNILVTSSGQIK(67.27)</t>
  </si>
  <si>
    <t>DLK(83.39)PQNILVTSSGQIK(-83.39)</t>
  </si>
  <si>
    <t>DLK(-83.39)PQNILVTSSGQIK(83.39)</t>
  </si>
  <si>
    <t>_DLK(gl)PQNILVTSSGQIK_</t>
  </si>
  <si>
    <t>DLK(76.07)PQNILVTSSGQIK(-76.07)</t>
  </si>
  <si>
    <t>DLK(60.58)PQNILVTSSGQIK(-60.58)</t>
  </si>
  <si>
    <t>DLKPQNLLIDDKGTIK</t>
  </si>
  <si>
    <t>_DLK(gl)PQNLLIDDK(gl)GTIK(ly)_</t>
  </si>
  <si>
    <t>DLK(1)PQNLLIDDK(0.998)GTIK(0.002)</t>
  </si>
  <si>
    <t>DLKPQNLLIDDK(0.002)GTIK(0.998)</t>
  </si>
  <si>
    <t>DLK(67.04)PQNLLIDDK(27.15)GTIK(-27.15)</t>
  </si>
  <si>
    <t>DLK(-67.04)PQNLLIDDK(-27.15)GTIK(27.15)</t>
  </si>
  <si>
    <t>P06493;A0A024QZP7;A0A087WZZ9;E5RIU6</t>
  </si>
  <si>
    <t>6387;6388;6389</t>
  </si>
  <si>
    <t>5420;5421</t>
  </si>
  <si>
    <t>DLK(1)PQNLLIDDK(0.936)GTIK(0.064)</t>
  </si>
  <si>
    <t>DLKPQNLLIDDK(0.064)GTIK(0.936)</t>
  </si>
  <si>
    <t>DLK(37.52)PQNLLIDDK(11.64)GTIK(-11.64)</t>
  </si>
  <si>
    <t>DLK(-37.52)PQNLLIDDK(-11.64)GTIK(11.64)</t>
  </si>
  <si>
    <t>DLK(1)PQNLLIDDK(0.914)GTIK(0.086)</t>
  </si>
  <si>
    <t>DLKPQNLLIDDK(0.086)GTIK(0.914)</t>
  </si>
  <si>
    <t>DLK(38.16)PQNLLIDDK(10.27)GTIK(-10.27)</t>
  </si>
  <si>
    <t>DLK(-38.16)PQNLLIDDK(-10.27)GTIK(10.27)</t>
  </si>
  <si>
    <t>DLK(1)PQNLLIDDK(0.969)GTIK(0.031)</t>
  </si>
  <si>
    <t>DLKPQNLLIDDK(0.031)GTIK(0.969)</t>
  </si>
  <si>
    <t>DLK(61.98)PQNLLIDDK(14.96)GTIK(-14.96)</t>
  </si>
  <si>
    <t>DLK(-61.98)PQNLLIDDK(-14.96)GTIK(14.96)</t>
  </si>
  <si>
    <t>23892;23893</t>
  </si>
  <si>
    <t>_DLK(ly)PQNLLIDDK(gl)GTIK(ly)_</t>
  </si>
  <si>
    <t>DLK(0.001)PQNLLIDDK(0.747)GTIK(0.252)</t>
  </si>
  <si>
    <t>DLK(0.999)PQNLLIDDK(0.253)GTIK(0.748)</t>
  </si>
  <si>
    <t>DLK(-30.84)PQNLLIDDK(4.71)GTIK(-4.71)</t>
  </si>
  <si>
    <t>DLK(30.84)PQNLLIDDK(-4.71)GTIK(4.71)</t>
  </si>
  <si>
    <t>DLKPQNLLIDDK(0.964)GTIK(0.036)</t>
  </si>
  <si>
    <t>DLK(1)PQNLLIDDK(0.036)GTIK(0.964)</t>
  </si>
  <si>
    <t>DLK(-41.44)PQNLLIDDK(14.32)GTIK(-14.32)</t>
  </si>
  <si>
    <t>DLK(41.44)PQNLLIDDK(-14.32)GTIK(14.32)</t>
  </si>
  <si>
    <t>_DLK(gl)PQNLLIDDK(gl)GTIK_</t>
  </si>
  <si>
    <t>DLK(1)PQNLLIDDK(0.832)GTIK(0.168)</t>
  </si>
  <si>
    <t>DLK(64.7)PQNLLIDDK(6.95)GTIK(-6.95)</t>
  </si>
  <si>
    <t>4007;4008;4009</t>
  </si>
  <si>
    <t>_DLKPQNLLIDDK(gl)GTIK_</t>
  </si>
  <si>
    <t>DLKPQNLLIDDK(0.986)GTIK(0.014)</t>
  </si>
  <si>
    <t>DLK(-53.44)PQNLLIDDK(18.62)GTIK(-18.62)</t>
  </si>
  <si>
    <t>DLKPQNLLIDDK(0.916)GTIK(0.084)</t>
  </si>
  <si>
    <t>DLK(-74.54)PQNLLIDDK(10.36)GTIK(-10.36)</t>
  </si>
  <si>
    <t>DLKPQNLLIDDK(0.528)GTIK(0.472)</t>
  </si>
  <si>
    <t>DLK(-51.59)PQNLLIDDK(0.48)GTIK(-0.48)</t>
  </si>
  <si>
    <t>23899;23900</t>
  </si>
  <si>
    <t>DLKPQNLLIDDK(0.922)GTIK(0.078)</t>
  </si>
  <si>
    <t>DLK(-59.88)PQNLLIDDK(10.72)GTIK(-10.72)</t>
  </si>
  <si>
    <t>DLKPQNLLIDDKGTIKLADFGLAR</t>
  </si>
  <si>
    <t>_DLK(ly)PQNLLIDDK(gl)GTIK(gl)LADFGLAR(ar)_</t>
  </si>
  <si>
    <t>DLKPQNLLIDDKGTIKLADFGLAR(1)</t>
  </si>
  <si>
    <t>DLK(0.034)PQNLLIDDK(0.966)GTIK(1)LADFGLAR</t>
  </si>
  <si>
    <t>DLK(0.966)PQNLLIDDK(0.034)GTIKLADFGLAR</t>
  </si>
  <si>
    <t>DLKPQNLLIDDKGTIKLADFGLAR(89.72)</t>
  </si>
  <si>
    <t>DLK(-14.54)PQNLLIDDK(14.54)GTIK(49.52)LADFGLAR</t>
  </si>
  <si>
    <t>DLK(14.54)PQNLLIDDK(-14.54)GTIK(-49.52)LADFGLAR</t>
  </si>
  <si>
    <t>DLKPQNLLINEKGELK</t>
  </si>
  <si>
    <t>_DLK(ly)PQNLLINEK(gl)GELK(ly)_</t>
  </si>
  <si>
    <t>DLKPQNLLINEK(0.999)GELK(0.001)</t>
  </si>
  <si>
    <t>DLK(1)PQNLLINEK(0.001)GELK(0.999)</t>
  </si>
  <si>
    <t>DLK(-41.07)PQNLLINEK(32.47)GELK(-32.47)</t>
  </si>
  <si>
    <t>DLK(41.07)PQNLLINEK(-32.47)GELK(32.47)</t>
  </si>
  <si>
    <t>F5H6Z0;Q00537-2;Q00537</t>
  </si>
  <si>
    <t>F5H6Z0</t>
  </si>
  <si>
    <t>CDK17</t>
  </si>
  <si>
    <t>Cyclin-dependent kinase 17</t>
  </si>
  <si>
    <t>23903;23904</t>
  </si>
  <si>
    <t>3492;3493</t>
  </si>
  <si>
    <t>2853;2854;2855</t>
  </si>
  <si>
    <t>DLKPQNLLINEK(0.998)GELK(0.001)</t>
  </si>
  <si>
    <t>DLK(1)PQNLLINEK(0.002)GELK(0.999)</t>
  </si>
  <si>
    <t>DLK(-36.99)PQNLLINEK(28.68)GELK(-28.68)</t>
  </si>
  <si>
    <t>DLK(36.99)PQNLLINEK(-28.68)GELK(28.68)</t>
  </si>
  <si>
    <t>DLK(0.015)PQNLLINEK(0.981)GELK(0.004)</t>
  </si>
  <si>
    <t>DLK(0.985)PQNLLINEK(0.019)GELK(0.996)</t>
  </si>
  <si>
    <t>DLK(-18.23)PQNLLINEK(18.23)GELK(-23.88)</t>
  </si>
  <si>
    <t>DLK(18.23)PQNLLINEK(-18.23)GELK(23.88)</t>
  </si>
  <si>
    <t>23906;23907</t>
  </si>
  <si>
    <t>DLKPQNLLINEK(0.967)GELK(0.033)</t>
  </si>
  <si>
    <t>DLK(1)PQNLLINEK(0.033)GELK(0.967)</t>
  </si>
  <si>
    <t>DLK(-33.73)PQNLLINEK(14.7)GELK(-14.7)</t>
  </si>
  <si>
    <t>DLK(33.73)PQNLLINEK(-14.7)GELK(14.7)</t>
  </si>
  <si>
    <t>DLK(0.029)PQNLLINEK(0.88)GELK(0.091)</t>
  </si>
  <si>
    <t>DLK(0.971)PQNLLINEK(0.12)GELK(0.909)</t>
  </si>
  <si>
    <t>DLK(-14.76)PQNLLINEK(9.86)GELK(-9.86)</t>
  </si>
  <si>
    <t>DLK(14.76)PQNLLINEK(-9.86)GELK(9.86)</t>
  </si>
  <si>
    <t>DLKPQNLLINEK(0.893)GELK(0.107)</t>
  </si>
  <si>
    <t>DLK(1)PQNLLINEK(0.107)GELK(0.893)</t>
  </si>
  <si>
    <t>DLK(-44.6)PQNLLINEK(9.2)GELK(-9.2)</t>
  </si>
  <si>
    <t>DLK(44.6)PQNLLINEK(-9.2)GELK(9.2)</t>
  </si>
  <si>
    <t>_DLK(ly)PQNLLINEK(ly)GELK(gl)_</t>
  </si>
  <si>
    <t>DLKPQNLLINEK(0.102)GELK(0.897)</t>
  </si>
  <si>
    <t>DLK(1)PQNLLINEK(0.898)GELK(0.103)</t>
  </si>
  <si>
    <t>DLK(-53.46)PQNLLINEK(-9.42)GELK(9.42)</t>
  </si>
  <si>
    <t>DLK(53.46)PQNLLINEK(9.42)GELK(-9.42)</t>
  </si>
  <si>
    <t>DLKPQNLLINEK(0.924)GELK(0.075)</t>
  </si>
  <si>
    <t>DLK(1)PQNLLINEK(0.076)GELK(0.925)</t>
  </si>
  <si>
    <t>DLK(-33)PQNLLINEK(10.9)GELK(-10.9)</t>
  </si>
  <si>
    <t>DLK(33)PQNLLINEK(-10.9)GELK(10.9)</t>
  </si>
  <si>
    <t>DLKPQNLLINR</t>
  </si>
  <si>
    <t>_DLK(gl)PQNLLINR(ar)_</t>
  </si>
  <si>
    <t>DLKPQNLLINR(1)</t>
  </si>
  <si>
    <t>DLK(1)PQNLLINR</t>
  </si>
  <si>
    <t>DLKPQNLLINR(145.91)</t>
  </si>
  <si>
    <t>DLK(145.91)PQNLLINR</t>
  </si>
  <si>
    <t>Q00535</t>
  </si>
  <si>
    <t>CDK5</t>
  </si>
  <si>
    <t>Cyclin-dependent-like kinase 5</t>
  </si>
  <si>
    <t>DLKPQNLLINR(170.52)</t>
  </si>
  <si>
    <t>DLK(170.52)PQNLLINR</t>
  </si>
  <si>
    <t>DLKPQNLLINR(84.69)</t>
  </si>
  <si>
    <t>DLK(84.69)PQNLLINR</t>
  </si>
  <si>
    <t>DLKPQNLLINR(78.34)</t>
  </si>
  <si>
    <t>DLK(78.34)PQNLLINR</t>
  </si>
  <si>
    <t>_DLK(gl)PQNLLINR_</t>
  </si>
  <si>
    <t>DLK(101.3)PQNLLINR</t>
  </si>
  <si>
    <t>DLK(100.69)PQNLLINR</t>
  </si>
  <si>
    <t>DLKSSNILLLEK</t>
  </si>
  <si>
    <t>_DLK(gl)SSNILLLEK_</t>
  </si>
  <si>
    <t>DLK(1)SSNILLLEK</t>
  </si>
  <si>
    <t>DLK(88.54)SSNILLLEK(-88.54)</t>
  </si>
  <si>
    <t>DLK(78.33)SSNILLLEK(-78.33)</t>
  </si>
  <si>
    <t>DLKSSQLVTHLHR</t>
  </si>
  <si>
    <t>_DLK(gl)SSQLVTHLHR(ar)_</t>
  </si>
  <si>
    <t>DLKSSQLVTHLHR(1)</t>
  </si>
  <si>
    <t>DLK(1)SSQLVTHLHR</t>
  </si>
  <si>
    <t>DLKSSQLVTHLHR(90.79)</t>
  </si>
  <si>
    <t>DLK(90.79)SSQLVTHLHR</t>
  </si>
  <si>
    <t>O14503</t>
  </si>
  <si>
    <t>BHLHE40</t>
  </si>
  <si>
    <t>Class E basic helix-loop-helix protein 40</t>
  </si>
  <si>
    <t>DLKSSQLVTHLHR(95.42)</t>
  </si>
  <si>
    <t>DLK(95.42)SSQLVTHLHR</t>
  </si>
  <si>
    <t>DLKTENLLLDGNMDIK</t>
  </si>
  <si>
    <t>_DLK(gl)TENLLLDGNMDIK(ly)_</t>
  </si>
  <si>
    <t>DLK(1)TENLLLDGNMDIK</t>
  </si>
  <si>
    <t>DLKTENLLLDGNMDIK(1)</t>
  </si>
  <si>
    <t>DLK(63.58)TENLLLDGNMDIK(-63.58)</t>
  </si>
  <si>
    <t>DLK(-63.58)TENLLLDGNMDIK(63.58)</t>
  </si>
  <si>
    <t>_DLK(gl)TENLLLDGNM(ox)DIK_</t>
  </si>
  <si>
    <t>DLKTENLLLDGNM(1)DIK</t>
  </si>
  <si>
    <t>DLK(72.49)TENLLLDGNMDIK(-72.49)</t>
  </si>
  <si>
    <t>DLKTENLLLDGNM(88.43)DIK</t>
  </si>
  <si>
    <t>DLKTSNLLLSHAGILK</t>
  </si>
  <si>
    <t>_DLK(gl)TSNLLLSHAGILK(ly)_</t>
  </si>
  <si>
    <t>DLK(1)TSNLLLSHAGILK</t>
  </si>
  <si>
    <t>DLKTSNLLLSHAGILK(1)</t>
  </si>
  <si>
    <t>DLK(58.1)TSNLLLSHAGILK(-58.1)</t>
  </si>
  <si>
    <t>DLK(-58.1)TSNLLLSHAGILK(58.1)</t>
  </si>
  <si>
    <t>A0A0D9SEI3;A0A0D9SEN2;J3QR29;B7ZVY7;J3QR44;P21127-12;P21127-4;P21127-5;P21127-10;P21127-6;P21127-9;P21127-8;P21127-3;P21127-2;P21127;Q5QPR4;Q5QPR3;Q9UQ88-10;Q9UQ88-4;Q9UQ88-3;Q9UQ88-2;Q9UQ88;Q9UQ88-5;Q9UQ88-9;A0A0D9SER5</t>
  </si>
  <si>
    <t>CDK11B;CDC2L1;CDK11A</t>
  </si>
  <si>
    <t>Cyclin-dependent kinase 11B;Cyclin-dependent kinase 11A</t>
  </si>
  <si>
    <t>DLK(113.39)TSNLLLSHAGILK(-113.39)</t>
  </si>
  <si>
    <t>DLK(-113.39)TSNLLLSHAGILK(113.39)</t>
  </si>
  <si>
    <t>DLK(39.07)TSNLLLSHAGILK(-39.07)</t>
  </si>
  <si>
    <t>DLK(-39.07)TSNLLLSHAGILK(39.07)</t>
  </si>
  <si>
    <t>DLK(46.86)TSNLLLSHAGILK(-46.86)</t>
  </si>
  <si>
    <t>DLK(-46.86)TSNLLLSHAGILK(46.86)</t>
  </si>
  <si>
    <t>_DLK(gl)TSNLLLSHAGILK_</t>
  </si>
  <si>
    <t>DLK(72.66)TSNLLLSHAGILK(-72.66)</t>
  </si>
  <si>
    <t>DLK(80.31)TSNLLLSHAGILK(-80.31)</t>
  </si>
  <si>
    <t>DLKVEDDISMK</t>
  </si>
  <si>
    <t>_DLK(gl)VEDDISM(ox)K(ly)_</t>
  </si>
  <si>
    <t>DLK(1)VEDDISMK</t>
  </si>
  <si>
    <t>DLKVEDDISMK(1)</t>
  </si>
  <si>
    <t>DLKVEDDISM(1)K</t>
  </si>
  <si>
    <t>DLK(47.94)VEDDISMK(-47.94)</t>
  </si>
  <si>
    <t>DLK(-47.94)VEDDISMK(47.94)</t>
  </si>
  <si>
    <t>DLKVEDDISM(56.04)K</t>
  </si>
  <si>
    <t>Q5VWN6;Q5VWN6-2</t>
  </si>
  <si>
    <t>Q5VWN6</t>
  </si>
  <si>
    <t>FAM208B</t>
  </si>
  <si>
    <t>Protein FAM208B</t>
  </si>
  <si>
    <t>11147;11148</t>
  </si>
  <si>
    <t>DLKVENLLLSNQGTIK</t>
  </si>
  <si>
    <t>_DLK(gl)VENLLLSNQGTIK(ly)_</t>
  </si>
  <si>
    <t>DLK(1)VENLLLSNQGTIK</t>
  </si>
  <si>
    <t>DLKVENLLLSNQGTIK(1)</t>
  </si>
  <si>
    <t>DLK(81.4)VENLLLSNQGTIK(-81.4)</t>
  </si>
  <si>
    <t>DLK(-81.4)VENLLLSNQGTIK(81.4)</t>
  </si>
  <si>
    <t>O14976-2;O14976</t>
  </si>
  <si>
    <t>O14976-2</t>
  </si>
  <si>
    <t>GAK</t>
  </si>
  <si>
    <t>Cyclin-G-associated kinase</t>
  </si>
  <si>
    <t>DLK(121.09)VENLLLSNQGTIK(-121.09)</t>
  </si>
  <si>
    <t>DLK(-121.09)VENLLLSNQGTIK(121.09)</t>
  </si>
  <si>
    <t>DLK(61.3)VENLLLSNQGTIK(-61.3)</t>
  </si>
  <si>
    <t>DLK(-61.3)VENLLLSNQGTIK(61.3)</t>
  </si>
  <si>
    <t>_DLK(gl)VENLLLSNQGTIK_</t>
  </si>
  <si>
    <t>DLK(42.09)VENLLLSNQGTIK(-42.09)</t>
  </si>
  <si>
    <t>DLK(48.12)VENLLLSNQGTIK(-48.12)</t>
  </si>
  <si>
    <t>DLKVGSVEEFQGQER</t>
  </si>
  <si>
    <t>_DLK(gl)VGSVEEFQGQER(ar)_</t>
  </si>
  <si>
    <t>DLKVGSVEEFQGQER(1)</t>
  </si>
  <si>
    <t>DLK(1)VGSVEEFQGQER</t>
  </si>
  <si>
    <t>DLKVGSVEEFQGQER(83.75)</t>
  </si>
  <si>
    <t>DLK(83.75)VGSVEEFQGQER</t>
  </si>
  <si>
    <t>DLKVGSVEEFQGQER(63.75)</t>
  </si>
  <si>
    <t>DLK(63.75)VGSVEEFQGQER</t>
  </si>
  <si>
    <t>DLKVLACPFLR</t>
  </si>
  <si>
    <t>_DLK(gl)VLACPFLR(ar)_</t>
  </si>
  <si>
    <t>DLKVLACPFLR(1)</t>
  </si>
  <si>
    <t>DLK(1)VLACPFLR</t>
  </si>
  <si>
    <t>DLKVLACPFLR(75.82)</t>
  </si>
  <si>
    <t>DLK(75.82)VLACPFLR</t>
  </si>
  <si>
    <t>DLKYTIENPR</t>
  </si>
  <si>
    <t>_DLK(gl)YTIENPR(ar)_</t>
  </si>
  <si>
    <t>DLKYTIENPR(1)</t>
  </si>
  <si>
    <t>DLK(1)YTIENPR</t>
  </si>
  <si>
    <t>DLKYTIENPR(145.99)</t>
  </si>
  <si>
    <t>DLK(145.99)YTIENPR</t>
  </si>
  <si>
    <t>DLKYTIENPR(112.36)</t>
  </si>
  <si>
    <t>DLK(112.36)YTIENPR</t>
  </si>
  <si>
    <t>DLKYTIENPR(138.22)</t>
  </si>
  <si>
    <t>DLK(138.22)YTIENPR</t>
  </si>
  <si>
    <t>DLKYTIENPR(130.98)</t>
  </si>
  <si>
    <t>DLK(130.98)YTIENPR</t>
  </si>
  <si>
    <t>_DLK(gl)YTIENPR_</t>
  </si>
  <si>
    <t>23944;23945</t>
  </si>
  <si>
    <t>DLK(149.33)YTIENPR</t>
  </si>
  <si>
    <t>23946;23947</t>
  </si>
  <si>
    <t>DLK(73.9)YTIENPR</t>
  </si>
  <si>
    <t>DLK(112.13)YTIENPR</t>
  </si>
  <si>
    <t>DLK(96.17)YTIENPR</t>
  </si>
  <si>
    <t>DLLAAAKTGSGK</t>
  </si>
  <si>
    <t>_DLLAAAK(gl)TGSGK_</t>
  </si>
  <si>
    <t>DLLAAAK(0.947)TGSGK(0.053)</t>
  </si>
  <si>
    <t>DLLAAAK(12.52)TGSGK(-12.52)</t>
  </si>
  <si>
    <t>Q9NVP1</t>
  </si>
  <si>
    <t>DDX18</t>
  </si>
  <si>
    <t>ATP-dependent RNA helicase DDX18</t>
  </si>
  <si>
    <t>10402;10403</t>
  </si>
  <si>
    <t>_DLLAAAKTGSGK(gl)_</t>
  </si>
  <si>
    <t>DLLAAAK(0.209)TGSGK(0.791)</t>
  </si>
  <si>
    <t>DLLAAAK(-5.79)TGSGK(5.79)</t>
  </si>
  <si>
    <t>DLLAAAK(0.729)TGSGK(0.271)</t>
  </si>
  <si>
    <t>DLLAAAK(4.3)TGSGK(-4.3)</t>
  </si>
  <si>
    <t>DLLAAAK(0.08)TGSGK(0.92)</t>
  </si>
  <si>
    <t>DLLAAAK(-10.62)TGSGK(10.62)</t>
  </si>
  <si>
    <t>_DLLAAAK(gl)TGSGK(ly)_</t>
  </si>
  <si>
    <t>DLLAAAK(1)TGSGK</t>
  </si>
  <si>
    <t>DLLAAAKTGSGK(1)</t>
  </si>
  <si>
    <t>DLLAAAK(39.19)TGSGK(-39.19)</t>
  </si>
  <si>
    <t>DLLAAAK(-39.19)TGSGK(39.19)</t>
  </si>
  <si>
    <t>Q9H501</t>
  </si>
  <si>
    <t>ESF1</t>
  </si>
  <si>
    <t>ESF1 homolog</t>
  </si>
  <si>
    <t>P12956;B1AHC9</t>
  </si>
  <si>
    <t>A0A0D9SFB3</t>
  </si>
  <si>
    <t>DDX3X;DDX3Y</t>
  </si>
  <si>
    <t>ATP-dependent RNA helicase DDX3X;ATP-dependent RNA helicase DDX3Y</t>
  </si>
  <si>
    <t>DLLEEEEAWEASHKNDLQDTEISPR</t>
  </si>
  <si>
    <t>_DLLEEEEAWEASHK(gl)NDLQDTEISPR(ar)_</t>
  </si>
  <si>
    <t>DLLEEEEAWEASHKNDLQDTEISPR(1)</t>
  </si>
  <si>
    <t>DLLEEEEAWEASHK(1)NDLQDTEISPR</t>
  </si>
  <si>
    <t>DLLEEEEAWEASHKNDLQDTEISPR(58.9)</t>
  </si>
  <si>
    <t>DLLEEEEAWEASHK(58.9)NDLQDTEISPR</t>
  </si>
  <si>
    <t>Q9NS91</t>
  </si>
  <si>
    <t>RAD18</t>
  </si>
  <si>
    <t>E3 ubiquitin-protein ligase RAD18</t>
  </si>
  <si>
    <t>Q16531;F5GY55;F5GYG8;F5GZY8;F5H2L3;F5GWI0</t>
  </si>
  <si>
    <t>DLLGALKHWR</t>
  </si>
  <si>
    <t>_DLLGALK(gl)HWR(ar)_</t>
  </si>
  <si>
    <t>DLLGALKHWR(1)</t>
  </si>
  <si>
    <t>DLLGALK(1)HWR</t>
  </si>
  <si>
    <t>DLLGALKHWR(90.63)</t>
  </si>
  <si>
    <t>DLLGALK(90.63)HWR</t>
  </si>
  <si>
    <t>Q9BSK4</t>
  </si>
  <si>
    <t>FEM1A</t>
  </si>
  <si>
    <t>Protein fem-1 homolog A</t>
  </si>
  <si>
    <t>DLLGLCEQKR</t>
  </si>
  <si>
    <t>_DLLGLCEQK(gl)R(ar)_</t>
  </si>
  <si>
    <t>DLLGLCEQKR(1)</t>
  </si>
  <si>
    <t>DLLGLCEQK(1)R</t>
  </si>
  <si>
    <t>DLLGLCEQKR(117.31)</t>
  </si>
  <si>
    <t>DLLGLCEQK(117.31)R</t>
  </si>
  <si>
    <t>DLLGLCEQKR(91.58)</t>
  </si>
  <si>
    <t>DLLGLCEQK(91.58)R</t>
  </si>
  <si>
    <t>DLLGLCEQKR(80.23)</t>
  </si>
  <si>
    <t>DLLGLCEQK(80.23)R</t>
  </si>
  <si>
    <t>_DLLGLCEQK(gl)R_</t>
  </si>
  <si>
    <t>DLLGLCEQK(78.1)R</t>
  </si>
  <si>
    <t>H0YMV8;Q71UM5;C9JLI6</t>
  </si>
  <si>
    <t>H0YMV8</t>
  </si>
  <si>
    <t>RPS27L</t>
  </si>
  <si>
    <t>40S ribosomal protein S27;40S ribosomal protein S27-like</t>
  </si>
  <si>
    <t>DLLHPSLEEEKKK</t>
  </si>
  <si>
    <t>_DLLHPSLEEEK(ly)K(ly)K(gl)_</t>
  </si>
  <si>
    <t>DLLHPSLEEEK(0.296)K(0.296)K(0.408)</t>
  </si>
  <si>
    <t>DLLHPSLEEEK(0.704)K(0.704)K(0.592)</t>
  </si>
  <si>
    <t>DLLHPSLEEEK(-1.39)K(-1.39)K(1.39)</t>
  </si>
  <si>
    <t>DLLHPSLEEEK(1.39)K(1.39)K(-1.39)</t>
  </si>
  <si>
    <t>4073;4074</t>
  </si>
  <si>
    <t>3317;3318;3319</t>
  </si>
  <si>
    <t>_DLLHPSLEEEK(gl)K(ly)K(ly)_</t>
  </si>
  <si>
    <t>DLLHPSLEEEK(0.81)K(0.151)K(0.039)</t>
  </si>
  <si>
    <t>DLLHPSLEEEK(0.19)K(0.849)K(0.961)</t>
  </si>
  <si>
    <t>DLLHPSLEEEK(7.31)K(-7.31)K(-13.14)</t>
  </si>
  <si>
    <t>DLLHPSLEEEK(-7.31)K(7.31)K(13.14)</t>
  </si>
  <si>
    <t>P42677;Q5T4L4</t>
  </si>
  <si>
    <t>P42677</t>
  </si>
  <si>
    <t>RPS27</t>
  </si>
  <si>
    <t>40S ribosomal protein S27</t>
  </si>
  <si>
    <t>DLLHPSPEEEKRK</t>
  </si>
  <si>
    <t>_DLLHPSPEEEKRK(gl)_</t>
  </si>
  <si>
    <t>DLLHPSPEEEK(0.411)RK(0.589)</t>
  </si>
  <si>
    <t>DLLHPSPEEEK(-1.56)RK(1.56)</t>
  </si>
  <si>
    <t>5519;5520</t>
  </si>
  <si>
    <t>_DLLHPSPEEEK(gl)RK_</t>
  </si>
  <si>
    <t>DLLHPSPEEEK(0.844)RK(0.156)</t>
  </si>
  <si>
    <t>DLLHPSPEEEK(7.32)RK(-7.32)</t>
  </si>
  <si>
    <t>DLLHPSPEEEK(0.86)RK(0.14)</t>
  </si>
  <si>
    <t>DLLHPSPEEEK(7.87)RK(-7.87)</t>
  </si>
  <si>
    <t>DLLHPSPEEEK(0.424)RK(0.576)</t>
  </si>
  <si>
    <t>DLLHPSPEEEK(-1.33)RK(1.33)</t>
  </si>
  <si>
    <t>_DLLHPSPEEEK(gl)R(ar)K(ly)_</t>
  </si>
  <si>
    <t>DLLHPSPEEEKR(1)K</t>
  </si>
  <si>
    <t>DLLHPSPEEEK(0.881)RK(0.119)</t>
  </si>
  <si>
    <t>DLLHPSPEEEK(0.119)RK(0.881)</t>
  </si>
  <si>
    <t>DLLHPSPEEEKR(101.72)K</t>
  </si>
  <si>
    <t>DLLHPSPEEEK(8.71)RK(-8.71)</t>
  </si>
  <si>
    <t>DLLHPSPEEEK(-8.71)RK(8.71)</t>
  </si>
  <si>
    <t>7719;7720</t>
  </si>
  <si>
    <t>DLLHPSPEEEK(0.771)RK(0.229)</t>
  </si>
  <si>
    <t>DLLHPSPEEEK(0.229)RK(0.771)</t>
  </si>
  <si>
    <t>DLLHPSPEEEKR(119.21)K</t>
  </si>
  <si>
    <t>DLLHPSPEEEK(5.27)RK(-5.27)</t>
  </si>
  <si>
    <t>DLLHPSPEEEK(-5.27)RK(5.27)</t>
  </si>
  <si>
    <t>DLLKALYNSIK</t>
  </si>
  <si>
    <t>_DLLK(ly)ALYNSIK(gl)_</t>
  </si>
  <si>
    <t>DLLK(0.036)ALYNSIK(0.964)</t>
  </si>
  <si>
    <t>DLLK(0.964)ALYNSIK(0.036)</t>
  </si>
  <si>
    <t>DLLK(-14.3)ALYNSIK(14.3)</t>
  </si>
  <si>
    <t>DLLK(14.3)ALYNSIK(-14.3)</t>
  </si>
  <si>
    <t>E5RJ29;Q9NYI0-3;Q9NYI0-2;Q9NYI0</t>
  </si>
  <si>
    <t>E5RJ29</t>
  </si>
  <si>
    <t>PSD3</t>
  </si>
  <si>
    <t>PH and SEC7 domain-containing protein 3</t>
  </si>
  <si>
    <t>DLLKANVEK</t>
  </si>
  <si>
    <t>_DLLK(gl)ANVEK_</t>
  </si>
  <si>
    <t>DLLK(0.996)ANVEK(0.004)</t>
  </si>
  <si>
    <t>DLLK(23.76)ANVEK(-23.76)</t>
  </si>
  <si>
    <t>Q9H8Y8;Q9H8Y8-3</t>
  </si>
  <si>
    <t>DLLKATLLSLR</t>
  </si>
  <si>
    <t>_DLLK(gl)ATLLSLR(ar)_</t>
  </si>
  <si>
    <t>DLLKATLLSLR(1)</t>
  </si>
  <si>
    <t>DLLK(1)ATLLSLR</t>
  </si>
  <si>
    <t>DLLKATLLSLR(68.44)</t>
  </si>
  <si>
    <t>DLLK(68.44)ATLLSLR</t>
  </si>
  <si>
    <t>Q5VW36;S4R400</t>
  </si>
  <si>
    <t>_DLLK(gl)ATLLSLR_</t>
  </si>
  <si>
    <t>DLLK(73.63)ATLLSLR</t>
  </si>
  <si>
    <t>DLLK(65.84)ATLLSLR</t>
  </si>
  <si>
    <t>DLLKSQVIAADFK</t>
  </si>
  <si>
    <t>_DLLK(gl)SQVIAADFK(ly)_</t>
  </si>
  <si>
    <t>DLLK(1)SQVIAADFK</t>
  </si>
  <si>
    <t>DLLKSQVIAADFK(1)</t>
  </si>
  <si>
    <t>DLLK(66.51)SQVIAADFK(-66.51)</t>
  </si>
  <si>
    <t>DLLK(-66.51)SQVIAADFK(66.51)</t>
  </si>
  <si>
    <t>E7EWV1;Q5H8A4-3;Q5H8A4-2;Q5H8A4</t>
  </si>
  <si>
    <t>E7EWV1</t>
  </si>
  <si>
    <t>PIGG</t>
  </si>
  <si>
    <t>GPI ethanolamine phosphate transferase 2</t>
  </si>
  <si>
    <t>2787;2788</t>
  </si>
  <si>
    <t>DLLK(72.94)SQVIAADFK(-72.94)</t>
  </si>
  <si>
    <t>DLLK(-72.94)SQVIAADFK(72.94)</t>
  </si>
  <si>
    <t>DLLK(64.77)SQVIAADFK(-64.77)</t>
  </si>
  <si>
    <t>DLLK(-64.77)SQVIAADFK(64.77)</t>
  </si>
  <si>
    <t>DLLK(54.09)SQVIAADFK(-54.09)</t>
  </si>
  <si>
    <t>DLLK(-54.09)SQVIAADFK(54.09)</t>
  </si>
  <si>
    <t>DLLK(82.03)SQVIAADFK(-82.03)</t>
  </si>
  <si>
    <t>DLLK(-82.03)SQVIAADFK(82.03)</t>
  </si>
  <si>
    <t>DLLLATRRDVLGMMGLK</t>
  </si>
  <si>
    <t>_DLLLATR(ar)RDVLGM(ox)M(ox)GLK(gl)_</t>
  </si>
  <si>
    <t>DLLLATR(0.805)R(0.195)DVLGMMGLK</t>
  </si>
  <si>
    <t>DLLLATRRDVLGMMGLK(1)</t>
  </si>
  <si>
    <t>DLLLATRRDVLGM(1)M(1)GLK</t>
  </si>
  <si>
    <t>DLLLATR(6.16)R(-6.16)DVLGMMGLK</t>
  </si>
  <si>
    <t>DLLLATRRDVLGMMGLK(51.77)</t>
  </si>
  <si>
    <t>DLLLATRRDVLGM(51.77)M(51.77)GLK</t>
  </si>
  <si>
    <t>REV__M0R201</t>
  </si>
  <si>
    <t>DLLLKCLTFNPAK</t>
  </si>
  <si>
    <t>_DLLLK(gl)CLTFNPAK(ly)_</t>
  </si>
  <si>
    <t>DLLLK(0.994)CLTFNPAK(0.006)</t>
  </si>
  <si>
    <t>DLLLK(0.006)CLTFNPAK(0.994)</t>
  </si>
  <si>
    <t>DLLLK(22)CLTFNPAK(-22)</t>
  </si>
  <si>
    <t>DLLLK(-22)CLTFNPAK(22)</t>
  </si>
  <si>
    <t>9933;9935</t>
  </si>
  <si>
    <t>DLLLK(0.999)CLTFNPAK(0.001)</t>
  </si>
  <si>
    <t>DLLLK(0.001)CLTFNPAK(0.999)</t>
  </si>
  <si>
    <t>DLLLK(32.93)CLTFNPAK(-32.93)</t>
  </si>
  <si>
    <t>DLLLK(-32.93)CLTFNPAK(32.93)</t>
  </si>
  <si>
    <t>_DLLLK(gl)CLTFNPAK_</t>
  </si>
  <si>
    <t>DLLLK(0.949)CLTFNPAK(0.051)</t>
  </si>
  <si>
    <t>DLLLK(12.72)CLTFNPAK(-12.72)</t>
  </si>
  <si>
    <t>DLLLPIKTPTTNAVHK</t>
  </si>
  <si>
    <t>_DLLLPIK(gl)TPTTNAVHK(ly)_</t>
  </si>
  <si>
    <t>DLLLPIK(1)TPTTNAVHK</t>
  </si>
  <si>
    <t>DLLLPIKTPTTNAVHK(1)</t>
  </si>
  <si>
    <t>DLLLPIK(55.67)TPTTNAVHK(-55.67)</t>
  </si>
  <si>
    <t>DLLLPIK(-55.67)TPTTNAVHK(55.67)</t>
  </si>
  <si>
    <t>DLLLPIK(0.986)TPTTNAVHK(0.014)</t>
  </si>
  <si>
    <t>DLLLPIK(0.014)TPTTNAVHK(0.986)</t>
  </si>
  <si>
    <t>DLLLPIK(18.44)TPTTNAVHK(-18.44)</t>
  </si>
  <si>
    <t>DLLLPIK(-18.44)TPTTNAVHK(18.44)</t>
  </si>
  <si>
    <t>DLLLPIK(0.989)TPTTNAVHK(0.011)</t>
  </si>
  <si>
    <t>DLLLPIK(0.011)TPTTNAVHK(0.989)</t>
  </si>
  <si>
    <t>DLLLPIK(19.62)TPTTNAVHK(-19.62)</t>
  </si>
  <si>
    <t>DLLLPIK(-19.62)TPTTNAVHK(19.62)</t>
  </si>
  <si>
    <t>DLLLPIK(0.94)TPTTNAVHK(0.06)</t>
  </si>
  <si>
    <t>DLLLPIK(0.06)TPTTNAVHK(0.94)</t>
  </si>
  <si>
    <t>DLLLPIK(11.99)TPTTNAVHK(-11.99)</t>
  </si>
  <si>
    <t>DLLLPIK(-11.99)TPTTNAVHK(11.99)</t>
  </si>
  <si>
    <t>DLLLPIK(50.62)TPTTNAVHK(-50.62)</t>
  </si>
  <si>
    <t>DLLLPIK(-50.62)TPTTNAVHK(50.62)</t>
  </si>
  <si>
    <t>DLLLPIK(37.43)TPTTNAVHK(-37.43)</t>
  </si>
  <si>
    <t>DLLLPIK(-37.43)TPTTNAVHK(37.43)</t>
  </si>
  <si>
    <t>_DLLLPIK(gl)TPTTNAVHK_</t>
  </si>
  <si>
    <t>DLLLPIK(0.997)TPTTNAVHK(0.003)</t>
  </si>
  <si>
    <t>DLLLPIK(25.99)TPTTNAVHK(-25.99)</t>
  </si>
  <si>
    <t>DLLLPIK(25.49)TPTTNAVHK(-25.49)</t>
  </si>
  <si>
    <t>DLLLPIK(71.87)TPTTNAVHK(-71.87)</t>
  </si>
  <si>
    <t>DLLLPIK(41.02)TPTTNAVHK(-41.02)</t>
  </si>
  <si>
    <t>DLLLPIK(52.95)TPTTNAVHK(-52.95)</t>
  </si>
  <si>
    <t>DLLLPIK(42.01)TPTTNAVHK(-42.01)</t>
  </si>
  <si>
    <t>DLLLPIK(42.52)TPTTNAVHK(-42.52)</t>
  </si>
  <si>
    <t>DLLLTPKCLYLIGR</t>
  </si>
  <si>
    <t>_DLLLTPK(gl)CLYLIGR_</t>
  </si>
  <si>
    <t>DLLLTPK(1)CLYLIGR</t>
  </si>
  <si>
    <t>DLLLTPK(98.53)CLYLIGR</t>
  </si>
  <si>
    <t>Q12965;H0YLJ4;H0YNQ8</t>
  </si>
  <si>
    <t>DLLLTPK(79.09)CLYLIGR</t>
  </si>
  <si>
    <t>F5GZS6;J3KPF3;P08195-3;P08195;P08195-4;H0YFX4;P08195-2</t>
  </si>
  <si>
    <t>DLLLTSSYLSDSGSTGEHTKSLVTQYLNATGNR</t>
  </si>
  <si>
    <t>_DLLLTSSYLSDSGSTGEHTK(gl)SLVTQYLNATGNR(ar)_</t>
  </si>
  <si>
    <t>DLLLTSSYLSDSGSTGEHTKSLVTQYLNATGNR(1)</t>
  </si>
  <si>
    <t>DLLLTSSYLSDSGSTGEHTK(1)SLVTQYLNATGNR</t>
  </si>
  <si>
    <t>DLLLTSSYLSDSGSTGEHTKSLVTQYLNATGNR(85.18)</t>
  </si>
  <si>
    <t>DLLLTSSYLSDSGSTGEHTK(85.18)SLVTQYLNATGNR</t>
  </si>
  <si>
    <t>DLLLTSSYLSDSGSTGEHTKSLVTQYLNATGNR(58.17)</t>
  </si>
  <si>
    <t>DLLLTSSYLSDSGSTGEHTK(58.17)SLVTQYLNATGNR</t>
  </si>
  <si>
    <t>_DLLLTSSYLSDSGSTGEHTK(gl)SLVTQYLNATGNR_</t>
  </si>
  <si>
    <t>DLLLTSSYLSDSGSTGEHTK(48.67)SLVTQYLNATGNR</t>
  </si>
  <si>
    <t>DLLLTSSYLSDSGSTGEHTK(56.44)SLVTQYLNATGNR</t>
  </si>
  <si>
    <t>DLLNGYKIR</t>
  </si>
  <si>
    <t>_DLLNGYK(gl)IR_</t>
  </si>
  <si>
    <t>DLLNGYK(1)IR</t>
  </si>
  <si>
    <t>DLLNGYK(56.56)IR</t>
  </si>
  <si>
    <t>Q9BXC9;H3BRL0;J3QLW0;J3QKP7</t>
  </si>
  <si>
    <t>Q9BXC9</t>
  </si>
  <si>
    <t>BBS2</t>
  </si>
  <si>
    <t>Bardet-Biedl syndrome 2 protein</t>
  </si>
  <si>
    <t>DLLNGYK(74.92)IR</t>
  </si>
  <si>
    <t>Q92598-2;Q92598;Q92598-3;Q92598-4;A0A0A0MSM0</t>
  </si>
  <si>
    <t>Q92598-2;Q92598-4</t>
  </si>
  <si>
    <t>5616;5617</t>
  </si>
  <si>
    <t>DLLPEHLKLTTLGHLEK</t>
  </si>
  <si>
    <t>_DLLPEHLK(gl)LTTLGHLEK(ly)_</t>
  </si>
  <si>
    <t>DLLPEHLK(0.996)LTTLGHLEK(0.004)</t>
  </si>
  <si>
    <t>DLLPEHLK(0.004)LTTLGHLEK(0.996)</t>
  </si>
  <si>
    <t>DLLPEHLK(23.9)LTTLGHLEK(-23.9)</t>
  </si>
  <si>
    <t>DLLPEHLK(-23.9)LTTLGHLEK(23.9)</t>
  </si>
  <si>
    <t>O14503;Q9C0J9</t>
  </si>
  <si>
    <t>BHLHE40;BHLHE41</t>
  </si>
  <si>
    <t>Class E basic helix-loop-helix protein 40;Class E basic helix-loop-helix protein 41</t>
  </si>
  <si>
    <t>DLLQDLKFVPSDEK</t>
  </si>
  <si>
    <t>_DLLQDLK(gl)FVPSDEK_</t>
  </si>
  <si>
    <t>DLLQDLK(1)FVPSDEK</t>
  </si>
  <si>
    <t>DLLQDLK(42.64)FVPSDEK(-42.64)</t>
  </si>
  <si>
    <t>Q6P1J9</t>
  </si>
  <si>
    <t>CDC73</t>
  </si>
  <si>
    <t>Parafibromin</t>
  </si>
  <si>
    <t>DLLQDLK(47.9)FVPSDEK(-47.9)</t>
  </si>
  <si>
    <t>DLLQFFKPR</t>
  </si>
  <si>
    <t>_DLLQFFK(gl)PR(ar)_</t>
  </si>
  <si>
    <t>DLLQFFKPR(1)</t>
  </si>
  <si>
    <t>DLLQFFK(1)PR</t>
  </si>
  <si>
    <t>DLLQFFKPR(77.73)</t>
  </si>
  <si>
    <t>DLLQFFK(77.73)PR</t>
  </si>
  <si>
    <t>H3BND8;Q93009-3;Q93009</t>
  </si>
  <si>
    <t>H3BND8</t>
  </si>
  <si>
    <t>USP7</t>
  </si>
  <si>
    <t>Ubiquitin carboxyl-terminal hydrolase;Ubiquitin carboxyl-terminal hydrolase 7</t>
  </si>
  <si>
    <t>DLLQFFKPR(67.9)</t>
  </si>
  <si>
    <t>DLLQFFK(67.9)PR</t>
  </si>
  <si>
    <t>DLLQFFKPR(69.6)</t>
  </si>
  <si>
    <t>DLLQFFK(69.6)PR</t>
  </si>
  <si>
    <t>DLLQKHPTLK</t>
  </si>
  <si>
    <t>_DLLQK(gl)HPTLK(ly)_</t>
  </si>
  <si>
    <t>DLLQK(0.63)HPTLK(0.37)</t>
  </si>
  <si>
    <t>DLLQK(0.37)HPTLK(0.63)</t>
  </si>
  <si>
    <t>DLLQK(2.31)HPTLK(-2.31)</t>
  </si>
  <si>
    <t>DLLQK(-2.31)HPTLK(2.31)</t>
  </si>
  <si>
    <t>Q9H6S0;D6RA70</t>
  </si>
  <si>
    <t>15343;15344</t>
  </si>
  <si>
    <t>13727;13728</t>
  </si>
  <si>
    <t>_DLLQK(ly)HPTLK(gl)_</t>
  </si>
  <si>
    <t>DLLQK(0.041)HPTLK(0.959)</t>
  </si>
  <si>
    <t>DLLQK(0.959)HPTLK(0.041)</t>
  </si>
  <si>
    <t>DLLQK(-13.74)HPTLK(13.74)</t>
  </si>
  <si>
    <t>DLLQK(13.74)HPTLK(-13.74)</t>
  </si>
  <si>
    <t>DLLQNLLKCNPVQR</t>
  </si>
  <si>
    <t>_DLLQNLLK(gl)CNPVQR(ar)_</t>
  </si>
  <si>
    <t>DLLQNLLKCNPVQR(1)</t>
  </si>
  <si>
    <t>DLLQNLLK(1)CNPVQR</t>
  </si>
  <si>
    <t>DLLQNLLKCNPVQR(138.02)</t>
  </si>
  <si>
    <t>DLLQNLLK(138.02)CNPVQR</t>
  </si>
  <si>
    <t>Q00535;Q00535-2</t>
  </si>
  <si>
    <t>DLLQNLLKCNPVQR(110.14)</t>
  </si>
  <si>
    <t>DLLQNLLK(110.14)CNPVQR</t>
  </si>
  <si>
    <t>DLLQNLLKCNPVQR(100.38)</t>
  </si>
  <si>
    <t>DLLQNLLK(100.38)CNPVQR</t>
  </si>
  <si>
    <t>DLLQNLLKCNPVQR(85.52)</t>
  </si>
  <si>
    <t>DLLQNLLK(85.52)CNPVQR</t>
  </si>
  <si>
    <t>DLLQNLLKCNPVQR(111.39)</t>
  </si>
  <si>
    <t>DLLQNLLK(111.39)CNPVQR</t>
  </si>
  <si>
    <t>24105;24106</t>
  </si>
  <si>
    <t>DLLQSSYNKQR</t>
  </si>
  <si>
    <t>_DLLQSSYNK(gl)QR(ar)_</t>
  </si>
  <si>
    <t>DLLQSSYNKQR(1)</t>
  </si>
  <si>
    <t>DLLQSSYNK(1)QR</t>
  </si>
  <si>
    <t>DLLQSSYNKQR(55.72)</t>
  </si>
  <si>
    <t>DLLQSSYNK(55.72)QR</t>
  </si>
  <si>
    <t>P51398-2;P51398-3;P51398;V9GZ03;V9GYL9;V9GYJ9;V9GYJ3;V9GY11</t>
  </si>
  <si>
    <t>P51398-2</t>
  </si>
  <si>
    <t>DAP3</t>
  </si>
  <si>
    <t>28S ribosomal protein S29, mitochondrial</t>
  </si>
  <si>
    <t>_DLLQSSYNK(gl)QR_</t>
  </si>
  <si>
    <t>DLLQSSYNK(63.69)QR</t>
  </si>
  <si>
    <t>DLLQSSYNK(104.2)QR</t>
  </si>
  <si>
    <t>DLLSNEDAADDAFKTSELIVDGQEEK</t>
  </si>
  <si>
    <t>_DLLSNEDAADDAFK(gl)TSELIVDGQEEK(ly)_</t>
  </si>
  <si>
    <t>DLLSNEDAADDAFK(1)TSELIVDGQEEK</t>
  </si>
  <si>
    <t>DLLSNEDAADDAFKTSELIVDGQEEK(1)</t>
  </si>
  <si>
    <t>DLLSNEDAADDAFK(41.65)TSELIVDGQEEK(-41.65)</t>
  </si>
  <si>
    <t>DLLSNEDAADDAFK(-41.65)TSELIVDGQEEK(41.65)</t>
  </si>
  <si>
    <t>Q9H2J7;F8VSG1;Q9H2J7-2</t>
  </si>
  <si>
    <t>Sodium-dependent neutral amino acid transporter B(0)AT2</t>
  </si>
  <si>
    <t>15208;15209</t>
  </si>
  <si>
    <t>13605;13606</t>
  </si>
  <si>
    <t>DLLSNEDAADDAFK(0.999)TSELIVDGQEEK(0.001)</t>
  </si>
  <si>
    <t>DLLSNEDAADDAFK(0.001)TSELIVDGQEEK(0.999)</t>
  </si>
  <si>
    <t>DLLSNEDAADDAFK(31.45)TSELIVDGQEEK(-31.45)</t>
  </si>
  <si>
    <t>DLLSNEDAADDAFK(-31.45)TSELIVDGQEEK(31.45)</t>
  </si>
  <si>
    <t>DLLSNEDAADDAFK(44.71)TSELIVDGQEEK(-44.71)</t>
  </si>
  <si>
    <t>DLLSNEDAADDAFK(-44.71)TSELIVDGQEEK(44.71)</t>
  </si>
  <si>
    <t>DLLSNEDAADDAFK(66.92)TSELIVDGQEEK(-66.92)</t>
  </si>
  <si>
    <t>DLLSNEDAADDAFK(-66.92)TSELIVDGQEEK(66.92)</t>
  </si>
  <si>
    <t>DLLSNEDAADDAFK(50.45)TSELIVDGQEEK(-50.45)</t>
  </si>
  <si>
    <t>DLLSNEDAADDAFK(-50.45)TSELIVDGQEEK(50.45)</t>
  </si>
  <si>
    <t>_DLLSNEDAADDAFK(gl)TSELIVDGQEEK_</t>
  </si>
  <si>
    <t>DLLSNEDAADDAFK(29.94)TSELIVDGQEEK(-29.94)</t>
  </si>
  <si>
    <t>DLLSNEDAADDAFK(35.57)TSELIVDGQEEK(-35.57)</t>
  </si>
  <si>
    <t>DLLSNEDAADDAFK(0.993)TSELIVDGQEEK(0.007)</t>
  </si>
  <si>
    <t>DLLSNEDAADDAFK(21.38)TSELIVDGQEEK(-21.38)</t>
  </si>
  <si>
    <t>Q6ZS30-1;Q6ZS30</t>
  </si>
  <si>
    <t>Q6ZS30-1</t>
  </si>
  <si>
    <t>NBEAL1</t>
  </si>
  <si>
    <t>Neurobeachin-like protein 1</t>
  </si>
  <si>
    <t>DLLTMNEELKR</t>
  </si>
  <si>
    <t>_DLLTMNEELK(gl)R_</t>
  </si>
  <si>
    <t>DLLTMNEELK(1)R</t>
  </si>
  <si>
    <t>DLLTMNEELK(75.42)R</t>
  </si>
  <si>
    <t>DLLTMNEELK(79.66)R</t>
  </si>
  <si>
    <t>DLMSEKLPR</t>
  </si>
  <si>
    <t>_DLMSEK(gl)LPR(ar)_</t>
  </si>
  <si>
    <t>DLMSEKLPR(1)</t>
  </si>
  <si>
    <t>DLMSEK(1)LPR</t>
  </si>
  <si>
    <t>DLMSEKLPR(62.46)</t>
  </si>
  <si>
    <t>DLMSEK(62.46)LPR</t>
  </si>
  <si>
    <t>Q9UPU7-2;Q9UPU7;Q9UPU7-3</t>
  </si>
  <si>
    <t>Q9UPU7-2</t>
  </si>
  <si>
    <t>TBC1D2B</t>
  </si>
  <si>
    <t>TBC1 domain family member 2B</t>
  </si>
  <si>
    <t>DLMTKSDIK</t>
  </si>
  <si>
    <t>_DLMTK(gl)SDIK(ly)_</t>
  </si>
  <si>
    <t>DLMTK(0.996)SDIK(0.004)</t>
  </si>
  <si>
    <t>DLMTK(0.004)SDIK(0.996)</t>
  </si>
  <si>
    <t>DLMTK(23.58)SDIK(-23.58)</t>
  </si>
  <si>
    <t>DLMTK(-23.58)SDIK(23.58)</t>
  </si>
  <si>
    <t>F5GWD3;Q13889;F5GXG6;H0YFF7;Q13889-2;F5H6X0;F5GX35;F5H4K7</t>
  </si>
  <si>
    <t>F5GWD3</t>
  </si>
  <si>
    <t>GTF2H3</t>
  </si>
  <si>
    <t>General transcription factor IIH subunit 3</t>
  </si>
  <si>
    <t>3259;3260</t>
  </si>
  <si>
    <t>DLMTK(1)SDIK</t>
  </si>
  <si>
    <t>DLMTKSDIK(1)</t>
  </si>
  <si>
    <t>DLMTK(68.78)SDIK(-68.78)</t>
  </si>
  <si>
    <t>DLMTK(-68.78)SDIK(68.78)</t>
  </si>
  <si>
    <t>DLMTK(0.998)SDIK(0.002)</t>
  </si>
  <si>
    <t>DLMTK(0.002)SDIK(0.998)</t>
  </si>
  <si>
    <t>DLMTK(26.82)SDIK(-26.82)</t>
  </si>
  <si>
    <t>DLMTK(-26.82)SDIK(26.82)</t>
  </si>
  <si>
    <t>_DLMTK(gl)SDIK_</t>
  </si>
  <si>
    <t>DLMTK(71.07)SDIK(-71.07)</t>
  </si>
  <si>
    <t>1973;1974</t>
  </si>
  <si>
    <t>DLMTK(57.95)SDIK(-57.95)</t>
  </si>
  <si>
    <t>DLNFLEDNPSLKDIMLANQPSPR</t>
  </si>
  <si>
    <t>_DLNFLEDNPSLK(gl)DIMLANQPSPR(ar)_</t>
  </si>
  <si>
    <t>DLNFLEDNPSLKDIMLANQPSPR(1)</t>
  </si>
  <si>
    <t>DLNFLEDNPSLK(1)DIMLANQPSPR</t>
  </si>
  <si>
    <t>DLNFLEDNPSLKDIMLANQPSPR(81.37)</t>
  </si>
  <si>
    <t>DLNFLEDNPSLK(81.37)DIMLANQPSPR</t>
  </si>
  <si>
    <t>DLNFLEDNPSLKDIMLANQPSPR(86.62)</t>
  </si>
  <si>
    <t>DLNFLEDNPSLK(86.62)DIMLANQPSPR</t>
  </si>
  <si>
    <t>DLNHVCVISETGKAK</t>
  </si>
  <si>
    <t>_DLNHVCVISETGK(gl)AK(ly)_</t>
  </si>
  <si>
    <t>DLNHVCVISETGK(0.829)AK(0.171)</t>
  </si>
  <si>
    <t>DLNHVCVISETGK(0.171)AK(0.829)</t>
  </si>
  <si>
    <t>DLNHVCVISETGK(6.85)AK(-6.85)</t>
  </si>
  <si>
    <t>DLNHVCVISETGK(-6.85)AK(6.85)</t>
  </si>
  <si>
    <t>P00492</t>
  </si>
  <si>
    <t>HPRT1</t>
  </si>
  <si>
    <t>Hypoxanthine-guanine phosphoribosyltransferase</t>
  </si>
  <si>
    <t>6114;6115</t>
  </si>
  <si>
    <t>5125;5126</t>
  </si>
  <si>
    <t>_DLNHVCVISETGK(ly)AK(gl)_</t>
  </si>
  <si>
    <t>DLNHVCVISETGK(0.435)AK(0.565)</t>
  </si>
  <si>
    <t>DLNHVCVISETGK(0.565)AK(0.435)</t>
  </si>
  <si>
    <t>DLNHVCVISETGK(-1.13)AK(1.13)</t>
  </si>
  <si>
    <t>DLNHVCVISETGK(1.13)AK(-1.13)</t>
  </si>
  <si>
    <t>DLNHVCVISETGK(0.946)AK(0.054)</t>
  </si>
  <si>
    <t>DLNHVCVISETGK(0.054)AK(0.946)</t>
  </si>
  <si>
    <t>DLNHVCVISETGK(12.45)AK(-12.45)</t>
  </si>
  <si>
    <t>DLNHVCVISETGK(-12.45)AK(12.45)</t>
  </si>
  <si>
    <t>DLNSDMDSILASLKLPPK</t>
  </si>
  <si>
    <t>_DLNSDMDSILASLK(gl)LPPK(ly)_</t>
  </si>
  <si>
    <t>DLNSDMDSILASLK(0.975)LPPK(0.025)</t>
  </si>
  <si>
    <t>DLNSDMDSILASLK(0.025)LPPK(0.975)</t>
  </si>
  <si>
    <t>DLNSDMDSILASLK(15.88)LPPK(-15.88)</t>
  </si>
  <si>
    <t>DLNSDMDSILASLK(-15.88)LPPK(15.88)</t>
  </si>
  <si>
    <t>P40939;H0YFD6</t>
  </si>
  <si>
    <t>DLNSDMDSILASLK(0.83)LPPK(0.17)</t>
  </si>
  <si>
    <t>DLNSDMDSILASLK(0.17)LPPK(0.83)</t>
  </si>
  <si>
    <t>DLNSDMDSILASLK(6.87)LPPK(-6.87)</t>
  </si>
  <si>
    <t>DLNSDMDSILASLK(-6.87)LPPK(6.87)</t>
  </si>
  <si>
    <t>Q92547</t>
  </si>
  <si>
    <t>TOPBP1</t>
  </si>
  <si>
    <t>DNA topoisomerase 2-binding protein 1</t>
  </si>
  <si>
    <t>G8JLB6;P55795</t>
  </si>
  <si>
    <t>HNRNPH1;HNRNPH2</t>
  </si>
  <si>
    <t>Heterogeneous nuclear ribonucleoprotein H;Heterogeneous nuclear ribonucleoprotein H, N-terminally processed;Heterogeneous nuclear ribonucleoprotein H2</t>
  </si>
  <si>
    <t>2007;3964</t>
  </si>
  <si>
    <t>DLPEHAVLKMK</t>
  </si>
  <si>
    <t>_DLPEHAVLKMK(gl)_</t>
  </si>
  <si>
    <t>DLPEHAVLK(0.183)MK(0.817)</t>
  </si>
  <si>
    <t>DLPEHAVLK(-6.5)MK(6.5)</t>
  </si>
  <si>
    <t>_DLPEHAVLK(gl)MK(ly)_</t>
  </si>
  <si>
    <t>DLPEHAVLK(0.874)MK(0.126)</t>
  </si>
  <si>
    <t>DLPEHAVLK(0.126)MK(0.874)</t>
  </si>
  <si>
    <t>DLPEHAVLK(8.42)MK(-8.42)</t>
  </si>
  <si>
    <t>DLPEHAVLK(-8.42)MK(8.42)</t>
  </si>
  <si>
    <t>9956;9957</t>
  </si>
  <si>
    <t>9396;9397</t>
  </si>
  <si>
    <t>DLPEHAVLK(0.856)MK(0.144)</t>
  </si>
  <si>
    <t>DLPEHAVLK(0.144)MK(0.856)</t>
  </si>
  <si>
    <t>DLPEHAVLK(7.74)MK(-7.74)</t>
  </si>
  <si>
    <t>DLPEHAVLK(-7.74)MK(7.74)</t>
  </si>
  <si>
    <t>DLPEHAVLK(0.576)MK(0.424)</t>
  </si>
  <si>
    <t>DLPEHAVLK(0.424)MK(0.576)</t>
  </si>
  <si>
    <t>DLPEHAVLK(1.33)MK(-1.33)</t>
  </si>
  <si>
    <t>DLPEHAVLK(-1.33)MK(1.33)</t>
  </si>
  <si>
    <t>_DLPEHAVLK(ly)MK(gl)_</t>
  </si>
  <si>
    <t>DLPEHAVLK(0.5)MK(0.5)</t>
  </si>
  <si>
    <t>DLPEHAVLK(0)MK(0)</t>
  </si>
  <si>
    <t>DLPFEPSKK</t>
  </si>
  <si>
    <t>_DLPFEPSK(gl)K(ly)_</t>
  </si>
  <si>
    <t>DLPFEPSK(0.585)K(0.415)</t>
  </si>
  <si>
    <t>DLPFEPSK(0.415)K(0.585)</t>
  </si>
  <si>
    <t>DLPFEPSK(1.49)K(-1.49)</t>
  </si>
  <si>
    <t>DLPFEPSK(-1.49)K(1.49)</t>
  </si>
  <si>
    <t>DLPFLKSDDPIVTSLVK</t>
  </si>
  <si>
    <t>_DLPFLK(gl)SDDPIVTSLVK(ly)_</t>
  </si>
  <si>
    <t>DLPFLK(1)SDDPIVTSLVK</t>
  </si>
  <si>
    <t>DLPFLKSDDPIVTSLVK(1)</t>
  </si>
  <si>
    <t>DLPFLK(50.5)SDDPIVTSLVK(-50.5)</t>
  </si>
  <si>
    <t>DLPFLK(-50.5)SDDPIVTSLVK(50.5)</t>
  </si>
  <si>
    <t>Q8IY21</t>
  </si>
  <si>
    <t>DDX60</t>
  </si>
  <si>
    <t>Probable ATP-dependent RNA helicase DDX60</t>
  </si>
  <si>
    <t>DLPFLK(48.57)SDDPIVTSLVK(-48.57)</t>
  </si>
  <si>
    <t>DLPFLK(-48.57)SDDPIVTSLVK(48.57)</t>
  </si>
  <si>
    <t>DLPGALDEKELIEK</t>
  </si>
  <si>
    <t>_DLPGALDEK(gl)ELIEK(ly)_</t>
  </si>
  <si>
    <t>DLPGALDEK(0.872)ELIEK(0.128)</t>
  </si>
  <si>
    <t>DLPGALDEK(0.128)ELIEK(0.872)</t>
  </si>
  <si>
    <t>DLPGALDEK(8.32)ELIEK(-8.32)</t>
  </si>
  <si>
    <t>DLPGALDEK(-8.32)ELIEK(8.32)</t>
  </si>
  <si>
    <t>Q96BM9</t>
  </si>
  <si>
    <t>ARL8A</t>
  </si>
  <si>
    <t>ADP-ribosylation factor-like protein 8A</t>
  </si>
  <si>
    <t>_DLPGALDEK(gl)ELIEK_</t>
  </si>
  <si>
    <t>DLPGALDEK(0.997)ELIEK(0.003)</t>
  </si>
  <si>
    <t>DLPGALDEK(25.98)ELIEK(-25.98)</t>
  </si>
  <si>
    <t>DLPGALDEK(24.56)ELIEK(-24.56)</t>
  </si>
  <si>
    <t>DLPGLKTPLGR</t>
  </si>
  <si>
    <t>_DLPGLK(gl)TPLGR(ar)_</t>
  </si>
  <si>
    <t>DLPGLKTPLGR(1)</t>
  </si>
  <si>
    <t>DLPGLK(1)TPLGR</t>
  </si>
  <si>
    <t>DLPGLKTPLGR(91.55)</t>
  </si>
  <si>
    <t>DLPGLK(91.55)TPLGR</t>
  </si>
  <si>
    <t>Q8WXA3-5;H0YD93;Q8WXA3-2;Q8WXA3-3;Q8WXA3;Q5TC51</t>
  </si>
  <si>
    <t>DLPGLKTPLGR(62.17)</t>
  </si>
  <si>
    <t>DLPGLK(62.17)TPLGR</t>
  </si>
  <si>
    <t>DLPIKLNQWCNVVR</t>
  </si>
  <si>
    <t>_DLPIK(gl)LNQWCNVVR(ar)_</t>
  </si>
  <si>
    <t>DLPIKLNQWCNVVR(1)</t>
  </si>
  <si>
    <t>DLPIK(1)LNQWCNVVR</t>
  </si>
  <si>
    <t>DLPIKLNQWCNVVR(89.3)</t>
  </si>
  <si>
    <t>DLPIK(89.3)LNQWCNVVR</t>
  </si>
  <si>
    <t>DLPILKSDDPVVPSLFK</t>
  </si>
  <si>
    <t>_DLPILK(gl)SDDPVVPSLFK(ly)_</t>
  </si>
  <si>
    <t>DLPILK(0.996)SDDPVVPSLFK(0.004)</t>
  </si>
  <si>
    <t>DLPILK(0.004)SDDPVVPSLFK(0.996)</t>
  </si>
  <si>
    <t>DLPILK(23.65)SDDPVVPSLFK(-23.65)</t>
  </si>
  <si>
    <t>DLPILK(-23.65)SDDPVVPSLFK(23.65)</t>
  </si>
  <si>
    <t>Q5H9U9-2;Q5H9U9;H0Y8H0</t>
  </si>
  <si>
    <t>Q5H9U9-2</t>
  </si>
  <si>
    <t>DDX60L</t>
  </si>
  <si>
    <t>Probable ATP-dependent RNA helicase DDX60-like</t>
  </si>
  <si>
    <t>DLPILK(1)SDDPVVPSLFK</t>
  </si>
  <si>
    <t>DLPILKSDDPVVPSLFK(1)</t>
  </si>
  <si>
    <t>DLPILK(49.27)SDDPVVPSLFK(-49.27)</t>
  </si>
  <si>
    <t>DLPILK(-49.27)SDDPVVPSLFK(49.27)</t>
  </si>
  <si>
    <t>DLPILK(44.53)SDDPVVPSLFK(-44.53)</t>
  </si>
  <si>
    <t>DLPILK(-44.53)SDDPVVPSLFK(44.53)</t>
  </si>
  <si>
    <t>DLPNALDEKQLIEK</t>
  </si>
  <si>
    <t>_DLPNALDEK(gl)QLIEK(ly)_</t>
  </si>
  <si>
    <t>DLPNALDEK(1)QLIEK</t>
  </si>
  <si>
    <t>DLPNALDEKQLIEK(1)</t>
  </si>
  <si>
    <t>DLPNALDEK(55.72)QLIEK(-55.72)</t>
  </si>
  <si>
    <t>DLPNALDEK(-55.72)QLIEK(55.72)</t>
  </si>
  <si>
    <t>Q9NVJ2</t>
  </si>
  <si>
    <t>ARL8B</t>
  </si>
  <si>
    <t>ADP-ribosylation factor-like protein 8B</t>
  </si>
  <si>
    <t>24173;24174</t>
  </si>
  <si>
    <t>DLPNALDEK(52.76)QLIEK(-52.76)</t>
  </si>
  <si>
    <t>DLPNALDEK(-52.76)QLIEK(52.76)</t>
  </si>
  <si>
    <t>DLPNALDEK(50.48)QLIEK(-50.48)</t>
  </si>
  <si>
    <t>DLPNALDEK(-50.48)QLIEK(50.48)</t>
  </si>
  <si>
    <t>DLPNALDEK(35.18)QLIEK(-35.18)</t>
  </si>
  <si>
    <t>DLPNALDEK(-35.18)QLIEK(35.18)</t>
  </si>
  <si>
    <t>DLPNALDEK(61.13)QLIEK(-61.13)</t>
  </si>
  <si>
    <t>DLPNALDEK(-61.13)QLIEK(61.13)</t>
  </si>
  <si>
    <t>DLPNALDEK(48.87)QLIEK(-48.87)</t>
  </si>
  <si>
    <t>DLPNALDEK(-48.87)QLIEK(48.87)</t>
  </si>
  <si>
    <t>24179;24180</t>
  </si>
  <si>
    <t>DLPNALDEK(0.999)QLIEK(0.001)</t>
  </si>
  <si>
    <t>DLPNALDEK(0.001)QLIEK(0.999)</t>
  </si>
  <si>
    <t>DLPNALDEK(31.45)QLIEK(-31.45)</t>
  </si>
  <si>
    <t>DLPNALDEK(-31.45)QLIEK(31.45)</t>
  </si>
  <si>
    <t>_DLPNALDEK(gl)QLIEK_</t>
  </si>
  <si>
    <t>DLPNALDEK(44.51)QLIEK(-44.51)</t>
  </si>
  <si>
    <t>DLPNALDEK(69.47)QLIEK(-69.47)</t>
  </si>
  <si>
    <t>DLPNALDEK(0.983)QLIEK(0.017)</t>
  </si>
  <si>
    <t>DLPNALDEK(17.62)QLIEK(-17.62)</t>
  </si>
  <si>
    <t>DLPNALDEK(0.986)QLIEK(0.014)</t>
  </si>
  <si>
    <t>DLPNALDEK(18.36)QLIEK(-18.36)</t>
  </si>
  <si>
    <t>DLPNALDEK(0.998)QLIEK(0.002)</t>
  </si>
  <si>
    <t>DLPNALDEK(27.77)QLIEK(-27.77)</t>
  </si>
  <si>
    <t>DLPNALDEK(47.09)QLIEK(-47.09)</t>
  </si>
  <si>
    <t>DLPNALDEK(0.947)QLIEK(0.053)</t>
  </si>
  <si>
    <t>DLPNALDEK(12.53)QLIEK(-12.53)</t>
  </si>
  <si>
    <t>DLPNALDEK(0.838)QLIEK(0.162)</t>
  </si>
  <si>
    <t>DLPNALDEK(7.13)QLIEK(-7.13)</t>
  </si>
  <si>
    <t>DLPNALDEK(0.989)QLIEK(0.011)</t>
  </si>
  <si>
    <t>DLPNALDEK(19.44)QLIEK(-19.44)</t>
  </si>
  <si>
    <t>DLPPVSGSIIWAKQIDR</t>
  </si>
  <si>
    <t>_DLPPVSGSIIWAK(gl)QIDR_</t>
  </si>
  <si>
    <t>DLPPVSGSIIWAK(1)QIDR</t>
  </si>
  <si>
    <t>DLPPVSGSIIWAK(71.4)QIDR</t>
  </si>
  <si>
    <t>DLPSWMKFLHGK</t>
  </si>
  <si>
    <t>_DLPSWMK(gl)FLHGK(ly)_</t>
  </si>
  <si>
    <t>DLPSWMK(1)FLHGK</t>
  </si>
  <si>
    <t>DLPSWMKFLHGK(1)</t>
  </si>
  <si>
    <t>DLPSWMK(40.96)FLHGK(-40.96)</t>
  </si>
  <si>
    <t>DLPSWMK(-40.96)FLHGK(40.96)</t>
  </si>
  <si>
    <t>9762;9763</t>
  </si>
  <si>
    <t>DLPSWMK(0.999)FLHGK(0.001)</t>
  </si>
  <si>
    <t>DLPSWMK(0.001)FLHGK(0.999)</t>
  </si>
  <si>
    <t>DLPSWMK(32.38)FLHGK(-32.38)</t>
  </si>
  <si>
    <t>DLPSWMK(-32.38)FLHGK(32.38)</t>
  </si>
  <si>
    <t>DLPSWMK(0.997)FLHGK(0.003)</t>
  </si>
  <si>
    <t>DLPSWMK(0.003)FLHGK(0.997)</t>
  </si>
  <si>
    <t>DLPSWMK(25.04)FLHGK(-25.04)</t>
  </si>
  <si>
    <t>DLPSWMK(-25.04)FLHGK(25.04)</t>
  </si>
  <si>
    <t>DLPSWMK(0.995)FLHGK(0.005)</t>
  </si>
  <si>
    <t>DLPSWMK(0.005)FLHGK(0.995)</t>
  </si>
  <si>
    <t>DLPSWMK(23.19)FLHGK(-23.19)</t>
  </si>
  <si>
    <t>DLPSWMK(-23.19)FLHGK(23.19)</t>
  </si>
  <si>
    <t>DLPSWMK(0.998)FLHGK(0.002)</t>
  </si>
  <si>
    <t>DLPSWMK(0.002)FLHGK(0.998)</t>
  </si>
  <si>
    <t>DLPSWMK(26.42)FLHGK(-26.42)</t>
  </si>
  <si>
    <t>DLPSWMK(-26.42)FLHGK(26.42)</t>
  </si>
  <si>
    <t>_DLPSWMK(gl)FLHGK_</t>
  </si>
  <si>
    <t>DLPSWMK(0.717)FLHGK(0.283)</t>
  </si>
  <si>
    <t>DLPSWMK(4.03)FLHGK(-4.03)</t>
  </si>
  <si>
    <t>6530;6531</t>
  </si>
  <si>
    <t>DLPSWMK(0.973)FLHGK(0.027)</t>
  </si>
  <si>
    <t>DLPSWMK(15.61)FLHGK(-15.61)</t>
  </si>
  <si>
    <t>DLPSWMK(25.72)FLHGK(-25.72)</t>
  </si>
  <si>
    <t>DLPSWMK(0.986)FLHGK(0.014)</t>
  </si>
  <si>
    <t>DLPSWMK(18.54)FLHGK(-18.54)</t>
  </si>
  <si>
    <t>DLPTVLPPGFTIGAICKR</t>
  </si>
  <si>
    <t>_DLPTVLPPGFTIGAICK(gl)R(ar)_</t>
  </si>
  <si>
    <t>DLPTVLPPGFTIGAICKR(1)</t>
  </si>
  <si>
    <t>DLPTVLPPGFTIGAICK(1)R</t>
  </si>
  <si>
    <t>DLPTVLPPGFTIGAICKR(68.33)</t>
  </si>
  <si>
    <t>DLPTVLPPGFTIGAICK(68.33)R</t>
  </si>
  <si>
    <t>F5H345;P08397-4;P08397-3;P08397-2;P08397;F5H0P4;F5GY90</t>
  </si>
  <si>
    <t>F5H345</t>
  </si>
  <si>
    <t>HMBS</t>
  </si>
  <si>
    <t>Porphobilinogen deaminase</t>
  </si>
  <si>
    <t>DLQAEALCKLDR</t>
  </si>
  <si>
    <t>_DLQAEALCK(gl)LDR_</t>
  </si>
  <si>
    <t>DLQAEALCK(1)LDR</t>
  </si>
  <si>
    <t>DLQAEALCK(101.89)LDR</t>
  </si>
  <si>
    <t>J3QTA2;Q99933-4;Q99933-3;Q99933-2;Q99933</t>
  </si>
  <si>
    <t>J3QTA2</t>
  </si>
  <si>
    <t>BAG1</t>
  </si>
  <si>
    <t>BAG family molecular chaperone regulator 1</t>
  </si>
  <si>
    <t>DLQAEALCK(111.86)LDR</t>
  </si>
  <si>
    <t>DLQAEALCK(116.71)LDR</t>
  </si>
  <si>
    <t>DLQAEALCK(67.52)LDR</t>
  </si>
  <si>
    <t>DLQAEALCK(72.5)LDR</t>
  </si>
  <si>
    <t>_DLQAEALCK(gl)LDR(ar)_</t>
  </si>
  <si>
    <t>DLQAEALCKLDR(1)</t>
  </si>
  <si>
    <t>DLQAEALCKLDR(100.72)</t>
  </si>
  <si>
    <t>DLQAEALCK(100.72)LDR</t>
  </si>
  <si>
    <t>DLQAEALCKLDRR</t>
  </si>
  <si>
    <t>_DLQAEALCK(gl)LDRR_</t>
  </si>
  <si>
    <t>DLQAEALCK(1)LDRR</t>
  </si>
  <si>
    <t>DLQAEALCK(71.08)LDRR</t>
  </si>
  <si>
    <t>DLQAEALCK(53.57)LDRR</t>
  </si>
  <si>
    <t>DLQANVEHLVQKMK</t>
  </si>
  <si>
    <t>_DLQANVEHLVQK(gl)MK(ly)_</t>
  </si>
  <si>
    <t>DLQANVEHLVQK(0.687)MK(0.313)</t>
  </si>
  <si>
    <t>DLQANVEHLVQK(0.313)MK(0.687)</t>
  </si>
  <si>
    <t>DLQANVEHLVQK(3.41)MK(-3.41)</t>
  </si>
  <si>
    <t>DLQANVEHLVQK(-3.41)MK(3.41)</t>
  </si>
  <si>
    <t>6572;6573</t>
  </si>
  <si>
    <t>5634;5635</t>
  </si>
  <si>
    <t>_DLQANVEHLVQK(ly)MK(gl)_</t>
  </si>
  <si>
    <t>DLQANVEHLVQK(0.11)MK(0.89)</t>
  </si>
  <si>
    <t>DLQANVEHLVQK(0.89)MK(0.11)</t>
  </si>
  <si>
    <t>DLQANVEHLVQK(-9.08)MK(9.08)</t>
  </si>
  <si>
    <t>DLQANVEHLVQK(9.08)MK(-9.08)</t>
  </si>
  <si>
    <t>DLQDVLKCCLK</t>
  </si>
  <si>
    <t>_DLQDVLK(gl)CCLK(ly)_</t>
  </si>
  <si>
    <t>DLQDVLK(0.999)CCLK(0.001)</t>
  </si>
  <si>
    <t>DLQDVLK(0.001)CCLK(0.999)</t>
  </si>
  <si>
    <t>DLQDVLK(28.26)CCLK(-28.26)</t>
  </si>
  <si>
    <t>DLQDVLK(-28.26)CCLK(28.26)</t>
  </si>
  <si>
    <t>DLQDVLK(0.986)CCLK(0.014)</t>
  </si>
  <si>
    <t>DLQDVLK(0.014)CCLK(0.986)</t>
  </si>
  <si>
    <t>DLQDVLK(18.54)CCLK(-18.54)</t>
  </si>
  <si>
    <t>DLQDVLK(-18.54)CCLK(18.54)</t>
  </si>
  <si>
    <t>DLQDVLK(28.24)CCLK(-28.24)</t>
  </si>
  <si>
    <t>DLQDVLK(-28.24)CCLK(28.24)</t>
  </si>
  <si>
    <t>DLQDVLK(0.88)CCLK(0.12)</t>
  </si>
  <si>
    <t>DLQDVLK(0.12)CCLK(0.88)</t>
  </si>
  <si>
    <t>DLQDVLK(8.65)CCLK(-8.65)</t>
  </si>
  <si>
    <t>DLQDVLK(-8.65)CCLK(8.65)</t>
  </si>
  <si>
    <t>DLQDVLK(0.993)CCLK(0.007)</t>
  </si>
  <si>
    <t>DLQDVLK(0.007)CCLK(0.993)</t>
  </si>
  <si>
    <t>DLQDVLK(21.72)CCLK(-21.72)</t>
  </si>
  <si>
    <t>DLQDVLK(-21.72)CCLK(21.72)</t>
  </si>
  <si>
    <t>DLQLLQGSKFLQNLVPHR</t>
  </si>
  <si>
    <t>_DLQLLQGSK(gl)FLQNLVPHR(ar)_</t>
  </si>
  <si>
    <t>DLQLLQGSKFLQNLVPHR(1)</t>
  </si>
  <si>
    <t>DLQLLQGSK(1)FLQNLVPHR</t>
  </si>
  <si>
    <t>DLQLLQGSKFLQNLVPHR(91.14)</t>
  </si>
  <si>
    <t>DLQLLQGSK(91.14)FLQNLVPHR</t>
  </si>
  <si>
    <t>Q9NVI1;Q9NVI1-1;Q9NVI1-2;F8W7R3;H3BP78</t>
  </si>
  <si>
    <t>Q9NVI1</t>
  </si>
  <si>
    <t>FANCI</t>
  </si>
  <si>
    <t>Fanconi anemia group I protein</t>
  </si>
  <si>
    <t>DLQLLQGSKFLQNLVPHR(111.22)</t>
  </si>
  <si>
    <t>DLQLLQGSK(111.22)FLQNLVPHR</t>
  </si>
  <si>
    <t>DLQLLQGSKFLQNLVPHR(97.82)</t>
  </si>
  <si>
    <t>DLQLLQGSK(97.82)FLQNLVPHR</t>
  </si>
  <si>
    <t>DLQLLQGSKFLQNLVPHR(122.01)</t>
  </si>
  <si>
    <t>DLQLLQGSK(122.01)FLQNLVPHR</t>
  </si>
  <si>
    <t>DLQLLQGSKFLQNLVPHR(75.38)</t>
  </si>
  <si>
    <t>DLQLLQGSK(75.38)FLQNLVPHR</t>
  </si>
  <si>
    <t>DLQLLQGSKFLQNLVPHR(50.72)</t>
  </si>
  <si>
    <t>DLQLLQGSK(50.72)FLQNLVPHR</t>
  </si>
  <si>
    <t>_DLQLLQGSK(gl)FLQNLVPHR_</t>
  </si>
  <si>
    <t>DLQLLQGSK(97.21)FLQNLVPHR</t>
  </si>
  <si>
    <t>DLQLLQGSK(72.58)FLQNLVPHR</t>
  </si>
  <si>
    <t>DLQLLQGSK(87.39)FLQNLVPHR</t>
  </si>
  <si>
    <t>DLQLLQGSK(115.31)FLQNLVPHR</t>
  </si>
  <si>
    <t>DLQLLQGSK(69.52)FLQNLVPHR</t>
  </si>
  <si>
    <t>O94901-9;E9PHI4;O94901-5;O94901-8;O94901;H0Y742;O94901-6;H7C2K3;H0Y6N5</t>
  </si>
  <si>
    <t>O94901-9</t>
  </si>
  <si>
    <t>SUN1</t>
  </si>
  <si>
    <t>SUN domain-containing protein 1</t>
  </si>
  <si>
    <t>J3KPX7;Q99623;F5GY37;Q99623-2;F5GWA7</t>
  </si>
  <si>
    <t>DLQQYQSQAKQLFR</t>
  </si>
  <si>
    <t>_DLQQYQSQAK(gl)QLFR(ar)_</t>
  </si>
  <si>
    <t>DLQQYQSQAKQLFR(1)</t>
  </si>
  <si>
    <t>DLQQYQSQAK(1)QLFR</t>
  </si>
  <si>
    <t>DLQQYQSQAKQLFR(101.38)</t>
  </si>
  <si>
    <t>DLQQYQSQAK(101.38)QLFR</t>
  </si>
  <si>
    <t>DLQQYQSQAKQLFR(97.55)</t>
  </si>
  <si>
    <t>DLQQYQSQAK(97.55)QLFR</t>
  </si>
  <si>
    <t>DLQQYQSQAKQLFR(88.44)</t>
  </si>
  <si>
    <t>DLQQYQSQAK(88.44)QLFR</t>
  </si>
  <si>
    <t>DLQQYQSQAKQLFR(109)</t>
  </si>
  <si>
    <t>DLQQYQSQAK(109)QLFR</t>
  </si>
  <si>
    <t>_DLQQYQSQAK(gl)QLFR_</t>
  </si>
  <si>
    <t>DLQQYQSQAK(65.5)QLFR</t>
  </si>
  <si>
    <t>DLQQYQSQAK(155.97)QLFR</t>
  </si>
  <si>
    <t>DLQSNVEHLTEKMK</t>
  </si>
  <si>
    <t>_DLQSNVEHLTEK(gl)MK(ly)_</t>
  </si>
  <si>
    <t>DLQSNVEHLTEK(0.97)MK(0.03)</t>
  </si>
  <si>
    <t>DLQSNVEHLTEK(0.03)MK(0.97)</t>
  </si>
  <si>
    <t>DLQSNVEHLTEK(15.1)MK(-15.1)</t>
  </si>
  <si>
    <t>DLQSNVEHLTEK(-15.1)MK(15.1)</t>
  </si>
  <si>
    <t>Q01813;Q01813-2;B1APP8</t>
  </si>
  <si>
    <t>PFKP</t>
  </si>
  <si>
    <t>ATP-dependent 6-phosphofructokinase, platelet type</t>
  </si>
  <si>
    <t>9989;9990</t>
  </si>
  <si>
    <t>_DLQSNVEHLTEK(ly)MK(gl)_</t>
  </si>
  <si>
    <t>DLQSNVEHLTEK(0.062)MK(0.938)</t>
  </si>
  <si>
    <t>DLQSNVEHLTEK(0.938)MK(0.062)</t>
  </si>
  <si>
    <t>DLQSNVEHLTEK(-11.77)MK(11.77)</t>
  </si>
  <si>
    <t>DLQSNVEHLTEK(11.77)MK(-11.77)</t>
  </si>
  <si>
    <t>DLQSNVEHLTEK(0.059)MK(0.941)</t>
  </si>
  <si>
    <t>DLQSNVEHLTEK(0.941)MK(0.059)</t>
  </si>
  <si>
    <t>DLQSNVEHLTEK(-11.99)MK(11.99)</t>
  </si>
  <si>
    <t>DLQSNVEHLTEK(11.99)MK(-11.99)</t>
  </si>
  <si>
    <t>DLQSNVEHLTEK(0.138)MK(0.862)</t>
  </si>
  <si>
    <t>DLQSNVEHLTEK(0.862)MK(0.138)</t>
  </si>
  <si>
    <t>DLQSNVEHLTEK(-7.96)MK(7.96)</t>
  </si>
  <si>
    <t>DLQSNVEHLTEK(7.96)MK(-7.96)</t>
  </si>
  <si>
    <t>DLQSSASSVSLPSVKK</t>
  </si>
  <si>
    <t>_DLQSSASSVSLPSVK(gl)K(ly)_</t>
  </si>
  <si>
    <t>DLQSSASSVSLPSVK(0.515)K(0.485)</t>
  </si>
  <si>
    <t>DLQSSASSVSLPSVK(0.485)K(0.515)</t>
  </si>
  <si>
    <t>DLQSSASSVSLPSVK(0.26)K(-0.26)</t>
  </si>
  <si>
    <t>DLQSSASSVSLPSVK(-0.26)K(0.26)</t>
  </si>
  <si>
    <t>Q9NV58-2;Q9NV58-3;Q9NV58;A0A0C4DGD6;A3KCU8;E7EQ63;E7EQV8;E7ETB2</t>
  </si>
  <si>
    <t>Q9NV58-2</t>
  </si>
  <si>
    <t>RNF19A;RNF19</t>
  </si>
  <si>
    <t>E3 ubiquitin-protein ligase RNF19A</t>
  </si>
  <si>
    <t>15818;15819</t>
  </si>
  <si>
    <t>14099;14100</t>
  </si>
  <si>
    <t>_DLQSSASSVSLPSVK(ly)K(gl)_</t>
  </si>
  <si>
    <t>DLQSSASSVSLPSVK(0.424)K(0.576)</t>
  </si>
  <si>
    <t>DLQSSASSVSLPSVK(0.576)K(0.424)</t>
  </si>
  <si>
    <t>DLQSSASSVSLPSVK(-1.33)K(1.33)</t>
  </si>
  <si>
    <t>DLQSSASSVSLPSVK(1.33)K(-1.33)</t>
  </si>
  <si>
    <t>DLQSSASSVSLPSVK(0.411)K(0.589)</t>
  </si>
  <si>
    <t>DLQSSASSVSLPSVK(0.589)K(0.411)</t>
  </si>
  <si>
    <t>DLQSSASSVSLPSVK(-1.57)K(1.57)</t>
  </si>
  <si>
    <t>DLQSSASSVSLPSVK(1.57)K(-1.57)</t>
  </si>
  <si>
    <t>24329;24330</t>
  </si>
  <si>
    <t>DLQSSASSVSLPSVK(0.428)K(0.572)</t>
  </si>
  <si>
    <t>DLQSSASSVSLPSVK(0.572)K(0.428)</t>
  </si>
  <si>
    <t>DLQSSASSVSLPSVK(-1.27)K(1.27)</t>
  </si>
  <si>
    <t>DLQSSASSVSLPSVK(1.27)K(-1.27)</t>
  </si>
  <si>
    <t>DLQSSASSVSLPSVK(0.446)K(0.554)</t>
  </si>
  <si>
    <t>DLQSSASSVSLPSVK(0.554)K(0.446)</t>
  </si>
  <si>
    <t>DLQSSASSVSLPSVK(-0.94)K(0.94)</t>
  </si>
  <si>
    <t>DLQSSASSVSLPSVK(0.94)K(-0.94)</t>
  </si>
  <si>
    <t>DLQSSASSVSLPSVK(0.418)K(0.582)</t>
  </si>
  <si>
    <t>DLQSSASSVSLPSVK(0.582)K(0.418)</t>
  </si>
  <si>
    <t>DLQSSASSVSLPSVK(-1.43)K(1.43)</t>
  </si>
  <si>
    <t>DLQSSASSVSLPSVK(1.43)K(-1.43)</t>
  </si>
  <si>
    <t>DLQSSASSVSLPSVK(0.441)K(0.559)</t>
  </si>
  <si>
    <t>DLQSSASSVSLPSVK(0.559)K(0.441)</t>
  </si>
  <si>
    <t>DLQSSASSVSLPSVK(-1.03)K(1.03)</t>
  </si>
  <si>
    <t>DLQSSASSVSLPSVK(1.03)K(-1.03)</t>
  </si>
  <si>
    <t>DLQSSASSVSLPSVK(0.828)K(0.172)</t>
  </si>
  <si>
    <t>DLQSSASSVSLPSVK(0.172)K(0.828)</t>
  </si>
  <si>
    <t>DLQSSASSVSLPSVK(6.81)K(-6.81)</t>
  </si>
  <si>
    <t>DLQSSASSVSLPSVK(-6.81)K(6.81)</t>
  </si>
  <si>
    <t>DLQSSASSVSLPSVK(0.569)K(0.431)</t>
  </si>
  <si>
    <t>DLQSSASSVSLPSVK(0.431)K(0.569)</t>
  </si>
  <si>
    <t>DLQSSASSVSLPSVK(1.21)K(-1.21)</t>
  </si>
  <si>
    <t>DLQSSASSVSLPSVK(-1.21)K(1.21)</t>
  </si>
  <si>
    <t>_DLQSSASSVSLPSVK(gl)K_</t>
  </si>
  <si>
    <t>DLQSSASSVSLPSVK(0.622)K(0.378)</t>
  </si>
  <si>
    <t>DLQSSASSVSLPSVK(2.16)K(-2.16)</t>
  </si>
  <si>
    <t>10326;10327</t>
  </si>
  <si>
    <t>_DLQSSASSVSLPSVKK(gl)_</t>
  </si>
  <si>
    <t>DLQSSASSVSLPSVK(0.437)K(0.563)</t>
  </si>
  <si>
    <t>DLQSSASSVSLPSVK(-1.1)K(1.1)</t>
  </si>
  <si>
    <t>DLQSSASSVSLPSVK(0.46)K(0.54)</t>
  </si>
  <si>
    <t>DLQSSASSVSLPSVK(-0.69)K(0.69)</t>
  </si>
  <si>
    <t>DLQSSASSVSLPSVK(0.102)K(0.898)</t>
  </si>
  <si>
    <t>DLQSSASSVSLPSVK(-9.44)K(9.44)</t>
  </si>
  <si>
    <t>DLQSSASSVSLPSVK(0.803)K(0.197)</t>
  </si>
  <si>
    <t>DLQSSASSVSLPSVK(6.11)K(-6.11)</t>
  </si>
  <si>
    <t>DLQSSASSVSLPSVK(0.925)K(0.075)</t>
  </si>
  <si>
    <t>DLQSSASSVSLPSVK(10.92)K(-10.92)</t>
  </si>
  <si>
    <t>DLQSSASSVSLPSVK(0.173)K(0.827)</t>
  </si>
  <si>
    <t>DLQSSASSVSLPSVK(-6.8)K(6.8)</t>
  </si>
  <si>
    <t>DLQWIQVSDSKEAYR</t>
  </si>
  <si>
    <t>_DLQWIQVSDSK(gl)EAYR(ar)_</t>
  </si>
  <si>
    <t>DLQWIQVSDSKEAYR(1)</t>
  </si>
  <si>
    <t>DLQWIQVSDSK(1)EAYR</t>
  </si>
  <si>
    <t>DLQWIQVSDSKEAYR(64.39)</t>
  </si>
  <si>
    <t>DLQWIQVSDSK(64.39)EAYR</t>
  </si>
  <si>
    <t>Q96Q89-4;Q96Q89-3;Q96Q89;Q96Q89-2</t>
  </si>
  <si>
    <t>Q96Q89-4</t>
  </si>
  <si>
    <t>KIF20B</t>
  </si>
  <si>
    <t>Kinesin-like protein KIF20B</t>
  </si>
  <si>
    <t>D6REM6</t>
  </si>
  <si>
    <t>MATR3</t>
  </si>
  <si>
    <t>Matrin-3</t>
  </si>
  <si>
    <t>DLSAKQLQEMLGLSK</t>
  </si>
  <si>
    <t>_DLSAK(gl)QLQEMLGLSK(ly)_</t>
  </si>
  <si>
    <t>DLSAK(1)QLQEMLGLSK</t>
  </si>
  <si>
    <t>DLSAKQLQEMLGLSK(1)</t>
  </si>
  <si>
    <t>DLSAK(46.79)QLQEMLGLSK(-46.79)</t>
  </si>
  <si>
    <t>DLSAK(-46.79)QLQEMLGLSK(46.79)</t>
  </si>
  <si>
    <t>F5H365;Q15436</t>
  </si>
  <si>
    <t>DLSAK(56.61)QLQEMLGLSK(-56.61)</t>
  </si>
  <si>
    <t>DLSAK(-56.61)QLQEMLGLSK(56.61)</t>
  </si>
  <si>
    <t>DLSAK(75.07)QLQEMLGLSK(-75.07)</t>
  </si>
  <si>
    <t>DLSAK(-75.07)QLQEMLGLSK(75.07)</t>
  </si>
  <si>
    <t>_DLSAK(gl)QLQEMLGLSK_</t>
  </si>
  <si>
    <t>DLSAK(41.5)QLQEMLGLSK(-41.5)</t>
  </si>
  <si>
    <t>DLSAK(61.31)QLQEMLGLSK(-61.31)</t>
  </si>
  <si>
    <t>DLSDFPLIKK</t>
  </si>
  <si>
    <t>_DLSDFPLIK(gl)K(ly)_</t>
  </si>
  <si>
    <t>DLSDFPLIK(0.82)K(0.18)</t>
  </si>
  <si>
    <t>DLSDFPLIK(0.18)K(0.82)</t>
  </si>
  <si>
    <t>DLSDFPLIK(6.6)K(-6.6)</t>
  </si>
  <si>
    <t>DLSDFPLIK(-6.6)K(6.6)</t>
  </si>
  <si>
    <t>P20585</t>
  </si>
  <si>
    <t>MSH3</t>
  </si>
  <si>
    <t>DNA mismatch repair protein Msh3</t>
  </si>
  <si>
    <t>DLSFKEQELK</t>
  </si>
  <si>
    <t>_DLSFK(gl)EQELK(ly)_</t>
  </si>
  <si>
    <t>DLSFK(1)EQELK</t>
  </si>
  <si>
    <t>DLSFKEQELK(1)</t>
  </si>
  <si>
    <t>DLSFK(39.57)EQELK(-39.57)</t>
  </si>
  <si>
    <t>DLSFK(-39.57)EQELK(39.57)</t>
  </si>
  <si>
    <t>D4Q8H0;Q9NYL2-2;Q9NYL2</t>
  </si>
  <si>
    <t>D4Q8H0;Q9NYL2</t>
  </si>
  <si>
    <t>pk;ZAK</t>
  </si>
  <si>
    <t>1266;6505</t>
  </si>
  <si>
    <t>DLSFK(0.994)EQELK(0.006)</t>
  </si>
  <si>
    <t>DLSFK(0.006)EQELK(0.994)</t>
  </si>
  <si>
    <t>DLSFK(22.02)EQELK(-22.02)</t>
  </si>
  <si>
    <t>DLSFK(-22.02)EQELK(22.02)</t>
  </si>
  <si>
    <t>_DLSFK(gl)EQELK_</t>
  </si>
  <si>
    <t>DLSFK(0.954)EQELK(0.046)</t>
  </si>
  <si>
    <t>DLSFK(13.17)EQELK(-13.17)</t>
  </si>
  <si>
    <t>DLSFK(42.22)EQELK(-42.22)</t>
  </si>
  <si>
    <t>P12004</t>
  </si>
  <si>
    <t>PCNA</t>
  </si>
  <si>
    <t>Proliferating cell nuclear antigen</t>
  </si>
  <si>
    <t>DLSHIGDAVVISCAKDGVK</t>
  </si>
  <si>
    <t>_DLSHIGDAVVISCAK(gl)DGVK(ly)_</t>
  </si>
  <si>
    <t>DLSHIGDAVVISCAK(0.994)DGVK(0.006)</t>
  </si>
  <si>
    <t>DLSHIGDAVVISCAK(0.006)DGVK(0.994)</t>
  </si>
  <si>
    <t>DLSHIGDAVVISCAK(22)DGVK(-22)</t>
  </si>
  <si>
    <t>DLSHIGDAVVISCAK(-22)DGVK(22)</t>
  </si>
  <si>
    <t>5993;5994</t>
  </si>
  <si>
    <t>DLSHIGDAVVISCAK(0.938)DGVK(0.062)</t>
  </si>
  <si>
    <t>DLSHIGDAVVISCAK(0.062)DGVK(0.938)</t>
  </si>
  <si>
    <t>DLSHIGDAVVISCAK(11.78)DGVK(-11.78)</t>
  </si>
  <si>
    <t>DLSHIGDAVVISCAK(-11.78)DGVK(11.78)</t>
  </si>
  <si>
    <t>DLSHIGDAVVISCAK(0.988)DGVK(0.012)</t>
  </si>
  <si>
    <t>DLSHIGDAVVISCAK(0.012)DGVK(0.988)</t>
  </si>
  <si>
    <t>DLSHIGDAVVISCAK(18.99)DGVK(-18.99)</t>
  </si>
  <si>
    <t>DLSHIGDAVVISCAK(-18.99)DGVK(18.99)</t>
  </si>
  <si>
    <t>DLSHIGDAVVISCAK(19.13)DGVK(-19.13)</t>
  </si>
  <si>
    <t>DLSHIGDAVVISCAK(-19.13)DGVK(19.13)</t>
  </si>
  <si>
    <t>DLSHIGDAVVISCAK(0.975)DGVK(0.025)</t>
  </si>
  <si>
    <t>DLSHIGDAVVISCAK(0.025)DGVK(0.975)</t>
  </si>
  <si>
    <t>DLSHIGDAVVISCAK(15.83)DGVK(-15.83)</t>
  </si>
  <si>
    <t>DLSHIGDAVVISCAK(-15.83)DGVK(15.83)</t>
  </si>
  <si>
    <t>DLSHIGDAVVISCAK(0.777)DGVK(0.223)</t>
  </si>
  <si>
    <t>DLSHIGDAVVISCAK(0.223)DGVK(0.777)</t>
  </si>
  <si>
    <t>DLSHIGDAVVISCAK(5.43)DGVK(-5.43)</t>
  </si>
  <si>
    <t>DLSHIGDAVVISCAK(-5.43)DGVK(5.43)</t>
  </si>
  <si>
    <t>DLSHIGDAVVISCAK(0.802)DGVK(0.198)</t>
  </si>
  <si>
    <t>DLSHIGDAVVISCAK(0.198)DGVK(0.802)</t>
  </si>
  <si>
    <t>DLSHIGDAVVISCAK(6.08)DGVK(-6.08)</t>
  </si>
  <si>
    <t>DLSHIGDAVVISCAK(-6.08)DGVK(6.08)</t>
  </si>
  <si>
    <t>DLSHIGDAVVISCAK(0.985)DGVK(0.015)</t>
  </si>
  <si>
    <t>DLSHIGDAVVISCAK(0.015)DGVK(0.985)</t>
  </si>
  <si>
    <t>DLSHIGDAVVISCAK(18.07)DGVK(-18.07)</t>
  </si>
  <si>
    <t>DLSHIGDAVVISCAK(-18.07)DGVK(18.07)</t>
  </si>
  <si>
    <t>DLSHIGDAVVISCAK(0.969)DGVK(0.031)</t>
  </si>
  <si>
    <t>DLSHIGDAVVISCAK(0.031)DGVK(0.969)</t>
  </si>
  <si>
    <t>DLSHIGDAVVISCAK(14.96)DGVK(-14.96)</t>
  </si>
  <si>
    <t>DLSHIGDAVVISCAK(-14.96)DGVK(14.96)</t>
  </si>
  <si>
    <t>DLSHIGDAVVISCAK(0.983)DGVK(0.017)</t>
  </si>
  <si>
    <t>DLSHIGDAVVISCAK(0.017)DGVK(0.983)</t>
  </si>
  <si>
    <t>DLSHIGDAVVISCAK(17.6)DGVK(-17.6)</t>
  </si>
  <si>
    <t>DLSHIGDAVVISCAK(-17.6)DGVK(17.6)</t>
  </si>
  <si>
    <t>DLSHIGDAVVISCAK(0.798)DGVK(0.202)</t>
  </si>
  <si>
    <t>DLSHIGDAVVISCAK(0.202)DGVK(0.798)</t>
  </si>
  <si>
    <t>DLSHIGDAVVISCAK(5.98)DGVK(-5.98)</t>
  </si>
  <si>
    <t>DLSHIGDAVVISCAK(-5.98)DGVK(5.98)</t>
  </si>
  <si>
    <t>DLSHIGDAVVISCAK(0.997)DGVK(0.003)</t>
  </si>
  <si>
    <t>DLSHIGDAVVISCAK(0.003)DGVK(0.997)</t>
  </si>
  <si>
    <t>DLSHIGDAVVISCAK(24.62)DGVK(-24.62)</t>
  </si>
  <si>
    <t>DLSHIGDAVVISCAK(-24.62)DGVK(24.62)</t>
  </si>
  <si>
    <t>DLSHIGDAVVISCAK(0.974)DGVK(0.026)</t>
  </si>
  <si>
    <t>DLSHIGDAVVISCAK(0.026)DGVK(0.974)</t>
  </si>
  <si>
    <t>DLSHIGDAVVISCAK(15.7)DGVK(-15.7)</t>
  </si>
  <si>
    <t>DLSHIGDAVVISCAK(-15.7)DGVK(15.7)</t>
  </si>
  <si>
    <t>DLSHIGDAVVISCAK(25.51)DGVK(-25.51)</t>
  </si>
  <si>
    <t>DLSHIGDAVVISCAK(-25.51)DGVK(25.51)</t>
  </si>
  <si>
    <t>DLSHIGDAVVISCAK(0.998)DGVK(0.002)</t>
  </si>
  <si>
    <t>DLSHIGDAVVISCAK(0.002)DGVK(0.998)</t>
  </si>
  <si>
    <t>DLSHIGDAVVISCAK(26.04)DGVK(-26.04)</t>
  </si>
  <si>
    <t>DLSHIGDAVVISCAK(-26.04)DGVK(26.04)</t>
  </si>
  <si>
    <t>24392;24393</t>
  </si>
  <si>
    <t>DLSHIGDAVVISCAK(22.41)DGVK(-22.41)</t>
  </si>
  <si>
    <t>DLSHIGDAVVISCAK(-22.41)DGVK(22.41)</t>
  </si>
  <si>
    <t>DLSHIGDAVVISCAK(0.978)DGVK(0.022)</t>
  </si>
  <si>
    <t>DLSHIGDAVVISCAK(0.022)DGVK(0.978)</t>
  </si>
  <si>
    <t>DLSHIGDAVVISCAK(16.57)DGVK(-16.57)</t>
  </si>
  <si>
    <t>DLSHIGDAVVISCAK(-16.57)DGVK(16.57)</t>
  </si>
  <si>
    <t>DLSHIGDAVVISCAK(21.95)DGVK(-21.95)</t>
  </si>
  <si>
    <t>DLSHIGDAVVISCAK(-21.95)DGVK(21.95)</t>
  </si>
  <si>
    <t>_DLSHIGDAVVISCAK(gl)DGVK_</t>
  </si>
  <si>
    <t>DLSHIGDAVVISCAK(0.942)DGVK(0.058)</t>
  </si>
  <si>
    <t>DLSHIGDAVVISCAK(12.07)DGVK(-12.07)</t>
  </si>
  <si>
    <t>DLSHIGDAVVISCAK(0.98)DGVK(0.02)</t>
  </si>
  <si>
    <t>DLSHIGDAVVISCAK(16.92)DGVK(-16.92)</t>
  </si>
  <si>
    <t>DLSHIGDAVVISCAK(18.17)DGVK(-18.17)</t>
  </si>
  <si>
    <t>DLSHIGDAVVISCAK(0.99)DGVK(0.01)</t>
  </si>
  <si>
    <t>DLSHIGDAVVISCAK(20.02)DGVK(-20.02)</t>
  </si>
  <si>
    <t>DLSHIGDAVVISCAK(16.89)DGVK(-16.89)</t>
  </si>
  <si>
    <t>DLSHIGDAVVISCAK(19.99)DGVK(-19.99)</t>
  </si>
  <si>
    <t>DLSHIGDAVVISCAK(15.73)DGVK(-15.73)</t>
  </si>
  <si>
    <t>DLSHIGDAVVISCAK(1)DGVK</t>
  </si>
  <si>
    <t>DLSHIGDAVVISCAK(34.03)DGVK(-34.03)</t>
  </si>
  <si>
    <t>DLSHIGDAVVISCAK(0.992)DGVK(0.008)</t>
  </si>
  <si>
    <t>DLSHIGDAVVISCAK(20.72)DGVK(-20.72)</t>
  </si>
  <si>
    <t>DLSHIGDAVVISCAK(0.999)DGVK(0.001)</t>
  </si>
  <si>
    <t>DLSHIGDAVVISCAK(28.86)DGVK(-28.86)</t>
  </si>
  <si>
    <t>DLSHIGDAVVISCAK(0.996)DGVK(0.004)</t>
  </si>
  <si>
    <t>DLSHIGDAVVISCAK(23.67)DGVK(-23.67)</t>
  </si>
  <si>
    <t>DLSHIGDAVVISCAK(0.921)DGVK(0.079)</t>
  </si>
  <si>
    <t>DLSHIGDAVVISCAK(10.64)DGVK(-10.64)</t>
  </si>
  <si>
    <t>DLSHIGDAVVISCAK(19.03)DGVK(-19.03)</t>
  </si>
  <si>
    <t>DLSHIGDAVVISCAK(0.953)DGVK(0.047)</t>
  </si>
  <si>
    <t>DLSHIGDAVVISCAK(13.09)DGVK(-13.09)</t>
  </si>
  <si>
    <t>DLSHIGDAVVISCAK(28.99)DGVK(-28.99)</t>
  </si>
  <si>
    <t>24411;24412</t>
  </si>
  <si>
    <t>DLSHIGDAVVISCAK(0.77)DGVK(0.23)</t>
  </si>
  <si>
    <t>DLSHIGDAVVISCAK(5.24)DGVK(-5.24)</t>
  </si>
  <si>
    <t>DLSHIGDAVVISCAK(0.976)DGVK(0.024)</t>
  </si>
  <si>
    <t>DLSHIGDAVVISCAK(16.15)DGVK(-16.15)</t>
  </si>
  <si>
    <t>DLSKPIGVVNPK</t>
  </si>
  <si>
    <t>_DLSK(gl)PIGVVNPK(ly)_</t>
  </si>
  <si>
    <t>DLSK(0.999)PIGVVNPK(0.001)</t>
  </si>
  <si>
    <t>DLSK(0.001)PIGVVNPK(0.999)</t>
  </si>
  <si>
    <t>DLSK(31.08)PIGVVNPK(-31.08)</t>
  </si>
  <si>
    <t>DLSK(-31.08)PIGVVNPK(31.08)</t>
  </si>
  <si>
    <t>Q6ZNJ1-2;Q6ZNJ1-3;Q6ZNJ1;H0Y764;H7C3Y7</t>
  </si>
  <si>
    <t>12343;12344</t>
  </si>
  <si>
    <t>DLSKPMGAQTKERK</t>
  </si>
  <si>
    <t>GlyGly (K),Arg10 as mod</t>
  </si>
  <si>
    <t>_DLSKPMGAQTK(gl)ER(ar)K_</t>
  </si>
  <si>
    <t>DLSKPMGAQTKER(1)K</t>
  </si>
  <si>
    <t>DLSK(0.003)PMGAQTK(0.996)ERK(0.001)</t>
  </si>
  <si>
    <t>DLSKPMGAQTKER(71.24)K</t>
  </si>
  <si>
    <t>DLSK(-25.35)PMGAQTK(25.35)ERK(-28.45)</t>
  </si>
  <si>
    <t>H3BLT2;Q6ZS81-5;Q6ZS81-4;Q6ZS81</t>
  </si>
  <si>
    <t>H3BLT2</t>
  </si>
  <si>
    <t>WDFY4</t>
  </si>
  <si>
    <t>WD repeat- and FYVE domain-containing protein 4</t>
  </si>
  <si>
    <t>DLSKQLHSSVR</t>
  </si>
  <si>
    <t>_DLSK(gl)QLHSSVR(ar)_</t>
  </si>
  <si>
    <t>DLSKQLHSSVR(1)</t>
  </si>
  <si>
    <t>DLSK(1)QLHSSVR</t>
  </si>
  <si>
    <t>DLSKQLHSSVR(69.72)</t>
  </si>
  <si>
    <t>DLSK(69.72)QLHSSVR</t>
  </si>
  <si>
    <t>A0A0C4DGN6;Q9Y2X7;Q9Y2X7-3;K7EN79;J3QRU8;F8W822;R4GNG3;F8WAK2;F8VXI9;Q14161-2;Q14161-11;Q14161-7;Q14161-9;Q14161-6;Q14161-10;Q14161-8;Q14161-4;Q14161-5;Q14161-3;Q14161</t>
  </si>
  <si>
    <t>A0A0C4DGN6;F8W822</t>
  </si>
  <si>
    <t>A0A0C4DGN6</t>
  </si>
  <si>
    <t>GIT1;GIT2</t>
  </si>
  <si>
    <t>ARF GTPase-activating protein GIT1;ARF GTPase-activating protein GIT2</t>
  </si>
  <si>
    <t>525;1866</t>
  </si>
  <si>
    <t>DLSKQLHSSVR(60.64)</t>
  </si>
  <si>
    <t>DLSK(60.64)QLHSSVR</t>
  </si>
  <si>
    <t>DLSKQLHSSVR(69.35)</t>
  </si>
  <si>
    <t>DLSK(69.35)QLHSSVR</t>
  </si>
  <si>
    <t>Q6N069-5;Q6N069-4;Q6N069-3;Q6N069-2;Q6N069;A0A0B4J1W3;Q9BXJ9;Q9BXJ9-4</t>
  </si>
  <si>
    <t>Q6N069-5;A0A0B4J1W3</t>
  </si>
  <si>
    <t>NAA16;NAA15</t>
  </si>
  <si>
    <t>N-alpha-acetyltransferase 16, NatA auxiliary subunit;N-alpha-acetyltransferase 15, NatA auxiliary subunit</t>
  </si>
  <si>
    <t>454;4949</t>
  </si>
  <si>
    <t>DLSLNKLGIQTDDK</t>
  </si>
  <si>
    <t>_DLSLNK(gl)LGIQTDDK_</t>
  </si>
  <si>
    <t>DLSLNK(1)LGIQTDDK</t>
  </si>
  <si>
    <t>DLSLNK(33.99)LGIQTDDK(-33.99)</t>
  </si>
  <si>
    <t>P00390-2;P00390-3;P00390</t>
  </si>
  <si>
    <t>DLSNTFAKLEK</t>
  </si>
  <si>
    <t>_DLSNTFAK(gl)LEK(ly)_</t>
  </si>
  <si>
    <t>DLSNTFAK(0.838)LEK(0.162)</t>
  </si>
  <si>
    <t>DLSNTFAK(0.162)LEK(0.838)</t>
  </si>
  <si>
    <t>DLSNTFAK(7.15)LEK(-7.15)</t>
  </si>
  <si>
    <t>DLSNTFAK(-7.15)LEK(7.15)</t>
  </si>
  <si>
    <t>E9PNU4;Q13190-3;Q13190-2;Q13190-4;Q13190</t>
  </si>
  <si>
    <t>E9PNU4</t>
  </si>
  <si>
    <t>STX5</t>
  </si>
  <si>
    <t>Syntaxin-5</t>
  </si>
  <si>
    <t>DLSNTFAK(0.947)LEK(0.053)</t>
  </si>
  <si>
    <t>DLSNTFAK(0.053)LEK(0.947)</t>
  </si>
  <si>
    <t>DLSNTFAK(12.49)LEK(-12.49)</t>
  </si>
  <si>
    <t>DLSNTFAK(-12.49)LEK(12.49)</t>
  </si>
  <si>
    <t>DLSQLTKLHSFLGDDVFLR</t>
  </si>
  <si>
    <t>_DLSQLTK(gl)LHSFLGDDVFLR(ar)_</t>
  </si>
  <si>
    <t>DLSQLTKLHSFLGDDVFLR(1)</t>
  </si>
  <si>
    <t>DLSQLTK(1)LHSFLGDDVFLR</t>
  </si>
  <si>
    <t>DLSQLTKLHSFLGDDVFLR(116.29)</t>
  </si>
  <si>
    <t>DLSQLTK(116.29)LHSFLGDDVFLR</t>
  </si>
  <si>
    <t>DLSQLTKLHSFLGDDVFLR(94.97)</t>
  </si>
  <si>
    <t>DLSQLTK(94.97)LHSFLGDDVFLR</t>
  </si>
  <si>
    <t>DLSQLTKLHSFLGDDVFLR(152.71)</t>
  </si>
  <si>
    <t>DLSQLTK(152.71)LHSFLGDDVFLR</t>
  </si>
  <si>
    <t>DLSQLTKLHSFLGDDVFLR(123.58)</t>
  </si>
  <si>
    <t>DLSQLTK(123.58)LHSFLGDDVFLR</t>
  </si>
  <si>
    <t>_DLSQLTK(gl)LHSFLGDDVFLR_</t>
  </si>
  <si>
    <t>DLSQLTK(80.54)LHSFLGDDVFLR</t>
  </si>
  <si>
    <t>DLSQLTK(95.21)LHSFLGDDVFLR</t>
  </si>
  <si>
    <t>DLSQLTK(113.14)LHSFLGDDVFLR</t>
  </si>
  <si>
    <t>DLSQLTK(105.02)LHSFLGDDVFLR</t>
  </si>
  <si>
    <t>DLSQNFPTKAR</t>
  </si>
  <si>
    <t>_DLSQNFPTK(gl)AR(ar)_</t>
  </si>
  <si>
    <t>DLSQNFPTKAR(1)</t>
  </si>
  <si>
    <t>DLSQNFPTK(1)AR</t>
  </si>
  <si>
    <t>DLSQNFPTKAR(71.56)</t>
  </si>
  <si>
    <t>DLSQNFPTK(71.56)AR</t>
  </si>
  <si>
    <t>DLSQSSYPGDNTKPK</t>
  </si>
  <si>
    <t>_DLSQSSYPGDNTK(gl)PK_</t>
  </si>
  <si>
    <t>DLSQSSYPGDNTK(0.595)PK(0.405)</t>
  </si>
  <si>
    <t>DLSQSSYPGDNTK(1.66)PK(-1.66)</t>
  </si>
  <si>
    <t>DLSSQLLKVLGTR</t>
  </si>
  <si>
    <t>_DLSSQLLK(gl)VLGTR(ar)_</t>
  </si>
  <si>
    <t>DLSSQLLKVLGTR(1)</t>
  </si>
  <si>
    <t>DLSSQLLK(1)VLGTR</t>
  </si>
  <si>
    <t>DLSSQLLKVLGTR(65.81)</t>
  </si>
  <si>
    <t>DLSSQLLK(65.81)VLGTR</t>
  </si>
  <si>
    <t>DLSSQLLKVLGTR(87.18)</t>
  </si>
  <si>
    <t>DLSSQLLK(87.18)VLGTR</t>
  </si>
  <si>
    <t>_DLSSQLLK(gl)VLGTR_</t>
  </si>
  <si>
    <t>DLSSQLLK(52.27)VLGTR</t>
  </si>
  <si>
    <t>DLSSQLLK(72.68)VLGTR</t>
  </si>
  <si>
    <t>Q9BTT0;E9PPH5;Q9BTT0-3</t>
  </si>
  <si>
    <t>DLSTVEALQNLKNLK</t>
  </si>
  <si>
    <t>_DLSTVEALQNLK(gl)NLK(ly)_</t>
  </si>
  <si>
    <t>DLSTVEALQNLK(0.987)NLK(0.013)</t>
  </si>
  <si>
    <t>DLSTVEALQNLK(0.013)NLK(0.987)</t>
  </si>
  <si>
    <t>DLSTVEALQNLK(18.79)NLK(-18.79)</t>
  </si>
  <si>
    <t>DLSTVEALQNLK(-18.79)NLK(18.79)</t>
  </si>
  <si>
    <t>13346;13347</t>
  </si>
  <si>
    <t>DLSTVEALQNLK(0.976)NLK(0.024)</t>
  </si>
  <si>
    <t>DLSTVEALQNLK(0.024)NLK(0.976)</t>
  </si>
  <si>
    <t>DLSTVEALQNLK(16.15)NLK(-16.15)</t>
  </si>
  <si>
    <t>DLSTVEALQNLK(-16.15)NLK(16.15)</t>
  </si>
  <si>
    <t>DLSTVEALQNLK(0.809)NLK(0.191)</t>
  </si>
  <si>
    <t>DLSTVEALQNLK(0.191)NLK(0.809)</t>
  </si>
  <si>
    <t>DLSTVEALQNLK(6.27)NLK(-6.27)</t>
  </si>
  <si>
    <t>DLSTVEALQNLK(-6.27)NLK(6.27)</t>
  </si>
  <si>
    <t>DLSTVEALQNLK(0.981)NLK(0.019)</t>
  </si>
  <si>
    <t>DLSTVEALQNLK(0.019)NLK(0.981)</t>
  </si>
  <si>
    <t>DLSTVEALQNLK(17.06)NLK(-17.06)</t>
  </si>
  <si>
    <t>DLSTVEALQNLK(-17.06)NLK(17.06)</t>
  </si>
  <si>
    <t>_DLSTVEALQNLK(ly)NLK(gl)_</t>
  </si>
  <si>
    <t>DLSTVEALQNLK(0.478)NLK(0.522)</t>
  </si>
  <si>
    <t>DLSTVEALQNLK(0.522)NLK(0.478)</t>
  </si>
  <si>
    <t>DLSTVEALQNLK(-0.38)NLK(0.38)</t>
  </si>
  <si>
    <t>DLSTVEALQNLK(0.38)NLK(-0.38)</t>
  </si>
  <si>
    <t>DLSTVEALQNLK(0.609)NLK(0.391)</t>
  </si>
  <si>
    <t>DLSTVEALQNLK(0.391)NLK(0.609)</t>
  </si>
  <si>
    <t>DLSTVEALQNLK(1.93)NLK(-1.93)</t>
  </si>
  <si>
    <t>DLSTVEALQNLK(-1.93)NLK(1.93)</t>
  </si>
  <si>
    <t>DLSTVEALQNLK(0.5)NLK(0.5)</t>
  </si>
  <si>
    <t>DLSTVEALQNLK(0)NLK(0)</t>
  </si>
  <si>
    <t>DLSTVEALQNLK(0.906)NLK(0.094)</t>
  </si>
  <si>
    <t>DLSTVEALQNLK(0.094)NLK(0.906)</t>
  </si>
  <si>
    <t>DLSTVEALQNLK(9.84)NLK(-9.84)</t>
  </si>
  <si>
    <t>DLSTVEALQNLK(-9.84)NLK(9.84)</t>
  </si>
  <si>
    <t>DLSTVEALQNLK(0.833)NLK(0.167)</t>
  </si>
  <si>
    <t>DLSTVEALQNLK(0.167)NLK(0.833)</t>
  </si>
  <si>
    <t>DLSTVEALQNLK(6.99)NLK(-6.99)</t>
  </si>
  <si>
    <t>DLSTVEALQNLK(-6.99)NLK(6.99)</t>
  </si>
  <si>
    <t>_DLSTVEALQNLK(gl)NLK_</t>
  </si>
  <si>
    <t>DLSTVEALQNLK(0.998)NLK(0.002)</t>
  </si>
  <si>
    <t>DLSTVEALQNLK(26.68)NLK(-26.68)</t>
  </si>
  <si>
    <t>9748;9749</t>
  </si>
  <si>
    <t>DLSTVEALQNLK(0.84)NLK(0.16)</t>
  </si>
  <si>
    <t>DLSTVEALQNLK(7.19)NLK(-7.19)</t>
  </si>
  <si>
    <t>DLSTVEALQNLK(0.806)NLK(0.194)</t>
  </si>
  <si>
    <t>DLSTVEALQNLK(6.19)NLK(-6.19)</t>
  </si>
  <si>
    <t>_DLSTVEALQNLKNLK(gl)_</t>
  </si>
  <si>
    <t>DLSTVEALQNLK(0.408)NLK(0.592)</t>
  </si>
  <si>
    <t>DLSTVEALQNLK(-1.61)NLK(1.61)</t>
  </si>
  <si>
    <t>DLSTVEALQNLK(0.858)NLK(0.142)</t>
  </si>
  <si>
    <t>DLSTVEALQNLK(7.83)NLK(-7.83)</t>
  </si>
  <si>
    <t>DLSTVEALQNLK(0.974)NLK(0.026)</t>
  </si>
  <si>
    <t>DLSTVEALQNLK(15.77)NLK(-15.77)</t>
  </si>
  <si>
    <t>DLSTVEALQNLK(0.935)NLK(0.065)</t>
  </si>
  <si>
    <t>DLSTVEALQNLK(11.55)NLK(-11.55)</t>
  </si>
  <si>
    <t>P52597</t>
  </si>
  <si>
    <t>HNRNPF</t>
  </si>
  <si>
    <t>Heterogeneous nuclear ribonucleoprotein F;Heterogeneous nuclear ribonucleoprotein F, N-terminally processed</t>
  </si>
  <si>
    <t>P60709;P63267-2;P63261;I3L3I0;I3L1U9;I3L4N8;P68032;P63267;P68133;P62736;Q562R1</t>
  </si>
  <si>
    <t>P60709;P63261;P68032;Q562R1</t>
  </si>
  <si>
    <t>ACTB;ACTG2;ACTG1;ACTC1;ACTA1;ACTA2;ACTBL2</t>
  </si>
  <si>
    <t>Actin, cytoplasmic 1;Actin, cytoplasmic 1, N-terminally processed;Actin, gamma-enteric smooth muscle;Actin, cytoplasmic 2;Actin, cytoplasmic 2, N-terminally processed;Actin, alpha cardiac muscle 1;Actin, alpha skeletal muscle;Actin, aortic smooth muscle;Beta-actin-like protein 2</t>
  </si>
  <si>
    <t>4000;4098;4103;4708</t>
  </si>
  <si>
    <t>DLTDYLMKILTER</t>
  </si>
  <si>
    <t>_DLTDYLMK(gl)ILTER(ar)_</t>
  </si>
  <si>
    <t>DLTDYLMKILTER(1)</t>
  </si>
  <si>
    <t>DLTDYLMK(1)ILTER</t>
  </si>
  <si>
    <t>DLTDYLMKILTER(183.06)</t>
  </si>
  <si>
    <t>DLTDYLMK(183.06)ILTER</t>
  </si>
  <si>
    <t>DLTDYLMKILTER(57.23)</t>
  </si>
  <si>
    <t>DLTDYLMK(57.23)ILTER</t>
  </si>
  <si>
    <t>DLTDYLMKILTER(203.88)</t>
  </si>
  <si>
    <t>DLTDYLMK(203.88)ILTER</t>
  </si>
  <si>
    <t>_DLTDYLMK(gl)ILTER_</t>
  </si>
  <si>
    <t>DLTDYLMK(109.83)ILTER</t>
  </si>
  <si>
    <t>DLTDYLMK(141.73)ILTER</t>
  </si>
  <si>
    <t>DLTDYLMK(128.21)ILTER</t>
  </si>
  <si>
    <t>DLTDYLMK(62.29)ILTER</t>
  </si>
  <si>
    <t>DLTEEVIGSELKHWATFAVGPGHGIQLQSGR</t>
  </si>
  <si>
    <t>_DLTEEVIGSELK(gl)HWATFAVGPGHGIQLQSGR(ar)_</t>
  </si>
  <si>
    <t>DLTEEVIGSELKHWATFAVGPGHGIQLQSGR(1)</t>
  </si>
  <si>
    <t>DLTEEVIGSELK(1)HWATFAVGPGHGIQLQSGR</t>
  </si>
  <si>
    <t>DLTEEVIGSELKHWATFAVGPGHGIQLQSGR(53.2)</t>
  </si>
  <si>
    <t>DLTEEVIGSELK(53.2)HWATFAVGPGHGIQLQSGR</t>
  </si>
  <si>
    <t>DLTEEVIGSELKHWATFAVGPGHGIQLQSGR(46.53)</t>
  </si>
  <si>
    <t>DLTEEVIGSELK(46.53)HWATFAVGPGHGIQLQSGR</t>
  </si>
  <si>
    <t>DLTETLKSELSGK</t>
  </si>
  <si>
    <t>_DLTETLK(gl)SELSGK_</t>
  </si>
  <si>
    <t>DLTETLK(0.995)SELSGK(0.005)</t>
  </si>
  <si>
    <t>DLTETLK(23.07)SELSGK(-23.07)</t>
  </si>
  <si>
    <t>Q5VT79;P13928;B4DTF2;A0A087WTN9;A0A075B752;P13928-2;A0A0B4J2F9;A0A075B765;Q5VT79-2</t>
  </si>
  <si>
    <t>Q5VT79</t>
  </si>
  <si>
    <t>ANXA8L2;ANXA8;ANXA8L1</t>
  </si>
  <si>
    <t>Annexin A8-like protein 2;Annexin A8;Annexin</t>
  </si>
  <si>
    <t>DLTEYLKVR</t>
  </si>
  <si>
    <t>_DLTEYLK(gl)VR(ar)_</t>
  </si>
  <si>
    <t>DLTEYLKVR(1)</t>
  </si>
  <si>
    <t>DLTEYLK(1)VR</t>
  </si>
  <si>
    <t>DLTEYLKVR(64.71)</t>
  </si>
  <si>
    <t>DLTEYLK(64.71)VR</t>
  </si>
  <si>
    <t>Q29RF7;Q29RF7-3;Q9NTI5-2;Q9NTI5;Q9NTI5-3</t>
  </si>
  <si>
    <t>Q29RF7;Q9NTI5-2</t>
  </si>
  <si>
    <t>PDS5A;PDS5B</t>
  </si>
  <si>
    <t>Sister chromatid cohesion protein PDS5 homolog A;Sister chromatid cohesion protein PDS5 homolog B</t>
  </si>
  <si>
    <t>6402;4633</t>
  </si>
  <si>
    <t>_DLTEYLK(gl)VR_</t>
  </si>
  <si>
    <t>DLTEYLK(68.02)VR</t>
  </si>
  <si>
    <t>DLTGSFVTILKQVVGGK</t>
  </si>
  <si>
    <t>_DLTGSFVTILK(gl)QVVGGK(ly)_</t>
  </si>
  <si>
    <t>DLTGSFVTILK(0.996)QVVGGK(0.004)</t>
  </si>
  <si>
    <t>DLTGSFVTILK(0.004)QVVGGK(0.996)</t>
  </si>
  <si>
    <t>DLTGSFVTILK(23.54)QVVGGK(-23.54)</t>
  </si>
  <si>
    <t>DLTGSFVTILK(-23.54)QVVGGK(23.54)</t>
  </si>
  <si>
    <t>H0YK95;H0YL95;Q9UPM8;H0YK94;Q9UPM8-2</t>
  </si>
  <si>
    <t>H0YK95</t>
  </si>
  <si>
    <t>AP4E1</t>
  </si>
  <si>
    <t>AP-4 complex subunit epsilon-1</t>
  </si>
  <si>
    <t>3283;3284</t>
  </si>
  <si>
    <t>_DLTGSFVTILK(ly)QVVGGK(gl)_</t>
  </si>
  <si>
    <t>DLTGSFVTILK(0.372)QVVGGK(0.628)</t>
  </si>
  <si>
    <t>DLTGSFVTILK(0.628)QVVGGK(0.372)</t>
  </si>
  <si>
    <t>DLTGSFVTILK(-2.28)QVVGGK(2.28)</t>
  </si>
  <si>
    <t>DLTGSFVTILK(2.28)QVVGGK(-2.28)</t>
  </si>
  <si>
    <t>DLTLEENQVKKYHR</t>
  </si>
  <si>
    <t>_DLTLEENQVK(ly)K(gl)YHR_</t>
  </si>
  <si>
    <t>DLTLEENQVK(0.141)K(0.859)YHR</t>
  </si>
  <si>
    <t>DLTLEENQVK(0.859)K(0.141)YHR</t>
  </si>
  <si>
    <t>DLTLEENQVK(-7.85)K(7.85)YHR</t>
  </si>
  <si>
    <t>DLTLEENQVK(7.85)K(-7.85)YHR</t>
  </si>
  <si>
    <t>DLTLEENQVK(0.183)K(0.817)YHR</t>
  </si>
  <si>
    <t>DLTLEENQVK(0.817)K(0.183)YHR</t>
  </si>
  <si>
    <t>DLTLEENQVK(-6.5)K(6.5)YHR</t>
  </si>
  <si>
    <t>DLTLEENQVK(6.5)K(-6.5)YHR</t>
  </si>
  <si>
    <t>DLTLEENQVK(0.199)K(0.801)YHR</t>
  </si>
  <si>
    <t>DLTLEENQVK(0.801)K(0.199)YHR</t>
  </si>
  <si>
    <t>DLTLEENQVK(-6.05)K(6.05)YHR</t>
  </si>
  <si>
    <t>DLTLEENQVK(6.05)K(-6.05)YHR</t>
  </si>
  <si>
    <t>Q9UHL4</t>
  </si>
  <si>
    <t>DPP7</t>
  </si>
  <si>
    <t>Dipeptidyl peptidase 2</t>
  </si>
  <si>
    <t>DLTQSPEVSPTTIQVTYLPSSQKSK</t>
  </si>
  <si>
    <t>_DLTQSPEVSPTTIQVTYLPSSQK(ly)SK(gl)_</t>
  </si>
  <si>
    <t>DLTQSPEVSPTTIQVTYLPSSQK(0.359)SK(0.641)</t>
  </si>
  <si>
    <t>DLTQSPEVSPTTIQVTYLPSSQK(0.641)SK(0.359)</t>
  </si>
  <si>
    <t>DLTQSPEVSPTTIQVTYLPSSQK(-2.51)SK(2.51)</t>
  </si>
  <si>
    <t>DLTQSPEVSPTTIQVTYLPSSQK(2.51)SK(-2.51)</t>
  </si>
  <si>
    <t>X6R6S3;Q9BWL3;Q9BWL3-4;Q9BWL3-2</t>
  </si>
  <si>
    <t>X6R6S3</t>
  </si>
  <si>
    <t>C1orf43</t>
  </si>
  <si>
    <t>Uncharacterized protein C1orf43</t>
  </si>
  <si>
    <t>17326;17327</t>
  </si>
  <si>
    <t>15368;15369</t>
  </si>
  <si>
    <t>DLTQSPEVSPTTIQVTYLPSSQK(0.5)SK(0.5)</t>
  </si>
  <si>
    <t>DLTQSPEVSPTTIQVTYLPSSQK(0)SK(0)</t>
  </si>
  <si>
    <t>_DLTQSPEVSPTTIQVTYLPSSQK(gl)SK(ly)_</t>
  </si>
  <si>
    <t>DLTQSPEVSPTTIQVTYLPSSQK(0.872)SK(0.128)</t>
  </si>
  <si>
    <t>DLTQSPEVSPTTIQVTYLPSSQK(0.128)SK(0.872)</t>
  </si>
  <si>
    <t>DLTQSPEVSPTTIQVTYLPSSQK(8.32)SK(-8.32)</t>
  </si>
  <si>
    <t>DLTQSPEVSPTTIQVTYLPSSQK(-8.32)SK(8.32)</t>
  </si>
  <si>
    <t>DLTTKDSKFKMPK</t>
  </si>
  <si>
    <t>Oxidation (M),4 GlyGly (K)_K8_LvdW</t>
  </si>
  <si>
    <t>_DLTTK(gl)DSK(gl)FK(gl)M(ox)PK(gl)_</t>
  </si>
  <si>
    <t>DLTTK(1)DSK(1)FK(1)MPK(1)</t>
  </si>
  <si>
    <t>DLTTKDSKFKM(1)PK</t>
  </si>
  <si>
    <t>DLTTK(57.84)DSK(57.84)FK(57.84)MPK(57.84)</t>
  </si>
  <si>
    <t>DLTTKDSKFKM(57.84)PK</t>
  </si>
  <si>
    <t>Q8IVF2-3;Q8IVF2</t>
  </si>
  <si>
    <t>12828;12829;12830;12831</t>
  </si>
  <si>
    <t>P23786</t>
  </si>
  <si>
    <t>CPT2</t>
  </si>
  <si>
    <t>Carnitine O-palmitoyltransferase 2, mitochondrial</t>
  </si>
  <si>
    <t>DLVKQFQNVQQVEYSSIR</t>
  </si>
  <si>
    <t>_DLVK(gl)QFQNVQQVEYSSIR(ar)_</t>
  </si>
  <si>
    <t>DLVKQFQNVQQVEYSSIR(1)</t>
  </si>
  <si>
    <t>DLVK(1)QFQNVQQVEYSSIR</t>
  </si>
  <si>
    <t>DLVKQFQNVQQVEYSSIR(58.29)</t>
  </si>
  <si>
    <t>DLVK(58.29)QFQNVQQVEYSSIR</t>
  </si>
  <si>
    <t>A0A0A0MTR7;A0A0A0MTC1;Q63HN8;Q63HN8-4;Q63HN8-6</t>
  </si>
  <si>
    <t>DLVKQFQNVQQVEYSSIR(51.82)</t>
  </si>
  <si>
    <t>DLVK(51.82)QFQNVQQVEYSSIR</t>
  </si>
  <si>
    <t>DLVKQFQNVQQVEYSSIR(63.44)</t>
  </si>
  <si>
    <t>DLVK(63.44)QFQNVQQVEYSSIR</t>
  </si>
  <si>
    <t>DLVKVIQQESYTYK</t>
  </si>
  <si>
    <t>_DLVK(gl)VIQQESYTYK(ly)_</t>
  </si>
  <si>
    <t>DLVK(1)VIQQESYTYK</t>
  </si>
  <si>
    <t>DLVKVIQQESYTYK(1)</t>
  </si>
  <si>
    <t>DLVK(87.53)VIQQESYTYK(-87.53)</t>
  </si>
  <si>
    <t>DLVK(-87.53)VIQQESYTYK(87.53)</t>
  </si>
  <si>
    <t>P60228;E5RGA2;E5RHS5</t>
  </si>
  <si>
    <t>DLVK(95.88)VIQQESYTYK(-95.88)</t>
  </si>
  <si>
    <t>DLVK(-95.88)VIQQESYTYK(95.88)</t>
  </si>
  <si>
    <t>DLVK(108.2)VIQQESYTYK(-108.2)</t>
  </si>
  <si>
    <t>DLVK(-108.2)VIQQESYTYK(108.2)</t>
  </si>
  <si>
    <t>_DLVK(gl)VIQQESYTYK_</t>
  </si>
  <si>
    <t>DLVK(53.04)VIQQESYTYK(-53.04)</t>
  </si>
  <si>
    <t>DLVK(72.51)VIQQESYTYK(-72.51)</t>
  </si>
  <si>
    <t>DLVK(67.41)VIQQESYTYK(-67.41)</t>
  </si>
  <si>
    <t>Q9P2J5;Q9P2J5-2</t>
  </si>
  <si>
    <t>DLVSKMLHVDPHQR</t>
  </si>
  <si>
    <t>_DLVSK(gl)MLHVDPHQR(ar)_</t>
  </si>
  <si>
    <t>DLVSKMLHVDPHQR(1)</t>
  </si>
  <si>
    <t>DLVSK(1)MLHVDPHQR</t>
  </si>
  <si>
    <t>DLVSKMLHVDPHQR(53.45)</t>
  </si>
  <si>
    <t>DLVSK(53.45)MLHVDPHQR</t>
  </si>
  <si>
    <t>E9PGT3;Q15418-4;Q15418;Q15418-2;Q15418-3;Q5SVM7;P51812</t>
  </si>
  <si>
    <t>DLVTEDGADPNPYVKTYLLPDNHK</t>
  </si>
  <si>
    <t>_DLVTEDGADPNPYVK(gl)TYLLPDNHK(ly)_</t>
  </si>
  <si>
    <t>DLVTEDGADPNPYVK(0.986)TYLLPDNHK(0.014)</t>
  </si>
  <si>
    <t>DLVTEDGADPNPYVK(0.014)TYLLPDNHK(0.986)</t>
  </si>
  <si>
    <t>DLVTEDGADPNPYVK(18.4)TYLLPDNHK(-18.4)</t>
  </si>
  <si>
    <t>DLVTEDGADPNPYVK(-18.4)TYLLPDNHK(18.4)</t>
  </si>
  <si>
    <t>DLVTEDGADPNPYVK(0.988)TYLLPDNHK(0.012)</t>
  </si>
  <si>
    <t>DLVTEDGADPNPYVK(0.012)TYLLPDNHK(0.988)</t>
  </si>
  <si>
    <t>DLVTEDGADPNPYVK(19.25)TYLLPDNHK(-19.25)</t>
  </si>
  <si>
    <t>DLVTEDGADPNPYVK(-19.25)TYLLPDNHK(19.25)</t>
  </si>
  <si>
    <t>DLVTEDGADPNPYVK(0.963)TYLLPDNHK(0.037)</t>
  </si>
  <si>
    <t>DLVTEDGADPNPYVK(0.037)TYLLPDNHK(0.963)</t>
  </si>
  <si>
    <t>DLVTEDGADPNPYVK(14.14)TYLLPDNHK(-14.14)</t>
  </si>
  <si>
    <t>DLVTEDGADPNPYVK(-14.14)TYLLPDNHK(14.14)</t>
  </si>
  <si>
    <t>DLVTEDGADPNPYVK(0.727)TYLLPDNHK(0.273)</t>
  </si>
  <si>
    <t>DLVTEDGADPNPYVK(0.273)TYLLPDNHK(0.727)</t>
  </si>
  <si>
    <t>DLVTEDGADPNPYVK(4.25)TYLLPDNHK(-4.25)</t>
  </si>
  <si>
    <t>DLVTEDGADPNPYVK(-4.25)TYLLPDNHK(4.25)</t>
  </si>
  <si>
    <t>DLVTEDGADPNPYVK(0.999)TYLLPDNHK(0.001)</t>
  </si>
  <si>
    <t>DLVTEDGADPNPYVK(0.001)TYLLPDNHK(0.999)</t>
  </si>
  <si>
    <t>DLVTEDGADPNPYVK(32.55)TYLLPDNHK(-32.55)</t>
  </si>
  <si>
    <t>DLVTEDGADPNPYVK(-32.55)TYLLPDNHK(32.55)</t>
  </si>
  <si>
    <t>DLVTEDGADPNPYVK(0.974)TYLLPDNHK(0.026)</t>
  </si>
  <si>
    <t>DLVTEDGADPNPYVK(0.026)TYLLPDNHK(0.974)</t>
  </si>
  <si>
    <t>DLVTEDGADPNPYVK(15.68)TYLLPDNHK(-15.68)</t>
  </si>
  <si>
    <t>DLVTEDGADPNPYVK(-15.68)TYLLPDNHK(15.68)</t>
  </si>
  <si>
    <t>DLVTSLKDYIK</t>
  </si>
  <si>
    <t>_DLVTSLK(gl)DYIK(ly)_</t>
  </si>
  <si>
    <t>DLVTSLK(0.977)DYIK(0.023)</t>
  </si>
  <si>
    <t>DLVTSLK(0.023)DYIK(0.977)</t>
  </si>
  <si>
    <t>DLVTSLK(16.3)DYIK(-16.3)</t>
  </si>
  <si>
    <t>DLVTSLK(-16.3)DYIK(16.3)</t>
  </si>
  <si>
    <t>P13674-3;P13674-2;P13674</t>
  </si>
  <si>
    <t>P13674-3;P13674</t>
  </si>
  <si>
    <t>P13674</t>
  </si>
  <si>
    <t>3327;3326</t>
  </si>
  <si>
    <t>DLVVGTEAKLNK</t>
  </si>
  <si>
    <t>_DLVVGTEAK(gl)LNK(ly)_</t>
  </si>
  <si>
    <t>DLVVGTEAK(0.993)LNK(0.007)</t>
  </si>
  <si>
    <t>DLVVGTEAK(0.007)LNK(0.993)</t>
  </si>
  <si>
    <t>DLVVGTEAK(21.37)LNK(-21.37)</t>
  </si>
  <si>
    <t>DLVVGTEAK(-21.37)LNK(21.37)</t>
  </si>
  <si>
    <t>P36956;P36956-4;B5MD58;P36956-3;P36956-2;P36956-6;P36956-5;X6RBE4</t>
  </si>
  <si>
    <t>7460;7461</t>
  </si>
  <si>
    <t>DLWSLKEEDR</t>
  </si>
  <si>
    <t>_DLWSLK(gl)EEDR(ar)_</t>
  </si>
  <si>
    <t>DLWSLKEEDR(1)</t>
  </si>
  <si>
    <t>DLWSLK(1)EEDR</t>
  </si>
  <si>
    <t>DLWSLKEEDR(77.38)</t>
  </si>
  <si>
    <t>DLWSLK(77.38)EEDR</t>
  </si>
  <si>
    <t>DLWSLKEEDR(110.53)</t>
  </si>
  <si>
    <t>DLWSLK(110.53)EEDR</t>
  </si>
  <si>
    <t>_DLWSLK(gl)EEDR_</t>
  </si>
  <si>
    <t>DLWSLK(54.26)EEDR</t>
  </si>
  <si>
    <t>DLWSLK(77.53)EEDR</t>
  </si>
  <si>
    <t>DLYDAGVKR</t>
  </si>
  <si>
    <t>_DLYDAGVK(gl)R(ar)_</t>
  </si>
  <si>
    <t>DLYDAGVKR(1)</t>
  </si>
  <si>
    <t>DLYDAGVK(1)R</t>
  </si>
  <si>
    <t>DLYDAGVKR(84.5)</t>
  </si>
  <si>
    <t>DLYDAGVK(84.5)R</t>
  </si>
  <si>
    <t>P07355;P07355-2;H0YN42;H0YMD0;H0YMU9;H0YM50;H0YNP5;H0YN28;H0YL33</t>
  </si>
  <si>
    <t>DLYDAGVKR(83.26)</t>
  </si>
  <si>
    <t>DLYDAGVK(83.26)R</t>
  </si>
  <si>
    <t>_DLYDAGVK(gl)R_</t>
  </si>
  <si>
    <t>DLYDAGVK(64.42)R</t>
  </si>
  <si>
    <t>DLYDAGVK(93.16)R</t>
  </si>
  <si>
    <t>G3V1D3</t>
  </si>
  <si>
    <t>DPP3</t>
  </si>
  <si>
    <t>Dipeptidyl peptidase 3</t>
  </si>
  <si>
    <t>DLYPVINGGVPETTELLKER</t>
  </si>
  <si>
    <t>_DLYPVINGGVPETTELLK(gl)ER(ar)_</t>
  </si>
  <si>
    <t>DLYPVINGGVPETTELLKER(1)</t>
  </si>
  <si>
    <t>DLYPVINGGVPETTELLK(1)ER</t>
  </si>
  <si>
    <t>DLYPVINGGVPETTELLKER(107.41)</t>
  </si>
  <si>
    <t>DLYPVINGGVPETTELLK(107.41)ER</t>
  </si>
  <si>
    <t>P30838;I3L3I9;C9JMC5;E9PNN6;A8MYB8;C9JKT2</t>
  </si>
  <si>
    <t>P30838</t>
  </si>
  <si>
    <t>ALDH3A1</t>
  </si>
  <si>
    <t>Aldehyde dehydrogenase, dimeric NADP-preferring</t>
  </si>
  <si>
    <t>DLYPVINGGVPETTELLKER(71.43)</t>
  </si>
  <si>
    <t>DLYPVINGGVPETTELLK(71.43)ER</t>
  </si>
  <si>
    <t>_DLYPVINGGVPETTELLK(gl)ER_</t>
  </si>
  <si>
    <t>DLYPVINGGVPETTELLK(86.45)ER</t>
  </si>
  <si>
    <t>DLYPVINGGVPETTELLK(62.56)ER</t>
  </si>
  <si>
    <t>DLYPVINGGVPETTELLK(81.67)ER</t>
  </si>
  <si>
    <t>DLYPVINGGVPETTELLK(62.74)ER</t>
  </si>
  <si>
    <t>DLYSALIKLNK</t>
  </si>
  <si>
    <t>_DLYSALIK(gl)LNK_</t>
  </si>
  <si>
    <t>DLYSALIK(0.586)LNK(0.414)</t>
  </si>
  <si>
    <t>DLYSALIK(1.52)LNK(-1.52)</t>
  </si>
  <si>
    <t>DLYSALIK(0.992)LNK(0.008)</t>
  </si>
  <si>
    <t>DLYSALIK(20.75)LNK(-20.75)</t>
  </si>
  <si>
    <t>DLYSALIK(0.974)LNK(0.026)</t>
  </si>
  <si>
    <t>DLYSALIK(15.7)LNK(-15.7)</t>
  </si>
  <si>
    <t>DLYSALIK(0.99)LNK(0.01)</t>
  </si>
  <si>
    <t>DLYSALIK(19.85)LNK(-19.85)</t>
  </si>
  <si>
    <t>_DLYSALIKLNK(gl)_</t>
  </si>
  <si>
    <t>DLYSALIK(0.291)LNK(0.709)</t>
  </si>
  <si>
    <t>DLYSALIK(-3.87)LNK(3.87)</t>
  </si>
  <si>
    <t>DLYSALIK(0.986)LNK(0.014)</t>
  </si>
  <si>
    <t>DLYSALIK(18.59)LNK(-18.59)</t>
  </si>
  <si>
    <t>DLYSALIK(0.996)LNK(0.004)</t>
  </si>
  <si>
    <t>DLYSALIK(24.33)LNK(-24.33)</t>
  </si>
  <si>
    <t>_DLYSALIK(gl)LNK(ly)_</t>
  </si>
  <si>
    <t>DLYSALIK(0.85)LNK(0.15)</t>
  </si>
  <si>
    <t>DLYSALIK(0.15)LNK(0.85)</t>
  </si>
  <si>
    <t>DLYSALIK(7.52)LNK(-7.52)</t>
  </si>
  <si>
    <t>DLYSALIK(-7.52)LNK(7.52)</t>
  </si>
  <si>
    <t>DMAAFNERPIIFALSNPTSKAECSAEQCYK</t>
  </si>
  <si>
    <t>_DMAAFNER(ar)PIIFALSNPTSK(gl)AECSAEQCYK(ly)_</t>
  </si>
  <si>
    <t>DMAAFNER(1)PIIFALSNPTSKAECSAEQCYK</t>
  </si>
  <si>
    <t>DMAAFNERPIIFALSNPTSK(0.985)AECSAEQCYK(0.015)</t>
  </si>
  <si>
    <t>DMAAFNERPIIFALSNPTSK(0.015)AECSAEQCYK(0.985)</t>
  </si>
  <si>
    <t>DMAAFNER(40.38)PIIFALSNPTSKAECSAEQCYK</t>
  </si>
  <si>
    <t>DMAAFNERPIIFALSNPTSK(18.13)AECSAEQCYK(-18.13)</t>
  </si>
  <si>
    <t>DMAAFNERPIIFALSNPTSK(-18.13)AECSAEQCYK(18.13)</t>
  </si>
  <si>
    <t>8574;8577</t>
  </si>
  <si>
    <t>DMAAFNERPIIFALSNPTSK(0.978)AECSAEQCYK(0.022)</t>
  </si>
  <si>
    <t>DMAAFNERPIIFALSNPTSK(0.022)AECSAEQCYK(0.978)</t>
  </si>
  <si>
    <t>DMAAFNER(41.43)PIIFALSNPTSKAECSAEQCYK</t>
  </si>
  <si>
    <t>DMAAFNERPIIFALSNPTSK(16.38)AECSAEQCYK(-16.38)</t>
  </si>
  <si>
    <t>DMAAFNERPIIFALSNPTSK(-16.38)AECSAEQCYK(16.38)</t>
  </si>
  <si>
    <t>DMAAFNERPIIFALSNPTSK(0.98)AECSAEQCYK(0.02)</t>
  </si>
  <si>
    <t>DMAAFNERPIIFALSNPTSK(0.02)AECSAEQCYK(0.98)</t>
  </si>
  <si>
    <t>DMAAFNER(47.1)PIIFALSNPTSKAECSAEQCYK</t>
  </si>
  <si>
    <t>DMAAFNERPIIFALSNPTSK(17)AECSAEQCYK(-17)</t>
  </si>
  <si>
    <t>DMAAFNERPIIFALSNPTSK(-17)AECSAEQCYK(17)</t>
  </si>
  <si>
    <t>DMAAFNERPIIFALSNPTSK(0.993)AECSAEQCYK(0.007)</t>
  </si>
  <si>
    <t>DMAAFNERPIIFALSNPTSK(0.007)AECSAEQCYK(0.993)</t>
  </si>
  <si>
    <t>DMAAFNER(51.32)PIIFALSNPTSKAECSAEQCYK</t>
  </si>
  <si>
    <t>DMAAFNERPIIFALSNPTSK(21.31)AECSAEQCYK(-21.31)</t>
  </si>
  <si>
    <t>DMAAFNERPIIFALSNPTSK(-21.31)AECSAEQCYK(21.31)</t>
  </si>
  <si>
    <t>_DMAAFNERPIIFALSNPTSK(gl)AECSAEQCYK_</t>
  </si>
  <si>
    <t>DMAAFNERPIIFALSNPTSK(1)AECSAEQCYK</t>
  </si>
  <si>
    <t>DMAAFNERPIIFALSNPTSK(33.2)AECSAEQCYK(-33.2)</t>
  </si>
  <si>
    <t>5647;5651</t>
  </si>
  <si>
    <t>DMAAFNERPIIFALSNPTSK(21.42)AECSAEQCYK(-21.42)</t>
  </si>
  <si>
    <t>DMAKATQLLK</t>
  </si>
  <si>
    <t>_DMAK(gl)ATQLLK(ly)_</t>
  </si>
  <si>
    <t>DMAK(1)ATQLLK</t>
  </si>
  <si>
    <t>DMAKATQLLK(1)</t>
  </si>
  <si>
    <t>DMAK(53.76)ATQLLK(-53.76)</t>
  </si>
  <si>
    <t>DMAK(-53.76)ATQLLK(53.76)</t>
  </si>
  <si>
    <t>DMEQELAHAVNASSKSMDR</t>
  </si>
  <si>
    <t>_DMEQELAHAVNASSK(gl)SMDR(ar)_</t>
  </si>
  <si>
    <t>DMEQELAHAVNASSKSMDR(1)</t>
  </si>
  <si>
    <t>DMEQELAHAVNASSK(1)SMDR</t>
  </si>
  <si>
    <t>DMEQELAHAVNASSKSMDR(63.44)</t>
  </si>
  <si>
    <t>DMEQELAHAVNASSK(63.44)SMDR</t>
  </si>
  <si>
    <t>DMFCKILHGFK</t>
  </si>
  <si>
    <t>_DMFCK(gl)ILHGFK(ly)_</t>
  </si>
  <si>
    <t>DMFCK(0.983)ILHGFK(0.017)</t>
  </si>
  <si>
    <t>DMFCK(0.017)ILHGFK(0.983)</t>
  </si>
  <si>
    <t>DMFCK(17.72)ILHGFK(-17.72)</t>
  </si>
  <si>
    <t>DMFCK(-17.72)ILHGFK(17.72)</t>
  </si>
  <si>
    <t>Q92973-2;Q92973;Q92973-3;S4R398</t>
  </si>
  <si>
    <t>13919;13920</t>
  </si>
  <si>
    <t>DMIHIADTKVAR</t>
  </si>
  <si>
    <t>_DMIHIADTK(gl)VAR(ar)_</t>
  </si>
  <si>
    <t>DMIHIADTKVAR(1)</t>
  </si>
  <si>
    <t>DMIHIADTK(1)VAR</t>
  </si>
  <si>
    <t>DMIHIADTKVAR(114.76)</t>
  </si>
  <si>
    <t>DMIHIADTK(114.76)VAR</t>
  </si>
  <si>
    <t>B0QY89;Q9Y262;Q9Y262-2;B0QY90;H0Y7E6</t>
  </si>
  <si>
    <t>B0QY89</t>
  </si>
  <si>
    <t>EIF3L</t>
  </si>
  <si>
    <t>Eukaryotic translation initiation factor 3 subunit L</t>
  </si>
  <si>
    <t>DMIHIADTKVAR(114.24)</t>
  </si>
  <si>
    <t>DMIHIADTK(114.24)VAR</t>
  </si>
  <si>
    <t>DMIHIADTKVAR(83.14)</t>
  </si>
  <si>
    <t>DMIHIADTK(83.14)VAR</t>
  </si>
  <si>
    <t>_DMIHIADTK(gl)VAR_</t>
  </si>
  <si>
    <t>DMIHIADTK(69.85)VAR</t>
  </si>
  <si>
    <t>DMIHIADTK(65.23)VAR</t>
  </si>
  <si>
    <t>DMIHIADTK(55.26)VAR</t>
  </si>
  <si>
    <t>24907;24908</t>
  </si>
  <si>
    <t>K7EM56;A0A0B4J2B4;S4R417;K7ELC2;P62841;S4R456;K7EJ78;K7EQJ5</t>
  </si>
  <si>
    <t>K7EM56</t>
  </si>
  <si>
    <t>RPS15</t>
  </si>
  <si>
    <t>40S ribosomal protein S15</t>
  </si>
  <si>
    <t>DMKAANVLITR</t>
  </si>
  <si>
    <t>_DMK(gl)AANVLITR(ar)_</t>
  </si>
  <si>
    <t>DMKAANVLITR(1)</t>
  </si>
  <si>
    <t>DMK(1)AANVLITR</t>
  </si>
  <si>
    <t>DMKAANVLITR(126.34)</t>
  </si>
  <si>
    <t>DMK(126.34)AANVLITR</t>
  </si>
  <si>
    <t>DMKAANVLITR(65.23)</t>
  </si>
  <si>
    <t>DMK(65.23)AANVLITR</t>
  </si>
  <si>
    <t>DMKAANVLITR(122.39)</t>
  </si>
  <si>
    <t>DMK(122.39)AANVLITR</t>
  </si>
  <si>
    <t>DMKAANVLITR(108.35)</t>
  </si>
  <si>
    <t>DMK(108.35)AANVLITR</t>
  </si>
  <si>
    <t>DMKAANVLITR(152.47)</t>
  </si>
  <si>
    <t>DMK(152.47)AANVLITR</t>
  </si>
  <si>
    <t>DMKAANVLITR(115.29)</t>
  </si>
  <si>
    <t>DMK(115.29)AANVLITR</t>
  </si>
  <si>
    <t>_DMK(gl)AANVLITR_</t>
  </si>
  <si>
    <t>DMK(98.37)AANVLITR</t>
  </si>
  <si>
    <t>DMK(96.17)AANVLITR</t>
  </si>
  <si>
    <t>DMK(89.19)AANVLITR</t>
  </si>
  <si>
    <t>DMK(75.79)AANVLITR</t>
  </si>
  <si>
    <t>_DM(ox)K(gl)AANVLITR_</t>
  </si>
  <si>
    <t>DM(1)KAANVLITR</t>
  </si>
  <si>
    <t>DMK(96.76)AANVLITR</t>
  </si>
  <si>
    <t>DM(96.76)KAANVLITR</t>
  </si>
  <si>
    <t>DMKKAVAHMKYMGK</t>
  </si>
  <si>
    <t>_DM(ox)K(gl)KAVAHMK(gl)YM(ox)GK(gl)_</t>
  </si>
  <si>
    <t>DMK(0.5)K(0.5)AVAHMK(0.977)YMGK(0.023)</t>
  </si>
  <si>
    <t>DMKKAVAHMK(0.023)YMGK(0.976)</t>
  </si>
  <si>
    <t>DM(0.999)KKAVAHM(0.011)KYM(0.99)GK</t>
  </si>
  <si>
    <t>DMK(0)K(0)AVAHMK(17.3)YMGK(-17.3)</t>
  </si>
  <si>
    <t>DMK(-37.11)K(-37.11)AVAHMK(-17.3)YMGK(17.3)</t>
  </si>
  <si>
    <t>DM(28.29)KKAVAHM(-22.86)KYM(22.86)GK</t>
  </si>
  <si>
    <t>H0YBN2;H0YBJ4;O00339-4;O00339-3;O00339-2;O00339</t>
  </si>
  <si>
    <t>H0YBN2</t>
  </si>
  <si>
    <t>MATN2</t>
  </si>
  <si>
    <t>Matrilin-2</t>
  </si>
  <si>
    <t>DMKRGLQKMLLK</t>
  </si>
  <si>
    <t>2 Oxidation (M),GlyGly (K),Lys8 as mod</t>
  </si>
  <si>
    <t>_DM(ox)KRGLQK(gl)M(ox)LLK(ly)_</t>
  </si>
  <si>
    <t>DMK(0.457)RGLQK(0.543)MLLK</t>
  </si>
  <si>
    <t>DMKRGLQKMLLK(1)</t>
  </si>
  <si>
    <t>DM(1)KRGLQKM(1)LLK</t>
  </si>
  <si>
    <t>DMK(-0.75)RGLQK(0.75)MLLK(-44.28)</t>
  </si>
  <si>
    <t>DMK(-53.88)RGLQK(-44.28)MLLK(44.28)</t>
  </si>
  <si>
    <t>DM(58.98)KRGLQKM(58.98)LLK</t>
  </si>
  <si>
    <t>Q15619</t>
  </si>
  <si>
    <t>OR1C1</t>
  </si>
  <si>
    <t>Olfactory receptor 1C1</t>
  </si>
  <si>
    <t>DMKSCQFVAVR</t>
  </si>
  <si>
    <t>_DMK(gl)SCQFVAVR(ar)_</t>
  </si>
  <si>
    <t>DMKSCQFVAVR(1)</t>
  </si>
  <si>
    <t>DMK(1)SCQFVAVR</t>
  </si>
  <si>
    <t>DMKSCQFVAVR(133.89)</t>
  </si>
  <si>
    <t>DMK(133.89)SCQFVAVR</t>
  </si>
  <si>
    <t>DMKSCQFVAVR(63.43)</t>
  </si>
  <si>
    <t>DMK(63.43)SCQFVAVR</t>
  </si>
  <si>
    <t>DMKSCQFVAVR(101.39)</t>
  </si>
  <si>
    <t>DMK(101.39)SCQFVAVR</t>
  </si>
  <si>
    <t>DMKSCQFVAVR(120.77)</t>
  </si>
  <si>
    <t>DMK(120.77)SCQFVAVR</t>
  </si>
  <si>
    <t>DMKSCQFVAVR(94.77)</t>
  </si>
  <si>
    <t>DMK(94.77)SCQFVAVR</t>
  </si>
  <si>
    <t>_DMK(gl)SCQFVAVR_</t>
  </si>
  <si>
    <t>DMK(91.31)SCQFVAVR</t>
  </si>
  <si>
    <t>DMK(99.82)SCQFVAVR</t>
  </si>
  <si>
    <t>DMK(119.53)SCQFVAVR</t>
  </si>
  <si>
    <t>DMLLANKVPAAAR</t>
  </si>
  <si>
    <t>_DMLLANK(gl)VPAAAR(ar)_</t>
  </si>
  <si>
    <t>DMLLANKVPAAAR(1)</t>
  </si>
  <si>
    <t>DMLLANK(1)VPAAAR</t>
  </si>
  <si>
    <t>DMLLANKVPAAAR(59.07)</t>
  </si>
  <si>
    <t>DMLLANK(59.07)VPAAAR</t>
  </si>
  <si>
    <t>P05388;F8VWS0;P05388-2;F8VU65;G3V210;F8VW21;F8VQY6;F8VRK7;F8VPE8;F8VWV4;Q8NHW5</t>
  </si>
  <si>
    <t>6347;13418</t>
  </si>
  <si>
    <t>DMLLANKVPAAAR(83.53)</t>
  </si>
  <si>
    <t>DMLLANK(83.53)VPAAAR</t>
  </si>
  <si>
    <t>DMLLANKVPAAAR(61.78)</t>
  </si>
  <si>
    <t>DMLLANK(61.78)VPAAAR</t>
  </si>
  <si>
    <t>DMLLANKVPAAAR(90.11)</t>
  </si>
  <si>
    <t>DMLLANK(90.11)VPAAAR</t>
  </si>
  <si>
    <t>DMLLANKVPAAAR(83.88)</t>
  </si>
  <si>
    <t>DMLLANK(83.88)VPAAAR</t>
  </si>
  <si>
    <t>DMLLANKVPAAAR(54.34)</t>
  </si>
  <si>
    <t>DMLLANK(54.34)VPAAAR</t>
  </si>
  <si>
    <t>_DMLLANK(gl)VPAAAR_</t>
  </si>
  <si>
    <t>DMLLANK(82.7)VPAAAR</t>
  </si>
  <si>
    <t>3973;8871</t>
  </si>
  <si>
    <t>DMLLANK(94.69)VPAAAR</t>
  </si>
  <si>
    <t>DMLLANK(87.72)VPAAAR</t>
  </si>
  <si>
    <t>DMLLANK(123.86)VPAAAR</t>
  </si>
  <si>
    <t>DMLLANK(67.88)VPAAAR</t>
  </si>
  <si>
    <t>DMLLANK(74.84)VPAAAR</t>
  </si>
  <si>
    <t>DMLLANK(66.54)VPAAAR</t>
  </si>
  <si>
    <t>DMLLANK(98.25)VPAAAR</t>
  </si>
  <si>
    <t>_DM(ox)LLANK(gl)VPAAAR_</t>
  </si>
  <si>
    <t>DM(1)LLANKVPAAAR</t>
  </si>
  <si>
    <t>DMLLANK(61.42)VPAAAR</t>
  </si>
  <si>
    <t>DM(61.42)LLANKVPAAAR</t>
  </si>
  <si>
    <t>DMLLANK(118.03)VPAAAR</t>
  </si>
  <si>
    <t>DM(118.03)LLANKVPAAAR</t>
  </si>
  <si>
    <t>_DM(ox)LLANK(gl)VPAAAR(ar)_</t>
  </si>
  <si>
    <t>DMLLANKVPAAAR(58.75)</t>
  </si>
  <si>
    <t>DMLLANK(58.75)VPAAAR</t>
  </si>
  <si>
    <t>DM(58.75)LLANKVPAAAR</t>
  </si>
  <si>
    <t>DMLLANKVPAAAR(60.36)</t>
  </si>
  <si>
    <t>DMLLANK(60.36)VPAAAR</t>
  </si>
  <si>
    <t>DM(60.36)LLANKVPAAAR</t>
  </si>
  <si>
    <t>DMLLANPHELSLLKER</t>
  </si>
  <si>
    <t>_DMLLANPHELSLLK(gl)ER_</t>
  </si>
  <si>
    <t>DMLLANPHELSLLK(1)ER</t>
  </si>
  <si>
    <t>DMLLANPHELSLLK(100.4)ER</t>
  </si>
  <si>
    <t>Q5TDH0;Q5TDH0-3;Q5TDH0-2;H0YII4;H0YI90</t>
  </si>
  <si>
    <t>Q5TDH0</t>
  </si>
  <si>
    <t>DDI2</t>
  </si>
  <si>
    <t>Protein DDI1 homolog 2</t>
  </si>
  <si>
    <t>DMLLANPHELSLLK(59.26)ER</t>
  </si>
  <si>
    <t>_DMLLANPHELSLLK(gl)ER(ar)_</t>
  </si>
  <si>
    <t>DMLLANPHELSLLKER(1)</t>
  </si>
  <si>
    <t>DMLLANPHELSLLKER(70.53)</t>
  </si>
  <si>
    <t>DMLLANPHELSLLK(70.53)ER</t>
  </si>
  <si>
    <t>DMLLANPHELSLLKER(115.82)</t>
  </si>
  <si>
    <t>DMLLANPHELSLLK(115.82)ER</t>
  </si>
  <si>
    <t>DMLTDEITKAAAK</t>
  </si>
  <si>
    <t>_DMLTDEITK(gl)AAAK(ly)_</t>
  </si>
  <si>
    <t>DMLTDEITK(0.992)AAAK(0.008)</t>
  </si>
  <si>
    <t>DMLTDEITK(0.008)AAAK(0.992)</t>
  </si>
  <si>
    <t>DMLTDEITK(21.21)AAAK(-21.21)</t>
  </si>
  <si>
    <t>DMLTDEITK(-21.21)AAAK(21.21)</t>
  </si>
  <si>
    <t>DMLTDEITK(0.799)AAAK(0.201)</t>
  </si>
  <si>
    <t>DMLTDEITK(0.201)AAAK(0.799)</t>
  </si>
  <si>
    <t>DMLTDEITK(5.99)AAAK(-5.99)</t>
  </si>
  <si>
    <t>DMLTDEITK(-5.99)AAAK(5.99)</t>
  </si>
  <si>
    <t>_DMLTDEITK(gl)AAAK_</t>
  </si>
  <si>
    <t>DMLTDEITK(0.847)AAAK(0.153)</t>
  </si>
  <si>
    <t>DMLTDEITK(7.43)AAAK(-7.43)</t>
  </si>
  <si>
    <t>DMMDAFILSAEKKAAGDSHGGGAR</t>
  </si>
  <si>
    <t>_DMMDAFILSAEK(gl)K(gl)AAGDSHGGGAR(ar)_</t>
  </si>
  <si>
    <t>DMMDAFILSAEKKAAGDSHGGGAR(1)</t>
  </si>
  <si>
    <t>DMMDAFILSAEK(1)K(1)AAGDSHGGGAR</t>
  </si>
  <si>
    <t>DMMDAFILSAEKKAAGDSHGGGAR(55.21)</t>
  </si>
  <si>
    <t>DMMDAFILSAEK(55.21)K(55.21)AAGDSHGGGAR</t>
  </si>
  <si>
    <t>DMNQVLDAYENKK</t>
  </si>
  <si>
    <t>_DMNQVLDAYENK(gl)K_</t>
  </si>
  <si>
    <t>DMNQVLDAYENK(0.877)K(0.123)</t>
  </si>
  <si>
    <t>DMNQVLDAYENK(8.52)K(-8.52)</t>
  </si>
  <si>
    <t>P23381;P23381-2;G3V3H8;G3V3Y5;G3V277;G3V423;G3V5U1;G3V456</t>
  </si>
  <si>
    <t>4810;4811</t>
  </si>
  <si>
    <t>_DMNQVLDAYENKK(gl)_</t>
  </si>
  <si>
    <t>DMNQVLDAYENK(0.424)K(0.576)</t>
  </si>
  <si>
    <t>DMNQVLDAYENK(-1.33)K(1.33)</t>
  </si>
  <si>
    <t>DMQPTMKFVMDTSK</t>
  </si>
  <si>
    <t>_DMQPTMK(gl)FVMDTSK(ly)_</t>
  </si>
  <si>
    <t>DMQPTMK(1)FVMDTSK</t>
  </si>
  <si>
    <t>DMQPTMKFVMDTSK(1)</t>
  </si>
  <si>
    <t>DMQPTMK(42.1)FVMDTSK(-42.1)</t>
  </si>
  <si>
    <t>DMQPTMK(-42.1)FVMDTSK(42.1)</t>
  </si>
  <si>
    <t>Q8IZW8</t>
  </si>
  <si>
    <t>TNS4</t>
  </si>
  <si>
    <t>Tensin-4</t>
  </si>
  <si>
    <t>13044;13045</t>
  </si>
  <si>
    <t>DMQPTMK(42.89)FVMDTSK(-42.89)</t>
  </si>
  <si>
    <t>DMQPTMK(-42.89)FVMDTSK(42.89)</t>
  </si>
  <si>
    <t>DMQPTMK(53.5)FVMDTSK(-53.5)</t>
  </si>
  <si>
    <t>DMQPTMK(-53.5)FVMDTSK(53.5)</t>
  </si>
  <si>
    <t>DMSIVANNSFMLTERKK</t>
  </si>
  <si>
    <t>2 Oxidation (M),Lys8 as mod,Arg10 as mod,GlyGly (K)_K8_LvdW</t>
  </si>
  <si>
    <t>_DM(ox)SIVANNSFM(ox)LTER(ar)K(gl)K(ly)_</t>
  </si>
  <si>
    <t>DMSIVANNSFMLTER(1)KK</t>
  </si>
  <si>
    <t>DMSIVANNSFMLTERK(0.899)K(0.101)</t>
  </si>
  <si>
    <t>DMSIVANNSFMLTERK(0.101)K(0.899)</t>
  </si>
  <si>
    <t>DM(1)SIVANNSFM(1)LTERKK</t>
  </si>
  <si>
    <t>DMSIVANNSFMLTER(48.74)KK</t>
  </si>
  <si>
    <t>DMSIVANNSFMLTERK(9.48)K(-9.48)</t>
  </si>
  <si>
    <t>DMSIVANNSFMLTERK(-9.48)K(9.48)</t>
  </si>
  <si>
    <t>DM(48.74)SIVANNSFM(48.74)LTERKK</t>
  </si>
  <si>
    <t>REV__P48544</t>
  </si>
  <si>
    <t>DMSLINPSSSLKAELDGSTK</t>
  </si>
  <si>
    <t>_DM(ox)SLINPSSSLK(gl)AELDGSTK(ly)_</t>
  </si>
  <si>
    <t>DMSLINPSSSLK(0.882)AELDGSTK(0.118)</t>
  </si>
  <si>
    <t>DMSLINPSSSLK(0.118)AELDGSTK(0.882)</t>
  </si>
  <si>
    <t>DM(1)SLINPSSSLKAELDGSTK</t>
  </si>
  <si>
    <t>DMSLINPSSSLK(8.73)AELDGSTK(-8.73)</t>
  </si>
  <si>
    <t>DMSLINPSSSLK(-8.73)AELDGSTK(8.73)</t>
  </si>
  <si>
    <t>DM(53.33)SLINPSSSLKAELDGSTK</t>
  </si>
  <si>
    <t>Q5T7W7;Q5T7X0</t>
  </si>
  <si>
    <t>Q5T7W7</t>
  </si>
  <si>
    <t>TSTD2</t>
  </si>
  <si>
    <t>Thiosulfate sulfurtransferase/rhodanese-like domain-containing protein 2</t>
  </si>
  <si>
    <t>11090;11091</t>
  </si>
  <si>
    <t>_DMSLINPSSSLK(gl)AELDGSTK(ly)_</t>
  </si>
  <si>
    <t>DMSLINPSSSLK(0.991)AELDGSTK(0.009)</t>
  </si>
  <si>
    <t>DMSLINPSSSLK(0.009)AELDGSTK(0.991)</t>
  </si>
  <si>
    <t>DMSLINPSSSLK(20.37)AELDGSTK(-20.37)</t>
  </si>
  <si>
    <t>DMSLINPSSSLK(-20.37)AELDGSTK(20.37)</t>
  </si>
  <si>
    <t>_DMSLINPSSSLK(gl)AELDGSTK_</t>
  </si>
  <si>
    <t>DMSLINPSSSLK(1)AELDGSTK</t>
  </si>
  <si>
    <t>DMSLINPSSSLK(33.42)AELDGSTK(-33.42)</t>
  </si>
  <si>
    <t>DMTAQFNNLGVLHVTKK</t>
  </si>
  <si>
    <t>_DMTAQFNNLGVLHVTK(ly)K(gl)_</t>
  </si>
  <si>
    <t>DMTAQFNNLGVLHVTK(0.456)K(0.544)</t>
  </si>
  <si>
    <t>DMTAQFNNLGVLHVTK(0.544)K(0.456)</t>
  </si>
  <si>
    <t>DMTAQFNNLGVLHVTK(-0.77)K(0.77)</t>
  </si>
  <si>
    <t>DMTAQFNNLGVLHVTK(0.77)K(-0.77)</t>
  </si>
  <si>
    <t>DMTAQFNNLGVLHVTK(0.469)K(0.531)</t>
  </si>
  <si>
    <t>DMTAQFNNLGVLHVTK(0.531)K(0.469)</t>
  </si>
  <si>
    <t>DMTAQFNNLGVLHVTK(-0.53)K(0.53)</t>
  </si>
  <si>
    <t>DMTAQFNNLGVLHVTK(0.53)K(-0.53)</t>
  </si>
  <si>
    <t>_DMTAQFNNLGVLHVTKK(gl)_</t>
  </si>
  <si>
    <t>DMTAQFNNLGVLHVTK(0.462)K(0.538)</t>
  </si>
  <si>
    <t>DMTAQFNNLGVLHVTK(-0.67)K(0.67)</t>
  </si>
  <si>
    <t>DMTKNMGVIAER</t>
  </si>
  <si>
    <t>_DMTK(gl)NMGVIAER(ar)_</t>
  </si>
  <si>
    <t>DMTKNMGVIAER(1)</t>
  </si>
  <si>
    <t>DMTK(1)NMGVIAER</t>
  </si>
  <si>
    <t>DMTKNMGVIAER(74.99)</t>
  </si>
  <si>
    <t>DMTK(74.99)NMGVIAER</t>
  </si>
  <si>
    <t>Q4KMQ2-3;Q4KMQ2;Q4KMQ2-2</t>
  </si>
  <si>
    <t>Q4KMQ2-3</t>
  </si>
  <si>
    <t>ANO6</t>
  </si>
  <si>
    <t>Anoctamin-6</t>
  </si>
  <si>
    <t>DMTMFVTASKDNTAK</t>
  </si>
  <si>
    <t>_DMTMFVTASK(gl)DNTAK(ly)_</t>
  </si>
  <si>
    <t>DMTMFVTASK(0.926)DNTAK(0.074)</t>
  </si>
  <si>
    <t>DMTMFVTASK(0.074)DNTAK(0.926)</t>
  </si>
  <si>
    <t>DMTMFVTASK(10.95)DNTAK(-10.95)</t>
  </si>
  <si>
    <t>DMTMFVTASK(-10.95)DNTAK(10.95)</t>
  </si>
  <si>
    <t>Q13347</t>
  </si>
  <si>
    <t>EIF3I</t>
  </si>
  <si>
    <t>Eukaryotic translation initiation factor 3 subunit I</t>
  </si>
  <si>
    <t>DMTMFVTASK(0.907)DNTAK(0.093)</t>
  </si>
  <si>
    <t>DMTMFVTASK(0.093)DNTAK(0.907)</t>
  </si>
  <si>
    <t>DMTMFVTASK(9.91)DNTAK(-9.91)</t>
  </si>
  <si>
    <t>DMTMFVTASK(-9.91)DNTAK(9.91)</t>
  </si>
  <si>
    <t>_DMTMFVTASK(gl)DNTAK_</t>
  </si>
  <si>
    <t>DMTMFVTASK(0.961)DNTAK(0.039)</t>
  </si>
  <si>
    <t>DMTMFVTASK(13.86)DNTAK(-13.86)</t>
  </si>
  <si>
    <t>DMTMFVTASK(0.921)DNTAK(0.079)</t>
  </si>
  <si>
    <t>DMTMFVTASK(10.66)DNTAK(-10.66)</t>
  </si>
  <si>
    <t>DMTPLKPAEMQEANLTSMVLFMKR</t>
  </si>
  <si>
    <t>_DMTPLK(ly)PAEMQEANLTSMVLFMK(gl)R(ar)_</t>
  </si>
  <si>
    <t>DMTPLKPAEMQEANLTSMVLFMKR(1)</t>
  </si>
  <si>
    <t>DMTPLKPAEMQEANLTSMVLFMK(1)R</t>
  </si>
  <si>
    <t>DMTPLK(1)PAEMQEANLTSMVLFMKR</t>
  </si>
  <si>
    <t>DMTPLKPAEMQEANLTSMVLFMKR(110.44)</t>
  </si>
  <si>
    <t>DMTPLK(-84.77)PAEMQEANLTSMVLFMK(84.77)R</t>
  </si>
  <si>
    <t>DMTPLK(84.77)PAEMQEANLTSMVLFMK(-84.77)R</t>
  </si>
  <si>
    <t>24995;24996</t>
  </si>
  <si>
    <t>DMTPLKPAEMQEANLTSMVLFMKR(115.36)</t>
  </si>
  <si>
    <t>DMTPLK(-84.93)PAEMQEANLTSMVLFMK(84.93)R</t>
  </si>
  <si>
    <t>DMTPLK(84.93)PAEMQEANLTSMVLFMK(-84.93)R</t>
  </si>
  <si>
    <t>DMTPLKPAEMQEANLTSMVLFMKR(116.45)</t>
  </si>
  <si>
    <t>DMTPLK(-95.43)PAEMQEANLTSMVLFMK(95.43)R</t>
  </si>
  <si>
    <t>DMTPLK(95.43)PAEMQEANLTSMVLFMK(-95.43)R</t>
  </si>
  <si>
    <t>_DMTPLKPAEMQEANLTSMVLFMK(gl)R_</t>
  </si>
  <si>
    <t>DMTPLK(-59.3)PAEMQEANLTSMVLFMK(59.3)R</t>
  </si>
  <si>
    <t>DMTPLK(-46.18)PAEMQEANLTSMVLFMK(46.18)R</t>
  </si>
  <si>
    <t>DMTPLK(-105.98)PAEMQEANLTSMVLFMK(105.98)R</t>
  </si>
  <si>
    <t>25001;25002</t>
  </si>
  <si>
    <t>DMTPLK(-43.47)PAEMQEANLTSMVLFMK(43.47)R</t>
  </si>
  <si>
    <t>DMTPLK(-54.87)PAEMQEANLTSMVLFMK(54.87)R</t>
  </si>
  <si>
    <t>DMTPLK(-61.3)PAEMQEANLTSMVLFMK(61.3)R</t>
  </si>
  <si>
    <t>DMTPLK(-56.42)PAEMQEANLTSMVLFMK(56.42)R</t>
  </si>
  <si>
    <t>DMVHKELHR</t>
  </si>
  <si>
    <t>_DMVHK(gl)ELHR(ar)_</t>
  </si>
  <si>
    <t>DMVHKELHR(1)</t>
  </si>
  <si>
    <t>DMVHK(1)ELHR</t>
  </si>
  <si>
    <t>DMVHKELHR(47.82)</t>
  </si>
  <si>
    <t>DMVHK(47.82)ELHR</t>
  </si>
  <si>
    <t>E9PIZ0;C9JST7;A6NGW1;O95070;A0A087WUP4</t>
  </si>
  <si>
    <t>E9PIZ0</t>
  </si>
  <si>
    <t>YIF1A</t>
  </si>
  <si>
    <t>Protein YIF1A</t>
  </si>
  <si>
    <t>DMVHKELHR(64.71)</t>
  </si>
  <si>
    <t>DMVHK(64.71)ELHR</t>
  </si>
  <si>
    <t>DMVSKVQCYDPSENR</t>
  </si>
  <si>
    <t>_DMVSK(gl)VQCYDPSENR_</t>
  </si>
  <si>
    <t>DMVSK(1)VQCYDPSENR</t>
  </si>
  <si>
    <t>DMVSK(52.97)VQCYDPSENR</t>
  </si>
  <si>
    <t>Q9H0H3</t>
  </si>
  <si>
    <t>KLHL25</t>
  </si>
  <si>
    <t>Kelch-like protein 25</t>
  </si>
  <si>
    <t>DMWATGSLPDFPAAAKFLGFR</t>
  </si>
  <si>
    <t>_DMWATGSLPDFPAAAK(gl)FLGFR(ar)_</t>
  </si>
  <si>
    <t>DMWATGSLPDFPAAAKFLGFR(1)</t>
  </si>
  <si>
    <t>DMWATGSLPDFPAAAK(1)FLGFR</t>
  </si>
  <si>
    <t>DMWATGSLPDFPAAAKFLGFR(113.53)</t>
  </si>
  <si>
    <t>DMWATGSLPDFPAAAK(113.53)FLGFR</t>
  </si>
  <si>
    <t>Q86WI3-4;Q86WI3;Q86WI3-2;Q86WI3-5;Q86WI3-6;H0YGM1;H0YGE2;H0YFG4;H0YGT6;H0YF88</t>
  </si>
  <si>
    <t>DMWATGSLPDFPAAAKFLGFR(103.1)</t>
  </si>
  <si>
    <t>DMWATGSLPDFPAAAK(103.1)FLGFR</t>
  </si>
  <si>
    <t>DMWCSTLQSCLKEQR</t>
  </si>
  <si>
    <t>_DMWCSTLQSCLK(gl)EQR(ar)_</t>
  </si>
  <si>
    <t>DMWCSTLQSCLKEQR(1)</t>
  </si>
  <si>
    <t>DMWCSTLQSCLK(1)EQR</t>
  </si>
  <si>
    <t>DMWCSTLQSCLKEQR(98.68)</t>
  </si>
  <si>
    <t>DMWCSTLQSCLK(98.68)EQR</t>
  </si>
  <si>
    <t>Q8WWN8-2;Q8WWN8;G5E9Y3;Q05CH1</t>
  </si>
  <si>
    <t>DMWCSTLQSCLKEQR(81.63)</t>
  </si>
  <si>
    <t>DMWCSTLQSCLK(81.63)EQR</t>
  </si>
  <si>
    <t>DMWCSTLQSCLKEQR(101.15)</t>
  </si>
  <si>
    <t>DMWCSTLQSCLK(101.15)EQR</t>
  </si>
  <si>
    <t>25014;25015</t>
  </si>
  <si>
    <t>DMWCSTLQSCLKEQR(148.41)</t>
  </si>
  <si>
    <t>DMWCSTLQSCLK(148.41)EQR</t>
  </si>
  <si>
    <t>DMWCSTLQSCLKEQR(96.41)</t>
  </si>
  <si>
    <t>DMWCSTLQSCLK(96.41)EQR</t>
  </si>
  <si>
    <t>_DMWCSTLQSCLK(gl)EQR_</t>
  </si>
  <si>
    <t>DMWCSTLQSCLK(97.8)EQR</t>
  </si>
  <si>
    <t>DMYSHYVLLKSIR</t>
  </si>
  <si>
    <t>_DMYSHYVLLK(gl)SIR(ar)_</t>
  </si>
  <si>
    <t>DMYSHYVLLKSIR(1)</t>
  </si>
  <si>
    <t>DMYSHYVLLK(1)SIR</t>
  </si>
  <si>
    <t>DMYSHYVLLKSIR(117.07)</t>
  </si>
  <si>
    <t>DMYSHYVLLK(117.07)SIR</t>
  </si>
  <si>
    <t>DMYSHYVLLKSIR(97.69)</t>
  </si>
  <si>
    <t>DMYSHYVLLK(97.69)SIR</t>
  </si>
  <si>
    <t>DNALTLLIKAVPR</t>
  </si>
  <si>
    <t>_DNALTLLIK(gl)AVPR_</t>
  </si>
  <si>
    <t>DNALTLLIK(1)AVPR</t>
  </si>
  <si>
    <t>DNALTLLIK(63.73)AVPR</t>
  </si>
  <si>
    <t>DNDKLIGVHCTHGLNR</t>
  </si>
  <si>
    <t>_DNDK(gl)LIGVHCTHGLNR(ar)_</t>
  </si>
  <si>
    <t>DNDKLIGVHCTHGLNR(1)</t>
  </si>
  <si>
    <t>DNDK(1)LIGVHCTHGLNR</t>
  </si>
  <si>
    <t>DNDKLIGVHCTHGLNR(60.47)</t>
  </si>
  <si>
    <t>DNDK(60.47)LIGVHCTHGLNR</t>
  </si>
  <si>
    <t>O75319;C9JYA6;O75319-2</t>
  </si>
  <si>
    <t>O75319</t>
  </si>
  <si>
    <t>DUSP11</t>
  </si>
  <si>
    <t>RNA/RNP complex-1-interacting phosphatase</t>
  </si>
  <si>
    <t>DNDKLIGVHCTHGLNR(53.92)</t>
  </si>
  <si>
    <t>DNDK(53.92)LIGVHCTHGLNR</t>
  </si>
  <si>
    <t>DNEQALYELLKCNHNIK</t>
  </si>
  <si>
    <t>_DNEQALYELLK(gl)CNHNIK(ly)_</t>
  </si>
  <si>
    <t>DNEQALYELLK(0.862)CNHNIK(0.138)</t>
  </si>
  <si>
    <t>DNEQALYELLK(0.138)CNHNIK(0.862)</t>
  </si>
  <si>
    <t>DNEQALYELLK(7.95)CNHNIK(-7.95)</t>
  </si>
  <si>
    <t>DNEQALYELLK(-7.95)CNHNIK(7.95)</t>
  </si>
  <si>
    <t>Q7Z3K6-4;Q7Z3K6-3;Q7Z3K6;Q7Z3K6-2</t>
  </si>
  <si>
    <t>Q7Z3K6-4</t>
  </si>
  <si>
    <t>MIER3</t>
  </si>
  <si>
    <t>Mesoderm induction early response protein 3</t>
  </si>
  <si>
    <t>12567;12568</t>
  </si>
  <si>
    <t>11648;11649</t>
  </si>
  <si>
    <t>_DNEQALYELLK(ly)CNHNIK(gl)_</t>
  </si>
  <si>
    <t>DNEQALYELLK(0.397)CNHNIK(0.603)</t>
  </si>
  <si>
    <t>DNEQALYELLK(0.603)CNHNIK(0.397)</t>
  </si>
  <si>
    <t>DNEQALYELLK(-1.81)CNHNIK(1.81)</t>
  </si>
  <si>
    <t>DNEQALYELLK(1.81)CNHNIK(-1.81)</t>
  </si>
  <si>
    <t>DNEQALYELLK(0.81)CNHNIK(0.19)</t>
  </si>
  <si>
    <t>DNEQALYELLK(0.19)CNHNIK(0.81)</t>
  </si>
  <si>
    <t>DNEQALYELLK(6.31)CNHNIK(-6.31)</t>
  </si>
  <si>
    <t>DNEQALYELLK(-6.31)CNHNIK(6.31)</t>
  </si>
  <si>
    <t>D6RBV2</t>
  </si>
  <si>
    <t>LMAN2</t>
  </si>
  <si>
    <t>Vesicular integral-membrane protein VIP36</t>
  </si>
  <si>
    <t>DNGDIKFLTK</t>
  </si>
  <si>
    <t>_DNGDIK(gl)FLTK(ly)_</t>
  </si>
  <si>
    <t>DNGDIK(1)FLTK</t>
  </si>
  <si>
    <t>DNGDIKFLTK(1)</t>
  </si>
  <si>
    <t>DNGDIK(40.33)FLTK(-40.33)</t>
  </si>
  <si>
    <t>DNGDIK(-40.33)FLTK(40.33)</t>
  </si>
  <si>
    <t>B4DI03;K7EJQ7;Q9BY50</t>
  </si>
  <si>
    <t>B4DI03</t>
  </si>
  <si>
    <t>SEC11L3;SEC11C</t>
  </si>
  <si>
    <t>Signal peptidase complex catalytic subunit SEC11;Signal peptidase complex catalytic subunit SEC11C</t>
  </si>
  <si>
    <t>1832;1833</t>
  </si>
  <si>
    <t>DNGDIK(46.69)FLTK(-46.69)</t>
  </si>
  <si>
    <t>DNGDIK(-46.69)FLTK(46.69)</t>
  </si>
  <si>
    <t>_DNGDIK(gl)FLTK_</t>
  </si>
  <si>
    <t>DNGDIK(51.86)FLTK(-51.86)</t>
  </si>
  <si>
    <t>DNGDLVLSSPSNVTLPQVKTEK</t>
  </si>
  <si>
    <t>_DNGDLVLSSPSNVTLPQVK(ly)TEK(gl)_</t>
  </si>
  <si>
    <t>DNGDLVLSSPSNVTLPQVK(0.167)TEK(0.833)</t>
  </si>
  <si>
    <t>DNGDLVLSSPSNVTLPQVK(0.833)TEK(0.167)</t>
  </si>
  <si>
    <t>DNGDLVLSSPSNVTLPQVK(-6.97)TEK(6.97)</t>
  </si>
  <si>
    <t>DNGDLVLSSPSNVTLPQVK(6.97)TEK(-6.97)</t>
  </si>
  <si>
    <t>P04150-7;P04150-5;P04150-9;P04150-2;P04150-6;P04150-8;P04150-10;P04150;P04150-3;P04150-13;P04150-12;P04150-11</t>
  </si>
  <si>
    <t>5256;5257</t>
  </si>
  <si>
    <t>DNGDLVLSSPSNVTLPQVK(0.471)TEK(0.529)</t>
  </si>
  <si>
    <t>DNGDLVLSSPSNVTLPQVK(0.529)TEK(0.471)</t>
  </si>
  <si>
    <t>DNGDLVLSSPSNVTLPQVK(-0.5)TEK(0.5)</t>
  </si>
  <si>
    <t>DNGDLVLSSPSNVTLPQVK(0.5)TEK(-0.5)</t>
  </si>
  <si>
    <t>_DNGDLVLSSPSNVTLPQVK(gl)TEK(ly)_</t>
  </si>
  <si>
    <t>DNGDLVLSSPSNVTLPQVK(0.525)TEK(0.475)</t>
  </si>
  <si>
    <t>DNGDLVLSSPSNVTLPQVK(0.475)TEK(0.525)</t>
  </si>
  <si>
    <t>DNGDLVLSSPSNVTLPQVK(0.43)TEK(-0.43)</t>
  </si>
  <si>
    <t>DNGDLVLSSPSNVTLPQVK(-0.43)TEK(0.43)</t>
  </si>
  <si>
    <t>Q8N6R0-4;Q8N6R0;Q8N6R0-3</t>
  </si>
  <si>
    <t>J3KN16;Q5VYK3;R4GMY1</t>
  </si>
  <si>
    <t>DNICKQIHLPAQSGSSR</t>
  </si>
  <si>
    <t>_DNICK(gl)QIHLPAQSGSSR(ar)_</t>
  </si>
  <si>
    <t>DNICKQIHLPAQSGSSR(1)</t>
  </si>
  <si>
    <t>DNICK(1)QIHLPAQSGSSR</t>
  </si>
  <si>
    <t>DNICKQIHLPAQSGSSR(57.5)</t>
  </si>
  <si>
    <t>DNICK(57.5)QIHLPAQSGSSR</t>
  </si>
  <si>
    <t>Q96SZ6-6;Q96SZ6-3;Q96SZ6-2;Q96SZ6;Q96SZ6-5;Q96SZ6-4</t>
  </si>
  <si>
    <t>DNICKQIHLPAQSGSSR(53.21)</t>
  </si>
  <si>
    <t>DNICK(53.21)QIHLPAQSGSSR</t>
  </si>
  <si>
    <t>DNICKQIHLPAQSGSSR(78.44)</t>
  </si>
  <si>
    <t>DNICK(78.44)QIHLPAQSGSSR</t>
  </si>
  <si>
    <t>DNICKQIHLPAQSGSSR(122.16)</t>
  </si>
  <si>
    <t>DNICK(122.16)QIHLPAQSGSSR</t>
  </si>
  <si>
    <t>DNICKQIHLPAQSGSSR(114.63)</t>
  </si>
  <si>
    <t>DNICK(114.63)QIHLPAQSGSSR</t>
  </si>
  <si>
    <t>DNICKQIHLPAQSGSSR(68.82)</t>
  </si>
  <si>
    <t>DNICK(68.82)QIHLPAQSGSSR</t>
  </si>
  <si>
    <t>_DNICK(gl)QIHLPAQSGSSR_</t>
  </si>
  <si>
    <t>DNICK(84.41)QIHLPAQSGSSR</t>
  </si>
  <si>
    <t>DNICK(58.82)QIHLPAQSGSSR</t>
  </si>
  <si>
    <t>Q9NVJ2;Q96BM9</t>
  </si>
  <si>
    <t>ARL8B;ARL8A</t>
  </si>
  <si>
    <t>ADP-ribosylation factor-like protein 8B;ADP-ribosylation factor-like protein 8A</t>
  </si>
  <si>
    <t>6443;5703</t>
  </si>
  <si>
    <t>DNIKHVPGGGNVQIQNK</t>
  </si>
  <si>
    <t>_DNIK(gl)HVPGGGNVQIQNK(ly)_</t>
  </si>
  <si>
    <t>DNIK(1)HVPGGGNVQIQNK</t>
  </si>
  <si>
    <t>DNIKHVPGGGNVQIQNK(1)</t>
  </si>
  <si>
    <t>DNIK(65.94)HVPGGGNVQIQNK(-65.94)</t>
  </si>
  <si>
    <t>DNIK(-65.94)HVPGGGNVQIQNK(65.94)</t>
  </si>
  <si>
    <t>E7EVA0;P27816-6;P27816;P27816-2;P27816-4;H0Y2V1;F8W9U4</t>
  </si>
  <si>
    <t>E7EVA0;F8W9U4</t>
  </si>
  <si>
    <t>1494;1903</t>
  </si>
  <si>
    <t>DNIK(36.52)HVPGGGNVQIQNK(-36.52)</t>
  </si>
  <si>
    <t>DNIK(-36.52)HVPGGGNVQIQNK(36.52)</t>
  </si>
  <si>
    <t>DNIK(0.998)HVPGGGNVQIQNK(0.002)</t>
  </si>
  <si>
    <t>DNIK(0.002)HVPGGGNVQIQNK(0.998)</t>
  </si>
  <si>
    <t>DNIK(26.72)HVPGGGNVQIQNK(-26.72)</t>
  </si>
  <si>
    <t>DNIK(-26.72)HVPGGGNVQIQNK(26.72)</t>
  </si>
  <si>
    <t>DNIK(49.12)HVPGGGNVQIQNK(-49.12)</t>
  </si>
  <si>
    <t>DNIK(-49.12)HVPGGGNVQIQNK(49.12)</t>
  </si>
  <si>
    <t>_DNIK(gl)HVPGGGNVQIQNK_</t>
  </si>
  <si>
    <t>DNIK(44.59)HVPGGGNVQIQNK(-44.59)</t>
  </si>
  <si>
    <t>DNIK(34.81)HVPGGGNVQIQNK(-34.81)</t>
  </si>
  <si>
    <t>DNILFGTEFNEKR</t>
  </si>
  <si>
    <t>_DNILFGTEFNEK(gl)R_</t>
  </si>
  <si>
    <t>DNILFGTEFNEK(1)R</t>
  </si>
  <si>
    <t>DNILFGTEFNEK(89.46)R</t>
  </si>
  <si>
    <t>Q92887</t>
  </si>
  <si>
    <t>ABCC2</t>
  </si>
  <si>
    <t>Canalicular multispecific organic anion transporter 1</t>
  </si>
  <si>
    <t>DNILFGTEFNEK(126.1)R</t>
  </si>
  <si>
    <t>DNILFGTEFNEK(97.55)R</t>
  </si>
  <si>
    <t>DNILFGTEFNEK(100.73)R</t>
  </si>
  <si>
    <t>_DNILFGTEFNEK(gl)R(ar)_</t>
  </si>
  <si>
    <t>DNILFGTEFNEKR(1)</t>
  </si>
  <si>
    <t>DNILFGTEFNEKR(157.03)</t>
  </si>
  <si>
    <t>DNILFGTEFNEK(157.03)R</t>
  </si>
  <si>
    <t>DNILFGTEFNEKR(126.34)</t>
  </si>
  <si>
    <t>DNILFGTEFNEK(126.34)R</t>
  </si>
  <si>
    <t>DNILFGTEFNEKR(144.65)</t>
  </si>
  <si>
    <t>DNILFGTEFNEK(144.65)R</t>
  </si>
  <si>
    <t>DNILFGTEFNEKR(65.29)</t>
  </si>
  <si>
    <t>DNILFGTEFNEK(65.29)R</t>
  </si>
  <si>
    <t>DNILFGTEFNEKR(54.09)</t>
  </si>
  <si>
    <t>DNILFGTEFNEK(54.09)R</t>
  </si>
  <si>
    <t>DNILFGTEFNEKR(81.28)</t>
  </si>
  <si>
    <t>DNILFGTEFNEK(81.28)R</t>
  </si>
  <si>
    <t>DNILFGTEFNEKR(109.6)</t>
  </si>
  <si>
    <t>DNILFGTEFNEK(109.6)R</t>
  </si>
  <si>
    <t>DNILFGTEFNEKR(92.3)</t>
  </si>
  <si>
    <t>DNILFGTEFNEK(92.3)R</t>
  </si>
  <si>
    <t>DNILFGTEFNEKR(77.31)</t>
  </si>
  <si>
    <t>DNILFGTEFNEK(77.31)R</t>
  </si>
  <si>
    <t>DNILFGTEFNEKR(101.53)</t>
  </si>
  <si>
    <t>DNILFGTEFNEK(101.53)R</t>
  </si>
  <si>
    <t>DNIQGITKPAIR</t>
  </si>
  <si>
    <t>_DNIQGITK(gl)PAIR_</t>
  </si>
  <si>
    <t>DNIQGITK(1)PAIR</t>
  </si>
  <si>
    <t>DNIQGITK(57.8)PAIR</t>
  </si>
  <si>
    <t>DNIQGITK(62.53)PAIR</t>
  </si>
  <si>
    <t>DNIQGITK(93.44)PAIR</t>
  </si>
  <si>
    <t>DNIQGITK(132.86)PAIR</t>
  </si>
  <si>
    <t>DNIQGITK(114.76)PAIR</t>
  </si>
  <si>
    <t>DNIQGITK(109.16)PAIR</t>
  </si>
  <si>
    <t>DNIQGITK(130.69)PAIR</t>
  </si>
  <si>
    <t>DNIQGITK(68.46)PAIR</t>
  </si>
  <si>
    <t>DNIQGITK(71.89)PAIR</t>
  </si>
  <si>
    <t>DNIQGITK(77.74)PAIR</t>
  </si>
  <si>
    <t>DNIQGITK(114.24)PAIR</t>
  </si>
  <si>
    <t>DNIQGITK(93.35)PAIR</t>
  </si>
  <si>
    <t>DNIQGITK(128.36)PAIR</t>
  </si>
  <si>
    <t>DNIQGITK(97.81)PAIR</t>
  </si>
  <si>
    <t>DNIQGITK(119.74)PAIR</t>
  </si>
  <si>
    <t>DNIQGITK(85.96)PAIR</t>
  </si>
  <si>
    <t>DNIQGITK(73.78)PAIR</t>
  </si>
  <si>
    <t>DNIQGITK(107.34)PAIR</t>
  </si>
  <si>
    <t>DNIQGITK(57.52)PAIR</t>
  </si>
  <si>
    <t>_DNIQGITK(gl)PAIR(ar)_</t>
  </si>
  <si>
    <t>DNIQGITKPAIR(1)</t>
  </si>
  <si>
    <t>DNIQGITKPAIR(68.68)</t>
  </si>
  <si>
    <t>DNIQGITK(68.68)PAIR</t>
  </si>
  <si>
    <t>DNIQGITKPAIR(128.03)</t>
  </si>
  <si>
    <t>DNIQGITK(128.03)PAIR</t>
  </si>
  <si>
    <t>DNIQGITKPAIR(122.34)</t>
  </si>
  <si>
    <t>DNIQGITK(122.34)PAIR</t>
  </si>
  <si>
    <t>DNIQGITKPAIR(126.39)</t>
  </si>
  <si>
    <t>DNIQGITK(126.39)PAIR</t>
  </si>
  <si>
    <t>DNIQGITKPAIR(92.11)</t>
  </si>
  <si>
    <t>DNIQGITK(92.11)PAIR</t>
  </si>
  <si>
    <t>DNIQGITKPAIR(141.89)</t>
  </si>
  <si>
    <t>DNIQGITK(141.89)PAIR</t>
  </si>
  <si>
    <t>DNIQGITKPAIR(142.89)</t>
  </si>
  <si>
    <t>DNIQGITK(142.89)PAIR</t>
  </si>
  <si>
    <t>DNIQGITKPAIR(155.33)</t>
  </si>
  <si>
    <t>DNIQGITK(155.33)PAIR</t>
  </si>
  <si>
    <t>DNIQGITKPAIR(84.17)</t>
  </si>
  <si>
    <t>DNIQGITK(84.17)PAIR</t>
  </si>
  <si>
    <t>DNIQGITKPAIR(67.75)</t>
  </si>
  <si>
    <t>DNIQGITK(67.75)PAIR</t>
  </si>
  <si>
    <t>DNIQGITKPAIR(81.52)</t>
  </si>
  <si>
    <t>DNIQGITK(81.52)PAIR</t>
  </si>
  <si>
    <t>DNIQGITKPAIR(110.64)</t>
  </si>
  <si>
    <t>DNIQGITK(110.64)PAIR</t>
  </si>
  <si>
    <t>DNIQGITKPAIR(46.88)</t>
  </si>
  <si>
    <t>DNIQGITK(46.88)PAIR</t>
  </si>
  <si>
    <t>DNIQGITKPAIR(67.25)</t>
  </si>
  <si>
    <t>DNIQGITK(67.25)PAIR</t>
  </si>
  <si>
    <t>DNIQGITKPAIR(71.03)</t>
  </si>
  <si>
    <t>DNIQGITK(71.03)PAIR</t>
  </si>
  <si>
    <t>DNIQGITKPAIR(109.72)</t>
  </si>
  <si>
    <t>DNIQGITK(109.72)PAIR</t>
  </si>
  <si>
    <t>DNIQGITKPAIR(126.03)</t>
  </si>
  <si>
    <t>DNIQGITK(126.03)PAIR</t>
  </si>
  <si>
    <t>DNIQGITKPAIR(69.82)</t>
  </si>
  <si>
    <t>DNIQGITK(69.82)PAIR</t>
  </si>
  <si>
    <t>DNIQGITKPAIR(61.38)</t>
  </si>
  <si>
    <t>DNIQGITK(61.38)PAIR</t>
  </si>
  <si>
    <t>DNKFQVITGQR</t>
  </si>
  <si>
    <t>_DNK(gl)FQVITGQR(ar)_</t>
  </si>
  <si>
    <t>DNKFQVITGQR(1)</t>
  </si>
  <si>
    <t>DNK(1)FQVITGQR</t>
  </si>
  <si>
    <t>DNKFQVITGQR(113.38)</t>
  </si>
  <si>
    <t>DNK(113.38)FQVITGQR</t>
  </si>
  <si>
    <t>_DNK(gl)FQVITGQR_</t>
  </si>
  <si>
    <t>DNK(89.17)FQVITGQR</t>
  </si>
  <si>
    <t>DNKPNYKLDHIIK</t>
  </si>
  <si>
    <t>_DNK(ly)PNYK(gl)LDHIIK(ly)_</t>
  </si>
  <si>
    <t>DNK(0.022)PNYK(0.977)LDHIIK(0.001)</t>
  </si>
  <si>
    <t>DNK(0.978)PNYK(0.023)LDHIIK(0.999)</t>
  </si>
  <si>
    <t>DNK(-16.41)PNYK(16.41)LDHIIK(-31.13)</t>
  </si>
  <si>
    <t>DNK(16.41)PNYK(-16.41)LDHIIK(31.13)</t>
  </si>
  <si>
    <t>B5MCF9;O00541-2;O00541</t>
  </si>
  <si>
    <t>B5MCF9</t>
  </si>
  <si>
    <t>PES1</t>
  </si>
  <si>
    <t>Pescadillo homolog</t>
  </si>
  <si>
    <t>DNK(0.004)PNYK(0.996)LDHIIK</t>
  </si>
  <si>
    <t>DNK(0.996)PNYK(0.004)LDHIIK(1)</t>
  </si>
  <si>
    <t>DNK(-23.82)PNYK(23.82)LDHIIK(-34.49)</t>
  </si>
  <si>
    <t>DNK(23.82)PNYK(-23.82)LDHIIK(34.49)</t>
  </si>
  <si>
    <t>DNK(0.289)PNYK(0.704)LDHIIK(0.007)</t>
  </si>
  <si>
    <t>DNK(0.711)PNYK(0.296)LDHIIK(0.993)</t>
  </si>
  <si>
    <t>DNK(-3.87)PNYK(3.87)LDHIIK(-20.26)</t>
  </si>
  <si>
    <t>DNK(3.87)PNYK(-3.87)LDHIIK(20.26)</t>
  </si>
  <si>
    <t>DNK(0.002)PNYK(0.998)LDHIIK</t>
  </si>
  <si>
    <t>DNK(0.998)PNYK(0.002)LDHIIK(1)</t>
  </si>
  <si>
    <t>DNK(-27.92)PNYK(27.92)LDHIIK(-35.9)</t>
  </si>
  <si>
    <t>DNK(27.92)PNYK(-27.92)LDHIIK(35.9)</t>
  </si>
  <si>
    <t>DNLAKQQQQQQNDVVK</t>
  </si>
  <si>
    <t>_DNLAK(gl)QQQQQQNDVVK(ly)_</t>
  </si>
  <si>
    <t>DNLAK(1)QQQQQQNDVVK</t>
  </si>
  <si>
    <t>DNLAKQQQQQQNDVVK(1)</t>
  </si>
  <si>
    <t>DNLAK(57.23)QQQQQQNDVVK(-57.23)</t>
  </si>
  <si>
    <t>DNLAK(-57.23)QQQQQQNDVVK(57.23)</t>
  </si>
  <si>
    <t>F5H157;Q15286</t>
  </si>
  <si>
    <t>F5H157</t>
  </si>
  <si>
    <t>RAB35</t>
  </si>
  <si>
    <t>Ras-related protein Rab-35</t>
  </si>
  <si>
    <t>3390;3391</t>
  </si>
  <si>
    <t>DNLAK(38.93)QQQQQQNDVVK(-38.93)</t>
  </si>
  <si>
    <t>DNLAK(-38.93)QQQQQQNDVVK(38.93)</t>
  </si>
  <si>
    <t>_DNLAK(gl)QQQQQQNDVVK_</t>
  </si>
  <si>
    <t>DNLAK(79.86)QQQQQQNDVVK(-79.86)</t>
  </si>
  <si>
    <t>25163;25164</t>
  </si>
  <si>
    <t>2066;2067</t>
  </si>
  <si>
    <t>DNLAK(90.5)QQQQQQNDVVK(-90.5)</t>
  </si>
  <si>
    <t>DNLGEVPLTPTEEASLPLAVTKEAK</t>
  </si>
  <si>
    <t>_DNLGEVPLTPTEEASLPLAVTK(ly)EAK(gl)_</t>
  </si>
  <si>
    <t>DNLGEVPLTPTEEASLPLAVTK(0.4)EAK(0.6)</t>
  </si>
  <si>
    <t>DNLGEVPLTPTEEASLPLAVTK(0.6)EAK(0.4)</t>
  </si>
  <si>
    <t>DNLGEVPLTPTEEASLPLAVTK(-1.76)EAK(1.76)</t>
  </si>
  <si>
    <t>DNLGEVPLTPTEEASLPLAVTK(1.76)EAK(-1.76)</t>
  </si>
  <si>
    <t>DNLLHQQMLQSEIQAMKK</t>
  </si>
  <si>
    <t>_DNLLHQQMLQSEIQAMK(ly)K(gl)_</t>
  </si>
  <si>
    <t>DNLLHQQMLQSEIQAMK(0.438)K(0.562)</t>
  </si>
  <si>
    <t>DNLLHQQMLQSEIQAMK(0.562)K(0.438)</t>
  </si>
  <si>
    <t>DNLLHQQMLQSEIQAMK(-1.09)K(1.09)</t>
  </si>
  <si>
    <t>DNLLHQQMLQSEIQAMK(1.09)K(-1.09)</t>
  </si>
  <si>
    <t>Q13882</t>
  </si>
  <si>
    <t>PTK6</t>
  </si>
  <si>
    <t>Protein-tyrosine kinase 6</t>
  </si>
  <si>
    <t>DNLPLQENVTIQKQK</t>
  </si>
  <si>
    <t>_DNLPLQENVTIQK(ly)QK(gl)_</t>
  </si>
  <si>
    <t>DNLPLQENVTIQK(0.432)QK(0.568)</t>
  </si>
  <si>
    <t>DNLPLQENVTIQK(0.568)QK(0.432)</t>
  </si>
  <si>
    <t>DNLPLQENVTIQK(-1.19)QK(1.19)</t>
  </si>
  <si>
    <t>DNLPLQENVTIQK(1.19)QK(-1.19)</t>
  </si>
  <si>
    <t>Q99661-2;Q99661;Q5JR91;Q5JR89</t>
  </si>
  <si>
    <t>Kinesin-like protein KIF2C;Kinesin-like protein</t>
  </si>
  <si>
    <t>DNLPLQENVTIQK(0.375)QK(0.625)</t>
  </si>
  <si>
    <t>DNLPLQENVTIQK(0.625)QK(0.375)</t>
  </si>
  <si>
    <t>DNLPLQENVTIQK(-2.22)QK(2.22)</t>
  </si>
  <si>
    <t>DNLPLQENVTIQK(2.22)QK(-2.22)</t>
  </si>
  <si>
    <t>DNLPLQENVTIQK(0.461)QK(0.539)</t>
  </si>
  <si>
    <t>DNLPLQENVTIQK(0.539)QK(0.461)</t>
  </si>
  <si>
    <t>DNLPLQENVTIQK(-0.68)QK(0.68)</t>
  </si>
  <si>
    <t>DNLPLQENVTIQK(0.68)QK(-0.68)</t>
  </si>
  <si>
    <t>DNLQHKDSSVPNTGTAR</t>
  </si>
  <si>
    <t>_DNLQHK(gl)DSSVPNTGTAR(ar)_</t>
  </si>
  <si>
    <t>DNLQHKDSSVPNTGTAR(1)</t>
  </si>
  <si>
    <t>DNLQHK(1)DSSVPNTGTAR</t>
  </si>
  <si>
    <t>DNLQHKDSSVPNTGTAR(44.01)</t>
  </si>
  <si>
    <t>DNLQHK(44.01)DSSVPNTGTAR</t>
  </si>
  <si>
    <t>P01031</t>
  </si>
  <si>
    <t>C5</t>
  </si>
  <si>
    <t>Complement C5;Complement C5 beta chain;Complement C5 alpha chain;C5a anaphylatoxin;Complement C5 alpha chain</t>
  </si>
  <si>
    <t>Q15121</t>
  </si>
  <si>
    <t>PEA15</t>
  </si>
  <si>
    <t>Astrocytic phosphoprotein PEA-15</t>
  </si>
  <si>
    <t>P35813-2;P35813;P35813-3</t>
  </si>
  <si>
    <t>P35813-2</t>
  </si>
  <si>
    <t>PPM1A</t>
  </si>
  <si>
    <t>Protein phosphatase 1A</t>
  </si>
  <si>
    <t>DNNITTGKIYQHVINK</t>
  </si>
  <si>
    <t>_DNNITTGK(ly)IYQHVINK(gl)_</t>
  </si>
  <si>
    <t>DNNITTGK(0.082)IYQHVINK(0.918)</t>
  </si>
  <si>
    <t>DNNITTGK(0.918)IYQHVINK(0.082)</t>
  </si>
  <si>
    <t>DNNITTGK(-10.48)IYQHVINK(10.48)</t>
  </si>
  <si>
    <t>DNNITTGK(10.48)IYQHVINK(-10.48)</t>
  </si>
  <si>
    <t>Q9NRF8</t>
  </si>
  <si>
    <t>CTPS2</t>
  </si>
  <si>
    <t>CTP synthase 2</t>
  </si>
  <si>
    <t>DNNLTTGKIYQYVINK</t>
  </si>
  <si>
    <t>_DNNLTTGK(gl)IYQYVINK_</t>
  </si>
  <si>
    <t>DNNLTTGK(1)IYQYVINK</t>
  </si>
  <si>
    <t>DNNLTTGK(49.23)IYQYVINK(-49.23)</t>
  </si>
  <si>
    <t>4645;4646</t>
  </si>
  <si>
    <t>DNNLTTGK(45.49)IYQYVINK(-45.49)</t>
  </si>
  <si>
    <t>DNNLTTGK(0.998)IYQYVINK(0.002)</t>
  </si>
  <si>
    <t>DNNLTTGK(27.25)IYQYVINK(-27.25)</t>
  </si>
  <si>
    <t>P35606</t>
  </si>
  <si>
    <t>COPB2</t>
  </si>
  <si>
    <t>Q6P1X5;H0YC37</t>
  </si>
  <si>
    <t>Q6P1X5</t>
  </si>
  <si>
    <t>TAF2</t>
  </si>
  <si>
    <t>Transcription initiation factor TFIID subunit 2</t>
  </si>
  <si>
    <t>P22314;Q5JRR9;Q5JRS0;P22314-2</t>
  </si>
  <si>
    <t>DNPPNIPSSSSKPK</t>
  </si>
  <si>
    <t>_DNPPNIPSSSSK(gl)PK(ly)_</t>
  </si>
  <si>
    <t>DNPPNIPSSSSK(0.974)PK(0.026)</t>
  </si>
  <si>
    <t>DNPPNIPSSSSK(0.026)PK(0.974)</t>
  </si>
  <si>
    <t>DNPPNIPSSSSK(15.8)PK(-15.8)</t>
  </si>
  <si>
    <t>DNPPNIPSSSSK(-15.8)PK(15.8)</t>
  </si>
  <si>
    <t>E7EVY0;S4R3Q9;J3KNA0;Q15070-2;Q15070</t>
  </si>
  <si>
    <t>2766;2767</t>
  </si>
  <si>
    <t>2296;2297</t>
  </si>
  <si>
    <t>DNPPNIPSSSSK(0.84)PK(0.16)</t>
  </si>
  <si>
    <t>DNPPNIPSSSSK(0.16)PK(0.84)</t>
  </si>
  <si>
    <t>DNPPNIPSSSSK(7.19)PK(-7.19)</t>
  </si>
  <si>
    <t>DNPPNIPSSSSK(-7.19)PK(7.19)</t>
  </si>
  <si>
    <t>_DNPPNIPSSSSK(ly)PK(gl)_</t>
  </si>
  <si>
    <t>DNPPNIPSSSSK(0.5)PK(0.5)</t>
  </si>
  <si>
    <t>DNPPNIPSSSSK(0)PK(0)</t>
  </si>
  <si>
    <t>DNPPNIPSSSSK(0.816)PK(0.184)</t>
  </si>
  <si>
    <t>DNPPNIPSSSSK(0.184)PK(0.816)</t>
  </si>
  <si>
    <t>DNPPNIPSSSSK(6.47)PK(-6.47)</t>
  </si>
  <si>
    <t>DNPPNIPSSSSK(-6.47)PK(6.47)</t>
  </si>
  <si>
    <t>DNPPNIPSSSSK(0.752)PK(0.248)</t>
  </si>
  <si>
    <t>DNPPNIPSSSSK(0.248)PK(0.752)</t>
  </si>
  <si>
    <t>DNPPNIPSSSSK(4.82)PK(-4.82)</t>
  </si>
  <si>
    <t>DNPPNIPSSSSK(-4.82)PK(4.82)</t>
  </si>
  <si>
    <t>_DNPPNIPSSSSK(gl)PK_</t>
  </si>
  <si>
    <t>DNPPNIPSSSSK(0.812)PK(0.188)</t>
  </si>
  <si>
    <t>DNPPNIPSSSSK(6.36)PK(-6.36)</t>
  </si>
  <si>
    <t>1691;1692</t>
  </si>
  <si>
    <t>DNPPNIPSSSSK(0.758)PK(0.242)</t>
  </si>
  <si>
    <t>DNPPNIPSSSSK(4.96)PK(-4.96)</t>
  </si>
  <si>
    <t>DNPPNIPSSSSK(0.761)PK(0.239)</t>
  </si>
  <si>
    <t>DNPPNIPSSSSK(5.03)PK(-5.03)</t>
  </si>
  <si>
    <t>DNQTLSHSLKMADQNLEK</t>
  </si>
  <si>
    <t>_DNQTLSHSLK(gl)MADQNLEK(ly)_</t>
  </si>
  <si>
    <t>DNQTLSHSLK(0.997)MADQNLEK(0.003)</t>
  </si>
  <si>
    <t>DNQTLSHSLK(0.003)MADQNLEK(0.997)</t>
  </si>
  <si>
    <t>DNQTLSHSLK(25.98)MADQNLEK(-25.98)</t>
  </si>
  <si>
    <t>DNQTLSHSLK(-25.98)MADQNLEK(25.98)</t>
  </si>
  <si>
    <t>G8JLK1;Q9NZ43</t>
  </si>
  <si>
    <t>G8JLK1</t>
  </si>
  <si>
    <t>USE1</t>
  </si>
  <si>
    <t>Vesicle transport protein USE1</t>
  </si>
  <si>
    <t>DNQTLSHSLK(0.926)MADQNLEK(0.074)</t>
  </si>
  <si>
    <t>DNQTLSHSLK(0.074)MADQNLEK(0.926)</t>
  </si>
  <si>
    <t>DNQTLSHSLK(10.98)MADQNLEK(-10.98)</t>
  </si>
  <si>
    <t>DNQTLSHSLK(-10.98)MADQNLEK(10.98)</t>
  </si>
  <si>
    <t>_DNQTLSHSLK(gl)MADQNLEK_</t>
  </si>
  <si>
    <t>DNQTLSHSLK(1)MADQNLEK</t>
  </si>
  <si>
    <t>DNQTLSHSLK(33.55)MADQNLEK(-33.55)</t>
  </si>
  <si>
    <t>DNQTLSHSLK(0.995)MADQNLEK(0.005)</t>
  </si>
  <si>
    <t>DNQTLSHSLK(22.82)MADQNLEK(-22.82)</t>
  </si>
  <si>
    <t>DNSESLKVLNEQLQSK</t>
  </si>
  <si>
    <t>_DNSESLK(gl)VLNEQLQSK(ly)_</t>
  </si>
  <si>
    <t>DNSESLK(1)VLNEQLQSK</t>
  </si>
  <si>
    <t>DNSESLKVLNEQLQSK(1)</t>
  </si>
  <si>
    <t>DNSESLK(34.96)VLNEQLQSK(-34.96)</t>
  </si>
  <si>
    <t>DNSESLK(-34.96)VLNEQLQSK(34.96)</t>
  </si>
  <si>
    <t>C9JVK8;Q9H6S1-3;Q9H6S1-5;Q9H6S1-4;Q9H6S1</t>
  </si>
  <si>
    <t>C9JVK8</t>
  </si>
  <si>
    <t>AZI2</t>
  </si>
  <si>
    <t>5-azacytidine-induced protein 2</t>
  </si>
  <si>
    <t>DNSFLIVTGNTGSGKTTQLPK</t>
  </si>
  <si>
    <t>_DNSFLIVTGNTGSGK(gl)TTQLPK(ly)_</t>
  </si>
  <si>
    <t>DNSFLIVTGNTGSGK(0.954)TTQLPK(0.046)</t>
  </si>
  <si>
    <t>DNSFLIVTGNTGSGK(0.046)TTQLPK(0.954)</t>
  </si>
  <si>
    <t>DNSFLIVTGNTGSGK(13.15)TTQLPK(-13.15)</t>
  </si>
  <si>
    <t>DNSFLIVTGNTGSGK(-13.15)TTQLPK(13.15)</t>
  </si>
  <si>
    <t>Q8IX18-3;Q8IX18;J3KSW6;J3KSX9</t>
  </si>
  <si>
    <t>DNSFLIVTGNTGSGK(0.943)TTQLPK(0.057)</t>
  </si>
  <si>
    <t>DNSFLIVTGNTGSGK(0.057)TTQLPK(0.943)</t>
  </si>
  <si>
    <t>DNSFLIVTGNTGSGK(12.17)TTQLPK(-12.17)</t>
  </si>
  <si>
    <t>DNSFLIVTGNTGSGK(-12.17)TTQLPK(12.17)</t>
  </si>
  <si>
    <t>DNSFLIVTGNTGSGK(0.9)TTQLPK(0.1)</t>
  </si>
  <si>
    <t>DNSFLIVTGNTGSGK(0.1)TTQLPK(0.9)</t>
  </si>
  <si>
    <t>DNSFLIVTGNTGSGK(9.54)TTQLPK(-9.54)</t>
  </si>
  <si>
    <t>DNSFLIVTGNTGSGK(-9.54)TTQLPK(9.54)</t>
  </si>
  <si>
    <t>cAMP-dependent protein kinase catalytic subunit beta;cAMP-dependent protein kinase catalytic subunit alpha</t>
  </si>
  <si>
    <t>DNSPSLKEIR</t>
  </si>
  <si>
    <t>_DNSPSLK(gl)EIR(ar)_</t>
  </si>
  <si>
    <t>DNSPSLKEIR(1)</t>
  </si>
  <si>
    <t>DNSPSLK(1)EIR</t>
  </si>
  <si>
    <t>DNSPSLKEIR(104.42)</t>
  </si>
  <si>
    <t>DNSPSLK(104.42)EIR</t>
  </si>
  <si>
    <t>Q8IY22;A0A087WU05;A0A087WY48;Q8IY22-3;Q8IY22-2</t>
  </si>
  <si>
    <t>Q8IY22</t>
  </si>
  <si>
    <t>CMIP</t>
  </si>
  <si>
    <t>C-Maf-inducing protein</t>
  </si>
  <si>
    <t>DNSPSLKEIR(148.91)</t>
  </si>
  <si>
    <t>DNSPSLK(148.91)EIR</t>
  </si>
  <si>
    <t>_DNSPSLK(gl)EIR_</t>
  </si>
  <si>
    <t>DNSPSLK(98.04)EIR</t>
  </si>
  <si>
    <t>DNSPSLK(85.96)EIR</t>
  </si>
  <si>
    <t>DNSQPVHLESTIAHEIYQKILSPDSFIK</t>
  </si>
  <si>
    <t>_DNSQPVHLESTIAHEIYQK(gl)ILSPDSFIK(ly)_</t>
  </si>
  <si>
    <t>DNSQPVHLESTIAHEIYQK(0.996)ILSPDSFIK(0.004)</t>
  </si>
  <si>
    <t>DNSQPVHLESTIAHEIYQK(0.004)ILSPDSFIK(0.996)</t>
  </si>
  <si>
    <t>DNSQPVHLESTIAHEIYQK(24.23)ILSPDSFIK(-24.23)</t>
  </si>
  <si>
    <t>DNSQPVHLESTIAHEIYQK(-24.23)ILSPDSFIK(24.23)</t>
  </si>
  <si>
    <t>DNSTACSHPVTKHEFEDNK</t>
  </si>
  <si>
    <t>_DNSTACSHPVTK(ly)HEFEDNK(gl)_</t>
  </si>
  <si>
    <t>DNSTACSHPVTK(0.331)HEFEDNK(0.669)</t>
  </si>
  <si>
    <t>DNSTACSHPVTK(0.669)HEFEDNK(0.331)</t>
  </si>
  <si>
    <t>DNSTACSHPVTK(-3.06)HEFEDNK(3.06)</t>
  </si>
  <si>
    <t>DNSTACSHPVTK(3.06)HEFEDNK(-3.06)</t>
  </si>
  <si>
    <t>Q8IWR0;I3L2K5;I3L2N8</t>
  </si>
  <si>
    <t>12882;12883</t>
  </si>
  <si>
    <t>11872;11873</t>
  </si>
  <si>
    <t>DNSTACSHPVTK(0.014)HEFEDNK(0.986)</t>
  </si>
  <si>
    <t>DNSTACSHPVTK(0.986)HEFEDNK(0.014)</t>
  </si>
  <si>
    <t>DNSTACSHPVTK(-18.61)HEFEDNK(18.61)</t>
  </si>
  <si>
    <t>DNSTACSHPVTK(18.61)HEFEDNK(-18.61)</t>
  </si>
  <si>
    <t>_DNSTACSHPVTK(gl)HEFEDNK(ly)_</t>
  </si>
  <si>
    <t>DNSTACSHPVTK(0.906)HEFEDNK(0.094)</t>
  </si>
  <si>
    <t>DNSTACSHPVTK(0.094)HEFEDNK(0.906)</t>
  </si>
  <si>
    <t>DNSTACSHPVTK(9.83)HEFEDNK(-9.83)</t>
  </si>
  <si>
    <t>DNSTACSHPVTK(-9.83)HEFEDNK(9.83)</t>
  </si>
  <si>
    <t>DNSTMGYMMAKK</t>
  </si>
  <si>
    <t>_DNSTMGYMMAK(gl)K_</t>
  </si>
  <si>
    <t>DNSTMGYMMAK(0.979)K(0.021)</t>
  </si>
  <si>
    <t>DNSTMGYMMAK(16.76)K(-16.76)</t>
  </si>
  <si>
    <t>DNTAKLFDSTTLEHQK</t>
  </si>
  <si>
    <t>_DNTAK(gl)LFDSTTLEHQK(ly)_</t>
  </si>
  <si>
    <t>DNTAK(1)LFDSTTLEHQK</t>
  </si>
  <si>
    <t>DNTAKLFDSTTLEHQK(1)</t>
  </si>
  <si>
    <t>DNTAK(49.86)LFDSTTLEHQK(-49.86)</t>
  </si>
  <si>
    <t>DNTAK(-49.86)LFDSTTLEHQK(49.86)</t>
  </si>
  <si>
    <t>25294;25295</t>
  </si>
  <si>
    <t>10443;10444</t>
  </si>
  <si>
    <t>9928;9929</t>
  </si>
  <si>
    <t>DNTEVAYLKTLTK</t>
  </si>
  <si>
    <t>_DNTEVAYLK(gl)TLTK(ly)_</t>
  </si>
  <si>
    <t>DNTEVAYLK(0.847)TLTK(0.153)</t>
  </si>
  <si>
    <t>DNTEVAYLK(0.153)TLTK(0.847)</t>
  </si>
  <si>
    <t>DNTEVAYLK(7.44)TLTK(-7.44)</t>
  </si>
  <si>
    <t>DNTEVAYLK(-7.44)TLTK(7.44)</t>
  </si>
  <si>
    <t>P14735;P14735-2</t>
  </si>
  <si>
    <t>P14735</t>
  </si>
  <si>
    <t>IDE</t>
  </si>
  <si>
    <t>Insulin-degrading enzyme</t>
  </si>
  <si>
    <t>DNTEVAYLK(0.989)TLTK(0.011)</t>
  </si>
  <si>
    <t>DNTEVAYLK(0.011)TLTK(0.989)</t>
  </si>
  <si>
    <t>DNTEVAYLK(19.37)TLTK(-19.37)</t>
  </si>
  <si>
    <t>DNTEVAYLK(-19.37)TLTK(19.37)</t>
  </si>
  <si>
    <t>DNTEVAYLK(0.985)TLTK(0.015)</t>
  </si>
  <si>
    <t>DNTEVAYLK(0.015)TLTK(0.985)</t>
  </si>
  <si>
    <t>DNTEVAYLK(18.25)TLTK(-18.25)</t>
  </si>
  <si>
    <t>DNTEVAYLK(-18.25)TLTK(18.25)</t>
  </si>
  <si>
    <t>DNTGILECVKEGIGR</t>
  </si>
  <si>
    <t>_DNTGILECVK(gl)EGIGR(ar)_</t>
  </si>
  <si>
    <t>DNTGILECVKEGIGR(1)</t>
  </si>
  <si>
    <t>DNTGILECVK(1)EGIGR</t>
  </si>
  <si>
    <t>DNTGILECVKEGIGR(72.32)</t>
  </si>
  <si>
    <t>DNTGILECVK(72.32)EGIGR</t>
  </si>
  <si>
    <t>B7Z6C8;E7EVY2;Q96AG3-2;Q96AG3</t>
  </si>
  <si>
    <t>B7Z6C8</t>
  </si>
  <si>
    <t>SLC25A46</t>
  </si>
  <si>
    <t>Solute carrier family 25 member 46</t>
  </si>
  <si>
    <t>DNTSVYHISGKK</t>
  </si>
  <si>
    <t>_DNTSVYHISGK(ly)K(gl)_</t>
  </si>
  <si>
    <t>DNTSVYHISGK(0.085)K(0.915)</t>
  </si>
  <si>
    <t>DNTSVYHISGK(0.915)K(0.085)</t>
  </si>
  <si>
    <t>DNTSVYHISGK(-10.29)K(10.29)</t>
  </si>
  <si>
    <t>DNTSVYHISGK(10.29)K(-10.29)</t>
  </si>
  <si>
    <t>E9PD53;Q9NTJ3;Q9NTJ3-2;C9JR83;C9J9E4;C9JVD8;C9J578</t>
  </si>
  <si>
    <t>2851;2852</t>
  </si>
  <si>
    <t>2355;2356</t>
  </si>
  <si>
    <t>DNTSVYHISGK(0.412)K(0.588)</t>
  </si>
  <si>
    <t>DNTSVYHISGK(0.588)K(0.412)</t>
  </si>
  <si>
    <t>DNTSVYHISGK(-1.55)K(1.55)</t>
  </si>
  <si>
    <t>DNTSVYHISGK(1.55)K(-1.55)</t>
  </si>
  <si>
    <t>_DNTSVYHISGK(gl)K(ly)_</t>
  </si>
  <si>
    <t>DNTSVYHISGK(0.981)K(0.019)</t>
  </si>
  <si>
    <t>DNTSVYHISGK(0.019)K(0.981)</t>
  </si>
  <si>
    <t>DNTSVYHISGK(17.11)K(-17.11)</t>
  </si>
  <si>
    <t>DNTSVYHISGK(-17.11)K(17.11)</t>
  </si>
  <si>
    <t>DNTSVYHISGK(0.459)K(0.541)</t>
  </si>
  <si>
    <t>DNTSVYHISGK(0.541)K(0.459)</t>
  </si>
  <si>
    <t>DNTSVYHISGK(-0.71)K(0.71)</t>
  </si>
  <si>
    <t>DNTSVYHISGK(0.71)K(-0.71)</t>
  </si>
  <si>
    <t>DNTSVYHISGK(0.419)K(0.581)</t>
  </si>
  <si>
    <t>DNTSVYHISGK(0.581)K(0.419)</t>
  </si>
  <si>
    <t>DNTSVYHISGK(-1.42)K(1.42)</t>
  </si>
  <si>
    <t>DNTSVYHISGK(1.42)K(-1.42)</t>
  </si>
  <si>
    <t>_DNTSVYHISGK(gl)K_</t>
  </si>
  <si>
    <t>DNTSVYHISGK(0.722)K(0.278)</t>
  </si>
  <si>
    <t>DNTSVYHISGK(4.13)K(-4.13)</t>
  </si>
  <si>
    <t>_DNTSVYHISGKK(gl)_</t>
  </si>
  <si>
    <t>DNTSVYHISGK(0.436)K(0.564)</t>
  </si>
  <si>
    <t>DNTSVYHISGK(-1.12)K(1.12)</t>
  </si>
  <si>
    <t>DNTSVYHISGK(0.305)K(0.695)</t>
  </si>
  <si>
    <t>DNTSVYHISGK(-3.57)K(3.57)</t>
  </si>
  <si>
    <t>DNTSVYHISGK(0.43)K(0.57)</t>
  </si>
  <si>
    <t>DNTSVYHISGK(-1.23)K(1.23)</t>
  </si>
  <si>
    <t>25333;25334</t>
  </si>
  <si>
    <t>DNTSVYHISGK(0.428)K(0.572)</t>
  </si>
  <si>
    <t>DNTSVYHISGK(-1.26)K(1.26)</t>
  </si>
  <si>
    <t>DNTSVYHISGK(0.421)K(0.579)</t>
  </si>
  <si>
    <t>DNTSVYHISGK(-1.38)K(1.38)</t>
  </si>
  <si>
    <t>H0YI98</t>
  </si>
  <si>
    <t>DCTN2</t>
  </si>
  <si>
    <t>Dynactin subunit 2</t>
  </si>
  <si>
    <t>Q96JB5</t>
  </si>
  <si>
    <t>CDK5RAP3</t>
  </si>
  <si>
    <t>CDK5 regulatory subunit-associated protein 3</t>
  </si>
  <si>
    <t>A0A087WTV6</t>
  </si>
  <si>
    <t>PYCR2</t>
  </si>
  <si>
    <t>Pyrroline-5-carboxylate reductase 2;Pyrroline-5-carboxylate reductase</t>
  </si>
  <si>
    <t>DNVSLTKALSTVTQEK</t>
  </si>
  <si>
    <t>_DNVSLTK(gl)ALSTVTQEK_</t>
  </si>
  <si>
    <t>DNVSLTK(1)ALSTVTQEK</t>
  </si>
  <si>
    <t>DNVSLTK(60.58)ALSTVTQEK(-60.58)</t>
  </si>
  <si>
    <t>O95613-2;O95613;H7C2A3</t>
  </si>
  <si>
    <t>O95613-2</t>
  </si>
  <si>
    <t>PCNT</t>
  </si>
  <si>
    <t>Pericentrin</t>
  </si>
  <si>
    <t>DNVSLTK(33.63)ALSTVTQEK(-33.63)</t>
  </si>
  <si>
    <t>E2QRB3</t>
  </si>
  <si>
    <t>PYCR1</t>
  </si>
  <si>
    <t>DNVTSKLWAQTGQQGAQWK</t>
  </si>
  <si>
    <t>_DNVTSK(gl)LWAQTGQQGAQWK_</t>
  </si>
  <si>
    <t>DNVTSK(1)LWAQTGQQGAQWK</t>
  </si>
  <si>
    <t>DNVTSK(40.04)LWAQTGQQGAQWK(-40.04)</t>
  </si>
  <si>
    <t>U5GXS0;Q5VYJ5</t>
  </si>
  <si>
    <t>U5GXS0</t>
  </si>
  <si>
    <t>MALRD1</t>
  </si>
  <si>
    <t>MAM and LDL-receptor class A domain-containing protein 1</t>
  </si>
  <si>
    <t>DNWLLAKSTK</t>
  </si>
  <si>
    <t>_DNWLLAK(gl)STK_</t>
  </si>
  <si>
    <t>DNWLLAK(0.88)STK(0.12)</t>
  </si>
  <si>
    <t>DNWLLAK(8.64)STK(-8.64)</t>
  </si>
  <si>
    <t>Q8NI27;A0A0C4DG98;H0Y815</t>
  </si>
  <si>
    <t>DNWLLAK(0.973)STK(0.027)</t>
  </si>
  <si>
    <t>DNWLLAK(15.62)STK(-15.62)</t>
  </si>
  <si>
    <t>DNWSSSDGKDDPIEVSKDSIFVK</t>
  </si>
  <si>
    <t>_DNWSSSDGK(ly)DDPIEVSK(ly)DSIFVK(gl)_</t>
  </si>
  <si>
    <t>DNWSSSDGKDDPIEVSK(0.377)DSIFVK(0.623)</t>
  </si>
  <si>
    <t>DNWSSSDGK(1)DDPIEVSK(0.623)DSIFVK(0.377)</t>
  </si>
  <si>
    <t>DNWSSSDGK(-42.75)DDPIEVSK(-2.18)DSIFVK(2.18)</t>
  </si>
  <si>
    <t>DNWSSSDGK(42.75)DDPIEVSK(2.18)DSIFVK(-2.18)</t>
  </si>
  <si>
    <t>12396;12397</t>
  </si>
  <si>
    <t>DNYIPVIKR</t>
  </si>
  <si>
    <t>_DNYIPVIK(gl)R(ar)_</t>
  </si>
  <si>
    <t>DNYIPVIKR(1)</t>
  </si>
  <si>
    <t>DNYIPVIK(1)R</t>
  </si>
  <si>
    <t>DNYIPVIKR(71.61)</t>
  </si>
  <si>
    <t>DNYIPVIK(71.61)R</t>
  </si>
  <si>
    <t>O94955;H0Y8R9;D6R935</t>
  </si>
  <si>
    <t>O94955</t>
  </si>
  <si>
    <t>RHOBTB3</t>
  </si>
  <si>
    <t>Rho-related BTB domain-containing protein 3</t>
  </si>
  <si>
    <t>DNYIPVIKR(51.76)</t>
  </si>
  <si>
    <t>DNYIPVIK(51.76)R</t>
  </si>
  <si>
    <t>DNYIPVIKR(58.25)</t>
  </si>
  <si>
    <t>DNYIPVIK(58.25)R</t>
  </si>
  <si>
    <t>DNYIPVIKR(58.43)</t>
  </si>
  <si>
    <t>DNYIPVIK(58.43)R</t>
  </si>
  <si>
    <t>_DNYIPVIK(gl)R_</t>
  </si>
  <si>
    <t>DNYIPVIK(63.08)R</t>
  </si>
  <si>
    <t>DNYIPVIK(99.01)R</t>
  </si>
  <si>
    <t>DNYTCPTEEEYKAMVLQK</t>
  </si>
  <si>
    <t>_DNYTCPTEEEYK(gl)AMVLQK(ly)_</t>
  </si>
  <si>
    <t>DNYTCPTEEEYK(0.998)AMVLQK(0.002)</t>
  </si>
  <si>
    <t>DNYTCPTEEEYK(0.002)AMVLQK(0.998)</t>
  </si>
  <si>
    <t>DNYTCPTEEEYK(27.24)AMVLQK(-27.24)</t>
  </si>
  <si>
    <t>DNYTCPTEEEYK(-27.24)AMVLQK(27.24)</t>
  </si>
  <si>
    <t>C9J6G3;C9J7M1;O95749-2;O95749</t>
  </si>
  <si>
    <t>C9J6G3</t>
  </si>
  <si>
    <t>GGPS1</t>
  </si>
  <si>
    <t>Geranylgeranyl pyrophosphate synthase</t>
  </si>
  <si>
    <t>DNYTCPTEEEYK(0.764)AMVLQK(0.236)</t>
  </si>
  <si>
    <t>DNYTCPTEEEYK(0.236)AMVLQK(0.764)</t>
  </si>
  <si>
    <t>DNYTCPTEEEYK(5.1)AMVLQK(-5.1)</t>
  </si>
  <si>
    <t>DNYTCPTEEEYK(-5.1)AMVLQK(5.1)</t>
  </si>
  <si>
    <t>DPAAVTESKEGTEASASK</t>
  </si>
  <si>
    <t>_DPAAVTESK(gl)EGTEASASK(ly)_</t>
  </si>
  <si>
    <t>DPAAVTESK(0.969)EGTEASASK(0.031)</t>
  </si>
  <si>
    <t>DPAAVTESK(0.031)EGTEASASK(0.969)</t>
  </si>
  <si>
    <t>DPAAVTESK(14.96)EGTEASASK(-14.96)</t>
  </si>
  <si>
    <t>DPAAVTESK(-14.96)EGTEASASK(14.96)</t>
  </si>
  <si>
    <t>Q8TCT9-5;Q8TCT9;Q8TCT9-2</t>
  </si>
  <si>
    <t>Q8TCT9-5</t>
  </si>
  <si>
    <t>HM13</t>
  </si>
  <si>
    <t>Minor histocompatibility antigen H13</t>
  </si>
  <si>
    <t>DPAAVTESK(1)EGTEASASK</t>
  </si>
  <si>
    <t>DPAAVTESKEGTEASASK(1)</t>
  </si>
  <si>
    <t>DPAAVTESK(34.69)EGTEASASK(-34.69)</t>
  </si>
  <si>
    <t>DPAAVTESK(-34.69)EGTEASASK(34.69)</t>
  </si>
  <si>
    <t>DPAAVTESK(36.88)EGTEASASK(-36.88)</t>
  </si>
  <si>
    <t>DPAAVTESK(-36.88)EGTEASASK(36.88)</t>
  </si>
  <si>
    <t>DPAAVTESK(0.998)EGTEASASK(0.002)</t>
  </si>
  <si>
    <t>DPAAVTESK(0.002)EGTEASASK(0.998)</t>
  </si>
  <si>
    <t>DPAAVTESK(27.9)EGTEASASK(-27.9)</t>
  </si>
  <si>
    <t>DPAAVTESK(-27.9)EGTEASASK(27.9)</t>
  </si>
  <si>
    <t>_DPAAVTESK(gl)EGTEASASK_</t>
  </si>
  <si>
    <t>DPAAVTESK(0.986)EGTEASASK(0.014)</t>
  </si>
  <si>
    <t>DPAAVTESK(18.45)EGTEASASK(-18.45)</t>
  </si>
  <si>
    <t>DPAAVTESK(0.981)EGTEASASK(0.019)</t>
  </si>
  <si>
    <t>DPAAVTESK(17.23)EGTEASASK(-17.23)</t>
  </si>
  <si>
    <t>DPAAVTESK(41.1)EGTEASASK(-41.1)</t>
  </si>
  <si>
    <t>DPAAVTESK(48.37)EGTEASASK(-48.37)</t>
  </si>
  <si>
    <t>DPAAVTESK(0.984)EGTEASASK(0.016)</t>
  </si>
  <si>
    <t>DPAAVTESK(17.86)EGTEASASK(-17.86)</t>
  </si>
  <si>
    <t>DPAAVTESKEGTEASASKGLEK</t>
  </si>
  <si>
    <t>_DPAAVTESK(gl)EGTEASASK(ly)GLEK(gl)_</t>
  </si>
  <si>
    <t>DPAAVTESK(0.998)EGTEASASK(0.097)GLEK(0.905)</t>
  </si>
  <si>
    <t>DPAAVTESK(0.002)EGTEASASK(0.903)GLEK(0.095)</t>
  </si>
  <si>
    <t>DPAAVTESK(25.76)EGTEASASK(-9.79)GLEK(9.79)</t>
  </si>
  <si>
    <t>DPAAVTESK(-25.76)EGTEASASK(9.79)GLEK(-9.79)</t>
  </si>
  <si>
    <t>13471;13472</t>
  </si>
  <si>
    <t>DPAFKAANGSLR</t>
  </si>
  <si>
    <t>_DPAFK(gl)AANGSLR_</t>
  </si>
  <si>
    <t>DPAFK(1)AANGSLR</t>
  </si>
  <si>
    <t>DPAFK(72.43)AANGSLR</t>
  </si>
  <si>
    <t>DPAFK(79.82)AANGSLR</t>
  </si>
  <si>
    <t>P15559-2;P15559;B4DLR8;H3BNV2;P15559-3;H3BRK3</t>
  </si>
  <si>
    <t>DPANFQYPAESVLAYKEGHLSPDIVAEQK</t>
  </si>
  <si>
    <t>_DPANFQYPAESVLAYK(gl)EGHLSPDIVAEQK(ly)_</t>
  </si>
  <si>
    <t>DPANFQYPAESVLAYK(0.996)EGHLSPDIVAEQK(0.004)</t>
  </si>
  <si>
    <t>DPANFQYPAESVLAYK(0.004)EGHLSPDIVAEQK(0.996)</t>
  </si>
  <si>
    <t>DPANFQYPAESVLAYK(23.99)EGHLSPDIVAEQK(-23.99)</t>
  </si>
  <si>
    <t>DPANFQYPAESVLAYK(-23.99)EGHLSPDIVAEQK(23.99)</t>
  </si>
  <si>
    <t>7087;7088</t>
  </si>
  <si>
    <t>6275;6276</t>
  </si>
  <si>
    <t>DPANFQYPAESVLAYK(1)EGHLSPDIVAEQK</t>
  </si>
  <si>
    <t>DPANFQYPAESVLAYKEGHLSPDIVAEQK(1)</t>
  </si>
  <si>
    <t>DPANFQYPAESVLAYK(40.07)EGHLSPDIVAEQK(-40.07)</t>
  </si>
  <si>
    <t>DPANFQYPAESVLAYK(-40.07)EGHLSPDIVAEQK(40.07)</t>
  </si>
  <si>
    <t>DPANFQYPAESVLAYK(0.999)EGHLSPDIVAEQK(0.001)</t>
  </si>
  <si>
    <t>DPANFQYPAESVLAYK(0.001)EGHLSPDIVAEQK(0.999)</t>
  </si>
  <si>
    <t>DPANFQYPAESVLAYK(32.4)EGHLSPDIVAEQK(-32.4)</t>
  </si>
  <si>
    <t>DPANFQYPAESVLAYK(-32.4)EGHLSPDIVAEQK(32.4)</t>
  </si>
  <si>
    <t>DPANFQYPAESVLAYK(0.841)EGHLSPDIVAEQK(0.159)</t>
  </si>
  <si>
    <t>DPANFQYPAESVLAYK(0.159)EGHLSPDIVAEQK(0.841)</t>
  </si>
  <si>
    <t>DPANFQYPAESVLAYK(7.24)EGHLSPDIVAEQK(-7.24)</t>
  </si>
  <si>
    <t>DPANFQYPAESVLAYK(-7.24)EGHLSPDIVAEQK(7.24)</t>
  </si>
  <si>
    <t>DPANFQYPAESVLAYK(46.33)EGHLSPDIVAEQK(-46.33)</t>
  </si>
  <si>
    <t>DPANFQYPAESVLAYK(-46.33)EGHLSPDIVAEQK(46.33)</t>
  </si>
  <si>
    <t>DPANFQYPAESVLAYK(28.65)EGHLSPDIVAEQK(-28.65)</t>
  </si>
  <si>
    <t>DPANFQYPAESVLAYK(-28.65)EGHLSPDIVAEQK(28.65)</t>
  </si>
  <si>
    <t>DPANFQYPAESVLAYK(38.35)EGHLSPDIVAEQK(-38.35)</t>
  </si>
  <si>
    <t>DPANFQYPAESVLAYK(-38.35)EGHLSPDIVAEQK(38.35)</t>
  </si>
  <si>
    <t>DPANFQYPAESVLAYK(30.6)EGHLSPDIVAEQK(-30.6)</t>
  </si>
  <si>
    <t>DPANFQYPAESVLAYK(-30.6)EGHLSPDIVAEQK(30.6)</t>
  </si>
  <si>
    <t>_DPANFQYPAESVLAYK(gl)EGHLSPDIVAEQK_</t>
  </si>
  <si>
    <t>DPANFQYPAESVLAYK(0.991)EGHLSPDIVAEQK(0.009)</t>
  </si>
  <si>
    <t>DPANFQYPAESVLAYK(20.64)EGHLSPDIVAEQK(-20.64)</t>
  </si>
  <si>
    <t>DPANFQYPAESVLAYK(34.56)EGHLSPDIVAEQK(-34.56)</t>
  </si>
  <si>
    <t>DPANFQYPAESVLAYK(0.974)EGHLSPDIVAEQK(0.026)</t>
  </si>
  <si>
    <t>DPANFQYPAESVLAYK(15.75)EGHLSPDIVAEQK(-15.75)</t>
  </si>
  <si>
    <t>DPANFQYPAESVLAYK(0.997)EGHLSPDIVAEQK(0.003)</t>
  </si>
  <si>
    <t>DPANFQYPAESVLAYK(24.64)EGHLSPDIVAEQK(-24.64)</t>
  </si>
  <si>
    <t>DPANFQYPAESVLAYK(42.53)EGHLSPDIVAEQK(-42.53)</t>
  </si>
  <si>
    <t>DPANFQYPAESVLAYK(24.78)EGHLSPDIVAEQK(-24.78)</t>
  </si>
  <si>
    <t>DPANFQYPAESVLAYKEGHLSPDIVAEQKK</t>
  </si>
  <si>
    <t>_DPANFQYPAESVLAYK(gl)EGHLSPDIVAEQK(ly)K(gl)_</t>
  </si>
  <si>
    <t>DPANFQYPAESVLAYK(1)EGHLSPDIVAEQK(0.448)K(0.552)</t>
  </si>
  <si>
    <t>DPANFQYPAESVLAYKEGHLSPDIVAEQK(0.552)K(0.448)</t>
  </si>
  <si>
    <t>DPANFQYPAESVLAYK(56.19)EGHLSPDIVAEQK(-0.91)K(0.91)</t>
  </si>
  <si>
    <t>DPANFQYPAESVLAYK(-56.19)EGHLSPDIVAEQK(0.91)K(-0.91)</t>
  </si>
  <si>
    <t>7087;7088;7089;7096</t>
  </si>
  <si>
    <t>6275;6276;6277;6285</t>
  </si>
  <si>
    <t>DPANFQYPAESVLAYK(1)EGHLSPDIVAEQK(0.441)K(0.559)</t>
  </si>
  <si>
    <t>DPANFQYPAESVLAYKEGHLSPDIVAEQK(0.559)K(0.441)</t>
  </si>
  <si>
    <t>DPANFQYPAESVLAYK(54.54)EGHLSPDIVAEQK(-1.02)K(1.02)</t>
  </si>
  <si>
    <t>DPANFQYPAESVLAYK(-54.54)EGHLSPDIVAEQK(1.02)K(-1.02)</t>
  </si>
  <si>
    <t>DPANFQYPAESVLAYK(1)EGHLSPDIVAEQK(0.458)K(0.542)</t>
  </si>
  <si>
    <t>DPANFQYPAESVLAYKEGHLSPDIVAEQK(0.542)K(0.458)</t>
  </si>
  <si>
    <t>DPANFQYPAESVLAYK(40.18)EGHLSPDIVAEQK(-0.73)K(0.73)</t>
  </si>
  <si>
    <t>DPANFQYPAESVLAYK(-40.18)EGHLSPDIVAEQK(0.73)K(-0.73)</t>
  </si>
  <si>
    <t>DPASLPQCLGPGCVRPAQPSSKYCSDDCGMK</t>
  </si>
  <si>
    <t>_DPASLPQCLGPGCVR(ar)PAQPSSK(gl)YCSDDCGMK(ly)_</t>
  </si>
  <si>
    <t>DPASLPQCLGPGCVR(1)PAQPSSKYCSDDCGMK</t>
  </si>
  <si>
    <t>DPASLPQCLGPGCVRPAQPSSK(0.907)YCSDDCGMK(0.093)</t>
  </si>
  <si>
    <t>DPASLPQCLGPGCVRPAQPSSK(0.093)YCSDDCGMK(0.907)</t>
  </si>
  <si>
    <t>DPASLPQCLGPGCVR(57.8)PAQPSSKYCSDDCGMK</t>
  </si>
  <si>
    <t>DPASLPQCLGPGCVRPAQPSSK(9.88)YCSDDCGMK(-9.88)</t>
  </si>
  <si>
    <t>DPASLPQCLGPGCVRPAQPSSK(-9.88)YCSDDCGMK(9.88)</t>
  </si>
  <si>
    <t>K7EKZ6;K7EQ21;Q9P0U4;Q9P0U4-2</t>
  </si>
  <si>
    <t>K7EKZ6</t>
  </si>
  <si>
    <t>CXXC1</t>
  </si>
  <si>
    <t>CXXC-type zinc finger protein 1</t>
  </si>
  <si>
    <t>DPASLPQCLGPGCVRPAQPSSK(0.957)YCSDDCGMK(0.043)</t>
  </si>
  <si>
    <t>DPASLPQCLGPGCVRPAQPSSK(0.043)YCSDDCGMK(0.957)</t>
  </si>
  <si>
    <t>DPASLPQCLGPGCVR(59.37)PAQPSSKYCSDDCGMK</t>
  </si>
  <si>
    <t>DPASLPQCLGPGCVRPAQPSSK(13.43)YCSDDCGMK(-13.43)</t>
  </si>
  <si>
    <t>DPASLPQCLGPGCVRPAQPSSK(-13.43)YCSDDCGMK(13.43)</t>
  </si>
  <si>
    <t>DPCFAKCQNALQQVTAR</t>
  </si>
  <si>
    <t>_DPCFAK(gl)CQNALQQVTAR(ar)_</t>
  </si>
  <si>
    <t>DPCFAKCQNALQQVTAR(1)</t>
  </si>
  <si>
    <t>DPCFAK(1)CQNALQQVTAR</t>
  </si>
  <si>
    <t>DPCFAKCQNALQQVTAR(72.82)</t>
  </si>
  <si>
    <t>DPCFAK(72.82)CQNALQQVTAR</t>
  </si>
  <si>
    <t>O94808</t>
  </si>
  <si>
    <t>GFPT2</t>
  </si>
  <si>
    <t>Glutamine--fructose-6-phosphate aminotransferase [isomerizing] 2</t>
  </si>
  <si>
    <t>DPCFAKCQNALQQVTAR(77.19)</t>
  </si>
  <si>
    <t>DPCFAK(77.19)CQNALQQVTAR</t>
  </si>
  <si>
    <t>DPCFAKCQNALQQVTAR(76.71)</t>
  </si>
  <si>
    <t>DPCFAK(76.71)CQNALQQVTAR</t>
  </si>
  <si>
    <t>DPCFAKCQNALQQVTAR(70.17)</t>
  </si>
  <si>
    <t>DPCFAK(70.17)CQNALQQVTAR</t>
  </si>
  <si>
    <t>DPDIKAQYQQR</t>
  </si>
  <si>
    <t>_DPDIK(gl)AQYQQR(ar)_</t>
  </si>
  <si>
    <t>DPDIKAQYQQR(1)</t>
  </si>
  <si>
    <t>DPDIK(1)AQYQQR</t>
  </si>
  <si>
    <t>DPDIKAQYQQR(46.8)</t>
  </si>
  <si>
    <t>DPDIK(46.8)AQYQQR</t>
  </si>
  <si>
    <t>Q14974;J3QR48</t>
  </si>
  <si>
    <t>_DPDIK(gl)AQYQQR_</t>
  </si>
  <si>
    <t>DPDIK(94.36)AQYQQR</t>
  </si>
  <si>
    <t>DPDIK(73.84)AQYQQR</t>
  </si>
  <si>
    <t>DPDPEFPTVKYPNPEEGK</t>
  </si>
  <si>
    <t>_DPDPEFPTVK(gl)YPNPEEGK(ly)_</t>
  </si>
  <si>
    <t>DPDPEFPTVK(1)YPNPEEGK</t>
  </si>
  <si>
    <t>DPDPEFPTVKYPNPEEGK(1)</t>
  </si>
  <si>
    <t>DPDPEFPTVK(48.78)YPNPEEGK(-48.78)</t>
  </si>
  <si>
    <t>DPDPEFPTVK(-48.78)YPNPEEGK(48.78)</t>
  </si>
  <si>
    <t>Q96G03;Q96G03-2</t>
  </si>
  <si>
    <t>Q96G03</t>
  </si>
  <si>
    <t>PGM2</t>
  </si>
  <si>
    <t>Phosphoglucomutase-2</t>
  </si>
  <si>
    <t>25479;25480</t>
  </si>
  <si>
    <t>DPDPEFPTVK(0.997)YPNPEEGK(0.003)</t>
  </si>
  <si>
    <t>DPDPEFPTVK(0.003)YPNPEEGK(0.997)</t>
  </si>
  <si>
    <t>DPDPEFPTVK(25.45)YPNPEEGK(-25.45)</t>
  </si>
  <si>
    <t>DPDPEFPTVK(-25.45)YPNPEEGK(25.45)</t>
  </si>
  <si>
    <t>_DPDPEFPTVK(gl)YPNPEEGK_</t>
  </si>
  <si>
    <t>DPDPEFPTVK(0.984)YPNPEEGK(0.016)</t>
  </si>
  <si>
    <t>DPDPEFPTVK(17.81)YPNPEEGK(-17.81)</t>
  </si>
  <si>
    <t>DPEDPSAVALKEPWQEK</t>
  </si>
  <si>
    <t>_DPEDPSAVALK(gl)EPWQEK(ly)_</t>
  </si>
  <si>
    <t>DPEDPSAVALK(0.996)EPWQEK(0.004)</t>
  </si>
  <si>
    <t>DPEDPSAVALK(0.004)EPWQEK(0.996)</t>
  </si>
  <si>
    <t>DPEDPSAVALK(24.2)EPWQEK(-24.2)</t>
  </si>
  <si>
    <t>DPEDPSAVALK(-24.2)EPWQEK(24.2)</t>
  </si>
  <si>
    <t>A0A0B4J1S8;Q9UBF8-3;Q9UBF8-2;Q9UBF8</t>
  </si>
  <si>
    <t>A0A0B4J1S8</t>
  </si>
  <si>
    <t>PI4KB</t>
  </si>
  <si>
    <t>Phosphatidylinositol 4-kinase beta</t>
  </si>
  <si>
    <t>P26006;P26006-1</t>
  </si>
  <si>
    <t>DPELGLKSVQK</t>
  </si>
  <si>
    <t>_DPELGLK(gl)SVQK_</t>
  </si>
  <si>
    <t>DPELGLK(1)SVQK</t>
  </si>
  <si>
    <t>DPELGLK(40.1)SVQK(-40.1)</t>
  </si>
  <si>
    <t>DPELGLK(83.32)SVQK(-83.32)</t>
  </si>
  <si>
    <t>DPELGLK(74.37)SVQK(-74.37)</t>
  </si>
  <si>
    <t>_DPELGLK(gl)SVQK(ly)_</t>
  </si>
  <si>
    <t>DPELGLKSVQK(1)</t>
  </si>
  <si>
    <t>DPELGLK(40.72)SVQK(-40.72)</t>
  </si>
  <si>
    <t>DPELGLK(-40.72)SVQK(40.72)</t>
  </si>
  <si>
    <t>DPELGLK(33.04)SVQK(-33.04)</t>
  </si>
  <si>
    <t>DPELGLK(-33.04)SVQK(33.04)</t>
  </si>
  <si>
    <t>DPELGLK(70.25)SVQK(-70.25)</t>
  </si>
  <si>
    <t>DPELGLK(-70.25)SVQK(70.25)</t>
  </si>
  <si>
    <t>DPELGLK(42.28)SVQK(-42.28)</t>
  </si>
  <si>
    <t>DPELGLK(-42.28)SVQK(42.28)</t>
  </si>
  <si>
    <t>DPELGLK(0.998)SVQK(0.002)</t>
  </si>
  <si>
    <t>DPELGLK(0.002)SVQK(0.998)</t>
  </si>
  <si>
    <t>DPELGLK(28.06)SVQK(-28.06)</t>
  </si>
  <si>
    <t>DPELGLK(-28.06)SVQK(28.06)</t>
  </si>
  <si>
    <t>DPESETDNDSQEIFKLAK</t>
  </si>
  <si>
    <t>_DPESETDNDSQEIFK(gl)LAK(ly)_</t>
  </si>
  <si>
    <t>DPESETDNDSQEIFK(0.919)LAK(0.081)</t>
  </si>
  <si>
    <t>DPESETDNDSQEIFK(0.081)LAK(0.919)</t>
  </si>
  <si>
    <t>DPESETDNDSQEIFK(10.56)LAK(-10.56)</t>
  </si>
  <si>
    <t>DPESETDNDSQEIFK(-10.56)LAK(10.56)</t>
  </si>
  <si>
    <t>9211;9212</t>
  </si>
  <si>
    <t>DPETVKQLGSILK</t>
  </si>
  <si>
    <t>_DPETVK(gl)QLGSILK(ly)_</t>
  </si>
  <si>
    <t>DPETVK(1)QLGSILK</t>
  </si>
  <si>
    <t>DPETVKQLGSILK(1)</t>
  </si>
  <si>
    <t>DPETVK(80.34)QLGSILK(-80.34)</t>
  </si>
  <si>
    <t>DPETVK(-80.34)QLGSILK(80.34)</t>
  </si>
  <si>
    <t>5043;5044</t>
  </si>
  <si>
    <t>DPETVK(86.91)QLGSILK(-86.91)</t>
  </si>
  <si>
    <t>DPETVK(-86.91)QLGSILK(86.91)</t>
  </si>
  <si>
    <t>_DPETVK(gl)QLGSILK_</t>
  </si>
  <si>
    <t>DPETVK(35.22)QLGSILK(-35.22)</t>
  </si>
  <si>
    <t>3075;3076</t>
  </si>
  <si>
    <t>DPETVK(42.51)QLGSILK(-42.51)</t>
  </si>
  <si>
    <t>DPETVK(37.23)QLGSILK(-37.23)</t>
  </si>
  <si>
    <t>DPETVK(39.32)QLGSILK(-39.32)</t>
  </si>
  <si>
    <t>DPEWLNAKMK</t>
  </si>
  <si>
    <t>_DPEWLNAK(gl)MK(ly)_</t>
  </si>
  <si>
    <t>DPEWLNAK(0.987)MK(0.013)</t>
  </si>
  <si>
    <t>DPEWLNAK(0.013)MK(0.987)</t>
  </si>
  <si>
    <t>DPEWLNAK(18.77)MK(-18.77)</t>
  </si>
  <si>
    <t>DPEWLNAK(-18.77)MK(18.77)</t>
  </si>
  <si>
    <t>Q86WI3-4;Q86WI3;Q86WI3-2;Q86WI3-5;Q86WI3-6;Q86WI3-3;F5H274</t>
  </si>
  <si>
    <t>DPFSGKQVSVFQAMK</t>
  </si>
  <si>
    <t>_DPFSGK(gl)QVSVFQAMK(ly)_</t>
  </si>
  <si>
    <t>DPFSGK(1)QVSVFQAMK</t>
  </si>
  <si>
    <t>DPFSGKQVSVFQAMK(1)</t>
  </si>
  <si>
    <t>DPFSGK(49.78)QVSVFQAMK(-49.78)</t>
  </si>
  <si>
    <t>DPFSGK(-49.78)QVSVFQAMK(49.78)</t>
  </si>
  <si>
    <t>DPFVIPLGKEK</t>
  </si>
  <si>
    <t>_DPFVIPLGK(ly)EK(gl)_</t>
  </si>
  <si>
    <t>DPFVIPLGK(0.426)EK(0.574)</t>
  </si>
  <si>
    <t>DPFVIPLGK(0.574)EK(0.426)</t>
  </si>
  <si>
    <t>DPFVIPLGK(-1.29)EK(1.29)</t>
  </si>
  <si>
    <t>DPFVIPLGK(1.29)EK(-1.29)</t>
  </si>
  <si>
    <t>Q9H2U1;Q9H2U1-2;E7EWK3;H7C5F5;H7C514</t>
  </si>
  <si>
    <t>DPFVPSSAAKPSK</t>
  </si>
  <si>
    <t>_DPFVPSSAAK(gl)PSK_</t>
  </si>
  <si>
    <t>DPFVPSSAAK(0.985)PSK(0.015)</t>
  </si>
  <si>
    <t>DPFVPSSAAK(18.05)PSK(-18.05)</t>
  </si>
  <si>
    <t>Q9UBC2;Q9UBC2-2</t>
  </si>
  <si>
    <t>Q9UBC2</t>
  </si>
  <si>
    <t>EPS15L1</t>
  </si>
  <si>
    <t>Epidermal growth factor receptor substrate 15-like 1</t>
  </si>
  <si>
    <t>DPFVPSSAAK(0.943)PSK(0.057)</t>
  </si>
  <si>
    <t>DPFVPSSAAK(12.22)PSK(-12.22)</t>
  </si>
  <si>
    <t>DPFVPSSAAK(0.798)PSK(0.202)</t>
  </si>
  <si>
    <t>DPFVPSSAAK(5.97)PSK(-5.97)</t>
  </si>
  <si>
    <t>DPFVPSSAAK(0.963)PSK(0.037)</t>
  </si>
  <si>
    <t>DPFVPSSAAK(14.11)PSK(-14.11)</t>
  </si>
  <si>
    <t>_DPFVPSSAAK(gl)PSK(ly)_</t>
  </si>
  <si>
    <t>DPFVPSSAAK(0.987)PSK(0.013)</t>
  </si>
  <si>
    <t>DPFVPSSAAK(0.013)PSK(0.987)</t>
  </si>
  <si>
    <t>DPFVPSSAAK(18.73)PSK(-18.73)</t>
  </si>
  <si>
    <t>DPFVPSSAAK(-18.73)PSK(18.73)</t>
  </si>
  <si>
    <t>DPFVPSSAAK(0.992)PSK(0.008)</t>
  </si>
  <si>
    <t>DPFVPSSAAK(0.008)PSK(0.992)</t>
  </si>
  <si>
    <t>DPFVPSSAAK(20.81)PSK(-20.81)</t>
  </si>
  <si>
    <t>DPFVPSSAAK(-20.81)PSK(20.81)</t>
  </si>
  <si>
    <t>DPFVPSSAAK(0.822)PSK(0.178)</t>
  </si>
  <si>
    <t>DPFVPSSAAK(0.178)PSK(0.822)</t>
  </si>
  <si>
    <t>DPFVPSSAAK(6.66)PSK(-6.66)</t>
  </si>
  <si>
    <t>DPFVPSSAAK(-6.66)PSK(6.66)</t>
  </si>
  <si>
    <t>DPGFFSNKHDTVSQNSSLSYCHEAR</t>
  </si>
  <si>
    <t>_DPGFFSNK(gl)HDTVSQNSSLSYCHEAR(ar)_</t>
  </si>
  <si>
    <t>DPGFFSNKHDTVSQNSSLSYCHEAR(1)</t>
  </si>
  <si>
    <t>DPGFFSNK(1)HDTVSQNSSLSYCHEAR</t>
  </si>
  <si>
    <t>DPGFFSNKHDTVSQNSSLSYCHEAR(57.05)</t>
  </si>
  <si>
    <t>DPGFFSNK(57.05)HDTVSQNSSLSYCHEAR</t>
  </si>
  <si>
    <t>Q86VV8-3;Q86VV8;J3KT00;Q86VV8-4;J3KTD2;Q86VV8-2</t>
  </si>
  <si>
    <t>Q86VV8-3</t>
  </si>
  <si>
    <t>RTTN</t>
  </si>
  <si>
    <t>Rotatin</t>
  </si>
  <si>
    <t>DPGFFSNKHDTVSQNSSLSYCHEAR(62.71)</t>
  </si>
  <si>
    <t>DPGFFSNK(62.71)HDTVSQNSSLSYCHEAR</t>
  </si>
  <si>
    <t>DPGGSEFDSISKNTWAPAPDTWAPAPDQTEQDQNR</t>
  </si>
  <si>
    <t>_DPGGSEFDSISK(gl)NTWAPAPDTWAPAPDQTEQDQNR(ar)_</t>
  </si>
  <si>
    <t>DPGGSEFDSISKNTWAPAPDTWAPAPDQTEQDQNR(1)</t>
  </si>
  <si>
    <t>DPGGSEFDSISK(1)NTWAPAPDTWAPAPDQTEQDQNR</t>
  </si>
  <si>
    <t>DPGGSEFDSISKNTWAPAPDTWAPAPDQTEQDQNR(51.32)</t>
  </si>
  <si>
    <t>DPGGSEFDSISK(51.32)NTWAPAPDTWAPAPDQTEQDQNR</t>
  </si>
  <si>
    <t>Q5TH58;Q9H6K1-2;Q9H6K1</t>
  </si>
  <si>
    <t>Q5TH58</t>
  </si>
  <si>
    <t>C6orf106</t>
  </si>
  <si>
    <t>Uncharacterized protein C6orf106</t>
  </si>
  <si>
    <t>DPGGSEFDSISKNTWAPAPDTWAPAPDQTEQDQNR(66.38)</t>
  </si>
  <si>
    <t>DPGGSEFDSISK(66.38)NTWAPAPDTWAPAPDQTEQDQNR</t>
  </si>
  <si>
    <t>DPGLVDQLVKADSEWR</t>
  </si>
  <si>
    <t>_DPGLVDQLVK(gl)ADSEWR(ar)_</t>
  </si>
  <si>
    <t>DPGLVDQLVKADSEWR(1)</t>
  </si>
  <si>
    <t>DPGLVDQLVK(1)ADSEWR</t>
  </si>
  <si>
    <t>DPGLVDQLVKADSEWR(59.34)</t>
  </si>
  <si>
    <t>DPGLVDQLVK(59.34)ADSEWR</t>
  </si>
  <si>
    <t>Q5T5C7;P49591</t>
  </si>
  <si>
    <t>Q5T5C7</t>
  </si>
  <si>
    <t>SARS</t>
  </si>
  <si>
    <t>Serine--tRNA ligase, cytoplasmic</t>
  </si>
  <si>
    <t>_DPGLVDQLVK(gl)ADSEWR_</t>
  </si>
  <si>
    <t>DPGLVDQLVK(54.81)ADSEWR</t>
  </si>
  <si>
    <t>DPGSAPSLGDRVPYVIISAAKGVAAYMK</t>
  </si>
  <si>
    <t>_DPGSAPSLGDRVPYVIISAAK(gl)GVAAYMK_</t>
  </si>
  <si>
    <t>DPGSAPSLGDRVPYVIISAAK(0.762)GVAAYMK(0.238)</t>
  </si>
  <si>
    <t>DPGSAPSLGDRVPYVIISAAK(5.05)GVAAYMK(-5.05)</t>
  </si>
  <si>
    <t>M0R2B7;P28340;M0QXE6;M0QXQ2</t>
  </si>
  <si>
    <t>DPGSVGDTIPSAELVKR</t>
  </si>
  <si>
    <t>_DPGSVGDTIPSAELVK(gl)R_</t>
  </si>
  <si>
    <t>DPGSVGDTIPSAELVK(1)R</t>
  </si>
  <si>
    <t>DPGSVGDTIPSAELVK(73.8)R</t>
  </si>
  <si>
    <t>Q14997;Q14997-2;Q14997-3;Q14997-4</t>
  </si>
  <si>
    <t>DPGTVANKKEEEDLAK</t>
  </si>
  <si>
    <t>_DPGTVANK(gl)KEEEDLAK_</t>
  </si>
  <si>
    <t>DPGTVANK(0.633)K(0.365)EEEDLAK(0.003)</t>
  </si>
  <si>
    <t>DPGTVANK(2.39)K(-2.39)EEEDLAK(-23.5)</t>
  </si>
  <si>
    <t>DPGTVANK(0.868)K(0.132)EEEDLAK</t>
  </si>
  <si>
    <t>DPGTVANK(8.17)K(-8.17)EEEDLAK(-44.41)</t>
  </si>
  <si>
    <t>DPGVLSFLRQK</t>
  </si>
  <si>
    <t>_DPGVLSFLRQK(gl)_</t>
  </si>
  <si>
    <t>DPGVLSFLRQK(1)</t>
  </si>
  <si>
    <t>DPGVLSFLRQK(58.59)</t>
  </si>
  <si>
    <t>Q99973-2;Q99973;G3V5X7;G3V2A4;H0YIZ2;H0YIY9</t>
  </si>
  <si>
    <t>Q99973-2</t>
  </si>
  <si>
    <t>TEP1</t>
  </si>
  <si>
    <t>Telomerase protein component 1</t>
  </si>
  <si>
    <t>DPGVPNSAPFKEALLR</t>
  </si>
  <si>
    <t>_DPGVPNSAPFK(gl)EALLR(ar)_</t>
  </si>
  <si>
    <t>DPGVPNSAPFKEALLR(1)</t>
  </si>
  <si>
    <t>DPGVPNSAPFK(1)EALLR</t>
  </si>
  <si>
    <t>DPGVPNSAPFKEALLR(74.3)</t>
  </si>
  <si>
    <t>DPGVPNSAPFK(74.3)EALLR</t>
  </si>
  <si>
    <t>Q9BVP2-2;Q9BVP2;C9JZT7;B4DMU5;C9JYH9</t>
  </si>
  <si>
    <t>Q9BVP2-2</t>
  </si>
  <si>
    <t>GNL3</t>
  </si>
  <si>
    <t>Guanine nucleotide-binding protein-like 3</t>
  </si>
  <si>
    <t>DPGVPNSAPFKEALLR(51.61)</t>
  </si>
  <si>
    <t>DPGVPNSAPFK(51.61)EALLR</t>
  </si>
  <si>
    <t>DPGVPNSAPFKEALLR(89.87)</t>
  </si>
  <si>
    <t>DPGVPNSAPFK(89.87)EALLR</t>
  </si>
  <si>
    <t>DPGVPNSAPFKEALLR(95.75)</t>
  </si>
  <si>
    <t>DPGVPNSAPFK(95.75)EALLR</t>
  </si>
  <si>
    <t>_DPGVPNSAPFK(gl)EALLR_</t>
  </si>
  <si>
    <t>DPGVPNSAPFK(50.83)EALLR</t>
  </si>
  <si>
    <t>DPHSGHFVALKSVR</t>
  </si>
  <si>
    <t>_DPHSGHFVALK(gl)SVR(ar)_</t>
  </si>
  <si>
    <t>DPHSGHFVALKSVR(1)</t>
  </si>
  <si>
    <t>DPHSGHFVALK(1)SVR</t>
  </si>
  <si>
    <t>DPHSGHFVALKSVR(85.84)</t>
  </si>
  <si>
    <t>DPHSGHFVALK(85.84)SVR</t>
  </si>
  <si>
    <t>F8VYH9;F8VTV8;F8VWX7;P11802;F8W1L8;F8VYY1;Q96BE9</t>
  </si>
  <si>
    <t>F8VYH9</t>
  </si>
  <si>
    <t>CDK4</t>
  </si>
  <si>
    <t>Cyclin-dependent kinase 4</t>
  </si>
  <si>
    <t>DPHSGHFVALKSVR(67.1)</t>
  </si>
  <si>
    <t>DPHSGHFVALK(67.1)SVR</t>
  </si>
  <si>
    <t>DPHSGHFVALKSVR(60.9)</t>
  </si>
  <si>
    <t>DPHSGHFVALK(60.9)SVR</t>
  </si>
  <si>
    <t>_DPHSGHFVALK(gl)SVR_</t>
  </si>
  <si>
    <t>DPHSGHFVALK(53)SVR</t>
  </si>
  <si>
    <t>DPHSGHFVALK(88.55)SVR</t>
  </si>
  <si>
    <t>DPHSGHFVALK(71.51)SVR</t>
  </si>
  <si>
    <t>DPHVDCYTMSSIKSK</t>
  </si>
  <si>
    <t>_DPHVDCYTMSSIK(gl)SK(ly)_</t>
  </si>
  <si>
    <t>DPHVDCYTMSSIK(0.799)SK(0.201)</t>
  </si>
  <si>
    <t>DPHVDCYTMSSIK(0.201)SK(0.799)</t>
  </si>
  <si>
    <t>DPHVDCYTMSSIK(5.99)SK(-5.99)</t>
  </si>
  <si>
    <t>DPHVDCYTMSSIK(-5.99)SK(5.99)</t>
  </si>
  <si>
    <t>Q17RS7</t>
  </si>
  <si>
    <t>GEN1</t>
  </si>
  <si>
    <t>Flap endonuclease GEN homolog 1</t>
  </si>
  <si>
    <t>11306;11307</t>
  </si>
  <si>
    <t>10726;10727</t>
  </si>
  <si>
    <t>DPHVDCYTMSSIK(0.624)SK(0.376)</t>
  </si>
  <si>
    <t>DPHVDCYTMSSIK(0.376)SK(0.624)</t>
  </si>
  <si>
    <t>DPHVDCYTMSSIK(2.2)SK(-2.2)</t>
  </si>
  <si>
    <t>DPHVDCYTMSSIK(-2.2)SK(2.2)</t>
  </si>
  <si>
    <t>_DPHVDCYTMSSIK(ly)SK(gl)_</t>
  </si>
  <si>
    <t>DPHVDCYTMSSIK(0.36)SK(0.64)</t>
  </si>
  <si>
    <t>DPHVDCYTMSSIK(0.64)SK(0.36)</t>
  </si>
  <si>
    <t>DPHVDCYTMSSIK(-2.49)SK(2.49)</t>
  </si>
  <si>
    <t>DPHVDCYTMSSIK(2.49)SK(-2.49)</t>
  </si>
  <si>
    <t>25541;25542</t>
  </si>
  <si>
    <t>DPHVDCYTMSSIK(0.691)SK(0.309)</t>
  </si>
  <si>
    <t>DPHVDCYTMSSIK(0.309)SK(0.691)</t>
  </si>
  <si>
    <t>DPHVDCYTMSSIK(3.49)SK(-3.49)</t>
  </si>
  <si>
    <t>DPHVDCYTMSSIK(-3.49)SK(3.49)</t>
  </si>
  <si>
    <t>DPHVDCYTMSSIK(0.419)SK(0.581)</t>
  </si>
  <si>
    <t>DPHVDCYTMSSIK(0.581)SK(0.419)</t>
  </si>
  <si>
    <t>DPHVDCYTMSSIK(-1.41)SK(1.41)</t>
  </si>
  <si>
    <t>DPHVDCYTMSSIK(1.41)SK(-1.41)</t>
  </si>
  <si>
    <t>DPHVDCYTMSSIK(0.351)SK(0.649)</t>
  </si>
  <si>
    <t>DPHVDCYTMSSIK(0.649)SK(0.351)</t>
  </si>
  <si>
    <t>DPHVDCYTMSSIK(-2.67)SK(2.67)</t>
  </si>
  <si>
    <t>DPHVDCYTMSSIK(2.67)SK(-2.67)</t>
  </si>
  <si>
    <t>_DPHVDCYTMSSIK(gl)SK_</t>
  </si>
  <si>
    <t>DPHVDCYTMSSIK(0.885)SK(0.115)</t>
  </si>
  <si>
    <t>DPHVDCYTMSSIK(8.88)SK(-8.88)</t>
  </si>
  <si>
    <t>DPIIAKQLFSSLFSGILK</t>
  </si>
  <si>
    <t>_DPIIAK(gl)QLFSSLFSGILK(ly)_</t>
  </si>
  <si>
    <t>DPIIAK(1)QLFSSLFSGILK</t>
  </si>
  <si>
    <t>DPIIAKQLFSSLFSGILK(1)</t>
  </si>
  <si>
    <t>DPIIAK(120.36)QLFSSLFSGILK(-120.36)</t>
  </si>
  <si>
    <t>DPIIAK(-120.36)QLFSSLFSGILK(120.36)</t>
  </si>
  <si>
    <t>9765;9766</t>
  </si>
  <si>
    <t>DPIIAK(62.82)QLFSSLFSGILK(-62.82)</t>
  </si>
  <si>
    <t>DPIIAK(-62.82)QLFSSLFSGILK(62.82)</t>
  </si>
  <si>
    <t>DPIIAK(65.46)QLFSSLFSGILK(-65.46)</t>
  </si>
  <si>
    <t>DPIIAK(-65.46)QLFSSLFSGILK(65.46)</t>
  </si>
  <si>
    <t>_DPIIAK(gl)QLFSSLFSGILK_</t>
  </si>
  <si>
    <t>DPIIAK(87.93)QLFSSLFSGILK(-87.93)</t>
  </si>
  <si>
    <t>DPIKVLK</t>
  </si>
  <si>
    <t>_DPIK(gl)VLK(ly)_</t>
  </si>
  <si>
    <t>DPIK(1)VLK</t>
  </si>
  <si>
    <t>DPIKVLK(1)</t>
  </si>
  <si>
    <t>DPIK(39.26)VLK(-39.26)</t>
  </si>
  <si>
    <t>DPIK(-39.26)VLK(39.26)</t>
  </si>
  <si>
    <t>REV__F5H1N9</t>
  </si>
  <si>
    <t>_DPIK(gl)VLK_</t>
  </si>
  <si>
    <t>DPIK(64.08)VLK(-64.08)</t>
  </si>
  <si>
    <t>DPIKYSQYQQAIYK</t>
  </si>
  <si>
    <t>_DPIK(gl)YSQYQQAIYK_</t>
  </si>
  <si>
    <t>DPIK(1)YSQYQQAIYK</t>
  </si>
  <si>
    <t>DPIK(63.63)YSQYQQAIYK(-63.63)</t>
  </si>
  <si>
    <t>O14744-2;O14744;H0YJX6;O14744-3;O14744-5;O14744-4;H0YJ77;G3V5T6</t>
  </si>
  <si>
    <t>DPIPYLPPLEKLPHEK</t>
  </si>
  <si>
    <t>_DPIPYLPPLEK(gl)LPHEK_</t>
  </si>
  <si>
    <t>DPIPYLPPLEK(0.887)LPHEK(0.113)</t>
  </si>
  <si>
    <t>DPIPYLPPLEK(8.94)LPHEK(-8.94)</t>
  </si>
  <si>
    <t>P08621;P08621-2;P08621-3</t>
  </si>
  <si>
    <t>P08621</t>
  </si>
  <si>
    <t>SNRNP70</t>
  </si>
  <si>
    <t>U1 small nuclear ribonucleoprotein 70 kDa</t>
  </si>
  <si>
    <t>4189;4190</t>
  </si>
  <si>
    <t>DPIPYLPPLEK(0.5)LPHEK(0.5)</t>
  </si>
  <si>
    <t>DPIPYLPPLEK(0)LPHEK(0)</t>
  </si>
  <si>
    <t>Q13347;Q5TFK1</t>
  </si>
  <si>
    <t>DPKACTILLR</t>
  </si>
  <si>
    <t>_DPK(gl)ACTILLR(ar)_</t>
  </si>
  <si>
    <t>DPKACTILLR(1)</t>
  </si>
  <si>
    <t>DPK(1)ACTILLR</t>
  </si>
  <si>
    <t>DPKACTILLR(104.43)</t>
  </si>
  <si>
    <t>DPK(104.43)ACTILLR</t>
  </si>
  <si>
    <t>DPKACTILLR(92.87)</t>
  </si>
  <si>
    <t>DPK(92.87)ACTILLR</t>
  </si>
  <si>
    <t>DPKACTILLR(134.13)</t>
  </si>
  <si>
    <t>DPK(134.13)ACTILLR</t>
  </si>
  <si>
    <t>DPKACTILLR(86.01)</t>
  </si>
  <si>
    <t>DPK(86.01)ACTILLR</t>
  </si>
  <si>
    <t>_DPK(gl)ACTILLR_</t>
  </si>
  <si>
    <t>DPK(72.29)ACTILLR</t>
  </si>
  <si>
    <t>DPK(83.5)ACTILLR</t>
  </si>
  <si>
    <t>DPK(111.06)ACTILLR</t>
  </si>
  <si>
    <t>DPK(93.26)ACTILLR</t>
  </si>
  <si>
    <t>DPKTGVLTVASYR</t>
  </si>
  <si>
    <t>_DPK(gl)TGVLTVASYR(ar)_</t>
  </si>
  <si>
    <t>DPKTGVLTVASYR(1)</t>
  </si>
  <si>
    <t>DPK(1)TGVLTVASYR</t>
  </si>
  <si>
    <t>DPKTGVLTVASYR(47.62)</t>
  </si>
  <si>
    <t>DPK(47.62)TGVLTVASYR</t>
  </si>
  <si>
    <t>O15460-2;O15460</t>
  </si>
  <si>
    <t>O15460-2</t>
  </si>
  <si>
    <t>P4HA2</t>
  </si>
  <si>
    <t>Prolyl 4-hydroxylase subunit alpha-2</t>
  </si>
  <si>
    <t>_DPK(gl)TGVLTVASYR_</t>
  </si>
  <si>
    <t>DPK(55.84)TGVLTVASYR</t>
  </si>
  <si>
    <t>DPKTTVVLK</t>
  </si>
  <si>
    <t>_DPK(gl)TTVVLK_</t>
  </si>
  <si>
    <t>DPK(1)TTVVLK</t>
  </si>
  <si>
    <t>DPK(94.88)TTVVLK(-94.88)</t>
  </si>
  <si>
    <t>Q8NDG6;Q8NDG6-2;H0YJJ2;A0A0C4DFS5</t>
  </si>
  <si>
    <t>DPKYSGKMKVLQQLLNHCR</t>
  </si>
  <si>
    <t>_DPK(gl)YSGK(ly)MK(ly)VLQQLLNHCR(ar)_</t>
  </si>
  <si>
    <t>DPKYSGKMKVLQQLLNHCR(1)</t>
  </si>
  <si>
    <t>DPK(0.988)YSGK(0.012)MKVLQQLLNHCR</t>
  </si>
  <si>
    <t>DPK(0.012)YSGK(0.988)MK(1)VLQQLLNHCR</t>
  </si>
  <si>
    <t>DPKYSGKMKVLQQLLNHCR(57.53)</t>
  </si>
  <si>
    <t>DPK(19.3)YSGK(-19.3)MK(-44.81)VLQQLLNHCR</t>
  </si>
  <si>
    <t>DPK(-19.3)YSGK(19.3)MK(44.81)VLQQLLNHCR</t>
  </si>
  <si>
    <t>X6RE28</t>
  </si>
  <si>
    <t>15370;15371</t>
  </si>
  <si>
    <t>P60903</t>
  </si>
  <si>
    <t>S100A10</t>
  </si>
  <si>
    <t>Protein S100-A10</t>
  </si>
  <si>
    <t>DPLGFKVSDLTIPK</t>
  </si>
  <si>
    <t>_DPLGFK(gl)VSDLTIPK(ly)_</t>
  </si>
  <si>
    <t>DPLGFK(1)VSDLTIPK</t>
  </si>
  <si>
    <t>DPLGFKVSDLTIPK(1)</t>
  </si>
  <si>
    <t>DPLGFK(36.54)VSDLTIPK(-36.54)</t>
  </si>
  <si>
    <t>DPLGFK(-36.54)VSDLTIPK(36.54)</t>
  </si>
  <si>
    <t>E7ESZ3;H7BXC7;Q9H7P9-2;Q9H7P9-3;Q9H7P9</t>
  </si>
  <si>
    <t>E7ESZ3</t>
  </si>
  <si>
    <t>PLEKHG2</t>
  </si>
  <si>
    <t>Pleckstrin homology domain-containing family G member 2</t>
  </si>
  <si>
    <t>DPLGFK(58.31)VSDLTIPK(-58.31)</t>
  </si>
  <si>
    <t>DPLGFK(-58.31)VSDLTIPK(58.31)</t>
  </si>
  <si>
    <t>DPLKTPGR</t>
  </si>
  <si>
    <t>_DPLK(gl)TPGR_</t>
  </si>
  <si>
    <t>DPLK(1)TPGR</t>
  </si>
  <si>
    <t>DPLK(128.61)TPGR</t>
  </si>
  <si>
    <t>Q9NRG9;Q9NRG9-2;F8VUB6</t>
  </si>
  <si>
    <t>Q9NRG9</t>
  </si>
  <si>
    <t>AAAS</t>
  </si>
  <si>
    <t>Aladin</t>
  </si>
  <si>
    <t>DPLK(139.88)TPGR</t>
  </si>
  <si>
    <t>DPLK(101.54)TPGR</t>
  </si>
  <si>
    <t>DPLLASGTDGVGTKLK</t>
  </si>
  <si>
    <t>_DPLLASGTDGVGTK(ly)LK(gl)_</t>
  </si>
  <si>
    <t>DPLLASGTDGVGTK(0.009)LK(0.991)</t>
  </si>
  <si>
    <t>DPLLASGTDGVGTK(0.991)LK(0.009)</t>
  </si>
  <si>
    <t>DPLLASGTDGVGTK(-20.34)LK(20.34)</t>
  </si>
  <si>
    <t>DPLLASGTDGVGTK(20.34)LK(-20.34)</t>
  </si>
  <si>
    <t>7374;7375</t>
  </si>
  <si>
    <t>6586;6587</t>
  </si>
  <si>
    <t>DPLLASGTDGVGTK(0.5)LK(0.5)</t>
  </si>
  <si>
    <t>DPLLASGTDGVGTK(0)LK(0)</t>
  </si>
  <si>
    <t>_DPLLASGTDGVGTK(gl)LK(ly)_</t>
  </si>
  <si>
    <t>DPLLASGTDGVGTK(0.974)LK(0.026)</t>
  </si>
  <si>
    <t>DPLLASGTDGVGTK(0.026)LK(0.974)</t>
  </si>
  <si>
    <t>DPLLASGTDGVGTK(15.79)LK(-15.79)</t>
  </si>
  <si>
    <t>DPLLASGTDGVGTK(-15.79)LK(15.79)</t>
  </si>
  <si>
    <t>DPLLASGTDGVGTK(0.897)LK(0.103)</t>
  </si>
  <si>
    <t>DPLLASGTDGVGTK(0.103)LK(0.897)</t>
  </si>
  <si>
    <t>DPLLASGTDGVGTK(9.42)LK(-9.42)</t>
  </si>
  <si>
    <t>DPLLASGTDGVGTK(-9.42)LK(9.42)</t>
  </si>
  <si>
    <t>DPLLASGTDGVGTK(0.405)LK(0.595)</t>
  </si>
  <si>
    <t>DPLLASGTDGVGTK(0.595)LK(0.405)</t>
  </si>
  <si>
    <t>DPLLASGTDGVGTK(-1.67)LK(1.67)</t>
  </si>
  <si>
    <t>DPLLASGTDGVGTK(1.67)LK(-1.67)</t>
  </si>
  <si>
    <t>DPLLASGTDGVGTK(0.842)LK(0.158)</t>
  </si>
  <si>
    <t>DPLLASGTDGVGTK(0.158)LK(0.842)</t>
  </si>
  <si>
    <t>DPLLASGTDGVGTK(7.26)LK(-7.26)</t>
  </si>
  <si>
    <t>DPLLASGTDGVGTK(-7.26)LK(7.26)</t>
  </si>
  <si>
    <t>_DPLLASGTDGVGTK(gl)LK_</t>
  </si>
  <si>
    <t>DPLLASGTDGVGTK(0.965)LK(0.035)</t>
  </si>
  <si>
    <t>DPLLASGTDGVGTK(14.42)LK(-14.42)</t>
  </si>
  <si>
    <t>4768;4769</t>
  </si>
  <si>
    <t>_DPLLASGTDGVGTKLK(gl)_</t>
  </si>
  <si>
    <t>DPLLASGTDGVGTK(0.401)LK(0.599)</t>
  </si>
  <si>
    <t>DPLLASGTDGVGTK(-1.74)LK(1.74)</t>
  </si>
  <si>
    <t>DPLLASGTDGVGTK(0.977)LK(0.023)</t>
  </si>
  <si>
    <t>DPLLASGTDGVGTK(16.28)LK(-16.28)</t>
  </si>
  <si>
    <t>DPLLASGTDGVGTK(0.943)LK(0.057)</t>
  </si>
  <si>
    <t>DPLLASGTDGVGTK(12.22)LK(-12.22)</t>
  </si>
  <si>
    <t>DPLLASGTDGVGTK(0.757)LK(0.243)</t>
  </si>
  <si>
    <t>DPLLASGTDGVGTK(4.93)LK(-4.93)</t>
  </si>
  <si>
    <t>DPLLASGTDGVGTK(0.463)LK(0.537)</t>
  </si>
  <si>
    <t>DPLLASGTDGVGTK(-0.64)LK(0.64)</t>
  </si>
  <si>
    <t>DPLLASGTDGVGTK(0.988)LK(0.012)</t>
  </si>
  <si>
    <t>DPLLASGTDGVGTK(19.27)LK(-19.27)</t>
  </si>
  <si>
    <t>DPLLFKSASDTNLQK</t>
  </si>
  <si>
    <t>_DPLLFK(gl)SASDTNLQK(ly)_</t>
  </si>
  <si>
    <t>DPLLFK(1)SASDTNLQK</t>
  </si>
  <si>
    <t>DPLLFKSASDTNLQK(1)</t>
  </si>
  <si>
    <t>DPLLFK(36.9)SASDTNLQK(-36.9)</t>
  </si>
  <si>
    <t>DPLLFK(-36.9)SASDTNLQK(36.9)</t>
  </si>
  <si>
    <t>A0A0C4DGH6;A0JNW5</t>
  </si>
  <si>
    <t>A0A0C4DGH6</t>
  </si>
  <si>
    <t>UHRF1BP1L</t>
  </si>
  <si>
    <t>UHRF1-binding protein 1-like</t>
  </si>
  <si>
    <t>DPLLLAIIPKYLR</t>
  </si>
  <si>
    <t>_DPLLLAIIPK(gl)YLR(ar)_</t>
  </si>
  <si>
    <t>DPLLLAIIPKYLR(1)</t>
  </si>
  <si>
    <t>DPLLLAIIPK(1)YLR</t>
  </si>
  <si>
    <t>DPLLLAIIPKYLR(116.54)</t>
  </si>
  <si>
    <t>DPLLLAIIPK(116.54)YLR</t>
  </si>
  <si>
    <t>Q9HAV4;H0Y9I3</t>
  </si>
  <si>
    <t>DPLLLAIIPKYLR(59.12)</t>
  </si>
  <si>
    <t>DPLLLAIIPK(59.12)YLR</t>
  </si>
  <si>
    <t>_DPLLLAIIPK(gl)YLR_</t>
  </si>
  <si>
    <t>DPLLLAIIPK(84.17)YLR</t>
  </si>
  <si>
    <t>DPLLLAIIPK(102.97)YLR</t>
  </si>
  <si>
    <t>DPLLLAIIPK(83.62)YLR</t>
  </si>
  <si>
    <t>DPLLLAIIPK(57.8)YLR</t>
  </si>
  <si>
    <t>Q15181;Q5SQT6</t>
  </si>
  <si>
    <t>DPLNPIKQDVK</t>
  </si>
  <si>
    <t>_DPLNPIK(gl)QDVK(ly)_</t>
  </si>
  <si>
    <t>DPLNPIK(0.999)QDVK(0.001)</t>
  </si>
  <si>
    <t>DPLNPIK(0.001)QDVK(0.999)</t>
  </si>
  <si>
    <t>DPLNPIK(31.09)QDVK(-31.09)</t>
  </si>
  <si>
    <t>DPLNPIK(-31.09)QDVK(31.09)</t>
  </si>
  <si>
    <t>10493;10494</t>
  </si>
  <si>
    <t>DPLNPIK(0.961)QDVK(0.039)</t>
  </si>
  <si>
    <t>DPLNPIK(0.039)QDVK(0.961)</t>
  </si>
  <si>
    <t>DPLNPIK(13.88)QDVK(-13.88)</t>
  </si>
  <si>
    <t>DPLNPIK(-13.88)QDVK(13.88)</t>
  </si>
  <si>
    <t>DPLNPIK(0.864)QDVK(0.136)</t>
  </si>
  <si>
    <t>DPLNPIK(0.136)QDVK(0.864)</t>
  </si>
  <si>
    <t>DPLNPIK(8.02)QDVK(-8.02)</t>
  </si>
  <si>
    <t>DPLNPIK(-8.02)QDVK(8.02)</t>
  </si>
  <si>
    <t>DPLPPLDPQAIKPILK</t>
  </si>
  <si>
    <t>_DPLPPLDPQAIK(gl)PILK(ly)_</t>
  </si>
  <si>
    <t>DPLPPLDPQAIK(0.955)PILK(0.045)</t>
  </si>
  <si>
    <t>DPLPPLDPQAIK(0.045)PILK(0.955)</t>
  </si>
  <si>
    <t>DPLPPLDPQAIK(13.25)PILK(-13.25)</t>
  </si>
  <si>
    <t>DPLPPLDPQAIK(-13.25)PILK(13.25)</t>
  </si>
  <si>
    <t>DPLPPLDPQAIK(0.919)PILK(0.081)</t>
  </si>
  <si>
    <t>DPLPPLDPQAIK(0.081)PILK(0.919)</t>
  </si>
  <si>
    <t>DPLPPLDPQAIK(10.57)PILK(-10.57)</t>
  </si>
  <si>
    <t>DPLPPLDPQAIK(-10.57)PILK(10.57)</t>
  </si>
  <si>
    <t>_DPLPPLDPQAIK(gl)PILK_</t>
  </si>
  <si>
    <t>DPLPPLDPQAIK(0.977)PILK(0.023)</t>
  </si>
  <si>
    <t>DPLPPLDPQAIK(16.31)PILK(-16.31)</t>
  </si>
  <si>
    <t>9114;9115</t>
  </si>
  <si>
    <t>DPLPPLDPQAIKPILKALLDNTK</t>
  </si>
  <si>
    <t>_DPLPPLDPQAIKPILKALLDNTK(gl)_</t>
  </si>
  <si>
    <t>DPLPPLDPQAIK(0.053)PILK(0.272)ALLDNTK(0.675)</t>
  </si>
  <si>
    <t>DPLPPLDPQAIK(-11.06)PILK(-3.95)ALLDNTK(3.95)</t>
  </si>
  <si>
    <t>9114;9115;9116</t>
  </si>
  <si>
    <t>_DPLPPLDPQAIKPILK(gl)ALLDNTK_</t>
  </si>
  <si>
    <t>DPLPPLDPQAIK(0.004)PILK(0.957)ALLDNTK(0.039)</t>
  </si>
  <si>
    <t>DPLPPLDPQAIK(-23.54)PILK(13.88)ALLDNTK(-13.88)</t>
  </si>
  <si>
    <t>DPMETVQQGRRKR</t>
  </si>
  <si>
    <t>_DPM(ox)ETVQQGR(ar)R(ar)K(gl)R_</t>
  </si>
  <si>
    <t>DPMETVQQGR(0.999)R(0.939)KR(0.062)</t>
  </si>
  <si>
    <t>DPMETVQQGRRK(1)R</t>
  </si>
  <si>
    <t>DPM(1)ETVQQGRRKR</t>
  </si>
  <si>
    <t>DPMETVQQGR(28.91)R(11.88)KR(-11.88)</t>
  </si>
  <si>
    <t>DPMETVQQGRRK(51.46)R</t>
  </si>
  <si>
    <t>DPM(51.46)ETVQQGRRKR</t>
  </si>
  <si>
    <t>J3KNU2;E5RFF8;Q8IX29-2;Q8IX29</t>
  </si>
  <si>
    <t>J3KNU2</t>
  </si>
  <si>
    <t>FBXO16</t>
  </si>
  <si>
    <t>F-box only protein 16</t>
  </si>
  <si>
    <t>DPNAFLFDHLLTLK</t>
  </si>
  <si>
    <t>DPNAFLFDHLLTLK(1)</t>
  </si>
  <si>
    <t>_DPNAFLFDHLLTLK(gl)_</t>
  </si>
  <si>
    <t>DPNAFLFDHLLTLK(87.79)</t>
  </si>
  <si>
    <t>DPNAFLFDHLLTLKPVK</t>
  </si>
  <si>
    <t>_DPNAFLFDHLLTLK(gl)PVK(ly)_</t>
  </si>
  <si>
    <t>DPNAFLFDHLLTLK(0.989)PVK(0.011)</t>
  </si>
  <si>
    <t>DPNAFLFDHLLTLK(0.011)PVK(0.989)</t>
  </si>
  <si>
    <t>DPNAFLFDHLLTLK(19.38)PVK(-19.38)</t>
  </si>
  <si>
    <t>DPNAFLFDHLLTLK(-19.38)PVK(19.38)</t>
  </si>
  <si>
    <t>12457;12458</t>
  </si>
  <si>
    <t>DPNAFLFDHLLTLK(0.983)PVK(0.017)</t>
  </si>
  <si>
    <t>DPNAFLFDHLLTLK(0.017)PVK(0.983)</t>
  </si>
  <si>
    <t>DPNAFLFDHLLTLK(17.65)PVK(-17.65)</t>
  </si>
  <si>
    <t>DPNAFLFDHLLTLK(-17.65)PVK(17.65)</t>
  </si>
  <si>
    <t>DPNAFLFDHLLTLK(0.937)PVK(0.063)</t>
  </si>
  <si>
    <t>DPNAFLFDHLLTLK(0.063)PVK(0.937)</t>
  </si>
  <si>
    <t>DPNAFLFDHLLTLK(11.7)PVK(-11.7)</t>
  </si>
  <si>
    <t>DPNAFLFDHLLTLK(-11.7)PVK(11.7)</t>
  </si>
  <si>
    <t>_DPNAFLFDHLLTLK(ly)PVK(gl)_</t>
  </si>
  <si>
    <t>DPNAFLFDHLLTLK(0.5)PVK(0.5)</t>
  </si>
  <si>
    <t>DPNAFLFDHLLTLK(0)PVK(0)</t>
  </si>
  <si>
    <t>_DPNAFLFDHLLTLK(gl)PVK_</t>
  </si>
  <si>
    <t>DPNAFLFDHLLTLK(0.736)PVK(0.264)</t>
  </si>
  <si>
    <t>DPNAFLFDHLLTLK(4.46)PVK(-4.46)</t>
  </si>
  <si>
    <t>DPNKLVLCEVFK</t>
  </si>
  <si>
    <t>_DPNK(gl)LVLCEVFK_</t>
  </si>
  <si>
    <t>DPNK(1)LVLCEVFK</t>
  </si>
  <si>
    <t>DPNK(57.26)LVLCEVFK(-57.26)</t>
  </si>
  <si>
    <t>P15104;A0A087WYJ1</t>
  </si>
  <si>
    <t>4540;4541</t>
  </si>
  <si>
    <t>DPNK(0.999)LVLCEVFK(0.001)</t>
  </si>
  <si>
    <t>DPNK(31.7)LVLCEVFK(-31.7)</t>
  </si>
  <si>
    <t>_DPNK(gl)LVLCEVFK(ly)_</t>
  </si>
  <si>
    <t>DPNKLVLCEVFK(1)</t>
  </si>
  <si>
    <t>DPNK(51.95)LVLCEVFK(-51.95)</t>
  </si>
  <si>
    <t>DPNK(-51.95)LVLCEVFK(51.95)</t>
  </si>
  <si>
    <t>7057;7058</t>
  </si>
  <si>
    <t>O75530-2;O75530-3;O75530;E9PJK2</t>
  </si>
  <si>
    <t>O75530-2</t>
  </si>
  <si>
    <t>EED</t>
  </si>
  <si>
    <t>Polycomb protein EED</t>
  </si>
  <si>
    <t>DPNNPYDKNAIK</t>
  </si>
  <si>
    <t>_DPNNPYDK(gl)NAIK(ly)_</t>
  </si>
  <si>
    <t>DPNNPYDK(0.999)NAIK(0.001)</t>
  </si>
  <si>
    <t>DPNNPYDK(0.001)NAIK(0.999)</t>
  </si>
  <si>
    <t>DPNNPYDK(28.28)NAIK(-28.28)</t>
  </si>
  <si>
    <t>DPNNPYDK(-28.28)NAIK(28.28)</t>
  </si>
  <si>
    <t>A0A0C4DGA6;Q14527</t>
  </si>
  <si>
    <t>1121;1122</t>
  </si>
  <si>
    <t>943;944</t>
  </si>
  <si>
    <t>_DPNNPYDK(ly)NAIK(gl)_</t>
  </si>
  <si>
    <t>DPNNPYDK(0.083)NAIK(0.917)</t>
  </si>
  <si>
    <t>DPNNPYDK(0.917)NAIK(0.083)</t>
  </si>
  <si>
    <t>DPNNPYDK(-10.42)NAIK(10.42)</t>
  </si>
  <si>
    <t>DPNNPYDK(10.42)NAIK(-10.42)</t>
  </si>
  <si>
    <t>DPNNPYDK(0.791)NAIK(0.209)</t>
  </si>
  <si>
    <t>DPNNPYDK(0.209)NAIK(0.791)</t>
  </si>
  <si>
    <t>DPNNPYDK(5.78)NAIK(-5.78)</t>
  </si>
  <si>
    <t>DPNNPYDK(-5.78)NAIK(5.78)</t>
  </si>
  <si>
    <t>_DPNNPYDK(gl)NAIK_</t>
  </si>
  <si>
    <t>DPNNPYDK(29.73)NAIK(-29.73)</t>
  </si>
  <si>
    <t>DPNNPYDK(1)NAIK</t>
  </si>
  <si>
    <t>DPNNPYDK(37.03)NAIK(-37.03)</t>
  </si>
  <si>
    <t>DPNNPYDK(58.01)NAIK(-58.01)</t>
  </si>
  <si>
    <t>DPNNPYDK(34.86)NAIK(-34.86)</t>
  </si>
  <si>
    <t>DPNNPYDK(0.997)NAIK(0.003)</t>
  </si>
  <si>
    <t>DPNNPYDK(25.43)NAIK(-25.43)</t>
  </si>
  <si>
    <t>DPNNQLHVIKNLK</t>
  </si>
  <si>
    <t>_DPNNQLHVIK(gl)NLK(ly)_</t>
  </si>
  <si>
    <t>DPNNQLHVIK(0.863)NLK(0.137)</t>
  </si>
  <si>
    <t>DPNNQLHVIK(0.137)NLK(0.863)</t>
  </si>
  <si>
    <t>DPNNQLHVIK(7.99)NLK(-7.99)</t>
  </si>
  <si>
    <t>DPNNQLHVIK(-7.99)NLK(7.99)</t>
  </si>
  <si>
    <t>J3QQJ5;Q9Y2L5;Q9Y2L5-2;J3KSL8;J3QSA1;J3QR00</t>
  </si>
  <si>
    <t>4544;4545</t>
  </si>
  <si>
    <t>DPPDWTKVLGK</t>
  </si>
  <si>
    <t>_DPPDWTK(ly)VLGK(gl)_</t>
  </si>
  <si>
    <t>DPPDWTKVLGK(1)</t>
  </si>
  <si>
    <t>DPPDWTK(1)VLGK</t>
  </si>
  <si>
    <t>DPPDWTK(-33.69)VLGK(33.69)</t>
  </si>
  <si>
    <t>DPPDWTK(33.69)VLGK(-33.69)</t>
  </si>
  <si>
    <t>REV__J3KNQ2</t>
  </si>
  <si>
    <t>DPPDWTK(0.005)VLGK(0.995)</t>
  </si>
  <si>
    <t>DPPDWTK(0.995)VLGK(0.005)</t>
  </si>
  <si>
    <t>DPPDWTK(-22.59)VLGK(22.59)</t>
  </si>
  <si>
    <t>DPPDWTK(22.59)VLGK(-22.59)</t>
  </si>
  <si>
    <t>E9PI38;E9PQS6;E9PKV4;A0A087WVP0;Q2TAM5;E9PKH5;A0A087X0W8;Q04206-2;Q04206-3;Q04206-4;Q04206;E9PJR1;E9PRX2;E9PNV4;E9PMD5</t>
  </si>
  <si>
    <t>DPPHRPHPHELVGKDCR</t>
  </si>
  <si>
    <t>_DPPHR(ar)PHPHELVGK(gl)DCR(ar)_</t>
  </si>
  <si>
    <t>DPPHR(1)PHPHELVGKDCR(1)</t>
  </si>
  <si>
    <t>DPPHRPHPHELVGK(1)DCR</t>
  </si>
  <si>
    <t>DPPHR(59.61)PHPHELVGKDCR(59.61)</t>
  </si>
  <si>
    <t>DPPHRPHPHELVGK(59.61)DCR</t>
  </si>
  <si>
    <t>202;203</t>
  </si>
  <si>
    <t>DPPSEANSIQSANATTKTSETNHTSRPR</t>
  </si>
  <si>
    <t>_DPPSEANSIQSANATTK(gl)TSETNHTSRPR_</t>
  </si>
  <si>
    <t>DPPSEANSIQSANATTK(1)TSETNHTSRPR</t>
  </si>
  <si>
    <t>DPPSEANSIQSANATTK(91.38)TSETNHTSRPR</t>
  </si>
  <si>
    <t>Q8N488</t>
  </si>
  <si>
    <t>RYBP</t>
  </si>
  <si>
    <t>RING1 and YY1-binding protein</t>
  </si>
  <si>
    <t>DPPSEANSIQSANATTK(69.53)TSETNHTSRPR</t>
  </si>
  <si>
    <t>_DPPSEANSIQSANATTK(gl)TSETNHTSR(ar)PR(ar)_</t>
  </si>
  <si>
    <t>DPPSEANSIQSANATTKTSETNHTSR(1)PR(1)</t>
  </si>
  <si>
    <t>DPPSEANSIQSANATTKTSETNHTSR(41.08)PR(41.08)</t>
  </si>
  <si>
    <t>DPPSEANSIQSANATTK(41.08)TSETNHTSRPR</t>
  </si>
  <si>
    <t>9775;9776</t>
  </si>
  <si>
    <t>P31948;P31948-2;P31948-3</t>
  </si>
  <si>
    <t>DPQFQGLFQYLLRPKASGATER</t>
  </si>
  <si>
    <t>_DPQFQGLFQYLLRPK(gl)ASGATER_</t>
  </si>
  <si>
    <t>DPQFQGLFQYLLRPK(1)ASGATER</t>
  </si>
  <si>
    <t>DPQFQGLFQYLLRPK(64.52)ASGATER</t>
  </si>
  <si>
    <t>O43299;O43299-3;O43299-2</t>
  </si>
  <si>
    <t>DPQFQGLFQYLLRPK(75.22)ASGATER</t>
  </si>
  <si>
    <t>DPQFQKLQQWYR</t>
  </si>
  <si>
    <t>_DPQFQK(gl)LQQWYR(ar)_</t>
  </si>
  <si>
    <t>DPQFQKLQQWYR(1)</t>
  </si>
  <si>
    <t>DPQFQK(1)LQQWYR</t>
  </si>
  <si>
    <t>DPQFQKLQQWYR(145.89)</t>
  </si>
  <si>
    <t>DPQFQK(145.89)LQQWYR</t>
  </si>
  <si>
    <t>A0A0A0MTS2;P06744;P06744-2;K7EQ48;A0A0J9YXP8;A0A0J9YX90;A0A0J9YYH3;K7EPY4;K7EP41;K7ELR7;K7ENA0;K7ERK8;K7ERC6;K7EIL4</t>
  </si>
  <si>
    <t>DPQFQKLQQWYR(120.57)</t>
  </si>
  <si>
    <t>DPQFQK(120.57)LQQWYR</t>
  </si>
  <si>
    <t>DPQFQKLQQWYR(179)</t>
  </si>
  <si>
    <t>DPQFQK(179)LQQWYR</t>
  </si>
  <si>
    <t>DPQFQKLQQWYR(197.07)</t>
  </si>
  <si>
    <t>DPQFQK(197.07)LQQWYR</t>
  </si>
  <si>
    <t>DPQFQKLQQWYR(62.8)</t>
  </si>
  <si>
    <t>DPQFQK(62.8)LQQWYR</t>
  </si>
  <si>
    <t>_DPQFQK(gl)LQQWYR_</t>
  </si>
  <si>
    <t>DPQFQK(51.87)LQQWYR</t>
  </si>
  <si>
    <t>DPQFQK(82.85)LQQWYR</t>
  </si>
  <si>
    <t>DPQFQK(134.84)LQQWYR</t>
  </si>
  <si>
    <t>DPQFQK(114.71)LQQWYR</t>
  </si>
  <si>
    <t>DPQFSLISATIKSMK</t>
  </si>
  <si>
    <t>_DPQFSLISATIK(gl)SMK_</t>
  </si>
  <si>
    <t>DPQFSLISATIK(0.69)SMK(0.31)</t>
  </si>
  <si>
    <t>DPQFSLISATIK(3.48)SMK(-3.48)</t>
  </si>
  <si>
    <t>3556;3557</t>
  </si>
  <si>
    <t>_DPQFSLISATIKSMK(gl)_</t>
  </si>
  <si>
    <t>DPQFSLISATIK(0.382)SMK(0.618)</t>
  </si>
  <si>
    <t>DPQFSLISATIK(-2.09)SMK(2.09)</t>
  </si>
  <si>
    <t>DPQFSLISATIK(0.931)SMK(0.069)</t>
  </si>
  <si>
    <t>DPQFSLISATIK(11.29)SMK(-11.29)</t>
  </si>
  <si>
    <t>DPQFSLISATIK(0.772)SMK(0.228)</t>
  </si>
  <si>
    <t>DPQFSLISATIK(5.29)SMK(-5.29)</t>
  </si>
  <si>
    <t>DPQFSLISATIK(0.141)SMK(0.859)</t>
  </si>
  <si>
    <t>DPQFSLISATIK(-7.86)SMK(7.86)</t>
  </si>
  <si>
    <t>DPQFSLISATIK(5.3)SMK(-5.3)</t>
  </si>
  <si>
    <t>DPQFSLISATIK(0.686)SMK(0.314)</t>
  </si>
  <si>
    <t>DPQFSLISATIK(3.4)SMK(-3.4)</t>
  </si>
  <si>
    <t>DPQFSLISATIK(0.709)SMK(0.291)</t>
  </si>
  <si>
    <t>DPQFSLISATIK(3.87)SMK(-3.87)</t>
  </si>
  <si>
    <t>DPQFSLISATIK(0.455)SMK(0.545)</t>
  </si>
  <si>
    <t>DPQFSLISATIK(-0.78)SMK(0.78)</t>
  </si>
  <si>
    <t>DPQFSLISATIK(0.688)SMK(0.312)</t>
  </si>
  <si>
    <t>DPQFSLISATIK(3.43)SMK(-3.43)</t>
  </si>
  <si>
    <t>_DPQFSLISATIK(gl)SMK(ly)_</t>
  </si>
  <si>
    <t>DPQFSLISATIK(0.998)SMK(0.002)</t>
  </si>
  <si>
    <t>DPQFSLISATIK(0.002)SMK(0.998)</t>
  </si>
  <si>
    <t>DPQFSLISATIK(27.31)SMK(-27.31)</t>
  </si>
  <si>
    <t>DPQFSLISATIK(-27.31)SMK(27.31)</t>
  </si>
  <si>
    <t>4792;4793</t>
  </si>
  <si>
    <t>DPQFSLISATIK(0.92)SMK(0.08)</t>
  </si>
  <si>
    <t>DPQFSLISATIK(0.08)SMK(0.92)</t>
  </si>
  <si>
    <t>DPQFSLISATIK(10.63)SMK(-10.63)</t>
  </si>
  <si>
    <t>DPQFSLISATIK(-10.63)SMK(10.63)</t>
  </si>
  <si>
    <t>DPQFSLISATIK(0.708)SMK(0.292)</t>
  </si>
  <si>
    <t>DPQFSLISATIK(0.292)SMK(0.708)</t>
  </si>
  <si>
    <t>DPQFSLISATIK(3.85)SMK(-3.85)</t>
  </si>
  <si>
    <t>DPQFSLISATIK(-3.85)SMK(3.85)</t>
  </si>
  <si>
    <t>DPQFSLISATIK(0.837)SMK(0.163)</t>
  </si>
  <si>
    <t>DPQFSLISATIK(0.163)SMK(0.837)</t>
  </si>
  <si>
    <t>DPQFSLISATIK(7.1)SMK(-7.1)</t>
  </si>
  <si>
    <t>DPQFSLISATIK(-7.1)SMK(7.1)</t>
  </si>
  <si>
    <t>DPQLFYKFSPILIR</t>
  </si>
  <si>
    <t>_DPQLFYK(gl)FSPILIR(ar)_</t>
  </si>
  <si>
    <t>DPQLFYKFSPILIR(1)</t>
  </si>
  <si>
    <t>DPQLFYK(1)FSPILIR</t>
  </si>
  <si>
    <t>DPQLFYKFSPILIR(78.4)</t>
  </si>
  <si>
    <t>DPQLFYK(78.4)FSPILIR</t>
  </si>
  <si>
    <t>Q9P253</t>
  </si>
  <si>
    <t>VPS18</t>
  </si>
  <si>
    <t>Vacuolar protein sorting-associated protein 18 homolog</t>
  </si>
  <si>
    <t>DPQQEPMEEIENLKK</t>
  </si>
  <si>
    <t>_DPQQEPMEEIENLK(gl)K(ly)_</t>
  </si>
  <si>
    <t>DPQQEPMEEIENLK(0.849)K(0.151)</t>
  </si>
  <si>
    <t>DPQQEPMEEIENLK(0.151)K(0.849)</t>
  </si>
  <si>
    <t>DPQQEPMEEIENLK(7.51)K(-7.51)</t>
  </si>
  <si>
    <t>DPQQEPMEEIENLK(-7.51)K(7.51)</t>
  </si>
  <si>
    <t>E7ETA6;Q15154;A6NNN6;Q15154-2;E5RGQ4;E7EV93;E9PGW9;Q15154-3</t>
  </si>
  <si>
    <t>_DPQQEPMEEIENLKK(gl)_</t>
  </si>
  <si>
    <t>DPQQEPMEEIENLK(0.423)K(0.577)</t>
  </si>
  <si>
    <t>DPQQEPMEEIENLK(-1.34)K(1.34)</t>
  </si>
  <si>
    <t>25718;25719</t>
  </si>
  <si>
    <t>1659;1660</t>
  </si>
  <si>
    <t>_DPQQEPMEEIENLK(gl)K_</t>
  </si>
  <si>
    <t>DPQQEPMEEIENLK(0.806)K(0.194)</t>
  </si>
  <si>
    <t>DPQQEPMEEIENLK(6.17)K(-6.17)</t>
  </si>
  <si>
    <t>DPQQEPMEEIENLK(0.785)K(0.215)</t>
  </si>
  <si>
    <t>DPQQEPMEEIENLK(5.63)K(-5.63)</t>
  </si>
  <si>
    <t>DPQQEPMEEIENLK(0.808)K(0.192)</t>
  </si>
  <si>
    <t>DPQQEPMEEIENLK(6.25)K(-6.25)</t>
  </si>
  <si>
    <t>DPQTGCCLKDMLAG</t>
  </si>
  <si>
    <t>_DPQTGCCLK(gl)DMLAG_</t>
  </si>
  <si>
    <t>DPQTGCCLK(1)DMLAG</t>
  </si>
  <si>
    <t>DPQTGCCLK(122.7)DMLAG</t>
  </si>
  <si>
    <t>Q96JI7-3;Q96JI7;H0YLK7</t>
  </si>
  <si>
    <t>DPQTGCCLK(84.31)DMLAG</t>
  </si>
  <si>
    <t>DPQTGCCLK(67.21)DMLAG</t>
  </si>
  <si>
    <t>DPQVLFAGYKVPHPLEHK</t>
  </si>
  <si>
    <t>_DPQVLFAGYK(gl)VPHPLEHK(ly)_</t>
  </si>
  <si>
    <t>DPQVLFAGYK(0.674)VPHPLEHK(0.326)</t>
  </si>
  <si>
    <t>DPQVLFAGYK(0.326)VPHPLEHK(0.674)</t>
  </si>
  <si>
    <t>DPQVLFAGYK(3.16)VPHPLEHK(-3.16)</t>
  </si>
  <si>
    <t>DPQVLFAGYK(-3.16)VPHPLEHK(3.16)</t>
  </si>
  <si>
    <t>A0A0B4J2F8;F6S314;E2QRJ6;P52435;F8WF84;A6NFM0;Q9H1A7;Q9GZM3</t>
  </si>
  <si>
    <t>A0A0B4J2F8</t>
  </si>
  <si>
    <t>POLR2J3;POLR2J;POLR2J2</t>
  </si>
  <si>
    <t>DNA-directed RNA polymerase II subunit RPB11-a;DNA-directed RNA polymerase II subunit RPB11-b2;DNA-directed RNA polymerase II subunit RPB11-b1</t>
  </si>
  <si>
    <t>1036;1037</t>
  </si>
  <si>
    <t>DPQVLFAGYK(1)VPHPLEHK</t>
  </si>
  <si>
    <t>DPQVLFAGYKVPHPLEHK(1)</t>
  </si>
  <si>
    <t>DPQVLFAGYK(39.01)VPHPLEHK(-39.01)</t>
  </si>
  <si>
    <t>DPQVLFAGYK(-39.01)VPHPLEHK(39.01)</t>
  </si>
  <si>
    <t>DPQVLFAGYK(0.983)VPHPLEHK(0.017)</t>
  </si>
  <si>
    <t>DPQVLFAGYK(0.017)VPHPLEHK(0.983)</t>
  </si>
  <si>
    <t>DPQVLFAGYK(17.62)VPHPLEHK(-17.62)</t>
  </si>
  <si>
    <t>DPQVLFAGYK(-17.62)VPHPLEHK(17.62)</t>
  </si>
  <si>
    <t>DPRPGFESGTKQGSPGAYDR</t>
  </si>
  <si>
    <t>_DPR(ar)PGFESGTK(gl)QGSPGAYDR(ar)_</t>
  </si>
  <si>
    <t>DPR(1)PGFESGTKQGSPGAYDR(1)</t>
  </si>
  <si>
    <t>DPRPGFESGTK(1)QGSPGAYDR</t>
  </si>
  <si>
    <t>DPR(41.71)PGFESGTKQGSPGAYDR(41.71)</t>
  </si>
  <si>
    <t>DPRPGFESGTK(41.71)QGSPGAYDR</t>
  </si>
  <si>
    <t>O00308-3;O00308-2;O00308</t>
  </si>
  <si>
    <t>O00308-3</t>
  </si>
  <si>
    <t>WWP2</t>
  </si>
  <si>
    <t>NEDD4-like E3 ubiquitin-protein ligase WWP2</t>
  </si>
  <si>
    <t>DPSAVAKHFVALSTNTTK</t>
  </si>
  <si>
    <t>_DPSAVAK(gl)HFVALSTNTTK(ly)_</t>
  </si>
  <si>
    <t>DPSAVAK(1)HFVALSTNTTK</t>
  </si>
  <si>
    <t>DPSAVAKHFVALSTNTTK(1)</t>
  </si>
  <si>
    <t>DPSAVAK(49.65)HFVALSTNTTK(-49.65)</t>
  </si>
  <si>
    <t>DPSAVAK(-49.65)HFVALSTNTTK(49.65)</t>
  </si>
  <si>
    <t>A0A0A0MTS2;P06744;P06744-2;K7EQ48;A0A0J9YXP8;A0A0J9YX90;A0A0J9YYH3</t>
  </si>
  <si>
    <t>945;946</t>
  </si>
  <si>
    <t>778;779</t>
  </si>
  <si>
    <t>DPSAVAK(39.24)HFVALSTNTTK(-39.24)</t>
  </si>
  <si>
    <t>DPSAVAK(-39.24)HFVALSTNTTK(39.24)</t>
  </si>
  <si>
    <t>_DPSAVAK(gl)HFVALSTNTTK_</t>
  </si>
  <si>
    <t>DPSAVAK(56.3)HFVALSTNTTK(-56.3)</t>
  </si>
  <si>
    <t>546;547</t>
  </si>
  <si>
    <t>DPSAVAK(45.93)HFVALSTNTTK(-45.93)</t>
  </si>
  <si>
    <t>DPSAVAK(0.988)HFVALSTNTTK(0.012)</t>
  </si>
  <si>
    <t>DPSAVAK(19.3)HFVALSTNTTK(-19.3)</t>
  </si>
  <si>
    <t>DPSAVAK(36.38)HFVALSTNTTK(-36.38)</t>
  </si>
  <si>
    <t>Q96A65;Q96A65-2</t>
  </si>
  <si>
    <t>Q96A65</t>
  </si>
  <si>
    <t>EXOC4</t>
  </si>
  <si>
    <t>Exocyst complex component 4</t>
  </si>
  <si>
    <t>DPSLKLAEFK</t>
  </si>
  <si>
    <t>_DPSLK(gl)LAEFK(ly)_</t>
  </si>
  <si>
    <t>DPSLK(1)LAEFK</t>
  </si>
  <si>
    <t>DPSLKLAEFK(1)</t>
  </si>
  <si>
    <t>DPSLK(65.29)LAEFK(-65.29)</t>
  </si>
  <si>
    <t>DPSLK(-65.29)LAEFK(65.29)</t>
  </si>
  <si>
    <t>14442;14443</t>
  </si>
  <si>
    <t>_DPSLK(gl)LAEFK_</t>
  </si>
  <si>
    <t>DPSLK(47.36)LAEFK(-47.36)</t>
  </si>
  <si>
    <t>DPSLPAASSSSSSSKR</t>
  </si>
  <si>
    <t>_DPSLPAASSSSSSSK(gl)R_</t>
  </si>
  <si>
    <t>DPSLPAASSSSSSSK(1)R</t>
  </si>
  <si>
    <t>DPSLPAASSSSSSSK(81.45)R</t>
  </si>
  <si>
    <t>Q01831;Q01831-2</t>
  </si>
  <si>
    <t>Q01831</t>
  </si>
  <si>
    <t>XPC</t>
  </si>
  <si>
    <t>DNA repair protein complementing XP-C cells</t>
  </si>
  <si>
    <t>DPSQIDNNEPYMKIPCNDSK</t>
  </si>
  <si>
    <t>_DPSQIDNNEPYMK(gl)IPCNDSK(ly)_</t>
  </si>
  <si>
    <t>DPSQIDNNEPYMK(0.88)IPCNDSK(0.12)</t>
  </si>
  <si>
    <t>DPSQIDNNEPYMK(0.12)IPCNDSK(0.88)</t>
  </si>
  <si>
    <t>DPSQIDNNEPYMK(8.65)IPCNDSK(-8.65)</t>
  </si>
  <si>
    <t>DPSQIDNNEPYMK(-8.65)IPCNDSK(8.65)</t>
  </si>
  <si>
    <t>9930;9931</t>
  </si>
  <si>
    <t>DPSQIDNNEPYMK(0.946)IPCNDSK(0.054)</t>
  </si>
  <si>
    <t>DPSQIDNNEPYMK(0.054)IPCNDSK(0.946)</t>
  </si>
  <si>
    <t>DPSQIDNNEPYMK(12.44)IPCNDSK(-12.44)</t>
  </si>
  <si>
    <t>DPSQIDNNEPYMK(-12.44)IPCNDSK(12.44)</t>
  </si>
  <si>
    <t>_DPSQIDNNEPYMK(gl)IPCNDSK_</t>
  </si>
  <si>
    <t>DPSQIDNNEPYMK(1)IPCNDSK</t>
  </si>
  <si>
    <t>DPSQIDNNEPYMK(35.4)IPCNDSK(-35.4)</t>
  </si>
  <si>
    <t>25745;25746</t>
  </si>
  <si>
    <t>DPSQIDNNEPYMK(0.999)IPCNDSK(0.001)</t>
  </si>
  <si>
    <t>DPSQIDNNEPYMK(30.58)IPCNDSK(-30.58)</t>
  </si>
  <si>
    <t>DPSSDLHLLLDQSKFSSLK</t>
  </si>
  <si>
    <t>_DPSSDLHLLLDQSK(gl)FSSLK(ly)_</t>
  </si>
  <si>
    <t>DPSSDLHLLLDQSK(0.986)FSSLK(0.014)</t>
  </si>
  <si>
    <t>DPSSDLHLLLDQSK(0.014)FSSLK(0.986)</t>
  </si>
  <si>
    <t>DPSSDLHLLLDQSK(18.41)FSSLK(-18.41)</t>
  </si>
  <si>
    <t>DPSSDLHLLLDQSK(-18.41)FSSLK(18.41)</t>
  </si>
  <si>
    <t>E9PH99;Q9Y4E5-2;Q9Y4E5</t>
  </si>
  <si>
    <t>E9PH99</t>
  </si>
  <si>
    <t>DPSSDLHLLLDQSK(0.923)FSSLK(0.077)</t>
  </si>
  <si>
    <t>DPSSDLHLLLDQSK(0.077)FSSLK(0.923)</t>
  </si>
  <si>
    <t>DPSSDLHLLLDQSK(10.78)FSSLK(-10.78)</t>
  </si>
  <si>
    <t>DPSSDLHLLLDQSK(-10.78)FSSLK(10.78)</t>
  </si>
  <si>
    <t>DPSSDLHLLLDQSK(0.987)FSSLK(0.013)</t>
  </si>
  <si>
    <t>DPSSDLHLLLDQSK(0.013)FSSLK(0.987)</t>
  </si>
  <si>
    <t>DPSSDLHLLLDQSK(18.84)FSSLK(-18.84)</t>
  </si>
  <si>
    <t>DPSSDLHLLLDQSK(-18.84)FSSLK(18.84)</t>
  </si>
  <si>
    <t>25753;25754</t>
  </si>
  <si>
    <t>_DPSSDLHLLLDQSK(gl)FSSLK_</t>
  </si>
  <si>
    <t>DPSSDLHLLLDQSK(0.857)FSSLK(0.143)</t>
  </si>
  <si>
    <t>DPSSDLHLLLDQSK(7.77)FSSLK(-7.77)</t>
  </si>
  <si>
    <t>DPSSLKATPGIK</t>
  </si>
  <si>
    <t>_DPSSLK(gl)ATPGIK_</t>
  </si>
  <si>
    <t>DPSSLK(1)ATPGIK</t>
  </si>
  <si>
    <t>DPSSLK(48.92)ATPGIK(-48.92)</t>
  </si>
  <si>
    <t>DPSSLK(65.06)ATPGIK(-65.06)</t>
  </si>
  <si>
    <t>Q4J6C6-4</t>
  </si>
  <si>
    <t>PREPL</t>
  </si>
  <si>
    <t>Prolyl endopeptidase-like</t>
  </si>
  <si>
    <t>DPTGMDPDDIWQLSSSLKR</t>
  </si>
  <si>
    <t>_DPTGM(ox)DPDDIWQLSSSLK(gl)R(ar)_</t>
  </si>
  <si>
    <t>DPTGMDPDDIWQLSSSLKR(1)</t>
  </si>
  <si>
    <t>DPTGMDPDDIWQLSSSLK(1)R</t>
  </si>
  <si>
    <t>DPTGM(1)DPDDIWQLSSSLKR</t>
  </si>
  <si>
    <t>DPTGMDPDDIWQLSSSLKR(50.49)</t>
  </si>
  <si>
    <t>DPTGMDPDDIWQLSSSLK(50.49)R</t>
  </si>
  <si>
    <t>DPTGM(50.49)DPDDIWQLSSSLKR</t>
  </si>
  <si>
    <t>E9PL01;A0A087WUC6;E9PI68;Q15005;E9PRB9</t>
  </si>
  <si>
    <t>_DPTGMDPDDIWQLSSSLK(gl)R(ar)_</t>
  </si>
  <si>
    <t>DPTGMDPDDIWQLSSSLKR(85.97)</t>
  </si>
  <si>
    <t>DPTGMDPDDIWQLSSSLK(85.97)R</t>
  </si>
  <si>
    <t>_DPTGMDPDDIWQLSSSLK(gl)R_</t>
  </si>
  <si>
    <t>DPTGMDPDDIWQLSSSLK(77.51)R</t>
  </si>
  <si>
    <t>DPTTKNSLETLLYK</t>
  </si>
  <si>
    <t>_DPTTK(gl)NSLETLLYK_</t>
  </si>
  <si>
    <t>DPTTK(0.998)NSLETLLYK(0.002)</t>
  </si>
  <si>
    <t>DPTTK(26.36)NSLETLLYK(-26.36)</t>
  </si>
  <si>
    <t>P11274-2;P11274;H0Y554</t>
  </si>
  <si>
    <t>DPVASSLSPYFGTKTR</t>
  </si>
  <si>
    <t>_DPVASSLSPYFGTK(gl)TR(ar)_</t>
  </si>
  <si>
    <t>DPVASSLSPYFGTKTR(1)</t>
  </si>
  <si>
    <t>DPVASSLSPYFGTK(1)TR</t>
  </si>
  <si>
    <t>DPVASSLSPYFGTKTR(110.07)</t>
  </si>
  <si>
    <t>DPVASSLSPYFGTK(110.07)TR</t>
  </si>
  <si>
    <t>Q9UNW1;Q9UNW1-3;Q9UNW1-2</t>
  </si>
  <si>
    <t>Q9UNW1</t>
  </si>
  <si>
    <t>MINPP1</t>
  </si>
  <si>
    <t>Multiple inositol polyphosphate phosphatase 1</t>
  </si>
  <si>
    <t>DPVASSLSPYFGTKTR(107.69)</t>
  </si>
  <si>
    <t>DPVASSLSPYFGTK(107.69)TR</t>
  </si>
  <si>
    <t>DPVASSLSPYFGTKTR(117.95)</t>
  </si>
  <si>
    <t>DPVASSLSPYFGTK(117.95)TR</t>
  </si>
  <si>
    <t>_DPVASSLSPYFGTK(gl)TR_</t>
  </si>
  <si>
    <t>DPVASSLSPYFGTK(100.55)TR</t>
  </si>
  <si>
    <t>DPVAVQTAKTNLLDELPQSVLK</t>
  </si>
  <si>
    <t>_DPVAVQTAK(gl)TNLLDELPQSVLK(ly)_</t>
  </si>
  <si>
    <t>DPVAVQTAK(1)TNLLDELPQSVLK</t>
  </si>
  <si>
    <t>DPVAVQTAKTNLLDELPQSVLK(1)</t>
  </si>
  <si>
    <t>DPVAVQTAK(34.67)TNLLDELPQSVLK(-34.67)</t>
  </si>
  <si>
    <t>DPVAVQTAK(-34.67)TNLLDELPQSVLK(34.67)</t>
  </si>
  <si>
    <t>25767;25768</t>
  </si>
  <si>
    <t>11802;11803</t>
  </si>
  <si>
    <t>DPVAVQTAK(41.31)TNLLDELPQSVLK(-41.31)</t>
  </si>
  <si>
    <t>DPVAVQTAK(-41.31)TNLLDELPQSVLK(41.31)</t>
  </si>
  <si>
    <t>DPVAVQTAK(41.87)TNLLDELPQSVLK(-41.87)</t>
  </si>
  <si>
    <t>DPVAVQTAK(-41.87)TNLLDELPQSVLK(41.87)</t>
  </si>
  <si>
    <t>_DPVAVQTAK(gl)TNLLDELPQSVLK_</t>
  </si>
  <si>
    <t>DPVAVQTAK(0.998)TNLLDELPQSVLK(0.002)</t>
  </si>
  <si>
    <t>DPVAVQTAK(26.26)TNLLDELPQSVLK(-26.26)</t>
  </si>
  <si>
    <t>DPVAVQTAK(43.83)TNLLDELPQSVLK(-43.83)</t>
  </si>
  <si>
    <t>P14618;P14618-2;P14618-3;B4DNK4;H3BR70</t>
  </si>
  <si>
    <t>DPVSSLQVKAAETCQEPK</t>
  </si>
  <si>
    <t>_DPVSSLQVK(gl)AAETCQEPK(ly)_</t>
  </si>
  <si>
    <t>DPVSSLQVK(1)AAETCQEPK</t>
  </si>
  <si>
    <t>DPVSSLQVKAAETCQEPK(1)</t>
  </si>
  <si>
    <t>DPVSSLQVK(33.64)AAETCQEPK(-33.64)</t>
  </si>
  <si>
    <t>DPVSSLQVK(-33.64)AAETCQEPK(33.64)</t>
  </si>
  <si>
    <t>DPVSSLQVK(33.77)AAETCQEPK(-33.77)</t>
  </si>
  <si>
    <t>DPVSSLQVK(-33.77)AAETCQEPK(33.77)</t>
  </si>
  <si>
    <t>_DPVSSLQVK(gl)AAETCQEPK_</t>
  </si>
  <si>
    <t>DPVSSLQVK(0.998)AAETCQEPK(0.002)</t>
  </si>
  <si>
    <t>DPVSSLQVK(26.22)AAETCQEPK(-26.22)</t>
  </si>
  <si>
    <t>DPVSSLQVK(0.992)AAETCQEPK(0.008)</t>
  </si>
  <si>
    <t>DPVSSLQVK(21.12)AAETCQEPK(-21.12)</t>
  </si>
  <si>
    <t>DPVSSLQVK(0.949)AAETCQEPK(0.051)</t>
  </si>
  <si>
    <t>DPVSSLQVK(12.69)AAETCQEPK(-12.69)</t>
  </si>
  <si>
    <t>25806;25807</t>
  </si>
  <si>
    <t>DPVSSLQVK(0.96)AAETCQEPK(0.04)</t>
  </si>
  <si>
    <t>DPVSSLQVK(13.81)AAETCQEPK(-13.81)</t>
  </si>
  <si>
    <t>DPYSGKLISLFQAMK</t>
  </si>
  <si>
    <t>_DPYSGK(gl)LISLFQAMK(ly)_</t>
  </si>
  <si>
    <t>DPYSGK(1)LISLFQAMK</t>
  </si>
  <si>
    <t>DPYSGKLISLFQAMK(1)</t>
  </si>
  <si>
    <t>DPYSGK(55.65)LISLFQAMK(-55.65)</t>
  </si>
  <si>
    <t>DPYSGK(-55.65)LISLFQAMK(55.65)</t>
  </si>
  <si>
    <t>DPYSGSTISLFQAMQKGLVLR</t>
  </si>
  <si>
    <t>_DPYSGSTISLFQAMQK(gl)GLVLR_</t>
  </si>
  <si>
    <t>DPYSGSTISLFQAMQK(1)GLVLR</t>
  </si>
  <si>
    <t>DPYSGSTISLFQAMQK(75.24)GLVLR</t>
  </si>
  <si>
    <t>DQAAEGINLIKVFAK</t>
  </si>
  <si>
    <t>_DQAAEGINLIK(gl)VFAK(ly)_</t>
  </si>
  <si>
    <t>DQAAEGINLIK(0.953)VFAK(0.047)</t>
  </si>
  <si>
    <t>DQAAEGINLIK(0.047)VFAK(0.953)</t>
  </si>
  <si>
    <t>DQAAEGINLIK(13.11)VFAK(-13.11)</t>
  </si>
  <si>
    <t>DQAAEGINLIK(-13.11)VFAK(13.11)</t>
  </si>
  <si>
    <t>G5E9W7;G5E9V5;P82650</t>
  </si>
  <si>
    <t>G5E9W7</t>
  </si>
  <si>
    <t>MRPS22</t>
  </si>
  <si>
    <t>28S ribosomal protein S22, mitochondrial</t>
  </si>
  <si>
    <t>3826;3827</t>
  </si>
  <si>
    <t>3095;3096</t>
  </si>
  <si>
    <t>_DQAAEGINLIK(ly)VFAK(gl)_</t>
  </si>
  <si>
    <t>DQAAEGINLIK(0.306)VFAK(0.694)</t>
  </si>
  <si>
    <t>DQAAEGINLIK(0.694)VFAK(0.306)</t>
  </si>
  <si>
    <t>DQAAEGINLIK(-3.55)VFAK(3.55)</t>
  </si>
  <si>
    <t>DQAAEGINLIK(3.55)VFAK(-3.55)</t>
  </si>
  <si>
    <t>DQALKALR</t>
  </si>
  <si>
    <t>_DQALK(gl)ALR(ar)_</t>
  </si>
  <si>
    <t>DQALKALR(1)</t>
  </si>
  <si>
    <t>DQALK(1)ALR</t>
  </si>
  <si>
    <t>DQALKALR(107.01)</t>
  </si>
  <si>
    <t>DQALK(107.01)ALR</t>
  </si>
  <si>
    <t>DQALKALR(88.82)</t>
  </si>
  <si>
    <t>DQALK(88.82)ALR</t>
  </si>
  <si>
    <t>DQALKALR(84.74)</t>
  </si>
  <si>
    <t>DQALK(84.74)ALR</t>
  </si>
  <si>
    <t>DQALKALR(78.15)</t>
  </si>
  <si>
    <t>DQALK(78.15)ALR</t>
  </si>
  <si>
    <t>DQALKALR(71.69)</t>
  </si>
  <si>
    <t>DQALK(71.69)ALR</t>
  </si>
  <si>
    <t>DQALKALR(90.71)</t>
  </si>
  <si>
    <t>DQALK(90.71)ALR</t>
  </si>
  <si>
    <t>_DQALK(gl)ALR_</t>
  </si>
  <si>
    <t>DQALK(112.41)ALR</t>
  </si>
  <si>
    <t>DQALK(121.09)ALR</t>
  </si>
  <si>
    <t>DQALK(115.49)ALR</t>
  </si>
  <si>
    <t>DQALK(93.14)ALR</t>
  </si>
  <si>
    <t>DQALK(86.83)ALR</t>
  </si>
  <si>
    <t>DQALLSKAVQCLNTSSK</t>
  </si>
  <si>
    <t>_DQALLSK(gl)AVQCLNTSSK(ly)_</t>
  </si>
  <si>
    <t>DQALLSK(1)AVQCLNTSSK</t>
  </si>
  <si>
    <t>DQALLSKAVQCLNTSSK(1)</t>
  </si>
  <si>
    <t>DQALLSK(77.44)AVQCLNTSSK(-77.44)</t>
  </si>
  <si>
    <t>DQALLSK(-77.44)AVQCLNTSSK(77.44)</t>
  </si>
  <si>
    <t>DQALLSK(72.31)AVQCLNTSSK(-72.31)</t>
  </si>
  <si>
    <t>DQALLSK(-72.31)AVQCLNTSSK(72.31)</t>
  </si>
  <si>
    <t>DQALLSK(50.54)AVQCLNTSSK(-50.54)</t>
  </si>
  <si>
    <t>DQALLSK(-50.54)AVQCLNTSSK(50.54)</t>
  </si>
  <si>
    <t>_DQALLSK(gl)AVQCLNTSSK_</t>
  </si>
  <si>
    <t>DQALLSK(0.988)AVQCLNTSSK(0.012)</t>
  </si>
  <si>
    <t>DQALLSK(19.28)AVQCLNTSSK(-19.28)</t>
  </si>
  <si>
    <t>DQALLSK(52.91)AVQCLNTSSK(-52.91)</t>
  </si>
  <si>
    <t>DQAQETLKYALELQK</t>
  </si>
  <si>
    <t>_DQAQETLK(gl)YALELQK(ly)_</t>
  </si>
  <si>
    <t>DQAQETLK(1)YALELQK</t>
  </si>
  <si>
    <t>DQAQETLKYALELQK(1)</t>
  </si>
  <si>
    <t>DQAQETLK(57.02)YALELQK(-57.02)</t>
  </si>
  <si>
    <t>DQAQETLK(-57.02)YALELQK(57.02)</t>
  </si>
  <si>
    <t>6325;6326</t>
  </si>
  <si>
    <t>DQCLKYQGSR</t>
  </si>
  <si>
    <t>_DQCLK(gl)YQGSR_</t>
  </si>
  <si>
    <t>DQCLK(1)YQGSR</t>
  </si>
  <si>
    <t>DQCLK(98.75)YQGSR</t>
  </si>
  <si>
    <t>Q8TF40-3;Q8TF40;Q8TF40-2</t>
  </si>
  <si>
    <t>Q8TF40-3</t>
  </si>
  <si>
    <t>FNIP1</t>
  </si>
  <si>
    <t>Folliculin-interacting protein 1</t>
  </si>
  <si>
    <t>DQCLK(67.21)YQGSR</t>
  </si>
  <si>
    <t>DQDCLKTIPITEK</t>
  </si>
  <si>
    <t>_DQDCLK(gl)TIPITEK(ly)_</t>
  </si>
  <si>
    <t>DQDCLK(1)TIPITEK</t>
  </si>
  <si>
    <t>DQDCLKTIPITEK(1)</t>
  </si>
  <si>
    <t>DQDCLK(84.03)TIPITEK(-84.03)</t>
  </si>
  <si>
    <t>DQDCLK(-84.03)TIPITEK(84.03)</t>
  </si>
  <si>
    <t>Q9H799;Q9H799-5</t>
  </si>
  <si>
    <t>Q9H799</t>
  </si>
  <si>
    <t>C5orf42</t>
  </si>
  <si>
    <t>Uncharacterized protein C5orf42</t>
  </si>
  <si>
    <t>DQDCLK(78.35)TIPITEK(-78.35)</t>
  </si>
  <si>
    <t>DQDCLK(-78.35)TIPITEK(78.35)</t>
  </si>
  <si>
    <t>DQDCLK(40.16)TIPITEK(-40.16)</t>
  </si>
  <si>
    <t>DQDCLK(-40.16)TIPITEK(40.16)</t>
  </si>
  <si>
    <t>_DQDCLK(gl)TIPITEK_</t>
  </si>
  <si>
    <t>DQDCLK(39.44)TIPITEK(-39.44)</t>
  </si>
  <si>
    <t>DQDCLK(66.01)TIPITEK(-66.01)</t>
  </si>
  <si>
    <t>DQDLEPGAPSMGAKSLCIPFK</t>
  </si>
  <si>
    <t>_DQDLEPGAPSMGAK(gl)SLCIPFK(ly)_</t>
  </si>
  <si>
    <t>DQDLEPGAPSMGAK(0.998)SLCIPFK(0.002)</t>
  </si>
  <si>
    <t>DQDLEPGAPSMGAK(0.002)SLCIPFK(0.998)</t>
  </si>
  <si>
    <t>DQDLEPGAPSMGAK(27.1)SLCIPFK(-27.1)</t>
  </si>
  <si>
    <t>DQDLEPGAPSMGAK(-27.1)SLCIPFK(27.1)</t>
  </si>
  <si>
    <t>DQDLEPGAPSMGAK(1)SLCIPFK</t>
  </si>
  <si>
    <t>DQDLEPGAPSMGAKSLCIPFK(1)</t>
  </si>
  <si>
    <t>DQDLEPGAPSMGAK(34.95)SLCIPFK(-34.95)</t>
  </si>
  <si>
    <t>DQDLEPGAPSMGAK(-34.95)SLCIPFK(34.95)</t>
  </si>
  <si>
    <t>DQDLEPGAPSMGAK(35.82)SLCIPFK(-35.82)</t>
  </si>
  <si>
    <t>DQDLEPGAPSMGAK(-35.82)SLCIPFK(35.82)</t>
  </si>
  <si>
    <t>DQDLEPGAPSMGAK(0.959)SLCIPFK(0.041)</t>
  </si>
  <si>
    <t>DQDLEPGAPSMGAK(0.041)SLCIPFK(0.959)</t>
  </si>
  <si>
    <t>DQDLEPGAPSMGAK(13.64)SLCIPFK(-13.64)</t>
  </si>
  <si>
    <t>DQDLEPGAPSMGAK(-13.64)SLCIPFK(13.64)</t>
  </si>
  <si>
    <t>_DQDLEPGAPSMGAK(gl)SLCIPFK_</t>
  </si>
  <si>
    <t>DQDLEPGAPSMGAK(0.972)SLCIPFK(0.028)</t>
  </si>
  <si>
    <t>DQDLEPGAPSMGAK(15.45)SLCIPFK(-15.45)</t>
  </si>
  <si>
    <t>DQDLEPGAPSMGAK(0.967)SLCIPFK(0.033)</t>
  </si>
  <si>
    <t>DQDLEPGAPSMGAK(14.71)SLCIPFK(-14.71)</t>
  </si>
  <si>
    <t>DQDLEPGAPSMGAK(0.965)SLCIPFK(0.035)</t>
  </si>
  <si>
    <t>DQDLEPGAPSMGAK(14.4)SLCIPFK(-14.4)</t>
  </si>
  <si>
    <t>Q9UMX0-4;Q9UMX0-2;Q9UMX0</t>
  </si>
  <si>
    <t>Q9UMX0-4</t>
  </si>
  <si>
    <t>UBQLN1</t>
  </si>
  <si>
    <t>Ubiquilin-1</t>
  </si>
  <si>
    <t>DQEEEMDYAPDDVYDYKIAR</t>
  </si>
  <si>
    <t>_DQEEEMDYAPDDVYDYK(gl)IAR(ar)_</t>
  </si>
  <si>
    <t>DQEEEMDYAPDDVYDYKIAR(1)</t>
  </si>
  <si>
    <t>DQEEEMDYAPDDVYDYK(1)IAR</t>
  </si>
  <si>
    <t>DQEEEMDYAPDDVYDYKIAR(132.9)</t>
  </si>
  <si>
    <t>DQEEEMDYAPDDVYDYK(132.9)IAR</t>
  </si>
  <si>
    <t>Q8N7H5-3;Q8N7H5-2;Q8N7H5;B4DGJ5</t>
  </si>
  <si>
    <t>Q8N7H5-3</t>
  </si>
  <si>
    <t>PAF1</t>
  </si>
  <si>
    <t>RNA polymerase II-associated factor 1 homolog</t>
  </si>
  <si>
    <t>DQEEEMDYAPDDVYDYKIAR(104.84)</t>
  </si>
  <si>
    <t>DQEEEMDYAPDDVYDYK(104.84)IAR</t>
  </si>
  <si>
    <t>_DQEEEMDYAPDDVYDYK(gl)IAR_</t>
  </si>
  <si>
    <t>DQEEEMDYAPDDVYDYK(77.03)IAR</t>
  </si>
  <si>
    <t>DQEEEMDYAPDDVYDYK(59.34)IAR</t>
  </si>
  <si>
    <t>DQEEGVMEKLQNGDLDHMIPQHCSSELDGK</t>
  </si>
  <si>
    <t>_DQEEGVM(ox)EK(gl)LQNGDLDHMIPQHCSSELDGK(ly)_</t>
  </si>
  <si>
    <t>DQEEGVMEK(0.999)LQNGDLDHMIPQHCSSELDGK(0.001)</t>
  </si>
  <si>
    <t>DQEEGVMEK(0.001)LQNGDLDHMIPQHCSSELDGK(0.999)</t>
  </si>
  <si>
    <t>DQEEGVM(0.98)EKLQNGDLDHM(0.02)IPQHCSSELDGK</t>
  </si>
  <si>
    <t>DQEEGVMEK(35.13)LQNGDLDHMIPQHCSSELDGK(-35.13)</t>
  </si>
  <si>
    <t>DQEEGVMEK(-35.13)LQNGDLDHMIPQHCSSELDGK(35.13)</t>
  </si>
  <si>
    <t>DQEEGVM(16.88)EKLQNGDLDHM(-16.88)IPQHCSSELDGK</t>
  </si>
  <si>
    <t>Q15043-2;Q15043-3;Q15043;E5RFT1</t>
  </si>
  <si>
    <t>11022;11023</t>
  </si>
  <si>
    <t>_DQEEGVMEK(gl)LQNGDLDHMIPQHCSSELDGK(ly)_</t>
  </si>
  <si>
    <t>DQEEGVMEK(0.998)LQNGDLDHMIPQHCSSELDGK(0.002)</t>
  </si>
  <si>
    <t>DQEEGVMEK(0.002)LQNGDLDHMIPQHCSSELDGK(0.998)</t>
  </si>
  <si>
    <t>DQEEGVMEK(26.75)LQNGDLDHMIPQHCSSELDGK(-26.75)</t>
  </si>
  <si>
    <t>DQEEGVMEK(-26.75)LQNGDLDHMIPQHCSSELDGK(26.75)</t>
  </si>
  <si>
    <t>DQEEGVMEK(1)LQNGDLDHMIPQHCSSELDGK</t>
  </si>
  <si>
    <t>DQEEGVMEKLQNGDLDHMIPQHCSSELDGK(1)</t>
  </si>
  <si>
    <t>DQEEGVMEK(34.46)LQNGDLDHMIPQHCSSELDGK(-34.46)</t>
  </si>
  <si>
    <t>DQEEGVMEK(-34.46)LQNGDLDHMIPQHCSSELDGK(34.46)</t>
  </si>
  <si>
    <t>DQEEGVMEK(41.9)LQNGDLDHMIPQHCSSELDGK(-41.9)</t>
  </si>
  <si>
    <t>DQEEGVMEK(-41.9)LQNGDLDHMIPQHCSSELDGK(41.9)</t>
  </si>
  <si>
    <t>DQEEGVMEK(37.23)LQNGDLDHMIPQHCSSELDGK(-37.23)</t>
  </si>
  <si>
    <t>DQEEGVMEK(-37.23)LQNGDLDHMIPQHCSSELDGK(37.23)</t>
  </si>
  <si>
    <t>DQEEGVMEK(31.84)LQNGDLDHMIPQHCSSELDGK(-31.84)</t>
  </si>
  <si>
    <t>DQEEGVMEK(-31.84)LQNGDLDHMIPQHCSSELDGK(31.84)</t>
  </si>
  <si>
    <t>_DQEEGVMEK(gl)LQNGDLDHMIPQHCSSELDGK_</t>
  </si>
  <si>
    <t>DQEEGVMEK(48.58)LQNGDLDHMIPQHCSSELDGK(-48.58)</t>
  </si>
  <si>
    <t>7392;7393</t>
  </si>
  <si>
    <t>DQEEGVMEK(26.64)LQNGDLDHMIPQHCSSELDGK(-26.64)</t>
  </si>
  <si>
    <t>DQEEGVMEK(33.11)LQNGDLDHMIPQHCSSELDGK(-33.11)</t>
  </si>
  <si>
    <t>DQEEGVMEK(0.994)LQNGDLDHMIPQHCSSELDGK(0.006)</t>
  </si>
  <si>
    <t>DQEEGVMEK(22)LQNGDLDHMIPQHCSSELDGK(-22)</t>
  </si>
  <si>
    <t>DQEEGVMEK(0.991)LQNGDLDHMIPQHCSSELDGK(0.009)</t>
  </si>
  <si>
    <t>DQEEGVMEK(20.27)LQNGDLDHMIPQHCSSELDGK(-20.27)</t>
  </si>
  <si>
    <t>DQEEGVMEK(34.79)LQNGDLDHMIPQHCSSELDGK(-34.79)</t>
  </si>
  <si>
    <t>DQEEGVMEKLQNGDLDHMIPQHCSSELDGKAPMVDEK</t>
  </si>
  <si>
    <t>_DQEEGVMEK(gl)LQNGDLDHMIPQHCSSELDGK(gl)APMVDEK_</t>
  </si>
  <si>
    <t>DQEEGVMEK(1)LQNGDLDHMIPQHCSSELDGK(0.987)APMVDEK(0.014)</t>
  </si>
  <si>
    <t>DQEEGVMEK(33.09)LQNGDLDHMIPQHCSSELDGK(18.68)APMVDEK(-18.68)</t>
  </si>
  <si>
    <t>DQEIKTILANAVKPRLYQK</t>
  </si>
  <si>
    <t>_DQEIK(gl)TILANAVKPRLYQK(gl)_</t>
  </si>
  <si>
    <t>DQEIKTILANAVK(0.017)PRLYQK(0.983)</t>
  </si>
  <si>
    <t>DQEIK(1)TILANAVKPRLYQK</t>
  </si>
  <si>
    <t>DQEIK(-46.87)TILANAVK(-17.66)PRLYQK(17.66)</t>
  </si>
  <si>
    <t>DQEIK(40)TILANAVK(-40)PRLYQK(-46.87)</t>
  </si>
  <si>
    <t>Q8NA19-2</t>
  </si>
  <si>
    <t>DQEIQTLKSQTGGPR</t>
  </si>
  <si>
    <t>_DQEIQTLK(gl)SQTGGPR(ar)_</t>
  </si>
  <si>
    <t>DQEIQTLKSQTGGPR(1)</t>
  </si>
  <si>
    <t>DQEIQTLK(1)SQTGGPR</t>
  </si>
  <si>
    <t>DQEIQTLKSQTGGPR(80.51)</t>
  </si>
  <si>
    <t>DQEIQTLK(80.51)SQTGGPR</t>
  </si>
  <si>
    <t>Q9NSC5-2;Q9NSC5;M0QYF9;Q9NSC5-5</t>
  </si>
  <si>
    <t>B1AUU8</t>
  </si>
  <si>
    <t>EPS15</t>
  </si>
  <si>
    <t>Epidermal growth factor receptor substrate 15</t>
  </si>
  <si>
    <t>DQFLRAAPVTGGMGAVLMRKMGWR</t>
  </si>
  <si>
    <t>_DQFLRAAPVTGGM(ox)GAVLMR(ar)K(gl)MGWR(ar)_</t>
  </si>
  <si>
    <t>DQFLR(0.002)AAPVTGGMGAVLMR(0.999)KMGWR(0.999)</t>
  </si>
  <si>
    <t>DQFLRAAPVTGGMGAVLMRK(1)MGWR</t>
  </si>
  <si>
    <t>DQFLRAAPVTGGM(0.961)GAVLM(0.02)RKM(0.02)GWR</t>
  </si>
  <si>
    <t>DQFLR(-31.83)AAPVTGGMGAVLMR(31.83)KMGWR(31.95)</t>
  </si>
  <si>
    <t>DQFLRAAPVTGGMGAVLMRK(43.8)MGWR</t>
  </si>
  <si>
    <t>DQFLRAAPVTGGM(16.96)GAVLM(-16.96)RKM(-16.96)GWR</t>
  </si>
  <si>
    <t>P18583-2;P18583-7;P18583;P18583-5;P18583-9;H7C1M2;J3QSZ5</t>
  </si>
  <si>
    <t>DQIPELENNEKAPK</t>
  </si>
  <si>
    <t>_DQIPELENNEK(gl)APK(ly)_</t>
  </si>
  <si>
    <t>DQIPELENNEK(0.994)APK(0.006)</t>
  </si>
  <si>
    <t>DQIPELENNEK(0.006)APK(0.994)</t>
  </si>
  <si>
    <t>DQIPELENNEK(21.99)APK(-21.99)</t>
  </si>
  <si>
    <t>DQIPELENNEK(-21.99)APK(21.99)</t>
  </si>
  <si>
    <t>DQIPELENNEK(0.813)APK(0.187)</t>
  </si>
  <si>
    <t>DQIPELENNEK(0.187)APK(0.813)</t>
  </si>
  <si>
    <t>DQIPELENNEK(6.38)APK(-6.38)</t>
  </si>
  <si>
    <t>DQIPELENNEK(-6.38)APK(6.38)</t>
  </si>
  <si>
    <t>_DQIPELENNEKAPK(gl)_</t>
  </si>
  <si>
    <t>DQIPELENNEK(0.093)APK(0.907)</t>
  </si>
  <si>
    <t>DQIPELENNEK(-9.89)APK(9.89)</t>
  </si>
  <si>
    <t>DQIPELENNEK(0.4)APK(0.6)</t>
  </si>
  <si>
    <t>DQIPELENNEK(-1.77)APK(1.77)</t>
  </si>
  <si>
    <t>25959;25960</t>
  </si>
  <si>
    <t>P43897</t>
  </si>
  <si>
    <t>TSFM</t>
  </si>
  <si>
    <t>Elongation factor Ts, mitochondrial;Elongation factor Ts</t>
  </si>
  <si>
    <t>DQLDETVNVEPLTKAIK</t>
  </si>
  <si>
    <t>_DQLDETVNVEPLTK(ly)AIK(gl)_</t>
  </si>
  <si>
    <t>DQLDETVNVEPLTK(0.446)AIK(0.554)</t>
  </si>
  <si>
    <t>DQLDETVNVEPLTK(0.554)AIK(0.446)</t>
  </si>
  <si>
    <t>DQLDETVNVEPLTK(-0.94)AIK(0.94)</t>
  </si>
  <si>
    <t>DQLDETVNVEPLTK(0.94)AIK(-0.94)</t>
  </si>
  <si>
    <t>E7EX90;Q14203-5;Q14203-3;Q14203-4;Q14203-2;Q14203-6;Q14203;Q6AWB1</t>
  </si>
  <si>
    <t>DCTN1;DKFZp686E0752</t>
  </si>
  <si>
    <t>DQLDETVNVEPLTK(0.434)AIK(0.566)</t>
  </si>
  <si>
    <t>DQLDETVNVEPLTK(0.566)AIK(0.434)</t>
  </si>
  <si>
    <t>DQLDETVNVEPLTK(-1.15)AIK(1.15)</t>
  </si>
  <si>
    <t>DQLDETVNVEPLTK(1.15)AIK(-1.15)</t>
  </si>
  <si>
    <t>_DQLDETVNVEPLTK(gl)AIK_</t>
  </si>
  <si>
    <t>DQLDETVNVEPLTK(0.749)AIK(0.251)</t>
  </si>
  <si>
    <t>DQLDETVNVEPLTK(4.74)AIK(-4.74)</t>
  </si>
  <si>
    <t>DQLIKILR</t>
  </si>
  <si>
    <t>_DQLIK(gl)ILR(ar)_</t>
  </si>
  <si>
    <t>DQLIKILR(1)</t>
  </si>
  <si>
    <t>DQLIK(1)ILR</t>
  </si>
  <si>
    <t>DQLIKILR(51.35)</t>
  </si>
  <si>
    <t>DQLIK(51.35)ILR</t>
  </si>
  <si>
    <t>DQLIKILR(84.57)</t>
  </si>
  <si>
    <t>DQLIK(84.57)ILR</t>
  </si>
  <si>
    <t>P00338;P00338-3;P00338-4;P00338-5;P00338-2;F5GXY2;F5GYU2;F5GXH2;F5H5J4;F5H6W8;F5GZQ4;F5H8H6;F5GXC7;F5GWW2;F5GXU1</t>
  </si>
  <si>
    <t>DQLIYNLLKEEQTPQNK</t>
  </si>
  <si>
    <t>_DQLIYNLLK(gl)EEQTPQNK_</t>
  </si>
  <si>
    <t>DQLIYNLLK(0.992)EEQTPQNK(0.008)</t>
  </si>
  <si>
    <t>DQLIYNLLK(20.8)EEQTPQNK(-20.8)</t>
  </si>
  <si>
    <t>3759;3760</t>
  </si>
  <si>
    <t>DQLIYNLLK(0.869)EEQTPQNK(0.131)</t>
  </si>
  <si>
    <t>DQLIYNLLK(8.2)EEQTPQNK(-8.2)</t>
  </si>
  <si>
    <t>DQLIYNLLK(0.998)EEQTPQNK(0.002)</t>
  </si>
  <si>
    <t>DQLIYNLLK(27.09)EEQTPQNK(-27.09)</t>
  </si>
  <si>
    <t>DQLIYNLLK(1)EEQTPQNK</t>
  </si>
  <si>
    <t>DQLIYNLLK(55.52)EEQTPQNK(-55.52)</t>
  </si>
  <si>
    <t>_DQLIYNLLKEEQTPQNK(gl)_</t>
  </si>
  <si>
    <t>DQLIYNLLK(0.476)EEQTPQNK(0.524)</t>
  </si>
  <si>
    <t>DQLIYNLLK(-0.42)EEQTPQNK(0.42)</t>
  </si>
  <si>
    <t>DQLIYNLLK(26.28)EEQTPQNK(-26.28)</t>
  </si>
  <si>
    <t>DQLIYNLLK(0.988)EEQTPQNK(0.012)</t>
  </si>
  <si>
    <t>DQLIYNLLK(19.15)EEQTPQNK(-19.15)</t>
  </si>
  <si>
    <t>DQLIYNLLK(0.817)EEQTPQNK(0.183)</t>
  </si>
  <si>
    <t>DQLIYNLLK(6.51)EEQTPQNK(-6.51)</t>
  </si>
  <si>
    <t>25984;25985</t>
  </si>
  <si>
    <t>DQLIYNLLK(0.999)EEQTPQNK(0.001)</t>
  </si>
  <si>
    <t>DQLIYNLLK(30.73)EEQTPQNK(-30.73)</t>
  </si>
  <si>
    <t>DQLIYNLLK(0.17)EEQTPQNK(0.83)</t>
  </si>
  <si>
    <t>DQLIYNLLK(-6.9)EEQTPQNK(6.9)</t>
  </si>
  <si>
    <t>_DQLIYNLLK(gl)EEQTPQNK(ly)_</t>
  </si>
  <si>
    <t>DQLIYNLLKEEQTPQNK(1)</t>
  </si>
  <si>
    <t>DQLIYNLLK(55.45)EEQTPQNK(-55.45)</t>
  </si>
  <si>
    <t>DQLIYNLLK(-55.45)EEQTPQNK(55.45)</t>
  </si>
  <si>
    <t>6085;6086</t>
  </si>
  <si>
    <t>5085;5087</t>
  </si>
  <si>
    <t>DQLIYNLLK(0.976)EEQTPQNK(0.024)</t>
  </si>
  <si>
    <t>DQLIYNLLK(0.024)EEQTPQNK(0.976)</t>
  </si>
  <si>
    <t>DQLIYNLLK(16.04)EEQTPQNK(-16.04)</t>
  </si>
  <si>
    <t>DQLIYNLLK(-16.04)EEQTPQNK(16.04)</t>
  </si>
  <si>
    <t>DQLIYNLLK(0.002)EEQTPQNK(0.998)</t>
  </si>
  <si>
    <t>DQLIYNLLK(27.88)EEQTPQNK(-27.88)</t>
  </si>
  <si>
    <t>DQLIYNLLK(-27.88)EEQTPQNK(27.88)</t>
  </si>
  <si>
    <t>DQLIYNLLK(44.87)EEQTPQNK(-44.87)</t>
  </si>
  <si>
    <t>DQLIYNLLK(-44.87)EEQTPQNK(44.87)</t>
  </si>
  <si>
    <t>DQLIYNLLK(39.98)EEQTPQNK(-39.98)</t>
  </si>
  <si>
    <t>DQLIYNLLK(-39.98)EEQTPQNK(39.98)</t>
  </si>
  <si>
    <t>DQLIYNLLK(46.21)EEQTPQNK(-46.21)</t>
  </si>
  <si>
    <t>DQLIYNLLK(-46.21)EEQTPQNK(46.21)</t>
  </si>
  <si>
    <t>DQLIYNLLK(0.991)EEQTPQNK(0.009)</t>
  </si>
  <si>
    <t>DQLIYNLLK(0.009)EEQTPQNK(0.991)</t>
  </si>
  <si>
    <t>DQLIYNLLK(20.46)EEQTPQNK(-20.46)</t>
  </si>
  <si>
    <t>DQLIYNLLK(-20.46)EEQTPQNK(20.46)</t>
  </si>
  <si>
    <t>DQLIYNLLK(0.89)EEQTPQNK(0.11)</t>
  </si>
  <si>
    <t>DQLIYNLLK(0.11)EEQTPQNK(0.89)</t>
  </si>
  <si>
    <t>DQLIYNLLK(9.1)EEQTPQNK(-9.1)</t>
  </si>
  <si>
    <t>DQLIYNLLK(-9.1)EEQTPQNK(9.1)</t>
  </si>
  <si>
    <t>DQLIYNLLK(0.001)EEQTPQNK(0.999)</t>
  </si>
  <si>
    <t>DQLIYNLLK(30.2)EEQTPQNK(-30.2)</t>
  </si>
  <si>
    <t>DQLIYNLLK(-30.2)EEQTPQNK(30.2)</t>
  </si>
  <si>
    <t>_DQLIYNLLK(ly)EEQTPQNK(gl)_</t>
  </si>
  <si>
    <t>DQLIYNLLK(0.461)EEQTPQNK(0.539)</t>
  </si>
  <si>
    <t>DQLIYNLLK(0.539)EEQTPQNK(0.461)</t>
  </si>
  <si>
    <t>DQLIYNLLK(-0.67)EEQTPQNK(0.67)</t>
  </si>
  <si>
    <t>DQLIYNLLK(0.67)EEQTPQNK(-0.67)</t>
  </si>
  <si>
    <t>DQLIYNLLK(0.402)EEQTPQNK(0.598)</t>
  </si>
  <si>
    <t>DQLIYNLLK(0.598)EEQTPQNK(0.402)</t>
  </si>
  <si>
    <t>DQLIYNLLK(-1.72)EEQTPQNK(1.72)</t>
  </si>
  <si>
    <t>DQLIYNLLK(1.72)EEQTPQNK(-1.72)</t>
  </si>
  <si>
    <t>DQLIYNLLK(0.977)EEQTPQNK(0.023)</t>
  </si>
  <si>
    <t>DQLIYNLLK(0.023)EEQTPQNK(0.977)</t>
  </si>
  <si>
    <t>DQLIYNLLK(16.25)EEQTPQNK(-16.25)</t>
  </si>
  <si>
    <t>DQLIYNLLK(-16.25)EEQTPQNK(16.25)</t>
  </si>
  <si>
    <t>A0A075B785</t>
  </si>
  <si>
    <t>KIAA1468</t>
  </si>
  <si>
    <t>LisH domain and HEAT repeat-containing protein KIAA1468</t>
  </si>
  <si>
    <t>Q96RL7-3;Q96RL7;Q96RL7-4;Q96RL7-2;H0Y7P8</t>
  </si>
  <si>
    <t>DQLYQQQYQWDPQLTPARPQGLFEKLR</t>
  </si>
  <si>
    <t>_DQLYQQQYQWDPQLTPAR(ar)PQGLFEK(gl)LR(ar)_</t>
  </si>
  <si>
    <t>DQLYQQQYQWDPQLTPAR(1)PQGLFEKLR(1)</t>
  </si>
  <si>
    <t>DQLYQQQYQWDPQLTPARPQGLFEK(1)LR</t>
  </si>
  <si>
    <t>DQLYQQQYQWDPQLTPAR(44.16)PQGLFEKLR(44.16)</t>
  </si>
  <si>
    <t>DQLYQQQYQWDPQLTPARPQGLFEK(44.16)LR</t>
  </si>
  <si>
    <t>J3KPS2;Q6ZRV2</t>
  </si>
  <si>
    <t>J3KPS2</t>
  </si>
  <si>
    <t>FAM83H</t>
  </si>
  <si>
    <t>Protein FAM83H</t>
  </si>
  <si>
    <t>3166;3167</t>
  </si>
  <si>
    <t>_DQLYQQQYQWDPQLTPARPQGLFEK(gl)LR_</t>
  </si>
  <si>
    <t>DQLYQQQYQWDPQLTPARPQGLFEK(40.63)LR</t>
  </si>
  <si>
    <t>DQMKADLTALFLPR</t>
  </si>
  <si>
    <t>_DQMK(gl)ADLTALFLPR(ar)_</t>
  </si>
  <si>
    <t>DQMKADLTALFLPR(1)</t>
  </si>
  <si>
    <t>DQMK(1)ADLTALFLPR</t>
  </si>
  <si>
    <t>DQMKADLTALFLPR(93.24)</t>
  </si>
  <si>
    <t>DQMK(93.24)ADLTALFLPR</t>
  </si>
  <si>
    <t>DQMKADLTALFLPR(86.76)</t>
  </si>
  <si>
    <t>DQMK(86.76)ADLTALFLPR</t>
  </si>
  <si>
    <t>_DQMK(gl)ADLTALFLPR_</t>
  </si>
  <si>
    <t>DQMK(62.1)ADLTALFLPR</t>
  </si>
  <si>
    <t>DQMK(99.8)ADLTALFLPR</t>
  </si>
  <si>
    <t>DQNSLSSEQQKYAIR</t>
  </si>
  <si>
    <t>_DQNSLSSEQQK(gl)YAIR(ar)_</t>
  </si>
  <si>
    <t>DQNSLSSEQQKYAIR(1)</t>
  </si>
  <si>
    <t>DQNSLSSEQQK(1)YAIR</t>
  </si>
  <si>
    <t>DQNSLSSEQQKYAIR(132.06)</t>
  </si>
  <si>
    <t>DQNSLSSEQQK(132.06)YAIR</t>
  </si>
  <si>
    <t>F5H0M4;Q6P1A2-2;Q6P1A2</t>
  </si>
  <si>
    <t>F5H0M4</t>
  </si>
  <si>
    <t>LPCAT3</t>
  </si>
  <si>
    <t>Lysophospholipid acyltransferase 5</t>
  </si>
  <si>
    <t>DQNSLSSEQQKYAIR(115.06)</t>
  </si>
  <si>
    <t>DQNSLSSEQQK(115.06)YAIR</t>
  </si>
  <si>
    <t>_DQNSLSSEQQK(gl)YAIR_</t>
  </si>
  <si>
    <t>DQNSLSSEQQK(170.95)YAIR</t>
  </si>
  <si>
    <t>DQNSLSSEQQK(107.99)YAIR</t>
  </si>
  <si>
    <t>DQNVLSPVNCWNLLLNQVKWESR</t>
  </si>
  <si>
    <t>_DQNVLSPVNCWNLLLNQVK(gl)WESR(ar)_</t>
  </si>
  <si>
    <t>DQNVLSPVNCWNLLLNQVKWESR(1)</t>
  </si>
  <si>
    <t>DQNVLSPVNCWNLLLNQVK(1)WESR</t>
  </si>
  <si>
    <t>DQNVLSPVNCWNLLLNQVKWESR(51.94)</t>
  </si>
  <si>
    <t>DQNVLSPVNCWNLLLNQVK(51.94)WESR</t>
  </si>
  <si>
    <t>P0DJJ0</t>
  </si>
  <si>
    <t>SRGAP2C</t>
  </si>
  <si>
    <t>SLIT-ROBO Rho GTPase-activating protein 2C</t>
  </si>
  <si>
    <t>DQNVLSPVNCWNLLLNQVKWESR(77.58)</t>
  </si>
  <si>
    <t>DQNVLSPVNCWNLLLNQVK(77.58)WESR</t>
  </si>
  <si>
    <t>DQPSAYSKGFLNSSELSGLPAGPDR</t>
  </si>
  <si>
    <t>_DQPSAYSK(gl)GFLNSSELSGLPAGPDR(ar)_</t>
  </si>
  <si>
    <t>DQPSAYSKGFLNSSELSGLPAGPDR(1)</t>
  </si>
  <si>
    <t>DQPSAYSK(1)GFLNSSELSGLPAGPDR</t>
  </si>
  <si>
    <t>DQPSAYSKGFLNSSELSGLPAGPDR(59.69)</t>
  </si>
  <si>
    <t>DQPSAYSK(59.69)GFLNSSELSGLPAGPDR</t>
  </si>
  <si>
    <t>P43897;C9JT21;C9JG32;F8VPA7;F8VS27;P43897-4</t>
  </si>
  <si>
    <t>DQPSAYSKGFLNSSELSGLPAGPDR(40.99)</t>
  </si>
  <si>
    <t>DQPSAYSK(40.99)GFLNSSELSGLPAGPDR</t>
  </si>
  <si>
    <t>Q9NXR7</t>
  </si>
  <si>
    <t>BRE</t>
  </si>
  <si>
    <t>BRCA1-A complex subunit BRE</t>
  </si>
  <si>
    <t>DQQPDSDMDPNSSGEGVNSVSSSIKR</t>
  </si>
  <si>
    <t>_DQQPDSDMDPNSSGEGVNSVSSSIK(gl)R(ar)_</t>
  </si>
  <si>
    <t>DQQPDSDMDPNSSGEGVNSVSSSIKR(1)</t>
  </si>
  <si>
    <t>DQQPDSDMDPNSSGEGVNSVSSSIK(1)R</t>
  </si>
  <si>
    <t>DQQPDSDMDPNSSGEGVNSVSSSIKR(71.1)</t>
  </si>
  <si>
    <t>DQQPDSDMDPNSSGEGVNSVSSSIK(71.1)R</t>
  </si>
  <si>
    <t>DQQPDSDMDPNSSGEGVNSVSSSIKR(51.47)</t>
  </si>
  <si>
    <t>DQQPDSDMDPNSSGEGVNSVSSSIK(51.47)R</t>
  </si>
  <si>
    <t>P78347-2;P78347-4;P78347-3;P78347;P78347-5</t>
  </si>
  <si>
    <t>P78347-2</t>
  </si>
  <si>
    <t>GTF2I</t>
  </si>
  <si>
    <t>General transcription factor II-I</t>
  </si>
  <si>
    <t>DQSGEVDFKALVLQLK</t>
  </si>
  <si>
    <t>_DQSGEVDFK(gl)ALVLQLK(ly)_</t>
  </si>
  <si>
    <t>DQSGEVDFK(0.988)ALVLQLK(0.012)</t>
  </si>
  <si>
    <t>DQSGEVDFK(0.012)ALVLQLK(0.988)</t>
  </si>
  <si>
    <t>DQSGEVDFK(19)ALVLQLK(-19)</t>
  </si>
  <si>
    <t>DQSGEVDFK(-19)ALVLQLK(19)</t>
  </si>
  <si>
    <t>DQSGVQELVKQVLSTLR</t>
  </si>
  <si>
    <t>_DQSGVQELVK(gl)QVLSTLR(ar)_</t>
  </si>
  <si>
    <t>DQSGVQELVKQVLSTLR(1)</t>
  </si>
  <si>
    <t>DQSGVQELVK(1)QVLSTLR</t>
  </si>
  <si>
    <t>DQSGVQELVKQVLSTLR(99.02)</t>
  </si>
  <si>
    <t>DQSGVQELVK(99.02)QVLSTLR</t>
  </si>
  <si>
    <t>Q6NXE6-2;Q6NXE6;B4E1N1;H0YH65</t>
  </si>
  <si>
    <t>DQSGVQELVKQVLSTLR(61.48)</t>
  </si>
  <si>
    <t>DQSGVQELVK(61.48)QVLSTLR</t>
  </si>
  <si>
    <t>DQSGVQELVKQVLSTLR(71.6)</t>
  </si>
  <si>
    <t>DQSGVQELVK(71.6)QVLSTLR</t>
  </si>
  <si>
    <t>_DQSGVQELVK(gl)QVLSTLR_</t>
  </si>
  <si>
    <t>DQSGVQELVK(144.97)QVLSTLR</t>
  </si>
  <si>
    <t>DQSGVQELVK(130.21)QVLSTLR</t>
  </si>
  <si>
    <t>DQSIAPKTTR</t>
  </si>
  <si>
    <t>_DQSIAPK(gl)TTR_</t>
  </si>
  <si>
    <t>DQSIAPK(1)TTR</t>
  </si>
  <si>
    <t>DQSIAPK(83.86)TTR</t>
  </si>
  <si>
    <t>DQSIAPK(79.15)TTR</t>
  </si>
  <si>
    <t>DQSIAPK(88.37)TTR</t>
  </si>
  <si>
    <t>DQSIMDVLKHK</t>
  </si>
  <si>
    <t>_DQSIMDVLK(ly)HK(gl)_</t>
  </si>
  <si>
    <t>DQSIMDVLK(0.371)HK(0.629)</t>
  </si>
  <si>
    <t>DQSIMDVLK(0.629)HK(0.371)</t>
  </si>
  <si>
    <t>DQSIMDVLK(-2.3)HK(2.3)</t>
  </si>
  <si>
    <t>DQSIMDVLK(2.3)HK(-2.3)</t>
  </si>
  <si>
    <t>Q6ZT12;Q6ZT12-4</t>
  </si>
  <si>
    <t>Q6ZT12</t>
  </si>
  <si>
    <t>UBR3</t>
  </si>
  <si>
    <t>E3 ubiquitin-protein ligase UBR3</t>
  </si>
  <si>
    <t>DQSIMDVLK(0.441)HK(0.559)</t>
  </si>
  <si>
    <t>DQSIMDVLK(0.559)HK(0.441)</t>
  </si>
  <si>
    <t>DQSIMDVLK(-1.03)HK(1.03)</t>
  </si>
  <si>
    <t>DQSIMDVLK(1.03)HK(-1.03)</t>
  </si>
  <si>
    <t>DQSLKILNPEEIEK</t>
  </si>
  <si>
    <t>_DQSLK(gl)ILNPEEIEK(ly)_</t>
  </si>
  <si>
    <t>DQSLK(1)ILNPEEIEK</t>
  </si>
  <si>
    <t>DQSLKILNPEEIEK(1)</t>
  </si>
  <si>
    <t>DQSLK(48.75)ILNPEEIEK(-48.75)</t>
  </si>
  <si>
    <t>DQSLK(-48.75)ILNPEEIEK(48.75)</t>
  </si>
  <si>
    <t>O14818;H0Y586;O14818-2</t>
  </si>
  <si>
    <t>PSMA7</t>
  </si>
  <si>
    <t>Proteasome subunit alpha type-7</t>
  </si>
  <si>
    <t>26079;26080</t>
  </si>
  <si>
    <t>DQSLK(48.02)ILNPEEIEK(-48.02)</t>
  </si>
  <si>
    <t>DQSLK(-48.02)ILNPEEIEK(48.02)</t>
  </si>
  <si>
    <t>DQSLK(70.02)ILNPEEIEK(-70.02)</t>
  </si>
  <si>
    <t>DQSLK(-70.02)ILNPEEIEK(70.02)</t>
  </si>
  <si>
    <t>DQSLK(80.81)ILNPEEIEK(-80.81)</t>
  </si>
  <si>
    <t>DQSLK(-80.81)ILNPEEIEK(80.81)</t>
  </si>
  <si>
    <t>_DQSLK(gl)ILNPEEIEK_</t>
  </si>
  <si>
    <t>DQSLK(0.919)ILNPEEIEK(0.081)</t>
  </si>
  <si>
    <t>DQSLK(10.52)ILNPEEIEK(-10.52)</t>
  </si>
  <si>
    <t>DQSLK(59.68)ILNPEEIEK(-59.68)</t>
  </si>
  <si>
    <t>DQSLK(36.49)ILNPEEIEK(-36.49)</t>
  </si>
  <si>
    <t>DQSLK(42.7)ILNPEEIEK(-42.7)</t>
  </si>
  <si>
    <t>DQSLK(0.999)ILNPEEIEK(0.001)</t>
  </si>
  <si>
    <t>DQSLK(28.4)ILNPEEIEK(-28.4)</t>
  </si>
  <si>
    <t>DQTKAQAAAPASVPAQAPK</t>
  </si>
  <si>
    <t>_DQTK(gl)AQAAAPASVPAQAPK_</t>
  </si>
  <si>
    <t>DQTK(1)AQAAAPASVPAQAPK</t>
  </si>
  <si>
    <t>DQTK(34.8)AQAAAPASVPAQAPK(-34.8)</t>
  </si>
  <si>
    <t>5636;5637</t>
  </si>
  <si>
    <t>DQTK(60.53)AQAAAPASVPAQAPK(-60.53)</t>
  </si>
  <si>
    <t>DQTK(0.999)AQAAAPASVPAQAPK(0.001)</t>
  </si>
  <si>
    <t>DQTK(28.45)AQAAAPASVPAQAPK(-28.45)</t>
  </si>
  <si>
    <t>DQTK(46.02)AQAAAPASVPAQAPK(-46.02)</t>
  </si>
  <si>
    <t>DQTK(32.31)AQAAAPASVPAQAPK(-32.31)</t>
  </si>
  <si>
    <t>DQTK(38.64)AQAAAPASVPAQAPK(-38.64)</t>
  </si>
  <si>
    <t>DQTK(35.9)AQAAAPASVPAQAPK(-35.9)</t>
  </si>
  <si>
    <t>DQTK(77.02)AQAAAPASVPAQAPK(-77.02)</t>
  </si>
  <si>
    <t>DQTK(51.82)AQAAAPASVPAQAPK(-51.82)</t>
  </si>
  <si>
    <t>DQTK(75.18)AQAAAPASVPAQAPK(-75.18)</t>
  </si>
  <si>
    <t>DQTK(31.54)AQAAAPASVPAQAPK(-31.54)</t>
  </si>
  <si>
    <t>_DQTK(gl)AQAAAPASVPAQAPK(ly)_</t>
  </si>
  <si>
    <t>DQTKAQAAAPASVPAQAPK(1)</t>
  </si>
  <si>
    <t>DQTK(48.78)AQAAAPASVPAQAPK(-48.78)</t>
  </si>
  <si>
    <t>DQTK(-48.78)AQAAAPASVPAQAPK(48.78)</t>
  </si>
  <si>
    <t>8559;8560</t>
  </si>
  <si>
    <t>DQTK(77.46)AQAAAPASVPAQAPK(-77.46)</t>
  </si>
  <si>
    <t>DQTK(-77.46)AQAAAPASVPAQAPK(77.46)</t>
  </si>
  <si>
    <t>DQTK(46.43)AQAAAPASVPAQAPK(-46.43)</t>
  </si>
  <si>
    <t>DQTK(-46.43)AQAAAPASVPAQAPK(46.43)</t>
  </si>
  <si>
    <t>DQTK(88.52)AQAAAPASVPAQAPK(-88.52)</t>
  </si>
  <si>
    <t>DQTK(-88.52)AQAAAPASVPAQAPK(88.52)</t>
  </si>
  <si>
    <t>DQTK(57.17)AQAAAPASVPAQAPK(-57.17)</t>
  </si>
  <si>
    <t>DQTK(-57.17)AQAAAPASVPAQAPK(57.17)</t>
  </si>
  <si>
    <t>DQTK(76.88)AQAAAPASVPAQAPK(-76.88)</t>
  </si>
  <si>
    <t>DQTK(-76.88)AQAAAPASVPAQAPK(76.88)</t>
  </si>
  <si>
    <t>DQTK(0.001)AQAAAPASVPAQAPK(0.999)</t>
  </si>
  <si>
    <t>DQTK(28.42)AQAAAPASVPAQAPK(-28.42)</t>
  </si>
  <si>
    <t>DQTK(-28.42)AQAAAPASVPAQAPK(28.42)</t>
  </si>
  <si>
    <t>DQTK(59.11)AQAAAPASVPAQAPK(-59.11)</t>
  </si>
  <si>
    <t>DQTK(-59.11)AQAAAPASVPAQAPK(59.11)</t>
  </si>
  <si>
    <t>DQTK(47.22)AQAAAPASVPAQAPK(-47.22)</t>
  </si>
  <si>
    <t>DQTK(-47.22)AQAAAPASVPAQAPK(47.22)</t>
  </si>
  <si>
    <t>DQTK(85.86)AQAAAPASVPAQAPK(-85.86)</t>
  </si>
  <si>
    <t>DQTK(-85.86)AQAAAPASVPAQAPK(85.86)</t>
  </si>
  <si>
    <t>DQTKIPIK</t>
  </si>
  <si>
    <t>_DQTK(gl)IPIK_</t>
  </si>
  <si>
    <t>DQTK(1)IPIK</t>
  </si>
  <si>
    <t>DQTK(43.52)IPIK(-43.52)</t>
  </si>
  <si>
    <t>Q5H909;Q9UNF1-2;Q9UNF1;Q5H907;A0A087X070;G5E9N2;Q12816-5;Q12816-2;Q12816-4;Q12816;B1AKE8</t>
  </si>
  <si>
    <t>MAGED2;TRO</t>
  </si>
  <si>
    <t>Melanoma-associated antigen D2;Trophinin</t>
  </si>
  <si>
    <t>DQTKKRMAK</t>
  </si>
  <si>
    <t>_DQTK(ly)K(gl)R(ar)MAK(ly)_</t>
  </si>
  <si>
    <t>DQTKKR(1)MAK</t>
  </si>
  <si>
    <t>DQTK(0.5)K(0.5)RMAK(0.001)</t>
  </si>
  <si>
    <t>DQTK(0.5)K(0.5)RMAK(0.999)</t>
  </si>
  <si>
    <t>DQTKKR(85.21)MAK</t>
  </si>
  <si>
    <t>DQTK(0)K(0)RMAK(-27.65)</t>
  </si>
  <si>
    <t>DQTK(0)K(0)RMAK(27.65)</t>
  </si>
  <si>
    <t>Q5H9D7;Q5H9D8;A0A0B4J1X4;Q5H9E0;Q5H9E1;Q7L311</t>
  </si>
  <si>
    <t>Q5H9D7</t>
  </si>
  <si>
    <t>ARMCX2</t>
  </si>
  <si>
    <t>Armadillo repeat-containing X-linked protein 2</t>
  </si>
  <si>
    <t>1007;1008</t>
  </si>
  <si>
    <t>848;849;850</t>
  </si>
  <si>
    <t>DQTK(0.5)K(0.5)RMAK</t>
  </si>
  <si>
    <t>DQTK(0.5)K(0.5)RMAK(1)</t>
  </si>
  <si>
    <t>DQTKKR(86.79)MAK</t>
  </si>
  <si>
    <t>DQTK(0)K(0)RMAK(-37.44)</t>
  </si>
  <si>
    <t>DQTK(0)K(0)RMAK(37.44)</t>
  </si>
  <si>
    <t>O00425;O00425-2</t>
  </si>
  <si>
    <t>O00425</t>
  </si>
  <si>
    <t>IGF2BP3</t>
  </si>
  <si>
    <t>Insulin-like growth factor 2 mRNA-binding protein 3</t>
  </si>
  <si>
    <t>DQVAIHEAMEQQTISITKAGVK</t>
  </si>
  <si>
    <t>_DQVAIHEAMEQQTISITK(gl)AGVK_</t>
  </si>
  <si>
    <t>DQVAIHEAMEQQTISITK(0.68)AGVK(0.32)</t>
  </si>
  <si>
    <t>DQVAIHEAMEQQTISITK(3.27)AGVK(-3.27)</t>
  </si>
  <si>
    <t>_DQVAIHEAMEQQTISITK(gl)AGVK(ly)_</t>
  </si>
  <si>
    <t>DQVAIHEAMEQQTISITK(0.946)AGVK(0.054)</t>
  </si>
  <si>
    <t>DQVAIHEAMEQQTISITK(0.054)AGVK(0.946)</t>
  </si>
  <si>
    <t>DQVAIHEAMEQQTISITK(12.41)AGVK(-12.41)</t>
  </si>
  <si>
    <t>DQVAIHEAMEQQTISITK(-12.41)AGVK(12.41)</t>
  </si>
  <si>
    <t>DQVAIHEAMEQQTISITK(0.905)AGVK(0.095)</t>
  </si>
  <si>
    <t>DQVAIHEAMEQQTISITK(0.095)AGVK(0.905)</t>
  </si>
  <si>
    <t>DQVAIHEAMEQQTISITK(9.8)AGVK(-9.8)</t>
  </si>
  <si>
    <t>DQVAIHEAMEQQTISITK(-9.8)AGVK(9.8)</t>
  </si>
  <si>
    <t>DQVAIHEAMEQQTISITK(0.846)AGVK(0.154)</t>
  </si>
  <si>
    <t>DQVAIHEAMEQQTISITK(0.154)AGVK(0.846)</t>
  </si>
  <si>
    <t>DQVAIHEAMEQQTISITK(7.4)AGVK(-7.4)</t>
  </si>
  <si>
    <t>DQVAIHEAMEQQTISITK(-7.4)AGVK(7.4)</t>
  </si>
  <si>
    <t>DQVAIHEAMEQQTISITK(0.757)AGVK(0.243)</t>
  </si>
  <si>
    <t>DQVAIHEAMEQQTISITK(0.243)AGVK(0.757)</t>
  </si>
  <si>
    <t>DQVAIHEAMEQQTISITK(4.94)AGVK(-4.94)</t>
  </si>
  <si>
    <t>DQVAIHEAMEQQTISITK(-4.94)AGVK(4.94)</t>
  </si>
  <si>
    <t>DQVLAMLEKAKVNMPAK</t>
  </si>
  <si>
    <t>2 Oxidation (M),GlyGly (K),GlyGly (K)_K8_LvdW</t>
  </si>
  <si>
    <t>_DQVLAM(ox)LEK(gl)AK(gl)VNM(ox)PAK_</t>
  </si>
  <si>
    <t>DQVLAMLEK(0.043)AK(0.736)VNMPAK(0.222)</t>
  </si>
  <si>
    <t>DQVLAMLEK(0.91)AK(0.043)VNMPAK(0.047)</t>
  </si>
  <si>
    <t>DQVLAM(1)LEKAKVNM(1)PAK</t>
  </si>
  <si>
    <t>DQVLAMLEK(-14.81)AK(5.56)VNMPAK(-5.56)</t>
  </si>
  <si>
    <t>DQVLAMLEK(14.81)AK(-14.81)VNMPAK(-14.81)</t>
  </si>
  <si>
    <t>DQVLAM(57.15)LEKAKVNM(57.15)PAK</t>
  </si>
  <si>
    <t>DQVTAQEIFQDNHEDGPTAKK</t>
  </si>
  <si>
    <t>_DQVTAQEIFQDNHEDGPTAKK(gl)_</t>
  </si>
  <si>
    <t>DQVTAQEIFQDNHEDGPTAK(0.461)K(0.539)</t>
  </si>
  <si>
    <t>DQVTAQEIFQDNHEDGPTAK(-0.68)K(0.68)</t>
  </si>
  <si>
    <t>4427;4428</t>
  </si>
  <si>
    <t>DQVTAQEIFQDNHEDGPTAK(0.462)K(0.538)</t>
  </si>
  <si>
    <t>DQVTAQEIFQDNHEDGPTAK(-0.67)K(0.67)</t>
  </si>
  <si>
    <t>_DQVTAQEIFQDNHEDGPTAK(gl)K_</t>
  </si>
  <si>
    <t>DQVTAQEIFQDNHEDGPTAK(0.5)K(0.5)</t>
  </si>
  <si>
    <t>DQVTAQEIFQDNHEDGPTAK(0)K(0)</t>
  </si>
  <si>
    <t>_DQVTAQEIFQDNHEDGPTAK(ly)K(gl)_</t>
  </si>
  <si>
    <t>DQVTAQEIFQDNHEDGPTAK(0.448)K(0.552)</t>
  </si>
  <si>
    <t>DQVTAQEIFQDNHEDGPTAK(0.552)K(0.448)</t>
  </si>
  <si>
    <t>DQVTAQEIFQDNHEDGPTAK(-0.91)K(0.91)</t>
  </si>
  <si>
    <t>DQVTAQEIFQDNHEDGPTAK(0.91)K(-0.91)</t>
  </si>
  <si>
    <t>DQVTAQEIFQDNHEDGPTAK(0.431)K(0.569)</t>
  </si>
  <si>
    <t>DQVTAQEIFQDNHEDGPTAK(0.569)K(0.431)</t>
  </si>
  <si>
    <t>DQVTAQEIFQDNHEDGPTAK(-1.21)K(1.21)</t>
  </si>
  <si>
    <t>DQVTAQEIFQDNHEDGPTAK(1.21)K(-1.21)</t>
  </si>
  <si>
    <t>DQWFKCDDAIITK</t>
  </si>
  <si>
    <t>_DQWFK(gl)CDDAIITK(ly)_</t>
  </si>
  <si>
    <t>DQWFK(0.999)CDDAIITK(0.001)</t>
  </si>
  <si>
    <t>DQWFK(0.001)CDDAIITK(0.999)</t>
  </si>
  <si>
    <t>DQWFK(28.62)CDDAIITK(-28.62)</t>
  </si>
  <si>
    <t>DQWFK(-28.62)CDDAIITK(28.62)</t>
  </si>
  <si>
    <t>16636;16638</t>
  </si>
  <si>
    <t>DQWFK(1)CDDAIITK</t>
  </si>
  <si>
    <t>DQWFKCDDAIITK(1)</t>
  </si>
  <si>
    <t>DQWFK(69.04)CDDAIITK(-69.04)</t>
  </si>
  <si>
    <t>DQWFK(-69.04)CDDAIITK(69.04)</t>
  </si>
  <si>
    <t>DQWFK(37.32)CDDAIITK(-37.32)</t>
  </si>
  <si>
    <t>DQWFK(-37.32)CDDAIITK(37.32)</t>
  </si>
  <si>
    <t>DQWFK(55.09)CDDAIITK(-55.09)</t>
  </si>
  <si>
    <t>DQWFK(-55.09)CDDAIITK(55.09)</t>
  </si>
  <si>
    <t>DQWFK(45.4)CDDAIITK(-45.4)</t>
  </si>
  <si>
    <t>DQWFK(-45.4)CDDAIITK(45.4)</t>
  </si>
  <si>
    <t>DQWFK(36.71)CDDAIITK(-36.71)</t>
  </si>
  <si>
    <t>DQWFK(-36.71)CDDAIITK(36.71)</t>
  </si>
  <si>
    <t>_DQWFK(gl)CDDAIITK_</t>
  </si>
  <si>
    <t>DQWFK(54.71)CDDAIITK(-54.71)</t>
  </si>
  <si>
    <t>10838;10839</t>
  </si>
  <si>
    <t>DQWFK(76.47)CDDAIITK(-76.47)</t>
  </si>
  <si>
    <t>26148;26149</t>
  </si>
  <si>
    <t>DQWFK(47.35)CDDAIITK(-47.35)</t>
  </si>
  <si>
    <t>DQWFK(44.34)CDDAIITK(-44.34)</t>
  </si>
  <si>
    <t>A0A0C4DGS5;Q08379;Q08379-2</t>
  </si>
  <si>
    <t>DQYSETLLKK</t>
  </si>
  <si>
    <t>_DQYSETLLK(gl)K_</t>
  </si>
  <si>
    <t>DQYSETLLK(0.985)K(0.015)</t>
  </si>
  <si>
    <t>DQYSETLLK(18.24)K(-18.24)</t>
  </si>
  <si>
    <t>Q9Y2D4;A0A0U1RRB6;J3QT38;Q9Y2D4-2</t>
  </si>
  <si>
    <t>Q9Y2D4</t>
  </si>
  <si>
    <t>EXOC6B</t>
  </si>
  <si>
    <t>Exocyst complex component 6B</t>
  </si>
  <si>
    <t>DQYSETLLK(0.941)K(0.059)</t>
  </si>
  <si>
    <t>DQYSETLLK(12.01)K(-12.01)</t>
  </si>
  <si>
    <t>DRAPFTVKNAVGVPIK</t>
  </si>
  <si>
    <t>_DR(ar)APFTVK(gl)NAVGVPIK(ly)_</t>
  </si>
  <si>
    <t>DR(1)APFTVKNAVGVPIK</t>
  </si>
  <si>
    <t>DRAPFTVK(1)NAVGVPIK</t>
  </si>
  <si>
    <t>DRAPFTVKNAVGVPIK(1)</t>
  </si>
  <si>
    <t>DR(81.65)APFTVKNAVGVPIK</t>
  </si>
  <si>
    <t>DRAPFTVK(50.68)NAVGVPIK(-50.68)</t>
  </si>
  <si>
    <t>DRAPFTVK(-50.68)NAVGVPIK(50.68)</t>
  </si>
  <si>
    <t>DRASPAAAEEVVPEWASCLKSPR</t>
  </si>
  <si>
    <t>_DRASPAAAEEVVPEWASCLK(gl)SPR_</t>
  </si>
  <si>
    <t>DRASPAAAEEVVPEWASCLK(1)SPR</t>
  </si>
  <si>
    <t>DRASPAAAEEVVPEWASCLK(86.56)SPR</t>
  </si>
  <si>
    <t>DRDETPSSSKTSPEPGQFLNAEDLCSA</t>
  </si>
  <si>
    <t>_DRDETPSSSK(gl)TSPEPGQFLNAEDLCSA_</t>
  </si>
  <si>
    <t>DRDETPSSSK(1)TSPEPGQFLNAEDLCSA</t>
  </si>
  <si>
    <t>DRDETPSSSK(59.43)TSPEPGQFLNAEDLCSA</t>
  </si>
  <si>
    <t>P51811</t>
  </si>
  <si>
    <t>XK</t>
  </si>
  <si>
    <t>Membrane transport protein XK</t>
  </si>
  <si>
    <t>_DR(ar)DETPSSSK(gl)TSPEPGQFLNAEDLCSA_</t>
  </si>
  <si>
    <t>DR(1)DETPSSSKTSPEPGQFLNAEDLCSA</t>
  </si>
  <si>
    <t>DR(56.95)DETPSSSKTSPEPGQFLNAEDLCSA</t>
  </si>
  <si>
    <t>DRDETPSSSK(56.95)TSPEPGQFLNAEDLCSA</t>
  </si>
  <si>
    <t>J3KNZ9;Q9HAH7;Q9HAH7-1</t>
  </si>
  <si>
    <t>J3KNZ9</t>
  </si>
  <si>
    <t>FBRS</t>
  </si>
  <si>
    <t>Probable fibrosin-1</t>
  </si>
  <si>
    <t>DRDVDVLSAALKEQLSHSR</t>
  </si>
  <si>
    <t>_DR(ar)DVDVLSAALK(gl)EQLSHSR(ar)_</t>
  </si>
  <si>
    <t>DR(1)DVDVLSAALKEQLSHSR(1)</t>
  </si>
  <si>
    <t>DRDVDVLSAALK(1)EQLSHSR</t>
  </si>
  <si>
    <t>DR(60.67)DVDVLSAALKEQLSHSR(60.67)</t>
  </si>
  <si>
    <t>DRDVDVLSAALK(60.67)EQLSHSR</t>
  </si>
  <si>
    <t>Q96ER9;Q96ER9-2</t>
  </si>
  <si>
    <t>Q96ER9</t>
  </si>
  <si>
    <t>CCDC51</t>
  </si>
  <si>
    <t>Coiled-coil domain-containing protein 51</t>
  </si>
  <si>
    <t>10386;10387</t>
  </si>
  <si>
    <t>DR(43.75)DVDVLSAALKEQLSHSR(43.75)</t>
  </si>
  <si>
    <t>DRDVDVLSAALK(43.75)EQLSHSR</t>
  </si>
  <si>
    <t>A8K878</t>
  </si>
  <si>
    <t>MANF</t>
  </si>
  <si>
    <t>Mesencephalic astrocyte-derived neurotrophic factor</t>
  </si>
  <si>
    <t>DREGFFTNGLTLGAKK</t>
  </si>
  <si>
    <t>_DR(ar)EGFFTNGLTLGAK(ly)K(gl)_</t>
  </si>
  <si>
    <t>DR(1)EGFFTNGLTLGAKK</t>
  </si>
  <si>
    <t>DREGFFTNGLTLGAK(0.449)K(0.551)</t>
  </si>
  <si>
    <t>DREGFFTNGLTLGAK(0.551)K(0.449)</t>
  </si>
  <si>
    <t>DR(47.22)EGFFTNGLTLGAKK</t>
  </si>
  <si>
    <t>DREGFFTNGLTLGAK(-0.89)K(0.89)</t>
  </si>
  <si>
    <t>DREGFFTNGLTLGAK(0.89)K(-0.89)</t>
  </si>
  <si>
    <t>C9J0J7;G5E9Q6;P35080-2;C9JQ45;C9J2N0;C9J712;P35080</t>
  </si>
  <si>
    <t>C9J0J7;C9J712</t>
  </si>
  <si>
    <t>1074;1114</t>
  </si>
  <si>
    <t>_DREGFFTNGLTLGAKK(gl)_</t>
  </si>
  <si>
    <t>DREGFFTNGLTLGAK(0.448)K(0.552)</t>
  </si>
  <si>
    <t>DREGFFTNGLTLGAK(-0.91)K(0.91)</t>
  </si>
  <si>
    <t>DREGFFTNGLTLGAK(0.418)K(0.582)</t>
  </si>
  <si>
    <t>DREGFFTNGLTLGAK(-1.45)K(1.45)</t>
  </si>
  <si>
    <t>DRESPCHVKLLR</t>
  </si>
  <si>
    <t>_DR(ar)ESPCHVK(gl)LLR(ar)_</t>
  </si>
  <si>
    <t>DR(1)ESPCHVKLLR(1)</t>
  </si>
  <si>
    <t>DRESPCHVK(1)LLR</t>
  </si>
  <si>
    <t>DR(83.14)ESPCHVKLLR(83.14)</t>
  </si>
  <si>
    <t>DRESPCHVK(83.14)LLR</t>
  </si>
  <si>
    <t>8344;8345</t>
  </si>
  <si>
    <t>DR(51.73)ESPCHVKLLR(51.73)</t>
  </si>
  <si>
    <t>DRESPCHVK(51.73)LLR</t>
  </si>
  <si>
    <t>DRIPQILTKVIDTLHR</t>
  </si>
  <si>
    <t>_DR(ar)IPQILTK(gl)VIDTLHR(ar)_</t>
  </si>
  <si>
    <t>DR(1)IPQILTKVIDTLHR(1)</t>
  </si>
  <si>
    <t>DRIPQILTK(1)VIDTLHR</t>
  </si>
  <si>
    <t>DR(70.2)IPQILTKVIDTLHR(70.2)</t>
  </si>
  <si>
    <t>DRIPQILTK(70.2)VIDTLHR</t>
  </si>
  <si>
    <t>11209;11210</t>
  </si>
  <si>
    <t>DRLHLQGQTMQDPFGEKR</t>
  </si>
  <si>
    <t>_DR(ar)LHLQGQTMQDPFGEK(gl)R(ar)_</t>
  </si>
  <si>
    <t>DR(1)LHLQGQTMQDPFGEKR(1)</t>
  </si>
  <si>
    <t>DRLHLQGQTMQDPFGEK(1)R</t>
  </si>
  <si>
    <t>DR(92.63)LHLQGQTMQDPFGEKR(92.63)</t>
  </si>
  <si>
    <t>DRLHLQGQTMQDPFGEK(92.63)R</t>
  </si>
  <si>
    <t>Q9H832-2;Q9H832</t>
  </si>
  <si>
    <t>Q9H832-2</t>
  </si>
  <si>
    <t>UBE2Z</t>
  </si>
  <si>
    <t>Ubiquitin-conjugating enzyme E2 Z</t>
  </si>
  <si>
    <t>11190;11191</t>
  </si>
  <si>
    <t>E9PK09;E9PQN2;E9PKI6;E9PK91;Q9NYF8-3;Q9NYF8-2;Q9NYF8;E9PJA7;Q9NYF8-4</t>
  </si>
  <si>
    <t>E7ES33;E7EPK1;Q16181-2;Q16181;G3V1Q4</t>
  </si>
  <si>
    <t>DRLQHTLVSVPGKDAIYSLGGK</t>
  </si>
  <si>
    <t>_DR(ar)LQHTLVSVPGK(gl)DAIYSLGGK(ly)_</t>
  </si>
  <si>
    <t>DR(1)LQHTLVSVPGKDAIYSLGGK</t>
  </si>
  <si>
    <t>DRLQHTLVSVPGK(1)DAIYSLGGK</t>
  </si>
  <si>
    <t>DRLQHTLVSVPGKDAIYSLGGK(1)</t>
  </si>
  <si>
    <t>DR(73.45)LQHTLVSVPGKDAIYSLGGK</t>
  </si>
  <si>
    <t>DRLQHTLVSVPGK(34.06)DAIYSLGGK(-34.06)</t>
  </si>
  <si>
    <t>DRLQHTLVSVPGK(-34.06)DAIYSLGGK(34.06)</t>
  </si>
  <si>
    <t>56;57</t>
  </si>
  <si>
    <t>DRLQHTLVSVPGK(0.991)DAIYSLGGK(0.009)</t>
  </si>
  <si>
    <t>DRLQHTLVSVPGK(0.009)DAIYSLGGK(0.991)</t>
  </si>
  <si>
    <t>DR(64.54)LQHTLVSVPGKDAIYSLGGK</t>
  </si>
  <si>
    <t>DRLQHTLVSVPGK(20.51)DAIYSLGGK(-20.51)</t>
  </si>
  <si>
    <t>DRLQHTLVSVPGK(-20.51)DAIYSLGGK(20.51)</t>
  </si>
  <si>
    <t>DRLQHTLVSVPGK(0.998)DAIYSLGGK(0.002)</t>
  </si>
  <si>
    <t>DRLQHTLVSVPGK(0.002)DAIYSLGGK(0.998)</t>
  </si>
  <si>
    <t>DR(89.66)LQHTLVSVPGKDAIYSLGGK</t>
  </si>
  <si>
    <t>DRLQHTLVSVPGK(27.72)DAIYSLGGK(-27.72)</t>
  </si>
  <si>
    <t>DRLQHTLVSVPGK(-27.72)DAIYSLGGK(27.72)</t>
  </si>
  <si>
    <t>DR(96.63)LQHTLVSVPGKDAIYSLGGK</t>
  </si>
  <si>
    <t>DRLQHTLVSVPGK(38.53)DAIYSLGGK(-38.53)</t>
  </si>
  <si>
    <t>DRLQHTLVSVPGK(-38.53)DAIYSLGGK(38.53)</t>
  </si>
  <si>
    <t>_DRLQHTLVSVPGK(gl)DAIYSLGGK_</t>
  </si>
  <si>
    <t>DRLQHTLVSVPGK(0.974)DAIYSLGGK(0.026)</t>
  </si>
  <si>
    <t>DRLQHTLVSVPGK(15.8)DAIYSLGGK(-15.8)</t>
  </si>
  <si>
    <t>DRLQHTLVSVPGK(0.993)DAIYSLGGK(0.007)</t>
  </si>
  <si>
    <t>DRLQHTLVSVPGK(21.33)DAIYSLGGK(-21.33)</t>
  </si>
  <si>
    <t>Q00839-2;Q00839;Q5RI18</t>
  </si>
  <si>
    <t>7528;7529</t>
  </si>
  <si>
    <t>DRMMLLKLEQEILEFINDNNNQFK</t>
  </si>
  <si>
    <t>_DRMMLLK(gl)LEQEILEFINDNNNQFK(ly)_</t>
  </si>
  <si>
    <t>DRMMLLK(1)LEQEILEFINDNNNQFK</t>
  </si>
  <si>
    <t>DRMMLLKLEQEILEFINDNNNQFK(1)</t>
  </si>
  <si>
    <t>DRMMLLK(59.75)LEQEILEFINDNNNQFK(-59.75)</t>
  </si>
  <si>
    <t>DRMMLLK(-59.75)LEQEILEFINDNNNQFK(59.75)</t>
  </si>
  <si>
    <t>A0A0U1RRA6;B5MCU0;B5MCG9;Q9Y2K5;H0YIX9</t>
  </si>
  <si>
    <t>A0A0U1RRA6</t>
  </si>
  <si>
    <t>R3HDM2</t>
  </si>
  <si>
    <t>R3H domain-containing protein 2</t>
  </si>
  <si>
    <t>P15531;P15531-2;Q32Q12;P22392-2;J3KPD9;E7ERL0;E5RHP0</t>
  </si>
  <si>
    <t>P15531;Q32Q12</t>
  </si>
  <si>
    <t>Q32Q12</t>
  </si>
  <si>
    <t>NME1;NME1-NME2;NME2</t>
  </si>
  <si>
    <t>Nucleoside diphosphate kinase A;Nucleoside diphosphate kinase;Nucleoside diphosphate kinase B</t>
  </si>
  <si>
    <t>3465;3362</t>
  </si>
  <si>
    <t>DRPFVCAPSSKTGSVTTTYCCNQDHCNK</t>
  </si>
  <si>
    <t>_DR(ar)PFVCAPSSK(gl)TGSVTTTYCCNQDHCNK(ly)_</t>
  </si>
  <si>
    <t>DR(1)PFVCAPSSKTGSVTTTYCCNQDHCNK</t>
  </si>
  <si>
    <t>DRPFVCAPSSK(0.999)TGSVTTTYCCNQDHCNK(0.001)</t>
  </si>
  <si>
    <t>DRPFVCAPSSK(0.001)TGSVTTTYCCNQDHCNK(0.999)</t>
  </si>
  <si>
    <t>DR(52.67)PFVCAPSSKTGSVTTTYCCNQDHCNK</t>
  </si>
  <si>
    <t>DRPFVCAPSSK(30.9)TGSVTTTYCCNQDHCNK(-30.9)</t>
  </si>
  <si>
    <t>DRPFVCAPSSK(-30.9)TGSVTTTYCCNQDHCNK(30.9)</t>
  </si>
  <si>
    <t>B4DY26;P36897-3;P36897;P36897-2;F8VXZ5;F8VRH6;F8VVC4;H0YHS4;F8W0K6;F8W1R9</t>
  </si>
  <si>
    <t>B4DY26</t>
  </si>
  <si>
    <t>TGFBR1</t>
  </si>
  <si>
    <t>Receptor protein serine/threonine kinase;TGF-beta receptor type-1</t>
  </si>
  <si>
    <t>DRPFVCAPSSK(1)TGSVTTTYCCNQDHCNK</t>
  </si>
  <si>
    <t>DRPFVCAPSSKTGSVTTTYCCNQDHCNK(1)</t>
  </si>
  <si>
    <t>DR(79.33)PFVCAPSSKTGSVTTTYCCNQDHCNK</t>
  </si>
  <si>
    <t>DRPFVCAPSSK(48.98)TGSVTTTYCCNQDHCNK(-48.98)</t>
  </si>
  <si>
    <t>DRPFVCAPSSK(-48.98)TGSVTTTYCCNQDHCNK(48.98)</t>
  </si>
  <si>
    <t>DRSGSLLYLHDTLEDIKR</t>
  </si>
  <si>
    <t>_DR(ar)SGSLLYLHDTLEDIK(gl)R(ar)_</t>
  </si>
  <si>
    <t>DR(1)SGSLLYLHDTLEDIKR(1)</t>
  </si>
  <si>
    <t>DRSGSLLYLHDTLEDIK(1)R</t>
  </si>
  <si>
    <t>DR(70.34)SGSLLYLHDTLEDIKR(70.34)</t>
  </si>
  <si>
    <t>DRSGSLLYLHDTLEDIK(70.34)R</t>
  </si>
  <si>
    <t>26376;26377</t>
  </si>
  <si>
    <t>DR(78.44)SGSLLYLHDTLEDIKR(78.44)</t>
  </si>
  <si>
    <t>DRSGSLLYLHDTLEDIK(78.44)R</t>
  </si>
  <si>
    <t>26378;26379</t>
  </si>
  <si>
    <t>DR(56.12)SGSLLYLHDTLEDIKR(56.12)</t>
  </si>
  <si>
    <t>DRSGSLLYLHDTLEDIK(56.12)R</t>
  </si>
  <si>
    <t>P07737;K7EJ44;I3L3D5</t>
  </si>
  <si>
    <t>DRSWKAAKVTMAK</t>
  </si>
  <si>
    <t>Oxidation (M),3 GlyGly (K),Arg10 as mod</t>
  </si>
  <si>
    <t>_DR(ar)SWK(gl)AAK(gl)VTM(ox)AK(gl)_</t>
  </si>
  <si>
    <t>DR(1)SWKAAKVTMAK</t>
  </si>
  <si>
    <t>DRSWK(1)AAK(1)VTMAK(1)</t>
  </si>
  <si>
    <t>DRSWKAAKVTM(1)AK</t>
  </si>
  <si>
    <t>DR(72.85)SWKAAKVTMAK</t>
  </si>
  <si>
    <t>DRSWK(72.85)AAK(72.85)VTMAK(72.85)</t>
  </si>
  <si>
    <t>DRSWKAAKVTM(72.85)AK</t>
  </si>
  <si>
    <t>E7EP17;Q9NYC9-2;Q9NYC9;J3QLM9</t>
  </si>
  <si>
    <t>1593;1594;1595</t>
  </si>
  <si>
    <t>DRTQEFLSACKSLQTR</t>
  </si>
  <si>
    <t>_DR(ar)TQEFLSACK(gl)SLQTR(ar)_</t>
  </si>
  <si>
    <t>DR(1)TQEFLSACKSLQTR(1)</t>
  </si>
  <si>
    <t>DRTQEFLSACK(1)SLQTR</t>
  </si>
  <si>
    <t>DR(126.63)TQEFLSACKSLQTR(126.63)</t>
  </si>
  <si>
    <t>DRTQEFLSACK(126.63)SLQTR</t>
  </si>
  <si>
    <t>E9PNU4;Q13190-3;Q13190-2;Q13190-4;Q13190;H0YEJ8;E9PP18;E9PRW9</t>
  </si>
  <si>
    <t>2256;2257</t>
  </si>
  <si>
    <t>DR(103.67)TQEFLSACKSLQTR(103.67)</t>
  </si>
  <si>
    <t>DRTQEFLSACK(103.67)SLQTR</t>
  </si>
  <si>
    <t>DR(66.29)TQEFLSACKSLQTR(66.29)</t>
  </si>
  <si>
    <t>DRTQEFLSACK(66.29)SLQTR</t>
  </si>
  <si>
    <t>DRTSGNVEDDLIIFPDDCEFKR</t>
  </si>
  <si>
    <t>_DR(ar)TSGNVEDDLIIFPDDCEFK(gl)R(ar)_</t>
  </si>
  <si>
    <t>DR(1)TSGNVEDDLIIFPDDCEFKR(1)</t>
  </si>
  <si>
    <t>DRTSGNVEDDLIIFPDDCEFK(1)R</t>
  </si>
  <si>
    <t>DR(57.83)TSGNVEDDLIIFPDDCEFKR(57.83)</t>
  </si>
  <si>
    <t>DRTSGNVEDDLIIFPDDCEFK(57.83)R</t>
  </si>
  <si>
    <t>Q16186</t>
  </si>
  <si>
    <t>ADRM1</t>
  </si>
  <si>
    <t>Proteasomal ubiquitin receptor ADRM1</t>
  </si>
  <si>
    <t>8560;8561</t>
  </si>
  <si>
    <t>DR(79.69)TSGNVEDDLIIFPDDCEFKR(79.69)</t>
  </si>
  <si>
    <t>DRTSGNVEDDLIIFPDDCEFK(79.69)R</t>
  </si>
  <si>
    <t>DR(59.81)TSGNVEDDLIIFPDDCEFKR(59.81)</t>
  </si>
  <si>
    <t>DRTSGNVEDDLIIFPDDCEFK(59.81)R</t>
  </si>
  <si>
    <t>DR(91.58)TSGNVEDDLIIFPDDCEFKR(91.58)</t>
  </si>
  <si>
    <t>DRTSGNVEDDLIIFPDDCEFK(91.58)R</t>
  </si>
  <si>
    <t>B1ALA9;P60891-2;P60891;B7ZB02;P11908;P11908-2</t>
  </si>
  <si>
    <t>B1ALA9;P11908</t>
  </si>
  <si>
    <t>P11908</t>
  </si>
  <si>
    <t>PRPS1;PRPS2</t>
  </si>
  <si>
    <t>Ribose-phosphate pyrophosphokinase 1;Ribose-phosphate pyrophosphokinase 2</t>
  </si>
  <si>
    <t>3298;863</t>
  </si>
  <si>
    <t>DRVEKVGQVIR</t>
  </si>
  <si>
    <t>_DR(ar)VEK(gl)VGQVIR(ar)_</t>
  </si>
  <si>
    <t>DR(1)VEKVGQVIR(1)</t>
  </si>
  <si>
    <t>DRVEK(1)VGQVIR</t>
  </si>
  <si>
    <t>DR(79.04)VEKVGQVIR(79.04)</t>
  </si>
  <si>
    <t>DRVEK(79.04)VGQVIR</t>
  </si>
  <si>
    <t>6644;6645</t>
  </si>
  <si>
    <t>DRYAQDKSVVNKMQQK</t>
  </si>
  <si>
    <t>Acetyl (Protein N-term),GlyGly (K),Lys8 as mod,Arg10 as mod,GlyGly (K)_K8_LvdW</t>
  </si>
  <si>
    <t>_(ac)DR(ar)YAQDK(gl)SVVNK(ly)MQQK(gl)_</t>
  </si>
  <si>
    <t>DR(1)YAQDKSVVNKMQQK</t>
  </si>
  <si>
    <t>DRYAQDK(0.999)SVVNK(0.001)MQQK</t>
  </si>
  <si>
    <t>DRYAQDKSVVNK(0.04)MQQK(0.96)</t>
  </si>
  <si>
    <t>DRYAQDK(0.001)SVVNK(0.959)MQQK(0.04)</t>
  </si>
  <si>
    <t>DR(41.62)YAQDKSVVNKMQQK</t>
  </si>
  <si>
    <t>DRYAQDK(30.45)SVVNK(-30.45)MQQK(-36.02)</t>
  </si>
  <si>
    <t>DRYAQDK(-41.07)SVVNK(-13.85)MQQK(13.85)</t>
  </si>
  <si>
    <t>DRYAQDK(-30.45)SVVNK(13.85)MQQK(-13.85)</t>
  </si>
  <si>
    <t>B9ZVM7;E9PDL4</t>
  </si>
  <si>
    <t>B9ZVM7</t>
  </si>
  <si>
    <t>ICA1</t>
  </si>
  <si>
    <t>P50443</t>
  </si>
  <si>
    <t>SLC26A2</t>
  </si>
  <si>
    <t>Sulfate transporter</t>
  </si>
  <si>
    <t>DSAIQQQVANLQMKIVQEDR</t>
  </si>
  <si>
    <t>_DSAIQQQVANLQMK(gl)IVQEDR(ar)_</t>
  </si>
  <si>
    <t>DSAIQQQVANLQMKIVQEDR(1)</t>
  </si>
  <si>
    <t>DSAIQQQVANLQMK(1)IVQEDR</t>
  </si>
  <si>
    <t>DSAIQQQVANLQMKIVQEDR(65.25)</t>
  </si>
  <si>
    <t>DSAIQQQVANLQMK(65.25)IVQEDR</t>
  </si>
  <si>
    <t>DSANLESLAKLGIR</t>
  </si>
  <si>
    <t>_DSANLESLAK(gl)LGIR(ar)_</t>
  </si>
  <si>
    <t>DSANLESLAKLGIR(1)</t>
  </si>
  <si>
    <t>DSANLESLAK(1)LGIR</t>
  </si>
  <si>
    <t>DSANLESLAKLGIR(89.63)</t>
  </si>
  <si>
    <t>DSANLESLAK(89.63)LGIR</t>
  </si>
  <si>
    <t>Q99956</t>
  </si>
  <si>
    <t>DUSP9</t>
  </si>
  <si>
    <t>Dual specificity protein phosphatase 9</t>
  </si>
  <si>
    <t>DSAQAKRKYQEASK</t>
  </si>
  <si>
    <t>_DSAQAKR(ar)K(ly)YQEASK(gl)_</t>
  </si>
  <si>
    <t>DSAQAKR(1)KYQEASK</t>
  </si>
  <si>
    <t>DSAQAK(0.001)RK(0.307)YQEASK(0.693)</t>
  </si>
  <si>
    <t>DSAQAK(0.001)RK(0.693)YQEASK(0.306)</t>
  </si>
  <si>
    <t>DSAQAKR(95.4)KYQEASK</t>
  </si>
  <si>
    <t>DSAQAK(-31.64)RK(-3.54)YQEASK(3.54)</t>
  </si>
  <si>
    <t>DSAQAK(-31.64)RK(3.54)YQEASK(-3.54)</t>
  </si>
  <si>
    <t>H0YNN8;E9PIJ7;E7ENM8;P07332-2;P07332-4;P07332-3;P07332</t>
  </si>
  <si>
    <t>H0YNN8</t>
  </si>
  <si>
    <t>FES</t>
  </si>
  <si>
    <t>Tyrosine-protein kinase Fes/Fps</t>
  </si>
  <si>
    <t>DSAQLLAKEAEEAER</t>
  </si>
  <si>
    <t>_DSAQLLAK(gl)EAEEAER(ar)_</t>
  </si>
  <si>
    <t>DSAQLLAKEAEEAER(1)</t>
  </si>
  <si>
    <t>DSAQLLAK(1)EAEEAER</t>
  </si>
  <si>
    <t>DSAQLLAKEAEEAER(62.92)</t>
  </si>
  <si>
    <t>DSAQLLAK(62.92)EAEEAER</t>
  </si>
  <si>
    <t>REV__P26038</t>
  </si>
  <si>
    <t>DSAQNSVIIVDKNGR</t>
  </si>
  <si>
    <t>_DSAQNSVIIVDK(gl)NGR(ar)_</t>
  </si>
  <si>
    <t>DSAQNSVIIVDKNGR(1)</t>
  </si>
  <si>
    <t>DSAQNSVIIVDK(1)NGR</t>
  </si>
  <si>
    <t>DSAQNSVIIVDKNGR(115.91)</t>
  </si>
  <si>
    <t>DSAQNSVIIVDK(115.91)NGR</t>
  </si>
  <si>
    <t>DSAQNSVIIVDKNGR(109.1)</t>
  </si>
  <si>
    <t>DSAQNSVIIVDK(109.1)NGR</t>
  </si>
  <si>
    <t>DSCISPSEPETKAEQK</t>
  </si>
  <si>
    <t>_DSCISPSEPETK(gl)AEQK(ly)_</t>
  </si>
  <si>
    <t>DSCISPSEPETK(0.633)AEQK(0.367)</t>
  </si>
  <si>
    <t>DSCISPSEPETK(0.367)AEQK(0.633)</t>
  </si>
  <si>
    <t>DSCISPSEPETK(2.38)AEQK(-2.38)</t>
  </si>
  <si>
    <t>DSCISPSEPETK(-2.38)AEQK(2.38)</t>
  </si>
  <si>
    <t>DSCISPSEPETK(0.987)AEQK(0.013)</t>
  </si>
  <si>
    <t>DSCISPSEPETK(0.013)AEQK(0.987)</t>
  </si>
  <si>
    <t>DSCISPSEPETK(18.73)AEQK(-18.73)</t>
  </si>
  <si>
    <t>DSCISPSEPETK(-18.73)AEQK(18.73)</t>
  </si>
  <si>
    <t>DSCISPSEPETK(1)AEQK</t>
  </si>
  <si>
    <t>DSCISPSEPETKAEQK(1)</t>
  </si>
  <si>
    <t>DSCISPSEPETK(44.62)AEQK(-44.62)</t>
  </si>
  <si>
    <t>DSCISPSEPETK(-44.62)AEQK(44.62)</t>
  </si>
  <si>
    <t>_DSCISPSEPETK(gl)AEQK_</t>
  </si>
  <si>
    <t>DSCISPSEPETK(0.928)AEQK(0.072)</t>
  </si>
  <si>
    <t>DSCISPSEPETK(11.13)AEQK(-11.13)</t>
  </si>
  <si>
    <t>DSCISPSEPETK(0.859)AEQK(0.141)</t>
  </si>
  <si>
    <t>DSCISPSEPETK(7.86)AEQK(-7.86)</t>
  </si>
  <si>
    <t>DSCISPSEPETK(0.991)AEQK(0.009)</t>
  </si>
  <si>
    <t>DSCISPSEPETK(20.2)AEQK(-20.2)</t>
  </si>
  <si>
    <t>DSCISPSEPETK(0.831)AEQK(0.169)</t>
  </si>
  <si>
    <t>DSCISPSEPETK(6.91)AEQK(-6.91)</t>
  </si>
  <si>
    <t>DSCISPSEPETK(0.708)AEQK(0.292)</t>
  </si>
  <si>
    <t>DSCISPSEPETK(3.86)AEQK(-3.86)</t>
  </si>
  <si>
    <t>DSCISPSEPETK(0.998)AEQK(0.002)</t>
  </si>
  <si>
    <t>DSCISPSEPETK(27.08)AEQK(-27.08)</t>
  </si>
  <si>
    <t>DSDCHAGEAVTAGNGVKTGR</t>
  </si>
  <si>
    <t>_DSDCHAGEAVTAGNGVK(gl)TGR(ar)_</t>
  </si>
  <si>
    <t>DSDCHAGEAVTAGNGVKTGR(1)</t>
  </si>
  <si>
    <t>DSDCHAGEAVTAGNGVK(1)TGR</t>
  </si>
  <si>
    <t>DSDCHAGEAVTAGNGVKTGR(56.08)</t>
  </si>
  <si>
    <t>DSDCHAGEAVTAGNGVK(56.08)TGR</t>
  </si>
  <si>
    <t>B4DEG2;K7EQ78;Q93086-2;Q93086-5;Q93086-1;Q93086;Q93086-4;H0YII8</t>
  </si>
  <si>
    <t>B4DEG2</t>
  </si>
  <si>
    <t>P2RX5</t>
  </si>
  <si>
    <t>P2X purinoceptor;P2X purinoceptor 5</t>
  </si>
  <si>
    <t>DSDDVPMVLVGNKCDLPTR</t>
  </si>
  <si>
    <t>_DSDDVPMVLVGNK(gl)CDLPTR(ar)_</t>
  </si>
  <si>
    <t>DSDDVPMVLVGNKCDLPTR(1)</t>
  </si>
  <si>
    <t>DSDDVPMVLVGNK(1)CDLPTR</t>
  </si>
  <si>
    <t>DSDDVPMVLVGNKCDLPTR(76.53)</t>
  </si>
  <si>
    <t>DSDDVPMVLVGNK(76.53)CDLPTR</t>
  </si>
  <si>
    <t>P01111</t>
  </si>
  <si>
    <t>NRAS</t>
  </si>
  <si>
    <t>GTPase NRas</t>
  </si>
  <si>
    <t>DSDDVPMVLVGNKCDLPTR(99.89)</t>
  </si>
  <si>
    <t>DSDDVPMVLVGNK(99.89)CDLPTR</t>
  </si>
  <si>
    <t>_DSDDVPMVLVGNK(gl)CDLPTR_</t>
  </si>
  <si>
    <t>DSDDVPMVLVGNK(63.46)CDLPTR</t>
  </si>
  <si>
    <t>DSDDVPMVLVGNK(58.29)CDLPTR</t>
  </si>
  <si>
    <t>DSDEADLVLAKEANMK</t>
  </si>
  <si>
    <t>_DSDEADLVLAK(gl)EANMK(ly)_</t>
  </si>
  <si>
    <t>DSDEADLVLAK(0.967)EANMK(0.033)</t>
  </si>
  <si>
    <t>DSDEADLVLAK(0.033)EANMK(0.967)</t>
  </si>
  <si>
    <t>DSDEADLVLAK(14.69)EANMK(-14.69)</t>
  </si>
  <si>
    <t>DSDEADLVLAK(-14.69)EANMK(14.69)</t>
  </si>
  <si>
    <t>DSDEADLVLAK(0.99)EANMK(0.01)</t>
  </si>
  <si>
    <t>DSDEADLVLAK(0.01)EANMK(0.99)</t>
  </si>
  <si>
    <t>DSDEADLVLAK(20.17)EANMK(-20.17)</t>
  </si>
  <si>
    <t>DSDEADLVLAK(-20.17)EANMK(20.17)</t>
  </si>
  <si>
    <t>_DSDEADLVLAK(gl)EANMK_</t>
  </si>
  <si>
    <t>DSDEADLVLAK(0.998)EANMK(0.002)</t>
  </si>
  <si>
    <t>DSDEADLVLAK(27.81)EANMK(-27.81)</t>
  </si>
  <si>
    <t>DSDEADLVLAK(0.843)EANMK(0.157)</t>
  </si>
  <si>
    <t>DSDEADLVLAK(7.3)EANMK(-7.3)</t>
  </si>
  <si>
    <t>DSDIQQLQKQLK</t>
  </si>
  <si>
    <t>_DSDIQQLQK(gl)QLK(ly)_</t>
  </si>
  <si>
    <t>DSDIQQLQK(0.815)QLK(0.185)</t>
  </si>
  <si>
    <t>DSDIQQLQK(0.185)QLK(0.815)</t>
  </si>
  <si>
    <t>DSDIQQLQK(6.43)QLK(-6.43)</t>
  </si>
  <si>
    <t>DSDIQQLQK(-6.43)QLK(6.43)</t>
  </si>
  <si>
    <t>Q5T911;Q9NPJ6-2;Q9NPJ6</t>
  </si>
  <si>
    <t>Q5T911</t>
  </si>
  <si>
    <t>MED4</t>
  </si>
  <si>
    <t>Mediator of RNA polymerase II transcription subunit 4</t>
  </si>
  <si>
    <t>DSDVEVYNIIKK</t>
  </si>
  <si>
    <t>_DSDVEVYNIIK(gl)K(ly)_</t>
  </si>
  <si>
    <t>DSDVEVYNIIK(0.839)K(0.161)</t>
  </si>
  <si>
    <t>DSDVEVYNIIK(0.161)K(0.839)</t>
  </si>
  <si>
    <t>DSDVEVYNIIK(7.18)K(-7.18)</t>
  </si>
  <si>
    <t>DSDVEVYNIIK(-7.18)K(7.18)</t>
  </si>
  <si>
    <t>DSDVEVYNIIK(0.835)K(0.165)</t>
  </si>
  <si>
    <t>DSDVEVYNIIK(0.165)K(0.835)</t>
  </si>
  <si>
    <t>DSDVEVYNIIK(7.06)K(-7.06)</t>
  </si>
  <si>
    <t>DSDVEVYNIIK(-7.06)K(7.06)</t>
  </si>
  <si>
    <t>_DSDVEVYNIIKK(gl)_</t>
  </si>
  <si>
    <t>DSDVEVYNIIK(0.395)K(0.605)</t>
  </si>
  <si>
    <t>DSDVEVYNIIK(-1.85)K(1.85)</t>
  </si>
  <si>
    <t>26465;26466</t>
  </si>
  <si>
    <t>DSEAQRLPDSFKDSPSK</t>
  </si>
  <si>
    <t>_DSEAQRLPDSFK(gl)DSPSK_</t>
  </si>
  <si>
    <t>DSEAQRLPDSFK(0.994)DSPSK(0.006)</t>
  </si>
  <si>
    <t>DSEAQRLPDSFK(22.1)DSPSK(-22.1)</t>
  </si>
  <si>
    <t>P27105;F8VSL7;P27105-2</t>
  </si>
  <si>
    <t>P27105</t>
  </si>
  <si>
    <t>STOM</t>
  </si>
  <si>
    <t>Erythrocyte band 7 integral membrane protein</t>
  </si>
  <si>
    <t>DSEAQRLPDSFK(0.998)DSPSK(0.002)</t>
  </si>
  <si>
    <t>DSEAQRLPDSFK(26.76)DSPSK(-26.76)</t>
  </si>
  <si>
    <t>DSEAQRLPDSFK(0.995)DSPSK(0.005)</t>
  </si>
  <si>
    <t>DSEAQRLPDSFK(23.19)DSPSK(-23.19)</t>
  </si>
  <si>
    <t>DSEAQRLPDSFK(0.999)DSPSK(0.001)</t>
  </si>
  <si>
    <t>DSEAQRLPDSFK(28.99)DSPSK(-28.99)</t>
  </si>
  <si>
    <t>DSEAQRLPDSFK(0.988)DSPSK(0.012)</t>
  </si>
  <si>
    <t>DSEAQRLPDSFK(19.19)DSPSK(-19.19)</t>
  </si>
  <si>
    <t>DSEAQRLPDSFK(0.97)DSPSK(0.03)</t>
  </si>
  <si>
    <t>DSEAQRLPDSFK(15.13)DSPSK(-15.13)</t>
  </si>
  <si>
    <t>DSEAQRLPDSFK(1)DSPSK</t>
  </si>
  <si>
    <t>DSEAQRLPDSFK(33.67)DSPSK(-33.67)</t>
  </si>
  <si>
    <t>26473;26474</t>
  </si>
  <si>
    <t>DSEAQRLPDSFK(0.796)DSPSK(0.204)</t>
  </si>
  <si>
    <t>DSEAQRLPDSFK(5.92)DSPSK(-5.92)</t>
  </si>
  <si>
    <t>DSEAQRLPDSFK(26.4)DSPSK(-26.4)</t>
  </si>
  <si>
    <t>_DSEAQR(ar)LPDSFK(gl)DSPSK(ly)_</t>
  </si>
  <si>
    <t>DSEAQR(1)LPDSFKDSPSK</t>
  </si>
  <si>
    <t>DSEAQRLPDSFK(0.001)DSPSK(0.999)</t>
  </si>
  <si>
    <t>DSEAQR(114.27)LPDSFKDSPSK</t>
  </si>
  <si>
    <t>DSEAQRLPDSFK(30.64)DSPSK(-30.64)</t>
  </si>
  <si>
    <t>DSEAQRLPDSFK(-30.64)DSPSK(30.64)</t>
  </si>
  <si>
    <t>7587;7588</t>
  </si>
  <si>
    <t>6837;6838</t>
  </si>
  <si>
    <t>DSEAQRLPDSFKDSPSK(1)</t>
  </si>
  <si>
    <t>DSEAQR(110.25)LPDSFKDSPSK</t>
  </si>
  <si>
    <t>DSEAQRLPDSFK(72.06)DSPSK(-72.06)</t>
  </si>
  <si>
    <t>DSEAQRLPDSFK(-72.06)DSPSK(72.06)</t>
  </si>
  <si>
    <t>_DSEAQR(ar)LPDSFK(ly)DSPSK(gl)_</t>
  </si>
  <si>
    <t>DSEAQRLPDSFK(0.325)DSPSK(0.675)</t>
  </si>
  <si>
    <t>DSEAQRLPDSFK(0.675)DSPSK(0.325)</t>
  </si>
  <si>
    <t>DSEAQR(169.64)LPDSFKDSPSK</t>
  </si>
  <si>
    <t>DSEAQRLPDSFK(-3.17)DSPSK(3.17)</t>
  </si>
  <si>
    <t>DSEAQRLPDSFK(3.17)DSPSK(-3.17)</t>
  </si>
  <si>
    <t>DSEGKLMCK</t>
  </si>
  <si>
    <t>_DSEGK(gl)LMCK_</t>
  </si>
  <si>
    <t>DSEGK(1)LMCK</t>
  </si>
  <si>
    <t>DSEGK(134.52)LMCK(-134.52)</t>
  </si>
  <si>
    <t>5443;5444</t>
  </si>
  <si>
    <t>DSEGK(144.6)LMCK(-144.6)</t>
  </si>
  <si>
    <t>DSEGK(78.36)LMCK(-78.36)</t>
  </si>
  <si>
    <t>DSEPLGIEEAQIGKR</t>
  </si>
  <si>
    <t>_DSEPLGIEEAQIGK(gl)R(ar)_</t>
  </si>
  <si>
    <t>DSEPLGIEEAQIGKR(1)</t>
  </si>
  <si>
    <t>DSEPLGIEEAQIGK(1)R</t>
  </si>
  <si>
    <t>DSEPLGIEEAQIGKR(71.15)</t>
  </si>
  <si>
    <t>DSEPLGIEEAQIGK(71.15)R</t>
  </si>
  <si>
    <t>_DSEPLGIEEAQIGK(gl)R_</t>
  </si>
  <si>
    <t>DSEPLGIEEAQIGK(106.58)R</t>
  </si>
  <si>
    <t>DSEPLGIEEAQIGK(97.27)R</t>
  </si>
  <si>
    <t>DSEPLGIEEAQIGK(85.45)R</t>
  </si>
  <si>
    <t>DSEPLGIEEAQIGK(56.29)R</t>
  </si>
  <si>
    <t>DSETGLLIKEK</t>
  </si>
  <si>
    <t>_DSETGLLIKEK(gl)_</t>
  </si>
  <si>
    <t>DSETGLLIK(0.382)EK(0.618)</t>
  </si>
  <si>
    <t>DSETGLLIK(-2.09)EK(2.09)</t>
  </si>
  <si>
    <t>Q9NU22;Q5T795</t>
  </si>
  <si>
    <t>10289;10290</t>
  </si>
  <si>
    <t>_DSETGLLIK(gl)EK_</t>
  </si>
  <si>
    <t>DSETGLLIK(1)EK</t>
  </si>
  <si>
    <t>DSETGLLIK(46.82)EK(-46.82)</t>
  </si>
  <si>
    <t>DSETVDEDEEVDPALTVGTIKK</t>
  </si>
  <si>
    <t>_DSETVDEDEEVDPALTVGTIK(ly)K(gl)_</t>
  </si>
  <si>
    <t>DSETVDEDEEVDPALTVGTIK(0.451)K(0.549)</t>
  </si>
  <si>
    <t>DSETVDEDEEVDPALTVGTIK(0.549)K(0.451)</t>
  </si>
  <si>
    <t>DSETVDEDEEVDPALTVGTIK(-0.85)K(0.85)</t>
  </si>
  <si>
    <t>DSETVDEDEEVDPALTVGTIK(0.85)K(-0.85)</t>
  </si>
  <si>
    <t>DSFGLKTLLAR</t>
  </si>
  <si>
    <t>_DSFGLK(gl)TLLAR(ar)_</t>
  </si>
  <si>
    <t>DSFGLKTLLAR(1)</t>
  </si>
  <si>
    <t>DSFGLK(1)TLLAR</t>
  </si>
  <si>
    <t>DSFGLKTLLAR(68.79)</t>
  </si>
  <si>
    <t>DSFGLK(68.79)TLLAR</t>
  </si>
  <si>
    <t>A0A0G2JH76;A0A024RCQ8;A0A140T8X7;Q9UMR5;Q9UMR5-3</t>
  </si>
  <si>
    <t>DSFGLKTLLAR(62.47)</t>
  </si>
  <si>
    <t>DSFGLK(62.47)TLLAR</t>
  </si>
  <si>
    <t>DSFKAGGSASAMLQPLLDNQVGFK</t>
  </si>
  <si>
    <t>_DSFK(gl)AGGSASAMLQPLLDNQVGFK(ly)_</t>
  </si>
  <si>
    <t>DSFK(1)AGGSASAMLQPLLDNQVGFK</t>
  </si>
  <si>
    <t>DSFKAGGSASAMLQPLLDNQVGFK(1)</t>
  </si>
  <si>
    <t>DSFK(50.62)AGGSASAMLQPLLDNQVGFK(-50.62)</t>
  </si>
  <si>
    <t>DSFK(-50.62)AGGSASAMLQPLLDNQVGFK(50.62)</t>
  </si>
  <si>
    <t>7309;7310</t>
  </si>
  <si>
    <t>DSFLKDGQPFR</t>
  </si>
  <si>
    <t>_DSFLK(gl)DGQPFR_</t>
  </si>
  <si>
    <t>DSFLK(1)DGQPFR</t>
  </si>
  <si>
    <t>DSFLK(82.42)DGQPFR</t>
  </si>
  <si>
    <t>E7EQ29;P16278-2;P16278-3;P16278;F8WF40;C9JF15;C9JWX1</t>
  </si>
  <si>
    <t>DSFLK(93.1)DGQPFR</t>
  </si>
  <si>
    <t>DSFQEAILKK</t>
  </si>
  <si>
    <t>_DSFQEAILK(gl)K(ly)_</t>
  </si>
  <si>
    <t>DSFQEAILK(0.864)K(0.136)</t>
  </si>
  <si>
    <t>DSFQEAILK(0.136)K(0.864)</t>
  </si>
  <si>
    <t>DSFQEAILK(8.02)K(-8.02)</t>
  </si>
  <si>
    <t>DSFQEAILK(-8.02)K(8.02)</t>
  </si>
  <si>
    <t>A0A075B7G6;A0A0A0MTN5;Q8IYN0</t>
  </si>
  <si>
    <t>A0A075B7G6</t>
  </si>
  <si>
    <t>ZNF100</t>
  </si>
  <si>
    <t>Zinc finger protein 100</t>
  </si>
  <si>
    <t>A6NHR9-2</t>
  </si>
  <si>
    <t>SMCHD1</t>
  </si>
  <si>
    <t>Structural maintenance of chromosomes flexible hinge domain-containing protein 1</t>
  </si>
  <si>
    <t>DSGEQLGIKLVR</t>
  </si>
  <si>
    <t>_DSGEQLGIK(gl)LVR_</t>
  </si>
  <si>
    <t>DSGEQLGIK(1)LVR</t>
  </si>
  <si>
    <t>DSGEQLGIK(74.76)LVR</t>
  </si>
  <si>
    <t>Q8N448</t>
  </si>
  <si>
    <t>LNX2</t>
  </si>
  <si>
    <t>Ligand of Numb protein X 2</t>
  </si>
  <si>
    <t>26505;26506</t>
  </si>
  <si>
    <t>DSGGLKAAMIELVER</t>
  </si>
  <si>
    <t>_DSGGLK(gl)AAMIELVER_</t>
  </si>
  <si>
    <t>DSGGLK(1)AAMIELVER</t>
  </si>
  <si>
    <t>DSGGLK(118.2)AAMIELVER</t>
  </si>
  <si>
    <t>Q96DX7</t>
  </si>
  <si>
    <t>TRIM44</t>
  </si>
  <si>
    <t>Tripartite motif-containing protein 44</t>
  </si>
  <si>
    <t>DSGGLK(67.52)AAMIELVER</t>
  </si>
  <si>
    <t>DSGGLK(169.98)AAMIELVER</t>
  </si>
  <si>
    <t>DSGGLK(173.71)AAMIELVER</t>
  </si>
  <si>
    <t>DSGGLK(123.72)AAMIELVER</t>
  </si>
  <si>
    <t>_DSGGLK(gl)AAMIELVER(ar)_</t>
  </si>
  <si>
    <t>DSGGLKAAMIELVER(1)</t>
  </si>
  <si>
    <t>DSGGLKAAMIELVER(82.59)</t>
  </si>
  <si>
    <t>DSGGLK(82.59)AAMIELVER</t>
  </si>
  <si>
    <t>DSGGLKAAMIELVER(74.77)</t>
  </si>
  <si>
    <t>DSGGLK(74.77)AAMIELVER</t>
  </si>
  <si>
    <t>DSGLYKELLHK</t>
  </si>
  <si>
    <t>_DSGLYK(gl)ELLHK_</t>
  </si>
  <si>
    <t>DSGLYK(0.991)ELLHK(0.009)</t>
  </si>
  <si>
    <t>DSGLYK(20.48)ELLHK(-20.48)</t>
  </si>
  <si>
    <t>Q8WUM9;H7BZK4</t>
  </si>
  <si>
    <t>9007;9008</t>
  </si>
  <si>
    <t>DSGLYK(1)ELLHK</t>
  </si>
  <si>
    <t>DSGLYK(83.55)ELLHK(-83.55)</t>
  </si>
  <si>
    <t>DSGLYK(0.995)ELLHK(0.005)</t>
  </si>
  <si>
    <t>DSGLYK(22.95)ELLHK(-22.95)</t>
  </si>
  <si>
    <t>DSGLYK(37.61)ELLHK(-37.61)</t>
  </si>
  <si>
    <t>DSGLYK(0.998)ELLHK(0.002)</t>
  </si>
  <si>
    <t>DSGLYK(26.67)ELLHK(-26.67)</t>
  </si>
  <si>
    <t>DSGLYK(0.97)ELLHK(0.03)</t>
  </si>
  <si>
    <t>DSGLYK(15.05)ELLHK(-15.05)</t>
  </si>
  <si>
    <t>_DSGLYK(gl)ELLHK(ly)_</t>
  </si>
  <si>
    <t>DSGLYK(0.94)ELLHK(0.06)</t>
  </si>
  <si>
    <t>DSGLYK(0.06)ELLHK(0.94)</t>
  </si>
  <si>
    <t>DSGLYK(11.92)ELLHK(-11.92)</t>
  </si>
  <si>
    <t>DSGLYK(-11.92)ELLHK(11.92)</t>
  </si>
  <si>
    <t>DSGLYK(0.993)ELLHK(0.007)</t>
  </si>
  <si>
    <t>DSGLYK(0.007)ELLHK(0.993)</t>
  </si>
  <si>
    <t>DSGLYK(21.37)ELLHK(-21.37)</t>
  </si>
  <si>
    <t>DSGLYK(-21.37)ELLHK(21.37)</t>
  </si>
  <si>
    <t>DSGLYKELLHK(1)</t>
  </si>
  <si>
    <t>DSGLYK(47.09)ELLHK(-47.09)</t>
  </si>
  <si>
    <t>DSGLYK(-47.09)ELLHK(47.09)</t>
  </si>
  <si>
    <t>DSGLYK(39.87)ELLHK(-39.87)</t>
  </si>
  <si>
    <t>DSGLYK(-39.87)ELLHK(39.87)</t>
  </si>
  <si>
    <t>DSGLYK(0.989)ELLHK(0.011)</t>
  </si>
  <si>
    <t>DSGLYK(0.011)ELLHK(0.989)</t>
  </si>
  <si>
    <t>DSGLYK(19.6)ELLHK(-19.6)</t>
  </si>
  <si>
    <t>DSGLYK(-19.6)ELLHK(19.6)</t>
  </si>
  <si>
    <t>DSGLYK(0.911)ELLHK(0.089)</t>
  </si>
  <si>
    <t>DSGLYK(0.089)ELLHK(0.911)</t>
  </si>
  <si>
    <t>DSGLYK(10.1)ELLHK(-10.1)</t>
  </si>
  <si>
    <t>DSGLYK(-10.1)ELLHK(10.1)</t>
  </si>
  <si>
    <t>DSGLYK(40.37)ELLHK(-40.37)</t>
  </si>
  <si>
    <t>DSGLYK(-40.37)ELLHK(40.37)</t>
  </si>
  <si>
    <t>DSGLYK(0.996)ELLHK(0.004)</t>
  </si>
  <si>
    <t>DSGLYK(0.004)ELLHK(0.996)</t>
  </si>
  <si>
    <t>DSGLYK(24.36)ELLHK(-24.36)</t>
  </si>
  <si>
    <t>DSGLYK(-24.36)ELLHK(24.36)</t>
  </si>
  <si>
    <t>DSGPLFNTDYDILKSNLQNCSK</t>
  </si>
  <si>
    <t>_DSGPLFNTDYDILK(gl)SNLQNCSK(ly)_</t>
  </si>
  <si>
    <t>DSGPLFNTDYDILK(0.999)SNLQNCSK(0.001)</t>
  </si>
  <si>
    <t>DSGPLFNTDYDILK(0.001)SNLQNCSK(0.999)</t>
  </si>
  <si>
    <t>DSGPLFNTDYDILK(31.28)SNLQNCSK(-31.28)</t>
  </si>
  <si>
    <t>DSGPLFNTDYDILK(-31.28)SNLQNCSK(31.28)</t>
  </si>
  <si>
    <t>E9PM91;E9PNC0;E9PRK3;Q15054-3;Q15054-2;Q15054</t>
  </si>
  <si>
    <t>E9PM91</t>
  </si>
  <si>
    <t>POLD3</t>
  </si>
  <si>
    <t>DNA polymerase delta subunit 3</t>
  </si>
  <si>
    <t>26528;26529;26530</t>
  </si>
  <si>
    <t>Q9P0U3-2;Q9P0U3</t>
  </si>
  <si>
    <t>Q9P0U3-2</t>
  </si>
  <si>
    <t>SENP1</t>
  </si>
  <si>
    <t>Sentrin-specific protease 1</t>
  </si>
  <si>
    <t>DSGYKVSDPENLYLK</t>
  </si>
  <si>
    <t>_DSGYK(ly)VSDPENLYLK(gl)_</t>
  </si>
  <si>
    <t>DSGYK(0.118)VSDPENLYLK(0.882)</t>
  </si>
  <si>
    <t>DSGYK(0.882)VSDPENLYLK(0.118)</t>
  </si>
  <si>
    <t>DSGYK(-8.72)VSDPENLYLK(8.72)</t>
  </si>
  <si>
    <t>DSGYK(8.72)VSDPENLYLK(-8.72)</t>
  </si>
  <si>
    <t>Q16649</t>
  </si>
  <si>
    <t>NFIL3</t>
  </si>
  <si>
    <t>Nuclear factor interleukin-3-regulated protein</t>
  </si>
  <si>
    <t>11250;11251</t>
  </si>
  <si>
    <t>_DSGYK(gl)VSDPENLYLK(ly)_</t>
  </si>
  <si>
    <t>DSGYK(1)VSDPENLYLK</t>
  </si>
  <si>
    <t>DSGYKVSDPENLYLK(1)</t>
  </si>
  <si>
    <t>DSGYK(46.03)VSDPENLYLK(-46.03)</t>
  </si>
  <si>
    <t>DSGYK(-46.03)VSDPENLYLK(46.03)</t>
  </si>
  <si>
    <t>_DSGYK(gl)VSDPENLYLK_</t>
  </si>
  <si>
    <t>DSGYK(0.999)VSDPENLYLK(0.001)</t>
  </si>
  <si>
    <t>DSGYK(31.7)VSDPENLYLK(-31.7)</t>
  </si>
  <si>
    <t>DSGYK(57.13)VSDPENLYLK(-57.13)</t>
  </si>
  <si>
    <t>DSGYPETLVNLIVLSQHLGKPPEVTNR</t>
  </si>
  <si>
    <t>_DSGYPETLVNLIVLSQHLGK(gl)PPEVTNR_</t>
  </si>
  <si>
    <t>DSGYPETLVNLIVLSQHLGK(1)PPEVTNR</t>
  </si>
  <si>
    <t>DSGYPETLVNLIVLSQHLGK(73.11)PPEVTNR</t>
  </si>
  <si>
    <t>DSGYYWEVPPSEVQLLKR</t>
  </si>
  <si>
    <t>_DSGYYWEVPPSEVQLLK(gl)R(ar)_</t>
  </si>
  <si>
    <t>DSGYYWEVPPSEVQLLKR(1)</t>
  </si>
  <si>
    <t>DSGYYWEVPPSEVQLLK(1)R</t>
  </si>
  <si>
    <t>DSGYYWEVPPSEVQLLKR(95.75)</t>
  </si>
  <si>
    <t>DSGYYWEVPPSEVQLLK(95.75)R</t>
  </si>
  <si>
    <t>Q96II5;P10398</t>
  </si>
  <si>
    <t>Q96II5</t>
  </si>
  <si>
    <t>ARAF</t>
  </si>
  <si>
    <t>Serine/threonine-protein kinase A-Raf</t>
  </si>
  <si>
    <t>DSGYYWEVPPSEVQLLKR(89.48)</t>
  </si>
  <si>
    <t>DSGYYWEVPPSEVQLLK(89.48)R</t>
  </si>
  <si>
    <t>_DSGYYWEVPPSEVQLLK(gl)R_</t>
  </si>
  <si>
    <t>DSGYYWEVPPSEVQLLK(54.29)R</t>
  </si>
  <si>
    <t>DSHITNLKGLNLTTPGESDGFCANK</t>
  </si>
  <si>
    <t>_DSHITNLK(gl)GLNLTTPGESDGFCANK(ly)_</t>
  </si>
  <si>
    <t>DSHITNLK(1)GLNLTTPGESDGFCANK</t>
  </si>
  <si>
    <t>DSHITNLKGLNLTTPGESDGFCANK(1)</t>
  </si>
  <si>
    <t>DSHITNLK(51.6)GLNLTTPGESDGFCANK(-51.6)</t>
  </si>
  <si>
    <t>DSHITNLK(-51.6)GLNLTTPGESDGFCANK(51.6)</t>
  </si>
  <si>
    <t>A0A0A6YYL4;P57737-2;P57737-4;P57737;P57737-3;E7EP81;I3L167</t>
  </si>
  <si>
    <t>DSHITNLK(53.45)GLNLTTPGESDGFCANK(-53.45)</t>
  </si>
  <si>
    <t>DSHITNLK(-53.45)GLNLTTPGESDGFCANK(53.45)</t>
  </si>
  <si>
    <t>DSILSHKVLDEDSK</t>
  </si>
  <si>
    <t>_DSILSHK(gl)VLDEDSK(ly)_</t>
  </si>
  <si>
    <t>DSILSHK(0.96)VLDEDSK(0.04)</t>
  </si>
  <si>
    <t>DSILSHK(0.04)VLDEDSK(0.96)</t>
  </si>
  <si>
    <t>DSILSHK(13.79)VLDEDSK(-13.79)</t>
  </si>
  <si>
    <t>DSILSHK(-13.79)VLDEDSK(13.79)</t>
  </si>
  <si>
    <t>Q9BX69</t>
  </si>
  <si>
    <t>CARD6</t>
  </si>
  <si>
    <t>Caspase recruitment domain-containing protein 6</t>
  </si>
  <si>
    <t>DSILSHK(0.999)VLDEDSK(0.001)</t>
  </si>
  <si>
    <t>DSILSHK(0.001)VLDEDSK(0.999)</t>
  </si>
  <si>
    <t>DSILSHK(29.77)VLDEDSK(-29.77)</t>
  </si>
  <si>
    <t>DSILSHK(-29.77)VLDEDSK(29.77)</t>
  </si>
  <si>
    <t>DSIPLPVIKEPNQYVQTILK</t>
  </si>
  <si>
    <t>_DSIPLPVIK(gl)EPNQYVQTILK(ly)_</t>
  </si>
  <si>
    <t>DSIPLPVIK(0.999)EPNQYVQTILK(0.001)</t>
  </si>
  <si>
    <t>DSIPLPVIK(0.001)EPNQYVQTILK(0.999)</t>
  </si>
  <si>
    <t>DSIPLPVIK(31.72)EPNQYVQTILK(-31.72)</t>
  </si>
  <si>
    <t>DSIPLPVIK(-31.72)EPNQYVQTILK(31.72)</t>
  </si>
  <si>
    <t>Q86X10-3;Q86X10;Q86X10-4</t>
  </si>
  <si>
    <t>Q86X10-3</t>
  </si>
  <si>
    <t>RALGAPB</t>
  </si>
  <si>
    <t>Ral GTPase-activating protein subunit beta</t>
  </si>
  <si>
    <t>DSIQKSLQMYLER</t>
  </si>
  <si>
    <t>_DSIQK(gl)SLQMYLER(ar)_</t>
  </si>
  <si>
    <t>DSIQKSLQMYLER(1)</t>
  </si>
  <si>
    <t>DSIQK(1)SLQMYLER</t>
  </si>
  <si>
    <t>DSIQKSLQMYLER(51)</t>
  </si>
  <si>
    <t>DSIQK(51)SLQMYLER</t>
  </si>
  <si>
    <t>DSIQKSLQMYLER(50.66)</t>
  </si>
  <si>
    <t>DSIQK(50.66)SLQMYLER</t>
  </si>
  <si>
    <t>DSISIENKVVPENCER</t>
  </si>
  <si>
    <t>_DSISIENK(gl)VVPENCER(ar)_</t>
  </si>
  <si>
    <t>DSISIENKVVPENCER(1)</t>
  </si>
  <si>
    <t>DSISIENK(1)VVPENCER</t>
  </si>
  <si>
    <t>DSISIENKVVPENCER(58.16)</t>
  </si>
  <si>
    <t>DSISIENK(58.16)VVPENCER</t>
  </si>
  <si>
    <t>O95302;O95302-3;O95302-2;C9J4P8</t>
  </si>
  <si>
    <t>O95302</t>
  </si>
  <si>
    <t>FKBP9</t>
  </si>
  <si>
    <t>Peptidyl-prolyl cis-trans isomerase FKBP9;Peptidyl-prolyl cis-trans isomerase</t>
  </si>
  <si>
    <t>DSISSYEAQITALKQER</t>
  </si>
  <si>
    <t>_DSISSYEAQITALK(gl)QER_</t>
  </si>
  <si>
    <t>DSISSYEAQITALK(1)QER</t>
  </si>
  <si>
    <t>DSISSYEAQITALK(58.32)QER</t>
  </si>
  <si>
    <t>H3BNR2;H3BT64;Q9H5N1-2;Q9H5N1</t>
  </si>
  <si>
    <t>H3BNR2</t>
  </si>
  <si>
    <t>RABEP2</t>
  </si>
  <si>
    <t>Rab GTPase-binding effector protein 2</t>
  </si>
  <si>
    <t>_DSISSYEAQITALK(gl)QER(ar)_</t>
  </si>
  <si>
    <t>DSISSYEAQITALKQER(1)</t>
  </si>
  <si>
    <t>DSISSYEAQITALKQER(115.26)</t>
  </si>
  <si>
    <t>DSISSYEAQITALK(115.26)QER</t>
  </si>
  <si>
    <t>DSISSYEAQITALKQER(111.64)</t>
  </si>
  <si>
    <t>DSISSYEAQITALK(111.64)QER</t>
  </si>
  <si>
    <t>DSIVETLKR</t>
  </si>
  <si>
    <t>_DSIVETLK(gl)R(ar)_</t>
  </si>
  <si>
    <t>DSIVETLKR(1)</t>
  </si>
  <si>
    <t>DSIVETLK(1)R</t>
  </si>
  <si>
    <t>DSIVETLKR(83.26)</t>
  </si>
  <si>
    <t>DSIVETLK(83.26)R</t>
  </si>
  <si>
    <t>A0A087WYN9;Q7Z478</t>
  </si>
  <si>
    <t>A0A087WYN9</t>
  </si>
  <si>
    <t>DHX29</t>
  </si>
  <si>
    <t>ATP-dependent RNA helicase DHX29</t>
  </si>
  <si>
    <t>DSKAEEVWMKFRK</t>
  </si>
  <si>
    <t>Oxidation (M),GlyGly (K),Arg10 as mod,2 GlyGly (K)_K8_LvdW</t>
  </si>
  <si>
    <t>_DSK(gl)AEEVWM(ox)K(gl)FR(ar)K(gl)_</t>
  </si>
  <si>
    <t>DSKAEEVWMKFR(1)K</t>
  </si>
  <si>
    <t>DSKAEEVWMK(0.04)FRK(0.959)</t>
  </si>
  <si>
    <t>DSK(1)AEEVWMK(0.96)FRK(0.041)</t>
  </si>
  <si>
    <t>DSKAEEVWM(1)KFRK</t>
  </si>
  <si>
    <t>DSKAEEVWMKFR(42.03)K</t>
  </si>
  <si>
    <t>DSK(-35.13)AEEVWMK(-13.75)FRK(13.75)</t>
  </si>
  <si>
    <t>DSK(35.13)AEEVWMK(13.75)FRK(-13.75)</t>
  </si>
  <si>
    <t>DSKAEEVWM(42.03)KFRK</t>
  </si>
  <si>
    <t>Q92889</t>
  </si>
  <si>
    <t>ERCC4</t>
  </si>
  <si>
    <t>DNA repair endonuclease XPF</t>
  </si>
  <si>
    <t>13900;13901</t>
  </si>
  <si>
    <t>DSKAHEQALAELTK</t>
  </si>
  <si>
    <t>_DSK(gl)AHEQALAELTK(ly)_</t>
  </si>
  <si>
    <t>DSK(1)AHEQALAELTK</t>
  </si>
  <si>
    <t>DSKAHEQALAELTK(1)</t>
  </si>
  <si>
    <t>DSK(75.57)AHEQALAELTK(-75.57)</t>
  </si>
  <si>
    <t>DSK(-75.57)AHEQALAELTK(75.57)</t>
  </si>
  <si>
    <t>11132;11133</t>
  </si>
  <si>
    <t>DSK(77.51)AHEQALAELTK(-77.51)</t>
  </si>
  <si>
    <t>DSK(-77.51)AHEQALAELTK(77.51)</t>
  </si>
  <si>
    <t>DSKGLAAAEPTANGGLALASIEDQGAAAGGYCGSR</t>
  </si>
  <si>
    <t>_DSK(gl)GLAAAEPTANGGLALASIEDQGAAAGGYCGSR_</t>
  </si>
  <si>
    <t>DSK(1)GLAAAEPTANGGLALASIEDQGAAAGGYCGSR</t>
  </si>
  <si>
    <t>DSK(89.07)GLAAAEPTANGGLALASIEDQGAAAGGYCGSR</t>
  </si>
  <si>
    <t>Neutral amino acid transporter B(0)</t>
  </si>
  <si>
    <t>DSK(56.84)GLAAAEPTANGGLALASIEDQGAAAGGYCGSR</t>
  </si>
  <si>
    <t>DSK(83.29)GLAAAEPTANGGLALASIEDQGAAAGGYCGSR</t>
  </si>
  <si>
    <t>DSK(44.35)GLAAAEPTANGGLALASIEDQGAAAGGYCGSR</t>
  </si>
  <si>
    <t>DSK(50.06)GLAAAEPTANGGLALASIEDQGAAAGGYCGSR</t>
  </si>
  <si>
    <t>_DSK(gl)GLAAAEPTANGGLALASIEDQGAAAGGYCGSR(ar)_</t>
  </si>
  <si>
    <t>DSKGLAAAEPTANGGLALASIEDQGAAAGGYCGSR(1)</t>
  </si>
  <si>
    <t>DSKGLAAAEPTANGGLALASIEDQGAAAGGYCGSR(49.83)</t>
  </si>
  <si>
    <t>DSK(49.83)GLAAAEPTANGGLALASIEDQGAAAGGYCGSR</t>
  </si>
  <si>
    <t>DSKGLAAAEPTANGGLALASIEDQGAAAGGYCGSR(52.11)</t>
  </si>
  <si>
    <t>DSK(52.11)GLAAAEPTANGGLALASIEDQGAAAGGYCGSR</t>
  </si>
  <si>
    <t>DSKGLAAAEPTANGGLALASIEDQGAAAGGYCGSR(65.15)</t>
  </si>
  <si>
    <t>DSK(65.15)GLAAAEPTANGGLALASIEDQGAAAGGYCGSR</t>
  </si>
  <si>
    <t>DSKGLAAAEPTANGGLALASIEDQGAAAGGYCGSR(107.14)</t>
  </si>
  <si>
    <t>DSK(107.14)GLAAAEPTANGGLALASIEDQGAAAGGYCGSR</t>
  </si>
  <si>
    <t>DSKGLHNVVYGIQR</t>
  </si>
  <si>
    <t>_DSK(gl)GLHNVVYGIQR(ar)_</t>
  </si>
  <si>
    <t>DSKGLHNVVYGIQR(1)</t>
  </si>
  <si>
    <t>DSK(1)GLHNVVYGIQR</t>
  </si>
  <si>
    <t>DSKGLHNVVYGIQR(100.22)</t>
  </si>
  <si>
    <t>DSK(100.22)GLHNVVYGIQR</t>
  </si>
  <si>
    <t>A5YKK6;A5YKK6-2;A5YKK6-3;A5YKK6-4</t>
  </si>
  <si>
    <t>DSKGLHNVVYGIQR(69.35)</t>
  </si>
  <si>
    <t>DSK(69.35)GLHNVVYGIQR</t>
  </si>
  <si>
    <t>DSKGLHNVVYGIQR(66)</t>
  </si>
  <si>
    <t>DSK(66)GLHNVVYGIQR</t>
  </si>
  <si>
    <t>DSKGLHNVVYGIQR(88.08)</t>
  </si>
  <si>
    <t>DSK(88.08)GLHNVVYGIQR</t>
  </si>
  <si>
    <t>DSKIVVPPLPGK</t>
  </si>
  <si>
    <t>_DSK(gl)IVVPPLPGK_</t>
  </si>
  <si>
    <t>DSK(1)IVVPPLPGK</t>
  </si>
  <si>
    <t>DSK(49.38)IVVPPLPGK(-49.38)</t>
  </si>
  <si>
    <t>A0A087X0R6;Q9UMY4-2;Q9UMY4;Q9UMY4-3</t>
  </si>
  <si>
    <t>A0A087X0R6</t>
  </si>
  <si>
    <t>SNX12</t>
  </si>
  <si>
    <t>Sorting nexin-12</t>
  </si>
  <si>
    <t>DSKPIKVTLPDGK</t>
  </si>
  <si>
    <t>_DSK(ly)PIK(gl)VTLPDGK(ly)_</t>
  </si>
  <si>
    <t>DSK(0.22)PIK(0.78)VTLPDGK</t>
  </si>
  <si>
    <t>DSK(0.78)PIK(0.22)VTLPDGK(1)</t>
  </si>
  <si>
    <t>DSK(-5.49)PIK(5.49)VTLPDGK(-47.16)</t>
  </si>
  <si>
    <t>DSK(5.49)PIK(-5.49)VTLPDGK(47.16)</t>
  </si>
  <si>
    <t>7562;7563</t>
  </si>
  <si>
    <t>6808;6809</t>
  </si>
  <si>
    <t>DSKPPGNLKECSPWMSDFK</t>
  </si>
  <si>
    <t>_DSK(ly)PPGNLK(gl)ECSPWMSDFK(ly)_</t>
  </si>
  <si>
    <t>DSKPPGNLK(1)ECSPWMSDFK</t>
  </si>
  <si>
    <t>DSK(1)PPGNLKECSPWMSDFK(1)</t>
  </si>
  <si>
    <t>DSK(-34.95)PPGNLK(34.95)ECSPWMSDFK(-65.75)</t>
  </si>
  <si>
    <t>DSK(34.95)PPGNLK(-34.95)ECSPWMSDFK(65.75)</t>
  </si>
  <si>
    <t>9767;9768;9769</t>
  </si>
  <si>
    <t>9214;9215;9216</t>
  </si>
  <si>
    <t>DSK(0.016)PPGNLK(0.984)ECSPWMSDFK</t>
  </si>
  <si>
    <t>DSK(0.984)PPGNLK(0.016)ECSPWMSDFK(1)</t>
  </si>
  <si>
    <t>DSK(-17.81)PPGNLK(17.81)ECSPWMSDFK(-58.88)</t>
  </si>
  <si>
    <t>DSK(17.81)PPGNLK(-17.81)ECSPWMSDFK(58.88)</t>
  </si>
  <si>
    <t>DSK(-45.41)PPGNLK(45.41)ECSPWMSDFK(-89.63)</t>
  </si>
  <si>
    <t>DSK(45.41)PPGNLK(-45.41)ECSPWMSDFK(89.63)</t>
  </si>
  <si>
    <t>DSK(0.5)PPGNLK(0.5)ECSPWMSDFK</t>
  </si>
  <si>
    <t>DSK(0.5)PPGNLK(0.5)ECSPWMSDFK(1)</t>
  </si>
  <si>
    <t>DSK(0)PPGNLK(0)ECSPWMSDFK(-67.49)</t>
  </si>
  <si>
    <t>DSK(0)PPGNLK(0)ECSPWMSDFK(67.49)</t>
  </si>
  <si>
    <t>DSK(0.001)PPGNLK(0.999)ECSPWMSDFK</t>
  </si>
  <si>
    <t>DSK(0.999)PPGNLK(0.001)ECSPWMSDFK(1)</t>
  </si>
  <si>
    <t>DSK(-28.96)PPGNLK(28.96)ECSPWMSDFK(-53.49)</t>
  </si>
  <si>
    <t>DSK(28.96)PPGNLK(-28.96)ECSPWMSDFK(53.49)</t>
  </si>
  <si>
    <t>DSK(0.023)PPGNLK(0.977)ECSPWMSDFK</t>
  </si>
  <si>
    <t>DSK(0.977)PPGNLK(0.023)ECSPWMSDFK(1)</t>
  </si>
  <si>
    <t>DSK(-16.38)PPGNLK(16.38)ECSPWMSDFK(-49.45)</t>
  </si>
  <si>
    <t>DSK(16.38)PPGNLK(-16.38)ECSPWMSDFK(49.45)</t>
  </si>
  <si>
    <t>_DSK(gl)PPGNLKECSPWMSDFK_</t>
  </si>
  <si>
    <t>DSK(0.756)PPGNLK(0.244)ECSPWMSDFK</t>
  </si>
  <si>
    <t>DSK(4.91)PPGNLK(-4.91)ECSPWMSDFK(-39.06)</t>
  </si>
  <si>
    <t>DSKQNGGLIPVHSLNLLLK</t>
  </si>
  <si>
    <t>_DSK(gl)QNGGLIPVHSLNLLLK(ly)_</t>
  </si>
  <si>
    <t>DSK(1)QNGGLIPVHSLNLLLK</t>
  </si>
  <si>
    <t>DSKQNGGLIPVHSLNLLLK(1)</t>
  </si>
  <si>
    <t>DSK(39.23)QNGGLIPVHSLNLLLK(-39.23)</t>
  </si>
  <si>
    <t>DSK(-39.23)QNGGLIPVHSLNLLLK(39.23)</t>
  </si>
  <si>
    <t>DSKSQAPGQPGASQWGSR</t>
  </si>
  <si>
    <t>_DSK(gl)SQAPGQPGASQWGSR(ar)_</t>
  </si>
  <si>
    <t>DSKSQAPGQPGASQWGSR(1)</t>
  </si>
  <si>
    <t>DSK(1)SQAPGQPGASQWGSR</t>
  </si>
  <si>
    <t>DSKSQAPGQPGASQWGSR(118.48)</t>
  </si>
  <si>
    <t>DSK(118.48)SQAPGQPGASQWGSR</t>
  </si>
  <si>
    <t>K7EQ02;K7EQ55;K7EK33;Q96EP5-2;Q96EP5</t>
  </si>
  <si>
    <t>K7EQ02</t>
  </si>
  <si>
    <t>DAZAP1</t>
  </si>
  <si>
    <t>DAZ-associated protein 1</t>
  </si>
  <si>
    <t>DSKSQAPGQPGASQWGSR(52.3)</t>
  </si>
  <si>
    <t>DSK(52.3)SQAPGQPGASQWGSR</t>
  </si>
  <si>
    <t>DSKSQAPGQPGASQWGSR(102.57)</t>
  </si>
  <si>
    <t>DSK(102.57)SQAPGQPGASQWGSR</t>
  </si>
  <si>
    <t>DSKSQAPGQPGASQWGSR(71.64)</t>
  </si>
  <si>
    <t>DSK(71.64)SQAPGQPGASQWGSR</t>
  </si>
  <si>
    <t>DSKSQAPGQPGASQWGSR(75.91)</t>
  </si>
  <si>
    <t>DSK(75.91)SQAPGQPGASQWGSR</t>
  </si>
  <si>
    <t>_DSK(gl)SQAPGQPGASQWGSR_</t>
  </si>
  <si>
    <t>DSK(78.55)SQAPGQPGASQWGSR</t>
  </si>
  <si>
    <t>DSK(72.93)SQAPGQPGASQWGSR</t>
  </si>
  <si>
    <t>DSK(75.68)SQAPGQPGASQWGSR</t>
  </si>
  <si>
    <t>DSK(69.29)SQAPGQPGASQWGSR</t>
  </si>
  <si>
    <t>26628;26629</t>
  </si>
  <si>
    <t>DSK(70.12)SQAPGQPGASQWGSR</t>
  </si>
  <si>
    <t>DSKVEQQDNFLK</t>
  </si>
  <si>
    <t>_DSK(gl)VEQQDNFLK(ly)_</t>
  </si>
  <si>
    <t>DSK(1)VEQQDNFLK</t>
  </si>
  <si>
    <t>DSKVEQQDNFLK(1)</t>
  </si>
  <si>
    <t>DSK(79.97)VEQQDNFLK(-79.97)</t>
  </si>
  <si>
    <t>DSK(-79.97)VEQQDNFLK(79.97)</t>
  </si>
  <si>
    <t>11494;11495</t>
  </si>
  <si>
    <t>10864;10865</t>
  </si>
  <si>
    <t>DSK(98.23)VEQQDNFLK(-98.23)</t>
  </si>
  <si>
    <t>DSK(-98.23)VEQQDNFLK(98.23)</t>
  </si>
  <si>
    <t>DSK(120.01)VEQQDNFLK(-120.01)</t>
  </si>
  <si>
    <t>DSK(-120.01)VEQQDNFLK(120.01)</t>
  </si>
  <si>
    <t>DSK(125.32)VEQQDNFLK(-125.32)</t>
  </si>
  <si>
    <t>DSK(-125.32)VEQQDNFLK(125.32)</t>
  </si>
  <si>
    <t>_DSK(gl)VEQQDNFLK_</t>
  </si>
  <si>
    <t>DSK(85.47)VEQQDNFLK(-85.47)</t>
  </si>
  <si>
    <t>7690;7691</t>
  </si>
  <si>
    <t>DSKYAYTGECR</t>
  </si>
  <si>
    <t>_DSK(gl)YAYTGECR_</t>
  </si>
  <si>
    <t>DSK(1)YAYTGECR</t>
  </si>
  <si>
    <t>DSK(84.61)YAYTGECR</t>
  </si>
  <si>
    <t>DSK(58.75)YAYTGECR</t>
  </si>
  <si>
    <t>Q07666-2</t>
  </si>
  <si>
    <t>KHDRBS1</t>
  </si>
  <si>
    <t>KH domain-containing, RNA-binding, signal transduction-associated protein 1</t>
  </si>
  <si>
    <t>DSLDQFDCKLLNPSLQK</t>
  </si>
  <si>
    <t>_DSLDQFDCK(gl)LLNPSLQK(ly)_</t>
  </si>
  <si>
    <t>DSLDQFDCK(1)LLNPSLQK</t>
  </si>
  <si>
    <t>DSLDQFDCKLLNPSLQK(1)</t>
  </si>
  <si>
    <t>DSLDQFDCK(68.19)LLNPSLQK(-68.19)</t>
  </si>
  <si>
    <t>DSLDQFDCK(-68.19)LLNPSLQK(68.19)</t>
  </si>
  <si>
    <t>DSLDQFDCK(44.83)LLNPSLQK(-44.83)</t>
  </si>
  <si>
    <t>DSLDQFDCK(-44.83)LLNPSLQK(44.83)</t>
  </si>
  <si>
    <t>_DSLDQFDCK(gl)LLNPSLQK_</t>
  </si>
  <si>
    <t>DSLDQFDCK(47.26)LLNPSLQK(-47.26)</t>
  </si>
  <si>
    <t>DSLDQFDCK(41.04)LLNPSLQK(-41.04)</t>
  </si>
  <si>
    <t>DSLDQFSSSGKGAR</t>
  </si>
  <si>
    <t>_DSLDQFSSSGK(gl)GAR(ar)_</t>
  </si>
  <si>
    <t>DSLDQFSSSGKGAR(1)</t>
  </si>
  <si>
    <t>DSLDQFSSSGK(1)GAR</t>
  </si>
  <si>
    <t>DSLDQFSSSGKGAR(77.89)</t>
  </si>
  <si>
    <t>DSLDQFSSSGK(77.89)GAR</t>
  </si>
  <si>
    <t>X6R3U4;Q7Z736-4;Q7Z736-3;Q7Z736-2;Q7Z736;K7EK04</t>
  </si>
  <si>
    <t>X6R3U4</t>
  </si>
  <si>
    <t>PLEKHH3</t>
  </si>
  <si>
    <t>Pleckstrin homology domain-containing family H member 3</t>
  </si>
  <si>
    <t>DSLDQFSSSGKGAR(84.73)</t>
  </si>
  <si>
    <t>DSLDQFSSSGK(84.73)GAR</t>
  </si>
  <si>
    <t>26647;26648</t>
  </si>
  <si>
    <t>_DSLDQFSSSGK(gl)GAR_</t>
  </si>
  <si>
    <t>DSLDQFSSSGK(58.32)GAR</t>
  </si>
  <si>
    <t>DSLDQFSSSGK(98.37)GAR</t>
  </si>
  <si>
    <t>DSLGLKEELTDEDREK</t>
  </si>
  <si>
    <t>_DSLGLK(gl)EELTDEDR(ar)EK(ly)_</t>
  </si>
  <si>
    <t>DSLGLKEELTDEDR(1)EK</t>
  </si>
  <si>
    <t>DSLGLK(1)EELTDEDREK</t>
  </si>
  <si>
    <t>DSLGLKEELTDEDREK(1)</t>
  </si>
  <si>
    <t>DSLGLKEELTDEDR(114.31)EK</t>
  </si>
  <si>
    <t>DSLGLK(41.99)EELTDEDREK(-41.99)</t>
  </si>
  <si>
    <t>DSLGLK(-41.99)EELTDEDREK(41.99)</t>
  </si>
  <si>
    <t>A0A087X032;A0A087WTH3;A0A087X251;A0A087X0T6;Q2M2Z5-2;Q2M2Z5-3;Q2M2Z5-4;Q2M2Z5</t>
  </si>
  <si>
    <t>A0A087X032</t>
  </si>
  <si>
    <t>KIZ</t>
  </si>
  <si>
    <t>Centrosomal protein kizuna</t>
  </si>
  <si>
    <t>DSLGLKEELTDEDR(79.65)EK</t>
  </si>
  <si>
    <t>DSLGLK(57.05)EELTDEDREK(-57.05)</t>
  </si>
  <si>
    <t>DSLGLK(-57.05)EELTDEDREK(57.05)</t>
  </si>
  <si>
    <t>P12956;P12956-2</t>
  </si>
  <si>
    <t>Q6PIW4;Q6PIW4-2</t>
  </si>
  <si>
    <t>Q6PIW4</t>
  </si>
  <si>
    <t>FIGNL1</t>
  </si>
  <si>
    <t>Fidgetin-like protein 1</t>
  </si>
  <si>
    <t>DSLLGDKGQTAR</t>
  </si>
  <si>
    <t>_DSLLGDK(gl)GQTAR_</t>
  </si>
  <si>
    <t>DSLLGDK(1)GQTAR</t>
  </si>
  <si>
    <t>DSLLGDK(121.02)GQTAR</t>
  </si>
  <si>
    <t>DSLLGDK(124.39)GQTAR</t>
  </si>
  <si>
    <t>DSLLGDK(96.76)GQTAR</t>
  </si>
  <si>
    <t>DSLLGDK(101.71)GQTAR</t>
  </si>
  <si>
    <t>DSLLSGCHPGFGPLGVELRK</t>
  </si>
  <si>
    <t>_DSLLSGCHPGFGPLGVELRK(gl)_</t>
  </si>
  <si>
    <t>DSLLSGCHPGFGPLGVELRK(1)</t>
  </si>
  <si>
    <t>DSLLSGCHPGFGPLGVELRK(61.44)</t>
  </si>
  <si>
    <t>J3QRU9;Q9UHN1</t>
  </si>
  <si>
    <t>J3QRU9</t>
  </si>
  <si>
    <t>POLG2</t>
  </si>
  <si>
    <t>DNA polymerase subunit gamma-2, mitochondrial</t>
  </si>
  <si>
    <t>DSLLWKLAGLLR</t>
  </si>
  <si>
    <t>_DSLLWK(gl)LAGLLR(ar)_</t>
  </si>
  <si>
    <t>DSLLWKLAGLLR(1)</t>
  </si>
  <si>
    <t>DSLLWK(1)LAGLLR</t>
  </si>
  <si>
    <t>DSLLWKLAGLLR(122.7)</t>
  </si>
  <si>
    <t>DSLLWK(122.7)LAGLLR</t>
  </si>
  <si>
    <t>C9JQV3;Q8N1F8-2;Q8N1F8;E7ERV2</t>
  </si>
  <si>
    <t>C9JQV3</t>
  </si>
  <si>
    <t>STK11IP</t>
  </si>
  <si>
    <t>Serine/threonine-protein kinase 11-interacting protein</t>
  </si>
  <si>
    <t>DSLLWKLAGLLR(111.52)</t>
  </si>
  <si>
    <t>DSLLWK(111.52)LAGLLR</t>
  </si>
  <si>
    <t>DSLLWKLAGLLR(100.55)</t>
  </si>
  <si>
    <t>DSLLWK(100.55)LAGLLR</t>
  </si>
  <si>
    <t>DSLNSDCLTSFKITDLGK</t>
  </si>
  <si>
    <t>_DSLNSDCLTSFK(gl)ITDLGK(ly)_</t>
  </si>
  <si>
    <t>DSLNSDCLTSFK(0.983)ITDLGK(0.017)</t>
  </si>
  <si>
    <t>DSLNSDCLTSFK(0.017)ITDLGK(0.983)</t>
  </si>
  <si>
    <t>DSLNSDCLTSFK(17.67)ITDLGK(-17.67)</t>
  </si>
  <si>
    <t>DSLNSDCLTSFK(-17.67)ITDLGK(17.67)</t>
  </si>
  <si>
    <t>Q8NB91;C9J5X9</t>
  </si>
  <si>
    <t>Q8NB91</t>
  </si>
  <si>
    <t>FANCB</t>
  </si>
  <si>
    <t>Fanconi anemia group B protein</t>
  </si>
  <si>
    <t>13263;13264</t>
  </si>
  <si>
    <t>DSLQPYEAAYLSKSLSR</t>
  </si>
  <si>
    <t>_DSLQPYEAAYLSK(gl)SLSR(ar)_</t>
  </si>
  <si>
    <t>DSLQPYEAAYLSKSLSR(1)</t>
  </si>
  <si>
    <t>DSLQPYEAAYLSK(1)SLSR</t>
  </si>
  <si>
    <t>DSLQPYEAAYLSKSLSR(90.41)</t>
  </si>
  <si>
    <t>DSLQPYEAAYLSK(90.41)SLSR</t>
  </si>
  <si>
    <t>DSLQPYEAAYLSKSLSR(76.76)</t>
  </si>
  <si>
    <t>DSLQPYEAAYLSK(76.76)SLSR</t>
  </si>
  <si>
    <t>DSLQPYEAAYLSKSLSR(145.79)</t>
  </si>
  <si>
    <t>DSLQPYEAAYLSK(145.79)SLSR</t>
  </si>
  <si>
    <t>DSLQPYEAAYLSKSLSR(43.53)</t>
  </si>
  <si>
    <t>DSLQPYEAAYLSK(43.53)SLSR</t>
  </si>
  <si>
    <t>DSLQPYEAAYLSKSLSR(145.33)</t>
  </si>
  <si>
    <t>DSLQPYEAAYLSK(145.33)SLSR</t>
  </si>
  <si>
    <t>_DSLQPYEAAYLSK(gl)SLSR_</t>
  </si>
  <si>
    <t>DSLQPYEAAYLSK(87.24)SLSR</t>
  </si>
  <si>
    <t>DSLQPYEAAYLSK(78.78)SLSR</t>
  </si>
  <si>
    <t>DSLQPYEAAYLSK(80.24)SLSR</t>
  </si>
  <si>
    <t>DSLSDDGVDLKTQPVPESQLLPGQR</t>
  </si>
  <si>
    <t>_DSLSDDGVDLK(gl)TQPVPESQLLPGQR_</t>
  </si>
  <si>
    <t>DSLSDDGVDLK(1)TQPVPESQLLPGQR</t>
  </si>
  <si>
    <t>DSLSDDGVDLK(87.66)TQPVPESQLLPGQR</t>
  </si>
  <si>
    <t>P07948-2</t>
  </si>
  <si>
    <t>LYN</t>
  </si>
  <si>
    <t>Tyrosine-protein kinase Lyn</t>
  </si>
  <si>
    <t>DSLSDDGVDLK(105.51)TQPVPESQLLPGQR</t>
  </si>
  <si>
    <t>DSLSDDGVDLK(76.89)TQPVPESQLLPGQR</t>
  </si>
  <si>
    <t>_DSLSDDGVDLK(gl)TQPVPESQLLPGQR(ar)_</t>
  </si>
  <si>
    <t>DSLSDDGVDLKTQPVPESQLLPGQR(1)</t>
  </si>
  <si>
    <t>DSLSDDGVDLKTQPVPESQLLPGQR(43.29)</t>
  </si>
  <si>
    <t>DSLSDDGVDLK(43.29)TQPVPESQLLPGQR</t>
  </si>
  <si>
    <t>DSLSDDGVDLKTQPVPESQLLPGQR(65.9)</t>
  </si>
  <si>
    <t>DSLSDDGVDLK(65.9)TQPVPESQLLPGQR</t>
  </si>
  <si>
    <t>DSLSDDGVDLKTQPVPESQLLPGQR(108.55)</t>
  </si>
  <si>
    <t>DSLSDDGVDLK(108.55)TQPVPESQLLPGQR</t>
  </si>
  <si>
    <t>DSLSDDGVDLKTQPVR</t>
  </si>
  <si>
    <t>_DSLSDDGVDLK(gl)TQPVR_</t>
  </si>
  <si>
    <t>DSLSDDGVDLK(1)TQPVR</t>
  </si>
  <si>
    <t>DSLSDDGVDLK(143.93)TQPVR</t>
  </si>
  <si>
    <t>E5RJ37;P07948</t>
  </si>
  <si>
    <t>E5RJ37</t>
  </si>
  <si>
    <t>26691;26692</t>
  </si>
  <si>
    <t>DSLSDDGVDLK(94.4)TQPVR</t>
  </si>
  <si>
    <t>DSLSDDGVDLK(167.61)TQPVR</t>
  </si>
  <si>
    <t>DSLSDDGVDLK(184.34)TQPVR</t>
  </si>
  <si>
    <t>DSLSDDGVDLK(164.88)TQPVR</t>
  </si>
  <si>
    <t>DSLSDDGVDLK(74.46)TQPVR</t>
  </si>
  <si>
    <t>DSLSDDGVDLK(154.36)TQPVR</t>
  </si>
  <si>
    <t>DSLSDDGVDLK(130.47)TQPVR</t>
  </si>
  <si>
    <t>DSLSDDGVDLK(59.86)TQPVR</t>
  </si>
  <si>
    <t>DSLSDDGVDLK(82.1)TQPVR</t>
  </si>
  <si>
    <t>_DSLSDDGVDLK(gl)TQPVR(ar)_</t>
  </si>
  <si>
    <t>DSLSDDGVDLKTQPVR(1)</t>
  </si>
  <si>
    <t>DSLSDDGVDLKTQPVR(184.34)</t>
  </si>
  <si>
    <t>DSLSDDGVDLKTQPVR(105.14)</t>
  </si>
  <si>
    <t>DSLSDDGVDLK(105.14)TQPVR</t>
  </si>
  <si>
    <t>DSLSDDGVDLKTQPVR(130.98)</t>
  </si>
  <si>
    <t>DSLSDDGVDLK(130.98)TQPVR</t>
  </si>
  <si>
    <t>DSLSDDGVDLKTQPVR(145.43)</t>
  </si>
  <si>
    <t>DSLSDDGVDLK(145.43)TQPVR</t>
  </si>
  <si>
    <t>DSLSDDGVDLKTQPVR(93.91)</t>
  </si>
  <si>
    <t>DSLSDDGVDLK(93.91)TQPVR</t>
  </si>
  <si>
    <t>DSLSDDGVDLKTQPVR(70.53)</t>
  </si>
  <si>
    <t>DSLSDDGVDLK(70.53)TQPVR</t>
  </si>
  <si>
    <t>DSLSDDGVDLKTQPVR(55.19)</t>
  </si>
  <si>
    <t>DSLSDDGVDLK(55.19)TQPVR</t>
  </si>
  <si>
    <t>Q9Y314</t>
  </si>
  <si>
    <t>NOSIP</t>
  </si>
  <si>
    <t>Nitric oxide synthase-interacting protein</t>
  </si>
  <si>
    <t>DSLTGSSDLYKR</t>
  </si>
  <si>
    <t>_DSLTGSSDLYK(gl)R_</t>
  </si>
  <si>
    <t>DSLTGSSDLYK(1)R</t>
  </si>
  <si>
    <t>DSLTGSSDLYK(95.4)R</t>
  </si>
  <si>
    <t>E9PR38;Q5T1Z4;Q5T1Z8;Q14671-4;Q14671-2;Q14671;Q14671-3;H0YDK8</t>
  </si>
  <si>
    <t>E9PR38</t>
  </si>
  <si>
    <t>PUM1</t>
  </si>
  <si>
    <t>Pumilio homolog 1</t>
  </si>
  <si>
    <t>DSLVDIIGICKSYEDATK</t>
  </si>
  <si>
    <t>_DSLVDIIGICK(gl)SYEDATK(ly)_</t>
  </si>
  <si>
    <t>DSLVDIIGICK(0.713)SYEDATK(0.287)</t>
  </si>
  <si>
    <t>DSLVDIIGICK(0.287)SYEDATK(0.713)</t>
  </si>
  <si>
    <t>DSLVDIIGICK(3.96)SYEDATK(-3.96)</t>
  </si>
  <si>
    <t>DSLVDIIGICK(-3.96)SYEDATK(3.96)</t>
  </si>
  <si>
    <t>6859;6860</t>
  </si>
  <si>
    <t>Q9UQ35</t>
  </si>
  <si>
    <t>SRRM2</t>
  </si>
  <si>
    <t>Serine/arginine repetitive matrix protein 2</t>
  </si>
  <si>
    <t>DSLYKDAMQYASESK</t>
  </si>
  <si>
    <t>_DSLYK(gl)DAMQYASESK(ly)_</t>
  </si>
  <si>
    <t>DSLYK(1)DAMQYASESK</t>
  </si>
  <si>
    <t>DSLYKDAMQYASESK(1)</t>
  </si>
  <si>
    <t>DSLYK(49.92)DAMQYASESK(-49.92)</t>
  </si>
  <si>
    <t>DSLYK(-49.92)DAMQYASESK(49.92)</t>
  </si>
  <si>
    <t>A0A087WVQ6;Q00610-2;Q00610;J3KS13;K7EJJ5;J3KRF5</t>
  </si>
  <si>
    <t>A0A087WVQ6;K7EJJ5</t>
  </si>
  <si>
    <t>139;2487</t>
  </si>
  <si>
    <t>_DSLYK(gl)DAMQYASESK_</t>
  </si>
  <si>
    <t>DSLYK(39.91)DAMQYASESK(-39.91)</t>
  </si>
  <si>
    <t>DSMGDLYSFSALMKALEMPQITR</t>
  </si>
  <si>
    <t>_DSMGDLYSFSALMK(gl)ALEMPQITR(ar)_</t>
  </si>
  <si>
    <t>DSMGDLYSFSALMKALEMPQITR(1)</t>
  </si>
  <si>
    <t>DSMGDLYSFSALMK(1)ALEMPQITR</t>
  </si>
  <si>
    <t>DSMGDLYSFSALMKALEMPQITR(79.78)</t>
  </si>
  <si>
    <t>DSMGDLYSFSALMK(79.78)ALEMPQITR</t>
  </si>
  <si>
    <t>DSMGDLYSFSALMKALEMPQITR(92.29)</t>
  </si>
  <si>
    <t>DSMGDLYSFSALMK(92.29)ALEMPQITR</t>
  </si>
  <si>
    <t>DSMLKYPDSHQPR</t>
  </si>
  <si>
    <t>_DSM(ox)LK(gl)YPDSHQPR(ar)_</t>
  </si>
  <si>
    <t>DSMLKYPDSHQPR(1)</t>
  </si>
  <si>
    <t>DSMLK(1)YPDSHQPR</t>
  </si>
  <si>
    <t>DSM(1)LKYPDSHQPR</t>
  </si>
  <si>
    <t>DSMLKYPDSHQPR(115.37)</t>
  </si>
  <si>
    <t>DSMLK(115.37)YPDSHQPR</t>
  </si>
  <si>
    <t>DSM(115.37)LKYPDSHQPR</t>
  </si>
  <si>
    <t>O00165-5;O00165-3;O00165;O00165-2</t>
  </si>
  <si>
    <t>O00165-5</t>
  </si>
  <si>
    <t>HAX1</t>
  </si>
  <si>
    <t>HCLS1-associated protein X-1</t>
  </si>
  <si>
    <t>DSMLKYPDSHQPR(92.3)</t>
  </si>
  <si>
    <t>DSMLK(92.3)YPDSHQPR</t>
  </si>
  <si>
    <t>DSM(92.3)LKYPDSHQPR</t>
  </si>
  <si>
    <t>_DSMLK(gl)YPDSHQPR(ar)_</t>
  </si>
  <si>
    <t>DSMLKYPDSHQPR(136.01)</t>
  </si>
  <si>
    <t>DSMLK(136.01)YPDSHQPR</t>
  </si>
  <si>
    <t>DSMLKYPDSHQPR(73.85)</t>
  </si>
  <si>
    <t>DSMLK(73.85)YPDSHQPR</t>
  </si>
  <si>
    <t>DSMLKYPDSHQPR(130.15)</t>
  </si>
  <si>
    <t>DSMLK(130.15)YPDSHQPR</t>
  </si>
  <si>
    <t>DSMLKYPDSHQPR(82.17)</t>
  </si>
  <si>
    <t>DSMLK(82.17)YPDSHQPR</t>
  </si>
  <si>
    <t>DSMLKYPDSHQPR(115.92)</t>
  </si>
  <si>
    <t>DSMLK(115.92)YPDSHQPR</t>
  </si>
  <si>
    <t>DSMLKYPDSHQPR(131.79)</t>
  </si>
  <si>
    <t>DSMLK(131.79)YPDSHQPR</t>
  </si>
  <si>
    <t>DSMLKYPDSHQPR(105.65)</t>
  </si>
  <si>
    <t>DSMLK(105.65)YPDSHQPR</t>
  </si>
  <si>
    <t>_DSMLK(gl)YPDSHQPR_</t>
  </si>
  <si>
    <t>DSMLK(81.49)YPDSHQPR</t>
  </si>
  <si>
    <t>DSMLK(80.47)YPDSHQPR</t>
  </si>
  <si>
    <t>DSMLK(88.8)YPDSHQPR</t>
  </si>
  <si>
    <t>DSMLK(73.88)YPDSHQPR</t>
  </si>
  <si>
    <t>DSMLK(95.42)YPDSHQPR</t>
  </si>
  <si>
    <t>DSMLK(93.62)YPDSHQPR</t>
  </si>
  <si>
    <t>DSMLK(76.24)YPDSHQPR</t>
  </si>
  <si>
    <t>DSMLK(77.28)YPDSHQPR</t>
  </si>
  <si>
    <t>P00367-3;P00367;P00367-2</t>
  </si>
  <si>
    <t>GLUD1</t>
  </si>
  <si>
    <t>Glutamate dehydrogenase 1, mitochondrial</t>
  </si>
  <si>
    <t>DSPAGDHDYALPVGKQK</t>
  </si>
  <si>
    <t>_DSPAGDHDYALPVGK(gl)QK(ly)_</t>
  </si>
  <si>
    <t>DSPAGDHDYALPVGK(0.781)QK(0.219)</t>
  </si>
  <si>
    <t>DSPAGDHDYALPVGK(0.219)QK(0.781)</t>
  </si>
  <si>
    <t>DSPAGDHDYALPVGK(5.53)QK(-5.53)</t>
  </si>
  <si>
    <t>DSPAGDHDYALPVGK(-5.53)QK(5.53)</t>
  </si>
  <si>
    <t>H0YDC7;J3KN20;E9PIM0;Q9NS37</t>
  </si>
  <si>
    <t>H0YDC7</t>
  </si>
  <si>
    <t>CREBZF</t>
  </si>
  <si>
    <t>CREB/ATF bZIP transcription factor</t>
  </si>
  <si>
    <t>3029;3030</t>
  </si>
  <si>
    <t>2499;2500</t>
  </si>
  <si>
    <t>_DSPAGDHDYALPVGK(ly)QK(gl)_</t>
  </si>
  <si>
    <t>DSPAGDHDYALPVGK(0.445)QK(0.555)</t>
  </si>
  <si>
    <t>DSPAGDHDYALPVGK(0.555)QK(0.445)</t>
  </si>
  <si>
    <t>DSPAGDHDYALPVGK(-0.96)QK(0.96)</t>
  </si>
  <si>
    <t>DSPAGDHDYALPVGK(0.96)QK(-0.96)</t>
  </si>
  <si>
    <t>DSPASLEVASSQSSENLEEDAVYKTHVEK</t>
  </si>
  <si>
    <t>_DSPASLEVASSQSSENLEEDAVYK(gl)THVEK(ly)_</t>
  </si>
  <si>
    <t>DSPASLEVASSQSSENLEEDAVYK(0.972)THVEK(0.028)</t>
  </si>
  <si>
    <t>DSPASLEVASSQSSENLEEDAVYK(0.028)THVEK(0.972)</t>
  </si>
  <si>
    <t>DSPASLEVASSQSSENLEEDAVYK(15.39)THVEK(-15.39)</t>
  </si>
  <si>
    <t>DSPASLEVASSQSSENLEEDAVYK(-15.39)THVEK(15.39)</t>
  </si>
  <si>
    <t>DSPASLEVASSQSSENLEEDAVYK(0.593)THVEK(0.407)</t>
  </si>
  <si>
    <t>DSPASLEVASSQSSENLEEDAVYK(0.407)THVEK(0.593)</t>
  </si>
  <si>
    <t>DSPASLEVASSQSSENLEEDAVYK(1.63)THVEK(-1.63)</t>
  </si>
  <si>
    <t>DSPASLEVASSQSSENLEEDAVYK(-1.63)THVEK(1.63)</t>
  </si>
  <si>
    <t>_DSPASLEVASSQSSENLEEDAVYK(gl)THVEK_</t>
  </si>
  <si>
    <t>DSPASLEVASSQSSENLEEDAVYK(0.996)THVEK(0.004)</t>
  </si>
  <si>
    <t>DSPASLEVASSQSSENLEEDAVYK(24.09)THVEK(-24.09)</t>
  </si>
  <si>
    <t>26759;26760</t>
  </si>
  <si>
    <t>DSPASLEVASSQSSENLEEDAVYK(0.892)THVEK(0.108)</t>
  </si>
  <si>
    <t>DSPASLEVASSQSSENLEEDAVYK(9.18)THVEK(-9.18)</t>
  </si>
  <si>
    <t>DSPCQLEALKLESCGVTSDNCR</t>
  </si>
  <si>
    <t>_DSPCQLEALK(gl)LESCGVTSDNCR(ar)_</t>
  </si>
  <si>
    <t>DSPCQLEALKLESCGVTSDNCR(1)</t>
  </si>
  <si>
    <t>DSPCQLEALK(1)LESCGVTSDNCR</t>
  </si>
  <si>
    <t>DSPCQLEALKLESCGVTSDNCR(77.67)</t>
  </si>
  <si>
    <t>DSPCQLEALK(77.67)LESCGVTSDNCR</t>
  </si>
  <si>
    <t>DSPCQLEALKLESCGVTSDNCR(80.99)</t>
  </si>
  <si>
    <t>DSPCQLEALK(80.99)LESCGVTSDNCR</t>
  </si>
  <si>
    <t>_DSPCQLEALK(gl)LESCGVTSDNCR_</t>
  </si>
  <si>
    <t>DSPCQLEALK(67.58)LESCGVTSDNCR</t>
  </si>
  <si>
    <t>DSPLETKMAVLALLAK</t>
  </si>
  <si>
    <t>_DSPLETK(gl)MAVLALLAK_</t>
  </si>
  <si>
    <t>DSPLETK(1)MAVLALLAK</t>
  </si>
  <si>
    <t>DSPLETK(77.28)MAVLALLAK(-77.28)</t>
  </si>
  <si>
    <t>DSPLETK(121.92)MAVLALLAK(-121.92)</t>
  </si>
  <si>
    <t>DSPLETK(42.7)MAVLALLAK(-42.7)</t>
  </si>
  <si>
    <t>DSPLETK(67.56)MAVLALLAK(-67.56)</t>
  </si>
  <si>
    <t>DSPPRCSVESWQCPLWKTGTWCK</t>
  </si>
  <si>
    <t>_DSPPRCSVESWQCPLWK(gl)TGTWCK_</t>
  </si>
  <si>
    <t>DSPPRCSVESWQCPLWK(0.959)TGTWCK(0.041)</t>
  </si>
  <si>
    <t>DSPPRCSVESWQCPLWK(13.67)TGTWCK(-13.67)</t>
  </si>
  <si>
    <t>E7EPP6;E9PRU7</t>
  </si>
  <si>
    <t>E7EPP6</t>
  </si>
  <si>
    <t>CHEK1</t>
  </si>
  <si>
    <t>DSQISKPTVENDLKTQK</t>
  </si>
  <si>
    <t>_DSQISK(ly)PTVENDLK(ly)TQK(gl)_</t>
  </si>
  <si>
    <t>DSQISKPTVENDLK(0.339)TQK(0.661)</t>
  </si>
  <si>
    <t>DSQISK(1)PTVENDLK(0.661)TQK(0.339)</t>
  </si>
  <si>
    <t>DSQISK(-47.46)PTVENDLK(-2.9)TQK(2.9)</t>
  </si>
  <si>
    <t>DSQISK(47.46)PTVENDLK(2.9)TQK(-2.9)</t>
  </si>
  <si>
    <t>13500;13501</t>
  </si>
  <si>
    <t>_DSQISKPTVENDLK(gl)TQK_</t>
  </si>
  <si>
    <t>DSQISK(0.001)PTVENDLK(0.927)TQK(0.073)</t>
  </si>
  <si>
    <t>DSQISK(-31.53)PTVENDLK(11.06)TQK(-11.06)</t>
  </si>
  <si>
    <t>DSQISKPTVENDLK(0.733)TQK(0.267)</t>
  </si>
  <si>
    <t>DSQISK(-52.1)PTVENDLK(4.38)TQK(-4.38)</t>
  </si>
  <si>
    <t>DSQKQLLCGAAVGTR</t>
  </si>
  <si>
    <t>_DSQK(gl)QLLCGAAVGTR(ar)_</t>
  </si>
  <si>
    <t>DSQKQLLCGAAVGTR(1)</t>
  </si>
  <si>
    <t>DSQK(1)QLLCGAAVGTR</t>
  </si>
  <si>
    <t>DSQKQLLCGAAVGTR(74.89)</t>
  </si>
  <si>
    <t>DSQK(74.89)QLLCGAAVGTR</t>
  </si>
  <si>
    <t>P20839;P20839-3;P20839-7;P20839-5;P20839-6;C9J381;P20839-2;P20839-4;C9K0R9</t>
  </si>
  <si>
    <t>P20839</t>
  </si>
  <si>
    <t>IMPDH1</t>
  </si>
  <si>
    <t>Inosine-5-monophosphate dehydrogenase 1;Inosine-5-monophosphate dehydrogenase</t>
  </si>
  <si>
    <t>DSQKQLLCGAAVGTR(105.53)</t>
  </si>
  <si>
    <t>DSQK(105.53)QLLCGAAVGTR</t>
  </si>
  <si>
    <t>DSQKQLLCGAAVGTR(111.64)</t>
  </si>
  <si>
    <t>DSQK(111.64)QLLCGAAVGTR</t>
  </si>
  <si>
    <t>_DSQK(gl)QLLCGAAVGTR_</t>
  </si>
  <si>
    <t>DSQK(114.01)QLLCGAAVGTR</t>
  </si>
  <si>
    <t>DSQK(113.67)QLLCGAAVGTR</t>
  </si>
  <si>
    <t>DSQLKVALLR</t>
  </si>
  <si>
    <t>_DSQLK(gl)VALLR_</t>
  </si>
  <si>
    <t>DSQLK(1)VALLR</t>
  </si>
  <si>
    <t>DSQLK(96.33)VALLR</t>
  </si>
  <si>
    <t>DSQLYKVMKDANNLASEVK</t>
  </si>
  <si>
    <t>_DSQLYK(gl)VMK(ly)DANNLASEVK(gl)_</t>
  </si>
  <si>
    <t>DSQLYKVMK(0.001)DANNLASEVK(0.999)</t>
  </si>
  <si>
    <t>DSQLYK(0.961)VMK(0.039)DANNLASEVK</t>
  </si>
  <si>
    <t>DSQLYK(0.039)VMK(0.961)DANNLASEVK(0.001)</t>
  </si>
  <si>
    <t>DSQLYK(-44.72)VMK(-32.19)DANNLASEVK(32.19)</t>
  </si>
  <si>
    <t>DSQLYK(13.94)VMK(-13.94)DANNLASEVK(-40.87)</t>
  </si>
  <si>
    <t>DSQLYK(-13.94)VMK(13.94)DANNLASEVK(-32.19)</t>
  </si>
  <si>
    <t>A0A087X1N7;P20929-3;P20929-2;P20929-4;P20929;H0Y786;H7BZD5</t>
  </si>
  <si>
    <t>A0A087X1N7</t>
  </si>
  <si>
    <t>NEB</t>
  </si>
  <si>
    <t>Nebulin</t>
  </si>
  <si>
    <t>C9JFE4;Q13098-5;Q13098;Q13098-7;A0A096LP07;A0A096LPJ3;A8K070;Q13098-6</t>
  </si>
  <si>
    <t>C9JFE4</t>
  </si>
  <si>
    <t>GPS1</t>
  </si>
  <si>
    <t>COP9 signalosome complex subunit 1</t>
  </si>
  <si>
    <t>DSQTQAILTKLK</t>
  </si>
  <si>
    <t>_DSQTQAILTK(gl)LK(ly)_</t>
  </si>
  <si>
    <t>DSQTQAILTK(0.981)LK(0.019)</t>
  </si>
  <si>
    <t>DSQTQAILTK(0.019)LK(0.981)</t>
  </si>
  <si>
    <t>DSQTQAILTK(17.11)LK(-17.11)</t>
  </si>
  <si>
    <t>DSQTQAILTK(-17.11)LK(17.11)</t>
  </si>
  <si>
    <t>DSQTQAILTK(0.954)LK(0.046)</t>
  </si>
  <si>
    <t>DSQTQAILTK(0.046)LK(0.954)</t>
  </si>
  <si>
    <t>DSQTQAILTK(13.12)LK(-13.12)</t>
  </si>
  <si>
    <t>DSQTQAILTK(-13.12)LK(13.12)</t>
  </si>
  <si>
    <t>DSQTQAILTK(0.994)LK(0.006)</t>
  </si>
  <si>
    <t>DSQTQAILTK(0.006)LK(0.994)</t>
  </si>
  <si>
    <t>DSQTQAILTK(22.17)LK(-22.17)</t>
  </si>
  <si>
    <t>DSQTQAILTK(-22.17)LK(22.17)</t>
  </si>
  <si>
    <t>DSQTQAILTK(0.59)LK(0.41)</t>
  </si>
  <si>
    <t>DSQTQAILTK(0.41)LK(0.59)</t>
  </si>
  <si>
    <t>DSQTQAILTK(1.58)LK(-1.58)</t>
  </si>
  <si>
    <t>DSQTQAILTK(-1.58)LK(1.58)</t>
  </si>
  <si>
    <t>_DSQTQAILTKLK(gl)_</t>
  </si>
  <si>
    <t>DSQTQAILTK(0.044)LK(0.956)</t>
  </si>
  <si>
    <t>DSQTQAILTK(-13.35)LK(13.35)</t>
  </si>
  <si>
    <t>1354;1355</t>
  </si>
  <si>
    <t>_DSQTQAILTK(gl)LK_</t>
  </si>
  <si>
    <t>DSQTQAILTK(0.5)LK(0.5)</t>
  </si>
  <si>
    <t>DSQTQAILTK(0)LK(0)</t>
  </si>
  <si>
    <t>DSQTQAILTK(0.919)LK(0.081)</t>
  </si>
  <si>
    <t>DSQTQAILTK(10.55)LK(-10.55)</t>
  </si>
  <si>
    <t>DSQTQAILTK(0.998)LK(0.002)</t>
  </si>
  <si>
    <t>DSQTQAILTK(26.86)LK(-26.86)</t>
  </si>
  <si>
    <t>DSQTQAILTK(0.99)LK(0.01)</t>
  </si>
  <si>
    <t>DSQTQAILTK(19.94)LK(-19.94)</t>
  </si>
  <si>
    <t>DSQVPVTSSVVPEAKASR</t>
  </si>
  <si>
    <t>_DSQVPVTSSVVPEAK(gl)ASR(ar)_</t>
  </si>
  <si>
    <t>DSQVPVTSSVVPEAKASR(1)</t>
  </si>
  <si>
    <t>DSQVPVTSSVVPEAK(1)ASR</t>
  </si>
  <si>
    <t>DSQVPVTSSVVPEAKASR(52.81)</t>
  </si>
  <si>
    <t>DSQVPVTSSVVPEAK(52.81)ASR</t>
  </si>
  <si>
    <t>O15018-2;O15018</t>
  </si>
  <si>
    <t>O15018-2</t>
  </si>
  <si>
    <t>PDZD2</t>
  </si>
  <si>
    <t>PDZ domain-containing protein 2;Processed PDZ domain-containing protein 2</t>
  </si>
  <si>
    <t>DSQVPVTSSVVPEAKASR(72.21)</t>
  </si>
  <si>
    <t>DSQVPVTSSVVPEAK(72.21)ASR</t>
  </si>
  <si>
    <t>DSRDELLASMMAGVKCR</t>
  </si>
  <si>
    <t>_DSRDELLASMMAGVK(gl)CR_</t>
  </si>
  <si>
    <t>DSRDELLASMMAGVK(1)CR</t>
  </si>
  <si>
    <t>DSRDELLASMMAGVK(124.29)CR</t>
  </si>
  <si>
    <t>DSRDELLASMMAGVK(108.25)CR</t>
  </si>
  <si>
    <t>DSRPKLPQTLSR</t>
  </si>
  <si>
    <t>_DSRPK(gl)LPQTLSR_</t>
  </si>
  <si>
    <t>DSRPK(1)LPQTLSR</t>
  </si>
  <si>
    <t>DSRPK(89.19)LPQTLSR</t>
  </si>
  <si>
    <t>C9J3E2;B5MC07;O95994</t>
  </si>
  <si>
    <t>C9J3E2</t>
  </si>
  <si>
    <t>AGR2</t>
  </si>
  <si>
    <t>Anterior gradient protein 2 homolog</t>
  </si>
  <si>
    <t>DSRPK(114.24)LPQTLSR</t>
  </si>
  <si>
    <t>DSRPK(67.88)LPQTLSR</t>
  </si>
  <si>
    <t>_DSR(ar)PK(gl)LPQTLSR(ar)_</t>
  </si>
  <si>
    <t>DSR(1)PKLPQTLSR(1)</t>
  </si>
  <si>
    <t>DSR(70.09)PKLPQTLSR(70.09)</t>
  </si>
  <si>
    <t>DSRPK(70.09)LPQTLSR</t>
  </si>
  <si>
    <t>1391;1392</t>
  </si>
  <si>
    <t>DSR(78.7)PKLPQTLSR(78.7)</t>
  </si>
  <si>
    <t>DSRPK(78.7)LPQTLSR</t>
  </si>
  <si>
    <t>DSR(73.27)PKLPQTLSR(73.27)</t>
  </si>
  <si>
    <t>DSRPK(73.27)LPQTLSR</t>
  </si>
  <si>
    <t>DSRPLSPILHIVKDESPAK</t>
  </si>
  <si>
    <t>_DSR(ar)PLSPILHIVK(ly)DESPAK(gl)_</t>
  </si>
  <si>
    <t>DSR(1)PLSPILHIVKDESPAK</t>
  </si>
  <si>
    <t>DSRPLSPILHIVK(0.5)DESPAK(0.5)</t>
  </si>
  <si>
    <t>DSR(56.82)PLSPILHIVKDESPAK</t>
  </si>
  <si>
    <t>DSRPLSPILHIVK(0)DESPAK(0)</t>
  </si>
  <si>
    <t>5998;5999</t>
  </si>
  <si>
    <t>5010;5011</t>
  </si>
  <si>
    <t>_DSR(ar)PLSPILHIVK(gl)DESPAK(ly)_</t>
  </si>
  <si>
    <t>DSRPLSPILHIVK(0.827)DESPAK(0.173)</t>
  </si>
  <si>
    <t>DSRPLSPILHIVK(0.173)DESPAK(0.827)</t>
  </si>
  <si>
    <t>DSR(60.56)PLSPILHIVKDESPAK</t>
  </si>
  <si>
    <t>DSRPLSPILHIVK(6.79)DESPAK(-6.79)</t>
  </si>
  <si>
    <t>DSRPLSPILHIVK(-6.79)DESPAK(6.79)</t>
  </si>
  <si>
    <t>DSSDPNELYVNHKVYTR</t>
  </si>
  <si>
    <t>_DSSDPNELYVNHK(gl)VYTR(ar)_</t>
  </si>
  <si>
    <t>DSSDPNELYVNHKVYTR(1)</t>
  </si>
  <si>
    <t>DSSDPNELYVNHK(1)VYTR</t>
  </si>
  <si>
    <t>DSSDPNELYVNHKVYTR(110.35)</t>
  </si>
  <si>
    <t>DSSDPNELYVNHK(110.35)VYTR</t>
  </si>
  <si>
    <t>O15160-2;O15160;D6RDJ3;E7EQB9</t>
  </si>
  <si>
    <t>DSSDPNELYVNHKVYTR(102.15)</t>
  </si>
  <si>
    <t>DSSDPNELYVNHK(102.15)VYTR</t>
  </si>
  <si>
    <t>DSSDPNELYVNHKVYTR(66.81)</t>
  </si>
  <si>
    <t>DSSDPNELYVNHK(66.81)VYTR</t>
  </si>
  <si>
    <t>DSSDPNELYVNHKVYTR(99.75)</t>
  </si>
  <si>
    <t>DSSDPNELYVNHK(99.75)VYTR</t>
  </si>
  <si>
    <t>DSSDPNELYVNHKVYTR(59.86)</t>
  </si>
  <si>
    <t>DSSDPNELYVNHK(59.86)VYTR</t>
  </si>
  <si>
    <t>DSSDPNELYVNHKVYTR(87.82)</t>
  </si>
  <si>
    <t>DSSDPNELYVNHK(87.82)VYTR</t>
  </si>
  <si>
    <t>DSSGNKIMHPVSGK</t>
  </si>
  <si>
    <t>_DSSGNK(ly)IM(ox)HPVSGK(gl)_</t>
  </si>
  <si>
    <t>DSSGNKIMHPVSGK(1)</t>
  </si>
  <si>
    <t>DSSGNK(1)IMHPVSGK</t>
  </si>
  <si>
    <t>DSSGNKIM(1)HPVSGK</t>
  </si>
  <si>
    <t>DSSGNK(-37.05)IMHPVSGK(37.05)</t>
  </si>
  <si>
    <t>DSSGNK(37.05)IMHPVSGK(-37.05)</t>
  </si>
  <si>
    <t>DSSGNKIM(56.3)HPVSGK</t>
  </si>
  <si>
    <t>D6RAW2;H7C386;Q9BW91-2;Q9BW91</t>
  </si>
  <si>
    <t>D6RAW2</t>
  </si>
  <si>
    <t>NUDT9</t>
  </si>
  <si>
    <t>ADP-ribose pyrophosphatase, mitochondrial</t>
  </si>
  <si>
    <t>DSSLLTLPNIENHHLHLFKK</t>
  </si>
  <si>
    <t>_DSSLLTLPNIENHHLHLFK(gl)K(ly)_</t>
  </si>
  <si>
    <t>DSSLLTLPNIENHHLHLFK(0.781)K(0.219)</t>
  </si>
  <si>
    <t>DSSLLTLPNIENHHLHLFK(0.219)K(0.781)</t>
  </si>
  <si>
    <t>DSSLLTLPNIENHHLHLFK(5.53)K(-5.53)</t>
  </si>
  <si>
    <t>DSSLLTLPNIENHHLHLFK(-5.53)K(5.53)</t>
  </si>
  <si>
    <t>13139;13140</t>
  </si>
  <si>
    <t>12032;12033</t>
  </si>
  <si>
    <t>_DSSLLTLPNIENHHLHLFK(ly)K(gl)_</t>
  </si>
  <si>
    <t>DSSLLTLPNIENHHLHLFK(0.457)K(0.543)</t>
  </si>
  <si>
    <t>DSSLLTLPNIENHHLHLFK(0.543)K(0.457)</t>
  </si>
  <si>
    <t>DSSLLTLPNIENHHLHLFK(-0.75)K(0.75)</t>
  </si>
  <si>
    <t>DSSLLTLPNIENHHLHLFK(0.75)K(-0.75)</t>
  </si>
  <si>
    <t>DSSLLTLPNIENHHLHLFK(0.468)K(0.532)</t>
  </si>
  <si>
    <t>DSSLLTLPNIENHHLHLFK(0.532)K(0.468)</t>
  </si>
  <si>
    <t>DSSLLTLPNIENHHLHLFK(-0.56)K(0.56)</t>
  </si>
  <si>
    <t>DSSLLTLPNIENHHLHLFK(0.56)K(-0.56)</t>
  </si>
  <si>
    <t>DSSQGMKNQNYPSEEHTEILQNK</t>
  </si>
  <si>
    <t>_DSSQGMK(gl)NQNYPSEEHTEILQNK(ly)_</t>
  </si>
  <si>
    <t>DSSQGMK(1)NQNYPSEEHTEILQNK</t>
  </si>
  <si>
    <t>DSSQGMKNQNYPSEEHTEILQNK(1)</t>
  </si>
  <si>
    <t>DSSQGMK(52.35)NQNYPSEEHTEILQNK(-52.35)</t>
  </si>
  <si>
    <t>DSSQGMK(-52.35)NQNYPSEEHTEILQNK(52.35)</t>
  </si>
  <si>
    <t>Q9C0D2;Q9C0D2-3;Q9C0D2-4;Q9C0D2-2;E9PJY3</t>
  </si>
  <si>
    <t>DSSQGMK(65.06)NQNYPSEEHTEILQNK(-65.06)</t>
  </si>
  <si>
    <t>DSSQGMK(-65.06)NQNYPSEEHTEILQNK(65.06)</t>
  </si>
  <si>
    <t>DSSSSGSGSDNDVEVIKVWNSR</t>
  </si>
  <si>
    <t>_DSSSSGSGSDNDVEVIK(gl)VWNSR(ar)_</t>
  </si>
  <si>
    <t>DSSSSGSGSDNDVEVIKVWNSR(1)</t>
  </si>
  <si>
    <t>DSSSSGSGSDNDVEVIK(1)VWNSR</t>
  </si>
  <si>
    <t>DSSSSGSGSDNDVEVIKVWNSR(45.41)</t>
  </si>
  <si>
    <t>DSSSSGSGSDNDVEVIK(45.41)VWNSR</t>
  </si>
  <si>
    <t>P46100-2;P46100-5;P46100-3;P46100-4;P46100;A0A096LNX6</t>
  </si>
  <si>
    <t>P46100-2</t>
  </si>
  <si>
    <t>ATRX</t>
  </si>
  <si>
    <t>Transcriptional regulator ATRX</t>
  </si>
  <si>
    <t>DSSSSGSGSDNDVEVIKVWNSR(60.03)</t>
  </si>
  <si>
    <t>DSSSSGSGSDNDVEVIK(60.03)VWNSR</t>
  </si>
  <si>
    <t>DSSSSLTDPQVSYVKSPAAER</t>
  </si>
  <si>
    <t>_DSSSSLTDPQVSYVK(gl)SPAAER(ar)_</t>
  </si>
  <si>
    <t>DSSSSLTDPQVSYVKSPAAER(1)</t>
  </si>
  <si>
    <t>DSSSSLTDPQVSYVK(1)SPAAER</t>
  </si>
  <si>
    <t>DSSSSLTDPQVSYVKSPAAER(44.05)</t>
  </si>
  <si>
    <t>DSSSSLTDPQVSYVK(44.05)SPAAER</t>
  </si>
  <si>
    <t>H7C3M7;O94887-3;O94887-2;O94887</t>
  </si>
  <si>
    <t>H7C3M7</t>
  </si>
  <si>
    <t>FARP2</t>
  </si>
  <si>
    <t>FERM, RhoGEF and pleckstrin domain-containing protein 2</t>
  </si>
  <si>
    <t>DSSSSLTDPQVSYVKSPAAER(66.64)</t>
  </si>
  <si>
    <t>DSSSSLTDPQVSYVK(66.64)SPAAER</t>
  </si>
  <si>
    <t>_DSSSSLTDPQVSYVK(gl)SPAAER_</t>
  </si>
  <si>
    <t>DSSSSLTDPQVSYVK(47.32)SPAAER</t>
  </si>
  <si>
    <t>DSSSSLTDPQVSYVK(118.46)SPAAER</t>
  </si>
  <si>
    <t>P10253</t>
  </si>
  <si>
    <t>GAA</t>
  </si>
  <si>
    <t>Lysosomal alpha-glucosidase;76 kDa lysosomal alpha-glucosidase;70 kDa lysosomal alpha-glucosidase</t>
  </si>
  <si>
    <t>DSTAASRLVTLK</t>
  </si>
  <si>
    <t>_DSTAASR(ar)LVTLK(gl)_</t>
  </si>
  <si>
    <t>DSTAASR(1)LVTLK</t>
  </si>
  <si>
    <t>DSTAASRLVTLK(1)</t>
  </si>
  <si>
    <t>DSTAASR(75.65)LVTLK</t>
  </si>
  <si>
    <t>DSTAASRLVTLK(75.65)</t>
  </si>
  <si>
    <t>Q5T5P0;Q5T5P1;Q5T5P2-4;Q5T5P2-8;Q5T5P2-6;Q5T5P2-9;Q5T5P2-2;Q5T5P2-7;Q5T5P2-10;Q5T5P2-3;Q5T5P2</t>
  </si>
  <si>
    <t>Q5T5P0</t>
  </si>
  <si>
    <t>KIAA1217</t>
  </si>
  <si>
    <t>Sickle tail protein homolog</t>
  </si>
  <si>
    <t>DSTAASR(83.88)LVTLK</t>
  </si>
  <si>
    <t>DSTAASRLVTLK(83.88)</t>
  </si>
  <si>
    <t>DSTEAPKPKSSPEQPIGQGR</t>
  </si>
  <si>
    <t>_DSTEAPK(ly)PK(gl)SSPEQPIGQGR(ar)_</t>
  </si>
  <si>
    <t>DSTEAPKPKSSPEQPIGQGR(1)</t>
  </si>
  <si>
    <t>DSTEAPK(0.21)PK(0.79)SSPEQPIGQGR</t>
  </si>
  <si>
    <t>DSTEAPK(0.79)PK(0.21)SSPEQPIGQGR</t>
  </si>
  <si>
    <t>DSTEAPKPKSSPEQPIGQGR(75.68)</t>
  </si>
  <si>
    <t>DSTEAPK(-5.75)PK(5.75)SSPEQPIGQGR</t>
  </si>
  <si>
    <t>DSTEAPK(5.75)PK(-5.75)SSPEQPIGQGR</t>
  </si>
  <si>
    <t>O00560-2</t>
  </si>
  <si>
    <t>SDCBP</t>
  </si>
  <si>
    <t>Syntenin-1</t>
  </si>
  <si>
    <t>DSTLTEPVVMALLKYWPK</t>
  </si>
  <si>
    <t>_DSTLTEPVVMALLK(gl)YWPK_</t>
  </si>
  <si>
    <t>DSTLTEPVVMALLK(0.893)YWPK(0.107)</t>
  </si>
  <si>
    <t>DSTLTEPVVMALLK(9.2)YWPK(-9.2)</t>
  </si>
  <si>
    <t>Q13362-2;H0YJ75;Q13362-3;Q13362;Q13362-4;Q13362-5;Q96B13;H0YJU0</t>
  </si>
  <si>
    <t>DSTLTEPVVMALLK(0.995)YWPK(0.005)</t>
  </si>
  <si>
    <t>DSTLTEPVVMALLK(23.24)YWPK(-23.24)</t>
  </si>
  <si>
    <t>_DSTLTEPVVMALLK(gl)YWPK(ly)_</t>
  </si>
  <si>
    <t>DSTLTEPVVMALLK(0.847)YWPK(0.153)</t>
  </si>
  <si>
    <t>DSTLTEPVVMALLK(0.153)YWPK(0.847)</t>
  </si>
  <si>
    <t>DSTLTEPVVMALLK(7.44)YWPK(-7.44)</t>
  </si>
  <si>
    <t>DSTLTEPVVMALLK(-7.44)YWPK(7.44)</t>
  </si>
  <si>
    <t>DSTLTEPVVMALLK(0.987)YWPK(0.013)</t>
  </si>
  <si>
    <t>DSTLTEPVVMALLK(0.013)YWPK(0.987)</t>
  </si>
  <si>
    <t>DSTLTEPVVMALLK(18.66)YWPK(-18.66)</t>
  </si>
  <si>
    <t>DSTLTEPVVMALLK(-18.66)YWPK(18.66)</t>
  </si>
  <si>
    <t>DSTYKLLK</t>
  </si>
  <si>
    <t>_DSTYK(gl)LLK_</t>
  </si>
  <si>
    <t>DSTYK(0.999)LLK(0.001)</t>
  </si>
  <si>
    <t>DSTYK(31.35)LLK(-31.35)</t>
  </si>
  <si>
    <t>E9PD09;Q96HH9-4;Q96HH9;Q96HH9-3;B7Z4W8;Q96HH9-5;Q96HH9-2;D6REP5</t>
  </si>
  <si>
    <t>1732;1733</t>
  </si>
  <si>
    <t>DSVADPHNLKICCR</t>
  </si>
  <si>
    <t>_DSVADPHNLK(gl)ICCR(ar)_</t>
  </si>
  <si>
    <t>DSVADPHNLKICCR(1)</t>
  </si>
  <si>
    <t>DSVADPHNLK(1)ICCR</t>
  </si>
  <si>
    <t>DSVADPHNLKICCR(63.09)</t>
  </si>
  <si>
    <t>DSVADPHNLK(63.09)ICCR</t>
  </si>
  <si>
    <t>DSVADPHNLKICCR(65.56)</t>
  </si>
  <si>
    <t>DSVADPHNLK(65.56)ICCR</t>
  </si>
  <si>
    <t>DSVADPHNLKICCR(75.48)</t>
  </si>
  <si>
    <t>DSVADPHNLK(75.48)ICCR</t>
  </si>
  <si>
    <t>DSVADPHNLKICCR(100.93)</t>
  </si>
  <si>
    <t>DSVADPHNLK(100.93)ICCR</t>
  </si>
  <si>
    <t>DSVADPHNLKICCR(83.18)</t>
  </si>
  <si>
    <t>DSVADPHNLK(83.18)ICCR</t>
  </si>
  <si>
    <t>DSVADPHNLKICCR(106.67)</t>
  </si>
  <si>
    <t>DSVADPHNLK(106.67)ICCR</t>
  </si>
  <si>
    <t>DSVADPHNLKICCR(47.91)</t>
  </si>
  <si>
    <t>DSVADPHNLK(47.91)ICCR</t>
  </si>
  <si>
    <t>DSVCPQGKYIHPQNNSICCTK</t>
  </si>
  <si>
    <t>_DSVCPQGK(gl)YIHPQNNSICCTK(ly)_</t>
  </si>
  <si>
    <t>DSVCPQGK(0.999)YIHPQNNSICCTK(0.001)</t>
  </si>
  <si>
    <t>DSVCPQGK(0.001)YIHPQNNSICCTK(0.999)</t>
  </si>
  <si>
    <t>DSVCPQGK(31.3)YIHPQNNSICCTK(-31.3)</t>
  </si>
  <si>
    <t>DSVCPQGK(-31.3)YIHPQNNSICCTK(31.3)</t>
  </si>
  <si>
    <t>F5H061;P19438;F5H4T5;F5H7N1;F5H6Z2;F5H6V7;F5H8A6;P19438-5;P19438-4</t>
  </si>
  <si>
    <t>F5H061</t>
  </si>
  <si>
    <t>TNFRSF1A</t>
  </si>
  <si>
    <t>Tumor necrosis factor receptor superfamily member 1A;Tumor necrosis factor receptor superfamily member 1A, membrane form;Tumor necrosis factor-binding protein 1</t>
  </si>
  <si>
    <t>DSVEENMLKIQNK</t>
  </si>
  <si>
    <t>_DSVEENMLK(gl)IQNK(ly)_</t>
  </si>
  <si>
    <t>DSVEENMLK(0.993)IQNK(0.007)</t>
  </si>
  <si>
    <t>DSVEENMLK(0.007)IQNK(0.993)</t>
  </si>
  <si>
    <t>DSVEENMLK(21.42)IQNK(-21.42)</t>
  </si>
  <si>
    <t>DSVEENMLK(-21.42)IQNK(21.42)</t>
  </si>
  <si>
    <t>DSVEENMLK(1)IQNK</t>
  </si>
  <si>
    <t>DSVEENMLKIQNK(1)</t>
  </si>
  <si>
    <t>DSVEENMLK(39.78)IQNK(-39.78)</t>
  </si>
  <si>
    <t>DSVEENMLK(-39.78)IQNK(39.78)</t>
  </si>
  <si>
    <t>DSVEENMLK(33.65)IQNK(-33.65)</t>
  </si>
  <si>
    <t>DSVEENMLK(-33.65)IQNK(33.65)</t>
  </si>
  <si>
    <t>Q14146</t>
  </si>
  <si>
    <t>URB2</t>
  </si>
  <si>
    <t>Unhealthy ribosome biogenesis protein 2 homolog</t>
  </si>
  <si>
    <t>B1AP13;H7BY55;P08174-4;P08174;P08174-3;P08174-5;P08174-2;P08174-6;P08174-7;H3BLV0;B1AP15</t>
  </si>
  <si>
    <t>B1AP13</t>
  </si>
  <si>
    <t>CD55</t>
  </si>
  <si>
    <t>Complement decay-accelerating factor</t>
  </si>
  <si>
    <t>DSVKGDVFVAPR</t>
  </si>
  <si>
    <t>_DSVK(gl)GDVFVAPR(ar)_</t>
  </si>
  <si>
    <t>DSVKGDVFVAPR(1)</t>
  </si>
  <si>
    <t>DSVK(1)GDVFVAPR</t>
  </si>
  <si>
    <t>DSVKGDVFVAPR(49.33)</t>
  </si>
  <si>
    <t>DSVK(49.33)GDVFVAPR</t>
  </si>
  <si>
    <t>O75648-3;O75648-4;O75648-2;O75648</t>
  </si>
  <si>
    <t>O75648-3</t>
  </si>
  <si>
    <t>TRMU</t>
  </si>
  <si>
    <t>Mitochondrial tRNA-specific 2-thiouridylase 1</t>
  </si>
  <si>
    <t>DSVKGDVFVAPR(71.15)</t>
  </si>
  <si>
    <t>DSVK(71.15)GDVFVAPR</t>
  </si>
  <si>
    <t>DSVKTVLQDER</t>
  </si>
  <si>
    <t>_DSVK(gl)TVLQDER(ar)_</t>
  </si>
  <si>
    <t>DSVKTVLQDER(1)</t>
  </si>
  <si>
    <t>DSVK(1)TVLQDER</t>
  </si>
  <si>
    <t>DSVKTVLQDER(76.84)</t>
  </si>
  <si>
    <t>DSVK(76.84)TVLQDER</t>
  </si>
  <si>
    <t>DSVKTVLQDER(99.54)</t>
  </si>
  <si>
    <t>DSVK(99.54)TVLQDER</t>
  </si>
  <si>
    <t>_DSVK(gl)TVLQDER_</t>
  </si>
  <si>
    <t>DSVK(81.68)TVLQDER</t>
  </si>
  <si>
    <t>DSVK(65.18)TVLQDER</t>
  </si>
  <si>
    <t>DSVK(96.23)TVLQDER</t>
  </si>
  <si>
    <t>DSVLAGLKAVFPLLYVR</t>
  </si>
  <si>
    <t>_DSVLAGLK(gl)AVFPLLYVR(ar)_</t>
  </si>
  <si>
    <t>DSVLAGLKAVFPLLYVR(1)</t>
  </si>
  <si>
    <t>DSVLAGLK(1)AVFPLLYVR</t>
  </si>
  <si>
    <t>DSVLAGLKAVFPLLYVR(84.87)</t>
  </si>
  <si>
    <t>DSVLAGLK(84.87)AVFPLLYVR</t>
  </si>
  <si>
    <t>DSVLAGLKAVFPLLYVR(65.94)</t>
  </si>
  <si>
    <t>DSVLAGLK(65.94)AVFPLLYVR</t>
  </si>
  <si>
    <t>26968;26969</t>
  </si>
  <si>
    <t>Q6NUK1-2;Q6NUK1</t>
  </si>
  <si>
    <t>Q6NUK1-2</t>
  </si>
  <si>
    <t>SLC25A24</t>
  </si>
  <si>
    <t>Calcium-binding mitochondrial carrier protein SCaMC-1</t>
  </si>
  <si>
    <t>DSVVAGFQWATKEGALCEENMR</t>
  </si>
  <si>
    <t>_DSVVAGFQWATK(gl)EGALCEENMR(ar)_</t>
  </si>
  <si>
    <t>DSVVAGFQWATKEGALCEENMR(1)</t>
  </si>
  <si>
    <t>DSVVAGFQWATK(1)EGALCEENMR</t>
  </si>
  <si>
    <t>DSVVAGFQWATKEGALCEENMR(83.25)</t>
  </si>
  <si>
    <t>DSVVAGFQWATK(83.25)EGALCEENMR</t>
  </si>
  <si>
    <t>26998;26999</t>
  </si>
  <si>
    <t>DSVVAGFQWATKEGALCEENMR(96.13)</t>
  </si>
  <si>
    <t>DSVVAGFQWATK(96.13)EGALCEENMR</t>
  </si>
  <si>
    <t>DSVVAGFQWATKEGALCEENMR(121.77)</t>
  </si>
  <si>
    <t>DSVVAGFQWATK(121.77)EGALCEENMR</t>
  </si>
  <si>
    <t>DSVVAGFQWATKEGALCEENMR(77.96)</t>
  </si>
  <si>
    <t>DSVVAGFQWATK(77.96)EGALCEENMR</t>
  </si>
  <si>
    <t>_DSVVAGFQWATK(gl)EGALCEENM(ox)R(ar)_</t>
  </si>
  <si>
    <t>DSVVAGFQWATKEGALCEENM(1)R</t>
  </si>
  <si>
    <t>DSVVAGFQWATKEGALCEENMR(65.45)</t>
  </si>
  <si>
    <t>DSVVAGFQWATK(65.45)EGALCEENMR</t>
  </si>
  <si>
    <t>DSVVAGFQWATKEGALCEENM(65.45)R</t>
  </si>
  <si>
    <t>_DSVVAGFQWATK(gl)EGALCEENM(ox)R_</t>
  </si>
  <si>
    <t>DSVVAGFQWATK(74.74)EGALCEENMR</t>
  </si>
  <si>
    <t>DSVVAGFQWATKEGALCEENM(74.74)R</t>
  </si>
  <si>
    <t>_DSVVAGFQWATK(gl)EGALCEENMR_</t>
  </si>
  <si>
    <t>DSVVAGFQWATK(64.84)EGALCEENMR</t>
  </si>
  <si>
    <t>O43264-2;O43264</t>
  </si>
  <si>
    <t>O43264-2</t>
  </si>
  <si>
    <t>ZW10</t>
  </si>
  <si>
    <t>Centromere/kinetochore protein zw10 homolog</t>
  </si>
  <si>
    <t>DSWYSKLGPPTPR</t>
  </si>
  <si>
    <t>_DSWYSK(gl)LGPPTPR(ar)_</t>
  </si>
  <si>
    <t>DSWYSKLGPPTPR(1)</t>
  </si>
  <si>
    <t>DSWYSK(1)LGPPTPR</t>
  </si>
  <si>
    <t>DSWYSKLGPPTPR(46.28)</t>
  </si>
  <si>
    <t>DSWYSK(46.28)LGPPTPR</t>
  </si>
  <si>
    <t>Q8IXQ5;Q8IXQ5-5;Q8IXQ5-2</t>
  </si>
  <si>
    <t>Q8IXQ5</t>
  </si>
  <si>
    <t>KLHL7</t>
  </si>
  <si>
    <t>Kelch-like protein 7</t>
  </si>
  <si>
    <t>DSYGATSHLPNKGALAK</t>
  </si>
  <si>
    <t>_DSYGATSHLPNK(gl)GALAK(ly)_</t>
  </si>
  <si>
    <t>DSYGATSHLPNK(0.954)GALAK(0.046)</t>
  </si>
  <si>
    <t>DSYGATSHLPNK(0.046)GALAK(0.954)</t>
  </si>
  <si>
    <t>DSYGATSHLPNK(13.21)GALAK(-13.21)</t>
  </si>
  <si>
    <t>DSYGATSHLPNK(-13.21)GALAK(13.21)</t>
  </si>
  <si>
    <t>A0A087X169;Q5T6S3;X6RER8;B0QZ72;Q5T6S3-3;Q5T6S3-2</t>
  </si>
  <si>
    <t>A0A087X169</t>
  </si>
  <si>
    <t>PHF19</t>
  </si>
  <si>
    <t>PHD finger protein 19</t>
  </si>
  <si>
    <t>DSYGATSHLPNK(0.975)GALAK(0.025)</t>
  </si>
  <si>
    <t>DSYGATSHLPNK(0.025)GALAK(0.975)</t>
  </si>
  <si>
    <t>DSYGATSHLPNK(15.92)GALAK(-15.92)</t>
  </si>
  <si>
    <t>DSYGATSHLPNK(-15.92)GALAK(15.92)</t>
  </si>
  <si>
    <t>DSYGATSHLPNK(0.94)GALAK(0.06)</t>
  </si>
  <si>
    <t>DSYGATSHLPNK(0.06)GALAK(0.94)</t>
  </si>
  <si>
    <t>DSYGATSHLPNK(11.96)GALAK(-11.96)</t>
  </si>
  <si>
    <t>DSYGATSHLPNK(-11.96)GALAK(11.96)</t>
  </si>
  <si>
    <t>DSYQPVCNIPIITSLKEEER</t>
  </si>
  <si>
    <t>_DSYQPVCNIPIITSLK(gl)EEER(ar)_</t>
  </si>
  <si>
    <t>DSYQPVCNIPIITSLKEEER(1)</t>
  </si>
  <si>
    <t>DSYQPVCNIPIITSLK(1)EEER</t>
  </si>
  <si>
    <t>DSYQPVCNIPIITSLKEEER(67.58)</t>
  </si>
  <si>
    <t>DSYQPVCNIPIITSLK(67.58)EEER</t>
  </si>
  <si>
    <t>Q13829;K7EM01;Q13829-2</t>
  </si>
  <si>
    <t>Q13829</t>
  </si>
  <si>
    <t>TNFAIP1</t>
  </si>
  <si>
    <t>BTB/POZ domain-containing adapter for CUL3-mediated RhoA degradation protein 2</t>
  </si>
  <si>
    <t>DSYQPVCNIPIITSLKEEER(64.26)</t>
  </si>
  <si>
    <t>DSYQPVCNIPIITSLK(64.26)EEER</t>
  </si>
  <si>
    <t>_DSYQPVCNIPIITSLK(gl)EEER_</t>
  </si>
  <si>
    <t>DSYQPVCNIPIITSLK(44.73)EEER</t>
  </si>
  <si>
    <t>1536;1537</t>
  </si>
  <si>
    <t>K7EM38;P60709;G5E9R0;E7EVS6;C9JZR7;C9JTX5;C9JUM1;P63261;I3L3I0;I3L1U9;I3L3R2;J3KT65;P68032;P63267;P68133;P62736;A6NL76;F8WB63;B8ZZJ2;C9JFL5;F6UVQ4;F6QUT6</t>
  </si>
  <si>
    <t>K7EM38;P60709;P63261;P68032</t>
  </si>
  <si>
    <t>ACTG1;ACTB;ACTC1;ACTG2;ACTA1;ACTA2</t>
  </si>
  <si>
    <t>Actin, cytoplasmic 1;Actin, cytoplasmic 1, N-terminally processed;Actin, cytoplasmic 2;Actin, cytoplasmic 2, N-terminally processed;Actin, alpha cardiac muscle 1;Actin, gamma-enteric smooth muscle;Actin, alpha skeletal muscle;Actin, aortic smooth muscle</t>
  </si>
  <si>
    <t>4000;4098;4103;2508</t>
  </si>
  <si>
    <t>DSYVGDEAQSKR</t>
  </si>
  <si>
    <t>_DSYVGDEAQSK(gl)R(ar)_</t>
  </si>
  <si>
    <t>DSYVGDEAQSKR(1)</t>
  </si>
  <si>
    <t>DSYVGDEAQSK(1)R</t>
  </si>
  <si>
    <t>DSYVGDEAQSKR(161.93)</t>
  </si>
  <si>
    <t>DSYVGDEAQSK(161.93)R</t>
  </si>
  <si>
    <t>DSYVGDEAQSKR(120.57)</t>
  </si>
  <si>
    <t>DSYVGDEAQSK(120.57)R</t>
  </si>
  <si>
    <t>DSYVGDEAQSKR(120.55)</t>
  </si>
  <si>
    <t>DSYVGDEAQSK(120.55)R</t>
  </si>
  <si>
    <t>DSYVGDEAQSKR(175.15)</t>
  </si>
  <si>
    <t>DSYVGDEAQSK(175.15)R</t>
  </si>
  <si>
    <t>DSYVGDEAQSKR(126.71)</t>
  </si>
  <si>
    <t>DSYVGDEAQSK(126.71)R</t>
  </si>
  <si>
    <t>DSYVGDEAQSKR(72.7)</t>
  </si>
  <si>
    <t>DSYVGDEAQSK(72.7)R</t>
  </si>
  <si>
    <t>DSYVGDEAQSKR(74.96)</t>
  </si>
  <si>
    <t>DSYVGDEAQSK(74.96)R</t>
  </si>
  <si>
    <t>_DSYVGDEAQSK(gl)R_</t>
  </si>
  <si>
    <t>DSYVGDEAQSK(136.96)R</t>
  </si>
  <si>
    <t>DSYVGDEAQSK(252.14)R</t>
  </si>
  <si>
    <t>DSYVGDEAQSK(210.08)R</t>
  </si>
  <si>
    <t>DSYVGDEAQSK(156.01)R</t>
  </si>
  <si>
    <t>DSYVGDEAQSK(110.84)R</t>
  </si>
  <si>
    <t>DSYYVYTQQELKEK</t>
  </si>
  <si>
    <t>_DSYYVYTQQELK(ly)EK(gl)_</t>
  </si>
  <si>
    <t>DSYYVYTQQELK(0.444)EK(0.556)</t>
  </si>
  <si>
    <t>DSYYVYTQQELK(0.556)EK(0.444)</t>
  </si>
  <si>
    <t>DSYYVYTQQELK(-0.97)EK(0.97)</t>
  </si>
  <si>
    <t>DSYYVYTQQELK(0.97)EK(-0.97)</t>
  </si>
  <si>
    <t>DSYYVYTQQELK(0.144)EK(0.856)</t>
  </si>
  <si>
    <t>DSYYVYTQQELK(0.856)EK(0.144)</t>
  </si>
  <si>
    <t>DSYYVYTQQELK(-7.72)EK(7.72)</t>
  </si>
  <si>
    <t>DSYYVYTQQELK(7.72)EK(-7.72)</t>
  </si>
  <si>
    <t>DTAGSKNFQSHGPIFSK</t>
  </si>
  <si>
    <t>_DTAGSK(gl)NFQSHGPIFSK(ly)_</t>
  </si>
  <si>
    <t>DTAGSK(1)NFQSHGPIFSK</t>
  </si>
  <si>
    <t>DTAGSKNFQSHGPIFSK(1)</t>
  </si>
  <si>
    <t>DTAGSK(46.48)NFQSHGPIFSK(-46.48)</t>
  </si>
  <si>
    <t>DTAGSK(-46.48)NFQSHGPIFSK(46.48)</t>
  </si>
  <si>
    <t>E7ET48</t>
  </si>
  <si>
    <t>AIM1L</t>
  </si>
  <si>
    <t>DTAGSK(41.15)NFQSHGPIFSK(-41.15)</t>
  </si>
  <si>
    <t>DTAGSK(-41.15)NFQSHGPIFSK(41.15)</t>
  </si>
  <si>
    <t>DTAHSAALLAQLKSFYDAR</t>
  </si>
  <si>
    <t>_DTAHSAALLAQLK(gl)SFYDAR(ar)_</t>
  </si>
  <si>
    <t>DTAHSAALLAQLKSFYDAR(1)</t>
  </si>
  <si>
    <t>DTAHSAALLAQLK(1)SFYDAR</t>
  </si>
  <si>
    <t>DTAHSAALLAQLKSFYDAR(96.14)</t>
  </si>
  <si>
    <t>DTAHSAALLAQLK(96.14)SFYDAR</t>
  </si>
  <si>
    <t>Q86V97;Q8WVZ9</t>
  </si>
  <si>
    <t>Q86V97</t>
  </si>
  <si>
    <t>KBTBD6;KBTBD7</t>
  </si>
  <si>
    <t>Kelch repeat and BTB domain-containing protein 6;Kelch repeat and BTB domain-containing protein 7</t>
  </si>
  <si>
    <t>5193;5567</t>
  </si>
  <si>
    <t>DTAKSLQPLAPR</t>
  </si>
  <si>
    <t>_DTAK(gl)SLQPLAPR(ar)_</t>
  </si>
  <si>
    <t>DTAKSLQPLAPR(1)</t>
  </si>
  <si>
    <t>DTAK(1)SLQPLAPR</t>
  </si>
  <si>
    <t>DTAKSLQPLAPR(74.61)</t>
  </si>
  <si>
    <t>DTAK(74.61)SLQPLAPR</t>
  </si>
  <si>
    <t>DTAKSLQPLAPR(98.16)</t>
  </si>
  <si>
    <t>DTAK(98.16)SLQPLAPR</t>
  </si>
  <si>
    <t>DTAKSLQPLAPR(100.55)</t>
  </si>
  <si>
    <t>DTAK(100.55)SLQPLAPR</t>
  </si>
  <si>
    <t>DTAKSLQPLAPR(118.77)</t>
  </si>
  <si>
    <t>DTAK(118.77)SLQPLAPR</t>
  </si>
  <si>
    <t>DTAKSLQPLAPR(51.25)</t>
  </si>
  <si>
    <t>DTAK(51.25)SLQPLAPR</t>
  </si>
  <si>
    <t>DTAKSLQPLAPR(108.98)</t>
  </si>
  <si>
    <t>DTAK(108.98)SLQPLAPR</t>
  </si>
  <si>
    <t>DTAKSLQPLAPR(75.74)</t>
  </si>
  <si>
    <t>DTAK(75.74)SLQPLAPR</t>
  </si>
  <si>
    <t>_DTAK(gl)SLQPLAPR_</t>
  </si>
  <si>
    <t>DTAK(75.79)SLQPLAPR</t>
  </si>
  <si>
    <t>DTAK(91.12)SLQPLAPR</t>
  </si>
  <si>
    <t>DTAK(83.08)SLQPLAPR</t>
  </si>
  <si>
    <t>DTAK(101.3)SLQPLAPR</t>
  </si>
  <si>
    <t>DTAK(111.63)SLQPLAPR</t>
  </si>
  <si>
    <t>DTAK(73.78)SLQPLAPR</t>
  </si>
  <si>
    <t>DTAK(107.03)SLQPLAPR</t>
  </si>
  <si>
    <t>DTAK(62.34)SLQPLAPR</t>
  </si>
  <si>
    <t>DTAK(74.24)SLQPLAPR</t>
  </si>
  <si>
    <t>DTALTIAADKGHYK</t>
  </si>
  <si>
    <t>_DTALTIAADK(ly)GHYK(gl)_</t>
  </si>
  <si>
    <t>DTALTIAADK(0.04)GHYK(0.96)</t>
  </si>
  <si>
    <t>DTALTIAADK(0.96)GHYK(0.04)</t>
  </si>
  <si>
    <t>DTALTIAADK(-13.78)GHYK(13.78)</t>
  </si>
  <si>
    <t>DTALTIAADK(13.78)GHYK(-13.78)</t>
  </si>
  <si>
    <t>H0YM23;O75179-6;O75179-7;O75179-2;O75179;H7C2F5;H3BLS9;H0YLQ3;E9PDP5;Q8IWZ3;Q8IWZ3-4;Q8IWZ3-6</t>
  </si>
  <si>
    <t>H0YM23;Q8IWZ3</t>
  </si>
  <si>
    <t>H0YM23</t>
  </si>
  <si>
    <t>ANKRD17;ANKHD1</t>
  </si>
  <si>
    <t>Ankyrin repeat domain-containing protein 17;Ankyrin repeat and KH domain-containing protein 1</t>
  </si>
  <si>
    <t>2160;5267</t>
  </si>
  <si>
    <t>4071;4072</t>
  </si>
  <si>
    <t>3312;3313</t>
  </si>
  <si>
    <t>_DTALTIAADK(gl)GHYK(ly)_</t>
  </si>
  <si>
    <t>DTALTIAADK(0.914)GHYK(0.086)</t>
  </si>
  <si>
    <t>DTALTIAADK(0.086)GHYK(0.914)</t>
  </si>
  <si>
    <t>DTALTIAADK(10.27)GHYK(-10.27)</t>
  </si>
  <si>
    <t>DTALTIAADK(-10.27)GHYK(10.27)</t>
  </si>
  <si>
    <t>27074;27075</t>
  </si>
  <si>
    <t>DTALYKSLSVPAASTAKPPPLPR</t>
  </si>
  <si>
    <t>_DTALYK(gl)SLSVPAASTAKPPPLPR_</t>
  </si>
  <si>
    <t>DTALYK(0.999)SLSVPAASTAK(0.001)PPPLPR</t>
  </si>
  <si>
    <t>DTALYK(28.47)SLSVPAASTAK(-28.47)PPPLPR</t>
  </si>
  <si>
    <t>DTALYK(0.989)SLSVPAASTAK(0.011)PPPLPR</t>
  </si>
  <si>
    <t>DTALYK(19.52)SLSVPAASTAK(-19.52)PPPLPR</t>
  </si>
  <si>
    <t>DTALYK(32.03)SLSVPAASTAK(-32.03)PPPLPR</t>
  </si>
  <si>
    <t>DTCKIVLATPR</t>
  </si>
  <si>
    <t>_DTCK(gl)IVLATPR(ar)_</t>
  </si>
  <si>
    <t>DTCKIVLATPR(1)</t>
  </si>
  <si>
    <t>DTCK(1)IVLATPR</t>
  </si>
  <si>
    <t>DTCKIVLATPR(93.84)</t>
  </si>
  <si>
    <t>DTCK(93.84)IVLATPR</t>
  </si>
  <si>
    <t>Q6P0N0;G5E9K5;Q6P0N0-2;H7C1S6</t>
  </si>
  <si>
    <t>DTCKIVLATPR(74.24)</t>
  </si>
  <si>
    <t>DTCK(74.24)IVLATPR</t>
  </si>
  <si>
    <t>DTCKIVLATPR(72.96)</t>
  </si>
  <si>
    <t>DTCK(72.96)IVLATPR</t>
  </si>
  <si>
    <t>DTCKIVLATPR(100.93)</t>
  </si>
  <si>
    <t>DTCK(100.93)IVLATPR</t>
  </si>
  <si>
    <t>DTCKIVLATPR(91.31)</t>
  </si>
  <si>
    <t>DTCK(91.31)IVLATPR</t>
  </si>
  <si>
    <t>_DTCK(gl)IVLATPR_</t>
  </si>
  <si>
    <t>DTCK(107.03)IVLATPR</t>
  </si>
  <si>
    <t>DTCK(83.23)IVLATPR</t>
  </si>
  <si>
    <t>DTCK(78.65)IVLATPR</t>
  </si>
  <si>
    <t>DTCK(84.17)IVLATPR</t>
  </si>
  <si>
    <t>DTDEADLVLAKEANVK</t>
  </si>
  <si>
    <t>_DTDEADLVLAK(gl)EANVK_</t>
  </si>
  <si>
    <t>DTDEADLVLAK(0.892)EANVK(0.108)</t>
  </si>
  <si>
    <t>DTDEADLVLAK(9.16)EANVK(-9.16)</t>
  </si>
  <si>
    <t>P45973</t>
  </si>
  <si>
    <t>CBX5</t>
  </si>
  <si>
    <t>Chromobox protein homolog 5</t>
  </si>
  <si>
    <t>DTDEADLVLAK(0.982)EANVK(0.018)</t>
  </si>
  <si>
    <t>DTDEADLVLAK(17.49)EANVK(-17.49)</t>
  </si>
  <si>
    <t>_DTDEADLVLAK(gl)EANVK(ly)_</t>
  </si>
  <si>
    <t>DTDEADLVLAK(0.84)EANVK(0.16)</t>
  </si>
  <si>
    <t>DTDEADLVLAK(0.16)EANVK(0.84)</t>
  </si>
  <si>
    <t>DTDEADLVLAK(7.2)EANVK(-7.2)</t>
  </si>
  <si>
    <t>DTDEADLVLAK(-7.2)EANVK(7.2)</t>
  </si>
  <si>
    <t>DTDEADLVLAK(0.955)EANVK(0.045)</t>
  </si>
  <si>
    <t>DTDEADLVLAK(0.045)EANVK(0.955)</t>
  </si>
  <si>
    <t>DTDEADLVLAK(13.26)EANVK(-13.26)</t>
  </si>
  <si>
    <t>DTDEADLVLAK(-13.26)EANVK(13.26)</t>
  </si>
  <si>
    <t>DTDIQGFLKNEK</t>
  </si>
  <si>
    <t>_DTDIQGFLK(gl)NEK(ly)_</t>
  </si>
  <si>
    <t>DTDIQGFLK(0.769)NEK(0.231)</t>
  </si>
  <si>
    <t>DTDIQGFLK(0.231)NEK(0.769)</t>
  </si>
  <si>
    <t>DTDIQGFLK(5.21)NEK(-5.21)</t>
  </si>
  <si>
    <t>DTDIQGFLK(-5.21)NEK(5.21)</t>
  </si>
  <si>
    <t>Q8N1F7;H3BVG0;H3BV11;H3BRI8;H3BM93;H3BNN5</t>
  </si>
  <si>
    <t>13089;13090</t>
  </si>
  <si>
    <t>12004;12005</t>
  </si>
  <si>
    <t>_DTDIQGFLK(ly)NEK(gl)_</t>
  </si>
  <si>
    <t>DTDIQGFLK(0.404)NEK(0.596)</t>
  </si>
  <si>
    <t>DTDIQGFLK(0.596)NEK(0.404)</t>
  </si>
  <si>
    <t>DTDIQGFLK(-1.68)NEK(1.68)</t>
  </si>
  <si>
    <t>DTDIQGFLK(1.68)NEK(-1.68)</t>
  </si>
  <si>
    <t>DTDIQGFLK(0.406)NEK(0.594)</t>
  </si>
  <si>
    <t>DTDIQGFLK(0.594)NEK(0.406)</t>
  </si>
  <si>
    <t>DTDIQGFLK(-1.65)NEK(1.65)</t>
  </si>
  <si>
    <t>DTDIQGFLK(1.65)NEK(-1.65)</t>
  </si>
  <si>
    <t>DTDIQGFLK(0.781)NEK(0.219)</t>
  </si>
  <si>
    <t>DTDIQGFLK(0.219)NEK(0.781)</t>
  </si>
  <si>
    <t>DTDIQGFLK(5.53)NEK(-5.53)</t>
  </si>
  <si>
    <t>DTDIQGFLK(-5.53)NEK(5.53)</t>
  </si>
  <si>
    <t>_DTDIQGFLKNEK(gl)_</t>
  </si>
  <si>
    <t>DTDIQGFLK(0.125)NEK(0.875)</t>
  </si>
  <si>
    <t>DTDIQGFLK(-8.47)NEK(8.47)</t>
  </si>
  <si>
    <t>DTDIQGFLK(0.409)NEK(0.591)</t>
  </si>
  <si>
    <t>DTDIQGFLK(-1.59)NEK(1.59)</t>
  </si>
  <si>
    <t>DTDIQGFLK(0.157)NEK(0.843)</t>
  </si>
  <si>
    <t>DTDIQGFLK(-7.3)NEK(7.3)</t>
  </si>
  <si>
    <t>DTDQALLTLLQGKR</t>
  </si>
  <si>
    <t>_DTDQALLTLLQGK(gl)R(ar)_</t>
  </si>
  <si>
    <t>DTDQALLTLLQGKR(1)</t>
  </si>
  <si>
    <t>DTDQALLTLLQGK(1)R</t>
  </si>
  <si>
    <t>DTDQALLTLLQGKR(74.99)</t>
  </si>
  <si>
    <t>DTDQALLTLLQGK(74.99)R</t>
  </si>
  <si>
    <t>A0A087WZ30;O94761;A0A087X072;V9GZ64;V9GYA3</t>
  </si>
  <si>
    <t>DTDQALLTLLQGKR(47.77)</t>
  </si>
  <si>
    <t>DTDQALLTLLQGK(47.77)R</t>
  </si>
  <si>
    <t>DTDSAQEFQKQLTK</t>
  </si>
  <si>
    <t>_DTDSAQEFQK(gl)QLTK(ly)_</t>
  </si>
  <si>
    <t>DTDSAQEFQK(0.919)QLTK(0.081)</t>
  </si>
  <si>
    <t>DTDSAQEFQK(0.081)QLTK(0.919)</t>
  </si>
  <si>
    <t>DTDSAQEFQK(10.53)QLTK(-10.53)</t>
  </si>
  <si>
    <t>DTDSAQEFQK(-10.53)QLTK(10.53)</t>
  </si>
  <si>
    <t>_DTDSAQEFQK(gl)QLTK_</t>
  </si>
  <si>
    <t>DTDSAQEFQK(0.899)QLTK(0.101)</t>
  </si>
  <si>
    <t>DTDSAQEFQK(9.51)QLTK(-9.51)</t>
  </si>
  <si>
    <t>DTDSAQEFQK(0.563)QLTK(0.437)</t>
  </si>
  <si>
    <t>DTDSAQEFQK(1.09)QLTK(-1.09)</t>
  </si>
  <si>
    <t>DTDSINLYKNMR</t>
  </si>
  <si>
    <t>_DTDSINLYK(gl)NMR(ar)_</t>
  </si>
  <si>
    <t>DTDSINLYKNMR(1)</t>
  </si>
  <si>
    <t>DTDSINLYK(1)NMR</t>
  </si>
  <si>
    <t>DTDSINLYKNMR(115.71)</t>
  </si>
  <si>
    <t>DTDSINLYK(115.71)NMR</t>
  </si>
  <si>
    <t>DTDSINLYKNMR(73.78)</t>
  </si>
  <si>
    <t>DTDSINLYK(73.78)NMR</t>
  </si>
  <si>
    <t>DTDSINLYKNMR(51.73)</t>
  </si>
  <si>
    <t>DTDSINLYK(51.73)NMR</t>
  </si>
  <si>
    <t>_DTDSINLYK(gl)NMR_</t>
  </si>
  <si>
    <t>DTDSINLYK(61.44)NMR</t>
  </si>
  <si>
    <t>DTDSINLYK(125.23)NMR</t>
  </si>
  <si>
    <t>DTDSINLYK(74.94)NMR</t>
  </si>
  <si>
    <t>DTDSINLYK(68.07)NMR</t>
  </si>
  <si>
    <t>DTDSINLYK(55.4)NMR</t>
  </si>
  <si>
    <t>_DTDSINLYK(gl)NM(ox)R_</t>
  </si>
  <si>
    <t>DTDSINLYKNM(1)R</t>
  </si>
  <si>
    <t>DTDSINLYK(72.2)NMR</t>
  </si>
  <si>
    <t>DTDSINLYKNM(72.2)R</t>
  </si>
  <si>
    <t>DTDSINLYK(67.78)NMR</t>
  </si>
  <si>
    <t>DTDSINLYKNM(67.78)R</t>
  </si>
  <si>
    <t>DTDVIMKR</t>
  </si>
  <si>
    <t>_DTDVIMK(gl)R_</t>
  </si>
  <si>
    <t>DTDVIMK(1)R</t>
  </si>
  <si>
    <t>DTDVIMK(132.29)R</t>
  </si>
  <si>
    <t>DTDWVVVKEPVIK</t>
  </si>
  <si>
    <t>_DTDWVVVK(gl)EPVIK_</t>
  </si>
  <si>
    <t>DTDWVVVK(0.965)EPVIK(0.035)</t>
  </si>
  <si>
    <t>DTDWVVVK(14.43)EPVIK(-14.43)</t>
  </si>
  <si>
    <t>DTDWVVVK(0.998)EPVIK(0.002)</t>
  </si>
  <si>
    <t>DTDWVVVK(27.69)EPVIK(-27.69)</t>
  </si>
  <si>
    <t>DTDWVVVK(0.958)EPVIK(0.042)</t>
  </si>
  <si>
    <t>DTDWVVVK(13.6)EPVIK(-13.6)</t>
  </si>
  <si>
    <t>_DTDWVVVK(gl)EPVIK(ly)_</t>
  </si>
  <si>
    <t>DTDWVVVK(0.999)EPVIK(0.001)</t>
  </si>
  <si>
    <t>DTDWVVVK(0.001)EPVIK(0.999)</t>
  </si>
  <si>
    <t>DTDWVVVK(29.53)EPVIK(-29.53)</t>
  </si>
  <si>
    <t>DTDWVVVK(-29.53)EPVIK(29.53)</t>
  </si>
  <si>
    <t>14832;14833</t>
  </si>
  <si>
    <t>13349;13350</t>
  </si>
  <si>
    <t>_DTDWVVVK(ly)EPVIK(gl)_</t>
  </si>
  <si>
    <t>DTDWVVVK(0.491)EPVIK(0.509)</t>
  </si>
  <si>
    <t>DTDWVVVK(0.509)EPVIK(0.491)</t>
  </si>
  <si>
    <t>DTDWVVVK(-0.16)EPVIK(0.16)</t>
  </si>
  <si>
    <t>DTDWVVVK(0.16)EPVIK(-0.16)</t>
  </si>
  <si>
    <t>DTEAPTAPQNSQLTWKQGR</t>
  </si>
  <si>
    <t>_DTEAPTAPQNSQLTWK(gl)QGR(ar)_</t>
  </si>
  <si>
    <t>DTEAPTAPQNSQLTWKQGR(1)</t>
  </si>
  <si>
    <t>DTEAPTAPQNSQLTWK(1)QGR</t>
  </si>
  <si>
    <t>DTEAPTAPQNSQLTWKQGR(83.76)</t>
  </si>
  <si>
    <t>DTEAPTAPQNSQLTWK(83.76)QGR</t>
  </si>
  <si>
    <t>G3V3G7;G3V340;Q13033-2;Q13033</t>
  </si>
  <si>
    <t>G3V3G7</t>
  </si>
  <si>
    <t>STRN3</t>
  </si>
  <si>
    <t>Striatin-3</t>
  </si>
  <si>
    <t>DTEGDIGKIEVIPMMPEVKNIHQKDAEGDIVK</t>
  </si>
  <si>
    <t>_DTEGDIGK(gl)IEVIPM(ox)MPEVKNIHQK(gl)DAEGDIVK(ly)_</t>
  </si>
  <si>
    <t>DTEGDIGK(0.995)IEVIPMMPEVK(0.051)NIHQK(0.949)DAEGDIVK(0.004)</t>
  </si>
  <si>
    <t>DTEGDIGKIEVIPMMPEVK(0.001)NIHQK(0.004)DAEGDIVK(0.995)</t>
  </si>
  <si>
    <t>DTEGDIGKIEVIPM(0.5)M(0.5)PEVKNIHQKDAEGDIVK</t>
  </si>
  <si>
    <t>DTEGDIGK(23.28)IEVIPMMPEVK(-13.11)NIHQK(13.11)DAEGDIVK(-24.36)</t>
  </si>
  <si>
    <t>DTEGDIGK(-40.44)IEVIPMMPEVK(-35.25)NIHQK(-24.36)DAEGDIVK(24.36)</t>
  </si>
  <si>
    <t>DTEGDIGKIEVIPM(0)M(0)PEVKNIHQKDAEGDIVK</t>
  </si>
  <si>
    <t>7985;7986</t>
  </si>
  <si>
    <t>P48147</t>
  </si>
  <si>
    <t>PREP</t>
  </si>
  <si>
    <t>Prolyl endopeptidase</t>
  </si>
  <si>
    <t>DTENKILFLEKEEKYAVFK</t>
  </si>
  <si>
    <t>3 Lys8 as mod,GlyGly (K)_K8_LvdW</t>
  </si>
  <si>
    <t>_DTENK(ly)ILFLEK(ly)EEK(ly)YAVFK(gl)_</t>
  </si>
  <si>
    <t>DTENKILFLEK(0.001)EEK(0.478)YAVFK(0.521)</t>
  </si>
  <si>
    <t>DTENK(1)ILFLEK(0.999)EEK(0.522)YAVFK(0.479)</t>
  </si>
  <si>
    <t>DTENK(-34)ILFLEK(-27.23)EEK(-0.37)YAVFK(0.37)</t>
  </si>
  <si>
    <t>DTENK(34)ILFLEK(27.23)EEK(0.37)YAVFK(-0.37)</t>
  </si>
  <si>
    <t>Q7Z5R6</t>
  </si>
  <si>
    <t>APBB1IP</t>
  </si>
  <si>
    <t>Amyloid beta A4 precursor protein-binding family B member 1-interacting protein</t>
  </si>
  <si>
    <t>11659;11660;11661</t>
  </si>
  <si>
    <t>DTEPLIQTAKTTLGSK</t>
  </si>
  <si>
    <t>_DTEPLIQTAK(gl)TTLGSK(ly)_</t>
  </si>
  <si>
    <t>DTEPLIQTAK(0.912)TTLGSK(0.088)</t>
  </si>
  <si>
    <t>DTEPLIQTAK(0.088)TTLGSK(0.912)</t>
  </si>
  <si>
    <t>DTEPLIQTAK(10.16)TTLGSK(-10.16)</t>
  </si>
  <si>
    <t>DTEPLIQTAK(-10.16)TTLGSK(10.16)</t>
  </si>
  <si>
    <t>27130;27131</t>
  </si>
  <si>
    <t>8611;8612</t>
  </si>
  <si>
    <t>7965;7966</t>
  </si>
  <si>
    <t>DTEPLIQTAK(0.994)TTLGSK(0.006)</t>
  </si>
  <si>
    <t>DTEPLIQTAK(0.006)TTLGSK(0.994)</t>
  </si>
  <si>
    <t>DTEPLIQTAK(22.51)TTLGSK(-22.51)</t>
  </si>
  <si>
    <t>DTEPLIQTAK(-22.51)TTLGSK(22.51)</t>
  </si>
  <si>
    <t>27132;27133</t>
  </si>
  <si>
    <t>DTEPLIQTAK(0.996)TTLGSK(0.004)</t>
  </si>
  <si>
    <t>DTEPLIQTAK(0.004)TTLGSK(0.996)</t>
  </si>
  <si>
    <t>DTEPLIQTAK(24.06)TTLGSK(-24.06)</t>
  </si>
  <si>
    <t>DTEPLIQTAK(-24.06)TTLGSK(24.06)</t>
  </si>
  <si>
    <t>27134;27135;27136</t>
  </si>
  <si>
    <t>DTEPLIQTAK(0.983)TTLGSK(0.017)</t>
  </si>
  <si>
    <t>DTEPLIQTAK(0.017)TTLGSK(0.983)</t>
  </si>
  <si>
    <t>DTEPLIQTAK(17.67)TTLGSK(-17.67)</t>
  </si>
  <si>
    <t>DTEPLIQTAK(-17.67)TTLGSK(17.67)</t>
  </si>
  <si>
    <t>27137;27138</t>
  </si>
  <si>
    <t>DTEPLIQTAK(0.908)TTLGSK(0.092)</t>
  </si>
  <si>
    <t>DTEPLIQTAK(0.092)TTLGSK(0.908)</t>
  </si>
  <si>
    <t>DTEPLIQTAK(9.95)TTLGSK(-9.95)</t>
  </si>
  <si>
    <t>DTEPLIQTAK(-9.95)TTLGSK(9.95)</t>
  </si>
  <si>
    <t>DTEPLIQTAK(0.998)TTLGSK(0.002)</t>
  </si>
  <si>
    <t>DTEPLIQTAK(0.002)TTLGSK(0.998)</t>
  </si>
  <si>
    <t>DTEPLIQTAK(27.65)TTLGSK(-27.65)</t>
  </si>
  <si>
    <t>DTEPLIQTAK(-27.65)TTLGSK(27.65)</t>
  </si>
  <si>
    <t>DTEPLIQTAK(1)TTLGSK</t>
  </si>
  <si>
    <t>DTEPLIQTAKTTLGSK(1)</t>
  </si>
  <si>
    <t>DTEPLIQTAK(33.68)TTLGSK(-33.68)</t>
  </si>
  <si>
    <t>DTEPLIQTAK(-33.68)TTLGSK(33.68)</t>
  </si>
  <si>
    <t>DTEPLIQTAK(50)TTLGSK(-50)</t>
  </si>
  <si>
    <t>DTEPLIQTAK(-50)TTLGSK(50)</t>
  </si>
  <si>
    <t>DTEPLIQTAK(0.965)TTLGSK(0.035)</t>
  </si>
  <si>
    <t>DTEPLIQTAK(0.035)TTLGSK(0.965)</t>
  </si>
  <si>
    <t>DTEPLIQTAK(14.47)TTLGSK(-14.47)</t>
  </si>
  <si>
    <t>DTEPLIQTAK(-14.47)TTLGSK(14.47)</t>
  </si>
  <si>
    <t>_DTEPLIQTAK(gl)TTLGSK_</t>
  </si>
  <si>
    <t>DTEPLIQTAK(0.958)TTLGSK(0.042)</t>
  </si>
  <si>
    <t>DTEPLIQTAK(13.63)TTLGSK(-13.63)</t>
  </si>
  <si>
    <t>5671;5672</t>
  </si>
  <si>
    <t>DTEPLIQTAK(0.945)TTLGSK(0.055)</t>
  </si>
  <si>
    <t>DTEPLIQTAK(12.37)TTLGSK(-12.37)</t>
  </si>
  <si>
    <t>DTEPLIQTAK(44.87)TTLGSK(-44.87)</t>
  </si>
  <si>
    <t>27146;27147</t>
  </si>
  <si>
    <t>DTEPLIQTAK(0.999)TTLGSK(0.001)</t>
  </si>
  <si>
    <t>DTEPLIQTAK(31.21)TTLGSK(-31.21)</t>
  </si>
  <si>
    <t>DTEPLIQTAK(0.873)TTLGSK(0.127)</t>
  </si>
  <si>
    <t>DTEPLIQTAK(8.36)TTLGSK(-8.36)</t>
  </si>
  <si>
    <t>DTEPLIQTAK(0.995)TTLGSK(0.005)</t>
  </si>
  <si>
    <t>DTEPLIQTAK(23.41)TTLGSK(-23.41)</t>
  </si>
  <si>
    <t>27150;27151</t>
  </si>
  <si>
    <t>DTEPLIQTAK(0.977)TTLGSK(0.023)</t>
  </si>
  <si>
    <t>DTEPLIQTAK(16.27)TTLGSK(-16.27)</t>
  </si>
  <si>
    <t>27152;27153</t>
  </si>
  <si>
    <t>DTEPLIQTAK(0.917)TTLGSK(0.083)</t>
  </si>
  <si>
    <t>DTEPLIQTAK(10.44)TTLGSK(-10.44)</t>
  </si>
  <si>
    <t>DTEPLIQTAK(32.83)TTLGSK(-32.83)</t>
  </si>
  <si>
    <t>DTEPLIQTAK(30.74)TTLGSK(-30.74)</t>
  </si>
  <si>
    <t>DTEPLIQTAK(0.726)TTLGSK(0.274)</t>
  </si>
  <si>
    <t>DTEPLIQTAK(4.23)TTLGSK(-4.23)</t>
  </si>
  <si>
    <t>DTEPTNFKVAAGTLDASTK</t>
  </si>
  <si>
    <t>_DTEPTNFK(gl)VAAGTLDASTK(ly)_</t>
  </si>
  <si>
    <t>DTEPTNFK(1)VAAGTLDASTK</t>
  </si>
  <si>
    <t>DTEPTNFKVAAGTLDASTK(1)</t>
  </si>
  <si>
    <t>DTEPTNFK(39.99)VAAGTLDASTK(-39.99)</t>
  </si>
  <si>
    <t>DTEPTNFK(-39.99)VAAGTLDASTK(39.99)</t>
  </si>
  <si>
    <t>E9PHA2;Q15003;C9J470;Q15003-2</t>
  </si>
  <si>
    <t>E9PHA2</t>
  </si>
  <si>
    <t>NCAPH</t>
  </si>
  <si>
    <t>Condensin complex subunit 2</t>
  </si>
  <si>
    <t>DTEPTNFK(44.99)VAAGTLDASTK(-44.99)</t>
  </si>
  <si>
    <t>DTEPTNFK(-44.99)VAAGTLDASTK(44.99)</t>
  </si>
  <si>
    <t>DTEPTNFK(50.28)VAAGTLDASTK(-50.28)</t>
  </si>
  <si>
    <t>DTEPTNFK(-50.28)VAAGTLDASTK(50.28)</t>
  </si>
  <si>
    <t>_DTEPTNFK(gl)VAAGTLDASTK_</t>
  </si>
  <si>
    <t>DTEPTNFK(0.999)VAAGTLDASTK(0.001)</t>
  </si>
  <si>
    <t>DTEPTNFK(31.24)VAAGTLDASTK(-31.24)</t>
  </si>
  <si>
    <t>DTEVETLKHDTAAVDR</t>
  </si>
  <si>
    <t>_DTEVETLK(gl)HDTAAVDR(ar)_</t>
  </si>
  <si>
    <t>DTEVETLKHDTAAVDR(1)</t>
  </si>
  <si>
    <t>DTEVETLK(1)HDTAAVDR</t>
  </si>
  <si>
    <t>DTEVETLKHDTAAVDR(55.89)</t>
  </si>
  <si>
    <t>DTEVETLK(55.89)HDTAAVDR</t>
  </si>
  <si>
    <t>Q9H900-2;Q9H900</t>
  </si>
  <si>
    <t>Q9H900-2</t>
  </si>
  <si>
    <t>ZWILCH</t>
  </si>
  <si>
    <t>Protein zwilch homolog</t>
  </si>
  <si>
    <t>DTEVETLKHDTAAVDR(90.44)</t>
  </si>
  <si>
    <t>DTEVETLK(90.44)HDTAAVDR</t>
  </si>
  <si>
    <t>DTFLQQKAQSLTK</t>
  </si>
  <si>
    <t>_DTFLQQK(gl)AQSLTK_</t>
  </si>
  <si>
    <t>DTFLQQK(0.998)AQSLTK(0.002)</t>
  </si>
  <si>
    <t>DTFLQQK(26.83)AQSLTK(-26.83)</t>
  </si>
  <si>
    <t>DTFLQQK(0.666)AQSLTK(0.334)</t>
  </si>
  <si>
    <t>DTFLQQK(3)AQSLTK(-3)</t>
  </si>
  <si>
    <t>DTFNGNLPFLFKVLSVETPLSIQAHPNK</t>
  </si>
  <si>
    <t>_DTFNGNLPFLFK(gl)VLSVETPLSIQAHPNK(ly)_</t>
  </si>
  <si>
    <t>DTFNGNLPFLFK(1)VLSVETPLSIQAHPNK</t>
  </si>
  <si>
    <t>DTFNGNLPFLFKVLSVETPLSIQAHPNK(1)</t>
  </si>
  <si>
    <t>DTFNGNLPFLFK(37.41)VLSVETPLSIQAHPNK(-37.41)</t>
  </si>
  <si>
    <t>DTFNGNLPFLFK(-37.41)VLSVETPLSIQAHPNK(37.41)</t>
  </si>
  <si>
    <t>H3BPU7;H3BPM5;H3BN01;H3BNY8;H3BT46;B4DYB8;H3BMZ9;H3BPP3;H3BP57;H3BT48;H3BUZ9;F5GX71;H3BPB8;P34949-2;P34949</t>
  </si>
  <si>
    <t>H3BPU7</t>
  </si>
  <si>
    <t>MPI</t>
  </si>
  <si>
    <t>Mannose-6-phosphate isomerase</t>
  </si>
  <si>
    <t>DTGELVALKK</t>
  </si>
  <si>
    <t>_DTGELVALKK(gl)_</t>
  </si>
  <si>
    <t>DTGELVALK(0.127)K(0.873)</t>
  </si>
  <si>
    <t>DTGELVALK(-8.37)K(8.37)</t>
  </si>
  <si>
    <t>DTGELVALK(0.117)K(0.883)</t>
  </si>
  <si>
    <t>DTGELVALK(-8.79)K(8.79)</t>
  </si>
  <si>
    <t>DTGIFLDLMHLKK</t>
  </si>
  <si>
    <t>_DTGIFLDLMHLK(ly)K(gl)_</t>
  </si>
  <si>
    <t>DTGIFLDLMHLK(0.409)K(0.591)</t>
  </si>
  <si>
    <t>DTGIFLDLMHLK(0.591)K(0.409)</t>
  </si>
  <si>
    <t>DTGIFLDLMHLK(-1.59)K(1.59)</t>
  </si>
  <si>
    <t>DTGIFLDLMHLK(1.59)K(-1.59)</t>
  </si>
  <si>
    <t>6038;6039</t>
  </si>
  <si>
    <t>DTGIFLDLMHLK(0.143)K(0.857)</t>
  </si>
  <si>
    <t>DTGIFLDLMHLK(0.857)K(0.143)</t>
  </si>
  <si>
    <t>DTGIFLDLMHLK(-7.78)K(7.78)</t>
  </si>
  <si>
    <t>DTGIFLDLMHLK(7.78)K(-7.78)</t>
  </si>
  <si>
    <t>_DTGIFLDLMHLKK(gl)_</t>
  </si>
  <si>
    <t>DTGIFLDLMHLK(0.068)K(0.932)</t>
  </si>
  <si>
    <t>DTGIFLDLMHLK(-11.38)K(11.38)</t>
  </si>
  <si>
    <t>4418;4419</t>
  </si>
  <si>
    <t>_DTGIFLDLMHLK(gl)K_</t>
  </si>
  <si>
    <t>DTGIFLDLMHLK(0.666)K(0.334)</t>
  </si>
  <si>
    <t>DTGIFLDLMHLK(3)K(-3)</t>
  </si>
  <si>
    <t>DTGKTPVEPEVAIHR</t>
  </si>
  <si>
    <t>_DTGK(gl)TPVEPEVAIHR_</t>
  </si>
  <si>
    <t>DTGK(1)TPVEPEVAIHR</t>
  </si>
  <si>
    <t>DTGK(171.11)TPVEPEVAIHR</t>
  </si>
  <si>
    <t>DTGK(116.79)TPVEPEVAIHR</t>
  </si>
  <si>
    <t>DTGK(111.88)TPVEPEVAIHR</t>
  </si>
  <si>
    <t>DTGK(93.48)TPVEPEVAIHR</t>
  </si>
  <si>
    <t>DTGK(67.14)TPVEPEVAIHR</t>
  </si>
  <si>
    <t>DTGK(76.36)TPVEPEVAIHR</t>
  </si>
  <si>
    <t>DTGK(98.94)TPVEPEVAIHR</t>
  </si>
  <si>
    <t>DTGK(78.51)TPVEPEVAIHR</t>
  </si>
  <si>
    <t>_DTGK(gl)TPVEPEVAIHR(ar)_</t>
  </si>
  <si>
    <t>DTGKTPVEPEVAIHR(1)</t>
  </si>
  <si>
    <t>DTGKTPVEPEVAIHR(157.35)</t>
  </si>
  <si>
    <t>DTGK(157.35)TPVEPEVAIHR</t>
  </si>
  <si>
    <t>DTGKTPVEPEVAIHR(217.19)</t>
  </si>
  <si>
    <t>DTGK(217.19)TPVEPEVAIHR</t>
  </si>
  <si>
    <t>DTGQIFAMKMLHKWEMLK</t>
  </si>
  <si>
    <t>_DTGQIFAM(ox)K(gl)MLHK(ly)WEMLK(gl)_</t>
  </si>
  <si>
    <t>DTGQIFAMK(0.918)MLHK(0.082)WEMLK(1)</t>
  </si>
  <si>
    <t>DTGQIFAMK(0.082)MLHK(0.918)WEMLK</t>
  </si>
  <si>
    <t>DTGQIFAM(0.853)KM(0.147)LHKWEMLK</t>
  </si>
  <si>
    <t>DTGQIFAMK(10.61)MLHK(-10.61)WEMLK(44.18)</t>
  </si>
  <si>
    <t>DTGQIFAMK(-10.61)MLHK(10.61)WEMLK(-44.18)</t>
  </si>
  <si>
    <t>DTGQIFAM(10.61)KM(-10.61)LHKWEM(-36.94)LK</t>
  </si>
  <si>
    <t>7999;8000</t>
  </si>
  <si>
    <t>DTIGGGPMVVRIK</t>
  </si>
  <si>
    <t>_DTIGGGPMVVR(ar)IK(gl)_</t>
  </si>
  <si>
    <t>DTIGGGPMVVR(1)IK</t>
  </si>
  <si>
    <t>DTIGGGPMVVRIK(1)</t>
  </si>
  <si>
    <t>DTIGGGPMVVR(76.17)IK</t>
  </si>
  <si>
    <t>DTIGGGPMVVRIK(76.17)</t>
  </si>
  <si>
    <t>REV__Q5TCZ7</t>
  </si>
  <si>
    <t>DTILHDNLKQLMLQ</t>
  </si>
  <si>
    <t>_DTILHDNLK(gl)QLMLQ_</t>
  </si>
  <si>
    <t>DTILHDNLK(1)QLMLQ</t>
  </si>
  <si>
    <t>DTILHDNLK(82.7)QLMLQ</t>
  </si>
  <si>
    <t>Q14344-2;Q14344</t>
  </si>
  <si>
    <t>Q14344-2</t>
  </si>
  <si>
    <t>GNA13</t>
  </si>
  <si>
    <t>Guanine nucleotide-binding protein subunit alpha-13</t>
  </si>
  <si>
    <t>P29992</t>
  </si>
  <si>
    <t>DTINGLNKQR</t>
  </si>
  <si>
    <t>_DTINGLNK(gl)QR_</t>
  </si>
  <si>
    <t>DTINGLNK(1)QR</t>
  </si>
  <si>
    <t>DTINGLNK(94.69)QR</t>
  </si>
  <si>
    <t>A0A0C4DFP4;Q96IV0-3;Q96IV0-5;Q96IV0-2;Q96IV0</t>
  </si>
  <si>
    <t>DTINGLNK(97.43)QR</t>
  </si>
  <si>
    <t>DTINGLNK(143.73)QR</t>
  </si>
  <si>
    <t>_DTINGLNK(gl)QR(ar)_</t>
  </si>
  <si>
    <t>DTINGLNKQR(1)</t>
  </si>
  <si>
    <t>DTINGLNKQR(141.47)</t>
  </si>
  <si>
    <t>DTINGLNK(141.47)QR</t>
  </si>
  <si>
    <t>DTINGLNKQR(126.07)</t>
  </si>
  <si>
    <t>DTINGLNK(126.07)QR</t>
  </si>
  <si>
    <t>DTIVKNITLNFGPQHPAAHGVLR</t>
  </si>
  <si>
    <t>_DTIVK(gl)NITLNFGPQHPAAHGVLR(ar)_</t>
  </si>
  <si>
    <t>DTIVKNITLNFGPQHPAAHGVLR(1)</t>
  </si>
  <si>
    <t>DTIVK(1)NITLNFGPQHPAAHGVLR</t>
  </si>
  <si>
    <t>DTIVKNITLNFGPQHPAAHGVLR(66.87)</t>
  </si>
  <si>
    <t>DTIVK(66.87)NITLNFGPQHPAAHGVLR</t>
  </si>
  <si>
    <t>O75306-2;O75306</t>
  </si>
  <si>
    <t>O75306-2</t>
  </si>
  <si>
    <t>NDUFS2</t>
  </si>
  <si>
    <t>NADH dehydrogenase [ubiquinone] iron-sulfur protein 2, mitochondrial</t>
  </si>
  <si>
    <t>_DTIVK(gl)NITLNFGPQHPAAHGVLR_</t>
  </si>
  <si>
    <t>DTIVK(76.15)NITLNFGPQHPAAHGVLR</t>
  </si>
  <si>
    <t>27240;27241</t>
  </si>
  <si>
    <t>DTIVK(47.62)NITLNFGPQHPAAHGVLR</t>
  </si>
  <si>
    <t>DTIVKSHLLQK</t>
  </si>
  <si>
    <t>_DTIVK(gl)SHLLQK(ly)_</t>
  </si>
  <si>
    <t>DTIVK(0.986)SHLLQK(0.014)</t>
  </si>
  <si>
    <t>DTIVK(0.014)SHLLQK(0.986)</t>
  </si>
  <si>
    <t>DTIVK(18.46)SHLLQK(-18.46)</t>
  </si>
  <si>
    <t>DTIVK(-18.46)SHLLQK(18.46)</t>
  </si>
  <si>
    <t>P32019-3;P32019-2;P32019;E7ESY0;P32019-4</t>
  </si>
  <si>
    <t>P32019-3</t>
  </si>
  <si>
    <t>INPP5B</t>
  </si>
  <si>
    <t>Type II inositol 1,4,5-trisphosphate 5-phosphatase</t>
  </si>
  <si>
    <t>DTIVK(0.86)SHLLQK(0.14)</t>
  </si>
  <si>
    <t>DTIVK(0.14)SHLLQK(0.86)</t>
  </si>
  <si>
    <t>DTIVK(7.9)SHLLQK(-7.9)</t>
  </si>
  <si>
    <t>DTIVK(-7.9)SHLLQK(7.9)</t>
  </si>
  <si>
    <t>DTIVK(0.825)SHLLQK(0.175)</t>
  </si>
  <si>
    <t>DTIVK(0.175)SHLLQK(0.825)</t>
  </si>
  <si>
    <t>DTIVK(6.74)SHLLQK(-6.74)</t>
  </si>
  <si>
    <t>DTIVK(-6.74)SHLLQK(6.74)</t>
  </si>
  <si>
    <t>_DTIVK(gl)SHLLQK_</t>
  </si>
  <si>
    <t>DTIVK(0.989)SHLLQK(0.011)</t>
  </si>
  <si>
    <t>DTIVK(19.66)SHLLQK(-19.66)</t>
  </si>
  <si>
    <t>DTIVK(0.95)SHLLQK(0.05)</t>
  </si>
  <si>
    <t>DTIVK(12.78)SHLLQK(-12.78)</t>
  </si>
  <si>
    <t>DTKCNIFK</t>
  </si>
  <si>
    <t>_DTK(gl)CNIFK_</t>
  </si>
  <si>
    <t>DTK(1)CNIFK</t>
  </si>
  <si>
    <t>DTK(68.81)CNIFK(-68.81)</t>
  </si>
  <si>
    <t>O95263;O95263-3;O95263-4;O95263-6;O95263-2;O95263-5</t>
  </si>
  <si>
    <t>DTKFNPKTRR</t>
  </si>
  <si>
    <t>GlyGly (K),Lys8 as mod,2 Arg10 as mod</t>
  </si>
  <si>
    <t>_DTK(gl)FNPK(ly)TR(ar)R(ar)_</t>
  </si>
  <si>
    <t>DTKFNPKTR(1)R(1)</t>
  </si>
  <si>
    <t>DTK(1)FNPKTRR</t>
  </si>
  <si>
    <t>DTKFNPK(1)TRR</t>
  </si>
  <si>
    <t>DTKFNPKTR(73.23)R(73.23)</t>
  </si>
  <si>
    <t>DTK(48.46)FNPK(-48.46)TRR</t>
  </si>
  <si>
    <t>DTK(-48.46)FNPK(48.46)TRR</t>
  </si>
  <si>
    <t>H0Y9T5;Q8IU60-2;Q8IU60</t>
  </si>
  <si>
    <t>H0Y9T5</t>
  </si>
  <si>
    <t>DCP2</t>
  </si>
  <si>
    <t>m7GpppN-mRNA hydrolase</t>
  </si>
  <si>
    <t>2814;2815</t>
  </si>
  <si>
    <t>DTKGFSLESFR</t>
  </si>
  <si>
    <t>_DTK(gl)GFSLESFR(ar)_</t>
  </si>
  <si>
    <t>DTKGFSLESFR(1)</t>
  </si>
  <si>
    <t>DTK(1)GFSLESFR</t>
  </si>
  <si>
    <t>DTKGFSLESFR(75.74)</t>
  </si>
  <si>
    <t>DTK(75.74)GFSLESFR</t>
  </si>
  <si>
    <t>DTKISIPAFSVTLIK</t>
  </si>
  <si>
    <t>_DTK(gl)ISIPAFSVTLIK(ly)_</t>
  </si>
  <si>
    <t>DTK(1)ISIPAFSVTLIK</t>
  </si>
  <si>
    <t>DTKISIPAFSVTLIK(1)</t>
  </si>
  <si>
    <t>DTK(69.45)ISIPAFSVTLIK(-69.45)</t>
  </si>
  <si>
    <t>DTK(-69.45)ISIPAFSVTLIK(69.45)</t>
  </si>
  <si>
    <t>DTKSDIIFFQR</t>
  </si>
  <si>
    <t>_DTK(gl)SDIIFFQR(ar)_</t>
  </si>
  <si>
    <t>DTKSDIIFFQR(1)</t>
  </si>
  <si>
    <t>DTK(1)SDIIFFQR</t>
  </si>
  <si>
    <t>DTKSDIIFFQR(76.16)</t>
  </si>
  <si>
    <t>DTK(76.16)SDIIFFQR</t>
  </si>
  <si>
    <t>Q14116-2;Q14116</t>
  </si>
  <si>
    <t>Q14116-2</t>
  </si>
  <si>
    <t>IL18</t>
  </si>
  <si>
    <t>Interleukin-18</t>
  </si>
  <si>
    <t>DTKSDIIFFQR(86.62)</t>
  </si>
  <si>
    <t>DTK(86.62)SDIIFFQR</t>
  </si>
  <si>
    <t>_DTK(gl)SDIIFFQR_</t>
  </si>
  <si>
    <t>DTK(92.87)SDIIFFQR</t>
  </si>
  <si>
    <t>DTK(90.91)SDIIFFQR</t>
  </si>
  <si>
    <t>DTKVPNACLFTINK</t>
  </si>
  <si>
    <t>_DTK(gl)VPNACLFTINK(ly)_</t>
  </si>
  <si>
    <t>DTK(1)VPNACLFTINK</t>
  </si>
  <si>
    <t>DTKVPNACLFTINK(1)</t>
  </si>
  <si>
    <t>DTK(59.79)VPNACLFTINK(-59.79)</t>
  </si>
  <si>
    <t>DTK(-59.79)VPNACLFTINK(59.79)</t>
  </si>
  <si>
    <t>A0A0B4J2F8;F6S314;E2QRJ6;P52435;D6RAG0;E7EP90;A0A0B4J1Z8;E7EWC6;H0Y980</t>
  </si>
  <si>
    <t>POLR2J3;POLR2J</t>
  </si>
  <si>
    <t>DNA-directed RNA polymerase II subunit RPB11-a</t>
  </si>
  <si>
    <t>DTK(69.54)VPNACLFTINK(-69.54)</t>
  </si>
  <si>
    <t>DTK(-69.54)VPNACLFTINK(69.54)</t>
  </si>
  <si>
    <t>DTK(65.4)VPNACLFTINK(-65.4)</t>
  </si>
  <si>
    <t>DTK(-65.4)VPNACLFTINK(65.4)</t>
  </si>
  <si>
    <t>DTLCSCLSPGLIKK</t>
  </si>
  <si>
    <t>_DTLCSCLSPGLIK(gl)K(ly)_</t>
  </si>
  <si>
    <t>DTLCSCLSPGLIK(0.978)K(0.022)</t>
  </si>
  <si>
    <t>DTLCSCLSPGLIK(0.022)K(0.978)</t>
  </si>
  <si>
    <t>DTLCSCLSPGLIK(16.54)K(-16.54)</t>
  </si>
  <si>
    <t>DTLCSCLSPGLIK(-16.54)K(16.54)</t>
  </si>
  <si>
    <t>O15360;O15360-3</t>
  </si>
  <si>
    <t>O15360</t>
  </si>
  <si>
    <t>FANCA</t>
  </si>
  <si>
    <t>Fanconi anemia group A protein</t>
  </si>
  <si>
    <t>DTLCSCLSPGLIK(0.872)K(0.128)</t>
  </si>
  <si>
    <t>DTLCSCLSPGLIK(0.128)K(0.872)</t>
  </si>
  <si>
    <t>DTLCSCLSPGLIK(8.35)K(-8.35)</t>
  </si>
  <si>
    <t>DTLCSCLSPGLIK(-8.35)K(8.35)</t>
  </si>
  <si>
    <t>DTLCSCLSPGLIK(0.857)K(0.143)</t>
  </si>
  <si>
    <t>DTLCSCLSPGLIK(0.143)K(0.857)</t>
  </si>
  <si>
    <t>DTLCSCLSPGLIK(7.78)K(-7.78)</t>
  </si>
  <si>
    <t>DTLCSCLSPGLIK(-7.78)K(7.78)</t>
  </si>
  <si>
    <t>DTLCSCLSPGLIK(0.886)K(0.114)</t>
  </si>
  <si>
    <t>DTLCSCLSPGLIK(0.114)K(0.886)</t>
  </si>
  <si>
    <t>DTLCSCLSPGLIK(8.9)K(-8.9)</t>
  </si>
  <si>
    <t>DTLCSCLSPGLIK(-8.9)K(8.9)</t>
  </si>
  <si>
    <t>_DTLCSCLSPGLIKK(gl)_</t>
  </si>
  <si>
    <t>DTLCSCLSPGLIK(0.421)K(0.579)</t>
  </si>
  <si>
    <t>DTLCSCLSPGLIK(-1.38)K(1.38)</t>
  </si>
  <si>
    <t>3156;3157</t>
  </si>
  <si>
    <t>_DTLCSCLSPGLIK(gl)K_</t>
  </si>
  <si>
    <t>DTLCSCLSPGLIK(0.875)K(0.125)</t>
  </si>
  <si>
    <t>DTLCSCLSPGLIK(8.46)K(-8.46)</t>
  </si>
  <si>
    <t>DTLCVTKNWLSADTK</t>
  </si>
  <si>
    <t>_DTLCVTK(gl)NWLSADTK(ly)_</t>
  </si>
  <si>
    <t>DTLCVTK(0.999)NWLSADTK(0.001)</t>
  </si>
  <si>
    <t>DTLCVTK(0.001)NWLSADTK(0.999)</t>
  </si>
  <si>
    <t>DTLCVTK(31.25)NWLSADTK(-31.25)</t>
  </si>
  <si>
    <t>DTLCVTK(-31.25)NWLSADTK(31.25)</t>
  </si>
  <si>
    <t>DTLCVTK(1)NWLSADTK</t>
  </si>
  <si>
    <t>DTLCVTKNWLSADTK(1)</t>
  </si>
  <si>
    <t>DTLCVTK(38.33)NWLSADTK(-38.33)</t>
  </si>
  <si>
    <t>DTLCVTK(-38.33)NWLSADTK(38.33)</t>
  </si>
  <si>
    <t>DTLCVTK(32.94)NWLSADTK(-32.94)</t>
  </si>
  <si>
    <t>DTLCVTK(-32.94)NWLSADTK(32.94)</t>
  </si>
  <si>
    <t>DTLCVTK(0.975)NWLSADTK(0.025)</t>
  </si>
  <si>
    <t>DTLCVTK(0.025)NWLSADTK(0.975)</t>
  </si>
  <si>
    <t>DTLCVTK(15.91)NWLSADTK(-15.91)</t>
  </si>
  <si>
    <t>DTLCVTK(-15.91)NWLSADTK(15.91)</t>
  </si>
  <si>
    <t>_DTLCVTK(gl)NWLSADTK_</t>
  </si>
  <si>
    <t>DTLCVTK(0.985)NWLSADTK(0.015)</t>
  </si>
  <si>
    <t>DTLCVTK(18.32)NWLSADTK(-18.32)</t>
  </si>
  <si>
    <t>DTLCVTK(0.996)NWLSADTK(0.004)</t>
  </si>
  <si>
    <t>DTLCVTK(24.51)NWLSADTK(-24.51)</t>
  </si>
  <si>
    <t>DTLGPMQKELAEQLGLSTGEK</t>
  </si>
  <si>
    <t>_DTLGPMQK(gl)ELAEQLGLSTGEK_</t>
  </si>
  <si>
    <t>DTLGPMQK(1)ELAEQLGLSTGEK</t>
  </si>
  <si>
    <t>DTLGPMQK(80.43)ELAEQLGLSTGEK(-80.43)</t>
  </si>
  <si>
    <t>O75821;K7EL20;K7ER90</t>
  </si>
  <si>
    <t>_DTLGPMQK(gl)ELAEQLGLSTGEK(ly)_</t>
  </si>
  <si>
    <t>DTLGPMQKELAEQLGLSTGEK(1)</t>
  </si>
  <si>
    <t>DTLGPMQK(41.22)ELAEQLGLSTGEK(-41.22)</t>
  </si>
  <si>
    <t>DTLGPMQK(-41.22)ELAEQLGLSTGEK(41.22)</t>
  </si>
  <si>
    <t>H0YCQ1;Q8N1G2</t>
  </si>
  <si>
    <t>H0YCQ1</t>
  </si>
  <si>
    <t>CMTR1</t>
  </si>
  <si>
    <t>Cap-specific mRNA (nucleoside-2-O-)-methyltransferase 1</t>
  </si>
  <si>
    <t>P41252;A0A0A0MSX9;J3KR24</t>
  </si>
  <si>
    <t>DTLSNPQSPQPSPYNSPKPQHK</t>
  </si>
  <si>
    <t>_DTLSNPQSPQPSPYNSPK(gl)PQHK_</t>
  </si>
  <si>
    <t>DTLSNPQSPQPSPYNSPK(0.741)PQHK(0.259)</t>
  </si>
  <si>
    <t>DTLSNPQSPQPSPYNSPK(4.56)PQHK(-4.56)</t>
  </si>
  <si>
    <t>9477;9478</t>
  </si>
  <si>
    <t>DTLSNPQSPQPSPYNSPK(0.909)PQHK(0.091)</t>
  </si>
  <si>
    <t>DTLSNPQSPQPSPYNSPK(9.99)PQHK(-9.99)</t>
  </si>
  <si>
    <t>DTLSNPQSPQPSPYNSPK(0.753)PQHK(0.247)</t>
  </si>
  <si>
    <t>DTLSNPQSPQPSPYNSPK(4.85)PQHK(-4.85)</t>
  </si>
  <si>
    <t>27297;27298</t>
  </si>
  <si>
    <t>DTLSNPQSPQPSPYNSPK(0.804)PQHK(0.196)</t>
  </si>
  <si>
    <t>DTLSNPQSPQPSPYNSPK(6.13)PQHK(-6.13)</t>
  </si>
  <si>
    <t>DTLSNPQSPQPSPYNSPK(0.871)PQHK(0.129)</t>
  </si>
  <si>
    <t>DTLSNPQSPQPSPYNSPK(8.29)PQHK(-8.29)</t>
  </si>
  <si>
    <t>DTLSNPQSPQPSPYNSPK(0.808)PQHK(0.192)</t>
  </si>
  <si>
    <t>DTLSNPQSPQPSPYNSPK(6.25)PQHK(-6.25)</t>
  </si>
  <si>
    <t>DTLSNPQSPQPSPYNSPK(0.901)PQHK(0.099)</t>
  </si>
  <si>
    <t>DTLSNPQSPQPSPYNSPK(9.58)PQHK(-9.58)</t>
  </si>
  <si>
    <t>_DTLSNPQSPQPSPYNSPK(gl)PQHK(ly)_</t>
  </si>
  <si>
    <t>DTLSNPQSPQPSPYNSPK(0.888)PQHK(0.112)</t>
  </si>
  <si>
    <t>DTLSNPQSPQPSPYNSPK(0.112)PQHK(0.888)</t>
  </si>
  <si>
    <t>DTLSNPQSPQPSPYNSPK(9)PQHK(-9)</t>
  </si>
  <si>
    <t>DTLSNPQSPQPSPYNSPK(-9)PQHK(9)</t>
  </si>
  <si>
    <t>14388;14389</t>
  </si>
  <si>
    <t>DTLSNPQSPQPSPYNSPK(0.734)PQHK(0.266)</t>
  </si>
  <si>
    <t>DTLSNPQSPQPSPYNSPK(0.266)PQHK(0.734)</t>
  </si>
  <si>
    <t>DTLSNPQSPQPSPYNSPK(4.4)PQHK(-4.4)</t>
  </si>
  <si>
    <t>DTLSNPQSPQPSPYNSPK(-4.4)PQHK(4.4)</t>
  </si>
  <si>
    <t>_DTLSNPQSPQPSPYNSPK(ly)PQHK(gl)_</t>
  </si>
  <si>
    <t>DTLSNPQSPQPSPYNSPK(0.402)PQHK(0.598)</t>
  </si>
  <si>
    <t>DTLSNPQSPQPSPYNSPK(0.598)PQHK(0.402)</t>
  </si>
  <si>
    <t>DTLSNPQSPQPSPYNSPK(-1.72)PQHK(1.72)</t>
  </si>
  <si>
    <t>DTLSNPQSPQPSPYNSPK(1.72)PQHK(-1.72)</t>
  </si>
  <si>
    <t>DTLSNPQSPQPSPYNSPK(0.995)PQHK(0.005)</t>
  </si>
  <si>
    <t>DTLSNPQSPQPSPYNSPK(0.005)PQHK(0.995)</t>
  </si>
  <si>
    <t>DTLSNPQSPQPSPYNSPK(22.9)PQHK(-22.9)</t>
  </si>
  <si>
    <t>DTLSNPQSPQPSPYNSPK(-22.9)PQHK(22.9)</t>
  </si>
  <si>
    <t>DTLSNPQSPQPSPYNSPK(0.859)PQHK(0.141)</t>
  </si>
  <si>
    <t>DTLSNPQSPQPSPYNSPK(0.141)PQHK(0.859)</t>
  </si>
  <si>
    <t>DTLSNPQSPQPSPYNSPK(7.84)PQHK(-7.84)</t>
  </si>
  <si>
    <t>DTLSNPQSPQPSPYNSPK(-7.84)PQHK(7.84)</t>
  </si>
  <si>
    <t>DTLSNPQSPQPSPYNSPK(0.839)PQHK(0.161)</t>
  </si>
  <si>
    <t>DTLSNPQSPQPSPYNSPK(0.161)PQHK(0.839)</t>
  </si>
  <si>
    <t>DTLSNPQSPQPSPYNSPK(7.18)PQHK(-7.18)</t>
  </si>
  <si>
    <t>DTLSNPQSPQPSPYNSPK(-7.18)PQHK(7.18)</t>
  </si>
  <si>
    <t>27308;27309</t>
  </si>
  <si>
    <t>DTLTAKVIQGCGNPK</t>
  </si>
  <si>
    <t>_DTLTAK(gl)VIQGCGNPK(ly)_</t>
  </si>
  <si>
    <t>DTLTAK(1)VIQGCGNPK</t>
  </si>
  <si>
    <t>DTLTAKVIQGCGNPK(1)</t>
  </si>
  <si>
    <t>DTLTAK(72.87)VIQGCGNPK(-72.87)</t>
  </si>
  <si>
    <t>DTLTAK(-72.87)VIQGCGNPK(72.87)</t>
  </si>
  <si>
    <t>H7C410;P35052;H7C024</t>
  </si>
  <si>
    <t>H7C410</t>
  </si>
  <si>
    <t>GPC1</t>
  </si>
  <si>
    <t>Glypican-1;Secreted glypican-1</t>
  </si>
  <si>
    <t>_DTLTAK(gl)VIQGCGNPK_</t>
  </si>
  <si>
    <t>DTLTAK(48.55)VIQGCGNPK(-48.55)</t>
  </si>
  <si>
    <t>DTMLGKFYHFQR</t>
  </si>
  <si>
    <t>_DTMLGK(gl)FYHFQR(ar)_</t>
  </si>
  <si>
    <t>DTMLGKFYHFQR(1)</t>
  </si>
  <si>
    <t>DTMLGK(1)FYHFQR</t>
  </si>
  <si>
    <t>DTMLGKFYHFQR(46.95)</t>
  </si>
  <si>
    <t>DTMLGK(46.95)FYHFQR</t>
  </si>
  <si>
    <t>Q9HBG6-10;Q9HBG6-9;Q9HBG6-4;Q9HBG6-3;Q9HBG6-6;Q9HBG6;Q9HBG6-5;Q9HBG6-11;Q9HBG6-7;Q9HBG6-8</t>
  </si>
  <si>
    <t>Q9HBG6-10</t>
  </si>
  <si>
    <t>IFT122</t>
  </si>
  <si>
    <t>Intraflagellar transport protein 122 homolog</t>
  </si>
  <si>
    <t>DTNDYFNQAKILK</t>
  </si>
  <si>
    <t>_DTNDYFNQAK(gl)ILK(ly)_</t>
  </si>
  <si>
    <t>DTNDYFNQAK(0.987)ILK(0.013)</t>
  </si>
  <si>
    <t>DTNDYFNQAK(0.013)ILK(0.987)</t>
  </si>
  <si>
    <t>DTNDYFNQAK(18.96)ILK(-18.96)</t>
  </si>
  <si>
    <t>DTNDYFNQAK(-18.96)ILK(18.96)</t>
  </si>
  <si>
    <t>DTNDYFNQAK(1)ILK</t>
  </si>
  <si>
    <t>DTNDYFNQAKILK(1)</t>
  </si>
  <si>
    <t>DTNDYFNQAK(37.44)ILK(-37.44)</t>
  </si>
  <si>
    <t>DTNDYFNQAK(-37.44)ILK(37.44)</t>
  </si>
  <si>
    <t>DTNDYFNQAK(0.999)ILK(0.001)</t>
  </si>
  <si>
    <t>DTNDYFNQAK(0.001)ILK(0.999)</t>
  </si>
  <si>
    <t>DTNDYFNQAK(29.77)ILK(-29.77)</t>
  </si>
  <si>
    <t>DTNDYFNQAK(-29.77)ILK(29.77)</t>
  </si>
  <si>
    <t>_DTNDYFNQAK(gl)ILK_</t>
  </si>
  <si>
    <t>DTNDYFNQAK(29.69)ILK(-29.69)</t>
  </si>
  <si>
    <t>DTNDYFNQAK(0.956)ILK(0.044)</t>
  </si>
  <si>
    <t>DTNDYFNQAK(13.35)ILK(-13.35)</t>
  </si>
  <si>
    <t>DTNELTSLLIEMGTSKGATMR</t>
  </si>
  <si>
    <t>_DTNELTSLLIEMGTSK(gl)GATM(ox)R(ar)_</t>
  </si>
  <si>
    <t>DTNELTSLLIEMGTSKGATMR(1)</t>
  </si>
  <si>
    <t>DTNELTSLLIEMGTSK(1)GATMR</t>
  </si>
  <si>
    <t>DTNELTSLLIEM(0.108)GTSKGATM(0.892)R</t>
  </si>
  <si>
    <t>DTNELTSLLIEMGTSKGATMR(47.75)</t>
  </si>
  <si>
    <t>DTNELTSLLIEMGTSK(47.75)GATMR</t>
  </si>
  <si>
    <t>DTNELTSLLIEM(-9.17)GTSKGATM(9.17)R</t>
  </si>
  <si>
    <t>REV__Q9UPW5-2</t>
  </si>
  <si>
    <t>DTNNNVAYWDVLKACK</t>
  </si>
  <si>
    <t>_DTNNNVAYWDVLK(gl)ACK(ly)_</t>
  </si>
  <si>
    <t>DTNNNVAYWDVLK(0.975)ACK(0.025)</t>
  </si>
  <si>
    <t>DTNNNVAYWDVLK(0.025)ACK(0.975)</t>
  </si>
  <si>
    <t>DTNNNVAYWDVLK(15.85)ACK(-15.85)</t>
  </si>
  <si>
    <t>DTNNNVAYWDVLK(-15.85)ACK(15.85)</t>
  </si>
  <si>
    <t>Q8TAF3-4;Q8TAF3-3;Q8TAF3</t>
  </si>
  <si>
    <t>Q8TAF3-4</t>
  </si>
  <si>
    <t>WDR48</t>
  </si>
  <si>
    <t>WD repeat-containing protein 48</t>
  </si>
  <si>
    <t>DTNVLVYIKR</t>
  </si>
  <si>
    <t>_DTNVLVYIK(gl)R(ar)_</t>
  </si>
  <si>
    <t>DTNVLVYIKR(1)</t>
  </si>
  <si>
    <t>DTNVLVYIK(1)R</t>
  </si>
  <si>
    <t>DTNVLVYIKR(73.84)</t>
  </si>
  <si>
    <t>DTNVLVYIK(73.84)R</t>
  </si>
  <si>
    <t>Q8TDW4-6;Q8TDW4-2;Q8TDW4-7;Q8TDW4-5;Q8TDW4-3;Q8TDW4;Q8TDW4-4;H0Y7M0;Q8TDW4-8;Q9NRC1;E7EPW5;G3XAH9;B7Z4U3;B7Z4L1;C9JU30;E7EPD9;H7BXS2;Q9NRC1-6;Q9NRC1-5;Q9NRC1-4;Q9NRC1-3;Q9NRC1-2;E9PCV1;E7ENZ9;Q9NRC1-7</t>
  </si>
  <si>
    <t>Q8TDW4-6;Q9NRC1</t>
  </si>
  <si>
    <t>ST7L;ST7</t>
  </si>
  <si>
    <t>Suppressor of tumorigenicity 7 protein-like;Suppressor of tumorigenicity 7 protein</t>
  </si>
  <si>
    <t>6363;5520</t>
  </si>
  <si>
    <t>DTPLHWAAFKNNAECVR</t>
  </si>
  <si>
    <t>_DTPLHWAAFK(gl)NNAECVR(ar)_</t>
  </si>
  <si>
    <t>DTPLHWAAFKNNAECVR(1)</t>
  </si>
  <si>
    <t>DTPLHWAAFK(1)NNAECVR</t>
  </si>
  <si>
    <t>DTPLHWAAFKNNAECVR(63.46)</t>
  </si>
  <si>
    <t>DTPLHWAAFK(63.46)NNAECVR</t>
  </si>
  <si>
    <t>Q9H765</t>
  </si>
  <si>
    <t>ASB8</t>
  </si>
  <si>
    <t>Ankyrin repeat and SOCS box protein 8</t>
  </si>
  <si>
    <t>DTPTSAGPNSFNKGK</t>
  </si>
  <si>
    <t>_DTPTSAGPNSFNK(gl)GK_</t>
  </si>
  <si>
    <t>DTPTSAGPNSFNK(0.778)GK(0.222)</t>
  </si>
  <si>
    <t>DTPTSAGPNSFNK(5.44)GK(-5.44)</t>
  </si>
  <si>
    <t>Q8WW12;Q8WW12-3</t>
  </si>
  <si>
    <t>_DTPTSAGPNSFNKGK(gl)_</t>
  </si>
  <si>
    <t>DTPTSAGPNSFNK(0.431)GK(0.569)</t>
  </si>
  <si>
    <t>DTPTSAGPNSFNK(-1.2)GK(1.2)</t>
  </si>
  <si>
    <t>_DTPTSAGPNSFNK(gl)GK(ly)_</t>
  </si>
  <si>
    <t>DTPTSAGPNSFNK(0.873)GK(0.127)</t>
  </si>
  <si>
    <t>DTPTSAGPNSFNK(0.127)GK(0.873)</t>
  </si>
  <si>
    <t>DTPTSAGPNSFNK(8.36)GK(-8.36)</t>
  </si>
  <si>
    <t>DTPTSAGPNSFNK(-8.36)GK(8.36)</t>
  </si>
  <si>
    <t>DTPTSAGPNSFNK(0.894)GK(0.106)</t>
  </si>
  <si>
    <t>DTPTSAGPNSFNK(0.106)GK(0.894)</t>
  </si>
  <si>
    <t>DTPTSAGPNSFNK(9.25)GK(-9.25)</t>
  </si>
  <si>
    <t>DTPTSAGPNSFNK(-9.25)GK(9.25)</t>
  </si>
  <si>
    <t>DTPTSAGPNSFNK(0.934)GK(0.066)</t>
  </si>
  <si>
    <t>DTPTSAGPNSFNK(0.066)GK(0.934)</t>
  </si>
  <si>
    <t>DTPTSAGPNSFNK(11.51)GK(-11.51)</t>
  </si>
  <si>
    <t>DTPTSAGPNSFNK(-11.51)GK(11.51)</t>
  </si>
  <si>
    <t>DTPTSAGPNSFNK(0.774)GK(0.226)</t>
  </si>
  <si>
    <t>DTPTSAGPNSFNK(0.226)GK(0.774)</t>
  </si>
  <si>
    <t>DTPTSAGPNSFNK(5.36)GK(-5.36)</t>
  </si>
  <si>
    <t>DTPTSAGPNSFNK(-5.36)GK(5.36)</t>
  </si>
  <si>
    <t>DTQLAFGCGVSNKHR</t>
  </si>
  <si>
    <t>_DTQLAFGCGVSNK(gl)HR(ar)_</t>
  </si>
  <si>
    <t>DTQLAFGCGVSNKHR(1)</t>
  </si>
  <si>
    <t>DTQLAFGCGVSNK(1)HR</t>
  </si>
  <si>
    <t>DTQLAFGCGVSNKHR(83.88)</t>
  </si>
  <si>
    <t>DTQLAFGCGVSNK(83.88)HR</t>
  </si>
  <si>
    <t>Q8NE00</t>
  </si>
  <si>
    <t>TMEM104</t>
  </si>
  <si>
    <t>Transmembrane protein 104</t>
  </si>
  <si>
    <t>DTQLAFGCGVSNKHR(63.73)</t>
  </si>
  <si>
    <t>DTQLAFGCGVSNK(63.73)HR</t>
  </si>
  <si>
    <t>DTQLKYFEK</t>
  </si>
  <si>
    <t>_DTQLK(gl)YFEK_</t>
  </si>
  <si>
    <t>DTQLK(0.999)YFEK(0.001)</t>
  </si>
  <si>
    <t>DTQLK(30.65)YFEK(-30.65)</t>
  </si>
  <si>
    <t>E5RK70;H0YBX2;G5EA19;U3KQS5;E5RG17;Q6P1N9-2;Q6P1N9;E5RG62;E5RGF2;A0A0D9SGD3</t>
  </si>
  <si>
    <t>DTQLK(0.994)YFEK(0.006)</t>
  </si>
  <si>
    <t>DTQLK(22.06)YFEK(-22.06)</t>
  </si>
  <si>
    <t>P50454;E9PKH2;H0YEP8</t>
  </si>
  <si>
    <t>P50454</t>
  </si>
  <si>
    <t>SERPINH1</t>
  </si>
  <si>
    <t>Serpin H1</t>
  </si>
  <si>
    <t>DTQTDEIVALKK</t>
  </si>
  <si>
    <t>_DTQTDEIVALK(gl)K(ly)_</t>
  </si>
  <si>
    <t>DTQTDEIVALK(0.842)K(0.158)</t>
  </si>
  <si>
    <t>DTQTDEIVALK(0.158)K(0.842)</t>
  </si>
  <si>
    <t>DTQTDEIVALK(7.28)K(-7.28)</t>
  </si>
  <si>
    <t>DTQTDEIVALK(-7.28)K(7.28)</t>
  </si>
  <si>
    <t>F8W872;Q15131;Q15131-5;Q15131-6</t>
  </si>
  <si>
    <t>DTSASAVAVGLKQGK</t>
  </si>
  <si>
    <t>_DTSASAVAVGLK(gl)QGK(ly)_</t>
  </si>
  <si>
    <t>DTSASAVAVGLK(0.893)QGK(0.107)</t>
  </si>
  <si>
    <t>DTSASAVAVGLK(0.107)QGK(0.893)</t>
  </si>
  <si>
    <t>DTSASAVAVGLK(9.21)QGK(-9.21)</t>
  </si>
  <si>
    <t>DTSASAVAVGLK(-9.21)QGK(9.21)</t>
  </si>
  <si>
    <t>8262;8263</t>
  </si>
  <si>
    <t>7583;7584</t>
  </si>
  <si>
    <t>DTSASAVAVGLK(0.897)QGK(0.103)</t>
  </si>
  <si>
    <t>DTSASAVAVGLK(0.103)QGK(0.897)</t>
  </si>
  <si>
    <t>DTSASAVAVGLK(9.39)QGK(-9.39)</t>
  </si>
  <si>
    <t>DTSASAVAVGLK(-9.39)QGK(9.39)</t>
  </si>
  <si>
    <t>_DTSASAVAVGLK(ly)QGK(gl)_</t>
  </si>
  <si>
    <t>DTSASAVAVGLK(0.365)QGK(0.635)</t>
  </si>
  <si>
    <t>DTSASAVAVGLK(0.635)QGK(0.365)</t>
  </si>
  <si>
    <t>DTSASAVAVGLK(-2.4)QGK(2.4)</t>
  </si>
  <si>
    <t>DTSASAVAVGLK(2.4)QGK(-2.4)</t>
  </si>
  <si>
    <t>DTSASAVAVGLK(0.729)QGK(0.271)</t>
  </si>
  <si>
    <t>DTSASAVAVGLK(0.271)QGK(0.729)</t>
  </si>
  <si>
    <t>DTSASAVAVGLK(4.29)QGK(-4.29)</t>
  </si>
  <si>
    <t>DTSASAVAVGLK(-4.29)QGK(4.29)</t>
  </si>
  <si>
    <t>_DTSASAVAVGLKQGK(gl)_</t>
  </si>
  <si>
    <t>DTSASAVAVGLK(0.413)QGK(0.587)</t>
  </si>
  <si>
    <t>DTSASAVAVGLK(-1.52)QGK(1.52)</t>
  </si>
  <si>
    <t>DTSASAVAVGLK(0.398)QGK(0.602)</t>
  </si>
  <si>
    <t>DTSASAVAVGLK(-1.79)QGK(1.79)</t>
  </si>
  <si>
    <t>DTSASAVAVGLK(0.414)QGK(0.586)</t>
  </si>
  <si>
    <t>DTSASAVAVGLK(-1.5)QGK(1.5)</t>
  </si>
  <si>
    <t>_DTSASAVAVGLK(gl)QGK_</t>
  </si>
  <si>
    <t>DTSASAVAVGLK(0.989)QGK(0.011)</t>
  </si>
  <si>
    <t>DTSASAVAVGLK(19.36)QGK(-19.36)</t>
  </si>
  <si>
    <t>DTSGEIKVLQGFNK</t>
  </si>
  <si>
    <t>_DTSGEIK(gl)VLQGFNK(ly)_</t>
  </si>
  <si>
    <t>DTSGEIK(0.999)VLQGFNK(0.001)</t>
  </si>
  <si>
    <t>DTSGEIK(0.001)VLQGFNK(0.999)</t>
  </si>
  <si>
    <t>DTSGEIK(29.3)VLQGFNK(-29.3)</t>
  </si>
  <si>
    <t>DTSGEIK(-29.3)VLQGFNK(29.3)</t>
  </si>
  <si>
    <t>F5H1Y4;Q9HD26-2;Q9HD26</t>
  </si>
  <si>
    <t>2790;2791</t>
  </si>
  <si>
    <t>H7BY49;Q01085</t>
  </si>
  <si>
    <t>Q01085</t>
  </si>
  <si>
    <t>TIA1;TIAL1</t>
  </si>
  <si>
    <t>Nucleolysin TIA-1 isoform p40;Nucleolysin TIAR</t>
  </si>
  <si>
    <t>4166;1200</t>
  </si>
  <si>
    <t>DTSPFQPNPPAEGPIVEALEHSKR</t>
  </si>
  <si>
    <t>_DTSPFQPNPPAEGPIVEALEHSK(gl)R(ar)_</t>
  </si>
  <si>
    <t>DTSPFQPNPPAEGPIVEALEHSKR(1)</t>
  </si>
  <si>
    <t>DTSPFQPNPPAEGPIVEALEHSK(1)R</t>
  </si>
  <si>
    <t>DTSPFQPNPPAEGPIVEALEHSKR(60.76)</t>
  </si>
  <si>
    <t>DTSPFQPNPPAEGPIVEALEHSK(60.76)R</t>
  </si>
  <si>
    <t>Q99460;A0A087WW66;Q99460-2</t>
  </si>
  <si>
    <t>DTSPSSGSAVSSSKVLDK</t>
  </si>
  <si>
    <t>_DTSPSSGSAVSSSK(gl)VLDK(ly)_</t>
  </si>
  <si>
    <t>DTSPSSGSAVSSSK(0.945)VLDK(0.055)</t>
  </si>
  <si>
    <t>DTSPSSGSAVSSSK(0.055)VLDK(0.945)</t>
  </si>
  <si>
    <t>DTSPSSGSAVSSSK(12.31)VLDK(-12.31)</t>
  </si>
  <si>
    <t>DTSPSSGSAVSSSK(-12.31)VLDK(12.31)</t>
  </si>
  <si>
    <t>F8WF16;B7Z8L1;F8W6A0;F8W0Q9;Q8NEY8-5;Q8NEY8-6;Q8NEY8-9;Q8NEY8-8;Q8NEY8-2;Q8NEY8-3;Q8NEY8;Q8NEY8-7</t>
  </si>
  <si>
    <t>F8WF16</t>
  </si>
  <si>
    <t>PPHLN1</t>
  </si>
  <si>
    <t>Periphilin-1</t>
  </si>
  <si>
    <t>DTSPSSGSAVSSSK(0.892)VLDK(0.108)</t>
  </si>
  <si>
    <t>DTSPSSGSAVSSSK(0.108)VLDK(0.892)</t>
  </si>
  <si>
    <t>DTSPSSGSAVSSSK(9.15)VLDK(-9.15)</t>
  </si>
  <si>
    <t>DTSPSSGSAVSSSK(-9.15)VLDK(9.15)</t>
  </si>
  <si>
    <t>DTSSEEVNLSHIVPCEPVPEEKPK</t>
  </si>
  <si>
    <t>_DTSSEEVNLSHIVPCEPVPEEK(ly)PK(gl)_</t>
  </si>
  <si>
    <t>DTSSEEVNLSHIVPCEPVPEEK(0.469)PK(0.531)</t>
  </si>
  <si>
    <t>DTSSEEVNLSHIVPCEPVPEEK(0.531)PK(0.469)</t>
  </si>
  <si>
    <t>DTSSEEVNLSHIVPCEPVPEEK(-0.53)PK(0.53)</t>
  </si>
  <si>
    <t>DTSSEEVNLSHIVPCEPVPEEK(0.53)PK(-0.53)</t>
  </si>
  <si>
    <t>Q8N0X7</t>
  </si>
  <si>
    <t>SPG20</t>
  </si>
  <si>
    <t>Spartin</t>
  </si>
  <si>
    <t>13054;13055</t>
  </si>
  <si>
    <t>11977;11978</t>
  </si>
  <si>
    <t>_DTSSEEVNLSHIVPCEPVPEEK(gl)PK(ly)_</t>
  </si>
  <si>
    <t>DTSSEEVNLSHIVPCEPVPEEK(0.769)PK(0.231)</t>
  </si>
  <si>
    <t>DTSSEEVNLSHIVPCEPVPEEK(0.231)PK(0.769)</t>
  </si>
  <si>
    <t>DTSSEEVNLSHIVPCEPVPEEK(5.23)PK(-5.23)</t>
  </si>
  <si>
    <t>DTSSEEVNLSHIVPCEPVPEEK(-5.23)PK(5.23)</t>
  </si>
  <si>
    <t>DTSSEEVNLSHIVPCEPVPEEK(0.468)PK(0.532)</t>
  </si>
  <si>
    <t>DTSSEEVNLSHIVPCEPVPEEK(0.532)PK(0.468)</t>
  </si>
  <si>
    <t>DTSSEEVNLSHIVPCEPVPEEK(-0.55)PK(0.55)</t>
  </si>
  <si>
    <t>DTSSEEVNLSHIVPCEPVPEEK(0.55)PK(-0.55)</t>
  </si>
  <si>
    <t>_DTSSEEVNLSHIVPCEPVPEEK(gl)PK_</t>
  </si>
  <si>
    <t>DTSSEEVNLSHIVPCEPVPEEK(0.941)PK(0.059)</t>
  </si>
  <si>
    <t>DTSSEEVNLSHIVPCEPVPEEK(11.99)PK(-11.99)</t>
  </si>
  <si>
    <t>8643;8644</t>
  </si>
  <si>
    <t>DTSSEEVNLSHIVPCEPVPEEK(0.739)PK(0.261)</t>
  </si>
  <si>
    <t>DTSSEEVNLSHIVPCEPVPEEK(4.53)PK(-4.53)</t>
  </si>
  <si>
    <t>DTSSEEVNLSHIVPCEPVPEEK(0.865)PK(0.135)</t>
  </si>
  <si>
    <t>DTSSEEVNLSHIVPCEPVPEEK(8.08)PK(-8.08)</t>
  </si>
  <si>
    <t>DTSSEEVNLSHIVPCEPVPEEK(0.707)PK(0.293)</t>
  </si>
  <si>
    <t>DTSSEEVNLSHIVPCEPVPEEK(3.82)PK(-3.82)</t>
  </si>
  <si>
    <t>27419;27420</t>
  </si>
  <si>
    <t>DTSSEEVNLSHIVPCEPVPEEK(0.819)PK(0.181)</t>
  </si>
  <si>
    <t>DTSSEEVNLSHIVPCEPVPEEK(6.55)PK(-6.55)</t>
  </si>
  <si>
    <t>_DTSSEEVNLSHIVPCEPVPEEKPK(gl)_</t>
  </si>
  <si>
    <t>DTSSEEVNLSHIVPCEPVPEEK(0.39)PK(0.61)</t>
  </si>
  <si>
    <t>DTSSEEVNLSHIVPCEPVPEEK(-1.95)PK(1.95)</t>
  </si>
  <si>
    <t>DTSSEEVNLSHIVPCEPVPEEK(0.458)PK(0.542)</t>
  </si>
  <si>
    <t>DTSSEEVNLSHIVPCEPVPEEK(-0.74)PK(0.74)</t>
  </si>
  <si>
    <t>DTSSKVIQSVANYAK</t>
  </si>
  <si>
    <t>_DTSSK(gl)VIQSVANYAK(ly)_</t>
  </si>
  <si>
    <t>DTSSK(1)VIQSVANYAK</t>
  </si>
  <si>
    <t>DTSSKVIQSVANYAK(1)</t>
  </si>
  <si>
    <t>DTSSK(66.89)VIQSVANYAK(-66.89)</t>
  </si>
  <si>
    <t>DTSSK(-66.89)VIQSVANYAK(66.89)</t>
  </si>
  <si>
    <t>DTSSK(41.32)VIQSVANYAK(-41.32)</t>
  </si>
  <si>
    <t>DTSSK(-41.32)VIQSVANYAK(41.32)</t>
  </si>
  <si>
    <t>DTSSK(104.31)VIQSVANYAK(-104.31)</t>
  </si>
  <si>
    <t>DTSSK(-104.31)VIQSVANYAK(104.31)</t>
  </si>
  <si>
    <t>27426;27427</t>
  </si>
  <si>
    <t>DTSSK(67.86)VIQSVANYAK(-67.86)</t>
  </si>
  <si>
    <t>DTSSK(-67.86)VIQSVANYAK(67.86)</t>
  </si>
  <si>
    <t>DTSSK(81.07)VIQSVANYAK(-81.07)</t>
  </si>
  <si>
    <t>DTSSK(-81.07)VIQSVANYAK(81.07)</t>
  </si>
  <si>
    <t>DTSSK(42.41)VIQSVANYAK(-42.41)</t>
  </si>
  <si>
    <t>DTSSK(-42.41)VIQSVANYAK(42.41)</t>
  </si>
  <si>
    <t>DTSSK(90.15)VIQSVANYAK(-90.15)</t>
  </si>
  <si>
    <t>DTSSK(-90.15)VIQSVANYAK(90.15)</t>
  </si>
  <si>
    <t>DTSSK(81.72)VIQSVANYAK(-81.72)</t>
  </si>
  <si>
    <t>DTSSK(-81.72)VIQSVANYAK(81.72)</t>
  </si>
  <si>
    <t>_DTSSK(gl)VIQSVANYAK_</t>
  </si>
  <si>
    <t>DTSSK(33.2)VIQSVANYAK(-33.2)</t>
  </si>
  <si>
    <t>DTSSK(67.25)VIQSVANYAK(-67.25)</t>
  </si>
  <si>
    <t>DTSSK(80.47)VIQSVANYAK(-80.47)</t>
  </si>
  <si>
    <t>DTSSK(39.84)VIQSVANYAK(-39.84)</t>
  </si>
  <si>
    <t>DTTAAHQALLVAKNVDSFPQNQER</t>
  </si>
  <si>
    <t>_DTTAAHQALLVAK(gl)NVDSFPQNQER(ar)_</t>
  </si>
  <si>
    <t>DTTAAHQALLVAKNVDSFPQNQER(1)</t>
  </si>
  <si>
    <t>DTTAAHQALLVAK(1)NVDSFPQNQER</t>
  </si>
  <si>
    <t>DTTAAHQALLVAKNVDSFPQNQER(80.06)</t>
  </si>
  <si>
    <t>DTTAAHQALLVAK(80.06)NVDSFPQNQER</t>
  </si>
  <si>
    <t>A0A0G2JNW7;Q9Y666;A0A0U1RR18;A0A0G2JQE3;H0YB78</t>
  </si>
  <si>
    <t>27438;27439</t>
  </si>
  <si>
    <t>DTTAAHQALLVAKNVDSFPQNQER(48.91)</t>
  </si>
  <si>
    <t>DTTAAHQALLVAK(48.91)NVDSFPQNQER</t>
  </si>
  <si>
    <t>DTTAAHQALLVAKNVDSFPQNQER(109.56)</t>
  </si>
  <si>
    <t>DTTAAHQALLVAK(109.56)NVDSFPQNQER</t>
  </si>
  <si>
    <t>DTTAAHQALLVAKNVDSFPQNQER(42.66)</t>
  </si>
  <si>
    <t>DTTAAHQALLVAK(42.66)NVDSFPQNQER</t>
  </si>
  <si>
    <t>DTTFAQVLKDDTTTK</t>
  </si>
  <si>
    <t>_DTTFAQVLK(gl)DDTTTK(ly)_</t>
  </si>
  <si>
    <t>DTTFAQVLK(0.855)DDTTTK(0.145)</t>
  </si>
  <si>
    <t>DTTFAQVLK(0.145)DDTTTK(0.855)</t>
  </si>
  <si>
    <t>DTTFAQVLK(7.7)DDTTTK(-7.7)</t>
  </si>
  <si>
    <t>DTTFAQVLK(-7.7)DDTTTK(7.7)</t>
  </si>
  <si>
    <t>Q92600;Q92600-2</t>
  </si>
  <si>
    <t>Q92600</t>
  </si>
  <si>
    <t>RQCD1</t>
  </si>
  <si>
    <t>Cell differentiation protein RCD1 homolog</t>
  </si>
  <si>
    <t>DTTFAQVLK(0.708)DDTTTK(0.292)</t>
  </si>
  <si>
    <t>DTTFAQVLK(0.292)DDTTTK(0.708)</t>
  </si>
  <si>
    <t>DTTFAQVLK(3.85)DDTTTK(-3.85)</t>
  </si>
  <si>
    <t>DTTFAQVLK(-3.85)DDTTTK(3.85)</t>
  </si>
  <si>
    <t>_DTTFAQVLK(gl)DDTTTK_</t>
  </si>
  <si>
    <t>DTTFAQVLK(0.787)DDTTTK(0.213)</t>
  </si>
  <si>
    <t>DTTFAQVLK(5.68)DDTTTK(-5.68)</t>
  </si>
  <si>
    <t>DTTFAQVLK(0.818)DDTTTK(0.182)</t>
  </si>
  <si>
    <t>DTTFAQVLK(6.54)DDTTTK(-6.54)</t>
  </si>
  <si>
    <t>DTVAVYLTPESKSSFK</t>
  </si>
  <si>
    <t>_DTVAVYLTPESK(ly)SSFK(gl)_</t>
  </si>
  <si>
    <t>DTVAVYLTPESK(0.5)SSFK(0.5)</t>
  </si>
  <si>
    <t>DTVAVYLTPESK(0)SSFK(0)</t>
  </si>
  <si>
    <t>Q96KP1</t>
  </si>
  <si>
    <t>EXOC2</t>
  </si>
  <si>
    <t>Exocyst complex component 2</t>
  </si>
  <si>
    <t>14298;14299</t>
  </si>
  <si>
    <t>12917;12918</t>
  </si>
  <si>
    <t>DTVAVYLTPESK(0.278)SSFK(0.722)</t>
  </si>
  <si>
    <t>DTVAVYLTPESK(0.722)SSFK(0.278)</t>
  </si>
  <si>
    <t>DTVAVYLTPESK(-4.14)SSFK(4.14)</t>
  </si>
  <si>
    <t>DTVAVYLTPESK(4.14)SSFK(-4.14)</t>
  </si>
  <si>
    <t>_DTVAVYLTPESK(gl)SSFK(ly)_</t>
  </si>
  <si>
    <t>DTVAVYLTPESK(0.998)SSFK(0.002)</t>
  </si>
  <si>
    <t>DTVAVYLTPESK(0.002)SSFK(0.998)</t>
  </si>
  <si>
    <t>DTVAVYLTPESK(27.12)SSFK(-27.12)</t>
  </si>
  <si>
    <t>DTVAVYLTPESK(-27.12)SSFK(27.12)</t>
  </si>
  <si>
    <t>DTVAVYLTPESK(0.086)SSFK(0.914)</t>
  </si>
  <si>
    <t>DTVAVYLTPESK(0.914)SSFK(0.086)</t>
  </si>
  <si>
    <t>DTVAVYLTPESK(-10.28)SSFK(10.28)</t>
  </si>
  <si>
    <t>DTVAVYLTPESK(10.28)SSFK(-10.28)</t>
  </si>
  <si>
    <t>DTVELQLLKGLNAR</t>
  </si>
  <si>
    <t>_DTVELQLLK(gl)GLNAR(ar)_</t>
  </si>
  <si>
    <t>DTVELQLLKGLNAR(1)</t>
  </si>
  <si>
    <t>DTVELQLLK(1)GLNAR</t>
  </si>
  <si>
    <t>DTVELQLLKGLNAR(122.46)</t>
  </si>
  <si>
    <t>DTVELQLLK(122.46)GLNAR</t>
  </si>
  <si>
    <t>O95900</t>
  </si>
  <si>
    <t>TRUB2</t>
  </si>
  <si>
    <t>Probable tRNA pseudouridine synthase 2</t>
  </si>
  <si>
    <t>DTVELQLLKGLNAR(134.18)</t>
  </si>
  <si>
    <t>DTVELQLLK(134.18)GLNAR</t>
  </si>
  <si>
    <t>27471;27472</t>
  </si>
  <si>
    <t>DTVILPIKK</t>
  </si>
  <si>
    <t>_DTVILPIK(gl)K(ly)_</t>
  </si>
  <si>
    <t>DTVILPIK(0.897)K(0.103)</t>
  </si>
  <si>
    <t>DTVILPIK(0.103)K(0.897)</t>
  </si>
  <si>
    <t>DTVILPIK(9.38)K(-9.38)</t>
  </si>
  <si>
    <t>DTVILPIK(-9.38)K(9.38)</t>
  </si>
  <si>
    <t>Q8NBU5;Q8NBU5-2</t>
  </si>
  <si>
    <t>Q8NBU5</t>
  </si>
  <si>
    <t>ATAD1</t>
  </si>
  <si>
    <t>ATPase family AAA domain-containing protein 1</t>
  </si>
  <si>
    <t>13280;13281</t>
  </si>
  <si>
    <t>12138;12139</t>
  </si>
  <si>
    <t>_DTVILPIK(ly)K(gl)_</t>
  </si>
  <si>
    <t>DTVILPIK(0.365)K(0.635)</t>
  </si>
  <si>
    <t>DTVILPIK(0.635)K(0.365)</t>
  </si>
  <si>
    <t>DTVILPIK(-2.4)K(2.4)</t>
  </si>
  <si>
    <t>DTVILPIK(2.4)K(-2.4)</t>
  </si>
  <si>
    <t>DTVILPIK(0.393)K(0.607)</t>
  </si>
  <si>
    <t>DTVILPIK(0.607)K(0.393)</t>
  </si>
  <si>
    <t>DTVILPIK(-1.89)K(1.89)</t>
  </si>
  <si>
    <t>DTVILPIK(1.89)K(-1.89)</t>
  </si>
  <si>
    <t>DTVILPIK(0.398)K(0.602)</t>
  </si>
  <si>
    <t>DTVILPIK(0.602)K(0.398)</t>
  </si>
  <si>
    <t>DTVILPIK(-1.8)K(1.8)</t>
  </si>
  <si>
    <t>DTVILPIK(1.8)K(-1.8)</t>
  </si>
  <si>
    <t>DTVILPIK(0.867)K(0.133)</t>
  </si>
  <si>
    <t>DTVILPIK(0.133)K(0.867)</t>
  </si>
  <si>
    <t>DTVILPIK(8.13)K(-8.13)</t>
  </si>
  <si>
    <t>DTVILPIK(-8.13)K(8.13)</t>
  </si>
  <si>
    <t>_DTVILPIKK(gl)_</t>
  </si>
  <si>
    <t>DTVILPIK(0.171)K(0.829)</t>
  </si>
  <si>
    <t>DTVILPIK(-6.86)K(6.86)</t>
  </si>
  <si>
    <t>DTVILPIK(0.367)K(0.633)</t>
  </si>
  <si>
    <t>DTVILPIK(-2.36)K(2.36)</t>
  </si>
  <si>
    <t>DTVILPIK(0.145)K(0.855)</t>
  </si>
  <si>
    <t>DTVILPIK(-7.72)K(7.72)</t>
  </si>
  <si>
    <t>DTVILPIK(-1.88)K(1.88)</t>
  </si>
  <si>
    <t>DTVILPIK(0.218)K(0.782)</t>
  </si>
  <si>
    <t>DTVILPIK(-5.56)K(5.56)</t>
  </si>
  <si>
    <t>DTVILPIK(0.416)K(0.584)</t>
  </si>
  <si>
    <t>DTVILPIK(-1.47)K(1.47)</t>
  </si>
  <si>
    <t>DTVILPIK(0.202)K(0.798)</t>
  </si>
  <si>
    <t>DTVILPIK(-5.98)K(5.98)</t>
  </si>
  <si>
    <t>DTVLGKWQYF</t>
  </si>
  <si>
    <t>_DTVLGK(gl)WQYF_</t>
  </si>
  <si>
    <t>DTVLGK(1)WQYF</t>
  </si>
  <si>
    <t>DTVLGK(145.34)WQYF</t>
  </si>
  <si>
    <t>H3BRL3;O14562</t>
  </si>
  <si>
    <t>H3BRL3</t>
  </si>
  <si>
    <t>UBFD1</t>
  </si>
  <si>
    <t>Ubiquitin domain-containing protein UBFD1</t>
  </si>
  <si>
    <t>DTVLGK(167.23)WQYF</t>
  </si>
  <si>
    <t>DTVLGK(107.9)WQYF</t>
  </si>
  <si>
    <t>DTVLGK(149.57)WQYF</t>
  </si>
  <si>
    <t>DTVLGK(156.51)WQYF</t>
  </si>
  <si>
    <t>DTVLGK(122.19)WQYF</t>
  </si>
  <si>
    <t>DTVLGK(104.06)WQYF</t>
  </si>
  <si>
    <t>DTVLGK(131.03)WQYF</t>
  </si>
  <si>
    <t>DTVLGK(135.83)WQYF</t>
  </si>
  <si>
    <t>DTVTISGPQAPVFEFVEQLRKEGVFAK</t>
  </si>
  <si>
    <t>_DTVTISGPQAPVFEFVEQLR(ar)K(gl)EGVFAK(ly)_</t>
  </si>
  <si>
    <t>DTVTISGPQAPVFEFVEQLR(1)KEGVFAK</t>
  </si>
  <si>
    <t>DTVTISGPQAPVFEFVEQLRK(1)EGVFAK</t>
  </si>
  <si>
    <t>DTVTISGPQAPVFEFVEQLRKEGVFAK(1)</t>
  </si>
  <si>
    <t>DTVTISGPQAPVFEFVEQLR(132.76)KEGVFAK</t>
  </si>
  <si>
    <t>DTVTISGPQAPVFEFVEQLRK(34.2)EGVFAK(-34.2)</t>
  </si>
  <si>
    <t>DTVTISGPQAPVFEFVEQLRK(-34.2)EGVFAK(34.2)</t>
  </si>
  <si>
    <t>8029;8036</t>
  </si>
  <si>
    <t>DTVTISGPQAPVFEFVEQLRK(0.999)EGVFAK(0.001)</t>
  </si>
  <si>
    <t>DTVTISGPQAPVFEFVEQLRK(0.001)EGVFAK(0.999)</t>
  </si>
  <si>
    <t>DTVTISGPQAPVFEFVEQLR(67.55)KEGVFAK</t>
  </si>
  <si>
    <t>DTVTISGPQAPVFEFVEQLRK(28.37)EGVFAK(-28.37)</t>
  </si>
  <si>
    <t>DTVTISGPQAPVFEFVEQLRK(-28.37)EGVFAK(28.37)</t>
  </si>
  <si>
    <t>DTYCKSMEQVCGGDK</t>
  </si>
  <si>
    <t>_DTYCK(gl)SMEQVCGGDK(ly)_</t>
  </si>
  <si>
    <t>DTYCK(1)SMEQVCGGDK</t>
  </si>
  <si>
    <t>DTYCKSMEQVCGGDK(1)</t>
  </si>
  <si>
    <t>DTYCK(71.12)SMEQVCGGDK(-71.12)</t>
  </si>
  <si>
    <t>DTYCK(-71.12)SMEQVCGGDK(71.12)</t>
  </si>
  <si>
    <t>B5MCN0;Q8NHH9-3;Q8NHH9-5;Q8NHH9-4;Q8NHH9-2;Q8NHH9</t>
  </si>
  <si>
    <t>ATL2</t>
  </si>
  <si>
    <t>Atlastin-2</t>
  </si>
  <si>
    <t>DTYCK(67.33)SMEQVCGGDK(-67.33)</t>
  </si>
  <si>
    <t>DTYCK(-67.33)SMEQVCGGDK(67.33)</t>
  </si>
  <si>
    <t>DTYEEVKQAGR</t>
  </si>
  <si>
    <t>_DTYEEVK(gl)QAGR_</t>
  </si>
  <si>
    <t>DTYEEVK(1)QAGR</t>
  </si>
  <si>
    <t>DTYEEVK(80.24)QAGR</t>
  </si>
  <si>
    <t>I3L1C4;I3L2Q1;I3L1L9;I3L1R7;Q99447-2;Q99447-4;Q99447;Q99447-3</t>
  </si>
  <si>
    <t>I3L1C4</t>
  </si>
  <si>
    <t>PCYT2</t>
  </si>
  <si>
    <t>Ethanolamine-phosphate cytidylyltransferase</t>
  </si>
  <si>
    <t>DTYEPFCKVPVITSSK</t>
  </si>
  <si>
    <t>_DTYEPFCK(gl)VPVITSSK(ly)_</t>
  </si>
  <si>
    <t>DTYEPFCK(1)VPVITSSK</t>
  </si>
  <si>
    <t>DTYEPFCKVPVITSSK(1)</t>
  </si>
  <si>
    <t>DTYEPFCK(41.69)VPVITSSK(-41.69)</t>
  </si>
  <si>
    <t>DTYEPFCK(-41.69)VPVITSSK(41.69)</t>
  </si>
  <si>
    <t>F5GWA4;Q9H3F6-2;Q9H3F6</t>
  </si>
  <si>
    <t>F5GWA4</t>
  </si>
  <si>
    <t>KCTD10</t>
  </si>
  <si>
    <t>BTB/POZ domain-containing adapter for CUL3-mediated RhoA degradation protein 3</t>
  </si>
  <si>
    <t>_DTYEPFCK(gl)VPVITSSK_</t>
  </si>
  <si>
    <t>DTYEPFCK(36.1)VPVITSSK(-36.1)</t>
  </si>
  <si>
    <t>DTYFHLLQTLKR</t>
  </si>
  <si>
    <t>_DTYFHLLQTLK(gl)R(ar)_</t>
  </si>
  <si>
    <t>DTYFHLLQTLKR(1)</t>
  </si>
  <si>
    <t>DTYFHLLQTLK(1)R</t>
  </si>
  <si>
    <t>DTYFHLLQTLKR(134.3)</t>
  </si>
  <si>
    <t>DTYFHLLQTLK(134.3)R</t>
  </si>
  <si>
    <t>DTYFHLLQTLKR(81.71)</t>
  </si>
  <si>
    <t>DTYFHLLQTLK(81.71)R</t>
  </si>
  <si>
    <t>_DTYFHLLQTLK(gl)R_</t>
  </si>
  <si>
    <t>DTYFHLLQTLK(119.74)R</t>
  </si>
  <si>
    <t>DTYFHLLQTLK(117.86)R</t>
  </si>
  <si>
    <t>DTYGVRPLFKAMTEDGFLAVCSEAK</t>
  </si>
  <si>
    <t>_DTYGVR(ar)PLFK(gl)AMTEDGFLAVCSEAK(ly)_</t>
  </si>
  <si>
    <t>DTYGVR(1)PLFKAMTEDGFLAVCSEAK</t>
  </si>
  <si>
    <t>DTYGVRPLFK(1)AMTEDGFLAVCSEAK</t>
  </si>
  <si>
    <t>DTYGVRPLFKAMTEDGFLAVCSEAK(1)</t>
  </si>
  <si>
    <t>DTYGVR(107.83)PLFKAMTEDGFLAVCSEAK</t>
  </si>
  <si>
    <t>DTYGVRPLFK(69.6)AMTEDGFLAVCSEAK(-69.6)</t>
  </si>
  <si>
    <t>DTYGVRPLFK(-69.6)AMTEDGFLAVCSEAK(69.6)</t>
  </si>
  <si>
    <t>P08243-2;P08243;P08243-3;F8WEJ5;C9J057;C9JT45</t>
  </si>
  <si>
    <t>DTYGVR(102.69)PLFKAMTEDGFLAVCSEAK</t>
  </si>
  <si>
    <t>DTYGVRPLFK(60.44)AMTEDGFLAVCSEAK(-60.44)</t>
  </si>
  <si>
    <t>DTYGVRPLFK(-60.44)AMTEDGFLAVCSEAK(60.44)</t>
  </si>
  <si>
    <t>DTYGVR(103.71)PLFKAMTEDGFLAVCSEAK</t>
  </si>
  <si>
    <t>DTYGVRPLFK(84.64)AMTEDGFLAVCSEAK(-84.64)</t>
  </si>
  <si>
    <t>DTYGVRPLFK(-84.64)AMTEDGFLAVCSEAK(84.64)</t>
  </si>
  <si>
    <t>_DTYGVRPLFK(gl)AMTEDGFLAVCSEAK_</t>
  </si>
  <si>
    <t>DTYGVRPLFK(55.98)AMTEDGFLAVCSEAK(-55.98)</t>
  </si>
  <si>
    <t>DTYGVRPLFK(66.31)AMTEDGFLAVCSEAK(-66.31)</t>
  </si>
  <si>
    <t>DTYGVRPLFK(89.91)AMTEDGFLAVCSEAK(-89.91)</t>
  </si>
  <si>
    <t>DTYLKGLVK</t>
  </si>
  <si>
    <t>_DTYLK(gl)GLVK_</t>
  </si>
  <si>
    <t>DTYLK(1)GLVK</t>
  </si>
  <si>
    <t>DTYLK(41.14)GLVK(-41.14)</t>
  </si>
  <si>
    <t>H7BXI1;A0FGR8-6;A0A087WXU3;A0FGR8-4;A0FGR8-2;A0FGR8</t>
  </si>
  <si>
    <t>H7BXI1</t>
  </si>
  <si>
    <t>ESYT2</t>
  </si>
  <si>
    <t>Extended synaptotagmin-2</t>
  </si>
  <si>
    <t>DTYLK(41.7)GLVK(-41.7)</t>
  </si>
  <si>
    <t>DVACGANHTLVLDSQKR</t>
  </si>
  <si>
    <t>_DVACGANHTLVLDSQK(gl)R(ar)_</t>
  </si>
  <si>
    <t>DVACGANHTLVLDSQKR(1)</t>
  </si>
  <si>
    <t>DVACGANHTLVLDSQK(1)R</t>
  </si>
  <si>
    <t>DVACGANHTLVLDSQKR(90.65)</t>
  </si>
  <si>
    <t>DVACGANHTLVLDSQK(90.65)R</t>
  </si>
  <si>
    <t>27514;27515</t>
  </si>
  <si>
    <t>DVACGANHTLVLDSQKR(106.6)</t>
  </si>
  <si>
    <t>DVACGANHTLVLDSQK(106.6)R</t>
  </si>
  <si>
    <t>O95352-3;O95352-2;O95352</t>
  </si>
  <si>
    <t>O95352-3</t>
  </si>
  <si>
    <t>ATG7</t>
  </si>
  <si>
    <t>Ubiquitin-like modifier-activating enzyme ATG7</t>
  </si>
  <si>
    <t>DVAIKEPLVDVVDPK</t>
  </si>
  <si>
    <t>_DVAIK(gl)EPLVDVVDPK(ly)_</t>
  </si>
  <si>
    <t>DVAIK(1)EPLVDVVDPK</t>
  </si>
  <si>
    <t>DVAIKEPLVDVVDPK(1)</t>
  </si>
  <si>
    <t>DVAIK(66.45)EPLVDVVDPK(-66.45)</t>
  </si>
  <si>
    <t>DVAIK(-66.45)EPLVDVVDPK(66.45)</t>
  </si>
  <si>
    <t>E9PKG1;H7C2I1;Q99873-3;Q99873-2;Q99873-4;Q99873;E9PQ98;E9PIX6</t>
  </si>
  <si>
    <t>DVAIK(60.65)EPLVDVVDPK(-60.65)</t>
  </si>
  <si>
    <t>DVAIK(-60.65)EPLVDVVDPK(60.65)</t>
  </si>
  <si>
    <t>DVAIK(51.78)EPLVDVVDPK(-51.78)</t>
  </si>
  <si>
    <t>DVAIK(-51.78)EPLVDVVDPK(51.78)</t>
  </si>
  <si>
    <t>DVAIK(0.992)EPLVDVVDPK(0.008)</t>
  </si>
  <si>
    <t>DVAIK(0.008)EPLVDVVDPK(0.992)</t>
  </si>
  <si>
    <t>DVAIK(21.11)EPLVDVVDPK(-21.11)</t>
  </si>
  <si>
    <t>DVAIK(-21.11)EPLVDVVDPK(21.11)</t>
  </si>
  <si>
    <t>_DVAIK(gl)EPLVDVVDPK_</t>
  </si>
  <si>
    <t>DVAIK(52.35)EPLVDVVDPK(-52.35)</t>
  </si>
  <si>
    <t>DVAIK(66.15)EPLVDVVDPK(-66.15)</t>
  </si>
  <si>
    <t>DVAKQLKEQQMVMR</t>
  </si>
  <si>
    <t>_DVAK(gl)QLK(gl)EQQMVMR(ar)_</t>
  </si>
  <si>
    <t>DVAKQLKEQQMVMR(1)</t>
  </si>
  <si>
    <t>DVAK(1)QLK(1)EQQMVMR</t>
  </si>
  <si>
    <t>DVAKQLKEQQMVMR(134.68)</t>
  </si>
  <si>
    <t>DVAK(134.68)QLK(134.68)EQQMVMR</t>
  </si>
  <si>
    <t>P61619;B4DR61;P61619-3;Q8TC24;Q9H9S3-2;Q9H9S3-3;Q9H9S3;F8W776</t>
  </si>
  <si>
    <t>SEC61A1;SEC61A2</t>
  </si>
  <si>
    <t>Protein transport protein Sec61 subunit alpha isoform 1;Protein transport protein Sec61 subunit alpha isoform 2</t>
  </si>
  <si>
    <t>9461;9462</t>
  </si>
  <si>
    <t>DVAKQLKEQQMVMR(76.73)</t>
  </si>
  <si>
    <t>DVAK(76.73)QLK(76.73)EQQMVMR</t>
  </si>
  <si>
    <t>DVALCRLMQELIFERVK</t>
  </si>
  <si>
    <t>_DVALCRLMQELIFERVK(gl)_</t>
  </si>
  <si>
    <t>DVALCRLMQELIFERVK(1)</t>
  </si>
  <si>
    <t>DVALCRLMQELIFERVK(49.07)</t>
  </si>
  <si>
    <t>REV__O00232-2</t>
  </si>
  <si>
    <t>A0A087WWU1</t>
  </si>
  <si>
    <t>TMEM237</t>
  </si>
  <si>
    <t>Transmembrane protein 237</t>
  </si>
  <si>
    <t>DVASPLKELGLR</t>
  </si>
  <si>
    <t>_DVASPLK(gl)ELGLR(ar)_</t>
  </si>
  <si>
    <t>DVASPLKELGLR(1)</t>
  </si>
  <si>
    <t>DVASPLK(1)ELGLR</t>
  </si>
  <si>
    <t>DVASPLKELGLR(99.5)</t>
  </si>
  <si>
    <t>DVASPLK(99.5)ELGLR</t>
  </si>
  <si>
    <t>DVASPLKELGLR(81.92)</t>
  </si>
  <si>
    <t>DVASPLK(81.92)ELGLR</t>
  </si>
  <si>
    <t>DVASPLKELGLR(98.1)</t>
  </si>
  <si>
    <t>DVASPLK(98.1)ELGLR</t>
  </si>
  <si>
    <t>DVASPLKELGLR(116.24)</t>
  </si>
  <si>
    <t>DVASPLK(116.24)ELGLR</t>
  </si>
  <si>
    <t>_DVASPLK(gl)ELGLR_</t>
  </si>
  <si>
    <t>DVASPLK(57.8)ELGLR</t>
  </si>
  <si>
    <t>P0DMN0;P0DMM9;A0A0A6YYL2;P0DMM9-3;H3BPL6;P0DMM9-2</t>
  </si>
  <si>
    <t>P0DMN0</t>
  </si>
  <si>
    <t>SULT1A4;SULT1A3</t>
  </si>
  <si>
    <t>Sulfotransferase 1A4;Sulfotransferase 1A3;Sulfotransferase</t>
  </si>
  <si>
    <t>DVCTAKFGSK</t>
  </si>
  <si>
    <t>_DVCTAK(gl)FGSK_</t>
  </si>
  <si>
    <t>DVCTAK(0.979)FGSK(0.021)</t>
  </si>
  <si>
    <t>DVCTAK(16.67)FGSK(-16.67)</t>
  </si>
  <si>
    <t>Q9NPJ1</t>
  </si>
  <si>
    <t>MKKS</t>
  </si>
  <si>
    <t>McKusick-Kaufman/Bardet-Biedl syndromes putative chaperonin</t>
  </si>
  <si>
    <t>DVCTELLPLIKPQGR</t>
  </si>
  <si>
    <t>_DVCTELLPLIK(gl)PQGR(ar)_</t>
  </si>
  <si>
    <t>DVCTELLPLIKPQGR(1)</t>
  </si>
  <si>
    <t>DVCTELLPLIK(1)PQGR</t>
  </si>
  <si>
    <t>DVCTELLPLIKPQGR(125.61)</t>
  </si>
  <si>
    <t>DVCTELLPLIK(125.61)PQGR</t>
  </si>
  <si>
    <t>DVCTELLPLIKPQGR(134.21)</t>
  </si>
  <si>
    <t>DVCTELLPLIK(134.21)PQGR</t>
  </si>
  <si>
    <t>DVCTELLPLIKPQGR(61.42)</t>
  </si>
  <si>
    <t>DVCTELLPLIK(61.42)PQGR</t>
  </si>
  <si>
    <t>DVCTELLPLIKPQGR(120.14)</t>
  </si>
  <si>
    <t>DVCTELLPLIK(120.14)PQGR</t>
  </si>
  <si>
    <t>_DVCTELLPLIK(gl)PQGR_</t>
  </si>
  <si>
    <t>DVCTELLPLIK(57.14)PQGR</t>
  </si>
  <si>
    <t>DVCTELLPLIK(66.53)PQGR</t>
  </si>
  <si>
    <t>DVCTELLPLIK(65.81)PQGR</t>
  </si>
  <si>
    <t>DVCYVDGKVDNGK</t>
  </si>
  <si>
    <t>_DVCYVDGK(gl)VDNGK_</t>
  </si>
  <si>
    <t>DVCYVDGK(0.574)VDNGK(0.426)</t>
  </si>
  <si>
    <t>DVCYVDGK(1.29)VDNGK(-1.29)</t>
  </si>
  <si>
    <t>F5H148;H3BMT1;Q9NYV6;Q9NYV6-3;Q9NYV6-4</t>
  </si>
  <si>
    <t>F5H148</t>
  </si>
  <si>
    <t>RRN3</t>
  </si>
  <si>
    <t>RNA polymerase I-specific transcription initiation factor RRN3</t>
  </si>
  <si>
    <t>DVCYVDGK(0.97)VDNGK(0.03)</t>
  </si>
  <si>
    <t>DVCYVDGK(15.03)VDNGK(-15.03)</t>
  </si>
  <si>
    <t>DVCYVDGK(0.999)VDNGK(0.001)</t>
  </si>
  <si>
    <t>DVCYVDGK(31.62)VDNGK(-31.62)</t>
  </si>
  <si>
    <t>DVDEAYMNKVELESR</t>
  </si>
  <si>
    <t>_DVDEAYMNK(gl)VELESR(ar)_</t>
  </si>
  <si>
    <t>DVDEAYMNKVELESR(1)</t>
  </si>
  <si>
    <t>DVDEAYMNK(1)VELESR</t>
  </si>
  <si>
    <t>DVDEAYMNKVELESR(109.07)</t>
  </si>
  <si>
    <t>DVDEAYMNK(109.07)VELESR</t>
  </si>
  <si>
    <t>CON__P05787;P05787;P05787-2;F8VUG2;F8W1U3;CON__H-INV:HIT000292931;F8VP67</t>
  </si>
  <si>
    <t>CON__P05787;F8VP67</t>
  </si>
  <si>
    <t>1236;1837</t>
  </si>
  <si>
    <t>27574;27575</t>
  </si>
  <si>
    <t>DVDEAYMNKVELESR(105.14)</t>
  </si>
  <si>
    <t>DVDEAYMNK(105.14)VELESR</t>
  </si>
  <si>
    <t>DVDFELIKVEGK</t>
  </si>
  <si>
    <t>_DVDFELIK(gl)VEGK(ly)_</t>
  </si>
  <si>
    <t>DVDFELIK(0.967)VEGK(0.033)</t>
  </si>
  <si>
    <t>DVDFELIK(0.033)VEGK(0.967)</t>
  </si>
  <si>
    <t>DVDFELIK(14.72)VEGK(-14.72)</t>
  </si>
  <si>
    <t>DVDFELIK(-14.72)VEGK(14.72)</t>
  </si>
  <si>
    <t>DVDFELIK(0.994)VEGK(0.006)</t>
  </si>
  <si>
    <t>DVDFELIK(0.006)VEGK(0.994)</t>
  </si>
  <si>
    <t>DVDFELIK(22.54)VEGK(-22.54)</t>
  </si>
  <si>
    <t>DVDFELIK(-22.54)VEGK(22.54)</t>
  </si>
  <si>
    <t>DVDFELIK(0.968)VEGK(0.032)</t>
  </si>
  <si>
    <t>DVDFELIK(0.032)VEGK(0.968)</t>
  </si>
  <si>
    <t>DVDFELIK(14.85)VEGK(-14.85)</t>
  </si>
  <si>
    <t>DVDFELIK(-14.85)VEGK(14.85)</t>
  </si>
  <si>
    <t>DVDGKCHSLTASYVR</t>
  </si>
  <si>
    <t>_DVDGK(gl)CHSLTASYVR(ar)_</t>
  </si>
  <si>
    <t>DVDGKCHSLTASYVR(1)</t>
  </si>
  <si>
    <t>DVDGK(1)CHSLTASYVR</t>
  </si>
  <si>
    <t>DVDGKCHSLTASYVR(45.61)</t>
  </si>
  <si>
    <t>DVDGK(45.61)CHSLTASYVR</t>
  </si>
  <si>
    <t>A8MX75;P18074;K7EIT8;P18074-2;K7ENL1</t>
  </si>
  <si>
    <t>DVDGKCHSLTASYVR(49.99)</t>
  </si>
  <si>
    <t>DVDGK(49.99)CHSLTASYVR</t>
  </si>
  <si>
    <t>DVDKHRCDKK</t>
  </si>
  <si>
    <t>_DVDK(gl)HR(ar)CDKK_</t>
  </si>
  <si>
    <t>DVDKHR(1)CDKK</t>
  </si>
  <si>
    <t>DVDK(0.968)HRCDK(0.031)K</t>
  </si>
  <si>
    <t>DVDKHR(81.55)CDKK</t>
  </si>
  <si>
    <t>DVDK(14.93)HRCDK(-14.93)K(-33.26)</t>
  </si>
  <si>
    <t>H3BMQ0;P49815-7;P49815-6;P49815-5;P49815-3;P49815-2;P49815-4;P49815;H3BQK4</t>
  </si>
  <si>
    <t>DVDNLFFLQGFLKSR</t>
  </si>
  <si>
    <t>_DVDNLFFLQGFLK(gl)SR_</t>
  </si>
  <si>
    <t>DVDNLFFLQGFLK(1)SR</t>
  </si>
  <si>
    <t>DVDNLFFLQGFLK(61.17)SR</t>
  </si>
  <si>
    <t>E9PAK5;O75064</t>
  </si>
  <si>
    <t>E9PAK5</t>
  </si>
  <si>
    <t>DENND4B</t>
  </si>
  <si>
    <t>DENN domain-containing protein 4B</t>
  </si>
  <si>
    <t>DVEALKQEASFLK</t>
  </si>
  <si>
    <t>_DVEALK(gl)QEASFLK(ly)_</t>
  </si>
  <si>
    <t>DVEALK(0.999)QEASFLK(0.001)</t>
  </si>
  <si>
    <t>DVEALK(0.001)QEASFLK(0.999)</t>
  </si>
  <si>
    <t>DVEALK(32.76)QEASFLK(-32.76)</t>
  </si>
  <si>
    <t>DVEALK(-32.76)QEASFLK(32.76)</t>
  </si>
  <si>
    <t>P83436</t>
  </si>
  <si>
    <t>COG7</t>
  </si>
  <si>
    <t>Conserved oligomeric Golgi complex subunit 7</t>
  </si>
  <si>
    <t>9888;9889</t>
  </si>
  <si>
    <t>DVEALK(1)QEASFLK</t>
  </si>
  <si>
    <t>DVEALKQEASFLK(1)</t>
  </si>
  <si>
    <t>DVEALK(50.69)QEASFLK(-50.69)</t>
  </si>
  <si>
    <t>DVEALK(-50.69)QEASFLK(50.69)</t>
  </si>
  <si>
    <t>_DVEALK(gl)QEASFLK_</t>
  </si>
  <si>
    <t>DVEALK(33.81)QEASFLK(-33.81)</t>
  </si>
  <si>
    <t>DVEALK(0.997)QEASFLK(0.003)</t>
  </si>
  <si>
    <t>DVEALK(25.47)QEASFLK(-25.47)</t>
  </si>
  <si>
    <t>DVEALK(29.66)QEASFLK(-29.66)</t>
  </si>
  <si>
    <t>DVEALK(0.982)QEASFLK(0.018)</t>
  </si>
  <si>
    <t>DVEALK(17.33)QEASFLK(-17.33)</t>
  </si>
  <si>
    <t>DVELLYPVKEK</t>
  </si>
  <si>
    <t>_DVELLYPVKEK(gl)_</t>
  </si>
  <si>
    <t>DVELLYPVK(0.424)EK(0.576)</t>
  </si>
  <si>
    <t>DVELLYPVK(-1.33)EK(1.33)</t>
  </si>
  <si>
    <t>P07099</t>
  </si>
  <si>
    <t>EPHX1</t>
  </si>
  <si>
    <t>Epoxide hydrolase 1</t>
  </si>
  <si>
    <t>DVELLYPVK(0.427)EK(0.573)</t>
  </si>
  <si>
    <t>DVELLYPVK(-1.28)EK(1.28)</t>
  </si>
  <si>
    <t>DVELLYPVK(0.408)EK(0.592)</t>
  </si>
  <si>
    <t>DVELLYPVK(-1.62)EK(1.62)</t>
  </si>
  <si>
    <t>DVEMGNSVIEENEMKK</t>
  </si>
  <si>
    <t>_DVEMGNSVIEENEMK(ly)K(gl)_</t>
  </si>
  <si>
    <t>DVEMGNSVIEENEMK(0.466)K(0.534)</t>
  </si>
  <si>
    <t>DVEMGNSVIEENEMK(0.534)K(0.466)</t>
  </si>
  <si>
    <t>DVEMGNSVIEENEMK(-0.59)K(0.59)</t>
  </si>
  <si>
    <t>DVEMGNSVIEENEMK(0.59)K(-0.59)</t>
  </si>
  <si>
    <t>A0A087X0U3;A0A087WT87;P43003-2;P43003</t>
  </si>
  <si>
    <t>A0A087X0U3</t>
  </si>
  <si>
    <t>SLC1A3</t>
  </si>
  <si>
    <t>Amino acid transporter;Excitatory amino acid transporter 1</t>
  </si>
  <si>
    <t>27601;27602</t>
  </si>
  <si>
    <t>DVEMGNSVIEENEMK(0.445)K(0.555)</t>
  </si>
  <si>
    <t>DVEMGNSVIEENEMK(0.555)K(0.445)</t>
  </si>
  <si>
    <t>DVEMGNSVIEENEMK(-0.96)K(0.96)</t>
  </si>
  <si>
    <t>DVEMGNSVIEENEMK(0.96)K(-0.96)</t>
  </si>
  <si>
    <t>DVEMGNSVIEENEMK(0.476)K(0.524)</t>
  </si>
  <si>
    <t>DVEMGNSVIEENEMK(0.524)K(0.476)</t>
  </si>
  <si>
    <t>DVEMGNSVIEENEMK(-0.42)K(0.42)</t>
  </si>
  <si>
    <t>DVEMGNSVIEENEMK(0.42)K(-0.42)</t>
  </si>
  <si>
    <t>DVEMGNSVIEENEMK(0.459)K(0.541)</t>
  </si>
  <si>
    <t>DVEMGNSVIEENEMK(0.541)K(0.459)</t>
  </si>
  <si>
    <t>DVEMGNSVIEENEMK(-0.72)K(0.72)</t>
  </si>
  <si>
    <t>DVEMGNSVIEENEMK(0.72)K(-0.72)</t>
  </si>
  <si>
    <t>27605;27606</t>
  </si>
  <si>
    <t>DVEQQFKYTQPNICR</t>
  </si>
  <si>
    <t>_DVEQQFK(gl)YTQPNICR_</t>
  </si>
  <si>
    <t>DVEQQFK(1)YTQPNICR</t>
  </si>
  <si>
    <t>DVEQQFK(59.67)YTQPNICR</t>
  </si>
  <si>
    <t>DVESVQTPSKAVGASFPLYEPAK</t>
  </si>
  <si>
    <t>_DVESVQTPSK(gl)AVGASFPLYEPAK(ly)_</t>
  </si>
  <si>
    <t>DVESVQTPSK(1)AVGASFPLYEPAK</t>
  </si>
  <si>
    <t>DVESVQTPSKAVGASFPLYEPAK(1)</t>
  </si>
  <si>
    <t>DVESVQTPSK(34.89)AVGASFPLYEPAK(-34.89)</t>
  </si>
  <si>
    <t>DVESVQTPSK(-34.89)AVGASFPLYEPAK(34.89)</t>
  </si>
  <si>
    <t>A0A087WV66;P46013</t>
  </si>
  <si>
    <t>DVESVQTPSK(0.995)AVGASFPLYEPAK(0.005)</t>
  </si>
  <si>
    <t>DVESVQTPSK(0.005)AVGASFPLYEPAK(0.995)</t>
  </si>
  <si>
    <t>DVESVQTPSK(22.89)AVGASFPLYEPAK(-22.89)</t>
  </si>
  <si>
    <t>DVESVQTPSK(-22.89)AVGASFPLYEPAK(22.89)</t>
  </si>
  <si>
    <t>DVESVQTPSK(59.36)AVGASFPLYEPAK(-59.36)</t>
  </si>
  <si>
    <t>DVESVQTPSK(-59.36)AVGASFPLYEPAK(59.36)</t>
  </si>
  <si>
    <t>27610;27611</t>
  </si>
  <si>
    <t>_DVESVQTPSK(gl)AVGASFPLYEPAK_</t>
  </si>
  <si>
    <t>DVESVQTPSK(38.52)AVGASFPLYEPAK(-38.52)</t>
  </si>
  <si>
    <t>DVESVQTPSK(44.26)AVGASFPLYEPAK(-44.26)</t>
  </si>
  <si>
    <t>27613;27614</t>
  </si>
  <si>
    <t>DVESVQTPSK(38.56)AVGASFPLYEPAK(-38.56)</t>
  </si>
  <si>
    <t>DVETTSSVSVKR</t>
  </si>
  <si>
    <t>_DVETTSSVSVK(gl)R(ar)_</t>
  </si>
  <si>
    <t>DVETTSSVSVKR(1)</t>
  </si>
  <si>
    <t>DVETTSSVSVK(1)R</t>
  </si>
  <si>
    <t>DVETTSSVSVKR(72.09)</t>
  </si>
  <si>
    <t>DVETTSSVSVK(72.09)R</t>
  </si>
  <si>
    <t>Q96RL1;Q96RL1-2;D6RDZ5;D6RC40;D6RCQ3;Q96RL1-5</t>
  </si>
  <si>
    <t>DVETTSSVSVKR(113.93)</t>
  </si>
  <si>
    <t>DVETTSSVSVK(113.93)R</t>
  </si>
  <si>
    <t>DVETTSSVSVKR(129.16)</t>
  </si>
  <si>
    <t>DVETTSSVSVK(129.16)R</t>
  </si>
  <si>
    <t>_DVETTSSVSVK(gl)R_</t>
  </si>
  <si>
    <t>DVETTSSVSVK(89.4)R</t>
  </si>
  <si>
    <t>DVETTSSVSVK(182.16)R</t>
  </si>
  <si>
    <t>DVETTSSVSVK(87.3)R</t>
  </si>
  <si>
    <t>DVETTSSVSVK(76.16)R</t>
  </si>
  <si>
    <t>DVETTSSVSVK(84.66)R</t>
  </si>
  <si>
    <t>DVFEAFYKK</t>
  </si>
  <si>
    <t>_DVFEAFYK(gl)K(ly)_</t>
  </si>
  <si>
    <t>DVFEAFYK(0.913)K(0.087)</t>
  </si>
  <si>
    <t>DVFEAFYK(0.087)K(0.913)</t>
  </si>
  <si>
    <t>DVFEAFYK(10.21)K(-10.21)</t>
  </si>
  <si>
    <t>DVFEAFYK(-10.21)K(10.21)</t>
  </si>
  <si>
    <t>K4DI93;Q13620-1;Q13620;Q13620-3;Q13619;A0A0A0MR50;Q13619-2</t>
  </si>
  <si>
    <t>K4DI93;Q13619</t>
  </si>
  <si>
    <t>CUL4B;CUL4A</t>
  </si>
  <si>
    <t>Cullin-4B;Cullin-4A</t>
  </si>
  <si>
    <t>4372;2476</t>
  </si>
  <si>
    <t>3701;3702</t>
  </si>
  <si>
    <t>_DVFEAFYK(ly)K(gl)_</t>
  </si>
  <si>
    <t>DVFEAFYK(0.432)K(0.568)</t>
  </si>
  <si>
    <t>DVFEAFYK(0.568)K(0.432)</t>
  </si>
  <si>
    <t>DVFEAFYK(-1.19)K(1.19)</t>
  </si>
  <si>
    <t>DVFEAFYK(1.19)K(-1.19)</t>
  </si>
  <si>
    <t>DVFEAFYK(0.247)K(0.753)</t>
  </si>
  <si>
    <t>DVFEAFYK(0.753)K(0.247)</t>
  </si>
  <si>
    <t>DVFEAFYK(-4.84)K(4.84)</t>
  </si>
  <si>
    <t>DVFEAFYK(4.84)K(-4.84)</t>
  </si>
  <si>
    <t>DVFEAFYK(0.857)K(0.143)</t>
  </si>
  <si>
    <t>DVFEAFYK(0.143)K(0.857)</t>
  </si>
  <si>
    <t>DVFEAFYK(7.76)K(-7.76)</t>
  </si>
  <si>
    <t>DVFEAFYK(-7.76)K(7.76)</t>
  </si>
  <si>
    <t>_DVFEAFYKK(gl)_</t>
  </si>
  <si>
    <t>DVFEAFYK(0.417)K(0.583)</t>
  </si>
  <si>
    <t>DVFEAFYK(-1.45)K(1.45)</t>
  </si>
  <si>
    <t>2747;2748</t>
  </si>
  <si>
    <t>DVFEAFYK(0.396)K(0.604)</t>
  </si>
  <si>
    <t>DVFEAFYK(-1.84)K(1.84)</t>
  </si>
  <si>
    <t>_DVFEAFYK(gl)K_</t>
  </si>
  <si>
    <t>DVFEAFYK(0.842)K(0.158)</t>
  </si>
  <si>
    <t>DVFEAFYK(7.27)K(-7.27)</t>
  </si>
  <si>
    <t>DVFEAFYK(0.917)K(0.083)</t>
  </si>
  <si>
    <t>DVFEAFYK(10.41)K(-10.41)</t>
  </si>
  <si>
    <t>DVFGLDFGTTSAKQPTQPASELPSGR</t>
  </si>
  <si>
    <t>_DVFGLDFGTTSAK(gl)QPTQPASELPSGR(ar)_</t>
  </si>
  <si>
    <t>DVFGLDFGTTSAKQPTQPASELPSGR(1)</t>
  </si>
  <si>
    <t>DVFGLDFGTTSAK(1)QPTQPASELPSGR</t>
  </si>
  <si>
    <t>DVFGLDFGTTSAKQPTQPASELPSGR(57.69)</t>
  </si>
  <si>
    <t>DVFGLDFGTTSAK(57.69)QPTQPASELPSGR</t>
  </si>
  <si>
    <t>Q8N653</t>
  </si>
  <si>
    <t>LZTR1</t>
  </si>
  <si>
    <t>Leucine-zipper-like transcriptional regulator 1</t>
  </si>
  <si>
    <t>DVFGLDFGTTSAKQPTQPASELPSGR(52.67)</t>
  </si>
  <si>
    <t>DVFGLDFGTTSAK(52.67)QPTQPASELPSGR</t>
  </si>
  <si>
    <t>DVFHNHGIHATTIQPEFASVGSKSSVVPCELACR</t>
  </si>
  <si>
    <t>_DVFHNHGIHATTIQPEFASVGSK(gl)SSVVPCELACR_</t>
  </si>
  <si>
    <t>DVFHNHGIHATTIQPEFASVGSK(1)SSVVPCELACR</t>
  </si>
  <si>
    <t>DVFHNHGIHATTIQPEFASVGSK(46.37)SSVVPCELACR</t>
  </si>
  <si>
    <t>DVFHNHGIHATTIQPEFASVGSK(54.09)SSVVPCELACR</t>
  </si>
  <si>
    <t>27683;27684</t>
  </si>
  <si>
    <t>DVFHNHGIHATTIQPEFASVGSK(102.6)SSVVPCELACR</t>
  </si>
  <si>
    <t>DVFHNHGIHATTIQPEFASVGSK(81.8)SSVVPCELACR</t>
  </si>
  <si>
    <t>DVFHNHGIHATTIQPEFASVGSK(91.12)SSVVPCELACR</t>
  </si>
  <si>
    <t>DVFHNHGIHATTIQPEFASVGSK(58.58)SSVVPCELACR</t>
  </si>
  <si>
    <t>DVFHNHGIHATTIQPEFASVGSK(70.67)SSVVPCELACR</t>
  </si>
  <si>
    <t>DVFHNHGIHATTIQPEFASVGSK(96.5)SSVVPCELACR</t>
  </si>
  <si>
    <t>DVFHNHGIHATTIQPEFASVGSK(81.41)SSVVPCELACR</t>
  </si>
  <si>
    <t>DVFHNHGIHATTIQPEFASVGSK(53.12)SSVVPCELACR</t>
  </si>
  <si>
    <t>DVFHNHGIHATTIQPEFASVGSK(87.7)SSVVPCELACR</t>
  </si>
  <si>
    <t>27693;27694</t>
  </si>
  <si>
    <t>DVFHNHGIHATTIQPEFASVGSK(80.01)SSVVPCELACR</t>
  </si>
  <si>
    <t>27695;27696;27697</t>
  </si>
  <si>
    <t>DVFHNHGIHATTIQPEFASVGSK(80.5)SSVVPCELACR</t>
  </si>
  <si>
    <t>27698;27699</t>
  </si>
  <si>
    <t>DVFHNHGIHATTIQPEFASVGSK(101.14)SSVVPCELACR</t>
  </si>
  <si>
    <t>27700;27701</t>
  </si>
  <si>
    <t>DVFHNHGIHATTIQPEFASVGSK(45.27)SSVVPCELACR</t>
  </si>
  <si>
    <t>DVFHNHGIHATTIQPEFASVGSK(46.67)SSVVPCELACR</t>
  </si>
  <si>
    <t>DVFHNHGIHATTIQPEFASVGSK(70.15)SSVVPCELACR</t>
  </si>
  <si>
    <t>_DVFHNHGIHATTIQPEFASVGSK(gl)SSVVPCELACR(ar)_</t>
  </si>
  <si>
    <t>DVFHNHGIHATTIQPEFASVGSKSSVVPCELACR(1)</t>
  </si>
  <si>
    <t>DVFHNHGIHATTIQPEFASVGSKSSVVPCELACR(43.16)</t>
  </si>
  <si>
    <t>DVFHNHGIHATTIQPEFASVGSK(43.16)SSVVPCELACR</t>
  </si>
  <si>
    <t>DVFHNHGIHATTIQPEFASVGSKSSVVPCELACR(64.21)</t>
  </si>
  <si>
    <t>DVFHNHGIHATTIQPEFASVGSK(64.21)SSVVPCELACR</t>
  </si>
  <si>
    <t>27706;27707</t>
  </si>
  <si>
    <t>DVFHNHGIHATTIQPEFASVGSKSSVVPCELACR(56.01)</t>
  </si>
  <si>
    <t>DVFHNHGIHATTIQPEFASVGSK(56.01)SSVVPCELACR</t>
  </si>
  <si>
    <t>DVFHNHGIHATTIQPEFASVGSKSSVVPCELACR(74.77)</t>
  </si>
  <si>
    <t>DVFHNHGIHATTIQPEFASVGSK(74.77)SSVVPCELACR</t>
  </si>
  <si>
    <t>DVFHNHGIHATTIQPEFASVGSKSSVVPCELACR(103.64)</t>
  </si>
  <si>
    <t>DVFHNHGIHATTIQPEFASVGSK(103.64)SSVVPCELACR</t>
  </si>
  <si>
    <t>27710;27711</t>
  </si>
  <si>
    <t>DVFHNHGIHATTIQPEFASVGSKSSVVPCELACR(106.33)</t>
  </si>
  <si>
    <t>DVFHNHGIHATTIQPEFASVGSK(106.33)SSVVPCELACR</t>
  </si>
  <si>
    <t>DVFHNHGIHATTIQPEFASVGSKSSVVPCELACR(49.28)</t>
  </si>
  <si>
    <t>DVFHNHGIHATTIQPEFASVGSK(49.28)SSVVPCELACR</t>
  </si>
  <si>
    <t>DVFHNHGIHATTIQPEFASVGSKSSVVPCELACR(85.6)</t>
  </si>
  <si>
    <t>DVFHNHGIHATTIQPEFASVGSK(85.6)SSVVPCELACR</t>
  </si>
  <si>
    <t>DVFHNHGIHATTIQPEFASVGSKSSVVPCELACR(82.94)</t>
  </si>
  <si>
    <t>DVFHNHGIHATTIQPEFASVGSK(82.94)SSVVPCELACR</t>
  </si>
  <si>
    <t>DVFHNHGIHATTIQPEFASVGSKSSVVPCELACR(101.87)</t>
  </si>
  <si>
    <t>DVFHNHGIHATTIQPEFASVGSK(101.87)SSVVPCELACR</t>
  </si>
  <si>
    <t>DVFHNHGIHATTIQPEFASVGSKSSVVPCELACR(91.6)</t>
  </si>
  <si>
    <t>DVFHNHGIHATTIQPEFASVGSK(91.6)SSVVPCELACR</t>
  </si>
  <si>
    <t>27718;27719</t>
  </si>
  <si>
    <t>DVFHNHGIHATTIQPEFASVGSKSSVVPCELACR(145.03)</t>
  </si>
  <si>
    <t>DVFHNHGIHATTIQPEFASVGSK(145.03)SSVVPCELACR</t>
  </si>
  <si>
    <t>27720;27721</t>
  </si>
  <si>
    <t>27722;27723</t>
  </si>
  <si>
    <t>DVFHNHGIHATTIQPEFASVGSKSSVVPCELACR(51.57)</t>
  </si>
  <si>
    <t>DVFHNHGIHATTIQPEFASVGSK(51.57)SSVVPCELACR</t>
  </si>
  <si>
    <t>DVFHNHGIHATTIQPEFASVGSKSSVVPCELACR(87.7)</t>
  </si>
  <si>
    <t>DVFHNHGIHATTIQPEFASVGSKSSVVPCELACR(49.91)</t>
  </si>
  <si>
    <t>DVFHNHGIHATTIQPEFASVGSK(49.91)SSVVPCELACR</t>
  </si>
  <si>
    <t>DVFHNHGIHATTIQPEFASVGSKSSVVPCELACR(61.75)</t>
  </si>
  <si>
    <t>DVFHNHGIHATTIQPEFASVGSK(61.75)SSVVPCELACR</t>
  </si>
  <si>
    <t>DVFHNHGIHATTIQPEFASVGSKSSVVPCELACR(119.42)</t>
  </si>
  <si>
    <t>DVFHNHGIHATTIQPEFASVGSK(119.42)SSVVPCELACR</t>
  </si>
  <si>
    <t>DVFHNHGIHATTIQPEFASVGSKSSVVPCELACR(69.49)</t>
  </si>
  <si>
    <t>DVFHNHGIHATTIQPEFASVGSK(69.49)SSVVPCELACR</t>
  </si>
  <si>
    <t>DVFHNHGIHATTIQPEFASVGSKSSVVPCELACR(81.39)</t>
  </si>
  <si>
    <t>DVFHNHGIHATTIQPEFASVGSK(81.39)SSVVPCELACR</t>
  </si>
  <si>
    <t>P55957-4;P55957;P55957-2</t>
  </si>
  <si>
    <t>P55957-4</t>
  </si>
  <si>
    <t>BID</t>
  </si>
  <si>
    <t>BH3-interacting domain death agonist;BH3-interacting domain death agonist p15;BH3-interacting domain death agonist p13;BH3-interacting domain death agonist p11</t>
  </si>
  <si>
    <t>DVFLPKPTWGNHTPIFR</t>
  </si>
  <si>
    <t>_DVFLPK(gl)PTWGNHTPIFR(ar)_</t>
  </si>
  <si>
    <t>DVFLPKPTWGNHTPIFR(1)</t>
  </si>
  <si>
    <t>DVFLPK(1)PTWGNHTPIFR</t>
  </si>
  <si>
    <t>DVFLPKPTWGNHTPIFR(56.51)</t>
  </si>
  <si>
    <t>DVFLPK(56.51)PTWGNHTPIFR</t>
  </si>
  <si>
    <t>P00505;P00505-2</t>
  </si>
  <si>
    <t>DVFLPKPTWGNHTPIFR(53.83)</t>
  </si>
  <si>
    <t>DVFLPK(53.83)PTWGNHTPIFR</t>
  </si>
  <si>
    <t>DVFNKGYGFGMVK</t>
  </si>
  <si>
    <t>_DVFNK(gl)GYGFGMVK_</t>
  </si>
  <si>
    <t>DVFNK(1)GYGFGMVK</t>
  </si>
  <si>
    <t>DVFNK(42.37)GYGFGMVK(-42.37)</t>
  </si>
  <si>
    <t>DVFNK(72.61)GYGFGMVK(-72.61)</t>
  </si>
  <si>
    <t>DVFNK(45.43)GYGFGMVK(-45.43)</t>
  </si>
  <si>
    <t>DVFNK(44.72)GYGFGMVK(-44.72)</t>
  </si>
  <si>
    <t>27741;27742</t>
  </si>
  <si>
    <t>DVFNK(0.998)GYGFGMVK(0.002)</t>
  </si>
  <si>
    <t>DVFNK(26.4)GYGFGMVK(-26.4)</t>
  </si>
  <si>
    <t>_DVFNK(gl)GYGFGMVK(ly)_</t>
  </si>
  <si>
    <t>DVFNKGYGFGMVK(1)</t>
  </si>
  <si>
    <t>DVFNK(53.73)GYGFGMVK(-53.73)</t>
  </si>
  <si>
    <t>DVFNK(-53.73)GYGFGMVK(53.73)</t>
  </si>
  <si>
    <t>14866;14868</t>
  </si>
  <si>
    <t>DVFNK(64.54)GYGFGMVK(-64.54)</t>
  </si>
  <si>
    <t>DVFNK(-64.54)GYGFGMVK(64.54)</t>
  </si>
  <si>
    <t>DVFNK(35.36)GYGFGMVK(-35.36)</t>
  </si>
  <si>
    <t>DVFNK(-35.36)GYGFGMVK(35.36)</t>
  </si>
  <si>
    <t>Q8NI27;A0A0C4DG98</t>
  </si>
  <si>
    <t>DVFNQLLIHAALNCTSSVHKNVAR</t>
  </si>
  <si>
    <t>_DVFNQLLIHAALNCTSSVHK(gl)NVAR(ar)_</t>
  </si>
  <si>
    <t>DVFNQLLIHAALNCTSSVHKNVAR(1)</t>
  </si>
  <si>
    <t>DVFNQLLIHAALNCTSSVHK(1)NVAR</t>
  </si>
  <si>
    <t>DVFNQLLIHAALNCTSSVHKNVAR(56.43)</t>
  </si>
  <si>
    <t>DVFNQLLIHAALNCTSSVHK(56.43)NVAR</t>
  </si>
  <si>
    <t>Q5R3I4;H7C089</t>
  </si>
  <si>
    <t>DVFNQLLIHAALNCTSSVHKNVAR(46.98)</t>
  </si>
  <si>
    <t>DVFNQLLIHAALNCTSSVHK(46.98)NVAR</t>
  </si>
  <si>
    <t>DVFNTKSVGLSIK</t>
  </si>
  <si>
    <t>_DVFNTK(gl)SVGLSIK(ly)_</t>
  </si>
  <si>
    <t>DVFNTK(0.997)SVGLSIK(0.003)</t>
  </si>
  <si>
    <t>DVFNTK(0.003)SVGLSIK(0.997)</t>
  </si>
  <si>
    <t>DVFNTK(25.55)SVGLSIK(-25.55)</t>
  </si>
  <si>
    <t>DVFNTK(-25.55)SVGLSIK(25.55)</t>
  </si>
  <si>
    <t>Q96EU7</t>
  </si>
  <si>
    <t>C1GALT1C1</t>
  </si>
  <si>
    <t>C1GALT1-specific chaperone 1</t>
  </si>
  <si>
    <t>DVFNTK(0.999)SVGLSIK(0.001)</t>
  </si>
  <si>
    <t>DVFNTK(0.001)SVGLSIK(0.999)</t>
  </si>
  <si>
    <t>DVFNTK(30.67)SVGLSIK(-30.67)</t>
  </si>
  <si>
    <t>DVFNTK(-30.67)SVGLSIK(30.67)</t>
  </si>
  <si>
    <t>DVFQELEKR</t>
  </si>
  <si>
    <t>_DVFQELEK(gl)R(ar)_</t>
  </si>
  <si>
    <t>DVFQELEKR(1)</t>
  </si>
  <si>
    <t>DVFQELEK(1)R</t>
  </si>
  <si>
    <t>DVFQELEKR(64.71)</t>
  </si>
  <si>
    <t>DVFQELEK(64.71)R</t>
  </si>
  <si>
    <t>DVFQLKDLEK</t>
  </si>
  <si>
    <t>_DVFQLK(gl)DLEK_</t>
  </si>
  <si>
    <t>DVFQLK(0.999)DLEK(0.001)</t>
  </si>
  <si>
    <t>DVFQLK(29.46)DLEK(-29.46)</t>
  </si>
  <si>
    <t>D6RCT6;A0A087WTC6;D6RIA0;D6R9E3;Q9BWT6</t>
  </si>
  <si>
    <t>D6RCT6</t>
  </si>
  <si>
    <t>MND1</t>
  </si>
  <si>
    <t>Meiotic nuclear division protein 1 homolog</t>
  </si>
  <si>
    <t>DVFSCNVGNLQPGSKAAVTLK</t>
  </si>
  <si>
    <t>_DVFSCNVGNLQPGSK(gl)AAVTLK(ly)_</t>
  </si>
  <si>
    <t>DVFSCNVGNLQPGSK(0.637)AAVTLK(0.363)</t>
  </si>
  <si>
    <t>DVFSCNVGNLQPGSK(0.363)AAVTLK(0.637)</t>
  </si>
  <si>
    <t>DVFSCNVGNLQPGSK(2.44)AAVTLK(-2.44)</t>
  </si>
  <si>
    <t>DVFSCNVGNLQPGSK(-2.44)AAVTLK(2.44)</t>
  </si>
  <si>
    <t>DVFSCNVGNLQPGSK(0.955)AAVTLK(0.045)</t>
  </si>
  <si>
    <t>DVFSCNVGNLQPGSK(0.045)AAVTLK(0.955)</t>
  </si>
  <si>
    <t>DVFSCNVGNLQPGSK(13.23)AAVTLK(-13.23)</t>
  </si>
  <si>
    <t>DVFSCNVGNLQPGSK(-13.23)AAVTLK(13.23)</t>
  </si>
  <si>
    <t>DVFSCNVGNLQPGSK(0.957)AAVTLK(0.043)</t>
  </si>
  <si>
    <t>DVFSCNVGNLQPGSK(0.043)AAVTLK(0.957)</t>
  </si>
  <si>
    <t>DVFSCNVGNLQPGSK(13.45)AAVTLK(-13.45)</t>
  </si>
  <si>
    <t>DVFSCNVGNLQPGSK(-13.45)AAVTLK(13.45)</t>
  </si>
  <si>
    <t>DVFSCNVGNLQPGSK(0.997)AAVTLK(0.003)</t>
  </si>
  <si>
    <t>DVFSCNVGNLQPGSK(0.003)AAVTLK(0.997)</t>
  </si>
  <si>
    <t>DVFSCNVGNLQPGSK(25.96)AAVTLK(-25.96)</t>
  </si>
  <si>
    <t>DVFSCNVGNLQPGSK(-25.96)AAVTLK(25.96)</t>
  </si>
  <si>
    <t>DVFSCNVGNLQPGSK(0.999)AAVTLK(0.001)</t>
  </si>
  <si>
    <t>DVFSCNVGNLQPGSK(0.001)AAVTLK(0.999)</t>
  </si>
  <si>
    <t>DVFSCNVGNLQPGSK(28.59)AAVTLK(-28.59)</t>
  </si>
  <si>
    <t>DVFSCNVGNLQPGSK(-28.59)AAVTLK(28.59)</t>
  </si>
  <si>
    <t>DVFSCNVGNLQPGSK(0.939)AAVTLK(0.061)</t>
  </si>
  <si>
    <t>DVFSCNVGNLQPGSK(0.061)AAVTLK(0.939)</t>
  </si>
  <si>
    <t>DVFSCNVGNLQPGSK(11.9)AAVTLK(-11.9)</t>
  </si>
  <si>
    <t>DVFSCNVGNLQPGSK(-11.9)AAVTLK(11.9)</t>
  </si>
  <si>
    <t>_DVFSCNVGNLQPGSK(gl)AAVTLK_</t>
  </si>
  <si>
    <t>DVFSCNVGNLQPGSK(0.992)AAVTLK(0.008)</t>
  </si>
  <si>
    <t>DVFSCNVGNLQPGSK(21.01)AAVTLK(-21.01)</t>
  </si>
  <si>
    <t>1111;1112</t>
  </si>
  <si>
    <t>DVFSCNVGNLQPGSK(25.93)AAVTLK(-25.93)</t>
  </si>
  <si>
    <t>DVFSCNVGNLQPGSK(0.994)AAVTLK(0.006)</t>
  </si>
  <si>
    <t>DVFSCNVGNLQPGSK(22.53)AAVTLK(-22.53)</t>
  </si>
  <si>
    <t>DVFSCNVGNLQPGSK(0.78)AAVTLK(0.22)</t>
  </si>
  <si>
    <t>DVFSCNVGNLQPGSK(5.5)AAVTLK(-5.5)</t>
  </si>
  <si>
    <t>DVFSGSDTDPDMAFCKSFR</t>
  </si>
  <si>
    <t>_DVFSGSDTDPDMAFCK(gl)SFR(ar)_</t>
  </si>
  <si>
    <t>DVFSGSDTDPDMAFCKSFR(1)</t>
  </si>
  <si>
    <t>DVFSGSDTDPDMAFCK(1)SFR</t>
  </si>
  <si>
    <t>DVFSGSDTDPDMAFCKSFR(73.14)</t>
  </si>
  <si>
    <t>DVFSGSDTDPDMAFCK(73.14)SFR</t>
  </si>
  <si>
    <t>O60568;H7C2S8</t>
  </si>
  <si>
    <t>O60568</t>
  </si>
  <si>
    <t>PLOD3</t>
  </si>
  <si>
    <t>Procollagen-lysine,2-oxoglutarate 5-dioxygenase 3</t>
  </si>
  <si>
    <t>DVFSGSDTDPDMAFCKSFR(81.72)</t>
  </si>
  <si>
    <t>DVFSGSDTDPDMAFCK(81.72)SFR</t>
  </si>
  <si>
    <t>_DVFSGSDTDPDMAFCK(gl)SFR_</t>
  </si>
  <si>
    <t>DVFSGSDTDPDMAFCK(58.85)SFR</t>
  </si>
  <si>
    <t>DVFSGSDTDPDMAFCK(56.82)SFR</t>
  </si>
  <si>
    <t>DVFTKGYGFGLIK</t>
  </si>
  <si>
    <t>_DVFTK(gl)GYGFGLIK_</t>
  </si>
  <si>
    <t>DVFTK(1)GYGFGLIK</t>
  </si>
  <si>
    <t>DVFTK(43.45)GYGFGLIK(-43.45)</t>
  </si>
  <si>
    <t>DVFTK(50.46)GYGFGLIK(-50.46)</t>
  </si>
  <si>
    <t>DVFTK(48.14)GYGFGLIK(-48.14)</t>
  </si>
  <si>
    <t>DVFTK(59.1)GYGFGLIK(-59.1)</t>
  </si>
  <si>
    <t>_DVFTK(gl)GYGFGLIK(ly)_</t>
  </si>
  <si>
    <t>DVFTKGYGFGLIK(1)</t>
  </si>
  <si>
    <t>DVFTK(43.37)GYGFGLIK(-43.37)</t>
  </si>
  <si>
    <t>DVFTK(-43.37)GYGFGLIK(43.37)</t>
  </si>
  <si>
    <t>DVFTPGSWEAFMVKNIVPK</t>
  </si>
  <si>
    <t>_DVFTPGSWEAFMVK(gl)NIVPK(ly)_</t>
  </si>
  <si>
    <t>DVFTPGSWEAFMVK(0.878)NIVPK(0.122)</t>
  </si>
  <si>
    <t>DVFTPGSWEAFMVK(0.122)NIVPK(0.878)</t>
  </si>
  <si>
    <t>DVFTPGSWEAFMVK(8.59)NIVPK(-8.59)</t>
  </si>
  <si>
    <t>DVFTPGSWEAFMVK(-8.59)NIVPK(8.59)</t>
  </si>
  <si>
    <t>Q96KP4;Q96KP4-2</t>
  </si>
  <si>
    <t>Q96KP4</t>
  </si>
  <si>
    <t>CNDP2</t>
  </si>
  <si>
    <t>Cytosolic non-specific dipeptidase</t>
  </si>
  <si>
    <t>DVGAQILLHSHKK</t>
  </si>
  <si>
    <t>_DVGAQILLHSHK(ly)K(gl)_</t>
  </si>
  <si>
    <t>DVGAQILLHSHK(0.444)K(0.556)</t>
  </si>
  <si>
    <t>DVGAQILLHSHK(0.556)K(0.444)</t>
  </si>
  <si>
    <t>DVGAQILLHSHK(-0.98)K(0.98)</t>
  </si>
  <si>
    <t>DVGAQILLHSHK(0.98)K(-0.98)</t>
  </si>
  <si>
    <t>27787;27788</t>
  </si>
  <si>
    <t>DVGAQILLHSHK(0.409)K(0.591)</t>
  </si>
  <si>
    <t>DVGAQILLHSHK(0.591)K(0.409)</t>
  </si>
  <si>
    <t>DVGAQILLHSHK(-1.59)K(1.59)</t>
  </si>
  <si>
    <t>DVGAQILLHSHK(1.59)K(-1.59)</t>
  </si>
  <si>
    <t>DVIAFPKSFR</t>
  </si>
  <si>
    <t>_DVIAFPK(gl)SFR(ar)_</t>
  </si>
  <si>
    <t>DVIAFPKSFR(1)</t>
  </si>
  <si>
    <t>DVIAFPK(1)SFR</t>
  </si>
  <si>
    <t>DVIAFPKSFR(59.54)</t>
  </si>
  <si>
    <t>DVIAFPK(59.54)SFR</t>
  </si>
  <si>
    <t>DVIAFPKSFR(58.37)</t>
  </si>
  <si>
    <t>DVIAFPK(58.37)SFR</t>
  </si>
  <si>
    <t>DVIAFPKSFR(55.35)</t>
  </si>
  <si>
    <t>DVIAFPK(55.35)SFR</t>
  </si>
  <si>
    <t>DVIAFPKSFR(83.5)</t>
  </si>
  <si>
    <t>DVIAFPK(83.5)SFR</t>
  </si>
  <si>
    <t>DVIAINQDPLGKQGYQLR</t>
  </si>
  <si>
    <t>_DVIAINQDPLGK(gl)QGYQLR(ar)_</t>
  </si>
  <si>
    <t>DVIAINQDPLGKQGYQLR(1)</t>
  </si>
  <si>
    <t>DVIAINQDPLGK(1)QGYQLR</t>
  </si>
  <si>
    <t>DVIAINQDPLGKQGYQLR(155.06)</t>
  </si>
  <si>
    <t>DVIAINQDPLGK(155.06)QGYQLR</t>
  </si>
  <si>
    <t>DVIAINQDPLGKQGYQLR(118.47)</t>
  </si>
  <si>
    <t>DVIAINQDPLGK(118.47)QGYQLR</t>
  </si>
  <si>
    <t>DVIAINQDPLGKQGYQLR(129.38)</t>
  </si>
  <si>
    <t>DVIAINQDPLGK(129.38)QGYQLR</t>
  </si>
  <si>
    <t>DVIAINQDPLGKQGYQLR(81.66)</t>
  </si>
  <si>
    <t>DVIAINQDPLGK(81.66)QGYQLR</t>
  </si>
  <si>
    <t>_DVIAINQDPLGK(gl)QGYQLR_</t>
  </si>
  <si>
    <t>DVIAINQDPLGK(109.35)QGYQLR</t>
  </si>
  <si>
    <t>DVIAINQDPLGK(79.47)QGYQLR</t>
  </si>
  <si>
    <t>DVIAINQDPLGK(126.77)QGYQLR</t>
  </si>
  <si>
    <t>27891;27892</t>
  </si>
  <si>
    <t>DVIAINQDPLGK(111.43)QGYQLR</t>
  </si>
  <si>
    <t>DVICLIKCLR</t>
  </si>
  <si>
    <t>_DVICLIK(gl)CLR(ar)_</t>
  </si>
  <si>
    <t>DVICLIKCLR(1)</t>
  </si>
  <si>
    <t>DVICLIK(1)CLR</t>
  </si>
  <si>
    <t>DVICLIKCLR(91.85)</t>
  </si>
  <si>
    <t>DVICLIK(91.85)CLR</t>
  </si>
  <si>
    <t>G3V198;Q12769;E9PR16;Q12769-3</t>
  </si>
  <si>
    <t>DVICLIKCLR(89.25)</t>
  </si>
  <si>
    <t>DVICLIK(89.25)CLR</t>
  </si>
  <si>
    <t>DVIEEYFKCK</t>
  </si>
  <si>
    <t>_DVIEEYFK(gl)CK_</t>
  </si>
  <si>
    <t>DVIEEYFK(0.985)CK(0.015)</t>
  </si>
  <si>
    <t>DVIEEYFK(18.31)CK(-18.31)</t>
  </si>
  <si>
    <t>4864;4865</t>
  </si>
  <si>
    <t>DVIEEYFK(0.5)CK(0.5)</t>
  </si>
  <si>
    <t>DVIEEYFK(0)CK(0)</t>
  </si>
  <si>
    <t>_DVIEEYFK(gl)CK(ly)_</t>
  </si>
  <si>
    <t>DVIEEYFK(0.771)CK(0.229)</t>
  </si>
  <si>
    <t>DVIEEYFK(0.229)CK(0.771)</t>
  </si>
  <si>
    <t>DVIEEYFK(5.28)CK(-5.28)</t>
  </si>
  <si>
    <t>DVIEEYFK(-5.28)CK(5.28)</t>
  </si>
  <si>
    <t>DVIEEYFK(0.925)CK(0.075)</t>
  </si>
  <si>
    <t>DVIEEYFK(0.075)CK(0.925)</t>
  </si>
  <si>
    <t>DVIEEYFK(10.9)CK(-10.9)</t>
  </si>
  <si>
    <t>DVIEEYFK(-10.9)CK(10.9)</t>
  </si>
  <si>
    <t>DVIEEYFK(0.826)CK(0.174)</t>
  </si>
  <si>
    <t>DVIEEYFK(0.174)CK(0.826)</t>
  </si>
  <si>
    <t>DVIEEYFK(6.75)CK(-6.75)</t>
  </si>
  <si>
    <t>DVIEEYFK(-6.75)CK(6.75)</t>
  </si>
  <si>
    <t>Q15084-3;Q15084;Q15084-4;Q15084-5;Q15084-2</t>
  </si>
  <si>
    <t>Q15084-3</t>
  </si>
  <si>
    <t>PDIA6</t>
  </si>
  <si>
    <t>Protein disulfide-isomerase A6</t>
  </si>
  <si>
    <t>Q2TAY7;Q2TAY7-2</t>
  </si>
  <si>
    <t>Q2TAY7</t>
  </si>
  <si>
    <t>SMU1</t>
  </si>
  <si>
    <t>WD40 repeat-containing protein SMU1;WD40 repeat-containing protein SMU1, N-terminally processed</t>
  </si>
  <si>
    <t>DVIIKSDAPDTLLLEK</t>
  </si>
  <si>
    <t>_DVIIK(gl)SDAPDTLLLEK(ly)_</t>
  </si>
  <si>
    <t>DVIIK(1)SDAPDTLLLEK</t>
  </si>
  <si>
    <t>DVIIKSDAPDTLLLEK(1)</t>
  </si>
  <si>
    <t>DVIIK(62)SDAPDTLLLEK(-62)</t>
  </si>
  <si>
    <t>DVIIK(-62)SDAPDTLLLEK(62)</t>
  </si>
  <si>
    <t>Q5T4U8;P53611</t>
  </si>
  <si>
    <t>Q5T4U8</t>
  </si>
  <si>
    <t>RABGGTB</t>
  </si>
  <si>
    <t>Geranylgeranyl transferase type-2 subunit beta</t>
  </si>
  <si>
    <t>11767;11768</t>
  </si>
  <si>
    <t>11076;11077</t>
  </si>
  <si>
    <t>DVIIK(65.87)SDAPDTLLLEK(-65.87)</t>
  </si>
  <si>
    <t>DVIIK(-65.87)SDAPDTLLLEK(65.87)</t>
  </si>
  <si>
    <t>DVIIK(79.94)SDAPDTLLLEK(-79.94)</t>
  </si>
  <si>
    <t>DVIIK(-79.94)SDAPDTLLLEK(79.94)</t>
  </si>
  <si>
    <t>27908;27909</t>
  </si>
  <si>
    <t>DVIIK(81.39)SDAPDTLLLEK(-81.39)</t>
  </si>
  <si>
    <t>DVIIK(-81.39)SDAPDTLLLEK(81.39)</t>
  </si>
  <si>
    <t>DVIIK(49.38)SDAPDTLLLEK(-49.38)</t>
  </si>
  <si>
    <t>DVIIK(-49.38)SDAPDTLLLEK(49.38)</t>
  </si>
  <si>
    <t>DVIIK(56.75)SDAPDTLLLEK(-56.75)</t>
  </si>
  <si>
    <t>DVIIK(-56.75)SDAPDTLLLEK(56.75)</t>
  </si>
  <si>
    <t>_DVIIK(gl)SDAPDTLLLEK_</t>
  </si>
  <si>
    <t>DVIIK(45.86)SDAPDTLLLEK(-45.86)</t>
  </si>
  <si>
    <t>DVIIK(50.14)SDAPDTLLLEK(-50.14)</t>
  </si>
  <si>
    <t>DVIIK(55.71)SDAPDTLLLEK(-55.71)</t>
  </si>
  <si>
    <t>DVIIK(0.996)SDAPDTLLLEK(0.004)</t>
  </si>
  <si>
    <t>DVIIK(24.42)SDAPDTLLLEK(-24.42)</t>
  </si>
  <si>
    <t>DVIIK(24.52)SDAPDTLLLEK(-24.52)</t>
  </si>
  <si>
    <t>DVIIK(83.65)SDAPDTLLLEK(-83.65)</t>
  </si>
  <si>
    <t>DVIKQAQNEK</t>
  </si>
  <si>
    <t>_DVIK(gl)QAQNEK_</t>
  </si>
  <si>
    <t>DVIK(1)QAQNEK</t>
  </si>
  <si>
    <t>DVIK(73.15)QAQNEK(-73.15)</t>
  </si>
  <si>
    <t>Q96S55-2;Q96S55;Q96S55-3</t>
  </si>
  <si>
    <t>_DVIK(gl)QAQNEK(ly)_</t>
  </si>
  <si>
    <t>DVIKQAQNEK(1)</t>
  </si>
  <si>
    <t>DVIK(47.47)QAQNEK(-47.47)</t>
  </si>
  <si>
    <t>DVIK(-47.47)QAQNEK(47.47)</t>
  </si>
  <si>
    <t>DVITCEPQGSLIDTKGNK</t>
  </si>
  <si>
    <t>_DVITCEPQGSLIDTK(gl)GNK(ly)_</t>
  </si>
  <si>
    <t>DVITCEPQGSLIDTK(0.975)GNK(0.025)</t>
  </si>
  <si>
    <t>DVITCEPQGSLIDTK(0.025)GNK(0.975)</t>
  </si>
  <si>
    <t>DVITCEPQGSLIDTK(15.92)GNK(-15.92)</t>
  </si>
  <si>
    <t>DVITCEPQGSLIDTK(-15.92)GNK(15.92)</t>
  </si>
  <si>
    <t>13946;13947</t>
  </si>
  <si>
    <t>DVITCEPQGSLIDTK(0.673)GNK(0.327)</t>
  </si>
  <si>
    <t>DVITCEPQGSLIDTK(0.327)GNK(0.673)</t>
  </si>
  <si>
    <t>DVITCEPQGSLIDTK(3.14)GNK(-3.14)</t>
  </si>
  <si>
    <t>DVITCEPQGSLIDTK(-3.14)GNK(3.14)</t>
  </si>
  <si>
    <t>_DVITCEPQGSLIDTK(gl)GNK_</t>
  </si>
  <si>
    <t>DVITCEPQGSLIDTK(0.947)GNK(0.053)</t>
  </si>
  <si>
    <t>DVITCEPQGSLIDTK(12.49)GNK(-12.49)</t>
  </si>
  <si>
    <t>9203;9204</t>
  </si>
  <si>
    <t>_DVITCEPQGSLIDTKGNK(gl)_</t>
  </si>
  <si>
    <t>DVITCEPQGSLIDTK(0.208)GNK(0.792)</t>
  </si>
  <si>
    <t>DVITCEPQGSLIDTK(-5.8)GNK(5.8)</t>
  </si>
  <si>
    <t>DVITCEPQGSLIDTK(0.5)GNK(0.5)</t>
  </si>
  <si>
    <t>DVITCEPQGSLIDTK(0)GNK(0)</t>
  </si>
  <si>
    <t>DVIVKVDQICHK</t>
  </si>
  <si>
    <t>_DVIVK(gl)VDQICHK(ly)_</t>
  </si>
  <si>
    <t>DVIVK(1)VDQICHK</t>
  </si>
  <si>
    <t>DVIVKVDQICHK(1)</t>
  </si>
  <si>
    <t>DVIVK(38.94)VDQICHK(-38.94)</t>
  </si>
  <si>
    <t>DVIVK(-38.94)VDQICHK(38.94)</t>
  </si>
  <si>
    <t>Q9UBE0;M0R054;M0QX65;B3KNJ4;Q9UBE0-2;Q9UBE0-3;M0QYM8;M0R286;M0QYP2</t>
  </si>
  <si>
    <t>DVKAGNILLSEPGLVK</t>
  </si>
  <si>
    <t>_DVK(gl)AGNILLSEPGLVK_</t>
  </si>
  <si>
    <t>DVK(1)AGNILLSEPGLVK</t>
  </si>
  <si>
    <t>DVK(44.54)AGNILLSEPGLVK(-44.54)</t>
  </si>
  <si>
    <t>Q9UL54-2;Q9UL54-4;Q9UL54</t>
  </si>
  <si>
    <t>Q9UL54-2</t>
  </si>
  <si>
    <t>TAOK2</t>
  </si>
  <si>
    <t>Serine/threonine-protein kinase TAO2</t>
  </si>
  <si>
    <t>DVKDLGKTMKDQALK</t>
  </si>
  <si>
    <t>Oxidation (M),Lys8 as mod,3 GlyGly (K)_K8_LvdW</t>
  </si>
  <si>
    <t>_DVK(gl)DLGK(ly)TM(ox)K(gl)DQALK(gl)_</t>
  </si>
  <si>
    <t>DVK(0.935)DLGK(0.135)TMK(0.935)DQALK(0.995)</t>
  </si>
  <si>
    <t>DVK(0.065)DLGK(0.865)TMK(0.065)DQALK(0.005)</t>
  </si>
  <si>
    <t>DVKDLGKTM(1)KDQALK</t>
  </si>
  <si>
    <t>DVK(11.26)DLGK(-11.26)TMK(11.26)DQALK(21.98)</t>
  </si>
  <si>
    <t>DVK(-11.26)DLGK(11.26)TMK(-11.26)DQALK(-21.98)</t>
  </si>
  <si>
    <t>DVKDLGKTM(49.63)KDQALK</t>
  </si>
  <si>
    <t>C9JX50;P21579</t>
  </si>
  <si>
    <t>C9JX50</t>
  </si>
  <si>
    <t>SYT1</t>
  </si>
  <si>
    <t>Synaptotagmin-1</t>
  </si>
  <si>
    <t>2288;2289;2290</t>
  </si>
  <si>
    <t>DVKGKKGPVGMPK</t>
  </si>
  <si>
    <t>_(ac)DVK(ly)GK(gl)K(gl)GPVGMPK_</t>
  </si>
  <si>
    <t>DVK(0.004)GK(0.261)K(0.721)GPVGMPK(0.014)</t>
  </si>
  <si>
    <t>DVK(0.005)GK(0.728)K(0.262)GPVGMPK(0.005)</t>
  </si>
  <si>
    <t>DVK(0.989)GK(0.003)K(0.002)GPVGMPK(0.005)</t>
  </si>
  <si>
    <t>DVK(-28.8)GK(-4.46)K(4.46)GPVGMPK(-18.29)</t>
  </si>
  <si>
    <t>DVK(-25.33)GK(4.46)K(-4.46)GPVGMPK(-25.09)</t>
  </si>
  <si>
    <t>DVK(25.33)GK(-25.33)K(-28.8)GPVGMPK(-28.8)</t>
  </si>
  <si>
    <t>C9J6G4</t>
  </si>
  <si>
    <t>WFIKKN2</t>
  </si>
  <si>
    <t>DVKGLFLGR</t>
  </si>
  <si>
    <t>_DVK(gl)GLFLGR(ar)_</t>
  </si>
  <si>
    <t>DVKGLFLGR(1)</t>
  </si>
  <si>
    <t>DVK(1)GLFLGR</t>
  </si>
  <si>
    <t>DVKGLFLGR(48.09)</t>
  </si>
  <si>
    <t>DVK(48.09)GLFLGR</t>
  </si>
  <si>
    <t>DVKGLFLGR(56.26)</t>
  </si>
  <si>
    <t>DVK(56.26)GLFLGR</t>
  </si>
  <si>
    <t>DVKGLFLGR(48.42)</t>
  </si>
  <si>
    <t>DVK(48.42)GLFLGR</t>
  </si>
  <si>
    <t>DVKGLFLGR(55.06)</t>
  </si>
  <si>
    <t>DVK(55.06)GLFLGR</t>
  </si>
  <si>
    <t>DVKGSYVSIHSSGFR</t>
  </si>
  <si>
    <t>_DVK(gl)GSYVSIHSSGFR_</t>
  </si>
  <si>
    <t>DVK(1)GSYVSIHSSGFR</t>
  </si>
  <si>
    <t>DVK(47.3)GSYVSIHSSGFR</t>
  </si>
  <si>
    <t>Q13838;Q13838-2;Q5STU3;F6WLT2;A0A0A0MT12;F6TRA5;F6S4E6;F6R6M7;F6QYI9;A0A0G2JJL7;A0A0G2JHN7;F6U6E2;F6S2B7;F6SXL5</t>
  </si>
  <si>
    <t>DVKKAMMK</t>
  </si>
  <si>
    <t>2 Oxidation (M),GlyGly (K),2 GlyGly (K)_K8_LvdW</t>
  </si>
  <si>
    <t>_DVK(gl)K(gl)AM(ox)M(ox)K(gl)_</t>
  </si>
  <si>
    <t>DVK(0.024)K(0.024)AMMK(0.951)</t>
  </si>
  <si>
    <t>DVK(0.976)K(0.976)AMMK(0.049)</t>
  </si>
  <si>
    <t>DVKKAM(1)M(1)K</t>
  </si>
  <si>
    <t>DVK(-15.93)K(-15.93)AMMK(15.93)</t>
  </si>
  <si>
    <t>DVK(15.93)K(15.93)AMMK(-15.93)</t>
  </si>
  <si>
    <t>DVKKAM(44.45)M(44.45)K</t>
  </si>
  <si>
    <t>Q8NGP4</t>
  </si>
  <si>
    <t>OR5M3</t>
  </si>
  <si>
    <t>Olfactory receptor 5M3</t>
  </si>
  <si>
    <t>13411;13412</t>
  </si>
  <si>
    <t>DVK(0.015)K(0.015)AMMK(0.969)</t>
  </si>
  <si>
    <t>DVK(0.985)K(0.985)AMMK(0.031)</t>
  </si>
  <si>
    <t>DVK(-18.02)K(-18.02)AMMK(18.02)</t>
  </si>
  <si>
    <t>DVK(18.02)K(18.02)AMMK(-18.02)</t>
  </si>
  <si>
    <t>DVKKAM(57.56)M(57.56)K</t>
  </si>
  <si>
    <t>DVKLPVQLQR</t>
  </si>
  <si>
    <t>_DVK(gl)LPVQLQR_</t>
  </si>
  <si>
    <t>DVK(1)LPVQLQR</t>
  </si>
  <si>
    <t>DVK(105.17)LPVQLQR</t>
  </si>
  <si>
    <t>DVK(67.21)LPVQLQR</t>
  </si>
  <si>
    <t>DVK(77.29)LPVQLQR</t>
  </si>
  <si>
    <t>DVK(108.43)LPVQLQR</t>
  </si>
  <si>
    <t>DVKNGECFR</t>
  </si>
  <si>
    <t>_DVK(gl)NGECFR_</t>
  </si>
  <si>
    <t>DVK(1)NGECFR</t>
  </si>
  <si>
    <t>DVK(62.82)NGECFR</t>
  </si>
  <si>
    <t>DVK(76.1)NGECFR</t>
  </si>
  <si>
    <t>DVK(53.75)NGECFR</t>
  </si>
  <si>
    <t>DVKPDNFLMGLGKK</t>
  </si>
  <si>
    <t>_DVK(ly)PDNFLMGLGK(gl)K(ly)_</t>
  </si>
  <si>
    <t>DVKPDNFLMGLGK(0.555)K(0.445)</t>
  </si>
  <si>
    <t>DVK(1)PDNFLMGLGK(0.445)K(0.555)</t>
  </si>
  <si>
    <t>DVK(-44.45)PDNFLMGLGK(0.96)K(-0.96)</t>
  </si>
  <si>
    <t>DVK(44.45)PDNFLMGLGK(-0.96)K(0.96)</t>
  </si>
  <si>
    <t>H7BYT1;P48730-2;P48730;H0Y645;B0QY35;B0QY34;P49674;J3QQI9;B0QY36;H0Y2N6</t>
  </si>
  <si>
    <t>H7BYT1</t>
  </si>
  <si>
    <t>CSNK1D;CSNK1E</t>
  </si>
  <si>
    <t>Casein kinase I isoform delta;Casein kinase I isoform epsilon</t>
  </si>
  <si>
    <t>4226;4227</t>
  </si>
  <si>
    <t>3433;3434;3435</t>
  </si>
  <si>
    <t>_DVK(ly)PDNFLMGLGK(ly)K(gl)_</t>
  </si>
  <si>
    <t>DVKPDNFLMGLGK(0.446)K(0.554)</t>
  </si>
  <si>
    <t>DVK(1)PDNFLMGLGK(0.554)K(0.446)</t>
  </si>
  <si>
    <t>DVK(-41.86)PDNFLMGLGK(-0.95)K(0.95)</t>
  </si>
  <si>
    <t>DVK(41.86)PDNFLMGLGK(0.95)K(-0.95)</t>
  </si>
  <si>
    <t>27947;27948</t>
  </si>
  <si>
    <t>DVKPDNFLMGLGK(0.431)K(0.569)</t>
  </si>
  <si>
    <t>DVK(1)PDNFLMGLGK(0.569)K(0.431)</t>
  </si>
  <si>
    <t>DVK(-53.98)PDNFLMGLGK(-1.21)K(1.21)</t>
  </si>
  <si>
    <t>DVK(53.98)PDNFLMGLGK(1.21)K(-1.21)</t>
  </si>
  <si>
    <t>_DVKPDNFLMGLGKK(gl)_</t>
  </si>
  <si>
    <t>DVKPDNFLMGLGK(0.424)K(0.576)</t>
  </si>
  <si>
    <t>DVK(-63.13)PDNFLMGLGK(-1.34)K(1.34)</t>
  </si>
  <si>
    <t>DVKPHNVMIDHQQK</t>
  </si>
  <si>
    <t>_DVK(gl)PHNVMIDHQQK(ly)_</t>
  </si>
  <si>
    <t>DVK(0.998)PHNVMIDHQQK(0.002)</t>
  </si>
  <si>
    <t>DVK(0.002)PHNVMIDHQQK(0.998)</t>
  </si>
  <si>
    <t>DVK(28.1)PHNVMIDHQQK(-28.1)</t>
  </si>
  <si>
    <t>DVK(-28.1)PHNVMIDHQQK(28.1)</t>
  </si>
  <si>
    <t>P19784</t>
  </si>
  <si>
    <t>CSNK2A2</t>
  </si>
  <si>
    <t>Casein kinase II subunit alpha</t>
  </si>
  <si>
    <t>DVKPSNILVNSR</t>
  </si>
  <si>
    <t>_DVK(gl)PSNILVNSR(ar)_</t>
  </si>
  <si>
    <t>DVKPSNILVNSR(1)</t>
  </si>
  <si>
    <t>DVK(1)PSNILVNSR</t>
  </si>
  <si>
    <t>DVKPSNILVNSR(79.04)</t>
  </si>
  <si>
    <t>DVK(79.04)PSNILVNSR</t>
  </si>
  <si>
    <t>P36507;G5E9C7;Q02750-2;Q02750</t>
  </si>
  <si>
    <t>P36507</t>
  </si>
  <si>
    <t>MAP2K2;MAP2K1</t>
  </si>
  <si>
    <t>Dual specificity mitogen-activated protein kinase kinase 2;Dual specificity mitogen-activated protein kinase kinase 1</t>
  </si>
  <si>
    <t>DVKPSNILVNSR(87.18)</t>
  </si>
  <si>
    <t>DVK(87.18)PSNILVNSR</t>
  </si>
  <si>
    <t>DVKPSNILVNSR(73.88)</t>
  </si>
  <si>
    <t>DVK(73.88)PSNILVNSR</t>
  </si>
  <si>
    <t>DVKPSNVLINK</t>
  </si>
  <si>
    <t>_DVK(gl)PSNVLINK(ly)_</t>
  </si>
  <si>
    <t>DVK(1)PSNVLINK</t>
  </si>
  <si>
    <t>DVKPSNVLINK(1)</t>
  </si>
  <si>
    <t>DVK(79.01)PSNVLINK(-79.01)</t>
  </si>
  <si>
    <t>DVK(-79.01)PSNVLINK(79.01)</t>
  </si>
  <si>
    <t>P46734;P46734-3;P46734-2</t>
  </si>
  <si>
    <t>P46734</t>
  </si>
  <si>
    <t>MAP2K3</t>
  </si>
  <si>
    <t>Dual specificity mitogen-activated protein kinase kinase 3</t>
  </si>
  <si>
    <t>8502;8503</t>
  </si>
  <si>
    <t>DVK(72.29)PSNVLINK(-72.29)</t>
  </si>
  <si>
    <t>DVK(-72.29)PSNVLINK(72.29)</t>
  </si>
  <si>
    <t>DVK(80.63)PSNVLINK(-80.63)</t>
  </si>
  <si>
    <t>DVK(-80.63)PSNVLINK(80.63)</t>
  </si>
  <si>
    <t>DVKQTYLAR</t>
  </si>
  <si>
    <t>_DVK(gl)QTYLAR(ar)_</t>
  </si>
  <si>
    <t>DVKQTYLAR(1)</t>
  </si>
  <si>
    <t>DVK(1)QTYLAR</t>
  </si>
  <si>
    <t>DVKQTYLAR(90.15)</t>
  </si>
  <si>
    <t>DVK(90.15)QTYLAR</t>
  </si>
  <si>
    <t>P13726;P13726-2</t>
  </si>
  <si>
    <t>DVKQTYLAR(76.48)</t>
  </si>
  <si>
    <t>DVK(76.48)QTYLAR</t>
  </si>
  <si>
    <t>DVKQTYLAR(101.65)</t>
  </si>
  <si>
    <t>DVK(101.65)QTYLAR</t>
  </si>
  <si>
    <t>DVKQTYLAR(72.64)</t>
  </si>
  <si>
    <t>DVK(72.64)QTYLAR</t>
  </si>
  <si>
    <t>_DVK(gl)QTYLAR_</t>
  </si>
  <si>
    <t>DVK(66.3)QTYLAR</t>
  </si>
  <si>
    <t>DVKVFLNGNK</t>
  </si>
  <si>
    <t>_DVK(gl)VFLNGNK_</t>
  </si>
  <si>
    <t>DVK(1)VFLNGNK</t>
  </si>
  <si>
    <t>DVK(59.28)VFLNGNK(-59.28)</t>
  </si>
  <si>
    <t>DVLCNKLR</t>
  </si>
  <si>
    <t>_DVLCNK(gl)LR(ar)_</t>
  </si>
  <si>
    <t>DVLCNKLR(1)</t>
  </si>
  <si>
    <t>DVLCNK(1)LR</t>
  </si>
  <si>
    <t>DVLCNKLR(69.18)</t>
  </si>
  <si>
    <t>DVLCNK(69.18)LR</t>
  </si>
  <si>
    <t>J3KNI1;Q9H9E3-3;Q9H9E3;A0A0A0MS45</t>
  </si>
  <si>
    <t>DVLCNKLR(89.14)</t>
  </si>
  <si>
    <t>DVLCNK(89.14)LR</t>
  </si>
  <si>
    <t>DVLCNKLR(81.63)</t>
  </si>
  <si>
    <t>DVLCNK(81.63)LR</t>
  </si>
  <si>
    <t>_DVLCNK(gl)LR_</t>
  </si>
  <si>
    <t>DVLCNK(77.06)LR</t>
  </si>
  <si>
    <t>DVLCNK(58.92)LR</t>
  </si>
  <si>
    <t>DVLENKLLPLR</t>
  </si>
  <si>
    <t>_DVLENK(gl)LLPLR(ar)_</t>
  </si>
  <si>
    <t>DVLENKLLPLR(1)</t>
  </si>
  <si>
    <t>DVLENK(1)LLPLR</t>
  </si>
  <si>
    <t>DVLENKLLPLR(53.08)</t>
  </si>
  <si>
    <t>DVLENK(53.08)LLPLR</t>
  </si>
  <si>
    <t>P50570-3;P50570-2;P50570-5;P50570-4;P50570;E5RIK2;E5RHK8;A0A0D9SFB1;A0A0U1RQP1;A0A0D9SFE4;Q9UQ16-5;Q05193-5;Q05193-3;Q9UQ16-2;Q9UQ16-3;Q05193-2;Q05193;Q9UQ16;Q9UQ16-4</t>
  </si>
  <si>
    <t>DNM2;DNM3;DNM1</t>
  </si>
  <si>
    <t>Dynamin-2;Dynamin-3;Dynamin-1</t>
  </si>
  <si>
    <t>DVLETFTVKSCPDAIK</t>
  </si>
  <si>
    <t>_DVLETFTVK(gl)SCPDAIK(ly)_</t>
  </si>
  <si>
    <t>DVLETFTVK(0.986)SCPDAIK(0.014)</t>
  </si>
  <si>
    <t>DVLETFTVK(0.014)SCPDAIK(0.986)</t>
  </si>
  <si>
    <t>DVLETFTVK(18.47)SCPDAIK(-18.47)</t>
  </si>
  <si>
    <t>DVLETFTVK(-18.47)SCPDAIK(18.47)</t>
  </si>
  <si>
    <t>1546;1547</t>
  </si>
  <si>
    <t>1321;1322</t>
  </si>
  <si>
    <t>DVLETFTVK(0.993)SCPDAIK(0.007)</t>
  </si>
  <si>
    <t>DVLETFTVK(0.007)SCPDAIK(0.993)</t>
  </si>
  <si>
    <t>DVLETFTVK(21.23)SCPDAIK(-21.23)</t>
  </si>
  <si>
    <t>DVLETFTVK(-21.23)SCPDAIK(21.23)</t>
  </si>
  <si>
    <t>DVLETFTVK(1)SCPDAIK</t>
  </si>
  <si>
    <t>DVLETFTVKSCPDAIK(1)</t>
  </si>
  <si>
    <t>DVLETFTVK(40.15)SCPDAIK(-40.15)</t>
  </si>
  <si>
    <t>DVLETFTVK(-40.15)SCPDAIK(40.15)</t>
  </si>
  <si>
    <t>_DVLETFTVK(ly)SCPDAIK(gl)_</t>
  </si>
  <si>
    <t>DVLETFTVK(0.317)SCPDAIK(0.683)</t>
  </si>
  <si>
    <t>DVLETFTVK(0.683)SCPDAIK(0.317)</t>
  </si>
  <si>
    <t>DVLETFTVK(-3.34)SCPDAIK(3.34)</t>
  </si>
  <si>
    <t>DVLETFTVK(3.34)SCPDAIK(-3.34)</t>
  </si>
  <si>
    <t>_DVLETFTVK(gl)SCPDAIK_</t>
  </si>
  <si>
    <t>DVLETFTVK(48.85)SCPDAIK(-48.85)</t>
  </si>
  <si>
    <t>DVLETFTVK(50.82)SCPDAIK(-50.82)</t>
  </si>
  <si>
    <t>DVLETFTVK(0.872)SCPDAIK(0.128)</t>
  </si>
  <si>
    <t>DVLETFTVK(8.34)SCPDAIK(-8.34)</t>
  </si>
  <si>
    <t>_DVLETFTVKSCPDAIK(gl)_</t>
  </si>
  <si>
    <t>DVLETFTVK(0.375)SCPDAIK(0.625)</t>
  </si>
  <si>
    <t>DVLETFTVK(-2.21)SCPDAIK(2.21)</t>
  </si>
  <si>
    <t>DVLFLKDCVGPEVEK</t>
  </si>
  <si>
    <t>_DVLFLK(gl)DCVGPEVEK(ly)_</t>
  </si>
  <si>
    <t>DVLFLK(1)DCVGPEVEK</t>
  </si>
  <si>
    <t>DVLFLKDCVGPEVEK(1)</t>
  </si>
  <si>
    <t>DVLFLK(48.65)DCVGPEVEK(-48.65)</t>
  </si>
  <si>
    <t>DVLFLK(-48.65)DCVGPEVEK(48.65)</t>
  </si>
  <si>
    <t>DVLFLK(0.653)DCVGPEVEK(0.347)</t>
  </si>
  <si>
    <t>DVLFLK(0.347)DCVGPEVEK(0.653)</t>
  </si>
  <si>
    <t>DVLFLK(2.74)DCVGPEVEK(-2.74)</t>
  </si>
  <si>
    <t>DVLFLK(-2.74)DCVGPEVEK(2.74)</t>
  </si>
  <si>
    <t>DVLFLK(0.998)DCVGPEVEK(0.002)</t>
  </si>
  <si>
    <t>DVLFLK(0.002)DCVGPEVEK(0.998)</t>
  </si>
  <si>
    <t>DVLFLK(28.11)DCVGPEVEK(-28.11)</t>
  </si>
  <si>
    <t>DVLFLK(-28.11)DCVGPEVEK(28.11)</t>
  </si>
  <si>
    <t>DVLFLK(52.67)DCVGPEVEK(-52.67)</t>
  </si>
  <si>
    <t>DVLFLK(-52.67)DCVGPEVEK(52.67)</t>
  </si>
  <si>
    <t>DVLFLK(0.999)DCVGPEVEK(0.001)</t>
  </si>
  <si>
    <t>DVLFLK(0.001)DCVGPEVEK(0.999)</t>
  </si>
  <si>
    <t>DVLFLK(31)DCVGPEVEK(-31)</t>
  </si>
  <si>
    <t>DVLFLK(-31)DCVGPEVEK(31)</t>
  </si>
  <si>
    <t>_DVLFLK(gl)DCVGPEVEK_</t>
  </si>
  <si>
    <t>DVLFLK(31.81)DCVGPEVEK(-31.81)</t>
  </si>
  <si>
    <t>DVLFLK(75.23)DCVGPEVEK(-75.23)</t>
  </si>
  <si>
    <t>DVLGAAKTGSGK</t>
  </si>
  <si>
    <t>_DVLGAAKTGSGK(gl)_</t>
  </si>
  <si>
    <t>DVLGAAK(0.454)TGSGK(0.546)</t>
  </si>
  <si>
    <t>DVLGAAK(-0.81)TGSGK(0.81)</t>
  </si>
  <si>
    <t>E9PIF2;Q13206</t>
  </si>
  <si>
    <t>E9PIF2</t>
  </si>
  <si>
    <t>DDX10</t>
  </si>
  <si>
    <t>Probable ATP-dependent RNA helicase DDX10</t>
  </si>
  <si>
    <t>DVLIQQGYAELTEESYESKQSHEVLK</t>
  </si>
  <si>
    <t>_DVLIQQGYAELTEESYESK(gl)QSHEVLK(ly)_</t>
  </si>
  <si>
    <t>DVLIQQGYAELTEESYESK(0.997)QSHEVLK(0.003)</t>
  </si>
  <si>
    <t>DVLIQQGYAELTEESYESK(0.003)QSHEVLK(0.997)</t>
  </si>
  <si>
    <t>DVLIQQGYAELTEESYESK(25.4)QSHEVLK(-25.4)</t>
  </si>
  <si>
    <t>DVLIQQGYAELTEESYESK(-25.4)QSHEVLK(25.4)</t>
  </si>
  <si>
    <t>Q8NDG6;A0A0C4DFS5</t>
  </si>
  <si>
    <t>DVLIQQGYAELTEESYESK(0.776)QSHEVLK(0.224)</t>
  </si>
  <si>
    <t>DVLIQQGYAELTEESYESK(0.224)QSHEVLK(0.776)</t>
  </si>
  <si>
    <t>DVLIQQGYAELTEESYESK(5.39)QSHEVLK(-5.39)</t>
  </si>
  <si>
    <t>DVLIQQGYAELTEESYESK(-5.39)QSHEVLK(5.39)</t>
  </si>
  <si>
    <t>DVLIQQGYAELTEESYESK(0.965)QSHEVLK(0.035)</t>
  </si>
  <si>
    <t>DVLIQQGYAELTEESYESK(0.035)QSHEVLK(0.965)</t>
  </si>
  <si>
    <t>DVLIQQGYAELTEESYESK(14.37)QSHEVLK(-14.37)</t>
  </si>
  <si>
    <t>DVLIQQGYAELTEESYESK(-14.37)QSHEVLK(14.37)</t>
  </si>
  <si>
    <t>DVLIQQGYAELTEESYESK(0.942)QSHEVLK(0.058)</t>
  </si>
  <si>
    <t>DVLIQQGYAELTEESYESK(0.058)QSHEVLK(0.942)</t>
  </si>
  <si>
    <t>DVLIQQGYAELTEESYESK(12.11)QSHEVLK(-12.11)</t>
  </si>
  <si>
    <t>DVLIQQGYAELTEESYESK(-12.11)QSHEVLK(12.11)</t>
  </si>
  <si>
    <t>_DVLIQQGYAELTEESYESK(gl)QSHEVLK_</t>
  </si>
  <si>
    <t>DVLIQQGYAELTEESYESK(0.917)QSHEVLK(0.083)</t>
  </si>
  <si>
    <t>DVLIQQGYAELTEESYESK(10.43)QSHEVLK(-10.43)</t>
  </si>
  <si>
    <t>DVLKLVEAR</t>
  </si>
  <si>
    <t>_DVLK(gl)LVEAR(ar)_</t>
  </si>
  <si>
    <t>DVLKLVEAR(1)</t>
  </si>
  <si>
    <t>DVLK(1)LVEAR</t>
  </si>
  <si>
    <t>DVLKLVEAR(73.23)</t>
  </si>
  <si>
    <t>DVLK(73.23)LVEAR</t>
  </si>
  <si>
    <t>DVLLKSTCVLEAFGNAR</t>
  </si>
  <si>
    <t>_DVLLK(gl)STCVLEAFGNAR(ar)_</t>
  </si>
  <si>
    <t>DVLLKSTCVLEAFGNAR(1)</t>
  </si>
  <si>
    <t>DVLLK(1)STCVLEAFGNAR</t>
  </si>
  <si>
    <t>DVLLKSTCVLEAFGNAR(91.66)</t>
  </si>
  <si>
    <t>DVLLK(91.66)STCVLEAFGNAR</t>
  </si>
  <si>
    <t>B0I1T2;B0I1T2-4;B0I1T2-3;B0I1T2-2;F8WEW9</t>
  </si>
  <si>
    <t>DVLLKSTCVLEAFGNAR(51.5)</t>
  </si>
  <si>
    <t>DVLLK(51.5)STCVLEAFGNAR</t>
  </si>
  <si>
    <t>DVLLQKFNEK</t>
  </si>
  <si>
    <t>_DVLLQK(gl)FNEK_</t>
  </si>
  <si>
    <t>DVLLQK(0.997)FNEK(0.003)</t>
  </si>
  <si>
    <t>DVLLQK(24.73)FNEK(-24.73)</t>
  </si>
  <si>
    <t>Q96SN8-2;Q96SN8-4;Q96SN8;Q96SN8-3;A0A0A0MRG9;F8WCI3</t>
  </si>
  <si>
    <t>DVLPKLAGSLVTQAPISAR</t>
  </si>
  <si>
    <t>_DVLPK(gl)LAGSLVTQAPISAR(ar)_</t>
  </si>
  <si>
    <t>DVLPKLAGSLVTQAPISAR(1)</t>
  </si>
  <si>
    <t>DVLPK(1)LAGSLVTQAPISAR</t>
  </si>
  <si>
    <t>DVLPKLAGSLVTQAPISAR(46.7)</t>
  </si>
  <si>
    <t>DVLPK(46.7)LAGSLVTQAPISAR</t>
  </si>
  <si>
    <t>DVLPKLAGSLVTQAPISAR(72.64)</t>
  </si>
  <si>
    <t>DVLPK(72.64)LAGSLVTQAPISAR</t>
  </si>
  <si>
    <t>_DVLPK(gl)LAGSLVTQAPISAR_</t>
  </si>
  <si>
    <t>DVLPK(75.24)LAGSLVTQAPISAR</t>
  </si>
  <si>
    <t>DVLPLGKFTVNLSGCPR</t>
  </si>
  <si>
    <t>_DVLPLGK(gl)FTVNLSGCPR(ar)_</t>
  </si>
  <si>
    <t>DVLPLGKFTVNLSGCPR(1)</t>
  </si>
  <si>
    <t>DVLPLGK(1)FTVNLSGCPR</t>
  </si>
  <si>
    <t>DVLPLGKFTVNLSGCPR(71.78)</t>
  </si>
  <si>
    <t>DVLPLGK(71.78)FTVNLSGCPR</t>
  </si>
  <si>
    <t>DVLPLGKFTVNLSGCPR(65.11)</t>
  </si>
  <si>
    <t>DVLPLGK(65.11)FTVNLSGCPR</t>
  </si>
  <si>
    <t>DVLPLGKFTVNLSGCPR(75.38)</t>
  </si>
  <si>
    <t>DVLPLGK(75.38)FTVNLSGCPR</t>
  </si>
  <si>
    <t>_DVLPLGK(gl)FTVNLSGCPR_</t>
  </si>
  <si>
    <t>DVLPLGK(57.53)FTVNLSGCPR</t>
  </si>
  <si>
    <t>P63244;J3KPE3;D6RHH4;D6R9Z1;H0YAM7;H0Y8W2;D6R9L0;D6RFX4;H0YAF8;D6RFZ9;D6RAU2;E9PD14</t>
  </si>
  <si>
    <t>A0A0D9SG07</t>
  </si>
  <si>
    <t>EPB41L1</t>
  </si>
  <si>
    <t>Band 4.1-like protein 1</t>
  </si>
  <si>
    <t>DVLYPSLKEITEK</t>
  </si>
  <si>
    <t>_DVLYPSLK(ly)EITEK(gl)_</t>
  </si>
  <si>
    <t>DVLYPSLK(0.381)EITEK(0.619)</t>
  </si>
  <si>
    <t>DVLYPSLK(0.619)EITEK(0.381)</t>
  </si>
  <si>
    <t>DVLYPSLK(-2.11)EITEK(2.11)</t>
  </si>
  <si>
    <t>DVLYPSLK(2.11)EITEK(-2.11)</t>
  </si>
  <si>
    <t>Q5QNY5;P40855;H0YJ60;P40855-5;H0YDY4;G3V3G9</t>
  </si>
  <si>
    <t>Q5QNY5;G3V3G9</t>
  </si>
  <si>
    <t>3696;1965</t>
  </si>
  <si>
    <t>DVLYPSLK(0.1)EITEK(0.9)</t>
  </si>
  <si>
    <t>DVLYPSLK(0.9)EITEK(0.1)</t>
  </si>
  <si>
    <t>DVLYPSLK(-9.52)EITEK(9.52)</t>
  </si>
  <si>
    <t>DVLYPSLK(9.52)EITEK(-9.52)</t>
  </si>
  <si>
    <t>_DVLYPSLK(gl)EITEK_</t>
  </si>
  <si>
    <t>DVLYPSLK(0.995)EITEK(0.005)</t>
  </si>
  <si>
    <t>DVLYPSLK(23.26)EITEK(-23.26)</t>
  </si>
  <si>
    <t>DVLYPSLK(0.997)EITEK(0.003)</t>
  </si>
  <si>
    <t>DVLYPSLK(25.55)EITEK(-25.55)</t>
  </si>
  <si>
    <t>DVNAAIAAIKTK</t>
  </si>
  <si>
    <t>_DVNAAIAAIK(ly)TK(gl)_</t>
  </si>
  <si>
    <t>DVNAAIAAIK(0.397)TK(0.603)</t>
  </si>
  <si>
    <t>DVNAAIAAIK(0.603)TK(0.397)</t>
  </si>
  <si>
    <t>DVNAAIAAIK(-1.82)TK(1.82)</t>
  </si>
  <si>
    <t>DVNAAIAAIK(1.82)TK(-1.82)</t>
  </si>
  <si>
    <t>P68366-2;P68366</t>
  </si>
  <si>
    <t>9707;9708</t>
  </si>
  <si>
    <t>9151;9152</t>
  </si>
  <si>
    <t>_DVNAAIAAIK(gl)TK(ly)_</t>
  </si>
  <si>
    <t>DVNAAIAAIK(0.575)TK(0.425)</t>
  </si>
  <si>
    <t>DVNAAIAAIK(0.425)TK(0.575)</t>
  </si>
  <si>
    <t>DVNAAIAAIK(1.32)TK(-1.32)</t>
  </si>
  <si>
    <t>DVNAAIAAIK(-1.32)TK(1.32)</t>
  </si>
  <si>
    <t>DVNAAIAAIK(0.288)TK(0.712)</t>
  </si>
  <si>
    <t>DVNAAIAAIK(0.712)TK(0.288)</t>
  </si>
  <si>
    <t>DVNAAIAAIK(-3.94)TK(3.94)</t>
  </si>
  <si>
    <t>DVNAAIAAIK(3.94)TK(-3.94)</t>
  </si>
  <si>
    <t>DVNAAIAAIK(0.383)TK(0.617)</t>
  </si>
  <si>
    <t>DVNAAIAAIK(0.617)TK(0.383)</t>
  </si>
  <si>
    <t>DVNAAIAAIK(-2.06)TK(2.06)</t>
  </si>
  <si>
    <t>DVNAAIAAIK(2.06)TK(-2.06)</t>
  </si>
  <si>
    <t>DVNAAIAAIK(0.959)TK(0.041)</t>
  </si>
  <si>
    <t>DVNAAIAAIK(0.041)TK(0.959)</t>
  </si>
  <si>
    <t>DVNAAIAAIK(13.7)TK(-13.7)</t>
  </si>
  <si>
    <t>DVNAAIAAIK(-13.7)TK(13.7)</t>
  </si>
  <si>
    <t>DVNAAIAAIK(0.958)TK(0.042)</t>
  </si>
  <si>
    <t>DVNAAIAAIK(0.042)TK(0.958)</t>
  </si>
  <si>
    <t>DVNAAIAAIK(13.54)TK(-13.54)</t>
  </si>
  <si>
    <t>DVNAAIAAIK(-13.54)TK(13.54)</t>
  </si>
  <si>
    <t>DVNAAIAAIK(0.9)TK(0.1)</t>
  </si>
  <si>
    <t>DVNAAIAAIK(0.1)TK(0.9)</t>
  </si>
  <si>
    <t>DVNAAIAAIK(9.53)TK(-9.53)</t>
  </si>
  <si>
    <t>DVNAAIAAIK(-9.53)TK(9.53)</t>
  </si>
  <si>
    <t>DVNAAIAAIK(0.369)TK(0.631)</t>
  </si>
  <si>
    <t>DVNAAIAAIK(0.631)TK(0.369)</t>
  </si>
  <si>
    <t>DVNAAIAAIK(-2.33)TK(2.33)</t>
  </si>
  <si>
    <t>DVNAAIAAIK(2.33)TK(-2.33)</t>
  </si>
  <si>
    <t>DVNAAIAAIK(0.313)TK(0.687)</t>
  </si>
  <si>
    <t>DVNAAIAAIK(0.687)TK(0.313)</t>
  </si>
  <si>
    <t>DVNAAIAAIK(-3.42)TK(3.42)</t>
  </si>
  <si>
    <t>DVNAAIAAIK(3.42)TK(-3.42)</t>
  </si>
  <si>
    <t>DVNAAIAAIK(0.821)TK(0.179)</t>
  </si>
  <si>
    <t>DVNAAIAAIK(0.179)TK(0.821)</t>
  </si>
  <si>
    <t>DVNAAIAAIK(6.6)TK(-6.6)</t>
  </si>
  <si>
    <t>DVNAAIAAIK(-6.6)TK(6.6)</t>
  </si>
  <si>
    <t>DVNAAIAAIK(0.304)TK(0.696)</t>
  </si>
  <si>
    <t>DVNAAIAAIK(0.696)TK(0.304)</t>
  </si>
  <si>
    <t>DVNAAIAAIK(-3.6)TK(3.6)</t>
  </si>
  <si>
    <t>DVNAAIAAIK(3.6)TK(-3.6)</t>
  </si>
  <si>
    <t>DVNAAIAAIK(0.378)TK(0.622)</t>
  </si>
  <si>
    <t>DVNAAIAAIK(0.622)TK(0.378)</t>
  </si>
  <si>
    <t>DVNAAIAAIK(-2.16)TK(2.16)</t>
  </si>
  <si>
    <t>DVNAAIAAIK(2.16)TK(-2.16)</t>
  </si>
  <si>
    <t>DVNAAIAAIK(0.898)TK(0.102)</t>
  </si>
  <si>
    <t>DVNAAIAAIK(0.102)TK(0.898)</t>
  </si>
  <si>
    <t>DVNAAIAAIK(9.43)TK(-9.43)</t>
  </si>
  <si>
    <t>DVNAAIAAIK(-9.43)TK(9.43)</t>
  </si>
  <si>
    <t>DVNAAIAAIK(0.741)TK(0.259)</t>
  </si>
  <si>
    <t>DVNAAIAAIK(0.259)TK(0.741)</t>
  </si>
  <si>
    <t>DVNAAIAAIK(4.56)TK(-4.56)</t>
  </si>
  <si>
    <t>DVNAAIAAIK(-4.56)TK(4.56)</t>
  </si>
  <si>
    <t>DVNAAIAAIK(0.676)TK(0.324)</t>
  </si>
  <si>
    <t>DVNAAIAAIK(0.324)TK(0.676)</t>
  </si>
  <si>
    <t>DVNAAIAAIK(3.19)TK(-3.19)</t>
  </si>
  <si>
    <t>DVNAAIAAIK(-3.19)TK(3.19)</t>
  </si>
  <si>
    <t>_DVNAAIAAIKTK(gl)_</t>
  </si>
  <si>
    <t>DVNAAIAAIK(0.31)TK(0.69)</t>
  </si>
  <si>
    <t>DVNAAIAAIK(-3.48)TK(3.48)</t>
  </si>
  <si>
    <t>6496;6497</t>
  </si>
  <si>
    <t>DVNAAIAAIK(0.358)TK(0.642)</t>
  </si>
  <si>
    <t>DVNAAIAAIK(-2.54)TK(2.54)</t>
  </si>
  <si>
    <t>DVNAAIAAIK(0.34)TK(0.66)</t>
  </si>
  <si>
    <t>DVNAAIAAIK(-2.88)TK(2.88)</t>
  </si>
  <si>
    <t>_DVNAAIAAIK(gl)TK_</t>
  </si>
  <si>
    <t>DVNAAIAAIK(0.685)TK(0.315)</t>
  </si>
  <si>
    <t>DVNAAIAAIK(3.37)TK(-3.37)</t>
  </si>
  <si>
    <t>P68363;P68363-2;Q71U36;Q71U36-2;Q13748;Q13748-2;Q6PEY2;Q9BQE3;F5H5D3</t>
  </si>
  <si>
    <t>TUBA1B;TUBA1A;TUBA3C;TUBA3E;TUBA1C</t>
  </si>
  <si>
    <t>Tubulin alpha-1B chain;Tubulin alpha-1A chain;Tubulin alpha-3C/D chain;Tubulin alpha-3E chain;Tubulin alpha-1C chain</t>
  </si>
  <si>
    <t>DVNAAIATIKTK</t>
  </si>
  <si>
    <t>_DVNAAIATIK(gl)TK(ly)_</t>
  </si>
  <si>
    <t>DVNAAIATIK(0.851)TK(0.149)</t>
  </si>
  <si>
    <t>DVNAAIATIK(0.149)TK(0.851)</t>
  </si>
  <si>
    <t>DVNAAIATIK(7.57)TK(-7.57)</t>
  </si>
  <si>
    <t>DVNAAIATIK(-7.57)TK(7.57)</t>
  </si>
  <si>
    <t>9140;9141;11529;11530</t>
  </si>
  <si>
    <t>DVNAAIATIK(0.893)TK(0.107)</t>
  </si>
  <si>
    <t>DVNAAIATIK(0.107)TK(0.893)</t>
  </si>
  <si>
    <t>DVNAAIATIK(9.24)TK(-9.24)</t>
  </si>
  <si>
    <t>DVNAAIATIK(-9.24)TK(9.24)</t>
  </si>
  <si>
    <t>DVNAAIATIK(0.906)TK(0.094)</t>
  </si>
  <si>
    <t>DVNAAIATIK(0.094)TK(0.906)</t>
  </si>
  <si>
    <t>DVNAAIATIK(9.83)TK(-9.83)</t>
  </si>
  <si>
    <t>DVNAAIATIK(-9.83)TK(9.83)</t>
  </si>
  <si>
    <t>_DVNAAIATIK(ly)TK(gl)_</t>
  </si>
  <si>
    <t>DVNAAIATIK(0.417)TK(0.583)</t>
  </si>
  <si>
    <t>DVNAAIATIK(0.583)TK(0.417)</t>
  </si>
  <si>
    <t>DVNAAIATIK(-1.46)TK(1.46)</t>
  </si>
  <si>
    <t>DVNAAIATIK(1.46)TK(-1.46)</t>
  </si>
  <si>
    <t>DVNAAIATIK(0.992)TK(0.008)</t>
  </si>
  <si>
    <t>DVNAAIATIK(0.008)TK(0.992)</t>
  </si>
  <si>
    <t>DVNAAIATIK(20.79)TK(-20.79)</t>
  </si>
  <si>
    <t>DVNAAIATIK(-20.79)TK(20.79)</t>
  </si>
  <si>
    <t>DVNAAIATIK(0.433)TK(0.567)</t>
  </si>
  <si>
    <t>DVNAAIATIK(0.567)TK(0.433)</t>
  </si>
  <si>
    <t>DVNAAIATIK(-1.17)TK(1.17)</t>
  </si>
  <si>
    <t>DVNAAIATIK(1.17)TK(-1.17)</t>
  </si>
  <si>
    <t>DVNAAIATIK(0.684)TK(0.316)</t>
  </si>
  <si>
    <t>DVNAAIATIK(0.316)TK(0.684)</t>
  </si>
  <si>
    <t>DVNAAIATIK(3.36)TK(-3.36)</t>
  </si>
  <si>
    <t>DVNAAIATIK(-3.36)TK(3.36)</t>
  </si>
  <si>
    <t>DVNAAIATIK(0.087)TK(0.913)</t>
  </si>
  <si>
    <t>DVNAAIATIK(0.913)TK(0.087)</t>
  </si>
  <si>
    <t>DVNAAIATIK(-10.23)TK(10.23)</t>
  </si>
  <si>
    <t>DVNAAIATIK(10.23)TK(-10.23)</t>
  </si>
  <si>
    <t>DVNAAIATIK(0.899)TK(0.101)</t>
  </si>
  <si>
    <t>DVNAAIATIK(0.101)TK(0.899)</t>
  </si>
  <si>
    <t>DVNAAIATIK(9.51)TK(-9.51)</t>
  </si>
  <si>
    <t>DVNAAIATIK(-9.51)TK(9.51)</t>
  </si>
  <si>
    <t>28105;28106</t>
  </si>
  <si>
    <t>DVNAAIATIK(0.429)TK(0.571)</t>
  </si>
  <si>
    <t>DVNAAIATIK(0.571)TK(0.429)</t>
  </si>
  <si>
    <t>DVNAAIATIK(-1.25)TK(1.25)</t>
  </si>
  <si>
    <t>DVNAAIATIK(1.25)TK(-1.25)</t>
  </si>
  <si>
    <t>DVNAAIATIK(0.119)TK(0.881)</t>
  </si>
  <si>
    <t>DVNAAIATIK(0.881)TK(0.119)</t>
  </si>
  <si>
    <t>DVNAAIATIK(-8.7)TK(8.7)</t>
  </si>
  <si>
    <t>DVNAAIATIK(8.7)TK(-8.7)</t>
  </si>
  <si>
    <t>_DVNAAIATIK(gl)TK_</t>
  </si>
  <si>
    <t>DVNAAIATIK(0.986)TK(0.014)</t>
  </si>
  <si>
    <t>DVNAAIATIK(18.38)TK(-18.38)</t>
  </si>
  <si>
    <t>6490;6491</t>
  </si>
  <si>
    <t>DVNAAIATIK(0.681)TK(0.319)</t>
  </si>
  <si>
    <t>DVNAAIATIK(3.29)TK(-3.29)</t>
  </si>
  <si>
    <t>DVNAAIATIK(0.757)TK(0.243)</t>
  </si>
  <si>
    <t>DVNAAIATIK(4.93)TK(-4.93)</t>
  </si>
  <si>
    <t>DVNAAIATIK(0.843)TK(0.157)</t>
  </si>
  <si>
    <t>DVNAAIATIK(7.31)TK(-7.31)</t>
  </si>
  <si>
    <t>DVNAAIATIK(0.8)TK(0.2)</t>
  </si>
  <si>
    <t>DVNAAIATIK(6.03)TK(-6.03)</t>
  </si>
  <si>
    <t>DVNAAIATIK(0.671)TK(0.329)</t>
  </si>
  <si>
    <t>DVNAAIATIK(3.09)TK(-3.09)</t>
  </si>
  <si>
    <t>DVNAAIATIK(0.555)TK(0.445)</t>
  </si>
  <si>
    <t>DVNAAIATIK(0.96)TK(-0.96)</t>
  </si>
  <si>
    <t>DVNAAIATIK(0.741)TK(0.259)</t>
  </si>
  <si>
    <t>DVNAAIATIK(4.56)TK(-4.56)</t>
  </si>
  <si>
    <t>_DVNAAIATIKTK(gl)_</t>
  </si>
  <si>
    <t>DVNAAIATIK(0.244)TK(0.756)</t>
  </si>
  <si>
    <t>DVNAAIATIK(-4.91)TK(4.91)</t>
  </si>
  <si>
    <t>DVNAAIATIK(0.279)TK(0.721)</t>
  </si>
  <si>
    <t>DVNAAIATIK(-4.12)TK(4.12)</t>
  </si>
  <si>
    <t>DVNAAIATIK(0.968)TK(0.032)</t>
  </si>
  <si>
    <t>DVNAAIATIK(14.84)TK(-14.84)</t>
  </si>
  <si>
    <t>28119;28120</t>
  </si>
  <si>
    <t>DVNAAIATIK(0.737)TK(0.263)</t>
  </si>
  <si>
    <t>DVNAAIATIK(4.47)TK(-4.47)</t>
  </si>
  <si>
    <t>DVNAAIATIK(0.331)TK(0.669)</t>
  </si>
  <si>
    <t>DVNAAIATIK(-3.05)TK(3.05)</t>
  </si>
  <si>
    <t>DVNAAIATIK(0.384)TK(0.616)</t>
  </si>
  <si>
    <t>DVNAAIATIK(-2.05)TK(2.05)</t>
  </si>
  <si>
    <t>DVNAAIATIK(0.734)TK(0.266)</t>
  </si>
  <si>
    <t>DVNAAIATIK(4.41)TK(-4.41)</t>
  </si>
  <si>
    <t>DVNAAIATIK(0.378)TK(0.622)</t>
  </si>
  <si>
    <t>DVNAAIATIK(-2.16)TK(2.16)</t>
  </si>
  <si>
    <t>DVNAAIATIK(0.602)TK(0.398)</t>
  </si>
  <si>
    <t>DVNAAIATIK(1.8)TK(-1.8)</t>
  </si>
  <si>
    <t>DVNAAIATIK(0.4)TK(0.6)</t>
  </si>
  <si>
    <t>DVNAAIATIK(-1.76)TK(1.76)</t>
  </si>
  <si>
    <t>28127;28128</t>
  </si>
  <si>
    <t>DVNAAIATIK(0.25)TK(0.75)</t>
  </si>
  <si>
    <t>DVNAAIATIK(-4.78)TK(4.78)</t>
  </si>
  <si>
    <t>28129;28130</t>
  </si>
  <si>
    <t>DVNAAIATIK(0.23)TK(0.77)</t>
  </si>
  <si>
    <t>DVNAAIATIK(-5.26)TK(5.26)</t>
  </si>
  <si>
    <t>DVNAAIATIK(0.292)TK(0.708)</t>
  </si>
  <si>
    <t>DVNAAIATIK(-3.85)TK(3.85)</t>
  </si>
  <si>
    <t>Q71U36;Q9BQE3</t>
  </si>
  <si>
    <t>Tubulin alpha-1A chain;Tubulin alpha-3C/D chain;Tubulin alpha-3E chain;Tubulin alpha-1C chain</t>
  </si>
  <si>
    <t>5084;5981</t>
  </si>
  <si>
    <t>DVNIFSFLSKK</t>
  </si>
  <si>
    <t>_DVNIFSFLSK(ly)K(gl)_</t>
  </si>
  <si>
    <t>DVNIFSFLSK(0.45)K(0.55)</t>
  </si>
  <si>
    <t>DVNIFSFLSK(0.55)K(0.45)</t>
  </si>
  <si>
    <t>DVNIFSFLSK(-0.87)K(0.87)</t>
  </si>
  <si>
    <t>DVNIFSFLSK(0.87)K(-0.87)</t>
  </si>
  <si>
    <t>O95279</t>
  </si>
  <si>
    <t>KCNK5</t>
  </si>
  <si>
    <t>Potassium channel subfamily K member 5</t>
  </si>
  <si>
    <t>DVNIFSFLSK(0.359)K(0.641)</t>
  </si>
  <si>
    <t>DVNIFSFLSK(0.641)K(0.359)</t>
  </si>
  <si>
    <t>DVNIFSFLSK(-2.52)K(2.52)</t>
  </si>
  <si>
    <t>DVNIFSFLSK(2.52)K(-2.52)</t>
  </si>
  <si>
    <t>_DVNIFSFLSK(gl)K_</t>
  </si>
  <si>
    <t>DVNIFSFLSK(0.5)K(0.5)</t>
  </si>
  <si>
    <t>DVNIFSFLSK(0)K(0)</t>
  </si>
  <si>
    <t>3661;3662</t>
  </si>
  <si>
    <t>DVNIFSFLSK(0.82)K(0.18)</t>
  </si>
  <si>
    <t>DVNIFSFLSK(6.57)K(-6.57)</t>
  </si>
  <si>
    <t>DVNNILADPENIVTYKNR</t>
  </si>
  <si>
    <t>_DVNNILADPENIVTYK(gl)NR(ar)_</t>
  </si>
  <si>
    <t>DVNNILADPENIVTYKNR(1)</t>
  </si>
  <si>
    <t>DVNNILADPENIVTYK(1)NR</t>
  </si>
  <si>
    <t>DVNNILADPENIVTYKNR(59.9)</t>
  </si>
  <si>
    <t>DVNNILADPENIVTYK(59.9)NR</t>
  </si>
  <si>
    <t>G3XAL8;Q86YA3-3;Q86YA3-6;Q86YA3-5;Q86YA3-4;Q86YA3</t>
  </si>
  <si>
    <t>G3XAL8</t>
  </si>
  <si>
    <t>ZGRF1</t>
  </si>
  <si>
    <t>Protein ZGRF1</t>
  </si>
  <si>
    <t>DVNNWWIVKDPR</t>
  </si>
  <si>
    <t>_DVNNWWIVK(gl)DPR(ar)_</t>
  </si>
  <si>
    <t>DVNNWWIVKDPR(1)</t>
  </si>
  <si>
    <t>DVNNWWIVK(1)DPR</t>
  </si>
  <si>
    <t>DVNNWWIVKDPR(50.21)</t>
  </si>
  <si>
    <t>DVNNWWIVK(50.21)DPR</t>
  </si>
  <si>
    <t>Q5JT03;Q9Y6A1-4;Q9Y6A1-3;Q9Y6A1-2;Q9Y6A1</t>
  </si>
  <si>
    <t>Q5JT03</t>
  </si>
  <si>
    <t>POMT1</t>
  </si>
  <si>
    <t>Protein O-mannosyl-transferase 1</t>
  </si>
  <si>
    <t>DVNNWWIVKDPR(78.32)</t>
  </si>
  <si>
    <t>DVNNWWIVK(78.32)DPR</t>
  </si>
  <si>
    <t>DVNPMINGIVKYRFEEAMKEAHAVDQK</t>
  </si>
  <si>
    <t>Oxidation (M),2 GlyGly (K),Lys8 as mod,Arg10 as mod</t>
  </si>
  <si>
    <t>_DVNPM(ox)INGIVK(gl)YR(ar)FEEAMK(gl)EAHAVDQK(ly)_</t>
  </si>
  <si>
    <t>DVNPMINGIVKYR(1)FEEAMKEAHAVDQK</t>
  </si>
  <si>
    <t>DVNPMINGIVK(0.994)YRFEEAMK(0.995)EAHAVDQK(0.011)</t>
  </si>
  <si>
    <t>DVNPMINGIVK(0.006)YRFEEAMK(0.005)EAHAVDQK(0.989)</t>
  </si>
  <si>
    <t>DVNPM(0.996)INGIVKYRFEEAM(0.004)KEAHAVDQK</t>
  </si>
  <si>
    <t>DVNPMINGIVKYR(46.4)FEEAMKEAHAVDQK</t>
  </si>
  <si>
    <t>DVNPMINGIVK(22.31)YRFEEAMK(22.66)EAHAVDQK(-22.31)</t>
  </si>
  <si>
    <t>DVNPMINGIVK(-22.31)YRFEEAMK(-22.66)EAHAVDQK(22.31)</t>
  </si>
  <si>
    <t>DVNPM(23.69)INGIVKYRFEEAM(-23.69)KEAHAVDQK</t>
  </si>
  <si>
    <t>8003;8004;8005</t>
  </si>
  <si>
    <t>P39019;M0R2L9;M0QXK4;M0QYF7;M0R140</t>
  </si>
  <si>
    <t>P39019</t>
  </si>
  <si>
    <t>RPS19</t>
  </si>
  <si>
    <t>40S ribosomal protein S19</t>
  </si>
  <si>
    <t>DVNSSSPVMLAFKSFQQELDAR</t>
  </si>
  <si>
    <t>_DVNSSSPVMLAFK(gl)SFQQELDAR(ar)_</t>
  </si>
  <si>
    <t>DVNSSSPVMLAFKSFQQELDAR(1)</t>
  </si>
  <si>
    <t>DVNSSSPVMLAFK(1)SFQQELDAR</t>
  </si>
  <si>
    <t>DVNSSSPVMLAFKSFQQELDAR(135.26)</t>
  </si>
  <si>
    <t>DVNSSSPVMLAFK(135.26)SFQQELDAR</t>
  </si>
  <si>
    <t>Q99598;Q5VVQ1;C4P0D6;C4P0D8;C4P0D4</t>
  </si>
  <si>
    <t>A0A087WYT3;Q15185-4;Q15185;Q15185-3;B4DDC6;Q15185-2</t>
  </si>
  <si>
    <t>A0A087WYT3</t>
  </si>
  <si>
    <t>PTGES3</t>
  </si>
  <si>
    <t>Prostaglandin E synthase 3</t>
  </si>
  <si>
    <t>DVNVNFEKSK</t>
  </si>
  <si>
    <t>_DVNVNFEK(gl)SK_</t>
  </si>
  <si>
    <t>DVNVNFEK(0.93)SK(0.07)</t>
  </si>
  <si>
    <t>DVNVNFEK(11.23)SK(-11.23)</t>
  </si>
  <si>
    <t>DVPDWKVGESVFHTTR</t>
  </si>
  <si>
    <t>_DVPDWK(gl)VGESVFHTTR(ar)_</t>
  </si>
  <si>
    <t>DVPDWKVGESVFHTTR(1)</t>
  </si>
  <si>
    <t>DVPDWK(1)VGESVFHTTR</t>
  </si>
  <si>
    <t>DVPDWKVGESVFHTTR(63.68)</t>
  </si>
  <si>
    <t>DVPDWK(63.68)VGESVFHTTR</t>
  </si>
  <si>
    <t>Q9P0J0;Q9P0J0-2</t>
  </si>
  <si>
    <t>Q9P0J0</t>
  </si>
  <si>
    <t>NDUFA13</t>
  </si>
  <si>
    <t>NADH dehydrogenase [ubiquinone] 1 alpha subcomplex subunit 13</t>
  </si>
  <si>
    <t>DVPDWKVGESVFHTTR(71.03)</t>
  </si>
  <si>
    <t>DVPDWK(71.03)VGESVFHTTR</t>
  </si>
  <si>
    <t>DVPDWKVGESVFHTTR(62.65)</t>
  </si>
  <si>
    <t>DVPDWK(62.65)VGESVFHTTR</t>
  </si>
  <si>
    <t>DVPDWKVGESVFHTTR(61.26)</t>
  </si>
  <si>
    <t>DVPDWK(61.26)VGESVFHTTR</t>
  </si>
  <si>
    <t>DVPDWKVGESVFHTTR(55.98)</t>
  </si>
  <si>
    <t>DVPDWK(55.98)VGESVFHTTR</t>
  </si>
  <si>
    <t>P36952;P36952-2;C9JLM5</t>
  </si>
  <si>
    <t>DVPGFAIGGLSGGESKSQFWR</t>
  </si>
  <si>
    <t>_DVPGFAIGGLSGGESK(gl)SQFWR(ar)_</t>
  </si>
  <si>
    <t>DVPGFAIGGLSGGESKSQFWR(1)</t>
  </si>
  <si>
    <t>DVPGFAIGGLSGGESK(1)SQFWR</t>
  </si>
  <si>
    <t>DVPGFAIGGLSGGESKSQFWR(57.8)</t>
  </si>
  <si>
    <t>DVPGFAIGGLSGGESK(57.8)SQFWR</t>
  </si>
  <si>
    <t>Q9BXR0;K7EPI1</t>
  </si>
  <si>
    <t>_DVPGFAIGGLSGGESK(gl)SQFWR_</t>
  </si>
  <si>
    <t>DVPGFAIGGLSGGESK(60.62)SQFWR</t>
  </si>
  <si>
    <t>DVPITYKGATDSYIEK</t>
  </si>
  <si>
    <t>_DVPITYK(gl)GATDSYIEK(ly)_</t>
  </si>
  <si>
    <t>DVPITYK(1)GATDSYIEK</t>
  </si>
  <si>
    <t>DVPITYKGATDSYIEK(1)</t>
  </si>
  <si>
    <t>DVPITYK(45)GATDSYIEK(-45)</t>
  </si>
  <si>
    <t>DVPITYK(-45)GATDSYIEK(45)</t>
  </si>
  <si>
    <t>Q9NW08;Q9NW08-2</t>
  </si>
  <si>
    <t>14178;14179</t>
  </si>
  <si>
    <t>DVPITYK(0.997)GATDSYIEK(0.003)</t>
  </si>
  <si>
    <t>DVPITYK(0.003)GATDSYIEK(0.997)</t>
  </si>
  <si>
    <t>DVPITYK(25.89)GATDSYIEK(-25.89)</t>
  </si>
  <si>
    <t>DVPITYK(-25.89)GATDSYIEK(25.89)</t>
  </si>
  <si>
    <t>_DVPITYK(gl)GATDSYIEK_</t>
  </si>
  <si>
    <t>DVPITYK(57.29)GATDSYIEK(-57.29)</t>
  </si>
  <si>
    <t>DVPITYK(0.998)GATDSYIEK(0.002)</t>
  </si>
  <si>
    <t>DVPITYK(26.6)GATDSYIEK(-26.6)</t>
  </si>
  <si>
    <t>DVPLLPSDVKLK</t>
  </si>
  <si>
    <t>_DVPLLPSDVK(gl)LK(ly)_</t>
  </si>
  <si>
    <t>DVPLLPSDVK(0.855)LK(0.145)</t>
  </si>
  <si>
    <t>DVPLLPSDVK(0.145)LK(0.855)</t>
  </si>
  <si>
    <t>DVPLLPSDVK(7.72)LK(-7.72)</t>
  </si>
  <si>
    <t>DVPLLPSDVK(-7.72)LK(7.72)</t>
  </si>
  <si>
    <t>Q5JR04;Q9HCE1;Q9HCE1-2</t>
  </si>
  <si>
    <t>11578;11579</t>
  </si>
  <si>
    <t>10921;10922</t>
  </si>
  <si>
    <t>_DVPLLPSDVK(ly)LK(gl)_</t>
  </si>
  <si>
    <t>DVPLLPSDVK(0.35)LK(0.65)</t>
  </si>
  <si>
    <t>DVPLLPSDVK(0.65)LK(0.35)</t>
  </si>
  <si>
    <t>DVPLLPSDVK(-2.68)LK(2.68)</t>
  </si>
  <si>
    <t>DVPLLPSDVK(2.68)LK(-2.68)</t>
  </si>
  <si>
    <t>DVPLLPSDVK(0.929)LK(0.071)</t>
  </si>
  <si>
    <t>DVPLLPSDVK(0.071)LK(0.929)</t>
  </si>
  <si>
    <t>DVPLLPSDVK(11.17)LK(-11.17)</t>
  </si>
  <si>
    <t>DVPLLPSDVK(-11.17)LK(11.17)</t>
  </si>
  <si>
    <t>DVPLLPSDVK(0.832)LK(0.168)</t>
  </si>
  <si>
    <t>DVPLLPSDVK(0.168)LK(0.832)</t>
  </si>
  <si>
    <t>DVPLLPSDVK(6.94)LK(-6.94)</t>
  </si>
  <si>
    <t>DVPLLPSDVK(-6.94)LK(6.94)</t>
  </si>
  <si>
    <t>DVPLLPSDVK(0.429)LK(0.571)</t>
  </si>
  <si>
    <t>DVPLLPSDVK(0.571)LK(0.429)</t>
  </si>
  <si>
    <t>DVPLLPSDVK(-1.24)LK(1.24)</t>
  </si>
  <si>
    <t>DVPLLPSDVK(1.24)LK(-1.24)</t>
  </si>
  <si>
    <t>DVPLLPSDVK(0.978)LK(0.022)</t>
  </si>
  <si>
    <t>DVPLLPSDVK(0.022)LK(0.978)</t>
  </si>
  <si>
    <t>DVPLLPSDVK(16.48)LK(-16.48)</t>
  </si>
  <si>
    <t>DVPLLPSDVK(-16.48)LK(16.48)</t>
  </si>
  <si>
    <t>DVPLLPSDVK(0.382)LK(0.618)</t>
  </si>
  <si>
    <t>DVPLLPSDVK(0.618)LK(0.382)</t>
  </si>
  <si>
    <t>DVPLLPSDVK(-2.09)LK(2.09)</t>
  </si>
  <si>
    <t>DVPLLPSDVK(2.09)LK(-2.09)</t>
  </si>
  <si>
    <t>_DVPLLPSDVK(gl)LK_</t>
  </si>
  <si>
    <t>DVPLLPSDVK(0.98)LK(0.02)</t>
  </si>
  <si>
    <t>DVPLLPSDVK(16.86)LK(-16.86)</t>
  </si>
  <si>
    <t>DVPLLPSDVK(0.977)LK(0.023)</t>
  </si>
  <si>
    <t>DVPLLPSDVK(16.36)LK(-16.36)</t>
  </si>
  <si>
    <t>DVPLLPSDVK(0.969)LK(0.031)</t>
  </si>
  <si>
    <t>DVPLLPSDVK(15)LK(-15)</t>
  </si>
  <si>
    <t>DVPLLPSDVK(0.926)LK(0.074)</t>
  </si>
  <si>
    <t>DVPLLPSDVK(11)LK(-11)</t>
  </si>
  <si>
    <t>DVPLVHLDEITLFKSR</t>
  </si>
  <si>
    <t>_DVPLVHLDEITLFK(gl)SR(ar)_</t>
  </si>
  <si>
    <t>DVPLVHLDEITLFKSR(1)</t>
  </si>
  <si>
    <t>DVPLVHLDEITLFK(1)SR</t>
  </si>
  <si>
    <t>DVPLVHLDEITLFKSR(176.43)</t>
  </si>
  <si>
    <t>DVPLVHLDEITLFK(176.43)SR</t>
  </si>
  <si>
    <t>Q96ME1-4</t>
  </si>
  <si>
    <t>FBXL18</t>
  </si>
  <si>
    <t>F-box/LRR-repeat protein 18</t>
  </si>
  <si>
    <t>DVPLVHLDEITLFKSR(119.65)</t>
  </si>
  <si>
    <t>DVPLVHLDEITLFK(119.65)SR</t>
  </si>
  <si>
    <t>DVPLVHLDEITLFKSR(113.59)</t>
  </si>
  <si>
    <t>DVPLVHLDEITLFK(113.59)SR</t>
  </si>
  <si>
    <t>DVPLVHLDEITLFKSR(102.64)</t>
  </si>
  <si>
    <t>DVPLVHLDEITLFK(102.64)SR</t>
  </si>
  <si>
    <t>DVQDSLTVSNEAQTAKEFIK</t>
  </si>
  <si>
    <t>_DVQDSLTVSNEAQTAK(gl)EFIK(ly)_</t>
  </si>
  <si>
    <t>DVQDSLTVSNEAQTAK(1)EFIK</t>
  </si>
  <si>
    <t>DVQDSLTVSNEAQTAKEFIK(1)</t>
  </si>
  <si>
    <t>DVQDSLTVSNEAQTAK(34.6)EFIK(-34.6)</t>
  </si>
  <si>
    <t>DVQDSLTVSNEAQTAK(-34.6)EFIK(34.6)</t>
  </si>
  <si>
    <t>DVQDSLTVSNEAQTAK(0.998)EFIK(0.002)</t>
  </si>
  <si>
    <t>DVQDSLTVSNEAQTAK(0.002)EFIK(0.998)</t>
  </si>
  <si>
    <t>DVQDSLTVSNEAQTAK(26.25)EFIK(-26.25)</t>
  </si>
  <si>
    <t>DVQDSLTVSNEAQTAK(-26.25)EFIK(26.25)</t>
  </si>
  <si>
    <t>_DVQDSLTVSNEAQTAK(gl)EFIK_</t>
  </si>
  <si>
    <t>DVQDSLTVSNEAQTAK(0.906)EFIK(0.094)</t>
  </si>
  <si>
    <t>DVQDSLTVSNEAQTAK(9.82)EFIK(-9.82)</t>
  </si>
  <si>
    <t>DVQDSLTVSNEAQTAK(27.32)EFIK(-27.32)</t>
  </si>
  <si>
    <t>DVQEALKKFLEK</t>
  </si>
  <si>
    <t>_DVQEALK(gl)K(gl)FLEK(gl)_</t>
  </si>
  <si>
    <t>DVQEALK(1)K(1)FLEK</t>
  </si>
  <si>
    <t>DVQEALKKFLEK(1)</t>
  </si>
  <si>
    <t>DVQEALK(37.58)K(37.58)FLEK(-37.58)</t>
  </si>
  <si>
    <t>DVQEALK(-37.58)K(-37.58)FLEK(37.58)</t>
  </si>
  <si>
    <t>Q8NGE7</t>
  </si>
  <si>
    <t>OR9K2</t>
  </si>
  <si>
    <t>Olfactory receptor 9K2</t>
  </si>
  <si>
    <t>8865;8866</t>
  </si>
  <si>
    <t>P62280;M0R1H5</t>
  </si>
  <si>
    <t>DVQIGDIVTVGECRPLSKTVR</t>
  </si>
  <si>
    <t>_DVQIGDIVTVGECR(ar)PLSK(gl)TVR(ar)_</t>
  </si>
  <si>
    <t>DVQIGDIVTVGECR(1)PLSKTVR(1)</t>
  </si>
  <si>
    <t>DVQIGDIVTVGECRPLSK(1)TVR</t>
  </si>
  <si>
    <t>DVQIGDIVTVGECR(69.15)PLSKTVR(69.15)</t>
  </si>
  <si>
    <t>DVQIGDIVTVGECRPLSK(69.15)TVR</t>
  </si>
  <si>
    <t>7214;7215</t>
  </si>
  <si>
    <t>DVQIGDIVTVGECR(50.49)PLSKTVR(50.49)</t>
  </si>
  <si>
    <t>DVQIGDIVTVGECRPLSK(50.49)TVR</t>
  </si>
  <si>
    <t>DVQIGDIVTVGECR(61.1)PLSKTVR(61.1)</t>
  </si>
  <si>
    <t>DVQIGDIVTVGECRPLSK(61.1)TVR</t>
  </si>
  <si>
    <t>DVQIGDIVTVGECR(69.52)PLSKTVR(69.52)</t>
  </si>
  <si>
    <t>DVQIGDIVTVGECRPLSK(69.52)TVR</t>
  </si>
  <si>
    <t>DVQIGDIVTVGECR(63.34)PLSKTVR(63.34)</t>
  </si>
  <si>
    <t>DVQIGDIVTVGECRPLSK(63.34)TVR</t>
  </si>
  <si>
    <t>DVQIGDIVTVGECR(41.31)PLSKTVR(41.31)</t>
  </si>
  <si>
    <t>DVQIGDIVTVGECRPLSK(41.31)TVR</t>
  </si>
  <si>
    <t>_DVQIGDIVTVGECRPLSK(gl)TVR_</t>
  </si>
  <si>
    <t>DVQIGDIVTVGECRPLSK(52.05)TVR</t>
  </si>
  <si>
    <t>DVQIGDIVTVGECRPLSK(42.07)TVR</t>
  </si>
  <si>
    <t>DVQIGDIVTVGECRPLSK(79.8)TVR</t>
  </si>
  <si>
    <t>DVQIGDIVTVGECRPLSK(57.53)TVR</t>
  </si>
  <si>
    <t>DVQIGDIVTVGECRPLSK(75.56)TVR</t>
  </si>
  <si>
    <t>DVQSPGFLNEPLSSKSQR</t>
  </si>
  <si>
    <t>_DVQSPGFLNEPLSSK(gl)SQR(ar)_</t>
  </si>
  <si>
    <t>DVQSPGFLNEPLSSKSQR(1)</t>
  </si>
  <si>
    <t>DVQSPGFLNEPLSSK(1)SQR</t>
  </si>
  <si>
    <t>DVQSPGFLNEPLSSKSQR(92.44)</t>
  </si>
  <si>
    <t>DVQSPGFLNEPLSSK(92.44)SQR</t>
  </si>
  <si>
    <t>Q8NG31-2;Q8NG31;E9PPJ1;Q8NG31-3;Q8NG31-4;H0YCZ2</t>
  </si>
  <si>
    <t>Q8NG31-2</t>
  </si>
  <si>
    <t>CASC5</t>
  </si>
  <si>
    <t>Protein CASC5</t>
  </si>
  <si>
    <t>DVQSPGFLNEPLSSKSQR(97.1)</t>
  </si>
  <si>
    <t>DVQSPGFLNEPLSSK(97.1)SQR</t>
  </si>
  <si>
    <t>DVQSPGFLNEPLSSKSQR(65.95)</t>
  </si>
  <si>
    <t>DVQSPGFLNEPLSSK(65.95)SQR</t>
  </si>
  <si>
    <t>_DVQSPGFLNEPLSSK(gl)SQR_</t>
  </si>
  <si>
    <t>DVQSPGFLNEPLSSK(70.34)SQR</t>
  </si>
  <si>
    <t>Q99714-2;Q99714;Q5H928</t>
  </si>
  <si>
    <t>Q99714-2</t>
  </si>
  <si>
    <t>HSD17B10</t>
  </si>
  <si>
    <t>3-hydroxyacyl-CoA dehydrogenase type-2</t>
  </si>
  <si>
    <t>DVQTALALAKGK</t>
  </si>
  <si>
    <t>_DVQTALALAK(gl)GK(ly)_</t>
  </si>
  <si>
    <t>DVQTALALAK(0.855)GK(0.145)</t>
  </si>
  <si>
    <t>DVQTALALAK(0.145)GK(0.855)</t>
  </si>
  <si>
    <t>DVQTALALAK(7.69)GK(-7.69)</t>
  </si>
  <si>
    <t>DVQTALALAK(-7.69)GK(7.69)</t>
  </si>
  <si>
    <t>DVQVLKILVR</t>
  </si>
  <si>
    <t>_DVQVLK(gl)ILVR(ar)_</t>
  </si>
  <si>
    <t>DVQVLKILVR(1)</t>
  </si>
  <si>
    <t>DVQVLK(1)ILVR</t>
  </si>
  <si>
    <t>DVQVLKILVR(63.28)</t>
  </si>
  <si>
    <t>DVQVLK(63.28)ILVR</t>
  </si>
  <si>
    <t>28237;28238</t>
  </si>
  <si>
    <t>DVSALTKAADFVK</t>
  </si>
  <si>
    <t>_DVSALTK(gl)AADFVK(ly)_</t>
  </si>
  <si>
    <t>DVSALTK(0.996)AADFVK(0.004)</t>
  </si>
  <si>
    <t>DVSALTK(0.004)AADFVK(0.996)</t>
  </si>
  <si>
    <t>DVSALTK(24)AADFVK(-24)</t>
  </si>
  <si>
    <t>DVSALTK(-24)AADFVK(24)</t>
  </si>
  <si>
    <t>Q9NRX1</t>
  </si>
  <si>
    <t>PNO1</t>
  </si>
  <si>
    <t>RNA-binding protein PNO1</t>
  </si>
  <si>
    <t>DVSALTK(1)AADFVK</t>
  </si>
  <si>
    <t>DVSALTKAADFVK(1)</t>
  </si>
  <si>
    <t>DVSALTK(33.73)AADFVK(-33.73)</t>
  </si>
  <si>
    <t>DVSALTK(-33.73)AADFVK(33.73)</t>
  </si>
  <si>
    <t>DVSALTK(0.905)AADFVK(0.095)</t>
  </si>
  <si>
    <t>DVSALTK(0.095)AADFVK(0.905)</t>
  </si>
  <si>
    <t>DVSALTK(9.77)AADFVK(-9.77)</t>
  </si>
  <si>
    <t>DVSALTK(-9.77)AADFVK(9.77)</t>
  </si>
  <si>
    <t>DVSALTK(0.954)AADFVK(0.046)</t>
  </si>
  <si>
    <t>DVSALTK(0.046)AADFVK(0.954)</t>
  </si>
  <si>
    <t>DVSALTK(13.16)AADFVK(-13.16)</t>
  </si>
  <si>
    <t>DVSALTK(-13.16)AADFVK(13.16)</t>
  </si>
  <si>
    <t>DVSALTK(0.997)AADFVK(0.003)</t>
  </si>
  <si>
    <t>DVSALTK(0.003)AADFVK(0.997)</t>
  </si>
  <si>
    <t>DVSALTK(25.61)AADFVK(-25.61)</t>
  </si>
  <si>
    <t>DVSALTK(-25.61)AADFVK(25.61)</t>
  </si>
  <si>
    <t>_DVSALTK(gl)AADFVK_</t>
  </si>
  <si>
    <t>DVSALTK(0.963)AADFVK(0.037)</t>
  </si>
  <si>
    <t>DVSALTK(14.15)AADFVK(-14.15)</t>
  </si>
  <si>
    <t>DVSAQATGKNVGCLQEALQLATSFAQLR</t>
  </si>
  <si>
    <t>_DVSAQATGK(gl)NVGCLQEALQLATSFAQLR(ar)_</t>
  </si>
  <si>
    <t>DVSAQATGKNVGCLQEALQLATSFAQLR(1)</t>
  </si>
  <si>
    <t>DVSAQATGK(1)NVGCLQEALQLATSFAQLR</t>
  </si>
  <si>
    <t>DVSAQATGKNVGCLQEALQLATSFAQLR(44.74)</t>
  </si>
  <si>
    <t>DVSAQATGK(44.74)NVGCLQEALQLATSFAQLR</t>
  </si>
  <si>
    <t>DVSGMLNREREIAMFNKAK</t>
  </si>
  <si>
    <t>2 Oxidation (M),2 GlyGly (K),Arg10 as mod</t>
  </si>
  <si>
    <t>_DVSGM(ox)LNRER(ar)EIAM(ox)FNK(gl)AK(gl)_</t>
  </si>
  <si>
    <t>DVSGMLNR(0.264)ER(0.736)EIAMFNKAK</t>
  </si>
  <si>
    <t>DVSGMLNREREIAMFNK(1)AK(1)</t>
  </si>
  <si>
    <t>DVSGM(1)LNREREIAM(1)FNKAK</t>
  </si>
  <si>
    <t>DVSGMLNR(-4.45)ER(4.45)EIAMFNKAK</t>
  </si>
  <si>
    <t>DVSGMLNREREIAMFNK(49.54)AK(49.54)</t>
  </si>
  <si>
    <t>DVSGM(49.54)LNREREIAM(49.54)FNKAK</t>
  </si>
  <si>
    <t>REV__B4DQA8</t>
  </si>
  <si>
    <t>11135;11136</t>
  </si>
  <si>
    <t>DVSLKDCMR</t>
  </si>
  <si>
    <t>_DVSLK(gl)DCMR(ar)_</t>
  </si>
  <si>
    <t>DVSLKDCMR(1)</t>
  </si>
  <si>
    <t>DVSLK(1)DCMR</t>
  </si>
  <si>
    <t>DVSLKDCMR(68.02)</t>
  </si>
  <si>
    <t>DVSLK(68.02)DCMR</t>
  </si>
  <si>
    <t>_DVSLK(gl)DCMR_</t>
  </si>
  <si>
    <t>DVSLK(61.16)DCMR</t>
  </si>
  <si>
    <t>DVSLKIAEK</t>
  </si>
  <si>
    <t>_DVSLK(gl)IAEK(ly)_</t>
  </si>
  <si>
    <t>DVSLK(1)IAEK</t>
  </si>
  <si>
    <t>DVSLKIAEK(1)</t>
  </si>
  <si>
    <t>DVSLK(39.89)IAEK(-39.89)</t>
  </si>
  <si>
    <t>DVSLK(-39.89)IAEK(39.89)</t>
  </si>
  <si>
    <t>DVSLK(0.997)IAEK(0.003)</t>
  </si>
  <si>
    <t>DVSLK(0.003)IAEK(0.997)</t>
  </si>
  <si>
    <t>DVSLK(24.78)IAEK(-24.78)</t>
  </si>
  <si>
    <t>DVSLK(-24.78)IAEK(24.78)</t>
  </si>
  <si>
    <t>DVSLK(0.999)IAEK(0.001)</t>
  </si>
  <si>
    <t>DVSLK(0.001)IAEK(0.999)</t>
  </si>
  <si>
    <t>DVSLK(30.89)IAEK(-30.89)</t>
  </si>
  <si>
    <t>DVSLK(-30.89)IAEK(30.89)</t>
  </si>
  <si>
    <t>DVSLK(36.44)IAEK(-36.44)</t>
  </si>
  <si>
    <t>DVSLK(-36.44)IAEK(36.44)</t>
  </si>
  <si>
    <t>_DVSLK(gl)IAEK_</t>
  </si>
  <si>
    <t>DVSLK(63.97)IAEK(-63.97)</t>
  </si>
  <si>
    <t>DVSLK(67.53)IAEK(-67.53)</t>
  </si>
  <si>
    <t>DVSLK(33.91)IAEK(-33.91)</t>
  </si>
  <si>
    <t>DVSLK(34.06)IAEK(-34.06)</t>
  </si>
  <si>
    <t>DVSLLTQKLK</t>
  </si>
  <si>
    <t>_DVSLLTQK(gl)LK(ly)_</t>
  </si>
  <si>
    <t>DVSLLTQK(0.895)LK(0.105)</t>
  </si>
  <si>
    <t>DVSLLTQK(0.105)LK(0.895)</t>
  </si>
  <si>
    <t>DVSLLTQK(9.31)LK(-9.31)</t>
  </si>
  <si>
    <t>DVSLLTQK(-9.31)LK(9.31)</t>
  </si>
  <si>
    <t>14083;14084</t>
  </si>
  <si>
    <t>12778;12779</t>
  </si>
  <si>
    <t>DVSLLTQK(0.787)LK(0.213)</t>
  </si>
  <si>
    <t>DVSLLTQK(0.213)LK(0.787)</t>
  </si>
  <si>
    <t>DVSLLTQK(5.67)LK(-5.67)</t>
  </si>
  <si>
    <t>DVSLLTQK(-5.67)LK(5.67)</t>
  </si>
  <si>
    <t>DVSLLTQK(0.728)LK(0.272)</t>
  </si>
  <si>
    <t>DVSLLTQK(0.272)LK(0.728)</t>
  </si>
  <si>
    <t>DVSLLTQK(4.26)LK(-4.26)</t>
  </si>
  <si>
    <t>DVSLLTQK(-4.26)LK(4.26)</t>
  </si>
  <si>
    <t>DVSLLTQK(0.838)LK(0.162)</t>
  </si>
  <si>
    <t>DVSLLTQK(0.162)LK(0.838)</t>
  </si>
  <si>
    <t>DVSLLTQK(7.13)LK(-7.13)</t>
  </si>
  <si>
    <t>DVSLLTQK(-7.13)LK(7.13)</t>
  </si>
  <si>
    <t>DVSLLTQK(0.963)LK(0.037)</t>
  </si>
  <si>
    <t>DVSLLTQK(0.037)LK(0.963)</t>
  </si>
  <si>
    <t>DVSLLTQK(14.11)LK(-14.11)</t>
  </si>
  <si>
    <t>DVSLLTQK(-14.11)LK(14.11)</t>
  </si>
  <si>
    <t>DVSLLTQK(0.974)LK(0.026)</t>
  </si>
  <si>
    <t>DVSLLTQK(0.026)LK(0.974)</t>
  </si>
  <si>
    <t>DVSLLTQK(15.7)LK(-15.7)</t>
  </si>
  <si>
    <t>DVSLLTQK(-15.7)LK(15.7)</t>
  </si>
  <si>
    <t>_DVSLLTQK(ly)LK(gl)_</t>
  </si>
  <si>
    <t>DVSLLTQK(0.418)LK(0.582)</t>
  </si>
  <si>
    <t>DVSLLTQK(0.582)LK(0.418)</t>
  </si>
  <si>
    <t>DVSLLTQK(-1.43)LK(1.43)</t>
  </si>
  <si>
    <t>DVSLLTQK(1.43)LK(-1.43)</t>
  </si>
  <si>
    <t>_DVSLLTQK(gl)LK_</t>
  </si>
  <si>
    <t>DVSLLTQK(0.801)LK(0.199)</t>
  </si>
  <si>
    <t>DVSLLTQK(6.05)LK(-6.05)</t>
  </si>
  <si>
    <t>9295;9296</t>
  </si>
  <si>
    <t>_DVSLLTQKLK(gl)_</t>
  </si>
  <si>
    <t>DVSLLTQK(0.491)LK(0.509)</t>
  </si>
  <si>
    <t>DVSLLTQK(-0.15)LK(0.15)</t>
  </si>
  <si>
    <t>DVSLLTQK(0.918)LK(0.082)</t>
  </si>
  <si>
    <t>DVSLLTQK(10.51)LK(-10.51)</t>
  </si>
  <si>
    <t>DVSLLTQK(0.629)LK(0.371)</t>
  </si>
  <si>
    <t>DVSLLTQK(2.29)LK(-2.29)</t>
  </si>
  <si>
    <t>Q6NSI8-2</t>
  </si>
  <si>
    <t>KIAA1841</t>
  </si>
  <si>
    <t>Uncharacterized protein KIAA1841</t>
  </si>
  <si>
    <t>DVSPTQAKSSAFDR</t>
  </si>
  <si>
    <t>_DVSPTQAK(gl)SSAFDR(ar)_</t>
  </si>
  <si>
    <t>DVSPTQAKSSAFDR(1)</t>
  </si>
  <si>
    <t>DVSPTQAK(1)SSAFDR</t>
  </si>
  <si>
    <t>DVSPTQAKSSAFDR(90.41)</t>
  </si>
  <si>
    <t>DVSPTQAK(90.41)SSAFDR</t>
  </si>
  <si>
    <t>A0A087WVI0;Q8WTW3;E9PBL8</t>
  </si>
  <si>
    <t>DVSPTQAKSSAFDR(69.11)</t>
  </si>
  <si>
    <t>DVSPTQAK(69.11)SSAFDR</t>
  </si>
  <si>
    <t>DVSPYFKNSTGGTSVGWDSPPASPLQR</t>
  </si>
  <si>
    <t>_DVSPYFK(gl)NSTGGTSVGWDSPPASPLQR(ar)_</t>
  </si>
  <si>
    <t>DVSPYFKNSTGGTSVGWDSPPASPLQR(1)</t>
  </si>
  <si>
    <t>DVSPYFK(1)NSTGGTSVGWDSPPASPLQR</t>
  </si>
  <si>
    <t>DVSPYFKNSTGGTSVGWDSPPASPLQR(85.38)</t>
  </si>
  <si>
    <t>DVSPYFK(85.38)NSTGGTSVGWDSPPASPLQR</t>
  </si>
  <si>
    <t>Q13424-2;Q13424</t>
  </si>
  <si>
    <t>Q13424-2</t>
  </si>
  <si>
    <t>SNTA1</t>
  </si>
  <si>
    <t>Alpha-1-syntrophin</t>
  </si>
  <si>
    <t>DVSPYFKNSTGGTSVGWDSPPASPLQR(66.92)</t>
  </si>
  <si>
    <t>DVSPYFK(66.92)NSTGGTSVGWDSPPASPLQR</t>
  </si>
  <si>
    <t>_DVSPYFK(gl)NSTGGTSVGWDSPPASPLQR_</t>
  </si>
  <si>
    <t>DVSPYFK(55.16)NSTGGTSVGWDSPPASPLQR</t>
  </si>
  <si>
    <t>28275;28276</t>
  </si>
  <si>
    <t>DVSPYFK(44.16)NSTGGTSVGWDSPPASPLQR</t>
  </si>
  <si>
    <t>DVSPYFK(71.09)NSTGGTSVGWDSPPASPLQR</t>
  </si>
  <si>
    <t>28278;28279</t>
  </si>
  <si>
    <t>DVSPYFK(44.3)NSTGGTSVGWDSPPASPLQR</t>
  </si>
  <si>
    <t>DVTADFEGQSPKCTQGVR</t>
  </si>
  <si>
    <t>_DVTADFEGQSPK(gl)CTQGVR(ar)_</t>
  </si>
  <si>
    <t>DVTADFEGQSPKCTQGVR(1)</t>
  </si>
  <si>
    <t>DVTADFEGQSPK(1)CTQGVR</t>
  </si>
  <si>
    <t>DVTADFEGQSPKCTQGVR(148.03)</t>
  </si>
  <si>
    <t>DVTADFEGQSPK(148.03)CTQGVR</t>
  </si>
  <si>
    <t>DVTADFEGQSPKCTQGVR(102.08)</t>
  </si>
  <si>
    <t>DVTADFEGQSPK(102.08)CTQGVR</t>
  </si>
  <si>
    <t>_DVTADFEGQSPK(gl)CTQGVR_</t>
  </si>
  <si>
    <t>DVTADFEGQSPK(82.35)CTQGVR</t>
  </si>
  <si>
    <t>DVTADFEGQSPK(97.9)CTQGVR</t>
  </si>
  <si>
    <t>DVTLFEGKR</t>
  </si>
  <si>
    <t>_DVTLFEGK(gl)R(ar)_</t>
  </si>
  <si>
    <t>DVTLFEGKR(1)</t>
  </si>
  <si>
    <t>DVTLFEGK(1)R</t>
  </si>
  <si>
    <t>DVTLFEGKR(97.64)</t>
  </si>
  <si>
    <t>DVTLFEGK(97.64)R</t>
  </si>
  <si>
    <t>Q5T6V5;Q5T6V7</t>
  </si>
  <si>
    <t>Q5T6V5</t>
  </si>
  <si>
    <t>C9orf64</t>
  </si>
  <si>
    <t>UPF0553 protein C9orf64</t>
  </si>
  <si>
    <t>DVTLFEGKR(54.42)</t>
  </si>
  <si>
    <t>DVTLFEGK(54.42)R</t>
  </si>
  <si>
    <t>DVTLFEGKR(67.49)</t>
  </si>
  <si>
    <t>DVTLFEGK(67.49)R</t>
  </si>
  <si>
    <t>_DVTLFEGK(gl)R_</t>
  </si>
  <si>
    <t>DVTLFEGK(95.91)R</t>
  </si>
  <si>
    <t>DVTLFEGK(66.57)R</t>
  </si>
  <si>
    <t>DVTLFEGK(82.45)R</t>
  </si>
  <si>
    <t>DVTLQKQCVPFR</t>
  </si>
  <si>
    <t>_DVTLQK(gl)QCVPFR_</t>
  </si>
  <si>
    <t>DVTLQK(1)QCVPFR</t>
  </si>
  <si>
    <t>DVTLQK(70.94)QCVPFR</t>
  </si>
  <si>
    <t>DVTLQK(96.11)QCVPFR</t>
  </si>
  <si>
    <t>_DVTLQK(gl)QCVPFR(ar)_</t>
  </si>
  <si>
    <t>DVTLQKQCVPFR(1)</t>
  </si>
  <si>
    <t>DVTLQKQCVPFR(84.19)</t>
  </si>
  <si>
    <t>DVTLQK(84.19)QCVPFR</t>
  </si>
  <si>
    <t>DVTLQKQCVPFR(62.69)</t>
  </si>
  <si>
    <t>DVTLQK(62.69)QCVPFR</t>
  </si>
  <si>
    <t>K7ELW0;Q99497;K7EN27</t>
  </si>
  <si>
    <t>K7ELW0</t>
  </si>
  <si>
    <t>PARK7</t>
  </si>
  <si>
    <t>Protein deglycase DJ-1</t>
  </si>
  <si>
    <t>DVVICPDASLEDAKK</t>
  </si>
  <si>
    <t>_DVVICPDASLEDAK(gl)K(ly)_</t>
  </si>
  <si>
    <t>DVVICPDASLEDAK(0.64)K(0.36)</t>
  </si>
  <si>
    <t>DVVICPDASLEDAK(0.36)K(0.64)</t>
  </si>
  <si>
    <t>DVVICPDASLEDAK(2.49)K(-2.49)</t>
  </si>
  <si>
    <t>DVVICPDASLEDAK(-2.49)K(2.49)</t>
  </si>
  <si>
    <t>3746;3747</t>
  </si>
  <si>
    <t>DVVKQQGLR</t>
  </si>
  <si>
    <t>_DVVK(gl)QQGLR_</t>
  </si>
  <si>
    <t>DVVK(1)QQGLR</t>
  </si>
  <si>
    <t>DVVK(107.66)QQGLR</t>
  </si>
  <si>
    <t>DVVKSALGFIK</t>
  </si>
  <si>
    <t>_DVVK(gl)SALGFIK(ly)_</t>
  </si>
  <si>
    <t>DVVK(1)SALGFIK</t>
  </si>
  <si>
    <t>DVVKSALGFIK(1)</t>
  </si>
  <si>
    <t>DVVK(38.73)SALGFIK(-38.73)</t>
  </si>
  <si>
    <t>DVVK(-38.73)SALGFIK(38.73)</t>
  </si>
  <si>
    <t>Q5JTH9;Q5JTH9-3;Q5JTH9-2</t>
  </si>
  <si>
    <t>DVVK(0.997)SALGFIK(0.003)</t>
  </si>
  <si>
    <t>DVVK(0.003)SALGFIK(0.997)</t>
  </si>
  <si>
    <t>DVVK(24.85)SALGFIK(-24.85)</t>
  </si>
  <si>
    <t>DVVK(-24.85)SALGFIK(24.85)</t>
  </si>
  <si>
    <t>DVVNVYEPQLQHHVAQKK</t>
  </si>
  <si>
    <t>_DVVNVYEPQLQHHVAQK(ly)K(gl)_</t>
  </si>
  <si>
    <t>DVVNVYEPQLQHHVAQK(0.46)K(0.54)</t>
  </si>
  <si>
    <t>DVVNVYEPQLQHHVAQK(0.54)K(0.46)</t>
  </si>
  <si>
    <t>DVVNVYEPQLQHHVAQK(-0.7)K(0.7)</t>
  </si>
  <si>
    <t>DVVNVYEPQLQHHVAQK(0.7)K(-0.7)</t>
  </si>
  <si>
    <t>DVVNVYEPQLQHHVAQK(0.476)K(0.524)</t>
  </si>
  <si>
    <t>DVVNVYEPQLQHHVAQK(0.524)K(0.476)</t>
  </si>
  <si>
    <t>DVVNVYEPQLQHHVAQK(-0.41)K(0.41)</t>
  </si>
  <si>
    <t>DVVNVYEPQLQHHVAQK(0.41)K(-0.41)</t>
  </si>
  <si>
    <t>DVVPTNLKNEK</t>
  </si>
  <si>
    <t>_DVVPTNLK(ly)NEK(gl)_</t>
  </si>
  <si>
    <t>DVVPTNLK(0.216)NEK(0.784)</t>
  </si>
  <si>
    <t>DVVPTNLK(0.784)NEK(0.216)</t>
  </si>
  <si>
    <t>DVVPTNLK(-5.59)NEK(5.59)</t>
  </si>
  <si>
    <t>DVVPTNLK(5.59)NEK(-5.59)</t>
  </si>
  <si>
    <t>10469;10470</t>
  </si>
  <si>
    <t>9946;9947</t>
  </si>
  <si>
    <t>_DVVPTNLK(gl)NEK(ly)_</t>
  </si>
  <si>
    <t>DVVPTNLK(0.708)NEK(0.292)</t>
  </si>
  <si>
    <t>DVVPTNLK(0.292)NEK(0.708)</t>
  </si>
  <si>
    <t>DVVPTNLK(3.85)NEK(-3.85)</t>
  </si>
  <si>
    <t>DVVPTNLK(-3.85)NEK(3.85)</t>
  </si>
  <si>
    <t>DVVPTNLK(0.142)NEK(0.858)</t>
  </si>
  <si>
    <t>DVVPTNLK(0.858)NEK(0.142)</t>
  </si>
  <si>
    <t>DVVPTNLK(-7.8)NEK(7.8)</t>
  </si>
  <si>
    <t>DVVPTNLK(7.8)NEK(-7.8)</t>
  </si>
  <si>
    <t>DVVPTNLK(0.909)NEK(0.091)</t>
  </si>
  <si>
    <t>DVVPTNLK(0.091)NEK(0.909)</t>
  </si>
  <si>
    <t>DVVPTNLK(9.99)NEK(-9.99)</t>
  </si>
  <si>
    <t>DVVPTNLK(-9.99)NEK(9.99)</t>
  </si>
  <si>
    <t>DVVPTNLK(0.5)NEK(0.5)</t>
  </si>
  <si>
    <t>DVVPTNLK(0)NEK(0)</t>
  </si>
  <si>
    <t>DVVVQKQMAFMLGR</t>
  </si>
  <si>
    <t>_DVVVQK(gl)QMAFMLGR(ar)_</t>
  </si>
  <si>
    <t>DVVVQKQMAFMLGR(1)</t>
  </si>
  <si>
    <t>DVVVQK(1)QMAFMLGR</t>
  </si>
  <si>
    <t>DVVVQKQMAFMLGR(102.87)</t>
  </si>
  <si>
    <t>DVVVQK(102.87)QMAFMLGR</t>
  </si>
  <si>
    <t>DVVVQKQMAFMLGR(146.11)</t>
  </si>
  <si>
    <t>DVVVQK(146.11)QMAFMLGR</t>
  </si>
  <si>
    <t>DVVVQKQMAFMLGR(125.84)</t>
  </si>
  <si>
    <t>DVVVQK(125.84)QMAFMLGR</t>
  </si>
  <si>
    <t>DVVVQKQMAFMLGR(129.16)</t>
  </si>
  <si>
    <t>DVVVQK(129.16)QMAFMLGR</t>
  </si>
  <si>
    <t>DVVVQKQMAFMLGR(116.24)</t>
  </si>
  <si>
    <t>DVVVQK(116.24)QMAFMLGR</t>
  </si>
  <si>
    <t>DVVVQKQMAFMLGR(79.47)</t>
  </si>
  <si>
    <t>DVVVQK(79.47)QMAFMLGR</t>
  </si>
  <si>
    <t>DVVVQKQMAFMLGR(65.29)</t>
  </si>
  <si>
    <t>DVVVQK(65.29)QMAFMLGR</t>
  </si>
  <si>
    <t>_DVVVQK(gl)QMAFMLGR_</t>
  </si>
  <si>
    <t>DVVVQK(57.8)QMAFMLGR</t>
  </si>
  <si>
    <t>DVVVQK(69.11)QMAFMLGR</t>
  </si>
  <si>
    <t>DVVVQK(83.2)QMAFMLGR</t>
  </si>
  <si>
    <t>DVVVQK(110.29)QMAFMLGR</t>
  </si>
  <si>
    <t>DVVYKHFPIPLINR</t>
  </si>
  <si>
    <t>_DVVYK(gl)HFPIPLINR_</t>
  </si>
  <si>
    <t>DVVYK(1)HFPIPLINR</t>
  </si>
  <si>
    <t>DVVYK(53.75)HFPIPLINR</t>
  </si>
  <si>
    <t>DVWSNEAVKNIIR</t>
  </si>
  <si>
    <t>_DVWSNEAVK(gl)NIIR(ar)_</t>
  </si>
  <si>
    <t>DVWSNEAVKNIIR(1)</t>
  </si>
  <si>
    <t>DVWSNEAVK(1)NIIR</t>
  </si>
  <si>
    <t>DVWSNEAVKNIIR(71.61)</t>
  </si>
  <si>
    <t>DVWSNEAVK(71.61)NIIR</t>
  </si>
  <si>
    <t>DVWSNEAVKNIIR(66.39)</t>
  </si>
  <si>
    <t>DVWSNEAVK(66.39)NIIR</t>
  </si>
  <si>
    <t>DVYKEHFQDDVFNEK</t>
  </si>
  <si>
    <t>_DVYK(gl)EHFQDDVFNEK(ly)_</t>
  </si>
  <si>
    <t>DVYK(0.998)EHFQDDVFNEK(0.002)</t>
  </si>
  <si>
    <t>DVYK(0.002)EHFQDDVFNEK(0.998)</t>
  </si>
  <si>
    <t>DVYK(28.22)EHFQDDVFNEK(-28.22)</t>
  </si>
  <si>
    <t>DVYK(-28.22)EHFQDDVFNEK(28.22)</t>
  </si>
  <si>
    <t>P43490;A0A0C4DFS8</t>
  </si>
  <si>
    <t>DVYLVIEDLKQK</t>
  </si>
  <si>
    <t>_DVYLVIEDLK(gl)QK_</t>
  </si>
  <si>
    <t>DVYLVIEDLK(0.975)QK(0.025)</t>
  </si>
  <si>
    <t>DVYLVIEDLK(15.94)QK(-15.94)</t>
  </si>
  <si>
    <t>Q96CS2;K7EK72;K7EJA9;K7EM54;K7EKH4;K7ES67;K7EQT8</t>
  </si>
  <si>
    <t>Q96CS2</t>
  </si>
  <si>
    <t>HAUS1</t>
  </si>
  <si>
    <t>HAUS augmin-like complex subunit 1</t>
  </si>
  <si>
    <t>Q7KZ85;Q7KZ85-3</t>
  </si>
  <si>
    <t>Q7KZ85</t>
  </si>
  <si>
    <t>SUPT6H</t>
  </si>
  <si>
    <t>Transcription elongation factor SPT6</t>
  </si>
  <si>
    <t>DWAAKGPFLLGIK</t>
  </si>
  <si>
    <t>_DWAAK(gl)GPFLLGIK_</t>
  </si>
  <si>
    <t>DWAAK(1)GPFLLGIK</t>
  </si>
  <si>
    <t>DWAAK(44.24)GPFLLGIK(-44.24)</t>
  </si>
  <si>
    <t>P21399</t>
  </si>
  <si>
    <t>ACO1</t>
  </si>
  <si>
    <t>Cytoplasmic aconitate hydratase</t>
  </si>
  <si>
    <t>DWAAKGPYLLGVK</t>
  </si>
  <si>
    <t>_DWAAK(gl)GPYLLGVK(ly)_</t>
  </si>
  <si>
    <t>DWAAK(1)GPYLLGVK</t>
  </si>
  <si>
    <t>DWAAKGPYLLGVK(1)</t>
  </si>
  <si>
    <t>DWAAK(49.71)GPYLLGVK(-49.71)</t>
  </si>
  <si>
    <t>DWAAK(-49.71)GPYLLGVK(49.71)</t>
  </si>
  <si>
    <t>DWAAK(46.4)GPYLLGVK(-46.4)</t>
  </si>
  <si>
    <t>DWAAK(-46.4)GPYLLGVK(46.4)</t>
  </si>
  <si>
    <t>DWAAK(46.56)GPYLLGVK(-46.56)</t>
  </si>
  <si>
    <t>DWAAK(-46.56)GPYLLGVK(46.56)</t>
  </si>
  <si>
    <t>28391;28392</t>
  </si>
  <si>
    <t>DWAAK(41.1)GPYLLGVK(-41.1)</t>
  </si>
  <si>
    <t>DWAAK(-41.1)GPYLLGVK(41.1)</t>
  </si>
  <si>
    <t>_DWAAK(gl)GPYLLGVK_</t>
  </si>
  <si>
    <t>DWAAK(0.996)GPYLLGVK(0.004)</t>
  </si>
  <si>
    <t>DWAAK(23.72)GPYLLGVK(-23.72)</t>
  </si>
  <si>
    <t>DWAAK(59.61)GPYLLGVK(-59.61)</t>
  </si>
  <si>
    <t>O43615</t>
  </si>
  <si>
    <t>TIMM44</t>
  </si>
  <si>
    <t>Mitochondrial import inner membrane translocase subunit TIM44</t>
  </si>
  <si>
    <t>DWDNSGPFCGTISSKK</t>
  </si>
  <si>
    <t>_DWDNSGPFCGTISSK(gl)K_</t>
  </si>
  <si>
    <t>DWDNSGPFCGTISSK(0.842)K(0.158)</t>
  </si>
  <si>
    <t>DWDNSGPFCGTISSK(7.26)K(-7.26)</t>
  </si>
  <si>
    <t>B8ZZG1;Q9NZW5;C9J4Q3</t>
  </si>
  <si>
    <t>B8ZZG1</t>
  </si>
  <si>
    <t>MPP6</t>
  </si>
  <si>
    <t>MAGUK p55 subfamily member 6</t>
  </si>
  <si>
    <t>1236;1237</t>
  </si>
  <si>
    <t>_DWDNSGPFCGTISSKK(gl)_</t>
  </si>
  <si>
    <t>DWDNSGPFCGTISSK(0.447)K(0.553)</t>
  </si>
  <si>
    <t>DWDNSGPFCGTISSK(-0.93)K(0.93)</t>
  </si>
  <si>
    <t>28399;28400</t>
  </si>
  <si>
    <t>DWDNSGPFCGTISSK(0.441)K(0.559)</t>
  </si>
  <si>
    <t>DWDNSGPFCGTISSK(-1.04)K(1.04)</t>
  </si>
  <si>
    <t>DWDNSGPFCGTISSK(0.85)K(0.15)</t>
  </si>
  <si>
    <t>DWDNSGPFCGTISSK(7.53)K(-7.53)</t>
  </si>
  <si>
    <t>DWDNSGPFCGTISSK(0.822)K(0.178)</t>
  </si>
  <si>
    <t>DWDNSGPFCGTISSK(6.66)K(-6.66)</t>
  </si>
  <si>
    <t>_DWDNSGPFCGTISSK(ly)K(gl)_</t>
  </si>
  <si>
    <t>DWDNSGPFCGTISSK(0.442)K(0.558)</t>
  </si>
  <si>
    <t>DWDNSGPFCGTISSK(0.558)K(0.442)</t>
  </si>
  <si>
    <t>DWDNSGPFCGTISSK(-1.02)K(1.02)</t>
  </si>
  <si>
    <t>DWDNSGPFCGTISSK(1.02)K(-1.02)</t>
  </si>
  <si>
    <t>2020;2021</t>
  </si>
  <si>
    <t>1685;1686</t>
  </si>
  <si>
    <t>DWEANACKIQLIK</t>
  </si>
  <si>
    <t>_DWEANACK(gl)IQLIK(ly)_</t>
  </si>
  <si>
    <t>DWEANACK(0.95)IQLIK(0.05)</t>
  </si>
  <si>
    <t>DWEANACK(0.05)IQLIK(0.95)</t>
  </si>
  <si>
    <t>DWEANACK(12.78)IQLIK(-12.78)</t>
  </si>
  <si>
    <t>DWEANACK(-12.78)IQLIK(12.78)</t>
  </si>
  <si>
    <t>DWEANACK(1)IQLIK</t>
  </si>
  <si>
    <t>DWEANACKIQLIK(1)</t>
  </si>
  <si>
    <t>DWEANACK(35.3)IQLIK(-35.3)</t>
  </si>
  <si>
    <t>DWEANACK(-35.3)IQLIK(35.3)</t>
  </si>
  <si>
    <t>DWEANACK(37.29)IQLIK(-37.29)</t>
  </si>
  <si>
    <t>DWEANACK(-37.29)IQLIK(37.29)</t>
  </si>
  <si>
    <t>DWEANACK(40.59)IQLIK(-40.59)</t>
  </si>
  <si>
    <t>DWEANACK(-40.59)IQLIK(40.59)</t>
  </si>
  <si>
    <t>_DWEANACK(gl)IQLIK_</t>
  </si>
  <si>
    <t>DWEANACK(33.89)IQLIK(-33.89)</t>
  </si>
  <si>
    <t>DWEANACK(33.88)IQLIK(-33.88)</t>
  </si>
  <si>
    <t>DWFLENKSEVCECR</t>
  </si>
  <si>
    <t>_DWFLENK(gl)SEVCECR(ar)_</t>
  </si>
  <si>
    <t>DWFLENKSEVCECR(1)</t>
  </si>
  <si>
    <t>DWFLENK(1)SEVCECR</t>
  </si>
  <si>
    <t>DWFLENKSEVCECR(102.73)</t>
  </si>
  <si>
    <t>DWFLENK(102.73)SEVCECR</t>
  </si>
  <si>
    <t>Q6P1Q9-2;Q6P1Q9</t>
  </si>
  <si>
    <t>Q6P1Q9-2</t>
  </si>
  <si>
    <t>METTL2B</t>
  </si>
  <si>
    <t>Methyltransferase-like protein 2B</t>
  </si>
  <si>
    <t>DWFLENKSEVCECR(113.35)</t>
  </si>
  <si>
    <t>DWFLENK(113.35)SEVCECR</t>
  </si>
  <si>
    <t>DWFLENKSEVPECR</t>
  </si>
  <si>
    <t>_DWFLENK(gl)SEVPECR(ar)_</t>
  </si>
  <si>
    <t>DWFLENKSEVPECR(1)</t>
  </si>
  <si>
    <t>DWFLENK(1)SEVPECR</t>
  </si>
  <si>
    <t>DWFLENKSEVPECR(55.34)</t>
  </si>
  <si>
    <t>DWFLENK(55.34)SEVPECR</t>
  </si>
  <si>
    <t>A0A087WW35;Q96IZ6</t>
  </si>
  <si>
    <t>A0A087WW35</t>
  </si>
  <si>
    <t>METTL2A</t>
  </si>
  <si>
    <t>Methyltransferase-like protein 2A</t>
  </si>
  <si>
    <t>Q96G46</t>
  </si>
  <si>
    <t>DUS3L</t>
  </si>
  <si>
    <t>tRNA-dihydrouridine(47) synthase [NAD(P)(+)]-like</t>
  </si>
  <si>
    <t>DWLTKMSGK</t>
  </si>
  <si>
    <t>_DWLTK(gl)MSGK(ly)_</t>
  </si>
  <si>
    <t>DWLTK(0.993)MSGK(0.007)</t>
  </si>
  <si>
    <t>DWLTK(0.007)MSGK(0.993)</t>
  </si>
  <si>
    <t>DWLTK(21.57)MSGK(-21.57)</t>
  </si>
  <si>
    <t>DWLTK(-21.57)MSGK(21.57)</t>
  </si>
  <si>
    <t>9202;9217</t>
  </si>
  <si>
    <t>DWLTK(0.996)MSGK(0.004)</t>
  </si>
  <si>
    <t>DWLTK(0.004)MSGK(0.996)</t>
  </si>
  <si>
    <t>DWLTK(24.46)MSGK(-24.46)</t>
  </si>
  <si>
    <t>DWLTK(-24.46)MSGK(24.46)</t>
  </si>
  <si>
    <t>DWLTK(0.998)MSGK(0.002)</t>
  </si>
  <si>
    <t>DWLTK(0.002)MSGK(0.998)</t>
  </si>
  <si>
    <t>DWLTK(26.29)MSGK(-26.29)</t>
  </si>
  <si>
    <t>DWLTK(-26.29)MSGK(26.29)</t>
  </si>
  <si>
    <t>DWLTK(0.999)MSGK(0.001)</t>
  </si>
  <si>
    <t>DWLTK(0.001)MSGK(0.999)</t>
  </si>
  <si>
    <t>DWLTK(29.38)MSGK(-29.38)</t>
  </si>
  <si>
    <t>DWLTK(-29.38)MSGK(29.38)</t>
  </si>
  <si>
    <t>_DWLTK(gl)MSGK_</t>
  </si>
  <si>
    <t>DWLTK(28.92)MSGK(-28.92)</t>
  </si>
  <si>
    <t>DWLTK(1)MSGK</t>
  </si>
  <si>
    <t>DWLTK(42.59)MSGK(-42.59)</t>
  </si>
  <si>
    <t>DWLVKQR</t>
  </si>
  <si>
    <t>_DWLVK(gl)QR(ar)_</t>
  </si>
  <si>
    <t>DWLVKQR(1)</t>
  </si>
  <si>
    <t>DWLVK(1)QR</t>
  </si>
  <si>
    <t>DWLVKQR(83.61)</t>
  </si>
  <si>
    <t>DWLVK(83.61)QR</t>
  </si>
  <si>
    <t>Q07820;A0A087WT64</t>
  </si>
  <si>
    <t>DWLVKQR(99.92)</t>
  </si>
  <si>
    <t>DWLVK(99.92)QR</t>
  </si>
  <si>
    <t>DWLVKQR(111.69)</t>
  </si>
  <si>
    <t>DWLVK(111.69)QR</t>
  </si>
  <si>
    <t>DWLYKCSVQK</t>
  </si>
  <si>
    <t>_DWLYK(gl)CSVQK_</t>
  </si>
  <si>
    <t>DWLYK(0.997)CSVQK(0.003)</t>
  </si>
  <si>
    <t>DWLYK(25.02)CSVQK(-25.02)</t>
  </si>
  <si>
    <t>Q13257</t>
  </si>
  <si>
    <t>MAD2L1</t>
  </si>
  <si>
    <t>Mitotic spindle assembly checkpoint protein MAD2A</t>
  </si>
  <si>
    <t>DWNCKSIFMR</t>
  </si>
  <si>
    <t>_DWNCK(gl)SIFMR(ar)_</t>
  </si>
  <si>
    <t>DWNCKSIFMR(1)</t>
  </si>
  <si>
    <t>DWNCK(1)SIFMR</t>
  </si>
  <si>
    <t>DWNCKSIFMR(81.02)</t>
  </si>
  <si>
    <t>DWNCK(81.02)SIFMR</t>
  </si>
  <si>
    <t>DWNTLIVGKLSPWIRPDSK</t>
  </si>
  <si>
    <t>_DWNTLIVGK(gl)LSPWIR(ar)PDSK(ly)_</t>
  </si>
  <si>
    <t>DWNTLIVGKLSPWIR(1)PDSK</t>
  </si>
  <si>
    <t>DWNTLIVGK(1)LSPWIRPDSK</t>
  </si>
  <si>
    <t>DWNTLIVGKLSPWIRPDSK(1)</t>
  </si>
  <si>
    <t>DWNTLIVGKLSPWIR(120.24)PDSK</t>
  </si>
  <si>
    <t>DWNTLIVGK(58.98)LSPWIRPDSK(-58.98)</t>
  </si>
  <si>
    <t>DWNTLIVGK(-58.98)LSPWIRPDSK(58.98)</t>
  </si>
  <si>
    <t>O14744-2;O14744;O14744-4;G3V5L5;G3V580;G3V2L6</t>
  </si>
  <si>
    <t>4976;4977</t>
  </si>
  <si>
    <t>_DWNTLIVGK(gl)LSPWIRPDSK_</t>
  </si>
  <si>
    <t>DWNTLIVGK(0.991)LSPWIRPDSK(0.009)</t>
  </si>
  <si>
    <t>DWNTLIVGK(20.32)LSPWIRPDSK(-20.32)</t>
  </si>
  <si>
    <t>DWSHYFKIIEDLR</t>
  </si>
  <si>
    <t>_DWSHYFK(gl)IIEDLR(ar)_</t>
  </si>
  <si>
    <t>DWSHYFKIIEDLR(1)</t>
  </si>
  <si>
    <t>DWSHYFK(1)IIEDLR</t>
  </si>
  <si>
    <t>DWSHYFKIIEDLR(106.32)</t>
  </si>
  <si>
    <t>DWSHYFK(106.32)IIEDLR</t>
  </si>
  <si>
    <t>_DWSHYFK(gl)IIEDLR_</t>
  </si>
  <si>
    <t>DWSHYFK(65.09)IIEDLR</t>
  </si>
  <si>
    <t>DWSHYFK(107.65)IIEDLR</t>
  </si>
  <si>
    <t>DWSHYFK(88.28)IIEDLR</t>
  </si>
  <si>
    <t>DWSHYFK(52.58)IIEDLR</t>
  </si>
  <si>
    <t>DWVEALNQASKITVPK</t>
  </si>
  <si>
    <t>_DWVEALNQASK(gl)ITVPK(ly)_</t>
  </si>
  <si>
    <t>DWVEALNQASK(0.92)ITVPK(0.08)</t>
  </si>
  <si>
    <t>DWVEALNQASK(0.08)ITVPK(0.92)</t>
  </si>
  <si>
    <t>DWVEALNQASK(10.61)ITVPK(-10.61)</t>
  </si>
  <si>
    <t>DWVEALNQASK(-10.61)ITVPK(10.61)</t>
  </si>
  <si>
    <t>A0A087WZ32;A8K727;Q9HB19;E5RHB5</t>
  </si>
  <si>
    <t>496;497</t>
  </si>
  <si>
    <t>DWVEALNQASK(0.989)ITVPK(0.011)</t>
  </si>
  <si>
    <t>DWVEALNQASK(0.011)ITVPK(0.989)</t>
  </si>
  <si>
    <t>DWVEALNQASK(19.59)ITVPK(-19.59)</t>
  </si>
  <si>
    <t>DWVEALNQASK(-19.59)ITVPK(19.59)</t>
  </si>
  <si>
    <t>DWVEALNQASK(0.993)ITVPK(0.007)</t>
  </si>
  <si>
    <t>DWVEALNQASK(0.007)ITVPK(0.993)</t>
  </si>
  <si>
    <t>DWVEALNQASK(21.82)ITVPK(-21.82)</t>
  </si>
  <si>
    <t>DWVEALNQASK(-21.82)ITVPK(21.82)</t>
  </si>
  <si>
    <t>DWVLNEFKHGK</t>
  </si>
  <si>
    <t>_DWVLNEFK(gl)HGK(ly)_</t>
  </si>
  <si>
    <t>DWVLNEFK(0.844)HGK(0.156)</t>
  </si>
  <si>
    <t>DWVLNEFK(0.156)HGK(0.844)</t>
  </si>
  <si>
    <t>DWVLNEFK(7.34)HGK(-7.34)</t>
  </si>
  <si>
    <t>DWVLNEFK(-7.34)HGK(7.34)</t>
  </si>
  <si>
    <t>J3KTA4;P17844;P17844-2</t>
  </si>
  <si>
    <t>DDX5</t>
  </si>
  <si>
    <t>Probable ATP-dependent RNA helicase DDX5</t>
  </si>
  <si>
    <t>4514;4515</t>
  </si>
  <si>
    <t>DWVLNEFK(0.982)HGK(0.018)</t>
  </si>
  <si>
    <t>DWVLNEFK(0.018)HGK(0.982)</t>
  </si>
  <si>
    <t>DWVLNEFK(17.32)HGK(-17.32)</t>
  </si>
  <si>
    <t>DWVLNEFK(-17.32)HGK(17.32)</t>
  </si>
  <si>
    <t>DWVLNEFK(0.938)HGK(0.062)</t>
  </si>
  <si>
    <t>DWVLNEFK(0.062)HGK(0.938)</t>
  </si>
  <si>
    <t>DWVLNEFK(11.82)HGK(-11.82)</t>
  </si>
  <si>
    <t>DWVLNEFK(-11.82)HGK(11.82)</t>
  </si>
  <si>
    <t>DWVLNEFK(7.33)HGK(-7.33)</t>
  </si>
  <si>
    <t>DWVLNEFK(-7.33)HGK(7.33)</t>
  </si>
  <si>
    <t>DWVLNEFK(0.665)HGK(0.335)</t>
  </si>
  <si>
    <t>DWVLNEFK(0.335)HGK(0.665)</t>
  </si>
  <si>
    <t>DWVLNEFK(2.99)HGK(-2.99)</t>
  </si>
  <si>
    <t>DWVLNEFK(-2.99)HGK(2.99)</t>
  </si>
  <si>
    <t>DWVLNEFK(0.922)HGK(0.078)</t>
  </si>
  <si>
    <t>DWVLNEFK(0.078)HGK(0.922)</t>
  </si>
  <si>
    <t>DWVLNEFK(10.71)HGK(-10.71)</t>
  </si>
  <si>
    <t>DWVLNEFK(-10.71)HGK(10.71)</t>
  </si>
  <si>
    <t>DWVLNEFK(0.921)HGK(0.079)</t>
  </si>
  <si>
    <t>DWVLNEFK(0.079)HGK(0.921)</t>
  </si>
  <si>
    <t>DWVLNEFK(10.67)HGK(-10.67)</t>
  </si>
  <si>
    <t>DWVLNEFK(-10.67)HGK(10.67)</t>
  </si>
  <si>
    <t>DWVLNEFK(0.975)HGK(0.025)</t>
  </si>
  <si>
    <t>DWVLNEFK(0.025)HGK(0.975)</t>
  </si>
  <si>
    <t>DWVLNEFK(16)HGK(-16)</t>
  </si>
  <si>
    <t>DWVLNEFK(-16)HGK(16)</t>
  </si>
  <si>
    <t>DWVLNEFK(0.899)HGK(0.101)</t>
  </si>
  <si>
    <t>DWVLNEFK(0.101)HGK(0.899)</t>
  </si>
  <si>
    <t>DWVLNEFK(9.48)HGK(-9.48)</t>
  </si>
  <si>
    <t>DWVLNEFK(-9.48)HGK(9.48)</t>
  </si>
  <si>
    <t>DWVLNEFK(0.971)HGK(0.029)</t>
  </si>
  <si>
    <t>DWVLNEFK(0.029)HGK(0.971)</t>
  </si>
  <si>
    <t>DWVLNEFK(15.29)HGK(-15.29)</t>
  </si>
  <si>
    <t>DWVLNEFK(-15.29)HGK(15.29)</t>
  </si>
  <si>
    <t>DWVLNEFK(0.709)HGK(0.291)</t>
  </si>
  <si>
    <t>DWVLNEFK(0.291)HGK(0.709)</t>
  </si>
  <si>
    <t>DWVLNEFK(3.86)HGK(-3.86)</t>
  </si>
  <si>
    <t>DWVLNEFK(-3.86)HGK(3.86)</t>
  </si>
  <si>
    <t>_DWVLNEFK(gl)HGK_</t>
  </si>
  <si>
    <t>DWVLNEFK(0.974)HGK(0.026)</t>
  </si>
  <si>
    <t>DWVLNEFK(15.8)HGK(-15.8)</t>
  </si>
  <si>
    <t>2703;2704</t>
  </si>
  <si>
    <t>_DWVLNEFKHGK(gl)_</t>
  </si>
  <si>
    <t>DWVLNEFK(0.286)HGK(0.714)</t>
  </si>
  <si>
    <t>DWVLNEFK(-3.97)HGK(3.97)</t>
  </si>
  <si>
    <t>DWVLNEFK(0.997)HGK(0.003)</t>
  </si>
  <si>
    <t>DWVLNEFK(25.7)HGK(-25.7)</t>
  </si>
  <si>
    <t>28473;28474</t>
  </si>
  <si>
    <t>DWVLNEFK(0.105)HGK(0.895)</t>
  </si>
  <si>
    <t>DWVLNEFK(-9.31)HGK(9.31)</t>
  </si>
  <si>
    <t>DWVLNEFK(0.771)HGK(0.229)</t>
  </si>
  <si>
    <t>DWVLNEFK(5.27)HGK(-5.27)</t>
  </si>
  <si>
    <t>DWVLNEFK(0.903)HGK(0.097)</t>
  </si>
  <si>
    <t>DWVLNEFK(9.68)HGK(-9.68)</t>
  </si>
  <si>
    <t>DWVLNEFK(15.32)HGK(-15.32)</t>
  </si>
  <si>
    <t>DWYDVKAPAMFNIR</t>
  </si>
  <si>
    <t>_DWYDVK(gl)APAMFNIR_</t>
  </si>
  <si>
    <t>DWYDVK(1)APAMFNIR</t>
  </si>
  <si>
    <t>DWYDVK(76.36)APAMFNIR</t>
  </si>
  <si>
    <t>P61247;D6RG13;H0Y9Y4;E9PFI5;H0Y8L7;D6RI02</t>
  </si>
  <si>
    <t>DWYDVK(69.72)APAMFNIR</t>
  </si>
  <si>
    <t>DWYDVK(82.85)APAMFNIR</t>
  </si>
  <si>
    <t>28481;28482</t>
  </si>
  <si>
    <t>DWYDVK(85.46)APAMFNIR</t>
  </si>
  <si>
    <t>_DWYDVK(gl)APAMFNIR(ar)_</t>
  </si>
  <si>
    <t>DWYDVKAPAMFNIR(1)</t>
  </si>
  <si>
    <t>DWYDVKAPAMFNIR(77.89)</t>
  </si>
  <si>
    <t>DWYDVK(77.89)APAMFNIR</t>
  </si>
  <si>
    <t>DWYDVKAPAMFNIR(72.5)</t>
  </si>
  <si>
    <t>DWYDVK(72.5)APAMFNIR</t>
  </si>
  <si>
    <t>DWYDVKAPAMFNIR(99.28)</t>
  </si>
  <si>
    <t>DWYDVK(99.28)APAMFNIR</t>
  </si>
  <si>
    <t>DWYDVKAPAMFNIR(91.62)</t>
  </si>
  <si>
    <t>DWYDVK(91.62)APAMFNIR</t>
  </si>
  <si>
    <t>DWYDVKAPAMFNIR(98)</t>
  </si>
  <si>
    <t>DWYDVK(98)APAMFNIR</t>
  </si>
  <si>
    <t>DYAAQTSPSPKAGAATGR</t>
  </si>
  <si>
    <t>_DYAAQTSPSPK(gl)AGAATGR(ar)_</t>
  </si>
  <si>
    <t>DYAAQTSPSPKAGAATGR(1)</t>
  </si>
  <si>
    <t>DYAAQTSPSPK(1)AGAATGR</t>
  </si>
  <si>
    <t>DYAAQTSPSPKAGAATGR(125.22)</t>
  </si>
  <si>
    <t>DYAAQTSPSPK(125.22)AGAATGR</t>
  </si>
  <si>
    <t>P06576;F8W0P7</t>
  </si>
  <si>
    <t>ATP synthase subunit beta, mitochondrial</t>
  </si>
  <si>
    <t>DYAAQTSPSPKAGAATGR(67.96)</t>
  </si>
  <si>
    <t>DYAAQTSPSPK(67.96)AGAATGR</t>
  </si>
  <si>
    <t>DYAAQTSPSPKAGAATGR(86.46)</t>
  </si>
  <si>
    <t>DYAAQTSPSPK(86.46)AGAATGR</t>
  </si>
  <si>
    <t>DYAAQTSPSPKAGAATGR(72.58)</t>
  </si>
  <si>
    <t>DYAAQTSPSPK(72.58)AGAATGR</t>
  </si>
  <si>
    <t>DYAAQTSPSPKAGAATGR(113.72)</t>
  </si>
  <si>
    <t>DYAAQTSPSPK(113.72)AGAATGR</t>
  </si>
  <si>
    <t>DYAAQTSPSPKAGAATGR(113.29)</t>
  </si>
  <si>
    <t>DYAAQTSPSPK(113.29)AGAATGR</t>
  </si>
  <si>
    <t>DYAAQTSPSPKAGAATGR(95.87)</t>
  </si>
  <si>
    <t>DYAAQTSPSPK(95.87)AGAATGR</t>
  </si>
  <si>
    <t>_DYAAQTSPSPK(gl)AGAATGR_</t>
  </si>
  <si>
    <t>DYAAQTSPSPK(78.5)AGAATGR</t>
  </si>
  <si>
    <t>DYAAQTSPSPK(106.31)AGAATGR</t>
  </si>
  <si>
    <t>DYAAQTSPSPK(96.59)AGAATGR</t>
  </si>
  <si>
    <t>DYAAQTSPSPK(97.1)AGAATGR</t>
  </si>
  <si>
    <t>DYAAQTSPSPK(124.68)AGAATGR</t>
  </si>
  <si>
    <t>DYAAQTSPSPK(67.42)AGAATGR</t>
  </si>
  <si>
    <t>DYAAQTSPSPK(80.59)AGAATGR</t>
  </si>
  <si>
    <t>DYAAQTSPSPK(99.39)AGAATGR</t>
  </si>
  <si>
    <t>DYAAQTSPSPK(77.13)AGAATGR</t>
  </si>
  <si>
    <t>DYDAMGSQTKFVQCPDGELQK</t>
  </si>
  <si>
    <t>_DYDAM(ox)GSQTK(gl)FVQCPDGELQK(ly)_</t>
  </si>
  <si>
    <t>DYDAMGSQTK(1)FVQCPDGELQK</t>
  </si>
  <si>
    <t>DYDAMGSQTKFVQCPDGELQK(1)</t>
  </si>
  <si>
    <t>DYDAM(1)GSQTKFVQCPDGELQK</t>
  </si>
  <si>
    <t>DYDAMGSQTK(64.49)FVQCPDGELQK(-64.49)</t>
  </si>
  <si>
    <t>DYDAMGSQTK(-64.49)FVQCPDGELQK(64.49)</t>
  </si>
  <si>
    <t>DYDAM(83.42)GSQTKFVQCPDGELQK</t>
  </si>
  <si>
    <t>Q9Y230;Q9Y230-2;M0R0Y3</t>
  </si>
  <si>
    <t>_DYDAMGSQTK(gl)FVQCPDGELQK(ly)_</t>
  </si>
  <si>
    <t>DYDAMGSQTK(54.35)FVQCPDGELQK(-54.35)</t>
  </si>
  <si>
    <t>DYDAMGSQTK(-54.35)FVQCPDGELQK(54.35)</t>
  </si>
  <si>
    <t>DYDAMGSQTK(40.27)FVQCPDGELQK(-40.27)</t>
  </si>
  <si>
    <t>DYDAMGSQTK(-40.27)FVQCPDGELQK(40.27)</t>
  </si>
  <si>
    <t>28585;28586</t>
  </si>
  <si>
    <t>DYDAMGSQTK(34.25)FVQCPDGELQK(-34.25)</t>
  </si>
  <si>
    <t>DYDAMGSQTK(-34.25)FVQCPDGELQK(34.25)</t>
  </si>
  <si>
    <t>_DYDAMGSQTK(gl)FVQCPDGELQK_</t>
  </si>
  <si>
    <t>DYDAMGSQTK(66.69)FVQCPDGELQK(-66.69)</t>
  </si>
  <si>
    <t>10874;10875</t>
  </si>
  <si>
    <t>DYDTLSKCSPK</t>
  </si>
  <si>
    <t>_DYDTLSK(gl)CSPK_</t>
  </si>
  <si>
    <t>DYDTLSK(1)CSPK</t>
  </si>
  <si>
    <t>DYDTLSK(33.62)CSPK(-33.62)</t>
  </si>
  <si>
    <t>Q9UHR4</t>
  </si>
  <si>
    <t>BAIAP2L1</t>
  </si>
  <si>
    <t>Brain-specific angiogenesis inhibitor 1-associated protein 2-like protein 1</t>
  </si>
  <si>
    <t>DYDTLSK(53.35)CSPK(-53.35)</t>
  </si>
  <si>
    <t>DYEACKAVIK</t>
  </si>
  <si>
    <t>_DYEACK(gl)AVIK(ly)_</t>
  </si>
  <si>
    <t>DYEACK(0.998)AVIK(0.002)</t>
  </si>
  <si>
    <t>DYEACK(0.002)AVIK(0.998)</t>
  </si>
  <si>
    <t>DYEACK(26.03)AVIK(-26.03)</t>
  </si>
  <si>
    <t>DYEACK(-26.03)AVIK(26.03)</t>
  </si>
  <si>
    <t>H3BUU1;H3BQV7;H3BPP7;H3BSL2;Q96RK4;Q96RK4-2</t>
  </si>
  <si>
    <t>H3BUU1</t>
  </si>
  <si>
    <t>BBS4</t>
  </si>
  <si>
    <t>Bardet-Biedl syndrome 4 protein</t>
  </si>
  <si>
    <t>_DYEACK(gl)AVIK_</t>
  </si>
  <si>
    <t>DYEACK(1)AVIK</t>
  </si>
  <si>
    <t>DYEACK(33.53)AVIK(-33.53)</t>
  </si>
  <si>
    <t>DYEACK(35.55)AVIK(-35.55)</t>
  </si>
  <si>
    <t>DYEACK(0.999)AVIK(0.001)</t>
  </si>
  <si>
    <t>DYEACK(32.15)AVIK(-32.15)</t>
  </si>
  <si>
    <t>DYEAGLGLKSNELK</t>
  </si>
  <si>
    <t>_DYEAGLGLK(gl)SNELK(ly)_</t>
  </si>
  <si>
    <t>DYEAGLGLK(1)SNELK</t>
  </si>
  <si>
    <t>DYEAGLGLKSNELK(1)</t>
  </si>
  <si>
    <t>DYEAGLGLK(33.47)SNELK(-33.47)</t>
  </si>
  <si>
    <t>DYEAGLGLK(-33.47)SNELK(33.47)</t>
  </si>
  <si>
    <t>4922;4923</t>
  </si>
  <si>
    <t>DYEAGLGLK(0.795)SNELK(0.205)</t>
  </si>
  <si>
    <t>DYEAGLGLK(0.205)SNELK(0.795)</t>
  </si>
  <si>
    <t>DYEAGLGLK(5.89)SNELK(-5.89)</t>
  </si>
  <si>
    <t>DYEAGLGLK(-5.89)SNELK(5.89)</t>
  </si>
  <si>
    <t>_DYEAGLGLK(ly)SNELK(gl)_</t>
  </si>
  <si>
    <t>DYEAGLGLK(0.5)SNELK(0.5)</t>
  </si>
  <si>
    <t>DYEAGLGLK(0)SNELK(0)</t>
  </si>
  <si>
    <t>_DYEAGLGLK(gl)SNELK_</t>
  </si>
  <si>
    <t>DYEAGLGLK(0.713)SNELK(0.287)</t>
  </si>
  <si>
    <t>DYEAGLGLK(3.94)SNELK(-3.94)</t>
  </si>
  <si>
    <t>DYEAGLGLK(0.996)SNELK(0.004)</t>
  </si>
  <si>
    <t>DYEAGLGLK(24.45)SNELK(-24.45)</t>
  </si>
  <si>
    <t>B4DXW1;P61158</t>
  </si>
  <si>
    <t>ACTR3</t>
  </si>
  <si>
    <t>Actin-related protein 3</t>
  </si>
  <si>
    <t>DYELQLVTYKAQLEPVASPAK</t>
  </si>
  <si>
    <t>_DYELQLVTYK(gl)AQLEPVASPAK(ly)_</t>
  </si>
  <si>
    <t>DYELQLVTYK(1)AQLEPVASPAK</t>
  </si>
  <si>
    <t>DYELQLVTYKAQLEPVASPAK(1)</t>
  </si>
  <si>
    <t>DYELQLVTYK(39.68)AQLEPVASPAK(-39.68)</t>
  </si>
  <si>
    <t>DYELQLVTYK(-39.68)AQLEPVASPAK(39.68)</t>
  </si>
  <si>
    <t>DYELQLVTYK(36.15)AQLEPVASPAK(-36.15)</t>
  </si>
  <si>
    <t>DYELQLVTYK(-36.15)AQLEPVASPAK(36.15)</t>
  </si>
  <si>
    <t>DYETVVKVK</t>
  </si>
  <si>
    <t>_DYETVVK(gl)VK_</t>
  </si>
  <si>
    <t>DYETVVK(0.904)VK(0.096)</t>
  </si>
  <si>
    <t>DYETVVK(9.74)VK(-9.74)</t>
  </si>
  <si>
    <t>H0YDU8;P53041;A8MU39</t>
  </si>
  <si>
    <t>H0YDU8</t>
  </si>
  <si>
    <t>PPP5C</t>
  </si>
  <si>
    <t>Serine/threonine-protein phosphatase;Serine/threonine-protein phosphatase 5</t>
  </si>
  <si>
    <t>DYETVVKVKPHDK</t>
  </si>
  <si>
    <t>_DYETVVK(ly)VK(gl)PHDK(ly)_</t>
  </si>
  <si>
    <t>DYETVVK(0.371)VK(0.626)PHDK(0.003)</t>
  </si>
  <si>
    <t>DYETVVK(0.629)VK(0.374)PHDK(0.997)</t>
  </si>
  <si>
    <t>DYETVVK(-2.28)VK(2.28)PHDK(-22.67)</t>
  </si>
  <si>
    <t>DYETVVK(2.28)VK(-2.28)PHDK(22.67)</t>
  </si>
  <si>
    <t>3249;3250</t>
  </si>
  <si>
    <t>HNRNPA1;HNRNPA1L2</t>
  </si>
  <si>
    <t>Heterogeneous nuclear ribonucleoprotein A1;Heterogeneous nuclear ribonucleoprotein A1, N-terminally processed;Heterogeneous nuclear ribonucleoprotein A1-like 2</t>
  </si>
  <si>
    <t>P11216</t>
  </si>
  <si>
    <t>PYGB</t>
  </si>
  <si>
    <t>Glycogen phosphorylase, brain form</t>
  </si>
  <si>
    <t>DYFGLLFQESPEQKNWLDPAK</t>
  </si>
  <si>
    <t>_DYFGLLFQESPEQK(gl)NWLDPAK(ly)_</t>
  </si>
  <si>
    <t>DYFGLLFQESPEQK(1)NWLDPAK</t>
  </si>
  <si>
    <t>DYFGLLFQESPEQKNWLDPAK(1)</t>
  </si>
  <si>
    <t>DYFGLLFQESPEQK(36.74)NWLDPAK(-36.74)</t>
  </si>
  <si>
    <t>DYFGLLFQESPEQK(-36.74)NWLDPAK(36.74)</t>
  </si>
  <si>
    <t>E9PII3;E9PK52;E9PHY5;O43491-2;O43491-3;O43491-4;O43491;I6L9B1</t>
  </si>
  <si>
    <t>E9PII3</t>
  </si>
  <si>
    <t>EPB41L2</t>
  </si>
  <si>
    <t>Band 4.1-like protein 2</t>
  </si>
  <si>
    <t>DYFGLLFQESPEQK(0.938)NWLDPAK(0.062)</t>
  </si>
  <si>
    <t>DYFGLLFQESPEQK(0.062)NWLDPAK(0.938)</t>
  </si>
  <si>
    <t>DYFGLLFQESPEQK(11.83)NWLDPAK(-11.83)</t>
  </si>
  <si>
    <t>DYFGLLFQESPEQK(-11.83)NWLDPAK(11.83)</t>
  </si>
  <si>
    <t>DYFGLLFQESPEQK(0.995)NWLDPAK(0.005)</t>
  </si>
  <si>
    <t>DYFGLLFQESPEQK(0.005)NWLDPAK(0.995)</t>
  </si>
  <si>
    <t>DYFGLLFQESPEQK(23.17)NWLDPAK(-23.17)</t>
  </si>
  <si>
    <t>DYFGLLFQESPEQK(-23.17)NWLDPAK(23.17)</t>
  </si>
  <si>
    <t>_DYFGLLFQESPEQK(gl)NWLDPAK_</t>
  </si>
  <si>
    <t>DYFGLLFQESPEQK(0.678)NWLDPAK(0.322)</t>
  </si>
  <si>
    <t>DYFGLLFQESPEQK(3.23)NWLDPAK(-3.23)</t>
  </si>
  <si>
    <t>DYHSYMLQISKQLSEEYER</t>
  </si>
  <si>
    <t>_DYHSYMLQISK(gl)QLSEEYER(ar)_</t>
  </si>
  <si>
    <t>DYHSYMLQISKQLSEEYER(1)</t>
  </si>
  <si>
    <t>DYHSYMLQISK(1)QLSEEYER</t>
  </si>
  <si>
    <t>DYHSYMLQISKQLSEEYER(60.94)</t>
  </si>
  <si>
    <t>DYHSYMLQISK(60.94)QLSEEYER</t>
  </si>
  <si>
    <t>O94864-2;O94864;O94864-4</t>
  </si>
  <si>
    <t>O94864-2</t>
  </si>
  <si>
    <t>SUPT7L</t>
  </si>
  <si>
    <t>STAGA complex 65 subunit gamma</t>
  </si>
  <si>
    <t>DYIALKEDLR</t>
  </si>
  <si>
    <t>_DYIALK(gl)EDLR(ar)_</t>
  </si>
  <si>
    <t>DYIALKEDLR(1)</t>
  </si>
  <si>
    <t>DYIALK(1)EDLR</t>
  </si>
  <si>
    <t>DYIALKEDLR(90.15)</t>
  </si>
  <si>
    <t>DYIALK(90.15)EDLR</t>
  </si>
  <si>
    <t>P01891;P10316;A0A140T9I0;A0A140T9X5;A0A140T913;P01892;A0A140T955;A0A140T933;A0A0G2JNY4</t>
  </si>
  <si>
    <t>P01891;P10316</t>
  </si>
  <si>
    <t>HLA class I histocompatibility antigen, A-68 alpha chain;HLA class I histocompatibility antigen, A-69 alpha chain;HLA class I histocompatibility antigen, A-2 alpha chain</t>
  </si>
  <si>
    <t>3122;3261</t>
  </si>
  <si>
    <t>28667;28668</t>
  </si>
  <si>
    <t>6158;6729</t>
  </si>
  <si>
    <t>DYIALKEDLR(92.24)</t>
  </si>
  <si>
    <t>DYIALK(92.24)EDLR</t>
  </si>
  <si>
    <t>28669;28670</t>
  </si>
  <si>
    <t>DYIALKEDLR(121.5)</t>
  </si>
  <si>
    <t>DYIALK(121.5)EDLR</t>
  </si>
  <si>
    <t>28671;28672</t>
  </si>
  <si>
    <t>DYIALKEDLR(94.41)</t>
  </si>
  <si>
    <t>DYIALK(94.41)EDLR</t>
  </si>
  <si>
    <t>28673;28674</t>
  </si>
  <si>
    <t>DYIALKEDLR(78.66)</t>
  </si>
  <si>
    <t>DYIALK(78.66)EDLR</t>
  </si>
  <si>
    <t>_DYIALK(gl)EDLR_</t>
  </si>
  <si>
    <t>DYIALK(103.7)EDLR</t>
  </si>
  <si>
    <t>28676;28677</t>
  </si>
  <si>
    <t>3816;4267</t>
  </si>
  <si>
    <t>DYIALK(94.31)EDLR</t>
  </si>
  <si>
    <t>28678;28679;28680</t>
  </si>
  <si>
    <t>DYIALK(72.64)EDLR</t>
  </si>
  <si>
    <t>DYIALK(110.53)EDLR</t>
  </si>
  <si>
    <t>28682;28683</t>
  </si>
  <si>
    <t>DYIALK(79.49)EDLR</t>
  </si>
  <si>
    <t>28684;28685</t>
  </si>
  <si>
    <t>DYIALK(82.29)EDLR</t>
  </si>
  <si>
    <t>DYIALK(110.14)EDLR</t>
  </si>
  <si>
    <t>DYIALK(58.59)EDLR</t>
  </si>
  <si>
    <t>DYIALK(60.1)EDLR</t>
  </si>
  <si>
    <t>DYIASLPFQVANVWPTKYGLLFER</t>
  </si>
  <si>
    <t>_DYIASLPFQVANVWPTK(gl)YGLLFER(ar)_</t>
  </si>
  <si>
    <t>DYIASLPFQVANVWPTKYGLLFER(1)</t>
  </si>
  <si>
    <t>DYIASLPFQVANVWPTK(1)YGLLFER</t>
  </si>
  <si>
    <t>DYIASLPFQVANVWPTKYGLLFER(40.68)</t>
  </si>
  <si>
    <t>DYIASLPFQVANVWPTK(40.68)YGLLFER</t>
  </si>
  <si>
    <t>J3KTA4;P17844;P17844-2;J3KRZ1;J3QSF1</t>
  </si>
  <si>
    <t>DYIMEPSIFNTLKR</t>
  </si>
  <si>
    <t>_DYIMEPSIFNTLK(gl)R_</t>
  </si>
  <si>
    <t>DYIMEPSIFNTLK(1)R</t>
  </si>
  <si>
    <t>DYIMEPSIFNTLK(57.8)R</t>
  </si>
  <si>
    <t>X6RLT1;H0UI80;Q8IXH7-4;Q8IXH7;Q8IXH7-3</t>
  </si>
  <si>
    <t>DYIMEPSIFNTLK(67.96)R</t>
  </si>
  <si>
    <t>DYIQEYLTLLKK</t>
  </si>
  <si>
    <t>_DYIQEYLTLLK(gl)K(ly)_</t>
  </si>
  <si>
    <t>DYIQEYLTLLK(0.878)K(0.122)</t>
  </si>
  <si>
    <t>DYIQEYLTLLK(0.122)K(0.878)</t>
  </si>
  <si>
    <t>DYIQEYLTLLK(8.56)K(-8.56)</t>
  </si>
  <si>
    <t>DYIQEYLTLLK(-8.56)K(8.56)</t>
  </si>
  <si>
    <t>28728;28729</t>
  </si>
  <si>
    <t>716;717</t>
  </si>
  <si>
    <t>_DYIQEYLTLLK(ly)K(gl)_</t>
  </si>
  <si>
    <t>DYIQEYLTLLK(0.425)K(0.575)</t>
  </si>
  <si>
    <t>DYIQEYLTLLK(0.575)K(0.425)</t>
  </si>
  <si>
    <t>DYIQEYLTLLK(-1.32)K(1.32)</t>
  </si>
  <si>
    <t>DYIQEYLTLLK(1.32)K(-1.32)</t>
  </si>
  <si>
    <t>DYITKASSMREDLVEK</t>
  </si>
  <si>
    <t>_DYITK(gl)ASSMR(ar)EDLVEK(ly)_</t>
  </si>
  <si>
    <t>DYITKASSMR(1)EDLVEK</t>
  </si>
  <si>
    <t>DYITK(1)ASSMREDLVEK</t>
  </si>
  <si>
    <t>DYITKASSMREDLVEK(1)</t>
  </si>
  <si>
    <t>DYITKASSMR(62.38)EDLVEK</t>
  </si>
  <si>
    <t>DYITK(39.24)ASSMREDLVEK(-39.24)</t>
  </si>
  <si>
    <t>DYITK(-39.24)ASSMREDLVEK(39.24)</t>
  </si>
  <si>
    <t>Q9Y223-4;Q9Y223-3</t>
  </si>
  <si>
    <t>Q9Y223-3</t>
  </si>
  <si>
    <t>GNE</t>
  </si>
  <si>
    <t>Bifunctional UDP-N-acetylglucosamine 2-epimerase/N-acetylmannosamine kinase;UDP-N-acetylglucosamine 2-epimerase (hydrolyzing);N-acetylmannosamine kinase</t>
  </si>
  <si>
    <t>6772;6773</t>
  </si>
  <si>
    <t>DYLDFLDDEEDQGIYQSKVR</t>
  </si>
  <si>
    <t>_DYLDFLDDEEDQGIYQSK(gl)VR(ar)_</t>
  </si>
  <si>
    <t>DYLDFLDDEEDQGIYQSKVR(1)</t>
  </si>
  <si>
    <t>DYLDFLDDEEDQGIYQSK(1)VR</t>
  </si>
  <si>
    <t>DYLDFLDDEEDQGIYQSKVR(90.65)</t>
  </si>
  <si>
    <t>DYLDFLDDEEDQGIYQSK(90.65)VR</t>
  </si>
  <si>
    <t>P25205;P25205-2</t>
  </si>
  <si>
    <t>P46783;F6U211;S4R435</t>
  </si>
  <si>
    <t>RPS10;RPS10-NUDT3</t>
  </si>
  <si>
    <t>40S ribosomal protein S10</t>
  </si>
  <si>
    <t>DYLLKLPHGSPDSK</t>
  </si>
  <si>
    <t>_DYLLK(ly)LPHGSPDSK(gl)_</t>
  </si>
  <si>
    <t>DYLLK(0.063)LPHGSPDSK(0.937)</t>
  </si>
  <si>
    <t>DYLLK(0.937)LPHGSPDSK(0.063)</t>
  </si>
  <si>
    <t>DYLLK(-11.7)LPHGSPDSK(11.7)</t>
  </si>
  <si>
    <t>DYLLK(11.7)LPHGSPDSK(-11.7)</t>
  </si>
  <si>
    <t>P98174</t>
  </si>
  <si>
    <t>FGD1</t>
  </si>
  <si>
    <t>FYVE, RhoGEF and PH domain-containing protein 1</t>
  </si>
  <si>
    <t>DYLQAEKCFQR</t>
  </si>
  <si>
    <t>_DYLQAEK(gl)CFQR(ar)_</t>
  </si>
  <si>
    <t>DYLQAEKCFQR(1)</t>
  </si>
  <si>
    <t>DYLQAEK(1)CFQR</t>
  </si>
  <si>
    <t>DYLQAEKCFQR(103.34)</t>
  </si>
  <si>
    <t>DYLQAEK(103.34)CFQR</t>
  </si>
  <si>
    <t>Q6PGP7;D6RCE2</t>
  </si>
  <si>
    <t>DYLQAEKCFQR(93.44)</t>
  </si>
  <si>
    <t>DYLQAEK(93.44)CFQR</t>
  </si>
  <si>
    <t>_DYLQAEK(gl)CFQR_</t>
  </si>
  <si>
    <t>DYLQAEK(60.64)CFQR</t>
  </si>
  <si>
    <t>DYLQAEK(53.57)CFQR</t>
  </si>
  <si>
    <t>DYNAPDSKWEIK</t>
  </si>
  <si>
    <t>_DYNAPDSK(gl)WEIK(ly)_</t>
  </si>
  <si>
    <t>DYNAPDSK(0.999)WEIK(0.001)</t>
  </si>
  <si>
    <t>DYNAPDSK(0.001)WEIK(0.999)</t>
  </si>
  <si>
    <t>DYNAPDSK(28.94)WEIK(-28.94)</t>
  </si>
  <si>
    <t>DYNAPDSK(-28.94)WEIK(28.94)</t>
  </si>
  <si>
    <t>F5GX24;G3V483;Q7L622;H0YH90</t>
  </si>
  <si>
    <t>F5GX24</t>
  </si>
  <si>
    <t>G2E3</t>
  </si>
  <si>
    <t>G2/M phase-specific E3 ubiquitin-protein ligase</t>
  </si>
  <si>
    <t>DYNAPDSK(0.949)WEIK(0.051)</t>
  </si>
  <si>
    <t>DYNAPDSK(0.051)WEIK(0.949)</t>
  </si>
  <si>
    <t>DYNAPDSK(12.65)WEIK(-12.65)</t>
  </si>
  <si>
    <t>DYNAPDSK(-12.65)WEIK(12.65)</t>
  </si>
  <si>
    <t>_DYNAPDSK(gl)WEIK_</t>
  </si>
  <si>
    <t>DYNAPDSK(0.985)WEIK(0.015)</t>
  </si>
  <si>
    <t>DYNAPDSK(18.27)WEIK(-18.27)</t>
  </si>
  <si>
    <t>DYNAPDSK(0.918)WEIK(0.082)</t>
  </si>
  <si>
    <t>DYNAPDSK(10.5)WEIK(-10.5)</t>
  </si>
  <si>
    <t>DYNHWLATKSLGQWLQEEK</t>
  </si>
  <si>
    <t>_DYNHWLATK(gl)SLGQWLQEEK(ly)_</t>
  </si>
  <si>
    <t>DYNHWLATK(1)SLGQWLQEEK</t>
  </si>
  <si>
    <t>DYNHWLATKSLGQWLQEEK(1)</t>
  </si>
  <si>
    <t>DYNHWLATK(64.89)SLGQWLQEEK(-64.89)</t>
  </si>
  <si>
    <t>DYNHWLATK(-64.89)SLGQWLQEEK(64.89)</t>
  </si>
  <si>
    <t>P31327-3;P31327;Q5R211</t>
  </si>
  <si>
    <t>DYNHWLATK(66.38)SLGQWLQEEK(-66.38)</t>
  </si>
  <si>
    <t>DYNHWLATK(-66.38)SLGQWLQEEK(66.38)</t>
  </si>
  <si>
    <t>_DYNHWLATK(gl)SLGQWLQEEK_</t>
  </si>
  <si>
    <t>DYNHWLATK(74.61)SLGQWLQEEK(-74.61)</t>
  </si>
  <si>
    <t>DYNHWLATK(42.39)SLGQWLQEEK(-42.39)</t>
  </si>
  <si>
    <t>P00338;P00338-3;P00338-5;P00338-2;F5GXY2;F5GYU2;F5GXH2</t>
  </si>
  <si>
    <t>DYPLASKDSQK</t>
  </si>
  <si>
    <t>_DYPLASK(gl)DSQK_</t>
  </si>
  <si>
    <t>DYPLASK(0.981)DSQK(0.019)</t>
  </si>
  <si>
    <t>DYPLASK(17.12)DSQK(-17.12)</t>
  </si>
  <si>
    <t>4726;4727</t>
  </si>
  <si>
    <t>DYPLIPVGKLVLNR</t>
  </si>
  <si>
    <t>_DYPLIPVGK(gl)LVLNR(ar)_</t>
  </si>
  <si>
    <t>DYPLIPVGKLVLNR(1)</t>
  </si>
  <si>
    <t>DYPLIPVGK(1)LVLNR</t>
  </si>
  <si>
    <t>DYPLIPVGKLVLNR(56.41)</t>
  </si>
  <si>
    <t>DYPLIPVGK(56.41)LVLNR</t>
  </si>
  <si>
    <t>DYPLIPVGKLVLNR(74.54)</t>
  </si>
  <si>
    <t>DYPLIPVGK(74.54)LVLNR</t>
  </si>
  <si>
    <t>DYPRVPLGQNLADVK</t>
  </si>
  <si>
    <t>_DYPRVPLGQNLADVK(gl)_</t>
  </si>
  <si>
    <t>DYPRVPLGQNLADVK(1)</t>
  </si>
  <si>
    <t>DYPRVPLGQNLADVK(77.64)</t>
  </si>
  <si>
    <t>REV__Q14807-2</t>
  </si>
  <si>
    <t>DYQDNKADVILK</t>
  </si>
  <si>
    <t>_DYQDNK(gl)ADVILK_</t>
  </si>
  <si>
    <t>DYQDNK(1)ADVILK</t>
  </si>
  <si>
    <t>DYQDNK(125.61)ADVILK(-125.61)</t>
  </si>
  <si>
    <t>P47813;O14602;X6RAC9</t>
  </si>
  <si>
    <t>P47813</t>
  </si>
  <si>
    <t>EIF1AX;EIF1AY</t>
  </si>
  <si>
    <t>Eukaryotic translation initiation factor 1A, X-chromosomal;Eukaryotic translation initiation factor 1A, Y-chromosomal</t>
  </si>
  <si>
    <t>DYQDNK(65.78)ADVILK(-65.78)</t>
  </si>
  <si>
    <t>DYQDNK(69.75)ADVILK(-69.75)</t>
  </si>
  <si>
    <t>DYQDNK(64.31)ADVILK(-64.31)</t>
  </si>
  <si>
    <t>DYQDNK(40.03)ADVILK(-40.03)</t>
  </si>
  <si>
    <t>DYQDNK(48.27)ADVILK(-48.27)</t>
  </si>
  <si>
    <t>DYQGIKFVK</t>
  </si>
  <si>
    <t>_DYQGIK(gl)FVK_</t>
  </si>
  <si>
    <t>DYQGIK(0.999)FVK(0.001)</t>
  </si>
  <si>
    <t>DYQGIK(29.66)FVK(-29.66)</t>
  </si>
  <si>
    <t>Q9P2L0-2;Q9P2L0;H0Y6C0;F8WB94</t>
  </si>
  <si>
    <t>Q9P2L0-2</t>
  </si>
  <si>
    <t>WDR35</t>
  </si>
  <si>
    <t>WD repeat-containing protein 35</t>
  </si>
  <si>
    <t>DYQQQKMEK</t>
  </si>
  <si>
    <t>_DYQQQK(gl)MEK_</t>
  </si>
  <si>
    <t>DYQQQK(1)MEK</t>
  </si>
  <si>
    <t>DYQQQK(34.46)MEK(-34.46)</t>
  </si>
  <si>
    <t>DYQQQK(56.33)MEK(-56.33)</t>
  </si>
  <si>
    <t>DYSGQGVVKLDVQPK</t>
  </si>
  <si>
    <t>_DYSGQGVVK(ly)LDVQPK(gl)_</t>
  </si>
  <si>
    <t>DYSGQGVVK(0.086)LDVQPK(0.914)</t>
  </si>
  <si>
    <t>DYSGQGVVK(0.914)LDVQPK(0.086)</t>
  </si>
  <si>
    <t>DYSGQGVVK(-10.29)LDVQPK(10.29)</t>
  </si>
  <si>
    <t>DYSGQGVVK(10.29)LDVQPK(-10.29)</t>
  </si>
  <si>
    <t>DYSNFDQEFLNEKAR</t>
  </si>
  <si>
    <t>_DYSNFDQEFLNEK(gl)AR(ar)_</t>
  </si>
  <si>
    <t>DYSNFDQEFLNEKAR(1)</t>
  </si>
  <si>
    <t>DYSNFDQEFLNEK(1)AR</t>
  </si>
  <si>
    <t>DYSNFDQEFLNEKAR(71.98)</t>
  </si>
  <si>
    <t>DYSNFDQEFLNEK(71.98)AR</t>
  </si>
  <si>
    <t>DYSNFDQEFLNEKAR(71.28)</t>
  </si>
  <si>
    <t>DYSNFDQEFLNEK(71.28)AR</t>
  </si>
  <si>
    <t>_DYSNFDQEFLNEK(gl)AR_</t>
  </si>
  <si>
    <t>DYSNFDQEFLNEK(63.13)AR</t>
  </si>
  <si>
    <t>DYSNFDQEFLNEK(51.03)AR</t>
  </si>
  <si>
    <t>DYSNFDQEFLNEK(89.26)AR</t>
  </si>
  <si>
    <t>DYSTESQPGFIQGYHVYLKSK</t>
  </si>
  <si>
    <t>_DYSTESQPGFIQGYHVYLK(gl)SK(ly)_</t>
  </si>
  <si>
    <t>DYSTESQPGFIQGYHVYLK(0.839)SK(0.161)</t>
  </si>
  <si>
    <t>DYSTESQPGFIQGYHVYLK(0.161)SK(0.839)</t>
  </si>
  <si>
    <t>DYSTESQPGFIQGYHVYLK(7.18)SK(-7.18)</t>
  </si>
  <si>
    <t>DYSTESQPGFIQGYHVYLK(-7.18)SK(7.18)</t>
  </si>
  <si>
    <t>P07195;A8MW50;C9J7H8;F5H793</t>
  </si>
  <si>
    <t>L-lactate dehydrogenase B chain;L-lactate dehydrogenase</t>
  </si>
  <si>
    <t>DYSWHPTTSQAKGPSPQTNK</t>
  </si>
  <si>
    <t>_DYSWHPTTSQAK(gl)GPSPQTNK(ly)_</t>
  </si>
  <si>
    <t>DYSWHPTTSQAK(0.55)GPSPQTNK(0.45)</t>
  </si>
  <si>
    <t>DYSWHPTTSQAK(0.45)GPSPQTNK(0.55)</t>
  </si>
  <si>
    <t>DYSWHPTTSQAK(0.87)GPSPQTNK(-0.87)</t>
  </si>
  <si>
    <t>DYSWHPTTSQAK(-0.87)GPSPQTNK(0.87)</t>
  </si>
  <si>
    <t>H7C1V7;H7BZM3;O15527-8;O15527-2;O15527;O15527-7;O15527-3;O15527-4</t>
  </si>
  <si>
    <t>H7C1V7</t>
  </si>
  <si>
    <t>OGG1</t>
  </si>
  <si>
    <t>N-glycosylase/DNA lyase;8-oxoguanine DNA glycosylase;DNA-(apurinic or apyrimidinic site) lyase</t>
  </si>
  <si>
    <t>4233;4234</t>
  </si>
  <si>
    <t>DYTALTKFLPPK</t>
  </si>
  <si>
    <t>_DYTALTK(gl)FLPPK(ly)_</t>
  </si>
  <si>
    <t>DYTALTK(0.984)FLPPK(0.016)</t>
  </si>
  <si>
    <t>DYTALTK(0.016)FLPPK(0.984)</t>
  </si>
  <si>
    <t>DYTALTK(17.97)FLPPK(-17.97)</t>
  </si>
  <si>
    <t>DYTALTK(-17.97)FLPPK(17.97)</t>
  </si>
  <si>
    <t>P46100-2;P46100-5;P46100-3;P46100-4;P46100;H0Y3T0</t>
  </si>
  <si>
    <t>8492;8493</t>
  </si>
  <si>
    <t>DYTGCSTSESLSPVKQAPR</t>
  </si>
  <si>
    <t>_DYTGCSTSESLSPVK(gl)QAPR_</t>
  </si>
  <si>
    <t>DYTGCSTSESLSPVK(1)QAPR</t>
  </si>
  <si>
    <t>DYTGCSTSESLSPVK(91.52)QAPR</t>
  </si>
  <si>
    <t>O95297-2;O95297;O95297-4</t>
  </si>
  <si>
    <t>DYTGCSTSESLSPVK(75.68)QAPR</t>
  </si>
  <si>
    <t>DYTGCSTSESLSPVK(52.78)QAPR</t>
  </si>
  <si>
    <t>DYTGCSTSESLSPVK(115.87)QAPR</t>
  </si>
  <si>
    <t>DYTGCSTSESLSPVK(61.65)QAPR</t>
  </si>
  <si>
    <t>DYTGCSTSESLSPVK(108.25)QAPR</t>
  </si>
  <si>
    <t>DYTGCSTSESLSPVK(154.51)QAPR</t>
  </si>
  <si>
    <t>DYTGCSTSESLSPVK(61.48)QAPR</t>
  </si>
  <si>
    <t>DYTGCSTSESLSPVK(70.34)QAPR</t>
  </si>
  <si>
    <t>DYTGCSTSESLSPVK(93.43)QAPR</t>
  </si>
  <si>
    <t>DYTGCSTSESLSPVK(63.46)QAPR</t>
  </si>
  <si>
    <t>DYTGCSTSESLSPVK(53.28)QAPR</t>
  </si>
  <si>
    <t>DYTGCSTSESLSPVK(116.06)QAPR</t>
  </si>
  <si>
    <t>28806;28807</t>
  </si>
  <si>
    <t>_DYTGCSTSESLSPVK(gl)QAPR(ar)_</t>
  </si>
  <si>
    <t>DYTGCSTSESLSPVKQAPR(1)</t>
  </si>
  <si>
    <t>DYTGCSTSESLSPVKQAPR(157.37)</t>
  </si>
  <si>
    <t>DYTGCSTSESLSPVK(157.37)QAPR</t>
  </si>
  <si>
    <t>28808;28809</t>
  </si>
  <si>
    <t>DYTGCSTSESLSPVKQAPR(113.29)</t>
  </si>
  <si>
    <t>DYTGCSTSESLSPVK(113.29)QAPR</t>
  </si>
  <si>
    <t>DYTGCSTSESLSPVKQAPR(136.63)</t>
  </si>
  <si>
    <t>DYTGCSTSESLSPVK(136.63)QAPR</t>
  </si>
  <si>
    <t>DYTGCSTSESLSPVKQAPR(148.41)</t>
  </si>
  <si>
    <t>DYTGCSTSESLSPVK(148.41)QAPR</t>
  </si>
  <si>
    <t>DYTGCSTSESLSPVKQAPR(84.65)</t>
  </si>
  <si>
    <t>DYTGCSTSESLSPVK(84.65)QAPR</t>
  </si>
  <si>
    <t>DYTGCSTSESLSPVKQAPR(129.05)</t>
  </si>
  <si>
    <t>DYTGCSTSESLSPVK(129.05)QAPR</t>
  </si>
  <si>
    <t>DYTGCSTSESLSPVKQAPR(183.58)</t>
  </si>
  <si>
    <t>DYTGCSTSESLSPVK(183.58)QAPR</t>
  </si>
  <si>
    <t>DYTGCSTSESLSPVKQAPR(103.39)</t>
  </si>
  <si>
    <t>DYTGCSTSESLSPVK(103.39)QAPR</t>
  </si>
  <si>
    <t>DYTGCSTSESLSPVKQAPR(117.2)</t>
  </si>
  <si>
    <t>DYTGCSTSESLSPVK(117.2)QAPR</t>
  </si>
  <si>
    <t>DYTGCSTSESLSPVKQAPR(151.73)</t>
  </si>
  <si>
    <t>DYTGCSTSESLSPVK(151.73)QAPR</t>
  </si>
  <si>
    <t>DYTGCSTSESLSPVKQAPR(144.41)</t>
  </si>
  <si>
    <t>DYTGCSTSESLSPVK(144.41)QAPR</t>
  </si>
  <si>
    <t>DYTGCSTSESLSPVKQAPR(111.22)</t>
  </si>
  <si>
    <t>DYTGCSTSESLSPVK(111.22)QAPR</t>
  </si>
  <si>
    <t>DYTGCSTSESLSPVKQAPR(143.14)</t>
  </si>
  <si>
    <t>DYTGCSTSESLSPVK(143.14)QAPR</t>
  </si>
  <si>
    <t>28821;28822</t>
  </si>
  <si>
    <t>DYTLKLFDYSK</t>
  </si>
  <si>
    <t>_DYTLK(gl)LFDYSK_</t>
  </si>
  <si>
    <t>DYTLK(1)LFDYSK</t>
  </si>
  <si>
    <t>DYTLK(45.34)LFDYSK(-45.34)</t>
  </si>
  <si>
    <t>Q05048;A0A0A0MSZ9</t>
  </si>
  <si>
    <t>Q05048</t>
  </si>
  <si>
    <t>CSTF1</t>
  </si>
  <si>
    <t>Cleavage stimulation factor subunit 1</t>
  </si>
  <si>
    <t>DYTQYYDHISKQK</t>
  </si>
  <si>
    <t>_DYTQYYDHISK(ly)QK(gl)_</t>
  </si>
  <si>
    <t>DYTQYYDHISK(0.016)QK(0.984)</t>
  </si>
  <si>
    <t>DYTQYYDHISK(0.984)QK(0.016)</t>
  </si>
  <si>
    <t>DYTQYYDHISK(-17.84)QK(17.84)</t>
  </si>
  <si>
    <t>DYTQYYDHISK(17.84)QK(-17.84)</t>
  </si>
  <si>
    <t>X6RF82;O75794;H7BZW7</t>
  </si>
  <si>
    <t>X6RF82</t>
  </si>
  <si>
    <t>CDC123</t>
  </si>
  <si>
    <t>Cell division cycle protein 123 homolog</t>
  </si>
  <si>
    <t>DYTSGAMLTGELKK</t>
  </si>
  <si>
    <t>_DYTSGAMLTGELK(gl)K(ly)_</t>
  </si>
  <si>
    <t>DYTSGAMLTGELK(0.824)K(0.176)</t>
  </si>
  <si>
    <t>DYTSGAMLTGELK(0.176)K(0.824)</t>
  </si>
  <si>
    <t>DYTSGAMLTGELK(6.69)K(-6.69)</t>
  </si>
  <si>
    <t>DYTSGAMLTGELK(-6.69)K(6.69)</t>
  </si>
  <si>
    <t>7432;7433</t>
  </si>
  <si>
    <t>6665;6666</t>
  </si>
  <si>
    <t>DYTSGAMLTGELK(0.852)K(0.148)</t>
  </si>
  <si>
    <t>DYTSGAMLTGELK(0.148)K(0.852)</t>
  </si>
  <si>
    <t>DYTSGAMLTGELK(7.61)K(-7.61)</t>
  </si>
  <si>
    <t>DYTSGAMLTGELK(-7.61)K(7.61)</t>
  </si>
  <si>
    <t>_DYTSGAMLTGELK(ly)K(gl)_</t>
  </si>
  <si>
    <t>DYTSGAMLTGELK(0.431)K(0.569)</t>
  </si>
  <si>
    <t>DYTSGAMLTGELK(0.569)K(0.431)</t>
  </si>
  <si>
    <t>DYTSGAMLTGELK(-1.2)K(1.2)</t>
  </si>
  <si>
    <t>DYTSGAMLTGELK(1.2)K(-1.2)</t>
  </si>
  <si>
    <t>_DYTSGAMLTGELK(gl)K_</t>
  </si>
  <si>
    <t>DYTSGAMLTGELK(0.98)K(0.02)</t>
  </si>
  <si>
    <t>DYTSGAMLTGELK(16.99)K(-16.99)</t>
  </si>
  <si>
    <t>4812;4813</t>
  </si>
  <si>
    <t>_DYTSGAMLTGELKK(gl)_</t>
  </si>
  <si>
    <t>DYTSGAMLTGELK(0.428)K(0.572)</t>
  </si>
  <si>
    <t>DYTSGAMLTGELK(-1.26)K(1.26)</t>
  </si>
  <si>
    <t>DYVAPTANLDQKDK</t>
  </si>
  <si>
    <t>_DYVAPTANLDQK(gl)DK(ly)_</t>
  </si>
  <si>
    <t>DYVAPTANLDQK(0.573)DK(0.427)</t>
  </si>
  <si>
    <t>DYVAPTANLDQK(0.427)DK(0.573)</t>
  </si>
  <si>
    <t>DYVAPTANLDQK(1.28)DK(-1.28)</t>
  </si>
  <si>
    <t>DYVAPTANLDQK(-1.28)DK(1.28)</t>
  </si>
  <si>
    <t>11543;11544</t>
  </si>
  <si>
    <t>DYVAPTANLDQK(0.947)DK(0.053)</t>
  </si>
  <si>
    <t>DYVAPTANLDQK(0.053)DK(0.947)</t>
  </si>
  <si>
    <t>DYVAPTANLDQK(12.54)DK(-12.54)</t>
  </si>
  <si>
    <t>DYVAPTANLDQK(-12.54)DK(12.54)</t>
  </si>
  <si>
    <t>_DYVAPTANLDQK(gl)DK_</t>
  </si>
  <si>
    <t>DYVAPTANLDQK(0.942)DK(0.058)</t>
  </si>
  <si>
    <t>DYVAPTANLDQK(12.08)DK(-12.08)</t>
  </si>
  <si>
    <t>8283;8284</t>
  </si>
  <si>
    <t>_DYVAPTANLDQKDK(gl)_</t>
  </si>
  <si>
    <t>DYVAPTANLDQK(0.282)DK(0.718)</t>
  </si>
  <si>
    <t>DYVAPTANLDQK(-4.06)DK(4.06)</t>
  </si>
  <si>
    <t>DYVAPTANLDQK(0.694)DK(0.306)</t>
  </si>
  <si>
    <t>DYVAPTANLDQK(3.55)DK(-3.55)</t>
  </si>
  <si>
    <t>DYVLDCNILPPLLQLFSKQNR</t>
  </si>
  <si>
    <t>_DYVLDCNILPPLLQLFSK(gl)QNR(ar)_</t>
  </si>
  <si>
    <t>DYVLDCNILPPLLQLFSKQNR(1)</t>
  </si>
  <si>
    <t>DYVLDCNILPPLLQLFSK(1)QNR</t>
  </si>
  <si>
    <t>DYVLDCNILPPLLQLFSKQNR(58.12)</t>
  </si>
  <si>
    <t>DYVLDCNILPPLLQLFSK(58.12)QNR</t>
  </si>
  <si>
    <t>P52294;C9JYI4</t>
  </si>
  <si>
    <t>P52294</t>
  </si>
  <si>
    <t>KPNA1</t>
  </si>
  <si>
    <t>Importin subunit alpha-5;Importin subunit alpha-5, N-terminally processed</t>
  </si>
  <si>
    <t>DYVLKQIR</t>
  </si>
  <si>
    <t>_DYVLK(gl)QIR(ar)_</t>
  </si>
  <si>
    <t>DYVLKQIR(1)</t>
  </si>
  <si>
    <t>DYVLK(1)QIR</t>
  </si>
  <si>
    <t>DYVLKQIR(77.28)</t>
  </si>
  <si>
    <t>DYVLK(77.28)QIR</t>
  </si>
  <si>
    <t>Q13085-2;Q13085;Q13085-4;Q13085-3;Q59FY4;A0A087WYS8</t>
  </si>
  <si>
    <t>DYVLKQIR(77.06)</t>
  </si>
  <si>
    <t>DYVLK(77.06)QIR</t>
  </si>
  <si>
    <t>DYVLKQIR(81.63)</t>
  </si>
  <si>
    <t>DYVLK(81.63)QIR</t>
  </si>
  <si>
    <t>DYVLKSAELAK</t>
  </si>
  <si>
    <t>_DYVLK(gl)SAELAK(ly)_</t>
  </si>
  <si>
    <t>DYVLK(0.962)SAELAK(0.038)</t>
  </si>
  <si>
    <t>DYVLK(0.038)SAELAK(0.962)</t>
  </si>
  <si>
    <t>DYVLK(14.09)SAELAK(-14.09)</t>
  </si>
  <si>
    <t>DYVLK(-14.09)SAELAK(14.09)</t>
  </si>
  <si>
    <t>Q9BUP3;Q9BUP3-3</t>
  </si>
  <si>
    <t>DYVQKAQTK</t>
  </si>
  <si>
    <t>_DYVQK(gl)AQTK_</t>
  </si>
  <si>
    <t>DYVQK(1)AQTK</t>
  </si>
  <si>
    <t>DYVQK(40.48)AQTK(-40.48)</t>
  </si>
  <si>
    <t>P35579;P35579-2;P35580;P35580-5;P35580-2;P35580-3;P35580-4;M0QY43;Q7Z406-5;Q7Z406-4;Q7Z406;Q7Z406-6;Q7Z406-2</t>
  </si>
  <si>
    <t>MYH9;MYH10;MYH14</t>
  </si>
  <si>
    <t>Myosin-9;Myosin-10;Myosin-14</t>
  </si>
  <si>
    <t>PRMT1;PRMT8</t>
  </si>
  <si>
    <t>Protein arginine N-methyltransferase 1;Protein arginine N-methyltransferase 8</t>
  </si>
  <si>
    <t>DYYNCSAMVSKAAR</t>
  </si>
  <si>
    <t>_DYYNCSAMVSK(gl)AAR(ar)_</t>
  </si>
  <si>
    <t>DYYNCSAMVSKAAR(1)</t>
  </si>
  <si>
    <t>DYYNCSAMVSK(1)AAR</t>
  </si>
  <si>
    <t>DYYNCSAMVSKAAR(77.19)</t>
  </si>
  <si>
    <t>DYYNCSAMVSK(77.19)AAR</t>
  </si>
  <si>
    <t>_DYYNCSAMVSK(gl)AAR_</t>
  </si>
  <si>
    <t>DYYNCSAMVSK(49.62)AAR</t>
  </si>
  <si>
    <t>DYYSLIKMVFAAAK</t>
  </si>
  <si>
    <t>_DYYSLIK(gl)MVFAAAK(ly)_</t>
  </si>
  <si>
    <t>DYYSLIK(0.989)MVFAAAK(0.011)</t>
  </si>
  <si>
    <t>DYYSLIK(0.011)MVFAAAK(0.989)</t>
  </si>
  <si>
    <t>DYYSLIK(19.66)MVFAAAK(-19.66)</t>
  </si>
  <si>
    <t>DYYSLIK(-19.66)MVFAAAK(19.66)</t>
  </si>
  <si>
    <t>857;858</t>
  </si>
  <si>
    <t>DYYSLIK(0.999)MVFAAAK(0.001)</t>
  </si>
  <si>
    <t>DYYSLIK(0.001)MVFAAAK(0.999)</t>
  </si>
  <si>
    <t>DYYSLIK(30.86)MVFAAAK(-30.86)</t>
  </si>
  <si>
    <t>DYYSLIK(-30.86)MVFAAAK(30.86)</t>
  </si>
  <si>
    <t>EAADPLASKLNK</t>
  </si>
  <si>
    <t>_EAADPLASK(gl)LNK(ly)_</t>
  </si>
  <si>
    <t>EAADPLASK(0.808)LNK(0.192)</t>
  </si>
  <si>
    <t>EAADPLASK(0.192)LNK(0.808)</t>
  </si>
  <si>
    <t>EAADPLASK(6.25)LNK(-6.25)</t>
  </si>
  <si>
    <t>EAADPLASK(-6.25)LNK(6.25)</t>
  </si>
  <si>
    <t>9115;9116</t>
  </si>
  <si>
    <t>8481;8482</t>
  </si>
  <si>
    <t>EAADPLASK(0.96)LNK(0.04)</t>
  </si>
  <si>
    <t>EAADPLASK(0.04)LNK(0.96)</t>
  </si>
  <si>
    <t>EAADPLASK(13.78)LNK(-13.78)</t>
  </si>
  <si>
    <t>EAADPLASK(-13.78)LNK(13.78)</t>
  </si>
  <si>
    <t>EAADPLASK(0.878)LNK(0.122)</t>
  </si>
  <si>
    <t>EAADPLASK(0.122)LNK(0.878)</t>
  </si>
  <si>
    <t>EAADPLASK(8.58)LNK(-8.58)</t>
  </si>
  <si>
    <t>EAADPLASK(-8.58)LNK(8.58)</t>
  </si>
  <si>
    <t>EAADPLASK(0.789)LNK(0.211)</t>
  </si>
  <si>
    <t>EAADPLASK(0.211)LNK(0.789)</t>
  </si>
  <si>
    <t>EAADPLASK(5.72)LNK(-5.72)</t>
  </si>
  <si>
    <t>EAADPLASK(-5.72)LNK(5.72)</t>
  </si>
  <si>
    <t>_EAADPLASK(ly)LNK(gl)_</t>
  </si>
  <si>
    <t>EAADPLASK(0.102)LNK(0.898)</t>
  </si>
  <si>
    <t>EAADPLASK(0.898)LNK(0.102)</t>
  </si>
  <si>
    <t>EAADPLASK(-9.47)LNK(9.47)</t>
  </si>
  <si>
    <t>EAADPLASK(9.47)LNK(-9.47)</t>
  </si>
  <si>
    <t>_EAADPLASK(gl)LNK_</t>
  </si>
  <si>
    <t>EAADPLASK(0.788)LNK(0.212)</t>
  </si>
  <si>
    <t>EAADPLASK(5.7)LNK(-5.7)</t>
  </si>
  <si>
    <t>EAADPLASK(0.682)LNK(0.318)</t>
  </si>
  <si>
    <t>EAADPLASK(3.31)LNK(-3.31)</t>
  </si>
  <si>
    <t>EAADPLASK(0.774)LNK(0.226)</t>
  </si>
  <si>
    <t>EAADPLASK(5.34)LNK(-5.34)</t>
  </si>
  <si>
    <t>EAADPLASK(0.773)LNK(0.227)</t>
  </si>
  <si>
    <t>EAADPLASK(5.32)LNK(-5.32)</t>
  </si>
  <si>
    <t>EAAEEEGEPEVKK</t>
  </si>
  <si>
    <t>_EAAEEEGEPEVK(gl)K_</t>
  </si>
  <si>
    <t>EAAEEEGEPEVK(0.899)K(0.101)</t>
  </si>
  <si>
    <t>EAAEEEGEPEVK(9.5)K(-9.5)</t>
  </si>
  <si>
    <t>O95551;O95551-2;O95551-3</t>
  </si>
  <si>
    <t>O95551</t>
  </si>
  <si>
    <t>TDP2</t>
  </si>
  <si>
    <t>Tyrosyl-DNA phosphodiesterase 2</t>
  </si>
  <si>
    <t>3703;3704</t>
  </si>
  <si>
    <t>EAAEVSEHAVMLAKDSR</t>
  </si>
  <si>
    <t>_EAAEVSEHAVMLAK(gl)DSR(ar)_</t>
  </si>
  <si>
    <t>EAAEVSEHAVMLAKDSR(1)</t>
  </si>
  <si>
    <t>EAAEVSEHAVMLAK(1)DSR</t>
  </si>
  <si>
    <t>EAAEVSEHAVMLAKDSR(103.5)</t>
  </si>
  <si>
    <t>EAAEVSEHAVMLAK(103.5)DSR</t>
  </si>
  <si>
    <t>F5H619;Q86XA9;Q86XA9-2;H7C5W6;H0YIW3;H0YHE0;H0YHS5</t>
  </si>
  <si>
    <t>EAAEVSEHAVMLAKDSR(114.29)</t>
  </si>
  <si>
    <t>EAAEVSEHAVMLAK(114.29)DSR</t>
  </si>
  <si>
    <t>EAAGEGPALYEDPPDQKTSPSGK</t>
  </si>
  <si>
    <t>_EAAGEGPALYEDPPDQK(gl)TSPSGK(ly)_</t>
  </si>
  <si>
    <t>EAAGEGPALYEDPPDQK(1)TSPSGK</t>
  </si>
  <si>
    <t>EAAGEGPALYEDPPDQKTSPSGK(1)</t>
  </si>
  <si>
    <t>EAAGEGPALYEDPPDQK(33.98)TSPSGK(-33.98)</t>
  </si>
  <si>
    <t>EAAGEGPALYEDPPDQK(-33.98)TSPSGK(33.98)</t>
  </si>
  <si>
    <t>P27695;G3V3M6;G3V5M0;G3V359;G3V3C7;G3V5Q1;G3V5D9;A0A0C4DGK8;G3V3Y6</t>
  </si>
  <si>
    <t>EAAGEGPALYEDPPDQK(0.728)TSPSGK(0.272)</t>
  </si>
  <si>
    <t>EAAGEGPALYEDPPDQK(0.272)TSPSGK(0.728)</t>
  </si>
  <si>
    <t>EAAGEGPALYEDPPDQK(4.28)TSPSGK(-4.28)</t>
  </si>
  <si>
    <t>EAAGEGPALYEDPPDQK(-4.28)TSPSGK(4.28)</t>
  </si>
  <si>
    <t>EAAGKSSGPTSLFAVTVAPPGAR</t>
  </si>
  <si>
    <t>_EAAGK(gl)SSGPTSLFAVTVAPPGAR(ar)_</t>
  </si>
  <si>
    <t>EAAGKSSGPTSLFAVTVAPPGAR(1)</t>
  </si>
  <si>
    <t>EAAGK(1)SSGPTSLFAVTVAPPGAR</t>
  </si>
  <si>
    <t>EAAGKSSGPTSLFAVTVAPPGAR(56.48)</t>
  </si>
  <si>
    <t>EAAGK(56.48)SSGPTSLFAVTVAPPGAR</t>
  </si>
  <si>
    <t>EAAGKSSGPTSLFAVTVAPPGAR(91.09)</t>
  </si>
  <si>
    <t>EAAGK(91.09)SSGPTSLFAVTVAPPGAR</t>
  </si>
  <si>
    <t>EAAGKSSGPTSLFAVTVAPPGAR(47.28)</t>
  </si>
  <si>
    <t>EAAGK(47.28)SSGPTSLFAVTVAPPGAR</t>
  </si>
  <si>
    <t>EAAGKSSGPTSLFAVTVAPPGAR(106.35)</t>
  </si>
  <si>
    <t>EAAGK(106.35)SSGPTSLFAVTVAPPGAR</t>
  </si>
  <si>
    <t>EAAGKSSGPTSLFAVTVAPPGAR(41.65)</t>
  </si>
  <si>
    <t>EAAGK(41.65)SSGPTSLFAVTVAPPGAR</t>
  </si>
  <si>
    <t>EAAGKSSGPTSLFAVTVAPPGAR(72.99)</t>
  </si>
  <si>
    <t>EAAGK(72.99)SSGPTSLFAVTVAPPGAR</t>
  </si>
  <si>
    <t>_EAAGK(gl)SSGPTSLFAVTVAPPGAR_</t>
  </si>
  <si>
    <t>EAAGK(52.99)SSGPTSLFAVTVAPPGAR</t>
  </si>
  <si>
    <t>EAAGK(65.19)SSGPTSLFAVTVAPPGAR</t>
  </si>
  <si>
    <t>EAAGK(106.86)SSGPTSLFAVTVAPPGAR</t>
  </si>
  <si>
    <t>EAAGK(118.44)SSGPTSLFAVTVAPPGAR</t>
  </si>
  <si>
    <t>EAAGK(84.37)SSGPTSLFAVTVAPPGAR</t>
  </si>
  <si>
    <t>EAAGK(87.65)SSGPTSLFAVTVAPPGAR</t>
  </si>
  <si>
    <t>EAALQAQKAQDSYQTPQNPGIVPR</t>
  </si>
  <si>
    <t>_EAALQAQK(gl)AQDSYQTPQNPGIVPR(ar)_</t>
  </si>
  <si>
    <t>EAALQAQKAQDSYQTPQNPGIVPR(1)</t>
  </si>
  <si>
    <t>EAALQAQK(1)AQDSYQTPQNPGIVPR</t>
  </si>
  <si>
    <t>EAALQAQKAQDSYQTPQNPGIVPR(136.53)</t>
  </si>
  <si>
    <t>EAALQAQK(136.53)AQDSYQTPQNPGIVPR</t>
  </si>
  <si>
    <t>J3KRA9;Q96Q15-2;Q96Q15;Q96Q15-3;Q96Q15-4</t>
  </si>
  <si>
    <t>28930;28931</t>
  </si>
  <si>
    <t>EAALQAQKAQDSYQTPQNPGIVPR(115.36)</t>
  </si>
  <si>
    <t>EAALQAQK(115.36)AQDSYQTPQNPGIVPR</t>
  </si>
  <si>
    <t>28932;28933</t>
  </si>
  <si>
    <t>EAALQAQKAQDSYQTPQNPGIVPR(59.24)</t>
  </si>
  <si>
    <t>EAALQAQK(59.24)AQDSYQTPQNPGIVPR</t>
  </si>
  <si>
    <t>EAALQAQKAQDSYQTPQNPGIVPR(127.9)</t>
  </si>
  <si>
    <t>EAALQAQK(127.9)AQDSYQTPQNPGIVPR</t>
  </si>
  <si>
    <t>28935;28936</t>
  </si>
  <si>
    <t>_EAALQAQK(gl)AQDSYQTPQNPGIVPR_</t>
  </si>
  <si>
    <t>EAALQAQK(59.54)AQDSYQTPQNPGIVPR</t>
  </si>
  <si>
    <t>28937;28938</t>
  </si>
  <si>
    <t>EAALQGTKTEAER</t>
  </si>
  <si>
    <t>_EAALQGTK(gl)TEAER_</t>
  </si>
  <si>
    <t>EAALQGTK(1)TEAER</t>
  </si>
  <si>
    <t>EAALQGTK(102.87)TEAER</t>
  </si>
  <si>
    <t>J3QT10;Q8TBK2-2;Q8TBK2</t>
  </si>
  <si>
    <t>J3QT10</t>
  </si>
  <si>
    <t>SETD6</t>
  </si>
  <si>
    <t>N-lysine methyltransferase SETD6</t>
  </si>
  <si>
    <t>EAALSTALSEKR</t>
  </si>
  <si>
    <t>_EAALSTALSEK(gl)R(ar)_</t>
  </si>
  <si>
    <t>EAALSTALSEKR(1)</t>
  </si>
  <si>
    <t>EAALSTALSEK(1)R</t>
  </si>
  <si>
    <t>EAALSTALSEKR(75.79)</t>
  </si>
  <si>
    <t>EAALSTALSEK(75.79)R</t>
  </si>
  <si>
    <t>EAANAMKLER</t>
  </si>
  <si>
    <t>_EAANAMK(gl)LER(ar)_</t>
  </si>
  <si>
    <t>EAANAMKLER(1)</t>
  </si>
  <si>
    <t>EAANAMK(1)LER</t>
  </si>
  <si>
    <t>EAANAMKLER(69.67)</t>
  </si>
  <si>
    <t>EAANAMK(69.67)LER</t>
  </si>
  <si>
    <t>O60488-2;O60488</t>
  </si>
  <si>
    <t>O60488-2</t>
  </si>
  <si>
    <t>ACSL4</t>
  </si>
  <si>
    <t>Long-chain-fatty-acid--CoA ligase 4</t>
  </si>
  <si>
    <t>EAANAMKLER(54.47)</t>
  </si>
  <si>
    <t>EAANAMK(54.47)LER</t>
  </si>
  <si>
    <t>_EAANAMK(gl)LER_</t>
  </si>
  <si>
    <t>EAANAMK(122.33)LER</t>
  </si>
  <si>
    <t>EAANAMK(101.65)LER</t>
  </si>
  <si>
    <t>EAANAMK(91.87)LER</t>
  </si>
  <si>
    <t>EAAPAKSSASGPNAPPALFELCGR</t>
  </si>
  <si>
    <t>_EAAPAK(gl)SSASGPNAPPALFELCGR(ar)_</t>
  </si>
  <si>
    <t>EAAPAKSSASGPNAPPALFELCGR(1)</t>
  </si>
  <si>
    <t>EAAPAK(1)SSASGPNAPPALFELCGR</t>
  </si>
  <si>
    <t>EAAPAKSSASGPNAPPALFELCGR(52.79)</t>
  </si>
  <si>
    <t>EAAPAK(52.79)SSASGPNAPPALFELCGR</t>
  </si>
  <si>
    <t>A0A0B4J2G4;Q15345-3;Q15345;A0A087X0S7</t>
  </si>
  <si>
    <t>A0A0B4J2G4</t>
  </si>
  <si>
    <t>LRRC41</t>
  </si>
  <si>
    <t>Leucine-rich repeat-containing protein 41</t>
  </si>
  <si>
    <t>EAAPAKSSASGPNAPPALFELCGR(60.99)</t>
  </si>
  <si>
    <t>EAAPAK(60.99)SSASGPNAPPALFELCGR</t>
  </si>
  <si>
    <t>EAAQKAVNSATGVPTV</t>
  </si>
  <si>
    <t>_EAAQK(gl)AVNSATGVPTV_</t>
  </si>
  <si>
    <t>EAAQK(1)AVNSATGVPTV</t>
  </si>
  <si>
    <t>EAAQK(74.61)AVNSATGVPTV</t>
  </si>
  <si>
    <t>P11940;A0A087WTT1;E7EQV3;P11940-2;E7ERJ7;H0YAS6;H0YB75;H0YAS7;H0YC10</t>
  </si>
  <si>
    <t>PABPC1</t>
  </si>
  <si>
    <t>Polyadenylate-binding protein 1;Polyadenylate-binding protein</t>
  </si>
  <si>
    <t>EAAQKVGAVAAATS</t>
  </si>
  <si>
    <t>_EAAQK(gl)VGAVAAATS_</t>
  </si>
  <si>
    <t>EAAQK(1)VGAVAAATS</t>
  </si>
  <si>
    <t>EAAQK(72.1)VGAVAAATS</t>
  </si>
  <si>
    <t>B1ANR0;Q13310-2;Q13310;Q13310-3;H0Y5F5;H0YER0</t>
  </si>
  <si>
    <t>B1ANR0</t>
  </si>
  <si>
    <t>PABPC4</t>
  </si>
  <si>
    <t>Polyadenylate-binding protein;Polyadenylate-binding protein 4</t>
  </si>
  <si>
    <t>EAASGKADGHAATLVMK</t>
  </si>
  <si>
    <t>_EAASGK(gl)ADGHAATLVMK(ly)_</t>
  </si>
  <si>
    <t>EAASGK(1)ADGHAATLVMK</t>
  </si>
  <si>
    <t>EAASGKADGHAATLVMK(1)</t>
  </si>
  <si>
    <t>EAASGK(33.24)ADGHAATLVMK(-33.24)</t>
  </si>
  <si>
    <t>EAASGK(-33.24)ADGHAATLVMK(33.24)</t>
  </si>
  <si>
    <t>EAATNNLMKLVQK</t>
  </si>
  <si>
    <t>_EAATNNLMK(ly)LVQK(gl)_</t>
  </si>
  <si>
    <t>EAATNNLMK(0.419)LVQK(0.581)</t>
  </si>
  <si>
    <t>EAATNNLMK(0.581)LVQK(0.419)</t>
  </si>
  <si>
    <t>EAATNNLMK(-1.42)LVQK(1.42)</t>
  </si>
  <si>
    <t>EAATNNLMK(1.42)LVQK(-1.42)</t>
  </si>
  <si>
    <t>7718;7719</t>
  </si>
  <si>
    <t>_EAATNNLMK(gl)LVQK(ly)_</t>
  </si>
  <si>
    <t>EAATNNLMK(0.953)LVQK(0.047)</t>
  </si>
  <si>
    <t>EAATNNLMK(0.047)LVQK(0.953)</t>
  </si>
  <si>
    <t>EAATNNLMK(13.05)LVQK(-13.05)</t>
  </si>
  <si>
    <t>EAATNNLMK(-13.05)LVQK(13.05)</t>
  </si>
  <si>
    <t>Q9Y265;Q9Y265-2</t>
  </si>
  <si>
    <t>E7ERI8</t>
  </si>
  <si>
    <t>CLASP2</t>
  </si>
  <si>
    <t>CLIP-associating protein 2</t>
  </si>
  <si>
    <t>EACKAAAEQAISVR</t>
  </si>
  <si>
    <t>_EACK(gl)AAAEQAISVR(ar)_</t>
  </si>
  <si>
    <t>EACKAAAEQAISVR(1)</t>
  </si>
  <si>
    <t>EACK(1)AAAEQAISVR</t>
  </si>
  <si>
    <t>EACKAAAEQAISVR(57.29)</t>
  </si>
  <si>
    <t>EACK(57.29)AAAEQAISVR</t>
  </si>
  <si>
    <t>Q01780;Q01780-2</t>
  </si>
  <si>
    <t>O60684;Q5TFJ7;P52294</t>
  </si>
  <si>
    <t>O60684;P52294</t>
  </si>
  <si>
    <t>O60684</t>
  </si>
  <si>
    <t>KPNA6;KPNA1</t>
  </si>
  <si>
    <t>Importin subunit alpha-7;Importin subunit alpha-5;Importin subunit alpha-5, N-terminally processed</t>
  </si>
  <si>
    <t>2876;3896</t>
  </si>
  <si>
    <t>EADAKAAIAQLNGK</t>
  </si>
  <si>
    <t>_EADAK(gl)AAIAQLNGK_</t>
  </si>
  <si>
    <t>EADAK(1)AAIAQLNGK</t>
  </si>
  <si>
    <t>EADAK(37.27)AAIAQLNGK(-37.27)</t>
  </si>
  <si>
    <t>9471;9473</t>
  </si>
  <si>
    <t>P81274;H0Y4A4</t>
  </si>
  <si>
    <t>P81274</t>
  </si>
  <si>
    <t>GPSM2</t>
  </si>
  <si>
    <t>G-protein-signaling modulator 2</t>
  </si>
  <si>
    <t>EADEDLLEIMKK</t>
  </si>
  <si>
    <t>_EADEDLLEIMKK(gl)_</t>
  </si>
  <si>
    <t>EADEDLLEIMK(0.426)K(0.574)</t>
  </si>
  <si>
    <t>EADEDLLEIMK(-1.3)K(1.3)</t>
  </si>
  <si>
    <t>EADEESLQLGNFPEPLFDVCKK</t>
  </si>
  <si>
    <t>_EADEESLQLGNFPEPLFDVCK(ly)K(gl)_</t>
  </si>
  <si>
    <t>EADEESLQLGNFPEPLFDVCK(0.5)K(0.5)</t>
  </si>
  <si>
    <t>EADEESLQLGNFPEPLFDVCK(0)K(0)</t>
  </si>
  <si>
    <t>Q9Y2K1-2;Q9Y2K1</t>
  </si>
  <si>
    <t>16790;16791</t>
  </si>
  <si>
    <t>14909;14910</t>
  </si>
  <si>
    <t>EADFKDLETQPHMQEFR</t>
  </si>
  <si>
    <t>_EADFK(gl)DLETQPHMQEFR(ar)_</t>
  </si>
  <si>
    <t>EADFKDLETQPHMQEFR(1)</t>
  </si>
  <si>
    <t>EADFK(1)DLETQPHMQEFR</t>
  </si>
  <si>
    <t>EADFKDLETQPHMQEFR(46.16)</t>
  </si>
  <si>
    <t>EADFK(46.16)DLETQPHMQEFR</t>
  </si>
  <si>
    <t>Q32P28-4;Q32P28;Q32P28-3;Q32P28-2</t>
  </si>
  <si>
    <t>EADGSETPEPFAAEAKFFTESR</t>
  </si>
  <si>
    <t>_EADGSETPEPFAAEAK(gl)FFTESR(ar)_</t>
  </si>
  <si>
    <t>EADGSETPEPFAAEAKFFTESR(1)</t>
  </si>
  <si>
    <t>EADGSETPEPFAAEAK(1)FFTESR</t>
  </si>
  <si>
    <t>EADGSETPEPFAAEAKFFTESR(144.27)</t>
  </si>
  <si>
    <t>EADGSETPEPFAAEAK(144.27)FFTESR</t>
  </si>
  <si>
    <t>29021;29022</t>
  </si>
  <si>
    <t>EADGSETPEPFAAEAKFFTESR(44.28)</t>
  </si>
  <si>
    <t>EADGSETPEPFAAEAK(44.28)FFTESR</t>
  </si>
  <si>
    <t>EADGSETPEPFAAEAKFFTESR(77.75)</t>
  </si>
  <si>
    <t>EADGSETPEPFAAEAK(77.75)FFTESR</t>
  </si>
  <si>
    <t>EADGSETPEPFAAEAKFFTESR(126.91)</t>
  </si>
  <si>
    <t>EADGSETPEPFAAEAK(126.91)FFTESR</t>
  </si>
  <si>
    <t>EADGSETPEPFAAEAKFFTESR(78.32)</t>
  </si>
  <si>
    <t>EADGSETPEPFAAEAK(78.32)FFTESR</t>
  </si>
  <si>
    <t>EADGSETPEPFAAEAKFFTESR(57.29)</t>
  </si>
  <si>
    <t>EADGSETPEPFAAEAK(57.29)FFTESR</t>
  </si>
  <si>
    <t>EADGSETPEPFAAEAKFFTESR(95.48)</t>
  </si>
  <si>
    <t>EADGSETPEPFAAEAK(95.48)FFTESR</t>
  </si>
  <si>
    <t>_EADGSETPEPFAAEAK(gl)FFTESR_</t>
  </si>
  <si>
    <t>EADGSETPEPFAAEAK(89.83)FFTESR</t>
  </si>
  <si>
    <t>EADGSETPEPFAAEAK(143.23)FFTESR</t>
  </si>
  <si>
    <t>EADGSETPEPFAAEAK(180.08)FFTESR</t>
  </si>
  <si>
    <t>EADGSETPEPFAAEAK(65.18)FFTESR</t>
  </si>
  <si>
    <t>EADGSETPEPFAAEAK(104.95)FFTESR</t>
  </si>
  <si>
    <t>EADLDVATITKTVVENIR</t>
  </si>
  <si>
    <t>_EADLDVATITK(gl)TVVENIR(ar)_</t>
  </si>
  <si>
    <t>EADLDVATITKTVVENIR(1)</t>
  </si>
  <si>
    <t>EADLDVATITK(1)TVVENIR</t>
  </si>
  <si>
    <t>EADLDVATITKTVVENIR(56.82)</t>
  </si>
  <si>
    <t>EADLDVATITK(56.82)TVVENIR</t>
  </si>
  <si>
    <t>P57740-2;P57740</t>
  </si>
  <si>
    <t>_EADLDVATITK(gl)TVVENIR_</t>
  </si>
  <si>
    <t>EADLDVATITK(58.16)TVVENIR</t>
  </si>
  <si>
    <t>EADLDVATITK(78.17)TVVENIR</t>
  </si>
  <si>
    <t>EADLDVATITK(127.3)TVVENIR</t>
  </si>
  <si>
    <t>EADLDVATITK(100.77)TVVENIR</t>
  </si>
  <si>
    <t>EADPMTKVQAELDETK</t>
  </si>
  <si>
    <t>_EADPMTK(gl)VQAELDETK(ly)_</t>
  </si>
  <si>
    <t>EADPMTK(1)VQAELDETK</t>
  </si>
  <si>
    <t>EADPMTKVQAELDETK(1)</t>
  </si>
  <si>
    <t>EADPMTK(73.39)VQAELDETK(-73.39)</t>
  </si>
  <si>
    <t>EADPMTK(-73.39)VQAELDETK(73.39)</t>
  </si>
  <si>
    <t>O15498-2;O15498;H7C3K7</t>
  </si>
  <si>
    <t>29050;29051</t>
  </si>
  <si>
    <t>EADPMTK(65.27)VQAELDETK(-65.27)</t>
  </si>
  <si>
    <t>EADPMTK(-65.27)VQAELDETK(65.27)</t>
  </si>
  <si>
    <t>_EADPMTK(gl)VQAELDETK_</t>
  </si>
  <si>
    <t>EADPMTK(47.45)VQAELDETK(-47.45)</t>
  </si>
  <si>
    <t>EADPMTK(45.05)VQAELDETK(-45.05)</t>
  </si>
  <si>
    <t>EADPMTK(79.71)VQAELDETK(-79.71)</t>
  </si>
  <si>
    <t>EADSKSAVEDSTLSR</t>
  </si>
  <si>
    <t>_EADSK(gl)SAVEDSTLSR(ar)_</t>
  </si>
  <si>
    <t>EADSKSAVEDSTLSR(1)</t>
  </si>
  <si>
    <t>EADSK(1)SAVEDSTLSR</t>
  </si>
  <si>
    <t>EADSKSAVEDSTLSR(85.49)</t>
  </si>
  <si>
    <t>EADSK(85.49)SAVEDSTLSR</t>
  </si>
  <si>
    <t>P83369</t>
  </si>
  <si>
    <t>LSM11</t>
  </si>
  <si>
    <t>U7 snRNA-associated Sm-like protein LSm11</t>
  </si>
  <si>
    <t>EADSKSAVEDSTLSR(61.44)</t>
  </si>
  <si>
    <t>EADSK(61.44)SAVEDSTLSR</t>
  </si>
  <si>
    <t>_EADSK(gl)SAVEDSTLSR_</t>
  </si>
  <si>
    <t>EADSK(46.89)SAVEDSTLSR</t>
  </si>
  <si>
    <t>5209;5210</t>
  </si>
  <si>
    <t>EAEAASIKIR</t>
  </si>
  <si>
    <t>_EAEAASIK(gl)IR(ar)_</t>
  </si>
  <si>
    <t>EAEAASIKIR(1)</t>
  </si>
  <si>
    <t>EAEAASIK(1)IR</t>
  </si>
  <si>
    <t>EAEAASIKIR(74.38)</t>
  </si>
  <si>
    <t>EAEAASIK(74.38)IR</t>
  </si>
  <si>
    <t>EAEAASIKIR(70.03)</t>
  </si>
  <si>
    <t>EAEAASIK(70.03)IR</t>
  </si>
  <si>
    <t>EAEEKILTLENQVYSMK</t>
  </si>
  <si>
    <t>_EAEEK(gl)ILTLENQVYSM(ox)K(ly)_</t>
  </si>
  <si>
    <t>EAEEK(0.737)ILTLENQVYSMK(0.263)</t>
  </si>
  <si>
    <t>EAEEK(0.263)ILTLENQVYSMK(0.737)</t>
  </si>
  <si>
    <t>EAEEKILTLENQVYSM(1)K</t>
  </si>
  <si>
    <t>EAEEK(4.47)ILTLENQVYSMK(-4.47)</t>
  </si>
  <si>
    <t>EAEEK(-4.47)ILTLENQVYSMK(4.47)</t>
  </si>
  <si>
    <t>EAEEKILTLENQVYSM(51.77)K</t>
  </si>
  <si>
    <t>H0Y6I0;Q13439-3;Q13439-4;Q13439;Q13439-5</t>
  </si>
  <si>
    <t>H0Y6I0</t>
  </si>
  <si>
    <t>GOLGA4</t>
  </si>
  <si>
    <t>Golgin subfamily A member 4</t>
  </si>
  <si>
    <t>EAEEMHIKAIQIK</t>
  </si>
  <si>
    <t>_EAEEMHIK(ly)AIQIK(gl)_</t>
  </si>
  <si>
    <t>EAEEMHIK(0.425)AIQIK(0.575)</t>
  </si>
  <si>
    <t>EAEEMHIK(0.575)AIQIK(0.425)</t>
  </si>
  <si>
    <t>EAEEMHIK(-1.32)AIQIK(1.32)</t>
  </si>
  <si>
    <t>EAEEMHIK(1.32)AIQIK(-1.32)</t>
  </si>
  <si>
    <t>Q92624</t>
  </si>
  <si>
    <t>APPBP2</t>
  </si>
  <si>
    <t>Amyloid protein-binding protein 2</t>
  </si>
  <si>
    <t>29101;29102</t>
  </si>
  <si>
    <t>EAEFTKSIAK</t>
  </si>
  <si>
    <t>_EAEFTK(gl)SIAK(ly)_</t>
  </si>
  <si>
    <t>EAEFTK(0.987)SIAK(0.013)</t>
  </si>
  <si>
    <t>EAEFTK(0.013)SIAK(0.987)</t>
  </si>
  <si>
    <t>EAEFTK(18.85)SIAK(-18.85)</t>
  </si>
  <si>
    <t>EAEFTK(-18.85)SIAK(18.85)</t>
  </si>
  <si>
    <t>EAEFTK(1)SIAK</t>
  </si>
  <si>
    <t>EAEFTKSIAK(1)</t>
  </si>
  <si>
    <t>EAEFTK(58.5)SIAK(-58.5)</t>
  </si>
  <si>
    <t>EAEFTK(-58.5)SIAK(58.5)</t>
  </si>
  <si>
    <t>EAEFTK(0.999)SIAK(0.001)</t>
  </si>
  <si>
    <t>EAEFTK(0.001)SIAK(0.999)</t>
  </si>
  <si>
    <t>EAEFTK(30.85)SIAK(-30.85)</t>
  </si>
  <si>
    <t>EAEFTK(-30.85)SIAK(30.85)</t>
  </si>
  <si>
    <t>EAEFTK(0.96)SIAK(0.04)</t>
  </si>
  <si>
    <t>EAEFTK(0.04)SIAK(0.96)</t>
  </si>
  <si>
    <t>EAEFTK(13.75)SIAK(-13.75)</t>
  </si>
  <si>
    <t>EAEFTK(-13.75)SIAK(13.75)</t>
  </si>
  <si>
    <t>_EAEFTK(gl)SIAK_</t>
  </si>
  <si>
    <t>EAEFTK(40.15)SIAK(-40.15)</t>
  </si>
  <si>
    <t>EAEFTK(0.994)SIAK(0.006)</t>
  </si>
  <si>
    <t>EAEFTK(22.37)SIAK(-22.37)</t>
  </si>
  <si>
    <t>EAEFTK(0.989)SIAK(0.011)</t>
  </si>
  <si>
    <t>EAEFTK(19.37)SIAK(-19.37)</t>
  </si>
  <si>
    <t>EAEFTK(29.82)SIAK(-29.82)</t>
  </si>
  <si>
    <t>EAEFTK(0.968)SIAK(0.032)</t>
  </si>
  <si>
    <t>EAEFTK(14.8)SIAK(-14.8)</t>
  </si>
  <si>
    <t>EAEHGPEVSSGEGTENQPDFTAANVYHLLKR</t>
  </si>
  <si>
    <t>_EAEHGPEVSSGEGTENQPDFTAANVYHLLK(gl)R(ar)_</t>
  </si>
  <si>
    <t>EAEHGPEVSSGEGTENQPDFTAANVYHLLKR(1)</t>
  </si>
  <si>
    <t>EAEHGPEVSSGEGTENQPDFTAANVYHLLK(1)R</t>
  </si>
  <si>
    <t>EAEHGPEVSSGEGTENQPDFTAANVYHLLKR(101.58)</t>
  </si>
  <si>
    <t>EAEHGPEVSSGEGTENQPDFTAANVYHLLK(101.58)R</t>
  </si>
  <si>
    <t>Q96DY7-3;Q96DY7</t>
  </si>
  <si>
    <t>Q96DY7-3</t>
  </si>
  <si>
    <t>MTBP</t>
  </si>
  <si>
    <t>Mdm2-binding protein</t>
  </si>
  <si>
    <t>EAELKKKWVEEMR</t>
  </si>
  <si>
    <t>_EAELK(gl)K(gl)K(gl)WVEEM(ox)R(ar)_</t>
  </si>
  <si>
    <t>EAELKKKWVEEMR(1)</t>
  </si>
  <si>
    <t>EAELK(1)K(1)K(1)WVEEMR</t>
  </si>
  <si>
    <t>EAELKKKWVEEM(1)R</t>
  </si>
  <si>
    <t>EAELKKKWVEEMR(55.04)</t>
  </si>
  <si>
    <t>EAELK(55.04)K(55.04)K(55.04)WVEEMR</t>
  </si>
  <si>
    <t>EAELKKKWVEEM(55.04)R</t>
  </si>
  <si>
    <t>10395;10396;10397</t>
  </si>
  <si>
    <t>EAENIPVHLPNIQALKEALAK</t>
  </si>
  <si>
    <t>_EAENIPVHLPNIQALK(gl)EALAK(ly)_</t>
  </si>
  <si>
    <t>EAENIPVHLPNIQALK(0.999)EALAK(0.001)</t>
  </si>
  <si>
    <t>EAENIPVHLPNIQALK(0.001)EALAK(0.999)</t>
  </si>
  <si>
    <t>EAENIPVHLPNIQALK(29.21)EALAK(-29.21)</t>
  </si>
  <si>
    <t>EAENIPVHLPNIQALK(-29.21)EALAK(29.21)</t>
  </si>
  <si>
    <t>EAEQKAREERER</t>
  </si>
  <si>
    <t>GlyGly (K),2 Arg10 as mod</t>
  </si>
  <si>
    <t>_EAEQK(gl)AR(ar)EERER(ar)_</t>
  </si>
  <si>
    <t>EAEQKAR(0.994)EER(0.018)ER(0.988)</t>
  </si>
  <si>
    <t>EAEQK(1)AREERER</t>
  </si>
  <si>
    <t>EAEQKAR(22.11)EER(-19)ER(19)</t>
  </si>
  <si>
    <t>EAEQK(77.68)AREERER</t>
  </si>
  <si>
    <t>B1AKN3;Q9P2R6-2;Q9P2R6</t>
  </si>
  <si>
    <t>B1AKN3</t>
  </si>
  <si>
    <t>RERE</t>
  </si>
  <si>
    <t>Arginine-glutamic acid dipeptide repeats protein</t>
  </si>
  <si>
    <t>EAETCASVAQLLLSKK</t>
  </si>
  <si>
    <t>_EAETCASVAQLLLSK(gl)K(ly)_</t>
  </si>
  <si>
    <t>EAETCASVAQLLLSK(0.839)K(0.161)</t>
  </si>
  <si>
    <t>EAETCASVAQLLLSK(0.161)K(0.839)</t>
  </si>
  <si>
    <t>EAETCASVAQLLLSK(7.18)K(-7.18)</t>
  </si>
  <si>
    <t>EAETCASVAQLLLSK(-7.18)K(7.18)</t>
  </si>
  <si>
    <t>F5H1F7;P29375-2;P29375;E7EV89</t>
  </si>
  <si>
    <t>F5H1F7</t>
  </si>
  <si>
    <t>KDM5A</t>
  </si>
  <si>
    <t>Lysine-specific demethylase 5A</t>
  </si>
  <si>
    <t>3401;3402</t>
  </si>
  <si>
    <t>2779;2780</t>
  </si>
  <si>
    <t>_EAETCASVAQLLLSK(ly)K(gl)_</t>
  </si>
  <si>
    <t>EAETCASVAQLLLSK(0.395)K(0.605)</t>
  </si>
  <si>
    <t>EAETCASVAQLLLSK(0.605)K(0.395)</t>
  </si>
  <si>
    <t>EAETCASVAQLLLSK(-1.85)K(1.85)</t>
  </si>
  <si>
    <t>EAETCASVAQLLLSK(1.85)K(-1.85)</t>
  </si>
  <si>
    <t>EAEVDKLELMFQK</t>
  </si>
  <si>
    <t>_EAEVDK(gl)LELM(ox)FQK(ly)_</t>
  </si>
  <si>
    <t>EAEVDK(0.977)LELMFQK(0.023)</t>
  </si>
  <si>
    <t>EAEVDK(0.023)LELMFQK(0.977)</t>
  </si>
  <si>
    <t>EAEVDKLELM(1)FQK</t>
  </si>
  <si>
    <t>EAEVDK(16.25)LELMFQK(-16.25)</t>
  </si>
  <si>
    <t>EAEVDK(-16.25)LELMFQK(16.25)</t>
  </si>
  <si>
    <t>EAEVDKLELM(49.45)FQK</t>
  </si>
  <si>
    <t>J3QS74;J3KRZ0;J3KSP0;Q8WVK7</t>
  </si>
  <si>
    <t>J3QS74</t>
  </si>
  <si>
    <t>SKA2</t>
  </si>
  <si>
    <t>Spindle and kinetochore-associated protein 2</t>
  </si>
  <si>
    <t>EAEYSDKHGQYLIGHGTK</t>
  </si>
  <si>
    <t>_EAEYSDK(gl)HGQYLIGHGTK_</t>
  </si>
  <si>
    <t>EAEYSDK(1)HGQYLIGHGTK</t>
  </si>
  <si>
    <t>EAEYSDK(41.88)HGQYLIGHGTK(-41.88)</t>
  </si>
  <si>
    <t>Q96L35;P54760</t>
  </si>
  <si>
    <t>Q96L35</t>
  </si>
  <si>
    <t>EPHB4</t>
  </si>
  <si>
    <t>Receptor protein-tyrosine kinase;Ephrin type-B receptor 4</t>
  </si>
  <si>
    <t>EAFAIGLGGGSASGKTTVAR</t>
  </si>
  <si>
    <t>_EAFAIGLGGGSASGK(gl)TTVAR(ar)_</t>
  </si>
  <si>
    <t>EAFAIGLGGGSASGKTTVAR(1)</t>
  </si>
  <si>
    <t>EAFAIGLGGGSASGK(1)TTVAR</t>
  </si>
  <si>
    <t>EAFAIGLGGGSASGKTTVAR(71.64)</t>
  </si>
  <si>
    <t>EAFAIGLGGGSASGK(71.64)TTVAR</t>
  </si>
  <si>
    <t>EAFAIGLGGGSASGKTTVAR(99.01)</t>
  </si>
  <si>
    <t>EAFAIGLGGGSASGK(99.01)TTVAR</t>
  </si>
  <si>
    <t>_EAFAIGLGGGSASGK(gl)TTVAR_</t>
  </si>
  <si>
    <t>EAFAIGLGGGSASGK(72.68)TTVAR</t>
  </si>
  <si>
    <t>EAFAIGLGGGSASGK(78.78)TTVAR</t>
  </si>
  <si>
    <t>EAFEQLQAKK</t>
  </si>
  <si>
    <t>_EAFEQLQAK(gl)K(ly)_</t>
  </si>
  <si>
    <t>EAFEQLQAK(0.998)K(0.002)</t>
  </si>
  <si>
    <t>EAFEQLQAK(0.002)K(0.998)</t>
  </si>
  <si>
    <t>EAFEQLQAK(27.03)K(-27.03)</t>
  </si>
  <si>
    <t>EAFEQLQAK(-27.03)K(27.03)</t>
  </si>
  <si>
    <t>O95229;O95229-2;A6NH27</t>
  </si>
  <si>
    <t>EAFEQLQAK(0.937)K(0.063)</t>
  </si>
  <si>
    <t>EAFEQLQAK(0.063)K(0.937)</t>
  </si>
  <si>
    <t>EAFEQLQAK(11.73)K(-11.73)</t>
  </si>
  <si>
    <t>EAFEQLQAK(-11.73)K(11.73)</t>
  </si>
  <si>
    <t>_EAFEQLQAK(gl)K_</t>
  </si>
  <si>
    <t>EAFEQLQAK(0.885)K(0.115)</t>
  </si>
  <si>
    <t>EAFEQLQAK(8.86)K(-8.86)</t>
  </si>
  <si>
    <t>EAFEQLQAK(0.995)K(0.005)</t>
  </si>
  <si>
    <t>EAFEQLQAK(23.03)K(-23.03)</t>
  </si>
  <si>
    <t>EAFSDGITSVKNSWFK</t>
  </si>
  <si>
    <t>_EAFSDGITSVK(gl)NSWFK(ly)_</t>
  </si>
  <si>
    <t>EAFSDGITSVK(0.996)NSWFK(0.004)</t>
  </si>
  <si>
    <t>EAFSDGITSVK(0.004)NSWFK(0.996)</t>
  </si>
  <si>
    <t>EAFSDGITSVK(24.41)NSWFK(-24.41)</t>
  </si>
  <si>
    <t>EAFSDGITSVK(-24.41)NSWFK(24.41)</t>
  </si>
  <si>
    <t>6591;6592</t>
  </si>
  <si>
    <t>5660;5661</t>
  </si>
  <si>
    <t>EAFSDGITSVK(1)NSWFK</t>
  </si>
  <si>
    <t>EAFSDGITSVKNSWFK(1)</t>
  </si>
  <si>
    <t>EAFSDGITSVK(35.79)NSWFK(-35.79)</t>
  </si>
  <si>
    <t>EAFSDGITSVK(-35.79)NSWFK(35.79)</t>
  </si>
  <si>
    <t>_EAFSDGITSVK(ly)NSWFK(gl)_</t>
  </si>
  <si>
    <t>EAFSDGITSVK(0.5)NSWFK(0.5)</t>
  </si>
  <si>
    <t>EAFSDGITSVK(0)NSWFK(0)</t>
  </si>
  <si>
    <t>29155;29156</t>
  </si>
  <si>
    <t>EAFSDGITSVK(0.995)NSWFK(0.005)</t>
  </si>
  <si>
    <t>EAFSDGITSVK(0.005)NSWFK(0.995)</t>
  </si>
  <si>
    <t>EAFSDGITSVK(23.07)NSWFK(-23.07)</t>
  </si>
  <si>
    <t>EAFSDGITSVK(-23.07)NSWFK(23.07)</t>
  </si>
  <si>
    <t>EAFSDGITSVK(0.949)NSWFK(0.051)</t>
  </si>
  <si>
    <t>EAFSDGITSVK(0.051)NSWFK(0.949)</t>
  </si>
  <si>
    <t>EAFSDGITSVK(12.69)NSWFK(-12.69)</t>
  </si>
  <si>
    <t>EAFSDGITSVK(-12.69)NSWFK(12.69)</t>
  </si>
  <si>
    <t>_EAFSDGITSVK(gl)NSWFK_</t>
  </si>
  <si>
    <t>EAFSDGITSVK(0.77)NSWFK(0.23)</t>
  </si>
  <si>
    <t>EAFSDGITSVK(5.24)NSWFK(-5.24)</t>
  </si>
  <si>
    <t>EAFSDGITSVK(0.761)NSWFK(0.239)</t>
  </si>
  <si>
    <t>EAFSDGITSVK(5.02)NSWFK(-5.02)</t>
  </si>
  <si>
    <t>29160;29161</t>
  </si>
  <si>
    <t>EAFSDGITSVK(0.747)NSWFK(0.253)</t>
  </si>
  <si>
    <t>EAFSDGITSVK(4.71)NSWFK(-4.71)</t>
  </si>
  <si>
    <t>EAFSDGITSVK(0.907)NSWFK(0.093)</t>
  </si>
  <si>
    <t>EAFSDGITSVK(9.91)NSWFK(-9.91)</t>
  </si>
  <si>
    <t>EAFSLFDKDGDGTITTKELGTVMR</t>
  </si>
  <si>
    <t>_EAFSLFDK(gl)DGDGTITTK(gl)ELGTVMR(ar)_</t>
  </si>
  <si>
    <t>EAFSLFDKDGDGTITTKELGTVMR(1)</t>
  </si>
  <si>
    <t>EAFSLFDK(1)DGDGTITTK(1)ELGTVMR</t>
  </si>
  <si>
    <t>EAFSLFDKDGDGTITTKELGTVMR(61.99)</t>
  </si>
  <si>
    <t>EAFSLFDK(61.99)DGDGTITTK(61.99)ELGTVMR</t>
  </si>
  <si>
    <t>3910;3911</t>
  </si>
  <si>
    <t>EAFTDLKHAAR</t>
  </si>
  <si>
    <t>_EAFTDLK(gl)HAAR(ar)_</t>
  </si>
  <si>
    <t>EAFTDLKHAAR(1)</t>
  </si>
  <si>
    <t>EAFTDLK(1)HAAR</t>
  </si>
  <si>
    <t>EAFTDLKHAAR(85.53)</t>
  </si>
  <si>
    <t>EAFTDLK(85.53)HAAR</t>
  </si>
  <si>
    <t>B4DZ31;Q9NWS1;Q9NWS1-7;Q9NWS1-2;J3KQY3;Q9NWS1-6;B4DT40;A0A0C4DG30</t>
  </si>
  <si>
    <t>EAFWLGNLKNR</t>
  </si>
  <si>
    <t>_EAFWLGNLK(gl)NR(ar)_</t>
  </si>
  <si>
    <t>EAFWLGNLKNR(1)</t>
  </si>
  <si>
    <t>EAFWLGNLK(1)NR</t>
  </si>
  <si>
    <t>EAFWLGNLKNR(67.73)</t>
  </si>
  <si>
    <t>EAFWLGNLK(67.73)NR</t>
  </si>
  <si>
    <t>Q9BXW9;Q9BXW9-1</t>
  </si>
  <si>
    <t>Q9BXW9</t>
  </si>
  <si>
    <t>FANCD2</t>
  </si>
  <si>
    <t>Fanconi anemia group D2 protein</t>
  </si>
  <si>
    <t>EAFWLGNLKNR(85.53)</t>
  </si>
  <si>
    <t>EAFWLGNLK(85.53)NR</t>
  </si>
  <si>
    <t>_EAFWLGNLK(gl)NR_</t>
  </si>
  <si>
    <t>EAFWLGNLK(57.17)NR</t>
  </si>
  <si>
    <t>EAFWLGNLK(79.49)NR</t>
  </si>
  <si>
    <t>EAGGAFGKR</t>
  </si>
  <si>
    <t>_EAGGAFGK(gl)R(ar)_</t>
  </si>
  <si>
    <t>EAGGAFGKR(1)</t>
  </si>
  <si>
    <t>EAGGAFGK(1)R</t>
  </si>
  <si>
    <t>EAGGAFGKR(133.6)</t>
  </si>
  <si>
    <t>EAGGAFGK(133.6)R</t>
  </si>
  <si>
    <t>A0A0B4J230;Q9UII2-3;Q9UII2-2;Q9UII2</t>
  </si>
  <si>
    <t>A0A0B4J230</t>
  </si>
  <si>
    <t>ATPIF1</t>
  </si>
  <si>
    <t>ATPase inhibitor, mitochondrial</t>
  </si>
  <si>
    <t>EAGGGGVGGPGAKSAAQAAAQTNSNAAGK</t>
  </si>
  <si>
    <t>_EAGGGGVGGPGAK(gl)SAAQAAAQTNSNAAGK_</t>
  </si>
  <si>
    <t>EAGGGGVGGPGAK(1)SAAQAAAQTNSNAAGK</t>
  </si>
  <si>
    <t>EAGGGGVGGPGAK(75.67)SAAQAAAQTNSNAAGK(-75.67)</t>
  </si>
  <si>
    <t>Q8NC51-3;Q8NC51;Q8NC51-4;Q8NC51-2</t>
  </si>
  <si>
    <t>8791;8792</t>
  </si>
  <si>
    <t>EAGGGGVGGPGAK(59.19)SAAQAAAQTNSNAAGK(-59.19)</t>
  </si>
  <si>
    <t>29211;29212</t>
  </si>
  <si>
    <t>EAGGGGVGGPGAK(37.49)SAAQAAAQTNSNAAGK(-37.49)</t>
  </si>
  <si>
    <t>EAGGGGVGGPGAK(51.65)SAAQAAAQTNSNAAGK(-51.65)</t>
  </si>
  <si>
    <t>29214;29215</t>
  </si>
  <si>
    <t>EAGGGGVGGPGAK(0.999)SAAQAAAQTNSNAAGK(0.001)</t>
  </si>
  <si>
    <t>EAGGGGVGGPGAK(32.38)SAAQAAAQTNSNAAGK(-32.38)</t>
  </si>
  <si>
    <t>EAGGGGVGGPGAK(49.71)SAAQAAAQTNSNAAGK(-49.71)</t>
  </si>
  <si>
    <t>_EAGGGGVGGPGAK(gl)SAAQAAAQTNSNAAGK(ly)_</t>
  </si>
  <si>
    <t>EAGGGGVGGPGAKSAAQAAAQTNSNAAGK(1)</t>
  </si>
  <si>
    <t>EAGGGGVGGPGAK(97.12)SAAQAAAQTNSNAAGK(-97.12)</t>
  </si>
  <si>
    <t>EAGGGGVGGPGAK(-97.12)SAAQAAAQTNSNAAGK(97.12)</t>
  </si>
  <si>
    <t>13288;13289</t>
  </si>
  <si>
    <t>EAGGGGVGGPGAK(103.21)SAAQAAAQTNSNAAGK(-103.21)</t>
  </si>
  <si>
    <t>EAGGGGVGGPGAK(-103.21)SAAQAAAQTNSNAAGK(103.21)</t>
  </si>
  <si>
    <t>29219;29220</t>
  </si>
  <si>
    <t>EAGGGGVGGPGAK(49.25)SAAQAAAQTNSNAAGK(-49.25)</t>
  </si>
  <si>
    <t>EAGGGGVGGPGAK(-49.25)SAAQAAAQTNSNAAGK(49.25)</t>
  </si>
  <si>
    <t>EAGGGGVGGPGAK(69.86)SAAQAAAQTNSNAAGK(-69.86)</t>
  </si>
  <si>
    <t>EAGGGGVGGPGAK(-69.86)SAAQAAAQTNSNAAGK(69.86)</t>
  </si>
  <si>
    <t>EAGGGGVGGPGAK(62.49)SAAQAAAQTNSNAAGK(-62.49)</t>
  </si>
  <si>
    <t>EAGGGGVGGPGAK(-62.49)SAAQAAAQTNSNAAGK(62.49)</t>
  </si>
  <si>
    <t>29223;29224</t>
  </si>
  <si>
    <t>EAGGGGVGGPGAK(64.75)SAAQAAAQTNSNAAGK(-64.75)</t>
  </si>
  <si>
    <t>EAGGGGVGGPGAK(-64.75)SAAQAAAQTNSNAAGK(64.75)</t>
  </si>
  <si>
    <t>29225;29226</t>
  </si>
  <si>
    <t>EAGGGGVGGPGAK(51.3)SAAQAAAQTNSNAAGK(-51.3)</t>
  </si>
  <si>
    <t>EAGGGGVGGPGAK(-51.3)SAAQAAAQTNSNAAGK(51.3)</t>
  </si>
  <si>
    <t>EAGIENVNSTKF</t>
  </si>
  <si>
    <t>_EAGIENVNSTK(gl)F_</t>
  </si>
  <si>
    <t>EAGIENVNSTK(1)F</t>
  </si>
  <si>
    <t>EAGIENVNSTK(147.3)F</t>
  </si>
  <si>
    <t>EAGIENVNSTK(195.83)F</t>
  </si>
  <si>
    <t>EAGIENVNSTK(154.84)F</t>
  </si>
  <si>
    <t>EAGIENVNSTK(163.84)F</t>
  </si>
  <si>
    <t>EAGIENVNSTK(119.34)F</t>
  </si>
  <si>
    <t>EAGIENVNSTK(93.1)F</t>
  </si>
  <si>
    <t>EAGKILSNNPSK</t>
  </si>
  <si>
    <t>_EAGK(gl)ILSNNPSK_</t>
  </si>
  <si>
    <t>EAGK(1)ILSNNPSK</t>
  </si>
  <si>
    <t>EAGK(37.14)ILSNNPSK(-37.14)</t>
  </si>
  <si>
    <t>5667;5668</t>
  </si>
  <si>
    <t>EAGK(50.04)ILSNNPSK(-50.04)</t>
  </si>
  <si>
    <t>EAHAVDQKLAEK</t>
  </si>
  <si>
    <t>_EAHAVDQK(gl)LAEK_</t>
  </si>
  <si>
    <t>EAHAVDQK(1)LAEK</t>
  </si>
  <si>
    <t>EAHAVDQK(52.52)LAEK(-52.52)</t>
  </si>
  <si>
    <t>EAHEPLAVADAKLGGVIK</t>
  </si>
  <si>
    <t>_EAHEPLAVADAK(gl)LGGVIK(ly)_</t>
  </si>
  <si>
    <t>EAHEPLAVADAK(0.992)LGGVIK(0.008)</t>
  </si>
  <si>
    <t>EAHEPLAVADAK(0.008)LGGVIK(0.992)</t>
  </si>
  <si>
    <t>EAHEPLAVADAK(21.14)LGGVIK(-21.14)</t>
  </si>
  <si>
    <t>EAHEPLAVADAK(-21.14)LGGVIK(21.14)</t>
  </si>
  <si>
    <t>Q9Y2X3</t>
  </si>
  <si>
    <t>NOP58</t>
  </si>
  <si>
    <t>Nucleolar protein 58</t>
  </si>
  <si>
    <t>EAHEPLAVADAK(1)LGGVIK</t>
  </si>
  <si>
    <t>EAHEPLAVADAKLGGVIK(1)</t>
  </si>
  <si>
    <t>EAHEPLAVADAK(35.33)LGGVIK(-35.33)</t>
  </si>
  <si>
    <t>EAHEPLAVADAK(-35.33)LGGVIK(35.33)</t>
  </si>
  <si>
    <t>EAHEPLAVADAK(0.986)LGGVIK(0.014)</t>
  </si>
  <si>
    <t>EAHEPLAVADAK(0.014)LGGVIK(0.986)</t>
  </si>
  <si>
    <t>EAHEPLAVADAK(18.46)LGGVIK(-18.46)</t>
  </si>
  <si>
    <t>EAHEPLAVADAK(-18.46)LGGVIK(18.46)</t>
  </si>
  <si>
    <t>EAHEPLAVADAK(20.74)LGGVIK(-20.74)</t>
  </si>
  <si>
    <t>EAHEPLAVADAK(-20.74)LGGVIK(20.74)</t>
  </si>
  <si>
    <t>EAHEPLAVADAK(0.999)LGGVIK(0.001)</t>
  </si>
  <si>
    <t>EAHEPLAVADAK(0.001)LGGVIK(0.999)</t>
  </si>
  <si>
    <t>EAHEPLAVADAK(30.04)LGGVIK(-30.04)</t>
  </si>
  <si>
    <t>EAHEPLAVADAK(-30.04)LGGVIK(30.04)</t>
  </si>
  <si>
    <t>EAHEPLAVADAK(0.909)LGGVIK(0.091)</t>
  </si>
  <si>
    <t>EAHEPLAVADAK(0.091)LGGVIK(0.909)</t>
  </si>
  <si>
    <t>EAHEPLAVADAK(9.98)LGGVIK(-9.98)</t>
  </si>
  <si>
    <t>EAHEPLAVADAK(-9.98)LGGVIK(9.98)</t>
  </si>
  <si>
    <t>EAHEPLAVADAK(0.994)LGGVIK(0.006)</t>
  </si>
  <si>
    <t>EAHEPLAVADAK(0.006)LGGVIK(0.994)</t>
  </si>
  <si>
    <t>EAHEPLAVADAK(22.45)LGGVIK(-22.45)</t>
  </si>
  <si>
    <t>EAHEPLAVADAK(-22.45)LGGVIK(22.45)</t>
  </si>
  <si>
    <t>EAHEPLAVADAK(0.985)LGGVIK(0.015)</t>
  </si>
  <si>
    <t>EAHEPLAVADAK(0.015)LGGVIK(0.985)</t>
  </si>
  <si>
    <t>EAHEPLAVADAK(18.15)LGGVIK(-18.15)</t>
  </si>
  <si>
    <t>EAHEPLAVADAK(-18.15)LGGVIK(18.15)</t>
  </si>
  <si>
    <t>EAHLPPGAMAAVGLSWEECKQR</t>
  </si>
  <si>
    <t>_EAHLPPGAMAAVGLSWEECK(gl)QR(ar)_</t>
  </si>
  <si>
    <t>EAHLPPGAMAAVGLSWEECKQR(1)</t>
  </si>
  <si>
    <t>EAHLPPGAMAAVGLSWEECK(1)QR</t>
  </si>
  <si>
    <t>EAHLPPGAMAAVGLSWEECKQR(103.2)</t>
  </si>
  <si>
    <t>EAHLPPGAMAAVGLSWEECK(103.2)QR</t>
  </si>
  <si>
    <t>EAHLPPGAMAAVGLSWEECKQR(146.67)</t>
  </si>
  <si>
    <t>EAHLPPGAMAAVGLSWEECK(146.67)QR</t>
  </si>
  <si>
    <t>EAHLPPGAMAAVGLSWEECKQR(166.52)</t>
  </si>
  <si>
    <t>EAHLPPGAMAAVGLSWEECK(166.52)QR</t>
  </si>
  <si>
    <t>EAHLPPGAMAAVGLSWEECKQR(161.35)</t>
  </si>
  <si>
    <t>EAHLPPGAMAAVGLSWEECK(161.35)QR</t>
  </si>
  <si>
    <t>EAHLPPGAMAAVGLSWEECKQR(122.49)</t>
  </si>
  <si>
    <t>EAHLPPGAMAAVGLSWEECK(122.49)QR</t>
  </si>
  <si>
    <t>EAHLPPGAMAAVGLSWEECKQR(68.49)</t>
  </si>
  <si>
    <t>EAHLPPGAMAAVGLSWEECK(68.49)QR</t>
  </si>
  <si>
    <t>EAIANYVKEFSPK</t>
  </si>
  <si>
    <t>_EAIANYVK(gl)EFSPK(ly)_</t>
  </si>
  <si>
    <t>EAIANYVK(1)EFSPK</t>
  </si>
  <si>
    <t>EAIANYVKEFSPK(1)</t>
  </si>
  <si>
    <t>EAIANYVK(48.83)EFSPK(-48.83)</t>
  </si>
  <si>
    <t>EAIANYVK(-48.83)EFSPK(48.83)</t>
  </si>
  <si>
    <t>J3QL56;O75880</t>
  </si>
  <si>
    <t>J3QL56</t>
  </si>
  <si>
    <t>SCO1</t>
  </si>
  <si>
    <t>Protein SCO1 homolog, mitochondrial</t>
  </si>
  <si>
    <t>EAIANYVK(0.999)EFSPK(0.001)</t>
  </si>
  <si>
    <t>EAIANYVK(0.001)EFSPK(0.999)</t>
  </si>
  <si>
    <t>EAIANYVK(31.63)EFSPK(-31.63)</t>
  </si>
  <si>
    <t>EAIANYVK(-31.63)EFSPK(31.63)</t>
  </si>
  <si>
    <t>EAIANYVK(0.998)EFSPK(0.002)</t>
  </si>
  <si>
    <t>EAIANYVK(0.002)EFSPK(0.998)</t>
  </si>
  <si>
    <t>EAIANYVK(27.54)EFSPK(-27.54)</t>
  </si>
  <si>
    <t>EAIANYVK(-27.54)EFSPK(27.54)</t>
  </si>
  <si>
    <t>EAIANYVK(0.974)EFSPK(0.026)</t>
  </si>
  <si>
    <t>EAIANYVK(0.026)EFSPK(0.974)</t>
  </si>
  <si>
    <t>EAIANYVK(15.69)EFSPK(-15.69)</t>
  </si>
  <si>
    <t>EAIANYVK(-15.69)EFSPK(15.69)</t>
  </si>
  <si>
    <t>Q9UBB6-2;Q9UBB6;Q9UBB6-3</t>
  </si>
  <si>
    <t>Q9UBB6-2</t>
  </si>
  <si>
    <t>NCDN</t>
  </si>
  <si>
    <t>Neurochondrin</t>
  </si>
  <si>
    <t>EAIGKIPAATK</t>
  </si>
  <si>
    <t>_EAIGK(gl)IPAATK(ly)_</t>
  </si>
  <si>
    <t>EAIGK(1)IPAATK</t>
  </si>
  <si>
    <t>EAIGKIPAATK(1)</t>
  </si>
  <si>
    <t>EAIGK(41.75)IPAATK(-41.75)</t>
  </si>
  <si>
    <t>EAIGK(-41.75)IPAATK(41.75)</t>
  </si>
  <si>
    <t>695;696</t>
  </si>
  <si>
    <t>_EAIGK(gl)IPAATK_</t>
  </si>
  <si>
    <t>EAIGK(33.41)IPAATK(-33.41)</t>
  </si>
  <si>
    <t>EAIHALSSSEDGGHIFCTLESLKR</t>
  </si>
  <si>
    <t>_EAIHALSSSEDGGHIFCTLESLK(gl)R(ar)_</t>
  </si>
  <si>
    <t>EAIHALSSSEDGGHIFCTLESLKR(1)</t>
  </si>
  <si>
    <t>EAIHALSSSEDGGHIFCTLESLK(1)R</t>
  </si>
  <si>
    <t>EAIHALSSSEDGGHIFCTLESLKR(118.19)</t>
  </si>
  <si>
    <t>EAIHALSSSEDGGHIFCTLESLK(118.19)R</t>
  </si>
  <si>
    <t>29268;29269</t>
  </si>
  <si>
    <t>EAIHALSSSEDGGHIFCTLESLKR(85.17)</t>
  </si>
  <si>
    <t>EAIHALSSSEDGGHIFCTLESLK(85.17)R</t>
  </si>
  <si>
    <t>EAIHALSSSEDGGHIFCTLESLKR(62.1)</t>
  </si>
  <si>
    <t>EAIHALSSSEDGGHIFCTLESLK(62.1)R</t>
  </si>
  <si>
    <t>EAIICKNIPR</t>
  </si>
  <si>
    <t>_EAIICK(gl)NIPR(ar)_</t>
  </si>
  <si>
    <t>EAIICKNIPR(1)</t>
  </si>
  <si>
    <t>EAIICK(1)NIPR</t>
  </si>
  <si>
    <t>EAIICKNIPR(98.03)</t>
  </si>
  <si>
    <t>EAIICK(98.03)NIPR</t>
  </si>
  <si>
    <t>O75874;C9J4N6</t>
  </si>
  <si>
    <t>EAIICKNIPR(95.5)</t>
  </si>
  <si>
    <t>EAIICK(95.5)NIPR</t>
  </si>
  <si>
    <t>EAIIKYQGLEWK</t>
  </si>
  <si>
    <t>_EAIIK(gl)YQGLEWK_</t>
  </si>
  <si>
    <t>EAIIK(1)YQGLEWK</t>
  </si>
  <si>
    <t>EAIIK(84.06)YQGLEWK(-84.06)</t>
  </si>
  <si>
    <t>EAIIK(111.58)YQGLEWK(-111.58)</t>
  </si>
  <si>
    <t>EAIIK(81.28)YQGLEWK(-81.28)</t>
  </si>
  <si>
    <t>EAIIK(34.15)YQGLEWK(-34.15)</t>
  </si>
  <si>
    <t>EAIIK(96.85)YQGLEWK(-96.85)</t>
  </si>
  <si>
    <t>EAIIK(82.04)YQGLEWK(-82.04)</t>
  </si>
  <si>
    <t>EAIIK(77.11)YQGLEWK(-77.11)</t>
  </si>
  <si>
    <t>EAIIK(92.24)YQGLEWK(-92.24)</t>
  </si>
  <si>
    <t>EAIIK(50.85)YQGLEWK(-50.85)</t>
  </si>
  <si>
    <t>EAIIK(0.992)YQGLEWK(0.008)</t>
  </si>
  <si>
    <t>EAIIK(20.7)YQGLEWK(-20.7)</t>
  </si>
  <si>
    <t>EAIIK(77.44)YQGLEWK(-77.44)</t>
  </si>
  <si>
    <t>EAIIK(102.53)YQGLEWK(-102.53)</t>
  </si>
  <si>
    <t>EAIIK(50.29)YQGLEWK(-50.29)</t>
  </si>
  <si>
    <t>EAIIK(54.23)YQGLEWK(-54.23)</t>
  </si>
  <si>
    <t>EAIIK(58.1)YQGLEWK(-58.1)</t>
  </si>
  <si>
    <t>_EAIIK(gl)YQGLEWK(ly)_</t>
  </si>
  <si>
    <t>EAIIKYQGLEWK(1)</t>
  </si>
  <si>
    <t>EAIIK(67.28)YQGLEWK(-67.28)</t>
  </si>
  <si>
    <t>EAIIK(-67.28)YQGLEWK(67.28)</t>
  </si>
  <si>
    <t>EAIIK(69.09)YQGLEWK(-69.09)</t>
  </si>
  <si>
    <t>EAIIK(-69.09)YQGLEWK(69.09)</t>
  </si>
  <si>
    <t>EAIIK(50.1)YQGLEWK(-50.1)</t>
  </si>
  <si>
    <t>EAIIK(-50.1)YQGLEWK(50.1)</t>
  </si>
  <si>
    <t>EAIIK(63.75)YQGLEWK(-63.75)</t>
  </si>
  <si>
    <t>EAIIK(-63.75)YQGLEWK(63.75)</t>
  </si>
  <si>
    <t>EAIIK(72.48)YQGLEWK(-72.48)</t>
  </si>
  <si>
    <t>EAIIK(-72.48)YQGLEWK(72.48)</t>
  </si>
  <si>
    <t>EAIIK(77.02)YQGLEWK(-77.02)</t>
  </si>
  <si>
    <t>EAIIK(-77.02)YQGLEWK(77.02)</t>
  </si>
  <si>
    <t>G3V5X4</t>
  </si>
  <si>
    <t>SYNE2</t>
  </si>
  <si>
    <t>Nesprin-2</t>
  </si>
  <si>
    <t>EAIKSSLIILK</t>
  </si>
  <si>
    <t>_EAIK(gl)SSLIILK(ly)_</t>
  </si>
  <si>
    <t>EAIK(1)SSLIILK</t>
  </si>
  <si>
    <t>EAIKSSLIILK(1)</t>
  </si>
  <si>
    <t>EAIK(88.53)SSLIILK(-88.53)</t>
  </si>
  <si>
    <t>EAIK(-88.53)SSLIILK(88.53)</t>
  </si>
  <si>
    <t>7628;7629</t>
  </si>
  <si>
    <t>6889;6890</t>
  </si>
  <si>
    <t>EAIK(89.76)SSLIILK(-89.76)</t>
  </si>
  <si>
    <t>EAIK(-89.76)SSLIILK(89.76)</t>
  </si>
  <si>
    <t>EAIK(75.26)SSLIILK(-75.26)</t>
  </si>
  <si>
    <t>EAIK(-75.26)SSLIILK(75.26)</t>
  </si>
  <si>
    <t>EAIK(61.79)SSLIILK(-61.79)</t>
  </si>
  <si>
    <t>EAIK(-61.79)SSLIILK(61.79)</t>
  </si>
  <si>
    <t>EAIK(57.08)SSLIILK(-57.08)</t>
  </si>
  <si>
    <t>EAIK(-57.08)SSLIILK(57.08)</t>
  </si>
  <si>
    <t>EAIK(91.15)SSLIILK(-91.15)</t>
  </si>
  <si>
    <t>EAIK(-91.15)SSLIILK(91.15)</t>
  </si>
  <si>
    <t>EAIK(65.59)SSLIILK(-65.59)</t>
  </si>
  <si>
    <t>EAIK(-65.59)SSLIILK(65.59)</t>
  </si>
  <si>
    <t>EAIK(134.11)SSLIILK(-134.11)</t>
  </si>
  <si>
    <t>EAIK(-134.11)SSLIILK(134.11)</t>
  </si>
  <si>
    <t>EAIK(74.83)SSLIILK(-74.83)</t>
  </si>
  <si>
    <t>EAIK(-74.83)SSLIILK(74.83)</t>
  </si>
  <si>
    <t>EAIK(132.01)SSLIILK(-132.01)</t>
  </si>
  <si>
    <t>EAIK(-132.01)SSLIILK(132.01)</t>
  </si>
  <si>
    <t>EAIK(72.7)SSLIILK(-72.7)</t>
  </si>
  <si>
    <t>EAIK(-72.7)SSLIILK(72.7)</t>
  </si>
  <si>
    <t>EAIK(56.47)SSLIILK(-56.47)</t>
  </si>
  <si>
    <t>EAIK(-56.47)SSLIILK(56.47)</t>
  </si>
  <si>
    <t>EAIK(54.57)SSLIILK(-54.57)</t>
  </si>
  <si>
    <t>EAIK(-54.57)SSLIILK(54.57)</t>
  </si>
  <si>
    <t>EAIK(70.05)SSLIILK(-70.05)</t>
  </si>
  <si>
    <t>EAIK(-70.05)SSLIILK(70.05)</t>
  </si>
  <si>
    <t>29313;29314</t>
  </si>
  <si>
    <t>_EAIK(gl)SSLIILK_</t>
  </si>
  <si>
    <t>EAIK(66.94)SSLIILK(-66.94)</t>
  </si>
  <si>
    <t>EAIK(75.21)SSLIILK(-75.21)</t>
  </si>
  <si>
    <t>EAIK(104.1)SSLIILK(-104.1)</t>
  </si>
  <si>
    <t>P51149;C9J8S3;C9J4V0;C9J4S4</t>
  </si>
  <si>
    <t>EAISLVCEAVPGAKGATR</t>
  </si>
  <si>
    <t>_EAISLVCEAVPGAK(gl)GATR(ar)_</t>
  </si>
  <si>
    <t>EAISLVCEAVPGAKGATR(1)</t>
  </si>
  <si>
    <t>EAISLVCEAVPGAK(1)GATR</t>
  </si>
  <si>
    <t>EAISLVCEAVPGAKGATR(49.54)</t>
  </si>
  <si>
    <t>EAISLVCEAVPGAK(49.54)GATR</t>
  </si>
  <si>
    <t>P29353-3;P29353-2;P29353-7;P29353;P29353-6;Q5T181;Q5T182</t>
  </si>
  <si>
    <t>P29353-3</t>
  </si>
  <si>
    <t>SHC1</t>
  </si>
  <si>
    <t>SHC-transforming protein 1</t>
  </si>
  <si>
    <t>EAISLVCEAVPGAKGATR(55.32)</t>
  </si>
  <si>
    <t>EAISLVCEAVPGAK(55.32)GATR</t>
  </si>
  <si>
    <t>EAISLVCEAVPGAKGATR(62.2)</t>
  </si>
  <si>
    <t>EAISLVCEAVPGAK(62.2)GATR</t>
  </si>
  <si>
    <t>EAKDQKKHR</t>
  </si>
  <si>
    <t>Acetyl (Protein N-term),2 GlyGly (K),Arg10 as mod,GlyGly (K)_K8_LvdW</t>
  </si>
  <si>
    <t>_(ac)EAK(gl)DQK(gl)K(gl)HR(ar)_</t>
  </si>
  <si>
    <t>EAKDQKKHR(1)</t>
  </si>
  <si>
    <t>EAK(0.049)DQK(0.975)K(0.975)HR</t>
  </si>
  <si>
    <t>EAK(0.951)DQK(0.025)K(0.025)HR</t>
  </si>
  <si>
    <t>EAKDQKKHR(40)</t>
  </si>
  <si>
    <t>EAK(-15.85)DQK(15.85)K(15.85)HR</t>
  </si>
  <si>
    <t>EAK(15.85)DQK(-15.85)K(-15.85)HR</t>
  </si>
  <si>
    <t>EAKEKFEEKAQDK</t>
  </si>
  <si>
    <t>_EAKEK(ly)FEEK(gl)AQDK(gl)_</t>
  </si>
  <si>
    <t>EAK(0.002)EK(0.502)FEEK(0.503)AQDK(0.993)</t>
  </si>
  <si>
    <t>EAK(0.002)EK(0.495)FEEK(0.496)AQDK(0.007)</t>
  </si>
  <si>
    <t>EAK(-26.49)EK(0)FEEK(0)AQDK(18.62)</t>
  </si>
  <si>
    <t>EAK(-26.49)EK(0)FEEK(0)AQDK(-18.62)</t>
  </si>
  <si>
    <t>Q5T2J8;Q9BXT8-4;Q9BXT8-5;Q9BXT8</t>
  </si>
  <si>
    <t>Q5T2J8</t>
  </si>
  <si>
    <t>RNF17</t>
  </si>
  <si>
    <t>RING finger protein 17</t>
  </si>
  <si>
    <t>11723;11724;11725</t>
  </si>
  <si>
    <t>EAKLQHPDMLVTK</t>
  </si>
  <si>
    <t>_EAK(gl)LQHPDM(ox)LVTK(ly)_</t>
  </si>
  <si>
    <t>EAK(1)LQHPDMLVTK</t>
  </si>
  <si>
    <t>EAKLQHPDMLVTK(1)</t>
  </si>
  <si>
    <t>EAKLQHPDM(1)LVTK</t>
  </si>
  <si>
    <t>EAK(49.17)LQHPDMLVTK(-49.17)</t>
  </si>
  <si>
    <t>EAK(-49.17)LQHPDMLVTK(49.17)</t>
  </si>
  <si>
    <t>EAKLQHPDM(56.2)LVTK</t>
  </si>
  <si>
    <t>A0A0D9SG07;A0A0C4DH22;Q9H4G0-4;Q9H4G0-3;Q9H4G0-2;Q9H4G0;H0Y482</t>
  </si>
  <si>
    <t>EAKLVYSNSSSGPTATLQK</t>
  </si>
  <si>
    <t>_EAK(gl)LVYSNSSSGPTATLQK(ly)_</t>
  </si>
  <si>
    <t>EAK(1)LVYSNSSSGPTATLQK</t>
  </si>
  <si>
    <t>EAKLVYSNSSSGPTATLQK(1)</t>
  </si>
  <si>
    <t>EAK(58.55)LVYSNSSSGPTATLQK(-58.55)</t>
  </si>
  <si>
    <t>EAK(-58.55)LVYSNSSSGPTATLQK(58.55)</t>
  </si>
  <si>
    <t>G3V2J9;Q6EMB2;G3V4R8;Q6EMB2-2</t>
  </si>
  <si>
    <t>G3V2J9</t>
  </si>
  <si>
    <t>TTLL5</t>
  </si>
  <si>
    <t>Tubulin polyglutamylase TTLL5</t>
  </si>
  <si>
    <t>EAK(47.99)LVYSNSSSGPTATLQK(-47.99)</t>
  </si>
  <si>
    <t>EAK(-47.99)LVYSNSSSGPTATLQK(47.99)</t>
  </si>
  <si>
    <t>_EAK(gl)LVYSNSSSGPTATLQK_</t>
  </si>
  <si>
    <t>EAK(48.17)LVYSNSSSGPTATLQK(-48.17)</t>
  </si>
  <si>
    <t>EAK(83.29)LVYSNSSSGPTATLQK(-83.29)</t>
  </si>
  <si>
    <t>EAKLYTINK</t>
  </si>
  <si>
    <t>_EAK(gl)LYTINK_</t>
  </si>
  <si>
    <t>EAK(1)LYTINK</t>
  </si>
  <si>
    <t>EAK(49.97)LYTINK(-49.97)</t>
  </si>
  <si>
    <t>8460;8461</t>
  </si>
  <si>
    <t>EAK(59.33)LYTINK(-59.33)</t>
  </si>
  <si>
    <t>EAK(71.43)LYTINK(-71.43)</t>
  </si>
  <si>
    <t>EAK(105.16)LYTINK(-105.16)</t>
  </si>
  <si>
    <t>EAKYSGVLSSIGK</t>
  </si>
  <si>
    <t>_EAK(gl)YSGVLSSIGK(ly)_</t>
  </si>
  <si>
    <t>EAK(1)YSGVLSSIGK</t>
  </si>
  <si>
    <t>EAKYSGVLSSIGK(1)</t>
  </si>
  <si>
    <t>EAK(70.46)YSGVLSSIGK(-70.46)</t>
  </si>
  <si>
    <t>EAK(-70.46)YSGVLSSIGK(70.46)</t>
  </si>
  <si>
    <t>F6WFU6;H0Y8C3;Q9NZJ7-3;Q9NZJ7-2;Q9NZJ7</t>
  </si>
  <si>
    <t>F6WFU6</t>
  </si>
  <si>
    <t>MTCH1</t>
  </si>
  <si>
    <t>Mitochondrial carrier homolog 1</t>
  </si>
  <si>
    <t>_EAK(gl)YSGVLSSIGK_</t>
  </si>
  <si>
    <t>EAK(61.06)YSGVLSSIGK(-61.06)</t>
  </si>
  <si>
    <t>EAK(59.8)YSGVLSSIGK(-59.8)</t>
  </si>
  <si>
    <t>EAK(45.71)YSGVLSSIGK(-45.71)</t>
  </si>
  <si>
    <t>29390;29391</t>
  </si>
  <si>
    <t>B5MCF9;O00541-2;O00541;B3KXD6</t>
  </si>
  <si>
    <t>EALEAVLIKGK</t>
  </si>
  <si>
    <t>_EALEAVLIK(gl)GK(ly)_</t>
  </si>
  <si>
    <t>EALEAVLIK(0.978)GK(0.022)</t>
  </si>
  <si>
    <t>EALEAVLIK(0.022)GK(0.978)</t>
  </si>
  <si>
    <t>EALEAVLIK(16.57)GK(-16.57)</t>
  </si>
  <si>
    <t>EALEAVLIK(-16.57)GK(16.57)</t>
  </si>
  <si>
    <t>1526;1527</t>
  </si>
  <si>
    <t>1309;1310</t>
  </si>
  <si>
    <t>_EALEAVLIK(ly)GK(gl)_</t>
  </si>
  <si>
    <t>EALEAVLIK(0.469)GK(0.531)</t>
  </si>
  <si>
    <t>EALEAVLIK(0.531)GK(0.469)</t>
  </si>
  <si>
    <t>EALEAVLIK(-0.55)GK(0.55)</t>
  </si>
  <si>
    <t>EALEAVLIK(0.55)GK(-0.55)</t>
  </si>
  <si>
    <t>EALEAVLIK(0.84)GK(0.16)</t>
  </si>
  <si>
    <t>EALEAVLIK(0.16)GK(0.84)</t>
  </si>
  <si>
    <t>EALEAVLIK(7.2)GK(-7.2)</t>
  </si>
  <si>
    <t>EALEAVLIK(-7.2)GK(7.2)</t>
  </si>
  <si>
    <t>EALEAVLIK(0.923)GK(0.077)</t>
  </si>
  <si>
    <t>EALEAVLIK(0.077)GK(0.923)</t>
  </si>
  <si>
    <t>EALEAVLIK(10.8)GK(-10.8)</t>
  </si>
  <si>
    <t>EALEAVLIK(-10.8)GK(10.8)</t>
  </si>
  <si>
    <t>EALEAVLIK(0.102)GK(0.898)</t>
  </si>
  <si>
    <t>EALEAVLIK(0.898)GK(0.102)</t>
  </si>
  <si>
    <t>EALEAVLIK(-9.46)GK(9.46)</t>
  </si>
  <si>
    <t>EALEAVLIK(9.46)GK(-9.46)</t>
  </si>
  <si>
    <t>EALIAEQKVYKFK</t>
  </si>
  <si>
    <t>3 GlyGly (K)</t>
  </si>
  <si>
    <t>_EALIAEQK(gl)VYK(gl)FK(gl)_</t>
  </si>
  <si>
    <t>EALIAEQK(1)VYK(1)FK(1)</t>
  </si>
  <si>
    <t>EALIAEQK(45.66)VYK(45.66)FK(45.66)</t>
  </si>
  <si>
    <t>REV__E7ENN3</t>
  </si>
  <si>
    <t>EALIAKCNDYR</t>
  </si>
  <si>
    <t>_EALIAK(gl)CNDYR(ar)_</t>
  </si>
  <si>
    <t>EALIAKCNDYR(1)</t>
  </si>
  <si>
    <t>EALIAK(1)CNDYR</t>
  </si>
  <si>
    <t>EALIAKCNDYR(57.02)</t>
  </si>
  <si>
    <t>EALIAK(57.02)CNDYR</t>
  </si>
  <si>
    <t>EALIAKCNDYR(77.29)</t>
  </si>
  <si>
    <t>EALIAK(77.29)CNDYR</t>
  </si>
  <si>
    <t>EALKEAVILPIK</t>
  </si>
  <si>
    <t>_EALK(gl)EAVILPIK(ly)_</t>
  </si>
  <si>
    <t>EALK(1)EAVILPIK</t>
  </si>
  <si>
    <t>EALKEAVILPIK(1)</t>
  </si>
  <si>
    <t>EALK(76.05)EAVILPIK(-76.05)</t>
  </si>
  <si>
    <t>EALK(-76.05)EAVILPIK(76.05)</t>
  </si>
  <si>
    <t>O75351;I3L4J1;Q9UN37</t>
  </si>
  <si>
    <t>O75351;I3L4J1</t>
  </si>
  <si>
    <t>VPS4B;VPS4A</t>
  </si>
  <si>
    <t>Vacuolar protein sorting-associated protein 4B;Vacuolar protein sorting-associated protein 4A</t>
  </si>
  <si>
    <t>2918;2368</t>
  </si>
  <si>
    <t>EALK(74.46)EAVILPIK(-74.46)</t>
  </si>
  <si>
    <t>EALK(-74.46)EAVILPIK(74.46)</t>
  </si>
  <si>
    <t>EALK(97)EAVILPIK(-97)</t>
  </si>
  <si>
    <t>EALK(-97)EAVILPIK(97)</t>
  </si>
  <si>
    <t>EALKQSATDPR</t>
  </si>
  <si>
    <t>_EALK(gl)QSATDPR_</t>
  </si>
  <si>
    <t>EALK(1)QSATDPR</t>
  </si>
  <si>
    <t>EALK(84.31)QSATDPR</t>
  </si>
  <si>
    <t>EALLGDTGTGDFLKAPQSFR</t>
  </si>
  <si>
    <t>_EALLGDTGTGDFLK(gl)APQSFR_</t>
  </si>
  <si>
    <t>EALLGDTGTGDFLK(1)APQSFR</t>
  </si>
  <si>
    <t>EALLGDTGTGDFLK(86.8)APQSFR</t>
  </si>
  <si>
    <t>O00400</t>
  </si>
  <si>
    <t>SLC33A1</t>
  </si>
  <si>
    <t>Acetyl-coenzyme A transporter 1</t>
  </si>
  <si>
    <t>EALLGDTGTGDFLK(107.72)APQSFR</t>
  </si>
  <si>
    <t>EALLGDTGTGDFLK(93.37)APQSFR</t>
  </si>
  <si>
    <t>EALNLAQMQEQTLQLEQQSK</t>
  </si>
  <si>
    <t>_EALNLAQM(ox)QEQTLQLEQQSK(gl)_</t>
  </si>
  <si>
    <t>EALNLAQMQEQTLQLEQQSK(1)</t>
  </si>
  <si>
    <t>EALNLAQM(1)QEQTLQLEQQSK</t>
  </si>
  <si>
    <t>EALNLAQMQEQTLQLEQQSK(79.09)</t>
  </si>
  <si>
    <t>EALNLAQM(79.09)QEQTLQLEQQSK</t>
  </si>
  <si>
    <t>EALPDGVNISKEAR</t>
  </si>
  <si>
    <t>_EALPDGVNISK(gl)EAR(ar)_</t>
  </si>
  <si>
    <t>EALPDGVNISKEAR(1)</t>
  </si>
  <si>
    <t>EALPDGVNISK(1)EAR</t>
  </si>
  <si>
    <t>EALPDGVNISKEAR(79.64)</t>
  </si>
  <si>
    <t>EALPDGVNISK(79.64)EAR</t>
  </si>
  <si>
    <t>EALPDGVNISKEAR(79.87)</t>
  </si>
  <si>
    <t>EALPDGVNISK(79.87)EAR</t>
  </si>
  <si>
    <t>EALQYAKNFQPFALNHQK</t>
  </si>
  <si>
    <t>_EALQYAK(gl)NFQPFALNHQK(ly)_</t>
  </si>
  <si>
    <t>EALQYAK(0.995)NFQPFALNHQK(0.005)</t>
  </si>
  <si>
    <t>EALQYAK(0.005)NFQPFALNHQK(0.995)</t>
  </si>
  <si>
    <t>EALQYAK(22.99)NFQPFALNHQK(-22.99)</t>
  </si>
  <si>
    <t>EALQYAK(-22.99)NFQPFALNHQK(22.99)</t>
  </si>
  <si>
    <t>Q9H871</t>
  </si>
  <si>
    <t>RMND5A</t>
  </si>
  <si>
    <t>Protein RMD5 homolog A</t>
  </si>
  <si>
    <t>EALSPIKFNR</t>
  </si>
  <si>
    <t>_EALSPIK(gl)FNR(ar)_</t>
  </si>
  <si>
    <t>EALSPIKFNR(1)</t>
  </si>
  <si>
    <t>EALSPIK(1)FNR</t>
  </si>
  <si>
    <t>EALSPIKFNR(73.23)</t>
  </si>
  <si>
    <t>EALSPIK(73.23)FNR</t>
  </si>
  <si>
    <t>EALTKQGYQLIGSHSGVK</t>
  </si>
  <si>
    <t>_EALTK(gl)QGYQLIGSHSGVK_</t>
  </si>
  <si>
    <t>EALTK(0.918)QGYQLIGSHSGVK(0.082)</t>
  </si>
  <si>
    <t>EALTK(10.49)QGYQLIGSHSGVK(-10.49)</t>
  </si>
  <si>
    <t>Q9NV66</t>
  </si>
  <si>
    <t>TYW1</t>
  </si>
  <si>
    <t>S-adenosyl-L-methionine-dependent tRNA 4-demethylwyosine synthase</t>
  </si>
  <si>
    <t>EALTK(1)QGYQLIGSHSGVK</t>
  </si>
  <si>
    <t>EALTK(42.92)QGYQLIGSHSGVK(-42.92)</t>
  </si>
  <si>
    <t>EAMEADLKAAAEAAAEAK</t>
  </si>
  <si>
    <t>_EAMEADLK(gl)AAAEAAAEAK(ly)_</t>
  </si>
  <si>
    <t>EAMEADLK(1)AAAEAAAEAK</t>
  </si>
  <si>
    <t>EAMEADLKAAAEAAAEAK(1)</t>
  </si>
  <si>
    <t>EAMEADLK(57.7)AAAEAAAEAK(-57.7)</t>
  </si>
  <si>
    <t>EAMEADLK(-57.7)AAAEAAAEAK(57.7)</t>
  </si>
  <si>
    <t>EAMEADLK(46.68)AAAEAAAEAK(-46.68)</t>
  </si>
  <si>
    <t>EAMEADLK(-46.68)AAAEAAAEAK(46.68)</t>
  </si>
  <si>
    <t>EAMEADLK(75.95)AAAEAAAEAK(-75.95)</t>
  </si>
  <si>
    <t>EAMEADLK(-75.95)AAAEAAAEAK(75.95)</t>
  </si>
  <si>
    <t>O95433</t>
  </si>
  <si>
    <t>AHSA1</t>
  </si>
  <si>
    <t>Activator of 90 kDa heat shock protein ATPase homolog 1</t>
  </si>
  <si>
    <t>EAMNHPGHLKLFVTR</t>
  </si>
  <si>
    <t>_EAMNHPGHLK(gl)LFVTR(ar)_</t>
  </si>
  <si>
    <t>EAMNHPGHLKLFVTR(1)</t>
  </si>
  <si>
    <t>EAMNHPGHLK(1)LFVTR</t>
  </si>
  <si>
    <t>EAMNHPGHLKLFVTR(114.31)</t>
  </si>
  <si>
    <t>EAMNHPGHLK(114.31)LFVTR</t>
  </si>
  <si>
    <t>P00374;P00374-2</t>
  </si>
  <si>
    <t>P00374</t>
  </si>
  <si>
    <t>DHFR</t>
  </si>
  <si>
    <t>Dihydrofolate reductase</t>
  </si>
  <si>
    <t>EAMNHPGHLKLFVTR(63.71)</t>
  </si>
  <si>
    <t>EAMNHPGHLK(63.71)LFVTR</t>
  </si>
  <si>
    <t>EAMNHPGHLKLFVTR(73.39)</t>
  </si>
  <si>
    <t>EAMNHPGHLK(73.39)LFVTR</t>
  </si>
  <si>
    <t>EAMNHPGHLKLFVTR(83.63)</t>
  </si>
  <si>
    <t>EAMNHPGHLK(83.63)LFVTR</t>
  </si>
  <si>
    <t>_EAMNHPGHLK(gl)LFVTR_</t>
  </si>
  <si>
    <t>EAMNHPGHLK(83.29)LFVTR</t>
  </si>
  <si>
    <t>EAMNHPGHLK(48.11)LFVTR</t>
  </si>
  <si>
    <t>EAMNHPGHLK(50.16)LFVTR</t>
  </si>
  <si>
    <t>EAMRLKRANETPEK</t>
  </si>
  <si>
    <t>_EAMR(ar)LK(gl)R(ar)ANETPEK(gl)_</t>
  </si>
  <si>
    <t>EAMR(1)LKR(1)ANETPEK</t>
  </si>
  <si>
    <t>EAMRLK(1)RANETPEK(1)</t>
  </si>
  <si>
    <t>EAMR(72.7)LKR(72.7)ANETPEK</t>
  </si>
  <si>
    <t>EAMRLK(72.7)RANETPEK(72.7)</t>
  </si>
  <si>
    <t>A0A0C4DH12;H3BS68;O75541-2;O75541</t>
  </si>
  <si>
    <t>A0A0C4DH12</t>
  </si>
  <si>
    <t>ZNF821</t>
  </si>
  <si>
    <t>Zinc finger protein 821</t>
  </si>
  <si>
    <t>826;827</t>
  </si>
  <si>
    <t>1214;1215</t>
  </si>
  <si>
    <t>EAMTDIITLFGLSSNSKK</t>
  </si>
  <si>
    <t>_EAMTDIITLFGLSSNSK(gl)K(ly)_</t>
  </si>
  <si>
    <t>EAMTDIITLFGLSSNSK(0.843)K(0.157)</t>
  </si>
  <si>
    <t>EAMTDIITLFGLSSNSK(0.157)K(0.843)</t>
  </si>
  <si>
    <t>EAMTDIITLFGLSSNSK(7.31)K(-7.31)</t>
  </si>
  <si>
    <t>EAMTDIITLFGLSSNSK(-7.31)K(7.31)</t>
  </si>
  <si>
    <t>_EAMTDIITLFGLSSNSKK(gl)_</t>
  </si>
  <si>
    <t>EAMTDIITLFGLSSNSK(0.454)K(0.546)</t>
  </si>
  <si>
    <t>EAMTDIITLFGLSSNSK(-0.8)K(0.8)</t>
  </si>
  <si>
    <t>EAMYNQLGLTGCAGVASNKLLAK</t>
  </si>
  <si>
    <t>_EAMYNQLGLTGCAGVASNK(gl)LLAK(ly)_</t>
  </si>
  <si>
    <t>EAMYNQLGLTGCAGVASNK(0.891)LLAK(0.109)</t>
  </si>
  <si>
    <t>EAMYNQLGLTGCAGVASNK(0.109)LLAK(0.891)</t>
  </si>
  <si>
    <t>EAMYNQLGLTGCAGVASNK(9.14)LLAK(-9.14)</t>
  </si>
  <si>
    <t>EAMYNQLGLTGCAGVASNK(-9.14)LLAK(9.14)</t>
  </si>
  <si>
    <t>X6R2I3;J3KSW2;Q9UNA4;J3KTN3;J3KRG0;J3QR36</t>
  </si>
  <si>
    <t>EANAFEEQLLKQK</t>
  </si>
  <si>
    <t>_EANAFEEQLLK(gl)QK(ly)_</t>
  </si>
  <si>
    <t>EANAFEEQLLK(0.955)QK(0.045)</t>
  </si>
  <si>
    <t>EANAFEEQLLK(0.045)QK(0.955)</t>
  </si>
  <si>
    <t>EANAFEEQLLK(13.25)QK(-13.25)</t>
  </si>
  <si>
    <t>EANAFEEQLLK(-13.25)QK(13.25)</t>
  </si>
  <si>
    <t>O43683-2;O43683-3;O43683</t>
  </si>
  <si>
    <t>O43683-2</t>
  </si>
  <si>
    <t>BUB1</t>
  </si>
  <si>
    <t>Mitotic checkpoint serine/threonine-protein kinase BUB1</t>
  </si>
  <si>
    <t>P18124;A8MUD9</t>
  </si>
  <si>
    <t>EANNFLWPFKLSSPR</t>
  </si>
  <si>
    <t>_EANNFLWPFK(gl)LSSPR_</t>
  </si>
  <si>
    <t>EANNFLWPFK(1)LSSPR</t>
  </si>
  <si>
    <t>EANNFLWPFK(67.85)LSSPR</t>
  </si>
  <si>
    <t>EANNFLWPFK(103.14)LSSPR</t>
  </si>
  <si>
    <t>EANQAINPKLLQLVEDR</t>
  </si>
  <si>
    <t>_EANQAINPK(gl)LLQLVEDR(ar)_</t>
  </si>
  <si>
    <t>EANQAINPKLLQLVEDR(1)</t>
  </si>
  <si>
    <t>EANQAINPK(1)LLQLVEDR</t>
  </si>
  <si>
    <t>EANQAINPKLLQLVEDR(99.71)</t>
  </si>
  <si>
    <t>EANQAINPK(99.71)LLQLVEDR</t>
  </si>
  <si>
    <t>EANQAINPKLLQLVEDR(161.24)</t>
  </si>
  <si>
    <t>EANQAINPK(161.24)LLQLVEDR</t>
  </si>
  <si>
    <t>EANSEKTNNGIHYR</t>
  </si>
  <si>
    <t>_EANSEK(gl)TNNGIHYR(ar)_</t>
  </si>
  <si>
    <t>EANSEKTNNGIHYR(1)</t>
  </si>
  <si>
    <t>EANSEK(1)TNNGIHYR</t>
  </si>
  <si>
    <t>EANSEKTNNGIHYR(63.41)</t>
  </si>
  <si>
    <t>EANSEK(63.41)TNNGIHYR</t>
  </si>
  <si>
    <t>E5RFQ1;Q9UH73-2;Q9UH73</t>
  </si>
  <si>
    <t>E5RFQ1</t>
  </si>
  <si>
    <t>EBF1</t>
  </si>
  <si>
    <t>Transcription factor COE1</t>
  </si>
  <si>
    <t>EANSIIITPGYGLCAAKAQYPIADLVK</t>
  </si>
  <si>
    <t>_EANSIIITPGYGLCAAK(gl)AQYPIADLVK(ly)_</t>
  </si>
  <si>
    <t>EANSIIITPGYGLCAAK(1)AQYPIADLVK</t>
  </si>
  <si>
    <t>EANSIIITPGYGLCAAKAQYPIADLVK(1)</t>
  </si>
  <si>
    <t>EANSIIITPGYGLCAAK(37.49)AQYPIADLVK(-37.49)</t>
  </si>
  <si>
    <t>EANSIIITPGYGLCAAK(-37.49)AQYPIADLVK(37.49)</t>
  </si>
  <si>
    <t>Q13423;E9PCX7</t>
  </si>
  <si>
    <t>EANSKADPSLNPEQLK</t>
  </si>
  <si>
    <t>_EANSK(gl)ADPSLNPEQLK_</t>
  </si>
  <si>
    <t>EANSK(1)ADPSLNPEQLK</t>
  </si>
  <si>
    <t>EANSK(36.57)ADPSLNPEQLK(-36.57)</t>
  </si>
  <si>
    <t>EAPATGPSPQHPQKMDGELGR</t>
  </si>
  <si>
    <t>_EAPATGPSPQHPQK(gl)MDGELGR(ar)_</t>
  </si>
  <si>
    <t>EAPATGPSPQHPQKMDGELGR(1)</t>
  </si>
  <si>
    <t>EAPATGPSPQHPQK(1)MDGELGR</t>
  </si>
  <si>
    <t>EAPATGPSPQHPQKMDGELGR(52.73)</t>
  </si>
  <si>
    <t>EAPATGPSPQHPQK(52.73)MDGELGR</t>
  </si>
  <si>
    <t>Q9H0F6;H0YCU2</t>
  </si>
  <si>
    <t>EAPATGPSPQHPQKMDGELGR(54.25)</t>
  </si>
  <si>
    <t>EAPATGPSPQHPQK(54.25)MDGELGR</t>
  </si>
  <si>
    <t>EAPATGPSPQHPQKMDGELGR(46.46)</t>
  </si>
  <si>
    <t>EAPATGPSPQHPQK(46.46)MDGELGR</t>
  </si>
  <si>
    <t>EAPEPGMEVVKVGGPVYR</t>
  </si>
  <si>
    <t>_EAPEPGMEVVK(gl)VGGPVYR(ar)_</t>
  </si>
  <si>
    <t>EAPEPGMEVVKVGGPVYR(1)</t>
  </si>
  <si>
    <t>EAPEPGMEVVK(1)VGGPVYR</t>
  </si>
  <si>
    <t>EAPEPGMEVVKVGGPVYR(50.79)</t>
  </si>
  <si>
    <t>EAPEPGMEVVK(50.79)VGGPVYR</t>
  </si>
  <si>
    <t>29490;29491</t>
  </si>
  <si>
    <t>EAPFPKTQIAK</t>
  </si>
  <si>
    <t>_EAPFPK(gl)TQIAK(ly)_</t>
  </si>
  <si>
    <t>EAPFPK(0.999)TQIAK(0.001)</t>
  </si>
  <si>
    <t>EAPFPK(0.001)TQIAK(0.999)</t>
  </si>
  <si>
    <t>EAPFPK(29.39)TQIAK(-29.39)</t>
  </si>
  <si>
    <t>EAPFPK(-29.39)TQIAK(29.39)</t>
  </si>
  <si>
    <t>EAPFPK(0.62)TQIAK(0.38)</t>
  </si>
  <si>
    <t>EAPFPK(0.38)TQIAK(0.62)</t>
  </si>
  <si>
    <t>EAPFPK(2.13)TQIAK(-2.13)</t>
  </si>
  <si>
    <t>EAPFPK(-2.13)TQIAK(2.13)</t>
  </si>
  <si>
    <t>_EAPFPK(gl)TQIAK_</t>
  </si>
  <si>
    <t>EAPFPK(0.966)TQIAK(0.034)</t>
  </si>
  <si>
    <t>EAPFPK(14.55)TQIAK(-14.55)</t>
  </si>
  <si>
    <t>EAPGNCGTAVTKTPVVK</t>
  </si>
  <si>
    <t>_EAPGNCGTAVTK(gl)TPVVK(ly)_</t>
  </si>
  <si>
    <t>EAPGNCGTAVTK(0.961)TPVVK(0.039)</t>
  </si>
  <si>
    <t>EAPGNCGTAVTK(0.039)TPVVK(0.961)</t>
  </si>
  <si>
    <t>EAPGNCGTAVTK(13.9)TPVVK(-13.9)</t>
  </si>
  <si>
    <t>EAPGNCGTAVTK(-13.9)TPVVK(13.9)</t>
  </si>
  <si>
    <t>Q12766-2;Q12766</t>
  </si>
  <si>
    <t>Q12766-2</t>
  </si>
  <si>
    <t>HMGXB3</t>
  </si>
  <si>
    <t>HMG domain-containing protein 3</t>
  </si>
  <si>
    <t>EAPGPNGATEEDGVPSKVQR</t>
  </si>
  <si>
    <t>_EAPGPNGATEEDGVPSK(gl)VQR(ar)_</t>
  </si>
  <si>
    <t>EAPGPNGATEEDGVPSKVQR(1)</t>
  </si>
  <si>
    <t>EAPGPNGATEEDGVPSK(1)VQR</t>
  </si>
  <si>
    <t>EAPGPNGATEEDGVPSKVQR(110.37)</t>
  </si>
  <si>
    <t>EAPGPNGATEEDGVPSK(110.37)VQR</t>
  </si>
  <si>
    <t>C9JEJ2;P49585;C9J050;C9JPY0;C9J2E1;F8WBU2;C9JVS0;F8WAZ5</t>
  </si>
  <si>
    <t>C9JEJ2</t>
  </si>
  <si>
    <t>PCYT1A</t>
  </si>
  <si>
    <t>Choline-phosphate cytidylyltransferase A</t>
  </si>
  <si>
    <t>EAPHLEKQPAAGPQR</t>
  </si>
  <si>
    <t>_EAPHLEK(gl)QPAAGPQR(ar)_</t>
  </si>
  <si>
    <t>EAPHLEKQPAAGPQR(1)</t>
  </si>
  <si>
    <t>EAPHLEK(1)QPAAGPQR</t>
  </si>
  <si>
    <t>EAPHLEKQPAAGPQR(115.34)</t>
  </si>
  <si>
    <t>EAPHLEK(115.34)QPAAGPQR</t>
  </si>
  <si>
    <t>H0YCH8;E9PN38;E9PNI1;B4DGE2;Q9NQ31-3;Q9NQ31-2;Q9NQ31</t>
  </si>
  <si>
    <t>H0YCH8</t>
  </si>
  <si>
    <t>AKIP1</t>
  </si>
  <si>
    <t>A-kinase-interacting protein 1</t>
  </si>
  <si>
    <t>O00303</t>
  </si>
  <si>
    <t>EIF3F</t>
  </si>
  <si>
    <t>Eukaryotic translation initiation factor 3 subunit F</t>
  </si>
  <si>
    <t>EAPPMEKPEVVKTHLR</t>
  </si>
  <si>
    <t>_EAPPMEK(ly)PEVVK(gl)THLR(ar)_</t>
  </si>
  <si>
    <t>EAPPMEKPEVVKTHLR(1)</t>
  </si>
  <si>
    <t>EAPPMEKPEVVK(1)THLR</t>
  </si>
  <si>
    <t>EAPPMEK(1)PEVVKTHLR</t>
  </si>
  <si>
    <t>EAPPMEKPEVVKTHLR(59.67)</t>
  </si>
  <si>
    <t>EAPPMEK(-40.51)PEVVK(40.51)THLR</t>
  </si>
  <si>
    <t>EAPPMEK(40.51)PEVVK(-40.51)THLR</t>
  </si>
  <si>
    <t>EAPPMEK(0.003)PEVVK(0.997)THLR</t>
  </si>
  <si>
    <t>EAPPMEK(0.997)PEVVK(0.003)THLR</t>
  </si>
  <si>
    <t>EAPPMEKPEVVKTHLR(79.34)</t>
  </si>
  <si>
    <t>EAPPMEK(-25.85)PEVVK(25.85)THLR</t>
  </si>
  <si>
    <t>EAPPMEK(25.85)PEVVK(-25.85)THLR</t>
  </si>
  <si>
    <t>EAPPMEK(0.008)PEVVK(0.992)THLR</t>
  </si>
  <si>
    <t>EAPPMEK(0.992)PEVVK(0.008)THLR</t>
  </si>
  <si>
    <t>EAPPMEKPEVVKTHLR(87.08)</t>
  </si>
  <si>
    <t>EAPPMEK(-20.87)PEVVK(20.87)THLR</t>
  </si>
  <si>
    <t>EAPPMEK(20.87)PEVVK(-20.87)THLR</t>
  </si>
  <si>
    <t>EAPPMEKPEVVKTHLR(67.1)</t>
  </si>
  <si>
    <t>EAPPMEK(-39.01)PEVVK(39.01)THLR</t>
  </si>
  <si>
    <t>EAPPMEK(39.01)PEVVK(-39.01)THLR</t>
  </si>
  <si>
    <t>EAPPMEKPEVVKTHLR(115.91)</t>
  </si>
  <si>
    <t>EAPPMEK(-65.87)PEVVK(65.87)THLR</t>
  </si>
  <si>
    <t>EAPPMEK(65.87)PEVVK(-65.87)THLR</t>
  </si>
  <si>
    <t>EAPPMEKPEVVKTHLR(98.68)</t>
  </si>
  <si>
    <t>EAPPMEK(-50.27)PEVVK(50.27)THLR</t>
  </si>
  <si>
    <t>EAPPMEK(50.27)PEVVK(-50.27)THLR</t>
  </si>
  <si>
    <t>EAPPMEKPEVVKTHLR(90.73)</t>
  </si>
  <si>
    <t>EAPPMEK(-33.31)PEVVK(33.31)THLR</t>
  </si>
  <si>
    <t>EAPPMEK(33.31)PEVVK(-33.31)THLR</t>
  </si>
  <si>
    <t>EAPPMEKPEVVKTHLR(72.9)</t>
  </si>
  <si>
    <t>EAPPMEK(-42.57)PEVVK(42.57)THLR</t>
  </si>
  <si>
    <t>EAPPMEK(42.57)PEVVK(-42.57)THLR</t>
  </si>
  <si>
    <t>EAPPMEKPEVVKTHLR(94.45)</t>
  </si>
  <si>
    <t>EAPPMEK(-63.41)PEVVK(63.41)THLR</t>
  </si>
  <si>
    <t>EAPPMEK(63.41)PEVVK(-63.41)THLR</t>
  </si>
  <si>
    <t>EAPPMEK(0.017)PEVVK(0.983)THLR</t>
  </si>
  <si>
    <t>EAPPMEK(0.983)PEVVK(0.017)THLR</t>
  </si>
  <si>
    <t>EAPPMEKPEVVKTHLR(76.36)</t>
  </si>
  <si>
    <t>EAPPMEK(-17.53)PEVVK(17.53)THLR</t>
  </si>
  <si>
    <t>EAPPMEK(17.53)PEVVK(-17.53)THLR</t>
  </si>
  <si>
    <t>EAPPMEKPEVVKTHLR(50.08)</t>
  </si>
  <si>
    <t>EAPPMEK(-34.92)PEVVK(34.92)THLR</t>
  </si>
  <si>
    <t>EAPPMEK(34.92)PEVVK(-34.92)THLR</t>
  </si>
  <si>
    <t>EAPPMEKPEVVKTHLR(84.76)</t>
  </si>
  <si>
    <t>EAPPMEK(-52.85)PEVVK(52.85)THLR</t>
  </si>
  <si>
    <t>EAPPMEK(52.85)PEVVK(-52.85)THLR</t>
  </si>
  <si>
    <t>_EAPPMEKPEVVK(gl)THLR_</t>
  </si>
  <si>
    <t>EAPPMEK(-42.1)PEVVK(42.1)THLR</t>
  </si>
  <si>
    <t>EAPPMEK(-40.3)PEVVK(40.3)THLR</t>
  </si>
  <si>
    <t>EAPPMEK(0.001)PEVVK(0.999)THLR</t>
  </si>
  <si>
    <t>EAPPMEK(-29.25)PEVVK(29.25)THLR</t>
  </si>
  <si>
    <t>EAPPMEK(-46.61)PEVVK(46.61)THLR</t>
  </si>
  <si>
    <t>EAPPMEK(-44.06)PEVVK(44.06)THLR</t>
  </si>
  <si>
    <t>EAPPMEK(-56.08)PEVVK(56.08)THLR</t>
  </si>
  <si>
    <t>EAPPMEK(-40.03)PEVVK(40.03)THLR</t>
  </si>
  <si>
    <t>EAPPMEK(-43.22)PEVVK(43.22)THLR</t>
  </si>
  <si>
    <t>EAPPMEK(0.007)PEVVK(0.993)THLR</t>
  </si>
  <si>
    <t>EAPPMEK(-21.53)PEVVK(21.53)THLR</t>
  </si>
  <si>
    <t>EAPPMEK(-47.66)PEVVK(47.66)THLR</t>
  </si>
  <si>
    <t>EAPPMEK(0.004)PEVVK(0.996)THLR</t>
  </si>
  <si>
    <t>EAPPMEK(-24.05)PEVVK(24.05)THLR</t>
  </si>
  <si>
    <t>EAPPMEK(-54.94)PEVVK(54.94)THLR</t>
  </si>
  <si>
    <t>Q06203</t>
  </si>
  <si>
    <t>PPAT</t>
  </si>
  <si>
    <t>Amidophosphoribosyltransferase</t>
  </si>
  <si>
    <t>EAQALGVPGGSAETTEAEWGPAAWPEDKR</t>
  </si>
  <si>
    <t>_EAQALGVPGGSAETTEAEWGPAAWPEDK(gl)R(ar)_</t>
  </si>
  <si>
    <t>EAQALGVPGGSAETTEAEWGPAAWPEDKR(1)</t>
  </si>
  <si>
    <t>EAQALGVPGGSAETTEAEWGPAAWPEDK(1)R</t>
  </si>
  <si>
    <t>EAQALGVPGGSAETTEAEWGPAAWPEDKR(76.97)</t>
  </si>
  <si>
    <t>EAQALGVPGGSAETTEAEWGPAAWPEDK(76.97)R</t>
  </si>
  <si>
    <t>A0A087WVD1;Q96B70</t>
  </si>
  <si>
    <t>A0A087WVD1</t>
  </si>
  <si>
    <t>LENG9</t>
  </si>
  <si>
    <t>Leukocyte receptor cluster member 9</t>
  </si>
  <si>
    <t>EAQALGVPGGSAETTEAEWGPAAWPEDKR(138.92)</t>
  </si>
  <si>
    <t>EAQALGVPGGSAETTEAEWGPAAWPEDK(138.92)R</t>
  </si>
  <si>
    <t>EAQALGVPGGSAETTEAEWGPAAWPEDKR(68.44)</t>
  </si>
  <si>
    <t>EAQALGVPGGSAETTEAEWGPAAWPEDK(68.44)R</t>
  </si>
  <si>
    <t>EAQALGVPGGSAETTEAEWGPAAWPEDKR(89.05)</t>
  </si>
  <si>
    <t>EAQALGVPGGSAETTEAEWGPAAWPEDK(89.05)R</t>
  </si>
  <si>
    <t>EAQAVPATLPELEATKASLK</t>
  </si>
  <si>
    <t>_EAQAVPATLPELEATK(ly)ASLK(gl)_</t>
  </si>
  <si>
    <t>EAQAVPATLPELEATK(0.5)ASLK(0.5)</t>
  </si>
  <si>
    <t>EAQAVPATLPELEATK(0)ASLK(0)</t>
  </si>
  <si>
    <t>11055;11060</t>
  </si>
  <si>
    <t>10464;10471</t>
  </si>
  <si>
    <t>EAQDIKFTEEIPLK</t>
  </si>
  <si>
    <t>_EAQDIK(gl)FTEEIPLK_</t>
  </si>
  <si>
    <t>EAQDIK(1)FTEEIPLK</t>
  </si>
  <si>
    <t>EAQDIK(58.23)FTEEIPLK(-58.23)</t>
  </si>
  <si>
    <t>2947;2948</t>
  </si>
  <si>
    <t>EAQDIK(54.52)FTEEIPLK(-54.52)</t>
  </si>
  <si>
    <t>_EAQDIK(gl)FTEEIPLK(ly)_</t>
  </si>
  <si>
    <t>EAQDIKFTEEIPLK(1)</t>
  </si>
  <si>
    <t>EAQDIK(57.9)FTEEIPLK(-57.9)</t>
  </si>
  <si>
    <t>EAQDIK(-57.9)FTEEIPLK(57.9)</t>
  </si>
  <si>
    <t>4856;4857</t>
  </si>
  <si>
    <t>EAQDIK(51.81)FTEEIPLK(-51.81)</t>
  </si>
  <si>
    <t>EAQDIK(-51.81)FTEEIPLK(51.81)</t>
  </si>
  <si>
    <t>EAQDTSDGIIQKNSYR</t>
  </si>
  <si>
    <t>_EAQDTSDGIIQK(gl)NSYR(ar)_</t>
  </si>
  <si>
    <t>EAQDTSDGIIQKNSYR(1)</t>
  </si>
  <si>
    <t>EAQDTSDGIIQK(1)NSYR</t>
  </si>
  <si>
    <t>EAQDTSDGIIQKNSYR(110.29)</t>
  </si>
  <si>
    <t>EAQDTSDGIIQK(110.29)NSYR</t>
  </si>
  <si>
    <t>EAQDTSDGIIQKNSYR(85.98)</t>
  </si>
  <si>
    <t>EAQDTSDGIIQK(85.98)NSYR</t>
  </si>
  <si>
    <t>EAQDTSDGIIQKNSYR(133.48)</t>
  </si>
  <si>
    <t>EAQDTSDGIIQK(133.48)NSYR</t>
  </si>
  <si>
    <t>EAQDTSDGIIQKNSYR(128.54)</t>
  </si>
  <si>
    <t>EAQDTSDGIIQK(128.54)NSYR</t>
  </si>
  <si>
    <t>_EAQDTSDGIIQK(gl)NSYR_</t>
  </si>
  <si>
    <t>EAQDTSDGIIQK(85.91)NSYR</t>
  </si>
  <si>
    <t>EAQDTSDGIIQK(90.85)NSYR</t>
  </si>
  <si>
    <t>EAQDTSDGIIQK(85.62)NSYR</t>
  </si>
  <si>
    <t>EAQDTSDGIIQK(62.86)NSYR</t>
  </si>
  <si>
    <t>EAQMAAKLER</t>
  </si>
  <si>
    <t>_EAQMAAK(gl)LER_</t>
  </si>
  <si>
    <t>EAQMAAK(1)LER</t>
  </si>
  <si>
    <t>EAQMAAK(56.36)LER</t>
  </si>
  <si>
    <t>P16949;P16949-2</t>
  </si>
  <si>
    <t>EAQMAAK(120.45)LER</t>
  </si>
  <si>
    <t>EAQMAAK(77.74)LER</t>
  </si>
  <si>
    <t>_EAQMAAK(gl)LER(ar)_</t>
  </si>
  <si>
    <t>EAQMAAKLER(1)</t>
  </si>
  <si>
    <t>EAQMAAKLER(84.82)</t>
  </si>
  <si>
    <t>EAQMAAK(84.82)LER</t>
  </si>
  <si>
    <t>EAQPEAGAKKPPLR</t>
  </si>
  <si>
    <t>_EAQPEAGAK(ly)K(gl)PPLR(ar)_</t>
  </si>
  <si>
    <t>EAQPEAGAKKPPLR(1)</t>
  </si>
  <si>
    <t>EAQPEAGAK(0.5)K(0.5)PPLR</t>
  </si>
  <si>
    <t>EAQPEAGAKKPPLR(63.66)</t>
  </si>
  <si>
    <t>EAQPEAGAK(0)K(0)PPLR</t>
  </si>
  <si>
    <t>263;264</t>
  </si>
  <si>
    <t>_EAQPEAGAK(gl)K(ly)PPLR(ar)_</t>
  </si>
  <si>
    <t>EAQPEAGAK(0.816)K(0.184)PPLR</t>
  </si>
  <si>
    <t>EAQPEAGAK(0.184)K(0.816)PPLR</t>
  </si>
  <si>
    <t>EAQPEAGAKKPPLR(65.23)</t>
  </si>
  <si>
    <t>EAQPEAGAK(6.48)K(-6.48)PPLR</t>
  </si>
  <si>
    <t>EAQPEAGAK(-6.48)K(6.48)PPLR</t>
  </si>
  <si>
    <t>EAQPEAGAK(0.987)K(0.013)PPLR</t>
  </si>
  <si>
    <t>EAQPEAGAK(0.013)K(0.987)PPLR</t>
  </si>
  <si>
    <t>EAQPEAGAKKPPLR(96.23)</t>
  </si>
  <si>
    <t>EAQPEAGAK(18.95)K(-18.95)PPLR</t>
  </si>
  <si>
    <t>EAQPEAGAK(-18.95)K(18.95)PPLR</t>
  </si>
  <si>
    <t>EAQPEAGAK(0.539)K(0.461)PPLR</t>
  </si>
  <si>
    <t>EAQPEAGAK(0.461)K(0.539)PPLR</t>
  </si>
  <si>
    <t>EAQPEAGAKKPPLR(110.98)</t>
  </si>
  <si>
    <t>EAQPEAGAK(0.67)K(-0.67)PPLR</t>
  </si>
  <si>
    <t>EAQPEAGAK(-0.67)K(0.67)PPLR</t>
  </si>
  <si>
    <t>EAQQKVPDEEENEESDNEK</t>
  </si>
  <si>
    <t>_EAQQK(gl)VPDEEENEESDNEK(ly)_</t>
  </si>
  <si>
    <t>EAQQK(1)VPDEEENEESDNEK</t>
  </si>
  <si>
    <t>EAQQKVPDEEENEESDNEK(1)</t>
  </si>
  <si>
    <t>EAQQK(75.86)VPDEEENEESDNEK(-75.86)</t>
  </si>
  <si>
    <t>EAQQK(-75.86)VPDEEENEESDNEK(75.86)</t>
  </si>
  <si>
    <t>EAQQK(91.24)VPDEEENEESDNEK(-91.24)</t>
  </si>
  <si>
    <t>EAQQK(-91.24)VPDEEENEESDNEK(91.24)</t>
  </si>
  <si>
    <t>_EAQQK(gl)VPDEEENEESDNEK_</t>
  </si>
  <si>
    <t>EAQQK(46.26)VPDEEENEESDNEK(-46.26)</t>
  </si>
  <si>
    <t>EAQQK(58.85)VPDEEENEESDNEK(-58.85)</t>
  </si>
  <si>
    <t>EAQRDYLDFLDDEEDQGIYQSKVR</t>
  </si>
  <si>
    <t>_EAQR(ar)DYLDFLDDEEDQGIYQSK(gl)VR(ar)_</t>
  </si>
  <si>
    <t>EAQR(1)DYLDFLDDEEDQGIYQSKVR(1)</t>
  </si>
  <si>
    <t>EAQRDYLDFLDDEEDQGIYQSK(1)VR</t>
  </si>
  <si>
    <t>EAQR(90.98)DYLDFLDDEEDQGIYQSKVR(90.98)</t>
  </si>
  <si>
    <t>EAQRDYLDFLDDEEDQGIYQSK(90.98)VR</t>
  </si>
  <si>
    <t>5583;5584</t>
  </si>
  <si>
    <t>EAQR(55.63)DYLDFLDDEEDQGIYQSKVR(55.63)</t>
  </si>
  <si>
    <t>EAQRDYLDFLDDEEDQGIYQSK(55.63)VR</t>
  </si>
  <si>
    <t>_EAQRDYLDFLDDEEDQGIYQSK(gl)VR_</t>
  </si>
  <si>
    <t>EAQRDYLDFLDDEEDQGIYQSK(50.32)VR</t>
  </si>
  <si>
    <t>EAQSQLIKSDEMQR</t>
  </si>
  <si>
    <t>_EAQSQLIK(gl)SDEMQR(ar)_</t>
  </si>
  <si>
    <t>EAQSQLIKSDEMQR(1)</t>
  </si>
  <si>
    <t>EAQSQLIK(1)SDEMQR</t>
  </si>
  <si>
    <t>EAQSQLIKSDEMQR(71.34)</t>
  </si>
  <si>
    <t>EAQSQLIK(71.34)SDEMQR</t>
  </si>
  <si>
    <t>29573;29574</t>
  </si>
  <si>
    <t>EAQSSQATPVQTSQPDSSNIVKVSPR</t>
  </si>
  <si>
    <t>_EAQSSQATPVQTSQPDSSNIVK(gl)VSPR(ar)_</t>
  </si>
  <si>
    <t>EAQSSQATPVQTSQPDSSNIVKVSPR(1)</t>
  </si>
  <si>
    <t>EAQSSQATPVQTSQPDSSNIVK(1)VSPR</t>
  </si>
  <si>
    <t>EAQSSQATPVQTSQPDSSNIVKVSPR(83.06)</t>
  </si>
  <si>
    <t>EAQSSQATPVQTSQPDSSNIVK(83.06)VSPR</t>
  </si>
  <si>
    <t>_EAQSSQATPVQTSQPDSSNIVK(gl)VSPR_</t>
  </si>
  <si>
    <t>EAQSSQATPVQTSQPDSSNIVK(63.11)VSPR</t>
  </si>
  <si>
    <t>EAQTLSQKK</t>
  </si>
  <si>
    <t>_EAQTLSQK(gl)K(gl)_</t>
  </si>
  <si>
    <t>EAQTLSQK(1)K(1)</t>
  </si>
  <si>
    <t>EAQTLSQK(56.73)K(56.73)</t>
  </si>
  <si>
    <t>A0A0D9SER5</t>
  </si>
  <si>
    <t>O14578;O14578-4;H7BYJ3;O14578-3</t>
  </si>
  <si>
    <t>EASDPQPEEADGGLKSWR</t>
  </si>
  <si>
    <t>_EASDPQPEEADGGLK(gl)SWR(ar)_</t>
  </si>
  <si>
    <t>EASDPQPEEADGGLKSWR(1)</t>
  </si>
  <si>
    <t>EASDPQPEEADGGLK(1)SWR</t>
  </si>
  <si>
    <t>EASDPQPEEADGGLKSWR(74.73)</t>
  </si>
  <si>
    <t>EASDPQPEEADGGLK(74.73)SWR</t>
  </si>
  <si>
    <t>EASDPQPEEADGGLKSWR(64.39)</t>
  </si>
  <si>
    <t>EASDPQPEEADGGLK(64.39)SWR</t>
  </si>
  <si>
    <t>EASDPQPEEADGGLKSWR(115.66)</t>
  </si>
  <si>
    <t>EASDPQPEEADGGLK(115.66)SWR</t>
  </si>
  <si>
    <t>_EASDPQPEEADGGLK(gl)SWR_</t>
  </si>
  <si>
    <t>EASDPQPEEADGGLK(105)SWR</t>
  </si>
  <si>
    <t>EASDPQPEEADGGLK(88.19)SWR</t>
  </si>
  <si>
    <t>EASFSPTDNKFATCSDDGTVR</t>
  </si>
  <si>
    <t>_EASFSPTDNK(gl)FATCSDDGTVR(ar)_</t>
  </si>
  <si>
    <t>EASFSPTDNKFATCSDDGTVR(1)</t>
  </si>
  <si>
    <t>EASFSPTDNK(1)FATCSDDGTVR</t>
  </si>
  <si>
    <t>EASFSPTDNKFATCSDDGTVR(57.41)</t>
  </si>
  <si>
    <t>EASFSPTDNK(57.41)FATCSDDGTVR</t>
  </si>
  <si>
    <t>Q9C0J8;C9J8B4;Q9C0J8-3</t>
  </si>
  <si>
    <t>Q9C0J8</t>
  </si>
  <si>
    <t>WDR33</t>
  </si>
  <si>
    <t>pre-mRNA 3 end processing protein WDR33</t>
  </si>
  <si>
    <t>EASFSPTDNKFATCSDDGTVR(62.36)</t>
  </si>
  <si>
    <t>EASFSPTDNK(62.36)FATCSDDGTVR</t>
  </si>
  <si>
    <t>EASGTDVKQLDQGNK</t>
  </si>
  <si>
    <t>_EASGTDVK(gl)QLDQGNK(ly)_</t>
  </si>
  <si>
    <t>EASGTDVK(1)QLDQGNK</t>
  </si>
  <si>
    <t>EASGTDVKQLDQGNK(1)</t>
  </si>
  <si>
    <t>EASGTDVK(86.17)QLDQGNK(-86.17)</t>
  </si>
  <si>
    <t>EASGTDVK(-86.17)QLDQGNK(86.17)</t>
  </si>
  <si>
    <t>29594;29595</t>
  </si>
  <si>
    <t>13056;13057</t>
  </si>
  <si>
    <t>11979;11980</t>
  </si>
  <si>
    <t>EASGTDVK(179.26)QLDQGNK(-179.26)</t>
  </si>
  <si>
    <t>EASGTDVK(-179.26)QLDQGNK(179.26)</t>
  </si>
  <si>
    <t>EASGTDVK(69.12)QLDQGNK(-69.12)</t>
  </si>
  <si>
    <t>EASGTDVK(-69.12)QLDQGNK(69.12)</t>
  </si>
  <si>
    <t>EASGTDVK(106.02)QLDQGNK(-106.02)</t>
  </si>
  <si>
    <t>EASGTDVK(-106.02)QLDQGNK(106.02)</t>
  </si>
  <si>
    <t>EASGTDVK(75.26)QLDQGNK(-75.26)</t>
  </si>
  <si>
    <t>EASGTDVK(-75.26)QLDQGNK(75.26)</t>
  </si>
  <si>
    <t>EASGTDVK(138.1)QLDQGNK(-138.1)</t>
  </si>
  <si>
    <t>EASGTDVK(-138.1)QLDQGNK(138.1)</t>
  </si>
  <si>
    <t>EASGTDVK(96.07)QLDQGNK(-96.07)</t>
  </si>
  <si>
    <t>EASGTDVK(-96.07)QLDQGNK(96.07)</t>
  </si>
  <si>
    <t>EASGTDVK(115.44)QLDQGNK(-115.44)</t>
  </si>
  <si>
    <t>EASGTDVK(-115.44)QLDQGNK(115.44)</t>
  </si>
  <si>
    <t>EASGTDVK(42.48)QLDQGNK(-42.48)</t>
  </si>
  <si>
    <t>EASGTDVK(-42.48)QLDQGNK(42.48)</t>
  </si>
  <si>
    <t>EASGTDVK(52.12)QLDQGNK(-52.12)</t>
  </si>
  <si>
    <t>EASGTDVK(-52.12)QLDQGNK(52.12)</t>
  </si>
  <si>
    <t>EASGTDVK(77.72)QLDQGNK(-77.72)</t>
  </si>
  <si>
    <t>EASGTDVK(-77.72)QLDQGNK(77.72)</t>
  </si>
  <si>
    <t>EASGTDVK(77.01)QLDQGNK(-77.01)</t>
  </si>
  <si>
    <t>EASGTDVK(-77.01)QLDQGNK(77.01)</t>
  </si>
  <si>
    <t>EASGTDVK(47.67)QLDQGNK(-47.67)</t>
  </si>
  <si>
    <t>EASGTDVK(-47.67)QLDQGNK(47.67)</t>
  </si>
  <si>
    <t>_EASGTDVK(gl)QLDQGNK_</t>
  </si>
  <si>
    <t>EASGTDVK(0.984)QLDQGNK(0.016)</t>
  </si>
  <si>
    <t>EASGTDVK(17.89)QLDQGNK(-17.89)</t>
  </si>
  <si>
    <t>8645;8646</t>
  </si>
  <si>
    <t>EASGTDVK(0.999)QLDQGNK(0.001)</t>
  </si>
  <si>
    <t>EASGTDVK(32.68)QLDQGNK(-32.68)</t>
  </si>
  <si>
    <t>EASGTDVK(0.976)QLDQGNK(0.024)</t>
  </si>
  <si>
    <t>EASGTDVK(16.1)QLDQGNK(-16.1)</t>
  </si>
  <si>
    <t>EASGTDVK(0.591)QLDQGNK(0.409)</t>
  </si>
  <si>
    <t>EASGTDVK(1.6)QLDQGNK(-1.6)</t>
  </si>
  <si>
    <t>EASGTDVK(0.964)QLDQGNK(0.036)</t>
  </si>
  <si>
    <t>EASGTDVK(14.29)QLDQGNK(-14.29)</t>
  </si>
  <si>
    <t>EASGTDVK(66.91)QLDQGNK(-66.91)</t>
  </si>
  <si>
    <t>29613;29614</t>
  </si>
  <si>
    <t>EASGTDVK(37.13)QLDQGNK(-37.13)</t>
  </si>
  <si>
    <t>EASGTDVK(45.41)QLDQGNK(-45.41)</t>
  </si>
  <si>
    <t>EASGTDVK(37.98)QLDQGNK(-37.98)</t>
  </si>
  <si>
    <t>EASGTDVK(0.944)QLDQGNK(0.056)</t>
  </si>
  <si>
    <t>EASGTDVK(12.29)QLDQGNK(-12.29)</t>
  </si>
  <si>
    <t>EASGTDVK(0.997)QLDQGNK(0.003)</t>
  </si>
  <si>
    <t>EASGTDVK(24.73)QLDQGNK(-24.73)</t>
  </si>
  <si>
    <t>EASGTDVKQLDQGNKDVR</t>
  </si>
  <si>
    <t>_EASGTDVK(gl)QLDQGNK(gl)DVR_</t>
  </si>
  <si>
    <t>EASGTDVK(1)QLDQGNK(1)DVR</t>
  </si>
  <si>
    <t>EASGTDVK(79.47)QLDQGNK(79.47)DVR</t>
  </si>
  <si>
    <t>EASGTDVK(115.04)QLDQGNK(115.04)DVR</t>
  </si>
  <si>
    <t>EASGTDVK(52.93)QLDQGNK(52.93)DVR</t>
  </si>
  <si>
    <t>_EASGTDVK(gl)QLDQGNK(gl)DVR(ar)_</t>
  </si>
  <si>
    <t>EASGTDVKQLDQGNKDVR(1)</t>
  </si>
  <si>
    <t>EASGTDVKQLDQGNKDVR(80.54)</t>
  </si>
  <si>
    <t>EASGTDVK(80.54)QLDQGNK(80.54)DVR</t>
  </si>
  <si>
    <t>EASGTDVKQLDQGNKDVR(94.45)</t>
  </si>
  <si>
    <t>EASGTDVK(94.45)QLDQGNK(94.45)DVR</t>
  </si>
  <si>
    <t>EASHKQIMENAEINNIIK</t>
  </si>
  <si>
    <t>_EASHK(gl)QIMENAEINNIIK(ly)_</t>
  </si>
  <si>
    <t>EASHK(1)QIMENAEINNIIK</t>
  </si>
  <si>
    <t>EASHKQIMENAEINNIIK(1)</t>
  </si>
  <si>
    <t>EASHK(78.52)QIMENAEINNIIK(-78.52)</t>
  </si>
  <si>
    <t>EASHK(-78.52)QIMENAEINNIIK(78.52)</t>
  </si>
  <si>
    <t>P11388;P11388-2;P11388-4;P11388-3;Q02880-2;Q02880;E9PCY5</t>
  </si>
  <si>
    <t>P11388;Q02880-2</t>
  </si>
  <si>
    <t>TOP2A;TOP2B</t>
  </si>
  <si>
    <t>DNA topoisomerase 2-alpha;DNA topoisomerase 2-beta;DNA topoisomerase 2</t>
  </si>
  <si>
    <t>3290;4187</t>
  </si>
  <si>
    <t>EASHK(56.25)QIMENAEINNIIK(-56.25)</t>
  </si>
  <si>
    <t>EASHK(-56.25)QIMENAEINNIIK(56.25)</t>
  </si>
  <si>
    <t>O00231;O00231-2;J3QRY4</t>
  </si>
  <si>
    <t>EASIHASCCHAPGLECKVK</t>
  </si>
  <si>
    <t>_EASIHASCCHAPGLECK(gl)VK(ly)_</t>
  </si>
  <si>
    <t>EASIHASCCHAPGLECK(0.914)VK(0.086)</t>
  </si>
  <si>
    <t>EASIHASCCHAPGLECK(0.086)VK(0.914)</t>
  </si>
  <si>
    <t>EASIHASCCHAPGLECK(10.27)VK(-10.27)</t>
  </si>
  <si>
    <t>EASIHASCCHAPGLECK(-10.27)VK(10.27)</t>
  </si>
  <si>
    <t>EASKQADVNLVNAK</t>
  </si>
  <si>
    <t>_EASK(gl)QADVNLVNAK(ly)_</t>
  </si>
  <si>
    <t>EASK(1)QADVNLVNAK</t>
  </si>
  <si>
    <t>EASKQADVNLVNAK(1)</t>
  </si>
  <si>
    <t>EASK(100.82)QADVNLVNAK(-100.82)</t>
  </si>
  <si>
    <t>EASK(-100.82)QADVNLVNAK(100.82)</t>
  </si>
  <si>
    <t>EASK(112.68)QADVNLVNAK(-112.68)</t>
  </si>
  <si>
    <t>EASK(-112.68)QADVNLVNAK(112.68)</t>
  </si>
  <si>
    <t>EASK(57.63)QADVNLVNAK(-57.63)</t>
  </si>
  <si>
    <t>EASK(-57.63)QADVNLVNAK(57.63)</t>
  </si>
  <si>
    <t>EASK(90.18)QADVNLVNAK(-90.18)</t>
  </si>
  <si>
    <t>EASK(-90.18)QADVNLVNAK(90.18)</t>
  </si>
  <si>
    <t>EASK(37.81)QADVNLVNAK(-37.81)</t>
  </si>
  <si>
    <t>EASK(-37.81)QADVNLVNAK(37.81)</t>
  </si>
  <si>
    <t>EASK(60.88)QADVNLVNAK(-60.88)</t>
  </si>
  <si>
    <t>EASK(-60.88)QADVNLVNAK(60.88)</t>
  </si>
  <si>
    <t>EASK(72.76)QADVNLVNAK(-72.76)</t>
  </si>
  <si>
    <t>EASK(-72.76)QADVNLVNAK(72.76)</t>
  </si>
  <si>
    <t>29638;29639</t>
  </si>
  <si>
    <t>_EASK(gl)QADVNLVNAK_</t>
  </si>
  <si>
    <t>EASK(90.03)QADVNLVNAK(-90.03)</t>
  </si>
  <si>
    <t>EASK(50.88)QADVNLVNAK(-50.88)</t>
  </si>
  <si>
    <t>EASK(131.15)QADVNLVNAK(-131.15)</t>
  </si>
  <si>
    <t>EASK(82.52)QADVNLVNAK(-82.52)</t>
  </si>
  <si>
    <t>EASK(41.57)QADVNLVNAK(-41.57)</t>
  </si>
  <si>
    <t>EASK(71.91)QADVNLVNAK(-71.91)</t>
  </si>
  <si>
    <t>EASKVPFCK</t>
  </si>
  <si>
    <t>_EASK(gl)VPFCK(ly)_</t>
  </si>
  <si>
    <t>EASK(1)VPFCK</t>
  </si>
  <si>
    <t>EASKVPFCK(1)</t>
  </si>
  <si>
    <t>EASK(37.76)VPFCK(-37.76)</t>
  </si>
  <si>
    <t>EASK(-37.76)VPFCK(37.76)</t>
  </si>
  <si>
    <t>J3KPT4;Q9H4I3;Q9H4I3-2</t>
  </si>
  <si>
    <t>J3KPT4</t>
  </si>
  <si>
    <t>TRABD</t>
  </si>
  <si>
    <t>TraB domain-containing protein</t>
  </si>
  <si>
    <t>EASLFIVPSVVKDNTK</t>
  </si>
  <si>
    <t>_EASLFIVPSVVK(ly)DNTK(gl)_</t>
  </si>
  <si>
    <t>EASLFIVPSVVK(0.373)DNTK(0.627)</t>
  </si>
  <si>
    <t>EASLFIVPSVVK(0.627)DNTK(0.373)</t>
  </si>
  <si>
    <t>EASLFIVPSVVK(-2.25)DNTK(2.25)</t>
  </si>
  <si>
    <t>EASLFIVPSVVK(2.25)DNTK(-2.25)</t>
  </si>
  <si>
    <t>O00522-3;O00522;C9J718;C9JF32;A0A0C4DG23;A0A0B4J2C7</t>
  </si>
  <si>
    <t>O00522-3</t>
  </si>
  <si>
    <t>KRIT1</t>
  </si>
  <si>
    <t>Krev interaction trapped protein 1</t>
  </si>
  <si>
    <t>EASQDVIELKGVSAR</t>
  </si>
  <si>
    <t>_EASQDVIELK(gl)GVSAR(ar)_</t>
  </si>
  <si>
    <t>EASQDVIELKGVSAR(1)</t>
  </si>
  <si>
    <t>EASQDVIELK(1)GVSAR</t>
  </si>
  <si>
    <t>EASQDVIELKGVSAR(77.2)</t>
  </si>
  <si>
    <t>EASQDVIELK(77.2)GVSAR</t>
  </si>
  <si>
    <t>Q53HC5;M0R1N0;M0QXE1</t>
  </si>
  <si>
    <t>EASQDVIELKGVSAR(155.09)</t>
  </si>
  <si>
    <t>EASQDVIELK(155.09)GVSAR</t>
  </si>
  <si>
    <t>EASQDVIELKGVSAR(101.75)</t>
  </si>
  <si>
    <t>EASQDVIELK(101.75)GVSAR</t>
  </si>
  <si>
    <t>EASQDVIELKGVSAR(145.31)</t>
  </si>
  <si>
    <t>EASQDVIELK(145.31)GVSAR</t>
  </si>
  <si>
    <t>_EASQDVIELK(gl)GVSAR_</t>
  </si>
  <si>
    <t>EASQDVIELK(97.2)GVSAR</t>
  </si>
  <si>
    <t>EASQDVIELK(67.46)GVSAR</t>
  </si>
  <si>
    <t>EASQDVIELK(87.36)GVSAR</t>
  </si>
  <si>
    <t>EASQDVIELK(76.59)GVSAR</t>
  </si>
  <si>
    <t>EASQDVIELK(65.04)GVSAR</t>
  </si>
  <si>
    <t>EASQDVIELK(76.36)GVSAR</t>
  </si>
  <si>
    <t>1825;1826</t>
  </si>
  <si>
    <t>EATELNEDGSQVKR</t>
  </si>
  <si>
    <t>_EATELNEDGSQVK(gl)R(ar)_</t>
  </si>
  <si>
    <t>EATELNEDGSQVKR(1)</t>
  </si>
  <si>
    <t>EATELNEDGSQVK(1)R</t>
  </si>
  <si>
    <t>EATELNEDGSQVKR(136.24)</t>
  </si>
  <si>
    <t>EATELNEDGSQVK(136.24)R</t>
  </si>
  <si>
    <t>EATELNEDGSQVKR(141.37)</t>
  </si>
  <si>
    <t>EATELNEDGSQVK(141.37)R</t>
  </si>
  <si>
    <t>_EATELNEDGSQVK(gl)R_</t>
  </si>
  <si>
    <t>EATELNEDGSQVK(131.06)R</t>
  </si>
  <si>
    <t>EATELNEDGSQVK(110.92)R</t>
  </si>
  <si>
    <t>EATELNEDGSQVK(65.5)R</t>
  </si>
  <si>
    <t>EATELNEDGSQVK(64.31)R</t>
  </si>
  <si>
    <t>EATFSNPKTTSPNK</t>
  </si>
  <si>
    <t>_EATFSNPK(gl)TTSPNK_</t>
  </si>
  <si>
    <t>EATFSNPK(0.997)TTSPNK(0.003)</t>
  </si>
  <si>
    <t>EATFSNPK(25.8)TTSPNK(-25.8)</t>
  </si>
  <si>
    <t>EATHSSGFSGSSASVASTSSIKCLQIPEK</t>
  </si>
  <si>
    <t>_EATHSSGFSGSSASVASTSSIK(gl)CLQIPEK(ly)_</t>
  </si>
  <si>
    <t>EATHSSGFSGSSASVASTSSIK(0.979)CLQIPEK(0.021)</t>
  </si>
  <si>
    <t>EATHSSGFSGSSASVASTSSIK(0.021)CLQIPEK(0.979)</t>
  </si>
  <si>
    <t>EATHSSGFSGSSASVASTSSIK(16.77)CLQIPEK(-16.77)</t>
  </si>
  <si>
    <t>EATHSSGFSGSSASVASTSSIK(-16.77)CLQIPEK(16.77)</t>
  </si>
  <si>
    <t>4482;4483</t>
  </si>
  <si>
    <t>EATHSSGFSGSSASVASTSSIK(0.992)CLQIPEK(0.008)</t>
  </si>
  <si>
    <t>EATHSSGFSGSSASVASTSSIK(0.008)CLQIPEK(0.992)</t>
  </si>
  <si>
    <t>EATHSSGFSGSSASVASTSSIK(21.22)CLQIPEK(-21.22)</t>
  </si>
  <si>
    <t>EATHSSGFSGSSASVASTSSIK(-21.22)CLQIPEK(21.22)</t>
  </si>
  <si>
    <t>EATMKGSSSASIVK</t>
  </si>
  <si>
    <t>_EATMK(gl)GSSSASIVK(ly)_</t>
  </si>
  <si>
    <t>EATMK(1)GSSSASIVK</t>
  </si>
  <si>
    <t>EATMKGSSSASIVK(1)</t>
  </si>
  <si>
    <t>EATMK(93.64)GSSSASIVK(-93.64)</t>
  </si>
  <si>
    <t>EATMK(-93.64)GSSSASIVK(93.64)</t>
  </si>
  <si>
    <t>10635;10636</t>
  </si>
  <si>
    <t>EATMK(88.2)GSSSASIVK(-88.2)</t>
  </si>
  <si>
    <t>EATMK(-88.2)GSSSASIVK(88.2)</t>
  </si>
  <si>
    <t>EATMK(75.57)GSSSASIVK(-75.57)</t>
  </si>
  <si>
    <t>EATMK(-75.57)GSSSASIVK(75.57)</t>
  </si>
  <si>
    <t>EATMK(41.2)GSSSASIVK(-41.2)</t>
  </si>
  <si>
    <t>EATMK(-41.2)GSSSASIVK(41.2)</t>
  </si>
  <si>
    <t>EATMK(86.27)GSSSASIVK(-86.27)</t>
  </si>
  <si>
    <t>EATMK(-86.27)GSSSASIVK(86.27)</t>
  </si>
  <si>
    <t>EATMK(39)GSSSASIVK(-39)</t>
  </si>
  <si>
    <t>EATMK(-39)GSSSASIVK(39)</t>
  </si>
  <si>
    <t>EATMK(75.95)GSSSASIVK(-75.95)</t>
  </si>
  <si>
    <t>EATMK(-75.95)GSSSASIVK(75.95)</t>
  </si>
  <si>
    <t>EATMK(37.75)GSSSASIVK(-37.75)</t>
  </si>
  <si>
    <t>EATMK(-37.75)GSSSASIVK(37.75)</t>
  </si>
  <si>
    <t>_EATMK(gl)GSSSASIVK_</t>
  </si>
  <si>
    <t>EATMK(52.08)GSSSASIVK(-52.08)</t>
  </si>
  <si>
    <t>EATMK(38.97)GSSSASIVK(-38.97)</t>
  </si>
  <si>
    <t>EATMK(49.83)GSSSASIVK(-49.83)</t>
  </si>
  <si>
    <t>P30101</t>
  </si>
  <si>
    <t>PDIA3</t>
  </si>
  <si>
    <t>Protein disulfide-isomerase A3</t>
  </si>
  <si>
    <t>EATPAENVAKLR</t>
  </si>
  <si>
    <t>_EATPAENVAK(gl)LR(ar)_</t>
  </si>
  <si>
    <t>EATPAENVAKLR(1)</t>
  </si>
  <si>
    <t>EATPAENVAK(1)LR</t>
  </si>
  <si>
    <t>EATPAENVAKLR(103.91)</t>
  </si>
  <si>
    <t>EATPAENVAK(103.91)LR</t>
  </si>
  <si>
    <t>Q7L8L6</t>
  </si>
  <si>
    <t>FASTKD5</t>
  </si>
  <si>
    <t>FAST kinase domain-containing protein 5</t>
  </si>
  <si>
    <t>EATPYPALIKDTAMSK</t>
  </si>
  <si>
    <t>_EATPYPALIK(gl)DTAMSK_</t>
  </si>
  <si>
    <t>EATPYPALIK(1)DTAMSK</t>
  </si>
  <si>
    <t>EATPYPALIK(33.52)DTAMSK(-33.52)</t>
  </si>
  <si>
    <t>EATQNSSQFMKHTK</t>
  </si>
  <si>
    <t>_EATQNSSQFMK(gl)HTK(ly)_</t>
  </si>
  <si>
    <t>EATQNSSQFMK(0.989)HTK(0.011)</t>
  </si>
  <si>
    <t>EATQNSSQFMK(0.011)HTK(0.989)</t>
  </si>
  <si>
    <t>EATQNSSQFMK(19.52)HTK(-19.52)</t>
  </si>
  <si>
    <t>EATQNSSQFMK(-19.52)HTK(19.52)</t>
  </si>
  <si>
    <t>Q9Y6J9;E9PP94</t>
  </si>
  <si>
    <t>Q9Y6J9</t>
  </si>
  <si>
    <t>TAF6L</t>
  </si>
  <si>
    <t>TAF6-like RNA polymerase II p300/CBP-associated factor-associated factor 65 kDa subunit 6L</t>
  </si>
  <si>
    <t>EAVAKQLLTPATGAPK</t>
  </si>
  <si>
    <t>_EAVAK(gl)QLLTPATGAPK(ly)_</t>
  </si>
  <si>
    <t>EAVAK(1)QLLTPATGAPK</t>
  </si>
  <si>
    <t>EAVAKQLLTPATGAPK(1)</t>
  </si>
  <si>
    <t>EAVAK(66.3)QLLTPATGAPK(-66.3)</t>
  </si>
  <si>
    <t>EAVAK(-66.3)QLLTPATGAPK(66.3)</t>
  </si>
  <si>
    <t>EAVAK(98.19)QLLTPATGAPK(-98.19)</t>
  </si>
  <si>
    <t>EAVAK(-98.19)QLLTPATGAPK(98.19)</t>
  </si>
  <si>
    <t>EAVAK(89.89)QLLTPATGAPK(-89.89)</t>
  </si>
  <si>
    <t>EAVAK(-89.89)QLLTPATGAPK(89.89)</t>
  </si>
  <si>
    <t>EAVAK(123.89)QLLTPATGAPK(-123.89)</t>
  </si>
  <si>
    <t>EAVAK(-123.89)QLLTPATGAPK(123.89)</t>
  </si>
  <si>
    <t>EAVAK(77.21)QLLTPATGAPK(-77.21)</t>
  </si>
  <si>
    <t>EAVAK(-77.21)QLLTPATGAPK(77.21)</t>
  </si>
  <si>
    <t>EAVAK(120.99)QLLTPATGAPK(-120.99)</t>
  </si>
  <si>
    <t>EAVAK(-120.99)QLLTPATGAPK(120.99)</t>
  </si>
  <si>
    <t>_EAVAK(gl)QLLTPATGAPK_</t>
  </si>
  <si>
    <t>EAVAK(100.48)QLLTPATGAPK(-100.48)</t>
  </si>
  <si>
    <t>EAVAK(100.7)QLLTPATGAPK(-100.7)</t>
  </si>
  <si>
    <t>EAVAK(117.74)QLLTPATGAPK(-117.74)</t>
  </si>
  <si>
    <t>EAVAK(81.62)QLLTPATGAPK(-81.62)</t>
  </si>
  <si>
    <t>P78371;F5GWF6;P78371-2</t>
  </si>
  <si>
    <t>EAVAMESYAKALR</t>
  </si>
  <si>
    <t>_EAVAMESYAK(gl)ALR(ar)_</t>
  </si>
  <si>
    <t>EAVAMESYAKALR(1)</t>
  </si>
  <si>
    <t>EAVAMESYAK(1)ALR</t>
  </si>
  <si>
    <t>EAVAMESYAKALR(77.6)</t>
  </si>
  <si>
    <t>EAVAMESYAK(77.6)ALR</t>
  </si>
  <si>
    <t>EAVAMESYAKALR(78.96)</t>
  </si>
  <si>
    <t>EAVAMESYAK(78.96)ALR</t>
  </si>
  <si>
    <t>EAVAMESYAKALR(95.42)</t>
  </si>
  <si>
    <t>EAVAMESYAK(95.42)ALR</t>
  </si>
  <si>
    <t>EAVAMESYAKALR(132.17)</t>
  </si>
  <si>
    <t>EAVAMESYAK(132.17)ALR</t>
  </si>
  <si>
    <t>EAVEQFESQGVDLSNIVKTAPK</t>
  </si>
  <si>
    <t>_EAVEQFESQGVDLSNIVK(gl)TAPK(ly)_</t>
  </si>
  <si>
    <t>EAVEQFESQGVDLSNIVK(0.999)TAPK(0.001)</t>
  </si>
  <si>
    <t>EAVEQFESQGVDLSNIVK(0.001)TAPK(0.999)</t>
  </si>
  <si>
    <t>EAVEQFESQGVDLSNIVK(31.31)TAPK(-31.31)</t>
  </si>
  <si>
    <t>EAVEQFESQGVDLSNIVK(-31.31)TAPK(31.31)</t>
  </si>
  <si>
    <t>Q6NXE6-2;Q6NXE6;F5H4P3;F5GWV0;F5H3X1;F5H052;F5H2X2;F5H2K4</t>
  </si>
  <si>
    <t>EAVEQFESQGVDLSNIVK(0.995)TAPK(0.005)</t>
  </si>
  <si>
    <t>EAVEQFESQGVDLSNIVK(0.005)TAPK(0.995)</t>
  </si>
  <si>
    <t>EAVEQFESQGVDLSNIVK(23.35)TAPK(-23.35)</t>
  </si>
  <si>
    <t>EAVEQFESQGVDLSNIVK(-23.35)TAPK(23.35)</t>
  </si>
  <si>
    <t>EAVEQFESQGVDLSNIVK(22.67)TAPK(-22.67)</t>
  </si>
  <si>
    <t>EAVEQFESQGVDLSNIVK(-22.67)TAPK(22.67)</t>
  </si>
  <si>
    <t>_EAVEQFESQGVDLSNIVK(gl)TAPK_</t>
  </si>
  <si>
    <t>EAVEQFESQGVDLSNIVK(0.996)TAPK(0.004)</t>
  </si>
  <si>
    <t>EAVEQFESQGVDLSNIVK(24.13)TAPK(-24.13)</t>
  </si>
  <si>
    <t>EAVEQFESQGVDLSNIVK(0.922)TAPK(0.078)</t>
  </si>
  <si>
    <t>EAVEQFESQGVDLSNIVK(10.74)TAPK(-10.74)</t>
  </si>
  <si>
    <t>EAVEQFESQGVDLSNIVK(0.973)TAPK(0.027)</t>
  </si>
  <si>
    <t>EAVEQFESQGVDLSNIVK(15.65)TAPK(-15.65)</t>
  </si>
  <si>
    <t>EAVLGGYDTKEVTFYPQDAPDQPLK</t>
  </si>
  <si>
    <t>_EAVLGGYDTK(gl)EVTFYPQDAPDQPLK(ly)_</t>
  </si>
  <si>
    <t>EAVLGGYDTK(1)EVTFYPQDAPDQPLK</t>
  </si>
  <si>
    <t>EAVLGGYDTKEVTFYPQDAPDQPLK(1)</t>
  </si>
  <si>
    <t>EAVLGGYDTK(67.46)EVTFYPQDAPDQPLK(-67.46)</t>
  </si>
  <si>
    <t>EAVLGGYDTK(-67.46)EVTFYPQDAPDQPLK(67.46)</t>
  </si>
  <si>
    <t>A0A0C4DGX1;Q9BUX1</t>
  </si>
  <si>
    <t>A0A0C4DGX1</t>
  </si>
  <si>
    <t>CHAC1</t>
  </si>
  <si>
    <t>Glutathione-specific gamma-glutamylcyclotransferase 1</t>
  </si>
  <si>
    <t>EAVLGGYDTK(44.73)EVTFYPQDAPDQPLK(-44.73)</t>
  </si>
  <si>
    <t>EAVLGGYDTK(-44.73)EVTFYPQDAPDQPLK(44.73)</t>
  </si>
  <si>
    <t>EAVLGGYDTK(80.72)EVTFYPQDAPDQPLK(-80.72)</t>
  </si>
  <si>
    <t>EAVLGGYDTK(-80.72)EVTFYPQDAPDQPLK(80.72)</t>
  </si>
  <si>
    <t>EAVLGGYDTK(77.98)EVTFYPQDAPDQPLK(-77.98)</t>
  </si>
  <si>
    <t>EAVLGGYDTK(-77.98)EVTFYPQDAPDQPLK(77.98)</t>
  </si>
  <si>
    <t>EAVLGGYDTK(52.1)EVTFYPQDAPDQPLK(-52.1)</t>
  </si>
  <si>
    <t>EAVLGGYDTK(-52.1)EVTFYPQDAPDQPLK(52.1)</t>
  </si>
  <si>
    <t>_EAVLGGYDTK(gl)EVTFYPQDAPDQPLK_</t>
  </si>
  <si>
    <t>EAVLGGYDTK(71.65)EVTFYPQDAPDQPLK(-71.65)</t>
  </si>
  <si>
    <t>EAVLGGYDTK(83.88)EVTFYPQDAPDQPLK(-83.88)</t>
  </si>
  <si>
    <t>EAVNVLKSSR</t>
  </si>
  <si>
    <t>_EAVNVLK(gl)SSR(ar)_</t>
  </si>
  <si>
    <t>EAVNVLKSSR(1)</t>
  </si>
  <si>
    <t>EAVNVLK(1)SSR</t>
  </si>
  <si>
    <t>EAVNVLKSSR(83.86)</t>
  </si>
  <si>
    <t>EAVNVLK(83.86)SSR</t>
  </si>
  <si>
    <t>Q9Y6N9-3;Q9Y6N9-2;Q9Y6N9;Q9Y6N9-5;E9PNW1</t>
  </si>
  <si>
    <t>Q9Y6N9-3;E9PNW1</t>
  </si>
  <si>
    <t>Q9Y6N9-3</t>
  </si>
  <si>
    <t>USH1C</t>
  </si>
  <si>
    <t>Harmonin</t>
  </si>
  <si>
    <t>6930;1666</t>
  </si>
  <si>
    <t>EAVQIKSQVPHIVVK</t>
  </si>
  <si>
    <t>_EAVQIK(gl)SQVPHIVVK(ly)_</t>
  </si>
  <si>
    <t>EAVQIK(1)SQVPHIVVK</t>
  </si>
  <si>
    <t>EAVQIKSQVPHIVVK(1)</t>
  </si>
  <si>
    <t>EAVQIK(42.73)SQVPHIVVK(-42.73)</t>
  </si>
  <si>
    <t>EAVQIK(-42.73)SQVPHIVVK(42.73)</t>
  </si>
  <si>
    <t>Q9NVC6</t>
  </si>
  <si>
    <t>MED17</t>
  </si>
  <si>
    <t>Mediator of RNA polymerase II transcription subunit 17</t>
  </si>
  <si>
    <t>29776;29777</t>
  </si>
  <si>
    <t>EAVQIK(0.999)SQVPHIVVK(0.001)</t>
  </si>
  <si>
    <t>EAVQIK(0.001)SQVPHIVVK(0.999)</t>
  </si>
  <si>
    <t>EAVQIK(30.84)SQVPHIVVK(-30.84)</t>
  </si>
  <si>
    <t>EAVQIK(-30.84)SQVPHIVVK(30.84)</t>
  </si>
  <si>
    <t>EAVQIK(0.998)SQVPHIVVK(0.002)</t>
  </si>
  <si>
    <t>EAVQIK(0.002)SQVPHIVVK(0.998)</t>
  </si>
  <si>
    <t>EAVQIK(27.23)SQVPHIVVK(-27.23)</t>
  </si>
  <si>
    <t>EAVQIK(-27.23)SQVPHIVVK(27.23)</t>
  </si>
  <si>
    <t>EAVQIK(63.55)SQVPHIVVK(-63.55)</t>
  </si>
  <si>
    <t>EAVQIK(-63.55)SQVPHIVVK(63.55)</t>
  </si>
  <si>
    <t>EAVQIK(45.28)SQVPHIVVK(-45.28)</t>
  </si>
  <si>
    <t>EAVQIK(-45.28)SQVPHIVVK(45.28)</t>
  </si>
  <si>
    <t>EAVQIK(46.05)SQVPHIVVK(-46.05)</t>
  </si>
  <si>
    <t>EAVQIK(-46.05)SQVPHIVVK(46.05)</t>
  </si>
  <si>
    <t>_EAVQIK(gl)SQVPHIVVK_</t>
  </si>
  <si>
    <t>EAVQIK(46.02)SQVPHIVVK(-46.02)</t>
  </si>
  <si>
    <t>EAVVWEAASMSQKR</t>
  </si>
  <si>
    <t>_EAVVWEAASMSQK(gl)R(ar)_</t>
  </si>
  <si>
    <t>EAVVWEAASMSQKR(1)</t>
  </si>
  <si>
    <t>EAVVWEAASMSQK(1)R</t>
  </si>
  <si>
    <t>EAVVWEAASMSQKR(70.63)</t>
  </si>
  <si>
    <t>EAVVWEAASMSQK(70.63)R</t>
  </si>
  <si>
    <t>29785;29786</t>
  </si>
  <si>
    <t>_EAVVWEAASMSQK(gl)R_</t>
  </si>
  <si>
    <t>EAVVWEAASMSQK(89.23)R</t>
  </si>
  <si>
    <t>Q15397</t>
  </si>
  <si>
    <t>KIAA0020</t>
  </si>
  <si>
    <t>Pumilio domain-containing protein KIAA0020</t>
  </si>
  <si>
    <t>EAWASKDATYTSAR</t>
  </si>
  <si>
    <t>_EAWASK(gl)DATYTSAR(ar)_</t>
  </si>
  <si>
    <t>EAWASKDATYTSAR(1)</t>
  </si>
  <si>
    <t>EAWASK(1)DATYTSAR</t>
  </si>
  <si>
    <t>EAWASKDATYTSAR(116.9)</t>
  </si>
  <si>
    <t>EAWASK(116.9)DATYTSAR</t>
  </si>
  <si>
    <t>EAWASKDATYTSAR(124.12)</t>
  </si>
  <si>
    <t>EAWASK(124.12)DATYTSAR</t>
  </si>
  <si>
    <t>EAWASKDATYTSAR(67.52)</t>
  </si>
  <si>
    <t>EAWASK(67.52)DATYTSAR</t>
  </si>
  <si>
    <t>EAWASKDATYTSAR(104.81)</t>
  </si>
  <si>
    <t>EAWASK(104.81)DATYTSAR</t>
  </si>
  <si>
    <t>EAWASKDATYTSAR(50.1)</t>
  </si>
  <si>
    <t>EAWASK(50.1)DATYTSAR</t>
  </si>
  <si>
    <t>EAWASKDATYTSAR(65.56)</t>
  </si>
  <si>
    <t>EAWASK(65.56)DATYTSAR</t>
  </si>
  <si>
    <t>EAWASKDATYTSAR(68.75)</t>
  </si>
  <si>
    <t>EAWASK(68.75)DATYTSAR</t>
  </si>
  <si>
    <t>EAWASKDATYTSAR(91.81)</t>
  </si>
  <si>
    <t>EAWASK(91.81)DATYTSAR</t>
  </si>
  <si>
    <t>EAWASKDATYTSAR(61.66)</t>
  </si>
  <si>
    <t>EAWASK(61.66)DATYTSAR</t>
  </si>
  <si>
    <t>EAWASKDATYTSAR(68.26)</t>
  </si>
  <si>
    <t>EAWASK(68.26)DATYTSAR</t>
  </si>
  <si>
    <t>_EAWASK(gl)DATYTSAR_</t>
  </si>
  <si>
    <t>EAWASK(60.9)DATYTSAR</t>
  </si>
  <si>
    <t>EAWASK(62.03)DATYTSAR</t>
  </si>
  <si>
    <t>EAWASK(91.44)DATYTSAR</t>
  </si>
  <si>
    <t>EAWASK(131.17)DATYTSAR</t>
  </si>
  <si>
    <t>EAWASK(135.91)DATYTSAR</t>
  </si>
  <si>
    <t>EAWASK(84.61)DATYTSAR</t>
  </si>
  <si>
    <t>EAWASK(53.04)DATYTSAR</t>
  </si>
  <si>
    <t>EAWASK(94.78)DATYTSAR</t>
  </si>
  <si>
    <t>EAWASK(70.27)DATYTSAR</t>
  </si>
  <si>
    <t>EAWPHIKTIFQGIAAK</t>
  </si>
  <si>
    <t>_EAWPHIK(gl)TIFQGIAAK(ly)_</t>
  </si>
  <si>
    <t>EAWPHIK(1)TIFQGIAAK</t>
  </si>
  <si>
    <t>EAWPHIKTIFQGIAAK(1)</t>
  </si>
  <si>
    <t>EAWPHIK(46.93)TIFQGIAAK(-46.93)</t>
  </si>
  <si>
    <t>EAWPHIK(-46.93)TIFQGIAAK(46.93)</t>
  </si>
  <si>
    <t>8981;8982</t>
  </si>
  <si>
    <t>8365;8366</t>
  </si>
  <si>
    <t>EAWPHIK(50.38)TIFQGIAAK(-50.38)</t>
  </si>
  <si>
    <t>EAWPHIK(-50.38)TIFQGIAAK(50.38)</t>
  </si>
  <si>
    <t>EAWPHIK(41.36)TIFQGIAAK(-41.36)</t>
  </si>
  <si>
    <t>EAWPHIK(-41.36)TIFQGIAAK(41.36)</t>
  </si>
  <si>
    <t>EAWPHIK(65.83)TIFQGIAAK(-65.83)</t>
  </si>
  <si>
    <t>EAWPHIK(-65.83)TIFQGIAAK(65.83)</t>
  </si>
  <si>
    <t>EAWPHIK(54.12)TIFQGIAAK(-54.12)</t>
  </si>
  <si>
    <t>EAWPHIK(-54.12)TIFQGIAAK(54.12)</t>
  </si>
  <si>
    <t>_EAWPHIK(gl)TIFQGIAAK_</t>
  </si>
  <si>
    <t>EAWPHIK(33.17)TIFQGIAAK(-33.17)</t>
  </si>
  <si>
    <t>EAWPHIK(0.543)TIFQGIAAK(0.457)</t>
  </si>
  <si>
    <t>EAWPHIK(0.75)TIFQGIAAK(-0.75)</t>
  </si>
  <si>
    <t>EAYPEEAYIADLDAKSGASLK</t>
  </si>
  <si>
    <t>_EAYPEEAYIADLDAK(gl)SGASLK(ly)_</t>
  </si>
  <si>
    <t>EAYPEEAYIADLDAK(0.612)SGASLK(0.388)</t>
  </si>
  <si>
    <t>EAYPEEAYIADLDAK(0.388)SGASLK(0.612)</t>
  </si>
  <si>
    <t>EAYPEEAYIADLDAK(1.97)SGASLK(-1.97)</t>
  </si>
  <si>
    <t>EAYPEEAYIADLDAK(-1.97)SGASLK(1.97)</t>
  </si>
  <si>
    <t>P53396;P53396-2</t>
  </si>
  <si>
    <t>EAYPEEAYIADLDAK(0.989)SGASLK(0.011)</t>
  </si>
  <si>
    <t>EAYPEEAYIADLDAK(0.011)SGASLK(0.989)</t>
  </si>
  <si>
    <t>EAYPEEAYIADLDAK(19.52)SGASLK(-19.52)</t>
  </si>
  <si>
    <t>EAYPEEAYIADLDAK(-19.52)SGASLK(19.52)</t>
  </si>
  <si>
    <t>29826;29827</t>
  </si>
  <si>
    <t>_EAYPEEAYIADLDAK(gl)SGASLK_</t>
  </si>
  <si>
    <t>EAYPEEAYIADLDAK(0.946)SGASLK(0.054)</t>
  </si>
  <si>
    <t>EAYPEEAYIADLDAK(12.43)SGASLK(-12.43)</t>
  </si>
  <si>
    <t>EAYPEEAYIADLDAK(0.996)SGASLK(0.004)</t>
  </si>
  <si>
    <t>EAYPEEAYIADLDAK(23.67)SGASLK(-23.67)</t>
  </si>
  <si>
    <t>EAYTLQATSPEIKLK</t>
  </si>
  <si>
    <t>_EAYTLQATSPEIK(gl)LK_</t>
  </si>
  <si>
    <t>EAYTLQATSPEIK(0.661)LK(0.339)</t>
  </si>
  <si>
    <t>EAYTLQATSPEIK(2.89)LK(-2.89)</t>
  </si>
  <si>
    <t>Q8TER5-4;Q8TER5-3;Q8TER5;Q8TER5-2</t>
  </si>
  <si>
    <t>Q8TER5-4</t>
  </si>
  <si>
    <t>ARHGEF40</t>
  </si>
  <si>
    <t>Rho guanine nucleotide exchange factor 40</t>
  </si>
  <si>
    <t>8970;8971</t>
  </si>
  <si>
    <t>_EAYTLQATSPEIKLK(gl)_</t>
  </si>
  <si>
    <t>EAYTLQATSPEIK(0.153)LK(0.847)</t>
  </si>
  <si>
    <t>EAYTLQATSPEIK(-7.45)LK(7.45)</t>
  </si>
  <si>
    <t>EAYVQKMVK</t>
  </si>
  <si>
    <t>_EAYVQK(gl)MVK(ly)_</t>
  </si>
  <si>
    <t>EAYVQK(0.915)MVK(0.085)</t>
  </si>
  <si>
    <t>EAYVQK(0.085)MVK(0.915)</t>
  </si>
  <si>
    <t>EAYVQK(10.33)MVK(-10.33)</t>
  </si>
  <si>
    <t>EAYVQK(-10.33)MVK(10.33)</t>
  </si>
  <si>
    <t>Q5TF85;Q96IP4;Q96IP4-2</t>
  </si>
  <si>
    <t>Q5TF85</t>
  </si>
  <si>
    <t>FAM46A</t>
  </si>
  <si>
    <t>Protein FAM46A</t>
  </si>
  <si>
    <t>11110;11111</t>
  </si>
  <si>
    <t>EAYVQK(1)MVK</t>
  </si>
  <si>
    <t>EAYVQKMVK(1)</t>
  </si>
  <si>
    <t>EAYVQK(35.79)MVK(-35.79)</t>
  </si>
  <si>
    <t>EAYVQK(-35.79)MVK(35.79)</t>
  </si>
  <si>
    <t>EAYVQK(0.996)MVK(0.004)</t>
  </si>
  <si>
    <t>EAYVQK(0.004)MVK(0.996)</t>
  </si>
  <si>
    <t>EAYVQK(24.35)MVK(-24.35)</t>
  </si>
  <si>
    <t>EAYVQK(-24.35)MVK(24.35)</t>
  </si>
  <si>
    <t>_EAYVQK(gl)MVK_</t>
  </si>
  <si>
    <t>EAYVQK(0.99)MVK(0.01)</t>
  </si>
  <si>
    <t>EAYVQK(20.11)MVK(-20.11)</t>
  </si>
  <si>
    <t>7903;7904</t>
  </si>
  <si>
    <t>EAYVQK(55.58)MVK(-55.58)</t>
  </si>
  <si>
    <t>_EAYVQKMVK(gl)_</t>
  </si>
  <si>
    <t>EAYVQK(0.244)MVK(0.756)</t>
  </si>
  <si>
    <t>EAYVQK(-4.9)MVK(4.9)</t>
  </si>
  <si>
    <t>EAYVQK(35.67)MVK(-35.67)</t>
  </si>
  <si>
    <t>EAYVQK(36.3)MVK(-36.3)</t>
  </si>
  <si>
    <t>ECCSQCKILER</t>
  </si>
  <si>
    <t>_ECCSQCK(gl)ILER(ar)_</t>
  </si>
  <si>
    <t>ECCSQCKILER(1)</t>
  </si>
  <si>
    <t>ECCSQCK(1)ILER</t>
  </si>
  <si>
    <t>ECCSQCKILER(60.16)</t>
  </si>
  <si>
    <t>ECCSQCK(60.16)ILER</t>
  </si>
  <si>
    <t>ECEDASEEPEEKDANQGEK</t>
  </si>
  <si>
    <t>_ECEDASEEPEEK(gl)DANQGEK_</t>
  </si>
  <si>
    <t>ECEDASEEPEEK(1)DANQGEK</t>
  </si>
  <si>
    <t>ECEDASEEPEEK(33.69)DANQGEK(-33.69)</t>
  </si>
  <si>
    <t>Q8N370-4;Q8N370;Q8N370-3</t>
  </si>
  <si>
    <t>Q8N370-4</t>
  </si>
  <si>
    <t>SLC43A2</t>
  </si>
  <si>
    <t>Large neutral amino acids transporter small subunit 4</t>
  </si>
  <si>
    <t>29844;29845</t>
  </si>
  <si>
    <t>ECEDASEEPEEK(0.782)DANQGEK(0.218)</t>
  </si>
  <si>
    <t>ECEDASEEPEEK(5.56)DANQGEK(-5.56)</t>
  </si>
  <si>
    <t>_ECEDASEEPEEK(gl)DANQGEK(ly)_</t>
  </si>
  <si>
    <t>ECEDASEEPEEK(0.91)DANQGEK(0.09)</t>
  </si>
  <si>
    <t>ECEDASEEPEEK(0.09)DANQGEK(0.91)</t>
  </si>
  <si>
    <t>ECEDASEEPEEK(10.05)DANQGEK(-10.05)</t>
  </si>
  <si>
    <t>ECEDASEEPEEK(-10.05)DANQGEK(10.05)</t>
  </si>
  <si>
    <t>13123;13124</t>
  </si>
  <si>
    <t>12024;12025</t>
  </si>
  <si>
    <t>_ECEDASEEPEEK(ly)DANQGEK(gl)_</t>
  </si>
  <si>
    <t>ECEDASEEPEEK(0.465)DANQGEK(0.535)</t>
  </si>
  <si>
    <t>ECEDASEEPEEK(0.535)DANQGEK(0.465)</t>
  </si>
  <si>
    <t>ECEDASEEPEEK(-0.61)DANQGEK(0.61)</t>
  </si>
  <si>
    <t>ECEDASEEPEEK(0.61)DANQGEK(-0.61)</t>
  </si>
  <si>
    <t>Q9BUF5</t>
  </si>
  <si>
    <t>TUBB6</t>
  </si>
  <si>
    <t>Tubulin beta-6 chain</t>
  </si>
  <si>
    <t>ECEIKYTGFR</t>
  </si>
  <si>
    <t>_ECEIK(gl)YTGFR(ar)_</t>
  </si>
  <si>
    <t>ECEIKYTGFR(1)</t>
  </si>
  <si>
    <t>ECEIK(1)YTGFR</t>
  </si>
  <si>
    <t>ECEIKYTGFR(58.7)</t>
  </si>
  <si>
    <t>ECEIK(58.7)YTGFR</t>
  </si>
  <si>
    <t>J3KTD8;H3BSC0;Q13951;Q13951-2</t>
  </si>
  <si>
    <t>J3KTD8</t>
  </si>
  <si>
    <t>CBFB</t>
  </si>
  <si>
    <t>Core-binding factor subunit beta</t>
  </si>
  <si>
    <t>ECEIKYTGFR(77.53)</t>
  </si>
  <si>
    <t>ECEIK(77.53)YTGFR</t>
  </si>
  <si>
    <t>ECELDPCCEGSTCKLK</t>
  </si>
  <si>
    <t>_ECELDPCCEGSTCK(ly)LK(gl)_</t>
  </si>
  <si>
    <t>ECELDPCCEGSTCK(0.471)LK(0.529)</t>
  </si>
  <si>
    <t>ECELDPCCEGSTCK(0.529)LK(0.471)</t>
  </si>
  <si>
    <t>ECELDPCCEGSTCK(-0.5)LK(0.5)</t>
  </si>
  <si>
    <t>ECELDPCCEGSTCK(0.5)LK(-0.5)</t>
  </si>
  <si>
    <t>ECELDPCCEGSTCK(0.462)LK(0.538)</t>
  </si>
  <si>
    <t>ECELDPCCEGSTCK(0.538)LK(0.462)</t>
  </si>
  <si>
    <t>ECELDPCCEGSTCK(-0.67)LK(0.67)</t>
  </si>
  <si>
    <t>ECELDPCCEGSTCK(0.67)LK(-0.67)</t>
  </si>
  <si>
    <t>A0A0B4J269</t>
  </si>
  <si>
    <t>TUBB3</t>
  </si>
  <si>
    <t>Tubulin beta-3 chain</t>
  </si>
  <si>
    <t>ECGHDVTCPVAKEIIYTLK</t>
  </si>
  <si>
    <t>_ECGHDVTCPVAK(gl)EIIYTLK(ly)_</t>
  </si>
  <si>
    <t>ECGHDVTCPVAK(1)EIIYTLK</t>
  </si>
  <si>
    <t>ECGHDVTCPVAKEIIYTLK(1)</t>
  </si>
  <si>
    <t>ECGHDVTCPVAK(39.07)EIIYTLK(-39.07)</t>
  </si>
  <si>
    <t>ECGHDVTCPVAK(-39.07)EIIYTLK(39.07)</t>
  </si>
  <si>
    <t>Q9BSJ2;Q9BSJ2-4;F2Z2B9;Q9BSJ2-3;B3KTU7</t>
  </si>
  <si>
    <t>Q9BSJ2</t>
  </si>
  <si>
    <t>TUBGCP2</t>
  </si>
  <si>
    <t>Gamma-tubulin complex component 2</t>
  </si>
  <si>
    <t>14771;14772</t>
  </si>
  <si>
    <t>ECGPDNKCESNLQMR</t>
  </si>
  <si>
    <t>_ECGPDNK(gl)CESNLQMR(ar)_</t>
  </si>
  <si>
    <t>ECGPDNKCESNLQMR(1)</t>
  </si>
  <si>
    <t>ECGPDNK(1)CESNLQMR</t>
  </si>
  <si>
    <t>ECGPDNKCESNLQMR(128.73)</t>
  </si>
  <si>
    <t>ECGPDNK(128.73)CESNLQMR</t>
  </si>
  <si>
    <t>ECGPDNKCESNLQMR(47.77)</t>
  </si>
  <si>
    <t>ECGPDNK(47.77)CESNLQMR</t>
  </si>
  <si>
    <t>TUBA1B;TUBA1C;TUBA1A;TUBA3C;TUBA3E</t>
  </si>
  <si>
    <t>ECISQSPTCYKQSTK</t>
  </si>
  <si>
    <t>_ECISQSPTCYK(gl)QSTK(ly)_</t>
  </si>
  <si>
    <t>ECISQSPTCYK(1)QSTK</t>
  </si>
  <si>
    <t>ECISQSPTCYKQSTK(1)</t>
  </si>
  <si>
    <t>ECISQSPTCYK(45.74)QSTK(-45.74)</t>
  </si>
  <si>
    <t>ECISQSPTCYK(-45.74)QSTK(45.74)</t>
  </si>
  <si>
    <t>1421;1422</t>
  </si>
  <si>
    <t>1209;1210</t>
  </si>
  <si>
    <t>ECISQSPTCYK(38.01)QSTK(-38.01)</t>
  </si>
  <si>
    <t>ECISQSPTCYK(-38.01)QSTK(38.01)</t>
  </si>
  <si>
    <t>ECISQSPTCYK(33.24)QSTK(-33.24)</t>
  </si>
  <si>
    <t>ECISQSPTCYK(-33.24)QSTK(33.24)</t>
  </si>
  <si>
    <t>ECISQSPTCYK(0.999)QSTK(0.001)</t>
  </si>
  <si>
    <t>ECISQSPTCYK(0.001)QSTK(0.999)</t>
  </si>
  <si>
    <t>ECISQSPTCYK(28.6)QSTK(-28.6)</t>
  </si>
  <si>
    <t>ECISQSPTCYK(-28.6)QSTK(28.6)</t>
  </si>
  <si>
    <t>ECISQSPTCYK(0.978)QSTK(0.022)</t>
  </si>
  <si>
    <t>ECISQSPTCYK(0.022)QSTK(0.978)</t>
  </si>
  <si>
    <t>ECISQSPTCYK(16.5)QSTK(-16.5)</t>
  </si>
  <si>
    <t>ECISQSPTCYK(-16.5)QSTK(16.5)</t>
  </si>
  <si>
    <t>29893;29894</t>
  </si>
  <si>
    <t>ECISQSPTCYK(0.995)QSTK(0.005)</t>
  </si>
  <si>
    <t>ECISQSPTCYK(0.005)QSTK(0.995)</t>
  </si>
  <si>
    <t>ECISQSPTCYK(22.84)QSTK(-22.84)</t>
  </si>
  <si>
    <t>ECISQSPTCYK(-22.84)QSTK(22.84)</t>
  </si>
  <si>
    <t>_ECISQSPTCYK(gl)QSTK_</t>
  </si>
  <si>
    <t>ECISQSPTCYK(29.58)QSTK(-29.58)</t>
  </si>
  <si>
    <t>ECISQSPTCYK(0.969)QSTK(0.031)</t>
  </si>
  <si>
    <t>ECISQSPTCYK(14.99)QSTK(-14.99)</t>
  </si>
  <si>
    <t>ECISQSPTCYK(0.996)QSTK(0.004)</t>
  </si>
  <si>
    <t>ECISQSPTCYK(24.22)QSTK(-24.22)</t>
  </si>
  <si>
    <t>ECISQSPTCYK(0.697)QSTK(0.303)</t>
  </si>
  <si>
    <t>ECISQSPTCYK(3.63)QSTK(-3.63)</t>
  </si>
  <si>
    <t>ECKGSPLVVSLIGALLR</t>
  </si>
  <si>
    <t>_ECK(gl)GSPLVVSLIGALLR(ar)_</t>
  </si>
  <si>
    <t>ECKGSPLVVSLIGALLR(1)</t>
  </si>
  <si>
    <t>ECK(1)GSPLVVSLIGALLR</t>
  </si>
  <si>
    <t>ECKGSPLVVSLIGALLR(137.61)</t>
  </si>
  <si>
    <t>ECK(137.61)GSPLVVSLIGALLR</t>
  </si>
  <si>
    <t>C9JLV4;O14727-5;O14727-3;O14727-4;O14727-2;O14727</t>
  </si>
  <si>
    <t>C9JLV4</t>
  </si>
  <si>
    <t>APAF1</t>
  </si>
  <si>
    <t>Apoptotic protease-activating factor 1</t>
  </si>
  <si>
    <t>ECKGSPLVVSLIGALLR(80.49)</t>
  </si>
  <si>
    <t>ECK(80.49)GSPLVVSLIGALLR</t>
  </si>
  <si>
    <t>_ECK(gl)GSPLVVSLIGALLR_</t>
  </si>
  <si>
    <t>ECK(58.71)GSPLVVSLIGALLR</t>
  </si>
  <si>
    <t>ECLNLLNGMTQKLILYQEAAATNGR</t>
  </si>
  <si>
    <t>_ECLNLLNGMTQK(gl)LILYQEAAATNGR(ar)_</t>
  </si>
  <si>
    <t>ECLNLLNGMTQKLILYQEAAATNGR(1)</t>
  </si>
  <si>
    <t>ECLNLLNGMTQK(1)LILYQEAAATNGR</t>
  </si>
  <si>
    <t>ECLNLLNGMTQKLILYQEAAATNGR(95.93)</t>
  </si>
  <si>
    <t>ECLNLLNGMTQK(95.93)LILYQEAAATNGR</t>
  </si>
  <si>
    <t>Q9BTX1-6;Q9BTX1-5;Q9BTX1-2;Q9BTX1;Q9BTX1-4</t>
  </si>
  <si>
    <t>ECSPWMSDFKVEFLR</t>
  </si>
  <si>
    <t>_ECSPWMSDFK(gl)VEFLR(ar)_</t>
  </si>
  <si>
    <t>ECSPWMSDFKVEFLR(1)</t>
  </si>
  <si>
    <t>ECSPWMSDFK(1)VEFLR</t>
  </si>
  <si>
    <t>ECSPWMSDFKVEFLR(89.62)</t>
  </si>
  <si>
    <t>ECSPWMSDFK(89.62)VEFLR</t>
  </si>
  <si>
    <t>ECSPWMSDFKVEFLR(151.3)</t>
  </si>
  <si>
    <t>ECSPWMSDFK(151.3)VEFLR</t>
  </si>
  <si>
    <t>A0A0G2JQ62;Q8NF37;A0A0G2JRI7</t>
  </si>
  <si>
    <t>ECVVKDNDFEPR</t>
  </si>
  <si>
    <t>_ECVVK(gl)DNDFEPR(ar)_</t>
  </si>
  <si>
    <t>ECVVKDNDFEPR(1)</t>
  </si>
  <si>
    <t>ECVVK(1)DNDFEPR</t>
  </si>
  <si>
    <t>ECVVKDNDFEPR(83.18)</t>
  </si>
  <si>
    <t>ECVVK(83.18)DNDFEPR</t>
  </si>
  <si>
    <t>P29120-2;P29120</t>
  </si>
  <si>
    <t>P29120-2</t>
  </si>
  <si>
    <t>PCSK1</t>
  </si>
  <si>
    <t>Neuroendocrine convertase 1</t>
  </si>
  <si>
    <t>ECVVKDNDFEPR(80.24)</t>
  </si>
  <si>
    <t>ECVVK(80.24)DNDFEPR</t>
  </si>
  <si>
    <t>ECYLKHDLCAAAQENTR</t>
  </si>
  <si>
    <t>_ECYLK(gl)HDLCAAAQENTR(ar)_</t>
  </si>
  <si>
    <t>ECYLKHDLCAAAQENTR(1)</t>
  </si>
  <si>
    <t>ECYLK(1)HDLCAAAQENTR</t>
  </si>
  <si>
    <t>ECYLKHDLCAAAQENTR(112.34)</t>
  </si>
  <si>
    <t>ECYLK(112.34)HDLCAAAQENTR</t>
  </si>
  <si>
    <t>H0YB13;O76061</t>
  </si>
  <si>
    <t>H0YB13</t>
  </si>
  <si>
    <t>STC2</t>
  </si>
  <si>
    <t>Stanniocalcin-2</t>
  </si>
  <si>
    <t>29944;29945</t>
  </si>
  <si>
    <t>ECYLKHDLCAAAQENTR(69.81)</t>
  </si>
  <si>
    <t>ECYLK(69.81)HDLCAAAQENTR</t>
  </si>
  <si>
    <t>ECYLKHDLCAAAQENTR(124.68)</t>
  </si>
  <si>
    <t>ECYLK(124.68)HDLCAAAQENTR</t>
  </si>
  <si>
    <t>29947;29948</t>
  </si>
  <si>
    <t>ECYLKHDLCAAAQENTR(62.24)</t>
  </si>
  <si>
    <t>ECYLK(62.24)HDLCAAAQENTR</t>
  </si>
  <si>
    <t>ECYLKHDLCAAAQENTR(77.51)</t>
  </si>
  <si>
    <t>ECYLK(77.51)HDLCAAAQENTR</t>
  </si>
  <si>
    <t>ECYLKHDLCAAAQENTR(41.39)</t>
  </si>
  <si>
    <t>ECYLK(41.39)HDLCAAAQENTR</t>
  </si>
  <si>
    <t>ECYLKHDLCAAAQENTR(107.34)</t>
  </si>
  <si>
    <t>ECYLK(107.34)HDLCAAAQENTR</t>
  </si>
  <si>
    <t>ECYLKHDLCAAAQENTR(50.38)</t>
  </si>
  <si>
    <t>ECYLK(50.38)HDLCAAAQENTR</t>
  </si>
  <si>
    <t>_ECYLK(gl)HDLCAAAQENTR_</t>
  </si>
  <si>
    <t>ECYLK(125.39)HDLCAAAQENTR</t>
  </si>
  <si>
    <t>29954;29955</t>
  </si>
  <si>
    <t>ECYVFKPK</t>
  </si>
  <si>
    <t>_ECYVFK(gl)PK(ly)_</t>
  </si>
  <si>
    <t>ECYVFK(0.995)PK(0.005)</t>
  </si>
  <si>
    <t>ECYVFK(0.005)PK(0.995)</t>
  </si>
  <si>
    <t>ECYVFK(22.78)PK(-22.78)</t>
  </si>
  <si>
    <t>ECYVFK(-22.78)PK(22.78)</t>
  </si>
  <si>
    <t>_ECYVFK(gl)PK_</t>
  </si>
  <si>
    <t>ECYVFK(0.986)PK(0.014)</t>
  </si>
  <si>
    <t>ECYVFK(18.48)PK(-18.48)</t>
  </si>
  <si>
    <t>ECYVFK(0.997)PK(0.003)</t>
  </si>
  <si>
    <t>ECYVFK(24.73)PK(-24.73)</t>
  </si>
  <si>
    <t>P68363;P68366-2;Q71U36;Q9BQE3;A6NHL2-2</t>
  </si>
  <si>
    <t>Tubulin alpha-1B chain;Tubulin alpha-4A chain;Tubulin alpha-1A chain;Tubulin alpha-3C/D chain;Tubulin alpha-1C chain;Tubulin alpha chain-like 3</t>
  </si>
  <si>
    <t>4106;5084;5981;4107;750</t>
  </si>
  <si>
    <t>P51858</t>
  </si>
  <si>
    <t>HDGF</t>
  </si>
  <si>
    <t>Hepatoma-derived growth factor</t>
  </si>
  <si>
    <t>EDALPGQKTEFK</t>
  </si>
  <si>
    <t>_EDALPGQK(gl)TEFK(ly)_</t>
  </si>
  <si>
    <t>EDALPGQK(0.999)TEFK(0.001)</t>
  </si>
  <si>
    <t>EDALPGQK(0.001)TEFK(0.999)</t>
  </si>
  <si>
    <t>EDALPGQK(32.93)TEFK(-32.93)</t>
  </si>
  <si>
    <t>EDALPGQK(-32.93)TEFK(32.93)</t>
  </si>
  <si>
    <t>P35613-2;P35613;A0A087X2B5;I3L192</t>
  </si>
  <si>
    <t>7373;7374</t>
  </si>
  <si>
    <t>EDALPGQK(0.998)TEFK(0.002)</t>
  </si>
  <si>
    <t>EDALPGQK(0.002)TEFK(0.998)</t>
  </si>
  <si>
    <t>EDALPGQK(26.75)TEFK(-26.75)</t>
  </si>
  <si>
    <t>EDALPGQK(-26.75)TEFK(26.75)</t>
  </si>
  <si>
    <t>EDALPGQK(1)TEFK</t>
  </si>
  <si>
    <t>EDALPGQKTEFK(1)</t>
  </si>
  <si>
    <t>EDALPGQK(37.09)TEFK(-37.09)</t>
  </si>
  <si>
    <t>EDALPGQK(-37.09)TEFK(37.09)</t>
  </si>
  <si>
    <t>EDALPGQK(0.918)TEFK(0.082)</t>
  </si>
  <si>
    <t>EDALPGQK(0.082)TEFK(0.918)</t>
  </si>
  <si>
    <t>EDALPGQK(10.49)TEFK(-10.49)</t>
  </si>
  <si>
    <t>EDALPGQK(-10.49)TEFK(10.49)</t>
  </si>
  <si>
    <t>_EDALPGQK(gl)TEFK_</t>
  </si>
  <si>
    <t>EDALPGQK(0.605)TEFK(0.395)</t>
  </si>
  <si>
    <t>EDALPGQK(1.85)TEFK(-1.85)</t>
  </si>
  <si>
    <t>EDALPGQK(0.979)TEFK(0.021)</t>
  </si>
  <si>
    <t>EDALPGQK(16.74)TEFK(-16.74)</t>
  </si>
  <si>
    <t>EDALPGQK(0.985)TEFK(0.015)</t>
  </si>
  <si>
    <t>EDALPGQK(18.23)TEFK(-18.23)</t>
  </si>
  <si>
    <t>EDALPGQK(0.992)TEFK(0.008)</t>
  </si>
  <si>
    <t>EDALPGQK(20.89)TEFK(-20.89)</t>
  </si>
  <si>
    <t>EDALVTKNLVPGESVYGEK</t>
  </si>
  <si>
    <t>_EDALVTK(gl)NLVPGESVYGEK(ly)_</t>
  </si>
  <si>
    <t>EDALVTK(1)NLVPGESVYGEK</t>
  </si>
  <si>
    <t>EDALVTKNLVPGESVYGEK(1)</t>
  </si>
  <si>
    <t>EDALVTK(50.66)NLVPGESVYGEK(-50.66)</t>
  </si>
  <si>
    <t>EDALVTK(-50.66)NLVPGESVYGEK(50.66)</t>
  </si>
  <si>
    <t>P22087;M0R2Q4;M0R299;M0QXL5;M0R0P1;M0R2U2;M0R2B0;M0R1H0</t>
  </si>
  <si>
    <t>EDALVTK(75.16)NLVPGESVYGEK(-75.16)</t>
  </si>
  <si>
    <t>EDALVTK(-75.16)NLVPGESVYGEK(75.16)</t>
  </si>
  <si>
    <t>EDALVTK(76.69)NLVPGESVYGEK(-76.69)</t>
  </si>
  <si>
    <t>EDALVTK(-76.69)NLVPGESVYGEK(76.69)</t>
  </si>
  <si>
    <t>EDALVTK(56.65)NLVPGESVYGEK(-56.65)</t>
  </si>
  <si>
    <t>EDALVTK(-56.65)NLVPGESVYGEK(56.65)</t>
  </si>
  <si>
    <t>_EDALVTK(gl)NLVPGESVYGEK_</t>
  </si>
  <si>
    <t>EDALVTK(41.53)NLVPGESVYGEK(-41.53)</t>
  </si>
  <si>
    <t>EDAMAMVDHCLKK</t>
  </si>
  <si>
    <t>_EDAMAMVDHCLK(ly)K(gl)_</t>
  </si>
  <si>
    <t>EDAMAMVDHCLK(0.436)K(0.564)</t>
  </si>
  <si>
    <t>EDAMAMVDHCLK(0.564)K(0.436)</t>
  </si>
  <si>
    <t>EDAMAMVDHCLK(-1.13)K(1.13)</t>
  </si>
  <si>
    <t>EDAMAMVDHCLK(1.13)K(-1.13)</t>
  </si>
  <si>
    <t>D6REM6;A0A0R4J2E8;A8MXP9;P43243;B3KM87;P43243-2;H0Y8T4</t>
  </si>
  <si>
    <t>EDAMAMVDHCLK(0.439)K(0.561)</t>
  </si>
  <si>
    <t>EDAMAMVDHCLK(0.561)K(0.439)</t>
  </si>
  <si>
    <t>EDAMAMVDHCLK(-1.06)K(1.06)</t>
  </si>
  <si>
    <t>EDAMAMVDHCLK(1.06)K(-1.06)</t>
  </si>
  <si>
    <t>EDAVKYLASK</t>
  </si>
  <si>
    <t>_EDAVK(gl)YLASK(ly)_</t>
  </si>
  <si>
    <t>EDAVK(1)YLASK</t>
  </si>
  <si>
    <t>EDAVKYLASK(1)</t>
  </si>
  <si>
    <t>EDAVK(33.54)YLASK(-33.54)</t>
  </si>
  <si>
    <t>EDAVK(-33.54)YLASK(33.54)</t>
  </si>
  <si>
    <t>Q9C0D5-2;Q9C0D5;A0A0A0MSM4</t>
  </si>
  <si>
    <t>Q9C0D5-2</t>
  </si>
  <si>
    <t>TANC1</t>
  </si>
  <si>
    <t>Protein TANC1</t>
  </si>
  <si>
    <t>EDAVK(51.29)YLASK(-51.29)</t>
  </si>
  <si>
    <t>EDAVK(-51.29)YLASK(51.29)</t>
  </si>
  <si>
    <t>_EDAVK(gl)YLASK_</t>
  </si>
  <si>
    <t>EDAVK(46.09)YLASK(-46.09)</t>
  </si>
  <si>
    <t>EDCASELKVHLAK</t>
  </si>
  <si>
    <t>_EDCASELK(gl)VHLAK(ly)_</t>
  </si>
  <si>
    <t>EDCASELK(0.98)VHLAK(0.02)</t>
  </si>
  <si>
    <t>EDCASELK(0.02)VHLAK(0.98)</t>
  </si>
  <si>
    <t>EDCASELK(17.01)VHLAK(-17.01)</t>
  </si>
  <si>
    <t>EDCASELK(-17.01)VHLAK(17.01)</t>
  </si>
  <si>
    <t>B1AHQ7;B1AHQ8;B1AHQ6;Q9NSP4-4;Q9NSP4-2;Q9NSP4</t>
  </si>
  <si>
    <t>B1AHQ7</t>
  </si>
  <si>
    <t>CENPM</t>
  </si>
  <si>
    <t>Centromere protein M</t>
  </si>
  <si>
    <t>EDCASELK(0.999)VHLAK(0.001)</t>
  </si>
  <si>
    <t>EDCASELK(0.001)VHLAK(0.999)</t>
  </si>
  <si>
    <t>EDCASELK(28.34)VHLAK(-28.34)</t>
  </si>
  <si>
    <t>EDCASELK(-28.34)VHLAK(28.34)</t>
  </si>
  <si>
    <t>EDDSIRPFKVETSDEEIHDLHQR</t>
  </si>
  <si>
    <t>_EDDSIR(ar)PFK(gl)VETSDEEIHDLHQR(ar)_</t>
  </si>
  <si>
    <t>EDDSIR(1)PFKVETSDEEIHDLHQR(1)</t>
  </si>
  <si>
    <t>EDDSIRPFK(1)VETSDEEIHDLHQR</t>
  </si>
  <si>
    <t>EDDSIR(92.9)PFKVETSDEEIHDLHQR(92.9)</t>
  </si>
  <si>
    <t>EDDSIRPFK(92.9)VETSDEEIHDLHQR</t>
  </si>
  <si>
    <t>P07099;B1AQP9;B1AQP8</t>
  </si>
  <si>
    <t>EDDSIR(70.02)PFKVETSDEEIHDLHQR(70.02)</t>
  </si>
  <si>
    <t>EDDSIRPFK(70.02)VETSDEEIHDLHQR</t>
  </si>
  <si>
    <t>EDDSIR(75.21)PFKVETSDEEIHDLHQR(75.21)</t>
  </si>
  <si>
    <t>EDDSIRPFK(75.21)VETSDEEIHDLHQR</t>
  </si>
  <si>
    <t>EDDSIR(87.06)PFKVETSDEEIHDLHQR(87.06)</t>
  </si>
  <si>
    <t>EDDSIRPFK(87.06)VETSDEEIHDLHQR</t>
  </si>
  <si>
    <t>EDDVGTGAGLLEIKK</t>
  </si>
  <si>
    <t>_EDDVGTGAGLLEIK(gl)K(ly)_</t>
  </si>
  <si>
    <t>EDDVGTGAGLLEIK(0.833)K(0.167)</t>
  </si>
  <si>
    <t>EDDVGTGAGLLEIK(0.167)K(0.833)</t>
  </si>
  <si>
    <t>EDDVGTGAGLLEIK(6.97)K(-6.97)</t>
  </si>
  <si>
    <t>EDDVGTGAGLLEIK(-6.97)K(6.97)</t>
  </si>
  <si>
    <t>8703;8704</t>
  </si>
  <si>
    <t>_EDDVGTGAGLLEIK(ly)K(gl)_</t>
  </si>
  <si>
    <t>EDDVGTGAGLLEIK(0.442)K(0.558)</t>
  </si>
  <si>
    <t>EDDVGTGAGLLEIK(0.558)K(0.442)</t>
  </si>
  <si>
    <t>EDDVGTGAGLLEIK(-1.02)K(1.02)</t>
  </si>
  <si>
    <t>EDDVGTGAGLLEIK(1.02)K(-1.02)</t>
  </si>
  <si>
    <t>_EDDVGTGAGLLEIK(gl)K_</t>
  </si>
  <si>
    <t>EDDVGTGAGLLEIK(0.814)K(0.186)</t>
  </si>
  <si>
    <t>EDDVGTGAGLLEIK(6.42)K(-6.42)</t>
  </si>
  <si>
    <t>5758;5759</t>
  </si>
  <si>
    <t>EDDVGTGAGLLEIK(0.811)K(0.189)</t>
  </si>
  <si>
    <t>EDDVGTGAGLLEIK(6.32)K(-6.32)</t>
  </si>
  <si>
    <t>EDDVGTGAGLLEIK(0.5)K(0.5)</t>
  </si>
  <si>
    <t>EDDVGTGAGLLEIK(0)K(0)</t>
  </si>
  <si>
    <t>EDDVSFLMKHK</t>
  </si>
  <si>
    <t>_EDDVSFLMK(gl)HK(ly)_</t>
  </si>
  <si>
    <t>EDDVSFLMK(0.763)HK(0.237)</t>
  </si>
  <si>
    <t>EDDVSFLMK(0.237)HK(0.763)</t>
  </si>
  <si>
    <t>EDDVSFLMK(5.08)HK(-5.08)</t>
  </si>
  <si>
    <t>EDDVSFLMK(-5.08)HK(5.08)</t>
  </si>
  <si>
    <t>Q9UPQ4;Q9UPQ4-2;H0YBF3</t>
  </si>
  <si>
    <t>Q9UPQ4</t>
  </si>
  <si>
    <t>TRIM35</t>
  </si>
  <si>
    <t>Tripartite motif-containing protein 35</t>
  </si>
  <si>
    <t>16630;16631</t>
  </si>
  <si>
    <t>14774;14775</t>
  </si>
  <si>
    <t>_EDDVSFLMK(ly)HK(gl)_</t>
  </si>
  <si>
    <t>EDDVSFLMK(0.191)HK(0.809)</t>
  </si>
  <si>
    <t>EDDVSFLMK(0.809)HK(0.191)</t>
  </si>
  <si>
    <t>EDDVSFLMK(-6.26)HK(6.26)</t>
  </si>
  <si>
    <t>EDDVSFLMK(6.26)HK(-6.26)</t>
  </si>
  <si>
    <t>EDEISPPPPNPVVKGR</t>
  </si>
  <si>
    <t>_EDEISPPPPNPVVK(gl)GR(ar)_</t>
  </si>
  <si>
    <t>EDEISPPPPNPVVKGR(1)</t>
  </si>
  <si>
    <t>EDEISPPPPNPVVK(1)GR</t>
  </si>
  <si>
    <t>EDEISPPPPNPVVKGR(53.04)</t>
  </si>
  <si>
    <t>EDEISPPPPNPVVK(53.04)GR</t>
  </si>
  <si>
    <t>K7EPB2;P10644-2;P10644;K7EMU2;K7EMZ6;K7EIE5;K7EID3;K7EJ40;K7EK41</t>
  </si>
  <si>
    <t>K7EPB2</t>
  </si>
  <si>
    <t>PRKAR1A</t>
  </si>
  <si>
    <t>cAMP-dependent protein kinase type I-alpha regulatory subunit;cAMP-dependent protein kinase type I-alpha regulatory subunit, N-terminally processed</t>
  </si>
  <si>
    <t>EDEISPPPPNPVVKGR(84.47)</t>
  </si>
  <si>
    <t>EDEISPPPPNPVVK(84.47)GR</t>
  </si>
  <si>
    <t>EDELTALNVKQGFNNQPAVSGDEHGSAK</t>
  </si>
  <si>
    <t>_EDELTALNVK(gl)QGFNNQPAVSGDEHGSAK(ly)_</t>
  </si>
  <si>
    <t>EDELTALNVK(1)QGFNNQPAVSGDEHGSAK</t>
  </si>
  <si>
    <t>EDELTALNVKQGFNNQPAVSGDEHGSAK(1)</t>
  </si>
  <si>
    <t>EDELTALNVK(36.46)QGFNNQPAVSGDEHGSAK(-36.46)</t>
  </si>
  <si>
    <t>EDELTALNVK(-36.46)QGFNNQPAVSGDEHGSAK(36.46)</t>
  </si>
  <si>
    <t>F8W7U8;P49959-2;P49959;P49959-3;F5GXT0</t>
  </si>
  <si>
    <t>F8W7U8</t>
  </si>
  <si>
    <t>MRE11A</t>
  </si>
  <si>
    <t>Double-strand break repair protein MRE11A</t>
  </si>
  <si>
    <t>EDENVPFLLVGNKSDLEDK</t>
  </si>
  <si>
    <t>_EDENVPFLLVGNK(gl)SDLEDK(ly)_</t>
  </si>
  <si>
    <t>EDENVPFLLVGNK(0.954)SDLEDK(0.046)</t>
  </si>
  <si>
    <t>EDENVPFLLVGNK(0.046)SDLEDK(0.954)</t>
  </si>
  <si>
    <t>EDENVPFLLVGNK(13.13)SDLEDK(-13.13)</t>
  </si>
  <si>
    <t>EDENVPFLLVGNK(-13.13)SDLEDK(13.13)</t>
  </si>
  <si>
    <t>P11233;H7C3P7</t>
  </si>
  <si>
    <t>6800;6801</t>
  </si>
  <si>
    <t>5925;5926</t>
  </si>
  <si>
    <t>_EDENVPFLLVGNK(ly)SDLEDK(gl)_</t>
  </si>
  <si>
    <t>EDENVPFLLVGNK(0.496)SDLEDK(0.504)</t>
  </si>
  <si>
    <t>EDENVPFLLVGNK(0.504)SDLEDK(0.496)</t>
  </si>
  <si>
    <t>EDENVPFLLVGNK(-0.06)SDLEDK(0.06)</t>
  </si>
  <si>
    <t>EDENVPFLLVGNK(0.06)SDLEDK(-0.06)</t>
  </si>
  <si>
    <t>EDETEVQESKK</t>
  </si>
  <si>
    <t>_EDETEVQESK(ly)K(gl)_</t>
  </si>
  <si>
    <t>EDETEVQESK(0.394)K(0.606)</t>
  </si>
  <si>
    <t>EDETEVQESK(0.606)K(0.394)</t>
  </si>
  <si>
    <t>EDETEVQESK(-1.88)K(1.88)</t>
  </si>
  <si>
    <t>EDETEVQESK(1.88)K(-1.88)</t>
  </si>
  <si>
    <t>A0A0A0MRF6;Q99996-5;Q99996-3;Q99996-2;Q99996;Q99996-6;H7BYL6;A0A0A0MRE9</t>
  </si>
  <si>
    <t>A0A0A0MRF6</t>
  </si>
  <si>
    <t>AKAP9</t>
  </si>
  <si>
    <t>A-kinase anchor protein 9</t>
  </si>
  <si>
    <t>F8VPD4;P27708;H7C3Z5</t>
  </si>
  <si>
    <t>EDFDSLLQSAKK</t>
  </si>
  <si>
    <t>_EDFDSLLQSAK(gl)K(ly)_</t>
  </si>
  <si>
    <t>EDFDSLLQSAK(0.983)K(0.017)</t>
  </si>
  <si>
    <t>EDFDSLLQSAK(0.017)K(0.983)</t>
  </si>
  <si>
    <t>EDFDSLLQSAK(17.72)K(-17.72)</t>
  </si>
  <si>
    <t>EDFDSLLQSAK(-17.72)K(17.72)</t>
  </si>
  <si>
    <t>2729;2730</t>
  </si>
  <si>
    <t>EDFDSLLQSAK(0.826)K(0.174)</t>
  </si>
  <si>
    <t>EDFDSLLQSAK(0.174)K(0.826)</t>
  </si>
  <si>
    <t>EDFDSLLQSAK(6.77)K(-6.77)</t>
  </si>
  <si>
    <t>EDFDSLLQSAK(-6.77)K(6.77)</t>
  </si>
  <si>
    <t>EDFDSLLQSAK(0.954)K(0.046)</t>
  </si>
  <si>
    <t>EDFDSLLQSAK(0.046)K(0.954)</t>
  </si>
  <si>
    <t>EDFDSLLQSAK(13.18)K(-13.18)</t>
  </si>
  <si>
    <t>EDFDSLLQSAK(-13.18)K(13.18)</t>
  </si>
  <si>
    <t>_EDFDSLLQSAK(gl)K_</t>
  </si>
  <si>
    <t>EDFDSLLQSAK(0.841)K(0.159)</t>
  </si>
  <si>
    <t>EDFDSLLQSAK(7.23)K(-7.23)</t>
  </si>
  <si>
    <t>2021;2022</t>
  </si>
  <si>
    <t>_EDFDSLLQSAKK(gl)_</t>
  </si>
  <si>
    <t>EDFDSLLQSAK(0.47)K(0.53)</t>
  </si>
  <si>
    <t>EDFDSLLQSAK(-0.51)K(0.51)</t>
  </si>
  <si>
    <t>EDFDSLLQSAK(0.407)K(0.593)</t>
  </si>
  <si>
    <t>EDFDSLLQSAK(-1.64)K(1.64)</t>
  </si>
  <si>
    <t>P00966;Q5T6L6;Q5T6L5</t>
  </si>
  <si>
    <t>EDFHSYLPIIDPILSKSK</t>
  </si>
  <si>
    <t>_EDFHSYLPIIDPILSK(ly)SK(gl)_</t>
  </si>
  <si>
    <t>EDFHSYLPIIDPILSK(0.362)SK(0.638)</t>
  </si>
  <si>
    <t>EDFHSYLPIIDPILSK(0.638)SK(0.362)</t>
  </si>
  <si>
    <t>EDFHSYLPIIDPILSK(-2.45)SK(2.45)</t>
  </si>
  <si>
    <t>EDFHSYLPIIDPILSK(2.45)SK(-2.45)</t>
  </si>
  <si>
    <t>13014;13015</t>
  </si>
  <si>
    <t>11949;11950</t>
  </si>
  <si>
    <t>_EDFHSYLPIIDPILSK(gl)SK(ly)_</t>
  </si>
  <si>
    <t>EDFHSYLPIIDPILSK(0.792)SK(0.208)</t>
  </si>
  <si>
    <t>EDFHSYLPIIDPILSK(0.208)SK(0.792)</t>
  </si>
  <si>
    <t>EDFHSYLPIIDPILSK(5.82)SK(-5.82)</t>
  </si>
  <si>
    <t>EDFHSYLPIIDPILSK(-5.82)SK(5.82)</t>
  </si>
  <si>
    <t>_EDFHSYLPIIDPILSKSK(gl)_</t>
  </si>
  <si>
    <t>EDFHSYLPIIDPILSK(0.297)SK(0.703)</t>
  </si>
  <si>
    <t>EDFHSYLPIIDPILSK(-3.75)SK(3.75)</t>
  </si>
  <si>
    <t>8620;8621</t>
  </si>
  <si>
    <t>_EDFHSYLPIIDPILSK(gl)SK_</t>
  </si>
  <si>
    <t>EDFHSYLPIIDPILSK(0.777)SK(0.223)</t>
  </si>
  <si>
    <t>EDFHSYLPIIDPILSK(5.42)SK(-5.42)</t>
  </si>
  <si>
    <t>EDFPWSGKVK</t>
  </si>
  <si>
    <t>_EDFPWSGK(gl)VK_</t>
  </si>
  <si>
    <t>EDFPWSGK(0.783)VK(0.217)</t>
  </si>
  <si>
    <t>EDFPWSGK(5.56)VK(-5.56)</t>
  </si>
  <si>
    <t>P46063;F8WA66;F8WD97;F5H4P4;F5H3W0;F5H2L2</t>
  </si>
  <si>
    <t>EDGATPPDGSVFIKAR</t>
  </si>
  <si>
    <t>_EDGATPPDGSVFIK(gl)AR(ar)_</t>
  </si>
  <si>
    <t>EDGATPPDGSVFIKAR(1)</t>
  </si>
  <si>
    <t>EDGATPPDGSVFIK(1)AR</t>
  </si>
  <si>
    <t>EDGATPPDGSVFIKAR(67.65)</t>
  </si>
  <si>
    <t>EDGATPPDGSVFIK(67.65)AR</t>
  </si>
  <si>
    <t>EDGATPPDGSVFIKAR(71.53)</t>
  </si>
  <si>
    <t>EDGATPPDGSVFIK(71.53)AR</t>
  </si>
  <si>
    <t>EDGDVFMWLKHEATR</t>
  </si>
  <si>
    <t>_EDGDVFMWLK(gl)HEATR(ar)_</t>
  </si>
  <si>
    <t>EDGDVFMWLKHEATR(1)</t>
  </si>
  <si>
    <t>EDGDVFMWLK(1)HEATR</t>
  </si>
  <si>
    <t>EDGDVFMWLKHEATR(95.63)</t>
  </si>
  <si>
    <t>EDGDVFMWLK(95.63)HEATR</t>
  </si>
  <si>
    <t>EDGDVFMWLKHEATR(119.87)</t>
  </si>
  <si>
    <t>EDGDVFMWLK(119.87)HEATR</t>
  </si>
  <si>
    <t>Q96AY3</t>
  </si>
  <si>
    <t>FKBP10</t>
  </si>
  <si>
    <t>Peptidyl-prolyl cis-trans isomerase FKBP10</t>
  </si>
  <si>
    <t>EDGPWIPYQYYSGSCENTYSKANR</t>
  </si>
  <si>
    <t>_EDGPWIPYQYYSGSCENTYSK(gl)ANR(ar)_</t>
  </si>
  <si>
    <t>EDGPWIPYQYYSGSCENTYSKANR(1)</t>
  </si>
  <si>
    <t>EDGPWIPYQYYSGSCENTYSK(1)ANR</t>
  </si>
  <si>
    <t>EDGPWIPYQYYSGSCENTYSKANR(111.97)</t>
  </si>
  <si>
    <t>EDGPWIPYQYYSGSCENTYSK(111.97)ANR</t>
  </si>
  <si>
    <t>P11047</t>
  </si>
  <si>
    <t>LAMC1</t>
  </si>
  <si>
    <t>Laminin subunit gamma-1</t>
  </si>
  <si>
    <t>EDGPWIPYQYYSGSCENTYSKANR(52.02)</t>
  </si>
  <si>
    <t>EDGPWIPYQYYSGSCENTYSK(52.02)ANR</t>
  </si>
  <si>
    <t>P47813;O14602;A6NJH9</t>
  </si>
  <si>
    <t>EDGSSKSPDCPVCSR</t>
  </si>
  <si>
    <t>_EDGSSK(gl)SPDCPVCSR_</t>
  </si>
  <si>
    <t>EDGSSK(1)SPDCPVCSR</t>
  </si>
  <si>
    <t>EDGSSK(69.26)SPDCPVCSR</t>
  </si>
  <si>
    <t>E7ESC7;Q7L5Y9;D6RIB6;Q7L5Y9-4;Q7L5Y9-3;Q7L5Y9-2;B4DVN3;B4DQT1</t>
  </si>
  <si>
    <t>E7ESC7</t>
  </si>
  <si>
    <t>MAEA</t>
  </si>
  <si>
    <t>Macrophage erythroblast attacher</t>
  </si>
  <si>
    <t>EDGVTPYMIFFKDGLEMEK</t>
  </si>
  <si>
    <t>_EDGVTPYMIFFK(ly)DGLEMEK(gl)_</t>
  </si>
  <si>
    <t>EDGVTPYMIFFK(0.441)DGLEMEK(0.559)</t>
  </si>
  <si>
    <t>EDGVTPYMIFFK(0.559)DGLEMEK(0.441)</t>
  </si>
  <si>
    <t>EDGVTPYMIFFK(-1.02)DGLEMEK(1.02)</t>
  </si>
  <si>
    <t>EDGVTPYMIFFK(1.02)DGLEMEK(-1.02)</t>
  </si>
  <si>
    <t>Q5W0H4;A0A0B4J2C3;P13693;J3KPG2;P13693-2;H0YCX0</t>
  </si>
  <si>
    <t>EDGVTPYMIFFK(0.395)DGLEMEK(0.605)</t>
  </si>
  <si>
    <t>EDGVTPYMIFFK(0.605)DGLEMEK(0.395)</t>
  </si>
  <si>
    <t>EDGVTPYMIFFK(-1.85)DGLEMEK(1.85)</t>
  </si>
  <si>
    <t>EDGVTPYMIFFK(1.85)DGLEMEK(-1.85)</t>
  </si>
  <si>
    <t>EDHEETKLSVGDIENK</t>
  </si>
  <si>
    <t>_EDHEETK(gl)LSVGDIENK_</t>
  </si>
  <si>
    <t>EDHEETK(1)LSVGDIENK</t>
  </si>
  <si>
    <t>EDHEETK(53.82)LSVGDIENK(-53.82)</t>
  </si>
  <si>
    <t>EDHEETK(64.87)LSVGDIENK(-64.87)</t>
  </si>
  <si>
    <t>EDHEETK(58.6)LSVGDIENK(-58.6)</t>
  </si>
  <si>
    <t>EDHEETK(113.24)LSVGDIENK(-113.24)</t>
  </si>
  <si>
    <t>_EDHEETK(gl)LSVGDIENK(ly)_</t>
  </si>
  <si>
    <t>EDHEETKLSVGDIENK(1)</t>
  </si>
  <si>
    <t>EDHEETK(68.04)LSVGDIENK(-68.04)</t>
  </si>
  <si>
    <t>EDHEETK(-68.04)LSVGDIENK(68.04)</t>
  </si>
  <si>
    <t>EDHEETK(67.94)LSVGDIENK(-67.94)</t>
  </si>
  <si>
    <t>EDHEETK(-67.94)LSVGDIENK(67.94)</t>
  </si>
  <si>
    <t>EDHEETK(79.18)LSVGDIENK(-79.18)</t>
  </si>
  <si>
    <t>EDHEETK(-79.18)LSVGDIENK(79.18)</t>
  </si>
  <si>
    <t>EDHEETK(47.94)LSVGDIENK(-47.94)</t>
  </si>
  <si>
    <t>EDHEETK(-47.94)LSVGDIENK(47.94)</t>
  </si>
  <si>
    <t>EDHEETK(0.977)LSVGDIENK(0.023)</t>
  </si>
  <si>
    <t>EDHEETK(0.023)LSVGDIENK(0.977)</t>
  </si>
  <si>
    <t>EDHEETK(16.19)LSVGDIENK(-16.19)</t>
  </si>
  <si>
    <t>EDHEETK(-16.19)LSVGDIENK(16.19)</t>
  </si>
  <si>
    <t>EDHEETK(85.56)LSVGDIENK(-85.56)</t>
  </si>
  <si>
    <t>EDHEETK(-85.56)LSVGDIENK(85.56)</t>
  </si>
  <si>
    <t>EDHEETK(35.49)LSVGDIENK(-35.49)</t>
  </si>
  <si>
    <t>EDHEETK(-35.49)LSVGDIENK(35.49)</t>
  </si>
  <si>
    <t>EDHEETK(94.7)LSVGDIENK(-94.7)</t>
  </si>
  <si>
    <t>EDHEETK(-94.7)LSVGDIENK(94.7)</t>
  </si>
  <si>
    <t>EDHEETK(42.18)LSVGDIENK(-42.18)</t>
  </si>
  <si>
    <t>EDHEETK(-42.18)LSVGDIENK(42.18)</t>
  </si>
  <si>
    <t>P52895;B4DK69;A0A0A0MSD5;S4R3P0;P52895-2;Q04828;A0A0A0MT30;H0Y804;A6NHU4;P17516;A0A0A0MSS8;P42330;S4R3Z2;S4R3D5</t>
  </si>
  <si>
    <t>P52895;Q04828;A0A0A0MSS8</t>
  </si>
  <si>
    <t>AKR1C2;AKR1C1;AKR1C4;AKR1C3</t>
  </si>
  <si>
    <t>Aldo-keto reductase family 1 member C2;Aldo-keto reductase family 1 member C1;Aldo-keto reductase family 1 member C4;Aldo-keto reductase family 1 member C3</t>
  </si>
  <si>
    <t>4201;3913;396</t>
  </si>
  <si>
    <t>EDIFYTSKLWCNSHRPELVR</t>
  </si>
  <si>
    <t>_EDIFYTSK(gl)LWCNSHR(ar)PELVR(ar)_</t>
  </si>
  <si>
    <t>EDIFYTSKLWCNSHR(1)PELVR(1)</t>
  </si>
  <si>
    <t>EDIFYTSK(1)LWCNSHRPELVR</t>
  </si>
  <si>
    <t>EDIFYTSKLWCNSHR(54.07)PELVR(54.07)</t>
  </si>
  <si>
    <t>EDIFYTSK(54.07)LWCNSHRPELVR</t>
  </si>
  <si>
    <t>Q04828;A0A0A0MT30;H0Y804;A6NHU4</t>
  </si>
  <si>
    <t>7607;7608</t>
  </si>
  <si>
    <t>EDIFYTSKLWSNSHRPELVR</t>
  </si>
  <si>
    <t>_EDIFYTSK(gl)LWSNSHR(ar)PELVR(ar)_</t>
  </si>
  <si>
    <t>EDIFYTSKLWSNSHR(1)PELVR(1)</t>
  </si>
  <si>
    <t>EDIFYTSK(1)LWSNSHRPELVR</t>
  </si>
  <si>
    <t>EDIFYTSKLWSNSHR(54.81)PELVR(54.81)</t>
  </si>
  <si>
    <t>EDIFYTSK(54.81)LWSNSHRPELVR</t>
  </si>
  <si>
    <t>P52895;B4DK69;A0A0A0MSD5;S4R3P0;P52895-2</t>
  </si>
  <si>
    <t>6827;6828</t>
  </si>
  <si>
    <t>EDIFYTSKLWSNSHR(51.5)PELVR(51.5)</t>
  </si>
  <si>
    <t>EDIFYTSK(51.5)LWSNSHRPELVR</t>
  </si>
  <si>
    <t>_EDIFYTSK(gl)LWSNSHRPELVR_</t>
  </si>
  <si>
    <t>EDIFYTSK(50.05)LWSNSHRPELVR</t>
  </si>
  <si>
    <t>EDIMVMDTKLK</t>
  </si>
  <si>
    <t>_EDIMVMDTK(gl)LK_</t>
  </si>
  <si>
    <t>EDIMVMDTK(0.906)LK(0.094)</t>
  </si>
  <si>
    <t>EDIMVMDTK(9.85)LK(-9.85)</t>
  </si>
  <si>
    <t>EDIMVMDTK(0.971)LK(0.029)</t>
  </si>
  <si>
    <t>EDIMVMDTK(15.18)LK(-15.18)</t>
  </si>
  <si>
    <t>EDIPETKMK</t>
  </si>
  <si>
    <t>_EDIPETKMK(gl)_</t>
  </si>
  <si>
    <t>EDIPETK(0.35)MK(0.65)</t>
  </si>
  <si>
    <t>EDIPETK(-2.69)MK(2.69)</t>
  </si>
  <si>
    <t>Q13287</t>
  </si>
  <si>
    <t>NMI</t>
  </si>
  <si>
    <t>N-myc-interactor</t>
  </si>
  <si>
    <t>7002;7003</t>
  </si>
  <si>
    <t>_EDIPETK(gl)MK_</t>
  </si>
  <si>
    <t>EDIPETK(0.877)MK(0.123)</t>
  </si>
  <si>
    <t>EDIPETK(8.55)MK(-8.55)</t>
  </si>
  <si>
    <t>EDIPVFKR</t>
  </si>
  <si>
    <t>_EDIPVFK(gl)R(ar)_</t>
  </si>
  <si>
    <t>EDIPVFKR(1)</t>
  </si>
  <si>
    <t>EDIPVFK(1)R</t>
  </si>
  <si>
    <t>EDIPVFKR(65.25)</t>
  </si>
  <si>
    <t>EDIPVFK(65.25)R</t>
  </si>
  <si>
    <t>EDIQKETVYCLNDDDETEVLK</t>
  </si>
  <si>
    <t>_EDIQK(gl)ETVYCLNDDDETEVLK(ly)_</t>
  </si>
  <si>
    <t>EDIQK(1)ETVYCLNDDDETEVLK</t>
  </si>
  <si>
    <t>EDIQKETVYCLNDDDETEVLK(1)</t>
  </si>
  <si>
    <t>EDIQK(33.69)ETVYCLNDDDETEVLK(-33.69)</t>
  </si>
  <si>
    <t>EDIQK(-33.69)ETVYCLNDDDETEVLK(33.69)</t>
  </si>
  <si>
    <t>EDIQK(0.999)ETVYCLNDDDETEVLK(0.001)</t>
  </si>
  <si>
    <t>EDIQK(0.001)ETVYCLNDDDETEVLK(0.999)</t>
  </si>
  <si>
    <t>EDIQK(30.7)ETVYCLNDDDETEVLK(-30.7)</t>
  </si>
  <si>
    <t>EDIQK(-30.7)ETVYCLNDDDETEVLK(30.7)</t>
  </si>
  <si>
    <t>EDIVPQLKASLLSAPPCR</t>
  </si>
  <si>
    <t>_EDIVPQLK(gl)ASLLSAPPCR(ar)_</t>
  </si>
  <si>
    <t>EDIVPQLKASLLSAPPCR(1)</t>
  </si>
  <si>
    <t>EDIVPQLK(1)ASLLSAPPCR</t>
  </si>
  <si>
    <t>EDIVPQLKASLLSAPPCR(59.5)</t>
  </si>
  <si>
    <t>EDIVPQLK(59.5)ASLLSAPPCR</t>
  </si>
  <si>
    <t>EDIVPQLKASLLSAPPCR(85.36)</t>
  </si>
  <si>
    <t>EDIVPQLK(85.36)ASLLSAPPCR</t>
  </si>
  <si>
    <t>EDIVPQLKASLLSAPPCR(80.64)</t>
  </si>
  <si>
    <t>EDIVPQLK(80.64)ASLLSAPPCR</t>
  </si>
  <si>
    <t>EDIVPQLKASLLSAPPCR(118.55)</t>
  </si>
  <si>
    <t>EDIVPQLK(118.55)ASLLSAPPCR</t>
  </si>
  <si>
    <t>30135;30136</t>
  </si>
  <si>
    <t>EDIVPQLKASLLSAPPCR(62.77)</t>
  </si>
  <si>
    <t>EDIVPQLK(62.77)ASLLSAPPCR</t>
  </si>
  <si>
    <t>EDIVPQLKASLLSAPPCR(75.97)</t>
  </si>
  <si>
    <t>EDIVPQLK(75.97)ASLLSAPPCR</t>
  </si>
  <si>
    <t>EDIVPQLKASLLSAPPCR(57.71)</t>
  </si>
  <si>
    <t>EDIVPQLK(57.71)ASLLSAPPCR</t>
  </si>
  <si>
    <t>EDIVPQLKASLLSAPPCR(81.85)</t>
  </si>
  <si>
    <t>EDIVPQLK(81.85)ASLLSAPPCR</t>
  </si>
  <si>
    <t>EDIVPQLKASLLSAPPCR(54.29)</t>
  </si>
  <si>
    <t>EDIVPQLK(54.29)ASLLSAPPCR</t>
  </si>
  <si>
    <t>EDIVPQLKASLLSAPPCR(63.89)</t>
  </si>
  <si>
    <t>EDIVPQLK(63.89)ASLLSAPPCR</t>
  </si>
  <si>
    <t>_EDIVPQLK(gl)ASLLSAPPCR_</t>
  </si>
  <si>
    <t>EDIVPQLK(64.51)ASLLSAPPCR</t>
  </si>
  <si>
    <t>EDIVPQLK(92.47)ASLLSAPPCR</t>
  </si>
  <si>
    <t>EDIVPQLK(88.09)ASLLSAPPCR</t>
  </si>
  <si>
    <t>EDIVPQLK(82.7)ASLLSAPPCR</t>
  </si>
  <si>
    <t>EDLALCPGLGPQKAR</t>
  </si>
  <si>
    <t>_EDLALCPGLGPQK(gl)AR(ar)_</t>
  </si>
  <si>
    <t>EDLALCPGLGPQKAR(1)</t>
  </si>
  <si>
    <t>EDLALCPGLGPQK(1)AR</t>
  </si>
  <si>
    <t>EDLALCPGLGPQKAR(65.04)</t>
  </si>
  <si>
    <t>EDLALCPGLGPQK(65.04)AR</t>
  </si>
  <si>
    <t>P07992-4;P07992;P07992-2</t>
  </si>
  <si>
    <t>P07992-4</t>
  </si>
  <si>
    <t>ERCC1</t>
  </si>
  <si>
    <t>DNA excision repair protein ERCC-1</t>
  </si>
  <si>
    <t>EDLDLPNHLVGLKR</t>
  </si>
  <si>
    <t>_EDLDLPNHLVGLK(gl)R(ar)_</t>
  </si>
  <si>
    <t>EDLDLPNHLVGLKR(1)</t>
  </si>
  <si>
    <t>EDLDLPNHLVGLK(1)R</t>
  </si>
  <si>
    <t>EDLDLPNHLVGLKR(78.9)</t>
  </si>
  <si>
    <t>EDLDLPNHLVGLK(78.9)R</t>
  </si>
  <si>
    <t>F5H1D6;Q07864;F5H7E4</t>
  </si>
  <si>
    <t>EDLDLPNHLVGLKR(81.92)</t>
  </si>
  <si>
    <t>EDLDLPNHLVGLK(81.92)R</t>
  </si>
  <si>
    <t>EDLDLPNHLVGLKR(40.37)</t>
  </si>
  <si>
    <t>EDLDLPNHLVGLK(40.37)R</t>
  </si>
  <si>
    <t>EDLEALQVKHGESVLVLDK</t>
  </si>
  <si>
    <t>_EDLEALQVK(gl)HGESVLVLDK(ly)_</t>
  </si>
  <si>
    <t>EDLEALQVK(0.99)HGESVLVLDK(0.01)</t>
  </si>
  <si>
    <t>EDLEALQVK(0.01)HGESVLVLDK(0.99)</t>
  </si>
  <si>
    <t>EDLEALQVK(19.74)HGESVLVLDK(-19.74)</t>
  </si>
  <si>
    <t>EDLEALQVK(-19.74)HGESVLVLDK(19.74)</t>
  </si>
  <si>
    <t>Q93063;Q93063-2;Q93063-3</t>
  </si>
  <si>
    <t>Q93063</t>
  </si>
  <si>
    <t>EXT2</t>
  </si>
  <si>
    <t>Exostosin-2</t>
  </si>
  <si>
    <t>EDLEALQVK(0.702)HGESVLVLDK(0.298)</t>
  </si>
  <si>
    <t>EDLEALQVK(0.298)HGESVLVLDK(0.702)</t>
  </si>
  <si>
    <t>EDLEALQVK(3.73)HGESVLVLDK(-3.73)</t>
  </si>
  <si>
    <t>EDLEALQVK(-3.73)HGESVLVLDK(3.73)</t>
  </si>
  <si>
    <t>EDLELAMKR</t>
  </si>
  <si>
    <t>_EDLELAMK(gl)R(ar)_</t>
  </si>
  <si>
    <t>EDLELAMKR(1)</t>
  </si>
  <si>
    <t>EDLELAMK(1)R</t>
  </si>
  <si>
    <t>EDLELAMKR(89.3)</t>
  </si>
  <si>
    <t>EDLELAMK(89.3)R</t>
  </si>
  <si>
    <t>O94804</t>
  </si>
  <si>
    <t>STK10</t>
  </si>
  <si>
    <t>Serine/threonine-protein kinase 10</t>
  </si>
  <si>
    <t>EDLFILPDEYKSCLR</t>
  </si>
  <si>
    <t>_EDLFILPDEYK(gl)SCLR(ar)_</t>
  </si>
  <si>
    <t>EDLFILPDEYKSCLR(1)</t>
  </si>
  <si>
    <t>EDLFILPDEYK(1)SCLR</t>
  </si>
  <si>
    <t>EDLFILPDEYKSCLR(91.44)</t>
  </si>
  <si>
    <t>EDLFILPDEYK(91.44)SCLR</t>
  </si>
  <si>
    <t>Q2XQZ0;Q8TE57-2;Q8TE57</t>
  </si>
  <si>
    <t>Q2XQZ0</t>
  </si>
  <si>
    <t>ADAMTS16</t>
  </si>
  <si>
    <t>A disintegrin and metalloproteinase with thrombospondin motifs 16</t>
  </si>
  <si>
    <t>EDLFILPDEYKSCLR(58.89)</t>
  </si>
  <si>
    <t>EDLFILPDEYK(58.89)SCLR</t>
  </si>
  <si>
    <t>Q96T76-9;Q96T76;Q96T76-8;Q96T76-5;Q5T454;Q96T76-7</t>
  </si>
  <si>
    <t>EDLLSAKVCDLK</t>
  </si>
  <si>
    <t>_EDLLSAK(gl)VCDLK(ly)_</t>
  </si>
  <si>
    <t>EDLLSAK(0.983)VCDLK(0.017)</t>
  </si>
  <si>
    <t>EDLLSAK(0.017)VCDLK(0.983)</t>
  </si>
  <si>
    <t>EDLLSAK(17.6)VCDLK(-17.6)</t>
  </si>
  <si>
    <t>EDLLSAK(-17.6)VCDLK(17.6)</t>
  </si>
  <si>
    <t>EDLLSAK(1)VCDLK</t>
  </si>
  <si>
    <t>EDLLSAKVCDLK(1)</t>
  </si>
  <si>
    <t>EDLLSAK(44.39)VCDLK(-44.39)</t>
  </si>
  <si>
    <t>EDLLSAK(-44.39)VCDLK(44.39)</t>
  </si>
  <si>
    <t>EDLLSAK(49.94)VCDLK(-49.94)</t>
  </si>
  <si>
    <t>EDLLSAK(-49.94)VCDLK(49.94)</t>
  </si>
  <si>
    <t>EDLLSAK(0.999)VCDLK(0.001)</t>
  </si>
  <si>
    <t>EDLLSAK(0.001)VCDLK(0.999)</t>
  </si>
  <si>
    <t>EDLLSAK(32.19)VCDLK(-32.19)</t>
  </si>
  <si>
    <t>EDLLSAK(-32.19)VCDLK(32.19)</t>
  </si>
  <si>
    <t>_EDLLSAK(gl)VCDLK_</t>
  </si>
  <si>
    <t>EDLLSAK(0.987)VCDLK(0.013)</t>
  </si>
  <si>
    <t>EDLLSAK(18.92)VCDLK(-18.92)</t>
  </si>
  <si>
    <t>EDLLSAK(35.6)VCDLK(-35.6)</t>
  </si>
  <si>
    <t>B4DXZ6</t>
  </si>
  <si>
    <t>FXR1</t>
  </si>
  <si>
    <t>Fragile X mental retardation syndrome-related protein 1</t>
  </si>
  <si>
    <t>EDLNCQEEEDPMNKLK</t>
  </si>
  <si>
    <t>_EDLNCQEEEDPMNK(gl)LK_</t>
  </si>
  <si>
    <t>EDLNCQEEEDPMNK(0.932)LK(0.068)</t>
  </si>
  <si>
    <t>EDLNCQEEEDPMNK(11.37)LK(-11.37)</t>
  </si>
  <si>
    <t>O75821;K7EL20;K7ENA8</t>
  </si>
  <si>
    <t>EDLPQELKIK</t>
  </si>
  <si>
    <t>_EDLPQELK(gl)IK_</t>
  </si>
  <si>
    <t>EDLPQELK(0.555)IK(0.445)</t>
  </si>
  <si>
    <t>EDLPQELK(0.96)IK(-0.96)</t>
  </si>
  <si>
    <t>W0S4B9;P16591-3;P16591-2;P16591</t>
  </si>
  <si>
    <t>W0S4B9</t>
  </si>
  <si>
    <t>Pe1Fe10;FER</t>
  </si>
  <si>
    <t>Non-specific protein-tyrosine kinase;Tyrosine-protein kinase Fer</t>
  </si>
  <si>
    <t>EDLPQELK(0.966)IK(0.034)</t>
  </si>
  <si>
    <t>EDLPQELK(14.56)IK(-14.56)</t>
  </si>
  <si>
    <t>P63241</t>
  </si>
  <si>
    <t>EDLSGIAEMFKTPVK</t>
  </si>
  <si>
    <t>_EDLSGIAEMFK(gl)TPVK(ly)_</t>
  </si>
  <si>
    <t>EDLSGIAEMFK(0.994)TPVK(0.006)</t>
  </si>
  <si>
    <t>EDLSGIAEMFK(0.006)TPVK(0.994)</t>
  </si>
  <si>
    <t>EDLSGIAEMFK(21.84)TPVK(-21.84)</t>
  </si>
  <si>
    <t>EDLSGIAEMFK(-21.84)TPVK(21.84)</t>
  </si>
  <si>
    <t>221;222</t>
  </si>
  <si>
    <t>EDLSGIAEMFK(0.999)TPVK(0.001)</t>
  </si>
  <si>
    <t>EDLSGIAEMFK(0.001)TPVK(0.999)</t>
  </si>
  <si>
    <t>EDLSGIAEMFK(29.05)TPVK(-29.05)</t>
  </si>
  <si>
    <t>EDLSGIAEMFK(-29.05)TPVK(29.05)</t>
  </si>
  <si>
    <t>EDLSGIAEMFK(0.964)TPVK(0.036)</t>
  </si>
  <si>
    <t>EDLSGIAEMFK(0.036)TPVK(0.964)</t>
  </si>
  <si>
    <t>EDLSGIAEMFK(14.3)TPVK(-14.3)</t>
  </si>
  <si>
    <t>EDLSGIAEMFK(-14.3)TPVK(14.3)</t>
  </si>
  <si>
    <t>EDLSGIAEMFK(0.928)TPVK(0.072)</t>
  </si>
  <si>
    <t>EDLSGIAEMFK(0.072)TPVK(0.928)</t>
  </si>
  <si>
    <t>EDLSGIAEMFK(11.09)TPVK(-11.09)</t>
  </si>
  <si>
    <t>EDLSGIAEMFK(-11.09)TPVK(11.09)</t>
  </si>
  <si>
    <t>EDLTMFVKR</t>
  </si>
  <si>
    <t>_EDLTMFVK(gl)R_</t>
  </si>
  <si>
    <t>EDLTMFVK(1)R</t>
  </si>
  <si>
    <t>EDLTMFVK(65.22)R</t>
  </si>
  <si>
    <t>Q8IVL5;Q8IVL5-2</t>
  </si>
  <si>
    <t>EDLTMFVK(68.02)R</t>
  </si>
  <si>
    <t>P23528;E9PP50;E9PK25;G3V1A4;E9PQB7;Q9Y281;Q9Y281-3</t>
  </si>
  <si>
    <t>CFL1;CFL2</t>
  </si>
  <si>
    <t>Cofilin-1;Cofilin-2</t>
  </si>
  <si>
    <t>EDLVFIFWAPESAPLKSK</t>
  </si>
  <si>
    <t>_EDLVFIFWAPESAPLK(gl)SK(ly)_</t>
  </si>
  <si>
    <t>EDLVFIFWAPESAPLK(0.515)SK(0.485)</t>
  </si>
  <si>
    <t>EDLVFIFWAPESAPLK(0.485)SK(0.515)</t>
  </si>
  <si>
    <t>EDLVFIFWAPESAPLK(0.26)SK(-0.26)</t>
  </si>
  <si>
    <t>EDLVFIFWAPESAPLK(-0.26)SK(0.26)</t>
  </si>
  <si>
    <t>30205;30206</t>
  </si>
  <si>
    <t>7464;7465</t>
  </si>
  <si>
    <t>EDLYLKPIQR</t>
  </si>
  <si>
    <t>_EDLYLK(gl)PIQR(ar)_</t>
  </si>
  <si>
    <t>EDLYLKPIQR(1)</t>
  </si>
  <si>
    <t>EDLYLK(1)PIQR</t>
  </si>
  <si>
    <t>EDLYLKPIQR(114.89)</t>
  </si>
  <si>
    <t>EDLYLK(114.89)PIQR</t>
  </si>
  <si>
    <t>EDLYLKPIQR(101.38)</t>
  </si>
  <si>
    <t>EDLYLK(101.38)PIQR</t>
  </si>
  <si>
    <t>EDLYLKPIQR(143.73)</t>
  </si>
  <si>
    <t>EDLYLK(143.73)PIQR</t>
  </si>
  <si>
    <t>EDLYLKPIQR(87.15)</t>
  </si>
  <si>
    <t>EDLYLK(87.15)PIQR</t>
  </si>
  <si>
    <t>EDLYLKPIQR(63.08)</t>
  </si>
  <si>
    <t>EDLYLK(63.08)PIQR</t>
  </si>
  <si>
    <t>EDLYLKPIQR(64.21)</t>
  </si>
  <si>
    <t>EDLYLK(64.21)PIQR</t>
  </si>
  <si>
    <t>EDLYLKPIQR(90.15)</t>
  </si>
  <si>
    <t>EDLYLK(90.15)PIQR</t>
  </si>
  <si>
    <t>_EDLYLK(gl)PIQR_</t>
  </si>
  <si>
    <t>EDLYLK(81.53)PIQR</t>
  </si>
  <si>
    <t>EDLYLK(109.48)PIQR</t>
  </si>
  <si>
    <t>EDLYLK(63.43)PIQR</t>
  </si>
  <si>
    <t>EDLYLK(117.31)PIQR</t>
  </si>
  <si>
    <t>EDLYLK(101.72)PIQR</t>
  </si>
  <si>
    <t>EDMKGIPFHR</t>
  </si>
  <si>
    <t>_EDMK(gl)GIPFHR(ar)_</t>
  </si>
  <si>
    <t>EDMKGIPFHR(1)</t>
  </si>
  <si>
    <t>EDMK(1)GIPFHR</t>
  </si>
  <si>
    <t>EDMKGIPFHR(79.97)</t>
  </si>
  <si>
    <t>EDMK(79.97)GIPFHR</t>
  </si>
  <si>
    <t>EDMKGIPFHR(52.79)</t>
  </si>
  <si>
    <t>EDMK(52.79)GIPFHR</t>
  </si>
  <si>
    <t>EDMKGIPFHR(53.75)</t>
  </si>
  <si>
    <t>EDMK(53.75)GIPFHR</t>
  </si>
  <si>
    <t>EDPIFTYLSKR</t>
  </si>
  <si>
    <t>_EDPIFTYLSK(gl)R(ar)_</t>
  </si>
  <si>
    <t>EDPIFTYLSKR(1)</t>
  </si>
  <si>
    <t>EDPIFTYLSK(1)R</t>
  </si>
  <si>
    <t>EDPIFTYLSKR(98.75)</t>
  </si>
  <si>
    <t>EDPIFTYLSK(98.75)R</t>
  </si>
  <si>
    <t>Q96AE7-2;Q96AE7</t>
  </si>
  <si>
    <t>Q96AE7-2</t>
  </si>
  <si>
    <t>TTC17</t>
  </si>
  <si>
    <t>Tetratricopeptide repeat protein 17</t>
  </si>
  <si>
    <t>EDPIFTYLSKR(81.62)</t>
  </si>
  <si>
    <t>EDPIFTYLSK(81.62)R</t>
  </si>
  <si>
    <t>_EDPIFTYLSK(gl)R_</t>
  </si>
  <si>
    <t>EDPIFTYLSK(91.47)R</t>
  </si>
  <si>
    <t>30226;30227</t>
  </si>
  <si>
    <t>P78417;Q5TA02;P78417-2;P78417-3;Q5TA01</t>
  </si>
  <si>
    <t>P78417</t>
  </si>
  <si>
    <t>GSTO1</t>
  </si>
  <si>
    <t>Glutathione S-transferase omega-1</t>
  </si>
  <si>
    <t>EDQDKVAVLSQNR</t>
  </si>
  <si>
    <t>_EDQDK(gl)VAVLSQNR_</t>
  </si>
  <si>
    <t>EDQDK(1)VAVLSQNR</t>
  </si>
  <si>
    <t>EDQDK(89.26)VAVLSQNR</t>
  </si>
  <si>
    <t>Q9BWD1;Q9BWD1-2</t>
  </si>
  <si>
    <t>Q9BWD1</t>
  </si>
  <si>
    <t>ACAT2</t>
  </si>
  <si>
    <t>Acetyl-CoA acetyltransferase, cytosolic</t>
  </si>
  <si>
    <t>EDQKQNEPFVATQSSACVDGPANH</t>
  </si>
  <si>
    <t>_EDQK(gl)QNEPFVATQSSACVDGPANH_</t>
  </si>
  <si>
    <t>EDQK(1)QNEPFVATQSSACVDGPANH</t>
  </si>
  <si>
    <t>EDQK(123.36)QNEPFVATQSSACVDGPANH</t>
  </si>
  <si>
    <t>O00180</t>
  </si>
  <si>
    <t>KCNK1</t>
  </si>
  <si>
    <t>Potassium channel subfamily K member 1</t>
  </si>
  <si>
    <t>30230;30231</t>
  </si>
  <si>
    <t>EDQK(134.09)QNEPFVATQSSACVDGPANH</t>
  </si>
  <si>
    <t>30232;30233</t>
  </si>
  <si>
    <t>EDQPAVPGETQGDSYFTGKK</t>
  </si>
  <si>
    <t>_EDQPAVPGETQGDSYFTGK(gl)K(ly)_</t>
  </si>
  <si>
    <t>EDQPAVPGETQGDSYFTGK(0.844)K(0.156)</t>
  </si>
  <si>
    <t>EDQPAVPGETQGDSYFTGK(0.156)K(0.844)</t>
  </si>
  <si>
    <t>EDQPAVPGETQGDSYFTGK(7.32)K(-7.32)</t>
  </si>
  <si>
    <t>EDQPAVPGETQGDSYFTGK(-7.32)K(7.32)</t>
  </si>
  <si>
    <t>16592;16593</t>
  </si>
  <si>
    <t>_EDQPAVPGETQGDSYFTGK(ly)K(gl)_</t>
  </si>
  <si>
    <t>EDQPAVPGETQGDSYFTGK(0.469)K(0.531)</t>
  </si>
  <si>
    <t>EDQPAVPGETQGDSYFTGK(0.531)K(0.469)</t>
  </si>
  <si>
    <t>EDQPAVPGETQGDSYFTGK(-0.53)K(0.53)</t>
  </si>
  <si>
    <t>EDQPAVPGETQGDSYFTGK(0.53)K(-0.53)</t>
  </si>
  <si>
    <t>P07900-2;P07900;G3V2J8;P08238;Q58FF7;Q58FF6</t>
  </si>
  <si>
    <t>P07900-2;P08238;Q58FF6</t>
  </si>
  <si>
    <t>HSP90AA1;HSP90AB1;HSP90AB3P;HSP90AB4P</t>
  </si>
  <si>
    <t>Heat shock protein HSP 90-alpha;Heat shock protein HSP 90-beta;Putative heat shock protein HSP 90-beta-3;Putative heat shock protein HSP 90-beta 4</t>
  </si>
  <si>
    <t>3198;3209;4714</t>
  </si>
  <si>
    <t>P04844;P04844-2;Q5JYR7;Q5JYR4;F2Z3K5</t>
  </si>
  <si>
    <t>EDQVIQLMNAIFSKK</t>
  </si>
  <si>
    <t>_EDQVIQLMNAIFSK(ly)K(gl)_</t>
  </si>
  <si>
    <t>EDQVIQLMNAIFSK(0.365)K(0.635)</t>
  </si>
  <si>
    <t>EDQVIQLMNAIFSK(0.635)K(0.365)</t>
  </si>
  <si>
    <t>EDQVIQLMNAIFSK(-2.4)K(2.4)</t>
  </si>
  <si>
    <t>EDQVIQLMNAIFSK(2.4)K(-2.4)</t>
  </si>
  <si>
    <t>6267;6268</t>
  </si>
  <si>
    <t>5299;5300</t>
  </si>
  <si>
    <t>_EDQVIQLMNAIFSK(gl)K(ly)_</t>
  </si>
  <si>
    <t>EDQVIQLMNAIFSK(0.871)K(0.129)</t>
  </si>
  <si>
    <t>EDQVIQLMNAIFSK(0.129)K(0.871)</t>
  </si>
  <si>
    <t>EDQVIQLMNAIFSK(8.31)K(-8.31)</t>
  </si>
  <si>
    <t>EDQVIQLMNAIFSK(-8.31)K(8.31)</t>
  </si>
  <si>
    <t>EDQVIQLMNAIFSK(0.869)K(0.131)</t>
  </si>
  <si>
    <t>EDQVIQLMNAIFSK(0.131)K(0.869)</t>
  </si>
  <si>
    <t>EDQVIQLMNAIFSK(8.2)K(-8.2)</t>
  </si>
  <si>
    <t>EDQVIQLMNAIFSK(-8.2)K(8.2)</t>
  </si>
  <si>
    <t>_EDQVIQLMNAIFSKK(gl)_</t>
  </si>
  <si>
    <t>EDQVIQLMNAIFSK(0.376)K(0.624)</t>
  </si>
  <si>
    <t>EDQVIQLMNAIFSK(-2.19)K(2.19)</t>
  </si>
  <si>
    <t>EDQVIQLMNAIFSK(0.37)K(0.63)</t>
  </si>
  <si>
    <t>EDQVIQLMNAIFSK(-2.31)K(2.31)</t>
  </si>
  <si>
    <t>EDRFIPKRELAWHVK</t>
  </si>
  <si>
    <t>_EDR(ar)FIPK(ly)R(ar)ELAWHVK(gl)_</t>
  </si>
  <si>
    <t>EDR(1)FIPKR(1)ELAWHVK</t>
  </si>
  <si>
    <t>EDRFIPKRELAWHVK(1)</t>
  </si>
  <si>
    <t>EDRFIPK(1)RELAWHVK</t>
  </si>
  <si>
    <t>EDR(66)FIPKR(66)ELAWHVK</t>
  </si>
  <si>
    <t>EDRFIPK(-53.51)RELAWHVK(53.51)</t>
  </si>
  <si>
    <t>EDRFIPK(53.51)RELAWHVK(-53.51)</t>
  </si>
  <si>
    <t>H7BZ41;F5GZB4;J3QKX9;J3KRE7;Q8IVV2-4;Q8IVV2-5;Q8IVV2-3;Q8IVV2</t>
  </si>
  <si>
    <t>H7BZ41</t>
  </si>
  <si>
    <t>LOXHD1</t>
  </si>
  <si>
    <t>Lipoxygenase homology domain-containing protein 1</t>
  </si>
  <si>
    <t>2365;2366</t>
  </si>
  <si>
    <t>EDRLPPIKGPFAEFR</t>
  </si>
  <si>
    <t>_EDR(ar)LPPIK(gl)GPFAEFR(ar)_</t>
  </si>
  <si>
    <t>EDR(1)LPPIKGPFAEFR(1)</t>
  </si>
  <si>
    <t>EDRLPPIK(1)GPFAEFR</t>
  </si>
  <si>
    <t>EDR(60.55)LPPIKGPFAEFR(60.55)</t>
  </si>
  <si>
    <t>EDRLPPIK(60.55)GPFAEFR</t>
  </si>
  <si>
    <t>Q5I7T1;Q5BKT4</t>
  </si>
  <si>
    <t>Q5I7T1</t>
  </si>
  <si>
    <t>ALG10B;ALG10</t>
  </si>
  <si>
    <t>Putative Dol-P-Glc:Glc(2)Man(9)GlcNAc(2)-PP-Dol alpha-1,2-glucosyltransferase;Dol-P-Glc:Glc(2)Man(9)GlcNAc(2)-PP-Dol alpha-1,2-glucosyltransferase</t>
  </si>
  <si>
    <t>8769;8770</t>
  </si>
  <si>
    <t>EDRNVLRMKER</t>
  </si>
  <si>
    <t>_EDRNVLRMK(gl)ER_</t>
  </si>
  <si>
    <t>EDRNVLRMK(1)ER</t>
  </si>
  <si>
    <t>EDRNVLRMK(75.29)ER</t>
  </si>
  <si>
    <t>Q9UHB7-2;Q9UHB7;Q9UHB7-3;C9JCE0</t>
  </si>
  <si>
    <t>Q9UHB7-2</t>
  </si>
  <si>
    <t>AFF4</t>
  </si>
  <si>
    <t>AF4/FMR2 family member 4</t>
  </si>
  <si>
    <t>EDSILDQKVALLK</t>
  </si>
  <si>
    <t>_EDSILDQK(gl)VALLK_</t>
  </si>
  <si>
    <t>EDSILDQK(1)VALLK</t>
  </si>
  <si>
    <t>EDSILDQK(37.23)VALLK(-37.23)</t>
  </si>
  <si>
    <t>Q86WA9</t>
  </si>
  <si>
    <t>SLC26A11</t>
  </si>
  <si>
    <t>Sodium-independent sulfate anion transporter</t>
  </si>
  <si>
    <t>EDSILDQK(54.34)VALLK(-54.34)</t>
  </si>
  <si>
    <t>EDSILDQK(59.53)VALLK(-59.53)</t>
  </si>
  <si>
    <t>30280;30281</t>
  </si>
  <si>
    <t>EDSILDQK(45.6)VALLK(-45.6)</t>
  </si>
  <si>
    <t>EDSQMAGANCGTLGKTR</t>
  </si>
  <si>
    <t>_EDSQMAGANCGTLGK(gl)TR(ar)_</t>
  </si>
  <si>
    <t>EDSQMAGANCGTLGKTR(1)</t>
  </si>
  <si>
    <t>EDSQMAGANCGTLGK(1)TR</t>
  </si>
  <si>
    <t>EDSQMAGANCGTLGKTR(70.34)</t>
  </si>
  <si>
    <t>EDSQMAGANCGTLGK(70.34)TR</t>
  </si>
  <si>
    <t>H0YAY3;E9PF32;E5RIR7;E5RHH2;E5RI43</t>
  </si>
  <si>
    <t>H0YAY3</t>
  </si>
  <si>
    <t>DENND3</t>
  </si>
  <si>
    <t>EDSQMAGANCGTLGKTR(103.01)</t>
  </si>
  <si>
    <t>EDSQMAGANCGTLGK(103.01)TR</t>
  </si>
  <si>
    <t>EDSSLPTFKTAK</t>
  </si>
  <si>
    <t>_EDSSLPTFK(gl)TAK(ly)_</t>
  </si>
  <si>
    <t>EDSSLPTFK(0.935)TAK(0.065)</t>
  </si>
  <si>
    <t>EDSSLPTFK(0.065)TAK(0.935)</t>
  </si>
  <si>
    <t>EDSSLPTFK(11.55)TAK(-11.55)</t>
  </si>
  <si>
    <t>EDSSLPTFK(-11.55)TAK(11.55)</t>
  </si>
  <si>
    <t>EDSSLPTFK(0.954)TAK(0.046)</t>
  </si>
  <si>
    <t>EDSSLPTFK(0.046)TAK(0.954)</t>
  </si>
  <si>
    <t>EDSSLPTFK(13.19)TAK(-13.19)</t>
  </si>
  <si>
    <t>EDSSLPTFK(-13.19)TAK(13.19)</t>
  </si>
  <si>
    <t>_EDSSLPTFK(gl)TAK_</t>
  </si>
  <si>
    <t>EDSSLPTFK(0.952)TAK(0.048)</t>
  </si>
  <si>
    <t>EDSSLPTFK(12.97)TAK(-12.97)</t>
  </si>
  <si>
    <t>Q5JRX3-3;Q5JRX3;Q5JRX3-2</t>
  </si>
  <si>
    <t>Q5JRX3-3</t>
  </si>
  <si>
    <t>PITRM1</t>
  </si>
  <si>
    <t>Presequence protease, mitochondrial</t>
  </si>
  <si>
    <t>EDTQVDSEARPMKDETFGEYSDNEEK</t>
  </si>
  <si>
    <t>_EDTQVDSEAR(ar)PMK(gl)DETFGEYSDNEEK(ly)_</t>
  </si>
  <si>
    <t>EDTQVDSEAR(1)PMKDETFGEYSDNEEK</t>
  </si>
  <si>
    <t>EDTQVDSEARPMK(0.999)DETFGEYSDNEEK(0.001)</t>
  </si>
  <si>
    <t>EDTQVDSEARPMK(0.001)DETFGEYSDNEEK(0.999)</t>
  </si>
  <si>
    <t>EDTQVDSEAR(68.97)PMKDETFGEYSDNEEK</t>
  </si>
  <si>
    <t>EDTQVDSEARPMK(31.28)DETFGEYSDNEEK(-31.28)</t>
  </si>
  <si>
    <t>EDTQVDSEARPMK(-31.28)DETFGEYSDNEEK(31.28)</t>
  </si>
  <si>
    <t>EDTQVDSEARPMK(1)DETFGEYSDNEEK</t>
  </si>
  <si>
    <t>EDTQVDSEARPMKDETFGEYSDNEEK(1)</t>
  </si>
  <si>
    <t>EDTQVDSEAR(49.77)PMKDETFGEYSDNEEK</t>
  </si>
  <si>
    <t>EDTQVDSEARPMK(39.14)DETFGEYSDNEEK(-39.14)</t>
  </si>
  <si>
    <t>EDTQVDSEARPMK(-39.14)DETFGEYSDNEEK(39.14)</t>
  </si>
  <si>
    <t>EDTQVDSEAR(88.71)PMKDETFGEYSDNEEK</t>
  </si>
  <si>
    <t>EDTQVDSEARPMK(59.43)DETFGEYSDNEEK(-59.43)</t>
  </si>
  <si>
    <t>EDTQVDSEARPMK(-59.43)DETFGEYSDNEEK(59.43)</t>
  </si>
  <si>
    <t>_EDTQVDSEARPMK(gl)DETFGEYSDNEEK_</t>
  </si>
  <si>
    <t>EDTQVDSEARPMK(41.9)DETFGEYSDNEEK(-41.9)</t>
  </si>
  <si>
    <t>EDTQVDSEARPMK(44.58)DETFGEYSDNEEK(-44.58)</t>
  </si>
  <si>
    <t>EDTSEQVVPVLVKNWK</t>
  </si>
  <si>
    <t>_EDTSEQVVPVLVK(gl)NWK_</t>
  </si>
  <si>
    <t>EDTSEQVVPVLVK(0.841)NWK(0.159)</t>
  </si>
  <si>
    <t>EDTSEQVVPVLVK(7.25)NWK(-7.25)</t>
  </si>
  <si>
    <t>P33527-6;P33527-4;P33527-2;P33527;I3L4X2;P33527-8;P33527-7;P33527-5;P33527-3;P33527-9</t>
  </si>
  <si>
    <t>P33527-6</t>
  </si>
  <si>
    <t>ABCC1</t>
  </si>
  <si>
    <t>Multidrug resistance-associated protein 1</t>
  </si>
  <si>
    <t>5161;5162</t>
  </si>
  <si>
    <t>_EDTSEQVVPVLVKNWK(gl)_</t>
  </si>
  <si>
    <t>EDTSEQVVPVLVK(0.453)NWK(0.547)</t>
  </si>
  <si>
    <t>EDTSEQVVPVLVK(-0.82)NWK(0.82)</t>
  </si>
  <si>
    <t>EDTSEQVVPVLVK(0.428)NWK(0.572)</t>
  </si>
  <si>
    <t>EDTSEQVVPVLVK(-1.26)NWK(1.26)</t>
  </si>
  <si>
    <t>EDTSEQVVPVLVK(0.122)NWK(0.878)</t>
  </si>
  <si>
    <t>EDTSEQVVPVLVK(-8.59)NWK(8.59)</t>
  </si>
  <si>
    <t>EDTSEQVVPVLVK(0.426)NWK(0.574)</t>
  </si>
  <si>
    <t>EDTSEQVVPVLVK(-1.29)NWK(1.29)</t>
  </si>
  <si>
    <t>P67809;P16989-2</t>
  </si>
  <si>
    <t>Nuclease-sensitive element-binding protein 1;Y-box-binding protein 2;Y-box-binding protein 3</t>
  </si>
  <si>
    <t>4101;3382</t>
  </si>
  <si>
    <t>EDVFVHQTAIKK</t>
  </si>
  <si>
    <t>_EDVFVHQTAIK(gl)K_</t>
  </si>
  <si>
    <t>EDVFVHQTAIK(0.818)K(0.182)</t>
  </si>
  <si>
    <t>EDVFVHQTAIK(6.53)K(-6.53)</t>
  </si>
  <si>
    <t>P67809;A0A087X1S2;H0Y449;A0A0D9SEI8;P16989-2;P16989;P16989-3</t>
  </si>
  <si>
    <t>YBX1;YBX3</t>
  </si>
  <si>
    <t>Nuclease-sensitive element-binding protein 1;Y-box-binding protein 3</t>
  </si>
  <si>
    <t>4605;4606</t>
  </si>
  <si>
    <t>EDVFVHQTAIK(0.967)K(0.033)</t>
  </si>
  <si>
    <t>EDVFVHQTAIK(14.71)K(-14.71)</t>
  </si>
  <si>
    <t>EDVFVHQTAIK(0.882)K(0.118)</t>
  </si>
  <si>
    <t>EDVFVHQTAIK(8.74)K(-8.74)</t>
  </si>
  <si>
    <t>EDVFVHQTAIK(0.868)K(0.132)</t>
  </si>
  <si>
    <t>EDVFVHQTAIK(8.17)K(-8.17)</t>
  </si>
  <si>
    <t>EDVFVHQTAIK(0.831)K(0.169)</t>
  </si>
  <si>
    <t>EDVFVHQTAIK(6.92)K(-6.92)</t>
  </si>
  <si>
    <t>_EDVFVHQTAIKK(gl)_</t>
  </si>
  <si>
    <t>EDVFVHQTAIK(0.004)K(0.996)</t>
  </si>
  <si>
    <t>EDVFVHQTAIK(-24.09)K(24.09)</t>
  </si>
  <si>
    <t>EDVFVHQTAIK(0.942)K(0.058)</t>
  </si>
  <si>
    <t>EDVFVHQTAIK(12.08)K(-12.08)</t>
  </si>
  <si>
    <t>EDVFVHQTAIK(0.844)K(0.156)</t>
  </si>
  <si>
    <t>EDVFVHQTAIK(7.34)K(-7.34)</t>
  </si>
  <si>
    <t>EDVFVHQTAIK(0.401)K(0.599)</t>
  </si>
  <si>
    <t>EDVFVHQTAIK(-1.75)K(1.75)</t>
  </si>
  <si>
    <t>EDVFVHQTAIK(0.424)K(0.576)</t>
  </si>
  <si>
    <t>EDVFVHQTAIK(-1.33)K(1.33)</t>
  </si>
  <si>
    <t>EDVFVHQTAIK(0.827)K(0.173)</t>
  </si>
  <si>
    <t>EDVFVHQTAIK(6.8)K(-6.8)</t>
  </si>
  <si>
    <t>EDVFVHQTAIK(1)K</t>
  </si>
  <si>
    <t>EDVFVHQTAIK(38.02)K(-38.02)</t>
  </si>
  <si>
    <t>EDVFVHQTAIK(0.959)K(0.041)</t>
  </si>
  <si>
    <t>EDVFVHQTAIK(13.71)K(-13.71)</t>
  </si>
  <si>
    <t>30374;30375</t>
  </si>
  <si>
    <t>EDVFVHQTAIK(0.853)K(0.147)</t>
  </si>
  <si>
    <t>EDVFVHQTAIK(7.64)K(-7.64)</t>
  </si>
  <si>
    <t>EDVFVHQTAIK(0.999)K(0.001)</t>
  </si>
  <si>
    <t>EDVFVHQTAIK(31.41)K(-31.41)</t>
  </si>
  <si>
    <t>EDVFVHQTAIK(0.802)K(0.198)</t>
  </si>
  <si>
    <t>EDVFVHQTAIK(6.07)K(-6.07)</t>
  </si>
  <si>
    <t>EDVFVHQTAIK(0.511)K(0.489)</t>
  </si>
  <si>
    <t>EDVFVHQTAIK(0.2)K(-0.2)</t>
  </si>
  <si>
    <t>EDVFVHQTAIK(0.819)K(0.181)</t>
  </si>
  <si>
    <t>EDVFVHQTAIK(6.54)K(-6.54)</t>
  </si>
  <si>
    <t>EDVFVHQTAIK(0.409)K(0.591)</t>
  </si>
  <si>
    <t>EDVFVHQTAIK(-1.6)K(1.6)</t>
  </si>
  <si>
    <t>EDVFVHQTAIK(29.11)K(-29.11)</t>
  </si>
  <si>
    <t>EDVFVHQTAIK(0.428)K(0.572)</t>
  </si>
  <si>
    <t>EDVFVHQTAIK(-1.26)K(1.26)</t>
  </si>
  <si>
    <t>EDVFVHQTAIK(0.824)K(0.176)</t>
  </si>
  <si>
    <t>EDVFVHQTAIK(6.7)K(-6.7)</t>
  </si>
  <si>
    <t>EDVFVHQTAIK(0.992)K(0.008)</t>
  </si>
  <si>
    <t>EDVFVHQTAIK(20.85)K(-20.85)</t>
  </si>
  <si>
    <t>EDVFVHQTAIK(0.435)K(0.565)</t>
  </si>
  <si>
    <t>EDVFVHQTAIK(-1.14)K(1.14)</t>
  </si>
  <si>
    <t>EDVFVHQTAIK(0.388)K(0.612)</t>
  </si>
  <si>
    <t>EDVFVHQTAIK(-1.98)K(1.98)</t>
  </si>
  <si>
    <t>_EDVFVHQTAIK(gl)K(ly)_</t>
  </si>
  <si>
    <t>EDVFVHQTAIK(0.878)K(0.122)</t>
  </si>
  <si>
    <t>EDVFVHQTAIK(0.122)K(0.878)</t>
  </si>
  <si>
    <t>EDVFVHQTAIK(8.58)K(-8.58)</t>
  </si>
  <si>
    <t>EDVFVHQTAIK(-8.58)K(8.58)</t>
  </si>
  <si>
    <t>30389;30390</t>
  </si>
  <si>
    <t>7142;7143</t>
  </si>
  <si>
    <t>6328;6329</t>
  </si>
  <si>
    <t>EDVFVHQTAIK(0.838)K(0.162)</t>
  </si>
  <si>
    <t>EDVFVHQTAIK(0.162)K(0.838)</t>
  </si>
  <si>
    <t>EDVFVHQTAIK(7.14)K(-7.14)</t>
  </si>
  <si>
    <t>EDVFVHQTAIK(-7.14)K(7.14)</t>
  </si>
  <si>
    <t>EDVFVHQTAIK(0.998)K(0.002)</t>
  </si>
  <si>
    <t>EDVFVHQTAIK(0.002)K(0.998)</t>
  </si>
  <si>
    <t>EDVFVHQTAIK(26.65)K(-26.65)</t>
  </si>
  <si>
    <t>EDVFVHQTAIK(-26.65)K(26.65)</t>
  </si>
  <si>
    <t>EDVFVHQTAIK(0.975)K(0.025)</t>
  </si>
  <si>
    <t>EDVFVHQTAIK(0.025)K(0.975)</t>
  </si>
  <si>
    <t>EDVFVHQTAIK(15.9)K(-15.9)</t>
  </si>
  <si>
    <t>EDVFVHQTAIK(-15.9)K(15.9)</t>
  </si>
  <si>
    <t>EDVFVHQTAIK(0.644)K(0.356)</t>
  </si>
  <si>
    <t>EDVFVHQTAIK(0.356)K(0.644)</t>
  </si>
  <si>
    <t>EDVFVHQTAIK(2.58)K(-2.58)</t>
  </si>
  <si>
    <t>EDVFVHQTAIK(-2.58)K(2.58)</t>
  </si>
  <si>
    <t>30394;30395</t>
  </si>
  <si>
    <t>EDVFVHQTAIK(0.176)K(0.824)</t>
  </si>
  <si>
    <t>EDVFVHQTAIK(-6.7)K(6.7)</t>
  </si>
  <si>
    <t>EDVFVHQTAIK(0.846)K(0.154)</t>
  </si>
  <si>
    <t>EDVFVHQTAIK(0.154)K(0.846)</t>
  </si>
  <si>
    <t>EDVFVHQTAIK(7.39)K(-7.39)</t>
  </si>
  <si>
    <t>EDVFVHQTAIK(-7.39)K(7.39)</t>
  </si>
  <si>
    <t>EDVFVHQTAIK(0.891)K(0.109)</t>
  </si>
  <si>
    <t>EDVFVHQTAIK(0.109)K(0.891)</t>
  </si>
  <si>
    <t>EDVFVHQTAIK(9.14)K(-9.14)</t>
  </si>
  <si>
    <t>EDVFVHQTAIK(-9.14)K(9.14)</t>
  </si>
  <si>
    <t>EDVFVHQTAIK(0.958)K(0.042)</t>
  </si>
  <si>
    <t>EDVFVHQTAIK(0.042)K(0.958)</t>
  </si>
  <si>
    <t>EDVFVHQTAIK(13.55)K(-13.55)</t>
  </si>
  <si>
    <t>EDVFVHQTAIK(-13.55)K(13.55)</t>
  </si>
  <si>
    <t>EDVFVHQTAIK(0.147)K(0.853)</t>
  </si>
  <si>
    <t>EDVFVHQTAIK(-7.64)K(7.64)</t>
  </si>
  <si>
    <t>EDVFVHQTAIK(0.132)K(0.868)</t>
  </si>
  <si>
    <t>EDVFVHQTAIK(8.19)K(-8.19)</t>
  </si>
  <si>
    <t>EDVFVHQTAIK(-8.19)K(8.19)</t>
  </si>
  <si>
    <t>EDVFVHQTAIK(0.97)K(0.03)</t>
  </si>
  <si>
    <t>EDVFVHQTAIK(0.03)K(0.97)</t>
  </si>
  <si>
    <t>EDVFVHQTAIK(15.13)K(-15.13)</t>
  </si>
  <si>
    <t>EDVFVHQTAIK(-15.13)K(15.13)</t>
  </si>
  <si>
    <t>EDVFVHQTAIK(0.971)K(0.029)</t>
  </si>
  <si>
    <t>EDVFVHQTAIK(0.029)K(0.971)</t>
  </si>
  <si>
    <t>EDVFVHQTAIK(15.21)K(-15.21)</t>
  </si>
  <si>
    <t>EDVFVHQTAIK(-15.21)K(15.21)</t>
  </si>
  <si>
    <t>_EDVFVHQTAIK(ly)K(gl)_</t>
  </si>
  <si>
    <t>EDVFVHQTAIK(0.397)K(0.603)</t>
  </si>
  <si>
    <t>EDVFVHQTAIK(0.603)K(0.397)</t>
  </si>
  <si>
    <t>EDVFVHQTAIK(-1.81)K(1.81)</t>
  </si>
  <si>
    <t>EDVFVHQTAIK(1.81)K(-1.81)</t>
  </si>
  <si>
    <t>EDVFVHQTAIK(0.821)K(0.179)</t>
  </si>
  <si>
    <t>EDVFVHQTAIK(0.179)K(0.821)</t>
  </si>
  <si>
    <t>EDVFVHQTAIK(6.61)K(-6.61)</t>
  </si>
  <si>
    <t>EDVFVHQTAIK(-6.61)K(6.61)</t>
  </si>
  <si>
    <t>EDVFVHQTAIK(15.16)K(-15.16)</t>
  </si>
  <si>
    <t>EDVFVHQTAIK(-15.16)K(15.16)</t>
  </si>
  <si>
    <t>EDVFVHQTAIK(0.867)K(0.133)</t>
  </si>
  <si>
    <t>EDVFVHQTAIK(0.133)K(0.867)</t>
  </si>
  <si>
    <t>EDVFVHQTAIK(8.13)K(-8.13)</t>
  </si>
  <si>
    <t>EDVFVHQTAIK(-8.13)K(8.13)</t>
  </si>
  <si>
    <t>EDVFVHQTAIK(0.784)K(0.216)</t>
  </si>
  <si>
    <t>EDVFVHQTAIK(0.216)K(0.784)</t>
  </si>
  <si>
    <t>EDVFVHQTAIK(5.61)K(-5.61)</t>
  </si>
  <si>
    <t>EDVFVHQTAIK(-5.61)K(5.61)</t>
  </si>
  <si>
    <t>EDVFVHQTAIK(0.445)K(0.555)</t>
  </si>
  <si>
    <t>EDVFVHQTAIK(0.555)K(0.445)</t>
  </si>
  <si>
    <t>EDVFVHQTAIK(-0.96)K(0.96)</t>
  </si>
  <si>
    <t>EDVFVHQTAIK(0.96)K(-0.96)</t>
  </si>
  <si>
    <t>EDVFVHQTAIK(0.839)K(0.161)</t>
  </si>
  <si>
    <t>EDVFVHQTAIK(0.161)K(0.839)</t>
  </si>
  <si>
    <t>EDVFVHQTAIK(7.16)K(-7.16)</t>
  </si>
  <si>
    <t>EDVFVHQTAIK(-7.16)K(7.16)</t>
  </si>
  <si>
    <t>EDVFVHQTAIK(0.969)K(0.031)</t>
  </si>
  <si>
    <t>EDVFVHQTAIK(0.031)K(0.969)</t>
  </si>
  <si>
    <t>EDVFVHQTAIK(14.92)K(-14.92)</t>
  </si>
  <si>
    <t>EDVFVHQTAIK(-14.92)K(14.92)</t>
  </si>
  <si>
    <t>EDVFVHQTAIK(0.771)K(0.229)</t>
  </si>
  <si>
    <t>EDVFVHQTAIK(0.229)K(0.771)</t>
  </si>
  <si>
    <t>EDVFVHQTAIK(5.28)K(-5.28)</t>
  </si>
  <si>
    <t>EDVFVHQTAIK(-5.28)K(5.28)</t>
  </si>
  <si>
    <t>EDVFVHQTAIK(0.996)K(0.004)</t>
  </si>
  <si>
    <t>EDVFVHQTAIK(23.92)K(-23.92)</t>
  </si>
  <si>
    <t>EDVFVHQTAIK(-23.92)K(23.92)</t>
  </si>
  <si>
    <t>EDVFVHQTAIK(0.814)K(0.186)</t>
  </si>
  <si>
    <t>EDVFVHQTAIK(0.186)K(0.814)</t>
  </si>
  <si>
    <t>EDVFVHQTAIK(6.42)K(-6.42)</t>
  </si>
  <si>
    <t>EDVFVHQTAIK(-6.42)K(6.42)</t>
  </si>
  <si>
    <t>EDVFVHQTAIK(0.902)K(0.098)</t>
  </si>
  <si>
    <t>EDVFVHQTAIK(0.098)K(0.902)</t>
  </si>
  <si>
    <t>EDVFVHQTAIK(9.64)K(-9.64)</t>
  </si>
  <si>
    <t>EDVFVHQTAIK(-9.64)K(9.64)</t>
  </si>
  <si>
    <t>EDVFVHQTAIK(0.847)K(0.153)</t>
  </si>
  <si>
    <t>EDVFVHQTAIK(0.153)K(0.847)</t>
  </si>
  <si>
    <t>EDVFVHQTAIK(7.43)K(-7.43)</t>
  </si>
  <si>
    <t>EDVFVHQTAIK(-7.43)K(7.43)</t>
  </si>
  <si>
    <t>EDVFVHQTAIK(0.576)K(0.424)</t>
  </si>
  <si>
    <t>EDVFVHQTAIK(1.33)K(-1.33)</t>
  </si>
  <si>
    <t>EDVFVHQTAIK(0.455)K(0.545)</t>
  </si>
  <si>
    <t>EDVFVHQTAIK(0.545)K(0.455)</t>
  </si>
  <si>
    <t>EDVFVHQTAIK(-0.78)K(0.78)</t>
  </si>
  <si>
    <t>EDVFVHQTAIK(0.78)K(-0.78)</t>
  </si>
  <si>
    <t>EDVFVHQTAIK(0.854)K(0.146)</t>
  </si>
  <si>
    <t>EDVFVHQTAIK(7.67)K(-7.67)</t>
  </si>
  <si>
    <t>EDVFVHQTAIKKNNPR</t>
  </si>
  <si>
    <t>_EDVFVHQTAIK(gl)K(gl)NNPR(ar)_</t>
  </si>
  <si>
    <t>EDVFVHQTAIKKNNPR(1)</t>
  </si>
  <si>
    <t>EDVFVHQTAIK(1)K(1)NNPR</t>
  </si>
  <si>
    <t>EDVFVHQTAIKKNNPR(141.82)</t>
  </si>
  <si>
    <t>EDVFVHQTAIK(141.82)K(141.82)NNPR</t>
  </si>
  <si>
    <t>EDVFVHQTAIKKNNPR(73.41)</t>
  </si>
  <si>
    <t>EDVFVHQTAIK(73.41)K(73.41)NNPR</t>
  </si>
  <si>
    <t>EDVKEPDVSEELDTKLPLDGGLDK</t>
  </si>
  <si>
    <t>_EDVK(ly)EPDVSEELDTK(gl)LPLDGGLDK(ly)_</t>
  </si>
  <si>
    <t>EDVKEPDVSEELDTK(0.999)LPLDGGLDK(0.001)</t>
  </si>
  <si>
    <t>EDVK(1)EPDVSEELDTK(0.001)LPLDGGLDK(0.999)</t>
  </si>
  <si>
    <t>EDVK(-83.97)EPDVSEELDTK(31.51)LPLDGGLDK(-31.51)</t>
  </si>
  <si>
    <t>EDVK(83.97)EPDVSEELDTK(-31.51)LPLDGGLDK(31.51)</t>
  </si>
  <si>
    <t>Q460N5;Q460N5-4</t>
  </si>
  <si>
    <t>10800;10801</t>
  </si>
  <si>
    <t>EDVMNILDWKTK</t>
  </si>
  <si>
    <t>_EDVMNILDWK(gl)TK(ly)_</t>
  </si>
  <si>
    <t>EDVMNILDWK(0.553)TK(0.447)</t>
  </si>
  <si>
    <t>EDVMNILDWK(0.447)TK(0.553)</t>
  </si>
  <si>
    <t>EDVMNILDWK(0.92)TK(-0.92)</t>
  </si>
  <si>
    <t>EDVMNILDWK(-0.92)TK(0.92)</t>
  </si>
  <si>
    <t>A0A0A6YY96;P48200;P48200-2;H0YNL8;H0YLE0</t>
  </si>
  <si>
    <t>970;971</t>
  </si>
  <si>
    <t>809;810</t>
  </si>
  <si>
    <t>_EDVMNILDWK(ly)TK(gl)_</t>
  </si>
  <si>
    <t>EDVMNILDWK(0.285)TK(0.715)</t>
  </si>
  <si>
    <t>EDVMNILDWK(0.715)TK(0.285)</t>
  </si>
  <si>
    <t>EDVMNILDWK(-3.99)TK(3.99)</t>
  </si>
  <si>
    <t>EDVMNILDWK(3.99)TK(-3.99)</t>
  </si>
  <si>
    <t>EDVMNILDWK(0.216)TK(0.784)</t>
  </si>
  <si>
    <t>EDVMNILDWK(0.784)TK(0.216)</t>
  </si>
  <si>
    <t>EDVMNILDWK(-5.59)TK(5.59)</t>
  </si>
  <si>
    <t>EDVMNILDWK(5.59)TK(-5.59)</t>
  </si>
  <si>
    <t>EDVVLMRALRDMNLPK</t>
  </si>
  <si>
    <t>_EDVVLM(ox)RALRDM(ox)NLPK(gl)_</t>
  </si>
  <si>
    <t>EDVVLMRALRDMNLPK(1)</t>
  </si>
  <si>
    <t>EDVVLM(1)RALRDM(1)NLPK</t>
  </si>
  <si>
    <t>EDVVLMRALRDMNLPK(74.94)</t>
  </si>
  <si>
    <t>EDVVLM(74.94)RALRDM(74.94)NLPK</t>
  </si>
  <si>
    <t>A0A0J9YY17;Q8IVF4;F5H515</t>
  </si>
  <si>
    <t>A0A0J9YY17</t>
  </si>
  <si>
    <t>DNAH10</t>
  </si>
  <si>
    <t>Dynein heavy chain 10, axonemal</t>
  </si>
  <si>
    <t>112;113</t>
  </si>
  <si>
    <t>EDYAGLKEEFRK</t>
  </si>
  <si>
    <t>_EDYAGLK(gl)EEFR(ar)K(ly)_</t>
  </si>
  <si>
    <t>EDYAGLKEEFR(1)K</t>
  </si>
  <si>
    <t>EDYAGLK(0.986)EEFRK(0.014)</t>
  </si>
  <si>
    <t>EDYAGLK(0.014)EEFRK(0.986)</t>
  </si>
  <si>
    <t>EDYAGLKEEFR(101.39)K</t>
  </si>
  <si>
    <t>EDYAGLK(18.35)EEFRK(-18.35)</t>
  </si>
  <si>
    <t>EDYAGLK(-18.35)EEFRK(18.35)</t>
  </si>
  <si>
    <t>P78417;Q5TA02;P78417-3</t>
  </si>
  <si>
    <t>EDYSYIMETKER</t>
  </si>
  <si>
    <t>_EDYSYIMETK(gl)ER(ar)_</t>
  </si>
  <si>
    <t>EDYSYIMETKER(1)</t>
  </si>
  <si>
    <t>EDYSYIMETK(1)ER</t>
  </si>
  <si>
    <t>EDYSYIMETKER(96.33)</t>
  </si>
  <si>
    <t>EDYSYIMETK(96.33)ER</t>
  </si>
  <si>
    <t>Q96SB8;Q96SB8-2;A0A0A0MRY1;C9JMN1</t>
  </si>
  <si>
    <t>EDYSYIMETKER(94.4)</t>
  </si>
  <si>
    <t>EDYSYIMETK(94.4)ER</t>
  </si>
  <si>
    <t>_EDYSYIMETK(gl)ER_</t>
  </si>
  <si>
    <t>EDYSYIMETK(92.78)ER</t>
  </si>
  <si>
    <t>EDYSYIMETK(84.35)ER</t>
  </si>
  <si>
    <t>EEAAEHIPLLFFAFPSAKDPTWEDRFPGR</t>
  </si>
  <si>
    <t>_EEAAEHIPLLFFAFPSAK(gl)DPTWEDR(ar)FPGR(ar)_</t>
  </si>
  <si>
    <t>EEAAEHIPLLFFAFPSAKDPTWEDR(1)FPGR(1)</t>
  </si>
  <si>
    <t>EEAAEHIPLLFFAFPSAK(1)DPTWEDRFPGR</t>
  </si>
  <si>
    <t>EEAAEHIPLLFFAFPSAKDPTWEDR(87.8)FPGR(87.8)</t>
  </si>
  <si>
    <t>EEAAEHIPLLFFAFPSAK(87.8)DPTWEDRFPGR</t>
  </si>
  <si>
    <t>Q6NUM9;H7C3J0</t>
  </si>
  <si>
    <t>9058;9059</t>
  </si>
  <si>
    <t>EEAAEHIPLLFFAFPSAKDPTWEDR(160.2)FPGR(160.2)</t>
  </si>
  <si>
    <t>EEAAEHIPLLFFAFPSAK(160.2)DPTWEDRFPGR</t>
  </si>
  <si>
    <t>EEACYVLSKLEAALGR</t>
  </si>
  <si>
    <t>_EEACYVLSK(gl)LEAALGR_</t>
  </si>
  <si>
    <t>EEACYVLSK(1)LEAALGR</t>
  </si>
  <si>
    <t>EEACYVLSK(47.22)LEAALGR</t>
  </si>
  <si>
    <t>Q6ZNJ1-2;Q6ZNJ1-3;Q6ZNJ1;H0Y764</t>
  </si>
  <si>
    <t>EEAEAMNNLKPPQAKR</t>
  </si>
  <si>
    <t>_EEAEAMNNLK(ly)PPQAK(gl)R(ar)_</t>
  </si>
  <si>
    <t>EEAEAMNNLKPPQAKR(1)</t>
  </si>
  <si>
    <t>EEAEAMNNLK(0.001)PPQAK(0.999)R</t>
  </si>
  <si>
    <t>EEAEAMNNLK(0.999)PPQAK(0.001)R</t>
  </si>
  <si>
    <t>EEAEAMNNLKPPQAKR(61.17)</t>
  </si>
  <si>
    <t>EEAEAMNNLK(-30.29)PPQAK(30.29)R</t>
  </si>
  <si>
    <t>EEAEAMNNLK(30.29)PPQAK(-30.29)R</t>
  </si>
  <si>
    <t>C9J4K0;Q9BVC5-2;Q9BVC5</t>
  </si>
  <si>
    <t>C9J4K0</t>
  </si>
  <si>
    <t>C2orf49</t>
  </si>
  <si>
    <t>Ashwin</t>
  </si>
  <si>
    <t>_EEAEAMNNLKPPQAK(gl)R_</t>
  </si>
  <si>
    <t>EEAEAMNNLK(0.009)PPQAK(0.991)R</t>
  </si>
  <si>
    <t>EEAEAMNNLK(-20.31)PPQAK(20.31)R</t>
  </si>
  <si>
    <t>EEAISNMVVALKELSIR</t>
  </si>
  <si>
    <t>_EEAISNMVVALK(gl)ELSIR(ar)_</t>
  </si>
  <si>
    <t>EEAISNMVVALKELSIR(1)</t>
  </si>
  <si>
    <t>EEAISNMVVALK(1)ELSIR</t>
  </si>
  <si>
    <t>EEAISNMVVALKELSIR(157.58)</t>
  </si>
  <si>
    <t>EEAISNMVVALK(157.58)ELSIR</t>
  </si>
  <si>
    <t>Q13085-2;Q13085;Q13085-4;Q13085-3;O00763-3;O00763-2;O00763</t>
  </si>
  <si>
    <t>_EEAISNMVVALK(gl)ELSIR_</t>
  </si>
  <si>
    <t>EEAISNMVVALK(101.78)ELSIR</t>
  </si>
  <si>
    <t>P27695;G3V3M6;G3V5M0;G3V359;G3V3C7;G3V5Q1;G3V5D9;A0A0C4DGK8;H7C4A8</t>
  </si>
  <si>
    <t>EEAPDILCLQETKCSENK</t>
  </si>
  <si>
    <t>_EEAPDILCLQETK(gl)CSENK(ly)_</t>
  </si>
  <si>
    <t>EEAPDILCLQETK(0.802)CSENK(0.198)</t>
  </si>
  <si>
    <t>EEAPDILCLQETK(0.198)CSENK(0.802)</t>
  </si>
  <si>
    <t>EEAPDILCLQETK(6.09)CSENK(-6.09)</t>
  </si>
  <si>
    <t>EEAPDILCLQETK(-6.09)CSENK(6.09)</t>
  </si>
  <si>
    <t>EEAPDILCLQETK(0.982)CSENK(0.018)</t>
  </si>
  <si>
    <t>EEAPDILCLQETK(0.018)CSENK(0.982)</t>
  </si>
  <si>
    <t>EEAPDILCLQETK(17.33)CSENK(-17.33)</t>
  </si>
  <si>
    <t>EEAPDILCLQETK(-17.33)CSENK(17.33)</t>
  </si>
  <si>
    <t>_EEAPDILCLQETK(gl)CSENK_</t>
  </si>
  <si>
    <t>EEAPDILCLQETK(0.892)CSENK(0.108)</t>
  </si>
  <si>
    <t>EEAPDILCLQETK(9.15)CSENK(-9.15)</t>
  </si>
  <si>
    <t>EEDDEELLRRRQLQEEQLMK</t>
  </si>
  <si>
    <t>_EEDDEELLR(ar)RRQLQEEQLM(ox)K(gl)_</t>
  </si>
  <si>
    <t>EEDDEELLR(0.79)R(0.105)R(0.105)QLQEEQLMK</t>
  </si>
  <si>
    <t>EEDDEELLRRRQLQEEQLMK(1)</t>
  </si>
  <si>
    <t>EEDDEELLRRRQLQEEQLM(1)K</t>
  </si>
  <si>
    <t>EEDDEELLR(8.77)R(-8.77)R(-8.77)QLQEEQLMK</t>
  </si>
  <si>
    <t>EEDDEELLRRRQLQEEQLMK(55.86)</t>
  </si>
  <si>
    <t>EEDDEELLRRRQLQEEQLM(55.86)K</t>
  </si>
  <si>
    <t>J3QSX6;F8W8M4;A0A0A0MRL6;O14639-4;O14639-3;O14639-5;O14639-2;O14639-6;O14639</t>
  </si>
  <si>
    <t>J3QSX6</t>
  </si>
  <si>
    <t>ABLIM1</t>
  </si>
  <si>
    <t>Actin-binding LIM protein 1</t>
  </si>
  <si>
    <t>EEDFKATEIIEPSK</t>
  </si>
  <si>
    <t>_EEDFK(gl)ATEIIEPSK_</t>
  </si>
  <si>
    <t>EEDFK(1)ATEIIEPSK</t>
  </si>
  <si>
    <t>EEDFK(70.04)ATEIIEPSK(-70.04)</t>
  </si>
  <si>
    <t>Q9UNQ0-2;Q9UNQ0</t>
  </si>
  <si>
    <t>Q9UNQ0-2</t>
  </si>
  <si>
    <t>ABCG2</t>
  </si>
  <si>
    <t>ATP-binding cassette sub-family G member 2</t>
  </si>
  <si>
    <t>EEDFK(100.11)ATEIIEPSK(-100.11)</t>
  </si>
  <si>
    <t>EEDFK(51.35)ATEIIEPSK(-51.35)</t>
  </si>
  <si>
    <t>_EEDFK(gl)ATEIIEPSK(ly)_</t>
  </si>
  <si>
    <t>EEDFKATEIIEPSK(1)</t>
  </si>
  <si>
    <t>EEDFK(78.43)ATEIIEPSK(-78.43)</t>
  </si>
  <si>
    <t>EEDFK(-78.43)ATEIIEPSK(78.43)</t>
  </si>
  <si>
    <t>EEDFK(98.73)ATEIIEPSK(-98.73)</t>
  </si>
  <si>
    <t>EEDFK(-98.73)ATEIIEPSK(98.73)</t>
  </si>
  <si>
    <t>EEDVTKTMYPAPVTSSVYLSR</t>
  </si>
  <si>
    <t>_EEDVTK(gl)TM(ox)YPAPVTSSVYLSR(ar)_</t>
  </si>
  <si>
    <t>EEDVTKTMYPAPVTSSVYLSR(1)</t>
  </si>
  <si>
    <t>EEDVTK(1)TMYPAPVTSSVYLSR</t>
  </si>
  <si>
    <t>EEDVTKTM(1)YPAPVTSSVYLSR</t>
  </si>
  <si>
    <t>EEDVTKTMYPAPVTSSVYLSR(42.12)</t>
  </si>
  <si>
    <t>EEDVTK(42.12)TMYPAPVTSSVYLSR</t>
  </si>
  <si>
    <t>EEDVTKTM(42.12)YPAPVTSSVYLSR</t>
  </si>
  <si>
    <t>EEDVTKTMYPAPVTSSVYLSR(72.57)</t>
  </si>
  <si>
    <t>EEDVTK(72.57)TMYPAPVTSSVYLSR</t>
  </si>
  <si>
    <t>EEDVTKTM(72.57)YPAPVTSSVYLSR</t>
  </si>
  <si>
    <t>EEDVTKTMYPAPVTSSVYLSR(71.89)</t>
  </si>
  <si>
    <t>EEDVTK(71.89)TMYPAPVTSSVYLSR</t>
  </si>
  <si>
    <t>EEDVTKTM(71.89)YPAPVTSSVYLSR</t>
  </si>
  <si>
    <t>_EEDVTK(gl)TMYPAPVTSSVYLSR(ar)_</t>
  </si>
  <si>
    <t>EEDVTKTMYPAPVTSSVYLSR(99.88)</t>
  </si>
  <si>
    <t>EEDVTK(99.88)TMYPAPVTSSVYLSR</t>
  </si>
  <si>
    <t>EEDVTKTMYPAPVTSSVYLSR(126.29)</t>
  </si>
  <si>
    <t>EEDVTK(126.29)TMYPAPVTSSVYLSR</t>
  </si>
  <si>
    <t>EEDVTKTMYPAPVTSSVYLSR(91.64)</t>
  </si>
  <si>
    <t>EEDVTK(91.64)TMYPAPVTSSVYLSR</t>
  </si>
  <si>
    <t>EEDVTKTMYPAPVTSSVYLSR(76.68)</t>
  </si>
  <si>
    <t>EEDVTK(76.68)TMYPAPVTSSVYLSR</t>
  </si>
  <si>
    <t>_EEDVTK(gl)TM(ox)YPAPVTSSVYLSR_</t>
  </si>
  <si>
    <t>EEDVTK(84.16)TMYPAPVTSSVYLSR</t>
  </si>
  <si>
    <t>EEDVTKTM(84.16)YPAPVTSSVYLSR</t>
  </si>
  <si>
    <t>EEDVTK(52.43)TMYPAPVTSSVYLSR</t>
  </si>
  <si>
    <t>EEDVTKTM(52.43)YPAPVTSSVYLSR</t>
  </si>
  <si>
    <t>_EEDVTK(gl)TMYPAPVTSSVYLSR_</t>
  </si>
  <si>
    <t>EEDVTK(66.04)TMYPAPVTSSVYLSR</t>
  </si>
  <si>
    <t>EEDVTK(90.73)TMYPAPVTSSVYLSR</t>
  </si>
  <si>
    <t>EEEEAFASSQSSQGAQSLTFSKFEEK</t>
  </si>
  <si>
    <t>_EEEEAFASSQSSQGAQSLTFSK(gl)FEEK(ly)_</t>
  </si>
  <si>
    <t>EEEEAFASSQSSQGAQSLTFSK(0.672)FEEK(0.328)</t>
  </si>
  <si>
    <t>EEEEAFASSQSSQGAQSLTFSK(0.328)FEEK(0.672)</t>
  </si>
  <si>
    <t>EEEEAFASSQSSQGAQSLTFSK(3.12)FEEK(-3.12)</t>
  </si>
  <si>
    <t>EEEEAFASSQSSQGAQSLTFSK(-3.12)FEEK(3.12)</t>
  </si>
  <si>
    <t>E9PFK9;Q9UJ41-2;Q9UJ41-4;Q9UJ41-3;Q9UJ41;Q3HKR1;V9GYI8</t>
  </si>
  <si>
    <t>E9PFK9</t>
  </si>
  <si>
    <t>RABGEF1</t>
  </si>
  <si>
    <t>Rab5 GDP/GTP exchange factor</t>
  </si>
  <si>
    <t>EEEEAFASSQSSQGAQSLTFSK(0.898)FEEK(0.102)</t>
  </si>
  <si>
    <t>EEEEAFASSQSSQGAQSLTFSK(0.102)FEEK(0.898)</t>
  </si>
  <si>
    <t>EEEEAFASSQSSQGAQSLTFSK(9.46)FEEK(-9.46)</t>
  </si>
  <si>
    <t>EEEEAFASSQSSQGAQSLTFSK(-9.46)FEEK(9.46)</t>
  </si>
  <si>
    <t>_EEEEAFASSQSSQGAQSLTFSK(gl)FEEK_</t>
  </si>
  <si>
    <t>EEEEAFASSQSSQGAQSLTFSK(0.669)FEEK(0.331)</t>
  </si>
  <si>
    <t>EEEEAFASSQSSQGAQSLTFSK(3.05)FEEK(-3.05)</t>
  </si>
  <si>
    <t>_EEEEAFASSQSSQGAQSLTFSKFEEK(gl)_</t>
  </si>
  <si>
    <t>EEEEAFASSQSSQGAQSLTFSK(0.411)FEEK(0.589)</t>
  </si>
  <si>
    <t>EEEEAFASSQSSQGAQSLTFSK(-1.57)FEEK(1.57)</t>
  </si>
  <si>
    <t>EEEEAFASSQSSQGAQSLTFSK(0.893)FEEK(0.107)</t>
  </si>
  <si>
    <t>EEEEAFASSQSSQGAQSLTFSK(9.22)FEEK(-9.22)</t>
  </si>
  <si>
    <t>EEEEAFASSQSSQGAQSLTFSK(0.986)FEEK(0.014)</t>
  </si>
  <si>
    <t>EEEEAFASSQSSQGAQSLTFSK(18.51)FEEK(-18.51)</t>
  </si>
  <si>
    <t>EEEELKQRFMQRVK</t>
  </si>
  <si>
    <t>_EEEELK(gl)QR(ar)FM(ox)QRVK(gl)_</t>
  </si>
  <si>
    <t>EEEELKQR(1)FMQRVK</t>
  </si>
  <si>
    <t>EEEELK(1)QRFMQRVK(1)</t>
  </si>
  <si>
    <t>EEEELKQRFM(1)QRVK</t>
  </si>
  <si>
    <t>EEEELKQR(41.29)FMQR(-41.29)VK</t>
  </si>
  <si>
    <t>EEEELK(54.87)QRFMQRVK(54.87)</t>
  </si>
  <si>
    <t>EEEELKQRFM(54.87)QRVK</t>
  </si>
  <si>
    <t>Q6ZU15</t>
  </si>
  <si>
    <t>Septin-14</t>
  </si>
  <si>
    <t>12368;12369</t>
  </si>
  <si>
    <t>EEEGVPDEEGWVKVTR</t>
  </si>
  <si>
    <t>_EEEGVPDEEGWVK(gl)VTR(ar)_</t>
  </si>
  <si>
    <t>EEEGVPDEEGWVKVTR(1)</t>
  </si>
  <si>
    <t>EEEGVPDEEGWVK(1)VTR</t>
  </si>
  <si>
    <t>EEEGVPDEEGWVKVTR(81.53)</t>
  </si>
  <si>
    <t>EEEGVPDEEGWVK(81.53)VTR</t>
  </si>
  <si>
    <t>EEETSIDVAGKPNEVTK</t>
  </si>
  <si>
    <t>_EEETSIDVAGK(gl)PNEVTK_</t>
  </si>
  <si>
    <t>EEETSIDVAGK(0.992)PNEVTK(0.008)</t>
  </si>
  <si>
    <t>EEETSIDVAGK(20.87)PNEVTK(-20.87)</t>
  </si>
  <si>
    <t>6063;6064</t>
  </si>
  <si>
    <t>EEETSIDVAGK(0.995)PNEVTK(0.005)</t>
  </si>
  <si>
    <t>EEETSIDVAGK(23.23)PNEVTK(-23.23)</t>
  </si>
  <si>
    <t>EEETSIDVAGK(0.892)PNEVTK(0.108)</t>
  </si>
  <si>
    <t>EEETSIDVAGK(9.15)PNEVTK(-9.15)</t>
  </si>
  <si>
    <t>EEETSIDVAGK(0.998)PNEVTK(0.002)</t>
  </si>
  <si>
    <t>EEETSIDVAGK(28.06)PNEVTK(-28.06)</t>
  </si>
  <si>
    <t>EEETSIDVAGK(0.999)PNEVTK(0.001)</t>
  </si>
  <si>
    <t>EEETSIDVAGK(28.37)PNEVTK(-28.37)</t>
  </si>
  <si>
    <t>EEETSIDVAGK(1)PNEVTK</t>
  </si>
  <si>
    <t>EEETSIDVAGK(36.49)PNEVTK(-36.49)</t>
  </si>
  <si>
    <t>EEETSIDVAGK(0.766)PNEVTK(0.234)</t>
  </si>
  <si>
    <t>EEETSIDVAGK(5.14)PNEVTK(-5.14)</t>
  </si>
  <si>
    <t>EEETSIDVAGK(0.595)PNEVTK(0.405)</t>
  </si>
  <si>
    <t>EEETSIDVAGK(1.67)PNEVTK(-1.67)</t>
  </si>
  <si>
    <t>EEETSIDVAGK(0.738)PNEVTK(0.262)</t>
  </si>
  <si>
    <t>EEETSIDVAGK(4.49)PNEVTK(-4.49)</t>
  </si>
  <si>
    <t>EEETSIDVAGK(40.81)PNEVTK(-40.81)</t>
  </si>
  <si>
    <t>_EEETSIDVAGK(gl)PNEVTK(ly)_</t>
  </si>
  <si>
    <t>EEETSIDVAGKPNEVTK(1)</t>
  </si>
  <si>
    <t>EEETSIDVAGK(33.33)PNEVTK(-33.33)</t>
  </si>
  <si>
    <t>EEETSIDVAGK(-33.33)PNEVTK(33.33)</t>
  </si>
  <si>
    <t>9181;9182</t>
  </si>
  <si>
    <t>8540;8541</t>
  </si>
  <si>
    <t>EEETSIDVAGK(0.001)PNEVTK(0.999)</t>
  </si>
  <si>
    <t>EEETSIDVAGK(31.46)PNEVTK(-31.46)</t>
  </si>
  <si>
    <t>EEETSIDVAGK(-31.46)PNEVTK(31.46)</t>
  </si>
  <si>
    <t>EEETSIDVAGK(28.81)PNEVTK(-28.81)</t>
  </si>
  <si>
    <t>EEETSIDVAGK(-28.81)PNEVTK(28.81)</t>
  </si>
  <si>
    <t>EEETSIDVAGK(0.997)PNEVTK(0.003)</t>
  </si>
  <si>
    <t>EEETSIDVAGK(0.003)PNEVTK(0.997)</t>
  </si>
  <si>
    <t>EEETSIDVAGK(25.16)PNEVTK(-25.16)</t>
  </si>
  <si>
    <t>EEETSIDVAGK(-25.16)PNEVTK(25.16)</t>
  </si>
  <si>
    <t>EEETSIDVAGK(59.98)PNEVTK(-59.98)</t>
  </si>
  <si>
    <t>EEETSIDVAGK(-59.98)PNEVTK(59.98)</t>
  </si>
  <si>
    <t>EEETSIDVAGK(0.722)PNEVTK(0.278)</t>
  </si>
  <si>
    <t>EEETSIDVAGK(0.278)PNEVTK(0.722)</t>
  </si>
  <si>
    <t>EEETSIDVAGK(4.15)PNEVTK(-4.15)</t>
  </si>
  <si>
    <t>EEETSIDVAGK(-4.15)PNEVTK(4.15)</t>
  </si>
  <si>
    <t>EEETSIDVAGK(0.896)PNEVTK(0.104)</t>
  </si>
  <si>
    <t>EEETSIDVAGK(0.104)PNEVTK(0.896)</t>
  </si>
  <si>
    <t>EEETSIDVAGK(9.34)PNEVTK(-9.34)</t>
  </si>
  <si>
    <t>EEETSIDVAGK(-9.34)PNEVTK(9.34)</t>
  </si>
  <si>
    <t>EEETSIDVAGK(0.927)PNEVTK(0.073)</t>
  </si>
  <si>
    <t>EEETSIDVAGK(0.073)PNEVTK(0.927)</t>
  </si>
  <si>
    <t>EEETSIDVAGK(11.05)PNEVTK(-11.05)</t>
  </si>
  <si>
    <t>EEETSIDVAGK(-11.05)PNEVTK(11.05)</t>
  </si>
  <si>
    <t>EEETSIDVAGK(0.939)PNEVTK(0.061)</t>
  </si>
  <si>
    <t>EEETSIDVAGK(0.061)PNEVTK(0.939)</t>
  </si>
  <si>
    <t>EEETSIDVAGK(11.89)PNEVTK(-11.89)</t>
  </si>
  <si>
    <t>EEETSIDVAGK(-11.89)PNEVTK(11.89)</t>
  </si>
  <si>
    <t>EEETSIDVAGK(0.97)PNEVTK(0.03)</t>
  </si>
  <si>
    <t>EEETSIDVAGK(0.03)PNEVTK(0.97)</t>
  </si>
  <si>
    <t>EEETSIDVAGK(15.1)PNEVTK(-15.1)</t>
  </si>
  <si>
    <t>EEETSIDVAGK(-15.1)PNEVTK(15.1)</t>
  </si>
  <si>
    <t>EEETSIDVAGK(28.7)PNEVTK(-28.7)</t>
  </si>
  <si>
    <t>EEETSIDVAGK(-28.7)PNEVTK(28.7)</t>
  </si>
  <si>
    <t>EEETSIDVAGKPNEVTKAAESPDQK</t>
  </si>
  <si>
    <t>_EEETSIDVAGKPNEVTK(gl)AAESPDQK_</t>
  </si>
  <si>
    <t>EEETSIDVAGKPNEVTK(1)AAESPDQK</t>
  </si>
  <si>
    <t>EEETSIDVAGK(-38.58)PNEVTK(38.58)AAESPDQK(-42.64)</t>
  </si>
  <si>
    <t>30508;30509;30510</t>
  </si>
  <si>
    <t>EEETSIDVAGK(0.001)PNEVTK(0.997)AAESPDQK(0.003)</t>
  </si>
  <si>
    <t>EEETSIDVAGK(-32.98)PNEVTK(25.4)AAESPDQK(-25.4)</t>
  </si>
  <si>
    <t>30511;30512</t>
  </si>
  <si>
    <t>EEETSIDVAGKPNEVTK(0.965)AAESPDQK(0.035)</t>
  </si>
  <si>
    <t>EEETSIDVAGK(-44.48)PNEVTK(14.4)AAESPDQK(-14.4)</t>
  </si>
  <si>
    <t>30513;30514</t>
  </si>
  <si>
    <t>EEETSIDVAGK(-72.52)PNEVTK(54.63)AAESPDQK(-54.63)</t>
  </si>
  <si>
    <t>EEETSIDVAGK(0.006)PNEVTK(0.991)AAESPDQK(0.003)</t>
  </si>
  <si>
    <t>EEETSIDVAGK(-21.98)PNEVTK(21.98)AAESPDQK(-25.84)</t>
  </si>
  <si>
    <t>EEETSIDVAGK(0.315)PNEVTK(0.685)AAESPDQK</t>
  </si>
  <si>
    <t>EEETSIDVAGK(-3.38)PNEVTK(3.38)AAESPDQK(-32.87)</t>
  </si>
  <si>
    <t>EEETSIDVAGKPNEVTK(0.988)AAESPDQK(0.012)</t>
  </si>
  <si>
    <t>EEETSIDVAGK(-33.55)PNEVTK(19.17)AAESPDQK(-19.17)</t>
  </si>
  <si>
    <t>EEETSIDVAGK(0.002)PNEVTK(0.81)AAESPDQK(0.188)</t>
  </si>
  <si>
    <t>EEETSIDVAGK(-25.33)PNEVTK(6.34)AAESPDQK(-6.34)</t>
  </si>
  <si>
    <t>EEETSIDVAGK(0.001)PNEVTK(0.998)AAESPDQK(0.001)</t>
  </si>
  <si>
    <t>EEETSIDVAGK(-31.48)PNEVTK(28.42)AAESPDQK(-28.42)</t>
  </si>
  <si>
    <t>EEETSIDVAGK(0.01)PNEVTK(0.989)AAESPDQK(0.002)</t>
  </si>
  <si>
    <t>EEETSIDVAGK(-20.17)PNEVTK(20.17)AAESPDQK(-27.52)</t>
  </si>
  <si>
    <t>EEETSIDVAGK(0.001)PNEVTK(0.971)AAESPDQK(0.028)</t>
  </si>
  <si>
    <t>EEETSIDVAGK(-31.24)PNEVTK(15.35)AAESPDQK(-15.35)</t>
  </si>
  <si>
    <t>EEETSIDVAGK(0.005)PNEVTK(0.993)AAESPDQK(0.003)</t>
  </si>
  <si>
    <t>EEETSIDVAGK(-23.27)PNEVTK(23.27)AAESPDQK(-25.54)</t>
  </si>
  <si>
    <t>30523;30524</t>
  </si>
  <si>
    <t>EEETSIDVAGK(-42.1)PNEVTK(42.1)AAESPDQK(-57.01)</t>
  </si>
  <si>
    <t>EEETSIDVAGK(0.006)PNEVTK(0.992)AAESPDQK(0.002)</t>
  </si>
  <si>
    <t>EEETSIDVAGK(-22.28)PNEVTK(22.28)AAESPDQK(-26.39)</t>
  </si>
  <si>
    <t>30526;30527</t>
  </si>
  <si>
    <t>EEETSIDVAGK(0.003)PNEVTK(0.997)AAESPDQK</t>
  </si>
  <si>
    <t>EEETSIDVAGK(-25.65)PNEVTK(25.65)AAESPDQK(-33.86)</t>
  </si>
  <si>
    <t>EEETSIDVAGK(0.008)PNEVTK(0.987)AAESPDQK(0.005)</t>
  </si>
  <si>
    <t>EEETSIDVAGK(-21.02)PNEVTK(21.02)AAESPDQK(-22.75)</t>
  </si>
  <si>
    <t>EEETSIDVAGK(-39.3)PNEVTK(39.3)AAESPDQK(-41.1)</t>
  </si>
  <si>
    <t>30530;30531</t>
  </si>
  <si>
    <t>EEETSIDVAGK(0.02)PNEVTK(0.942)AAESPDQK(0.037)</t>
  </si>
  <si>
    <t>EEETSIDVAGK(-16.64)PNEVTK(14.05)AAESPDQK(-14.05)</t>
  </si>
  <si>
    <t>EEETSIDVAGK(0.106)PNEVTK(0.869)AAESPDQK(0.025)</t>
  </si>
  <si>
    <t>EEETSIDVAGK(-9.13)PNEVTK(9.13)AAESPDQK(-15.46)</t>
  </si>
  <si>
    <t>_EEETSIDVAGK(ly)PNEVTK(gl)AAESPDQK(ly)_</t>
  </si>
  <si>
    <t>EEETSIDVAGK(1)PNEVTKAAESPDQK(1)</t>
  </si>
  <si>
    <t>EEETSIDVAGK(-42.19)PNEVTK(33.87)AAESPDQK(-33.87)</t>
  </si>
  <si>
    <t>EEETSIDVAGK(42.19)PNEVTK(-33.87)AAESPDQK(33.87)</t>
  </si>
  <si>
    <t>30534;30535</t>
  </si>
  <si>
    <t>8540;8541;8542</t>
  </si>
  <si>
    <t>EEETSIDVAGK(-50.81)PNEVTK(43.49)AAESPDQK(-43.49)</t>
  </si>
  <si>
    <t>EEETSIDVAGK(50.81)PNEVTK(-43.49)AAESPDQK(43.49)</t>
  </si>
  <si>
    <t>30536;30537</t>
  </si>
  <si>
    <t>EEETSIDVAGKPNEVTK(0.999)AAESPDQK</t>
  </si>
  <si>
    <t>EEETSIDVAGK(1)PNEVTK(0.001)AAESPDQK(1)</t>
  </si>
  <si>
    <t>EEETSIDVAGK(-37.85)PNEVTK(34.4)AAESPDQK(-34.4)</t>
  </si>
  <si>
    <t>EEETSIDVAGK(37.85)PNEVTK(-34.4)AAESPDQK(34.4)</t>
  </si>
  <si>
    <t>30538;30539</t>
  </si>
  <si>
    <t>EEETSIDVAGK(0.009)PNEVTK(0.978)AAESPDQK(0.013)</t>
  </si>
  <si>
    <t>EEETSIDVAGK(0.991)PNEVTK(0.022)AAESPDQK(0.987)</t>
  </si>
  <si>
    <t>EEETSIDVAGK(-20.59)PNEVTK(18.63)AAESPDQK(-18.63)</t>
  </si>
  <si>
    <t>EEETSIDVAGK(20.59)PNEVTK(-18.63)AAESPDQK(18.63)</t>
  </si>
  <si>
    <t>EEETSIDVAGK(0.02)PNEVTK(0.975)AAESPDQK(0.005)</t>
  </si>
  <si>
    <t>EEETSIDVAGK(0.98)PNEVTK(0.025)AAESPDQK(0.995)</t>
  </si>
  <si>
    <t>EEETSIDVAGK(-16.9)PNEVTK(16.9)AAESPDQK(-22.87)</t>
  </si>
  <si>
    <t>EEETSIDVAGK(16.9)PNEVTK(-16.9)AAESPDQK(22.87)</t>
  </si>
  <si>
    <t>EEETSIDVAGK(0.008)PNEVTK(0.836)AAESPDQK(0.156)</t>
  </si>
  <si>
    <t>EEETSIDVAGK(0.992)PNEVTK(0.164)AAESPDQK(0.844)</t>
  </si>
  <si>
    <t>EEETSIDVAGK(-20.32)PNEVTK(7.29)AAESPDQK(-7.29)</t>
  </si>
  <si>
    <t>EEETSIDVAGK(20.32)PNEVTK(-7.29)AAESPDQK(7.29)</t>
  </si>
  <si>
    <t>EEETSIDVAGK(0.002)PNEVTK(0.998)AAESPDQK</t>
  </si>
  <si>
    <t>EEETSIDVAGK(0.998)PNEVTK(0.002)AAESPDQK(1)</t>
  </si>
  <si>
    <t>EEETSIDVAGK(-27.47)PNEVTK(27.47)AAESPDQK(-36.05)</t>
  </si>
  <si>
    <t>EEETSIDVAGK(27.47)PNEVTK(-27.47)AAESPDQK(36.05)</t>
  </si>
  <si>
    <t>EEETSIDVAGK(0.01)PNEVTK(0.989)AAESPDQK(0.001)</t>
  </si>
  <si>
    <t>EEETSIDVAGK(0.99)PNEVTK(0.011)AAESPDQK(0.999)</t>
  </si>
  <si>
    <t>EEETSIDVAGK(-19.87)PNEVTK(19.87)AAESPDQK(-29.49)</t>
  </si>
  <si>
    <t>EEETSIDVAGK(19.87)PNEVTK(-19.87)AAESPDQK(29.49)</t>
  </si>
  <si>
    <t>30544;30545</t>
  </si>
  <si>
    <t>EEETSIDVAGK(0.066)PNEVTK(0.827)AAESPDQK(0.107)</t>
  </si>
  <si>
    <t>EEETSIDVAGK(0.934)PNEVTK(0.173)AAESPDQK(0.893)</t>
  </si>
  <si>
    <t>EEETSIDVAGK(-10.97)PNEVTK(8.89)AAESPDQK(-8.89)</t>
  </si>
  <si>
    <t>EEETSIDVAGK(10.97)PNEVTK(-8.89)AAESPDQK(8.89)</t>
  </si>
  <si>
    <t>EEETSIDVAGK(0.001)PNEVTK(0.986)AAESPDQK(0.013)</t>
  </si>
  <si>
    <t>EEETSIDVAGK(0.999)PNEVTK(0.014)AAESPDQK(0.987)</t>
  </si>
  <si>
    <t>EEETSIDVAGK(-32.86)PNEVTK(18.67)AAESPDQK(-18.67)</t>
  </si>
  <si>
    <t>EEETSIDVAGK(32.86)PNEVTK(-18.67)AAESPDQK(18.67)</t>
  </si>
  <si>
    <t>EEETSIDVAGK(0.154)PNEVTK(0.844)AAESPDQK(0.002)</t>
  </si>
  <si>
    <t>EEETSIDVAGK(0.846)PNEVTK(0.156)AAESPDQK(0.998)</t>
  </si>
  <si>
    <t>EEETSIDVAGK(-7.37)PNEVTK(7.37)AAESPDQK(-27.23)</t>
  </si>
  <si>
    <t>EEETSIDVAGK(7.37)PNEVTK(-7.37)AAESPDQK(27.23)</t>
  </si>
  <si>
    <t>EEETSIDVAGK(-43.69)PNEVTK(35.03)AAESPDQK(-35.03)</t>
  </si>
  <si>
    <t>EEETSIDVAGK(43.69)PNEVTK(-35.03)AAESPDQK(35.03)</t>
  </si>
  <si>
    <t>EEETSIDVAGK(0.001)PNEVTK(0.999)AAESPDQK</t>
  </si>
  <si>
    <t>EEETSIDVAGK(0.999)PNEVTK(0.001)AAESPDQK(1)</t>
  </si>
  <si>
    <t>EEETSIDVAGK(-31.54)PNEVTK(31.54)AAESPDQK(-35.11)</t>
  </si>
  <si>
    <t>EEETSIDVAGK(31.54)PNEVTK(-31.54)AAESPDQK(35.11)</t>
  </si>
  <si>
    <t>EEETSIDVAGKPNEVTK(0.999)AAESPDQK(0.001)</t>
  </si>
  <si>
    <t>EEETSIDVAGK(1)PNEVTK(0.001)AAESPDQK(0.999)</t>
  </si>
  <si>
    <t>EEETSIDVAGK(-42.41)PNEVTK(32.94)AAESPDQK(-32.94)</t>
  </si>
  <si>
    <t>EEETSIDVAGK(42.41)PNEVTK(-32.94)AAESPDQK(32.94)</t>
  </si>
  <si>
    <t>30551;30552</t>
  </si>
  <si>
    <t>EEETSIDVAGK(-27.86)PNEVTK(27.86)AAESPDQK(-33.08)</t>
  </si>
  <si>
    <t>EEETSIDVAGK(27.86)PNEVTK(-27.86)AAESPDQK(33.08)</t>
  </si>
  <si>
    <t>EEETSIDVAGK(0.024)PNEVTK(0.975)AAESPDQK(0.001)</t>
  </si>
  <si>
    <t>EEETSIDVAGK(0.976)PNEVTK(0.025)AAESPDQK(0.999)</t>
  </si>
  <si>
    <t>EEETSIDVAGK(-16.18)PNEVTK(16.18)AAESPDQK(-29.34)</t>
  </si>
  <si>
    <t>EEETSIDVAGK(16.18)PNEVTK(-16.18)AAESPDQK(29.34)</t>
  </si>
  <si>
    <t>EEETSIDVAGK(-37.42)PNEVTK(37.42)AAESPDQK(-41.89)</t>
  </si>
  <si>
    <t>EEETSIDVAGK(37.42)PNEVTK(-37.42)AAESPDQK(41.89)</t>
  </si>
  <si>
    <t>30555;30556</t>
  </si>
  <si>
    <t>EEETSIDVAGK(-37.66)PNEVTK(34.6)AAESPDQK(-34.6)</t>
  </si>
  <si>
    <t>EEETSIDVAGK(37.66)PNEVTK(-34.6)AAESPDQK(34.6)</t>
  </si>
  <si>
    <t>EEETSIDVAGK(0.002)PNEVTK(0.995)AAESPDQK(0.003)</t>
  </si>
  <si>
    <t>EEETSIDVAGK(0.998)PNEVTK(0.005)AAESPDQK(0.997)</t>
  </si>
  <si>
    <t>EEETSIDVAGK(-26.08)PNEVTK(25.14)AAESPDQK(-25.14)</t>
  </si>
  <si>
    <t>EEETSIDVAGK(26.08)PNEVTK(-25.14)AAESPDQK(25.14)</t>
  </si>
  <si>
    <t>_EEETSIDVAGK(gl)PNEVTK(gl)AAESPDQK(ly)_</t>
  </si>
  <si>
    <t>EEETSIDVAGK(1)PNEVTK(0.998)AAESPDQK(0.002)</t>
  </si>
  <si>
    <t>EEETSIDVAGKPNEVTK(0.002)AAESPDQK(0.998)</t>
  </si>
  <si>
    <t>EEETSIDVAGK(52.56)PNEVTK(28.14)AAESPDQK(-28.14)</t>
  </si>
  <si>
    <t>EEETSIDVAGK(-52.56)PNEVTK(-28.14)AAESPDQK(28.14)</t>
  </si>
  <si>
    <t>_EEETSIDVAGK(gl)PNEVTK(gl)AAESPDQK_</t>
  </si>
  <si>
    <t>EEETSIDVAGK(1)PNEVTK(0.791)AAESPDQK(0.209)</t>
  </si>
  <si>
    <t>EEETSIDVAGK(37.23)PNEVTK(5.78)AAESPDQK(-5.78)</t>
  </si>
  <si>
    <t>EEETSIDVAGK(0.999)PNEVTK(0.746)AAESPDQK(0.255)</t>
  </si>
  <si>
    <t>EEETSIDVAGK(31.54)PNEVTK(4.67)AAESPDQK(-4.67)</t>
  </si>
  <si>
    <t>EEEVQQQKLAEER</t>
  </si>
  <si>
    <t>_EEEVQQQK(gl)LAEER(ar)_</t>
  </si>
  <si>
    <t>EEEVQQQKLAEER(1)</t>
  </si>
  <si>
    <t>EEEVQQQK(1)LAEER</t>
  </si>
  <si>
    <t>EEEVQQQKLAEER(122.52)</t>
  </si>
  <si>
    <t>EEEVQQQK(122.52)LAEER</t>
  </si>
  <si>
    <t>EEEVQQQKLAEER(62.41)</t>
  </si>
  <si>
    <t>EEEVQQQK(62.41)LAEER</t>
  </si>
  <si>
    <t>EEEVQQQKLAEER(126.5)</t>
  </si>
  <si>
    <t>EEEVQQQK(126.5)LAEER</t>
  </si>
  <si>
    <t>EEEVQQQKLAEER(136.5)</t>
  </si>
  <si>
    <t>EEEVQQQK(136.5)LAEER</t>
  </si>
  <si>
    <t>EEEVQQQKLAEER(100.19)</t>
  </si>
  <si>
    <t>EEEVQQQK(100.19)LAEER</t>
  </si>
  <si>
    <t>_EEEVQQQK(gl)LAEER_</t>
  </si>
  <si>
    <t>EEEVQQQK(110.38)LAEER</t>
  </si>
  <si>
    <t>EEEVQQQK(122.46)LAEER</t>
  </si>
  <si>
    <t>EEEVQQQK(53)LAEER</t>
  </si>
  <si>
    <t>EEEVQQQK(103.14)LAEER</t>
  </si>
  <si>
    <t>EEEVQQQK(130.56)LAEER</t>
  </si>
  <si>
    <t>EEEVQQQK(59.23)LAEER</t>
  </si>
  <si>
    <t>EEEVSCSGPLSQKQAEFFLSQQASLLK</t>
  </si>
  <si>
    <t>_EEEVSCSGPLSQK(gl)QAEFFLSQQASLLK(ly)_</t>
  </si>
  <si>
    <t>EEEVSCSGPLSQK(1)QAEFFLSQQASLLK</t>
  </si>
  <si>
    <t>EEEVSCSGPLSQKQAEFFLSQQASLLK(1)</t>
  </si>
  <si>
    <t>EEEVSCSGPLSQK(42.08)QAEFFLSQQASLLK(-42.08)</t>
  </si>
  <si>
    <t>EEEVSCSGPLSQK(-42.08)QAEFFLSQQASLLK(42.08)</t>
  </si>
  <si>
    <t>F5H0F9;Q9UJX4-3;Q9UJX4;F5GY68;Q9UJX4-2</t>
  </si>
  <si>
    <t>3366;3367</t>
  </si>
  <si>
    <t>EEFAVPENSSVQQFKEAISK</t>
  </si>
  <si>
    <t>_EEFAVPENSSVQQFK(gl)EAISK_</t>
  </si>
  <si>
    <t>EEFAVPENSSVQQFK(0.967)EAISK(0.033)</t>
  </si>
  <si>
    <t>EEFAVPENSSVQQFK(14.68)EAISK(-14.68)</t>
  </si>
  <si>
    <t>Q9UHD9</t>
  </si>
  <si>
    <t>UBQLN2</t>
  </si>
  <si>
    <t>Ubiquilin-2</t>
  </si>
  <si>
    <t>_EEFAVPENSSVQQFKEAISK(gl)_</t>
  </si>
  <si>
    <t>EEFAVPENSSVQQFK(0.154)EAISK(0.846)</t>
  </si>
  <si>
    <t>EEFAVPENSSVQQFK(-7.41)EAISK(7.41)</t>
  </si>
  <si>
    <t>EEFAVPENSSVQQFK(0.823)EAISK(0.177)</t>
  </si>
  <si>
    <t>EEFAVPENSSVQQFK(6.67)EAISK(-6.67)</t>
  </si>
  <si>
    <t>EEFAVPENSSVQQFK(0.844)EAISK(0.156)</t>
  </si>
  <si>
    <t>EEFAVPENSSVQQFK(7.32)EAISK(-7.32)</t>
  </si>
  <si>
    <t>_EEFAVPENSSVQQFK(gl)EAISK(ly)_</t>
  </si>
  <si>
    <t>EEFAVPENSSVQQFK(0.991)EAISK(0.009)</t>
  </si>
  <si>
    <t>EEFAVPENSSVQQFK(0.009)EAISK(0.991)</t>
  </si>
  <si>
    <t>EEFAVPENSSVQQFK(20.29)EAISK(-20.29)</t>
  </si>
  <si>
    <t>EEFAVPENSSVQQFK(-20.29)EAISK(20.29)</t>
  </si>
  <si>
    <t>16341;16342</t>
  </si>
  <si>
    <t>14552;14553</t>
  </si>
  <si>
    <t>EEFAVPENSSVQQFKEEISK</t>
  </si>
  <si>
    <t>_EEFAVPENSSVQQFKEEISK(gl)_</t>
  </si>
  <si>
    <t>EEFAVPENSSVQQFK(0.428)EEISK(0.572)</t>
  </si>
  <si>
    <t>EEFAVPENSSVQQFK(-1.26)EEISK(1.26)</t>
  </si>
  <si>
    <t>_EEFAVPENSSVQQFK(gl)EEISK_</t>
  </si>
  <si>
    <t>EEFAVPENSSVQQFK(0.973)EEISK(0.027)</t>
  </si>
  <si>
    <t>EEFAVPENSSVQQFK(15.6)EEISK(-15.6)</t>
  </si>
  <si>
    <t>EEFAVPENSSVQQFK(1)EEISK</t>
  </si>
  <si>
    <t>EEFAVPENSSVQQFK(37.59)EEISK(-37.59)</t>
  </si>
  <si>
    <t>EEFAVPENSSVQQFK(0.049)EEISK(0.951)</t>
  </si>
  <si>
    <t>EEFAVPENSSVQQFK(-12.91)EEISK(12.91)</t>
  </si>
  <si>
    <t>_EEFAVPENSSVQQFK(gl)EEISK(ly)_</t>
  </si>
  <si>
    <t>EEFAVPENSSVQQFK(0.934)EEISK(0.066)</t>
  </si>
  <si>
    <t>EEFAVPENSSVQQFK(0.066)EEISK(0.934)</t>
  </si>
  <si>
    <t>EEFAVPENSSVQQFK(11.52)EEISK(-11.52)</t>
  </si>
  <si>
    <t>EEFAVPENSSVQQFK(-11.52)EEISK(11.52)</t>
  </si>
  <si>
    <t>16563;16564</t>
  </si>
  <si>
    <t>14726;14727</t>
  </si>
  <si>
    <t>_EEFAVPENSSVQQFK(ly)EEISK(gl)_</t>
  </si>
  <si>
    <t>EEFAVPENSSVQQFK(0.052)EEISK(0.948)</t>
  </si>
  <si>
    <t>EEFAVPENSSVQQFK(0.948)EEISK(0.052)</t>
  </si>
  <si>
    <t>EEFAVPENSSVQQFK(-12.57)EEISK(12.57)</t>
  </si>
  <si>
    <t>EEFAVPENSSVQQFK(12.57)EEISK(-12.57)</t>
  </si>
  <si>
    <t>EEFEHQQKELEK</t>
  </si>
  <si>
    <t>_EEFEHQQK(gl)ELEK_</t>
  </si>
  <si>
    <t>EEFEHQQK(1)ELEK</t>
  </si>
  <si>
    <t>EEFEHQQK(36.33)ELEK(-36.33)</t>
  </si>
  <si>
    <t>A8K7Q2;E9PS65;P11142;E9PKE3;E9PNE6</t>
  </si>
  <si>
    <t>EEFEKASMDVENPDYSEEILK</t>
  </si>
  <si>
    <t>_EEFEK(gl)ASMDVENPDYSEEILK(ly)_</t>
  </si>
  <si>
    <t>EEFEK(1)ASMDVENPDYSEEILK</t>
  </si>
  <si>
    <t>EEFEKASMDVENPDYSEEILK(1)</t>
  </si>
  <si>
    <t>EEFEK(43.75)ASMDVENPDYSEEILK(-43.75)</t>
  </si>
  <si>
    <t>EEFEK(-43.75)ASMDVENPDYSEEILK(43.75)</t>
  </si>
  <si>
    <t>14257;14258</t>
  </si>
  <si>
    <t>O43852</t>
  </si>
  <si>
    <t>CALU</t>
  </si>
  <si>
    <t>Calumenin</t>
  </si>
  <si>
    <t>EEFTSGGPLGQKR</t>
  </si>
  <si>
    <t>_EEFTSGGPLGQK(gl)R(ar)_</t>
  </si>
  <si>
    <t>EEFTSGGPLGQKR(1)</t>
  </si>
  <si>
    <t>EEFTSGGPLGQK(1)R</t>
  </si>
  <si>
    <t>EEFTSGGPLGQKR(169.82)</t>
  </si>
  <si>
    <t>EEFTSGGPLGQK(169.82)R</t>
  </si>
  <si>
    <t>P43034;P43034-2</t>
  </si>
  <si>
    <t>P43034</t>
  </si>
  <si>
    <t>PAFAH1B1</t>
  </si>
  <si>
    <t>Platelet-activating factor acetylhydrolase IB subunit alpha</t>
  </si>
  <si>
    <t>EEFTSGGPLGQKR(166.14)</t>
  </si>
  <si>
    <t>EEFTSGGPLGQK(166.14)R</t>
  </si>
  <si>
    <t>_EEFTSGGPLGQK(gl)R_</t>
  </si>
  <si>
    <t>EEFTSGGPLGQK(83.14)R</t>
  </si>
  <si>
    <t>EEFTSGGPLGQK(105.03)R</t>
  </si>
  <si>
    <t>EEFYTKAESLIGVYPEQGDCVISK</t>
  </si>
  <si>
    <t>_EEFYTK(gl)AESLIGVYPEQGDCVISK_</t>
  </si>
  <si>
    <t>EEFYTK(1)AESLIGVYPEQGDCVISK</t>
  </si>
  <si>
    <t>EEFYTK(50.93)AESLIGVYPEQGDCVISK(-50.93)</t>
  </si>
  <si>
    <t>EEFYTK(45.09)AESLIGVYPEQGDCVISK(-45.09)</t>
  </si>
  <si>
    <t>Q9Y6C9;E9PIE4</t>
  </si>
  <si>
    <t>Q9Y6C9</t>
  </si>
  <si>
    <t>MTCH2</t>
  </si>
  <si>
    <t>Mitochondrial carrier homolog 2</t>
  </si>
  <si>
    <t>EEGITFPPAGSQTVSAAAKNGTSSNK</t>
  </si>
  <si>
    <t>_EEGITFPPAGSQTVSAAAKNGTSSNK(gl)_</t>
  </si>
  <si>
    <t>EEGITFPPAGSQTVSAAAK(0.091)NGTSSNK(0.909)</t>
  </si>
  <si>
    <t>EEGITFPPAGSQTVSAAAK(-9.99)NGTSSNK(9.99)</t>
  </si>
  <si>
    <t>3558;3559</t>
  </si>
  <si>
    <t>_EEGITFPPAGSQTVSAAAK(gl)NGTSSNK_</t>
  </si>
  <si>
    <t>EEGITFPPAGSQTVSAAAK(0.5)NGTSSNK(0.5)</t>
  </si>
  <si>
    <t>EEGITFPPAGSQTVSAAAK(0)NGTSSNK(0)</t>
  </si>
  <si>
    <t>_EEGITFPPAGSQTVSAAAK(gl)NGTSSNK(ly)_</t>
  </si>
  <si>
    <t>EEGITFPPAGSQTVSAAAK(0.529)NGTSSNK(0.471)</t>
  </si>
  <si>
    <t>EEGITFPPAGSQTVSAAAK(0.471)NGTSSNK(0.529)</t>
  </si>
  <si>
    <t>EEGITFPPAGSQTVSAAAK(0.5)NGTSSNK(-0.5)</t>
  </si>
  <si>
    <t>EEGITFPPAGSQTVSAAAK(-0.5)NGTSSNK(0.5)</t>
  </si>
  <si>
    <t>4794;4795</t>
  </si>
  <si>
    <t>EEGITFPPAGSQTVSAAAK(0.861)NGTSSNK(0.139)</t>
  </si>
  <si>
    <t>EEGITFPPAGSQTVSAAAK(0.139)NGTSSNK(0.861)</t>
  </si>
  <si>
    <t>EEGITFPPAGSQTVSAAAK(7.94)NGTSSNK(-7.94)</t>
  </si>
  <si>
    <t>EEGITFPPAGSQTVSAAAK(-7.94)NGTSSNK(7.94)</t>
  </si>
  <si>
    <t>_EEGITFPPAGSQTVSAAAK(ly)NGTSSNK(gl)_</t>
  </si>
  <si>
    <t>EEGITFPPAGSQTVSAAAK(0.314)NGTSSNK(0.686)</t>
  </si>
  <si>
    <t>EEGITFPPAGSQTVSAAAK(0.686)NGTSSNK(0.314)</t>
  </si>
  <si>
    <t>EEGITFPPAGSQTVSAAAK(-3.4)NGTSSNK(3.4)</t>
  </si>
  <si>
    <t>EEGITFPPAGSQTVSAAAK(3.4)NGTSSNK(-3.4)</t>
  </si>
  <si>
    <t>EEGITFPPAGSQTVSAAAK(0.125)NGTSSNK(0.875)</t>
  </si>
  <si>
    <t>EEGITFPPAGSQTVSAAAK(0.875)NGTSSNK(0.125)</t>
  </si>
  <si>
    <t>EEGITFPPAGSQTVSAAAK(-8.45)NGTSSNK(8.45)</t>
  </si>
  <si>
    <t>EEGITFPPAGSQTVSAAAK(8.45)NGTSSNK(-8.45)</t>
  </si>
  <si>
    <t>EEGITFPPAGSQTVSAAAK(0.581)NGTSSNK(0.419)</t>
  </si>
  <si>
    <t>EEGITFPPAGSQTVSAAAK(0.419)NGTSSNK(0.581)</t>
  </si>
  <si>
    <t>EEGITFPPAGSQTVSAAAK(1.42)NGTSSNK(-1.42)</t>
  </si>
  <si>
    <t>EEGITFPPAGSQTVSAAAK(-1.42)NGTSSNK(1.42)</t>
  </si>
  <si>
    <t>EEGITFPPAGSQTVSAAAK(0.02)NGTSSNK(0.98)</t>
  </si>
  <si>
    <t>EEGITFPPAGSQTVSAAAK(0.98)NGTSSNK(0.02)</t>
  </si>
  <si>
    <t>EEGITFPPAGSQTVSAAAK(-17)NGTSSNK(17)</t>
  </si>
  <si>
    <t>EEGITFPPAGSQTVSAAAK(17)NGTSSNK(-17)</t>
  </si>
  <si>
    <t>EEGLAEETLKAAR</t>
  </si>
  <si>
    <t>_EEGLAEETLK(gl)AAR(ar)_</t>
  </si>
  <si>
    <t>EEGLAEETLKAAR(1)</t>
  </si>
  <si>
    <t>EEGLAEETLK(1)AAR</t>
  </si>
  <si>
    <t>EEGLAEETLKAAR(92.25)</t>
  </si>
  <si>
    <t>EEGLAEETLK(92.25)AAR</t>
  </si>
  <si>
    <t>A0A087X256;Q2M389;F8W1W1</t>
  </si>
  <si>
    <t>EEGLAEETLKAAR(69.85)</t>
  </si>
  <si>
    <t>EEGLAEETLK(69.85)AAR</t>
  </si>
  <si>
    <t>EEGLKAFYK</t>
  </si>
  <si>
    <t>_EEGLK(gl)AFYK(ly)_</t>
  </si>
  <si>
    <t>EEGLK(1)AFYK</t>
  </si>
  <si>
    <t>EEGLKAFYK(1)</t>
  </si>
  <si>
    <t>EEGLK(48.16)AFYK(-48.16)</t>
  </si>
  <si>
    <t>EEGLK(-48.16)AFYK(48.16)</t>
  </si>
  <si>
    <t>9928;9930</t>
  </si>
  <si>
    <t>_EEGLK(gl)AFYK_</t>
  </si>
  <si>
    <t>EEGLK(51.51)AFYK(-51.51)</t>
  </si>
  <si>
    <t>EEGSSDEISSGVGDSESEGLNSPVKVAR</t>
  </si>
  <si>
    <t>_EEGSSDEISSGVGDSESEGLNSPVK(gl)VAR(ar)_</t>
  </si>
  <si>
    <t>EEGSSDEISSGVGDSESEGLNSPVKVAR(1)</t>
  </si>
  <si>
    <t>EEGSSDEISSGVGDSESEGLNSPVK(1)VAR</t>
  </si>
  <si>
    <t>EEGSSDEISSGVGDSESEGLNSPVKVAR(61.98)</t>
  </si>
  <si>
    <t>EEGSSDEISSGVGDSESEGLNSPVK(61.98)VAR</t>
  </si>
  <si>
    <t>P52701-3;P52701;A0A087WWJ1;P52701-2</t>
  </si>
  <si>
    <t>EEGSSDEISSGVGDSESEGLNSPVKVAR(69.43)</t>
  </si>
  <si>
    <t>EEGSSDEISSGVGDSESEGLNSPVK(69.43)VAR</t>
  </si>
  <si>
    <t>30634;30635</t>
  </si>
  <si>
    <t>Q9Y3T9</t>
  </si>
  <si>
    <t>NOC2L</t>
  </si>
  <si>
    <t>Nucleolar complex protein 2 homolog</t>
  </si>
  <si>
    <t>EEGVFTVTPDTKSK</t>
  </si>
  <si>
    <t>_EEGVFTVTPDTK(ly)SK(gl)_</t>
  </si>
  <si>
    <t>EEGVFTVTPDTK(0.265)SK(0.735)</t>
  </si>
  <si>
    <t>EEGVFTVTPDTK(0.735)SK(0.265)</t>
  </si>
  <si>
    <t>EEGVFTVTPDTK(-4.43)SK(4.43)</t>
  </si>
  <si>
    <t>EEGVFTVTPDTK(4.43)SK(-4.43)</t>
  </si>
  <si>
    <t>Q9H5V8-2;Q9H5V8</t>
  </si>
  <si>
    <t>Q9H5V8-2</t>
  </si>
  <si>
    <t>CDCP1</t>
  </si>
  <si>
    <t>CUB domain-containing protein 1</t>
  </si>
  <si>
    <t>EEGVFTVTPDTK(0.292)SK(0.708)</t>
  </si>
  <si>
    <t>EEGVFTVTPDTK(0.708)SK(0.292)</t>
  </si>
  <si>
    <t>EEGVFTVTPDTK(-3.84)SK(3.84)</t>
  </si>
  <si>
    <t>EEGVFTVTPDTK(3.84)SK(-3.84)</t>
  </si>
  <si>
    <t>_EEGVFTVTPDTKSK(gl)_</t>
  </si>
  <si>
    <t>EEGVFTVTPDTK(0.343)SK(0.657)</t>
  </si>
  <si>
    <t>EEGVFTVTPDTK(-2.82)SK(2.82)</t>
  </si>
  <si>
    <t>10037;10038</t>
  </si>
  <si>
    <t>_EEGVFTVTPDTK(gl)SK_</t>
  </si>
  <si>
    <t>EEGVFTVTPDTK(0.604)SK(0.396)</t>
  </si>
  <si>
    <t>EEGVFTVTPDTK(1.84)SK(-1.84)</t>
  </si>
  <si>
    <t>E9PS44</t>
  </si>
  <si>
    <t>IFITM3</t>
  </si>
  <si>
    <t>EEIAFLKHTK</t>
  </si>
  <si>
    <t>_EEIAFLK(ly)HTK(gl)_</t>
  </si>
  <si>
    <t>EEIAFLK(0.081)HTK(0.919)</t>
  </si>
  <si>
    <t>EEIAFLK(0.919)HTK(0.081)</t>
  </si>
  <si>
    <t>EEIAFLK(-10.56)HTK(10.56)</t>
  </si>
  <si>
    <t>EEIAFLK(10.56)HTK(-10.56)</t>
  </si>
  <si>
    <t>EEIASKSALLR</t>
  </si>
  <si>
    <t>_EEIASK(gl)SALLR(ar)_</t>
  </si>
  <si>
    <t>EEIASKSALLR(1)</t>
  </si>
  <si>
    <t>EEIASK(1)SALLR</t>
  </si>
  <si>
    <t>EEIASKSALLR(91.55)</t>
  </si>
  <si>
    <t>EEIASK(91.55)SALLR</t>
  </si>
  <si>
    <t>EEIASKSALLR(156.83)</t>
  </si>
  <si>
    <t>EEIASK(156.83)SALLR</t>
  </si>
  <si>
    <t>EEIASKSALLR(82.17)</t>
  </si>
  <si>
    <t>EEIASK(82.17)SALLR</t>
  </si>
  <si>
    <t>EEIASKSALLR(156.48)</t>
  </si>
  <si>
    <t>EEIASK(156.48)SALLR</t>
  </si>
  <si>
    <t>EEIFGPVQPILKFK</t>
  </si>
  <si>
    <t>_EEIFGPVQPILK(gl)FK(ly)_</t>
  </si>
  <si>
    <t>EEIFGPVQPILK(0.799)FK(0.201)</t>
  </si>
  <si>
    <t>EEIFGPVQPILK(0.201)FK(0.799)</t>
  </si>
  <si>
    <t>EEIFGPVQPILK(6)FK(-6)</t>
  </si>
  <si>
    <t>EEIFGPVQPILK(-6)FK(6)</t>
  </si>
  <si>
    <t>H0Y2X5;P47895</t>
  </si>
  <si>
    <t>H0Y2X5</t>
  </si>
  <si>
    <t>ALDH1A3</t>
  </si>
  <si>
    <t>Aldehyde dehydrogenase family 1 member A3</t>
  </si>
  <si>
    <t>EEIIKTLSK</t>
  </si>
  <si>
    <t>_EEIIK(gl)TLSK(ly)_</t>
  </si>
  <si>
    <t>EEIIK(0.996)TLSK(0.004)</t>
  </si>
  <si>
    <t>EEIIK(0.004)TLSK(0.996)</t>
  </si>
  <si>
    <t>EEIIK(23.77)TLSK(-23.77)</t>
  </si>
  <si>
    <t>EEIIK(-23.77)TLSK(23.77)</t>
  </si>
  <si>
    <t>J3QR09;J3KTE4;P84098</t>
  </si>
  <si>
    <t>J3QR09</t>
  </si>
  <si>
    <t>RPL19</t>
  </si>
  <si>
    <t>Ribosomal protein L19;60S ribosomal protein L19</t>
  </si>
  <si>
    <t>EEIINFNCRK</t>
  </si>
  <si>
    <t>_EEIINFNCR(ar)K(gl)_</t>
  </si>
  <si>
    <t>EEIINFNCR(1)K</t>
  </si>
  <si>
    <t>EEIINFNCRK(1)</t>
  </si>
  <si>
    <t>EEIINFNCR(94.89)K</t>
  </si>
  <si>
    <t>EEIINFNCRK(94.89)</t>
  </si>
  <si>
    <t>Q9Y3Q4</t>
  </si>
  <si>
    <t>HCN4</t>
  </si>
  <si>
    <t>Potassium/sodium hyperpolarization-activated cyclic nucleotide-gated channel 4</t>
  </si>
  <si>
    <t>EEINDIKDTDVIMK</t>
  </si>
  <si>
    <t>_EEINDIK(gl)DTDVIMK(ly)_</t>
  </si>
  <si>
    <t>EEINDIK(0.842)DTDVIMK(0.158)</t>
  </si>
  <si>
    <t>EEINDIK(0.158)DTDVIMK(0.842)</t>
  </si>
  <si>
    <t>EEINDIK(7.26)DTDVIMK(-7.26)</t>
  </si>
  <si>
    <t>EEINDIK(-7.26)DTDVIMK(7.26)</t>
  </si>
  <si>
    <t>EEINDIK(0.998)DTDVIMK(0.002)</t>
  </si>
  <si>
    <t>EEINDIK(0.002)DTDVIMK(0.998)</t>
  </si>
  <si>
    <t>EEINDIK(26.83)DTDVIMK(-26.83)</t>
  </si>
  <si>
    <t>EEINDIK(-26.83)DTDVIMK(26.83)</t>
  </si>
  <si>
    <t>EEIQSAVTKVTAAYDR</t>
  </si>
  <si>
    <t>_EEIQSAVTK(gl)VTAAYDR(ar)_</t>
  </si>
  <si>
    <t>EEIQSAVTKVTAAYDR(1)</t>
  </si>
  <si>
    <t>EEIQSAVTK(1)VTAAYDR</t>
  </si>
  <si>
    <t>EEIQSAVTKVTAAYDR(74.77)</t>
  </si>
  <si>
    <t>EEIQSAVTK(74.77)VTAAYDR</t>
  </si>
  <si>
    <t>Q86VI3;F2Z2E2</t>
  </si>
  <si>
    <t>Q86VI3</t>
  </si>
  <si>
    <t>IQGAP3</t>
  </si>
  <si>
    <t>Ras GTPase-activating-like protein IQGAP3</t>
  </si>
  <si>
    <t>EEIQSAVTKVTAAYDR(95.63)</t>
  </si>
  <si>
    <t>EEIQSAVTK(95.63)VTAAYDR</t>
  </si>
  <si>
    <t>_EEIQSAVTK(gl)VTAAYDR_</t>
  </si>
  <si>
    <t>EEIQSAVTK(53.92)VTAAYDR</t>
  </si>
  <si>
    <t>EEIQSAVTK(77.32)VTAAYDR</t>
  </si>
  <si>
    <t>30680;30681</t>
  </si>
  <si>
    <t>EEIQSAVTK(68.33)VTAAYDR</t>
  </si>
  <si>
    <t>EEIVQFFSGILKSLR</t>
  </si>
  <si>
    <t>_EEIVQFFSGILK(gl)SLR_</t>
  </si>
  <si>
    <t>EEIVQFFSGILK(1)SLR</t>
  </si>
  <si>
    <t>EEIVQFFSGILK(62.38)SLR</t>
  </si>
  <si>
    <t>D6R9T0;D6RDU3;D6RJ04;D6RIH9;H0YAQ2</t>
  </si>
  <si>
    <t>D6R9T0</t>
  </si>
  <si>
    <t>HNRNPH1</t>
  </si>
  <si>
    <t>EEIVQLKQR</t>
  </si>
  <si>
    <t>_EEIVQLK(gl)QR(ar)_</t>
  </si>
  <si>
    <t>EEIVQLKQR(1)</t>
  </si>
  <si>
    <t>EEIVQLK(1)QR</t>
  </si>
  <si>
    <t>EEIVQLKQR(66.27)</t>
  </si>
  <si>
    <t>EEIVQLK(66.27)QR</t>
  </si>
  <si>
    <t>O15525;I3L2F8</t>
  </si>
  <si>
    <t>O15525</t>
  </si>
  <si>
    <t>MAFG</t>
  </si>
  <si>
    <t>Transcription factor MafG</t>
  </si>
  <si>
    <t>EEIVQLKQR(58.98)</t>
  </si>
  <si>
    <t>EEIVQLK(58.98)QR</t>
  </si>
  <si>
    <t>EEKGRKQIISLQK</t>
  </si>
  <si>
    <t>_EEK(ly)GR(ar)K(gl)QIISLQK(gl)_</t>
  </si>
  <si>
    <t>EEKGR(1)KQIISLQK</t>
  </si>
  <si>
    <t>EEKGRK(0.406)QIISLQK(0.594)</t>
  </si>
  <si>
    <t>EEKGRK(0.593)QIISLQK(0.406)</t>
  </si>
  <si>
    <t>EEK(1)GRKQIISLQK</t>
  </si>
  <si>
    <t>EEKGR(66.3)KQIISLQK</t>
  </si>
  <si>
    <t>EEK(-38.53)GRK(-1.65)QIISLQK(1.65)</t>
  </si>
  <si>
    <t>EEK(-32.92)GRK(1.65)QIISLQK(-1.65)</t>
  </si>
  <si>
    <t>EEK(32.92)GRK(-32.92)QIISLQK(-41.46)</t>
  </si>
  <si>
    <t>Q9H095-2;Q9H095;C9JKX8</t>
  </si>
  <si>
    <t>Q9H095-2</t>
  </si>
  <si>
    <t>IQCG</t>
  </si>
  <si>
    <t>IQ domain-containing protein G</t>
  </si>
  <si>
    <t>EEKIIPMSK</t>
  </si>
  <si>
    <t>_EEK(gl)IIPM(ox)SK(ly)_</t>
  </si>
  <si>
    <t>EEK(1)IIPMSK</t>
  </si>
  <si>
    <t>EEKIIPMSK(1)</t>
  </si>
  <si>
    <t>EEKIIPM(1)SK</t>
  </si>
  <si>
    <t>EEK(62.28)IIPMSK(-62.28)</t>
  </si>
  <si>
    <t>EEK(-62.28)IIPMSK(62.28)</t>
  </si>
  <si>
    <t>EEKIIPM(66.43)SK</t>
  </si>
  <si>
    <t>REV__F5GY04</t>
  </si>
  <si>
    <t>EEKSKHSEQNELMADISKR</t>
  </si>
  <si>
    <t>Oxidation (M),Lys8 as mod,2 GlyGly (K)_K8_LvdW</t>
  </si>
  <si>
    <t>_EEK(gl)SK(gl)HSEQNELM(ox)ADISK(ly)R_</t>
  </si>
  <si>
    <t>EEK(1)SK(1)HSEQNELMADISKR</t>
  </si>
  <si>
    <t>EEKSKHSEQNELMADISK(1)R</t>
  </si>
  <si>
    <t>EEKSKHSEQNELM(1)ADISKR</t>
  </si>
  <si>
    <t>EEK(38.22)SK(38.22)HSEQNELMADISK(-38.22)R</t>
  </si>
  <si>
    <t>EEK(-38.22)SK(-38.22)HSEQNELMADISK(38.22)R</t>
  </si>
  <si>
    <t>EEKSKHSEQNELM(53.39)ADISKR</t>
  </si>
  <si>
    <t>Q96RT6</t>
  </si>
  <si>
    <t>CTAGE1</t>
  </si>
  <si>
    <t>cTAGE family member 2</t>
  </si>
  <si>
    <t>14465;14466</t>
  </si>
  <si>
    <t>EELALYGKR</t>
  </si>
  <si>
    <t>_EELALYGK(gl)R(ar)_</t>
  </si>
  <si>
    <t>EELALYGKR(1)</t>
  </si>
  <si>
    <t>EELALYGK(1)R</t>
  </si>
  <si>
    <t>EELALYGKR(67.9)</t>
  </si>
  <si>
    <t>EELALYGK(67.9)R</t>
  </si>
  <si>
    <t>Q99973-2;Q99973;G3V470;G3V5X7;G3V2A4</t>
  </si>
  <si>
    <t>EELALYGKR(56.26)</t>
  </si>
  <si>
    <t>EELALYGK(56.26)R</t>
  </si>
  <si>
    <t>EELCKSIQR</t>
  </si>
  <si>
    <t>_EELCK(gl)SIQR_</t>
  </si>
  <si>
    <t>EELCK(1)SIQR</t>
  </si>
  <si>
    <t>EELCK(107.01)SIQR</t>
  </si>
  <si>
    <t>EELEALFLPYDLKR</t>
  </si>
  <si>
    <t>_EELEALFLPYDLK(gl)R(ar)_</t>
  </si>
  <si>
    <t>EELEALFLPYDLKR(1)</t>
  </si>
  <si>
    <t>EELEALFLPYDLK(1)R</t>
  </si>
  <si>
    <t>EELEALFLPYDLKR(97.69)</t>
  </si>
  <si>
    <t>EELEALFLPYDLK(97.69)R</t>
  </si>
  <si>
    <t>EELEALFLPYDLKR(103.11)</t>
  </si>
  <si>
    <t>EELEALFLPYDLK(103.11)R</t>
  </si>
  <si>
    <t>EELEEVIKDI</t>
  </si>
  <si>
    <t>_EELEEVIK(gl)DI_</t>
  </si>
  <si>
    <t>EELEEVIK(1)DI</t>
  </si>
  <si>
    <t>EELEEVIK(169.09)DI</t>
  </si>
  <si>
    <t>EELEEVIK(182.98)DI</t>
  </si>
  <si>
    <t>EELEVVKGKMMACK</t>
  </si>
  <si>
    <t>2 Oxidation (M),2 Lys8 as mod,GlyGly (K)_K8_LvdW</t>
  </si>
  <si>
    <t>_EELEVVK(gl)GK(ly)M(ox)M(ox)ACK(ly)_</t>
  </si>
  <si>
    <t>EELEVVK(0.941)GK(0.058)MMACK(0.001)</t>
  </si>
  <si>
    <t>EELEVVK(0.059)GK(0.942)MMACK(0.999)</t>
  </si>
  <si>
    <t>EELEVVKGKM(1)M(1)ACK</t>
  </si>
  <si>
    <t>EELEVVK(12.09)GK(-12.09)MMACK(-30.43)</t>
  </si>
  <si>
    <t>EELEVVK(-12.09)GK(12.09)MMACK(30.43)</t>
  </si>
  <si>
    <t>EELEVVKGKM(45.97)M(45.97)ACK</t>
  </si>
  <si>
    <t>F5H8L0;Q5R372-7;Q5R372-8;Q5R372-6;Q5R372-5;B7ZAP0</t>
  </si>
  <si>
    <t>F5H8L0</t>
  </si>
  <si>
    <t>RABGAP1L</t>
  </si>
  <si>
    <t>Rab GTPase-activating protein 1-like, isoform 10</t>
  </si>
  <si>
    <t>EELFSLKDLSLR</t>
  </si>
  <si>
    <t>_EELFSLK(gl)DLSLR(ar)_</t>
  </si>
  <si>
    <t>EELFSLKDLSLR(1)</t>
  </si>
  <si>
    <t>EELFSLK(1)DLSLR</t>
  </si>
  <si>
    <t>EELFSLKDLSLR(93.62)</t>
  </si>
  <si>
    <t>EELFSLK(93.62)DLSLR</t>
  </si>
  <si>
    <t>EELFSLKDLSLR(95.09)</t>
  </si>
  <si>
    <t>EELFSLK(95.09)DLSLR</t>
  </si>
  <si>
    <t>EELFSLKDLSLR(68.52)</t>
  </si>
  <si>
    <t>EELFSLK(68.52)DLSLR</t>
  </si>
  <si>
    <t>EELFSLKDLSLR(66.02)</t>
  </si>
  <si>
    <t>EELFSLK(66.02)DLSLR</t>
  </si>
  <si>
    <t>EELFVTSKLWNTK</t>
  </si>
  <si>
    <t>_EELFVTSK(gl)LWNTK(ly)_</t>
  </si>
  <si>
    <t>EELFVTSK(0.983)LWNTK(0.017)</t>
  </si>
  <si>
    <t>EELFVTSK(0.017)LWNTK(0.983)</t>
  </si>
  <si>
    <t>EELFVTSK(17.65)LWNTK(-17.65)</t>
  </si>
  <si>
    <t>EELFVTSK(-17.65)LWNTK(17.65)</t>
  </si>
  <si>
    <t>7013;7014</t>
  </si>
  <si>
    <t>6168;6169</t>
  </si>
  <si>
    <t>EELFVTSK(0.825)LWNTK(0.175)</t>
  </si>
  <si>
    <t>EELFVTSK(0.175)LWNTK(0.825)</t>
  </si>
  <si>
    <t>EELFVTSK(6.72)LWNTK(-6.72)</t>
  </si>
  <si>
    <t>EELFVTSK(-6.72)LWNTK(6.72)</t>
  </si>
  <si>
    <t>EELFVTSK(0.993)LWNTK(0.007)</t>
  </si>
  <si>
    <t>EELFVTSK(0.007)LWNTK(0.993)</t>
  </si>
  <si>
    <t>EELFVTSK(21.47)LWNTK(-21.47)</t>
  </si>
  <si>
    <t>EELFVTSK(-21.47)LWNTK(21.47)</t>
  </si>
  <si>
    <t>EELFVTSK(0.961)LWNTK(0.039)</t>
  </si>
  <si>
    <t>EELFVTSK(0.039)LWNTK(0.961)</t>
  </si>
  <si>
    <t>EELFVTSK(13.92)LWNTK(-13.92)</t>
  </si>
  <si>
    <t>EELFVTSK(-13.92)LWNTK(13.92)</t>
  </si>
  <si>
    <t>EELFVTSK(0.884)LWNTK(0.116)</t>
  </si>
  <si>
    <t>EELFVTSK(0.116)LWNTK(0.884)</t>
  </si>
  <si>
    <t>EELFVTSK(8.84)LWNTK(-8.84)</t>
  </si>
  <si>
    <t>EELFVTSK(-8.84)LWNTK(8.84)</t>
  </si>
  <si>
    <t>_EELFVTSK(ly)LWNTK(gl)_</t>
  </si>
  <si>
    <t>EELFVTSK(0.428)LWNTK(0.572)</t>
  </si>
  <si>
    <t>EELFVTSK(0.572)LWNTK(0.428)</t>
  </si>
  <si>
    <t>EELFVTSK(-1.27)LWNTK(1.27)</t>
  </si>
  <si>
    <t>EELFVTSK(1.27)LWNTK(-1.27)</t>
  </si>
  <si>
    <t>EELFVTSK(0.99)LWNTK(0.01)</t>
  </si>
  <si>
    <t>EELFVTSK(0.01)LWNTK(0.99)</t>
  </si>
  <si>
    <t>EELFVTSK(19.98)LWNTK(-19.98)</t>
  </si>
  <si>
    <t>EELFVTSK(-19.98)LWNTK(19.98)</t>
  </si>
  <si>
    <t>_EELFVTSK(gl)LWNTK_</t>
  </si>
  <si>
    <t>EELFVTSK(0.971)LWNTK(0.029)</t>
  </si>
  <si>
    <t>EELFVTSK(15.2)LWNTK(-15.2)</t>
  </si>
  <si>
    <t>EELFVTSK(0.694)LWNTK(0.306)</t>
  </si>
  <si>
    <t>EELFVTSK(3.56)LWNTK(-3.56)</t>
  </si>
  <si>
    <t>EELLFMKK</t>
  </si>
  <si>
    <t>_EELLFMK(ly)K(gl)_</t>
  </si>
  <si>
    <t>EELLFMK(0.368)K(0.632)</t>
  </si>
  <si>
    <t>EELLFMK(0.632)K(0.368)</t>
  </si>
  <si>
    <t>EELLFMK(-2.34)K(2.34)</t>
  </si>
  <si>
    <t>EELLFMK(2.34)K(-2.34)</t>
  </si>
  <si>
    <t>P05783;F8VZY9;CON__P05784</t>
  </si>
  <si>
    <t>6364;6365</t>
  </si>
  <si>
    <t>5404;5405</t>
  </si>
  <si>
    <t>EELLFMK(0.5)K(0.5)</t>
  </si>
  <si>
    <t>EELLFMK(0)K(0)</t>
  </si>
  <si>
    <t>_EELLFMK(gl)K(ly)_</t>
  </si>
  <si>
    <t>EELLFMK(0.625)K(0.375)</t>
  </si>
  <si>
    <t>EELLFMK(0.375)K(0.625)</t>
  </si>
  <si>
    <t>EELLFMK(2.22)K(-2.22)</t>
  </si>
  <si>
    <t>EELLFMK(-2.22)K(2.22)</t>
  </si>
  <si>
    <t>EELLKVAGSPGWVR</t>
  </si>
  <si>
    <t>_EELLK(gl)VAGSPGWVR_</t>
  </si>
  <si>
    <t>EELLK(1)VAGSPGWVR</t>
  </si>
  <si>
    <t>EELLK(88.09)VAGSPGWVR</t>
  </si>
  <si>
    <t>F5GZS6;J3KPF3;P08195-3;P08195;P08195-4;H0YFS2;F5GZR9;P08195-2;F5H0E2;F5H867</t>
  </si>
  <si>
    <t>EELLK(118.87)VAGSPGWVR</t>
  </si>
  <si>
    <t>EELLK(116.9)VAGSPGWVR</t>
  </si>
  <si>
    <t>EELLK(102.62)VAGSPGWVR</t>
  </si>
  <si>
    <t>EELLK(83.31)VAGSPGWVR</t>
  </si>
  <si>
    <t>30757;30758</t>
  </si>
  <si>
    <t>EELLK(166.62)VAGSPGWVR</t>
  </si>
  <si>
    <t>EELLK(117.86)VAGSPGWVR</t>
  </si>
  <si>
    <t>EELLK(163.45)VAGSPGWVR</t>
  </si>
  <si>
    <t>EELLK(157.33)VAGSPGWVR</t>
  </si>
  <si>
    <t>30762;30763</t>
  </si>
  <si>
    <t>EELLK(90.15)VAGSPGWVR</t>
  </si>
  <si>
    <t>EELLK(68.52)VAGSPGWVR</t>
  </si>
  <si>
    <t>EELLK(93.35)VAGSPGWVR</t>
  </si>
  <si>
    <t>EELLK(101.89)VAGSPGWVR</t>
  </si>
  <si>
    <t>EELLK(97.69)VAGSPGWVR</t>
  </si>
  <si>
    <t>EELLK(54.28)VAGSPGWVR</t>
  </si>
  <si>
    <t>EELLK(110.08)VAGSPGWVR</t>
  </si>
  <si>
    <t>EELLK(102.33)VAGSPGWVR</t>
  </si>
  <si>
    <t>EELLK(107.09)VAGSPGWVR</t>
  </si>
  <si>
    <t>_EELLK(gl)VAGSPGWVR(ar)_</t>
  </si>
  <si>
    <t>EELLKVAGSPGWVR(1)</t>
  </si>
  <si>
    <t>EELLKVAGSPGWVR(95.48)</t>
  </si>
  <si>
    <t>EELLK(95.48)VAGSPGWVR</t>
  </si>
  <si>
    <t>30774;30775</t>
  </si>
  <si>
    <t>EELLKVAGSPGWVR(77.64)</t>
  </si>
  <si>
    <t>EELLK(77.64)VAGSPGWVR</t>
  </si>
  <si>
    <t>EELLKVAGSPGWVR(140.45)</t>
  </si>
  <si>
    <t>EELLK(140.45)VAGSPGWVR</t>
  </si>
  <si>
    <t>EELLKVAGSPGWVR(95.18)</t>
  </si>
  <si>
    <t>EELLK(95.18)VAGSPGWVR</t>
  </si>
  <si>
    <t>EELLKVAGSPGWVR(123.01)</t>
  </si>
  <si>
    <t>EELLK(123.01)VAGSPGWVR</t>
  </si>
  <si>
    <t>EELLKVAGSPGWVR(127.78)</t>
  </si>
  <si>
    <t>EELLK(127.78)VAGSPGWVR</t>
  </si>
  <si>
    <t>EELLKVAGSPGWVR(136.01)</t>
  </si>
  <si>
    <t>EELLK(136.01)VAGSPGWVR</t>
  </si>
  <si>
    <t>EELLKVAGSPGWVR(164.22)</t>
  </si>
  <si>
    <t>EELLK(164.22)VAGSPGWVR</t>
  </si>
  <si>
    <t>EELLKVAGSPGWVR(136.93)</t>
  </si>
  <si>
    <t>EELLK(136.93)VAGSPGWVR</t>
  </si>
  <si>
    <t>EELLKVAGSPGWVR(75.04)</t>
  </si>
  <si>
    <t>EELLK(75.04)VAGSPGWVR</t>
  </si>
  <si>
    <t>EELLKVAGSPGWVR(88.16)</t>
  </si>
  <si>
    <t>EELLK(88.16)VAGSPGWVR</t>
  </si>
  <si>
    <t>EELLKVAGSPGWVR(74.24)</t>
  </si>
  <si>
    <t>EELLK(74.24)VAGSPGWVR</t>
  </si>
  <si>
    <t>EELLKVAGSPGWVR(116.19)</t>
  </si>
  <si>
    <t>EELLK(116.19)VAGSPGWVR</t>
  </si>
  <si>
    <t>EELLKVAGSPGWVR(129.54)</t>
  </si>
  <si>
    <t>EELLK(129.54)VAGSPGWVR</t>
  </si>
  <si>
    <t>EELLKVAGSPGWVR(86.7)</t>
  </si>
  <si>
    <t>EELLK(86.7)VAGSPGWVR</t>
  </si>
  <si>
    <t>EELLKVAGSPGWVR(75.82)</t>
  </si>
  <si>
    <t>EELLK(75.82)VAGSPGWVR</t>
  </si>
  <si>
    <t>EELLKVAGSPGWVR(99.54)</t>
  </si>
  <si>
    <t>EELLK(99.54)VAGSPGWVR</t>
  </si>
  <si>
    <t>EELLKVAGSPGWVR(131.32)</t>
  </si>
  <si>
    <t>EELLK(131.32)VAGSPGWVR</t>
  </si>
  <si>
    <t>EELLLLKK</t>
  </si>
  <si>
    <t>_EELLLLK(gl)K(ly)_</t>
  </si>
  <si>
    <t>EELLLLK(0.929)K(0.071)</t>
  </si>
  <si>
    <t>EELLLLK(0.071)K(0.929)</t>
  </si>
  <si>
    <t>EELLLLK(11.17)K(-11.17)</t>
  </si>
  <si>
    <t>EELLLLK(-11.17)K(11.17)</t>
  </si>
  <si>
    <t>EELLLLK(0.997)K(0.003)</t>
  </si>
  <si>
    <t>EELLLLK(0.003)K(0.997)</t>
  </si>
  <si>
    <t>EELLLLK(24.91)K(-24.91)</t>
  </si>
  <si>
    <t>EELLLLK(-24.91)K(24.91)</t>
  </si>
  <si>
    <t>EELLPTAETKASFFNLR</t>
  </si>
  <si>
    <t>_EELLPTAETK(gl)ASFFNLR(ar)_</t>
  </si>
  <si>
    <t>EELLPTAETKASFFNLR(1)</t>
  </si>
  <si>
    <t>EELLPTAETK(1)ASFFNLR</t>
  </si>
  <si>
    <t>EELLPTAETKASFFNLR(56.85)</t>
  </si>
  <si>
    <t>EELLPTAETK(56.85)ASFFNLR</t>
  </si>
  <si>
    <t>P48552</t>
  </si>
  <si>
    <t>NRIP1</t>
  </si>
  <si>
    <t>Nuclear receptor-interacting protein 1</t>
  </si>
  <si>
    <t>EELLPTAETKASFFNLR(75.02)</t>
  </si>
  <si>
    <t>EELLPTAETK(75.02)ASFFNLR</t>
  </si>
  <si>
    <t>EELMAPTLLPELHLLKQIK</t>
  </si>
  <si>
    <t>_EELMAPTLLPELHLLK(gl)QIK(ly)_</t>
  </si>
  <si>
    <t>EELMAPTLLPELHLLK(0.751)QIK(0.249)</t>
  </si>
  <si>
    <t>EELMAPTLLPELHLLK(0.249)QIK(0.751)</t>
  </si>
  <si>
    <t>EELMAPTLLPELHLLK(4.79)QIK(-4.79)</t>
  </si>
  <si>
    <t>EELMAPTLLPELHLLK(-4.79)QIK(4.79)</t>
  </si>
  <si>
    <t>EELMAPTLLPELHLLK(0.957)QIK(0.043)</t>
  </si>
  <si>
    <t>EELMAPTLLPELHLLK(0.043)QIK(0.957)</t>
  </si>
  <si>
    <t>EELMAPTLLPELHLLK(13.43)QIK(-13.43)</t>
  </si>
  <si>
    <t>EELMAPTLLPELHLLK(-13.43)QIK(13.43)</t>
  </si>
  <si>
    <t>EELPSPGTKHTCVYTWVK</t>
  </si>
  <si>
    <t>_EELPSPGTK(ly)HTCVYTWVK(gl)_</t>
  </si>
  <si>
    <t>EELPSPGTK(0.063)HTCVYTWVK(0.937)</t>
  </si>
  <si>
    <t>EELPSPGTK(0.937)HTCVYTWVK(0.063)</t>
  </si>
  <si>
    <t>EELPSPGTK(-11.69)HTCVYTWVK(11.69)</t>
  </si>
  <si>
    <t>EELPSPGTK(11.69)HTCVYTWVK(-11.69)</t>
  </si>
  <si>
    <t>Q96MH7;E9PBC3</t>
  </si>
  <si>
    <t>Q96MH7</t>
  </si>
  <si>
    <t>C5orf34</t>
  </si>
  <si>
    <t>Uncharacterized protein C5orf34</t>
  </si>
  <si>
    <t>14338;14339</t>
  </si>
  <si>
    <t>12945;12946</t>
  </si>
  <si>
    <t>_EELPSPGTK(gl)HTCVYTWVK(ly)_</t>
  </si>
  <si>
    <t>EELPSPGTK(0.931)HTCVYTWVK(0.069)</t>
  </si>
  <si>
    <t>EELPSPGTK(0.069)HTCVYTWVK(0.931)</t>
  </si>
  <si>
    <t>EELPSPGTK(11.29)HTCVYTWVK(-11.29)</t>
  </si>
  <si>
    <t>EELPSPGTK(-11.29)HTCVYTWVK(11.29)</t>
  </si>
  <si>
    <t>EELPSPGTK(1)HTCVYTWVK</t>
  </si>
  <si>
    <t>EELPSPGTKHTCVYTWVK(1)</t>
  </si>
  <si>
    <t>EELPSPGTK(37.67)HTCVYTWVK(-37.67)</t>
  </si>
  <si>
    <t>EELPSPGTK(-37.67)HTCVYTWVK(37.67)</t>
  </si>
  <si>
    <t>EELSHSPEPCTKMTMR</t>
  </si>
  <si>
    <t>_EELSHSPEPCTK(gl)MTMR(ar)_</t>
  </si>
  <si>
    <t>EELSHSPEPCTKMTMR(1)</t>
  </si>
  <si>
    <t>EELSHSPEPCTK(1)MTMR</t>
  </si>
  <si>
    <t>EELSHSPEPCTKMTMR(60.49)</t>
  </si>
  <si>
    <t>EELSHSPEPCTK(60.49)MTMR</t>
  </si>
  <si>
    <t>EEMGEVLKSSTFSSGPSDK</t>
  </si>
  <si>
    <t>_EEMGEVLK(gl)SSTFSSGPSDK(ly)_</t>
  </si>
  <si>
    <t>EEMGEVLK(0.995)SSTFSSGPSDK(0.005)</t>
  </si>
  <si>
    <t>EEMGEVLK(0.005)SSTFSSGPSDK(0.995)</t>
  </si>
  <si>
    <t>EEMGEVLK(22.88)SSTFSSGPSDK(-22.88)</t>
  </si>
  <si>
    <t>EEMGEVLK(-22.88)SSTFSSGPSDK(22.88)</t>
  </si>
  <si>
    <t>F8WBB7;F8WD02;Q6IQ16</t>
  </si>
  <si>
    <t>F8WBB7</t>
  </si>
  <si>
    <t>SPOPL</t>
  </si>
  <si>
    <t>Speckle-type POZ protein-like</t>
  </si>
  <si>
    <t>EENCAILKELVTLR</t>
  </si>
  <si>
    <t>_EENCAILK(gl)ELVTLR(ar)_</t>
  </si>
  <si>
    <t>EENCAILKELVTLR(1)</t>
  </si>
  <si>
    <t>EENCAILK(1)ELVTLR</t>
  </si>
  <si>
    <t>EENCAILKELVTLR(43.31)</t>
  </si>
  <si>
    <t>EENCAILK(43.31)ELVTLR</t>
  </si>
  <si>
    <t>EENDEPDVKPWLAGPK</t>
  </si>
  <si>
    <t>_EENDEPDVK(gl)PWLAGPK(ly)_</t>
  </si>
  <si>
    <t>EENDEPDVK(0.868)PWLAGPK(0.132)</t>
  </si>
  <si>
    <t>EENDEPDVK(0.132)PWLAGPK(0.868)</t>
  </si>
  <si>
    <t>EENDEPDVK(8.19)PWLAGPK(-8.19)</t>
  </si>
  <si>
    <t>EENDEPDVK(-8.19)PWLAGPK(8.19)</t>
  </si>
  <si>
    <t>P05423;E5RHT4</t>
  </si>
  <si>
    <t>P05423</t>
  </si>
  <si>
    <t>POLR3D</t>
  </si>
  <si>
    <t>DNA-directed RNA polymerase III subunit RPC4</t>
  </si>
  <si>
    <t>EENDEPDVK(0.989)PWLAGPK(0.011)</t>
  </si>
  <si>
    <t>EENDEPDVK(0.011)PWLAGPK(0.989)</t>
  </si>
  <si>
    <t>EENDEPDVK(19.74)PWLAGPK(-19.74)</t>
  </si>
  <si>
    <t>EENDEPDVK(-19.74)PWLAGPK(19.74)</t>
  </si>
  <si>
    <t>EENGLKYIEEAIEK</t>
  </si>
  <si>
    <t>_EENGLK(gl)YIEEAIEK(ly)_</t>
  </si>
  <si>
    <t>EENGLK(1)YIEEAIEK</t>
  </si>
  <si>
    <t>EENGLKYIEEAIEK(1)</t>
  </si>
  <si>
    <t>EENGLK(98.13)YIEEAIEK(-98.13)</t>
  </si>
  <si>
    <t>EENGLK(-98.13)YIEEAIEK(98.13)</t>
  </si>
  <si>
    <t>EENLSTVEEETDYKSPSADDK</t>
  </si>
  <si>
    <t>_EENLSTVEEETDYK(gl)SPSADDK(ly)_</t>
  </si>
  <si>
    <t>EENLSTVEEETDYK(0.951)SPSADDK(0.049)</t>
  </si>
  <si>
    <t>EENLSTVEEETDYK(0.049)SPSADDK(0.951)</t>
  </si>
  <si>
    <t>EENLSTVEEETDYK(12.87)SPSADDK(-12.87)</t>
  </si>
  <si>
    <t>EENLSTVEEETDYK(-12.87)SPSADDK(12.87)</t>
  </si>
  <si>
    <t>EENLSTVEEETDYK(0.999)SPSADDK(0.001)</t>
  </si>
  <si>
    <t>EENLSTVEEETDYK(0.001)SPSADDK(0.999)</t>
  </si>
  <si>
    <t>EENLSTVEEETDYK(32.45)SPSADDK(-32.45)</t>
  </si>
  <si>
    <t>EENLSTVEEETDYK(-32.45)SPSADDK(32.45)</t>
  </si>
  <si>
    <t>_EENLSTVEEETDYK(gl)SPSADDK_</t>
  </si>
  <si>
    <t>EENLSTVEEETDYK(0.711)SPSADDK(0.289)</t>
  </si>
  <si>
    <t>EENLSTVEEETDYK(3.91)SPSADDK(-3.91)</t>
  </si>
  <si>
    <t>EENLSTVEEETDYK(0.914)SPSADDK(0.086)</t>
  </si>
  <si>
    <t>EENLSTVEEETDYK(10.26)SPSADDK(-10.26)</t>
  </si>
  <si>
    <t>EENVKTVLMNPNIASVQTNEVGLK</t>
  </si>
  <si>
    <t>_EENVK(gl)TVLMNPNIASVQTNEVGLK(ly)_</t>
  </si>
  <si>
    <t>EENVK(1)TVLMNPNIASVQTNEVGLK</t>
  </si>
  <si>
    <t>EENVKTVLMNPNIASVQTNEVGLK(1)</t>
  </si>
  <si>
    <t>EENVK(79.98)TVLMNPNIASVQTNEVGLK(-79.98)</t>
  </si>
  <si>
    <t>EENVK(-79.98)TVLMNPNIASVQTNEVGLK(79.98)</t>
  </si>
  <si>
    <t>P31327-3;P31327;P31327-2;Q5R211</t>
  </si>
  <si>
    <t>EENVK(35.52)TVLMNPNIASVQTNEVGLK(-35.52)</t>
  </si>
  <si>
    <t>EENVK(-35.52)TVLMNPNIASVQTNEVGLK(35.52)</t>
  </si>
  <si>
    <t>EENVK(70.56)TVLMNPNIASVQTNEVGLK(-70.56)</t>
  </si>
  <si>
    <t>EENVK(-70.56)TVLMNPNIASVQTNEVGLK(70.56)</t>
  </si>
  <si>
    <t>EEPAAAGSGAASPSAAEKGEPAAAAAPEAGASPVEK</t>
  </si>
  <si>
    <t>_EEPAAAGSGAASPSAAEK(gl)GEPAAAAAPEAGASPVEK(ly)_</t>
  </si>
  <si>
    <t>EEPAAAGSGAASPSAAEK(1)GEPAAAAAPEAGASPVEK</t>
  </si>
  <si>
    <t>EEPAAAGSGAASPSAAEKGEPAAAAAPEAGASPVEK(1)</t>
  </si>
  <si>
    <t>EEPAAAGSGAASPSAAEK(42.7)GEPAAAAAPEAGASPVEK(-42.7)</t>
  </si>
  <si>
    <t>EEPAAAGSGAASPSAAEK(-42.7)GEPAAAAAPEAGASPVEK(42.7)</t>
  </si>
  <si>
    <t>424;425</t>
  </si>
  <si>
    <t>EEPAAAGSGAASPSAAEK(49.41)GEPAAAAAPEAGASPVEK(-49.41)</t>
  </si>
  <si>
    <t>EEPAAAGSGAASPSAAEK(-49.41)GEPAAAAAPEAGASPVEK(49.41)</t>
  </si>
  <si>
    <t>_EEPAAAGSGAASPSAAEK(gl)GEPAAAAAPEAGASPVEK_</t>
  </si>
  <si>
    <t>EEPAAAGSGAASPSAAEK(33.77)GEPAAAAAPEAGASPVEK(-33.77)</t>
  </si>
  <si>
    <t>EEPAAKYQAIFDNTTSLTDK</t>
  </si>
  <si>
    <t>_EEPAAK(gl)YQAIFDNTTSLTDK(ly)_</t>
  </si>
  <si>
    <t>EEPAAK(1)YQAIFDNTTSLTDK</t>
  </si>
  <si>
    <t>EEPAAKYQAIFDNTTSLTDK(1)</t>
  </si>
  <si>
    <t>EEPAAK(40.99)YQAIFDNTTSLTDK(-40.99)</t>
  </si>
  <si>
    <t>EEPAAK(-40.99)YQAIFDNTTSLTDK(40.99)</t>
  </si>
  <si>
    <t>Q13546-2;Q13546</t>
  </si>
  <si>
    <t>Q13546-2</t>
  </si>
  <si>
    <t>RIPK1</t>
  </si>
  <si>
    <t>Receptor-interacting serine/threonine-protein kinase 1</t>
  </si>
  <si>
    <t>EEPCFFQVNQKTEAR</t>
  </si>
  <si>
    <t>_EEPCFFQVNQK(gl)TEAR(ar)_</t>
  </si>
  <si>
    <t>EEPCFFQVNQKTEAR(1)</t>
  </si>
  <si>
    <t>EEPCFFQVNQK(1)TEAR</t>
  </si>
  <si>
    <t>EEPCFFQVNQKTEAR(69.26)</t>
  </si>
  <si>
    <t>EEPCFFQVNQK(69.26)TEAR</t>
  </si>
  <si>
    <t>D6RAF2;Q6PIY7</t>
  </si>
  <si>
    <t>D6RAF2</t>
  </si>
  <si>
    <t>PAPD4</t>
  </si>
  <si>
    <t>Poly(A) RNA polymerase GLD2</t>
  </si>
  <si>
    <t>EEPCFFQVNQKTEAR(88.51)</t>
  </si>
  <si>
    <t>EEPCFFQVNQK(88.51)TEAR</t>
  </si>
  <si>
    <t>EEPEPGFKR</t>
  </si>
  <si>
    <t>_EEPEPGFK(gl)R_</t>
  </si>
  <si>
    <t>EEPEPGFK(1)R</t>
  </si>
  <si>
    <t>EEPEPGFK(82.28)R</t>
  </si>
  <si>
    <t>P47897;P47897-2;B4DDN1;H7C0R3;A0A0U1RRC8;A0A0U1RQX5</t>
  </si>
  <si>
    <t>EEPEPGFK(69.63)R</t>
  </si>
  <si>
    <t>O15355</t>
  </si>
  <si>
    <t>PPM1G</t>
  </si>
  <si>
    <t>Protein phosphatase 1G</t>
  </si>
  <si>
    <t>EEPLSQITAYCNSCWDTKGLEDSVAK</t>
  </si>
  <si>
    <t>_EEPLSQITAYCNSCWDTK(gl)GLEDSVAK(ly)_</t>
  </si>
  <si>
    <t>EEPLSQITAYCNSCWDTK(1)GLEDSVAK</t>
  </si>
  <si>
    <t>EEPLSQITAYCNSCWDTKGLEDSVAK(1)</t>
  </si>
  <si>
    <t>EEPLSQITAYCNSCWDTK(42.93)GLEDSVAK(-42.93)</t>
  </si>
  <si>
    <t>EEPLSQITAYCNSCWDTK(-42.93)GLEDSVAK(42.93)</t>
  </si>
  <si>
    <t>EEPLSQITAYCNSCWDTK(39.44)GLEDSVAK(-39.44)</t>
  </si>
  <si>
    <t>EEPLSQITAYCNSCWDTK(-39.44)GLEDSVAK(39.44)</t>
  </si>
  <si>
    <t>30849;30850</t>
  </si>
  <si>
    <t>EEPPINHPVGCKR</t>
  </si>
  <si>
    <t>_EEPPINHPVGCK(gl)R(ar)_</t>
  </si>
  <si>
    <t>EEPPINHPVGCKR(1)</t>
  </si>
  <si>
    <t>EEPPINHPVGCK(1)R</t>
  </si>
  <si>
    <t>EEPPINHPVGCKR(59.2)</t>
  </si>
  <si>
    <t>EEPPINHPVGCK(59.2)R</t>
  </si>
  <si>
    <t>Q9NWK9-2;Q9NWK9</t>
  </si>
  <si>
    <t>Q9NWK9-2</t>
  </si>
  <si>
    <t>ZNHIT6</t>
  </si>
  <si>
    <t>Box C/D snoRNA protein 1</t>
  </si>
  <si>
    <t>_EEPPINHPVGCK(gl)R_</t>
  </si>
  <si>
    <t>EEPPINHPVGCK(48.57)R</t>
  </si>
  <si>
    <t>EEPRAPWIEQEGPEYWDRETQISKTNTQTYR</t>
  </si>
  <si>
    <t>_EEPR(ar)APWIEQEGPEYWDR(ar)ETQISK(gl)TNTQTYR(ar)_</t>
  </si>
  <si>
    <t>EEPR(1)APWIEQEGPEYWDR(1)ETQISKTNTQTYR(1)</t>
  </si>
  <si>
    <t>EEPRAPWIEQEGPEYWDRETQISK(1)TNTQTYR</t>
  </si>
  <si>
    <t>EEPR(75.72)APWIEQEGPEYWDR(75.72)ETQISKTNTQTYR(75.72)</t>
  </si>
  <si>
    <t>EEPRAPWIEQEGPEYWDRETQISK(75.72)TNTQTYR</t>
  </si>
  <si>
    <t>P30486</t>
  </si>
  <si>
    <t>HLA class I histocompatibility antigen, B-48 alpha chain</t>
  </si>
  <si>
    <t>30868;30869</t>
  </si>
  <si>
    <t>5808;5809;5810</t>
  </si>
  <si>
    <t>EEPVDTDLIWAKMLSSK</t>
  </si>
  <si>
    <t>_EEPVDTDLIWAK(gl)MLSSK(ly)_</t>
  </si>
  <si>
    <t>EEPVDTDLIWAK(0.999)MLSSK(0.001)</t>
  </si>
  <si>
    <t>EEPVDTDLIWAK(0.001)MLSSK(0.999)</t>
  </si>
  <si>
    <t>EEPVDTDLIWAK(31.11)MLSSK(-31.11)</t>
  </si>
  <si>
    <t>EEPVDTDLIWAK(-31.11)MLSSK(31.11)</t>
  </si>
  <si>
    <t>5729;5730</t>
  </si>
  <si>
    <t>EEPVIVTPPTKQSLVK</t>
  </si>
  <si>
    <t>_EEPVIVTPPTK(gl)QSLVK(ly)_</t>
  </si>
  <si>
    <t>EEPVIVTPPTK(0.943)QSLVK(0.057)</t>
  </si>
  <si>
    <t>EEPVIVTPPTK(0.057)QSLVK(0.943)</t>
  </si>
  <si>
    <t>EEPVIVTPPTK(12.2)QSLVK(-12.2)</t>
  </si>
  <si>
    <t>EEPVIVTPPTK(-12.2)QSLVK(12.2)</t>
  </si>
  <si>
    <t>EEPVIVTPPTK(1)QSLVK</t>
  </si>
  <si>
    <t>EEPVIVTPPTKQSLVK(1)</t>
  </si>
  <si>
    <t>EEPVIVTPPTK(36.82)QSLVK(-36.82)</t>
  </si>
  <si>
    <t>EEPVIVTPPTK(-36.82)QSLVK(36.82)</t>
  </si>
  <si>
    <t>EEPVIVTPPTK(0.556)QSLVK(0.444)</t>
  </si>
  <si>
    <t>EEPVIVTPPTK(0.444)QSLVK(0.556)</t>
  </si>
  <si>
    <t>EEPVIVTPPTK(0.98)QSLVK(-0.98)</t>
  </si>
  <si>
    <t>EEPVIVTPPTK(-0.98)QSLVK(0.98)</t>
  </si>
  <si>
    <t>EEPVIVTPPTK(0.542)QSLVK(0.458)</t>
  </si>
  <si>
    <t>EEPVIVTPPTK(0.458)QSLVK(0.542)</t>
  </si>
  <si>
    <t>EEPVIVTPPTK(0.73)QSLVK(-0.73)</t>
  </si>
  <si>
    <t>EEPVIVTPPTK(-0.73)QSLVK(0.73)</t>
  </si>
  <si>
    <t>_EEPVIVTPPTK(gl)QSLVK_</t>
  </si>
  <si>
    <t>EEPVIVTPPTK(0.658)QSLVK(0.342)</t>
  </si>
  <si>
    <t>EEPVIVTPPTK(2.84)QSLVK(-2.84)</t>
  </si>
  <si>
    <t>EEPVIVTPPTK(0.905)QSLVK(0.095)</t>
  </si>
  <si>
    <t>EEPVIVTPPTK(9.77)QSLVK(-9.77)</t>
  </si>
  <si>
    <t>EEPVKLAVVCR</t>
  </si>
  <si>
    <t>_EEPVK(gl)LAVVCR(ar)_</t>
  </si>
  <si>
    <t>EEPVKLAVVCR(1)</t>
  </si>
  <si>
    <t>EEPVK(1)LAVVCR</t>
  </si>
  <si>
    <t>EEPVKLAVVCR(92.24)</t>
  </si>
  <si>
    <t>EEPVK(92.24)LAVVCR</t>
  </si>
  <si>
    <t>Q15061;C9IZK7</t>
  </si>
  <si>
    <t>Q15061</t>
  </si>
  <si>
    <t>WDR43</t>
  </si>
  <si>
    <t>WD repeat-containing protein 43</t>
  </si>
  <si>
    <t>EEPVKLAVVCR(134.84)</t>
  </si>
  <si>
    <t>EEPVK(134.84)LAVVCR</t>
  </si>
  <si>
    <t>_EEPVK(gl)LAVVCR_</t>
  </si>
  <si>
    <t>EEPVK(84.17)LAVVCR</t>
  </si>
  <si>
    <t>EEPVK(90.05)LAVVCR</t>
  </si>
  <si>
    <t>EEPVK(57.35)LAVVCR</t>
  </si>
  <si>
    <t>EEPVK(87.3)LAVVCR</t>
  </si>
  <si>
    <t>EEPWVDPNSPVLLEDPVLCALAKK</t>
  </si>
  <si>
    <t>_EEPWVDPNSPVLLEDPVLCALAK(ly)K(gl)_</t>
  </si>
  <si>
    <t>EEPWVDPNSPVLLEDPVLCALAK(0.44)K(0.56)</t>
  </si>
  <si>
    <t>EEPWVDPNSPVLLEDPVLCALAK(0.56)K(0.44)</t>
  </si>
  <si>
    <t>EEPWVDPNSPVLLEDPVLCALAK(-1.04)K(1.04)</t>
  </si>
  <si>
    <t>EEPWVDPNSPVLLEDPVLCALAK(1.04)K(-1.04)</t>
  </si>
  <si>
    <t>_EEPWVDPNSPVLLEDPVLCALAK(gl)K_</t>
  </si>
  <si>
    <t>EEPWVDPNSPVLLEDPVLCALAK(0.719)K(0.281)</t>
  </si>
  <si>
    <t>EEPWVDPNSPVLLEDPVLCALAK(4.09)K(-4.09)</t>
  </si>
  <si>
    <t>5991;5992</t>
  </si>
  <si>
    <t>EEPWVDPNSPVLLEDPVLCALAK(0.5)K(0.5)</t>
  </si>
  <si>
    <t>EEPWVDPNSPVLLEDPVLCALAK(0)K(0)</t>
  </si>
  <si>
    <t>EEQATTIFQSEQGKK</t>
  </si>
  <si>
    <t>_EEQATTIFQSEQGK(gl)K_</t>
  </si>
  <si>
    <t>EEQATTIFQSEQGK(0.793)K(0.207)</t>
  </si>
  <si>
    <t>EEQATTIFQSEQGK(5.83)K(-5.83)</t>
  </si>
  <si>
    <t>6111;6112</t>
  </si>
  <si>
    <t>_EEQATTIFQSEQGKK(gl)_</t>
  </si>
  <si>
    <t>EEQATTIFQSEQGK(0.42)K(0.58)</t>
  </si>
  <si>
    <t>EEQATTIFQSEQGK(-1.4)K(1.4)</t>
  </si>
  <si>
    <t>_EEQATTIFQSEQGK(gl)K(ly)_</t>
  </si>
  <si>
    <t>EEQATTIFQSEQGK(0.655)K(0.345)</t>
  </si>
  <si>
    <t>EEQATTIFQSEQGK(0.345)K(0.655)</t>
  </si>
  <si>
    <t>EEQATTIFQSEQGK(2.79)K(-2.79)</t>
  </si>
  <si>
    <t>EEQATTIFQSEQGK(-2.79)K(2.79)</t>
  </si>
  <si>
    <t>9240;9242</t>
  </si>
  <si>
    <t>EEQATTIFQSEQGK(0.832)K(0.168)</t>
  </si>
  <si>
    <t>EEQATTIFQSEQGK(0.168)K(0.832)</t>
  </si>
  <si>
    <t>EEQATTIFQSEQGK(6.94)K(-6.94)</t>
  </si>
  <si>
    <t>EEQATTIFQSEQGK(-6.94)K(6.94)</t>
  </si>
  <si>
    <t>_EEQATTIFQSEQGK(ly)K(gl)_</t>
  </si>
  <si>
    <t>EEQATTIFQSEQGK(0.447)K(0.553)</t>
  </si>
  <si>
    <t>EEQATTIFQSEQGK(0.553)K(0.447)</t>
  </si>
  <si>
    <t>EEQATTIFQSEQGK(-0.93)K(0.93)</t>
  </si>
  <si>
    <t>EEQATTIFQSEQGK(0.93)K(-0.93)</t>
  </si>
  <si>
    <t>EEQELMEEINEDEPVKAK</t>
  </si>
  <si>
    <t>_EEQELMEEINEDEPVK(gl)AK(ly)_</t>
  </si>
  <si>
    <t>EEQELMEEINEDEPVK(0.871)AK(0.129)</t>
  </si>
  <si>
    <t>EEQELMEEINEDEPVK(0.129)AK(0.871)</t>
  </si>
  <si>
    <t>EEQELMEEINEDEPVK(8.3)AK(-8.3)</t>
  </si>
  <si>
    <t>EEQELMEEINEDEPVK(-8.3)AK(8.3)</t>
  </si>
  <si>
    <t>O14776-2;O14776;G3V220</t>
  </si>
  <si>
    <t>O14776-2</t>
  </si>
  <si>
    <t>TCERG1</t>
  </si>
  <si>
    <t>Transcription elongation regulator 1</t>
  </si>
  <si>
    <t>_EEQELMEEINEDEPVK(ly)AK(gl)_</t>
  </si>
  <si>
    <t>EEQELMEEINEDEPVK(0.409)AK(0.591)</t>
  </si>
  <si>
    <t>EEQELMEEINEDEPVK(0.591)AK(0.409)</t>
  </si>
  <si>
    <t>EEQELMEEINEDEPVK(-1.59)AK(1.59)</t>
  </si>
  <si>
    <t>EEQELMEEINEDEPVK(1.59)AK(-1.59)</t>
  </si>
  <si>
    <t>EEQFKQVFK</t>
  </si>
  <si>
    <t>_EEQFK(gl)QVFK(ly)_</t>
  </si>
  <si>
    <t>EEQFK(1)QVFK</t>
  </si>
  <si>
    <t>EEQFKQVFK(1)</t>
  </si>
  <si>
    <t>EEQFK(35.37)QVFK(-35.37)</t>
  </si>
  <si>
    <t>EEQFK(-35.37)QVFK(35.37)</t>
  </si>
  <si>
    <t>E7EM64;Q7L5N1</t>
  </si>
  <si>
    <t>E7EM64</t>
  </si>
  <si>
    <t>COPS6</t>
  </si>
  <si>
    <t>COP9 signalosome complex subunit 6</t>
  </si>
  <si>
    <t>2126;2127</t>
  </si>
  <si>
    <t>EEQFK(37.22)QVFK(-37.22)</t>
  </si>
  <si>
    <t>EEQFK(-37.22)QVFK(37.22)</t>
  </si>
  <si>
    <t>EEQFK(60.07)QVFK(-60.07)</t>
  </si>
  <si>
    <t>EEQFK(-60.07)QVFK(60.07)</t>
  </si>
  <si>
    <t>EEQFK(41.96)QVFK(-41.96)</t>
  </si>
  <si>
    <t>EEQFK(-41.96)QVFK(41.96)</t>
  </si>
  <si>
    <t>EEQFK(45.72)QVFK(-45.72)</t>
  </si>
  <si>
    <t>EEQFK(-45.72)QVFK(45.72)</t>
  </si>
  <si>
    <t>EEQFK(42.06)QVFK(-42.06)</t>
  </si>
  <si>
    <t>EEQFK(-42.06)QVFK(42.06)</t>
  </si>
  <si>
    <t>EEQFK(0.988)QVFK(0.012)</t>
  </si>
  <si>
    <t>EEQFK(0.012)QVFK(0.988)</t>
  </si>
  <si>
    <t>EEQFK(19.03)QVFK(-19.03)</t>
  </si>
  <si>
    <t>EEQFK(-19.03)QVFK(19.03)</t>
  </si>
  <si>
    <t>EEQFK(39.01)QVFK(-39.01)</t>
  </si>
  <si>
    <t>EEQFK(-39.01)QVFK(39.01)</t>
  </si>
  <si>
    <t>_EEQFK(gl)QVFK_</t>
  </si>
  <si>
    <t>EEQFK(0.985)QVFK(0.015)</t>
  </si>
  <si>
    <t>EEQFK(18.23)QVFK(-18.23)</t>
  </si>
  <si>
    <t>EEQGDLKCGGVEQASSSPR</t>
  </si>
  <si>
    <t>_EEQGDLK(gl)CGGVEQASSSPR(ar)_</t>
  </si>
  <si>
    <t>EEQGDLKCGGVEQASSSPR(1)</t>
  </si>
  <si>
    <t>EEQGDLK(1)CGGVEQASSSPR</t>
  </si>
  <si>
    <t>EEQGDLKCGGVEQASSSPR(79.88)</t>
  </si>
  <si>
    <t>EEQGDLK(79.88)CGGVEQASSSPR</t>
  </si>
  <si>
    <t>H7C1I7;Q5VZL5-3;Q5VZL5-2;Q5VZL5-4;Q5VZL5</t>
  </si>
  <si>
    <t>H7C1I7</t>
  </si>
  <si>
    <t>ZMYM4</t>
  </si>
  <si>
    <t>Zinc finger MYM-type protein 4</t>
  </si>
  <si>
    <t>EEQGDLKCGGVEQASSSPR(70.34)</t>
  </si>
  <si>
    <t>EEQGDLK(70.34)CGGVEQASSSPR</t>
  </si>
  <si>
    <t>_EEQGDLK(gl)CGGVEQASSSPR_</t>
  </si>
  <si>
    <t>EEQGDLK(93.27)CGGVEQASSSPR</t>
  </si>
  <si>
    <t>EEQGDLK(72.79)CGGVEQASSSPR</t>
  </si>
  <si>
    <t>EEQKLIATSNKPAVK</t>
  </si>
  <si>
    <t>_EEQK(gl)LIATSNK(ly)PAVK(ly)_</t>
  </si>
  <si>
    <t>EEQK(1)LIATSNKPAVK</t>
  </si>
  <si>
    <t>EEQKLIATSNK(1)PAVK(1)</t>
  </si>
  <si>
    <t>EEQK(65.22)LIATSNK(-65.22)PAVK(-71.59)</t>
  </si>
  <si>
    <t>EEQK(-65.22)LIATSNK(65.22)PAVK(71.59)</t>
  </si>
  <si>
    <t>F5GWA4;Q9H3F6-2;Q9H3F6;F5H497</t>
  </si>
  <si>
    <t>2675;2676;2677</t>
  </si>
  <si>
    <t>EEQLFSSQGCKSISQR</t>
  </si>
  <si>
    <t>_EEQLFSSQGCK(gl)SISQR(ar)_</t>
  </si>
  <si>
    <t>EEQLFSSQGCKSISQR(1)</t>
  </si>
  <si>
    <t>EEQLFSSQGCK(1)SISQR</t>
  </si>
  <si>
    <t>EEQLFSSQGCKSISQR(92.8)</t>
  </si>
  <si>
    <t>EEQLFSSQGCK(92.8)SISQR</t>
  </si>
  <si>
    <t>Q9H497-3;Q9H497</t>
  </si>
  <si>
    <t>Q9H497-3</t>
  </si>
  <si>
    <t>TOR3A</t>
  </si>
  <si>
    <t>Torsin-3A</t>
  </si>
  <si>
    <t>P62263;E5RH77</t>
  </si>
  <si>
    <t>EERKFQKLK</t>
  </si>
  <si>
    <t>_EER(ar)K(gl)FQK(gl)LK(gl)_</t>
  </si>
  <si>
    <t>EER(1)KFQKLK</t>
  </si>
  <si>
    <t>EERK(0.001)FQK(0.999)LK</t>
  </si>
  <si>
    <t>EERK(0.999)FQK(0.001)LK(1)</t>
  </si>
  <si>
    <t>EER(87.64)KFQKLK</t>
  </si>
  <si>
    <t>EERK(-28.29)FQK(28.29)LK(-51.08)</t>
  </si>
  <si>
    <t>EERK(28.29)FQK(-28.29)LK(51.08)</t>
  </si>
  <si>
    <t>Q5T7N2</t>
  </si>
  <si>
    <t>L1TD1</t>
  </si>
  <si>
    <t>LINE-1 type transposase domain-containing protein 1</t>
  </si>
  <si>
    <t>11797;11798</t>
  </si>
  <si>
    <t>EERPGREEILECQVMWEPDSKK</t>
  </si>
  <si>
    <t>_EER(ar)PGR(ar)EEILECQVMWEPDSK(ly)K(gl)_</t>
  </si>
  <si>
    <t>EER(1)PGR(1)EEILECQVMWEPDSKK</t>
  </si>
  <si>
    <t>EERPGREEILECQVMWEPDSK(0.5)K(0.5)</t>
  </si>
  <si>
    <t>EER(43.53)PGR(43.53)EEILECQVMWEPDSKK</t>
  </si>
  <si>
    <t>EERPGREEILECQVMWEPDSK(0)K(0)</t>
  </si>
  <si>
    <t>Q86V21;Q86V21-2;E7EW25</t>
  </si>
  <si>
    <t>12693;12694</t>
  </si>
  <si>
    <t>P11166</t>
  </si>
  <si>
    <t>SLC2A1</t>
  </si>
  <si>
    <t>Solute carrier family 2, facilitated glucose transporter member 1</t>
  </si>
  <si>
    <t>5014;5015</t>
  </si>
  <si>
    <t>EETDSVVLIENLKK</t>
  </si>
  <si>
    <t>_EETDSVVLIENLK(gl)K_</t>
  </si>
  <si>
    <t>EETDSVVLIENLK(0.82)K(0.18)</t>
  </si>
  <si>
    <t>EETDSVVLIENLK(6.59)K(-6.59)</t>
  </si>
  <si>
    <t>P78552</t>
  </si>
  <si>
    <t>IL13RA1</t>
  </si>
  <si>
    <t>Interleukin-13 receptor subunit alpha-1</t>
  </si>
  <si>
    <t>_EETDSVVLIENLK(ly)K(gl)_</t>
  </si>
  <si>
    <t>EETDSVVLIENLK(0.425)K(0.575)</t>
  </si>
  <si>
    <t>EETDSVVLIENLK(0.575)K(0.425)</t>
  </si>
  <si>
    <t>EETDSVVLIENLK(-1.31)K(1.31)</t>
  </si>
  <si>
    <t>EETDSVVLIENLK(1.31)K(-1.31)</t>
  </si>
  <si>
    <t>EETDTDLEVVLEKK</t>
  </si>
  <si>
    <t>_EETDTDLEVVLEK(gl)K_</t>
  </si>
  <si>
    <t>EETDTDLEVVLEK(0.5)K(0.5)</t>
  </si>
  <si>
    <t>EETDTDLEVVLEK(0)K(0)</t>
  </si>
  <si>
    <t>Q1ED39</t>
  </si>
  <si>
    <t>KNOP1</t>
  </si>
  <si>
    <t>Lysine-rich nucleolar protein 1</t>
  </si>
  <si>
    <t>7585;7586</t>
  </si>
  <si>
    <t>EETFKNDLKGNGGKR</t>
  </si>
  <si>
    <t>_EETFKNDLK(gl)GNGGK(gl)R(ar)_</t>
  </si>
  <si>
    <t>EETFKNDLKGNGGKR(1)</t>
  </si>
  <si>
    <t>EETFKNDLK(1)GNGGK(1)R</t>
  </si>
  <si>
    <t>EETFKNDLKGNGGKR(66.28)</t>
  </si>
  <si>
    <t>EETFK(-53.45)NDLK(53.45)GNGGK(66.16)R</t>
  </si>
  <si>
    <t>Q13023;G3V3H2;G3V3H7;Q13023-2</t>
  </si>
  <si>
    <t>10337;10338</t>
  </si>
  <si>
    <t>EETLLNVIKSVTR</t>
  </si>
  <si>
    <t>_EETLLNVIK(gl)SVTR(ar)_</t>
  </si>
  <si>
    <t>EETLLNVIKSVTR(1)</t>
  </si>
  <si>
    <t>EETLLNVIK(1)SVTR</t>
  </si>
  <si>
    <t>EETLLNVIKSVTR(72.5)</t>
  </si>
  <si>
    <t>EETLLNVIK(72.5)SVTR</t>
  </si>
  <si>
    <t>Q14643-4;Q14643-3;Q14643-8;Q14643-7;Q14643-5;Q14643-6;Q14643-2;Q14643;B7ZMI3;Q14571</t>
  </si>
  <si>
    <t>Q14643-4;Q14571</t>
  </si>
  <si>
    <t>ITPR1;ITPR2</t>
  </si>
  <si>
    <t>Inositol 1,4,5-trisphosphate receptor type 1;Inositol 1,4,5-trisphosphate receptor type 2</t>
  </si>
  <si>
    <t>4443;4437</t>
  </si>
  <si>
    <t>EETLLNVIKSVTR(67.02)</t>
  </si>
  <si>
    <t>EETLLNVIK(67.02)SVTR</t>
  </si>
  <si>
    <t>30953;30954</t>
  </si>
  <si>
    <t>EETPGAGQKQELR</t>
  </si>
  <si>
    <t>_EETPGAGQK(gl)QELR(ar)_</t>
  </si>
  <si>
    <t>EETPGAGQKQELR(1)</t>
  </si>
  <si>
    <t>EETPGAGQK(1)QELR</t>
  </si>
  <si>
    <t>EETPGAGQKQELR(69.03)</t>
  </si>
  <si>
    <t>EETPGAGQK(69.03)QELR</t>
  </si>
  <si>
    <t>H0YD64;E9PS74;Q8NBI5;Q8NBI5-2</t>
  </si>
  <si>
    <t>H0YD64</t>
  </si>
  <si>
    <t>SLC43A3</t>
  </si>
  <si>
    <t>Solute carrier family 43 member 3</t>
  </si>
  <si>
    <t>EEVEQMKSCLR</t>
  </si>
  <si>
    <t>_EEVEQMK(gl)SCLR(ar)_</t>
  </si>
  <si>
    <t>EEVEQMKSCLR(1)</t>
  </si>
  <si>
    <t>EEVEQMK(1)SCLR</t>
  </si>
  <si>
    <t>EEVEQMKSCLR(57.84)</t>
  </si>
  <si>
    <t>EEVEQMK(57.84)SCLR</t>
  </si>
  <si>
    <t>Q9NZL4;Q9NZL4-3;K7ERT9;K7EKM6;K7EL16;Q9NZL4-2</t>
  </si>
  <si>
    <t>Q9NZL4</t>
  </si>
  <si>
    <t>HSPBP1</t>
  </si>
  <si>
    <t>Hsp70-binding protein 1</t>
  </si>
  <si>
    <t>EEVILSKAGNK</t>
  </si>
  <si>
    <t>_EEVILSK(gl)AGNK(ly)_</t>
  </si>
  <si>
    <t>EEVILSK(0.971)AGNK(0.029)</t>
  </si>
  <si>
    <t>EEVILSK(0.029)AGNK(0.971)</t>
  </si>
  <si>
    <t>EEVILSK(15.18)AGNK(-15.18)</t>
  </si>
  <si>
    <t>EEVILSK(-15.18)AGNK(15.18)</t>
  </si>
  <si>
    <t>EEVILSK(0.996)AGNK(0.004)</t>
  </si>
  <si>
    <t>EEVILSK(0.004)AGNK(0.996)</t>
  </si>
  <si>
    <t>EEVILSK(24.45)AGNK(-24.45)</t>
  </si>
  <si>
    <t>EEVILSK(-24.45)AGNK(24.45)</t>
  </si>
  <si>
    <t>_EEVILSK(gl)AGNK_</t>
  </si>
  <si>
    <t>EEVILSK(1)AGNK</t>
  </si>
  <si>
    <t>EEVILSK(44.68)AGNK(-44.68)</t>
  </si>
  <si>
    <t>EEVILSK(0.997)AGNK(0.003)</t>
  </si>
  <si>
    <t>EEVILSK(25.13)AGNK(-25.13)</t>
  </si>
  <si>
    <t>EEVILSK(0.994)AGNK(0.006)</t>
  </si>
  <si>
    <t>EEVILSK(22.06)AGNK(-22.06)</t>
  </si>
  <si>
    <t>EEVLQDPVLKQFK</t>
  </si>
  <si>
    <t>_EEVLQDPVLK(gl)QFK(ly)_</t>
  </si>
  <si>
    <t>EEVLQDPVLK(0.963)QFK(0.037)</t>
  </si>
  <si>
    <t>EEVLQDPVLK(0.037)QFK(0.963)</t>
  </si>
  <si>
    <t>EEVLQDPVLK(14.17)QFK(-14.17)</t>
  </si>
  <si>
    <t>EEVLQDPVLK(-14.17)QFK(14.17)</t>
  </si>
  <si>
    <t>Q96LJ7</t>
  </si>
  <si>
    <t>DHRS1</t>
  </si>
  <si>
    <t>Dehydrogenase/reductase SDR family member 1</t>
  </si>
  <si>
    <t>EEVLQDPVLK(0.929)QFK(0.071)</t>
  </si>
  <si>
    <t>EEVLQDPVLK(0.071)QFK(0.929)</t>
  </si>
  <si>
    <t>EEVLQDPVLK(11.18)QFK(-11.18)</t>
  </si>
  <si>
    <t>EEVLQDPVLK(-11.18)QFK(11.18)</t>
  </si>
  <si>
    <t>EEVLQDPVLK(0.614)QFK(0.386)</t>
  </si>
  <si>
    <t>EEVLQDPVLK(0.386)QFK(0.614)</t>
  </si>
  <si>
    <t>EEVLQDPVLK(2.01)QFK(-2.01)</t>
  </si>
  <si>
    <t>EEVLQDPVLK(-2.01)QFK(2.01)</t>
  </si>
  <si>
    <t>EEVLQDPVLK(0.746)QFK(0.254)</t>
  </si>
  <si>
    <t>EEVLQDPVLK(0.254)QFK(0.746)</t>
  </si>
  <si>
    <t>EEVLQDPVLK(4.68)QFK(-4.68)</t>
  </si>
  <si>
    <t>EEVLQDPVLK(-4.68)QFK(4.68)</t>
  </si>
  <si>
    <t>_EEVLQDPVLK(gl)QFK_</t>
  </si>
  <si>
    <t>EEVLQDPVLK(0.938)QFK(0.062)</t>
  </si>
  <si>
    <t>EEVLQDPVLK(11.81)QFK(-11.81)</t>
  </si>
  <si>
    <t>9436;9437</t>
  </si>
  <si>
    <t>_EEVLQDPVLKQFK(gl)_</t>
  </si>
  <si>
    <t>EEVNHYSNEINKACMPFGLHR</t>
  </si>
  <si>
    <t>_EEVNHYSNEINK(gl)ACMPFGLHR(ar)_</t>
  </si>
  <si>
    <t>EEVNHYSNEINKACMPFGLHR(1)</t>
  </si>
  <si>
    <t>EEVNHYSNEINK(1)ACMPFGLHR</t>
  </si>
  <si>
    <t>EEVNHYSNEINKACMPFGLHR(105.89)</t>
  </si>
  <si>
    <t>EEVNHYSNEINK(105.89)ACMPFGLHR</t>
  </si>
  <si>
    <t>EEVNHYSNEINKACMPFGLHR(73.73)</t>
  </si>
  <si>
    <t>EEVNHYSNEINK(73.73)ACMPFGLHR</t>
  </si>
  <si>
    <t>30969;30970</t>
  </si>
  <si>
    <t>EEVPEFTKIQTLTSSVR</t>
  </si>
  <si>
    <t>_EEVPEFTK(gl)IQTLTSSVR(ar)_</t>
  </si>
  <si>
    <t>EEVPEFTKIQTLTSSVR(1)</t>
  </si>
  <si>
    <t>EEVPEFTK(1)IQTLTSSVR</t>
  </si>
  <si>
    <t>EEVPEFTKIQTLTSSVR(60.49)</t>
  </si>
  <si>
    <t>EEVPEFTK(60.49)IQTLTSSVR</t>
  </si>
  <si>
    <t>H0Y4R2;P16435;E7EWU0</t>
  </si>
  <si>
    <t>EEVPEFTKIQTLTSSVR(70.12)</t>
  </si>
  <si>
    <t>EEVPEFTK(70.12)IQTLTSSVR</t>
  </si>
  <si>
    <t>EEVPEFTKIQTLTSSVR(55.33)</t>
  </si>
  <si>
    <t>EEVPEFTK(55.33)IQTLTSSVR</t>
  </si>
  <si>
    <t>EEVPEFTKIQTLTSSVR(55.59)</t>
  </si>
  <si>
    <t>EEVPEFTK(55.59)IQTLTSSVR</t>
  </si>
  <si>
    <t>_EEVPEFTK(gl)IQTLTSSVR_</t>
  </si>
  <si>
    <t>EEVPEFTK(78.25)IQTLTSSVR</t>
  </si>
  <si>
    <t>EEVPEFTK(74.12)IQTLTSSVR</t>
  </si>
  <si>
    <t>EEVPEFTK(92.77)IQTLTSSVR</t>
  </si>
  <si>
    <t>EEVPEFTK(78.44)IQTLTSSVR</t>
  </si>
  <si>
    <t>EEVPEFTK(76.59)IQTLTSSVR</t>
  </si>
  <si>
    <t>EEVPEFTK(60.54)IQTLTSSVR</t>
  </si>
  <si>
    <t>EEVQAGVAAANTKGDQEQAMLHAVQR</t>
  </si>
  <si>
    <t>_EEVQAGVAAANTK(gl)GDQEQAMLHAVQR(ar)_</t>
  </si>
  <si>
    <t>EEVQAGVAAANTKGDQEQAMLHAVQR(1)</t>
  </si>
  <si>
    <t>EEVQAGVAAANTK(1)GDQEQAMLHAVQR</t>
  </si>
  <si>
    <t>EEVQAGVAAANTKGDQEQAMLHAVQR(44.31)</t>
  </si>
  <si>
    <t>EEVQAGVAAANTK(44.31)GDQEQAMLHAVQR</t>
  </si>
  <si>
    <t>EEVQLTSKQK</t>
  </si>
  <si>
    <t>_EEVQLTSK(gl)QK_</t>
  </si>
  <si>
    <t>EEVQLTSK(0.951)QK(0.049)</t>
  </si>
  <si>
    <t>EEVQLTSK(12.87)QK(-12.87)</t>
  </si>
  <si>
    <t>Q9HD45</t>
  </si>
  <si>
    <t>TM9SF3</t>
  </si>
  <si>
    <t>Transmembrane 9 superfamily member 3</t>
  </si>
  <si>
    <t>EEWLKGMTSLQCDCTEK</t>
  </si>
  <si>
    <t>_EEWLK(gl)GMTSLQCDCTEK(ly)_</t>
  </si>
  <si>
    <t>EEWLK(1)GMTSLQCDCTEK</t>
  </si>
  <si>
    <t>EEWLKGMTSLQCDCTEK(1)</t>
  </si>
  <si>
    <t>EEWLK(42.47)GMTSLQCDCTEK(-42.47)</t>
  </si>
  <si>
    <t>EEWLK(-42.47)GMTSLQCDCTEK(42.47)</t>
  </si>
  <si>
    <t>Q9BTE7;H0YCN4</t>
  </si>
  <si>
    <t>Q9BTE7</t>
  </si>
  <si>
    <t>DCUN1D5</t>
  </si>
  <si>
    <t>DCN1-like protein 5;DCN1-like protein</t>
  </si>
  <si>
    <t>EEWLK(61.7)GMTSLQCDCTEK(-61.7)</t>
  </si>
  <si>
    <t>EEWLK(-61.7)GMTSLQCDCTEK(61.7)</t>
  </si>
  <si>
    <t>E7END7;Q9H0U4</t>
  </si>
  <si>
    <t>E7END7</t>
  </si>
  <si>
    <t>1428;6161</t>
  </si>
  <si>
    <t>EFALKHLPNDPMFK</t>
  </si>
  <si>
    <t>_EFALK(gl)HLPNDPMFK(ly)_</t>
  </si>
  <si>
    <t>EFALK(0.999)HLPNDPMFK(0.001)</t>
  </si>
  <si>
    <t>EFALK(0.001)HLPNDPMFK(0.999)</t>
  </si>
  <si>
    <t>EFALK(32.87)HLPNDPMFK(-32.87)</t>
  </si>
  <si>
    <t>EFALK(-32.87)HLPNDPMFK(32.87)</t>
  </si>
  <si>
    <t>EFALK(0.986)HLPNDPMFK(0.014)</t>
  </si>
  <si>
    <t>EFALK(0.014)HLPNDPMFK(0.986)</t>
  </si>
  <si>
    <t>EFALK(18.61)HLPNDPMFK(-18.61)</t>
  </si>
  <si>
    <t>EFALK(-18.61)HLPNDPMFK(18.61)</t>
  </si>
  <si>
    <t>EFDHSNCKTEGWADQIVLQWER</t>
  </si>
  <si>
    <t>_EFDHSNCK(gl)TEGWADQIVLQWER(ar)_</t>
  </si>
  <si>
    <t>EFDHSNCKTEGWADQIVLQWER(1)</t>
  </si>
  <si>
    <t>EFDHSNCK(1)TEGWADQIVLQWER</t>
  </si>
  <si>
    <t>EFDHSNCKTEGWADQIVLQWER(47.32)</t>
  </si>
  <si>
    <t>EFDHSNCK(47.32)TEGWADQIVLQWER</t>
  </si>
  <si>
    <t>EFEEDLTGIDDRKCMVR</t>
  </si>
  <si>
    <t>_EFEEDLTGIDDR(ar)K(gl)CMVR(ar)_</t>
  </si>
  <si>
    <t>EFEEDLTGIDDR(1)KCMVR(1)</t>
  </si>
  <si>
    <t>EFEEDLTGIDDRK(1)CMVR</t>
  </si>
  <si>
    <t>EFEEDLTGIDDR(82.48)KCMVR(82.48)</t>
  </si>
  <si>
    <t>EFEEDLTGIDDRK(82.48)CMVR</t>
  </si>
  <si>
    <t>H0YAK8</t>
  </si>
  <si>
    <t>RBP1</t>
  </si>
  <si>
    <t>2821;2822</t>
  </si>
  <si>
    <t>EFEQIEQLKSDDSNGIENNVPR</t>
  </si>
  <si>
    <t>_EFEQIEQLK(gl)SDDSNGIENNVPR_</t>
  </si>
  <si>
    <t>EFEQIEQLK(1)SDDSNGIENNVPR</t>
  </si>
  <si>
    <t>EFEQIEQLK(80.75)SDDSNGIENNVPR</t>
  </si>
  <si>
    <t>D6RDX7;Q6PCB8-2;Q6PCB8</t>
  </si>
  <si>
    <t>D6RDX7</t>
  </si>
  <si>
    <t>EMB</t>
  </si>
  <si>
    <t>Embigin</t>
  </si>
  <si>
    <t>EFEQIEQLK(86.55)SDDSNGIENNVPR</t>
  </si>
  <si>
    <t>EFEQIEQLK(101.17)SDDSNGIENNVPR</t>
  </si>
  <si>
    <t>_EFEQIEQLK(gl)SDDSNGIENNVPR(ar)_</t>
  </si>
  <si>
    <t>EFEQIEQLKSDDSNGIENNVPR(1)</t>
  </si>
  <si>
    <t>EFEQIEQLKSDDSNGIENNVPR(53.06)</t>
  </si>
  <si>
    <t>EFEQIEQLK(53.06)SDDSNGIENNVPR</t>
  </si>
  <si>
    <t>EFEQIEQLKSDDSNGIENNVPR(58.11)</t>
  </si>
  <si>
    <t>EFEQIEQLK(58.11)SDDSNGIENNVPR</t>
  </si>
  <si>
    <t>RPRD1B</t>
  </si>
  <si>
    <t>EFFPIADGDQQSPIEIKTKEVK</t>
  </si>
  <si>
    <t>_EFFPIADGDQQSPIEIKTK(gl)EVK(ly)_</t>
  </si>
  <si>
    <t>EFFPIADGDQQSPIEIK(0.216)TK(0.776)EVK(0.008)</t>
  </si>
  <si>
    <t>EFFPIADGDQQSPIEIK(0.003)TK(0.007)EVK(0.99)</t>
  </si>
  <si>
    <t>EFFPIADGDQQSPIEIK(-5.57)TK(5.57)EVK(-21.02)</t>
  </si>
  <si>
    <t>EFFPIADGDQQSPIEIK(-26.59)TK(-21.02)EVK(21.02)</t>
  </si>
  <si>
    <t>Q8N1Q1</t>
  </si>
  <si>
    <t>CA13</t>
  </si>
  <si>
    <t>Carbonic anhydrase 13</t>
  </si>
  <si>
    <t>EFGKNREVMGLCR</t>
  </si>
  <si>
    <t>_EFGK(gl)NR(ar)EVM(ox)GLCR(ar)_</t>
  </si>
  <si>
    <t>EFGKNR(1)EVMGLCR(1)</t>
  </si>
  <si>
    <t>EFGK(1)NREVMGLCR</t>
  </si>
  <si>
    <t>EFGKNREVM(1)GLCR</t>
  </si>
  <si>
    <t>EFGKNR(63.73)EVMGLCR(63.73)</t>
  </si>
  <si>
    <t>EFGK(63.73)NREVMGLCR</t>
  </si>
  <si>
    <t>EFGKNREVM(63.73)GLCR</t>
  </si>
  <si>
    <t>O15265;O15265-2</t>
  </si>
  <si>
    <t>O15265</t>
  </si>
  <si>
    <t>ATXN7</t>
  </si>
  <si>
    <t>Ataxin-7</t>
  </si>
  <si>
    <t>3712;3713</t>
  </si>
  <si>
    <t>EFGLCKTENK</t>
  </si>
  <si>
    <t>_EFGLCK(gl)TENK(ly)_</t>
  </si>
  <si>
    <t>EFGLCK(0.979)TENK(0.021)</t>
  </si>
  <si>
    <t>EFGLCK(0.021)TENK(0.979)</t>
  </si>
  <si>
    <t>EFGLCK(16.78)TENK(-16.78)</t>
  </si>
  <si>
    <t>EFGLCK(-16.78)TENK(16.78)</t>
  </si>
  <si>
    <t>Q9BVP2-2;Q9BVP2;C9JZT7;B4DMU5</t>
  </si>
  <si>
    <t>EFGLCK(0.878)TENK(0.122)</t>
  </si>
  <si>
    <t>EFGLCK(0.122)TENK(0.878)</t>
  </si>
  <si>
    <t>EFGLCK(8.58)TENK(-8.58)</t>
  </si>
  <si>
    <t>EFGLCK(-8.58)TENK(8.58)</t>
  </si>
  <si>
    <t>Q9UPU5</t>
  </si>
  <si>
    <t>USP24</t>
  </si>
  <si>
    <t>Ubiquitin carboxyl-terminal hydrolase 24</t>
  </si>
  <si>
    <t>EFGSGFPVSDSKR</t>
  </si>
  <si>
    <t>_EFGSGFPVSDSK(gl)R(ar)_</t>
  </si>
  <si>
    <t>EFGSGFPVSDSKR(1)</t>
  </si>
  <si>
    <t>EFGSGFPVSDSK(1)R</t>
  </si>
  <si>
    <t>EFGSGFPVSDSKR(51.61)</t>
  </si>
  <si>
    <t>EFGSGFPVSDSK(51.61)R</t>
  </si>
  <si>
    <t>EFGSGFPVSDSKR(54.34)</t>
  </si>
  <si>
    <t>EFGSGFPVSDSK(54.34)R</t>
  </si>
  <si>
    <t>EFGSGFPVSDSKR(43.76)</t>
  </si>
  <si>
    <t>EFGSGFPVSDSK(43.76)R</t>
  </si>
  <si>
    <t>EFGSGFPVSDSKR(53.03)</t>
  </si>
  <si>
    <t>EFGSGFPVSDSK(53.03)R</t>
  </si>
  <si>
    <t>EFGSGFPVSDSKR(59.18)</t>
  </si>
  <si>
    <t>EFGSGFPVSDSK(59.18)R</t>
  </si>
  <si>
    <t>EFHKQTLSSIMMPHPASAPFGHK</t>
  </si>
  <si>
    <t>_EFHK(gl)QTLSSIMMPHPASAPFGHK(ly)_</t>
  </si>
  <si>
    <t>EFHK(0.999)QTLSSIMMPHPASAPFGHK(0.001)</t>
  </si>
  <si>
    <t>EFHK(0.001)QTLSSIMMPHPASAPFGHK(0.999)</t>
  </si>
  <si>
    <t>EFHK(30.97)QTLSSIMMPHPASAPFGHK(-30.97)</t>
  </si>
  <si>
    <t>EFHK(-30.97)QTLSSIMMPHPASAPFGHK(30.97)</t>
  </si>
  <si>
    <t>15833;15834</t>
  </si>
  <si>
    <t>EFHK(1)QTLSSIMMPHPASAPFGHK</t>
  </si>
  <si>
    <t>EFHKQTLSSIMMPHPASAPFGHK(1)</t>
  </si>
  <si>
    <t>EFHK(46.33)QTLSSIMMPHPASAPFGHK(-46.33)</t>
  </si>
  <si>
    <t>EFHK(-46.33)QTLSSIMMPHPASAPFGHK(46.33)</t>
  </si>
  <si>
    <t>Q01105;A0A0C4DFV9;Q01105-3;Q01105-4;A0A087X027;P0DME0;Q01105-2</t>
  </si>
  <si>
    <t>Q01105;Q01105-2</t>
  </si>
  <si>
    <t>Q01105</t>
  </si>
  <si>
    <t>SET;SETSIP</t>
  </si>
  <si>
    <t>Protein SET;Protein SETSIP</t>
  </si>
  <si>
    <t>4167;4168</t>
  </si>
  <si>
    <t>EFHLNESGDPSSKSTEIK</t>
  </si>
  <si>
    <t>_EFHLNESGDPSSK(gl)STEIK_</t>
  </si>
  <si>
    <t>EFHLNESGDPSSK(0.938)STEIK(0.062)</t>
  </si>
  <si>
    <t>EFHLNESGDPSSK(11.78)STEIK(-11.78)</t>
  </si>
  <si>
    <t>Q01105;A0A0C4DFV9;Q01105-3;Q01105-4;Q01105-2</t>
  </si>
  <si>
    <t>SET</t>
  </si>
  <si>
    <t>Protein SET</t>
  </si>
  <si>
    <t>EFHLNESGDPSSK(0.766)STEIK(0.234)</t>
  </si>
  <si>
    <t>EFHLNESGDPSSK(5.16)STEIK(-5.16)</t>
  </si>
  <si>
    <t>_EFHLNESGDPSSK(gl)STEIK(ly)_</t>
  </si>
  <si>
    <t>EFHLNESGDPSSK(0.997)STEIK(0.003)</t>
  </si>
  <si>
    <t>EFHLNESGDPSSK(0.003)STEIK(0.997)</t>
  </si>
  <si>
    <t>EFHLNESGDPSSK(25.5)STEIK(-25.5)</t>
  </si>
  <si>
    <t>EFHLNESGDPSSK(-25.5)STEIK(25.5)</t>
  </si>
  <si>
    <t>9410;9411</t>
  </si>
  <si>
    <t>EFHLNESGDPSSK(0.78)STEIK(0.22)</t>
  </si>
  <si>
    <t>EFHLNESGDPSSK(0.22)STEIK(0.78)</t>
  </si>
  <si>
    <t>EFHLNESGDPSSK(5.49)STEIK(-5.49)</t>
  </si>
  <si>
    <t>EFHLNESGDPSSK(-5.49)STEIK(5.49)</t>
  </si>
  <si>
    <t>EFHLNESGDPSSK(0.846)STEIK(0.154)</t>
  </si>
  <si>
    <t>EFHLNESGDPSSK(0.154)STEIK(0.846)</t>
  </si>
  <si>
    <t>EFHLNESGDPSSK(7.41)STEIK(-7.41)</t>
  </si>
  <si>
    <t>EFHLNESGDPSSK(-7.41)STEIK(7.41)</t>
  </si>
  <si>
    <t>EFHLNESGDPSSK(0.954)STEIK(0.046)</t>
  </si>
  <si>
    <t>EFHLNESGDPSSK(0.046)STEIK(0.954)</t>
  </si>
  <si>
    <t>EFHLNESGDPSSK(13.13)STEIK(-13.13)</t>
  </si>
  <si>
    <t>EFHLNESGDPSSK(-13.13)STEIK(13.13)</t>
  </si>
  <si>
    <t>EFIEGVSQFSVKGDK</t>
  </si>
  <si>
    <t>_EFIEGVSQFSVK(gl)GDK(ly)_</t>
  </si>
  <si>
    <t>EFIEGVSQFSVK(0.591)GDK(0.409)</t>
  </si>
  <si>
    <t>EFIEGVSQFSVK(0.409)GDK(0.591)</t>
  </si>
  <si>
    <t>EFIEGVSQFSVK(1.61)GDK(-1.61)</t>
  </si>
  <si>
    <t>EFIEGVSQFSVK(-1.61)GDK(1.61)</t>
  </si>
  <si>
    <t>F6U1T9;D3YTA9;H7BYZ3;P63098</t>
  </si>
  <si>
    <t>F6U1T9</t>
  </si>
  <si>
    <t>PPP3R1</t>
  </si>
  <si>
    <t>Calcineurin subunit B type 1</t>
  </si>
  <si>
    <t>1978;1979</t>
  </si>
  <si>
    <t>EFIEGVSQFSVK(0.834)GDK(0.166)</t>
  </si>
  <si>
    <t>EFIEGVSQFSVK(0.166)GDK(0.834)</t>
  </si>
  <si>
    <t>EFIEGVSQFSVK(7.01)GDK(-7.01)</t>
  </si>
  <si>
    <t>EFIEGVSQFSVK(-7.01)GDK(7.01)</t>
  </si>
  <si>
    <t>EFIEGVSQFSVK(0.96)GDK(0.04)</t>
  </si>
  <si>
    <t>EFIEGVSQFSVK(0.04)GDK(0.96)</t>
  </si>
  <si>
    <t>EFIEGVSQFSVK(13.84)GDK(-13.84)</t>
  </si>
  <si>
    <t>EFIEGVSQFSVK(-13.84)GDK(13.84)</t>
  </si>
  <si>
    <t>_EFIEGVSQFSVK(ly)GDK(gl)_</t>
  </si>
  <si>
    <t>EFIEGVSQFSVK(0.343)GDK(0.657)</t>
  </si>
  <si>
    <t>EFIEGVSQFSVK(0.657)GDK(0.343)</t>
  </si>
  <si>
    <t>EFIEGVSQFSVK(-2.83)GDK(2.83)</t>
  </si>
  <si>
    <t>EFIEGVSQFSVK(2.83)GDK(-2.83)</t>
  </si>
  <si>
    <t>EFIEGVSQFSVK(0.708)GDK(0.292)</t>
  </si>
  <si>
    <t>EFIEGVSQFSVK(0.292)GDK(0.708)</t>
  </si>
  <si>
    <t>EFIEGVSQFSVK(3.85)GDK(-3.85)</t>
  </si>
  <si>
    <t>EFIEGVSQFSVK(-3.85)GDK(3.85)</t>
  </si>
  <si>
    <t>31057;31058</t>
  </si>
  <si>
    <t>EFIEGVSQFSVK(0.89)GDK(0.11)</t>
  </si>
  <si>
    <t>EFIEGVSQFSVK(0.11)GDK(0.89)</t>
  </si>
  <si>
    <t>EFIEGVSQFSVK(9.08)GDK(-9.08)</t>
  </si>
  <si>
    <t>EFIEGVSQFSVK(-9.08)GDK(9.08)</t>
  </si>
  <si>
    <t>_EFIEGVSQFSVK(gl)GDK_</t>
  </si>
  <si>
    <t>EFIEGVSQFSVK(0.91)GDK(0.09)</t>
  </si>
  <si>
    <t>EFIEGVSQFSVK(10.07)GDK(-10.07)</t>
  </si>
  <si>
    <t>H0YAK4;E9PCB6;Q9BYT8</t>
  </si>
  <si>
    <t>H0YAK4</t>
  </si>
  <si>
    <t>NLN</t>
  </si>
  <si>
    <t>Neurolysin, mitochondrial</t>
  </si>
  <si>
    <t>EFILNLKK</t>
  </si>
  <si>
    <t>_EFILNLK(gl)K(ly)_</t>
  </si>
  <si>
    <t>EFILNLK(0.89)K(0.11)</t>
  </si>
  <si>
    <t>EFILNLK(0.11)K(0.89)</t>
  </si>
  <si>
    <t>EFILNLK(9.08)K(-9.08)</t>
  </si>
  <si>
    <t>EFILNLK(-9.08)K(9.08)</t>
  </si>
  <si>
    <t>EFINFVKNYK</t>
  </si>
  <si>
    <t>_EFINFVK(gl)NYK(ly)_</t>
  </si>
  <si>
    <t>EFINFVK(0.758)NYK(0.242)</t>
  </si>
  <si>
    <t>EFINFVK(0.242)NYK(0.758)</t>
  </si>
  <si>
    <t>EFINFVK(4.95)NYK(-4.95)</t>
  </si>
  <si>
    <t>EFINFVK(-4.95)NYK(4.95)</t>
  </si>
  <si>
    <t>31075;31076</t>
  </si>
  <si>
    <t>EFIPCIFSSGIKEDR</t>
  </si>
  <si>
    <t>_EFIPCIFSSGIK(gl)EDR(ar)_</t>
  </si>
  <si>
    <t>EFIPCIFSSGIKEDR(1)</t>
  </si>
  <si>
    <t>EFIPCIFSSGIK(1)EDR</t>
  </si>
  <si>
    <t>EFIPCIFSSGIKEDR(64.37)</t>
  </si>
  <si>
    <t>EFIPCIFSSGIK(64.37)EDR</t>
  </si>
  <si>
    <t>EFIPCIFSSGIKEDR(82.48)</t>
  </si>
  <si>
    <t>EFIPCIFSSGIK(82.48)EDR</t>
  </si>
  <si>
    <t>EFLEKNYTDEAIETDDLTIK</t>
  </si>
  <si>
    <t>_EFLEK(gl)NYTDEAIETDDLTIK(ly)_</t>
  </si>
  <si>
    <t>EFLEK(1)NYTDEAIETDDLTIK</t>
  </si>
  <si>
    <t>EFLEKNYTDEAIETDDLTIK(1)</t>
  </si>
  <si>
    <t>EFLEK(44.96)NYTDEAIETDDLTIK(-44.96)</t>
  </si>
  <si>
    <t>EFLEK(-44.96)NYTDEAIETDDLTIK(44.96)</t>
  </si>
  <si>
    <t>_EFLEK(gl)NYTDEAIETDDLTIK_</t>
  </si>
  <si>
    <t>EFLEK(41.14)NYTDEAIETDDLTIK(-41.14)</t>
  </si>
  <si>
    <t>EFLEK(47.1)NYTDEAIETDDLTIK(-47.1)</t>
  </si>
  <si>
    <t>EFLEK(43.82)NYTDEAIETDDLTIK(-43.82)</t>
  </si>
  <si>
    <t>EFLFNAIETMPCVKK</t>
  </si>
  <si>
    <t>_EFLFNAIETMPCVK(ly)K(gl)_</t>
  </si>
  <si>
    <t>EFLFNAIETMPCVK(0.454)K(0.546)</t>
  </si>
  <si>
    <t>EFLFNAIETMPCVK(0.546)K(0.454)</t>
  </si>
  <si>
    <t>EFLFNAIETMPCVK(-0.8)K(0.8)</t>
  </si>
  <si>
    <t>EFLFNAIETMPCVK(0.8)K(-0.8)</t>
  </si>
  <si>
    <t>P31350;P31350-2;C9JXC1</t>
  </si>
  <si>
    <t>P31350</t>
  </si>
  <si>
    <t>RRM2</t>
  </si>
  <si>
    <t>Ribonucleoside-diphosphate reductase subunit M2</t>
  </si>
  <si>
    <t>EFLFNAIETMPCVK(0.451)K(0.549)</t>
  </si>
  <si>
    <t>EFLFNAIETMPCVK(0.549)K(0.451)</t>
  </si>
  <si>
    <t>EFLFNAIETMPCVK(-0.85)K(0.85)</t>
  </si>
  <si>
    <t>EFLFNAIETMPCVK(0.85)K(-0.85)</t>
  </si>
  <si>
    <t>EFLFNAIETMPCVK(0.444)K(0.556)</t>
  </si>
  <si>
    <t>EFLFNAIETMPCVK(0.556)K(0.444)</t>
  </si>
  <si>
    <t>EFLFNAIETMPCVK(-0.98)K(0.98)</t>
  </si>
  <si>
    <t>EFLFNAIETMPCVK(0.98)K(-0.98)</t>
  </si>
  <si>
    <t>EFLKPEKFTK</t>
  </si>
  <si>
    <t>_EFLK(ly)PEK(gl)FTK(ly)_</t>
  </si>
  <si>
    <t>EFLKPEK(0.829)FTK(0.171)</t>
  </si>
  <si>
    <t>EFLK(1)PEK(0.171)FTK(0.829)</t>
  </si>
  <si>
    <t>EFLK(-40.05)PEK(6.86)FTK(-6.86)</t>
  </si>
  <si>
    <t>EFLK(40.05)PEK(-6.86)FTK(6.86)</t>
  </si>
  <si>
    <t>A0A0A0MTR2;Q8N543;Q8N543-2</t>
  </si>
  <si>
    <t>A0A0A0MTR2</t>
  </si>
  <si>
    <t>OGFOD1</t>
  </si>
  <si>
    <t>Prolyl 3-hydroxylase OGFOD1</t>
  </si>
  <si>
    <t>771;772</t>
  </si>
  <si>
    <t>EFLKPEK(0.953)FTK(0.047)</t>
  </si>
  <si>
    <t>EFLK(1)PEK(0.047)FTK(0.953)</t>
  </si>
  <si>
    <t>EFLK(-34.72)PEK(13.1)FTK(-13.1)</t>
  </si>
  <si>
    <t>EFLK(34.72)PEK(-13.1)FTK(13.1)</t>
  </si>
  <si>
    <t>EFLKWSIK</t>
  </si>
  <si>
    <t>_EFLK(gl)WSIK(ly)_</t>
  </si>
  <si>
    <t>EFLK(1)WSIK</t>
  </si>
  <si>
    <t>EFLKWSIK(1)</t>
  </si>
  <si>
    <t>EFLK(61.7)WSIK(-61.7)</t>
  </si>
  <si>
    <t>EFLK(-61.7)WSIK(61.7)</t>
  </si>
  <si>
    <t>9770;9771</t>
  </si>
  <si>
    <t>EFLLTKLTNAENACCK</t>
  </si>
  <si>
    <t>_EFLLTK(gl)LTNAENACCK(ly)_</t>
  </si>
  <si>
    <t>EFLLTK(0.999)LTNAENACCK(0.001)</t>
  </si>
  <si>
    <t>EFLLTK(0.001)LTNAENACCK(0.999)</t>
  </si>
  <si>
    <t>EFLLTK(30.55)LTNAENACCK(-30.55)</t>
  </si>
  <si>
    <t>EFLLTK(-30.55)LTNAENACCK(30.55)</t>
  </si>
  <si>
    <t>Q684P5-3;Q684P5-2;Q684P5</t>
  </si>
  <si>
    <t>Q684P5-3</t>
  </si>
  <si>
    <t>RAP1GAP2</t>
  </si>
  <si>
    <t>Rap1 GTPase-activating protein 2</t>
  </si>
  <si>
    <t>EFLPTSWSPVGAGPTPSLYKVPCATAMK</t>
  </si>
  <si>
    <t>_EFLPTSWSPVGAGPTPSLYK(gl)VPCATAMK(ly)_</t>
  </si>
  <si>
    <t>EFLPTSWSPVGAGPTPSLYK(0.976)VPCATAMK(0.024)</t>
  </si>
  <si>
    <t>EFLPTSWSPVGAGPTPSLYK(0.024)VPCATAMK(0.976)</t>
  </si>
  <si>
    <t>EFLPTSWSPVGAGPTPSLYK(16.02)VPCATAMK(-16.02)</t>
  </si>
  <si>
    <t>EFLPTSWSPVGAGPTPSLYK(-16.02)VPCATAMK(16.02)</t>
  </si>
  <si>
    <t>EFLPTSWSPVGAGPTPSLYK(0.986)VPCATAMK(0.014)</t>
  </si>
  <si>
    <t>EFLPTSWSPVGAGPTPSLYK(0.014)VPCATAMK(0.986)</t>
  </si>
  <si>
    <t>EFLPTSWSPVGAGPTPSLYK(18.58)VPCATAMK(-18.58)</t>
  </si>
  <si>
    <t>EFLPTSWSPVGAGPTPSLYK(-18.58)VPCATAMK(18.58)</t>
  </si>
  <si>
    <t>EFLQDLKELK</t>
  </si>
  <si>
    <t>_EFLQDLK(gl)ELK(ly)_</t>
  </si>
  <si>
    <t>EFLQDLK(0.877)ELK(0.123)</t>
  </si>
  <si>
    <t>EFLQDLK(0.123)ELK(0.877)</t>
  </si>
  <si>
    <t>EFLQDLK(8.53)ELK(-8.53)</t>
  </si>
  <si>
    <t>EFLQDLK(-8.53)ELK(8.53)</t>
  </si>
  <si>
    <t>E9PSD3;O43427-2;O43427;H0YCE7</t>
  </si>
  <si>
    <t>EFLQDLK(0.921)ELK(0.079)</t>
  </si>
  <si>
    <t>EFLQDLK(0.079)ELK(0.921)</t>
  </si>
  <si>
    <t>EFLQDLK(10.67)ELK(-10.67)</t>
  </si>
  <si>
    <t>EFLQDLK(-10.67)ELK(10.67)</t>
  </si>
  <si>
    <t>EFLQDLK(0.996)ELK(0.004)</t>
  </si>
  <si>
    <t>EFLQDLK(0.004)ELK(0.996)</t>
  </si>
  <si>
    <t>EFLQDLK(23.47)ELK(-23.47)</t>
  </si>
  <si>
    <t>EFLQDLK(-23.47)ELK(23.47)</t>
  </si>
  <si>
    <t>EFLQDLK(0.986)ELK(0.014)</t>
  </si>
  <si>
    <t>EFLQDLK(0.014)ELK(0.986)</t>
  </si>
  <si>
    <t>EFLQDLK(18.44)ELK(-18.44)</t>
  </si>
  <si>
    <t>EFLQDLK(-18.44)ELK(18.44)</t>
  </si>
  <si>
    <t>EFLQPSSKASLESTSDLGASGK</t>
  </si>
  <si>
    <t>_EFLQPSSK(gl)ASLESTSDLGASGK(ly)_</t>
  </si>
  <si>
    <t>EFLQPSSK(1)ASLESTSDLGASGK</t>
  </si>
  <si>
    <t>EFLQPSSKASLESTSDLGASGK(1)</t>
  </si>
  <si>
    <t>EFLQPSSK(56.72)ASLESTSDLGASGK(-56.72)</t>
  </si>
  <si>
    <t>EFLQPSSK(-56.72)ASLESTSDLGASGK(56.72)</t>
  </si>
  <si>
    <t>H0Y966;Q8TEP8-3;A0A0A0MR42;K7ENP4;Q8TEP8;K7EPA2</t>
  </si>
  <si>
    <t>EFLQPSSK(60.99)ASLESTSDLGASGK(-60.99)</t>
  </si>
  <si>
    <t>EFLQPSSK(-60.99)ASLESTSDLGASGK(60.99)</t>
  </si>
  <si>
    <t>EFLQPSSK(80.39)ASLESTSDLGASGK(-80.39)</t>
  </si>
  <si>
    <t>EFLQPSSK(-80.39)ASLESTSDLGASGK(80.39)</t>
  </si>
  <si>
    <t>EFLQPSSK(61.72)ASLESTSDLGASGK(-61.72)</t>
  </si>
  <si>
    <t>EFLQPSSK(-61.72)ASLESTSDLGASGK(61.72)</t>
  </si>
  <si>
    <t>EFLQPSSK(79)ASLESTSDLGASGK(-79)</t>
  </si>
  <si>
    <t>EFLQPSSK(-79)ASLESTSDLGASGK(79)</t>
  </si>
  <si>
    <t>EFLQPSSK(58.16)ASLESTSDLGASGK(-58.16)</t>
  </si>
  <si>
    <t>EFLQPSSK(-58.16)ASLESTSDLGASGK(58.16)</t>
  </si>
  <si>
    <t>_EFLQPSSK(gl)ASLESTSDLGASGK_</t>
  </si>
  <si>
    <t>EFLQPSSK(67.38)ASLESTSDLGASGK(-67.38)</t>
  </si>
  <si>
    <t>31102;31103</t>
  </si>
  <si>
    <t>EFLQPSSK(48.17)ASLESTSDLGASGK(-48.17)</t>
  </si>
  <si>
    <t>EFLSAKEETPGAGQK</t>
  </si>
  <si>
    <t>_EFLSAK(gl)EETPGAGQK(ly)_</t>
  </si>
  <si>
    <t>EFLSAK(1)EETPGAGQK</t>
  </si>
  <si>
    <t>EFLSAKEETPGAGQK(1)</t>
  </si>
  <si>
    <t>EFLSAK(48.16)EETPGAGQK(-48.16)</t>
  </si>
  <si>
    <t>EFLSAK(-48.16)EETPGAGQK(48.16)</t>
  </si>
  <si>
    <t>3217;3218</t>
  </si>
  <si>
    <t>2640;2641</t>
  </si>
  <si>
    <t>EFLSAK(52.78)EETPGAGQK(-52.78)</t>
  </si>
  <si>
    <t>EFLSAK(-52.78)EETPGAGQK(52.78)</t>
  </si>
  <si>
    <t>EFLSAK(0.908)EETPGAGQK(0.092)</t>
  </si>
  <si>
    <t>EFLSAK(0.092)EETPGAGQK(0.908)</t>
  </si>
  <si>
    <t>EFLSAK(9.94)EETPGAGQK(-9.94)</t>
  </si>
  <si>
    <t>EFLSAK(-9.94)EETPGAGQK(9.94)</t>
  </si>
  <si>
    <t>EFLSAK(89.17)EETPGAGQK(-89.17)</t>
  </si>
  <si>
    <t>EFLSAK(-89.17)EETPGAGQK(89.17)</t>
  </si>
  <si>
    <t>EFLSAK(33.4)EETPGAGQK(-33.4)</t>
  </si>
  <si>
    <t>EFLSAK(-33.4)EETPGAGQK(33.4)</t>
  </si>
  <si>
    <t>EFLSAK(45.71)EETPGAGQK(-45.71)</t>
  </si>
  <si>
    <t>EFLSAK(-45.71)EETPGAGQK(45.71)</t>
  </si>
  <si>
    <t>EFLSAK(43.08)EETPGAGQK(-43.08)</t>
  </si>
  <si>
    <t>EFLSAK(-43.08)EETPGAGQK(43.08)</t>
  </si>
  <si>
    <t>EFLSAK(72.04)EETPGAGQK(-72.04)</t>
  </si>
  <si>
    <t>EFLSAK(-72.04)EETPGAGQK(72.04)</t>
  </si>
  <si>
    <t>EFLSAK(58.26)EETPGAGQK(-58.26)</t>
  </si>
  <si>
    <t>EFLSAK(-58.26)EETPGAGQK(58.26)</t>
  </si>
  <si>
    <t>EFLSAK(0.998)EETPGAGQK(0.002)</t>
  </si>
  <si>
    <t>EFLSAK(0.002)EETPGAGQK(0.998)</t>
  </si>
  <si>
    <t>EFLSAK(26.42)EETPGAGQK(-26.42)</t>
  </si>
  <si>
    <t>EFLSAK(-26.42)EETPGAGQK(26.42)</t>
  </si>
  <si>
    <t>_EFLSAK(gl)EETPGAGQK_</t>
  </si>
  <si>
    <t>EFLSAK(0.968)EETPGAGQK(0.032)</t>
  </si>
  <si>
    <t>EFLSAK(14.85)EETPGAGQK(-14.85)</t>
  </si>
  <si>
    <t>EFLSAK(0.999)EETPGAGQK(0.001)</t>
  </si>
  <si>
    <t>EFLSAK(31.2)EETPGAGQK(-31.2)</t>
  </si>
  <si>
    <t>EFLSAK(0.988)EETPGAGQK(0.012)</t>
  </si>
  <si>
    <t>EFLSAK(19.22)EETPGAGQK(-19.22)</t>
  </si>
  <si>
    <t>EFLSAK(53.35)EETPGAGQK(-53.35)</t>
  </si>
  <si>
    <t>EFLSAK(36.02)EETPGAGQK(-36.02)</t>
  </si>
  <si>
    <t>EFLTKQIEYER</t>
  </si>
  <si>
    <t>_EFLTK(gl)QIEYER(ar)_</t>
  </si>
  <si>
    <t>EFLTKQIEYER(1)</t>
  </si>
  <si>
    <t>EFLTK(1)QIEYER</t>
  </si>
  <si>
    <t>EFLTKQIEYER(64.1)</t>
  </si>
  <si>
    <t>EFLTK(64.1)QIEYER</t>
  </si>
  <si>
    <t>EFLTKQIEYER(74.96)</t>
  </si>
  <si>
    <t>EFLTK(74.96)QIEYER</t>
  </si>
  <si>
    <t>EFLTKQIEYER(109.42)</t>
  </si>
  <si>
    <t>EFLTK(109.42)QIEYER</t>
  </si>
  <si>
    <t>EFLVSKNEEMVQR</t>
  </si>
  <si>
    <t>_EFLVSK(gl)NEEMVQR(ar)_</t>
  </si>
  <si>
    <t>EFLVSKNEEMVQR(1)</t>
  </si>
  <si>
    <t>EFLVSK(1)NEEMVQR</t>
  </si>
  <si>
    <t>EFLVSKNEEMVQR(90.79)</t>
  </si>
  <si>
    <t>EFLVSK(90.79)NEEMVQR</t>
  </si>
  <si>
    <t>E2QRD4;Q6ZRQ5</t>
  </si>
  <si>
    <t>E2QRD4</t>
  </si>
  <si>
    <t>MMS22L</t>
  </si>
  <si>
    <t>Protein MMS22-like</t>
  </si>
  <si>
    <t>EFLVSKNEEMVQR(91.96)</t>
  </si>
  <si>
    <t>EFLVSK(91.96)NEEMVQR</t>
  </si>
  <si>
    <t>EFLVSKNEEMVQR(106.26)</t>
  </si>
  <si>
    <t>EFLVSK(106.26)NEEMVQR</t>
  </si>
  <si>
    <t>EFMANTESYLKNVALK</t>
  </si>
  <si>
    <t>_EFMANTESYLK(ly)NVALK(gl)_</t>
  </si>
  <si>
    <t>EFMANTESYLK(0.5)NVALK(0.5)</t>
  </si>
  <si>
    <t>EFMANTESYLK(0)NVALK(0)</t>
  </si>
  <si>
    <t>E5RFF9;Q9BRT9</t>
  </si>
  <si>
    <t>E5RFF9</t>
  </si>
  <si>
    <t>GINS4</t>
  </si>
  <si>
    <t>DNA replication complex GINS protein SLD5;DNA replication complex GINS protein SLD5;DNA replication complex GINS protein SLD5, N-terminally processed</t>
  </si>
  <si>
    <t>2505;2506</t>
  </si>
  <si>
    <t>2075;2076</t>
  </si>
  <si>
    <t>EFMPPGLQELIPFVKPAPIEQEPSK</t>
  </si>
  <si>
    <t>_EFMPPGLQELIPFVK(gl)PAPIEQEPSK(ly)_</t>
  </si>
  <si>
    <t>EFMPPGLQELIPFVK(0.999)PAPIEQEPSK(0.001)</t>
  </si>
  <si>
    <t>EFMPPGLQELIPFVK(0.001)PAPIEQEPSK(0.999)</t>
  </si>
  <si>
    <t>EFMPPGLQELIPFVK(30.71)PAPIEQEPSK(-30.71)</t>
  </si>
  <si>
    <t>EFMPPGLQELIPFVK(-30.71)PAPIEQEPSK(30.71)</t>
  </si>
  <si>
    <t>_EFMPPGLQELIPFVK(gl)PAPIEQEPSK_</t>
  </si>
  <si>
    <t>EFMPPGLQELIPFVK(0.967)PAPIEQEPSK(0.033)</t>
  </si>
  <si>
    <t>EFMPPGLQELIPFVK(14.73)PAPIEQEPSK(-14.73)</t>
  </si>
  <si>
    <t>EFNFLDYLKR</t>
  </si>
  <si>
    <t>_EFNFLDYLK(gl)R(ar)_</t>
  </si>
  <si>
    <t>EFNFLDYLKR(1)</t>
  </si>
  <si>
    <t>EFNFLDYLK(1)R</t>
  </si>
  <si>
    <t>EFNFLDYLKR(68.63)</t>
  </si>
  <si>
    <t>EFNFLDYLK(68.63)R</t>
  </si>
  <si>
    <t>EFNNKTICDSSVSTHDLK</t>
  </si>
  <si>
    <t>_EFNNK(gl)TICDSSVSTHDLK(ly)_</t>
  </si>
  <si>
    <t>EFNNK(1)TICDSSVSTHDLK</t>
  </si>
  <si>
    <t>EFNNKTICDSSVSTHDLK(1)</t>
  </si>
  <si>
    <t>EFNNK(75.45)TICDSSVSTHDLK(-75.45)</t>
  </si>
  <si>
    <t>EFNNK(-75.45)TICDSSVSTHDLK(75.45)</t>
  </si>
  <si>
    <t>EFNNK(37.99)TICDSSVSTHDLK(-37.99)</t>
  </si>
  <si>
    <t>EFNNK(-37.99)TICDSSVSTHDLK(37.99)</t>
  </si>
  <si>
    <t>P48507</t>
  </si>
  <si>
    <t>GCLM</t>
  </si>
  <si>
    <t>Glutamate--cysteine ligase regulatory subunit</t>
  </si>
  <si>
    <t>EFPKFFTFR</t>
  </si>
  <si>
    <t>_EFPK(gl)FFTFR(ar)_</t>
  </si>
  <si>
    <t>EFPKFFTFR(1)</t>
  </si>
  <si>
    <t>EFPK(1)FFTFR</t>
  </si>
  <si>
    <t>EFPKFFTFR(67.56)</t>
  </si>
  <si>
    <t>EFPK(67.56)FFTFR</t>
  </si>
  <si>
    <t>EFPKFFTFR(87.31)</t>
  </si>
  <si>
    <t>EFPK(87.31)FFTFR</t>
  </si>
  <si>
    <t>EFPKFFTFR(71.35)</t>
  </si>
  <si>
    <t>EFPK(71.35)FFTFR</t>
  </si>
  <si>
    <t>EFPKFFTFR(65.31)</t>
  </si>
  <si>
    <t>EFPK(65.31)FFTFR</t>
  </si>
  <si>
    <t>EFPTVPLVKLGSSFTK</t>
  </si>
  <si>
    <t>_EFPTVPLVK(gl)LGSSFTK(ly)_</t>
  </si>
  <si>
    <t>EFPTVPLVK(0.886)LGSSFTK(0.114)</t>
  </si>
  <si>
    <t>EFPTVPLVK(0.114)LGSSFTK(0.886)</t>
  </si>
  <si>
    <t>EFPTVPLVK(8.9)LGSSFTK(-8.9)</t>
  </si>
  <si>
    <t>EFPTVPLVK(-8.9)LGSSFTK(8.9)</t>
  </si>
  <si>
    <t>EFPTVPLVK(0.839)LGSSFTK(0.161)</t>
  </si>
  <si>
    <t>EFPTVPLVK(0.161)LGSSFTK(0.839)</t>
  </si>
  <si>
    <t>EFPTVPLVK(7.17)LGSSFTK(-7.17)</t>
  </si>
  <si>
    <t>EFPTVPLVK(-7.17)LGSSFTK(7.17)</t>
  </si>
  <si>
    <t>_EFPTVPLVK(gl)LGSSFTK_</t>
  </si>
  <si>
    <t>EFPTVPLVK(0.995)LGSSFTK(0.005)</t>
  </si>
  <si>
    <t>EFPTVPLVK(23.38)LGSSFTK(-23.38)</t>
  </si>
  <si>
    <t>EFSAQCIPALLGWTKK</t>
  </si>
  <si>
    <t>_EFSAQCIPALLGWTK(gl)K(ly)_</t>
  </si>
  <si>
    <t>EFSAQCIPALLGWTK(0.816)K(0.184)</t>
  </si>
  <si>
    <t>EFSAQCIPALLGWTK(0.184)K(0.816)</t>
  </si>
  <si>
    <t>EFSAQCIPALLGWTK(6.48)K(-6.48)</t>
  </si>
  <si>
    <t>EFSAQCIPALLGWTK(-6.48)K(6.48)</t>
  </si>
  <si>
    <t>31151;31152</t>
  </si>
  <si>
    <t>EFSFFPQSFILPQDAKLLR</t>
  </si>
  <si>
    <t>_EFSFFPQSFILPQDAK(gl)LLR(ar)_</t>
  </si>
  <si>
    <t>EFSFFPQSFILPQDAKLLR(1)</t>
  </si>
  <si>
    <t>EFSFFPQSFILPQDAK(1)LLR</t>
  </si>
  <si>
    <t>EFSFFPQSFILPQDAKLLR(55.69)</t>
  </si>
  <si>
    <t>EFSFFPQSFILPQDAK(55.69)LLR</t>
  </si>
  <si>
    <t>H7C421;E9PH58;Q14679;H7C2S3;H7BZY4</t>
  </si>
  <si>
    <t>H7C421</t>
  </si>
  <si>
    <t>TTLL4</t>
  </si>
  <si>
    <t>Tubulin polyglutamylase TTLL4</t>
  </si>
  <si>
    <t>X6R5C5</t>
  </si>
  <si>
    <t>CTSA</t>
  </si>
  <si>
    <t>Carboxypeptidase;Lysosomal protective protein;Lysosomal protective protein 32 kDa chain;Lysosomal protective protein 20 kDa chain</t>
  </si>
  <si>
    <t>EFSKLQSSSAEGQK</t>
  </si>
  <si>
    <t>_EFSK(ly)LQSSSAEGQK(gl)_</t>
  </si>
  <si>
    <t>EFSKLQSSSAEGQK(1)</t>
  </si>
  <si>
    <t>EFSK(1)LQSSSAEGQK</t>
  </si>
  <si>
    <t>EFSK(-59.39)LQSSSAEGQK(59.39)</t>
  </si>
  <si>
    <t>EFSK(59.39)LQSSSAEGQK(-59.39)</t>
  </si>
  <si>
    <t>REV__Q9NR82</t>
  </si>
  <si>
    <t>EFTAWYSDMETPLKAGPFR</t>
  </si>
  <si>
    <t>_EFTAWYSDMETPLK(gl)AGPFR(ar)_</t>
  </si>
  <si>
    <t>EFTAWYSDMETPLKAGPFR(1)</t>
  </si>
  <si>
    <t>EFTAWYSDMETPLK(1)AGPFR</t>
  </si>
  <si>
    <t>EFTAWYSDMETPLKAGPFR(94.57)</t>
  </si>
  <si>
    <t>EFTAWYSDMETPLK(94.57)AGPFR</t>
  </si>
  <si>
    <t>B3KP96;O95361;O95361-2</t>
  </si>
  <si>
    <t>B3KP96</t>
  </si>
  <si>
    <t>TRIM16</t>
  </si>
  <si>
    <t>Tripartite motif-containing protein 16</t>
  </si>
  <si>
    <t>EFTAWYSDMETPLKAGPFR(92.44)</t>
  </si>
  <si>
    <t>EFTAWYSDMETPLK(92.44)AGPFR</t>
  </si>
  <si>
    <t>_EFTAWYSDMETPLK(gl)AGPFR_</t>
  </si>
  <si>
    <t>EFTAWYSDMETPLK(50.39)AGPFR</t>
  </si>
  <si>
    <t>EFTAWYSDMETPLKAGPFWR</t>
  </si>
  <si>
    <t>_EFTAWYSDMETPLK(gl)AGPFWR(ar)_</t>
  </si>
  <si>
    <t>EFTAWYSDMETPLKAGPFWR(1)</t>
  </si>
  <si>
    <t>EFTAWYSDMETPLK(1)AGPFWR</t>
  </si>
  <si>
    <t>EFTAWYSDMETPLKAGPFWR(139.67)</t>
  </si>
  <si>
    <t>EFTAWYSDMETPLK(139.67)AGPFWR</t>
  </si>
  <si>
    <t>Q309B1</t>
  </si>
  <si>
    <t>TRIM16L</t>
  </si>
  <si>
    <t>Tripartite motif-containing protein 16-like protein</t>
  </si>
  <si>
    <t>EFTAWYSDMETPLKAGPFWR(127.88)</t>
  </si>
  <si>
    <t>EFTAWYSDMETPLK(127.88)AGPFWR</t>
  </si>
  <si>
    <t>_EFTAWYSDMETPLK(gl)AGPFWR_</t>
  </si>
  <si>
    <t>EFTAWYSDMETPLK(127.83)AGPFWR</t>
  </si>
  <si>
    <t>EFTAWYSDMETPLK(113.88)AGPFWR</t>
  </si>
  <si>
    <t>EFTEAVEAKQVAQQEAER</t>
  </si>
  <si>
    <t>_EFTEAVEAK(gl)QVAQQEAER(ar)_</t>
  </si>
  <si>
    <t>EFTEAVEAKQVAQQEAER(1)</t>
  </si>
  <si>
    <t>EFTEAVEAK(1)QVAQQEAER</t>
  </si>
  <si>
    <t>EFTEAVEAKQVAQQEAER(91.93)</t>
  </si>
  <si>
    <t>EFTEAVEAK(91.93)QVAQQEAER</t>
  </si>
  <si>
    <t>EFTEAVEAKQVAQQEAER(108.17)</t>
  </si>
  <si>
    <t>EFTEAVEAK(108.17)QVAQQEAER</t>
  </si>
  <si>
    <t>EFTEAVEAKQVAQQEAER(83.25)</t>
  </si>
  <si>
    <t>EFTEAVEAK(83.25)QVAQQEAER</t>
  </si>
  <si>
    <t>EFTEAVEAKQVAQQEAER(81.79)</t>
  </si>
  <si>
    <t>EFTEAVEAK(81.79)QVAQQEAER</t>
  </si>
  <si>
    <t>EFTQQNKATLVDHGIR</t>
  </si>
  <si>
    <t>_EFTQQNK(gl)ATLVDHGIR(ar)_</t>
  </si>
  <si>
    <t>EFTQQNKATLVDHGIR(1)</t>
  </si>
  <si>
    <t>EFTQQNK(1)ATLVDHGIR</t>
  </si>
  <si>
    <t>EFTQQNKATLVDHGIR(58.89)</t>
  </si>
  <si>
    <t>EFTQQNK(58.89)ATLVDHGIR</t>
  </si>
  <si>
    <t>Q13085-2;Q13085;Q13085-4;Q13085-3;Q59FY4</t>
  </si>
  <si>
    <t>EFTQQNKATLVDHGIR(51)</t>
  </si>
  <si>
    <t>EFTQQNK(51)ATLVDHGIR</t>
  </si>
  <si>
    <t>EFTQQNKATLVDHGIR(80.71)</t>
  </si>
  <si>
    <t>EFTQQNK(80.71)ATLVDHGIR</t>
  </si>
  <si>
    <t>EFTTGENFKGPDR</t>
  </si>
  <si>
    <t>_EFTTGENFK(gl)GPDR(ar)_</t>
  </si>
  <si>
    <t>EFTTGENFKGPDR(1)</t>
  </si>
  <si>
    <t>EFTTGENFK(1)GPDR</t>
  </si>
  <si>
    <t>EFTTGENFKGPDR(60.4)</t>
  </si>
  <si>
    <t>EFTTGENFK(60.4)GPDR</t>
  </si>
  <si>
    <t>EFVAKEGQGNLPVR</t>
  </si>
  <si>
    <t>_EFVAK(gl)EGQGNLPVR(ar)_</t>
  </si>
  <si>
    <t>EFVAKEGQGNLPVR(1)</t>
  </si>
  <si>
    <t>EFVAK(1)EGQGNLPVR</t>
  </si>
  <si>
    <t>EFVAKEGQGNLPVR(96.74)</t>
  </si>
  <si>
    <t>EFVAK(96.74)EGQGNLPVR</t>
  </si>
  <si>
    <t>Q13564;Q13564-4;Q13564-3;Q13564-2</t>
  </si>
  <si>
    <t>EFVAKEGQGNLPVR(133.91)</t>
  </si>
  <si>
    <t>EFVAK(133.91)EGQGNLPVR</t>
  </si>
  <si>
    <t>EFVAKEGQGNLPVR(100.19)</t>
  </si>
  <si>
    <t>EFVAK(100.19)EGQGNLPVR</t>
  </si>
  <si>
    <t>EFVAKEGQGNLPVR(64.37)</t>
  </si>
  <si>
    <t>EFVAK(64.37)EGQGNLPVR</t>
  </si>
  <si>
    <t>_EFVAK(gl)EGQGNLPVR_</t>
  </si>
  <si>
    <t>EFVAK(66.39)EGQGNLPVR</t>
  </si>
  <si>
    <t>EFVAK(51.61)EGQGNLPVR</t>
  </si>
  <si>
    <t>EFVNNNIKSNNVSIPTTIYK</t>
  </si>
  <si>
    <t>_EFVNNNIK(gl)SNNVSIPTTIYK(ly)_</t>
  </si>
  <si>
    <t>EFVNNNIK(1)SNNVSIPTTIYK</t>
  </si>
  <si>
    <t>EFVNNNIKSNNVSIPTTIYK(1)</t>
  </si>
  <si>
    <t>EFVNNNIK(36.26)SNNVSIPTTIYK(-36.26)</t>
  </si>
  <si>
    <t>EFVNNNIK(-36.26)SNNVSIPTTIYK(36.26)</t>
  </si>
  <si>
    <t>F5H2N6;Q9HCI6-2;Q9HCI6</t>
  </si>
  <si>
    <t>F5H2N6</t>
  </si>
  <si>
    <t>KIAA1586</t>
  </si>
  <si>
    <t>Uncharacterized protein KIAA1586</t>
  </si>
  <si>
    <t>EFVQSVPTKGFNTEK</t>
  </si>
  <si>
    <t>_EFVQSVPTK(gl)GFNTEK_</t>
  </si>
  <si>
    <t>EFVQSVPTK(0.982)GFNTEK(0.018)</t>
  </si>
  <si>
    <t>EFVQSVPTK(17.26)GFNTEK(-17.26)</t>
  </si>
  <si>
    <t>EFYAYKQVILK</t>
  </si>
  <si>
    <t>_EFYAYK(gl)QVILK(ly)_</t>
  </si>
  <si>
    <t>EFYAYK(1)QVILK</t>
  </si>
  <si>
    <t>EFYAYKQVILK(1)</t>
  </si>
  <si>
    <t>EFYAYK(43.45)QVILK(-43.45)</t>
  </si>
  <si>
    <t>EFYAYK(-43.45)QVILK(43.45)</t>
  </si>
  <si>
    <t>EFYAYK(0.997)QVILK(0.003)</t>
  </si>
  <si>
    <t>EFYAYK(0.003)QVILK(0.997)</t>
  </si>
  <si>
    <t>EFYAYK(25.98)QVILK(-25.98)</t>
  </si>
  <si>
    <t>EFYAYK(-25.98)QVILK(25.98)</t>
  </si>
  <si>
    <t>EFYAYK(63.16)QVILK(-63.16)</t>
  </si>
  <si>
    <t>EFYAYK(-63.16)QVILK(63.16)</t>
  </si>
  <si>
    <t>EFYGEDAKK</t>
  </si>
  <si>
    <t>_EFYGEDAK(gl)K_</t>
  </si>
  <si>
    <t>EFYGEDAK(0.998)K(0.002)</t>
  </si>
  <si>
    <t>EFYGEDAK(27.24)K(-27.24)</t>
  </si>
  <si>
    <t>P30838;I3L3I9;C9JMC5;E9PNN6</t>
  </si>
  <si>
    <t>EFYGENIKESPDYER</t>
  </si>
  <si>
    <t>_EFYGENIK(gl)ESPDYER(ar)_</t>
  </si>
  <si>
    <t>EFYGENIKESPDYER(1)</t>
  </si>
  <si>
    <t>EFYGENIK(1)ESPDYER</t>
  </si>
  <si>
    <t>EFYGENIKESPDYER(73.02)</t>
  </si>
  <si>
    <t>EFYGENIK(73.02)ESPDYER</t>
  </si>
  <si>
    <t>P51648;P51648-2;J3QRD1;I3L1M4;J3QS00</t>
  </si>
  <si>
    <t>P51648</t>
  </si>
  <si>
    <t>ALDH3A2</t>
  </si>
  <si>
    <t>Fatty aldehyde dehydrogenase</t>
  </si>
  <si>
    <t>EFYGENIKESPDYER(67.14)</t>
  </si>
  <si>
    <t>EFYGENIK(67.14)ESPDYER</t>
  </si>
  <si>
    <t>_EFYGENIK(gl)ESPDYER_</t>
  </si>
  <si>
    <t>EFYGENIK(54.6)ESPDYER</t>
  </si>
  <si>
    <t>EFYWKTPCPGPFLR</t>
  </si>
  <si>
    <t>_EFYWK(gl)TPCPGPFLR(ar)_</t>
  </si>
  <si>
    <t>EFYWKTPCPGPFLR(1)</t>
  </si>
  <si>
    <t>EFYWK(1)TPCPGPFLR</t>
  </si>
  <si>
    <t>EFYWKTPCPGPFLR(100.38)</t>
  </si>
  <si>
    <t>EFYWK(100.38)TPCPGPFLR</t>
  </si>
  <si>
    <t>Q9NR19;Q9NR19-2;F8WDJ9;F8WCJ4;C9JXD9;C9J7L5;C9IYL0;B4DEH9;C9JY31</t>
  </si>
  <si>
    <t>EFYWKTPCPGPFLR(114.76)</t>
  </si>
  <si>
    <t>EFYWK(114.76)TPCPGPFLR</t>
  </si>
  <si>
    <t>_EFYWK(gl)TPCPGPFLR_</t>
  </si>
  <si>
    <t>EFYWK(76.36)TPCPGPFLR</t>
  </si>
  <si>
    <t>EFYWK(80.47)TPCPGPFLR</t>
  </si>
  <si>
    <t>E9PH64;Q9Y6M9</t>
  </si>
  <si>
    <t>2138;2139</t>
  </si>
  <si>
    <t>EGDLTNLLQNQAVKGK</t>
  </si>
  <si>
    <t>_EGDLTNLLQNQAVK(gl)GK(ly)_</t>
  </si>
  <si>
    <t>EGDLTNLLQNQAVK(0.96)GK(0.04)</t>
  </si>
  <si>
    <t>EGDLTNLLQNQAVK(0.04)GK(0.96)</t>
  </si>
  <si>
    <t>EGDLTNLLQNQAVK(13.85)GK(-13.85)</t>
  </si>
  <si>
    <t>EGDLTNLLQNQAVK(-13.85)GK(13.85)</t>
  </si>
  <si>
    <t>Q9NVI1;Q9NVI1-1;Q9NVI1-2;F8W7R3;Q9NVI1-4;H3BT54;H3BMG4;H3BQE2;H3BS60</t>
  </si>
  <si>
    <t>EGDLTNLLQNQAVK(0.76)GK(0.24)</t>
  </si>
  <si>
    <t>EGDLTNLLQNQAVK(0.24)GK(0.76)</t>
  </si>
  <si>
    <t>EGDLTNLLQNQAVK(5)GK(-5)</t>
  </si>
  <si>
    <t>EGDLTNLLQNQAVK(-5)GK(5)</t>
  </si>
  <si>
    <t>EGDLTNLLQNQAVK(0.972)GK(0.028)</t>
  </si>
  <si>
    <t>EGDLTNLLQNQAVK(0.028)GK(0.972)</t>
  </si>
  <si>
    <t>EGDLTNLLQNQAVK(15.39)GK(-15.39)</t>
  </si>
  <si>
    <t>EGDLTNLLQNQAVK(-15.39)GK(15.39)</t>
  </si>
  <si>
    <t>_EGDLTNLLQNQAVK(gl)GK_</t>
  </si>
  <si>
    <t>EGDLTNLLQNQAVK(0.787)GK(0.213)</t>
  </si>
  <si>
    <t>EGDLTNLLQNQAVK(5.67)GK(-5.67)</t>
  </si>
  <si>
    <t>EGEEQLQTQHQKTFIGK</t>
  </si>
  <si>
    <t>_EGEEQLQTQHQK(gl)TFIGK(ly)_</t>
  </si>
  <si>
    <t>EGEEQLQTQHQK(0.946)TFIGK(0.054)</t>
  </si>
  <si>
    <t>EGEEQLQTQHQK(0.054)TFIGK(0.946)</t>
  </si>
  <si>
    <t>EGEEQLQTQHQK(12.4)TFIGK(-12.4)</t>
  </si>
  <si>
    <t>EGEEQLQTQHQK(-12.4)TFIGK(12.4)</t>
  </si>
  <si>
    <t>2119;2120</t>
  </si>
  <si>
    <t>EGEEQLQTQHQK(0.982)TFIGK(0.018)</t>
  </si>
  <si>
    <t>EGEEQLQTQHQK(0.018)TFIGK(0.982)</t>
  </si>
  <si>
    <t>EGEEQLQTQHQK(17.34)TFIGK(-17.34)</t>
  </si>
  <si>
    <t>EGEEQLQTQHQK(-17.34)TFIGK(17.34)</t>
  </si>
  <si>
    <t>EGFLPSRGPAPGSKPVQFMDFEGK</t>
  </si>
  <si>
    <t>_EGFLPSRGPAPGSK(gl)PVQFMDFEGK_</t>
  </si>
  <si>
    <t>EGFLPSRGPAPGSK(0.999)PVQFMDFEGK(0.001)</t>
  </si>
  <si>
    <t>EGFLPSRGPAPGSK(32.25)PVQFMDFEGK(-32.25)</t>
  </si>
  <si>
    <t>Q8WUX1;C9JJU1;C9JMY2;C9JHH7;C9JWG4;C9JNK4</t>
  </si>
  <si>
    <t>EGFLPSRGPAPGSK(1)PVQFMDFEGK</t>
  </si>
  <si>
    <t>EGFLPSRGPAPGSK(42.26)PVQFMDFEGK(-42.26)</t>
  </si>
  <si>
    <t>_EGFLPSR(ar)GPAPGSK(gl)PVQFMDFEGK(ly)_</t>
  </si>
  <si>
    <t>EGFLPSR(1)GPAPGSKPVQFMDFEGK</t>
  </si>
  <si>
    <t>EGFLPSRGPAPGSK(0.998)PVQFMDFEGK(0.002)</t>
  </si>
  <si>
    <t>EGFLPSRGPAPGSK(0.002)PVQFMDFEGK(0.998)</t>
  </si>
  <si>
    <t>EGFLPSR(49.77)GPAPGSKPVQFMDFEGK</t>
  </si>
  <si>
    <t>EGFLPSRGPAPGSK(26.64)PVQFMDFEGK(-26.64)</t>
  </si>
  <si>
    <t>EGFLPSRGPAPGSK(-26.64)PVQFMDFEGK(26.64)</t>
  </si>
  <si>
    <t>EGFLPSRGPAPGSKPVQFMDFEGK(1)</t>
  </si>
  <si>
    <t>EGFLPSR(56.45)GPAPGSKPVQFMDFEGK</t>
  </si>
  <si>
    <t>EGFLPSRGPAPGSK(34.89)PVQFMDFEGK(-34.89)</t>
  </si>
  <si>
    <t>EGFLPSRGPAPGSK(-34.89)PVQFMDFEGK(34.89)</t>
  </si>
  <si>
    <t>EGFSQKMQEQK</t>
  </si>
  <si>
    <t>_EGFSQK(gl)MQEQK(ly)_</t>
  </si>
  <si>
    <t>EGFSQK(1)MQEQK</t>
  </si>
  <si>
    <t>EGFSQKMQEQK(1)</t>
  </si>
  <si>
    <t>EGFSQK(36.4)MQEQK(-36.4)</t>
  </si>
  <si>
    <t>EGFSQK(-36.4)MQEQK(36.4)</t>
  </si>
  <si>
    <t>Q9Y282-2;Q9Y282;Q9Y282-3;H0Y5K5;H0Y621</t>
  </si>
  <si>
    <t>Q9Y282-2</t>
  </si>
  <si>
    <t>ERGIC3</t>
  </si>
  <si>
    <t>Endoplasmic reticulum-Golgi intermediate compartment protein 3</t>
  </si>
  <si>
    <t>16742;16743</t>
  </si>
  <si>
    <t>_EGFSQK(gl)MQEQK_</t>
  </si>
  <si>
    <t>EGFSQK(42.83)MQEQK(-42.83)</t>
  </si>
  <si>
    <t>EGFSQK(0.997)MQEQK(0.003)</t>
  </si>
  <si>
    <t>EGFSQK(25.59)MQEQK(-25.59)</t>
  </si>
  <si>
    <t>EGGGNNLYGEEMVQALKQLK</t>
  </si>
  <si>
    <t>_EGGGNNLYGEEMVQALK(gl)QLK(ly)_</t>
  </si>
  <si>
    <t>EGGGNNLYGEEMVQALK(0.997)QLK(0.003)</t>
  </si>
  <si>
    <t>EGGGNNLYGEEMVQALK(0.003)QLK(0.997)</t>
  </si>
  <si>
    <t>EGGGNNLYGEEMVQALK(25.47)QLK(-25.47)</t>
  </si>
  <si>
    <t>EGGGNNLYGEEMVQALK(-25.47)QLK(25.47)</t>
  </si>
  <si>
    <t>P48637;P48637-2</t>
  </si>
  <si>
    <t>EGGGNNLYGEEMVQALK(0.95)QLK(0.05)</t>
  </si>
  <si>
    <t>EGGGNNLYGEEMVQALK(0.05)QLK(0.95)</t>
  </si>
  <si>
    <t>EGGGNNLYGEEMVQALK(12.81)QLK(-12.81)</t>
  </si>
  <si>
    <t>EGGGNNLYGEEMVQALK(-12.81)QLK(12.81)</t>
  </si>
  <si>
    <t>EGGGNNLYGEEMVQALK(0.737)QLK(0.263)</t>
  </si>
  <si>
    <t>EGGGNNLYGEEMVQALK(0.263)QLK(0.737)</t>
  </si>
  <si>
    <t>EGGGNNLYGEEMVQALK(4.48)QLK(-4.48)</t>
  </si>
  <si>
    <t>EGGGNNLYGEEMVQALK(-4.48)QLK(4.48)</t>
  </si>
  <si>
    <t>EGGSPAGQKCFSR</t>
  </si>
  <si>
    <t>_EGGSPAGQK(gl)CFSR(ar)_</t>
  </si>
  <si>
    <t>EGGSPAGQKCFSR(1)</t>
  </si>
  <si>
    <t>EGGSPAGQK(1)CFSR</t>
  </si>
  <si>
    <t>EGGSPAGQKCFSR(49.24)</t>
  </si>
  <si>
    <t>EGGSPAGQK(49.24)CFSR</t>
  </si>
  <si>
    <t>_EGGSPAGQK(gl)CFSR_</t>
  </si>
  <si>
    <t>EGGSPAGQK(54.87)CFSR</t>
  </si>
  <si>
    <t>EGGSPAGQK(65.5)CFSR</t>
  </si>
  <si>
    <t>EGHLSPDIVAEQKK</t>
  </si>
  <si>
    <t>_EGHLSPDIVAEQK(ly)K(gl)_</t>
  </si>
  <si>
    <t>EGHLSPDIVAEQK(0.427)K(0.573)</t>
  </si>
  <si>
    <t>EGHLSPDIVAEQK(0.573)K(0.427)</t>
  </si>
  <si>
    <t>EGHLSPDIVAEQK(-1.28)K(1.28)</t>
  </si>
  <si>
    <t>EGHLSPDIVAEQK(1.28)K(-1.28)</t>
  </si>
  <si>
    <t>7088;7089;7096</t>
  </si>
  <si>
    <t>6276;6277;6285</t>
  </si>
  <si>
    <t>EGHLSPDIVAEQK(0.429)K(0.571)</t>
  </si>
  <si>
    <t>EGHLSPDIVAEQK(0.571)K(0.429)</t>
  </si>
  <si>
    <t>EGHLSPDIVAEQK(-1.23)K(1.23)</t>
  </si>
  <si>
    <t>EGHLSPDIVAEQK(1.23)K(-1.23)</t>
  </si>
  <si>
    <t>_EGHLSPDIVAEQK(gl)K(ly)_</t>
  </si>
  <si>
    <t>EGHLSPDIVAEQK(0.828)K(0.172)</t>
  </si>
  <si>
    <t>EGHLSPDIVAEQK(0.172)K(0.828)</t>
  </si>
  <si>
    <t>EGHLSPDIVAEQK(6.81)K(-6.81)</t>
  </si>
  <si>
    <t>EGHLSPDIVAEQK(-6.81)K(6.81)</t>
  </si>
  <si>
    <t>EGHLSPDIVAEQK(0.827)K(0.173)</t>
  </si>
  <si>
    <t>EGHLSPDIVAEQK(0.173)K(0.827)</t>
  </si>
  <si>
    <t>EGHLSPDIVAEQK(6.79)K(-6.79)</t>
  </si>
  <si>
    <t>EGHLSPDIVAEQK(-6.79)K(6.79)</t>
  </si>
  <si>
    <t>EGIPLIILAGKK</t>
  </si>
  <si>
    <t>_EGIPLIILAGKK(gl)_</t>
  </si>
  <si>
    <t>EGIPLIILAGK(0.458)K(0.542)</t>
  </si>
  <si>
    <t>EGIPLIILAGK(-0.73)K(0.73)</t>
  </si>
  <si>
    <t>A0A0A6YY96;P48200</t>
  </si>
  <si>
    <t>EGKTDYYAR</t>
  </si>
  <si>
    <t>_EGK(gl)TDYYAR(ar)_</t>
  </si>
  <si>
    <t>EGKTDYYAR(1)</t>
  </si>
  <si>
    <t>EGK(1)TDYYAR</t>
  </si>
  <si>
    <t>EGKTDYYAR(81.97)</t>
  </si>
  <si>
    <t>EGK(81.97)TDYYAR</t>
  </si>
  <si>
    <t>P46777;R4GNJ2</t>
  </si>
  <si>
    <t>EGKTDYYAR(82.64)</t>
  </si>
  <si>
    <t>EGK(82.64)TDYYAR</t>
  </si>
  <si>
    <t>EGKTDYYAR(66.43)</t>
  </si>
  <si>
    <t>EGK(66.43)TDYYAR</t>
  </si>
  <si>
    <t>EGLCRKIIHYFNK</t>
  </si>
  <si>
    <t>_EGLCR(ar)K(ly)IIHYFNK(gl)_</t>
  </si>
  <si>
    <t>EGLCR(1)KIIHYFNK</t>
  </si>
  <si>
    <t>EGLCRKIIHYFNK(1)</t>
  </si>
  <si>
    <t>EGLCRK(1)IIHYFNK</t>
  </si>
  <si>
    <t>EGLCR(42.47)KIIHYFNK</t>
  </si>
  <si>
    <t>EGLCRK(-33.03)IIHYFNK(33.03)</t>
  </si>
  <si>
    <t>EGLCRK(33.03)IIHYFNK(-33.03)</t>
  </si>
  <si>
    <t>Q8IZD9</t>
  </si>
  <si>
    <t>DOCK3</t>
  </si>
  <si>
    <t>Dedicator of cytokinesis protein 3</t>
  </si>
  <si>
    <t>EGLELLKTAIGK</t>
  </si>
  <si>
    <t>_EGLELLK(gl)TAIGK(ly)_</t>
  </si>
  <si>
    <t>EGLELLK(0.997)TAIGK(0.003)</t>
  </si>
  <si>
    <t>EGLELLK(0.003)TAIGK(0.997)</t>
  </si>
  <si>
    <t>EGLELLK(24.62)TAIGK(-24.62)</t>
  </si>
  <si>
    <t>EGLELLK(-24.62)TAIGK(24.62)</t>
  </si>
  <si>
    <t>6420;6421</t>
  </si>
  <si>
    <t>5451;5452</t>
  </si>
  <si>
    <t>EGLELLK(0.998)TAIGK(0.002)</t>
  </si>
  <si>
    <t>EGLELLK(0.002)TAIGK(0.998)</t>
  </si>
  <si>
    <t>EGLELLK(27.95)TAIGK(-27.95)</t>
  </si>
  <si>
    <t>EGLELLK(-27.95)TAIGK(27.95)</t>
  </si>
  <si>
    <t>EGLELLK(1)TAIGK</t>
  </si>
  <si>
    <t>EGLELLKTAIGK(1)</t>
  </si>
  <si>
    <t>EGLELLK(48.99)TAIGK(-48.99)</t>
  </si>
  <si>
    <t>EGLELLK(-48.99)TAIGK(48.99)</t>
  </si>
  <si>
    <t>EGLELLK(52.28)TAIGK(-52.28)</t>
  </si>
  <si>
    <t>EGLELLK(-52.28)TAIGK(52.28)</t>
  </si>
  <si>
    <t>EGLELLK(26.1)TAIGK(-26.1)</t>
  </si>
  <si>
    <t>EGLELLK(-26.1)TAIGK(26.1)</t>
  </si>
  <si>
    <t>EGLELLK(40.08)TAIGK(-40.08)</t>
  </si>
  <si>
    <t>EGLELLK(-40.08)TAIGK(40.08)</t>
  </si>
  <si>
    <t>_EGLELLK(gl)TAIGK_</t>
  </si>
  <si>
    <t>EGLELLK(68.3)TAIGK(-68.3)</t>
  </si>
  <si>
    <t>4037;4038</t>
  </si>
  <si>
    <t>EGLELLK(0.882)TAIGK(0.118)</t>
  </si>
  <si>
    <t>EGLELLK(8.74)TAIGK(-8.74)</t>
  </si>
  <si>
    <t>EGLLDQQQGDVKTGAMK</t>
  </si>
  <si>
    <t>_EGLLDQQQGDVK(gl)TGAMK(ly)_</t>
  </si>
  <si>
    <t>EGLLDQQQGDVK(0.987)TGAMK(0.013)</t>
  </si>
  <si>
    <t>EGLLDQQQGDVK(0.013)TGAMK(0.987)</t>
  </si>
  <si>
    <t>EGLLDQQQGDVK(18.72)TGAMK(-18.72)</t>
  </si>
  <si>
    <t>EGLLDQQQGDVK(-18.72)TGAMK(18.72)</t>
  </si>
  <si>
    <t>10101;10102</t>
  </si>
  <si>
    <t>EGLLDQQQGDVK(0.989)TGAMK(0.011)</t>
  </si>
  <si>
    <t>EGLLDQQQGDVK(0.011)TGAMK(0.989)</t>
  </si>
  <si>
    <t>EGLLDQQQGDVK(19.42)TGAMK(-19.42)</t>
  </si>
  <si>
    <t>EGLLDQQQGDVK(-19.42)TGAMK(19.42)</t>
  </si>
  <si>
    <t>EGMLMKIK</t>
  </si>
  <si>
    <t>_EGM(ox)LM(ox)K(gl)IK(gl)_</t>
  </si>
  <si>
    <t>EGMLMK(0.097)IK(0.903)</t>
  </si>
  <si>
    <t>EGMLMK(0.903)IK(0.097)</t>
  </si>
  <si>
    <t>EGM(1)LM(1)KIK</t>
  </si>
  <si>
    <t>EGMLMK(-9.71)IK(9.71)</t>
  </si>
  <si>
    <t>EGMLMK(9.71)IK(-9.71)</t>
  </si>
  <si>
    <t>EGM(42.6)LM(42.6)KIK</t>
  </si>
  <si>
    <t>M0R2F6;M0R366;Q9BTV5</t>
  </si>
  <si>
    <t>M0R2F6</t>
  </si>
  <si>
    <t>FSD1</t>
  </si>
  <si>
    <t>Fibronectin type III and SPRY domain-containing protein 1</t>
  </si>
  <si>
    <t>EGMLTKQNNSFQR</t>
  </si>
  <si>
    <t>_EGMLTK(gl)QNNSFQR(ar)_</t>
  </si>
  <si>
    <t>EGMLTKQNNSFQR(1)</t>
  </si>
  <si>
    <t>EGMLTK(1)QNNSFQR</t>
  </si>
  <si>
    <t>EGMLTKQNNSFQR(60.69)</t>
  </si>
  <si>
    <t>EGMLTK(60.69)QNNSFQR</t>
  </si>
  <si>
    <t>A0A087WUZ9;Q16760-2;Q16760;A0A096LNI6;H7C0L1</t>
  </si>
  <si>
    <t>P62937;P62937-2</t>
  </si>
  <si>
    <t>Peptidyl-prolyl cis-trans isomerase A;Peptidyl-prolyl cis-trans isomerase A, N-terminally processed</t>
  </si>
  <si>
    <t>EGNDLYHEMIESGVINLKDATSK</t>
  </si>
  <si>
    <t>_EGNDLYHEMIESGVINLK(gl)DATSK(ly)_</t>
  </si>
  <si>
    <t>EGNDLYHEMIESGVINLK(0.797)DATSK(0.203)</t>
  </si>
  <si>
    <t>EGNDLYHEMIESGVINLK(0.203)DATSK(0.797)</t>
  </si>
  <si>
    <t>EGNDLYHEMIESGVINLK(5.93)DATSK(-5.93)</t>
  </si>
  <si>
    <t>EGNDLYHEMIESGVINLK(-5.93)DATSK(5.93)</t>
  </si>
  <si>
    <t>6404;6406</t>
  </si>
  <si>
    <t>5433;5434</t>
  </si>
  <si>
    <t>EGNQDVKYIQTDGYR</t>
  </si>
  <si>
    <t>_EGNQDVK(gl)YIQTDGYR_</t>
  </si>
  <si>
    <t>EGNQDVK(1)YIQTDGYR</t>
  </si>
  <si>
    <t>EGNQDVK(51.77)YIQTDGYR</t>
  </si>
  <si>
    <t>Q8TAS1;Q8TAS1-2;Q8TAS1-3</t>
  </si>
  <si>
    <t>EGPSPKVEYVWR</t>
  </si>
  <si>
    <t>_EGPSPK(gl)VEYVWR(ar)_</t>
  </si>
  <si>
    <t>EGPSPKVEYVWR(1)</t>
  </si>
  <si>
    <t>EGPSPK(1)VEYVWR</t>
  </si>
  <si>
    <t>EGPSPKVEYVWR(55.29)</t>
  </si>
  <si>
    <t>EGPSPK(55.29)VEYVWR</t>
  </si>
  <si>
    <t>EGPSPKVEYVWR(94.69)</t>
  </si>
  <si>
    <t>EGPSPK(94.69)VEYVWR</t>
  </si>
  <si>
    <t>EGPSPKVEYVWR(110.98)</t>
  </si>
  <si>
    <t>EGPSPK(110.98)VEYVWR</t>
  </si>
  <si>
    <t>EGPSPKVEYVWR(75.48)</t>
  </si>
  <si>
    <t>EGPSPK(75.48)VEYVWR</t>
  </si>
  <si>
    <t>EGPSPKVEYVWR(75.57)</t>
  </si>
  <si>
    <t>EGPSPK(75.57)VEYVWR</t>
  </si>
  <si>
    <t>EGPSPKVEYVWR(73.63)</t>
  </si>
  <si>
    <t>EGPSPK(73.63)VEYVWR</t>
  </si>
  <si>
    <t>_EGPSPK(gl)VEYVWR_</t>
  </si>
  <si>
    <t>EGPSPK(77.28)VEYVWR</t>
  </si>
  <si>
    <t>EGPSPK(62.34)VEYVWR</t>
  </si>
  <si>
    <t>EGPSPK(54.7)VEYVWR</t>
  </si>
  <si>
    <t>EGPSPK(66.33)VEYVWR</t>
  </si>
  <si>
    <t>O60884</t>
  </si>
  <si>
    <t>DNAJA2</t>
  </si>
  <si>
    <t>DnaJ homolog subfamily A member 2</t>
  </si>
  <si>
    <t>EGSPANWKR</t>
  </si>
  <si>
    <t>_EGSPANWK(gl)R_</t>
  </si>
  <si>
    <t>EGSPANWK(1)R</t>
  </si>
  <si>
    <t>EGSPANWK(67.49)R</t>
  </si>
  <si>
    <t>O96019-2;O96019</t>
  </si>
  <si>
    <t>O96019-2</t>
  </si>
  <si>
    <t>ACTL6A</t>
  </si>
  <si>
    <t>Actin-like protein 6A</t>
  </si>
  <si>
    <t>EGSQKALKSAEEMYEEMMHK</t>
  </si>
  <si>
    <t>_EGSQK(gl)ALK(gl)SAEEMYEEM(ox)MHK(gl)_</t>
  </si>
  <si>
    <t>EGSQK(1)ALK(1)SAEEMYEEMMHK(1)</t>
  </si>
  <si>
    <t>EGSQKALKSAEEM(0.061)YEEM(0.47)M(0.47)HK</t>
  </si>
  <si>
    <t>EGSQK(42.23)ALK(42.23)SAEEMYEEMMHK(42.23)</t>
  </si>
  <si>
    <t>EGSQKALKSAEEM(-8.87)YEEM(0)M(0)HK</t>
  </si>
  <si>
    <t>17123;17124;17125</t>
  </si>
  <si>
    <t>EGTICTESSQQEPITKSGFTR</t>
  </si>
  <si>
    <t>_EGTICTESSQQEPITK(gl)SGFTR(ar)_</t>
  </si>
  <si>
    <t>EGTICTESSQQEPITKSGFTR(1)</t>
  </si>
  <si>
    <t>EGTICTESSQQEPITK(1)SGFTR</t>
  </si>
  <si>
    <t>EGTICTESSQQEPITKSGFTR(77.96)</t>
  </si>
  <si>
    <t>EGTICTESSQQEPITK(77.96)SGFTR</t>
  </si>
  <si>
    <t>Q8N5U6;Q8N5U6-2;H0YFQ9;H0YGX5</t>
  </si>
  <si>
    <t>EGTICTESSQQEPITKSGFTR(90.77)</t>
  </si>
  <si>
    <t>EGTICTESSQQEPITK(90.77)SGFTR</t>
  </si>
  <si>
    <t>_EGTICTESSQQEPITK(gl)SGFTR_</t>
  </si>
  <si>
    <t>EGTICTESSQQEPITK(75.36)SGFTR</t>
  </si>
  <si>
    <t>Q8NDH2</t>
  </si>
  <si>
    <t>CCDC168</t>
  </si>
  <si>
    <t>Coiled-coil domain-containing protein 168</t>
  </si>
  <si>
    <t>O95803-2</t>
  </si>
  <si>
    <t>NDST3</t>
  </si>
  <si>
    <t>Bifunctional heparan sulfate N-deacetylase/N-sulfotransferase 3;Heparan sulfate N-deacetylase 3;Heparan sulfate N-sulfotransferase 3</t>
  </si>
  <si>
    <t>EGVDESFIKEAVLAR</t>
  </si>
  <si>
    <t>_EGVDESFIK(gl)EAVLAR(ar)_</t>
  </si>
  <si>
    <t>EGVDESFIKEAVLAR(1)</t>
  </si>
  <si>
    <t>EGVDESFIK(1)EAVLAR</t>
  </si>
  <si>
    <t>EGVDESFIKEAVLAR(42.68)</t>
  </si>
  <si>
    <t>EGVDESFIK(42.68)EAVLAR</t>
  </si>
  <si>
    <t>EGVFAKEVR</t>
  </si>
  <si>
    <t>_EGVFAK(gl)EVR_</t>
  </si>
  <si>
    <t>EGVFAK(1)EVR</t>
  </si>
  <si>
    <t>EGVFAK(95.52)EVR</t>
  </si>
  <si>
    <t>EGVKTENDHINLK</t>
  </si>
  <si>
    <t>_EGVK(gl)TENDHINLK(ly)_</t>
  </si>
  <si>
    <t>EGVK(1)TENDHINLK</t>
  </si>
  <si>
    <t>EGVKTENDHINLK(1)</t>
  </si>
  <si>
    <t>EGVK(44.52)TENDHINLK(-44.52)</t>
  </si>
  <si>
    <t>EGVK(-44.52)TENDHINLK(44.52)</t>
  </si>
  <si>
    <t>A8MUA9;A8MU27;P55854;P55854-2</t>
  </si>
  <si>
    <t>A8MUA9</t>
  </si>
  <si>
    <t>SUMO3</t>
  </si>
  <si>
    <t>Small ubiquitin-related modifier 3</t>
  </si>
  <si>
    <t>1612;1613</t>
  </si>
  <si>
    <t>EGVK(47.5)TENDHINLK(-47.5)</t>
  </si>
  <si>
    <t>EGVK(-47.5)TENDHINLK(47.5)</t>
  </si>
  <si>
    <t>EGVKTENNDHINLK</t>
  </si>
  <si>
    <t>_EGVK(gl)TENNDHINLK(ly)_</t>
  </si>
  <si>
    <t>EGVK(1)TENNDHINLK</t>
  </si>
  <si>
    <t>EGVKTENNDHINLK(1)</t>
  </si>
  <si>
    <t>EGVK(37.6)TENNDHINLK(-37.6)</t>
  </si>
  <si>
    <t>EGVK(-37.6)TENNDHINLK(37.6)</t>
  </si>
  <si>
    <t>P61956-2;P61956</t>
  </si>
  <si>
    <t>P61956-2</t>
  </si>
  <si>
    <t>SUMO2</t>
  </si>
  <si>
    <t>Small ubiquitin-related modifier 2</t>
  </si>
  <si>
    <t>EGVK(43.78)TENNDHINLK(-43.78)</t>
  </si>
  <si>
    <t>EGVK(-43.78)TENNDHINLK(43.78)</t>
  </si>
  <si>
    <t>EGVK(102.53)TENNDHINLK(-102.53)</t>
  </si>
  <si>
    <t>EGVK(-102.53)TENNDHINLK(102.53)</t>
  </si>
  <si>
    <t>EGVK(42.25)TENNDHINLK(-42.25)</t>
  </si>
  <si>
    <t>EGVK(-42.25)TENNDHINLK(42.25)</t>
  </si>
  <si>
    <t>EGVK(36.78)TENNDHINLK(-36.78)</t>
  </si>
  <si>
    <t>EGVK(-36.78)TENNDHINLK(36.78)</t>
  </si>
  <si>
    <t>EGVK(90.74)TENNDHINLK(-90.74)</t>
  </si>
  <si>
    <t>EGVK(-90.74)TENNDHINLK(90.74)</t>
  </si>
  <si>
    <t>EGVK(52.59)TENNDHINLK(-52.59)</t>
  </si>
  <si>
    <t>EGVK(-52.59)TENNDHINLK(52.59)</t>
  </si>
  <si>
    <t>EGVK(109.86)TENNDHINLK(-109.86)</t>
  </si>
  <si>
    <t>EGVK(-109.86)TENNDHINLK(109.86)</t>
  </si>
  <si>
    <t>_EGVK(gl)TENNDHINLK_</t>
  </si>
  <si>
    <t>EGVK(0.999)TENNDHINLK(0.001)</t>
  </si>
  <si>
    <t>EGVK(32.5)TENNDHINLK(-32.5)</t>
  </si>
  <si>
    <t>6301;6302</t>
  </si>
  <si>
    <t>EGVK(72.97)TENNDHINLK(-72.97)</t>
  </si>
  <si>
    <t>EGVK(42.79)TENNDHINLK(-42.79)</t>
  </si>
  <si>
    <t>EGVK(62.88)TENNDHINLK(-62.88)</t>
  </si>
  <si>
    <t>EGVK(51.77)TENNDHINLK(-51.77)</t>
  </si>
  <si>
    <t>EGVK(51.96)TENNDHINLK(-51.96)</t>
  </si>
  <si>
    <t>EGVK(77.5)TENNDHINLK(-77.5)</t>
  </si>
  <si>
    <t>EGVK(59.51)TENNDHINLK(-59.51)</t>
  </si>
  <si>
    <t>EGVK(69.78)TENNDHINLK(-69.78)</t>
  </si>
  <si>
    <t>EGVLTGSPEQKEEAAK</t>
  </si>
  <si>
    <t>_EGVLTGSPEQK(ly)EEAAK(gl)_</t>
  </si>
  <si>
    <t>EGVLTGSPEQK(0.414)EEAAK(0.586)</t>
  </si>
  <si>
    <t>EGVLTGSPEQK(0.586)EEAAK(0.414)</t>
  </si>
  <si>
    <t>EGVLTGSPEQK(-1.52)EEAAK(1.52)</t>
  </si>
  <si>
    <t>EGVLTGSPEQK(1.52)EEAAK(-1.52)</t>
  </si>
  <si>
    <t>EGYQLGQQSLCKR</t>
  </si>
  <si>
    <t>_EGYQLGQQSLCK(gl)R(ar)_</t>
  </si>
  <si>
    <t>EGYQLGQQSLCKR(1)</t>
  </si>
  <si>
    <t>EGYQLGQQSLCK(1)R</t>
  </si>
  <si>
    <t>EGYQLGQQSLCKR(42.78)</t>
  </si>
  <si>
    <t>EGYQLGQQSLCK(42.78)R</t>
  </si>
  <si>
    <t>EGYQLGQQSLCKR(59.12)</t>
  </si>
  <si>
    <t>EGYQLGQQSLCK(59.12)R</t>
  </si>
  <si>
    <t>31401;31402</t>
  </si>
  <si>
    <t>EHALAQAELLKR</t>
  </si>
  <si>
    <t>_EHALAQAELLK(gl)R(ar)_</t>
  </si>
  <si>
    <t>EHALAQAELLKR(1)</t>
  </si>
  <si>
    <t>EHALAQAELLK(1)R</t>
  </si>
  <si>
    <t>EHALAQAELLKR(179.94)</t>
  </si>
  <si>
    <t>EHALAQAELLK(179.94)R</t>
  </si>
  <si>
    <t>O15126;A0A087WXB0;A0A087WZA6;O15126-2;A0A087WTX8</t>
  </si>
  <si>
    <t>EHALAQAELLKR(67.38)</t>
  </si>
  <si>
    <t>EHALAQAELLK(67.38)R</t>
  </si>
  <si>
    <t>EHALAQAELLKR(135.55)</t>
  </si>
  <si>
    <t>EHALAQAELLK(135.55)R</t>
  </si>
  <si>
    <t>EHALAQAELLKR(179.6)</t>
  </si>
  <si>
    <t>EHALAQAELLK(179.6)R</t>
  </si>
  <si>
    <t>EHALAQAELLKR(69.86)</t>
  </si>
  <si>
    <t>EHALAQAELLK(69.86)R</t>
  </si>
  <si>
    <t>EHALAQAELLKR(92.54)</t>
  </si>
  <si>
    <t>EHALAQAELLK(92.54)R</t>
  </si>
  <si>
    <t>EHALAQAELLKR(124.6)</t>
  </si>
  <si>
    <t>EHALAQAELLK(124.6)R</t>
  </si>
  <si>
    <t>EHALAQAELLKR(76.66)</t>
  </si>
  <si>
    <t>EHALAQAELLK(76.66)R</t>
  </si>
  <si>
    <t>31410;31411</t>
  </si>
  <si>
    <t>EHALAQAELLKR(84.66)</t>
  </si>
  <si>
    <t>EHALAQAELLK(84.66)R</t>
  </si>
  <si>
    <t>EHALAQAELLKR(168.83)</t>
  </si>
  <si>
    <t>EHALAQAELLK(168.83)R</t>
  </si>
  <si>
    <t>EHALAQAELLKR(91.94)</t>
  </si>
  <si>
    <t>EHALAQAELLK(91.94)R</t>
  </si>
  <si>
    <t>EHALAQAELLKR(213.63)</t>
  </si>
  <si>
    <t>EHALAQAELLK(213.63)R</t>
  </si>
  <si>
    <t>EHALAQAELLKR(78.69)</t>
  </si>
  <si>
    <t>EHALAQAELLK(78.69)R</t>
  </si>
  <si>
    <t>EHALAQAELLKR(80.98)</t>
  </si>
  <si>
    <t>EHALAQAELLK(80.98)R</t>
  </si>
  <si>
    <t>EHALAQAELLKR(94.4)</t>
  </si>
  <si>
    <t>EHALAQAELLK(94.4)R</t>
  </si>
  <si>
    <t>EHALAQAELLKR(118.61)</t>
  </si>
  <si>
    <t>EHALAQAELLK(118.61)R</t>
  </si>
  <si>
    <t>EHALAQAELLKR(61.48)</t>
  </si>
  <si>
    <t>EHALAQAELLK(61.48)R</t>
  </si>
  <si>
    <t>EHALAQAELLKR(121.21)</t>
  </si>
  <si>
    <t>EHALAQAELLK(121.21)R</t>
  </si>
  <si>
    <t>EHALAQAELLKR(146.5)</t>
  </si>
  <si>
    <t>EHALAQAELLK(146.5)R</t>
  </si>
  <si>
    <t>_EHALAQAELLK(gl)R_</t>
  </si>
  <si>
    <t>EHALAQAELLK(180.24)R</t>
  </si>
  <si>
    <t>EHALAQAELLK(129.16)R</t>
  </si>
  <si>
    <t>EHALAQAELLK(230.81)R</t>
  </si>
  <si>
    <t>EHALAQAELLK(174.23)R</t>
  </si>
  <si>
    <t>EHALAQAELLK(185.3)R</t>
  </si>
  <si>
    <t>EHALAQAELLK(111.79)R</t>
  </si>
  <si>
    <t>EHALAQAELLK(140.91)R</t>
  </si>
  <si>
    <t>EHALAQAELLK(132.86)R</t>
  </si>
  <si>
    <t>EHALAQAELLK(71.56)R</t>
  </si>
  <si>
    <t>EHALAQAELLK(83.2)R</t>
  </si>
  <si>
    <t>EHALAQAELLK(77.64)R</t>
  </si>
  <si>
    <t>P68104;Q5VTE0;A0A087WV01;Q05639</t>
  </si>
  <si>
    <t>P68104;Q05639</t>
  </si>
  <si>
    <t>EEF1A1;EEF1A1P5;EEF1A2</t>
  </si>
  <si>
    <t>Elongation factor 1-alpha 1;Putative elongation factor 1-alpha-like 3;Elongation factor 1-alpha;Elongation factor 1-alpha 2</t>
  </si>
  <si>
    <t>4105;4208</t>
  </si>
  <si>
    <t>EHALLAYTLGVKQLIVGVNK</t>
  </si>
  <si>
    <t>9115;9116;9515</t>
  </si>
  <si>
    <t>_EHALLAYTLGVK(gl)QLIVGVNK(ly)_</t>
  </si>
  <si>
    <t>EHALLAYTLGVK(0.992)QLIVGVNK(0.008)</t>
  </si>
  <si>
    <t>EHALLAYTLGVK(0.008)QLIVGVNK(0.992)</t>
  </si>
  <si>
    <t>EHALLAYTLGVK(20.97)QLIVGVNK(-20.97)</t>
  </si>
  <si>
    <t>EHALLAYTLGVK(-20.97)QLIVGVNK(20.97)</t>
  </si>
  <si>
    <t>9674;9675</t>
  </si>
  <si>
    <t>EHALLAYTLGVK(1)QLIVGVNK</t>
  </si>
  <si>
    <t>EHALLAYTLGVKQLIVGVNK(1)</t>
  </si>
  <si>
    <t>EHALLAYTLGVK(50.68)QLIVGVNK(-50.68)</t>
  </si>
  <si>
    <t>EHALLAYTLGVK(-50.68)QLIVGVNK(50.68)</t>
  </si>
  <si>
    <t>31583;31584</t>
  </si>
  <si>
    <t>EHALLAYTLGVK(49.93)QLIVGVNK(-49.93)</t>
  </si>
  <si>
    <t>EHALLAYTLGVK(-49.93)QLIVGVNK(49.93)</t>
  </si>
  <si>
    <t>EHALLAYTLGVK(72.64)QLIVGVNK(-72.64)</t>
  </si>
  <si>
    <t>EHALLAYTLGVK(-72.64)QLIVGVNK(72.64)</t>
  </si>
  <si>
    <t>EHALLAYTLGVK(48.88)QLIVGVNK(-48.88)</t>
  </si>
  <si>
    <t>EHALLAYTLGVK(-48.88)QLIVGVNK(48.88)</t>
  </si>
  <si>
    <t>EHALLAYTLGVK(0.993)QLIVGVNK(0.007)</t>
  </si>
  <si>
    <t>EHALLAYTLGVK(0.007)QLIVGVNK(0.993)</t>
  </si>
  <si>
    <t>EHALLAYTLGVK(21.71)QLIVGVNK(-21.71)</t>
  </si>
  <si>
    <t>EHALLAYTLGVK(-21.71)QLIVGVNK(21.71)</t>
  </si>
  <si>
    <t>EHALLAYTLGVK(0.997)QLIVGVNK(0.003)</t>
  </si>
  <si>
    <t>EHALLAYTLGVK(0.003)QLIVGVNK(0.997)</t>
  </si>
  <si>
    <t>EHALLAYTLGVK(25.52)QLIVGVNK(-25.52)</t>
  </si>
  <si>
    <t>EHALLAYTLGVK(-25.52)QLIVGVNK(25.52)</t>
  </si>
  <si>
    <t>31589;31590</t>
  </si>
  <si>
    <t>EHALLAYTLGVK(64.19)QLIVGVNK(-64.19)</t>
  </si>
  <si>
    <t>EHALLAYTLGVK(-64.19)QLIVGVNK(64.19)</t>
  </si>
  <si>
    <t>EHALLAYTLGVK(0.996)QLIVGVNK(0.004)</t>
  </si>
  <si>
    <t>EHALLAYTLGVK(0.004)QLIVGVNK(0.996)</t>
  </si>
  <si>
    <t>EHALLAYTLGVK(24.52)QLIVGVNK(-24.52)</t>
  </si>
  <si>
    <t>EHALLAYTLGVK(-24.52)QLIVGVNK(24.52)</t>
  </si>
  <si>
    <t>_EHALLAYTLGVK(gl)QLIVGVNK_</t>
  </si>
  <si>
    <t>EHALLAYTLGVK(35.98)QLIVGVNK(-35.98)</t>
  </si>
  <si>
    <t>6475;6476</t>
  </si>
  <si>
    <t>EHALLAYTLGVK(43.43)QLIVGVNK(-43.43)</t>
  </si>
  <si>
    <t>EHALLAYTLGVK(46.96)QLIVGVNK(-46.96)</t>
  </si>
  <si>
    <t>31595;31596</t>
  </si>
  <si>
    <t>EHALLAYTLGVK(65.33)QLIVGVNK(-65.33)</t>
  </si>
  <si>
    <t>EHALLAYTLGVK(39.68)QLIVGVNK(-39.68)</t>
  </si>
  <si>
    <t>EHALTSGTIKAMLSGPGQFAENETNEVNFR</t>
  </si>
  <si>
    <t>_EHALTSGTIK(gl)AMLSGPGQFAENETNEVNFR(ar)_</t>
  </si>
  <si>
    <t>EHALTSGTIKAMLSGPGQFAENETNEVNFR(1)</t>
  </si>
  <si>
    <t>EHALTSGTIK(1)AMLSGPGQFAENETNEVNFR</t>
  </si>
  <si>
    <t>EHALTSGTIKAMLSGPGQFAENETNEVNFR(44.53)</t>
  </si>
  <si>
    <t>EHALTSGTIK(44.53)AMLSGPGQFAENETNEVNFR</t>
  </si>
  <si>
    <t>E5RHG8;Q15369;Q15369-2</t>
  </si>
  <si>
    <t>E5RHG8</t>
  </si>
  <si>
    <t>TCEB1</t>
  </si>
  <si>
    <t>Transcription elongation factor B polypeptide 1</t>
  </si>
  <si>
    <t>EHAPQQKSGENANIQPNIQLILR</t>
  </si>
  <si>
    <t>_EHAPQQK(gl)SGENANIQPNIQLILR(ar)_</t>
  </si>
  <si>
    <t>EHAPQQKSGENANIQPNIQLILR(1)</t>
  </si>
  <si>
    <t>EHAPQQK(1)SGENANIQPNIQLILR</t>
  </si>
  <si>
    <t>EHAPQQKSGENANIQPNIQLILR(63.87)</t>
  </si>
  <si>
    <t>EHAPQQK(63.87)SGENANIQPNIQLILR</t>
  </si>
  <si>
    <t>F5GY88;A0A0B4J1W0;O75448-2;O75448;F5H5K2;B4DDR8</t>
  </si>
  <si>
    <t>EHAPQQKSGENANIQPNIQLILR(55.13)</t>
  </si>
  <si>
    <t>EHAPQQK(55.13)SGENANIQPNIQLILR</t>
  </si>
  <si>
    <t>EHATCFATKNGIK</t>
  </si>
  <si>
    <t>_EHATCFATK(gl)NGIK_</t>
  </si>
  <si>
    <t>EHATCFATK(0.75)NGIK(0.25)</t>
  </si>
  <si>
    <t>EHATCFATK(4.78)NGIK(-4.78)</t>
  </si>
  <si>
    <t>D6R9A1;O60671-3;O60671-2;O60671</t>
  </si>
  <si>
    <t>D6R9A1</t>
  </si>
  <si>
    <t>RAD1</t>
  </si>
  <si>
    <t>Cell cycle checkpoint protein RAD1</t>
  </si>
  <si>
    <t>EHATCFATK(0.977)NGIK(0.023)</t>
  </si>
  <si>
    <t>EHATCFATK(16.31)NGIK(-16.31)</t>
  </si>
  <si>
    <t>EHATCFATK(0.996)NGIK(0.004)</t>
  </si>
  <si>
    <t>EHATCFATK(24.13)NGIK(-24.13)</t>
  </si>
  <si>
    <t>EHATCFATK(1)NGIK</t>
  </si>
  <si>
    <t>EHATCFATK(44.73)NGIK(-44.73)</t>
  </si>
  <si>
    <t>EHATCFATK(0.896)NGIK(0.104)</t>
  </si>
  <si>
    <t>EHATCFATK(9.37)NGIK(-9.37)</t>
  </si>
  <si>
    <t>EHATCFATK(0.975)NGIK(0.025)</t>
  </si>
  <si>
    <t>EHATCFATK(15.94)NGIK(-15.94)</t>
  </si>
  <si>
    <t>EHATCFATK(0.991)NGIK(0.009)</t>
  </si>
  <si>
    <t>EHATCFATK(20.53)NGIK(-20.53)</t>
  </si>
  <si>
    <t>EHCVLLKIK</t>
  </si>
  <si>
    <t>_EHCVLLK(gl)IK(ly)_</t>
  </si>
  <si>
    <t>EHCVLLK(0.998)IK(0.002)</t>
  </si>
  <si>
    <t>EHCVLLK(0.002)IK(0.998)</t>
  </si>
  <si>
    <t>EHCVLLK(26.96)IK(-26.96)</t>
  </si>
  <si>
    <t>EHCVLLK(-26.96)IK(26.96)</t>
  </si>
  <si>
    <t>Q9UBK8-2;Q9UBK8;H0Y8S9</t>
  </si>
  <si>
    <t>Q9UBK8-2</t>
  </si>
  <si>
    <t>MTRR</t>
  </si>
  <si>
    <t>Methionine synthase reductase</t>
  </si>
  <si>
    <t>EHEWFKQDLPK</t>
  </si>
  <si>
    <t>_EHEWFK(gl)QDLPK(ly)_</t>
  </si>
  <si>
    <t>EHEWFK(1)QDLPK</t>
  </si>
  <si>
    <t>EHEWFKQDLPK(1)</t>
  </si>
  <si>
    <t>EHEWFK(44.88)QDLPK(-44.88)</t>
  </si>
  <si>
    <t>EHEWFK(-44.88)QDLPK(44.88)</t>
  </si>
  <si>
    <t>Q13131-2;Q13131</t>
  </si>
  <si>
    <t>Q13131-2</t>
  </si>
  <si>
    <t>PRKAA1</t>
  </si>
  <si>
    <t>5-AMP-activated protein kinase catalytic subunit alpha-1</t>
  </si>
  <si>
    <t>EHEWFK(35.79)QDLPK(-35.79)</t>
  </si>
  <si>
    <t>EHEWFK(-35.79)QDLPK(35.79)</t>
  </si>
  <si>
    <t>EHEWFK(69.41)QDLPK(-69.41)</t>
  </si>
  <si>
    <t>EHEWFK(-69.41)QDLPK(69.41)</t>
  </si>
  <si>
    <t>EHEWFK(43.96)QDLPK(-43.96)</t>
  </si>
  <si>
    <t>EHEWFK(-43.96)QDLPK(43.96)</t>
  </si>
  <si>
    <t>EHEWFK(0.993)QDLPK(0.007)</t>
  </si>
  <si>
    <t>EHEWFK(0.007)QDLPK(0.993)</t>
  </si>
  <si>
    <t>EHEWFK(21.29)QDLPK(-21.29)</t>
  </si>
  <si>
    <t>EHEWFK(-21.29)QDLPK(21.29)</t>
  </si>
  <si>
    <t>_EHEWFK(gl)QDLPK_</t>
  </si>
  <si>
    <t>EHEWFK(0.998)QDLPK(0.002)</t>
  </si>
  <si>
    <t>EHEWFK(28.13)QDLPK(-28.13)</t>
  </si>
  <si>
    <t>EHFDELCWTLTAK</t>
  </si>
  <si>
    <t>_EHFDELCWTLTAK(gl)_</t>
  </si>
  <si>
    <t>EHFDELCWTLTAK(1)</t>
  </si>
  <si>
    <t>EHFDELCWTLTAK(85.53)</t>
  </si>
  <si>
    <t>Q9H4E7</t>
  </si>
  <si>
    <t>DEF6</t>
  </si>
  <si>
    <t>Differentially expressed in FDCP 6 homolog</t>
  </si>
  <si>
    <t>EHGAFDAVKCTHWAEGGK</t>
  </si>
  <si>
    <t>_EHGAFDAVK(gl)CTHWAEGGK(ly)_</t>
  </si>
  <si>
    <t>EHGAFDAVK(0.997)CTHWAEGGK(0.003)</t>
  </si>
  <si>
    <t>EHGAFDAVK(0.003)CTHWAEGGK(0.997)</t>
  </si>
  <si>
    <t>EHGAFDAVK(24.57)CTHWAEGGK(-24.57)</t>
  </si>
  <si>
    <t>EHGAFDAVK(-24.57)CTHWAEGGK(24.57)</t>
  </si>
  <si>
    <t>3435;3436</t>
  </si>
  <si>
    <t>EHGAFDAVK(0.96)CTHWAEGGK(0.04)</t>
  </si>
  <si>
    <t>EHGAFDAVK(0.04)CTHWAEGGK(0.96)</t>
  </si>
  <si>
    <t>EHGAFDAVK(13.76)CTHWAEGGK(-13.76)</t>
  </si>
  <si>
    <t>EHGAFDAVK(-13.76)CTHWAEGGK(13.76)</t>
  </si>
  <si>
    <t>EHGAFDAVK(0.993)CTHWAEGGK(0.007)</t>
  </si>
  <si>
    <t>EHGAFDAVK(0.007)CTHWAEGGK(0.993)</t>
  </si>
  <si>
    <t>EHGAFDAVK(21.45)CTHWAEGGK(-21.45)</t>
  </si>
  <si>
    <t>EHGAFDAVK(-21.45)CTHWAEGGK(21.45)</t>
  </si>
  <si>
    <t>EHGAFDAVK(0.999)CTHWAEGGK(0.001)</t>
  </si>
  <si>
    <t>EHGAFDAVK(0.001)CTHWAEGGK(0.999)</t>
  </si>
  <si>
    <t>EHGAFDAVK(32.45)CTHWAEGGK(-32.45)</t>
  </si>
  <si>
    <t>EHGAFDAVK(-32.45)CTHWAEGGK(32.45)</t>
  </si>
  <si>
    <t>EHGIAVLECKVPNSR</t>
  </si>
  <si>
    <t>_EHGIAVLECK(gl)VPNSR(ar)_</t>
  </si>
  <si>
    <t>EHGIAVLECKVPNSR(1)</t>
  </si>
  <si>
    <t>EHGIAVLECK(1)VPNSR</t>
  </si>
  <si>
    <t>EHGIAVLECKVPNSR(143.05)</t>
  </si>
  <si>
    <t>EHGIAVLECK(143.05)VPNSR</t>
  </si>
  <si>
    <t>A6NN50;O75147-2;O75147-1;O75147-4;O75147</t>
  </si>
  <si>
    <t>EHGIAVLECKVPNSR(167.37)</t>
  </si>
  <si>
    <t>EHGIAVLECK(167.37)VPNSR</t>
  </si>
  <si>
    <t>EHGIAVLECKVPNSR(116.79)</t>
  </si>
  <si>
    <t>EHGIAVLECK(116.79)VPNSR</t>
  </si>
  <si>
    <t>EHGIAVLECKVPNSR(109.99)</t>
  </si>
  <si>
    <t>EHGIAVLECK(109.99)VPNSR</t>
  </si>
  <si>
    <t>EHGLSIQGNKQQLIK</t>
  </si>
  <si>
    <t>_EHGLSIQGNK(gl)QQLIK(ly)_</t>
  </si>
  <si>
    <t>EHGLSIQGNK(0.993)QQLIK(0.007)</t>
  </si>
  <si>
    <t>EHGLSIQGNK(0.007)QQLIK(0.993)</t>
  </si>
  <si>
    <t>EHGLSIQGNK(21.65)QQLIK(-21.65)</t>
  </si>
  <si>
    <t>EHGLSIQGNK(-21.65)QQLIK(21.65)</t>
  </si>
  <si>
    <t>Q9NS91;F8WE49</t>
  </si>
  <si>
    <t>EHGLSIQGNK(0.979)QQLIK(0.021)</t>
  </si>
  <si>
    <t>EHGLSIQGNK(0.021)QQLIK(0.979)</t>
  </si>
  <si>
    <t>EHGLSIQGNK(16.71)QQLIK(-16.71)</t>
  </si>
  <si>
    <t>EHGLSIQGNK(-16.71)QQLIK(16.71)</t>
  </si>
  <si>
    <t>31672;31673</t>
  </si>
  <si>
    <t>EHGLSIQGNK(0.991)QQLIK(0.009)</t>
  </si>
  <si>
    <t>EHGLSIQGNK(0.009)QQLIK(0.991)</t>
  </si>
  <si>
    <t>EHGLSIQGNK(20.41)QQLIK(-20.41)</t>
  </si>
  <si>
    <t>EHGLSIQGNK(-20.41)QQLIK(20.41)</t>
  </si>
  <si>
    <t>EHGLSIQGNK(0.995)QQLIK(0.005)</t>
  </si>
  <si>
    <t>EHGLSIQGNK(0.005)QQLIK(0.995)</t>
  </si>
  <si>
    <t>EHGLSIQGNK(22.8)QQLIK(-22.8)</t>
  </si>
  <si>
    <t>EHGLSIQGNK(-22.8)QQLIK(22.8)</t>
  </si>
  <si>
    <t>EHGLSIQGNK(1)QQLIK</t>
  </si>
  <si>
    <t>EHGLSIQGNKQQLIK(1)</t>
  </si>
  <si>
    <t>EHGLSIQGNK(46.34)QQLIK(-46.34)</t>
  </si>
  <si>
    <t>EHGLSIQGNK(-46.34)QQLIK(46.34)</t>
  </si>
  <si>
    <t>_EHGLSIQGNK(gl)QQLIK_</t>
  </si>
  <si>
    <t>EHGLSIQGNK(34.71)QQLIK(-34.71)</t>
  </si>
  <si>
    <t>EHGLSIQGNK(0.999)QQLIK(0.001)</t>
  </si>
  <si>
    <t>EHGLSIQGNK(30.39)QQLIK(-30.39)</t>
  </si>
  <si>
    <t>EHGLSIQGNK(0.998)QQLIK(0.002)</t>
  </si>
  <si>
    <t>EHGLSIQGNK(26.62)QQLIK(-26.62)</t>
  </si>
  <si>
    <t>EHHINTDNPSLKSPPPGFDSVIAR</t>
  </si>
  <si>
    <t>_EHHINTDNPSLK(gl)SPPPGFDSVIAR(ar)_</t>
  </si>
  <si>
    <t>EHHINTDNPSLKSPPPGFDSVIAR(1)</t>
  </si>
  <si>
    <t>EHHINTDNPSLK(1)SPPPGFDSVIAR</t>
  </si>
  <si>
    <t>EHHINTDNPSLKSPPPGFDSVIAR(83.87)</t>
  </si>
  <si>
    <t>EHHINTDNPSLK(83.87)SPPPGFDSVIAR</t>
  </si>
  <si>
    <t>A0A024R2X5;Q9Y6F1;Q9Y6F1-2</t>
  </si>
  <si>
    <t>A0A024R2X5</t>
  </si>
  <si>
    <t>PARP3</t>
  </si>
  <si>
    <t>Poly [ADP-ribose] polymerase 3</t>
  </si>
  <si>
    <t>EHHINTDNPSLKSPPPGFDSVIAR(89.76)</t>
  </si>
  <si>
    <t>EHHINTDNPSLK(89.76)SPPPGFDSVIAR</t>
  </si>
  <si>
    <t>EHHINTDNPSLKSPPPGFDSVIAR(46.81)</t>
  </si>
  <si>
    <t>EHHINTDNPSLK(46.81)SPPPGFDSVIAR</t>
  </si>
  <si>
    <t>EHIAASVSIPSEKQR</t>
  </si>
  <si>
    <t>_EHIAASVSIPSEK(gl)QR_</t>
  </si>
  <si>
    <t>EHIAASVSIPSEK(1)QR</t>
  </si>
  <si>
    <t>EHIAASVSIPSEK(88.22)QR</t>
  </si>
  <si>
    <t>EHIAASVSIPSEK(122.1)QR</t>
  </si>
  <si>
    <t>EHIAASVSIPSEK(131.08)QR</t>
  </si>
  <si>
    <t>EHIAASVSIPSEK(113.54)QR</t>
  </si>
  <si>
    <t>EHIAASVSIPSEK(67.12)QR</t>
  </si>
  <si>
    <t>31725;31726</t>
  </si>
  <si>
    <t>_EHIAASVSIPSEK(gl)QR(ar)_</t>
  </si>
  <si>
    <t>EHIAASVSIPSEKQR(1)</t>
  </si>
  <si>
    <t>EHIAASVSIPSEKQR(106.55)</t>
  </si>
  <si>
    <t>EHIAASVSIPSEK(106.55)QR</t>
  </si>
  <si>
    <t>EHIAASVSIPSEKQR(85.29)</t>
  </si>
  <si>
    <t>EHIAASVSIPSEK(85.29)QR</t>
  </si>
  <si>
    <t>EHIAASVSIPSEKQR(58.32)</t>
  </si>
  <si>
    <t>EHIAASVSIPSEK(58.32)QR</t>
  </si>
  <si>
    <t>EHLFSDGPDVKK</t>
  </si>
  <si>
    <t>_EHLFSDGPDVK(gl)K(ly)_</t>
  </si>
  <si>
    <t>EHLFSDGPDVK(0.836)K(0.164)</t>
  </si>
  <si>
    <t>EHLFSDGPDVK(0.164)K(0.836)</t>
  </si>
  <si>
    <t>EHLFSDGPDVK(7.07)K(-7.07)</t>
  </si>
  <si>
    <t>EHLFSDGPDVK(-7.07)K(7.07)</t>
  </si>
  <si>
    <t>Q96JI7-3;Q96JI7;C4B7M2;Q96JI7-2</t>
  </si>
  <si>
    <t>H3BV90</t>
  </si>
  <si>
    <t>CIAPIN1</t>
  </si>
  <si>
    <t>Anamorsin</t>
  </si>
  <si>
    <t>EHLGSQLIAGTKEDIPVFK</t>
  </si>
  <si>
    <t>_EHLGSQLIAGTK(gl)EDIPVFK(ly)_</t>
  </si>
  <si>
    <t>EHLGSQLIAGTK(0.995)EDIPVFK(0.005)</t>
  </si>
  <si>
    <t>EHLGSQLIAGTK(0.005)EDIPVFK(0.995)</t>
  </si>
  <si>
    <t>EHLGSQLIAGTK(22.58)EDIPVFK(-22.58)</t>
  </si>
  <si>
    <t>EHLGSQLIAGTK(-22.58)EDIPVFK(22.58)</t>
  </si>
  <si>
    <t>10751;10752</t>
  </si>
  <si>
    <t>EHLGSQLIAGTK(1)EDIPVFK</t>
  </si>
  <si>
    <t>EHLGSQLIAGTKEDIPVFK(1)</t>
  </si>
  <si>
    <t>EHLGSQLIAGTK(45.26)EDIPVFK(-45.26)</t>
  </si>
  <si>
    <t>EHLGSQLIAGTK(-45.26)EDIPVFK(45.26)</t>
  </si>
  <si>
    <t>EHLGSQLIAGTK(0.999)EDIPVFK(0.001)</t>
  </si>
  <si>
    <t>EHLGSQLIAGTK(0.001)EDIPVFK(0.999)</t>
  </si>
  <si>
    <t>EHLGSQLIAGTK(32.22)EDIPVFK(-32.22)</t>
  </si>
  <si>
    <t>EHLGSQLIAGTK(-32.22)EDIPVFK(32.22)</t>
  </si>
  <si>
    <t>EHLGSQLIAGTK(38.2)EDIPVFK(-38.2)</t>
  </si>
  <si>
    <t>EHLGSQLIAGTK(-38.2)EDIPVFK(38.2)</t>
  </si>
  <si>
    <t>EHLGSQLIAGTK(44.84)EDIPVFK(-44.84)</t>
  </si>
  <si>
    <t>EHLGSQLIAGTK(-44.84)EDIPVFK(44.84)</t>
  </si>
  <si>
    <t>EHLGSQLIAGTK(35.43)EDIPVFK(-35.43)</t>
  </si>
  <si>
    <t>EHLGSQLIAGTK(-35.43)EDIPVFK(35.43)</t>
  </si>
  <si>
    <t>_EHLGSQLIAGTK(gl)EDIPVFK_</t>
  </si>
  <si>
    <t>EHLGSQLIAGTK(0.997)EDIPVFK(0.003)</t>
  </si>
  <si>
    <t>EHLGSQLIAGTK(25.56)EDIPVFK(-25.56)</t>
  </si>
  <si>
    <t>EHLGSQLIAGTK(0.986)EDIPVFK(0.014)</t>
  </si>
  <si>
    <t>EHLGSQLIAGTK(18.37)EDIPVFK(-18.37)</t>
  </si>
  <si>
    <t>EHLHTDILKR</t>
  </si>
  <si>
    <t>_EHLHTDILK(gl)R(ar)_</t>
  </si>
  <si>
    <t>EHLHTDILKR(1)</t>
  </si>
  <si>
    <t>EHLHTDILK(1)R</t>
  </si>
  <si>
    <t>EHLHTDILKR(112.11)</t>
  </si>
  <si>
    <t>EHLHTDILK(112.11)R</t>
  </si>
  <si>
    <t>EHLITLKLK</t>
  </si>
  <si>
    <t>_EHLITLK(gl)LK(ly)_</t>
  </si>
  <si>
    <t>EHLITLK(0.724)LK(0.276)</t>
  </si>
  <si>
    <t>EHLITLK(0.276)LK(0.724)</t>
  </si>
  <si>
    <t>EHLITLK(4.18)LK(-4.18)</t>
  </si>
  <si>
    <t>EHLITLK(-4.18)LK(4.18)</t>
  </si>
  <si>
    <t>H7C1M0;Q9NW38;Q9NW38-2;B5MCZ6;C9JZA9;B5MC31;C9JPN7</t>
  </si>
  <si>
    <t>H7C1M0</t>
  </si>
  <si>
    <t>FANCL</t>
  </si>
  <si>
    <t>E3 ubiquitin-protein ligase FANCL</t>
  </si>
  <si>
    <t>EHLLKYEYQPFAGK</t>
  </si>
  <si>
    <t>_EHLLK(gl)YEYQPFAGK(ly)_</t>
  </si>
  <si>
    <t>EHLLK(1)YEYQPFAGK</t>
  </si>
  <si>
    <t>EHLLKYEYQPFAGK(1)</t>
  </si>
  <si>
    <t>EHLLK(53.88)YEYQPFAGK(-53.88)</t>
  </si>
  <si>
    <t>EHLLK(-53.88)YEYQPFAGK(53.88)</t>
  </si>
  <si>
    <t>O75083;D6RD66</t>
  </si>
  <si>
    <t>5540;5541</t>
  </si>
  <si>
    <t>EHLVMMEKILGPIPSHMIHR</t>
  </si>
  <si>
    <t>_EHLVMMEK(gl)ILGPIPSHMIHR(ar)_</t>
  </si>
  <si>
    <t>EHLVMMEKILGPIPSHMIHR(1)</t>
  </si>
  <si>
    <t>EHLVMMEK(1)ILGPIPSHMIHR</t>
  </si>
  <si>
    <t>EHLVMMEKILGPIPSHMIHR(116.04)</t>
  </si>
  <si>
    <t>EHLVMMEK(116.04)ILGPIPSHMIHR</t>
  </si>
  <si>
    <t>P49761-1;P49761;P49761-3;H3BRE4;H3BRW2;H3BNQ5</t>
  </si>
  <si>
    <t>P49761-1</t>
  </si>
  <si>
    <t>CLK3</t>
  </si>
  <si>
    <t>Dual specificity protein kinase CLK3</t>
  </si>
  <si>
    <t>EHLVMMEKILGPIPSHMIHR(57.17)</t>
  </si>
  <si>
    <t>EHLVMMEK(57.17)ILGPIPSHMIHR</t>
  </si>
  <si>
    <t>EHLVMMEKILGPIPSHMIHR(45.14)</t>
  </si>
  <si>
    <t>EHLVMMEK(45.14)ILGPIPSHMIHR</t>
  </si>
  <si>
    <t>EHLVMMEKILGPIPSHMIHR(99.04)</t>
  </si>
  <si>
    <t>EHLVMMEK(99.04)ILGPIPSHMIHR</t>
  </si>
  <si>
    <t>EHMGDILYKLSSMK</t>
  </si>
  <si>
    <t>_EHMGDILYK(gl)LSSMK(ly)_</t>
  </si>
  <si>
    <t>EHMGDILYK(0.982)LSSMK(0.018)</t>
  </si>
  <si>
    <t>EHMGDILYK(0.018)LSSMK(0.982)</t>
  </si>
  <si>
    <t>EHMGDILYK(17.39)LSSMK(-17.39)</t>
  </si>
  <si>
    <t>EHMGDILYK(-17.39)LSSMK(17.39)</t>
  </si>
  <si>
    <t>EHMGDILYK(1)LSSMK</t>
  </si>
  <si>
    <t>EHMGDILYKLSSMK(1)</t>
  </si>
  <si>
    <t>EHMGDILYK(34.51)LSSMK(-34.51)</t>
  </si>
  <si>
    <t>EHMGDILYK(-34.51)LSSMK(34.51)</t>
  </si>
  <si>
    <t>_EHMGDILYK(gl)LSSMK_</t>
  </si>
  <si>
    <t>EHMGDILYK(0.954)LSSMK(0.046)</t>
  </si>
  <si>
    <t>EHMGDILYK(13.2)LSSMK(-13.2)</t>
  </si>
  <si>
    <t>EHMGDILYK(0.623)LSSMK(0.377)</t>
  </si>
  <si>
    <t>EHMGDILYK(2.17)LSSMK(-2.17)</t>
  </si>
  <si>
    <t>EHMGDILYK(43)LSSMK(-43)</t>
  </si>
  <si>
    <t>EHMGDILYKLSSMKFK</t>
  </si>
  <si>
    <t>2 Oxidation (M),GlyGly (K),Lys8 as mod,GlyGly (K)_K8_LvdW</t>
  </si>
  <si>
    <t>_EHM(ox)GDILYK(gl)LSSM(ox)K(ly)FK(gl)_</t>
  </si>
  <si>
    <t>EHMGDILYK(0.99)LSSMK(0.007)FK(0.002)</t>
  </si>
  <si>
    <t>EHMGDILYK(0.002)LSSMK(0.176)FK(0.822)</t>
  </si>
  <si>
    <t>EHMGDILYK(0.007)LSSMK(0.816)FK(0.176)</t>
  </si>
  <si>
    <t>EHM(1)GDILYKLSSM(1)KFK</t>
  </si>
  <si>
    <t>EHMGDILYK(21.45)LSSMK(-21.45)FK(-27.12)</t>
  </si>
  <si>
    <t>EHMGDILYK(-27.12)LSSMK(-6.7)FK(6.7)</t>
  </si>
  <si>
    <t>EHMGDILYK(-21.45)LSSMK(6.7)FK(-6.7)</t>
  </si>
  <si>
    <t>EHM(49.22)GDILYKLSSM(49.22)KFK</t>
  </si>
  <si>
    <t>8158;8159</t>
  </si>
  <si>
    <t>P61981</t>
  </si>
  <si>
    <t>YWHAG</t>
  </si>
  <si>
    <t>14-3-3 protein gamma;14-3-3 protein gamma, N-terminally processed</t>
  </si>
  <si>
    <t>EHNHMEKLQQVVK</t>
  </si>
  <si>
    <t>_EHNHMEK(gl)LQQVVK(ly)_</t>
  </si>
  <si>
    <t>EHNHMEK(1)LQQVVK</t>
  </si>
  <si>
    <t>EHNHMEKLQQVVK(1)</t>
  </si>
  <si>
    <t>EHNHMEK(35.88)LQQVVK(-35.88)</t>
  </si>
  <si>
    <t>EHNHMEK(-35.88)LQQVVK(35.88)</t>
  </si>
  <si>
    <t>Q86V21;Q86V21-2</t>
  </si>
  <si>
    <t>12695;12696</t>
  </si>
  <si>
    <t>EHPFLVKGGEDLR</t>
  </si>
  <si>
    <t>_EHPFLVK(gl)GGEDLR(ar)_</t>
  </si>
  <si>
    <t>EHPFLVKGGEDLR(1)</t>
  </si>
  <si>
    <t>EHPFLVK(1)GGEDLR</t>
  </si>
  <si>
    <t>EHPFLVKGGEDLR(60.08)</t>
  </si>
  <si>
    <t>EHPFLVK(60.08)GGEDLR</t>
  </si>
  <si>
    <t>EHPFLVKGGEDLR(77.91)</t>
  </si>
  <si>
    <t>EHPFLVK(77.91)GGEDLR</t>
  </si>
  <si>
    <t>EHPFLVKGGEDLR(62.04)</t>
  </si>
  <si>
    <t>EHPFLVK(62.04)GGEDLR</t>
  </si>
  <si>
    <t>EHPFLVKGGEDLR(55.9)</t>
  </si>
  <si>
    <t>EHPFLVK(55.9)GGEDLR</t>
  </si>
  <si>
    <t>EHPFLVKGGEDLR(71.18)</t>
  </si>
  <si>
    <t>EHPFLVK(71.18)GGEDLR</t>
  </si>
  <si>
    <t>EHPFLVKGGEDLR(55.29)</t>
  </si>
  <si>
    <t>EHPFLVK(55.29)GGEDLR</t>
  </si>
  <si>
    <t>_EHPFLVK(gl)GGEDLR_</t>
  </si>
  <si>
    <t>EHPFLVK(93.62)GGEDLR</t>
  </si>
  <si>
    <t>EHPFLVK(84.36)GGEDLR</t>
  </si>
  <si>
    <t>EHPLWQAAAIVPFLLLDKR</t>
  </si>
  <si>
    <t>_EHPLWQAAAIVPFLLLDK(gl)R(ar)_</t>
  </si>
  <si>
    <t>EHPLWQAAAIVPFLLLDKR(1)</t>
  </si>
  <si>
    <t>EHPLWQAAAIVPFLLLDK(1)R</t>
  </si>
  <si>
    <t>EHPLWQAAAIVPFLLLDKR(119.76)</t>
  </si>
  <si>
    <t>EHPLWQAAAIVPFLLLDK(119.76)R</t>
  </si>
  <si>
    <t>Q9NXH8</t>
  </si>
  <si>
    <t>TOR4A</t>
  </si>
  <si>
    <t>Torsin-4A</t>
  </si>
  <si>
    <t>EHPLWQAAAIVPFLLLDKR(85.97)</t>
  </si>
  <si>
    <t>EHPLWQAAAIVPFLLLDK(85.97)R</t>
  </si>
  <si>
    <t>EHPVVISKFIQEAK</t>
  </si>
  <si>
    <t>_EHPVVISK(gl)FIQEAK(ly)_</t>
  </si>
  <si>
    <t>EHPVVISK(0.97)FIQEAK(0.03)</t>
  </si>
  <si>
    <t>EHPVVISK(0.03)FIQEAK(0.97)</t>
  </si>
  <si>
    <t>EHPVVISK(15.1)FIQEAK(-15.1)</t>
  </si>
  <si>
    <t>EHPVVISK(-15.1)FIQEAK(15.1)</t>
  </si>
  <si>
    <t>2890;2891</t>
  </si>
  <si>
    <t>EHPVVISK(1)FIQEAK</t>
  </si>
  <si>
    <t>EHPVVISKFIQEAK(1)</t>
  </si>
  <si>
    <t>EHPVVISK(83.34)FIQEAK(-83.34)</t>
  </si>
  <si>
    <t>EHPVVISK(-83.34)FIQEAK(83.34)</t>
  </si>
  <si>
    <t>EHPVVISK(51.92)FIQEAK(-51.92)</t>
  </si>
  <si>
    <t>EHPVVISK(-51.92)FIQEAK(51.92)</t>
  </si>
  <si>
    <t>EHPVVISK(54.52)FIQEAK(-54.52)</t>
  </si>
  <si>
    <t>EHPVVISK(-54.52)FIQEAK(54.52)</t>
  </si>
  <si>
    <t>EHPVVISK(67.93)FIQEAK(-67.93)</t>
  </si>
  <si>
    <t>EHPVVISK(-67.93)FIQEAK(67.93)</t>
  </si>
  <si>
    <t>EHPVVISK(0.995)FIQEAK(0.005)</t>
  </si>
  <si>
    <t>EHPVVISK(0.005)FIQEAK(0.995)</t>
  </si>
  <si>
    <t>EHPVVISK(22.6)FIQEAK(-22.6)</t>
  </si>
  <si>
    <t>EHPVVISK(-22.6)FIQEAK(22.6)</t>
  </si>
  <si>
    <t>EHPVVISK(60.17)FIQEAK(-60.17)</t>
  </si>
  <si>
    <t>EHPVVISK(-60.17)FIQEAK(60.17)</t>
  </si>
  <si>
    <t>EHPVVISK(36.44)FIQEAK(-36.44)</t>
  </si>
  <si>
    <t>EHPVVISK(-36.44)FIQEAK(36.44)</t>
  </si>
  <si>
    <t>_EHPVVISK(gl)FIQEAK_</t>
  </si>
  <si>
    <t>EHPVVISK(39.14)FIQEAK(-39.14)</t>
  </si>
  <si>
    <t>EHPVVISK(0.996)FIQEAK(0.004)</t>
  </si>
  <si>
    <t>EHPVVISK(23.67)FIQEAK(-23.67)</t>
  </si>
  <si>
    <t>EHPVVISK(53.48)FIQEAK(-53.48)</t>
  </si>
  <si>
    <t>EHPVVISK(58.29)FIQEAK(-58.29)</t>
  </si>
  <si>
    <t>EHQQALDVLDMEEPINKR</t>
  </si>
  <si>
    <t>_EHQQALDVLDMEEPINK(gl)R(ar)_</t>
  </si>
  <si>
    <t>EHQQALDVLDMEEPINKR(1)</t>
  </si>
  <si>
    <t>EHQQALDVLDMEEPINK(1)R</t>
  </si>
  <si>
    <t>EHQQALDVLDMEEPINKR(86.41)</t>
  </si>
  <si>
    <t>EHQQALDVLDMEEPINK(86.41)R</t>
  </si>
  <si>
    <t>Q13042-3;Q13042-2;Q13042</t>
  </si>
  <si>
    <t>Q13042-3</t>
  </si>
  <si>
    <t>CDC16</t>
  </si>
  <si>
    <t>Cell division cycle protein 16 homolog</t>
  </si>
  <si>
    <t>EHQQALDVLDMEEPINKR(79.33)</t>
  </si>
  <si>
    <t>EHQQALDVLDMEEPINK(79.33)R</t>
  </si>
  <si>
    <t>EHQQALDVLDMEEPINKR(99.91)</t>
  </si>
  <si>
    <t>EHQQALDVLDMEEPINK(99.91)R</t>
  </si>
  <si>
    <t>EHSSDQPAAASVWKR</t>
  </si>
  <si>
    <t>_EHSSDQPAAASVWK(gl)R(ar)_</t>
  </si>
  <si>
    <t>EHSSDQPAAASVWKR(1)</t>
  </si>
  <si>
    <t>EHSSDQPAAASVWK(1)R</t>
  </si>
  <si>
    <t>EHSSDQPAAASVWKR(134.4)</t>
  </si>
  <si>
    <t>EHSSDQPAAASVWK(134.4)R</t>
  </si>
  <si>
    <t>E7ESC7;Q7L5Y9;D6RIB6;Q7L5Y9-4;Q7L5Y9-3;Q7L5Y9-2;D6REW7;B4DVN3;D6RDW4;B4DQT1;Q7L5Y9-5;D6RID6</t>
  </si>
  <si>
    <t>EHSSDQPAAASVWKR(85.84)</t>
  </si>
  <si>
    <t>EHSSDQPAAASVWK(85.84)R</t>
  </si>
  <si>
    <t>EHSSDQPAAASVWKR(71.08)</t>
  </si>
  <si>
    <t>EHSSDQPAAASVWK(71.08)R</t>
  </si>
  <si>
    <t>EHSSDQPAAASVWKR(74.79)</t>
  </si>
  <si>
    <t>EHSSDQPAAASVWK(74.79)R</t>
  </si>
  <si>
    <t>EHSSDQPAAASVWKR(103.79)</t>
  </si>
  <si>
    <t>EHSSDQPAAASVWK(103.79)R</t>
  </si>
  <si>
    <t>EHSSDQPAAASVWKR(67.33)</t>
  </si>
  <si>
    <t>EHSSDQPAAASVWK(67.33)R</t>
  </si>
  <si>
    <t>31837;31838</t>
  </si>
  <si>
    <t>EHSSDQPAAASVWKR(88.51)</t>
  </si>
  <si>
    <t>EHSSDQPAAASVWK(88.51)R</t>
  </si>
  <si>
    <t>EHSSDQPAAASVWKR(66.25)</t>
  </si>
  <si>
    <t>EHSSDQPAAASVWK(66.25)R</t>
  </si>
  <si>
    <t>EHTALLKIEGVYAR</t>
  </si>
  <si>
    <t>_EHTALLK(gl)IEGVYAR(ar)_</t>
  </si>
  <si>
    <t>EHTALLKIEGVYAR(1)</t>
  </si>
  <si>
    <t>EHTALLK(1)IEGVYAR</t>
  </si>
  <si>
    <t>EHTALLKIEGVYAR(65.04)</t>
  </si>
  <si>
    <t>EHTALLK(65.04)IEGVYAR</t>
  </si>
  <si>
    <t>EHTALLKIEGVYAR(44.46)</t>
  </si>
  <si>
    <t>EHTALLK(44.46)IEGVYAR</t>
  </si>
  <si>
    <t>EHTALLKIEGVYAR(67.95)</t>
  </si>
  <si>
    <t>EHTALLK(67.95)IEGVYAR</t>
  </si>
  <si>
    <t>EHTALLKIEGVYAR(58.12)</t>
  </si>
  <si>
    <t>EHTALLK(58.12)IEGVYAR</t>
  </si>
  <si>
    <t>Q9UPV0-2;Q9UPV0</t>
  </si>
  <si>
    <t>Q9UPV0-2</t>
  </si>
  <si>
    <t>CEP164</t>
  </si>
  <si>
    <t>Centrosomal protein of 164 kDa</t>
  </si>
  <si>
    <t>EHTLAWKLAQSHHVK</t>
  </si>
  <si>
    <t>_EHTLAWK(gl)LAQSHHVK(ly)_</t>
  </si>
  <si>
    <t>EHTLAWK(1)LAQSHHVK</t>
  </si>
  <si>
    <t>EHTLAWKLAQSHHVK(1)</t>
  </si>
  <si>
    <t>EHTLAWK(43.75)LAQSHHVK(-43.75)</t>
  </si>
  <si>
    <t>EHTLAWK(-43.75)LAQSHHVK(43.75)</t>
  </si>
  <si>
    <t>P22102;P22102-2;F8WD69;C9JBJ1;C9JTV6;C9JZG2;C9JKQ7</t>
  </si>
  <si>
    <t>7376;7377</t>
  </si>
  <si>
    <t>EHVEAIKIGLTK</t>
  </si>
  <si>
    <t>_EHVEAIK(gl)IGLTK(ly)_</t>
  </si>
  <si>
    <t>EHVEAIK(0.999)IGLTK(0.001)</t>
  </si>
  <si>
    <t>EHVEAIK(0.001)IGLTK(0.999)</t>
  </si>
  <si>
    <t>EHVEAIK(32.66)IGLTK(-32.66)</t>
  </si>
  <si>
    <t>EHVEAIK(-32.66)IGLTK(32.66)</t>
  </si>
  <si>
    <t>EHVEAIK(1)IGLTK</t>
  </si>
  <si>
    <t>EHVEAIKIGLTK(1)</t>
  </si>
  <si>
    <t>EHVEAIK(50.44)IGLTK(-50.44)</t>
  </si>
  <si>
    <t>EHVEAIK(-50.44)IGLTK(50.44)</t>
  </si>
  <si>
    <t>EHVEAIK(0.982)IGLTK(0.018)</t>
  </si>
  <si>
    <t>EHVEAIK(0.018)IGLTK(0.982)</t>
  </si>
  <si>
    <t>EHVEAIK(17.34)IGLTK(-17.34)</t>
  </si>
  <si>
    <t>EHVEAIK(-17.34)IGLTK(17.34)</t>
  </si>
  <si>
    <t>EHVEAIK(0.993)IGLTK(0.007)</t>
  </si>
  <si>
    <t>EHVEAIK(0.007)IGLTK(0.993)</t>
  </si>
  <si>
    <t>EHVEAIK(21.71)IGLTK(-21.71)</t>
  </si>
  <si>
    <t>EHVEAIK(-21.71)IGLTK(21.71)</t>
  </si>
  <si>
    <t>EHVEAIK(17.31)IGLTK(-17.31)</t>
  </si>
  <si>
    <t>EHVEAIK(-17.31)IGLTK(17.31)</t>
  </si>
  <si>
    <t>_EHVEAIK(gl)IGLTK_</t>
  </si>
  <si>
    <t>EHVEAIK(0.975)IGLTK(0.025)</t>
  </si>
  <si>
    <t>EHVEAIK(15.99)IGLTK(-15.99)</t>
  </si>
  <si>
    <t>EHVEAIK(59.27)IGLTK(-59.27)</t>
  </si>
  <si>
    <t>EHVEAIK(48.18)IGLTK(-48.18)</t>
  </si>
  <si>
    <t>EHVEAIK(33.61)IGLTK(-33.61)</t>
  </si>
  <si>
    <t>EHVEEISELFYDAKSSAK</t>
  </si>
  <si>
    <t>_EHVEEISELFYDAK(gl)SSAK(ly)_</t>
  </si>
  <si>
    <t>EHVEEISELFYDAK(0.609)SSAK(0.391)</t>
  </si>
  <si>
    <t>EHVEEISELFYDAK(0.391)SSAK(0.609)</t>
  </si>
  <si>
    <t>EHVEEISELFYDAK(1.92)SSAK(-1.92)</t>
  </si>
  <si>
    <t>EHVEEISELFYDAK(-1.92)SSAK(1.92)</t>
  </si>
  <si>
    <t>Q9Y265;H7C4G5</t>
  </si>
  <si>
    <t>EHVEEISELFYDAK(0.655)SSAK(0.345)</t>
  </si>
  <si>
    <t>EHVEEISELFYDAK(0.345)SSAK(0.655)</t>
  </si>
  <si>
    <t>EHVEEISELFYDAK(2.79)SSAK(-2.79)</t>
  </si>
  <si>
    <t>EHVEEISELFYDAK(-2.79)SSAK(2.79)</t>
  </si>
  <si>
    <t>P15170-2</t>
  </si>
  <si>
    <t>PPP2R5E</t>
  </si>
  <si>
    <t>Serine/threonine-protein phosphatase 2A 56 kDa regulatory subunit epsilon isoform</t>
  </si>
  <si>
    <t>EHYPNGVCTVYGKK</t>
  </si>
  <si>
    <t>_EHYPNGVCTVYGK(ly)K(gl)_</t>
  </si>
  <si>
    <t>EHYPNGVCTVYGK(0.399)K(0.601)</t>
  </si>
  <si>
    <t>EHYPNGVCTVYGK(0.601)K(0.399)</t>
  </si>
  <si>
    <t>EHYPNGVCTVYGK(-1.77)K(1.77)</t>
  </si>
  <si>
    <t>EHYPNGVCTVYGK(1.77)K(-1.77)</t>
  </si>
  <si>
    <t>8547;8548</t>
  </si>
  <si>
    <t>7896;7897</t>
  </si>
  <si>
    <t>_EHYPNGVCTVYGK(gl)K(ly)_</t>
  </si>
  <si>
    <t>EHYPNGVCTVYGK(0.834)K(0.166)</t>
  </si>
  <si>
    <t>EHYPNGVCTVYGK(0.166)K(0.834)</t>
  </si>
  <si>
    <t>EHYPNGVCTVYGK(7.01)K(-7.01)</t>
  </si>
  <si>
    <t>EHYPNGVCTVYGK(-7.01)K(7.01)</t>
  </si>
  <si>
    <t>_EHYPNGVCTVYGKK(gl)_</t>
  </si>
  <si>
    <t>EHYPNGVCTVYGK(0.455)K(0.545)</t>
  </si>
  <si>
    <t>EHYPNGVCTVYGK(-0.79)K(0.79)</t>
  </si>
  <si>
    <t>EHYVDLKDRPFFAGLVK</t>
  </si>
  <si>
    <t>_EHYVDLK(gl)DRPFFAGLVK_</t>
  </si>
  <si>
    <t>EHYVDLK(0.989)DRPFFAGLVK(0.011)</t>
  </si>
  <si>
    <t>EHYVDLK(19.55)DRPFFAGLVK(-19.55)</t>
  </si>
  <si>
    <t>EHYVDLK(1)DRPFFAGLVK</t>
  </si>
  <si>
    <t>EHYVDLK(33.88)DRPFFAGLVK(-33.88)</t>
  </si>
  <si>
    <t>EIAEAVKNCK</t>
  </si>
  <si>
    <t>_EIAEAVK(gl)NCK(ly)_</t>
  </si>
  <si>
    <t>EIAEAVK(0.778)NCK(0.222)</t>
  </si>
  <si>
    <t>EIAEAVK(0.222)NCK(0.778)</t>
  </si>
  <si>
    <t>EIAEAVK(5.44)NCK(-5.44)</t>
  </si>
  <si>
    <t>EIAEAVK(-5.44)NCK(5.44)</t>
  </si>
  <si>
    <t>Q99707;Q99707-2</t>
  </si>
  <si>
    <t>_EIAEAVK(gl)NCK_</t>
  </si>
  <si>
    <t>EIAEAVK(0.981)NCK(0.019)</t>
  </si>
  <si>
    <t>EIAEAVK(17.07)NCK(-17.07)</t>
  </si>
  <si>
    <t>EIALKELEK</t>
  </si>
  <si>
    <t>_EIALK(gl)ELEK(ly)_</t>
  </si>
  <si>
    <t>EIALK(1)ELEK</t>
  </si>
  <si>
    <t>EIALKELEK(1)</t>
  </si>
  <si>
    <t>EIALK(43.47)ELEK(-43.47)</t>
  </si>
  <si>
    <t>EIALK(-43.47)ELEK(43.47)</t>
  </si>
  <si>
    <t>Q7KYR7-5;Q7KYR7;Q7KYR7-1;Q7KYR7-6;Q7KYR7-4;Q7KYR7-3;H7C542</t>
  </si>
  <si>
    <t>Q7KYR7-5</t>
  </si>
  <si>
    <t>BTN2A1</t>
  </si>
  <si>
    <t>Butyrophilin subfamily 2 member A1</t>
  </si>
  <si>
    <t>EIALK(40.76)ELEK(-40.76)</t>
  </si>
  <si>
    <t>EIALK(-40.76)ELEK(40.76)</t>
  </si>
  <si>
    <t>EIALK(38.03)ELEK(-38.03)</t>
  </si>
  <si>
    <t>EIALK(-38.03)ELEK(38.03)</t>
  </si>
  <si>
    <t>EIALK(36.88)ELEK(-36.88)</t>
  </si>
  <si>
    <t>EIALK(-36.88)ELEK(36.88)</t>
  </si>
  <si>
    <t>K7EK07;P84243;Q16695;K7EMV3;B4DEB1;K7ES00;P68431;Q71DI3</t>
  </si>
  <si>
    <t>K7EK07;P68431;Q71DI3</t>
  </si>
  <si>
    <t>Q71DI3</t>
  </si>
  <si>
    <t>H3F3B;H3F3A;HIST3H3;HIST1H3A;HIST2H3A</t>
  </si>
  <si>
    <t>Histone H3;Histone H3.3;Histone H3.1t;Histone H3.1;Histone H3.2</t>
  </si>
  <si>
    <t>4109;5082;2492</t>
  </si>
  <si>
    <t>EIAQDFKTDLR</t>
  </si>
  <si>
    <t>_EIAQDFK(gl)TDLR(ar)_</t>
  </si>
  <si>
    <t>EIAQDFKTDLR(1)</t>
  </si>
  <si>
    <t>EIAQDFK(1)TDLR</t>
  </si>
  <si>
    <t>EIAQDFKTDLR(107.06)</t>
  </si>
  <si>
    <t>EIAQDFK(107.06)TDLR</t>
  </si>
  <si>
    <t>EIAQDFKTDLR(155.06)</t>
  </si>
  <si>
    <t>EIAQDFK(155.06)TDLR</t>
  </si>
  <si>
    <t>EIAQDFKTDLR(103.08)</t>
  </si>
  <si>
    <t>EIAQDFK(103.08)TDLR</t>
  </si>
  <si>
    <t>EIAQDFKTDLR(167.12)</t>
  </si>
  <si>
    <t>EIAQDFK(167.12)TDLR</t>
  </si>
  <si>
    <t>EIAQDFKTDLR(169.93)</t>
  </si>
  <si>
    <t>EIAQDFK(169.93)TDLR</t>
  </si>
  <si>
    <t>EIAQDFKTDLR(93.11)</t>
  </si>
  <si>
    <t>EIAQDFK(93.11)TDLR</t>
  </si>
  <si>
    <t>EIAQDFKTDLR(113.69)</t>
  </si>
  <si>
    <t>EIAQDFK(113.69)TDLR</t>
  </si>
  <si>
    <t>EIAQDFKTDLR(81.52)</t>
  </si>
  <si>
    <t>EIAQDFK(81.52)TDLR</t>
  </si>
  <si>
    <t>EIAQDFKTDLR(75.51)</t>
  </si>
  <si>
    <t>EIAQDFK(75.51)TDLR</t>
  </si>
  <si>
    <t>EIAQDFKTDLR(112.36)</t>
  </si>
  <si>
    <t>EIAQDFK(112.36)TDLR</t>
  </si>
  <si>
    <t>EIAQDFKTDLR(59.2)</t>
  </si>
  <si>
    <t>EIAQDFK(59.2)TDLR</t>
  </si>
  <si>
    <t>_EIAQDFK(gl)TDLR_</t>
  </si>
  <si>
    <t>EIAQDFK(77.67)TDLR</t>
  </si>
  <si>
    <t>EIAQDFK(128.35)TDLR</t>
  </si>
  <si>
    <t>EIAQDFK(99.57)TDLR</t>
  </si>
  <si>
    <t>EIAQDFK(120.86)TDLR</t>
  </si>
  <si>
    <t>EIAQDFK(98.05)TDLR</t>
  </si>
  <si>
    <t>EIAQDFK(73.63)TDLR</t>
  </si>
  <si>
    <t>EIAQDFK(57.02)TDLR</t>
  </si>
  <si>
    <t>EIASKGLC</t>
  </si>
  <si>
    <t>_EIASK(gl)GLC_</t>
  </si>
  <si>
    <t>EIASK(1)GLC</t>
  </si>
  <si>
    <t>EIASK(90.78)GLC</t>
  </si>
  <si>
    <t>EIASK(107.32)GLC</t>
  </si>
  <si>
    <t>EIASK(110.34)GLC</t>
  </si>
  <si>
    <t>EIATKMQELALSEGALPR</t>
  </si>
  <si>
    <t>_EIATK(gl)MQELALSEGALPR(ar)_</t>
  </si>
  <si>
    <t>EIATKMQELALSEGALPR(1)</t>
  </si>
  <si>
    <t>EIATK(1)MQELALSEGALPR</t>
  </si>
  <si>
    <t>EIATKMQELALSEGALPR(80.59)</t>
  </si>
  <si>
    <t>EIATK(80.59)MQELALSEGALPR</t>
  </si>
  <si>
    <t>EIATKMQELALSEGALPR(75.56)</t>
  </si>
  <si>
    <t>EIATK(75.56)MQELALSEGALPR</t>
  </si>
  <si>
    <t>Q5JTH9;Q5JTH9-3;Q5JTH9-2;A0A087X1U8</t>
  </si>
  <si>
    <t>EICLLKELK</t>
  </si>
  <si>
    <t>_EICLLK(gl)ELK(ly)_</t>
  </si>
  <si>
    <t>EICLLK(0.996)ELK(0.004)</t>
  </si>
  <si>
    <t>EICLLK(0.004)ELK(0.996)</t>
  </si>
  <si>
    <t>EICLLK(23.48)ELK(-23.48)</t>
  </si>
  <si>
    <t>EICLLK(-23.48)ELK(23.48)</t>
  </si>
  <si>
    <t>EICLLK(0.976)ELK(0.024)</t>
  </si>
  <si>
    <t>EICLLK(0.024)ELK(0.976)</t>
  </si>
  <si>
    <t>EICLLK(16.09)ELK(-16.09)</t>
  </si>
  <si>
    <t>EICLLK(-16.09)ELK(16.09)</t>
  </si>
  <si>
    <t>EICLLK(0.954)ELK(0.046)</t>
  </si>
  <si>
    <t>EICLLK(0.046)ELK(0.954)</t>
  </si>
  <si>
    <t>EICLLK(13.17)ELK(-13.17)</t>
  </si>
  <si>
    <t>EICLLK(-13.17)ELK(13.17)</t>
  </si>
  <si>
    <t>EICLLK(0.991)ELK(0.009)</t>
  </si>
  <si>
    <t>EICLLK(0.009)ELK(0.991)</t>
  </si>
  <si>
    <t>EICLLK(20.57)ELK(-20.57)</t>
  </si>
  <si>
    <t>EICLLK(-20.57)ELK(20.57)</t>
  </si>
  <si>
    <t>_EICLLK(gl)ELK_</t>
  </si>
  <si>
    <t>EICLLK(1)ELK</t>
  </si>
  <si>
    <t>EICLLK(44.08)ELK(-44.08)</t>
  </si>
  <si>
    <t>EICLLK(0.916)ELK(0.084)</t>
  </si>
  <si>
    <t>EICLLK(10.36)ELK(-10.36)</t>
  </si>
  <si>
    <t>EICSKYIYDQCPAVAGYGPIEQLPDYNR</t>
  </si>
  <si>
    <t>_EICSK(gl)YIYDQCPAVAGYGPIEQLPDYNR(ar)_</t>
  </si>
  <si>
    <t>EICSKYIYDQCPAVAGYGPIEQLPDYNR(1)</t>
  </si>
  <si>
    <t>EICSK(1)YIYDQCPAVAGYGPIEQLPDYNR</t>
  </si>
  <si>
    <t>EICSKYIYDQCPAVAGYGPIEQLPDYNR(55.99)</t>
  </si>
  <si>
    <t>EICSK(55.99)YIYDQCPAVAGYGPIEQLPDYNR</t>
  </si>
  <si>
    <t>D6R905</t>
  </si>
  <si>
    <t>EXOSC9</t>
  </si>
  <si>
    <t>Exosome complex component RRP45</t>
  </si>
  <si>
    <t>EIDAYIVQAKER</t>
  </si>
  <si>
    <t>_EIDAYIVQAK(gl)ER(ar)_</t>
  </si>
  <si>
    <t>EIDAYIVQAKER(1)</t>
  </si>
  <si>
    <t>EIDAYIVQAK(1)ER</t>
  </si>
  <si>
    <t>EIDAYIVQAKER(61.24)</t>
  </si>
  <si>
    <t>EIDAYIVQAK(61.24)ER</t>
  </si>
  <si>
    <t>E5RGS2;Q9H6H4;Q9H6H4-2</t>
  </si>
  <si>
    <t>E5RGS2</t>
  </si>
  <si>
    <t>REEP4</t>
  </si>
  <si>
    <t>Receptor expression-enhancing protein;Receptor expression-enhancing protein 4</t>
  </si>
  <si>
    <t>EIDAYIVQAKER(50.68)</t>
  </si>
  <si>
    <t>EIDAYIVQAK(50.68)ER</t>
  </si>
  <si>
    <t>_EIDAYIVQAK(gl)ER_</t>
  </si>
  <si>
    <t>EIDAYIVQAK(85.97)ER</t>
  </si>
  <si>
    <t>EIDAYIVQAK(65.18)ER</t>
  </si>
  <si>
    <t>EIDEVGDLLQLKYSR</t>
  </si>
  <si>
    <t>_EIDEVGDLLQLK(gl)YSR(ar)_</t>
  </si>
  <si>
    <t>EIDEVGDLLQLKYSR(1)</t>
  </si>
  <si>
    <t>EIDEVGDLLQLK(1)YSR</t>
  </si>
  <si>
    <t>EIDEVGDLLQLKYSR(75.32)</t>
  </si>
  <si>
    <t>EIDEVGDLLQLK(75.32)YSR</t>
  </si>
  <si>
    <t>O15270</t>
  </si>
  <si>
    <t>SPTLC2</t>
  </si>
  <si>
    <t>Serine palmitoyltransferase 2</t>
  </si>
  <si>
    <t>_EIDEVGDLLQLK(gl)YSR_</t>
  </si>
  <si>
    <t>EIDEVGDLLQLK(64.57)YSR</t>
  </si>
  <si>
    <t>EIDEVGDLLQLK(55.66)YSR</t>
  </si>
  <si>
    <t>EIDYKTAFK</t>
  </si>
  <si>
    <t>_EIDYK(gl)TAFK_</t>
  </si>
  <si>
    <t>EIDYK(1)TAFK</t>
  </si>
  <si>
    <t>EIDYK(39.69)TAFK(-39.69)</t>
  </si>
  <si>
    <t>Q75QN2-2;Q75QN2;H0YBS1</t>
  </si>
  <si>
    <t>EIEEIPAYLPNGAALKDSVQR</t>
  </si>
  <si>
    <t>_EIEEIPAYLPNGAALK(gl)DSVQR(ar)_</t>
  </si>
  <si>
    <t>EIEEIPAYLPNGAALKDSVQR(1)</t>
  </si>
  <si>
    <t>EIEEIPAYLPNGAALK(1)DSVQR</t>
  </si>
  <si>
    <t>EIEEIPAYLPNGAALKDSVQR(122.13)</t>
  </si>
  <si>
    <t>EIEEIPAYLPNGAALK(122.13)DSVQR</t>
  </si>
  <si>
    <t>EIEEIPAYLPNGAALKDSVQR(91.59)</t>
  </si>
  <si>
    <t>EIEEIPAYLPNGAALK(91.59)DSVQR</t>
  </si>
  <si>
    <t>EIEEIPAYLPNGAALKDSVQR(61.28)</t>
  </si>
  <si>
    <t>EIEEIPAYLPNGAALK(61.28)DSVQR</t>
  </si>
  <si>
    <t>_EIEEIPAYLPNGAALK(gl)DSVQR_</t>
  </si>
  <si>
    <t>EIEEIPAYLPNGAALK(83.42)DSVQR</t>
  </si>
  <si>
    <t>EIEEIPAYLPNGAALK(73.76)DSVQR</t>
  </si>
  <si>
    <t>EIEGVTKTSDPLK</t>
  </si>
  <si>
    <t>_EIEGVTK(gl)TSDPLK_</t>
  </si>
  <si>
    <t>EIEGVTK(0.991)TSDPLK(0.009)</t>
  </si>
  <si>
    <t>EIEGVTK(20.22)TSDPLK(-20.22)</t>
  </si>
  <si>
    <t>9235;9236</t>
  </si>
  <si>
    <t>EIEGVTK(0.902)TSDPLK(0.098)</t>
  </si>
  <si>
    <t>EIEGVTK(9.64)TSDPLK(-9.64)</t>
  </si>
  <si>
    <t>EIEGVTK(1)TSDPLK</t>
  </si>
  <si>
    <t>EIEGVTK(38.39)TSDPLK(-38.39)</t>
  </si>
  <si>
    <t>EIELGNEDYCIKR</t>
  </si>
  <si>
    <t>_EIELGNEDYCIK(gl)R(ar)_</t>
  </si>
  <si>
    <t>EIELGNEDYCIKR(1)</t>
  </si>
  <si>
    <t>EIELGNEDYCIK(1)R</t>
  </si>
  <si>
    <t>EIELGNEDYCIKR(89.43)</t>
  </si>
  <si>
    <t>EIELGNEDYCIK(89.43)R</t>
  </si>
  <si>
    <t>EIELGNEDYCIKR(91.09)</t>
  </si>
  <si>
    <t>EIELGNEDYCIK(91.09)R</t>
  </si>
  <si>
    <t>_EIELGNEDYCIK(gl)R_</t>
  </si>
  <si>
    <t>EIELGNEDYCIK(85.55)R</t>
  </si>
  <si>
    <t>EIENGVYLINGQVKDEDCDLLEGQK</t>
  </si>
  <si>
    <t>_EIENGVYLINGQVK(gl)DEDCDLLEGQK(ly)_</t>
  </si>
  <si>
    <t>EIENGVYLINGQVK(1)DEDCDLLEGQK</t>
  </si>
  <si>
    <t>EIENGVYLINGQVKDEDCDLLEGQK(1)</t>
  </si>
  <si>
    <t>EIENGVYLINGQVK(33.64)DEDCDLLEGQK(-33.64)</t>
  </si>
  <si>
    <t>EIENGVYLINGQVK(-33.64)DEDCDLLEGQK(33.64)</t>
  </si>
  <si>
    <t>Q5SWX8-3;Q5SWX8;Q5SWX8-4</t>
  </si>
  <si>
    <t>EIEPFLPPLKPDYCVK</t>
  </si>
  <si>
    <t>_EIEPFLPPLK(gl)PDYCVK(ly)_</t>
  </si>
  <si>
    <t>EIEPFLPPLK(0.999)PDYCVK(0.001)</t>
  </si>
  <si>
    <t>EIEPFLPPLK(0.001)PDYCVK(0.999)</t>
  </si>
  <si>
    <t>EIEPFLPPLK(31.6)PDYCVK(-31.6)</t>
  </si>
  <si>
    <t>EIEPFLPPLK(-31.6)PDYCVK(31.6)</t>
  </si>
  <si>
    <t>E5RK48;Q8IZV5</t>
  </si>
  <si>
    <t>E5RK48</t>
  </si>
  <si>
    <t>RDH10</t>
  </si>
  <si>
    <t>Retinol dehydrogenase 10</t>
  </si>
  <si>
    <t>EIEPFLPPLK(0.984)PDYCVK(0.016)</t>
  </si>
  <si>
    <t>EIEPFLPPLK(0.016)PDYCVK(0.984)</t>
  </si>
  <si>
    <t>EIEPFLPPLK(18)PDYCVK(-18)</t>
  </si>
  <si>
    <t>EIEPFLPPLK(-18)PDYCVK(18)</t>
  </si>
  <si>
    <t>O75534-2;O75534;O75534-3;O75534-4;E9PLT0;E9PNG3</t>
  </si>
  <si>
    <t>EIFNFVLKAIRPQIDLK</t>
  </si>
  <si>
    <t>_EIFNFVLK(gl)AIR(ar)PQIDLK(ly)_</t>
  </si>
  <si>
    <t>EIFNFVLKAIR(1)PQIDLK</t>
  </si>
  <si>
    <t>EIFNFVLK(0.983)AIRPQIDLK(0.017)</t>
  </si>
  <si>
    <t>EIFNFVLK(0.017)AIRPQIDLK(0.983)</t>
  </si>
  <si>
    <t>EIFNFVLKAIR(59.68)PQIDLK</t>
  </si>
  <si>
    <t>EIFNFVLK(17.71)AIRPQIDLK(-17.71)</t>
  </si>
  <si>
    <t>EIFNFVLK(-17.71)AIRPQIDLK(17.71)</t>
  </si>
  <si>
    <t>9749;9773</t>
  </si>
  <si>
    <t>EIFNFVLK(0.992)AIRPQIDLK(0.008)</t>
  </si>
  <si>
    <t>EIFNFVLK(0.008)AIRPQIDLK(0.992)</t>
  </si>
  <si>
    <t>EIFNFVLKAIR(54.5)PQIDLK</t>
  </si>
  <si>
    <t>EIFNFVLK(20.7)AIRPQIDLK(-20.7)</t>
  </si>
  <si>
    <t>EIFNFVLK(-20.7)AIRPQIDLK(20.7)</t>
  </si>
  <si>
    <t>EIFNFVLK(1)AIRPQIDLK</t>
  </si>
  <si>
    <t>EIFNFVLKAIRPQIDLK(1)</t>
  </si>
  <si>
    <t>EIFNFVLKAIR(66.28)PQIDLK</t>
  </si>
  <si>
    <t>EIFNFVLK(44.07)AIRPQIDLK(-44.07)</t>
  </si>
  <si>
    <t>EIFNFVLK(-44.07)AIRPQIDLK(44.07)</t>
  </si>
  <si>
    <t>_EIFNFVLK(gl)AIRPQIDLK_</t>
  </si>
  <si>
    <t>EIFNFVLK(0.999)AIRPQIDLK(0.001)</t>
  </si>
  <si>
    <t>EIFNFVLK(29.87)AIRPQIDLK(-29.87)</t>
  </si>
  <si>
    <t>31986;31987</t>
  </si>
  <si>
    <t>6521;6535</t>
  </si>
  <si>
    <t>EIFNFVLK(37.11)AIRPQIDLK(-37.11)</t>
  </si>
  <si>
    <t>EIFNFVLK(0.977)AIRPQIDLK(0.023)</t>
  </si>
  <si>
    <t>EIFNFVLK(16.24)AIRPQIDLK(-16.24)</t>
  </si>
  <si>
    <t>_EIFNFVLKAIRPQIDLK(gl)_</t>
  </si>
  <si>
    <t>EIFNFVLK(0.416)AIRPQIDLK(0.584)</t>
  </si>
  <si>
    <t>EIFNFVLK(-1.48)AIRPQIDLK(1.48)</t>
  </si>
  <si>
    <t>EIFVANGTQGKLTCK</t>
  </si>
  <si>
    <t>_EIFVANGTQGK(gl)LTCK(ly)_</t>
  </si>
  <si>
    <t>EIFVANGTQGK(0.987)LTCK(0.013)</t>
  </si>
  <si>
    <t>EIFVANGTQGK(0.013)LTCK(0.987)</t>
  </si>
  <si>
    <t>EIFVANGTQGK(18.77)LTCK(-18.77)</t>
  </si>
  <si>
    <t>EIFVANGTQGK(-18.77)LTCK(18.77)</t>
  </si>
  <si>
    <t>O95297-2;O95297;Q9UEL6;O95297-3;F8WFC4;O95297-5</t>
  </si>
  <si>
    <t>EIFVANGTQGK(0.965)LTCK(0.035)</t>
  </si>
  <si>
    <t>EIFVANGTQGK(0.035)LTCK(0.965)</t>
  </si>
  <si>
    <t>EIFVANGTQGK(14.38)LTCK(-14.38)</t>
  </si>
  <si>
    <t>EIFVANGTQGK(-14.38)LTCK(14.38)</t>
  </si>
  <si>
    <t>EIFVANGTQGK(0.998)LTCK(0.002)</t>
  </si>
  <si>
    <t>EIFVANGTQGK(0.002)LTCK(0.998)</t>
  </si>
  <si>
    <t>EIFVANGTQGK(27.17)LTCK(-27.17)</t>
  </si>
  <si>
    <t>EIFVANGTQGK(-27.17)LTCK(27.17)</t>
  </si>
  <si>
    <t>EIGAAVQALKCHPR</t>
  </si>
  <si>
    <t>_EIGAAVQALK(gl)CHPR(ar)_</t>
  </si>
  <si>
    <t>EIGAAVQALKCHPR(1)</t>
  </si>
  <si>
    <t>EIGAAVQALK(1)CHPR</t>
  </si>
  <si>
    <t>EIGAAVQALKCHPR(106.49)</t>
  </si>
  <si>
    <t>EIGAAVQALK(106.49)CHPR</t>
  </si>
  <si>
    <t>EIGAAVQALKCHPR(54.34)</t>
  </si>
  <si>
    <t>EIGAAVQALK(54.34)CHPR</t>
  </si>
  <si>
    <t>EIGAAVQALKCHPR(142.89)</t>
  </si>
  <si>
    <t>EIGAAVQALK(142.89)CHPR</t>
  </si>
  <si>
    <t>EIGAAVQALKCHPR(85.52)</t>
  </si>
  <si>
    <t>EIGAAVQALK(85.52)CHPR</t>
  </si>
  <si>
    <t>EIGAAVQALKCHPR(66.02)</t>
  </si>
  <si>
    <t>EIGAAVQALK(66.02)CHPR</t>
  </si>
  <si>
    <t>31998;31999</t>
  </si>
  <si>
    <t>EIGAAVQALKCHPR(64.12)</t>
  </si>
  <si>
    <t>EIGAAVQALK(64.12)CHPR</t>
  </si>
  <si>
    <t>EIGAAVQALKCHPR(61.11)</t>
  </si>
  <si>
    <t>EIGAAVQALK(61.11)CHPR</t>
  </si>
  <si>
    <t>EIGAAVQALKCHPR(109.72)</t>
  </si>
  <si>
    <t>EIGAAVQALK(109.72)CHPR</t>
  </si>
  <si>
    <t>_EIGAAVQALK(gl)CHPR_</t>
  </si>
  <si>
    <t>EIGAAVQALK(61.48)CHPR</t>
  </si>
  <si>
    <t>EIGAAVQALK(67.88)CHPR</t>
  </si>
  <si>
    <t>EIGAVKYLECSALTQR</t>
  </si>
  <si>
    <t>_EIGAVK(gl)YLECSALTQR(ar)_</t>
  </si>
  <si>
    <t>EIGAVKYLECSALTQR(1)</t>
  </si>
  <si>
    <t>EIGAVK(1)YLECSALTQR</t>
  </si>
  <si>
    <t>EIGAVKYLECSALTQR(66.34)</t>
  </si>
  <si>
    <t>EIGAVK(66.34)YLECSALTQR</t>
  </si>
  <si>
    <t>P63000-2;P63000</t>
  </si>
  <si>
    <t>RAC1</t>
  </si>
  <si>
    <t>Ras-related C3 botulinum toxin substrate 1</t>
  </si>
  <si>
    <t>EIGAVKYLECSALTQR(101.42)</t>
  </si>
  <si>
    <t>EIGAVK(101.42)YLECSALTQR</t>
  </si>
  <si>
    <t>EIGAVKYLECSALTQR(99.07)</t>
  </si>
  <si>
    <t>EIGAVK(99.07)YLECSALTQR</t>
  </si>
  <si>
    <t>EIGAVKYLECSALTQR(121.79)</t>
  </si>
  <si>
    <t>EIGAVK(121.79)YLECSALTQR</t>
  </si>
  <si>
    <t>EIGAVKYLECSALTQR(96.49)</t>
  </si>
  <si>
    <t>EIGAVK(96.49)YLECSALTQR</t>
  </si>
  <si>
    <t>EIGGFKMPKDKVDSK</t>
  </si>
  <si>
    <t>_EIGGFK(gl)M(ox)PK(gl)DKVDSK(ly)_</t>
  </si>
  <si>
    <t>EIGGFK(0.873)MPK(0.103)DK(0.02)VDSK(0.004)</t>
  </si>
  <si>
    <t>EIGGFK(0.117)MPK(0.754)DK(0.114)VDSK(0.015)</t>
  </si>
  <si>
    <t>EIGGFK(0.004)MPK(0.051)DK(0.306)VDSK(0.639)</t>
  </si>
  <si>
    <t>EIGGFKM(1)PKDKVDSK</t>
  </si>
  <si>
    <t>EIGGFK(9.89)MPK(-9.89)DK(-17.57)VDSK(-26.17)</t>
  </si>
  <si>
    <t>EIGGFK(-9.89)MPK(8.29)DK(-8.29)VDSK(-18.67)</t>
  </si>
  <si>
    <t>EIGGFK(-25.59)MPK(-11.46)DK(-3.03)VDSK(3.03)</t>
  </si>
  <si>
    <t>EIGGFKM(63.19)PKDKVDSK</t>
  </si>
  <si>
    <t>Q9H095-2;Q9H095</t>
  </si>
  <si>
    <t>EIGINEDQFQEACTSPLAKTHTSQAILQPVLAAEDFTIFK</t>
  </si>
  <si>
    <t>_EIGINEDQFQEACTSPLAK(gl)THTSQAILQPVLAAEDFTIFK(ly)_</t>
  </si>
  <si>
    <t>EIGINEDQFQEACTSPLAK(0.999)THTSQAILQPVLAAEDFTIFK(0.001)</t>
  </si>
  <si>
    <t>EIGINEDQFQEACTSPLAK(0.001)THTSQAILQPVLAAEDFTIFK(0.999)</t>
  </si>
  <si>
    <t>EIGINEDQFQEACTSPLAK(31.75)THTSQAILQPVLAAEDFTIFK(-31.75)</t>
  </si>
  <si>
    <t>EIGINEDQFQEACTSPLAK(-31.75)THTSQAILQPVLAAEDFTIFK(31.75)</t>
  </si>
  <si>
    <t>EIGINEDQFQEACTSPLAK(1)THTSQAILQPVLAAEDFTIFK</t>
  </si>
  <si>
    <t>EIGINEDQFQEACTSPLAKTHTSQAILQPVLAAEDFTIFK(1)</t>
  </si>
  <si>
    <t>EIGINEDQFQEACTSPLAK(38.71)THTSQAILQPVLAAEDFTIFK(-38.71)</t>
  </si>
  <si>
    <t>EIGINEDQFQEACTSPLAK(-38.71)THTSQAILQPVLAAEDFTIFK(38.71)</t>
  </si>
  <si>
    <t>EIGLKTLVFK</t>
  </si>
  <si>
    <t>_EIGLK(gl)TLVFK(ly)_</t>
  </si>
  <si>
    <t>EIGLK(0.999)TLVFK(0.001)</t>
  </si>
  <si>
    <t>EIGLK(0.001)TLVFK(0.999)</t>
  </si>
  <si>
    <t>EIGLK(28.7)TLVFK(-28.7)</t>
  </si>
  <si>
    <t>EIGLK(-28.7)TLVFK(28.7)</t>
  </si>
  <si>
    <t>EIGLLKQLNHPNIIK</t>
  </si>
  <si>
    <t>_EIGLLK(gl)QLNHPNIIK(ly)_</t>
  </si>
  <si>
    <t>EIGLLK(0.998)QLNHPNIIK(0.002)</t>
  </si>
  <si>
    <t>EIGLLK(0.002)QLNHPNIIK(0.998)</t>
  </si>
  <si>
    <t>EIGLLK(26.59)QLNHPNIIK(-26.59)</t>
  </si>
  <si>
    <t>EIGLLK(-26.59)QLNHPNIIK(26.59)</t>
  </si>
  <si>
    <t>11104;11106</t>
  </si>
  <si>
    <t>EIGLLK(1)QLNHPNIIK</t>
  </si>
  <si>
    <t>EIGLLKQLNHPNIIK(1)</t>
  </si>
  <si>
    <t>EIGLLK(43.64)QLNHPNIIK(-43.64)</t>
  </si>
  <si>
    <t>EIGLLK(-43.64)QLNHPNIIK(43.64)</t>
  </si>
  <si>
    <t>EIGLLK(0.878)QLNHPNIIK(0.122)</t>
  </si>
  <si>
    <t>EIGLLK(0.122)QLNHPNIIK(0.878)</t>
  </si>
  <si>
    <t>EIGLLK(8.58)QLNHPNIIK(-8.58)</t>
  </si>
  <si>
    <t>EIGLLK(-8.58)QLNHPNIIK(8.58)</t>
  </si>
  <si>
    <t>EIGLLK(0.995)QLNHPNIIK(0.005)</t>
  </si>
  <si>
    <t>EIGLLK(0.005)QLNHPNIIK(0.995)</t>
  </si>
  <si>
    <t>EIGLLK(22.93)QLNHPNIIK(-22.93)</t>
  </si>
  <si>
    <t>EIGLLK(-22.93)QLNHPNIIK(22.93)</t>
  </si>
  <si>
    <t>EIGLLK(35.94)QLNHPNIIK(-35.94)</t>
  </si>
  <si>
    <t>EIGLLK(-35.94)QLNHPNIIK(35.94)</t>
  </si>
  <si>
    <t>EIGLLK(34.02)QLNHPNIIK(-34.02)</t>
  </si>
  <si>
    <t>EIGLLK(-34.02)QLNHPNIIK(34.02)</t>
  </si>
  <si>
    <t>EIGLLK(36.7)QLNHPNIIK(-36.7)</t>
  </si>
  <si>
    <t>EIGLLK(-36.7)QLNHPNIIK(36.7)</t>
  </si>
  <si>
    <t>_EIGLLK(gl)QLNHPNIIK_</t>
  </si>
  <si>
    <t>EIGLLK(56.96)QLNHPNIIK(-56.96)</t>
  </si>
  <si>
    <t>EIGLLK(0.999)QLNHPNIIK(0.001)</t>
  </si>
  <si>
    <t>EIGLLK(31.11)QLNHPNIIK(-31.11)</t>
  </si>
  <si>
    <t>EIGLLK(51.8)QLNHPNIIK(-51.8)</t>
  </si>
  <si>
    <t>EIGLLSEEVELYGETKAK</t>
  </si>
  <si>
    <t>_EIGLLSEEVELYGETK(gl)AK_</t>
  </si>
  <si>
    <t>EIGLLSEEVELYGETK(0.523)AK(0.477)</t>
  </si>
  <si>
    <t>EIGLLSEEVELYGETK(0.4)AK(-0.4)</t>
  </si>
  <si>
    <t>EIGLLSEEVELYGETK(0.745)AK(0.255)</t>
  </si>
  <si>
    <t>EIGLLSEEVELYGETK(4.65)AK(-4.65)</t>
  </si>
  <si>
    <t>P10809;E7EXB4;E7ESH4</t>
  </si>
  <si>
    <t>EIGNIISDAMKK</t>
  </si>
  <si>
    <t>_EIGNIISDAMK(gl)K(ly)_</t>
  </si>
  <si>
    <t>EIGNIISDAMK(0.879)K(0.121)</t>
  </si>
  <si>
    <t>EIGNIISDAMK(0.121)K(0.879)</t>
  </si>
  <si>
    <t>EIGNIISDAMK(8.63)K(-8.63)</t>
  </si>
  <si>
    <t>EIGNIISDAMK(-8.63)K(8.63)</t>
  </si>
  <si>
    <t>5858;5859</t>
  </si>
  <si>
    <t>_EIGNIISDAMKK(gl)_</t>
  </si>
  <si>
    <t>EIGNIISDAMK(0.433)K(0.567)</t>
  </si>
  <si>
    <t>EIGNIISDAMK(-1.18)K(1.18)</t>
  </si>
  <si>
    <t>EIGQKCPQELSR</t>
  </si>
  <si>
    <t>_EIGQK(gl)CPQELSR(ar)_</t>
  </si>
  <si>
    <t>EIGQKCPQELSR(1)</t>
  </si>
  <si>
    <t>EIGQK(1)CPQELSR</t>
  </si>
  <si>
    <t>EIGQKCPQELSR(117.79)</t>
  </si>
  <si>
    <t>EIGQK(117.79)CPQELSR</t>
  </si>
  <si>
    <t>EIGQKCPQELSR(101.39)</t>
  </si>
  <si>
    <t>EIGQK(101.39)CPQELSR</t>
  </si>
  <si>
    <t>EIGQKCPQELSR(148.13)</t>
  </si>
  <si>
    <t>EIGQK(148.13)CPQELSR</t>
  </si>
  <si>
    <t>EIGQKCPQELSR(139.32)</t>
  </si>
  <si>
    <t>EIGQK(139.32)CPQELSR</t>
  </si>
  <si>
    <t>_EIGQK(gl)CPQELSR_</t>
  </si>
  <si>
    <t>EIGQK(97.78)CPQELSR</t>
  </si>
  <si>
    <t>EIGQK(171.49)CPQELSR</t>
  </si>
  <si>
    <t>EIGSINLKK</t>
  </si>
  <si>
    <t>_EIGSINLK(gl)K(ly)_</t>
  </si>
  <si>
    <t>EIGSINLK(0.988)K(0.012)</t>
  </si>
  <si>
    <t>EIGSINLK(0.012)K(0.988)</t>
  </si>
  <si>
    <t>EIGSINLK(19.19)K(-19.19)</t>
  </si>
  <si>
    <t>EIGSINLK(-19.19)K(19.19)</t>
  </si>
  <si>
    <t>EIGSINLK(0.557)K(0.443)</t>
  </si>
  <si>
    <t>EIGSINLK(0.443)K(0.557)</t>
  </si>
  <si>
    <t>EIGSINLK(0.99)K(-0.99)</t>
  </si>
  <si>
    <t>EIGSINLK(-0.99)K(0.99)</t>
  </si>
  <si>
    <t>EIGSINLK(0.833)K(0.167)</t>
  </si>
  <si>
    <t>EIGSINLK(0.167)K(0.833)</t>
  </si>
  <si>
    <t>EIGSINLK(6.97)K(-6.97)</t>
  </si>
  <si>
    <t>EIGSINLK(-6.97)K(6.97)</t>
  </si>
  <si>
    <t>EIGSINLK(0.889)K(0.111)</t>
  </si>
  <si>
    <t>EIGSINLK(0.111)K(0.889)</t>
  </si>
  <si>
    <t>EIGSINLK(9.03)K(-9.03)</t>
  </si>
  <si>
    <t>EIGSINLK(-9.03)K(9.03)</t>
  </si>
  <si>
    <t>EIGSINLK(0.906)K(0.094)</t>
  </si>
  <si>
    <t>EIGSINLK(0.094)K(0.906)</t>
  </si>
  <si>
    <t>EIGSINLK(9.85)K(-9.85)</t>
  </si>
  <si>
    <t>EIGSINLK(-9.85)K(9.85)</t>
  </si>
  <si>
    <t>EIGSINLK(0.891)K(0.109)</t>
  </si>
  <si>
    <t>EIGSINLK(0.109)K(0.891)</t>
  </si>
  <si>
    <t>EIGSINLK(9.11)K(-9.11)</t>
  </si>
  <si>
    <t>EIGSINLK(-9.11)K(9.11)</t>
  </si>
  <si>
    <t>_EIGSINLK(gl)K_</t>
  </si>
  <si>
    <t>EIGSINLK(0.95)K(0.05)</t>
  </si>
  <si>
    <t>EIGSINLK(12.82)K(-12.82)</t>
  </si>
  <si>
    <t>EIGWTDVGGWTGQGGSILGTKR</t>
  </si>
  <si>
    <t>_EIGWTDVGGWTGQGGSILGTK(gl)R(ar)_</t>
  </si>
  <si>
    <t>EIGWTDVGGWTGQGGSILGTKR(1)</t>
  </si>
  <si>
    <t>EIGWTDVGGWTGQGGSILGTK(1)R</t>
  </si>
  <si>
    <t>EIGWTDVGGWTGQGGSILGTKR(106)</t>
  </si>
  <si>
    <t>EIGWTDVGGWTGQGGSILGTK(106)R</t>
  </si>
  <si>
    <t>Q01813;Q01813-2;H0Y3Y3</t>
  </si>
  <si>
    <t>EIGWTDVGGWTGQGGSILGTKR(108.25)</t>
  </si>
  <si>
    <t>EIGWTDVGGWTGQGGSILGTK(108.25)R</t>
  </si>
  <si>
    <t>_EIGWTDVGGWTGQGGSILGTK(gl)R_</t>
  </si>
  <si>
    <t>EIGWTDVGGWTGQGGSILGTK(54.56)R</t>
  </si>
  <si>
    <t>EIGWTDVGGWTGQGGSILGTK(45.42)R</t>
  </si>
  <si>
    <t>EIICEQAAIKQATK</t>
  </si>
  <si>
    <t>_EIICEQAAIK(gl)QATK(ly)_</t>
  </si>
  <si>
    <t>EIICEQAAIK(0.999)QATK(0.001)</t>
  </si>
  <si>
    <t>EIICEQAAIK(0.001)QATK(0.999)</t>
  </si>
  <si>
    <t>EIICEQAAIK(29.27)QATK(-29.27)</t>
  </si>
  <si>
    <t>EIICEQAAIK(-29.27)QATK(29.27)</t>
  </si>
  <si>
    <t>14005;14006</t>
  </si>
  <si>
    <t>12721;12722</t>
  </si>
  <si>
    <t>_EIICEQAAIK(ly)QATK(gl)_</t>
  </si>
  <si>
    <t>EIICEQAAIK(0.411)QATK(0.589)</t>
  </si>
  <si>
    <t>EIICEQAAIK(0.589)QATK(0.411)</t>
  </si>
  <si>
    <t>EIICEQAAIK(-1.56)QATK(1.56)</t>
  </si>
  <si>
    <t>EIICEQAAIK(1.56)QATK(-1.56)</t>
  </si>
  <si>
    <t>P52735-3;P52735-2;P52735</t>
  </si>
  <si>
    <t>P52735-3</t>
  </si>
  <si>
    <t>VAV2</t>
  </si>
  <si>
    <t>Guanine nucleotide exchange factor VAV2</t>
  </si>
  <si>
    <t>EIIEVLQKGDGNAHSK</t>
  </si>
  <si>
    <t>_EIIEVLQK(gl)GDGNAHSK(ly)_</t>
  </si>
  <si>
    <t>EIIEVLQK(1)GDGNAHSK</t>
  </si>
  <si>
    <t>EIIEVLQKGDGNAHSK(1)</t>
  </si>
  <si>
    <t>EIIEVLQK(33.4)GDGNAHSK(-33.4)</t>
  </si>
  <si>
    <t>EIIEVLQK(-33.4)GDGNAHSK(33.4)</t>
  </si>
  <si>
    <t>11126;11127</t>
  </si>
  <si>
    <t>10544;10545</t>
  </si>
  <si>
    <t>_EIIEVLQK(ly)GDGNAHSK(gl)_</t>
  </si>
  <si>
    <t>EIIEVLQK(0.29)GDGNAHSK(0.71)</t>
  </si>
  <si>
    <t>EIIEVLQK(0.71)GDGNAHSK(0.29)</t>
  </si>
  <si>
    <t>EIIEVLQK(-3.88)GDGNAHSK(3.88)</t>
  </si>
  <si>
    <t>EIIEVLQK(3.88)GDGNAHSK(-3.88)</t>
  </si>
  <si>
    <t>EIILQGLKHLNR</t>
  </si>
  <si>
    <t>_EIILQGLK(gl)HLNR(ar)_</t>
  </si>
  <si>
    <t>EIILQGLKHLNR(1)</t>
  </si>
  <si>
    <t>EIILQGLK(1)HLNR</t>
  </si>
  <si>
    <t>EIILQGLKHLNR(90.05)</t>
  </si>
  <si>
    <t>EIILQGLK(90.05)HLNR</t>
  </si>
  <si>
    <t>Q9Y2L1;G3V1J5;Q9Y2L1-2;F2Z2C0</t>
  </si>
  <si>
    <t>Q9Y2L1</t>
  </si>
  <si>
    <t>DIS3</t>
  </si>
  <si>
    <t>Exosome complex exonuclease RRP44</t>
  </si>
  <si>
    <t>EIILQGLKHLNR(54.49)</t>
  </si>
  <si>
    <t>EIILQGLK(54.49)HLNR</t>
  </si>
  <si>
    <t>EIIPTSEFINSKLTAK</t>
  </si>
  <si>
    <t>_EIIPTSEFINSK(gl)LTAK(ly)_</t>
  </si>
  <si>
    <t>EIIPTSEFINSK(0.927)LTAK(0.073)</t>
  </si>
  <si>
    <t>EIIPTSEFINSK(0.073)LTAK(0.927)</t>
  </si>
  <si>
    <t>EIIPTSEFINSK(11.04)LTAK(-11.04)</t>
  </si>
  <si>
    <t>EIIPTSEFINSK(-11.04)LTAK(11.04)</t>
  </si>
  <si>
    <t>Q14669;Q14669-2;Q14669-3;Q14669-4</t>
  </si>
  <si>
    <t>10804;10805</t>
  </si>
  <si>
    <t>10251;10252</t>
  </si>
  <si>
    <t>_EIIPTSEFINSK(ly)LTAK(gl)_</t>
  </si>
  <si>
    <t>EIIPTSEFINSK(0.439)LTAK(0.561)</t>
  </si>
  <si>
    <t>EIIPTSEFINSK(0.561)LTAK(0.439)</t>
  </si>
  <si>
    <t>EIIPTSEFINSK(-1.07)LTAK(1.07)</t>
  </si>
  <si>
    <t>EIIPTSEFINSK(1.07)LTAK(-1.07)</t>
  </si>
  <si>
    <t>_EIIPTSEFINSK(gl)LTAK_</t>
  </si>
  <si>
    <t>EIIPTSEFINSK(0.831)LTAK(0.169)</t>
  </si>
  <si>
    <t>EIIPTSEFINSK(6.92)LTAK(-6.92)</t>
  </si>
  <si>
    <t>EIIQHPSAKGNLCPPTNETR</t>
  </si>
  <si>
    <t>_EIIQHPSAK(gl)GNLCPPTNETR(ar)_</t>
  </si>
  <si>
    <t>EIIQHPSAKGNLCPPTNETR(1)</t>
  </si>
  <si>
    <t>EIIQHPSAK(1)GNLCPPTNETR</t>
  </si>
  <si>
    <t>EIIQHPSAKGNLCPPTNETR(91.41)</t>
  </si>
  <si>
    <t>EIIQHPSAK(91.41)GNLCPPTNETR</t>
  </si>
  <si>
    <t>Q9BXY4;Q9BXY4-2</t>
  </si>
  <si>
    <t>Q9BXY4</t>
  </si>
  <si>
    <t>RSPO3</t>
  </si>
  <si>
    <t>R-spondin-3</t>
  </si>
  <si>
    <t>EIISFGSGYGGNSLLGKK</t>
  </si>
  <si>
    <t>_EIISFGSGYGGNSLLGK(ly)K(gl)_</t>
  </si>
  <si>
    <t>EIISFGSGYGGNSLLGK(0.45)K(0.55)</t>
  </si>
  <si>
    <t>EIISFGSGYGGNSLLGK(0.55)K(0.45)</t>
  </si>
  <si>
    <t>EIISFGSGYGGNSLLGK(-0.88)K(0.88)</t>
  </si>
  <si>
    <t>EIISFGSGYGGNSLLGK(0.88)K(-0.88)</t>
  </si>
  <si>
    <t>Q16822;H0YML5;B4DW73;A0A0A0MS74;H0YM31;Q16822-2;P35558;H0YMA5</t>
  </si>
  <si>
    <t>Q16822</t>
  </si>
  <si>
    <t>PCK2;PCK1</t>
  </si>
  <si>
    <t>Phosphoenolpyruvate carboxykinase [GTP], mitochondrial;Phosphoenolpyruvate carboxykinase, cytosolic [GTP]</t>
  </si>
  <si>
    <t>EIISKGTQEVLK</t>
  </si>
  <si>
    <t>_EIISK(gl)GTQEVLK(ly)_</t>
  </si>
  <si>
    <t>EIISK(1)GTQEVLK</t>
  </si>
  <si>
    <t>EIISKGTQEVLK(1)</t>
  </si>
  <si>
    <t>EIISK(36.6)GTQEVLK(-36.6)</t>
  </si>
  <si>
    <t>EIISK(-36.6)GTQEVLK(36.6)</t>
  </si>
  <si>
    <t>EIISK(61.61)GTQEVLK(-61.61)</t>
  </si>
  <si>
    <t>EIISK(-61.61)GTQEVLK(61.61)</t>
  </si>
  <si>
    <t>_EIISK(gl)GTQEVLK_</t>
  </si>
  <si>
    <t>EIISK(53.63)GTQEVLK(-53.63)</t>
  </si>
  <si>
    <t>EIISK(41.18)GTQEVLK(-41.18)</t>
  </si>
  <si>
    <t>EIIYTLKER</t>
  </si>
  <si>
    <t>_EIIYTLK(gl)ER(ar)_</t>
  </si>
  <si>
    <t>EIIYTLKER(1)</t>
  </si>
  <si>
    <t>EIIYTLK(1)ER</t>
  </si>
  <si>
    <t>EIIYTLKER(54.07)</t>
  </si>
  <si>
    <t>EIIYTLK(54.07)ER</t>
  </si>
  <si>
    <t>EIIYTLKER(61.78)</t>
  </si>
  <si>
    <t>EIIYTLK(61.78)ER</t>
  </si>
  <si>
    <t>EIKDIFYK</t>
  </si>
  <si>
    <t>_EIK(gl)DIFYK(ly)_</t>
  </si>
  <si>
    <t>EIK(1)DIFYK</t>
  </si>
  <si>
    <t>EIKDIFYK(1)</t>
  </si>
  <si>
    <t>EIK(66.22)DIFYK(-66.22)</t>
  </si>
  <si>
    <t>EIK(-66.22)DIFYK(66.22)</t>
  </si>
  <si>
    <t>1041;1043</t>
  </si>
  <si>
    <t>EIKILQLLK</t>
  </si>
  <si>
    <t>_EIK(gl)ILQLLK(ly)_</t>
  </si>
  <si>
    <t>EIK(1)ILQLLK</t>
  </si>
  <si>
    <t>EIKILQLLK(1)</t>
  </si>
  <si>
    <t>EIK(69.4)ILQLLK(-69.4)</t>
  </si>
  <si>
    <t>EIK(-69.4)ILQLLK(69.4)</t>
  </si>
  <si>
    <t>P50750;P50750-2;X6RE90</t>
  </si>
  <si>
    <t>32102;32103</t>
  </si>
  <si>
    <t>8885;8886</t>
  </si>
  <si>
    <t>EIK(60.21)ILQLLK(-60.21)</t>
  </si>
  <si>
    <t>EIK(-60.21)ILQLLK(60.21)</t>
  </si>
  <si>
    <t>EIK(62.94)ILQLLK(-62.94)</t>
  </si>
  <si>
    <t>EIK(-62.94)ILQLLK(62.94)</t>
  </si>
  <si>
    <t>EIK(92.23)ILQLLK(-92.23)</t>
  </si>
  <si>
    <t>EIK(-92.23)ILQLLK(92.23)</t>
  </si>
  <si>
    <t>32106;32107</t>
  </si>
  <si>
    <t>_EIK(gl)ILQLLK_</t>
  </si>
  <si>
    <t>EIK(104.1)ILQLLK(-104.1)</t>
  </si>
  <si>
    <t>EIK(91.08)ILQLLK(-91.08)</t>
  </si>
  <si>
    <t>EIK(63.1)ILQLLK(-63.1)</t>
  </si>
  <si>
    <t>EIK(90)ILQLLK(-90)</t>
  </si>
  <si>
    <t>32111;32112</t>
  </si>
  <si>
    <t>EIKKNGAPRSLR</t>
  </si>
  <si>
    <t>_EIK(gl)K(gl)NGAPRSLR(ar)_</t>
  </si>
  <si>
    <t>EIKKNGAPR(0.03)SLR(0.97)</t>
  </si>
  <si>
    <t>EIK(1)K(1)NGAPRSLR</t>
  </si>
  <si>
    <t>EIKKNGAPR(-15.15)SLR(15.15)</t>
  </si>
  <si>
    <t>EIK(83.08)K(83.08)NGAPRSLR</t>
  </si>
  <si>
    <t>5527;5528</t>
  </si>
  <si>
    <t>EIKKQGLEMRIK</t>
  </si>
  <si>
    <t>_EIK(gl)K(gl)QGLEM(ox)R(ar)IK(ly)_</t>
  </si>
  <si>
    <t>EIKKQGLEMR(1)IK</t>
  </si>
  <si>
    <t>EIK(0.5)K(0.5)QGLEMRIK</t>
  </si>
  <si>
    <t>EIKKQGLEMRIK(1)</t>
  </si>
  <si>
    <t>EIKKQGLEM(1)RIK</t>
  </si>
  <si>
    <t>EIKKQGLEMR(64.12)IK</t>
  </si>
  <si>
    <t>EIK(0)K(0)QGLEMRIK(-58.62)</t>
  </si>
  <si>
    <t>EIK(0)K(0)QGLEMRIK(-51.85)</t>
  </si>
  <si>
    <t>EIK(-51.85)K(-51.85)QGLEMRIK(51.85)</t>
  </si>
  <si>
    <t>EIKKQGLEM(64.12)RIK</t>
  </si>
  <si>
    <t>Q8NA03</t>
  </si>
  <si>
    <t>FSIP1</t>
  </si>
  <si>
    <t>Fibrous sheath-interacting protein 1</t>
  </si>
  <si>
    <t>8763;8764</t>
  </si>
  <si>
    <t>13243;13244</t>
  </si>
  <si>
    <t>EIK(0.033)K(0.967)QGLEMRIK</t>
  </si>
  <si>
    <t>EIK(0.967)K(0.033)QGLEMRIK</t>
  </si>
  <si>
    <t>EIKKQGLEMR(78.55)IK</t>
  </si>
  <si>
    <t>EIK(-14.6)K(14.6)QGLEMRIK(-69.04)</t>
  </si>
  <si>
    <t>EIK(14.6)K(-14.6)QGLEMRIK(-57.51)</t>
  </si>
  <si>
    <t>EIK(-57.51)K(-57.51)QGLEMRIK(57.51)</t>
  </si>
  <si>
    <t>EIKKQGLEM(78.55)RIK</t>
  </si>
  <si>
    <t>EIKLNNPDENIVANR</t>
  </si>
  <si>
    <t>_EIK(gl)LNNPDENIVANR(ar)_</t>
  </si>
  <si>
    <t>EIKLNNPDENIVANR(1)</t>
  </si>
  <si>
    <t>EIK(1)LNNPDENIVANR</t>
  </si>
  <si>
    <t>EIKLNNPDENIVANR(48.7)</t>
  </si>
  <si>
    <t>EIK(48.7)LNNPDENIVANR</t>
  </si>
  <si>
    <t>REV__H7C0K6</t>
  </si>
  <si>
    <t>EIKSVMNTAGNSAPSLFLK</t>
  </si>
  <si>
    <t>_EIK(gl)SVMNTAGNSAPSLFLK(ly)_</t>
  </si>
  <si>
    <t>EIK(1)SVMNTAGNSAPSLFLK</t>
  </si>
  <si>
    <t>EIKSVMNTAGNSAPSLFLK(1)</t>
  </si>
  <si>
    <t>EIK(42.88)SVMNTAGNSAPSLFLK(-42.88)</t>
  </si>
  <si>
    <t>EIK(-42.88)SVMNTAGNSAPSLFLK(42.88)</t>
  </si>
  <si>
    <t>Q9H9A5-4;Q9H9A5-3;Q9H9A5-2;Q9H9A5;Q9H9A5-6;E9PCN5</t>
  </si>
  <si>
    <t>Q9H9A5-4</t>
  </si>
  <si>
    <t>CNOT10</t>
  </si>
  <si>
    <t>CCR4-NOT transcription complex subunit 10</t>
  </si>
  <si>
    <t>15447;15448</t>
  </si>
  <si>
    <t>EILAKYPEIK</t>
  </si>
  <si>
    <t>_EILAK(gl)YPEIK(ly)_</t>
  </si>
  <si>
    <t>EILAK(1)YPEIK</t>
  </si>
  <si>
    <t>EILAKYPEIK(1)</t>
  </si>
  <si>
    <t>EILAK(65.46)YPEIK(-65.46)</t>
  </si>
  <si>
    <t>EILAK(-65.46)YPEIK(65.46)</t>
  </si>
  <si>
    <t>O15121</t>
  </si>
  <si>
    <t>DEGS1</t>
  </si>
  <si>
    <t>Sphingolipid delta(4)-desaturase DES1</t>
  </si>
  <si>
    <t>EILAK(0.998)YPEIK(0.002)</t>
  </si>
  <si>
    <t>EILAK(0.002)YPEIK(0.998)</t>
  </si>
  <si>
    <t>EILAK(26.58)YPEIK(-26.58)</t>
  </si>
  <si>
    <t>EILAK(-26.58)YPEIK(26.58)</t>
  </si>
  <si>
    <t>EILAK(55.06)YPEIK(-55.06)</t>
  </si>
  <si>
    <t>EILAK(-55.06)YPEIK(55.06)</t>
  </si>
  <si>
    <t>EILAK(38.47)YPEIK(-38.47)</t>
  </si>
  <si>
    <t>EILAK(-38.47)YPEIK(38.47)</t>
  </si>
  <si>
    <t>EILAK(56.41)YPEIK(-56.41)</t>
  </si>
  <si>
    <t>EILAK(-56.41)YPEIK(56.41)</t>
  </si>
  <si>
    <t>_EILAK(gl)YPEIK_</t>
  </si>
  <si>
    <t>EILAK(45.26)YPEIK(-45.26)</t>
  </si>
  <si>
    <t>EILAK(46.81)YPEIK(-46.81)</t>
  </si>
  <si>
    <t>EILAK(0.917)YPEIK(0.083)</t>
  </si>
  <si>
    <t>EILAK(10.46)YPEIK(-10.46)</t>
  </si>
  <si>
    <t>EILAK(51.66)YPEIK(-51.66)</t>
  </si>
  <si>
    <t>EILAK(0.984)YPEIK(0.016)</t>
  </si>
  <si>
    <t>EILAK(17.92)YPEIK(-17.92)</t>
  </si>
  <si>
    <t>EILAK(37.99)YPEIK(-37.99)</t>
  </si>
  <si>
    <t>EILAK(37.11)YPEIK(-37.11)</t>
  </si>
  <si>
    <t>EILAK(0.996)YPEIK(0.004)</t>
  </si>
  <si>
    <t>EILAK(24.41)YPEIK(-24.41)</t>
  </si>
  <si>
    <t>EILAK(37.88)YPEIK(-37.88)</t>
  </si>
  <si>
    <t>EILHFPKGGGYSVLIR</t>
  </si>
  <si>
    <t>_EILHFPK(gl)GGGYSVLIR(ar)_</t>
  </si>
  <si>
    <t>EILHFPKGGGYSVLIR(1)</t>
  </si>
  <si>
    <t>EILHFPK(1)GGGYSVLIR</t>
  </si>
  <si>
    <t>EILHFPKGGGYSVLIR(40.19)</t>
  </si>
  <si>
    <t>EILHFPK(40.19)GGGYSVLIR</t>
  </si>
  <si>
    <t>EILHFPKGGGYSVLIR(47.55)</t>
  </si>
  <si>
    <t>EILHFPK(47.55)GGGYSVLIR</t>
  </si>
  <si>
    <t>M0QZR4;Q92888;Q92888-3;Q92888-2;Q92888-4;M0R2C7;M0QYC1</t>
  </si>
  <si>
    <t>EILIPVFKNMADAMR</t>
  </si>
  <si>
    <t>_EILIPVFK(gl)NMADAMR(ar)_</t>
  </si>
  <si>
    <t>EILIPVFKNMADAMR(1)</t>
  </si>
  <si>
    <t>EILIPVFK(1)NMADAMR</t>
  </si>
  <si>
    <t>EILIPVFKNMADAMR(97.42)</t>
  </si>
  <si>
    <t>EILIPVFK(97.42)NMADAMR</t>
  </si>
  <si>
    <t>EILIPVFKNMADAMR(57.53)</t>
  </si>
  <si>
    <t>EILIPVFK(57.53)NMADAMR</t>
  </si>
  <si>
    <t>_EILIPVFK(gl)NMADAMR_</t>
  </si>
  <si>
    <t>EILIPVFK(99.48)NMADAMR</t>
  </si>
  <si>
    <t>EILKQIEYR</t>
  </si>
  <si>
    <t>_EILK(gl)QIEYR(ar)_</t>
  </si>
  <si>
    <t>EILKQIEYR(1)</t>
  </si>
  <si>
    <t>EILK(1)QIEYR</t>
  </si>
  <si>
    <t>EILKQIEYR(75.38)</t>
  </si>
  <si>
    <t>EILK(75.38)QIEYR</t>
  </si>
  <si>
    <t>Q9Y3Z3;Q9Y3Z3-4;Q9Y3Z3-2;Q9Y3Z3-3</t>
  </si>
  <si>
    <t>Q9Y3Z3</t>
  </si>
  <si>
    <t>SAMHD1</t>
  </si>
  <si>
    <t>Deoxynucleoside triphosphate triphosphohydrolase SAMHD1</t>
  </si>
  <si>
    <t>EILKQIEYR(104.2)</t>
  </si>
  <si>
    <t>EILK(104.2)QIEYR</t>
  </si>
  <si>
    <t>EILKQIEYR(82.64)</t>
  </si>
  <si>
    <t>EILK(82.64)QIEYR</t>
  </si>
  <si>
    <t>EILKQIEYR(71.45)</t>
  </si>
  <si>
    <t>EILK(71.45)QIEYR</t>
  </si>
  <si>
    <t>EILKQIEYR(70.82)</t>
  </si>
  <si>
    <t>EILK(70.82)QIEYR</t>
  </si>
  <si>
    <t>EILKQIEYR(71.61)</t>
  </si>
  <si>
    <t>EILK(71.61)QIEYR</t>
  </si>
  <si>
    <t>EILKTYAADVR</t>
  </si>
  <si>
    <t>_EILK(gl)TYAADVR(ar)_</t>
  </si>
  <si>
    <t>EILKTYAADVR(1)</t>
  </si>
  <si>
    <t>EILK(1)TYAADVR</t>
  </si>
  <si>
    <t>EILKTYAADVR(78.55)</t>
  </si>
  <si>
    <t>EILK(78.55)TYAADVR</t>
  </si>
  <si>
    <t>E9PP83;Q6AZZ1-2;Q6AZZ1</t>
  </si>
  <si>
    <t>E9PP83</t>
  </si>
  <si>
    <t>TRIM68</t>
  </si>
  <si>
    <t>E3 ubiquitin-protein ligase TRIM68</t>
  </si>
  <si>
    <t>EILLEGCAEKSK</t>
  </si>
  <si>
    <t>_EILLEGCAEK(gl)SK(ly)_</t>
  </si>
  <si>
    <t>EILLEGCAEK(0.974)SK(0.026)</t>
  </si>
  <si>
    <t>EILLEGCAEK(0.026)SK(0.974)</t>
  </si>
  <si>
    <t>EILLEGCAEK(15.66)SK(-15.66)</t>
  </si>
  <si>
    <t>EILLEGCAEK(-15.66)SK(15.66)</t>
  </si>
  <si>
    <t>_EILLEGCAEKSK(gl)_</t>
  </si>
  <si>
    <t>EILLEGCAEK(0.437)SK(0.563)</t>
  </si>
  <si>
    <t>EILLEGCAEK(-1.1)SK(1.1)</t>
  </si>
  <si>
    <t>EILNLTSELLQKCSSPAPGPGK</t>
  </si>
  <si>
    <t>_EILNLTSELLQK(gl)CSSPAPGPGK(ly)_</t>
  </si>
  <si>
    <t>EILNLTSELLQK(0.987)CSSPAPGPGK(0.013)</t>
  </si>
  <si>
    <t>EILNLTSELLQK(0.013)CSSPAPGPGK(0.987)</t>
  </si>
  <si>
    <t>EILNLTSELLQK(18.85)CSSPAPGPGK(-18.85)</t>
  </si>
  <si>
    <t>EILNLTSELLQK(-18.85)CSSPAPGPGK(18.85)</t>
  </si>
  <si>
    <t>Q86TU7;C9K0W5;Q6NXR6;Q86TU7-3;Q86TU7-2</t>
  </si>
  <si>
    <t>Q86TU7</t>
  </si>
  <si>
    <t>SETD3</t>
  </si>
  <si>
    <t>Histone-lysine N-methyltransferase setd3</t>
  </si>
  <si>
    <t>EILNLTSELLQK(0.999)CSSPAPGPGK(0.001)</t>
  </si>
  <si>
    <t>EILNLTSELLQK(0.001)CSSPAPGPGK(0.999)</t>
  </si>
  <si>
    <t>EILNLTSELLQK(30.37)CSSPAPGPGK(-30.37)</t>
  </si>
  <si>
    <t>EILNLTSELLQK(-30.37)CSSPAPGPGK(30.37)</t>
  </si>
  <si>
    <t>EILPNLKCIK</t>
  </si>
  <si>
    <t>_EILPNLK(gl)CIK(ly)_</t>
  </si>
  <si>
    <t>EILPNLK(0.995)CIK(0.005)</t>
  </si>
  <si>
    <t>EILPNLK(0.005)CIK(0.995)</t>
  </si>
  <si>
    <t>EILPNLK(22.97)CIK(-22.97)</t>
  </si>
  <si>
    <t>EILPNLK(-22.97)CIK(22.97)</t>
  </si>
  <si>
    <t>Q9NSV4-4;Q9NSV4;Q9NSV4-6;Q9NSV4-5;Q9NSV4-7;Q9NSV4-1;Q9NSV4-2</t>
  </si>
  <si>
    <t>15738;15739</t>
  </si>
  <si>
    <t>14046;14047</t>
  </si>
  <si>
    <t>_EILPNLK(ly)CIK(gl)_</t>
  </si>
  <si>
    <t>EILPNLK(0.375)CIK(0.625)</t>
  </si>
  <si>
    <t>EILPNLK(0.625)CIK(0.375)</t>
  </si>
  <si>
    <t>EILPNLK(-2.22)CIK(2.22)</t>
  </si>
  <si>
    <t>EILPNLK(2.22)CIK(-2.22)</t>
  </si>
  <si>
    <t>EILPNLK(0.5)CIK(0.5)</t>
  </si>
  <si>
    <t>EILPNLK(0)CIK(0)</t>
  </si>
  <si>
    <t>_EILPNLK(gl)CIK_</t>
  </si>
  <si>
    <t>EILPNLK(0.845)CIK(0.155)</t>
  </si>
  <si>
    <t>EILPNLK(7.37)CIK(-7.37)</t>
  </si>
  <si>
    <t>EILQEFESKLSASQSCVFR</t>
  </si>
  <si>
    <t>_EILQEFESK(gl)LSASQSCVFR(ar)_</t>
  </si>
  <si>
    <t>EILQEFESKLSASQSCVFR(1)</t>
  </si>
  <si>
    <t>EILQEFESK(1)LSASQSCVFR</t>
  </si>
  <si>
    <t>EILQEFESKLSASQSCVFR(64.7)</t>
  </si>
  <si>
    <t>EILQEFESK(64.7)LSASQSCVFR</t>
  </si>
  <si>
    <t>A0A096LP03;Q03468</t>
  </si>
  <si>
    <t>A0A096LP03</t>
  </si>
  <si>
    <t>ERCC6</t>
  </si>
  <si>
    <t>DNA excision repair protein ERCC-6</t>
  </si>
  <si>
    <t>EILQKYIER</t>
  </si>
  <si>
    <t>_EILQK(gl)YIER(ar)_</t>
  </si>
  <si>
    <t>EILQKYIER(1)</t>
  </si>
  <si>
    <t>EILQK(1)YIER</t>
  </si>
  <si>
    <t>EILQKYIER(63.28)</t>
  </si>
  <si>
    <t>EILQK(63.28)YIER</t>
  </si>
  <si>
    <t>O95905;O95905-3;O95905-2;C9JGV1</t>
  </si>
  <si>
    <t>_EILQK(gl)YIER_</t>
  </si>
  <si>
    <t>EILQK(60.52)YIER</t>
  </si>
  <si>
    <t>EILSEENEMQPNGKVFK</t>
  </si>
  <si>
    <t>_EILSEENEMQPNGK(gl)VFK(ly)_</t>
  </si>
  <si>
    <t>EILSEENEMQPNGK(0.747)VFK(0.253)</t>
  </si>
  <si>
    <t>EILSEENEMQPNGK(0.253)VFK(0.747)</t>
  </si>
  <si>
    <t>EILSEENEMQPNGK(4.69)VFK(-4.69)</t>
  </si>
  <si>
    <t>EILSEENEMQPNGK(-4.69)VFK(4.69)</t>
  </si>
  <si>
    <t>O60488-2;O60488;D6RF95;D6RFW9;D6RDA8;D6RD96</t>
  </si>
  <si>
    <t>EILSHLQGDCTSPGRNPSQFKSN</t>
  </si>
  <si>
    <t>_EILSHLQGDCTSPGR(ar)NPSQFK(gl)SN_</t>
  </si>
  <si>
    <t>EILSHLQGDCTSPGR(1)NPSQFKSN</t>
  </si>
  <si>
    <t>EILSHLQGDCTSPGRNPSQFK(1)SN</t>
  </si>
  <si>
    <t>EILSHLQGDCTSPGR(64.84)NPSQFKSN</t>
  </si>
  <si>
    <t>EILSHLQGDCTSPGRNPSQFK(64.84)SN</t>
  </si>
  <si>
    <t>EILSHLQGDCTSPGR(94.18)NPSQFKSN</t>
  </si>
  <si>
    <t>EILSHLQGDCTSPGRNPSQFK(94.18)SN</t>
  </si>
  <si>
    <t>EILSNLGSPVVLCHNDLLCKNIIYNEK</t>
  </si>
  <si>
    <t>_EILSNLGSPVVLCHNDLLCK(gl)NIIYNEK(ly)_</t>
  </si>
  <si>
    <t>EILSNLGSPVVLCHNDLLCK(0.796)NIIYNEK(0.204)</t>
  </si>
  <si>
    <t>EILSNLGSPVVLCHNDLLCK(0.204)NIIYNEK(0.796)</t>
  </si>
  <si>
    <t>EILSNLGSPVVLCHNDLLCK(5.92)NIIYNEK(-5.92)</t>
  </si>
  <si>
    <t>EILSNLGSPVVLCHNDLLCK(-5.92)NIIYNEK(5.92)</t>
  </si>
  <si>
    <t>H0YH69;Q9HBU6</t>
  </si>
  <si>
    <t>H0YH69</t>
  </si>
  <si>
    <t>ETNK1</t>
  </si>
  <si>
    <t>Ethanolamine kinase 1</t>
  </si>
  <si>
    <t>EILSVDCSTNNPSQAKLR</t>
  </si>
  <si>
    <t>_EILSVDCSTNNPSQAK(gl)LR_</t>
  </si>
  <si>
    <t>EILSVDCSTNNPSQAK(1)LR</t>
  </si>
  <si>
    <t>EILSVDCSTNNPSQAK(63.37)LR</t>
  </si>
  <si>
    <t>P10909-4;P10909;P10909-5;P10909-2;P10909-3;H0YC35</t>
  </si>
  <si>
    <t>P10909-4</t>
  </si>
  <si>
    <t>CLU</t>
  </si>
  <si>
    <t>Clusterin;Clusterin beta chain;Clusterin alpha chain;Clusterin</t>
  </si>
  <si>
    <t>EILTKESNVQEVR</t>
  </si>
  <si>
    <t>_EILTK(gl)ESNVQEVR(ar)_</t>
  </si>
  <si>
    <t>EILTKESNVQEVR(1)</t>
  </si>
  <si>
    <t>EILTK(1)ESNVQEVR</t>
  </si>
  <si>
    <t>EILTKESNVQEVR(112.5)</t>
  </si>
  <si>
    <t>EILTK(112.5)ESNVQEVR</t>
  </si>
  <si>
    <t>P67775;P67775-2;P62714;E7ESG8</t>
  </si>
  <si>
    <t>P67775</t>
  </si>
  <si>
    <t>PPP2CA;PPP2CB</t>
  </si>
  <si>
    <t>Serine/threonine-protein phosphatase 2A catalytic subunit alpha isoform;Serine/threonine-protein phosphatase 2A catalytic subunit beta isoform;Serine/threonine-protein phosphatase</t>
  </si>
  <si>
    <t>EILTKESNVQEVR(90.05)</t>
  </si>
  <si>
    <t>EILTK(90.05)ESNVQEVR</t>
  </si>
  <si>
    <t>EILTKESNVQEVR(107.39)</t>
  </si>
  <si>
    <t>EILTK(107.39)ESNVQEVR</t>
  </si>
  <si>
    <t>EILTKESNVQEVR(125.72)</t>
  </si>
  <si>
    <t>EILTK(125.72)ESNVQEVR</t>
  </si>
  <si>
    <t>EILTKESNVQEVR(68.81)</t>
  </si>
  <si>
    <t>EILTK(68.81)ESNVQEVR</t>
  </si>
  <si>
    <t>EILTKESNVQEVR(60.35)</t>
  </si>
  <si>
    <t>EILTK(60.35)ESNVQEVR</t>
  </si>
  <si>
    <t>EILTKESNVQEVR(89.17)</t>
  </si>
  <si>
    <t>EILTK(89.17)ESNVQEVR</t>
  </si>
  <si>
    <t>_EILTK(gl)ESNVQEVR_</t>
  </si>
  <si>
    <t>EILTK(109.84)ESNVQEVR</t>
  </si>
  <si>
    <t>EILTK(103.43)ESNVQEVR</t>
  </si>
  <si>
    <t>EILTK(97.46)ESNVQEVR</t>
  </si>
  <si>
    <t>EILTK(110.8)ESNVQEVR</t>
  </si>
  <si>
    <t>EILTK(155)ESNVQEVR</t>
  </si>
  <si>
    <t>EILTK(91.86)ESNVQEVR</t>
  </si>
  <si>
    <t>EILTK(122.51)ESNVQEVR</t>
  </si>
  <si>
    <t>EILTK(76.36)ESNVQEVR</t>
  </si>
  <si>
    <t>EILTK(80.96)ESNVQEVR</t>
  </si>
  <si>
    <t>EILTK(140.01)ESNVQEVR</t>
  </si>
  <si>
    <t>EILTK(111.79)ESNVQEVR</t>
  </si>
  <si>
    <t>H7C1D4;E9PGT1;Q15631-2;Q15631</t>
  </si>
  <si>
    <t>H7C1D4</t>
  </si>
  <si>
    <t>TSN</t>
  </si>
  <si>
    <t>Translin</t>
  </si>
  <si>
    <t>EILWRPKEAFSDGITSVK</t>
  </si>
  <si>
    <t>_EILWR(ar)PK(gl)EAFSDGITSVK(ly)_</t>
  </si>
  <si>
    <t>EILWR(1)PKEAFSDGITSVK</t>
  </si>
  <si>
    <t>EILWRPK(1)EAFSDGITSVK</t>
  </si>
  <si>
    <t>EILWRPKEAFSDGITSVK(1)</t>
  </si>
  <si>
    <t>EILWR(51.54)PKEAFSDGITSVK</t>
  </si>
  <si>
    <t>EILWRPK(50.03)EAFSDGITSVK(-50.03)</t>
  </si>
  <si>
    <t>EILWRPK(-50.03)EAFSDGITSVK(50.03)</t>
  </si>
  <si>
    <t>6591;6593</t>
  </si>
  <si>
    <t>EIMLKNDTK</t>
  </si>
  <si>
    <t>_EIMLK(gl)NDTK_</t>
  </si>
  <si>
    <t>EIMLK(0.847)NDTK(0.153)</t>
  </si>
  <si>
    <t>EIMLK(7.42)NDTK(-7.42)</t>
  </si>
  <si>
    <t>I3L112;P52429;P52429-2</t>
  </si>
  <si>
    <t>I3L112</t>
  </si>
  <si>
    <t>DGKE</t>
  </si>
  <si>
    <t>Diacylglycerol kinase;Diacylglycerol kinase epsilon</t>
  </si>
  <si>
    <t>EINDCIGGTVLNISKSGSCSAIR</t>
  </si>
  <si>
    <t>_EINDCIGGTVLNISK(gl)SGSCSAIR(ar)_</t>
  </si>
  <si>
    <t>EINDCIGGTVLNISKSGSCSAIR(1)</t>
  </si>
  <si>
    <t>EINDCIGGTVLNISK(1)SGSCSAIR</t>
  </si>
  <si>
    <t>EINDCIGGTVLNISKSGSCSAIR(58.37)</t>
  </si>
  <si>
    <t>EINDCIGGTVLNISK(58.37)SGSCSAIR</t>
  </si>
  <si>
    <t>J3QSV6;O76021</t>
  </si>
  <si>
    <t>EINDDIISITHNTKK</t>
  </si>
  <si>
    <t>_EINDDIISITHNTK(ly)K(gl)_</t>
  </si>
  <si>
    <t>EINDDIISITHNTK(0.458)K(0.542)</t>
  </si>
  <si>
    <t>EINDDIISITHNTK(0.542)K(0.458)</t>
  </si>
  <si>
    <t>EINDDIISITHNTK(-0.74)K(0.74)</t>
  </si>
  <si>
    <t>EINDDIISITHNTK(0.74)K(-0.74)</t>
  </si>
  <si>
    <t>Q9H799;Q9H799-5;H0Y9I8;H0YA77</t>
  </si>
  <si>
    <t>EINDDIISITHNTK(0.461)K(0.539)</t>
  </si>
  <si>
    <t>EINDDIISITHNTK(0.539)K(0.461)</t>
  </si>
  <si>
    <t>EINDDIISITHNTK(-0.67)K(0.67)</t>
  </si>
  <si>
    <t>EINDDIISITHNTK(0.67)K(-0.67)</t>
  </si>
  <si>
    <t>EINNAHAILTDATKR</t>
  </si>
  <si>
    <t>_EINNAHAILTDATK(gl)R(ar)_</t>
  </si>
  <si>
    <t>EINNAHAILTDATKR(1)</t>
  </si>
  <si>
    <t>EINNAHAILTDATK(1)R</t>
  </si>
  <si>
    <t>EINNAHAILTDATKR(82.52)</t>
  </si>
  <si>
    <t>EINNAHAILTDATK(82.52)R</t>
  </si>
  <si>
    <t>Q9H3Z4-2;Q9H3Z4</t>
  </si>
  <si>
    <t>Q9H3Z4-2</t>
  </si>
  <si>
    <t>DNAJC5</t>
  </si>
  <si>
    <t>DnaJ homolog subfamily C member 5</t>
  </si>
  <si>
    <t>EINNAHAILTDATKR(47.55)</t>
  </si>
  <si>
    <t>EINNAHAILTDATK(47.55)R</t>
  </si>
  <si>
    <t>EINNAHAILTDATKR(81.63)</t>
  </si>
  <si>
    <t>EINNAHAILTDATK(81.63)R</t>
  </si>
  <si>
    <t>EINNAHAILTDATKR(113.4)</t>
  </si>
  <si>
    <t>EINNAHAILTDATK(113.4)R</t>
  </si>
  <si>
    <t>_EINNAHAILTDATK(gl)R_</t>
  </si>
  <si>
    <t>EINNAHAILTDATK(87.45)R</t>
  </si>
  <si>
    <t>EINNAHAILTDATK(100.4)R</t>
  </si>
  <si>
    <t>EINTILKAQHPNIVTVR</t>
  </si>
  <si>
    <t>_EINTILK(gl)AQHPNIVTVR_</t>
  </si>
  <si>
    <t>EINTILK(1)AQHPNIVTVR</t>
  </si>
  <si>
    <t>EINTILK(74.89)AQHPNIVTVR</t>
  </si>
  <si>
    <t>32268;32269</t>
  </si>
  <si>
    <t>EINTILK(44.81)AQHPNIVTVR</t>
  </si>
  <si>
    <t>EINTILK(56.87)AQHPNIVTVR</t>
  </si>
  <si>
    <t>EINTNQEALKR</t>
  </si>
  <si>
    <t>_EINTNQEALK(gl)R_</t>
  </si>
  <si>
    <t>EINTNQEALK(1)R</t>
  </si>
  <si>
    <t>EINTNQEALK(59.26)R</t>
  </si>
  <si>
    <t>Q93050-1;Q93050;Q93050-3;K7EM24;K7EN36;K7EPG4</t>
  </si>
  <si>
    <t>Q93050-1</t>
  </si>
  <si>
    <t>ATP6V0A1</t>
  </si>
  <si>
    <t>V-type proton ATPase 116 kDa subunit a isoform 1;V-type proton ATPase subunit a</t>
  </si>
  <si>
    <t>EIPETTPIEEVKGLFK</t>
  </si>
  <si>
    <t>_EIPETTPIEEVK(gl)GLFK(ly)_</t>
  </si>
  <si>
    <t>EIPETTPIEEVK(0.968)GLFK(0.032)</t>
  </si>
  <si>
    <t>EIPETTPIEEVK(0.032)GLFK(0.968)</t>
  </si>
  <si>
    <t>EIPETTPIEEVK(14.83)GLFK(-14.83)</t>
  </si>
  <si>
    <t>EIPETTPIEEVK(-14.83)GLFK(14.83)</t>
  </si>
  <si>
    <t>Q6P4E2;Q96J85;Q71RC2-7;Q71RC2-6;Q71RC2-3;Q71RC2;Q71RC2-4;Q8TBL5;A0A087WTL9;Q71RC2-5;Q71RC2-2</t>
  </si>
  <si>
    <t>Q6P4E2</t>
  </si>
  <si>
    <t>LARP4</t>
  </si>
  <si>
    <t>La-related protein 4</t>
  </si>
  <si>
    <t>EIPETTPIEEVK(0.961)GLFK(0.039)</t>
  </si>
  <si>
    <t>EIPETTPIEEVK(0.039)GLFK(0.961)</t>
  </si>
  <si>
    <t>EIPETTPIEEVK(13.92)GLFK(-13.92)</t>
  </si>
  <si>
    <t>EIPETTPIEEVK(-13.92)GLFK(13.92)</t>
  </si>
  <si>
    <t>EIPETTPIEEVK(0.998)GLFK(0.002)</t>
  </si>
  <si>
    <t>EIPETTPIEEVK(0.002)GLFK(0.998)</t>
  </si>
  <si>
    <t>EIPETTPIEEVK(26.15)GLFK(-26.15)</t>
  </si>
  <si>
    <t>EIPETTPIEEVK(-26.15)GLFK(26.15)</t>
  </si>
  <si>
    <t>EIPTNKQEAEIPGANLNVEGTSTPLLR</t>
  </si>
  <si>
    <t>_EIPTNK(gl)QEAEIPGANLNVEGTSTPLLR(ar)_</t>
  </si>
  <si>
    <t>EIPTNKQEAEIPGANLNVEGTSTPLLR(1)</t>
  </si>
  <si>
    <t>EIPTNK(1)QEAEIPGANLNVEGTSTPLLR</t>
  </si>
  <si>
    <t>EIPTNKQEAEIPGANLNVEGTSTPLLR(66.89)</t>
  </si>
  <si>
    <t>EIPTNK(66.89)QEAEIPGANLNVEGTSTPLLR</t>
  </si>
  <si>
    <t>Q9UNY4</t>
  </si>
  <si>
    <t>TTF2</t>
  </si>
  <si>
    <t>Transcription termination factor 2</t>
  </si>
  <si>
    <t>EIPTNKQEAEIPGANLNVEGTSTPLLR(48.34)</t>
  </si>
  <si>
    <t>EIPTNK(48.34)QEAEIPGANLNVEGTSTPLLR</t>
  </si>
  <si>
    <t>EIPTNKQEAEIPGANLNVEGTSTPLLR(54.3)</t>
  </si>
  <si>
    <t>EIPTNK(54.3)QEAEIPGANLNVEGTSTPLLR</t>
  </si>
  <si>
    <t>EIPTNKQEAEIPGANLNVEGTSTPLLR(129.27)</t>
  </si>
  <si>
    <t>EIPTNK(129.27)QEAEIPGANLNVEGTSTPLLR</t>
  </si>
  <si>
    <t>EIPTNKQEAEIPGANLNVEGTSTPLLR(111.27)</t>
  </si>
  <si>
    <t>EIPTNK(111.27)QEAEIPGANLNVEGTSTPLLR</t>
  </si>
  <si>
    <t>EIPTNKQEAEIPGANLNVEGTSTPLLR(97.12)</t>
  </si>
  <si>
    <t>EIPTNK(97.12)QEAEIPGANLNVEGTSTPLLR</t>
  </si>
  <si>
    <t>_EIPTNK(gl)QEAEIPGANLNVEGTSTPLLR_</t>
  </si>
  <si>
    <t>EIPTNK(95.37)QEAEIPGANLNVEGTSTPLLR</t>
  </si>
  <si>
    <t>EIPTNK(115.81)QEAEIPGANLNVEGTSTPLLR</t>
  </si>
  <si>
    <t>32283;32284</t>
  </si>
  <si>
    <t>EIPTNK(53.75)QEAEIPGANLNVEGTSTPLLR</t>
  </si>
  <si>
    <t>EIPTNK(46.94)QEAEIPGANLNVEGTSTPLLR</t>
  </si>
  <si>
    <t>EIPTNK(80.81)QEAEIPGANLNVEGTSTPLLR</t>
  </si>
  <si>
    <t>EIPVTVVQETQKK</t>
  </si>
  <si>
    <t>_EIPVTVVQETQK(gl)K(ly)_</t>
  </si>
  <si>
    <t>EIPVTVVQETQK(0.857)K(0.143)</t>
  </si>
  <si>
    <t>EIPVTVVQETQK(0.143)K(0.857)</t>
  </si>
  <si>
    <t>EIPVTVVQETQK(7.76)K(-7.76)</t>
  </si>
  <si>
    <t>EIPVTVVQETQK(-7.76)K(7.76)</t>
  </si>
  <si>
    <t>16128;16129</t>
  </si>
  <si>
    <t>14347;14348</t>
  </si>
  <si>
    <t>_EIPVTVVQETQK(ly)K(gl)_</t>
  </si>
  <si>
    <t>EIPVTVVQETQK(0.425)K(0.575)</t>
  </si>
  <si>
    <t>EIPVTVVQETQK(0.575)K(0.425)</t>
  </si>
  <si>
    <t>EIPVTVVQETQK(-1.32)K(1.32)</t>
  </si>
  <si>
    <t>EIPVTVVQETQK(1.32)K(-1.32)</t>
  </si>
  <si>
    <t>EIQEAKAPSPSINR</t>
  </si>
  <si>
    <t>_EIQEAK(gl)APSPSINR(ar)_</t>
  </si>
  <si>
    <t>EIQEAKAPSPSINR(1)</t>
  </si>
  <si>
    <t>EIQEAK(1)APSPSINR</t>
  </si>
  <si>
    <t>EIQEAKAPSPSINR(93.23)</t>
  </si>
  <si>
    <t>EIQEAK(93.23)APSPSINR</t>
  </si>
  <si>
    <t>E9PFK9;Q9UJ41-2;Q9UJ41-4;Q9UJ41-3;Q9UJ41</t>
  </si>
  <si>
    <t>EIQEAKAPSPSINR(128.21)</t>
  </si>
  <si>
    <t>EIQEAK(128.21)APSPSINR</t>
  </si>
  <si>
    <t>EIQEAKAPSPSINR(56.09)</t>
  </si>
  <si>
    <t>EIQEAK(56.09)APSPSINR</t>
  </si>
  <si>
    <t>EIQEAKAPSPSINR(84.75)</t>
  </si>
  <si>
    <t>EIQEAK(84.75)APSPSINR</t>
  </si>
  <si>
    <t>EIQEAKAPSPSINR(78.51)</t>
  </si>
  <si>
    <t>EIQEAK(78.51)APSPSINR</t>
  </si>
  <si>
    <t>_EIQEAK(gl)APSPSINR_</t>
  </si>
  <si>
    <t>EIQEAK(81.92)APSPSINR</t>
  </si>
  <si>
    <t>EIQEAK(81.43)APSPSINR</t>
  </si>
  <si>
    <t>EIQEAK(74.85)APSPSINR</t>
  </si>
  <si>
    <t>EIQEAK(77.63)APSPSINR</t>
  </si>
  <si>
    <t>EIQEAK(49.3)APSPSINR</t>
  </si>
  <si>
    <t>EIQEAK(49.15)APSPSINR</t>
  </si>
  <si>
    <t>EIQLQKDPGFR</t>
  </si>
  <si>
    <t>_EIQLQK(gl)DPGFR(ar)_</t>
  </si>
  <si>
    <t>EIQLQKDPGFR(1)</t>
  </si>
  <si>
    <t>EIQLQK(1)DPGFR</t>
  </si>
  <si>
    <t>EIQLQKDPGFR(67.93)</t>
  </si>
  <si>
    <t>EIQLQK(67.93)DPGFR</t>
  </si>
  <si>
    <t>EIQLQKDPGFR(98.16)</t>
  </si>
  <si>
    <t>EIQLQK(98.16)DPGFR</t>
  </si>
  <si>
    <t>EIQLQKDPGFR(46.59)</t>
  </si>
  <si>
    <t>EIQLQK(46.59)DPGFR</t>
  </si>
  <si>
    <t>_EIQLQK(gl)DPGFR_</t>
  </si>
  <si>
    <t>EIQLQK(62.47)DPGFR</t>
  </si>
  <si>
    <t>EIQLQK(61.82)DPGFR</t>
  </si>
  <si>
    <t>EIQLQKDPGYR</t>
  </si>
  <si>
    <t>_EIQLQK(gl)DPGYR(ar)_</t>
  </si>
  <si>
    <t>EIQLQKDPGYR(1)</t>
  </si>
  <si>
    <t>EIQLQK(1)DPGYR</t>
  </si>
  <si>
    <t>EIQLQKDPGYR(55.35)</t>
  </si>
  <si>
    <t>EIQLQK(55.35)DPGYR</t>
  </si>
  <si>
    <t>Q07002-2;Q07002-3;Q07002</t>
  </si>
  <si>
    <t>Q07002-2</t>
  </si>
  <si>
    <t>CDK18</t>
  </si>
  <si>
    <t>Cyclin-dependent kinase 18</t>
  </si>
  <si>
    <t>EIQNLKLFR</t>
  </si>
  <si>
    <t>_EIQNLK(gl)LFR(ar)_</t>
  </si>
  <si>
    <t>EIQNLKLFR(1)</t>
  </si>
  <si>
    <t>EIQNLK(1)LFR</t>
  </si>
  <si>
    <t>EIQNLKLFR(51.95)</t>
  </si>
  <si>
    <t>EIQNLK(51.95)LFR</t>
  </si>
  <si>
    <t>Q13131-2;Q13131;Q96E92;A0A087WXX9;P54646</t>
  </si>
  <si>
    <t>Q13131-2;A0A087WXX9</t>
  </si>
  <si>
    <t>PRKAA1;PRKAA2</t>
  </si>
  <si>
    <t>5-AMP-activated protein kinase catalytic subunit alpha-1;5-AMP-activated protein kinase catalytic subunit alpha-2</t>
  </si>
  <si>
    <t>4309;197</t>
  </si>
  <si>
    <t>EIQQKWDTER</t>
  </si>
  <si>
    <t>_EIQQK(gl)WDTER(ar)_</t>
  </si>
  <si>
    <t>EIQQKWDTER(1)</t>
  </si>
  <si>
    <t>EIQQK(1)WDTER</t>
  </si>
  <si>
    <t>EIQQKWDTER(56.04)</t>
  </si>
  <si>
    <t>EIQQK(56.04)WDTER</t>
  </si>
  <si>
    <t>Q9P2J5;A0A087WXY1</t>
  </si>
  <si>
    <t>EIQQKWDTER(50.19)</t>
  </si>
  <si>
    <t>EIQQK(50.19)WDTER</t>
  </si>
  <si>
    <t>Q99880;Q96A08;B2R4S9;P62807;U3KQK0;Q99879;Q99877;O60814;P57053;P58876;Q93079;Q5QNW6;Q5QNW6-2;Q16778</t>
  </si>
  <si>
    <t>HIST1H2BL;HIST1H2BA;HIST1H2BI;HIST1H2BC;HIST1H2BN;HIST1H2BM;HIST1H2BK;H2BFS;HIST1H2BD;HIST1H2BH;HIST2H2BF;HIST2H2BE</t>
  </si>
  <si>
    <t>Histone H2B type 1-L;Histone H2B type 1-A;Histone H2B;Histone H2B type 1-C/E/F/G/I;Histone H2B type 1-M;Histone H2B type 1-N;Histone H2B type 1-K;Histone H2B type F-S;Histone H2B type 1-D;Histone H2B type 1-H;Histone H2B type 2-F;Histone H2B type 2-E</t>
  </si>
  <si>
    <t>Q8TC12;Q8TC12-3;Q8TC12-2</t>
  </si>
  <si>
    <t>EIQVQHPAAKSMIEISR</t>
  </si>
  <si>
    <t>_EIQVQHPAAK(gl)SM(ox)IEISR(ar)_</t>
  </si>
  <si>
    <t>EIQVQHPAAKSMIEISR(1)</t>
  </si>
  <si>
    <t>EIQVQHPAAK(1)SMIEISR</t>
  </si>
  <si>
    <t>EIQVQHPAAKSM(1)IEISR</t>
  </si>
  <si>
    <t>EIQVQHPAAKSMIEISR(46.54)</t>
  </si>
  <si>
    <t>EIQVQHPAAK(46.54)SMIEISR</t>
  </si>
  <si>
    <t>EIQVQHPAAKSM(46.54)IEISR</t>
  </si>
  <si>
    <t>P49368;B4DUR8;E9PRC8;Q5SZX6;Q5SZX9</t>
  </si>
  <si>
    <t>EIQVQHPAAKSMIEISR(73.59)</t>
  </si>
  <si>
    <t>EIQVQHPAAK(73.59)SMIEISR</t>
  </si>
  <si>
    <t>EIQVQHPAAKSM(73.59)IEISR</t>
  </si>
  <si>
    <t>_EIQVQHPAAK(gl)SMIEISR(ar)_</t>
  </si>
  <si>
    <t>EIQVQHPAAKSMIEISR(71.6)</t>
  </si>
  <si>
    <t>EIQVQHPAAK(71.6)SMIEISR</t>
  </si>
  <si>
    <t>EIQVQHPAAKSMIEISR(84.4)</t>
  </si>
  <si>
    <t>EIQVQHPAAK(84.4)SMIEISR</t>
  </si>
  <si>
    <t>EIQVQHPAAKSMIEISR(95.2)</t>
  </si>
  <si>
    <t>EIQVQHPAAK(95.2)SMIEISR</t>
  </si>
  <si>
    <t>EIQVQHPAAKSMIEISR(88.39)</t>
  </si>
  <si>
    <t>EIQVQHPAAK(88.39)SMIEISR</t>
  </si>
  <si>
    <t>EIQVQHPAAKSMIEISR(66.83)</t>
  </si>
  <si>
    <t>EIQVQHPAAK(66.83)SMIEISR</t>
  </si>
  <si>
    <t>_EIQVQHPAAK(gl)SMIEISR_</t>
  </si>
  <si>
    <t>EIQVQHPAAK(42.38)SMIEISR</t>
  </si>
  <si>
    <t>EIQVQHPAAK(71.69)SMIEISR</t>
  </si>
  <si>
    <t>EIQVQHPAAK(57.53)SMIEISR</t>
  </si>
  <si>
    <t>EISDLHYLSPSGCTFWGKK</t>
  </si>
  <si>
    <t>_EISDLHYLSPSGCTFWGK(gl)K(ly)_</t>
  </si>
  <si>
    <t>EISDLHYLSPSGCTFWGK(0.593)K(0.407)</t>
  </si>
  <si>
    <t>EISDLHYLSPSGCTFWGK(0.407)K(0.593)</t>
  </si>
  <si>
    <t>EISDLHYLSPSGCTFWGK(1.64)K(-1.64)</t>
  </si>
  <si>
    <t>EISDLHYLSPSGCTFWGK(-1.64)K(1.64)</t>
  </si>
  <si>
    <t>Q9NV58-2;Q9NV58-3;Q9NV58;Q6ZMZ0-3;Q6ZMZ0-2;Q6ZMZ0-4;Q6ZMZ0</t>
  </si>
  <si>
    <t>Q9NV58-2;Q6ZMZ0-3</t>
  </si>
  <si>
    <t>RNF19A;RNF19B</t>
  </si>
  <si>
    <t>E3 ubiquitin-protein ligase RNF19A;E3 ubiquitin-protein ligase RNF19B</t>
  </si>
  <si>
    <t>6428;5048</t>
  </si>
  <si>
    <t>12333;12334</t>
  </si>
  <si>
    <t>11484;11485</t>
  </si>
  <si>
    <t>_EISDLHYLSPSGCTFWGK(ly)K(gl)_</t>
  </si>
  <si>
    <t>EISDLHYLSPSGCTFWGK(0.455)K(0.545)</t>
  </si>
  <si>
    <t>EISDLHYLSPSGCTFWGK(0.545)K(0.455)</t>
  </si>
  <si>
    <t>EISDLHYLSPSGCTFWGK(-0.78)K(0.78)</t>
  </si>
  <si>
    <t>EISDLHYLSPSGCTFWGK(0.78)K(-0.78)</t>
  </si>
  <si>
    <t>EISDLHYLSPSGCTFWGK(0.833)K(0.167)</t>
  </si>
  <si>
    <t>EISDLHYLSPSGCTFWGK(0.167)K(0.833)</t>
  </si>
  <si>
    <t>EISDLHYLSPSGCTFWGK(6.97)K(-6.97)</t>
  </si>
  <si>
    <t>EISDLHYLSPSGCTFWGK(-6.97)K(6.97)</t>
  </si>
  <si>
    <t>EISDLHYLSPSGCTFWGK(0.461)K(0.539)</t>
  </si>
  <si>
    <t>EISDLHYLSPSGCTFWGK(0.539)K(0.461)</t>
  </si>
  <si>
    <t>EISDLHYLSPSGCTFWGK(-0.68)K(0.68)</t>
  </si>
  <si>
    <t>EISDLHYLSPSGCTFWGK(0.68)K(-0.68)</t>
  </si>
  <si>
    <t>EISDLHYLSPSGCTFWGK(0.849)K(0.151)</t>
  </si>
  <si>
    <t>EISDLHYLSPSGCTFWGK(0.151)K(0.849)</t>
  </si>
  <si>
    <t>EISDLHYLSPSGCTFWGK(7.51)K(-7.51)</t>
  </si>
  <si>
    <t>EISDLHYLSPSGCTFWGK(-7.51)K(7.51)</t>
  </si>
  <si>
    <t>EISDLHYLSPSGCTFWGK(0.472)K(0.528)</t>
  </si>
  <si>
    <t>EISDLHYLSPSGCTFWGK(0.528)K(0.472)</t>
  </si>
  <si>
    <t>EISDLHYLSPSGCTFWGK(-0.49)K(0.49)</t>
  </si>
  <si>
    <t>EISDLHYLSPSGCTFWGK(0.49)K(-0.49)</t>
  </si>
  <si>
    <t>EISDLHYLSPSGCTFWGK(0.473)K(0.527)</t>
  </si>
  <si>
    <t>EISDLHYLSPSGCTFWGK(0.527)K(0.473)</t>
  </si>
  <si>
    <t>EISDLHYLSPSGCTFWGK(-0.46)K(0.46)</t>
  </si>
  <si>
    <t>EISDLHYLSPSGCTFWGK(0.46)K(-0.46)</t>
  </si>
  <si>
    <t>_EISDLHYLSPSGCTFWGKK(gl)_</t>
  </si>
  <si>
    <t>EISDLHYLSPSGCTFWGK(0.449)K(0.551)</t>
  </si>
  <si>
    <t>EISDLHYLSPSGCTFWGK(-0.9)K(0.9)</t>
  </si>
  <si>
    <t>8231;8232</t>
  </si>
  <si>
    <t>EISDLHYLSPSGCTFWGK(0.458)K(0.542)</t>
  </si>
  <si>
    <t>EISDLHYLSPSGCTFWGK(-0.74)K(0.74)</t>
  </si>
  <si>
    <t>_EISDLHYLSPSGCTFWGK(gl)K_</t>
  </si>
  <si>
    <t>EISDLHYLSPSGCTFWGK(0.605)K(0.395)</t>
  </si>
  <si>
    <t>EISDLHYLSPSGCTFWGK(1.85)K(-1.85)</t>
  </si>
  <si>
    <t>EISDLHYLSPSGCTFWGK(0.962)K(0.038)</t>
  </si>
  <si>
    <t>EISDLHYLSPSGCTFWGK(14.01)K(-14.01)</t>
  </si>
  <si>
    <t>EISDLHYLSPSGCTFWGK(0.611)K(0.389)</t>
  </si>
  <si>
    <t>EISDLHYLSPSGCTFWGK(1.96)K(-1.96)</t>
  </si>
  <si>
    <t>EISDLHYLSPSGCTFWGKKPWSR</t>
  </si>
  <si>
    <t>_EISDLHYLSPSGCTFWGK(gl)K(gl)PWSR(ar)_</t>
  </si>
  <si>
    <t>EISDLHYLSPSGCTFWGKKPWSR(1)</t>
  </si>
  <si>
    <t>EISDLHYLSPSGCTFWGK(1)K(1)PWSR</t>
  </si>
  <si>
    <t>EISDLHYLSPSGCTFWGKKPWSR(63.45)</t>
  </si>
  <si>
    <t>EISDLHYLSPSGCTFWGK(63.45)K(63.45)PWSR</t>
  </si>
  <si>
    <t>Q8TED0;H0Y8P4;Q8TED0-3;Q8TED0-2</t>
  </si>
  <si>
    <t>Q8TED0</t>
  </si>
  <si>
    <t>UTP15</t>
  </si>
  <si>
    <t>U3 small nucleolar RNA-associated protein 15 homolog</t>
  </si>
  <si>
    <t>EISLKNLSSDEATNPISR</t>
  </si>
  <si>
    <t>_EISLK(gl)NLSSDEATNPISR(ar)_</t>
  </si>
  <si>
    <t>EISLKNLSSDEATNPISR(1)</t>
  </si>
  <si>
    <t>EISLK(1)NLSSDEATNPISR</t>
  </si>
  <si>
    <t>EISLKNLSSDEATNPISR(79.33)</t>
  </si>
  <si>
    <t>EISLK(79.33)NLSSDEATNPISR</t>
  </si>
  <si>
    <t>Q7Z417</t>
  </si>
  <si>
    <t>NUFIP2</t>
  </si>
  <si>
    <t>Nuclear fragile X mental retardation-interacting protein 2</t>
  </si>
  <si>
    <t>EISLKNLSSDEATNPISR(71.26)</t>
  </si>
  <si>
    <t>EISLK(71.26)NLSSDEATNPISR</t>
  </si>
  <si>
    <t>EISLKNLSSDEATNPISR(62.77)</t>
  </si>
  <si>
    <t>EISLK(62.77)NLSSDEATNPISR</t>
  </si>
  <si>
    <t>_EISLK(gl)NLSSDEATNPISR_</t>
  </si>
  <si>
    <t>EISLK(48.37)NLSSDEATNPISR</t>
  </si>
  <si>
    <t>EISLK(55.91)NLSSDEATNPISR</t>
  </si>
  <si>
    <t>EISLK(96.14)NLSSDEATNPISR</t>
  </si>
  <si>
    <t>EISLK(104.21)NLSSDEATNPISR</t>
  </si>
  <si>
    <t>32359;32360</t>
  </si>
  <si>
    <t>EISLLKELNHPNIVK</t>
  </si>
  <si>
    <t>_EISLLK(gl)ELNHPNIVK(ly)_</t>
  </si>
  <si>
    <t>EISLLK(1)ELNHPNIVK</t>
  </si>
  <si>
    <t>EISLLKELNHPNIVK(1)</t>
  </si>
  <si>
    <t>EISLLK(75.19)ELNHPNIVK(-75.19)</t>
  </si>
  <si>
    <t>EISLLK(-75.19)ELNHPNIVK(75.19)</t>
  </si>
  <si>
    <t>G3V5T9;P24941;P24941-2</t>
  </si>
  <si>
    <t>G3V5T9</t>
  </si>
  <si>
    <t>CDK2</t>
  </si>
  <si>
    <t>Cyclin-dependent kinase 2</t>
  </si>
  <si>
    <t>EISLLK(42.32)ELNHPNIVK(-42.32)</t>
  </si>
  <si>
    <t>EISLLK(-42.32)ELNHPNIVK(42.32)</t>
  </si>
  <si>
    <t>EISLLK(33.32)ELNHPNIVK(-33.32)</t>
  </si>
  <si>
    <t>EISLLK(-33.32)ELNHPNIVK(33.32)</t>
  </si>
  <si>
    <t>EISLLK(33.45)ELNHPNIVK(-33.45)</t>
  </si>
  <si>
    <t>EISLLK(-33.45)ELNHPNIVK(33.45)</t>
  </si>
  <si>
    <t>EISLLK(41.54)ELNHPNIVK(-41.54)</t>
  </si>
  <si>
    <t>EISLLK(-41.54)ELNHPNIVK(41.54)</t>
  </si>
  <si>
    <t>_EISLLK(gl)ELNHPNIVK_</t>
  </si>
  <si>
    <t>EISLLK(0.966)ELNHPNIVK(0.034)</t>
  </si>
  <si>
    <t>EISLLK(14.53)ELNHPNIVK(-14.53)</t>
  </si>
  <si>
    <t>EISLLK(0.996)ELNHPNIVK(0.004)</t>
  </si>
  <si>
    <t>EISLLK(23.77)ELNHPNIVK(-23.77)</t>
  </si>
  <si>
    <t>EISLLKELR</t>
  </si>
  <si>
    <t>_EISLLK(gl)ELR(ar)_</t>
  </si>
  <si>
    <t>EISLLKELR(1)</t>
  </si>
  <si>
    <t>EISLLK(1)ELR</t>
  </si>
  <si>
    <t>EISLLKELR(51.27)</t>
  </si>
  <si>
    <t>EISLLK(51.27)ELR</t>
  </si>
  <si>
    <t>P06493;A0A024QZP7;P06493-2;A0A087WZZ9;E5RIU6</t>
  </si>
  <si>
    <t>EISLLKELR(128.38)</t>
  </si>
  <si>
    <t>EISLLK(128.38)ELR</t>
  </si>
  <si>
    <t>EISLLKELR(63.08)</t>
  </si>
  <si>
    <t>EISLLK(63.08)ELR</t>
  </si>
  <si>
    <t>EISLLKELR(138.06)</t>
  </si>
  <si>
    <t>EISLLK(138.06)ELR</t>
  </si>
  <si>
    <t>EISLLKELR(58.25)</t>
  </si>
  <si>
    <t>EISLLK(58.25)ELR</t>
  </si>
  <si>
    <t>EISLLKELR(146.69)</t>
  </si>
  <si>
    <t>EISLLK(146.69)ELR</t>
  </si>
  <si>
    <t>EISLLKELR(65.72)</t>
  </si>
  <si>
    <t>EISLLK(65.72)ELR</t>
  </si>
  <si>
    <t>EISLLKELR(179.37)</t>
  </si>
  <si>
    <t>EISLLK(179.37)ELR</t>
  </si>
  <si>
    <t>EISLLKELR(90.15)</t>
  </si>
  <si>
    <t>EISLLK(90.15)ELR</t>
  </si>
  <si>
    <t>EISLLKELR(148.69)</t>
  </si>
  <si>
    <t>EISLLK(148.69)ELR</t>
  </si>
  <si>
    <t>EISLLKELR(141.52)</t>
  </si>
  <si>
    <t>EISLLK(141.52)ELR</t>
  </si>
  <si>
    <t>EISLLKELR(61.78)</t>
  </si>
  <si>
    <t>EISLLK(61.78)ELR</t>
  </si>
  <si>
    <t>EISLLKELR(52.49)</t>
  </si>
  <si>
    <t>EISLLK(52.49)ELR</t>
  </si>
  <si>
    <t>EISLLKELR(56.01)</t>
  </si>
  <si>
    <t>EISLLK(56.01)ELR</t>
  </si>
  <si>
    <t>EISLLKELR(69.95)</t>
  </si>
  <si>
    <t>EISLLK(69.95)ELR</t>
  </si>
  <si>
    <t>_EISLLK(gl)ELR_</t>
  </si>
  <si>
    <t>EISLLK(81.53)ELR</t>
  </si>
  <si>
    <t>EISLLK(88.37)ELR</t>
  </si>
  <si>
    <t>EISLLK(109.71)ELR</t>
  </si>
  <si>
    <t>EISLLK(78.1)ELR</t>
  </si>
  <si>
    <t>EISLLK(136.27)ELR</t>
  </si>
  <si>
    <t>32387;32388</t>
  </si>
  <si>
    <t>EISLLK(117.81)ELR</t>
  </si>
  <si>
    <t>32389;32390</t>
  </si>
  <si>
    <t>EISLLK(65.16)ELR</t>
  </si>
  <si>
    <t>EISLLK(101.54)ELR</t>
  </si>
  <si>
    <t>EISLLK(80.23)ELR</t>
  </si>
  <si>
    <t>EISLLK(154.49)ELR</t>
  </si>
  <si>
    <t>EISNLLVATKK</t>
  </si>
  <si>
    <t>_EISNLLVATK(ly)K(gl)_</t>
  </si>
  <si>
    <t>EISNLLVATK(0.426)K(0.574)</t>
  </si>
  <si>
    <t>EISNLLVATK(0.574)K(0.426)</t>
  </si>
  <si>
    <t>EISNLLVATK(-1.3)K(1.3)</t>
  </si>
  <si>
    <t>EISNLLVATK(1.3)K(-1.3)</t>
  </si>
  <si>
    <t>7449;7450</t>
  </si>
  <si>
    <t>6683;6684</t>
  </si>
  <si>
    <t>_EISNLLVATK(gl)K(ly)_</t>
  </si>
  <si>
    <t>EISNLLVATK(0.505)K(0.495)</t>
  </si>
  <si>
    <t>EISNLLVATK(0.495)K(0.505)</t>
  </si>
  <si>
    <t>EISNLLVATK(0.09)K(-0.09)</t>
  </si>
  <si>
    <t>EISNLLVATK(-0.09)K(0.09)</t>
  </si>
  <si>
    <t>EISPLLSMEAMAFVTEERK</t>
  </si>
  <si>
    <t>_EISPLLSM(ox)EAM(ox)AFVTEERK(gl)_</t>
  </si>
  <si>
    <t>EISPLLSMEAMAFVTEERK(1)</t>
  </si>
  <si>
    <t>EISPLLSM(1)EAM(1)AFVTEERK</t>
  </si>
  <si>
    <t>EISPLLSMEAMAFVTEERK(42.91)</t>
  </si>
  <si>
    <t>EISPLLSM(42.91)EAM(42.91)AFVTEERK</t>
  </si>
  <si>
    <t>Q8TEL6-3;Q8TEL6;Q8TEL6-2</t>
  </si>
  <si>
    <t>Q8TEL6-3</t>
  </si>
  <si>
    <t>TRPC4AP</t>
  </si>
  <si>
    <t>Short transient receptor potential channel 4-associated protein</t>
  </si>
  <si>
    <t>EISSAAAHSQPFAWKK</t>
  </si>
  <si>
    <t>_EISSAAAHSQPFAWK(ly)K(gl)_</t>
  </si>
  <si>
    <t>EISSAAAHSQPFAWK(0.468)K(0.532)</t>
  </si>
  <si>
    <t>EISSAAAHSQPFAWK(0.532)K(0.468)</t>
  </si>
  <si>
    <t>EISSAAAHSQPFAWK(-0.56)K(0.56)</t>
  </si>
  <si>
    <t>EISSAAAHSQPFAWK(0.56)K(-0.56)</t>
  </si>
  <si>
    <t>EISSAAAHSQPFAWK(0.451)K(0.549)</t>
  </si>
  <si>
    <t>EISSAAAHSQPFAWK(0.549)K(0.451)</t>
  </si>
  <si>
    <t>EISSAAAHSQPFAWK(-0.86)K(0.86)</t>
  </si>
  <si>
    <t>EISSAAAHSQPFAWK(0.86)K(-0.86)</t>
  </si>
  <si>
    <t>EISSAAAHSQPFAWK(0.445)K(0.555)</t>
  </si>
  <si>
    <t>EISSAAAHSQPFAWK(0.555)K(0.445)</t>
  </si>
  <si>
    <t>EISSAAAHSQPFAWK(-0.96)K(0.96)</t>
  </si>
  <si>
    <t>EISSAAAHSQPFAWK(0.96)K(-0.96)</t>
  </si>
  <si>
    <t>EISSVKLVSR</t>
  </si>
  <si>
    <t>_EISSVK(gl)LVSR(ar)_</t>
  </si>
  <si>
    <t>EISSVKLVSR(1)</t>
  </si>
  <si>
    <t>EISSVK(1)LVSR</t>
  </si>
  <si>
    <t>EISSVKLVSR(56.55)</t>
  </si>
  <si>
    <t>EISSVK(56.55)LVSR</t>
  </si>
  <si>
    <t>EISSVKLVSR(89.25)</t>
  </si>
  <si>
    <t>EISSVK(89.25)LVSR</t>
  </si>
  <si>
    <t>P60709;P63267-2;P63261;P68032;P63267;P68133;P62736;A6NL76</t>
  </si>
  <si>
    <t>P60709;P63261;P68032</t>
  </si>
  <si>
    <t>ACTB;ACTG2;ACTG1;ACTC1;ACTA1;ACTA2</t>
  </si>
  <si>
    <t>Actin, cytoplasmic 1;Actin, cytoplasmic 1, N-terminally processed;Actin, gamma-enteric smooth muscle;Actin, cytoplasmic 2;Actin, cytoplasmic 2, N-terminally processed;Actin, alpha cardiac muscle 1;Actin, alpha skeletal muscle;Actin, aortic smooth muscle</t>
  </si>
  <si>
    <t>4000;4098;4103</t>
  </si>
  <si>
    <t>EITALAPSTMKIK</t>
  </si>
  <si>
    <t>_EITALAPSTM(ox)K(gl)IK(ly)_</t>
  </si>
  <si>
    <t>EITALAPSTMK(0.705)IK(0.295)</t>
  </si>
  <si>
    <t>EITALAPSTMK(0.295)IK(0.705)</t>
  </si>
  <si>
    <t>EITALAPSTM(1)KIK</t>
  </si>
  <si>
    <t>EITALAPSTMK(3.78)IK(-3.78)</t>
  </si>
  <si>
    <t>EITALAPSTMK(-3.78)IK(3.78)</t>
  </si>
  <si>
    <t>EITALAPSTM(105.17)KIK</t>
  </si>
  <si>
    <t>9379;9380</t>
  </si>
  <si>
    <t>8765;8766</t>
  </si>
  <si>
    <t>EITALAPSTMK(0.926)IK(0.074)</t>
  </si>
  <si>
    <t>EITALAPSTMK(0.074)IK(0.926)</t>
  </si>
  <si>
    <t>EITALAPSTMK(10.97)IK(-10.97)</t>
  </si>
  <si>
    <t>EITALAPSTMK(-10.97)IK(10.97)</t>
  </si>
  <si>
    <t>EITALAPSTM(82.77)KIK</t>
  </si>
  <si>
    <t>EITALAPSTMK(0.97)IK(0.03)</t>
  </si>
  <si>
    <t>EITALAPSTMK(0.03)IK(0.97)</t>
  </si>
  <si>
    <t>EITALAPSTMK(15.05)IK(-15.05)</t>
  </si>
  <si>
    <t>EITALAPSTMK(-15.05)IK(15.05)</t>
  </si>
  <si>
    <t>EITALAPSTM(117.02)KIK</t>
  </si>
  <si>
    <t>EITALAPSTMK(0.828)IK(0.172)</t>
  </si>
  <si>
    <t>EITALAPSTMK(0.172)IK(0.828)</t>
  </si>
  <si>
    <t>EITALAPSTMK(6.83)IK(-6.83)</t>
  </si>
  <si>
    <t>EITALAPSTMK(-6.83)IK(6.83)</t>
  </si>
  <si>
    <t>EITALAPSTM(113.44)KIK</t>
  </si>
  <si>
    <t>EITALAPSTMK(0.969)IK(0.031)</t>
  </si>
  <si>
    <t>EITALAPSTMK(0.031)IK(0.969)</t>
  </si>
  <si>
    <t>EITALAPSTMK(14.95)IK(-14.95)</t>
  </si>
  <si>
    <t>EITALAPSTMK(-14.95)IK(14.95)</t>
  </si>
  <si>
    <t>EITALAPSTM(95.27)KIK</t>
  </si>
  <si>
    <t>EITALAPSTMK(0.776)IK(0.224)</t>
  </si>
  <si>
    <t>EITALAPSTMK(0.224)IK(0.776)</t>
  </si>
  <si>
    <t>EITALAPSTMK(5.4)IK(-5.4)</t>
  </si>
  <si>
    <t>EITALAPSTMK(-5.4)IK(5.4)</t>
  </si>
  <si>
    <t>EITALAPSTM(120.63)KIK</t>
  </si>
  <si>
    <t>EITALAPSTMK(0.928)IK(0.072)</t>
  </si>
  <si>
    <t>EITALAPSTMK(0.072)IK(0.928)</t>
  </si>
  <si>
    <t>EITALAPSTMK(11.08)IK(-11.08)</t>
  </si>
  <si>
    <t>EITALAPSTMK(-11.08)IK(11.08)</t>
  </si>
  <si>
    <t>EITALAPSTM(92.79)KIK</t>
  </si>
  <si>
    <t>_EITALAPSTM(ox)K(ly)IK(gl)_</t>
  </si>
  <si>
    <t>EITALAPSTMK(0.353)IK(0.647)</t>
  </si>
  <si>
    <t>EITALAPSTMK(0.647)IK(0.353)</t>
  </si>
  <si>
    <t>EITALAPSTMK(-2.64)IK(2.64)</t>
  </si>
  <si>
    <t>EITALAPSTMK(2.64)IK(-2.64)</t>
  </si>
  <si>
    <t>EITALAPSTM(87.3)KIK</t>
  </si>
  <si>
    <t>EITALAPSTMK(0.462)IK(0.538)</t>
  </si>
  <si>
    <t>EITALAPSTMK(0.538)IK(0.462)</t>
  </si>
  <si>
    <t>EITALAPSTMK(-0.66)IK(0.66)</t>
  </si>
  <si>
    <t>EITALAPSTMK(0.66)IK(-0.66)</t>
  </si>
  <si>
    <t>EITALAPSTM(51.87)KIK</t>
  </si>
  <si>
    <t>EITALAPSTMK(0.421)IK(0.579)</t>
  </si>
  <si>
    <t>EITALAPSTMK(0.579)IK(0.421)</t>
  </si>
  <si>
    <t>EITALAPSTMK(-1.38)IK(1.38)</t>
  </si>
  <si>
    <t>EITALAPSTMK(1.38)IK(-1.38)</t>
  </si>
  <si>
    <t>EITALAPSTM(88.68)KIK</t>
  </si>
  <si>
    <t>EITALAPSTMK(0.884)IK(0.116)</t>
  </si>
  <si>
    <t>EITALAPSTMK(0.116)IK(0.884)</t>
  </si>
  <si>
    <t>EITALAPSTMK(8.82)IK(-8.82)</t>
  </si>
  <si>
    <t>EITALAPSTMK(-8.82)IK(8.82)</t>
  </si>
  <si>
    <t>EITALAPSTM(81.02)KIK</t>
  </si>
  <si>
    <t>EITALAPSTMK(0.794)IK(0.206)</t>
  </si>
  <si>
    <t>EITALAPSTMK(0.206)IK(0.794)</t>
  </si>
  <si>
    <t>EITALAPSTMK(5.86)IK(-5.86)</t>
  </si>
  <si>
    <t>EITALAPSTMK(-5.86)IK(5.86)</t>
  </si>
  <si>
    <t>EITALAPSTM(80.32)KIK</t>
  </si>
  <si>
    <t>EITALAPSTMK(0.959)IK(0.041)</t>
  </si>
  <si>
    <t>EITALAPSTMK(0.041)IK(0.959)</t>
  </si>
  <si>
    <t>EITALAPSTMK(13.73)IK(-13.73)</t>
  </si>
  <si>
    <t>EITALAPSTMK(-13.73)IK(13.73)</t>
  </si>
  <si>
    <t>EITALAPSTM(97.6)KIK</t>
  </si>
  <si>
    <t>EITALAPSTMK(0.9)IK(0.1)</t>
  </si>
  <si>
    <t>EITALAPSTMK(0.1)IK(0.9)</t>
  </si>
  <si>
    <t>EITALAPSTMK(9.53)IK(-9.53)</t>
  </si>
  <si>
    <t>EITALAPSTMK(-9.53)IK(9.53)</t>
  </si>
  <si>
    <t>EITALAPSTM(122.18)KIK</t>
  </si>
  <si>
    <t>_EITALAPSTMK(gl)IK(ly)_</t>
  </si>
  <si>
    <t>EITALAPSTMK(0.998)IK(0.002)</t>
  </si>
  <si>
    <t>EITALAPSTMK(0.002)IK(0.998)</t>
  </si>
  <si>
    <t>EITALAPSTMK(27.75)IK(-27.75)</t>
  </si>
  <si>
    <t>EITALAPSTMK(-27.75)IK(27.75)</t>
  </si>
  <si>
    <t>EITALAPSTMK(0.812)IK(0.188)</t>
  </si>
  <si>
    <t>EITALAPSTMK(0.188)IK(0.812)</t>
  </si>
  <si>
    <t>EITALAPSTMK(6.35)IK(-6.35)</t>
  </si>
  <si>
    <t>EITALAPSTMK(-6.35)IK(6.35)</t>
  </si>
  <si>
    <t>32455;32456</t>
  </si>
  <si>
    <t>EITALAPSTMK(0.997)IK(0.003)</t>
  </si>
  <si>
    <t>EITALAPSTMK(0.003)IK(0.997)</t>
  </si>
  <si>
    <t>EITALAPSTMK(25.58)IK(-25.58)</t>
  </si>
  <si>
    <t>EITALAPSTMK(-25.58)IK(25.58)</t>
  </si>
  <si>
    <t>EITALAPSTMK(0.996)IK(0.004)</t>
  </si>
  <si>
    <t>EITALAPSTMK(0.004)IK(0.996)</t>
  </si>
  <si>
    <t>EITALAPSTMK(23.57)IK(-23.57)</t>
  </si>
  <si>
    <t>EITALAPSTMK(-23.57)IK(23.57)</t>
  </si>
  <si>
    <t>32458;32459</t>
  </si>
  <si>
    <t>EITALAPSTMK(0.745)IK(0.255)</t>
  </si>
  <si>
    <t>EITALAPSTMK(0.255)IK(0.745)</t>
  </si>
  <si>
    <t>EITALAPSTMK(4.67)IK(-4.67)</t>
  </si>
  <si>
    <t>EITALAPSTMK(-4.67)IK(4.67)</t>
  </si>
  <si>
    <t>EITALAPSTMK(0.962)IK(0.038)</t>
  </si>
  <si>
    <t>EITALAPSTMK(0.038)IK(0.962)</t>
  </si>
  <si>
    <t>EITALAPSTMK(14.09)IK(-14.09)</t>
  </si>
  <si>
    <t>EITALAPSTMK(-14.09)IK(14.09)</t>
  </si>
  <si>
    <t>EITALAPSTMK(0.84)IK(0.16)</t>
  </si>
  <si>
    <t>EITALAPSTMK(0.16)IK(0.84)</t>
  </si>
  <si>
    <t>EITALAPSTMK(7.21)IK(-7.21)</t>
  </si>
  <si>
    <t>EITALAPSTMK(-7.21)IK(7.21)</t>
  </si>
  <si>
    <t>EITALAPSTMK(0.901)IK(0.099)</t>
  </si>
  <si>
    <t>EITALAPSTMK(0.099)IK(0.901)</t>
  </si>
  <si>
    <t>EITALAPSTMK(9.57)IK(-9.57)</t>
  </si>
  <si>
    <t>EITALAPSTMK(-9.57)IK(9.57)</t>
  </si>
  <si>
    <t>32463;32464</t>
  </si>
  <si>
    <t>EITALAPSTMK(0.843)IK(0.157)</t>
  </si>
  <si>
    <t>EITALAPSTMK(0.157)IK(0.843)</t>
  </si>
  <si>
    <t>EITALAPSTMK(7.3)IK(-7.3)</t>
  </si>
  <si>
    <t>EITALAPSTMK(-7.3)IK(7.3)</t>
  </si>
  <si>
    <t>EITALAPSTMK(0.819)IK(0.181)</t>
  </si>
  <si>
    <t>EITALAPSTMK(0.181)IK(0.819)</t>
  </si>
  <si>
    <t>EITALAPSTMK(6.55)IK(-6.55)</t>
  </si>
  <si>
    <t>EITALAPSTMK(-6.55)IK(6.55)</t>
  </si>
  <si>
    <t>EITALAPSTMK(0.999)IK(0.001)</t>
  </si>
  <si>
    <t>EITALAPSTMK(0.001)IK(0.999)</t>
  </si>
  <si>
    <t>EITALAPSTMK(30.78)IK(-30.78)</t>
  </si>
  <si>
    <t>EITALAPSTMK(-30.78)IK(30.78)</t>
  </si>
  <si>
    <t>32467;32468</t>
  </si>
  <si>
    <t>EITALAPSTMK(0.95)IK(0.05)</t>
  </si>
  <si>
    <t>EITALAPSTMK(0.05)IK(0.95)</t>
  </si>
  <si>
    <t>EITALAPSTMK(12.83)IK(-12.83)</t>
  </si>
  <si>
    <t>EITALAPSTMK(-12.83)IK(12.83)</t>
  </si>
  <si>
    <t>EITALAPSTMK(0.733)IK(0.267)</t>
  </si>
  <si>
    <t>EITALAPSTMK(0.267)IK(0.733)</t>
  </si>
  <si>
    <t>EITALAPSTMK(4.39)IK(-4.39)</t>
  </si>
  <si>
    <t>EITALAPSTMK(-4.39)IK(4.39)</t>
  </si>
  <si>
    <t>EITALAPSTMK(0.991)IK(0.009)</t>
  </si>
  <si>
    <t>EITALAPSTMK(0.009)IK(0.991)</t>
  </si>
  <si>
    <t>EITALAPSTMK(20.65)IK(-20.65)</t>
  </si>
  <si>
    <t>EITALAPSTMK(-20.65)IK(20.65)</t>
  </si>
  <si>
    <t>EITALAPSTMK(0.989)IK(0.011)</t>
  </si>
  <si>
    <t>EITALAPSTMK(0.011)IK(0.989)</t>
  </si>
  <si>
    <t>EITALAPSTMK(19.42)IK(-19.42)</t>
  </si>
  <si>
    <t>EITALAPSTMK(-19.42)IK(19.42)</t>
  </si>
  <si>
    <t>EITALAPSTMK(0.968)IK(0.032)</t>
  </si>
  <si>
    <t>EITALAPSTMK(0.032)IK(0.968)</t>
  </si>
  <si>
    <t>EITALAPSTMK(14.88)IK(-14.88)</t>
  </si>
  <si>
    <t>EITALAPSTMK(-14.88)IK(14.88)</t>
  </si>
  <si>
    <t>EITALAPSTMK(0.595)IK(0.405)</t>
  </si>
  <si>
    <t>EITALAPSTMK(0.405)IK(0.595)</t>
  </si>
  <si>
    <t>EITALAPSTMK(1.66)IK(-1.66)</t>
  </si>
  <si>
    <t>EITALAPSTMK(-1.66)IK(1.66)</t>
  </si>
  <si>
    <t>EITALAPSTMK(20.42)IK(-20.42)</t>
  </si>
  <si>
    <t>EITALAPSTMK(-20.42)IK(20.42)</t>
  </si>
  <si>
    <t>EITALAPSTMK(27.99)IK(-27.99)</t>
  </si>
  <si>
    <t>EITALAPSTMK(-27.99)IK(27.99)</t>
  </si>
  <si>
    <t>EITALAPSTMK(0.741)IK(0.259)</t>
  </si>
  <si>
    <t>EITALAPSTMK(0.259)IK(0.741)</t>
  </si>
  <si>
    <t>EITALAPSTMK(4.55)IK(-4.55)</t>
  </si>
  <si>
    <t>EITALAPSTMK(-4.55)IK(4.55)</t>
  </si>
  <si>
    <t>EITALAPSTMK(0.786)IK(0.214)</t>
  </si>
  <si>
    <t>EITALAPSTMK(0.214)IK(0.786)</t>
  </si>
  <si>
    <t>EITALAPSTMK(5.65)IK(-5.65)</t>
  </si>
  <si>
    <t>EITALAPSTMK(-5.65)IK(5.65)</t>
  </si>
  <si>
    <t>EITALAPSTMK(0.894)IK(0.106)</t>
  </si>
  <si>
    <t>EITALAPSTMK(0.106)IK(0.894)</t>
  </si>
  <si>
    <t>EITALAPSTMK(9.27)IK(-9.27)</t>
  </si>
  <si>
    <t>EITALAPSTMK(-9.27)IK(9.27)</t>
  </si>
  <si>
    <t>_EITALAPSTMK(ly)IK(gl)_</t>
  </si>
  <si>
    <t>EITALAPSTMK(0.304)IK(0.696)</t>
  </si>
  <si>
    <t>EITALAPSTMK(0.696)IK(0.304)</t>
  </si>
  <si>
    <t>EITALAPSTMK(-3.59)IK(3.59)</t>
  </si>
  <si>
    <t>EITALAPSTMK(3.59)IK(-3.59)</t>
  </si>
  <si>
    <t>EITALAPSTMK(0.912)IK(0.088)</t>
  </si>
  <si>
    <t>EITALAPSTMK(0.088)IK(0.912)</t>
  </si>
  <si>
    <t>EITALAPSTMK(10.15)IK(-10.15)</t>
  </si>
  <si>
    <t>EITALAPSTMK(-10.15)IK(10.15)</t>
  </si>
  <si>
    <t>EITALAPSTMK(0.313)IK(0.687)</t>
  </si>
  <si>
    <t>EITALAPSTMK(0.687)IK(0.313)</t>
  </si>
  <si>
    <t>EITALAPSTMK(-3.42)IK(3.42)</t>
  </si>
  <si>
    <t>EITALAPSTMK(3.42)IK(-3.42)</t>
  </si>
  <si>
    <t>EITALAPSTMK(0.296)IK(0.704)</t>
  </si>
  <si>
    <t>EITALAPSTMK(0.704)IK(0.296)</t>
  </si>
  <si>
    <t>EITALAPSTMK(-3.76)IK(3.76)</t>
  </si>
  <si>
    <t>EITALAPSTMK(3.76)IK(-3.76)</t>
  </si>
  <si>
    <t>EITALAPSTMK(0.854)IK(0.146)</t>
  </si>
  <si>
    <t>EITALAPSTMK(0.146)IK(0.854)</t>
  </si>
  <si>
    <t>EITALAPSTMK(7.67)IK(-7.67)</t>
  </si>
  <si>
    <t>EITALAPSTMK(-7.67)IK(7.67)</t>
  </si>
  <si>
    <t>EITALAPSTMK(14.96)IK(-14.96)</t>
  </si>
  <si>
    <t>EITALAPSTMK(-14.96)IK(14.96)</t>
  </si>
  <si>
    <t>EITALAPSTMK(25.18)IK(-25.18)</t>
  </si>
  <si>
    <t>EITALAPSTMK(-25.18)IK(25.18)</t>
  </si>
  <si>
    <t>_EITALAPSTMK(gl)IK_</t>
  </si>
  <si>
    <t>EITALAPSTMK(0.5)IK(0.5)</t>
  </si>
  <si>
    <t>EITALAPSTMK(0)IK(0)</t>
  </si>
  <si>
    <t>6223;6224</t>
  </si>
  <si>
    <t>_EITALAPSTMKIK(gl)_</t>
  </si>
  <si>
    <t>EITALAPSTMK(0.391)IK(0.609)</t>
  </si>
  <si>
    <t>EITALAPSTMK(-1.93)IK(1.93)</t>
  </si>
  <si>
    <t>EITALAPSTMK(0.816)IK(0.184)</t>
  </si>
  <si>
    <t>EITALAPSTMK(6.46)IK(-6.46)</t>
  </si>
  <si>
    <t>EITALAPSTMK(0.972)IK(0.028)</t>
  </si>
  <si>
    <t>EITALAPSTMK(15.37)IK(-15.37)</t>
  </si>
  <si>
    <t>EITALAPSTMK(0.512)IK(0.488)</t>
  </si>
  <si>
    <t>EITALAPSTMK(0.2)IK(-0.2)</t>
  </si>
  <si>
    <t>EITALAPSTMK(0.77)IK(0.23)</t>
  </si>
  <si>
    <t>EITALAPSTMK(5.24)IK(-5.24)</t>
  </si>
  <si>
    <t>EITALAPSTMK(0.771)IK(0.229)</t>
  </si>
  <si>
    <t>EITALAPSTMK(5.26)IK(-5.26)</t>
  </si>
  <si>
    <t>EITALAPSTMK(0.135)IK(0.865)</t>
  </si>
  <si>
    <t>EITALAPSTMK(-8.07)IK(8.07)</t>
  </si>
  <si>
    <t>EITALAPSTMK(0.153)IK(0.847)</t>
  </si>
  <si>
    <t>EITALAPSTMK(-7.43)IK(7.43)</t>
  </si>
  <si>
    <t>EITALAPSTMK(0.487)IK(0.513)</t>
  </si>
  <si>
    <t>EITALAPSTMK(-0.23)IK(0.23)</t>
  </si>
  <si>
    <t>EITALAPSTMK(0.895)IK(0.105)</t>
  </si>
  <si>
    <t>EITALAPSTMK(9.33)IK(-9.33)</t>
  </si>
  <si>
    <t>EITALAPSTMK(0.367)IK(0.633)</t>
  </si>
  <si>
    <t>EITALAPSTMK(-2.36)IK(2.36)</t>
  </si>
  <si>
    <t>EITALAPSTMK(0.889)IK(0.111)</t>
  </si>
  <si>
    <t>EITALAPSTMK(9.02)IK(-9.02)</t>
  </si>
  <si>
    <t>EITALAPSTMK(0.42)IK(0.58)</t>
  </si>
  <si>
    <t>EITALAPSTMK(-1.4)IK(1.4)</t>
  </si>
  <si>
    <t>EITALAPSTMK(15.41)IK(-15.41)</t>
  </si>
  <si>
    <t>EITALAPSTMK(0.379)IK(0.621)</t>
  </si>
  <si>
    <t>EITALAPSTMK(-2.15)IK(2.15)</t>
  </si>
  <si>
    <t>EITALAPSTMK(0.974)IK(0.026)</t>
  </si>
  <si>
    <t>EITALAPSTMK(15.72)IK(-15.72)</t>
  </si>
  <si>
    <t>32504;32505</t>
  </si>
  <si>
    <t>EITALAPSTMK(0.621)IK(0.379)</t>
  </si>
  <si>
    <t>EITALAPSTMK(2.15)IK(-2.15)</t>
  </si>
  <si>
    <t>EITALAPSTMK(0.471)IK(0.529)</t>
  </si>
  <si>
    <t>EITALAPSTMK(-0.51)IK(0.51)</t>
  </si>
  <si>
    <t>EITALAPSTMK(0.454)IK(0.546)</t>
  </si>
  <si>
    <t>EITALAPSTMK(-0.81)IK(0.81)</t>
  </si>
  <si>
    <t>EITALAPSTMK(0.373)IK(0.627)</t>
  </si>
  <si>
    <t>EITALAPSTMK(-2.25)IK(2.25)</t>
  </si>
  <si>
    <t>EITALAPSTMK(0.877)IK(0.123)</t>
  </si>
  <si>
    <t>EITALAPSTMK(8.53)IK(-8.53)</t>
  </si>
  <si>
    <t>EITALAPSTMK(0.433)IK(0.567)</t>
  </si>
  <si>
    <t>EITALAPSTMK(-1.17)IK(1.17)</t>
  </si>
  <si>
    <t>EITALAPSTMK(0.985)IK(0.015)</t>
  </si>
  <si>
    <t>EITALAPSTMK(18.31)IK(-18.31)</t>
  </si>
  <si>
    <t>EITALAPSTMK(0.243)IK(0.757)</t>
  </si>
  <si>
    <t>EITALAPSTMK(-4.93)IK(4.93)</t>
  </si>
  <si>
    <t>EITALAPSTMK(0.298)IK(0.702)</t>
  </si>
  <si>
    <t>EITALAPSTMK(-3.72)IK(3.72)</t>
  </si>
  <si>
    <t>EITALAPSTMK(0.932)IK(0.068)</t>
  </si>
  <si>
    <t>EITALAPSTMK(11.37)IK(-11.37)</t>
  </si>
  <si>
    <t>EITALAPSTMK(0.717)IK(0.283)</t>
  </si>
  <si>
    <t>EITALAPSTMK(4.03)IK(-4.03)</t>
  </si>
  <si>
    <t>_EITALAPSTM(ox)K(gl)IK_</t>
  </si>
  <si>
    <t>EITALAPSTMK(0.777)IK(0.223)</t>
  </si>
  <si>
    <t>EITALAPSTMK(5.41)IK(-5.41)</t>
  </si>
  <si>
    <t>EITALAPSTM(71.81)KIK</t>
  </si>
  <si>
    <t>_EITALAPSTM(ox)KIK(gl)_</t>
  </si>
  <si>
    <t>EITALAPSTMK(0.078)IK(0.922)</t>
  </si>
  <si>
    <t>EITALAPSTMK(-10.7)IK(10.7)</t>
  </si>
  <si>
    <t>EITALAPSTM(86.77)KIK</t>
  </si>
  <si>
    <t>EITALAPSTMK(0.12)IK(0.88)</t>
  </si>
  <si>
    <t>EITALAPSTMK(-8.65)IK(8.65)</t>
  </si>
  <si>
    <t>EITALAPSTM(79.09)KIK</t>
  </si>
  <si>
    <t>EITALAPSTMK(0.375)IK(0.625)</t>
  </si>
  <si>
    <t>EITALAPSTMK(-2.22)IK(2.22)</t>
  </si>
  <si>
    <t>EITALAPSTM(67.52)KIK</t>
  </si>
  <si>
    <t>EITALAPSTMK(-1.67)IK(1.67)</t>
  </si>
  <si>
    <t>EITALAPSTM(63.97)KIK</t>
  </si>
  <si>
    <t>EITALAPSTMK(7.29)IK(-7.29)</t>
  </si>
  <si>
    <t>EITALAPSTM(92.11)KIK</t>
  </si>
  <si>
    <t>32522;32523</t>
  </si>
  <si>
    <t>EITALAPSTM(57.57)KIK</t>
  </si>
  <si>
    <t>EITALAPSTMK(0.416)IK(0.584)</t>
  </si>
  <si>
    <t>EITALAPSTMK(-1.47)IK(1.47)</t>
  </si>
  <si>
    <t>EITALAPSTM(76.16)KIK</t>
  </si>
  <si>
    <t>EITALAPSTMK(0.452)IK(0.548)</t>
  </si>
  <si>
    <t>EITALAPSTMK(-0.83)IK(0.83)</t>
  </si>
  <si>
    <t>EITALAPSTM(71.24)KIK</t>
  </si>
  <si>
    <t>EITALAPSTMK(0.458)IK(0.542)</t>
  </si>
  <si>
    <t>EITALAPSTMK(-0.73)IK(0.73)</t>
  </si>
  <si>
    <t>EITALAPSTM(60.63)KIK</t>
  </si>
  <si>
    <t>EITALAPSTMK(0.675)IK(0.325)</t>
  </si>
  <si>
    <t>EITALAPSTMK(3.18)IK(-3.18)</t>
  </si>
  <si>
    <t>EITALAPSTM(62.3)KIK</t>
  </si>
  <si>
    <t>EITALAPSTMK(0.61)IK(0.39)</t>
  </si>
  <si>
    <t>EITALAPSTMK(1.95)IK(-1.95)</t>
  </si>
  <si>
    <t>EITALAPSTM(117.52)KIK</t>
  </si>
  <si>
    <t>EITALAPSTMK(0.414)IK(0.586)</t>
  </si>
  <si>
    <t>EITALAPSTMK(-1.51)IK(1.51)</t>
  </si>
  <si>
    <t>EITALAPSTM(86.11)KIK</t>
  </si>
  <si>
    <t>EITALSSEIESEQEMKEMGYAATER</t>
  </si>
  <si>
    <t>_EITALSSEIESEQEMK(gl)EMGYAATER(ar)_</t>
  </si>
  <si>
    <t>EITALSSEIESEQEMKEMGYAATER(1)</t>
  </si>
  <si>
    <t>EITALSSEIESEQEMK(1)EMGYAATER</t>
  </si>
  <si>
    <t>EITALSSEIESEQEMKEMGYAATER(55.85)</t>
  </si>
  <si>
    <t>EITALSSEIESEQEMK(55.85)EMGYAATER</t>
  </si>
  <si>
    <t>P78410-3;P78410-2;P78410;S4R3N0</t>
  </si>
  <si>
    <t>BTN3A2</t>
  </si>
  <si>
    <t>Butyrophilin subfamily 3 member A2</t>
  </si>
  <si>
    <t>32531;32532</t>
  </si>
  <si>
    <t>_EITALSSEIESEQEMK(gl)EMGYAATER_</t>
  </si>
  <si>
    <t>EITALSSEIESEQEMK(59.94)EMGYAATER</t>
  </si>
  <si>
    <t>EITEGKTVQIPVYDFVSHSR</t>
  </si>
  <si>
    <t>_EITEGK(gl)TVQIPVYDFVSHSR(ar)_</t>
  </si>
  <si>
    <t>EITEGKTVQIPVYDFVSHSR(1)</t>
  </si>
  <si>
    <t>EITEGK(1)TVQIPVYDFVSHSR</t>
  </si>
  <si>
    <t>EITEGKTVQIPVYDFVSHSR(73.76)</t>
  </si>
  <si>
    <t>EITEGK(73.76)TVQIPVYDFVSHSR</t>
  </si>
  <si>
    <t>EITEGKTVQIPVYDFVSHSR(56.72)</t>
  </si>
  <si>
    <t>EITEGK(56.72)TVQIPVYDFVSHSR</t>
  </si>
  <si>
    <t>O75436;S4R3Q6;O75436-2</t>
  </si>
  <si>
    <t>O75436</t>
  </si>
  <si>
    <t>VPS26A</t>
  </si>
  <si>
    <t>Vacuolar protein sorting-associated protein 26A</t>
  </si>
  <si>
    <t>EIVCIKKLRPSFPNR</t>
  </si>
  <si>
    <t>_EIVCIK(gl)K(gl)LRPSFPNR(ar)_</t>
  </si>
  <si>
    <t>EIVCIKKLR(0.001)PSFPNR(0.999)</t>
  </si>
  <si>
    <t>EIVCIK(0.944)K(0.056)LRPSFPNR</t>
  </si>
  <si>
    <t>EIVCIK(0.056)K(0.944)LRPSFPNR</t>
  </si>
  <si>
    <t>EIVCIKKLR(-29.28)PSFPNR(29.28)</t>
  </si>
  <si>
    <t>EIVCIK(12.28)K(-12.28)LRPSFPNR</t>
  </si>
  <si>
    <t>EIVCIK(-12.28)K(12.28)LRPSFPNR</t>
  </si>
  <si>
    <t>O00238;O00238-2</t>
  </si>
  <si>
    <t>O00238</t>
  </si>
  <si>
    <t>BMPR1B</t>
  </si>
  <si>
    <t>Bone morphogenetic protein receptor type-1B</t>
  </si>
  <si>
    <t>EIVESCDLKNWR</t>
  </si>
  <si>
    <t>_EIVESCDLK(gl)NWR(ar)_</t>
  </si>
  <si>
    <t>EIVESCDLKNWR(1)</t>
  </si>
  <si>
    <t>EIVESCDLK(1)NWR</t>
  </si>
  <si>
    <t>EIVESCDLKNWR(72.34)</t>
  </si>
  <si>
    <t>EIVESCDLK(72.34)NWR</t>
  </si>
  <si>
    <t>H7BXG7;D6REX3;O94979-7;O94979-6;O94979-3;O94979-10;O94979-4;O94979-9;O94979-2;O94979;O94979-8;D6RHZ5;H0YAB3;H0Y8V7;H0Y9K1</t>
  </si>
  <si>
    <t>EIVKACAEYK</t>
  </si>
  <si>
    <t>_EIVKACAEYK(gl)_</t>
  </si>
  <si>
    <t>EIVKACAEYK(1)</t>
  </si>
  <si>
    <t>EIVK(-33.37)ACAEYK(33.37)</t>
  </si>
  <si>
    <t>REV__H3BUU1</t>
  </si>
  <si>
    <t>EIVK(0.002)ACAEYK(0.998)</t>
  </si>
  <si>
    <t>EIVK(-26.96)ACAEYK(26.96)</t>
  </si>
  <si>
    <t>EIVKNSSNDETIAAKQIEKDLLR</t>
  </si>
  <si>
    <t>_EIVK(gl)NSSNDETIAAKQIEKDLLR(ar)_</t>
  </si>
  <si>
    <t>EIVKNSSNDETIAAKQIEKDLLR(1)</t>
  </si>
  <si>
    <t>EIVK(0.999)NSSNDETIAAKQIEK(0.001)DLLR</t>
  </si>
  <si>
    <t>EIVKNSSNDETIAAKQIEKDLLR(59.86)</t>
  </si>
  <si>
    <t>EIVK(31.44)NSSNDETIAAK(-35.31)QIEK(-31.44)DLLR</t>
  </si>
  <si>
    <t>Q96HU1;Q96HU1-2;B0QY80</t>
  </si>
  <si>
    <t>Q96HU1</t>
  </si>
  <si>
    <t>SGSM3</t>
  </si>
  <si>
    <t>Small G protein signaling modulator 3</t>
  </si>
  <si>
    <t>EIVKTEKIIEVSHRHDVSSK</t>
  </si>
  <si>
    <t>_EIVK(ly)TEK(ly)IIEVSHR(ar)HDVSSK(gl)_</t>
  </si>
  <si>
    <t>EIVKTEKIIEVSHR(1)HDVSSK</t>
  </si>
  <si>
    <t>EIVKTEKIIEVSHRHDVSSK(1)</t>
  </si>
  <si>
    <t>EIVK(1)TEK(1)IIEVSHRHDVSSK</t>
  </si>
  <si>
    <t>EIVKTEKIIEVSHR(71.26)HDVSSK</t>
  </si>
  <si>
    <t>EIVK(-47.63)TEK(-46.76)IIEVSHRHDVSSK(46.76)</t>
  </si>
  <si>
    <t>EIVK(47.63)TEK(46.76)IIEVSHRHDVSSK(-46.76)</t>
  </si>
  <si>
    <t>REV__Q14151</t>
  </si>
  <si>
    <t>15315;15316</t>
  </si>
  <si>
    <t>EIVRKAVDKVCHSK</t>
  </si>
  <si>
    <t>_EIVRKAVDK(gl)VCHSK_</t>
  </si>
  <si>
    <t>EIVRK(0.003)AVDK(0.987)VCHSK(0.009)</t>
  </si>
  <si>
    <t>EIVRK(-25.02)AVDK(20.17)VCHSK(-20.17)</t>
  </si>
  <si>
    <t>Q99590;F8VXG7;Q99590-2</t>
  </si>
  <si>
    <t>Q6WCQ1-3</t>
  </si>
  <si>
    <t>MPRIP</t>
  </si>
  <si>
    <t>Myosin phosphatase Rho-interacting protein</t>
  </si>
  <si>
    <t>EIVVIHQDPEALKDIK</t>
  </si>
  <si>
    <t>_EIVVIHQDPEALK(ly)DIK(gl)_</t>
  </si>
  <si>
    <t>EIVVIHQDPEALK(0.5)DIK(0.5)</t>
  </si>
  <si>
    <t>EIVVIHQDPEALK(0)DIK(0)</t>
  </si>
  <si>
    <t>8327;8328</t>
  </si>
  <si>
    <t>7645;7646</t>
  </si>
  <si>
    <t>EIVYNKLLPYAER</t>
  </si>
  <si>
    <t>_EIVYNK(gl)LLPYAER_</t>
  </si>
  <si>
    <t>EIVYNK(1)LLPYAER</t>
  </si>
  <si>
    <t>EIVYNK(76.87)LLPYAER</t>
  </si>
  <si>
    <t>Q14997;F8WBH5</t>
  </si>
  <si>
    <t>EIVYNK(67.02)LLPYAER</t>
  </si>
  <si>
    <t>EIYDQFGEEGLKGGAGGTDGQGGTFR</t>
  </si>
  <si>
    <t>_EIYDQFGEEGLK(gl)GGAGGTDGQGGTFR(ar)_</t>
  </si>
  <si>
    <t>EIYDQFGEEGLKGGAGGTDGQGGTFR(1)</t>
  </si>
  <si>
    <t>EIYDQFGEEGLK(1)GGAGGTDGQGGTFR</t>
  </si>
  <si>
    <t>EIYDQFGEEGLKGGAGGTDGQGGTFR(89.3)</t>
  </si>
  <si>
    <t>EIYDQFGEEGLK(89.3)GGAGGTDGQGGTFR</t>
  </si>
  <si>
    <t>Q9UDY4;C9JUL4</t>
  </si>
  <si>
    <t>Q9UDY4</t>
  </si>
  <si>
    <t>DNAJB4</t>
  </si>
  <si>
    <t>DnaJ homolog subfamily B member 4</t>
  </si>
  <si>
    <t>EIYDQFGEEGLKGGAGGTDGQGGTFR(70.53)</t>
  </si>
  <si>
    <t>EIYDQFGEEGLK(70.53)GGAGGTDGQGGTFR</t>
  </si>
  <si>
    <t>_EIYDQFGEEGLK(gl)GGAGGTDGQGGTFR_</t>
  </si>
  <si>
    <t>EIYDQFGEEGLK(48.77)GGAGGTDGQGGTFR</t>
  </si>
  <si>
    <t>EIYDQFGEEGLK(90.1)GGAGGTDGQGGTFR</t>
  </si>
  <si>
    <t>Q9NUQ9</t>
  </si>
  <si>
    <t>FAM49B</t>
  </si>
  <si>
    <t>Protein FAM49B</t>
  </si>
  <si>
    <t>EKAEKLKQSLPPGE</t>
  </si>
  <si>
    <t>_EK(gl)AEK(gl)LK(gl)QSLPPGE_</t>
  </si>
  <si>
    <t>EK(1)AEK(0.5)LK(0.5)QSLPPGE</t>
  </si>
  <si>
    <t>EKAEK(0.5)LK(0.5)QSLPPGE</t>
  </si>
  <si>
    <t>EK(62.65)AEK(0)LK(0)QSLPPGE</t>
  </si>
  <si>
    <t>EK(-62.65)AEK(0)LK(0)QSLPPGE</t>
  </si>
  <si>
    <t>J3KT73</t>
  </si>
  <si>
    <t>RPL38</t>
  </si>
  <si>
    <t>2700;2701;2702</t>
  </si>
  <si>
    <t>4512;4513</t>
  </si>
  <si>
    <t>EKAKTLEMLKELK</t>
  </si>
  <si>
    <t>2 Lys8 as mod,2 GlyGly (K)_K8_LvdW</t>
  </si>
  <si>
    <t>_EK(ly)AK(gl)TLEMLK(gl)ELK(ly)_</t>
  </si>
  <si>
    <t>EK(0.014)AK(0.986)TLEMLK(0.995)ELK(0.005)</t>
  </si>
  <si>
    <t>EK(0.986)AK(0.014)TLEMLK(0.005)ELK(0.995)</t>
  </si>
  <si>
    <t>EK(-18.48)AK(18.48)TLEMLK(23.27)ELK(-23.27)</t>
  </si>
  <si>
    <t>EK(18.48)AK(-18.48)TLEMLK(-23.27)ELK(23.27)</t>
  </si>
  <si>
    <t>REV__Q9UN81</t>
  </si>
  <si>
    <t>17311;17312</t>
  </si>
  <si>
    <t>15356;15357</t>
  </si>
  <si>
    <t>EKALQFLEEVK</t>
  </si>
  <si>
    <t>_EK(gl)ALQFLEEVK(ly)_</t>
  </si>
  <si>
    <t>EK(1)ALQFLEEVK</t>
  </si>
  <si>
    <t>EKALQFLEEVK(1)</t>
  </si>
  <si>
    <t>EK(59.49)ALQFLEEVK(-59.49)</t>
  </si>
  <si>
    <t>EK(-59.49)ALQFLEEVK(59.49)</t>
  </si>
  <si>
    <t>7524;7525</t>
  </si>
  <si>
    <t>_EK(gl)ALQFLEEVK_</t>
  </si>
  <si>
    <t>EK(51.42)ALQFLEEVK(-51.42)</t>
  </si>
  <si>
    <t>5386;5387</t>
  </si>
  <si>
    <t>EKASAAKSSLIHQGIR</t>
  </si>
  <si>
    <t>_EK(gl)ASAAK(gl)SSLIHQGIR_</t>
  </si>
  <si>
    <t>EK(1)ASAAK(1)SSLIHQGIR</t>
  </si>
  <si>
    <t>EK(55.18)ASAAK(55.18)SSLIHQGIR</t>
  </si>
  <si>
    <t>6894;6895</t>
  </si>
  <si>
    <t>EKASGRQSIALSTVETGTVNPGLELMEK</t>
  </si>
  <si>
    <t>_EK(gl)ASGRQSIALSTVETGTVNPGLELM(ox)EK_</t>
  </si>
  <si>
    <t>EK(1)ASGRQSIALSTVETGTVNPGLELMEK</t>
  </si>
  <si>
    <t>EKASGRQSIALSTVETGTVNPGLELM(1)EK</t>
  </si>
  <si>
    <t>EK(39.87)ASGRQSIALSTVETGTVNPGLELMEK(-39.87)</t>
  </si>
  <si>
    <t>EKASGRQSIALSTVETGTVNPGLELM(40.14)EK</t>
  </si>
  <si>
    <t>O43868</t>
  </si>
  <si>
    <t>SLC28A2</t>
  </si>
  <si>
    <t>Sodium/nucleoside cotransporter 2</t>
  </si>
  <si>
    <t>EKCFEPTAANPTLAPADR</t>
  </si>
  <si>
    <t>_EK(gl)CFEPTAANPTLAPADR(ar)_</t>
  </si>
  <si>
    <t>EKCFEPTAANPTLAPADR(1)</t>
  </si>
  <si>
    <t>EK(1)CFEPTAANPTLAPADR</t>
  </si>
  <si>
    <t>EKCFEPTAANPTLAPADR(46.25)</t>
  </si>
  <si>
    <t>EK(46.25)CFEPTAANPTLAPADR</t>
  </si>
  <si>
    <t>Q8N0W5-2</t>
  </si>
  <si>
    <t>EKCKGTSR</t>
  </si>
  <si>
    <t>Acetyl (Protein N-term),GlyGly (K),Arg10 as mod,GlyGly (K)_K8_LvdW</t>
  </si>
  <si>
    <t>_(ac)EK(gl)CK(gl)GTSR(ar)_</t>
  </si>
  <si>
    <t>EKCKGTSR(1)</t>
  </si>
  <si>
    <t>EK(0.996)CK(0.004)GTSR</t>
  </si>
  <si>
    <t>EK(0.004)CK(0.996)GTSR</t>
  </si>
  <si>
    <t>EKCKGTSR(57.05)</t>
  </si>
  <si>
    <t>EK(24.16)CK(-24.16)GTSR</t>
  </si>
  <si>
    <t>EK(-24.16)CK(24.16)GTSR</t>
  </si>
  <si>
    <t>Q5SRQ6</t>
  </si>
  <si>
    <t>CSNK2B</t>
  </si>
  <si>
    <t>Casein kinase II subunit beta</t>
  </si>
  <si>
    <t>EK(0.959)CK(0.041)GTSR</t>
  </si>
  <si>
    <t>EK(0.041)CK(0.959)GTSR</t>
  </si>
  <si>
    <t>EKCKGTSR(77.92)</t>
  </si>
  <si>
    <t>EK(13.66)CK(-13.66)GTSR</t>
  </si>
  <si>
    <t>EK(-13.66)CK(13.66)GTSR</t>
  </si>
  <si>
    <t>EKEEFAVPENSSVQQFKEAISK</t>
  </si>
  <si>
    <t>_EK(ly)EEFAVPENSSVQQFK(ly)EAISK(gl)_</t>
  </si>
  <si>
    <t>EKEEFAVPENSSVQQFK(0.393)EAISK(0.607)</t>
  </si>
  <si>
    <t>EK(1)EEFAVPENSSVQQFK(0.607)EAISK(0.393)</t>
  </si>
  <si>
    <t>EK(-38.32)EEFAVPENSSVQQFK(-1.89)EAISK(1.89)</t>
  </si>
  <si>
    <t>EK(38.32)EEFAVPENSSVQQFK(1.89)EAISK(-1.89)</t>
  </si>
  <si>
    <t>14552;14553;14554</t>
  </si>
  <si>
    <t>EKEEFAVPENSSVQQFKEEISK</t>
  </si>
  <si>
    <t>_EKEEFAVPENSSVQQFK(gl)EEISK_</t>
  </si>
  <si>
    <t>EKEEFAVPENSSVQQFK(0.966)EEISK(0.034)</t>
  </si>
  <si>
    <t>EK(-64.33)EEFAVPENSSVQQFK(14.55)EEISK(-14.55)</t>
  </si>
  <si>
    <t>EKEEFAVPENSSVQQFK(0.579)EEISK(0.421)</t>
  </si>
  <si>
    <t>EK(-66.42)EEFAVPENSSVQQFK(1.38)EEISK(-1.38)</t>
  </si>
  <si>
    <t>EKEEFAVPENSSVQQFK(0.954)EEISK(0.046)</t>
  </si>
  <si>
    <t>EK(-51.57)EEFAVPENSSVQQFK(13.12)EEISK(-13.12)</t>
  </si>
  <si>
    <t>EKEEFAVPENSSVQQFK(0.908)EEISK(0.092)</t>
  </si>
  <si>
    <t>EK(-40.61)EEFAVPENSSVQQFK(9.94)EEISK(-9.94)</t>
  </si>
  <si>
    <t>_EK(ly)EEFAVPENSSVQQFK(gl)EEISK(ly)_</t>
  </si>
  <si>
    <t>EKEEFAVPENSSVQQFK(0.97)EEISK(0.03)</t>
  </si>
  <si>
    <t>EK(1)EEFAVPENSSVQQFK(0.03)EEISK(0.97)</t>
  </si>
  <si>
    <t>EK(-90.24)EEFAVPENSSVQQFK(15.12)EEISK(-15.12)</t>
  </si>
  <si>
    <t>EK(90.24)EEFAVPENSSVQQFK(-15.12)EEISK(15.12)</t>
  </si>
  <si>
    <t>14726;14727;14728</t>
  </si>
  <si>
    <t>EKEEFAVPENSSVQQFK(0.997)EEISK(0.003)</t>
  </si>
  <si>
    <t>EK(1)EEFAVPENSSVQQFK(0.003)EEISK(0.997)</t>
  </si>
  <si>
    <t>EK(-66.57)EEFAVPENSSVQQFK(25.11)EEISK(-25.11)</t>
  </si>
  <si>
    <t>EK(66.57)EEFAVPENSSVQQFK(-25.11)EEISK(25.11)</t>
  </si>
  <si>
    <t>EKEEFEKASMDVENPDYSEEILK</t>
  </si>
  <si>
    <t>_EK(gl)EEFEK(ly)ASMDVENPDYSEEILK(ly)_</t>
  </si>
  <si>
    <t>EK(0.523)EEFEK(0.477)ASMDVENPDYSEEILK</t>
  </si>
  <si>
    <t>EK(0.477)EEFEK(0.523)ASMDVENPDYSEEILK(1)</t>
  </si>
  <si>
    <t>EK(0.4)EEFEK(-0.4)ASMDVENPDYSEEILK(-43.84)</t>
  </si>
  <si>
    <t>EK(-0.4)EEFEK(0.4)ASMDVENPDYSEEILK(43.84)</t>
  </si>
  <si>
    <t>16033;16034</t>
  </si>
  <si>
    <t>EKEMKKSPTSLK</t>
  </si>
  <si>
    <t>_EKEM(ox)K(gl)K(gl)SPTSLK(ly)_</t>
  </si>
  <si>
    <t>EK(0.041)EMK(0.963)K(0.996)SPTSLK</t>
  </si>
  <si>
    <t>EKEMKKSPTSLK(1)</t>
  </si>
  <si>
    <t>EKEM(1)KKSPTSLK</t>
  </si>
  <si>
    <t>EK(-14.09)EMK(14.09)K(24.13)SPTSLK(-79.68)</t>
  </si>
  <si>
    <t>EK(-81.78)EMK(-82.91)K(-79.68)SPTSLK(79.68)</t>
  </si>
  <si>
    <t>EKEM(84.82)KKSPTSLK</t>
  </si>
  <si>
    <t>Q9NYZ3</t>
  </si>
  <si>
    <t>GTSE1</t>
  </si>
  <si>
    <t>G2 and S phase-expressed protein 1</t>
  </si>
  <si>
    <t>10491;10492;10493</t>
  </si>
  <si>
    <t>_EK(gl)EM(ox)KK(gl)SPTSLK(ly)_</t>
  </si>
  <si>
    <t>EK(0.506)EMK(0.506)K(0.988)SPTSLK</t>
  </si>
  <si>
    <t>EK(0)EMK(0)K(16.1)SPTSLK(-59.34)</t>
  </si>
  <si>
    <t>EK(-59.34)EMK(-64.69)K(-62.25)SPTSLK(59.34)</t>
  </si>
  <si>
    <t>EKEM(67.38)KKSPTSLK</t>
  </si>
  <si>
    <t>EKEMQMELREKMSEYK</t>
  </si>
  <si>
    <t>_EKEM(ox)QM(ox)ELREK(ly)MSEYK(gl)_</t>
  </si>
  <si>
    <t>EKEMQMELREK(0.005)MSEYK(0.995)</t>
  </si>
  <si>
    <t>EK(0.004)EMQMELREK(0.994)MSEYK(0.002)</t>
  </si>
  <si>
    <t>EKEM(0.999)QM(0.996)ELREKM(0.006)SEYK</t>
  </si>
  <si>
    <t>EK(-48.03)EMQMELREK(-26.37)MSEYK(26.37)</t>
  </si>
  <si>
    <t>EK(-26.37)EMQMELREK(26.37)MSEYK(-28.94)</t>
  </si>
  <si>
    <t>EKEM(31.59)QM(26.37)ELREKM(-26.37)SEYK</t>
  </si>
  <si>
    <t>Q5VZP5</t>
  </si>
  <si>
    <t>DUSP27</t>
  </si>
  <si>
    <t>Inactive dual specificity phosphatase 27</t>
  </si>
  <si>
    <t>EK(0.002)EMQMELREK(0.093)MSEYK(0.904)</t>
  </si>
  <si>
    <t>EK(0.011)EMQMELREK(0.897)MSEYK(0.092)</t>
  </si>
  <si>
    <t>EKEM(0.993)QM(0.981)ELREKM(0.025)SEYK</t>
  </si>
  <si>
    <t>EK(-27.65)EMQMELREK(-10.1)MSEYK(10.1)</t>
  </si>
  <si>
    <t>EK(-21.86)EMQMELREK(10.1)MSEYK(-10.1)</t>
  </si>
  <si>
    <t>EKEM(26.55)QM(20.49)ELREKM(-20.49)SEYK</t>
  </si>
  <si>
    <t>EKEPEETMPDKNEEEEEELLKPVWIR</t>
  </si>
  <si>
    <t>_EK(ly)EPEETMPDK(ly)NEEEEEELLK(gl)PVWIR(ar)_</t>
  </si>
  <si>
    <t>EKEPEETMPDKNEEEEEELLKPVWIR(1)</t>
  </si>
  <si>
    <t>EKEPEETMPDK(0.001)NEEEEEELLK(0.999)PVWIR</t>
  </si>
  <si>
    <t>EK(1)EPEETMPDK(0.999)NEEEEEELLK(0.001)PVWIR</t>
  </si>
  <si>
    <t>EKEPEETMPDKNEEEEEELLKPVWIR(73.15)</t>
  </si>
  <si>
    <t>EK(-54.66)EPEETMPDK(-30.9)NEEEEEELLK(30.9)PVWIR</t>
  </si>
  <si>
    <t>EK(54.66)EPEETMPDK(30.9)NEEEEEELLK(-30.9)PVWIR</t>
  </si>
  <si>
    <t>Q9NRR4-2;Q9NRR4-4;Q9NRR4;Q9NRR4-3;H7C5U6;H0YB67</t>
  </si>
  <si>
    <t>Q9NRR4-2</t>
  </si>
  <si>
    <t>DROSHA</t>
  </si>
  <si>
    <t>Ribonuclease 3</t>
  </si>
  <si>
    <t>13989;13990</t>
  </si>
  <si>
    <t>EKEPVVVETVEEK</t>
  </si>
  <si>
    <t>_EK(gl)EPVVVETVEEK(ly)_</t>
  </si>
  <si>
    <t>EK(1)EPVVVETVEEK</t>
  </si>
  <si>
    <t>EKEPVVVETVEEK(1)</t>
  </si>
  <si>
    <t>EK(88.64)EPVVVETVEEK(-88.64)</t>
  </si>
  <si>
    <t>EK(-88.64)EPVVVETVEEK(88.64)</t>
  </si>
  <si>
    <t>Q8N5N7-2;Q8N5N7</t>
  </si>
  <si>
    <t>Q8N5N7-2</t>
  </si>
  <si>
    <t>MRPL50</t>
  </si>
  <si>
    <t>39S ribosomal protein L50, mitochondrial</t>
  </si>
  <si>
    <t>EK(63.4)EPVVVETVEEK(-63.4)</t>
  </si>
  <si>
    <t>EK(-63.4)EPVVVETVEEK(63.4)</t>
  </si>
  <si>
    <t>_EK(gl)EPVVVETVEEK_</t>
  </si>
  <si>
    <t>EK(58.96)EPVVVETVEEK(-58.96)</t>
  </si>
  <si>
    <t>EKGGELTLLGTQDDISAAKQK</t>
  </si>
  <si>
    <t>_EK(gl)GGELTLLGTQDDISAAK(gl)QK(ly)_</t>
  </si>
  <si>
    <t>EK(1)GGELTLLGTQDDISAAK(0.697)QK(0.303)</t>
  </si>
  <si>
    <t>EKGGELTLLGTQDDISAAK(0.303)QK(0.697)</t>
  </si>
  <si>
    <t>EK(55.03)GGELTLLGTQDDISAAK(3.62)QK(-3.62)</t>
  </si>
  <si>
    <t>EK(-55.03)GGELTLLGTQDDISAAK(-3.62)QK(3.62)</t>
  </si>
  <si>
    <t>13493;13494;13495</t>
  </si>
  <si>
    <t>EK(1)GGELTLLGTQDDISAAK(0.797)QK(0.203)</t>
  </si>
  <si>
    <t>EKGGELTLLGTQDDISAAK(0.203)QK(0.797)</t>
  </si>
  <si>
    <t>EK(69.04)GGELTLLGTQDDISAAK(5.95)QK(-5.95)</t>
  </si>
  <si>
    <t>EK(-69.04)GGELTLLGTQDDISAAK(-5.95)QK(5.95)</t>
  </si>
  <si>
    <t>EKGSSASLVLK</t>
  </si>
  <si>
    <t>_EK(gl)GSSASLVLK_</t>
  </si>
  <si>
    <t>EK(1)GSSASLVLK</t>
  </si>
  <si>
    <t>EK(63.1)GSSASLVLK(-63.1)</t>
  </si>
  <si>
    <t>Q00325-2;Q00325</t>
  </si>
  <si>
    <t>EK(58.95)GSSASLVLK(-58.95)</t>
  </si>
  <si>
    <t>EK(58)GSSASLVLK(-58)</t>
  </si>
  <si>
    <t>EK(64.59)GSSASLVLK(-64.59)</t>
  </si>
  <si>
    <t>EKGSTLDLSDLEAEK</t>
  </si>
  <si>
    <t>_EK(gl)GSTLDLSDLEAEK(ly)_</t>
  </si>
  <si>
    <t>EK(1)GSTLDLSDLEAEK</t>
  </si>
  <si>
    <t>EKGSTLDLSDLEAEK(1)</t>
  </si>
  <si>
    <t>EK(72.61)GSTLDLSDLEAEK(-72.61)</t>
  </si>
  <si>
    <t>EK(-72.61)GSTLDLSDLEAEK(72.61)</t>
  </si>
  <si>
    <t>32665;32666</t>
  </si>
  <si>
    <t>4940;4941</t>
  </si>
  <si>
    <t>4044;4045</t>
  </si>
  <si>
    <t>EK(60.54)GSTLDLSDLEAEK(-60.54)</t>
  </si>
  <si>
    <t>EK(-60.54)GSTLDLSDLEAEK(60.54)</t>
  </si>
  <si>
    <t>EK(91.5)GSTLDLSDLEAEK(-91.5)</t>
  </si>
  <si>
    <t>EK(-91.5)GSTLDLSDLEAEK(91.5)</t>
  </si>
  <si>
    <t>EK(114.6)GSTLDLSDLEAEK(-114.6)</t>
  </si>
  <si>
    <t>EK(-114.6)GSTLDLSDLEAEK(114.6)</t>
  </si>
  <si>
    <t>EK(84.58)GSTLDLSDLEAEK(-84.58)</t>
  </si>
  <si>
    <t>EK(-84.58)GSTLDLSDLEAEK(84.58)</t>
  </si>
  <si>
    <t>EK(41.15)GSTLDLSDLEAEK(-41.15)</t>
  </si>
  <si>
    <t>EK(-41.15)GSTLDLSDLEAEK(41.15)</t>
  </si>
  <si>
    <t>EK(61.27)GSTLDLSDLEAEK(-61.27)</t>
  </si>
  <si>
    <t>EK(-61.27)GSTLDLSDLEAEK(61.27)</t>
  </si>
  <si>
    <t>EK(52.75)GSTLDLSDLEAEK(-52.75)</t>
  </si>
  <si>
    <t>EK(-52.75)GSTLDLSDLEAEK(52.75)</t>
  </si>
  <si>
    <t>_EK(gl)GSTLDLSDLEAEK_</t>
  </si>
  <si>
    <t>EK(59.61)GSTLDLSDLEAEK(-59.61)</t>
  </si>
  <si>
    <t>3003;3004</t>
  </si>
  <si>
    <t>EK(72.38)GSTLDLSDLEAEK(-72.38)</t>
  </si>
  <si>
    <t>EK(78.43)GSTLDLSDLEAEK(-78.43)</t>
  </si>
  <si>
    <t>EK(128.33)GSTLDLSDLEAEK(-128.33)</t>
  </si>
  <si>
    <t>EK(87.33)GSTLDLSDLEAEK(-87.33)</t>
  </si>
  <si>
    <t>EK(82.18)GSTLDLSDLEAEK(-82.18)</t>
  </si>
  <si>
    <t>EK(88.77)GSTLDLSDLEAEK(-88.77)</t>
  </si>
  <si>
    <t>32680;32681</t>
  </si>
  <si>
    <t>EKGSTLDLSDLEAEKLVMFQR</t>
  </si>
  <si>
    <t>_EK(gl)GSTLDLSDLEAEK(gl)LVM(ox)FQR(ar)_</t>
  </si>
  <si>
    <t>EKGSTLDLSDLEAEKLVMFQR(1)</t>
  </si>
  <si>
    <t>EK(1)GSTLDLSDLEAEK(1)LVMFQR</t>
  </si>
  <si>
    <t>EKGSTLDLSDLEAEKLVM(1)FQR</t>
  </si>
  <si>
    <t>EKGSTLDLSDLEAEKLVMFQR(88.18)</t>
  </si>
  <si>
    <t>EK(88.18)GSTLDLSDLEAEK(88.18)LVMFQR</t>
  </si>
  <si>
    <t>EKGSTLDLSDLEAEKLVM(88.18)FQR</t>
  </si>
  <si>
    <t>EKGSTLDLSDLEAEKLVMFQR(82.59)</t>
  </si>
  <si>
    <t>EK(82.59)GSTLDLSDLEAEK(82.59)LVMFQR</t>
  </si>
  <si>
    <t>EKGSTLDLSDLEAEKLVM(82.59)FQR</t>
  </si>
  <si>
    <t>EKGSTLDLSDLEAEKLVMFQR(112.44)</t>
  </si>
  <si>
    <t>EK(112.44)GSTLDLSDLEAEK(112.44)LVMFQR</t>
  </si>
  <si>
    <t>EKGSTLDLSDLEAEKLVM(112.44)FQR</t>
  </si>
  <si>
    <t>EKGSTLDLSDLEAEKLVMFQR(71.38)</t>
  </si>
  <si>
    <t>EK(71.38)GSTLDLSDLEAEK(71.38)LVMFQR</t>
  </si>
  <si>
    <t>EKGSTLDLSDLEAEKLVM(71.38)FQR</t>
  </si>
  <si>
    <t>_EK(gl)GSTLDLSDLEAEK(gl)LVMFQR(ar)_</t>
  </si>
  <si>
    <t>EKGSTLDLSDLEAEKLVMFQR(148.85)</t>
  </si>
  <si>
    <t>EK(148.85)GSTLDLSDLEAEK(148.85)LVMFQR</t>
  </si>
  <si>
    <t>EKGSTLDLSDLEAEKLVMFQR(88.57)</t>
  </si>
  <si>
    <t>EK(88.57)GSTLDLSDLEAEK(88.57)LVMFQR</t>
  </si>
  <si>
    <t>EKGSTLDLSDLEAEKLVMFQR(205.15)</t>
  </si>
  <si>
    <t>EK(205.15)GSTLDLSDLEAEK(205.15)LVMFQR</t>
  </si>
  <si>
    <t>EKGSTLDLSDLEAEKLVMFQR(84.11)</t>
  </si>
  <si>
    <t>EK(84.11)GSTLDLSDLEAEK(84.11)LVMFQR</t>
  </si>
  <si>
    <t>EKGSTLDLSDLEAEKLVMFQR(106.89)</t>
  </si>
  <si>
    <t>EK(106.89)GSTLDLSDLEAEK(106.89)LVMFQR</t>
  </si>
  <si>
    <t>EKGSTLDLSDLEAEKLVMFQR(109.42)</t>
  </si>
  <si>
    <t>EK(109.42)GSTLDLSDLEAEK(109.42)LVMFQR</t>
  </si>
  <si>
    <t>Oxidation (M),2 GlyGly (K)</t>
  </si>
  <si>
    <t>_EK(gl)GSTLDLSDLEAEK(gl)LVM(ox)FQR_</t>
  </si>
  <si>
    <t>EK(86.21)GSTLDLSDLEAEK(86.21)LVMFQR</t>
  </si>
  <si>
    <t>EKGSTLDLSDLEAEKLVM(86.21)FQR</t>
  </si>
  <si>
    <t>_EK(gl)GSTLDLSDLEAEK(gl)LVMFQR_</t>
  </si>
  <si>
    <t>EK(96.49)GSTLDLSDLEAEK(96.49)LVMFQR</t>
  </si>
  <si>
    <t>EKGSVGAVPSGTSPGGVATTAAAGSR</t>
  </si>
  <si>
    <t>_EK(gl)GSVGAVPSGTSPGGVATTAAAGSR(ar)_</t>
  </si>
  <si>
    <t>EKGSVGAVPSGTSPGGVATTAAAGSR(1)</t>
  </si>
  <si>
    <t>EK(1)GSVGAVPSGTSPGGVATTAAAGSR</t>
  </si>
  <si>
    <t>EKGSVGAVPSGTSPGGVATTAAAGSR(73.21)</t>
  </si>
  <si>
    <t>EK(73.21)GSVGAVPSGTSPGGVATTAAAGSR</t>
  </si>
  <si>
    <t>Q6ZNB6-2;Q6ZNB6</t>
  </si>
  <si>
    <t>Q6ZNB6-2</t>
  </si>
  <si>
    <t>NFXL1</t>
  </si>
  <si>
    <t>NF-X1-type zinc finger protein NFXL1</t>
  </si>
  <si>
    <t>32694;32695</t>
  </si>
  <si>
    <t>EKGSVGAVPSGTSPGGVATTAAAGSR(71.52)</t>
  </si>
  <si>
    <t>EK(71.52)GSVGAVPSGTSPGGVATTAAAGSR</t>
  </si>
  <si>
    <t>32696;32697</t>
  </si>
  <si>
    <t>_EK(gl)GSVGAVPSGTSPGGVATTAAAGSR_</t>
  </si>
  <si>
    <t>EK(63.29)GSVGAVPSGTSPGGVATTAAAGSR</t>
  </si>
  <si>
    <t>EK(44.11)GSVGAVPSGTSPGGVATTAAAGSR</t>
  </si>
  <si>
    <t>EK(45.08)GSVGAVPSGTSPGGVATTAAAGSR</t>
  </si>
  <si>
    <t>EKGVQFAPFSTCR</t>
  </si>
  <si>
    <t>_EK(gl)GVQFAPFSTCR(ar)_</t>
  </si>
  <si>
    <t>EKGVQFAPFSTCR(1)</t>
  </si>
  <si>
    <t>EK(1)GVQFAPFSTCR</t>
  </si>
  <si>
    <t>EKGVQFAPFSTCR(50.11)</t>
  </si>
  <si>
    <t>EK(50.11)GVQFAPFSTCR</t>
  </si>
  <si>
    <t>EKGVQFAPFSTCR(60.4)</t>
  </si>
  <si>
    <t>EK(60.4)GVQFAPFSTCR</t>
  </si>
  <si>
    <t>EKGYVTPVK</t>
  </si>
  <si>
    <t>_EK(gl)GYVTPVK(ly)_</t>
  </si>
  <si>
    <t>EK(1)GYVTPVK</t>
  </si>
  <si>
    <t>EKGYVTPVK(1)</t>
  </si>
  <si>
    <t>EK(51.56)GYVTPVK(-51.56)</t>
  </si>
  <si>
    <t>EK(-51.56)GYVTPVK(51.56)</t>
  </si>
  <si>
    <t>P07711;Q5T8F0;Q5NE16</t>
  </si>
  <si>
    <t>P07711</t>
  </si>
  <si>
    <t>CTSL;CTSL3P</t>
  </si>
  <si>
    <t>Cathepsin L1;Cathepsin L1 heavy chain;Cathepsin L1 light chain;Putative inactive cathepsin L-like protein CTSL3P</t>
  </si>
  <si>
    <t>_EK(gl)GYVTPVK_</t>
  </si>
  <si>
    <t>EK(70.63)GYVTPVK(-70.63)</t>
  </si>
  <si>
    <t>EK(68.76)GYVTPVK(-68.76)</t>
  </si>
  <si>
    <t>EK(88.65)GYVTPVK(-88.65)</t>
  </si>
  <si>
    <t>EK(90.83)GYVTPVK(-90.83)</t>
  </si>
  <si>
    <t>EK(95.42)GYVTPVK(-95.42)</t>
  </si>
  <si>
    <t>EKISGTVNIR</t>
  </si>
  <si>
    <t>_EK(gl)ISGTVNIR(ar)_</t>
  </si>
  <si>
    <t>EKISGTVNIR(1)</t>
  </si>
  <si>
    <t>EK(1)ISGTVNIR</t>
  </si>
  <si>
    <t>EKISGTVNIR(56.04)</t>
  </si>
  <si>
    <t>EK(56.04)ISGTVNIR</t>
  </si>
  <si>
    <t>EKKYFEDIEAVK</t>
  </si>
  <si>
    <t>_EK(gl)KYFEDIEAVK(ly)_</t>
  </si>
  <si>
    <t>EK(0.5)K(0.5)YFEDIEAVK</t>
  </si>
  <si>
    <t>EKKYFEDIEAVK(1)</t>
  </si>
  <si>
    <t>EK(0)K(0)YFEDIEAVK(-94.69)</t>
  </si>
  <si>
    <t>EK(-94.26)K(-94.26)YFEDIEAVK(94.26)</t>
  </si>
  <si>
    <t>C9JT67;A2RUR9-2;A2RUR9-3;A2RUR9</t>
  </si>
  <si>
    <t>C9JT67</t>
  </si>
  <si>
    <t>CCDC144A</t>
  </si>
  <si>
    <t>Coiled-coil domain-containing protein 144A</t>
  </si>
  <si>
    <t>848;849</t>
  </si>
  <si>
    <t>EKLAKMYKTTPDVIFVFGFR</t>
  </si>
  <si>
    <t>_EKLAK(gl)MYK(gl)TTPDVIFVFGFR(ar)_</t>
  </si>
  <si>
    <t>EKLAKMYKTTPDVIFVFGFR(1)</t>
  </si>
  <si>
    <t>EK(0.017)LAK(0.984)MYK(0.999)TTPDVIFVFGFR</t>
  </si>
  <si>
    <t>EKLAKMYKTTPDVIFVFGFR(40.51)</t>
  </si>
  <si>
    <t>EK(-17.86)LAK(17.86)MYK(32.23)TTPDVIFVFGFR</t>
  </si>
  <si>
    <t>183;184</t>
  </si>
  <si>
    <t>EKLALAHDTALSMKSKK</t>
  </si>
  <si>
    <t>_EK(gl)LALAHDTALSMK(gl)SK(gl)K(ly)_</t>
  </si>
  <si>
    <t>EK(1)LALAHDTALSMK(0.884)SK(0.861)K(0.256)</t>
  </si>
  <si>
    <t>EKLALAHDTALSMK(0.116)SK(0.139)K(0.744)</t>
  </si>
  <si>
    <t>EK(69.33)LALAHDTALSMK(8.07)SK(7.28)K(-7.28)</t>
  </si>
  <si>
    <t>EK(-69.33)LALAHDTALSMK(-8.07)SK(-7.28)K(7.28)</t>
  </si>
  <si>
    <t>O15050</t>
  </si>
  <si>
    <t>TRANK1</t>
  </si>
  <si>
    <t>TPR and ankyrin repeat-containing protein 1</t>
  </si>
  <si>
    <t>3085;3086;3087</t>
  </si>
  <si>
    <t>EKLALLPPQAR</t>
  </si>
  <si>
    <t>_EK(gl)LALLPPQAR_</t>
  </si>
  <si>
    <t>EK(1)LALLPPQAR</t>
  </si>
  <si>
    <t>EK(63.86)LALLPPQAR</t>
  </si>
  <si>
    <t>Q8TAP8</t>
  </si>
  <si>
    <t>PPP1R35</t>
  </si>
  <si>
    <t>Protein phosphatase 1 regulatory subunit 35</t>
  </si>
  <si>
    <t>EKLDTQQNASEIKTLANER</t>
  </si>
  <si>
    <t>_EK(gl)LDTQQNASEIK(ly)TLANER(ar)_</t>
  </si>
  <si>
    <t>EKLDTQQNASEIKTLANER(1)</t>
  </si>
  <si>
    <t>EK(1)LDTQQNASEIKTLANER</t>
  </si>
  <si>
    <t>EKLDTQQNASEIK(1)TLANER</t>
  </si>
  <si>
    <t>EKLDTQQNASEIKTLANER(62.44)</t>
  </si>
  <si>
    <t>EK(52.23)LDTQQNASEIK(-52.23)TLANER</t>
  </si>
  <si>
    <t>EK(-52.23)LDTQQNASEIK(52.23)TLANER</t>
  </si>
  <si>
    <t>REV__R4GNC1</t>
  </si>
  <si>
    <t>EKLEPALSTPQSAK</t>
  </si>
  <si>
    <t>_EK(gl)LEPALSTPQSAK(ly)_</t>
  </si>
  <si>
    <t>EK(1)LEPALSTPQSAK</t>
  </si>
  <si>
    <t>EKLEPALSTPQSAK(1)</t>
  </si>
  <si>
    <t>EK(63.7)LEPALSTPQSAK(-63.7)</t>
  </si>
  <si>
    <t>EK(-63.7)LEPALSTPQSAK(63.7)</t>
  </si>
  <si>
    <t>REV__Q96N66-2</t>
  </si>
  <si>
    <t>EKLGCQDAFPEVYDK</t>
  </si>
  <si>
    <t>_EK(gl)LGCQDAFPEVYDK(ly)_</t>
  </si>
  <si>
    <t>EK(1)LGCQDAFPEVYDK</t>
  </si>
  <si>
    <t>EKLGCQDAFPEVYDK(1)</t>
  </si>
  <si>
    <t>EK(65.22)LGCQDAFPEVYDK(-65.22)</t>
  </si>
  <si>
    <t>EK(-65.22)LGCQDAFPEVYDK(65.22)</t>
  </si>
  <si>
    <t>Q15392;Q15392-2;Q3LIE7;H7C4B7</t>
  </si>
  <si>
    <t>Q15392</t>
  </si>
  <si>
    <t>DHCR24;Nbla03646</t>
  </si>
  <si>
    <t>Delta(24)-sterol reductase</t>
  </si>
  <si>
    <t>EK(47.85)LGCQDAFPEVYDK(-47.85)</t>
  </si>
  <si>
    <t>EK(-47.85)LGCQDAFPEVYDK(47.85)</t>
  </si>
  <si>
    <t>EKLKELIFEETAR</t>
  </si>
  <si>
    <t>_EK(gl)LK(gl)ELIFEETAR(ar)_</t>
  </si>
  <si>
    <t>EKLKELIFEETAR(1)</t>
  </si>
  <si>
    <t>EK(1)LK(1)ELIFEETAR</t>
  </si>
  <si>
    <t>EKLKELIFEETAR(63.73)</t>
  </si>
  <si>
    <t>EK(63.73)LK(63.73)ELIFEETAR</t>
  </si>
  <si>
    <t>P28482;P28482-2</t>
  </si>
  <si>
    <t>MAPK1</t>
  </si>
  <si>
    <t>Mitogen-activated protein kinase 1</t>
  </si>
  <si>
    <t>4963;4964</t>
  </si>
  <si>
    <t>EKLSEKQAYSFQLSKETEEQK</t>
  </si>
  <si>
    <t>GlyGly (K),3 Lys8 as mod</t>
  </si>
  <si>
    <t>_EK(ly)LSEK(ly)QAYSFQLSK(gl)ETEEQK(ly)_</t>
  </si>
  <si>
    <t>EKLSEKQAYSFQLSK(0.884)ETEEQK(0.116)</t>
  </si>
  <si>
    <t>EK(1)LSEK(1)QAYSFQLSK(0.116)ETEEQK(0.884)</t>
  </si>
  <si>
    <t>EK(-43.33)LSEK(-39.78)QAYSFQLSK(8.82)ETEEQK(-8.82)</t>
  </si>
  <si>
    <t>EK(43.33)LSEK(39.78)QAYSFQLSK(-8.82)ETEEQK(8.82)</t>
  </si>
  <si>
    <t>Q9UFE4</t>
  </si>
  <si>
    <t>CCDC39</t>
  </si>
  <si>
    <t>Coiled-coil domain-containing protein 39</t>
  </si>
  <si>
    <t>14503;14504;14505</t>
  </si>
  <si>
    <t>EKMGGHLRLLNIACAAKAK</t>
  </si>
  <si>
    <t>_EK(ly)M(ox)GGHLR(ar)LLNIACAAK(gl)AK(gl)_</t>
  </si>
  <si>
    <t>EKMGGHLR(1)LLNIACAAKAK</t>
  </si>
  <si>
    <t>EKMGGHLRLLNIACAAK(1)AK(1)</t>
  </si>
  <si>
    <t>EK(1)MGGHLRLLNIACAAKAK</t>
  </si>
  <si>
    <t>EKM(1)GGHLRLLNIACAAKAK</t>
  </si>
  <si>
    <t>EKMGGHLR(52.34)LLNIACAAKAK</t>
  </si>
  <si>
    <t>EK(-40.18)MGGHLRLLNIACAAK(40.18)AK(47.62)</t>
  </si>
  <si>
    <t>EK(40.18)MGGHLRLLNIACAAK(-40.18)AK(-47.62)</t>
  </si>
  <si>
    <t>EKM(52.34)GGHLRLLNIACAAKAK</t>
  </si>
  <si>
    <t>Q9Y4G8</t>
  </si>
  <si>
    <t>RAPGEF2</t>
  </si>
  <si>
    <t>Rap guanine nucleotide exchange factor 2</t>
  </si>
  <si>
    <t>EKMLAAKSADGSAPAGEGEGVTLQR</t>
  </si>
  <si>
    <t>_EK(gl)M(ox)LAAK(gl)SADGSAPAGEGEGVTLQR_</t>
  </si>
  <si>
    <t>EK(1)MLAAK(1)SADGSAPAGEGEGVTLQR</t>
  </si>
  <si>
    <t>EKM(1)LAAKSADGSAPAGEGEGVTLQR</t>
  </si>
  <si>
    <t>EK(46.88)MLAAK(46.88)SADGSAPAGEGEGVTLQR</t>
  </si>
  <si>
    <t>EKM(46.88)LAAKSADGSAPAGEGEGVTLQR</t>
  </si>
  <si>
    <t>6682;6683</t>
  </si>
  <si>
    <t>EK(130.16)MLAAK(130.16)SADGSAPAGEGEGVTLQR</t>
  </si>
  <si>
    <t>EKM(130.16)LAAKSADGSAPAGEGEGVTLQR</t>
  </si>
  <si>
    <t>EK(87.65)MLAAK(87.65)SADGSAPAGEGEGVTLQR</t>
  </si>
  <si>
    <t>EKM(87.65)LAAKSADGSAPAGEGEGVTLQR</t>
  </si>
  <si>
    <t>32723;32724;32725;32726</t>
  </si>
  <si>
    <t>EK(137.87)MLAAK(137.87)SADGSAPAGEGEGVTLQR</t>
  </si>
  <si>
    <t>EKM(137.87)LAAKSADGSAPAGEGEGVTLQR</t>
  </si>
  <si>
    <t>EK(76.24)MLAAK(76.24)SADGSAPAGEGEGVTLQR</t>
  </si>
  <si>
    <t>EKM(76.24)LAAKSADGSAPAGEGEGVTLQR</t>
  </si>
  <si>
    <t>EK(51)MLAAK(51)SADGSAPAGEGEGVTLQR</t>
  </si>
  <si>
    <t>EKM(51)LAAKSADGSAPAGEGEGVTLQR</t>
  </si>
  <si>
    <t>EK(73.83)MLAAK(73.83)SADGSAPAGEGEGVTLQR</t>
  </si>
  <si>
    <t>EKM(73.83)LAAKSADGSAPAGEGEGVTLQR</t>
  </si>
  <si>
    <t>EK(48.2)MLAAK(48.2)SADGSAPAGEGEGVTLQR</t>
  </si>
  <si>
    <t>EKM(48.2)LAAKSADGSAPAGEGEGVTLQR</t>
  </si>
  <si>
    <t>EK(102.66)MLAAK(102.66)SADGSAPAGEGEGVTLQR</t>
  </si>
  <si>
    <t>EKM(102.66)LAAKSADGSAPAGEGEGVTLQR</t>
  </si>
  <si>
    <t>_EK(gl)M(ox)LAAK(gl)SADGSAPAGEGEGVTLQR(ar)_</t>
  </si>
  <si>
    <t>EKMLAAKSADGSAPAGEGEGVTLQR(1)</t>
  </si>
  <si>
    <t>EKMLAAKSADGSAPAGEGEGVTLQR(57.69)</t>
  </si>
  <si>
    <t>EK(57.69)MLAAK(57.69)SADGSAPAGEGEGVTLQR</t>
  </si>
  <si>
    <t>EKM(57.69)LAAKSADGSAPAGEGEGVTLQR</t>
  </si>
  <si>
    <t>9982;9983</t>
  </si>
  <si>
    <t>EKMLAAKSADGSAPAGEGEGVTLQR(81.55)</t>
  </si>
  <si>
    <t>EK(81.55)MLAAK(81.55)SADGSAPAGEGEGVTLQR</t>
  </si>
  <si>
    <t>EKM(81.55)LAAKSADGSAPAGEGEGVTLQR</t>
  </si>
  <si>
    <t>EKMLAAKSADGSAPAGEGEGVTLQR(67.41)</t>
  </si>
  <si>
    <t>EK(67.41)MLAAK(67.41)SADGSAPAGEGEGVTLQR</t>
  </si>
  <si>
    <t>EKM(67.41)LAAKSADGSAPAGEGEGVTLQR</t>
  </si>
  <si>
    <t>EKMLAAKSADGSAPAGEGEGVTLQR(44.3)</t>
  </si>
  <si>
    <t>EK(44.3)MLAAK(44.3)SADGSAPAGEGEGVTLQR</t>
  </si>
  <si>
    <t>EKM(44.3)LAAKSADGSAPAGEGEGVTLQR</t>
  </si>
  <si>
    <t>EKMLAAKSADGSAPAGEGEGVTLQR(73.13)</t>
  </si>
  <si>
    <t>EK(73.13)MLAAK(73.13)SADGSAPAGEGEGVTLQR</t>
  </si>
  <si>
    <t>EKM(73.13)LAAKSADGSAPAGEGEGVTLQR</t>
  </si>
  <si>
    <t>32737;32738</t>
  </si>
  <si>
    <t>EKMLAAKSADGSAPAGEGEGVTLQR(67.19)</t>
  </si>
  <si>
    <t>EK(67.19)MLAAK(67.19)SADGSAPAGEGEGVTLQR</t>
  </si>
  <si>
    <t>EKM(67.19)LAAKSADGSAPAGEGEGVTLQR</t>
  </si>
  <si>
    <t>EKMLAAKSADGSAPAGEGEGVTLQR(89.98)</t>
  </si>
  <si>
    <t>EK(89.98)MLAAK(89.98)SADGSAPAGEGEGVTLQR</t>
  </si>
  <si>
    <t>EKM(89.98)LAAKSADGSAPAGEGEGVTLQR</t>
  </si>
  <si>
    <t>EKMLAAKSADGSAPAGEGEGVTLQR(71.06)</t>
  </si>
  <si>
    <t>EK(71.06)MLAAK(71.06)SADGSAPAGEGEGVTLQR</t>
  </si>
  <si>
    <t>EKM(71.06)LAAKSADGSAPAGEGEGVTLQR</t>
  </si>
  <si>
    <t>EKMLAAKSADGSAPAGEGEGVTLQR(50.06)</t>
  </si>
  <si>
    <t>EK(50.06)MLAAK(50.06)SADGSAPAGEGEGVTLQR</t>
  </si>
  <si>
    <t>EKM(50.06)LAAKSADGSAPAGEGEGVTLQR</t>
  </si>
  <si>
    <t>EKMLAAKSADGSAPAGEGEGVTLQR(70.57)</t>
  </si>
  <si>
    <t>EK(70.57)MLAAK(70.57)SADGSAPAGEGEGVTLQR</t>
  </si>
  <si>
    <t>EKM(70.57)LAAKSADGSAPAGEGEGVTLQR</t>
  </si>
  <si>
    <t>_EK(gl)MLAAK(gl)SADGSAPAGEGEGVTLQR_</t>
  </si>
  <si>
    <t>EK(113.59)MLAAK(113.59)SADGSAPAGEGEGVTLQR</t>
  </si>
  <si>
    <t>32744;32745</t>
  </si>
  <si>
    <t>EK(66.77)MLAAK(66.77)SADGSAPAGEGEGVTLQR</t>
  </si>
  <si>
    <t>EK(124.08)MLAAK(124.08)SADGSAPAGEGEGVTLQR</t>
  </si>
  <si>
    <t>32747;32748</t>
  </si>
  <si>
    <t>EK(104.77)MLAAK(104.77)SADGSAPAGEGEGVTLQR</t>
  </si>
  <si>
    <t>EK(158.8)MLAAK(158.8)SADGSAPAGEGEGVTLQR</t>
  </si>
  <si>
    <t>EK(107.95)MLAAK(107.95)SADGSAPAGEGEGVTLQR</t>
  </si>
  <si>
    <t>EK(108.96)MLAAK(108.96)SADGSAPAGEGEGVTLQR</t>
  </si>
  <si>
    <t>32752;32753</t>
  </si>
  <si>
    <t>EK(95.22)MLAAK(95.22)SADGSAPAGEGEGVTLQR</t>
  </si>
  <si>
    <t>EK(90.98)MLAAK(90.98)SADGSAPAGEGEGVTLQR</t>
  </si>
  <si>
    <t>32755;32756</t>
  </si>
  <si>
    <t>EK(99.93)MLAAK(99.93)SADGSAPAGEGEGVTLQR</t>
  </si>
  <si>
    <t>EK(95.93)MLAAK(95.93)SADGSAPAGEGEGVTLQR</t>
  </si>
  <si>
    <t>_EK(gl)MLAAK(gl)SADGSAPAGEGEGVTLQR(ar)_</t>
  </si>
  <si>
    <t>EKMLAAKSADGSAPAGEGEGVTLQR(103.94)</t>
  </si>
  <si>
    <t>EK(103.94)MLAAK(103.94)SADGSAPAGEGEGVTLQR</t>
  </si>
  <si>
    <t>32759;32760</t>
  </si>
  <si>
    <t>EKMLAAKSADGSAPAGEGEGVTLQR(88.71)</t>
  </si>
  <si>
    <t>EK(88.71)MLAAK(88.71)SADGSAPAGEGEGVTLQR</t>
  </si>
  <si>
    <t>32761;32762</t>
  </si>
  <si>
    <t>EKMLAAKSADGSAPAGEGEGVTLQR(74.41)</t>
  </si>
  <si>
    <t>EK(74.41)MLAAK(74.41)SADGSAPAGEGEGVTLQR</t>
  </si>
  <si>
    <t>32763;32764</t>
  </si>
  <si>
    <t>EKMLAAKSADGSAPAGEGEGVTLQR(76.47)</t>
  </si>
  <si>
    <t>EK(76.47)MLAAK(76.47)SADGSAPAGEGEGVTLQR</t>
  </si>
  <si>
    <t>EKMLAAKSADGSAPAGEGEGVTLQR(58.33)</t>
  </si>
  <si>
    <t>EK(58.33)MLAAK(58.33)SADGSAPAGEGEGVTLQR</t>
  </si>
  <si>
    <t>32766;32767</t>
  </si>
  <si>
    <t>EKMLAAKSADGSAPAGEGEGVTLQR(104.57)</t>
  </si>
  <si>
    <t>EK(104.57)MLAAK(104.57)SADGSAPAGEGEGVTLQR</t>
  </si>
  <si>
    <t>EKMLAAKSADGSAPAGEGEGVTLQR(71.14)</t>
  </si>
  <si>
    <t>EK(71.14)MLAAK(71.14)SADGSAPAGEGEGVTLQR</t>
  </si>
  <si>
    <t>EKMLAAKSADGSAPAGEGEGVTLQR(84.12)</t>
  </si>
  <si>
    <t>EK(84.12)MLAAK(84.12)SADGSAPAGEGEGVTLQR</t>
  </si>
  <si>
    <t>EKMLAAKSADGSAPAGEGEGVTLQR(49.29)</t>
  </si>
  <si>
    <t>EK(49.29)MLAAK(49.29)SADGSAPAGEGEGVTLQR</t>
  </si>
  <si>
    <t>EKMLAAKSADGSAPAGEGEGVTLQR(108.5)</t>
  </si>
  <si>
    <t>EK(108.5)MLAAK(108.5)SADGSAPAGEGEGVTLQR</t>
  </si>
  <si>
    <t>EKMVGTTSVVK</t>
  </si>
  <si>
    <t>_EK(gl)MVGTTSVVK_</t>
  </si>
  <si>
    <t>EK(1)MVGTTSVVK</t>
  </si>
  <si>
    <t>EK(57.45)MVGTTSVVK(-57.45)</t>
  </si>
  <si>
    <t>EKPAAVATAMAR</t>
  </si>
  <si>
    <t>_EK(gl)PAAVATAMAR(ar)_</t>
  </si>
  <si>
    <t>EKPAAVATAMAR(1)</t>
  </si>
  <si>
    <t>EK(1)PAAVATAMAR</t>
  </si>
  <si>
    <t>EKPAAVATAMAR(47.06)</t>
  </si>
  <si>
    <t>EK(47.06)PAAVATAMAR</t>
  </si>
  <si>
    <t>Q9NVI1;Q9NVI1-1;Q9NVI1-2;H3BP78</t>
  </si>
  <si>
    <t>EKPAQDPLYDVPNASGGQAGGPQRPGR</t>
  </si>
  <si>
    <t>_EK(gl)PAQDPLYDVPNASGGQAGGPQR(ar)PGR(ar)_</t>
  </si>
  <si>
    <t>EKPAQDPLYDVPNASGGQAGGPQR(1)PGR(1)</t>
  </si>
  <si>
    <t>EK(1)PAQDPLYDVPNASGGQAGGPQRPGR</t>
  </si>
  <si>
    <t>EKPAQDPLYDVPNASGGQAGGPQR(53.75)PGR(53.75)</t>
  </si>
  <si>
    <t>EK(53.75)PAQDPLYDVPNASGGQAGGPQRPGR</t>
  </si>
  <si>
    <t>Q13671;Q13671-2</t>
  </si>
  <si>
    <t>7991;7992</t>
  </si>
  <si>
    <t>_EK(gl)PAQDPLYDVPNASGGQAGGPQRPGR_</t>
  </si>
  <si>
    <t>EK(51.78)PAQDPLYDVPNASGGQAGGPQRPGR</t>
  </si>
  <si>
    <t>EKPDIFQLVSVKLPK</t>
  </si>
  <si>
    <t>_EK(ly)PDIFQLVSVK(gl)LPK(ly)_</t>
  </si>
  <si>
    <t>EKPDIFQLVSVK(0.935)LPK(0.065)</t>
  </si>
  <si>
    <t>EK(1)PDIFQLVSVK(0.065)LPK(0.935)</t>
  </si>
  <si>
    <t>EK(-71.76)PDIFQLVSVK(11.55)LPK(-11.55)</t>
  </si>
  <si>
    <t>EK(71.76)PDIFQLVSVK(-11.55)LPK(11.55)</t>
  </si>
  <si>
    <t>Q8IWA0</t>
  </si>
  <si>
    <t>WDR75</t>
  </si>
  <si>
    <t>WD repeat-containing protein 75</t>
  </si>
  <si>
    <t>11849;11850</t>
  </si>
  <si>
    <t>EKPDIFQLVSVK(0.888)LPK(0.112)</t>
  </si>
  <si>
    <t>EK(1)PDIFQLVSVK(0.112)LPK(0.888)</t>
  </si>
  <si>
    <t>EK(-68.8)PDIFQLVSVK(9)LPK(-9)</t>
  </si>
  <si>
    <t>EK(68.8)PDIFQLVSVK(-9)LPK(9)</t>
  </si>
  <si>
    <t>EKPLALYAFSNSSQVVK</t>
  </si>
  <si>
    <t>_EK(gl)PLALYAFSNSSQVVK(ly)_</t>
  </si>
  <si>
    <t>EK(1)PLALYAFSNSSQVVK</t>
  </si>
  <si>
    <t>EKPLALYAFSNSSQVVK(1)</t>
  </si>
  <si>
    <t>EK(48.75)PLALYAFSNSSQVVK(-48.75)</t>
  </si>
  <si>
    <t>EK(-48.75)PLALYAFSNSSQVVK(48.75)</t>
  </si>
  <si>
    <t>P43353;P43353-2;A0A087X2D4</t>
  </si>
  <si>
    <t>P43353</t>
  </si>
  <si>
    <t>ALDH3B1</t>
  </si>
  <si>
    <t>Aldehyde dehydrogenase family 3 member B1</t>
  </si>
  <si>
    <t>8429;8430</t>
  </si>
  <si>
    <t>7770;7771</t>
  </si>
  <si>
    <t>EK(80.52)PLALYAFSNSSQVVK(-80.52)</t>
  </si>
  <si>
    <t>EK(-80.52)PLALYAFSNSSQVVK(80.52)</t>
  </si>
  <si>
    <t>_EK(gl)PLALYAFSNSSQVVK_</t>
  </si>
  <si>
    <t>EK(54.35)PLALYAFSNSSQVVK(-54.35)</t>
  </si>
  <si>
    <t>5545;5546</t>
  </si>
  <si>
    <t>EK(102.27)PLALYAFSNSSQVVK(-102.27)</t>
  </si>
  <si>
    <t>EK(136.89)PLALYAFSNSSQVVK(-136.89)</t>
  </si>
  <si>
    <t>EK(129.66)PLALYAFSNSSQVVK(-129.66)</t>
  </si>
  <si>
    <t>EKPLALYAFSNSSQVVKR</t>
  </si>
  <si>
    <t>_EK(ly)PLALYAFSNSSQVVK(gl)R(ar)_</t>
  </si>
  <si>
    <t>EKPLALYAFSNSSQVVKR(1)</t>
  </si>
  <si>
    <t>EKPLALYAFSNSSQVVK(1)R</t>
  </si>
  <si>
    <t>EK(1)PLALYAFSNSSQVVKR</t>
  </si>
  <si>
    <t>EKPLALYAFSNSSQVVKR(125.96)</t>
  </si>
  <si>
    <t>EK(-119.72)PLALYAFSNSSQVVK(119.72)R</t>
  </si>
  <si>
    <t>EK(119.72)PLALYAFSNSSQVVK(-119.72)R</t>
  </si>
  <si>
    <t>EKPLALYAFSNSSQVVKR(71.26)</t>
  </si>
  <si>
    <t>EK(-67.93)PLALYAFSNSSQVVK(67.93)R</t>
  </si>
  <si>
    <t>EK(67.93)PLALYAFSNSSQVVK(-67.93)R</t>
  </si>
  <si>
    <t>EKPLALYAFSNSSQVVKR(122.14)</t>
  </si>
  <si>
    <t>EK(-118.75)PLALYAFSNSSQVVK(118.75)R</t>
  </si>
  <si>
    <t>EK(118.75)PLALYAFSNSSQVVK(-118.75)R</t>
  </si>
  <si>
    <t>_EKPLALYAFSNSSQVVK(gl)R_</t>
  </si>
  <si>
    <t>EK(-63.53)PLALYAFSNSSQVVK(63.53)R</t>
  </si>
  <si>
    <t>EK(-86.5)PLALYAFSNSSQVVK(86.5)R</t>
  </si>
  <si>
    <t>EKPLALYVFSHNHK</t>
  </si>
  <si>
    <t>P51648;P51648-2;J3QRD1;J3KTD9;I3L2W1</t>
  </si>
  <si>
    <t>8308;8309</t>
  </si>
  <si>
    <t>_EK(gl)PLALYVFSHNHK(ly)_</t>
  </si>
  <si>
    <t>EK(1)PLALYVFSHNHK</t>
  </si>
  <si>
    <t>EKPLALYVFSHNHK(1)</t>
  </si>
  <si>
    <t>EK(87.82)PLALYVFSHNHK(-87.82)</t>
  </si>
  <si>
    <t>EK(-87.82)PLALYVFSHNHK(87.82)</t>
  </si>
  <si>
    <t>EKPPFFSAK</t>
  </si>
  <si>
    <t>_EK(gl)PPFFSAK(ly)_</t>
  </si>
  <si>
    <t>EK(1)PPFFSAK</t>
  </si>
  <si>
    <t>EKPPFFSAK(1)</t>
  </si>
  <si>
    <t>EK(47.28)PPFFSAK(-47.28)</t>
  </si>
  <si>
    <t>EK(-47.28)PPFFSAK(47.28)</t>
  </si>
  <si>
    <t>O15438;O15438-4;O15438-2;O15438-5;O15438-3;H0Y9T4</t>
  </si>
  <si>
    <t>EK(87.26)PPFFSAK(-87.26)</t>
  </si>
  <si>
    <t>EK(-87.26)PPFFSAK(87.26)</t>
  </si>
  <si>
    <t>Q9HB71-3;Q9HB71</t>
  </si>
  <si>
    <t>Q9HB71-3</t>
  </si>
  <si>
    <t>CACYBP</t>
  </si>
  <si>
    <t>Calcyclin-binding protein</t>
  </si>
  <si>
    <t>EKQCYLQQVK</t>
  </si>
  <si>
    <t>_EK(gl)QCYLQQVK(ly)_</t>
  </si>
  <si>
    <t>EK(1)QCYLQQVK</t>
  </si>
  <si>
    <t>EKQCYLQQVK(1)</t>
  </si>
  <si>
    <t>EK(120.15)QCYLQQVK(-120.15)</t>
  </si>
  <si>
    <t>EK(-120.15)QCYLQQVK(120.15)</t>
  </si>
  <si>
    <t>709;721</t>
  </si>
  <si>
    <t>EK(75.48)QCYLQQVK(-75.48)</t>
  </si>
  <si>
    <t>EK(-75.48)QCYLQQVK(75.48)</t>
  </si>
  <si>
    <t>EK(105.07)QCYLQQVK(-105.07)</t>
  </si>
  <si>
    <t>EK(-105.07)QCYLQQVK(105.07)</t>
  </si>
  <si>
    <t>EK(68.3)QCYLQQVK(-68.3)</t>
  </si>
  <si>
    <t>EK(-68.3)QCYLQQVK(68.3)</t>
  </si>
  <si>
    <t>_EK(gl)QCYLQQVK_</t>
  </si>
  <si>
    <t>EK(59.75)QCYLQQVK(-59.75)</t>
  </si>
  <si>
    <t>EK(81.03)QCYLQQVK(-81.03)</t>
  </si>
  <si>
    <t>EKQFWVTQLR</t>
  </si>
  <si>
    <t>_EK(gl)QFWVTQLR(ar)_</t>
  </si>
  <si>
    <t>EKQFWVTQLR(1)</t>
  </si>
  <si>
    <t>EK(1)QFWVTQLR</t>
  </si>
  <si>
    <t>EKQFWVTQLR(63.32)</t>
  </si>
  <si>
    <t>EK(63.32)QFWVTQLR</t>
  </si>
  <si>
    <t>Q9BXB5;Q9BXB5-2</t>
  </si>
  <si>
    <t>EKQPPIDNIIR</t>
  </si>
  <si>
    <t>_EK(gl)QPPIDNIIR_</t>
  </si>
  <si>
    <t>EK(1)QPPIDNIIR</t>
  </si>
  <si>
    <t>EK(81.52)QPPIDNIIR</t>
  </si>
  <si>
    <t>EK(71.08)QPPIDNIIR</t>
  </si>
  <si>
    <t>EK(84.69)QPPIDNIIR</t>
  </si>
  <si>
    <t>EKSSATVYFQTVK</t>
  </si>
  <si>
    <t>_EK(gl)SSATVYFQTVK(ly)_</t>
  </si>
  <si>
    <t>EK(1)SSATVYFQTVK</t>
  </si>
  <si>
    <t>EKSSATVYFQTVK(1)</t>
  </si>
  <si>
    <t>EK(73.26)SSATVYFQTVK(-73.26)</t>
  </si>
  <si>
    <t>EK(-73.26)SSATVYFQTVK(73.26)</t>
  </si>
  <si>
    <t>Q86UY5-3;Q86UY5;Q86UY5-2</t>
  </si>
  <si>
    <t>Q86UY5-3</t>
  </si>
  <si>
    <t>FAM83A</t>
  </si>
  <si>
    <t>Protein FAM83A</t>
  </si>
  <si>
    <t>12683;12684</t>
  </si>
  <si>
    <t>EK(73.44)SSATVYFQTVK(-73.44)</t>
  </si>
  <si>
    <t>EK(-73.44)SSATVYFQTVK(73.44)</t>
  </si>
  <si>
    <t>EK(84.33)SSATVYFQTVK(-84.33)</t>
  </si>
  <si>
    <t>EK(-84.33)SSATVYFQTVK(84.33)</t>
  </si>
  <si>
    <t>EKSTALTWLSK</t>
  </si>
  <si>
    <t>_EK(gl)STALTWLSK(ly)_</t>
  </si>
  <si>
    <t>EK(1)STALTWLSK</t>
  </si>
  <si>
    <t>EKSTALTWLSK(1)</t>
  </si>
  <si>
    <t>EK(46.87)STALTWLSK(-46.87)</t>
  </si>
  <si>
    <t>EK(-46.87)STALTWLSK(46.87)</t>
  </si>
  <si>
    <t>Q9UNY4;Q9UNY4-2</t>
  </si>
  <si>
    <t>6743;6744</t>
  </si>
  <si>
    <t>16598;16618</t>
  </si>
  <si>
    <t>_EK(gl)STALTWLSK_</t>
  </si>
  <si>
    <t>EK(58.43)STALTWLSK(-58.43)</t>
  </si>
  <si>
    <t>EKSTHEKILEKAMK</t>
  </si>
  <si>
    <t>GlyGly (K),2 GlyGly (K)_K8_LvdW</t>
  </si>
  <si>
    <t>_EK(gl)STHEK(gl)ILEK(gl)AMK_</t>
  </si>
  <si>
    <t>EKSTHEKILEK(0.872)AMK(0.127)</t>
  </si>
  <si>
    <t>EK(1)STHEK(1)ILEKAMK</t>
  </si>
  <si>
    <t>EK(-41.53)STHEK(-41.03)ILEK(8.35)AMK(-8.35)</t>
  </si>
  <si>
    <t>EK(41.03)STHEK(41.03)ILEK(-41.03)AMK(-41.03)</t>
  </si>
  <si>
    <t>Q15147-2;Q15147;Q15147-5;Q15147-4</t>
  </si>
  <si>
    <t>Q15147-2</t>
  </si>
  <si>
    <t>PLCB4</t>
  </si>
  <si>
    <t>1-phosphatidylinositol 4,5-bisphosphate phosphodiesterase beta-4</t>
  </si>
  <si>
    <t>11051;11052</t>
  </si>
  <si>
    <t>EKTIILQEK</t>
  </si>
  <si>
    <t>_EK(gl)TIILQEK(ly)_</t>
  </si>
  <si>
    <t>EK(1)TIILQEK</t>
  </si>
  <si>
    <t>EKTIILQEK(1)</t>
  </si>
  <si>
    <t>EK(68.72)TIILQEK(-68.72)</t>
  </si>
  <si>
    <t>EK(-68.72)TIILQEK(68.72)</t>
  </si>
  <si>
    <t>G3V1K2;Q9Y2B1</t>
  </si>
  <si>
    <t>G3V1K2</t>
  </si>
  <si>
    <t>TMEM5</t>
  </si>
  <si>
    <t>Transmembrane protein 5</t>
  </si>
  <si>
    <t>EKTLFQPQTGAYQTLAK</t>
  </si>
  <si>
    <t>_EK(gl)TLFQPQTGAYQTLAK(ly)_</t>
  </si>
  <si>
    <t>EK(1)TLFQPQTGAYQTLAK</t>
  </si>
  <si>
    <t>EKTLFQPQTGAYQTLAK(1)</t>
  </si>
  <si>
    <t>EK(62)TLFQPQTGAYQTLAK(-62)</t>
  </si>
  <si>
    <t>EK(-62)TLFQPQTGAYQTLAK(62)</t>
  </si>
  <si>
    <t>G5EA31;P53992</t>
  </si>
  <si>
    <t>G5EA31</t>
  </si>
  <si>
    <t>SEC24C</t>
  </si>
  <si>
    <t>Protein transport protein Sec24C</t>
  </si>
  <si>
    <t>EK(73.32)TLFQPQTGAYQTLAK(-73.32)</t>
  </si>
  <si>
    <t>EK(-73.32)TLFQPQTGAYQTLAK(73.32)</t>
  </si>
  <si>
    <t>EK(57.2)TLFQPQTGAYQTLAK(-57.2)</t>
  </si>
  <si>
    <t>EK(-57.2)TLFQPQTGAYQTLAK(57.2)</t>
  </si>
  <si>
    <t>EK(98.24)TLFQPQTGAYQTLAK(-98.24)</t>
  </si>
  <si>
    <t>EK(-98.24)TLFQPQTGAYQTLAK(98.24)</t>
  </si>
  <si>
    <t>EK(71.14)TLFQPQTGAYQTLAK(-71.14)</t>
  </si>
  <si>
    <t>EK(-71.14)TLFQPQTGAYQTLAK(71.14)</t>
  </si>
  <si>
    <t>EKTTSLVLTQEREMLEK</t>
  </si>
  <si>
    <t>_EK(gl)TTSLVLTQEREM(ox)LEK(ly)_</t>
  </si>
  <si>
    <t>EK(1)TTSLVLTQEREMLEK</t>
  </si>
  <si>
    <t>EKTTSLVLTQEREMLEK(1)</t>
  </si>
  <si>
    <t>EKTTSLVLTQEREM(1)LEK</t>
  </si>
  <si>
    <t>EK(51.24)TTSLVLTQEREMLEK(-51.24)</t>
  </si>
  <si>
    <t>EK(-51.24)TTSLVLTQEREMLEK(51.24)</t>
  </si>
  <si>
    <t>EKTTSLVLTQEREM(51.89)LEK</t>
  </si>
  <si>
    <t>H0YDJ4;H9KV85;E9PN67;C9J066;Q8N4C6-4;Q8N4C6-9;Q8N4C6-2;Q8N4C6;Q8N4C6-5;Q8N4C6-10;Q8N4C6-7</t>
  </si>
  <si>
    <t>H0YDJ4</t>
  </si>
  <si>
    <t>NIN</t>
  </si>
  <si>
    <t>Ninein</t>
  </si>
  <si>
    <t>EKVFYSLMR</t>
  </si>
  <si>
    <t>_EK(gl)VFYSLMR(ar)_</t>
  </si>
  <si>
    <t>EKVFYSLMR(1)</t>
  </si>
  <si>
    <t>EK(1)VFYSLMR</t>
  </si>
  <si>
    <t>EKVFYSLMR(68.66)</t>
  </si>
  <si>
    <t>EK(68.66)VFYSLMR</t>
  </si>
  <si>
    <t>EKVFYSLMR(51.45)</t>
  </si>
  <si>
    <t>EK(51.45)VFYSLMR</t>
  </si>
  <si>
    <t>EKVFYSLMR(82.83)</t>
  </si>
  <si>
    <t>EK(82.83)VFYSLMR</t>
  </si>
  <si>
    <t>EKVNVDIINFGEEEVNTEK</t>
  </si>
  <si>
    <t>_EK(gl)VNVDIINFGEEEVNTEK(ly)_</t>
  </si>
  <si>
    <t>EK(1)VNVDIINFGEEEVNTEK</t>
  </si>
  <si>
    <t>EKVNVDIINFGEEEVNTEK(1)</t>
  </si>
  <si>
    <t>EK(58.88)VNVDIINFGEEEVNTEK(-58.88)</t>
  </si>
  <si>
    <t>EK(-58.88)VNVDIINFGEEEVNTEK(58.88)</t>
  </si>
  <si>
    <t>A2A3N6;Q5VWC4;P55036;A6PVX3;P55036-2</t>
  </si>
  <si>
    <t>A2A3N6;Q5VWC4</t>
  </si>
  <si>
    <t>Q5VWC4</t>
  </si>
  <si>
    <t>PIPSL;PSMD4</t>
  </si>
  <si>
    <t>Putative PIP5K1A and PSMD4-like protein;26S proteasome non-ATPase regulatory subunit 4</t>
  </si>
  <si>
    <t>3951;698</t>
  </si>
  <si>
    <t>EKVQVMSLELEDAKKK</t>
  </si>
  <si>
    <t>_EK(ly)VQVM(ox)SLELEDAK(gl)KK(gl)_</t>
  </si>
  <si>
    <t>EK(0.001)VQVMSLELEDAK(0.527)K(0.527)K(0.945)</t>
  </si>
  <si>
    <t>EK(0.999)VQVMSLELEDAKKK</t>
  </si>
  <si>
    <t>EKVQVM(1)SLELEDAKKK</t>
  </si>
  <si>
    <t>EK(-35.05)VQVMSLELEDAK(0)K(0)K(9.41)</t>
  </si>
  <si>
    <t>EK(35.05)VQVMSLELEDAK(-35.05)K(-35.05)K(-37.18)</t>
  </si>
  <si>
    <t>EKVQVM(46.96)SLELEDAKKK</t>
  </si>
  <si>
    <t>Q9P225-2;Q9P225;I3L520</t>
  </si>
  <si>
    <t>Q9P225-2</t>
  </si>
  <si>
    <t>DNAH2</t>
  </si>
  <si>
    <t>Dynein heavy chain 2, axonemal</t>
  </si>
  <si>
    <t>16142;16143;16144</t>
  </si>
  <si>
    <t>EKVQWGVFVPR</t>
  </si>
  <si>
    <t>_EK(gl)VQWGVFVPR(ar)_</t>
  </si>
  <si>
    <t>EKVQWGVFVPR(1)</t>
  </si>
  <si>
    <t>EK(1)VQWGVFVPR</t>
  </si>
  <si>
    <t>EKVQWGVFVPR(61.34)</t>
  </si>
  <si>
    <t>EK(61.34)VQWGVFVPR</t>
  </si>
  <si>
    <t>EKVQWGVFVPR(58.51)</t>
  </si>
  <si>
    <t>EK(58.51)VQWGVFVPR</t>
  </si>
  <si>
    <t>EKVQWGVFVPR(81.02)</t>
  </si>
  <si>
    <t>EK(81.02)VQWGVFVPR</t>
  </si>
  <si>
    <t>_EK(gl)VQWGVFVPR_</t>
  </si>
  <si>
    <t>EK(57.35)VQWGVFVPR</t>
  </si>
  <si>
    <t>EKVVPLYGR</t>
  </si>
  <si>
    <t>_EK(gl)VVPLYGR(ar)_</t>
  </si>
  <si>
    <t>EKVVPLYGR(1)</t>
  </si>
  <si>
    <t>EK(1)VVPLYGR</t>
  </si>
  <si>
    <t>EKVVPLYGR(64.71)</t>
  </si>
  <si>
    <t>EK(64.71)VVPLYGR</t>
  </si>
  <si>
    <t>A0A140TA09;Q99942</t>
  </si>
  <si>
    <t>A0A140TA09</t>
  </si>
  <si>
    <t>RNF5</t>
  </si>
  <si>
    <t>E3 ubiquitin-protein ligase RNF5</t>
  </si>
  <si>
    <t>EKVVPLYGR(76.94)</t>
  </si>
  <si>
    <t>EK(76.94)VVPLYGR</t>
  </si>
  <si>
    <t>EKVVPLYGR(71.61)</t>
  </si>
  <si>
    <t>EK(71.61)VVPLYGR</t>
  </si>
  <si>
    <t>EKVVPLYGR(72.64)</t>
  </si>
  <si>
    <t>EK(72.64)VVPLYGR</t>
  </si>
  <si>
    <t>EKVVTIIPK</t>
  </si>
  <si>
    <t>_EK(gl)VVTIIPK(ly)_</t>
  </si>
  <si>
    <t>EK(1)VVTIIPK</t>
  </si>
  <si>
    <t>EKVVTIIPK(1)</t>
  </si>
  <si>
    <t>EK(45.64)VVTIIPK(-45.64)</t>
  </si>
  <si>
    <t>EK(-45.64)VVTIIPK(45.64)</t>
  </si>
  <si>
    <t>A0A0J9YWR7;H7C2M7;A0A0J9YXE4;Q8N2F6-6;Q8N2F6-4;Q8N2F6-5;Q8N2F6-3;Q8N2F6-2;Q8N2F6</t>
  </si>
  <si>
    <t>A0A0J9YWR7</t>
  </si>
  <si>
    <t>ARMC10</t>
  </si>
  <si>
    <t>Armadillo repeat-containing protein 10</t>
  </si>
  <si>
    <t>EKYEQDRTEKEDK</t>
  </si>
  <si>
    <t>_EK(ly)YEQDRTEK(gl)EDK(gl)_</t>
  </si>
  <si>
    <t>EKYEQDRTEK(1)EDK(1)</t>
  </si>
  <si>
    <t>EK(1)YEQDRTEKEDK</t>
  </si>
  <si>
    <t>EK(-67.13)YEQDRTEK(67.18)EDK(67.13)</t>
  </si>
  <si>
    <t>EK(67.13)YEQDRTEK(-67.18)EDK(-67.13)</t>
  </si>
  <si>
    <t>Q15858-4;Q15858-3;Q15858-2;Q15858</t>
  </si>
  <si>
    <t>Q15858-4</t>
  </si>
  <si>
    <t>SCN9A</t>
  </si>
  <si>
    <t>Sodium channel protein type 9 subunit alpha</t>
  </si>
  <si>
    <t>11211;11212</t>
  </si>
  <si>
    <t>ELAAGAFGTKK</t>
  </si>
  <si>
    <t>_ELAAGAFGTK(ly)K(gl)_</t>
  </si>
  <si>
    <t>ELAAGAFGTK(0.111)K(0.889)</t>
  </si>
  <si>
    <t>ELAAGAFGTK(0.889)K(0.111)</t>
  </si>
  <si>
    <t>ELAAGAFGTK(-9.02)K(9.02)</t>
  </si>
  <si>
    <t>ELAAGAFGTK(9.02)K(-9.02)</t>
  </si>
  <si>
    <t>_ELAAGAFGTK(gl)K(ly)_</t>
  </si>
  <si>
    <t>ELAAGAFGTK(0.791)K(0.209)</t>
  </si>
  <si>
    <t>ELAAGAFGTK(0.209)K(0.791)</t>
  </si>
  <si>
    <t>ELAAGAFGTK(5.77)K(-5.77)</t>
  </si>
  <si>
    <t>ELAAGAFGTK(-5.77)K(5.77)</t>
  </si>
  <si>
    <t>ELAALYSPGKR</t>
  </si>
  <si>
    <t>_ELAALYSPGK(gl)R(ar)_</t>
  </si>
  <si>
    <t>ELAALYSPGKR(1)</t>
  </si>
  <si>
    <t>ELAALYSPGK(1)R</t>
  </si>
  <si>
    <t>ELAALYSPGKR(118.18)</t>
  </si>
  <si>
    <t>ELAALYSPGK(118.18)R</t>
  </si>
  <si>
    <t>A5PLL7-2;A5PLL7;F8W924;I3L0A0</t>
  </si>
  <si>
    <t>A5PLL7-2;I3L0A0</t>
  </si>
  <si>
    <t>I3L0A0</t>
  </si>
  <si>
    <t>TMEM189;TMEM189-UBE2V1</t>
  </si>
  <si>
    <t>719;2330</t>
  </si>
  <si>
    <t>ELAALYSPGKR(103.7)</t>
  </si>
  <si>
    <t>ELAALYSPGK(103.7)R</t>
  </si>
  <si>
    <t>_ELAALYSPGK(gl)R_</t>
  </si>
  <si>
    <t>ELAALYSPGK(127.4)R</t>
  </si>
  <si>
    <t>ELAALYSPGK(69.72)R</t>
  </si>
  <si>
    <t>ELAALYSPGK(116.3)R</t>
  </si>
  <si>
    <t>ELAALYSPGK(80.1)R</t>
  </si>
  <si>
    <t>ELAALYSPGK(113.18)R</t>
  </si>
  <si>
    <t>ELADFTCAFTKAVAEAPFK</t>
  </si>
  <si>
    <t>_ELADFTCAFTK(gl)AVAEAPFK(ly)_</t>
  </si>
  <si>
    <t>ELADFTCAFTK(1)AVAEAPFK</t>
  </si>
  <si>
    <t>ELADFTCAFTKAVAEAPFK(1)</t>
  </si>
  <si>
    <t>ELADFTCAFTK(35.68)AVAEAPFK(-35.68)</t>
  </si>
  <si>
    <t>ELADFTCAFTK(-35.68)AVAEAPFK(35.68)</t>
  </si>
  <si>
    <t>H0Y9Z4;Q96AY2;Q96AY2-2</t>
  </si>
  <si>
    <t>H0Y9Z4</t>
  </si>
  <si>
    <t>EME1</t>
  </si>
  <si>
    <t>Crossover junction endonuclease EME1</t>
  </si>
  <si>
    <t>ELADFTCAFTK(38.93)AVAEAPFK(-38.93)</t>
  </si>
  <si>
    <t>ELADFTCAFTK(-38.93)AVAEAPFK(38.93)</t>
  </si>
  <si>
    <t>_ELADFTCAFTK(gl)AVAEAPFK_</t>
  </si>
  <si>
    <t>ELADFTCAFTK(0.998)AVAEAPFK(0.002)</t>
  </si>
  <si>
    <t>ELADFTCAFTK(26.19)AVAEAPFK(-26.19)</t>
  </si>
  <si>
    <t>ELADWDATPFVKSWSNCNHR</t>
  </si>
  <si>
    <t>_ELADWDATPFVK(gl)SWSNCNHR(ar)_</t>
  </si>
  <si>
    <t>ELADWDATPFVKSWSNCNHR(1)</t>
  </si>
  <si>
    <t>ELADWDATPFVK(1)SWSNCNHR</t>
  </si>
  <si>
    <t>ELADWDATPFVKSWSNCNHR(41.32)</t>
  </si>
  <si>
    <t>ELADWDATPFVK(41.32)SWSNCNHR</t>
  </si>
  <si>
    <t>ELAEQTLNNIKQFK</t>
  </si>
  <si>
    <t>_ELAEQTLNNIK(ly)QFK(gl)_</t>
  </si>
  <si>
    <t>ELAEQTLNNIK(0.435)QFK(0.565)</t>
  </si>
  <si>
    <t>ELAEQTLNNIK(0.565)QFK(0.435)</t>
  </si>
  <si>
    <t>ELAEQTLNNIK(-1.14)QFK(1.14)</t>
  </si>
  <si>
    <t>ELAEQTLNNIK(1.14)QFK(-1.14)</t>
  </si>
  <si>
    <t>13743;13744</t>
  </si>
  <si>
    <t>12491;12492</t>
  </si>
  <si>
    <t>_ELAEQTLNNIK(gl)QFK(ly)_</t>
  </si>
  <si>
    <t>ELAEQTLNNIK(0.983)QFK(0.017)</t>
  </si>
  <si>
    <t>ELAEQTLNNIK(0.017)QFK(0.983)</t>
  </si>
  <si>
    <t>ELAEQTLNNIK(17.74)QFK(-17.74)</t>
  </si>
  <si>
    <t>ELAEQTLNNIK(-17.74)QFK(17.74)</t>
  </si>
  <si>
    <t>ELAEQTLNNIK(0.978)QFK(0.022)</t>
  </si>
  <si>
    <t>ELAEQTLNNIK(0.022)QFK(0.978)</t>
  </si>
  <si>
    <t>ELAEQTLNNIK(16.54)QFK(-16.54)</t>
  </si>
  <si>
    <t>ELAEQTLNNIK(-16.54)QFK(16.54)</t>
  </si>
  <si>
    <t>ELAEQTLNNIK(0.999)QFK(0.001)</t>
  </si>
  <si>
    <t>ELAEQTLNNIK(0.001)QFK(0.999)</t>
  </si>
  <si>
    <t>ELAEQTLNNIK(30.14)QFK(-30.14)</t>
  </si>
  <si>
    <t>ELAEQTLNNIK(-30.14)QFK(30.14)</t>
  </si>
  <si>
    <t>ELAEYHQAKESCNMETQTSSTFNR</t>
  </si>
  <si>
    <t>_ELAEYHQAK(gl)ESCNMETQTSSTFNR(ar)_</t>
  </si>
  <si>
    <t>ELAEYHQAKESCNMETQTSSTFNR(1)</t>
  </si>
  <si>
    <t>ELAEYHQAK(1)ESCNMETQTSSTFNR</t>
  </si>
  <si>
    <t>ELAEYHQAKESCNMETQTSSTFNR(48.6)</t>
  </si>
  <si>
    <t>ELAEYHQAK(48.6)ESCNMETQTSSTFNR</t>
  </si>
  <si>
    <t>ELAGGLEDGEPQQKR</t>
  </si>
  <si>
    <t>_ELAGGLEDGEPQQK(gl)R(ar)_</t>
  </si>
  <si>
    <t>ELAGGLEDGEPQQKR(1)</t>
  </si>
  <si>
    <t>ELAGGLEDGEPQQK(1)R</t>
  </si>
  <si>
    <t>ELAGGLEDGEPQQKR(120.84)</t>
  </si>
  <si>
    <t>ELAGGLEDGEPQQK(120.84)R</t>
  </si>
  <si>
    <t>G5E9D5;Q9BQ52-4;Q9BQ52;E7ES68;Q9BQ52-3</t>
  </si>
  <si>
    <t>ELAGGLEDGEPQQKR(95.26)</t>
  </si>
  <si>
    <t>ELAGGLEDGEPQQK(95.26)R</t>
  </si>
  <si>
    <t>ELAIIQGPPGTGKTYVGLK</t>
  </si>
  <si>
    <t>_ELAIIQGPPGTGK(gl)TYVGLK(ly)_</t>
  </si>
  <si>
    <t>ELAIIQGPPGTGK(0.843)TYVGLK(0.157)</t>
  </si>
  <si>
    <t>ELAIIQGPPGTGK(0.157)TYVGLK(0.843)</t>
  </si>
  <si>
    <t>ELAIIQGPPGTGK(7.3)TYVGLK(-7.3)</t>
  </si>
  <si>
    <t>ELAIIQGPPGTGK(-7.3)TYVGLK(7.3)</t>
  </si>
  <si>
    <t>Q5JXR6;Q5JXR7;Q5JXR5;Q9P2E3-2;Q9P2E3</t>
  </si>
  <si>
    <t>_ELAIIQGPPGTGKTYVGLK(gl)_</t>
  </si>
  <si>
    <t>ELAIIQGPPGTGK(0.292)TYVGLK(0.708)</t>
  </si>
  <si>
    <t>ELAIIQGPPGTGK(-3.84)TYVGLK(3.84)</t>
  </si>
  <si>
    <t>7759;7760</t>
  </si>
  <si>
    <t>_ELAIIQGPPGTGK(gl)TYVGLK_</t>
  </si>
  <si>
    <t>ELAIIQGPPGTGK(0.652)TYVGLK(0.348)</t>
  </si>
  <si>
    <t>ELAIIQGPPGTGK(2.73)TYVGLK(-2.73)</t>
  </si>
  <si>
    <t>ELALSALLKFVQLEGAHPLEK</t>
  </si>
  <si>
    <t>_ELALSALLK(gl)FVQLEGAHPLEK(ly)_</t>
  </si>
  <si>
    <t>ELALSALLK(1)FVQLEGAHPLEK</t>
  </si>
  <si>
    <t>ELALSALLKFVQLEGAHPLEK(1)</t>
  </si>
  <si>
    <t>ELALSALLK(51.85)FVQLEGAHPLEK(-51.85)</t>
  </si>
  <si>
    <t>ELALSALLK(-51.85)FVQLEGAHPLEK(51.85)</t>
  </si>
  <si>
    <t>Q9BVI4</t>
  </si>
  <si>
    <t>NOC4L</t>
  </si>
  <si>
    <t>Nucleolar complex protein 4 homolog</t>
  </si>
  <si>
    <t>Q9Y678;Q9UBF2;Q9UBF2-2</t>
  </si>
  <si>
    <t>Q9Y678;Q9UBF2</t>
  </si>
  <si>
    <t>COPG1;COPG2</t>
  </si>
  <si>
    <t>Coatomer subunit gamma-1;Coatomer subunit gamma-2</t>
  </si>
  <si>
    <t>6909;6587</t>
  </si>
  <si>
    <t>P60842;Q14240</t>
  </si>
  <si>
    <t>EIF4A1;EIF4A2</t>
  </si>
  <si>
    <t>Eukaryotic initiation factor 4A-I;Eukaryotic initiation factor 4A-II;Eukaryotic initiation factor 4A-II, N-terminally processed</t>
  </si>
  <si>
    <t>4002;4418</t>
  </si>
  <si>
    <t>ELAQQIQKVVMALGDYMGASCHACIGGTNVR</t>
  </si>
  <si>
    <t>_ELAQQIQK(gl)VVMALGDYMGASCHACIGGTNVR(ar)_</t>
  </si>
  <si>
    <t>ELAQQIQKVVMALGDYMGASCHACIGGTNVR(1)</t>
  </si>
  <si>
    <t>ELAQQIQK(1)VVMALGDYMGASCHACIGGTNVR</t>
  </si>
  <si>
    <t>ELAQQIQKVVMALGDYMGASCHACIGGTNVR(99.97)</t>
  </si>
  <si>
    <t>ELAQQIQK(99.97)VVMALGDYMGASCHACIGGTNVR</t>
  </si>
  <si>
    <t>P60842;J3KT12;P60842-2;J3KTB5;J3QL43;J3QR64;J3QLN6;J3KS25;J3QKZ9</t>
  </si>
  <si>
    <t>32941;32942</t>
  </si>
  <si>
    <t>ELAQQIQKVVMALGDYMGASCHACIGGTNVR(113.05)</t>
  </si>
  <si>
    <t>ELAQQIQK(113.05)VVMALGDYMGASCHACIGGTNVR</t>
  </si>
  <si>
    <t>ELAQQIQKVVMALGDYMGASCHACIGGTNVR(77.87)</t>
  </si>
  <si>
    <t>ELAQQIQK(77.87)VVMALGDYMGASCHACIGGTNVR</t>
  </si>
  <si>
    <t>32944;32945;32946</t>
  </si>
  <si>
    <t>ELASKQVISTGIQPHGETAAK</t>
  </si>
  <si>
    <t>_ELASK(gl)QVISTGIQPHGETAAK(ly)_</t>
  </si>
  <si>
    <t>ELASK(1)QVISTGIQPHGETAAK</t>
  </si>
  <si>
    <t>ELASKQVISTGIQPHGETAAK(1)</t>
  </si>
  <si>
    <t>ELASK(63.85)QVISTGIQPHGETAAK(-63.85)</t>
  </si>
  <si>
    <t>ELASK(-63.85)QVISTGIQPHGETAAK(63.85)</t>
  </si>
  <si>
    <t>Q15776</t>
  </si>
  <si>
    <t>ZKSCAN8</t>
  </si>
  <si>
    <t>Zinc finger protein with KRAB and SCAN domains 8</t>
  </si>
  <si>
    <t>ELASK(59.15)QVISTGIQPHGETAAK(-59.15)</t>
  </si>
  <si>
    <t>ELASK(-59.15)QVISTGIQPHGETAAK(59.15)</t>
  </si>
  <si>
    <t>ELASK(48.6)QVISTGIQPHGETAAK(-48.6)</t>
  </si>
  <si>
    <t>ELASK(-48.6)QVISTGIQPHGETAAK(48.6)</t>
  </si>
  <si>
    <t>ELASK(48.42)QVISTGIQPHGETAAK(-48.42)</t>
  </si>
  <si>
    <t>ELASK(-48.42)QVISTGIQPHGETAAK(48.42)</t>
  </si>
  <si>
    <t>P60174-1;P60174;P60174-4</t>
  </si>
  <si>
    <t>ELAVALAQKNVK</t>
  </si>
  <si>
    <t>_ELAVALAQK(gl)NVK(ly)_</t>
  </si>
  <si>
    <t>ELAVALAQK(0.924)NVK(0.076)</t>
  </si>
  <si>
    <t>ELAVALAQK(0.076)NVK(0.924)</t>
  </si>
  <si>
    <t>ELAVALAQK(10.85)NVK(-10.85)</t>
  </si>
  <si>
    <t>ELAVALAQK(-10.85)NVK(10.85)</t>
  </si>
  <si>
    <t>H3BV92;H3BR90;Q13421-4;Q13421-3;Q13421;Q13421-2</t>
  </si>
  <si>
    <t>H3BV92</t>
  </si>
  <si>
    <t>MSLN</t>
  </si>
  <si>
    <t>Mesothelin;Megakaryocyte-potentiating factor;Mesothelin, cleaved form</t>
  </si>
  <si>
    <t>ELAVALAQK(0.828)NVK(0.172)</t>
  </si>
  <si>
    <t>ELAVALAQK(0.172)NVK(0.828)</t>
  </si>
  <si>
    <t>ELAVALAQK(6.82)NVK(-6.82)</t>
  </si>
  <si>
    <t>ELAVALAQK(-6.82)NVK(6.82)</t>
  </si>
  <si>
    <t>_ELAVALAQK(gl)NVK_</t>
  </si>
  <si>
    <t>ELAVALAQK(0.78)NVK(0.22)</t>
  </si>
  <si>
    <t>ELAVALAQK(5.5)NVK(-5.5)</t>
  </si>
  <si>
    <t>_ELAVALAQKNVK(gl)_</t>
  </si>
  <si>
    <t>ELAVALAQK(0.341)NVK(0.659)</t>
  </si>
  <si>
    <t>ELAVALAQK(-2.87)NVK(2.87)</t>
  </si>
  <si>
    <t>ELCETKSSNAIADK</t>
  </si>
  <si>
    <t>_ELCETK(gl)SSNAIADK(ly)_</t>
  </si>
  <si>
    <t>ELCETK(1)SSNAIADK</t>
  </si>
  <si>
    <t>ELCETKSSNAIADK(1)</t>
  </si>
  <si>
    <t>ELCETK(55.88)SSNAIADK(-55.88)</t>
  </si>
  <si>
    <t>ELCETK(-55.88)SSNAIADK(55.88)</t>
  </si>
  <si>
    <t>Q9Y4F3-3;Q9Y4F3-4;Q9Y4F3-5;Q9Y4F3;F8VVB8</t>
  </si>
  <si>
    <t>Q9Y4F3-3</t>
  </si>
  <si>
    <t>KIAA0430</t>
  </si>
  <si>
    <t>Meiosis arrest female protein 1</t>
  </si>
  <si>
    <t>ELCETK(43.34)SSNAIADK(-43.34)</t>
  </si>
  <si>
    <t>ELCETK(-43.34)SSNAIADK(43.34)</t>
  </si>
  <si>
    <t>_ELCETK(gl)SSNAIADK_</t>
  </si>
  <si>
    <t>ELCETK(0.982)SSNAIADK(0.018)</t>
  </si>
  <si>
    <t>ELCETK(17.45)SSNAIADK(-17.45)</t>
  </si>
  <si>
    <t>ELCETK(76.17)SSNAIADK(-76.17)</t>
  </si>
  <si>
    <t>ELCETK(0.972)SSNAIADK(0.028)</t>
  </si>
  <si>
    <t>ELCETK(15.33)SSNAIADK(-15.33)</t>
  </si>
  <si>
    <t>ELCETK(53.75)SSNAIADK(-53.75)</t>
  </si>
  <si>
    <t>F5H6E2;O00159-2;O00159-3;O00159</t>
  </si>
  <si>
    <t>F5H6E2</t>
  </si>
  <si>
    <t>MYO1C</t>
  </si>
  <si>
    <t>Unconventional myosin-Ic</t>
  </si>
  <si>
    <t>ELCQSSGKVWK</t>
  </si>
  <si>
    <t>_ELCQSSGK(gl)VWK_</t>
  </si>
  <si>
    <t>ELCQSSGK(0.978)VWK(0.022)</t>
  </si>
  <si>
    <t>ELCQSSGK(16.48)VWK(-16.48)</t>
  </si>
  <si>
    <t>H0YIE9;O94952-1;O94952</t>
  </si>
  <si>
    <t>H0YIE9</t>
  </si>
  <si>
    <t>FBXO21</t>
  </si>
  <si>
    <t>F-box only protein 21</t>
  </si>
  <si>
    <t>ELCQSVMPAGVDKISTAQK</t>
  </si>
  <si>
    <t>_ELCQSVMPAGVDK(gl)ISTAQK(ly)_</t>
  </si>
  <si>
    <t>ELCQSVMPAGVDK(0.976)ISTAQK(0.024)</t>
  </si>
  <si>
    <t>ELCQSVMPAGVDK(0.024)ISTAQK(0.976)</t>
  </si>
  <si>
    <t>ELCQSVMPAGVDK(16.06)ISTAQK(-16.06)</t>
  </si>
  <si>
    <t>ELCQSVMPAGVDK(-16.06)ISTAQK(16.06)</t>
  </si>
  <si>
    <t>13836;13837</t>
  </si>
  <si>
    <t>_ELCQSVMPAGVDK(gl)ISTAQK_</t>
  </si>
  <si>
    <t>ELCQSVMPAGVDK(0.685)ISTAQK(0.315)</t>
  </si>
  <si>
    <t>ELCQSVMPAGVDK(3.37)ISTAQK(-3.37)</t>
  </si>
  <si>
    <t>9135;9136</t>
  </si>
  <si>
    <t>ELDGHVLKCVK</t>
  </si>
  <si>
    <t>_ELDGHVLK(gl)CVK(ly)_</t>
  </si>
  <si>
    <t>ELDGHVLK(0.966)CVK(0.034)</t>
  </si>
  <si>
    <t>ELDGHVLK(0.034)CVK(0.966)</t>
  </si>
  <si>
    <t>ELDGHVLK(14.52)CVK(-14.52)</t>
  </si>
  <si>
    <t>ELDGHVLK(-14.52)CVK(14.52)</t>
  </si>
  <si>
    <t>A0A0C4DG68;A0A0A0MR59;Q8TB72-2;Q8TB72-4;Q8TB72-3;Q8TB72;E9PR38;Q5T1Z4;Q5T1Z8;Q14671-4;Q14671-2;Q14671;Q14671-3;H0YDK8;H0YEH2;H0YC97</t>
  </si>
  <si>
    <t>A0A0C4DG68;E9PR38</t>
  </si>
  <si>
    <t>PUM2;PUM1</t>
  </si>
  <si>
    <t>Pumilio homolog 2;Pumilio homolog 1</t>
  </si>
  <si>
    <t>1687;342</t>
  </si>
  <si>
    <t>ELDGHVLK(0.919)CVK(0.081)</t>
  </si>
  <si>
    <t>ELDGHVLK(0.081)CVK(0.919)</t>
  </si>
  <si>
    <t>ELDGHVLK(10.52)CVK(-10.52)</t>
  </si>
  <si>
    <t>ELDGHVLK(-10.52)CVK(10.52)</t>
  </si>
  <si>
    <t>_ELDGHVLKCVK(gl)_</t>
  </si>
  <si>
    <t>ELDGHVLK(0.345)CVK(0.655)</t>
  </si>
  <si>
    <t>ELDGHVLK(-2.78)CVK(2.78)</t>
  </si>
  <si>
    <t>399;400</t>
  </si>
  <si>
    <t>ELDGHVLK(0.083)CVK(0.917)</t>
  </si>
  <si>
    <t>ELDGHVLK(-10.41)CVK(10.41)</t>
  </si>
  <si>
    <t>_ELDGHVLK(gl)CVK_</t>
  </si>
  <si>
    <t>ELDGHVLK(0.939)CVK(0.061)</t>
  </si>
  <si>
    <t>ELDGHVLK(11.84)CVK(-11.84)</t>
  </si>
  <si>
    <t>ELDGHVLK(0.96)CVK(0.04)</t>
  </si>
  <si>
    <t>ELDGHVLK(13.84)CVK(-13.84)</t>
  </si>
  <si>
    <t>Q9H2U1;Q9H2U1-3;Q9H2U1-2;A0A0G2JQU7</t>
  </si>
  <si>
    <t>ELDLYDNQIKK</t>
  </si>
  <si>
    <t>_ELDLYDNQIK(gl)K_</t>
  </si>
  <si>
    <t>ELDLYDNQIK(0.585)K(0.415)</t>
  </si>
  <si>
    <t>ELDLYDNQIK(1.5)K(-1.5)</t>
  </si>
  <si>
    <t>C9JD73;C9J177;Q15435-5;Q15435-4;Q15435-3;Q15435-2;Q15435;C9JRC4;B5MBZ8;H7C003</t>
  </si>
  <si>
    <t>C9JD73</t>
  </si>
  <si>
    <t>PPP1R7</t>
  </si>
  <si>
    <t>Protein phosphatase 1 regulatory subunit 7</t>
  </si>
  <si>
    <t>ELDPDGLKK</t>
  </si>
  <si>
    <t>_ELDPDGLK(gl)K(ly)_</t>
  </si>
  <si>
    <t>ELDPDGLK(0.944)K(0.056)</t>
  </si>
  <si>
    <t>ELDPDGLK(0.056)K(0.944)</t>
  </si>
  <si>
    <t>ELDPDGLK(12.24)K(-12.24)</t>
  </si>
  <si>
    <t>ELDPDGLK(-12.24)K(12.24)</t>
  </si>
  <si>
    <t>Q13438-4;Q13438;Q13438-6;Q13438-5;Q13438-3;Q13438-2;Q13438-7;B4E321;Q13438-8;F8W1V2</t>
  </si>
  <si>
    <t>_ELDPDGLK(gl)K_</t>
  </si>
  <si>
    <t>ELDPDGLK(0.955)K(0.045)</t>
  </si>
  <si>
    <t>ELDPDGLK(13.24)K(-13.24)</t>
  </si>
  <si>
    <t>ELDPDGLK(0.905)K(0.095)</t>
  </si>
  <si>
    <t>ELDPDGLK(9.8)K(-9.8)</t>
  </si>
  <si>
    <t>ELDQQSTTKASVK</t>
  </si>
  <si>
    <t>_ELDQQSTTK(gl)ASVK_</t>
  </si>
  <si>
    <t>ELDQQSTTK(0.955)ASVK(0.045)</t>
  </si>
  <si>
    <t>ELDQQSTTK(13.25)ASVK(-13.25)</t>
  </si>
  <si>
    <t>ELDQQSTTK(0.996)ASVK(0.004)</t>
  </si>
  <si>
    <t>ELDQQSTTK(23.67)ASVK(-23.67)</t>
  </si>
  <si>
    <t>ELDQWIEQLNECKQLSESQVK</t>
  </si>
  <si>
    <t>_ELDQWIEQLNECK(gl)QLSESQVK_</t>
  </si>
  <si>
    <t>ELDQWIEQLNECK(0.974)QLSESQVK(0.026)</t>
  </si>
  <si>
    <t>ELDQWIEQLNECK(15.74)QLSESQVK(-15.74)</t>
  </si>
  <si>
    <t>P67775;P67775-2</t>
  </si>
  <si>
    <t>PPP2CA</t>
  </si>
  <si>
    <t>Serine/threonine-protein phosphatase 2A catalytic subunit alpha isoform</t>
  </si>
  <si>
    <t>6464;6465</t>
  </si>
  <si>
    <t>ELDQWIEQLNECK(0.999)QLSESQVK(0.001)</t>
  </si>
  <si>
    <t>ELDQWIEQLNECK(30.87)QLSESQVK(-30.87)</t>
  </si>
  <si>
    <t>ELDTIEVFPTKSAR</t>
  </si>
  <si>
    <t>_ELDTIEVFPTK(gl)SAR(ar)_</t>
  </si>
  <si>
    <t>ELDTIEVFPTKSAR(1)</t>
  </si>
  <si>
    <t>ELDTIEVFPTK(1)SAR</t>
  </si>
  <si>
    <t>ELDTIEVFPTKSAR(67.28)</t>
  </si>
  <si>
    <t>ELDTIEVFPTK(67.28)SAR</t>
  </si>
  <si>
    <t>K7EQ25;Q96GS6-4;Q96GS6-3;Q96GS6;Q96GS6-2</t>
  </si>
  <si>
    <t>K7EQ25</t>
  </si>
  <si>
    <t>ABHD17A</t>
  </si>
  <si>
    <t>Alpha/beta hydrolase domain-containing protein 17A</t>
  </si>
  <si>
    <t>ELDTIEVFPTKSAR(57.16)</t>
  </si>
  <si>
    <t>ELDTIEVFPTK(57.16)SAR</t>
  </si>
  <si>
    <t>ELDTIEVFPTKSAR(83.53)</t>
  </si>
  <si>
    <t>ELDTIEVFPTK(83.53)SAR</t>
  </si>
  <si>
    <t>ELDTIEVFPTKSAR(88.55)</t>
  </si>
  <si>
    <t>ELDTIEVFPTK(88.55)SAR</t>
  </si>
  <si>
    <t>ELDTIEVFPTKSAR(94.12)</t>
  </si>
  <si>
    <t>ELDTIEVFPTK(94.12)SAR</t>
  </si>
  <si>
    <t>_ELDTIEVFPTK(gl)SAR_</t>
  </si>
  <si>
    <t>ELDTIEVFPTK(100.22)SAR</t>
  </si>
  <si>
    <t>ELDTIEVFPTK(106.29)SAR</t>
  </si>
  <si>
    <t>ELDTIEVFPTK(53)SAR</t>
  </si>
  <si>
    <t>ELDTIEVFPTK(75.48)SAR</t>
  </si>
  <si>
    <t>ELDTKLFAAETTEPQR</t>
  </si>
  <si>
    <t>_ELDTK(gl)LFAAETTEPQR(ar)_</t>
  </si>
  <si>
    <t>ELDTKLFAAETTEPQR(1)</t>
  </si>
  <si>
    <t>ELDTK(1)LFAAETTEPQR</t>
  </si>
  <si>
    <t>ELDTKLFAAETTEPQR(49.15)</t>
  </si>
  <si>
    <t>ELDTK(49.15)LFAAETTEPQR</t>
  </si>
  <si>
    <t>REV__Q96Q40-2</t>
  </si>
  <si>
    <t>ELEDFEMKK</t>
  </si>
  <si>
    <t>_ELEDFEMK(gl)K(ly)_</t>
  </si>
  <si>
    <t>ELEDFEMK(0.856)K(0.144)</t>
  </si>
  <si>
    <t>ELEDFEMK(0.144)K(0.856)</t>
  </si>
  <si>
    <t>ELEDFEMK(7.74)K(-7.74)</t>
  </si>
  <si>
    <t>ELEDFEMK(-7.74)K(7.74)</t>
  </si>
  <si>
    <t>P35658-2;P35658;P35658-5;A0A0A0MSW3;P35658-4;P35658-3</t>
  </si>
  <si>
    <t>P35658-2</t>
  </si>
  <si>
    <t>NUP214</t>
  </si>
  <si>
    <t>Nuclear pore complex protein Nup214</t>
  </si>
  <si>
    <t>ELEEWDAQLAQKALQEK</t>
  </si>
  <si>
    <t>_ELEEWDAQLAQK(gl)ALQEK(ly)_</t>
  </si>
  <si>
    <t>ELEEWDAQLAQK(0.993)ALQEK(0.007)</t>
  </si>
  <si>
    <t>ELEEWDAQLAQK(0.007)ALQEK(0.993)</t>
  </si>
  <si>
    <t>ELEEWDAQLAQK(21.23)ALQEK(-21.23)</t>
  </si>
  <si>
    <t>ELEEWDAQLAQK(-21.23)ALQEK(21.23)</t>
  </si>
  <si>
    <t>16365;16367</t>
  </si>
  <si>
    <t>ELEEWDAQLAQK(0.977)ALQEK(0.023)</t>
  </si>
  <si>
    <t>ELEEWDAQLAQK(0.023)ALQEK(0.977)</t>
  </si>
  <si>
    <t>ELEEWDAQLAQK(16.27)ALQEK(-16.27)</t>
  </si>
  <si>
    <t>ELEEWDAQLAQK(-16.27)ALQEK(16.27)</t>
  </si>
  <si>
    <t>ELEEWDAQLAQK(0.997)ALQEK(0.003)</t>
  </si>
  <si>
    <t>ELEEWDAQLAQK(0.003)ALQEK(0.997)</t>
  </si>
  <si>
    <t>ELEEWDAQLAQK(25.75)ALQEK(-25.75)</t>
  </si>
  <si>
    <t>ELEEWDAQLAQK(-25.75)ALQEK(25.75)</t>
  </si>
  <si>
    <t>ELEEWDAQLAQK(0.99)ALQEK(0.01)</t>
  </si>
  <si>
    <t>ELEEWDAQLAQK(0.01)ALQEK(0.99)</t>
  </si>
  <si>
    <t>ELEEWDAQLAQK(19.9)ALQEK(-19.9)</t>
  </si>
  <si>
    <t>ELEEWDAQLAQK(-19.9)ALQEK(19.9)</t>
  </si>
  <si>
    <t>_ELEEWDAQLAQK(gl)ALQEK_</t>
  </si>
  <si>
    <t>ELEEWDAQLAQK(0.984)ALQEK(0.016)</t>
  </si>
  <si>
    <t>ELEEWDAQLAQK(18.01)ALQEK(-18.01)</t>
  </si>
  <si>
    <t>10682;10684</t>
  </si>
  <si>
    <t>ELEEWDAQLAQK(25.37)ALQEK(-25.37)</t>
  </si>
  <si>
    <t>ELEGWEPDDDPIEEHKK</t>
  </si>
  <si>
    <t>_ELEGWEPDDDPIEEHK(ly)K(gl)_</t>
  </si>
  <si>
    <t>ELEGWEPDDDPIEEHK(0.455)K(0.545)</t>
  </si>
  <si>
    <t>ELEGWEPDDDPIEEHK(0.545)K(0.455)</t>
  </si>
  <si>
    <t>ELEGWEPDDDPIEEHK(-0.79)K(0.79)</t>
  </si>
  <si>
    <t>ELEGWEPDDDPIEEHK(0.79)K(-0.79)</t>
  </si>
  <si>
    <t>A0A0B4J1S3;O15392-5;O15392-4;O15392</t>
  </si>
  <si>
    <t>A0A0B4J1S3</t>
  </si>
  <si>
    <t>BIRC5</t>
  </si>
  <si>
    <t>Baculoviral IAP repeat-containing protein 5</t>
  </si>
  <si>
    <t>ELEIESQTEEQPTTKQAK</t>
  </si>
  <si>
    <t>_ELEIESQTEEQPTTK(gl)QAK(ly)_</t>
  </si>
  <si>
    <t>ELEIESQTEEQPTTK(0.994)QAK(0.006)</t>
  </si>
  <si>
    <t>ELEIESQTEEQPTTK(0.006)QAK(0.994)</t>
  </si>
  <si>
    <t>ELEIESQTEEQPTTK(22.13)QAK(-22.13)</t>
  </si>
  <si>
    <t>ELEIESQTEEQPTTK(-22.13)QAK(22.13)</t>
  </si>
  <si>
    <t>16035;16036</t>
  </si>
  <si>
    <t>14259;14260</t>
  </si>
  <si>
    <t>ELEIESQTEEQPTTK(0.847)QAK(0.153)</t>
  </si>
  <si>
    <t>ELEIESQTEEQPTTK(0.153)QAK(0.847)</t>
  </si>
  <si>
    <t>ELEIESQTEEQPTTK(7.44)QAK(-7.44)</t>
  </si>
  <si>
    <t>ELEIESQTEEQPTTK(-7.44)QAK(7.44)</t>
  </si>
  <si>
    <t>ELEIESQTEEQPTTK(0.996)QAK(0.004)</t>
  </si>
  <si>
    <t>ELEIESQTEEQPTTK(0.004)QAK(0.996)</t>
  </si>
  <si>
    <t>ELEIESQTEEQPTTK(24.03)QAK(-24.03)</t>
  </si>
  <si>
    <t>ELEIESQTEEQPTTK(-24.03)QAK(24.03)</t>
  </si>
  <si>
    <t>_ELEIESQTEEQPTTK(ly)QAK(gl)_</t>
  </si>
  <si>
    <t>ELEIESQTEEQPTTK(0.304)QAK(0.696)</t>
  </si>
  <si>
    <t>ELEIESQTEEQPTTK(0.696)QAK(0.304)</t>
  </si>
  <si>
    <t>ELEIESQTEEQPTTK(-3.6)QAK(3.6)</t>
  </si>
  <si>
    <t>ELEIESQTEEQPTTK(3.6)QAK(-3.6)</t>
  </si>
  <si>
    <t>_ELEIESQTEEQPTTKQAK(gl)_</t>
  </si>
  <si>
    <t>ELEIESQTEEQPTTK(0.468)QAK(0.532)</t>
  </si>
  <si>
    <t>ELEIESQTEEQPTTK(-0.55)QAK(0.55)</t>
  </si>
  <si>
    <t>10471;10472</t>
  </si>
  <si>
    <t>_ELEIESQTEEQPTTK(gl)QAK_</t>
  </si>
  <si>
    <t>ELEIESQTEEQPTTK(0.99)QAK(0.01)</t>
  </si>
  <si>
    <t>ELEIESQTEEQPTTK(19.8)QAK(-19.8)</t>
  </si>
  <si>
    <t>ELEIESQTEEQPTTK(0.813)QAK(0.187)</t>
  </si>
  <si>
    <t>ELEIESQTEEQPTTK(6.38)QAK(-6.38)</t>
  </si>
  <si>
    <t>ELEIESQTEEQPTTK(0.618)QAK(0.382)</t>
  </si>
  <si>
    <t>ELEIESQTEEQPTTK(2.1)QAK(-2.1)</t>
  </si>
  <si>
    <t>ELEIESQTEEQPTTK(0.371)QAK(0.629)</t>
  </si>
  <si>
    <t>ELEIESQTEEQPTTK(-2.29)QAK(2.29)</t>
  </si>
  <si>
    <t>ELEIKKMAK</t>
  </si>
  <si>
    <t>Oxidation (M),GlyGly (K),2 GlyGly (K)_K8_LvdW</t>
  </si>
  <si>
    <t>_ELEIK(gl)K(gl)M(ox)AK(gl)_</t>
  </si>
  <si>
    <t>ELEIK(0.448)K(0.448)MAK(0.105)</t>
  </si>
  <si>
    <t>ELEIK(0.552)K(0.552)MAK(0.895)</t>
  </si>
  <si>
    <t>ELEIKKM(1)AK</t>
  </si>
  <si>
    <t>ELEIK(0)K(0)MAK(-6.31)</t>
  </si>
  <si>
    <t>ELEIK(0)K(0)MAK(6.31)</t>
  </si>
  <si>
    <t>ELEIKKM(54.16)AK</t>
  </si>
  <si>
    <t>Q9UQN3-2</t>
  </si>
  <si>
    <t>CHMP2B</t>
  </si>
  <si>
    <t>Charged multivesicular body protein 2b</t>
  </si>
  <si>
    <t>10865;10866</t>
  </si>
  <si>
    <t>16686;16687;16688</t>
  </si>
  <si>
    <t>ELEKLDDIVQHIYK</t>
  </si>
  <si>
    <t>_ELEK(gl)LDDIVQHIYK(ly)_</t>
  </si>
  <si>
    <t>ELEK(1)LDDIVQHIYK</t>
  </si>
  <si>
    <t>ELEKLDDIVQHIYK(1)</t>
  </si>
  <si>
    <t>ELEK(49.33)LDDIVQHIYK(-49.33)</t>
  </si>
  <si>
    <t>ELEK(-49.33)LDDIVQHIYK(49.33)</t>
  </si>
  <si>
    <t>Q96R06;K7ELG0</t>
  </si>
  <si>
    <t>Q96R06</t>
  </si>
  <si>
    <t>SPAG5</t>
  </si>
  <si>
    <t>Sperm-associated antigen 5</t>
  </si>
  <si>
    <t>ELELVTKAGFR</t>
  </si>
  <si>
    <t>_ELELVTK(gl)AGFR(ar)_</t>
  </si>
  <si>
    <t>ELELVTKAGFR(1)</t>
  </si>
  <si>
    <t>ELELVTK(1)AGFR</t>
  </si>
  <si>
    <t>ELELVTKAGFR(47.97)</t>
  </si>
  <si>
    <t>ELELVTK(47.97)AGFR</t>
  </si>
  <si>
    <t>H3BS10;H3BP20;P06865</t>
  </si>
  <si>
    <t>H3BS10</t>
  </si>
  <si>
    <t>HEXA</t>
  </si>
  <si>
    <t>Beta-hexosaminidase;Beta-hexosaminidase subunit alpha</t>
  </si>
  <si>
    <t>ELELVTKAGFR(72.43)</t>
  </si>
  <si>
    <t>ELELVTK(72.43)AGFR</t>
  </si>
  <si>
    <t>ELEMVVKACNEGVR</t>
  </si>
  <si>
    <t>_ELEMVVK(gl)ACNEGVR(ar)_</t>
  </si>
  <si>
    <t>ELEMVVKACNEGVR(1)</t>
  </si>
  <si>
    <t>ELEMVVK(1)ACNEGVR</t>
  </si>
  <si>
    <t>ELEMVVKACNEGVR(79.47)</t>
  </si>
  <si>
    <t>ELEMVVK(79.47)ACNEGVR</t>
  </si>
  <si>
    <t>Q8N5V2-3;Q8N5V2;C9JTV7</t>
  </si>
  <si>
    <t>Q8N5V2-3</t>
  </si>
  <si>
    <t>NGEF</t>
  </si>
  <si>
    <t>Ephexin-1</t>
  </si>
  <si>
    <t>ELEMVVKACNEGVR(96.06)</t>
  </si>
  <si>
    <t>ELEMVVK(96.06)ACNEGVR</t>
  </si>
  <si>
    <t>ELENANDLLSATKR</t>
  </si>
  <si>
    <t>_ELENANDLLSATK(gl)R_</t>
  </si>
  <si>
    <t>ELENANDLLSATK(1)R</t>
  </si>
  <si>
    <t>ELENANDLLSATK(67.12)R</t>
  </si>
  <si>
    <t>ELENANDLLSATK(53.4)R</t>
  </si>
  <si>
    <t>ELENANDLLSATK(62.29)R</t>
  </si>
  <si>
    <t>_ELENANDLLSATK(gl)R(ar)_</t>
  </si>
  <si>
    <t>ELENANDLLSATKR(1)</t>
  </si>
  <si>
    <t>ELENANDLLSATKR(42.57)</t>
  </si>
  <si>
    <t>ELENANDLLSATK(42.57)R</t>
  </si>
  <si>
    <t>ELENANDLLSATKR(64.67)</t>
  </si>
  <si>
    <t>ELENANDLLSATK(64.67)R</t>
  </si>
  <si>
    <t>ELEQLKAEYLER</t>
  </si>
  <si>
    <t>_ELEQLK(gl)AEYLER(ar)_</t>
  </si>
  <si>
    <t>ELEQLKAEYLER(1)</t>
  </si>
  <si>
    <t>ELEQLK(1)AEYLER</t>
  </si>
  <si>
    <t>ELEQLKAEYLER(66.54)</t>
  </si>
  <si>
    <t>ELEQLK(66.54)AEYLER</t>
  </si>
  <si>
    <t>Q9BYX2-2;Q9BYX2;Q9BYX2-4;Q9BYX2-6;Q9BYX2-5</t>
  </si>
  <si>
    <t>ELEQLKAEYLER(65.56)</t>
  </si>
  <si>
    <t>ELEQLK(65.56)AEYLER</t>
  </si>
  <si>
    <t>ELEREESGAAESPALVTPDSEKSAK</t>
  </si>
  <si>
    <t>_ELER(ar)EESGAAESPALVTPDSEK(gl)SAK(ly)_</t>
  </si>
  <si>
    <t>ELER(1)EESGAAESPALVTPDSEKSAK</t>
  </si>
  <si>
    <t>ELEREESGAAESPALVTPDSEK(0.89)SAK(0.11)</t>
  </si>
  <si>
    <t>ELEREESGAAESPALVTPDSEK(0.11)SAK(0.89)</t>
  </si>
  <si>
    <t>ELER(107.83)EESGAAESPALVTPDSEKSAK</t>
  </si>
  <si>
    <t>ELEREESGAAESPALVTPDSEK(9.07)SAK(-9.07)</t>
  </si>
  <si>
    <t>ELEREESGAAESPALVTPDSEK(-9.07)SAK(9.07)</t>
  </si>
  <si>
    <t>Q96EK9</t>
  </si>
  <si>
    <t>KTI12</t>
  </si>
  <si>
    <t>Protein KTI12 homolog</t>
  </si>
  <si>
    <t>14103;14104</t>
  </si>
  <si>
    <t>12793;12794</t>
  </si>
  <si>
    <t>_ELER(ar)EESGAAESPALVTPDSEK(ly)SAK(gl)_</t>
  </si>
  <si>
    <t>ELEREESGAAESPALVTPDSEK(0.5)SAK(0.5)</t>
  </si>
  <si>
    <t>ELER(83.06)EESGAAESPALVTPDSEKSAK</t>
  </si>
  <si>
    <t>ELEREESGAAESPALVTPDSEK(0)SAK(0)</t>
  </si>
  <si>
    <t>ELESKILTHVAEMQGK</t>
  </si>
  <si>
    <t>_ELESK(gl)ILTHVAEMQGK(ly)_</t>
  </si>
  <si>
    <t>ELESK(0.999)ILTHVAEMQGK(0.001)</t>
  </si>
  <si>
    <t>ELESK(0.001)ILTHVAEMQGK(0.999)</t>
  </si>
  <si>
    <t>ELESK(28.61)ILTHVAEMQGK(-28.61)</t>
  </si>
  <si>
    <t>ELESK(-28.61)ILTHVAEMQGK(28.61)</t>
  </si>
  <si>
    <t>Q9UH99-3;Q9UH99;Q9UH99-2</t>
  </si>
  <si>
    <t>Q9UH99-3</t>
  </si>
  <si>
    <t>SUN2</t>
  </si>
  <si>
    <t>SUN domain-containing protein 2</t>
  </si>
  <si>
    <t>16322;16323</t>
  </si>
  <si>
    <t>ELESSAEKAGRIEK</t>
  </si>
  <si>
    <t>_ELESSAEK(gl)AGR(ar)IEK(ly)_</t>
  </si>
  <si>
    <t>ELESSAEKAGR(1)IEK</t>
  </si>
  <si>
    <t>ELESSAEK(0.957)AGRIEK(0.043)</t>
  </si>
  <si>
    <t>ELESSAEK(0.043)AGRIEK(0.957)</t>
  </si>
  <si>
    <t>ELESSAEKAGR(100.22)IEK</t>
  </si>
  <si>
    <t>ELESSAEK(13.45)AGRIEK(-13.45)</t>
  </si>
  <si>
    <t>ELESSAEK(-13.45)AGRIEK(13.45)</t>
  </si>
  <si>
    <t>Q9Y2J4-3;Q9Y2J4;Q9Y2J4-2;Q9Y2J4-4</t>
  </si>
  <si>
    <t>Q9Y2J4-3</t>
  </si>
  <si>
    <t>AMOTL2</t>
  </si>
  <si>
    <t>Angiomotin-like protein 2</t>
  </si>
  <si>
    <t>ELETEIIKIGR</t>
  </si>
  <si>
    <t>_ELETEIIK(gl)IGR_</t>
  </si>
  <si>
    <t>ELETEIIK(1)IGR</t>
  </si>
  <si>
    <t>ELETEIIK(100.88)IGR</t>
  </si>
  <si>
    <t>ELFALKPMNCPGHCLMFDHRPR</t>
  </si>
  <si>
    <t>_ELFALK(gl)PMNCPGHCLMFDHR(ar)PR(ar)_</t>
  </si>
  <si>
    <t>ELFALKPMNCPGHCLMFDHR(1)PR(1)</t>
  </si>
  <si>
    <t>ELFALK(1)PMNCPGHCLMFDHRPR</t>
  </si>
  <si>
    <t>ELFALKPMNCPGHCLMFDHR(54.35)PR(54.35)</t>
  </si>
  <si>
    <t>ELFALK(54.35)PMNCPGHCLMFDHRPR</t>
  </si>
  <si>
    <t>33121;33122</t>
  </si>
  <si>
    <t>5646;5647</t>
  </si>
  <si>
    <t>ELFALKPMNCPGHCLMFDHR(58.43)PR(58.43)</t>
  </si>
  <si>
    <t>ELFALK(58.43)PMNCPGHCLMFDHRPR</t>
  </si>
  <si>
    <t>33123;33124</t>
  </si>
  <si>
    <t>ELFALKPMNCPGHCLMFDHR(58.63)PR(58.63)</t>
  </si>
  <si>
    <t>ELFALK(58.63)PMNCPGHCLMFDHRPR</t>
  </si>
  <si>
    <t>ELFALKPMNCPGHCLMFDHR(47.62)PR(47.62)</t>
  </si>
  <si>
    <t>ELFALK(47.62)PMNCPGHCLMFDHRPR</t>
  </si>
  <si>
    <t>ELFALKPMNCPGHCLMFDHR(52.87)PR(52.87)</t>
  </si>
  <si>
    <t>ELFALK(52.87)PMNCPGHCLMFDHRPR</t>
  </si>
  <si>
    <t>ELFDELVKK</t>
  </si>
  <si>
    <t>_ELFDELVK(gl)K(ly)_</t>
  </si>
  <si>
    <t>ELFDELVK(0.964)K(0.036)</t>
  </si>
  <si>
    <t>ELFDELVK(0.036)K(0.964)</t>
  </si>
  <si>
    <t>ELFDELVK(14.23)K(-14.23)</t>
  </si>
  <si>
    <t>ELFDELVK(-14.23)K(14.23)</t>
  </si>
  <si>
    <t>P55263-3;P55263-2;P55263</t>
  </si>
  <si>
    <t>9292;9293</t>
  </si>
  <si>
    <t>_ELFDELVK(ly)K(gl)_</t>
  </si>
  <si>
    <t>ELFDELVK(0.389)K(0.611)</t>
  </si>
  <si>
    <t>ELFDELVK(0.611)K(0.389)</t>
  </si>
  <si>
    <t>ELFDELVK(-1.96)K(1.96)</t>
  </si>
  <si>
    <t>ELFDELVK(1.96)K(-1.96)</t>
  </si>
  <si>
    <t>ELFFEDSIDDAKYCGR</t>
  </si>
  <si>
    <t>_ELFFEDSIDDAK(gl)YCGR(ar)_</t>
  </si>
  <si>
    <t>ELFFEDSIDDAKYCGR(1)</t>
  </si>
  <si>
    <t>ELFFEDSIDDAK(1)YCGR</t>
  </si>
  <si>
    <t>ELFFEDSIDDAKYCGR(62.38)</t>
  </si>
  <si>
    <t>ELFFEDSIDDAK(62.38)YCGR</t>
  </si>
  <si>
    <t>B7Z9U0;Q9UFF9-2;Q9UFF9-3;Q9UFF9;E5RIL2</t>
  </si>
  <si>
    <t>B7Z9U0</t>
  </si>
  <si>
    <t>CNOT8</t>
  </si>
  <si>
    <t>CCR4-NOT transcription complex subunit 8</t>
  </si>
  <si>
    <t>ELFFEDSIDDAKYCGR(126.56)</t>
  </si>
  <si>
    <t>ELFFEDSIDDAK(126.56)YCGR</t>
  </si>
  <si>
    <t>ELFFEDSIDDAKYCGR(117.79)</t>
  </si>
  <si>
    <t>ELFFEDSIDDAK(117.79)YCGR</t>
  </si>
  <si>
    <t>_ELFFEDSIDDAK(gl)YCGR_</t>
  </si>
  <si>
    <t>ELFFEDSIDDAK(107.69)YCGR</t>
  </si>
  <si>
    <t>ELFGKGPQNAFFLVK</t>
  </si>
  <si>
    <t>_ELFGK(gl)GPQNAFFLVK(ly)_</t>
  </si>
  <si>
    <t>ELFGK(1)GPQNAFFLVK</t>
  </si>
  <si>
    <t>ELFGKGPQNAFFLVK(1)</t>
  </si>
  <si>
    <t>ELFGK(67.85)GPQNAFFLVK(-67.85)</t>
  </si>
  <si>
    <t>ELFGK(-67.85)GPQNAFFLVK(67.85)</t>
  </si>
  <si>
    <t>J3KP52;H0YE88;P28347;E9PKB7</t>
  </si>
  <si>
    <t>ELFLDHNDLKSIPPGIQEMK</t>
  </si>
  <si>
    <t>_ELFLDHNDLK(gl)SIPPGIQEMK(ly)_</t>
  </si>
  <si>
    <t>ELFLDHNDLK(0.995)SIPPGIQEMK(0.005)</t>
  </si>
  <si>
    <t>ELFLDHNDLK(0.005)SIPPGIQEMK(0.995)</t>
  </si>
  <si>
    <t>ELFLDHNDLK(23.11)SIPPGIQEMK(-23.11)</t>
  </si>
  <si>
    <t>ELFLDHNDLK(-23.11)SIPPGIQEMK(23.11)</t>
  </si>
  <si>
    <t>O94769-2;O94769</t>
  </si>
  <si>
    <t>O94769-2</t>
  </si>
  <si>
    <t>ECM2</t>
  </si>
  <si>
    <t>Extracellular matrix protein 2</t>
  </si>
  <si>
    <t>ELFPVLQKR</t>
  </si>
  <si>
    <t>_ELFPVLQK(gl)R(ar)_</t>
  </si>
  <si>
    <t>ELFPVLQKR(1)</t>
  </si>
  <si>
    <t>ELFPVLQK(1)R</t>
  </si>
  <si>
    <t>ELFPVLQKR(74.3)</t>
  </si>
  <si>
    <t>ELFPVLQK(74.3)R</t>
  </si>
  <si>
    <t>ELFPVLQKR(71.69)</t>
  </si>
  <si>
    <t>ELFPVLQK(71.69)R</t>
  </si>
  <si>
    <t>ELFPVLQKR(73.66)</t>
  </si>
  <si>
    <t>ELFPVLQK(73.66)R</t>
  </si>
  <si>
    <t>ELFPVLQKR(101.6)</t>
  </si>
  <si>
    <t>ELFPVLQK(101.6)R</t>
  </si>
  <si>
    <t>ELFPVLQKR(81.3)</t>
  </si>
  <si>
    <t>ELFPVLQK(81.3)R</t>
  </si>
  <si>
    <t>ELFPVLQKR(100.19)</t>
  </si>
  <si>
    <t>ELFPVLQK(100.19)R</t>
  </si>
  <si>
    <t>ELFPVLQKR(80.45)</t>
  </si>
  <si>
    <t>ELFPVLQK(80.45)R</t>
  </si>
  <si>
    <t>ELFPVLQKR(66.27)</t>
  </si>
  <si>
    <t>ELFPVLQK(66.27)R</t>
  </si>
  <si>
    <t>ELFPVLQKR(83.01)</t>
  </si>
  <si>
    <t>ELFPVLQK(83.01)R</t>
  </si>
  <si>
    <t>ELFPVLQKR(79.47)</t>
  </si>
  <si>
    <t>ELFPVLQK(79.47)R</t>
  </si>
  <si>
    <t>ELFPVLQKR(77.06)</t>
  </si>
  <si>
    <t>ELFPVLQK(77.06)R</t>
  </si>
  <si>
    <t>_ELFPVLQK(gl)R_</t>
  </si>
  <si>
    <t>ELFPVLQK(69.63)R</t>
  </si>
  <si>
    <t>ELFPVLQK(95.82)R</t>
  </si>
  <si>
    <t>ELFPVLQK(78.15)R</t>
  </si>
  <si>
    <t>ELFPVLQK(99)R</t>
  </si>
  <si>
    <t>ELFPVLQK(109.71)R</t>
  </si>
  <si>
    <t>ELFQDSWTPELKLK</t>
  </si>
  <si>
    <t>_ELFQDSWTPELK(gl)LK(ly)_</t>
  </si>
  <si>
    <t>ELFQDSWTPELK(0.912)LK(0.088)</t>
  </si>
  <si>
    <t>ELFQDSWTPELK(0.088)LK(0.912)</t>
  </si>
  <si>
    <t>ELFQDSWTPELK(10.18)LK(-10.18)</t>
  </si>
  <si>
    <t>ELFQDSWTPELK(-10.18)LK(10.18)</t>
  </si>
  <si>
    <t>A0A087X1I8;Q7Z3E5-2;Q7Z3E5</t>
  </si>
  <si>
    <t>A0A087X1I8</t>
  </si>
  <si>
    <t>ARMC9</t>
  </si>
  <si>
    <t>LisH domain-containing protein ARMC9</t>
  </si>
  <si>
    <t>ELFQDSWTPELK(0.598)LK(0.402)</t>
  </si>
  <si>
    <t>ELFQDSWTPELK(0.402)LK(0.598)</t>
  </si>
  <si>
    <t>ELFQDSWTPELK(1.72)LK(-1.72)</t>
  </si>
  <si>
    <t>ELFQDSWTPELK(-1.72)LK(1.72)</t>
  </si>
  <si>
    <t>ELFSEKHASLQNSQR</t>
  </si>
  <si>
    <t>_ELFSEK(gl)HASLQNSQR(ar)_</t>
  </si>
  <si>
    <t>ELFSEKHASLQNSQR(1)</t>
  </si>
  <si>
    <t>ELFSEK(1)HASLQNSQR</t>
  </si>
  <si>
    <t>ELFSEKHASLQNSQR(65.47)</t>
  </si>
  <si>
    <t>ELFSEK(65.47)HASLQNSQR</t>
  </si>
  <si>
    <t>Q8TEQ6</t>
  </si>
  <si>
    <t>GEMIN5</t>
  </si>
  <si>
    <t>Gem-associated protein 5</t>
  </si>
  <si>
    <t>ELFSQFGKTLSVK</t>
  </si>
  <si>
    <t>_ELFSQFGK(gl)TLSVK(ly)_</t>
  </si>
  <si>
    <t>ELFSQFGK(0.981)TLSVK(0.019)</t>
  </si>
  <si>
    <t>ELFSQFGK(0.019)TLSVK(0.981)</t>
  </si>
  <si>
    <t>ELFSQFGK(17.24)TLSVK(-17.24)</t>
  </si>
  <si>
    <t>ELFSQFGK(-17.24)TLSVK(17.24)</t>
  </si>
  <si>
    <t>B1ANR0;Q13310-2;Q13310;Q13310-3;H0Y5F5;H0YCC8</t>
  </si>
  <si>
    <t>1738;1739</t>
  </si>
  <si>
    <t>1468;1469</t>
  </si>
  <si>
    <t>ELFSQFGK(0.999)TLSVK(0.001)</t>
  </si>
  <si>
    <t>ELFSQFGK(0.001)TLSVK(0.999)</t>
  </si>
  <si>
    <t>ELFSQFGK(28.38)TLSVK(-28.38)</t>
  </si>
  <si>
    <t>ELFSQFGK(-28.38)TLSVK(28.38)</t>
  </si>
  <si>
    <t>ELFSQFGK(0.984)TLSVK(0.016)</t>
  </si>
  <si>
    <t>ELFSQFGK(0.016)TLSVK(0.984)</t>
  </si>
  <si>
    <t>ELFSQFGK(17.94)TLSVK(-17.94)</t>
  </si>
  <si>
    <t>ELFSQFGK(-17.94)TLSVK(17.94)</t>
  </si>
  <si>
    <t>ELFSQFGK(0.987)TLSVK(0.013)</t>
  </si>
  <si>
    <t>ELFSQFGK(0.013)TLSVK(0.987)</t>
  </si>
  <si>
    <t>ELFSQFGK(18.75)TLSVK(-18.75)</t>
  </si>
  <si>
    <t>ELFSQFGK(-18.75)TLSVK(18.75)</t>
  </si>
  <si>
    <t>ELFSQFGK(0.975)TLSVK(0.025)</t>
  </si>
  <si>
    <t>ELFSQFGK(0.025)TLSVK(0.975)</t>
  </si>
  <si>
    <t>ELFSQFGK(15.84)TLSVK(-15.84)</t>
  </si>
  <si>
    <t>ELFSQFGK(-15.84)TLSVK(15.84)</t>
  </si>
  <si>
    <t>_ELFSQFGK(ly)TLSVK(gl)_</t>
  </si>
  <si>
    <t>ELFSQFGK(0.24)TLSVK(0.76)</t>
  </si>
  <si>
    <t>ELFSQFGK(0.76)TLSVK(0.24)</t>
  </si>
  <si>
    <t>ELFSQFGK(-5.01)TLSVK(5.01)</t>
  </si>
  <si>
    <t>ELFSQFGK(5.01)TLSVK(-5.01)</t>
  </si>
  <si>
    <t>ELFSQFGK(0.998)TLSVK(0.002)</t>
  </si>
  <si>
    <t>ELFSQFGK(0.002)TLSVK(0.998)</t>
  </si>
  <si>
    <t>ELFSQFGK(27.31)TLSVK(-27.31)</t>
  </si>
  <si>
    <t>ELFSQFGK(-27.31)TLSVK(27.31)</t>
  </si>
  <si>
    <t>ELFSQHKGLR</t>
  </si>
  <si>
    <t>_ELFSQHK(gl)GLR(ar)_</t>
  </si>
  <si>
    <t>ELFSQHKGLR(1)</t>
  </si>
  <si>
    <t>ELFSQHK(1)GLR</t>
  </si>
  <si>
    <t>ELFSQHKGLR(98.25)</t>
  </si>
  <si>
    <t>ELFSQHK(98.25)GLR</t>
  </si>
  <si>
    <t>ELFSQHKGLR(82.03)</t>
  </si>
  <si>
    <t>ELFSQHK(82.03)GLR</t>
  </si>
  <si>
    <t>ELFVHGLPGSGKTILALR</t>
  </si>
  <si>
    <t>_ELFVHGLPGSGK(gl)TILALR(ar)_</t>
  </si>
  <si>
    <t>ELFVHGLPGSGKTILALR(1)</t>
  </si>
  <si>
    <t>ELFVHGLPGSGK(1)TILALR</t>
  </si>
  <si>
    <t>ELFVHGLPGSGKTILALR(50.53)</t>
  </si>
  <si>
    <t>ELFVHGLPGSGK(50.53)TILALR</t>
  </si>
  <si>
    <t>ELGGADGASDSTDSPASCQKK</t>
  </si>
  <si>
    <t>_ELGGADGASDSTDSPASCQK(ly)K(gl)_</t>
  </si>
  <si>
    <t>ELGGADGASDSTDSPASCQK(0.448)K(0.552)</t>
  </si>
  <si>
    <t>ELGGADGASDSTDSPASCQK(0.552)K(0.448)</t>
  </si>
  <si>
    <t>ELGGADGASDSTDSPASCQK(-0.9)K(0.9)</t>
  </si>
  <si>
    <t>ELGGADGASDSTDSPASCQK(0.9)K(-0.9)</t>
  </si>
  <si>
    <t>_ELGGADGASDSTDSPASCQKK(gl)_</t>
  </si>
  <si>
    <t>ELGGADGASDSTDSPASCQK(0.248)K(0.752)</t>
  </si>
  <si>
    <t>ELGGADGASDSTDSPASCQK(-4.82)K(4.82)</t>
  </si>
  <si>
    <t>8639;8640</t>
  </si>
  <si>
    <t>_ELGGADGASDSTDSPASCQK(gl)K_</t>
  </si>
  <si>
    <t>ELGGADGASDSTDSPASCQK(0.971)K(0.029)</t>
  </si>
  <si>
    <t>ELGGADGASDSTDSPASCQK(15.3)K(-15.3)</t>
  </si>
  <si>
    <t>Q6P2Q9;I3L3Z8</t>
  </si>
  <si>
    <t>ELGITALHIKLR</t>
  </si>
  <si>
    <t>_ELGITALHIK(gl)LR(ar)_</t>
  </si>
  <si>
    <t>ELGITALHIKLR(1)</t>
  </si>
  <si>
    <t>ELGITALHIK(1)LR</t>
  </si>
  <si>
    <t>ELGITALHIKLR(86.19)</t>
  </si>
  <si>
    <t>ELGITALHIK(86.19)LR</t>
  </si>
  <si>
    <t>ELGITALHIKLR(87.57)</t>
  </si>
  <si>
    <t>ELGITALHIK(87.57)LR</t>
  </si>
  <si>
    <t>ELGITALHIKLR(44.61)</t>
  </si>
  <si>
    <t>ELGITALHIK(44.61)LR</t>
  </si>
  <si>
    <t>ELGIWEPLAVKLQTYK</t>
  </si>
  <si>
    <t>_ELGIWEPLAVK(gl)LQTYK(ly)_</t>
  </si>
  <si>
    <t>ELGIWEPLAVK(0.946)LQTYK(0.054)</t>
  </si>
  <si>
    <t>ELGIWEPLAVK(0.054)LQTYK(0.946)</t>
  </si>
  <si>
    <t>ELGIWEPLAVK(12.44)LQTYK(-12.44)</t>
  </si>
  <si>
    <t>ELGIWEPLAVK(-12.44)LQTYK(12.44)</t>
  </si>
  <si>
    <t>8706;8707</t>
  </si>
  <si>
    <t>8073;8074</t>
  </si>
  <si>
    <t>ELGIWEPLAVK(0.959)LQTYK(0.041)</t>
  </si>
  <si>
    <t>ELGIWEPLAVK(0.041)LQTYK(0.959)</t>
  </si>
  <si>
    <t>ELGIWEPLAVK(13.67)LQTYK(-13.67)</t>
  </si>
  <si>
    <t>ELGIWEPLAVK(-13.67)LQTYK(13.67)</t>
  </si>
  <si>
    <t>ELGLDEGVDSLKAAIQSR</t>
  </si>
  <si>
    <t>_ELGLDEGVDSLK(gl)AAIQSR(ar)_</t>
  </si>
  <si>
    <t>ELGLDEGVDSLKAAIQSR(1)</t>
  </si>
  <si>
    <t>ELGLDEGVDSLK(1)AAIQSR</t>
  </si>
  <si>
    <t>ELGLDEGVDSLKAAIQSR(62.94)</t>
  </si>
  <si>
    <t>ELGLDEGVDSLK(62.94)AAIQSR</t>
  </si>
  <si>
    <t>Q8WXX5</t>
  </si>
  <si>
    <t>DNAJC9</t>
  </si>
  <si>
    <t>DnaJ homolog subfamily C member 9</t>
  </si>
  <si>
    <t>ELGLETYKVNEVER</t>
  </si>
  <si>
    <t>_ELGLETYK(gl)VNEVER(ar)_</t>
  </si>
  <si>
    <t>ELGLETYKVNEVER(1)</t>
  </si>
  <si>
    <t>ELGLETYK(1)VNEVER</t>
  </si>
  <si>
    <t>ELGLETYKVNEVER(81.62)</t>
  </si>
  <si>
    <t>ELGLETYK(81.62)VNEVER</t>
  </si>
  <si>
    <t>P27338;P27338-2</t>
  </si>
  <si>
    <t>P27338</t>
  </si>
  <si>
    <t>MAOB</t>
  </si>
  <si>
    <t>Amine oxidase [flavin-containing] B</t>
  </si>
  <si>
    <t>ELGLETYKVNEVER(69.33)</t>
  </si>
  <si>
    <t>ELGLETYK(69.33)VNEVER</t>
  </si>
  <si>
    <t>_ELGLETYK(gl)VNEVER_</t>
  </si>
  <si>
    <t>ELGLETYK(54.6)VNEVER</t>
  </si>
  <si>
    <t>ELGLETYK(68.17)VNEVER</t>
  </si>
  <si>
    <t>ELGLKESQLFDPSDLQDTSNR</t>
  </si>
  <si>
    <t>_ELGLK(gl)ESQLFDPSDLQDTSNR_</t>
  </si>
  <si>
    <t>ELGLK(1)ESQLFDPSDLQDTSNR</t>
  </si>
  <si>
    <t>ELGLK(54.15)ESQLFDPSDLQDTSNR</t>
  </si>
  <si>
    <t>ELGNIIQKHAQANGFSVVR</t>
  </si>
  <si>
    <t>_ELGNIIQK(gl)HAQANGFSVVR(ar)_</t>
  </si>
  <si>
    <t>ELGNIIQKHAQANGFSVVR(1)</t>
  </si>
  <si>
    <t>ELGNIIQK(1)HAQANGFSVVR</t>
  </si>
  <si>
    <t>ELGNIIQKHAQANGFSVVR(70.78)</t>
  </si>
  <si>
    <t>ELGNIIQK(70.78)HAQANGFSVVR</t>
  </si>
  <si>
    <t>P53582;H0Y955</t>
  </si>
  <si>
    <t>P53582</t>
  </si>
  <si>
    <t>METAP1</t>
  </si>
  <si>
    <t>Methionine aminopeptidase 1</t>
  </si>
  <si>
    <t>ELGPYSSKTR</t>
  </si>
  <si>
    <t>_ELGPYSSK(gl)TR(ar)_</t>
  </si>
  <si>
    <t>ELGPYSSKTR(1)</t>
  </si>
  <si>
    <t>ELGPYSSK(1)TR</t>
  </si>
  <si>
    <t>ELGPYSSKTR(118.03)</t>
  </si>
  <si>
    <t>ELGPYSSK(118.03)TR</t>
  </si>
  <si>
    <t>ELGPYSSKTR(99.97)</t>
  </si>
  <si>
    <t>ELGPYSSK(99.97)TR</t>
  </si>
  <si>
    <t>ELGPYSSKTR(84)</t>
  </si>
  <si>
    <t>ELGPYSSK(84)TR</t>
  </si>
  <si>
    <t>ELGSATPEEYNTVVQKPR</t>
  </si>
  <si>
    <t>_ELGSATPEEYNTVVQK(gl)PR(ar)_</t>
  </si>
  <si>
    <t>ELGSATPEEYNTVVQKPR(1)</t>
  </si>
  <si>
    <t>ELGSATPEEYNTVVQK(1)PR</t>
  </si>
  <si>
    <t>ELGSATPEEYNTVVQKPR(125.52)</t>
  </si>
  <si>
    <t>ELGSATPEEYNTVVQK(125.52)PR</t>
  </si>
  <si>
    <t>Q13535;Q13535-2;Q13535-3;D6RFJ6</t>
  </si>
  <si>
    <t>ELGSATPEEYNTVVQKPR(83.42)</t>
  </si>
  <si>
    <t>ELGSATPEEYNTVVQK(83.42)PR</t>
  </si>
  <si>
    <t>_ELGSATPEEYNTVVQK(gl)PR_</t>
  </si>
  <si>
    <t>ELGSATPEEYNTVVQK(65.23)PR</t>
  </si>
  <si>
    <t>ELGVLVFENSAKR</t>
  </si>
  <si>
    <t>_ELGVLVFENSAK(gl)R(ar)_</t>
  </si>
  <si>
    <t>ELGVLVFENSAKR(1)</t>
  </si>
  <si>
    <t>ELGVLVFENSAK(1)R</t>
  </si>
  <si>
    <t>ELGVLVFENSAKR(101.56)</t>
  </si>
  <si>
    <t>ELGVLVFENSAK(101.56)R</t>
  </si>
  <si>
    <t>ELGVLVFENSAKR(91.09)</t>
  </si>
  <si>
    <t>ELGVLVFENSAK(91.09)R</t>
  </si>
  <si>
    <t>ELGVLVFENSAKR(79.49)</t>
  </si>
  <si>
    <t>ELGVLVFENSAK(79.49)R</t>
  </si>
  <si>
    <t>ELGVLVFENSAKR(62.04)</t>
  </si>
  <si>
    <t>ELGVLVFENSAK(62.04)R</t>
  </si>
  <si>
    <t>ELGYLNKMDLPYR</t>
  </si>
  <si>
    <t>_ELGYLNK(gl)MDLPYR_</t>
  </si>
  <si>
    <t>ELGYLNK(1)MDLPYR</t>
  </si>
  <si>
    <t>ELGYLNK(73.88)MDLPYR</t>
  </si>
  <si>
    <t>Q96CG3</t>
  </si>
  <si>
    <t>TIFA</t>
  </si>
  <si>
    <t>TRAF-interacting protein with FHA domain-containing protein A</t>
  </si>
  <si>
    <t>ELHAPLTVVADGLFSKFR</t>
  </si>
  <si>
    <t>_ELHAPLTVVADGLFSK(gl)FR(ar)_</t>
  </si>
  <si>
    <t>ELHAPLTVVADGLFSKFR(1)</t>
  </si>
  <si>
    <t>ELHAPLTVVADGLFSK(1)FR</t>
  </si>
  <si>
    <t>ELHAPLTVVADGLFSKFR(93.74)</t>
  </si>
  <si>
    <t>ELHAPLTVVADGLFSK(93.74)FR</t>
  </si>
  <si>
    <t>ELHAPLTVVADGLFSKFR(98.55)</t>
  </si>
  <si>
    <t>ELHAPLTVVADGLFSK(98.55)FR</t>
  </si>
  <si>
    <t>ELHDAMKGLGTK</t>
  </si>
  <si>
    <t>_ELHDAMK(gl)GLGTK(ly)_</t>
  </si>
  <si>
    <t>ELHDAMK(0.994)GLGTK(0.006)</t>
  </si>
  <si>
    <t>ELHDAMK(0.006)GLGTK(0.994)</t>
  </si>
  <si>
    <t>ELHDAMK(22.24)GLGTK(-22.24)</t>
  </si>
  <si>
    <t>ELHDAMK(-22.24)GLGTK(22.24)</t>
  </si>
  <si>
    <t>Q5VT79;P13928;A0A087WTN9;A0A075B752;P13928-2;A0A087WUP0;P13928-3</t>
  </si>
  <si>
    <t>P07900-2;P07900;G3V2J8;Q14568</t>
  </si>
  <si>
    <t>HSP90AA1;HSP90AA2P</t>
  </si>
  <si>
    <t>Heat shock protein HSP 90-alpha;Heat shock protein HSP 90-alpha A2</t>
  </si>
  <si>
    <t>ELHINLIPNKQDR</t>
  </si>
  <si>
    <t>_ELHINLIPNK(gl)QDR(ar)_</t>
  </si>
  <si>
    <t>ELHINLIPNKQDR(1)</t>
  </si>
  <si>
    <t>ELHINLIPNK(1)QDR</t>
  </si>
  <si>
    <t>ELHINLIPNKQDR(59.25)</t>
  </si>
  <si>
    <t>ELHINLIPNK(59.25)QDR</t>
  </si>
  <si>
    <t>P07900-2;P07900;G3V2J8</t>
  </si>
  <si>
    <t>ELHINLIPNKQDR(68)</t>
  </si>
  <si>
    <t>ELHINLIPNK(68)QDR</t>
  </si>
  <si>
    <t>ELHINLIPNKQDR(107.53)</t>
  </si>
  <si>
    <t>ELHINLIPNK(107.53)QDR</t>
  </si>
  <si>
    <t>ELHNTPYGTASEPSEKAK</t>
  </si>
  <si>
    <t>_ELHNTPYGTASEPSEK(gl)AK(ly)_</t>
  </si>
  <si>
    <t>ELHNTPYGTASEPSEK(0.925)AK(0.075)</t>
  </si>
  <si>
    <t>ELHNTPYGTASEPSEK(0.075)AK(0.925)</t>
  </si>
  <si>
    <t>ELHNTPYGTASEPSEK(10.93)AK(-10.93)</t>
  </si>
  <si>
    <t>ELHNTPYGTASEPSEK(-10.93)AK(10.93)</t>
  </si>
  <si>
    <t>Q9NXV2</t>
  </si>
  <si>
    <t>KCTD5</t>
  </si>
  <si>
    <t>BTB/POZ domain-containing protein KCTD5</t>
  </si>
  <si>
    <t>ELHNTPYGTASEPSEK(0.527)AK(0.473)</t>
  </si>
  <si>
    <t>ELHNTPYGTASEPSEK(0.473)AK(0.527)</t>
  </si>
  <si>
    <t>ELHNTPYGTASEPSEK(0.46)AK(-0.46)</t>
  </si>
  <si>
    <t>ELHNTPYGTASEPSEK(-0.46)AK(0.46)</t>
  </si>
  <si>
    <t>ELHNTPYGTASEPSEK(0.766)AK(0.234)</t>
  </si>
  <si>
    <t>ELHNTPYGTASEPSEK(0.234)AK(0.766)</t>
  </si>
  <si>
    <t>ELHNTPYGTASEPSEK(5.15)AK(-5.15)</t>
  </si>
  <si>
    <t>ELHNTPYGTASEPSEK(-5.15)AK(5.15)</t>
  </si>
  <si>
    <t>REV__P15924-2</t>
  </si>
  <si>
    <t>ELIEKGHTAAEASYAR</t>
  </si>
  <si>
    <t>_ELIEK(gl)GHTAAEASYAR(ar)_</t>
  </si>
  <si>
    <t>ELIEKGHTAAEASYAR(1)</t>
  </si>
  <si>
    <t>ELIEK(1)GHTAAEASYAR</t>
  </si>
  <si>
    <t>ELIEKGHTAAEASYAR(115.1)</t>
  </si>
  <si>
    <t>ELIEK(115.1)GHTAAEASYAR</t>
  </si>
  <si>
    <t>ELIEKGHTAAEASYAR(72.32)</t>
  </si>
  <si>
    <t>ELIEK(72.32)GHTAAEASYAR</t>
  </si>
  <si>
    <t>ELIESTTQKIK</t>
  </si>
  <si>
    <t>_ELIESTTQK(gl)IK(ly)_</t>
  </si>
  <si>
    <t>ELIESTTQK(0.99)IK(0.01)</t>
  </si>
  <si>
    <t>ELIESTTQK(0.01)IK(0.99)</t>
  </si>
  <si>
    <t>ELIESTTQK(20.13)IK(-20.13)</t>
  </si>
  <si>
    <t>ELIESTTQK(-20.13)IK(20.13)</t>
  </si>
  <si>
    <t>ELIESTTQK(0.988)IK(0.012)</t>
  </si>
  <si>
    <t>ELIESTTQK(0.012)IK(0.988)</t>
  </si>
  <si>
    <t>ELIESTTQK(19.16)IK(-19.16)</t>
  </si>
  <si>
    <t>ELIESTTQK(-19.16)IK(19.16)</t>
  </si>
  <si>
    <t>ELIESTTQK(0.996)IK(0.004)</t>
  </si>
  <si>
    <t>ELIESTTQK(0.004)IK(0.996)</t>
  </si>
  <si>
    <t>ELIESTTQK(23.62)IK(-23.62)</t>
  </si>
  <si>
    <t>ELIESTTQK(-23.62)IK(23.62)</t>
  </si>
  <si>
    <t>ELIESTTQK(0.987)IK(0.013)</t>
  </si>
  <si>
    <t>ELIESTTQK(0.013)IK(0.987)</t>
  </si>
  <si>
    <t>ELIESTTQK(18.76)IK(-18.76)</t>
  </si>
  <si>
    <t>ELIESTTQK(-18.76)IK(18.76)</t>
  </si>
  <si>
    <t>_ELIESTTQK(gl)IK_</t>
  </si>
  <si>
    <t>ELIESTTQK(0.962)IK(0.038)</t>
  </si>
  <si>
    <t>ELIESTTQK(14.05)IK(-14.05)</t>
  </si>
  <si>
    <t>ELIESTTQK(0.997)IK(0.003)</t>
  </si>
  <si>
    <t>ELIESTTQK(25.56)IK(-25.56)</t>
  </si>
  <si>
    <t>ELIESTTQK(0.858)IK(0.142)</t>
  </si>
  <si>
    <t>ELIESTTQK(7.82)IK(-7.82)</t>
  </si>
  <si>
    <t>ELIESYSVKK</t>
  </si>
  <si>
    <t>_ELIESYSVK(gl)K(ly)_</t>
  </si>
  <si>
    <t>ELIESYSVK(0.853)K(0.147)</t>
  </si>
  <si>
    <t>ELIESYSVK(0.147)K(0.853)</t>
  </si>
  <si>
    <t>ELIESYSVK(7.64)K(-7.64)</t>
  </si>
  <si>
    <t>ELIESYSVK(-7.64)K(7.64)</t>
  </si>
  <si>
    <t>Q5JY02;K7ENP1;Q7Z4G4-3;Q7Z4G4-2;Q7Z4G4</t>
  </si>
  <si>
    <t>Q5JY02</t>
  </si>
  <si>
    <t>TRMT11</t>
  </si>
  <si>
    <t>tRNA (guanine(10)-N2)-methyltransferase homolog</t>
  </si>
  <si>
    <t>_ELIESYSVKK(gl)_</t>
  </si>
  <si>
    <t>ELIESYSVK(0.155)K(0.845)</t>
  </si>
  <si>
    <t>ELIESYSVK(-7.38)K(7.38)</t>
  </si>
  <si>
    <t>2795;2796</t>
  </si>
  <si>
    <t>_ELIESYSVK(gl)K_</t>
  </si>
  <si>
    <t>ELIESYSVK(0.5)K(0.5)</t>
  </si>
  <si>
    <t>ELIESYSVK(0)K(0)</t>
  </si>
  <si>
    <t>ELIESYSVK(0.962)K(0.038)</t>
  </si>
  <si>
    <t>ELIESYSVK(14.07)K(-14.07)</t>
  </si>
  <si>
    <t>ELIETKQALANANQDK</t>
  </si>
  <si>
    <t>_ELIETK(gl)QALANANQDK_</t>
  </si>
  <si>
    <t>ELIETK(0.993)QALANANQDK(0.007)</t>
  </si>
  <si>
    <t>ELIETK(21.26)QALANANQDK(-21.26)</t>
  </si>
  <si>
    <t>Q6BDS2</t>
  </si>
  <si>
    <t>UHRF1BP1</t>
  </si>
  <si>
    <t>UHRF1-binding protein 1</t>
  </si>
  <si>
    <t>ELIGATAGKLHTGR</t>
  </si>
  <si>
    <t>_ELIGATAGK(gl)LHTGR_</t>
  </si>
  <si>
    <t>ELIGATAGK(1)LHTGR</t>
  </si>
  <si>
    <t>ELIGATAGK(89.75)LHTGR</t>
  </si>
  <si>
    <t>F8W943;P04424-3;P04424-2;P04424</t>
  </si>
  <si>
    <t>F8W943</t>
  </si>
  <si>
    <t>ASL</t>
  </si>
  <si>
    <t>Argininosuccinate lyase</t>
  </si>
  <si>
    <t>33346;33347</t>
  </si>
  <si>
    <t>ELIGATAGK(66.99)LHTGR</t>
  </si>
  <si>
    <t>ELIGKHAIPNLVK</t>
  </si>
  <si>
    <t>_ELIGK(gl)HAIPNLVK(ly)_</t>
  </si>
  <si>
    <t>ELIGK(0.899)HAIPNLVK(0.101)</t>
  </si>
  <si>
    <t>ELIGK(0.101)HAIPNLVK(0.899)</t>
  </si>
  <si>
    <t>ELIGK(9.49)HAIPNLVK(-9.49)</t>
  </si>
  <si>
    <t>ELIGK(-9.49)HAIPNLVK(9.49)</t>
  </si>
  <si>
    <t>ELIIEFSKMAR</t>
  </si>
  <si>
    <t>_ELIIEFSK(gl)MAR_</t>
  </si>
  <si>
    <t>ELIIEFSK(1)MAR</t>
  </si>
  <si>
    <t>ELIIEFSK(89.17)MAR</t>
  </si>
  <si>
    <t>Q504U8;E9PFD7;P00533</t>
  </si>
  <si>
    <t>Q504U8</t>
  </si>
  <si>
    <t>EGFR</t>
  </si>
  <si>
    <t>Receptor protein-tyrosine kinase;Epidermal growth factor receptor</t>
  </si>
  <si>
    <t>ELIIEFSK(96.11)MAR</t>
  </si>
  <si>
    <t>ELIKEGHILK</t>
  </si>
  <si>
    <t>_ELIK(gl)EGHILK(ly)_</t>
  </si>
  <si>
    <t>ELIK(1)EGHILK</t>
  </si>
  <si>
    <t>ELIKEGHILK(1)</t>
  </si>
  <si>
    <t>ELIK(33.77)EGHILK(-33.77)</t>
  </si>
  <si>
    <t>ELIK(-33.77)EGHILK(33.77)</t>
  </si>
  <si>
    <t>ELIK(0.999)EGHILK(0.001)</t>
  </si>
  <si>
    <t>ELIK(0.001)EGHILK(0.999)</t>
  </si>
  <si>
    <t>ELIK(31.51)EGHILK(-31.51)</t>
  </si>
  <si>
    <t>ELIK(-31.51)EGHILK(31.51)</t>
  </si>
  <si>
    <t>ELIKPPTILR</t>
  </si>
  <si>
    <t>_ELIK(gl)PPTILR(ar)_</t>
  </si>
  <si>
    <t>ELIKPPTILR(1)</t>
  </si>
  <si>
    <t>ELIK(1)PPTILR</t>
  </si>
  <si>
    <t>ELIKPPTILR(72.61)</t>
  </si>
  <si>
    <t>ELIK(72.61)PPTILR</t>
  </si>
  <si>
    <t>Q9Y2T2;E5RJ52;P53677;H0YBA0;E7ER80;P53677-2</t>
  </si>
  <si>
    <t>Q9Y2T2</t>
  </si>
  <si>
    <t>AP3M1;AP3M2</t>
  </si>
  <si>
    <t>AP-3 complex subunit mu-1;AP-3 complex subunit mu-2</t>
  </si>
  <si>
    <t>ELIKPPTILR(89.68)</t>
  </si>
  <si>
    <t>ELIK(89.68)PPTILR</t>
  </si>
  <si>
    <t>_ELIK(gl)PPTILR_</t>
  </si>
  <si>
    <t>ELIK(57.79)PPTILR</t>
  </si>
  <si>
    <t>ELIK(70.03)PPTILR</t>
  </si>
  <si>
    <t>Q9NY93-2;Q9NY93;H7C3E9;G3V0G3</t>
  </si>
  <si>
    <t>ELINIKGISEAK</t>
  </si>
  <si>
    <t>_ELINIK(gl)GISEAK(ly)_</t>
  </si>
  <si>
    <t>ELINIK(0.963)GISEAK(0.037)</t>
  </si>
  <si>
    <t>ELINIK(0.037)GISEAK(0.963)</t>
  </si>
  <si>
    <t>ELINIK(14.17)GISEAK(-14.17)</t>
  </si>
  <si>
    <t>ELINIK(-14.17)GISEAK(14.17)</t>
  </si>
  <si>
    <t>H0YD61;Q9NZG9;E9PI54;E9PJ30;E9PNT5;Q06609-2;Q06609-3;Q06609;Q06609-4</t>
  </si>
  <si>
    <t>H0YD61</t>
  </si>
  <si>
    <t>RAD51</t>
  </si>
  <si>
    <t>DNA repair protein RAD51 homolog 1</t>
  </si>
  <si>
    <t>ELINIK(0.997)GISEAK(0.003)</t>
  </si>
  <si>
    <t>ELINIK(0.003)GISEAK(0.997)</t>
  </si>
  <si>
    <t>ELINIK(24.72)GISEAK(-24.72)</t>
  </si>
  <si>
    <t>ELINIK(-24.72)GISEAK(24.72)</t>
  </si>
  <si>
    <t>ELINIK(0.99)GISEAK(0.01)</t>
  </si>
  <si>
    <t>ELINIK(0.01)GISEAK(0.99)</t>
  </si>
  <si>
    <t>ELINIK(19.77)GISEAK(-19.77)</t>
  </si>
  <si>
    <t>ELINIK(-19.77)GISEAK(19.77)</t>
  </si>
  <si>
    <t>ELINIK(1)GISEAK</t>
  </si>
  <si>
    <t>ELINIKGISEAK(1)</t>
  </si>
  <si>
    <t>ELINIK(35.66)GISEAK(-35.66)</t>
  </si>
  <si>
    <t>ELINIK(-35.66)GISEAK(35.66)</t>
  </si>
  <si>
    <t>ELIPFTEMTNASEKK</t>
  </si>
  <si>
    <t>_ELIPFTEMTNASEK(ly)K(gl)_</t>
  </si>
  <si>
    <t>ELIPFTEMTNASEK(0.443)K(0.557)</t>
  </si>
  <si>
    <t>ELIPFTEMTNASEK(0.557)K(0.443)</t>
  </si>
  <si>
    <t>ELIPFTEMTNASEK(-1)K(1)</t>
  </si>
  <si>
    <t>ELIPFTEMTNASEK(1)K(-1)</t>
  </si>
  <si>
    <t>12527;12528</t>
  </si>
  <si>
    <t>11620;11621</t>
  </si>
  <si>
    <t>_ELIPFTEMTNASEK(gl)K(ly)_</t>
  </si>
  <si>
    <t>ELIPFTEMTNASEK(0.573)K(0.427)</t>
  </si>
  <si>
    <t>ELIPFTEMTNASEK(0.427)K(0.573)</t>
  </si>
  <si>
    <t>ELIPFTEMTNASEK(1.27)K(-1.27)</t>
  </si>
  <si>
    <t>ELIPFTEMTNASEK(-1.27)K(1.27)</t>
  </si>
  <si>
    <t>ELIPFTEMTNASEK(0.448)K(0.552)</t>
  </si>
  <si>
    <t>ELIPFTEMTNASEK(0.552)K(0.448)</t>
  </si>
  <si>
    <t>ELIPFTEMTNASEK(-0.91)K(0.91)</t>
  </si>
  <si>
    <t>ELIPFTEMTNASEK(0.91)K(-0.91)</t>
  </si>
  <si>
    <t>ELIPFTEMTNASEK(0.459)K(0.541)</t>
  </si>
  <si>
    <t>ELIPFTEMTNASEK(0.541)K(0.459)</t>
  </si>
  <si>
    <t>ELIPFTEMTNASEK(-0.72)K(0.72)</t>
  </si>
  <si>
    <t>ELIPFTEMTNASEK(0.72)K(-0.72)</t>
  </si>
  <si>
    <t>_ELIPFTEMTNASEKK(gl)_</t>
  </si>
  <si>
    <t>ELIPFTEMTNASEK(0.461)K(0.539)</t>
  </si>
  <si>
    <t>ELIPFTEMTNASEK(-0.67)K(0.67)</t>
  </si>
  <si>
    <t>8341;8342</t>
  </si>
  <si>
    <t>_ELIPFTEMTNASEK(gl)K_</t>
  </si>
  <si>
    <t>ELIPFTEMTNASEK(0.5)K(0.5)</t>
  </si>
  <si>
    <t>ELIPFTEMTNASEK(0)K(0)</t>
  </si>
  <si>
    <t>ELIPFTEMTNASEK(0.8)K(0.2)</t>
  </si>
  <si>
    <t>ELIPFTEMTNASEK(6.03)K(-6.03)</t>
  </si>
  <si>
    <t>ELIQKELTIGSK</t>
  </si>
  <si>
    <t>_ELIQK(gl)ELTIGSK(ly)_</t>
  </si>
  <si>
    <t>ELIQK(0.998)ELTIGSK(0.002)</t>
  </si>
  <si>
    <t>ELIQK(0.002)ELTIGSK(0.998)</t>
  </si>
  <si>
    <t>ELIQK(27.88)ELTIGSK(-27.88)</t>
  </si>
  <si>
    <t>ELIQK(-27.88)ELTIGSK(27.88)</t>
  </si>
  <si>
    <t>6413;6414</t>
  </si>
  <si>
    <t>ELIQK(1)ELTIGSK</t>
  </si>
  <si>
    <t>ELIQKELTIGSK(1)</t>
  </si>
  <si>
    <t>ELIQK(83.68)ELTIGSK(-83.68)</t>
  </si>
  <si>
    <t>ELIQK(-83.68)ELTIGSK(83.68)</t>
  </si>
  <si>
    <t>_ELIQK(gl)ELTIGSK_</t>
  </si>
  <si>
    <t>ELIQK(0.999)ELTIGSK(0.001)</t>
  </si>
  <si>
    <t>ELIQK(31.84)ELTIGSK(-31.84)</t>
  </si>
  <si>
    <t>4031;4032</t>
  </si>
  <si>
    <t>ELISAKVLSSLVAPFNK</t>
  </si>
  <si>
    <t>_ELISAK(gl)VLSSLVAPFNK(ly)_</t>
  </si>
  <si>
    <t>ELISAK(1)VLSSLVAPFNK</t>
  </si>
  <si>
    <t>ELISAKVLSSLVAPFNK(1)</t>
  </si>
  <si>
    <t>ELISAK(67.93)VLSSLVAPFNK(-67.93)</t>
  </si>
  <si>
    <t>ELISAK(-67.93)VLSSLVAPFNK(67.93)</t>
  </si>
  <si>
    <t>Q6P1M9</t>
  </si>
  <si>
    <t>ARMCX5</t>
  </si>
  <si>
    <t>Armadillo repeat-containing X-linked protein 5</t>
  </si>
  <si>
    <t>12103;12104</t>
  </si>
  <si>
    <t>ELISAK(78.76)VLSSLVAPFNK(-78.76)</t>
  </si>
  <si>
    <t>ELISAK(-78.76)VLSSLVAPFNK(78.76)</t>
  </si>
  <si>
    <t>ELISAK(42.68)VLSSLVAPFNK(-42.68)</t>
  </si>
  <si>
    <t>ELISAK(-42.68)VLSSLVAPFNK(42.68)</t>
  </si>
  <si>
    <t>_ELISAK(gl)VLSSLVAPFNK_</t>
  </si>
  <si>
    <t>ELISAK(51.71)VLSSLVAPFNK(-51.71)</t>
  </si>
  <si>
    <t>ELISAK(67.53)VLSSLVAPFNK(-67.53)</t>
  </si>
  <si>
    <t>ELISFLSEPEILVKENNMHPK</t>
  </si>
  <si>
    <t>_ELISFLSEPEILVK(gl)ENNMHPK(ly)_</t>
  </si>
  <si>
    <t>ELISFLSEPEILVK(0.998)ENNMHPK(0.002)</t>
  </si>
  <si>
    <t>ELISFLSEPEILVK(0.002)ENNMHPK(0.998)</t>
  </si>
  <si>
    <t>ELISFLSEPEILVK(27.28)ENNMHPK(-27.28)</t>
  </si>
  <si>
    <t>ELISFLSEPEILVK(-27.28)ENNMHPK(27.28)</t>
  </si>
  <si>
    <t>ELISFLSEPEILVK(0.961)ENNMHPK(0.039)</t>
  </si>
  <si>
    <t>ELISFLSEPEILVK(0.039)ENNMHPK(0.961)</t>
  </si>
  <si>
    <t>ELISFLSEPEILVK(13.94)ENNMHPK(-13.94)</t>
  </si>
  <si>
    <t>ELISFLSEPEILVK(-13.94)ENNMHPK(13.94)</t>
  </si>
  <si>
    <t>Q96R06;J3KTQ0</t>
  </si>
  <si>
    <t>ELITEAQTKASGAGSEFQDQTR</t>
  </si>
  <si>
    <t>_ELITEAQTK(gl)ASGAGSEFQDQTR(ar)_</t>
  </si>
  <si>
    <t>ELITEAQTKASGAGSEFQDQTR(1)</t>
  </si>
  <si>
    <t>ELITEAQTK(1)ASGAGSEFQDQTR</t>
  </si>
  <si>
    <t>ELITEAQTKASGAGSEFQDQTR(57.83)</t>
  </si>
  <si>
    <t>ELITEAQTK(57.83)ASGAGSEFQDQTR</t>
  </si>
  <si>
    <t>Q5C9Z4</t>
  </si>
  <si>
    <t>NOM1</t>
  </si>
  <si>
    <t>Nucleolar MIF4G domain-containing protein 1</t>
  </si>
  <si>
    <t>ELITEAQTKASGAGSEFQDQTR(74.7)</t>
  </si>
  <si>
    <t>ELITEAQTK(74.7)ASGAGSEFQDQTR</t>
  </si>
  <si>
    <t>_ELITEAQTK(gl)ASGAGSEFQDQTR_</t>
  </si>
  <si>
    <t>ELITEAQTK(45.41)ASGAGSEFQDQTR</t>
  </si>
  <si>
    <t>ELITPKGGGGGGPGEGFDVAKTGDAR</t>
  </si>
  <si>
    <t>_ELITPK(gl)GGGGGGPGEGFDVAK(gl)TGDAR(ar)_</t>
  </si>
  <si>
    <t>ELITPKGGGGGGPGEGFDVAKTGDAR(1)</t>
  </si>
  <si>
    <t>ELITPK(1)GGGGGGPGEGFDVAK(1)TGDAR</t>
  </si>
  <si>
    <t>ELITPKGGGGGGPGEGFDVAKTGDAR(47.71)</t>
  </si>
  <si>
    <t>ELITPK(47.71)GGGGGGPGEGFDVAK(47.71)TGDAR</t>
  </si>
  <si>
    <t>16753;16754</t>
  </si>
  <si>
    <t>ELKEPPQGAHFLSR</t>
  </si>
  <si>
    <t>_ELK(gl)EPPQGAHFLSR(ar)_</t>
  </si>
  <si>
    <t>ELKEPPQGAHFLSR(1)</t>
  </si>
  <si>
    <t>ELK(1)EPPQGAHFLSR</t>
  </si>
  <si>
    <t>ELKEPPQGAHFLSR(58.07)</t>
  </si>
  <si>
    <t>ELK(58.07)EPPQGAHFLSR</t>
  </si>
  <si>
    <t>P00374;B4DM58;P00374-2</t>
  </si>
  <si>
    <t>ELKEPPQGAHFLSR(90.73)</t>
  </si>
  <si>
    <t>ELK(90.73)EPPQGAHFLSR</t>
  </si>
  <si>
    <t>ELKEPPQGAHFLSR(52.01)</t>
  </si>
  <si>
    <t>ELK(52.01)EPPQGAHFLSR</t>
  </si>
  <si>
    <t>ELKEPPQGAHFLSR(52.27)</t>
  </si>
  <si>
    <t>ELK(52.27)EPPQGAHFLSR</t>
  </si>
  <si>
    <t>ELKEPPQGAHFLSR(86.76)</t>
  </si>
  <si>
    <t>ELK(86.76)EPPQGAHFLSR</t>
  </si>
  <si>
    <t>ELKEPPQGAHFLSR(70.68)</t>
  </si>
  <si>
    <t>ELK(70.68)EPPQGAHFLSR</t>
  </si>
  <si>
    <t>ELKEPPQGAHFLSR(55.21)</t>
  </si>
  <si>
    <t>ELK(55.21)EPPQGAHFLSR</t>
  </si>
  <si>
    <t>_ELK(gl)EPPQGAHFLSR_</t>
  </si>
  <si>
    <t>ELK(81.9)EPPQGAHFLSR</t>
  </si>
  <si>
    <t>ELK(61.17)EPPQGAHFLSR</t>
  </si>
  <si>
    <t>ELKPMASGASSA</t>
  </si>
  <si>
    <t>_ELK(gl)PMASGASSA_</t>
  </si>
  <si>
    <t>ELK(1)PMASGASSA</t>
  </si>
  <si>
    <t>ELK(145.25)PMASGASSA</t>
  </si>
  <si>
    <t>Q8WWI5</t>
  </si>
  <si>
    <t>SLC44A1</t>
  </si>
  <si>
    <t>Choline transporter-like protein 1</t>
  </si>
  <si>
    <t>ELK(98.04)PMASGASSA</t>
  </si>
  <si>
    <t>ELK(96.14)PMASGASSA</t>
  </si>
  <si>
    <t>ELK(150.81)PMASGASSA</t>
  </si>
  <si>
    <t>ELK(106.88)PMASGASSA</t>
  </si>
  <si>
    <t>ELKQLYLER</t>
  </si>
  <si>
    <t>_ELK(gl)QLYLER(ar)_</t>
  </si>
  <si>
    <t>ELKQLYLER(1)</t>
  </si>
  <si>
    <t>ELK(1)QLYLER</t>
  </si>
  <si>
    <t>ELKQLYLER(88.95)</t>
  </si>
  <si>
    <t>ELK(88.95)QLYLER</t>
  </si>
  <si>
    <t>ELKQLYLER(80.69)</t>
  </si>
  <si>
    <t>ELK(80.69)QLYLER</t>
  </si>
  <si>
    <t>_ELK(gl)QLYLER_</t>
  </si>
  <si>
    <t>ELK(96.67)QLYLER</t>
  </si>
  <si>
    <t>ELK(85.38)QLYLER</t>
  </si>
  <si>
    <t>ELK(87.48)QLYLER</t>
  </si>
  <si>
    <t>ELK(103.55)QLYLER</t>
  </si>
  <si>
    <t>ELK(67.11)QLYLER</t>
  </si>
  <si>
    <t>ELKQSLSTHLEAEK</t>
  </si>
  <si>
    <t>_(ac)ELKQSLSTHLEAEK(gl)_</t>
  </si>
  <si>
    <t>ELKQSLSTHLEAEK(1)</t>
  </si>
  <si>
    <t>ELK(-50.99)QSLSTHLEAEK(50.99)</t>
  </si>
  <si>
    <t>H3BTT5;H3BP34;H3BUY6;Q96MC5</t>
  </si>
  <si>
    <t>H3BTT5</t>
  </si>
  <si>
    <t>C16orf45</t>
  </si>
  <si>
    <t>Uncharacterized protein C16orf45</t>
  </si>
  <si>
    <t>ELKTDNLPNQAR</t>
  </si>
  <si>
    <t>_ELK(gl)TDNLPNQAR_</t>
  </si>
  <si>
    <t>ELK(1)TDNLPNQAR</t>
  </si>
  <si>
    <t>ELK(97.16)TDNLPNQAR</t>
  </si>
  <si>
    <t>O95758-1;O95758-6;O95758;O95758-5;O95758-4;O95758-7;O95758-2;X6R242</t>
  </si>
  <si>
    <t>ELKTHYQADIER</t>
  </si>
  <si>
    <t>_ELK(gl)THYQADIER(ar)_</t>
  </si>
  <si>
    <t>ELKTHYQADIER(1)</t>
  </si>
  <si>
    <t>ELK(1)THYQADIER</t>
  </si>
  <si>
    <t>ELKTHYQADIER(61.24)</t>
  </si>
  <si>
    <t>ELK(61.24)THYQADIER</t>
  </si>
  <si>
    <t>ELKVGIPVTDENGNR</t>
  </si>
  <si>
    <t>_ELK(gl)VGIPVTDENGNR_</t>
  </si>
  <si>
    <t>ELK(1)VGIPVTDENGNR</t>
  </si>
  <si>
    <t>ELK(54.95)VGIPVTDENGNR</t>
  </si>
  <si>
    <t>Q9H9B4</t>
  </si>
  <si>
    <t>SFXN1</t>
  </si>
  <si>
    <t>Sideroflexin-1</t>
  </si>
  <si>
    <t>ELK(77.37)VGIPVTDENGNR</t>
  </si>
  <si>
    <t>ELKVLVADK</t>
  </si>
  <si>
    <t>_ELK(gl)VLVADK(ly)_</t>
  </si>
  <si>
    <t>ELK(1)VLVADK</t>
  </si>
  <si>
    <t>ELKVLVADK(1)</t>
  </si>
  <si>
    <t>ELK(65.7)VLVADK(-65.7)</t>
  </si>
  <si>
    <t>ELK(-65.7)VLVADK(65.7)</t>
  </si>
  <si>
    <t>2643;2644</t>
  </si>
  <si>
    <t>_ELK(gl)VLVADK_</t>
  </si>
  <si>
    <t>ELK(46.39)VLVADK(-46.39)</t>
  </si>
  <si>
    <t>C9JA08;Q96D46;C9IZW9;C9K0C2;C9J0B9;C9IY70</t>
  </si>
  <si>
    <t>C9JA08</t>
  </si>
  <si>
    <t>NMD3</t>
  </si>
  <si>
    <t>60S ribosomal export protein NMD3</t>
  </si>
  <si>
    <t>ELLAYAKAGAVAEEVLAAIR</t>
  </si>
  <si>
    <t>_ELLAYAK(gl)AGAVAEEVLAAIR(ar)_</t>
  </si>
  <si>
    <t>ELLAYAKAGAVAEEVLAAIR(1)</t>
  </si>
  <si>
    <t>ELLAYAK(1)AGAVAEEVLAAIR</t>
  </si>
  <si>
    <t>ELLAYAKAGAVAEEVLAAIR(53.45)</t>
  </si>
  <si>
    <t>ELLAYAK(53.45)AGAVAEEVLAAIR</t>
  </si>
  <si>
    <t>P08183-2;P08183</t>
  </si>
  <si>
    <t>P08183-2</t>
  </si>
  <si>
    <t>ABCB1</t>
  </si>
  <si>
    <t>Multidrug resistance protein 1</t>
  </si>
  <si>
    <t>ELLCVSEKAANIAR</t>
  </si>
  <si>
    <t>_ELLCVSEK(gl)AANIAR(ar)_</t>
  </si>
  <si>
    <t>ELLCVSEKAANIAR(1)</t>
  </si>
  <si>
    <t>ELLCVSEK(1)AANIAR</t>
  </si>
  <si>
    <t>ELLCVSEKAANIAR(111.12)</t>
  </si>
  <si>
    <t>ELLCVSEK(111.12)AANIAR</t>
  </si>
  <si>
    <t>P49441;C9J173;B8ZZF6;E7ET59;E7EUX4;E7ENF2;C9J2N5;C9J128;C9J2Z6</t>
  </si>
  <si>
    <t>ELLCVSEKAANIAR(86.7)</t>
  </si>
  <si>
    <t>ELLCVSEK(86.7)AANIAR</t>
  </si>
  <si>
    <t>ELLCVSEKAANIAR(75.7)</t>
  </si>
  <si>
    <t>ELLCVSEK(75.7)AANIAR</t>
  </si>
  <si>
    <t>ELLCVSEKAANIAR(99.01)</t>
  </si>
  <si>
    <t>ELLCVSEK(99.01)AANIAR</t>
  </si>
  <si>
    <t>_ELLCVSEK(gl)AANIAR_</t>
  </si>
  <si>
    <t>ELLCVSEK(63.29)AANIAR</t>
  </si>
  <si>
    <t>ELLDEKGPEVLQDSLDR</t>
  </si>
  <si>
    <t>_ELLDEK(gl)GPEVLQDSLDR(ar)_</t>
  </si>
  <si>
    <t>ELLDEKGPEVLQDSLDR(1)</t>
  </si>
  <si>
    <t>ELLDEK(1)GPEVLQDSLDR</t>
  </si>
  <si>
    <t>ELLDEKGPEVLQDSLDR(45.45)</t>
  </si>
  <si>
    <t>ELLDEK(45.45)GPEVLQDSLDR</t>
  </si>
  <si>
    <t>Q3BBV2;A0A087X288;A0A087WZB6;A0A087WUH2;A0A087WTW4;A0A075B7F9;A0A075B7A3;A0A075B6G5;A0A087WYQ9;A0A087WY26;A0A087WWQ1;A0A087WW47;A0A075B757;A0A087WZE1;S4R2X0;A0A075B761;S4R3K2;A0A087WY62;A0A087WVC7;A0A087WZJ2;A0A087WVU4;A0A075B762;A0A087WUL8;A0A087WVA0;H7BY70;Q6P3W6-2;Q6P3W6;Q3BBW0;B4DH59;Q5TI25;Q3BBV0</t>
  </si>
  <si>
    <t>Q3BBV2</t>
  </si>
  <si>
    <t>NBPF8;NBPF19;NBPF26;NBPF10;NBPF14;NBPF9;NBPF1</t>
  </si>
  <si>
    <t>Putative neuroblastoma breakpoint family member 8;Neuroblastoma breakpoint family member 10;Neuroblastoma breakpoint family member 9;Neuroblastoma breakpoint family member 26;Neuroblastoma breakpoint family member 14;Neuroblastoma breakpoint family member 1</t>
  </si>
  <si>
    <t>ELLDLKEHR</t>
  </si>
  <si>
    <t>_ELLDLK(gl)EHR_</t>
  </si>
  <si>
    <t>ELLDLK(1)EHR</t>
  </si>
  <si>
    <t>ELLDLK(92.06)EHR</t>
  </si>
  <si>
    <t>Q8NEM2</t>
  </si>
  <si>
    <t>SHCBP1</t>
  </si>
  <si>
    <t>SHC SH2 domain-binding protein 1</t>
  </si>
  <si>
    <t>ELLDYKGVGISVLEMSHR</t>
  </si>
  <si>
    <t>_ELLDYK(gl)GVGISVLEMSHR(ar)_</t>
  </si>
  <si>
    <t>ELLDYKGVGISVLEMSHR(1)</t>
  </si>
  <si>
    <t>ELLDYK(1)GVGISVLEMSHR</t>
  </si>
  <si>
    <t>ELLDYKGVGISVLEMSHR(90.42)</t>
  </si>
  <si>
    <t>ELLDYK(90.42)GVGISVLEMSHR</t>
  </si>
  <si>
    <t>ELLDYKGVGISVLEMSHR(133.71)</t>
  </si>
  <si>
    <t>ELLDYK(133.71)GVGISVLEMSHR</t>
  </si>
  <si>
    <t>ELLDYKGVGISVLEMSHR(84.38)</t>
  </si>
  <si>
    <t>ELLDYK(84.38)GVGISVLEMSHR</t>
  </si>
  <si>
    <t>ELLDYKGVGISVLEMSHR(112.57)</t>
  </si>
  <si>
    <t>ELLDYK(112.57)GVGISVLEMSHR</t>
  </si>
  <si>
    <t>ELLDYKGVGISVLEMSHR(70.12)</t>
  </si>
  <si>
    <t>ELLDYK(70.12)GVGISVLEMSHR</t>
  </si>
  <si>
    <t>ELLDYKGVGISVLEMSHR(64.27)</t>
  </si>
  <si>
    <t>ELLDYK(64.27)GVGISVLEMSHR</t>
  </si>
  <si>
    <t>ELLDYKGVGISVLEMSHR(54.81)</t>
  </si>
  <si>
    <t>ELLDYK(54.81)GVGISVLEMSHR</t>
  </si>
  <si>
    <t>ELLEIVKK</t>
  </si>
  <si>
    <t>_ELLEIVK(gl)K(ly)_</t>
  </si>
  <si>
    <t>ELLEIVK(0.905)K(0.095)</t>
  </si>
  <si>
    <t>ELLEIVK(0.095)K(0.905)</t>
  </si>
  <si>
    <t>ELLEIVK(9.8)K(-9.8)</t>
  </si>
  <si>
    <t>ELLEIVK(-9.8)K(9.8)</t>
  </si>
  <si>
    <t>7801;7802</t>
  </si>
  <si>
    <t>7083;7084</t>
  </si>
  <si>
    <t>ELLEIVK(0.941)K(0.059)</t>
  </si>
  <si>
    <t>ELLEIVK(0.059)K(0.941)</t>
  </si>
  <si>
    <t>ELLEIVK(12.07)K(-12.07)</t>
  </si>
  <si>
    <t>ELLEIVK(-12.07)K(12.07)</t>
  </si>
  <si>
    <t>_ELLEIVK(ly)K(gl)_</t>
  </si>
  <si>
    <t>ELLEIVK(0.36)K(0.64)</t>
  </si>
  <si>
    <t>ELLEIVK(0.64)K(0.36)</t>
  </si>
  <si>
    <t>ELLEIVK(-2.5)K(2.5)</t>
  </si>
  <si>
    <t>ELLEIVK(2.5)K(-2.5)</t>
  </si>
  <si>
    <t>_ELLEIVK(gl)K_</t>
  </si>
  <si>
    <t>ELLEIVK(0.97)K(0.03)</t>
  </si>
  <si>
    <t>ELLEIVK(15.07)K(-15.07)</t>
  </si>
  <si>
    <t>5071;5072</t>
  </si>
  <si>
    <t>ELLEIVK(0.996)K(0.004)</t>
  </si>
  <si>
    <t>ELLEIVK(24.19)K(-24.19)</t>
  </si>
  <si>
    <t>ELLEIVK(0.982)K(0.018)</t>
  </si>
  <si>
    <t>ELLEIVK(17.31)K(-17.31)</t>
  </si>
  <si>
    <t>ELLEPLFKQSSCSYR</t>
  </si>
  <si>
    <t>_ELLEPLFK(gl)QSSCSYR(ar)_</t>
  </si>
  <si>
    <t>ELLEPLFKQSSCSYR(1)</t>
  </si>
  <si>
    <t>ELLEPLFK(1)QSSCSYR</t>
  </si>
  <si>
    <t>ELLEPLFKQSSCSYR(79.61)</t>
  </si>
  <si>
    <t>ELLEPLFK(79.61)QSSCSYR</t>
  </si>
  <si>
    <t>ELLGPVLKK</t>
  </si>
  <si>
    <t>_ELLGPVLK(gl)K(ly)_</t>
  </si>
  <si>
    <t>ELLGPVLK(0.883)K(0.117)</t>
  </si>
  <si>
    <t>ELLGPVLK(0.117)K(0.883)</t>
  </si>
  <si>
    <t>ELLGPVLK(8.8)K(-8.8)</t>
  </si>
  <si>
    <t>ELLGPVLK(-8.8)K(8.8)</t>
  </si>
  <si>
    <t>Q9UHH9</t>
  </si>
  <si>
    <t>IP6K2</t>
  </si>
  <si>
    <t>Inositol hexakisphosphate kinase 2</t>
  </si>
  <si>
    <t>ELLGPVLK(0.894)K(0.106)</t>
  </si>
  <si>
    <t>ELLGPVLK(0.106)K(0.894)</t>
  </si>
  <si>
    <t>ELLGPVLK(9.24)K(-9.24)</t>
  </si>
  <si>
    <t>ELLGPVLK(-9.24)K(9.24)</t>
  </si>
  <si>
    <t>ELLGPVLK(0.903)K(0.097)</t>
  </si>
  <si>
    <t>ELLGPVLK(0.097)K(0.903)</t>
  </si>
  <si>
    <t>ELLGPVLK(9.68)K(-9.68)</t>
  </si>
  <si>
    <t>ELLGPVLK(-9.68)K(9.68)</t>
  </si>
  <si>
    <t>ELLGPVLK(0.871)K(0.129)</t>
  </si>
  <si>
    <t>ELLGPVLK(0.129)K(0.871)</t>
  </si>
  <si>
    <t>ELLGPVLK(8.3)K(-8.3)</t>
  </si>
  <si>
    <t>ELLGPVLK(-8.3)K(8.3)</t>
  </si>
  <si>
    <t>_ELLGPVLK(gl)K_</t>
  </si>
  <si>
    <t>ELLGPVLK(0.906)K(0.094)</t>
  </si>
  <si>
    <t>ELLGPVLK(9.85)K(-9.85)</t>
  </si>
  <si>
    <t>ELLGPVLK(0.976)K(0.024)</t>
  </si>
  <si>
    <t>ELLGPVLK(16.02)K(-16.02)</t>
  </si>
  <si>
    <t>ELLHKLHLAK</t>
  </si>
  <si>
    <t>_ELLHK(gl)LHLAK_</t>
  </si>
  <si>
    <t>ELLHK(0.844)LHLAK(0.156)</t>
  </si>
  <si>
    <t>ELLHK(7.32)LHLAK(-7.32)</t>
  </si>
  <si>
    <t>9008;9010</t>
  </si>
  <si>
    <t>ELLHK(1)LHLAK</t>
  </si>
  <si>
    <t>ELLHK(38.37)LHLAK(-38.37)</t>
  </si>
  <si>
    <t>ELLIFNKQQVPSGESAILDR</t>
  </si>
  <si>
    <t>_ELLIFNK(gl)QQVPSGESAILDR(ar)_</t>
  </si>
  <si>
    <t>ELLIFNKQQVPSGESAILDR(1)</t>
  </si>
  <si>
    <t>ELLIFNK(1)QQVPSGESAILDR</t>
  </si>
  <si>
    <t>ELLIFNKQQVPSGESAILDR(104.81)</t>
  </si>
  <si>
    <t>ELLIFNK(104.81)QQVPSGESAILDR</t>
  </si>
  <si>
    <t>ELLIFNKQQVPSGESAILDR(81.36)</t>
  </si>
  <si>
    <t>ELLIFNK(81.36)QQVPSGESAILDR</t>
  </si>
  <si>
    <t>ELLIFNKQQVPSGESAILDR(49.07)</t>
  </si>
  <si>
    <t>ELLIFNK(49.07)QQVPSGESAILDR</t>
  </si>
  <si>
    <t>_ELLIFNK(gl)QQVPSGESAILDR_</t>
  </si>
  <si>
    <t>ELLIFNK(84.44)QQVPSGESAILDR</t>
  </si>
  <si>
    <t>ELLIFNK(56.72)QQVPSGESAILDR</t>
  </si>
  <si>
    <t>ELLIFNK(95.36)QQVPSGESAILDR</t>
  </si>
  <si>
    <t>ELLIFNK(88.38)QQVPSGESAILDR</t>
  </si>
  <si>
    <t>ELLIFNK(74.62)QQVPSGESAILDR</t>
  </si>
  <si>
    <t>ELLILQGGPPQSCTDVKTQMR</t>
  </si>
  <si>
    <t>_ELLILQGGPPQSCTDVK(gl)TQMR(ar)_</t>
  </si>
  <si>
    <t>ELLILQGGPPQSCTDVKTQMR(1)</t>
  </si>
  <si>
    <t>ELLILQGGPPQSCTDVK(1)TQMR</t>
  </si>
  <si>
    <t>ELLILQGGPPQSCTDVKTQMR(127.37)</t>
  </si>
  <si>
    <t>ELLILQGGPPQSCTDVK(127.37)TQMR</t>
  </si>
  <si>
    <t>Q9C0B7</t>
  </si>
  <si>
    <t>TANGO6</t>
  </si>
  <si>
    <t>Transport and Golgi organization protein 6 homolog</t>
  </si>
  <si>
    <t>ELLILQGGPPQSCTDVKTQMR(153.11)</t>
  </si>
  <si>
    <t>ELLILQGGPPQSCTDVK(153.11)TQMR</t>
  </si>
  <si>
    <t>ELLILQGGPPQSCTDVKTQMR(103.9)</t>
  </si>
  <si>
    <t>ELLILQGGPPQSCTDVK(103.9)TQMR</t>
  </si>
  <si>
    <t>ELLILQGGPPQSCTDVKTQMR(117.27)</t>
  </si>
  <si>
    <t>ELLILQGGPPQSCTDVK(117.27)TQMR</t>
  </si>
  <si>
    <t>33500;33501</t>
  </si>
  <si>
    <t>ELLILQGGPPQSCTDVKTQMR(59.79)</t>
  </si>
  <si>
    <t>ELLILQGGPPQSCTDVK(59.79)TQMR</t>
  </si>
  <si>
    <t>_ELLILQGGPPQSCTDVK(gl)TQM(ox)R(ar)_</t>
  </si>
  <si>
    <t>ELLILQGGPPQSCTDVKTQM(1)R</t>
  </si>
  <si>
    <t>ELLILQGGPPQSCTDVKTQMR(47.32)</t>
  </si>
  <si>
    <t>ELLILQGGPPQSCTDVK(47.32)TQMR</t>
  </si>
  <si>
    <t>ELLILQGGPPQSCTDVKTQM(47.32)R</t>
  </si>
  <si>
    <t>_ELLILQGGPPQSCTDVK(gl)TQMR_</t>
  </si>
  <si>
    <t>ELLILQGGPPQSCTDVK(48.66)TQMR</t>
  </si>
  <si>
    <t>ELLILQGGPPQSCTDVK(53.58)TQMR</t>
  </si>
  <si>
    <t>ELLILQGGPPQSCTDVK(99.09)TQMR</t>
  </si>
  <si>
    <t>ELLIQFYKSTR</t>
  </si>
  <si>
    <t>_ELLIQFYK(gl)STR(ar)_</t>
  </si>
  <si>
    <t>ELLIQFYKSTR(1)</t>
  </si>
  <si>
    <t>ELLIQFYK(1)STR</t>
  </si>
  <si>
    <t>ELLIQFYKSTR(83.18)</t>
  </si>
  <si>
    <t>ELLIQFYK(83.18)STR</t>
  </si>
  <si>
    <t>Q9UKV8-2;Q9UKV8;Q9H9G7;Q9H9G7-2;Q5TA58;Q9UL18;Q9HCK5</t>
  </si>
  <si>
    <t>AGO2;AGO3;AGO1;AGO4</t>
  </si>
  <si>
    <t>Protein argonaute-2;Protein argonaute-3;Protein argonaute;Protein argonaute-1;Protein argonaute-4</t>
  </si>
  <si>
    <t>Q8TDN6</t>
  </si>
  <si>
    <t>BRIX1</t>
  </si>
  <si>
    <t>Ribosome biogenesis protein BRX1 homolog</t>
  </si>
  <si>
    <t>ELLKSLQATALR</t>
  </si>
  <si>
    <t>_ELLK(gl)SLQATALR(ar)_</t>
  </si>
  <si>
    <t>ELLKSLQATALR(1)</t>
  </si>
  <si>
    <t>ELLK(1)SLQATALR</t>
  </si>
  <si>
    <t>ELLKSLQATALR(66.6)</t>
  </si>
  <si>
    <t>ELLK(66.6)SLQATALR</t>
  </si>
  <si>
    <t>Q9NXF1-2;Q9NXF1</t>
  </si>
  <si>
    <t>Q9NXF1-2</t>
  </si>
  <si>
    <t>TEX10</t>
  </si>
  <si>
    <t>Testis-expressed sequence 10 protein</t>
  </si>
  <si>
    <t>_ELLK(gl)SLQATALR_</t>
  </si>
  <si>
    <t>ELLK(71.08)SLQATALR</t>
  </si>
  <si>
    <t>ELLLPPPDTKPGQTESR</t>
  </si>
  <si>
    <t>_ELLLPPPDTK(gl)PGQTESR(ar)_</t>
  </si>
  <si>
    <t>ELLLPPPDTKPGQTESR(1)</t>
  </si>
  <si>
    <t>ELLLPPPDTK(1)PGQTESR</t>
  </si>
  <si>
    <t>ELLLPPPDTKPGQTESR(62.06)</t>
  </si>
  <si>
    <t>ELLLPPPDTK(62.06)PGQTESR</t>
  </si>
  <si>
    <t>H3BPI8;H3BVB1;H3BME1;H7C112;H3BPZ0;Q6PCT2-2;Q6PCT2-3;Q6PCT2</t>
  </si>
  <si>
    <t>H3BPI8</t>
  </si>
  <si>
    <t>FBXL19</t>
  </si>
  <si>
    <t>F-box/LRR-repeat protein 19</t>
  </si>
  <si>
    <t>33541;33542</t>
  </si>
  <si>
    <t>ELLLPPPDTKPGQTESR(89.48)</t>
  </si>
  <si>
    <t>ELLLPPPDTK(89.48)PGQTESR</t>
  </si>
  <si>
    <t>_ELLLPPPDTK(gl)PGQTESR_</t>
  </si>
  <si>
    <t>ELLLPPPDTK(48.22)PGQTESR</t>
  </si>
  <si>
    <t>ELLLPPPDTK(68.41)PGQTESR</t>
  </si>
  <si>
    <t>P59998;P59998-3;F8WCF6;F8WDD7;A0A0A6YYG9;P59998-2;H7C0A3</t>
  </si>
  <si>
    <t>P59998</t>
  </si>
  <si>
    <t>ARPC4;ARPC4-TTLL3</t>
  </si>
  <si>
    <t>Actin-related protein 2/3 complex subunit 4</t>
  </si>
  <si>
    <t>ELLMGDKER</t>
  </si>
  <si>
    <t>_ELLMGDK(gl)ER(ar)_</t>
  </si>
  <si>
    <t>ELLMGDKER(1)</t>
  </si>
  <si>
    <t>ELLMGDK(1)ER</t>
  </si>
  <si>
    <t>ELLMGDKER(56.43)</t>
  </si>
  <si>
    <t>ELLMGDK(56.43)ER</t>
  </si>
  <si>
    <t>Q8WUH2</t>
  </si>
  <si>
    <t>TGFBRAP1</t>
  </si>
  <si>
    <t>Transforming growth factor-beta receptor-associated protein 1</t>
  </si>
  <si>
    <t>ELLMNGTSSTAEAIGLKGSSPTPPCSPVQPSK</t>
  </si>
  <si>
    <t>_ELLMNGTSSTAEAIGLK(gl)GSSPTPPCSPVQPSK(ly)_</t>
  </si>
  <si>
    <t>ELLMNGTSSTAEAIGLK(1)GSSPTPPCSPVQPSK</t>
  </si>
  <si>
    <t>ELLMNGTSSTAEAIGLKGSSPTPPCSPVQPSK(1)</t>
  </si>
  <si>
    <t>ELLMNGTSSTAEAIGLK(53.37)GSSPTPPCSPVQPSK(-53.37)</t>
  </si>
  <si>
    <t>ELLMNGTSSTAEAIGLK(-53.37)GSSPTPPCSPVQPSK(53.37)</t>
  </si>
  <si>
    <t>A0A0A0MTD1;F8VPI7;E7EPX0;E7EVJ4;E9PH62;A0A0A0MTC5;Q9NUL3-8;Q9NUL3-3;Q9NUL3-2;Q9NUL3;A0A0A0MTC6;Q9NUL3-7;G5EA18;A0A0A0MTC4;Q9NUL3-4;Q9NUL3-6;H0YBY0</t>
  </si>
  <si>
    <t>904;905</t>
  </si>
  <si>
    <t>ELLMNQKR</t>
  </si>
  <si>
    <t>_ELLMNQK(gl)R_</t>
  </si>
  <si>
    <t>ELLMNQK(1)R</t>
  </si>
  <si>
    <t>ELLMNQK(86.47)R</t>
  </si>
  <si>
    <t>C9JYP1;C9J6Y8;X6RET8;C9JP05;C9J3Q3;C9J6N5;C9JQ40;C9JW51;Q9H098;Q9H098-2;F8WCJ2</t>
  </si>
  <si>
    <t>C9JYP1</t>
  </si>
  <si>
    <t>FAM107B</t>
  </si>
  <si>
    <t>Protein FAM107B</t>
  </si>
  <si>
    <t>ELLMNQK(67.03)R</t>
  </si>
  <si>
    <t>_ELLMNQK(gl)R(ar)_</t>
  </si>
  <si>
    <t>ELLMNQKR(1)</t>
  </si>
  <si>
    <t>ELLMNQKR(108.98)</t>
  </si>
  <si>
    <t>ELLMNQK(108.98)R</t>
  </si>
  <si>
    <t>ELLMNQKR(118.01)</t>
  </si>
  <si>
    <t>ELLMNQK(118.01)R</t>
  </si>
  <si>
    <t>ELLMNQKR(124.34)</t>
  </si>
  <si>
    <t>ELLMNQK(124.34)R</t>
  </si>
  <si>
    <t>ELLPGLKVIDGER</t>
  </si>
  <si>
    <t>_ELLPGLK(gl)VIDGER(ar)_</t>
  </si>
  <si>
    <t>ELLPGLKVIDGER(1)</t>
  </si>
  <si>
    <t>ELLPGLK(1)VIDGER</t>
  </si>
  <si>
    <t>ELLPGLKVIDGER(63.66)</t>
  </si>
  <si>
    <t>ELLPGLK(63.66)VIDGER</t>
  </si>
  <si>
    <t>Q9BV99</t>
  </si>
  <si>
    <t>LRRC61</t>
  </si>
  <si>
    <t>Leucine-rich repeat-containing protein 61</t>
  </si>
  <si>
    <t>ELLPGLKVIDGER(69.34)</t>
  </si>
  <si>
    <t>ELLPGLK(69.34)VIDGER</t>
  </si>
  <si>
    <t>ELLPGLKVIDGER(63.18)</t>
  </si>
  <si>
    <t>ELLPGLK(63.18)VIDGER</t>
  </si>
  <si>
    <t>ELLPGLKVIDGER(90.41)</t>
  </si>
  <si>
    <t>ELLPGLK(90.41)VIDGER</t>
  </si>
  <si>
    <t>ELLQTKLK</t>
  </si>
  <si>
    <t>_ELLQTK(gl)LK(ly)_</t>
  </si>
  <si>
    <t>ELLQTK(0.608)LK(0.392)</t>
  </si>
  <si>
    <t>ELLQTK(0.392)LK(0.608)</t>
  </si>
  <si>
    <t>ELLQTK(1.91)LK(-1.91)</t>
  </si>
  <si>
    <t>ELLQTK(-1.91)LK(1.91)</t>
  </si>
  <si>
    <t>O95573;F5GWH2</t>
  </si>
  <si>
    <t>_ELLQTK(gl)LK_</t>
  </si>
  <si>
    <t>ELLQTK(1)LK</t>
  </si>
  <si>
    <t>ELLQTK(36.91)LK(-36.91)</t>
  </si>
  <si>
    <t>ELLSAKDAR</t>
  </si>
  <si>
    <t>_ELLSAK(gl)DAR(ar)_</t>
  </si>
  <si>
    <t>ELLSAKDAR(1)</t>
  </si>
  <si>
    <t>ELLSAK(1)DAR</t>
  </si>
  <si>
    <t>ELLSAKDAR(76.17)</t>
  </si>
  <si>
    <t>ELLSAK(76.17)DAR</t>
  </si>
  <si>
    <t>E7EMW7;O95071-2;O95071</t>
  </si>
  <si>
    <t>E7EMW7</t>
  </si>
  <si>
    <t>UBR5</t>
  </si>
  <si>
    <t>E3 ubiquitin-protein ligase UBR5</t>
  </si>
  <si>
    <t>ELLSPGVKNK</t>
  </si>
  <si>
    <t>_ELLSPGVK(ly)NK(gl)_</t>
  </si>
  <si>
    <t>ELLSPGVK(0.45)NK(0.55)</t>
  </si>
  <si>
    <t>ELLSPGVK(0.55)NK(0.45)</t>
  </si>
  <si>
    <t>ELLSPGVK(-0.86)NK(0.86)</t>
  </si>
  <si>
    <t>ELLSPGVK(0.86)NK(-0.86)</t>
  </si>
  <si>
    <t>Q14694;Q14694-3;Q14694-2</t>
  </si>
  <si>
    <t>Q14694</t>
  </si>
  <si>
    <t>USP10</t>
  </si>
  <si>
    <t>Ubiquitin carboxyl-terminal hydrolase 10</t>
  </si>
  <si>
    <t>ELLSSDMKK</t>
  </si>
  <si>
    <t>_ELLSSDMK(gl)K_</t>
  </si>
  <si>
    <t>ELLSSDMK(0.963)K(0.037)</t>
  </si>
  <si>
    <t>ELLSSDMK(14.1)K(-14.1)</t>
  </si>
  <si>
    <t>Q8IUF8-4;Q8IUF8;Q8IUF8-3</t>
  </si>
  <si>
    <t>Q8IUF8-4</t>
  </si>
  <si>
    <t>MINA</t>
  </si>
  <si>
    <t>Bifunctional lysine-specific demethylase and histidyl-hydroxylase MINA</t>
  </si>
  <si>
    <t>ELLTKGQAPAVR</t>
  </si>
  <si>
    <t>_ELLTK(gl)GQAPAVR(ar)_</t>
  </si>
  <si>
    <t>ELLTKGQAPAVR(1)</t>
  </si>
  <si>
    <t>ELLTK(1)GQAPAVR</t>
  </si>
  <si>
    <t>ELLTKGQAPAVR(138.99)</t>
  </si>
  <si>
    <t>ELLTK(138.99)GQAPAVR</t>
  </si>
  <si>
    <t>Q14674;Q14674-2</t>
  </si>
  <si>
    <t>33593;33594</t>
  </si>
  <si>
    <t>ELLTKGQAPAVR(99.34)</t>
  </si>
  <si>
    <t>ELLTK(99.34)GQAPAVR</t>
  </si>
  <si>
    <t>ELLTKGQAPAVR(97.16)</t>
  </si>
  <si>
    <t>ELLTK(97.16)GQAPAVR</t>
  </si>
  <si>
    <t>ELLTKGQAPAVR(60.26)</t>
  </si>
  <si>
    <t>ELLTK(60.26)GQAPAVR</t>
  </si>
  <si>
    <t>_ELLTK(gl)GQAPAVR_</t>
  </si>
  <si>
    <t>ELLTK(90.15)GQAPAVR</t>
  </si>
  <si>
    <t>ELLTK(62.17)GQAPAVR</t>
  </si>
  <si>
    <t>ELLTKLPGGLFNMNQLLANEIK</t>
  </si>
  <si>
    <t>_ELLTK(gl)LPGGLFNMNQLLANEIK(ly)_</t>
  </si>
  <si>
    <t>ELLTK(1)LPGGLFNMNQLLANEIK</t>
  </si>
  <si>
    <t>ELLTKLPGGLFNMNQLLANEIK(1)</t>
  </si>
  <si>
    <t>ELLTK(115.69)LPGGLFNMNQLLANEIK(-115.69)</t>
  </si>
  <si>
    <t>ELLTK(-115.69)LPGGLFNMNQLLANEIK(115.69)</t>
  </si>
  <si>
    <t>ELLTK(76.25)LPGGLFNMNQLLANEIK(-76.25)</t>
  </si>
  <si>
    <t>ELLTK(-76.25)LPGGLFNMNQLLANEIK(76.25)</t>
  </si>
  <si>
    <t>_ELLTK(gl)LPGGLFNMNQLLANEIK_</t>
  </si>
  <si>
    <t>ELLTK(69.53)LPGGLFNMNQLLANEIK(-69.53)</t>
  </si>
  <si>
    <t>ELLTK(73.62)LPGGLFNMNQLLANEIK(-73.62)</t>
  </si>
  <si>
    <t>A0A024R4M0;P46781;B5MCT8;C9JM19;F2Z3C0;A8MXK4</t>
  </si>
  <si>
    <t>A0A024R4M0</t>
  </si>
  <si>
    <t>RPS9</t>
  </si>
  <si>
    <t>40S ribosomal protein S9</t>
  </si>
  <si>
    <t>ELLTLDEKDPR</t>
  </si>
  <si>
    <t>_ELLTLDEK(gl)DPR_</t>
  </si>
  <si>
    <t>ELLTLDEK(1)DPR</t>
  </si>
  <si>
    <t>ELLTLDEK(54.34)DPR</t>
  </si>
  <si>
    <t>ELLTVGQEHWKR</t>
  </si>
  <si>
    <t>_ELLTVGQEHWK(gl)R(ar)_</t>
  </si>
  <si>
    <t>ELLTVGQEHWKR(1)</t>
  </si>
  <si>
    <t>ELLTVGQEHWK(1)R</t>
  </si>
  <si>
    <t>ELLTVGQEHWKR(64.22)</t>
  </si>
  <si>
    <t>ELLTVGQEHWK(64.22)R</t>
  </si>
  <si>
    <t>ELLTVGQEHWKR(75.82)</t>
  </si>
  <si>
    <t>ELLTVGQEHWK(75.82)R</t>
  </si>
  <si>
    <t>ELLVQEVKLQSPLEPHSK</t>
  </si>
  <si>
    <t>_ELLVQEVK(gl)LQSPLEPHSK(ly)_</t>
  </si>
  <si>
    <t>ELLVQEVK(1)LQSPLEPHSK</t>
  </si>
  <si>
    <t>ELLVQEVKLQSPLEPHSK(1)</t>
  </si>
  <si>
    <t>ELLVQEVK(34.67)LQSPLEPHSK(-34.67)</t>
  </si>
  <si>
    <t>ELLVQEVK(-34.67)LQSPLEPHSK(34.67)</t>
  </si>
  <si>
    <t>O15211-2;O15211</t>
  </si>
  <si>
    <t>O15211-2</t>
  </si>
  <si>
    <t>RGL2</t>
  </si>
  <si>
    <t>Ral guanine nucleotide dissociation stimulator-like 2</t>
  </si>
  <si>
    <t>ELLVTETQEVVKAHPR</t>
  </si>
  <si>
    <t>_ELLVTETQEVVK(gl)AHPR(ar)_</t>
  </si>
  <si>
    <t>ELLVTETQEVVKAHPR(1)</t>
  </si>
  <si>
    <t>ELLVTETQEVVK(1)AHPR</t>
  </si>
  <si>
    <t>ELLVTETQEVVKAHPR(82.52)</t>
  </si>
  <si>
    <t>ELLVTETQEVVK(82.52)AHPR</t>
  </si>
  <si>
    <t>ELLVTETQEVVKAHPR(110.98)</t>
  </si>
  <si>
    <t>ELLVTETQEVVK(110.98)AHPR</t>
  </si>
  <si>
    <t>ELLVTETQEVVKAHPR(137.81)</t>
  </si>
  <si>
    <t>ELLVTETQEVVK(137.81)AHPR</t>
  </si>
  <si>
    <t>33611;33612</t>
  </si>
  <si>
    <t>ELLVTETQEVVKAHPR(92.15)</t>
  </si>
  <si>
    <t>ELLVTETQEVVK(92.15)AHPR</t>
  </si>
  <si>
    <t>_ELLVTETQEVVK(gl)AHPR_</t>
  </si>
  <si>
    <t>ELLVTETQEVVK(82.58)AHPR</t>
  </si>
  <si>
    <t>ELLVTETQEVVK(63.13)AHPR</t>
  </si>
  <si>
    <t>ELMDEEDVLQECKAQNR</t>
  </si>
  <si>
    <t>_ELMDEEDVLQECK(gl)AQNR(ar)_</t>
  </si>
  <si>
    <t>ELMDEEDVLQECKAQNR(1)</t>
  </si>
  <si>
    <t>ELMDEEDVLQECK(1)AQNR</t>
  </si>
  <si>
    <t>ELMDEEDVLQECKAQNR(116.58)</t>
  </si>
  <si>
    <t>ELMDEEDVLQECK(116.58)AQNR</t>
  </si>
  <si>
    <t>Q5H9R7-2;Q5H9R7;Q5H9R7-5;H7BXH2;E9PKF6;Q5H9R7-6;Q5H9R7-3;Q5H9R7-4;E9PNN8;E9PKG4</t>
  </si>
  <si>
    <t>Q5H9R7-2</t>
  </si>
  <si>
    <t>PPP6R3</t>
  </si>
  <si>
    <t>Serine/threonine-protein phosphatase 6 regulatory subunit 3</t>
  </si>
  <si>
    <t>ELMDEEDVLQECKAQNR(86.5)</t>
  </si>
  <si>
    <t>ELMDEEDVLQECK(86.5)AQNR</t>
  </si>
  <si>
    <t>ELMKALQQQQQQQQQK</t>
  </si>
  <si>
    <t>_ELMK(gl)ALQQQQQQQQQK(ly)_</t>
  </si>
  <si>
    <t>ELMK(0.909)ALQQQQQQQQQK(0.091)</t>
  </si>
  <si>
    <t>ELMK(0.091)ALQQQQQQQQQK(0.909)</t>
  </si>
  <si>
    <t>ELMK(10)ALQQQQQQQQQK(-10)</t>
  </si>
  <si>
    <t>ELMK(-10)ALQQQQQQQQQK(10)</t>
  </si>
  <si>
    <t>4295;4296</t>
  </si>
  <si>
    <t>ELMQEVKNISIK</t>
  </si>
  <si>
    <t>_(ac)ELM(ox)QEVK(ly)NISIK(gl)_</t>
  </si>
  <si>
    <t>ELMQEVKNISIK(1)</t>
  </si>
  <si>
    <t>ELMQEVK(1)NISIK</t>
  </si>
  <si>
    <t>ELM(1)QEVKNISIK</t>
  </si>
  <si>
    <t>ELMQEVK(-39.26)NISIK(39.26)</t>
  </si>
  <si>
    <t>ELMQEVK(39.26)NISIK(-39.26)</t>
  </si>
  <si>
    <t>ELM(73.98)QEVKNISIK</t>
  </si>
  <si>
    <t>A0A0D9SGK4</t>
  </si>
  <si>
    <t>ELMSNRELLDEKK</t>
  </si>
  <si>
    <t>_ELM(ox)SNR(ar)ELLDEK(gl)K(ly)_</t>
  </si>
  <si>
    <t>ELMSNR(1)ELLDEKK</t>
  </si>
  <si>
    <t>ELMSNRELLDEK(0.896)K(0.104)</t>
  </si>
  <si>
    <t>ELMSNRELLDEK(0.104)K(0.896)</t>
  </si>
  <si>
    <t>ELM(1)SNRELLDEKK</t>
  </si>
  <si>
    <t>ELMSNR(61.65)ELLDEKK</t>
  </si>
  <si>
    <t>ELMSNRELLDEK(9.37)K(-9.37)</t>
  </si>
  <si>
    <t>ELMSNRELLDEK(-9.37)K(9.37)</t>
  </si>
  <si>
    <t>ELM(61.65)SNRELLDEKK</t>
  </si>
  <si>
    <t>REV__Q6S5H4-2</t>
  </si>
  <si>
    <t>ELMVQKQQEALEEQAALEPK</t>
  </si>
  <si>
    <t>_ELMVQK(gl)QQEALEEQAALEPK(ly)_</t>
  </si>
  <si>
    <t>ELMVQK(1)QQEALEEQAALEPK</t>
  </si>
  <si>
    <t>ELMVQKQQEALEEQAALEPK(1)</t>
  </si>
  <si>
    <t>ELMVQK(68.22)QQEALEEQAALEPK(-68.22)</t>
  </si>
  <si>
    <t>ELMVQK(-68.22)QQEALEEQAALEPK(68.22)</t>
  </si>
  <si>
    <t>Q96JB5;Q96JB5-4;Q96JB5-2;J3QRM1;Q96JB5-3</t>
  </si>
  <si>
    <t>ELNEALELKDAQAGK</t>
  </si>
  <si>
    <t>_ELNEALELK(gl)DAQAGK(ly)_</t>
  </si>
  <si>
    <t>ELNEALELK(0.923)DAQAGK(0.077)</t>
  </si>
  <si>
    <t>ELNEALELK(0.077)DAQAGK(0.923)</t>
  </si>
  <si>
    <t>ELNEALELK(10.77)DAQAGK(-10.77)</t>
  </si>
  <si>
    <t>ELNEALELK(-10.77)DAQAGK(10.77)</t>
  </si>
  <si>
    <t>A0A087WZU8;P04637-7;P04637-4;P04637;A0A087X1Q1;A0A0U1RQC9</t>
  </si>
  <si>
    <t>ELNEALELK(1)DAQAGK</t>
  </si>
  <si>
    <t>ELNEALELKDAQAGK(1)</t>
  </si>
  <si>
    <t>ELNEALELK(43.69)DAQAGK(-43.69)</t>
  </si>
  <si>
    <t>ELNEALELK(-43.69)DAQAGK(43.69)</t>
  </si>
  <si>
    <t>_ELNEALELK(gl)DAQAGK_</t>
  </si>
  <si>
    <t>ELNEALELK(45.96)DAQAGK(-45.96)</t>
  </si>
  <si>
    <t>ELNEALELK(38.88)DAQAGK(-38.88)</t>
  </si>
  <si>
    <t>ELNIKSCSFFSSNAVPLK</t>
  </si>
  <si>
    <t>_ELNIK(gl)SCSFFSSNAVPLK(ly)_</t>
  </si>
  <si>
    <t>ELNIK(0.999)SCSFFSSNAVPLK(0.001)</t>
  </si>
  <si>
    <t>ELNIK(0.001)SCSFFSSNAVPLK(0.999)</t>
  </si>
  <si>
    <t>ELNIK(31.42)SCSFFSSNAVPLK(-31.42)</t>
  </si>
  <si>
    <t>ELNIK(-31.42)SCSFFSSNAVPLK(31.42)</t>
  </si>
  <si>
    <t>3979;3980</t>
  </si>
  <si>
    <t>ELNITAAKEIEVGGGRK</t>
  </si>
  <si>
    <t>_ELNITAAK(gl)EIEVGGGR(ar)K(ly)_</t>
  </si>
  <si>
    <t>ELNITAAKEIEVGGGR(1)K</t>
  </si>
  <si>
    <t>ELNITAAK(0.715)EIEVGGGRK(0.285)</t>
  </si>
  <si>
    <t>ELNITAAK(0.285)EIEVGGGRK(0.715)</t>
  </si>
  <si>
    <t>ELNITAAKEIEVGGGR(65.72)K</t>
  </si>
  <si>
    <t>ELNITAAK(3.98)EIEVGGGRK(-3.98)</t>
  </si>
  <si>
    <t>ELNITAAK(-3.98)EIEVGGGRK(3.98)</t>
  </si>
  <si>
    <t>8891;8892</t>
  </si>
  <si>
    <t>ELNITAAK(0.983)EIEVGGGRK(0.017)</t>
  </si>
  <si>
    <t>ELNITAAK(0.017)EIEVGGGRK(0.983)</t>
  </si>
  <si>
    <t>ELNITAAKEIEVGGGR(75.32)K</t>
  </si>
  <si>
    <t>ELNITAAK(17.52)EIEVGGGRK(-17.52)</t>
  </si>
  <si>
    <t>ELNITAAK(-17.52)EIEVGGGRK(17.52)</t>
  </si>
  <si>
    <t>ELNNLLKFNPDFAEAHYLSYLNNLR</t>
  </si>
  <si>
    <t>_ELNNLLK(gl)FNPDFAEAHYLSYLNNLR(ar)_</t>
  </si>
  <si>
    <t>ELNNLLKFNPDFAEAHYLSYLNNLR(1)</t>
  </si>
  <si>
    <t>ELNNLLK(1)FNPDFAEAHYLSYLNNLR</t>
  </si>
  <si>
    <t>ELNNLLKFNPDFAEAHYLSYLNNLR(116.94)</t>
  </si>
  <si>
    <t>ELNNLLK(116.94)FNPDFAEAHYLSYLNNLR</t>
  </si>
  <si>
    <t>_ELNNLLK(gl)FNPDFAEAHYLSYLNNLR_</t>
  </si>
  <si>
    <t>ELNNLLK(85.06)FNPDFAEAHYLSYLNNLR</t>
  </si>
  <si>
    <t>ELNPSLNFKEVTYELDHPGFQIR</t>
  </si>
  <si>
    <t>_ELNPSLNFK(gl)EVTYELDHPGFQIR(ar)_</t>
  </si>
  <si>
    <t>ELNPSLNFKEVTYELDHPGFQIR(1)</t>
  </si>
  <si>
    <t>ELNPSLNFK(1)EVTYELDHPGFQIR</t>
  </si>
  <si>
    <t>ELNPSLNFKEVTYELDHPGFQIR(56.3)</t>
  </si>
  <si>
    <t>ELNPSLNFK(56.3)EVTYELDHPGFQIR</t>
  </si>
  <si>
    <t>ELNYFAKALESPERPFLAILGGAK</t>
  </si>
  <si>
    <t>_ELNYFAK(gl)ALESPER(ar)PFLAILGGAK(ly)_</t>
  </si>
  <si>
    <t>ELNYFAKALESPER(1)PFLAILGGAK</t>
  </si>
  <si>
    <t>ELNYFAK(1)ALESPERPFLAILGGAK</t>
  </si>
  <si>
    <t>ELNYFAKALESPERPFLAILGGAK(1)</t>
  </si>
  <si>
    <t>ELNYFAKALESPER(112.58)PFLAILGGAK</t>
  </si>
  <si>
    <t>ELNYFAK(77.15)ALESPERPFLAILGGAK(-77.15)</t>
  </si>
  <si>
    <t>ELNYFAK(-77.15)ALESPERPFLAILGGAK(77.15)</t>
  </si>
  <si>
    <t>6124;6129</t>
  </si>
  <si>
    <t>_ELNYFAK(gl)ALESPERPFLAILGGAK_</t>
  </si>
  <si>
    <t>ELNYFAK(0.798)ALESPERPFLAILGGAK(0.202)</t>
  </si>
  <si>
    <t>ELNYFAK(5.96)ALESPERPFLAILGGAK(-5.96)</t>
  </si>
  <si>
    <t>ELNYFAK(0.998)ALESPERPFLAILGGAK(0.002)</t>
  </si>
  <si>
    <t>ELNYFAK(27.92)ALESPERPFLAILGGAK(-27.92)</t>
  </si>
  <si>
    <t>ELPAQKWWHTGALYR</t>
  </si>
  <si>
    <t>_ELPAQK(gl)WWHTGALYR(ar)_</t>
  </si>
  <si>
    <t>ELPAQKWWHTGALYR(1)</t>
  </si>
  <si>
    <t>ELPAQK(1)WWHTGALYR</t>
  </si>
  <si>
    <t>ELPAQKWWHTGALYR(83.86)</t>
  </si>
  <si>
    <t>ELPAQK(83.86)WWHTGALYR</t>
  </si>
  <si>
    <t>F5GZS6;J3KPF3;P08195-3;P08195;P08195-4;H0YFS2;P08195-2;F5H867</t>
  </si>
  <si>
    <t>ELPAQKWWHTGALYR(60.94)</t>
  </si>
  <si>
    <t>ELPAQK(60.94)WWHTGALYR</t>
  </si>
  <si>
    <t>ELPAQKWWHTGALYR(71.69)</t>
  </si>
  <si>
    <t>ELPAQK(71.69)WWHTGALYR</t>
  </si>
  <si>
    <t>ELPAQKWWHTGALYR(113.76)</t>
  </si>
  <si>
    <t>ELPAQK(113.76)WWHTGALYR</t>
  </si>
  <si>
    <t>ELPAQKWWHTGALYR(50.66)</t>
  </si>
  <si>
    <t>ELPAQK(50.66)WWHTGALYR</t>
  </si>
  <si>
    <t>_ELPAQK(gl)WWHTGALYR_</t>
  </si>
  <si>
    <t>ELPAQK(55.18)WWHTGALYR</t>
  </si>
  <si>
    <t>ELPAQK(64.8)WWHTGALYR</t>
  </si>
  <si>
    <t>ELPAQK(65.22)WWHTGALYR</t>
  </si>
  <si>
    <t>ELPEPTPVKTR</t>
  </si>
  <si>
    <t>_ELPEPTPVK(gl)TR(ar)_</t>
  </si>
  <si>
    <t>ELPEPTPVKTR(1)</t>
  </si>
  <si>
    <t>ELPEPTPVK(1)TR</t>
  </si>
  <si>
    <t>ELPEPTPVKTR(56.94)</t>
  </si>
  <si>
    <t>ELPEPTPVK(56.94)TR</t>
  </si>
  <si>
    <t>Q9NRL2-2;Q9NRL2</t>
  </si>
  <si>
    <t>Q9NRL2-2</t>
  </si>
  <si>
    <t>BAZ1A</t>
  </si>
  <si>
    <t>Bromodomain adjacent to zinc finger domain protein 1A</t>
  </si>
  <si>
    <t>ELPETDADLKR</t>
  </si>
  <si>
    <t>_ELPETDADLK(gl)R(ar)_</t>
  </si>
  <si>
    <t>ELPETDADLKR(1)</t>
  </si>
  <si>
    <t>ELPETDADLK(1)R</t>
  </si>
  <si>
    <t>ELPETDADLKR(69.72)</t>
  </si>
  <si>
    <t>ELPETDADLK(69.72)R</t>
  </si>
  <si>
    <t>A8MVJ9;Q9NWY4</t>
  </si>
  <si>
    <t>Q9NWY4</t>
  </si>
  <si>
    <t>C4orf27</t>
  </si>
  <si>
    <t>Putative UPF0609 protein C4orf27-like;UPF0609 protein C4orf27</t>
  </si>
  <si>
    <t>6471;809</t>
  </si>
  <si>
    <t>ELPETDADLKR(86.34)</t>
  </si>
  <si>
    <t>ELPETDADLK(86.34)R</t>
  </si>
  <si>
    <t>ELPGAKANDDSTIPLTGAAGETLGTSEGTSAGSHPR</t>
  </si>
  <si>
    <t>_ELPGAK(gl)ANDDSTIPLTGAAGETLGTSEGTSAGSHPR_</t>
  </si>
  <si>
    <t>ELPGAK(1)ANDDSTIPLTGAAGETLGTSEGTSAGSHPR</t>
  </si>
  <si>
    <t>ELPGAK(53.12)ANDDSTIPLTGAAGETLGTSEGTSAGSHPR</t>
  </si>
  <si>
    <t>Q08357</t>
  </si>
  <si>
    <t>SLC20A2</t>
  </si>
  <si>
    <t>Sodium-dependent phosphate transporter 2</t>
  </si>
  <si>
    <t>ELPGAK(78.91)ANDDSTIPLTGAAGETLGTSEGTSAGSHPR</t>
  </si>
  <si>
    <t>_ELPGAK(gl)ANDDSTIPLTGAAGETLGTSEGTSAGSHPR(ar)_</t>
  </si>
  <si>
    <t>ELPGAKANDDSTIPLTGAAGETLGTSEGTSAGSHPR(1)</t>
  </si>
  <si>
    <t>ELPGAKANDDSTIPLTGAAGETLGTSEGTSAGSHPR(79.88)</t>
  </si>
  <si>
    <t>ELPGAK(79.88)ANDDSTIPLTGAAGETLGTSEGTSAGSHPR</t>
  </si>
  <si>
    <t>33694;33695</t>
  </si>
  <si>
    <t>ELPGFLQSGKDK</t>
  </si>
  <si>
    <t>_ELPGFLQSGK(gl)DK_</t>
  </si>
  <si>
    <t>ELPGFLQSGK(0.965)DK(0.035)</t>
  </si>
  <si>
    <t>ELPGFLQSGK(14.44)DK(-14.44)</t>
  </si>
  <si>
    <t>P25815</t>
  </si>
  <si>
    <t>S100P</t>
  </si>
  <si>
    <t>Protein S100-P</t>
  </si>
  <si>
    <t>4885;4886</t>
  </si>
  <si>
    <t>_ELPGFLQSGKDK(gl)_</t>
  </si>
  <si>
    <t>ELPGFLQSGK(0.453)DK(0.547)</t>
  </si>
  <si>
    <t>ELPGFLQSGK(-0.82)DK(0.82)</t>
  </si>
  <si>
    <t>33697;33698</t>
  </si>
  <si>
    <t>ELPKPFFR</t>
  </si>
  <si>
    <t>_ELPK(gl)PFFR_</t>
  </si>
  <si>
    <t>ELPK(1)PFFR</t>
  </si>
  <si>
    <t>ELPK(75.11)PFFR</t>
  </si>
  <si>
    <t>A0A0G2JNZ2;A0A0G2JPP5;Q14160;Q14160-3</t>
  </si>
  <si>
    <t>ELPK(77.28)PFFR</t>
  </si>
  <si>
    <t>ELPK(79.47)PFFR</t>
  </si>
  <si>
    <t>ELPK(65.25)PFFR</t>
  </si>
  <si>
    <t>ELPLGPADAMELADHLVKR</t>
  </si>
  <si>
    <t>_ELPLGPADAMELADHLVK(gl)R(ar)_</t>
  </si>
  <si>
    <t>ELPLGPADAMELADHLVKR(1)</t>
  </si>
  <si>
    <t>ELPLGPADAMELADHLVK(1)R</t>
  </si>
  <si>
    <t>ELPLGPADAMELADHLVKR(103.04)</t>
  </si>
  <si>
    <t>ELPLGPADAMELADHLVK(103.04)R</t>
  </si>
  <si>
    <t>ELPPAAEFVKTVEFTR</t>
  </si>
  <si>
    <t>_ELPPAAEFVK(gl)TVEFTR(ar)_</t>
  </si>
  <si>
    <t>ELPPAAEFVKTVEFTR(1)</t>
  </si>
  <si>
    <t>ELPPAAEFVK(1)TVEFTR</t>
  </si>
  <si>
    <t>ELPPAAEFVKTVEFTR(96.99)</t>
  </si>
  <si>
    <t>ELPPAAEFVK(96.99)TVEFTR</t>
  </si>
  <si>
    <t>Q6YHU6-3;Q6YHU6;Q6YHU6-2;H0Y3V5;Q6YHU6-4</t>
  </si>
  <si>
    <t>ELPPAAEFVKTVEFTR(75.02)</t>
  </si>
  <si>
    <t>ELPPAAEFVK(75.02)TVEFTR</t>
  </si>
  <si>
    <t>ELPPAAEFVKTVEFTR(58.98)</t>
  </si>
  <si>
    <t>ELPPAAEFVK(58.98)TVEFTR</t>
  </si>
  <si>
    <t>33707;33708</t>
  </si>
  <si>
    <t>ELPPAAEFVKTVEFTR(59.67)</t>
  </si>
  <si>
    <t>ELPPAAEFVK(59.67)TVEFTR</t>
  </si>
  <si>
    <t>ELPPEEELVSLQLKR</t>
  </si>
  <si>
    <t>_ELPPEEELVSLQLK(gl)R_</t>
  </si>
  <si>
    <t>ELPPEEELVSLQLK(1)R</t>
  </si>
  <si>
    <t>ELPPEEELVSLQLK(74.68)R</t>
  </si>
  <si>
    <t>Q8NFZ4</t>
  </si>
  <si>
    <t>NLGN2</t>
  </si>
  <si>
    <t>Neuroligin-2</t>
  </si>
  <si>
    <t>_ELPPEEELVSLQLK(gl)R(ar)_</t>
  </si>
  <si>
    <t>ELPPEEELVSLQLKR(1)</t>
  </si>
  <si>
    <t>ELPPEEELVSLQLKR(82.91)</t>
  </si>
  <si>
    <t>ELPPEEELVSLQLK(82.91)R</t>
  </si>
  <si>
    <t>ELPSFLGKR</t>
  </si>
  <si>
    <t>_ELPSFLGK(gl)R_</t>
  </si>
  <si>
    <t>ELPSFLGK(1)R</t>
  </si>
  <si>
    <t>ELPSFLGK(72.88)R</t>
  </si>
  <si>
    <t>33726;33727</t>
  </si>
  <si>
    <t>ELPSFLGK(63.53)R</t>
  </si>
  <si>
    <t>ELPSFLGK(67.49)R</t>
  </si>
  <si>
    <t>33730;33731</t>
  </si>
  <si>
    <t>ELPSFLGK(96.19)R</t>
  </si>
  <si>
    <t>ELPSFLGK(74.3)R</t>
  </si>
  <si>
    <t>33733;33734</t>
  </si>
  <si>
    <t>ELPSFLGK(56.92)R</t>
  </si>
  <si>
    <t>33736;33737</t>
  </si>
  <si>
    <t>ELPSFLGK(69.6)R</t>
  </si>
  <si>
    <t>ELPSFLGK(64.42)R</t>
  </si>
  <si>
    <t>ELPSFLGK(94.11)R</t>
  </si>
  <si>
    <t>ELPSFLGK(68.02)R</t>
  </si>
  <si>
    <t>ELPSFLGK(71.69)R</t>
  </si>
  <si>
    <t>ELPSFLGK(88.37)R</t>
  </si>
  <si>
    <t>_ELPSFLGK(gl)R(ar)_</t>
  </si>
  <si>
    <t>ELPSFLGKR(1)</t>
  </si>
  <si>
    <t>ELPSFLGKR(75.04)</t>
  </si>
  <si>
    <t>ELPSFLGK(75.04)R</t>
  </si>
  <si>
    <t>33744;33745</t>
  </si>
  <si>
    <t>ELPSFLGKR(66.43)</t>
  </si>
  <si>
    <t>ELPSFLGK(66.43)R</t>
  </si>
  <si>
    <t>ELPSFLGKR(64.71)</t>
  </si>
  <si>
    <t>ELPSFLGK(64.71)R</t>
  </si>
  <si>
    <t>33747;33748</t>
  </si>
  <si>
    <t>ELPSFLGKR(73.66)</t>
  </si>
  <si>
    <t>ELPSFLGK(73.66)R</t>
  </si>
  <si>
    <t>ELPSFLGKR(54.42)</t>
  </si>
  <si>
    <t>ELPSFLGK(54.42)R</t>
  </si>
  <si>
    <t>ELPSFLGKR(101.64)</t>
  </si>
  <si>
    <t>ELPSFLGK(101.64)R</t>
  </si>
  <si>
    <t>ELPSFLGKR(68.22)</t>
  </si>
  <si>
    <t>ELPSFLGK(68.22)R</t>
  </si>
  <si>
    <t>33752;33753</t>
  </si>
  <si>
    <t>ELPSFLGKR(94.11)</t>
  </si>
  <si>
    <t>ELPSFLGKR(78.11)</t>
  </si>
  <si>
    <t>ELPSFLGK(78.11)R</t>
  </si>
  <si>
    <t>ELPSFLGKR(85.06)</t>
  </si>
  <si>
    <t>ELPSFLGK(85.06)R</t>
  </si>
  <si>
    <t>ELPSFLGKR(56.73)</t>
  </si>
  <si>
    <t>ELPSFLGK(56.73)R</t>
  </si>
  <si>
    <t>ELPSFLGKR(75.11)</t>
  </si>
  <si>
    <t>ELPSFLGK(75.11)R</t>
  </si>
  <si>
    <t>ELPSFLGKR(65.31)</t>
  </si>
  <si>
    <t>ELPSFLGK(65.31)R</t>
  </si>
  <si>
    <t>33760;33761</t>
  </si>
  <si>
    <t>ELPSFLGKR(67.9)</t>
  </si>
  <si>
    <t>ELPSFLGK(67.9)R</t>
  </si>
  <si>
    <t>33762;33763</t>
  </si>
  <si>
    <t>ELPSFLGKR(72.23)</t>
  </si>
  <si>
    <t>ELPSFLGK(72.23)R</t>
  </si>
  <si>
    <t>33764;33765</t>
  </si>
  <si>
    <t>ELPSFLGKR(87.32)</t>
  </si>
  <si>
    <t>ELPSFLGK(87.32)R</t>
  </si>
  <si>
    <t>ELPSFLGKR(76.22)</t>
  </si>
  <si>
    <t>ELPSFLGK(76.22)R</t>
  </si>
  <si>
    <t>33767;33768</t>
  </si>
  <si>
    <t>ELPSFLGKR(77.28)</t>
  </si>
  <si>
    <t>ELPSFLGK(77.28)R</t>
  </si>
  <si>
    <t>ELPSFLGKR(64.04)</t>
  </si>
  <si>
    <t>ELPSFLGK(64.04)R</t>
  </si>
  <si>
    <t>ELPSFLGKR(57.59)</t>
  </si>
  <si>
    <t>ELPSFLGK(57.59)R</t>
  </si>
  <si>
    <t>ELPSFLGKR(100.45)</t>
  </si>
  <si>
    <t>ELPSFLGK(100.45)R</t>
  </si>
  <si>
    <t>ELPSFLGKR(70.92)</t>
  </si>
  <si>
    <t>ELPSFLGK(70.92)R</t>
  </si>
  <si>
    <t>ELPSHVQAMHKR</t>
  </si>
  <si>
    <t>_ELPSHVQAMHK(gl)R(ar)_</t>
  </si>
  <si>
    <t>ELPSHVQAMHKR(1)</t>
  </si>
  <si>
    <t>ELPSHVQAMHK(1)R</t>
  </si>
  <si>
    <t>ELPSHVQAMHKR(59.54)</t>
  </si>
  <si>
    <t>ELPSHVQAMHK(59.54)R</t>
  </si>
  <si>
    <t>ELPTPLITQPLYKVVLEAMAR</t>
  </si>
  <si>
    <t>_ELPTPLITQPLYK(gl)VVLEAMAR(ar)_</t>
  </si>
  <si>
    <t>ELPTPLITQPLYKVVLEAMAR(1)</t>
  </si>
  <si>
    <t>ELPTPLITQPLYK(1)VVLEAMAR</t>
  </si>
  <si>
    <t>ELPTPLITQPLYKVVLEAMAR(119.38)</t>
  </si>
  <si>
    <t>ELPTPLITQPLYK(119.38)VVLEAMAR</t>
  </si>
  <si>
    <t>M0QXZ8;Q6ZW31-2;Q6ZW31</t>
  </si>
  <si>
    <t>M0QXZ8</t>
  </si>
  <si>
    <t>SYDE1</t>
  </si>
  <si>
    <t>Rho GTPase-activating protein SYDE1</t>
  </si>
  <si>
    <t>_ELPTPLITQPLYK(gl)VVLEAMAR_</t>
  </si>
  <si>
    <t>ELPTPLITQPLYK(70.09)VVLEAMAR</t>
  </si>
  <si>
    <t>ELQASKNLVTFTPSK</t>
  </si>
  <si>
    <t>_ELQASK(gl)NLVTFTPSK(ly)_</t>
  </si>
  <si>
    <t>ELQASK(1)NLVTFTPSK</t>
  </si>
  <si>
    <t>ELQASKNLVTFTPSK(1)</t>
  </si>
  <si>
    <t>ELQASK(37.32)NLVTFTPSK(-37.32)</t>
  </si>
  <si>
    <t>ELQASK(-37.32)NLVTFTPSK(37.32)</t>
  </si>
  <si>
    <t>Q9H7D0;H0YB14;H0Y7N4</t>
  </si>
  <si>
    <t>ELQASK(39.48)NLVTFTPSK(-39.48)</t>
  </si>
  <si>
    <t>ELQASK(-39.48)NLVTFTPSK(39.48)</t>
  </si>
  <si>
    <t>ELQASK(33.99)NLVTFTPSK(-33.99)</t>
  </si>
  <si>
    <t>ELQASK(-33.99)NLVTFTPSK(33.99)</t>
  </si>
  <si>
    <t>ELQEQLKITTFK</t>
  </si>
  <si>
    <t>_ELQEQLK(gl)ITTFK(ly)_</t>
  </si>
  <si>
    <t>ELQEQLK(1)ITTFK</t>
  </si>
  <si>
    <t>ELQEQLKITTFK(1)</t>
  </si>
  <si>
    <t>ELQEQLK(38.57)ITTFK(-38.57)</t>
  </si>
  <si>
    <t>ELQEQLK(-38.57)ITTFK(38.57)</t>
  </si>
  <si>
    <t>O75694-2;O75694</t>
  </si>
  <si>
    <t>5698;5699</t>
  </si>
  <si>
    <t>ELQEQLK(0.994)ITTFK(0.006)</t>
  </si>
  <si>
    <t>ELQEQLK(0.006)ITTFK(0.994)</t>
  </si>
  <si>
    <t>ELQEQLK(22.22)ITTFK(-22.22)</t>
  </si>
  <si>
    <t>ELQEQLK(-22.22)ITTFK(22.22)</t>
  </si>
  <si>
    <t>_ELQEQLK(gl)ITTFK_</t>
  </si>
  <si>
    <t>ELQEQLK(41.14)ITTFK(-41.14)</t>
  </si>
  <si>
    <t>3500;3501</t>
  </si>
  <si>
    <t>ELQEQLK(75.43)ITTFK(-75.43)</t>
  </si>
  <si>
    <t>Q03164-2</t>
  </si>
  <si>
    <t>KMT2A</t>
  </si>
  <si>
    <t>Histone-lysine N-methyltransferase 2A;MLL cleavage product N320;MLL cleavage product C180</t>
  </si>
  <si>
    <t>ELQKAFEDTLQLMER</t>
  </si>
  <si>
    <t>_ELQK(gl)AFEDTLQLMER(ar)_</t>
  </si>
  <si>
    <t>ELQKAFEDTLQLMER(1)</t>
  </si>
  <si>
    <t>ELQK(1)AFEDTLQLMER</t>
  </si>
  <si>
    <t>ELQKAFEDTLQLMER(57.84)</t>
  </si>
  <si>
    <t>ELQK(57.84)AFEDTLQLMER</t>
  </si>
  <si>
    <t>O95163;F5H2T0;H0YDF3</t>
  </si>
  <si>
    <t>ELQLKTLR</t>
  </si>
  <si>
    <t>_ELQLK(gl)TLR(ar)_</t>
  </si>
  <si>
    <t>ELQLKTLR(1)</t>
  </si>
  <si>
    <t>ELQLK(1)TLR</t>
  </si>
  <si>
    <t>ELQLKTLR(82.45)</t>
  </si>
  <si>
    <t>ELQLK(82.45)TLR</t>
  </si>
  <si>
    <t>_ELQLK(gl)TLR_</t>
  </si>
  <si>
    <t>ELQLK(101.43)TLR</t>
  </si>
  <si>
    <t>ELQLK(112.41)TLR</t>
  </si>
  <si>
    <t>ELQLPSMSMLTSKTSTQK</t>
  </si>
  <si>
    <t>_ELQLPSMSMLTSK(ly)TSTQK(gl)_</t>
  </si>
  <si>
    <t>ELQLPSMSMLTSK(0.413)TSTQK(0.587)</t>
  </si>
  <si>
    <t>ELQLPSMSMLTSK(0.587)TSTQK(0.413)</t>
  </si>
  <si>
    <t>ELQLPSMSMLTSK(-1.53)TSTQK(1.53)</t>
  </si>
  <si>
    <t>ELQLPSMSMLTSK(1.53)TSTQK(-1.53)</t>
  </si>
  <si>
    <t>11673;11674</t>
  </si>
  <si>
    <t>_ELQLPSMSMLTSK(gl)TSTQK(ly)_</t>
  </si>
  <si>
    <t>ELQLPSMSMLTSK(0.802)TSTQK(0.198)</t>
  </si>
  <si>
    <t>ELQLPSMSMLTSK(0.198)TSTQK(0.802)</t>
  </si>
  <si>
    <t>ELQLPSMSMLTSK(6.07)TSTQK(-6.07)</t>
  </si>
  <si>
    <t>ELQLPSMSMLTSK(-6.07)TSTQK(6.07)</t>
  </si>
  <si>
    <t>_ELQLPSMSMLTSK(gl)TSTQK_</t>
  </si>
  <si>
    <t>ELQLPSMSMLTSK(0.865)TSTQK(0.135)</t>
  </si>
  <si>
    <t>ELQLPSMSMLTSK(8.07)TSTQK(-8.07)</t>
  </si>
  <si>
    <t>8386;8387</t>
  </si>
  <si>
    <t>_ELQLPSMSMLTSKTSTQK(gl)_</t>
  </si>
  <si>
    <t>ELQLPSMSMLTSK(0.096)TSTQK(0.904)</t>
  </si>
  <si>
    <t>ELQLPSMSMLTSK(-9.75)TSTQK(9.75)</t>
  </si>
  <si>
    <t>ELQPGVKAVQVVLR</t>
  </si>
  <si>
    <t>_ELQPGVK(gl)AVQVVLR(ar)_</t>
  </si>
  <si>
    <t>ELQPGVKAVQVVLR(1)</t>
  </si>
  <si>
    <t>ELQPGVK(1)AVQVVLR</t>
  </si>
  <si>
    <t>ELQPGVKAVQVVLR(63.73)</t>
  </si>
  <si>
    <t>ELQPGVK(63.73)AVQVVLR</t>
  </si>
  <si>
    <t>ELQPSEKQMVSGAKDLVCSKMSR</t>
  </si>
  <si>
    <t>_ELQPSEK(gl)QMVSGAK(ly)DLVCSK(ly)MSR(ar)_</t>
  </si>
  <si>
    <t>ELQPSEKQMVSGAKDLVCSKMSR(1)</t>
  </si>
  <si>
    <t>ELQPSEK(0.999)QMVSGAK(0.001)DLVCSKMSR</t>
  </si>
  <si>
    <t>ELQPSEK(0.001)QMVSGAK(0.999)DLVCSK(1)MSR</t>
  </si>
  <si>
    <t>ELQPSEKQMVSGAKDLVCSKMSR(59.15)</t>
  </si>
  <si>
    <t>ELQPSEK(31.61)QMVSGAK(-31.61)DLVCSK(-36.39)MSR</t>
  </si>
  <si>
    <t>ELQPSEK(-31.61)QMVSGAK(31.61)DLVCSK(36.39)MSR</t>
  </si>
  <si>
    <t>A0A0J9YXN7;Q96Q06;Q96Q06-2</t>
  </si>
  <si>
    <t>A0A0J9YXN7</t>
  </si>
  <si>
    <t>PLIN4</t>
  </si>
  <si>
    <t>Perilipin-4</t>
  </si>
  <si>
    <t>1116;1117</t>
  </si>
  <si>
    <t>ELQSKEFLSAK</t>
  </si>
  <si>
    <t>_ELQSK(gl)EFLSAK_</t>
  </si>
  <si>
    <t>ELQSK(1)EFLSAK</t>
  </si>
  <si>
    <t>ELQSK(33.98)EFLSAK(-33.98)</t>
  </si>
  <si>
    <t>1949;1950</t>
  </si>
  <si>
    <t>ELQSK(43.33)EFLSAK(-43.33)</t>
  </si>
  <si>
    <t>ELQSK(50.83)EFLSAK(-50.83)</t>
  </si>
  <si>
    <t>ELQSK(39.79)EFLSAK(-39.79)</t>
  </si>
  <si>
    <t>ELQSK(0.998)EFLSAK(0.002)</t>
  </si>
  <si>
    <t>ELQSK(26.68)EFLSAK(-26.68)</t>
  </si>
  <si>
    <t>ELQSK(41.36)EFLSAK(-41.36)</t>
  </si>
  <si>
    <t>ELQSK(76.33)EFLSAK(-76.33)</t>
  </si>
  <si>
    <t>ELQSK(49.64)EFLSAK(-49.64)</t>
  </si>
  <si>
    <t>ELQSK(27.74)EFLSAK(-27.74)</t>
  </si>
  <si>
    <t>ELQSK(34.95)EFLSAK(-34.95)</t>
  </si>
  <si>
    <t>ELQSK(0.999)EFLSAK(0.001)</t>
  </si>
  <si>
    <t>ELQSK(31.07)EFLSAK(-31.07)</t>
  </si>
  <si>
    <t>_ELQSK(gl)EFLSAK(ly)_</t>
  </si>
  <si>
    <t>ELQSKEFLSAK(1)</t>
  </si>
  <si>
    <t>ELQSK(74.41)EFLSAK(-74.41)</t>
  </si>
  <si>
    <t>ELQSK(-74.41)EFLSAK(74.41)</t>
  </si>
  <si>
    <t>3218;3219</t>
  </si>
  <si>
    <t>ELQSK(54.07)EFLSAK(-54.07)</t>
  </si>
  <si>
    <t>ELQSK(-54.07)EFLSAK(54.07)</t>
  </si>
  <si>
    <t>33812;33813</t>
  </si>
  <si>
    <t>ELQSK(39.71)EFLSAK(-39.71)</t>
  </si>
  <si>
    <t>ELQSK(-39.71)EFLSAK(39.71)</t>
  </si>
  <si>
    <t>ELQSK(56.05)EFLSAK(-56.05)</t>
  </si>
  <si>
    <t>ELQSK(-56.05)EFLSAK(56.05)</t>
  </si>
  <si>
    <t>ELQSK(36.17)EFLSAK(-36.17)</t>
  </si>
  <si>
    <t>ELQSK(-36.17)EFLSAK(36.17)</t>
  </si>
  <si>
    <t>ELQSK(39.96)EFLSAK(-39.96)</t>
  </si>
  <si>
    <t>ELQSK(-39.96)EFLSAK(39.96)</t>
  </si>
  <si>
    <t>ELQSK(53.2)EFLSAK(-53.2)</t>
  </si>
  <si>
    <t>ELQSK(-53.2)EFLSAK(53.2)</t>
  </si>
  <si>
    <t>ELQSK(57.5)EFLSAK(-57.5)</t>
  </si>
  <si>
    <t>ELQSK(-57.5)EFLSAK(57.5)</t>
  </si>
  <si>
    <t>ELQSK(0.994)EFLSAK(0.006)</t>
  </si>
  <si>
    <t>ELQSK(0.006)EFLSAK(0.994)</t>
  </si>
  <si>
    <t>ELQSK(22.5)EFLSAK(-22.5)</t>
  </si>
  <si>
    <t>ELQSK(-22.5)EFLSAK(22.5)</t>
  </si>
  <si>
    <t>ELQSMADQEQVSPAAIKK</t>
  </si>
  <si>
    <t>_ELQSM(ox)ADQEQVSPAAIK(gl)K(ly)_</t>
  </si>
  <si>
    <t>ELQSMADQEQVSPAAIK(0.806)K(0.194)</t>
  </si>
  <si>
    <t>ELQSMADQEQVSPAAIK(0.194)K(0.806)</t>
  </si>
  <si>
    <t>ELQSM(1)ADQEQVSPAAIKK</t>
  </si>
  <si>
    <t>ELQSMADQEQVSPAAIK(6.19)K(-6.19)</t>
  </si>
  <si>
    <t>ELQSMADQEQVSPAAIK(-6.19)K(6.19)</t>
  </si>
  <si>
    <t>ELQSM(58.71)ADQEQVSPAAIKK</t>
  </si>
  <si>
    <t>E2QRB3;P32322;P32322-3;P32322-2</t>
  </si>
  <si>
    <t>Pyrroline-5-carboxylate reductase 1, mitochondrial</t>
  </si>
  <si>
    <t>2494;2495</t>
  </si>
  <si>
    <t>_ELQSM(ox)ADQEQVSPAAIK(ly)K(gl)_</t>
  </si>
  <si>
    <t>ELQSMADQEQVSPAAIK(0.451)K(0.549)</t>
  </si>
  <si>
    <t>ELQSMADQEQVSPAAIK(0.549)K(0.451)</t>
  </si>
  <si>
    <t>ELQSMADQEQVSPAAIK(-0.86)K(0.86)</t>
  </si>
  <si>
    <t>ELQSMADQEQVSPAAIK(0.86)K(-0.86)</t>
  </si>
  <si>
    <t>ELQSM(66.81)ADQEQVSPAAIKK</t>
  </si>
  <si>
    <t>33822;33823</t>
  </si>
  <si>
    <t>_ELQSMADQEQVSPAAIK(ly)K(gl)_</t>
  </si>
  <si>
    <t>ELQSMADQEQVSPAAIK(0.432)K(0.568)</t>
  </si>
  <si>
    <t>ELQSMADQEQVSPAAIK(0.568)K(0.432)</t>
  </si>
  <si>
    <t>ELQSMADQEQVSPAAIK(-1.19)K(1.19)</t>
  </si>
  <si>
    <t>ELQSMADQEQVSPAAIK(1.19)K(-1.19)</t>
  </si>
  <si>
    <t>_ELQSMADQEQVSPAAIK(gl)K(ly)_</t>
  </si>
  <si>
    <t>ELQSMADQEQVSPAAIK(0.808)K(0.192)</t>
  </si>
  <si>
    <t>ELQSMADQEQVSPAAIK(0.192)K(0.808)</t>
  </si>
  <si>
    <t>ELQSMADQEQVSPAAIK(6.24)K(-6.24)</t>
  </si>
  <si>
    <t>ELQSMADQEQVSPAAIK(-6.24)K(6.24)</t>
  </si>
  <si>
    <t>_ELQSMADQEQVSPAAIK(gl)K_</t>
  </si>
  <si>
    <t>ELQSMADQEQVSPAAIK(0.827)K(0.173)</t>
  </si>
  <si>
    <t>ELQSMADQEQVSPAAIK(6.78)K(-6.78)</t>
  </si>
  <si>
    <t>1529;1530</t>
  </si>
  <si>
    <t>ELQSMADQEQVSPAAIK(0.904)K(0.096)</t>
  </si>
  <si>
    <t>ELQSMADQEQVSPAAIK(9.72)K(-9.72)</t>
  </si>
  <si>
    <t>_ELQSMADQEQVSPAAIKK(gl)_</t>
  </si>
  <si>
    <t>ELQSMADQEQVSPAAIK(0.444)K(0.556)</t>
  </si>
  <si>
    <t>ELQSMADQEQVSPAAIK(-0.98)K(0.98)</t>
  </si>
  <si>
    <t>ELQVKYLTTYQK</t>
  </si>
  <si>
    <t>_ELQVK(gl)YLTTYQK(ly)_</t>
  </si>
  <si>
    <t>ELQVK(1)YLTTYQK</t>
  </si>
  <si>
    <t>ELQVKYLTTYQK(1)</t>
  </si>
  <si>
    <t>ELQVK(44.82)YLTTYQK(-44.82)</t>
  </si>
  <si>
    <t>ELQVK(-44.82)YLTTYQK(44.82)</t>
  </si>
  <si>
    <t>ELQVK(42.89)YLTTYQK(-42.89)</t>
  </si>
  <si>
    <t>ELQVK(-42.89)YLTTYQK(42.89)</t>
  </si>
  <si>
    <t>ELQVK(53.68)YLTTYQK(-53.68)</t>
  </si>
  <si>
    <t>ELQVK(-53.68)YLTTYQK(53.68)</t>
  </si>
  <si>
    <t>ELQVK(39.8)YLTTYQK(-39.8)</t>
  </si>
  <si>
    <t>ELQVK(-39.8)YLTTYQK(39.8)</t>
  </si>
  <si>
    <t>ELQVK(0.995)YLTTYQK(0.005)</t>
  </si>
  <si>
    <t>ELQVK(0.005)YLTTYQK(0.995)</t>
  </si>
  <si>
    <t>ELQVK(22.7)YLTTYQK(-22.7)</t>
  </si>
  <si>
    <t>ELQVK(-22.7)YLTTYQK(22.7)</t>
  </si>
  <si>
    <t>ELRDEEQTAESIKNQMTVK</t>
  </si>
  <si>
    <t>_ELR(ar)DEEQTAESIK(gl)NQMTVK(ly)_</t>
  </si>
  <si>
    <t>ELR(1)DEEQTAESIKNQMTVK</t>
  </si>
  <si>
    <t>ELRDEEQTAESIK(0.751)NQMTVK(0.249)</t>
  </si>
  <si>
    <t>ELRDEEQTAESIK(0.249)NQMTVK(0.751)</t>
  </si>
  <si>
    <t>ELR(68.24)DEEQTAESIKNQMTVK</t>
  </si>
  <si>
    <t>ELRDEEQTAESIK(4.78)NQMTVK(-4.78)</t>
  </si>
  <si>
    <t>ELRDEEQTAESIK(-4.78)NQMTVK(4.78)</t>
  </si>
  <si>
    <t>10775;10776</t>
  </si>
  <si>
    <t>Q8N122-3;Q8N122</t>
  </si>
  <si>
    <t>Q8N122-3</t>
  </si>
  <si>
    <t>RPTOR</t>
  </si>
  <si>
    <t>Regulatory-associated protein of mTOR</t>
  </si>
  <si>
    <t>ELSAACKNDNGGDDFTTGSFPSGGEHR</t>
  </si>
  <si>
    <t>_ELSAACK(gl)NDNGGDDFTTGSFPSGGEHR(ar)_</t>
  </si>
  <si>
    <t>ELSAACKNDNGGDDFTTGSFPSGGEHR(1)</t>
  </si>
  <si>
    <t>ELSAACK(1)NDNGGDDFTTGSFPSGGEHR</t>
  </si>
  <si>
    <t>ELSAACKNDNGGDDFTTGSFPSGGEHR(96.5)</t>
  </si>
  <si>
    <t>ELSAACK(96.5)NDNGGDDFTTGSFPSGGEHR</t>
  </si>
  <si>
    <t>ELSAACKNDNGGDDFTTGSFPSGGEHR(41.69)</t>
  </si>
  <si>
    <t>ELSAACK(41.69)NDNGGDDFTTGSFPSGGEHR</t>
  </si>
  <si>
    <t>ELSANTAAFAKSAAMLGNSEDHTALSR</t>
  </si>
  <si>
    <t>_ELSANTAAFAK(gl)SAAMLGNSEDHTALSR(ar)_</t>
  </si>
  <si>
    <t>ELSANTAAFAKSAAMLGNSEDHTALSR(1)</t>
  </si>
  <si>
    <t>ELSANTAAFAK(1)SAAMLGNSEDHTALSR</t>
  </si>
  <si>
    <t>ELSANTAAFAKSAAMLGNSEDHTALSR(84.6)</t>
  </si>
  <si>
    <t>ELSANTAAFAK(84.6)SAAMLGNSEDHTALSR</t>
  </si>
  <si>
    <t>ELSANTAAFAKSAAMLGNSEDHTALSR(66.4)</t>
  </si>
  <si>
    <t>ELSANTAAFAK(66.4)SAAMLGNSEDHTALSR</t>
  </si>
  <si>
    <t>ELSCTELQELKQLAR</t>
  </si>
  <si>
    <t>_ELSCTELQELK(gl)QLAR(ar)_</t>
  </si>
  <si>
    <t>ELSCTELQELKQLAR(1)</t>
  </si>
  <si>
    <t>ELSCTELQELK(1)QLAR</t>
  </si>
  <si>
    <t>ELSCTELQELKQLAR(116.9)</t>
  </si>
  <si>
    <t>ELSCTELQELK(116.9)QLAR</t>
  </si>
  <si>
    <t>H3BV07;A0A0D9SFR5;H3BQ06;Q9ULP9-2;Q9ULP9</t>
  </si>
  <si>
    <t>H3BV07</t>
  </si>
  <si>
    <t>TBC1D24</t>
  </si>
  <si>
    <t>TBC1 domain family member 24</t>
  </si>
  <si>
    <t>_ELSCTELQELK(gl)QLAR_</t>
  </si>
  <si>
    <t>ELSCTELQELK(92.93)QLAR</t>
  </si>
  <si>
    <t>ELSCTELQELK(69.92)QLAR</t>
  </si>
  <si>
    <t>ELSEVKNVLEK</t>
  </si>
  <si>
    <t>_ELSEVK(gl)NVLEK(ly)_</t>
  </si>
  <si>
    <t>ELSEVK(0.972)NVLEK(0.028)</t>
  </si>
  <si>
    <t>ELSEVK(0.028)NVLEK(0.972)</t>
  </si>
  <si>
    <t>ELSEVK(15.33)NVLEK(-15.33)</t>
  </si>
  <si>
    <t>ELSEVK(-15.33)NVLEK(15.33)</t>
  </si>
  <si>
    <t>Q9H2G9;Q5T532;Q9H2G9-2</t>
  </si>
  <si>
    <t>ELSEVK(0.993)NVLEK(0.007)</t>
  </si>
  <si>
    <t>ELSEVK(0.007)NVLEK(0.993)</t>
  </si>
  <si>
    <t>ELSEVK(21.63)NVLEK(-21.63)</t>
  </si>
  <si>
    <t>ELSEVK(-21.63)NVLEK(21.63)</t>
  </si>
  <si>
    <t>_ELSEVK(gl)NVLEK_</t>
  </si>
  <si>
    <t>ELSEVK(0.999)NVLEK(0.001)</t>
  </si>
  <si>
    <t>ELSEVK(30.33)NVLEK(-30.33)</t>
  </si>
  <si>
    <t>ELSFTKSSQAVR</t>
  </si>
  <si>
    <t>_ELSFTK(gl)SSQAVR(ar)_</t>
  </si>
  <si>
    <t>ELSFTKSSQAVR(1)</t>
  </si>
  <si>
    <t>ELSFTK(1)SSQAVR</t>
  </si>
  <si>
    <t>ELSFTKSSQAVR(58.67)</t>
  </si>
  <si>
    <t>ELSFTK(58.67)SSQAVR</t>
  </si>
  <si>
    <t>Q96LD4;Q96LD4-2</t>
  </si>
  <si>
    <t>ELSFTKSSQAVR(61.35)</t>
  </si>
  <si>
    <t>ELSFTK(61.35)SSQAVR</t>
  </si>
  <si>
    <t>ELSFTKSSQAVR(111.86)</t>
  </si>
  <si>
    <t>ELSFTK(111.86)SSQAVR</t>
  </si>
  <si>
    <t>ELSFTKSSQAVR(140.49)</t>
  </si>
  <si>
    <t>ELSFTK(140.49)SSQAVR</t>
  </si>
  <si>
    <t>ELSFTKSSQAVR(89.44)</t>
  </si>
  <si>
    <t>ELSFTK(89.44)SSQAVR</t>
  </si>
  <si>
    <t>ELSFTKSSQAVR(72.34)</t>
  </si>
  <si>
    <t>ELSFTK(72.34)SSQAVR</t>
  </si>
  <si>
    <t>ELSFTKSSQAVR(127.51)</t>
  </si>
  <si>
    <t>ELSFTK(127.51)SSQAVR</t>
  </si>
  <si>
    <t>ELSFTKSSQAVR(89.3)</t>
  </si>
  <si>
    <t>ELSFTK(89.3)SSQAVR</t>
  </si>
  <si>
    <t>_ELSFTK(gl)SSQAVR_</t>
  </si>
  <si>
    <t>ELSFTK(90.11)SSQAVR</t>
  </si>
  <si>
    <t>ELSFTK(81.92)SSQAVR</t>
  </si>
  <si>
    <t>ELSFTK(109.42)SSQAVR</t>
  </si>
  <si>
    <t>ELSFTK(74.61)SSQAVR</t>
  </si>
  <si>
    <t>ELSFTK(83.4)SSQAVR</t>
  </si>
  <si>
    <t>ELSFTK(84.19)SSQAVR</t>
  </si>
  <si>
    <t>ELSGLGSALKNPFGNAGLLLGEAGK</t>
  </si>
  <si>
    <t>_ELSGLGSALK(gl)NPFGNAGLLLGEAGK(ly)_</t>
  </si>
  <si>
    <t>ELSGLGSALK(0.997)NPFGNAGLLLGEAGK(0.003)</t>
  </si>
  <si>
    <t>ELSGLGSALK(0.003)NPFGNAGLLLGEAGK(0.997)</t>
  </si>
  <si>
    <t>ELSGLGSALK(25.24)NPFGNAGLLLGEAGK(-25.24)</t>
  </si>
  <si>
    <t>ELSGLGSALK(-25.24)NPFGNAGLLLGEAGK(25.24)</t>
  </si>
  <si>
    <t>P49748-2;P49748;P49748-3;G3V1M7</t>
  </si>
  <si>
    <t>P49748-2</t>
  </si>
  <si>
    <t>ACADVL</t>
  </si>
  <si>
    <t>Very long-chain specific acyl-CoA dehydrogenase, mitochondrial</t>
  </si>
  <si>
    <t>_ELSGLGSALK(gl)NPFGNAGLLLGEAGK_</t>
  </si>
  <si>
    <t>ELSGLGSALK(1)NPFGNAGLLLGEAGK</t>
  </si>
  <si>
    <t>ELSGLGSALK(35.3)NPFGNAGLLLGEAGK(-35.3)</t>
  </si>
  <si>
    <t>ELSGLGSALK(45.76)NPFGNAGLLLGEAGK(-45.76)</t>
  </si>
  <si>
    <t>ELSIHSDIDLKK</t>
  </si>
  <si>
    <t>_ELSIHSDIDLK(gl)K(ly)_</t>
  </si>
  <si>
    <t>ELSIHSDIDLK(0.824)K(0.176)</t>
  </si>
  <si>
    <t>ELSIHSDIDLK(0.176)K(0.824)</t>
  </si>
  <si>
    <t>ELSIHSDIDLK(6.72)K(-6.72)</t>
  </si>
  <si>
    <t>ELSIHSDIDLK(-6.72)K(6.72)</t>
  </si>
  <si>
    <t>Q15034;H0Y8G9</t>
  </si>
  <si>
    <t>ELSKQVPK</t>
  </si>
  <si>
    <t>_ELSK(gl)QVPK_</t>
  </si>
  <si>
    <t>ELSK(1)QVPK</t>
  </si>
  <si>
    <t>ELSK(64.02)QVPK(-64.02)</t>
  </si>
  <si>
    <t>ELSK(62.46)QVPK(-62.46)</t>
  </si>
  <si>
    <t>ELSPLPESYLSNKR</t>
  </si>
  <si>
    <t>_ELSPLPESYLSNK(gl)R_</t>
  </si>
  <si>
    <t>ELSPLPESYLSNK(1)R</t>
  </si>
  <si>
    <t>ELSPLPESYLSNK(53.38)R</t>
  </si>
  <si>
    <t>Q8N6M3</t>
  </si>
  <si>
    <t>FITM2</t>
  </si>
  <si>
    <t>Fat storage-inducing transmembrane protein 2</t>
  </si>
  <si>
    <t>ELSPLPESYLSNK(70.44)R</t>
  </si>
  <si>
    <t>ELSQKTPPSMR</t>
  </si>
  <si>
    <t>_ELSQK(gl)TPPSMR(ar)_</t>
  </si>
  <si>
    <t>ELSQKTPPSMR(1)</t>
  </si>
  <si>
    <t>ELSQK(1)TPPSMR</t>
  </si>
  <si>
    <t>ELSQKTPPSMR(78.34)</t>
  </si>
  <si>
    <t>ELSQK(78.34)TPPSMR</t>
  </si>
  <si>
    <t>O96019-2;O96019;O94805</t>
  </si>
  <si>
    <t>ACTL6A;ACTL6B</t>
  </si>
  <si>
    <t>Actin-like protein 6A;Actin-like protein 6B</t>
  </si>
  <si>
    <t>ELSQKTPPSMR(54.49)</t>
  </si>
  <si>
    <t>ELSQK(54.49)TPPSMR</t>
  </si>
  <si>
    <t>_ELSQK(gl)TPPSMR_</t>
  </si>
  <si>
    <t>ELSQK(102.06)TPPSMR</t>
  </si>
  <si>
    <t>ELSQK(68.13)TPPSMR</t>
  </si>
  <si>
    <t>ELSSKLVTEDVLK</t>
  </si>
  <si>
    <t>_ELSSK(gl)LVTEDVLK(ly)_</t>
  </si>
  <si>
    <t>ELSSK(1)LVTEDVLK</t>
  </si>
  <si>
    <t>ELSSKLVTEDVLK(1)</t>
  </si>
  <si>
    <t>ELSSK(62.55)LVTEDVLK(-62.55)</t>
  </si>
  <si>
    <t>ELSSK(-62.55)LVTEDVLK(62.55)</t>
  </si>
  <si>
    <t>Q6WRX3;Q6WRX3-2</t>
  </si>
  <si>
    <t>Q6WRX3</t>
  </si>
  <si>
    <t>ZYG11A</t>
  </si>
  <si>
    <t>Protein zyg-11 homolog A</t>
  </si>
  <si>
    <t>5033;5034</t>
  </si>
  <si>
    <t>_ELSSK(gl)LVTEDVLK_</t>
  </si>
  <si>
    <t>ELSSK(68.54)LVTEDVLK(-68.54)</t>
  </si>
  <si>
    <t>ELSSLQKIPSQQR</t>
  </si>
  <si>
    <t>_ELSSLQK(gl)IPSQQR(ar)_</t>
  </si>
  <si>
    <t>ELSSLQKIPSQQR(1)</t>
  </si>
  <si>
    <t>ELSSLQK(1)IPSQQR</t>
  </si>
  <si>
    <t>ELSSLQKIPSQQR(51.46)</t>
  </si>
  <si>
    <t>ELSSLQK(51.46)IPSQQR</t>
  </si>
  <si>
    <t>D6RC25;D6RGX6;Q9C0F1;Q9C0F1-2</t>
  </si>
  <si>
    <t>D6RC25</t>
  </si>
  <si>
    <t>CEP44</t>
  </si>
  <si>
    <t>Centrosomal protein of 44 kDa</t>
  </si>
  <si>
    <t>P23396;P23396-2;E9PL09;E9PPU1;F2Z2S8;H0YCJ7;E9PQ96;E9PJH4;H0YF32;E9PK82</t>
  </si>
  <si>
    <t>ELTAVVQKR</t>
  </si>
  <si>
    <t>_ELTAVVQK(gl)R(ar)_</t>
  </si>
  <si>
    <t>ELTAVVQKR(1)</t>
  </si>
  <si>
    <t>ELTAVVQK(1)R</t>
  </si>
  <si>
    <t>ELTAVVQKR(157.58)</t>
  </si>
  <si>
    <t>ELTAVVQK(157.58)R</t>
  </si>
  <si>
    <t>ELTAVVQKR(55.55)</t>
  </si>
  <si>
    <t>ELTAVVQK(55.55)R</t>
  </si>
  <si>
    <t>ELTAVVQKR(193.28)</t>
  </si>
  <si>
    <t>ELTAVVQK(193.28)R</t>
  </si>
  <si>
    <t>ELTAVVQKR(73.26)</t>
  </si>
  <si>
    <t>ELTAVVQK(73.26)R</t>
  </si>
  <si>
    <t>ELTAVVQKR(47.96)</t>
  </si>
  <si>
    <t>ELTAVVQK(47.96)R</t>
  </si>
  <si>
    <t>ELTAVVQKR(132.57)</t>
  </si>
  <si>
    <t>ELTAVVQK(132.57)R</t>
  </si>
  <si>
    <t>ELTAVVQKR(46.46)</t>
  </si>
  <si>
    <t>ELTAVVQK(46.46)R</t>
  </si>
  <si>
    <t>ELTAVVQKR(100.45)</t>
  </si>
  <si>
    <t>ELTAVVQK(100.45)R</t>
  </si>
  <si>
    <t>ELTAVVQKR(116.9)</t>
  </si>
  <si>
    <t>ELTAVVQK(116.9)R</t>
  </si>
  <si>
    <t>ELTAVVQKR(98.46)</t>
  </si>
  <si>
    <t>ELTAVVQK(98.46)R</t>
  </si>
  <si>
    <t>ELTAVVQKR(58.23)</t>
  </si>
  <si>
    <t>ELTAVVQK(58.23)R</t>
  </si>
  <si>
    <t>ELTAVVQKR(158.07)</t>
  </si>
  <si>
    <t>ELTAVVQK(158.07)R</t>
  </si>
  <si>
    <t>ELTAVVQKR(127.46)</t>
  </si>
  <si>
    <t>ELTAVVQK(127.46)R</t>
  </si>
  <si>
    <t>ELTAVVQKR(72.88)</t>
  </si>
  <si>
    <t>ELTAVVQK(72.88)R</t>
  </si>
  <si>
    <t>ELTAVVQKR(119.41)</t>
  </si>
  <si>
    <t>ELTAVVQK(119.41)R</t>
  </si>
  <si>
    <t>ELTAVVQKR(164.53)</t>
  </si>
  <si>
    <t>ELTAVVQK(164.53)R</t>
  </si>
  <si>
    <t>ELTAVVQKR(85.16)</t>
  </si>
  <si>
    <t>ELTAVVQK(85.16)R</t>
  </si>
  <si>
    <t>ELTAVVQKR(88.94)</t>
  </si>
  <si>
    <t>ELTAVVQK(88.94)R</t>
  </si>
  <si>
    <t>ELTAVVQKR(136.11)</t>
  </si>
  <si>
    <t>ELTAVVQK(136.11)R</t>
  </si>
  <si>
    <t>ELTAVVQKR(124.83)</t>
  </si>
  <si>
    <t>ELTAVVQK(124.83)R</t>
  </si>
  <si>
    <t>ELTAVVQKR(121.62)</t>
  </si>
  <si>
    <t>ELTAVVQK(121.62)R</t>
  </si>
  <si>
    <t>ELTAVVQKR(116.88)</t>
  </si>
  <si>
    <t>ELTAVVQK(116.88)R</t>
  </si>
  <si>
    <t>_ELTAVVQK(gl)R_</t>
  </si>
  <si>
    <t>ELTAVVQK(108.09)R</t>
  </si>
  <si>
    <t>ELTAVVQK(131.03)R</t>
  </si>
  <si>
    <t>ELTAVVQK(101.33)R</t>
  </si>
  <si>
    <t>ELTAVVQK(56.81)R</t>
  </si>
  <si>
    <t>ELTAVVQK(63.42)R</t>
  </si>
  <si>
    <t>ELTAVVQK(208.86)R</t>
  </si>
  <si>
    <t>ELTAVVQK(246.64)R</t>
  </si>
  <si>
    <t>ELTAVVQK(88.82)R</t>
  </si>
  <si>
    <t>ELTAVVQK(71.69)R</t>
  </si>
  <si>
    <t>ELTAVVQK(185.55)R</t>
  </si>
  <si>
    <t>ELTAVVQK(148.04)R</t>
  </si>
  <si>
    <t>ELTAVVQK(80.22)R</t>
  </si>
  <si>
    <t>ELTAVVQK(163.9)R</t>
  </si>
  <si>
    <t>ELTAVVQK(60.02)R</t>
  </si>
  <si>
    <t>ELTAVVQK(153.04)R</t>
  </si>
  <si>
    <t>ELTAVVQK(68.37)R</t>
  </si>
  <si>
    <t>ELTAVVQK(120.46)R</t>
  </si>
  <si>
    <t>ELTAVVQK(134.81)R</t>
  </si>
  <si>
    <t>ELTEEKNGLK</t>
  </si>
  <si>
    <t>_ELTEEK(gl)NGLK(ly)_</t>
  </si>
  <si>
    <t>ELTEEK(1)NGLK</t>
  </si>
  <si>
    <t>ELTEEKNGLK(1)</t>
  </si>
  <si>
    <t>ELTEEK(43.08)NGLK(-43.08)</t>
  </si>
  <si>
    <t>ELTEEK(-43.08)NGLK(43.08)</t>
  </si>
  <si>
    <t>REV__P82663</t>
  </si>
  <si>
    <t>ELTENILKVLK</t>
  </si>
  <si>
    <t>_ELTENILK(gl)VLK(ly)_</t>
  </si>
  <si>
    <t>ELTENILK(0.991)VLK(0.009)</t>
  </si>
  <si>
    <t>ELTENILK(0.009)VLK(0.991)</t>
  </si>
  <si>
    <t>ELTENILK(20.36)VLK(-20.36)</t>
  </si>
  <si>
    <t>ELTENILK(-20.36)VLK(20.36)</t>
  </si>
  <si>
    <t>Q75QN2-2;Q75QN2;J3KNV5;E5RJF0;H0YBQ1;E5RIN8;E5RG48;H0YBS1;E5RJL5</t>
  </si>
  <si>
    <t>ELTENILK(0.933)VLK(0.067)</t>
  </si>
  <si>
    <t>ELTENILK(0.067)VLK(0.933)</t>
  </si>
  <si>
    <t>ELTENILK(11.46)VLK(-11.46)</t>
  </si>
  <si>
    <t>ELTENILK(-11.46)VLK(11.46)</t>
  </si>
  <si>
    <t>ELTENILK(0.999)VLK(0.001)</t>
  </si>
  <si>
    <t>ELTENILK(0.001)VLK(0.999)</t>
  </si>
  <si>
    <t>ELTENILK(30.21)VLK(-30.21)</t>
  </si>
  <si>
    <t>ELTENILK(-30.21)VLK(30.21)</t>
  </si>
  <si>
    <t>ELTGDMQLSKSEILR</t>
  </si>
  <si>
    <t>_ELTGDMQLSK(gl)SEILR(ar)_</t>
  </si>
  <si>
    <t>ELTGDMQLSKSEILR(1)</t>
  </si>
  <si>
    <t>ELTGDMQLSK(1)SEILR</t>
  </si>
  <si>
    <t>ELTGDMQLSKSEILR(135.6)</t>
  </si>
  <si>
    <t>ELTGDMQLSK(135.6)SEILR</t>
  </si>
  <si>
    <t>Q8N3C0;Q8N3C0-4</t>
  </si>
  <si>
    <t>ELTGDMQLSKSEILR(109.95)</t>
  </si>
  <si>
    <t>ELTGDMQLSK(109.95)SEILR</t>
  </si>
  <si>
    <t>ELTGDMQLSKSEILR(103.3)</t>
  </si>
  <si>
    <t>ELTGDMQLSK(103.3)SEILR</t>
  </si>
  <si>
    <t>ELTGDMQLSKSEILR(101.53)</t>
  </si>
  <si>
    <t>ELTGDMQLSK(101.53)SEILR</t>
  </si>
  <si>
    <t>ELTGDMQLSKSEILR(106.58)</t>
  </si>
  <si>
    <t>ELTGDMQLSK(106.58)SEILR</t>
  </si>
  <si>
    <t>_ELTGDMQLSK(gl)SEILR_</t>
  </si>
  <si>
    <t>ELTGDMQLSK(93.48)SEILR</t>
  </si>
  <si>
    <t>ELTIGSKLQDAEIAR</t>
  </si>
  <si>
    <t>_ELTIGSK(gl)LQDAEIAR_</t>
  </si>
  <si>
    <t>ELTIGSK(1)LQDAEIAR</t>
  </si>
  <si>
    <t>ELTIGSK(107.74)LQDAEIAR</t>
  </si>
  <si>
    <t>ELTIGSK(120.57)LQDAEIAR</t>
  </si>
  <si>
    <t>34016;34017</t>
  </si>
  <si>
    <t>ELTIGSK(126.71)LQDAEIAR</t>
  </si>
  <si>
    <t>ELTIGSK(55.19)LQDAEIAR</t>
  </si>
  <si>
    <t>ELTIGSK(63.75)LQDAEIAR</t>
  </si>
  <si>
    <t>ELTIGSK(119.88)LQDAEIAR</t>
  </si>
  <si>
    <t>ELTIGSK(128.22)LQDAEIAR</t>
  </si>
  <si>
    <t>ELTIGSK(56.79)LQDAEIAR</t>
  </si>
  <si>
    <t>ELTIGSK(72.32)LQDAEIAR</t>
  </si>
  <si>
    <t>_ELTIGSK(gl)LQDAEIAR(ar)_</t>
  </si>
  <si>
    <t>ELTIGSKLQDAEIAR(1)</t>
  </si>
  <si>
    <t>ELTIGSKLQDAEIAR(118.51)</t>
  </si>
  <si>
    <t>ELTIGSK(118.51)LQDAEIAR</t>
  </si>
  <si>
    <t>ELTIGSKLQDAEIAR(156.14)</t>
  </si>
  <si>
    <t>ELTIGSK(156.14)LQDAEIAR</t>
  </si>
  <si>
    <t>ELTIGSKLQDAEIAR(121.18)</t>
  </si>
  <si>
    <t>ELTIGSK(121.18)LQDAEIAR</t>
  </si>
  <si>
    <t>ELTLQDVELLKVGHVGPLQIGQAVK</t>
  </si>
  <si>
    <t>_ELTLQDVELLK(gl)VGHVGPLQIGQAVK_</t>
  </si>
  <si>
    <t>ELTLQDVELLK(0.995)VGHVGPLQIGQAVK(0.005)</t>
  </si>
  <si>
    <t>ELTLQDVELLK(23.04)VGHVGPLQIGQAVK(-23.04)</t>
  </si>
  <si>
    <t>ELTPLEEASLQNQKLK</t>
  </si>
  <si>
    <t>_ELTPLEEASLQNQK(gl)LK(ly)_</t>
  </si>
  <si>
    <t>ELTPLEEASLQNQK(0.866)LK(0.134)</t>
  </si>
  <si>
    <t>ELTPLEEASLQNQK(0.134)LK(0.866)</t>
  </si>
  <si>
    <t>ELTPLEEASLQNQK(8.1)LK(-8.1)</t>
  </si>
  <si>
    <t>ELTPLEEASLQNQK(-8.1)LK(8.1)</t>
  </si>
  <si>
    <t>H3BM58;Q9Y2B5;Q9Y2B5-2;A0A087X291</t>
  </si>
  <si>
    <t>H3BM58</t>
  </si>
  <si>
    <t>VPS9D1</t>
  </si>
  <si>
    <t>VPS9 domain-containing protein 1</t>
  </si>
  <si>
    <t>ELTSLVKEVYPEAR</t>
  </si>
  <si>
    <t>_ELTSLVK(gl)EVYPEAR(ar)_</t>
  </si>
  <si>
    <t>ELTSLVKEVYPEAR(1)</t>
  </si>
  <si>
    <t>ELTSLVK(1)EVYPEAR</t>
  </si>
  <si>
    <t>ELTSLVKEVYPEAR(72.32)</t>
  </si>
  <si>
    <t>ELTSLVK(72.32)EVYPEAR</t>
  </si>
  <si>
    <t>H7BZW6;X6RAL5;O00422;U3KPY7</t>
  </si>
  <si>
    <t>H7BZW6</t>
  </si>
  <si>
    <t>SAP18</t>
  </si>
  <si>
    <t>Histone deacetylase complex subunit SAP18</t>
  </si>
  <si>
    <t>_ELTSLVK(gl)EVYPEAR_</t>
  </si>
  <si>
    <t>ELTSLVK(60.9)EVYPEAR</t>
  </si>
  <si>
    <t>ELTTLLQKLQAR</t>
  </si>
  <si>
    <t>_ELTTLLQK(gl)LQAR(ar)_</t>
  </si>
  <si>
    <t>ELTTLLQKLQAR(1)</t>
  </si>
  <si>
    <t>ELTTLLQK(1)LQAR</t>
  </si>
  <si>
    <t>ELTTLLQKLQAR(81.02)</t>
  </si>
  <si>
    <t>ELTTLLQK(81.02)LQAR</t>
  </si>
  <si>
    <t>ELTTLLQKLQAR(82.17)</t>
  </si>
  <si>
    <t>ELTTLLQK(82.17)LQAR</t>
  </si>
  <si>
    <t>ELTTLLQKLQAR(57.02)</t>
  </si>
  <si>
    <t>ELTTLLQK(57.02)LQAR</t>
  </si>
  <si>
    <t>34034;34035</t>
  </si>
  <si>
    <t>ELTTLLQKLQAR(68.54)</t>
  </si>
  <si>
    <t>ELTTLLQK(68.54)LQAR</t>
  </si>
  <si>
    <t>_ELTTLLQK(gl)LQAR_</t>
  </si>
  <si>
    <t>ELTTLLQK(124.67)LQAR</t>
  </si>
  <si>
    <t>ELTTLLQK(104.43)LQAR</t>
  </si>
  <si>
    <t>ELVGHKVNLQMVYDSPLCR</t>
  </si>
  <si>
    <t>_ELVGHK(gl)VNLQMVYDSPLCR(ar)_</t>
  </si>
  <si>
    <t>ELVGHKVNLQMVYDSPLCR(1)</t>
  </si>
  <si>
    <t>ELVGHK(1)VNLQMVYDSPLCR</t>
  </si>
  <si>
    <t>ELVGHKVNLQMVYDSPLCR(41.49)</t>
  </si>
  <si>
    <t>ELVGHK(41.49)VNLQMVYDSPLCR</t>
  </si>
  <si>
    <t>K7ER00;Q9Y285;Q9Y285-2</t>
  </si>
  <si>
    <t>K7ER00</t>
  </si>
  <si>
    <t>FARSA</t>
  </si>
  <si>
    <t>Phenylalanine--tRNA ligase alpha subunit</t>
  </si>
  <si>
    <t>_ELVGHK(gl)VNLQMVYDSPLCR_</t>
  </si>
  <si>
    <t>ELVGHK(67.73)VNLQMVYDSPLCR</t>
  </si>
  <si>
    <t>ELVHIKPDQSNVR</t>
  </si>
  <si>
    <t>_ELVHIK(gl)PDQSNVR_</t>
  </si>
  <si>
    <t>ELVHIK(1)PDQSNVR</t>
  </si>
  <si>
    <t>ELVHIK(97.96)PDQSNVR</t>
  </si>
  <si>
    <t>I3L4N6;Q9UP95-5;Q9UP95-2;Q9UP95-6;Q9UP95;Q9UP95-7</t>
  </si>
  <si>
    <t>I3L4N6</t>
  </si>
  <si>
    <t>SLC12A4</t>
  </si>
  <si>
    <t>Solute carrier family 12 member 4</t>
  </si>
  <si>
    <t>ELVHIK(117.03)PDQSNVR</t>
  </si>
  <si>
    <t>ELVHIK(48.66)PDQSNVR</t>
  </si>
  <si>
    <t>ELVHIK(58.32)PDQSNVR</t>
  </si>
  <si>
    <t>_ELVHIK(gl)PDQSNVR(ar)_</t>
  </si>
  <si>
    <t>ELVHIKPDQSNVR(1)</t>
  </si>
  <si>
    <t>ELVHIKPDQSNVR(53.45)</t>
  </si>
  <si>
    <t>ELVHIK(53.45)PDQSNVR</t>
  </si>
  <si>
    <t>ELVHIKPDQSNVR(58.78)</t>
  </si>
  <si>
    <t>ELVHIK(58.78)PDQSNVR</t>
  </si>
  <si>
    <t>ELVLKSAVEAER</t>
  </si>
  <si>
    <t>_ELVLK(gl)SAVEAER(ar)_</t>
  </si>
  <si>
    <t>ELVLKSAVEAER(1)</t>
  </si>
  <si>
    <t>ELVLK(1)SAVEAER</t>
  </si>
  <si>
    <t>ELVLKSAVEAER(84.82)</t>
  </si>
  <si>
    <t>ELVLK(84.82)SAVEAER</t>
  </si>
  <si>
    <t>ELVLKSAVEAER(111.27)</t>
  </si>
  <si>
    <t>ELVLK(111.27)SAVEAER</t>
  </si>
  <si>
    <t>34053;34054</t>
  </si>
  <si>
    <t>ELVLKSAVEAER(74.46)</t>
  </si>
  <si>
    <t>ELVLK(74.46)SAVEAER</t>
  </si>
  <si>
    <t>_ELVLK(gl)SAVEAER_</t>
  </si>
  <si>
    <t>ELVLK(62.69)SAVEAER</t>
  </si>
  <si>
    <t>ELVLK(99.5)SAVEAER</t>
  </si>
  <si>
    <t>ELVLK(79.49)SAVEAER</t>
  </si>
  <si>
    <t>ELVLNGADTAVNKQNR</t>
  </si>
  <si>
    <t>_ELVLNGADTAVNK(gl)QNR(ar)_</t>
  </si>
  <si>
    <t>ELVLNGADTAVNKQNR(1)</t>
  </si>
  <si>
    <t>ELVLNGADTAVNK(1)QNR</t>
  </si>
  <si>
    <t>ELVLNGADTAVNKQNR(174.94)</t>
  </si>
  <si>
    <t>ELVLNGADTAVNK(174.94)QNR</t>
  </si>
  <si>
    <t>ELVLNGADTAVNKQNR(65.18)</t>
  </si>
  <si>
    <t>ELVLNGADTAVNK(65.18)QNR</t>
  </si>
  <si>
    <t>ELVLNGADTAVNKQNR(172.1)</t>
  </si>
  <si>
    <t>ELVLNGADTAVNK(172.1)QNR</t>
  </si>
  <si>
    <t>ELVLNGADTAVNKQNR(72.09)</t>
  </si>
  <si>
    <t>ELVLNGADTAVNK(72.09)QNR</t>
  </si>
  <si>
    <t>ELVLNGADTAVNKQNR(80.71)</t>
  </si>
  <si>
    <t>ELVLNGADTAVNK(80.71)QNR</t>
  </si>
  <si>
    <t>_ELVLNGADTAVNK(gl)QNR_</t>
  </si>
  <si>
    <t>ELVLNGADTAVNK(100.4)QNR</t>
  </si>
  <si>
    <t>ELVLNGADTAVNK(82.66)QNR</t>
  </si>
  <si>
    <t>34066;34067</t>
  </si>
  <si>
    <t>ELVLNGADTAVNK(121.92)QNR</t>
  </si>
  <si>
    <t>ELVLNGADTAVNK(114.21)QNR</t>
  </si>
  <si>
    <t>34069;34070</t>
  </si>
  <si>
    <t>ELVLNGADTAVNK(87.57)QNR</t>
  </si>
  <si>
    <t>34071;34072</t>
  </si>
  <si>
    <t>Q9H2U1;Q9H2U1-3;Q9H2U1-2;E7EWK3</t>
  </si>
  <si>
    <t>ELVNNLGEIYQKIER</t>
  </si>
  <si>
    <t>_ELVNNLGEIYQK(gl)IER(ar)_</t>
  </si>
  <si>
    <t>ELVNNLGEIYQKIER(1)</t>
  </si>
  <si>
    <t>ELVNNLGEIYQK(1)IER</t>
  </si>
  <si>
    <t>ELVNNLGEIYQKIER(88.56)</t>
  </si>
  <si>
    <t>ELVNNLGEIYQK(88.56)IER</t>
  </si>
  <si>
    <t>C9JC03;A0A024R571;Q9H4M9;C9J2Z4</t>
  </si>
  <si>
    <t>C9JC03</t>
  </si>
  <si>
    <t>EHD1</t>
  </si>
  <si>
    <t>EH domain-containing protein 1</t>
  </si>
  <si>
    <t>ELVNNLGEIYQKIER(86.5)</t>
  </si>
  <si>
    <t>ELVNNLGEIYQK(86.5)IER</t>
  </si>
  <si>
    <t>ELVQDLLKTLPQMFTK</t>
  </si>
  <si>
    <t>_ELVQDLLK(gl)TLPQMFTK(ly)_</t>
  </si>
  <si>
    <t>ELVQDLLK(0.982)TLPQMFTK(0.018)</t>
  </si>
  <si>
    <t>ELVQDLLK(0.018)TLPQMFTK(0.982)</t>
  </si>
  <si>
    <t>ELVQDLLK(17.4)TLPQMFTK(-17.4)</t>
  </si>
  <si>
    <t>ELVQDLLK(-17.4)TLPQMFTK(17.4)</t>
  </si>
  <si>
    <t>5990;5991</t>
  </si>
  <si>
    <t>Q99584</t>
  </si>
  <si>
    <t>S100A13</t>
  </si>
  <si>
    <t>Protein S100-A13</t>
  </si>
  <si>
    <t>ELWDQFHKR</t>
  </si>
  <si>
    <t>_ELWDQFHK(gl)R(ar)_</t>
  </si>
  <si>
    <t>ELWDQFHKR(1)</t>
  </si>
  <si>
    <t>ELWDQFHK(1)R</t>
  </si>
  <si>
    <t>ELWDQFHKR(69.42)</t>
  </si>
  <si>
    <t>ELWDQFHK(69.42)R</t>
  </si>
  <si>
    <t>A0A087WW95;O15119-3;O15119-2;O15119</t>
  </si>
  <si>
    <t>TBX3</t>
  </si>
  <si>
    <t>T-box transcription factor TBX3</t>
  </si>
  <si>
    <t>ELWDQFHKR(68.22)</t>
  </si>
  <si>
    <t>ELWDQFHK(68.22)R</t>
  </si>
  <si>
    <t>J3KNF8;H3BUX2;O43169;D6RFH4;J3QR91</t>
  </si>
  <si>
    <t>J3KNF8</t>
  </si>
  <si>
    <t>CYB5B</t>
  </si>
  <si>
    <t>Cytochrome b5 type B</t>
  </si>
  <si>
    <t>B4E3T4</t>
  </si>
  <si>
    <t>ELYNNLVKENYK</t>
  </si>
  <si>
    <t>_ELYNNLVK(gl)ENYK(ly)_</t>
  </si>
  <si>
    <t>ELYNNLVK(0.849)ENYK(0.151)</t>
  </si>
  <si>
    <t>ELYNNLVK(0.151)ENYK(0.849)</t>
  </si>
  <si>
    <t>ELYNNLVK(7.52)ENYK(-7.52)</t>
  </si>
  <si>
    <t>ELYNNLVK(-7.52)ENYK(7.52)</t>
  </si>
  <si>
    <t>Q9UDV7-2;Q9UDV7</t>
  </si>
  <si>
    <t>Q9UDV7-2</t>
  </si>
  <si>
    <t>ZNF282</t>
  </si>
  <si>
    <t>Zinc finger protein 282</t>
  </si>
  <si>
    <t>_ELYNNLVK(gl)ENYK_</t>
  </si>
  <si>
    <t>ELYNNLVK(0.784)ENYK(0.216)</t>
  </si>
  <si>
    <t>ELYNNLVK(5.59)ENYK(-5.59)</t>
  </si>
  <si>
    <t>ELYNNLVK(0.805)ENYK(0.195)</t>
  </si>
  <si>
    <t>ELYNNLVK(6.16)ENYK(-6.16)</t>
  </si>
  <si>
    <t>ELYSVKQQFCILESK</t>
  </si>
  <si>
    <t>_ELYSVK(gl)QQFCILESK(ly)_</t>
  </si>
  <si>
    <t>ELYSVK(1)QQFCILESK</t>
  </si>
  <si>
    <t>ELYSVKQQFCILESK(1)</t>
  </si>
  <si>
    <t>ELYSVK(73.65)QQFCILESK(-73.65)</t>
  </si>
  <si>
    <t>ELYSVK(-73.65)QQFCILESK(73.65)</t>
  </si>
  <si>
    <t>Q96HE9;J3QR53</t>
  </si>
  <si>
    <t>Q96HE9</t>
  </si>
  <si>
    <t>PRR11</t>
  </si>
  <si>
    <t>Proline-rich protein 11</t>
  </si>
  <si>
    <t>ELYSVK(69.99)QQFCILESK(-69.99)</t>
  </si>
  <si>
    <t>ELYSVK(-69.99)QQFCILESK(69.99)</t>
  </si>
  <si>
    <t>EMAAEKAKAAAGEAKVK</t>
  </si>
  <si>
    <t>_EM(ox)AAEKAK(gl)AAAGEAK(ly)VK(gl)_</t>
  </si>
  <si>
    <t>EMAAEKAK(0.999)AAAGEAKVK</t>
  </si>
  <si>
    <t>EMAAEKAKAAAGEAK(0.435)VK(0.564)</t>
  </si>
  <si>
    <t>EMAAEKAKAAAGEAK(0.564)VK(0.435)</t>
  </si>
  <si>
    <t>EM(1)AAEKAKAAAGEAKVK</t>
  </si>
  <si>
    <t>EMAAEK(-34)AK(34)AAAGEAK(-34)VK(-34)</t>
  </si>
  <si>
    <t>EMAAEK(-62.1)AK(-34)AAAGEAK(-1.13)VK(1.13)</t>
  </si>
  <si>
    <t>EMAAEK(-62.1)AK(-34)AAAGEAK(1.13)VK(-1.13)</t>
  </si>
  <si>
    <t>EM(85.84)AAEKAKAAAGEAKVK</t>
  </si>
  <si>
    <t>A0A0A0MRV0;Q9P2E9-3;Q9P2E9-2;Q9P2E9;A0A087WVV2;F8W7S5</t>
  </si>
  <si>
    <t>EMAERLADKYEEAKEK</t>
  </si>
  <si>
    <t>_EM(ox)AERLADK(gl)YEEAK(ly)EK(ly)_</t>
  </si>
  <si>
    <t>EMAERLADK(1)YEEAKEK</t>
  </si>
  <si>
    <t>EMAERLADKYEEAK(1)EK(1)</t>
  </si>
  <si>
    <t>EM(1)AERLADKYEEAKEK</t>
  </si>
  <si>
    <t>EMAERLADK(36.7)YEEAK(-36.7)EK(-43.13)</t>
  </si>
  <si>
    <t>EMAERLADK(-36.7)YEEAK(36.7)EK(43.13)</t>
  </si>
  <si>
    <t>EM(53.95)AERLADKYEEAKEK</t>
  </si>
  <si>
    <t>Q99567;J3KMX1;I3L4K7</t>
  </si>
  <si>
    <t>13145;13146</t>
  </si>
  <si>
    <t>EMAQGLLPEAKK</t>
  </si>
  <si>
    <t>_EMAQGLLPEAK(gl)K(ly)_</t>
  </si>
  <si>
    <t>EMAQGLLPEAK(0.951)K(0.049)</t>
  </si>
  <si>
    <t>EMAQGLLPEAK(0.049)K(0.951)</t>
  </si>
  <si>
    <t>EMAQGLLPEAK(12.91)K(-12.91)</t>
  </si>
  <si>
    <t>EMAQGLLPEAK(-12.91)K(12.91)</t>
  </si>
  <si>
    <t>C9IYS7;A0A087WYI0;Q5TA45-2;Q5TA45-4;Q5TA45-3;Q5TA45;Q5TA45-5;J3QRY6</t>
  </si>
  <si>
    <t>_EMAQGLLPEAKK(gl)_</t>
  </si>
  <si>
    <t>EMAQGLLPEAK(0.439)K(0.561)</t>
  </si>
  <si>
    <t>EMAQGLLPEAK(-1.06)K(1.06)</t>
  </si>
  <si>
    <t>EMAQRMEQANKKCEEAR</t>
  </si>
  <si>
    <t>_EMAQR(ar)MEQANKK(gl)CEEAR(ar)_</t>
  </si>
  <si>
    <t>EMAQR(1)MEQANKKCEEAR(1)</t>
  </si>
  <si>
    <t>EMAQRMEQANK(0.061)K(0.939)CEEAR</t>
  </si>
  <si>
    <t>EMAQR(72.52)MEQANKKCEEAR(72.52)</t>
  </si>
  <si>
    <t>EMAQRMEQANK(-11.89)K(11.89)CEEAR</t>
  </si>
  <si>
    <t>Q7Z3E2</t>
  </si>
  <si>
    <t>CCDC186</t>
  </si>
  <si>
    <t>Coiled-coil domain-containing protein 186</t>
  </si>
  <si>
    <t>9384;9385</t>
  </si>
  <si>
    <t>EMAWSTMKQEQSTR</t>
  </si>
  <si>
    <t>_EMAWSTMK(gl)QEQSTR(ar)_</t>
  </si>
  <si>
    <t>EMAWSTMKQEQSTR(1)</t>
  </si>
  <si>
    <t>EMAWSTMK(1)QEQSTR</t>
  </si>
  <si>
    <t>EMAWSTMKQEQSTR(84.17)</t>
  </si>
  <si>
    <t>EMAWSTMK(84.17)QEQSTR</t>
  </si>
  <si>
    <t>O00481-2;O00481-3;O00481;O00481-4</t>
  </si>
  <si>
    <t>O00481-2</t>
  </si>
  <si>
    <t>BTN3A1</t>
  </si>
  <si>
    <t>Butyrophilin subfamily 3 member A1</t>
  </si>
  <si>
    <t>EMDCSVLKR</t>
  </si>
  <si>
    <t>_EMDCSVLK(gl)R(ar)_</t>
  </si>
  <si>
    <t>EMDCSVLKR(1)</t>
  </si>
  <si>
    <t>EMDCSVLK(1)R</t>
  </si>
  <si>
    <t>EMDCSVLKR(45.37)</t>
  </si>
  <si>
    <t>EMDCSVLK(45.37)R</t>
  </si>
  <si>
    <t>Q13115</t>
  </si>
  <si>
    <t>DUSP4</t>
  </si>
  <si>
    <t>Dual specificity protein phosphatase 4</t>
  </si>
  <si>
    <t>EMDCSVLKR(55.57)</t>
  </si>
  <si>
    <t>EMDCSVLK(55.57)R</t>
  </si>
  <si>
    <t>EMDQRDAITKMK</t>
  </si>
  <si>
    <t>_EM(ox)DQR(ar)DAITK(ly)M(ox)K(gl)_</t>
  </si>
  <si>
    <t>EMDQR(1)DAITKMK</t>
  </si>
  <si>
    <t>EMDQRDAITK(0.45)MK(0.55)</t>
  </si>
  <si>
    <t>EMDQRDAITK(0.55)MK(0.45)</t>
  </si>
  <si>
    <t>EM(1)DQRDAITKM(1)K</t>
  </si>
  <si>
    <t>EMDQR(40.5)DAITKMK</t>
  </si>
  <si>
    <t>EMDQRDAITK(-0.87)MK(0.87)</t>
  </si>
  <si>
    <t>EMDQRDAITK(0.87)MK(-0.87)</t>
  </si>
  <si>
    <t>EM(40.5)DQRDAITKM(40.5)K</t>
  </si>
  <si>
    <t>B7ZL14;H0Y7W6;Q96RU3-4;Q96RU3-3;Q96RU3-5;Q96RU3-2;Q96RU3</t>
  </si>
  <si>
    <t>B7ZL14</t>
  </si>
  <si>
    <t>FNBP1</t>
  </si>
  <si>
    <t>Formin-binding protein 1</t>
  </si>
  <si>
    <t>P08670;B0YJC4;B0YJC5</t>
  </si>
  <si>
    <t>EMFGSGTACVVCPVSDILYKGETIHIPTMENGPK</t>
  </si>
  <si>
    <t>_EMFGSGTACVVCPVSDILYK(gl)GETIHIPTMENGPK(ly)_</t>
  </si>
  <si>
    <t>EMFGSGTACVVCPVSDILYK(0.987)GETIHIPTMENGPK(0.013)</t>
  </si>
  <si>
    <t>EMFGSGTACVVCPVSDILYK(0.013)GETIHIPTMENGPK(0.987)</t>
  </si>
  <si>
    <t>EMFGSGTACVVCPVSDILYK(18.83)GETIHIPTMENGPK(-18.83)</t>
  </si>
  <si>
    <t>EMFGSGTACVVCPVSDILYK(-18.83)GETIHIPTMENGPK(18.83)</t>
  </si>
  <si>
    <t>P54687-2;P54687-3;P54687-4;P54687;P54687-5</t>
  </si>
  <si>
    <t>9207;9208</t>
  </si>
  <si>
    <t>EMFNSKFGSIPK</t>
  </si>
  <si>
    <t>_EMFNSK(gl)FGSIPK(ly)_</t>
  </si>
  <si>
    <t>EMFNSK(1)FGSIPK</t>
  </si>
  <si>
    <t>EMFNSKFGSIPK(1)</t>
  </si>
  <si>
    <t>EMFNSK(34.87)FGSIPK(-34.87)</t>
  </si>
  <si>
    <t>EMFNSK(-34.87)FGSIPK(34.87)</t>
  </si>
  <si>
    <t>Q01415-2;Q01415;H0YN31</t>
  </si>
  <si>
    <t>Q01415-2</t>
  </si>
  <si>
    <t>GALK2</t>
  </si>
  <si>
    <t>N-acetylgalactosamine kinase</t>
  </si>
  <si>
    <t>EMFVFKDQWFWRVR</t>
  </si>
  <si>
    <t>_EM(ox)FVFK(gl)DQWFWR(ar)VR(ar)_</t>
  </si>
  <si>
    <t>EMFVFKDQWFWR(1)VR(1)</t>
  </si>
  <si>
    <t>EMFVFK(1)DQWFWRVR</t>
  </si>
  <si>
    <t>EM(1)FVFKDQWFWRVR</t>
  </si>
  <si>
    <t>EMFVFKDQWFWR(51.93)VR(51.93)</t>
  </si>
  <si>
    <t>EMFVFK(51.93)DQWFWRVR</t>
  </si>
  <si>
    <t>EM(51.93)FVFKDQWFWRVR</t>
  </si>
  <si>
    <t>P51512-2;P51512</t>
  </si>
  <si>
    <t>P51512-2</t>
  </si>
  <si>
    <t>MMP16</t>
  </si>
  <si>
    <t>Matrix metalloproteinase-16</t>
  </si>
  <si>
    <t>EMIEKRQPPKSK</t>
  </si>
  <si>
    <t>_EMIEK(gl)R(ar)QPPK(ly)SK(ly)_</t>
  </si>
  <si>
    <t>EMIEKR(1)QPPKSK</t>
  </si>
  <si>
    <t>EMIEK(1)RQPPKSK</t>
  </si>
  <si>
    <t>EMIEKRQPPK(1)SK(1)</t>
  </si>
  <si>
    <t>EMIEKR(74.16)QPPKSK</t>
  </si>
  <si>
    <t>EMIEK(36.44)RQPPK(-37.05)SK(-36.44)</t>
  </si>
  <si>
    <t>EMIEK(-36.44)RQPPK(37.05)SK(36.44)</t>
  </si>
  <si>
    <t>Q9H967;A0A0C4DFX7;C9JE56</t>
  </si>
  <si>
    <t>Q9H967</t>
  </si>
  <si>
    <t>WDR76</t>
  </si>
  <si>
    <t>WD repeat-containing protein 76</t>
  </si>
  <si>
    <t>13796;13797</t>
  </si>
  <si>
    <t>EMIKSGMNVAR</t>
  </si>
  <si>
    <t>_EMIK(gl)SGMNVAR(ar)_</t>
  </si>
  <si>
    <t>EMIKSGMNVAR(1)</t>
  </si>
  <si>
    <t>EMIK(1)SGMNVAR</t>
  </si>
  <si>
    <t>EMIKSGMNVAR(87.3)</t>
  </si>
  <si>
    <t>EMIK(87.3)SGMNVAR</t>
  </si>
  <si>
    <t>P14618;P14618-2;H3BTN5;H3BQ34;H3BTJ2;H3BUW1;H3BT25;H3BU13</t>
  </si>
  <si>
    <t>EMIKSGMNVAR(107.45)</t>
  </si>
  <si>
    <t>EMIK(107.45)SGMNVAR</t>
  </si>
  <si>
    <t>EMIKSGMNVAR(76.28)</t>
  </si>
  <si>
    <t>EMIK(76.28)SGMNVAR</t>
  </si>
  <si>
    <t>EMIKSGMNVAR(81.87)</t>
  </si>
  <si>
    <t>EMIK(81.87)SGMNVAR</t>
  </si>
  <si>
    <t>_EMIK(gl)SGMNVAR_</t>
  </si>
  <si>
    <t>EMIK(112.3)SGMNVAR</t>
  </si>
  <si>
    <t>EMIK(88.37)SGMNVAR</t>
  </si>
  <si>
    <t>EMIK(72.61)SGMNVAR</t>
  </si>
  <si>
    <t>EMIK(75.57)SGMNVAR</t>
  </si>
  <si>
    <t>EMIQKECAAIR</t>
  </si>
  <si>
    <t>_EMIQK(gl)ECAAIR(ar)_</t>
  </si>
  <si>
    <t>EMIQKECAAIR(1)</t>
  </si>
  <si>
    <t>EMIQK(1)ECAAIR</t>
  </si>
  <si>
    <t>EMIQKECAAIR(65.5)</t>
  </si>
  <si>
    <t>EMIQK(65.5)ECAAIR</t>
  </si>
  <si>
    <t>O43747;O43747-2;H3BNR4;H3BR36;H3BUN9;H3BRM7;H3BN71;B4DGE1;H3BS13;H3BV30;H3BN75</t>
  </si>
  <si>
    <t>EMKNLLSKLRETMPLPLK</t>
  </si>
  <si>
    <t>2 Oxidation (M),Lys8 as mod,GlyGly (K)_K8_LvdW</t>
  </si>
  <si>
    <t>_EM(ox)K(ly)NLLSK(gl)LRETM(ox)PLPLK_</t>
  </si>
  <si>
    <t>EMK(0.232)NLLSK(0.768)LRETMPLPLK</t>
  </si>
  <si>
    <t>EMK(0.768)NLLSK(0.232)LRETMPLPLK</t>
  </si>
  <si>
    <t>EM(1)KNLLSKLRETM(1)PLPLK</t>
  </si>
  <si>
    <t>EMK(-5.21)NLLSK(5.21)LRETMPLPLK(-46.46)</t>
  </si>
  <si>
    <t>EMK(5.21)NLLSK(-5.21)LRETMPLPLK(-47.13)</t>
  </si>
  <si>
    <t>EM(47.92)KNLLSKLRETM(47.92)PLPLK</t>
  </si>
  <si>
    <t>Q6MZT1</t>
  </si>
  <si>
    <t>RGS7BP</t>
  </si>
  <si>
    <t>Regulator of G-protein signaling 7-binding protein</t>
  </si>
  <si>
    <t>Q99459</t>
  </si>
  <si>
    <t>CDC5L</t>
  </si>
  <si>
    <t>Cell division cycle 5-like protein</t>
  </si>
  <si>
    <t>EMLKFLSLPDTWMK</t>
  </si>
  <si>
    <t>_EMLK(gl)FLSLPDTWMK(ly)_</t>
  </si>
  <si>
    <t>EMLK(1)FLSLPDTWMK</t>
  </si>
  <si>
    <t>EMLKFLSLPDTWMK(1)</t>
  </si>
  <si>
    <t>EMLK(60.63)FLSLPDTWMK(-60.63)</t>
  </si>
  <si>
    <t>EMLK(-60.63)FLSLPDTWMK(60.63)</t>
  </si>
  <si>
    <t>EMLKLLDFGSLSNLQVTQPTVGMNFK</t>
  </si>
  <si>
    <t>_EMLK(gl)LLDFGSLSNLQVTQPTVGMNFK_</t>
  </si>
  <si>
    <t>EMLK(1)LLDFGSLSNLQVTQPTVGMNFK</t>
  </si>
  <si>
    <t>EMLK(104.66)LLDFGSLSNLQVTQPTVGMNFK(-104.66)</t>
  </si>
  <si>
    <t>P08708</t>
  </si>
  <si>
    <t>RPS17</t>
  </si>
  <si>
    <t>40S ribosomal protein S17</t>
  </si>
  <si>
    <t>4201;4202</t>
  </si>
  <si>
    <t>EMLK(46.5)LLDFGSLSNLQVTQPTVGMNFK(-46.5)</t>
  </si>
  <si>
    <t>EMLK(77.12)LLDFGSLSNLQVTQPTVGMNFK(-77.12)</t>
  </si>
  <si>
    <t>_EMLK(gl)LLDFGSLSNLQVTQPTVGMNFK(ly)_</t>
  </si>
  <si>
    <t>EMLKLLDFGSLSNLQVTQPTVGMNFK(1)</t>
  </si>
  <si>
    <t>EMLK(91.85)LLDFGSLSNLQVTQPTVGMNFK(-91.85)</t>
  </si>
  <si>
    <t>EMLK(-91.85)LLDFGSLSNLQVTQPTVGMNFK(91.85)</t>
  </si>
  <si>
    <t>6642;6643</t>
  </si>
  <si>
    <t>EMLK(83.54)LLDFGSLSNLQVTQPTVGMNFK(-83.54)</t>
  </si>
  <si>
    <t>EMLK(-83.54)LLDFGSLSNLQVTQPTVGMNFK(83.54)</t>
  </si>
  <si>
    <t>EMLK(0.999)LLDFGSLSNLQVTQPTVGMNFK(0.001)</t>
  </si>
  <si>
    <t>EMLK(0.001)LLDFGSLSNLQVTQPTVGMNFK(0.999)</t>
  </si>
  <si>
    <t>EMLK(29.17)LLDFGSLSNLQVTQPTVGMNFK(-29.17)</t>
  </si>
  <si>
    <t>EMLK(-29.17)LLDFGSLSNLQVTQPTVGMNFK(29.17)</t>
  </si>
  <si>
    <t>EMLK(157.42)LLDFGSLSNLQVTQPTVGMNFK(-157.42)</t>
  </si>
  <si>
    <t>EMLK(-157.42)LLDFGSLSNLQVTQPTVGMNFK(157.42)</t>
  </si>
  <si>
    <t>EMLK(82.88)LLDFGSLSNLQVTQPTVGMNFK(-82.88)</t>
  </si>
  <si>
    <t>EMLK(-82.88)LLDFGSLSNLQVTQPTVGMNFK(82.88)</t>
  </si>
  <si>
    <t>EMLK(85.3)LLDFGSLSNLQVTQPTVGMNFK(-85.3)</t>
  </si>
  <si>
    <t>EMLK(-85.3)LLDFGSLSNLQVTQPTVGMNFK(85.3)</t>
  </si>
  <si>
    <t>EMLK(87.72)LLDFGSLSNLQVTQPTVGMNFK(-87.72)</t>
  </si>
  <si>
    <t>EMLK(-87.72)LLDFGSLSNLQVTQPTVGMNFK(87.72)</t>
  </si>
  <si>
    <t>_EM(ox)LK(gl)LLDFGSLSNLQVTQPTVGMNFK(ly)_</t>
  </si>
  <si>
    <t>EM(0.997)LKLLDFGSLSNLQVTQPTVGM(0.003)NFK</t>
  </si>
  <si>
    <t>EMLK(36.24)LLDFGSLSNLQVTQPTVGMNFK(-36.24)</t>
  </si>
  <si>
    <t>EMLK(-36.24)LLDFGSLSNLQVTQPTVGMNFK(36.24)</t>
  </si>
  <si>
    <t>EM(26.23)LKLLDFGSLSNLQVTQPTVGM(-26.23)NFK</t>
  </si>
  <si>
    <t>EM(0.994)LKLLDFGSLSNLQVTQPTVGM(0.006)NFK</t>
  </si>
  <si>
    <t>EMLK(36.62)LLDFGSLSNLQVTQPTVGMNFK(-36.62)</t>
  </si>
  <si>
    <t>EMLK(-36.62)LLDFGSLSNLQVTQPTVGMNFK(36.62)</t>
  </si>
  <si>
    <t>EM(22.5)LKLLDFGSLSNLQVTQPTVGM(-22.5)NFK</t>
  </si>
  <si>
    <t>EMLKQYYIGDIHPSDLKPESGSK</t>
  </si>
  <si>
    <t>_EMLK(gl)QYYIGDIHPSDLK(ly)PESGSK(ly)_</t>
  </si>
  <si>
    <t>EMLK(1)QYYIGDIHPSDLKPESGSK</t>
  </si>
  <si>
    <t>EMLKQYYIGDIHPSDLK(1)PESGSK(1)</t>
  </si>
  <si>
    <t>EMLK(46.74)QYYIGDIHPSDLK(-46.74)PESGSK(-64.02)</t>
  </si>
  <si>
    <t>EMLK(-46.74)QYYIGDIHPSDLK(46.74)PESGSK(64.02)</t>
  </si>
  <si>
    <t>J3KNF8;H3BUX2;O43169</t>
  </si>
  <si>
    <t>4422;4423</t>
  </si>
  <si>
    <t>3583;3584</t>
  </si>
  <si>
    <t>EMLMNKSNEADDCQRELKK</t>
  </si>
  <si>
    <t>_EM(ox)LM(ox)NKSNEADDCQRELK(gl)K(ly)_</t>
  </si>
  <si>
    <t>EMLMNK(0.001)SNEADDCQRELK(0.828)K(0.171)</t>
  </si>
  <si>
    <t>EMLMNK(0.002)SNEADDCQRELK(0.171)K(0.828)</t>
  </si>
  <si>
    <t>EM(1)LM(1)NKSNEADDCQRELKK</t>
  </si>
  <si>
    <t>EMLMNK(-30.04)SNEADDCQRELK(6.86)K(-6.86)</t>
  </si>
  <si>
    <t>EMLMNK(-29.8)SNEADDCQRELK(-6.86)K(6.86)</t>
  </si>
  <si>
    <t>EM(43.45)LM(43.45)NKSNEADDCQRELKK</t>
  </si>
  <si>
    <t>J3KP02</t>
  </si>
  <si>
    <t>LEKR1</t>
  </si>
  <si>
    <t>EMLPHVGVSDFCETKK</t>
  </si>
  <si>
    <t>_EMLPHVGVSDFCETK(ly)K(gl)_</t>
  </si>
  <si>
    <t>EMLPHVGVSDFCETK(0.447)K(0.553)</t>
  </si>
  <si>
    <t>EMLPHVGVSDFCETK(0.553)K(0.447)</t>
  </si>
  <si>
    <t>EMLPHVGVSDFCETK(-0.92)K(0.92)</t>
  </si>
  <si>
    <t>EMLPHVGVSDFCETK(0.92)K(-0.92)</t>
  </si>
  <si>
    <t>2121;2122</t>
  </si>
  <si>
    <t>1756;1757</t>
  </si>
  <si>
    <t>EMLPHVGVSDFCETK(0.424)K(0.576)</t>
  </si>
  <si>
    <t>EMLPHVGVSDFCETK(0.576)K(0.424)</t>
  </si>
  <si>
    <t>EMLPHVGVSDFCETK(-1.33)K(1.33)</t>
  </si>
  <si>
    <t>EMLPHVGVSDFCETK(1.33)K(-1.33)</t>
  </si>
  <si>
    <t>_EMLPHVGVSDFCETK(gl)K(ly)_</t>
  </si>
  <si>
    <t>EMLPHVGVSDFCETK(0.806)K(0.194)</t>
  </si>
  <si>
    <t>EMLPHVGVSDFCETK(0.194)K(0.806)</t>
  </si>
  <si>
    <t>EMLPHVGVSDFCETK(6.18)K(-6.18)</t>
  </si>
  <si>
    <t>EMLPHVGVSDFCETK(-6.18)K(6.18)</t>
  </si>
  <si>
    <t>EMLPHVGVSDFCETK(0.829)K(0.171)</t>
  </si>
  <si>
    <t>EMLPHVGVSDFCETK(0.171)K(0.829)</t>
  </si>
  <si>
    <t>EMLPHVGVSDFCETK(6.86)K(-6.86)</t>
  </si>
  <si>
    <t>EMLPHVGVSDFCETK(-6.86)K(6.86)</t>
  </si>
  <si>
    <t>EMLPHVGVSDFCETK(0.125)K(0.875)</t>
  </si>
  <si>
    <t>EMLPHVGVSDFCETK(0.875)K(0.125)</t>
  </si>
  <si>
    <t>EMLPHVGVSDFCETK(-8.47)K(8.47)</t>
  </si>
  <si>
    <t>EMLPHVGVSDFCETK(8.47)K(-8.47)</t>
  </si>
  <si>
    <t>EMLPHVGVSDFCETK(0.813)K(0.187)</t>
  </si>
  <si>
    <t>EMLPHVGVSDFCETK(0.187)K(0.813)</t>
  </si>
  <si>
    <t>EMLPHVGVSDFCETK(6.37)K(-6.37)</t>
  </si>
  <si>
    <t>EMLPHVGVSDFCETK(-6.37)K(6.37)</t>
  </si>
  <si>
    <t>EMLPHVGVSDFCETK(0.432)K(0.568)</t>
  </si>
  <si>
    <t>EMLPHVGVSDFCETK(0.568)K(0.432)</t>
  </si>
  <si>
    <t>EMLPHVGVSDFCETK(-1.18)K(1.18)</t>
  </si>
  <si>
    <t>EMLPHVGVSDFCETK(1.18)K(-1.18)</t>
  </si>
  <si>
    <t>EMLPSYHKWR</t>
  </si>
  <si>
    <t>_EMLPSYHK(gl)WR(ar)_</t>
  </si>
  <si>
    <t>EMLPSYHKWR(1)</t>
  </si>
  <si>
    <t>EMLPSYHK(1)WR</t>
  </si>
  <si>
    <t>EMLPSYHKWR(72.79)</t>
  </si>
  <si>
    <t>EMLPSYHK(72.79)WR</t>
  </si>
  <si>
    <t>EMLPSYHKWR(71.89)</t>
  </si>
  <si>
    <t>EMLPSYHK(71.89)WR</t>
  </si>
  <si>
    <t>EMLQQSKILK</t>
  </si>
  <si>
    <t>_EMLQQSK(gl)ILK(ly)_</t>
  </si>
  <si>
    <t>EMLQQSK(1)ILK</t>
  </si>
  <si>
    <t>EMLQQSKILK(1)</t>
  </si>
  <si>
    <t>EMLQQSK(66.92)ILK(-66.92)</t>
  </si>
  <si>
    <t>EMLQQSK(-66.92)ILK(66.92)</t>
  </si>
  <si>
    <t>P07900-2;P07900;P08238;Q58FF7</t>
  </si>
  <si>
    <t>HSP90AA1;HSP90AB1;HSP90AB3P</t>
  </si>
  <si>
    <t>Heat shock protein HSP 90-alpha;Heat shock protein HSP 90-beta;Putative heat shock protein HSP 90-beta-3</t>
  </si>
  <si>
    <t>EMLQQSK(0.999)ILK(0.001)</t>
  </si>
  <si>
    <t>EMLQQSK(0.001)ILK(0.999)</t>
  </si>
  <si>
    <t>EMLQQSK(32.07)ILK(-32.07)</t>
  </si>
  <si>
    <t>EMLQQSK(-32.07)ILK(32.07)</t>
  </si>
  <si>
    <t>EMLQQSK(37.4)ILK(-37.4)</t>
  </si>
  <si>
    <t>EMLQQSK(-37.4)ILK(37.4)</t>
  </si>
  <si>
    <t>EMLQQSK(0.995)ILK(0.005)</t>
  </si>
  <si>
    <t>EMLQQSK(0.005)ILK(0.995)</t>
  </si>
  <si>
    <t>EMLQQSK(22.57)ILK(-22.57)</t>
  </si>
  <si>
    <t>EMLQQSK(-22.57)ILK(22.57)</t>
  </si>
  <si>
    <t>EMLQQSK(0.977)ILK(0.023)</t>
  </si>
  <si>
    <t>EMLQQSK(0.023)ILK(0.977)</t>
  </si>
  <si>
    <t>EMLQQSK(16.32)ILK(-16.32)</t>
  </si>
  <si>
    <t>EMLQQSK(-16.32)ILK(16.32)</t>
  </si>
  <si>
    <t>EMLQQSK(0.914)ILK(0.086)</t>
  </si>
  <si>
    <t>EMLQQSK(0.086)ILK(0.914)</t>
  </si>
  <si>
    <t>EMLQQSK(10.26)ILK(-10.26)</t>
  </si>
  <si>
    <t>EMLQQSK(-10.26)ILK(10.26)</t>
  </si>
  <si>
    <t>EMLQQSK(0.992)ILK(0.008)</t>
  </si>
  <si>
    <t>EMLQQSK(0.008)ILK(0.992)</t>
  </si>
  <si>
    <t>EMLQQSK(20.7)ILK(-20.7)</t>
  </si>
  <si>
    <t>EMLQQSK(-20.7)ILK(20.7)</t>
  </si>
  <si>
    <t>EMLQQSK(39.58)ILK(-39.58)</t>
  </si>
  <si>
    <t>EMLQQSK(-39.58)ILK(39.58)</t>
  </si>
  <si>
    <t>EMLQQSK(0.989)ILK(0.011)</t>
  </si>
  <si>
    <t>EMLQQSK(0.011)ILK(0.989)</t>
  </si>
  <si>
    <t>EMLQQSK(19.51)ILK(-19.51)</t>
  </si>
  <si>
    <t>EMLQQSK(-19.51)ILK(19.51)</t>
  </si>
  <si>
    <t>_EMLQQSK(gl)ILK_</t>
  </si>
  <si>
    <t>EMLQQSK(44.21)ILK(-44.21)</t>
  </si>
  <si>
    <t>EMLQQSK(69.92)ILK(-69.92)</t>
  </si>
  <si>
    <t>EMNPALGIDCLHKGTNDMK</t>
  </si>
  <si>
    <t>_EMNPALGIDCLHK(gl)GTNDMK(ly)_</t>
  </si>
  <si>
    <t>EMNPALGIDCLHK(0.993)GTNDMK(0.007)</t>
  </si>
  <si>
    <t>EMNPALGIDCLHK(0.007)GTNDMK(0.993)</t>
  </si>
  <si>
    <t>EMNPALGIDCLHK(21.49)GTNDMK(-21.49)</t>
  </si>
  <si>
    <t>EMNPALGIDCLHK(-21.49)GTNDMK(21.49)</t>
  </si>
  <si>
    <t>34263;34264</t>
  </si>
  <si>
    <t>8614;8615</t>
  </si>
  <si>
    <t>7968;7969</t>
  </si>
  <si>
    <t>EMNPALGIDCLHK(0.936)GTNDMK(0.064)</t>
  </si>
  <si>
    <t>EMNPALGIDCLHK(0.064)GTNDMK(0.936)</t>
  </si>
  <si>
    <t>EMNPALGIDCLHK(11.65)GTNDMK(-11.65)</t>
  </si>
  <si>
    <t>EMNPALGIDCLHK(-11.65)GTNDMK(11.65)</t>
  </si>
  <si>
    <t>EMNPALGIDCLHK(0.909)GTNDMK(0.091)</t>
  </si>
  <si>
    <t>EMNPALGIDCLHK(0.091)GTNDMK(0.909)</t>
  </si>
  <si>
    <t>EMNPALGIDCLHK(9.98)GTNDMK(-9.98)</t>
  </si>
  <si>
    <t>EMNPALGIDCLHK(-9.98)GTNDMK(9.98)</t>
  </si>
  <si>
    <t>_EMNPALGIDCLHK(gl)GTNDMK_</t>
  </si>
  <si>
    <t>EMNPALGIDCLHK(0.972)GTNDMK(0.028)</t>
  </si>
  <si>
    <t>EMNPALGIDCLHK(15.39)GTNDMK(-15.39)</t>
  </si>
  <si>
    <t>5673;5674</t>
  </si>
  <si>
    <t>EMNPALGIDCLHK(0.963)GTNDMK(0.037)</t>
  </si>
  <si>
    <t>EMNPALGIDCLHK(14.17)GTNDMK(-14.17)</t>
  </si>
  <si>
    <t>EMNPALGIDCLHK(0.824)GTNDMK(0.176)</t>
  </si>
  <si>
    <t>EMNPALGIDCLHK(6.71)GTNDMK(-6.71)</t>
  </si>
  <si>
    <t>EMNPALGIDCLHK(0.818)GTNDMK(0.182)</t>
  </si>
  <si>
    <t>EMNPALGIDCLHK(6.53)GTNDMK(-6.53)</t>
  </si>
  <si>
    <t>EMNPNYTEFKFPQIK</t>
  </si>
  <si>
    <t>_EMNPNYTEFK(gl)FPQIK(ly)_</t>
  </si>
  <si>
    <t>EMNPNYTEFK(0.95)FPQIK(0.05)</t>
  </si>
  <si>
    <t>EMNPNYTEFK(0.05)FPQIK(0.95)</t>
  </si>
  <si>
    <t>EMNPNYTEFK(12.77)FPQIK(-12.77)</t>
  </si>
  <si>
    <t>EMNPNYTEFK(-12.77)FPQIK(12.77)</t>
  </si>
  <si>
    <t>P49841;P49841-2;A8MT37;P49840</t>
  </si>
  <si>
    <t>P49841;A8MT37</t>
  </si>
  <si>
    <t>P49841</t>
  </si>
  <si>
    <t>GSK3B;GSK3A</t>
  </si>
  <si>
    <t>Glycogen synthase kinase-3 beta;Glycogen synthase kinase-3 alpha</t>
  </si>
  <si>
    <t>3839;795</t>
  </si>
  <si>
    <t>1599;1600</t>
  </si>
  <si>
    <t>EMNPNYTEFK(0.992)FPQIK(0.008)</t>
  </si>
  <si>
    <t>EMNPNYTEFK(0.008)FPQIK(0.992)</t>
  </si>
  <si>
    <t>EMNPNYTEFK(20.7)FPQIK(-20.7)</t>
  </si>
  <si>
    <t>EMNPNYTEFK(-20.7)FPQIK(20.7)</t>
  </si>
  <si>
    <t>_EMNPNYTEFK(gl)FPQIK_</t>
  </si>
  <si>
    <t>EMNPNYTEFK(0.997)FPQIK(0.003)</t>
  </si>
  <si>
    <t>EMNPNYTEFK(25.76)FPQIK(-25.76)</t>
  </si>
  <si>
    <t>EMNPNYTEFK(0.998)FPQIK(0.002)</t>
  </si>
  <si>
    <t>EMNPNYTEFK(26.14)FPQIK(-26.14)</t>
  </si>
  <si>
    <t>EMPLLKSEVAAGVK</t>
  </si>
  <si>
    <t>_EMPLLK(gl)SEVAAGVK_</t>
  </si>
  <si>
    <t>EMPLLK(0.999)SEVAAGVK(0.001)</t>
  </si>
  <si>
    <t>EMPLLK(32.14)SEVAAGVK(-32.14)</t>
  </si>
  <si>
    <t>EMPLLK(0.995)SEVAAGVK(0.005)</t>
  </si>
  <si>
    <t>EMPLLK(23.44)SEVAAGVK(-23.44)</t>
  </si>
  <si>
    <t>O75439;G3V0E4</t>
  </si>
  <si>
    <t>O75439</t>
  </si>
  <si>
    <t>PMPCB</t>
  </si>
  <si>
    <t>Mitochondrial-processing peptidase subunit beta</t>
  </si>
  <si>
    <t>EMQKDMDEKMDILINTQK</t>
  </si>
  <si>
    <t>_EMQKDM(ox)DEK(ly)M(ox)DILINTQK(gl)_</t>
  </si>
  <si>
    <t>EMQKDMDEK(0.001)MDILINTQK(0.999)</t>
  </si>
  <si>
    <t>EMQK(0.039)DMDEK(0.96)MDILINTQK(0.001)</t>
  </si>
  <si>
    <t>EM(0.369)QKDM(0.703)DEKM(0.928)DILINTQK</t>
  </si>
  <si>
    <t>EMQK(-38.91)DMDEK(-29.72)MDILINTQK(29.72)</t>
  </si>
  <si>
    <t>EMQK(-12.82)DMDEK(12.82)MDILINTQK(-29.72)</t>
  </si>
  <si>
    <t>EM(-3.11)QKDM(3.11)DEKM(9.42)DILINTQK</t>
  </si>
  <si>
    <t>Q5T0J7-4;Q5T0J7-3;Q5T0J7-5;Q5T0J7-2;Q5T0J7</t>
  </si>
  <si>
    <t>Q5T0J7-4</t>
  </si>
  <si>
    <t>Tex35</t>
  </si>
  <si>
    <t>Testis-expressed sequence 35 protein</t>
  </si>
  <si>
    <t>EMQKMNPYK</t>
  </si>
  <si>
    <t>_EMQK(gl)MNPYK_</t>
  </si>
  <si>
    <t>EMQK(1)MNPYK</t>
  </si>
  <si>
    <t>EMQK(48.64)MNPYK(-48.64)</t>
  </si>
  <si>
    <t>P49642;F8VNY2;F8VSB2</t>
  </si>
  <si>
    <t>P49642</t>
  </si>
  <si>
    <t>PRIM1</t>
  </si>
  <si>
    <t>DNA primase small subunit;DNA primase</t>
  </si>
  <si>
    <t>EMQK(44.06)MNPYK(-44.06)</t>
  </si>
  <si>
    <t>EMSGSTSELLIKENK</t>
  </si>
  <si>
    <t>_EMSGSTSELLIK(gl)ENK(ly)_</t>
  </si>
  <si>
    <t>EMSGSTSELLIK(0.771)ENK(0.229)</t>
  </si>
  <si>
    <t>EMSGSTSELLIK(0.229)ENK(0.771)</t>
  </si>
  <si>
    <t>EMSGSTSELLIK(5.27)ENK(-5.27)</t>
  </si>
  <si>
    <t>EMSGSTSELLIK(-5.27)ENK(5.27)</t>
  </si>
  <si>
    <t>_EM(ox)SGSTSELLIK(gl)ENK_</t>
  </si>
  <si>
    <t>EMSGSTSELLIK(0.988)ENK(0.012)</t>
  </si>
  <si>
    <t>EM(1)SGSTSELLIKENK</t>
  </si>
  <si>
    <t>EMSGSTSELLIK(19.01)ENK(-19.01)</t>
  </si>
  <si>
    <t>EM(60.55)SGSTSELLIKENK</t>
  </si>
  <si>
    <t>Q8TCS8</t>
  </si>
  <si>
    <t>PNPT1</t>
  </si>
  <si>
    <t>Polyribonucleotide nucleotidyltransferase 1, mitochondrial</t>
  </si>
  <si>
    <t>EMVDYSNTYKTVK</t>
  </si>
  <si>
    <t>_EMVDYSNTYK(gl)TVK(ly)_</t>
  </si>
  <si>
    <t>EMVDYSNTYK(0.937)TVK(0.063)</t>
  </si>
  <si>
    <t>EMVDYSNTYK(0.063)TVK(0.937)</t>
  </si>
  <si>
    <t>EMVDYSNTYK(11.69)TVK(-11.69)</t>
  </si>
  <si>
    <t>EMVDYSNTYK(-11.69)TVK(11.69)</t>
  </si>
  <si>
    <t>Q969F9;G5E9V4;Q969F9-2</t>
  </si>
  <si>
    <t>EMVDYSNTYK(0.934)TVK(0.066)</t>
  </si>
  <si>
    <t>EMVDYSNTYK(0.066)TVK(0.934)</t>
  </si>
  <si>
    <t>EMVDYSNTYK(11.51)TVK(-11.51)</t>
  </si>
  <si>
    <t>EMVDYSNTYK(-11.51)TVK(11.51)</t>
  </si>
  <si>
    <t>EMVMQYINTASKTGSLK</t>
  </si>
  <si>
    <t>_EMVMQYINTASK(gl)TGSLK(ly)_</t>
  </si>
  <si>
    <t>EMVMQYINTASK(0.736)TGSLK(0.264)</t>
  </si>
  <si>
    <t>EMVMQYINTASK(0.264)TGSLK(0.736)</t>
  </si>
  <si>
    <t>EMVMQYINTASK(4.45)TGSLK(-4.45)</t>
  </si>
  <si>
    <t>EMVMQYINTASK(-4.45)TGSLK(4.45)</t>
  </si>
  <si>
    <t>Q9NSV4-4;Q9NSV4;Q9NSV4-6;Q9NSV4-7</t>
  </si>
  <si>
    <t>_EMVMQYINTASK(gl)TGSLK_</t>
  </si>
  <si>
    <t>EMVMQYINTASK(0.838)TGSLK(0.162)</t>
  </si>
  <si>
    <t>EMVMQYINTASK(7.14)TGSLK(-7.14)</t>
  </si>
  <si>
    <t>EMVPAKPPKGLVGR</t>
  </si>
  <si>
    <t>_EMVPAK(ly)PPK(gl)GLVGR(ar)_</t>
  </si>
  <si>
    <t>EMVPAKPPKGLVGR(1)</t>
  </si>
  <si>
    <t>EMVPAK(0.003)PPK(0.997)GLVGR</t>
  </si>
  <si>
    <t>EMVPAK(0.997)PPK(0.003)GLVGR</t>
  </si>
  <si>
    <t>EMVPAKPPKGLVGR(51.21)</t>
  </si>
  <si>
    <t>EMVPAK(-25.89)PPK(25.89)GLVGR</t>
  </si>
  <si>
    <t>EMVPAK(25.89)PPK(-25.89)GLVGR</t>
  </si>
  <si>
    <t>A1L0T0;M0R026;E9PJS0;M0R1B5;M0QZX5</t>
  </si>
  <si>
    <t>A1L0T0</t>
  </si>
  <si>
    <t>ILVBL</t>
  </si>
  <si>
    <t>Acetolactate synthase-like protein</t>
  </si>
  <si>
    <t>EMVPAKPPK(1)GLVGR</t>
  </si>
  <si>
    <t>EMVPAK(1)PPKGLVGR</t>
  </si>
  <si>
    <t>EMVPAKPPKGLVGR(74.46)</t>
  </si>
  <si>
    <t>EMVPAK(-40.68)PPK(40.68)GLVGR</t>
  </si>
  <si>
    <t>EMVPAK(40.68)PPK(-40.68)GLVGR</t>
  </si>
  <si>
    <t>EMYTLGITNFPIPGEPGFPLNAIYAKPANK</t>
  </si>
  <si>
    <t>_EMYTLGITNFPIPGEPGFPLNAIYAK(gl)PANK(ly)_</t>
  </si>
  <si>
    <t>EMYTLGITNFPIPGEPGFPLNAIYAK(0.917)PANK(0.083)</t>
  </si>
  <si>
    <t>EMYTLGITNFPIPGEPGFPLNAIYAK(0.083)PANK(0.917)</t>
  </si>
  <si>
    <t>EMYTLGITNFPIPGEPGFPLNAIYAK(10.42)PANK(-10.42)</t>
  </si>
  <si>
    <t>EMYTLGITNFPIPGEPGFPLNAIYAK(-10.42)PANK(10.42)</t>
  </si>
  <si>
    <t>O15145</t>
  </si>
  <si>
    <t>ARPC3</t>
  </si>
  <si>
    <t>Actin-related protein 2/3 complex subunit 3</t>
  </si>
  <si>
    <t>EMYTLGITNFPIPGEPGFPLNAIYAK(0.986)PANK(0.014)</t>
  </si>
  <si>
    <t>EMYTLGITNFPIPGEPGFPLNAIYAK(0.014)PANK(0.986)</t>
  </si>
  <si>
    <t>EMYTLGITNFPIPGEPGFPLNAIYAK(18.37)PANK(-18.37)</t>
  </si>
  <si>
    <t>EMYTLGITNFPIPGEPGFPLNAIYAK(-18.37)PANK(18.37)</t>
  </si>
  <si>
    <t>_EMYTLGITNFPIPGEPGFPLNAIYAK(gl)PANK_</t>
  </si>
  <si>
    <t>EMYTLGITNFPIPGEPGFPLNAIYAK(0.824)PANK(0.176)</t>
  </si>
  <si>
    <t>EMYTLGITNFPIPGEPGFPLNAIYAK(6.71)PANK(-6.71)</t>
  </si>
  <si>
    <t>3116;3117</t>
  </si>
  <si>
    <t>ENADGQTETCTTYSKWDNIQELLGHPVEK</t>
  </si>
  <si>
    <t>_ENADGQTETCTTYSK(gl)WDNIQELLGHPVEK(ly)_</t>
  </si>
  <si>
    <t>ENADGQTETCTTYSK(0.999)WDNIQELLGHPVEK(0.001)</t>
  </si>
  <si>
    <t>ENADGQTETCTTYSK(0.001)WDNIQELLGHPVEK(0.999)</t>
  </si>
  <si>
    <t>ENADGQTETCTTYSK(32.17)WDNIQELLGHPVEK(-32.17)</t>
  </si>
  <si>
    <t>ENADGQTETCTTYSK(-32.17)WDNIQELLGHPVEK(32.17)</t>
  </si>
  <si>
    <t>Q9BSU1</t>
  </si>
  <si>
    <t>C16orf70</t>
  </si>
  <si>
    <t>UPF0183 protein C16orf70</t>
  </si>
  <si>
    <t>ENALKIWDLQGSEEPVFR</t>
  </si>
  <si>
    <t>_ENALK(gl)IWDLQGSEEPVFR(ar)_</t>
  </si>
  <si>
    <t>ENALKIWDLQGSEEPVFR(1)</t>
  </si>
  <si>
    <t>ENALK(1)IWDLQGSEEPVFR</t>
  </si>
  <si>
    <t>ENALKIWDLQGSEEPVFR(116.04)</t>
  </si>
  <si>
    <t>ENALK(116.04)IWDLQGSEEPVFR</t>
  </si>
  <si>
    <t>E9PS41;Q6RFH5-2;Q6RFH5</t>
  </si>
  <si>
    <t>E9PS41</t>
  </si>
  <si>
    <t>WDR74</t>
  </si>
  <si>
    <t>WD repeat-containing protein 74</t>
  </si>
  <si>
    <t>ENALKIWDLQGSEEPVFR(45.09)</t>
  </si>
  <si>
    <t>ENALK(45.09)IWDLQGSEEPVFR</t>
  </si>
  <si>
    <t>ENALKIWDLQGSEEPVFR(60.62)</t>
  </si>
  <si>
    <t>ENALK(60.62)IWDLQGSEEPVFR</t>
  </si>
  <si>
    <t>ENALVKNAQVQR</t>
  </si>
  <si>
    <t>_ENALVK(gl)NAQVQR(ar)_</t>
  </si>
  <si>
    <t>ENALVKNAQVQR(1)</t>
  </si>
  <si>
    <t>ENALVK(1)NAQVQR</t>
  </si>
  <si>
    <t>ENALVKNAQVQR(139.43)</t>
  </si>
  <si>
    <t>ENALVK(139.43)NAQVQR</t>
  </si>
  <si>
    <t>A0A0U1RQT1;A0A087X1H5;Q15057;H7C3Q8</t>
  </si>
  <si>
    <t>A0A0U1RQT1</t>
  </si>
  <si>
    <t>ACAP2</t>
  </si>
  <si>
    <t>Arf-GAP with coiled-coil, ANK repeat and PH domain-containing protein 2</t>
  </si>
  <si>
    <t>ENALVKNAQVQR(113.69)</t>
  </si>
  <si>
    <t>ENALVK(113.69)NAQVQR</t>
  </si>
  <si>
    <t>ENALVKNAQVQR(174.98)</t>
  </si>
  <si>
    <t>ENALVK(174.98)NAQVQR</t>
  </si>
  <si>
    <t>ENAPAIIFIDEIDAIATKR</t>
  </si>
  <si>
    <t>_ENAPAIIFIDEIDAIATK(gl)R(ar)_</t>
  </si>
  <si>
    <t>ENAPAIIFIDEIDAIATKR(1)</t>
  </si>
  <si>
    <t>ENAPAIIFIDEIDAIATK(1)R</t>
  </si>
  <si>
    <t>ENAPAIIFIDEIDAIATKR(123.54)</t>
  </si>
  <si>
    <t>ENAPAIIFIDEIDAIATK(123.54)R</t>
  </si>
  <si>
    <t>_ENAPAIIFIDEIDAIATK(gl)R_</t>
  </si>
  <si>
    <t>ENAPAIIFIDEIDAIATK(80.36)R</t>
  </si>
  <si>
    <t>ENAPAIIFIDEIDAIATK(110.56)R</t>
  </si>
  <si>
    <t>ENAPAIIFIDEIDAIATK(120.79)R</t>
  </si>
  <si>
    <t>ENASNFDKECTCSIPFYLSGK</t>
  </si>
  <si>
    <t>_ENASNFDK(ly)ECTCSIPFYLSGK(gl)_</t>
  </si>
  <si>
    <t>ENASNFDK(0.016)ECTCSIPFYLSGK(0.984)</t>
  </si>
  <si>
    <t>ENASNFDK(0.984)ECTCSIPFYLSGK(0.016)</t>
  </si>
  <si>
    <t>ENASNFDK(-18.02)ECTCSIPFYLSGK(18.02)</t>
  </si>
  <si>
    <t>ENASNFDK(18.02)ECTCSIPFYLSGK(-18.02)</t>
  </si>
  <si>
    <t>H7C5D7;A0ZSE6</t>
  </si>
  <si>
    <t>H7C5D7</t>
  </si>
  <si>
    <t>TMEM30C</t>
  </si>
  <si>
    <t>Cell cycle control protein 50C</t>
  </si>
  <si>
    <t>ENCGIYFPEIKR</t>
  </si>
  <si>
    <t>_ENCGIYFPEIK(gl)R(ar)_</t>
  </si>
  <si>
    <t>ENCGIYFPEIKR(1)</t>
  </si>
  <si>
    <t>ENCGIYFPEIK(1)R</t>
  </si>
  <si>
    <t>ENCGIYFPEIKR(44.43)</t>
  </si>
  <si>
    <t>ENCGIYFPEIK(44.43)R</t>
  </si>
  <si>
    <t>Q5TFE4;Q5TFE4-2</t>
  </si>
  <si>
    <t>Q5TFE4</t>
  </si>
  <si>
    <t>NT5DC1</t>
  </si>
  <si>
    <t>5-nucleotidase domain-containing protein 1</t>
  </si>
  <si>
    <t>ENCISGPVKATAPVGGPK</t>
  </si>
  <si>
    <t>_ENCISGPVK(gl)ATAPVGGPK(ly)_</t>
  </si>
  <si>
    <t>ENCISGPVK(0.997)ATAPVGGPK(0.003)</t>
  </si>
  <si>
    <t>ENCISGPVK(0.003)ATAPVGGPK(0.997)</t>
  </si>
  <si>
    <t>ENCISGPVK(24.57)ATAPVGGPK(-24.57)</t>
  </si>
  <si>
    <t>ENCISGPVK(-24.57)ATAPVGGPK(24.57)</t>
  </si>
  <si>
    <t>O14965;Q5QPD4;A3KFJ0;A3KFJ1;Q5QPD2;A3KFJ2;Q5QPD1</t>
  </si>
  <si>
    <t>ENCMYQACPTQDCNKK</t>
  </si>
  <si>
    <t>_ENCMYQACPTQDCNK(gl)K(ly)_</t>
  </si>
  <si>
    <t>ENCMYQACPTQDCNK(0.85)K(0.15)</t>
  </si>
  <si>
    <t>ENCMYQACPTQDCNK(0.15)K(0.85)</t>
  </si>
  <si>
    <t>ENCMYQACPTQDCNK(7.53)K(-7.53)</t>
  </si>
  <si>
    <t>ENCMYQACPTQDCNK(-7.53)K(7.53)</t>
  </si>
  <si>
    <t>ENCMYQACPTQDCNK(0.604)K(0.396)</t>
  </si>
  <si>
    <t>ENCMYQACPTQDCNK(0.396)K(0.604)</t>
  </si>
  <si>
    <t>ENCMYQACPTQDCNK(1.83)K(-1.83)</t>
  </si>
  <si>
    <t>ENCMYQACPTQDCNK(-1.83)K(1.83)</t>
  </si>
  <si>
    <t>_ENCMYQACPTQDCNKK(gl)_</t>
  </si>
  <si>
    <t>ENCMYQACPTQDCNK(0.103)K(0.897)</t>
  </si>
  <si>
    <t>ENCMYQACPTQDCNK(-9.4)K(9.4)</t>
  </si>
  <si>
    <t>ENCMYQACPTQDCNK(0.414)K(0.586)</t>
  </si>
  <si>
    <t>ENCMYQACPTQDCNK(-1.5)K(1.5)</t>
  </si>
  <si>
    <t>ENCMYQACPTQDCNK(0.448)K(0.552)</t>
  </si>
  <si>
    <t>ENCMYQACPTQDCNK(-0.9)K(0.9)</t>
  </si>
  <si>
    <t>ENCNGKMATLSVGGK</t>
  </si>
  <si>
    <t>_ENCNGK(gl)MATLSVGGK_</t>
  </si>
  <si>
    <t>ENCNGK(0.999)MATLSVGGK(0.001)</t>
  </si>
  <si>
    <t>ENCNGK(31.13)MATLSVGGK(-31.13)</t>
  </si>
  <si>
    <t>H0Y9G6;E7ETU7;P09001;D6RC14</t>
  </si>
  <si>
    <t>ENCVVDNIKVCSNDTGSGK</t>
  </si>
  <si>
    <t>_ENCVVDNIK(gl)VCSNDTGSGK(ly)_</t>
  </si>
  <si>
    <t>ENCVVDNIK(1)VCSNDTGSGK</t>
  </si>
  <si>
    <t>ENCVVDNIKVCSNDTGSGK(1)</t>
  </si>
  <si>
    <t>ENCVVDNIK(37.9)VCSNDTGSGK(-37.9)</t>
  </si>
  <si>
    <t>ENCVVDNIK(-37.9)VCSNDTGSGK(37.9)</t>
  </si>
  <si>
    <t>Q9H9Y6;Q9H9Y6-3;Q9H9Y6-5;Q9H9Y6-2;Q9H9Y6-4;H7C0D9</t>
  </si>
  <si>
    <t>DNA-directed RNA polymerase I subunit RPA2;DNA-directed RNA polymerase</t>
  </si>
  <si>
    <t>ENCVVDNIK(0.955)VCSNDTGSGK(0.045)</t>
  </si>
  <si>
    <t>ENCVVDNIK(0.045)VCSNDTGSGK(0.955)</t>
  </si>
  <si>
    <t>ENCVVDNIK(13.31)VCSNDTGSGK(-13.31)</t>
  </si>
  <si>
    <t>ENCVVDNIK(-13.31)VCSNDTGSGK(13.31)</t>
  </si>
  <si>
    <t>ENDEFCKMGR</t>
  </si>
  <si>
    <t>_ENDEFCK(gl)MGR_</t>
  </si>
  <si>
    <t>ENDEFCK(1)MGR</t>
  </si>
  <si>
    <t>ENDEFCK(77.68)MGR</t>
  </si>
  <si>
    <t>ENDIKSYFGR</t>
  </si>
  <si>
    <t>_ENDIK(gl)SYFGR(ar)_</t>
  </si>
  <si>
    <t>ENDIKSYFGR(1)</t>
  </si>
  <si>
    <t>ENDIK(1)SYFGR</t>
  </si>
  <si>
    <t>ENDIKSYFGR(65.63)</t>
  </si>
  <si>
    <t>ENDIK(65.63)SYFGR</t>
  </si>
  <si>
    <t>P39748;F5H1Y3</t>
  </si>
  <si>
    <t>_ENDIK(gl)SYFGR_</t>
  </si>
  <si>
    <t>ENDIK(88.5)SYFGR</t>
  </si>
  <si>
    <t>ENDIK(64.73)SYFGR</t>
  </si>
  <si>
    <t>C9JY26</t>
  </si>
  <si>
    <t>RAB34</t>
  </si>
  <si>
    <t>Ras-related protein Rab-34</t>
  </si>
  <si>
    <t>ENEDQVVKVLHDAQQQCR</t>
  </si>
  <si>
    <t>_ENEDQVVK(gl)VLHDAQQQCR(ar)_</t>
  </si>
  <si>
    <t>ENEDQVVKVLHDAQQQCR(1)</t>
  </si>
  <si>
    <t>ENEDQVVK(1)VLHDAQQQCR</t>
  </si>
  <si>
    <t>ENEDQVVKVLHDAQQQCR(60.09)</t>
  </si>
  <si>
    <t>ENEDQVVK(60.09)VLHDAQQQCR</t>
  </si>
  <si>
    <t>A1L0T0;M0R026</t>
  </si>
  <si>
    <t>ENEFHCQIMKSK</t>
  </si>
  <si>
    <t>_ENEFHCQIMK(gl)SK(ly)_</t>
  </si>
  <si>
    <t>ENEFHCQIMK(0.976)SK(0.024)</t>
  </si>
  <si>
    <t>ENEFHCQIMK(0.024)SK(0.976)</t>
  </si>
  <si>
    <t>ENEFHCQIMK(16.04)SK(-16.04)</t>
  </si>
  <si>
    <t>ENEFHCQIMK(-16.04)SK(16.04)</t>
  </si>
  <si>
    <t>ENEFHCQIMK(0.985)SK(0.015)</t>
  </si>
  <si>
    <t>ENEFHCQIMK(0.015)SK(0.985)</t>
  </si>
  <si>
    <t>ENEFHCQIMK(18.05)SK(-18.05)</t>
  </si>
  <si>
    <t>ENEFHCQIMK(-18.05)SK(18.05)</t>
  </si>
  <si>
    <t>ENEIMVFGGSK</t>
  </si>
  <si>
    <t>_ENEIM(ox)VFGGSK(gl)_</t>
  </si>
  <si>
    <t>ENEIMVFGGSK(1)</t>
  </si>
  <si>
    <t>ENEIM(1)VFGGSK</t>
  </si>
  <si>
    <t>ENEIMVFGGSK(82.28)</t>
  </si>
  <si>
    <t>ENEIM(82.28)VFGGSK</t>
  </si>
  <si>
    <t>G3V3T1;Q8N7A1</t>
  </si>
  <si>
    <t>G3V3T1</t>
  </si>
  <si>
    <t>KLHDC1</t>
  </si>
  <si>
    <t>Kelch domain-containing protein 1</t>
  </si>
  <si>
    <t>ENELSAGLSKR</t>
  </si>
  <si>
    <t>_ENELSAGLSK(gl)R_</t>
  </si>
  <si>
    <t>ENELSAGLSK(1)R</t>
  </si>
  <si>
    <t>ENELSAGLSK(63.47)R</t>
  </si>
  <si>
    <t>C9K0U5;H7C608;E2QRF9;O75496</t>
  </si>
  <si>
    <t>C9K0U5</t>
  </si>
  <si>
    <t>GMNN</t>
  </si>
  <si>
    <t>Geminin</t>
  </si>
  <si>
    <t>ENEVSTLYKGEYHR</t>
  </si>
  <si>
    <t>_ENEVSTLYK(gl)GEYHR(ar)_</t>
  </si>
  <si>
    <t>ENEVSTLYKGEYHR(1)</t>
  </si>
  <si>
    <t>ENEVSTLYK(1)GEYHR</t>
  </si>
  <si>
    <t>ENEVSTLYKGEYHR(77.91)</t>
  </si>
  <si>
    <t>ENEVSTLYK(77.91)GEYHR</t>
  </si>
  <si>
    <t>ENEVSTLYKGEYHR(50.22)</t>
  </si>
  <si>
    <t>ENEVSTLYK(50.22)GEYHR</t>
  </si>
  <si>
    <t>ENEVSTLYKGEYHR(80.96)</t>
  </si>
  <si>
    <t>ENEVSTLYK(80.96)GEYHR</t>
  </si>
  <si>
    <t>34394;34395</t>
  </si>
  <si>
    <t>_ENEVSTLYK(gl)GEYHR_</t>
  </si>
  <si>
    <t>ENEVSTLYK(51.73)GEYHR</t>
  </si>
  <si>
    <t>ENFEIPIYSKEPNSASSTHQMHVSLK</t>
  </si>
  <si>
    <t>_ENFEIPIYSK(gl)EPNSASSTHQMHVSLK(ly)_</t>
  </si>
  <si>
    <t>ENFEIPIYSK(0.995)EPNSASSTHQMHVSLK(0.005)</t>
  </si>
  <si>
    <t>ENFEIPIYSK(0.005)EPNSASSTHQMHVSLK(0.995)</t>
  </si>
  <si>
    <t>ENFEIPIYSK(23.12)EPNSASSTHQMHVSLK(-23.12)</t>
  </si>
  <si>
    <t>ENFEIPIYSK(-23.12)EPNSASSTHQMHVSLK(23.12)</t>
  </si>
  <si>
    <t>Q8NG31-2;Q8NG31;E9PPJ1;Q8NG31-3;Q8NG31-4</t>
  </si>
  <si>
    <t>ENFEIPIYSK(0.999)EPNSASSTHQMHVSLK(0.001)</t>
  </si>
  <si>
    <t>ENFEIPIYSK(0.001)EPNSASSTHQMHVSLK(0.999)</t>
  </si>
  <si>
    <t>ENFEIPIYSK(28.61)EPNSASSTHQMHVSLK(-28.61)</t>
  </si>
  <si>
    <t>ENFEIPIYSK(-28.61)EPNSASSTHQMHVSLK(28.61)</t>
  </si>
  <si>
    <t>ENFIPCSEPVKGTGALR</t>
  </si>
  <si>
    <t>_ENFIPCSEPVK(gl)GTGALR(ar)_</t>
  </si>
  <si>
    <t>ENFIPCSEPVKGTGALR(1)</t>
  </si>
  <si>
    <t>ENFIPCSEPVK(1)GTGALR</t>
  </si>
  <si>
    <t>ENFIPCSEPVKGTGALR(82.35)</t>
  </si>
  <si>
    <t>ENFIPCSEPVK(82.35)GTGALR</t>
  </si>
  <si>
    <t>Q8NCD3-3;Q8NCD3-2;Q8NCD3;C9JWC4</t>
  </si>
  <si>
    <t>ENFIPCSEPVKGTGALR(95.2)</t>
  </si>
  <si>
    <t>ENFIPCSEPVK(95.2)GTGALR</t>
  </si>
  <si>
    <t>ENFIPCSEPVKGTGALR(88.11)</t>
  </si>
  <si>
    <t>ENFIPCSEPVK(88.11)GTGALR</t>
  </si>
  <si>
    <t>ENFIPCSEPVKGTGALR(92.98)</t>
  </si>
  <si>
    <t>ENFIPCSEPVK(92.98)GTGALR</t>
  </si>
  <si>
    <t>_ENFIPCSEPVK(gl)GTGALR_</t>
  </si>
  <si>
    <t>ENFIPCSEPVK(95.75)GTGALR</t>
  </si>
  <si>
    <t>ENFIPCSEPVK(78.23)GTGALR</t>
  </si>
  <si>
    <t>ENFIPCSEPVK(64.52)GTGALR</t>
  </si>
  <si>
    <t>ENFLSKMEKR</t>
  </si>
  <si>
    <t>_ENFLSK(gl)M(ox)EK(gl)R(ar)_</t>
  </si>
  <si>
    <t>ENFLSKMEKR(1)</t>
  </si>
  <si>
    <t>ENFLSK(1)MEK(1)R</t>
  </si>
  <si>
    <t>ENFLSKM(1)EKR</t>
  </si>
  <si>
    <t>ENFLSKMEKR(104.2)</t>
  </si>
  <si>
    <t>ENFLSK(104.2)MEK(104.2)R</t>
  </si>
  <si>
    <t>ENFLSKM(104.2)EKR</t>
  </si>
  <si>
    <t>A0A0C4DGF4;E9PQF7;E9PRW0;Q9NZQ8;Q9NZQ8-2</t>
  </si>
  <si>
    <t>A0A0C4DGF4</t>
  </si>
  <si>
    <t>TRPM5</t>
  </si>
  <si>
    <t>Transient receptor potential cation channel subfamily M member 5</t>
  </si>
  <si>
    <t>1145;1146</t>
  </si>
  <si>
    <t>ENFLSKMEKR(77.73)</t>
  </si>
  <si>
    <t>ENFLSK(77.73)MEK(77.73)R</t>
  </si>
  <si>
    <t>ENFLSKM(77.73)EKR</t>
  </si>
  <si>
    <t>ENFQKVEK</t>
  </si>
  <si>
    <t>_(ac)ENFQK(gl)VEK(gl)_</t>
  </si>
  <si>
    <t>ENFQKVEK(1)</t>
  </si>
  <si>
    <t>ENFQK(1)VEK</t>
  </si>
  <si>
    <t>ENFQK(-48.33)VEK(48.33)</t>
  </si>
  <si>
    <t>ENFQK(48.33)VEK(-48.33)</t>
  </si>
  <si>
    <t>G3V5T9;P24941;P24941-2;E7ESI2;G3V317</t>
  </si>
  <si>
    <t>ENFVNSKNMTLVAEVR</t>
  </si>
  <si>
    <t>_ENFVNSK(gl)NMTLVAEVR(ar)_</t>
  </si>
  <si>
    <t>ENFVNSKNMTLVAEVR(1)</t>
  </si>
  <si>
    <t>ENFVNSK(1)NMTLVAEVR</t>
  </si>
  <si>
    <t>ENFVNSKNMTLVAEVR(60.49)</t>
  </si>
  <si>
    <t>ENFVNSK(60.49)NMTLVAEVR</t>
  </si>
  <si>
    <t>ENFVNSKNMTLVAEVR(100.23)</t>
  </si>
  <si>
    <t>ENFVNSK(100.23)NMTLVAEVR</t>
  </si>
  <si>
    <t>_ENFVNSK(gl)NMTLVAEVR_</t>
  </si>
  <si>
    <t>ENFVNSK(59.51)NMTLVAEVR</t>
  </si>
  <si>
    <t>ENFVNSK(52.52)NMTLVAEVR</t>
  </si>
  <si>
    <t>ENFYQLQVRKFPADYIKYWEFAVYLEECELAK</t>
  </si>
  <si>
    <t>_ENFYQLQVRKFPADYIK(gl)YWEFAVYLEECELAK(gl)_</t>
  </si>
  <si>
    <t>ENFYQLQVRK(0.001)FPADYIK(0.999)YWEFAVYLEECELAK(1)</t>
  </si>
  <si>
    <t>ENFYQLQVRK(-30.55)FPADYIK(30.55)YWEFAVYLEECELAK(44.24)</t>
  </si>
  <si>
    <t>12530;12531</t>
  </si>
  <si>
    <t>ENGPVVETVQVPLSKR</t>
  </si>
  <si>
    <t>_ENGPVVETVQVPLSK(gl)R(ar)_</t>
  </si>
  <si>
    <t>ENGPVVETVQVPLSKR(1)</t>
  </si>
  <si>
    <t>ENGPVVETVQVPLSK(1)R</t>
  </si>
  <si>
    <t>ENGPVVETVQVPLSKR(57.17)</t>
  </si>
  <si>
    <t>ENGPVVETVQVPLSK(57.17)R</t>
  </si>
  <si>
    <t>ENGQMAVSDGSVKGLLSVVR</t>
  </si>
  <si>
    <t>_ENGQMAVSDGSVK(gl)GLLSVVR(ar)_</t>
  </si>
  <si>
    <t>ENGQMAVSDGSVKGLLSVVR(1)</t>
  </si>
  <si>
    <t>ENGQMAVSDGSVK(1)GLLSVVR</t>
  </si>
  <si>
    <t>ENGQMAVSDGSVKGLLSVVR(70.56)</t>
  </si>
  <si>
    <t>ENGQMAVSDGSVK(70.56)GLLSVVR</t>
  </si>
  <si>
    <t>Q6ZNJ1-2;Q6ZNJ1-3;Q6ZNJ1</t>
  </si>
  <si>
    <t>ENGYKSQAKVAHLILVTQDRGK</t>
  </si>
  <si>
    <t>_(ac)ENGYK(ly)SQAK(gl)VAHLILVTQDRGK(gl)_</t>
  </si>
  <si>
    <t>ENGYK(0.001)SQAK(0.001)VAHLILVTQDRGK(0.999)</t>
  </si>
  <si>
    <t>ENGYK(0.459)SQAK(0.54)VAHLILVTQDRGK(0.001)</t>
  </si>
  <si>
    <t>ENGYK(0.541)SQAK(0.459)VAHLILVTQDRGK</t>
  </si>
  <si>
    <t>ENGYK(-30.82)SQAK(-30.3)VAHLILVTQDRGK(30.3)</t>
  </si>
  <si>
    <t>ENGYK(-0.71)SQAK(0.71)VAHLILVTQDRGK(-30.3)</t>
  </si>
  <si>
    <t>ENGYK(0.71)SQAK(-0.71)VAHLILVTQDRGK(-38.19)</t>
  </si>
  <si>
    <t>REV__D6RF98</t>
  </si>
  <si>
    <t>ENHATFMNELKNLQAEGLTTLGQSLR</t>
  </si>
  <si>
    <t>_ENHATFMNELK(gl)NLQAEGLTTLGQSLR(ar)_</t>
  </si>
  <si>
    <t>ENHATFMNELKNLQAEGLTTLGQSLR(1)</t>
  </si>
  <si>
    <t>ENHATFMNELK(1)NLQAEGLTTLGQSLR</t>
  </si>
  <si>
    <t>ENHATFMNELKNLQAEGLTTLGQSLR(60.51)</t>
  </si>
  <si>
    <t>ENHATFMNELK(60.51)NLQAEGLTTLGQSLR</t>
  </si>
  <si>
    <t>Q9UL03-3;Q9UL03;C9J885;C9K0V7;F8WAV7;Q9UL03-2</t>
  </si>
  <si>
    <t>Q9UL03-3</t>
  </si>
  <si>
    <t>INTS6</t>
  </si>
  <si>
    <t>Integrator complex subunit 6</t>
  </si>
  <si>
    <t>Q08AF3;B4E128;Q08AF3-2</t>
  </si>
  <si>
    <t>ENIEHNSTTSTFCGTPEYLAPEVLHKQPYDR</t>
  </si>
  <si>
    <t>_ENIEHNSTTSTFCGTPEYLAPEVLHK(gl)QPYDR(ar)_</t>
  </si>
  <si>
    <t>ENIEHNSTTSTFCGTPEYLAPEVLHKQPYDR(1)</t>
  </si>
  <si>
    <t>ENIEHNSTTSTFCGTPEYLAPEVLHK(1)QPYDR</t>
  </si>
  <si>
    <t>ENIEHNSTTSTFCGTPEYLAPEVLHKQPYDR(125.12)</t>
  </si>
  <si>
    <t>ENIEHNSTTSTFCGTPEYLAPEVLHK(125.12)QPYDR</t>
  </si>
  <si>
    <t>34444;34445</t>
  </si>
  <si>
    <t>ENIEHNSTTSTFCGTPEYLAPEVLHKQPYDR(56.71)</t>
  </si>
  <si>
    <t>ENIEHNSTTSTFCGTPEYLAPEVLHK(56.71)QPYDR</t>
  </si>
  <si>
    <t>ENIEHNSTTSTFCGTPEYLAPEVLHKQPYDR(111.43)</t>
  </si>
  <si>
    <t>ENIEHNSTTSTFCGTPEYLAPEVLHK(111.43)QPYDR</t>
  </si>
  <si>
    <t>ENIEHNSTTSTFCGTPEYLAPEVLHKQPYDR(113.8)</t>
  </si>
  <si>
    <t>ENIEHNSTTSTFCGTPEYLAPEVLHK(113.8)QPYDR</t>
  </si>
  <si>
    <t>ENIEHNSTTSTFCGTPEYLAPEVLHKQPYDR(88.59)</t>
  </si>
  <si>
    <t>ENIEHNSTTSTFCGTPEYLAPEVLHK(88.59)QPYDR</t>
  </si>
  <si>
    <t>ENIEHNSTTSTFCGTPEYLAPEVLHKQPYDR(58.94)</t>
  </si>
  <si>
    <t>ENIEHNSTTSTFCGTPEYLAPEVLHK(58.94)QPYDR</t>
  </si>
  <si>
    <t>ENIEHNSTTSTFCGTPEYLAPEVLHKQPYDR(87.35)</t>
  </si>
  <si>
    <t>ENIEHNSTTSTFCGTPEYLAPEVLHK(87.35)QPYDR</t>
  </si>
  <si>
    <t>_ENIEHNSTTSTFCGTPEYLAPEVLHK(gl)QPYDR_</t>
  </si>
  <si>
    <t>ENIEHNSTTSTFCGTPEYLAPEVLHK(50.91)QPYDR</t>
  </si>
  <si>
    <t>ENIEQFFTKFVDEGK</t>
  </si>
  <si>
    <t>_ENIEQFFTK(gl)FVDEGK(ly)_</t>
  </si>
  <si>
    <t>ENIEQFFTK(1)FVDEGK</t>
  </si>
  <si>
    <t>ENIEQFFTKFVDEGK(1)</t>
  </si>
  <si>
    <t>ENIEQFFTK(66.31)FVDEGK(-66.31)</t>
  </si>
  <si>
    <t>ENIEQFFTK(-66.31)FVDEGK(66.31)</t>
  </si>
  <si>
    <t>Q96L50;G3V5H2;Q96L50-2</t>
  </si>
  <si>
    <t>P63151</t>
  </si>
  <si>
    <t>PPP2R2A</t>
  </si>
  <si>
    <t>Serine/threonine-protein phosphatase 2A 55 kDa regulatory subunit B alpha isoform</t>
  </si>
  <si>
    <t>ENIIFLKCPVPPTQELLDQK</t>
  </si>
  <si>
    <t>_ENIIFLK(gl)CPVPPTQELLDQK(ly)_</t>
  </si>
  <si>
    <t>ENIIFLK(1)CPVPPTQELLDQK</t>
  </si>
  <si>
    <t>ENIIFLKCPVPPTQELLDQK(1)</t>
  </si>
  <si>
    <t>ENIIFLK(44.51)CPVPPTQELLDQK(-44.51)</t>
  </si>
  <si>
    <t>ENIIFLK(-44.51)CPVPPTQELLDQK(44.51)</t>
  </si>
  <si>
    <t>P07814;V9GYZ6;V9GZ76</t>
  </si>
  <si>
    <t>ENILRASHSAVDITK</t>
  </si>
  <si>
    <t>_ENILRASHSAVDITK(gl)_</t>
  </si>
  <si>
    <t>ENILRASHSAVDITK(1)</t>
  </si>
  <si>
    <t>ENILRASHSAVDITK(62.08)</t>
  </si>
  <si>
    <t>F5H039;Q9NQX3;Q9NQX3-2;H0YJ30;G3V582</t>
  </si>
  <si>
    <t>ENILRASHSAVDITK(55.98)</t>
  </si>
  <si>
    <t>ENINQKPVVLR</t>
  </si>
  <si>
    <t>_ENINQK(gl)PVVLR(ar)_</t>
  </si>
  <si>
    <t>ENINQKPVVLR(1)</t>
  </si>
  <si>
    <t>ENINQK(1)PVVLR</t>
  </si>
  <si>
    <t>ENINQKPVVLR(53.57)</t>
  </si>
  <si>
    <t>ENINQK(53.57)PVVLR</t>
  </si>
  <si>
    <t>ENINQKPVVLR(56.55)</t>
  </si>
  <si>
    <t>ENINQK(56.55)PVVLR</t>
  </si>
  <si>
    <t>ENIPEDSSMVSKR</t>
  </si>
  <si>
    <t>_ENIPEDSSMVSK(gl)R(ar)_</t>
  </si>
  <si>
    <t>ENIPEDSSMVSKR(1)</t>
  </si>
  <si>
    <t>ENIPEDSSMVSK(1)R</t>
  </si>
  <si>
    <t>ENIPEDSSMVSKR(94.67)</t>
  </si>
  <si>
    <t>ENIPEDSSMVSK(94.67)R</t>
  </si>
  <si>
    <t>O94768</t>
  </si>
  <si>
    <t>STK17B</t>
  </si>
  <si>
    <t>Serine/threonine-protein kinase 17B</t>
  </si>
  <si>
    <t>ENIPEWKNCIIVSPDAGGAK</t>
  </si>
  <si>
    <t>_ENIPEWK(gl)NCIIVSPDAGGAK(ly)_</t>
  </si>
  <si>
    <t>ENIPEWK(0.998)NCIIVSPDAGGAK(0.002)</t>
  </si>
  <si>
    <t>ENIPEWK(0.002)NCIIVSPDAGGAK(0.998)</t>
  </si>
  <si>
    <t>ENIPEWK(26.66)NCIIVSPDAGGAK(-26.66)</t>
  </si>
  <si>
    <t>ENIPEWK(-26.66)NCIIVSPDAGGAK(26.66)</t>
  </si>
  <si>
    <t>A0A0B4J207;P21108</t>
  </si>
  <si>
    <t>A0A0B4J207</t>
  </si>
  <si>
    <t>PRPS1L1</t>
  </si>
  <si>
    <t>Ribose-phosphate pyrophosphokinase 3</t>
  </si>
  <si>
    <t>ENIQKSLAGSSGPGASSGTSGDHGELVVR</t>
  </si>
  <si>
    <t>_ENIQK(gl)SLAGSSGPGASSGTSGDHGELVVR(ar)_</t>
  </si>
  <si>
    <t>ENIQKSLAGSSGPGASSGTSGDHGELVVR(1)</t>
  </si>
  <si>
    <t>ENIQK(1)SLAGSSGPGASSGTSGDHGELVVR</t>
  </si>
  <si>
    <t>ENIQKSLAGSSGPGASSGTSGDHGELVVR(50.72)</t>
  </si>
  <si>
    <t>ENIQK(50.72)SLAGSSGPGASSGTSGDHGELVVR</t>
  </si>
  <si>
    <t>ENIQKSLAGSSGPGASSGTSGDHGELVVR(54.52)</t>
  </si>
  <si>
    <t>ENIQK(54.52)SLAGSSGPGASSGTSGDHGELVVR</t>
  </si>
  <si>
    <t>ENIRHTTEKLFKCMQCGK</t>
  </si>
  <si>
    <t>Oxidation (M),GlyGly (K),Lys8 as mod,Arg10 as mod</t>
  </si>
  <si>
    <t>_ENIR(ar)HTTEKLFK(gl)CM(ox)QCGK(ly)_</t>
  </si>
  <si>
    <t>ENIR(1)HTTEKLFKCMQCGK</t>
  </si>
  <si>
    <t>ENIRHTTEK(0.175)LFK(0.825)CMQCGK(0.001)</t>
  </si>
  <si>
    <t>ENIRHTTEK(0.013)LFK(0.013)CMQCGK(0.974)</t>
  </si>
  <si>
    <t>ENIRHTTEKLFKCM(1)QCGK</t>
  </si>
  <si>
    <t>ENIR(63.94)HTTEKLFKCMQCGK</t>
  </si>
  <si>
    <t>ENIRHTTEK(-7.01)LFK(7.01)CMQCGK(-32.6)</t>
  </si>
  <si>
    <t>ENIRHTTEK(-18.03)LFK(-18.03)CMQCGK(18.03)</t>
  </si>
  <si>
    <t>ENIRHTTEKLFKCM(63.94)QCGK</t>
  </si>
  <si>
    <t>ENKLCTPVICSSSTK</t>
  </si>
  <si>
    <t>_ENK(gl)LCTPVICSSSTK(ly)_</t>
  </si>
  <si>
    <t>ENK(1)LCTPVICSSSTK</t>
  </si>
  <si>
    <t>ENKLCTPVICSSSTK(1)</t>
  </si>
  <si>
    <t>ENK(77.68)LCTPVICSSSTK(-77.68)</t>
  </si>
  <si>
    <t>ENK(-77.68)LCTPVICSSSTK(77.68)</t>
  </si>
  <si>
    <t>571;574</t>
  </si>
  <si>
    <t>ENK(67.56)LCTPVICSSSTK(-67.56)</t>
  </si>
  <si>
    <t>ENK(-67.56)LCTPVICSSSTK(67.56)</t>
  </si>
  <si>
    <t>ENLAYGKGVLSGEECK</t>
  </si>
  <si>
    <t>_ENLAYGK(gl)GVLSGEECK(ly)_</t>
  </si>
  <si>
    <t>ENLAYGK(0.973)GVLSGEECK(0.027)</t>
  </si>
  <si>
    <t>ENLAYGK(0.027)GVLSGEECK(0.973)</t>
  </si>
  <si>
    <t>ENLAYGK(15.64)GVLSGEECK(-15.64)</t>
  </si>
  <si>
    <t>ENLAYGK(-15.64)GVLSGEECK(15.64)</t>
  </si>
  <si>
    <t>Q9NVI1;Q9NVI1-1;Q9NVI1-2;F8W7R3;Q9NVI1-4;H3BT54;H3BMG4;H3BQE2</t>
  </si>
  <si>
    <t>ENLAYGK(1)GVLSGEECK</t>
  </si>
  <si>
    <t>ENLAYGKGVLSGEECK(1)</t>
  </si>
  <si>
    <t>ENLAYGK(44.77)GVLSGEECK(-44.77)</t>
  </si>
  <si>
    <t>ENLAYGK(-44.77)GVLSGEECK(44.77)</t>
  </si>
  <si>
    <t>ENLAYGK(0.913)GVLSGEECK(0.087)</t>
  </si>
  <si>
    <t>ENLAYGK(0.087)GVLSGEECK(0.913)</t>
  </si>
  <si>
    <t>ENLAYGK(10.2)GVLSGEECK(-10.2)</t>
  </si>
  <si>
    <t>ENLAYGK(-10.2)GVLSGEECK(10.2)</t>
  </si>
  <si>
    <t>_ENLAYGK(gl)GVLSGEECK_</t>
  </si>
  <si>
    <t>ENLAYGK(36.84)GVLSGEECK(-36.84)</t>
  </si>
  <si>
    <t>10368;10369</t>
  </si>
  <si>
    <t>ENLAYGK(0.999)GVLSGEECK(0.001)</t>
  </si>
  <si>
    <t>ENLAYGK(30.59)GVLSGEECK(-30.59)</t>
  </si>
  <si>
    <t>ENLEEEAIIMK</t>
  </si>
  <si>
    <t>_ENLEEEAIIM(ox)K(gl)_</t>
  </si>
  <si>
    <t>ENLEEEAIIMK(1)</t>
  </si>
  <si>
    <t>ENLEEEAIIM(1)K</t>
  </si>
  <si>
    <t>ENLEEEAIIMK(50.48)</t>
  </si>
  <si>
    <t>ENLEEEAIIM(50.48)K</t>
  </si>
  <si>
    <t>Q9P0J0;Q9P0J0-2;B4DEZ3;K7EJE1;E7ENQ6</t>
  </si>
  <si>
    <t>ENLEEEAIIMKDVPDWK</t>
  </si>
  <si>
    <t>_ENLEEEAIIMK(gl)DVPDWK(ly)_</t>
  </si>
  <si>
    <t>ENLEEEAIIMK(0.998)DVPDWK(0.002)</t>
  </si>
  <si>
    <t>ENLEEEAIIMK(0.002)DVPDWK(0.998)</t>
  </si>
  <si>
    <t>ENLEEEAIIMK(27.96)DVPDWK(-27.96)</t>
  </si>
  <si>
    <t>ENLEEEAIIMK(-27.96)DVPDWK(27.96)</t>
  </si>
  <si>
    <t>16119;16120</t>
  </si>
  <si>
    <t>ENLEEEAIIMK(0.981)DVPDWK(0.019)</t>
  </si>
  <si>
    <t>ENLEEEAIIMK(0.019)DVPDWK(0.981)</t>
  </si>
  <si>
    <t>ENLEEEAIIMK(17.19)DVPDWK(-17.19)</t>
  </si>
  <si>
    <t>ENLEEEAIIMK(-17.19)DVPDWK(17.19)</t>
  </si>
  <si>
    <t>34508;34509</t>
  </si>
  <si>
    <t>_ENLEEEAIIMK(gl)DVPDWK_</t>
  </si>
  <si>
    <t>ENLEEEAIIMK(1)DVPDWK</t>
  </si>
  <si>
    <t>ENLEEEAIIMK(36.86)DVPDWK(-36.86)</t>
  </si>
  <si>
    <t>ENLFNPSSKSSVSDQFDHLSSHLYLR</t>
  </si>
  <si>
    <t>_ENLFNPSSK(gl)SSVSDQFDHLSSHLYLR(ar)_</t>
  </si>
  <si>
    <t>ENLFNPSSKSSVSDQFDHLSSHLYLR(1)</t>
  </si>
  <si>
    <t>ENLFNPSSK(1)SSVSDQFDHLSSHLYLR</t>
  </si>
  <si>
    <t>ENLFNPSSKSSVSDQFDHLSSHLYLR(43.04)</t>
  </si>
  <si>
    <t>ENLFNPSSK(43.04)SSVSDQFDHLSSHLYLR</t>
  </si>
  <si>
    <t>Q96JI7-3;Q96JI7;C4B7M2;Q96JI7-2;H0YN34;A0A075B718</t>
  </si>
  <si>
    <t>ENLGQGWMTQKHER</t>
  </si>
  <si>
    <t>_ENLGQGWMTQK(gl)HER(ar)_</t>
  </si>
  <si>
    <t>ENLGQGWMTQKHER(1)</t>
  </si>
  <si>
    <t>ENLGQGWMTQK(1)HER</t>
  </si>
  <si>
    <t>ENLGQGWMTQKHER(45.79)</t>
  </si>
  <si>
    <t>ENLGQGWMTQK(45.79)HER</t>
  </si>
  <si>
    <t>ENLISALEEAKK</t>
  </si>
  <si>
    <t>_ENLISALEEAK(ly)K(gl)_</t>
  </si>
  <si>
    <t>ENLISALEEAK(0.421)K(0.579)</t>
  </si>
  <si>
    <t>ENLISALEEAK(0.579)K(0.421)</t>
  </si>
  <si>
    <t>ENLISALEEAK(-1.39)K(1.39)</t>
  </si>
  <si>
    <t>ENLISALEEAK(1.39)K(-1.39)</t>
  </si>
  <si>
    <t>P22102;P22102-2</t>
  </si>
  <si>
    <t>ENLKAAQEEYVK</t>
  </si>
  <si>
    <t>_ENLK(gl)AAQEEYVK(ly)_</t>
  </si>
  <si>
    <t>ENLK(1)AAQEEYVK</t>
  </si>
  <si>
    <t>ENLKAAQEEYVK(1)</t>
  </si>
  <si>
    <t>ENLK(79.31)AAQEEYVK(-79.31)</t>
  </si>
  <si>
    <t>ENLK(-79.31)AAQEEYVK(79.31)</t>
  </si>
  <si>
    <t>ENLK(86.1)AAQEEYVK(-86.1)</t>
  </si>
  <si>
    <t>ENLK(-86.1)AAQEEYVK(86.1)</t>
  </si>
  <si>
    <t>ENLK(34.79)AAQEEYVK(-34.79)</t>
  </si>
  <si>
    <t>ENLK(-34.79)AAQEEYVK(34.79)</t>
  </si>
  <si>
    <t>_ENLK(gl)AAQEEYVK_</t>
  </si>
  <si>
    <t>ENLK(76.02)AAQEEYVK(-76.02)</t>
  </si>
  <si>
    <t>3863;3868</t>
  </si>
  <si>
    <t>ENLK(86.97)AAQEEYVK(-86.97)</t>
  </si>
  <si>
    <t>ENLKVWIYPEGTR</t>
  </si>
  <si>
    <t>_ENLK(gl)VWIYPEGTR(ar)_</t>
  </si>
  <si>
    <t>ENLKVWIYPEGTR(1)</t>
  </si>
  <si>
    <t>ENLK(1)VWIYPEGTR</t>
  </si>
  <si>
    <t>ENLKVWIYPEGTR(82.92)</t>
  </si>
  <si>
    <t>ENLK(82.92)VWIYPEGTR</t>
  </si>
  <si>
    <t>O15120</t>
  </si>
  <si>
    <t>AGPAT2</t>
  </si>
  <si>
    <t>1-acyl-sn-glycerol-3-phosphate acyltransferase beta</t>
  </si>
  <si>
    <t>ENLKVWIYPEGTR(97.2)</t>
  </si>
  <si>
    <t>ENLK(97.2)VWIYPEGTR</t>
  </si>
  <si>
    <t>ENLKVWIYPEGTR(78.55)</t>
  </si>
  <si>
    <t>ENLK(78.55)VWIYPEGTR</t>
  </si>
  <si>
    <t>ENLKVWIYPEGTR(79.89)</t>
  </si>
  <si>
    <t>ENLK(79.89)VWIYPEGTR</t>
  </si>
  <si>
    <t>ENLKVWIYPEGTR(73.88)</t>
  </si>
  <si>
    <t>ENLK(73.88)VWIYPEGTR</t>
  </si>
  <si>
    <t>_ENLK(gl)VWIYPEGTR_</t>
  </si>
  <si>
    <t>ENLK(52.5)VWIYPEGTR</t>
  </si>
  <si>
    <t>ENLK(51.01)VWIYPEGTR</t>
  </si>
  <si>
    <t>ENLLGSIKEFR</t>
  </si>
  <si>
    <t>_ENLLGSIK(gl)EFR(ar)_</t>
  </si>
  <si>
    <t>ENLLGSIKEFR(1)</t>
  </si>
  <si>
    <t>ENLLGSIK(1)EFR</t>
  </si>
  <si>
    <t>ENLLGSIKEFR(62.8)</t>
  </si>
  <si>
    <t>ENLLGSIK(62.8)EFR</t>
  </si>
  <si>
    <t>ENLLGSIKEFR(101.71)</t>
  </si>
  <si>
    <t>ENLLGSIK(101.71)EFR</t>
  </si>
  <si>
    <t>ENLLGSIKEFR(50.48)</t>
  </si>
  <si>
    <t>ENLLGSIK(50.48)EFR</t>
  </si>
  <si>
    <t>ENLLGSIKEFR(81.62)</t>
  </si>
  <si>
    <t>ENLLGSIK(81.62)EFR</t>
  </si>
  <si>
    <t>ENLPIKMSMGR</t>
  </si>
  <si>
    <t>_ENLPIK(gl)MSMGR(ar)_</t>
  </si>
  <si>
    <t>ENLPIKMSMGR(1)</t>
  </si>
  <si>
    <t>ENLPIK(1)MSMGR</t>
  </si>
  <si>
    <t>ENLPIKMSMGR(79.82)</t>
  </si>
  <si>
    <t>ENLPIK(79.82)MSMGR</t>
  </si>
  <si>
    <t>ENLPIKMSMGR(71.18)</t>
  </si>
  <si>
    <t>ENLPIK(71.18)MSMGR</t>
  </si>
  <si>
    <t>ENLPIKMSMGR(63.86)</t>
  </si>
  <si>
    <t>ENLPIK(63.86)MSMGR</t>
  </si>
  <si>
    <t>GSPT1</t>
  </si>
  <si>
    <t>Eukaryotic peptide chain release factor GTP-binding subunit ERF3A</t>
  </si>
  <si>
    <t>ENLSLKNGSGFGK</t>
  </si>
  <si>
    <t>_ENLSLK(gl)NGSGFGK(ly)_</t>
  </si>
  <si>
    <t>ENLSLK(0.991)NGSGFGK(0.009)</t>
  </si>
  <si>
    <t>ENLSLK(0.009)NGSGFGK(0.991)</t>
  </si>
  <si>
    <t>ENLSLK(20.26)NGSGFGK(-20.26)</t>
  </si>
  <si>
    <t>ENLSLK(-20.26)NGSGFGK(20.26)</t>
  </si>
  <si>
    <t>Q99814;C9J9N2</t>
  </si>
  <si>
    <t>Q99814</t>
  </si>
  <si>
    <t>EPAS1</t>
  </si>
  <si>
    <t>Endothelial PAS domain-containing protein 1</t>
  </si>
  <si>
    <t>ENLSLK(0.994)NGSGFGK(0.006)</t>
  </si>
  <si>
    <t>ENLSLK(0.006)NGSGFGK(0.994)</t>
  </si>
  <si>
    <t>ENLSLK(22.2)NGSGFGK(-22.2)</t>
  </si>
  <si>
    <t>ENLSLK(-22.2)NGSGFGK(22.2)</t>
  </si>
  <si>
    <t>ENLSLK(0.988)NGSGFGK(0.012)</t>
  </si>
  <si>
    <t>ENLSLK(0.012)NGSGFGK(0.988)</t>
  </si>
  <si>
    <t>ENLSLK(19.08)NGSGFGK(-19.08)</t>
  </si>
  <si>
    <t>ENLSLK(-19.08)NGSGFGK(19.08)</t>
  </si>
  <si>
    <t>_ENLSLK(gl)NGSGFGK_</t>
  </si>
  <si>
    <t>ENLSLK(1)NGSGFGK</t>
  </si>
  <si>
    <t>ENLSLK(36.04)NGSGFGK(-36.04)</t>
  </si>
  <si>
    <t>ENLSLK(48.55)NGSGFGK(-48.55)</t>
  </si>
  <si>
    <t>ENLSYDLVPLKNGGVGIK</t>
  </si>
  <si>
    <t>_ENLSYDLVPLK(gl)NGGVGIK(ly)_</t>
  </si>
  <si>
    <t>ENLSYDLVPLK(0.798)NGGVGIK(0.202)</t>
  </si>
  <si>
    <t>ENLSYDLVPLK(0.202)NGGVGIK(0.798)</t>
  </si>
  <si>
    <t>ENLSYDLVPLK(5.96)NGGVGIK(-5.96)</t>
  </si>
  <si>
    <t>ENLSYDLVPLK(-5.96)NGGVGIK(5.96)</t>
  </si>
  <si>
    <t>Q92598-2;Q92598;Q92598-3;R4GN69;Q92598-4;A0A0A0MSM0</t>
  </si>
  <si>
    <t>ENLSYDLVPLK(0.83)NGGVGIK(0.17)</t>
  </si>
  <si>
    <t>ENLSYDLVPLK(0.17)NGGVGIK(0.83)</t>
  </si>
  <si>
    <t>ENLSYDLVPLK(6.89)NGGVGIK(-6.89)</t>
  </si>
  <si>
    <t>ENLSYDLVPLK(-6.89)NGGVGIK(6.89)</t>
  </si>
  <si>
    <t>ENLSYDLVPLK(0.961)NGGVGIK(0.039)</t>
  </si>
  <si>
    <t>ENLSYDLVPLK(0.039)NGGVGIK(0.961)</t>
  </si>
  <si>
    <t>ENLSYDLVPLK(13.88)NGGVGIK(-13.88)</t>
  </si>
  <si>
    <t>ENLSYDLVPLK(-13.88)NGGVGIK(13.88)</t>
  </si>
  <si>
    <t>ENLSYDLVPLK(0.984)NGGVGIK(0.016)</t>
  </si>
  <si>
    <t>ENLSYDLVPLK(0.016)NGGVGIK(0.984)</t>
  </si>
  <si>
    <t>ENLSYDLVPLK(17.88)NGGVGIK(-17.88)</t>
  </si>
  <si>
    <t>ENLSYDLVPLK(-17.88)NGGVGIK(17.88)</t>
  </si>
  <si>
    <t>ENLSYDLVPLK(6.88)NGGVGIK(-6.88)</t>
  </si>
  <si>
    <t>ENLSYDLVPLK(-6.88)NGGVGIK(6.88)</t>
  </si>
  <si>
    <t>ENLSYDLVPLK(0.956)NGGVGIK(0.044)</t>
  </si>
  <si>
    <t>ENLSYDLVPLK(0.044)NGGVGIK(0.956)</t>
  </si>
  <si>
    <t>ENLSYDLVPLK(13.33)NGGVGIK(-13.33)</t>
  </si>
  <si>
    <t>ENLSYDLVPLK(-13.33)NGGVGIK(13.33)</t>
  </si>
  <si>
    <t>_ENLSYDLVPLKNGGVGIK(gl)_</t>
  </si>
  <si>
    <t>ENLSYDLVPLK(0.304)NGGVGIK(0.696)</t>
  </si>
  <si>
    <t>ENLSYDLVPLK(-3.59)NGGVGIK(3.59)</t>
  </si>
  <si>
    <t>9097;9098</t>
  </si>
  <si>
    <t>_ENLSYDLVPLK(gl)NGGVGIK_</t>
  </si>
  <si>
    <t>ENLSYDLVPLK(0.776)NGGVGIK(0.224)</t>
  </si>
  <si>
    <t>ENLSYDLVPLK(5.39)NGGVGIK(-5.39)</t>
  </si>
  <si>
    <t>ENLVEALQELKK</t>
  </si>
  <si>
    <t>_ENLVEALQELK(gl)K(ly)_</t>
  </si>
  <si>
    <t>ENLVEALQELK(0.864)K(0.136)</t>
  </si>
  <si>
    <t>ENLVEALQELK(0.136)K(0.864)</t>
  </si>
  <si>
    <t>ENLVEALQELK(8.02)K(-8.02)</t>
  </si>
  <si>
    <t>ENLVEALQELK(-8.02)K(8.02)</t>
  </si>
  <si>
    <t>X6R7X0;Q96MN5</t>
  </si>
  <si>
    <t>X6R7X0</t>
  </si>
  <si>
    <t>TCEANC2</t>
  </si>
  <si>
    <t>Transcription elongation factor A N-terminal and central domain-containing protein 2</t>
  </si>
  <si>
    <t>ENMKAVLIGMKPPK</t>
  </si>
  <si>
    <t>Oxidation (M),2 GlyGly (K),GlyGly (K)_K8_LvdW</t>
  </si>
  <si>
    <t>_ENM(ox)K(gl)AVLIGMK(gl)PPK(gl)_</t>
  </si>
  <si>
    <t>ENMKAVLIGMK(1)PPK(1)</t>
  </si>
  <si>
    <t>ENMK(1)AVLIGMKPPK</t>
  </si>
  <si>
    <t>ENM(1)KAVLIGMKPPK</t>
  </si>
  <si>
    <t>ENMK(-45.54)AVLIGMK(45.54)PPK(50.32)</t>
  </si>
  <si>
    <t>ENMK(45.54)AVLIGMK(-45.54)PPK(-50.32)</t>
  </si>
  <si>
    <t>ENM(44.69)KAVLIGM(-44.69)KPPK</t>
  </si>
  <si>
    <t>Q9BRS8</t>
  </si>
  <si>
    <t>LARP6</t>
  </si>
  <si>
    <t>La-related protein 6</t>
  </si>
  <si>
    <t>9705;9706</t>
  </si>
  <si>
    <t>ENMTLQPKSFGSTCQLSEK</t>
  </si>
  <si>
    <t>_ENM(ox)TLQPK(gl)SFGSTCQLSEK(ly)_</t>
  </si>
  <si>
    <t>ENMTLQPK(1)SFGSTCQLSEK</t>
  </si>
  <si>
    <t>ENMTLQPKSFGSTCQLSEK(1)</t>
  </si>
  <si>
    <t>ENM(1)TLQPKSFGSTCQLSEK</t>
  </si>
  <si>
    <t>ENMTLQPK(46.45)SFGSTCQLSEK(-46.45)</t>
  </si>
  <si>
    <t>ENMTLQPK(-46.45)SFGSTCQLSEK(46.45)</t>
  </si>
  <si>
    <t>ENM(54.81)TLQPKSFGSTCQLSEK</t>
  </si>
  <si>
    <t>34550;34551</t>
  </si>
  <si>
    <t>6814;6815</t>
  </si>
  <si>
    <t>_ENMTLQPK(gl)SFGSTCQLSEK(ly)_</t>
  </si>
  <si>
    <t>ENMTLQPK(73.34)SFGSTCQLSEK(-73.34)</t>
  </si>
  <si>
    <t>ENMTLQPK(-73.34)SFGSTCQLSEK(73.34)</t>
  </si>
  <si>
    <t>34552;34553</t>
  </si>
  <si>
    <t>ENMTLQPK(63.15)SFGSTCQLSEK(-63.15)</t>
  </si>
  <si>
    <t>ENMTLQPK(-63.15)SFGSTCQLSEK(63.15)</t>
  </si>
  <si>
    <t>ENMTLQPK(39.17)SFGSTCQLSEK(-39.17)</t>
  </si>
  <si>
    <t>ENMTLQPK(-39.17)SFGSTCQLSEK(39.17)</t>
  </si>
  <si>
    <t>ENMTLQPK(60.13)SFGSTCQLSEK(-60.13)</t>
  </si>
  <si>
    <t>ENMTLQPK(-60.13)SFGSTCQLSEK(60.13)</t>
  </si>
  <si>
    <t>ENMTLQPK(0.999)SFGSTCQLSEK(0.001)</t>
  </si>
  <si>
    <t>ENMTLQPK(0.001)SFGSTCQLSEK(0.999)</t>
  </si>
  <si>
    <t>ENMTLQPK(31.75)SFGSTCQLSEK(-31.75)</t>
  </si>
  <si>
    <t>ENMTLQPK(-31.75)SFGSTCQLSEK(31.75)</t>
  </si>
  <si>
    <t>ENMTLQPK(36.27)SFGSTCQLSEK(-36.27)</t>
  </si>
  <si>
    <t>ENMTLQPK(-36.27)SFGSTCQLSEK(36.27)</t>
  </si>
  <si>
    <t>_ENMTLQPK(gl)SFGSTCQLSEK_</t>
  </si>
  <si>
    <t>ENMTLQPK(0.998)SFGSTCQLSEK(0.002)</t>
  </si>
  <si>
    <t>ENMTLQPK(27.92)SFGSTCQLSEK(-27.92)</t>
  </si>
  <si>
    <t>4341;4342</t>
  </si>
  <si>
    <t>ENMTLQPK(63.89)SFGSTCQLSEK(-63.89)</t>
  </si>
  <si>
    <t>34560;34561</t>
  </si>
  <si>
    <t>ENMYAVQTLKDFQYVDR</t>
  </si>
  <si>
    <t>_ENM(ox)YAVQTLK(gl)DFQYVDR_</t>
  </si>
  <si>
    <t>ENMYAVQTLK(1)DFQYVDR</t>
  </si>
  <si>
    <t>ENM(1)YAVQTLKDFQYVDR</t>
  </si>
  <si>
    <t>ENMYAVQTLK(64.45)DFQYVDR</t>
  </si>
  <si>
    <t>ENM(64.45)YAVQTLKDFQYVDR</t>
  </si>
  <si>
    <t>Q9Y6I3-1;Q9Y6I3-3;Q9Y6I3</t>
  </si>
  <si>
    <t>Q9Y6I3-1</t>
  </si>
  <si>
    <t>EPN1</t>
  </si>
  <si>
    <t>Epsin-1</t>
  </si>
  <si>
    <t>ENMYAVQTLK(81.71)DFQYVDR</t>
  </si>
  <si>
    <t>ENM(81.71)YAVQTLKDFQYVDR</t>
  </si>
  <si>
    <t>ENMYAVQTLK(66.81)DFQYVDR</t>
  </si>
  <si>
    <t>ENM(66.81)YAVQTLKDFQYVDR</t>
  </si>
  <si>
    <t>_ENM(ox)YAVQTLK(gl)DFQYVDR(ar)_</t>
  </si>
  <si>
    <t>ENMYAVQTLKDFQYVDR(1)</t>
  </si>
  <si>
    <t>ENMYAVQTLKDFQYVDR(73.95)</t>
  </si>
  <si>
    <t>ENMYAVQTLK(73.95)DFQYVDR</t>
  </si>
  <si>
    <t>ENM(73.95)YAVQTLKDFQYVDR</t>
  </si>
  <si>
    <t>ENMYAVQTLKDFQYVDR(84.83)</t>
  </si>
  <si>
    <t>ENMYAVQTLK(84.83)DFQYVDR</t>
  </si>
  <si>
    <t>ENM(84.83)YAVQTLKDFQYVDR</t>
  </si>
  <si>
    <t>ENMYAVQTLKDFQYVDR(136.34)</t>
  </si>
  <si>
    <t>ENMYAVQTLK(136.34)DFQYVDR</t>
  </si>
  <si>
    <t>ENM(136.34)YAVQTLKDFQYVDR</t>
  </si>
  <si>
    <t>ENMYAVQTLKDFQYVDR(75.97)</t>
  </si>
  <si>
    <t>ENMYAVQTLK(75.97)DFQYVDR</t>
  </si>
  <si>
    <t>ENM(75.97)YAVQTLKDFQYVDR</t>
  </si>
  <si>
    <t>ENMYAVQTLKDFQYVDR(72.49)</t>
  </si>
  <si>
    <t>ENMYAVQTLK(72.49)DFQYVDR</t>
  </si>
  <si>
    <t>ENM(72.49)YAVQTLKDFQYVDR</t>
  </si>
  <si>
    <t>_ENMYAVQTLK(gl)DFQYVDR_</t>
  </si>
  <si>
    <t>ENMYAVQTLK(93.74)DFQYVDR</t>
  </si>
  <si>
    <t>ENMYAVQTLK(144.29)DFQYVDR</t>
  </si>
  <si>
    <t>ENMYAVQTLK(103.04)DFQYVDR</t>
  </si>
  <si>
    <t>_ENMYAVQTLK(gl)DFQYVDR(ar)_</t>
  </si>
  <si>
    <t>ENMYAVQTLKDFQYVDR(155.26)</t>
  </si>
  <si>
    <t>ENMYAVQTLK(155.26)DFQYVDR</t>
  </si>
  <si>
    <t>ENMYAVQTLKDFQYVDR(127.3)</t>
  </si>
  <si>
    <t>ENMYAVQTLK(127.3)DFQYVDR</t>
  </si>
  <si>
    <t>34574;34575</t>
  </si>
  <si>
    <t>ENMYAVQTLKDFQYVDR(78.44)</t>
  </si>
  <si>
    <t>ENMYAVQTLK(78.44)DFQYVDR</t>
  </si>
  <si>
    <t>ENMYAVQTLKDFQYVDR(117.07)</t>
  </si>
  <si>
    <t>ENMYAVQTLK(117.07)DFQYVDR</t>
  </si>
  <si>
    <t>ENMYAVQTLKDFQYVDRDGK</t>
  </si>
  <si>
    <t>_ENM(ox)YAVQTLK(ly)DFQYVDR(ar)DGK(gl)_</t>
  </si>
  <si>
    <t>ENMYAVQTLKDFQYVDR(1)DGK</t>
  </si>
  <si>
    <t>ENMYAVQTLK(0.002)DFQYVDRDGK(0.998)</t>
  </si>
  <si>
    <t>ENMYAVQTLK(0.998)DFQYVDRDGK(0.002)</t>
  </si>
  <si>
    <t>ENM(1)YAVQTLKDFQYVDRDGK</t>
  </si>
  <si>
    <t>ENMYAVQTLKDFQYVDR(72.21)DGK</t>
  </si>
  <si>
    <t>ENMYAVQTLK(-26.97)DFQYVDRDGK(26.97)</t>
  </si>
  <si>
    <t>ENMYAVQTLK(26.97)DFQYVDRDGK(-26.97)</t>
  </si>
  <si>
    <t>ENM(72.21)YAVQTLKDFQYVDRDGK</t>
  </si>
  <si>
    <t>17088;17089</t>
  </si>
  <si>
    <t>15182;15183</t>
  </si>
  <si>
    <t>_ENM(ox)YAVQTLK(gl)DFQYVDR(ar)DGK(ly)_</t>
  </si>
  <si>
    <t>ENMYAVQTLK(1)DFQYVDRDGK</t>
  </si>
  <si>
    <t>ENMYAVQTLKDFQYVDRDGK(1)</t>
  </si>
  <si>
    <t>ENMYAVQTLKDFQYVDR(111.77)DGK</t>
  </si>
  <si>
    <t>ENMYAVQTLK(40.17)DFQYVDRDGK(-40.17)</t>
  </si>
  <si>
    <t>ENMYAVQTLK(-40.17)DFQYVDRDGK(40.17)</t>
  </si>
  <si>
    <t>ENM(111.77)YAVQTLKDFQYVDRDGK</t>
  </si>
  <si>
    <t>ENMYAVQTLKDFQYVDR(45.82)DGK</t>
  </si>
  <si>
    <t>ENMYAVQTLK(41.45)DFQYVDRDGK(-41.45)</t>
  </si>
  <si>
    <t>ENMYAVQTLK(-41.45)DFQYVDRDGK(41.45)</t>
  </si>
  <si>
    <t>ENM(45.82)YAVQTLKDFQYVDRDGK</t>
  </si>
  <si>
    <t>_ENMYAVQTLK(gl)DFQYVDRDGK_</t>
  </si>
  <si>
    <t>ENMYAVQTLK(0.991)DFQYVDRDGK(0.009)</t>
  </si>
  <si>
    <t>ENMYAVQTLK(20.28)DFQYVDRDGK(-20.28)</t>
  </si>
  <si>
    <t>ENMYAVQTLK(68.59)DFQYVDRDGK(-68.59)</t>
  </si>
  <si>
    <t>ENMYAVQTLK(36.8)DFQYVDRDGK(-36.8)</t>
  </si>
  <si>
    <t>ENMYAVQTLK(55.54)DFQYVDRDGK(-55.54)</t>
  </si>
  <si>
    <t>ENMYAVQTLK(0.993)DFQYVDRDGK(0.007)</t>
  </si>
  <si>
    <t>ENMYAVQTLK(21.83)DFQYVDRDGK(-21.83)</t>
  </si>
  <si>
    <t>ENMYAVQTLK(51.28)DFQYVDRDGK(-51.28)</t>
  </si>
  <si>
    <t>ENMYAVQTLK(27.3)DFQYVDRDGK(-27.3)</t>
  </si>
  <si>
    <t>ENMYAVQTLK(0.997)DFQYVDRDGK(0.003)</t>
  </si>
  <si>
    <t>ENMYAVQTLK(24.72)DFQYVDRDGK(-24.72)</t>
  </si>
  <si>
    <t>_ENMYAVQTLK(gl)DFQYVDR(ar)DGK(ly)_</t>
  </si>
  <si>
    <t>ENMYAVQTLKDFQYVDR(71.64)DGK</t>
  </si>
  <si>
    <t>ENMYAVQTLK(26.55)DFQYVDRDGK(-26.55)</t>
  </si>
  <si>
    <t>ENMYAVQTLK(-26.55)DFQYVDRDGK(26.55)</t>
  </si>
  <si>
    <t>34589;34590</t>
  </si>
  <si>
    <t>ENMYAVQTLKDFQYVDR(91.41)DGK</t>
  </si>
  <si>
    <t>ENMYAVQTLK(26.91)DFQYVDRDGK(-26.91)</t>
  </si>
  <si>
    <t>ENMYAVQTLK(-26.91)DFQYVDRDGK(26.91)</t>
  </si>
  <si>
    <t>ENMYAVQTLKDFQYVDR(115.53)DGK</t>
  </si>
  <si>
    <t>ENMYAVQTLK(44.17)DFQYVDRDGK(-44.17)</t>
  </si>
  <si>
    <t>ENMYAVQTLK(-44.17)DFQYVDRDGK(44.17)</t>
  </si>
  <si>
    <t>ENMYAVQTLKDFQYVDR(149.95)DGK</t>
  </si>
  <si>
    <t>ENMYAVQTLK(48.06)DFQYVDRDGK(-48.06)</t>
  </si>
  <si>
    <t>ENMYAVQTLK(-48.06)DFQYVDRDGK(48.06)</t>
  </si>
  <si>
    <t>ENMYAVQTLK(0.999)DFQYVDRDGK(0.001)</t>
  </si>
  <si>
    <t>ENMYAVQTLK(0.001)DFQYVDRDGK(0.999)</t>
  </si>
  <si>
    <t>ENMYAVQTLKDFQYVDR(58.43)DGK</t>
  </si>
  <si>
    <t>ENMYAVQTLK(30.32)DFQYVDRDGK(-30.32)</t>
  </si>
  <si>
    <t>ENMYAVQTLK(-30.32)DFQYVDRDGK(30.32)</t>
  </si>
  <si>
    <t>ENMYAVQTLKDFQYVDR(116.29)DGK</t>
  </si>
  <si>
    <t>ENMYAVQTLK(54.77)DFQYVDRDGK(-54.77)</t>
  </si>
  <si>
    <t>ENMYAVQTLK(-54.77)DFQYVDRDGK(54.77)</t>
  </si>
  <si>
    <t>ENMYAVQTLK(0.986)DFQYVDRDGK(0.014)</t>
  </si>
  <si>
    <t>ENMYAVQTLK(0.014)DFQYVDRDGK(0.986)</t>
  </si>
  <si>
    <t>ENMYAVQTLKDFQYVDR(99.81)DGK</t>
  </si>
  <si>
    <t>ENMYAVQTLK(18.39)DFQYVDRDGK(-18.39)</t>
  </si>
  <si>
    <t>ENMYAVQTLK(-18.39)DFQYVDRDGK(18.39)</t>
  </si>
  <si>
    <t>ENMYAVQTLK(0.966)DFQYVDRDGK(0.034)</t>
  </si>
  <si>
    <t>ENMYAVQTLK(0.034)DFQYVDRDGK(0.966)</t>
  </si>
  <si>
    <t>ENMYAVQTLKDFQYVDR(60.83)DGK</t>
  </si>
  <si>
    <t>ENMYAVQTLK(14.49)DFQYVDRDGK(-14.49)</t>
  </si>
  <si>
    <t>ENMYAVQTLK(-14.49)DFQYVDRDGK(14.49)</t>
  </si>
  <si>
    <t>ENMYAVQTLK(0.009)DFQYVDRDGK(0.991)</t>
  </si>
  <si>
    <t>ENMYAVQTLKDFQYVDR(96.56)DGK</t>
  </si>
  <si>
    <t>ENMYAVQTLK(20.65)DFQYVDRDGK(-20.65)</t>
  </si>
  <si>
    <t>ENMYAVQTLK(-20.65)DFQYVDRDGK(20.65)</t>
  </si>
  <si>
    <t>ENMYAVQTLK(0.996)DFQYVDRDGK(0.004)</t>
  </si>
  <si>
    <t>ENMYAVQTLK(0.004)DFQYVDRDGK(0.996)</t>
  </si>
  <si>
    <t>ENMYAVQTLKDFQYVDR(89.47)DGK</t>
  </si>
  <si>
    <t>ENMYAVQTLK(23.75)DFQYVDRDGK(-23.75)</t>
  </si>
  <si>
    <t>ENMYAVQTLK(-23.75)DFQYVDRDGK(23.75)</t>
  </si>
  <si>
    <t>ENMYAVQTLK(0.67)DFQYVDRDGK(0.33)</t>
  </si>
  <si>
    <t>ENMYAVQTLK(0.33)DFQYVDRDGK(0.67)</t>
  </si>
  <si>
    <t>ENMYAVQTLKDFQYVDR(65.29)DGK</t>
  </si>
  <si>
    <t>ENMYAVQTLK(3.08)DFQYVDRDGK(-3.08)</t>
  </si>
  <si>
    <t>ENMYAVQTLK(-3.08)DFQYVDRDGK(3.08)</t>
  </si>
  <si>
    <t>ENMYAVQTLK(0.989)DFQYVDRDGK(0.011)</t>
  </si>
  <si>
    <t>ENMYAVQTLK(0.011)DFQYVDRDGK(0.989)</t>
  </si>
  <si>
    <t>ENMYAVQTLKDFQYVDR(60.03)DGK</t>
  </si>
  <si>
    <t>ENMYAVQTLK(19.68)DFQYVDRDGK(-19.68)</t>
  </si>
  <si>
    <t>ENMYAVQTLK(-19.68)DFQYVDRDGK(19.68)</t>
  </si>
  <si>
    <t>_ENM(ox)YAVQTLK(gl)DFQYVDRDGK_</t>
  </si>
  <si>
    <t>ENMYAVQTLK(0.995)DFQYVDRDGK(0.005)</t>
  </si>
  <si>
    <t>ENMYAVQTLK(23.03)DFQYVDRDGK(-23.03)</t>
  </si>
  <si>
    <t>ENM(98.27)YAVQTLKDFQYVDRDGK</t>
  </si>
  <si>
    <t>ENMYAVQTLK(30.9)DFQYVDRDGK(-30.9)</t>
  </si>
  <si>
    <t>ENM(66.2)YAVQTLKDFQYVDRDGK</t>
  </si>
  <si>
    <t>ENNSAVVDVKTCSIDNK</t>
  </si>
  <si>
    <t>_ENNSAVVDVK(gl)TCSIDNK(ly)_</t>
  </si>
  <si>
    <t>ENNSAVVDVK(0.806)TCSIDNK(0.194)</t>
  </si>
  <si>
    <t>ENNSAVVDVK(0.194)TCSIDNK(0.806)</t>
  </si>
  <si>
    <t>ENNSAVVDVK(6.2)TCSIDNK(-6.2)</t>
  </si>
  <si>
    <t>ENNSAVVDVK(-6.2)TCSIDNK(6.2)</t>
  </si>
  <si>
    <t>H0Y966;Q8TEP8-3;A0A0A0MR42;K7ENP4;Q8TEP8;Q8TEP8-2;K7ELX0</t>
  </si>
  <si>
    <t>ENPEDVLSPTSVATYLSSKSQPSAK</t>
  </si>
  <si>
    <t>_ENPEDVLSPTSVATYLSSK(gl)SQPSAK(ly)_</t>
  </si>
  <si>
    <t>ENPEDVLSPTSVATYLSSK(0.872)SQPSAK(0.128)</t>
  </si>
  <si>
    <t>ENPEDVLSPTSVATYLSSK(0.128)SQPSAK(0.872)</t>
  </si>
  <si>
    <t>ENPEDVLSPTSVATYLSSK(8.34)SQPSAK(-8.34)</t>
  </si>
  <si>
    <t>ENPEDVLSPTSVATYLSSK(-8.34)SQPSAK(8.34)</t>
  </si>
  <si>
    <t>Q96SN8-2;Q96SN8-4;Q96SN8;Q96SN8-3;B1AMJ5;A0A0A0MRG9;Q5JTU8</t>
  </si>
  <si>
    <t>ENPEDVLSPTSVATYLSSK(0.954)SQPSAK(0.046)</t>
  </si>
  <si>
    <t>ENPEDVLSPTSVATYLSSK(0.046)SQPSAK(0.954)</t>
  </si>
  <si>
    <t>ENPEDVLSPTSVATYLSSK(13.21)SQPSAK(-13.21)</t>
  </si>
  <si>
    <t>ENPEDVLSPTSVATYLSSK(-13.21)SQPSAK(13.21)</t>
  </si>
  <si>
    <t>ENPEDVLSPTSVATYLSSK(0.856)SQPSAK(0.144)</t>
  </si>
  <si>
    <t>ENPEDVLSPTSVATYLSSK(0.144)SQPSAK(0.856)</t>
  </si>
  <si>
    <t>ENPEDVLSPTSVATYLSSK(7.74)SQPSAK(-7.74)</t>
  </si>
  <si>
    <t>ENPEDVLSPTSVATYLSSK(-7.74)SQPSAK(7.74)</t>
  </si>
  <si>
    <t>_ENPEDVLSPTSVATYLSSK(gl)SQPSAK_</t>
  </si>
  <si>
    <t>ENPEDVLSPTSVATYLSSK(0.92)SQPSAK(0.08)</t>
  </si>
  <si>
    <t>ENPEDVLSPTSVATYLSSK(10.58)SQPSAK(-10.58)</t>
  </si>
  <si>
    <t>ENPFFQKPVALANLR</t>
  </si>
  <si>
    <t>_ENPFFQK(gl)PVALANLR(ar)_</t>
  </si>
  <si>
    <t>ENPFFQKPVALANLR(1)</t>
  </si>
  <si>
    <t>ENPFFQK(1)PVALANLR</t>
  </si>
  <si>
    <t>ENPFFQKPVALANLR(65.5)</t>
  </si>
  <si>
    <t>ENPFFQK(65.5)PVALANLR</t>
  </si>
  <si>
    <t>_ENPFFQK(gl)PVALANLR_</t>
  </si>
  <si>
    <t>ENPFFQK(47.04)PVALANLR</t>
  </si>
  <si>
    <t>ENPISSWNVKR</t>
  </si>
  <si>
    <t>_ENPISSWNVK(gl)R(ar)_</t>
  </si>
  <si>
    <t>ENPISSWNVKR(1)</t>
  </si>
  <si>
    <t>ENPISSWNVK(1)R</t>
  </si>
  <si>
    <t>ENPISSWNVKR(118.23)</t>
  </si>
  <si>
    <t>ENPISSWNVK(118.23)R</t>
  </si>
  <si>
    <t>ENPISSWNVKR(68.54)</t>
  </si>
  <si>
    <t>ENPISSWNVK(68.54)R</t>
  </si>
  <si>
    <t>ENPLPQGSVDYNNQKR</t>
  </si>
  <si>
    <t>_ENPLPQGSVDYNNQK(gl)R(ar)_</t>
  </si>
  <si>
    <t>ENPLPQGSVDYNNQKR(1)</t>
  </si>
  <si>
    <t>ENPLPQGSVDYNNQK(1)R</t>
  </si>
  <si>
    <t>ENPLPQGSVDYNNQKR(91.79)</t>
  </si>
  <si>
    <t>ENPLPQGSVDYNNQK(91.79)R</t>
  </si>
  <si>
    <t>Q9H7E2-2;Q9H7E2;Q9H7E2-3</t>
  </si>
  <si>
    <t>Q9H7E2-2</t>
  </si>
  <si>
    <t>TDRD3</t>
  </si>
  <si>
    <t>Tudor domain-containing protein 3</t>
  </si>
  <si>
    <t>ENPLPQGSVDYNNQKR(134.4)</t>
  </si>
  <si>
    <t>ENPLPQGSVDYNNQK(134.4)R</t>
  </si>
  <si>
    <t>ENPLQFKFR</t>
  </si>
  <si>
    <t>_ENPLQFK(gl)FR_</t>
  </si>
  <si>
    <t>ENPLQFK(1)FR</t>
  </si>
  <si>
    <t>ENPLQFK(106.68)FR</t>
  </si>
  <si>
    <t>E7EQR4;P15311;P35241;P35241-5;P35241-3;E9PNV3;E9PQ82</t>
  </si>
  <si>
    <t>E7EQR4;P35241</t>
  </si>
  <si>
    <t>EZR;RDX</t>
  </si>
  <si>
    <t>Ezrin;Radixin</t>
  </si>
  <si>
    <t>3631;1452</t>
  </si>
  <si>
    <t>ENPLQFK(96.67)FR</t>
  </si>
  <si>
    <t>ENPLQFK(68.22)FR</t>
  </si>
  <si>
    <t>ENPLQFK(107.69)FR</t>
  </si>
  <si>
    <t>ENPLQFK(82.75)FR</t>
  </si>
  <si>
    <t>_ENPLQFK(gl)FR(ar)_</t>
  </si>
  <si>
    <t>ENPLQFKFR(1)</t>
  </si>
  <si>
    <t>ENPLQFKFR(86.14)</t>
  </si>
  <si>
    <t>ENPLQFK(86.14)FR</t>
  </si>
  <si>
    <t>ENPLQFKFR(105.1)</t>
  </si>
  <si>
    <t>ENPLQFK(105.1)FR</t>
  </si>
  <si>
    <t>ENPLQFKFR(55.46)</t>
  </si>
  <si>
    <t>ENPLQFK(55.46)FR</t>
  </si>
  <si>
    <t>ENPLQFKFR(76.1)</t>
  </si>
  <si>
    <t>ENPLQFK(76.1)FR</t>
  </si>
  <si>
    <t>ENPLQFKFR(52.79)</t>
  </si>
  <si>
    <t>ENPLQFK(52.79)FR</t>
  </si>
  <si>
    <t>ENPLQFKFR(85.86)</t>
  </si>
  <si>
    <t>ENPLQFK(85.86)FR</t>
  </si>
  <si>
    <t>ENPLQFKFR(74.38)</t>
  </si>
  <si>
    <t>ENPLQFK(74.38)FR</t>
  </si>
  <si>
    <t>ENPLQFKFR(65.35)</t>
  </si>
  <si>
    <t>ENPLQFK(65.35)FR</t>
  </si>
  <si>
    <t>ENPLQFKFR(73.98)</t>
  </si>
  <si>
    <t>ENPLQFK(73.98)FR</t>
  </si>
  <si>
    <t>ENPPMKPDFSQLQR</t>
  </si>
  <si>
    <t>_ENPPMK(gl)PDFSQLQR(ar)_</t>
  </si>
  <si>
    <t>ENPPMKPDFSQLQR(1)</t>
  </si>
  <si>
    <t>ENPPMK(1)PDFSQLQR</t>
  </si>
  <si>
    <t>ENPPMKPDFSQLQR(103.13)</t>
  </si>
  <si>
    <t>ENPPMK(103.13)PDFSQLQR</t>
  </si>
  <si>
    <t>Q9NVP2</t>
  </si>
  <si>
    <t>ASF1B</t>
  </si>
  <si>
    <t>Histone chaperone ASF1B</t>
  </si>
  <si>
    <t>ENPQLKQIEGLVK</t>
  </si>
  <si>
    <t>_ENPQLK(gl)QIEGLVK(ly)_</t>
  </si>
  <si>
    <t>ENPQLK(0.995)QIEGLVK(0.005)</t>
  </si>
  <si>
    <t>ENPQLK(0.005)QIEGLVK(0.995)</t>
  </si>
  <si>
    <t>ENPQLK(23.06)QIEGLVK(-23.06)</t>
  </si>
  <si>
    <t>ENPQLK(-23.06)QIEGLVK(23.06)</t>
  </si>
  <si>
    <t>Q13438-4;Q13438</t>
  </si>
  <si>
    <t>ENPVVVAEKIQRI</t>
  </si>
  <si>
    <t>_ENPVVVAEK(gl)IQR(ar)I_</t>
  </si>
  <si>
    <t>ENPVVVAEKIQR(1)I</t>
  </si>
  <si>
    <t>ENPVVVAEK(1)IQRI</t>
  </si>
  <si>
    <t>ENPVVVAEKIQR(76.59)I</t>
  </si>
  <si>
    <t>ENPVVVAEK(76.59)IQRI</t>
  </si>
  <si>
    <t>ENPVVVAEKIQR(98.37)I</t>
  </si>
  <si>
    <t>ENPVVVAEK(98.37)IQRI</t>
  </si>
  <si>
    <t>ENPVVVGEKIQK</t>
  </si>
  <si>
    <t>_ENPVVVGEK(gl)IQK(ly)_</t>
  </si>
  <si>
    <t>ENPVVVGEK(0.875)IQK(0.125)</t>
  </si>
  <si>
    <t>ENPVVVGEK(0.125)IQK(0.875)</t>
  </si>
  <si>
    <t>ENPVVVGEK(8.47)IQK(-8.47)</t>
  </si>
  <si>
    <t>ENPVVVGEK(-8.47)IQK(8.47)</t>
  </si>
  <si>
    <t>Q6FIF0-2;Q6FIF0</t>
  </si>
  <si>
    <t>Q6FIF0-2</t>
  </si>
  <si>
    <t>ZFAND6</t>
  </si>
  <si>
    <t>AN1-type zinc finger protein 6</t>
  </si>
  <si>
    <t>ENPYANAGKNPDEVSYAGDNFVR</t>
  </si>
  <si>
    <t>_ENPYANAGK(gl)NPDEVSYAGDNFVR(ar)_</t>
  </si>
  <si>
    <t>ENPYANAGKNPDEVSYAGDNFVR(1)</t>
  </si>
  <si>
    <t>ENPYANAGK(1)NPDEVSYAGDNFVR</t>
  </si>
  <si>
    <t>ENPYANAGKNPDEVSYAGDNFVR(58.95)</t>
  </si>
  <si>
    <t>ENPYANAGK(58.95)NPDEVSYAGDNFVR</t>
  </si>
  <si>
    <t>O95391</t>
  </si>
  <si>
    <t>SLU7</t>
  </si>
  <si>
    <t>Pre-mRNA-splicing factor SLU7</t>
  </si>
  <si>
    <t>ENQAKYTPSLTALVENTPK</t>
  </si>
  <si>
    <t>_ENQAK(gl)YTPSLTALVENTPK(ly)_</t>
  </si>
  <si>
    <t>ENQAK(1)YTPSLTALVENTPK</t>
  </si>
  <si>
    <t>ENQAKYTPSLTALVENTPK(1)</t>
  </si>
  <si>
    <t>ENQAK(35.3)YTPSLTALVENTPK(-35.3)</t>
  </si>
  <si>
    <t>ENQAK(-35.3)YTPSLTALVENTPK(35.3)</t>
  </si>
  <si>
    <t>ENQAK(46.26)YTPSLTALVENTPK(-46.26)</t>
  </si>
  <si>
    <t>ENQAK(-46.26)YTPSLTALVENTPK(46.26)</t>
  </si>
  <si>
    <t>ENQAK(49.02)YTPSLTALVENTPK(-49.02)</t>
  </si>
  <si>
    <t>ENQAK(-49.02)YTPSLTALVENTPK(49.02)</t>
  </si>
  <si>
    <t>ENQKGFLMHFLK</t>
  </si>
  <si>
    <t>_ENQK(gl)GFLMHFLK(ly)_</t>
  </si>
  <si>
    <t>ENQK(1)GFLMHFLK</t>
  </si>
  <si>
    <t>ENQKGFLMHFLK(1)</t>
  </si>
  <si>
    <t>ENQK(33.71)GFLMHFLK(-33.71)</t>
  </si>
  <si>
    <t>ENQK(-33.71)GFLMHFLK(33.71)</t>
  </si>
  <si>
    <t>O75665;O75665-3;O75665-2</t>
  </si>
  <si>
    <t>ENSDVKTHGPFEAVMR</t>
  </si>
  <si>
    <t>_ENSDVK(gl)THGPFEAVMR(ar)_</t>
  </si>
  <si>
    <t>ENSDVKTHGPFEAVMR(1)</t>
  </si>
  <si>
    <t>ENSDVK(1)THGPFEAVMR</t>
  </si>
  <si>
    <t>ENSDVKTHGPFEAVMR(89.91)</t>
  </si>
  <si>
    <t>ENSDVK(89.91)THGPFEAVMR</t>
  </si>
  <si>
    <t>ENSDVKTHGPFEAVMR(71.98)</t>
  </si>
  <si>
    <t>ENSDVK(71.98)THGPFEAVMR</t>
  </si>
  <si>
    <t>34657;34658</t>
  </si>
  <si>
    <t>ENSDVKTHGPFEAVMR(59.63)</t>
  </si>
  <si>
    <t>ENSDVK(59.63)THGPFEAVMR</t>
  </si>
  <si>
    <t>ENSIELRELEKKLK</t>
  </si>
  <si>
    <t>_ENSIELRELEK(gl)K(gl)LK(ly)_</t>
  </si>
  <si>
    <t>ENSIELRELEK(0.954)K(0.954)LK(0.092)</t>
  </si>
  <si>
    <t>ENSIELRELEK(0.046)K(0.046)LK(0.908)</t>
  </si>
  <si>
    <t>ENSIELRELEK(12.97)K(12.97)LK(-12.97)</t>
  </si>
  <si>
    <t>ENSIELRELEK(-12.97)K(-12.97)LK(12.97)</t>
  </si>
  <si>
    <t>Q8NEH6</t>
  </si>
  <si>
    <t>MNS1</t>
  </si>
  <si>
    <t>Meiosis-specific nuclear structural protein 1</t>
  </si>
  <si>
    <t>13361;13362</t>
  </si>
  <si>
    <t>ENSYVNLKR</t>
  </si>
  <si>
    <t>_ENSYVNLK(gl)R(ar)_</t>
  </si>
  <si>
    <t>ENSYVNLKR(1)</t>
  </si>
  <si>
    <t>ENSYVNLK(1)R</t>
  </si>
  <si>
    <t>ENSYVNLKR(77.06)</t>
  </si>
  <si>
    <t>ENSYVNLK(77.06)R</t>
  </si>
  <si>
    <t>Q9UII4;E9PBL0</t>
  </si>
  <si>
    <t>Q9UII4</t>
  </si>
  <si>
    <t>HERC5</t>
  </si>
  <si>
    <t>E3 ISG15--protein ligase HERC5</t>
  </si>
  <si>
    <t>ENTIEHLLPLFLAQLKDECPDVR</t>
  </si>
  <si>
    <t>_ENTIEHLLPLFLAQLK(gl)DECPDVR(ar)_</t>
  </si>
  <si>
    <t>ENTIEHLLPLFLAQLKDECPDVR(1)</t>
  </si>
  <si>
    <t>ENTIEHLLPLFLAQLK(1)DECPDVR</t>
  </si>
  <si>
    <t>ENTIEHLLPLFLAQLKDECPDVR(125.92)</t>
  </si>
  <si>
    <t>ENTIEHLLPLFLAQLK(125.92)DECPDVR</t>
  </si>
  <si>
    <t>P30154;P30154-2;P30154-3;P30154-5;H0YDG7</t>
  </si>
  <si>
    <t>ENTIEHLLPLFLAQLKDECPDVR(105.46)</t>
  </si>
  <si>
    <t>ENTIEHLLPLFLAQLK(105.46)DECPDVR</t>
  </si>
  <si>
    <t>ENTLLKTLASPEQLEK</t>
  </si>
  <si>
    <t>_ENTLLK(gl)TLASPEQLEK(ly)_</t>
  </si>
  <si>
    <t>ENTLLK(0.998)TLASPEQLEK(0.002)</t>
  </si>
  <si>
    <t>ENTLLK(0.002)TLASPEQLEK(0.998)</t>
  </si>
  <si>
    <t>ENTLLK(27.38)TLASPEQLEK(-27.38)</t>
  </si>
  <si>
    <t>ENTLLK(-27.38)TLASPEQLEK(27.38)</t>
  </si>
  <si>
    <t>Q5JRJ0;Q5JRJ2;E7EWD5;Q99576-4;Q99576;Q99576-3</t>
  </si>
  <si>
    <t>TSC22 domain family protein 3</t>
  </si>
  <si>
    <t>ENTLLK(1)TLASPEQLEK</t>
  </si>
  <si>
    <t>ENTLLKTLASPEQLEK(1)</t>
  </si>
  <si>
    <t>ENTLLK(38.46)TLASPEQLEK(-38.46)</t>
  </si>
  <si>
    <t>ENTLLK(-38.46)TLASPEQLEK(38.46)</t>
  </si>
  <si>
    <t>ENTLLK(0.992)TLASPEQLEK(0.008)</t>
  </si>
  <si>
    <t>ENTLLK(0.008)TLASPEQLEK(0.992)</t>
  </si>
  <si>
    <t>ENTLLK(20.82)TLASPEQLEK(-20.82)</t>
  </si>
  <si>
    <t>ENTLLK(-20.82)TLASPEQLEK(20.82)</t>
  </si>
  <si>
    <t>ENTLLK(77.54)TLASPEQLEK(-77.54)</t>
  </si>
  <si>
    <t>ENTLLK(-77.54)TLASPEQLEK(77.54)</t>
  </si>
  <si>
    <t>ENTLLK(36.86)TLASPEQLEK(-36.86)</t>
  </si>
  <si>
    <t>ENTLLK(-36.86)TLASPEQLEK(36.86)</t>
  </si>
  <si>
    <t>_ENTLLK(gl)TLASPEQLEK_</t>
  </si>
  <si>
    <t>ENTLLK(33.38)TLASPEQLEK(-33.38)</t>
  </si>
  <si>
    <t>ENTLVSKSPSSSSVGGR</t>
  </si>
  <si>
    <t>_ENTLVSK(gl)SPSSSSVGGR(ar)_</t>
  </si>
  <si>
    <t>ENTLVSKSPSSSSVGGR(1)</t>
  </si>
  <si>
    <t>ENTLVSK(1)SPSSSSVGGR</t>
  </si>
  <si>
    <t>ENTLVSKSPSSSSVGGR(97.58)</t>
  </si>
  <si>
    <t>ENTLVSK(97.58)SPSSSSVGGR</t>
  </si>
  <si>
    <t>_ENTLVSK(gl)SPSSSSVGGR_</t>
  </si>
  <si>
    <t>ENTLVSK(106.35)SPSSSSVGGR</t>
  </si>
  <si>
    <t>ENTLVSK(111.34)SPSSSSVGGR</t>
  </si>
  <si>
    <t>ENVDYILPIMTQPYDFKQLK</t>
  </si>
  <si>
    <t>_ENVDYILPIMTQPYDFKQLK(gl)_</t>
  </si>
  <si>
    <t>ENVDYILPIMTQPYDFK(0.443)QLK(0.557)</t>
  </si>
  <si>
    <t>ENVDYILPIMTQPYDFK(-0.99)QLK(0.99)</t>
  </si>
  <si>
    <t>Q8N157-2;Q8N157;Q8N157-3</t>
  </si>
  <si>
    <t>Q8N157-2</t>
  </si>
  <si>
    <t>AHI1</t>
  </si>
  <si>
    <t>Jouberin</t>
  </si>
  <si>
    <t>ENVPAWEIFKK</t>
  </si>
  <si>
    <t>_ENVPAWEIFK(gl)K(ly)_</t>
  </si>
  <si>
    <t>ENVPAWEIFK(0.771)K(0.229)</t>
  </si>
  <si>
    <t>ENVPAWEIFK(0.229)K(0.771)</t>
  </si>
  <si>
    <t>ENVPAWEIFK(5.28)K(-5.28)</t>
  </si>
  <si>
    <t>ENVPAWEIFK(-5.28)K(5.28)</t>
  </si>
  <si>
    <t>O60306;H0YH15;H0YLN9</t>
  </si>
  <si>
    <t>O60306</t>
  </si>
  <si>
    <t>AQR</t>
  </si>
  <si>
    <t>Intron-binding protein aquarius</t>
  </si>
  <si>
    <t>4423;4424</t>
  </si>
  <si>
    <t>ENVPAWEIFK(0.972)K(0.028)</t>
  </si>
  <si>
    <t>ENVPAWEIFK(0.028)K(0.972)</t>
  </si>
  <si>
    <t>ENVPAWEIFK(15.44)K(-15.44)</t>
  </si>
  <si>
    <t>ENVPAWEIFK(-15.44)K(15.44)</t>
  </si>
  <si>
    <t>_ENVPAWEIFK(ly)K(gl)_</t>
  </si>
  <si>
    <t>ENVPAWEIFK(0.456)K(0.544)</t>
  </si>
  <si>
    <t>ENVPAWEIFK(0.544)K(0.456)</t>
  </si>
  <si>
    <t>ENVPAWEIFK(-0.77)K(0.77)</t>
  </si>
  <si>
    <t>ENVPAWEIFK(0.77)K(-0.77)</t>
  </si>
  <si>
    <t>Q9ULC4;Q9ULC4-3</t>
  </si>
  <si>
    <t>Q9ULC4</t>
  </si>
  <si>
    <t>MCTS1</t>
  </si>
  <si>
    <t>Malignant T-cell-amplified sequence 1</t>
  </si>
  <si>
    <t>ENVSNCIQLKTSVIK</t>
  </si>
  <si>
    <t>_ENVSNCIQLK(gl)TSVIK(ly)_</t>
  </si>
  <si>
    <t>ENVSNCIQLK(0.991)TSVIK(0.009)</t>
  </si>
  <si>
    <t>ENVSNCIQLK(0.009)TSVIK(0.991)</t>
  </si>
  <si>
    <t>ENVSNCIQLK(20.4)TSVIK(-20.4)</t>
  </si>
  <si>
    <t>ENVSNCIQLK(-20.4)TSVIK(20.4)</t>
  </si>
  <si>
    <t>ENVSNCIQLK(1)TSVIK</t>
  </si>
  <si>
    <t>ENVSNCIQLKTSVIK(1)</t>
  </si>
  <si>
    <t>ENVSNCIQLK(34.96)TSVIK(-34.96)</t>
  </si>
  <si>
    <t>ENVSNCIQLK(-34.96)TSVIK(34.96)</t>
  </si>
  <si>
    <t>ENVSNCIQLK(0.955)TSVIK(0.045)</t>
  </si>
  <si>
    <t>ENVSNCIQLK(0.045)TSVIK(0.955)</t>
  </si>
  <si>
    <t>ENVSNCIQLK(13.28)TSVIK(-13.28)</t>
  </si>
  <si>
    <t>ENVSNCIQLK(-13.28)TSVIK(13.28)</t>
  </si>
  <si>
    <t>ENVSNCIQLK(0.993)TSVIK(0.007)</t>
  </si>
  <si>
    <t>ENVSNCIQLK(0.007)TSVIK(0.993)</t>
  </si>
  <si>
    <t>ENVSNCIQLK(21.77)TSVIK(-21.77)</t>
  </si>
  <si>
    <t>ENVSNCIQLK(-21.77)TSVIK(21.77)</t>
  </si>
  <si>
    <t>_ENVSNCIQLK(gl)TSVIK_</t>
  </si>
  <si>
    <t>ENVSNCIQLK(0.988)TSVIK(0.012)</t>
  </si>
  <si>
    <t>ENVSNCIQLK(19.07)TSVIK(-19.07)</t>
  </si>
  <si>
    <t>ENVSNCIQLK(0.998)TSVIK(0.002)</t>
  </si>
  <si>
    <t>ENVSNCIQLK(26.56)TSVIK(-26.56)</t>
  </si>
  <si>
    <t>Q92538-3;Q92538-2;Q92538</t>
  </si>
  <si>
    <t>Q92538-3</t>
  </si>
  <si>
    <t>GBF1</t>
  </si>
  <si>
    <t>Golgi-specific brefeldin A-resistance guanine nucleotide exchange factor 1</t>
  </si>
  <si>
    <t>EPAGEDKGIKALK</t>
  </si>
  <si>
    <t>_EPAGEDKGIKALK(gl)_</t>
  </si>
  <si>
    <t>EPAGEDKGIKALK(1)</t>
  </si>
  <si>
    <t>EPAGEDK(-66.58)GIK(-46.26)ALK(46.26)</t>
  </si>
  <si>
    <t>EPALEGVLSKYTNLLQGWQNR</t>
  </si>
  <si>
    <t>_EPALEGVLSK(gl)YTNLLQGWQNR(ar)_</t>
  </si>
  <si>
    <t>EPALEGVLSKYTNLLQGWQNR(1)</t>
  </si>
  <si>
    <t>EPALEGVLSK(1)YTNLLQGWQNR</t>
  </si>
  <si>
    <t>EPALEGVLSKYTNLLQGWQNR(88.38)</t>
  </si>
  <si>
    <t>EPALEGVLSK(88.38)YTNLLQGWQNR</t>
  </si>
  <si>
    <t>34707;34708</t>
  </si>
  <si>
    <t>EPALLSKQDIVLTTYNILTHDYGTK</t>
  </si>
  <si>
    <t>_EPALLSK(gl)QDIVLTTYNILTHDYGTK(ly)_</t>
  </si>
  <si>
    <t>EPALLSK(1)QDIVLTTYNILTHDYGTK</t>
  </si>
  <si>
    <t>EPALLSKQDIVLTTYNILTHDYGTK(1)</t>
  </si>
  <si>
    <t>EPALLSK(51.37)QDIVLTTYNILTHDYGTK(-51.37)</t>
  </si>
  <si>
    <t>EPALLSK(-51.37)QDIVLTTYNILTHDYGTK(51.37)</t>
  </si>
  <si>
    <t>EPALLSK(63.43)QDIVLTTYNILTHDYGTK(-63.43)</t>
  </si>
  <si>
    <t>EPALLSK(-63.43)QDIVLTTYNILTHDYGTK(63.43)</t>
  </si>
  <si>
    <t>EPALLSK(78.06)QDIVLTTYNILTHDYGTK(-78.06)</t>
  </si>
  <si>
    <t>EPALLSK(-78.06)QDIVLTTYNILTHDYGTK(78.06)</t>
  </si>
  <si>
    <t>EPALLSK(64.76)QDIVLTTYNILTHDYGTK(-64.76)</t>
  </si>
  <si>
    <t>EPALLSK(-64.76)QDIVLTTYNILTHDYGTK(64.76)</t>
  </si>
  <si>
    <t>_EPALLSK(gl)QDIVLTTYNILTHDYGTK_</t>
  </si>
  <si>
    <t>EPALLSK(46.02)QDIVLTTYNILTHDYGTK(-46.02)</t>
  </si>
  <si>
    <t>652;653</t>
  </si>
  <si>
    <t>EPALLSK(0.997)QDIVLTTYNILTHDYGTK(0.003)</t>
  </si>
  <si>
    <t>EPALLSK(25.69)QDIVLTTYNILTHDYGTK(-25.69)</t>
  </si>
  <si>
    <t>EPAPQVSLNVKGIK</t>
  </si>
  <si>
    <t>_EPAPQVSLNVK(gl)GIK(ly)_</t>
  </si>
  <si>
    <t>EPAPQVSLNVK(0.982)GIK(0.018)</t>
  </si>
  <si>
    <t>EPAPQVSLNVK(0.018)GIK(0.982)</t>
  </si>
  <si>
    <t>EPAPQVSLNVK(17.27)GIK(-17.27)</t>
  </si>
  <si>
    <t>EPAPQVSLNVK(-17.27)GIK(17.27)</t>
  </si>
  <si>
    <t>EPATINYPFEKGPLSPR</t>
  </si>
  <si>
    <t>_EPATINYPFEK(gl)GPLSPR(ar)_</t>
  </si>
  <si>
    <t>EPATINYPFEKGPLSPR(1)</t>
  </si>
  <si>
    <t>EPATINYPFEK(1)GPLSPR</t>
  </si>
  <si>
    <t>EPATINYPFEKGPLSPR(64.89)</t>
  </si>
  <si>
    <t>EPATINYPFEK(64.89)GPLSPR</t>
  </si>
  <si>
    <t>E9PN51;F8W9K7;E9PKH6;E9PPW7;O00217</t>
  </si>
  <si>
    <t>E9PN51</t>
  </si>
  <si>
    <t>NDUFS8</t>
  </si>
  <si>
    <t>NADH dehydrogenase [ubiquinone] iron-sulfur protein 8, mitochondrial</t>
  </si>
  <si>
    <t>EPATINYPFEKGPLSPR(77.47)</t>
  </si>
  <si>
    <t>EPATINYPFEK(77.47)GPLSPR</t>
  </si>
  <si>
    <t>_EPATINYPFEK(gl)GPLSPR_</t>
  </si>
  <si>
    <t>EPATINYPFEK(73.25)GPLSPR</t>
  </si>
  <si>
    <t>EPDSEQQPLKQLTCDLEDDSDK</t>
  </si>
  <si>
    <t>_EPDSEQQPLK(gl)QLTCDLEDDSDK(ly)_</t>
  </si>
  <si>
    <t>EPDSEQQPLK(0.999)QLTCDLEDDSDK(0.001)</t>
  </si>
  <si>
    <t>EPDSEQQPLK(0.001)QLTCDLEDDSDK(0.999)</t>
  </si>
  <si>
    <t>EPDSEQQPLK(31.46)QLTCDLEDDSDK(-31.46)</t>
  </si>
  <si>
    <t>EPDSEQQPLK(-31.46)QLTCDLEDDSDK(31.46)</t>
  </si>
  <si>
    <t>Q8IWI9-3;Q8IWI9;Q8IWI9-4</t>
  </si>
  <si>
    <t>Q8IWI9-3</t>
  </si>
  <si>
    <t>MGA</t>
  </si>
  <si>
    <t>MAX gene-associated protein</t>
  </si>
  <si>
    <t>EPDVSEELDTKLPLDGGLDK</t>
  </si>
  <si>
    <t>_EPDVSEELDTK(gl)LPLDGGLDK(ly)_</t>
  </si>
  <si>
    <t>EPDVSEELDTK(0.994)LPLDGGLDK(0.006)</t>
  </si>
  <si>
    <t>EPDVSEELDTK(0.006)LPLDGGLDK(0.994)</t>
  </si>
  <si>
    <t>EPDVSEELDTK(22.46)LPLDGGLDK(-22.46)</t>
  </si>
  <si>
    <t>EPDVSEELDTK(-22.46)LPLDGGLDK(22.46)</t>
  </si>
  <si>
    <t>EPDVSEELDTK(0.999)LPLDGGLDK(0.001)</t>
  </si>
  <si>
    <t>EPDVSEELDTK(0.001)LPLDGGLDK(0.999)</t>
  </si>
  <si>
    <t>EPDVSEELDTK(32.89)LPLDGGLDK(-32.89)</t>
  </si>
  <si>
    <t>EPDVSEELDTK(-32.89)LPLDGGLDK(32.89)</t>
  </si>
  <si>
    <t>_EPDVSEELDTK(gl)LPLDGGLDK_</t>
  </si>
  <si>
    <t>EPDVSEELDTK(0.961)LPLDGGLDK(0.039)</t>
  </si>
  <si>
    <t>EPDVSEELDTK(13.95)LPLDGGLDK(-13.95)</t>
  </si>
  <si>
    <t>Q6ZSZ6-2</t>
  </si>
  <si>
    <t>TSHZ1</t>
  </si>
  <si>
    <t>Teashirt homolog 1</t>
  </si>
  <si>
    <t>EPENELTKQHPSVSLQQYK</t>
  </si>
  <si>
    <t>_EPENELTK(gl)QHPSVSLQQYK(ly)_</t>
  </si>
  <si>
    <t>EPENELTK(1)QHPSVSLQQYK</t>
  </si>
  <si>
    <t>EPENELTKQHPSVSLQQYK(1)</t>
  </si>
  <si>
    <t>EPENELTK(38.68)QHPSVSLQQYK(-38.68)</t>
  </si>
  <si>
    <t>EPENELTK(-38.68)QHPSVSLQQYK(38.68)</t>
  </si>
  <si>
    <t>Q6YHU6-3;Q6YHU6;Q6YHU6-2;B5MC89;H0Y3V5;Q6YHU6-6;Q6YHU6-5;H7BYZ4</t>
  </si>
  <si>
    <t>EPENELTK(0.915)QHPSVSLQQYK(0.085)</t>
  </si>
  <si>
    <t>EPENELTK(0.085)QHPSVSLQQYK(0.915)</t>
  </si>
  <si>
    <t>EPENELTK(10.31)QHPSVSLQQYK(-10.31)</t>
  </si>
  <si>
    <t>EPENELTK(-10.31)QHPSVSLQQYK(10.31)</t>
  </si>
  <si>
    <t>EPENELTK(37.42)QHPSVSLQQYK(-37.42)</t>
  </si>
  <si>
    <t>EPENELTK(-37.42)QHPSVSLQQYK(37.42)</t>
  </si>
  <si>
    <t>34736;34737</t>
  </si>
  <si>
    <t>EPENELTK(79.05)QHPSVSLQQYK(-79.05)</t>
  </si>
  <si>
    <t>EPENELTK(-79.05)QHPSVSLQQYK(79.05)</t>
  </si>
  <si>
    <t>EPENELTK(38.74)QHPSVSLQQYK(-38.74)</t>
  </si>
  <si>
    <t>EPENELTK(-38.74)QHPSVSLQQYK(38.74)</t>
  </si>
  <si>
    <t>EPENELTK(0.999)QHPSVSLQQYK(0.001)</t>
  </si>
  <si>
    <t>EPENELTK(0.001)QHPSVSLQQYK(0.999)</t>
  </si>
  <si>
    <t>EPENELTK(32.59)QHPSVSLQQYK(-32.59)</t>
  </si>
  <si>
    <t>EPENELTK(-32.59)QHPSVSLQQYK(32.59)</t>
  </si>
  <si>
    <t>EPFAVVKTASEMER</t>
  </si>
  <si>
    <t>_EPFAVVK(gl)TASEMER(ar)_</t>
  </si>
  <si>
    <t>EPFAVVKTASEMER(1)</t>
  </si>
  <si>
    <t>EPFAVVK(1)TASEMER</t>
  </si>
  <si>
    <t>EPFAVVKTASEMER(85.97)</t>
  </si>
  <si>
    <t>EPFAVVK(85.97)TASEMER</t>
  </si>
  <si>
    <t>A0A075B6T1;Q9C0C7-4;Q9C0C7-2;Q9C0C7-3;Q9C0C7;Q9C0C7-5;Q9C0C7-6</t>
  </si>
  <si>
    <t>A0A075B6T1</t>
  </si>
  <si>
    <t>AMBRA1</t>
  </si>
  <si>
    <t>Activating molecule in BECN1-regulated autophagy protein 1</t>
  </si>
  <si>
    <t>EPFAVVKTASEMER(94.78)</t>
  </si>
  <si>
    <t>EPFAVVK(94.78)TASEMER</t>
  </si>
  <si>
    <t>EPFAVVKTASEMER(102.5)</t>
  </si>
  <si>
    <t>EPFAVVK(102.5)TASEMER</t>
  </si>
  <si>
    <t>34750;34751</t>
  </si>
  <si>
    <t>EPFAVVKTASEMER(60.16)</t>
  </si>
  <si>
    <t>EPFAVVK(60.16)TASEMER</t>
  </si>
  <si>
    <t>EPFAVVKTASEMER(79.64)</t>
  </si>
  <si>
    <t>EPFAVVK(79.64)TASEMER</t>
  </si>
  <si>
    <t>EPFAVVKTASEMER(124.47)</t>
  </si>
  <si>
    <t>EPFAVVK(124.47)TASEMER</t>
  </si>
  <si>
    <t>EPFAVVKTASEMER(75.02)</t>
  </si>
  <si>
    <t>EPFAVVK(75.02)TASEMER</t>
  </si>
  <si>
    <t>EPFAVVKTASEMER(63.19)</t>
  </si>
  <si>
    <t>EPFAVVK(63.19)TASEMER</t>
  </si>
  <si>
    <t>EPFAVVKTASEMER(72.82)</t>
  </si>
  <si>
    <t>EPFAVVK(72.82)TASEMER</t>
  </si>
  <si>
    <t>EPFAVVKTASEMER(65.04)</t>
  </si>
  <si>
    <t>EPFAVVK(65.04)TASEMER</t>
  </si>
  <si>
    <t>_EPFAVVK(gl)TASEMER_</t>
  </si>
  <si>
    <t>EPFAVVK(57.43)TASEMER</t>
  </si>
  <si>
    <t>EPFAVVK(71.98)TASEMER</t>
  </si>
  <si>
    <t>EPFAVVK(92.94)TASEMER</t>
  </si>
  <si>
    <t>EPFAVVK(95.27)TASEMER</t>
  </si>
  <si>
    <t>EPFAVVK(78.53)TASEMER</t>
  </si>
  <si>
    <t>EPFAVVK(73.67)TASEMER</t>
  </si>
  <si>
    <t>EPFAVVK(72.68)TASEMER</t>
  </si>
  <si>
    <t>EPFAVVK(68.26)TASEMER</t>
  </si>
  <si>
    <t>EPFLQQLKVFSDEVQQQAQLSTIR</t>
  </si>
  <si>
    <t>_EPFLQQLK(gl)VFSDEVQQQAQLSTIR(ar)_</t>
  </si>
  <si>
    <t>EPFLQQLKVFSDEVQQQAQLSTIR(1)</t>
  </si>
  <si>
    <t>EPFLQQLK(1)VFSDEVQQQAQLSTIR</t>
  </si>
  <si>
    <t>EPFLQQLKVFSDEVQQQAQLSTIR(76.89)</t>
  </si>
  <si>
    <t>EPFLQQLK(76.89)VFSDEVQQQAQLSTIR</t>
  </si>
  <si>
    <t>B0QY89;Q9Y262;Q9Y262-2;B0QY90</t>
  </si>
  <si>
    <t>34769;34770</t>
  </si>
  <si>
    <t>EPFLQQLKVFSDEVQQQAQLSTIR(125.37)</t>
  </si>
  <si>
    <t>EPFLQQLK(125.37)VFSDEVQQQAQLSTIR</t>
  </si>
  <si>
    <t>_EPFLQQLK(gl)VFSDEVQQQAQLSTIR_</t>
  </si>
  <si>
    <t>EPFLQQLK(49.62)VFSDEVQQQAQLSTIR</t>
  </si>
  <si>
    <t>EPFLQQLK(64.49)VFSDEVQQQAQLSTIR</t>
  </si>
  <si>
    <t>O43776</t>
  </si>
  <si>
    <t>NARS</t>
  </si>
  <si>
    <t>Asparagine--tRNA ligase, cytoplasmic</t>
  </si>
  <si>
    <t>EPFTIAQGKGQK</t>
  </si>
  <si>
    <t>_EPFTIAQGK(ly)GQK(gl)_</t>
  </si>
  <si>
    <t>EPFTIAQGK(0.4)GQK(0.6)</t>
  </si>
  <si>
    <t>EPFTIAQGK(0.6)GQK(0.4)</t>
  </si>
  <si>
    <t>EPFTIAQGK(-1.75)GQK(1.75)</t>
  </si>
  <si>
    <t>EPFTIAQGK(1.75)GQK(-1.75)</t>
  </si>
  <si>
    <t>P35659;D6RDA2;D6R9L5</t>
  </si>
  <si>
    <t>P35659</t>
  </si>
  <si>
    <t>DEK</t>
  </si>
  <si>
    <t>Protein DEK</t>
  </si>
  <si>
    <t>EPFTIAQGK(0.343)GQK(0.657)</t>
  </si>
  <si>
    <t>EPFTIAQGK(0.657)GQK(0.343)</t>
  </si>
  <si>
    <t>EPFTIAQGK(-2.82)GQK(2.82)</t>
  </si>
  <si>
    <t>EPFTIAQGK(2.82)GQK(-2.82)</t>
  </si>
  <si>
    <t>EPFTKAEMLGSVIR</t>
  </si>
  <si>
    <t>_EPFTK(gl)AEMLGSVIR(ar)_</t>
  </si>
  <si>
    <t>EPFTKAEMLGSVIR(1)</t>
  </si>
  <si>
    <t>EPFTK(1)AEMLGSVIR</t>
  </si>
  <si>
    <t>EPFTKAEMLGSVIR(113.52)</t>
  </si>
  <si>
    <t>EPFTK(113.52)AEMLGSVIR</t>
  </si>
  <si>
    <t>EPFTKAEMLGSVIR(78.96)</t>
  </si>
  <si>
    <t>EPFTK(78.96)AEMLGSVIR</t>
  </si>
  <si>
    <t>EPFTKAEMLGSVIR(132.5)</t>
  </si>
  <si>
    <t>EPFTK(132.5)AEMLGSVIR</t>
  </si>
  <si>
    <t>EPFTKAEMLGSVIR(49.15)</t>
  </si>
  <si>
    <t>EPFTK(49.15)AEMLGSVIR</t>
  </si>
  <si>
    <t>EPFTKAEMLGSVIR(75.91)</t>
  </si>
  <si>
    <t>EPFTK(75.91)AEMLGSVIR</t>
  </si>
  <si>
    <t>_EPFTK(gl)AEMLGSVIR_</t>
  </si>
  <si>
    <t>EPFTK(53.04)AEMLGSVIR</t>
  </si>
  <si>
    <t>EPFTK(97.63)AEMLGSVIR</t>
  </si>
  <si>
    <t>EPFTK(76.33)AEMLGSVIR</t>
  </si>
  <si>
    <t>EPFTK(122.66)AEMLGSVIR</t>
  </si>
  <si>
    <t>EPGLGQLCFKQLGEGLRPALPR</t>
  </si>
  <si>
    <t>_EPGLGQLCFK(gl)QLGEGLR(ar)PALPR(ar)_</t>
  </si>
  <si>
    <t>EPGLGQLCFKQLGEGLR(1)PALPR(1)</t>
  </si>
  <si>
    <t>EPGLGQLCFK(1)QLGEGLRPALPR</t>
  </si>
  <si>
    <t>EPGLGQLCFKQLGEGLR(51.35)PALPR(51.35)</t>
  </si>
  <si>
    <t>EPGLGQLCFK(51.35)QLGEGLRPALPR</t>
  </si>
  <si>
    <t>EPGLGQLCFKQLGEGLR(47.08)PALPR(47.08)</t>
  </si>
  <si>
    <t>EPGLGQLCFK(47.08)QLGEGLRPALPR</t>
  </si>
  <si>
    <t>EPGPFQSSKNSYIK</t>
  </si>
  <si>
    <t>_EPGPFQSSK(gl)NSYIK_</t>
  </si>
  <si>
    <t>EPGPFQSSK(0.997)NSYIK(0.003)</t>
  </si>
  <si>
    <t>EPGPFQSSK(25.79)NSYIK(-25.79)</t>
  </si>
  <si>
    <t>Q86VN1-2;Q86VN1</t>
  </si>
  <si>
    <t>Q86VN1-2</t>
  </si>
  <si>
    <t>VPS36</t>
  </si>
  <si>
    <t>Vacuolar protein-sorting-associated protein 36</t>
  </si>
  <si>
    <t>EPGPIAPSTNSSPVLKTK</t>
  </si>
  <si>
    <t>_EPGPIAPSTNSSPVLK(gl)TK(ly)_</t>
  </si>
  <si>
    <t>EPGPIAPSTNSSPVLK(0.891)TK(0.109)</t>
  </si>
  <si>
    <t>EPGPIAPSTNSSPVLK(0.109)TK(0.891)</t>
  </si>
  <si>
    <t>EPGPIAPSTNSSPVLK(9.15)TK(-9.15)</t>
  </si>
  <si>
    <t>EPGPIAPSTNSSPVLK(-9.15)TK(9.15)</t>
  </si>
  <si>
    <t>EPGPIAPSTNSSPVLK(0.888)TK(0.112)</t>
  </si>
  <si>
    <t>EPGPIAPSTNSSPVLK(0.112)TK(0.888)</t>
  </si>
  <si>
    <t>EPGPIAPSTNSSPVLK(8.98)TK(-8.98)</t>
  </si>
  <si>
    <t>EPGPIAPSTNSSPVLK(-8.98)TK(8.98)</t>
  </si>
  <si>
    <t>EPGSGSGGGVYWVDSQQKR</t>
  </si>
  <si>
    <t>_EPGSGSGGGVYWVDSQQK(gl)R(ar)_</t>
  </si>
  <si>
    <t>EPGSGSGGGVYWVDSQQKR(1)</t>
  </si>
  <si>
    <t>EPGSGSGGGVYWVDSQQK(1)R</t>
  </si>
  <si>
    <t>EPGSGSGGGVYWVDSQQKR(77.51)</t>
  </si>
  <si>
    <t>EPGSGSGGGVYWVDSQQK(77.51)R</t>
  </si>
  <si>
    <t>Q9NQT5;Q9NQT5-2</t>
  </si>
  <si>
    <t>Q9NQT5</t>
  </si>
  <si>
    <t>EXOSC3</t>
  </si>
  <si>
    <t>Exosome complex component RRP40</t>
  </si>
  <si>
    <t>EPGVEEPAHVGRAVK</t>
  </si>
  <si>
    <t>_EPGVEEPAHVGR(ar)AVK(gl)_</t>
  </si>
  <si>
    <t>EPGVEEPAHVGR(1)AVK</t>
  </si>
  <si>
    <t>EPGVEEPAHVGRAVK(1)</t>
  </si>
  <si>
    <t>EPGVEEPAHVGR(54.87)AVK</t>
  </si>
  <si>
    <t>EPGVEEPAHVGRAVK(54.87)</t>
  </si>
  <si>
    <t>REV__B8ZZ99</t>
  </si>
  <si>
    <t>EPIPVLPTVHYNMGGIPTNYKGQVLR</t>
  </si>
  <si>
    <t>_EPIPVLPTVHYNMGGIPTNYK(gl)GQVLR(ar)_</t>
  </si>
  <si>
    <t>EPIPVLPTVHYNMGGIPTNYKGQVLR(1)</t>
  </si>
  <si>
    <t>EPIPVLPTVHYNMGGIPTNYK(1)GQVLR</t>
  </si>
  <si>
    <t>EPIPVLPTVHYNMGGIPTNYKGQVLR(130.52)</t>
  </si>
  <si>
    <t>EPIPVLPTVHYNMGGIPTNYK(130.52)GQVLR</t>
  </si>
  <si>
    <t>EPIPVLPTVHYNMGGIPTNYKGQVLR(102.21)</t>
  </si>
  <si>
    <t>EPIPVLPTVHYNMGGIPTNYK(102.21)GQVLR</t>
  </si>
  <si>
    <t>_EPIPVLPTVHYNMGGIPTNYK(gl)GQVLR_</t>
  </si>
  <si>
    <t>EPIPVLPTVHYNMGGIPTNYK(58.76)GQVLR</t>
  </si>
  <si>
    <t>EPIPVLPTVHYNMGGIPTNYK(51.64)GQVLR</t>
  </si>
  <si>
    <t>EPKAKWDKYLK</t>
  </si>
  <si>
    <t>_EPK(gl)AK(gl)WDK(gl)YLK(gl)_</t>
  </si>
  <si>
    <t>EPK(0.021)AK(0.49)WDK(0.49)YLK(0.999)</t>
  </si>
  <si>
    <t>EPK(0.979)AK(0.51)WDK(0.51)YLK(0.001)</t>
  </si>
  <si>
    <t>EPK(-13.79)AK(0)WDK(0)YLK(26.05)</t>
  </si>
  <si>
    <t>EPK(13.79)AK(0)WDK(0)YLK(-26.05)</t>
  </si>
  <si>
    <t>Q5T481</t>
  </si>
  <si>
    <t>RBM20</t>
  </si>
  <si>
    <t>RNA-binding protein 20</t>
  </si>
  <si>
    <t>7843;7844;7845</t>
  </si>
  <si>
    <t>11749;11750;11751</t>
  </si>
  <si>
    <t>EPKFKPQVSEDELVDMICNKSLVGK</t>
  </si>
  <si>
    <t>_EPK(gl)FK(ly)PQVSEDELVDMICNKSLVGK(gl)_</t>
  </si>
  <si>
    <t>EPKFKPQVSEDELVDMICNK(0.205)SLVGK(0.794)</t>
  </si>
  <si>
    <t>EPK(0.583)FK(0.417)PQVSEDELVDMICNKSLVGK</t>
  </si>
  <si>
    <t>EPK(0.417)FK(0.583)PQVSEDELVDMICNKSLVGK</t>
  </si>
  <si>
    <t>EPK(-46.23)FK(-46.23)PQVSEDELVDMICNK(-5.93)SLVGK(5.93)</t>
  </si>
  <si>
    <t>EPK(1.48)FK(-1.48)PQVSEDELVDMICNK(-46.29)SLVGK(-44.34)</t>
  </si>
  <si>
    <t>EPK(-1.48)FK(1.48)PQVSEDELVDMICNK(-46.23)SLVGK(-43.19)</t>
  </si>
  <si>
    <t>REV__Q8NG31-3</t>
  </si>
  <si>
    <t>EPKKKTVK</t>
  </si>
  <si>
    <t>_EPK(ly)K(ly)K(gl)TVK(ly)_</t>
  </si>
  <si>
    <t>EPK(0.333)K(0.333)K(0.333)TVK</t>
  </si>
  <si>
    <t>EPK(0.667)K(0.667)K(0.667)TVK(1)</t>
  </si>
  <si>
    <t>EPK(0)K(0)K(0)TVK(-34.72)</t>
  </si>
  <si>
    <t>EPK(0)K(0)K(0)TVK(34.72)</t>
  </si>
  <si>
    <t>A0A087WZC7;Q13601</t>
  </si>
  <si>
    <t>A0A087WZC7</t>
  </si>
  <si>
    <t>KRR1</t>
  </si>
  <si>
    <t>KRR1 small subunit processome component homolog</t>
  </si>
  <si>
    <t>507;508;509</t>
  </si>
  <si>
    <t>413;414;415;416</t>
  </si>
  <si>
    <t>EPKLPVLAGCLK</t>
  </si>
  <si>
    <t>_EPK(gl)LPVLAGCLK(ly)_</t>
  </si>
  <si>
    <t>EPK(1)LPVLAGCLK</t>
  </si>
  <si>
    <t>EPKLPVLAGCLK(1)</t>
  </si>
  <si>
    <t>EPK(55.71)LPVLAGCLK(-55.71)</t>
  </si>
  <si>
    <t>EPK(-55.71)LPVLAGCLK(55.71)</t>
  </si>
  <si>
    <t>9774;9775</t>
  </si>
  <si>
    <t>EPK(61.9)LPVLAGCLK(-61.9)</t>
  </si>
  <si>
    <t>EPK(-61.9)LPVLAGCLK(61.9)</t>
  </si>
  <si>
    <t>_EPK(gl)LPVLAGCLK_</t>
  </si>
  <si>
    <t>EPK(50.63)LPVLAGCLK(-50.63)</t>
  </si>
  <si>
    <t>6536;6537</t>
  </si>
  <si>
    <t>EPKVAASVLNPYVK</t>
  </si>
  <si>
    <t>_EPK(gl)VAASVLNPYVK(ly)_</t>
  </si>
  <si>
    <t>EPK(1)VAASVLNPYVK</t>
  </si>
  <si>
    <t>EPKVAASVLNPYVK(1)</t>
  </si>
  <si>
    <t>EPK(60.33)VAASVLNPYVK(-60.33)</t>
  </si>
  <si>
    <t>EPK(-60.33)VAASVLNPYVK(60.33)</t>
  </si>
  <si>
    <t>P48047;H7C0C1</t>
  </si>
  <si>
    <t>P48047</t>
  </si>
  <si>
    <t>ATP5O</t>
  </si>
  <si>
    <t>ATP synthase subunit O, mitochondrial</t>
  </si>
  <si>
    <t>7913;7914</t>
  </si>
  <si>
    <t>EPLEPQVLQDDLPISLKK</t>
  </si>
  <si>
    <t>_EPLEPQVLQDDLPISLK(ly)K(gl)_</t>
  </si>
  <si>
    <t>EPLEPQVLQDDLPISLK(0.446)K(0.554)</t>
  </si>
  <si>
    <t>EPLEPQVLQDDLPISLK(0.554)K(0.446)</t>
  </si>
  <si>
    <t>EPLEPQVLQDDLPISLK(-0.94)K(0.94)</t>
  </si>
  <si>
    <t>EPLEPQVLQDDLPISLK(0.94)K(-0.94)</t>
  </si>
  <si>
    <t>EPLEPQVLQDDLPISLK(0.108)K(0.892)</t>
  </si>
  <si>
    <t>EPLEPQVLQDDLPISLK(0.892)K(0.108)</t>
  </si>
  <si>
    <t>EPLEPQVLQDDLPISLK(-9.17)K(9.17)</t>
  </si>
  <si>
    <t>EPLEPQVLQDDLPISLK(9.17)K(-9.17)</t>
  </si>
  <si>
    <t>_EPLEPQVLQDDLPISLK(gl)K(ly)_</t>
  </si>
  <si>
    <t>EPLEPQVLQDDLPISLK(0.825)K(0.175)</t>
  </si>
  <si>
    <t>EPLEPQVLQDDLPISLK(0.175)K(0.825)</t>
  </si>
  <si>
    <t>EPLEPQVLQDDLPISLK(6.73)K(-6.73)</t>
  </si>
  <si>
    <t>EPLEPQVLQDDLPISLK(-6.73)K(6.73)</t>
  </si>
  <si>
    <t>EPLEPQVLQDDLPISLK(0.838)K(0.162)</t>
  </si>
  <si>
    <t>EPLEPQVLQDDLPISLK(0.162)K(0.838)</t>
  </si>
  <si>
    <t>EPLEPQVLQDDLPISLK(7.14)K(-7.14)</t>
  </si>
  <si>
    <t>EPLEPQVLQDDLPISLK(-7.14)K(7.14)</t>
  </si>
  <si>
    <t>EPLEPQVLQDDLPISLK(0.442)K(0.558)</t>
  </si>
  <si>
    <t>EPLEPQVLQDDLPISLK(0.558)K(0.442)</t>
  </si>
  <si>
    <t>EPLEPQVLQDDLPISLK(-1)K(1)</t>
  </si>
  <si>
    <t>EPLEPQVLQDDLPISLK(1)K(-1)</t>
  </si>
  <si>
    <t>_EPLEPQVLQDDLPISLKK(gl)_</t>
  </si>
  <si>
    <t>EPLEPQVLQDDLPISLK(0.437)K(0.563)</t>
  </si>
  <si>
    <t>EPLEPQVLQDDLPISLK(-1.1)K(1.1)</t>
  </si>
  <si>
    <t>7045;7046</t>
  </si>
  <si>
    <t>EPLEPQVLQDDLPISLK(0.419)K(0.581)</t>
  </si>
  <si>
    <t>EPLEPQVLQDDLPISLK(-1.41)K(1.41)</t>
  </si>
  <si>
    <t>EPLEPQVLQDDLPISLK(0.458)K(0.542)</t>
  </si>
  <si>
    <t>EPLEPQVLQDDLPISLK(-0.73)K(0.73)</t>
  </si>
  <si>
    <t>EPLEPQVLQDDLPISLK(0.45)K(0.55)</t>
  </si>
  <si>
    <t>EPLEPQVLQDDLPISLK(-0.88)K(0.88)</t>
  </si>
  <si>
    <t>EPLEPQVLQDDLPISLK(0.455)K(0.545)</t>
  </si>
  <si>
    <t>EPLEPQVLQDDLPISLK(-0.79)K(0.79)</t>
  </si>
  <si>
    <t>_EPLEPQVLQDDLPISLK(gl)K_</t>
  </si>
  <si>
    <t>EPLEPQVLQDDLPISLK(0.5)K(0.5)</t>
  </si>
  <si>
    <t>EPLEPQVLQDDLPISLK(0)K(0)</t>
  </si>
  <si>
    <t>EPLESKGRSHSKIEK</t>
  </si>
  <si>
    <t>_EPLESK(gl)GRSHSK(gl)IEK(gl)_</t>
  </si>
  <si>
    <t>EPLESK(0.003)GRSHSK(0.997)IEK</t>
  </si>
  <si>
    <t>EPLESK(0.997)GRSHSK(0.003)IEK(1)</t>
  </si>
  <si>
    <t>EPLESK(-25.63)GRSHSK(25.63)IEK(-33.24)</t>
  </si>
  <si>
    <t>EPLESK(25.63)GRSHSK(-25.63)IEK(33.24)</t>
  </si>
  <si>
    <t>C9J587;A1A4G5</t>
  </si>
  <si>
    <t>C9J587</t>
  </si>
  <si>
    <t>LNP1</t>
  </si>
  <si>
    <t>Leukemia NUP98 fusion partner 1</t>
  </si>
  <si>
    <t>1395;1396</t>
  </si>
  <si>
    <t>EPLETLKSYR</t>
  </si>
  <si>
    <t>_EPLETLK(gl)SYR(ar)_</t>
  </si>
  <si>
    <t>EPLETLKSYR(1)</t>
  </si>
  <si>
    <t>EPLETLK(1)SYR</t>
  </si>
  <si>
    <t>EPLETLKSYR(64.1)</t>
  </si>
  <si>
    <t>EPLETLK(64.1)SYR</t>
  </si>
  <si>
    <t>EPLETLKSYR(63.62)</t>
  </si>
  <si>
    <t>EPLETLK(63.62)SYR</t>
  </si>
  <si>
    <t>EPLFGISTGNLITGLAAGAKTYK</t>
  </si>
  <si>
    <t>_EPLFGISTGNLITGLAAGAK(gl)TYK(ly)_</t>
  </si>
  <si>
    <t>EPLFGISTGNLITGLAAGAK(0.973)TYK(0.027)</t>
  </si>
  <si>
    <t>EPLFGISTGNLITGLAAGAK(0.027)TYK(0.973)</t>
  </si>
  <si>
    <t>EPLFGISTGNLITGLAAGAK(15.5)TYK(-15.5)</t>
  </si>
  <si>
    <t>EPLFGISTGNLITGLAAGAK(-15.5)TYK(15.5)</t>
  </si>
  <si>
    <t>7104;7105</t>
  </si>
  <si>
    <t>EPLFGISTGNLITGLAAGAK(0.998)TYK(0.002)</t>
  </si>
  <si>
    <t>EPLFGISTGNLITGLAAGAK(0.002)TYK(0.998)</t>
  </si>
  <si>
    <t>EPLFGISTGNLITGLAAGAK(27.53)TYK(-27.53)</t>
  </si>
  <si>
    <t>EPLFGISTGNLITGLAAGAK(-27.53)TYK(27.53)</t>
  </si>
  <si>
    <t>EPLFGISTGNLITGLAAGAK(15.6)TYK(-15.6)</t>
  </si>
  <si>
    <t>EPLFGISTGNLITGLAAGAK(-15.6)TYK(15.6)</t>
  </si>
  <si>
    <t>EPLFGISTGNLITGLAAGAK(0.983)TYK(0.017)</t>
  </si>
  <si>
    <t>EPLFGISTGNLITGLAAGAK(0.017)TYK(0.983)</t>
  </si>
  <si>
    <t>EPLFGISTGNLITGLAAGAK(17.61)TYK(-17.61)</t>
  </si>
  <si>
    <t>EPLFGISTGNLITGLAAGAK(-17.61)TYK(17.61)</t>
  </si>
  <si>
    <t>34857;34858</t>
  </si>
  <si>
    <t>_EPLFGISTGNLITGLAAGAK(gl)TYK_</t>
  </si>
  <si>
    <t>EPLFGISTGNLITGLAAGAK(0.686)TYK(0.314)</t>
  </si>
  <si>
    <t>EPLFGISTGNLITGLAAGAK(3.39)TYK(-3.39)</t>
  </si>
  <si>
    <t>EPLFGISTGNLITGLAAGAK(0.728)TYK(0.272)</t>
  </si>
  <si>
    <t>EPLFGISTGNLITGLAAGAK(4.29)TYK(-4.29)</t>
  </si>
  <si>
    <t>EPLFGISTGNLITGLAAGAK(17.5)TYK(-17.5)</t>
  </si>
  <si>
    <t>EPLFGISTGNLITGLAAGAK(0.758)TYK(0.242)</t>
  </si>
  <si>
    <t>EPLFGISTGNLITGLAAGAK(4.95)TYK(-4.95)</t>
  </si>
  <si>
    <t>EPLGVNAKGQQVFLK</t>
  </si>
  <si>
    <t>_EPLGVNAK(gl)GQQVFLK(ly)_</t>
  </si>
  <si>
    <t>EPLGVNAK(1)GQQVFLK</t>
  </si>
  <si>
    <t>EPLGVNAKGQQVFLK(1)</t>
  </si>
  <si>
    <t>EPLGVNAK(43.26)GQQVFLK(-43.26)</t>
  </si>
  <si>
    <t>EPLGVNAK(-43.26)GQQVFLK(43.26)</t>
  </si>
  <si>
    <t>EPLGVNAK(43.63)GQQVFLK(-43.63)</t>
  </si>
  <si>
    <t>EPLGVNAK(-43.63)GQQVFLK(43.63)</t>
  </si>
  <si>
    <t>EPLGVNAK(55.8)GQQVFLK(-55.8)</t>
  </si>
  <si>
    <t>EPLGVNAK(-55.8)GQQVFLK(55.8)</t>
  </si>
  <si>
    <t>EPLGVNAK(38.64)GQQVFLK(-38.64)</t>
  </si>
  <si>
    <t>EPLGVNAK(-38.64)GQQVFLK(38.64)</t>
  </si>
  <si>
    <t>EPLGVNAK(0.999)GQQVFLK(0.001)</t>
  </si>
  <si>
    <t>EPLGVNAK(0.001)GQQVFLK(0.999)</t>
  </si>
  <si>
    <t>EPLGVNAK(31.82)GQQVFLK(-31.82)</t>
  </si>
  <si>
    <t>EPLGVNAK(-31.82)GQQVFLK(31.82)</t>
  </si>
  <si>
    <t>_EPLGVNAK(gl)GQQVFLK_</t>
  </si>
  <si>
    <t>EPLGVNAK(32.25)GQQVFLK(-32.25)</t>
  </si>
  <si>
    <t>EPLGVNAK(51.64)GQQVFLK(-51.64)</t>
  </si>
  <si>
    <t>Q9Y696</t>
  </si>
  <si>
    <t>CLIC4</t>
  </si>
  <si>
    <t>Chloride intracellular channel protein 4</t>
  </si>
  <si>
    <t>EPLKSLFLK</t>
  </si>
  <si>
    <t>_EPLK(gl)SLFLK_</t>
  </si>
  <si>
    <t>EPLK(0.999)SLFLK(0.001)</t>
  </si>
  <si>
    <t>EPLK(31.12)SLFLK(-31.12)</t>
  </si>
  <si>
    <t>Q16584</t>
  </si>
  <si>
    <t>MAP3K11</t>
  </si>
  <si>
    <t>Mitogen-activated protein kinase kinase kinase 11</t>
  </si>
  <si>
    <t>EPLLLCATYLKK</t>
  </si>
  <si>
    <t>_EPLLLCATYLK(ly)K(gl)_</t>
  </si>
  <si>
    <t>EPLLLCATYLK(0.438)K(0.562)</t>
  </si>
  <si>
    <t>EPLLLCATYLK(0.562)K(0.438)</t>
  </si>
  <si>
    <t>EPLLLCATYLK(-1.08)K(1.08)</t>
  </si>
  <si>
    <t>EPLLLCATYLK(1.08)K(-1.08)</t>
  </si>
  <si>
    <t>Q9HBG6-10;Q9HBG6-9;Q9HBG6-4;Q9HBG6-3;Q9HBG6-6;Q9HBG6;Q9HBG6-5;Q9HBG6-11;Q9HBG6-7;Q9HBG6-8;H0Y9Q2</t>
  </si>
  <si>
    <t>EPLPPIQQHIWNMLNPPAEVTTKSQIPLSK</t>
  </si>
  <si>
    <t>_EPLPPIQQHIWNMLNPPAEVTTK(gl)SQIPLSK(ly)_</t>
  </si>
  <si>
    <t>EPLPPIQQHIWNMLNPPAEVTTK(0.937)SQIPLSK(0.063)</t>
  </si>
  <si>
    <t>EPLPPIQQHIWNMLNPPAEVTTK(0.063)SQIPLSK(0.937)</t>
  </si>
  <si>
    <t>EPLPPIQQHIWNMLNPPAEVTTK(11.73)SQIPLSK(-11.73)</t>
  </si>
  <si>
    <t>EPLPPIQQHIWNMLNPPAEVTTK(-11.73)SQIPLSK(11.73)</t>
  </si>
  <si>
    <t>6905;6906</t>
  </si>
  <si>
    <t>EPLPPIQQHIWNMLNPPAEVTTK(0.856)SQIPLSK(0.144)</t>
  </si>
  <si>
    <t>EPLPPIQQHIWNMLNPPAEVTTK(0.144)SQIPLSK(0.856)</t>
  </si>
  <si>
    <t>EPLPPIQQHIWNMLNPPAEVTTK(7.76)SQIPLSK(-7.76)</t>
  </si>
  <si>
    <t>EPLPPIQQHIWNMLNPPAEVTTK(-7.76)SQIPLSK(7.76)</t>
  </si>
  <si>
    <t>_EPLPPIQQHIWNMLNPPAEVTTK(gl)SQIPLSK_</t>
  </si>
  <si>
    <t>EPLPPIQQHIWNMLNPPAEVTTK(0.989)SQIPLSK(0.011)</t>
  </si>
  <si>
    <t>EPLPPIQQHIWNMLNPPAEVTTK(19.58)SQIPLSK(-19.58)</t>
  </si>
  <si>
    <t>4429;4430</t>
  </si>
  <si>
    <t>EPLYNWQATKASLK</t>
  </si>
  <si>
    <t>_EPLYNWQATK(gl)ASLK(ly)_</t>
  </si>
  <si>
    <t>EPLYNWQATK(0.902)ASLK(0.098)</t>
  </si>
  <si>
    <t>EPLYNWQATK(0.098)ASLK(0.902)</t>
  </si>
  <si>
    <t>EPLYNWQATK(9.65)ASLK(-9.65)</t>
  </si>
  <si>
    <t>EPLYNWQATK(-9.65)ASLK(9.65)</t>
  </si>
  <si>
    <t>Q9H0C5-2;Q9H0C5</t>
  </si>
  <si>
    <t>Q9H0C5-2</t>
  </si>
  <si>
    <t>BTBD1</t>
  </si>
  <si>
    <t>BTB/POZ domain-containing protein 1</t>
  </si>
  <si>
    <t>EPLYNWQATK(0.747)ASLK(0.253)</t>
  </si>
  <si>
    <t>EPLYNWQATK(0.253)ASLK(0.747)</t>
  </si>
  <si>
    <t>EPLYNWQATK(4.7)ASLK(-4.7)</t>
  </si>
  <si>
    <t>EPLYNWQATK(-4.7)ASLK(4.7)</t>
  </si>
  <si>
    <t>EPLYNWQATK(0.978)ASLK(0.022)</t>
  </si>
  <si>
    <t>EPLYNWQATK(0.022)ASLK(0.978)</t>
  </si>
  <si>
    <t>EPLYNWQATK(16.52)ASLK(-16.52)</t>
  </si>
  <si>
    <t>EPLYNWQATK(-16.52)ASLK(16.52)</t>
  </si>
  <si>
    <t>EPMDLKPEPHSQGVEGPPQEK</t>
  </si>
  <si>
    <t>_EPMDLK(gl)PEPHSQGVEGPPQEK(ly)_</t>
  </si>
  <si>
    <t>EPMDLK(0.999)PEPHSQGVEGPPQEK(0.001)</t>
  </si>
  <si>
    <t>EPMDLK(0.001)PEPHSQGVEGPPQEK(0.999)</t>
  </si>
  <si>
    <t>EPMDLK(28.49)PEPHSQGVEGPPQEK(-28.49)</t>
  </si>
  <si>
    <t>EPMDLK(-28.49)PEPHSQGVEGPPQEK(28.49)</t>
  </si>
  <si>
    <t>EPMDLK(29.4)PEPHSQGVEGPPQEK(-29.4)</t>
  </si>
  <si>
    <t>EPMDLK(-29.4)PEPHSQGVEGPPQEK(29.4)</t>
  </si>
  <si>
    <t>_EPMDLK(gl)PEPHSQGVEGPPQEK_</t>
  </si>
  <si>
    <t>EPMDLK(1)PEPHSQGVEGPPQEK</t>
  </si>
  <si>
    <t>EPMDLK(52.7)PEPHSQGVEGPPQEK(-52.7)</t>
  </si>
  <si>
    <t>EPMDLK(36.77)PEPHSQGVEGPPQEK(-36.77)</t>
  </si>
  <si>
    <t>EPMKVQDSVLIK</t>
  </si>
  <si>
    <t>_EPMK(gl)VQDSVLIK(ly)_</t>
  </si>
  <si>
    <t>EPMK(1)VQDSVLIK</t>
  </si>
  <si>
    <t>EPMKVQDSVLIK(1)</t>
  </si>
  <si>
    <t>EPMK(66.05)VQDSVLIK(-66.05)</t>
  </si>
  <si>
    <t>EPMK(-66.05)VQDSVLIK(66.05)</t>
  </si>
  <si>
    <t>12532;12533</t>
  </si>
  <si>
    <t>EPMQTGIKAVDSLVPIGR</t>
  </si>
  <si>
    <t>_EPMQTGIK(gl)AVDSLVPIGR_</t>
  </si>
  <si>
    <t>EPMQTGIK(1)AVDSLVPIGR</t>
  </si>
  <si>
    <t>EPMQTGIK(55.19)AVDSLVPIGR</t>
  </si>
  <si>
    <t>EPNEALKNFNR</t>
  </si>
  <si>
    <t>_EPNEALK(gl)NFNR(ar)_</t>
  </si>
  <si>
    <t>EPNEALKNFNR(1)</t>
  </si>
  <si>
    <t>EPNEALK(1)NFNR</t>
  </si>
  <si>
    <t>EPNEALKNFNR(53.08)</t>
  </si>
  <si>
    <t>EPNEALK(53.08)NFNR</t>
  </si>
  <si>
    <t>Q8N3U4</t>
  </si>
  <si>
    <t>EPNVQLTPLVIDCVKTVWLSQGR</t>
  </si>
  <si>
    <t>_EPNVQLTPLVIDCVK(gl)TVWLSQGR(ar)_</t>
  </si>
  <si>
    <t>EPNVQLTPLVIDCVKTVWLSQGR(1)</t>
  </si>
  <si>
    <t>EPNVQLTPLVIDCVK(1)TVWLSQGR</t>
  </si>
  <si>
    <t>EPNVQLTPLVIDCVKTVWLSQGR(43.18)</t>
  </si>
  <si>
    <t>EPNVQLTPLVIDCVK(43.18)TVWLSQGR</t>
  </si>
  <si>
    <t>EPPAPSQGPGGKQNEDLQVK</t>
  </si>
  <si>
    <t>_EPPAPSQGPGGK(gl)QNEDLQVK(ly)_</t>
  </si>
  <si>
    <t>EPPAPSQGPGGK(0.982)QNEDLQVK(0.018)</t>
  </si>
  <si>
    <t>EPPAPSQGPGGK(0.018)QNEDLQVK(0.982)</t>
  </si>
  <si>
    <t>EPPAPSQGPGGK(17.42)QNEDLQVK(-17.42)</t>
  </si>
  <si>
    <t>EPPAPSQGPGGK(-17.42)QNEDLQVK(17.42)</t>
  </si>
  <si>
    <t>10866;10867</t>
  </si>
  <si>
    <t>EPPAPSQGPGGK(0.99)QNEDLQVK(0.01)</t>
  </si>
  <si>
    <t>EPPAPSQGPGGK(0.01)QNEDLQVK(0.99)</t>
  </si>
  <si>
    <t>EPPAPSQGPGGK(19.79)QNEDLQVK(-19.79)</t>
  </si>
  <si>
    <t>EPPAPSQGPGGK(-19.79)QNEDLQVK(19.79)</t>
  </si>
  <si>
    <t>EPPGQEKVQLK</t>
  </si>
  <si>
    <t>_EPPGQEK(gl)VQLK(ly)_</t>
  </si>
  <si>
    <t>EPPGQEK(0.999)VQLK(0.001)</t>
  </si>
  <si>
    <t>EPPGQEK(0.001)VQLK(0.999)</t>
  </si>
  <si>
    <t>EPPGQEK(29.92)VQLK(-29.92)</t>
  </si>
  <si>
    <t>EPPGQEK(-29.92)VQLK(29.92)</t>
  </si>
  <si>
    <t>Q9UPY5</t>
  </si>
  <si>
    <t>SLC7A11</t>
  </si>
  <si>
    <t>Cystine/glutamate transporter</t>
  </si>
  <si>
    <t>16659;16660</t>
  </si>
  <si>
    <t>14796;14797</t>
  </si>
  <si>
    <t>EPPGQEK(1)VQLK</t>
  </si>
  <si>
    <t>EPPGQEKVQLK(1)</t>
  </si>
  <si>
    <t>EPPGQEK(51.11)VQLK(-51.11)</t>
  </si>
  <si>
    <t>EPPGQEK(-51.11)VQLK(51.11)</t>
  </si>
  <si>
    <t>EPPGQEK(30.17)VQLK(-30.17)</t>
  </si>
  <si>
    <t>EPPGQEK(-30.17)VQLK(30.17)</t>
  </si>
  <si>
    <t>EPPGQEK(0.968)VQLK(0.032)</t>
  </si>
  <si>
    <t>EPPGQEK(0.032)VQLK(0.968)</t>
  </si>
  <si>
    <t>EPPGQEK(14.74)VQLK(-14.74)</t>
  </si>
  <si>
    <t>EPPGQEK(-14.74)VQLK(14.74)</t>
  </si>
  <si>
    <t>EPPGQEK(62.88)VQLK(-62.88)</t>
  </si>
  <si>
    <t>EPPGQEK(-62.88)VQLK(62.88)</t>
  </si>
  <si>
    <t>EPPGQEK(0.997)VQLK(0.003)</t>
  </si>
  <si>
    <t>EPPGQEK(0.003)VQLK(0.997)</t>
  </si>
  <si>
    <t>EPPGQEK(25.36)VQLK(-25.36)</t>
  </si>
  <si>
    <t>EPPGQEK(-25.36)VQLK(25.36)</t>
  </si>
  <si>
    <t>EPPGQEK(43.54)VQLK(-43.54)</t>
  </si>
  <si>
    <t>EPPGQEK(-43.54)VQLK(43.54)</t>
  </si>
  <si>
    <t>EPPGQEK(33.16)VQLK(-33.16)</t>
  </si>
  <si>
    <t>EPPGQEK(-33.16)VQLK(33.16)</t>
  </si>
  <si>
    <t>EPPGQEK(48.33)VQLK(-48.33)</t>
  </si>
  <si>
    <t>EPPGQEK(-48.33)VQLK(48.33)</t>
  </si>
  <si>
    <t>EPPGQEK(37.16)VQLK(-37.16)</t>
  </si>
  <si>
    <t>EPPGQEK(-37.16)VQLK(37.16)</t>
  </si>
  <si>
    <t>EPPGQEK(40.01)VQLK(-40.01)</t>
  </si>
  <si>
    <t>EPPGQEK(-40.01)VQLK(40.01)</t>
  </si>
  <si>
    <t>EPPGQEKVQLKR</t>
  </si>
  <si>
    <t>_EPPGQEK(gl)VQLKR_</t>
  </si>
  <si>
    <t>EPPGQEK(0.937)VQLK(0.063)R</t>
  </si>
  <si>
    <t>EPPGQEK(11.75)VQLK(-11.75)R</t>
  </si>
  <si>
    <t>EPPGQEK(0.694)VQLK(0.306)R</t>
  </si>
  <si>
    <t>EPPGQEK(3.55)VQLK(-3.55)R</t>
  </si>
  <si>
    <t>EPPLLLGVLHPNTKLR</t>
  </si>
  <si>
    <t>_EPPLLLGVLHPNTK(gl)LR(ar)_</t>
  </si>
  <si>
    <t>EPPLLLGVLHPNTKLR(1)</t>
  </si>
  <si>
    <t>EPPLLLGVLHPNTK(1)LR</t>
  </si>
  <si>
    <t>EPPLLLGVLHPNTKLR(93.23)</t>
  </si>
  <si>
    <t>EPPLLLGVLHPNTK(93.23)LR</t>
  </si>
  <si>
    <t>Q9HDC9;H0Y512;Q9HDC9-2</t>
  </si>
  <si>
    <t>Q9HDC9</t>
  </si>
  <si>
    <t>APMAP</t>
  </si>
  <si>
    <t>Adipocyte plasma membrane-associated protein</t>
  </si>
  <si>
    <t>EPPLLLGVLHPNTKLR(116.9)</t>
  </si>
  <si>
    <t>EPPLLLGVLHPNTK(116.9)LR</t>
  </si>
  <si>
    <t>EPPVDICLSKAISSSLK</t>
  </si>
  <si>
    <t>_EPPVDICLSK(gl)AISSSLK(ly)_</t>
  </si>
  <si>
    <t>EPPVDICLSK(0.988)AISSSLK(0.012)</t>
  </si>
  <si>
    <t>EPPVDICLSK(0.012)AISSSLK(0.988)</t>
  </si>
  <si>
    <t>EPPVDICLSK(19.02)AISSSLK(-19.02)</t>
  </si>
  <si>
    <t>EPPVDICLSK(-19.02)AISSSLK(19.02)</t>
  </si>
  <si>
    <t>EPPVDICLSK(0.977)AISSSLK(0.023)</t>
  </si>
  <si>
    <t>EPPVDICLSK(0.023)AISSSLK(0.977)</t>
  </si>
  <si>
    <t>EPPVDICLSK(16.33)AISSSLK(-16.33)</t>
  </si>
  <si>
    <t>EPPVDICLSK(-16.33)AISSSLK(16.33)</t>
  </si>
  <si>
    <t>EPPVSLPFLGKLSSLQR</t>
  </si>
  <si>
    <t>_EPPVSLPFLGK(gl)LSSLQR(ar)_</t>
  </si>
  <si>
    <t>EPPVSLPFLGKLSSLQR(1)</t>
  </si>
  <si>
    <t>EPPVSLPFLGK(1)LSSLQR</t>
  </si>
  <si>
    <t>EPPVSLPFLGKLSSLQR(119.96)</t>
  </si>
  <si>
    <t>EPPVSLPFLGK(119.96)LSSLQR</t>
  </si>
  <si>
    <t>EPPVSLPFLGKLSSLQR(117.48)</t>
  </si>
  <si>
    <t>EPPVSLPFLGK(117.48)LSSLQR</t>
  </si>
  <si>
    <t>EPPVSLPFLGKLSSLQR(95.07)</t>
  </si>
  <si>
    <t>EPPVSLPFLGK(95.07)LSSLQR</t>
  </si>
  <si>
    <t>_EPPVSLPFLGK(gl)LSSLQR_</t>
  </si>
  <si>
    <t>EPPVSLPFLGK(81.66)LSSLQR</t>
  </si>
  <si>
    <t>EPPVSLPFLGK(113.67)LSSLQR</t>
  </si>
  <si>
    <t>EPQILFCKEPK</t>
  </si>
  <si>
    <t>_EPQILFCK(gl)EPK_</t>
  </si>
  <si>
    <t>EPQILFCK(0.999)EPK(0.001)</t>
  </si>
  <si>
    <t>EPQILFCK(30.71)EPK(-30.71)</t>
  </si>
  <si>
    <t>REV__C9J384</t>
  </si>
  <si>
    <t>EPQILKEVQSPEGMISLR</t>
  </si>
  <si>
    <t>_EPQILK(gl)EVQSPEGMISLR(ar)_</t>
  </si>
  <si>
    <t>EPQILKEVQSPEGMISLR(1)</t>
  </si>
  <si>
    <t>EPQILK(1)EVQSPEGMISLR</t>
  </si>
  <si>
    <t>EPQILKEVQSPEGMISLR(92.44)</t>
  </si>
  <si>
    <t>EPQILK(92.44)EVQSPEGMISLR</t>
  </si>
  <si>
    <t>EPQILKEVQSPEGMISLR(61.82)</t>
  </si>
  <si>
    <t>EPQILK(61.82)EVQSPEGMISLR</t>
  </si>
  <si>
    <t>_EPQILK(gl)EVQSPEGMISLR_</t>
  </si>
  <si>
    <t>EPQILK(44.39)EVQSPEGMISLR</t>
  </si>
  <si>
    <t>EPQPAASEAFVKFADAHR</t>
  </si>
  <si>
    <t>_EPQPAASEAFVK(gl)FADAHR(ar)_</t>
  </si>
  <si>
    <t>EPQPAASEAFVKFADAHR(1)</t>
  </si>
  <si>
    <t>EPQPAASEAFVK(1)FADAHR</t>
  </si>
  <si>
    <t>EPQPAASEAFVKFADAHR(88.13)</t>
  </si>
  <si>
    <t>EPQPAASEAFVK(88.13)FADAHR</t>
  </si>
  <si>
    <t>EPQPAASEAFVKFADAHR(118.5)</t>
  </si>
  <si>
    <t>EPQPAASEAFVK(118.5)FADAHR</t>
  </si>
  <si>
    <t>O15427</t>
  </si>
  <si>
    <t>SLC16A3</t>
  </si>
  <si>
    <t>Monocarboxylate transporter 4</t>
  </si>
  <si>
    <t>EPQPEVAAAEEEKLHKPPADSGVDLR</t>
  </si>
  <si>
    <t>_EPQPEVAAAEEEK(gl)LHK(ly)PPADSGVDLR(ar)_</t>
  </si>
  <si>
    <t>EPQPEVAAAEEEKLHKPPADSGVDLR(1)</t>
  </si>
  <si>
    <t>EPQPEVAAAEEEK(0.809)LHK(0.191)PPADSGVDLR</t>
  </si>
  <si>
    <t>EPQPEVAAAEEEK(0.191)LHK(0.809)PPADSGVDLR</t>
  </si>
  <si>
    <t>EPQPEVAAAEEEKLHKPPADSGVDLR(60.99)</t>
  </si>
  <si>
    <t>EPQPEVAAAEEEK(6.26)LHK(-6.26)PPADSGVDLR</t>
  </si>
  <si>
    <t>EPQPEVAAAEEEK(-6.26)LHK(6.26)PPADSGVDLR</t>
  </si>
  <si>
    <t>5180;5181</t>
  </si>
  <si>
    <t>4218;4219</t>
  </si>
  <si>
    <t>EPQPEVAAAEEEK(0.738)LHK(0.262)PPADSGVDLR</t>
  </si>
  <si>
    <t>EPQPEVAAAEEEK(0.262)LHK(0.738)PPADSGVDLR</t>
  </si>
  <si>
    <t>EPQPEVAAAEEEKLHKPPADSGVDLR(57.15)</t>
  </si>
  <si>
    <t>EPQPEVAAAEEEK(4.5)LHK(-4.5)PPADSGVDLR</t>
  </si>
  <si>
    <t>EPQPEVAAAEEEK(-4.5)LHK(4.5)PPADSGVDLR</t>
  </si>
  <si>
    <t>EPQPEVAAAEEEK(0.679)LHK(0.321)PPADSGVDLR</t>
  </si>
  <si>
    <t>EPQPEVAAAEEEK(0.321)LHK(0.679)PPADSGVDLR</t>
  </si>
  <si>
    <t>EPQPEVAAAEEEKLHKPPADSGVDLR(64.59)</t>
  </si>
  <si>
    <t>EPQPEVAAAEEEK(3.24)LHK(-3.24)PPADSGVDLR</t>
  </si>
  <si>
    <t>EPQPEVAAAEEEK(-3.24)LHK(3.24)PPADSGVDLR</t>
  </si>
  <si>
    <t>34964;34965</t>
  </si>
  <si>
    <t>_EPQPEVAAAEEEK(gl)LHKPPADSGVDLR_</t>
  </si>
  <si>
    <t>EPQPEVAAAEEEK(0.976)LHK(0.024)PPADSGVDLR</t>
  </si>
  <si>
    <t>EPQPEVAAAEEEK(16.13)LHK(-16.13)PPADSGVDLR</t>
  </si>
  <si>
    <t>3169;3170</t>
  </si>
  <si>
    <t>_EPQPEVAAAEEEKLHK(gl)PPADSGVDLR_</t>
  </si>
  <si>
    <t>EPQPEVAAAEEEK(0.229)LHK(0.771)PPADSGVDLR</t>
  </si>
  <si>
    <t>EPQPEVAAAEEEK(-5.28)LHK(5.28)PPADSGVDLR</t>
  </si>
  <si>
    <t>EPQPEVAAAEEEK(0.779)LHK(0.221)PPADSGVDLR</t>
  </si>
  <si>
    <t>EPQPEVAAAEEEK(5.48)LHK(-5.48)PPADSGVDLR</t>
  </si>
  <si>
    <t>EPQPEVAAAEEEK(0.88)LHK(0.12)PPADSGVDLR</t>
  </si>
  <si>
    <t>EPQPEVAAAEEEK(8.67)LHK(-8.67)PPADSGVDLR</t>
  </si>
  <si>
    <t>EPRTRGKYGEGAK</t>
  </si>
  <si>
    <t>_(ac)EPRTRGK(gl)YGEGAK(ly)_</t>
  </si>
  <si>
    <t>EPRTRGK(0.999)YGEGAK(0.001)</t>
  </si>
  <si>
    <t>EPRTRGK(0.001)YGEGAK(0.999)</t>
  </si>
  <si>
    <t>EPRTRGK(32.1)YGEGAK(-32.1)</t>
  </si>
  <si>
    <t>EPRTRGK(-32.1)YGEGAK(32.1)</t>
  </si>
  <si>
    <t>D6RE58</t>
  </si>
  <si>
    <t>SLC35B1</t>
  </si>
  <si>
    <t>P17096</t>
  </si>
  <si>
    <t>HMGA1</t>
  </si>
  <si>
    <t>High mobility group protein HMG-I/HMG-Y</t>
  </si>
  <si>
    <t>EPSITQGNTEDQGSGPSETKPVVSISR</t>
  </si>
  <si>
    <t>_EPSITQGNTEDQGSGPSETK(gl)PVVSISR(ar)_</t>
  </si>
  <si>
    <t>EPSITQGNTEDQGSGPSETKPVVSISR(1)</t>
  </si>
  <si>
    <t>EPSITQGNTEDQGSGPSETK(1)PVVSISR</t>
  </si>
  <si>
    <t>EPSITQGNTEDQGSGPSETKPVVSISR(60.21)</t>
  </si>
  <si>
    <t>EPSITQGNTEDQGSGPSETK(60.21)PVVSISR</t>
  </si>
  <si>
    <t>Q14746-2;Q14746;B7Z2Y2</t>
  </si>
  <si>
    <t>Q14746-2</t>
  </si>
  <si>
    <t>COG2</t>
  </si>
  <si>
    <t>Conserved oligomeric Golgi complex subunit 2</t>
  </si>
  <si>
    <t>EPSLSPKLTCLQNLK</t>
  </si>
  <si>
    <t>_EPSLSPK(gl)LTCLQNLK(ly)_</t>
  </si>
  <si>
    <t>EPSLSPK(0.998)LTCLQNLK(0.002)</t>
  </si>
  <si>
    <t>EPSLSPK(0.002)LTCLQNLK(0.998)</t>
  </si>
  <si>
    <t>EPSLSPK(27.47)LTCLQNLK(-27.47)</t>
  </si>
  <si>
    <t>EPSLSPK(-27.47)LTCLQNLK(27.47)</t>
  </si>
  <si>
    <t>B1AP13;H7BY55;P08174-4;P08174;P08174-3;P08174-5;P08174-2;P08174-6;P08174-7;H3BLV0</t>
  </si>
  <si>
    <t>34974;34975</t>
  </si>
  <si>
    <t>EPSLSPK(1)LTCLQNLK</t>
  </si>
  <si>
    <t>EPSLSPKLTCLQNLK(1)</t>
  </si>
  <si>
    <t>EPSLSPK(64.84)LTCLQNLK(-64.84)</t>
  </si>
  <si>
    <t>EPSLSPK(-64.84)LTCLQNLK(64.84)</t>
  </si>
  <si>
    <t>EPSLSPK(37.54)LTCLQNLK(-37.54)</t>
  </si>
  <si>
    <t>EPSLSPK(-37.54)LTCLQNLK(37.54)</t>
  </si>
  <si>
    <t>EPSLSPK(0.999)LTCLQNLK(0.001)</t>
  </si>
  <si>
    <t>EPSLSPK(0.001)LTCLQNLK(0.999)</t>
  </si>
  <si>
    <t>EPSLSPK(28.53)LTCLQNLK(-28.53)</t>
  </si>
  <si>
    <t>EPSLSPK(-28.53)LTCLQNLK(28.53)</t>
  </si>
  <si>
    <t>_EPSLSPK(gl)LTCLQNLK_</t>
  </si>
  <si>
    <t>EPSLSPK(39.36)LTCLQNLK(-39.36)</t>
  </si>
  <si>
    <t>EPSLSPK(0.994)LTCLQNLK(0.006)</t>
  </si>
  <si>
    <t>EPSLSPK(22.54)LTCLQNLK(-22.54)</t>
  </si>
  <si>
    <t>EPSLSPK(60.46)LTCLQNLK(-60.46)</t>
  </si>
  <si>
    <t>EPSLSPK(44.1)LTCLQNLK(-44.1)</t>
  </si>
  <si>
    <t>EPSPGSHSALPGKK</t>
  </si>
  <si>
    <t>_EPSPGSHSALPGK(gl)K(ly)_</t>
  </si>
  <si>
    <t>EPSPGSHSALPGK(0.941)K(0.059)</t>
  </si>
  <si>
    <t>EPSPGSHSALPGK(0.059)K(0.941)</t>
  </si>
  <si>
    <t>EPSPGSHSALPGK(12.04)K(-12.04)</t>
  </si>
  <si>
    <t>EPSPGSHSALPGK(-12.04)K(12.04)</t>
  </si>
  <si>
    <t>EPSPGSHSALPGK(0.56)K(0.44)</t>
  </si>
  <si>
    <t>EPSPGSHSALPGK(0.44)K(0.56)</t>
  </si>
  <si>
    <t>EPSPGSHSALPGK(1.05)K(-1.05)</t>
  </si>
  <si>
    <t>EPSPGSHSALPGK(-1.05)K(1.05)</t>
  </si>
  <si>
    <t>EPSSCTCLKGPK</t>
  </si>
  <si>
    <t>_EPSSCTCLK(gl)GPK_</t>
  </si>
  <si>
    <t>EPSSCTCLK(0.989)GPK(0.011)</t>
  </si>
  <si>
    <t>EPSSCTCLK(19.56)GPK(-19.56)</t>
  </si>
  <si>
    <t>Q9C0K1-2;Q9C0K1-3;Q9C0K1</t>
  </si>
  <si>
    <t>Q9C0K1-2</t>
  </si>
  <si>
    <t>SLC39A8</t>
  </si>
  <si>
    <t>Zinc transporter ZIP8</t>
  </si>
  <si>
    <t>_EPSSCTCLK(gl)GPK(ly)_</t>
  </si>
  <si>
    <t>EPSSCTCLK(0.968)GPK(0.032)</t>
  </si>
  <si>
    <t>EPSSCTCLK(0.032)GPK(0.968)</t>
  </si>
  <si>
    <t>EPSSCTCLK(14.83)GPK(-14.83)</t>
  </si>
  <si>
    <t>EPSSCTCLK(-14.83)GPK(14.83)</t>
  </si>
  <si>
    <t>EPSSCTCLK(0.929)GPK(0.071)</t>
  </si>
  <si>
    <t>EPSSCTCLK(0.071)GPK(0.929)</t>
  </si>
  <si>
    <t>EPSSCTCLK(11.19)GPK(-11.19)</t>
  </si>
  <si>
    <t>EPSSCTCLK(-11.19)GPK(11.19)</t>
  </si>
  <si>
    <t>EPSSQLFSKPEVIK</t>
  </si>
  <si>
    <t>_EPSSQLFSK(gl)PEVIK(ly)_</t>
  </si>
  <si>
    <t>EPSSQLFSK(1)PEVIK</t>
  </si>
  <si>
    <t>EPSSQLFSKPEVIK(1)</t>
  </si>
  <si>
    <t>EPSSQLFSK(40.54)PEVIK(-40.54)</t>
  </si>
  <si>
    <t>EPSSQLFSK(-40.54)PEVIK(40.54)</t>
  </si>
  <si>
    <t>Q9H6T0-2;Q9H6T0</t>
  </si>
  <si>
    <t>Q9H6T0-2</t>
  </si>
  <si>
    <t>ESRP2</t>
  </si>
  <si>
    <t>Epithelial splicing regulatory protein 2</t>
  </si>
  <si>
    <t>15353;15354</t>
  </si>
  <si>
    <t>13734;13735</t>
  </si>
  <si>
    <t>EPSSQLFSKPEVIKQK</t>
  </si>
  <si>
    <t>_EPSSQLFSK(ly)PEVIK(ly)QK(gl)_</t>
  </si>
  <si>
    <t>EPSSQLFSK(0.006)PEVIK(0.401)QK(0.592)</t>
  </si>
  <si>
    <t>EPSSQLFSK(0.994)PEVIK(0.599)QK(0.408)</t>
  </si>
  <si>
    <t>EPSSQLFSK(-19.62)PEVIK(-1.69)QK(1.69)</t>
  </si>
  <si>
    <t>EPSSQLFSK(19.62)PEVIK(1.69)QK(-1.69)</t>
  </si>
  <si>
    <t>15353;15354;15355</t>
  </si>
  <si>
    <t>13734;13735;13736</t>
  </si>
  <si>
    <t>_EPSSQLFSK(ly)PEVIK(gl)QK(ly)_</t>
  </si>
  <si>
    <t>EPSSQLFSK(0.005)PEVIK(0.79)QK(0.205)</t>
  </si>
  <si>
    <t>EPSSQLFSK(0.995)PEVIK(0.21)QK(0.795)</t>
  </si>
  <si>
    <t>EPSSQLFSK(-22)PEVIK(5.87)QK(-5.87)</t>
  </si>
  <si>
    <t>EPSSQLFSK(22)PEVIK(-5.87)QK(5.87)</t>
  </si>
  <si>
    <t>EPSSQLFSKPEVIK(0.576)QK(0.424)</t>
  </si>
  <si>
    <t>EPSSQLFSK(1)PEVIK(0.424)QK(0.576)</t>
  </si>
  <si>
    <t>EPSSQLFSK(-48.33)PEVIK(1.33)QK(-1.33)</t>
  </si>
  <si>
    <t>EPSSQLFSK(48.33)PEVIK(-1.33)QK(1.33)</t>
  </si>
  <si>
    <t>EPSSQLFSK(0.001)PEVIK(0.404)QK(0.595)</t>
  </si>
  <si>
    <t>EPSSQLFSK(0.999)PEVIK(0.596)QK(0.405)</t>
  </si>
  <si>
    <t>EPSSQLFSK(-27.41)PEVIK(-1.68)QK(1.68)</t>
  </si>
  <si>
    <t>EPSSQLFSK(27.41)PEVIK(1.68)QK(-1.68)</t>
  </si>
  <si>
    <t>_EPSSQLFSKPEVIK(gl)QK_</t>
  </si>
  <si>
    <t>EPSSQLFSK(0.002)PEVIK(0.947)QK(0.051)</t>
  </si>
  <si>
    <t>EPSSQLFSK(-26.15)PEVIK(12.73)QK(-12.73)</t>
  </si>
  <si>
    <t>EPSSQLFSK(0.005)PEVIK(0.861)QK(0.134)</t>
  </si>
  <si>
    <t>EPSSQLFSK(-22.03)PEVIK(8.07)QK(-8.07)</t>
  </si>
  <si>
    <t>Q5JVZ5</t>
  </si>
  <si>
    <t>ELMO2</t>
  </si>
  <si>
    <t>Engulfment and cell motility protein 2</t>
  </si>
  <si>
    <t>EPTSSEQGGLEGSGSAAGEGKPALSEEER</t>
  </si>
  <si>
    <t>_EPTSSEQGGLEGSGSAAGEGK(gl)PALSEEER_</t>
  </si>
  <si>
    <t>EPTSSEQGGLEGSGSAAGEGK(1)PALSEEER</t>
  </si>
  <si>
    <t>EPTSSEQGGLEGSGSAAGEGK(57.69)PALSEEER</t>
  </si>
  <si>
    <t>E9PRQ7;Q04323;E9PJ81;Q04323-2</t>
  </si>
  <si>
    <t>_EPTSSEQGGLEGSGSAAGEGK(gl)PALSEEER(ar)_</t>
  </si>
  <si>
    <t>EPTSSEQGGLEGSGSAAGEGKPALSEEER(1)</t>
  </si>
  <si>
    <t>EPTSSEQGGLEGSGSAAGEGKPALSEEER(42.47)</t>
  </si>
  <si>
    <t>EPTSSEQGGLEGSGSAAGEGK(42.47)PALSEEER</t>
  </si>
  <si>
    <t>EPTSSEQGGLEGSGSAAGEGKPALSEEER(48.32)</t>
  </si>
  <si>
    <t>EPTSSEQGGLEGSGSAAGEGK(48.32)PALSEEER</t>
  </si>
  <si>
    <t>EPTSSEQGGLEGSGSAAGEGKPALSEEERQEQTK</t>
  </si>
  <si>
    <t>_EPTSSEQGGLEGSGSAAGEGK(gl)PALSEEER(ar)QEQTK(ly)_</t>
  </si>
  <si>
    <t>EPTSSEQGGLEGSGSAAGEGKPALSEEER(1)QEQTK</t>
  </si>
  <si>
    <t>EPTSSEQGGLEGSGSAAGEGK(0.997)PALSEEERQEQTK(0.003)</t>
  </si>
  <si>
    <t>EPTSSEQGGLEGSGSAAGEGK(0.003)PALSEEERQEQTK(0.997)</t>
  </si>
  <si>
    <t>EPTSSEQGGLEGSGSAAGEGKPALSEEER(75.42)QEQTK</t>
  </si>
  <si>
    <t>EPTSSEQGGLEGSGSAAGEGK(25.33)PALSEEERQEQTK(-25.33)</t>
  </si>
  <si>
    <t>EPTSSEQGGLEGSGSAAGEGK(-25.33)PALSEEERQEQTK(25.33)</t>
  </si>
  <si>
    <t>35000;35001</t>
  </si>
  <si>
    <t>EPTSSEQGGLEGSGSAAGEGK(0.999)PALSEEERQEQTK(0.001)</t>
  </si>
  <si>
    <t>EPTSSEQGGLEGSGSAAGEGK(0.001)PALSEEERQEQTK(0.999)</t>
  </si>
  <si>
    <t>EPTSSEQGGLEGSGSAAGEGKPALSEEER(65.19)QEQTK</t>
  </si>
  <si>
    <t>EPTSSEQGGLEGSGSAAGEGK(30.07)PALSEEERQEQTK(-30.07)</t>
  </si>
  <si>
    <t>EPTSSEQGGLEGSGSAAGEGK(-30.07)PALSEEERQEQTK(30.07)</t>
  </si>
  <si>
    <t>_EPTSSEQGGLEGSGSAAGEGK(gl)PALSEEERQEQTK_</t>
  </si>
  <si>
    <t>EPTSSEQGGLEGSGSAAGEGK(1)PALSEEERQEQTK</t>
  </si>
  <si>
    <t>EPTSSEQGGLEGSGSAAGEGK(41.05)PALSEEERQEQTK(-41.05)</t>
  </si>
  <si>
    <t>35003;35004</t>
  </si>
  <si>
    <t>EPTSSEQGGLEGSGSAAGEGK(0.998)PALSEEERQEQTK(0.002)</t>
  </si>
  <si>
    <t>EPTSSEQGGLEGSGSAAGEGK(26.99)PALSEEERQEQTK(-26.99)</t>
  </si>
  <si>
    <t>EPTTKAEMLKIISKK</t>
  </si>
  <si>
    <t>_EPTTKAEM(ox)LKIISK(gl)K(gl)_</t>
  </si>
  <si>
    <t>EPTTKAEMLK(0.179)IISK(0.905)K(0.916)</t>
  </si>
  <si>
    <t>EPTTKAEM(1)LKIISKK</t>
  </si>
  <si>
    <t>EPTTK(-44.02)AEMLK(-9.38)IISK(9.38)K(9.9)</t>
  </si>
  <si>
    <t>EPTTKAEM(49.93)LKIISKK</t>
  </si>
  <si>
    <t>O15481</t>
  </si>
  <si>
    <t>MAGEB4</t>
  </si>
  <si>
    <t>Melanoma-associated antigen B4</t>
  </si>
  <si>
    <t>5211;5212;5213</t>
  </si>
  <si>
    <t>EPVGQDALGMKNMAK</t>
  </si>
  <si>
    <t>_EPVGQDALGMK(gl)NMAK_</t>
  </si>
  <si>
    <t>EPVGQDALGMK(0.945)NMAK(0.055)</t>
  </si>
  <si>
    <t>EPVGQDALGMK(12.36)NMAK(-12.36)</t>
  </si>
  <si>
    <t>Q9UM47</t>
  </si>
  <si>
    <t>NOTCH3</t>
  </si>
  <si>
    <t>Neurogenic locus notch homolog protein 3;Notch 3 extracellular truncation;Notch 3 intracellular domain</t>
  </si>
  <si>
    <t>EPVLFVSGSADEMCEKNLLEK</t>
  </si>
  <si>
    <t>_EPVLFVSGSADEMCEK(gl)NLLEK(ly)_</t>
  </si>
  <si>
    <t>EPVLFVSGSADEMCEK(0.991)NLLEK(0.009)</t>
  </si>
  <si>
    <t>EPVLFVSGSADEMCEK(0.009)NLLEK(0.991)</t>
  </si>
  <si>
    <t>EPVLFVSGSADEMCEK(20.59)NLLEK(-20.59)</t>
  </si>
  <si>
    <t>EPVLFVSGSADEMCEK(-20.59)NLLEK(20.59)</t>
  </si>
  <si>
    <t>Q5JUR7;A0A0C4DFW4</t>
  </si>
  <si>
    <t>Q5JUR7</t>
  </si>
  <si>
    <t>TEX30</t>
  </si>
  <si>
    <t>Testis-expressed sequence 30 protein</t>
  </si>
  <si>
    <t>EPVSLEEWTKNIDSEGR</t>
  </si>
  <si>
    <t>_EPVSLEEWTK(gl)NIDSEGR(ar)_</t>
  </si>
  <si>
    <t>EPVSLEEWTKNIDSEGR(1)</t>
  </si>
  <si>
    <t>EPVSLEEWTK(1)NIDSEGR</t>
  </si>
  <si>
    <t>EPVSLEEWTKNIDSEGR(117)</t>
  </si>
  <si>
    <t>EPVSLEEWTK(117)NIDSEGR</t>
  </si>
  <si>
    <t>Q8TC07-2;Q8TC07-3;Q8TC07;C9JA93</t>
  </si>
  <si>
    <t>EPVSLEEWTKNIDSEGR(80.49)</t>
  </si>
  <si>
    <t>EPVSLEEWTK(80.49)NIDSEGR</t>
  </si>
  <si>
    <t>EPVTKAEMLESVIK</t>
  </si>
  <si>
    <t>_EPVTK(gl)AEMLESVIK(ly)_</t>
  </si>
  <si>
    <t>EPVTK(1)AEMLESVIK</t>
  </si>
  <si>
    <t>EPVTKAEMLESVIK(1)</t>
  </si>
  <si>
    <t>EPVTK(37.57)AEMLESVIK(-37.57)</t>
  </si>
  <si>
    <t>EPVTK(-37.57)AEMLESVIK(37.57)</t>
  </si>
  <si>
    <t>74;75;8438;8440</t>
  </si>
  <si>
    <t>60;7774</t>
  </si>
  <si>
    <t>EPVTK(41.1)AEMLESVIK(-41.1)</t>
  </si>
  <si>
    <t>EPVTK(-41.1)AEMLESVIK(41.1)</t>
  </si>
  <si>
    <t>EPVTK(109.43)AEMLESVIK(-109.43)</t>
  </si>
  <si>
    <t>EPVTK(-109.43)AEMLESVIK(109.43)</t>
  </si>
  <si>
    <t>EPVTK(47.55)AEMLESVIK(-47.55)</t>
  </si>
  <si>
    <t>EPVTK(-47.55)AEMLESVIK(47.55)</t>
  </si>
  <si>
    <t>EPVTK(87.3)AEMLESVIK(-87.3)</t>
  </si>
  <si>
    <t>EPVTK(-87.3)AEMLESVIK(87.3)</t>
  </si>
  <si>
    <t>EPVTK(0.999)AEMLESVIK(0.001)</t>
  </si>
  <si>
    <t>EPVTK(0.001)AEMLESVIK(0.999)</t>
  </si>
  <si>
    <t>EPVTK(30.88)AEMLESVIK(-30.88)</t>
  </si>
  <si>
    <t>EPVTK(-30.88)AEMLESVIK(30.88)</t>
  </si>
  <si>
    <t>_EPVTK(gl)AEMLESVIK_</t>
  </si>
  <si>
    <t>EPVTK(56.13)AEMLESVIK(-56.13)</t>
  </si>
  <si>
    <t>43;45;5550;5552</t>
  </si>
  <si>
    <t>EPVTKAEMLESVLR</t>
  </si>
  <si>
    <t>_EPVTK(gl)AEMLESVLR(ar)_</t>
  </si>
  <si>
    <t>EPVTKAEMLESVLR(1)</t>
  </si>
  <si>
    <t>EPVTK(1)AEMLESVLR</t>
  </si>
  <si>
    <t>EPVTKAEMLESVLR(98.16)</t>
  </si>
  <si>
    <t>EPVTK(98.16)AEMLESVLR</t>
  </si>
  <si>
    <t>EPVTKAEMLESVLR(57.33)</t>
  </si>
  <si>
    <t>EPVTK(57.33)AEMLESVLR</t>
  </si>
  <si>
    <t>EPVTKAEMLESVLR(70.68)</t>
  </si>
  <si>
    <t>EPVTK(70.68)AEMLESVLR</t>
  </si>
  <si>
    <t>EPYAPGTEGNVKR</t>
  </si>
  <si>
    <t>_EPYAPGTEGNVK(gl)R_</t>
  </si>
  <si>
    <t>EPYAPGTEGNVK(1)R</t>
  </si>
  <si>
    <t>EPYAPGTEGNVK(62.73)R</t>
  </si>
  <si>
    <t>O95625;C9J2L2</t>
  </si>
  <si>
    <t>O95625</t>
  </si>
  <si>
    <t>ZBTB11</t>
  </si>
  <si>
    <t>Zinc finger and BTB domain-containing protein 11</t>
  </si>
  <si>
    <t>EPYKNQPEKTCVR</t>
  </si>
  <si>
    <t>_EPYK(gl)NQPEK(gl)TCVR(ar)_</t>
  </si>
  <si>
    <t>EPYKNQPEKTCVR(1)</t>
  </si>
  <si>
    <t>EPYK(1)NQPEKTCVR</t>
  </si>
  <si>
    <t>EPYKNQPEK(1)TCVR</t>
  </si>
  <si>
    <t>EPYKNQPEKTCVR(88.19)</t>
  </si>
  <si>
    <t>EPYK(85.28)NQPEK(-85.28)TCVR</t>
  </si>
  <si>
    <t>EPYK(-85.28)NQPEK(85.28)TCVR</t>
  </si>
  <si>
    <t>J3QR07;Q96MU7-2;Q96MU7</t>
  </si>
  <si>
    <t>J3QR07</t>
  </si>
  <si>
    <t>YTHDC1</t>
  </si>
  <si>
    <t>YTH domain-containing protein 1</t>
  </si>
  <si>
    <t>EPYSSSKYATDLLSVALNR</t>
  </si>
  <si>
    <t>_EPYSSSK(gl)YATDLLSVALNR(ar)_</t>
  </si>
  <si>
    <t>EPYSSSKYATDLLSVALNR(1)</t>
  </si>
  <si>
    <t>EPYSSSK(1)YATDLLSVALNR</t>
  </si>
  <si>
    <t>EPYSSSKYATDLLSVALNR(73.11)</t>
  </si>
  <si>
    <t>EPYSSSK(73.11)YATDLLSVALNR</t>
  </si>
  <si>
    <t>P56937-3;P56937;P56937-2;V9GYN3</t>
  </si>
  <si>
    <t>EPYSSSKYATDLLSVALNR(101.54)</t>
  </si>
  <si>
    <t>EPYSSSK(101.54)YATDLLSVALNR</t>
  </si>
  <si>
    <t>EPYSSSKYATDLLSVALNR(80.75)</t>
  </si>
  <si>
    <t>EPYSSSK(80.75)YATDLLSVALNR</t>
  </si>
  <si>
    <t>EPYSSSKYATDLLSVALNR(54.35)</t>
  </si>
  <si>
    <t>EPYSSSK(54.35)YATDLLSVALNR</t>
  </si>
  <si>
    <t>_EPYSSSK(gl)YATDLLSVALNR_</t>
  </si>
  <si>
    <t>EPYSSSK(83.4)YATDLLSVALNR</t>
  </si>
  <si>
    <t>EPYSSSK(81.16)YATDLLSVALNR</t>
  </si>
  <si>
    <t>EPYSSSK(43.12)YATDLLSVALNR</t>
  </si>
  <si>
    <t>EQAAQFHQENKGSGPQAYPK</t>
  </si>
  <si>
    <t>_EQAAQFHQENK(gl)GSGPQAYPK(ly)_</t>
  </si>
  <si>
    <t>EQAAQFHQENK(1)GSGPQAYPK</t>
  </si>
  <si>
    <t>EQAAQFHQENKGSGPQAYPK(1)</t>
  </si>
  <si>
    <t>EQAAQFHQENK(43.69)GSGPQAYPK(-43.69)</t>
  </si>
  <si>
    <t>EQAAQFHQENK(-43.69)GSGPQAYPK(43.69)</t>
  </si>
  <si>
    <t>C9JDL7;H0Y2L4;Q9Y6U7</t>
  </si>
  <si>
    <t>C9JDL7</t>
  </si>
  <si>
    <t>RNF215</t>
  </si>
  <si>
    <t>RING finger protein 215</t>
  </si>
  <si>
    <t>EQAAQFHQENK(39.98)GSGPQAYPK(-39.98)</t>
  </si>
  <si>
    <t>EQAAQFHQENK(-39.98)GSGPQAYPK(39.98)</t>
  </si>
  <si>
    <t>EQAIAMLKDK</t>
  </si>
  <si>
    <t>_EQAIAMLK(gl)DK(ly)_</t>
  </si>
  <si>
    <t>EQAIAMLK(0.808)DK(0.192)</t>
  </si>
  <si>
    <t>EQAIAMLK(0.192)DK(0.808)</t>
  </si>
  <si>
    <t>EQAIAMLK(6.25)DK(-6.25)</t>
  </si>
  <si>
    <t>EQAIAMLK(-6.25)DK(6.25)</t>
  </si>
  <si>
    <t>Q68CZ2;Q68CZ2-2</t>
  </si>
  <si>
    <t>EQAIAMLK(0.993)DK(0.007)</t>
  </si>
  <si>
    <t>EQAIAMLK(0.007)DK(0.993)</t>
  </si>
  <si>
    <t>EQAIAMLK(21.56)DK(-21.56)</t>
  </si>
  <si>
    <t>EQAIAMLK(-21.56)DK(21.56)</t>
  </si>
  <si>
    <t>_EQAIAMLK(gl)DK_</t>
  </si>
  <si>
    <t>EQAIAMLK(0.984)DK(0.016)</t>
  </si>
  <si>
    <t>EQAIAMLK(17.8)DK(-17.8)</t>
  </si>
  <si>
    <t>EQAIAMLK(0.911)DK(0.089)</t>
  </si>
  <si>
    <t>EQAIAMLK(10.08)DK(-10.08)</t>
  </si>
  <si>
    <t>EQAIAMLK(0.849)DK(0.151)</t>
  </si>
  <si>
    <t>EQAIAMLK(7.49)DK(-7.49)</t>
  </si>
  <si>
    <t>EQALKLIQILK</t>
  </si>
  <si>
    <t>_EQALK(gl)LIQILK(ly)_</t>
  </si>
  <si>
    <t>EQALK(1)LIQILK</t>
  </si>
  <si>
    <t>EQALKLIQILK(1)</t>
  </si>
  <si>
    <t>EQALK(72.04)LIQILK(-72.04)</t>
  </si>
  <si>
    <t>EQALK(-72.04)LIQILK(72.04)</t>
  </si>
  <si>
    <t>11308;11309</t>
  </si>
  <si>
    <t>10728;10729</t>
  </si>
  <si>
    <t>EQAPDISPKSDTLTDSQIDR</t>
  </si>
  <si>
    <t>_EQAPDISPK(gl)SDTLTDSQIDR(ar)_</t>
  </si>
  <si>
    <t>EQAPDISPKSDTLTDSQIDR(1)</t>
  </si>
  <si>
    <t>EQAPDISPK(1)SDTLTDSQIDR</t>
  </si>
  <si>
    <t>EQAPDISPKSDTLTDSQIDR(114.55)</t>
  </si>
  <si>
    <t>EQAPDISPK(114.55)SDTLTDSQIDR</t>
  </si>
  <si>
    <t>EQAPDISPKSDTLTDSQIDR(89.66)</t>
  </si>
  <si>
    <t>EQAPDISPK(89.66)SDTLTDSQIDR</t>
  </si>
  <si>
    <t>EQAPDISPKSDTLTDSQIDRDLHK</t>
  </si>
  <si>
    <t>_EQAPDISPK(gl)SDTLTDSQIDR(ar)DLHK(ly)_</t>
  </si>
  <si>
    <t>EQAPDISPKSDTLTDSQIDR(1)DLHK</t>
  </si>
  <si>
    <t>EQAPDISPK(0.996)SDTLTDSQIDRDLHK(0.004)</t>
  </si>
  <si>
    <t>EQAPDISPK(0.004)SDTLTDSQIDRDLHK(0.996)</t>
  </si>
  <si>
    <t>EQAPDISPKSDTLTDSQIDR(50.24)DLHK</t>
  </si>
  <si>
    <t>EQAPDISPK(23.76)SDTLTDSQIDRDLHK(-23.76)</t>
  </si>
  <si>
    <t>EQAPDISPK(-23.76)SDTLTDSQIDRDLHK(23.76)</t>
  </si>
  <si>
    <t>EQCPYTSEDECIKDFDEK</t>
  </si>
  <si>
    <t>_EQCPYTSEDECIK(gl)DFDEK(ly)_</t>
  </si>
  <si>
    <t>EQCPYTSEDECIK(0.993)DFDEK(0.007)</t>
  </si>
  <si>
    <t>EQCPYTSEDECIK(0.007)DFDEK(0.993)</t>
  </si>
  <si>
    <t>EQCPYTSEDECIK(21.44)DFDEK(-21.44)</t>
  </si>
  <si>
    <t>EQCPYTSEDECIK(-21.44)DFDEK(21.44)</t>
  </si>
  <si>
    <t>11399;11403</t>
  </si>
  <si>
    <t>EQDIKTLPSHLCTSALLSK</t>
  </si>
  <si>
    <t>_EQDIK(gl)TLPSHLCTSALLSK(ly)_</t>
  </si>
  <si>
    <t>EQDIK(0.998)TLPSHLCTSALLSK(0.002)</t>
  </si>
  <si>
    <t>EQDIK(0.002)TLPSHLCTSALLSK(0.998)</t>
  </si>
  <si>
    <t>EQDIK(26.54)TLPSHLCTSALLSK(-26.54)</t>
  </si>
  <si>
    <t>EQDIK(-26.54)TLPSHLCTSALLSK(26.54)</t>
  </si>
  <si>
    <t>EQDIK(1)TLPSHLCTSALLSK</t>
  </si>
  <si>
    <t>EQDIKTLPSHLCTSALLSK(1)</t>
  </si>
  <si>
    <t>EQDIK(55.7)TLPSHLCTSALLSK(-55.7)</t>
  </si>
  <si>
    <t>EQDIK(-55.7)TLPSHLCTSALLSK(55.7)</t>
  </si>
  <si>
    <t>EQDIK(49.79)TLPSHLCTSALLSK(-49.79)</t>
  </si>
  <si>
    <t>EQDIK(-49.79)TLPSHLCTSALLSK(49.79)</t>
  </si>
  <si>
    <t>EQDIK(56.22)TLPSHLCTSALLSK(-56.22)</t>
  </si>
  <si>
    <t>EQDIK(-56.22)TLPSHLCTSALLSK(56.22)</t>
  </si>
  <si>
    <t>EQDIK(52.28)TLPSHLCTSALLSK(-52.28)</t>
  </si>
  <si>
    <t>EQDIK(-52.28)TLPSHLCTSALLSK(52.28)</t>
  </si>
  <si>
    <t>EQDIK(0.999)TLPSHLCTSALLSK(0.001)</t>
  </si>
  <si>
    <t>EQDIK(0.001)TLPSHLCTSALLSK(0.999)</t>
  </si>
  <si>
    <t>EQDIK(28.98)TLPSHLCTSALLSK(-28.98)</t>
  </si>
  <si>
    <t>EQDIK(-28.98)TLPSHLCTSALLSK(28.98)</t>
  </si>
  <si>
    <t>EQDIK(32.72)TLPSHLCTSALLSK(-32.72)</t>
  </si>
  <si>
    <t>EQDIK(-32.72)TLPSHLCTSALLSK(32.72)</t>
  </si>
  <si>
    <t>_EQDIK(gl)TLPSHLCTSALLSK_</t>
  </si>
  <si>
    <t>EQDIK(40.15)TLPSHLCTSALLSK(-40.15)</t>
  </si>
  <si>
    <t>EQDLMCIKLHGVNK</t>
  </si>
  <si>
    <t>_EQDLMCIK(gl)LHGVNK(ly)_</t>
  </si>
  <si>
    <t>EQDLMCIK(0.998)LHGVNK(0.002)</t>
  </si>
  <si>
    <t>EQDLMCIK(0.002)LHGVNK(0.998)</t>
  </si>
  <si>
    <t>EQDLMCIK(27.93)LHGVNK(-27.93)</t>
  </si>
  <si>
    <t>EQDLMCIK(-27.93)LHGVNK(27.93)</t>
  </si>
  <si>
    <t>Q9P2J3</t>
  </si>
  <si>
    <t>KLHL9</t>
  </si>
  <si>
    <t>Kelch-like protein 9</t>
  </si>
  <si>
    <t>EQEIVASSPSLSGLKLGFESIYK</t>
  </si>
  <si>
    <t>_EQEIVASSPSLSGLK(gl)LGFESIYK(ly)_</t>
  </si>
  <si>
    <t>EQEIVASSPSLSGLK(0.992)LGFESIYK(0.008)</t>
  </si>
  <si>
    <t>EQEIVASSPSLSGLK(0.008)LGFESIYK(0.992)</t>
  </si>
  <si>
    <t>EQEIVASSPSLSGLK(20.93)LGFESIYK(-20.93)</t>
  </si>
  <si>
    <t>EQEIVASSPSLSGLK(-20.93)LGFESIYK(20.93)</t>
  </si>
  <si>
    <t>P49643</t>
  </si>
  <si>
    <t>PRIM2</t>
  </si>
  <si>
    <t>DNA primase large subunit</t>
  </si>
  <si>
    <t>EQEIVASSPSLSGLK(0.978)LGFESIYK(0.022)</t>
  </si>
  <si>
    <t>EQEIVASSPSLSGLK(0.022)LGFESIYK(0.978)</t>
  </si>
  <si>
    <t>EQEIVASSPSLSGLK(16.54)LGFESIYK(-16.54)</t>
  </si>
  <si>
    <t>EQEIVASSPSLSGLK(-16.54)LGFESIYK(16.54)</t>
  </si>
  <si>
    <t>EQELDTLKR</t>
  </si>
  <si>
    <t>_EQELDTLK(gl)R(ar)_</t>
  </si>
  <si>
    <t>EQELDTLKR(1)</t>
  </si>
  <si>
    <t>EQELDTLK(1)R</t>
  </si>
  <si>
    <t>EQELDTLKR(93.65)</t>
  </si>
  <si>
    <t>EQELDTLK(93.65)R</t>
  </si>
  <si>
    <t>EQELDTLKR(117.04)</t>
  </si>
  <si>
    <t>EQELDTLK(117.04)R</t>
  </si>
  <si>
    <t>_EQELDTLK(gl)R_</t>
  </si>
  <si>
    <t>EQELDTLK(118.74)R</t>
  </si>
  <si>
    <t>EQEMQECTTQIQYLKQVQQPSVAQLR</t>
  </si>
  <si>
    <t>_EQEMQECTTQIQYLK(gl)QVQQPSVAQLR(ar)_</t>
  </si>
  <si>
    <t>EQEMQECTTQIQYLKQVQQPSVAQLR(1)</t>
  </si>
  <si>
    <t>EQEMQECTTQIQYLK(1)QVQQPSVAQLR</t>
  </si>
  <si>
    <t>EQEMQECTTQIQYLKQVQQPSVAQLR(83.7)</t>
  </si>
  <si>
    <t>EQEMQECTTQIQYLK(83.7)QVQQPSVAQLR</t>
  </si>
  <si>
    <t>A0A087X1R4;Q15007-2;Q15007</t>
  </si>
  <si>
    <t>A0A087X1R4</t>
  </si>
  <si>
    <t>WTAP</t>
  </si>
  <si>
    <t>Pre-mRNA-splicing regulator WTAP</t>
  </si>
  <si>
    <t>EQEMQECTTQIQYLKQVQQPSVAQLR(47.38)</t>
  </si>
  <si>
    <t>EQEMQECTTQIQYLK(47.38)QVQQPSVAQLR</t>
  </si>
  <si>
    <t>EQEMQECTTQIQYLKQVQQPSVAQLR(73.7)</t>
  </si>
  <si>
    <t>EQEMQECTTQIQYLK(73.7)QVQQPSVAQLR</t>
  </si>
  <si>
    <t>EQEMQECTTQIQYLKQVQQPSVAQLR(65.02)</t>
  </si>
  <si>
    <t>EQEMQECTTQIQYLK(65.02)QVQQPSVAQLR</t>
  </si>
  <si>
    <t>_EQEMQECTTQIQYLK(gl)QVQQPSVAQLR_</t>
  </si>
  <si>
    <t>EQEMQECTTQIQYLK(55.85)QVQQPSVAQLR</t>
  </si>
  <si>
    <t>EQESILKTVGK</t>
  </si>
  <si>
    <t>_EQESILK(gl)TVGK(ly)_</t>
  </si>
  <si>
    <t>EQESILK(0.96)TVGK(0.04)</t>
  </si>
  <si>
    <t>EQESILK(0.04)TVGK(0.96)</t>
  </si>
  <si>
    <t>EQESILK(13.76)TVGK(-13.76)</t>
  </si>
  <si>
    <t>EQESILK(-13.76)TVGK(13.76)</t>
  </si>
  <si>
    <t>B8ZZV6;B8ZZY4;Q8WV83-2;Q8WV83</t>
  </si>
  <si>
    <t>B8ZZV6</t>
  </si>
  <si>
    <t>SLC35F5</t>
  </si>
  <si>
    <t>Solute carrier family 35 member F5</t>
  </si>
  <si>
    <t>EQESILK(0.999)TVGK(0.001)</t>
  </si>
  <si>
    <t>EQESILK(0.001)TVGK(0.999)</t>
  </si>
  <si>
    <t>EQESILK(30.6)TVGK(-30.6)</t>
  </si>
  <si>
    <t>EQESILK(-30.6)TVGK(30.6)</t>
  </si>
  <si>
    <t>EQETLLSTIKCGR</t>
  </si>
  <si>
    <t>_EQETLLSTIK(gl)CGR(ar)_</t>
  </si>
  <si>
    <t>EQETLLSTIKCGR(1)</t>
  </si>
  <si>
    <t>EQETLLSTIK(1)CGR</t>
  </si>
  <si>
    <t>EQETLLSTIKCGR(71.55)</t>
  </si>
  <si>
    <t>EQETLLSTIK(71.55)CGR</t>
  </si>
  <si>
    <t>H0YE94;E9PRI1;Q96NY9</t>
  </si>
  <si>
    <t>H0YE94</t>
  </si>
  <si>
    <t>MUS81</t>
  </si>
  <si>
    <t>Crossover junction endonuclease MUS81</t>
  </si>
  <si>
    <t>EQETLLSTIKCGR(51.61)</t>
  </si>
  <si>
    <t>EQETLLSTIK(51.61)CGR</t>
  </si>
  <si>
    <t>EQFEKISSADPSGAFR</t>
  </si>
  <si>
    <t>_EQFEK(gl)ISSADPSGAFR(ar)_</t>
  </si>
  <si>
    <t>EQFEKISSADPSGAFR(1)</t>
  </si>
  <si>
    <t>EQFEK(1)ISSADPSGAFR</t>
  </si>
  <si>
    <t>EQFEKISSADPSGAFR(50.08)</t>
  </si>
  <si>
    <t>EQFEK(50.08)ISSADPSGAFR</t>
  </si>
  <si>
    <t>_EQFEK(gl)ISSADPSGAFR_</t>
  </si>
  <si>
    <t>EQFEK(51.26)ISSADPSGAFR</t>
  </si>
  <si>
    <t>EQFYHSCKQYGITGENVR</t>
  </si>
  <si>
    <t>_EQFYHSCK(gl)QYGITGENVR_</t>
  </si>
  <si>
    <t>EQFYHSCK(1)QYGITGENVR</t>
  </si>
  <si>
    <t>EQFYHSCK(121.03)QYGITGENVR</t>
  </si>
  <si>
    <t>Q96JB5;Q96JB5-4;Q96JB5-2;J3QQY1;J3QL86</t>
  </si>
  <si>
    <t>35092;35093</t>
  </si>
  <si>
    <t>EQFYHSCK(69.19)QYGITGENVR</t>
  </si>
  <si>
    <t>35094;35095</t>
  </si>
  <si>
    <t>EQFYHSCK(85.64)QYGITGENVR</t>
  </si>
  <si>
    <t>35096;35097</t>
  </si>
  <si>
    <t>EQFYHSCK(49.4)QYGITGENVR</t>
  </si>
  <si>
    <t>35098;35099</t>
  </si>
  <si>
    <t>EQFYHSCK(45.26)QYGITGENVR</t>
  </si>
  <si>
    <t>EQFYHSCK(45.22)QYGITGENVR</t>
  </si>
  <si>
    <t>EQFYHSCK(47.75)QYGITGENVR</t>
  </si>
  <si>
    <t>_EQFYHSCK(gl)QYGITGENVR(ar)_</t>
  </si>
  <si>
    <t>EQFYHSCKQYGITGENVR(1)</t>
  </si>
  <si>
    <t>EQFYHSCKQYGITGENVR(54.97)</t>
  </si>
  <si>
    <t>EQFYHSCK(54.97)QYGITGENVR</t>
  </si>
  <si>
    <t>EQFYHSCKQYGITGENVR(71.93)</t>
  </si>
  <si>
    <t>EQFYHSCK(71.93)QYGITGENVR</t>
  </si>
  <si>
    <t>EQFYHSCKQYGITGENVR(44.58)</t>
  </si>
  <si>
    <t>EQFYHSCK(44.58)QYGITGENVR</t>
  </si>
  <si>
    <t>EQFYHSCKQYGITGENVR(121.03)</t>
  </si>
  <si>
    <t>EQFYHSCKQYGITGENVR(64.45)</t>
  </si>
  <si>
    <t>EQFYHSCK(64.45)QYGITGENVR</t>
  </si>
  <si>
    <t>EQFYHSCKQYGITGENVR(43.79)</t>
  </si>
  <si>
    <t>EQFYHSCK(43.79)QYGITGENVR</t>
  </si>
  <si>
    <t>EQFYHSCKQYGITGENVR(62.94)</t>
  </si>
  <si>
    <t>EQFYHSCK(62.94)QYGITGENVR</t>
  </si>
  <si>
    <t>EQFYHSCKQYGITGENVR(57.94)</t>
  </si>
  <si>
    <t>EQFYHSCK(57.94)QYGITGENVR</t>
  </si>
  <si>
    <t>EQFYHSCKQYGITGENVR(66.29)</t>
  </si>
  <si>
    <t>EQFYHSCK(66.29)QYGITGENVR</t>
  </si>
  <si>
    <t>EQGAAFNCEQGCKSDAALQQLR</t>
  </si>
  <si>
    <t>_EQGAAFNCEQGCK(gl)SDAALQQLR(ar)_</t>
  </si>
  <si>
    <t>EQGAAFNCEQGCKSDAALQQLR(1)</t>
  </si>
  <si>
    <t>EQGAAFNCEQGCK(1)SDAALQQLR</t>
  </si>
  <si>
    <t>EQGAAFNCEQGCKSDAALQQLR(87.65)</t>
  </si>
  <si>
    <t>EQGAAFNCEQGCK(87.65)SDAALQQLR</t>
  </si>
  <si>
    <t>EQGAAFNCEQGCKSDAALQQLR(119.38)</t>
  </si>
  <si>
    <t>EQGAAFNCEQGCK(119.38)SDAALQQLR</t>
  </si>
  <si>
    <t>EQGAAFNCEQGCKSDAALQQLR(102.59)</t>
  </si>
  <si>
    <t>EQGAAFNCEQGCK(102.59)SDAALQQLR</t>
  </si>
  <si>
    <t>EQGAAFNCEQGCKSDAALQQLR(99.06)</t>
  </si>
  <si>
    <t>EQGAAFNCEQGCK(99.06)SDAALQQLR</t>
  </si>
  <si>
    <t>_EQGAAFNCEQGCK(gl)SDAALQQLR_</t>
  </si>
  <si>
    <t>EQGAAFNCEQGCK(96.56)SDAALQQLR</t>
  </si>
  <si>
    <t>EQGAAFNCEQGCK(88.57)SDAALQQLR</t>
  </si>
  <si>
    <t>EQGAAFNCEQGCK(70.41)SDAALQQLR</t>
  </si>
  <si>
    <t>35119;35120</t>
  </si>
  <si>
    <t>EQGAAFNCEQGCK(73.21)SDAALQQLR</t>
  </si>
  <si>
    <t>EQGAKVLCGGDIYVPEDPK</t>
  </si>
  <si>
    <t>_EQGAK(gl)VLCGGDIYVPEDPK(ly)_</t>
  </si>
  <si>
    <t>EQGAK(1)VLCGGDIYVPEDPK</t>
  </si>
  <si>
    <t>EQGAKVLCGGDIYVPEDPK(1)</t>
  </si>
  <si>
    <t>EQGAK(55.67)VLCGGDIYVPEDPK(-55.67)</t>
  </si>
  <si>
    <t>EQGAK(-55.67)VLCGGDIYVPEDPK(55.67)</t>
  </si>
  <si>
    <t>P49189;P49189-2</t>
  </si>
  <si>
    <t>P49189</t>
  </si>
  <si>
    <t>ALDH9A1</t>
  </si>
  <si>
    <t>4-trimethylaminobutyraldehyde dehydrogenase</t>
  </si>
  <si>
    <t>EQGAK(0.999)VLCGGDIYVPEDPK(0.001)</t>
  </si>
  <si>
    <t>EQGAK(0.001)VLCGGDIYVPEDPK(0.999)</t>
  </si>
  <si>
    <t>EQGAK(28.75)VLCGGDIYVPEDPK(-28.75)</t>
  </si>
  <si>
    <t>EQGAK(-28.75)VLCGGDIYVPEDPK(28.75)</t>
  </si>
  <si>
    <t>EQGNIYKPNNK</t>
  </si>
  <si>
    <t>_EQGNIYK(gl)PNNK(ly)_</t>
  </si>
  <si>
    <t>EQGNIYK(0.999)PNNK(0.001)</t>
  </si>
  <si>
    <t>EQGNIYK(0.001)PNNK(0.999)</t>
  </si>
  <si>
    <t>EQGNIYK(30.61)PNNK(-30.61)</t>
  </si>
  <si>
    <t>EQGNIYK(-30.61)PNNK(30.61)</t>
  </si>
  <si>
    <t>Caveolin-1</t>
  </si>
  <si>
    <t>EQGNIYK(1)PNNK</t>
  </si>
  <si>
    <t>EQGNIYKPNNK(1)</t>
  </si>
  <si>
    <t>EQGNIYK(44.67)PNNK(-44.67)</t>
  </si>
  <si>
    <t>EQGNIYK(-44.67)PNNK(44.67)</t>
  </si>
  <si>
    <t>EQGNIYK(0.969)PNNK(0.031)</t>
  </si>
  <si>
    <t>EQGNIYK(0.031)PNNK(0.969)</t>
  </si>
  <si>
    <t>EQGNIYK(14.92)PNNK(-14.92)</t>
  </si>
  <si>
    <t>EQGNIYK(-14.92)PNNK(14.92)</t>
  </si>
  <si>
    <t>EQGNIYK(38.18)PNNK(-38.18)</t>
  </si>
  <si>
    <t>EQGNIYK(-38.18)PNNK(38.18)</t>
  </si>
  <si>
    <t>EQGNIYK(0.52)PNNK(0.48)</t>
  </si>
  <si>
    <t>EQGNIYK(0.48)PNNK(0.52)</t>
  </si>
  <si>
    <t>EQGNIYK(0.34)PNNK(-0.34)</t>
  </si>
  <si>
    <t>EQGNIYK(-0.34)PNNK(0.34)</t>
  </si>
  <si>
    <t>EQGNIYK(0.996)PNNK(0.004)</t>
  </si>
  <si>
    <t>EQGNIYK(0.004)PNNK(0.996)</t>
  </si>
  <si>
    <t>EQGNIYK(23.92)PNNK(-23.92)</t>
  </si>
  <si>
    <t>EQGNIYK(-23.92)PNNK(23.92)</t>
  </si>
  <si>
    <t>_EQGNIYK(gl)PNNK_</t>
  </si>
  <si>
    <t>EQGNIYK(0.994)PNNK(0.006)</t>
  </si>
  <si>
    <t>EQGNIYK(22.05)PNNK(-22.05)</t>
  </si>
  <si>
    <t>6712;6713</t>
  </si>
  <si>
    <t>EQGNIYK(0.881)PNNK(0.119)</t>
  </si>
  <si>
    <t>EQGNIYK(8.69)PNNK(-8.69)</t>
  </si>
  <si>
    <t>EQGNIYKPNNKAMADELSEK</t>
  </si>
  <si>
    <t>_EQGNIYKPNNK(gl)AMADELSEK_</t>
  </si>
  <si>
    <t>EQGNIYK(0.065)PNNK(0.928)AMADELSEK(0.007)</t>
  </si>
  <si>
    <t>EQGNIYK(-11.55)PNNK(11.55)AMADELSEK(-21.02)</t>
  </si>
  <si>
    <t>6711;6712;6713</t>
  </si>
  <si>
    <t>EQGNIYK(0.001)PNNK(0.998)AMADELSEK(0.001)</t>
  </si>
  <si>
    <t>EQGNIYK(-28.67)PNNK(28.67)AMADELSEK(-31.17)</t>
  </si>
  <si>
    <t>EQGNIYK(0.025)PNNK(0.974)AMADELSEK</t>
  </si>
  <si>
    <t>EQGNIYK(-15.86)PNNK(15.86)AMADELSEK(-34.19)</t>
  </si>
  <si>
    <t>35137;35138</t>
  </si>
  <si>
    <t>EQGNVKAAGASDVVLYK</t>
  </si>
  <si>
    <t>_EQGNVK(gl)AAGASDVVLYK(ly)_</t>
  </si>
  <si>
    <t>EQGNVK(1)AAGASDVVLYK</t>
  </si>
  <si>
    <t>EQGNVKAAGASDVVLYK(1)</t>
  </si>
  <si>
    <t>EQGNVK(71.96)AAGASDVVLYK(-71.96)</t>
  </si>
  <si>
    <t>EQGNVK(-71.96)AAGASDVVLYK(71.96)</t>
  </si>
  <si>
    <t>15723;15724</t>
  </si>
  <si>
    <t>EQGNVK(65.59)AAGASDVVLYK(-65.59)</t>
  </si>
  <si>
    <t>EQGNVK(-65.59)AAGASDVVLYK(65.59)</t>
  </si>
  <si>
    <t>EQGSKTFMCTGR</t>
  </si>
  <si>
    <t>_EQGSK(gl)TFMCTGR(ar)_</t>
  </si>
  <si>
    <t>EQGSKTFMCTGR(1)</t>
  </si>
  <si>
    <t>EQGSK(1)TFMCTGR</t>
  </si>
  <si>
    <t>EQGSKTFMCTGR(45.36)</t>
  </si>
  <si>
    <t>EQGSK(45.36)TFMCTGR</t>
  </si>
  <si>
    <t>Q15392;Q15392-2</t>
  </si>
  <si>
    <t>DHCR24</t>
  </si>
  <si>
    <t>EQGSKTFMCTGR(52.79)</t>
  </si>
  <si>
    <t>EQGSK(52.79)TFMCTGR</t>
  </si>
  <si>
    <t>_EQGSK(gl)TFMCTGR_</t>
  </si>
  <si>
    <t>EQGSK(52.46)TFMCTGR</t>
  </si>
  <si>
    <t>EQGVTFPAIGSQAAEQAKASPALVAK</t>
  </si>
  <si>
    <t>_EQGVTFPAIGSQAAEQAK(gl)ASPALVAK_</t>
  </si>
  <si>
    <t>EQGVTFPAIGSQAAEQAK(0.999)ASPALVAK(0.001)</t>
  </si>
  <si>
    <t>EQGVTFPAIGSQAAEQAK(32.73)ASPALVAK(-32.73)</t>
  </si>
  <si>
    <t>902;904</t>
  </si>
  <si>
    <t>EQGVTFPAIGSQAAEQAK(0.993)ASPALVAK(0.007)</t>
  </si>
  <si>
    <t>EQGVTFPAIGSQAAEQAK(21.73)ASPALVAK(-21.73)</t>
  </si>
  <si>
    <t>EQGVTFPAIGSQAAEQAK(1)ASPALVAK</t>
  </si>
  <si>
    <t>EQGVTFPAIGSQAAEQAK(36.86)ASPALVAK(-36.86)</t>
  </si>
  <si>
    <t>EQGVTFPAIGSQAAEQAK(0.998)ASPALVAK(0.002)</t>
  </si>
  <si>
    <t>EQGVTFPAIGSQAAEQAK(26.43)ASPALVAK(-26.43)</t>
  </si>
  <si>
    <t>EQGVTFPAIGSQAAEQAK(0.982)ASPALVAK(0.018)</t>
  </si>
  <si>
    <t>EQGVTFPAIGSQAAEQAK(17.31)ASPALVAK(-17.31)</t>
  </si>
  <si>
    <t>EQGVTFPAIGSQAAEQAK(0.955)ASPALVAK(0.045)</t>
  </si>
  <si>
    <t>EQGVTFPAIGSQAAEQAK(13.32)ASPALVAK(-13.32)</t>
  </si>
  <si>
    <t>EQGVTFPAIGSQAAEQAK(0.984)ASPALVAK(0.016)</t>
  </si>
  <si>
    <t>EQGVTFPAIGSQAAEQAK(17.77)ASPALVAK(-17.77)</t>
  </si>
  <si>
    <t>EQGVTFPAIGSQAAEQAK(0.991)ASPALVAK(0.009)</t>
  </si>
  <si>
    <t>EQGVTFPAIGSQAAEQAK(20.25)ASPALVAK(-20.25)</t>
  </si>
  <si>
    <t>35156;35157</t>
  </si>
  <si>
    <t>EQGVTFPAIGSQAAEQAK(0.941)ASPALVAK(0.059)</t>
  </si>
  <si>
    <t>EQGVTFPAIGSQAAEQAK(12.01)ASPALVAK(-12.01)</t>
  </si>
  <si>
    <t>_EQGVTFPAIGSQAAEQAKASPALVAK(gl)_</t>
  </si>
  <si>
    <t>EQGVTFPAIGSQAAEQAK(0.378)ASPALVAK(0.622)</t>
  </si>
  <si>
    <t>EQGVTFPAIGSQAAEQAK(-2.17)ASPALVAK(2.17)</t>
  </si>
  <si>
    <t>_EQGVTFPAIGSQAAEQAK(gl)ASPALVAK(ly)_</t>
  </si>
  <si>
    <t>EQGVTFPAIGSQAAEQAK(0.996)ASPALVAK(0.004)</t>
  </si>
  <si>
    <t>EQGVTFPAIGSQAAEQAK(0.004)ASPALVAK(0.996)</t>
  </si>
  <si>
    <t>EQGVTFPAIGSQAAEQAK(24.45)ASPALVAK(-24.45)</t>
  </si>
  <si>
    <t>EQGVTFPAIGSQAAEQAK(-24.45)ASPALVAK(24.45)</t>
  </si>
  <si>
    <t>EQGVTFPAIGSQAAEQAK(0.994)ASPALVAK(0.006)</t>
  </si>
  <si>
    <t>EQGVTFPAIGSQAAEQAK(0.006)ASPALVAK(0.994)</t>
  </si>
  <si>
    <t>EQGVTFPAIGSQAAEQAK(21.93)ASPALVAK(-21.93)</t>
  </si>
  <si>
    <t>EQGVTFPAIGSQAAEQAK(-21.93)ASPALVAK(21.93)</t>
  </si>
  <si>
    <t>EQGVTFPAIGSQAAEQAK(0.931)ASPALVAK(0.069)</t>
  </si>
  <si>
    <t>EQGVTFPAIGSQAAEQAK(0.069)ASPALVAK(0.931)</t>
  </si>
  <si>
    <t>EQGVTFPAIGSQAAEQAK(11.3)ASPALVAK(-11.3)</t>
  </si>
  <si>
    <t>EQGVTFPAIGSQAAEQAK(-11.3)ASPALVAK(11.3)</t>
  </si>
  <si>
    <t>EQGVTFPAIGSQAAEQAK(0.975)ASPALVAK(0.025)</t>
  </si>
  <si>
    <t>EQGVTFPAIGSQAAEQAK(0.025)ASPALVAK(0.975)</t>
  </si>
  <si>
    <t>EQGVTFPAIGSQAAEQAK(15.97)ASPALVAK(-15.97)</t>
  </si>
  <si>
    <t>EQGVTFPAIGSQAAEQAK(-15.97)ASPALVAK(15.97)</t>
  </si>
  <si>
    <t>EQGVTFPAIGSQAAEQAK(0.997)ASPALVAK(0.003)</t>
  </si>
  <si>
    <t>EQGVTFPAIGSQAAEQAK(0.003)ASPALVAK(0.997)</t>
  </si>
  <si>
    <t>EQGVTFPAIGSQAAEQAK(24.7)ASPALVAK(-24.7)</t>
  </si>
  <si>
    <t>EQGVTFPAIGSQAAEQAK(-24.7)ASPALVAK(24.7)</t>
  </si>
  <si>
    <t>EQGVTFPAIGSQAAEQAK(0.769)ASPALVAK(0.231)</t>
  </si>
  <si>
    <t>EQGVTFPAIGSQAAEQAK(0.231)ASPALVAK(0.769)</t>
  </si>
  <si>
    <t>EQGVTFPAIGSQAAEQAK(5.23)ASPALVAK(-5.23)</t>
  </si>
  <si>
    <t>EQGVTFPAIGSQAAEQAK(-5.23)ASPALVAK(5.23)</t>
  </si>
  <si>
    <t>EQGVTFPAIGSQAAEQAK(0.96)ASPALVAK(0.04)</t>
  </si>
  <si>
    <t>EQGVTFPAIGSQAAEQAK(0.04)ASPALVAK(0.96)</t>
  </si>
  <si>
    <t>EQGVTFPAIGSQAAEQAK(13.84)ASPALVAK(-13.84)</t>
  </si>
  <si>
    <t>EQGVTFPAIGSQAAEQAK(-13.84)ASPALVAK(13.84)</t>
  </si>
  <si>
    <t>EQGVTFPAIGSQAAEQAK(0.969)ASPALVAK(0.031)</t>
  </si>
  <si>
    <t>EQGVTFPAIGSQAAEQAK(0.031)ASPALVAK(0.969)</t>
  </si>
  <si>
    <t>EQGVTFPAIGSQAAEQAK(14.94)ASPALVAK(-14.94)</t>
  </si>
  <si>
    <t>EQGVTFPAIGSQAAEQAK(-14.94)ASPALVAK(14.94)</t>
  </si>
  <si>
    <t>EQGVTFPAIGSQAAEQAK(0.758)ASPALVAK(0.242)</t>
  </si>
  <si>
    <t>EQGVTFPAIGSQAAEQAK(0.242)ASPALVAK(0.758)</t>
  </si>
  <si>
    <t>EQGVTFPAIGSQAAEQAK(4.95)ASPALVAK(-4.95)</t>
  </si>
  <si>
    <t>EQGVTFPAIGSQAAEQAK(-4.95)ASPALVAK(4.95)</t>
  </si>
  <si>
    <t>EQGYDVIAYLANIGQKEDFEEAR</t>
  </si>
  <si>
    <t>_EQGYDVIAYLANIGQK(gl)EDFEEAR(ar)_</t>
  </si>
  <si>
    <t>EQGYDVIAYLANIGQKEDFEEAR(1)</t>
  </si>
  <si>
    <t>EQGYDVIAYLANIGQK(1)EDFEEAR</t>
  </si>
  <si>
    <t>EQGYDVIAYLANIGQKEDFEEAR(125.45)</t>
  </si>
  <si>
    <t>EQGYDVIAYLANIGQK(125.45)EDFEEAR</t>
  </si>
  <si>
    <t>EQIDIMVSNKKMDWER</t>
  </si>
  <si>
    <t>Acetyl (Protein N-term),2 Oxidation (M),Arg10 as mod,GlyGly (K)_K8_LvdW</t>
  </si>
  <si>
    <t>_(ac)EQIDIM(ox)VSNK(gl)KM(ox)DWER(ar)_</t>
  </si>
  <si>
    <t>EQIDIMVSNKKMDWER(1)</t>
  </si>
  <si>
    <t>EQIDIMVSNK(0.5)K(0.5)MDWER</t>
  </si>
  <si>
    <t>EQIDIM(1)VSNKKM(1)DWER</t>
  </si>
  <si>
    <t>EQIDIMVSNKKMDWER(40.37)</t>
  </si>
  <si>
    <t>EQIDIMVSNK(0)K(0)MDWER</t>
  </si>
  <si>
    <t>EQIDIM(40.37)VSNKKM(40.37)DWER</t>
  </si>
  <si>
    <t>E9PIY2</t>
  </si>
  <si>
    <t>CCDC67</t>
  </si>
  <si>
    <t>3039;3040</t>
  </si>
  <si>
    <t>EQIKTLNNK</t>
  </si>
  <si>
    <t>_EQIK(gl)TLNNK(ly)_</t>
  </si>
  <si>
    <t>EQIK(0.99)TLNNK(0.01)</t>
  </si>
  <si>
    <t>EQIK(0.01)TLNNK(0.99)</t>
  </si>
  <si>
    <t>EQIK(19.87)TLNNK(-19.87)</t>
  </si>
  <si>
    <t>EQIK(-19.87)TLNNK(19.87)</t>
  </si>
  <si>
    <t>CON__P05787;P05787;P05787-2;F8VUG2;F8W1U3;CON__H-INV:HIT000292931;CON__P48668;CON__P04259;CON__P02538;P48668;P04259;P02538;F8W0C6;F8VQY3;CON__P50446;CON__Q9NSB2;CON__Q6ISB0;Q9NSB2;CON__Q6IFZ6;CON__P12035;CON__Q01546;P12035;Q01546;CON__P35908;CON__Q3TTY5;P35908;F8VU69;CON__P07744;CON__Q5XKE5;Q5XKE5;CON__Q8VED5;CON__Q9H552</t>
  </si>
  <si>
    <t>CON__P05787;CON__P07744;CON__Q5XKE5;CON__Q9H552</t>
  </si>
  <si>
    <t>KRT8;KRT6C;KRT6B;KRT6A;KRT5;KRT84;KRT3;KRT76;KRT2;KRT79</t>
  </si>
  <si>
    <t>Keratin, type II cytoskeletal 8;Keratin, type II cytoskeletal 6C;Keratin, type II cytoskeletal 6B;Keratin, type II cytoskeletal 6A;Keratin, type II cuticular Hb4;Keratin, type II cytoskeletal 3;Keratin, type II cytoskeletal 2 oral;Keratin, type II cytoskeletal 2 epidermal;Keratin, type II cytoskeletal 79</t>
  </si>
  <si>
    <t>1236;1256;1254;1237</t>
  </si>
  <si>
    <t>2330;2331</t>
  </si>
  <si>
    <t>EQIK(1)TLNNK</t>
  </si>
  <si>
    <t>EQIKTLNNK(1)</t>
  </si>
  <si>
    <t>EQIK(33.86)TLNNK(-33.86)</t>
  </si>
  <si>
    <t>EQIK(-33.86)TLNNK(33.86)</t>
  </si>
  <si>
    <t>EQIK(0.999)TLNNK(0.001)</t>
  </si>
  <si>
    <t>EQIK(0.001)TLNNK(0.999)</t>
  </si>
  <si>
    <t>EQIK(31.24)TLNNK(-31.24)</t>
  </si>
  <si>
    <t>EQIK(-31.24)TLNNK(31.24)</t>
  </si>
  <si>
    <t>EQIK(32.55)TLNNK(-32.55)</t>
  </si>
  <si>
    <t>EQIK(-32.55)TLNNK(32.55)</t>
  </si>
  <si>
    <t>EQIK(31.83)TLNNK(-31.83)</t>
  </si>
  <si>
    <t>EQIK(-31.83)TLNNK(31.83)</t>
  </si>
  <si>
    <t>EQIK(30.91)TLNNK(-30.91)</t>
  </si>
  <si>
    <t>EQIK(-30.91)TLNNK(30.91)</t>
  </si>
  <si>
    <t>EQIK(35.4)TLNNK(-35.4)</t>
  </si>
  <si>
    <t>EQIK(-35.4)TLNNK(35.4)</t>
  </si>
  <si>
    <t>_EQIK(gl)TLNNK_</t>
  </si>
  <si>
    <t>EQIK(92.08)TLNNK(-92.08)</t>
  </si>
  <si>
    <t>1421;1422;1434;1435</t>
  </si>
  <si>
    <t>EQIK(38.45)TLNNK(-38.45)</t>
  </si>
  <si>
    <t>EQIK(45.83)TLNNK(-45.83)</t>
  </si>
  <si>
    <t>EQIK(28.85)TLNNK(-28.85)</t>
  </si>
  <si>
    <t>EQIK(78.34)TLNNK(-78.34)</t>
  </si>
  <si>
    <t>EQIK(34.66)TLNNK(-34.66)</t>
  </si>
  <si>
    <t>EQIK(95.87)TLNNK(-95.87)</t>
  </si>
  <si>
    <t>EQIKWSLLR</t>
  </si>
  <si>
    <t>_EQIK(gl)WSLLR(ar)_</t>
  </si>
  <si>
    <t>EQIKWSLLR(1)</t>
  </si>
  <si>
    <t>EQIK(1)WSLLR</t>
  </si>
  <si>
    <t>EQIKWSLLR(48.09)</t>
  </si>
  <si>
    <t>EQIK(48.09)WSLLR</t>
  </si>
  <si>
    <t>F8VVA7;P61923;P61923-4;P61923-5;P61923-3;F8W651;F8VYK5;P61923-2</t>
  </si>
  <si>
    <t>EQILKLEEK</t>
  </si>
  <si>
    <t>_EQILK(gl)LEEK(ly)_</t>
  </si>
  <si>
    <t>EQILK(0.999)LEEK(0.001)</t>
  </si>
  <si>
    <t>EQILK(0.001)LEEK(0.999)</t>
  </si>
  <si>
    <t>EQILK(29.03)LEEK(-29.03)</t>
  </si>
  <si>
    <t>EQILK(-29.03)LEEK(29.03)</t>
  </si>
  <si>
    <t>I3L4X7;I3L3Y9;Q13227-2;Q13227</t>
  </si>
  <si>
    <t>I3L4X7</t>
  </si>
  <si>
    <t>GPS2</t>
  </si>
  <si>
    <t>G protein pathway suppressor 2</t>
  </si>
  <si>
    <t>EQILK(0.973)LEEK(0.027)</t>
  </si>
  <si>
    <t>EQILK(0.027)LEEK(0.973)</t>
  </si>
  <si>
    <t>EQILK(15.58)LEEK(-15.58)</t>
  </si>
  <si>
    <t>EQILK(-15.58)LEEK(15.58)</t>
  </si>
  <si>
    <t>EQILK(1)LEEK</t>
  </si>
  <si>
    <t>EQILKLEEK(1)</t>
  </si>
  <si>
    <t>EQILK(34.25)LEEK(-34.25)</t>
  </si>
  <si>
    <t>EQILK(-34.25)LEEK(34.25)</t>
  </si>
  <si>
    <t>_EQILK(gl)LEEK_</t>
  </si>
  <si>
    <t>EQILK(29.96)LEEK(-29.96)</t>
  </si>
  <si>
    <t>EQIQNQLDHLKR</t>
  </si>
  <si>
    <t>_EQIQNQLDHLK(gl)R(ar)_</t>
  </si>
  <si>
    <t>EQIQNQLDHLKR(1)</t>
  </si>
  <si>
    <t>EQIQNQLDHLK(1)R</t>
  </si>
  <si>
    <t>EQIQNQLDHLKR(67.15)</t>
  </si>
  <si>
    <t>EQIQNQLDHLK(67.15)R</t>
  </si>
  <si>
    <t>A0A0G2JIZ4;P14373-2;P14373</t>
  </si>
  <si>
    <t>A0A0G2JIZ4</t>
  </si>
  <si>
    <t>TRIM27</t>
  </si>
  <si>
    <t>Zinc finger protein RFP</t>
  </si>
  <si>
    <t>EQISLYPEVKGEIAR</t>
  </si>
  <si>
    <t>_EQISLYPEVK(gl)GEIAR_</t>
  </si>
  <si>
    <t>EQISLYPEVK(1)GEIAR</t>
  </si>
  <si>
    <t>EQISLYPEVK(54.4)GEIAR</t>
  </si>
  <si>
    <t>EQISLYPEVK(61.73)GEIAR</t>
  </si>
  <si>
    <t>EQISLYPEVK(80.71)GEIAR</t>
  </si>
  <si>
    <t>EQISLYPEVK(79.77)GEIAR</t>
  </si>
  <si>
    <t>EQISLYPEVK(72.21)GEIAR</t>
  </si>
  <si>
    <t>_EQISLYPEVK(gl)GEIAR(ar)_</t>
  </si>
  <si>
    <t>EQISLYPEVKGEIAR(1)</t>
  </si>
  <si>
    <t>EQISLYPEVKGEIAR(119.17)</t>
  </si>
  <si>
    <t>EQISLYPEVK(119.17)GEIAR</t>
  </si>
  <si>
    <t>EQISLYPEVKGEIAR(78.61)</t>
  </si>
  <si>
    <t>EQISLYPEVK(78.61)GEIAR</t>
  </si>
  <si>
    <t>EQISLYPEVKGEIAR(56.87)</t>
  </si>
  <si>
    <t>EQISLYPEVK(56.87)GEIAR</t>
  </si>
  <si>
    <t>EQISLYPEVKGEIAR(81.33)</t>
  </si>
  <si>
    <t>EQISLYPEVK(81.33)GEIAR</t>
  </si>
  <si>
    <t>EQIVAQYPSLKR</t>
  </si>
  <si>
    <t>_EQIVAQYPSLK(gl)R(ar)_</t>
  </si>
  <si>
    <t>EQIVAQYPSLKR(1)</t>
  </si>
  <si>
    <t>EQIVAQYPSLK(1)R</t>
  </si>
  <si>
    <t>EQIVAQYPSLKR(80.91)</t>
  </si>
  <si>
    <t>EQIVAQYPSLK(80.91)R</t>
  </si>
  <si>
    <t>Q96PZ2</t>
  </si>
  <si>
    <t>FAM111A</t>
  </si>
  <si>
    <t>Protein FAM111A</t>
  </si>
  <si>
    <t>_EQIVAQYPSLK(gl)R_</t>
  </si>
  <si>
    <t>EQIVAQYPSLK(69.23)R</t>
  </si>
  <si>
    <t>A0A087WXM6;J3QQT2;J3KRX5;A0A0A6YYL6;P18621;P18621-3;J3QLC8;A0A0A0MRF8;P18621-2</t>
  </si>
  <si>
    <t>EQIVPKPEEEVAQKK</t>
  </si>
  <si>
    <t>_EQIVPK(ly)PEEEVAQK(ly)K(gl)_</t>
  </si>
  <si>
    <t>EQIVPK(0.002)PEEEVAQK(0.444)K(0.554)</t>
  </si>
  <si>
    <t>EQIVPK(0.998)PEEEVAQK(0.556)K(0.446)</t>
  </si>
  <si>
    <t>EQIVPK(-24.33)PEEEVAQK(-0.96)K(0.96)</t>
  </si>
  <si>
    <t>EQIVPK(24.33)PEEEVAQK(0.96)K(-0.96)</t>
  </si>
  <si>
    <t>378;379</t>
  </si>
  <si>
    <t>307;308;309</t>
  </si>
  <si>
    <t>_EQIVPK(ly)PEEEVAQK(gl)K(ly)_</t>
  </si>
  <si>
    <t>EQIVPKPEEEVAQK(0.823)K(0.177)</t>
  </si>
  <si>
    <t>EQIVPK(1)PEEEVAQK(0.177)K(0.823)</t>
  </si>
  <si>
    <t>EQIVPK(-35.87)PEEEVAQK(6.68)K(-6.68)</t>
  </si>
  <si>
    <t>EQIVPK(35.87)PEEEVAQK(-6.68)K(6.68)</t>
  </si>
  <si>
    <t>EQIVPKPEEEVAQK(0.161)K(0.839)</t>
  </si>
  <si>
    <t>EQIVPK(1)PEEEVAQK(0.839)K(0.161)</t>
  </si>
  <si>
    <t>EQIVPK(-47.86)PEEEVAQK(-7.18)K(7.18)</t>
  </si>
  <si>
    <t>EQIVPK(47.86)PEEEVAQK(7.18)K(-7.18)</t>
  </si>
  <si>
    <t>EQLALLKLVLGR</t>
  </si>
  <si>
    <t>_EQLALLK(gl)LVLGR(ar)_</t>
  </si>
  <si>
    <t>EQLALLKLVLGR(1)</t>
  </si>
  <si>
    <t>EQLALLK(1)LVLGR</t>
  </si>
  <si>
    <t>EQLALLKLVLGR(89.8)</t>
  </si>
  <si>
    <t>EQLALLK(89.8)LVLGR</t>
  </si>
  <si>
    <t>EQLALLKLVLGR(51.01)</t>
  </si>
  <si>
    <t>EQLALLK(51.01)LVLGR</t>
  </si>
  <si>
    <t>Q9Y3I0</t>
  </si>
  <si>
    <t>RTCB</t>
  </si>
  <si>
    <t>tRNA-splicing ligase RtcB homolog</t>
  </si>
  <si>
    <t>EQLAQAMFDHIPVGVGSKGVIPMNAK</t>
  </si>
  <si>
    <t>_EQLAQAMFDHIPVGVGSK(gl)GVIPMNAK(ly)_</t>
  </si>
  <si>
    <t>EQLAQAMFDHIPVGVGSK(0.995)GVIPMNAK(0.005)</t>
  </si>
  <si>
    <t>EQLAQAMFDHIPVGVGSK(0.005)GVIPMNAK(0.995)</t>
  </si>
  <si>
    <t>EQLAQAMFDHIPVGVGSK(23.03)GVIPMNAK(-23.03)</t>
  </si>
  <si>
    <t>EQLAQAMFDHIPVGVGSK(-23.03)GVIPMNAK(23.03)</t>
  </si>
  <si>
    <t>15002;15003</t>
  </si>
  <si>
    <t>EQLAQAMFDHIPVGVGSK(0.997)GVIPMNAK(0.003)</t>
  </si>
  <si>
    <t>EQLAQAMFDHIPVGVGSK(0.003)GVIPMNAK(0.997)</t>
  </si>
  <si>
    <t>EQLAQAMFDHIPVGVGSK(25.45)GVIPMNAK(-25.45)</t>
  </si>
  <si>
    <t>EQLAQAMFDHIPVGVGSK(-25.45)GVIPMNAK(25.45)</t>
  </si>
  <si>
    <t>EQLAQAMFDHIPVGVGSK(0.782)GVIPMNAK(0.218)</t>
  </si>
  <si>
    <t>EQLAQAMFDHIPVGVGSK(0.218)GVIPMNAK(0.782)</t>
  </si>
  <si>
    <t>EQLAQAMFDHIPVGVGSK(5.54)GVIPMNAK(-5.54)</t>
  </si>
  <si>
    <t>EQLAQAMFDHIPVGVGSK(-5.54)GVIPMNAK(5.54)</t>
  </si>
  <si>
    <t>EQLFKTAWR</t>
  </si>
  <si>
    <t>_EQLFK(gl)TAWR_</t>
  </si>
  <si>
    <t>EQLFK(1)TAWR</t>
  </si>
  <si>
    <t>EQLFK(63.43)TAWR</t>
  </si>
  <si>
    <t>REV__P08648</t>
  </si>
  <si>
    <t>EQLKGHETQTTCWDHPK</t>
  </si>
  <si>
    <t>_EQLK(gl)GHETQTTCWDHPK_</t>
  </si>
  <si>
    <t>EQLK(1)GHETQTTCWDHPK</t>
  </si>
  <si>
    <t>EQLK(49.83)GHETQTTCWDHPK(-49.83)</t>
  </si>
  <si>
    <t>P11532-10;P11532-9;P11532-8;P11532-7;P11532-5;P11532-6</t>
  </si>
  <si>
    <t>P11532-10</t>
  </si>
  <si>
    <t>DMD</t>
  </si>
  <si>
    <t>Dystrophin</t>
  </si>
  <si>
    <t>EQLK(45.95)GHETQTTCWDHPK(-45.95)</t>
  </si>
  <si>
    <t>_EQLK(gl)GHETQTTCWDHPK(ly)_</t>
  </si>
  <si>
    <t>EQLKGHETQTTCWDHPK(1)</t>
  </si>
  <si>
    <t>EQLK(59.07)GHETQTTCWDHPK(-59.07)</t>
  </si>
  <si>
    <t>EQLK(-59.07)GHETQTTCWDHPK(59.07)</t>
  </si>
  <si>
    <t>EQLKQIPTHDYQK</t>
  </si>
  <si>
    <t>_EQLK(gl)QIPTHDYQK_</t>
  </si>
  <si>
    <t>EQLK(0.997)QIPTHDYQK(0.003)</t>
  </si>
  <si>
    <t>EQLK(25.07)QIPTHDYQK(-25.07)</t>
  </si>
  <si>
    <t>EQLK(1)QIPTHDYQK</t>
  </si>
  <si>
    <t>EQLK(63.49)QIPTHDYQK(-63.49)</t>
  </si>
  <si>
    <t>EQLK(44.93)QIPTHDYQK(-44.93)</t>
  </si>
  <si>
    <t>EQLK(56.99)QIPTHDYQK(-56.99)</t>
  </si>
  <si>
    <t>_EQLK(gl)QIPTHDYQK(ly)_</t>
  </si>
  <si>
    <t>EQLKQIPTHDYQK(1)</t>
  </si>
  <si>
    <t>EQLK(72.47)QIPTHDYQK(-72.47)</t>
  </si>
  <si>
    <t>EQLK(-72.47)QIPTHDYQK(72.47)</t>
  </si>
  <si>
    <t>4300;4301</t>
  </si>
  <si>
    <t>EQLLSHKLPAR</t>
  </si>
  <si>
    <t>_EQLLSHK(gl)LPAR(ar)_</t>
  </si>
  <si>
    <t>EQLLSHKLPAR(1)</t>
  </si>
  <si>
    <t>EQLLSHK(1)LPAR</t>
  </si>
  <si>
    <t>EQLLSHKLPAR(62.47)</t>
  </si>
  <si>
    <t>EQLLSHK(62.47)LPAR</t>
  </si>
  <si>
    <t>EQLLSHKLPAR(103.26)</t>
  </si>
  <si>
    <t>EQLLSHK(103.26)LPAR</t>
  </si>
  <si>
    <t>EQLLSHKLPAR(97.47)</t>
  </si>
  <si>
    <t>EQLLSHK(97.47)LPAR</t>
  </si>
  <si>
    <t>EQLLSHKLPAR(96.01)</t>
  </si>
  <si>
    <t>EQLLSHK(96.01)LPAR</t>
  </si>
  <si>
    <t>EQLMGHSEWDHKR</t>
  </si>
  <si>
    <t>_EQLMGHSEWDHK(gl)R(ar)_</t>
  </si>
  <si>
    <t>EQLMGHSEWDHKR(1)</t>
  </si>
  <si>
    <t>EQLMGHSEWDHK(1)R</t>
  </si>
  <si>
    <t>EQLMGHSEWDHKR(62.14)</t>
  </si>
  <si>
    <t>EQLMGHSEWDHK(62.14)R</t>
  </si>
  <si>
    <t>EQLNQIKNPIEK</t>
  </si>
  <si>
    <t>_EQLNQIK(gl)NPIEK(ly)_</t>
  </si>
  <si>
    <t>EQLNQIK(0.716)NPIEK(0.284)</t>
  </si>
  <si>
    <t>EQLNQIK(0.284)NPIEK(0.716)</t>
  </si>
  <si>
    <t>EQLNQIK(4.02)NPIEK(-4.02)</t>
  </si>
  <si>
    <t>EQLNQIK(-4.02)NPIEK(4.02)</t>
  </si>
  <si>
    <t>P78504;P78504-2</t>
  </si>
  <si>
    <t>P78504</t>
  </si>
  <si>
    <t>JAG1</t>
  </si>
  <si>
    <t>Protein jagged-1</t>
  </si>
  <si>
    <t>EQLNQIK(0.998)NPIEK(0.002)</t>
  </si>
  <si>
    <t>EQLNQIK(0.002)NPIEK(0.998)</t>
  </si>
  <si>
    <t>EQLNQIK(27.77)NPIEK(-27.77)</t>
  </si>
  <si>
    <t>EQLNQIK(-27.77)NPIEK(27.77)</t>
  </si>
  <si>
    <t>_EQLNQIK(gl)NPIEK_</t>
  </si>
  <si>
    <t>EQLNQIK(0.952)NPIEK(0.048)</t>
  </si>
  <si>
    <t>EQLNQIK(13.01)NPIEK(-13.01)</t>
  </si>
  <si>
    <t>EQLNQIK(0.999)NPIEK(0.001)</t>
  </si>
  <si>
    <t>EQLNQIK(29.82)NPIEK(-29.82)</t>
  </si>
  <si>
    <t>EQLPIFKAQNPDAK</t>
  </si>
  <si>
    <t>_EQLPIFK(gl)AQNPDAK_</t>
  </si>
  <si>
    <t>EQLPIFK(0.992)AQNPDAK(0.008)</t>
  </si>
  <si>
    <t>EQLPIFK(20.95)AQNPDAK(-20.95)</t>
  </si>
  <si>
    <t>EQLTATKTEQNIK</t>
  </si>
  <si>
    <t>_EQLTATK(gl)TEQNIK(ly)_</t>
  </si>
  <si>
    <t>EQLTATK(0.999)TEQNIK(0.001)</t>
  </si>
  <si>
    <t>EQLTATK(0.001)TEQNIK(0.999)</t>
  </si>
  <si>
    <t>EQLTATK(29.04)TEQNIK(-29.04)</t>
  </si>
  <si>
    <t>EQLTATK(-29.04)TEQNIK(29.04)</t>
  </si>
  <si>
    <t>P51587</t>
  </si>
  <si>
    <t>BRCA2</t>
  </si>
  <si>
    <t>Breast cancer type 2 susceptibility protein</t>
  </si>
  <si>
    <t>EQLTDADTKGCSLK</t>
  </si>
  <si>
    <t>_EQLTDADTK(gl)GCSLK(ly)_</t>
  </si>
  <si>
    <t>EQLTDADTK(0.987)GCSLK(0.013)</t>
  </si>
  <si>
    <t>EQLTDADTK(0.013)GCSLK(0.987)</t>
  </si>
  <si>
    <t>EQLTDADTK(18.73)GCSLK(-18.73)</t>
  </si>
  <si>
    <t>EQLTDADTK(-18.73)GCSLK(18.73)</t>
  </si>
  <si>
    <t>15668;15669</t>
  </si>
  <si>
    <t>EQLTDADTK(0.853)GCSLK(0.147)</t>
  </si>
  <si>
    <t>EQLTDADTK(0.147)GCSLK(0.853)</t>
  </si>
  <si>
    <t>EQLTDADTK(7.62)GCSLK(-7.62)</t>
  </si>
  <si>
    <t>EQLTDADTK(-7.62)GCSLK(7.62)</t>
  </si>
  <si>
    <t>_EQLTDADTK(gl)GCSLK_</t>
  </si>
  <si>
    <t>EQLTDADTK(0.997)GCSLK(0.003)</t>
  </si>
  <si>
    <t>EQLTDADTK(25.01)GCSLK(-25.01)</t>
  </si>
  <si>
    <t>35300;35301</t>
  </si>
  <si>
    <t>EQLVDVQAKMR</t>
  </si>
  <si>
    <t>_EQLVDVQAK(gl)MR(ar)_</t>
  </si>
  <si>
    <t>EQLVDVQAKMR(1)</t>
  </si>
  <si>
    <t>EQLVDVQAK(1)MR</t>
  </si>
  <si>
    <t>EQLVDVQAKMR(68.79)</t>
  </si>
  <si>
    <t>EQLVDVQAK(68.79)MR</t>
  </si>
  <si>
    <t>EQLVKNTYVL</t>
  </si>
  <si>
    <t>_EQLVK(gl)NTYVL_</t>
  </si>
  <si>
    <t>EQLVK(1)NTYVL</t>
  </si>
  <si>
    <t>EQLVK(137.13)NTYVL</t>
  </si>
  <si>
    <t>K7ES27;K7EM91;O43291-2;O43291</t>
  </si>
  <si>
    <t>K7ES27</t>
  </si>
  <si>
    <t>SPINT2</t>
  </si>
  <si>
    <t>Kunitz-type protease inhibitor 2</t>
  </si>
  <si>
    <t>EQLVK(73.25)NTYVL</t>
  </si>
  <si>
    <t>EQLVK(111.74)NTYVL</t>
  </si>
  <si>
    <t>EQLVK(98.52)NTYVL</t>
  </si>
  <si>
    <t>EQLVK(130.75)NTYVL</t>
  </si>
  <si>
    <t>EQLVK(114.89)NTYVL</t>
  </si>
  <si>
    <t>EQLVK(118.33)NTYVL</t>
  </si>
  <si>
    <t>EQLVK(109.01)NTYVL</t>
  </si>
  <si>
    <t>EQLVK(151.44)NTYVL</t>
  </si>
  <si>
    <t>EQLVK(108.57)NTYVL</t>
  </si>
  <si>
    <t>EQLVK(147.51)NTYVL</t>
  </si>
  <si>
    <t>EQLVK(123.98)NTYVL</t>
  </si>
  <si>
    <t>EQLVK(131.06)NTYVL</t>
  </si>
  <si>
    <t>EQLVK(123.72)NTYVL</t>
  </si>
  <si>
    <t>EQMELHHQNLNLQETLKR</t>
  </si>
  <si>
    <t>_EQMELHHQNLNLQETLK(gl)R(ar)_</t>
  </si>
  <si>
    <t>EQMELHHQNLNLQETLKR(1)</t>
  </si>
  <si>
    <t>EQMELHHQNLNLQETLK(1)R</t>
  </si>
  <si>
    <t>EQMELHHQNLNLQETLKR(57.71)</t>
  </si>
  <si>
    <t>EQMELHHQNLNLQETLK(57.71)R</t>
  </si>
  <si>
    <t>P78380-3;P78380;F5GZH1;P78380-2;J3QTI8;F5H3G7;F5H0N6;B7ZAN8;F5H7N8;F5H001</t>
  </si>
  <si>
    <t>EQMLTSDFKK</t>
  </si>
  <si>
    <t>_EQMLTSDFK(ly)K(gl)_</t>
  </si>
  <si>
    <t>EQMLTSDFK(0.458)K(0.542)</t>
  </si>
  <si>
    <t>EQMLTSDFK(0.542)K(0.458)</t>
  </si>
  <si>
    <t>EQMLTSDFK(-0.74)K(0.74)</t>
  </si>
  <si>
    <t>EQMLTSDFK(0.74)K(-0.74)</t>
  </si>
  <si>
    <t>12075;12076</t>
  </si>
  <si>
    <t>11301;11302</t>
  </si>
  <si>
    <t>EQMLTSDFK(0.379)K(0.621)</t>
  </si>
  <si>
    <t>EQMLTSDFK(0.621)K(0.379)</t>
  </si>
  <si>
    <t>EQMLTSDFK(-2.15)K(2.15)</t>
  </si>
  <si>
    <t>EQMLTSDFK(2.15)K(-2.15)</t>
  </si>
  <si>
    <t>_EQMLTSDFK(gl)K(ly)_</t>
  </si>
  <si>
    <t>EQMLTSDFK(0.761)K(0.239)</t>
  </si>
  <si>
    <t>EQMLTSDFK(0.239)K(0.761)</t>
  </si>
  <si>
    <t>EQMLTSDFK(5.03)K(-5.03)</t>
  </si>
  <si>
    <t>EQMLTSDFK(-5.03)K(5.03)</t>
  </si>
  <si>
    <t>_EQMLTSDFK(gl)K_</t>
  </si>
  <si>
    <t>EQMLTSDFK(0.994)K(0.006)</t>
  </si>
  <si>
    <t>EQMLTSDFK(22.17)K(-22.17)</t>
  </si>
  <si>
    <t>EQNGFSVKSSPNPFVGSPPK</t>
  </si>
  <si>
    <t>_EQNGFSVK(gl)SSPNPFVGSPPK_</t>
  </si>
  <si>
    <t>EQNGFSVK(1)SSPNPFVGSPPK</t>
  </si>
  <si>
    <t>EQNGFSVK(49.27)SSPNPFVGSPPK(-49.27)</t>
  </si>
  <si>
    <t>P98082-3;P98082</t>
  </si>
  <si>
    <t>EQNHLYLKTK</t>
  </si>
  <si>
    <t>_EQNHLYLK(ly)TK(gl)_</t>
  </si>
  <si>
    <t>EQNHLYLK(0.441)TK(0.559)</t>
  </si>
  <si>
    <t>EQNHLYLK(0.559)TK(0.441)</t>
  </si>
  <si>
    <t>EQNHLYLK(-1.02)TK(1.02)</t>
  </si>
  <si>
    <t>EQNHLYLK(1.02)TK(-1.02)</t>
  </si>
  <si>
    <t>EQNILKQIFK</t>
  </si>
  <si>
    <t>_EQNILK(gl)QIFK(ly)_</t>
  </si>
  <si>
    <t>EQNILK(0.999)QIFK(0.001)</t>
  </si>
  <si>
    <t>EQNILK(0.001)QIFK(0.999)</t>
  </si>
  <si>
    <t>EQNILK(32.63)QIFK(-32.63)</t>
  </si>
  <si>
    <t>EQNILK(-32.63)QIFK(32.63)</t>
  </si>
  <si>
    <t>_EQNILK(gl)QIFK_</t>
  </si>
  <si>
    <t>EQNILK(1)QIFK</t>
  </si>
  <si>
    <t>EQNILK(36.81)QIFK(-36.81)</t>
  </si>
  <si>
    <t>EQNILKQVFGILK</t>
  </si>
  <si>
    <t>_EQNILK(gl)QVFGILK(ly)_</t>
  </si>
  <si>
    <t>EQNILK(1)QVFGILK</t>
  </si>
  <si>
    <t>EQNILKQVFGILK(1)</t>
  </si>
  <si>
    <t>EQNILK(62.59)QVFGILK(-62.59)</t>
  </si>
  <si>
    <t>EQNILK(-62.59)QVFGILK(62.59)</t>
  </si>
  <si>
    <t>EQNLITLFNDGEHSQGLKNDFVR</t>
  </si>
  <si>
    <t>_EQNLITLFNDGEHSQGLK(gl)NDFVR(ar)_</t>
  </si>
  <si>
    <t>EQNLITLFNDGEHSQGLKNDFVR(1)</t>
  </si>
  <si>
    <t>EQNLITLFNDGEHSQGLK(1)NDFVR</t>
  </si>
  <si>
    <t>EQNLITLFNDGEHSQGLKNDFVR(94.63)</t>
  </si>
  <si>
    <t>EQNLITLFNDGEHSQGLK(94.63)NDFVR</t>
  </si>
  <si>
    <t>Q3B7T1;Q3B7T1-3;E9PJ07;Q3B7T1-4;H0YCS2</t>
  </si>
  <si>
    <t>Q3B7T1</t>
  </si>
  <si>
    <t>EDRF1</t>
  </si>
  <si>
    <t>Erythroid differentiation-related factor 1</t>
  </si>
  <si>
    <t>EQNVAFSPLKR</t>
  </si>
  <si>
    <t>_EQNVAFSPLK(gl)R(ar)_</t>
  </si>
  <si>
    <t>EQNVAFSPLKR(1)</t>
  </si>
  <si>
    <t>EQNVAFSPLK(1)R</t>
  </si>
  <si>
    <t>EQNVAFSPLKR(60.49)</t>
  </si>
  <si>
    <t>EQNVAFSPLK(60.49)R</t>
  </si>
  <si>
    <t>_EQNVAFSPLK(gl)R_</t>
  </si>
  <si>
    <t>EQNVAFSPLK(62.53)R</t>
  </si>
  <si>
    <t>EQPFGEGVPLDGDDPEHIQWIFQKSLER</t>
  </si>
  <si>
    <t>_EQPFGEGVPLDGDDPEHIQWIFQK(gl)SLER(ar)_</t>
  </si>
  <si>
    <t>EQPFGEGVPLDGDDPEHIQWIFQKSLER(1)</t>
  </si>
  <si>
    <t>EQPFGEGVPLDGDDPEHIQWIFQK(1)SLER</t>
  </si>
  <si>
    <t>EQPFGEGVPLDGDDPEHIQWIFQKSLER(91.77)</t>
  </si>
  <si>
    <t>EQPFGEGVPLDGDDPEHIQWIFQK(91.77)SLER</t>
  </si>
  <si>
    <t>F8W8D4;Q8TBC4-2;Q8TBC4</t>
  </si>
  <si>
    <t>F8W8D4</t>
  </si>
  <si>
    <t>UBA3</t>
  </si>
  <si>
    <t>NEDD8-activating enzyme E1 catalytic subunit</t>
  </si>
  <si>
    <t>EQPFGEGVPLDGDDPEHIQWIFQKSLER(45.91)</t>
  </si>
  <si>
    <t>EQPFGEGVPLDGDDPEHIQWIFQK(45.91)SLER</t>
  </si>
  <si>
    <t>EQPFGEGVPLDGDDPEHIQWIFQKSLER(66.59)</t>
  </si>
  <si>
    <t>EQPFGEGVPLDGDDPEHIQWIFQK(66.59)SLER</t>
  </si>
  <si>
    <t>_EQPFGEGVPLDGDDPEHIQWIFQK(gl)SLER_</t>
  </si>
  <si>
    <t>EQPFGEGVPLDGDDPEHIQWIFQK(136.24)SLER</t>
  </si>
  <si>
    <t>EQPFGEGVPLDGDDPEHIQWIFQK(92.15)SLER</t>
  </si>
  <si>
    <t>EQPFGEGVPLDGDDPEHIQWIFQK(102.72)SLER</t>
  </si>
  <si>
    <t>EQPQAKAGNGQNSCGVEDVLQLLR</t>
  </si>
  <si>
    <t>_EQPQAK(gl)AGNGQNSCGVEDVLQLLR(ar)_</t>
  </si>
  <si>
    <t>EQPQAKAGNGQNSCGVEDVLQLLR(1)</t>
  </si>
  <si>
    <t>EQPQAK(1)AGNGQNSCGVEDVLQLLR</t>
  </si>
  <si>
    <t>EQPQAKAGNGQNSCGVEDVLQLLR(76.05)</t>
  </si>
  <si>
    <t>EQPQAK(76.05)AGNGQNSCGVEDVLQLLR</t>
  </si>
  <si>
    <t>A0A087X2H1;Q9ULT8;H0YJP0;H0YJD4</t>
  </si>
  <si>
    <t>A0A087X2H1</t>
  </si>
  <si>
    <t>HECTD1</t>
  </si>
  <si>
    <t>E3 ubiquitin-protein ligase HECTD1</t>
  </si>
  <si>
    <t>EQPQAKAGNGQNSCGVEDVLQLLR(43.35)</t>
  </si>
  <si>
    <t>EQPQAK(43.35)AGNGQNSCGVEDVLQLLR</t>
  </si>
  <si>
    <t>EQQKAALQELTR</t>
  </si>
  <si>
    <t>_EQQK(gl)AALQELTR(ar)_</t>
  </si>
  <si>
    <t>EQQKAALQELTR(1)</t>
  </si>
  <si>
    <t>EQQK(1)AALQELTR</t>
  </si>
  <si>
    <t>EQQKAALQELTR(84.35)</t>
  </si>
  <si>
    <t>EQQK(84.35)AALQELTR</t>
  </si>
  <si>
    <t>Q9H9Y6;Q9H9Y6-3;Q9H9Y6-5;Q9H9Y6-2;C9JJG2;C9JS83;F8WDS4;F8WAK7;F8WBB9;F8WCS3</t>
  </si>
  <si>
    <t>EQQKAALQELTR(87.67)</t>
  </si>
  <si>
    <t>EQQK(87.67)AALQELTR</t>
  </si>
  <si>
    <t>_EQQK(gl)AALQELTR_</t>
  </si>
  <si>
    <t>EQQK(87.72)AALQELTR</t>
  </si>
  <si>
    <t>EQQK(68.46)AALQELTR</t>
  </si>
  <si>
    <t>EQQK(70.56)AALQELTR</t>
  </si>
  <si>
    <t>35478;35479</t>
  </si>
  <si>
    <t>EQQK(71.08)AALQELTR</t>
  </si>
  <si>
    <t>EQQLGLKQQIESEVANLK</t>
  </si>
  <si>
    <t>_EQQLGLK(gl)QQIESEVANLK(ly)_</t>
  </si>
  <si>
    <t>EQQLGLK(1)QQIESEVANLK</t>
  </si>
  <si>
    <t>EQQLGLKQQIESEVANLK(1)</t>
  </si>
  <si>
    <t>EQQLGLK(82.27)QQIESEVANLK(-82.27)</t>
  </si>
  <si>
    <t>EQQLGLK(-82.27)QQIESEVANLK(82.27)</t>
  </si>
  <si>
    <t>16270;16271</t>
  </si>
  <si>
    <t>EQQLGLK(39.21)QQIESEVANLK(-39.21)</t>
  </si>
  <si>
    <t>EQQLGLK(-39.21)QQIESEVANLK(39.21)</t>
  </si>
  <si>
    <t>EQQLGLK(57.66)QQIESEVANLK(-57.66)</t>
  </si>
  <si>
    <t>EQQLGLK(-57.66)QQIESEVANLK(57.66)</t>
  </si>
  <si>
    <t>EQQQKLQAAQFMQQR</t>
  </si>
  <si>
    <t>_EQQQK(gl)LQAAQFMQQR(ar)_</t>
  </si>
  <si>
    <t>EQQQKLQAAQFMQQR(1)</t>
  </si>
  <si>
    <t>EQQQK(1)LQAAQFMQQR</t>
  </si>
  <si>
    <t>EQQQKLQAAQFMQQR(57.14)</t>
  </si>
  <si>
    <t>EQQQK(57.14)LQAAQFMQQR</t>
  </si>
  <si>
    <t>C9JBI8;O75030-8;O75030-7;C9K0S7;Q8WYR3;C9J845;O75030-12;O75030-4;O75030-3;O75030-6;O75030-2;O75030-5;O75030</t>
  </si>
  <si>
    <t>C9JBI8</t>
  </si>
  <si>
    <t>MITF;MITF-C</t>
  </si>
  <si>
    <t>Microphthalmia-associated transcription factor</t>
  </si>
  <si>
    <t>EQQQKLQAAQFMQQR(75.67)</t>
  </si>
  <si>
    <t>EQQQK(75.67)LQAAQFMQQR</t>
  </si>
  <si>
    <t>EQQQKLQAAQFMQQR(54.09)</t>
  </si>
  <si>
    <t>EQQQK(54.09)LQAAQFMQQR</t>
  </si>
  <si>
    <t>EQQQKLQAAQFMQQR(57.03)</t>
  </si>
  <si>
    <t>EQQQK(57.03)LQAAQFMQQR</t>
  </si>
  <si>
    <t>EQSILELGSLLAKTGQAAELGGLLK</t>
  </si>
  <si>
    <t>_EQSILELGSLLAK(gl)TGQAAELGGLLK(ly)_</t>
  </si>
  <si>
    <t>EQSILELGSLLAK(1)TGQAAELGGLLK</t>
  </si>
  <si>
    <t>EQSILELGSLLAKTGQAAELGGLLK(1)</t>
  </si>
  <si>
    <t>EQSILELGSLLAK(52.16)TGQAAELGGLLK(-52.16)</t>
  </si>
  <si>
    <t>EQSILELGSLLAK(-52.16)TGQAAELGGLLK(52.16)</t>
  </si>
  <si>
    <t>3912;3913</t>
  </si>
  <si>
    <t>EQSILELGSLLAK(57.26)TGQAAELGGLLK(-57.26)</t>
  </si>
  <si>
    <t>EQSILELGSLLAK(-57.26)TGQAAELGGLLK(57.26)</t>
  </si>
  <si>
    <t>EQTGLEAYALGLDTKNYFK</t>
  </si>
  <si>
    <t>_EQTGLEAYALGLDTK(ly)NYFK(gl)_</t>
  </si>
  <si>
    <t>EQTGLEAYALGLDTK(0.429)NYFK(0.571)</t>
  </si>
  <si>
    <t>EQTGLEAYALGLDTK(0.571)NYFK(0.429)</t>
  </si>
  <si>
    <t>EQTGLEAYALGLDTK(-1.24)NYFK(1.24)</t>
  </si>
  <si>
    <t>EQTGLEAYALGLDTK(1.24)NYFK(-1.24)</t>
  </si>
  <si>
    <t>P48449-3;P48449;C9J315</t>
  </si>
  <si>
    <t>_EQTGLEAYALGLDTK(gl)NYFK(ly)_</t>
  </si>
  <si>
    <t>EQTGLEAYALGLDTK(0.812)NYFK(0.188)</t>
  </si>
  <si>
    <t>EQTGLEAYALGLDTK(0.188)NYFK(0.812)</t>
  </si>
  <si>
    <t>EQTGLEAYALGLDTK(6.34)NYFK(-6.34)</t>
  </si>
  <si>
    <t>EQTGLEAYALGLDTK(-6.34)NYFK(6.34)</t>
  </si>
  <si>
    <t>EQTGLEAYALGLDTK(0.723)NYFK(0.277)</t>
  </si>
  <si>
    <t>EQTGLEAYALGLDTK(0.277)NYFK(0.723)</t>
  </si>
  <si>
    <t>EQTGLEAYALGLDTK(4.16)NYFK(-4.16)</t>
  </si>
  <si>
    <t>EQTGLEAYALGLDTK(-4.16)NYFK(4.16)</t>
  </si>
  <si>
    <t>EQTGLEAYALGLDTK(0.993)NYFK(0.007)</t>
  </si>
  <si>
    <t>EQTGLEAYALGLDTK(0.007)NYFK(0.993)</t>
  </si>
  <si>
    <t>EQTGLEAYALGLDTK(21.73)NYFK(-21.73)</t>
  </si>
  <si>
    <t>EQTGLEAYALGLDTK(-21.73)NYFK(21.73)</t>
  </si>
  <si>
    <t>EQTGLEAYALGLDTK(0.465)NYFK(0.535)</t>
  </si>
  <si>
    <t>EQTGLEAYALGLDTK(0.535)NYFK(0.465)</t>
  </si>
  <si>
    <t>EQTGLEAYALGLDTK(-0.61)NYFK(0.61)</t>
  </si>
  <si>
    <t>EQTGLEAYALGLDTK(0.61)NYFK(-0.61)</t>
  </si>
  <si>
    <t>EQTLQGAEEDEDLEGPPSYKPPTPK</t>
  </si>
  <si>
    <t>_EQTLQGAEEDEDLEGPPSYK(gl)PPTPK(ly)_</t>
  </si>
  <si>
    <t>EQTLQGAEEDEDLEGPPSYK(0.966)PPTPK(0.034)</t>
  </si>
  <si>
    <t>EQTLQGAEEDEDLEGPPSYK(0.034)PPTPK(0.966)</t>
  </si>
  <si>
    <t>EQTLQGAEEDEDLEGPPSYK(14.6)PPTPK(-14.6)</t>
  </si>
  <si>
    <t>EQTLQGAEEDEDLEGPPSYK(-14.6)PPTPK(14.6)</t>
  </si>
  <si>
    <t>Q92692</t>
  </si>
  <si>
    <t>PVRL2</t>
  </si>
  <si>
    <t>Nectin-2</t>
  </si>
  <si>
    <t>35537;35538</t>
  </si>
  <si>
    <t>EQTLQGAEEDEDLEGPPSYK(0.955)PPTPK(0.045)</t>
  </si>
  <si>
    <t>EQTLQGAEEDEDLEGPPSYK(0.045)PPTPK(0.955)</t>
  </si>
  <si>
    <t>EQTLQGAEEDEDLEGPPSYK(13.32)PPTPK(-13.32)</t>
  </si>
  <si>
    <t>EQTLQGAEEDEDLEGPPSYK(-13.32)PPTPK(13.32)</t>
  </si>
  <si>
    <t>35539;35540</t>
  </si>
  <si>
    <t>_EQTLQGAEEDEDLEGPPSYK(gl)PPTPK_</t>
  </si>
  <si>
    <t>EQTLQGAEEDEDLEGPPSYK(0.782)PPTPK(0.218)</t>
  </si>
  <si>
    <t>EQTLQGAEEDEDLEGPPSYK(5.55)PPTPK(-5.55)</t>
  </si>
  <si>
    <t>35541;35542</t>
  </si>
  <si>
    <t>EQTLQGAEEDEDLEGPPSYK(0.971)PPTPK(0.029)</t>
  </si>
  <si>
    <t>EQTLQGAEEDEDLEGPPSYK(15.32)PPTPK(-15.32)</t>
  </si>
  <si>
    <t>EQTQDLIVKTTK</t>
  </si>
  <si>
    <t>_EQTQDLIVK(gl)TTK(ly)_</t>
  </si>
  <si>
    <t>EQTQDLIVK(0.799)TTK(0.201)</t>
  </si>
  <si>
    <t>EQTQDLIVK(0.201)TTK(0.799)</t>
  </si>
  <si>
    <t>EQTQDLIVK(5.98)TTK(-5.98)</t>
  </si>
  <si>
    <t>EQTQDLIVK(-5.98)TTK(5.98)</t>
  </si>
  <si>
    <t>H0YGX8;Q9Y2V7-2;Q9Y2V7</t>
  </si>
  <si>
    <t>H0YGX8</t>
  </si>
  <si>
    <t>COG6</t>
  </si>
  <si>
    <t>Conserved oligomeric Golgi complex subunit 6</t>
  </si>
  <si>
    <t>EQTTVDHFWGLDDDGDLKGGNK</t>
  </si>
  <si>
    <t>_EQTTVDHFWGLDDDGDLK(gl)GGNK(ly)_</t>
  </si>
  <si>
    <t>EQTTVDHFWGLDDDGDLK(0.942)GGNK(0.058)</t>
  </si>
  <si>
    <t>EQTTVDHFWGLDDDGDLK(0.058)GGNK(0.942)</t>
  </si>
  <si>
    <t>EQTTVDHFWGLDDDGDLK(12.09)GGNK(-12.09)</t>
  </si>
  <si>
    <t>EQTTVDHFWGLDDDGDLK(-12.09)GGNK(12.09)</t>
  </si>
  <si>
    <t>O94901-9;E9PHI4;O94901-5;O94901-8;O94901;O94901-3;O94901-2;O94901-7;C9JK55</t>
  </si>
  <si>
    <t>4869;4870</t>
  </si>
  <si>
    <t>EQTTVDHFWGLDDDGDLK(0.727)GGNK(0.273)</t>
  </si>
  <si>
    <t>EQTTVDHFWGLDDDGDLK(0.273)GGNK(0.727)</t>
  </si>
  <si>
    <t>EQTTVDHFWGLDDDGDLK(4.26)GGNK(-4.26)</t>
  </si>
  <si>
    <t>EQTTVDHFWGLDDDGDLK(-4.26)GGNK(4.26)</t>
  </si>
  <si>
    <t>_EQTTVDHFWGLDDDGDLK(ly)GGNK(gl)_</t>
  </si>
  <si>
    <t>EQTTVDHFWGLDDDGDLK(0.5)GGNK(0.5)</t>
  </si>
  <si>
    <t>EQTTVDHFWGLDDDGDLK(0)GGNK(0)</t>
  </si>
  <si>
    <t>EQTVYYAKAFSK</t>
  </si>
  <si>
    <t>_EQTVYYAK(gl)AFSK_</t>
  </si>
  <si>
    <t>EQTVYYAK(0.974)AFSK(0.026)</t>
  </si>
  <si>
    <t>EQTVYYAK(15.68)AFSK(-15.68)</t>
  </si>
  <si>
    <t>O75439;G3V0E4;F8WAZ6</t>
  </si>
  <si>
    <t>EQVIYPLKEVYPDSGSADDER</t>
  </si>
  <si>
    <t>_EQVIYPLK(gl)EVYPDSGSADDER(ar)_</t>
  </si>
  <si>
    <t>EQVIYPLKEVYPDSGSADDER(1)</t>
  </si>
  <si>
    <t>EQVIYPLK(1)EVYPDSGSADDER</t>
  </si>
  <si>
    <t>EQVIYPLKEVYPDSGSADDER(93.26)</t>
  </si>
  <si>
    <t>EQVIYPLK(93.26)EVYPDSGSADDER</t>
  </si>
  <si>
    <t>H0YJ78;O14678</t>
  </si>
  <si>
    <t>H0YJ78</t>
  </si>
  <si>
    <t>ABCD4</t>
  </si>
  <si>
    <t>ATP-binding cassette sub-family D member 4</t>
  </si>
  <si>
    <t>EQVIYPLKEVYPDSGSADDER(109.83)</t>
  </si>
  <si>
    <t>EQVIYPLK(109.83)EVYPDSGSADDER</t>
  </si>
  <si>
    <t>_EQVIYPLK(gl)EVYPDSGSADDER_</t>
  </si>
  <si>
    <t>EQVIYPLK(70.99)EVYPDSGSADDER</t>
  </si>
  <si>
    <t>EQVPSLGSNVACGLAYTDYHKAAMGLGAR</t>
  </si>
  <si>
    <t>_EQVPSLGSNVACGLAYTDYHK(gl)AAMGLGAR_</t>
  </si>
  <si>
    <t>EQVPSLGSNVACGLAYTDYHK(1)AAMGLGAR</t>
  </si>
  <si>
    <t>EQVPSLGSNVACGLAYTDYHK(67.66)AAMGLGAR</t>
  </si>
  <si>
    <t>H6UYS7</t>
  </si>
  <si>
    <t>SNCA</t>
  </si>
  <si>
    <t>Alpha-synuclein</t>
  </si>
  <si>
    <t>EQYILKQDLAK</t>
  </si>
  <si>
    <t>_EQYILK(gl)QDLAK(ly)_</t>
  </si>
  <si>
    <t>EQYILK(1)QDLAK</t>
  </si>
  <si>
    <t>EQYILKQDLAK(1)</t>
  </si>
  <si>
    <t>EQYILK(47.49)QDLAK(-47.49)</t>
  </si>
  <si>
    <t>EQYILK(-47.49)QDLAK(47.49)</t>
  </si>
  <si>
    <t>EQYILK(83.74)QDLAK(-83.74)</t>
  </si>
  <si>
    <t>EQYILK(-83.74)QDLAK(83.74)</t>
  </si>
  <si>
    <t>EQYILK(59.92)QDLAK(-59.92)</t>
  </si>
  <si>
    <t>EQYILK(-59.92)QDLAK(59.92)</t>
  </si>
  <si>
    <t>EQYILK(45.05)QDLAK(-45.05)</t>
  </si>
  <si>
    <t>EQYILK(-45.05)QDLAK(45.05)</t>
  </si>
  <si>
    <t>EQYILK(35.66)QDLAK(-35.66)</t>
  </si>
  <si>
    <t>EQYILK(-35.66)QDLAK(35.66)</t>
  </si>
  <si>
    <t>_EQYILK(gl)QDLAK_</t>
  </si>
  <si>
    <t>EQYILK(43.8)QDLAK(-43.8)</t>
  </si>
  <si>
    <t>EQYILK(58.79)QDLAK(-58.79)</t>
  </si>
  <si>
    <t>EQYILK(69.35)QDLAK(-69.35)</t>
  </si>
  <si>
    <t>EQYILK(55.98)QDLAK(-55.98)</t>
  </si>
  <si>
    <t>EQYILK(0.999)QDLAK(0.001)</t>
  </si>
  <si>
    <t>EQYILK(28.54)QDLAK(-28.54)</t>
  </si>
  <si>
    <t>EQYILK(31.04)QDLAK(-31.04)</t>
  </si>
  <si>
    <t>EQYILK(0.963)QDLAK(0.037)</t>
  </si>
  <si>
    <t>EQYILK(14.19)QDLAK(-14.19)</t>
  </si>
  <si>
    <t>EQYPNKFIQR</t>
  </si>
  <si>
    <t>_EQYPNK(gl)FIQR(ar)_</t>
  </si>
  <si>
    <t>EQYPNKFIQR(1)</t>
  </si>
  <si>
    <t>EQYPNK(1)FIQR</t>
  </si>
  <si>
    <t>EQYPNKFIQR(49.5)</t>
  </si>
  <si>
    <t>EQYPNK(49.5)FIQR</t>
  </si>
  <si>
    <t>P49902-2;P49902;Q5JUV3;Q5JUV4;H0YHR8</t>
  </si>
  <si>
    <t>EQYPNKFIQR(68.56)</t>
  </si>
  <si>
    <t>EQYPNK(68.56)FIQR</t>
  </si>
  <si>
    <t>EQYPNKFIQR(90.71)</t>
  </si>
  <si>
    <t>EQYPNK(90.71)FIQR</t>
  </si>
  <si>
    <t>EQYPNKFIQR(76.46)</t>
  </si>
  <si>
    <t>EQYPNK(76.46)FIQR</t>
  </si>
  <si>
    <t>EQYPNKFIQR(86.62)</t>
  </si>
  <si>
    <t>EQYPNK(86.62)FIQR</t>
  </si>
  <si>
    <t>EQYPNKFIQR(107.69)</t>
  </si>
  <si>
    <t>EQYPNK(107.69)FIQR</t>
  </si>
  <si>
    <t>EQYPNKFIQR(68.66)</t>
  </si>
  <si>
    <t>EQYPNK(68.66)FIQR</t>
  </si>
  <si>
    <t>_EQYPNK(gl)FIQR_</t>
  </si>
  <si>
    <t>EQYPNK(72.64)FIQR</t>
  </si>
  <si>
    <t>EQYPNK(56.01)FIQR</t>
  </si>
  <si>
    <t>EQYPNK(76.17)FIQR</t>
  </si>
  <si>
    <t>EQYPNK(62.3)FIQR</t>
  </si>
  <si>
    <t>ERDENLLKSGYIESVQHILK</t>
  </si>
  <si>
    <t>_ER(ar)DENLLK(gl)SGYIESVQHILK(ly)_</t>
  </si>
  <si>
    <t>ER(1)DENLLKSGYIESVQHILK</t>
  </si>
  <si>
    <t>ERDENLLK(1)SGYIESVQHILK</t>
  </si>
  <si>
    <t>ERDENLLKSGYIESVQHILK(1)</t>
  </si>
  <si>
    <t>ER(60.09)DENLLKSGYIESVQHILK</t>
  </si>
  <si>
    <t>ERDENLLK(42.94)SGYIESVQHILK(-42.94)</t>
  </si>
  <si>
    <t>ERDENLLK(-42.94)SGYIESVQHILK(42.94)</t>
  </si>
  <si>
    <t>Q5QPE8;Q9BQP7</t>
  </si>
  <si>
    <t>Q5QPE8</t>
  </si>
  <si>
    <t>MGME1</t>
  </si>
  <si>
    <t>Mitochondrial genome maintenance exonuclease 1</t>
  </si>
  <si>
    <t>ERDLKEILTLK</t>
  </si>
  <si>
    <t>_ER(ar)DLK(gl)EILTLK(ly)_</t>
  </si>
  <si>
    <t>ER(1)DLKEILTLK</t>
  </si>
  <si>
    <t>ERDLK(1)EILTLK</t>
  </si>
  <si>
    <t>ERDLKEILTLK(1)</t>
  </si>
  <si>
    <t>ER(91.96)DLKEILTLK</t>
  </si>
  <si>
    <t>ERDLK(67.71)EILTLK(-67.71)</t>
  </si>
  <si>
    <t>ERDLK(-67.71)EILTLK(67.71)</t>
  </si>
  <si>
    <t>Q9UKG1;C9K0C4;C9JAB0</t>
  </si>
  <si>
    <t>Q9UKG1</t>
  </si>
  <si>
    <t>APPL1</t>
  </si>
  <si>
    <t>DCC-interacting protein 13-alpha</t>
  </si>
  <si>
    <t>EREDLPIWKEK</t>
  </si>
  <si>
    <t>_ER(ar)EDLPIWK(ly)EK(gl)_</t>
  </si>
  <si>
    <t>ER(1)EDLPIWKEK</t>
  </si>
  <si>
    <t>EREDLPIWK(0.438)EK(0.562)</t>
  </si>
  <si>
    <t>EREDLPIWK(0.562)EK(0.438)</t>
  </si>
  <si>
    <t>ER(57.16)EDLPIWKEK</t>
  </si>
  <si>
    <t>EREDLPIWK(-1.08)EK(1.08)</t>
  </si>
  <si>
    <t>EREDLPIWK(1.08)EK(-1.08)</t>
  </si>
  <si>
    <t>Q7L7V1-2;Q7L7V1;X6RHK1</t>
  </si>
  <si>
    <t>EREEQETTSSKITELQLK</t>
  </si>
  <si>
    <t>_ER(ar)EEQETTSSK(gl)ITELQLK(ly)_</t>
  </si>
  <si>
    <t>ER(1)EEQETTSSKITELQLK</t>
  </si>
  <si>
    <t>EREEQETTSSK(0.994)ITELQLK(0.006)</t>
  </si>
  <si>
    <t>EREEQETTSSK(0.006)ITELQLK(0.994)</t>
  </si>
  <si>
    <t>ER(87.32)EEQETTSSKITELQLK</t>
  </si>
  <si>
    <t>EREEQETTSSK(22.43)ITELQLK(-22.43)</t>
  </si>
  <si>
    <t>EREEQETTSSK(-22.43)ITELQLK(22.43)</t>
  </si>
  <si>
    <t>6877;6878</t>
  </si>
  <si>
    <t>EREEQETTSSK(1)ITELQLK</t>
  </si>
  <si>
    <t>EREEQETTSSKITELQLK(1)</t>
  </si>
  <si>
    <t>ER(93.12)EEQETTSSKITELQLK</t>
  </si>
  <si>
    <t>EREEQETTSSK(48.28)ITELQLK(-48.28)</t>
  </si>
  <si>
    <t>EREEQETTSSK(-48.28)ITELQLK(48.28)</t>
  </si>
  <si>
    <t>_EREEQETTSSK(gl)ITELQLK_</t>
  </si>
  <si>
    <t>EREEQETTSSK(54.06)ITELQLK(-54.06)</t>
  </si>
  <si>
    <t>4400;4401</t>
  </si>
  <si>
    <t>EREKKYLEELK</t>
  </si>
  <si>
    <t>GlyGly (K),2 Lys8 as mod,Arg10 as mod</t>
  </si>
  <si>
    <t>_ER(ar)EK(gl)K(ly)YLEELK(ly)_</t>
  </si>
  <si>
    <t>ER(1)EKKYLEELK</t>
  </si>
  <si>
    <t>EREK(0.999)K(0.001)YLEELK</t>
  </si>
  <si>
    <t>EREK(0.001)K(0.999)YLEELK(1)</t>
  </si>
  <si>
    <t>ER(65.35)EKKYLEELK</t>
  </si>
  <si>
    <t>EREK(30.12)K(-30.12)YLEELK(-54.52)</t>
  </si>
  <si>
    <t>EREK(-30.12)K(30.12)YLEELK(54.52)</t>
  </si>
  <si>
    <t>Q53HC0-2;Q53HC0</t>
  </si>
  <si>
    <t>Q53HC0-2</t>
  </si>
  <si>
    <t>CCDC92</t>
  </si>
  <si>
    <t>Coiled-coil domain-containing protein 92</t>
  </si>
  <si>
    <t>ERGPSAAEVFKCVR</t>
  </si>
  <si>
    <t>_ER(ar)GPSAAEVFK(gl)CVR(ar)_</t>
  </si>
  <si>
    <t>ER(1)GPSAAEVFKCVR(1)</t>
  </si>
  <si>
    <t>ERGPSAAEVFK(1)CVR</t>
  </si>
  <si>
    <t>ER(69.05)GPSAAEVFKCVR(69.05)</t>
  </si>
  <si>
    <t>ERGPSAAEVFK(69.05)CVR</t>
  </si>
  <si>
    <t>9479;9480</t>
  </si>
  <si>
    <t>Q9Y5S2</t>
  </si>
  <si>
    <t>CDC42BPB</t>
  </si>
  <si>
    <t>Serine/threonine-protein kinase MRCK beta</t>
  </si>
  <si>
    <t>P62701;C9JEH7;P22090</t>
  </si>
  <si>
    <t>RPS4X;RPS4Y1</t>
  </si>
  <si>
    <t>40S ribosomal protein S4, X isoform;40S ribosomal protein S4, Y isoform 1</t>
  </si>
  <si>
    <t>ERHPGSFDVVHVKDANGNSFATR</t>
  </si>
  <si>
    <t>_ER(ar)HPGSFDVVHVK(gl)DANGNSFATR(ar)_</t>
  </si>
  <si>
    <t>ER(1)HPGSFDVVHVKDANGNSFATR(1)</t>
  </si>
  <si>
    <t>ERHPGSFDVVHVK(1)DANGNSFATR</t>
  </si>
  <si>
    <t>ER(137.73)HPGSFDVVHVKDANGNSFATR(137.73)</t>
  </si>
  <si>
    <t>ERHPGSFDVVHVK(137.73)DANGNSFATR</t>
  </si>
  <si>
    <t>7248;7251</t>
  </si>
  <si>
    <t>ER(86.71)HPGSFDVVHVKDANGNSFATR(86.71)</t>
  </si>
  <si>
    <t>ERHPGSFDVVHVK(86.71)DANGNSFATR</t>
  </si>
  <si>
    <t>ER(87.96)HPGSFDVVHVKDANGNSFATR(87.96)</t>
  </si>
  <si>
    <t>ERHPGSFDVVHVK(87.96)DANGNSFATR</t>
  </si>
  <si>
    <t>ER(78.06)HPGSFDVVHVKDANGNSFATR(78.06)</t>
  </si>
  <si>
    <t>ERHPGSFDVVHVK(78.06)DANGNSFATR</t>
  </si>
  <si>
    <t>ERHQFLMELKQEALTFAR</t>
  </si>
  <si>
    <t>_ER(ar)HQFLMELK(gl)QEALTFAR(ar)_</t>
  </si>
  <si>
    <t>ER(1)HQFLMELKQEALTFAR(1)</t>
  </si>
  <si>
    <t>ERHQFLMELK(1)QEALTFAR</t>
  </si>
  <si>
    <t>ER(74.73)HQFLMELKQEALTFAR(74.73)</t>
  </si>
  <si>
    <t>ERHQFLMELK(74.73)QEALTFAR</t>
  </si>
  <si>
    <t>A0A087WYE2;Q5T4B2-2;Q5T4B2;X6RL83;B7ZBS8;B7ZBS9;B7ZBT0</t>
  </si>
  <si>
    <t>A0A087WYE2</t>
  </si>
  <si>
    <t>CERCAM</t>
  </si>
  <si>
    <t>Probable inactive glycosyltransferase 25 family member 3</t>
  </si>
  <si>
    <t>315;316</t>
  </si>
  <si>
    <t>ERLEDLNFPEIKR</t>
  </si>
  <si>
    <t>_ER(ar)LEDLNFPEIK(gl)R(ar)_</t>
  </si>
  <si>
    <t>ER(1)LEDLNFPEIKR(1)</t>
  </si>
  <si>
    <t>ERLEDLNFPEIK(1)R</t>
  </si>
  <si>
    <t>ER(55.2)LEDLNFPEIKR(55.2)</t>
  </si>
  <si>
    <t>ERLEDLNFPEIK(55.2)R</t>
  </si>
  <si>
    <t>12127;12128</t>
  </si>
  <si>
    <t>ERLEQQVPVNQVFGQDEMIDVIGVTKGK</t>
  </si>
  <si>
    <t>_ER(ar)LEQQVPVNQVFGQDEM(ox)IDVIGVTK(gl)GK(ly)_</t>
  </si>
  <si>
    <t>ER(1)LEQQVPVNQVFGQDEMIDVIGVTKGK</t>
  </si>
  <si>
    <t>ERLEQQVPVNQVFGQDEMIDVIGVTK(0.886)GK(0.114)</t>
  </si>
  <si>
    <t>ERLEQQVPVNQVFGQDEMIDVIGVTK(0.114)GK(0.886)</t>
  </si>
  <si>
    <t>ERLEQQVPVNQVFGQDEM(1)IDVIGVTKGK</t>
  </si>
  <si>
    <t>ER(57.71)LEQQVPVNQVFGQDEMIDVIGVTKGK</t>
  </si>
  <si>
    <t>ERLEQQVPVNQVFGQDEMIDVIGVTK(8.92)GK(-8.92)</t>
  </si>
  <si>
    <t>ERLEQQVPVNQVFGQDEMIDVIGVTK(-8.92)GK(8.92)</t>
  </si>
  <si>
    <t>ERLEQQVPVNQVFGQDEM(57.71)IDVIGVTKGK</t>
  </si>
  <si>
    <t>8177;8178</t>
  </si>
  <si>
    <t>7502;7503</t>
  </si>
  <si>
    <t>_ER(ar)LEQQVPVNQVFGQDEMIDVIGVTK(gl)GK(ly)_</t>
  </si>
  <si>
    <t>ERLEQQVPVNQVFGQDEMIDVIGVTK(0.771)GK(0.229)</t>
  </si>
  <si>
    <t>ERLEQQVPVNQVFGQDEMIDVIGVTK(0.229)GK(0.771)</t>
  </si>
  <si>
    <t>ER(92.54)LEQQVPVNQVFGQDEMIDVIGVTKGK</t>
  </si>
  <si>
    <t>ERLEQQVPVNQVFGQDEMIDVIGVTK(5.26)GK(-5.26)</t>
  </si>
  <si>
    <t>ERLEQQVPVNQVFGQDEMIDVIGVTK(-5.26)GK(5.26)</t>
  </si>
  <si>
    <t>_ER(ar)LEQQVPVNQVFGQDEMIDVIGVTK(ly)GK(gl)_</t>
  </si>
  <si>
    <t>ERLEQQVPVNQVFGQDEMIDVIGVTK(0.453)GK(0.547)</t>
  </si>
  <si>
    <t>ERLEQQVPVNQVFGQDEMIDVIGVTK(0.547)GK(0.453)</t>
  </si>
  <si>
    <t>ER(50.7)LEQQVPVNQVFGQDEMIDVIGVTKGK</t>
  </si>
  <si>
    <t>ERLEQQVPVNQVFGQDEMIDVIGVTK(-0.82)GK(0.82)</t>
  </si>
  <si>
    <t>ERLEQQVPVNQVFGQDEMIDVIGVTK(0.82)GK(-0.82)</t>
  </si>
  <si>
    <t>_ERLEQQVPVNQVFGQDEM(ox)IDVIGVTK(gl)GK_</t>
  </si>
  <si>
    <t>ERLEQQVPVNQVFGQDEMIDVIGVTK(0.5)GK(0.5)</t>
  </si>
  <si>
    <t>ERLEQQVPVNQVFGQDEMIDVIGVTK(0)GK(0)</t>
  </si>
  <si>
    <t>ERLEQQVPVNQVFGQDEM(41.94)IDVIGVTKGK</t>
  </si>
  <si>
    <t>ERLIQSLQEFKEDIHNR</t>
  </si>
  <si>
    <t>_ER(ar)LIQSLQEFK(gl)EDIHNR(ar)_</t>
  </si>
  <si>
    <t>ER(1)LIQSLQEFKEDIHNR(1)</t>
  </si>
  <si>
    <t>ERLIQSLQEFK(1)EDIHNR</t>
  </si>
  <si>
    <t>ER(47.22)LIQSLQEFKEDIHNR(47.22)</t>
  </si>
  <si>
    <t>ERLIQSLQEFK(47.22)EDIHNR</t>
  </si>
  <si>
    <t>Q9UHQ7</t>
  </si>
  <si>
    <t>WBP5</t>
  </si>
  <si>
    <t>WW domain-binding protein 5</t>
  </si>
  <si>
    <t>ERPAYAVHGNMLHYVKDR</t>
  </si>
  <si>
    <t>_ER(ar)PAYAVHGNMLHYVK(gl)DR(ar)_</t>
  </si>
  <si>
    <t>ER(1)PAYAVHGNMLHYVKDR(1)</t>
  </si>
  <si>
    <t>ERPAYAVHGNMLHYVK(1)DR</t>
  </si>
  <si>
    <t>ER(92.44)PAYAVHGNMLHYVKDR(92.44)</t>
  </si>
  <si>
    <t>ERPAYAVHGNMLHYVK(92.44)DR</t>
  </si>
  <si>
    <t>6886;6887</t>
  </si>
  <si>
    <t>ER(109.36)PAYAVHGNMLHYVKDR(109.36)</t>
  </si>
  <si>
    <t>ERPAYAVHGNMLHYVK(109.36)DR</t>
  </si>
  <si>
    <t>35668;35669</t>
  </si>
  <si>
    <t>A6NKB8;Q9H4A4;A0A087WU27;A0A087WUS4</t>
  </si>
  <si>
    <t>ERPPLPNLKTAFASSDCSAAPLEMMENFPK</t>
  </si>
  <si>
    <t>_ER(ar)PPLPNLK(gl)TAFASSDCSAAPLEMMENFPK(ly)_</t>
  </si>
  <si>
    <t>ER(1)PPLPNLKTAFASSDCSAAPLEMMENFPK</t>
  </si>
  <si>
    <t>ERPPLPNLK(1)TAFASSDCSAAPLEMMENFPK</t>
  </si>
  <si>
    <t>ERPPLPNLKTAFASSDCSAAPLEMMENFPK(1)</t>
  </si>
  <si>
    <t>ER(84.91)PPLPNLKTAFASSDCSAAPLEMMENFPK</t>
  </si>
  <si>
    <t>ERPPLPNLK(77.09)TAFASSDCSAAPLEMMENFPK(-77.09)</t>
  </si>
  <si>
    <t>ERPPLPNLK(-77.09)TAFASSDCSAAPLEMMENFPK(77.09)</t>
  </si>
  <si>
    <t>Q9NSV4-4;Q9NSV4;Q9NSV4-5;Q9NSV4-7</t>
  </si>
  <si>
    <t>ERPQIGGTIKQPPSNPPPRPPAEAR</t>
  </si>
  <si>
    <t>_ER(ar)PQIGGTIK(gl)QPPSNPPPR(ar)PPAEAR(ar)_</t>
  </si>
  <si>
    <t>ER(1)PQIGGTIKQPPSNPPPR(1)PPAEAR(1)</t>
  </si>
  <si>
    <t>ERPQIGGTIK(1)QPPSNPPPRPPAEAR</t>
  </si>
  <si>
    <t>ER(52.02)PQIGGTIKQPPSNPPPR(52.02)PPAEAR(52.02)</t>
  </si>
  <si>
    <t>ERPQIGGTIK(52.02)QPPSNPPPRPPAEAR</t>
  </si>
  <si>
    <t>P13498</t>
  </si>
  <si>
    <t>CYBA</t>
  </si>
  <si>
    <t>Cytochrome b-245 light chain</t>
  </si>
  <si>
    <t>5143;5144;5145</t>
  </si>
  <si>
    <t>ER(79.03)PQIGGTIKQPPSNPPPR(79.03)PPAEAR(79.03)</t>
  </si>
  <si>
    <t>ERPQIGGTIK(79.03)QPPSNPPPRPPAEAR</t>
  </si>
  <si>
    <t>ER(77.58)PQIGGTIKQPPSNPPPR(77.58)PPAEAR(77.58)</t>
  </si>
  <si>
    <t>ERPQIGGTIK(77.58)QPPSNPPPRPPAEAR</t>
  </si>
  <si>
    <t>35689;35690</t>
  </si>
  <si>
    <t>ER(67.76)PQIGGTIKQPPSNPPPR(67.76)PPAEAR(67.76)</t>
  </si>
  <si>
    <t>ERPQIGGTIK(67.76)QPPSNPPPRPPAEAR</t>
  </si>
  <si>
    <t>35691;35692</t>
  </si>
  <si>
    <t>ER(89.76)PQIGGTIKQPPSNPPPR(89.76)PPAEAR(89.76)</t>
  </si>
  <si>
    <t>ERPQIGGTIK(89.76)QPPSNPPPRPPAEAR</t>
  </si>
  <si>
    <t>ER(64.32)PQIGGTIKQPPSNPPPR(64.32)PPAEAR(64.32)</t>
  </si>
  <si>
    <t>ERPQIGGTIK(64.32)QPPSNPPPRPPAEAR</t>
  </si>
  <si>
    <t>ER(50.05)PQIGGTIKQPPSNPPPR(50.05)PPAEAR(50.05)</t>
  </si>
  <si>
    <t>ERPQIGGTIK(50.05)QPPSNPPPRPPAEAR</t>
  </si>
  <si>
    <t>35696;35697</t>
  </si>
  <si>
    <t>_ERPQIGGTIK(gl)QPPSNPPPRPPAEAR_</t>
  </si>
  <si>
    <t>ERPQIGGTIK(62.1)QPPSNPPPRPPAEAR</t>
  </si>
  <si>
    <t>ERPQIGGTIK(70.32)QPPSNPPPRPPAEAR</t>
  </si>
  <si>
    <t>ERPQIGGTIK(49.08)QPPSNPPPRPPAEAR</t>
  </si>
  <si>
    <t>ERPQIGGTIK(46.6)QPPSNPPPRPPAEAR</t>
  </si>
  <si>
    <t>ERPQIGGTIK(89.82)QPPSNPPPRPPAEAR</t>
  </si>
  <si>
    <t>ERPQIGGTIK(72.17)QPPSNPPPRPPAEAR</t>
  </si>
  <si>
    <t>35704;35705</t>
  </si>
  <si>
    <t>ERPQIGGTIK(58.37)QPPSNPPPRPPAEAR</t>
  </si>
  <si>
    <t>ERPQIGGTIK(63.88)QPPSNPPPRPPAEAR</t>
  </si>
  <si>
    <t>ERPQIGGTIK(64.52)QPPSNPPPRPPAEAR</t>
  </si>
  <si>
    <t>ERPQIGGTIK(59.21)QPPSNPPPRPPAEAR</t>
  </si>
  <si>
    <t>ERPQIGGTIK(65.86)QPPSNPPPRPPAEAR</t>
  </si>
  <si>
    <t>35710;35711</t>
  </si>
  <si>
    <t>ERPQIGGTIK(72.8)QPPSNPPPRPPAEAR</t>
  </si>
  <si>
    <t>ERPQIGGTIK(56.49)QPPSNPPPRPPAEAR</t>
  </si>
  <si>
    <t>ERQMKAVK</t>
  </si>
  <si>
    <t>_ERQM(ox)K(gl)AVK(gl)_</t>
  </si>
  <si>
    <t>ERQMK(1)AVK(1)</t>
  </si>
  <si>
    <t>ERQM(1)KAVK</t>
  </si>
  <si>
    <t>ERQMK(89.37)AVK(89.37)</t>
  </si>
  <si>
    <t>ERQM(89.37)KAVK</t>
  </si>
  <si>
    <t>E9PQF3</t>
  </si>
  <si>
    <t>ERYDNLEMEYLQKR</t>
  </si>
  <si>
    <t>_ER(ar)YDNLEMEYLQK(gl)R(ar)_</t>
  </si>
  <si>
    <t>ER(1)YDNLEMEYLQKR(1)</t>
  </si>
  <si>
    <t>ERYDNLEMEYLQK(1)R</t>
  </si>
  <si>
    <t>ER(70.26)YDNLEMEYLQKR(70.26)</t>
  </si>
  <si>
    <t>ERYDNLEMEYLQK(70.26)R</t>
  </si>
  <si>
    <t>10029;10030</t>
  </si>
  <si>
    <t>ER(71.69)YDNLEMEYLQKR(71.69)</t>
  </si>
  <si>
    <t>ERYDNLEMEYLQK(71.69)R</t>
  </si>
  <si>
    <t>ESAATDVLQKK</t>
  </si>
  <si>
    <t>_ESAATDVLQK(ly)K(gl)_</t>
  </si>
  <si>
    <t>ESAATDVLQK(0.447)K(0.553)</t>
  </si>
  <si>
    <t>ESAATDVLQK(0.553)K(0.447)</t>
  </si>
  <si>
    <t>ESAATDVLQK(-0.93)K(0.93)</t>
  </si>
  <si>
    <t>ESAATDVLQK(0.93)K(-0.93)</t>
  </si>
  <si>
    <t>Q9NVH1-3;Q9NVH1-2;Q9NVH1</t>
  </si>
  <si>
    <t>Q9NVH1-3</t>
  </si>
  <si>
    <t>DnaJ homolog subfamily C member 11</t>
  </si>
  <si>
    <t>ESAIVSRPLNPFTAKALSGTSPDDVQPGPSVGPPSK</t>
  </si>
  <si>
    <t>_ESAIVSR(ar)PLNPFTAK(gl)ALSGTSPDDVQPGPSVGPPSK(ly)_</t>
  </si>
  <si>
    <t>ESAIVSR(1)PLNPFTAKALSGTSPDDVQPGPSVGPPSK</t>
  </si>
  <si>
    <t>ESAIVSRPLNPFTAK(1)ALSGTSPDDVQPGPSVGPPSK</t>
  </si>
  <si>
    <t>ESAIVSRPLNPFTAKALSGTSPDDVQPGPSVGPPSK(1)</t>
  </si>
  <si>
    <t>ESAIVSR(59.5)PLNPFTAKALSGTSPDDVQPGPSVGPPSK</t>
  </si>
  <si>
    <t>ESAIVSRPLNPFTAK(38.4)ALSGTSPDDVQPGPSVGPPSK(-38.4)</t>
  </si>
  <si>
    <t>ESAIVSRPLNPFTAK(-38.4)ALSGTSPDDVQPGPSVGPPSK(38.4)</t>
  </si>
  <si>
    <t>Q9Y314;M0R3B2;A0A075B797</t>
  </si>
  <si>
    <t>ESAKLGPAGTTILGNSK</t>
  </si>
  <si>
    <t>_ESAK(gl)LGPAGTTILGNSK_</t>
  </si>
  <si>
    <t>ESAK(1)LGPAGTTILGNSK</t>
  </si>
  <si>
    <t>ESAK(51.06)LGPAGTTILGNSK(-51.06)</t>
  </si>
  <si>
    <t>Q3B7T1;Q3B7T1-3;Q3B7T1-5;E9PJ07;Q3B7T1-4</t>
  </si>
  <si>
    <t>ESALKALNSDMPLYILSSSQGR</t>
  </si>
  <si>
    <t>_ESALK(gl)ALNSDMPLYILSSSQGR(ar)_</t>
  </si>
  <si>
    <t>ESALKALNSDMPLYILSSSQGR(1)</t>
  </si>
  <si>
    <t>ESALK(1)ALNSDMPLYILSSSQGR</t>
  </si>
  <si>
    <t>ESALKALNSDMPLYILSSSQGR(51.64)</t>
  </si>
  <si>
    <t>ESALK(51.64)ALNSDMPLYILSSSQGR</t>
  </si>
  <si>
    <t>Q8ND04;Q8ND04-2</t>
  </si>
  <si>
    <t>Q8ND04</t>
  </si>
  <si>
    <t>SMG8</t>
  </si>
  <si>
    <t>Protein SMG8</t>
  </si>
  <si>
    <t>ESAPLTPSSAPVSQESLAVKEK</t>
  </si>
  <si>
    <t>_ESAPLTPSSAPVSQESLAVK(gl)EK(ly)_</t>
  </si>
  <si>
    <t>ESAPLTPSSAPVSQESLAVK(0.58)EK(0.42)</t>
  </si>
  <si>
    <t>ESAPLTPSSAPVSQESLAVK(0.42)EK(0.58)</t>
  </si>
  <si>
    <t>ESAPLTPSSAPVSQESLAVK(1.4)EK(-1.4)</t>
  </si>
  <si>
    <t>ESAPLTPSSAPVSQESLAVK(-1.4)EK(1.4)</t>
  </si>
  <si>
    <t>F5H269;Q9Y485</t>
  </si>
  <si>
    <t>F5H269</t>
  </si>
  <si>
    <t>DMXL1</t>
  </si>
  <si>
    <t>DmX-like protein 1</t>
  </si>
  <si>
    <t>ESAQCVGDEFLNCKLATR</t>
  </si>
  <si>
    <t>_ESAQCVGDEFLNCK(gl)LATR(ar)_</t>
  </si>
  <si>
    <t>ESAQCVGDEFLNCKLATR(1)</t>
  </si>
  <si>
    <t>ESAQCVGDEFLNCK(1)LATR</t>
  </si>
  <si>
    <t>ESAQCVGDEFLNCKLATR(92.1)</t>
  </si>
  <si>
    <t>ESAQCVGDEFLNCK(92.1)LATR</t>
  </si>
  <si>
    <t>Q9Y5X2;C9J8E6;C9J014;C9J271</t>
  </si>
  <si>
    <t>ESAQCVGDEFLNCKLATR(91.4)</t>
  </si>
  <si>
    <t>ESAQCVGDEFLNCK(91.4)LATR</t>
  </si>
  <si>
    <t>ESAQCVGDEFLNCKLATR(131.82)</t>
  </si>
  <si>
    <t>ESAQCVGDEFLNCK(131.82)LATR</t>
  </si>
  <si>
    <t>35743;35744</t>
  </si>
  <si>
    <t>ESAQCVGDEFLNCKLATR(97.28)</t>
  </si>
  <si>
    <t>ESAQCVGDEFLNCK(97.28)LATR</t>
  </si>
  <si>
    <t>ESAQCVGDEFLNCKLATR(78.25)</t>
  </si>
  <si>
    <t>ESAQCVGDEFLNCK(78.25)LATR</t>
  </si>
  <si>
    <t>ESAQCVGDEFLNCKLATR(82.12)</t>
  </si>
  <si>
    <t>ESAQCVGDEFLNCK(82.12)LATR</t>
  </si>
  <si>
    <t>_ESAQCVGDEFLNCK(gl)LATR_</t>
  </si>
  <si>
    <t>ESAQCVGDEFLNCK(47.22)LATR</t>
  </si>
  <si>
    <t>ESAYAKSEEFAVCR</t>
  </si>
  <si>
    <t>_ESAYAK(gl)SEEFAVCR(ar)_</t>
  </si>
  <si>
    <t>ESAYAKSEEFAVCR(1)</t>
  </si>
  <si>
    <t>ESAYAK(1)SEEFAVCR</t>
  </si>
  <si>
    <t>ESAYAKSEEFAVCR(82.07)</t>
  </si>
  <si>
    <t>ESAYAK(82.07)SEEFAVCR</t>
  </si>
  <si>
    <t>P15260;Q5TFD1;Q5TFC9;F5H5M7;P15260-2</t>
  </si>
  <si>
    <t>P15260</t>
  </si>
  <si>
    <t>IFNGR1</t>
  </si>
  <si>
    <t>Interferon gamma receptor 1</t>
  </si>
  <si>
    <t>ESAYAKSEEFAVCR(102.33)</t>
  </si>
  <si>
    <t>ESAYAK(102.33)SEEFAVCR</t>
  </si>
  <si>
    <t>_ESAYAK(gl)SEEFAVCR_</t>
  </si>
  <si>
    <t>ESAYAK(64.53)SEEFAVCR</t>
  </si>
  <si>
    <t>ESAYAK(59.23)SEEFAVCR</t>
  </si>
  <si>
    <t>ESCPNTGRDKDHLLK</t>
  </si>
  <si>
    <t>_ESCPNTGRDK(gl)DHLLK(ly)_</t>
  </si>
  <si>
    <t>ESCPNTGRDK(0.787)DHLLK(0.213)</t>
  </si>
  <si>
    <t>ESCPNTGRDK(0.213)DHLLK(0.787)</t>
  </si>
  <si>
    <t>ESCPNTGRDK(5.67)DHLLK(-5.67)</t>
  </si>
  <si>
    <t>ESCPNTGRDK(-5.67)DHLLK(5.67)</t>
  </si>
  <si>
    <t>O96028;D6R9V2;O96028-6;O96028-5;O96028-3;O96028-7</t>
  </si>
  <si>
    <t>O96028</t>
  </si>
  <si>
    <t>WHSC1</t>
  </si>
  <si>
    <t>Histone-lysine N-methyltransferase NSD2</t>
  </si>
  <si>
    <t>ESDGASDEAEESGSQGKLVEALR</t>
  </si>
  <si>
    <t>_ESDGASDEAEESGSQGK(gl)LVEALR_</t>
  </si>
  <si>
    <t>ESDGASDEAEESGSQGK(1)LVEALR</t>
  </si>
  <si>
    <t>ESDGASDEAEESGSQGK(52.99)LVEALR</t>
  </si>
  <si>
    <t>O75688-3;O75688</t>
  </si>
  <si>
    <t>O75688-3</t>
  </si>
  <si>
    <t>PPM1B</t>
  </si>
  <si>
    <t>Protein phosphatase 1B</t>
  </si>
  <si>
    <t>35761;35762</t>
  </si>
  <si>
    <t>ESDLNGAQIKLR</t>
  </si>
  <si>
    <t>_ESDLNGAQIK(gl)LR_</t>
  </si>
  <si>
    <t>ESDLNGAQIK(1)LR</t>
  </si>
  <si>
    <t>ESDLNGAQIK(61.21)LR</t>
  </si>
  <si>
    <t>ESDLPAADPSTPIPLKYEDESSR</t>
  </si>
  <si>
    <t>_ESDLPAADPSTPIPLK(gl)YEDESSR(ar)_</t>
  </si>
  <si>
    <t>ESDLPAADPSTPIPLKYEDESSR(1)</t>
  </si>
  <si>
    <t>ESDLPAADPSTPIPLK(1)YEDESSR</t>
  </si>
  <si>
    <t>ESDLPAADPSTPIPLKYEDESSR(46.35)</t>
  </si>
  <si>
    <t>ESDLPAADPSTPIPLK(46.35)YEDESSR</t>
  </si>
  <si>
    <t>Q3B7T1;Q3B7T1-3;Q3B7T1-5;H0Y353</t>
  </si>
  <si>
    <t>ESDNNVKLIVLDR</t>
  </si>
  <si>
    <t>_ESDNNVK(gl)LIVLDR(ar)_</t>
  </si>
  <si>
    <t>ESDNNVKLIVLDR(1)</t>
  </si>
  <si>
    <t>ESDNNVK(1)LIVLDR</t>
  </si>
  <si>
    <t>ESDNNVKLIVLDR(78.49)</t>
  </si>
  <si>
    <t>ESDNNVK(78.49)LIVLDR</t>
  </si>
  <si>
    <t>ESDPSKLQFNTTNCR</t>
  </si>
  <si>
    <t>_ESDPSK(gl)LQFNTTNCR(ar)_</t>
  </si>
  <si>
    <t>ESDPSKLQFNTTNCR(1)</t>
  </si>
  <si>
    <t>ESDPSK(1)LQFNTTNCR</t>
  </si>
  <si>
    <t>ESDPSKLQFNTTNCR(60.97)</t>
  </si>
  <si>
    <t>ESDPSK(60.97)LQFNTTNCR</t>
  </si>
  <si>
    <t>E7EMP6;Q96FZ2;D6RAZ3</t>
  </si>
  <si>
    <t>E7EMP6</t>
  </si>
  <si>
    <t>HMCES</t>
  </si>
  <si>
    <t>Embryonic stem cell-specific 5-hydroxymethylcytosine-binding protein</t>
  </si>
  <si>
    <t>ESDPSKLQFNTTNCR(60.55)</t>
  </si>
  <si>
    <t>ESDPSK(60.55)LQFNTTNCR</t>
  </si>
  <si>
    <t>ESDQACGKMDTVDIANNSTLGK</t>
  </si>
  <si>
    <t>_ESDQACGK(gl)MDTVDIANNSTLGK(ly)_</t>
  </si>
  <si>
    <t>ESDQACGK(1)MDTVDIANNSTLGK</t>
  </si>
  <si>
    <t>ESDQACGKMDTVDIANNSTLGK(1)</t>
  </si>
  <si>
    <t>ESDQACGK(36.27)MDTVDIANNSTLGK(-36.27)</t>
  </si>
  <si>
    <t>ESDQACGK(-36.27)MDTVDIANNSTLGK(36.27)</t>
  </si>
  <si>
    <t>H7BYP4;U5Y3L1;Q9H930-1;Q9H930-2;Q9H930;Q9H930-3</t>
  </si>
  <si>
    <t>H7BYP4</t>
  </si>
  <si>
    <t>SP140L</t>
  </si>
  <si>
    <t>Nuclear body protein SP140-like protein</t>
  </si>
  <si>
    <t>ESDQACGK(38.3)MDTVDIANNSTLGK(-38.3)</t>
  </si>
  <si>
    <t>ESDQACGK(-38.3)MDTVDIANNSTLGK(38.3)</t>
  </si>
  <si>
    <t>ESEAQISWFAPEDHGYGTEVSTKNTPCSENK</t>
  </si>
  <si>
    <t>_ESEAQISWFAPEDHGYGTEVSTK(gl)NTPCSENK(ly)_</t>
  </si>
  <si>
    <t>ESEAQISWFAPEDHGYGTEVSTK(0.691)NTPCSENK(0.309)</t>
  </si>
  <si>
    <t>ESEAQISWFAPEDHGYGTEVSTK(0.309)NTPCSENK(0.691)</t>
  </si>
  <si>
    <t>ESEAQISWFAPEDHGYGTEVSTK(3.5)NTPCSENK(-3.5)</t>
  </si>
  <si>
    <t>ESEAQISWFAPEDHGYGTEVSTK(-3.5)NTPCSENK(3.5)</t>
  </si>
  <si>
    <t>ESEKVSDIMLQK</t>
  </si>
  <si>
    <t>_ESEK(gl)VSDIMLQK(ly)_</t>
  </si>
  <si>
    <t>ESEK(0.959)VSDIMLQK(0.041)</t>
  </si>
  <si>
    <t>ESEK(0.041)VSDIMLQK(0.959)</t>
  </si>
  <si>
    <t>ESEK(13.74)VSDIMLQK(-13.74)</t>
  </si>
  <si>
    <t>ESEK(-13.74)VSDIMLQK(13.74)</t>
  </si>
  <si>
    <t>Q8TC20-2;Q8TC20-4;Q8TC20;Q8TC20-3;Q8TC20-5</t>
  </si>
  <si>
    <t>Q8TC20-2</t>
  </si>
  <si>
    <t>CAGE1</t>
  </si>
  <si>
    <t>Cancer-associated gene 1 protein</t>
  </si>
  <si>
    <t>ESELYQKEVSHLNALEER</t>
  </si>
  <si>
    <t>_ESELYQK(gl)EVSHLNALEER(ar)_</t>
  </si>
  <si>
    <t>ESELYQKEVSHLNALEER(1)</t>
  </si>
  <si>
    <t>ESELYQK(1)EVSHLNALEER</t>
  </si>
  <si>
    <t>ESELYQKEVSHLNALEER(55.85)</t>
  </si>
  <si>
    <t>ESELYQK(55.85)EVSHLNALEER</t>
  </si>
  <si>
    <t>M0R2B7;P28340;M0R3H8</t>
  </si>
  <si>
    <t>ESEPEPDVRKSKGSMFSQAMK</t>
  </si>
  <si>
    <t>_ESEPEPDVRK(ly)SKGSM(ox)FSQAM(ox)K(gl)_</t>
  </si>
  <si>
    <t>ESEPEPDVRKSKGSMFSQAMK(1)</t>
  </si>
  <si>
    <t>ESEPEPDVRK(0.5)SK(0.5)GSMFSQAMK</t>
  </si>
  <si>
    <t>ESEPEPDVRKSKGSM(1)FSQAM(1)K</t>
  </si>
  <si>
    <t>ESEPEPDVRK(-48.31)SK(-48.31)GSMFSQAMK(48.31)</t>
  </si>
  <si>
    <t>ESEPEPDVRK(0)SK(0)GSMFSQAMK(-48.31)</t>
  </si>
  <si>
    <t>ESEPEPDVRKSKGSM(52.05)FSQAM(52.05)K</t>
  </si>
  <si>
    <t>E7EMD6;O43572;J3QL61</t>
  </si>
  <si>
    <t>2136;2137</t>
  </si>
  <si>
    <t>234;235</t>
  </si>
  <si>
    <t>ESEPGSSASFGKR</t>
  </si>
  <si>
    <t>_ESEPGSSASFGK(gl)R_</t>
  </si>
  <si>
    <t>ESEPGSSASFGK(1)R</t>
  </si>
  <si>
    <t>ESEPGSSASFGK(99.73)R</t>
  </si>
  <si>
    <t>O60942-3;O60942-4;O60942-2;O60942</t>
  </si>
  <si>
    <t>O60942-3</t>
  </si>
  <si>
    <t>RNGTT</t>
  </si>
  <si>
    <t>mRNA-capping enzyme;Polynucleotide 5-triphosphatase;mRNA guanylyltransferase</t>
  </si>
  <si>
    <t>ESEPQAAAEPAEAKEGK</t>
  </si>
  <si>
    <t>_ESEPQAAAEPAEAK(gl)EGK_</t>
  </si>
  <si>
    <t>ESEPQAAAEPAEAK(0.889)EGK(0.111)</t>
  </si>
  <si>
    <t>ESEPQAAAEPAEAK(9.03)EGK(-9.03)</t>
  </si>
  <si>
    <t>6605;6607</t>
  </si>
  <si>
    <t>ESEPQAAAEPAEAK(0.8)EGK(0.2)</t>
  </si>
  <si>
    <t>ESEPQAAAEPAEAK(6.03)EGK(-6.03)</t>
  </si>
  <si>
    <t>ESEPQAAAEPAEAK(0.991)EGK(0.009)</t>
  </si>
  <si>
    <t>ESEPQAAAEPAEAK(20.37)EGK(-20.37)</t>
  </si>
  <si>
    <t>_ESEPQAAAEPAEAKEGK(gl)_</t>
  </si>
  <si>
    <t>ESEPQAAAEPAEAK(0.308)EGK(0.692)</t>
  </si>
  <si>
    <t>ESEPQAAAEPAEAK(-3.51)EGK(3.51)</t>
  </si>
  <si>
    <t>ESEPQAAAEPAEAK(0.974)EGK(0.026)</t>
  </si>
  <si>
    <t>ESEPQAAAEPAEAK(15.7)EGK(-15.7)</t>
  </si>
  <si>
    <t>ESEPQAAAEPAEAK(0.848)EGK(0.152)</t>
  </si>
  <si>
    <t>ESEPQAAAEPAEAK(7.47)EGK(-7.47)</t>
  </si>
  <si>
    <t>ESEPQAAAEPAEAK(0.976)EGK(0.024)</t>
  </si>
  <si>
    <t>ESEPQAAAEPAEAK(16.02)EGK(-16.02)</t>
  </si>
  <si>
    <t>ESEPQAAAEPAEAK(0.414)EGK(0.586)</t>
  </si>
  <si>
    <t>ESEPQAAAEPAEAK(-1.51)EGK(1.51)</t>
  </si>
  <si>
    <t>_ESEPQAAAEPAEAK(gl)EGK(ly)_</t>
  </si>
  <si>
    <t>ESEPQAAAEPAEAK(0.983)EGK(0.017)</t>
  </si>
  <si>
    <t>ESEPQAAAEPAEAK(0.017)EGK(0.983)</t>
  </si>
  <si>
    <t>ESEPQAAAEPAEAK(17.6)EGK(-17.6)</t>
  </si>
  <si>
    <t>ESEPQAAAEPAEAK(-17.6)EGK(17.6)</t>
  </si>
  <si>
    <t>9875;9876</t>
  </si>
  <si>
    <t>9301;9305</t>
  </si>
  <si>
    <t>ESEPQAAAEPAEAK(0.714)EGK(0.286)</t>
  </si>
  <si>
    <t>ESEPQAAAEPAEAK(0.286)EGK(0.714)</t>
  </si>
  <si>
    <t>ESEPQAAAEPAEAK(3.98)EGK(-3.98)</t>
  </si>
  <si>
    <t>ESEPQAAAEPAEAK(-3.98)EGK(3.98)</t>
  </si>
  <si>
    <t>ESEPQAAAEPAEAK(0.76)EGK(0.24)</t>
  </si>
  <si>
    <t>ESEPQAAAEPAEAK(0.24)EGK(0.76)</t>
  </si>
  <si>
    <t>ESEPQAAAEPAEAK(5.01)EGK(-5.01)</t>
  </si>
  <si>
    <t>ESEPQAAAEPAEAK(-5.01)EGK(5.01)</t>
  </si>
  <si>
    <t>ESEPQAAAEPAEAK(0.993)EGK(0.007)</t>
  </si>
  <si>
    <t>ESEPQAAAEPAEAK(0.007)EGK(0.993)</t>
  </si>
  <si>
    <t>ESEPQAAAEPAEAK(21.72)EGK(-21.72)</t>
  </si>
  <si>
    <t>ESEPQAAAEPAEAK(-21.72)EGK(21.72)</t>
  </si>
  <si>
    <t>ESEPQAAAEPAEAK(0.733)EGK(0.267)</t>
  </si>
  <si>
    <t>ESEPQAAAEPAEAK(0.267)EGK(0.733)</t>
  </si>
  <si>
    <t>ESEPQAAAEPAEAK(4.39)EGK(-4.39)</t>
  </si>
  <si>
    <t>ESEPQAAAEPAEAK(-4.39)EGK(4.39)</t>
  </si>
  <si>
    <t>_ESEPQAAAEPAEAK(ly)EGK(gl)_</t>
  </si>
  <si>
    <t>ESEPQAAAEPAEAK(0.439)EGK(0.561)</t>
  </si>
  <si>
    <t>ESEPQAAAEPAEAK(0.561)EGK(0.439)</t>
  </si>
  <si>
    <t>ESEPQAAAEPAEAK(-1.06)EGK(1.06)</t>
  </si>
  <si>
    <t>ESEPQAAAEPAEAK(1.06)EGK(-1.06)</t>
  </si>
  <si>
    <t>ESEVKALCAK</t>
  </si>
  <si>
    <t>_ESEVK(gl)ALCAK(ly)_</t>
  </si>
  <si>
    <t>ESEVK(1)ALCAK</t>
  </si>
  <si>
    <t>ESEVKALCAK(1)</t>
  </si>
  <si>
    <t>ESEVK(108.54)ALCAK(-108.54)</t>
  </si>
  <si>
    <t>ESEVK(-108.54)ALCAK(108.54)</t>
  </si>
  <si>
    <t>H3BV22;H3BTA2;P60510;I3L4X0;H3BPN5;H3BVE3</t>
  </si>
  <si>
    <t>H3BV22</t>
  </si>
  <si>
    <t>PPP4C</t>
  </si>
  <si>
    <t>Serine/threonine-protein phosphatase;Serine/threonine-protein phosphatase 4 catalytic subunit</t>
  </si>
  <si>
    <t>ESEVK(54.17)ALCAK(-54.17)</t>
  </si>
  <si>
    <t>ESEVK(-54.17)ALCAK(54.17)</t>
  </si>
  <si>
    <t>_ESEVK(gl)ALCAK_</t>
  </si>
  <si>
    <t>ESEVK(108.92)ALCAK(-108.92)</t>
  </si>
  <si>
    <t>ESEVK(132.33)ALCAK(-132.33)</t>
  </si>
  <si>
    <t>ESEVK(49.17)ALCAK(-49.17)</t>
  </si>
  <si>
    <t>ESEVK(54.84)ALCAK(-54.84)</t>
  </si>
  <si>
    <t>ESFETFINKRPNKPAELIAK</t>
  </si>
  <si>
    <t>_ESFETFINK(gl)R(ar)PNK(ly)PAELIAK(ly)_</t>
  </si>
  <si>
    <t>ESFETFINKR(1)PNKPAELIAK</t>
  </si>
  <si>
    <t>ESFETFINK(0.471)RPNK(0.174)PAELIAK(0.355)</t>
  </si>
  <si>
    <t>ESFETFINK(0.529)RPNK(0.826)PAELIAK(0.645)</t>
  </si>
  <si>
    <t>ESFETFINKR(47.11)PNKPAELIAK</t>
  </si>
  <si>
    <t>ESFETFINK(1.23)RPNK(-4.33)PAELIAK(-1.23)</t>
  </si>
  <si>
    <t>ESFETFINK(-1.23)RPNK(4.33)PAELIAK(1.23)</t>
  </si>
  <si>
    <t>10557;10558</t>
  </si>
  <si>
    <t>10020;10021</t>
  </si>
  <si>
    <t>ESFHSIFSHLRK</t>
  </si>
  <si>
    <t>_ESFHSIFSHLR(ar)K(gl)_</t>
  </si>
  <si>
    <t>ESFHSIFSHLR(1)K</t>
  </si>
  <si>
    <t>ESFHSIFSHLRK(1)</t>
  </si>
  <si>
    <t>ESFHSIFSHLR(49.42)K</t>
  </si>
  <si>
    <t>ESFHSIFSHLRK(49.42)</t>
  </si>
  <si>
    <t>E9PG32;Q6ZR08</t>
  </si>
  <si>
    <t>E9PG32</t>
  </si>
  <si>
    <t>DNAH12</t>
  </si>
  <si>
    <t>Dynein heavy chain 12, axonemal</t>
  </si>
  <si>
    <t>ESGATIPSFMNIIPTKETPPTR</t>
  </si>
  <si>
    <t>_ESGATIPSFMNIIPTK(gl)ETPPTR_</t>
  </si>
  <si>
    <t>ESGATIPSFMNIIPTK(1)ETPPTR</t>
  </si>
  <si>
    <t>ESGATIPSFMNIIPTK(82.36)ETPPTR</t>
  </si>
  <si>
    <t>Q9Y487;F5H5F3</t>
  </si>
  <si>
    <t>ESGKQHGFASFSDYYYK</t>
  </si>
  <si>
    <t>_ESGK(gl)QHGFASFSDYYYK(ly)_</t>
  </si>
  <si>
    <t>ESGK(1)QHGFASFSDYYYK</t>
  </si>
  <si>
    <t>ESGKQHGFASFSDYYYK(1)</t>
  </si>
  <si>
    <t>ESGK(59.76)QHGFASFSDYYYK(-59.76)</t>
  </si>
  <si>
    <t>ESGK(-59.76)QHGFASFSDYYYK(59.76)</t>
  </si>
  <si>
    <t>Q96BY9;E5RHW0;H0YBH7;H0YAZ1;H0YAN9</t>
  </si>
  <si>
    <t>ESGK(33.83)QHGFASFSDYYYK(-33.83)</t>
  </si>
  <si>
    <t>ESGK(-33.83)QHGFASFSDYYYK(33.83)</t>
  </si>
  <si>
    <t>ESGK(47.03)QHGFASFSDYYYK(-47.03)</t>
  </si>
  <si>
    <t>ESGK(-47.03)QHGFASFSDYYYK(47.03)</t>
  </si>
  <si>
    <t>ESGK(43.65)QHGFASFSDYYYK(-43.65)</t>
  </si>
  <si>
    <t>ESGK(-43.65)QHGFASFSDYYYK(43.65)</t>
  </si>
  <si>
    <t>ESGMSSLYVFNPIFGKWSQVAPPVLK</t>
  </si>
  <si>
    <t>_ESGMSSLYVFNPIFGK(gl)WSQVAPPVLK(ly)_</t>
  </si>
  <si>
    <t>ESGMSSLYVFNPIFGK(0.998)WSQVAPPVLK(0.002)</t>
  </si>
  <si>
    <t>ESGMSSLYVFNPIFGK(0.002)WSQVAPPVLK(0.998)</t>
  </si>
  <si>
    <t>ESGMSSLYVFNPIFGK(26.47)WSQVAPPVLK(-26.47)</t>
  </si>
  <si>
    <t>ESGMSSLYVFNPIFGK(-26.47)WSQVAPPVLK(26.47)</t>
  </si>
  <si>
    <t>ESGPGEELKINQEMQNK</t>
  </si>
  <si>
    <t>_ESGPGEELK(gl)INQEMQNK(ly)_</t>
  </si>
  <si>
    <t>ESGPGEELK(1)INQEMQNK</t>
  </si>
  <si>
    <t>ESGPGEELKINQEMQNK(1)</t>
  </si>
  <si>
    <t>ESGPGEELK(41.88)INQEMQNK(-41.88)</t>
  </si>
  <si>
    <t>ESGPGEELK(-41.88)INQEMQNK(41.88)</t>
  </si>
  <si>
    <t>Q8IWZ6-2;Q8IWZ6</t>
  </si>
  <si>
    <t>Q8IWZ6-2</t>
  </si>
  <si>
    <t>BBS7</t>
  </si>
  <si>
    <t>Bardet-Biedl syndrome 7 protein</t>
  </si>
  <si>
    <t>ESGPGEELK(0.95)INQEMQNK(0.05)</t>
  </si>
  <si>
    <t>ESGPGEELK(0.05)INQEMQNK(0.95)</t>
  </si>
  <si>
    <t>ESGPGEELK(12.82)INQEMQNK(-12.82)</t>
  </si>
  <si>
    <t>ESGPGEELK(-12.82)INQEMQNK(12.82)</t>
  </si>
  <si>
    <t>ESGVDIAAGNMLVKK</t>
  </si>
  <si>
    <t>_ESGVDIAAGNMLVK(ly)K(gl)_</t>
  </si>
  <si>
    <t>ESGVDIAAGNMLVK(0.463)K(0.537)</t>
  </si>
  <si>
    <t>ESGVDIAAGNMLVK(0.537)K(0.463)</t>
  </si>
  <si>
    <t>ESGVDIAAGNMLVK(-0.65)K(0.65)</t>
  </si>
  <si>
    <t>ESGVDIAAGNMLVK(0.65)K(-0.65)</t>
  </si>
  <si>
    <t>ESGVDIAAGNMLVK(0.467)K(0.533)</t>
  </si>
  <si>
    <t>ESGVDIAAGNMLVK(0.533)K(0.467)</t>
  </si>
  <si>
    <t>ESGVDIAAGNMLVK(-0.57)K(0.57)</t>
  </si>
  <si>
    <t>ESGVDIAAGNMLVK(0.57)K(-0.57)</t>
  </si>
  <si>
    <t>E7EM93;Q9BQG2</t>
  </si>
  <si>
    <t>E7EM93</t>
  </si>
  <si>
    <t>NUDT12</t>
  </si>
  <si>
    <t>Peroxisomal NADH pyrophosphatase NUDT12</t>
  </si>
  <si>
    <t>ESIDVKSISSR</t>
  </si>
  <si>
    <t>_ESIDVK(gl)SISSR(ar)_</t>
  </si>
  <si>
    <t>ESIDVKSISSR(1)</t>
  </si>
  <si>
    <t>ESIDVK(1)SISSR</t>
  </si>
  <si>
    <t>ESIDVKSISSR(49.42)</t>
  </si>
  <si>
    <t>ESIDVK(49.42)SISSR</t>
  </si>
  <si>
    <t>O95263;O95263-3;O95263-4;O95263-6;O95263-2</t>
  </si>
  <si>
    <t>ESIDVKSISSR(112.36)</t>
  </si>
  <si>
    <t>ESIDVK(112.36)SISSR</t>
  </si>
  <si>
    <t>ESIDVKSISSR(73.9)</t>
  </si>
  <si>
    <t>ESIDVK(73.9)SISSR</t>
  </si>
  <si>
    <t>ESIDVKSISSR(101.38)</t>
  </si>
  <si>
    <t>ESIDVK(101.38)SISSR</t>
  </si>
  <si>
    <t>_ESIDVK(gl)SISSR_</t>
  </si>
  <si>
    <t>ESIDVK(99.28)SISSR</t>
  </si>
  <si>
    <t>ESILADKSLATR</t>
  </si>
  <si>
    <t>_ESILADK(gl)SLATR(ar)_</t>
  </si>
  <si>
    <t>ESILADKSLATR(1)</t>
  </si>
  <si>
    <t>ESILADK(1)SLATR</t>
  </si>
  <si>
    <t>ESILADKSLATR(49.33)</t>
  </si>
  <si>
    <t>ESILADK(49.33)SLATR</t>
  </si>
  <si>
    <t>B1AJY7;O75832;B1AJY5;O75832-2;B1AJY6</t>
  </si>
  <si>
    <t>ESILKNSASVGIIQR</t>
  </si>
  <si>
    <t>_ESILK(gl)NSASVGIIQR(ar)_</t>
  </si>
  <si>
    <t>ESILKNSASVGIIQR(1)</t>
  </si>
  <si>
    <t>ESILK(1)NSASVGIIQR</t>
  </si>
  <si>
    <t>ESILKNSASVGIIQR(84.57)</t>
  </si>
  <si>
    <t>ESILK(84.57)NSASVGIIQR</t>
  </si>
  <si>
    <t>ESINCQLSDPSSTKPGTLLK</t>
  </si>
  <si>
    <t>_ESINCQLSDPSSTK(gl)PGTLLK(ly)_</t>
  </si>
  <si>
    <t>ESINCQLSDPSSTK(0.995)PGTLLK(0.005)</t>
  </si>
  <si>
    <t>ESINCQLSDPSSTK(0.005)PGTLLK(0.995)</t>
  </si>
  <si>
    <t>ESINCQLSDPSSTK(23.07)PGTLLK(-23.07)</t>
  </si>
  <si>
    <t>ESINCQLSDPSSTK(-23.07)PGTLLK(23.07)</t>
  </si>
  <si>
    <t>Q14142-4;Q14142-3;Q14142</t>
  </si>
  <si>
    <t>Q14142-4</t>
  </si>
  <si>
    <t>TRIM14</t>
  </si>
  <si>
    <t>Tripartite motif-containing protein 14</t>
  </si>
  <si>
    <t>10648;10649</t>
  </si>
  <si>
    <t>ESINCQLSDPSSTK(0.996)PGTLLK(0.004)</t>
  </si>
  <si>
    <t>ESINCQLSDPSSTK(0.004)PGTLLK(0.996)</t>
  </si>
  <si>
    <t>ESINCQLSDPSSTK(23.67)PGTLLK(-23.67)</t>
  </si>
  <si>
    <t>ESINCQLSDPSSTK(-23.67)PGTLLK(23.67)</t>
  </si>
  <si>
    <t>ESIPLNDLKSEVSPR</t>
  </si>
  <si>
    <t>_ESIPLNDLK(gl)SEVSPR(ar)_</t>
  </si>
  <si>
    <t>ESIPLNDLKSEVSPR(1)</t>
  </si>
  <si>
    <t>ESIPLNDLK(1)SEVSPR</t>
  </si>
  <si>
    <t>ESIPLNDLKSEVSPR(67.85)</t>
  </si>
  <si>
    <t>ESIPLNDLK(67.85)SEVSPR</t>
  </si>
  <si>
    <t>Q8TEA7-3;Q8TEA7-2;Q8TEA7</t>
  </si>
  <si>
    <t>Q8TEA7-3</t>
  </si>
  <si>
    <t>TBCK</t>
  </si>
  <si>
    <t>TBC domain-containing protein kinase-like protein</t>
  </si>
  <si>
    <t>ESIPLNDLKSEVSPR(57.79)</t>
  </si>
  <si>
    <t>ESIPLNDLK(57.79)SEVSPR</t>
  </si>
  <si>
    <t>ESISDVGFGMLKSVK</t>
  </si>
  <si>
    <t>_ESISDVGFGMLK(gl)SVK(ly)_</t>
  </si>
  <si>
    <t>ESISDVGFGMLK(0.903)SVK(0.097)</t>
  </si>
  <si>
    <t>ESISDVGFGMLK(0.097)SVK(0.903)</t>
  </si>
  <si>
    <t>ESISDVGFGMLK(9.69)SVK(-9.69)</t>
  </si>
  <si>
    <t>ESISDVGFGMLK(-9.69)SVK(9.69)</t>
  </si>
  <si>
    <t>ESISDVGFGMLK(0.958)SVK(0.042)</t>
  </si>
  <si>
    <t>ESISDVGFGMLK(0.042)SVK(0.958)</t>
  </si>
  <si>
    <t>ESISDVGFGMLK(13.53)SVK(-13.53)</t>
  </si>
  <si>
    <t>ESISDVGFGMLK(-13.53)SVK(13.53)</t>
  </si>
  <si>
    <t>ESIVATTKSK</t>
  </si>
  <si>
    <t>_ESIVATTK(gl)SK_</t>
  </si>
  <si>
    <t>ESIVATTK(0.807)SK(0.193)</t>
  </si>
  <si>
    <t>ESIVATTK(6.22)SK(-6.22)</t>
  </si>
  <si>
    <t>ESKEEETSIDVAGKPNEVTK</t>
  </si>
  <si>
    <t>_ESK(gl)EEETSIDVAGK(ly)PNEVTK(ly)_</t>
  </si>
  <si>
    <t>ESK(0.999)EEETSIDVAGKPNEVTK</t>
  </si>
  <si>
    <t>ESK(0.001)EEETSIDVAGK(1)PNEVTK(1)</t>
  </si>
  <si>
    <t>ESK(33.12)EEETSIDVAGK(-33.12)PNEVTK(-43.04)</t>
  </si>
  <si>
    <t>ESK(-33.12)EEETSIDVAGK(33.12)PNEVTK(43.04)</t>
  </si>
  <si>
    <t>9181;9182;9183</t>
  </si>
  <si>
    <t>8540;8541;8543</t>
  </si>
  <si>
    <t>ESK(1)EEETSIDVAGKPNEVTK</t>
  </si>
  <si>
    <t>ESKEEETSIDVAGK(1)PNEVTK(1)</t>
  </si>
  <si>
    <t>ESK(90.76)EEETSIDVAGK(-90.76)PNEVTK(-96.95)</t>
  </si>
  <si>
    <t>ESK(-90.76)EEETSIDVAGK(90.76)PNEVTK(96.95)</t>
  </si>
  <si>
    <t>_ESK(ly)EEETSIDVAGK(gl)PNEVTK(ly)_</t>
  </si>
  <si>
    <t>ESKEEETSIDVAGK(0.998)PNEVTK(0.002)</t>
  </si>
  <si>
    <t>ESK(1)EEETSIDVAGK(0.002)PNEVTK(0.998)</t>
  </si>
  <si>
    <t>ESK(-84.44)EEETSIDVAGK(26.91)PNEVTK(-26.91)</t>
  </si>
  <si>
    <t>ESK(84.44)EEETSIDVAGK(-26.91)PNEVTK(26.91)</t>
  </si>
  <si>
    <t>ESK(72.36)EEETSIDVAGK(-72.36)PNEVTK(-85.76)</t>
  </si>
  <si>
    <t>ESK(-72.36)EEETSIDVAGK(72.36)PNEVTK(85.76)</t>
  </si>
  <si>
    <t>ESK(41.23)EEETSIDVAGK(-41.23)PNEVTK(-47.5)</t>
  </si>
  <si>
    <t>ESK(-41.23)EEETSIDVAGK(41.23)PNEVTK(47.5)</t>
  </si>
  <si>
    <t>ESK(89.73)EEETSIDVAGK(-89.73)PNEVTK(-96.34)</t>
  </si>
  <si>
    <t>ESK(-89.73)EEETSIDVAGK(89.73)PNEVTK(96.34)</t>
  </si>
  <si>
    <t>ESK(49.89)EEETSIDVAGK(-49.89)PNEVTK(-53.3)</t>
  </si>
  <si>
    <t>ESK(-49.89)EEETSIDVAGK(49.89)PNEVTK(53.3)</t>
  </si>
  <si>
    <t>ESK(43.83)EEETSIDVAGK(-43.83)PNEVTK(-53.61)</t>
  </si>
  <si>
    <t>ESK(-43.83)EEETSIDVAGK(43.83)PNEVTK(53.61)</t>
  </si>
  <si>
    <t>_ESK(gl)EEETSIDVAGKPNEVTK_</t>
  </si>
  <si>
    <t>ESK(70.62)EEETSIDVAGK(-70.62)PNEVTK(-79.56)</t>
  </si>
  <si>
    <t>6063;6064;6065</t>
  </si>
  <si>
    <t>_ESKEEETSIDVAGK(gl)PNEVTK_</t>
  </si>
  <si>
    <t>ESKEEETSIDVAGK(0.673)PNEVTK(0.327)</t>
  </si>
  <si>
    <t>ESK(-41.66)EEETSIDVAGK(3.14)PNEVTK(-3.14)</t>
  </si>
  <si>
    <t>ESK(64.2)EEETSIDVAGK(-64.2)PNEVTK(-69.47)</t>
  </si>
  <si>
    <t>ESK(49.34)EEETSIDVAGK(-49.65)PNEVTK(-49.34)</t>
  </si>
  <si>
    <t>_ESK(gl)EEETSIDVAGK(gl)PNEVTK_</t>
  </si>
  <si>
    <t>ESK(1)EEETSIDVAGK(0.999)PNEVTK(0.001)</t>
  </si>
  <si>
    <t>ESK(83.72)EEETSIDVAGK(28.65)PNEVTK(-28.65)</t>
  </si>
  <si>
    <t>ESK(1)EEETSIDVAGK(0.982)PNEVTK(0.018)</t>
  </si>
  <si>
    <t>ESK(55.81)EEETSIDVAGK(17.41)PNEVTK(-17.41)</t>
  </si>
  <si>
    <t>_ESK(gl)EEETSIDVAGK(gl)PNEVTK(ly)_</t>
  </si>
  <si>
    <t>ESK(1)EEETSIDVAGK(0.994)PNEVTK(0.006)</t>
  </si>
  <si>
    <t>ESKEEETSIDVAGK(0.006)PNEVTK(0.994)</t>
  </si>
  <si>
    <t>ESK(97.42)EEETSIDVAGK(22.38)PNEVTK(-22.38)</t>
  </si>
  <si>
    <t>ESK(-97.42)EEETSIDVAGK(-22.38)PNEVTK(22.38)</t>
  </si>
  <si>
    <t>ESK(1)EEETSIDVAGK(0.843)PNEVTK(0.157)</t>
  </si>
  <si>
    <t>ESKEEETSIDVAGK(0.157)PNEVTK(0.843)</t>
  </si>
  <si>
    <t>ESK(54.16)EEETSIDVAGK(7.29)PNEVTK(-7.29)</t>
  </si>
  <si>
    <t>ESK(-54.16)EEETSIDVAGK(-7.29)PNEVTK(7.29)</t>
  </si>
  <si>
    <t>ESK(1)EEETSIDVAGK(0.998)PNEVTK(0.002)</t>
  </si>
  <si>
    <t>ESKEEETSIDVAGK(0.002)PNEVTK(0.998)</t>
  </si>
  <si>
    <t>ESK(80.01)EEETSIDVAGK(26.62)PNEVTK(-26.62)</t>
  </si>
  <si>
    <t>ESK(-80.01)EEETSIDVAGK(-26.62)PNEVTK(26.62)</t>
  </si>
  <si>
    <t>ESK(1)EEETSIDVAGK(0.986)PNEVTK(0.014)</t>
  </si>
  <si>
    <t>ESKEEETSIDVAGK(0.014)PNEVTK(0.986)</t>
  </si>
  <si>
    <t>ESK(66.56)EEETSIDVAGK(18.47)PNEVTK(-18.47)</t>
  </si>
  <si>
    <t>ESK(-66.56)EEETSIDVAGK(-18.47)PNEVTK(18.47)</t>
  </si>
  <si>
    <t>ESKEEETSIDVAGKPNEVTKAAESPDQK</t>
  </si>
  <si>
    <t>_ESK(ly)EEETSIDVAGK(ly)PNEVTK(gl)AAESPDQK(ly)_</t>
  </si>
  <si>
    <t>ESKEEETSIDVAGKPNEVTK(1)AAESPDQK</t>
  </si>
  <si>
    <t>ESK(1)EEETSIDVAGK(1)PNEVTKAAESPDQK(1)</t>
  </si>
  <si>
    <t>ESK(-74.83)EEETSIDVAGK(-43.36)PNEVTK(38.71)AAESPDQK(-38.71)</t>
  </si>
  <si>
    <t>ESK(74.83)EEETSIDVAGK(43.36)PNEVTK(-38.71)AAESPDQK(38.71)</t>
  </si>
  <si>
    <t>8540;8541;8542;8543</t>
  </si>
  <si>
    <t>ESKEEETSIDVAGK(0.001)PNEVTK(0.999)AAESPDQK</t>
  </si>
  <si>
    <t>ESK(1)EEETSIDVAGK(0.999)PNEVTK(0.001)AAESPDQK(1)</t>
  </si>
  <si>
    <t>ESK(-44.46)EEETSIDVAGK(-31.93)PNEVTK(31.93)AAESPDQK(-36.15)</t>
  </si>
  <si>
    <t>ESK(44.46)EEETSIDVAGK(31.93)PNEVTK(-31.93)AAESPDQK(36.15)</t>
  </si>
  <si>
    <t>ESKEEETSIDVAGK(0.079)PNEVTK(0.918)AAESPDQK(0.003)</t>
  </si>
  <si>
    <t>ESK(1)EEETSIDVAGK(0.921)PNEVTK(0.082)AAESPDQK(0.997)</t>
  </si>
  <si>
    <t>ESK(-34.38)EEETSIDVAGK(-10.63)PNEVTK(10.63)AAESPDQK(-25.4)</t>
  </si>
  <si>
    <t>ESK(34.38)EEETSIDVAGK(10.63)PNEVTK(-10.63)AAESPDQK(25.4)</t>
  </si>
  <si>
    <t>ESKEEETSIDVAGKPNEVTK(0.999)AAESPDQK(0.001)</t>
  </si>
  <si>
    <t>ESK(1)EEETSIDVAGK(1)PNEVTK(0.001)AAESPDQK(0.999)</t>
  </si>
  <si>
    <t>ESK(-57.99)EEETSIDVAGK(-36.86)PNEVTK(30.06)AAESPDQK(-30.06)</t>
  </si>
  <si>
    <t>ESK(57.99)EEETSIDVAGK(36.86)PNEVTK(-30.06)AAESPDQK(30.06)</t>
  </si>
  <si>
    <t>_ESKEEETSIDVAGKPNEVTK(gl)AAESPDQK_</t>
  </si>
  <si>
    <t>ESK(-72.63)EEETSIDVAGK(-41.61)PNEVTK(41.61)AAESPDQK(-45)</t>
  </si>
  <si>
    <t>ESK(0.001)EEETSIDVAGK(0.034)PNEVTK(0.964)AAESPDQK(0.001)</t>
  </si>
  <si>
    <t>ESK(-28.98)EEETSIDVAGK(-14.59)PNEVTK(14.59)AAESPDQK(-28.46)</t>
  </si>
  <si>
    <t>ESKEEETSIDVAGK(0.006)PNEVTK(0.993)AAESPDQK</t>
  </si>
  <si>
    <t>ESK(-33.96)EEETSIDVAGK(-22.02)PNEVTK(22.02)AAESPDQK(-34.34)</t>
  </si>
  <si>
    <t>ESKEEETSIDVAGK(0.002)PNEVTK(0.998)AAESPDQK</t>
  </si>
  <si>
    <t>ESK(-50.46)EEETSIDVAGK(-27.8)PNEVTK(27.8)AAESPDQK(-44.64)</t>
  </si>
  <si>
    <t>ESK(-66.27)EEETSIDVAGK(-33.57)PNEVTK(31.22)AAESPDQK(-31.22)</t>
  </si>
  <si>
    <t>_ESK(gl)EEETSIDVAGKPNEVTK(gl)AAESPDQK_</t>
  </si>
  <si>
    <t>ESK(1)EEETSIDVAGKPNEVTK(1)AAESPDQK</t>
  </si>
  <si>
    <t>ESK(59.39)EEETSIDVAGK(-37.99)PNEVTK(35.1)AAESPDQK(-35.1)</t>
  </si>
  <si>
    <t>35882;35883</t>
  </si>
  <si>
    <t>ESK(0.999)EEETSIDVAGK(0.102)PNEVTK(0.897)AAESPDQK(0.002)</t>
  </si>
  <si>
    <t>ESK(28.62)EEETSIDVAGK(-9.5)PNEVTK(9.5)AAESPDQK(-25.93)</t>
  </si>
  <si>
    <t>ESK(0.998)EEETSIDVAGK(0.005)PNEVTK(0.896)AAESPDQK(0.101)</t>
  </si>
  <si>
    <t>ESK(26.68)EEETSIDVAGK(-24.27)PNEVTK(9.47)AAESPDQK(-9.47)</t>
  </si>
  <si>
    <t>35885;35886</t>
  </si>
  <si>
    <t>ESK(1)EEETSIDVAGK(0.004)PNEVTK(0.996)AAESPDQK</t>
  </si>
  <si>
    <t>ESK(37)EEETSIDVAGK(-24.2)PNEVTK(24.2)AAESPDQK(-37.54)</t>
  </si>
  <si>
    <t>35887;35888</t>
  </si>
  <si>
    <t>_ESK(gl)EEETSIDVAGK(ly)PNEVTK(gl)AAESPDQK(ly)_</t>
  </si>
  <si>
    <t>ESK(1)EEETSIDVAGK(0.006)PNEVTK(0.993)AAESPDQK(0.002)</t>
  </si>
  <si>
    <t>ESKEEETSIDVAGK(0.994)PNEVTK(0.007)AAESPDQK(0.998)</t>
  </si>
  <si>
    <t>ESK(52.03)EEETSIDVAGK(-22.33)PNEVTK(22.33)AAESPDQK(-27.91)</t>
  </si>
  <si>
    <t>ESK(-52.03)EEETSIDVAGK(22.33)PNEVTK(-22.33)AAESPDQK(27.91)</t>
  </si>
  <si>
    <t>35889;35890</t>
  </si>
  <si>
    <t>ESK(0.978)EEETSIDVAGK(0.054)PNEVTK(0.963)AAESPDQK(0.004)</t>
  </si>
  <si>
    <t>ESK(0.022)EEETSIDVAGK(0.946)PNEVTK(0.037)AAESPDQK(0.996)</t>
  </si>
  <si>
    <t>ESK(16.44)EEETSIDVAGK(-14.63)PNEVTK(14.63)AAESPDQK(-23.85)</t>
  </si>
  <si>
    <t>ESK(-16.44)EEETSIDVAGK(14.63)PNEVTK(-14.63)AAESPDQK(23.85)</t>
  </si>
  <si>
    <t>ESK(1)EEETSIDVAGK(0.07)PNEVTK(0.93)AAESPDQK</t>
  </si>
  <si>
    <t>ESKEEETSIDVAGK(0.93)PNEVTK(0.07)AAESPDQK(1)</t>
  </si>
  <si>
    <t>ESK(45.88)EEETSIDVAGK(-11.26)PNEVTK(11.26)AAESPDQK(-35.94)</t>
  </si>
  <si>
    <t>ESK(-45.88)EEETSIDVAGK(11.26)PNEVTK(-11.26)AAESPDQK(35.94)</t>
  </si>
  <si>
    <t>ESKGPIVPLNVADQK</t>
  </si>
  <si>
    <t>_ESK(gl)GPIVPLNVADQK(ly)_</t>
  </si>
  <si>
    <t>ESK(1)GPIVPLNVADQK</t>
  </si>
  <si>
    <t>ESKGPIVPLNVADQK(1)</t>
  </si>
  <si>
    <t>ESK(45.64)GPIVPLNVADQK(-45.64)</t>
  </si>
  <si>
    <t>ESK(-45.64)GPIVPLNVADQK(45.64)</t>
  </si>
  <si>
    <t>G3XAL9;P55011;P55011-3</t>
  </si>
  <si>
    <t>G3XAL9</t>
  </si>
  <si>
    <t>SLC12A2</t>
  </si>
  <si>
    <t>Solute carrier family 12 member 2</t>
  </si>
  <si>
    <t>35893;35894</t>
  </si>
  <si>
    <t>ESK(67.98)GPIVPLNVADQK(-67.98)</t>
  </si>
  <si>
    <t>ESK(-67.98)GPIVPLNVADQK(67.98)</t>
  </si>
  <si>
    <t>ESK(48.79)GPIVPLNVADQK(-48.79)</t>
  </si>
  <si>
    <t>ESK(-48.79)GPIVPLNVADQK(48.79)</t>
  </si>
  <si>
    <t>_ESK(gl)GPIVPLNVADQK_</t>
  </si>
  <si>
    <t>ESK(46.46)GPIVPLNVADQK(-46.46)</t>
  </si>
  <si>
    <t>2317;2318</t>
  </si>
  <si>
    <t>ESKLTQVLR</t>
  </si>
  <si>
    <t>_ESK(gl)LTQVLR(ar)_</t>
  </si>
  <si>
    <t>ESKLTQVLR(1)</t>
  </si>
  <si>
    <t>ESK(1)LTQVLR</t>
  </si>
  <si>
    <t>ESKLTQVLR(54.61)</t>
  </si>
  <si>
    <t>ESK(54.61)LTQVLR</t>
  </si>
  <si>
    <t>ESKLTQVLR(66.43)</t>
  </si>
  <si>
    <t>ESK(66.43)LTQVLR</t>
  </si>
  <si>
    <t>_ESK(gl)LTQVLR_</t>
  </si>
  <si>
    <t>ESK(74.92)LTQVLR</t>
  </si>
  <si>
    <t>ESK(85.68)LTQVLR</t>
  </si>
  <si>
    <t>ESKVPADLLK</t>
  </si>
  <si>
    <t>_ESK(gl)VPADLLK(ly)_</t>
  </si>
  <si>
    <t>ESK(1)VPADLLK</t>
  </si>
  <si>
    <t>ESKVPADLLK(1)</t>
  </si>
  <si>
    <t>ESK(57.66)VPADLLK(-57.66)</t>
  </si>
  <si>
    <t>ESK(-57.66)VPADLLK(57.66)</t>
  </si>
  <si>
    <t>9776;9777</t>
  </si>
  <si>
    <t>ESKVPPEFDFSAHK</t>
  </si>
  <si>
    <t>_ESK(gl)VPPEFDFSAHK_</t>
  </si>
  <si>
    <t>ESK(1)VPPEFDFSAHK</t>
  </si>
  <si>
    <t>ESK(49.1)VPPEFDFSAHK(-49.1)</t>
  </si>
  <si>
    <t>Q5VZE5</t>
  </si>
  <si>
    <t>NAA35</t>
  </si>
  <si>
    <t>N-alpha-acetyltransferase 35, NatC auxiliary subunit</t>
  </si>
  <si>
    <t>ESLKANNYNEAVYLVR</t>
  </si>
  <si>
    <t>_ESLK(gl)ANNYNEAVYLVR(ar)_</t>
  </si>
  <si>
    <t>ESLKANNYNEAVYLVR(1)</t>
  </si>
  <si>
    <t>ESLK(1)ANNYNEAVYLVR</t>
  </si>
  <si>
    <t>ESLKANNYNEAVYLVR(81.45)</t>
  </si>
  <si>
    <t>ESLK(81.45)ANNYNEAVYLVR</t>
  </si>
  <si>
    <t>Q09161</t>
  </si>
  <si>
    <t>NCBP1</t>
  </si>
  <si>
    <t>Nuclear cap-binding protein subunit 1</t>
  </si>
  <si>
    <t>ESLKANNYNEAVYLVR(86.54)</t>
  </si>
  <si>
    <t>ESLK(86.54)ANNYNEAVYLVR</t>
  </si>
  <si>
    <t>ESLKANNYNEAVYLVR(78.51)</t>
  </si>
  <si>
    <t>ESLK(78.51)ANNYNEAVYLVR</t>
  </si>
  <si>
    <t>ESLKELSLAGNELGDEGAR</t>
  </si>
  <si>
    <t>_ESLK(gl)ELSLAGNELGDEGAR(ar)_</t>
  </si>
  <si>
    <t>ESLKELSLAGNELGDEGAR(1)</t>
  </si>
  <si>
    <t>ESLK(1)ELSLAGNELGDEGAR</t>
  </si>
  <si>
    <t>ESLKELSLAGNELGDEGAR(100.46)</t>
  </si>
  <si>
    <t>ESLK(100.46)ELSLAGNELGDEGAR</t>
  </si>
  <si>
    <t>ESLKELSLAGNELGDEGAR(55.84)</t>
  </si>
  <si>
    <t>ESLK(55.84)ELSLAGNELGDEGAR</t>
  </si>
  <si>
    <t>_ESLK(gl)ELSLAGNELGDEGAR_</t>
  </si>
  <si>
    <t>ESLK(73.98)ELSLAGNELGDEGAR</t>
  </si>
  <si>
    <t>ESLK(53.55)ELSLAGNELGDEGAR</t>
  </si>
  <si>
    <t>ESLKEYQK</t>
  </si>
  <si>
    <t>_ESLK(gl)EYQK(ly)_</t>
  </si>
  <si>
    <t>ESLK(1)EYQK</t>
  </si>
  <si>
    <t>ESLKEYQK(1)</t>
  </si>
  <si>
    <t>ESLK(46.04)EYQK(-46.04)</t>
  </si>
  <si>
    <t>ESLK(-46.04)EYQK(46.04)</t>
  </si>
  <si>
    <t>5700;5701</t>
  </si>
  <si>
    <t>ESLK(47.35)EYQK(-47.35)</t>
  </si>
  <si>
    <t>ESLK(-47.35)EYQK(47.35)</t>
  </si>
  <si>
    <t>_ESLK(gl)EYQK_</t>
  </si>
  <si>
    <t>ESLK(77.68)EYQK(-77.68)</t>
  </si>
  <si>
    <t>3502;3503</t>
  </si>
  <si>
    <t>ESLKNSATEAAK</t>
  </si>
  <si>
    <t>_ESLK(gl)NSATEAAK_</t>
  </si>
  <si>
    <t>ESLK(1)NSATEAAK</t>
  </si>
  <si>
    <t>ESLK(59.28)NSATEAAK(-59.28)</t>
  </si>
  <si>
    <t>ESLK(57.94)NSATEAAK(-57.94)</t>
  </si>
  <si>
    <t>ESLKQMNVGEDLENEDFDSR</t>
  </si>
  <si>
    <t>_ESLK(gl)QMNVGEDLENEDFDSR(ar)_</t>
  </si>
  <si>
    <t>ESLKQMNVGEDLENEDFDSR(1)</t>
  </si>
  <si>
    <t>ESLK(1)QMNVGEDLENEDFDSR</t>
  </si>
  <si>
    <t>ESLKQMNVGEDLENEDFDSR(86.55)</t>
  </si>
  <si>
    <t>ESLK(86.55)QMNVGEDLENEDFDSR</t>
  </si>
  <si>
    <t>E9PM59;Q9H5J8</t>
  </si>
  <si>
    <t>E9PM59</t>
  </si>
  <si>
    <t>TAF1D</t>
  </si>
  <si>
    <t>TATA box-binding protein-associated factor RNA polymerase I subunit D</t>
  </si>
  <si>
    <t>ESLKQMNVGEDLENEDFDSR(47.39)</t>
  </si>
  <si>
    <t>ESLK(47.39)QMNVGEDLENEDFDSR</t>
  </si>
  <si>
    <t>ESLKSACVVCLSSFK</t>
  </si>
  <si>
    <t>_ESLK(gl)SACVVCLSSFK(ly)_</t>
  </si>
  <si>
    <t>ESLK(1)SACVVCLSSFK</t>
  </si>
  <si>
    <t>ESLKSACVVCLSSFK(1)</t>
  </si>
  <si>
    <t>ESLK(66.16)SACVVCLSSFK(-66.16)</t>
  </si>
  <si>
    <t>ESLK(-66.16)SACVVCLSSFK(66.16)</t>
  </si>
  <si>
    <t>Q969V5</t>
  </si>
  <si>
    <t>MUL1</t>
  </si>
  <si>
    <t>Mitochondrial ubiquitin ligase activator of NFKB 1</t>
  </si>
  <si>
    <t>ESLKSLILTALQR</t>
  </si>
  <si>
    <t>_ESLK(gl)SLILTALQR(ar)_</t>
  </si>
  <si>
    <t>ESLKSLILTALQR(1)</t>
  </si>
  <si>
    <t>ESLK(1)SLILTALQR</t>
  </si>
  <si>
    <t>ESLKSLILTALQR(94.69)</t>
  </si>
  <si>
    <t>ESLK(94.69)SLILTALQR</t>
  </si>
  <si>
    <t>Q8TEX9;Q8TEX9-2;H0YN14;H0YLV0;H0YL92</t>
  </si>
  <si>
    <t>ESLKSLILTALQR(117.27)</t>
  </si>
  <si>
    <t>ESLK(117.27)SLILTALQR</t>
  </si>
  <si>
    <t>_ESLK(gl)SLILTALQR_</t>
  </si>
  <si>
    <t>ESLK(138.24)SLILTALQR</t>
  </si>
  <si>
    <t>ESLK(114.56)SLILTALQR</t>
  </si>
  <si>
    <t>ESLLLQDSDCKASPEGR</t>
  </si>
  <si>
    <t>_ESLLLQDSDCK(gl)ASPEGR(ar)_</t>
  </si>
  <si>
    <t>ESLLLQDSDCKASPEGR(1)</t>
  </si>
  <si>
    <t>ESLLLQDSDCK(1)ASPEGR</t>
  </si>
  <si>
    <t>ESLLLQDSDCKASPEGR(85.99)</t>
  </si>
  <si>
    <t>ESLLLQDSDCK(85.99)ASPEGR</t>
  </si>
  <si>
    <t>P41970;F8VUJ0</t>
  </si>
  <si>
    <t>ESLLLQDSDCKASPEGR(105.14)</t>
  </si>
  <si>
    <t>ESLLLQDSDCK(105.14)ASPEGR</t>
  </si>
  <si>
    <t>ESLLLSEQKTSLP</t>
  </si>
  <si>
    <t>_ESLLLSEQK(gl)TSLP_</t>
  </si>
  <si>
    <t>ESLLLSEQK(1)TSLP</t>
  </si>
  <si>
    <t>ESLLLSEQK(88.5)TSLP</t>
  </si>
  <si>
    <t>Q9NPF0-2;Q9NPF0</t>
  </si>
  <si>
    <t>Q9NPF0-2</t>
  </si>
  <si>
    <t>CD320</t>
  </si>
  <si>
    <t>CD320 antigen</t>
  </si>
  <si>
    <t>ESLLLSEQK(96.34)TSLP</t>
  </si>
  <si>
    <t>ESLLLSEQK(113.62)TSLP</t>
  </si>
  <si>
    <t>ESLLLSEQK(120.27)TSLP</t>
  </si>
  <si>
    <t>ESLLLSEQK(98.05)TSLP</t>
  </si>
  <si>
    <t>ESLLTKCPLGLCK</t>
  </si>
  <si>
    <t>_ESLLTK(gl)CPLGLCK(ly)_</t>
  </si>
  <si>
    <t>ESLLTK(0.999)CPLGLCK(0.001)</t>
  </si>
  <si>
    <t>ESLLTK(0.001)CPLGLCK(0.999)</t>
  </si>
  <si>
    <t>ESLLTK(30.97)CPLGLCK(-30.97)</t>
  </si>
  <si>
    <t>ESLLTK(-30.97)CPLGLCK(30.97)</t>
  </si>
  <si>
    <t>178;181</t>
  </si>
  <si>
    <t>ESLMQFSKPR</t>
  </si>
  <si>
    <t>_ESLMQFSK(gl)PR(ar)_</t>
  </si>
  <si>
    <t>ESLMQFSKPR(1)</t>
  </si>
  <si>
    <t>ESLMQFSK(1)PR</t>
  </si>
  <si>
    <t>ESLMQFSKPR(60.6)</t>
  </si>
  <si>
    <t>ESLMQFSK(60.6)PR</t>
  </si>
  <si>
    <t>ESLMSLFEETKRKAEQMEK</t>
  </si>
  <si>
    <t>_ESLMSLFEETK(ly)RK(gl)AEQM(ox)EK(ly)_</t>
  </si>
  <si>
    <t>ESLMSLFEETK(0.042)RK(0.956)AEQMEK(0.002)</t>
  </si>
  <si>
    <t>ESLMSLFEETK(0.958)RK(0.044)AEQMEK(0.998)</t>
  </si>
  <si>
    <t>ESLMSLFEETKRKAEQM(1)EK</t>
  </si>
  <si>
    <t>ESLMSLFEETK(-13.63)RK(13.63)AEQMEK(-26.72)</t>
  </si>
  <si>
    <t>ESLMSLFEETK(13.63)RK(-13.63)AEQMEK(26.72)</t>
  </si>
  <si>
    <t>ESLM(-45.92)SLFEETKRKAEQM(45.92)EK</t>
  </si>
  <si>
    <t>Q86US8</t>
  </si>
  <si>
    <t>SMG6</t>
  </si>
  <si>
    <t>Telomerase-binding protein EST1A</t>
  </si>
  <si>
    <t>11722;11723</t>
  </si>
  <si>
    <t>ESLNLEDQIESDESELKK</t>
  </si>
  <si>
    <t>_ESLNLEDQIESDESELK(gl)K(ly)_</t>
  </si>
  <si>
    <t>ESLNLEDQIESDESELK(0.827)K(0.173)</t>
  </si>
  <si>
    <t>ESLNLEDQIESDESELK(0.173)K(0.827)</t>
  </si>
  <si>
    <t>ESLNLEDQIESDESELK(6.81)K(-6.81)</t>
  </si>
  <si>
    <t>ESLNLEDQIESDESELK(-6.81)K(6.81)</t>
  </si>
  <si>
    <t>Q9BZD4</t>
  </si>
  <si>
    <t>NUF2</t>
  </si>
  <si>
    <t>Kinetochore protein Nuf2</t>
  </si>
  <si>
    <t>P30260;P30260-2;G5EA36;I3L394</t>
  </si>
  <si>
    <t>P30260</t>
  </si>
  <si>
    <t>CDC27</t>
  </si>
  <si>
    <t>Cell division cycle protein 27 homolog</t>
  </si>
  <si>
    <t>ESLWPFLIDKR</t>
  </si>
  <si>
    <t>_ESLWPFLIDK(gl)R_</t>
  </si>
  <si>
    <t>ESLWPFLIDK(1)R</t>
  </si>
  <si>
    <t>ESLWPFLIDK(65.24)R</t>
  </si>
  <si>
    <t>Q9NZL9;Q9NZL9-4;Q9NZL9-2</t>
  </si>
  <si>
    <t>ESMELLDSAVQNLQAKETCQ</t>
  </si>
  <si>
    <t>_ESMELLDSAVQNLQAK(gl)ETCQ_</t>
  </si>
  <si>
    <t>ESMELLDSAVQNLQAK(1)ETCQ</t>
  </si>
  <si>
    <t>ESMELLDSAVQNLQAK(78.51)ETCQ</t>
  </si>
  <si>
    <t>ESMIPKARESFLEK</t>
  </si>
  <si>
    <t>_ESM(ox)IPKAR(ar)ESFLEK(gl)_</t>
  </si>
  <si>
    <t>ESMIPKAR(1)ESFLEK</t>
  </si>
  <si>
    <t>ESMIPKARESFLEK(1)</t>
  </si>
  <si>
    <t>ESM(1)IPKARESFLEK</t>
  </si>
  <si>
    <t>ESMIPKAR(66.6)ESFLEK</t>
  </si>
  <si>
    <t>ESMIPK(-46.39)ARESFLEK(46.39)</t>
  </si>
  <si>
    <t>ESM(66.6)IPKARESFLEK</t>
  </si>
  <si>
    <t>B1AL16;Q8IX21;Q8IX21-2</t>
  </si>
  <si>
    <t>B1AL16</t>
  </si>
  <si>
    <t>FAM178A</t>
  </si>
  <si>
    <t>Protein FAM178A</t>
  </si>
  <si>
    <t>ESNSIVKIFK</t>
  </si>
  <si>
    <t>_ESNSIVK(gl)IFK(ly)_</t>
  </si>
  <si>
    <t>ESNSIVK(0.989)IFK(0.011)</t>
  </si>
  <si>
    <t>ESNSIVK(0.011)IFK(0.989)</t>
  </si>
  <si>
    <t>ESNSIVK(19.41)IFK(-19.41)</t>
  </si>
  <si>
    <t>ESNSIVK(-19.41)IFK(19.41)</t>
  </si>
  <si>
    <t>P35606;P35606-2;H0Y938</t>
  </si>
  <si>
    <t>Q96RS6-3;Q96RS6-2;Q96RS6</t>
  </si>
  <si>
    <t>Q96RS6-3</t>
  </si>
  <si>
    <t>NUDCD1</t>
  </si>
  <si>
    <t>NudC domain-containing protein 1</t>
  </si>
  <si>
    <t>ESPCHVKLLR</t>
  </si>
  <si>
    <t>_ESPCHVK(gl)LLR(ar)_</t>
  </si>
  <si>
    <t>ESPCHVKLLR(1)</t>
  </si>
  <si>
    <t>ESPCHVK(1)LLR</t>
  </si>
  <si>
    <t>ESPCHVKLLR(71.45)</t>
  </si>
  <si>
    <t>ESPCHVK(71.45)LLR</t>
  </si>
  <si>
    <t>ESPLLFKFR</t>
  </si>
  <si>
    <t>_ESPLLFK(gl)FR(ar)_</t>
  </si>
  <si>
    <t>ESPLLFKFR(1)</t>
  </si>
  <si>
    <t>ESPLLFK(1)FR</t>
  </si>
  <si>
    <t>ESPLLFKFR(82.75)</t>
  </si>
  <si>
    <t>ESPLLFK(82.75)FR</t>
  </si>
  <si>
    <t>P26038;V9GZ54</t>
  </si>
  <si>
    <t>ESPLLFKFR(63.53)</t>
  </si>
  <si>
    <t>ESPLLFK(63.53)FR</t>
  </si>
  <si>
    <t>ESPLLFKFR(58.23)</t>
  </si>
  <si>
    <t>ESPLLFK(58.23)FR</t>
  </si>
  <si>
    <t>ESPLLFKFR(82.28)</t>
  </si>
  <si>
    <t>ESPLLFK(82.28)FR</t>
  </si>
  <si>
    <t>ESPLLFKFR(67.49)</t>
  </si>
  <si>
    <t>ESPLLFK(67.49)FR</t>
  </si>
  <si>
    <t>ESPLLFKFR(65.22)</t>
  </si>
  <si>
    <t>ESPLLFK(65.22)FR</t>
  </si>
  <si>
    <t>35956;35957</t>
  </si>
  <si>
    <t>ESPLLFKFR(68.22)</t>
  </si>
  <si>
    <t>ESPLLFK(68.22)FR</t>
  </si>
  <si>
    <t>ESPPGKLPFWTWLDK</t>
  </si>
  <si>
    <t>_ESPPGK(gl)LPFWTWLDK(ly)_</t>
  </si>
  <si>
    <t>ESPPGK(1)LPFWTWLDK</t>
  </si>
  <si>
    <t>ESPPGKLPFWTWLDK(1)</t>
  </si>
  <si>
    <t>ESPPGK(57.75)LPFWTWLDK(-57.75)</t>
  </si>
  <si>
    <t>ESPPGK(-57.75)LPFWTWLDK(57.75)</t>
  </si>
  <si>
    <t>P52630-4;P52630</t>
  </si>
  <si>
    <t>P52630-4</t>
  </si>
  <si>
    <t>STAT2</t>
  </si>
  <si>
    <t>Signal transducer and activator of transcription 2</t>
  </si>
  <si>
    <t>35959;35960</t>
  </si>
  <si>
    <t>ESPSGTMKAVLR</t>
  </si>
  <si>
    <t>_ESPSGTM(ox)K(gl)AVLR(ar)_</t>
  </si>
  <si>
    <t>ESPSGTMKAVLR(1)</t>
  </si>
  <si>
    <t>ESPSGTMK(1)AVLR</t>
  </si>
  <si>
    <t>ESPSGTM(1)KAVLR</t>
  </si>
  <si>
    <t>ESPSGTMKAVLR(73.63)</t>
  </si>
  <si>
    <t>ESPSGTMK(73.63)AVLR</t>
  </si>
  <si>
    <t>ESPSGTM(73.63)KAVLR</t>
  </si>
  <si>
    <t>C9JIF9;P13798;H7C393;H7C1U0</t>
  </si>
  <si>
    <t>_ESPSGTMK(gl)AVLR(ar)_</t>
  </si>
  <si>
    <t>ESPSGTMKAVLR(107.06)</t>
  </si>
  <si>
    <t>ESPSGTMK(107.06)AVLR</t>
  </si>
  <si>
    <t>ESPSGTMKAVLR(110.84)</t>
  </si>
  <si>
    <t>ESPSGTMK(110.84)AVLR</t>
  </si>
  <si>
    <t>ESPSGTMKAVLR(88.68)</t>
  </si>
  <si>
    <t>ESPSGTMK(88.68)AVLR</t>
  </si>
  <si>
    <t>_ESPSGTMK(gl)AVLR_</t>
  </si>
  <si>
    <t>ESPSGTMK(91.96)AVLR</t>
  </si>
  <si>
    <t>ESPSGTMK(81.71)AVLR</t>
  </si>
  <si>
    <t>ESQAAKDLLYR</t>
  </si>
  <si>
    <t>_ESQAAK(gl)DLLYR(ar)_</t>
  </si>
  <si>
    <t>ESQAAKDLLYR(1)</t>
  </si>
  <si>
    <t>ESQAAK(1)DLLYR</t>
  </si>
  <si>
    <t>ESQAAKDLLYR(79.07)</t>
  </si>
  <si>
    <t>ESQAAK(79.07)DLLYR</t>
  </si>
  <si>
    <t>A0A0A0MRI2;Q9UNH7;Q9UNH7-2</t>
  </si>
  <si>
    <t>A0A0A0MRI2</t>
  </si>
  <si>
    <t>SNX6</t>
  </si>
  <si>
    <t>Sorting nexin-6;Sorting nexin-6, N-terminally processed</t>
  </si>
  <si>
    <t>RAD23B</t>
  </si>
  <si>
    <t>UV excision repair protein RAD23 homolog B</t>
  </si>
  <si>
    <t>ESQIDVLQQDELDSYPDSVKK</t>
  </si>
  <si>
    <t>_ESQIDVLQQDELDSYPDSVK(gl)K(ly)_</t>
  </si>
  <si>
    <t>ESQIDVLQQDELDSYPDSVK(0.847)K(0.153)</t>
  </si>
  <si>
    <t>ESQIDVLQQDELDSYPDSVK(0.153)K(0.847)</t>
  </si>
  <si>
    <t>ESQIDVLQQDELDSYPDSVK(7.42)K(-7.42)</t>
  </si>
  <si>
    <t>ESQIDVLQQDELDSYPDSVK(-7.42)K(7.42)</t>
  </si>
  <si>
    <t>Q9NQS3</t>
  </si>
  <si>
    <t>PVRL3</t>
  </si>
  <si>
    <t>Nectin-3</t>
  </si>
  <si>
    <t>15607;15608</t>
  </si>
  <si>
    <t>13933;13934</t>
  </si>
  <si>
    <t>_ESQIDVLQQDELDSYPDSVK(ly)K(gl)_</t>
  </si>
  <si>
    <t>ESQIDVLQQDELDSYPDSVK(0.162)K(0.838)</t>
  </si>
  <si>
    <t>ESQIDVLQQDELDSYPDSVK(0.838)K(0.162)</t>
  </si>
  <si>
    <t>ESQIDVLQQDELDSYPDSVK(-7.15)K(7.15)</t>
  </si>
  <si>
    <t>ESQIDVLQQDELDSYPDSVK(7.15)K(-7.15)</t>
  </si>
  <si>
    <t>ESQIDVLQQDELDSYPDSVK(0.874)K(0.126)</t>
  </si>
  <si>
    <t>ESQIDVLQQDELDSYPDSVK(0.126)K(0.874)</t>
  </si>
  <si>
    <t>ESQIDVLQQDELDSYPDSVK(8.4)K(-8.4)</t>
  </si>
  <si>
    <t>ESQIDVLQQDELDSYPDSVK(-8.4)K(8.4)</t>
  </si>
  <si>
    <t>_ESQIDVLQQDELDSYPDSVK(gl)K_</t>
  </si>
  <si>
    <t>ESQIDVLQQDELDSYPDSVK(0.769)K(0.231)</t>
  </si>
  <si>
    <t>ESQIDVLQQDELDSYPDSVK(5.21)K(-5.21)</t>
  </si>
  <si>
    <t>ESRPGLVTVTSSQSTPAKAPR</t>
  </si>
  <si>
    <t>_ESR(ar)PGLVTVTSSQSTPAK(gl)APR(ar)_</t>
  </si>
  <si>
    <t>ESR(1)PGLVTVTSSQSTPAKAPR(1)</t>
  </si>
  <si>
    <t>ESRPGLVTVTSSQSTPAK(1)APR</t>
  </si>
  <si>
    <t>ESR(73.41)PGLVTVTSSQSTPAKAPR(73.41)</t>
  </si>
  <si>
    <t>ESRPGLVTVTSSQSTPAK(73.41)APR</t>
  </si>
  <si>
    <t>2358;2359</t>
  </si>
  <si>
    <t>ESR(129.75)PGLVTVTSSQSTPAKAPR(129.75)</t>
  </si>
  <si>
    <t>ESRPGLVTVTSSQSTPAK(129.75)APR</t>
  </si>
  <si>
    <t>ESR(88.47)PGLVTVTSSQSTPAKAPR(88.47)</t>
  </si>
  <si>
    <t>ESRPGLVTVTSSQSTPAK(88.47)APR</t>
  </si>
  <si>
    <t>ESR(74.7)PGLVTVTSSQSTPAKAPR(74.7)</t>
  </si>
  <si>
    <t>ESRPGLVTVTSSQSTPAK(74.7)APR</t>
  </si>
  <si>
    <t>ESR(110.38)PGLVTVTSSQSTPAKAPR(110.38)</t>
  </si>
  <si>
    <t>ESRPGLVTVTSSQSTPAK(110.38)APR</t>
  </si>
  <si>
    <t>ESR(63.69)PGLVTVTSSQSTPAKAPR(63.69)</t>
  </si>
  <si>
    <t>ESRPGLVTVTSSQSTPAK(63.69)APR</t>
  </si>
  <si>
    <t>_ESRPGLVTVTSSQSTPAK(gl)APR_</t>
  </si>
  <si>
    <t>ESRPGLVTVTSSQSTPAK(64.5)APR</t>
  </si>
  <si>
    <t>H0YD13;P16070-18;P16070-12;P16070-14;P16070-13;P16070-11;P16070-10;P16070-16;P16070-8;P16070-17;P16070-6;P16070-4;P16070-3;P16070-7;P16070-5;P16070;H0Y2P0;H0YE40</t>
  </si>
  <si>
    <t>Q08257-3</t>
  </si>
  <si>
    <t>CRYZ</t>
  </si>
  <si>
    <t>Quinone oxidoreductase</t>
  </si>
  <si>
    <t>ESSKFIAENSR</t>
  </si>
  <si>
    <t>_ESSK(gl)FIAENSR(ar)_</t>
  </si>
  <si>
    <t>ESSKFIAENSR(1)</t>
  </si>
  <si>
    <t>ESSK(1)FIAENSR</t>
  </si>
  <si>
    <t>ESSKFIAENSR(72.34)</t>
  </si>
  <si>
    <t>ESSK(72.34)FIAENSR</t>
  </si>
  <si>
    <t>ESSKFIAENSR(73.89)</t>
  </si>
  <si>
    <t>ESSK(73.89)FIAENSR</t>
  </si>
  <si>
    <t>ESSKVDANEEVEALIVK</t>
  </si>
  <si>
    <t>_ESSK(gl)VDANEEVEALIVK_</t>
  </si>
  <si>
    <t>ESSK(1)VDANEEVEALIVK</t>
  </si>
  <si>
    <t>ESSK(43.46)VDANEEVEALIVK(-43.46)</t>
  </si>
  <si>
    <t>5163;5164</t>
  </si>
  <si>
    <t>_ESSK(gl)VDANEEVEALIVK(ly)_</t>
  </si>
  <si>
    <t>ESSKVDANEEVEALIVK(1)</t>
  </si>
  <si>
    <t>ESSK(51.22)VDANEEVEALIVK(-51.22)</t>
  </si>
  <si>
    <t>ESSK(-51.22)VDANEEVEALIVK(51.22)</t>
  </si>
  <si>
    <t>7909;7910</t>
  </si>
  <si>
    <t>ESSLSKMSYLQMR</t>
  </si>
  <si>
    <t>_ESSLSK(gl)MSYLQMR(ar)_</t>
  </si>
  <si>
    <t>ESSLSKMSYLQMR(1)</t>
  </si>
  <si>
    <t>ESSLSK(1)MSYLQMR</t>
  </si>
  <si>
    <t>ESSLSKMSYLQMR(61.38)</t>
  </si>
  <si>
    <t>ESSLSK(61.38)MSYLQMR</t>
  </si>
  <si>
    <t>Q5T6Z8;Q9BXS4;Q5T706;Q5T704</t>
  </si>
  <si>
    <t>Q5T6Z8</t>
  </si>
  <si>
    <t>TMEM59</t>
  </si>
  <si>
    <t>Transmembrane protein 59</t>
  </si>
  <si>
    <t>ESSLSKMSYLQMR(116.77)</t>
  </si>
  <si>
    <t>ESSLSK(116.77)MSYLQMR</t>
  </si>
  <si>
    <t>ESSLSKMSYLQMR(104.52)</t>
  </si>
  <si>
    <t>ESSLSK(104.52)MSYLQMR</t>
  </si>
  <si>
    <t>_ESSLSK(gl)MSYLQMR_</t>
  </si>
  <si>
    <t>ESSLSK(99.5)MSYLQMR</t>
  </si>
  <si>
    <t>ESSLSK(106.29)MSYLQMR</t>
  </si>
  <si>
    <t>ESSLSK(70.09)MSYLQMR</t>
  </si>
  <si>
    <t>ESSLTEPVIVGLLKFWPK</t>
  </si>
  <si>
    <t>_ESSLTEPVIVGLLK(gl)FWPK(ly)_</t>
  </si>
  <si>
    <t>ESSLTEPVIVGLLK(0.987)FWPK(0.013)</t>
  </si>
  <si>
    <t>ESSLTEPVIVGLLK(0.013)FWPK(0.987)</t>
  </si>
  <si>
    <t>ESSLTEPVIVGLLK(18.89)FWPK(-18.89)</t>
  </si>
  <si>
    <t>ESSLTEPVIVGLLK(-18.89)FWPK(18.89)</t>
  </si>
  <si>
    <t>E9PFR3;Q14738-3;Q14738-2;Q14738</t>
  </si>
  <si>
    <t>E9PFR3</t>
  </si>
  <si>
    <t>PPP2R5D</t>
  </si>
  <si>
    <t>Serine/threonine-protein phosphatase 2A 56 kDa regulatory subunit delta isoform</t>
  </si>
  <si>
    <t>ESSPDNPFFESSPTTLLATKK</t>
  </si>
  <si>
    <t>_ESSPDNPFFESSPTTLLATK(ly)K(gl)_</t>
  </si>
  <si>
    <t>ESSPDNPFFESSPTTLLATK(0.431)K(0.569)</t>
  </si>
  <si>
    <t>ESSPDNPFFESSPTTLLATK(0.569)K(0.431)</t>
  </si>
  <si>
    <t>ESSPDNPFFESSPTTLLATK(-1.21)K(1.21)</t>
  </si>
  <si>
    <t>ESSPDNPFFESSPTTLLATK(1.21)K(-1.21)</t>
  </si>
  <si>
    <t>ESSPDNPFFESSPTTLLATK(0.47)K(0.53)</t>
  </si>
  <si>
    <t>ESSPDNPFFESSPTTLLATK(0.53)K(0.47)</t>
  </si>
  <si>
    <t>ESSPDNPFFESSPTTLLATK(-0.52)K(0.52)</t>
  </si>
  <si>
    <t>ESSPDNPFFESSPTTLLATK(0.52)K(-0.52)</t>
  </si>
  <si>
    <t>ESSPDNPFFESSPTTLLATK(0.439)K(0.561)</t>
  </si>
  <si>
    <t>ESSPDNPFFESSPTTLLATK(0.561)K(0.439)</t>
  </si>
  <si>
    <t>ESSPDNPFFESSPTTLLATK(-1.06)K(1.06)</t>
  </si>
  <si>
    <t>ESSPDNPFFESSPTTLLATK(1.06)K(-1.06)</t>
  </si>
  <si>
    <t>ESSPKQYMQLGGR</t>
  </si>
  <si>
    <t>_ESSPK(gl)QYMQLGGR(ar)_</t>
  </si>
  <si>
    <t>ESSPKQYMQLGGR(1)</t>
  </si>
  <si>
    <t>ESSPK(1)QYMQLGGR</t>
  </si>
  <si>
    <t>ESSPKQYMQLGGR(89.36)</t>
  </si>
  <si>
    <t>ESSPK(89.36)QYMQLGGR</t>
  </si>
  <si>
    <t>Q5T8U5;O15260;B7Z1G8</t>
  </si>
  <si>
    <t>Q5T8U5</t>
  </si>
  <si>
    <t>SURF4</t>
  </si>
  <si>
    <t>Surfeit locus protein 4</t>
  </si>
  <si>
    <t>ESSPKQYMQLGGR(93.84)</t>
  </si>
  <si>
    <t>ESSPK(93.84)QYMQLGGR</t>
  </si>
  <si>
    <t>_ESSPK(gl)QYMQLGGR_</t>
  </si>
  <si>
    <t>ESSPK(105.03)QYMQLGGR</t>
  </si>
  <si>
    <t>ESSPK(76.33)QYMQLGGR</t>
  </si>
  <si>
    <t>ESSSEQYVPDVFYKDVDK</t>
  </si>
  <si>
    <t>_ESSSEQYVPDVFYK(gl)DVDK(ly)_</t>
  </si>
  <si>
    <t>ESSSEQYVPDVFYK(0.818)DVDK(0.182)</t>
  </si>
  <si>
    <t>ESSSEQYVPDVFYK(0.182)DVDK(0.818)</t>
  </si>
  <si>
    <t>ESSSEQYVPDVFYK(6.52)DVDK(-6.52)</t>
  </si>
  <si>
    <t>ESSSEQYVPDVFYK(-6.52)DVDK(6.52)</t>
  </si>
  <si>
    <t>Q8TAT6;Q8TAT6-2</t>
  </si>
  <si>
    <t>Q8TAT6</t>
  </si>
  <si>
    <t>NPLOC4</t>
  </si>
  <si>
    <t>Nuclear protein localization protein 4 homolog</t>
  </si>
  <si>
    <t>ESSSEQYVPDVFYK(0.614)DVDK(0.386)</t>
  </si>
  <si>
    <t>ESSSEQYVPDVFYK(0.386)DVDK(0.614)</t>
  </si>
  <si>
    <t>ESSSEQYVPDVFYK(2.02)DVDK(-2.02)</t>
  </si>
  <si>
    <t>ESSSEQYVPDVFYK(-2.02)DVDK(2.02)</t>
  </si>
  <si>
    <t>_ESSSEQYVPDVFYK(gl)DVDK_</t>
  </si>
  <si>
    <t>ESSSEQYVPDVFYK(0.996)DVDK(0.004)</t>
  </si>
  <si>
    <t>ESSSEQYVPDVFYK(24.06)DVDK(-24.06)</t>
  </si>
  <si>
    <t>ESSTDFKQFETNDQCRPYHR</t>
  </si>
  <si>
    <t>_ESSTDFK(gl)QFETNDQCRPYHR_</t>
  </si>
  <si>
    <t>ESSTDFK(1)QFETNDQCRPYHR</t>
  </si>
  <si>
    <t>ESSTDFK(49.56)QFETNDQCRPYHR</t>
  </si>
  <si>
    <t>ESTAFLGFLKEQVQR</t>
  </si>
  <si>
    <t>_ESTAFLGFLK(gl)EQVQR(ar)_</t>
  </si>
  <si>
    <t>ESTAFLGFLKEQVQR(1)</t>
  </si>
  <si>
    <t>ESTAFLGFLK(1)EQVQR</t>
  </si>
  <si>
    <t>ESTAFLGFLKEQVQR(103.76)</t>
  </si>
  <si>
    <t>ESTAFLGFLK(103.76)EQVQR</t>
  </si>
  <si>
    <t>Q7Z3C6-2;Q7Z3C6;H7C1G6</t>
  </si>
  <si>
    <t>Q7Z3C6-2</t>
  </si>
  <si>
    <t>ATG9A</t>
  </si>
  <si>
    <t>Autophagy-related protein 9A</t>
  </si>
  <si>
    <t>ESTAFLGFLKEQVQR(92.46)</t>
  </si>
  <si>
    <t>ESTAFLGFLK(92.46)EQVQR</t>
  </si>
  <si>
    <t>ESTCIHSTWDAKQGPVK</t>
  </si>
  <si>
    <t>_ESTCIHSTWDAK(gl)QGPVK(ly)_</t>
  </si>
  <si>
    <t>ESTCIHSTWDAK(0.996)QGPVK(0.004)</t>
  </si>
  <si>
    <t>ESTCIHSTWDAK(0.004)QGPVK(0.996)</t>
  </si>
  <si>
    <t>ESTCIHSTWDAK(23.87)QGPVK(-23.87)</t>
  </si>
  <si>
    <t>ESTCIHSTWDAK(-23.87)QGPVK(23.87)</t>
  </si>
  <si>
    <t>PCBP2;PCBP3;PCBP1</t>
  </si>
  <si>
    <t>Poly(rC)-binding protein 3;Poly(rC)-binding protein 1</t>
  </si>
  <si>
    <t>ESTGNMVTGQTVCKNK</t>
  </si>
  <si>
    <t>_ESTGNMVTGQTVCK(ly)NK(gl)_</t>
  </si>
  <si>
    <t>ESTGNMVTGQTVCK(0.415)NK(0.585)</t>
  </si>
  <si>
    <t>ESTGNMVTGQTVCK(0.585)NK(0.415)</t>
  </si>
  <si>
    <t>ESTGNMVTGQTVCK(-1.49)NK(1.49)</t>
  </si>
  <si>
    <t>ESTGNMVTGQTVCK(1.49)NK(-1.49)</t>
  </si>
  <si>
    <t>ESTGNMVTGQTVCK(0.4)NK(0.6)</t>
  </si>
  <si>
    <t>ESTGNMVTGQTVCK(0.6)NK(0.4)</t>
  </si>
  <si>
    <t>ESTGNMVTGQTVCK(-1.76)NK(1.76)</t>
  </si>
  <si>
    <t>ESTGNMVTGQTVCK(1.76)NK(-1.76)</t>
  </si>
  <si>
    <t>_ESTGNMVTGQTVCK(gl)NK_</t>
  </si>
  <si>
    <t>ESTGNMVTGQTVCK(0.877)NK(0.123)</t>
  </si>
  <si>
    <t>ESTGNMVTGQTVCK(8.53)NK(-8.53)</t>
  </si>
  <si>
    <t>36072;36073</t>
  </si>
  <si>
    <t>7363;7364</t>
  </si>
  <si>
    <t>ESTGNMVTGQTVCK(0.5)NK(0.5)</t>
  </si>
  <si>
    <t>ESTGNMVTGQTVCK(0)NK(0)</t>
  </si>
  <si>
    <t>_ESTGNMVTGQTVCKNK(gl)_</t>
  </si>
  <si>
    <t>ESTGNMVTGQTVCK(0.455)NK(0.545)</t>
  </si>
  <si>
    <t>ESTGNMVTGQTVCK(-0.78)NK(0.78)</t>
  </si>
  <si>
    <t>ESTGNMVTGQTVCK(0.542)NK(0.458)</t>
  </si>
  <si>
    <t>ESTGNMVTGQTVCK(0.72)NK(-0.72)</t>
  </si>
  <si>
    <t>ESTGNMVTGQTVCK(0.955)NK(0.045)</t>
  </si>
  <si>
    <t>ESTGNMVTGQTVCK(13.28)NK(-13.28)</t>
  </si>
  <si>
    <t>ESTIKFTLPTDHALAEKTSHV</t>
  </si>
  <si>
    <t>_ESTIK(gl)FTLPTDHALAEK(gl)TSHV_</t>
  </si>
  <si>
    <t>ESTIK(1)FTLPTDHALAEK(1)TSHV</t>
  </si>
  <si>
    <t>ESTIK(63.64)FTLPTDHALAEK(63.64)TSHV</t>
  </si>
  <si>
    <t>Q658P3-3;Q658P3;Q658P3-2</t>
  </si>
  <si>
    <t>Q658P3-3</t>
  </si>
  <si>
    <t>STEAP3</t>
  </si>
  <si>
    <t>Metalloreductase STEAP3</t>
  </si>
  <si>
    <t>H0YG54</t>
  </si>
  <si>
    <t>REXO2</t>
  </si>
  <si>
    <t>Oligoribonuclease, mitochondrial</t>
  </si>
  <si>
    <t>ESTKMAEAIR</t>
  </si>
  <si>
    <t>_ESTK(gl)MAEAIR(ar)_</t>
  </si>
  <si>
    <t>ESTKMAEAIR(1)</t>
  </si>
  <si>
    <t>ESTK(1)MAEAIR</t>
  </si>
  <si>
    <t>ESTKMAEAIR(68.56)</t>
  </si>
  <si>
    <t>ESTK(68.56)MAEAIR</t>
  </si>
  <si>
    <t>Q9Y232-2;Q9Y232;C9JQG7;Q9Y232-3;Q9Y232-4</t>
  </si>
  <si>
    <t>F5GYU3;J3QS39;F5H6Q2;F5H2Z3;F5H265;B4DV12;F5H388;F5H747;F5GXK7;J3QKN0;Q5PY61;Q96C32;P0CG47;P0CG48;J3QTR3;P62987;M0R1M6;M0R2S1;P62979</t>
  </si>
  <si>
    <t>2351;2352</t>
  </si>
  <si>
    <t>ESTSEQMPSFPEMVYYIQEKASHR</t>
  </si>
  <si>
    <t>_ESTSEQMPSFPEMVYYIQEK(gl)ASHR(ar)_</t>
  </si>
  <si>
    <t>ESTSEQMPSFPEMVYYIQEKASHR(1)</t>
  </si>
  <si>
    <t>ESTSEQMPSFPEMVYYIQEK(1)ASHR</t>
  </si>
  <si>
    <t>ESTSEQMPSFPEMVYYIQEKASHR(89.51)</t>
  </si>
  <si>
    <t>ESTSEQMPSFPEMVYYIQEK(89.51)ASHR</t>
  </si>
  <si>
    <t>ESTSEQMPSFPEMVYYIQEKASHR(89.46)</t>
  </si>
  <si>
    <t>ESTSEQMPSFPEMVYYIQEK(89.46)ASHR</t>
  </si>
  <si>
    <t>ESVEQQADSFKATR</t>
  </si>
  <si>
    <t>_ESVEQQADSFK(gl)ATR(ar)_</t>
  </si>
  <si>
    <t>ESVEQQADSFKATR(1)</t>
  </si>
  <si>
    <t>ESVEQQADSFK(1)ATR</t>
  </si>
  <si>
    <t>ESVEQQADSFKATR(51.64)</t>
  </si>
  <si>
    <t>ESVEQQADSFK(51.64)ATR</t>
  </si>
  <si>
    <t>E5KLK1;E5KLJ9;E5KLJ5;O60313-2;E5KLJ6;O60313</t>
  </si>
  <si>
    <t>ESVNLGKSEGFK</t>
  </si>
  <si>
    <t>_ESVNLGK(gl)SEGFK(ly)_</t>
  </si>
  <si>
    <t>ESVNLGK(0.959)SEGFK(0.041)</t>
  </si>
  <si>
    <t>ESVNLGK(0.041)SEGFK(0.959)</t>
  </si>
  <si>
    <t>ESVNLGK(13.74)SEGFK(-13.74)</t>
  </si>
  <si>
    <t>ESVNLGK(-13.74)SEGFK(13.74)</t>
  </si>
  <si>
    <t>ESVQGYTTKTK</t>
  </si>
  <si>
    <t>_ESVQGYTTK(gl)TK_</t>
  </si>
  <si>
    <t>ESVQGYTTK(0.902)TK(0.098)</t>
  </si>
  <si>
    <t>ESVQGYTTK(9.66)TK(-9.66)</t>
  </si>
  <si>
    <t>Q14694;Q14694-3;Q14694-2;H3BQP1;H3BNS8</t>
  </si>
  <si>
    <t>ESVVSINKQDNKKMELK</t>
  </si>
  <si>
    <t>_ESVVSINKQDNKKMELK(gl)_</t>
  </si>
  <si>
    <t>ESVVSINK(0.005)QDNK(0.122)K(0.122)MELK(0.751)</t>
  </si>
  <si>
    <t>ESVVSINK(-21.69)QDNK(-7.9)K(-7.9)MELK(7.9)</t>
  </si>
  <si>
    <t>ESWHGKPLPK</t>
  </si>
  <si>
    <t>_ESWHGK(gl)PLPK(ly)_</t>
  </si>
  <si>
    <t>ESWHGK(0.969)PLPK(0.031)</t>
  </si>
  <si>
    <t>ESWHGK(0.031)PLPK(0.969)</t>
  </si>
  <si>
    <t>ESWHGK(14.98)PLPK(-14.98)</t>
  </si>
  <si>
    <t>ESWHGK(-14.98)PLPK(14.98)</t>
  </si>
  <si>
    <t>ESWHGK(1)PLPK</t>
  </si>
  <si>
    <t>ESWHGKPLPK(1)</t>
  </si>
  <si>
    <t>ESWHGK(54.4)PLPK(-54.4)</t>
  </si>
  <si>
    <t>ESWHGK(-54.4)PLPK(54.4)</t>
  </si>
  <si>
    <t>_ESWHGK(ly)PLPK(gl)_</t>
  </si>
  <si>
    <t>ESWHGK(0.043)PLPK(0.957)</t>
  </si>
  <si>
    <t>ESWHGK(0.957)PLPK(0.043)</t>
  </si>
  <si>
    <t>ESWHGK(-13.45)PLPK(13.45)</t>
  </si>
  <si>
    <t>ESWHGK(13.45)PLPK(-13.45)</t>
  </si>
  <si>
    <t>_ESWHGK(gl)PLPK_</t>
  </si>
  <si>
    <t>ESWHGK(0.717)PLPK(0.283)</t>
  </si>
  <si>
    <t>ESWHGK(4.03)PLPK(-4.03)</t>
  </si>
  <si>
    <t>4983;4984</t>
  </si>
  <si>
    <t>ESWHGK(58.37)PLPK(-58.37)</t>
  </si>
  <si>
    <t>ESYDYLKTLAGDVHIVR</t>
  </si>
  <si>
    <t>_ESYDYLK(gl)TLAGDVHIVR(ar)_</t>
  </si>
  <si>
    <t>ESYDYLKTLAGDVHIVR(1)</t>
  </si>
  <si>
    <t>ESYDYLK(1)TLAGDVHIVR</t>
  </si>
  <si>
    <t>ESYDYLKTLAGDVHIVR(121.13)</t>
  </si>
  <si>
    <t>ESYDYLK(121.13)TLAGDVHIVR</t>
  </si>
  <si>
    <t>Q9UBQ0;F8VXU5;Q9UBQ0-2</t>
  </si>
  <si>
    <t>Q9UBQ0</t>
  </si>
  <si>
    <t>VPS29</t>
  </si>
  <si>
    <t>Vacuolar protein sorting-associated protein 29</t>
  </si>
  <si>
    <t>36179;36180</t>
  </si>
  <si>
    <t>ESYDYLKTLAGDVHIVR(96.41)</t>
  </si>
  <si>
    <t>ESYDYLK(96.41)TLAGDVHIVR</t>
  </si>
  <si>
    <t>ESYDYLKTLAGDVHIVR(87.14)</t>
  </si>
  <si>
    <t>ESYDYLK(87.14)TLAGDVHIVR</t>
  </si>
  <si>
    <t>ESYDYLKTLAGDVHIVR(63.68)</t>
  </si>
  <si>
    <t>ESYDYLK(63.68)TLAGDVHIVR</t>
  </si>
  <si>
    <t>ESYDYLKTLAGDVHIVR(49.07)</t>
  </si>
  <si>
    <t>ESYDYLK(49.07)TLAGDVHIVR</t>
  </si>
  <si>
    <t>ESYDYNPNKTNRPFISQK</t>
  </si>
  <si>
    <t>_ESYDYNPNK(gl)TNR(ar)PFISQK(ly)_</t>
  </si>
  <si>
    <t>ESYDYNPNKTNR(1)PFISQK</t>
  </si>
  <si>
    <t>ESYDYNPNK(0.913)TNRPFISQK(0.087)</t>
  </si>
  <si>
    <t>ESYDYNPNK(0.087)TNRPFISQK(0.913)</t>
  </si>
  <si>
    <t>ESYDYNPNKTNR(45.08)PFISQK</t>
  </si>
  <si>
    <t>ESYDYNPNK(10.23)TNRPFISQK(-10.23)</t>
  </si>
  <si>
    <t>ESYDYNPNK(-10.23)TNRPFISQK(10.23)</t>
  </si>
  <si>
    <t>O75530-2;O75530-3;O75530</t>
  </si>
  <si>
    <t>ESYGVIEQKK</t>
  </si>
  <si>
    <t>_ESYGVIEQK(ly)K(gl)_</t>
  </si>
  <si>
    <t>ESYGVIEQK(0.407)K(0.593)</t>
  </si>
  <si>
    <t>ESYGVIEQK(0.593)K(0.407)</t>
  </si>
  <si>
    <t>ESYGVIEQK(-1.64)K(1.64)</t>
  </si>
  <si>
    <t>ESYGVIEQK(1.64)K(-1.64)</t>
  </si>
  <si>
    <t>11001;11002</t>
  </si>
  <si>
    <t>_ESYGVIEQK(gl)K(ly)_</t>
  </si>
  <si>
    <t>ESYGVIEQK(0.971)K(0.029)</t>
  </si>
  <si>
    <t>ESYGVIEQK(0.029)K(0.971)</t>
  </si>
  <si>
    <t>ESYGVIEQK(15.23)K(-15.23)</t>
  </si>
  <si>
    <t>ESYGVIEQK(-15.23)K(15.23)</t>
  </si>
  <si>
    <t>ESYGVIEQK(0.435)K(0.565)</t>
  </si>
  <si>
    <t>ESYGVIEQK(0.565)K(0.435)</t>
  </si>
  <si>
    <t>ESYGVIEQK(-1.13)K(1.13)</t>
  </si>
  <si>
    <t>ESYGVIEQK(1.13)K(-1.13)</t>
  </si>
  <si>
    <t>_ESYGVIEQK(gl)K_</t>
  </si>
  <si>
    <t>ESYGVIEQK(0.99)K(0.01)</t>
  </si>
  <si>
    <t>ESYGVIEQK(20.08)K(-20.08)</t>
  </si>
  <si>
    <t>ESYGVIEQK(0.827)K(0.173)</t>
  </si>
  <si>
    <t>ESYGVIEQK(6.81)K(-6.81)</t>
  </si>
  <si>
    <t>ESYICKVNR</t>
  </si>
  <si>
    <t>_ESYICK(gl)VNR(ar)_</t>
  </si>
  <si>
    <t>ESYICKVNR(1)</t>
  </si>
  <si>
    <t>ESYICK(1)VNR</t>
  </si>
  <si>
    <t>ESYICKVNR(69.42)</t>
  </si>
  <si>
    <t>ESYICK(69.42)VNR</t>
  </si>
  <si>
    <t>_ESYICK(gl)VNR_</t>
  </si>
  <si>
    <t>ESYICK(76.48)VNR</t>
  </si>
  <si>
    <t>ESYICK(143.61)VNR</t>
  </si>
  <si>
    <t>ESYICK(67.49)VNR</t>
  </si>
  <si>
    <t>ESYICK(133.6)VNR</t>
  </si>
  <si>
    <t>ESYICK(110.31)VNR</t>
  </si>
  <si>
    <t>ESYICK(98.3)VNR</t>
  </si>
  <si>
    <t>ESYICK(68.02)VNR</t>
  </si>
  <si>
    <t>Q16778</t>
  </si>
  <si>
    <t>HIST2H2BE</t>
  </si>
  <si>
    <t>Histone H2B type 2-E</t>
  </si>
  <si>
    <t>Q99880;B2R4S9;P62807;U3KQK0;Q99879;Q99877;O60814;P57053;P58876;Q93079;Q5QNW6;Q5QNW6-2</t>
  </si>
  <si>
    <t>Q99880;B2R4S9;O60814;P58876;Q93079</t>
  </si>
  <si>
    <t>HIST1H2BL;HIST1H2BI;HIST1H2BC;HIST1H2BN;HIST1H2BM;HIST1H2BK;H2BFS;HIST1H2BD;HIST1H2BH;HIST2H2BF</t>
  </si>
  <si>
    <t>Histone H2B type 1-L;Histone H2B;Histone H2B type 1-C/E/F/G/I;Histone H2B type 1-M;Histone H2B type 1-N;Histone H2B type 1-K;Histone H2B type F-S;Histone H2B type 1-D;Histone H2B type 1-H;Histone H2B type 2-F</t>
  </si>
  <si>
    <t>880;3991;4766;5959;2883</t>
  </si>
  <si>
    <t>ESYSVYVYKVLK</t>
  </si>
  <si>
    <t>_ESYSVYVYK(gl)VLK_</t>
  </si>
  <si>
    <t>ESYSVYVYK(0.841)VLK(0.159)</t>
  </si>
  <si>
    <t>ESYSVYVYK(7.23)VLK(-7.23)</t>
  </si>
  <si>
    <t>1052;1053</t>
  </si>
  <si>
    <t>_ESYSVYVYK(gl)VLK(ly)_</t>
  </si>
  <si>
    <t>ESYSVYVYK(0.882)VLK(0.118)</t>
  </si>
  <si>
    <t>ESYSVYVYK(0.118)VLK(0.882)</t>
  </si>
  <si>
    <t>ESYSVYVYK(8.73)VLK(-8.73)</t>
  </si>
  <si>
    <t>ESYSVYVYK(-8.73)VLK(8.73)</t>
  </si>
  <si>
    <t>1757;1758</t>
  </si>
  <si>
    <t>1487;1488</t>
  </si>
  <si>
    <t>ESYYQLMKTALK</t>
  </si>
  <si>
    <t>_ESYYQLMK(gl)TALK(ly)_</t>
  </si>
  <si>
    <t>ESYYQLMK(0.975)TALK(0.025)</t>
  </si>
  <si>
    <t>ESYYQLMK(0.025)TALK(0.975)</t>
  </si>
  <si>
    <t>ESYYQLMK(15.98)TALK(-15.98)</t>
  </si>
  <si>
    <t>ESYYQLMK(-15.98)TALK(15.98)</t>
  </si>
  <si>
    <t>P19623;K7EQ47</t>
  </si>
  <si>
    <t>P19623</t>
  </si>
  <si>
    <t>SRM</t>
  </si>
  <si>
    <t>Spermidine synthase</t>
  </si>
  <si>
    <t>ESYYQLMK(0.955)TALK(0.045)</t>
  </si>
  <si>
    <t>ESYYQLMK(0.045)TALK(0.955)</t>
  </si>
  <si>
    <t>ESYYQLMK(13.27)TALK(-13.27)</t>
  </si>
  <si>
    <t>ESYYQLMK(-13.27)TALK(13.27)</t>
  </si>
  <si>
    <t>ETAEAYLGKK</t>
  </si>
  <si>
    <t>_ETAEAYLGK(gl)K(ly)_</t>
  </si>
  <si>
    <t>ETAEAYLGK(0.877)K(0.123)</t>
  </si>
  <si>
    <t>ETAEAYLGK(0.123)K(0.877)</t>
  </si>
  <si>
    <t>ETAEAYLGK(8.55)K(-8.55)</t>
  </si>
  <si>
    <t>ETAEAYLGK(-8.55)K(8.55)</t>
  </si>
  <si>
    <t>5882;5883</t>
  </si>
  <si>
    <t>ETAEAYLGK(0.513)K(0.487)</t>
  </si>
  <si>
    <t>ETAEAYLGK(0.487)K(0.513)</t>
  </si>
  <si>
    <t>ETAEAYLGK(0.23)K(-0.23)</t>
  </si>
  <si>
    <t>ETAEAYLGK(-0.23)K(0.23)</t>
  </si>
  <si>
    <t>_ETAEAYLGK(gl)K_</t>
  </si>
  <si>
    <t>ETAEAYLGK(0.642)K(0.358)</t>
  </si>
  <si>
    <t>ETAEAYLGK(2.54)K(-2.54)</t>
  </si>
  <si>
    <t>ETAEAYLGK(0.909)K(0.091)</t>
  </si>
  <si>
    <t>ETAEAYLGK(10.01)K(-10.01)</t>
  </si>
  <si>
    <t>ETAEAYLGK(0.873)K(0.127)</t>
  </si>
  <si>
    <t>ETAEAYLGK(8.35)K(-8.35)</t>
  </si>
  <si>
    <t>P17066;P48741</t>
  </si>
  <si>
    <t>P17066</t>
  </si>
  <si>
    <t>HSPA6;HSPA7</t>
  </si>
  <si>
    <t>Heat shock 70 kDa protein 6;Putative heat shock 70 kDa protein 7</t>
  </si>
  <si>
    <t>ETAEAYLGQPVKHAVITVPAYFNDSQR</t>
  </si>
  <si>
    <t>_ETAEAYLGQPVK(gl)HAVITVPAYFNDSQR(ar)_</t>
  </si>
  <si>
    <t>ETAEAYLGQPVKHAVITVPAYFNDSQR(1)</t>
  </si>
  <si>
    <t>ETAEAYLGQPVK(1)HAVITVPAYFNDSQR</t>
  </si>
  <si>
    <t>ETAEAYLGQPVKHAVITVPAYFNDSQR(87.1)</t>
  </si>
  <si>
    <t>ETAEAYLGQPVK(87.1)HAVITVPAYFNDSQR</t>
  </si>
  <si>
    <t>HSPA6</t>
  </si>
  <si>
    <t>Heat shock 70 kDa protein 6</t>
  </si>
  <si>
    <t>ETAEAYLGQPVKHAVITVPAYFNDSQR(109.56)</t>
  </si>
  <si>
    <t>ETAEAYLGQPVK(109.56)HAVITVPAYFNDSQR</t>
  </si>
  <si>
    <t>ETAEAYLGQPVKHAVITVPAYFNDSQR(46.66)</t>
  </si>
  <si>
    <t>ETAEAYLGQPVK(46.66)HAVITVPAYFNDSQR</t>
  </si>
  <si>
    <t>_ETAEAYLGQPVK(gl)HAVITVPAYFNDSQR_</t>
  </si>
  <si>
    <t>ETAEAYLGQPVK(55.16)HAVITVPAYFNDSQR</t>
  </si>
  <si>
    <t>ETAEAYLGQPVK(54)HAVITVPAYFNDSQR</t>
  </si>
  <si>
    <t>ETAIQFKPPLYR</t>
  </si>
  <si>
    <t>_ETAIQFK(gl)PPLYR(ar)_</t>
  </si>
  <si>
    <t>ETAIQFKPPLYR(1)</t>
  </si>
  <si>
    <t>ETAIQFK(1)PPLYR</t>
  </si>
  <si>
    <t>ETAIQFKPPLYR(80.75)</t>
  </si>
  <si>
    <t>ETAIQFK(80.75)PPLYR</t>
  </si>
  <si>
    <t>A0A0A0MRN1;Q5T8I9;X6RGV9</t>
  </si>
  <si>
    <t>ETAQAIKGMHIR</t>
  </si>
  <si>
    <t>_ETAQAIK(gl)GMHIR(ar)_</t>
  </si>
  <si>
    <t>ETAQAIKGMHIR(1)</t>
  </si>
  <si>
    <t>ETAQAIK(1)GMHIR</t>
  </si>
  <si>
    <t>ETAQAIKGMHIR(71.56)</t>
  </si>
  <si>
    <t>ETAQAIK(71.56)GMHIR</t>
  </si>
  <si>
    <t>A0A087WXM6;J3QQT2;J3KRX5;A0A0A6YYL6;P18621;P18621-3;J3QLC8;J3KRB3;A0A087WWH0;J3QS96;A0A087WY81;J3KSJ0</t>
  </si>
  <si>
    <t>ETAQAIKGMHIR(46.73)</t>
  </si>
  <si>
    <t>ETAQAIK(46.73)GMHIR</t>
  </si>
  <si>
    <t>ETATCLAWCHDNKSR</t>
  </si>
  <si>
    <t>_ETATCLAWCHDNK(gl)SR(ar)_</t>
  </si>
  <si>
    <t>ETATCLAWCHDNKSR(1)</t>
  </si>
  <si>
    <t>ETATCLAWCHDNK(1)SR</t>
  </si>
  <si>
    <t>ETATCLAWCHDNKSR(62.03)</t>
  </si>
  <si>
    <t>ETATCLAWCHDNK(62.03)SR</t>
  </si>
  <si>
    <t>E7ESC7;Q7L5Y9;D6REW7;B4DVN3;B4DQT1;D6RE80</t>
  </si>
  <si>
    <t>ETATCLAWCHDNKSR(96.46)</t>
  </si>
  <si>
    <t>ETATCLAWCHDNK(96.46)SR</t>
  </si>
  <si>
    <t>ETATCLAWCHDNKSR(75.48)</t>
  </si>
  <si>
    <t>ETATCLAWCHDNK(75.48)SR</t>
  </si>
  <si>
    <t>ETATCLAWCHDNKSR(111.83)</t>
  </si>
  <si>
    <t>ETATCLAWCHDNK(111.83)SR</t>
  </si>
  <si>
    <t>ETAVKLPGGQLSSTVAASLQALK</t>
  </si>
  <si>
    <t>_ETAVK(gl)LPGGQLSSTVAASLQALK(ly)_</t>
  </si>
  <si>
    <t>ETAVK(0.998)LPGGQLSSTVAASLQALK(0.002)</t>
  </si>
  <si>
    <t>ETAVK(0.002)LPGGQLSSTVAASLQALK(0.998)</t>
  </si>
  <si>
    <t>ETAVK(26.64)LPGGQLSSTVAASLQALK(-26.64)</t>
  </si>
  <si>
    <t>ETAVK(-26.64)LPGGQLSSTVAASLQALK(26.64)</t>
  </si>
  <si>
    <t>F5H619;Q86XA9</t>
  </si>
  <si>
    <t>ETDCVLTQKLIETLK</t>
  </si>
  <si>
    <t>_ETDCVLTQK(gl)LIETLK(ly)_</t>
  </si>
  <si>
    <t>ETDCVLTQK(0.993)LIETLK(0.007)</t>
  </si>
  <si>
    <t>ETDCVLTQK(0.007)LIETLK(0.993)</t>
  </si>
  <si>
    <t>ETDCVLTQK(21.5)LIETLK(-21.5)</t>
  </si>
  <si>
    <t>ETDCVLTQK(-21.5)LIETLK(21.5)</t>
  </si>
  <si>
    <t>G3XAH6;P51003;P51003-2;G3V457;G3V3I9;A0A0C4DGK1</t>
  </si>
  <si>
    <t>G3XAH6</t>
  </si>
  <si>
    <t>PAPOLA</t>
  </si>
  <si>
    <t>Poly(A) polymerase alpha</t>
  </si>
  <si>
    <t>ETDCVLTQK(0.996)LIETLK(0.004)</t>
  </si>
  <si>
    <t>ETDCVLTQK(0.004)LIETLK(0.996)</t>
  </si>
  <si>
    <t>ETDCVLTQK(24)LIETLK(-24)</t>
  </si>
  <si>
    <t>ETDCVLTQK(-24)LIETLK(24)</t>
  </si>
  <si>
    <t>ETDLLKCIQTYLSLFR</t>
  </si>
  <si>
    <t>_ETDLLK(gl)CIQTYLSLFR_</t>
  </si>
  <si>
    <t>ETDLLK(1)CIQTYLSLFR</t>
  </si>
  <si>
    <t>ETDLLK(58.66)CIQTYLSLFR</t>
  </si>
  <si>
    <t>A0A0A0MR27;J3QT39;Q49A88-2;Q49A88-3;Q49A88-6;Q49A88;Q49A88-4</t>
  </si>
  <si>
    <t>P30044-2</t>
  </si>
  <si>
    <t>PRDX5</t>
  </si>
  <si>
    <t>Peroxiredoxin-5, mitochondrial</t>
  </si>
  <si>
    <t>ETEENKTKGFDYLLKAAEAGDR</t>
  </si>
  <si>
    <t>_ETEENK(gl)TK(gl)GFDYLLK(gl)AAEAGDR(ar)_</t>
  </si>
  <si>
    <t>ETEENKTKGFDYLLKAAEAGDR(1)</t>
  </si>
  <si>
    <t>ETEENK(1)TK(1)GFDYLLK(1)AAEAGDR</t>
  </si>
  <si>
    <t>ETEENKTKGFDYLLKAAEAGDR(47.81)</t>
  </si>
  <si>
    <t>ETEENK(47.81)TK(47.81)GFDYLLK(47.81)AAEAGDR</t>
  </si>
  <si>
    <t>ETELSLQKEQLQLK</t>
  </si>
  <si>
    <t>_ETELSLQK(gl)EQLQLK_</t>
  </si>
  <si>
    <t>ETELSLQK(0.995)EQLQLK(0.005)</t>
  </si>
  <si>
    <t>ETELSLQK(23.28)EQLQLK(-23.28)</t>
  </si>
  <si>
    <t>Q14134-2;Q14134</t>
  </si>
  <si>
    <t>Q14134-2</t>
  </si>
  <si>
    <t>TRIM29</t>
  </si>
  <si>
    <t>Tripartite motif-containing protein 29</t>
  </si>
  <si>
    <t>ETEQPSTKAVIISHECTR</t>
  </si>
  <si>
    <t>_ETEQPSTK(gl)AVIISHECTR(ar)_</t>
  </si>
  <si>
    <t>ETEQPSTKAVIISHECTR(1)</t>
  </si>
  <si>
    <t>ETEQPSTK(1)AVIISHECTR</t>
  </si>
  <si>
    <t>ETEQPSTKAVIISHECTR(65.23)</t>
  </si>
  <si>
    <t>ETEQPSTK(65.23)AVIISHECTR</t>
  </si>
  <si>
    <t>ETERPSIKQVIVR</t>
  </si>
  <si>
    <t>_ETER(ar)PSIK(gl)QVIVR(ar)_</t>
  </si>
  <si>
    <t>ETER(1)PSIKQVIVR(1)</t>
  </si>
  <si>
    <t>ETERPSIK(1)QVIVR</t>
  </si>
  <si>
    <t>ETER(115.14)PSIKQVIVR(115.14)</t>
  </si>
  <si>
    <t>ETERPSIK(115.14)QVIVR</t>
  </si>
  <si>
    <t>11322;11323</t>
  </si>
  <si>
    <t>ETER(74.24)PSIKQVIVR(74.24)</t>
  </si>
  <si>
    <t>ETERPSIK(74.24)QVIVR</t>
  </si>
  <si>
    <t>ETER(117.23)PSIKQVIVR(117.23)</t>
  </si>
  <si>
    <t>ETERPSIK(117.23)QVIVR</t>
  </si>
  <si>
    <t>_ETERPSIK(gl)QVIVR_</t>
  </si>
  <si>
    <t>ETERPSIK(84.61)QVIVR</t>
  </si>
  <si>
    <t>ETERPSIK(81.68)QVIVR</t>
  </si>
  <si>
    <t>ETERPSIK(55.26)QVIVR</t>
  </si>
  <si>
    <t>A6NKB8;Q9H4A4</t>
  </si>
  <si>
    <t>ETFDNDPVLYNPLQITKR</t>
  </si>
  <si>
    <t>_ETFDNDPVLYNPLQITK(gl)R(ar)_</t>
  </si>
  <si>
    <t>ETFDNDPVLYNPLQITKR(1)</t>
  </si>
  <si>
    <t>ETFDNDPVLYNPLQITK(1)R</t>
  </si>
  <si>
    <t>ETFDNDPVLYNPLQITKR(98.08)</t>
  </si>
  <si>
    <t>ETFDNDPVLYNPLQITK(98.08)R</t>
  </si>
  <si>
    <t>D6RFZ2;J3KN75;Q0IIM8-2;Q0IIM8-3;Q0IIM8</t>
  </si>
  <si>
    <t>D6RFZ2</t>
  </si>
  <si>
    <t>TBC1D8B</t>
  </si>
  <si>
    <t>TBC1 domain family member 8B</t>
  </si>
  <si>
    <t>ETFDNDPVLYNPLQITKR(115.66)</t>
  </si>
  <si>
    <t>ETFDNDPVLYNPLQITK(115.66)R</t>
  </si>
  <si>
    <t>ETFLTQKLR</t>
  </si>
  <si>
    <t>_ETFLTQK(gl)LR(ar)_</t>
  </si>
  <si>
    <t>ETFLTQKLR(1)</t>
  </si>
  <si>
    <t>ETFLTQK(1)LR</t>
  </si>
  <si>
    <t>ETFLTQKLR(63.53)</t>
  </si>
  <si>
    <t>ETFLTQK(63.53)LR</t>
  </si>
  <si>
    <t>P52948-6;P52948-5;P52948;P52948-2;H7C3P6</t>
  </si>
  <si>
    <t>36428;36429</t>
  </si>
  <si>
    <t>ETFYPDIPNPENCKALQFQK</t>
  </si>
  <si>
    <t>_ETFYPDIPNPENCK(gl)ALQFQK_</t>
  </si>
  <si>
    <t>ETFYPDIPNPENCK(0.994)ALQFQK(0.006)</t>
  </si>
  <si>
    <t>ETFYPDIPNPENCK(22.1)ALQFQK(-22.1)</t>
  </si>
  <si>
    <t>5522;5524</t>
  </si>
  <si>
    <t>ETFYPDIPNPENCK(1)ALQFQK</t>
  </si>
  <si>
    <t>ETFYPDIPNPENCK(58.17)ALQFQK(-58.17)</t>
  </si>
  <si>
    <t>ETFYPDIPNPENCK(0.992)ALQFQK(0.008)</t>
  </si>
  <si>
    <t>ETFYPDIPNPENCK(21.09)ALQFQK(-21.09)</t>
  </si>
  <si>
    <t>36432;36433</t>
  </si>
  <si>
    <t>ETFYPDIPNPENCK(0.986)ALQFQK(0.014)</t>
  </si>
  <si>
    <t>ETFYPDIPNPENCK(18.63)ALQFQK(-18.63)</t>
  </si>
  <si>
    <t>_ETFYPDIPNPENCK(gl)ALQFQK(ly)_</t>
  </si>
  <si>
    <t>ETFYPDIPNPENCK(0.997)ALQFQK(0.003)</t>
  </si>
  <si>
    <t>ETFYPDIPNPENCK(0.003)ALQFQK(0.997)</t>
  </si>
  <si>
    <t>ETFYPDIPNPENCK(24.88)ALQFQK(-24.88)</t>
  </si>
  <si>
    <t>ETFYPDIPNPENCK(-24.88)ALQFQK(24.88)</t>
  </si>
  <si>
    <t>8399;8401</t>
  </si>
  <si>
    <t>7725;7727</t>
  </si>
  <si>
    <t>ETFYPDIPNPENCK(24.59)ALQFQK(-24.59)</t>
  </si>
  <si>
    <t>ETFYPDIPNPENCK(-24.59)ALQFQK(24.59)</t>
  </si>
  <si>
    <t>ETFYPDIPNPENCKALQFQK(1)</t>
  </si>
  <si>
    <t>ETFYPDIPNPENCK(33.88)ALQFQK(-33.88)</t>
  </si>
  <si>
    <t>ETFYPDIPNPENCK(-33.88)ALQFQK(33.88)</t>
  </si>
  <si>
    <t>ETFYPDIPNPENCK(0.987)ALQFQK(0.013)</t>
  </si>
  <si>
    <t>ETFYPDIPNPENCK(0.013)ALQFQK(0.987)</t>
  </si>
  <si>
    <t>ETFYPDIPNPENCK(18.94)ALQFQK(-18.94)</t>
  </si>
  <si>
    <t>ETFYPDIPNPENCK(-18.94)ALQFQK(18.94)</t>
  </si>
  <si>
    <t>_ETFYPDIPNPENCK(ly)ALQFQK(gl)_</t>
  </si>
  <si>
    <t>ETFYPDIPNPENCK(0.071)ALQFQK(0.929)</t>
  </si>
  <si>
    <t>ETFYPDIPNPENCK(0.929)ALQFQK(0.071)</t>
  </si>
  <si>
    <t>ETFYPDIPNPENCK(-11.16)ALQFQK(11.16)</t>
  </si>
  <si>
    <t>ETFYPDIPNPENCK(11.16)ALQFQK(-11.16)</t>
  </si>
  <si>
    <t>ETFYPDIPNPENCK(0.993)ALQFQK(0.007)</t>
  </si>
  <si>
    <t>ETFYPDIPNPENCK(0.007)ALQFQK(0.993)</t>
  </si>
  <si>
    <t>ETFYPDIPNPENCK(21.29)ALQFQK(-21.29)</t>
  </si>
  <si>
    <t>ETFYPDIPNPENCK(-21.29)ALQFQK(21.29)</t>
  </si>
  <si>
    <t>ETFYPDIPNPENCK(0.017)ALQFQK(0.983)</t>
  </si>
  <si>
    <t>ETFYPDIPNPENCK(0.983)ALQFQK(0.017)</t>
  </si>
  <si>
    <t>ETFYPDIPNPENCK(-17.63)ALQFQK(17.63)</t>
  </si>
  <si>
    <t>ETFYPDIPNPENCK(17.63)ALQFQK(-17.63)</t>
  </si>
  <si>
    <t>ETFYPDIPNPENCK(0.79)ALQFQK(0.21)</t>
  </si>
  <si>
    <t>ETFYPDIPNPENCK(0.21)ALQFQK(0.79)</t>
  </si>
  <si>
    <t>ETFYPDIPNPENCK(5.77)ALQFQK(-5.77)</t>
  </si>
  <si>
    <t>ETFYPDIPNPENCK(-5.77)ALQFQK(5.77)</t>
  </si>
  <si>
    <t>ETFYPDIPNPENCK(0.426)ALQFQK(0.574)</t>
  </si>
  <si>
    <t>ETFYPDIPNPENCK(0.574)ALQFQK(0.426)</t>
  </si>
  <si>
    <t>ETFYPDIPNPENCK(-1.29)ALQFQK(1.29)</t>
  </si>
  <si>
    <t>ETFYPDIPNPENCK(1.29)ALQFQK(-1.29)</t>
  </si>
  <si>
    <t>ETGMKGAVLINGLPR</t>
  </si>
  <si>
    <t>_ETGMK(gl)GAVLINGLPR(ar)_</t>
  </si>
  <si>
    <t>ETGMKGAVLINGLPR(1)</t>
  </si>
  <si>
    <t>ETGMK(1)GAVLINGLPR</t>
  </si>
  <si>
    <t>ETGMKGAVLINGLPR(49.99)</t>
  </si>
  <si>
    <t>ETGMK(49.99)GAVLINGLPR</t>
  </si>
  <si>
    <t>E9PGV9;P45844-7;P45844-6;P45844-5;P45844-4;P45844-3;P45844-2;P45844;P45844-8;C9JKD9</t>
  </si>
  <si>
    <t>E9PGV9</t>
  </si>
  <si>
    <t>ABCG1</t>
  </si>
  <si>
    <t>ATP-binding cassette sub-family G member 1</t>
  </si>
  <si>
    <t>_ETGMK(gl)GAVLINGLPR_</t>
  </si>
  <si>
    <t>ETGMK(67.96)GAVLINGLPR</t>
  </si>
  <si>
    <t>ETGNINTSLLTLGKCINVLK</t>
  </si>
  <si>
    <t>_ETGNINTSLLTLGK(gl)CINVLK(ly)_</t>
  </si>
  <si>
    <t>ETGNINTSLLTLGK(0.973)CINVLK(0.027)</t>
  </si>
  <si>
    <t>ETGNINTSLLTLGK(0.027)CINVLK(0.973)</t>
  </si>
  <si>
    <t>ETGNINTSLLTLGK(15.58)CINVLK(-15.58)</t>
  </si>
  <si>
    <t>ETGNINTSLLTLGK(-15.58)CINVLK(15.58)</t>
  </si>
  <si>
    <t>ETGYTELVKSLER</t>
  </si>
  <si>
    <t>_ETGYTELVK(gl)SLER(ar)_</t>
  </si>
  <si>
    <t>ETGYTELVKSLER(1)</t>
  </si>
  <si>
    <t>ETGYTELVK(1)SLER</t>
  </si>
  <si>
    <t>ETGYTELVKSLER(72.29)</t>
  </si>
  <si>
    <t>ETGYTELVK(72.29)SLER</t>
  </si>
  <si>
    <t>Q12797-10;Q12797</t>
  </si>
  <si>
    <t>Q12797-10</t>
  </si>
  <si>
    <t>ASPH</t>
  </si>
  <si>
    <t>Aspartyl/asparaginyl beta-hydroxylase</t>
  </si>
  <si>
    <t>ETGYTYILPKNVLK</t>
  </si>
  <si>
    <t>_ETGYTYILPK(gl)NVLK(ly)_</t>
  </si>
  <si>
    <t>ETGYTYILPK(0.785)NVLK(0.215)</t>
  </si>
  <si>
    <t>ETGYTYILPK(0.215)NVLK(0.785)</t>
  </si>
  <si>
    <t>ETGYTYILPK(5.62)NVLK(-5.62)</t>
  </si>
  <si>
    <t>ETGYTYILPK(-5.62)NVLK(5.62)</t>
  </si>
  <si>
    <t>ETGYTYILPK(0.869)NVLK(0.131)</t>
  </si>
  <si>
    <t>ETGYTYILPK(0.131)NVLK(0.869)</t>
  </si>
  <si>
    <t>ETGYTYILPK(8.22)NVLK(-8.22)</t>
  </si>
  <si>
    <t>ETGYTYILPK(-8.22)NVLK(8.22)</t>
  </si>
  <si>
    <t>ETGYTYILPK(0.753)NVLK(0.247)</t>
  </si>
  <si>
    <t>ETGYTYILPK(0.247)NVLK(0.753)</t>
  </si>
  <si>
    <t>ETGYTYILPK(4.85)NVLK(-4.85)</t>
  </si>
  <si>
    <t>ETGYTYILPK(-4.85)NVLK(4.85)</t>
  </si>
  <si>
    <t>_ETGYTYILPK(gl)NVLK_</t>
  </si>
  <si>
    <t>ETGYTYILPK(0.947)NVLK(0.053)</t>
  </si>
  <si>
    <t>ETGYTYILPK(12.56)NVLK(-12.56)</t>
  </si>
  <si>
    <t>ETHFDTQNNISTMSAEWVSKANAK</t>
  </si>
  <si>
    <t>_ETHFDTQNNISTMSAEWVSK(gl)ANAK(ly)_</t>
  </si>
  <si>
    <t>ETHFDTQNNISTMSAEWVSK(0.9)ANAK(0.1)</t>
  </si>
  <si>
    <t>ETHFDTQNNISTMSAEWVSK(0.1)ANAK(0.9)</t>
  </si>
  <si>
    <t>ETHFDTQNNISTMSAEWVSK(9.53)ANAK(-9.53)</t>
  </si>
  <si>
    <t>ETHFDTQNNISTMSAEWVSK(-9.53)ANAK(9.53)</t>
  </si>
  <si>
    <t>15226;15227</t>
  </si>
  <si>
    <t>13622;13623</t>
  </si>
  <si>
    <t>_ETHFDTQNNISTMSAEWVSK(ly)ANAK(gl)_</t>
  </si>
  <si>
    <t>ETHFDTQNNISTMSAEWVSK(0.436)ANAK(0.564)</t>
  </si>
  <si>
    <t>ETHFDTQNNISTMSAEWVSK(0.564)ANAK(0.436)</t>
  </si>
  <si>
    <t>ETHFDTQNNISTMSAEWVSK(-1.11)ANAK(1.11)</t>
  </si>
  <si>
    <t>ETHFDTQNNISTMSAEWVSK(1.11)ANAK(-1.11)</t>
  </si>
  <si>
    <t>ETIAKCIADLK</t>
  </si>
  <si>
    <t>_ETIAK(gl)CIADLK(ly)_</t>
  </si>
  <si>
    <t>ETIAK(1)CIADLK</t>
  </si>
  <si>
    <t>ETIAKCIADLK(1)</t>
  </si>
  <si>
    <t>ETIAK(48.34)CIADLK(-48.34)</t>
  </si>
  <si>
    <t>ETIAK(-48.34)CIADLK(48.34)</t>
  </si>
  <si>
    <t>7497;7498</t>
  </si>
  <si>
    <t>6735;6737</t>
  </si>
  <si>
    <t>ETIAK(47.43)CIADLK(-47.43)</t>
  </si>
  <si>
    <t>ETIAK(-47.43)CIADLK(47.43)</t>
  </si>
  <si>
    <t>P60228;E5RGA2;H0YAW4;E5RHS5</t>
  </si>
  <si>
    <t>ETIEEKKDRMR</t>
  </si>
  <si>
    <t>_ETIEEK(ly)K(gl)DR(ar)MR(ar)_</t>
  </si>
  <si>
    <t>ETIEEKKDR(1)MR(1)</t>
  </si>
  <si>
    <t>ETIEEK(0.138)K(0.862)DRMR</t>
  </si>
  <si>
    <t>ETIEEK(0.862)K(0.138)DRMR</t>
  </si>
  <si>
    <t>ETIEEKKDR(79.47)MR(79.47)</t>
  </si>
  <si>
    <t>ETIEEK(-7.97)K(7.97)DRMR</t>
  </si>
  <si>
    <t>ETIEEK(7.97)K(-7.97)DRMR</t>
  </si>
  <si>
    <t>Q96M91</t>
  </si>
  <si>
    <t>CFAP53</t>
  </si>
  <si>
    <t>Cilia- and flagella-associated protein 53</t>
  </si>
  <si>
    <t>10516;10517</t>
  </si>
  <si>
    <t>ETIGVGSYSECKR</t>
  </si>
  <si>
    <t>_ETIGVGSYSECK(gl)R(ar)_</t>
  </si>
  <si>
    <t>ETIGVGSYSECKR(1)</t>
  </si>
  <si>
    <t>ETIGVGSYSECK(1)R</t>
  </si>
  <si>
    <t>ETIGVGSYSECKR(81.49)</t>
  </si>
  <si>
    <t>ETIGVGSYSECK(81.49)R</t>
  </si>
  <si>
    <t>ETIIMNQILPYIKELVSDTNQHVK</t>
  </si>
  <si>
    <t>_ETIIMNQILPYIK(gl)ELVSDTNQHVK(ly)_</t>
  </si>
  <si>
    <t>ETIIMNQILPYIK(1)ELVSDTNQHVK</t>
  </si>
  <si>
    <t>ETIIMNQILPYIKELVSDTNQHVK(1)</t>
  </si>
  <si>
    <t>ETIIMNQILPYIK(55.16)ELVSDTNQHVK(-55.16)</t>
  </si>
  <si>
    <t>ETIIMNQILPYIK(-55.16)ELVSDTNQHVK(55.16)</t>
  </si>
  <si>
    <t>ETIPEETASSTAHLWEKK</t>
  </si>
  <si>
    <t>_ETIPEETASSTAHLWEK(ly)K(gl)_</t>
  </si>
  <si>
    <t>ETIPEETASSTAHLWEK(0.456)K(0.544)</t>
  </si>
  <si>
    <t>ETIPEETASSTAHLWEK(0.544)K(0.456)</t>
  </si>
  <si>
    <t>ETIPEETASSTAHLWEK(-0.77)K(0.77)</t>
  </si>
  <si>
    <t>ETIPEETASSTAHLWEK(0.77)K(-0.77)</t>
  </si>
  <si>
    <t>ETIQAAKTFGK</t>
  </si>
  <si>
    <t>_ETIQAAK(gl)TFGK_</t>
  </si>
  <si>
    <t>ETIQAAK(0.998)TFGK(0.002)</t>
  </si>
  <si>
    <t>ETIQAAK(26.97)TFGK(-26.97)</t>
  </si>
  <si>
    <t>2928;2929</t>
  </si>
  <si>
    <t>ETIQAAK(0.798)TFGK(0.202)</t>
  </si>
  <si>
    <t>ETIQAAK(5.96)TFGK(-5.96)</t>
  </si>
  <si>
    <t>ETITAPVPFDFTHKK</t>
  </si>
  <si>
    <t>_ETITAPVPFDFTHK(ly)K(gl)_</t>
  </si>
  <si>
    <t>ETITAPVPFDFTHK(0.465)K(0.535)</t>
  </si>
  <si>
    <t>ETITAPVPFDFTHK(0.535)K(0.465)</t>
  </si>
  <si>
    <t>ETITAPVPFDFTHK(-0.62)K(0.62)</t>
  </si>
  <si>
    <t>ETITAPVPFDFTHK(0.62)K(-0.62)</t>
  </si>
  <si>
    <t>C9IZ01;Q96RP9;Q96RP9-2</t>
  </si>
  <si>
    <t>ETKAADPPAENSSAPEAEQGGAE</t>
  </si>
  <si>
    <t>_ETK(gl)AADPPAENSSAPEAEQGGAE_</t>
  </si>
  <si>
    <t>ETK(1)AADPPAENSSAPEAEQGGAE</t>
  </si>
  <si>
    <t>ETK(58.08)AADPPAENSSAPEAEQGGAE</t>
  </si>
  <si>
    <t>ETK(66.14)AADPPAENSSAPEAEQGGAE</t>
  </si>
  <si>
    <t>ETKDTDIVDEAIYYFK</t>
  </si>
  <si>
    <t>_ETK(gl)DTDIVDEAIYYFK(ly)_</t>
  </si>
  <si>
    <t>ETK(1)DTDIVDEAIYYFK</t>
  </si>
  <si>
    <t>ETKDTDIVDEAIYYFK(1)</t>
  </si>
  <si>
    <t>ETK(48.01)DTDIVDEAIYYFK(-48.01)</t>
  </si>
  <si>
    <t>ETK(-48.01)DTDIVDEAIYYFK(48.01)</t>
  </si>
  <si>
    <t>O15145;C9JZD1;F8VR50</t>
  </si>
  <si>
    <t>ETKEYFESWGESGEK</t>
  </si>
  <si>
    <t>_ETK(gl)EYFESWGESGEK(ly)_</t>
  </si>
  <si>
    <t>ETK(1)EYFESWGESGEK</t>
  </si>
  <si>
    <t>ETKEYFESWGESGEK(1)</t>
  </si>
  <si>
    <t>ETK(79.19)EYFESWGESGEK(-79.19)</t>
  </si>
  <si>
    <t>ETK(-79.19)EYFESWGESGEK(79.19)</t>
  </si>
  <si>
    <t>A0A0C4DFL7;Q16850;Q16850-2</t>
  </si>
  <si>
    <t>888;889</t>
  </si>
  <si>
    <t>ETK(63.09)EYFESWGESGEK(-63.09)</t>
  </si>
  <si>
    <t>ETK(-63.09)EYFESWGESGEK(63.09)</t>
  </si>
  <si>
    <t>ETKNQSVPLSCCR</t>
  </si>
  <si>
    <t>_ETK(gl)NQSVPLSCCR(ar)_</t>
  </si>
  <si>
    <t>ETKNQSVPLSCCR(1)</t>
  </si>
  <si>
    <t>ETK(1)NQSVPLSCCR</t>
  </si>
  <si>
    <t>ETKNQSVPLSCCR(56.41)</t>
  </si>
  <si>
    <t>ETK(56.41)NQSVPLSCCR</t>
  </si>
  <si>
    <t>H0YKJ9;O60637-3;O60637-2;O60637</t>
  </si>
  <si>
    <t>H0YKJ9</t>
  </si>
  <si>
    <t>TSPAN3</t>
  </si>
  <si>
    <t>Tetraspanin-3</t>
  </si>
  <si>
    <t>ETLDQINQELIQAKK</t>
  </si>
  <si>
    <t>_ETLDQINQELIQAK(gl)K(ly)_</t>
  </si>
  <si>
    <t>ETLDQINQELIQAK(0.908)K(0.092)</t>
  </si>
  <si>
    <t>ETLDQINQELIQAK(0.092)K(0.908)</t>
  </si>
  <si>
    <t>ETLDQINQELIQAK(9.95)K(-9.95)</t>
  </si>
  <si>
    <t>ETLDQINQELIQAK(-9.95)K(9.95)</t>
  </si>
  <si>
    <t>ETLDQINQELIQAK(0.877)K(0.123)</t>
  </si>
  <si>
    <t>ETLDQINQELIQAK(0.123)K(0.877)</t>
  </si>
  <si>
    <t>ETLDQINQELIQAK(8.54)K(-8.54)</t>
  </si>
  <si>
    <t>ETLDQINQELIQAK(-8.54)K(8.54)</t>
  </si>
  <si>
    <t>_ETLDQINQELIQAK(gl)K_</t>
  </si>
  <si>
    <t>ETLDQINQELIQAK(0.784)K(0.216)</t>
  </si>
  <si>
    <t>ETLDQINQELIQAK(5.59)K(-5.59)</t>
  </si>
  <si>
    <t>ETLGSEAVSSNVIDYGHASKYGYTEDPLEVR</t>
  </si>
  <si>
    <t>_ETLGSEAVSSNVIDYGHASK(gl)YGYTEDPLEVR(ar)_</t>
  </si>
  <si>
    <t>ETLGSEAVSSNVIDYGHASKYGYTEDPLEVR(1)</t>
  </si>
  <si>
    <t>ETLGSEAVSSNVIDYGHASK(1)YGYTEDPLEVR</t>
  </si>
  <si>
    <t>ETLGSEAVSSNVIDYGHASKYGYTEDPLEVR(62.85)</t>
  </si>
  <si>
    <t>ETLGSEAVSSNVIDYGHASK(62.85)YGYTEDPLEVR</t>
  </si>
  <si>
    <t>Q14966-3;Q14966;Q14966-4;A0A096LPH6;Q14966-2</t>
  </si>
  <si>
    <t>Q14966-3</t>
  </si>
  <si>
    <t>ZNF638</t>
  </si>
  <si>
    <t>Zinc finger protein 638</t>
  </si>
  <si>
    <t>ETLKNSALSAQLR</t>
  </si>
  <si>
    <t>_ETLK(gl)NSALSAQLR(ar)_</t>
  </si>
  <si>
    <t>ETLKNSALSAQLR(1)</t>
  </si>
  <si>
    <t>ETLK(1)NSALSAQLR</t>
  </si>
  <si>
    <t>ETLKNSALSAQLR(60.2)</t>
  </si>
  <si>
    <t>ETLK(60.2)NSALSAQLR</t>
  </si>
  <si>
    <t>P47897;P47897-2;C9J165;A0A0U1RQT0;A0A0U1RQM8;A0A0U1RQE9;A0A0U1RQU2;F2Z2V6;A0A0U1RQC3</t>
  </si>
  <si>
    <t>ETLKNSALSAQLR(60.35)</t>
  </si>
  <si>
    <t>ETLK(60.35)NSALSAQLR</t>
  </si>
  <si>
    <t>_ETLK(gl)NSALSAQLR_</t>
  </si>
  <si>
    <t>ETLK(58.75)NSALSAQLR</t>
  </si>
  <si>
    <t>ETLK(110.84)NSALSAQLR</t>
  </si>
  <si>
    <t>ETLLAMFKYNK</t>
  </si>
  <si>
    <t>_ETLLAMFK(gl)YNK(ly)_</t>
  </si>
  <si>
    <t>ETLLAMFK(0.93)YNK(0.07)</t>
  </si>
  <si>
    <t>ETLLAMFK(0.07)YNK(0.93)</t>
  </si>
  <si>
    <t>ETLLAMFK(11.22)YNK(-11.22)</t>
  </si>
  <si>
    <t>ETLLAMFK(-11.22)YNK(11.22)</t>
  </si>
  <si>
    <t>7566;7567</t>
  </si>
  <si>
    <t>6810;6811</t>
  </si>
  <si>
    <t>ETLLAMFK(0.881)YNK(0.119)</t>
  </si>
  <si>
    <t>ETLLAMFK(0.119)YNK(0.881)</t>
  </si>
  <si>
    <t>ETLLAMFK(8.69)YNK(-8.69)</t>
  </si>
  <si>
    <t>ETLLAMFK(-8.69)YNK(8.69)</t>
  </si>
  <si>
    <t>ETLLAMFK(0.999)YNK(0.001)</t>
  </si>
  <si>
    <t>ETLLAMFK(0.001)YNK(0.999)</t>
  </si>
  <si>
    <t>ETLLAMFK(30.04)YNK(-30.04)</t>
  </si>
  <si>
    <t>ETLLAMFK(-30.04)YNK(30.04)</t>
  </si>
  <si>
    <t>_ETLLAMFK(ly)YNK(gl)_</t>
  </si>
  <si>
    <t>ETLLAMFK(0.154)YNK(0.846)</t>
  </si>
  <si>
    <t>ETLLAMFK(0.846)YNK(0.154)</t>
  </si>
  <si>
    <t>ETLLAMFK(-7.4)YNK(7.4)</t>
  </si>
  <si>
    <t>ETLLAMFK(7.4)YNK(-7.4)</t>
  </si>
  <si>
    <t>_ETLLAMFK(gl)YNK_</t>
  </si>
  <si>
    <t>ETLLAMFK(0.988)YNK(0.012)</t>
  </si>
  <si>
    <t>ETLLAMFK(19.23)YNK(-19.23)</t>
  </si>
  <si>
    <t>ETLLAMFK(0.957)YNK(0.043)</t>
  </si>
  <si>
    <t>ETLLAMFK(13.43)YNK(-13.43)</t>
  </si>
  <si>
    <t>ETLLGKVVALPDHLGNR</t>
  </si>
  <si>
    <t>_ETLLGK(gl)VVALPDHLGNR(ar)_</t>
  </si>
  <si>
    <t>ETLLGKVVALPDHLGNR(1)</t>
  </si>
  <si>
    <t>ETLLGK(1)VVALPDHLGNR</t>
  </si>
  <si>
    <t>ETLLGKVVALPDHLGNR(82.58)</t>
  </si>
  <si>
    <t>ETLLGK(82.58)VVALPDHLGNR</t>
  </si>
  <si>
    <t>ETLLGKVVALPDHLGNR(91.36)</t>
  </si>
  <si>
    <t>ETLLGK(91.36)VVALPDHLGNR</t>
  </si>
  <si>
    <t>ETLLGKVVALPDHLGNR(105.17)</t>
  </si>
  <si>
    <t>ETLLGK(105.17)VVALPDHLGNR</t>
  </si>
  <si>
    <t>ETLLGKVVALPDHLGNR(70.45)</t>
  </si>
  <si>
    <t>ETLLGK(70.45)VVALPDHLGNR</t>
  </si>
  <si>
    <t>ETLMDLSTKAFAMTNQILVEK</t>
  </si>
  <si>
    <t>_ETLMDLSTK(gl)AFAMTNQILVEK(ly)_</t>
  </si>
  <si>
    <t>ETLMDLSTK(1)AFAMTNQILVEK</t>
  </si>
  <si>
    <t>ETLMDLSTKAFAMTNQILVEK(1)</t>
  </si>
  <si>
    <t>ETLMDLSTK(39.53)AFAMTNQILVEK(-39.53)</t>
  </si>
  <si>
    <t>ETLMDLSTK(-39.53)AFAMTNQILVEK(39.53)</t>
  </si>
  <si>
    <t>7808;7815</t>
  </si>
  <si>
    <t>ETLMDLSTK(77.9)AFAMTNQILVEK(-77.9)</t>
  </si>
  <si>
    <t>ETLMDLSTK(-77.9)AFAMTNQILVEK(77.9)</t>
  </si>
  <si>
    <t>ETLMDLSTK(58.15)AFAMTNQILVEK(-58.15)</t>
  </si>
  <si>
    <t>ETLMDLSTK(-58.15)AFAMTNQILVEK(58.15)</t>
  </si>
  <si>
    <t>_ETLMDLSTK(gl)AFAMTNQILVEK_</t>
  </si>
  <si>
    <t>ETLMDLSTK(65.47)AFAMTNQILVEK(-65.47)</t>
  </si>
  <si>
    <t>ETLMDLSTK(55.73)AFAMTNQILVEK(-55.73)</t>
  </si>
  <si>
    <t>ETLMDLSTK(65.41)AFAMTNQILVEK(-65.41)</t>
  </si>
  <si>
    <t>ETLPAEQDLTTKNVSIGIVGK</t>
  </si>
  <si>
    <t>_ETLPAEQDLTTK(gl)NVSIGIVGK(ly)_</t>
  </si>
  <si>
    <t>ETLPAEQDLTTK(0.996)NVSIGIVGK(0.004)</t>
  </si>
  <si>
    <t>ETLPAEQDLTTK(0.004)NVSIGIVGK(0.996)</t>
  </si>
  <si>
    <t>ETLPAEQDLTTK(24.34)NVSIGIVGK(-24.34)</t>
  </si>
  <si>
    <t>ETLPAEQDLTTK(-24.34)NVSIGIVGK(24.34)</t>
  </si>
  <si>
    <t>ETLPAEQDLTTK(0.998)NVSIGIVGK(0.002)</t>
  </si>
  <si>
    <t>ETLPAEQDLTTK(0.002)NVSIGIVGK(0.998)</t>
  </si>
  <si>
    <t>ETLPAEQDLTTK(26.6)NVSIGIVGK(-26.6)</t>
  </si>
  <si>
    <t>ETLPAEQDLTTK(-26.6)NVSIGIVGK(26.6)</t>
  </si>
  <si>
    <t>ETLPAEQDLTTK(1)NVSIGIVGK</t>
  </si>
  <si>
    <t>ETLPAEQDLTTKNVSIGIVGK(1)</t>
  </si>
  <si>
    <t>ETLPAEQDLTTK(48.88)NVSIGIVGK(-48.88)</t>
  </si>
  <si>
    <t>ETLPAEQDLTTK(-48.88)NVSIGIVGK(48.88)</t>
  </si>
  <si>
    <t>ETLPAEQDLTTK(43.38)NVSIGIVGK(-43.38)</t>
  </si>
  <si>
    <t>ETLPAEQDLTTK(-43.38)NVSIGIVGK(43.38)</t>
  </si>
  <si>
    <t>ETLPAEQDLTTK(44.44)NVSIGIVGK(-44.44)</t>
  </si>
  <si>
    <t>ETLPAEQDLTTK(-44.44)NVSIGIVGK(44.44)</t>
  </si>
  <si>
    <t>ETLPAEQDLTTK(0.87)NVSIGIVGK(0.13)</t>
  </si>
  <si>
    <t>ETLPAEQDLTTK(0.13)NVSIGIVGK(0.87)</t>
  </si>
  <si>
    <t>ETLPAEQDLTTK(8.27)NVSIGIVGK(-8.27)</t>
  </si>
  <si>
    <t>ETLPAEQDLTTK(-8.27)NVSIGIVGK(8.27)</t>
  </si>
  <si>
    <t>ETLPAEQDLTTK(47.98)NVSIGIVGK(-47.98)</t>
  </si>
  <si>
    <t>ETLPAEQDLTTK(-47.98)NVSIGIVGK(47.98)</t>
  </si>
  <si>
    <t>_ETLPAEQDLTTK(gl)NVSIGIVGK_</t>
  </si>
  <si>
    <t>ETLPAEQDLTTK(23.86)NVSIGIVGK(-23.86)</t>
  </si>
  <si>
    <t>ETLPAEQDLTTK(24.52)NVSIGIVGK(-24.52)</t>
  </si>
  <si>
    <t>ETLPAEQDLTTK(51.2)NVSIGIVGK(-51.2)</t>
  </si>
  <si>
    <t>ETLPISSTPSKSVLPR</t>
  </si>
  <si>
    <t>_ETLPISSTPSK(gl)SVLPR(ar)_</t>
  </si>
  <si>
    <t>ETLPISSTPSKSVLPR(1)</t>
  </si>
  <si>
    <t>ETLPISSTPSK(1)SVLPR</t>
  </si>
  <si>
    <t>ETLPISSTPSKSVLPR(79.81)</t>
  </si>
  <si>
    <t>ETLPISSTPSK(79.81)SVLPR</t>
  </si>
  <si>
    <t>A0A0D9SFF0;Q08050-2;Q08050;Q08050-3</t>
  </si>
  <si>
    <t>A0A0D9SFF0</t>
  </si>
  <si>
    <t>FOXM1</t>
  </si>
  <si>
    <t>Forkhead box protein M1</t>
  </si>
  <si>
    <t>ETLPISSTPSKSVLPR(98.68)</t>
  </si>
  <si>
    <t>ETLPISSTPSK(98.68)SVLPR</t>
  </si>
  <si>
    <t>ETLPISSTPSKSVLPR(77.37)</t>
  </si>
  <si>
    <t>ETLPISSTPSK(77.37)SVLPR</t>
  </si>
  <si>
    <t>ETLQGFVTDITAKTAGK</t>
  </si>
  <si>
    <t>_ETLQGFVTDITAK(ly)TAGK(gl)_</t>
  </si>
  <si>
    <t>ETLQGFVTDITAK(0.087)TAGK(0.913)</t>
  </si>
  <si>
    <t>ETLQGFVTDITAK(0.913)TAGK(0.087)</t>
  </si>
  <si>
    <t>ETLQGFVTDITAK(-10.24)TAGK(10.24)</t>
  </si>
  <si>
    <t>ETLQGFVTDITAK(10.24)TAGK(-10.24)</t>
  </si>
  <si>
    <t>3957;3958</t>
  </si>
  <si>
    <t>3212;3213</t>
  </si>
  <si>
    <t>_ETLQGFVTDITAK(gl)TAGK(ly)_</t>
  </si>
  <si>
    <t>ETLQGFVTDITAK(0.716)TAGK(0.284)</t>
  </si>
  <si>
    <t>ETLQGFVTDITAK(0.284)TAGK(0.716)</t>
  </si>
  <si>
    <t>ETLQGFVTDITAK(4.03)TAGK(-4.03)</t>
  </si>
  <si>
    <t>ETLQGFVTDITAK(-4.03)TAGK(4.03)</t>
  </si>
  <si>
    <t>ETLQGFVTDITAK(0.957)TAGK(0.043)</t>
  </si>
  <si>
    <t>ETLQGFVTDITAK(0.043)TAGK(0.957)</t>
  </si>
  <si>
    <t>ETLQGFVTDITAK(13.47)TAGK(-13.47)</t>
  </si>
  <si>
    <t>ETLQGFVTDITAK(-13.47)TAGK(13.47)</t>
  </si>
  <si>
    <t>ETLSGLAKNATDLQNSSMSEEELTK</t>
  </si>
  <si>
    <t>_ETLSGLAK(gl)NATDLQNSSMSEEELTK(ly)_</t>
  </si>
  <si>
    <t>ETLSGLAK(1)NATDLQNSSMSEEELTK</t>
  </si>
  <si>
    <t>ETLSGLAKNATDLQNSSMSEEELTK(1)</t>
  </si>
  <si>
    <t>ETLSGLAK(67.72)NATDLQNSSMSEEELTK(-67.72)</t>
  </si>
  <si>
    <t>ETLSGLAK(-67.72)NATDLQNSSMSEEELTK(67.72)</t>
  </si>
  <si>
    <t>Q5QNY5;P40855;H0YJ60;P40855-5</t>
  </si>
  <si>
    <t>ETLSLNKCPDKMPK</t>
  </si>
  <si>
    <t>_ETLSLNK(gl)CPDK(gl)M(ox)PK_</t>
  </si>
  <si>
    <t>ETLSLNK(0.994)CPDK(0.937)MPK(0.07)</t>
  </si>
  <si>
    <t>ETLSLNKCPDKM(1)PK</t>
  </si>
  <si>
    <t>ETLSLNK(21.61)CPDK(11.67)MPK(-11.67)</t>
  </si>
  <si>
    <t>ETLSLNKCPDKM(61.03)PK</t>
  </si>
  <si>
    <t>Q96M98-2;Q96M98</t>
  </si>
  <si>
    <t>Q96M98-2</t>
  </si>
  <si>
    <t>PACRG</t>
  </si>
  <si>
    <t>Parkin coregulated gene protein</t>
  </si>
  <si>
    <t>ETLTLQKQLR</t>
  </si>
  <si>
    <t>_ETLTLQK(gl)QLR(ar)_</t>
  </si>
  <si>
    <t>ETLTLQKQLR(1)</t>
  </si>
  <si>
    <t>ETLTLQK(1)QLR</t>
  </si>
  <si>
    <t>ETLTLQKQLR(78.56)</t>
  </si>
  <si>
    <t>ETLTLQK(78.56)QLR</t>
  </si>
  <si>
    <t>Q9UJJ7;H3BS55;H3BUN6;H3BU91;H3BRG3</t>
  </si>
  <si>
    <t>Q9UJJ7</t>
  </si>
  <si>
    <t>RPUSD1</t>
  </si>
  <si>
    <t>RNA pseudouridylate synthase domain-containing protein 1</t>
  </si>
  <si>
    <t>ETLTLQKQLR(101.54)</t>
  </si>
  <si>
    <t>ETLTLQK(101.54)QLR</t>
  </si>
  <si>
    <t>ETLTLQKQLR(126.41)</t>
  </si>
  <si>
    <t>ETLTLQK(126.41)QLR</t>
  </si>
  <si>
    <t>ETLTLQKQLR(95.5)</t>
  </si>
  <si>
    <t>ETLTLQK(95.5)QLR</t>
  </si>
  <si>
    <t>ETLTLQKQLR(100.02)</t>
  </si>
  <si>
    <t>ETLTLQK(100.02)QLR</t>
  </si>
  <si>
    <t>ETLTLQKQLR(92.84)</t>
  </si>
  <si>
    <t>ETLTLQK(92.84)QLR</t>
  </si>
  <si>
    <t>ETMCSSKNPIMSQCFDR</t>
  </si>
  <si>
    <t>_ETMCSSK(gl)NPIM(ox)SQCFDR(ar)_</t>
  </si>
  <si>
    <t>ETMCSSKNPIMSQCFDR(1)</t>
  </si>
  <si>
    <t>ETMCSSK(1)NPIMSQCFDR</t>
  </si>
  <si>
    <t>ETMCSSKNPIM(1)SQCFDR</t>
  </si>
  <si>
    <t>ETMCSSKNPIMSQCFDR(65.48)</t>
  </si>
  <si>
    <t>ETMCSSK(65.48)NPIMSQCFDR</t>
  </si>
  <si>
    <t>ETM(-50.75)CSSKNPIM(50.75)SQCFDR</t>
  </si>
  <si>
    <t>ETNLDSLPLVDTHSKR</t>
  </si>
  <si>
    <t>_ETNLDSLPLVDTHSK(gl)R(ar)_</t>
  </si>
  <si>
    <t>ETNLDSLPLVDTHSKR(1)</t>
  </si>
  <si>
    <t>ETNLDSLPLVDTHSK(1)R</t>
  </si>
  <si>
    <t>ETNLDSLPLVDTHSKR(71.32)</t>
  </si>
  <si>
    <t>ETNLDSLPLVDTHSK(71.32)R</t>
  </si>
  <si>
    <t>ETNLDSLPLVDTHSKR(119.77)</t>
  </si>
  <si>
    <t>ETNLDSLPLVDTHSK(119.77)R</t>
  </si>
  <si>
    <t>ETNLDSLPLVDTHSKR(54.86)</t>
  </si>
  <si>
    <t>ETNLDSLPLVDTHSK(54.86)R</t>
  </si>
  <si>
    <t>ETNLDSLPLVDTHSKR(129.29)</t>
  </si>
  <si>
    <t>ETNLDSLPLVDTHSK(129.29)R</t>
  </si>
  <si>
    <t>ETNLDSLPLVDTHSKR(63.68)</t>
  </si>
  <si>
    <t>ETNLDSLPLVDTHSK(63.68)R</t>
  </si>
  <si>
    <t>36575;36576</t>
  </si>
  <si>
    <t>ETNLDSLPLVDTHSKR(61.44)</t>
  </si>
  <si>
    <t>ETNLDSLPLVDTHSK(61.44)R</t>
  </si>
  <si>
    <t>_ETNLDSLPLVDTHSK(gl)R_</t>
  </si>
  <si>
    <t>ETNLDSLPLVDTHSK(51.03)R</t>
  </si>
  <si>
    <t>ETNLDSLPLVDTHSK(50.61)R</t>
  </si>
  <si>
    <t>ETNYLKRCFGNCLAQALAEVAK</t>
  </si>
  <si>
    <t>_(ac)ETNYLK(gl)R(ar)CFGNCLAQALAEVAK(gl)_</t>
  </si>
  <si>
    <t>ETNYLKR(1)CFGNCLAQALAEVAK</t>
  </si>
  <si>
    <t>ETNYLK(1)RCFGNCLAQALAEVAK(1)</t>
  </si>
  <si>
    <t>ETNYLKR(41.52)CFGNCLAQALAEVAK</t>
  </si>
  <si>
    <t>ETNYLK(41.52)RCFGNCLAQALAEVAK(41.52)</t>
  </si>
  <si>
    <t>X1WI30;Q96IM9</t>
  </si>
  <si>
    <t>X1WI30</t>
  </si>
  <si>
    <t>DYDC2</t>
  </si>
  <si>
    <t>DPY30 domain-containing protein 2</t>
  </si>
  <si>
    <t>14227;14228</t>
  </si>
  <si>
    <t>ETPEHPLKQIK</t>
  </si>
  <si>
    <t>_ETPEHPLK(gl)QIK(ly)_</t>
  </si>
  <si>
    <t>ETPEHPLK(0.959)QIK(0.041)</t>
  </si>
  <si>
    <t>ETPEHPLK(0.041)QIK(0.959)</t>
  </si>
  <si>
    <t>ETPEHPLK(13.73)QIK(-13.73)</t>
  </si>
  <si>
    <t>ETPEHPLK(-13.73)QIK(13.73)</t>
  </si>
  <si>
    <t>Q8N163-2;Q8N163;G3V119;H0YB24;E5RHJ4</t>
  </si>
  <si>
    <t>ETPSATKQATSISSETK</t>
  </si>
  <si>
    <t>_ETPSATK(gl)QATSISSETK(ly)_</t>
  </si>
  <si>
    <t>ETPSATK(1)QATSISSETK</t>
  </si>
  <si>
    <t>ETPSATKQATSISSETK(1)</t>
  </si>
  <si>
    <t>ETPSATK(65.58)QATSISSETK(-65.58)</t>
  </si>
  <si>
    <t>ETPSATK(-65.58)QATSISSETK(65.58)</t>
  </si>
  <si>
    <t>9026;9027</t>
  </si>
  <si>
    <t>ETPSATK(136.56)QATSISSETK(-136.56)</t>
  </si>
  <si>
    <t>ETPSATK(-136.56)QATSISSETK(136.56)</t>
  </si>
  <si>
    <t>ETPSATK(0.999)QATSISSETK(0.001)</t>
  </si>
  <si>
    <t>ETPSATK(0.001)QATSISSETK(0.999)</t>
  </si>
  <si>
    <t>ETPSATK(32.76)QATSISSETK(-32.76)</t>
  </si>
  <si>
    <t>ETPSATK(-32.76)QATSISSETK(32.76)</t>
  </si>
  <si>
    <t>ETPSATK(56.77)QATSISSETK(-56.77)</t>
  </si>
  <si>
    <t>ETPSATK(-56.77)QATSISSETK(56.77)</t>
  </si>
  <si>
    <t>ETPSATK(0.989)QATSISSETK(0.011)</t>
  </si>
  <si>
    <t>ETPSATK(0.011)QATSISSETK(0.989)</t>
  </si>
  <si>
    <t>ETPSATK(19.57)QATSISSETK(-19.57)</t>
  </si>
  <si>
    <t>ETPSATK(-19.57)QATSISSETK(19.57)</t>
  </si>
  <si>
    <t>ETPSATK(41.13)QATSISSETK(-41.13)</t>
  </si>
  <si>
    <t>ETPSATK(-41.13)QATSISSETK(41.13)</t>
  </si>
  <si>
    <t>_ETPSATK(gl)QATSISSETK_</t>
  </si>
  <si>
    <t>ETPSATK(40.21)QATSISSETK(-40.21)</t>
  </si>
  <si>
    <t>5969;5970</t>
  </si>
  <si>
    <t>ETPSATK(46.75)QATSISSETK(-46.75)</t>
  </si>
  <si>
    <t>ETPSATK(62.46)QATSISSETK(-62.46)</t>
  </si>
  <si>
    <t>ETPSATK(52.67)QATSISSETK(-52.67)</t>
  </si>
  <si>
    <t>ETPSQENGPTAKAYTGFSSNSER</t>
  </si>
  <si>
    <t>_ETPSQENGPTAK(gl)AYTGFSSNSER_</t>
  </si>
  <si>
    <t>ETPSQENGPTAK(1)AYTGFSSNSER</t>
  </si>
  <si>
    <t>ETPSQENGPTAK(62.85)AYTGFSSNSER</t>
  </si>
  <si>
    <t>ETPSQENGPTAK(49.11)AYTGFSSNSER</t>
  </si>
  <si>
    <t>ETPSQENGPTAK(57.29)AYTGFSSNSER</t>
  </si>
  <si>
    <t>_ETPSQENGPTAK(gl)AYTGFSSNSER(ar)_</t>
  </si>
  <si>
    <t>ETPSQENGPTAKAYTGFSSNSER(1)</t>
  </si>
  <si>
    <t>ETPSQENGPTAKAYTGFSSNSER(92.1)</t>
  </si>
  <si>
    <t>ETPSQENGPTAK(92.1)AYTGFSSNSER</t>
  </si>
  <si>
    <t>ETPSQENGPTAKAYTGFSSNSER(50.78)</t>
  </si>
  <si>
    <t>ETPSQENGPTAK(50.78)AYTGFSSNSER</t>
  </si>
  <si>
    <t>ETQAQPPDGDHSPGNHEQSYVGKR</t>
  </si>
  <si>
    <t>_ETQAQPPDGDHSPGNHEQSYVGK(gl)R(ar)_</t>
  </si>
  <si>
    <t>ETQAQPPDGDHSPGNHEQSYVGKR(1)</t>
  </si>
  <si>
    <t>ETQAQPPDGDHSPGNHEQSYVGK(1)R</t>
  </si>
  <si>
    <t>ETQAQPPDGDHSPGNHEQSYVGKR(47.47)</t>
  </si>
  <si>
    <t>ETQAQPPDGDHSPGNHEQSYVGK(47.47)R</t>
  </si>
  <si>
    <t>E9PP98;Q9Y5Y5;Q9Y5Y5-2;E9PLS4</t>
  </si>
  <si>
    <t>E9PP98</t>
  </si>
  <si>
    <t>PEX16</t>
  </si>
  <si>
    <t>Peroxisomal membrane protein PEX16</t>
  </si>
  <si>
    <t>ETQAQPPDGDHSPGNHEQSYVGKR(42.21)</t>
  </si>
  <si>
    <t>ETQAQPPDGDHSPGNHEQSYVGK(42.21)R</t>
  </si>
  <si>
    <t>ETQELVSEAYPILEQKLK</t>
  </si>
  <si>
    <t>_ETQELVSEAYPILEQK(ly)LK(gl)_</t>
  </si>
  <si>
    <t>ETQELVSEAYPILEQK(0.457)LK(0.543)</t>
  </si>
  <si>
    <t>ETQELVSEAYPILEQK(0.543)LK(0.457)</t>
  </si>
  <si>
    <t>ETQELVSEAYPILEQK(-0.75)LK(0.75)</t>
  </si>
  <si>
    <t>ETQELVSEAYPILEQK(0.75)LK(-0.75)</t>
  </si>
  <si>
    <t>F2Z3A6;F8W8C2;Q9HBM0-2;Q9HBM0</t>
  </si>
  <si>
    <t>F2Z3A6</t>
  </si>
  <si>
    <t>VEZT</t>
  </si>
  <si>
    <t>Vezatin</t>
  </si>
  <si>
    <t>ETQISKTNTQTYR</t>
  </si>
  <si>
    <t>_ETQISK(gl)TNTQTYR(ar)_</t>
  </si>
  <si>
    <t>ETQISKTNTQTYR(1)</t>
  </si>
  <si>
    <t>ETQISK(1)TNTQTYR</t>
  </si>
  <si>
    <t>ETQISKTNTQTYR(199.7)</t>
  </si>
  <si>
    <t>ETQISK(199.7)TNTQTYR</t>
  </si>
  <si>
    <t>5805;5809</t>
  </si>
  <si>
    <t>ETQISKTNTQTYR(182.1)</t>
  </si>
  <si>
    <t>ETQISK(182.1)TNTQTYR</t>
  </si>
  <si>
    <t>ETQISKTNTQTYR(157.97)</t>
  </si>
  <si>
    <t>ETQISK(157.97)TNTQTYR</t>
  </si>
  <si>
    <t>ETQISKTNTQTYR(148.78)</t>
  </si>
  <si>
    <t>ETQISK(148.78)TNTQTYR</t>
  </si>
  <si>
    <t>ETQISKTNTQTYR(130.69)</t>
  </si>
  <si>
    <t>ETQISK(130.69)TNTQTYR</t>
  </si>
  <si>
    <t>ETQISKTNTQTYR(115.92)</t>
  </si>
  <si>
    <t>ETQISK(115.92)TNTQTYR</t>
  </si>
  <si>
    <t>ETQISKTNTQTYR(76.93)</t>
  </si>
  <si>
    <t>ETQISK(76.93)TNTQTYR</t>
  </si>
  <si>
    <t>ETQISKTNTQTYR(73.88)</t>
  </si>
  <si>
    <t>ETQISK(73.88)TNTQTYR</t>
  </si>
  <si>
    <t>ETQISKTNTQTYR(80.31)</t>
  </si>
  <si>
    <t>ETQISK(80.31)TNTQTYR</t>
  </si>
  <si>
    <t>ETQISKTNTQTYR(70.09)</t>
  </si>
  <si>
    <t>ETQISK(70.09)TNTQTYR</t>
  </si>
  <si>
    <t>ETQISKTNTQTYR(86.8)</t>
  </si>
  <si>
    <t>ETQISK(86.8)TNTQTYR</t>
  </si>
  <si>
    <t>ETQISKTNTQTYR(92.61)</t>
  </si>
  <si>
    <t>ETQISK(92.61)TNTQTYR</t>
  </si>
  <si>
    <t>ETQISKTNTQTYR(125.61)</t>
  </si>
  <si>
    <t>ETQISK(125.61)TNTQTYR</t>
  </si>
  <si>
    <t>ETQISKTNTQTYR(121.36)</t>
  </si>
  <si>
    <t>ETQISK(121.36)TNTQTYR</t>
  </si>
  <si>
    <t>_ETQISK(gl)TNTQTYR_</t>
  </si>
  <si>
    <t>ETQISK(105.95)TNTQTYR</t>
  </si>
  <si>
    <t>ETQISK(98.9)TNTQTYR</t>
  </si>
  <si>
    <t>ETQISK(124.12)TNTQTYR</t>
  </si>
  <si>
    <t>ETQISK(86.01)TNTQTYR</t>
  </si>
  <si>
    <t>ETQISK(199.82)TNTQTYR</t>
  </si>
  <si>
    <t>ETQISK(182.25)TNTQTYR</t>
  </si>
  <si>
    <t>ETQISK(164.48)TNTQTYR</t>
  </si>
  <si>
    <t>ETQISK(160.22)TNTQTYR</t>
  </si>
  <si>
    <t>ETQISK(113.99)TNTQTYR</t>
  </si>
  <si>
    <t>ETQISK(159.94)TNTQTYR</t>
  </si>
  <si>
    <t>ETQISK(145.31)TNTQTYR</t>
  </si>
  <si>
    <t>ETQISK(87.22)TNTQTYR</t>
  </si>
  <si>
    <t>ETQISK(66.71)TNTQTYR</t>
  </si>
  <si>
    <t>ETQISK(134.56)TNTQTYR</t>
  </si>
  <si>
    <t>ETQISK(119.03)TNTQTYR</t>
  </si>
  <si>
    <t>ETQISK(152.4)TNTQTYR</t>
  </si>
  <si>
    <t>ETQISK(206.11)TNTQTYR</t>
  </si>
  <si>
    <t>ETQISK(94.4)TNTQTYR</t>
  </si>
  <si>
    <t>36646;36647</t>
  </si>
  <si>
    <t>ETQISK(82.77)TNTQTYR</t>
  </si>
  <si>
    <t>ETQNMAWSKPR</t>
  </si>
  <si>
    <t>_ETQNMAWSK(gl)PR(ar)_</t>
  </si>
  <si>
    <t>ETQNMAWSKPR(1)</t>
  </si>
  <si>
    <t>ETQNMAWSK(1)PR</t>
  </si>
  <si>
    <t>ETQNMAWSKPR(61.44)</t>
  </si>
  <si>
    <t>ETQNMAWSK(61.44)PR</t>
  </si>
  <si>
    <t>O14925;Q5SRD1</t>
  </si>
  <si>
    <t>O14925</t>
  </si>
  <si>
    <t>TIMM23;TIMM23B</t>
  </si>
  <si>
    <t>Mitochondrial import inner membrane translocase subunit Tim23;Putative mitochondrial import inner membrane translocase subunit Tim23B</t>
  </si>
  <si>
    <t>ETQNMAWSKPR(49.63)</t>
  </si>
  <si>
    <t>ETQNMAWSK(49.63)PR</t>
  </si>
  <si>
    <t>ETQNMAWSKPR(51.01)</t>
  </si>
  <si>
    <t>ETQNMAWSK(51.01)PR</t>
  </si>
  <si>
    <t>ETQNMAWSKPR(51.25)</t>
  </si>
  <si>
    <t>ETQNMAWSK(51.25)PR</t>
  </si>
  <si>
    <t>ETQPGLLVASVLGLQKNNK</t>
  </si>
  <si>
    <t>_ETQPGLLVASVLGLQK(ly)NNK(gl)_</t>
  </si>
  <si>
    <t>ETQPGLLVASVLGLQK(0.085)NNK(0.915)</t>
  </si>
  <si>
    <t>ETQPGLLVASVLGLQK(0.915)NNK(0.085)</t>
  </si>
  <si>
    <t>ETQPGLLVASVLGLQK(-10.32)NNK(10.32)</t>
  </si>
  <si>
    <t>ETQPGLLVASVLGLQK(10.32)NNK(-10.32)</t>
  </si>
  <si>
    <t>Q969F9;G5E9V4;Q969F9-2;H7C5G2</t>
  </si>
  <si>
    <t>13964;13965</t>
  </si>
  <si>
    <t>ETQPGLLVASVLGLQK(0.101)NNK(0.899)</t>
  </si>
  <si>
    <t>ETQPGLLVASVLGLQK(0.899)NNK(0.101)</t>
  </si>
  <si>
    <t>ETQPGLLVASVLGLQK(-9.48)NNK(9.48)</t>
  </si>
  <si>
    <t>ETQPGLLVASVLGLQK(9.48)NNK(-9.48)</t>
  </si>
  <si>
    <t>ETQPGLLVASVLGLQK(0.45)NNK(0.55)</t>
  </si>
  <si>
    <t>ETQPGLLVASVLGLQK(0.55)NNK(0.45)</t>
  </si>
  <si>
    <t>ETQPGLLVASVLGLQK(-0.87)NNK(0.87)</t>
  </si>
  <si>
    <t>ETQPGLLVASVLGLQK(0.87)NNK(-0.87)</t>
  </si>
  <si>
    <t>_ETQPGLLVASVLGLQK(gl)NNK(ly)_</t>
  </si>
  <si>
    <t>ETQPGLLVASVLGLQK(0.579)NNK(0.421)</t>
  </si>
  <si>
    <t>ETQPGLLVASVLGLQK(0.421)NNK(0.579)</t>
  </si>
  <si>
    <t>ETQPGLLVASVLGLQK(1.38)NNK(-1.38)</t>
  </si>
  <si>
    <t>ETQPGLLVASVLGLQK(-1.38)NNK(1.38)</t>
  </si>
  <si>
    <t>_ETQPGLLVASVLGLQKNNK(gl)_</t>
  </si>
  <si>
    <t>ETQPGLLVASVLGLQK(0.456)NNK(0.544)</t>
  </si>
  <si>
    <t>ETQPGLLVASVLGLQK(-0.77)NNK(0.77)</t>
  </si>
  <si>
    <t>ETQPGLLVASVLGLQK(0.464)NNK(0.536)</t>
  </si>
  <si>
    <t>ETQPGLLVASVLGLQK(-0.63)NNK(0.63)</t>
  </si>
  <si>
    <t>ETQVILLDTPGIISPGKQK</t>
  </si>
  <si>
    <t>_ETQVILLDTPGIISPGK(gl)QK(ly)_</t>
  </si>
  <si>
    <t>ETQVILLDTPGIISPGK(0.563)QK(0.437)</t>
  </si>
  <si>
    <t>ETQVILLDTPGIISPGK(0.437)QK(0.563)</t>
  </si>
  <si>
    <t>ETQVILLDTPGIISPGK(1.09)QK(-1.09)</t>
  </si>
  <si>
    <t>ETQVILLDTPGIISPGK(-1.09)QK(1.09)</t>
  </si>
  <si>
    <t>J3QSB2;J3QRV9;O75616-2;O75616</t>
  </si>
  <si>
    <t>J3QSB2</t>
  </si>
  <si>
    <t>ERAL1</t>
  </si>
  <si>
    <t>GTPase Era, mitochondrial</t>
  </si>
  <si>
    <t>ETSEVLERKISMR</t>
  </si>
  <si>
    <t>_ETSEVLERK(gl)ISM(ox)R(ar)_</t>
  </si>
  <si>
    <t>ETSEVLER(0.002)KISMR(0.998)</t>
  </si>
  <si>
    <t>ETSEVLERK(1)ISMR</t>
  </si>
  <si>
    <t>ETSEVLERKISM(1)R</t>
  </si>
  <si>
    <t>ETSEVLER(-27.7)KISMR(27.7)</t>
  </si>
  <si>
    <t>ETSEVLERK(81.77)ISMR</t>
  </si>
  <si>
    <t>ETSEVLERKISM(81.77)R</t>
  </si>
  <si>
    <t>A0A0J9YWV8;A0A0J9YVR0;Q8IZ21-3;Q8IZ21;Q8IZ21-2</t>
  </si>
  <si>
    <t>A0A0J9YWV8</t>
  </si>
  <si>
    <t>PHACTR4</t>
  </si>
  <si>
    <t>Phosphatase and actin regulator 4</t>
  </si>
  <si>
    <t>ETSEVLERKISMRK</t>
  </si>
  <si>
    <t>_ETSEVLERKISM(ox)RK(gl)_</t>
  </si>
  <si>
    <t>ETSEVLERKISMRK(1)</t>
  </si>
  <si>
    <t>ETSEVLERKISM(1)RK</t>
  </si>
  <si>
    <t>ETSEVLERK(-39.95)ISMRK(39.95)</t>
  </si>
  <si>
    <t>ETSEVLERKISM(77.66)RK</t>
  </si>
  <si>
    <t>769;770</t>
  </si>
  <si>
    <t>ETSQTKVLK</t>
  </si>
  <si>
    <t>_ETSQTK(gl)VLK_</t>
  </si>
  <si>
    <t>ETSQTK(1)VLK</t>
  </si>
  <si>
    <t>ETSQTK(40.58)VLK(-40.58)</t>
  </si>
  <si>
    <t>M0QZ21;M0R0N4;M0QYZ2;P53680;M0R1S0;X6R390;P53680-2</t>
  </si>
  <si>
    <t>Q12874</t>
  </si>
  <si>
    <t>SF3A3</t>
  </si>
  <si>
    <t>Splicing factor 3A subunit 3</t>
  </si>
  <si>
    <t>ETTISKVSQVR</t>
  </si>
  <si>
    <t>_ETTISK(gl)VSQVR(ar)_</t>
  </si>
  <si>
    <t>ETTISKVSQVR(1)</t>
  </si>
  <si>
    <t>ETTISK(1)VSQVR</t>
  </si>
  <si>
    <t>ETTISKVSQVR(86.9)</t>
  </si>
  <si>
    <t>ETTISK(86.9)VSQVR</t>
  </si>
  <si>
    <t>ETTLLLATSLGKAASK</t>
  </si>
  <si>
    <t>_ETTLLLATSLGK(gl)AASK(ly)_</t>
  </si>
  <si>
    <t>ETTLLLATSLGK(0.848)AASK(0.152)</t>
  </si>
  <si>
    <t>ETTLLLATSLGK(0.152)AASK(0.848)</t>
  </si>
  <si>
    <t>ETTLLLATSLGK(7.46)AASK(-7.46)</t>
  </si>
  <si>
    <t>ETTLLLATSLGK(-7.46)AASK(7.46)</t>
  </si>
  <si>
    <t>Q9Y4F3-3;Q9Y4F3-4;Q9Y4F3-5;Q9Y4F3;F8VVB8;G8JLP4</t>
  </si>
  <si>
    <t>16943;16944</t>
  </si>
  <si>
    <t>15057;15058</t>
  </si>
  <si>
    <t>_ETTLLLATSLGK(ly)AASK(gl)_</t>
  </si>
  <si>
    <t>ETTLLLATSLGK(0.068)AASK(0.932)</t>
  </si>
  <si>
    <t>ETTLLLATSLGK(0.932)AASK(0.068)</t>
  </si>
  <si>
    <t>ETTLLLATSLGK(-11.38)AASK(11.38)</t>
  </si>
  <si>
    <t>ETTLLLATSLGK(11.38)AASK(-11.38)</t>
  </si>
  <si>
    <t>ETTLLLATSLGK(0.312)AASK(0.688)</t>
  </si>
  <si>
    <t>ETTLLLATSLGK(0.688)AASK(0.312)</t>
  </si>
  <si>
    <t>ETTLLLATSLGK(-3.44)AASK(3.44)</t>
  </si>
  <si>
    <t>ETTLLLATSLGK(3.44)AASK(-3.44)</t>
  </si>
  <si>
    <t>ETTQKNFNNLYGTK</t>
  </si>
  <si>
    <t>_ETTQK(gl)NFNNLYGTK(ly)_</t>
  </si>
  <si>
    <t>ETTQK(0.998)NFNNLYGTK(0.002)</t>
  </si>
  <si>
    <t>ETTQK(0.002)NFNNLYGTK(0.998)</t>
  </si>
  <si>
    <t>ETTQK(27.13)NFNNLYGTK(-27.13)</t>
  </si>
  <si>
    <t>ETTQK(-27.13)NFNNLYGTK(27.13)</t>
  </si>
  <si>
    <t>Q14134-2;Q14134;E9PRL4;H0YD78;E9PIQ2;H0YF27;E9PPX1</t>
  </si>
  <si>
    <t>10638;10639</t>
  </si>
  <si>
    <t>ETTQK(1)NFNNLYGTK</t>
  </si>
  <si>
    <t>ETTQKNFNNLYGTK(1)</t>
  </si>
  <si>
    <t>ETTQK(63.39)NFNNLYGTK(-63.39)</t>
  </si>
  <si>
    <t>ETTQK(-63.39)NFNNLYGTK(63.39)</t>
  </si>
  <si>
    <t>ETTQK(42.69)NFNNLYGTK(-42.69)</t>
  </si>
  <si>
    <t>ETTQK(-42.69)NFNNLYGTK(42.69)</t>
  </si>
  <si>
    <t>ETTQK(26.6)NFNNLYGTK(-26.6)</t>
  </si>
  <si>
    <t>ETTQK(-26.6)NFNNLYGTK(26.6)</t>
  </si>
  <si>
    <t>ETTQK(70.91)NFNNLYGTK(-70.91)</t>
  </si>
  <si>
    <t>ETTQK(-70.91)NFNNLYGTK(70.91)</t>
  </si>
  <si>
    <t>ETTQK(0.997)NFNNLYGTK(0.003)</t>
  </si>
  <si>
    <t>ETTQK(0.003)NFNNLYGTK(0.997)</t>
  </si>
  <si>
    <t>ETTQK(25.08)NFNNLYGTK(-25.08)</t>
  </si>
  <si>
    <t>ETTQK(-25.08)NFNNLYGTK(25.08)</t>
  </si>
  <si>
    <t>_ETTQK(gl)NFNNLYGTK_</t>
  </si>
  <si>
    <t>ETTQK(40.79)NFNNLYGTK(-40.79)</t>
  </si>
  <si>
    <t>7147;7148</t>
  </si>
  <si>
    <t>ETTQK(39.36)NFNNLYGTK(-39.36)</t>
  </si>
  <si>
    <t>ETTQK(37.18)NFNNLYGTK(-37.18)</t>
  </si>
  <si>
    <t>ETTQK(67.47)NFNNLYGTK(-67.47)</t>
  </si>
  <si>
    <t>ETTQK(41.48)NFNNLYGTK(-41.48)</t>
  </si>
  <si>
    <t>ETTQK(56.49)NFNNLYGTK(-56.49)</t>
  </si>
  <si>
    <t>ETTRAKAVTMGNFLQTSTQVSSIEQFSLVSSVKYSTR</t>
  </si>
  <si>
    <t>_ETTR(ar)AK(gl)AVTMGNFLQTSTQVSSIEQFSLVSSVK(ly)YSTR(ar)_</t>
  </si>
  <si>
    <t>ETTR(1)AKAVTMGNFLQTSTQVSSIEQFSLVSSVKYSTR(1)</t>
  </si>
  <si>
    <t>ETTRAK(1)AVTMGNFLQTSTQVSSIEQFSLVSSVKYSTR</t>
  </si>
  <si>
    <t>ETTRAKAVTMGNFLQTSTQVSSIEQFSLVSSVK(1)YSTR</t>
  </si>
  <si>
    <t>ETTR(42.02)AKAVTMGNFLQTSTQVSSIEQFSLVSSVKYSTR(42.02)</t>
  </si>
  <si>
    <t>ETTRAK(40.78)AVTMGNFLQTSTQVSSIEQFSLVSSVK(-40.78)YSTR</t>
  </si>
  <si>
    <t>ETTRAK(-40.78)AVTMGNFLQTSTQVSSIEQFSLVSSVK(40.78)YSTR</t>
  </si>
  <si>
    <t>C9J7E5;Q9Y5L0-3;Q9Y5L0;Q9Y5L0-1;E9PFH4;Q9Y5L0-5</t>
  </si>
  <si>
    <t>C9J7E5</t>
  </si>
  <si>
    <t>TNPO3</t>
  </si>
  <si>
    <t>Transportin-3</t>
  </si>
  <si>
    <t>ETTVGAVTVTHKQLTDFHK</t>
  </si>
  <si>
    <t>_ETTVGAVTVTHK(gl)QLTDFHK(ly)_</t>
  </si>
  <si>
    <t>ETTVGAVTVTHK(0.967)QLTDFHK(0.033)</t>
  </si>
  <si>
    <t>ETTVGAVTVTHK(0.033)QLTDFHK(0.967)</t>
  </si>
  <si>
    <t>ETTVGAVTVTHK(14.72)QLTDFHK(-14.72)</t>
  </si>
  <si>
    <t>ETTVGAVTVTHK(-14.72)QLTDFHK(14.72)</t>
  </si>
  <si>
    <t>1790;1791</t>
  </si>
  <si>
    <t>ETTVGAVTVTHK(0.999)QLTDFHK(0.001)</t>
  </si>
  <si>
    <t>ETTVGAVTVTHK(0.001)QLTDFHK(0.999)</t>
  </si>
  <si>
    <t>ETTVGAVTVTHK(31.98)QLTDFHK(-31.98)</t>
  </si>
  <si>
    <t>ETTVGAVTVTHK(-31.98)QLTDFHK(31.98)</t>
  </si>
  <si>
    <t>ETTYYDVLGVKPNATQEELK</t>
  </si>
  <si>
    <t>_ETTYYDVLGVK(gl)PNATQEELK(ly)_</t>
  </si>
  <si>
    <t>ETTYYDVLGVK(0.985)PNATQEELK(0.015)</t>
  </si>
  <si>
    <t>ETTYYDVLGVK(0.015)PNATQEELK(0.985)</t>
  </si>
  <si>
    <t>ETTYYDVLGVK(18.24)PNATQEELK(-18.24)</t>
  </si>
  <si>
    <t>ETTYYDVLGVK(-18.24)PNATQEELK(18.24)</t>
  </si>
  <si>
    <t>P31689;P31689-2</t>
  </si>
  <si>
    <t>P31689</t>
  </si>
  <si>
    <t>DNAJA1</t>
  </si>
  <si>
    <t>DnaJ homolog subfamily A member 1</t>
  </si>
  <si>
    <t>ETTYYDVLGVK(0.978)PNATQEELK(0.022)</t>
  </si>
  <si>
    <t>ETTYYDVLGVK(0.022)PNATQEELK(0.978)</t>
  </si>
  <si>
    <t>ETTYYDVLGVK(16.57)PNATQEELK(-16.57)</t>
  </si>
  <si>
    <t>ETTYYDVLGVK(-16.57)PNATQEELK(16.57)</t>
  </si>
  <si>
    <t>ETVAQGVKEGQLSK</t>
  </si>
  <si>
    <t>_ETVAQGVK(gl)EGQLSK(ly)_</t>
  </si>
  <si>
    <t>ETVAQGVK(0.997)EGQLSK(0.003)</t>
  </si>
  <si>
    <t>ETVAQGVK(0.003)EGQLSK(0.997)</t>
  </si>
  <si>
    <t>ETVAQGVK(24.7)EGQLSK(-24.7)</t>
  </si>
  <si>
    <t>ETVAQGVK(-24.7)EGQLSK(24.7)</t>
  </si>
  <si>
    <t>J3KND1;E9PRZ1;Q96ER3;H0YDM3</t>
  </si>
  <si>
    <t>J3KND1</t>
  </si>
  <si>
    <t>SAAL1</t>
  </si>
  <si>
    <t>Protein SAAL1</t>
  </si>
  <si>
    <t>Q07960;H0YE29</t>
  </si>
  <si>
    <t>Q07960</t>
  </si>
  <si>
    <t>ARHGAP1</t>
  </si>
  <si>
    <t>Rho GTPase-activating protein 1</t>
  </si>
  <si>
    <t>ETVFTKSPYQEFTDHLVK</t>
  </si>
  <si>
    <t>_ETVFTK(gl)SPYQEFTDHLVK(ly)_</t>
  </si>
  <si>
    <t>ETVFTK(1)SPYQEFTDHLVK</t>
  </si>
  <si>
    <t>ETVFTKSPYQEFTDHLVK(1)</t>
  </si>
  <si>
    <t>ETVFTK(124.86)SPYQEFTDHLVK(-124.86)</t>
  </si>
  <si>
    <t>ETVFTK(-124.86)SPYQEFTDHLVK(124.86)</t>
  </si>
  <si>
    <t>7102;7103</t>
  </si>
  <si>
    <t>ETVFTK(107.49)SPYQEFTDHLVK(-107.49)</t>
  </si>
  <si>
    <t>ETVFTK(-107.49)SPYQEFTDHLVK(107.49)</t>
  </si>
  <si>
    <t>ETVFTK(51.21)SPYQEFTDHLVK(-51.21)</t>
  </si>
  <si>
    <t>ETVFTK(-51.21)SPYQEFTDHLVK(51.21)</t>
  </si>
  <si>
    <t>ETVFTK(77.76)SPYQEFTDHLVK(-77.76)</t>
  </si>
  <si>
    <t>ETVFTK(-77.76)SPYQEFTDHLVK(77.76)</t>
  </si>
  <si>
    <t>ETVFTK(56.2)SPYQEFTDHLVK(-56.2)</t>
  </si>
  <si>
    <t>ETVFTK(-56.2)SPYQEFTDHLVK(56.2)</t>
  </si>
  <si>
    <t>ETVFTK(0.994)SPYQEFTDHLVK(0.006)</t>
  </si>
  <si>
    <t>ETVFTK(0.006)SPYQEFTDHLVK(0.994)</t>
  </si>
  <si>
    <t>ETVFTK(21.89)SPYQEFTDHLVK(-21.89)</t>
  </si>
  <si>
    <t>ETVFTK(-21.89)SPYQEFTDHLVK(21.89)</t>
  </si>
  <si>
    <t>ETVFTK(89.85)SPYQEFTDHLVK(-89.85)</t>
  </si>
  <si>
    <t>ETVFTK(-89.85)SPYQEFTDHLVK(89.85)</t>
  </si>
  <si>
    <t>ETVFTK(98.32)SPYQEFTDHLVK(-98.32)</t>
  </si>
  <si>
    <t>ETVFTK(-98.32)SPYQEFTDHLVK(98.32)</t>
  </si>
  <si>
    <t>ETVFTK(46.53)SPYQEFTDHLVK(-46.53)</t>
  </si>
  <si>
    <t>ETVFTK(-46.53)SPYQEFTDHLVK(46.53)</t>
  </si>
  <si>
    <t>ETVFTK(109.46)SPYQEFTDHLVK(-109.46)</t>
  </si>
  <si>
    <t>ETVFTK(-109.46)SPYQEFTDHLVK(109.46)</t>
  </si>
  <si>
    <t>ETVFTK(0.999)SPYQEFTDHLVK(0.001)</t>
  </si>
  <si>
    <t>ETVFTK(0.001)SPYQEFTDHLVK(0.999)</t>
  </si>
  <si>
    <t>ETVFTK(28.61)SPYQEFTDHLVK(-28.61)</t>
  </si>
  <si>
    <t>ETVFTK(-28.61)SPYQEFTDHLVK(28.61)</t>
  </si>
  <si>
    <t>_ETVFTK(gl)SPYQEFTDHLVK_</t>
  </si>
  <si>
    <t>ETVFTK(0.998)SPYQEFTDHLVK(0.002)</t>
  </si>
  <si>
    <t>ETVFTK(28.08)SPYQEFTDHLVK(-28.08)</t>
  </si>
  <si>
    <t>ETVFTK(46.82)SPYQEFTDHLVK(-46.82)</t>
  </si>
  <si>
    <t>36753;36754</t>
  </si>
  <si>
    <t>ETVFTK(60.62)SPYQEFTDHLVK(-60.62)</t>
  </si>
  <si>
    <t>ETVFTK(42.85)SPYQEFTDHLVK(-42.85)</t>
  </si>
  <si>
    <t>36756;36757</t>
  </si>
  <si>
    <t>ETVFTK(77.39)SPYQEFTDHLVK(-77.39)</t>
  </si>
  <si>
    <t>ETVFTK(43.61)SPYQEFTDHLVK(-43.61)</t>
  </si>
  <si>
    <t>ETVFTK(77.4)SPYQEFTDHLVK(-77.4)</t>
  </si>
  <si>
    <t>ETVFTK(125.69)SPYQEFTDHLVK(-125.69)</t>
  </si>
  <si>
    <t>ETVFTK(84.63)SPYQEFTDHLVK(-84.63)</t>
  </si>
  <si>
    <t>ETVFTK(54.05)SPYQEFTDHLVK(-54.05)</t>
  </si>
  <si>
    <t>ETVNETGFQLKADSR</t>
  </si>
  <si>
    <t>_ETVNETGFQLK(gl)ADSR(ar)_</t>
  </si>
  <si>
    <t>ETVNETGFQLKADSR(1)</t>
  </si>
  <si>
    <t>ETVNETGFQLK(1)ADSR</t>
  </si>
  <si>
    <t>ETVNETGFQLKADSR(160.78)</t>
  </si>
  <si>
    <t>ETVNETGFQLK(160.78)ADSR</t>
  </si>
  <si>
    <t>O95219;O95219-2</t>
  </si>
  <si>
    <t>O95219</t>
  </si>
  <si>
    <t>SNX4</t>
  </si>
  <si>
    <t>Sorting nexin-4</t>
  </si>
  <si>
    <t>ETVNETGFQLKADSR(130.47)</t>
  </si>
  <si>
    <t>ETVNETGFQLK(130.47)ADSR</t>
  </si>
  <si>
    <t>_ETVNETGFQLK(gl)ADSR_</t>
  </si>
  <si>
    <t>ETVNETGFQLK(83.86)ADSR</t>
  </si>
  <si>
    <t>ETVSEESNVLCLSKSPNK</t>
  </si>
  <si>
    <t>_ETVSEESNVLCLSK(gl)SPNK(ly)_</t>
  </si>
  <si>
    <t>ETVSEESNVLCLSK(0.915)SPNK(0.085)</t>
  </si>
  <si>
    <t>ETVSEESNVLCLSK(0.085)SPNK(0.915)</t>
  </si>
  <si>
    <t>ETVSEESNVLCLSK(10.34)SPNK(-10.34)</t>
  </si>
  <si>
    <t>ETVSEESNVLCLSK(-10.34)SPNK(10.34)</t>
  </si>
  <si>
    <t>6092;6093</t>
  </si>
  <si>
    <t>ETVSEESNVLCLSK(0.982)SPNK(0.018)</t>
  </si>
  <si>
    <t>ETVSEESNVLCLSK(0.018)SPNK(0.982)</t>
  </si>
  <si>
    <t>ETVSEESNVLCLSK(17.43)SPNK(-17.43)</t>
  </si>
  <si>
    <t>ETVSEESNVLCLSK(-17.43)SPNK(17.43)</t>
  </si>
  <si>
    <t>ETVSEESNVLCLSK(0.918)SPNK(0.082)</t>
  </si>
  <si>
    <t>ETVSEESNVLCLSK(0.082)SPNK(0.918)</t>
  </si>
  <si>
    <t>ETVSEESNVLCLSK(10.47)SPNK(-10.47)</t>
  </si>
  <si>
    <t>ETVSEESNVLCLSK(-10.47)SPNK(10.47)</t>
  </si>
  <si>
    <t>ETVSEESNVLCLSK(0.937)SPNK(0.063)</t>
  </si>
  <si>
    <t>ETVSEESNVLCLSK(0.063)SPNK(0.937)</t>
  </si>
  <si>
    <t>ETVSEESNVLCLSK(11.71)SPNK(-11.71)</t>
  </si>
  <si>
    <t>ETVSEESNVLCLSK(-11.71)SPNK(11.71)</t>
  </si>
  <si>
    <t>ETVSEESNVLCLSK(0.88)SPNK(0.12)</t>
  </si>
  <si>
    <t>ETVSEESNVLCLSK(0.12)SPNK(0.88)</t>
  </si>
  <si>
    <t>ETVSEESNVLCLSK(8.66)SPNK(-8.66)</t>
  </si>
  <si>
    <t>ETVSEESNVLCLSK(-8.66)SPNK(8.66)</t>
  </si>
  <si>
    <t>_ETVSEESNVLCLSK(gl)SPNK_</t>
  </si>
  <si>
    <t>ETVSEESNVLCLSK(0.958)SPNK(0.042)</t>
  </si>
  <si>
    <t>ETVSEESNVLCLSK(13.55)SPNK(-13.55)</t>
  </si>
  <si>
    <t>ETVSEESNVLCLSK(0.966)SPNK(0.034)</t>
  </si>
  <si>
    <t>ETVSEESNVLCLSK(14.53)SPNK(-14.53)</t>
  </si>
  <si>
    <t>36782;36783</t>
  </si>
  <si>
    <t>ETVSEESNVLCLSK(0.979)SPNK(0.021)</t>
  </si>
  <si>
    <t>ETVSEESNVLCLSK(16.72)SPNK(-16.72)</t>
  </si>
  <si>
    <t>36784;36785</t>
  </si>
  <si>
    <t>ETVSEESNVLCLSK(0.802)SPNK(0.198)</t>
  </si>
  <si>
    <t>ETVSEESNVLCLSK(6.08)SPNK(-6.08)</t>
  </si>
  <si>
    <t>ETVSEESNVLCLSK(0.986)SPNK(0.014)</t>
  </si>
  <si>
    <t>ETVSEESNVLCLSK(18.43)SPNK(-18.43)</t>
  </si>
  <si>
    <t>ETVTKGFVHPDPLWIPFK</t>
  </si>
  <si>
    <t>_ETVTK(gl)GFVHPDPLWIPFK(ly)_</t>
  </si>
  <si>
    <t>ETVTK(1)GFVHPDPLWIPFK</t>
  </si>
  <si>
    <t>ETVTKGFVHPDPLWIPFK(1)</t>
  </si>
  <si>
    <t>ETVTK(39.89)GFVHPDPLWIPFK(-39.89)</t>
  </si>
  <si>
    <t>ETVTK(-39.89)GFVHPDPLWIPFK(39.89)</t>
  </si>
  <si>
    <t>ETVTK(0.999)GFVHPDPLWIPFK(0.001)</t>
  </si>
  <si>
    <t>ETVTK(0.001)GFVHPDPLWIPFK(0.999)</t>
  </si>
  <si>
    <t>ETVTK(32.21)GFVHPDPLWIPFK(-32.21)</t>
  </si>
  <si>
    <t>ETVTK(-32.21)GFVHPDPLWIPFK(32.21)</t>
  </si>
  <si>
    <t>ETVTK(41.47)GFVHPDPLWIPFK(-41.47)</t>
  </si>
  <si>
    <t>ETVTK(-41.47)GFVHPDPLWIPFK(41.47)</t>
  </si>
  <si>
    <t>ETVTK(64.29)GFVHPDPLWIPFK(-64.29)</t>
  </si>
  <si>
    <t>ETVTK(-64.29)GFVHPDPLWIPFK(64.29)</t>
  </si>
  <si>
    <t>ETVTK(52.02)GFVHPDPLWIPFK(-52.02)</t>
  </si>
  <si>
    <t>ETVTK(-52.02)GFVHPDPLWIPFK(52.02)</t>
  </si>
  <si>
    <t>_ETVTK(gl)GFVHPDPLWIPFK_</t>
  </si>
  <si>
    <t>ETVTK(71.74)GFVHPDPLWIPFK(-71.74)</t>
  </si>
  <si>
    <t>ETVTK(67.03)GFVHPDPLWIPFK(-67.03)</t>
  </si>
  <si>
    <t>ETVTK(68.64)GFVHPDPLWIPFK(-68.64)</t>
  </si>
  <si>
    <t>ETVTK(80.65)GFVHPDPLWIPFK(-80.65)</t>
  </si>
  <si>
    <t>ETVVEVPQVTWEDIGGLEDVKR</t>
  </si>
  <si>
    <t>_ETVVEVPQVTWEDIGGLEDVK(gl)R_</t>
  </si>
  <si>
    <t>ETVVEVPQVTWEDIGGLEDVK(1)R</t>
  </si>
  <si>
    <t>ETVVEVPQVTWEDIGGLEDVK(101.48)R</t>
  </si>
  <si>
    <t>ETVVEVPQVTWEDIGGLEDVK(73.41)R</t>
  </si>
  <si>
    <t>ETVVEVPQVTWEDIGGLEDVK(81.23)R</t>
  </si>
  <si>
    <t>ETVVEVPQVTWEDIGGLEDVK(91.28)R</t>
  </si>
  <si>
    <t>ETVVEVPQVTWEDIGGLEDVK(129.06)R</t>
  </si>
  <si>
    <t>ETVVEVPQVTWEDIGGLEDVK(131.98)R</t>
  </si>
  <si>
    <t>ETVVEVPQVTWEDIGGLEDVK(150.23)R</t>
  </si>
  <si>
    <t>ETVVEVPQVTWEDIGGLEDVK(118.37)R</t>
  </si>
  <si>
    <t>ETYCPVIVDNLIQLCKSQILK</t>
  </si>
  <si>
    <t>_ETYCPVIVDNLIQLCK(gl)SQILK(ly)_</t>
  </si>
  <si>
    <t>ETYCPVIVDNLIQLCK(0.97)SQILK(0.03)</t>
  </si>
  <si>
    <t>ETYCPVIVDNLIQLCK(0.03)SQILK(0.97)</t>
  </si>
  <si>
    <t>ETYCPVIVDNLIQLCK(15.13)SQILK(-15.13)</t>
  </si>
  <si>
    <t>ETYCPVIVDNLIQLCK(-15.13)SQILK(15.13)</t>
  </si>
  <si>
    <t>S4R369;Q9BZE1</t>
  </si>
  <si>
    <t>S4R369</t>
  </si>
  <si>
    <t>MRPL37</t>
  </si>
  <si>
    <t>39S ribosomal protein L37, mitochondrial</t>
  </si>
  <si>
    <t>14994;14995</t>
  </si>
  <si>
    <t>13468;13469</t>
  </si>
  <si>
    <t>_ETYCPVIVDNLIQLCK(ly)SQILK(gl)_</t>
  </si>
  <si>
    <t>ETYCPVIVDNLIQLCK(0.052)SQILK(0.948)</t>
  </si>
  <si>
    <t>ETYCPVIVDNLIQLCK(0.948)SQILK(0.052)</t>
  </si>
  <si>
    <t>ETYCPVIVDNLIQLCK(-12.6)SQILK(12.6)</t>
  </si>
  <si>
    <t>ETYCPVIVDNLIQLCK(12.6)SQILK(-12.6)</t>
  </si>
  <si>
    <t>EVAAQVKAPLVLK</t>
  </si>
  <si>
    <t>_EVAAQVK(gl)APLVLK(ly)_</t>
  </si>
  <si>
    <t>EVAAQVK(0.971)APLVLK(0.029)</t>
  </si>
  <si>
    <t>EVAAQVK(0.029)APLVLK(0.971)</t>
  </si>
  <si>
    <t>EVAAQVK(15.2)APLVLK(-15.2)</t>
  </si>
  <si>
    <t>EVAAQVK(-15.2)APLVLK(15.2)</t>
  </si>
  <si>
    <t>EVAAQVK(0.734)APLVLK(0.266)</t>
  </si>
  <si>
    <t>EVAAQVK(0.266)APLVLK(0.734)</t>
  </si>
  <si>
    <t>EVAAQVK(4.42)APLVLK(-4.42)</t>
  </si>
  <si>
    <t>EVAAQVK(-4.42)APLVLK(4.42)</t>
  </si>
  <si>
    <t>EVACGGNHSVFLLEDGEVYTCGLNTKGQLGHER</t>
  </si>
  <si>
    <t>_EVACGGNHSVFLLEDGEVYTCGLNTK(gl)GQLGHER(ar)_</t>
  </si>
  <si>
    <t>EVACGGNHSVFLLEDGEVYTCGLNTKGQLGHER(1)</t>
  </si>
  <si>
    <t>EVACGGNHSVFLLEDGEVYTCGLNTK(1)GQLGHER</t>
  </si>
  <si>
    <t>EVACGGNHSVFLLEDGEVYTCGLNTKGQLGHER(116.34)</t>
  </si>
  <si>
    <t>EVACGGNHSVFLLEDGEVYTCGLNTK(116.34)GQLGHER</t>
  </si>
  <si>
    <t>Q15034;Q15034-2;C9J8E7;D6RAT5;C9JFL2;C9JKA7;C9J6Z1</t>
  </si>
  <si>
    <t>36813;36814</t>
  </si>
  <si>
    <t>EVACGGNHSVFLLEDGEVYTCGLNTKGQLGHER(94.84)</t>
  </si>
  <si>
    <t>EVACGGNHSVFLLEDGEVYTCGLNTK(94.84)GQLGHER</t>
  </si>
  <si>
    <t>EVACGGNHSVFLLEDGEVYTCGLNTKGQLGHER(76.21)</t>
  </si>
  <si>
    <t>EVACGGNHSVFLLEDGEVYTCGLNTK(76.21)GQLGHER</t>
  </si>
  <si>
    <t>EVACGGNHSVFLLEDGEVYTCGLNTKGQLGHER(57.1)</t>
  </si>
  <si>
    <t>EVACGGNHSVFLLEDGEVYTCGLNTK(57.1)GQLGHER</t>
  </si>
  <si>
    <t>EVAETSAGPSVVSVKTDGGDPSGLLK</t>
  </si>
  <si>
    <t>_EVAETSAGPSVVSVK(gl)TDGGDPSGLLK(ly)_</t>
  </si>
  <si>
    <t>EVAETSAGPSVVSVK(0.998)TDGGDPSGLLK(0.002)</t>
  </si>
  <si>
    <t>EVAETSAGPSVVSVK(0.002)TDGGDPSGLLK(0.998)</t>
  </si>
  <si>
    <t>EVAETSAGPSVVSVK(27.73)TDGGDPSGLLK(-27.73)</t>
  </si>
  <si>
    <t>EVAETSAGPSVVSVK(-27.73)TDGGDPSGLLK(27.73)</t>
  </si>
  <si>
    <t>6935;6936</t>
  </si>
  <si>
    <t>EVAETSAGPSVVSVK(0.635)TDGGDPSGLLK(0.365)</t>
  </si>
  <si>
    <t>EVAETSAGPSVVSVK(0.365)TDGGDPSGLLK(0.635)</t>
  </si>
  <si>
    <t>EVAETSAGPSVVSVK(2.4)TDGGDPSGLLK(-2.4)</t>
  </si>
  <si>
    <t>EVAETSAGPSVVSVK(-2.4)TDGGDPSGLLK(2.4)</t>
  </si>
  <si>
    <t>EVAETSAGPSVVSVK(0.965)TDGGDPSGLLK(0.035)</t>
  </si>
  <si>
    <t>EVAETSAGPSVVSVK(0.035)TDGGDPSGLLK(0.965)</t>
  </si>
  <si>
    <t>EVAETSAGPSVVSVK(14.43)TDGGDPSGLLK(-14.43)</t>
  </si>
  <si>
    <t>EVAETSAGPSVVSVK(-14.43)TDGGDPSGLLK(14.43)</t>
  </si>
  <si>
    <t>EVAETSAGPSVVSVK(0.934)TDGGDPSGLLK(0.066)</t>
  </si>
  <si>
    <t>EVAETSAGPSVVSVK(0.066)TDGGDPSGLLK(0.934)</t>
  </si>
  <si>
    <t>EVAETSAGPSVVSVK(11.51)TDGGDPSGLLK(-11.51)</t>
  </si>
  <si>
    <t>EVAETSAGPSVVSVK(-11.51)TDGGDPSGLLK(11.51)</t>
  </si>
  <si>
    <t>EVAETSAGPSVVSVK(0.823)TDGGDPSGLLK(0.177)</t>
  </si>
  <si>
    <t>EVAETSAGPSVVSVK(0.177)TDGGDPSGLLK(0.823)</t>
  </si>
  <si>
    <t>EVAETSAGPSVVSVK(6.68)TDGGDPSGLLK(-6.68)</t>
  </si>
  <si>
    <t>EVAETSAGPSVVSVK(-6.68)TDGGDPSGLLK(6.68)</t>
  </si>
  <si>
    <t>_EVAETSAGPSVVSVK(gl)TDGGDPSGLLK_</t>
  </si>
  <si>
    <t>EVAETSAGPSVVSVK(0.997)TDGGDPSGLLK(0.003)</t>
  </si>
  <si>
    <t>EVAETSAGPSVVSVK(25.26)TDGGDPSGLLK(-25.26)</t>
  </si>
  <si>
    <t>EVAETSAGPSVVSVK(0.976)TDGGDPSGLLK(0.024)</t>
  </si>
  <si>
    <t>EVAETSAGPSVVSVK(16)TDGGDPSGLLK(-16)</t>
  </si>
  <si>
    <t>EVAETSAGPSVVSVK(0.986)TDGGDPSGLLK(0.014)</t>
  </si>
  <si>
    <t>EVAETSAGPSVVSVK(18.42)TDGGDPSGLLK(-18.42)</t>
  </si>
  <si>
    <t>EVAETSAGPSVVSVK(0.899)TDGGDPSGLLK(0.101)</t>
  </si>
  <si>
    <t>EVAETSAGPSVVSVK(9.49)TDGGDPSGLLK(-9.49)</t>
  </si>
  <si>
    <t>EVAEVFDREEVK</t>
  </si>
  <si>
    <t>_EVAEVFDREEVK(gl)_</t>
  </si>
  <si>
    <t>EVAEVFDREEVK(1)</t>
  </si>
  <si>
    <t>EVAEVFDREEVK(59.26)</t>
  </si>
  <si>
    <t>REV__Q969K4-2</t>
  </si>
  <si>
    <t>EVALLHKQQIALQDK</t>
  </si>
  <si>
    <t>_EVALLHK(gl)QQIALQDK(ly)_</t>
  </si>
  <si>
    <t>EVALLHK(1)QQIALQDK</t>
  </si>
  <si>
    <t>EVALLHKQQIALQDK(1)</t>
  </si>
  <si>
    <t>EVALLHK(44.35)QQIALQDK(-44.35)</t>
  </si>
  <si>
    <t>EVALLHK(-44.35)QQIALQDK(44.35)</t>
  </si>
  <si>
    <t>E9PR71;Q9P2Y5</t>
  </si>
  <si>
    <t>EVAPVTNFSDSDDTMVAKR</t>
  </si>
  <si>
    <t>_EVAPVTNFSDSDDTMVAK(gl)R(ar)_</t>
  </si>
  <si>
    <t>EVAPVTNFSDSDDTMVAKR(1)</t>
  </si>
  <si>
    <t>EVAPVTNFSDSDDTMVAK(1)R</t>
  </si>
  <si>
    <t>EVAPVTNFSDSDDTMVAKR(48.56)</t>
  </si>
  <si>
    <t>EVAPVTNFSDSDDTMVAK(48.56)R</t>
  </si>
  <si>
    <t>G3V5D0;G3V290;G3V553;Q9NWQ4-1;Q9NWQ4-4;Q9NWQ4</t>
  </si>
  <si>
    <t>G3V5D0</t>
  </si>
  <si>
    <t>GPATCH2L</t>
  </si>
  <si>
    <t>G patch domain-containing protein 2-like</t>
  </si>
  <si>
    <t>EVATNSELVQSGKSEISELR</t>
  </si>
  <si>
    <t>_EVATNSELVQSGK(gl)SEISELR(ar)_</t>
  </si>
  <si>
    <t>EVATNSELVQSGKSEISELR(1)</t>
  </si>
  <si>
    <t>EVATNSELVQSGK(1)SEISELR</t>
  </si>
  <si>
    <t>EVATNSELVQSGKSEISELR(169.06)</t>
  </si>
  <si>
    <t>EVATNSELVQSGK(169.06)SEISELR</t>
  </si>
  <si>
    <t>CON__Q04695;Q04695;F5GWP8;CON__Q9QWL7;CON__P02533;P02533</t>
  </si>
  <si>
    <t>EVATNSELVQSGKSEISELR(158.45)</t>
  </si>
  <si>
    <t>EVATNSELVQSGK(158.45)SEISELR</t>
  </si>
  <si>
    <t>_EVATNSELVQSGK(gl)SEISELR_</t>
  </si>
  <si>
    <t>EVATNSELVQSGK(107.15)SEISELR</t>
  </si>
  <si>
    <t>EVATNSELVQSGKSEISELRR</t>
  </si>
  <si>
    <t>_EVATNSELVQSGK(gl)SEISELR(ar)R(ar)_</t>
  </si>
  <si>
    <t>EVATNSELVQSGKSEISELR(1)R(1)</t>
  </si>
  <si>
    <t>EVATNSELVQSGK(1)SEISELRR</t>
  </si>
  <si>
    <t>EVATNSELVQSGKSEISELR(64.51)R(64.51)</t>
  </si>
  <si>
    <t>EVATNSELVQSGK(64.51)SEISELRR</t>
  </si>
  <si>
    <t>1661;1662</t>
  </si>
  <si>
    <t>EVATNSELVQSGKSEISELR(59.28)R(59.28)</t>
  </si>
  <si>
    <t>EVATNSELVQSGK(59.28)SEISELRR</t>
  </si>
  <si>
    <t>EVATNSELVQSGKSEISELR(47.75)R(47.75)</t>
  </si>
  <si>
    <t>EVATNSELVQSGK(47.75)SEISELRR</t>
  </si>
  <si>
    <t>EVCFTIENKTPQGR</t>
  </si>
  <si>
    <t>_EVCFTIENK(gl)TPQGR(ar)_</t>
  </si>
  <si>
    <t>EVCFTIENKTPQGR(1)</t>
  </si>
  <si>
    <t>EVCFTIENK(1)TPQGR</t>
  </si>
  <si>
    <t>EVCFTIENKTPQGR(65.23)</t>
  </si>
  <si>
    <t>EVCFTIENK(65.23)TPQGR</t>
  </si>
  <si>
    <t>EVCFTIENKTPQGR(75.67)</t>
  </si>
  <si>
    <t>EVCFTIENK(75.67)TPQGR</t>
  </si>
  <si>
    <t>EVCFTIENKTPQGR(89.4)</t>
  </si>
  <si>
    <t>EVCFTIENK(89.4)TPQGR</t>
  </si>
  <si>
    <t>EVCFTIENKTPQGR(120.59)</t>
  </si>
  <si>
    <t>EVCFTIENK(120.59)TPQGR</t>
  </si>
  <si>
    <t>EVCFTIENKTPQGR(138.2)</t>
  </si>
  <si>
    <t>EVCFTIENK(138.2)TPQGR</t>
  </si>
  <si>
    <t>EVCFTIENKTPQGR(63.94)</t>
  </si>
  <si>
    <t>EVCFTIENK(63.94)TPQGR</t>
  </si>
  <si>
    <t>EVCFTIENKTPQGR(115.34)</t>
  </si>
  <si>
    <t>EVCFTIENK(115.34)TPQGR</t>
  </si>
  <si>
    <t>EVCFTIENKTPQGR(120.87)</t>
  </si>
  <si>
    <t>EVCFTIENK(120.87)TPQGR</t>
  </si>
  <si>
    <t>_EVCFTIENK(gl)TPQGR_</t>
  </si>
  <si>
    <t>EVCFTIENK(54.87)TPQGR</t>
  </si>
  <si>
    <t>EVCFTIENK(61.21)TPQGR</t>
  </si>
  <si>
    <t>EVCFTIENK(90.86)TPQGR</t>
  </si>
  <si>
    <t>EVCFTIENK(131.12)TPQGR</t>
  </si>
  <si>
    <t>EVCFTIENK(108.17)TPQGR</t>
  </si>
  <si>
    <t>EVCFTIENK(67.12)TPQGR</t>
  </si>
  <si>
    <t>EVCPVLDQFLCHVAKTGETMIQWSQFK</t>
  </si>
  <si>
    <t>_EVCPVLDQFLCHVAK(gl)TGETMIQWSQFK(ly)_</t>
  </si>
  <si>
    <t>EVCPVLDQFLCHVAK(0.999)TGETMIQWSQFK(0.001)</t>
  </si>
  <si>
    <t>EVCPVLDQFLCHVAK(0.001)TGETMIQWSQFK(0.999)</t>
  </si>
  <si>
    <t>EVCPVLDQFLCHVAK(31.49)TGETMIQWSQFK(-31.49)</t>
  </si>
  <si>
    <t>EVCPVLDQFLCHVAK(-31.49)TGETMIQWSQFK(31.49)</t>
  </si>
  <si>
    <t>Q9NY27;C9IZ04</t>
  </si>
  <si>
    <t>Q9NY27</t>
  </si>
  <si>
    <t>PPP4R2</t>
  </si>
  <si>
    <t>Serine/threonine-protein phosphatase 4 regulatory subunit 2</t>
  </si>
  <si>
    <t>36855;36856</t>
  </si>
  <si>
    <t>EVCPVLDQFLCHVAK(0.985)TGETMIQWSQFK(0.015)</t>
  </si>
  <si>
    <t>EVCPVLDQFLCHVAK(0.015)TGETMIQWSQFK(0.985)</t>
  </si>
  <si>
    <t>EVCPVLDQFLCHVAK(18.11)TGETMIQWSQFK(-18.11)</t>
  </si>
  <si>
    <t>EVCPVLDQFLCHVAK(-18.11)TGETMIQWSQFK(18.11)</t>
  </si>
  <si>
    <t>Q16666-2;Q16666;Q16666-3;Q16666-6;H3BM18;X6RHM1</t>
  </si>
  <si>
    <t>Q16666-2</t>
  </si>
  <si>
    <t>IFI16</t>
  </si>
  <si>
    <t>Gamma-interferon-inducible protein 16</t>
  </si>
  <si>
    <t>EVDATSPAPSTSSTVKTEGAEATPGAQK</t>
  </si>
  <si>
    <t>_EVDATSPAPSTSSTVK(gl)TEGAEATPGAQK(ly)_</t>
  </si>
  <si>
    <t>EVDATSPAPSTSSTVK(1)TEGAEATPGAQK</t>
  </si>
  <si>
    <t>EVDATSPAPSTSSTVKTEGAEATPGAQK(1)</t>
  </si>
  <si>
    <t>EVDATSPAPSTSSTVK(36.26)TEGAEATPGAQK(-36.26)</t>
  </si>
  <si>
    <t>EVDATSPAPSTSSTVK(-36.26)TEGAEATPGAQK(36.26)</t>
  </si>
  <si>
    <t>Q16666-2;Q16666;Q16666-3;H3BM18;X6RHM1</t>
  </si>
  <si>
    <t>10671;10672</t>
  </si>
  <si>
    <t>EVDATSPAPSTSSTVK(0.999)TEGAEATPGAQK(0.001)</t>
  </si>
  <si>
    <t>EVDATSPAPSTSSTVK(0.001)TEGAEATPGAQK(0.999)</t>
  </si>
  <si>
    <t>EVDATSPAPSTSSTVK(29.81)TEGAEATPGAQK(-29.81)</t>
  </si>
  <si>
    <t>EVDATSPAPSTSSTVK(-29.81)TEGAEATPGAQK(29.81)</t>
  </si>
  <si>
    <t>_EVDATSPAPSTSSTVK(gl)TEGAEATPGAQK_</t>
  </si>
  <si>
    <t>EVDATSPAPSTSSTVK(0.821)TEGAEATPGAQK(0.179)</t>
  </si>
  <si>
    <t>EVDATSPAPSTSSTVK(6.62)TEGAEATPGAQK(-6.62)</t>
  </si>
  <si>
    <t>EVDATSPAPSTSSTVK(30.3)TEGAEATPGAQK(-30.3)</t>
  </si>
  <si>
    <t>36864;36865</t>
  </si>
  <si>
    <t>EVDDLTAELKSLEDK</t>
  </si>
  <si>
    <t>_EVDDLTAELK(gl)SLEDK_</t>
  </si>
  <si>
    <t>EVDDLTAELK(0.996)SLEDK(0.004)</t>
  </si>
  <si>
    <t>EVDDLTAELK(24.37)SLEDK(-24.37)</t>
  </si>
  <si>
    <t>EVDEGPSPPEQFTAVKLSDSR</t>
  </si>
  <si>
    <t>_EVDEGPSPPEQFTAVK(gl)LSDSR(ar)_</t>
  </si>
  <si>
    <t>EVDEGPSPPEQFTAVKLSDSR(1)</t>
  </si>
  <si>
    <t>EVDEGPSPPEQFTAVK(1)LSDSR</t>
  </si>
  <si>
    <t>EVDEGPSPPEQFTAVKLSDSR(81)</t>
  </si>
  <si>
    <t>EVDEGPSPPEQFTAVK(81)LSDSR</t>
  </si>
  <si>
    <t>Q14331;E9PRR7</t>
  </si>
  <si>
    <t>Q5JP53;P07437;Q5ST81;P68371;Q9BVA1;Q13885</t>
  </si>
  <si>
    <t>Q5JP53;P68371;Q9BVA1</t>
  </si>
  <si>
    <t>TUBB;TUBB4B;TUBB2B;TUBB2A</t>
  </si>
  <si>
    <t>Tubulin beta chain;Tubulin beta-4B chain;Tubulin beta-2B chain;Tubulin beta-2A chain</t>
  </si>
  <si>
    <t>4108;3190;4390</t>
  </si>
  <si>
    <t>EVDEQMLNVQNKNSSYFVEWIPNNVK</t>
  </si>
  <si>
    <t>_EVDEQMLNVQNK(gl)NSSYFVEWIPNNVK_</t>
  </si>
  <si>
    <t>EVDEQMLNVQNK(0.998)NSSYFVEWIPNNVK(0.002)</t>
  </si>
  <si>
    <t>EVDEQMLNVQNK(27.82)NSSYFVEWIPNNVK(-27.82)</t>
  </si>
  <si>
    <t>4100;4101</t>
  </si>
  <si>
    <t>EVDEQMLNVQNK(1)NSSYFVEWIPNNVK</t>
  </si>
  <si>
    <t>EVDEQMLNVQNK(59.46)NSSYFVEWIPNNVK(-59.46)</t>
  </si>
  <si>
    <t>EVDEQMLNVQNK(55.4)NSSYFVEWIPNNVK(-55.4)</t>
  </si>
  <si>
    <t>_EVDEQMLNVQNK(gl)NSSYFVEWIPNNVK(ly)_</t>
  </si>
  <si>
    <t>EVDEQMLNVQNKNSSYFVEWIPNNVK(1)</t>
  </si>
  <si>
    <t>EVDEQMLNVQNK(54.99)NSSYFVEWIPNNVK(-54.99)</t>
  </si>
  <si>
    <t>EVDEQMLNVQNK(-54.99)NSSYFVEWIPNNVK(54.99)</t>
  </si>
  <si>
    <t>6506;6507</t>
  </si>
  <si>
    <t>5556;5557</t>
  </si>
  <si>
    <t>EVDEQMLNVQNK(35.99)NSSYFVEWIPNNVK(-35.99)</t>
  </si>
  <si>
    <t>EVDEQMLNVQNK(-35.99)NSSYFVEWIPNNVK(35.99)</t>
  </si>
  <si>
    <t>EVDSKLQENPESCLSIVR</t>
  </si>
  <si>
    <t>_EVDSK(gl)LQENPESCLSIVR(ar)_</t>
  </si>
  <si>
    <t>EVDSKLQENPESCLSIVR(1)</t>
  </si>
  <si>
    <t>EVDSK(1)LQENPESCLSIVR</t>
  </si>
  <si>
    <t>EVDSKLQENPESCLSIVR(101.5)</t>
  </si>
  <si>
    <t>EVDSK(101.5)LQENPESCLSIVR</t>
  </si>
  <si>
    <t>Q15361;A0A087WY09</t>
  </si>
  <si>
    <t>Q15361</t>
  </si>
  <si>
    <t>TTF1</t>
  </si>
  <si>
    <t>Transcription termination factor 1</t>
  </si>
  <si>
    <t>_EVDSK(gl)LQENPESCLSIVR_</t>
  </si>
  <si>
    <t>EVDSK(60.76)LQENPESCLSIVR</t>
  </si>
  <si>
    <t>EVDSK(109.04)LQENPESCLSIVR</t>
  </si>
  <si>
    <t>EVDSK(92.24)LQENPESCLSIVR</t>
  </si>
  <si>
    <t>EVEAKAPILK</t>
  </si>
  <si>
    <t>_EVEAK(gl)APILK_</t>
  </si>
  <si>
    <t>EVEAK(0.993)APILK(0.007)</t>
  </si>
  <si>
    <t>EVEAK(21.34)APILK(-21.34)</t>
  </si>
  <si>
    <t>EVEAK(0.999)APILK(0.001)</t>
  </si>
  <si>
    <t>EVEAK(30.09)APILK(-30.09)</t>
  </si>
  <si>
    <t>_EVEAK(gl)APILK(ly)_</t>
  </si>
  <si>
    <t>EVEAK(0.998)APILK(0.002)</t>
  </si>
  <si>
    <t>EVEAK(0.002)APILK(0.998)</t>
  </si>
  <si>
    <t>EVEAK(28.09)APILK(-28.09)</t>
  </si>
  <si>
    <t>EVEAK(-28.09)APILK(28.09)</t>
  </si>
  <si>
    <t>EVEAK(1)APILK</t>
  </si>
  <si>
    <t>EVEAKAPILK(1)</t>
  </si>
  <si>
    <t>EVEAK(38.86)APILK(-38.86)</t>
  </si>
  <si>
    <t>EVEAK(-38.86)APILK(38.86)</t>
  </si>
  <si>
    <t>EVEAK(0.997)APILK(0.003)</t>
  </si>
  <si>
    <t>EVEAK(0.003)APILK(0.997)</t>
  </si>
  <si>
    <t>EVEAK(25.67)APILK(-25.67)</t>
  </si>
  <si>
    <t>EVEAK(-25.67)APILK(25.67)</t>
  </si>
  <si>
    <t>EVEETATAKNVLK</t>
  </si>
  <si>
    <t>_EVEETATAK(gl)NVLK(ly)_</t>
  </si>
  <si>
    <t>EVEETATAK(0.824)NVLK(0.176)</t>
  </si>
  <si>
    <t>EVEETATAK(0.176)NVLK(0.824)</t>
  </si>
  <si>
    <t>EVEETATAK(6.7)NVLK(-6.7)</t>
  </si>
  <si>
    <t>EVEETATAK(-6.7)NVLK(6.7)</t>
  </si>
  <si>
    <t>14725;14726</t>
  </si>
  <si>
    <t>13270;13271</t>
  </si>
  <si>
    <t>_EVEETATAK(ly)NVLK(gl)_</t>
  </si>
  <si>
    <t>EVEETATAK(0.379)NVLK(0.621)</t>
  </si>
  <si>
    <t>EVEETATAK(0.621)NVLK(0.379)</t>
  </si>
  <si>
    <t>EVEETATAK(-2.15)NVLK(2.15)</t>
  </si>
  <si>
    <t>EVEETATAK(2.15)NVLK(-2.15)</t>
  </si>
  <si>
    <t>EVEETATAK(0.271)NVLK(0.729)</t>
  </si>
  <si>
    <t>EVEETATAK(0.729)NVLK(0.271)</t>
  </si>
  <si>
    <t>EVEETATAK(-4.31)NVLK(4.31)</t>
  </si>
  <si>
    <t>EVEETATAK(4.31)NVLK(-4.31)</t>
  </si>
  <si>
    <t>EVEHFLKAEPEK</t>
  </si>
  <si>
    <t>_EVEHFLK(gl)AEPEK_</t>
  </si>
  <si>
    <t>EVEHFLK(0.998)AEPEK(0.002)</t>
  </si>
  <si>
    <t>EVEHFLK(27.22)AEPEK(-27.22)</t>
  </si>
  <si>
    <t>36900;36901</t>
  </si>
  <si>
    <t>EVEHFLK(0.995)AEPEK(0.005)</t>
  </si>
  <si>
    <t>EVEHFLK(23.17)AEPEK(-23.17)</t>
  </si>
  <si>
    <t>EVEHFLK(1)AEPEK</t>
  </si>
  <si>
    <t>EVEHFLK(51.11)AEPEK(-51.11)</t>
  </si>
  <si>
    <t>36903;36904</t>
  </si>
  <si>
    <t>EVEHFLK(41.44)AEPEK(-41.44)</t>
  </si>
  <si>
    <t>EVEHFLK(27.78)AEPEK(-27.78)</t>
  </si>
  <si>
    <t>EVEHFLK(0.999)AEPEK(0.001)</t>
  </si>
  <si>
    <t>EVEHFLK(29.99)AEPEK(-29.99)</t>
  </si>
  <si>
    <t>EVEHFLK(46.25)AEPEK(-46.25)</t>
  </si>
  <si>
    <t>_EVEHFLK(gl)AEPEK(ly)_</t>
  </si>
  <si>
    <t>EVEHFLKAEPEK(1)</t>
  </si>
  <si>
    <t>EVEHFLK(43.63)AEPEK(-43.63)</t>
  </si>
  <si>
    <t>EVEHFLK(-43.63)AEPEK(43.63)</t>
  </si>
  <si>
    <t>EVEHFLK(41.48)AEPEK(-41.48)</t>
  </si>
  <si>
    <t>EVEHFLK(-41.48)AEPEK(41.48)</t>
  </si>
  <si>
    <t>EVEHFLK(58.32)AEPEK(-58.32)</t>
  </si>
  <si>
    <t>EVEHFLK(-58.32)AEPEK(58.32)</t>
  </si>
  <si>
    <t>EVEHFLK(38.87)AEPEK(-38.87)</t>
  </si>
  <si>
    <t>EVEHFLK(-38.87)AEPEK(38.87)</t>
  </si>
  <si>
    <t>EVEHFLK(0.001)AEPEK(0.999)</t>
  </si>
  <si>
    <t>EVEHFLK(31.04)AEPEK(-31.04)</t>
  </si>
  <si>
    <t>EVEHFLK(-31.04)AEPEK(31.04)</t>
  </si>
  <si>
    <t>EVEHFLK(29.26)AEPEK(-29.26)</t>
  </si>
  <si>
    <t>EVEHFLK(-29.26)AEPEK(29.26)</t>
  </si>
  <si>
    <t>EVEHFLK(48.95)AEPEK(-48.95)</t>
  </si>
  <si>
    <t>EVEHFLK(-48.95)AEPEK(48.95)</t>
  </si>
  <si>
    <t>EVEHFLK(49.74)AEPEK(-49.74)</t>
  </si>
  <si>
    <t>EVEHFLK(-49.74)AEPEK(49.74)</t>
  </si>
  <si>
    <t>F5GZS6;J3KPF3;P08195-3;P08195;P08195-4;H0YFS2;P08195-2;F5H0E2;F5H867</t>
  </si>
  <si>
    <t>EVELNELEPEKQPMNAASGAAMSLAGAEK</t>
  </si>
  <si>
    <t>_EVELNELEPEK(gl)QPMNAASGAAMSLAGAEK_</t>
  </si>
  <si>
    <t>EVELNELEPEK(0.998)QPMNAASGAAMSLAGAEK(0.002)</t>
  </si>
  <si>
    <t>EVELNELEPEK(27.69)QPMNAASGAAMSLAGAEK(-27.69)</t>
  </si>
  <si>
    <t>2025;2026;4142</t>
  </si>
  <si>
    <t>EVELNELEPEK(1)QPMNAASGAAMSLAGAEK</t>
  </si>
  <si>
    <t>EVELNELEPEK(45.76)QPMNAASGAAMSLAGAEK(-45.76)</t>
  </si>
  <si>
    <t>EVELNELEPEK(0.999)QPMNAASGAAMSLAGAEK(0.001)</t>
  </si>
  <si>
    <t>EVELNELEPEK(32.15)QPMNAASGAAMSLAGAEK(-32.15)</t>
  </si>
  <si>
    <t>_EVELNELEPEK(gl)QPMNAASGAAMSLAGAEK(ly)_</t>
  </si>
  <si>
    <t>EVELNELEPEKQPMNAASGAAMSLAGAEK(1)</t>
  </si>
  <si>
    <t>EVELNELEPEK(33.38)QPMNAASGAAMSLAGAEK(-33.38)</t>
  </si>
  <si>
    <t>EVELNELEPEK(-33.38)QPMNAASGAAMSLAGAEK(33.38)</t>
  </si>
  <si>
    <t>3340;3341;6565</t>
  </si>
  <si>
    <t>2731;2732;5631</t>
  </si>
  <si>
    <t>EVELNELEPEK(52.52)QPMNAASGAAMSLAGAEK(-52.52)</t>
  </si>
  <si>
    <t>EVELNELEPEK(-52.52)QPMNAASGAAMSLAGAEK(52.52)</t>
  </si>
  <si>
    <t>EVELNELEPEK(39.86)QPMNAASGAAMSLAGAEK(-39.86)</t>
  </si>
  <si>
    <t>EVELNELEPEK(-39.86)QPMNAASGAAMSLAGAEK(39.86)</t>
  </si>
  <si>
    <t>EVELNELEPEK(35.79)QPMNAASGAAMSLAGAEK(-35.79)</t>
  </si>
  <si>
    <t>EVELNELEPEK(-35.79)QPMNAASGAAMSLAGAEK(35.79)</t>
  </si>
  <si>
    <t>EVELNELEPEK(62.23)QPMNAASGAAMSLAGAEK(-62.23)</t>
  </si>
  <si>
    <t>EVELNELEPEK(-62.23)QPMNAASGAAMSLAGAEK(62.23)</t>
  </si>
  <si>
    <t>_EVELNELEPEK(gl)QPM(ox)NAASGAAM(ox)SLAGAEK(ly)_</t>
  </si>
  <si>
    <t>EVELNELEPEK(0.948)QPMNAASGAAMSLAGAEK(0.052)</t>
  </si>
  <si>
    <t>EVELNELEPEK(0.052)QPMNAASGAAMSLAGAEK(0.948)</t>
  </si>
  <si>
    <t>EVELNELEPEKQPM(1)NAASGAAM(1)SLAGAEK</t>
  </si>
  <si>
    <t>EVELNELEPEK(12.64)QPMNAASGAAMSLAGAEK(-12.64)</t>
  </si>
  <si>
    <t>EVELNELEPEK(-12.64)QPMNAASGAAMSLAGAEK(12.64)</t>
  </si>
  <si>
    <t>EVELNELEPEKQPM(45.9)NAASGAAM(45.9)SLAGAEK</t>
  </si>
  <si>
    <t>EVELNELEPEKQPMNAASGAAMSLAGAEKNGLVK</t>
  </si>
  <si>
    <t>_EVELNELEPEK(gl)QPM(ox)NAASGAAMSLAGAEK(gl)NGLVK(ly)_</t>
  </si>
  <si>
    <t>EVELNELEPEK(1)QPMNAASGAAMSLAGAEK(0.944)NGLVK(0.056)</t>
  </si>
  <si>
    <t>EVELNELEPEKQPMNAASGAAMSLAGAEK(0.056)NGLVK(0.944)</t>
  </si>
  <si>
    <t>EVELNELEPEKQPM(0.996)NAASGAAM(0.004)SLAGAEKNGLVK</t>
  </si>
  <si>
    <t>EVELNELEPEK(73.61)QPMNAASGAAMSLAGAEK(12.28)NGLVK(-12.28)</t>
  </si>
  <si>
    <t>EVELNELEPEK(-73.61)QPMNAASGAAMSLAGAEK(-12.28)NGLVK(12.28)</t>
  </si>
  <si>
    <t>EVELNELEPEKQPM(23.95)NAASGAAM(-23.95)SLAGAEKNGLVK</t>
  </si>
  <si>
    <t>3340;3341;3342;6565</t>
  </si>
  <si>
    <t>2731;2732;2733;5631</t>
  </si>
  <si>
    <t>_EVELNELEPEK(gl)QPMNAASGAAM(ox)SLAGAEK(gl)NGLVK(ly)_</t>
  </si>
  <si>
    <t>EVELNELEPEK(0.993)QPMNAASGAAMSLAGAEK(0.796)NGLVK(0.211)</t>
  </si>
  <si>
    <t>EVELNELEPEK(0.007)QPMNAASGAAMSLAGAEK(0.204)NGLVK(0.789)</t>
  </si>
  <si>
    <t>EVELNELEPEKQPM(0.013)NAASGAAM(0.987)SLAGAEKNGLVK</t>
  </si>
  <si>
    <t>EVELNELEPEK(21.39)QPMNAASGAAMSLAGAEK(5.92)NGLVK(-5.92)</t>
  </si>
  <si>
    <t>EVELNELEPEK(-21.39)QPMNAASGAAMSLAGAEK(-5.92)NGLVK(5.92)</t>
  </si>
  <si>
    <t>EVELNELEPEKQPM(-21.39)NAASGAAM(21.39)SLAGAEKNGLVK</t>
  </si>
  <si>
    <t>EVELNELEPEK(1)QPMNAASGAAMSLAGAEK(0.94)NGLVK(0.06)</t>
  </si>
  <si>
    <t>EVELNELEPEKQPMNAASGAAMSLAGAEK(0.06)NGLVK(0.94)</t>
  </si>
  <si>
    <t>EVELNELEPEKQPM(0.024)NAASGAAM(0.976)SLAGAEKNGLVK</t>
  </si>
  <si>
    <t>EVELNELEPEK(37.91)QPMNAASGAAMSLAGAEK(12.21)NGLVK(-12.21)</t>
  </si>
  <si>
    <t>EVELNELEPEK(-37.91)QPMNAASGAAMSLAGAEK(-12.21)NGLVK(12.21)</t>
  </si>
  <si>
    <t>EVELNELEPEKQPM(-16.74)NAASGAAM(16.74)SLAGAEKNGLVK</t>
  </si>
  <si>
    <t>_EVELNELEPEK(gl)QPMNAASGAAM(ox)SLAGAEK(gl)NGLVK_</t>
  </si>
  <si>
    <t>EVELNELEPEK(1)QPMNAASGAAMSLAGAEK(0.721)NGLVK(0.279)</t>
  </si>
  <si>
    <t>EVELNELEPEKQPM(0.033)NAASGAAM(0.967)SLAGAEKNGLVK</t>
  </si>
  <si>
    <t>EVELNELEPEK(52.14)QPMNAASGAAMSLAGAEK(4.14)NGLVK(-4.14)</t>
  </si>
  <si>
    <t>EVELNELEPEKQPM(-14.77)NAASGAAM(14.77)SLAGAEKNGLVK</t>
  </si>
  <si>
    <t>2025;2026;2027;4142</t>
  </si>
  <si>
    <t>EVELNELEPEK(0.997)QPMNAASGAAMSLAGAEK(0.72)NGLVK(0.283)</t>
  </si>
  <si>
    <t>EVELNELEPEKQPM(0.014)NAASGAAM(0.986)SLAGAEKNGLVK</t>
  </si>
  <si>
    <t>EVELNELEPEK(25.47)QPMNAASGAAMSLAGAEK(4.09)NGLVK(-4.09)</t>
  </si>
  <si>
    <t>EVELNELEPEKQPM(-19.19)NAASGAAM(19.19)SLAGAEKNGLVK</t>
  </si>
  <si>
    <t>_EVELNELEPEK(gl)QPMNAASGAAMSLAGAEK(gl)NGLVK_</t>
  </si>
  <si>
    <t>EVELNELEPEK(1)QPMNAASGAAMSLAGAEK(0.739)NGLVK(0.261)</t>
  </si>
  <si>
    <t>EVELNELEPEK(73)QPMNAASGAAMSLAGAEK(4.52)NGLVK(-4.52)</t>
  </si>
  <si>
    <t>36936;36937</t>
  </si>
  <si>
    <t>_EVELNELEPEK(gl)QPMNAASGAAMSLAGAEKNGLVK(gl)_</t>
  </si>
  <si>
    <t>EVELNELEPEK(1)QPMNAASGAAMSLAGAEK(0.448)NGLVK(0.552)</t>
  </si>
  <si>
    <t>EVELNELEPEK(50.55)QPMNAASGAAMSLAGAEK(-0.9)NGLVK(0.9)</t>
  </si>
  <si>
    <t>EVELNELEPEK(1)QPMNAASGAAMSLAGAEK(0.711)NGLVK(0.289)</t>
  </si>
  <si>
    <t>EVELNELEPEK(40.99)QPMNAASGAAMSLAGAEK(3.9)NGLVK(-3.9)</t>
  </si>
  <si>
    <t>_EVELNELEPEK(gl)QPMNAASGAAMSLAGAEK(gl)NGLVK(ly)_</t>
  </si>
  <si>
    <t>EVELNELEPEK(1)QPMNAASGAAMSLAGAEK(0.964)NGLVK(0.036)</t>
  </si>
  <si>
    <t>EVELNELEPEKQPMNAASGAAMSLAGAEK(0.036)NGLVK(0.964)</t>
  </si>
  <si>
    <t>EVELNELEPEK(67.61)QPMNAASGAAMSLAGAEK(14.27)NGLVK(-14.27)</t>
  </si>
  <si>
    <t>EVELNELEPEK(-67.61)QPMNAASGAAMSLAGAEK(-14.27)NGLVK(14.27)</t>
  </si>
  <si>
    <t>_EVELNELEPEK(gl)QPMNAASGAAMSLAGAEK(ly)NGLVK(gl)_</t>
  </si>
  <si>
    <t>EVELNELEPEK(0.998)QPMNAASGAAMSLAGAEK(0.485)NGLVK(0.517)</t>
  </si>
  <si>
    <t>EVELNELEPEK(0.002)QPMNAASGAAMSLAGAEK(0.515)NGLVK(0.483)</t>
  </si>
  <si>
    <t>EVELNELEPEK(24.47)QPMNAASGAAMSLAGAEK(-0.29)NGLVK(0.29)</t>
  </si>
  <si>
    <t>EVELNELEPEK(-24.47)QPMNAASGAAMSLAGAEK(0.29)NGLVK(-0.29)</t>
  </si>
  <si>
    <t>EVELNELEPEK(1)QPMNAASGAAMSLAGAEK(0.95)NGLVK(0.05)</t>
  </si>
  <si>
    <t>EVELNELEPEKQPMNAASGAAMSLAGAEK(0.05)NGLVK(0.95)</t>
  </si>
  <si>
    <t>EVELNELEPEK(68.93)QPMNAASGAAMSLAGAEK(12.8)NGLVK(-12.8)</t>
  </si>
  <si>
    <t>EVELNELEPEK(-68.93)QPMNAASGAAMSLAGAEK(-12.8)NGLVK(12.8)</t>
  </si>
  <si>
    <t>EVELNELEPEKQPMNAASGAAMSLAGAEK(0.261)NGLVK(0.739)</t>
  </si>
  <si>
    <t>EVELNELEPEK(46.33)QPMNAASGAAMSLAGAEK(4.52)NGLVK(-4.52)</t>
  </si>
  <si>
    <t>EVELNELEPEK(-46.33)QPMNAASGAAMSLAGAEK(-4.52)NGLVK(4.52)</t>
  </si>
  <si>
    <t>EVEMDAVGKDGR</t>
  </si>
  <si>
    <t>_EVEMDAVGK(gl)DGR(ar)_</t>
  </si>
  <si>
    <t>EVEMDAVGKDGR(1)</t>
  </si>
  <si>
    <t>EVEMDAVGK(1)DGR</t>
  </si>
  <si>
    <t>EVEMDAVGKDGR(103.43)</t>
  </si>
  <si>
    <t>EVEMDAVGK(103.43)DGR</t>
  </si>
  <si>
    <t>EVEMDAVGKDGR(74.84)</t>
  </si>
  <si>
    <t>EVEMDAVGK(74.84)DGR</t>
  </si>
  <si>
    <t>_EVEMDAVGK(gl)DGR_</t>
  </si>
  <si>
    <t>EVEMDAVGK(104.79)DGR</t>
  </si>
  <si>
    <t>P20042</t>
  </si>
  <si>
    <t>EIF2S2</t>
  </si>
  <si>
    <t>Eukaryotic translation initiation factor 2 subunit 2</t>
  </si>
  <si>
    <t>EVEQFTQVAKAYQDR</t>
  </si>
  <si>
    <t>_EVEQFTQVAK(gl)AYQDR(ar)_</t>
  </si>
  <si>
    <t>EVEQFTQVAKAYQDR(1)</t>
  </si>
  <si>
    <t>EVEQFTQVAK(1)AYQDR</t>
  </si>
  <si>
    <t>EVEQFTQVAKAYQDR(55.66)</t>
  </si>
  <si>
    <t>EVEQFTQVAK(55.66)AYQDR</t>
  </si>
  <si>
    <t>H3BPJ9;O96000-2;O96000</t>
  </si>
  <si>
    <t>H3BPJ9</t>
  </si>
  <si>
    <t>NDUFB10</t>
  </si>
  <si>
    <t>NADH dehydrogenase [ubiquinone] 1 beta subcomplex subunit 10</t>
  </si>
  <si>
    <t>EVEQFTQVAKAYQDR(78.93)</t>
  </si>
  <si>
    <t>EVEQFTQVAK(78.93)AYQDR</t>
  </si>
  <si>
    <t>36949;36950</t>
  </si>
  <si>
    <t>EVEVFKSSQEIQER</t>
  </si>
  <si>
    <t>_EVEVFK(gl)SSQEIQER(ar)_</t>
  </si>
  <si>
    <t>EVEVFKSSQEIQER(1)</t>
  </si>
  <si>
    <t>EVEVFK(1)SSQEIQER</t>
  </si>
  <si>
    <t>EVEVFKSSQEIQER(76.31)</t>
  </si>
  <si>
    <t>EVEVFK(76.31)SSQEIQER</t>
  </si>
  <si>
    <t>A0A0A0MRN5;Q9NZT2-2;Q9NZT2;A0A087X028</t>
  </si>
  <si>
    <t>EVEVFKSSQEIQER(122.33)</t>
  </si>
  <si>
    <t>EVEVFK(122.33)SSQEIQER</t>
  </si>
  <si>
    <t>36952;36953</t>
  </si>
  <si>
    <t>EVEVFKSSQEIQER(62.41)</t>
  </si>
  <si>
    <t>EVEVFK(62.41)SSQEIQER</t>
  </si>
  <si>
    <t>EVEVFKSSQEIQER(47.64)</t>
  </si>
  <si>
    <t>EVEVFK(47.64)SSQEIQER</t>
  </si>
  <si>
    <t>_EVEVFK(gl)SSQEIQER_</t>
  </si>
  <si>
    <t>EVEVFK(94.55)SSQEIQER</t>
  </si>
  <si>
    <t>EVEVFK(98.59)SSQEIQER</t>
  </si>
  <si>
    <t>EVEVKLTPLILK</t>
  </si>
  <si>
    <t>_EVEVK(gl)LTPLILK_</t>
  </si>
  <si>
    <t>EVEVK(0.998)LTPLILK(0.002)</t>
  </si>
  <si>
    <t>EVEVK(27.25)LTPLILK(-27.25)</t>
  </si>
  <si>
    <t>Q14739;C9JXK0</t>
  </si>
  <si>
    <t>Q14739</t>
  </si>
  <si>
    <t>LBR</t>
  </si>
  <si>
    <t>Lamin-B receptor</t>
  </si>
  <si>
    <t>EVFDSAILSAIEHKAR</t>
  </si>
  <si>
    <t>_EVFDSAILSAIEHK(gl)AR(ar)_</t>
  </si>
  <si>
    <t>EVFDSAILSAIEHKAR(1)</t>
  </si>
  <si>
    <t>EVFDSAILSAIEHK(1)AR</t>
  </si>
  <si>
    <t>EVFDSAILSAIEHKAR(72.21)</t>
  </si>
  <si>
    <t>EVFDSAILSAIEHK(72.21)AR</t>
  </si>
  <si>
    <t>Q96L33</t>
  </si>
  <si>
    <t>RHOV</t>
  </si>
  <si>
    <t>Rho-related GTP-binding protein RhoV</t>
  </si>
  <si>
    <t>EVFIPQDGKK</t>
  </si>
  <si>
    <t>_EVFIPQDGK(gl)K_</t>
  </si>
  <si>
    <t>EVFIPQDGK(0.899)K(0.101)</t>
  </si>
  <si>
    <t>EVFIPQDGK(9.49)K(-9.49)</t>
  </si>
  <si>
    <t>B4DKY1;P49589-2;P49589;P49589-3;E9PRS8</t>
  </si>
  <si>
    <t>EVFLNEKSVDGTR</t>
  </si>
  <si>
    <t>_EVFLNEK(gl)SVDGTR(ar)_</t>
  </si>
  <si>
    <t>EVFLNEKSVDGTR(1)</t>
  </si>
  <si>
    <t>EVFLNEK(1)SVDGTR</t>
  </si>
  <si>
    <t>EVFLNEKSVDGTR(46.28)</t>
  </si>
  <si>
    <t>EVFLNEK(46.28)SVDGTR</t>
  </si>
  <si>
    <t>Q9H116</t>
  </si>
  <si>
    <t>GZF1</t>
  </si>
  <si>
    <t>GDNF-inducible zinc finger protein 1</t>
  </si>
  <si>
    <t>Q7Z7H5;Q7Z7H5-3;F8W7F7</t>
  </si>
  <si>
    <t>Q7Z7H5</t>
  </si>
  <si>
    <t>TMED4</t>
  </si>
  <si>
    <t>Transmembrane emp24 domain-containing protein 4</t>
  </si>
  <si>
    <t>EVFTKNMLTSSGASFTYVK</t>
  </si>
  <si>
    <t>_EVFTK(gl)NMLTSSGASFTYVK(ly)_</t>
  </si>
  <si>
    <t>EVFTK(1)NMLTSSGASFTYVK</t>
  </si>
  <si>
    <t>EVFTKNMLTSSGASFTYVK(1)</t>
  </si>
  <si>
    <t>EVFTK(49.76)NMLTSSGASFTYVK(-49.76)</t>
  </si>
  <si>
    <t>EVFTK(-49.76)NMLTSSGASFTYVK(49.76)</t>
  </si>
  <si>
    <t>P17987;E7ERF2;F5H136;F5H676;F5H726</t>
  </si>
  <si>
    <t>EVGIPPEQSLETAKAVK</t>
  </si>
  <si>
    <t>_EVGIPPEQSLETAK(gl)AVK(ly)_</t>
  </si>
  <si>
    <t>EVGIPPEQSLETAK(0.747)AVK(0.253)</t>
  </si>
  <si>
    <t>EVGIPPEQSLETAK(0.253)AVK(0.747)</t>
  </si>
  <si>
    <t>EVGIPPEQSLETAK(4.7)AVK(-4.7)</t>
  </si>
  <si>
    <t>EVGIPPEQSLETAK(-4.7)AVK(4.7)</t>
  </si>
  <si>
    <t>EVGNALLNVVLKSQPLVPR</t>
  </si>
  <si>
    <t>_EVGNALLNVVLK(gl)SQPLVPR(ar)_</t>
  </si>
  <si>
    <t>EVGNALLNVVLKSQPLVPR(1)</t>
  </si>
  <si>
    <t>EVGNALLNVVLK(1)SQPLVPR</t>
  </si>
  <si>
    <t>EVGNALLNVVLKSQPLVPR(112.82)</t>
  </si>
  <si>
    <t>EVGNALLNVVLK(112.82)SQPLVPR</t>
  </si>
  <si>
    <t>Q5JWT2;Q9ULK4-4;Q9ULK4-5;Q9ULK4-3;Q9ULK4</t>
  </si>
  <si>
    <t>Q5JWT2</t>
  </si>
  <si>
    <t>MED23</t>
  </si>
  <si>
    <t>Mediator of RNA polymerase II transcription subunit 23</t>
  </si>
  <si>
    <t>EVGNDLKSLK</t>
  </si>
  <si>
    <t>_EVGNDLK(gl)SLK(ly)_</t>
  </si>
  <si>
    <t>EVGNDLK(0.996)SLK(0.004)</t>
  </si>
  <si>
    <t>EVGNDLK(0.004)SLK(0.996)</t>
  </si>
  <si>
    <t>EVGNDLK(24.11)SLK(-24.11)</t>
  </si>
  <si>
    <t>EVGNDLK(-24.11)SLK(24.11)</t>
  </si>
  <si>
    <t>Q6NUQ1;C9J5S3</t>
  </si>
  <si>
    <t>Q6NUQ1</t>
  </si>
  <si>
    <t>RINT1</t>
  </si>
  <si>
    <t>RAD50-interacting protein 1</t>
  </si>
  <si>
    <t>EVGNDLK(0.999)SLK(0.001)</t>
  </si>
  <si>
    <t>EVGNDLK(0.001)SLK(0.999)</t>
  </si>
  <si>
    <t>EVGNDLK(29.71)SLK(-29.71)</t>
  </si>
  <si>
    <t>EVGNDLK(-29.71)SLK(29.71)</t>
  </si>
  <si>
    <t>_EVGNDLK(gl)SLK_</t>
  </si>
  <si>
    <t>EVGNDLK(28.58)SLK(-28.58)</t>
  </si>
  <si>
    <t>EVGNDLK(30.07)SLK(-30.07)</t>
  </si>
  <si>
    <t>EVGPSPALWKRGELK</t>
  </si>
  <si>
    <t>_EVGPSPALWK(ly)R(ar)GELK(gl)_</t>
  </si>
  <si>
    <t>EVGPSPALWKR(1)GELK</t>
  </si>
  <si>
    <t>EVGPSPALWK(0.134)RGELK(0.866)</t>
  </si>
  <si>
    <t>EVGPSPALWK(0.866)RGELK(0.134)</t>
  </si>
  <si>
    <t>EVGPSPALWKR(69.31)GELK</t>
  </si>
  <si>
    <t>EVGPSPALWK(-8.1)RGELK(8.1)</t>
  </si>
  <si>
    <t>EVGPSPALWK(8.1)RGELK(-8.1)</t>
  </si>
  <si>
    <t>REV__Q9P0L9-4</t>
  </si>
  <si>
    <t>17306;17307</t>
  </si>
  <si>
    <t>15352;15353</t>
  </si>
  <si>
    <t>_EVGPSPALWK(gl)R(ar)GELK(ly)_</t>
  </si>
  <si>
    <t>EVGPSPALWK(0.618)RGELK(0.382)</t>
  </si>
  <si>
    <t>EVGPSPALWK(0.382)RGELK(0.618)</t>
  </si>
  <si>
    <t>EVGPSPALWKR(70.37)GELK</t>
  </si>
  <si>
    <t>EVGPSPALWK(2.1)RGELK(-2.1)</t>
  </si>
  <si>
    <t>EVGPSPALWK(-2.1)RGELK(2.1)</t>
  </si>
  <si>
    <t>EVGPSPALWK(0.02)RGELK(0.98)</t>
  </si>
  <si>
    <t>EVGPSPALWK(0.98)RGELK(0.02)</t>
  </si>
  <si>
    <t>EVGPSPALWKR(63.16)GELK</t>
  </si>
  <si>
    <t>EVGPSPALWK(-16.88)RGELK(16.88)</t>
  </si>
  <si>
    <t>EVGPSPALWK(16.88)RGELK(-16.88)</t>
  </si>
  <si>
    <t>C9IZV9;C9K0A2;F8WC71;C9J7A9;C9JSA6;C9J5V4;C9JTY5;C9JZY3;C9J0A4;F6TJN8;P57723-2;P57723;F8VZX2;H3BRU6;F8W0G4;F8W1G6;F8VTZ0;J3QT27;P57721-2;P57721-3;H3BSP4;Q15365;Q15366-3;Q15366-6;E9PFP8;P57721-5;P57721-4;P57721;Q15366-4;Q15366-7</t>
  </si>
  <si>
    <t>C9IZV9;C9JTY5;F8VZX2;Q15365;Q15366-3;Q15366-4</t>
  </si>
  <si>
    <t>PCBP4;PCBP2;PCBP3;PCBP1</t>
  </si>
  <si>
    <t>Poly(rC)-binding protein 4;Poly(rC)-binding protein 3;Poly(rC)-binding protein 1</t>
  </si>
  <si>
    <t>1872;4527;4528;4529;1067;1072</t>
  </si>
  <si>
    <t>EVGSIIGKK</t>
  </si>
  <si>
    <t>_EVGSIIGK(gl)K(ly)_</t>
  </si>
  <si>
    <t>EVGSIIGK(0.929)K(0.071)</t>
  </si>
  <si>
    <t>EVGSIIGK(0.071)K(0.929)</t>
  </si>
  <si>
    <t>EVGSIIGK(11.19)K(-11.19)</t>
  </si>
  <si>
    <t>EVGSIIGK(-11.19)K(11.19)</t>
  </si>
  <si>
    <t>2087;3622;3623</t>
  </si>
  <si>
    <t>1736;1737;2943</t>
  </si>
  <si>
    <t>EVGVEKLEAMKTLATLKEEK</t>
  </si>
  <si>
    <t>_EVGVEKLEAMK(ly)TLATLK(gl)EEK(gl)_</t>
  </si>
  <si>
    <t>EVGVEK(0.002)LEAMK(0.057)TLATLK(0.944)EEK(0.997)</t>
  </si>
  <si>
    <t>EVGVEK(0.086)LEAMK(0.856)TLATLK(0.056)EEK(0.002)</t>
  </si>
  <si>
    <t>EVGVEK(-26.82)LEAMK(-12.01)TLATLK(12.01)EEK(26.04)</t>
  </si>
  <si>
    <t>EVGVEK(-9.99)LEAMK(9.99)TLATLK(-12.01)EEK(-26.04)</t>
  </si>
  <si>
    <t>Q9UBK8-2;Q9UBK8</t>
  </si>
  <si>
    <t>16233;16234</t>
  </si>
  <si>
    <t>EVGVYEALKDDSWLK</t>
  </si>
  <si>
    <t>_EVGVYEALK(gl)DDSWLK(ly)_</t>
  </si>
  <si>
    <t>EVGVYEALK(0.849)DDSWLK(0.151)</t>
  </si>
  <si>
    <t>EVGVYEALK(0.151)DDSWLK(0.849)</t>
  </si>
  <si>
    <t>EVGVYEALK(7.51)DDSWLK(-7.51)</t>
  </si>
  <si>
    <t>EVGVYEALK(-7.51)DDSWLK(7.51)</t>
  </si>
  <si>
    <t>EVGVYEALK(0.998)DDSWLK(0.002)</t>
  </si>
  <si>
    <t>EVGVYEALK(0.002)DDSWLK(0.998)</t>
  </si>
  <si>
    <t>EVGVYEALK(27.04)DDSWLK(-27.04)</t>
  </si>
  <si>
    <t>EVGVYEALK(-27.04)DDSWLK(27.04)</t>
  </si>
  <si>
    <t>EVGVYEALK(0.717)DDSWLK(0.283)</t>
  </si>
  <si>
    <t>EVGVYEALK(0.283)DDSWLK(0.717)</t>
  </si>
  <si>
    <t>EVGVYEALK(4.04)DDSWLK(-4.04)</t>
  </si>
  <si>
    <t>EVGVYEALK(-4.04)DDSWLK(4.04)</t>
  </si>
  <si>
    <t>_EVGVYEALK(gl)DDSWLK_</t>
  </si>
  <si>
    <t>EVGVYEALK(1)DDSWLK</t>
  </si>
  <si>
    <t>EVGVYEALK(37.13)DDSWLK(-37.13)</t>
  </si>
  <si>
    <t>5415;5416</t>
  </si>
  <si>
    <t>EVGVYEALK(37.91)DDSWLK(-37.91)</t>
  </si>
  <si>
    <t>EVHKQVVESAYEVIKLK</t>
  </si>
  <si>
    <t>_EVHK(gl)QVVESAYEVIK(gl)LK(ly)_</t>
  </si>
  <si>
    <t>EVHK(1)QVVESAYEVIK(0.959)LK(0.041)</t>
  </si>
  <si>
    <t>EVHKQVVESAYEVIK(0.041)LK(0.959)</t>
  </si>
  <si>
    <t>EVHK(46.2)QVVESAYEVIK(13.64)LK(-13.64)</t>
  </si>
  <si>
    <t>EVHK(-46.2)QVVESAYEVIK(-13.64)LK(13.64)</t>
  </si>
  <si>
    <t>P00338;P00338-3;P00338-4</t>
  </si>
  <si>
    <t>6087;6088</t>
  </si>
  <si>
    <t>5089;5090</t>
  </si>
  <si>
    <t>EVHK(1)QVVESAYEVIK(0.772)LK(0.228)</t>
  </si>
  <si>
    <t>EVHKQVVESAYEVIK(0.228)LK(0.772)</t>
  </si>
  <si>
    <t>EVHK(57.65)QVVESAYEVIK(5.29)LK(-5.29)</t>
  </si>
  <si>
    <t>EVHK(-57.65)QVVESAYEVIK(-5.29)LK(5.29)</t>
  </si>
  <si>
    <t>O60716-13;O60716-11;O60716-5;O60716-3;C9JZR2;O60716-29;O60716-27;O60716-21;O60716-19;O60716-16;O60716-15;O60716-10;O60716-8;O60716-9;O60716-7;O60716-2;O60716;O60716-32;O60716-31;O60716-26;O60716-25;O60716-24;O60716-23;O60716-18;O60716-17;O60716-14;O60716-12;O60716-6;O60716-4;O60716-30;O60716-28;O60716-22;O60716-20;E9PKY0</t>
  </si>
  <si>
    <t>EVHLGACGALKNISFGR</t>
  </si>
  <si>
    <t>_EVHLGACGALK(gl)NISFGR(ar)_</t>
  </si>
  <si>
    <t>EVHLGACGALKNISFGR(1)</t>
  </si>
  <si>
    <t>EVHLGACGALK(1)NISFGR</t>
  </si>
  <si>
    <t>EVHLGACGALKNISFGR(72.43)</t>
  </si>
  <si>
    <t>EVHLGACGALK(72.43)NISFGR</t>
  </si>
  <si>
    <t>EVHLGACGALKNISFGR(59.61)</t>
  </si>
  <si>
    <t>EVHLGACGALK(59.61)NISFGR</t>
  </si>
  <si>
    <t>EVHLGACGALKNISFGR(43.21)</t>
  </si>
  <si>
    <t>EVHLGACGALK(43.21)NISFGR</t>
  </si>
  <si>
    <t>B4DPR9</t>
  </si>
  <si>
    <t>MTERF1</t>
  </si>
  <si>
    <t>Transcription termination factor 1, mitochondrial</t>
  </si>
  <si>
    <t>EVIASKAPLETPTQLLLR</t>
  </si>
  <si>
    <t>_EVIASK(gl)APLETPTQLLLR(ar)_</t>
  </si>
  <si>
    <t>EVIASKAPLETPTQLLLR(1)</t>
  </si>
  <si>
    <t>EVIASK(1)APLETPTQLLLR</t>
  </si>
  <si>
    <t>EVIASKAPLETPTQLLLR(177.04)</t>
  </si>
  <si>
    <t>EVIASK(177.04)APLETPTQLLLR</t>
  </si>
  <si>
    <t>X6R3U4;Q7Z736-4;Q7Z736-3;Q7Z736-2;Q7Z736</t>
  </si>
  <si>
    <t>EVIASKAPLETPTQLLLR(63.29)</t>
  </si>
  <si>
    <t>EVIASK(63.29)APLETPTQLLLR</t>
  </si>
  <si>
    <t>EVIASKAPLETPTQLLLR(165.58)</t>
  </si>
  <si>
    <t>EVIASK(165.58)APLETPTQLLLR</t>
  </si>
  <si>
    <t>EVIASKAPLETPTQLLLR(98.51)</t>
  </si>
  <si>
    <t>EVIASK(98.51)APLETPTQLLLR</t>
  </si>
  <si>
    <t>EVIASKAPLETPTQLLLR(145.46)</t>
  </si>
  <si>
    <t>EVIASK(145.46)APLETPTQLLLR</t>
  </si>
  <si>
    <t>EVIASKAPLETPTQLLLR(151.73)</t>
  </si>
  <si>
    <t>EVIASK(151.73)APLETPTQLLLR</t>
  </si>
  <si>
    <t>EVIASKAPLETPTQLLLR(123.02)</t>
  </si>
  <si>
    <t>EVIASK(123.02)APLETPTQLLLR</t>
  </si>
  <si>
    <t>_EVIASK(gl)APLETPTQLLLR_</t>
  </si>
  <si>
    <t>EVIASK(103.77)APLETPTQLLLR</t>
  </si>
  <si>
    <t>EVIASK(141.55)APLETPTQLLLR</t>
  </si>
  <si>
    <t>EVIASK(99.71)APLETPTQLLLR</t>
  </si>
  <si>
    <t>EVIASK(152.34)APLETPTQLLLR</t>
  </si>
  <si>
    <t>EVIASK(46.54)APLETPTQLLLR</t>
  </si>
  <si>
    <t>EVIASK(62.94)APLETPTQLLLR</t>
  </si>
  <si>
    <t>EVIASK(131.72)APLETPTQLLLR</t>
  </si>
  <si>
    <t>EVIASK(50.83)APLETPTQLLLR</t>
  </si>
  <si>
    <t>P38117</t>
  </si>
  <si>
    <t>ETFB</t>
  </si>
  <si>
    <t>Electron transfer flavoprotein subunit beta</t>
  </si>
  <si>
    <t>EVIEIEDASPTKCPITTK</t>
  </si>
  <si>
    <t>_EVIEIEDASPTK(gl)CPITTK(ly)_</t>
  </si>
  <si>
    <t>EVIEIEDASPTK(0.69)CPITTK(0.31)</t>
  </si>
  <si>
    <t>EVIEIEDASPTK(0.31)CPITTK(0.69)</t>
  </si>
  <si>
    <t>EVIEIEDASPTK(3.48)CPITTK(-3.48)</t>
  </si>
  <si>
    <t>EVIEIEDASPTK(-3.48)CPITTK(3.48)</t>
  </si>
  <si>
    <t>P46100-2;P46100-5;P46100-3;P46100-4;P46100</t>
  </si>
  <si>
    <t>37097;37098</t>
  </si>
  <si>
    <t>EVIEIEDASPTK(0.963)CPITTK(0.037)</t>
  </si>
  <si>
    <t>EVIEIEDASPTK(0.037)CPITTK(0.963)</t>
  </si>
  <si>
    <t>EVIEIEDASPTK(14.12)CPITTK(-14.12)</t>
  </si>
  <si>
    <t>EVIEIEDASPTK(-14.12)CPITTK(14.12)</t>
  </si>
  <si>
    <t>_EVIEIEDASPTK(gl)CPITTK_</t>
  </si>
  <si>
    <t>EVIEIEDASPTK(0.998)CPITTK(0.002)</t>
  </si>
  <si>
    <t>EVIEIEDASPTK(26.86)CPITTK(-26.86)</t>
  </si>
  <si>
    <t>EVIEQTKAPK</t>
  </si>
  <si>
    <t>_EVIEQTK(gl)APK_</t>
  </si>
  <si>
    <t>EVIEQTK(0.999)APK(0.001)</t>
  </si>
  <si>
    <t>EVIEQTK(31.27)APK(-31.27)</t>
  </si>
  <si>
    <t>EVIEQTK(0.97)APK(0.03)</t>
  </si>
  <si>
    <t>EVIEQTK(15.03)APK(-15.03)</t>
  </si>
  <si>
    <t>EVIGTGYGILDQKASGVK</t>
  </si>
  <si>
    <t>_EVIGTGYGILDQK(gl)ASGVK(ly)_</t>
  </si>
  <si>
    <t>EVIGTGYGILDQK(0.932)ASGVK(0.068)</t>
  </si>
  <si>
    <t>EVIGTGYGILDQK(0.068)ASGVK(0.932)</t>
  </si>
  <si>
    <t>EVIGTGYGILDQK(11.38)ASGVK(-11.38)</t>
  </si>
  <si>
    <t>EVIGTGYGILDQK(-11.38)ASGVK(11.38)</t>
  </si>
  <si>
    <t>A0A0C4DFY8;Q9BT09</t>
  </si>
  <si>
    <t>A0A0C4DFY8</t>
  </si>
  <si>
    <t>CNPY3</t>
  </si>
  <si>
    <t>Protein canopy homolog 3</t>
  </si>
  <si>
    <t>EVIPMAAVKQALR</t>
  </si>
  <si>
    <t>_EVIPMAAVK(gl)QALR(ar)_</t>
  </si>
  <si>
    <t>EVIPMAAVKQALR(1)</t>
  </si>
  <si>
    <t>EVIPMAAVK(1)QALR</t>
  </si>
  <si>
    <t>EVIPMAAVKQALR(110.08)</t>
  </si>
  <si>
    <t>EVIPMAAVK(110.08)QALR</t>
  </si>
  <si>
    <t>Q5QP56;Q9H1R6;Q5TE64;Q07817-2;Q07817-3;Q07817</t>
  </si>
  <si>
    <t>Q5QP56</t>
  </si>
  <si>
    <t>BCL2L1</t>
  </si>
  <si>
    <t>Bcl-2-like protein 1</t>
  </si>
  <si>
    <t>_EVIPMAAVK(gl)QALR_</t>
  </si>
  <si>
    <t>EVIPMAAVK(61.48)QALR</t>
  </si>
  <si>
    <t>EVIQKECAHIR</t>
  </si>
  <si>
    <t>_EVIQK(gl)ECAHIR(ar)_</t>
  </si>
  <si>
    <t>EVIQKECAHIR(1)</t>
  </si>
  <si>
    <t>EVIQK(1)ECAHIR</t>
  </si>
  <si>
    <t>EVIQKECAHIR(48.44)</t>
  </si>
  <si>
    <t>EVIQK(48.44)ECAHIR</t>
  </si>
  <si>
    <t>O75843;G3V2V9;G3V3Z2;G3V532</t>
  </si>
  <si>
    <t>O75843</t>
  </si>
  <si>
    <t>AP1G2</t>
  </si>
  <si>
    <t>AP-1 complex subunit gamma-like 2</t>
  </si>
  <si>
    <t>EVIQKECAHIR(45.08)</t>
  </si>
  <si>
    <t>EVIQK(45.08)ECAHIR</t>
  </si>
  <si>
    <t>EVKAALKRLIHR</t>
  </si>
  <si>
    <t>_EVK(gl)AALK(gl)R(ar)LIHR(ar)_</t>
  </si>
  <si>
    <t>EVKAALKR(1)LIHR(1)</t>
  </si>
  <si>
    <t>EVK(1)AALK(1)RLIHR</t>
  </si>
  <si>
    <t>EVKAALKR(54.34)LIHR(54.34)</t>
  </si>
  <si>
    <t>EVK(54.34)AALK(54.34)RLIHR</t>
  </si>
  <si>
    <t>Q9H209</t>
  </si>
  <si>
    <t>OR10A4</t>
  </si>
  <si>
    <t>Olfactory receptor 10A4</t>
  </si>
  <si>
    <t>15187;15188</t>
  </si>
  <si>
    <t>EVKDANSALLSNYETLKYISKTPCR</t>
  </si>
  <si>
    <t>_EVK(gl)DANSALLSNYETLKYISK(gl)TPCR_</t>
  </si>
  <si>
    <t>EVK(1)DANSALLSNYETLK(0.126)YISK(0.874)TPCR</t>
  </si>
  <si>
    <t>EVK(52.47)DANSALLSNYETLK(-8.41)YISK(8.41)TPCR</t>
  </si>
  <si>
    <t>O75575-2</t>
  </si>
  <si>
    <t>CRCP</t>
  </si>
  <si>
    <t>DNA-directed RNA polymerase III subunit RPC9</t>
  </si>
  <si>
    <t>3474;3475</t>
  </si>
  <si>
    <t>EVKKHISIAAFTIQAAAGTLK</t>
  </si>
  <si>
    <t>_EVK(gl)K(gl)HISIAAFTIQAAAGTLK(gl)_</t>
  </si>
  <si>
    <t>EVK(1)K(1)HISIAAFTIQAAAGTLK</t>
  </si>
  <si>
    <t>EVKKHISIAAFTIQAAAGTLK(1)</t>
  </si>
  <si>
    <t>EVK(36.57)K(36.57)HISIAAFTIQAAAGTLK(-36.57)</t>
  </si>
  <si>
    <t>EVK(-36.57)K(-36.57)HISIAAFTIQAAAGTLK(36.57)</t>
  </si>
  <si>
    <t>J3KNJ3;Q9Y3Q0</t>
  </si>
  <si>
    <t>J3KNJ3</t>
  </si>
  <si>
    <t>NAALAD2</t>
  </si>
  <si>
    <t>N-acetylated-alpha-linked acidic dipeptidase 2</t>
  </si>
  <si>
    <t>2654;2655</t>
  </si>
  <si>
    <t>EVKYEAPQATDGLAGALDAR</t>
  </si>
  <si>
    <t>_EVK(gl)YEAPQATDGLAGALDAR_</t>
  </si>
  <si>
    <t>EVK(1)YEAPQATDGLAGALDAR</t>
  </si>
  <si>
    <t>EVK(59.36)YEAPQATDGLAGALDAR</t>
  </si>
  <si>
    <t>EVK(46.35)YEAPQATDGLAGALDAR</t>
  </si>
  <si>
    <t>_EVK(gl)YEAPQATDGLAGALDAR(ar)_</t>
  </si>
  <si>
    <t>EVKYEAPQATDGLAGALDAR(1)</t>
  </si>
  <si>
    <t>EVKYEAPQATDGLAGALDAR(72.09)</t>
  </si>
  <si>
    <t>EVK(72.09)YEAPQATDGLAGALDAR</t>
  </si>
  <si>
    <t>EVKYEAPQATDGLAGALDAR(60.62)</t>
  </si>
  <si>
    <t>EVK(60.62)YEAPQATDGLAGALDAR</t>
  </si>
  <si>
    <t>EVKYEAPQATDGLAGALDAR(50.88)</t>
  </si>
  <si>
    <t>EVK(50.88)YEAPQATDGLAGALDAR</t>
  </si>
  <si>
    <t>37117;37118</t>
  </si>
  <si>
    <t>EVLEHPWITANSSKPSNCQNK</t>
  </si>
  <si>
    <t>_EVLEHPWITANSSK(gl)PSNCQNK(ly)_</t>
  </si>
  <si>
    <t>EVLEHPWITANSSK(0.999)PSNCQNK(0.001)</t>
  </si>
  <si>
    <t>EVLEHPWITANSSK(0.001)PSNCQNK(0.999)</t>
  </si>
  <si>
    <t>EVLEHPWITANSSK(29.04)PSNCQNK(-29.04)</t>
  </si>
  <si>
    <t>EVLEHPWITANSSK(-29.04)PSNCQNK(29.04)</t>
  </si>
  <si>
    <t>EVLEKCMRLSYHQR</t>
  </si>
  <si>
    <t>_EVLEK(gl)CM(ox)R(ar)LSYHQR_</t>
  </si>
  <si>
    <t>EVLEKCMR(0.5)LSYHQR(0.5)</t>
  </si>
  <si>
    <t>EVLEK(1)CMRLSYHQR</t>
  </si>
  <si>
    <t>EVLEKCM(1)RLSYHQR</t>
  </si>
  <si>
    <t>EVLEKCMR(0)LSYHQR(0)</t>
  </si>
  <si>
    <t>EVLEK(51.73)CMRLSYHQR</t>
  </si>
  <si>
    <t>EVLEKCM(51.73)RLSYHQR</t>
  </si>
  <si>
    <t>7714;7715</t>
  </si>
  <si>
    <t>EVLEKQPVLSQTEAR</t>
  </si>
  <si>
    <t>_EVLEK(gl)QPVLSQTEAR(ar)_</t>
  </si>
  <si>
    <t>EVLEKQPVLSQTEAR(1)</t>
  </si>
  <si>
    <t>EVLEK(1)QPVLSQTEAR</t>
  </si>
  <si>
    <t>EVLEKQPVLSQTEAR(76.16)</t>
  </si>
  <si>
    <t>EVLEK(76.16)QPVLSQTEAR</t>
  </si>
  <si>
    <t>P28070</t>
  </si>
  <si>
    <t>PSMB4</t>
  </si>
  <si>
    <t>Proteasome subunit beta type-4</t>
  </si>
  <si>
    <t>37127;37128</t>
  </si>
  <si>
    <t>EVLEKQPVLSQTEAR(63.68)</t>
  </si>
  <si>
    <t>EVLEK(63.68)QPVLSQTEAR</t>
  </si>
  <si>
    <t>_EVLEK(gl)QPVLSQTEAR_</t>
  </si>
  <si>
    <t>EVLEK(53.17)QPVLSQTEAR</t>
  </si>
  <si>
    <t>EVLEYNAIGGKYNR</t>
  </si>
  <si>
    <t>_EVLEYNAIGGK(gl)YNR(ar)_</t>
  </si>
  <si>
    <t>EVLEYNAIGGKYNR(1)</t>
  </si>
  <si>
    <t>EVLEYNAIGGK(1)YNR</t>
  </si>
  <si>
    <t>EVLEYNAIGGKYNR(111.94)</t>
  </si>
  <si>
    <t>EVLEYNAIGGK(111.94)YNR</t>
  </si>
  <si>
    <t>P14324-2;P14324;A0A087WVN4;A0A087X1D8</t>
  </si>
  <si>
    <t>EVLEYNAIGGKYNR(83.62)</t>
  </si>
  <si>
    <t>EVLEYNAIGGK(83.62)YNR</t>
  </si>
  <si>
    <t>EVLEYNAIGGKYNR(105.65)</t>
  </si>
  <si>
    <t>EVLEYNAIGGK(105.65)YNR</t>
  </si>
  <si>
    <t>EVLEYNAIGGKYNR(150.08)</t>
  </si>
  <si>
    <t>EVLEYNAIGGK(150.08)YNR</t>
  </si>
  <si>
    <t>EVLEYNAIGGKYNR(119.21)</t>
  </si>
  <si>
    <t>EVLEYNAIGGK(119.21)YNR</t>
  </si>
  <si>
    <t>EVLEYNAIGGKYNR(77.64)</t>
  </si>
  <si>
    <t>EVLEYNAIGGK(77.64)YNR</t>
  </si>
  <si>
    <t>EVLEYNAIGGKYNR(64.65)</t>
  </si>
  <si>
    <t>EVLEYNAIGGK(64.65)YNR</t>
  </si>
  <si>
    <t>_EVLEYNAIGGK(gl)YNR_</t>
  </si>
  <si>
    <t>EVLEYNAIGGK(77.18)YNR</t>
  </si>
  <si>
    <t>EVLEYNAIGGK(80.31)YNR</t>
  </si>
  <si>
    <t>EVLEYNAIGGK(173.32)YNR</t>
  </si>
  <si>
    <t>EVLEYNAIGGK(59.31)YNR</t>
  </si>
  <si>
    <t>EVLIETAKK</t>
  </si>
  <si>
    <t>_EVLIETAK(gl)K_</t>
  </si>
  <si>
    <t>EVLIETAK(0.768)K(0.232)</t>
  </si>
  <si>
    <t>EVLIETAK(5.19)K(-5.19)</t>
  </si>
  <si>
    <t>EVLLLKSLGK</t>
  </si>
  <si>
    <t>_EVLLLK(gl)SLGK(ly)_</t>
  </si>
  <si>
    <t>EVLLLK(0.996)SLGK(0.004)</t>
  </si>
  <si>
    <t>EVLLLK(0.004)SLGK(0.996)</t>
  </si>
  <si>
    <t>EVLLLK(24.2)SLGK(-24.2)</t>
  </si>
  <si>
    <t>EVLLLK(-24.2)SLGK(24.2)</t>
  </si>
  <si>
    <t>EVLLLK(0.978)SLGK(0.022)</t>
  </si>
  <si>
    <t>EVLLLK(0.022)SLGK(0.978)</t>
  </si>
  <si>
    <t>EVLLLK(16.56)SLGK(-16.56)</t>
  </si>
  <si>
    <t>EVLLLK(-16.56)SLGK(16.56)</t>
  </si>
  <si>
    <t>_EVLLLK(gl)SLGK_</t>
  </si>
  <si>
    <t>EVLLLK(1)SLGK</t>
  </si>
  <si>
    <t>EVLLLK(33.19)SLGK(-33.19)</t>
  </si>
  <si>
    <t>EVLLLK(0.998)SLGK(0.002)</t>
  </si>
  <si>
    <t>EVLLLK(27.05)SLGK(-27.05)</t>
  </si>
  <si>
    <t>EVLLLK(0.964)SLGK(0.036)</t>
  </si>
  <si>
    <t>EVLLLK(14.26)SLGK(-14.26)</t>
  </si>
  <si>
    <t>EVLMDCAHLVKANSIQGCK</t>
  </si>
  <si>
    <t>_EVLMDCAHLVK(gl)ANSIQGCK(ly)_</t>
  </si>
  <si>
    <t>EVLMDCAHLVK(0.986)ANSIQGCK(0.014)</t>
  </si>
  <si>
    <t>EVLMDCAHLVK(0.014)ANSIQGCK(0.986)</t>
  </si>
  <si>
    <t>EVLMDCAHLVK(18.62)ANSIQGCK(-18.62)</t>
  </si>
  <si>
    <t>EVLMDCAHLVK(-18.62)ANSIQGCK(18.62)</t>
  </si>
  <si>
    <t>Q86WR0</t>
  </si>
  <si>
    <t>CCDC25</t>
  </si>
  <si>
    <t>Coiled-coil domain-containing protein 25</t>
  </si>
  <si>
    <t>EVLMKTLWGDYYINMKAKK</t>
  </si>
  <si>
    <t>_EVLM(ox)K(ly)TLWGDYYINM(ox)K(gl)AKK(gl)_</t>
  </si>
  <si>
    <t>EVLMKTLWGDYYINMK(0.906)AK(0.046)K(0.048)</t>
  </si>
  <si>
    <t>EVLMKTLWGDYYINMK(0.046)AK(0.427)K(0.527)</t>
  </si>
  <si>
    <t>EVLMK(0.999)TLWGDYYINMKAKK</t>
  </si>
  <si>
    <t>EVLM(1)KTLWGDYYINM(1)KAKK</t>
  </si>
  <si>
    <t>EVLMK(-36.15)TLWGDYYINMK(13.21)AK(-13.21)K(-13.21)</t>
  </si>
  <si>
    <t>EVLMK(-43.65)TLWGDYYINMK(-13.21)AK(-0.96)K(0.96)</t>
  </si>
  <si>
    <t>EVLMK(31.83)TLWGDYYINMK(-36.15)AK(-31.83)K(-31.83)</t>
  </si>
  <si>
    <t>EVLM(48.95)KTLWGDYYINM(48.95)KAKK</t>
  </si>
  <si>
    <t>Q7Z2Z2-2;Q7Z2Z2</t>
  </si>
  <si>
    <t>Q7Z2Z2-2</t>
  </si>
  <si>
    <t>EFTUD1</t>
  </si>
  <si>
    <t>Elongation factor Tu GTP-binding domain-containing protein 1</t>
  </si>
  <si>
    <t>EVLNEEDEVQPNGKIFK</t>
  </si>
  <si>
    <t>_EVLNEEDEVQPNGK(ly)IFK(gl)_</t>
  </si>
  <si>
    <t>EVLNEEDEVQPNGK(0.259)IFK(0.741)</t>
  </si>
  <si>
    <t>EVLNEEDEVQPNGK(0.741)IFK(0.259)</t>
  </si>
  <si>
    <t>EVLNEEDEVQPNGK(-4.57)IFK(4.57)</t>
  </si>
  <si>
    <t>EVLNEEDEVQPNGK(4.57)IFK(-4.57)</t>
  </si>
  <si>
    <t>6015;6016</t>
  </si>
  <si>
    <t>5027;5028</t>
  </si>
  <si>
    <t>_EVLNEEDEVQPNGK(gl)IFK(ly)_</t>
  </si>
  <si>
    <t>EVLNEEDEVQPNGK(0.756)IFK(0.244)</t>
  </si>
  <si>
    <t>EVLNEEDEVQPNGK(0.244)IFK(0.756)</t>
  </si>
  <si>
    <t>EVLNEEDEVQPNGK(4.9)IFK(-4.9)</t>
  </si>
  <si>
    <t>EVLNEEDEVQPNGK(-4.9)IFK(4.9)</t>
  </si>
  <si>
    <t>_EVLNEEDEVQPNGKIFK(gl)_</t>
  </si>
  <si>
    <t>EVLNEEDEVQPNGK(0.399)IFK(0.601)</t>
  </si>
  <si>
    <t>EVLNEEDEVQPNGK(-1.78)IFK(1.78)</t>
  </si>
  <si>
    <t>EVLQKEMLPHVGVSDFCETKK</t>
  </si>
  <si>
    <t>_EVLQK(gl)EMLPHVGVSDFCETK(ly)K(gl)_</t>
  </si>
  <si>
    <t>EVLQK(1)EMLPHVGVSDFCETK(0.472)K(0.528)</t>
  </si>
  <si>
    <t>EVLQKEMLPHVGVSDFCETK(0.528)K(0.472)</t>
  </si>
  <si>
    <t>EVLQK(46.2)EMLPHVGVSDFCETK(-0.49)K(0.49)</t>
  </si>
  <si>
    <t>EVLQK(-46.2)EMLPHVGVSDFCETK(0.49)K(-0.49)</t>
  </si>
  <si>
    <t>2121;2122;2123</t>
  </si>
  <si>
    <t>EVLQYLAKHENTR</t>
  </si>
  <si>
    <t>_EVLQYLAK(gl)HENTR(ar)_</t>
  </si>
  <si>
    <t>EVLQYLAKHENTR(1)</t>
  </si>
  <si>
    <t>EVLQYLAK(1)HENTR</t>
  </si>
  <si>
    <t>EVLQYLAKHENTR(86.77)</t>
  </si>
  <si>
    <t>EVLQYLAK(86.77)HENTR</t>
  </si>
  <si>
    <t>EVLQYLAKHENTR(108.72)</t>
  </si>
  <si>
    <t>EVLQYLAK(108.72)HENTR</t>
  </si>
  <si>
    <t>EVLQYLAKHENTR(105.17)</t>
  </si>
  <si>
    <t>EVLQYLAK(105.17)HENTR</t>
  </si>
  <si>
    <t>EVLQYLAKHENTR(92.15)</t>
  </si>
  <si>
    <t>EVLQYLAK(92.15)HENTR</t>
  </si>
  <si>
    <t>EVLSKFGQMLGSNMTEFHSQISK</t>
  </si>
  <si>
    <t>_EVLSK(gl)FGQMLGSNMTEFHSQISK(ly)_</t>
  </si>
  <si>
    <t>EVLSK(1)FGQMLGSNMTEFHSQISK</t>
  </si>
  <si>
    <t>EVLSKFGQMLGSNMTEFHSQISK(1)</t>
  </si>
  <si>
    <t>EVLSK(50.84)FGQMLGSNMTEFHSQISK(-50.84)</t>
  </si>
  <si>
    <t>EVLSK(-50.84)FGQMLGSNMTEFHSQISK(50.84)</t>
  </si>
  <si>
    <t>EVLSKLSTLVETTLK</t>
  </si>
  <si>
    <t>_EVLSK(gl)LSTLVETTLK(ly)_</t>
  </si>
  <si>
    <t>EVLSK(1)LSTLVETTLK</t>
  </si>
  <si>
    <t>EVLSKLSTLVETTLK(1)</t>
  </si>
  <si>
    <t>EVLSK(49.66)LSTLVETTLK(-49.66)</t>
  </si>
  <si>
    <t>EVLSK(-49.66)LSTLVETTLK(49.66)</t>
  </si>
  <si>
    <t>H0YDU8;P53041</t>
  </si>
  <si>
    <t>Q9NRR4-2;Q9NRR4-4;Q9NRR4;Q9NRR4-3</t>
  </si>
  <si>
    <t>EVLSYFHHQKK</t>
  </si>
  <si>
    <t>_EVLSYFHHQK(ly)K(gl)_</t>
  </si>
  <si>
    <t>EVLSYFHHQK(0.435)K(0.565)</t>
  </si>
  <si>
    <t>EVLSYFHHQK(0.565)K(0.435)</t>
  </si>
  <si>
    <t>EVLSYFHHQK(-1.13)K(1.13)</t>
  </si>
  <si>
    <t>EVLSYFHHQK(1.13)K(-1.13)</t>
  </si>
  <si>
    <t>Q86XI2;Q86XI2-2;H0Y6U5;F8WE06</t>
  </si>
  <si>
    <t>12751;12752</t>
  </si>
  <si>
    <t>_EVLSYFHHQK(gl)K(ly)_</t>
  </si>
  <si>
    <t>EVLSYFHHQK(0.736)K(0.264)</t>
  </si>
  <si>
    <t>EVLSYFHHQK(0.264)K(0.736)</t>
  </si>
  <si>
    <t>EVLSYFHHQK(4.44)K(-4.44)</t>
  </si>
  <si>
    <t>EVLSYFHHQK(-4.44)K(4.44)</t>
  </si>
  <si>
    <t>EVLSYFHHQK(0.886)K(0.114)</t>
  </si>
  <si>
    <t>EVLSYFHHQK(0.114)K(0.886)</t>
  </si>
  <si>
    <t>EVLSYFHHQK(8.88)K(-8.88)</t>
  </si>
  <si>
    <t>EVLSYFHHQK(-8.88)K(8.88)</t>
  </si>
  <si>
    <t>EVLSYFHHQK(0.838)K(0.162)</t>
  </si>
  <si>
    <t>EVLSYFHHQK(0.162)K(0.838)</t>
  </si>
  <si>
    <t>EVLSYFHHQK(7.13)K(-7.13)</t>
  </si>
  <si>
    <t>EVLSYFHHQK(-7.13)K(7.13)</t>
  </si>
  <si>
    <t>EVLSYFHHQK(0.775)K(0.225)</t>
  </si>
  <si>
    <t>EVLSYFHHQK(0.225)K(0.775)</t>
  </si>
  <si>
    <t>EVLSYFHHQK(5.37)K(-5.37)</t>
  </si>
  <si>
    <t>EVLSYFHHQK(-5.37)K(5.37)</t>
  </si>
  <si>
    <t>EVLSYFHHQK(0.634)K(0.366)</t>
  </si>
  <si>
    <t>EVLSYFHHQK(0.366)K(0.634)</t>
  </si>
  <si>
    <t>EVLSYFHHQK(2.38)K(-2.38)</t>
  </si>
  <si>
    <t>EVLSYFHHQK(-2.38)K(2.38)</t>
  </si>
  <si>
    <t>_EVLSYFHHQKK(gl)_</t>
  </si>
  <si>
    <t>EVLSYFHHQK(0.42)K(0.58)</t>
  </si>
  <si>
    <t>EVLSYFHHQK(-1.39)K(1.39)</t>
  </si>
  <si>
    <t>EVLTCKIEELGSELK</t>
  </si>
  <si>
    <t>_EVLTCK(gl)IEELGSELK_</t>
  </si>
  <si>
    <t>EVLTCK(1)IEELGSELK</t>
  </si>
  <si>
    <t>EVLTCK(60.73)IEELGSELK(-60.73)</t>
  </si>
  <si>
    <t>Q14181;Q14181-2</t>
  </si>
  <si>
    <t>7171;7172</t>
  </si>
  <si>
    <t>EVLTCK(45.62)IEELGSELK(-45.62)</t>
  </si>
  <si>
    <t>EVLTGNDEVIGQVLSTLKSEDVPYTAALTAVRPSR</t>
  </si>
  <si>
    <t>_EVLTGNDEVIGQVLSTLK(gl)SEDVPYTAALTAVR(ar)PSR(ar)_</t>
  </si>
  <si>
    <t>EVLTGNDEVIGQVLSTLKSEDVPYTAALTAVR(1)PSR(1)</t>
  </si>
  <si>
    <t>EVLTGNDEVIGQVLSTLK(1)SEDVPYTAALTAVRPSR</t>
  </si>
  <si>
    <t>EVLTGNDEVIGQVLSTLKSEDVPYTAALTAVR(106.38)PSR(106.38)</t>
  </si>
  <si>
    <t>EVLTGNDEVIGQVLSTLK(106.38)SEDVPYTAALTAVRPSR</t>
  </si>
  <si>
    <t>A0A0C4DGX8;Q15904</t>
  </si>
  <si>
    <t>A0A0C4DGX8</t>
  </si>
  <si>
    <t>ATP6AP1</t>
  </si>
  <si>
    <t>V-type proton ATPase subunit S1</t>
  </si>
  <si>
    <t>810;811</t>
  </si>
  <si>
    <t>EVLTGNDEVIGQVLSTLKSEDVPYTAALTAVR(93.15)PSR(93.15)</t>
  </si>
  <si>
    <t>EVLTGNDEVIGQVLSTLK(93.15)SEDVPYTAALTAVRPSR</t>
  </si>
  <si>
    <t>EVLTGNDEVIGQVLSTLKSEDVPYTAALTAVR(78.45)PSR(78.45)</t>
  </si>
  <si>
    <t>EVLTGNDEVIGQVLSTLK(78.45)SEDVPYTAALTAVRPSR</t>
  </si>
  <si>
    <t>_EVLTGNDEVIGQVLSTLK(gl)SEDVPYTAALTAVRPSR_</t>
  </si>
  <si>
    <t>EVLTGNDEVIGQVLSTLK(45.84)SEDVPYTAALTAVRPSR</t>
  </si>
  <si>
    <t>EVLTGNDEVIGQVLSTLK(54.31)SEDVPYTAALTAVRPSR</t>
  </si>
  <si>
    <t>EVMAEFSDAVTEETLKK</t>
  </si>
  <si>
    <t>_EVMAEFSDAVTEETLK(gl)K(ly)_</t>
  </si>
  <si>
    <t>EVMAEFSDAVTEETLK(0.504)K(0.496)</t>
  </si>
  <si>
    <t>EVMAEFSDAVTEETLK(0.496)K(0.504)</t>
  </si>
  <si>
    <t>EVMAEFSDAVTEETLK(0.06)K(-0.06)</t>
  </si>
  <si>
    <t>EVMAEFSDAVTEETLK(-0.06)K(0.06)</t>
  </si>
  <si>
    <t>A0A0A0MTR2;Q8N543;H3BR79;H3BR02</t>
  </si>
  <si>
    <t>EVMAEFSDAVTEETLK(0.715)K(0.285)</t>
  </si>
  <si>
    <t>EVMAEFSDAVTEETLK(0.285)K(0.715)</t>
  </si>
  <si>
    <t>EVMAEFSDAVTEETLK(3.98)K(-3.98)</t>
  </si>
  <si>
    <t>EVMAEFSDAVTEETLK(-3.98)K(3.98)</t>
  </si>
  <si>
    <t>37192;37193</t>
  </si>
  <si>
    <t>_EVMAEFSDAVTEETLK(gl)K_</t>
  </si>
  <si>
    <t>EVMAEFSDAVTEETLK(0.818)K(0.182)</t>
  </si>
  <si>
    <t>EVMAEFSDAVTEETLK(6.53)K(-6.53)</t>
  </si>
  <si>
    <t>541;542</t>
  </si>
  <si>
    <t>_EVMAEFSDAVTEETLKK(gl)_</t>
  </si>
  <si>
    <t>EVMAEFSDAVTEETLK(0.437)K(0.563)</t>
  </si>
  <si>
    <t>EVMAEFSDAVTEETLK(-1.1)K(1.1)</t>
  </si>
  <si>
    <t>EVMDTTKSQVRDYPKHNGQISDPQR</t>
  </si>
  <si>
    <t>_EVM(ox)DTTK(gl)SQVR(ar)DYPKHNGQISDPQR_</t>
  </si>
  <si>
    <t>EVMDTTKSQVR(1)DYPKHNGQISDPQR</t>
  </si>
  <si>
    <t>EVMDTTK(0.997)SQVRDYPK(0.003)HNGQISDPQR</t>
  </si>
  <si>
    <t>EVM(1)DTTKSQVRDYPKHNGQISDPQR</t>
  </si>
  <si>
    <t>EVMDTTKSQVR(43.28)DYPKHNGQISDPQR(-43.28)</t>
  </si>
  <si>
    <t>EVMDTTK(25.06)SQVRDYPK(-25.06)HNGQISDPQR</t>
  </si>
  <si>
    <t>EVM(44.1)DTTKSQVRDYPKHNGQISDPQR</t>
  </si>
  <si>
    <t>A0A087WTU9;A0A087WZY3;Q8TCU4-2;Q8TCU4;A0A087WV20;Q8TCU4-3</t>
  </si>
  <si>
    <t>Q13011;M0R248</t>
  </si>
  <si>
    <t>EVMPLLLAYLKSVPLGHTHHLAK</t>
  </si>
  <si>
    <t>_EVMPLLLAYLK(gl)SVPLGHTHHLAK(ly)_</t>
  </si>
  <si>
    <t>EVMPLLLAYLK(1)SVPLGHTHHLAK</t>
  </si>
  <si>
    <t>EVMPLLLAYLKSVPLGHTHHLAK(1)</t>
  </si>
  <si>
    <t>EVMPLLLAYLK(59.35)SVPLGHTHHLAK(-59.35)</t>
  </si>
  <si>
    <t>EVMPLLLAYLK(-59.35)SVPLGHTHHLAK(59.35)</t>
  </si>
  <si>
    <t>13582;13583</t>
  </si>
  <si>
    <t>EVMPLLLAYLK(0.934)SVPLGHTHHLAK(0.066)</t>
  </si>
  <si>
    <t>EVMPLLLAYLK(0.066)SVPLGHTHHLAK(0.934)</t>
  </si>
  <si>
    <t>EVMPLLLAYLK(11.52)SVPLGHTHHLAK(-11.52)</t>
  </si>
  <si>
    <t>EVMPLLLAYLK(-11.52)SVPLGHTHHLAK(11.52)</t>
  </si>
  <si>
    <t>EVNKFQMAYSNLLR</t>
  </si>
  <si>
    <t>_EVNK(gl)FQMAYSNLLR_</t>
  </si>
  <si>
    <t>EVNK(1)FQMAYSNLLR</t>
  </si>
  <si>
    <t>EVNK(59.68)FQMAYSNLLR</t>
  </si>
  <si>
    <t>EVNLAVQNAKAAFK</t>
  </si>
  <si>
    <t>_EVNLAVQNAK(gl)AAFK(ly)_</t>
  </si>
  <si>
    <t>EVNLAVQNAK(0.972)AAFK(0.028)</t>
  </si>
  <si>
    <t>EVNLAVQNAK(0.028)AAFK(0.972)</t>
  </si>
  <si>
    <t>EVNLAVQNAK(15.38)AAFK(-15.38)</t>
  </si>
  <si>
    <t>EVNLAVQNAK(-15.38)AAFK(15.38)</t>
  </si>
  <si>
    <t>8006;8007</t>
  </si>
  <si>
    <t>EVNLAVQNAK(0.94)AAFK(0.06)</t>
  </si>
  <si>
    <t>EVNLAVQNAK(0.06)AAFK(0.94)</t>
  </si>
  <si>
    <t>EVNLAVQNAK(11.97)AAFK(-11.97)</t>
  </si>
  <si>
    <t>EVNLAVQNAK(-11.97)AAFK(11.97)</t>
  </si>
  <si>
    <t>EVNLGLLAKK</t>
  </si>
  <si>
    <t>_EVNLGLLAK(ly)K(gl)_</t>
  </si>
  <si>
    <t>EVNLGLLAK(0.437)K(0.563)</t>
  </si>
  <si>
    <t>EVNLGLLAK(0.563)K(0.437)</t>
  </si>
  <si>
    <t>EVNLGLLAK(-1.1)K(1.1)</t>
  </si>
  <si>
    <t>EVNLGLLAK(1.1)K(-1.1)</t>
  </si>
  <si>
    <t>16462;16463</t>
  </si>
  <si>
    <t>_EVNLGLLAK(gl)K(ly)_</t>
  </si>
  <si>
    <t>EVNLGLLAK(0.793)K(0.207)</t>
  </si>
  <si>
    <t>EVNLGLLAK(0.207)K(0.793)</t>
  </si>
  <si>
    <t>EVNLGLLAK(5.83)K(-5.83)</t>
  </si>
  <si>
    <t>EVNLGLLAK(-5.83)K(5.83)</t>
  </si>
  <si>
    <t>37241;37242</t>
  </si>
  <si>
    <t>EVNLGLLAK(0.431)K(0.569)</t>
  </si>
  <si>
    <t>EVNLGLLAK(0.569)K(0.431)</t>
  </si>
  <si>
    <t>EVNLGLLAK(-1.21)K(1.21)</t>
  </si>
  <si>
    <t>EVNLGLLAK(1.21)K(-1.21)</t>
  </si>
  <si>
    <t>EVNLGLLAK(0.84)K(0.16)</t>
  </si>
  <si>
    <t>EVNLGLLAK(0.16)K(0.84)</t>
  </si>
  <si>
    <t>EVNLGLLAK(7.2)K(-7.2)</t>
  </si>
  <si>
    <t>EVNLGLLAK(-7.2)K(7.2)</t>
  </si>
  <si>
    <t>EVNTFVKNL</t>
  </si>
  <si>
    <t>_EVNTFVK(gl)NL_</t>
  </si>
  <si>
    <t>EVNTFVK(1)NL</t>
  </si>
  <si>
    <t>EVNTFVK(94.3)NL</t>
  </si>
  <si>
    <t>Q16854-2;Q16854;Q16854-4;Q16854-3;Q16854-5</t>
  </si>
  <si>
    <t>Q16854-2</t>
  </si>
  <si>
    <t>DGUOK</t>
  </si>
  <si>
    <t>Deoxyguanosine kinase, mitochondrial</t>
  </si>
  <si>
    <t>EVNTFVK(174.52)NL</t>
  </si>
  <si>
    <t>EVPAVPETLKK</t>
  </si>
  <si>
    <t>_EVPAVPETLKK(gl)_</t>
  </si>
  <si>
    <t>EVPAVPETLK(0.389)K(0.611)</t>
  </si>
  <si>
    <t>EVPAVPETLK(-1.97)K(1.97)</t>
  </si>
  <si>
    <t>EVPAVPETLK(0.41)K(0.59)</t>
  </si>
  <si>
    <t>EVPAVPETLK(-1.59)K(1.59)</t>
  </si>
  <si>
    <t>EVPAVPETLK(0.38)K(0.62)</t>
  </si>
  <si>
    <t>EVPAVPETLK(-2.13)K(2.13)</t>
  </si>
  <si>
    <t>EVPAVPETLK(0.422)K(0.578)</t>
  </si>
  <si>
    <t>EVPAVPETLK(-1.37)K(1.37)</t>
  </si>
  <si>
    <t>EVPAVPETLK(0.388)K(0.612)</t>
  </si>
  <si>
    <t>EVPAVPETLK(0.407)K(0.593)</t>
  </si>
  <si>
    <t>EVPAVPETLK(-1.63)K(1.63)</t>
  </si>
  <si>
    <t>_EVPAVPETLK(ly)K(gl)_</t>
  </si>
  <si>
    <t>EVPAVPETLK(0.125)K(0.875)</t>
  </si>
  <si>
    <t>EVPAVPETLK(0.875)K(0.125)</t>
  </si>
  <si>
    <t>EVPAVPETLK(-8.44)K(8.44)</t>
  </si>
  <si>
    <t>EVPAVPETLK(8.44)K(-8.44)</t>
  </si>
  <si>
    <t>EVPAVPETLK(0.435)K(0.565)</t>
  </si>
  <si>
    <t>EVPAVPETLK(0.565)K(0.435)</t>
  </si>
  <si>
    <t>EVPAVPETLK(-1.13)K(1.13)</t>
  </si>
  <si>
    <t>EVPAVPETLK(1.13)K(-1.13)</t>
  </si>
  <si>
    <t>EVPAVPETLK(0.385)K(0.615)</t>
  </si>
  <si>
    <t>EVPAVPETLK(0.615)K(0.385)</t>
  </si>
  <si>
    <t>EVPAVPETLK(-2.04)K(2.04)</t>
  </si>
  <si>
    <t>EVPAVPETLK(2.04)K(-2.04)</t>
  </si>
  <si>
    <t>EVPEYLNHVSKR</t>
  </si>
  <si>
    <t>_EVPEYLNHVSK(gl)R(ar)_</t>
  </si>
  <si>
    <t>EVPEYLNHVSKR(1)</t>
  </si>
  <si>
    <t>EVPEYLNHVSK(1)R</t>
  </si>
  <si>
    <t>EVPEYLNHVSKR(54.7)</t>
  </si>
  <si>
    <t>EVPEYLNHVSK(54.7)R</t>
  </si>
  <si>
    <t>EVPEYLNHVSKR(59.57)</t>
  </si>
  <si>
    <t>EVPEYLNHVSK(59.57)R</t>
  </si>
  <si>
    <t>EVPEYLNHVSKR(53.97)</t>
  </si>
  <si>
    <t>EVPEYLNHVSK(53.97)R</t>
  </si>
  <si>
    <t>EVPEYLNHVSKR(69.26)</t>
  </si>
  <si>
    <t>EVPEYLNHVSK(69.26)R</t>
  </si>
  <si>
    <t>EVPEYLNHVSKR(80.24)</t>
  </si>
  <si>
    <t>EVPEYLNHVSK(80.24)R</t>
  </si>
  <si>
    <t>_EVPEYLNHVSK(gl)R_</t>
  </si>
  <si>
    <t>EVPEYLNHVSK(78.9)R</t>
  </si>
  <si>
    <t>EVPEYLNHVSK(65.18)R</t>
  </si>
  <si>
    <t>Q96BN8</t>
  </si>
  <si>
    <t>OTULIN</t>
  </si>
  <si>
    <t>Ubiquitin thioesterase otulin</t>
  </si>
  <si>
    <t>EVPIFTKQR</t>
  </si>
  <si>
    <t>_EVPIFTK(gl)QR(ar)_</t>
  </si>
  <si>
    <t>EVPIFTKQR(1)</t>
  </si>
  <si>
    <t>EVPIFTK(1)QR</t>
  </si>
  <si>
    <t>EVPIFTKQR(76.68)</t>
  </si>
  <si>
    <t>EVPIFTK(76.68)QR</t>
  </si>
  <si>
    <t>Q9P253;H0YMC9;H0YLM6</t>
  </si>
  <si>
    <t>EVPIFTKQR(90.71)</t>
  </si>
  <si>
    <t>EVPIFTK(90.71)QR</t>
  </si>
  <si>
    <t>_EVPIFTK(gl)QR_</t>
  </si>
  <si>
    <t>EVPIFTK(86.14)QR</t>
  </si>
  <si>
    <t>EVPLPAGIYNLDDLKALGR</t>
  </si>
  <si>
    <t>_EVPLPAGIYNLDDLK(gl)ALGR(ar)_</t>
  </si>
  <si>
    <t>EVPLPAGIYNLDDLKALGR(1)</t>
  </si>
  <si>
    <t>EVPLPAGIYNLDDLK(1)ALGR</t>
  </si>
  <si>
    <t>EVPLPAGIYNLDDLKALGR(146.67)</t>
  </si>
  <si>
    <t>EVPLPAGIYNLDDLK(146.67)ALGR</t>
  </si>
  <si>
    <t>A8MX75;P18074;K7EIT8;P18074-2</t>
  </si>
  <si>
    <t>EVPLPAGIYNLDDLKALGR(128.99)</t>
  </si>
  <si>
    <t>EVPLPAGIYNLDDLK(128.99)ALGR</t>
  </si>
  <si>
    <t>_EVPLPAGIYNLDDLK(gl)ALGR_</t>
  </si>
  <si>
    <t>EVPLPAGIYNLDDLK(80.59)ALGR</t>
  </si>
  <si>
    <t>EVPLPAGIYNLDDLK(112.16)ALGR</t>
  </si>
  <si>
    <t>EVPLPAGIYNLDDLKALGRR</t>
  </si>
  <si>
    <t>_EVPLPAGIYNLDDLK(gl)ALGR(ar)R(ar)_</t>
  </si>
  <si>
    <t>EVPLPAGIYNLDDLKALGR(1)R(1)</t>
  </si>
  <si>
    <t>EVPLPAGIYNLDDLK(1)ALGRR</t>
  </si>
  <si>
    <t>EVPLPAGIYNLDDLKALGR(74.34)R(74.34)</t>
  </si>
  <si>
    <t>EVPLPAGIYNLDDLK(74.34)ALGRR</t>
  </si>
  <si>
    <t>1174;1175</t>
  </si>
  <si>
    <t>_EVPLPAGIYNLDDLK(gl)ALGRR_</t>
  </si>
  <si>
    <t>EVPLPAGIYNLDDLK(44.3)ALGRR</t>
  </si>
  <si>
    <t>EVPNYKLITPAVVSER</t>
  </si>
  <si>
    <t>_EVPNYK(gl)LITPAVVSER_</t>
  </si>
  <si>
    <t>EVPNYK(1)LITPAVVSER</t>
  </si>
  <si>
    <t>EVPNYK(78.93)LITPAVVSER</t>
  </si>
  <si>
    <t>EVPNYK(90.73)LITPAVVSER</t>
  </si>
  <si>
    <t>EVPNYK(87.15)LITPAVVSER</t>
  </si>
  <si>
    <t>EVPNYK(115.8)LITPAVVSER</t>
  </si>
  <si>
    <t>EVPNYK(83.11)LITPAVVSER</t>
  </si>
  <si>
    <t>EVPNYK(110.97)LITPAVVSER</t>
  </si>
  <si>
    <t>_EVPNYK(gl)LITPAVVSER(ar)_</t>
  </si>
  <si>
    <t>EVPNYKLITPAVVSER(1)</t>
  </si>
  <si>
    <t>EVPNYKLITPAVVSER(84.65)</t>
  </si>
  <si>
    <t>EVPNYK(84.65)LITPAVVSER</t>
  </si>
  <si>
    <t>EVPNYKLITPAVVSER(85.62)</t>
  </si>
  <si>
    <t>EVPNYK(85.62)LITPAVVSER</t>
  </si>
  <si>
    <t>EVPNYKLITPAVVSER(69.48)</t>
  </si>
  <si>
    <t>EVPNYK(69.48)LITPAVVSER</t>
  </si>
  <si>
    <t>EVPVAIKTLK</t>
  </si>
  <si>
    <t>_EVPVAIK(gl)TLK(ly)_</t>
  </si>
  <si>
    <t>EVPVAIK(0.913)TLK(0.087)</t>
  </si>
  <si>
    <t>EVPVAIK(0.087)TLK(0.913)</t>
  </si>
  <si>
    <t>EVPVAIK(10.19)TLK(-10.19)</t>
  </si>
  <si>
    <t>EVPVAIK(-10.19)TLK(10.19)</t>
  </si>
  <si>
    <t>EVPVTKLIDLEK</t>
  </si>
  <si>
    <t>_EVPVTK(gl)LIDLEK(ly)_</t>
  </si>
  <si>
    <t>EVPVTK(0.998)LIDLEK(0.002)</t>
  </si>
  <si>
    <t>EVPVTK(0.002)LIDLEK(0.998)</t>
  </si>
  <si>
    <t>EVPVTK(27.08)LIDLEK(-27.08)</t>
  </si>
  <si>
    <t>EVPVTK(-27.08)LIDLEK(27.08)</t>
  </si>
  <si>
    <t>EVQAVSNLSGQGKHGK</t>
  </si>
  <si>
    <t>_EVQAVSNLSGQGK(gl)HGK(ly)_</t>
  </si>
  <si>
    <t>EVQAVSNLSGQGK(0.714)HGK(0.286)</t>
  </si>
  <si>
    <t>EVQAVSNLSGQGK(0.286)HGK(0.714)</t>
  </si>
  <si>
    <t>EVQAVSNLSGQGK(3.97)HGK(-3.97)</t>
  </si>
  <si>
    <t>EVQAVSNLSGQGK(-3.97)HGK(3.97)</t>
  </si>
  <si>
    <t>Q8N9N5-3;Q8N9N5-6;Q8N9N5-2;Q8N9N5-4;Q8N9N5-5;Q8N9N5-7;Q8N9N5</t>
  </si>
  <si>
    <t>Q8N9N5-3</t>
  </si>
  <si>
    <t>BANP</t>
  </si>
  <si>
    <t>Protein BANP</t>
  </si>
  <si>
    <t>EVQLGVADKVSWHSEYK</t>
  </si>
  <si>
    <t>_EVQLGVADKVSWHSEYK(gl)_</t>
  </si>
  <si>
    <t>EVQLGVADK(0.119)VSWHSEYK(0.881)</t>
  </si>
  <si>
    <t>EVQLGVADK(-8.69)VSWHSEYK(8.69)</t>
  </si>
  <si>
    <t>Q5JY83;A0A087WUI1;Q9Y388</t>
  </si>
  <si>
    <t>Q5JY83</t>
  </si>
  <si>
    <t>RBMX2</t>
  </si>
  <si>
    <t>RNA-binding motif protein, X-linked 2</t>
  </si>
  <si>
    <t>EVQLMKLLNHPHIIK</t>
  </si>
  <si>
    <t>_EVQLMK(gl)LLNHPHIIK(ly)_</t>
  </si>
  <si>
    <t>EVQLMK(0.996)LLNHPHIIK(0.004)</t>
  </si>
  <si>
    <t>EVQLMK(0.004)LLNHPHIIK(0.996)</t>
  </si>
  <si>
    <t>EVQLMK(24.39)LLNHPHIIK(-24.39)</t>
  </si>
  <si>
    <t>EVQLMK(-24.39)LLNHPHIIK(24.39)</t>
  </si>
  <si>
    <t>1029;1030</t>
  </si>
  <si>
    <t>877;878</t>
  </si>
  <si>
    <t>EVQLMK(0.514)LLNHPHIIK(0.486)</t>
  </si>
  <si>
    <t>EVQLMK(0.486)LLNHPHIIK(0.514)</t>
  </si>
  <si>
    <t>EVQLMK(0.24)LLNHPHIIK(-0.24)</t>
  </si>
  <si>
    <t>EVQLMK(-0.24)LLNHPHIIK(0.24)</t>
  </si>
  <si>
    <t>_EVQLMK(ly)LLNHPHIIK(gl)_</t>
  </si>
  <si>
    <t>EVQLMK(0.184)LLNHPHIIK(0.816)</t>
  </si>
  <si>
    <t>EVQLMK(0.816)LLNHPHIIK(0.184)</t>
  </si>
  <si>
    <t>EVQLMK(-6.48)LLNHPHIIK(6.48)</t>
  </si>
  <si>
    <t>EVQLMK(6.48)LLNHPHIIK(-6.48)</t>
  </si>
  <si>
    <t>EVQLMK(0.999)LLNHPHIIK(0.001)</t>
  </si>
  <si>
    <t>EVQLMK(0.001)LLNHPHIIK(0.999)</t>
  </si>
  <si>
    <t>EVQLMK(28.67)LLNHPHIIK(-28.67)</t>
  </si>
  <si>
    <t>EVQLMK(-28.67)LLNHPHIIK(28.67)</t>
  </si>
  <si>
    <t>EVQLMK(31.45)LLNHPHIIK(-31.45)</t>
  </si>
  <si>
    <t>EVQLMK(-31.45)LLNHPHIIK(31.45)</t>
  </si>
  <si>
    <t>_EVQLMK(gl)LLNHPHIIK_</t>
  </si>
  <si>
    <t>EVQLMK(24.41)LLNHPHIIK(-24.41)</t>
  </si>
  <si>
    <t>37301;37302</t>
  </si>
  <si>
    <t>Q96F25</t>
  </si>
  <si>
    <t>ALG14</t>
  </si>
  <si>
    <t>UDP-N-acetylglucosamine transferase subunit ALG14 homolog</t>
  </si>
  <si>
    <t>EVQTNDLKEVVNK</t>
  </si>
  <si>
    <t>_EVQTNDLK(gl)EVVNK(ly)_</t>
  </si>
  <si>
    <t>EVQTNDLK(0.999)EVVNK(0.001)</t>
  </si>
  <si>
    <t>EVQTNDLK(0.001)EVVNK(0.999)</t>
  </si>
  <si>
    <t>EVQTNDLK(32.02)EVVNK(-32.02)</t>
  </si>
  <si>
    <t>EVQTNDLK(-32.02)EVVNK(32.02)</t>
  </si>
  <si>
    <t>P61247;D6RG13;D6RAT0;H0Y9Y4;D6RB09;E9PFI5;D6R9B6</t>
  </si>
  <si>
    <t>EVQTNDLK(0.986)EVVNK(0.014)</t>
  </si>
  <si>
    <t>EVQTNDLK(0.014)EVVNK(0.986)</t>
  </si>
  <si>
    <t>EVQTNDLK(18.49)EVVNK(-18.49)</t>
  </si>
  <si>
    <t>EVQTNDLK(-18.49)EVVNK(18.49)</t>
  </si>
  <si>
    <t>EVQTNDLK(1)EVVNK</t>
  </si>
  <si>
    <t>EVQTNDLKEVVNK(1)</t>
  </si>
  <si>
    <t>EVQTNDLK(38.28)EVVNK(-38.28)</t>
  </si>
  <si>
    <t>EVQTNDLK(-38.28)EVVNK(38.28)</t>
  </si>
  <si>
    <t>EVQTNDLK(0.998)EVVNK(0.002)</t>
  </si>
  <si>
    <t>EVQTNDLK(0.002)EVVNK(0.998)</t>
  </si>
  <si>
    <t>EVQTNDLK(28.05)EVVNK(-28.05)</t>
  </si>
  <si>
    <t>EVQTNDLK(-28.05)EVVNK(28.05)</t>
  </si>
  <si>
    <t>EVQTNDLK(0.98)EVVNK(0.02)</t>
  </si>
  <si>
    <t>EVQTNDLK(0.02)EVVNK(0.98)</t>
  </si>
  <si>
    <t>EVQTNDLK(16.93)EVVNK(-16.93)</t>
  </si>
  <si>
    <t>EVQTNDLK(-16.93)EVVNK(16.93)</t>
  </si>
  <si>
    <t>EVQTNDLK(32.5)EVVNK(-32.5)</t>
  </si>
  <si>
    <t>EVQTNDLK(-32.5)EVVNK(32.5)</t>
  </si>
  <si>
    <t>_EVQTNDLK(gl)EVVNK_</t>
  </si>
  <si>
    <t>EVQTNDLK(0.995)EVVNK(0.005)</t>
  </si>
  <si>
    <t>EVQTNDLK(22.82)EVVNK(-22.82)</t>
  </si>
  <si>
    <t>EVQTNDLK(36.96)EVVNK(-36.96)</t>
  </si>
  <si>
    <t>EVQTVSEHIQNCLGSQTGGFAGIKK</t>
  </si>
  <si>
    <t>_EVQTVSEHIQNCLGSQTGGFAGIK(gl)K(ly)_</t>
  </si>
  <si>
    <t>EVQTVSEHIQNCLGSQTGGFAGIK(0.789)K(0.211)</t>
  </si>
  <si>
    <t>EVQTVSEHIQNCLGSQTGGFAGIK(0.211)K(0.789)</t>
  </si>
  <si>
    <t>EVQTVSEHIQNCLGSQTGGFAGIK(5.72)K(-5.72)</t>
  </si>
  <si>
    <t>EVQTVSEHIQNCLGSQTGGFAGIK(-5.72)K(5.72)</t>
  </si>
  <si>
    <t>EVQVEHIKAYVTK</t>
  </si>
  <si>
    <t>_EVQVEHIKAYVTK(gl)_</t>
  </si>
  <si>
    <t>EVQVEHIK(0.255)AYVTK(0.745)</t>
  </si>
  <si>
    <t>EVQVEHIK(-4.66)AYVTK(4.66)</t>
  </si>
  <si>
    <t>9294;9297</t>
  </si>
  <si>
    <t>_EVQVEHIK(gl)AYVTK_</t>
  </si>
  <si>
    <t>EVQVEHIK(0.874)AYVTK(0.126)</t>
  </si>
  <si>
    <t>EVQVEHIK(8.39)AYVTK(-8.39)</t>
  </si>
  <si>
    <t>EVQWEKLIAK</t>
  </si>
  <si>
    <t>_EVQWEK(gl)LIAK(ly)_</t>
  </si>
  <si>
    <t>EVQWEK(0.96)LIAK(0.04)</t>
  </si>
  <si>
    <t>EVQWEK(0.04)LIAK(0.96)</t>
  </si>
  <si>
    <t>EVQWEK(13.83)LIAK(-13.83)</t>
  </si>
  <si>
    <t>EVQWEK(-13.83)LIAK(13.83)</t>
  </si>
  <si>
    <t>Q5VW36;S4R400;S4R437</t>
  </si>
  <si>
    <t>EVQWEK(0.998)LIAK(0.002)</t>
  </si>
  <si>
    <t>EVQWEK(0.002)LIAK(0.998)</t>
  </si>
  <si>
    <t>EVQWEK(26.47)LIAK(-26.47)</t>
  </si>
  <si>
    <t>EVQWEK(-26.47)LIAK(26.47)</t>
  </si>
  <si>
    <t>EVQWEK(0.918)LIAK(0.082)</t>
  </si>
  <si>
    <t>EVQWEK(0.082)LIAK(0.918)</t>
  </si>
  <si>
    <t>EVQWEK(10.49)LIAK(-10.49)</t>
  </si>
  <si>
    <t>EVQWEK(-10.49)LIAK(10.49)</t>
  </si>
  <si>
    <t>EVQWNKMEGR</t>
  </si>
  <si>
    <t>_EVQWNK(gl)MEGR(ar)_</t>
  </si>
  <si>
    <t>EVQWNKMEGR(1)</t>
  </si>
  <si>
    <t>EVQWNK(1)MEGR</t>
  </si>
  <si>
    <t>EVQWNKMEGR(49.47)</t>
  </si>
  <si>
    <t>EVQWNK(49.47)MEGR</t>
  </si>
  <si>
    <t>EVQWNKMEGR(70.41)</t>
  </si>
  <si>
    <t>EVQWNK(70.41)MEGR</t>
  </si>
  <si>
    <t>_EVQWNK(gl)MEGR_</t>
  </si>
  <si>
    <t>EVQWNK(56.55)MEGR</t>
  </si>
  <si>
    <t>EVRLMKNRYK</t>
  </si>
  <si>
    <t>_EVRLM(ox)K(gl)NRYK_</t>
  </si>
  <si>
    <t>EVRLMK(0.999)NRYK(0.001)</t>
  </si>
  <si>
    <t>EVRLM(1)KNRYK</t>
  </si>
  <si>
    <t>EVRLMK(29.09)NRYK(-29.09)</t>
  </si>
  <si>
    <t>EVRLM(71.69)KNRYK</t>
  </si>
  <si>
    <t>H7C1R5</t>
  </si>
  <si>
    <t>CREB1</t>
  </si>
  <si>
    <t>EVSDRISSLGSQAMQMERKK</t>
  </si>
  <si>
    <t>_EVSDRISSLGSQAM(ox)QM(ox)ER(ar)K(gl)K(gl)_</t>
  </si>
  <si>
    <t>EVSDR(0.001)ISSLGSQAMQMER(0.999)KK</t>
  </si>
  <si>
    <t>EVSDRISSLGSQAMQMERK(0.181)K(0.819)</t>
  </si>
  <si>
    <t>EVSDRISSLGSQAMQMERK(0.819)K(0.181)</t>
  </si>
  <si>
    <t>EVSDRISSLGSQAM(1)QM(1)ERKK</t>
  </si>
  <si>
    <t>EVSDR(-33.3)ISSLGSQAMQMER(33.3)KK</t>
  </si>
  <si>
    <t>EVSDRISSLGSQAMQMERK(-6.57)K(6.57)</t>
  </si>
  <si>
    <t>EVSDRISSLGSQAMQMERK(6.57)K(-6.57)</t>
  </si>
  <si>
    <t>EVSDRISSLGSQAM(40.84)QM(40.84)ERKK</t>
  </si>
  <si>
    <t>P11274-2;P11274;A9UF01</t>
  </si>
  <si>
    <t>BCR;BCR/ABL fusion</t>
  </si>
  <si>
    <t>P49321</t>
  </si>
  <si>
    <t>NASP</t>
  </si>
  <si>
    <t>Nuclear autoantigenic sperm protein</t>
  </si>
  <si>
    <t>EVSILYPGAKDQR</t>
  </si>
  <si>
    <t>_EVSILYPGAK(gl)DQR_</t>
  </si>
  <si>
    <t>EVSILYPGAK(1)DQR</t>
  </si>
  <si>
    <t>EVSILYPGAK(63.18)DQR</t>
  </si>
  <si>
    <t>Q8TE76-3;Q8TE76;Q8TE76-2</t>
  </si>
  <si>
    <t>Q8TE76-3</t>
  </si>
  <si>
    <t>MORC4</t>
  </si>
  <si>
    <t>MORC family CW-type zinc finger protein 4</t>
  </si>
  <si>
    <t>EVSLLKDLK</t>
  </si>
  <si>
    <t>_EVSLLK(gl)DLK(ly)_</t>
  </si>
  <si>
    <t>EVSLLK(1)DLK</t>
  </si>
  <si>
    <t>EVSLLKDLK(1)</t>
  </si>
  <si>
    <t>EVSLLK(43.17)DLK(-43.17)</t>
  </si>
  <si>
    <t>EVSLLK(-43.17)DLK(43.17)</t>
  </si>
  <si>
    <t>F5H6Z0;Q00537-2;Q00537;Q00536-3;A0A087WZU2;Q00536;Q00536-2;E5RGN0</t>
  </si>
  <si>
    <t>F5H6Z0;Q00536-3</t>
  </si>
  <si>
    <t>CDK17;CDK16</t>
  </si>
  <si>
    <t>Cyclin-dependent kinase 17;Cyclin-dependent kinase 16</t>
  </si>
  <si>
    <t>1809;4158</t>
  </si>
  <si>
    <t>EVSLLK(43.19)DLK(-43.19)</t>
  </si>
  <si>
    <t>EVSLLK(-43.19)DLK(43.19)</t>
  </si>
  <si>
    <t>_EVSLLK(gl)DLK_</t>
  </si>
  <si>
    <t>EVSLLK(48.07)DLK(-48.07)</t>
  </si>
  <si>
    <t>EVSMKAEDAQR</t>
  </si>
  <si>
    <t>_EVSMK(gl)AEDAQR(ar)_</t>
  </si>
  <si>
    <t>EVSMKAEDAQR(1)</t>
  </si>
  <si>
    <t>EVSMK(1)AEDAQR</t>
  </si>
  <si>
    <t>EVSMKAEDAQR(85.53)</t>
  </si>
  <si>
    <t>EVSMK(85.53)AEDAQR</t>
  </si>
  <si>
    <t>O75695</t>
  </si>
  <si>
    <t>RP2</t>
  </si>
  <si>
    <t>Protein XRP2</t>
  </si>
  <si>
    <t>EVSMKAEDAQR(86.34)</t>
  </si>
  <si>
    <t>EVSMK(86.34)AEDAQR</t>
  </si>
  <si>
    <t>_EVSMK(gl)AEDAQR_</t>
  </si>
  <si>
    <t>EVSMK(58.13)AEDAQR</t>
  </si>
  <si>
    <t>EVSNYKNLNFENLR</t>
  </si>
  <si>
    <t>_EVSNYK(gl)NLNFENLR(ar)_</t>
  </si>
  <si>
    <t>EVSNYKNLNFENLR(1)</t>
  </si>
  <si>
    <t>EVSNYK(1)NLNFENLR</t>
  </si>
  <si>
    <t>EVSNYKNLNFENLR(65.09)</t>
  </si>
  <si>
    <t>EVSNYK(65.09)NLNFENLR</t>
  </si>
  <si>
    <t>F5H1I4;Q8NG08;Q8NG08-2</t>
  </si>
  <si>
    <t>F5H1I4</t>
  </si>
  <si>
    <t>HELB</t>
  </si>
  <si>
    <t>DNA helicase B</t>
  </si>
  <si>
    <t>EVSPLPLNLKR</t>
  </si>
  <si>
    <t>_EVSPLPLNLK(gl)R(ar)_</t>
  </si>
  <si>
    <t>EVSPLPLNLKR(1)</t>
  </si>
  <si>
    <t>EVSPLPLNLK(1)R</t>
  </si>
  <si>
    <t>EVSPLPLNLKR(94.69)</t>
  </si>
  <si>
    <t>EVSPLPLNLK(94.69)R</t>
  </si>
  <si>
    <t>Q8NCM8;Q8NCM8-2;H0YDE0</t>
  </si>
  <si>
    <t>EVSPLPLNLKR(119.68)</t>
  </si>
  <si>
    <t>EVSPLPLNLK(119.68)R</t>
  </si>
  <si>
    <t>EVSSSFDHVIKETTR</t>
  </si>
  <si>
    <t>_EVSSSFDHVIK(gl)ETTR(ar)_</t>
  </si>
  <si>
    <t>EVSSSFDHVIKETTR(1)</t>
  </si>
  <si>
    <t>EVSSSFDHVIK(1)ETTR</t>
  </si>
  <si>
    <t>EVSSSFDHVIKETTR(78.99)</t>
  </si>
  <si>
    <t>EVSSSFDHVIK(78.99)ETTR</t>
  </si>
  <si>
    <t>EVSSSFDHVIKETTR(60.9)</t>
  </si>
  <si>
    <t>EVSSSFDHVIK(60.9)ETTR</t>
  </si>
  <si>
    <t>EVSSSFDHVIKETTR(73.83)</t>
  </si>
  <si>
    <t>EVSSSFDHVIK(73.83)ETTR</t>
  </si>
  <si>
    <t>EVSSSFDHVIKETTR(71.51)</t>
  </si>
  <si>
    <t>EVSSSFDHVIK(71.51)ETTR</t>
  </si>
  <si>
    <t>EVSSSFDHVIKETTR(48.53)</t>
  </si>
  <si>
    <t>EVSSSFDHVIK(48.53)ETTR</t>
  </si>
  <si>
    <t>EVSTAPAGTDMPAAKK</t>
  </si>
  <si>
    <t>_EVSTAPAGTDMPAAK(gl)K(ly)_</t>
  </si>
  <si>
    <t>EVSTAPAGTDMPAAK(0.82)K(0.18)</t>
  </si>
  <si>
    <t>EVSTAPAGTDMPAAK(0.18)K(0.82)</t>
  </si>
  <si>
    <t>EVSTAPAGTDMPAAK(6.59)K(-6.59)</t>
  </si>
  <si>
    <t>EVSTAPAGTDMPAAK(-6.59)K(6.59)</t>
  </si>
  <si>
    <t>O75530-2;O75530-3;O75530;E9PJK2;H0YEL4</t>
  </si>
  <si>
    <t>EVSTAPAGTDMPAAK(0.812)K(0.188)</t>
  </si>
  <si>
    <t>EVSTAPAGTDMPAAK(0.188)K(0.812)</t>
  </si>
  <si>
    <t>EVSTAPAGTDMPAAK(6.36)K(-6.36)</t>
  </si>
  <si>
    <t>EVSTAPAGTDMPAAK(-6.36)K(6.36)</t>
  </si>
  <si>
    <t>EVSTYIKK</t>
  </si>
  <si>
    <t>_EVSTYIK(ly)K(gl)_</t>
  </si>
  <si>
    <t>EVSTYIK(0.415)K(0.585)</t>
  </si>
  <si>
    <t>EVSTYIK(0.585)K(0.415)</t>
  </si>
  <si>
    <t>EVSTYIK(-1.49)K(1.49)</t>
  </si>
  <si>
    <t>EVSTYIK(1.49)K(-1.49)</t>
  </si>
  <si>
    <t>9676;9677</t>
  </si>
  <si>
    <t>_EVSTYIK(gl)K(ly)_</t>
  </si>
  <si>
    <t>EVSTYIK(0.917)K(0.083)</t>
  </si>
  <si>
    <t>EVSTYIK(0.083)K(0.917)</t>
  </si>
  <si>
    <t>EVSTYIK(10.43)K(-10.43)</t>
  </si>
  <si>
    <t>EVSTYIK(-10.43)K(10.43)</t>
  </si>
  <si>
    <t>_EVSTYIK(gl)K_</t>
  </si>
  <si>
    <t>EVSTYIK(0.977)K(0.023)</t>
  </si>
  <si>
    <t>EVSTYIK(16.25)K(-16.25)</t>
  </si>
  <si>
    <t>EVTAIETKLEQK</t>
  </si>
  <si>
    <t>_EVTAIETK(gl)LEQK(ly)_</t>
  </si>
  <si>
    <t>EVTAIETK(0.999)LEQK(0.001)</t>
  </si>
  <si>
    <t>EVTAIETK(0.001)LEQK(0.999)</t>
  </si>
  <si>
    <t>EVTAIETK(32.4)LEQK(-32.4)</t>
  </si>
  <si>
    <t>EVTAIETK(-32.4)LEQK(32.4)</t>
  </si>
  <si>
    <t>EVTAIETK(0.994)LEQK(0.006)</t>
  </si>
  <si>
    <t>EVTAIETK(0.006)LEQK(0.994)</t>
  </si>
  <si>
    <t>EVTAIETK(21.94)LEQK(-21.94)</t>
  </si>
  <si>
    <t>EVTAIETK(-21.94)LEQK(21.94)</t>
  </si>
  <si>
    <t>EVTAIETK(1)LEQK</t>
  </si>
  <si>
    <t>EVTAIETKLEQK(1)</t>
  </si>
  <si>
    <t>EVTAIETK(41.4)LEQK(-41.4)</t>
  </si>
  <si>
    <t>EVTAIETK(-41.4)LEQK(41.4)</t>
  </si>
  <si>
    <t>EVTAIETK(0.85)LEQK(0.15)</t>
  </si>
  <si>
    <t>EVTAIETK(0.15)LEQK(0.85)</t>
  </si>
  <si>
    <t>EVTAIETK(7.52)LEQK(-7.52)</t>
  </si>
  <si>
    <t>EVTAIETK(-7.52)LEQK(7.52)</t>
  </si>
  <si>
    <t>EVTEVLQEATCKIAAQQSETAR</t>
  </si>
  <si>
    <t>_EVTEVLQEATCK(gl)IAAQQSETAR(ar)_</t>
  </si>
  <si>
    <t>EVTEVLQEATCKIAAQQSETAR(1)</t>
  </si>
  <si>
    <t>EVTEVLQEATCK(1)IAAQQSETAR</t>
  </si>
  <si>
    <t>EVTEVLQEATCKIAAQQSETAR(59.57)</t>
  </si>
  <si>
    <t>EVTEVLQEATCK(59.57)IAAQQSETAR</t>
  </si>
  <si>
    <t>Q5VT06;H0YD38;H0Y6Q4</t>
  </si>
  <si>
    <t>Q5VT06</t>
  </si>
  <si>
    <t>CEP350</t>
  </si>
  <si>
    <t>Centrosome-associated protein 350</t>
  </si>
  <si>
    <t>EVTLALLSLPETHLVTQQPTKSPGK</t>
  </si>
  <si>
    <t>_EVTLALLSLPETHLVTQQPTK(ly)SPGK(gl)_</t>
  </si>
  <si>
    <t>EVTLALLSLPETHLVTQQPTK(0.409)SPGK(0.591)</t>
  </si>
  <si>
    <t>EVTLALLSLPETHLVTQQPTK(0.591)SPGK(0.409)</t>
  </si>
  <si>
    <t>EVTLALLSLPETHLVTQQPTK(-1.59)SPGK(1.59)</t>
  </si>
  <si>
    <t>EVTLALLSLPETHLVTQQPTK(1.59)SPGK(-1.59)</t>
  </si>
  <si>
    <t>5382;5383</t>
  </si>
  <si>
    <t>4412;4413</t>
  </si>
  <si>
    <t>_EVTLALLSLPETHLVTQQPTK(gl)SPGK(ly)_</t>
  </si>
  <si>
    <t>EVTLALLSLPETHLVTQQPTK(0.946)SPGK(0.054)</t>
  </si>
  <si>
    <t>EVTLALLSLPETHLVTQQPTK(0.054)SPGK(0.946)</t>
  </si>
  <si>
    <t>EVTLALLSLPETHLVTQQPTK(12.47)SPGK(-12.47)</t>
  </si>
  <si>
    <t>EVTLALLSLPETHLVTQQPTK(-12.47)SPGK(12.47)</t>
  </si>
  <si>
    <t>_EVTLALLSLPETHLVTQQPTK(gl)SPGK_</t>
  </si>
  <si>
    <t>EVTLALLSLPETHLVTQQPTK(0.832)SPGK(0.168)</t>
  </si>
  <si>
    <t>EVTLALLSLPETHLVTQQPTK(6.94)SPGK(-6.94)</t>
  </si>
  <si>
    <t>EVTLPFLFTPFKLLSDSK</t>
  </si>
  <si>
    <t>_EVTLPFLFTPFK(gl)LLSDSK(ly)_</t>
  </si>
  <si>
    <t>EVTLPFLFTPFK(0.999)LLSDSK(0.001)</t>
  </si>
  <si>
    <t>EVTLPFLFTPFK(0.001)LLSDSK(0.999)</t>
  </si>
  <si>
    <t>EVTLPFLFTPFK(29.1)LLSDSK(-29.1)</t>
  </si>
  <si>
    <t>EVTLPFLFTPFK(-29.1)LLSDSK(29.1)</t>
  </si>
  <si>
    <t>O95427</t>
  </si>
  <si>
    <t>PIGN</t>
  </si>
  <si>
    <t>GPI ethanolamine phosphate transferase 1</t>
  </si>
  <si>
    <t>EVTPDQKLLSR</t>
  </si>
  <si>
    <t>_EVTPDQK(gl)LLSR(ar)_</t>
  </si>
  <si>
    <t>EVTPDQKLLSR(1)</t>
  </si>
  <si>
    <t>EVTPDQK(1)LLSR</t>
  </si>
  <si>
    <t>EVTPDQKLLSR(99.75)</t>
  </si>
  <si>
    <t>EVTPDQK(99.75)LLSR</t>
  </si>
  <si>
    <t>Q9Y255;D6REW1;Q9Y255-2</t>
  </si>
  <si>
    <t>Q9Y255</t>
  </si>
  <si>
    <t>PRELID1</t>
  </si>
  <si>
    <t>PRELI domain-containing protein 1, mitochondrial</t>
  </si>
  <si>
    <t>EVTPDQKLLSR(80.98)</t>
  </si>
  <si>
    <t>EVTPDQK(80.98)LLSR</t>
  </si>
  <si>
    <t>EVTPEGLQMVKK</t>
  </si>
  <si>
    <t>_EVTPEGLQMVK(gl)K(ly)_</t>
  </si>
  <si>
    <t>EVTPEGLQMVK(0.87)K(0.13)</t>
  </si>
  <si>
    <t>EVTPEGLQMVK(0.13)K(0.87)</t>
  </si>
  <si>
    <t>EVTPEGLQMVK(8.27)K(-8.27)</t>
  </si>
  <si>
    <t>EVTPEGLQMVK(-8.27)K(8.27)</t>
  </si>
  <si>
    <t>7387;7388</t>
  </si>
  <si>
    <t>6603;6604</t>
  </si>
  <si>
    <t>EVTPEGLQMVK(0.911)K(0.089)</t>
  </si>
  <si>
    <t>EVTPEGLQMVK(0.089)K(0.911)</t>
  </si>
  <si>
    <t>EVTPEGLQMVK(10.12)K(-10.12)</t>
  </si>
  <si>
    <t>EVTPEGLQMVK(-10.12)K(10.12)</t>
  </si>
  <si>
    <t>EVTPEGLQMVK(0.868)K(0.132)</t>
  </si>
  <si>
    <t>EVTPEGLQMVK(0.132)K(0.868)</t>
  </si>
  <si>
    <t>EVTPEGLQMVK(8.18)K(-8.18)</t>
  </si>
  <si>
    <t>EVTPEGLQMVK(-8.18)K(8.18)</t>
  </si>
  <si>
    <t>_EVTPEGLQMVK(ly)K(gl)_</t>
  </si>
  <si>
    <t>EVTPEGLQMVK(0.426)K(0.574)</t>
  </si>
  <si>
    <t>EVTPEGLQMVK(0.574)K(0.426)</t>
  </si>
  <si>
    <t>EVTPEGLQMVK(-1.29)K(1.29)</t>
  </si>
  <si>
    <t>EVTPEGLQMVK(1.29)K(-1.29)</t>
  </si>
  <si>
    <t>_EVTPEGLQMVKK(gl)_</t>
  </si>
  <si>
    <t>EVTPEGLQMVK(0.414)K(0.586)</t>
  </si>
  <si>
    <t>EVTPEGLQMVK(-1.51)K(1.51)</t>
  </si>
  <si>
    <t>4777;4778</t>
  </si>
  <si>
    <t>_EVTPEGLQMVK(gl)K_</t>
  </si>
  <si>
    <t>EVTPEGLQMVK(0.889)K(0.111)</t>
  </si>
  <si>
    <t>EVTPEGLQMVK(9.05)K(-9.05)</t>
  </si>
  <si>
    <t>37384;37385</t>
  </si>
  <si>
    <t>EVVCTENLTPWKK</t>
  </si>
  <si>
    <t>_EVVCTENLTPWK(ly)K(gl)_</t>
  </si>
  <si>
    <t>EVVCTENLTPWK(0.461)K(0.539)</t>
  </si>
  <si>
    <t>EVVCTENLTPWK(0.539)K(0.461)</t>
  </si>
  <si>
    <t>EVVCTENLTPWK(-0.68)K(0.68)</t>
  </si>
  <si>
    <t>EVVCTENLTPWK(0.68)K(-0.68)</t>
  </si>
  <si>
    <t>Q969N2-5;Q969N2;Q969N2-4;Q969N2-6;Q969N2-3</t>
  </si>
  <si>
    <t>12692;12693</t>
  </si>
  <si>
    <t>EVVCTENLTPWK(0.399)K(0.601)</t>
  </si>
  <si>
    <t>EVVCTENLTPWK(0.601)K(0.399)</t>
  </si>
  <si>
    <t>EVVCTENLTPWK(-1.78)K(1.78)</t>
  </si>
  <si>
    <t>EVVCTENLTPWK(1.78)K(-1.78)</t>
  </si>
  <si>
    <t>_EVVCTENLTPWK(gl)K(ly)_</t>
  </si>
  <si>
    <t>EVVCTENLTPWK(0.842)K(0.158)</t>
  </si>
  <si>
    <t>EVVCTENLTPWK(0.158)K(0.842)</t>
  </si>
  <si>
    <t>EVVCTENLTPWK(7.26)K(-7.26)</t>
  </si>
  <si>
    <t>EVVCTENLTPWK(-7.26)K(7.26)</t>
  </si>
  <si>
    <t>_EVVCTENLTPWKK(gl)_</t>
  </si>
  <si>
    <t>EVVCTENLTPWK(0.433)K(0.567)</t>
  </si>
  <si>
    <t>EVVCTENLTPWK(-1.17)K(1.17)</t>
  </si>
  <si>
    <t>EVVCTNCPTGTTGKR</t>
  </si>
  <si>
    <t>_EVVCTNCPTGTTGK(gl)R(ar)_</t>
  </si>
  <si>
    <t>EVVCTNCPTGTTGKR(1)</t>
  </si>
  <si>
    <t>EVVCTNCPTGTTGK(1)R</t>
  </si>
  <si>
    <t>EVVCTNCPTGTTGKR(111.83)</t>
  </si>
  <si>
    <t>EVVCTNCPTGTTGK(111.83)R</t>
  </si>
  <si>
    <t>_EVVCTNCPTGTTGK(gl)R_</t>
  </si>
  <si>
    <t>EVVCTNCPTGTTGK(84.76)R</t>
  </si>
  <si>
    <t>EVVDELKQQNK</t>
  </si>
  <si>
    <t>_EVVDELK(gl)QQNK(ly)_</t>
  </si>
  <si>
    <t>EVVDELK(0.976)QQNK(0.024)</t>
  </si>
  <si>
    <t>EVVDELK(0.024)QQNK(0.976)</t>
  </si>
  <si>
    <t>EVVDELK(16.03)QQNK(-16.03)</t>
  </si>
  <si>
    <t>EVVDELK(-16.03)QQNK(16.03)</t>
  </si>
  <si>
    <t>Q7L775</t>
  </si>
  <si>
    <t>EPM2AIP1</t>
  </si>
  <si>
    <t>EPM2A-interacting protein 1</t>
  </si>
  <si>
    <t>EVVDELK(0.902)QQNK(0.098)</t>
  </si>
  <si>
    <t>EVVDELK(0.098)QQNK(0.902)</t>
  </si>
  <si>
    <t>EVVDELK(9.63)QQNK(-9.63)</t>
  </si>
  <si>
    <t>EVVDELK(-9.63)QQNK(9.63)</t>
  </si>
  <si>
    <t>EVVDELK(0.999)QQNK(0.001)</t>
  </si>
  <si>
    <t>EVVDELK(0.001)QQNK(0.999)</t>
  </si>
  <si>
    <t>EVVDELK(29.05)QQNK(-29.05)</t>
  </si>
  <si>
    <t>EVVDELK(-29.05)QQNK(29.05)</t>
  </si>
  <si>
    <t>_EVVDELK(gl)QQNK_</t>
  </si>
  <si>
    <t>EVVDELK(29.47)QQNK(-29.47)</t>
  </si>
  <si>
    <t>EVVDELK(0.992)QQNK(0.008)</t>
  </si>
  <si>
    <t>EVVDELK(20.93)QQNK(-20.93)</t>
  </si>
  <si>
    <t>37398;37399</t>
  </si>
  <si>
    <t>EVVDELK(1)QQNK</t>
  </si>
  <si>
    <t>EVVDELK(43.77)QQNK(-43.77)</t>
  </si>
  <si>
    <t>EVVDELK(50.84)QQNK(-50.84)</t>
  </si>
  <si>
    <t>EVVEFAKHIPGFR</t>
  </si>
  <si>
    <t>_EVVEFAK(gl)HIPGFR(ar)_</t>
  </si>
  <si>
    <t>EVVEFAKHIPGFR(1)</t>
  </si>
  <si>
    <t>EVVEFAK(1)HIPGFR</t>
  </si>
  <si>
    <t>EVVEFAKHIPGFR(74.61)</t>
  </si>
  <si>
    <t>EVVEFAK(74.61)HIPGFR</t>
  </si>
  <si>
    <t>P20393</t>
  </si>
  <si>
    <t>NR1D1</t>
  </si>
  <si>
    <t>Nuclear receptor subfamily 1 group D member 1</t>
  </si>
  <si>
    <t>EVVFVEDVKNVPVGK</t>
  </si>
  <si>
    <t>_EVVFVEDVK(gl)NVPVGK_</t>
  </si>
  <si>
    <t>EVVFVEDVK(1)NVPVGK</t>
  </si>
  <si>
    <t>EVVFVEDVK(37.73)NVPVGK(-37.73)</t>
  </si>
  <si>
    <t>EVVFVEDVK(0.93)NVPVGK(0.07)</t>
  </si>
  <si>
    <t>EVVFVEDVK(11.22)NVPVGK(-11.22)</t>
  </si>
  <si>
    <t>EVVFVEDVK(0.986)NVPVGK(0.014)</t>
  </si>
  <si>
    <t>EVVFVEDVK(18.45)NVPVGK(-18.45)</t>
  </si>
  <si>
    <t>EVVFVEDVK(0.998)NVPVGK(0.002)</t>
  </si>
  <si>
    <t>EVVFVEDVK(27.9)NVPVGK(-27.9)</t>
  </si>
  <si>
    <t>EVVIGTPTLKQR</t>
  </si>
  <si>
    <t>_EVVIGTPTLK(gl)QR(ar)_</t>
  </si>
  <si>
    <t>EVVIGTPTLKQR(1)</t>
  </si>
  <si>
    <t>EVVIGTPTLK(1)QR</t>
  </si>
  <si>
    <t>EVVIGTPTLKQR(66.27)</t>
  </si>
  <si>
    <t>EVVIGTPTLK(66.27)QR</t>
  </si>
  <si>
    <t>Q9BVQ7;Q9BVQ7-2</t>
  </si>
  <si>
    <t>Q9BVQ7</t>
  </si>
  <si>
    <t>SPATA5L1</t>
  </si>
  <si>
    <t>Spermatogenesis-associated protein 5-like protein 1</t>
  </si>
  <si>
    <t>EVVIGTPTLKQR(79.49)</t>
  </si>
  <si>
    <t>EVVIGTPTLK(79.49)QR</t>
  </si>
  <si>
    <t>EVVIGTPTLKQR(124.42)</t>
  </si>
  <si>
    <t>EVVIGTPTLK(124.42)QR</t>
  </si>
  <si>
    <t>EVVIGTPTLKQR(127.4)</t>
  </si>
  <si>
    <t>EVVIGTPTLK(127.4)QR</t>
  </si>
  <si>
    <t>EVVIGTPTLKQR(51.84)</t>
  </si>
  <si>
    <t>EVVIGTPTLK(51.84)QR</t>
  </si>
  <si>
    <t>EVVIGTPTLKQR(88.34)</t>
  </si>
  <si>
    <t>EVVIGTPTLK(88.34)QR</t>
  </si>
  <si>
    <t>EVVIGTPTLKQR(116.84)</t>
  </si>
  <si>
    <t>EVVIGTPTLK(116.84)QR</t>
  </si>
  <si>
    <t>_EVVIGTPTLK(gl)QR_</t>
  </si>
  <si>
    <t>EVVIGTPTLK(106.16)QR</t>
  </si>
  <si>
    <t>EVVIGTPTLK(131.42)QR</t>
  </si>
  <si>
    <t>P24752</t>
  </si>
  <si>
    <t>ACAT1</t>
  </si>
  <si>
    <t>Acetyl-CoA acetyltransferase, mitochondrial</t>
  </si>
  <si>
    <t>EVVNAIIESGKTLSR</t>
  </si>
  <si>
    <t>_EVVNAIIESGK(gl)TLSR(ar)_</t>
  </si>
  <si>
    <t>EVVNAIIESGKTLSR(1)</t>
  </si>
  <si>
    <t>EVVNAIIESGK(1)TLSR</t>
  </si>
  <si>
    <t>EVVNAIIESGKTLSR(83.88)</t>
  </si>
  <si>
    <t>EVVNAIIESGK(83.88)TLSR</t>
  </si>
  <si>
    <t>Q9NS86</t>
  </si>
  <si>
    <t>LANCL2</t>
  </si>
  <si>
    <t>LanC-like protein 2</t>
  </si>
  <si>
    <t>EVVNIVLAKSK</t>
  </si>
  <si>
    <t>_EVVNIVLAK(gl)SK_</t>
  </si>
  <si>
    <t>EVVNIVLAK(0.832)SK(0.168)</t>
  </si>
  <si>
    <t>EVVNIVLAK(6.96)SK(-6.96)</t>
  </si>
  <si>
    <t>Q5T3J3</t>
  </si>
  <si>
    <t>LRIF1</t>
  </si>
  <si>
    <t>Ligand-dependent nuclear receptor-interacting factor 1</t>
  </si>
  <si>
    <t>EVVVYAPLSKK</t>
  </si>
  <si>
    <t>_EVVVYAPLSK(ly)K(gl)_</t>
  </si>
  <si>
    <t>EVVVYAPLSK(0.209)K(0.791)</t>
  </si>
  <si>
    <t>EVVVYAPLSK(0.791)K(0.209)</t>
  </si>
  <si>
    <t>EVVVYAPLSK(-5.78)K(5.78)</t>
  </si>
  <si>
    <t>EVVVYAPLSK(5.78)K(-5.78)</t>
  </si>
  <si>
    <t>81;82</t>
  </si>
  <si>
    <t>_EVVVYAPLSK(gl)K(ly)_</t>
  </si>
  <si>
    <t>EVVVYAPLSK(0.764)K(0.236)</t>
  </si>
  <si>
    <t>EVVVYAPLSK(0.236)K(0.764)</t>
  </si>
  <si>
    <t>EVVVYAPLSK(5.11)K(-5.11)</t>
  </si>
  <si>
    <t>EVVVYAPLSK(-5.11)K(5.11)</t>
  </si>
  <si>
    <t>EVWNREKLTLQKSLK</t>
  </si>
  <si>
    <t>_EVWNR(ar)EK(gl)LTLQK(gl)SLK(gl)_</t>
  </si>
  <si>
    <t>EVWNR(1)EKLTLQKSLK</t>
  </si>
  <si>
    <t>EVWNREK(1)LTLQKSLK</t>
  </si>
  <si>
    <t>EVWNREKLTLQK(1)SLK(1)</t>
  </si>
  <si>
    <t>EVWNR(59.54)EKLTLQKSLK</t>
  </si>
  <si>
    <t>EVWNREK(44.34)LTLQK(-44.34)SLK(-50.81)</t>
  </si>
  <si>
    <t>EVWNREK(-44.34)LTLQK(44.34)SLK(50.81)</t>
  </si>
  <si>
    <t>A0A0A0MRF6;Q99996-5;Q99996-3;Q99996-2;Q99996;Q99996-6;H7BYL6</t>
  </si>
  <si>
    <t>740;741</t>
  </si>
  <si>
    <t>E7EQR4;P15311</t>
  </si>
  <si>
    <t>E7EQR4</t>
  </si>
  <si>
    <t>EZR</t>
  </si>
  <si>
    <t>Ezrin</t>
  </si>
  <si>
    <t>A0A140T936;P26640;H0Y426</t>
  </si>
  <si>
    <t>EVYPVGIFQKR</t>
  </si>
  <si>
    <t>_EVYPVGIFQK(gl)R(ar)_</t>
  </si>
  <si>
    <t>EVYPVGIFQKR(1)</t>
  </si>
  <si>
    <t>EVYPVGIFQK(1)R</t>
  </si>
  <si>
    <t>EVYPVGIFQKR(85.35)</t>
  </si>
  <si>
    <t>EVYPVGIFQK(85.35)R</t>
  </si>
  <si>
    <t>B1AK44;Q9UI95;B1AK45;B1AK43</t>
  </si>
  <si>
    <t>B1AK44</t>
  </si>
  <si>
    <t>MAD2L2</t>
  </si>
  <si>
    <t>Mitotic spindle assembly checkpoint protein MAD2B</t>
  </si>
  <si>
    <t>EVYPVGIFQKR(78.66)</t>
  </si>
  <si>
    <t>EVYPVGIFQK(78.66)R</t>
  </si>
  <si>
    <t>EVYQKIETVNESWNALATPSDK</t>
  </si>
  <si>
    <t>_EVYQK(gl)IETVNESWNALATPSDK(ly)_</t>
  </si>
  <si>
    <t>EVYQK(1)IETVNESWNALATPSDK</t>
  </si>
  <si>
    <t>EVYQKIETVNESWNALATPSDK(1)</t>
  </si>
  <si>
    <t>EVYQK(92.76)IETVNESWNALATPSDK(-92.76)</t>
  </si>
  <si>
    <t>EVYQK(-92.76)IETVNESWNALATPSDK(92.76)</t>
  </si>
  <si>
    <t>6548;6549</t>
  </si>
  <si>
    <t>EVYQK(77.2)IETVNESWNALATPSDK(-77.2)</t>
  </si>
  <si>
    <t>EVYQK(-77.2)IETVNESWNALATPSDK(77.2)</t>
  </si>
  <si>
    <t>EVYQK(73.22)IETVNESWNALATPSDK(-73.22)</t>
  </si>
  <si>
    <t>EVYQK(-73.22)IETVNESWNALATPSDK(73.22)</t>
  </si>
  <si>
    <t>D6R9P3;D6RD18;D6RBZ0;A0A087WZV1;Q99729-3;Q99729-4;Q99729-2;Q99729</t>
  </si>
  <si>
    <t>D6R9P3</t>
  </si>
  <si>
    <t>HNRNPAB</t>
  </si>
  <si>
    <t>Heterogeneous nuclear ribonucleoprotein A/B</t>
  </si>
  <si>
    <t>EWFLQAAKDPSAVAK</t>
  </si>
  <si>
    <t>_EWFLQAAK(gl)DPSAVAK(ly)_</t>
  </si>
  <si>
    <t>EWFLQAAK(0.996)DPSAVAK(0.004)</t>
  </si>
  <si>
    <t>EWFLQAAK(0.004)DPSAVAK(0.996)</t>
  </si>
  <si>
    <t>EWFLQAAK(23.94)DPSAVAK(-23.94)</t>
  </si>
  <si>
    <t>EWFLQAAK(-23.94)DPSAVAK(23.94)</t>
  </si>
  <si>
    <t>945;947</t>
  </si>
  <si>
    <t>EWFLQAAK(0.979)DPSAVAK(0.021)</t>
  </si>
  <si>
    <t>EWFLQAAK(0.021)DPSAVAK(0.979)</t>
  </si>
  <si>
    <t>EWFLQAAK(16.67)DPSAVAK(-16.67)</t>
  </si>
  <si>
    <t>EWFLQAAK(-16.67)DPSAVAK(16.67)</t>
  </si>
  <si>
    <t>EWFLQAAK(1)DPSAVAK</t>
  </si>
  <si>
    <t>EWFLQAAKDPSAVAK(1)</t>
  </si>
  <si>
    <t>EWFLQAAK(36.43)DPSAVAK(-36.43)</t>
  </si>
  <si>
    <t>EWFLQAAK(-36.43)DPSAVAK(36.43)</t>
  </si>
  <si>
    <t>EWFLQAAK(0.96)DPSAVAK(0.04)</t>
  </si>
  <si>
    <t>EWFLQAAK(0.04)DPSAVAK(0.96)</t>
  </si>
  <si>
    <t>EWFLQAAK(13.81)DPSAVAK(-13.81)</t>
  </si>
  <si>
    <t>EWFLQAAK(-13.81)DPSAVAK(13.81)</t>
  </si>
  <si>
    <t>EWFLQAAK(0.991)DPSAVAK(0.009)</t>
  </si>
  <si>
    <t>EWFLQAAK(0.009)DPSAVAK(0.991)</t>
  </si>
  <si>
    <t>EWFLQAAK(20.45)DPSAVAK(-20.45)</t>
  </si>
  <si>
    <t>EWFLQAAK(-20.45)DPSAVAK(20.45)</t>
  </si>
  <si>
    <t>EWFLQAAK(0.999)DPSAVAK(0.001)</t>
  </si>
  <si>
    <t>EWFLQAAK(0.001)DPSAVAK(0.999)</t>
  </si>
  <si>
    <t>EWFLQAAK(30.49)DPSAVAK(-30.49)</t>
  </si>
  <si>
    <t>EWFLQAAK(-30.49)DPSAVAK(30.49)</t>
  </si>
  <si>
    <t>EWFLQAAK(29.83)DPSAVAK(-29.83)</t>
  </si>
  <si>
    <t>EWFLQAAK(-29.83)DPSAVAK(29.83)</t>
  </si>
  <si>
    <t>_EWFLQAAK(gl)DPSAVAK_</t>
  </si>
  <si>
    <t>EWFLQAAK(36.68)DPSAVAK(-36.68)</t>
  </si>
  <si>
    <t>546;548</t>
  </si>
  <si>
    <t>EWFLQAAK(46.21)DPSAVAK(-46.21)</t>
  </si>
  <si>
    <t>P30086</t>
  </si>
  <si>
    <t>PEBP1</t>
  </si>
  <si>
    <t>Phosphatidylethanolamine-binding protein 1;Hippocampal cholinergic neurostimulating peptide</t>
  </si>
  <si>
    <t>EWITHKLHK</t>
  </si>
  <si>
    <t>_EWITHK(gl)LHK(ly)_</t>
  </si>
  <si>
    <t>EWITHK(0.806)LHK(0.194)</t>
  </si>
  <si>
    <t>EWITHK(0.194)LHK(0.806)</t>
  </si>
  <si>
    <t>EWITHK(6.2)LHK(-6.2)</t>
  </si>
  <si>
    <t>EWITHK(-6.2)LHK(6.2)</t>
  </si>
  <si>
    <t>H7C0G1;Q9H330-3;Q9H330-2;Q9H330</t>
  </si>
  <si>
    <t>H7C0G1</t>
  </si>
  <si>
    <t>TMEM245</t>
  </si>
  <si>
    <t>Transmembrane protein 245</t>
  </si>
  <si>
    <t>EWITHK(0.998)LHK(0.002)</t>
  </si>
  <si>
    <t>EWITHK(0.002)LHK(0.998)</t>
  </si>
  <si>
    <t>EWITHK(28.22)LHK(-28.22)</t>
  </si>
  <si>
    <t>EWITHK(-28.22)LHK(28.22)</t>
  </si>
  <si>
    <t>EWLEVLEDTKR</t>
  </si>
  <si>
    <t>_EWLEVLEDTK(gl)R_</t>
  </si>
  <si>
    <t>EWLEVLEDTK(1)R</t>
  </si>
  <si>
    <t>EWLEVLEDTK(69.67)R</t>
  </si>
  <si>
    <t>Q8IYI6</t>
  </si>
  <si>
    <t>EXOC8</t>
  </si>
  <si>
    <t>Exocyst complex component 8</t>
  </si>
  <si>
    <t>37617;37618</t>
  </si>
  <si>
    <t>EWLLGMLGAESAKLNNQAR</t>
  </si>
  <si>
    <t>_EWLLGMLGAESAK(gl)LNNQAR(ar)_</t>
  </si>
  <si>
    <t>EWLLGMLGAESAKLNNQAR(1)</t>
  </si>
  <si>
    <t>EWLLGMLGAESAK(1)LNNQAR</t>
  </si>
  <si>
    <t>EWLLGMLGAESAKLNNQAR(119.96)</t>
  </si>
  <si>
    <t>EWLLGMLGAESAK(119.96)LNNQAR</t>
  </si>
  <si>
    <t>EWLNSCDLKYTEGVQSLNWTK</t>
  </si>
  <si>
    <t>_EWLNSCDLK(gl)YTEGVQSLNWTK(ly)_</t>
  </si>
  <si>
    <t>EWLNSCDLK(0.999)YTEGVQSLNWTK(0.001)</t>
  </si>
  <si>
    <t>EWLNSCDLK(0.001)YTEGVQSLNWTK(0.999)</t>
  </si>
  <si>
    <t>EWLNSCDLK(30.89)YTEGVQSLNWTK(-30.89)</t>
  </si>
  <si>
    <t>EWLNSCDLK(-30.89)YTEGVQSLNWTK(30.89)</t>
  </si>
  <si>
    <t>16997;16998</t>
  </si>
  <si>
    <t>EWLNSCDLK(1)YTEGVQSLNWTK</t>
  </si>
  <si>
    <t>EWLNSCDLKYTEGVQSLNWTK(1)</t>
  </si>
  <si>
    <t>EWLNSCDLK(70.15)YTEGVQSLNWTK(-70.15)</t>
  </si>
  <si>
    <t>EWLNSCDLK(-70.15)YTEGVQSLNWTK(70.15)</t>
  </si>
  <si>
    <t>37622;37623</t>
  </si>
  <si>
    <t>EWMPVTKLGR</t>
  </si>
  <si>
    <t>_EWMPVTK(gl)LGR(ar)_</t>
  </si>
  <si>
    <t>EWMPVTKLGR(1)</t>
  </si>
  <si>
    <t>EWMPVTK(1)LGR</t>
  </si>
  <si>
    <t>EWMPVTKLGR(71.22)</t>
  </si>
  <si>
    <t>EWMPVTK(71.22)LGR</t>
  </si>
  <si>
    <t>P15880;E9PQD7;E9PMM9;E9PPT0</t>
  </si>
  <si>
    <t>EWMPVTKLGR(112.3)</t>
  </si>
  <si>
    <t>EWMPVTK(112.3)LGR</t>
  </si>
  <si>
    <t>EWMPVTKLGR(89.03)</t>
  </si>
  <si>
    <t>EWMPVTK(89.03)LGR</t>
  </si>
  <si>
    <t>EWMPVTKLGR(85.81)</t>
  </si>
  <si>
    <t>EWMPVTK(85.81)LGR</t>
  </si>
  <si>
    <t>EWMPVTKLGR(69.28)</t>
  </si>
  <si>
    <t>EWMPVTK(69.28)LGR</t>
  </si>
  <si>
    <t>EWMPVTKLGR(70.1)</t>
  </si>
  <si>
    <t>EWMPVTK(70.1)LGR</t>
  </si>
  <si>
    <t>_EWMPVTK(gl)LGR_</t>
  </si>
  <si>
    <t>EWMPVTK(120.31)LGR</t>
  </si>
  <si>
    <t>EWMPVTK(142.36)LGR</t>
  </si>
  <si>
    <t>EWMPVTK(140.17)LGR</t>
  </si>
  <si>
    <t>EWMPVTK(80.24)LGR</t>
  </si>
  <si>
    <t>EWNPSLFKVLYK</t>
  </si>
  <si>
    <t>_EWNPSLFK(gl)VLYK(ly)_</t>
  </si>
  <si>
    <t>EWNPSLFK(1)VLYK</t>
  </si>
  <si>
    <t>EWNPSLFKVLYK(1)</t>
  </si>
  <si>
    <t>EWNPSLFK(37.96)VLYK(-37.96)</t>
  </si>
  <si>
    <t>EWNPSLFK(-37.96)VLYK(37.96)</t>
  </si>
  <si>
    <t>EWNPSLFK(0.997)VLYK(0.003)</t>
  </si>
  <si>
    <t>EWNPSLFK(0.003)VLYK(0.997)</t>
  </si>
  <si>
    <t>EWNPSLFK(24.78)VLYK(-24.78)</t>
  </si>
  <si>
    <t>EWNPSLFK(-24.78)VLYK(24.78)</t>
  </si>
  <si>
    <t>P35573-2;P35573-3;P35573</t>
  </si>
  <si>
    <t>P35573-2</t>
  </si>
  <si>
    <t>AGL</t>
  </si>
  <si>
    <t>Glycogen debranching enzyme;4-alpha-glucanotransferase;Amylo-alpha-1,6-glucosidase</t>
  </si>
  <si>
    <t>EWTVKPENPLTSQK</t>
  </si>
  <si>
    <t>_EWTVK(gl)PENPLTSQK(ly)_</t>
  </si>
  <si>
    <t>EWTVK(0.993)PENPLTSQK(0.007)</t>
  </si>
  <si>
    <t>EWTVK(0.007)PENPLTSQK(0.993)</t>
  </si>
  <si>
    <t>EWTVK(21.66)PENPLTSQK(-21.66)</t>
  </si>
  <si>
    <t>EWTVK(-21.66)PENPLTSQK(21.66)</t>
  </si>
  <si>
    <t>13685;13686</t>
  </si>
  <si>
    <t>EWTVK(1)PENPLTSQK</t>
  </si>
  <si>
    <t>EWTVKPENPLTSQK(1)</t>
  </si>
  <si>
    <t>EWTVK(40.12)PENPLTSQK(-40.12)</t>
  </si>
  <si>
    <t>EWTVK(-40.12)PENPLTSQK(40.12)</t>
  </si>
  <si>
    <t>EWTVK(0.997)PENPLTSQK(0.003)</t>
  </si>
  <si>
    <t>EWTVK(0.003)PENPLTSQK(0.997)</t>
  </si>
  <si>
    <t>EWTVK(25.96)PENPLTSQK(-25.96)</t>
  </si>
  <si>
    <t>EWTVK(-25.96)PENPLTSQK(25.96)</t>
  </si>
  <si>
    <t>EWTVKPENPLTSQKSLDQPFLSK</t>
  </si>
  <si>
    <t>_EWTVK(ly)PENPLTSQK(gl)SLDQPFLSK(ly)_</t>
  </si>
  <si>
    <t>EWTVK(0.284)PENPLTSQK(0.711)SLDQPFLSK(0.005)</t>
  </si>
  <si>
    <t>EWTVK(0.716)PENPLTSQK(0.289)SLDQPFLSK(0.995)</t>
  </si>
  <si>
    <t>EWTVK(-3.98)PENPLTSQK(3.98)SLDQPFLSK(-21.26)</t>
  </si>
  <si>
    <t>EWTVK(3.98)PENPLTSQK(-3.98)SLDQPFLSK(21.26)</t>
  </si>
  <si>
    <t>12457;12458;12459</t>
  </si>
  <si>
    <t>EYAEDDNIYQQKIK</t>
  </si>
  <si>
    <t>_EYAEDDNIYQQK(gl)IK_</t>
  </si>
  <si>
    <t>EYAEDDNIYQQK(0.832)IK(0.168)</t>
  </si>
  <si>
    <t>EYAEDDNIYQQK(6.96)IK(-6.96)</t>
  </si>
  <si>
    <t>EYAEDDNIYQQK(0.97)IK(0.03)</t>
  </si>
  <si>
    <t>EYAEDDNIYQQK(15.04)IK(-15.04)</t>
  </si>
  <si>
    <t>EYCELCKHR</t>
  </si>
  <si>
    <t>_EYCELCK(gl)HR(ar)_</t>
  </si>
  <si>
    <t>EYCELCKHR(1)</t>
  </si>
  <si>
    <t>EYCELCK(1)HR</t>
  </si>
  <si>
    <t>EYCELCKHR(73.93)</t>
  </si>
  <si>
    <t>EYCELCK(73.93)HR</t>
  </si>
  <si>
    <t>O60337-5;O60337;D6RHY7</t>
  </si>
  <si>
    <t>O60337-5</t>
  </si>
  <si>
    <t>E3 ubiquitin-protein ligase MARCH6</t>
  </si>
  <si>
    <t>EYCELCKHR(78.33)</t>
  </si>
  <si>
    <t>EYCELCK(78.33)HR</t>
  </si>
  <si>
    <t>EYCELCKHR(68.38)</t>
  </si>
  <si>
    <t>EYCELCK(68.38)HR</t>
  </si>
  <si>
    <t>_EYCELCK(gl)HR_</t>
  </si>
  <si>
    <t>EYCELCK(89.35)HR</t>
  </si>
  <si>
    <t>EYCELCK(131.06)HR</t>
  </si>
  <si>
    <t>EYCELCK(121.62)HR</t>
  </si>
  <si>
    <t>EYCELCK(78.52)HR</t>
  </si>
  <si>
    <t>EYCELCK(73.66)HR</t>
  </si>
  <si>
    <t>EYDELAETQGKLEEK</t>
  </si>
  <si>
    <t>_EYDELAETQGK(gl)LEEK(ly)_</t>
  </si>
  <si>
    <t>EYDELAETQGK(0.991)LEEK(0.009)</t>
  </si>
  <si>
    <t>EYDELAETQGK(0.009)LEEK(0.991)</t>
  </si>
  <si>
    <t>EYDELAETQGK(20.66)LEEK(-20.66)</t>
  </si>
  <si>
    <t>EYDELAETQGK(-20.66)LEEK(20.66)</t>
  </si>
  <si>
    <t>O60341;O60341-2;R4GMQ1</t>
  </si>
  <si>
    <t>O60341</t>
  </si>
  <si>
    <t>KDM1A</t>
  </si>
  <si>
    <t>Lysine-specific histone demethylase 1A</t>
  </si>
  <si>
    <t>EYDQALADLKK</t>
  </si>
  <si>
    <t>_EYDQALADLK(ly)K(gl)_</t>
  </si>
  <si>
    <t>EYDQALADLK(0.468)K(0.532)</t>
  </si>
  <si>
    <t>EYDQALADLK(0.532)K(0.468)</t>
  </si>
  <si>
    <t>EYDQALADLK(-0.56)K(0.56)</t>
  </si>
  <si>
    <t>EYDQALADLK(0.56)K(-0.56)</t>
  </si>
  <si>
    <t>Q08752;H0Y8J0</t>
  </si>
  <si>
    <t>Q08752</t>
  </si>
  <si>
    <t>PPID</t>
  </si>
  <si>
    <t>Peptidyl-prolyl cis-trans isomerase D</t>
  </si>
  <si>
    <t>EYDQALADLK(0.435)K(0.565)</t>
  </si>
  <si>
    <t>EYDQALADLK(0.565)K(0.435)</t>
  </si>
  <si>
    <t>EYDQALADLK(-1.14)K(1.14)</t>
  </si>
  <si>
    <t>EYDQALADLK(1.14)K(-1.14)</t>
  </si>
  <si>
    <t>_EYDQALADLK(gl)K_</t>
  </si>
  <si>
    <t>EYDQALADLK(0.78)K(0.22)</t>
  </si>
  <si>
    <t>EYDQALADLK(5.51)K(-5.51)</t>
  </si>
  <si>
    <t>EYEGKWLLFDDSEVK</t>
  </si>
  <si>
    <t>_EYEGK(gl)WLLFDDSEVK(ly)_</t>
  </si>
  <si>
    <t>EYEGK(0.993)WLLFDDSEVK(0.007)</t>
  </si>
  <si>
    <t>EYEGK(0.007)WLLFDDSEVK(0.993)</t>
  </si>
  <si>
    <t>EYEGK(21.33)WLLFDDSEVK(-21.33)</t>
  </si>
  <si>
    <t>EYEGK(-21.33)WLLFDDSEVK(21.33)</t>
  </si>
  <si>
    <t>EYERPKPSNGVLR</t>
  </si>
  <si>
    <t>_EYER(ar)PK(gl)PSNGVLR(ar)_</t>
  </si>
  <si>
    <t>EYER(1)PKPSNGVLR(1)</t>
  </si>
  <si>
    <t>EYERPK(1)PSNGVLR</t>
  </si>
  <si>
    <t>EYER(70.09)PKPSNGVLR(70.09)</t>
  </si>
  <si>
    <t>EYERPK(70.09)PSNGVLR</t>
  </si>
  <si>
    <t>Q9UIG8-2;Q9UIG8-4;Q9UIG8-3;Q9UIG8</t>
  </si>
  <si>
    <t>Q9UIG8-2</t>
  </si>
  <si>
    <t>SLCO3A1</t>
  </si>
  <si>
    <t>Solute carrier organic anion transporter family member 3A1</t>
  </si>
  <si>
    <t>11803;11804</t>
  </si>
  <si>
    <t>EYER(75.74)PKPSNGVLR(75.74)</t>
  </si>
  <si>
    <t>EYERPK(75.74)PSNGVLR</t>
  </si>
  <si>
    <t>EYER(67.88)PKPSNGVLR(67.88)</t>
  </si>
  <si>
    <t>EYERPK(67.88)PSNGVLR</t>
  </si>
  <si>
    <t>EYGETKGPGPTVK</t>
  </si>
  <si>
    <t>_EYGETK(gl)GPGPTVK(ly)_</t>
  </si>
  <si>
    <t>EYGETK(0.999)GPGPTVK(0.001)</t>
  </si>
  <si>
    <t>EYGETK(0.001)GPGPTVK(0.999)</t>
  </si>
  <si>
    <t>EYGETK(32.01)GPGPTVK(-32.01)</t>
  </si>
  <si>
    <t>EYGETK(-32.01)GPGPTVK(32.01)</t>
  </si>
  <si>
    <t>F5GXQ0;Q5VW32-2;Q5VW32</t>
  </si>
  <si>
    <t>_EYGETK(gl)GPGPTVK_</t>
  </si>
  <si>
    <t>EYGETK(28.57)GPGPTVK(-28.57)</t>
  </si>
  <si>
    <t>EYHAAPQPQKLK</t>
  </si>
  <si>
    <t>_EYHAAPQPQK(gl)LK(ly)_</t>
  </si>
  <si>
    <t>EYHAAPQPQK(0.959)LK(0.041)</t>
  </si>
  <si>
    <t>EYHAAPQPQK(0.041)LK(0.959)</t>
  </si>
  <si>
    <t>EYHAAPQPQK(13.71)LK(-13.71)</t>
  </si>
  <si>
    <t>EYHAAPQPQK(-13.71)LK(13.71)</t>
  </si>
  <si>
    <t>Q96H55;Q96H55-3;Q96H55-4;Q96H55-2;A0A087WU55;A0A087WY49;A0A087WZQ9</t>
  </si>
  <si>
    <t>14177;14178</t>
  </si>
  <si>
    <t>EYHAAPQPQK(0.987)LK(0.013)</t>
  </si>
  <si>
    <t>EYHAAPQPQK(0.013)LK(0.987)</t>
  </si>
  <si>
    <t>EYHAAPQPQK(18.65)LK(-18.65)</t>
  </si>
  <si>
    <t>EYHAAPQPQK(-18.65)LK(18.65)</t>
  </si>
  <si>
    <t>EYHAAPQPQK(0.963)LK(0.037)</t>
  </si>
  <si>
    <t>EYHAAPQPQK(0.037)LK(0.963)</t>
  </si>
  <si>
    <t>EYHAAPQPQK(14.18)LK(-14.18)</t>
  </si>
  <si>
    <t>EYHAAPQPQK(-14.18)LK(14.18)</t>
  </si>
  <si>
    <t>EYHAAPQPQK(0.991)LK(0.009)</t>
  </si>
  <si>
    <t>EYHAAPQPQK(0.009)LK(0.991)</t>
  </si>
  <si>
    <t>EYHAAPQPQK(20.25)LK(-20.25)</t>
  </si>
  <si>
    <t>EYHAAPQPQK(-20.25)LK(20.25)</t>
  </si>
  <si>
    <t>EYHAAPQPQK(0.974)LK(0.026)</t>
  </si>
  <si>
    <t>EYHAAPQPQK(0.026)LK(0.974)</t>
  </si>
  <si>
    <t>EYHAAPQPQK(15.71)LK(-15.71)</t>
  </si>
  <si>
    <t>EYHAAPQPQK(-15.71)LK(15.71)</t>
  </si>
  <si>
    <t>EYHAAPQPQK(0.996)LK(0.004)</t>
  </si>
  <si>
    <t>EYHAAPQPQK(0.004)LK(0.996)</t>
  </si>
  <si>
    <t>EYHAAPQPQK(23.47)LK(-23.47)</t>
  </si>
  <si>
    <t>EYHAAPQPQK(-23.47)LK(23.47)</t>
  </si>
  <si>
    <t>_EYHAAPQPQK(gl)LK_</t>
  </si>
  <si>
    <t>EYHAAPQPQK(0.866)LK(0.134)</t>
  </si>
  <si>
    <t>EYHAAPQPQK(8.11)LK(-8.11)</t>
  </si>
  <si>
    <t>EYHAAPQPQK(0.884)LK(0.116)</t>
  </si>
  <si>
    <t>EYHAAPQPQK(8.81)LK(-8.81)</t>
  </si>
  <si>
    <t>EYHAEGGKVPIK</t>
  </si>
  <si>
    <t>_EYHAEGGK(gl)VPIK(ly)_</t>
  </si>
  <si>
    <t>EYHAEGGK(0.998)VPIK(0.002)</t>
  </si>
  <si>
    <t>EYHAEGGK(0.002)VPIK(0.998)</t>
  </si>
  <si>
    <t>EYHAEGGK(26.98)VPIK(-26.98)</t>
  </si>
  <si>
    <t>EYHAEGGK(-26.98)VPIK(26.98)</t>
  </si>
  <si>
    <t>EYHCLLQLLCPDFPLELTQKAAR</t>
  </si>
  <si>
    <t>_EYHCLLQLLCPDFPLELTQK(gl)AAR(ar)_</t>
  </si>
  <si>
    <t>EYHCLLQLLCPDFPLELTQKAAR(1)</t>
  </si>
  <si>
    <t>EYHCLLQLLCPDFPLELTQK(1)AAR</t>
  </si>
  <si>
    <t>EYHCLLQLLCPDFPLELTQKAAR(146.72)</t>
  </si>
  <si>
    <t>EYHCLLQLLCPDFPLELTQK(146.72)AAR</t>
  </si>
  <si>
    <t>H0YDJ0;Q9H6J7-3;Q9H6J7-4;Q9H6J7;Q9H6J7-2;H0YDE7</t>
  </si>
  <si>
    <t>H0YDJ0</t>
  </si>
  <si>
    <t>C11orf49</t>
  </si>
  <si>
    <t>UPF0705 protein C11orf49</t>
  </si>
  <si>
    <t>37696;37697</t>
  </si>
  <si>
    <t>EYHCLLQLLCPDFPLELTQKAAR(153.83)</t>
  </si>
  <si>
    <t>EYHCLLQLLCPDFPLELTQK(153.83)AAR</t>
  </si>
  <si>
    <t>_EYHCLLQLLCPDFPLELTQK(gl)AAR_</t>
  </si>
  <si>
    <t>EYHCLLQLLCPDFPLELTQK(96.59)AAR</t>
  </si>
  <si>
    <t>EYITKFSLER</t>
  </si>
  <si>
    <t>_EYITK(gl)FSLER(ar)_</t>
  </si>
  <si>
    <t>EYITKFSLER(1)</t>
  </si>
  <si>
    <t>EYITK(1)FSLER</t>
  </si>
  <si>
    <t>EYITKFSLER(64.1)</t>
  </si>
  <si>
    <t>EYITK(64.1)FSLER</t>
  </si>
  <si>
    <t>EYITKFSLER(57.17)</t>
  </si>
  <si>
    <t>EYITK(57.17)FSLER</t>
  </si>
  <si>
    <t>EYKEAIHDMNFSNEDMIR</t>
  </si>
  <si>
    <t>_EYK(gl)EAIHDMNFSNEDMIR(ar)_</t>
  </si>
  <si>
    <t>EYKEAIHDMNFSNEDMIR(1)</t>
  </si>
  <si>
    <t>EYK(1)EAIHDMNFSNEDMIR</t>
  </si>
  <si>
    <t>EYKEAIHDMNFSNEDMIR(111.59)</t>
  </si>
  <si>
    <t>EYK(111.59)EAIHDMNFSNEDMIR</t>
  </si>
  <si>
    <t>A2RQR6;Q96EI5;Q96EI5-2</t>
  </si>
  <si>
    <t>A2RQR6</t>
  </si>
  <si>
    <t>TCEAL4</t>
  </si>
  <si>
    <t>Transcription elongation factor A protein-like 4</t>
  </si>
  <si>
    <t>EYKEAIHDMNFSNEDMIR(87.39)</t>
  </si>
  <si>
    <t>EYK(87.39)EAIHDMNFSNEDMIR</t>
  </si>
  <si>
    <t>EYKEAIHDMNFSNEDMIR(103.66)</t>
  </si>
  <si>
    <t>EYK(103.66)EAIHDMNFSNEDMIR</t>
  </si>
  <si>
    <t>37758;37759</t>
  </si>
  <si>
    <t>_EYK(gl)EAIHDMNFSNEDMIR_</t>
  </si>
  <si>
    <t>EYK(69.42)EAIHDMNFSNEDMIR</t>
  </si>
  <si>
    <t>EYK(56.8)EAIHDMNFSNEDMIR</t>
  </si>
  <si>
    <t>EYK(68.41)EAIHDMNFSNEDMIR</t>
  </si>
  <si>
    <t>EYK(64.52)EAIHDMNFSNEDMIR</t>
  </si>
  <si>
    <t>EYK(82.45)EAIHDMNFSNEDMIR</t>
  </si>
  <si>
    <t>EYK(46.25)EAIHDMNFSNEDMIR</t>
  </si>
  <si>
    <t>EYKPHSIPLR</t>
  </si>
  <si>
    <t>_EYK(gl)PHSIPLR(ar)_</t>
  </si>
  <si>
    <t>EYKPHSIPLR(1)</t>
  </si>
  <si>
    <t>EYK(1)PHSIPLR</t>
  </si>
  <si>
    <t>EYKPHSIPLR(67.7)</t>
  </si>
  <si>
    <t>EYK(67.7)PHSIPLR</t>
  </si>
  <si>
    <t>P41229-2;P41229-5;P41229;P41229-4;P41229-3;Q9BY66-2;Q9BY66;Q9BY66-3;E9PFH2</t>
  </si>
  <si>
    <t>KDM5C;KDM5D</t>
  </si>
  <si>
    <t>Lysine-specific demethylase 5C;Lysine-specific demethylase 5D</t>
  </si>
  <si>
    <t>P28288;P28288-2</t>
  </si>
  <si>
    <t>EYLPFLNTLKK</t>
  </si>
  <si>
    <t>_EYLPFLNTLK(gl)K(ly)_</t>
  </si>
  <si>
    <t>EYLPFLNTLK(0.885)K(0.115)</t>
  </si>
  <si>
    <t>EYLPFLNTLK(0.115)K(0.885)</t>
  </si>
  <si>
    <t>EYLPFLNTLK(8.86)K(-8.86)</t>
  </si>
  <si>
    <t>EYLPFLNTLK(-8.86)K(8.86)</t>
  </si>
  <si>
    <t>EYLPFLNTLK(0.893)K(0.107)</t>
  </si>
  <si>
    <t>EYLPFLNTLK(0.107)K(0.893)</t>
  </si>
  <si>
    <t>EYLPFLNTLK(9.22)K(-9.22)</t>
  </si>
  <si>
    <t>EYLPFLNTLK(-9.22)K(9.22)</t>
  </si>
  <si>
    <t>_EYLPFLNTLK(gl)K_</t>
  </si>
  <si>
    <t>EYLPFLNTLK(0.848)K(0.152)</t>
  </si>
  <si>
    <t>EYLPFLNTLK(7.47)K(-7.47)</t>
  </si>
  <si>
    <t>EYLPFLNTLK(0.852)K(0.148)</t>
  </si>
  <si>
    <t>EYLPFLNTLK(7.6)K(-7.6)</t>
  </si>
  <si>
    <t>EYLTKVDAIK</t>
  </si>
  <si>
    <t>_EYLTK(gl)VDAIK(ly)_</t>
  </si>
  <si>
    <t>EYLTK(1)VDAIK</t>
  </si>
  <si>
    <t>EYLTKVDAIK(1)</t>
  </si>
  <si>
    <t>EYLTK(34.46)VDAIK(-34.46)</t>
  </si>
  <si>
    <t>EYLTK(-34.46)VDAIK(34.46)</t>
  </si>
  <si>
    <t>K7EJJ5;J3KRF5</t>
  </si>
  <si>
    <t>K7EJJ5</t>
  </si>
  <si>
    <t>EYLTKVDK</t>
  </si>
  <si>
    <t>_EYLTK(gl)VDK_</t>
  </si>
  <si>
    <t>EYLTK(0.999)VDK(0.001)</t>
  </si>
  <si>
    <t>EYLTK(31.09)VDK(-31.09)</t>
  </si>
  <si>
    <t>EYLTK(1)VDK</t>
  </si>
  <si>
    <t>EYLTK(43.3)VDK(-43.3)</t>
  </si>
  <si>
    <t>EYLTK(52.64)VDK(-52.64)</t>
  </si>
  <si>
    <t>EYMEQQEINEPSLSSKR</t>
  </si>
  <si>
    <t>_EYMEQQEINEPSLSSK(gl)R_</t>
  </si>
  <si>
    <t>EYMEQQEINEPSLSSK(1)R</t>
  </si>
  <si>
    <t>EYMEQQEINEPSLSSK(70.24)R</t>
  </si>
  <si>
    <t>A1BQX2;A0A0G2JQ38;D6RA09;A0A0G2JN23;Q8N4S9-2;Q8N4S9</t>
  </si>
  <si>
    <t>A1BQX2</t>
  </si>
  <si>
    <t>MARVELD2</t>
  </si>
  <si>
    <t>MARVEL domain-containing protein 2</t>
  </si>
  <si>
    <t>EYNLNFSGSSTIQEVKR</t>
  </si>
  <si>
    <t>_EYNLNFSGSSTIQEVK(gl)R(ar)_</t>
  </si>
  <si>
    <t>EYNLNFSGSSTIQEVKR(1)</t>
  </si>
  <si>
    <t>EYNLNFSGSSTIQEVK(1)R</t>
  </si>
  <si>
    <t>EYNLNFSGSSTIQEVKR(65.3)</t>
  </si>
  <si>
    <t>EYNLNFSGSSTIQEVK(65.3)R</t>
  </si>
  <si>
    <t>Q9UNN5;B3KT28</t>
  </si>
  <si>
    <t>Q9UNN5</t>
  </si>
  <si>
    <t>FAF1</t>
  </si>
  <si>
    <t>FAS-associated factor 1</t>
  </si>
  <si>
    <t>EYNLNFSGSSTIQEVKR(82.01)</t>
  </si>
  <si>
    <t>EYNLNFSGSSTIQEVK(82.01)R</t>
  </si>
  <si>
    <t>_EYNLNFSGSSTIQEVK(gl)R_</t>
  </si>
  <si>
    <t>EYNLNFSGSSTIQEVK(76.16)R</t>
  </si>
  <si>
    <t>EYNLNFSGSSTIQEVK(51.5)R</t>
  </si>
  <si>
    <t>EYNLNFSGSSTIQEVK(48.05)R</t>
  </si>
  <si>
    <t>EYNVNDDSMKLGGNNTSEK</t>
  </si>
  <si>
    <t>_EYNVNDDSMK(ly)LGGNNTSEK(gl)_</t>
  </si>
  <si>
    <t>EYNVNDDSMK(0.465)LGGNNTSEK(0.535)</t>
  </si>
  <si>
    <t>EYNVNDDSMK(0.535)LGGNNTSEK(0.465)</t>
  </si>
  <si>
    <t>EYNVNDDSMK(-0.61)LGGNNTSEK(0.61)</t>
  </si>
  <si>
    <t>EYNVNDDSMK(0.61)LGGNNTSEK(-0.61)</t>
  </si>
  <si>
    <t>1128;1129</t>
  </si>
  <si>
    <t>948;949</t>
  </si>
  <si>
    <t>_EYNVNDDSMK(gl)LGGNNTSEK(ly)_</t>
  </si>
  <si>
    <t>EYNVNDDSMK(0.899)LGGNNTSEK(0.101)</t>
  </si>
  <si>
    <t>EYNVNDDSMK(0.101)LGGNNTSEK(0.899)</t>
  </si>
  <si>
    <t>EYNVNDDSMK(9.49)LGGNNTSEK(-9.49)</t>
  </si>
  <si>
    <t>EYNVNDDSMK(-9.49)LGGNNTSEK(9.49)</t>
  </si>
  <si>
    <t>EYNVQKAAGLI</t>
  </si>
  <si>
    <t>_EYNVQK(gl)AAGLI_</t>
  </si>
  <si>
    <t>EYNVQK(1)AAGLI</t>
  </si>
  <si>
    <t>EYNVQK(95.91)AAGLI</t>
  </si>
  <si>
    <t>E7EU40;Q92959</t>
  </si>
  <si>
    <t>E7EU40</t>
  </si>
  <si>
    <t>SLCO2A1</t>
  </si>
  <si>
    <t>Solute carrier organic anion transporter family member 2A1</t>
  </si>
  <si>
    <t>EYNVQK(130.56)AAGLI</t>
  </si>
  <si>
    <t>EYNVQK(88.82)AAGLI</t>
  </si>
  <si>
    <t>EYNVQK(143.03)AAGLI</t>
  </si>
  <si>
    <t>EYNVQK(196.79)AAGLI</t>
  </si>
  <si>
    <t>EYNVQK(213.53)AAGLI</t>
  </si>
  <si>
    <t>EYNVQK(120.12)AAGLI</t>
  </si>
  <si>
    <t>EYNVQK(166.09)AAGLI</t>
  </si>
  <si>
    <t>EYNVQK(90.6)AAGLI</t>
  </si>
  <si>
    <t>EYNVQK(68.85)AAGLI</t>
  </si>
  <si>
    <t>EYNVQK(133.23)AAGLI</t>
  </si>
  <si>
    <t>EYNVQK(218.73)AAGLI</t>
  </si>
  <si>
    <t>EYNVQK(210.37)AAGLI</t>
  </si>
  <si>
    <t>EYNVQK(169.44)AAGLI</t>
  </si>
  <si>
    <t>EYNVQK(95.82)AAGLI</t>
  </si>
  <si>
    <t>EYNVQK(210.6)AAGLI</t>
  </si>
  <si>
    <t>EYNVQK(172.59)AAGLI</t>
  </si>
  <si>
    <t>EYNVQK(183.43)AAGLI</t>
  </si>
  <si>
    <t>EYNVQK(110.41)AAGLI</t>
  </si>
  <si>
    <t>EYPEHLPLEVLEAGIKSGR</t>
  </si>
  <si>
    <t>_EYPEHLPLEVLEAGIK(gl)SGR(ar)_</t>
  </si>
  <si>
    <t>EYPEHLPLEVLEAGIKSGR(1)</t>
  </si>
  <si>
    <t>EYPEHLPLEVLEAGIK(1)SGR</t>
  </si>
  <si>
    <t>EYPEHLPLEVLEAGIKSGR(82.01)</t>
  </si>
  <si>
    <t>EYPEHLPLEVLEAGIK(82.01)SGR</t>
  </si>
  <si>
    <t>Q8TF46-2;Q8TF46-4;Q8TF46;E9PS35;Q8TF46-3</t>
  </si>
  <si>
    <t>Q8TF46-2</t>
  </si>
  <si>
    <t>DIS3L</t>
  </si>
  <si>
    <t>DIS3-like exonuclease 1</t>
  </si>
  <si>
    <t>EYPMYSGEKAYIQGLK</t>
  </si>
  <si>
    <t>_EYPMYSGEK(gl)AYIQGLK(ly)_</t>
  </si>
  <si>
    <t>EYPMYSGEK(1)AYIQGLK</t>
  </si>
  <si>
    <t>EYPMYSGEKAYIQGLK(1)</t>
  </si>
  <si>
    <t>EYPMYSGEK(44.83)AYIQGLK(-44.83)</t>
  </si>
  <si>
    <t>EYPMYSGEK(-44.83)AYIQGLK(44.83)</t>
  </si>
  <si>
    <t>12030;12034</t>
  </si>
  <si>
    <t>EYPMYSGEK(0.999)AYIQGLK(0.001)</t>
  </si>
  <si>
    <t>EYPMYSGEK(0.001)AYIQGLK(0.999)</t>
  </si>
  <si>
    <t>EYPMYSGEK(28.5)AYIQGLK(-28.5)</t>
  </si>
  <si>
    <t>EYPMYSGEK(-28.5)AYIQGLK(28.5)</t>
  </si>
  <si>
    <t>EYPMYSGEK(37.74)AYIQGLK(-37.74)</t>
  </si>
  <si>
    <t>EYPMYSGEK(-37.74)AYIQGLK(37.74)</t>
  </si>
  <si>
    <t>EYQCHVDSCLQLAKADQGDGPEGSGR</t>
  </si>
  <si>
    <t>_EYQCHVDSCLQLAK(gl)ADQGDGPEGSGR(ar)_</t>
  </si>
  <si>
    <t>EYQCHVDSCLQLAKADQGDGPEGSGR(1)</t>
  </si>
  <si>
    <t>EYQCHVDSCLQLAK(1)ADQGDGPEGSGR</t>
  </si>
  <si>
    <t>EYQCHVDSCLQLAKADQGDGPEGSGR(89.2)</t>
  </si>
  <si>
    <t>EYQCHVDSCLQLAK(89.2)ADQGDGPEGSGR</t>
  </si>
  <si>
    <t>EYQCHVDSCLQLAKADQGDGPEGSGR(100.93)</t>
  </si>
  <si>
    <t>EYQCHVDSCLQLAK(100.93)ADQGDGPEGSGR</t>
  </si>
  <si>
    <t>EYQKISNQVDLSNVCAQYR</t>
  </si>
  <si>
    <t>_EYQK(gl)ISNQVDLSNVCAQYR(ar)_</t>
  </si>
  <si>
    <t>EYQKISNQVDLSNVCAQYR(1)</t>
  </si>
  <si>
    <t>EYQK(1)ISNQVDLSNVCAQYR</t>
  </si>
  <si>
    <t>EYQKISNQVDLSNVCAQYR(83.4)</t>
  </si>
  <si>
    <t>EYQK(83.4)ISNQVDLSNVCAQYR</t>
  </si>
  <si>
    <t>37834;37835</t>
  </si>
  <si>
    <t>EYQKISNQVDLSNVCAQYR(70.78)</t>
  </si>
  <si>
    <t>EYQK(70.78)ISNQVDLSNVCAQYR</t>
  </si>
  <si>
    <t>EYQKISNQVDLSNVCAQYR(150.91)</t>
  </si>
  <si>
    <t>EYQK(150.91)ISNQVDLSNVCAQYR</t>
  </si>
  <si>
    <t>_EYQK(gl)ISNQVDLSNVCAQYR_</t>
  </si>
  <si>
    <t>EYQK(91.55)ISNQVDLSNVCAQYR</t>
  </si>
  <si>
    <t>EYQLMKLLLDNTQIMNALQK</t>
  </si>
  <si>
    <t>_EYQLMK(gl)LLLDNTQIMNALQK(ly)_</t>
  </si>
  <si>
    <t>EYQLMK(1)LLLDNTQIMNALQK</t>
  </si>
  <si>
    <t>EYQLMKLLLDNTQIMNALQK(1)</t>
  </si>
  <si>
    <t>EYQLMK(96.74)LLLDNTQIMNALQK(-96.74)</t>
  </si>
  <si>
    <t>EYQLMK(-96.74)LLLDNTQIMNALQK(96.74)</t>
  </si>
  <si>
    <t>EYQLMK(61.1)LLLDNTQIMNALQK(-61.1)</t>
  </si>
  <si>
    <t>EYQLMK(-61.1)LLLDNTQIMNALQK(61.1)</t>
  </si>
  <si>
    <t>_EYQLMK(gl)LLLDNTQIMNALQK_</t>
  </si>
  <si>
    <t>EYQLMK(35.83)LLLDNTQIMNALQK(-35.83)</t>
  </si>
  <si>
    <t>3308;3309</t>
  </si>
  <si>
    <t>EYQLMK(46.69)LLLDNTQIMNALQK(-46.69)</t>
  </si>
  <si>
    <t>EYSLQVLKNAR</t>
  </si>
  <si>
    <t>_EYSLQVLK(gl)NAR(ar)_</t>
  </si>
  <si>
    <t>EYSLQVLKNAR(1)</t>
  </si>
  <si>
    <t>EYSLQVLK(1)NAR</t>
  </si>
  <si>
    <t>EYSLQVLKNAR(65.28)</t>
  </si>
  <si>
    <t>EYSLQVLK(65.28)NAR</t>
  </si>
  <si>
    <t>P34897-3;P34897;P34897-2;G3V2Y4;H0YIZ0</t>
  </si>
  <si>
    <t>EYSLQVLKNAR(130.66)</t>
  </si>
  <si>
    <t>EYSLQVLK(130.66)NAR</t>
  </si>
  <si>
    <t>EYSLQVLKNAR(78.49)</t>
  </si>
  <si>
    <t>EYSLQVLK(78.49)NAR</t>
  </si>
  <si>
    <t>EYSLQVLKNAR(105.52)</t>
  </si>
  <si>
    <t>EYSLQVLK(105.52)NAR</t>
  </si>
  <si>
    <t>_EYSLQVLK(gl)NAR_</t>
  </si>
  <si>
    <t>EYSLQVLK(76.83)NAR</t>
  </si>
  <si>
    <t>EYSLQVLK(77.38)NAR</t>
  </si>
  <si>
    <t>EYSLQVLK(82.29)NAR</t>
  </si>
  <si>
    <t>EYSLQVLK(85.81)NAR</t>
  </si>
  <si>
    <t>EYSQMQQQNTQKVEASK</t>
  </si>
  <si>
    <t>_EYSQMQQQNTQK(gl)VEASK(ly)_</t>
  </si>
  <si>
    <t>EYSQMQQQNTQK(0.997)VEASK(0.003)</t>
  </si>
  <si>
    <t>EYSQMQQQNTQK(0.003)VEASK(0.997)</t>
  </si>
  <si>
    <t>EYSQMQQQNTQK(25.84)VEASK(-25.84)</t>
  </si>
  <si>
    <t>EYSQMQQQNTQK(-25.84)VEASK(25.84)</t>
  </si>
  <si>
    <t>S5FZ81;Q8WUB8-3;Q8WUB8-2;Q8WUB8</t>
  </si>
  <si>
    <t>S5FZ81</t>
  </si>
  <si>
    <t>PHF10</t>
  </si>
  <si>
    <t>PHD finger protein 10</t>
  </si>
  <si>
    <t>EYSQMQQQNTQK(0.982)VEASK(0.018)</t>
  </si>
  <si>
    <t>EYSQMQQQNTQK(0.018)VEASK(0.982)</t>
  </si>
  <si>
    <t>EYSQMQQQNTQK(17.49)VEASK(-17.49)</t>
  </si>
  <si>
    <t>EYSQMQQQNTQK(-17.49)VEASK(17.49)</t>
  </si>
  <si>
    <t>EYTAAVEAKQVAQQEAQR</t>
  </si>
  <si>
    <t>_EYTAAVEAK(gl)QVAQQEAQR(ar)_</t>
  </si>
  <si>
    <t>EYTAAVEAKQVAQQEAQR(1)</t>
  </si>
  <si>
    <t>EYTAAVEAK(1)QVAQQEAQR</t>
  </si>
  <si>
    <t>EYTAAVEAKQVAQQEAQR(118.71)</t>
  </si>
  <si>
    <t>EYTAAVEAK(118.71)QVAQQEAQR</t>
  </si>
  <si>
    <t>37853;37854</t>
  </si>
  <si>
    <t>EYTAAVEAKQVAQQEAQR(100.45)</t>
  </si>
  <si>
    <t>EYTAAVEAK(100.45)QVAQQEAQR</t>
  </si>
  <si>
    <t>EYTAAVEAKQVAQQEAQR(120.63)</t>
  </si>
  <si>
    <t>EYTAAVEAK(120.63)QVAQQEAQR</t>
  </si>
  <si>
    <t>37856;37857;37858</t>
  </si>
  <si>
    <t>EYTAAVEAKQVAQQEAQR(66.53)</t>
  </si>
  <si>
    <t>EYTAAVEAK(66.53)QVAQQEAQR</t>
  </si>
  <si>
    <t>_EYTAAVEAK(gl)QVAQQEAQR_</t>
  </si>
  <si>
    <t>EYTAAVEAK(55.91)QVAQQEAQR</t>
  </si>
  <si>
    <t>EYTAAVEAK(98.55)QVAQQEAQR</t>
  </si>
  <si>
    <t>EYTLTSALKDSR</t>
  </si>
  <si>
    <t>_EYTLTSALK(gl)DSR(ar)_</t>
  </si>
  <si>
    <t>EYTLTSALKDSR(1)</t>
  </si>
  <si>
    <t>EYTLTSALK(1)DSR</t>
  </si>
  <si>
    <t>EYTLTSALKDSR(79.49)</t>
  </si>
  <si>
    <t>EYTLTSALK(79.49)DSR</t>
  </si>
  <si>
    <t>Q9Y4X0-4;Q9Y4X0;Q6DCA0</t>
  </si>
  <si>
    <t>Q9Y4X0-4;Q6DCA0</t>
  </si>
  <si>
    <t>Q6DCA0</t>
  </si>
  <si>
    <t>AMMECR1;AMMECR1L</t>
  </si>
  <si>
    <t>AMME syndrome candidate gene 1 protein;AMMECR1-like protein</t>
  </si>
  <si>
    <t>4923;6876</t>
  </si>
  <si>
    <t>EYTLTSALKDSR(75.74)</t>
  </si>
  <si>
    <t>EYTLTSALK(75.74)DSR</t>
  </si>
  <si>
    <t>EYTLTSALKDSR(61.38)</t>
  </si>
  <si>
    <t>EYTLTSALK(61.38)DSR</t>
  </si>
  <si>
    <t>37889;37890</t>
  </si>
  <si>
    <t>EYTLTSALKDSR(89.19)</t>
  </si>
  <si>
    <t>EYTLTSALK(89.19)DSR</t>
  </si>
  <si>
    <t>_EYTLTSALK(gl)DSR_</t>
  </si>
  <si>
    <t>EYTLTSALK(56.12)DSR</t>
  </si>
  <si>
    <t>EYTLTSALK(57.8)DSR</t>
  </si>
  <si>
    <t>EYTLTSALK(66.39)DSR</t>
  </si>
  <si>
    <t>EYTLTSALK(96.01)DSR</t>
  </si>
  <si>
    <t>EYTVLKQATENK</t>
  </si>
  <si>
    <t>_EYTVLK(gl)QATENK(ly)_</t>
  </si>
  <si>
    <t>EYTVLK(1)QATENK</t>
  </si>
  <si>
    <t>EYTVLKQATENK(1)</t>
  </si>
  <si>
    <t>EYTVLK(51.36)QATENK(-51.36)</t>
  </si>
  <si>
    <t>EYTVLK(-51.36)QATENK(51.36)</t>
  </si>
  <si>
    <t>Q9H6D7-3;Q9H6D7-4;Q9H6D7;G3V2T6;Q9H6D7-2</t>
  </si>
  <si>
    <t>Q9H6D7-3</t>
  </si>
  <si>
    <t>HAUS4</t>
  </si>
  <si>
    <t>HAUS augmin-like complex subunit 4</t>
  </si>
  <si>
    <t>13723;13724</t>
  </si>
  <si>
    <t>EYVKALPSQGLSSSAVLEK</t>
  </si>
  <si>
    <t>_EYVK(gl)ALPSQGLSSSAVLEK(ly)_</t>
  </si>
  <si>
    <t>EYVK(1)ALPSQGLSSSAVLEK</t>
  </si>
  <si>
    <t>EYVKALPSQGLSSSAVLEK(1)</t>
  </si>
  <si>
    <t>EYVK(56.98)ALPSQGLSSSAVLEK(-56.98)</t>
  </si>
  <si>
    <t>EYVK(-56.98)ALPSQGLSSSAVLEK(56.98)</t>
  </si>
  <si>
    <t>5978;5981</t>
  </si>
  <si>
    <t>EYWDCLEGKK</t>
  </si>
  <si>
    <t>_EYWDCLEGK(gl)K(ly)_</t>
  </si>
  <si>
    <t>EYWDCLEGK(0.839)K(0.161)</t>
  </si>
  <si>
    <t>EYWDCLEGK(0.161)K(0.839)</t>
  </si>
  <si>
    <t>EYWDCLEGK(7.17)K(-7.17)</t>
  </si>
  <si>
    <t>EYWDCLEGK(-7.17)K(7.17)</t>
  </si>
  <si>
    <t>P78545-2;P78545</t>
  </si>
  <si>
    <t>P78545-2</t>
  </si>
  <si>
    <t>ELF3</t>
  </si>
  <si>
    <t>ETS-related transcription factor Elf-3</t>
  </si>
  <si>
    <t>EYYSVHNKTGAK</t>
  </si>
  <si>
    <t>_EYYSVHNK(gl)TGAK(ly)_</t>
  </si>
  <si>
    <t>EYYSVHNK(0.994)TGAK(0.006)</t>
  </si>
  <si>
    <t>EYYSVHNK(0.006)TGAK(0.994)</t>
  </si>
  <si>
    <t>EYYSVHNK(22.5)TGAK(-22.5)</t>
  </si>
  <si>
    <t>EYYSVHNK(-22.5)TGAK(22.5)</t>
  </si>
  <si>
    <t>EYYYTKEEQFK</t>
  </si>
  <si>
    <t>_EYYYTK(gl)EEQFK(ly)_</t>
  </si>
  <si>
    <t>EYYYTK(0.999)EEQFK(0.001)</t>
  </si>
  <si>
    <t>EYYYTK(0.001)EEQFK(0.999)</t>
  </si>
  <si>
    <t>EYYYTK(30.35)EEQFK(-30.35)</t>
  </si>
  <si>
    <t>EYYYTK(-30.35)EEQFK(30.35)</t>
  </si>
  <si>
    <t>2563;2564</t>
  </si>
  <si>
    <t>EYYYTK(1)EEQFK</t>
  </si>
  <si>
    <t>EYYYTKEEQFK(1)</t>
  </si>
  <si>
    <t>EYYYTK(49.65)EEQFK(-49.65)</t>
  </si>
  <si>
    <t>EYYYTK(-49.65)EEQFK(49.65)</t>
  </si>
  <si>
    <t>37907;37908</t>
  </si>
  <si>
    <t>EYYYTK(48.52)EEQFK(-48.52)</t>
  </si>
  <si>
    <t>EYYYTK(-48.52)EEQFK(48.52)</t>
  </si>
  <si>
    <t>_EYYYTK(gl)EEQFK_</t>
  </si>
  <si>
    <t>EYYYTK(0.992)EEQFK(0.008)</t>
  </si>
  <si>
    <t>EYYYTK(21.01)EEQFK(-21.01)</t>
  </si>
  <si>
    <t>37910;37911</t>
  </si>
  <si>
    <t>1561;1562</t>
  </si>
  <si>
    <t>EYYYTK(42.63)EEQFK(-42.63)</t>
  </si>
  <si>
    <t>37912;37913</t>
  </si>
  <si>
    <t>A0A0A0MSE2;Q16836;Q16836-3;Q16836-2;E9PF18</t>
  </si>
  <si>
    <t>A0A0A0MSE2</t>
  </si>
  <si>
    <t>HADH</t>
  </si>
  <si>
    <t>Hydroxyacyl-coenzyme A dehydrogenase, mitochondrial</t>
  </si>
  <si>
    <t>Q92620</t>
  </si>
  <si>
    <t>DHX38</t>
  </si>
  <si>
    <t>Pre-mRNA-splicing factor ATP-dependent RNA helicase PRP16</t>
  </si>
  <si>
    <t>FAAGKNGLACLACGPQLEVVNSITGER</t>
  </si>
  <si>
    <t>_FAAGK(gl)NGLACLACGPQLEVVNSITGER(ar)_</t>
  </si>
  <si>
    <t>FAAGKNGLACLACGPQLEVVNSITGER(1)</t>
  </si>
  <si>
    <t>FAAGK(1)NGLACLACGPQLEVVNSITGER</t>
  </si>
  <si>
    <t>FAAGKNGLACLACGPQLEVVNSITGER(59.36)</t>
  </si>
  <si>
    <t>FAAGK(59.36)NGLACLACGPQLEVVNSITGER</t>
  </si>
  <si>
    <t>Q8WYP5;Q8WYP5-3;Q8WYP5-2;C9J5C5</t>
  </si>
  <si>
    <t>FAAKGEGQLGPAER</t>
  </si>
  <si>
    <t>_FAAK(gl)GEGQLGPAER(ar)_</t>
  </si>
  <si>
    <t>FAAKGEGQLGPAER(1)</t>
  </si>
  <si>
    <t>FAAK(1)GEGQLGPAER</t>
  </si>
  <si>
    <t>FAAKGEGQLGPAER(126.1)</t>
  </si>
  <si>
    <t>FAAK(126.1)GEGQLGPAER</t>
  </si>
  <si>
    <t>FAAKGEGQLGPAER(106.32)</t>
  </si>
  <si>
    <t>FAAK(106.32)GEGQLGPAER</t>
  </si>
  <si>
    <t>FAAKGEGQLGPAER(137.93)</t>
  </si>
  <si>
    <t>FAAK(137.93)GEGQLGPAER</t>
  </si>
  <si>
    <t>FAAKGEGQLGPAER(131.06)</t>
  </si>
  <si>
    <t>FAAK(131.06)GEGQLGPAER</t>
  </si>
  <si>
    <t>FAAKGEGQLGPAER(46.7)</t>
  </si>
  <si>
    <t>FAAK(46.7)GEGQLGPAER</t>
  </si>
  <si>
    <t>FAAKGEGQLGPAER(132.31)</t>
  </si>
  <si>
    <t>FAAK(132.31)GEGQLGPAER</t>
  </si>
  <si>
    <t>FAAKGEGQLGPAER(83.88)</t>
  </si>
  <si>
    <t>FAAK(83.88)GEGQLGPAER</t>
  </si>
  <si>
    <t>_FAAK(gl)GEGQLGPAER_</t>
  </si>
  <si>
    <t>FAAK(78.51)GEGQLGPAER</t>
  </si>
  <si>
    <t>FAAK(84.61)GEGQLGPAER</t>
  </si>
  <si>
    <t>FAAK(89.91)GEGQLGPAER</t>
  </si>
  <si>
    <t>FAAK(98.59)GEGQLGPAER</t>
  </si>
  <si>
    <t>FAAK(60.9)GEGQLGPAER</t>
  </si>
  <si>
    <t>FAAK(84.17)GEGQLGPAER</t>
  </si>
  <si>
    <t>FAAK(113.37)GEGQLGPAER</t>
  </si>
  <si>
    <t>FAAK(87.57)GEGQLGPAER</t>
  </si>
  <si>
    <t>37990;37991</t>
  </si>
  <si>
    <t>FAANPNQNKNVALLSQLYHSPAR</t>
  </si>
  <si>
    <t>_FAANPNQNK(gl)NVALLSQLYHSPAR_</t>
  </si>
  <si>
    <t>FAANPNQNK(1)NVALLSQLYHSPAR</t>
  </si>
  <si>
    <t>FAANPNQNK(57.99)NVALLSQLYHSPAR</t>
  </si>
  <si>
    <t>Q15717;Q15717-2</t>
  </si>
  <si>
    <t>FAAQELIEVKR</t>
  </si>
  <si>
    <t>_FAAQELIEVK(gl)R(ar)_</t>
  </si>
  <si>
    <t>FAAQELIEVKR(1)</t>
  </si>
  <si>
    <t>FAAQELIEVK(1)R</t>
  </si>
  <si>
    <t>FAAQELIEVKR(51.84)</t>
  </si>
  <si>
    <t>FAAQELIEVK(51.84)R</t>
  </si>
  <si>
    <t>Q86U44;F5H6D8;B4DTN4;H0YFV6</t>
  </si>
  <si>
    <t>Q86U44</t>
  </si>
  <si>
    <t>METTL3</t>
  </si>
  <si>
    <t>N6-adenosine-methyltransferase 70 kDa subunit</t>
  </si>
  <si>
    <t>FAAQELIEVKR(49.08)</t>
  </si>
  <si>
    <t>FAAQELIEVK(49.08)R</t>
  </si>
  <si>
    <t>FAAQELIEVKR(71.15)</t>
  </si>
  <si>
    <t>FAAQELIEVK(71.15)R</t>
  </si>
  <si>
    <t>FAASKDPTVSQTFMLDR</t>
  </si>
  <si>
    <t>_FAASK(gl)DPTVSQTFMLDR(ar)_</t>
  </si>
  <si>
    <t>FAASKDPTVSQTFMLDR(1)</t>
  </si>
  <si>
    <t>FAASK(1)DPTVSQTFMLDR</t>
  </si>
  <si>
    <t>FAASKDPTVSQTFMLDR(48.71)</t>
  </si>
  <si>
    <t>FAASK(48.71)DPTVSQTFMLDR</t>
  </si>
  <si>
    <t>Q9UKN8</t>
  </si>
  <si>
    <t>GTF3C4</t>
  </si>
  <si>
    <t>General transcription factor 3C polypeptide 4</t>
  </si>
  <si>
    <t>FAASKDPTVSQTFMLDR(60.63)</t>
  </si>
  <si>
    <t>FAASK(60.63)DPTVSQTFMLDR</t>
  </si>
  <si>
    <t>A0A0A0MTS2;P06744;P06744-2;K7EQ48;CON__Q3ZBD7</t>
  </si>
  <si>
    <t>FAAYFQQGDMESNGKYITK</t>
  </si>
  <si>
    <t>_FAAYFQQGDMESNGK(gl)YITK(ly)_</t>
  </si>
  <si>
    <t>FAAYFQQGDMESNGK(0.773)YITK(0.227)</t>
  </si>
  <si>
    <t>FAAYFQQGDMESNGK(0.227)YITK(0.773)</t>
  </si>
  <si>
    <t>FAAYFQQGDMESNGK(5.32)YITK(-5.32)</t>
  </si>
  <si>
    <t>FAAYFQQGDMESNGK(-5.32)YITK(5.32)</t>
  </si>
  <si>
    <t>781;782</t>
  </si>
  <si>
    <t>FAAYFQQGDMESNGK(0.991)YITK(0.009)</t>
  </si>
  <si>
    <t>FAAYFQQGDMESNGK(0.009)YITK(0.991)</t>
  </si>
  <si>
    <t>FAAYFQQGDMESNGK(20.31)YITK(-20.31)</t>
  </si>
  <si>
    <t>FAAYFQQGDMESNGK(-20.31)YITK(20.31)</t>
  </si>
  <si>
    <t>_FAAYFQQGDMESNGK(gl)YITK_</t>
  </si>
  <si>
    <t>FAAYFQQGDMESNGK(0.998)YITK(0.002)</t>
  </si>
  <si>
    <t>FAAYFQQGDMESNGK(26.71)YITK(-26.71)</t>
  </si>
  <si>
    <t>FADIGNTVKK</t>
  </si>
  <si>
    <t>_FADIGNTVK(gl)K(ly)_</t>
  </si>
  <si>
    <t>FADIGNTVK(0.784)K(0.216)</t>
  </si>
  <si>
    <t>FADIGNTVK(0.216)K(0.784)</t>
  </si>
  <si>
    <t>FADIGNTVK(5.59)K(-5.59)</t>
  </si>
  <si>
    <t>FADIGNTVK(-5.59)K(5.59)</t>
  </si>
  <si>
    <t>E9PFD2;P11172;P11172-2;P11172-3;P11172-4</t>
  </si>
  <si>
    <t>2919;2920</t>
  </si>
  <si>
    <t>2416;2417</t>
  </si>
  <si>
    <t>FADIGNTVK(0.831)K(0.169)</t>
  </si>
  <si>
    <t>FADIGNTVK(0.169)K(0.831)</t>
  </si>
  <si>
    <t>FADIGNTVK(6.9)K(-6.9)</t>
  </si>
  <si>
    <t>FADIGNTVK(-6.9)K(6.9)</t>
  </si>
  <si>
    <t>_FADIGNTVK(ly)K(gl)_</t>
  </si>
  <si>
    <t>FADIGNTVK(0.433)K(0.567)</t>
  </si>
  <si>
    <t>FADIGNTVK(0.567)K(0.433)</t>
  </si>
  <si>
    <t>FADIGNTVK(-1.17)K(1.17)</t>
  </si>
  <si>
    <t>FADIGNTVK(1.17)K(-1.17)</t>
  </si>
  <si>
    <t>FADIGNTVK(0.901)K(0.099)</t>
  </si>
  <si>
    <t>FADIGNTVK(0.099)K(0.901)</t>
  </si>
  <si>
    <t>FADIGNTVK(9.61)K(-9.61)</t>
  </si>
  <si>
    <t>FADIGNTVK(-9.61)K(9.61)</t>
  </si>
  <si>
    <t>_FADIGNTVKK(gl)_</t>
  </si>
  <si>
    <t>FADIGNTVK(0.402)K(0.598)</t>
  </si>
  <si>
    <t>FADIGNTVK(-1.73)K(1.73)</t>
  </si>
  <si>
    <t>1787;1788;4327</t>
  </si>
  <si>
    <t>_FADIGNTVK(gl)K_</t>
  </si>
  <si>
    <t>FADIGNTVK(0.98)K(0.02)</t>
  </si>
  <si>
    <t>FADIGNTVK(16.93)K(-16.93)</t>
  </si>
  <si>
    <t>FADIGNTVK(0.411)K(0.589)</t>
  </si>
  <si>
    <t>FADIGNTVK(-1.57)K(1.57)</t>
  </si>
  <si>
    <t>FADILSMADHLKK</t>
  </si>
  <si>
    <t>_FADILSMADHLK(ly)K(gl)_</t>
  </si>
  <si>
    <t>FADILSMADHLK(0.455)K(0.545)</t>
  </si>
  <si>
    <t>FADILSMADHLK(0.545)K(0.455)</t>
  </si>
  <si>
    <t>FADILSMADHLK(-0.78)K(0.78)</t>
  </si>
  <si>
    <t>FADILSMADHLK(0.78)K(-0.78)</t>
  </si>
  <si>
    <t>Q8TB52</t>
  </si>
  <si>
    <t>FBXO30</t>
  </si>
  <si>
    <t>F-box only protein 30</t>
  </si>
  <si>
    <t>P08670;B0YJC4;B0YJC5;Q5JVS8</t>
  </si>
  <si>
    <t>FADMECKLGEIDR</t>
  </si>
  <si>
    <t>_FADMECK(gl)LGEIDR(ar)_</t>
  </si>
  <si>
    <t>FADMECKLGEIDR(1)</t>
  </si>
  <si>
    <t>FADMECK(1)LGEIDR</t>
  </si>
  <si>
    <t>FADMECKLGEIDR(64.83)</t>
  </si>
  <si>
    <t>FADMECK(64.83)LGEIDR</t>
  </si>
  <si>
    <t>FADQKNPPNQSSNERPPSLLVIETK</t>
  </si>
  <si>
    <t>_FADQK(gl)NPPNQSSNER(ar)PPSLLVIETK(ly)_</t>
  </si>
  <si>
    <t>FADQKNPPNQSSNER(1)PPSLLVIETK</t>
  </si>
  <si>
    <t>FADQK(1)NPPNQSSNERPPSLLVIETK</t>
  </si>
  <si>
    <t>FADQKNPPNQSSNERPPSLLVIETK(1)</t>
  </si>
  <si>
    <t>FADQKNPPNQSSNER(80.99)PPSLLVIETK</t>
  </si>
  <si>
    <t>FADQK(69.19)NPPNQSSNERPPSLLVIETK(-69.19)</t>
  </si>
  <si>
    <t>FADQK(-69.19)NPPNQSSNERPPSLLVIETK(69.19)</t>
  </si>
  <si>
    <t>E7ET15;O15042-2;O15042;H0Y8D9;E7EW00</t>
  </si>
  <si>
    <t>FADQK(0.996)NPPNQSSNERPPSLLVIETK(0.004)</t>
  </si>
  <si>
    <t>FADQK(0.004)NPPNQSSNERPPSLLVIETK(0.996)</t>
  </si>
  <si>
    <t>FADQKNPPNQSSNER(54)PPSLLVIETK</t>
  </si>
  <si>
    <t>FADQK(24.16)NPPNQSSNERPPSLLVIETK(-24.16)</t>
  </si>
  <si>
    <t>FADQK(-24.16)NPPNQSSNERPPSLLVIETK(24.16)</t>
  </si>
  <si>
    <t>FADTHSLKTLFTK</t>
  </si>
  <si>
    <t>_FADTHSLK(gl)TLFTK(ly)_</t>
  </si>
  <si>
    <t>FADTHSLK(0.998)TLFTK(0.002)</t>
  </si>
  <si>
    <t>FADTHSLK(0.002)TLFTK(0.998)</t>
  </si>
  <si>
    <t>FADTHSLK(27.74)TLFTK(-27.74)</t>
  </si>
  <si>
    <t>FADTHSLK(-27.74)TLFTK(27.74)</t>
  </si>
  <si>
    <t>Q6TFL4;Q6TFL4-2</t>
  </si>
  <si>
    <t>Q6TFL4</t>
  </si>
  <si>
    <t>KLHL24</t>
  </si>
  <si>
    <t>Kelch-like protein 24</t>
  </si>
  <si>
    <t>FADTHSLK(0.965)TLFTK(0.035)</t>
  </si>
  <si>
    <t>FADTHSLK(0.035)TLFTK(0.965)</t>
  </si>
  <si>
    <t>FADTHSLK(14.39)TLFTK(-14.39)</t>
  </si>
  <si>
    <t>FADTHSLK(-14.39)TLFTK(14.39)</t>
  </si>
  <si>
    <t>_FADTHSLK(gl)TLFTK_</t>
  </si>
  <si>
    <t>FADTHSLK(0.988)TLFTK(0.012)</t>
  </si>
  <si>
    <t>FADTHSLK(19.18)TLFTK(-19.18)</t>
  </si>
  <si>
    <t>FADTHSLK(0.879)TLFTK(0.121)</t>
  </si>
  <si>
    <t>FADTHSLK(8.6)TLFTK(-8.6)</t>
  </si>
  <si>
    <t>FADTTVQSDMKHWPFR</t>
  </si>
  <si>
    <t>_FADTTVQSDMK(gl)HWPFR(ar)_</t>
  </si>
  <si>
    <t>FADTTVQSDMKHWPFR(1)</t>
  </si>
  <si>
    <t>FADTTVQSDMK(1)HWPFR</t>
  </si>
  <si>
    <t>FADTTVQSDMKHWPFR(96.76)</t>
  </si>
  <si>
    <t>FADTTVQSDMK(96.76)HWPFR</t>
  </si>
  <si>
    <t>FADTTVQSDMKHWPFR(81.62)</t>
  </si>
  <si>
    <t>FADTTVQSDMK(81.62)HWPFR</t>
  </si>
  <si>
    <t>FADTTVQSDMKHWPFR(65.56)</t>
  </si>
  <si>
    <t>FADTTVQSDMK(65.56)HWPFR</t>
  </si>
  <si>
    <t>FAEALGSTEAKAVPYQK</t>
  </si>
  <si>
    <t>_FAEALGSTEAK(gl)AVPYQK(ly)_</t>
  </si>
  <si>
    <t>FAEALGSTEAK(0.979)AVPYQK(0.021)</t>
  </si>
  <si>
    <t>FAEALGSTEAK(0.021)AVPYQK(0.979)</t>
  </si>
  <si>
    <t>FAEALGSTEAK(16.62)AVPYQK(-16.62)</t>
  </si>
  <si>
    <t>FAEALGSTEAK(-16.62)AVPYQK(16.62)</t>
  </si>
  <si>
    <t>P78347-2;P78347-4;P78347-3;P78347</t>
  </si>
  <si>
    <t>FAEALGSTEAK(0.998)AVPYQK(0.002)</t>
  </si>
  <si>
    <t>FAEALGSTEAK(0.002)AVPYQK(0.998)</t>
  </si>
  <si>
    <t>FAEALGSTEAK(26.35)AVPYQK(-26.35)</t>
  </si>
  <si>
    <t>FAEALGSTEAK(-26.35)AVPYQK(26.35)</t>
  </si>
  <si>
    <t>_FAEALGSTEAK(gl)AVPYQK_</t>
  </si>
  <si>
    <t>FAEALGSTEAK(0.994)AVPYQK(0.006)</t>
  </si>
  <si>
    <t>FAEALGSTEAK(21.95)AVPYQK(-21.95)</t>
  </si>
  <si>
    <t>FAEALGSTEAK(26.16)AVPYQK(-26.16)</t>
  </si>
  <si>
    <t>Q8WWI5;Q8WWI5-3;Q8WWI5-2</t>
  </si>
  <si>
    <t>FAEGITKIK</t>
  </si>
  <si>
    <t>_FAEGITK(gl)IK(ly)_</t>
  </si>
  <si>
    <t>FAEGITK(0.977)IK(0.023)</t>
  </si>
  <si>
    <t>FAEGITK(0.023)IK(0.977)</t>
  </si>
  <si>
    <t>FAEGITK(16.32)IK(-16.32)</t>
  </si>
  <si>
    <t>FAEGITK(-16.32)IK(16.32)</t>
  </si>
  <si>
    <t>FAEHGETLAMKGLTLNCLGK</t>
  </si>
  <si>
    <t>_FAEHGETLAMK(gl)GLTLNCLGK(ly)_</t>
  </si>
  <si>
    <t>FAEHGETLAMK(0.999)GLTLNCLGK(0.001)</t>
  </si>
  <si>
    <t>FAEHGETLAMK(0.001)GLTLNCLGK(0.999)</t>
  </si>
  <si>
    <t>FAEHGETLAMK(31.92)GLTLNCLGK(-31.92)</t>
  </si>
  <si>
    <t>FAEHGETLAMK(-31.92)GLTLNCLGK(31.92)</t>
  </si>
  <si>
    <t>1004;12019</t>
  </si>
  <si>
    <t>FAELKAIQEPDDAR</t>
  </si>
  <si>
    <t>_FAELK(gl)AIQEPDDAR(ar)_</t>
  </si>
  <si>
    <t>FAELKAIQEPDDAR(1)</t>
  </si>
  <si>
    <t>FAELK(1)AIQEPDDAR</t>
  </si>
  <si>
    <t>FAELKAIQEPDDAR(109.55)</t>
  </si>
  <si>
    <t>FAELK(109.55)AIQEPDDAR</t>
  </si>
  <si>
    <t>P33981-2;P33981;D6RIC6;D6RF82;D6REX1</t>
  </si>
  <si>
    <t>FAELKAIQEPDDAR(105.25)</t>
  </si>
  <si>
    <t>FAELK(105.25)AIQEPDDAR</t>
  </si>
  <si>
    <t>FAELKAIQEPDDAR(91.08)</t>
  </si>
  <si>
    <t>FAELK(91.08)AIQEPDDAR</t>
  </si>
  <si>
    <t>FAELKAIQEPDDAR(86.29)</t>
  </si>
  <si>
    <t>FAELK(86.29)AIQEPDDAR</t>
  </si>
  <si>
    <t>FAENLKAGDEFVEK</t>
  </si>
  <si>
    <t>_FAENLK(gl)AGDEFVEK(ly)_</t>
  </si>
  <si>
    <t>FAENLK(1)AGDEFVEK</t>
  </si>
  <si>
    <t>FAENLKAGDEFVEK(1)</t>
  </si>
  <si>
    <t>FAENLK(47.16)AGDEFVEK(-47.16)</t>
  </si>
  <si>
    <t>FAENLK(-47.16)AGDEFVEK(47.16)</t>
  </si>
  <si>
    <t>_FAENLK(gl)AGDEFVEK_</t>
  </si>
  <si>
    <t>FAENLK(0.998)AGDEFVEK(0.002)</t>
  </si>
  <si>
    <t>FAENLK(27.01)AGDEFVEK(-27.01)</t>
  </si>
  <si>
    <t>FAENLK(75.34)AGDEFVEK(-75.34)</t>
  </si>
  <si>
    <t>FAESPHHVGQSGTKVMSEPLSCAAR</t>
  </si>
  <si>
    <t>_FAESPHHVGQSGTK(gl)VMSEPLSCAAR(ar)_</t>
  </si>
  <si>
    <t>FAESPHHVGQSGTKVMSEPLSCAAR(1)</t>
  </si>
  <si>
    <t>FAESPHHVGQSGTK(1)VMSEPLSCAAR</t>
  </si>
  <si>
    <t>FAESPHHVGQSGTKVMSEPLSCAAR(40.4)</t>
  </si>
  <si>
    <t>FAESPHHVGQSGTK(40.4)VMSEPLSCAAR</t>
  </si>
  <si>
    <t>FAFDYATKK</t>
  </si>
  <si>
    <t>_FAFDYATKK(gl)_</t>
  </si>
  <si>
    <t>FAFDYATK(0.167)K(0.833)</t>
  </si>
  <si>
    <t>FAFDYATK(-6.97)K(6.97)</t>
  </si>
  <si>
    <t>O43837;A0A087X2E5;A0A087WZN1;O43837-2;O43837-3</t>
  </si>
  <si>
    <t>O43837</t>
  </si>
  <si>
    <t>IDH3B</t>
  </si>
  <si>
    <t>Isocitrate dehydrogenase [NAD] subunit beta, mitochondrial;Isocitrate dehydrogenase [NAD] subunit, mitochondrial</t>
  </si>
  <si>
    <t>FAFFKVLPGDYEILATHPTWALK</t>
  </si>
  <si>
    <t>_FAFFK(gl)VLPGDYEILATHPTWALK(ly)_</t>
  </si>
  <si>
    <t>FAFFK(1)VLPGDYEILATHPTWALK</t>
  </si>
  <si>
    <t>FAFFKVLPGDYEILATHPTWALK(1)</t>
  </si>
  <si>
    <t>FAFFK(76.83)VLPGDYEILATHPTWALK(-76.83)</t>
  </si>
  <si>
    <t>FAFFK(-76.83)VLPGDYEILATHPTWALK(76.83)</t>
  </si>
  <si>
    <t>J3KN36;Q5JPE7-2;P69849;Q5JPE7;A0A0G2JN29;A0A087X117;Q15155;Q5JPE7-3;A0A0G2JP90;A0A087WW46</t>
  </si>
  <si>
    <t>J3KN36</t>
  </si>
  <si>
    <t>NOMO3;NOMO2;NOMO1</t>
  </si>
  <si>
    <t>Nodal modulator 2;Nodal modulator 3;Nodal modulator 1</t>
  </si>
  <si>
    <t>4410;4411</t>
  </si>
  <si>
    <t>3571;3572</t>
  </si>
  <si>
    <t>P14625;Q96GW1</t>
  </si>
  <si>
    <t>FAFSPLSEEEEEDEQKEPMLK</t>
  </si>
  <si>
    <t>_FAFSPLSEEEEEDEQK(gl)EPMLK_</t>
  </si>
  <si>
    <t>FAFSPLSEEEEEDEQK(0.975)EPMLK(0.025)</t>
  </si>
  <si>
    <t>FAFSPLSEEEEEDEQK(15.94)EPMLK(-15.94)</t>
  </si>
  <si>
    <t>Q8NBN3-3;Q8NBN3</t>
  </si>
  <si>
    <t>Q8NBN3-3</t>
  </si>
  <si>
    <t>TMEM87A</t>
  </si>
  <si>
    <t>Transmembrane protein 87A</t>
  </si>
  <si>
    <t>FAFSPLSEEEEEDEQKEPMLKESFEGMK</t>
  </si>
  <si>
    <t>_FAFSPLSEEEEEDEQK(ly)EPMLK(gl)ESFEGMK(ly)_</t>
  </si>
  <si>
    <t>FAFSPLSEEEEEDEQK(0.002)EPMLK(0.989)ESFEGMK(0.01)</t>
  </si>
  <si>
    <t>FAFSPLSEEEEEDEQK(0.998)EPMLK(0.011)ESFEGMK(0.99)</t>
  </si>
  <si>
    <t>FAFSPLSEEEEEDEQK(-27.71)EPMLK(20.08)ESFEGMK(-20.08)</t>
  </si>
  <si>
    <t>FAFSPLSEEEEEDEQK(27.71)EPMLK(-20.08)ESFEGMK(20.08)</t>
  </si>
  <si>
    <t>12131;12132</t>
  </si>
  <si>
    <t>FAGASIKIAPAEAPDAK</t>
  </si>
  <si>
    <t>_FAGASIK(gl)IAPAEAPDAK(ly)_</t>
  </si>
  <si>
    <t>FAGASIK(1)IAPAEAPDAK</t>
  </si>
  <si>
    <t>FAGASIKIAPAEAPDAK(1)</t>
  </si>
  <si>
    <t>FAGASIK(41)IAPAEAPDAK(-41)</t>
  </si>
  <si>
    <t>FAGASIK(-41)IAPAEAPDAK(41)</t>
  </si>
  <si>
    <t>4858;4859</t>
  </si>
  <si>
    <t>FAGASIK(71.89)IAPAEAPDAK(-71.89)</t>
  </si>
  <si>
    <t>FAGASIK(-71.89)IAPAEAPDAK(71.89)</t>
  </si>
  <si>
    <t>FAGASIK(58.95)IAPAEAPDAK(-58.95)</t>
  </si>
  <si>
    <t>FAGASIK(-58.95)IAPAEAPDAK(58.95)</t>
  </si>
  <si>
    <t>38185;38186</t>
  </si>
  <si>
    <t>_FAGASIK(gl)IAPAEAPDAK_</t>
  </si>
  <si>
    <t>FAGASIK(52.28)IAPAEAPDAK(-52.28)</t>
  </si>
  <si>
    <t>2949;2950</t>
  </si>
  <si>
    <t>FAGASIK(68.18)IAPAEAPDAK(-68.18)</t>
  </si>
  <si>
    <t>FAGGLHFSGPKVEGGVK</t>
  </si>
  <si>
    <t>_FAGGLHFSGPK(gl)VEGGVK(ly)_</t>
  </si>
  <si>
    <t>FAGGLHFSGPK(0.994)VEGGVK(0.006)</t>
  </si>
  <si>
    <t>FAGGLHFSGPK(0.006)VEGGVK(0.994)</t>
  </si>
  <si>
    <t>FAGGLHFSGPK(22.16)VEGGVK(-22.16)</t>
  </si>
  <si>
    <t>FAGGLHFSGPK(-22.16)VEGGVK(22.16)</t>
  </si>
  <si>
    <t>FAGGLHFSGPK(0.821)VEGGVK(0.179)</t>
  </si>
  <si>
    <t>FAGGLHFSGPK(0.179)VEGGVK(0.821)</t>
  </si>
  <si>
    <t>FAGGLHFSGPK(6.63)VEGGVK(-6.63)</t>
  </si>
  <si>
    <t>FAGGLHFSGPK(-6.63)VEGGVK(6.63)</t>
  </si>
  <si>
    <t>FAGGLHFSGPK(0.901)VEGGVK(0.099)</t>
  </si>
  <si>
    <t>FAGGLHFSGPK(0.099)VEGGVK(0.901)</t>
  </si>
  <si>
    <t>FAGGLHFSGPK(9.57)VEGGVK(-9.57)</t>
  </si>
  <si>
    <t>FAGGLHFSGPK(-9.57)VEGGVK(9.57)</t>
  </si>
  <si>
    <t>38202;38203</t>
  </si>
  <si>
    <t>FAGGLHFSGPK(0.83)VEGGVK(0.17)</t>
  </si>
  <si>
    <t>FAGGLHFSGPK(0.17)VEGGVK(0.83)</t>
  </si>
  <si>
    <t>FAGGLHFSGPK(6.89)VEGGVK(-6.89)</t>
  </si>
  <si>
    <t>FAGGLHFSGPK(-6.89)VEGGVK(6.89)</t>
  </si>
  <si>
    <t>FAGGLHFSGPK(0.997)VEGGVK(0.003)</t>
  </si>
  <si>
    <t>FAGGLHFSGPK(0.003)VEGGVK(0.997)</t>
  </si>
  <si>
    <t>FAGGLHFSGPK(24.69)VEGGVK(-24.69)</t>
  </si>
  <si>
    <t>FAGGLHFSGPK(-24.69)VEGGVK(24.69)</t>
  </si>
  <si>
    <t>FAGGLHFSGPK(0.981)VEGGVK(0.019)</t>
  </si>
  <si>
    <t>FAGGLHFSGPK(0.019)VEGGVK(0.981)</t>
  </si>
  <si>
    <t>FAGGLHFSGPK(17.09)VEGGVK(-17.09)</t>
  </si>
  <si>
    <t>FAGGLHFSGPK(-17.09)VEGGVK(17.09)</t>
  </si>
  <si>
    <t>FAGGLHFSGPK(0.781)VEGGVK(0.219)</t>
  </si>
  <si>
    <t>FAGGLHFSGPK(0.219)VEGGVK(0.781)</t>
  </si>
  <si>
    <t>FAGGLHFSGPK(5.52)VEGGVK(-5.52)</t>
  </si>
  <si>
    <t>FAGGLHFSGPK(-5.52)VEGGVK(5.52)</t>
  </si>
  <si>
    <t>FAGGLHFSGPK(0.991)VEGGVK(0.009)</t>
  </si>
  <si>
    <t>FAGGLHFSGPK(0.009)VEGGVK(0.991)</t>
  </si>
  <si>
    <t>FAGGLHFSGPK(20.24)VEGGVK(-20.24)</t>
  </si>
  <si>
    <t>FAGGLHFSGPK(-20.24)VEGGVK(20.24)</t>
  </si>
  <si>
    <t>_FAGGLHFSGPK(gl)VEGGVK_</t>
  </si>
  <si>
    <t>FAGGLHFSGPK(0.989)VEGGVK(0.011)</t>
  </si>
  <si>
    <t>FAGGLHFSGPK(19.45)VEGGVK(-19.45)</t>
  </si>
  <si>
    <t>6805;6806</t>
  </si>
  <si>
    <t>FAGGLHFSGPK(1)VEGGVK</t>
  </si>
  <si>
    <t>FAGGLHFSGPK(45.89)VEGGVK(-45.89)</t>
  </si>
  <si>
    <t>FAGKVTTASVK</t>
  </si>
  <si>
    <t>_FAGK(gl)VTTASVK_</t>
  </si>
  <si>
    <t>FAGK(1)VTTASVK</t>
  </si>
  <si>
    <t>FAGK(51.08)VTTASVK(-51.08)</t>
  </si>
  <si>
    <t>FAGK(94.29)VTTASVK(-94.29)</t>
  </si>
  <si>
    <t>FAGVFHVEKNGR</t>
  </si>
  <si>
    <t>_FAGVFHVEK(gl)NGR(ar)_</t>
  </si>
  <si>
    <t>FAGVFHVEKNGR(1)</t>
  </si>
  <si>
    <t>FAGVFHVEK(1)NGR</t>
  </si>
  <si>
    <t>FAGVFHVEKNGR(64.22)</t>
  </si>
  <si>
    <t>FAGVFHVEK(64.22)NGR</t>
  </si>
  <si>
    <t>H0YD13;P16070-18;P16070-12;P16070-14;P16070-13;P16070-11;P16070-10;P16070-16;P16070-8;P16070-17;P16070-6;P16070-4;P16070-3;P16070-7;P16070-5;P16070;H0YDW7;H0YCV9;H0Y5E4;P16070-15;P16070-9;E9PKC6;Q86UZ1;P16070-19</t>
  </si>
  <si>
    <t>_FAGVFHVEK(gl)NGR_</t>
  </si>
  <si>
    <t>FAGVFHVEK(57.02)NGR</t>
  </si>
  <si>
    <t>FAIATKEGDLPQVER</t>
  </si>
  <si>
    <t>_FAIATK(gl)EGDLPQVER(ar)_</t>
  </si>
  <si>
    <t>FAIATKEGDLPQVER(1)</t>
  </si>
  <si>
    <t>FAIATK(1)EGDLPQVER</t>
  </si>
  <si>
    <t>FAIATKEGDLPQVER(64.67)</t>
  </si>
  <si>
    <t>FAIATK(64.67)EGDLPQVER</t>
  </si>
  <si>
    <t>FAIATKEGDLPQVER(72.9)</t>
  </si>
  <si>
    <t>FAIATK(72.9)EGDLPQVER</t>
  </si>
  <si>
    <t>FAIATKEGDLPQVER(75.02)</t>
  </si>
  <si>
    <t>FAIATK(75.02)EGDLPQVER</t>
  </si>
  <si>
    <t>FAKAGPEGIEPR</t>
  </si>
  <si>
    <t>_FAK(gl)AGPEGIEPR(ar)_</t>
  </si>
  <si>
    <t>FAKAGPEGIEPR(1)</t>
  </si>
  <si>
    <t>FAK(1)AGPEGIEPR</t>
  </si>
  <si>
    <t>FAKAGPEGIEPR(110.64)</t>
  </si>
  <si>
    <t>FAK(110.64)AGPEGIEPR</t>
  </si>
  <si>
    <t>FAKAGPEGIEPR(121.21)</t>
  </si>
  <si>
    <t>FAK(121.21)AGPEGIEPR</t>
  </si>
  <si>
    <t>FAKKQMMLIQKAK</t>
  </si>
  <si>
    <t>_FAK(gl)KQMM(ox)LIQK(gl)AK(gl)_</t>
  </si>
  <si>
    <t>FAK(0.866)K(0.136)QMMLIQK(0.999)AK(1)</t>
  </si>
  <si>
    <t>FAKKQM(0.032)M(0.968)LIQKAK</t>
  </si>
  <si>
    <t>FAK(8.13)K(-8.13)QMMLIQK(32.62)AK(37)</t>
  </si>
  <si>
    <t>FAKKQM(-15)M(15)LIQKAK</t>
  </si>
  <si>
    <t>Q8IWJ2;B8ZZA5</t>
  </si>
  <si>
    <t>Q8IWJ2</t>
  </si>
  <si>
    <t>GCC2</t>
  </si>
  <si>
    <t>GRIP and coiled-coil domain-containing protein 2</t>
  </si>
  <si>
    <t>12877;12878;12879</t>
  </si>
  <si>
    <t>FAKQYINAIK</t>
  </si>
  <si>
    <t>_FAK(gl)QYINAIK(ly)_</t>
  </si>
  <si>
    <t>FAK(1)QYINAIK</t>
  </si>
  <si>
    <t>FAKQYINAIK(1)</t>
  </si>
  <si>
    <t>FAK(66.35)QYINAIK(-66.35)</t>
  </si>
  <si>
    <t>FAK(-66.35)QYINAIK(66.35)</t>
  </si>
  <si>
    <t>FAK(33.21)QYINAIK(-33.21)</t>
  </si>
  <si>
    <t>FAK(-33.21)QYINAIK(33.21)</t>
  </si>
  <si>
    <t>FAK(59.56)QYINAIK(-59.56)</t>
  </si>
  <si>
    <t>FAK(-59.56)QYINAIK(59.56)</t>
  </si>
  <si>
    <t>FAKTILMSPK</t>
  </si>
  <si>
    <t>_FAK(gl)TILMSPK(ly)_</t>
  </si>
  <si>
    <t>FAK(1)TILMSPK</t>
  </si>
  <si>
    <t>FAKTILMSPK(1)</t>
  </si>
  <si>
    <t>FAK(47.32)TILMSPK(-47.32)</t>
  </si>
  <si>
    <t>FAK(-47.32)TILMSPK(47.32)</t>
  </si>
  <si>
    <t>FAK(47.95)TILMSPK(-47.95)</t>
  </si>
  <si>
    <t>FAK(-47.95)TILMSPK(47.95)</t>
  </si>
  <si>
    <t>FALASLLQSAPDVKGR</t>
  </si>
  <si>
    <t>_FALASLLQSAPDVK(gl)GR(ar)_</t>
  </si>
  <si>
    <t>FALASLLQSAPDVKGR(1)</t>
  </si>
  <si>
    <t>FALASLLQSAPDVK(1)GR</t>
  </si>
  <si>
    <t>FALASLLQSAPDVKGR(125.73)</t>
  </si>
  <si>
    <t>FALASLLQSAPDVK(125.73)GR</t>
  </si>
  <si>
    <t>FALASLLQSAPDVKGR(171.11)</t>
  </si>
  <si>
    <t>FALASLLQSAPDVK(171.11)GR</t>
  </si>
  <si>
    <t>E9PLK3;P55786;P55786-2;A6NEC2;A6NEC2-2</t>
  </si>
  <si>
    <t>E9PLK3</t>
  </si>
  <si>
    <t>NPEPPS;NPEPPSL1</t>
  </si>
  <si>
    <t>Puromycin-sensitive aminopeptidase;Puromycin-sensitive aminopeptidase-like protein</t>
  </si>
  <si>
    <t>FALEVAAKTLPFYK</t>
  </si>
  <si>
    <t>_FALEVAAKTLPFYK(gl)_</t>
  </si>
  <si>
    <t>FALEVAAK(0.013)TLPFYK(0.987)</t>
  </si>
  <si>
    <t>FALEVAAK(-18.84)TLPFYK(18.84)</t>
  </si>
  <si>
    <t>P46940;H0YLE8;A0A0J9YXZ5</t>
  </si>
  <si>
    <t>FALKEEDISR</t>
  </si>
  <si>
    <t>_FALK(gl)EEDISR_</t>
  </si>
  <si>
    <t>FALK(1)EEDISR</t>
  </si>
  <si>
    <t>FALK(60.43)EEDISR</t>
  </si>
  <si>
    <t>E9PLD2;Q9H019-3;Q9H019</t>
  </si>
  <si>
    <t>FALKEEDISRK</t>
  </si>
  <si>
    <t>_FALK(gl)EEDISR(ar)K(ly)_</t>
  </si>
  <si>
    <t>FALKEEDISR(1)K</t>
  </si>
  <si>
    <t>FALK(1)EEDISRK</t>
  </si>
  <si>
    <t>FALKEEDISRK(1)</t>
  </si>
  <si>
    <t>FALKEEDISR(70.94)K</t>
  </si>
  <si>
    <t>FALK(36.22)EEDISRK(-36.22)</t>
  </si>
  <si>
    <t>FALK(-36.22)EEDISRK(36.22)</t>
  </si>
  <si>
    <t>FALKYQPIDSIR</t>
  </si>
  <si>
    <t>_FALK(gl)YQPIDSIR(ar)_</t>
  </si>
  <si>
    <t>FALKYQPIDSIR(1)</t>
  </si>
  <si>
    <t>FALK(1)YQPIDSIR</t>
  </si>
  <si>
    <t>FALKYQPIDSIR(59.54)</t>
  </si>
  <si>
    <t>FALK(59.54)YQPIDSIR</t>
  </si>
  <si>
    <t>Q9NW15-3;Q9NW15;Q9NW15-5;Q9NW15-4;C9JH90</t>
  </si>
  <si>
    <t>Q9NW15-3</t>
  </si>
  <si>
    <t>ANO10</t>
  </si>
  <si>
    <t>Anoctamin-10;Anoctamin</t>
  </si>
  <si>
    <t>FALKYQPIDSIR(126.71)</t>
  </si>
  <si>
    <t>FALK(126.71)YQPIDSIR</t>
  </si>
  <si>
    <t>FALKYQPIDSIR(122.34)</t>
  </si>
  <si>
    <t>FALK(122.34)YQPIDSIR</t>
  </si>
  <si>
    <t>FALKYQPIDSIR(74.94)</t>
  </si>
  <si>
    <t>FALK(74.94)YQPIDSIR</t>
  </si>
  <si>
    <t>_FALK(gl)YQPIDSIR_</t>
  </si>
  <si>
    <t>FALK(86.11)YQPIDSIR</t>
  </si>
  <si>
    <t>Q92797;A0A087WUE9</t>
  </si>
  <si>
    <t>Q92797</t>
  </si>
  <si>
    <t>SYMPK</t>
  </si>
  <si>
    <t>Symplekin</t>
  </si>
  <si>
    <t>B1AHF3;P00387-2;P00387;P00387-3</t>
  </si>
  <si>
    <t>B1AHF3</t>
  </si>
  <si>
    <t>CYB5R3</t>
  </si>
  <si>
    <t>NADH-cytochrome b5 reductase 3;NADH-cytochrome b5 reductase 3 membrane-bound form;NADH-cytochrome b5 reductase 3 soluble form</t>
  </si>
  <si>
    <t>FALQKMDSMLSSEAAWVSQYK</t>
  </si>
  <si>
    <t>_FALQK(gl)MDSMLSSEAAWVSQYK(ly)_</t>
  </si>
  <si>
    <t>FALQK(1)MDSMLSSEAAWVSQYK</t>
  </si>
  <si>
    <t>FALQKMDSMLSSEAAWVSQYK(1)</t>
  </si>
  <si>
    <t>FALQK(42.54)MDSMLSSEAAWVSQYK(-42.54)</t>
  </si>
  <si>
    <t>FALQK(-42.54)MDSMLSSEAAWVSQYK(42.54)</t>
  </si>
  <si>
    <t>FALSLSPGAHQKR</t>
  </si>
  <si>
    <t>_FALSLSPGAHQK(gl)R(ar)_</t>
  </si>
  <si>
    <t>FALSLSPGAHQKR(1)</t>
  </si>
  <si>
    <t>FALSLSPGAHQK(1)R</t>
  </si>
  <si>
    <t>FALSLSPGAHQKR(103.91)</t>
  </si>
  <si>
    <t>FALSLSPGAHQK(103.91)R</t>
  </si>
  <si>
    <t>A0A0A0MS70;H0Y4G9;A0A0A0MST0;Q99836-5;Q99836;Q99836-6;A0A0A0MSI9;Q99836-2</t>
  </si>
  <si>
    <t>A0A0A0MS70</t>
  </si>
  <si>
    <t>MYD88</t>
  </si>
  <si>
    <t>Myeloid differentiation primary response protein MyD88</t>
  </si>
  <si>
    <t>FALSLSPGAHQKR(91.94)</t>
  </si>
  <si>
    <t>FALSLSPGAHQK(91.94)R</t>
  </si>
  <si>
    <t>FALSLSPGAHQKR(95.62)</t>
  </si>
  <si>
    <t>FALSLSPGAHQK(95.62)R</t>
  </si>
  <si>
    <t>FALSLSPGAHQKR(124.12)</t>
  </si>
  <si>
    <t>FALSLSPGAHQK(124.12)R</t>
  </si>
  <si>
    <t>_FALSLSPGAHQK(gl)R_</t>
  </si>
  <si>
    <t>FALSLSPGAHQK(76.84)R</t>
  </si>
  <si>
    <t>FALTKTTTCVDQGDSSGNR</t>
  </si>
  <si>
    <t>_FALTK(gl)TTTCVDQGDSSGNR(ar)_</t>
  </si>
  <si>
    <t>FALTKTTTCVDQGDSSGNR(1)</t>
  </si>
  <si>
    <t>FALTK(1)TTTCVDQGDSSGNR</t>
  </si>
  <si>
    <t>FALTKTTTCVDQGDSSGNR(126.07)</t>
  </si>
  <si>
    <t>FALTK(126.07)TTTCVDQGDSSGNR</t>
  </si>
  <si>
    <t>J3KPH2;Q9BYJ1;Q9BYJ1-2</t>
  </si>
  <si>
    <t>J3KPH2</t>
  </si>
  <si>
    <t>ALOXE3</t>
  </si>
  <si>
    <t>Hydroperoxide isomerase ALOXE3</t>
  </si>
  <si>
    <t>FALTKTTTCVDQGDSSGNR(57.17)</t>
  </si>
  <si>
    <t>FALTK(57.17)TTTCVDQGDSSGNR</t>
  </si>
  <si>
    <t>_FALTK(gl)TTTCVDQGDSSGNR_</t>
  </si>
  <si>
    <t>FALTK(72.21)TTTCVDQGDSSGNR</t>
  </si>
  <si>
    <t>FALTK(102.57)TTTCVDQGDSSGNR</t>
  </si>
  <si>
    <t>Q99643;Q99643-5;Q99643-3</t>
  </si>
  <si>
    <t>Q99643</t>
  </si>
  <si>
    <t>SDHC</t>
  </si>
  <si>
    <t>Succinate dehydrogenase cytochrome b560 subunit, mitochondrial</t>
  </si>
  <si>
    <t>FANFSGGKITK</t>
  </si>
  <si>
    <t>_FANFSGGK(gl)ITK(ly)_</t>
  </si>
  <si>
    <t>FANFSGGK(0.993)ITK(0.007)</t>
  </si>
  <si>
    <t>FANFSGGK(0.007)ITK(0.993)</t>
  </si>
  <si>
    <t>FANFSGGK(21.7)ITK(-21.7)</t>
  </si>
  <si>
    <t>FANFSGGK(-21.7)ITK(21.7)</t>
  </si>
  <si>
    <t>K7EMM6;E9PEW0;A0A075B784;Q9P275;Q9P275-2</t>
  </si>
  <si>
    <t>K7EMM6</t>
  </si>
  <si>
    <t>USP36</t>
  </si>
  <si>
    <t>Ubiquitin carboxyl-terminal hydrolase;Ubiquitin carboxyl-terminal hydrolase 36</t>
  </si>
  <si>
    <t>72;73</t>
  </si>
  <si>
    <t>57;58</t>
  </si>
  <si>
    <t>FANFSGGK(0.974)ITK(0.026)</t>
  </si>
  <si>
    <t>FANFSGGK(0.026)ITK(0.974)</t>
  </si>
  <si>
    <t>FANFSGGK(15.75)ITK(-15.75)</t>
  </si>
  <si>
    <t>FANFSGGK(-15.75)ITK(15.75)</t>
  </si>
  <si>
    <t>FANFSGGK(0.892)ITK(0.108)</t>
  </si>
  <si>
    <t>FANFSGGK(0.108)ITK(0.892)</t>
  </si>
  <si>
    <t>FANFSGGK(9.16)ITK(-9.16)</t>
  </si>
  <si>
    <t>FANFSGGK(-9.16)ITK(9.16)</t>
  </si>
  <si>
    <t>FANFSGGK(0.96)ITK(0.04)</t>
  </si>
  <si>
    <t>FANFSGGK(0.04)ITK(0.96)</t>
  </si>
  <si>
    <t>FANFSGGK(13.75)ITK(-13.75)</t>
  </si>
  <si>
    <t>FANFSGGK(-13.75)ITK(13.75)</t>
  </si>
  <si>
    <t>FANFSGGK(0.667)ITK(0.333)</t>
  </si>
  <si>
    <t>FANFSGGK(0.333)ITK(0.667)</t>
  </si>
  <si>
    <t>FANFSGGK(3.01)ITK(-3.01)</t>
  </si>
  <si>
    <t>FANFSGGK(-3.01)ITK(3.01)</t>
  </si>
  <si>
    <t>_FANFSGGK(ly)ITK(gl)_</t>
  </si>
  <si>
    <t>FANFSGGK(0.226)ITK(0.774)</t>
  </si>
  <si>
    <t>FANFSGGK(0.774)ITK(0.226)</t>
  </si>
  <si>
    <t>FANFSGGK(-5.36)ITK(5.36)</t>
  </si>
  <si>
    <t>FANFSGGK(5.36)ITK(-5.36)</t>
  </si>
  <si>
    <t>FANFSGGK(0.283)ITK(0.717)</t>
  </si>
  <si>
    <t>FANFSGGK(0.717)ITK(0.283)</t>
  </si>
  <si>
    <t>FANFSGGK(-4.03)ITK(4.03)</t>
  </si>
  <si>
    <t>FANFSGGK(4.03)ITK(-4.03)</t>
  </si>
  <si>
    <t>FANFSGGK(0.429)ITK(0.571)</t>
  </si>
  <si>
    <t>FANFSGGK(0.571)ITK(0.429)</t>
  </si>
  <si>
    <t>FANFSGGK(-1.25)ITK(1.25)</t>
  </si>
  <si>
    <t>FANFSGGK(1.25)ITK(-1.25)</t>
  </si>
  <si>
    <t>FANHVNVEFSMPTTSASKASVR</t>
  </si>
  <si>
    <t>_FANHVNVEFSMPTTSASK(gl)ASVR(ar)_</t>
  </si>
  <si>
    <t>FANHVNVEFSMPTTSASKASVR(1)</t>
  </si>
  <si>
    <t>FANHVNVEFSMPTTSASK(1)ASVR</t>
  </si>
  <si>
    <t>FANHVNVEFSMPTTSASKASVR(48.15)</t>
  </si>
  <si>
    <t>FANHVNVEFSMPTTSASK(48.15)ASVR</t>
  </si>
  <si>
    <t>Q8WXE9;Q8WXE9-3;H0YJ05</t>
  </si>
  <si>
    <t>Q8WXE9</t>
  </si>
  <si>
    <t>STON2</t>
  </si>
  <si>
    <t>Stonin-2</t>
  </si>
  <si>
    <t>FANHVSGTLETALGKVK</t>
  </si>
  <si>
    <t>_FANHVSGTLETALGK(gl)VK(ly)_</t>
  </si>
  <si>
    <t>FANHVSGTLETALGK(0.959)VK(0.041)</t>
  </si>
  <si>
    <t>FANHVSGTLETALGK(0.041)VK(0.959)</t>
  </si>
  <si>
    <t>FANHVSGTLETALGK(13.65)VK(-13.65)</t>
  </si>
  <si>
    <t>FANHVSGTLETALGK(-13.65)VK(13.65)</t>
  </si>
  <si>
    <t>O60443;H7C3W1</t>
  </si>
  <si>
    <t>FANHVSGTLETALGK(0.753)VK(0.247)</t>
  </si>
  <si>
    <t>FANHVSGTLETALGK(0.247)VK(0.753)</t>
  </si>
  <si>
    <t>FANHVSGTLETALGK(4.84)VK(-4.84)</t>
  </si>
  <si>
    <t>FANHVSGTLETALGK(-4.84)VK(4.84)</t>
  </si>
  <si>
    <t>FANHVSGTLETALGK(0.953)VK(0.047)</t>
  </si>
  <si>
    <t>FANHVSGTLETALGK(0.047)VK(0.953)</t>
  </si>
  <si>
    <t>FANHVSGTLETALGK(13.03)VK(-13.03)</t>
  </si>
  <si>
    <t>FANHVSGTLETALGK(-13.03)VK(13.03)</t>
  </si>
  <si>
    <t>FANHVSGTLETALGK(0.742)VK(0.258)</t>
  </si>
  <si>
    <t>FANHVSGTLETALGK(0.258)VK(0.742)</t>
  </si>
  <si>
    <t>FANHVSGTLETALGK(4.58)VK(-4.58)</t>
  </si>
  <si>
    <t>FANHVSGTLETALGK(-4.58)VK(4.58)</t>
  </si>
  <si>
    <t>FANHVSGTLETALGK(0.987)VK(0.013)</t>
  </si>
  <si>
    <t>FANHVSGTLETALGK(0.013)VK(0.987)</t>
  </si>
  <si>
    <t>FANHVSGTLETALGK(18.68)VK(-18.68)</t>
  </si>
  <si>
    <t>FANHVSGTLETALGK(-18.68)VK(18.68)</t>
  </si>
  <si>
    <t>FANHVSGTLETALGK(0.98)VK(0.02)</t>
  </si>
  <si>
    <t>FANHVSGTLETALGK(0.02)VK(0.98)</t>
  </si>
  <si>
    <t>FANHVSGTLETALGK(16.8)VK(-16.8)</t>
  </si>
  <si>
    <t>FANHVSGTLETALGK(-16.8)VK(16.8)</t>
  </si>
  <si>
    <t>_FANHVSGTLETALGK(gl)VK_</t>
  </si>
  <si>
    <t>FANHVSGTLETALGK(0.982)VK(0.018)</t>
  </si>
  <si>
    <t>FANHVSGTLETALGK(17.44)VK(-17.44)</t>
  </si>
  <si>
    <t>FANHVSGTLETALGK(0.623)VK(0.377)</t>
  </si>
  <si>
    <t>FANHVSGTLETALGK(2.17)VK(-2.17)</t>
  </si>
  <si>
    <t>FANHVSGTLETALGK(0.991)VK(0.009)</t>
  </si>
  <si>
    <t>FANHVSGTLETALGK(20.32)VK(-20.32)</t>
  </si>
  <si>
    <t>FANYIDKVR</t>
  </si>
  <si>
    <t>_FANYIDK(gl)VR(ar)_</t>
  </si>
  <si>
    <t>FANYIDKVR(1)</t>
  </si>
  <si>
    <t>FANYIDK(1)VR</t>
  </si>
  <si>
    <t>FANYIDKVR(55.06)</t>
  </si>
  <si>
    <t>FANYIDK(55.06)VR</t>
  </si>
  <si>
    <t>FANYIDKVR(50.47)</t>
  </si>
  <si>
    <t>FANYIDK(50.47)VR</t>
  </si>
  <si>
    <t>FANYIDKVR(93.65)</t>
  </si>
  <si>
    <t>FANYIDK(93.65)VR</t>
  </si>
  <si>
    <t>FANYIDKVR(61.69)</t>
  </si>
  <si>
    <t>FANYIDK(61.69)VR</t>
  </si>
  <si>
    <t>FAQEKGHDASQITLALGTAASYPR</t>
  </si>
  <si>
    <t>_FAQEK(gl)GHDASQITLALGTAASYPR(ar)_</t>
  </si>
  <si>
    <t>FAQEKGHDASQITLALGTAASYPR(1)</t>
  </si>
  <si>
    <t>FAQEK(1)GHDASQITLALGTAASYPR</t>
  </si>
  <si>
    <t>FAQEKGHDASQITLALGTAASYPR(57.99)</t>
  </si>
  <si>
    <t>FAQEK(57.99)GHDASQITLALGTAASYPR</t>
  </si>
  <si>
    <t>FAQFDEYQLAKYNPR</t>
  </si>
  <si>
    <t>_FAQFDEYQLAK(gl)YNPR(ar)_</t>
  </si>
  <si>
    <t>FAQFDEYQLAKYNPR(1)</t>
  </si>
  <si>
    <t>FAQFDEYQLAK(1)YNPR</t>
  </si>
  <si>
    <t>FAQFDEYQLAKYNPR(58.49)</t>
  </si>
  <si>
    <t>FAQFDEYQLAK(58.49)YNPR</t>
  </si>
  <si>
    <t>Q99973-2;Q99973;G3V470</t>
  </si>
  <si>
    <t>FAQIVQKGGQ</t>
  </si>
  <si>
    <t>_FAQIVQK(gl)GGQ_</t>
  </si>
  <si>
    <t>FAQIVQK(1)GGQ</t>
  </si>
  <si>
    <t>FAQIVQK(122.18)GGQ</t>
  </si>
  <si>
    <t>G3XAN8;Q9Y5J9</t>
  </si>
  <si>
    <t>G3XAN8</t>
  </si>
  <si>
    <t>TIMM8B</t>
  </si>
  <si>
    <t>Mitochondrial import inner membrane translocase subunit Tim8 B</t>
  </si>
  <si>
    <t>38425;38426</t>
  </si>
  <si>
    <t>FAQIVQK(139.97)GGQ</t>
  </si>
  <si>
    <t>FAQIVQK(117.4)GGQ</t>
  </si>
  <si>
    <t>FAQKIGGSERCPR</t>
  </si>
  <si>
    <t>_FAQK(gl)IGGSER(ar)CPR(ar)_</t>
  </si>
  <si>
    <t>FAQKIGGSER(1)CPR(1)</t>
  </si>
  <si>
    <t>FAQK(1)IGGSERCPR</t>
  </si>
  <si>
    <t>FAQKIGGSER(70.03)CPR(70.03)</t>
  </si>
  <si>
    <t>FAQK(70.03)IGGSERCPR</t>
  </si>
  <si>
    <t>P21291;E9PS42;E9PND2;E9PP21</t>
  </si>
  <si>
    <t>P21291</t>
  </si>
  <si>
    <t>CSRP1</t>
  </si>
  <si>
    <t>Cysteine and glycine-rich protein 1</t>
  </si>
  <si>
    <t>FAQKMLR</t>
  </si>
  <si>
    <t>_FAQK(gl)MLR(ar)_</t>
  </si>
  <si>
    <t>FAQKMLR(1)</t>
  </si>
  <si>
    <t>FAQK(1)MLR</t>
  </si>
  <si>
    <t>FAQKMLR(99.92)</t>
  </si>
  <si>
    <t>FAQK(99.92)MLR</t>
  </si>
  <si>
    <t>FAQKMLR(125.86)</t>
  </si>
  <si>
    <t>FAQK(125.86)MLR</t>
  </si>
  <si>
    <t>F6WQW2;P43487-2;P43487;C9JXG8;C9JJ34;C9JDM3;C9JGV6;C9JIC6</t>
  </si>
  <si>
    <t>F6WQW2</t>
  </si>
  <si>
    <t>RANBP1</t>
  </si>
  <si>
    <t>Ran-specific GTPase-activating protein</t>
  </si>
  <si>
    <t>CON__P05787;CON__P07744;CON__Q5XKE5;CON__Q9H552;CON__Q3KNV1</t>
  </si>
  <si>
    <t>1236;1251;1256;1254;1237</t>
  </si>
  <si>
    <t>FASFIDKVR</t>
  </si>
  <si>
    <t>_FASFIDK(gl)VR(ar)_</t>
  </si>
  <si>
    <t>FASFIDKVR(1)</t>
  </si>
  <si>
    <t>FASFIDK(1)VR</t>
  </si>
  <si>
    <t>FASFIDKVR(58.43)</t>
  </si>
  <si>
    <t>FASFIDK(58.43)VR</t>
  </si>
  <si>
    <t>CON__P05787;P05787;P05787-2;F8VUG2;F8W1U3;CON__P48668;CON__P04259;CON__P02538;P48668;P04259;P02538;F8W0C6;CON__P50446;CON__Q9NSB2;CON__Q6ISB0;Q9NSB2;CON__Q6IFZ6;CON__P12035;CON__Q01546;P12035;Q01546;CON__P35908;CON__Q3TTY5;P35908;CON__Q6NXH9;CON__Q3SY84;CON__Q9R0H5;CON__Q7RTS7;CON__Q32MB2;F8W1S1;CON__Q7Z794;Q86Y46-2;Q3SY84;Q7RTS7;Q86Y46;Q7Z794;CON__P07744;CON__Q5XKE5;Q5XKE5;CON__Q8VED5;CON__Q3KNV1;P08729;CON__P08729;CON__Q14CN4-1;CON__Q6IME9;Q14CN4-3;Q14CN4-2;Q14CN4</t>
  </si>
  <si>
    <t>CON__P05787;CON__P07744;CON__Q5XKE5;CON__Q3KNV1</t>
  </si>
  <si>
    <t>KRT8;KRT6C;KRT6B;KRT6A;KRT5;KRT84;KRT3;KRT76;KRT2;KRT74;KRT73;KRT71;KRT77;KRT79;KRT7;KRT72</t>
  </si>
  <si>
    <t>Keratin, type II cytoskeletal 8;Keratin, type II cytoskeletal 6C;Keratin, type II cytoskeletal 6B;Keratin, type II cytoskeletal 6A;Keratin, type II cuticular Hb4;Keratin, type II cytoskeletal 3;Keratin, type II cytoskeletal 2 oral;Keratin, type II cytoskeletal 2 epidermal;Keratin, type II cytoskeletal 73;Keratin, type II cytoskeletal 71;Keratin, type II cytoskeletal 74;Keratin, type II cytoskeletal 1b;Keratin, type II cytoskeletal 79;Keratin, type II cytoskeletal 7;Keratin, type II cytoskeletal 72</t>
  </si>
  <si>
    <t>1236;1251;1254;1237</t>
  </si>
  <si>
    <t>FASFIDKVR(85.86)</t>
  </si>
  <si>
    <t>FASFIDK(85.86)VR</t>
  </si>
  <si>
    <t>FASFIDKVR(98.58)</t>
  </si>
  <si>
    <t>FASFIDK(98.58)VR</t>
  </si>
  <si>
    <t>_FASFIDK(gl)VR_</t>
  </si>
  <si>
    <t>FASFIDK(76.1)VR</t>
  </si>
  <si>
    <t>FASFIDK(91.32)VR</t>
  </si>
  <si>
    <t>FASFIDK(101.72)VR</t>
  </si>
  <si>
    <t>FASFPDYLVIQIKK</t>
  </si>
  <si>
    <t>_FASFPDYLVIQIK(ly)K(gl)_</t>
  </si>
  <si>
    <t>FASFPDYLVIQIK(0.416)K(0.584)</t>
  </si>
  <si>
    <t>FASFPDYLVIQIK(0.584)K(0.416)</t>
  </si>
  <si>
    <t>FASFPDYLVIQIK(-1.48)K(1.48)</t>
  </si>
  <si>
    <t>FASFPDYLVIQIK(1.48)K(-1.48)</t>
  </si>
  <si>
    <t>8477;8478</t>
  </si>
  <si>
    <t>7815;7816</t>
  </si>
  <si>
    <t>_FASFPDYLVIQIK(gl)K(ly)_</t>
  </si>
  <si>
    <t>FASFPDYLVIQIK(0.852)K(0.148)</t>
  </si>
  <si>
    <t>FASFPDYLVIQIK(0.148)K(0.852)</t>
  </si>
  <si>
    <t>FASFPDYLVIQIK(7.59)K(-7.59)</t>
  </si>
  <si>
    <t>FASFPDYLVIQIK(-7.59)K(7.59)</t>
  </si>
  <si>
    <t>38449;38450</t>
  </si>
  <si>
    <t>FASFPDYLVIQIK(0.419)K(0.581)</t>
  </si>
  <si>
    <t>FASFPDYLVIQIK(0.581)K(0.419)</t>
  </si>
  <si>
    <t>FASFPDYLVIQIK(-1.42)K(1.42)</t>
  </si>
  <si>
    <t>FASFPDYLVIQIK(1.42)K(-1.42)</t>
  </si>
  <si>
    <t>FASFPDYLVIQIK(0.436)K(0.564)</t>
  </si>
  <si>
    <t>FASFPDYLVIQIK(0.564)K(0.436)</t>
  </si>
  <si>
    <t>FASFPDYLVIQIK(-1.12)K(1.12)</t>
  </si>
  <si>
    <t>FASFPDYLVIQIK(1.12)K(-1.12)</t>
  </si>
  <si>
    <t>FASFPDYLVIQIK(0.432)K(0.568)</t>
  </si>
  <si>
    <t>FASFPDYLVIQIK(0.568)K(0.432)</t>
  </si>
  <si>
    <t>FASFPDYLVIQIK(-1.18)K(1.18)</t>
  </si>
  <si>
    <t>FASFPDYLVIQIK(1.18)K(-1.18)</t>
  </si>
  <si>
    <t>FASGGCDNLIKLWK</t>
  </si>
  <si>
    <t>_FASGGCDNLIK(gl)LWK(ly)_</t>
  </si>
  <si>
    <t>FASGGCDNLIK(0.995)LWK(0.005)</t>
  </si>
  <si>
    <t>FASGGCDNLIK(0.005)LWK(0.995)</t>
  </si>
  <si>
    <t>FASGGCDNLIK(22.74)LWK(-22.74)</t>
  </si>
  <si>
    <t>FASGGCDNLIK(-22.74)LWK(22.74)</t>
  </si>
  <si>
    <t>P55735;A8MXL6;A0A0C4DFR6;P55735-2;P55735-3</t>
  </si>
  <si>
    <t>P55735</t>
  </si>
  <si>
    <t>SEC13</t>
  </si>
  <si>
    <t>Protein SEC13 homolog</t>
  </si>
  <si>
    <t>FASGGCDNLIK(0.997)LWK(0.003)</t>
  </si>
  <si>
    <t>FASGGCDNLIK(0.003)LWK(0.997)</t>
  </si>
  <si>
    <t>FASGGCDNLIK(25.48)LWK(-25.48)</t>
  </si>
  <si>
    <t>FASGGCDNLIK(-25.48)LWK(25.48)</t>
  </si>
  <si>
    <t>FASGGCDNLIK(0.971)LWK(0.029)</t>
  </si>
  <si>
    <t>FASGGCDNLIK(0.029)LWK(0.971)</t>
  </si>
  <si>
    <t>FASGGCDNLIK(15.25)LWK(-15.25)</t>
  </si>
  <si>
    <t>FASGGCDNLIK(-15.25)LWK(15.25)</t>
  </si>
  <si>
    <t>FASGGCDNLIK(0.996)LWK(0.004)</t>
  </si>
  <si>
    <t>FASGGCDNLIK(0.004)LWK(0.996)</t>
  </si>
  <si>
    <t>FASGGCDNLIK(23.73)LWK(-23.73)</t>
  </si>
  <si>
    <t>FASGGCDNLIK(-23.73)LWK(23.73)</t>
  </si>
  <si>
    <t>_FASGGCDNLIK(gl)LWK_</t>
  </si>
  <si>
    <t>FASGGCDNLIK(0.999)LWK(0.001)</t>
  </si>
  <si>
    <t>FASGGCDNLIK(28.65)LWK(-28.65)</t>
  </si>
  <si>
    <t>FASGGCDNLIK(0.993)LWK(0.007)</t>
  </si>
  <si>
    <t>FASGGCDNLIK(21.35)LWK(-21.35)</t>
  </si>
  <si>
    <t>FASGNEGKVDNLSR</t>
  </si>
  <si>
    <t>_FASGNEGK(gl)VDNLSR(ar)_</t>
  </si>
  <si>
    <t>FASGNEGKVDNLSR(1)</t>
  </si>
  <si>
    <t>FASGNEGK(1)VDNLSR</t>
  </si>
  <si>
    <t>FASGNEGKVDNLSR(111.72)</t>
  </si>
  <si>
    <t>FASGNEGK(111.72)VDNLSR</t>
  </si>
  <si>
    <t>H0Y8X6;H0YA37;P46934-2;P46934;P46934-3</t>
  </si>
  <si>
    <t>H0Y8X6;P46934-2</t>
  </si>
  <si>
    <t>3769;2058</t>
  </si>
  <si>
    <t>FASGNEGKVDNLSR(75.67)</t>
  </si>
  <si>
    <t>FASGNEGK(75.67)VDNLSR</t>
  </si>
  <si>
    <t>FASGNEGKVDNLSR(76.59)</t>
  </si>
  <si>
    <t>FASGNEGK(76.59)VDNLSR</t>
  </si>
  <si>
    <t>FASKVNQCVIGTAQANR</t>
  </si>
  <si>
    <t>_FASK(gl)VNQCVIGTAQANR(ar)_</t>
  </si>
  <si>
    <t>FASKVNQCVIGTAQANR(1)</t>
  </si>
  <si>
    <t>FASK(1)VNQCVIGTAQANR</t>
  </si>
  <si>
    <t>FASKVNQCVIGTAQANR(58.46)</t>
  </si>
  <si>
    <t>FASK(58.46)VNQCVIGTAQANR</t>
  </si>
  <si>
    <t>Q9BW19</t>
  </si>
  <si>
    <t>KIFC1</t>
  </si>
  <si>
    <t>Kinesin-like protein KIFC1</t>
  </si>
  <si>
    <t>_FASK(gl)VNQCVIGTAQANR_</t>
  </si>
  <si>
    <t>FASK(64.52)VNQCVIGTAQANR</t>
  </si>
  <si>
    <t>FASK(94.57)VNQCVIGTAQANR</t>
  </si>
  <si>
    <t>FASLEFSPGSKK</t>
  </si>
  <si>
    <t>_FASLEFSPGSK(gl)K(ly)_</t>
  </si>
  <si>
    <t>FASLEFSPGSK(0.825)K(0.175)</t>
  </si>
  <si>
    <t>FASLEFSPGSK(0.175)K(0.825)</t>
  </si>
  <si>
    <t>FASLEFSPGSK(6.74)K(-6.74)</t>
  </si>
  <si>
    <t>FASLEFSPGSK(-6.74)K(6.74)</t>
  </si>
  <si>
    <t>Q8N766-4;Q8N766-3;Q8N766-2;Q8N766;Q5TG59</t>
  </si>
  <si>
    <t>13219;13220</t>
  </si>
  <si>
    <t>12086;12087</t>
  </si>
  <si>
    <t>_FASLEFSPGSK(ly)K(gl)_</t>
  </si>
  <si>
    <t>FASLEFSPGSK(0.441)K(0.559)</t>
  </si>
  <si>
    <t>FASLEFSPGSK(0.559)K(0.441)</t>
  </si>
  <si>
    <t>FASLEFSPGSK(-1.03)K(1.03)</t>
  </si>
  <si>
    <t>FASLEFSPGSK(1.03)K(-1.03)</t>
  </si>
  <si>
    <t>_FASLEFSPGSKK(gl)_</t>
  </si>
  <si>
    <t>FASLEFSPGSK(0.442)K(0.558)</t>
  </si>
  <si>
    <t>FASLEFSPGSK(-1.02)K(1.02)</t>
  </si>
  <si>
    <t>FASVFGTMPLKVVEHR</t>
  </si>
  <si>
    <t>_FASVFGTMPLK(gl)VVEHR(ar)_</t>
  </si>
  <si>
    <t>FASVFGTMPLKVVEHR(1)</t>
  </si>
  <si>
    <t>FASVFGTMPLK(1)VVEHR</t>
  </si>
  <si>
    <t>FASVFGTMPLKVVEHR(74.79)</t>
  </si>
  <si>
    <t>FASVFGTMPLK(74.79)VVEHR</t>
  </si>
  <si>
    <t>FASVFGTMPLKVVEHR(112.02)</t>
  </si>
  <si>
    <t>FASVFGTMPLK(112.02)VVEHR</t>
  </si>
  <si>
    <t>FASVLPEYLKVFK</t>
  </si>
  <si>
    <t>_FASVLPEYLK(gl)VFK(ly)_</t>
  </si>
  <si>
    <t>FASVLPEYLK(0.974)VFK(0.026)</t>
  </si>
  <si>
    <t>FASVLPEYLK(0.026)VFK(0.974)</t>
  </si>
  <si>
    <t>FASVLPEYLK(15.68)VFK(-15.68)</t>
  </si>
  <si>
    <t>FASVLPEYLK(-15.68)VFK(15.68)</t>
  </si>
  <si>
    <t>11784;11785</t>
  </si>
  <si>
    <t>_FASVLPEYLK(gl)VFK_</t>
  </si>
  <si>
    <t>FASVLPEYLK(0.761)VFK(0.239)</t>
  </si>
  <si>
    <t>FASVLPEYLK(5.04)VFK(-5.04)</t>
  </si>
  <si>
    <t>FASVLPEYLK(0.924)VFK(0.076)</t>
  </si>
  <si>
    <t>FASVLPEYLK(10.87)VFK(-10.87)</t>
  </si>
  <si>
    <t>FASYLTFSPSEVKSLR</t>
  </si>
  <si>
    <t>_FASYLTFSPSEVK(gl)SLR(ar)_</t>
  </si>
  <si>
    <t>FASYLTFSPSEVKSLR(1)</t>
  </si>
  <si>
    <t>FASYLTFSPSEVK(1)SLR</t>
  </si>
  <si>
    <t>FASYLTFSPSEVKSLR(93.91)</t>
  </si>
  <si>
    <t>FASYLTFSPSEVK(93.91)SLR</t>
  </si>
  <si>
    <t>FASYLTFSPSEVKSLR(88.77)</t>
  </si>
  <si>
    <t>FASYLTFSPSEVK(88.77)SLR</t>
  </si>
  <si>
    <t>_FASYLTFSPSEVK(gl)SLR_</t>
  </si>
  <si>
    <t>FASYLTFSPSEVK(74.77)SLR</t>
  </si>
  <si>
    <t>FASYLTFSPSEVK(93.51)SLR</t>
  </si>
  <si>
    <t>FATKLVEEKPTK</t>
  </si>
  <si>
    <t>_FATK(gl)LVEEK(ly)PTK(ly)_</t>
  </si>
  <si>
    <t>FATK(1)LVEEKPTK</t>
  </si>
  <si>
    <t>FATKLVEEK(1)PTK(1)</t>
  </si>
  <si>
    <t>FATK(51.89)LVEEK(-51.89)PTK(-62.18)</t>
  </si>
  <si>
    <t>FATK(-51.89)LVEEK(51.89)PTK(62.18)</t>
  </si>
  <si>
    <t>6914;6915</t>
  </si>
  <si>
    <t>FATK(61.81)LVEEK(-61.81)PTK(-65.25)</t>
  </si>
  <si>
    <t>FATK(-61.81)LVEEK(61.81)PTK(65.25)</t>
  </si>
  <si>
    <t>FAVPTYAAKQPQQFPSRPPPPQPK</t>
  </si>
  <si>
    <t>_FAVPTYAAK(gl)QPQQFPSRPPPPQPK_</t>
  </si>
  <si>
    <t>FAVPTYAAK(0.994)QPQQFPSRPPPPQPK(0.006)</t>
  </si>
  <si>
    <t>FAVPTYAAK(22.46)QPQQFPSRPPPPQPK(-22.46)</t>
  </si>
  <si>
    <t>Q13443;A0A0J9YY58</t>
  </si>
  <si>
    <t>FAVPTYAAK(1)QPQQFPSRPPPPQPK</t>
  </si>
  <si>
    <t>FAVPTYAAK(71.18)QPQQFPSRPPPPQPK(-71.18)</t>
  </si>
  <si>
    <t>38602;38603</t>
  </si>
  <si>
    <t>FAVPTYAAK(57.38)QPQQFPSRPPPPQPK(-57.38)</t>
  </si>
  <si>
    <t>FAVPTYAAK(55.53)QPQQFPSRPPPPQPK(-55.53)</t>
  </si>
  <si>
    <t>FAVPTYAAK(0.998)QPQQFPSRPPPPQPK(0.002)</t>
  </si>
  <si>
    <t>FAVPTYAAK(26.95)QPQQFPSRPPPPQPK(-26.95)</t>
  </si>
  <si>
    <t>_FAVPTYAAK(gl)QPQQFPSR(ar)PPPPQPK(ly)_</t>
  </si>
  <si>
    <t>FAVPTYAAKQPQQFPSR(1)PPPPQPK</t>
  </si>
  <si>
    <t>FAVPTYAAKQPQQFPSRPPPPQPK(1)</t>
  </si>
  <si>
    <t>FAVPTYAAKQPQQFPSR(112.55)PPPPQPK</t>
  </si>
  <si>
    <t>FAVPTYAAK(76.72)QPQQFPSRPPPPQPK(-76.72)</t>
  </si>
  <si>
    <t>FAVPTYAAK(-76.72)QPQQFPSRPPPPQPK(76.72)</t>
  </si>
  <si>
    <t>FAVPTYAAKQPQQFPSR(83.06)PPPPQPK</t>
  </si>
  <si>
    <t>FAVPTYAAK(40.53)QPQQFPSRPPPPQPK(-40.53)</t>
  </si>
  <si>
    <t>FAVPTYAAK(-40.53)QPQQFPSRPPPPQPK(40.53)</t>
  </si>
  <si>
    <t>38608;38609</t>
  </si>
  <si>
    <t>FAVPTYAAKQPQQFPSR(79.47)PPPPQPK</t>
  </si>
  <si>
    <t>FAVPTYAAK(33.44)QPQQFPSRPPPPQPK(-33.44)</t>
  </si>
  <si>
    <t>FAVPTYAAK(-33.44)QPQQFPSRPPPPQPK(33.44)</t>
  </si>
  <si>
    <t>FAVPTYAAKQPQQFPSR(72.64)PPPPQPK</t>
  </si>
  <si>
    <t>FAVPTYAAK(44.74)QPQQFPSRPPPPQPK(-44.74)</t>
  </si>
  <si>
    <t>FAVPTYAAK(-44.74)QPQQFPSRPPPPQPK(44.74)</t>
  </si>
  <si>
    <t>FAVPTYAAK(0.866)QPQQFPSRPPPPQPK(0.134)</t>
  </si>
  <si>
    <t>FAVPTYAAK(0.134)QPQQFPSRPPPPQPK(0.866)</t>
  </si>
  <si>
    <t>FAVPTYAAKQPQQFPSR(64.2)PPPPQPK</t>
  </si>
  <si>
    <t>FAVPTYAAK(8.12)QPQQFPSRPPPPQPK(-8.12)</t>
  </si>
  <si>
    <t>FAVPTYAAK(-8.12)QPQQFPSRPPPPQPK(8.12)</t>
  </si>
  <si>
    <t>FAVPTYAAKQPQQFPSR(91.64)PPPPQPK</t>
  </si>
  <si>
    <t>FAVPTYAAK(42.33)QPQQFPSRPPPPQPK(-42.33)</t>
  </si>
  <si>
    <t>FAVPTYAAK(-42.33)QPQQFPSRPPPPQPK(42.33)</t>
  </si>
  <si>
    <t>FAVPTYAAKQPQQFPSR(78.46)PPPPQPK</t>
  </si>
  <si>
    <t>FAVPTYAAK(44.54)QPQQFPSRPPPPQPK(-44.54)</t>
  </si>
  <si>
    <t>FAVPTYAAK(-44.54)QPQQFPSRPPPPQPK(44.54)</t>
  </si>
  <si>
    <t>FAVPTYAAK(0.962)QPQQFPSRPPPPQPK(0.038)</t>
  </si>
  <si>
    <t>FAVPTYAAK(0.038)QPQQFPSRPPPPQPK(0.962)</t>
  </si>
  <si>
    <t>FAVPTYAAKQPQQFPSR(41.11)PPPPQPK</t>
  </si>
  <si>
    <t>FAVPTYAAK(14.08)QPQQFPSRPPPPQPK(-14.08)</t>
  </si>
  <si>
    <t>FAVPTYAAK(-14.08)QPQQFPSRPPPPQPK(14.08)</t>
  </si>
  <si>
    <t>FAYGYIEDLKCR</t>
  </si>
  <si>
    <t>_FAYGYIEDLK(gl)CR(ar)_</t>
  </si>
  <si>
    <t>FAYGYIEDLKCR(1)</t>
  </si>
  <si>
    <t>FAYGYIEDLK(1)CR</t>
  </si>
  <si>
    <t>FAYGYIEDLKCR(58.17)</t>
  </si>
  <si>
    <t>FAYGYIEDLK(58.17)CR</t>
  </si>
  <si>
    <t>FAYGYIEDLKCR(71.08)</t>
  </si>
  <si>
    <t>FAYGYIEDLK(71.08)CR</t>
  </si>
  <si>
    <t>FCDNSSAIQGKEVR</t>
  </si>
  <si>
    <t>_FCDNSSAIQGK(gl)EVR(ar)_</t>
  </si>
  <si>
    <t>FCDNSSAIQGKEVR(1)</t>
  </si>
  <si>
    <t>FCDNSSAIQGK(1)EVR</t>
  </si>
  <si>
    <t>FCDNSSAIQGKEVR(58.89)</t>
  </si>
  <si>
    <t>FCDNSSAIQGK(58.89)EVR</t>
  </si>
  <si>
    <t>FCDNSSAIQGKEVR(98.58)</t>
  </si>
  <si>
    <t>FCDNSSAIQGK(98.58)EVR</t>
  </si>
  <si>
    <t>_FCDNSSAIQGK(gl)EVR_</t>
  </si>
  <si>
    <t>FCDNSSAIQGK(107.46)EVR</t>
  </si>
  <si>
    <t>FCDNSSAIQGK(90.23)EVR</t>
  </si>
  <si>
    <t>FCDYGKAPGAEEYAQQDVLK</t>
  </si>
  <si>
    <t>_FCDYGK(gl)APGAEEYAQQDVLK(ly)_</t>
  </si>
  <si>
    <t>FCDYGK(1)APGAEEYAQQDVLK</t>
  </si>
  <si>
    <t>FCDYGKAPGAEEYAQQDVLK(1)</t>
  </si>
  <si>
    <t>FCDYGK(47.39)APGAEEYAQQDVLK(-47.39)</t>
  </si>
  <si>
    <t>FCDYGK(-47.39)APGAEEYAQQDVLK(47.39)</t>
  </si>
  <si>
    <t>P09543-2;P09543</t>
  </si>
  <si>
    <t>P09543-2</t>
  </si>
  <si>
    <t>CNP</t>
  </si>
  <si>
    <t>2,3-cyclic-nucleotide 3-phosphodiesterase</t>
  </si>
  <si>
    <t>FCEDWMQAFLNGAKGGNPFLFR</t>
  </si>
  <si>
    <t>_FCEDWMQAFLNGAK(gl)GGNPFLFR(ar)_</t>
  </si>
  <si>
    <t>FCEDWMQAFLNGAKGGNPFLFR(1)</t>
  </si>
  <si>
    <t>FCEDWMQAFLNGAK(1)GGNPFLFR</t>
  </si>
  <si>
    <t>FCEDWMQAFLNGAKGGNPFLFR(77.02)</t>
  </si>
  <si>
    <t>FCEDWMQAFLNGAK(77.02)GGNPFLFR</t>
  </si>
  <si>
    <t>J9JIC5;Q9HAS0</t>
  </si>
  <si>
    <t>J9JIC5</t>
  </si>
  <si>
    <t>C17orf75</t>
  </si>
  <si>
    <t>Protein Njmu-R1</t>
  </si>
  <si>
    <t>FCEDWMQAFLNGAKGGNPFLFR(61.77)</t>
  </si>
  <si>
    <t>FCEDWMQAFLNGAK(61.77)GGNPFLFR</t>
  </si>
  <si>
    <t>FCEVPACKR</t>
  </si>
  <si>
    <t>_FCEVPACK(gl)R(ar)_</t>
  </si>
  <si>
    <t>FCEVPACKR(1)</t>
  </si>
  <si>
    <t>FCEVPACK(1)R</t>
  </si>
  <si>
    <t>FCEVPACKR(80.44)</t>
  </si>
  <si>
    <t>FCEVPACK(80.44)R</t>
  </si>
  <si>
    <t>FCEVPACKR(64.71)</t>
  </si>
  <si>
    <t>FCEVPACK(64.71)R</t>
  </si>
  <si>
    <t>FCFLQDVKRMKLTR</t>
  </si>
  <si>
    <t>_FCFLQDVK(ly)R(ar)MK(gl)LTR(ar)_</t>
  </si>
  <si>
    <t>FCFLQDVKR(1)MKLTR(1)</t>
  </si>
  <si>
    <t>FCFLQDVK(0.033)RMK(0.967)LTR</t>
  </si>
  <si>
    <t>FCFLQDVK(0.967)RMK(0.033)LTR</t>
  </si>
  <si>
    <t>FCFLQDVKR(66.06)MKLTR(66.06)</t>
  </si>
  <si>
    <t>FCFLQDVK(-14.61)RMK(14.61)LTR</t>
  </si>
  <si>
    <t>FCFLQDVK(14.61)RMK(-14.61)LTR</t>
  </si>
  <si>
    <t>REV__P78347-2</t>
  </si>
  <si>
    <t>A0A0A6YYA0;Q86XR7-2;Q9Y3B3-2;Q9Y3B3</t>
  </si>
  <si>
    <t>A0A0A6YYA0</t>
  </si>
  <si>
    <t>TMED7-TICAM2;TMED7</t>
  </si>
  <si>
    <t>Transmembrane emp24 domain-containing protein 7</t>
  </si>
  <si>
    <t>FCKLANVDLPYPASSR</t>
  </si>
  <si>
    <t>_FCK(gl)LANVDLPYPASSR(ar)_</t>
  </si>
  <si>
    <t>FCKLANVDLPYPASSR(1)</t>
  </si>
  <si>
    <t>FCK(1)LANVDLPYPASSR</t>
  </si>
  <si>
    <t>FCKLANVDLPYPASSR(76)</t>
  </si>
  <si>
    <t>FCK(76)LANVDLPYPASSR</t>
  </si>
  <si>
    <t>Q9HAW0-2;Q9HAW0</t>
  </si>
  <si>
    <t>Q9HAW0-2</t>
  </si>
  <si>
    <t>BRF2</t>
  </si>
  <si>
    <t>Transcription factor IIIB 50 kDa subunit</t>
  </si>
  <si>
    <t>I3L1L3;Q9BQG0;Q9BQG0-2;I3L2H8</t>
  </si>
  <si>
    <t>FCLFKGIFR</t>
  </si>
  <si>
    <t>_FCLFK(gl)GIFR_</t>
  </si>
  <si>
    <t>FCLFK(1)GIFR</t>
  </si>
  <si>
    <t>FCLFK(83.26)GIFR</t>
  </si>
  <si>
    <t>Q14997;Q14997-2;Q14997-3</t>
  </si>
  <si>
    <t>Q15796-2</t>
  </si>
  <si>
    <t>FCLNPKTNLCQK</t>
  </si>
  <si>
    <t>_FCLNPK(gl)TNLCQK(ly)_</t>
  </si>
  <si>
    <t>FCLNPK(0.698)TNLCQK(0.302)</t>
  </si>
  <si>
    <t>FCLNPK(0.302)TNLCQK(0.698)</t>
  </si>
  <si>
    <t>FCLNPK(3.64)TNLCQK(-3.64)</t>
  </si>
  <si>
    <t>FCLNPK(-3.64)TNLCQK(3.64)</t>
  </si>
  <si>
    <t>P11766;D6RFE4;H0YAG8</t>
  </si>
  <si>
    <t>P11766</t>
  </si>
  <si>
    <t>ADH5</t>
  </si>
  <si>
    <t>Alcohol dehydrogenase class-3</t>
  </si>
  <si>
    <t>FCLNPK(0.999)TNLCQK(0.001)</t>
  </si>
  <si>
    <t>FCLNPK(0.001)TNLCQK(0.999)</t>
  </si>
  <si>
    <t>FCLNPK(32.79)TNLCQK(-32.79)</t>
  </si>
  <si>
    <t>FCLNPK(-32.79)TNLCQK(32.79)</t>
  </si>
  <si>
    <t>FCLNPK(1)TNLCQK</t>
  </si>
  <si>
    <t>FCLNPKTNLCQK(1)</t>
  </si>
  <si>
    <t>FCLNPK(38.63)TNLCQK(-38.63)</t>
  </si>
  <si>
    <t>FCLNPK(-38.63)TNLCQK(38.63)</t>
  </si>
  <si>
    <t>_FCLNPK(gl)TNLCQK_</t>
  </si>
  <si>
    <t>FCLNPK(0.595)TNLCQK(0.405)</t>
  </si>
  <si>
    <t>FCLNPK(1.67)TNLCQK(-1.67)</t>
  </si>
  <si>
    <t>4373;4374</t>
  </si>
  <si>
    <t>FCNETDVSQMLKQPLTYR</t>
  </si>
  <si>
    <t>_FCNETDVSQMLK(gl)QPLTYR(ar)_</t>
  </si>
  <si>
    <t>FCNETDVSQMLKQPLTYR(1)</t>
  </si>
  <si>
    <t>FCNETDVSQMLK(1)QPLTYR</t>
  </si>
  <si>
    <t>FCNETDVSQMLKQPLTYR(60.32)</t>
  </si>
  <si>
    <t>FCNETDVSQMLK(60.32)QPLTYR</t>
  </si>
  <si>
    <t>Q8NEV8-2;Q8NEV8</t>
  </si>
  <si>
    <t>Q8NEV8-2</t>
  </si>
  <si>
    <t>EXPH5</t>
  </si>
  <si>
    <t>Exophilin-5</t>
  </si>
  <si>
    <t>FCNPGFPIGCYITDKGHAK</t>
  </si>
  <si>
    <t>_FCNPGFPIGCYITDK(gl)GHAK(ly)_</t>
  </si>
  <si>
    <t>FCNPGFPIGCYITDK(0.726)GHAK(0.274)</t>
  </si>
  <si>
    <t>FCNPGFPIGCYITDK(0.274)GHAK(0.726)</t>
  </si>
  <si>
    <t>FCNPGFPIGCYITDK(4.24)GHAK(-4.24)</t>
  </si>
  <si>
    <t>FCNPGFPIGCYITDK(-4.24)GHAK(4.24)</t>
  </si>
  <si>
    <t>Q99805</t>
  </si>
  <si>
    <t>TM9SF2</t>
  </si>
  <si>
    <t>Transmembrane 9 superfamily member 2</t>
  </si>
  <si>
    <t>38745;38746</t>
  </si>
  <si>
    <t>14657;14658</t>
  </si>
  <si>
    <t>13207;13208</t>
  </si>
  <si>
    <t>_FCNPGFPIGCYITDK(ly)GHAK(gl)_</t>
  </si>
  <si>
    <t>FCNPGFPIGCYITDK(0.451)GHAK(0.549)</t>
  </si>
  <si>
    <t>FCNPGFPIGCYITDK(0.549)GHAK(0.451)</t>
  </si>
  <si>
    <t>FCNPGFPIGCYITDK(-0.86)GHAK(0.86)</t>
  </si>
  <si>
    <t>FCNPGFPIGCYITDK(0.86)GHAK(-0.86)</t>
  </si>
  <si>
    <t>FCNPGFPIGCYITDK(0.401)GHAK(0.599)</t>
  </si>
  <si>
    <t>FCNPGFPIGCYITDK(0.599)GHAK(0.401)</t>
  </si>
  <si>
    <t>FCNPGFPIGCYITDK(-1.73)GHAK(1.73)</t>
  </si>
  <si>
    <t>FCNPGFPIGCYITDK(1.73)GHAK(-1.73)</t>
  </si>
  <si>
    <t>FCNPGFPIGCYITDK(0.745)GHAK(0.255)</t>
  </si>
  <si>
    <t>FCNPGFPIGCYITDK(0.255)GHAK(0.745)</t>
  </si>
  <si>
    <t>FCNPGFPIGCYITDK(4.65)GHAK(-4.65)</t>
  </si>
  <si>
    <t>FCNPGFPIGCYITDK(-4.65)GHAK(4.65)</t>
  </si>
  <si>
    <t>FCPSIQGAKIIHDR</t>
  </si>
  <si>
    <t>_FCPSIQGAK(gl)IIHDR(ar)_</t>
  </si>
  <si>
    <t>FCPSIQGAKIIHDR(1)</t>
  </si>
  <si>
    <t>FCPSIQGAK(1)IIHDR</t>
  </si>
  <si>
    <t>FCPSIQGAKIIHDR(61.66)</t>
  </si>
  <si>
    <t>FCPSIQGAK(61.66)IIHDR</t>
  </si>
  <si>
    <t>FCPSIQGAKIIHDR(76.76)</t>
  </si>
  <si>
    <t>FCPSIQGAK(76.76)IIHDR</t>
  </si>
  <si>
    <t>_FCPSIQGAK(gl)IIHDR_</t>
  </si>
  <si>
    <t>FCPSIQGAK(58.32)IIHDR</t>
  </si>
  <si>
    <t>FCPSIQGAK(58.27)IIHDR</t>
  </si>
  <si>
    <t>FCPTENVAKINR</t>
  </si>
  <si>
    <t>_FCPTENVAK(gl)INR(ar)_</t>
  </si>
  <si>
    <t>FCPTENVAKINR(1)</t>
  </si>
  <si>
    <t>FCPTENVAK(1)INR</t>
  </si>
  <si>
    <t>FCPTENVAKINR(83.18)</t>
  </si>
  <si>
    <t>FCPTENVAK(83.18)INR</t>
  </si>
  <si>
    <t>Q10713;Q10713-2</t>
  </si>
  <si>
    <t>Q10713</t>
  </si>
  <si>
    <t>PMPCA</t>
  </si>
  <si>
    <t>Mitochondrial-processing peptidase subunit alpha</t>
  </si>
  <si>
    <t>FCPTENVAKINR(77.19)</t>
  </si>
  <si>
    <t>FCPTENVAK(77.19)INR</t>
  </si>
  <si>
    <t>FCPTENVAKINR(138.76)</t>
  </si>
  <si>
    <t>FCPTENVAK(138.76)INR</t>
  </si>
  <si>
    <t>FCPTENVAKINR(120.45)</t>
  </si>
  <si>
    <t>FCPTENVAK(120.45)INR</t>
  </si>
  <si>
    <t>FCPTENVAKINR(91.12)</t>
  </si>
  <si>
    <t>FCPTENVAK(91.12)INR</t>
  </si>
  <si>
    <t>FCPTENVAKINR(134.3)</t>
  </si>
  <si>
    <t>FCPTENVAK(134.3)INR</t>
  </si>
  <si>
    <t>FCPTENVAKINR(81.53)</t>
  </si>
  <si>
    <t>FCPTENVAK(81.53)INR</t>
  </si>
  <si>
    <t>_FCPTENVAK(gl)INR_</t>
  </si>
  <si>
    <t>FCPTENVAK(113.67)INR</t>
  </si>
  <si>
    <t>FCPTENVAK(91.96)INR</t>
  </si>
  <si>
    <t>FCPTENVAK(66.27)INR</t>
  </si>
  <si>
    <t>FCPTENVAK(99.75)INR</t>
  </si>
  <si>
    <t>FCQQYNKGIGGMDGTQQQIFK</t>
  </si>
  <si>
    <t>_FCQQYNK(gl)GIGGMDGTQQQIFK(ly)_</t>
  </si>
  <si>
    <t>FCQQYNK(1)GIGGMDGTQQQIFK</t>
  </si>
  <si>
    <t>FCQQYNKGIGGMDGTQQQIFK(1)</t>
  </si>
  <si>
    <t>FCQQYNK(59.68)GIGGMDGTQQQIFK(-59.68)</t>
  </si>
  <si>
    <t>FCQQYNK(-59.68)GIGGMDGTQQQIFK(59.68)</t>
  </si>
  <si>
    <t>Q53R41</t>
  </si>
  <si>
    <t>FASTKD1</t>
  </si>
  <si>
    <t>FAST kinase domain-containing protein 1</t>
  </si>
  <si>
    <t>_FCQQYNK(gl)GIGGMDGTQQQIFK_</t>
  </si>
  <si>
    <t>FCQQYNK(0.999)GIGGMDGTQQQIFK(0.001)</t>
  </si>
  <si>
    <t>FCQQYNK(29.94)GIGGMDGTQQQIFK(-29.94)</t>
  </si>
  <si>
    <t>FCTGLTQIETLFKSK</t>
  </si>
  <si>
    <t>_FCTGLTQIETLFK(gl)SK(ly)_</t>
  </si>
  <si>
    <t>FCTGLTQIETLFK(0.765)SK(0.235)</t>
  </si>
  <si>
    <t>FCTGLTQIETLFK(0.235)SK(0.765)</t>
  </si>
  <si>
    <t>FCTGLTQIETLFK(5.13)SK(-5.13)</t>
  </si>
  <si>
    <t>FCTGLTQIETLFK(-5.13)SK(5.13)</t>
  </si>
  <si>
    <t>6025;6026</t>
  </si>
  <si>
    <t>_FCTGLTQIETLFK(gl)SK_</t>
  </si>
  <si>
    <t>FCTGLTQIETLFK(0.714)SK(0.286)</t>
  </si>
  <si>
    <t>FCTGLTQIETLFK(3.98)SK(-3.98)</t>
  </si>
  <si>
    <t>FCTQTLGVDKGYK</t>
  </si>
  <si>
    <t>_FCTQTLGVDK(gl)GYK(ly)_</t>
  </si>
  <si>
    <t>FCTQTLGVDK(0.776)GYK(0.224)</t>
  </si>
  <si>
    <t>FCTQTLGVDK(0.224)GYK(0.776)</t>
  </si>
  <si>
    <t>FCTQTLGVDK(5.4)GYK(-5.4)</t>
  </si>
  <si>
    <t>FCTQTLGVDK(-5.4)GYK(5.4)</t>
  </si>
  <si>
    <t>FCTSAADMKIR</t>
  </si>
  <si>
    <t>_FCTSAADMK(gl)IR(ar)_</t>
  </si>
  <si>
    <t>FCTSAADMKIR(1)</t>
  </si>
  <si>
    <t>FCTSAADMK(1)IR</t>
  </si>
  <si>
    <t>FCTSAADMKIR(103.31)</t>
  </si>
  <si>
    <t>FCTSAADMK(103.31)IR</t>
  </si>
  <si>
    <t>Q8NFH4;F8VTY2</t>
  </si>
  <si>
    <t>Q8NFH4</t>
  </si>
  <si>
    <t>NUP37</t>
  </si>
  <si>
    <t>Nucleoporin Nup37</t>
  </si>
  <si>
    <t>FCTSAADMKIR(100.93)</t>
  </si>
  <si>
    <t>FCTSAADMK(100.93)IR</t>
  </si>
  <si>
    <t>_FCTSAADM(ox)K(gl)IR(ar)_</t>
  </si>
  <si>
    <t>FCTSAADM(1)KIR</t>
  </si>
  <si>
    <t>FCTSAADMKIR(76.33)</t>
  </si>
  <si>
    <t>FCTSAADMK(76.33)IR</t>
  </si>
  <si>
    <t>FCTSAADM(76.33)KIR</t>
  </si>
  <si>
    <t>_FCTSAADMK(gl)IR_</t>
  </si>
  <si>
    <t>FCTSAADMK(110.84)IR</t>
  </si>
  <si>
    <t>FCTSAADMK(76.46)IR</t>
  </si>
  <si>
    <t>FCTSAADMK(79.82)IR</t>
  </si>
  <si>
    <t>FDAQGKSFIK</t>
  </si>
  <si>
    <t>_FDAQGK(gl)SFIK(ly)_</t>
  </si>
  <si>
    <t>FDAQGK(0.962)SFIK(0.038)</t>
  </si>
  <si>
    <t>FDAQGK(0.038)SFIK(0.962)</t>
  </si>
  <si>
    <t>FDAQGK(14.03)SFIK(-14.03)</t>
  </si>
  <si>
    <t>FDAQGK(-14.03)SFIK(14.03)</t>
  </si>
  <si>
    <t>H0YB13;O76061;E5RG57</t>
  </si>
  <si>
    <t>3966;3967</t>
  </si>
  <si>
    <t>FDAQGK(0.918)SFIK(0.082)</t>
  </si>
  <si>
    <t>FDAQGK(0.082)SFIK(0.918)</t>
  </si>
  <si>
    <t>FDAQGK(10.5)SFIK(-10.5)</t>
  </si>
  <si>
    <t>FDAQGK(-10.5)SFIK(10.5)</t>
  </si>
  <si>
    <t>FDAQGK(0.988)SFIK(0.012)</t>
  </si>
  <si>
    <t>FDAQGK(0.012)SFIK(0.988)</t>
  </si>
  <si>
    <t>FDAQGK(19.14)SFIK(-19.14)</t>
  </si>
  <si>
    <t>FDAQGK(-19.14)SFIK(19.14)</t>
  </si>
  <si>
    <t>FDAQGK(0.973)SFIK(0.027)</t>
  </si>
  <si>
    <t>FDAQGK(0.027)SFIK(0.973)</t>
  </si>
  <si>
    <t>FDAQGK(15.62)SFIK(-15.62)</t>
  </si>
  <si>
    <t>FDAQGK(-15.62)SFIK(15.62)</t>
  </si>
  <si>
    <t>FDAQGK(0.999)SFIK(0.001)</t>
  </si>
  <si>
    <t>FDAQGK(0.001)SFIK(0.999)</t>
  </si>
  <si>
    <t>FDAQGK(32.74)SFIK(-32.74)</t>
  </si>
  <si>
    <t>FDAQGK(-32.74)SFIK(32.74)</t>
  </si>
  <si>
    <t>FDAQGK(1)SFIK</t>
  </si>
  <si>
    <t>FDAQGKSFIK(1)</t>
  </si>
  <si>
    <t>FDAQGK(64.88)SFIK(-64.88)</t>
  </si>
  <si>
    <t>FDAQGK(-64.88)SFIK(64.88)</t>
  </si>
  <si>
    <t>_FDAQGK(gl)SFIK_</t>
  </si>
  <si>
    <t>FDAQGK(37.25)SFIK(-37.25)</t>
  </si>
  <si>
    <t>FDAQGK(0.72)SFIK(0.28)</t>
  </si>
  <si>
    <t>FDAQGK(4.1)SFIK(-4.1)</t>
  </si>
  <si>
    <t>FDAQGK(35.24)SFIK(-35.24)</t>
  </si>
  <si>
    <t>38796;38797</t>
  </si>
  <si>
    <t>FDAQGK(0.997)SFIK(0.003)</t>
  </si>
  <si>
    <t>FDAQGK(24.56)SFIK(-24.56)</t>
  </si>
  <si>
    <t>FDAQGK(31.73)SFIK(-31.73)</t>
  </si>
  <si>
    <t>P49327;A0A0U1RQF0;A0A0U1RRG3</t>
  </si>
  <si>
    <t>FDASFFGVHPKQAHTMDPQLR</t>
  </si>
  <si>
    <t>_FDASFFGVHPK(gl)QAHTM(ox)DPQLR(ar)_</t>
  </si>
  <si>
    <t>FDASFFGVHPKQAHTMDPQLR(1)</t>
  </si>
  <si>
    <t>FDASFFGVHPK(1)QAHTMDPQLR</t>
  </si>
  <si>
    <t>FDASFFGVHPKQAHTM(1)DPQLR</t>
  </si>
  <si>
    <t>FDASFFGVHPKQAHTMDPQLR(62.2)</t>
  </si>
  <si>
    <t>FDASFFGVHPK(62.2)QAHTMDPQLR</t>
  </si>
  <si>
    <t>FDASFFGVHPKQAHTM(62.2)DPQLR</t>
  </si>
  <si>
    <t>FDASFFGVHPKQAHTMDPQLR(45.61)</t>
  </si>
  <si>
    <t>FDASFFGVHPK(45.61)QAHTMDPQLR</t>
  </si>
  <si>
    <t>FDASFFGVHPKQAHTM(45.61)DPQLR</t>
  </si>
  <si>
    <t>_FDASFFGVHPK(gl)QAHTMDPQLR(ar)_</t>
  </si>
  <si>
    <t>FDASFFGVHPKQAHTMDPQLR(91.06)</t>
  </si>
  <si>
    <t>FDASFFGVHPK(91.06)QAHTMDPQLR</t>
  </si>
  <si>
    <t>FDASFFGVHPKQAHTMDPQLR(118.72)</t>
  </si>
  <si>
    <t>FDASFFGVHPK(118.72)QAHTMDPQLR</t>
  </si>
  <si>
    <t>FDASFFGVHPKQAHTMDPQLR(65.08)</t>
  </si>
  <si>
    <t>FDASFFGVHPK(65.08)QAHTMDPQLR</t>
  </si>
  <si>
    <t>FDASFFGVHPKQAHTMDPQLR(105.2)</t>
  </si>
  <si>
    <t>FDASFFGVHPK(105.2)QAHTMDPQLR</t>
  </si>
  <si>
    <t>38816;38817</t>
  </si>
  <si>
    <t>FDASFFGVHPKQAHTMDPQLR(52.73)</t>
  </si>
  <si>
    <t>FDASFFGVHPK(52.73)QAHTMDPQLR</t>
  </si>
  <si>
    <t>FDASFFGVHPKQAHTMDPQLR(101.5)</t>
  </si>
  <si>
    <t>FDASFFGVHPK(101.5)QAHTMDPQLR</t>
  </si>
  <si>
    <t>FDASFFGVHPKQAHTMDPQLR(78.55)</t>
  </si>
  <si>
    <t>FDASFFGVHPK(78.55)QAHTMDPQLR</t>
  </si>
  <si>
    <t>FDASFFGVHPKQAHTMDPQLR(45.26)</t>
  </si>
  <si>
    <t>FDASFFGVHPK(45.26)QAHTMDPQLR</t>
  </si>
  <si>
    <t>_FDASFFGVHPK(gl)QAHTMDPQLR_</t>
  </si>
  <si>
    <t>FDASFFGVHPK(47.09)QAHTMDPQLR</t>
  </si>
  <si>
    <t>FDASFFGVHPK(45.82)QAHTMDPQLR</t>
  </si>
  <si>
    <t>FDASFFGVHPK(51.52)QAHTMDPQLR</t>
  </si>
  <si>
    <t>FDASFFGVHPK(63.3)QAHTMDPQLR</t>
  </si>
  <si>
    <t>FDASFFGVHPK(70.94)QAHTMDPQLR</t>
  </si>
  <si>
    <t>FDASFFGVHPK(69.98)QAHTMDPQLR</t>
  </si>
  <si>
    <t>FDASFFGVHPK(50.88)QAHTMDPQLR</t>
  </si>
  <si>
    <t>FDASFFGVHPK(43.7)QAHTMDPQLR</t>
  </si>
  <si>
    <t>FDASFFGVHPK(85.09)QAHTMDPQLR</t>
  </si>
  <si>
    <t>FDASFFGVHPK(45.24)QAHTMDPQLR</t>
  </si>
  <si>
    <t>FDASFFGVHPK(82.87)QAHTMDPQLR</t>
  </si>
  <si>
    <t>FDASFFGVHPK(56.35)QAHTMDPQLR</t>
  </si>
  <si>
    <t>FDASFFGVHPK(59.34)QAHTMDPQLR</t>
  </si>
  <si>
    <t>P11142;E9PKE3;P11142-2;E9PNE6;E9PLF4;E9PQQ4;E9PQK7;E9PK54;E9PPY6;E9PN25;E9PN89</t>
  </si>
  <si>
    <t>FDDHKGPTISLTQIV</t>
  </si>
  <si>
    <t>_FDDHK(gl)GPTISLTQIV_</t>
  </si>
  <si>
    <t>FDDHK(1)GPTISLTQIV</t>
  </si>
  <si>
    <t>FDDHK(112.44)GPTISLTQIV</t>
  </si>
  <si>
    <t>FDDHK(117.93)GPTISLTQIV</t>
  </si>
  <si>
    <t>FDDHK(54.34)GPTISLTQIV</t>
  </si>
  <si>
    <t>FDDHK(67.23)GPTISLTQIV</t>
  </si>
  <si>
    <t>FDDHK(57.11)GPTISLTQIV</t>
  </si>
  <si>
    <t>FDDHK(53.75)GPTISLTQIV</t>
  </si>
  <si>
    <t>FDEALKLR</t>
  </si>
  <si>
    <t>_FDEALK(gl)LR(ar)_</t>
  </si>
  <si>
    <t>FDEALKLR(1)</t>
  </si>
  <si>
    <t>FDEALK(1)LR</t>
  </si>
  <si>
    <t>FDEALKLR(66.43)</t>
  </si>
  <si>
    <t>FDEALK(66.43)LR</t>
  </si>
  <si>
    <t>P08237;P08237-2;P08237-3;H0YHB8</t>
  </si>
  <si>
    <t>FDENAKTGQATVASGIPAGWMGLDCGPESSK</t>
  </si>
  <si>
    <t>_FDENAK(gl)TGQATVASGIPAGWMGLDCGPESSK(ly)_</t>
  </si>
  <si>
    <t>FDENAK(1)TGQATVASGIPAGWMGLDCGPESSK</t>
  </si>
  <si>
    <t>FDENAKTGQATVASGIPAGWMGLDCGPESSK(1)</t>
  </si>
  <si>
    <t>FDENAK(43.49)TGQATVASGIPAGWMGLDCGPESSK(-43.49)</t>
  </si>
  <si>
    <t>FDENAK(-43.49)TGQATVASGIPAGWMGLDCGPESSK(43.49)</t>
  </si>
  <si>
    <t>6130;6131</t>
  </si>
  <si>
    <t>FDENAK(67.66)TGQATVASGIPAGWMGLDCGPESSK(-67.66)</t>
  </si>
  <si>
    <t>FDENAK(-67.66)TGQATVASGIPAGWMGLDCGPESSK(67.66)</t>
  </si>
  <si>
    <t>FDFTAKGAMSTQQIK</t>
  </si>
  <si>
    <t>_FDFTAK(gl)GAMSTQQIK(ly)_</t>
  </si>
  <si>
    <t>FDFTAK(1)GAMSTQQIK</t>
  </si>
  <si>
    <t>FDFTAKGAMSTQQIK(1)</t>
  </si>
  <si>
    <t>FDFTAK(48.42)GAMSTQQIK(-48.42)</t>
  </si>
  <si>
    <t>FDFTAK(-48.42)GAMSTQQIK(48.42)</t>
  </si>
  <si>
    <t>FDFTAK(54.01)GAMSTQQIK(-54.01)</t>
  </si>
  <si>
    <t>FDFTAK(-54.01)GAMSTQQIK(54.01)</t>
  </si>
  <si>
    <t>FDFTAK(0.993)GAMSTQQIK(0.007)</t>
  </si>
  <si>
    <t>FDFTAK(0.007)GAMSTQQIK(0.993)</t>
  </si>
  <si>
    <t>FDFTAK(21.53)GAMSTQQIK(-21.53)</t>
  </si>
  <si>
    <t>FDFTAK(-21.53)GAMSTQQIK(21.53)</t>
  </si>
  <si>
    <t>Tubulin alpha-1B chain;Tubulin alpha-4A chain;Tubulin alpha-1A chain;Tubulin alpha-3C/D chain;Tubulin alpha-3E chain;Tubulin alpha-1C chain</t>
  </si>
  <si>
    <t>FDGYLNQGANNKK</t>
  </si>
  <si>
    <t>_FDGYLNQGANNK(gl)K_</t>
  </si>
  <si>
    <t>FDGYLNQGANNK(0.844)K(0.156)</t>
  </si>
  <si>
    <t>FDGYLNQGANNK(7.32)K(-7.32)</t>
  </si>
  <si>
    <t>Q6P1M0</t>
  </si>
  <si>
    <t>SLC27A4</t>
  </si>
  <si>
    <t>Long-chain fatty acid transport protein 4</t>
  </si>
  <si>
    <t>FDGYLNQGANNK(0.845)K(0.155)</t>
  </si>
  <si>
    <t>FDGYLNQGANNK(7.36)K(-7.36)</t>
  </si>
  <si>
    <t>FDGYLNQGANNK(0.889)K(0.111)</t>
  </si>
  <si>
    <t>FDGYLNQGANNK(9.05)K(-9.05)</t>
  </si>
  <si>
    <t>P51648;P51648-2;J3QRD1;I3L1M4</t>
  </si>
  <si>
    <t>FDHLRKEASDPQPEEADGGLK</t>
  </si>
  <si>
    <t>_FDHLR(ar)K(gl)EASDPQPEEADGGLK(ly)_</t>
  </si>
  <si>
    <t>FDHLR(1)KEASDPQPEEADGGLK</t>
  </si>
  <si>
    <t>FDHLRK(1)EASDPQPEEADGGLK</t>
  </si>
  <si>
    <t>FDHLRKEASDPQPEEADGGLK(1)</t>
  </si>
  <si>
    <t>FDHLR(65.47)KEASDPQPEEADGGLK</t>
  </si>
  <si>
    <t>FDHLRK(62.63)EASDPQPEEADGGLK(-62.63)</t>
  </si>
  <si>
    <t>FDHLRK(-62.63)EASDPQPEEADGGLK(62.63)</t>
  </si>
  <si>
    <t>9080;9081</t>
  </si>
  <si>
    <t>FDHSKKSEDTQKVK</t>
  </si>
  <si>
    <t>GlyGly (K),3 GlyGly (K)_K8_LvdW</t>
  </si>
  <si>
    <t>_FDHSK(gl)K(gl)SEDTQK(gl)VK(gl)_</t>
  </si>
  <si>
    <t>FDHSKKSEDTQK(0.137)VK(0.863)</t>
  </si>
  <si>
    <t>FDHSK(1)K(1)SEDTQK(0.863)VK(0.137)</t>
  </si>
  <si>
    <t>FDHSK(-42.67)K(-44.77)SEDTQK(-8)VK(8)</t>
  </si>
  <si>
    <t>FDHSK(42.67)K(44.77)SEDTQK(8)VK(-8)</t>
  </si>
  <si>
    <t>8847;8848;8849</t>
  </si>
  <si>
    <t>13381;13382;13383</t>
  </si>
  <si>
    <t>FDHSK(1)K(1)SEDTQK(0.093)VK(0.907)</t>
  </si>
  <si>
    <t>FDHSKKSEDTQK(0.907)VK(0.093)</t>
  </si>
  <si>
    <t>FDHSK(54.89)K(55.74)SEDTQK(-9.92)VK(9.92)</t>
  </si>
  <si>
    <t>FDHSK(-54.89)K(-55.74)SEDTQK(9.92)VK(-9.92)</t>
  </si>
  <si>
    <t>FDIFEDYASPTTAAQTLLYTAAKK</t>
  </si>
  <si>
    <t>_FDIFEDYASPTTAAQTLLYTAAK(ly)K(gl)_</t>
  </si>
  <si>
    <t>FDIFEDYASPTTAAQTLLYTAAK(0.47)K(0.53)</t>
  </si>
  <si>
    <t>FDIFEDYASPTTAAQTLLYTAAK(0.53)K(0.47)</t>
  </si>
  <si>
    <t>FDIFEDYASPTTAAQTLLYTAAK(-0.52)K(0.52)</t>
  </si>
  <si>
    <t>FDIFEDYASPTTAAQTLLYTAAK(0.52)K(-0.52)</t>
  </si>
  <si>
    <t>AP3M1</t>
  </si>
  <si>
    <t>AP-3 complex subunit mu-1</t>
  </si>
  <si>
    <t>FDITIGPKQNMGK</t>
  </si>
  <si>
    <t>_FDITIGPK(ly)QNMGK(gl)_</t>
  </si>
  <si>
    <t>FDITIGPK(0.371)QNMGK(0.629)</t>
  </si>
  <si>
    <t>FDITIGPK(0.629)QNMGK(0.371)</t>
  </si>
  <si>
    <t>FDITIGPK(-2.3)QNMGK(2.3)</t>
  </si>
  <si>
    <t>FDITIGPK(2.3)QNMGK(-2.3)</t>
  </si>
  <si>
    <t>16812;16813</t>
  </si>
  <si>
    <t>14928;14929</t>
  </si>
  <si>
    <t>_FDITIGPK(gl)QNMGK(ly)_</t>
  </si>
  <si>
    <t>FDITIGPK(0.954)QNMGK(0.046)</t>
  </si>
  <si>
    <t>FDITIGPK(0.046)QNMGK(0.954)</t>
  </si>
  <si>
    <t>FDITIGPK(13.16)QNMGK(-13.16)</t>
  </si>
  <si>
    <t>FDITIGPK(-13.16)QNMGK(13.16)</t>
  </si>
  <si>
    <t>FDITIGPK(0.933)QNMGK(0.067)</t>
  </si>
  <si>
    <t>FDITIGPK(0.067)QNMGK(0.933)</t>
  </si>
  <si>
    <t>FDITIGPK(11.46)QNMGK(-11.46)</t>
  </si>
  <si>
    <t>FDITIGPK(-11.46)QNMGK(11.46)</t>
  </si>
  <si>
    <t>FDITIGPK(0.344)QNMGK(0.656)</t>
  </si>
  <si>
    <t>FDITIGPK(0.656)QNMGK(0.344)</t>
  </si>
  <si>
    <t>FDITIGPK(-2.8)QNMGK(2.8)</t>
  </si>
  <si>
    <t>FDITIGPK(2.8)QNMGK(-2.8)</t>
  </si>
  <si>
    <t>FDITIGPK(0.5)QNMGK(0.5)</t>
  </si>
  <si>
    <t>FDITIGPK(0)QNMGK(0)</t>
  </si>
  <si>
    <t>_FDITIGPK(gl)QNMGK_</t>
  </si>
  <si>
    <t>FDITIGPK(0.795)QNMGK(0.205)</t>
  </si>
  <si>
    <t>FDITIGPK(5.89)QNMGK(-5.89)</t>
  </si>
  <si>
    <t>FDKGYSYNIR</t>
  </si>
  <si>
    <t>_FDK(gl)GYSYNIR(ar)_</t>
  </si>
  <si>
    <t>FDKGYSYNIR(1)</t>
  </si>
  <si>
    <t>FDK(1)GYSYNIR</t>
  </si>
  <si>
    <t>FDKGYSYNIR(60.1)</t>
  </si>
  <si>
    <t>FDK(60.1)GYSYNIR</t>
  </si>
  <si>
    <t>P31150;P50395;P50395-2;Q5SX91;Q5SX87</t>
  </si>
  <si>
    <t>P31150;P50395</t>
  </si>
  <si>
    <t>GDI1;GDI2</t>
  </si>
  <si>
    <t>Rab GDP dissociation inhibitor alpha;Rab GDP dissociation inhibitor beta</t>
  </si>
  <si>
    <t>3848;3588</t>
  </si>
  <si>
    <t>FDLMYAKR</t>
  </si>
  <si>
    <t>_FDLMYAK(gl)R(ar)_</t>
  </si>
  <si>
    <t>FDLMYAKR(1)</t>
  </si>
  <si>
    <t>FDLMYAK(1)R</t>
  </si>
  <si>
    <t>FDLMYAKR(60.48)</t>
  </si>
  <si>
    <t>FDLMYAK(60.48)R</t>
  </si>
  <si>
    <t>P68363;P68363-2;P68366-2;P68366;Q71U36;Q71U36-2;Q13748;V9GZ17;Q9BQE3;F5H5D3;A6NHL2-2;A6NHL2</t>
  </si>
  <si>
    <t>TUBA1B;TUBA4A;TUBA1A;TUBA3C;TUBA8;TUBA1C;TUBAL3</t>
  </si>
  <si>
    <t>1081;7361</t>
  </si>
  <si>
    <t>FDLMYAKR(65.25)</t>
  </si>
  <si>
    <t>FDLMYAK(65.25)R</t>
  </si>
  <si>
    <t>FDLMYAKR(61.96)</t>
  </si>
  <si>
    <t>FDLMYAK(61.96)R</t>
  </si>
  <si>
    <t>FDLMYAKR(102.71)</t>
  </si>
  <si>
    <t>FDLMYAK(102.71)R</t>
  </si>
  <si>
    <t>FDLMYAKR(71.88)</t>
  </si>
  <si>
    <t>FDLMYAK(71.88)R</t>
  </si>
  <si>
    <t>FDLMYAKR(111.82)</t>
  </si>
  <si>
    <t>FDLMYAK(111.82)R</t>
  </si>
  <si>
    <t>FDLMYAKR(81.78)</t>
  </si>
  <si>
    <t>FDLMYAK(81.78)R</t>
  </si>
  <si>
    <t>FDLMYAKR(53.97)</t>
  </si>
  <si>
    <t>FDLMYAK(53.97)R</t>
  </si>
  <si>
    <t>FDLMYAKR(64.21)</t>
  </si>
  <si>
    <t>FDLMYAK(64.21)R</t>
  </si>
  <si>
    <t>FDLMYAKR(62.55)</t>
  </si>
  <si>
    <t>FDLMYAK(62.55)R</t>
  </si>
  <si>
    <t>FDLMYAKR(67.17)</t>
  </si>
  <si>
    <t>FDLMYAK(67.17)R</t>
  </si>
  <si>
    <t>FDLMYAKR(76.77)</t>
  </si>
  <si>
    <t>FDLMYAK(76.77)R</t>
  </si>
  <si>
    <t>FDLMYAKR(64.26)</t>
  </si>
  <si>
    <t>FDLMYAK(64.26)R</t>
  </si>
  <si>
    <t>FDLMYAKR(75.11)</t>
  </si>
  <si>
    <t>FDLMYAK(75.11)R</t>
  </si>
  <si>
    <t>_FDLMYAK(gl)R_</t>
  </si>
  <si>
    <t>FDLMYAK(93.2)R</t>
  </si>
  <si>
    <t>FDLMYAK(60.68)R</t>
  </si>
  <si>
    <t>_FDLM(ox)YAK(gl)R(ar)_</t>
  </si>
  <si>
    <t>FDLM(1)YAKR</t>
  </si>
  <si>
    <t>FDLMYAKR(58.82)</t>
  </si>
  <si>
    <t>FDLMYAK(58.82)R</t>
  </si>
  <si>
    <t>FDLM(58.82)YAKR</t>
  </si>
  <si>
    <t>FDLPDMKETK</t>
  </si>
  <si>
    <t>_FDLPDMK(gl)ETK(ly)_</t>
  </si>
  <si>
    <t>FDLPDMK(0.992)ETK(0.008)</t>
  </si>
  <si>
    <t>FDLPDMK(0.008)ETK(0.992)</t>
  </si>
  <si>
    <t>FDLPDMK(20.92)ETK(-20.92)</t>
  </si>
  <si>
    <t>FDLPDMK(-20.92)ETK(20.92)</t>
  </si>
  <si>
    <t>P19525-2;P19525</t>
  </si>
  <si>
    <t>P19525-2</t>
  </si>
  <si>
    <t>EIF2AK2</t>
  </si>
  <si>
    <t>Interferon-induced, double-stranded RNA-activated protein kinase</t>
  </si>
  <si>
    <t>FDLPDMK(0.999)ETK(0.001)</t>
  </si>
  <si>
    <t>FDLPDMK(0.001)ETK(0.999)</t>
  </si>
  <si>
    <t>FDLPDMK(30.47)ETK(-30.47)</t>
  </si>
  <si>
    <t>FDLPDMK(-30.47)ETK(30.47)</t>
  </si>
  <si>
    <t>FDLQYKGQAGALER</t>
  </si>
  <si>
    <t>_FDLQYK(gl)GQAGALER(ar)_</t>
  </si>
  <si>
    <t>FDLQYKGQAGALER(1)</t>
  </si>
  <si>
    <t>FDLQYK(1)GQAGALER</t>
  </si>
  <si>
    <t>FDLQYKGQAGALER(70.53)</t>
  </si>
  <si>
    <t>FDLQYK(70.53)GQAGALER</t>
  </si>
  <si>
    <t>FDLQYKGQAGALER(88.71)</t>
  </si>
  <si>
    <t>FDLQYK(88.71)GQAGALER</t>
  </si>
  <si>
    <t>_FDLQYK(gl)GQAGALER_</t>
  </si>
  <si>
    <t>FDLQYK(67.65)GQAGALER</t>
  </si>
  <si>
    <t>FDLRPLMEAVDTVKQK</t>
  </si>
  <si>
    <t>_FDLR(ar)PLMEAVDTVK(ly)QK(gl)_</t>
  </si>
  <si>
    <t>FDLR(1)PLMEAVDTVKQK</t>
  </si>
  <si>
    <t>FDLRPLMEAVDTVK(0.448)QK(0.552)</t>
  </si>
  <si>
    <t>FDLRPLMEAVDTVK(0.552)QK(0.448)</t>
  </si>
  <si>
    <t>FDLR(52.93)PLMEAVDTVKQK</t>
  </si>
  <si>
    <t>FDLRPLMEAVDTVK(-0.91)QK(0.91)</t>
  </si>
  <si>
    <t>FDLRPLMEAVDTVK(0.91)QK(-0.91)</t>
  </si>
  <si>
    <t>O00463-3;O00463;O00463-2</t>
  </si>
  <si>
    <t>O00463-3</t>
  </si>
  <si>
    <t>TRAF5</t>
  </si>
  <si>
    <t>TNF receptor-associated factor 5</t>
  </si>
  <si>
    <t>3993;3994</t>
  </si>
  <si>
    <t>_FDLR(ar)PLMEAVDTVK(gl)QK(ly)_</t>
  </si>
  <si>
    <t>FDLRPLMEAVDTVK(0.944)QK(0.056)</t>
  </si>
  <si>
    <t>FDLRPLMEAVDTVK(0.056)QK(0.944)</t>
  </si>
  <si>
    <t>FDLR(92.95)PLMEAVDTVKQK</t>
  </si>
  <si>
    <t>FDLRPLMEAVDTVK(12.23)QK(-12.23)</t>
  </si>
  <si>
    <t>FDLRPLMEAVDTVK(-12.23)QK(12.23)</t>
  </si>
  <si>
    <t>FDLRPLMEAVDTVK(0.439)QK(0.561)</t>
  </si>
  <si>
    <t>FDLRPLMEAVDTVK(0.561)QK(0.439)</t>
  </si>
  <si>
    <t>FDLR(85.47)PLMEAVDTVKQK</t>
  </si>
  <si>
    <t>FDLRPLMEAVDTVK(-1.06)QK(1.06)</t>
  </si>
  <si>
    <t>FDLRPLMEAVDTVK(1.06)QK(-1.06)</t>
  </si>
  <si>
    <t>FDLSALTTIGNAKNSSL</t>
  </si>
  <si>
    <t>_FDLSALTTIGNAK(gl)NSSL_</t>
  </si>
  <si>
    <t>FDLSALTTIGNAK(1)NSSL</t>
  </si>
  <si>
    <t>FDLSALTTIGNAK(76.73)NSSL</t>
  </si>
  <si>
    <t>FDLYDVDSKSPNLSK</t>
  </si>
  <si>
    <t>_FDLYDVDSK(gl)SPNLSK(ly)_</t>
  </si>
  <si>
    <t>FDLYDVDSK(0.999)SPNLSK(0.001)</t>
  </si>
  <si>
    <t>FDLYDVDSK(0.001)SPNLSK(0.999)</t>
  </si>
  <si>
    <t>FDLYDVDSK(31.59)SPNLSK(-31.59)</t>
  </si>
  <si>
    <t>FDLYDVDSK(-31.59)SPNLSK(31.59)</t>
  </si>
  <si>
    <t>Q86YQ8;E7ENV7</t>
  </si>
  <si>
    <t>Q86YQ8</t>
  </si>
  <si>
    <t>CPNE8</t>
  </si>
  <si>
    <t>Copine-8</t>
  </si>
  <si>
    <t>FDLYDVDSK(0.996)SPNLSK(0.004)</t>
  </si>
  <si>
    <t>FDLYDVDSK(0.004)SPNLSK(0.996)</t>
  </si>
  <si>
    <t>FDLYDVDSK(23.78)SPNLSK(-23.78)</t>
  </si>
  <si>
    <t>FDLYDVDSK(-23.78)SPNLSK(23.78)</t>
  </si>
  <si>
    <t>FDLYDVDSK(0.994)SPNLSK(0.006)</t>
  </si>
  <si>
    <t>FDLYDVDSK(0.006)SPNLSK(0.994)</t>
  </si>
  <si>
    <t>FDLYDVDSK(22.23)SPNLSK(-22.23)</t>
  </si>
  <si>
    <t>FDLYDVDSK(-22.23)SPNLSK(22.23)</t>
  </si>
  <si>
    <t>FDLYDVDSK(0.987)SPNLSK(0.013)</t>
  </si>
  <si>
    <t>FDLYDVDSK(0.013)SPNLSK(0.987)</t>
  </si>
  <si>
    <t>FDLYDVDSK(18.67)SPNLSK(-18.67)</t>
  </si>
  <si>
    <t>FDLYDVDSK(-18.67)SPNLSK(18.67)</t>
  </si>
  <si>
    <t>FDLYDVDSK(0.955)SPNLSK(0.045)</t>
  </si>
  <si>
    <t>FDLYDVDSK(0.045)SPNLSK(0.955)</t>
  </si>
  <si>
    <t>FDLYDVDSK(13.29)SPNLSK(-13.29)</t>
  </si>
  <si>
    <t>FDLYDVDSK(-13.29)SPNLSK(13.29)</t>
  </si>
  <si>
    <t>_FDLYDVDSK(gl)SPNLSK_</t>
  </si>
  <si>
    <t>FDLYDVDSK(0.96)SPNLSK(0.04)</t>
  </si>
  <si>
    <t>FDLYDVDSK(13.79)SPNLSK(-13.79)</t>
  </si>
  <si>
    <t>FDLYDVDSK(0.995)SPNLSK(0.005)</t>
  </si>
  <si>
    <t>FDLYDVDSK(23.4)SPNLSK(-23.4)</t>
  </si>
  <si>
    <t>FDPELLFNKQFQYQNR</t>
  </si>
  <si>
    <t>_FDPELLFNK(gl)QFQYQNR(ar)_</t>
  </si>
  <si>
    <t>FDPELLFNKQFQYQNR(1)</t>
  </si>
  <si>
    <t>FDPELLFNK(1)QFQYQNR</t>
  </si>
  <si>
    <t>FDPELLFNKQFQYQNR(106.29)</t>
  </si>
  <si>
    <t>FDPELLFNK(106.29)QFQYQNR</t>
  </si>
  <si>
    <t>FDPELLFNKQFQYQNR(96.46)</t>
  </si>
  <si>
    <t>FDPELLFNK(96.46)QFQYQNR</t>
  </si>
  <si>
    <t>FDPELLFNKQFQYQNR(77.19)</t>
  </si>
  <si>
    <t>FDPELLFNK(77.19)QFQYQNR</t>
  </si>
  <si>
    <t>_FDPELLFNK(gl)QFQYQNR_</t>
  </si>
  <si>
    <t>FDPELLFNK(92.94)QFQYQNR</t>
  </si>
  <si>
    <t>FDPELLFNK(125.53)QFQYQNR</t>
  </si>
  <si>
    <t>FDPELLFNK(94.55)QFQYQNR</t>
  </si>
  <si>
    <t>FDPELLFNK(77.78)QFQYQNR</t>
  </si>
  <si>
    <t>FDPSTKIYEISNR</t>
  </si>
  <si>
    <t>_FDPSTK(gl)IYEISNR(ar)_</t>
  </si>
  <si>
    <t>FDPSTKIYEISNR(1)</t>
  </si>
  <si>
    <t>FDPSTK(1)IYEISNR</t>
  </si>
  <si>
    <t>FDPSTKIYEISNR(66)</t>
  </si>
  <si>
    <t>FDPSTK(66)IYEISNR</t>
  </si>
  <si>
    <t>FDPSTKIYEISNR(51.09)</t>
  </si>
  <si>
    <t>FDPSTK(51.09)IYEISNR</t>
  </si>
  <si>
    <t>FDPVRVDITSKGK</t>
  </si>
  <si>
    <t>_FDPVR(ar)VDITSK(gl)GK(ly)_</t>
  </si>
  <si>
    <t>FDPVR(1)VDITSKGK</t>
  </si>
  <si>
    <t>FDPVRVDITSK(0.811)GK(0.189)</t>
  </si>
  <si>
    <t>FDPVRVDITSK(0.189)GK(0.811)</t>
  </si>
  <si>
    <t>FDPVR(46.07)VDITSKGK</t>
  </si>
  <si>
    <t>FDPVRVDITSK(6.34)GK(-6.34)</t>
  </si>
  <si>
    <t>FDPVRVDITSK(-6.34)GK(6.34)</t>
  </si>
  <si>
    <t>Q9NPA0;H0YDX2</t>
  </si>
  <si>
    <t>FDQKQELGR</t>
  </si>
  <si>
    <t>_FDQK(gl)QELGR_</t>
  </si>
  <si>
    <t>FDQK(1)QELGR</t>
  </si>
  <si>
    <t>FDQK(88.82)QELGR</t>
  </si>
  <si>
    <t>D6REM6;A0A0R4J2E8;A8MXP9;P43243;B3KM87;P43243-2;H0Y8T4;D6RBK5</t>
  </si>
  <si>
    <t>FDQPLEASTWLKNFK</t>
  </si>
  <si>
    <t>_FDQPLEASTWLK(ly)NFK(gl)_</t>
  </si>
  <si>
    <t>FDQPLEASTWLK(0.402)NFK(0.598)</t>
  </si>
  <si>
    <t>FDQPLEASTWLK(0.598)NFK(0.402)</t>
  </si>
  <si>
    <t>FDQPLEASTWLK(-1.73)NFK(1.73)</t>
  </si>
  <si>
    <t>FDQPLEASTWLK(1.73)NFK(-1.73)</t>
  </si>
  <si>
    <t>FDQVCQWVLKCR</t>
  </si>
  <si>
    <t>_FDQVCQWVLK(gl)CR(ar)_</t>
  </si>
  <si>
    <t>FDQVCQWVLKCR(1)</t>
  </si>
  <si>
    <t>FDQVCQWVLK(1)CR</t>
  </si>
  <si>
    <t>FDQVCQWVLKCR(47.91)</t>
  </si>
  <si>
    <t>FDQVCQWVLK(47.91)CR</t>
  </si>
  <si>
    <t>FDSCLSDLAAVSNKFR</t>
  </si>
  <si>
    <t>_FDSCLSDLAAVSNK(gl)FR(ar)_</t>
  </si>
  <si>
    <t>FDSCLSDLAAVSNKFR(1)</t>
  </si>
  <si>
    <t>FDSCLSDLAAVSNK(1)FR</t>
  </si>
  <si>
    <t>FDSCLSDLAAVSNKFR(78.69)</t>
  </si>
  <si>
    <t>FDSCLSDLAAVSNK(78.69)FR</t>
  </si>
  <si>
    <t>FDSKHLAAALENLNK</t>
  </si>
  <si>
    <t>_FDSK(gl)HLAAALENLNK(ly)_</t>
  </si>
  <si>
    <t>FDSK(1)HLAAALENLNK</t>
  </si>
  <si>
    <t>FDSKHLAAALENLNK(1)</t>
  </si>
  <si>
    <t>FDSK(42.78)HLAAALENLNK(-42.78)</t>
  </si>
  <si>
    <t>FDSK(-42.78)HLAAALENLNK(42.78)</t>
  </si>
  <si>
    <t>FDTKGIESTDEAK</t>
  </si>
  <si>
    <t>_FDTK(gl)GIESTDEAK(ly)_</t>
  </si>
  <si>
    <t>FDTK(1)GIESTDEAK</t>
  </si>
  <si>
    <t>FDTKGIESTDEAK(1)</t>
  </si>
  <si>
    <t>FDTK(40.34)GIESTDEAK(-40.34)</t>
  </si>
  <si>
    <t>FDTK(-40.34)GIESTDEAK(40.34)</t>
  </si>
  <si>
    <t>P30040</t>
  </si>
  <si>
    <t>ERP29</t>
  </si>
  <si>
    <t>Endoplasmic reticulum resident protein 29</t>
  </si>
  <si>
    <t>FDTTCKPLASTTQYSR</t>
  </si>
  <si>
    <t>_FDTTCK(gl)PLASTTQYSR(ar)_</t>
  </si>
  <si>
    <t>FDTTCKPLASTTQYSR(1)</t>
  </si>
  <si>
    <t>FDTTCK(1)PLASTTQYSR</t>
  </si>
  <si>
    <t>FDTTCKPLASTTQYSR(61.26)</t>
  </si>
  <si>
    <t>FDTTCK(61.26)PLASTTQYSR</t>
  </si>
  <si>
    <t>FDTTCKPLASTTQYSR(112.67)</t>
  </si>
  <si>
    <t>FDTTCK(112.67)PLASTTQYSR</t>
  </si>
  <si>
    <t>FDTTCKPLASTTQYSR(109.38)</t>
  </si>
  <si>
    <t>FDTTCK(109.38)PLASTTQYSR</t>
  </si>
  <si>
    <t>_FDTTCK(gl)PLASTTQYSR_</t>
  </si>
  <si>
    <t>FDTTCK(49.56)PLASTTQYSR</t>
  </si>
  <si>
    <t>FDTTCK(57.5)PLASTTQYSR</t>
  </si>
  <si>
    <t>FDTTCK(63.55)PLASTTQYSR</t>
  </si>
  <si>
    <t>FDTVKSVLDK</t>
  </si>
  <si>
    <t>_FDTVK(gl)SVLDK_</t>
  </si>
  <si>
    <t>FDTVK(1)SVLDK</t>
  </si>
  <si>
    <t>FDTVK(34.16)SVLDK(-34.16)</t>
  </si>
  <si>
    <t>H0Y339;Q8NHY2-3;Q8NHY2-2;Q8NHY2-4;Q8NHY2</t>
  </si>
  <si>
    <t>H0Y339</t>
  </si>
  <si>
    <t>RFWD2</t>
  </si>
  <si>
    <t>E3 ubiquitin-protein ligase RFWD2</t>
  </si>
  <si>
    <t>FDVKDCSWCR</t>
  </si>
  <si>
    <t>_FDVK(gl)DCSWCR(ar)_</t>
  </si>
  <si>
    <t>FDVKDCSWCR(1)</t>
  </si>
  <si>
    <t>FDVK(1)DCSWCR</t>
  </si>
  <si>
    <t>FDVKDCSWCR(73.89)</t>
  </si>
  <si>
    <t>FDVK(73.89)DCSWCR</t>
  </si>
  <si>
    <t>Q8N653;F8WB67</t>
  </si>
  <si>
    <t>FDVKDCSWCR(85.96)</t>
  </si>
  <si>
    <t>FDVK(85.96)DCSWCR</t>
  </si>
  <si>
    <t>_FDVK(gl)DCSWCR_</t>
  </si>
  <si>
    <t>FDVK(64.82)DCSWCR</t>
  </si>
  <si>
    <t>FDVK(102.53)DCSWCR</t>
  </si>
  <si>
    <t>FDVQLKDLEK</t>
  </si>
  <si>
    <t>_FDVQLK(gl)DLEK(ly)_</t>
  </si>
  <si>
    <t>FDVQLK(1)DLEK</t>
  </si>
  <si>
    <t>FDVQLKDLEK(1)</t>
  </si>
  <si>
    <t>FDVQLK(40.78)DLEK(-40.78)</t>
  </si>
  <si>
    <t>FDVQLK(-40.78)DLEK(40.78)</t>
  </si>
  <si>
    <t>9505;9506</t>
  </si>
  <si>
    <t>FDVQLK(35.77)DLEK(-35.77)</t>
  </si>
  <si>
    <t>FDVQLK(-35.77)DLEK(35.77)</t>
  </si>
  <si>
    <t>FDVQLK(0.833)DLEK(0.167)</t>
  </si>
  <si>
    <t>FDVQLK(0.167)DLEK(0.833)</t>
  </si>
  <si>
    <t>FDVQLK(6.97)DLEK(-6.97)</t>
  </si>
  <si>
    <t>FDVQLK(-6.97)DLEK(6.97)</t>
  </si>
  <si>
    <t>FDVQLK(0.969)DLEK(0.031)</t>
  </si>
  <si>
    <t>FDVQLK(0.031)DLEK(0.969)</t>
  </si>
  <si>
    <t>FDVQLK(14.99)DLEK(-14.99)</t>
  </si>
  <si>
    <t>FDVQLK(-14.99)DLEK(14.99)</t>
  </si>
  <si>
    <t>FDVQLK(0.98)DLEK(0.02)</t>
  </si>
  <si>
    <t>FDVQLK(0.02)DLEK(0.98)</t>
  </si>
  <si>
    <t>FDVQLK(16.83)DLEK(-16.83)</t>
  </si>
  <si>
    <t>FDVQLK(-16.83)DLEK(16.83)</t>
  </si>
  <si>
    <t>_FDVQLKDLEK(gl)_</t>
  </si>
  <si>
    <t>FDVQLK(0.06)DLEK(0.94)</t>
  </si>
  <si>
    <t>FDVQLK(-11.93)DLEK(11.93)</t>
  </si>
  <si>
    <t>FDVSGYPTIKILK</t>
  </si>
  <si>
    <t>_FDVSGYPTIK(gl)ILK(ly)_</t>
  </si>
  <si>
    <t>FDVSGYPTIK(0.917)ILK(0.083)</t>
  </si>
  <si>
    <t>FDVSGYPTIK(0.083)ILK(0.917)</t>
  </si>
  <si>
    <t>FDVSGYPTIK(10.43)ILK(-10.43)</t>
  </si>
  <si>
    <t>FDVSGYPTIK(-10.43)ILK(10.43)</t>
  </si>
  <si>
    <t>FDVSGYPTIK(1)ILK</t>
  </si>
  <si>
    <t>FDVSGYPTIKILK(1)</t>
  </si>
  <si>
    <t>FDVSGYPTIK(36.9)ILK(-36.9)</t>
  </si>
  <si>
    <t>FDVSGYPTIK(-36.9)ILK(36.9)</t>
  </si>
  <si>
    <t>FDVSGYPTLKIFR</t>
  </si>
  <si>
    <t>_FDVSGYPTLK(gl)IFR(ar)_</t>
  </si>
  <si>
    <t>FDVSGYPTLKIFR(1)</t>
  </si>
  <si>
    <t>FDVSGYPTLK(1)IFR</t>
  </si>
  <si>
    <t>FDVSGYPTLKIFR(82.54)</t>
  </si>
  <si>
    <t>FDVSGYPTLK(82.54)IFR</t>
  </si>
  <si>
    <t>FDVSGYPTLKIFR(93.77)</t>
  </si>
  <si>
    <t>FDVSGYPTLK(93.77)IFR</t>
  </si>
  <si>
    <t>_FDVSGYPTLK(gl)IFR_</t>
  </si>
  <si>
    <t>FDVSGYPTLK(98.94)IFR</t>
  </si>
  <si>
    <t>FDVSSTSVFKQR</t>
  </si>
  <si>
    <t>_FDVSSTSVFK(gl)QR_</t>
  </si>
  <si>
    <t>FDVSSTSVFK(1)QR</t>
  </si>
  <si>
    <t>FDVSSTSVFK(58.67)QR</t>
  </si>
  <si>
    <t>39117;39118</t>
  </si>
  <si>
    <t>FDVSSTSVFK(67.46)QR</t>
  </si>
  <si>
    <t>FDVSSTSVFK(101.38)QR</t>
  </si>
  <si>
    <t>_FDVSSTSVFK(gl)QR(ar)_</t>
  </si>
  <si>
    <t>FDVSSTSVFKQR(1)</t>
  </si>
  <si>
    <t>FDVSSTSVFKQR(80.17)</t>
  </si>
  <si>
    <t>FDVSSTSVFK(80.17)QR</t>
  </si>
  <si>
    <t>FDVSSTSVFKQR(79.15)</t>
  </si>
  <si>
    <t>FDVSSTSVFK(79.15)QR</t>
  </si>
  <si>
    <t>39122;39123</t>
  </si>
  <si>
    <t>FDVSSTSVFKQR(98.05)</t>
  </si>
  <si>
    <t>FDVSSTSVFK(98.05)QR</t>
  </si>
  <si>
    <t>FDVSSTSVFKQR(72.29)</t>
  </si>
  <si>
    <t>FDVSSTSVFK(72.29)QR</t>
  </si>
  <si>
    <t>FDVYFISPQGLKFR</t>
  </si>
  <si>
    <t>_FDVYFISPQGLK(gl)FR(ar)_</t>
  </si>
  <si>
    <t>FDVYFISPQGLKFR(1)</t>
  </si>
  <si>
    <t>FDVYFISPQGLK(1)FR</t>
  </si>
  <si>
    <t>FDVYFISPQGLKFR(72.7)</t>
  </si>
  <si>
    <t>FDVYFISPQGLK(72.7)FR</t>
  </si>
  <si>
    <t>FDWAARFSPKVSLPKTK</t>
  </si>
  <si>
    <t>Arg10 as mod,3 GlyGly (K)_K8_LvdW</t>
  </si>
  <si>
    <t>_FDWAAR(ar)FSPK(gl)VSLPK(gl)TK(gl)_</t>
  </si>
  <si>
    <t>FDWAAR(1)FSPKVSLPKTK</t>
  </si>
  <si>
    <t>FDWAARFSPK(1)VSLPK(1)TK(1)</t>
  </si>
  <si>
    <t>FDWAAR(43.41)FSPKVSLPKTK</t>
  </si>
  <si>
    <t>FDWAARFSPK(43.41)VSLPK(43.41)TK(43.41)</t>
  </si>
  <si>
    <t>Q14669;Q14669-2;Q14669-3;G5E9G6</t>
  </si>
  <si>
    <t>10806;10807;10808</t>
  </si>
  <si>
    <t>FDYIPPVNADDLSKITK</t>
  </si>
  <si>
    <t>_FDYIPPVNADDLSK(gl)ITK(gl)_</t>
  </si>
  <si>
    <t>FDYIPPVNADDLSK(1)ITK(1)</t>
  </si>
  <si>
    <t>FDYIPPVNADDLSK(43.59)ITK(43.59)</t>
  </si>
  <si>
    <t>Q5RI53;P35442</t>
  </si>
  <si>
    <t>Q5RI53</t>
  </si>
  <si>
    <t>THBS2</t>
  </si>
  <si>
    <t>Thrombospondin-2</t>
  </si>
  <si>
    <t>8020;8021</t>
  </si>
  <si>
    <t>FEALNLSFKNMCK</t>
  </si>
  <si>
    <t>_FEALNLSFKNMCK(gl)_</t>
  </si>
  <si>
    <t>FEALNLSFK(0.482)NMCK(0.518)</t>
  </si>
  <si>
    <t>FEALNLSFK(-0.31)NMCK(0.31)</t>
  </si>
  <si>
    <t>A0A0C4DG88;P14859-4;P14859-5;P14859-3;P14859;P14859-2;P14859-6;U3KQN1;U3KQ96;H0YNW1;H0YLL6;B5ME60;H0YKT2;P09086-4;Q9UKI9-3;Q9UKI9;Q9UKI9-2;P09086-3;P09086-2;P09086;P09086-5;H0YLC5;A0A0A0MT46</t>
  </si>
  <si>
    <t>A0A0C4DG88</t>
  </si>
  <si>
    <t>POU2F1;POU2F2;POU2F3</t>
  </si>
  <si>
    <t>POU domain protein;POU domain, class 2, transcription factor 1;POU domain, class 2, transcription factor 2;POU domain, class 2, transcription factor 3</t>
  </si>
  <si>
    <t>FEDCSSAKTILK</t>
  </si>
  <si>
    <t>_FEDCSSAK(gl)TILK(ly)_</t>
  </si>
  <si>
    <t>FEDCSSAK(1)TILK</t>
  </si>
  <si>
    <t>FEDCSSAKTILK(1)</t>
  </si>
  <si>
    <t>FEDCSSAK(46.61)TILK(-46.61)</t>
  </si>
  <si>
    <t>FEDCSSAK(-46.61)TILK(46.61)</t>
  </si>
  <si>
    <t>5219;5220</t>
  </si>
  <si>
    <t>_FEDCSSAK(gl)TILK_</t>
  </si>
  <si>
    <t>FEDCSSAK(0.973)TILK(0.027)</t>
  </si>
  <si>
    <t>FEDCSSAK(15.56)TILK(-15.56)</t>
  </si>
  <si>
    <t>3197;3198</t>
  </si>
  <si>
    <t>P62937;P62937-2;F8WE65;C9J5S7</t>
  </si>
  <si>
    <t>FEDENFILKHTGPGILSMANAGPNTNGSQFFICTAK</t>
  </si>
  <si>
    <t>_FEDENFILK(gl)HTGPGILSMANAGPNTNGSQFFICTAK(ly)_</t>
  </si>
  <si>
    <t>FEDENFILK(1)HTGPGILSMANAGPNTNGSQFFICTAK</t>
  </si>
  <si>
    <t>FEDENFILKHTGPGILSMANAGPNTNGSQFFICTAK(1)</t>
  </si>
  <si>
    <t>FEDENFILK(44.79)HTGPGILSMANAGPNTNGSQFFICTAK(-44.79)</t>
  </si>
  <si>
    <t>FEDENFILK(-44.79)HTGPGILSMANAGPNTNGSQFFICTAK(44.79)</t>
  </si>
  <si>
    <t>9608;9609</t>
  </si>
  <si>
    <t>9024;9025</t>
  </si>
  <si>
    <t>FEDENFILK(34.78)HTGPGILSMANAGPNTNGSQFFICTAK(-34.78)</t>
  </si>
  <si>
    <t>FEDENFILK(-34.78)HTGPGILSMANAGPNTNGSQFFICTAK(34.78)</t>
  </si>
  <si>
    <t>FEDGTISFLDVIALKHGFDTLER</t>
  </si>
  <si>
    <t>_FEDGTISFLDVIALK(gl)HGFDTLER(ar)_</t>
  </si>
  <si>
    <t>FEDGTISFLDVIALKHGFDTLER(1)</t>
  </si>
  <si>
    <t>FEDGTISFLDVIALK(1)HGFDTLER</t>
  </si>
  <si>
    <t>FEDGTISFLDVIALKHGFDTLER(54.15)</t>
  </si>
  <si>
    <t>FEDGTISFLDVIALK(54.15)HGFDTLER</t>
  </si>
  <si>
    <t>FEDGTISFLDVIALKHGFDTLER(40.38)</t>
  </si>
  <si>
    <t>FEDGTISFLDVIALK(40.38)HGFDTLER</t>
  </si>
  <si>
    <t>FEEDFISKR</t>
  </si>
  <si>
    <t>_FEEDFISK(gl)R(ar)_</t>
  </si>
  <si>
    <t>FEEDFISKR(1)</t>
  </si>
  <si>
    <t>FEEDFISK(1)R</t>
  </si>
  <si>
    <t>FEEDFISKR(89.03)</t>
  </si>
  <si>
    <t>FEEDFISK(89.03)R</t>
  </si>
  <si>
    <t>Q96RF0-2;Q96RF0-3;Q96RF0</t>
  </si>
  <si>
    <t>Q96RF0-2</t>
  </si>
  <si>
    <t>SNX18</t>
  </si>
  <si>
    <t>Sorting nexin-18</t>
  </si>
  <si>
    <t>FEELGVKFVK</t>
  </si>
  <si>
    <t>_FEELGVK(gl)FVK(ly)_</t>
  </si>
  <si>
    <t>FEELGVK(0.997)FVK(0.003)</t>
  </si>
  <si>
    <t>FEELGVK(0.003)FVK(0.997)</t>
  </si>
  <si>
    <t>FEELGVK(25.11)FVK(-25.11)</t>
  </si>
  <si>
    <t>FEELGVK(-25.11)FVK(25.11)</t>
  </si>
  <si>
    <t>FEEVLSKVQQVQPAMQAVIR</t>
  </si>
  <si>
    <t>_FEEVLSK(gl)VQQVQPAMQAVIR(ar)_</t>
  </si>
  <si>
    <t>FEEVLSKVQQVQPAMQAVIR(1)</t>
  </si>
  <si>
    <t>FEEVLSK(1)VQQVQPAMQAVIR</t>
  </si>
  <si>
    <t>FEEVLSKVQQVQPAMQAVIR(51.35)</t>
  </si>
  <si>
    <t>FEEVLSK(51.35)VQQVQPAMQAVIR</t>
  </si>
  <si>
    <t>FEEVLSKVQQVQPAMQAVIR(111.01)</t>
  </si>
  <si>
    <t>FEEVLSK(111.01)VQQVQPAMQAVIR</t>
  </si>
  <si>
    <t>_FEEVLSK(gl)VQQVQPAMQAVIR_</t>
  </si>
  <si>
    <t>FEEVLSK(47.57)VQQVQPAMQAVIR</t>
  </si>
  <si>
    <t>FEEYEWCGQKR</t>
  </si>
  <si>
    <t>_FEEYEWCGQK(gl)R_</t>
  </si>
  <si>
    <t>FEEYEWCGQK(1)R</t>
  </si>
  <si>
    <t>FEEYEWCGQK(68.13)R</t>
  </si>
  <si>
    <t>Q5TDE7;Q5TDE8;Q5VTB9-3;Q5VTB9;H0Y7B1</t>
  </si>
  <si>
    <t>Q5TDE7</t>
  </si>
  <si>
    <t>RNF220</t>
  </si>
  <si>
    <t>E3 ubiquitin-protein ligase RNF220</t>
  </si>
  <si>
    <t>FEGKPLLQR</t>
  </si>
  <si>
    <t>_FEGK(gl)PLLQR(ar)_</t>
  </si>
  <si>
    <t>FEGKPLLQR(1)</t>
  </si>
  <si>
    <t>FEGK(1)PLLQR</t>
  </si>
  <si>
    <t>FEGKPLLQR(55.57)</t>
  </si>
  <si>
    <t>FEGK(55.57)PLLQR</t>
  </si>
  <si>
    <t>FEGKPLLQR(62.82)</t>
  </si>
  <si>
    <t>FEGK(62.82)PLLQR</t>
  </si>
  <si>
    <t>Q969X5-2</t>
  </si>
  <si>
    <t>ERGIC1</t>
  </si>
  <si>
    <t>Endoplasmic reticulum-Golgi intermediate compartment protein 1</t>
  </si>
  <si>
    <t>FEGTSTKTVIR</t>
  </si>
  <si>
    <t>_FEGTSTK(gl)TVIR(ar)_</t>
  </si>
  <si>
    <t>FEGTSTKTVIR(1)</t>
  </si>
  <si>
    <t>FEGTSTK(1)TVIR</t>
  </si>
  <si>
    <t>FEGTSTKTVIR(70.94)</t>
  </si>
  <si>
    <t>FEGTSTK(70.94)TVIR</t>
  </si>
  <si>
    <t>P30532;H0YM98;H7BYM0</t>
  </si>
  <si>
    <t>P30532</t>
  </si>
  <si>
    <t>CHRNA5</t>
  </si>
  <si>
    <t>Neuronal acetylcholine receptor subunit alpha-5</t>
  </si>
  <si>
    <t>_FEGTSTK(gl)TVIR_</t>
  </si>
  <si>
    <t>FEGTSTK(76.66)TVIR</t>
  </si>
  <si>
    <t>FEGTSTK(70.49)TVIR</t>
  </si>
  <si>
    <t>FEGTSTK(107.83)TVIR</t>
  </si>
  <si>
    <t>FEHQLIKLSDVFGSVR</t>
  </si>
  <si>
    <t>_FEHQLIK(gl)LSDVFGSVR(ar)_</t>
  </si>
  <si>
    <t>FEHQLIKLSDVFGSVR(1)</t>
  </si>
  <si>
    <t>FEHQLIK(1)LSDVFGSVR</t>
  </si>
  <si>
    <t>FEHQLIKLSDVFGSVR(63.61)</t>
  </si>
  <si>
    <t>FEHQLIK(63.61)LSDVFGSVR</t>
  </si>
  <si>
    <t>FEHQLIKLSDVFGSVR(88.13)</t>
  </si>
  <si>
    <t>FEHQLIK(88.13)LSDVFGSVR</t>
  </si>
  <si>
    <t>FEIPIKVR</t>
  </si>
  <si>
    <t>_FEIPIK(gl)VR(ar)_</t>
  </si>
  <si>
    <t>FEIPIKVR(1)</t>
  </si>
  <si>
    <t>FEIPIK(1)VR</t>
  </si>
  <si>
    <t>FEIPIKVR(74.13)</t>
  </si>
  <si>
    <t>FEIPIK(74.13)VR</t>
  </si>
  <si>
    <t>FEIPVKIR</t>
  </si>
  <si>
    <t>_FEIPVK(gl)IR(ar)_</t>
  </si>
  <si>
    <t>FEIPVKIR(1)</t>
  </si>
  <si>
    <t>FEIPVK(1)IR</t>
  </si>
  <si>
    <t>FEIPVKIR(71.5)</t>
  </si>
  <si>
    <t>FEIPVK(71.5)IR</t>
  </si>
  <si>
    <t>FEIPVKIR(72.48)</t>
  </si>
  <si>
    <t>FEIPVK(72.48)IR</t>
  </si>
  <si>
    <t>FEIPVKIR(62)</t>
  </si>
  <si>
    <t>FEIPVK(62)IR</t>
  </si>
  <si>
    <t>FEIPVKIR(75.85)</t>
  </si>
  <si>
    <t>FEIPVK(75.85)IR</t>
  </si>
  <si>
    <t>FEIPVKIR(59.25)</t>
  </si>
  <si>
    <t>FEIPVK(59.25)IR</t>
  </si>
  <si>
    <t>FEIPVKIR(55.68)</t>
  </si>
  <si>
    <t>FEIPVK(55.68)IR</t>
  </si>
  <si>
    <t>FEKAVFCTGGR</t>
  </si>
  <si>
    <t>_FEK(gl)AVFCTGGR(ar)_</t>
  </si>
  <si>
    <t>FEKAVFCTGGR(1)</t>
  </si>
  <si>
    <t>FEK(1)AVFCTGGR</t>
  </si>
  <si>
    <t>FEKAVFCTGGR(80.87)</t>
  </si>
  <si>
    <t>FEK(80.87)AVFCTGGR</t>
  </si>
  <si>
    <t>FEKAVFCTGGR(74.24)</t>
  </si>
  <si>
    <t>FEK(74.24)AVFCTGGR</t>
  </si>
  <si>
    <t>FEKTFQLK</t>
  </si>
  <si>
    <t>_FEK(gl)TFQLK_</t>
  </si>
  <si>
    <t>FEK(1)TFQLK</t>
  </si>
  <si>
    <t>FEK(65.22)TFQLK(-65.22)</t>
  </si>
  <si>
    <t>Q13724-2;Q13724;C9J8D4</t>
  </si>
  <si>
    <t>Q13724-2</t>
  </si>
  <si>
    <t>MOGS</t>
  </si>
  <si>
    <t>Mannosyl-oligosaccharide glucosidase</t>
  </si>
  <si>
    <t>Q8WWM7-6;Q8WWM7-8;Q8WWM7-5;Q8WWM7-4;Q8WWM7-9;Q8WWM7-2;Q8WWM7;Q8WWM7-3;H3BUF6;Q8WWM7-7;H3BSK9;H3BSQ5;H3BUE3</t>
  </si>
  <si>
    <t>Q8WWM7-6</t>
  </si>
  <si>
    <t>ATXN2L</t>
  </si>
  <si>
    <t>Ataxin-2-like protein</t>
  </si>
  <si>
    <t>FELKIDNVR</t>
  </si>
  <si>
    <t>_FELK(gl)IDNVR(ar)_</t>
  </si>
  <si>
    <t>FELKIDNVR(1)</t>
  </si>
  <si>
    <t>FELK(1)IDNVR</t>
  </si>
  <si>
    <t>FELKIDNVR(84.61)</t>
  </si>
  <si>
    <t>FELK(84.61)IDNVR</t>
  </si>
  <si>
    <t>Q12980;B1B1F5;B7Z6Q0;A0A087WTD0</t>
  </si>
  <si>
    <t>Q12980</t>
  </si>
  <si>
    <t>NPRL3;C16orf35</t>
  </si>
  <si>
    <t>Nitrogen permease regulator 3-like protein</t>
  </si>
  <si>
    <t>FELKSPVKTIEDFLR</t>
  </si>
  <si>
    <t>_FELK(ly)SPVK(gl)TIEDFLR(ar)_</t>
  </si>
  <si>
    <t>FELKSPVKTIEDFLR(1)</t>
  </si>
  <si>
    <t>FELK(0.024)SPVK(0.976)TIEDFLR</t>
  </si>
  <si>
    <t>FELK(0.976)SPVK(0.024)TIEDFLR</t>
  </si>
  <si>
    <t>FELKSPVKTIEDFLR(70.49)</t>
  </si>
  <si>
    <t>FELK(-16.02)SPVK(16.02)TIEDFLR</t>
  </si>
  <si>
    <t>FELK(16.02)SPVK(-16.02)TIEDFLR</t>
  </si>
  <si>
    <t>O60312</t>
  </si>
  <si>
    <t>ATP10A</t>
  </si>
  <si>
    <t>Probable phospholipid-transporting ATPase VA</t>
  </si>
  <si>
    <t>FELRAFHEDKKPSK</t>
  </si>
  <si>
    <t>_FELRAFHEDK(gl)K(gl)PSK(gl)_</t>
  </si>
  <si>
    <t>FELRAFHEDK(0.999)K(0.88)PSK(0.12)</t>
  </si>
  <si>
    <t>FELRAFHEDK(0.001)K(0.12)PSK(0.88)</t>
  </si>
  <si>
    <t>FELRAFHEDK(30.89)K(8.66)PSK(-8.66)</t>
  </si>
  <si>
    <t>FELRAFHEDK(-30.89)K(-8.66)PSK(8.66)</t>
  </si>
  <si>
    <t>Q9Y2D5;Q9Y2D5-5;Q9Y2D5-7;Q9Y2D5-6;Q9Y2D5-4;C9JVY5</t>
  </si>
  <si>
    <t>FELYFQGPSSNKPR</t>
  </si>
  <si>
    <t>_FELYFQGPSSNK(gl)PR(ar)_</t>
  </si>
  <si>
    <t>FELYFQGPSSNKPR(1)</t>
  </si>
  <si>
    <t>FELYFQGPSSNK(1)PR</t>
  </si>
  <si>
    <t>FELYFQGPSSNKPR(112.15)</t>
  </si>
  <si>
    <t>FELYFQGPSSNK(112.15)PR</t>
  </si>
  <si>
    <t>FELYFQGPSSNKPR(43.18)</t>
  </si>
  <si>
    <t>FELYFQGPSSNK(43.18)PR</t>
  </si>
  <si>
    <t>FELYFQGPSSNKPR(141.13)</t>
  </si>
  <si>
    <t>FELYFQGPSSNK(141.13)PR</t>
  </si>
  <si>
    <t>FELYFQGPSSNKPR(88.09)</t>
  </si>
  <si>
    <t>FELYFQGPSSNK(88.09)PR</t>
  </si>
  <si>
    <t>FELYFQGPSSNKPR(92.19)</t>
  </si>
  <si>
    <t>FELYFQGPSSNK(92.19)PR</t>
  </si>
  <si>
    <t>FELYFQGPSSNKPR(136.24)</t>
  </si>
  <si>
    <t>FELYFQGPSSNK(136.24)PR</t>
  </si>
  <si>
    <t>FELYFQGPSSNKPR(79.87)</t>
  </si>
  <si>
    <t>FELYFQGPSSNK(79.87)PR</t>
  </si>
  <si>
    <t>FELYFQGPSSNKPR(109.84)</t>
  </si>
  <si>
    <t>FELYFQGPSSNK(109.84)PR</t>
  </si>
  <si>
    <t>_FELYFQGPSSNK(gl)PR_</t>
  </si>
  <si>
    <t>FELYFQGPSSNK(94.78)PR</t>
  </si>
  <si>
    <t>FELYFQGPSSNK(71.98)PR</t>
  </si>
  <si>
    <t>FELYFQGPSSNK(55.18)PR</t>
  </si>
  <si>
    <t>FELYFQGPSSNK(93.23)PR</t>
  </si>
  <si>
    <t>FELYFQGPSSNK(112.08)PR</t>
  </si>
  <si>
    <t>FELYFQGPSSNK(64.8)PR</t>
  </si>
  <si>
    <t>FELYFQGPSSNK(86.47)PR</t>
  </si>
  <si>
    <t>FELYFQGPSSNK(52.5)PR</t>
  </si>
  <si>
    <t>FELYFQGPSSNK(86.5)PR</t>
  </si>
  <si>
    <t>FELYFQGPSSNK(63.75)PR</t>
  </si>
  <si>
    <t>FELYFQGPSSNK(65.56)PR</t>
  </si>
  <si>
    <t>FELYFQGPSSNK(99.28)PR</t>
  </si>
  <si>
    <t>39294;39295</t>
  </si>
  <si>
    <t>FELYFQGPSSNK(95.4)PR</t>
  </si>
  <si>
    <t>FEMRPNVKYPWGPLK</t>
  </si>
  <si>
    <t>_FEMR(ar)PNVK(gl)YPWGPLK(ly)_</t>
  </si>
  <si>
    <t>FEMR(1)PNVKYPWGPLK</t>
  </si>
  <si>
    <t>FEMRPNVK(1)YPWGPLK</t>
  </si>
  <si>
    <t>FEMRPNVKYPWGPLK(1)</t>
  </si>
  <si>
    <t>FEMR(51.01)PNVKYPWGPLK</t>
  </si>
  <si>
    <t>FEMRPNVK(37.22)YPWGPLK(-37.22)</t>
  </si>
  <si>
    <t>FEMRPNVK(-37.22)YPWGPLK(37.22)</t>
  </si>
  <si>
    <t>2246;2247</t>
  </si>
  <si>
    <t>FEMR(73.72)PNVKYPWGPLK</t>
  </si>
  <si>
    <t>FEMRPNVK(51.4)YPWGPLK(-51.4)</t>
  </si>
  <si>
    <t>FEMRPNVK(-51.4)YPWGPLK(51.4)</t>
  </si>
  <si>
    <t>FEMR(76.01)PNVKYPWGPLK</t>
  </si>
  <si>
    <t>FEMRPNVK(59.01)YPWGPLK(-59.01)</t>
  </si>
  <si>
    <t>FEMRPNVK(-59.01)YPWGPLK(59.01)</t>
  </si>
  <si>
    <t>_FEMRPNVK(gl)YPWGPLK_</t>
  </si>
  <si>
    <t>FEMRPNVK(47.4)YPWGPLK(-47.4)</t>
  </si>
  <si>
    <t>FENLCRLMKEILDK</t>
  </si>
  <si>
    <t>_FENLCR(ar)LMK(gl)EILDK(gl)_</t>
  </si>
  <si>
    <t>FENLCR(1)LMKEILDK</t>
  </si>
  <si>
    <t>FENLCRLMK(1)EILDK(1)</t>
  </si>
  <si>
    <t>FENLCR(72.26)LMKEILDK</t>
  </si>
  <si>
    <t>FENLCRLMK(72.26)EILDK(72.26)</t>
  </si>
  <si>
    <t>Q58FF6</t>
  </si>
  <si>
    <t>HSP90AB4P</t>
  </si>
  <si>
    <t>Putative heat shock protein HSP 90-beta 4</t>
  </si>
  <si>
    <t>7712;7713</t>
  </si>
  <si>
    <t>FENLGIQPPKGVLMYGPPGTGK</t>
  </si>
  <si>
    <t>_FENLGIQPPK(gl)GVLMYGPPGTGK(ly)_</t>
  </si>
  <si>
    <t>FENLGIQPPK(0.998)GVLMYGPPGTGK(0.002)</t>
  </si>
  <si>
    <t>FENLGIQPPK(0.002)GVLMYGPPGTGK(0.998)</t>
  </si>
  <si>
    <t>FENLGIQPPK(26.61)GVLMYGPPGTGK(-26.61)</t>
  </si>
  <si>
    <t>FENLGIQPPK(-26.61)GVLMYGPPGTGK(26.61)</t>
  </si>
  <si>
    <t>7219;7220</t>
  </si>
  <si>
    <t>FENLGIQPPK(0.996)GVLMYGPPGTGK(0.004)</t>
  </si>
  <si>
    <t>FENLGIQPPK(0.004)GVLMYGPPGTGK(0.996)</t>
  </si>
  <si>
    <t>FENLGIQPPK(23.92)GVLMYGPPGTGK(-23.92)</t>
  </si>
  <si>
    <t>FENLGIQPPK(-23.92)GVLMYGPPGTGK(23.92)</t>
  </si>
  <si>
    <t>FENLQELKR</t>
  </si>
  <si>
    <t>_FENLQELK(gl)R(ar)_</t>
  </si>
  <si>
    <t>FENLQELKR(1)</t>
  </si>
  <si>
    <t>FENLQELK(1)R</t>
  </si>
  <si>
    <t>FENLQELKR(80.75)</t>
  </si>
  <si>
    <t>FENLQELK(80.75)R</t>
  </si>
  <si>
    <t>A0A0D9SEX5;Q9H6R6-2;Q9H6R6</t>
  </si>
  <si>
    <t>A0A0D9SEX5</t>
  </si>
  <si>
    <t>ZDHHC6</t>
  </si>
  <si>
    <t>Palmitoyltransferase ZDHHC6</t>
  </si>
  <si>
    <t>FENLQELKR(62.82)</t>
  </si>
  <si>
    <t>FENLQELK(62.82)R</t>
  </si>
  <si>
    <t>FEPYANPTKR</t>
  </si>
  <si>
    <t>_FEPYANPTK(gl)R(ar)_</t>
  </si>
  <si>
    <t>FEPYANPTKR(1)</t>
  </si>
  <si>
    <t>FEPYANPTK(1)R</t>
  </si>
  <si>
    <t>FEPYANPTKR(82.03)</t>
  </si>
  <si>
    <t>FEPYANPTK(82.03)R</t>
  </si>
  <si>
    <t>FEPYANPTKR(82.26)</t>
  </si>
  <si>
    <t>FEPYANPTK(82.26)R</t>
  </si>
  <si>
    <t>FEQIYLSKPTHWER</t>
  </si>
  <si>
    <t>_FEQIYLSK(gl)PTHWER(ar)_</t>
  </si>
  <si>
    <t>FEQIYLSKPTHWER(1)</t>
  </si>
  <si>
    <t>FEQIYLSK(1)PTHWER</t>
  </si>
  <si>
    <t>FEQIYLSKPTHWER(82.07)</t>
  </si>
  <si>
    <t>FEQIYLSK(82.07)PTHWER</t>
  </si>
  <si>
    <t>39358;39359</t>
  </si>
  <si>
    <t>FEQIYLSKPTHWER(96.73)</t>
  </si>
  <si>
    <t>FEQIYLSK(96.73)PTHWER</t>
  </si>
  <si>
    <t>FEQIYLSKPTHWER(103.76)</t>
  </si>
  <si>
    <t>FEQIYLSK(103.76)PTHWER</t>
  </si>
  <si>
    <t>39361;39362</t>
  </si>
  <si>
    <t>FEQIYLSKPTHWER(113.76)</t>
  </si>
  <si>
    <t>FEQIYLSK(113.76)PTHWER</t>
  </si>
  <si>
    <t>FEQIYLSKPTHWER(97.63)</t>
  </si>
  <si>
    <t>FEQIYLSK(97.63)PTHWER</t>
  </si>
  <si>
    <t>FEQIYLSKPTHWER(99.01)</t>
  </si>
  <si>
    <t>FEQIYLSK(99.01)PTHWER</t>
  </si>
  <si>
    <t>FEQIYLSKPTHWER(86.77)</t>
  </si>
  <si>
    <t>FEQIYLSK(86.77)PTHWER</t>
  </si>
  <si>
    <t>FEQIYLSKPTHWER(77.89)</t>
  </si>
  <si>
    <t>FEQIYLSK(77.89)PTHWER</t>
  </si>
  <si>
    <t>FEQIYLSKPTHWER(102.73)</t>
  </si>
  <si>
    <t>FEQIYLSK(102.73)PTHWER</t>
  </si>
  <si>
    <t>_FEQIYLSK(gl)PTHWER_</t>
  </si>
  <si>
    <t>FEQIYLSK(50.84)PTHWER</t>
  </si>
  <si>
    <t>FEQIYLSK(98.94)PTHWER</t>
  </si>
  <si>
    <t>FEQIYLSK(81.9)PTHWER</t>
  </si>
  <si>
    <t>FEQIYLSK(81.28)PTHWER</t>
  </si>
  <si>
    <t>FEQIYLSK(49.33)PTHWER</t>
  </si>
  <si>
    <t>FEQLTLDGHNLPSLVCVITGKGPLR</t>
  </si>
  <si>
    <t>_FEQLTLDGHNLPSLVCVITGK(gl)GPLR(ar)_</t>
  </si>
  <si>
    <t>FEQLTLDGHNLPSLVCVITGKGPLR(1)</t>
  </si>
  <si>
    <t>FEQLTLDGHNLPSLVCVITGK(1)GPLR</t>
  </si>
  <si>
    <t>FEQLTLDGHNLPSLVCVITGKGPLR(95.93)</t>
  </si>
  <si>
    <t>FEQLTLDGHNLPSLVCVITGK(95.93)GPLR</t>
  </si>
  <si>
    <t>Q9BT22;Q9BT22-2</t>
  </si>
  <si>
    <t>FEQLTLDGHNLPSLVCVITGKGPLR(111.97)</t>
  </si>
  <si>
    <t>FEQLTLDGHNLPSLVCVITGK(111.97)GPLR</t>
  </si>
  <si>
    <t>FERLPCTHKGTYADDCLVQR</t>
  </si>
  <si>
    <t>_FER(ar)LPCTHK(gl)GTYADDCLVQR(ar)_</t>
  </si>
  <si>
    <t>FER(1)LPCTHKGTYADDCLVQR(1)</t>
  </si>
  <si>
    <t>FERLPCTHK(1)GTYADDCLVQR</t>
  </si>
  <si>
    <t>FER(45.61)LPCTHKGTYADDCLVQR(45.61)</t>
  </si>
  <si>
    <t>FERLPCTHK(45.61)GTYADDCLVQR</t>
  </si>
  <si>
    <t>G3V2M5;G3V5S9;G3V1S4;Q9Y324</t>
  </si>
  <si>
    <t>G3V2M5</t>
  </si>
  <si>
    <t>FCF1</t>
  </si>
  <si>
    <t>rRNA-processing protein FCF1 homolog</t>
  </si>
  <si>
    <t>2646;2647</t>
  </si>
  <si>
    <t>7665;7666</t>
  </si>
  <si>
    <t>FESSFSHKPSLFNK</t>
  </si>
  <si>
    <t>_FESSFSHK(gl)PSLFNK_</t>
  </si>
  <si>
    <t>FESSFSHK(1)PSLFNK</t>
  </si>
  <si>
    <t>FESSFSHK(55.72)PSLFNK(-55.72)</t>
  </si>
  <si>
    <t>A0AVT1-2;A0AVT1;H0Y8S8</t>
  </si>
  <si>
    <t>A0AVT1-2</t>
  </si>
  <si>
    <t>UBA6</t>
  </si>
  <si>
    <t>Ubiquitin-like modifier-activating enzyme 6</t>
  </si>
  <si>
    <t>FESSFSHK(0.993)PSLFNK(0.007)</t>
  </si>
  <si>
    <t>FESSFSHK(21.4)PSLFNK(-21.4)</t>
  </si>
  <si>
    <t>FESSFSHK(0.996)PSLFNK(0.004)</t>
  </si>
  <si>
    <t>FESSFSHK(24.34)PSLFNK(-24.34)</t>
  </si>
  <si>
    <t>FESSFSHK(0.999)PSLFNK(0.001)</t>
  </si>
  <si>
    <t>FESSFSHK(30.36)PSLFNK(-30.36)</t>
  </si>
  <si>
    <t>FESSFSHK(0.974)PSLFNK(0.026)</t>
  </si>
  <si>
    <t>FESSFSHK(15.74)PSLFNK(-15.74)</t>
  </si>
  <si>
    <t>_FESSFSHK(gl)PSLFNK(ly)_</t>
  </si>
  <si>
    <t>FESSFSHK(0.004)PSLFNK(0.996)</t>
  </si>
  <si>
    <t>FESSFSHK(23.48)PSLFNK(-23.48)</t>
  </si>
  <si>
    <t>FESSFSHK(-23.48)PSLFNK(23.48)</t>
  </si>
  <si>
    <t>FESSFSHK(0.986)PSLFNK(0.014)</t>
  </si>
  <si>
    <t>FESSFSHK(0.014)PSLFNK(0.986)</t>
  </si>
  <si>
    <t>FESSFSHK(18.53)PSLFNK(-18.53)</t>
  </si>
  <si>
    <t>FESSFSHK(-18.53)PSLFNK(18.53)</t>
  </si>
  <si>
    <t>FESSFSHK(0.987)PSLFNK(0.013)</t>
  </si>
  <si>
    <t>FESSFSHK(0.013)PSLFNK(0.987)</t>
  </si>
  <si>
    <t>FESSFSHK(18.82)PSLFNK(-18.82)</t>
  </si>
  <si>
    <t>FESSFSHK(-18.82)PSLFNK(18.82)</t>
  </si>
  <si>
    <t>FETEPVSKLK</t>
  </si>
  <si>
    <t>_FETEPVSK(gl)LK(ly)_</t>
  </si>
  <si>
    <t>FETEPVSK(0.975)LK(0.025)</t>
  </si>
  <si>
    <t>FETEPVSK(0.025)LK(0.975)</t>
  </si>
  <si>
    <t>FETEPVSK(15.86)LK(-15.86)</t>
  </si>
  <si>
    <t>FETEPVSK(-15.86)LK(15.86)</t>
  </si>
  <si>
    <t>17005;17006</t>
  </si>
  <si>
    <t>15104;15105</t>
  </si>
  <si>
    <t>_FETEPVSK(ly)LK(gl)_</t>
  </si>
  <si>
    <t>FETEPVSK(0.359)LK(0.641)</t>
  </si>
  <si>
    <t>FETEPVSK(0.641)LK(0.359)</t>
  </si>
  <si>
    <t>FETEPVSK(-2.52)LK(2.52)</t>
  </si>
  <si>
    <t>FETEPVSK(2.52)LK(-2.52)</t>
  </si>
  <si>
    <t>FETKVTTLDNGLR</t>
  </si>
  <si>
    <t>_FETK(gl)VTTLDNGLR(ar)_</t>
  </si>
  <si>
    <t>FETKVTTLDNGLR(1)</t>
  </si>
  <si>
    <t>FETK(1)VTTLDNGLR</t>
  </si>
  <si>
    <t>FETKVTTLDNGLR(82.07)</t>
  </si>
  <si>
    <t>FETK(82.07)VTTLDNGLR</t>
  </si>
  <si>
    <t>FETKVTTLDNGLR(76.36)</t>
  </si>
  <si>
    <t>FETK(76.36)VTTLDNGLR</t>
  </si>
  <si>
    <t>FETKVTTLDNGLR(85.54)</t>
  </si>
  <si>
    <t>FETK(85.54)VTTLDNGLR</t>
  </si>
  <si>
    <t>FETKVTTLDNGLR(74.48)</t>
  </si>
  <si>
    <t>FETK(74.48)VTTLDNGLR</t>
  </si>
  <si>
    <t>_FETK(gl)VTTLDNGLR_</t>
  </si>
  <si>
    <t>FETK(74.99)VTTLDNGLR</t>
  </si>
  <si>
    <t>FETK(99.94)VTTLDNGLR</t>
  </si>
  <si>
    <t>FETSKYYVTIIDAPGHR</t>
  </si>
  <si>
    <t>_FETSK(gl)YYVTIIDAPGHR(ar)_</t>
  </si>
  <si>
    <t>FETSKYYVTIIDAPGHR(1)</t>
  </si>
  <si>
    <t>FETSK(1)YYVTIIDAPGHR</t>
  </si>
  <si>
    <t>FETSKYYVTIIDAPGHR(151.48)</t>
  </si>
  <si>
    <t>FETSK(151.48)YYVTIIDAPGHR</t>
  </si>
  <si>
    <t>P68104;Q5VTE0;A0A087WVQ9;P68104-2;A0A087WV01;Q5JR01;A6PW80</t>
  </si>
  <si>
    <t>FETSKYYVTIIDAPGHR(52.57)</t>
  </si>
  <si>
    <t>FETSK(52.57)YYVTIIDAPGHR</t>
  </si>
  <si>
    <t>FETSKYYVTIIDAPGHR(76.34)</t>
  </si>
  <si>
    <t>FETSK(76.34)YYVTIIDAPGHR</t>
  </si>
  <si>
    <t>FETTAVNTLFCSKTQQR</t>
  </si>
  <si>
    <t>_FETTAVNTLFCSK(gl)TQQR(ar)_</t>
  </si>
  <si>
    <t>FETTAVNTLFCSKTQQR(1)</t>
  </si>
  <si>
    <t>FETTAVNTLFCSK(1)TQQR</t>
  </si>
  <si>
    <t>FETTAVNTLFCSKTQQR(58.83)</t>
  </si>
  <si>
    <t>FETTAVNTLFCSK(58.83)TQQR</t>
  </si>
  <si>
    <t>O43422;O43422-2</t>
  </si>
  <si>
    <t>O43422</t>
  </si>
  <si>
    <t>PRKRIR</t>
  </si>
  <si>
    <t>52 kDa repressor of the inhibitor of the protein kinase</t>
  </si>
  <si>
    <t>FETTYFKK</t>
  </si>
  <si>
    <t>_FETTYFK(gl)K_</t>
  </si>
  <si>
    <t>FETTYFK(0.582)K(0.418)</t>
  </si>
  <si>
    <t>FETTYFK(1.43)K(-1.43)</t>
  </si>
  <si>
    <t>FETTYFK(0.602)K(0.398)</t>
  </si>
  <si>
    <t>FETTYFK(1.8)K(-1.8)</t>
  </si>
  <si>
    <t>FETVQKLR</t>
  </si>
  <si>
    <t>_FETVQK(gl)LR_</t>
  </si>
  <si>
    <t>FETVQK(1)LR</t>
  </si>
  <si>
    <t>FETVQK(79.71)LR</t>
  </si>
  <si>
    <t>A6PVH9;Q99829;B0QZ18;Q5JX58;Q5JX59;Q5JX60;Q5JX44;E7ENH5;F2Z2V0;Q5JX55;Q5JX56;Q5JX61;Q5JX52;Q5JX45;Q5JX54;Q5JX57;E7EV27</t>
  </si>
  <si>
    <t>FETVQK(67.98)LR</t>
  </si>
  <si>
    <t>FETVQK(58.6)LR</t>
  </si>
  <si>
    <t>FETVQK(73.26)LR</t>
  </si>
  <si>
    <t>FETVQK(67.17)LR</t>
  </si>
  <si>
    <t>FETVQK(73.66)LR</t>
  </si>
  <si>
    <t>FETVQK(65.25)LR</t>
  </si>
  <si>
    <t>_FETVQK(gl)LR(ar)_</t>
  </si>
  <si>
    <t>FETVQKLR(1)</t>
  </si>
  <si>
    <t>FETVQKLR(55.68)</t>
  </si>
  <si>
    <t>FETVQK(55.68)LR</t>
  </si>
  <si>
    <t>FETVQKLR(65.04)</t>
  </si>
  <si>
    <t>FETVQK(65.04)LR</t>
  </si>
  <si>
    <t>FETVQKLR(58.23)</t>
  </si>
  <si>
    <t>FETVQK(58.23)LR</t>
  </si>
  <si>
    <t>FETVQKLR(67.17)</t>
  </si>
  <si>
    <t>FETVQKLR(95.53)</t>
  </si>
  <si>
    <t>FETVQK(95.53)LR</t>
  </si>
  <si>
    <t>FETVQKLR(93.37)</t>
  </si>
  <si>
    <t>FETVQK(93.37)LR</t>
  </si>
  <si>
    <t>FEVPTAKFQELR</t>
  </si>
  <si>
    <t>_FEVPTAK(gl)FQELR(ar)_</t>
  </si>
  <si>
    <t>FEVPTAKFQELR(1)</t>
  </si>
  <si>
    <t>FEVPTAK(1)FQELR</t>
  </si>
  <si>
    <t>FEVPTAKFQELR(67.95)</t>
  </si>
  <si>
    <t>FEVPTAK(67.95)FQELR</t>
  </si>
  <si>
    <t>H0YEQ6;Q9GZQ3</t>
  </si>
  <si>
    <t>H0YEQ6</t>
  </si>
  <si>
    <t>COMMD5</t>
  </si>
  <si>
    <t>COMM domain-containing protein 5</t>
  </si>
  <si>
    <t>FEVPTAKFQELR(81.92)</t>
  </si>
  <si>
    <t>FEVPTAK(81.92)FQELR</t>
  </si>
  <si>
    <t>FEVPTAKFQELR(56.12)</t>
  </si>
  <si>
    <t>FEVPTAK(56.12)FQELR</t>
  </si>
  <si>
    <t>FFADLLDYIKALNR</t>
  </si>
  <si>
    <t>_FFADLLDYIK(gl)ALNR(ar)_</t>
  </si>
  <si>
    <t>FFADLLDYIKALNR(1)</t>
  </si>
  <si>
    <t>FFADLLDYIK(1)ALNR</t>
  </si>
  <si>
    <t>FFADLLDYIKALNR(104.94)</t>
  </si>
  <si>
    <t>FFADLLDYIK(104.94)ALNR</t>
  </si>
  <si>
    <t>P31749;A0A087WY56;G3V2I6;P31749-2;G3V3X1</t>
  </si>
  <si>
    <t>P31749</t>
  </si>
  <si>
    <t>AKT1</t>
  </si>
  <si>
    <t>RAC-alpha serine/threonine-protein kinase</t>
  </si>
  <si>
    <t>FFAGTYNVNGQSPKECLR</t>
  </si>
  <si>
    <t>_FFAGTYNVNGQSPK(gl)ECLR(ar)_</t>
  </si>
  <si>
    <t>FFAGTYNVNGQSPKECLR(1)</t>
  </si>
  <si>
    <t>FFAGTYNVNGQSPK(1)ECLR</t>
  </si>
  <si>
    <t>FFAGTYNVNGQSPKECLR(78.95)</t>
  </si>
  <si>
    <t>FFAGTYNVNGQSPK(78.95)ECLR</t>
  </si>
  <si>
    <t>FFAGTYNVNGQSPKECLR(68.41)</t>
  </si>
  <si>
    <t>FFAGTYNVNGQSPK(68.41)ECLR</t>
  </si>
  <si>
    <t>FFAGTYNVNGQSPKECLR(76.85)</t>
  </si>
  <si>
    <t>FFAGTYNVNGQSPK(76.85)ECLR</t>
  </si>
  <si>
    <t>Q9HD33-2</t>
  </si>
  <si>
    <t>MRPL47</t>
  </si>
  <si>
    <t>39S ribosomal protein L47, mitochondrial</t>
  </si>
  <si>
    <t>O43592;F8WDU6</t>
  </si>
  <si>
    <t>FFDVSKLGTK</t>
  </si>
  <si>
    <t>_FFDVSK(gl)LGTK(ly)_</t>
  </si>
  <si>
    <t>FFDVSK(0.933)LGTK(0.067)</t>
  </si>
  <si>
    <t>FFDVSK(0.067)LGTK(0.933)</t>
  </si>
  <si>
    <t>FFDVSK(11.4)LGTK(-11.4)</t>
  </si>
  <si>
    <t>FFDVSK(-11.4)LGTK(11.4)</t>
  </si>
  <si>
    <t>A0A0A6YY96;P48200;P48200-2;H0YNL8;H0YMA8;H0YL48</t>
  </si>
  <si>
    <t>FFDVSK(0.977)LGTK(0.023)</t>
  </si>
  <si>
    <t>FFDVSK(0.023)LGTK(0.977)</t>
  </si>
  <si>
    <t>FFDVSK(16.22)LGTK(-16.22)</t>
  </si>
  <si>
    <t>FFDVSK(-16.22)LGTK(16.22)</t>
  </si>
  <si>
    <t>FFDVSK(0.826)LGTK(0.174)</t>
  </si>
  <si>
    <t>FFDVSK(0.174)LGTK(0.826)</t>
  </si>
  <si>
    <t>FFDVSK(6.76)LGTK(-6.76)</t>
  </si>
  <si>
    <t>FFDVSK(-6.76)LGTK(6.76)</t>
  </si>
  <si>
    <t>FFEHEVKLNK</t>
  </si>
  <si>
    <t>_FFEHEVK(gl)LNK(ly)_</t>
  </si>
  <si>
    <t>FFEHEVK(0.985)LNK(0.015)</t>
  </si>
  <si>
    <t>FFEHEVK(0.015)LNK(0.985)</t>
  </si>
  <si>
    <t>FFEHEVK(18.18)LNK(-18.18)</t>
  </si>
  <si>
    <t>FFEHEVK(-18.18)LNK(18.18)</t>
  </si>
  <si>
    <t>FFEMIENHPLSTKLLVPSLMK</t>
  </si>
  <si>
    <t>_FFEMIENHPLSTK(gl)LLVPSLMK(ly)_</t>
  </si>
  <si>
    <t>FFEMIENHPLSTK(0.998)LLVPSLMK(0.002)</t>
  </si>
  <si>
    <t>FFEMIENHPLSTK(0.002)LLVPSLMK(0.998)</t>
  </si>
  <si>
    <t>FFEMIENHPLSTK(28.23)LLVPSLMK(-28.23)</t>
  </si>
  <si>
    <t>FFEMIENHPLSTK(-28.23)LLVPSLMK(28.23)</t>
  </si>
  <si>
    <t>FFEMIENHPLSTK(0.99)LLVPSLMK(0.01)</t>
  </si>
  <si>
    <t>FFEMIENHPLSTK(0.01)LLVPSLMK(0.99)</t>
  </si>
  <si>
    <t>FFEMIENHPLSTK(20.13)LLVPSLMK(-20.13)</t>
  </si>
  <si>
    <t>FFEMIENHPLSTK(-20.13)LLVPSLMK(20.13)</t>
  </si>
  <si>
    <t>FFEMIENHPLSTK(0.988)LLVPSLMK(0.012)</t>
  </si>
  <si>
    <t>FFEMIENHPLSTK(0.012)LLVPSLMK(0.988)</t>
  </si>
  <si>
    <t>FFEMIENHPLSTK(19.14)LLVPSLMK(-19.14)</t>
  </si>
  <si>
    <t>FFEMIENHPLSTK(-19.14)LLVPSLMK(19.14)</t>
  </si>
  <si>
    <t>FFEMIENHPLSTK(0.984)LLVPSLMK(0.016)</t>
  </si>
  <si>
    <t>FFEMIENHPLSTK(0.016)LLVPSLMK(0.984)</t>
  </si>
  <si>
    <t>FFEMIENHPLSTK(17.77)LLVPSLMK(-17.77)</t>
  </si>
  <si>
    <t>FFEMIENHPLSTK(-17.77)LLVPSLMK(17.77)</t>
  </si>
  <si>
    <t>FFETKLCQIFSDLNATYR</t>
  </si>
  <si>
    <t>_FFETK(gl)LCQIFSDLNATYR(ar)_</t>
  </si>
  <si>
    <t>FFETKLCQIFSDLNATYR(1)</t>
  </si>
  <si>
    <t>FFETK(1)LCQIFSDLNATYR</t>
  </si>
  <si>
    <t>FFETKLCQIFSDLNATYR(60.56)</t>
  </si>
  <si>
    <t>FFETK(60.56)LCQIFSDLNATYR</t>
  </si>
  <si>
    <t>E7ET15;O15042-2;O15042;O15042-3</t>
  </si>
  <si>
    <t>FFETKLCQIFSDLNATYR(85.81)</t>
  </si>
  <si>
    <t>FFETK(85.81)LCQIFSDLNATYR</t>
  </si>
  <si>
    <t>_FFETK(gl)LCQIFSDLNATYR_</t>
  </si>
  <si>
    <t>FFETK(49.14)LCQIFSDLNATYR</t>
  </si>
  <si>
    <t>E7EQV9;P61313;E7ENU7</t>
  </si>
  <si>
    <t>FFEVILIDPFHKAIR</t>
  </si>
  <si>
    <t>_FFEVILIDPFHK(gl)AIR(ar)_</t>
  </si>
  <si>
    <t>FFEVILIDPFHKAIR(1)</t>
  </si>
  <si>
    <t>FFEVILIDPFHK(1)AIR</t>
  </si>
  <si>
    <t>FFEVILIDPFHKAIR(98.94)</t>
  </si>
  <si>
    <t>FFEVILIDPFHK(98.94)AIR</t>
  </si>
  <si>
    <t>39496;39497</t>
  </si>
  <si>
    <t>FFEVILIDPFHKAIR(155.66)</t>
  </si>
  <si>
    <t>FFEVILIDPFHK(155.66)AIR</t>
  </si>
  <si>
    <t>FFEVILIDPFHKAIR(142.08)</t>
  </si>
  <si>
    <t>FFEVILIDPFHK(142.08)AIR</t>
  </si>
  <si>
    <t>FFEVILIDPFHKAIR(110.92)</t>
  </si>
  <si>
    <t>FFEVILIDPFHK(110.92)AIR</t>
  </si>
  <si>
    <t>FFEVILIDPFHKAIR(149.57)</t>
  </si>
  <si>
    <t>FFEVILIDPFHK(149.57)AIR</t>
  </si>
  <si>
    <t>FFEVILIDPFHKAIR(168.02)</t>
  </si>
  <si>
    <t>FFEVILIDPFHK(168.02)AIR</t>
  </si>
  <si>
    <t>FFEVILIDPFHKAIR(117.93)</t>
  </si>
  <si>
    <t>FFEVILIDPFHK(117.93)AIR</t>
  </si>
  <si>
    <t>FFEVILIDPFHKAIR(116.19)</t>
  </si>
  <si>
    <t>FFEVILIDPFHK(116.19)AIR</t>
  </si>
  <si>
    <t>39505;39506;39507</t>
  </si>
  <si>
    <t>FFEVILIDPFHKAIR(147.52)</t>
  </si>
  <si>
    <t>FFEVILIDPFHK(147.52)AIR</t>
  </si>
  <si>
    <t>FFEVILIDPFHKAIR(89.4)</t>
  </si>
  <si>
    <t>FFEVILIDPFHK(89.4)AIR</t>
  </si>
  <si>
    <t>FFEVILIDPFHKAIR(62.89)</t>
  </si>
  <si>
    <t>FFEVILIDPFHK(62.89)AIR</t>
  </si>
  <si>
    <t>FFEVILIDPFHKAIR(146.67)</t>
  </si>
  <si>
    <t>FFEVILIDPFHK(146.67)AIR</t>
  </si>
  <si>
    <t>FFEVILIDPFHKAIR(107.37)</t>
  </si>
  <si>
    <t>FFEVILIDPFHK(107.37)AIR</t>
  </si>
  <si>
    <t>FFEVILIDPFHKAIR(142.38)</t>
  </si>
  <si>
    <t>FFEVILIDPFHK(142.38)AIR</t>
  </si>
  <si>
    <t>FFEVILIDPFHKAIR(79.87)</t>
  </si>
  <si>
    <t>FFEVILIDPFHK(79.87)AIR</t>
  </si>
  <si>
    <t>FFEVILIDPFHKAIR(120.59)</t>
  </si>
  <si>
    <t>FFEVILIDPFHK(120.59)AIR</t>
  </si>
  <si>
    <t>FFEVILIDPFHKAIR(116.63)</t>
  </si>
  <si>
    <t>FFEVILIDPFHK(116.63)AIR</t>
  </si>
  <si>
    <t>FFEVILIDPFHKAIR(111.31)</t>
  </si>
  <si>
    <t>FFEVILIDPFHK(111.31)AIR</t>
  </si>
  <si>
    <t>FFEVILIDPFHKAIR(106.58)</t>
  </si>
  <si>
    <t>FFEVILIDPFHK(106.58)AIR</t>
  </si>
  <si>
    <t>_FFEVILIDPFHK(gl)AIR_</t>
  </si>
  <si>
    <t>FFEVILIDPFHK(128.68)AIR</t>
  </si>
  <si>
    <t>FFEVILIDPFHK(131.79)AIR</t>
  </si>
  <si>
    <t>FFEVILIDPFHK(129.76)AIR</t>
  </si>
  <si>
    <t>FFEVILIDPFHK(184.96)AIR</t>
  </si>
  <si>
    <t>FFEVILIDPFHK(171.26)AIR</t>
  </si>
  <si>
    <t>FFEVILIDPFHK(133.98)AIR</t>
  </si>
  <si>
    <t>FFEVILIDPFHK(135.94)AIR</t>
  </si>
  <si>
    <t>39527;39528</t>
  </si>
  <si>
    <t>FFEVILIDPFHK(158.11)AIR</t>
  </si>
  <si>
    <t>FFEVILIDPFHK(103.34)AIR</t>
  </si>
  <si>
    <t>FFEVILIDPFHK(145.29)AIR</t>
  </si>
  <si>
    <t>39531;39532</t>
  </si>
  <si>
    <t>FFEVILIDPFHK(170.95)AIR</t>
  </si>
  <si>
    <t>FFEVILIDPFHK(108.37)AIR</t>
  </si>
  <si>
    <t>FFEVILIDPFHK(157.56)AIR</t>
  </si>
  <si>
    <t>FFEVILIDPFHK(92.3)AIR</t>
  </si>
  <si>
    <t>FFEVILIDPFHK(107.65)AIR</t>
  </si>
  <si>
    <t>FFEVILIDPFHK(120.6)AIR</t>
  </si>
  <si>
    <t>FFEVILIDPFHK(141.37)AIR</t>
  </si>
  <si>
    <t>FFEVILIDPFHK(135.81)AIR</t>
  </si>
  <si>
    <t>FFEVILIDPFHK(143.76)AIR</t>
  </si>
  <si>
    <t>Q15029-2;Q15029;Q15029-3</t>
  </si>
  <si>
    <t>Q15029-2</t>
  </si>
  <si>
    <t>EFTUD2</t>
  </si>
  <si>
    <t>116 kDa U5 small nuclear ribonucleoprotein component</t>
  </si>
  <si>
    <t>FFHDILHTKYR</t>
  </si>
  <si>
    <t>_FFHDILHTK(gl)YR(ar)_</t>
  </si>
  <si>
    <t>FFHDILHTKYR(1)</t>
  </si>
  <si>
    <t>FFHDILHTK(1)YR</t>
  </si>
  <si>
    <t>FFHDILHTKYR(48.19)</t>
  </si>
  <si>
    <t>FFHDILHTK(48.19)YR</t>
  </si>
  <si>
    <t>RRP7A</t>
  </si>
  <si>
    <t>Ribosomal RNA-processing protein 7 homolog A</t>
  </si>
  <si>
    <t>Serine/threonine-protein kinase Chk1</t>
  </si>
  <si>
    <t>A0A087WUY7</t>
  </si>
  <si>
    <t>PIAS2</t>
  </si>
  <si>
    <t>E3 SUMO-protein ligase PIAS2</t>
  </si>
  <si>
    <t>FFKGLNVAR</t>
  </si>
  <si>
    <t>_FFK(gl)GLNVAR(ar)_</t>
  </si>
  <si>
    <t>FFKGLNVAR(1)</t>
  </si>
  <si>
    <t>FFK(1)GLNVAR</t>
  </si>
  <si>
    <t>FFKGLNVAR(55.55)</t>
  </si>
  <si>
    <t>FFK(55.55)GLNVAR</t>
  </si>
  <si>
    <t>Q9H6T0-2;Q9H6T0;J3QKU3</t>
  </si>
  <si>
    <t>FFKGLNVAR(74.3)</t>
  </si>
  <si>
    <t>FFK(74.3)GLNVAR</t>
  </si>
  <si>
    <t>FFKGLNVAR(60.91)</t>
  </si>
  <si>
    <t>FFK(60.91)GLNVAR</t>
  </si>
  <si>
    <t>_FFK(gl)GLNVAR_</t>
  </si>
  <si>
    <t>FFK(78.33)GLNVAR</t>
  </si>
  <si>
    <t>FFLNAKGQK</t>
  </si>
  <si>
    <t>_FFLNAK(gl)GQK(ly)_</t>
  </si>
  <si>
    <t>FFLNAK(0.988)GQK(0.012)</t>
  </si>
  <si>
    <t>FFLNAK(0.012)GQK(0.988)</t>
  </si>
  <si>
    <t>FFLNAK(18.99)GQK(-18.99)</t>
  </si>
  <si>
    <t>FFLNAK(-18.99)GQK(18.99)</t>
  </si>
  <si>
    <t>Q9Y673-2;Q9Y673</t>
  </si>
  <si>
    <t>Q9Y673-2</t>
  </si>
  <si>
    <t>ALG5</t>
  </si>
  <si>
    <t>Dolichyl-phosphate beta-glucosyltransferase</t>
  </si>
  <si>
    <t>FFLNAK(0.907)GQK(0.093)</t>
  </si>
  <si>
    <t>FFLNAK(0.093)GQK(0.907)</t>
  </si>
  <si>
    <t>FFLNAK(9.88)GQK(-9.88)</t>
  </si>
  <si>
    <t>FFLNAK(-9.88)GQK(9.88)</t>
  </si>
  <si>
    <t>FFMGNQVLKVFAAR</t>
  </si>
  <si>
    <t>_FFMGNQVLK(gl)VFAAR(ar)_</t>
  </si>
  <si>
    <t>FFMGNQVLKVFAAR(1)</t>
  </si>
  <si>
    <t>FFMGNQVLK(1)VFAAR</t>
  </si>
  <si>
    <t>FFMGNQVLKVFAAR(57.57)</t>
  </si>
  <si>
    <t>FFMGNQVLK(57.57)VFAAR</t>
  </si>
  <si>
    <t>FFMVAKQCSAGCAAMER</t>
  </si>
  <si>
    <t>_FFMVAK(gl)QCSAGCAAMER(ar)_</t>
  </si>
  <si>
    <t>FFMVAKQCSAGCAAMER(1)</t>
  </si>
  <si>
    <t>FFMVAK(1)QCSAGCAAMER</t>
  </si>
  <si>
    <t>FFMVAKQCSAGCAAMER(66.67)</t>
  </si>
  <si>
    <t>FFMVAK(66.67)QCSAGCAAMER</t>
  </si>
  <si>
    <t>FFMVAKQCSAGCAAMER(86.38)</t>
  </si>
  <si>
    <t>FFMVAK(86.38)QCSAGCAAMER</t>
  </si>
  <si>
    <t>_FFMVAK(gl)QCSAGCAAMER_</t>
  </si>
  <si>
    <t>FFMVAK(111.43)QCSAGCAAMER</t>
  </si>
  <si>
    <t>FFMVAK(100.41)QCSAGCAAMER</t>
  </si>
  <si>
    <t>FFMVAKQCSAGCAAMERPKPEEK</t>
  </si>
  <si>
    <t>_FFMVAK(gl)QCSAGCAAMER(ar)PK(ly)PEEK(ly)_</t>
  </si>
  <si>
    <t>FFMVAKQCSAGCAAMER(1)PKPEEK</t>
  </si>
  <si>
    <t>FFMVAK(0.999)QCSAGCAAMERPKPEEK(0.001)</t>
  </si>
  <si>
    <t>FFMVAK(0.001)QCSAGCAAMERPK(1)PEEK(0.999)</t>
  </si>
  <si>
    <t>FFMVAKQCSAGCAAMER(60.62)PKPEEK</t>
  </si>
  <si>
    <t>FFMVAK(31.81)QCSAGCAAMERPK(-33.3)PEEK(-31.81)</t>
  </si>
  <si>
    <t>FFMVAK(-31.81)QCSAGCAAMERPK(33.3)PEEK(31.81)</t>
  </si>
  <si>
    <t>11316;11317</t>
  </si>
  <si>
    <t>10733;10734</t>
  </si>
  <si>
    <t>_FFMVAK(gl)QCSAGCAAMERPKPEEK_</t>
  </si>
  <si>
    <t>FFMVAK(1)QCSAGCAAMERPKPEEK</t>
  </si>
  <si>
    <t>FFMVAK(35.56)QCSAGCAAMERPK(-35.56)PEEK(-40.87)</t>
  </si>
  <si>
    <t>7580;7581</t>
  </si>
  <si>
    <t>FFMVAK(0.999)QCSAGCAAMERPKPEEK</t>
  </si>
  <si>
    <t>FFMVAK(33.44)QCSAGCAAMERPK(-37.54)PEEK(-33.44)</t>
  </si>
  <si>
    <t>FFNKEFLSK</t>
  </si>
  <si>
    <t>_FFNK(gl)EFLSK_</t>
  </si>
  <si>
    <t>FFNK(1)EFLSK</t>
  </si>
  <si>
    <t>FFNK(52.03)EFLSK(-52.03)</t>
  </si>
  <si>
    <t>FFNK(37.2)EFLSK(-37.2)</t>
  </si>
  <si>
    <t>FFNSSSFAKGIDIK</t>
  </si>
  <si>
    <t>_FFNSSSFAK(gl)GIDIK(ly)_</t>
  </si>
  <si>
    <t>FFNSSSFAK(0.998)GIDIK(0.002)</t>
  </si>
  <si>
    <t>FFNSSSFAK(0.002)GIDIK(0.998)</t>
  </si>
  <si>
    <t>FFNSSSFAK(27.89)GIDIK(-27.89)</t>
  </si>
  <si>
    <t>FFNSSSFAK(-27.89)GIDIK(27.89)</t>
  </si>
  <si>
    <t>E9PHV5;P28290;P28290-2;P28290-3</t>
  </si>
  <si>
    <t>FFPISKDQPR</t>
  </si>
  <si>
    <t>_FFPISK(gl)DQPR(ar)_</t>
  </si>
  <si>
    <t>FFPISKDQPR(1)</t>
  </si>
  <si>
    <t>FFPISK(1)DQPR</t>
  </si>
  <si>
    <t>FFPISKDQPR(98.05)</t>
  </si>
  <si>
    <t>FFPISK(98.05)DQPR</t>
  </si>
  <si>
    <t>E9PC74;Q13144;H7C2X0;C9JRD9</t>
  </si>
  <si>
    <t>E9PC74</t>
  </si>
  <si>
    <t>EIF2B5</t>
  </si>
  <si>
    <t>Translation initiation factor eIF-2B subunit epsilon</t>
  </si>
  <si>
    <t>FFPISKDQPR(65.63)</t>
  </si>
  <si>
    <t>FFPISK(65.63)DQPR</t>
  </si>
  <si>
    <t>39601;39602</t>
  </si>
  <si>
    <t>_FFPISK(gl)DQPR_</t>
  </si>
  <si>
    <t>FFPISK(63.43)DQPR</t>
  </si>
  <si>
    <t>FFPISK(68.63)DQPR</t>
  </si>
  <si>
    <t>FFQELPGSDPVFKAVPVPNMTPSGVGR</t>
  </si>
  <si>
    <t>_FFQELPGSDPVFK(gl)AVPVPNMTPSGVGR(ar)_</t>
  </si>
  <si>
    <t>FFQELPGSDPVFKAVPVPNMTPSGVGR(1)</t>
  </si>
  <si>
    <t>FFQELPGSDPVFK(1)AVPVPNMTPSGVGR</t>
  </si>
  <si>
    <t>FFQELPGSDPVFKAVPVPNMTPSGVGR(51.59)</t>
  </si>
  <si>
    <t>FFQELPGSDPVFK(51.59)AVPVPNMTPSGVGR</t>
  </si>
  <si>
    <t>Q6P996-4;Q6P996-5;H3BND4;Q6P996-3;Q6P996;Q86XE2;Q6P996-2;Q6XYB5</t>
  </si>
  <si>
    <t>Q6P996-4</t>
  </si>
  <si>
    <t>PDXDC1</t>
  </si>
  <si>
    <t>Pyridoxal-dependent decarboxylase domain-containing protein 1</t>
  </si>
  <si>
    <t>FFQELPGSDPVFKAVPVPNMTPSGVGR(59)</t>
  </si>
  <si>
    <t>FFQELPGSDPVFK(59)AVPVPNMTPSGVGR</t>
  </si>
  <si>
    <t>_FFQELPGSDPVFK(gl)AVPVPNM(ox)TPSGVGR_</t>
  </si>
  <si>
    <t>FFQELPGSDPVFKAVPVPNM(1)TPSGVGR</t>
  </si>
  <si>
    <t>FFQELPGSDPVFK(45.32)AVPVPNMTPSGVGR</t>
  </si>
  <si>
    <t>FFQELPGSDPVFKAVPVPNM(45.32)TPSGVGR</t>
  </si>
  <si>
    <t>_FFQELPGSDPVFK(gl)AVPVPNMTPSGVGR_</t>
  </si>
  <si>
    <t>FFQELPGSDPVFK(66.59)AVPVPNMTPSGVGR</t>
  </si>
  <si>
    <t>FFQELPGSDPVFK(88.57)AVPVPNMTPSGVGR</t>
  </si>
  <si>
    <t>FFQELPGSDPVFK(45.55)AVPVPNMTPSGVGR</t>
  </si>
  <si>
    <t>FFQSPAHINLLKEMK</t>
  </si>
  <si>
    <t>_FFQSPAHINLLK(gl)EMK(ly)_</t>
  </si>
  <si>
    <t>FFQSPAHINLLK(0.899)EMK(0.101)</t>
  </si>
  <si>
    <t>FFQSPAHINLLK(0.101)EMK(0.899)</t>
  </si>
  <si>
    <t>FFQSPAHINLLK(9.48)EMK(-9.48)</t>
  </si>
  <si>
    <t>FFQSPAHINLLK(-9.48)EMK(9.48)</t>
  </si>
  <si>
    <t>Q9HCE0-2;Q9HCE0;K7EPN4;K7EM87;K7ENK5</t>
  </si>
  <si>
    <t>Q9HCE0-2</t>
  </si>
  <si>
    <t>EPG5</t>
  </si>
  <si>
    <t>Ectopic P granules protein 5 homolog</t>
  </si>
  <si>
    <t>FFSDCKIQNGAQGIR</t>
  </si>
  <si>
    <t>_FFSDCK(gl)IQNGAQGIR(ar)_</t>
  </si>
  <si>
    <t>FFSDCKIQNGAQGIR(1)</t>
  </si>
  <si>
    <t>FFSDCK(1)IQNGAQGIR</t>
  </si>
  <si>
    <t>FFSDCKIQNGAQGIR(70.68)</t>
  </si>
  <si>
    <t>FFSDCK(70.68)IQNGAQGIR</t>
  </si>
  <si>
    <t>D6R9T0;D6RDU3;D6RJ04;D6RIH9;E7EQJ0;D6RAM1;D6RFM3;D6RIT2;D6RF17;D6RDL0;G8JLB6;P31943;E9PCY7;D6RBM0;E7EN40;D6RIU0</t>
  </si>
  <si>
    <t>D6R9T0;G8JLB6</t>
  </si>
  <si>
    <t>Heterogeneous nuclear ribonucleoprotein H;Heterogeneous nuclear ribonucleoprotein H, N-terminally processed</t>
  </si>
  <si>
    <t>2007;1280</t>
  </si>
  <si>
    <t>FFSDCKIQNGAQGIR(142.07)</t>
  </si>
  <si>
    <t>FFSDCK(142.07)IQNGAQGIR</t>
  </si>
  <si>
    <t>FFSDCKIQNGAQGIR(96.14)</t>
  </si>
  <si>
    <t>FFSDCK(96.14)IQNGAQGIR</t>
  </si>
  <si>
    <t>FFSDCKIQNGAQGIR(53.38)</t>
  </si>
  <si>
    <t>FFSDCK(53.38)IQNGAQGIR</t>
  </si>
  <si>
    <t>_FFSDCK(gl)IQNGAQGIR_</t>
  </si>
  <si>
    <t>FFSDCK(54.95)IQNGAQGIR</t>
  </si>
  <si>
    <t>FFSDCK(59.18)IQNGAQGIR</t>
  </si>
  <si>
    <t>FFSDCK(80.47)IQNGAQGIR</t>
  </si>
  <si>
    <t>39621;39622</t>
  </si>
  <si>
    <t>FFSDCK(91.03)IQNGAQGIR</t>
  </si>
  <si>
    <t>FFSDCK(97.63)IQNGAQGIR</t>
  </si>
  <si>
    <t>FFSDCK(79.82)IQNGAQGIR</t>
  </si>
  <si>
    <t>FFSDCK(64.1)IQNGAQGIR</t>
  </si>
  <si>
    <t>FFSDCK(59.61)IQNGAQGIR</t>
  </si>
  <si>
    <t>FFSDCKIQNGTSGIR</t>
  </si>
  <si>
    <t>_FFSDCK(gl)IQNGTSGIR(ar)_</t>
  </si>
  <si>
    <t>FFSDCKIQNGTSGIR(1)</t>
  </si>
  <si>
    <t>FFSDCK(1)IQNGTSGIR</t>
  </si>
  <si>
    <t>FFSDCKIQNGTSGIR(143.42)</t>
  </si>
  <si>
    <t>FFSDCK(143.42)IQNGTSGIR</t>
  </si>
  <si>
    <t>P55795</t>
  </si>
  <si>
    <t>HNRNPH2</t>
  </si>
  <si>
    <t>Heterogeneous nuclear ribonucleoprotein H2</t>
  </si>
  <si>
    <t>FFSDCKIQNGTSGIR(90.71)</t>
  </si>
  <si>
    <t>FFSDCK(90.71)IQNGTSGIR</t>
  </si>
  <si>
    <t>FFSDCKIQNGTSGIR(123.95)</t>
  </si>
  <si>
    <t>FFSDCK(123.95)IQNGTSGIR</t>
  </si>
  <si>
    <t>FFSDCKIQNGTSGIR(68.28)</t>
  </si>
  <si>
    <t>FFSDCK(68.28)IQNGTSGIR</t>
  </si>
  <si>
    <t>FFSDCKIQNGTSGIR(66.67)</t>
  </si>
  <si>
    <t>FFSDCK(66.67)IQNGTSGIR</t>
  </si>
  <si>
    <t>_FFSDCK(gl)IQNGTSGIR_</t>
  </si>
  <si>
    <t>FFSDCK(66.06)IQNGTSGIR</t>
  </si>
  <si>
    <t>FFSDCK(90.73)IQNGTSGIR</t>
  </si>
  <si>
    <t>FFTDNVPALVQGFHAAPQDVKPNYLK</t>
  </si>
  <si>
    <t>_FFTDNVPALVQGFHAAPQDVK(gl)PNYLK(ly)_</t>
  </si>
  <si>
    <t>FFTDNVPALVQGFHAAPQDVK(0.529)PNYLK(0.471)</t>
  </si>
  <si>
    <t>FFTDNVPALVQGFHAAPQDVK(0.471)PNYLK(0.529)</t>
  </si>
  <si>
    <t>FFTDNVPALVQGFHAAPQDVK(0.5)PNYLK(-0.5)</t>
  </si>
  <si>
    <t>FFTDNVPALVQGFHAAPQDVK(-0.5)PNYLK(0.5)</t>
  </si>
  <si>
    <t>Q96T76-9;Q96T76;Q96T76-8;Q96T76-5;H0Y746</t>
  </si>
  <si>
    <t>_FFTDNVPALVQGFHAAPQDVKPNYLK(gl)_</t>
  </si>
  <si>
    <t>FFTDNVPALVQGFHAAPQDVK(0.437)PNYLK(0.563)</t>
  </si>
  <si>
    <t>FFTDNVPALVQGFHAAPQDVK(-1.1)PNYLK(1.1)</t>
  </si>
  <si>
    <t>FFTGPMSDFKNVGLVFVNSK</t>
  </si>
  <si>
    <t>_FFTGPMSDFK(gl)NVGLVFVNSK_</t>
  </si>
  <si>
    <t>FFTGPMSDFK(1)NVGLVFVNSK</t>
  </si>
  <si>
    <t>FFTGPMSDFK(43.91)NVGLVFVNSK(-43.91)</t>
  </si>
  <si>
    <t>10157;10158</t>
  </si>
  <si>
    <t>FFTKLDADK</t>
  </si>
  <si>
    <t>_FFTK(gl)LDADK(ly)_</t>
  </si>
  <si>
    <t>FFTK(0.998)LDADK(0.002)</t>
  </si>
  <si>
    <t>FFTK(0.002)LDADK(0.998)</t>
  </si>
  <si>
    <t>FFTK(26.71)LDADK(-26.71)</t>
  </si>
  <si>
    <t>FFTK(-26.71)LDADK(26.71)</t>
  </si>
  <si>
    <t>E7EPP6;O14757-2;O14757-3;O14757</t>
  </si>
  <si>
    <t>_FFTK(gl)LDADK_</t>
  </si>
  <si>
    <t>FFTK(1)LDADK</t>
  </si>
  <si>
    <t>FFTK(45.76)LDADK(-45.76)</t>
  </si>
  <si>
    <t>FFTK(0.999)LDADK(0.001)</t>
  </si>
  <si>
    <t>FFTK(30.71)LDADK(-30.71)</t>
  </si>
  <si>
    <t>FFTKLFQLTEK</t>
  </si>
  <si>
    <t>_FFTK(gl)LFQLTEK(ly)_</t>
  </si>
  <si>
    <t>FFTK(1)LFQLTEK</t>
  </si>
  <si>
    <t>FFTKLFQLTEK(1)</t>
  </si>
  <si>
    <t>FFTK(44.87)LFQLTEK(-44.87)</t>
  </si>
  <si>
    <t>FFTK(-44.87)LFQLTEK(44.87)</t>
  </si>
  <si>
    <t>Q5T4S7-3;Q5T4S7-4;Q5T4S7;Q5T4S7-2;Q5T4S7-5;A0A0A0MSW0</t>
  </si>
  <si>
    <t>FFTKTISNSR</t>
  </si>
  <si>
    <t>_FFTK(gl)TISNSR_</t>
  </si>
  <si>
    <t>FFTK(1)TISNSR</t>
  </si>
  <si>
    <t>FFTK(97.6)TISNSR</t>
  </si>
  <si>
    <t>FFTK(60.17)TISNSR</t>
  </si>
  <si>
    <t>FFTVKLPVALDPGAK</t>
  </si>
  <si>
    <t>_FFTVK(gl)LPVALDPGAK(ly)_</t>
  </si>
  <si>
    <t>FFTVK(1)LPVALDPGAK</t>
  </si>
  <si>
    <t>FFTVKLPVALDPGAK(1)</t>
  </si>
  <si>
    <t>FFTVK(41.96)LPVALDPGAK(-41.96)</t>
  </si>
  <si>
    <t>FFTVK(-41.96)LPVALDPGAK(41.96)</t>
  </si>
  <si>
    <t>FFTVK(0.981)LPVALDPGAK(0.019)</t>
  </si>
  <si>
    <t>FFTVK(0.019)LPVALDPGAK(0.981)</t>
  </si>
  <si>
    <t>FFTVK(17.15)LPVALDPGAK(-17.15)</t>
  </si>
  <si>
    <t>FFTVK(-17.15)LPVALDPGAK(17.15)</t>
  </si>
  <si>
    <t>_FFTVK(gl)LPVALDPGAK_</t>
  </si>
  <si>
    <t>FFTVK(41.58)LPVALDPGAK(-41.58)</t>
  </si>
  <si>
    <t>FFTVK(40.69)LPVALDPGAK(-40.69)</t>
  </si>
  <si>
    <t>FFVGGNWKMNGR</t>
  </si>
  <si>
    <t>_FFVGGNWK(gl)MNGR(ar)_</t>
  </si>
  <si>
    <t>FFVGGNWKMNGR(1)</t>
  </si>
  <si>
    <t>FFVGGNWK(1)MNGR</t>
  </si>
  <si>
    <t>FFVGGNWKMNGR(110.38)</t>
  </si>
  <si>
    <t>FFVGGNWK(110.38)MNGR</t>
  </si>
  <si>
    <t>P60174-1;P60174</t>
  </si>
  <si>
    <t>FFVGGNWKMNGR(97.6)</t>
  </si>
  <si>
    <t>FFVGGNWK(97.6)MNGR</t>
  </si>
  <si>
    <t>_FFVGGNWK(gl)MNGR_</t>
  </si>
  <si>
    <t>FFVGGNWK(68.07)MNGR</t>
  </si>
  <si>
    <t>FFVGGNWK(72.32)MNGR</t>
  </si>
  <si>
    <t>Q9H8H0;J3QR28</t>
  </si>
  <si>
    <t>12143;12144</t>
  </si>
  <si>
    <t>FGCISTLVSPVQEGNSKSLQVFR</t>
  </si>
  <si>
    <t>_FGCISTLVSPVQEGNSK(gl)SLQVFR(ar)_</t>
  </si>
  <si>
    <t>FGCISTLVSPVQEGNSKSLQVFR(1)</t>
  </si>
  <si>
    <t>FGCISTLVSPVQEGNSK(1)SLQVFR</t>
  </si>
  <si>
    <t>FGCISTLVSPVQEGNSKSLQVFR(61.62)</t>
  </si>
  <si>
    <t>FGCISTLVSPVQEGNSK(61.62)SLQVFR</t>
  </si>
  <si>
    <t>Q8IXQ6-3;Q8IXQ6-2;Q8IXQ6;C9K0E5</t>
  </si>
  <si>
    <t>FGCISTLVSPVQEGNSKSLQVFR(97.08)</t>
  </si>
  <si>
    <t>FGCISTLVSPVQEGNSK(97.08)SLQVFR</t>
  </si>
  <si>
    <t>FGDKLNFR</t>
  </si>
  <si>
    <t>_FGDK(gl)LNFR(ar)_</t>
  </si>
  <si>
    <t>FGDKLNFR(1)</t>
  </si>
  <si>
    <t>FGDK(1)LNFR</t>
  </si>
  <si>
    <t>FGDKLNFR(54.78)</t>
  </si>
  <si>
    <t>FGDK(54.78)LNFR</t>
  </si>
  <si>
    <t>Q13794</t>
  </si>
  <si>
    <t>PMAIP1</t>
  </si>
  <si>
    <t>Phorbol-12-myristate-13-acetate-induced protein 1</t>
  </si>
  <si>
    <t>FGDKLNFR(60.48)</t>
  </si>
  <si>
    <t>FGDK(60.48)LNFR</t>
  </si>
  <si>
    <t>P0DMV9;P0DMV8;A0A0G2JIW1;P0DMV8-2</t>
  </si>
  <si>
    <t>FGEYHKDDPSSFR</t>
  </si>
  <si>
    <t>_FGEYHK(gl)DDPSSFR(ar)_</t>
  </si>
  <si>
    <t>FGEYHKDDPSSFR(1)</t>
  </si>
  <si>
    <t>FGEYHK(1)DDPSSFR</t>
  </si>
  <si>
    <t>FGEYHKDDPSSFR(51.09)</t>
  </si>
  <si>
    <t>FGEYHK(51.09)DDPSSFR</t>
  </si>
  <si>
    <t>FGEYHKDDPSSFR(75.1)</t>
  </si>
  <si>
    <t>FGEYHK(75.1)DDPSSFR</t>
  </si>
  <si>
    <t>FGFELPQGPLGTSFKGK</t>
  </si>
  <si>
    <t>_FGFELPQGPLGTSFK(gl)GK(ly)_</t>
  </si>
  <si>
    <t>FGFELPQGPLGTSFK(0.985)GK(0.015)</t>
  </si>
  <si>
    <t>FGFELPQGPLGTSFK(0.015)GK(0.985)</t>
  </si>
  <si>
    <t>FGFELPQGPLGTSFK(18.09)GK(-18.09)</t>
  </si>
  <si>
    <t>FGFELPQGPLGTSFK(-18.09)GK(18.09)</t>
  </si>
  <si>
    <t>15238;15239</t>
  </si>
  <si>
    <t>13639;13640</t>
  </si>
  <si>
    <t>FGFELPQGPLGTSFK(0.965)GK(0.035)</t>
  </si>
  <si>
    <t>FGFELPQGPLGTSFK(0.035)GK(0.965)</t>
  </si>
  <si>
    <t>FGFELPQGPLGTSFK(14.45)GK(-14.45)</t>
  </si>
  <si>
    <t>FGFELPQGPLGTSFK(-14.45)GK(14.45)</t>
  </si>
  <si>
    <t>_FGFELPQGPLGTSFKGK(gl)_</t>
  </si>
  <si>
    <t>FGFELPQGPLGTSFK(0.408)GK(0.592)</t>
  </si>
  <si>
    <t>FGFELPQGPLGTSFK(-1.62)GK(1.62)</t>
  </si>
  <si>
    <t>FGFGFGGTGKK</t>
  </si>
  <si>
    <t>_FGFGFGGTGK(gl)K(ly)_</t>
  </si>
  <si>
    <t>FGFGFGGTGK(0.829)K(0.171)</t>
  </si>
  <si>
    <t>FGFGFGGTGK(0.171)K(0.829)</t>
  </si>
  <si>
    <t>FGFGFGGTGK(6.86)K(-6.86)</t>
  </si>
  <si>
    <t>FGFGFGGTGK(-6.86)K(6.86)</t>
  </si>
  <si>
    <t>13745;13746</t>
  </si>
  <si>
    <t>_FGFGFGGTGK(ly)K(gl)_</t>
  </si>
  <si>
    <t>FGFGFGGTGK(0.386)K(0.614)</t>
  </si>
  <si>
    <t>FGFGFGGTGK(0.614)K(0.386)</t>
  </si>
  <si>
    <t>FGFGFGGTGK(-2.02)K(2.02)</t>
  </si>
  <si>
    <t>FGFGFGGTGK(2.02)K(-2.02)</t>
  </si>
  <si>
    <t>_FGFGFGGTGKK(gl)_</t>
  </si>
  <si>
    <t>FGFGFGGTGK(0.161)K(0.839)</t>
  </si>
  <si>
    <t>FGFGFGGTGK(-7.16)K(7.16)</t>
  </si>
  <si>
    <t>FGFGFGGTGK(0.427)K(0.573)</t>
  </si>
  <si>
    <t>FGFGFGGTGK(-1.28)K(1.28)</t>
  </si>
  <si>
    <t>P62495</t>
  </si>
  <si>
    <t>ETF1</t>
  </si>
  <si>
    <t>Eukaryotic peptide chain release factor subunit 1</t>
  </si>
  <si>
    <t>FGGPEMYGYPDPSYLKR</t>
  </si>
  <si>
    <t>_FGGPEMYGYPDPSYLK(gl)R(ar)_</t>
  </si>
  <si>
    <t>FGGPEMYGYPDPSYLKR(1)</t>
  </si>
  <si>
    <t>FGGPEMYGYPDPSYLK(1)R</t>
  </si>
  <si>
    <t>FGGPEMYGYPDPSYLKR(89.23)</t>
  </si>
  <si>
    <t>FGGPEMYGYPDPSYLK(89.23)R</t>
  </si>
  <si>
    <t>Q8TDB6;Q8TDB6-2</t>
  </si>
  <si>
    <t>FGGPEMYGYPDPSYLKR(132.23)</t>
  </si>
  <si>
    <t>FGGPEMYGYPDPSYLK(132.23)R</t>
  </si>
  <si>
    <t>_FGGPEMYGYPDPSYLK(gl)R_</t>
  </si>
  <si>
    <t>FGGPEMYGYPDPSYLK(141.34)R</t>
  </si>
  <si>
    <t>FGGPEMYGYPDPSYLK(168.93)R</t>
  </si>
  <si>
    <t>C9JXC3</t>
  </si>
  <si>
    <t>OARD1</t>
  </si>
  <si>
    <t>O-acetyl-ADP-ribose deacetylase 1</t>
  </si>
  <si>
    <t>P61326;Q96A72;F5H6N1;P61326-2</t>
  </si>
  <si>
    <t>Q5TBH8</t>
  </si>
  <si>
    <t>GNPAT</t>
  </si>
  <si>
    <t>Dihydroxyacetone phosphate acyltransferase</t>
  </si>
  <si>
    <t>P15559-2;P15559;B4DLR8;H3BNV2;P15559-3</t>
  </si>
  <si>
    <t>FGLSVGHHLGKSIPTDNQIK</t>
  </si>
  <si>
    <t>_FGLSVGHHLGK(gl)SIPTDNQIK_</t>
  </si>
  <si>
    <t>FGLSVGHHLGK(1)SIPTDNQIK</t>
  </si>
  <si>
    <t>FGLSVGHHLGK(43.31)SIPTDNQIK(-43.31)</t>
  </si>
  <si>
    <t>4562;4563</t>
  </si>
  <si>
    <t>FGMTPSKGVLFYGPPGCGK</t>
  </si>
  <si>
    <t>_FGMTPSK(gl)GVLFYGPPGCGK(ly)_</t>
  </si>
  <si>
    <t>FGMTPSK(1)GVLFYGPPGCGK</t>
  </si>
  <si>
    <t>FGMTPSKGVLFYGPPGCGK(1)</t>
  </si>
  <si>
    <t>FGMTPSK(81.06)GVLFYGPPGCGK(-81.06)</t>
  </si>
  <si>
    <t>FGMTPSK(-81.06)GVLFYGPPGCGK(81.06)</t>
  </si>
  <si>
    <t>9260;9261</t>
  </si>
  <si>
    <t>8638;8639</t>
  </si>
  <si>
    <t>FGMTPSK(67.16)GVLFYGPPGCGK(-67.16)</t>
  </si>
  <si>
    <t>FGMTPSK(-67.16)GVLFYGPPGCGK(67.16)</t>
  </si>
  <si>
    <t>FGMTPSK(50.58)GVLFYGPPGCGK(-50.58)</t>
  </si>
  <si>
    <t>FGMTPSK(-50.58)GVLFYGPPGCGK(50.58)</t>
  </si>
  <si>
    <t>FGMTPSK(42.1)GVLFYGPPGCGK(-42.1)</t>
  </si>
  <si>
    <t>FGMTPSK(-42.1)GVLFYGPPGCGK(42.1)</t>
  </si>
  <si>
    <t>FGMTPSK(67.12)GVLFYGPPGCGK(-67.12)</t>
  </si>
  <si>
    <t>FGMTPSK(-67.12)GVLFYGPPGCGK(67.12)</t>
  </si>
  <si>
    <t>_FGMTPSK(gl)GVLFYGPPGCGK_</t>
  </si>
  <si>
    <t>FGMTPSK(33.08)GVLFYGPPGCGK(-33.08)</t>
  </si>
  <si>
    <t>6132;6133</t>
  </si>
  <si>
    <t>FGMTPSK(35.75)GVLFYGPPGCGK(-35.75)</t>
  </si>
  <si>
    <t>FGMTPSK(41.69)GVLFYGPPGCGK(-41.69)</t>
  </si>
  <si>
    <t>FGNWLKDAR</t>
  </si>
  <si>
    <t>_FGNWLK(gl)DAR(ar)_</t>
  </si>
  <si>
    <t>FGNWLKDAR(1)</t>
  </si>
  <si>
    <t>FGNWLK(1)DAR</t>
  </si>
  <si>
    <t>FGNWLKDAR(53.76)</t>
  </si>
  <si>
    <t>FGNWLK(53.76)DAR</t>
  </si>
  <si>
    <t>FGQVYTEAKRPPGFDR</t>
  </si>
  <si>
    <t>_FGQVYTEAK(gl)R(ar)PPGFDR(ar)_</t>
  </si>
  <si>
    <t>FGQVYTEAKR(1)PPGFDR(1)</t>
  </si>
  <si>
    <t>FGQVYTEAK(1)RPPGFDR</t>
  </si>
  <si>
    <t>FGQVYTEAKR(44.46)PPGFDR(44.46)</t>
  </si>
  <si>
    <t>FGQVYTEAK(44.46)RPPGFDR</t>
  </si>
  <si>
    <t>P46977;P46977-2</t>
  </si>
  <si>
    <t>P46977</t>
  </si>
  <si>
    <t>STT3A</t>
  </si>
  <si>
    <t>Dolichyl-diphosphooligosaccharide--protein glycosyltransferase subunit STT3A</t>
  </si>
  <si>
    <t>FGQYNKEDPTSFR</t>
  </si>
  <si>
    <t>_FGQYNK(gl)EDPTSFR_</t>
  </si>
  <si>
    <t>FGQYNK(1)EDPTSFR</t>
  </si>
  <si>
    <t>FGQYNK(62.16)EDPTSFR</t>
  </si>
  <si>
    <t>Q15437;Q5QPE1</t>
  </si>
  <si>
    <t>Q15437</t>
  </si>
  <si>
    <t>SEC23B</t>
  </si>
  <si>
    <t>Protein transport protein Sec23B</t>
  </si>
  <si>
    <t>FGTINIVHPKLGSYTK</t>
  </si>
  <si>
    <t>_FGTINIVHPK(ly)LGSYTK(gl)_</t>
  </si>
  <si>
    <t>FGTINIVHPK(0.412)LGSYTK(0.588)</t>
  </si>
  <si>
    <t>FGTINIVHPK(0.588)LGSYTK(0.412)</t>
  </si>
  <si>
    <t>FGTINIVHPK(-1.54)LGSYTK(1.54)</t>
  </si>
  <si>
    <t>FGTINIVHPK(1.54)LGSYTK(-1.54)</t>
  </si>
  <si>
    <t>17042;17043</t>
  </si>
  <si>
    <t>15137;15138</t>
  </si>
  <si>
    <t>_FGTINIVHPK(gl)LGSYTK(ly)_</t>
  </si>
  <si>
    <t>FGTINIVHPK(0.51)LGSYTK(0.49)</t>
  </si>
  <si>
    <t>FGTINIVHPK(0.49)LGSYTK(0.51)</t>
  </si>
  <si>
    <t>FGTINIVHPK(0.17)LGSYTK(-0.17)</t>
  </si>
  <si>
    <t>FGTINIVHPK(-0.17)LGSYTK(0.17)</t>
  </si>
  <si>
    <t>FGTINIVHPK(0.999)LGSYTK(0.001)</t>
  </si>
  <si>
    <t>FGTINIVHPK(0.001)LGSYTK(0.999)</t>
  </si>
  <si>
    <t>FGTINIVHPK(32.62)LGSYTK(-32.62)</t>
  </si>
  <si>
    <t>FGTINIVHPK(-32.62)LGSYTK(32.62)</t>
  </si>
  <si>
    <t>FGTINIVHPK(0.451)LGSYTK(0.549)</t>
  </si>
  <si>
    <t>FGTINIVHPK(0.549)LGSYTK(0.451)</t>
  </si>
  <si>
    <t>FGTINIVHPK(-0.85)LGSYTK(0.85)</t>
  </si>
  <si>
    <t>FGTINIVHPK(0.85)LGSYTK(-0.85)</t>
  </si>
  <si>
    <t>_FGTINIVHPK(gl)LGSYTK_</t>
  </si>
  <si>
    <t>FGTINIVHPK(0.949)LGSYTK(0.051)</t>
  </si>
  <si>
    <t>FGTINIVHPK(12.67)LGSYTK(-12.67)</t>
  </si>
  <si>
    <t>P14618;P14618-2;P14618-3;B4DNK4;H3BTN5;H3BQ34;H3BR70</t>
  </si>
  <si>
    <t>FGVKTEQEDVLAK</t>
  </si>
  <si>
    <t>_FGVK(gl)TEQEDVLAK_</t>
  </si>
  <si>
    <t>FGVK(1)TEQEDVLAK</t>
  </si>
  <si>
    <t>FGVK(76.03)TEQEDVLAK(-76.03)</t>
  </si>
  <si>
    <t>A0A087WSZ7;Q08499-2;Q08499-10;Q08499-9;Q08499-6;Q08499-11;Q08499;Q08499-3;D6RHE0;Q08499-5;Q08499-8;Q08499-4</t>
  </si>
  <si>
    <t>A0A087WSZ7;Q08499-4</t>
  </si>
  <si>
    <t>A0A087WSZ7</t>
  </si>
  <si>
    <t>PDE4D</t>
  </si>
  <si>
    <t>cAMP-specific 3,5-cyclic phosphodiesterase 4D</t>
  </si>
  <si>
    <t>41;4239</t>
  </si>
  <si>
    <t>FGYKLAGMDPEK</t>
  </si>
  <si>
    <t>_FGYK(ly)LAGMDPEK(gl)_</t>
  </si>
  <si>
    <t>FGYK(0.002)LAGMDPEK(0.998)</t>
  </si>
  <si>
    <t>FGYK(0.998)LAGMDPEK(0.002)</t>
  </si>
  <si>
    <t>FGYK(-28.2)LAGMDPEK(28.2)</t>
  </si>
  <si>
    <t>FGYK(28.2)LAGMDPEK(-28.2)</t>
  </si>
  <si>
    <t>A0A087WYA1;Q9UKN7</t>
  </si>
  <si>
    <t>A0A087WYA1</t>
  </si>
  <si>
    <t>MYO15A</t>
  </si>
  <si>
    <t>Unconventional myosin-XV</t>
  </si>
  <si>
    <t>FHDYKAASMHCQELMATGYPK</t>
  </si>
  <si>
    <t>_FHDYK(gl)AASMHCQELMATGYPK(ly)_</t>
  </si>
  <si>
    <t>FHDYK(1)AASMHCQELMATGYPK</t>
  </si>
  <si>
    <t>FHDYKAASMHCQELMATGYPK(1)</t>
  </si>
  <si>
    <t>FHDYK(63.09)AASMHCQELMATGYPK(-63.09)</t>
  </si>
  <si>
    <t>FHDYK(-63.09)AASMHCQELMATGYPK(63.09)</t>
  </si>
  <si>
    <t>FHEAQLSEKISLQAIQQLVR</t>
  </si>
  <si>
    <t>_FHEAQLSEK(gl)ISLQAIQQLVR(ar)_</t>
  </si>
  <si>
    <t>FHEAQLSEKISLQAIQQLVR(1)</t>
  </si>
  <si>
    <t>FHEAQLSEK(1)ISLQAIQQLVR</t>
  </si>
  <si>
    <t>FHEAQLSEKISLQAIQQLVR(55.19)</t>
  </si>
  <si>
    <t>FHEAQLSEK(55.19)ISLQAIQQLVR</t>
  </si>
  <si>
    <t>FHEAQLSEKISLQAIQQLVR(73.76)</t>
  </si>
  <si>
    <t>FHEAQLSEK(73.76)ISLQAIQQLVR</t>
  </si>
  <si>
    <t>39951;39952</t>
  </si>
  <si>
    <t>FHEICSNLVKTR</t>
  </si>
  <si>
    <t>_FHEICSNLVK(gl)TR(ar)_</t>
  </si>
  <si>
    <t>FHEICSNLVKTR(1)</t>
  </si>
  <si>
    <t>FHEICSNLVK(1)TR</t>
  </si>
  <si>
    <t>FHEICSNLVKTR(72.73)</t>
  </si>
  <si>
    <t>FHEICSNLVK(72.73)TR</t>
  </si>
  <si>
    <t>H3BN98;H3BPJ2;Q15041-2;Q15041</t>
  </si>
  <si>
    <t>H3BN98</t>
  </si>
  <si>
    <t>ARL6IP1</t>
  </si>
  <si>
    <t>ADP-ribosylation factor-like protein 6-interacting protein 1</t>
  </si>
  <si>
    <t>FHEICSNLVKTR(62.14)</t>
  </si>
  <si>
    <t>FHEICSNLVK(62.14)TR</t>
  </si>
  <si>
    <t>Q14684-2;Q14684</t>
  </si>
  <si>
    <t>Q14684-2</t>
  </si>
  <si>
    <t>RRP1B</t>
  </si>
  <si>
    <t>Ribosomal RNA processing protein 1 homolog B</t>
  </si>
  <si>
    <t>FHGDAQVALLGLASVIKNTPLYFADK</t>
  </si>
  <si>
    <t>_FHGDAQVALLGLASVIK(gl)NTPLYFADK(ly)_</t>
  </si>
  <si>
    <t>FHGDAQVALLGLASVIK(1)NTPLYFADK</t>
  </si>
  <si>
    <t>FHGDAQVALLGLASVIKNTPLYFADK(1)</t>
  </si>
  <si>
    <t>FHGDAQVALLGLASVIK(34.05)NTPLYFADK(-34.05)</t>
  </si>
  <si>
    <t>FHGDAQVALLGLASVIK(-34.05)NTPLYFADK(34.05)</t>
  </si>
  <si>
    <t>O76027</t>
  </si>
  <si>
    <t>ANXA9</t>
  </si>
  <si>
    <t>Annexin A9</t>
  </si>
  <si>
    <t>FHGDRNTKGHPMAERK</t>
  </si>
  <si>
    <t>_FHGDR(ar)NTK(gl)GHPM(ox)AER(ar)K_</t>
  </si>
  <si>
    <t>FHGDR(1)NTKGHPMAER(1)K</t>
  </si>
  <si>
    <t>FHGDRNTK(1)GHPMAERK</t>
  </si>
  <si>
    <t>FHGDRNTKGHPM(1)AERK</t>
  </si>
  <si>
    <t>FHGDR(71.56)NTKGHPMAER(71.56)K</t>
  </si>
  <si>
    <t>FHGDRNTK(55.02)GHPMAERK(-55.02)</t>
  </si>
  <si>
    <t>FHGDRNTKGHPM(71.56)AERK</t>
  </si>
  <si>
    <t>C9JB85;Q8IYB4-7;Q8IYB4-4;Q8IYB4-5;Q8IYB4-3;Q8IYB4-6;Q8IYB4-2;Q8IYB4</t>
  </si>
  <si>
    <t>C9JB85</t>
  </si>
  <si>
    <t>PEX5L</t>
  </si>
  <si>
    <t>PEX5-related protein</t>
  </si>
  <si>
    <t>1565;1566</t>
  </si>
  <si>
    <t>FHIGNEKQNYR</t>
  </si>
  <si>
    <t>_FHIGNEK(gl)QNYR(ar)_</t>
  </si>
  <si>
    <t>FHIGNEKQNYR(1)</t>
  </si>
  <si>
    <t>FHIGNEK(1)QNYR</t>
  </si>
  <si>
    <t>FHIGNEKQNYR(46.41)</t>
  </si>
  <si>
    <t>FHIGNEK(46.41)QNYR</t>
  </si>
  <si>
    <t>E7ERK4;B4DTQ9;Q15389-2;Q15389</t>
  </si>
  <si>
    <t>E7ERK4</t>
  </si>
  <si>
    <t>ANGPT1</t>
  </si>
  <si>
    <t>Angiopoietin-1</t>
  </si>
  <si>
    <t>FHINQPALKQR</t>
  </si>
  <si>
    <t>_FHINQPALK(gl)QR_</t>
  </si>
  <si>
    <t>FHINQPALK(1)QR</t>
  </si>
  <si>
    <t>FHINQPALK(66.19)QR</t>
  </si>
  <si>
    <t>FHINQPALK(112.75)QR</t>
  </si>
  <si>
    <t>40009;40010</t>
  </si>
  <si>
    <t>FHINQPALK(112.3)QR</t>
  </si>
  <si>
    <t>40011;40012</t>
  </si>
  <si>
    <t>FHINQPALK(63.62)QR</t>
  </si>
  <si>
    <t>_FHINQPALK(gl)QR(ar)_</t>
  </si>
  <si>
    <t>FHINQPALKQR(1)</t>
  </si>
  <si>
    <t>FHINQPALKQR(112.3)</t>
  </si>
  <si>
    <t>FHINQPALKQR(119.68)</t>
  </si>
  <si>
    <t>FHINQPALK(119.68)QR</t>
  </si>
  <si>
    <t>FHINQPALKQR(110.14)</t>
  </si>
  <si>
    <t>FHINQPALK(110.14)QR</t>
  </si>
  <si>
    <t>FHLGDRPIPVTFKR</t>
  </si>
  <si>
    <t>_FHLGDR(ar)PIPVTFK(gl)R(ar)_</t>
  </si>
  <si>
    <t>FHLGDR(1)PIPVTFKR(1)</t>
  </si>
  <si>
    <t>FHLGDRPIPVTFK(1)R</t>
  </si>
  <si>
    <t>FHLGDR(51.73)PIPVTFKR(51.73)</t>
  </si>
  <si>
    <t>FHLGDRPIPVTFK(51.73)R</t>
  </si>
  <si>
    <t>FHMYEGYPLWKVTFPVR</t>
  </si>
  <si>
    <t>_FHMYEGYPLWK(gl)VTFPVR_</t>
  </si>
  <si>
    <t>FHMYEGYPLWK(1)VTFPVR</t>
  </si>
  <si>
    <t>FHMYEGYPLWK(85.73)VTFPVR</t>
  </si>
  <si>
    <t>P00491;G3V5M2;G3V393</t>
  </si>
  <si>
    <t>40020;40021;40022</t>
  </si>
  <si>
    <t>FHMYEGYPLWK(84.41)VTFPVR</t>
  </si>
  <si>
    <t>FHMYEGYPLWK(49.22)VTFPVR</t>
  </si>
  <si>
    <t>FHMYEGYPLWK(102.64)VTFPVR</t>
  </si>
  <si>
    <t>FHMYEGYPLWK(45.44)VTFPVR</t>
  </si>
  <si>
    <t>FHMYEGYPLWK(57.15)VTFPVR</t>
  </si>
  <si>
    <t>FHMYEGYPLWK(68.26)VTFPVR</t>
  </si>
  <si>
    <t>FHMYEGYPLWK(76.85)VTFPVR</t>
  </si>
  <si>
    <t>_FHMYEGYPLWK(gl)VTFPVR(ar)_</t>
  </si>
  <si>
    <t>FHMYEGYPLWKVTFPVR(1)</t>
  </si>
  <si>
    <t>FHMYEGYPLWKVTFPVR(61.26)</t>
  </si>
  <si>
    <t>FHMYEGYPLWK(61.26)VTFPVR</t>
  </si>
  <si>
    <t>FHMYEGYPLWKVTFPVR(77.22)</t>
  </si>
  <si>
    <t>FHMYEGYPLWK(77.22)VTFPVR</t>
  </si>
  <si>
    <t>FHMYEGYPLWKVTFPVR(76.15)</t>
  </si>
  <si>
    <t>FHMYEGYPLWK(76.15)VTFPVR</t>
  </si>
  <si>
    <t>FHMYEGYPLWKVTFPVR(102.38)</t>
  </si>
  <si>
    <t>FHMYEGYPLWK(102.38)VTFPVR</t>
  </si>
  <si>
    <t>FHMYEGYPLWKVTFPVR(84.86)</t>
  </si>
  <si>
    <t>FHMYEGYPLWK(84.86)VTFPVR</t>
  </si>
  <si>
    <t>Q14139;Q14139-2;B7Z7P0</t>
  </si>
  <si>
    <t>Q14139</t>
  </si>
  <si>
    <t>UBE4A</t>
  </si>
  <si>
    <t>Ubiquitin conjugation factor E4 A</t>
  </si>
  <si>
    <t>FHPASVLSQPQYKK</t>
  </si>
  <si>
    <t>_FHPASVLSQPQYK(gl)K(ly)_</t>
  </si>
  <si>
    <t>FHPASVLSQPQYK(0.837)K(0.163)</t>
  </si>
  <si>
    <t>FHPASVLSQPQYK(0.163)K(0.837)</t>
  </si>
  <si>
    <t>FHPASVLSQPQYK(7.12)K(-7.12)</t>
  </si>
  <si>
    <t>FHPASVLSQPQYK(-7.12)K(7.12)</t>
  </si>
  <si>
    <t>15345;15346</t>
  </si>
  <si>
    <t>13729;13730</t>
  </si>
  <si>
    <t>_FHPASVLSQPQYK(ly)K(gl)_</t>
  </si>
  <si>
    <t>FHPASVLSQPQYK(0.436)K(0.564)</t>
  </si>
  <si>
    <t>FHPASVLSQPQYK(0.564)K(0.436)</t>
  </si>
  <si>
    <t>FHPASVLSQPQYK(-1.12)K(1.12)</t>
  </si>
  <si>
    <t>FHPASVLSQPQYK(1.12)K(-1.12)</t>
  </si>
  <si>
    <t>FHPASVLSQPQYK(0.742)K(0.258)</t>
  </si>
  <si>
    <t>FHPASVLSQPQYK(0.258)K(0.742)</t>
  </si>
  <si>
    <t>FHPASVLSQPQYK(4.6)K(-4.6)</t>
  </si>
  <si>
    <t>FHPASVLSQPQYK(-4.6)K(4.6)</t>
  </si>
  <si>
    <t>40045;40046</t>
  </si>
  <si>
    <t>FHPASVLSQPQYK(0.5)K(0.5)</t>
  </si>
  <si>
    <t>FHPASVLSQPQYK(0)K(0)</t>
  </si>
  <si>
    <t>FHPECPKLYK</t>
  </si>
  <si>
    <t>_FHPECPK(gl)LYK(ly)_</t>
  </si>
  <si>
    <t>FHPECPK(0.992)LYK(0.008)</t>
  </si>
  <si>
    <t>FHPECPK(0.008)LYK(0.992)</t>
  </si>
  <si>
    <t>FHPECPK(21.08)LYK(-21.08)</t>
  </si>
  <si>
    <t>FHPECPK(-21.08)LYK(21.08)</t>
  </si>
  <si>
    <t>16037;16038</t>
  </si>
  <si>
    <t>FHPECPK(0.991)LYK(0.009)</t>
  </si>
  <si>
    <t>FHPECPK(0.009)LYK(0.991)</t>
  </si>
  <si>
    <t>FHPECPK(20.23)LYK(-20.23)</t>
  </si>
  <si>
    <t>FHPECPK(-20.23)LYK(20.23)</t>
  </si>
  <si>
    <t>FHPECPK(1)LYK</t>
  </si>
  <si>
    <t>FHPECPKLYK(1)</t>
  </si>
  <si>
    <t>FHPECPK(34.09)LYK(-34.09)</t>
  </si>
  <si>
    <t>FHPECPK(-34.09)LYK(34.09)</t>
  </si>
  <si>
    <t>FHPECPK(44.6)LYK(-44.6)</t>
  </si>
  <si>
    <t>FHPECPK(-44.6)LYK(44.6)</t>
  </si>
  <si>
    <t>_FHPECPK(gl)LYK_</t>
  </si>
  <si>
    <t>FHPECPK(0.995)LYK(0.005)</t>
  </si>
  <si>
    <t>FHPECPK(23.21)LYK(-23.21)</t>
  </si>
  <si>
    <t>10473;10474</t>
  </si>
  <si>
    <t>FHQNQLLSSLKGEPAPALSSR</t>
  </si>
  <si>
    <t>_FHQNQLLSSLK(gl)GEPAPALSSR(ar)_</t>
  </si>
  <si>
    <t>FHQNQLLSSLKGEPAPALSSR(1)</t>
  </si>
  <si>
    <t>FHQNQLLSSLK(1)GEPAPALSSR</t>
  </si>
  <si>
    <t>FHQNQLLSSLKGEPAPALSSR(82.37)</t>
  </si>
  <si>
    <t>FHQNQLLSSLK(82.37)GEPAPALSSR</t>
  </si>
  <si>
    <t>G3V2D5;G3V515;G3V2P5;Q07352</t>
  </si>
  <si>
    <t>G3V2D5</t>
  </si>
  <si>
    <t>ZFP36L1</t>
  </si>
  <si>
    <t>Zinc finger protein 36, C3H1 type-like 1</t>
  </si>
  <si>
    <t>FHQNQLLSSLKGEPAPALSSR(69.99)</t>
  </si>
  <si>
    <t>FHQNQLLSSLK(69.99)GEPAPALSSR</t>
  </si>
  <si>
    <t>FHTSRPESFAIYKR</t>
  </si>
  <si>
    <t>_FHTSR(ar)PESFAIYK(gl)R(ar)_</t>
  </si>
  <si>
    <t>FHTSR(1)PESFAIYKR(1)</t>
  </si>
  <si>
    <t>FHTSRPESFAIYK(1)R</t>
  </si>
  <si>
    <t>FHTSR(62.89)PESFAIYKR(62.89)</t>
  </si>
  <si>
    <t>FHTSRPESFAIYK(62.89)R</t>
  </si>
  <si>
    <t>Q9Y6N6;P11047</t>
  </si>
  <si>
    <t>LAMC3;LAMC1</t>
  </si>
  <si>
    <t>Laminin subunit gamma-3;Laminin subunit gamma-1</t>
  </si>
  <si>
    <t>3274;6929</t>
  </si>
  <si>
    <t>5009;5010</t>
  </si>
  <si>
    <t>FHWEQDQIAHMKNYIAR</t>
  </si>
  <si>
    <t>_FHWEQDQIAHMK(gl)NYIAR(ar)_</t>
  </si>
  <si>
    <t>FHWEQDQIAHMKNYIAR(1)</t>
  </si>
  <si>
    <t>FHWEQDQIAHMK(1)NYIAR</t>
  </si>
  <si>
    <t>FHWEQDQIAHMKNYIAR(110.44)</t>
  </si>
  <si>
    <t>FHWEQDQIAHMK(110.44)NYIAR</t>
  </si>
  <si>
    <t>Q9UG63;Q9UG63-2</t>
  </si>
  <si>
    <t>FHWEQDQIAHMKNYIAR(121.92)</t>
  </si>
  <si>
    <t>FHWEQDQIAHMK(121.92)NYIAR</t>
  </si>
  <si>
    <t>FHWEQDQIAHMKNYIAR(51.89)</t>
  </si>
  <si>
    <t>FHWEQDQIAHMK(51.89)NYIAR</t>
  </si>
  <si>
    <t>_FHWEQDQIAHMK(gl)NYIAR_</t>
  </si>
  <si>
    <t>FHWEQDQIAHMK(55.75)NYIAR</t>
  </si>
  <si>
    <t>FHWEQDQIAHMK(70.53)NYIAR</t>
  </si>
  <si>
    <t>FHYGTAFGGSKVK</t>
  </si>
  <si>
    <t>_FHYGTAFGGSK(gl)VK(ly)_</t>
  </si>
  <si>
    <t>FHYGTAFGGSK(0.816)VK(0.184)</t>
  </si>
  <si>
    <t>FHYGTAFGGSK(0.184)VK(0.816)</t>
  </si>
  <si>
    <t>FHYGTAFGGSK(6.48)VK(-6.48)</t>
  </si>
  <si>
    <t>FHYGTAFGGSK(-6.48)VK(6.48)</t>
  </si>
  <si>
    <t>15926;15927</t>
  </si>
  <si>
    <t>14180;14181</t>
  </si>
  <si>
    <t>FHYGTAFGGSK(0.79)VK(0.21)</t>
  </si>
  <si>
    <t>FHYGTAFGGSK(0.21)VK(0.79)</t>
  </si>
  <si>
    <t>FHYGTAFGGSK(5.74)VK(-5.74)</t>
  </si>
  <si>
    <t>FHYGTAFGGSK(-5.74)VK(5.74)</t>
  </si>
  <si>
    <t>_FHYGTAFGGSK(ly)VK(gl)_</t>
  </si>
  <si>
    <t>FHYGTAFGGSK(0.46)VK(0.54)</t>
  </si>
  <si>
    <t>FHYGTAFGGSK(0.54)VK(0.46)</t>
  </si>
  <si>
    <t>FHYGTAFGGSK(-0.7)VK(0.7)</t>
  </si>
  <si>
    <t>FHYGTAFGGSK(0.7)VK(-0.7)</t>
  </si>
  <si>
    <t>FIAFKVPLQK</t>
  </si>
  <si>
    <t>_FIAFK(gl)VPLQK(ly)_</t>
  </si>
  <si>
    <t>FIAFK(1)VPLQK</t>
  </si>
  <si>
    <t>FIAFKVPLQK(1)</t>
  </si>
  <si>
    <t>FIAFK(38.52)VPLQK(-38.52)</t>
  </si>
  <si>
    <t>FIAFK(-38.52)VPLQK(38.52)</t>
  </si>
  <si>
    <t>O75319;C9JYA6;O75319-2;H7C0E6</t>
  </si>
  <si>
    <t>FIAFK(39.23)VPLQK(-39.23)</t>
  </si>
  <si>
    <t>FIAFK(-39.23)VPLQK(39.23)</t>
  </si>
  <si>
    <t>P53396;P53396-2;P53396-3;K7ESG8</t>
  </si>
  <si>
    <t>FIDPFCKIAAK</t>
  </si>
  <si>
    <t>_FIDPFCK(gl)IAAK(ly)_</t>
  </si>
  <si>
    <t>FIDPFCK(0.999)IAAK(0.001)</t>
  </si>
  <si>
    <t>FIDPFCK(0.001)IAAK(0.999)</t>
  </si>
  <si>
    <t>FIDPFCK(31.76)IAAK(-31.76)</t>
  </si>
  <si>
    <t>FIDPFCK(-31.76)IAAK(31.76)</t>
  </si>
  <si>
    <t>FIDPFCK(0.826)IAAK(0.174)</t>
  </si>
  <si>
    <t>FIDPFCK(0.174)IAAK(0.826)</t>
  </si>
  <si>
    <t>FIDPFCK(6.78)IAAK(-6.78)</t>
  </si>
  <si>
    <t>FIDPFCK(-6.78)IAAK(6.78)</t>
  </si>
  <si>
    <t>FIDTGFSLPFYKR</t>
  </si>
  <si>
    <t>_FIDTGFSLPFYK(gl)R(ar)_</t>
  </si>
  <si>
    <t>FIDTGFSLPFYKR(1)</t>
  </si>
  <si>
    <t>FIDTGFSLPFYK(1)R</t>
  </si>
  <si>
    <t>FIDTGFSLPFYKR(76.52)</t>
  </si>
  <si>
    <t>FIDTGFSLPFYK(76.52)R</t>
  </si>
  <si>
    <t>Q9H0M0-6;Q9H0M0-3;Q9H0M0;H0YBA4;Q96J02-2;Q96J02;Q96J02-3</t>
  </si>
  <si>
    <t>Q9H0M0-6;Q96J02-2</t>
  </si>
  <si>
    <t>Q96J02-2</t>
  </si>
  <si>
    <t>WWP1;ITCH</t>
  </si>
  <si>
    <t>NEDD4-like E3 ubiquitin-protein ligase WWP1;E3 ubiquitin-protein ligase Itchy homolog</t>
  </si>
  <si>
    <t>5814;6158</t>
  </si>
  <si>
    <t>FIDTTSKFGHGR</t>
  </si>
  <si>
    <t>_FIDTTSK(gl)FGHGR(ar)_</t>
  </si>
  <si>
    <t>FIDTTSKFGHGR(1)</t>
  </si>
  <si>
    <t>FIDTTSK(1)FGHGR</t>
  </si>
  <si>
    <t>FIDTTSKFGHGR(88.6)</t>
  </si>
  <si>
    <t>FIDTTSK(88.6)FGHGR</t>
  </si>
  <si>
    <t>P39023;G5E9G0;Q92901</t>
  </si>
  <si>
    <t>RPL3;RPL3L</t>
  </si>
  <si>
    <t>60S ribosomal protein L3;60S ribosomal protein L3-like</t>
  </si>
  <si>
    <t>FIDTTSKFGHGR(76.33)</t>
  </si>
  <si>
    <t>FIDTTSK(76.33)FGHGR</t>
  </si>
  <si>
    <t>FIDTTSKFGHGR(93.35)</t>
  </si>
  <si>
    <t>FIDTTSK(93.35)FGHGR</t>
  </si>
  <si>
    <t>FIDTTSKFGHGR(65.57)</t>
  </si>
  <si>
    <t>FIDTTSK(65.57)FGHGR</t>
  </si>
  <si>
    <t>FIDTTSKFGHGR(96.23)</t>
  </si>
  <si>
    <t>FIDTTSK(96.23)FGHGR</t>
  </si>
  <si>
    <t>FIDTTSKFGHGR(53.01)</t>
  </si>
  <si>
    <t>FIDTTSK(53.01)FGHGR</t>
  </si>
  <si>
    <t>FIDTTSKFGHGR(49.63)</t>
  </si>
  <si>
    <t>FIDTTSK(49.63)FGHGR</t>
  </si>
  <si>
    <t>FIDTTSKFGHGR(105.13)</t>
  </si>
  <si>
    <t>FIDTTSK(105.13)FGHGR</t>
  </si>
  <si>
    <t>FIDTTSKFGHGR(66.27)</t>
  </si>
  <si>
    <t>FIDTTSK(66.27)FGHGR</t>
  </si>
  <si>
    <t>FIDTTSKFGHGR(72.29)</t>
  </si>
  <si>
    <t>FIDTTSK(72.29)FGHGR</t>
  </si>
  <si>
    <t>_FIDTTSK(gl)FGHGR_</t>
  </si>
  <si>
    <t>FIDTTSK(96.17)FGHGR</t>
  </si>
  <si>
    <t>FIDTTSK(108.35)FGHGR</t>
  </si>
  <si>
    <t>40171;40172</t>
  </si>
  <si>
    <t>FIDTTSK(55.29)FGHGR</t>
  </si>
  <si>
    <t>A0A0C4DFT3</t>
  </si>
  <si>
    <t>DLG1</t>
  </si>
  <si>
    <t>Disks large homolog 1</t>
  </si>
  <si>
    <t>FIEELKGGTK</t>
  </si>
  <si>
    <t>_FIEELK(ly)GGTK(gl)_</t>
  </si>
  <si>
    <t>FIEELK(0.452)GGTK(0.548)</t>
  </si>
  <si>
    <t>FIEELK(0.548)GGTK(0.452)</t>
  </si>
  <si>
    <t>FIEELK(-0.83)GGTK(0.83)</t>
  </si>
  <si>
    <t>FIEELK(0.83)GGTK(-0.83)</t>
  </si>
  <si>
    <t>Q13438-4;Q13438;Q13438-6;Q13438-5;Q13438-3;Q13438-2;Q13438-7;B4E321;Q13438-8</t>
  </si>
  <si>
    <t>FIEELK(0.449)GGTK(0.551)</t>
  </si>
  <si>
    <t>FIEELK(0.551)GGTK(0.449)</t>
  </si>
  <si>
    <t>FIEELK(-0.89)GGTK(0.89)</t>
  </si>
  <si>
    <t>FIEELK(0.89)GGTK(-0.89)</t>
  </si>
  <si>
    <t>FIEGISEKTLR</t>
  </si>
  <si>
    <t>_FIEGISEK(gl)TLR(ar)_</t>
  </si>
  <si>
    <t>FIEGISEKTLR(1)</t>
  </si>
  <si>
    <t>FIEGISEK(1)TLR</t>
  </si>
  <si>
    <t>FIEGISEKTLR(88.6)</t>
  </si>
  <si>
    <t>FIEGISEK(88.6)TLR</t>
  </si>
  <si>
    <t>FIEGISEKTLR(84.51)</t>
  </si>
  <si>
    <t>FIEGISEK(84.51)TLR</t>
  </si>
  <si>
    <t>FIEGISEKTLR(88.16)</t>
  </si>
  <si>
    <t>FIEGISEK(88.16)TLR</t>
  </si>
  <si>
    <t>_FIEGISEK(gl)TLR_</t>
  </si>
  <si>
    <t>FIEGISEK(89.9)TLR</t>
  </si>
  <si>
    <t>FIEKAQNMSK</t>
  </si>
  <si>
    <t>_FIEK(gl)AQNMSK_</t>
  </si>
  <si>
    <t>FIEK(1)AQNMSK</t>
  </si>
  <si>
    <t>FIEK(51.84)AQNMSK(-51.84)</t>
  </si>
  <si>
    <t>Q9HCN4;Q9HCN4-5;Q9HCN4-3;Q9HCN4-2;Q9HCN4-4</t>
  </si>
  <si>
    <t>Q9HCN4</t>
  </si>
  <si>
    <t>GPN1</t>
  </si>
  <si>
    <t>GPN-loop GTPase 1</t>
  </si>
  <si>
    <t>FIEK(79.91)AQNMSK(-79.91)</t>
  </si>
  <si>
    <t>FIEK(81.26)AQNMSK(-81.26)</t>
  </si>
  <si>
    <t>FIFNGEFKHK</t>
  </si>
  <si>
    <t>_FIFNGEFK(gl)HK(ly)_</t>
  </si>
  <si>
    <t>FIFNGEFK(0.939)HK(0.061)</t>
  </si>
  <si>
    <t>FIFNGEFK(0.061)HK(0.939)</t>
  </si>
  <si>
    <t>FIFNGEFK(11.9)HK(-11.9)</t>
  </si>
  <si>
    <t>FIFNGEFK(-11.9)HK(11.9)</t>
  </si>
  <si>
    <t>_FIFNGEFK(gl)HK_</t>
  </si>
  <si>
    <t>FIFNGEFK(0.942)HK(0.058)</t>
  </si>
  <si>
    <t>FIFNGEFK(12.12)HK(-12.12)</t>
  </si>
  <si>
    <t>FIFNKKGQIELTGK</t>
  </si>
  <si>
    <t>_FIFNK(gl)K(gl)GQIELTGK(gl)_</t>
  </si>
  <si>
    <t>FIFNKKGQIELTGK(1)</t>
  </si>
  <si>
    <t>FIFNK(1)K(1)GQIELTGK</t>
  </si>
  <si>
    <t>FIFNK(-48.1)K(-48.1)GQIELTGK(48.1)</t>
  </si>
  <si>
    <t>FIFNK(48.1)K(48.1)GQIELTGK(-48.1)</t>
  </si>
  <si>
    <t>4759;4760</t>
  </si>
  <si>
    <t>FIGECKILSPPDISR</t>
  </si>
  <si>
    <t>_FIGECK(gl)ILSPPDISR(ar)_</t>
  </si>
  <si>
    <t>FIGECKILSPPDISR(1)</t>
  </si>
  <si>
    <t>FIGECK(1)ILSPPDISR</t>
  </si>
  <si>
    <t>FIGECKILSPPDISR(49.59)</t>
  </si>
  <si>
    <t>FIGECK(49.59)ILSPPDISR</t>
  </si>
  <si>
    <t>FIGECKILSPPDISR(53.83)</t>
  </si>
  <si>
    <t>FIGECK(53.83)ILSPPDISR</t>
  </si>
  <si>
    <t>FIGFCIQKGADCGAK</t>
  </si>
  <si>
    <t>_FIGFCIQK(gl)GADCGAK(ly)_</t>
  </si>
  <si>
    <t>FIGFCIQK(0.656)GADCGAK(0.344)</t>
  </si>
  <si>
    <t>FIGFCIQK(0.344)GADCGAK(0.656)</t>
  </si>
  <si>
    <t>FIGFCIQK(2.8)GADCGAK(-2.8)</t>
  </si>
  <si>
    <t>FIGFCIQK(-2.8)GADCGAK(2.8)</t>
  </si>
  <si>
    <t>FIGFCIQK(0.987)GADCGAK(0.013)</t>
  </si>
  <si>
    <t>FIGFCIQK(0.013)GADCGAK(0.987)</t>
  </si>
  <si>
    <t>FIGFCIQK(18.74)GADCGAK(-18.74)</t>
  </si>
  <si>
    <t>FIGFCIQK(-18.74)GADCGAK(18.74)</t>
  </si>
  <si>
    <t>FIGFCIQK(0.817)GADCGAK(0.183)</t>
  </si>
  <si>
    <t>FIGFCIQK(0.183)GADCGAK(0.817)</t>
  </si>
  <si>
    <t>FIGFCIQK(6.49)GADCGAK(-6.49)</t>
  </si>
  <si>
    <t>FIGFCIQK(-6.49)GADCGAK(6.49)</t>
  </si>
  <si>
    <t>_FIGFCIQK(gl)GADCGAK_</t>
  </si>
  <si>
    <t>FIGFCIQK(0.783)GADCGAK(0.217)</t>
  </si>
  <si>
    <t>FIGFCIQK(5.56)GADCGAK(-5.56)</t>
  </si>
  <si>
    <t>FIGFCIQK(0.952)GADCGAK(0.048)</t>
  </si>
  <si>
    <t>FIGFCIQK(13.01)GADCGAK(-13.01)</t>
  </si>
  <si>
    <t>FIGKPDMAYR</t>
  </si>
  <si>
    <t>_FIGK(gl)PDMAYR_</t>
  </si>
  <si>
    <t>FIGK(1)PDMAYR</t>
  </si>
  <si>
    <t>FIGK(70.4)PDMAYR</t>
  </si>
  <si>
    <t>A0A087X0B7;H7C3C7;Q5SQN1-2;Q5SQN1;U3KPT7;A0A087X2J6;H0Y627;Q5SQN1-3;Q5SQN1-4</t>
  </si>
  <si>
    <t>A0A087X0B7</t>
  </si>
  <si>
    <t>SNAP47</t>
  </si>
  <si>
    <t>Synaptosomal-associated protein 47</t>
  </si>
  <si>
    <t>FIGK(74.38)PDMAYR</t>
  </si>
  <si>
    <t>FIHQECLVQWLKHSR</t>
  </si>
  <si>
    <t>_FIHQECLVQWLK(gl)HSR(ar)_</t>
  </si>
  <si>
    <t>FIHQECLVQWLKHSR(1)</t>
  </si>
  <si>
    <t>FIHQECLVQWLK(1)HSR</t>
  </si>
  <si>
    <t>FIHQECLVQWLKHSR(87.82)</t>
  </si>
  <si>
    <t>FIHQECLVQWLK(87.82)HSR</t>
  </si>
  <si>
    <t>40213;40214</t>
  </si>
  <si>
    <t>FIHQECLVQWLKHSR(67.1)</t>
  </si>
  <si>
    <t>FIHQECLVQWLK(67.1)HSR</t>
  </si>
  <si>
    <t>FIHQSDLKVDENQK</t>
  </si>
  <si>
    <t>_FIHQSDLK(gl)VDENQK(ly)_</t>
  </si>
  <si>
    <t>FIHQSDLK(0.982)VDENQK(0.018)</t>
  </si>
  <si>
    <t>FIHQSDLK(0.018)VDENQK(0.982)</t>
  </si>
  <si>
    <t>FIHQSDLK(17.44)VDENQK(-17.44)</t>
  </si>
  <si>
    <t>FIHQSDLK(-17.44)VDENQK(17.44)</t>
  </si>
  <si>
    <t>P33527-6;P33527-4;P33527-2;P33527;I3L4X2;P33527-8;P33527-7;P33527-5;P33527-3;P33527-9;A0A0A0MS99</t>
  </si>
  <si>
    <t>7912;7913</t>
  </si>
  <si>
    <t>FIHQSDLK(0.999)VDENQK(0.001)</t>
  </si>
  <si>
    <t>FIHQSDLK(0.001)VDENQK(0.999)</t>
  </si>
  <si>
    <t>FIHQSDLK(30.17)VDENQK(-30.17)</t>
  </si>
  <si>
    <t>FIHQSDLK(-30.17)VDENQK(30.17)</t>
  </si>
  <si>
    <t>FIHQSDLK(0.993)VDENQK(0.007)</t>
  </si>
  <si>
    <t>FIHQSDLK(0.007)VDENQK(0.993)</t>
  </si>
  <si>
    <t>FIHQSDLK(21.7)VDENQK(-21.7)</t>
  </si>
  <si>
    <t>FIHQSDLK(-21.7)VDENQK(21.7)</t>
  </si>
  <si>
    <t>Q16795</t>
  </si>
  <si>
    <t>NDUFA9</t>
  </si>
  <si>
    <t>NADH dehydrogenase [ubiquinone] 1 alpha subcomplex subunit 9, mitochondrial</t>
  </si>
  <si>
    <t>FIIDNTKGQMLGLGNPSFSDPFTGGGR</t>
  </si>
  <si>
    <t>_FIIDNTK(gl)GQM(ox)LGLGNPSFSDPFTGGGR(ar)_</t>
  </si>
  <si>
    <t>FIIDNTKGQMLGLGNPSFSDPFTGGGR(1)</t>
  </si>
  <si>
    <t>FIIDNTK(1)GQMLGLGNPSFSDPFTGGGR</t>
  </si>
  <si>
    <t>FIIDNTKGQM(1)LGLGNPSFSDPFTGGGR</t>
  </si>
  <si>
    <t>FIIDNTKGQMLGLGNPSFSDPFTGGGR(57.74)</t>
  </si>
  <si>
    <t>FIIDNTK(57.74)GQMLGLGNPSFSDPFTGGGR</t>
  </si>
  <si>
    <t>FIIDNTKGQM(57.74)LGLGNPSFSDPFTGGGR</t>
  </si>
  <si>
    <t>Q9Y263;H0YBW4;E5RIM3</t>
  </si>
  <si>
    <t>Q9Y263</t>
  </si>
  <si>
    <t>PLAA</t>
  </si>
  <si>
    <t>Phospholipase A-2-activating protein</t>
  </si>
  <si>
    <t>_FIIDNTK(gl)GQMLGLGNPSFSDPFTGGGR(ar)_</t>
  </si>
  <si>
    <t>FIIDNTKGQMLGLGNPSFSDPFTGGGR(81.34)</t>
  </si>
  <si>
    <t>FIIDNTK(81.34)GQMLGLGNPSFSDPFTGGGR</t>
  </si>
  <si>
    <t>FIIDNTKGQMLGLGNPSFSDPFTGGGR(180.21)</t>
  </si>
  <si>
    <t>FIIDNTK(180.21)GQMLGLGNPSFSDPFTGGGR</t>
  </si>
  <si>
    <t>FIIDNTKGQMLGLGNPSFSDPFTGGGR(82.34)</t>
  </si>
  <si>
    <t>FIIDNTK(82.34)GQMLGLGNPSFSDPFTGGGR</t>
  </si>
  <si>
    <t>_FIIDNTK(gl)GQMLGLGNPSFSDPFTGGGR_</t>
  </si>
  <si>
    <t>FIIDNTK(56.17)GQMLGLGNPSFSDPFTGGGR</t>
  </si>
  <si>
    <t>FIIDNTK(65.27)GQMLGLGNPSFSDPFTGGGR</t>
  </si>
  <si>
    <t>40228;40229</t>
  </si>
  <si>
    <t>_FIIDNTK(gl)GQM(ox)LGLGNPSFSDPFTGGGR_</t>
  </si>
  <si>
    <t>FIIDNTK(43.49)GQMLGLGNPSFSDPFTGGGR</t>
  </si>
  <si>
    <t>FIIDNTKGQM(43.49)LGLGNPSFSDPFTGGGR</t>
  </si>
  <si>
    <t>P00338;P00338-3;P00338-5;P00338-2;F5GXY2;F5GYU2</t>
  </si>
  <si>
    <t>FIIPNVVKYSPNCK</t>
  </si>
  <si>
    <t>_FIIPNVVK(gl)YSPNCK_</t>
  </si>
  <si>
    <t>FIIPNVVK(0.94)YSPNCK(0.06)</t>
  </si>
  <si>
    <t>FIIPNVVK(11.98)YSPNCK(-11.98)</t>
  </si>
  <si>
    <t>FIIPNVVK(0.999)YSPNCK(0.001)</t>
  </si>
  <si>
    <t>FIIPNVVK(32.08)YSPNCK(-32.08)</t>
  </si>
  <si>
    <t>FIIPNVVK(0.863)YSPNCK(0.137)</t>
  </si>
  <si>
    <t>FIIPNVVK(7.99)YSPNCK(-7.99)</t>
  </si>
  <si>
    <t>FIIPNVVK(1)YSPNCK</t>
  </si>
  <si>
    <t>FIIPNVVK(33.58)YSPNCK(-33.58)</t>
  </si>
  <si>
    <t>P07195;A8MW50;C9J7H8</t>
  </si>
  <si>
    <t>Q9H3N1</t>
  </si>
  <si>
    <t>TMX1</t>
  </si>
  <si>
    <t>Thioredoxin-related transmembrane protein 1</t>
  </si>
  <si>
    <t>FIITALPTIYHCKDGEFR</t>
  </si>
  <si>
    <t>_FIITALPTIYHCK(gl)DGEFR(ar)_</t>
  </si>
  <si>
    <t>FIITALPTIYHCKDGEFR(1)</t>
  </si>
  <si>
    <t>FIITALPTIYHCK(1)DGEFR</t>
  </si>
  <si>
    <t>FIITALPTIYHCKDGEFR(92.95)</t>
  </si>
  <si>
    <t>FIITALPTIYHCK(92.95)DGEFR</t>
  </si>
  <si>
    <t>_FIITALPTIYHCK(gl)DGEFR_</t>
  </si>
  <si>
    <t>FIITALPTIYHCK(79.35)DGEFR</t>
  </si>
  <si>
    <t>FIITALPTIYHCK(58.66)DGEFR</t>
  </si>
  <si>
    <t>FIITALPTIYHCK(83.54)DGEFR</t>
  </si>
  <si>
    <t>FIKASEAEMVSAIK</t>
  </si>
  <si>
    <t>_FIK(gl)ASEAEMVSAIK(ly)_</t>
  </si>
  <si>
    <t>FIK(1)ASEAEMVSAIK</t>
  </si>
  <si>
    <t>FIKASEAEMVSAIK(1)</t>
  </si>
  <si>
    <t>FIK(88.02)ASEAEMVSAIK(-88.02)</t>
  </si>
  <si>
    <t>FIK(-88.02)ASEAEMVSAIK(88.02)</t>
  </si>
  <si>
    <t>P41182-2;P41182</t>
  </si>
  <si>
    <t>P41182-2</t>
  </si>
  <si>
    <t>BCL6</t>
  </si>
  <si>
    <t>B-cell lymphoma 6 protein</t>
  </si>
  <si>
    <t>FIKFQEMK</t>
  </si>
  <si>
    <t>_FIK(gl)FQEMK(ly)_</t>
  </si>
  <si>
    <t>FIK(1)FQEMK</t>
  </si>
  <si>
    <t>FIKFQEMK(1)</t>
  </si>
  <si>
    <t>FIK(84.68)FQEMK(-84.68)</t>
  </si>
  <si>
    <t>FIK(-84.68)FQEMK(84.68)</t>
  </si>
  <si>
    <t>P33993;P33993-3;P33993-2;C9J8M6</t>
  </si>
  <si>
    <t>7952;7953</t>
  </si>
  <si>
    <t>FIK(54.17)FQEMK(-54.17)</t>
  </si>
  <si>
    <t>FIK(-54.17)FQEMK(54.17)</t>
  </si>
  <si>
    <t>FIK(54.83)FQEMK(-54.83)</t>
  </si>
  <si>
    <t>FIK(-54.83)FQEMK(54.83)</t>
  </si>
  <si>
    <t>_FIK(gl)FQEMK_</t>
  </si>
  <si>
    <t>FIK(51.25)FQEMK(-51.25)</t>
  </si>
  <si>
    <t>5195;5196</t>
  </si>
  <si>
    <t>FIK(52.2)FQEMK(-52.2)</t>
  </si>
  <si>
    <t>FIK(57.83)FQEMK(-57.83)</t>
  </si>
  <si>
    <t>FIK(62.56)FQEMK(-62.56)</t>
  </si>
  <si>
    <t>FIK(50.04)FQEMK(-50.04)</t>
  </si>
  <si>
    <t>FIKGTDYQLSK</t>
  </si>
  <si>
    <t>_FIK(gl)GTDYQLSK(ly)_</t>
  </si>
  <si>
    <t>FIK(1)GTDYQLSK</t>
  </si>
  <si>
    <t>FIKGTDYQLSK(1)</t>
  </si>
  <si>
    <t>FIK(66.48)GTDYQLSK(-66.48)</t>
  </si>
  <si>
    <t>FIK(-66.48)GTDYQLSK(66.48)</t>
  </si>
  <si>
    <t>_FIK(gl)GTDYQLSK_</t>
  </si>
  <si>
    <t>FIK(49.67)GTDYQLSK(-49.67)</t>
  </si>
  <si>
    <t>FIKLHQDLK</t>
  </si>
  <si>
    <t>_FIK(gl)LHQDLK(ly)_</t>
  </si>
  <si>
    <t>FIK(1)LHQDLK</t>
  </si>
  <si>
    <t>FIKLHQDLK(1)</t>
  </si>
  <si>
    <t>FIK(42.06)LHQDLK(-42.06)</t>
  </si>
  <si>
    <t>FIK(-42.06)LHQDLK(42.06)</t>
  </si>
  <si>
    <t>FIK(0.847)LHQDLK(0.153)</t>
  </si>
  <si>
    <t>FIK(0.153)LHQDLK(0.847)</t>
  </si>
  <si>
    <t>FIK(7.42)LHQDLK(-7.42)</t>
  </si>
  <si>
    <t>FIK(-7.42)LHQDLK(7.42)</t>
  </si>
  <si>
    <t>FIK(64.21)LHQDLK(-64.21)</t>
  </si>
  <si>
    <t>FIK(-64.21)LHQDLK(64.21)</t>
  </si>
  <si>
    <t>40270;40271</t>
  </si>
  <si>
    <t>_FIK(gl)LHQDLK_</t>
  </si>
  <si>
    <t>FIK(0.998)LHQDLK(0.002)</t>
  </si>
  <si>
    <t>FIK(26.6)LHQDLK(-26.6)</t>
  </si>
  <si>
    <t>FIK(42.58)LHQDLK(-42.58)</t>
  </si>
  <si>
    <t>40273;40274</t>
  </si>
  <si>
    <t>FILEKIQGK</t>
  </si>
  <si>
    <t>_FILEK(gl)IQGK(ly)_</t>
  </si>
  <si>
    <t>FILEK(0.991)IQGK(0.009)</t>
  </si>
  <si>
    <t>FILEK(0.009)IQGK(0.991)</t>
  </si>
  <si>
    <t>FILEK(20.42)IQGK(-20.42)</t>
  </si>
  <si>
    <t>FILEK(-20.42)IQGK(20.42)</t>
  </si>
  <si>
    <t>Q02880-2;Q02880;E9PCY5;H7BZ82</t>
  </si>
  <si>
    <t>Q02880-2</t>
  </si>
  <si>
    <t>TOP2B</t>
  </si>
  <si>
    <t>DNA topoisomerase 2-beta;DNA topoisomerase 2</t>
  </si>
  <si>
    <t>FILEK(0.999)IQGK(0.001)</t>
  </si>
  <si>
    <t>FILEK(0.001)IQGK(0.999)</t>
  </si>
  <si>
    <t>FILEK(28.59)IQGK(-28.59)</t>
  </si>
  <si>
    <t>FILEK(-28.59)IQGK(28.59)</t>
  </si>
  <si>
    <t>FILPVNEGKK</t>
  </si>
  <si>
    <t>_FILPVNEGK(gl)K_</t>
  </si>
  <si>
    <t>FILPVNEGK(0.5)K(0.5)</t>
  </si>
  <si>
    <t>FILPVNEGK(0)K(0)</t>
  </si>
  <si>
    <t>A0A087X020;Q9Y3A5</t>
  </si>
  <si>
    <t>FIMESGAKGCEVVVSGKLR</t>
  </si>
  <si>
    <t>_FIMESGAK(gl)GCEVVVSGK(gl)LR(ar)_</t>
  </si>
  <si>
    <t>FIMESGAKGCEVVVSGKLR(1)</t>
  </si>
  <si>
    <t>FIMESGAK(1)GCEVVVSGK(1)LR</t>
  </si>
  <si>
    <t>FIMESGAKGCEVVVSGKLR(75.97)</t>
  </si>
  <si>
    <t>FIMESGAK(75.97)GCEVVVSGK(75.97)LR</t>
  </si>
  <si>
    <t>P23396;P23396-2;E9PL09;H0YEU2</t>
  </si>
  <si>
    <t>7440;7441</t>
  </si>
  <si>
    <t>FINFVKNYK</t>
  </si>
  <si>
    <t>_FINFVK(gl)NYK(ly)_</t>
  </si>
  <si>
    <t>FINFVK(0.992)NYK(0.008)</t>
  </si>
  <si>
    <t>FINFVK(0.008)NYK(0.992)</t>
  </si>
  <si>
    <t>FINFVK(20.81)NYK(-20.81)</t>
  </si>
  <si>
    <t>FINFVK(-20.81)NYK(20.81)</t>
  </si>
  <si>
    <t>K7EQ23;O15118-2</t>
  </si>
  <si>
    <t>K7EQ23</t>
  </si>
  <si>
    <t>FINFVK(1)NYK</t>
  </si>
  <si>
    <t>FINFVKNYK(1)</t>
  </si>
  <si>
    <t>FINFVK(46.7)NYK(-46.7)</t>
  </si>
  <si>
    <t>FINFVK(-46.7)NYK(46.7)</t>
  </si>
  <si>
    <t>FINGFYLENSATQSTNSGIQNGQYKVENYLGSR</t>
  </si>
  <si>
    <t>_FINGFYLENSATQSTNSGIQNGQYK(gl)VENYLGSR(ar)_</t>
  </si>
  <si>
    <t>FINGFYLENSATQSTNSGIQNGQYKVENYLGSR(1)</t>
  </si>
  <si>
    <t>FINGFYLENSATQSTNSGIQNGQYK(1)VENYLGSR</t>
  </si>
  <si>
    <t>FINGFYLENSATQSTNSGIQNGQYKVENYLGSR(53.89)</t>
  </si>
  <si>
    <t>FINGFYLENSATQSTNSGIQNGQYK(53.89)VENYLGSR</t>
  </si>
  <si>
    <t>P98170;B1AKU2</t>
  </si>
  <si>
    <t>P98170</t>
  </si>
  <si>
    <t>XIAP</t>
  </si>
  <si>
    <t>E3 ubiquitin-protein ligase XIAP</t>
  </si>
  <si>
    <t>FINMFAVLDELKNMK</t>
  </si>
  <si>
    <t>_FINMFAVLDELK(ly)NMK(gl)_</t>
  </si>
  <si>
    <t>FINMFAVLDELK(0.397)NMK(0.603)</t>
  </si>
  <si>
    <t>FINMFAVLDELK(0.603)NMK(0.397)</t>
  </si>
  <si>
    <t>FINMFAVLDELK(-1.81)NMK(1.81)</t>
  </si>
  <si>
    <t>FINMFAVLDELK(1.81)NMK(-1.81)</t>
  </si>
  <si>
    <t>Q7L576;A0A0G2JR96;A0A0G2JQT1;Q96F07-2;Q96F07;E7EVJ5;A0A087WVE1;A0A087WTQ3;A0A087WWZ1</t>
  </si>
  <si>
    <t>FINNNAVTKMAQSSSK</t>
  </si>
  <si>
    <t>_FINNNAVTK(gl)MAQSSSK_</t>
  </si>
  <si>
    <t>FINNNAVTK(0.998)MAQSSSK(0.002)</t>
  </si>
  <si>
    <t>FINNNAVTK(26.91)MAQSSSK(-26.91)</t>
  </si>
  <si>
    <t>Q13616;A0A0C4DGX4</t>
  </si>
  <si>
    <t>Q13616</t>
  </si>
  <si>
    <t>CUL1</t>
  </si>
  <si>
    <t>Cullin-1</t>
  </si>
  <si>
    <t>FINNNAVTK(0.839)MAQSSSK(0.161)</t>
  </si>
  <si>
    <t>FINNNAVTK(7.16)MAQSSSK(-7.16)</t>
  </si>
  <si>
    <t>_FINNNAVTK(gl)MAQSSSK(ly)_</t>
  </si>
  <si>
    <t>FINNNAVTK(0.999)MAQSSSK(0.001)</t>
  </si>
  <si>
    <t>FINNNAVTK(0.001)MAQSSSK(0.999)</t>
  </si>
  <si>
    <t>FINNNAVTK(30.3)MAQSSSK(-30.3)</t>
  </si>
  <si>
    <t>FINNNAVTK(-30.3)MAQSSSK(30.3)</t>
  </si>
  <si>
    <t>FINPLKNLR</t>
  </si>
  <si>
    <t>_FINPLK(gl)NLR_</t>
  </si>
  <si>
    <t>FINPLK(1)NLR</t>
  </si>
  <si>
    <t>FINPLK(63.42)NLR</t>
  </si>
  <si>
    <t>FINPLK(69.63)NLR</t>
  </si>
  <si>
    <t>FINPLK(133.58)NLR</t>
  </si>
  <si>
    <t>FIPDIYIYTDHMKGVNSGK</t>
  </si>
  <si>
    <t>_FIPDIYIYTDHMK(ly)GVNSGK(gl)_</t>
  </si>
  <si>
    <t>FIPDIYIYTDHMK(0.089)GVNSGK(0.911)</t>
  </si>
  <si>
    <t>FIPDIYIYTDHMK(0.911)GVNSGK(0.089)</t>
  </si>
  <si>
    <t>FIPDIYIYTDHMK(-10.09)GVNSGK(10.09)</t>
  </si>
  <si>
    <t>FIPDIYIYTDHMK(10.09)GVNSGK(-10.09)</t>
  </si>
  <si>
    <t>Q9Y2P8;Q5VZU3;Q9Y2P8-2;Q5VZU2</t>
  </si>
  <si>
    <t>FIPDIYIYTDHMK(0.049)GVNSGK(0.951)</t>
  </si>
  <si>
    <t>FIPDIYIYTDHMK(0.951)GVNSGK(0.049)</t>
  </si>
  <si>
    <t>FIPDIYIYTDHMK(-12.89)GVNSGK(12.89)</t>
  </si>
  <si>
    <t>FIPDIYIYTDHMK(12.89)GVNSGK(-12.89)</t>
  </si>
  <si>
    <t>FIPGTTKVDALK</t>
  </si>
  <si>
    <t>_FIPGTTK(gl)VDALK(ly)_</t>
  </si>
  <si>
    <t>FIPGTTK(0.997)VDALK(0.003)</t>
  </si>
  <si>
    <t>FIPGTTK(0.003)VDALK(0.997)</t>
  </si>
  <si>
    <t>FIPGTTK(25.13)VDALK(-25.13)</t>
  </si>
  <si>
    <t>FIPGTTK(-25.13)VDALK(25.13)</t>
  </si>
  <si>
    <t>C9J473;A8MPV4;H0Y6M5;B5MC53;B5MCF8;E7EX18;P39210</t>
  </si>
  <si>
    <t>C9J473</t>
  </si>
  <si>
    <t>MPV17</t>
  </si>
  <si>
    <t>Protein Mpv17</t>
  </si>
  <si>
    <t>FIPGTTK(0.973)VDALK(0.027)</t>
  </si>
  <si>
    <t>FIPGTTK(0.027)VDALK(0.973)</t>
  </si>
  <si>
    <t>FIPGTTK(15.64)VDALK(-15.64)</t>
  </si>
  <si>
    <t>FIPGTTK(-15.64)VDALK(15.64)</t>
  </si>
  <si>
    <t>FIPHKDYTANR</t>
  </si>
  <si>
    <t>_FIPHK(gl)DYTANR_</t>
  </si>
  <si>
    <t>FIPHK(1)DYTANR</t>
  </si>
  <si>
    <t>FIPHK(70.94)DYTANR</t>
  </si>
  <si>
    <t>FIPLEWNPKGR</t>
  </si>
  <si>
    <t>_FIPLEWNPK(gl)GR(ar)_</t>
  </si>
  <si>
    <t>FIPLEWNPKGR(1)</t>
  </si>
  <si>
    <t>FIPLEWNPK(1)GR</t>
  </si>
  <si>
    <t>FIPLEWNPKGR(65.72)</t>
  </si>
  <si>
    <t>FIPLEWNPK(65.72)GR</t>
  </si>
  <si>
    <t>F5H107;A0A087WTA1;A0A0A0MR20;E9PDN6;Q9C0A0-2;Q9C0A0</t>
  </si>
  <si>
    <t>F5H107</t>
  </si>
  <si>
    <t>CNTNAP4</t>
  </si>
  <si>
    <t>Contactin-associated protein-like 4</t>
  </si>
  <si>
    <t>FIPPWLKK</t>
  </si>
  <si>
    <t>_FIPPWLK(gl)K_</t>
  </si>
  <si>
    <t>FIPPWLK(0.5)K(0.5)</t>
  </si>
  <si>
    <t>FIPPWLK(0)K(0)</t>
  </si>
  <si>
    <t>E9PII3;E9PK52;E9PHY5;O43491-2;O43491-3;O43491-4;O43491;I6L9B1;E9PQD2;E9PJP4;E9PQN0;E9PRG1;E9PIG0</t>
  </si>
  <si>
    <t>FIPTSIFVKPQGR</t>
  </si>
  <si>
    <t>_FIPTSIFVK(gl)PQGR_</t>
  </si>
  <si>
    <t>FIPTSIFVK(1)PQGR</t>
  </si>
  <si>
    <t>FIPTSIFVK(92.25)PQGR</t>
  </si>
  <si>
    <t>D6RHE5;Q7Z392</t>
  </si>
  <si>
    <t>D6RHE5</t>
  </si>
  <si>
    <t>TRAPPC11</t>
  </si>
  <si>
    <t>Trafficking protein particle complex subunit 11</t>
  </si>
  <si>
    <t>FIPTSIFVK(83.31)PQGR</t>
  </si>
  <si>
    <t>FIPVLFPNAKK</t>
  </si>
  <si>
    <t>_FIPVLFPNAK(gl)K(ly)_</t>
  </si>
  <si>
    <t>FIPVLFPNAK(0.846)K(0.154)</t>
  </si>
  <si>
    <t>FIPVLFPNAK(0.154)K(0.846)</t>
  </si>
  <si>
    <t>FIPVLFPNAK(7.39)K(-7.39)</t>
  </si>
  <si>
    <t>FIPVLFPNAK(-7.39)K(7.39)</t>
  </si>
  <si>
    <t>O43734-5;O43734-2;O43734;O43734-4;O43734-3</t>
  </si>
  <si>
    <t>O43734-5</t>
  </si>
  <si>
    <t>TRAF3IP2</t>
  </si>
  <si>
    <t>Adapter protein CIKS</t>
  </si>
  <si>
    <t>FIQELSGSSPKR</t>
  </si>
  <si>
    <t>_FIQELSGSSPK(gl)R(ar)_</t>
  </si>
  <si>
    <t>FIQELSGSSPKR(1)</t>
  </si>
  <si>
    <t>FIQELSGSSPK(1)R</t>
  </si>
  <si>
    <t>FIQELSGSSPKR(81.92)</t>
  </si>
  <si>
    <t>FIQELSGSSPK(81.92)R</t>
  </si>
  <si>
    <t>I3L254;Q01664</t>
  </si>
  <si>
    <t>I3L254</t>
  </si>
  <si>
    <t>TFAP4</t>
  </si>
  <si>
    <t>Transcription factor AP-4</t>
  </si>
  <si>
    <t>FIQELSGSSPKR(68.46)</t>
  </si>
  <si>
    <t>FIQELSGSSPK(68.46)R</t>
  </si>
  <si>
    <t>_FIQELSGSSPK(gl)R_</t>
  </si>
  <si>
    <t>FIQELSGSSPK(59.9)R</t>
  </si>
  <si>
    <t>FIQELSGSSPK(60.3)R</t>
  </si>
  <si>
    <t>FIQELSGSSPK(56.96)R</t>
  </si>
  <si>
    <t>FIQENVFVAANHNGSPLSIKEAPK</t>
  </si>
  <si>
    <t>_FIQENVFVAANHNGSPLSIK(gl)EAPK(ly)_</t>
  </si>
  <si>
    <t>FIQENVFVAANHNGSPLSIK(0.907)EAPK(0.093)</t>
  </si>
  <si>
    <t>FIQENVFVAANHNGSPLSIK(0.093)EAPK(0.907)</t>
  </si>
  <si>
    <t>FIQENVFVAANHNGSPLSIK(9.89)EAPK(-9.89)</t>
  </si>
  <si>
    <t>FIQENVFVAANHNGSPLSIK(-9.89)EAPK(9.89)</t>
  </si>
  <si>
    <t>2921;2922</t>
  </si>
  <si>
    <t>2418;2419</t>
  </si>
  <si>
    <t>FIQENVFVAANHNGSPLSIK(0.992)EAPK(0.008)</t>
  </si>
  <si>
    <t>FIQENVFVAANHNGSPLSIK(0.008)EAPK(0.992)</t>
  </si>
  <si>
    <t>FIQENVFVAANHNGSPLSIK(20.92)EAPK(-20.92)</t>
  </si>
  <si>
    <t>FIQENVFVAANHNGSPLSIK(-20.92)EAPK(20.92)</t>
  </si>
  <si>
    <t>FIQENVFVAANHNGSPLSIK(0.962)EAPK(0.038)</t>
  </si>
  <si>
    <t>FIQENVFVAANHNGSPLSIK(0.038)EAPK(0.962)</t>
  </si>
  <si>
    <t>FIQENVFVAANHNGSPLSIK(14.04)EAPK(-14.04)</t>
  </si>
  <si>
    <t>FIQENVFVAANHNGSPLSIK(-14.04)EAPK(14.04)</t>
  </si>
  <si>
    <t>FIQENVFVAANHNGSPLSIK(0.888)EAPK(0.112)</t>
  </si>
  <si>
    <t>FIQENVFVAANHNGSPLSIK(0.112)EAPK(0.888)</t>
  </si>
  <si>
    <t>FIQENVFVAANHNGSPLSIK(8.98)EAPK(-8.98)</t>
  </si>
  <si>
    <t>FIQENVFVAANHNGSPLSIK(-8.98)EAPK(8.98)</t>
  </si>
  <si>
    <t>_FIQENVFVAANHNGSPLSIK(gl)EAPK_</t>
  </si>
  <si>
    <t>FIQENVFVAANHNGSPLSIK(0.996)EAPK(0.004)</t>
  </si>
  <si>
    <t>FIQENVFVAANHNGSPLSIK(23.48)EAPK(-23.48)</t>
  </si>
  <si>
    <t>FIQGNQKNGSVPTCK</t>
  </si>
  <si>
    <t>_FIQGNQK(gl)NGSVPTCK(ly)_</t>
  </si>
  <si>
    <t>FIQGNQK(0.995)NGSVPTCK(0.005)</t>
  </si>
  <si>
    <t>FIQGNQK(0.005)NGSVPTCK(0.995)</t>
  </si>
  <si>
    <t>FIQGNQK(23.12)NGSVPTCK(-23.12)</t>
  </si>
  <si>
    <t>FIQGNQK(-23.12)NGSVPTCK(23.12)</t>
  </si>
  <si>
    <t>E9PDF6;O43795;O43795-2</t>
  </si>
  <si>
    <t>FIQGNQK(1)NGSVPTCK</t>
  </si>
  <si>
    <t>FIQGNQKNGSVPTCK(1)</t>
  </si>
  <si>
    <t>FIQGNQK(67.65)NGSVPTCK(-67.65)</t>
  </si>
  <si>
    <t>FIQGNQK(-67.65)NGSVPTCK(67.65)</t>
  </si>
  <si>
    <t>_FIQGNQK(gl)NGSVPTCK_</t>
  </si>
  <si>
    <t>FIQGNQK(0.983)NGSVPTCK(0.017)</t>
  </si>
  <si>
    <t>FIQGNQK(17.59)NGSVPTCK(-17.59)</t>
  </si>
  <si>
    <t>FIQGNQK(0.999)NGSVPTCK(0.001)</t>
  </si>
  <si>
    <t>FIQGNQK(29.8)NGSVPTCK(-29.8)</t>
  </si>
  <si>
    <t>FIQLKLER</t>
  </si>
  <si>
    <t>_FIQLK(gl)LER(ar)_</t>
  </si>
  <si>
    <t>FIQLKLER(1)</t>
  </si>
  <si>
    <t>FIQLK(1)LER</t>
  </si>
  <si>
    <t>FIQLKLER(66.27)</t>
  </si>
  <si>
    <t>FIQLK(66.27)LER</t>
  </si>
  <si>
    <t>E9PR38;Q5T1Z4;Q5T1Z8;Q14671-4;Q14671-2;Q14671;Q14671-3;H0YDK8;H0YEH2;H0YC97;H0YDC5</t>
  </si>
  <si>
    <t>FIQLKLER(65.31)</t>
  </si>
  <si>
    <t>FIQLK(65.31)LER</t>
  </si>
  <si>
    <t>FISAPTKTPDK</t>
  </si>
  <si>
    <t>_FISAPTK(gl)TPDK_</t>
  </si>
  <si>
    <t>FISAPTK(0.99)TPDK(0.01)</t>
  </si>
  <si>
    <t>FISAPTK(20.03)TPDK(-20.03)</t>
  </si>
  <si>
    <t>Q8NBJ5;M0QX72</t>
  </si>
  <si>
    <t>FISAPTK(1)TPDK</t>
  </si>
  <si>
    <t>FISAPTK(41.84)TPDK(-41.84)</t>
  </si>
  <si>
    <t>FISYLKGICSGGGGGPER</t>
  </si>
  <si>
    <t>_FISYLK(gl)GICSGGGGGPER(ar)_</t>
  </si>
  <si>
    <t>FISYLKGICSGGGGGPER(1)</t>
  </si>
  <si>
    <t>FISYLK(1)GICSGGGGGPER</t>
  </si>
  <si>
    <t>FISYLKGICSGGGGGPER(104.88)</t>
  </si>
  <si>
    <t>FISYLK(104.88)GICSGGGGGPER</t>
  </si>
  <si>
    <t>Q9UBN6</t>
  </si>
  <si>
    <t>TNFRSF10D</t>
  </si>
  <si>
    <t>Tumor necrosis factor receptor superfamily member 10D</t>
  </si>
  <si>
    <t>FISYLKGICSGGGGGPER(40.72)</t>
  </si>
  <si>
    <t>FISYLK(40.72)GICSGGGGGPER</t>
  </si>
  <si>
    <t>FISYLKGICSGGGGGPER(62.2)</t>
  </si>
  <si>
    <t>FISYLK(62.2)GICSGGGGGPER</t>
  </si>
  <si>
    <t>40417;40418</t>
  </si>
  <si>
    <t>FISYLKGICSGGGGGPER(100.77)</t>
  </si>
  <si>
    <t>FISYLK(100.77)GICSGGGGGPER</t>
  </si>
  <si>
    <t>FISYLKGICSGGGGGPER(54.25)</t>
  </si>
  <si>
    <t>FISYLK(54.25)GICSGGGGGPER</t>
  </si>
  <si>
    <t>FISYLKGICSGGGGGPER(87.09)</t>
  </si>
  <si>
    <t>FISYLK(87.09)GICSGGGGGPER</t>
  </si>
  <si>
    <t>_FISYLK(gl)GICSGGGGGPER_</t>
  </si>
  <si>
    <t>FISYLK(83.97)GICSGGGGGPER</t>
  </si>
  <si>
    <t>40422;40423</t>
  </si>
  <si>
    <t>FIVCLNKVTK</t>
  </si>
  <si>
    <t>_FIVCLNK(gl)VTK(ly)_</t>
  </si>
  <si>
    <t>FIVCLNK(0.999)VTK(0.001)</t>
  </si>
  <si>
    <t>FIVCLNK(0.001)VTK(0.999)</t>
  </si>
  <si>
    <t>FIVCLNK(29.51)VTK(-29.51)</t>
  </si>
  <si>
    <t>FIVCLNK(-29.51)VTK(29.51)</t>
  </si>
  <si>
    <t>9778;9779</t>
  </si>
  <si>
    <t>FIVCLNK(1)VTK</t>
  </si>
  <si>
    <t>FIVCLNKVTK(1)</t>
  </si>
  <si>
    <t>FIVCLNK(46.13)VTK(-46.13)</t>
  </si>
  <si>
    <t>FIVCLNK(-46.13)VTK(46.13)</t>
  </si>
  <si>
    <t>FIVCLNK(0.998)VTK(0.002)</t>
  </si>
  <si>
    <t>FIVCLNK(0.002)VTK(0.998)</t>
  </si>
  <si>
    <t>FIVCLNK(27.04)VTK(-27.04)</t>
  </si>
  <si>
    <t>FIVCLNK(-27.04)VTK(27.04)</t>
  </si>
  <si>
    <t>FIVCLNK(0.92)VTK(0.08)</t>
  </si>
  <si>
    <t>FIVCLNK(0.08)VTK(0.92)</t>
  </si>
  <si>
    <t>FIVCLNK(10.59)VTK(-10.59)</t>
  </si>
  <si>
    <t>FIVCLNK(-10.59)VTK(10.59)</t>
  </si>
  <si>
    <t>FIVCLNK(0.951)VTK(0.049)</t>
  </si>
  <si>
    <t>FIVCLNK(0.049)VTK(0.951)</t>
  </si>
  <si>
    <t>FIVCLNK(12.92)VTK(-12.92)</t>
  </si>
  <si>
    <t>FIVCLNK(-12.92)VTK(12.92)</t>
  </si>
  <si>
    <t>FIVCLNK(33.45)VTK(-33.45)</t>
  </si>
  <si>
    <t>FIVCLNK(-33.45)VTK(33.45)</t>
  </si>
  <si>
    <t>FIVNTLKDGR</t>
  </si>
  <si>
    <t>_FIVNTLK(gl)DGR(ar)_</t>
  </si>
  <si>
    <t>FIVNTLKDGR(1)</t>
  </si>
  <si>
    <t>FIVNTLK(1)DGR</t>
  </si>
  <si>
    <t>FIVNTLKDGR(62.63)</t>
  </si>
  <si>
    <t>FIVNTLK(62.63)DGR</t>
  </si>
  <si>
    <t>P27694;I3L524;I3L2M5</t>
  </si>
  <si>
    <t>40448;40449</t>
  </si>
  <si>
    <t>FIVNTLKDGR(101.38)</t>
  </si>
  <si>
    <t>FIVNTLK(101.38)DGR</t>
  </si>
  <si>
    <t>40450;40451</t>
  </si>
  <si>
    <t>_FIVNTLK(gl)DGR_</t>
  </si>
  <si>
    <t>FIVNTLK(63.69)DGR</t>
  </si>
  <si>
    <t>FIVNTLK(73.89)DGR</t>
  </si>
  <si>
    <t>FIVNTLK(60.06)DGR</t>
  </si>
  <si>
    <t>FIWNSEKK</t>
  </si>
  <si>
    <t>_FIWNSEK(gl)K(ly)_</t>
  </si>
  <si>
    <t>FIWNSEK(0.89)K(0.11)</t>
  </si>
  <si>
    <t>FIWNSEK(0.11)K(0.89)</t>
  </si>
  <si>
    <t>FIWNSEK(9.09)K(-9.09)</t>
  </si>
  <si>
    <t>FIWNSEK(-9.09)K(9.09)</t>
  </si>
  <si>
    <t>_FIWNSEK(gl)K_</t>
  </si>
  <si>
    <t>FIWNSEK(0.948)K(0.052)</t>
  </si>
  <si>
    <t>FIWNSEK(12.61)K(-12.61)</t>
  </si>
  <si>
    <t>40456;40457</t>
  </si>
  <si>
    <t>FIYALKAPK</t>
  </si>
  <si>
    <t>_FIYALK(gl)APK(ly)_</t>
  </si>
  <si>
    <t>FIYALK(1)APK</t>
  </si>
  <si>
    <t>FIYALKAPK(1)</t>
  </si>
  <si>
    <t>FIYALK(34.19)APK(-34.19)</t>
  </si>
  <si>
    <t>FIYALK(-34.19)APK(34.19)</t>
  </si>
  <si>
    <t>FIYALK(45.88)APK(-45.88)</t>
  </si>
  <si>
    <t>FIYALK(-45.88)APK(45.88)</t>
  </si>
  <si>
    <t>_FIYALK(gl)APK_</t>
  </si>
  <si>
    <t>FIYALK(0.999)APK(0.001)</t>
  </si>
  <si>
    <t>FIYALK(30.35)APK(-30.35)</t>
  </si>
  <si>
    <t>FIYGNQDLFATSQSKEFDPLGPLPPGWEK</t>
  </si>
  <si>
    <t>_FIYGNQDLFATSQSK(gl)EFDPLGPLPPGWEK_</t>
  </si>
  <si>
    <t>FIYGNQDLFATSQSK(1)EFDPLGPLPPGWEK</t>
  </si>
  <si>
    <t>FIYGNQDLFATSQSK(34.57)EFDPLGPLPPGWEK(-34.57)</t>
  </si>
  <si>
    <t>Q96J02-2;Q96J02;Q96J02-3</t>
  </si>
  <si>
    <t>ITCH</t>
  </si>
  <si>
    <t>E3 ubiquitin-protein ligase Itchy homolog</t>
  </si>
  <si>
    <t>FIYGNQDLFATSQSK(57.9)EFDPLGPLPPGWEK(-57.9)</t>
  </si>
  <si>
    <t>FIYGNQDLFATSQSK(37.29)EFDPLGPLPPGWEK(-37.29)</t>
  </si>
  <si>
    <t>FIYGNQDLFATSQSK(74.57)EFDPLGPLPPGWEK(-74.57)</t>
  </si>
  <si>
    <t>FIYGNQDLFATSQSK(35.41)EFDPLGPLPPGWEK(-35.41)</t>
  </si>
  <si>
    <t>FIYGNQDLFATSQSK(45.17)EFDPLGPLPPGWEK(-45.17)</t>
  </si>
  <si>
    <t>_FIYGNQDLFATSQSK(gl)EFDPLGPLPPGWEK(ly)_</t>
  </si>
  <si>
    <t>FIYGNQDLFATSQSKEFDPLGPLPPGWEK(1)</t>
  </si>
  <si>
    <t>FIYGNQDLFATSQSK(70.65)EFDPLGPLPPGWEK(-70.65)</t>
  </si>
  <si>
    <t>FIYGNQDLFATSQSK(-70.65)EFDPLGPLPPGWEK(70.65)</t>
  </si>
  <si>
    <t>FIYGNQDLFATSQSK(41.17)EFDPLGPLPPGWEK(-41.17)</t>
  </si>
  <si>
    <t>FIYGNQDLFATSQSK(-41.17)EFDPLGPLPPGWEK(41.17)</t>
  </si>
  <si>
    <t>FIYGNQDLFATSQSK(49.49)EFDPLGPLPPGWEK(-49.49)</t>
  </si>
  <si>
    <t>FIYGNQDLFATSQSK(-49.49)EFDPLGPLPPGWEK(49.49)</t>
  </si>
  <si>
    <t>FIYGNQDLFATSQSK(66.52)EFDPLGPLPPGWEK(-66.52)</t>
  </si>
  <si>
    <t>FIYGNQDLFATSQSK(-66.52)EFDPLGPLPPGWEK(66.52)</t>
  </si>
  <si>
    <t>FIYGNQDLFATSQSK(46.43)EFDPLGPLPPGWEK(-46.43)</t>
  </si>
  <si>
    <t>FIYGNQDLFATSQSK(-46.43)EFDPLGPLPPGWEK(46.43)</t>
  </si>
  <si>
    <t>FIYGNQDLFATSQSK(40.46)EFDPLGPLPPGWEK(-40.46)</t>
  </si>
  <si>
    <t>FIYGNQDLFATSQSK(-40.46)EFDPLGPLPPGWEK(40.46)</t>
  </si>
  <si>
    <t>FKAEAPLPSPK</t>
  </si>
  <si>
    <t>_FK(gl)AEAPLPSPK_</t>
  </si>
  <si>
    <t>FK(1)AEAPLPSPK</t>
  </si>
  <si>
    <t>FK(72.7)AEAPLPSPK(-72.7)</t>
  </si>
  <si>
    <t>FK(55.98)AEAPLPSPK(-55.98)</t>
  </si>
  <si>
    <t>FK(51.45)AEAPLPSPK(-51.45)</t>
  </si>
  <si>
    <t>FK(77.7)AEAPLPSPK(-77.7)</t>
  </si>
  <si>
    <t>FK(68.68)AEAPLPSPK(-68.68)</t>
  </si>
  <si>
    <t>FK(78.07)AEAPLPSPK(-78.07)</t>
  </si>
  <si>
    <t>FK(65.95)AEAPLPSPK(-65.95)</t>
  </si>
  <si>
    <t>FK(59.59)AEAPLPSPK(-59.59)</t>
  </si>
  <si>
    <t>_FK(gl)AEAPLPSPK(ly)_</t>
  </si>
  <si>
    <t>FKAEAPLPSPK(1)</t>
  </si>
  <si>
    <t>FK(45.65)AEAPLPSPK(-45.65)</t>
  </si>
  <si>
    <t>FK(-45.65)AEAPLPSPK(45.65)</t>
  </si>
  <si>
    <t>FK(58.01)AEAPLPSPK(-58.01)</t>
  </si>
  <si>
    <t>FK(-58.01)AEAPLPSPK(58.01)</t>
  </si>
  <si>
    <t>FK(69.48)AEAPLPSPK(-69.48)</t>
  </si>
  <si>
    <t>FK(-69.48)AEAPLPSPK(69.48)</t>
  </si>
  <si>
    <t>FK(-77.7)AEAPLPSPK(77.7)</t>
  </si>
  <si>
    <t>FK(94.31)AEAPLPSPK(-94.31)</t>
  </si>
  <si>
    <t>FK(-94.31)AEAPLPSPK(94.31)</t>
  </si>
  <si>
    <t>FK(59.72)AEAPLPSPK(-59.72)</t>
  </si>
  <si>
    <t>FK(-59.72)AEAPLPSPK(59.72)</t>
  </si>
  <si>
    <t>FKAPPCNTFVDLTSACK</t>
  </si>
  <si>
    <t>_FK(gl)APPCNTFVDLTSACK(ly)_</t>
  </si>
  <si>
    <t>FK(1)APPCNTFVDLTSACK</t>
  </si>
  <si>
    <t>FKAPPCNTFVDLTSACK(1)</t>
  </si>
  <si>
    <t>FK(33.37)APPCNTFVDLTSACK(-33.37)</t>
  </si>
  <si>
    <t>FK(-33.37)APPCNTFVDLTSACK(33.37)</t>
  </si>
  <si>
    <t>12519;12535</t>
  </si>
  <si>
    <t>FK(74.41)APPCNTFVDLTSACK(-74.41)</t>
  </si>
  <si>
    <t>FK(-74.41)APPCNTFVDLTSACK(74.41)</t>
  </si>
  <si>
    <t>FK(93.67)APPCNTFVDLTSACK(-93.67)</t>
  </si>
  <si>
    <t>FK(-93.67)APPCNTFVDLTSACK(93.67)</t>
  </si>
  <si>
    <t>FK(48.12)APPCNTFVDLTSACK(-48.12)</t>
  </si>
  <si>
    <t>FK(-48.12)APPCNTFVDLTSACK(48.12)</t>
  </si>
  <si>
    <t>_FK(gl)APPCNTFVDLTSACK_</t>
  </si>
  <si>
    <t>FK(82.52)APPCNTFVDLTSACK(-82.52)</t>
  </si>
  <si>
    <t>8339;8343</t>
  </si>
  <si>
    <t>FK(69.96)APPCNTFVDLTSACK(-69.96)</t>
  </si>
  <si>
    <t>40510;40511</t>
  </si>
  <si>
    <t>FK(112.89)APPCNTFVDLTSACK(-112.89)</t>
  </si>
  <si>
    <t>FKDIPFNK</t>
  </si>
  <si>
    <t>_FK(gl)DIPFNK(ly)_</t>
  </si>
  <si>
    <t>FK(1)DIPFNK</t>
  </si>
  <si>
    <t>FKDIPFNK(1)</t>
  </si>
  <si>
    <t>FK(36.14)DIPFNK(-36.14)</t>
  </si>
  <si>
    <t>FK(-36.14)DIPFNK(36.14)</t>
  </si>
  <si>
    <t>FKEANNFLWPFK</t>
  </si>
  <si>
    <t>_FK(gl)EANNFLWPFK(ly)_</t>
  </si>
  <si>
    <t>FK(1)EANNFLWPFK</t>
  </si>
  <si>
    <t>FKEANNFLWPFK(1)</t>
  </si>
  <si>
    <t>FK(74.76)EANNFLWPFK(-74.76)</t>
  </si>
  <si>
    <t>FK(-74.76)EANNFLWPFK(74.76)</t>
  </si>
  <si>
    <t>FK(85.1)EANNFLWPFK(-85.1)</t>
  </si>
  <si>
    <t>FK(-85.1)EANNFLWPFK(85.1)</t>
  </si>
  <si>
    <t>FK(49.46)EANNFLWPFK(-49.46)</t>
  </si>
  <si>
    <t>FK(-49.46)EANNFLWPFK(49.46)</t>
  </si>
  <si>
    <t>FK(56.92)EANNFLWPFK(-56.92)</t>
  </si>
  <si>
    <t>FK(-56.92)EANNFLWPFK(56.92)</t>
  </si>
  <si>
    <t>FKGQILMPNIGYGSNK</t>
  </si>
  <si>
    <t>_FK(gl)GQILMPNIGYGSNK_</t>
  </si>
  <si>
    <t>FK(1)GQILMPNIGYGSNK</t>
  </si>
  <si>
    <t>FK(43.11)GQILMPNIGYGSNK(-43.11)</t>
  </si>
  <si>
    <t>FKIPGSPPESMGR</t>
  </si>
  <si>
    <t>_FK(gl)IPGSPPESMGR(ar)_</t>
  </si>
  <si>
    <t>FKIPGSPPESMGR(1)</t>
  </si>
  <si>
    <t>FK(1)IPGSPPESMGR</t>
  </si>
  <si>
    <t>FKIPGSPPESMGR(64.22)</t>
  </si>
  <si>
    <t>FK(64.22)IPGSPPESMGR</t>
  </si>
  <si>
    <t>P50395;P50395-2;Q5SX87;V9GYF8;Q5SX90;Q5SX86;V9GYJ7</t>
  </si>
  <si>
    <t>FKIPGSPPESMGR(65.29)</t>
  </si>
  <si>
    <t>FK(65.29)IPGSPPESMGR</t>
  </si>
  <si>
    <t>FKLALINR</t>
  </si>
  <si>
    <t>_FK(gl)LALINR(ar)_</t>
  </si>
  <si>
    <t>FKLALINR(1)</t>
  </si>
  <si>
    <t>FK(1)LALINR</t>
  </si>
  <si>
    <t>FKLALINR(69.18)</t>
  </si>
  <si>
    <t>FK(69.18)LALINR</t>
  </si>
  <si>
    <t>FKLHIPYAGETLK</t>
  </si>
  <si>
    <t>_FK(gl)LHIPYAGETLK(ly)_</t>
  </si>
  <si>
    <t>FK(1)LHIPYAGETLK</t>
  </si>
  <si>
    <t>FKLHIPYAGETLK(1)</t>
  </si>
  <si>
    <t>FK(47.88)LHIPYAGETLK(-47.88)</t>
  </si>
  <si>
    <t>FK(-47.88)LHIPYAGETLK(47.88)</t>
  </si>
  <si>
    <t>Q9NXR7;Q9NXR7-4;Q9NXR7-3;Q9NXR7-1;F8W733;C9J2G0;A0A075B7D2</t>
  </si>
  <si>
    <t>14234;14235</t>
  </si>
  <si>
    <t>FKMPEMNIK</t>
  </si>
  <si>
    <t>_FK(gl)MPEMNIK_</t>
  </si>
  <si>
    <t>FK(1)MPEMNIK</t>
  </si>
  <si>
    <t>FK(57.56)MPEMNIK(-57.56)</t>
  </si>
  <si>
    <t>FKMQSLDK</t>
  </si>
  <si>
    <t>_FK(gl)MQSLDK(ly)_</t>
  </si>
  <si>
    <t>FK(1)MQSLDK</t>
  </si>
  <si>
    <t>FKMQSLDK(1)</t>
  </si>
  <si>
    <t>FK(52.65)MQSLDK(-52.65)</t>
  </si>
  <si>
    <t>FK(-52.65)MQSLDK(52.65)</t>
  </si>
  <si>
    <t>FKPAYNPYTEPSMEVFSYHQGLK</t>
  </si>
  <si>
    <t>_FK(gl)PAYNPYTEPSMEVFSYHQGLK(ly)_</t>
  </si>
  <si>
    <t>FK(1)PAYNPYTEPSMEVFSYHQGLK</t>
  </si>
  <si>
    <t>FKPAYNPYTEPSMEVFSYHQGLK(1)</t>
  </si>
  <si>
    <t>FK(77.29)PAYNPYTEPSMEVFSYHQGLK(-77.29)</t>
  </si>
  <si>
    <t>FK(-77.29)PAYNPYTEPSMEVFSYHQGLK(77.29)</t>
  </si>
  <si>
    <t>K7ER00;Q9Y285;Q9Y285-2;K7EPH2</t>
  </si>
  <si>
    <t>4669;4670</t>
  </si>
  <si>
    <t>3790;3791</t>
  </si>
  <si>
    <t>FK(53.2)PAYNPYTEPSMEVFSYHQGLK(-53.2)</t>
  </si>
  <si>
    <t>FK(-53.2)PAYNPYTEPSMEVFSYHQGLK(53.2)</t>
  </si>
  <si>
    <t>FK(46.41)PAYNPYTEPSMEVFSYHQGLK(-46.41)</t>
  </si>
  <si>
    <t>FK(-46.41)PAYNPYTEPSMEVFSYHQGLK(46.41)</t>
  </si>
  <si>
    <t>FK(49.26)PAYNPYTEPSMEVFSYHQGLK(-49.26)</t>
  </si>
  <si>
    <t>FK(-49.26)PAYNPYTEPSMEVFSYHQGLK(49.26)</t>
  </si>
  <si>
    <t>_FK(gl)PAYNPYTEPSMEVFSYHQGLK_</t>
  </si>
  <si>
    <t>FK(93.19)PAYNPYTEPSMEVFSYHQGLK(-93.19)</t>
  </si>
  <si>
    <t>40529;40530</t>
  </si>
  <si>
    <t>FK(81.1)PAYNPYTEPSMEVFSYHQGLK(-81.1)</t>
  </si>
  <si>
    <t>FKPAYNPYTEPSMEVFSYHQGLKK</t>
  </si>
  <si>
    <t>_FK(ly)PAYNPYTEPSMEVFSYHQGLK(gl)K(ly)_</t>
  </si>
  <si>
    <t>FKPAYNPYTEPSMEVFSYHQGLK(0.747)K(0.253)</t>
  </si>
  <si>
    <t>FK(1)PAYNPYTEPSMEVFSYHQGLK(0.253)K(0.747)</t>
  </si>
  <si>
    <t>FK(-55.26)PAYNPYTEPSMEVFSYHQGLK(4.7)K(-4.7)</t>
  </si>
  <si>
    <t>FK(55.26)PAYNPYTEPSMEVFSYHQGLK(-4.7)K(4.7)</t>
  </si>
  <si>
    <t>4669;4670;4671</t>
  </si>
  <si>
    <t>3790;3791;3792</t>
  </si>
  <si>
    <t>FKPAYNPYTEPSMEVFSYHQGLK(0.74)K(0.26)</t>
  </si>
  <si>
    <t>FK(1)PAYNPYTEPSMEVFSYHQGLK(0.26)K(0.74)</t>
  </si>
  <si>
    <t>FK(-52.52)PAYNPYTEPSMEVFSYHQGLK(4.55)K(-4.55)</t>
  </si>
  <si>
    <t>FK(52.52)PAYNPYTEPSMEVFSYHQGLK(-4.55)K(4.55)</t>
  </si>
  <si>
    <t>_FK(ly)PAYNPYTEPSMEVFSYHQGLK(ly)K(gl)_</t>
  </si>
  <si>
    <t>FKPAYNPYTEPSMEVFSYHQGLK(0.454)K(0.546)</t>
  </si>
  <si>
    <t>FK(1)PAYNPYTEPSMEVFSYHQGLK(0.546)K(0.454)</t>
  </si>
  <si>
    <t>FK(-83.67)PAYNPYTEPSMEVFSYHQGLK(-0.8)K(0.8)</t>
  </si>
  <si>
    <t>FK(83.67)PAYNPYTEPSMEVFSYHQGLK(0.8)K(-0.8)</t>
  </si>
  <si>
    <t>FKPHPSNMMSK</t>
  </si>
  <si>
    <t>_FK(gl)PHPSNMMSK_</t>
  </si>
  <si>
    <t>FK(1)PHPSNMMSK</t>
  </si>
  <si>
    <t>FK(69.68)PHPSNMMSK(-69.68)</t>
  </si>
  <si>
    <t>G3V4G1;Q8NEJ9-2;Q8NEJ9</t>
  </si>
  <si>
    <t>G3V4G1</t>
  </si>
  <si>
    <t>NGDN</t>
  </si>
  <si>
    <t>Neuroguidin</t>
  </si>
  <si>
    <t>FKPKGMVTLHKLK</t>
  </si>
  <si>
    <t>Oxidation (M),2 GlyGly (K),Lys8 as mod,GlyGly (K)_K8_LvdW</t>
  </si>
  <si>
    <t>_FK(gl)PK(gl)GM(ox)VTLHK(gl)LK(ly)_</t>
  </si>
  <si>
    <t>FK(1)PK(1)GMVTLHKLK</t>
  </si>
  <si>
    <t>FKPKGMVTLHK(0.916)LK(0.084)</t>
  </si>
  <si>
    <t>FKPKGMVTLHK(0.084)LK(0.916)</t>
  </si>
  <si>
    <t>FKPKGM(1)VTLHKLK</t>
  </si>
  <si>
    <t>FK(55.92)PK(39.66)GMVTLHK(-39.66)LK(-48.95)</t>
  </si>
  <si>
    <t>FK(-55.92)PK(-39.66)GMVTLHK(10.38)LK(-10.38)</t>
  </si>
  <si>
    <t>FK(-58.05)PK(-48.95)GMVTLHK(-10.38)LK(10.38)</t>
  </si>
  <si>
    <t>FKPKGM(62.3)VTLHKLK</t>
  </si>
  <si>
    <t>Q8N7B9-2</t>
  </si>
  <si>
    <t>8754;8755</t>
  </si>
  <si>
    <t>FKPLSDKIQQQR</t>
  </si>
  <si>
    <t>_FK(gl)PLSDK(ly)IQQQR(ar)_</t>
  </si>
  <si>
    <t>FKPLSDKIQQQR(1)</t>
  </si>
  <si>
    <t>FK(0.912)PLSDK(0.088)IQQQR</t>
  </si>
  <si>
    <t>FK(0.088)PLSDK(0.912)IQQQR</t>
  </si>
  <si>
    <t>FKPLSDKIQQQR(60.64)</t>
  </si>
  <si>
    <t>FK(10.16)PLSDK(-10.16)IQQQR</t>
  </si>
  <si>
    <t>FK(-10.16)PLSDK(10.16)IQQQR</t>
  </si>
  <si>
    <t>C9JZI1;P35249;P35249-2;C9J8M3</t>
  </si>
  <si>
    <t>2300;2301</t>
  </si>
  <si>
    <t>1900;1901</t>
  </si>
  <si>
    <t>FK(0.964)PLSDK(0.036)IQQQR</t>
  </si>
  <si>
    <t>FK(0.036)PLSDK(0.964)IQQQR</t>
  </si>
  <si>
    <t>FKPLSDKIQQQR(81.62)</t>
  </si>
  <si>
    <t>FK(14.24)PLSDK(-14.24)IQQQR</t>
  </si>
  <si>
    <t>FK(-14.24)PLSDK(14.24)IQQQR</t>
  </si>
  <si>
    <t>_FK(ly)PLSDK(gl)IQQQR(ar)_</t>
  </si>
  <si>
    <t>FK(0.353)PLSDK(0.647)IQQQR</t>
  </si>
  <si>
    <t>FK(0.647)PLSDK(0.353)IQQQR</t>
  </si>
  <si>
    <t>FKPLSDKIQQQR(57.89)</t>
  </si>
  <si>
    <t>FK(-2.63)PLSDK(2.63)IQQQR</t>
  </si>
  <si>
    <t>FK(2.63)PLSDK(-2.63)IQQQR</t>
  </si>
  <si>
    <t>_FKPLSDK(gl)IQQQR_</t>
  </si>
  <si>
    <t>FKPLSDK(1)IQQQR</t>
  </si>
  <si>
    <t>FK(-52.19)PLSDK(52.19)IQQQR</t>
  </si>
  <si>
    <t>1405;1406</t>
  </si>
  <si>
    <t>_FK(gl)PLSDKIQQQR_</t>
  </si>
  <si>
    <t>FK(0.646)PLSDK(0.354)IQQQR</t>
  </si>
  <si>
    <t>FK(2.62)PLSDK(-2.62)IQQQR</t>
  </si>
  <si>
    <t>FK(0.601)PLSDK(0.399)IQQQR</t>
  </si>
  <si>
    <t>FK(1.77)PLSDK(-1.77)IQQQR</t>
  </si>
  <si>
    <t>FK(-56.2)PLSDK(56.2)IQQQR</t>
  </si>
  <si>
    <t>FK(0.985)PLSDK(0.015)IQQQR</t>
  </si>
  <si>
    <t>FK(18.21)PLSDK(-18.21)IQQQR</t>
  </si>
  <si>
    <t>FK(0.994)PLSDK(0.006)IQQQR</t>
  </si>
  <si>
    <t>FK(21.95)PLSDK(-21.95)IQQQR</t>
  </si>
  <si>
    <t>FKPPPPNSDIGWR</t>
  </si>
  <si>
    <t>_FK(gl)PPPPNSDIGWR(ar)_</t>
  </si>
  <si>
    <t>FKPPPPNSDIGWR(1)</t>
  </si>
  <si>
    <t>FK(1)PPPPNSDIGWR</t>
  </si>
  <si>
    <t>FKPPPPNSDIGWR(52.1)</t>
  </si>
  <si>
    <t>FK(52.1)PPPPNSDIGWR</t>
  </si>
  <si>
    <t>P48506;E1CEI4;H0YAB6</t>
  </si>
  <si>
    <t>FKPSSLPHPLEGSR</t>
  </si>
  <si>
    <t>_FK(gl)PSSLPHPLEGSR(ar)_</t>
  </si>
  <si>
    <t>FKPSSLPHPLEGSR(1)</t>
  </si>
  <si>
    <t>FK(1)PSSLPHPLEGSR</t>
  </si>
  <si>
    <t>FKPSSLPHPLEGSR(85.29)</t>
  </si>
  <si>
    <t>FK(85.29)PSSLPHPLEGSR</t>
  </si>
  <si>
    <t>FKPSSLPHPLEGSR(68.04)</t>
  </si>
  <si>
    <t>FK(68.04)PSSLPHPLEGSR</t>
  </si>
  <si>
    <t>FKPSSLPHPLEGSR(78.99)</t>
  </si>
  <si>
    <t>FK(78.99)PSSLPHPLEGSR</t>
  </si>
  <si>
    <t>_FK(gl)PSSLPHPLEGSR_</t>
  </si>
  <si>
    <t>FK(71.93)PSSLPHPLEGSR</t>
  </si>
  <si>
    <t>FKQELNHQFTK</t>
  </si>
  <si>
    <t>_FK(gl)QELNHQFTK(ly)_</t>
  </si>
  <si>
    <t>FK(0.999)QELNHQFTK(0.001)</t>
  </si>
  <si>
    <t>FK(0.001)QELNHQFTK(0.999)</t>
  </si>
  <si>
    <t>FK(29.36)QELNHQFTK(-29.36)</t>
  </si>
  <si>
    <t>FK(-29.36)QELNHQFTK(29.36)</t>
  </si>
  <si>
    <t>13498;13499</t>
  </si>
  <si>
    <t>FK(1)QELNHQFTK</t>
  </si>
  <si>
    <t>FKQELNHQFTK(1)</t>
  </si>
  <si>
    <t>FK(38.97)QELNHQFTK(-38.97)</t>
  </si>
  <si>
    <t>FK(-38.97)QELNHQFTK(38.97)</t>
  </si>
  <si>
    <t>FK(41.59)QELNHQFTK(-41.59)</t>
  </si>
  <si>
    <t>FK(-41.59)QELNHQFTK(41.59)</t>
  </si>
  <si>
    <t>FK(53.4)QELNHQFTK(-53.4)</t>
  </si>
  <si>
    <t>FK(-53.4)QELNHQFTK(53.4)</t>
  </si>
  <si>
    <t>_FK(gl)QELNHQFTK_</t>
  </si>
  <si>
    <t>FK(42.83)QELNHQFTK(-42.83)</t>
  </si>
  <si>
    <t>FKQQGGNIIVATPGR</t>
  </si>
  <si>
    <t>_FK(gl)QQGGNIIVATPGR(ar)_</t>
  </si>
  <si>
    <t>FKQQGGNIIVATPGR(1)</t>
  </si>
  <si>
    <t>FK(1)QQGGNIIVATPGR</t>
  </si>
  <si>
    <t>FKQQGGNIIVATPGR(46.7)</t>
  </si>
  <si>
    <t>FK(46.7)QQGGNIIVATPGR</t>
  </si>
  <si>
    <t>F5H5U2;Q8NHQ9;E7EX41</t>
  </si>
  <si>
    <t>F5H5U2</t>
  </si>
  <si>
    <t>DDX55</t>
  </si>
  <si>
    <t>ATP-dependent RNA helicase DDX55</t>
  </si>
  <si>
    <t>FKRNEKK</t>
  </si>
  <si>
    <t>_(ac)FK(gl)RNEK(ly)K(ly)_</t>
  </si>
  <si>
    <t>FK(0.999)RNEK(0.001)K</t>
  </si>
  <si>
    <t>FK(0.001)RNEK(0.999)K(1)</t>
  </si>
  <si>
    <t>FK(32.66)RNEK(-32.66)K(-49.59)</t>
  </si>
  <si>
    <t>FK(-32.66)RNEK(32.66)K(49.59)</t>
  </si>
  <si>
    <t>REV__O14625</t>
  </si>
  <si>
    <t>15284;15285</t>
  </si>
  <si>
    <t>FK(1)RNEKK</t>
  </si>
  <si>
    <t>FKRNEK(1)K(1)</t>
  </si>
  <si>
    <t>FK(38.67)RNEK(-38.67)K(-50.04)</t>
  </si>
  <si>
    <t>FK(-38.67)RNEK(38.67)K(50.04)</t>
  </si>
  <si>
    <t>FKSHTDQLVLIFAGK</t>
  </si>
  <si>
    <t>_FK(gl)SHTDQLVLIFAGK(ly)_</t>
  </si>
  <si>
    <t>FK(1)SHTDQLVLIFAGK</t>
  </si>
  <si>
    <t>FKSHTDQLVLIFAGK(1)</t>
  </si>
  <si>
    <t>FK(45.84)SHTDQLVLIFAGK(-45.84)</t>
  </si>
  <si>
    <t>FK(-45.84)SHTDQLVLIFAGK(45.84)</t>
  </si>
  <si>
    <t>_FK(gl)SHTDQLVLIFAGK_</t>
  </si>
  <si>
    <t>FK(51.95)SHTDQLVLIFAGK(-51.95)</t>
  </si>
  <si>
    <t>FK(94.17)SHTDQLVLIFAGK(-94.17)</t>
  </si>
  <si>
    <t>FKSLLIQELSK</t>
  </si>
  <si>
    <t>_FK(gl)SLLIQELSK(ly)_</t>
  </si>
  <si>
    <t>FK(1)SLLIQELSK</t>
  </si>
  <si>
    <t>FKSLLIQELSK(1)</t>
  </si>
  <si>
    <t>FK(44.74)SLLIQELSK(-44.74)</t>
  </si>
  <si>
    <t>FK(-44.74)SLLIQELSK(44.74)</t>
  </si>
  <si>
    <t>Q9BTT4</t>
  </si>
  <si>
    <t>MED10</t>
  </si>
  <si>
    <t>Mediator of RNA polymerase II transcription subunit 10</t>
  </si>
  <si>
    <t>FK(62.26)SLLIQELSK(-62.26)</t>
  </si>
  <si>
    <t>FK(-62.26)SLLIQELSK(62.26)</t>
  </si>
  <si>
    <t>FK(42.83)SLLIQELSK(-42.83)</t>
  </si>
  <si>
    <t>FK(-42.83)SLLIQELSK(42.83)</t>
  </si>
  <si>
    <t>40565;40566</t>
  </si>
  <si>
    <t>FK(56.22)SLLIQELSK(-56.22)</t>
  </si>
  <si>
    <t>FK(-56.22)SLLIQELSK(56.22)</t>
  </si>
  <si>
    <t>_FK(gl)SLLIQELSK_</t>
  </si>
  <si>
    <t>FK(40.52)SLLIQELSK(-40.52)</t>
  </si>
  <si>
    <t>FK(72.62)SLLIQELSK(-72.62)</t>
  </si>
  <si>
    <t>FKTSAQHALTSVSR</t>
  </si>
  <si>
    <t>_FK(gl)TSAQHALTSVSR(ar)_</t>
  </si>
  <si>
    <t>FKTSAQHALTSVSR(1)</t>
  </si>
  <si>
    <t>FK(1)TSAQHALTSVSR</t>
  </si>
  <si>
    <t>FKTSAQHALTSVSR(60.4)</t>
  </si>
  <si>
    <t>FK(60.4)TSAQHALTSVSR</t>
  </si>
  <si>
    <t>P61073;P61073-2</t>
  </si>
  <si>
    <t>P61073</t>
  </si>
  <si>
    <t>CXCR4</t>
  </si>
  <si>
    <t>C-X-C chemokine receptor type 4</t>
  </si>
  <si>
    <t>FKTSAQHALTSVSR(88.28)</t>
  </si>
  <si>
    <t>FK(88.28)TSAQHALTSVSR</t>
  </si>
  <si>
    <t>FKVLANQYK</t>
  </si>
  <si>
    <t>_FK(gl)VLANQYK_</t>
  </si>
  <si>
    <t>FK(1)VLANQYK</t>
  </si>
  <si>
    <t>FK(67.97)VLANQYK(-67.97)</t>
  </si>
  <si>
    <t>FK(35.18)VLANQYK(-35.18)</t>
  </si>
  <si>
    <t>FKVPQQILQGLVDVR</t>
  </si>
  <si>
    <t>_FK(gl)VPQQILQGLVDVR(ar)_</t>
  </si>
  <si>
    <t>FKVPQQILQGLVDVR(1)</t>
  </si>
  <si>
    <t>FK(1)VPQQILQGLVDVR</t>
  </si>
  <si>
    <t>FKVPQQILQGLVDVR(59.86)</t>
  </si>
  <si>
    <t>FK(59.86)VPQQILQGLVDVR</t>
  </si>
  <si>
    <t>A0A087X2C5;Q9BV23</t>
  </si>
  <si>
    <t>A0A087X2C5</t>
  </si>
  <si>
    <t>ABHD6</t>
  </si>
  <si>
    <t>Monoacylglycerol lipase ABHD6</t>
  </si>
  <si>
    <t>FKVPQQILQGLVDVR(81.63)</t>
  </si>
  <si>
    <t>FK(81.63)VPQQILQGLVDVR</t>
  </si>
  <si>
    <t>FKVPQQILQGLVDVR(85.01)</t>
  </si>
  <si>
    <t>FK(85.01)VPQQILQGLVDVR</t>
  </si>
  <si>
    <t>FKVVKVANVSLLALYKGK</t>
  </si>
  <si>
    <t>_FK(gl)VVK(gl)VANVSLLALYK(ly)GK(ly)_</t>
  </si>
  <si>
    <t>FK(0.998)VVK(0.994)VANVSLLALYK(0.001)GK(0.007)</t>
  </si>
  <si>
    <t>FK(0.002)VVK(0.006)VANVSLLALYK(0.999)GK(0.993)</t>
  </si>
  <si>
    <t>FK(28.08)VVK(22.55)VANVSLLALYK(-30.43)GK(-22.55)</t>
  </si>
  <si>
    <t>FK(-28.08)VVK(-22.55)VANVSLLALYK(30.43)GK(22.55)</t>
  </si>
  <si>
    <t>6347;6348;6349;6350</t>
  </si>
  <si>
    <t>8926;8927</t>
  </si>
  <si>
    <t>H0YCP6</t>
  </si>
  <si>
    <t>TMEM63B</t>
  </si>
  <si>
    <t>CSC1-like protein 2</t>
  </si>
  <si>
    <t>FLAEEGFYKFHNWFDDR</t>
  </si>
  <si>
    <t>_FLAEEGFYK(gl)FHNWFDDR(ar)_</t>
  </si>
  <si>
    <t>FLAEEGFYKFHNWFDDR(1)</t>
  </si>
  <si>
    <t>FLAEEGFYK(1)FHNWFDDR</t>
  </si>
  <si>
    <t>FLAEEGFYKFHNWFDDR(70.47)</t>
  </si>
  <si>
    <t>FLAEEGFYK(70.47)FHNWFDDR</t>
  </si>
  <si>
    <t>P46977;A0A0C4DH80;E9PN73;E9PI32</t>
  </si>
  <si>
    <t>FLAEEGFYKFHNWFDDR(87.14)</t>
  </si>
  <si>
    <t>FLAEEGFYK(87.14)FHNWFDDR</t>
  </si>
  <si>
    <t>FLAEQKQK</t>
  </si>
  <si>
    <t>_FLAEQK(gl)QK(ly)_</t>
  </si>
  <si>
    <t>FLAEQK(0.998)QK(0.002)</t>
  </si>
  <si>
    <t>FLAEQK(0.002)QK(0.998)</t>
  </si>
  <si>
    <t>FLAEQK(26.38)QK(-26.38)</t>
  </si>
  <si>
    <t>FLAEQK(-26.38)QK(26.38)</t>
  </si>
  <si>
    <t>Q6GQQ9-2;Q6GQQ9</t>
  </si>
  <si>
    <t>Q6GQQ9-2</t>
  </si>
  <si>
    <t>OTUD7B</t>
  </si>
  <si>
    <t>OTU domain-containing protein 7B</t>
  </si>
  <si>
    <t>FLAEQK(1)QK</t>
  </si>
  <si>
    <t>FLAEQKQK(1)</t>
  </si>
  <si>
    <t>FLAEQK(43.9)QK(-43.9)</t>
  </si>
  <si>
    <t>FLAEQK(-43.9)QK(43.9)</t>
  </si>
  <si>
    <t>FLAKQVWTPQDR</t>
  </si>
  <si>
    <t>_FLAK(gl)QVWTPQDR(ar)_</t>
  </si>
  <si>
    <t>FLAKQVWTPQDR(1)</t>
  </si>
  <si>
    <t>FLAK(1)QVWTPQDR</t>
  </si>
  <si>
    <t>FLAKQVWTPQDR(74.96)</t>
  </si>
  <si>
    <t>FLAK(74.96)QVWTPQDR</t>
  </si>
  <si>
    <t>FLAKQVWTPQDR(73.47)</t>
  </si>
  <si>
    <t>FLAK(73.47)QVWTPQDR</t>
  </si>
  <si>
    <t>FLAKQVWTPQDR(71.18)</t>
  </si>
  <si>
    <t>FLAK(71.18)QVWTPQDR</t>
  </si>
  <si>
    <t>FLAKQVWTPQDR(89.36)</t>
  </si>
  <si>
    <t>FLAK(89.36)QVWTPQDR</t>
  </si>
  <si>
    <t>_FLAK(gl)QVWTPQDR_</t>
  </si>
  <si>
    <t>FLAK(56.12)QVWTPQDR</t>
  </si>
  <si>
    <t>FLAK(142.19)QVWTPQDR</t>
  </si>
  <si>
    <t>FLALKQTPDFHTVIGDTVTGLLER</t>
  </si>
  <si>
    <t>_FLALK(gl)QTPDFHTVIGDTVTGLLER(ar)_</t>
  </si>
  <si>
    <t>FLALKQTPDFHTVIGDTVTGLLER(1)</t>
  </si>
  <si>
    <t>FLALK(1)QTPDFHTVIGDTVTGLLER</t>
  </si>
  <si>
    <t>FLALKQTPDFHTVIGDTVTGLLER(74.44)</t>
  </si>
  <si>
    <t>FLALK(74.44)QTPDFHTVIGDTVTGLLER</t>
  </si>
  <si>
    <t>FLALQSKNSDADFQNNEK</t>
  </si>
  <si>
    <t>_FLALQSK(gl)NSDADFQNNEK_</t>
  </si>
  <si>
    <t>FLALQSK(0.657)NSDADFQNNEK(0.343)</t>
  </si>
  <si>
    <t>FLALQSK(2.82)NSDADFQNNEK(-2.82)</t>
  </si>
  <si>
    <t>E5RIM1;A0A087WTZ8;E5RFJ1;E5RHW9;Q96MF7</t>
  </si>
  <si>
    <t>E5RIM1</t>
  </si>
  <si>
    <t>NSMCE2</t>
  </si>
  <si>
    <t>E3 SUMO-protein ligase NSE2</t>
  </si>
  <si>
    <t>FLAVGVLEGKK</t>
  </si>
  <si>
    <t>_FLAVGVLEGK(gl)K_</t>
  </si>
  <si>
    <t>FLAVGVLEGK(0.5)K(0.5)</t>
  </si>
  <si>
    <t>FLAVGVLEGK(0)K(0)</t>
  </si>
  <si>
    <t>10685;10686</t>
  </si>
  <si>
    <t>FLCIFLEKMGQK</t>
  </si>
  <si>
    <t>_FLCIFLEK(gl)MGQK(ly)_</t>
  </si>
  <si>
    <t>FLCIFLEK(0.856)MGQK(0.144)</t>
  </si>
  <si>
    <t>FLCIFLEK(0.144)MGQK(0.856)</t>
  </si>
  <si>
    <t>FLCIFLEK(7.73)MGQK(-7.73)</t>
  </si>
  <si>
    <t>FLCIFLEK(-7.73)MGQK(7.73)</t>
  </si>
  <si>
    <t>9223;9224</t>
  </si>
  <si>
    <t>FLCIFLEK(0.976)MGQK(0.024)</t>
  </si>
  <si>
    <t>FLCIFLEK(0.024)MGQK(0.976)</t>
  </si>
  <si>
    <t>FLCIFLEK(16.1)MGQK(-16.1)</t>
  </si>
  <si>
    <t>FLCIFLEK(-16.1)MGQK(16.1)</t>
  </si>
  <si>
    <t>FLCIFLEK(0.996)MGQK(0.004)</t>
  </si>
  <si>
    <t>FLCIFLEK(0.004)MGQK(0.996)</t>
  </si>
  <si>
    <t>FLCIFLEK(23.78)MGQK(-23.78)</t>
  </si>
  <si>
    <t>FLCIFLEK(-23.78)MGQK(23.78)</t>
  </si>
  <si>
    <t>FLCKMNPSQALK</t>
  </si>
  <si>
    <t>_FLCK(gl)MNPSQALK(ly)_</t>
  </si>
  <si>
    <t>FLCK(0.974)MNPSQALK(0.026)</t>
  </si>
  <si>
    <t>FLCK(0.026)MNPSQALK(0.974)</t>
  </si>
  <si>
    <t>FLCK(15.65)MNPSQALK(-15.65)</t>
  </si>
  <si>
    <t>FLCK(-15.65)MNPSQALK(15.65)</t>
  </si>
  <si>
    <t>J3KMZ7;Q9H0H0</t>
  </si>
  <si>
    <t>J3KMZ7</t>
  </si>
  <si>
    <t>INTS2</t>
  </si>
  <si>
    <t>Integrator complex subunit 2</t>
  </si>
  <si>
    <t>4381;4382</t>
  </si>
  <si>
    <t>FLCK(1)MNPSQALK</t>
  </si>
  <si>
    <t>FLCKMNPSQALK(1)</t>
  </si>
  <si>
    <t>FLCK(41.86)MNPSQALK(-41.86)</t>
  </si>
  <si>
    <t>FLCK(-41.86)MNPSQALK(41.86)</t>
  </si>
  <si>
    <t>FLDDLKALDK</t>
  </si>
  <si>
    <t>_FLDDLK(gl)ALDK(ly)_</t>
  </si>
  <si>
    <t>FLDDLK(0.999)ALDK(0.001)</t>
  </si>
  <si>
    <t>FLDDLK(0.001)ALDK(0.999)</t>
  </si>
  <si>
    <t>FLDDLK(29.27)ALDK(-29.27)</t>
  </si>
  <si>
    <t>FLDDLK(-29.27)ALDK(29.27)</t>
  </si>
  <si>
    <t>Q15833;Q15833-2;Q15833-3;R4GMY7</t>
  </si>
  <si>
    <t>FLDDLK(32.25)ALDK(-32.25)</t>
  </si>
  <si>
    <t>FLDDLK(-32.25)ALDK(32.25)</t>
  </si>
  <si>
    <t>FLDDLK(1)ALDK</t>
  </si>
  <si>
    <t>FLDDLKALDK(1)</t>
  </si>
  <si>
    <t>FLDDLK(34.63)ALDK(-34.63)</t>
  </si>
  <si>
    <t>FLDDLK(-34.63)ALDK(34.63)</t>
  </si>
  <si>
    <t>FLDDLK(40.64)ALDK(-40.64)</t>
  </si>
  <si>
    <t>FLDDLK(-40.64)ALDK(40.64)</t>
  </si>
  <si>
    <t>A0A0A6YY92;P30566;P30566-2;A0A096LNY6;A0A096LNT4;V9GY96;A0A096LP76</t>
  </si>
  <si>
    <t>FLEEEVYPLLKPYESVMK</t>
  </si>
  <si>
    <t>_FLEEEVYPLLK(gl)PYESVMK(ly)_</t>
  </si>
  <si>
    <t>FLEEEVYPLLK(0.958)PYESVMK(0.042)</t>
  </si>
  <si>
    <t>FLEEEVYPLLK(0.042)PYESVMK(0.958)</t>
  </si>
  <si>
    <t>FLEEEVYPLLK(13.57)PYESVMK(-13.57)</t>
  </si>
  <si>
    <t>FLEEEVYPLLK(-13.57)PYESVMK(13.57)</t>
  </si>
  <si>
    <t>959;960</t>
  </si>
  <si>
    <t>798;799</t>
  </si>
  <si>
    <t>_FLEEEVYPLLK(ly)PYESVMK(gl)_</t>
  </si>
  <si>
    <t>FLEEEVYPLLK(0.119)PYESVMK(0.881)</t>
  </si>
  <si>
    <t>FLEEEVYPLLK(0.881)PYESVMK(0.119)</t>
  </si>
  <si>
    <t>FLEEEVYPLLK(-8.71)PYESVMK(8.71)</t>
  </si>
  <si>
    <t>FLEEEVYPLLK(8.71)PYESVMK(-8.71)</t>
  </si>
  <si>
    <t>FLEEFITPIVKVSK</t>
  </si>
  <si>
    <t>_FLEEFITPIVK(gl)VSK(ly)_</t>
  </si>
  <si>
    <t>FLEEFITPIVK(0.869)VSK(0.131)</t>
  </si>
  <si>
    <t>FLEEFITPIVK(0.131)VSK(0.869)</t>
  </si>
  <si>
    <t>FLEEFITPIVK(8.22)VSK(-8.22)</t>
  </si>
  <si>
    <t>FLEEFITPIVK(-8.22)VSK(8.22)</t>
  </si>
  <si>
    <t>5942;5943</t>
  </si>
  <si>
    <t>_FLEEFITPIVK(gl)VSK_</t>
  </si>
  <si>
    <t>FLEEFITPIVK(0.541)VSK(0.459)</t>
  </si>
  <si>
    <t>FLEEFITPIVK(0.72)VSK(-0.72)</t>
  </si>
  <si>
    <t>4344;4345</t>
  </si>
  <si>
    <t>FLEEFITPIVK(0.71)VSK(0.29)</t>
  </si>
  <si>
    <t>FLEEFITPIVK(3.89)VSK(-3.89)</t>
  </si>
  <si>
    <t>FLEEFITPIVK(0.5)VSK(0.5)</t>
  </si>
  <si>
    <t>FLEEFITPIVK(0)VSK(0)</t>
  </si>
  <si>
    <t>FLEGIKYVGWK</t>
  </si>
  <si>
    <t>_FLEGIK(gl)YVGWK(ly)_</t>
  </si>
  <si>
    <t>FLEGIK(0.999)YVGWK(0.001)</t>
  </si>
  <si>
    <t>FLEGIK(0.001)YVGWK(0.999)</t>
  </si>
  <si>
    <t>FLEGIK(31.54)YVGWK(-31.54)</t>
  </si>
  <si>
    <t>FLEGIK(-31.54)YVGWK(31.54)</t>
  </si>
  <si>
    <t>Q56NI9;H0YB88;Q56NI9-2</t>
  </si>
  <si>
    <t>Q56NI9</t>
  </si>
  <si>
    <t>ESCO2</t>
  </si>
  <si>
    <t>N-acetyltransferase ESCO2</t>
  </si>
  <si>
    <t>FLEIGKFDLSQNHPLGMAIFLK</t>
  </si>
  <si>
    <t>_FLEIGK(gl)FDLSQNHPLGMAIFLK(ly)_</t>
  </si>
  <si>
    <t>FLEIGK(1)FDLSQNHPLGMAIFLK</t>
  </si>
  <si>
    <t>FLEIGKFDLSQNHPLGMAIFLK(1)</t>
  </si>
  <si>
    <t>FLEIGK(43.73)FDLSQNHPLGMAIFLK(-43.73)</t>
  </si>
  <si>
    <t>FLEIGK(-43.73)FDLSQNHPLGMAIFLK(43.73)</t>
  </si>
  <si>
    <t>8038;8039</t>
  </si>
  <si>
    <t>FLEIGK(50.02)FDLSQNHPLGMAIFLK(-50.02)</t>
  </si>
  <si>
    <t>FLEIGK(-50.02)FDLSQNHPLGMAIFLK(50.02)</t>
  </si>
  <si>
    <t>FLEIQKPR</t>
  </si>
  <si>
    <t>_FLEIQK(gl)PR(ar)_</t>
  </si>
  <si>
    <t>FLEIQKPR(1)</t>
  </si>
  <si>
    <t>FLEIQK(1)PR</t>
  </si>
  <si>
    <t>FLEIQKPR(62.55)</t>
  </si>
  <si>
    <t>FLEIQK(62.55)PR</t>
  </si>
  <si>
    <t>Q9NXK6</t>
  </si>
  <si>
    <t>PAQR5</t>
  </si>
  <si>
    <t>Membrane progestin receptor gamma</t>
  </si>
  <si>
    <t>FLEQLQELDAKAAAVR</t>
  </si>
  <si>
    <t>_FLEQLQELDAK(gl)AAAVR(ar)_</t>
  </si>
  <si>
    <t>FLEQLQELDAKAAAVR(1)</t>
  </si>
  <si>
    <t>FLEQLQELDAK(1)AAAVR</t>
  </si>
  <si>
    <t>FLEQLQELDAKAAAVR(116.87)</t>
  </si>
  <si>
    <t>FLEQLQELDAK(116.87)AAAVR</t>
  </si>
  <si>
    <t>Q8N1B4;Q8N1B4-2</t>
  </si>
  <si>
    <t>Q8N1B4</t>
  </si>
  <si>
    <t>VPS52</t>
  </si>
  <si>
    <t>Vacuolar protein sorting-associated protein 52 homolog</t>
  </si>
  <si>
    <t>FLEQLQELDAKAAAVR(142.19)</t>
  </si>
  <si>
    <t>FLEQLQELDAK(142.19)AAAVR</t>
  </si>
  <si>
    <t>FLEQLQELDAKAAAVR(125.67)</t>
  </si>
  <si>
    <t>FLEQLQELDAK(125.67)AAAVR</t>
  </si>
  <si>
    <t>FLEQLQELDAKAAAVR(91.08)</t>
  </si>
  <si>
    <t>FLEQLQELDAK(91.08)AAAVR</t>
  </si>
  <si>
    <t>FLEQQNKMLETK</t>
  </si>
  <si>
    <t>_FLEQQNK(gl)MLETK_</t>
  </si>
  <si>
    <t>FLEQQNK(0.984)MLETK(0.016)</t>
  </si>
  <si>
    <t>FLEQQNK(18.01)MLETK(-18.01)</t>
  </si>
  <si>
    <t>CON__P05787;P05787;P05787-2;F8VUG2;F8W1U3;CON__H-INV:HIT000292931;Q8IWY7</t>
  </si>
  <si>
    <t>1424;1425</t>
  </si>
  <si>
    <t>FLEQQNK(1)MLETK</t>
  </si>
  <si>
    <t>FLEQQNK(37.76)MLETK(-37.76)</t>
  </si>
  <si>
    <t>FLEQQNK(0.998)MLETK(0.002)</t>
  </si>
  <si>
    <t>FLEQQNK(26.16)MLETK(-26.16)</t>
  </si>
  <si>
    <t>FLEQQNK(0.999)MLETK(0.001)</t>
  </si>
  <si>
    <t>FLEQQNK(31.08)MLETK(-31.08)</t>
  </si>
  <si>
    <t>FLEQQNK(34.79)MLETK(-34.79)</t>
  </si>
  <si>
    <t>_FLEQQNK(gl)MLETK(ly)_</t>
  </si>
  <si>
    <t>FLEQQNKMLETK(1)</t>
  </si>
  <si>
    <t>FLEQQNK(33.76)MLETK(-33.76)</t>
  </si>
  <si>
    <t>FLEQQNK(-33.76)MLETK(33.76)</t>
  </si>
  <si>
    <t>2333;2334</t>
  </si>
  <si>
    <t>1926;1927</t>
  </si>
  <si>
    <t>FLEQQNK(0.001)MLETK(0.999)</t>
  </si>
  <si>
    <t>FLEQQNK(29.05)MLETK(-29.05)</t>
  </si>
  <si>
    <t>FLEQQNK(-29.05)MLETK(29.05)</t>
  </si>
  <si>
    <t>FLEQQNK(46.67)MLETK(-46.67)</t>
  </si>
  <si>
    <t>FLEQQNK(-46.67)MLETK(46.67)</t>
  </si>
  <si>
    <t>FLEQQNK(52.61)MLETK(-52.61)</t>
  </si>
  <si>
    <t>FLEQQNK(-52.61)MLETK(52.61)</t>
  </si>
  <si>
    <t>_FLEQQNK(gl)M(ox)LETK_</t>
  </si>
  <si>
    <t>FLEQQNKM(1)LETK</t>
  </si>
  <si>
    <t>FLEQQNK(47.85)MLETK(-47.85)</t>
  </si>
  <si>
    <t>FLEQQNKM(66.66)LETK</t>
  </si>
  <si>
    <t>FLESEFYQDLCKK</t>
  </si>
  <si>
    <t>_FLESEFYQDLCK(gl)K(ly)_</t>
  </si>
  <si>
    <t>FLESEFYQDLCK(0.703)K(0.297)</t>
  </si>
  <si>
    <t>FLESEFYQDLCK(0.297)K(0.703)</t>
  </si>
  <si>
    <t>FLESEFYQDLCK(3.74)K(-3.74)</t>
  </si>
  <si>
    <t>FLESEFYQDLCK(-3.74)K(3.74)</t>
  </si>
  <si>
    <t>P41220-4;P41220-3;P41220-2;P41220</t>
  </si>
  <si>
    <t>P41220-4</t>
  </si>
  <si>
    <t>RGS2</t>
  </si>
  <si>
    <t>Regulator of G-protein signaling 2</t>
  </si>
  <si>
    <t>FLESKGYDFESETDTETIAK</t>
  </si>
  <si>
    <t>_FLESK(gl)GYDFESETDTETIAK(ly)_</t>
  </si>
  <si>
    <t>FLESK(1)GYDFESETDTETIAK</t>
  </si>
  <si>
    <t>FLESKGYDFESETDTETIAK(1)</t>
  </si>
  <si>
    <t>FLESK(66.33)GYDFESETDTETIAK(-66.33)</t>
  </si>
  <si>
    <t>FLESK(-66.33)GYDFESETDTETIAK(66.33)</t>
  </si>
  <si>
    <t>40724;40725</t>
  </si>
  <si>
    <t>FLESK(86.67)GYDFESETDTETIAK(-86.67)</t>
  </si>
  <si>
    <t>FLESK(-86.67)GYDFESETDTETIAK(86.67)</t>
  </si>
  <si>
    <t>_FLESK(gl)GYDFESETDTETIAK_</t>
  </si>
  <si>
    <t>FLESK(67.25)GYDFESETDTETIAK(-67.25)</t>
  </si>
  <si>
    <t>FLESPDFQPNIAKK</t>
  </si>
  <si>
    <t>_FLESPDFQPNIAK(ly)K(gl)_</t>
  </si>
  <si>
    <t>FLESPDFQPNIAK(0.458)K(0.542)</t>
  </si>
  <si>
    <t>FLESPDFQPNIAK(0.542)K(0.458)</t>
  </si>
  <si>
    <t>FLESPDFQPNIAK(-0.73)K(0.73)</t>
  </si>
  <si>
    <t>FLESPDFQPNIAK(0.73)K(-0.73)</t>
  </si>
  <si>
    <t>E9PFR3;Q14738-3;Q14738-2;Q14738;H0Y8C4;H0YJ35;Q13362-2;H0YJ75;Q13362-3;Q13362;Q13362-4;Q13362-5;Q96B13</t>
  </si>
  <si>
    <t>E9PFR3;Q13362-2</t>
  </si>
  <si>
    <t>PPP2R5D;PPP2R5C</t>
  </si>
  <si>
    <t>Serine/threonine-protein phosphatase 2A 56 kDa regulatory subunit delta isoform;Serine/threonine-protein phosphatase 2A 56 kDa regulatory subunit gamma isoform</t>
  </si>
  <si>
    <t>4335;1562</t>
  </si>
  <si>
    <t>FLEVIKPFCVILPEIQKPER</t>
  </si>
  <si>
    <t>_FLEVIK(gl)PFCVILPEIQK(ly)PER(ar)_</t>
  </si>
  <si>
    <t>FLEVIKPFCVILPEIQKPER(1)</t>
  </si>
  <si>
    <t>FLEVIK(1)PFCVILPEIQKPER</t>
  </si>
  <si>
    <t>FLEVIKPFCVILPEIQK(1)PER</t>
  </si>
  <si>
    <t>FLEVIKPFCVILPEIQKPER(78.67)</t>
  </si>
  <si>
    <t>FLEVIK(51.35)PFCVILPEIQK(-51.35)PER</t>
  </si>
  <si>
    <t>FLEVIK(-51.35)PFCVILPEIQK(51.35)PER</t>
  </si>
  <si>
    <t>P61619;B4DR61</t>
  </si>
  <si>
    <t>8859;8860</t>
  </si>
  <si>
    <t>FLEVIKPFCVILPEIQKPER(87.16)</t>
  </si>
  <si>
    <t>FLEVIK(50.68)PFCVILPEIQK(-50.68)PER</t>
  </si>
  <si>
    <t>FLEVIK(-50.68)PFCVILPEIQK(50.68)PER</t>
  </si>
  <si>
    <t>_FLEVIK(gl)PFCVILPEIQKPER_</t>
  </si>
  <si>
    <t>FLEVIK(52.6)PFCVILPEIQK(-52.6)PER</t>
  </si>
  <si>
    <t>FLEVIK(41.82)PFCVILPEIQK(-41.82)PER</t>
  </si>
  <si>
    <t>FLEVIK(44.87)PFCVILPEIQK(-44.87)PER</t>
  </si>
  <si>
    <t>Q9Y6M7-6;Q9Y6M7-13;Q9Y6M7-8;Q9Y6M7-7;H7C3C4;Q9Y6M7-5;A0A0A0MST8;E9PFN4;Q9Y6M7-3;Q9Y6M7-2;Q9Y6M7-9;Q9Y6M7-12;Q9Y6M7;C9JRP1;Q9Y6M7-11;Q9Y6M7-14;Q9Y6M7-10;Q9Y6M7-4</t>
  </si>
  <si>
    <t>P17174;P17174-2</t>
  </si>
  <si>
    <t>P17174</t>
  </si>
  <si>
    <t>GOT1</t>
  </si>
  <si>
    <t>Aspartate aminotransferase, cytoplasmic</t>
  </si>
  <si>
    <t>O00507-2;O00507;Q93008-1;Q93008</t>
  </si>
  <si>
    <t>O00507-2;Q93008-1</t>
  </si>
  <si>
    <t>USP9Y;USP9X</t>
  </si>
  <si>
    <t>Probable ubiquitin carboxyl-terminal hydrolase FAF-Y;Probable ubiquitin carboxyl-terminal hydrolase FAF-X</t>
  </si>
  <si>
    <t>5664;2652</t>
  </si>
  <si>
    <t>Q14542</t>
  </si>
  <si>
    <t>SLC29A2</t>
  </si>
  <si>
    <t>Equilibrative nucleoside transporter 2</t>
  </si>
  <si>
    <t>FLGADKCMYPFIAQR</t>
  </si>
  <si>
    <t>_FLGADK(gl)CMYPFIAQR(ar)_</t>
  </si>
  <si>
    <t>FLGADKCMYPFIAQR(1)</t>
  </si>
  <si>
    <t>FLGADK(1)CMYPFIAQR</t>
  </si>
  <si>
    <t>FLGADKCMYPFIAQR(53.3)</t>
  </si>
  <si>
    <t>FLGADK(53.3)CMYPFIAQR</t>
  </si>
  <si>
    <t>FLGADKCMYPFIAQR(49.99)</t>
  </si>
  <si>
    <t>FLGADK(49.99)CMYPFIAQR</t>
  </si>
  <si>
    <t>FLGAPAKPPLVR</t>
  </si>
  <si>
    <t>_FLGAPAK(gl)PPLVR(ar)_</t>
  </si>
  <si>
    <t>FLGAPAKPPLVR(1)</t>
  </si>
  <si>
    <t>FLGAPAK(1)PPLVR</t>
  </si>
  <si>
    <t>FLGAPAKPPLVR(64.44)</t>
  </si>
  <si>
    <t>FLGAPAK(64.44)PPLVR</t>
  </si>
  <si>
    <t>P42226-2;P42226-3;P42226</t>
  </si>
  <si>
    <t>FLGAPAKPPLVR(83.86)</t>
  </si>
  <si>
    <t>FLGAPAK(83.86)PPLVR</t>
  </si>
  <si>
    <t>FLGCVDIKDLPVSEQQER</t>
  </si>
  <si>
    <t>_FLGCVDIK(gl)DLPVSEQQER(ar)_</t>
  </si>
  <si>
    <t>FLGCVDIKDLPVSEQQER(1)</t>
  </si>
  <si>
    <t>FLGCVDIK(1)DLPVSEQQER</t>
  </si>
  <si>
    <t>FLGCVDIKDLPVSEQQER(57.17)</t>
  </si>
  <si>
    <t>FLGCVDIK(57.17)DLPVSEQQER</t>
  </si>
  <si>
    <t>Q9UNM6;A0A087WUL9;Q9UNM6-2;J3KNQ3;E9PL38;H0YD73</t>
  </si>
  <si>
    <t>Q9UNM6</t>
  </si>
  <si>
    <t>PSMD13</t>
  </si>
  <si>
    <t>26S proteasome non-ATPase regulatory subunit 13</t>
  </si>
  <si>
    <t>FLGEKAAAK</t>
  </si>
  <si>
    <t>_FLGEK(gl)AAAK_</t>
  </si>
  <si>
    <t>FLGEK(1)AAAK</t>
  </si>
  <si>
    <t>FLGEK(70.99)AAAK(-70.99)</t>
  </si>
  <si>
    <t>Q8WVT3;A0A0J9YXQ9;Q53QD4;A0A0G2JQW1;H7C373;H7C2F7</t>
  </si>
  <si>
    <t>TRAPPC12;CGI-87</t>
  </si>
  <si>
    <t>FLGKLASQEHR</t>
  </si>
  <si>
    <t>_FLGK(gl)LASQEHR(ar)_</t>
  </si>
  <si>
    <t>FLGKLASQEHR(1)</t>
  </si>
  <si>
    <t>FLGK(1)LASQEHR</t>
  </si>
  <si>
    <t>FLGKLASQEHR(86.34)</t>
  </si>
  <si>
    <t>FLGK(86.34)LASQEHR</t>
  </si>
  <si>
    <t>A0A024RCV8;O43196;O43196-2;O43196-3;A0A140T9E5;H7C5D6;Q5SSR2;A0A140T9X1;H7C2J4;A0A0G2JK42;A0A140T9J3;A0A140T982;A0A0G2JK88;O43196-4</t>
  </si>
  <si>
    <t>_FLGK(gl)LASQEHR_</t>
  </si>
  <si>
    <t>FLGK(54.49)LASQEHR</t>
  </si>
  <si>
    <t>FLGK(76.33)LASQEHR</t>
  </si>
  <si>
    <t>FLHDNIVEYAKR</t>
  </si>
  <si>
    <t>_FLHDNIVEYAK(gl)R(ar)_</t>
  </si>
  <si>
    <t>FLHDNIVEYAKR(1)</t>
  </si>
  <si>
    <t>FLHDNIVEYAK(1)R</t>
  </si>
  <si>
    <t>FLHDNIVEYAKR(57.8)</t>
  </si>
  <si>
    <t>FLHDNIVEYAK(57.8)R</t>
  </si>
  <si>
    <t>Q8TBG4-2;Q8TBG4;E7ENR6;Q8TBG4-3;D6RFL9;D6RGG2</t>
  </si>
  <si>
    <t>FLHDNIVEYAKR(53.03)</t>
  </si>
  <si>
    <t>FLHDNIVEYAK(53.03)R</t>
  </si>
  <si>
    <t>FLHDNIVEYAKR(43.5)</t>
  </si>
  <si>
    <t>FLHDNIVEYAK(43.5)R</t>
  </si>
  <si>
    <t>FLHDNIVEYAKR(49.33)</t>
  </si>
  <si>
    <t>FLHDNIVEYAK(49.33)R</t>
  </si>
  <si>
    <t>FLHGKLGNPIVPLNIR</t>
  </si>
  <si>
    <t>_FLHGK(gl)LGNPIVPLNIR(ar)_</t>
  </si>
  <si>
    <t>FLHGKLGNPIVPLNIR(1)</t>
  </si>
  <si>
    <t>FLHGK(1)LGNPIVPLNIR</t>
  </si>
  <si>
    <t>FLHGKLGNPIVPLNIR(43.18)</t>
  </si>
  <si>
    <t>FLHGK(43.18)LGNPIVPLNIR</t>
  </si>
  <si>
    <t>FLHGKLGNPIVPLNIR(85.27)</t>
  </si>
  <si>
    <t>FLHGK(85.27)LGNPIVPLNIR</t>
  </si>
  <si>
    <t>FLHGKLGNPIVPLNIR(57.27)</t>
  </si>
  <si>
    <t>FLHGK(57.27)LGNPIVPLNIR</t>
  </si>
  <si>
    <t>FLHGKLGNPIVPLNIR(139.74)</t>
  </si>
  <si>
    <t>FLHGK(139.74)LGNPIVPLNIR</t>
  </si>
  <si>
    <t>FLHGKLGNPIVPLNIR(69.46)</t>
  </si>
  <si>
    <t>FLHGK(69.46)LGNPIVPLNIR</t>
  </si>
  <si>
    <t>FLHGKLGNPIVPLNIR(45.83)</t>
  </si>
  <si>
    <t>FLHGK(45.83)LGNPIVPLNIR</t>
  </si>
  <si>
    <t>_FLHGK(gl)LGNPIVPLNIR_</t>
  </si>
  <si>
    <t>FLHGK(80.37)LGNPIVPLNIR</t>
  </si>
  <si>
    <t>FLHGK(54.6)LGNPIVPLNIR</t>
  </si>
  <si>
    <t>FLHGK(54.28)LGNPIVPLNIR</t>
  </si>
  <si>
    <t>FLHGK(116.98)LGNPIVPLNIR</t>
  </si>
  <si>
    <t>FLHGK(62.03)LGNPIVPLNIR</t>
  </si>
  <si>
    <t>FLHKHDLDLICR</t>
  </si>
  <si>
    <t>_FLHK(gl)HDLDLICR(ar)_</t>
  </si>
  <si>
    <t>FLHKHDLDLICR(1)</t>
  </si>
  <si>
    <t>FLHK(1)HDLDLICR</t>
  </si>
  <si>
    <t>FLHKHDLDLICR(44.62)</t>
  </si>
  <si>
    <t>FLHK(44.62)HDLDLICR</t>
  </si>
  <si>
    <t>F8VYE8;F8W0W8;P36873;P36873-2;F8VR82;P62136;P62136-2;E9PMD7;P62136-3</t>
  </si>
  <si>
    <t>F8VYE8;P62136</t>
  </si>
  <si>
    <t>P62136</t>
  </si>
  <si>
    <t>PPP1CC;PPP1CA</t>
  </si>
  <si>
    <t>Serine/threonine-protein phosphatase;Serine/threonine-protein phosphatase PP1-gamma catalytic subunit;Serine/threonine-protein phosphatase PP1-alpha catalytic subunit</t>
  </si>
  <si>
    <t>4037;1868</t>
  </si>
  <si>
    <t>FLHKHDLDLICR(74.39)</t>
  </si>
  <si>
    <t>FLHK(74.39)HDLDLICR</t>
  </si>
  <si>
    <t>FLHKHDLDLICR(64.55)</t>
  </si>
  <si>
    <t>FLHK(64.55)HDLDLICR</t>
  </si>
  <si>
    <t>FLHKHDLDLICR(112.84)</t>
  </si>
  <si>
    <t>FLHK(112.84)HDLDLICR</t>
  </si>
  <si>
    <t>_FLHK(gl)HDLDLICR_</t>
  </si>
  <si>
    <t>FLHK(50.15)HDLDLICR</t>
  </si>
  <si>
    <t>FLHLNTVQLSKLLQENVPSYEK</t>
  </si>
  <si>
    <t>_FLHLNTVQLSK(gl)LLQENVPSYEK(ly)_</t>
  </si>
  <si>
    <t>FLHLNTVQLSK(0.999)LLQENVPSYEK(0.001)</t>
  </si>
  <si>
    <t>FLHLNTVQLSK(0.001)LLQENVPSYEK(0.999)</t>
  </si>
  <si>
    <t>FLHLNTVQLSK(29.38)LLQENVPSYEK(-29.38)</t>
  </si>
  <si>
    <t>FLHLNTVQLSK(-29.38)LLQENVPSYEK(29.38)</t>
  </si>
  <si>
    <t>E7EWV1;Q5H8A4-3;Q5H8A4-2;Q5H8A4;E7EM50;D6RFE8;Q5H8A4-5;Q5H8A4-6;Q5H8A4-4</t>
  </si>
  <si>
    <t>Q13228-2</t>
  </si>
  <si>
    <t>SELENBP1</t>
  </si>
  <si>
    <t>Selenium-binding protein 1</t>
  </si>
  <si>
    <t>FLHPLLSSKER</t>
  </si>
  <si>
    <t>_FLHPLLSSK(gl)ER(ar)_</t>
  </si>
  <si>
    <t>FLHPLLSSKER(1)</t>
  </si>
  <si>
    <t>FLHPLLSSK(1)ER</t>
  </si>
  <si>
    <t>FLHPLLSSKER(69.67)</t>
  </si>
  <si>
    <t>FLHPLLSSK(69.67)ER</t>
  </si>
  <si>
    <t>A0A0U1RR85;Q6NUK4-2;Q6NUK4</t>
  </si>
  <si>
    <t>A0A0U1RR85</t>
  </si>
  <si>
    <t>REEP3</t>
  </si>
  <si>
    <t>Receptor expression-enhancing protein 3</t>
  </si>
  <si>
    <t>FLHPLLSSKER(92.61)</t>
  </si>
  <si>
    <t>FLHPLLSSK(92.61)ER</t>
  </si>
  <si>
    <t>F8W809;A0A087WSW9;A0A087WSY9;Q16881-5;Q16881-2;Q16881-4;Q16881-3;Q16881-6;Q16881;E2QRB9;E9PIR7;Q16881-7;E9PKD3</t>
  </si>
  <si>
    <t>P62318-2;P62318</t>
  </si>
  <si>
    <t>P62318-2</t>
  </si>
  <si>
    <t>SNRPD3</t>
  </si>
  <si>
    <t>Small nuclear ribonucleoprotein Sm D3</t>
  </si>
  <si>
    <t>FLILPDMLKNAPMLK</t>
  </si>
  <si>
    <t>_FLILPDMLK(gl)NAPMLK(ly)_</t>
  </si>
  <si>
    <t>FLILPDMLK(0.666)NAPMLK(0.334)</t>
  </si>
  <si>
    <t>FLILPDMLK(0.334)NAPMLK(0.666)</t>
  </si>
  <si>
    <t>FLILPDMLK(2.99)NAPMLK(-2.99)</t>
  </si>
  <si>
    <t>FLILPDMLK(-2.99)NAPMLK(2.99)</t>
  </si>
  <si>
    <t>8953;8954</t>
  </si>
  <si>
    <t>FLILPDMLK(0.799)NAPMLK(0.201)</t>
  </si>
  <si>
    <t>FLILPDMLK(0.201)NAPMLK(0.799)</t>
  </si>
  <si>
    <t>FLILPDMLK(5.98)NAPMLK(-5.98)</t>
  </si>
  <si>
    <t>FLILPDMLK(-5.98)NAPMLK(5.98)</t>
  </si>
  <si>
    <t>FLILPDMLK(0.988)NAPMLK(0.012)</t>
  </si>
  <si>
    <t>FLILPDMLK(0.012)NAPMLK(0.988)</t>
  </si>
  <si>
    <t>FLILPDMLK(19.3)NAPMLK(-19.3)</t>
  </si>
  <si>
    <t>FLILPDMLK(-19.3)NAPMLK(19.3)</t>
  </si>
  <si>
    <t>_FLILPDMLK(gl)NAPMLK_</t>
  </si>
  <si>
    <t>FLILPDMLK(1)NAPMLK</t>
  </si>
  <si>
    <t>FLILPDMLK(34.67)NAPMLK(-34.67)</t>
  </si>
  <si>
    <t>FLILPDMLK(0.991)NAPMLK(0.009)</t>
  </si>
  <si>
    <t>FLILPDMLK(20.5)NAPMLK(-20.5)</t>
  </si>
  <si>
    <t>FLILQGEVEQIAMMKPK</t>
  </si>
  <si>
    <t>_FLILQGEVEQIAMMK(gl)PK(ly)_</t>
  </si>
  <si>
    <t>FLILQGEVEQIAMMK(0.98)PK(0.02)</t>
  </si>
  <si>
    <t>FLILQGEVEQIAMMK(0.02)PK(0.98)</t>
  </si>
  <si>
    <t>FLILQGEVEQIAMMK(16.96)PK(-16.96)</t>
  </si>
  <si>
    <t>FLILQGEVEQIAMMK(-16.96)PK(16.96)</t>
  </si>
  <si>
    <t>E9PD53;Q9NTJ3;Q9NTJ3-2;C9JR83;C9JVD8;C9J578</t>
  </si>
  <si>
    <t>FLIPVLNGLEKK</t>
  </si>
  <si>
    <t>_FLIPVLNGLEK(ly)K(gl)_</t>
  </si>
  <si>
    <t>FLIPVLNGLEK(0.413)K(0.587)</t>
  </si>
  <si>
    <t>FLIPVLNGLEK(0.587)K(0.413)</t>
  </si>
  <si>
    <t>FLIPVLNGLEK(-1.52)K(1.52)</t>
  </si>
  <si>
    <t>FLIPVLNGLEK(1.52)K(-1.52)</t>
  </si>
  <si>
    <t>FLIPVLNGLEK(0.392)K(0.608)</t>
  </si>
  <si>
    <t>FLIPVLNGLEK(0.608)K(0.392)</t>
  </si>
  <si>
    <t>FLIPVLNGLEK(-1.91)K(1.91)</t>
  </si>
  <si>
    <t>FLIPVLNGLEK(1.91)K(-1.91)</t>
  </si>
  <si>
    <t>FLIPVLNGLEK(0.435)K(0.565)</t>
  </si>
  <si>
    <t>FLIPVLNGLEK(0.565)K(0.435)</t>
  </si>
  <si>
    <t>FLIPVLNGLEK(-1.13)K(1.13)</t>
  </si>
  <si>
    <t>FLIPVLNGLEK(1.13)K(-1.13)</t>
  </si>
  <si>
    <t>B4DTS2</t>
  </si>
  <si>
    <t>FLKAYSPASR</t>
  </si>
  <si>
    <t>_FLK(gl)AYSPASR(ar)_</t>
  </si>
  <si>
    <t>FLKAYSPASR(1)</t>
  </si>
  <si>
    <t>FLK(1)AYSPASR</t>
  </si>
  <si>
    <t>FLKAYSPASR(133.81)</t>
  </si>
  <si>
    <t>FLK(133.81)AYSPASR</t>
  </si>
  <si>
    <t>FLKAYSPASR(73.5)</t>
  </si>
  <si>
    <t>FLK(73.5)AYSPASR</t>
  </si>
  <si>
    <t>FLKAYSPASR(70.06)</t>
  </si>
  <si>
    <t>FLK(70.06)AYSPASR</t>
  </si>
  <si>
    <t>FLKAYSPASR(69.67)</t>
  </si>
  <si>
    <t>FLK(69.67)AYSPASR</t>
  </si>
  <si>
    <t>40912;40913</t>
  </si>
  <si>
    <t>_FLK(gl)AYSPASR_</t>
  </si>
  <si>
    <t>FLK(90.15)AYSPASR</t>
  </si>
  <si>
    <t>FLKFGMTPSK</t>
  </si>
  <si>
    <t>_FLK(gl)FGMTPSK_</t>
  </si>
  <si>
    <t>FLK(1)FGMTPSK</t>
  </si>
  <si>
    <t>FLK(93.82)FGMTPSK(-93.82)</t>
  </si>
  <si>
    <t>6132;6134</t>
  </si>
  <si>
    <t>FLK(51.7)FGMTPSK(-51.7)</t>
  </si>
  <si>
    <t>FLK(116.48)FGMTPSK(-116.48)</t>
  </si>
  <si>
    <t>FLK(41.65)FGMTPSK(-41.65)</t>
  </si>
  <si>
    <t>FLK(72.69)FGMTPSK(-72.69)</t>
  </si>
  <si>
    <t>FLK(40.71)FGMTPSK(-40.71)</t>
  </si>
  <si>
    <t>FLK(56.58)FGMTPSK(-56.58)</t>
  </si>
  <si>
    <t>_FLK(gl)FGMTPSK(ly)_</t>
  </si>
  <si>
    <t>FLKFGMTPSK(1)</t>
  </si>
  <si>
    <t>FLK(78.08)FGMTPSK(-78.08)</t>
  </si>
  <si>
    <t>FLK(-78.08)FGMTPSK(78.08)</t>
  </si>
  <si>
    <t>9260;9262</t>
  </si>
  <si>
    <t>FLK(64.33)FGMTPSK(-64.33)</t>
  </si>
  <si>
    <t>FLK(-64.33)FGMTPSK(64.33)</t>
  </si>
  <si>
    <t>FLKGDTTDLLK</t>
  </si>
  <si>
    <t>_FLK(gl)GDTTDLLK_</t>
  </si>
  <si>
    <t>FLK(1)GDTTDLLK</t>
  </si>
  <si>
    <t>FLK(41.46)GDTTDLLK(-41.46)</t>
  </si>
  <si>
    <t>FLKGLQDAGWK</t>
  </si>
  <si>
    <t>_FLK(gl)GLQDAGWK(ly)_</t>
  </si>
  <si>
    <t>FLK(1)GLQDAGWK</t>
  </si>
  <si>
    <t>FLKGLQDAGWK(1)</t>
  </si>
  <si>
    <t>FLK(119.76)GLQDAGWK(-119.76)</t>
  </si>
  <si>
    <t>FLK(-119.76)GLQDAGWK(119.76)</t>
  </si>
  <si>
    <t>4161;4162</t>
  </si>
  <si>
    <t>FLK(90.67)GLQDAGWK(-90.67)</t>
  </si>
  <si>
    <t>FLK(-90.67)GLQDAGWK(90.67)</t>
  </si>
  <si>
    <t>FLK(104.83)GLQDAGWK(-104.83)</t>
  </si>
  <si>
    <t>FLK(-104.83)GLQDAGWK(104.83)</t>
  </si>
  <si>
    <t>FLK(36.58)GLQDAGWK(-36.58)</t>
  </si>
  <si>
    <t>FLK(-36.58)GLQDAGWK(36.58)</t>
  </si>
  <si>
    <t>FLK(61.05)GLQDAGWK(-61.05)</t>
  </si>
  <si>
    <t>FLK(-61.05)GLQDAGWK(61.05)</t>
  </si>
  <si>
    <t>_FLK(gl)GLQDAGWK_</t>
  </si>
  <si>
    <t>FLK(59.78)GLQDAGWK(-59.78)</t>
  </si>
  <si>
    <t>2507;2508</t>
  </si>
  <si>
    <t>FLK(42.06)GLQDAGWK(-42.06)</t>
  </si>
  <si>
    <t>FLK(54.01)GLQDAGWK(-54.01)</t>
  </si>
  <si>
    <t>FLK(54.65)GLQDAGWK(-54.65)</t>
  </si>
  <si>
    <t>FLK(49.13)GLQDAGWK(-49.13)</t>
  </si>
  <si>
    <t>FLK(51.82)GLQDAGWK(-51.82)</t>
  </si>
  <si>
    <t>FLKLVPDLLAIVQR</t>
  </si>
  <si>
    <t>_FLK(gl)LVPDLLAIVQR(ar)_</t>
  </si>
  <si>
    <t>FLKLVPDLLAIVQR(1)</t>
  </si>
  <si>
    <t>FLK(1)LVPDLLAIVQR</t>
  </si>
  <si>
    <t>FLKLVPDLLAIVQR(149.57)</t>
  </si>
  <si>
    <t>FLK(149.57)LVPDLLAIVQR</t>
  </si>
  <si>
    <t>FLKLVPDLLAIVQR(95.85)</t>
  </si>
  <si>
    <t>FLK(95.85)LVPDLLAIVQR</t>
  </si>
  <si>
    <t>FLKNIGWGTDQGIGGFGEEPGIK</t>
  </si>
  <si>
    <t>_FLK(gl)NIGWGTDQGIGGFGEEPGIK(ly)_</t>
  </si>
  <si>
    <t>FLK(0.999)NIGWGTDQGIGGFGEEPGIK(0.001)</t>
  </si>
  <si>
    <t>FLK(0.001)NIGWGTDQGIGGFGEEPGIK(0.999)</t>
  </si>
  <si>
    <t>FLK(31.76)NIGWGTDQGIGGFGEEPGIK(-31.76)</t>
  </si>
  <si>
    <t>FLK(-31.76)NIGWGTDQGIGGFGEEPGIK(31.76)</t>
  </si>
  <si>
    <t>Q9Y5U9</t>
  </si>
  <si>
    <t>IER3IP1</t>
  </si>
  <si>
    <t>Immediate early response 3-interacting protein 1</t>
  </si>
  <si>
    <t>17030;17031</t>
  </si>
  <si>
    <t>FLK(1)NIGWGTDQGIGGFGEEPGIK</t>
  </si>
  <si>
    <t>FLKNIGWGTDQGIGGFGEEPGIK(1)</t>
  </si>
  <si>
    <t>FLK(54.28)NIGWGTDQGIGGFGEEPGIK(-54.28)</t>
  </si>
  <si>
    <t>FLK(-54.28)NIGWGTDQGIGGFGEEPGIK(54.28)</t>
  </si>
  <si>
    <t>_FLK(gl)NIGWGTDQGIGGFGEEPGIK_</t>
  </si>
  <si>
    <t>FLK(0.998)NIGWGTDQGIGGFGEEPGIK(0.002)</t>
  </si>
  <si>
    <t>FLK(26.73)NIGWGTDQGIGGFGEEPGIK(-26.73)</t>
  </si>
  <si>
    <t>11056;11057</t>
  </si>
  <si>
    <t>FLK(28.37)NIGWGTDQGIGGFGEEPGIK(-28.37)</t>
  </si>
  <si>
    <t>FLK(42)NIGWGTDQGIGGFGEEPGIK(-42)</t>
  </si>
  <si>
    <t>FLK(48.98)NIGWGTDQGIGGFGEEPGIK(-48.98)</t>
  </si>
  <si>
    <t>FLKPYTLEEQK</t>
  </si>
  <si>
    <t>_FLK(gl)PYTLEEQK(ly)_</t>
  </si>
  <si>
    <t>FLK(1)PYTLEEQK</t>
  </si>
  <si>
    <t>FLKPYTLEEQK(1)</t>
  </si>
  <si>
    <t>FLK(64.94)PYTLEEQK(-64.94)</t>
  </si>
  <si>
    <t>FLK(-64.94)PYTLEEQK(64.94)</t>
  </si>
  <si>
    <t>P54709;C9JA36;P54709-2;C9JXZ1</t>
  </si>
  <si>
    <t>P54709</t>
  </si>
  <si>
    <t>ATP1B3</t>
  </si>
  <si>
    <t>Sodium/potassium-transporting ATPase subunit beta-3</t>
  </si>
  <si>
    <t>FLK(56.72)PYTLEEQK(-56.72)</t>
  </si>
  <si>
    <t>FLK(-56.72)PYTLEEQK(56.72)</t>
  </si>
  <si>
    <t>FLK(80.22)PYTLEEQK(-80.22)</t>
  </si>
  <si>
    <t>FLK(-80.22)PYTLEEQK(80.22)</t>
  </si>
  <si>
    <t>_FLK(gl)PYTLEEQK_</t>
  </si>
  <si>
    <t>FLK(98.78)PYTLEEQK(-98.78)</t>
  </si>
  <si>
    <t>FLK(109.22)PYTLEEQK(-109.22)</t>
  </si>
  <si>
    <t>FLK(105.28)PYTLEEQK(-105.28)</t>
  </si>
  <si>
    <t>FLKSGDAAIVDMVPGK</t>
  </si>
  <si>
    <t>_FLK(gl)SGDAAIVDM(ox)VPGK(ly)_</t>
  </si>
  <si>
    <t>FLK(1)SGDAAIVDMVPGK</t>
  </si>
  <si>
    <t>FLKSGDAAIVDMVPGK(1)</t>
  </si>
  <si>
    <t>FLKSGDAAIVDM(1)VPGK</t>
  </si>
  <si>
    <t>FLK(74.36)SGDAAIVDMVPGK(-74.36)</t>
  </si>
  <si>
    <t>FLK(-74.36)SGDAAIVDMVPGK(74.36)</t>
  </si>
  <si>
    <t>FLKSGDAAIVDM(96.25)VPGK</t>
  </si>
  <si>
    <t>9679;9680</t>
  </si>
  <si>
    <t>9118;9119</t>
  </si>
  <si>
    <t>FLK(108.01)SGDAAIVDMVPGK(-108.01)</t>
  </si>
  <si>
    <t>FLK(-108.01)SGDAAIVDMVPGK(108.01)</t>
  </si>
  <si>
    <t>FLKSGDAAIVDM(112.62)VPGK</t>
  </si>
  <si>
    <t>FLK(54.56)SGDAAIVDMVPGK(-54.56)</t>
  </si>
  <si>
    <t>FLK(-54.56)SGDAAIVDMVPGK(54.56)</t>
  </si>
  <si>
    <t>FLKSGDAAIVDM(64.48)VPGK</t>
  </si>
  <si>
    <t>FLK(61.58)SGDAAIVDMVPGK(-61.58)</t>
  </si>
  <si>
    <t>FLK(-61.58)SGDAAIVDMVPGK(61.58)</t>
  </si>
  <si>
    <t>FLKSGDAAIVDM(78.33)VPGK</t>
  </si>
  <si>
    <t>FLK(59.52)SGDAAIVDMVPGK(-59.52)</t>
  </si>
  <si>
    <t>FLK(-59.52)SGDAAIVDMVPGK(59.52)</t>
  </si>
  <si>
    <t>FLKSGDAAIVDM(63.04)VPGK</t>
  </si>
  <si>
    <t>FLK(34.87)SGDAAIVDMVPGK(-34.87)</t>
  </si>
  <si>
    <t>FLK(-34.87)SGDAAIVDMVPGK(34.87)</t>
  </si>
  <si>
    <t>FLKSGDAAIVDM(51.26)VPGK</t>
  </si>
  <si>
    <t>FLK(65.24)SGDAAIVDMVPGK(-65.24)</t>
  </si>
  <si>
    <t>FLK(-65.24)SGDAAIVDMVPGK(65.24)</t>
  </si>
  <si>
    <t>FLKSGDAAIVDM(71.35)VPGK</t>
  </si>
  <si>
    <t>FLK(50.69)SGDAAIVDMVPGK(-50.69)</t>
  </si>
  <si>
    <t>FLK(-50.69)SGDAAIVDMVPGK(50.69)</t>
  </si>
  <si>
    <t>FLKSGDAAIVDM(52.86)VPGK</t>
  </si>
  <si>
    <t>FLK(61.34)SGDAAIVDMVPGK(-61.34)</t>
  </si>
  <si>
    <t>FLK(-61.34)SGDAAIVDMVPGK(61.34)</t>
  </si>
  <si>
    <t>FLKSGDAAIVDM(62.17)VPGK</t>
  </si>
  <si>
    <t>_FLK(gl)SGDAAIVDMVPGK(ly)_</t>
  </si>
  <si>
    <t>FLK(91.83)SGDAAIVDMVPGK(-91.83)</t>
  </si>
  <si>
    <t>FLK(-91.83)SGDAAIVDMVPGK(91.83)</t>
  </si>
  <si>
    <t>FLK(162.92)SGDAAIVDMVPGK(-162.92)</t>
  </si>
  <si>
    <t>FLK(-162.92)SGDAAIVDMVPGK(162.92)</t>
  </si>
  <si>
    <t>FLK(153.88)SGDAAIVDMVPGK(-153.88)</t>
  </si>
  <si>
    <t>FLK(-153.88)SGDAAIVDMVPGK(153.88)</t>
  </si>
  <si>
    <t>FLK(116.91)SGDAAIVDMVPGK(-116.91)</t>
  </si>
  <si>
    <t>FLK(-116.91)SGDAAIVDMVPGK(116.91)</t>
  </si>
  <si>
    <t>FLK(43.37)SGDAAIVDMVPGK(-43.37)</t>
  </si>
  <si>
    <t>FLK(-43.37)SGDAAIVDMVPGK(43.37)</t>
  </si>
  <si>
    <t>FLK(66.26)SGDAAIVDMVPGK(-66.26)</t>
  </si>
  <si>
    <t>FLK(-66.26)SGDAAIVDMVPGK(66.26)</t>
  </si>
  <si>
    <t>FLK(66.24)SGDAAIVDMVPGK(-66.24)</t>
  </si>
  <si>
    <t>FLK(-66.24)SGDAAIVDMVPGK(66.24)</t>
  </si>
  <si>
    <t>FLK(134.17)SGDAAIVDMVPGK(-134.17)</t>
  </si>
  <si>
    <t>FLK(-134.17)SGDAAIVDMVPGK(134.17)</t>
  </si>
  <si>
    <t>FLK(110.8)SGDAAIVDMVPGK(-110.8)</t>
  </si>
  <si>
    <t>FLK(-110.8)SGDAAIVDMVPGK(110.8)</t>
  </si>
  <si>
    <t>FLK(119.33)SGDAAIVDMVPGK(-119.33)</t>
  </si>
  <si>
    <t>FLK(-119.33)SGDAAIVDMVPGK(119.33)</t>
  </si>
  <si>
    <t>FLK(128.45)SGDAAIVDMVPGK(-128.45)</t>
  </si>
  <si>
    <t>FLK(-128.45)SGDAAIVDMVPGK(128.45)</t>
  </si>
  <si>
    <t>FLK(149.47)SGDAAIVDMVPGK(-149.47)</t>
  </si>
  <si>
    <t>FLK(-149.47)SGDAAIVDMVPGK(149.47)</t>
  </si>
  <si>
    <t>FLK(43.92)SGDAAIVDMVPGK(-43.92)</t>
  </si>
  <si>
    <t>FLK(-43.92)SGDAAIVDMVPGK(43.92)</t>
  </si>
  <si>
    <t>FLK(87.65)SGDAAIVDMVPGK(-87.65)</t>
  </si>
  <si>
    <t>FLK(-87.65)SGDAAIVDMVPGK(87.65)</t>
  </si>
  <si>
    <t>FLK(70.8)SGDAAIVDMVPGK(-70.8)</t>
  </si>
  <si>
    <t>FLK(-70.8)SGDAAIVDMVPGK(70.8)</t>
  </si>
  <si>
    <t>_FLK(gl)SGDAAIVDMVPGK_</t>
  </si>
  <si>
    <t>FLK(48.53)SGDAAIVDMVPGK(-48.53)</t>
  </si>
  <si>
    <t>6477;6478</t>
  </si>
  <si>
    <t>FLK(105.92)SGDAAIVDMVPGK(-105.92)</t>
  </si>
  <si>
    <t>FLK(96.6)SGDAAIVDMVPGK(-96.6)</t>
  </si>
  <si>
    <t>FLK(110.53)SGDAAIVDMVPGK(-110.53)</t>
  </si>
  <si>
    <t>40977;40978</t>
  </si>
  <si>
    <t>FLK(60.24)SGDAAIVDMVPGK(-60.24)</t>
  </si>
  <si>
    <t>FLK(70.15)SGDAAIVDMVPGK(-70.15)</t>
  </si>
  <si>
    <t>FLK(87.74)SGDAAIVDMVPGK(-87.74)</t>
  </si>
  <si>
    <t>_FLK(gl)SGDAAIVDM(ox)VPGK_</t>
  </si>
  <si>
    <t>FLK(72.88)SGDAAIVDMVPGK(-72.88)</t>
  </si>
  <si>
    <t>FLKSGDAAIVDM(75.91)VPGK</t>
  </si>
  <si>
    <t>FLK(80.23)SGDAAIVDMVPGK(-80.23)</t>
  </si>
  <si>
    <t>FLKSGDAAIVDM(85.28)VPGK</t>
  </si>
  <si>
    <t>FLK(59.29)SGDAAIVDMVPGK(-59.29)</t>
  </si>
  <si>
    <t>FLKSGDAAIVDM(63.06)VPGK</t>
  </si>
  <si>
    <t>FLKSGDAAIVDMVPGKPMCVESFSDYPPLGR</t>
  </si>
  <si>
    <t>_FLK(gl)SGDAAIVDMVPGK(gl)PMCVESFSDYPPLGR(ar)_</t>
  </si>
  <si>
    <t>FLKSGDAAIVDMVPGKPMCVESFSDYPPLGR(1)</t>
  </si>
  <si>
    <t>FLK(1)SGDAAIVDMVPGK(1)PMCVESFSDYPPLGR</t>
  </si>
  <si>
    <t>FLKSGDAAIVDMVPGKPMCVESFSDYPPLGR(94.93)</t>
  </si>
  <si>
    <t>FLK(94.93)SGDAAIVDMVPGK(94.93)PMCVESFSDYPPLGR</t>
  </si>
  <si>
    <t>P68104;Q5VTE0;A0A087WVQ9;P68104-2</t>
  </si>
  <si>
    <t>Elongation factor 1-alpha 1;Putative elongation factor 1-alpha-like 3</t>
  </si>
  <si>
    <t>FLKSGDAAIVDMVPGKPMCVESFSDYPPLGR(70.46)</t>
  </si>
  <si>
    <t>FLK(70.46)SGDAAIVDMVPGK(70.46)PMCVESFSDYPPLGR</t>
  </si>
  <si>
    <t>_FLK(gl)SGDAAIVDMVPGK(ly)PMCVESFSDYPPLGR(ar)_</t>
  </si>
  <si>
    <t>FLK(1)SGDAAIVDMVPGKPMCVESFSDYPPLGR</t>
  </si>
  <si>
    <t>FLKSGDAAIVDMVPGK(1)PMCVESFSDYPPLGR</t>
  </si>
  <si>
    <t>FLKSGDAAIVDMVPGKPMCVESFSDYPPLGR(85.19)</t>
  </si>
  <si>
    <t>FLK(66.42)SGDAAIVDMVPGK(-66.42)PMCVESFSDYPPLGR</t>
  </si>
  <si>
    <t>FLK(-66.42)SGDAAIVDMVPGK(66.42)PMCVESFSDYPPLGR</t>
  </si>
  <si>
    <t>_FLK(gl)SGDAAIVDMVPGKPMCVESFSDYPPLGR_</t>
  </si>
  <si>
    <t>FLK(42.87)SGDAAIVDMVPGK(-42.87)PMCVESFSDYPPLGR</t>
  </si>
  <si>
    <t>_FLK(gl)SGDAAIVDMVPGK(gl)PMCVESFSDYPPLGR_</t>
  </si>
  <si>
    <t>FLK(126.93)SGDAAIVDMVPGK(126.93)PMCVESFSDYPPLGR</t>
  </si>
  <si>
    <t>FLKSIAEGIGPEER</t>
  </si>
  <si>
    <t>_FLK(gl)SIAEGIGPEER_</t>
  </si>
  <si>
    <t>FLK(1)SIAEGIGPEER</t>
  </si>
  <si>
    <t>FLK(86.21)SIAEGIGPEER</t>
  </si>
  <si>
    <t>FLKVEFPAR</t>
  </si>
  <si>
    <t>_FLK(gl)VEFPAR(ar)_</t>
  </si>
  <si>
    <t>FLKVEFPAR(1)</t>
  </si>
  <si>
    <t>FLK(1)VEFPAR</t>
  </si>
  <si>
    <t>FLKVEFPAR(87.31)</t>
  </si>
  <si>
    <t>FLK(87.31)VEFPAR</t>
  </si>
  <si>
    <t>Q9NTJ4-3;Q9NTJ4-2;Q9NTJ4;Q9NTJ4-4;A0A0C4DGU9</t>
  </si>
  <si>
    <t>FLKVEFPAR(102.61)</t>
  </si>
  <si>
    <t>FLK(102.61)VEFPAR</t>
  </si>
  <si>
    <t>_FLK(gl)VEFPAR_</t>
  </si>
  <si>
    <t>FLK(119.75)VEFPAR</t>
  </si>
  <si>
    <t>FLK(80.23)VEFPAR</t>
  </si>
  <si>
    <t>FLLATPTKSELR</t>
  </si>
  <si>
    <t>_FLLATPTK(gl)SELR(ar)_</t>
  </si>
  <si>
    <t>FLLATPTKSELR(1)</t>
  </si>
  <si>
    <t>FLLATPTK(1)SELR</t>
  </si>
  <si>
    <t>FLLATPTKSELR(116.84)</t>
  </si>
  <si>
    <t>FLLATPTK(116.84)SELR</t>
  </si>
  <si>
    <t>FLLATPTKSELR(118.9)</t>
  </si>
  <si>
    <t>FLLATPTK(118.9)SELR</t>
  </si>
  <si>
    <t>_FLLATPTK(gl)SELR_</t>
  </si>
  <si>
    <t>FLLATPTK(105.2)SELR</t>
  </si>
  <si>
    <t>40997;40998</t>
  </si>
  <si>
    <t>FLLATPTK(79.82)SELR</t>
  </si>
  <si>
    <t>FLLDTNKSR</t>
  </si>
  <si>
    <t>_FLLDTNK(gl)SR(ar)_</t>
  </si>
  <si>
    <t>FLLDTNKSR(1)</t>
  </si>
  <si>
    <t>FLLDTNK(1)SR</t>
  </si>
  <si>
    <t>FLLDTNKSR(56.92)</t>
  </si>
  <si>
    <t>FLLDTNK(56.92)SR</t>
  </si>
  <si>
    <t>FLLDTNKSR(89.08)</t>
  </si>
  <si>
    <t>FLLDTNK(89.08)SR</t>
  </si>
  <si>
    <t>FLLDTNKSR(91.27)</t>
  </si>
  <si>
    <t>FLLDTNK(91.27)SR</t>
  </si>
  <si>
    <t>_FLLDTNK(gl)SR_</t>
  </si>
  <si>
    <t>FLLDTNK(76.17)SR</t>
  </si>
  <si>
    <t>FLLDTNK(74.17)SR</t>
  </si>
  <si>
    <t>FLLDTNK(61.65)SR</t>
  </si>
  <si>
    <t>FLLEEPMPFFYLKCCK</t>
  </si>
  <si>
    <t>_FLLEEPMPFFYLK(gl)CCK(ly)_</t>
  </si>
  <si>
    <t>FLLEEPMPFFYLK(0.876)CCK(0.124)</t>
  </si>
  <si>
    <t>FLLEEPMPFFYLK(0.124)CCK(0.876)</t>
  </si>
  <si>
    <t>FLLEEPMPFFYLK(8.49)CCK(-8.49)</t>
  </si>
  <si>
    <t>FLLEEPMPFFYLK(-8.49)CCK(8.49)</t>
  </si>
  <si>
    <t>FLLEEPMPFFYLK(0.994)CCK(0.006)</t>
  </si>
  <si>
    <t>FLLEEPMPFFYLK(0.006)CCK(0.994)</t>
  </si>
  <si>
    <t>FLLEEPMPFFYLK(22.03)CCK(-22.03)</t>
  </si>
  <si>
    <t>FLLEEPMPFFYLK(-22.03)CCK(22.03)</t>
  </si>
  <si>
    <t>_FLLEEPMPFFYLK(gl)CCK_</t>
  </si>
  <si>
    <t>FLLEEPMPFFYLK(0.964)CCK(0.036)</t>
  </si>
  <si>
    <t>FLLEEPMPFFYLK(14.25)CCK(-14.25)</t>
  </si>
  <si>
    <t>FLLEEPMPFFYLK(0.978)CCK(0.022)</t>
  </si>
  <si>
    <t>FLLEEPMPFFYLK(16.38)CCK(-16.38)</t>
  </si>
  <si>
    <t>FLLEEPMPFFYLK(0.962)CCK(0.038)</t>
  </si>
  <si>
    <t>FLLEEPMPFFYLK(14.05)CCK(-14.05)</t>
  </si>
  <si>
    <t>FLLEEPMPFFYLK(0.807)CCK(0.193)</t>
  </si>
  <si>
    <t>FLLEEPMPFFYLK(6.22)CCK(-6.22)</t>
  </si>
  <si>
    <t>FLLHEPIVNKFR</t>
  </si>
  <si>
    <t>_FLLHEPIVNK(gl)FR(ar)_</t>
  </si>
  <si>
    <t>FLLHEPIVNKFR(1)</t>
  </si>
  <si>
    <t>FLLHEPIVNK(1)FR</t>
  </si>
  <si>
    <t>FLLHEPIVNKFR(75.42)</t>
  </si>
  <si>
    <t>FLLHEPIVNK(75.42)FR</t>
  </si>
  <si>
    <t>FLLHEPIVNKFR(94.36)</t>
  </si>
  <si>
    <t>FLLHEPIVNK(94.36)FR</t>
  </si>
  <si>
    <t>FLLKSCPLLTK</t>
  </si>
  <si>
    <t>_FLLK(gl)SCPLLTK(ly)_</t>
  </si>
  <si>
    <t>FLLK(0.999)SCPLLTK(0.001)</t>
  </si>
  <si>
    <t>FLLK(0.001)SCPLLTK(0.999)</t>
  </si>
  <si>
    <t>FLLK(28.76)SCPLLTK(-28.76)</t>
  </si>
  <si>
    <t>FLLK(-28.76)SCPLLTK(28.76)</t>
  </si>
  <si>
    <t>P08910;H3BMT2;H3BUZ6</t>
  </si>
  <si>
    <t>P08910</t>
  </si>
  <si>
    <t>ABHD2</t>
  </si>
  <si>
    <t>Abhydrolase domain-containing protein 2</t>
  </si>
  <si>
    <t>FLLK(0.994)SCPLLTK(0.006)</t>
  </si>
  <si>
    <t>FLLK(0.006)SCPLLTK(0.994)</t>
  </si>
  <si>
    <t>FLLK(22.49)SCPLLTK(-22.49)</t>
  </si>
  <si>
    <t>FLLK(-22.49)SCPLLTK(22.49)</t>
  </si>
  <si>
    <t>FLLK(0.962)SCPLLTK(0.038)</t>
  </si>
  <si>
    <t>FLLK(0.038)SCPLLTK(0.962)</t>
  </si>
  <si>
    <t>FLLK(14.05)SCPLLTK(-14.05)</t>
  </si>
  <si>
    <t>FLLK(-14.05)SCPLLTK(14.05)</t>
  </si>
  <si>
    <t>FLLK(0.989)SCPLLTK(0.011)</t>
  </si>
  <si>
    <t>FLLK(0.011)SCPLLTK(0.989)</t>
  </si>
  <si>
    <t>FLLK(19.63)SCPLLTK(-19.63)</t>
  </si>
  <si>
    <t>FLLK(-19.63)SCPLLTK(19.63)</t>
  </si>
  <si>
    <t>_FLLK(gl)SCPLLTK_</t>
  </si>
  <si>
    <t>FLLK(1)SCPLLTK</t>
  </si>
  <si>
    <t>FLLK(43.69)SCPLLTK(-43.69)</t>
  </si>
  <si>
    <t>FLLK(30.25)SCPLLTK(-30.25)</t>
  </si>
  <si>
    <t>FLLLNPAVHFAQVVKECR</t>
  </si>
  <si>
    <t>_FLLLNPAVHFAQVVK(gl)ECR(ar)_</t>
  </si>
  <si>
    <t>FLLLNPAVHFAQVVKECR(1)</t>
  </si>
  <si>
    <t>FLLLNPAVHFAQVVK(1)ECR</t>
  </si>
  <si>
    <t>FLLLNPAVHFAQVVKECR(56.41)</t>
  </si>
  <si>
    <t>FLLLNPAVHFAQVVK(56.41)ECR</t>
  </si>
  <si>
    <t>Q96FC9-4;Q96FC9-3;Q96FC9-2;A8MPP1;Q92771;Q96FC9</t>
  </si>
  <si>
    <t>FLLLNPAVHFAQVVKECR(56.82)</t>
  </si>
  <si>
    <t>FLLLNPAVHFAQVVK(56.82)ECR</t>
  </si>
  <si>
    <t>41028;41029</t>
  </si>
  <si>
    <t>FLNEFFLNVKDILR</t>
  </si>
  <si>
    <t>_FLNEFFLNVK(gl)DILR(ar)_</t>
  </si>
  <si>
    <t>FLNEFFLNVKDILR(1)</t>
  </si>
  <si>
    <t>FLNEFFLNVK(1)DILR</t>
  </si>
  <si>
    <t>FLNEFFLNVKDILR(84.57)</t>
  </si>
  <si>
    <t>FLNEFFLNVK(84.57)DILR</t>
  </si>
  <si>
    <t>FLNEFFLNVKDILR(84.75)</t>
  </si>
  <si>
    <t>FLNEFFLNVK(84.75)DILR</t>
  </si>
  <si>
    <t>FLNEHLQEACTPELKPVEK</t>
  </si>
  <si>
    <t>_FLNEHLQEACTPELK(gl)PVEK(ly)_</t>
  </si>
  <si>
    <t>FLNEHLQEACTPELK(0.929)PVEK(0.071)</t>
  </si>
  <si>
    <t>FLNEHLQEACTPELK(0.071)PVEK(0.929)</t>
  </si>
  <si>
    <t>FLNEHLQEACTPELK(11.16)PVEK(-11.16)</t>
  </si>
  <si>
    <t>FLNEHLQEACTPELK(-11.16)PVEK(11.16)</t>
  </si>
  <si>
    <t>FLNEHLQEACTPELK(0.978)PVEK(0.022)</t>
  </si>
  <si>
    <t>FLNEHLQEACTPELK(0.022)PVEK(0.978)</t>
  </si>
  <si>
    <t>FLNEHLQEACTPELK(16.39)PVEK(-16.39)</t>
  </si>
  <si>
    <t>FLNEHLQEACTPELK(-16.39)PVEK(16.39)</t>
  </si>
  <si>
    <t>FLNEHLQEACTPELK(0.964)PVEK(0.036)</t>
  </si>
  <si>
    <t>FLNEHLQEACTPELK(0.036)PVEK(0.964)</t>
  </si>
  <si>
    <t>FLNEHLQEACTPELK(14.3)PVEK(-14.3)</t>
  </si>
  <si>
    <t>FLNEHLQEACTPELK(-14.3)PVEK(14.3)</t>
  </si>
  <si>
    <t>FLNEHLQEACTPELK(0.795)PVEK(0.205)</t>
  </si>
  <si>
    <t>FLNEHLQEACTPELK(0.205)PVEK(0.795)</t>
  </si>
  <si>
    <t>FLNEHLQEACTPELK(5.9)PVEK(-5.9)</t>
  </si>
  <si>
    <t>FLNEHLQEACTPELK(-5.9)PVEK(5.9)</t>
  </si>
  <si>
    <t>FLNEKLEK</t>
  </si>
  <si>
    <t>_FLNEK(gl)LEK(ly)_</t>
  </si>
  <si>
    <t>FLNEK(1)LEK</t>
  </si>
  <si>
    <t>FLNEKLEK(1)</t>
  </si>
  <si>
    <t>FLNEK(48.16)LEK(-48.16)</t>
  </si>
  <si>
    <t>FLNEK(-48.16)LEK(48.16)</t>
  </si>
  <si>
    <t>Q8N3C0;Q8N3C0-4;E5RFZ0;Q8N3C0-3</t>
  </si>
  <si>
    <t>FLNEK(37.42)LEK(-37.42)</t>
  </si>
  <si>
    <t>FLNEK(-37.42)LEK(37.42)</t>
  </si>
  <si>
    <t>FLNKLIPVLK</t>
  </si>
  <si>
    <t>_FLNK(gl)LIPVLK(ly)_</t>
  </si>
  <si>
    <t>FLNK(1)LIPVLK</t>
  </si>
  <si>
    <t>FLNKLIPVLK(1)</t>
  </si>
  <si>
    <t>FLNK(64.21)LIPVLK(-64.21)</t>
  </si>
  <si>
    <t>FLNK(-64.21)LIPVLK(64.21)</t>
  </si>
  <si>
    <t>FLNK(61.83)LIPVLK(-61.83)</t>
  </si>
  <si>
    <t>FLNK(-61.83)LIPVLK(61.83)</t>
  </si>
  <si>
    <t>_FLNK(gl)LIPVLK_</t>
  </si>
  <si>
    <t>FLNK(44.89)LIPVLK(-44.89)</t>
  </si>
  <si>
    <t>FLNK(38.82)LIPVLK(-38.82)</t>
  </si>
  <si>
    <t>FLNK(51.93)LIPVLK(-51.93)</t>
  </si>
  <si>
    <t>FLNQIKVQEK</t>
  </si>
  <si>
    <t>_FLNQIK(gl)VQEK(ly)_</t>
  </si>
  <si>
    <t>FLNQIK(0.999)VQEK(0.001)</t>
  </si>
  <si>
    <t>FLNQIK(0.001)VQEK(0.999)</t>
  </si>
  <si>
    <t>FLNQIK(32.49)VQEK(-32.49)</t>
  </si>
  <si>
    <t>FLNQIK(-32.49)VQEK(32.49)</t>
  </si>
  <si>
    <t>P51398-2;P51398-3;P51398;V9GYL9;V9GYJ9;V9GYJ3</t>
  </si>
  <si>
    <t>FLNRNAYIMIAIYGKNFCVSAK</t>
  </si>
  <si>
    <t>_FLNR(ar)NAYIMIAIYGK(ly)NFCVSAK(gl)_</t>
  </si>
  <si>
    <t>FLNR(1)NAYIMIAIYGKNFCVSAK</t>
  </si>
  <si>
    <t>FLNRNAYIMIAIYGK(0.022)NFCVSAK(0.978)</t>
  </si>
  <si>
    <t>FLNRNAYIMIAIYGK(0.978)NFCVSAK(0.022)</t>
  </si>
  <si>
    <t>FLNR(72.21)NAYIMIAIYGKNFCVSAK</t>
  </si>
  <si>
    <t>FLNRNAYIMIAIYGK(-16.45)NFCVSAK(16.45)</t>
  </si>
  <si>
    <t>FLNRNAYIMIAIYGK(16.45)NFCVSAK(-16.45)</t>
  </si>
  <si>
    <t>A0A0G2JL76;Q53GD3-2;Q53GD3-3;Q53GD3-4;Q53GD3</t>
  </si>
  <si>
    <t>A0A0G2JL76</t>
  </si>
  <si>
    <t>SLC44A4</t>
  </si>
  <si>
    <t>Choline transporter-like protein 4</t>
  </si>
  <si>
    <t>FLNTPSDKSEDGR</t>
  </si>
  <si>
    <t>_FLNTPSDK(gl)SEDGR_</t>
  </si>
  <si>
    <t>FLNTPSDK(1)SEDGR</t>
  </si>
  <si>
    <t>FLNTPSDK(127.71)SEDGR</t>
  </si>
  <si>
    <t>Q9BUB7;D4PHA6;Q9BUB7-3</t>
  </si>
  <si>
    <t>FLNTYQNPGEKLSAYVIR</t>
  </si>
  <si>
    <t>_FLNTYQNPGEK(gl)LSAYVIR(ar)_</t>
  </si>
  <si>
    <t>FLNTYQNPGEKLSAYVIR(1)</t>
  </si>
  <si>
    <t>FLNTYQNPGEK(1)LSAYVIR</t>
  </si>
  <si>
    <t>FLNTYQNPGEKLSAYVIR(113.11)</t>
  </si>
  <si>
    <t>FLNTYQNPGEK(113.11)LSAYVIR</t>
  </si>
  <si>
    <t>_FLNTYQNPGEK(gl)LSAYVIR_</t>
  </si>
  <si>
    <t>FLNTYQNPGEK(74.43)LSAYVIR</t>
  </si>
  <si>
    <t>Q2KHR3</t>
  </si>
  <si>
    <t>QSER1</t>
  </si>
  <si>
    <t>Glutamine and serine-rich protein 1</t>
  </si>
  <si>
    <t>FLPEFAGTQLKILR</t>
  </si>
  <si>
    <t>_FLPEFAGTQLK(gl)ILR(ar)_</t>
  </si>
  <si>
    <t>FLPEFAGTQLKILR(1)</t>
  </si>
  <si>
    <t>FLPEFAGTQLK(1)ILR</t>
  </si>
  <si>
    <t>FLPEFAGTQLKILR(106.13)</t>
  </si>
  <si>
    <t>FLPEFAGTQLK(106.13)ILR</t>
  </si>
  <si>
    <t>FLPEFAGTQLKILR(127.02)</t>
  </si>
  <si>
    <t>FLPEFAGTQLK(127.02)ILR</t>
  </si>
  <si>
    <t>FLPEFAGTQLKILR(108.59)</t>
  </si>
  <si>
    <t>FLPEFAGTQLK(108.59)ILR</t>
  </si>
  <si>
    <t>FLPEFAGTQLKILR(110.92)</t>
  </si>
  <si>
    <t>FLPEFAGTQLK(110.92)ILR</t>
  </si>
  <si>
    <t>_FLPEFAGTQLK(gl)ILR_</t>
  </si>
  <si>
    <t>FLPEFAGTQLK(109.15)ILR</t>
  </si>
  <si>
    <t>FLPFKVVEK</t>
  </si>
  <si>
    <t>_FLPFK(gl)VVEK(ly)_</t>
  </si>
  <si>
    <t>FLPFK(1)VVEK</t>
  </si>
  <si>
    <t>FLPFKVVEK(1)</t>
  </si>
  <si>
    <t>FLPFK(36.08)VVEK(-36.08)</t>
  </si>
  <si>
    <t>FLPFK(-36.08)VVEK(36.08)</t>
  </si>
  <si>
    <t>5884;5885</t>
  </si>
  <si>
    <t>FLPFK(0.995)VVEK(0.005)</t>
  </si>
  <si>
    <t>FLPFK(0.005)VVEK(0.995)</t>
  </si>
  <si>
    <t>FLPFK(23.08)VVEK(-23.08)</t>
  </si>
  <si>
    <t>FLPFK(-23.08)VVEK(23.08)</t>
  </si>
  <si>
    <t>FLPFK(0.996)VVEK(0.004)</t>
  </si>
  <si>
    <t>FLPFK(0.004)VVEK(0.996)</t>
  </si>
  <si>
    <t>FLPFK(23.48)VVEK(-23.48)</t>
  </si>
  <si>
    <t>FLPFK(-23.48)VVEK(23.48)</t>
  </si>
  <si>
    <t>FLPFK(0.999)VVEK(0.001)</t>
  </si>
  <si>
    <t>FLPFK(0.001)VVEK(0.999)</t>
  </si>
  <si>
    <t>FLPFK(32.78)VVEK(-32.78)</t>
  </si>
  <si>
    <t>FLPFK(-32.78)VVEK(32.78)</t>
  </si>
  <si>
    <t>FLPFK(0.998)VVEK(0.002)</t>
  </si>
  <si>
    <t>FLPFK(0.002)VVEK(0.998)</t>
  </si>
  <si>
    <t>FLPFK(27.55)VVEK(-27.55)</t>
  </si>
  <si>
    <t>FLPFK(-27.55)VVEK(27.55)</t>
  </si>
  <si>
    <t>FLPFK(0.979)VVEK(0.021)</t>
  </si>
  <si>
    <t>FLPFK(0.021)VVEK(0.979)</t>
  </si>
  <si>
    <t>FLPFK(16.76)VVEK(-16.76)</t>
  </si>
  <si>
    <t>FLPFK(-16.76)VVEK(16.76)</t>
  </si>
  <si>
    <t>_FLPFK(gl)VVEK_</t>
  </si>
  <si>
    <t>FLPFK(39.04)VVEK(-39.04)</t>
  </si>
  <si>
    <t>FLPFK(28.99)VVEK(-28.99)</t>
  </si>
  <si>
    <t>FLPFK(39.47)VVEK(-39.47)</t>
  </si>
  <si>
    <t>FLPFK(49.25)VVEK(-49.25)</t>
  </si>
  <si>
    <t>FLPFK(31.93)VVEK(-31.93)</t>
  </si>
  <si>
    <t>FLPGGKMGYLK</t>
  </si>
  <si>
    <t>_FLPGGK(gl)MGYLK_</t>
  </si>
  <si>
    <t>FLPGGK(1)MGYLK</t>
  </si>
  <si>
    <t>FLPGGK(35.57)MGYLK(-35.57)</t>
  </si>
  <si>
    <t>Q9H8M2-3;Q9H8M2-1;Q9H8M2-6;Q9H8M2</t>
  </si>
  <si>
    <t>Q9H8M2-3</t>
  </si>
  <si>
    <t>BRD9</t>
  </si>
  <si>
    <t>Bromodomain-containing protein 9</t>
  </si>
  <si>
    <t>FLPKPLYTR</t>
  </si>
  <si>
    <t>_FLPK(gl)PLYTR(ar)_</t>
  </si>
  <si>
    <t>FLPKPLYTR(1)</t>
  </si>
  <si>
    <t>FLPK(1)PLYTR</t>
  </si>
  <si>
    <t>FLPKPLYTR(62.82)</t>
  </si>
  <si>
    <t>FLPK(62.82)PLYTR</t>
  </si>
  <si>
    <t>Q03013;Q03013-3</t>
  </si>
  <si>
    <t>Q03013</t>
  </si>
  <si>
    <t>GSTM4</t>
  </si>
  <si>
    <t>Glutathione S-transferase Mu 4</t>
  </si>
  <si>
    <t>FLPMFLSDNPNPKCGK</t>
  </si>
  <si>
    <t>_FLPMFLSDNPNPK(gl)CGK_</t>
  </si>
  <si>
    <t>FLPMFLSDNPNPK(0.872)CGK(0.128)</t>
  </si>
  <si>
    <t>FLPMFLSDNPNPK(8.32)CGK(-8.32)</t>
  </si>
  <si>
    <t>FLPMFLSDNPNPK(0.969)CGK(0.031)</t>
  </si>
  <si>
    <t>FLPMFLSDNPNPK(14.94)CGK(-14.94)</t>
  </si>
  <si>
    <t>FLPMFLSDNPNPK(0.852)CGK(0.148)</t>
  </si>
  <si>
    <t>FLPMFLSDNPNPK(7.6)CGK(-7.6)</t>
  </si>
  <si>
    <t>FLPNAPKALIVEPSR</t>
  </si>
  <si>
    <t>_FLPNAPK(gl)ALIVEPSR_</t>
  </si>
  <si>
    <t>FLPNAPK(1)ALIVEPSR</t>
  </si>
  <si>
    <t>FLPNAPK(71.98)ALIVEPSR</t>
  </si>
  <si>
    <t>FLPPKHEYVLAVR</t>
  </si>
  <si>
    <t>_FLPPK(gl)HEYVLAVR(ar)_</t>
  </si>
  <si>
    <t>FLPPKHEYVLAVR(1)</t>
  </si>
  <si>
    <t>FLPPK(1)HEYVLAVR</t>
  </si>
  <si>
    <t>FLPPKHEYVLAVR(49.45)</t>
  </si>
  <si>
    <t>FLPPK(49.45)HEYVLAVR</t>
  </si>
  <si>
    <t>FLPPVLLKLSSTQEGVR</t>
  </si>
  <si>
    <t>_FLPPVLLK(gl)LSSTQEGVR(ar)_</t>
  </si>
  <si>
    <t>FLPPVLLKLSSTQEGVR(1)</t>
  </si>
  <si>
    <t>FLPPVLLK(1)LSSTQEGVR</t>
  </si>
  <si>
    <t>FLPPVLLKLSSTQEGVR(69.38)</t>
  </si>
  <si>
    <t>FLPPVLLK(69.38)LSSTQEGVR</t>
  </si>
  <si>
    <t>J3KN16;Q5VYK3;R4GMY1;R4GMY3</t>
  </si>
  <si>
    <t>FLPPVLLKLSSTQEGVR(88.99)</t>
  </si>
  <si>
    <t>FLPPVLLK(88.99)LSSTQEGVR</t>
  </si>
  <si>
    <t>FLPYSYFSKEAAR</t>
  </si>
  <si>
    <t>_FLPYSYFSK(gl)EAAR(ar)_</t>
  </si>
  <si>
    <t>FLPYSYFSKEAAR(1)</t>
  </si>
  <si>
    <t>FLPYSYFSK(1)EAAR</t>
  </si>
  <si>
    <t>FLPYSYFSKEAAR(70.54)</t>
  </si>
  <si>
    <t>FLPYSYFSK(70.54)EAAR</t>
  </si>
  <si>
    <t>H7C001;H7C368;H7C428;A0A0A0MSB4;Q6ZN50;Q969R2-5;Q969R2-4;Q969R2-6;Q969R2-3;Q969R2-2;Q969R2</t>
  </si>
  <si>
    <t>H7C001</t>
  </si>
  <si>
    <t>OSBP2</t>
  </si>
  <si>
    <t>Oxysterol-binding protein;Oxysterol-binding protein 2</t>
  </si>
  <si>
    <t>FLQEFYQDDELGKK</t>
  </si>
  <si>
    <t>_FLQEFYQDDELGK(gl)K(ly)_</t>
  </si>
  <si>
    <t>FLQEFYQDDELGK(0.823)K(0.177)</t>
  </si>
  <si>
    <t>FLQEFYQDDELGK(0.177)K(0.823)</t>
  </si>
  <si>
    <t>FLQEFYQDDELGK(6.69)K(-6.69)</t>
  </si>
  <si>
    <t>FLQEFYQDDELGK(-6.69)K(6.69)</t>
  </si>
  <si>
    <t>7954;7955</t>
  </si>
  <si>
    <t>7266;7267</t>
  </si>
  <si>
    <t>_FLQEFYQDDELGK(ly)K(gl)_</t>
  </si>
  <si>
    <t>FLQEFYQDDELGK(0.439)K(0.561)</t>
  </si>
  <si>
    <t>FLQEFYQDDELGK(0.561)K(0.439)</t>
  </si>
  <si>
    <t>FLQEFYQDDELGK(-1.06)K(1.06)</t>
  </si>
  <si>
    <t>FLQEFYQDDELGK(1.06)K(-1.06)</t>
  </si>
  <si>
    <t>41201;41202</t>
  </si>
  <si>
    <t>FLQEFYQDDELGK(0.705)K(0.295)</t>
  </si>
  <si>
    <t>FLQEFYQDDELGK(0.295)K(0.705)</t>
  </si>
  <si>
    <t>FLQEFYQDDELGK(3.79)K(-3.79)</t>
  </si>
  <si>
    <t>FLQEFYQDDELGK(-3.79)K(3.79)</t>
  </si>
  <si>
    <t>FLQEFYQDDELGK(0.844)K(0.156)</t>
  </si>
  <si>
    <t>FLQEFYQDDELGK(0.156)K(0.844)</t>
  </si>
  <si>
    <t>FLQEFYQDDELGK(7.34)K(-7.34)</t>
  </si>
  <si>
    <t>FLQEFYQDDELGK(-7.34)K(7.34)</t>
  </si>
  <si>
    <t>FLQEFYQDDELGK(0.172)K(0.828)</t>
  </si>
  <si>
    <t>FLQEFYQDDELGK(0.828)K(0.172)</t>
  </si>
  <si>
    <t>FLQEFYQDDELGK(-6.82)K(6.82)</t>
  </si>
  <si>
    <t>FLQEFYQDDELGK(6.82)K(-6.82)</t>
  </si>
  <si>
    <t>_FLQEFYQDDELGK(gl)K_</t>
  </si>
  <si>
    <t>FLQEFYQDDELGK(0.5)K(0.5)</t>
  </si>
  <si>
    <t>FLQEFYQDDELGK(0)K(0)</t>
  </si>
  <si>
    <t>5197;5198</t>
  </si>
  <si>
    <t>FLQENKQLLHDALAQDLHK</t>
  </si>
  <si>
    <t>_FLQENK(gl)QLLHDALAQDLHK(ly)_</t>
  </si>
  <si>
    <t>FLQENK(1)QLLHDALAQDLHK</t>
  </si>
  <si>
    <t>FLQENKQLLHDALAQDLHK(1)</t>
  </si>
  <si>
    <t>FLQENK(66.58)QLLHDALAQDLHK(-66.58)</t>
  </si>
  <si>
    <t>FLQENK(-66.58)QLLHDALAQDLHK(66.58)</t>
  </si>
  <si>
    <t>P43353;P43353-2;A0A087X2D4;A0A087X192;Q9BUJ8;A0A087WUF8</t>
  </si>
  <si>
    <t>FLQENK(74.88)QLLHDALAQDLHK(-74.88)</t>
  </si>
  <si>
    <t>FLQENK(-74.88)QLLHDALAQDLHK(74.88)</t>
  </si>
  <si>
    <t>FLQENK(36)QLLHDALAQDLHK(-36)</t>
  </si>
  <si>
    <t>FLQENK(-36)QLLHDALAQDLHK(36)</t>
  </si>
  <si>
    <t>FLQENK(117.26)QLLHDALAQDLHK(-117.26)</t>
  </si>
  <si>
    <t>FLQENK(-117.26)QLLHDALAQDLHK(117.26)</t>
  </si>
  <si>
    <t>FLQENK(43.31)QLLHDALAQDLHK(-43.31)</t>
  </si>
  <si>
    <t>FLQENK(-43.31)QLLHDALAQDLHK(43.31)</t>
  </si>
  <si>
    <t>_FLQENK(gl)QLLHDALAQDLHK_</t>
  </si>
  <si>
    <t>FLQENK(83.29)QLLHDALAQDLHK(-83.29)</t>
  </si>
  <si>
    <t>FLQENK(80.52)QLLHDALAQDLHK(-80.52)</t>
  </si>
  <si>
    <t>FLQENK(34.54)QLLHDALAQDLHK(-34.54)</t>
  </si>
  <si>
    <t>FLQENK(48.07)QLLHDALAQDLHK(-48.07)</t>
  </si>
  <si>
    <t>FLQHSNQKLK</t>
  </si>
  <si>
    <t>_FLQHSNQK(gl)LK_</t>
  </si>
  <si>
    <t>FLQHSNQK(1)LK</t>
  </si>
  <si>
    <t>FLQHSNQK(46.21)LK(-46.21)</t>
  </si>
  <si>
    <t>FLQHSNQK(0.967)LK(0.033)</t>
  </si>
  <si>
    <t>FLQHSNQK(14.68)LK(-14.68)</t>
  </si>
  <si>
    <t>FLQLFGTKGVK</t>
  </si>
  <si>
    <t>_FLQLFGTK(gl)GVK(ly)_</t>
  </si>
  <si>
    <t>FLQLFGTK(0.891)GVK(0.109)</t>
  </si>
  <si>
    <t>FLQLFGTK(0.109)GVK(0.891)</t>
  </si>
  <si>
    <t>FLQLFGTK(9.12)GVK(-9.12)</t>
  </si>
  <si>
    <t>FLQLFGTK(-9.12)GVK(9.12)</t>
  </si>
  <si>
    <t>41219;41220</t>
  </si>
  <si>
    <t>14319;14320</t>
  </si>
  <si>
    <t>12931;12932</t>
  </si>
  <si>
    <t>FLQLFGTK(0.886)GVK(0.114)</t>
  </si>
  <si>
    <t>FLQLFGTK(0.114)GVK(0.886)</t>
  </si>
  <si>
    <t>FLQLFGTK(8.9)GVK(-8.9)</t>
  </si>
  <si>
    <t>FLQLFGTK(-8.9)GVK(8.9)</t>
  </si>
  <si>
    <t>_FLQLFGTK(ly)GVK(gl)_</t>
  </si>
  <si>
    <t>FLQLFGTK(0.422)GVK(0.578)</t>
  </si>
  <si>
    <t>FLQLFGTK(0.578)GVK(0.422)</t>
  </si>
  <si>
    <t>FLQLFGTK(-1.36)GVK(1.36)</t>
  </si>
  <si>
    <t>FLQLFGTK(1.36)GVK(-1.36)</t>
  </si>
  <si>
    <t>41222;41223</t>
  </si>
  <si>
    <t>FLQLFGTK(0.983)GVK(0.017)</t>
  </si>
  <si>
    <t>FLQLFGTK(0.017)GVK(0.983)</t>
  </si>
  <si>
    <t>FLQLFGTK(17.51)GVK(-17.51)</t>
  </si>
  <si>
    <t>FLQLFGTK(-17.51)GVK(17.51)</t>
  </si>
  <si>
    <t>FLQLFGTK(0.968)GVK(0.032)</t>
  </si>
  <si>
    <t>FLQLFGTK(0.032)GVK(0.968)</t>
  </si>
  <si>
    <t>FLQLFGTK(14.87)GVK(-14.87)</t>
  </si>
  <si>
    <t>FLQLFGTK(-14.87)GVK(14.87)</t>
  </si>
  <si>
    <t>_FLQLFGTK(gl)GVK_</t>
  </si>
  <si>
    <t>FLQLFGTK(0.575)GVK(0.425)</t>
  </si>
  <si>
    <t>FLQLFGTK(1.3)GVK(-1.3)</t>
  </si>
  <si>
    <t>FLQLFGTK(0.972)GVK(0.028)</t>
  </si>
  <si>
    <t>FLQLFGTK(15.37)GVK(-15.37)</t>
  </si>
  <si>
    <t>FLQLFGTK(0.999)GVK(0.001)</t>
  </si>
  <si>
    <t>FLQLFGTK(30.9)GVK(-30.9)</t>
  </si>
  <si>
    <t>FLQLFGTK(0.977)GVK(0.023)</t>
  </si>
  <si>
    <t>FLQLFGTK(16.29)GVK(-16.29)</t>
  </si>
  <si>
    <t>FLQLFGTK(0.995)GVK(0.005)</t>
  </si>
  <si>
    <t>FLQLFGTK(22.86)GVK(-22.86)</t>
  </si>
  <si>
    <t>FLQTAKNITER</t>
  </si>
  <si>
    <t>_FLQTAK(gl)NITER(ar)_</t>
  </si>
  <si>
    <t>FLQTAKNITER(1)</t>
  </si>
  <si>
    <t>FLQTAK(1)NITER</t>
  </si>
  <si>
    <t>FLQTAKNITER(58.17)</t>
  </si>
  <si>
    <t>FLQTAK(58.17)NITER</t>
  </si>
  <si>
    <t>O15344;C9J453;A0A087X255;O15344-2</t>
  </si>
  <si>
    <t>O15344</t>
  </si>
  <si>
    <t>MID1</t>
  </si>
  <si>
    <t>E3 ubiquitin-protein ligase Midline-1</t>
  </si>
  <si>
    <t>FLQTAKNITER(91.58)</t>
  </si>
  <si>
    <t>FLQTAK(91.58)NITER</t>
  </si>
  <si>
    <t>FLQTIVKAEGK</t>
  </si>
  <si>
    <t>_FLQTIVK(gl)AEGK_</t>
  </si>
  <si>
    <t>FLQTIVK(0.803)AEGK(0.197)</t>
  </si>
  <si>
    <t>FLQTIVK(6.1)AEGK(-6.1)</t>
  </si>
  <si>
    <t>FLSDAEIIQLVNAKHIPAYK</t>
  </si>
  <si>
    <t>_FLSDAEIIQLVNAK(gl)HIPAYK(ly)_</t>
  </si>
  <si>
    <t>FLSDAEIIQLVNAK(0.91)HIPAYK(0.09)</t>
  </si>
  <si>
    <t>FLSDAEIIQLVNAK(0.09)HIPAYK(0.91)</t>
  </si>
  <si>
    <t>FLSDAEIIQLVNAK(10.04)HIPAYK(-10.04)</t>
  </si>
  <si>
    <t>FLSDAEIIQLVNAK(-10.04)HIPAYK(10.04)</t>
  </si>
  <si>
    <t>6188;6189</t>
  </si>
  <si>
    <t>FLSDAEIIQLVNAK(0.85)HIPAYK(0.15)</t>
  </si>
  <si>
    <t>FLSDAEIIQLVNAK(0.15)HIPAYK(0.85)</t>
  </si>
  <si>
    <t>FLSDAEIIQLVNAK(7.55)HIPAYK(-7.55)</t>
  </si>
  <si>
    <t>FLSDAEIIQLVNAK(-7.55)HIPAYK(7.55)</t>
  </si>
  <si>
    <t>FLSDAEIIQLVNAK(0.688)HIPAYK(0.312)</t>
  </si>
  <si>
    <t>FLSDAEIIQLVNAK(0.312)HIPAYK(0.688)</t>
  </si>
  <si>
    <t>FLSDAEIIQLVNAK(3.42)HIPAYK(-3.42)</t>
  </si>
  <si>
    <t>FLSDAEIIQLVNAK(-3.42)HIPAYK(3.42)</t>
  </si>
  <si>
    <t>FLSDAEIIQLVNAK(0.999)HIPAYK(0.001)</t>
  </si>
  <si>
    <t>FLSDAEIIQLVNAK(0.001)HIPAYK(0.999)</t>
  </si>
  <si>
    <t>FLSDAEIIQLVNAK(30.91)HIPAYK(-30.91)</t>
  </si>
  <si>
    <t>FLSDAEIIQLVNAK(-30.91)HIPAYK(30.91)</t>
  </si>
  <si>
    <t>41248;41249</t>
  </si>
  <si>
    <t>FLSDAEIIQLVNAK(0.97)HIPAYK(0.03)</t>
  </si>
  <si>
    <t>FLSDAEIIQLVNAK(0.03)HIPAYK(0.97)</t>
  </si>
  <si>
    <t>FLSDAEIIQLVNAK(15.03)HIPAYK(-15.03)</t>
  </si>
  <si>
    <t>FLSDAEIIQLVNAK(-15.03)HIPAYK(15.03)</t>
  </si>
  <si>
    <t>_FLSDAEIIQLVNAK(gl)HIPAYK_</t>
  </si>
  <si>
    <t>FLSDAEIIQLVNAK(0.935)HIPAYK(0.065)</t>
  </si>
  <si>
    <t>FLSDAEIIQLVNAK(11.58)HIPAYK(-11.58)</t>
  </si>
  <si>
    <t>41251;41252</t>
  </si>
  <si>
    <t>3844;3845</t>
  </si>
  <si>
    <t>FLSDAEIIQLVNAK(0.993)HIPAYK(0.007)</t>
  </si>
  <si>
    <t>FLSDAEIIQLVNAK(21.65)HIPAYK(-21.65)</t>
  </si>
  <si>
    <t>FLSDAEIIQLVNAK(0.929)HIPAYK(0.071)</t>
  </si>
  <si>
    <t>FLSDAEIIQLVNAK(11.19)HIPAYK(-11.19)</t>
  </si>
  <si>
    <t>FLSDEENLKLFGK</t>
  </si>
  <si>
    <t>_FLSDEENLK(gl)LFGK(ly)_</t>
  </si>
  <si>
    <t>FLSDEENLK(1)LFGK</t>
  </si>
  <si>
    <t>FLSDEENLKLFGK(1)</t>
  </si>
  <si>
    <t>FLSDEENLK(35.28)LFGK(-35.28)</t>
  </si>
  <si>
    <t>FLSDEENLK(-35.28)LFGK(35.28)</t>
  </si>
  <si>
    <t>Q03393;E9PKY8;E9PJM0</t>
  </si>
  <si>
    <t>Q03393</t>
  </si>
  <si>
    <t>PTS</t>
  </si>
  <si>
    <t>6-pyruvoyl tetrahydrobiopterin synthase</t>
  </si>
  <si>
    <t>FLSDEENLK(42.28)LFGK(-42.28)</t>
  </si>
  <si>
    <t>FLSDEENLK(-42.28)LFGK(42.28)</t>
  </si>
  <si>
    <t>FLSDEENLK(0.996)LFGK(0.004)</t>
  </si>
  <si>
    <t>FLSDEENLK(0.004)LFGK(0.996)</t>
  </si>
  <si>
    <t>FLSDEENLK(24.54)LFGK(-24.54)</t>
  </si>
  <si>
    <t>FLSDEENLK(-24.54)LFGK(24.54)</t>
  </si>
  <si>
    <t>FLSDEENLK(40.78)LFGK(-40.78)</t>
  </si>
  <si>
    <t>FLSDEENLK(-40.78)LFGK(40.78)</t>
  </si>
  <si>
    <t>FLSGSWSEFSTQPENFLKGCK</t>
  </si>
  <si>
    <t>_FLSGSWSEFSTQPENFLK(gl)GCK(ly)_</t>
  </si>
  <si>
    <t>FLSGSWSEFSTQPENFLK(0.791)GCK(0.209)</t>
  </si>
  <si>
    <t>FLSGSWSEFSTQPENFLK(0.209)GCK(0.791)</t>
  </si>
  <si>
    <t>FLSGSWSEFSTQPENFLK(5.78)GCK(-5.78)</t>
  </si>
  <si>
    <t>FLSGSWSEFSTQPENFLK(-5.78)GCK(5.78)</t>
  </si>
  <si>
    <t>E9PMR3;Q9BUR4</t>
  </si>
  <si>
    <t>E9PMR3</t>
  </si>
  <si>
    <t>WRAP53</t>
  </si>
  <si>
    <t>Telomerase Cajal body protein 1</t>
  </si>
  <si>
    <t>FLSGSWSEFSTQPENFLK(0.936)GCK(0.064)</t>
  </si>
  <si>
    <t>FLSGSWSEFSTQPENFLK(0.064)GCK(0.936)</t>
  </si>
  <si>
    <t>FLSGSWSEFSTQPENFLK(11.66)GCK(-11.66)</t>
  </si>
  <si>
    <t>FLSGSWSEFSTQPENFLK(-11.66)GCK(11.66)</t>
  </si>
  <si>
    <t>_FLSGSWSEFSTQPENFLKGCK(gl)_</t>
  </si>
  <si>
    <t>FLSGSWSEFSTQPENFLK(0.441)GCK(0.559)</t>
  </si>
  <si>
    <t>FLSGSWSEFSTQPENFLK(-1.02)GCK(1.02)</t>
  </si>
  <si>
    <t>1908;1909</t>
  </si>
  <si>
    <t>_FLSGSWSEFSTQPENFLK(gl)GCK_</t>
  </si>
  <si>
    <t>FLSGSWSEFSTQPENFLK(0.906)GCK(0.094)</t>
  </si>
  <si>
    <t>FLSGSWSEFSTQPENFLK(9.84)GCK(-9.84)</t>
  </si>
  <si>
    <t>K7EIG1;O75153;I3L4B5;I3L2B0</t>
  </si>
  <si>
    <t>FLSIPKGFSYLNER</t>
  </si>
  <si>
    <t>_FLSIPK(gl)GFSYLNER_</t>
  </si>
  <si>
    <t>FLSIPK(1)GFSYLNER</t>
  </si>
  <si>
    <t>FLSIPK(67.12)GFSYLNER</t>
  </si>
  <si>
    <t>FLSIPK(78.81)GFSYLNER</t>
  </si>
  <si>
    <t>FLSIPK(53.95)GFSYLNER</t>
  </si>
  <si>
    <t>FLSLEPVKK</t>
  </si>
  <si>
    <t>_FLSLEPVK(gl)K(ly)_</t>
  </si>
  <si>
    <t>FLSLEPVK(0.59)K(0.41)</t>
  </si>
  <si>
    <t>FLSLEPVK(0.41)K(0.59)</t>
  </si>
  <si>
    <t>FLSLEPVK(1.59)K(-1.59)</t>
  </si>
  <si>
    <t>FLSLEPVK(-1.59)K(1.59)</t>
  </si>
  <si>
    <t>7492;7493</t>
  </si>
  <si>
    <t>6728;6729</t>
  </si>
  <si>
    <t>_FLSLEPVK(ly)K(gl)_</t>
  </si>
  <si>
    <t>FLSLEPVK(0.397)K(0.603)</t>
  </si>
  <si>
    <t>FLSLEPVK(0.603)K(0.397)</t>
  </si>
  <si>
    <t>FLSLEPVK(-1.82)K(1.82)</t>
  </si>
  <si>
    <t>FLSLEPVK(1.82)K(-1.82)</t>
  </si>
  <si>
    <t>FLSLEPVK(0.837)K(0.163)</t>
  </si>
  <si>
    <t>FLSLEPVK(0.163)K(0.837)</t>
  </si>
  <si>
    <t>FLSLEPVK(7.1)K(-7.1)</t>
  </si>
  <si>
    <t>FLSLEPVK(-7.1)K(7.1)</t>
  </si>
  <si>
    <t>FLSPVVPNYDNVHPNYHKEPFLQQLK</t>
  </si>
  <si>
    <t>_FLSPVVPNYDNVHPNYHK(gl)EPFLQQLK(ly)_</t>
  </si>
  <si>
    <t>FLSPVVPNYDNVHPNYHK(0.696)EPFLQQLK(0.304)</t>
  </si>
  <si>
    <t>FLSPVVPNYDNVHPNYHK(0.304)EPFLQQLK(0.696)</t>
  </si>
  <si>
    <t>FLSPVVPNYDNVHPNYHK(3.61)EPFLQQLK(-3.61)</t>
  </si>
  <si>
    <t>FLSPVVPNYDNVHPNYHK(-3.61)EPFLQQLK(3.61)</t>
  </si>
  <si>
    <t>1676;1677</t>
  </si>
  <si>
    <t>FLSPVVPNYDNVHPNYHK(0.997)EPFLQQLK(0.003)</t>
  </si>
  <si>
    <t>FLSPVVPNYDNVHPNYHK(0.003)EPFLQQLK(0.997)</t>
  </si>
  <si>
    <t>FLSPVVPNYDNVHPNYHK(24.97)EPFLQQLK(-24.97)</t>
  </si>
  <si>
    <t>FLSPVVPNYDNVHPNYHK(-24.97)EPFLQQLK(24.97)</t>
  </si>
  <si>
    <t>FLSPVVPNYDNVHPNYHK(0.99)EPFLQQLK(0.01)</t>
  </si>
  <si>
    <t>FLSPVVPNYDNVHPNYHK(0.01)EPFLQQLK(0.99)</t>
  </si>
  <si>
    <t>FLSPVVPNYDNVHPNYHK(20.09)EPFLQQLK(-20.09)</t>
  </si>
  <si>
    <t>FLSPVVPNYDNVHPNYHK(-20.09)EPFLQQLK(20.09)</t>
  </si>
  <si>
    <t>FLSPVVPNYDNVHPNYHK(1)EPFLQQLK</t>
  </si>
  <si>
    <t>FLSPVVPNYDNVHPNYHKEPFLQQLK(1)</t>
  </si>
  <si>
    <t>FLSPVVPNYDNVHPNYHK(36.95)EPFLQQLK(-36.95)</t>
  </si>
  <si>
    <t>FLSPVVPNYDNVHPNYHK(-36.95)EPFLQQLK(36.95)</t>
  </si>
  <si>
    <t>_FLSPVVPNYDNVHPNYHK(gl)EPFLQQLK_</t>
  </si>
  <si>
    <t>FLSPVVPNYDNVHPNYHK(0.999)EPFLQQLK(0.001)</t>
  </si>
  <si>
    <t>FLSPVVPNYDNVHPNYHK(29.64)EPFLQQLK(-29.64)</t>
  </si>
  <si>
    <t>999;1000</t>
  </si>
  <si>
    <t>FLSPVVPNYDNVHPNYHK(0.97)EPFLQQLK(0.03)</t>
  </si>
  <si>
    <t>FLSPVVPNYDNVHPNYHK(15.06)EPFLQQLK(-15.06)</t>
  </si>
  <si>
    <t>FLSPVVPNYDNVHPNYHK(0.781)EPFLQQLK(0.219)</t>
  </si>
  <si>
    <t>FLSPVVPNYDNVHPNYHK(5.51)EPFLQQLK(-5.51)</t>
  </si>
  <si>
    <t>FLSPVVPNYDNVHPNYHK(0.985)EPFLQQLK(0.015)</t>
  </si>
  <si>
    <t>FLSPVVPNYDNVHPNYHK(18.22)EPFLQQLK(-18.22)</t>
  </si>
  <si>
    <t>FLSPVVPNYDNVHPNYHK(0.936)EPFLQQLK(0.064)</t>
  </si>
  <si>
    <t>FLSPVVPNYDNVHPNYHK(11.62)EPFLQQLK(-11.62)</t>
  </si>
  <si>
    <t>FLSQPFQVAEVFTGHMGKLVPLK</t>
  </si>
  <si>
    <t>_FLSQPFQVAEVFTGHMGK(gl)LVPLK(ly)_</t>
  </si>
  <si>
    <t>FLSQPFQVAEVFTGHMGK(0.995)LVPLK(0.005)</t>
  </si>
  <si>
    <t>FLSQPFQVAEVFTGHMGK(0.005)LVPLK(0.995)</t>
  </si>
  <si>
    <t>FLSQPFQVAEVFTGHMGK(22.9)LVPLK(-22.9)</t>
  </si>
  <si>
    <t>FLSQPFQVAEVFTGHMGK(-22.9)LVPLK(22.9)</t>
  </si>
  <si>
    <t>5435;5436</t>
  </si>
  <si>
    <t>_FLSQPFQVAEVFTGHMGK(gl)LVPLK_</t>
  </si>
  <si>
    <t>FLSQPFQVAEVFTGHMGK(0.877)LVPLK(0.123)</t>
  </si>
  <si>
    <t>FLSQPFQVAEVFTGHMGK(8.55)LVPLK(-8.55)</t>
  </si>
  <si>
    <t>4026;4027</t>
  </si>
  <si>
    <t>FLSQPFQVAEVFTGHMGK(0.5)LVPLK(0.5)</t>
  </si>
  <si>
    <t>FLSQPFQVAEVFTGHMGK(0)LVPLK(0)</t>
  </si>
  <si>
    <t>FLSSAAAVSKEHPVVISK</t>
  </si>
  <si>
    <t>_FLSSAAAVSK(gl)EHPVVISK(ly)_</t>
  </si>
  <si>
    <t>FLSSAAAVSK(0.507)EHPVVISK(0.493)</t>
  </si>
  <si>
    <t>FLSSAAAVSK(0.493)EHPVVISK(0.507)</t>
  </si>
  <si>
    <t>FLSSAAAVSK(0.12)EHPVVISK(-0.12)</t>
  </si>
  <si>
    <t>FLSSAAAVSK(-0.12)EHPVVISK(0.12)</t>
  </si>
  <si>
    <t>3548;3549</t>
  </si>
  <si>
    <t>2890;2892</t>
  </si>
  <si>
    <t>FLSSAAAVSK(1)EHPVVISK</t>
  </si>
  <si>
    <t>FLSSAAAVSKEHPVVISK(1)</t>
  </si>
  <si>
    <t>FLSSAAAVSK(41.51)EHPVVISK(-41.51)</t>
  </si>
  <si>
    <t>FLSSAAAVSK(-41.51)EHPVVISK(41.51)</t>
  </si>
  <si>
    <t>FLSSAAAVSK(0.914)EHPVVISK(0.086)</t>
  </si>
  <si>
    <t>FLSSAAAVSK(0.086)EHPVVISK(0.914)</t>
  </si>
  <si>
    <t>FLSSAAAVSK(10.24)EHPVVISK(-10.24)</t>
  </si>
  <si>
    <t>FLSSAAAVSK(-10.24)EHPVVISK(10.24)</t>
  </si>
  <si>
    <t>FLSSAAAVSK(0.999)EHPVVISK(0.001)</t>
  </si>
  <si>
    <t>FLSSAAAVSK(0.001)EHPVVISK(0.999)</t>
  </si>
  <si>
    <t>FLSSAAAVSK(31.62)EHPVVISK(-31.62)</t>
  </si>
  <si>
    <t>FLSSAAAVSK(-31.62)EHPVVISK(31.62)</t>
  </si>
  <si>
    <t>FLSSAAAVSK(0.992)EHPVVISK(0.008)</t>
  </si>
  <si>
    <t>FLSSAAAVSK(0.008)EHPVVISK(0.992)</t>
  </si>
  <si>
    <t>FLSSAAAVSK(20.88)EHPVVISK(-20.88)</t>
  </si>
  <si>
    <t>FLSSAAAVSK(-20.88)EHPVVISK(20.88)</t>
  </si>
  <si>
    <t>_FLSSAAAVSK(ly)EHPVVISK(gl)_</t>
  </si>
  <si>
    <t>FLSSAAAVSK(0.231)EHPVVISK(0.769)</t>
  </si>
  <si>
    <t>FLSSAAAVSK(0.769)EHPVVISK(0.231)</t>
  </si>
  <si>
    <t>FLSSAAAVSK(-5.23)EHPVVISK(5.23)</t>
  </si>
  <si>
    <t>FLSSAAAVSK(5.23)EHPVVISK(-5.23)</t>
  </si>
  <si>
    <t>FLSSAAAVSK(34.1)EHPVVISK(-34.1)</t>
  </si>
  <si>
    <t>FLSSAAAVSK(-34.1)EHPVVISK(34.1)</t>
  </si>
  <si>
    <t>FLSSAAAVSK(0.862)EHPVVISK(0.138)</t>
  </si>
  <si>
    <t>FLSSAAAVSK(0.138)EHPVVISK(0.862)</t>
  </si>
  <si>
    <t>FLSSAAAVSK(7.96)EHPVVISK(-7.96)</t>
  </si>
  <si>
    <t>FLSSAAAVSK(-7.96)EHPVVISK(7.96)</t>
  </si>
  <si>
    <t>_FLSSAAAVSK(gl)EHPVVISK_</t>
  </si>
  <si>
    <t>FLSSAAAVSK(0.993)EHPVVISK(0.007)</t>
  </si>
  <si>
    <t>FLSSAAAVSK(21.28)EHPVVISK(-21.28)</t>
  </si>
  <si>
    <t>2148;2149</t>
  </si>
  <si>
    <t>FLSSAAAVSK(0.996)EHPVVISK(0.004)</t>
  </si>
  <si>
    <t>FLSSAAAVSK(24.33)EHPVVISK(-24.33)</t>
  </si>
  <si>
    <t>FLSSAAAVSK(0.986)EHPVVISK(0.014)</t>
  </si>
  <si>
    <t>FLSSAAAVSK(18.38)EHPVVISK(-18.38)</t>
  </si>
  <si>
    <t>FLSSAAAVSK(54.3)EHPVVISK(-54.3)</t>
  </si>
  <si>
    <t>FLSSAAAVSK(34.84)EHPVVISK(-34.84)</t>
  </si>
  <si>
    <t>FLSSAAAVSK(0.997)EHPVVISK(0.003)</t>
  </si>
  <si>
    <t>FLSSAAAVSK(25.28)EHPVVISK(-25.28)</t>
  </si>
  <si>
    <t>FLSSAAAVSK(50.3)EHPVVISK(-50.3)</t>
  </si>
  <si>
    <t>FLSSAAAVSK(0.953)EHPVVISK(0.047)</t>
  </si>
  <si>
    <t>FLSSAAAVSK(13.08)EHPVVISK(-13.08)</t>
  </si>
  <si>
    <t>FLSYKTQCPTCCVTVTEPDLK</t>
  </si>
  <si>
    <t>_FLSYK(gl)TQCPTCCVTVTEPDLK(ly)_</t>
  </si>
  <si>
    <t>FLSYK(1)TQCPTCCVTVTEPDLK</t>
  </si>
  <si>
    <t>FLSYKTQCPTCCVTVTEPDLK(1)</t>
  </si>
  <si>
    <t>FLSYK(45.65)TQCPTCCVTVTEPDLK(-45.65)</t>
  </si>
  <si>
    <t>FLSYK(-45.65)TQCPTCCVTVTEPDLK(45.65)</t>
  </si>
  <si>
    <t>Q9NS91;F8WE49;C9J0Q4;F8WFA6</t>
  </si>
  <si>
    <t>15708;15709</t>
  </si>
  <si>
    <t>FLSYK(86.12)TQCPTCCVTVTEPDLK(-86.12)</t>
  </si>
  <si>
    <t>FLSYK(-86.12)TQCPTCCVTVTEPDLK(86.12)</t>
  </si>
  <si>
    <t>FLSYK(142.37)TQCPTCCVTVTEPDLK(-142.37)</t>
  </si>
  <si>
    <t>FLSYK(-142.37)TQCPTCCVTVTEPDLK(142.37)</t>
  </si>
  <si>
    <t>FLSYK(152.4)TQCPTCCVTVTEPDLK(-152.4)</t>
  </si>
  <si>
    <t>FLSYK(-152.4)TQCPTCCVTVTEPDLK(152.4)</t>
  </si>
  <si>
    <t>FLSYK(94.44)TQCPTCCVTVTEPDLK(-94.44)</t>
  </si>
  <si>
    <t>FLSYK(-94.44)TQCPTCCVTVTEPDLK(94.44)</t>
  </si>
  <si>
    <t>_FLSYK(gl)TQCPTCCVTVTEPDLK_</t>
  </si>
  <si>
    <t>FLSYK(47.41)TQCPTCCVTVTEPDLK(-47.41)</t>
  </si>
  <si>
    <t>10265;10266</t>
  </si>
  <si>
    <t>FLSYK(38.06)TQCPTCCVTVTEPDLK(-38.06)</t>
  </si>
  <si>
    <t>FLTGPLNLNDPDAKCR</t>
  </si>
  <si>
    <t>_FLTGPLNLNDPDAK(gl)CR(ar)_</t>
  </si>
  <si>
    <t>FLTGPLNLNDPDAKCR(1)</t>
  </si>
  <si>
    <t>FLTGPLNLNDPDAK(1)CR</t>
  </si>
  <si>
    <t>FLTGPLNLNDPDAKCR(83.29)</t>
  </si>
  <si>
    <t>FLTGPLNLNDPDAK(83.29)CR</t>
  </si>
  <si>
    <t>FLTGPLNLNDPDAKCR(67.14)</t>
  </si>
  <si>
    <t>FLTGPLNLNDPDAK(67.14)CR</t>
  </si>
  <si>
    <t>FLTGPLNLNDPDAKCR(95.02)</t>
  </si>
  <si>
    <t>FLTGPLNLNDPDAK(95.02)CR</t>
  </si>
  <si>
    <t>FLTGPLNLNDPDAKCR(180.3)</t>
  </si>
  <si>
    <t>FLTGPLNLNDPDAK(180.3)CR</t>
  </si>
  <si>
    <t>FLTGPLNLNDPDAKCR(73.62)</t>
  </si>
  <si>
    <t>FLTGPLNLNDPDAK(73.62)CR</t>
  </si>
  <si>
    <t>FLTGPLNLNDPDAKCR(108.71)</t>
  </si>
  <si>
    <t>FLTGPLNLNDPDAK(108.71)CR</t>
  </si>
  <si>
    <t>FLTGPLNLNDPDAKCR(143.46)</t>
  </si>
  <si>
    <t>FLTGPLNLNDPDAK(143.46)CR</t>
  </si>
  <si>
    <t>_FLTGPLNLNDPDAK(gl)CR_</t>
  </si>
  <si>
    <t>FLTGPLNLNDPDAK(89.54)CR</t>
  </si>
  <si>
    <t>FLTGPLNLNDPDAK(119.54)CR</t>
  </si>
  <si>
    <t>FLTGPLNLNDPDAK(99.57)CR</t>
  </si>
  <si>
    <t>FLTGPLNLNDPDAK(118.13)CR</t>
  </si>
  <si>
    <t>FLTGPLNLNDPDAK(72.62)CR</t>
  </si>
  <si>
    <t>FLTGPLNLNDPDAK(109.1)CR</t>
  </si>
  <si>
    <t>FLTGPLNLNDPDAK(71.34)CR</t>
  </si>
  <si>
    <t>FLTKGDNNAVDDR</t>
  </si>
  <si>
    <t>_FLTK(gl)GDNNAVDDR_</t>
  </si>
  <si>
    <t>FLTK(1)GDNNAVDDR</t>
  </si>
  <si>
    <t>FLTK(78.29)GDNNAVDDR</t>
  </si>
  <si>
    <t>H0YNG3;P67812-2;P67812-4;P67812;P67812-3;H0YNX5;H0YKT4;P0C7V7</t>
  </si>
  <si>
    <t>H0YNG3</t>
  </si>
  <si>
    <t>SEC11A;SEC11B</t>
  </si>
  <si>
    <t>Signal peptidase complex catalytic subunit SEC11;Signal peptidase complex catalytic subunit SEC11A;Putative signal peptidase complex catalytic subunit SEC11B</t>
  </si>
  <si>
    <t>FLTK(70.68)GDNNAVDDR</t>
  </si>
  <si>
    <t>FLTK(97.45)GDNNAVDDR</t>
  </si>
  <si>
    <t>FLTK(68.63)GDNNAVDDR</t>
  </si>
  <si>
    <t>FLTK(82.52)GDNNAVDDR</t>
  </si>
  <si>
    <t>FLTKGDNNEVDDR</t>
  </si>
  <si>
    <t>_FLTK(gl)GDNNEVDDR(ar)_</t>
  </si>
  <si>
    <t>FLTKGDNNEVDDR(1)</t>
  </si>
  <si>
    <t>FLTK(1)GDNNEVDDR</t>
  </si>
  <si>
    <t>FLTKGDNNEVDDR(72.65)</t>
  </si>
  <si>
    <t>FLTK(72.65)GDNNEVDDR</t>
  </si>
  <si>
    <t>FLTPCYHPNVDTQGNICLDILKEK</t>
  </si>
  <si>
    <t>_FLTPCYHPNVDTQGNICLDILKEK(gl)_</t>
  </si>
  <si>
    <t>FLTPCYHPNVDTQGNICLDILK(0.247)EK(0.753)</t>
  </si>
  <si>
    <t>FLTPCYHPNVDTQGNICLDILK(-4.83)EK(4.83)</t>
  </si>
  <si>
    <t>O00762-2;O00762-3;O00762</t>
  </si>
  <si>
    <t>O00762-2</t>
  </si>
  <si>
    <t>UBE2C</t>
  </si>
  <si>
    <t>Ubiquitin-conjugating enzyme E2 C</t>
  </si>
  <si>
    <t>41398;41399</t>
  </si>
  <si>
    <t>2995;2996</t>
  </si>
  <si>
    <t>_FLTPCYHPNVDTQGNICLDILK(gl)EK_</t>
  </si>
  <si>
    <t>FLTPCYHPNVDTQGNICLDILK(0.793)EK(0.207)</t>
  </si>
  <si>
    <t>FLTPCYHPNVDTQGNICLDILK(5.83)EK(-5.83)</t>
  </si>
  <si>
    <t>FLTPCYHPNVDTQGNICLDILK(0.446)EK(0.554)</t>
  </si>
  <si>
    <t>FLTPCYHPNVDTQGNICLDILK(-0.94)EK(0.94)</t>
  </si>
  <si>
    <t>FLTPCYHPNVDTQGNICLDILK(0.924)EK(0.076)</t>
  </si>
  <si>
    <t>FLTPCYHPNVDTQGNICLDILK(10.82)EK(-10.82)</t>
  </si>
  <si>
    <t>FLTPCYHPNVDTQGNICLDILK(0.494)EK(0.506)</t>
  </si>
  <si>
    <t>FLTPCYHPNVDTQGNICLDILK(-0.11)EK(0.11)</t>
  </si>
  <si>
    <t>FLTPCYHPNVDTQGNICLDILK(0.5)EK(0.5)</t>
  </si>
  <si>
    <t>FLTPCYHPNVDTQGNICLDILK(0)EK(0)</t>
  </si>
  <si>
    <t>FLTPCYHPNVDTQGNICLDILK(0.599)EK(0.401)</t>
  </si>
  <si>
    <t>FLTPCYHPNVDTQGNICLDILK(1.75)EK(-1.75)</t>
  </si>
  <si>
    <t>_FLTPCYHPNVDTQGNICLDILK(gl)EK(ly)_</t>
  </si>
  <si>
    <t>FLTPCYHPNVDTQGNICLDILK(0.67)EK(0.33)</t>
  </si>
  <si>
    <t>FLTPCYHPNVDTQGNICLDILK(0.33)EK(0.67)</t>
  </si>
  <si>
    <t>FLTPCYHPNVDTQGNICLDILK(3.07)EK(-3.07)</t>
  </si>
  <si>
    <t>FLTPCYHPNVDTQGNICLDILK(-3.07)EK(3.07)</t>
  </si>
  <si>
    <t>4930;4931</t>
  </si>
  <si>
    <t>4035;4036</t>
  </si>
  <si>
    <t>FLTPCYHPNVDTQGNICLDILK(0.707)EK(0.293)</t>
  </si>
  <si>
    <t>FLTPCYHPNVDTQGNICLDILK(0.293)EK(0.707)</t>
  </si>
  <si>
    <t>FLTPCYHPNVDTQGNICLDILK(3.83)EK(-3.83)</t>
  </si>
  <si>
    <t>FLTPCYHPNVDTQGNICLDILK(-3.83)EK(3.83)</t>
  </si>
  <si>
    <t>FLTPCYHPNVDTQGNICLDILK(0.76)EK(0.24)</t>
  </si>
  <si>
    <t>FLTPCYHPNVDTQGNICLDILK(0.24)EK(0.76)</t>
  </si>
  <si>
    <t>FLTPCYHPNVDTQGNICLDILK(5.01)EK(-5.01)</t>
  </si>
  <si>
    <t>FLTPCYHPNVDTQGNICLDILK(-5.01)EK(5.01)</t>
  </si>
  <si>
    <t>_FLTPCYHPNVDTQGNICLDILK(ly)EK(gl)_</t>
  </si>
  <si>
    <t>FLTPCYHPNVDTQGNICLDILK(0.478)EK(0.522)</t>
  </si>
  <si>
    <t>FLTPCYHPNVDTQGNICLDILK(0.522)EK(0.478)</t>
  </si>
  <si>
    <t>FLTPCYHPNVDTQGNICLDILK(-0.39)EK(0.39)</t>
  </si>
  <si>
    <t>FLTPCYHPNVDTQGNICLDILK(0.39)EK(-0.39)</t>
  </si>
  <si>
    <t>FLTPCYHPNVDTQGNICLDILK(0.783)EK(0.217)</t>
  </si>
  <si>
    <t>FLTPCYHPNVDTQGNICLDILK(0.217)EK(0.783)</t>
  </si>
  <si>
    <t>FLTPCYHPNVDTQGNICLDILK(5.57)EK(-5.57)</t>
  </si>
  <si>
    <t>FLTPCYHPNVDTQGNICLDILK(-5.57)EK(5.57)</t>
  </si>
  <si>
    <t>FLTPCYHPNVDTQGNICLDILK(0.447)EK(0.553)</t>
  </si>
  <si>
    <t>FLTPCYHPNVDTQGNICLDILK(0.553)EK(0.447)</t>
  </si>
  <si>
    <t>FLTPCYHPNVDTQGNICLDILK(-0.92)EK(0.92)</t>
  </si>
  <si>
    <t>FLTPCYHPNVDTQGNICLDILK(0.92)EK(-0.92)</t>
  </si>
  <si>
    <t>FLTPLKNLVK</t>
  </si>
  <si>
    <t>_FLTPLK(gl)NLVK(ly)_</t>
  </si>
  <si>
    <t>FLTPLK(0.855)NLVK(0.145)</t>
  </si>
  <si>
    <t>FLTPLK(0.145)NLVK(0.855)</t>
  </si>
  <si>
    <t>FLTPLK(7.72)NLVK(-7.72)</t>
  </si>
  <si>
    <t>FLTPLK(-7.72)NLVK(7.72)</t>
  </si>
  <si>
    <t>A0A0B4J1W3;Q9BXJ9</t>
  </si>
  <si>
    <t>H3BN98;I3L246;H3BV27;H3BT37;I3L303;P62244;I3L3P7</t>
  </si>
  <si>
    <t>FLVEYKSAVEK</t>
  </si>
  <si>
    <t>_FLVEYK(gl)SAVEK_</t>
  </si>
  <si>
    <t>FLVEYK(1)SAVEK</t>
  </si>
  <si>
    <t>FLVEYK(55.64)SAVEK(-55.64)</t>
  </si>
  <si>
    <t>O14929;F8WEW1;F8W9G7</t>
  </si>
  <si>
    <t>O14929</t>
  </si>
  <si>
    <t>HAT1</t>
  </si>
  <si>
    <t>Histone acetyltransferase type B catalytic subunit</t>
  </si>
  <si>
    <t>41432;41433</t>
  </si>
  <si>
    <t>FLVEYK(59.56)SAVEK(-59.56)</t>
  </si>
  <si>
    <t>FLVEYK(53.97)SAVEK(-53.97)</t>
  </si>
  <si>
    <t>41435;41436</t>
  </si>
  <si>
    <t>FLVEYK(66.72)SAVEK(-66.72)</t>
  </si>
  <si>
    <t>FLVEYK(55.8)SAVEK(-55.8)</t>
  </si>
  <si>
    <t>FLVEYK(62.47)SAVEK(-62.47)</t>
  </si>
  <si>
    <t>FLVEYK(50.53)SAVEK(-50.53)</t>
  </si>
  <si>
    <t>FLVEYK(51.93)SAVEK(-51.93)</t>
  </si>
  <si>
    <t>FLVEYK(0.999)SAVEK(0.001)</t>
  </si>
  <si>
    <t>FLVEYK(30.89)SAVEK(-30.89)</t>
  </si>
  <si>
    <t>FLVEYK(35.19)SAVEK(-35.19)</t>
  </si>
  <si>
    <t>_FLVEYK(gl)SAVEK(ly)_</t>
  </si>
  <si>
    <t>FLVEYKSAVEK(1)</t>
  </si>
  <si>
    <t>FLVEYK(39.31)SAVEK(-39.31)</t>
  </si>
  <si>
    <t>FLVEYK(-39.31)SAVEK(39.31)</t>
  </si>
  <si>
    <t>FLVEYK(54.7)SAVEK(-54.7)</t>
  </si>
  <si>
    <t>FLVEYK(-54.7)SAVEK(54.7)</t>
  </si>
  <si>
    <t>FLVEYK(0.992)SAVEK(0.008)</t>
  </si>
  <si>
    <t>FLVEYK(0.008)SAVEK(0.992)</t>
  </si>
  <si>
    <t>FLVEYK(21.07)SAVEK(-21.07)</t>
  </si>
  <si>
    <t>FLVEYK(-21.07)SAVEK(21.07)</t>
  </si>
  <si>
    <t>FLVEYK(39.47)SAVEK(-39.47)</t>
  </si>
  <si>
    <t>FLVEYK(-39.47)SAVEK(39.47)</t>
  </si>
  <si>
    <t>FLVEYK(0.001)SAVEK(0.999)</t>
  </si>
  <si>
    <t>FLVEYK(32.32)SAVEK(-32.32)</t>
  </si>
  <si>
    <t>FLVEYK(-32.32)SAVEK(32.32)</t>
  </si>
  <si>
    <t>FLVEYK(0.978)SAVEK(0.022)</t>
  </si>
  <si>
    <t>FLVEYK(0.022)SAVEK(0.978)</t>
  </si>
  <si>
    <t>FLVEYK(16.55)SAVEK(-16.55)</t>
  </si>
  <si>
    <t>FLVEYK(-16.55)SAVEK(16.55)</t>
  </si>
  <si>
    <t>FLVEYK(36.19)SAVEK(-36.19)</t>
  </si>
  <si>
    <t>FLVEYK(-36.19)SAVEK(36.19)</t>
  </si>
  <si>
    <t>FLVEYK(43.49)SAVEK(-43.49)</t>
  </si>
  <si>
    <t>FLVEYK(-43.49)SAVEK(43.49)</t>
  </si>
  <si>
    <t>FLVEYK(31.31)SAVEK(-31.31)</t>
  </si>
  <si>
    <t>FLVEYK(-31.31)SAVEK(31.31)</t>
  </si>
  <si>
    <t>FLVEYK(0.988)SAVEK(0.012)</t>
  </si>
  <si>
    <t>FLVEYK(0.012)SAVEK(0.988)</t>
  </si>
  <si>
    <t>FLVEYK(19.28)SAVEK(-19.28)</t>
  </si>
  <si>
    <t>FLVEYK(-19.28)SAVEK(19.28)</t>
  </si>
  <si>
    <t>FLVEYK(0.991)SAVEK(0.009)</t>
  </si>
  <si>
    <t>FLVEYK(0.009)SAVEK(0.991)</t>
  </si>
  <si>
    <t>FLVEYK(20.55)SAVEK(-20.55)</t>
  </si>
  <si>
    <t>FLVEYK(-20.55)SAVEK(20.55)</t>
  </si>
  <si>
    <t>FLVEYK(0.997)SAVEK(0.003)</t>
  </si>
  <si>
    <t>FLVEYK(0.003)SAVEK(0.997)</t>
  </si>
  <si>
    <t>FLVEYK(24.56)SAVEK(-24.56)</t>
  </si>
  <si>
    <t>FLVEYK(-24.56)SAVEK(24.56)</t>
  </si>
  <si>
    <t>FLVEYK(34.74)SAVEK(-34.74)</t>
  </si>
  <si>
    <t>FLVEYK(-34.74)SAVEK(34.74)</t>
  </si>
  <si>
    <t>Q460N5;Q460N5-4;Q460N5-1;H7C4Y3</t>
  </si>
  <si>
    <t>P31150</t>
  </si>
  <si>
    <t>GDI1</t>
  </si>
  <si>
    <t>Rab GDP dissociation inhibitor alpha</t>
  </si>
  <si>
    <t>C9J3L8</t>
  </si>
  <si>
    <t>SSR1</t>
  </si>
  <si>
    <t>Translocon-associated protein subunit alpha</t>
  </si>
  <si>
    <t>FLVLNPAKR</t>
  </si>
  <si>
    <t>_FLVLNPAK(gl)R(ar)_</t>
  </si>
  <si>
    <t>FLVLNPAKR(1)</t>
  </si>
  <si>
    <t>FLVLNPAK(1)R</t>
  </si>
  <si>
    <t>FLVLNPAKR(90.66)</t>
  </si>
  <si>
    <t>FLVLNPAK(90.66)R</t>
  </si>
  <si>
    <t>Q96L34-2;Q96L34</t>
  </si>
  <si>
    <t>Q96L34-2</t>
  </si>
  <si>
    <t>MARK4</t>
  </si>
  <si>
    <t>MAP/microtubule affinity-regulating kinase 4</t>
  </si>
  <si>
    <t>FLVLNPAKR(59.25)</t>
  </si>
  <si>
    <t>FLVLNPAK(59.25)R</t>
  </si>
  <si>
    <t>FLVLNPAKR(83.26)</t>
  </si>
  <si>
    <t>FLVLNPAK(83.26)R</t>
  </si>
  <si>
    <t>FLVLNPIKR</t>
  </si>
  <si>
    <t>_FLVLNPIK(gl)R(ar)_</t>
  </si>
  <si>
    <t>FLVLNPIKR(1)</t>
  </si>
  <si>
    <t>FLVLNPIK(1)R</t>
  </si>
  <si>
    <t>FLVLNPIKR(62.55)</t>
  </si>
  <si>
    <t>FLVLNPIK(62.55)R</t>
  </si>
  <si>
    <t>A0A0A0MT23;J3KNR0;P27448;P27448-7;H0YIY6;A0A0A0MST9;A0A0A0MQR8;A0A0A0MSZ1;P27448-8;P27448-6;P27448-3;P27448-4;P27448-2</t>
  </si>
  <si>
    <t>A0A0A0MT23</t>
  </si>
  <si>
    <t>MARK3</t>
  </si>
  <si>
    <t>MAP/microtubule affinity-regulating kinase 3</t>
  </si>
  <si>
    <t>FLVQNIHTLAELKMTGNCLK</t>
  </si>
  <si>
    <t>_FLVQNIHTLAELK(gl)MTGNCLK(ly)_</t>
  </si>
  <si>
    <t>FLVQNIHTLAELK(0.99)MTGNCLK(0.01)</t>
  </si>
  <si>
    <t>FLVQNIHTLAELK(0.01)MTGNCLK(0.99)</t>
  </si>
  <si>
    <t>FLVQNIHTLAELK(20.05)MTGNCLK(-20.05)</t>
  </si>
  <si>
    <t>FLVQNIHTLAELK(-20.05)MTGNCLK(20.05)</t>
  </si>
  <si>
    <t>P61106;X6RFL8</t>
  </si>
  <si>
    <t>P61106</t>
  </si>
  <si>
    <t>RAB14</t>
  </si>
  <si>
    <t>Ras-related protein Rab-14</t>
  </si>
  <si>
    <t>FMAIQKALQPDWFQCLSDGEVSCK</t>
  </si>
  <si>
    <t>_FMAIQK(gl)ALQPDWFQCLSDGEVSCK(ly)_</t>
  </si>
  <si>
    <t>FMAIQK(1)ALQPDWFQCLSDGEVSCK</t>
  </si>
  <si>
    <t>FMAIQKALQPDWFQCLSDGEVSCK(1)</t>
  </si>
  <si>
    <t>FMAIQK(88.04)ALQPDWFQCLSDGEVSCK(-88.04)</t>
  </si>
  <si>
    <t>FMAIQK(-88.04)ALQPDWFQCLSDGEVSCK(88.04)</t>
  </si>
  <si>
    <t>Q9H974-2;Q9H974-3;Q9H974;Q9H974-4;C9JJ71</t>
  </si>
  <si>
    <t>15440;15441</t>
  </si>
  <si>
    <t>FMAQGKTGSSSPPGGPPK</t>
  </si>
  <si>
    <t>_FMAQGK(gl)TGSSSPPGGPPK_</t>
  </si>
  <si>
    <t>FMAQGK(1)TGSSSPPGGPPK</t>
  </si>
  <si>
    <t>FMAQGK(46.31)TGSSSPPGGPPK(-46.31)</t>
  </si>
  <si>
    <t>P49023-2;P49023-4</t>
  </si>
  <si>
    <t>P49023-2</t>
  </si>
  <si>
    <t>PXN</t>
  </si>
  <si>
    <t>Paxillin</t>
  </si>
  <si>
    <t>FMAYEQIKR</t>
  </si>
  <si>
    <t>_FMAYEQIK(gl)R(ar)_</t>
  </si>
  <si>
    <t>FMAYEQIKR(1)</t>
  </si>
  <si>
    <t>FMAYEQIK(1)R</t>
  </si>
  <si>
    <t>FMAYEQIKR(88.18)</t>
  </si>
  <si>
    <t>FMAYEQIK(88.18)R</t>
  </si>
  <si>
    <t>Q6KCM7;Q6KCM7-6;Q6KCM7-4;Q6KCM7-5;Q6KCM7-2;Q6KCM7-3;M0QZJ5;M0QZT4;Q9BV35-4;Q9BV35-2;Q9BV35;Q9BV35-3</t>
  </si>
  <si>
    <t>SLC25A25;SLC25A23</t>
  </si>
  <si>
    <t>Calcium-binding mitochondrial carrier protein SCaMC-2;Calcium-binding mitochondrial carrier protein SCaMC-3</t>
  </si>
  <si>
    <t>FMAYEQIKR(56.43)</t>
  </si>
  <si>
    <t>FMAYEQIK(56.43)R</t>
  </si>
  <si>
    <t>FMAYEQIKR(66.57)</t>
  </si>
  <si>
    <t>FMAYEQIK(66.57)R</t>
  </si>
  <si>
    <t>FMCSQLPNQVLKSISVIDSPGILSGEK</t>
  </si>
  <si>
    <t>_FMCSQLPNQVLK(gl)SISVIDSPGILSGEK(ly)_</t>
  </si>
  <si>
    <t>FMCSQLPNQVLK(0.999)SISVIDSPGILSGEK(0.001)</t>
  </si>
  <si>
    <t>FMCSQLPNQVLK(0.001)SISVIDSPGILSGEK(0.999)</t>
  </si>
  <si>
    <t>FMCSQLPNQVLK(31.74)SISVIDSPGILSGEK(-31.74)</t>
  </si>
  <si>
    <t>FMCSQLPNQVLK(-31.74)SISVIDSPGILSGEK(31.74)</t>
  </si>
  <si>
    <t>FMEQVIFKYLR</t>
  </si>
  <si>
    <t>_FMEQVIFK(gl)YLR(ar)_</t>
  </si>
  <si>
    <t>FMEQVIFKYLR(1)</t>
  </si>
  <si>
    <t>FMEQVIFK(1)YLR</t>
  </si>
  <si>
    <t>FMEQVIFKYLR(87.18)</t>
  </si>
  <si>
    <t>FMEQVIFK(87.18)YLR</t>
  </si>
  <si>
    <t>B4DXW1;P61158;F8WDR7</t>
  </si>
  <si>
    <t>FMGTELNGKTLGILGLGR</t>
  </si>
  <si>
    <t>_FMGTELNGK(gl)TLGILGLGR(ar)_</t>
  </si>
  <si>
    <t>FMGTELNGKTLGILGLGR(1)</t>
  </si>
  <si>
    <t>FMGTELNGK(1)TLGILGLGR</t>
  </si>
  <si>
    <t>FMGTELNGKTLGILGLGR(84.83)</t>
  </si>
  <si>
    <t>FMGTELNGK(84.83)TLGILGLGR</t>
  </si>
  <si>
    <t>FMGTELNGKTLGILGLGR(141.34)</t>
  </si>
  <si>
    <t>FMGTELNGK(141.34)TLGILGLGR</t>
  </si>
  <si>
    <t>FMGTELNGKTLGILGLGR(84.4)</t>
  </si>
  <si>
    <t>FMGTELNGK(84.4)TLGILGLGR</t>
  </si>
  <si>
    <t>FMGTELNGKTLGILGLGR(176.87)</t>
  </si>
  <si>
    <t>FMGTELNGK(176.87)TLGILGLGR</t>
  </si>
  <si>
    <t>FMGTELNGKTLGILGLGR(106.36)</t>
  </si>
  <si>
    <t>FMGTELNGK(106.36)TLGILGLGR</t>
  </si>
  <si>
    <t>FMGTELNGKTLGILGLGR(126.91)</t>
  </si>
  <si>
    <t>FMGTELNGK(126.91)TLGILGLGR</t>
  </si>
  <si>
    <t>_FMGTELNGK(gl)TLGILGLGR_</t>
  </si>
  <si>
    <t>FMGTELNGK(99.66)TLGILGLGR</t>
  </si>
  <si>
    <t>FMGTELNGK(72.26)TLGILGLGR</t>
  </si>
  <si>
    <t>FMGTELNGK(64.57)TLGILGLGR</t>
  </si>
  <si>
    <t>FMGTELNGK(52.78)TLGILGLGR</t>
  </si>
  <si>
    <t>_FM(ox)GTELNGK(gl)TLGILGLGR_</t>
  </si>
  <si>
    <t>FM(1)GTELNGKTLGILGLGR</t>
  </si>
  <si>
    <t>FMGTELNGK(51.13)TLGILGLGR</t>
  </si>
  <si>
    <t>FM(51.13)GTELNGKTLGILGLGR</t>
  </si>
  <si>
    <t>FMKALSYASLDK</t>
  </si>
  <si>
    <t>_FMK(gl)ALSYASLDK(ly)_</t>
  </si>
  <si>
    <t>FMK(1)ALSYASLDK</t>
  </si>
  <si>
    <t>FMKALSYASLDK(1)</t>
  </si>
  <si>
    <t>FMK(72.79)ALSYASLDK(-72.79)</t>
  </si>
  <si>
    <t>FMK(-72.79)ALSYASLDK(72.79)</t>
  </si>
  <si>
    <t>41586;41587</t>
  </si>
  <si>
    <t>FMK(46.69)ALSYASLDK(-46.69)</t>
  </si>
  <si>
    <t>FMK(-46.69)ALSYASLDK(46.69)</t>
  </si>
  <si>
    <t>FMK(79.95)ALSYASLDK(-79.95)</t>
  </si>
  <si>
    <t>FMK(-79.95)ALSYASLDK(79.95)</t>
  </si>
  <si>
    <t>_FMK(gl)ALSYASLDK_</t>
  </si>
  <si>
    <t>FMK(63.12)ALSYASLDK(-63.12)</t>
  </si>
  <si>
    <t>FMK(66.25)ALSYASLDK(-66.25)</t>
  </si>
  <si>
    <t>P31948;P31948-2;P31948-3;F5H783</t>
  </si>
  <si>
    <t>FMPIPMYDASQALKTNPEK</t>
  </si>
  <si>
    <t>_FMPIPMYDASQALK(gl)TNPEK(ly)_</t>
  </si>
  <si>
    <t>FMPIPMYDASQALK(0.967)TNPEK(0.033)</t>
  </si>
  <si>
    <t>FMPIPMYDASQALK(0.033)TNPEK(0.967)</t>
  </si>
  <si>
    <t>FMPIPMYDASQALK(14.7)TNPEK(-14.7)</t>
  </si>
  <si>
    <t>FMPIPMYDASQALK(-14.7)TNPEK(14.7)</t>
  </si>
  <si>
    <t>Q5VZK9-2;Q5VZK9;A0A0U1RQQ1</t>
  </si>
  <si>
    <t>Q5VZK9-2</t>
  </si>
  <si>
    <t>LRRC16A</t>
  </si>
  <si>
    <t>Leucine-rich repeat-containing protein 16A</t>
  </si>
  <si>
    <t>FMPIPMYDASQALK(0.954)TNPEK(0.046)</t>
  </si>
  <si>
    <t>FMPIPMYDASQALK(0.046)TNPEK(0.954)</t>
  </si>
  <si>
    <t>FMPIPMYDASQALK(13.14)TNPEK(-13.14)</t>
  </si>
  <si>
    <t>FMPIPMYDASQALK(-13.14)TNPEK(13.14)</t>
  </si>
  <si>
    <t>FMPIPMYDASQALK(0.683)TNPEK(0.317)</t>
  </si>
  <si>
    <t>FMPIPMYDASQALK(0.317)TNPEK(0.683)</t>
  </si>
  <si>
    <t>FMPIPMYDASQALK(3.34)TNPEK(-3.34)</t>
  </si>
  <si>
    <t>FMPIPMYDASQALK(-3.34)TNPEK(3.34)</t>
  </si>
  <si>
    <t>_FMPIPMYDASQALK(gl)TNPEK_</t>
  </si>
  <si>
    <t>FMPIPMYDASQALK(0.929)TNPEK(0.071)</t>
  </si>
  <si>
    <t>FMPIPMYDASQALK(11.16)TNPEK(-11.16)</t>
  </si>
  <si>
    <t>1215;1216</t>
  </si>
  <si>
    <t>FMTKIYHPNVDK</t>
  </si>
  <si>
    <t>_FMTK(gl)IYHPNVDK_</t>
  </si>
  <si>
    <t>FMTK(1)IYHPNVDK</t>
  </si>
  <si>
    <t>FMTK(39.78)IYHPNVDK(-39.78)</t>
  </si>
  <si>
    <t>P61088;F8VQQ8;F8VSD4;F8VV71;Q5JXB2</t>
  </si>
  <si>
    <t>P61088</t>
  </si>
  <si>
    <t>UBE2N;UBE2NL</t>
  </si>
  <si>
    <t>Ubiquitin-conjugating enzyme E2 N;Putative ubiquitin-conjugating enzyme E2 N-like</t>
  </si>
  <si>
    <t>6256;6257</t>
  </si>
  <si>
    <t>FMTK(51.72)IYHPNVDK(-51.72)</t>
  </si>
  <si>
    <t>_FMTK(gl)IYHPNVDK(ly)_</t>
  </si>
  <si>
    <t>FMTK(0.977)IYHPNVDK(0.023)</t>
  </si>
  <si>
    <t>FMTK(0.023)IYHPNVDK(0.977)</t>
  </si>
  <si>
    <t>FMTK(16.3)IYHPNVDK(-16.3)</t>
  </si>
  <si>
    <t>FMTK(-16.3)IYHPNVDK(16.3)</t>
  </si>
  <si>
    <t>9413;9414</t>
  </si>
  <si>
    <t>FMTMQKMYSPEK</t>
  </si>
  <si>
    <t>_FMTMQK(gl)MYSPEK(ly)_</t>
  </si>
  <si>
    <t>FMTMQK(0.521)MYSPEK(0.479)</t>
  </si>
  <si>
    <t>FMTMQK(0.479)MYSPEK(0.521)</t>
  </si>
  <si>
    <t>FMTMQK(0.37)MYSPEK(-0.37)</t>
  </si>
  <si>
    <t>FMTMQK(-0.37)MYSPEK(0.37)</t>
  </si>
  <si>
    <t>Q8WYP3;Q8WYP3-2;E7EPJ1</t>
  </si>
  <si>
    <t>Q8WYP3</t>
  </si>
  <si>
    <t>RIN2</t>
  </si>
  <si>
    <t>Ras and Rab interactor 2</t>
  </si>
  <si>
    <t>FMWGNLTLASTEKK</t>
  </si>
  <si>
    <t>_FMWGNLTLASTEK(ly)K(gl)_</t>
  </si>
  <si>
    <t>FMWGNLTLASTEK(0.448)K(0.552)</t>
  </si>
  <si>
    <t>FMWGNLTLASTEK(0.552)K(0.448)</t>
  </si>
  <si>
    <t>FMWGNLTLASTEK(-0.91)K(0.91)</t>
  </si>
  <si>
    <t>FMWGNLTLASTEK(0.91)K(-0.91)</t>
  </si>
  <si>
    <t>FMWGNLTLASTEK(0.446)K(0.554)</t>
  </si>
  <si>
    <t>FMWGNLTLASTEK(0.554)K(0.446)</t>
  </si>
  <si>
    <t>FMWGNLTLASTEK(-0.95)K(0.95)</t>
  </si>
  <si>
    <t>FMWGNLTLASTEK(0.95)K(-0.95)</t>
  </si>
  <si>
    <t>P27635;X1WI28;F8W7C6;A0A087WV22</t>
  </si>
  <si>
    <t>P27635</t>
  </si>
  <si>
    <t>RPL10</t>
  </si>
  <si>
    <t>60S ribosomal protein L10</t>
  </si>
  <si>
    <t>FNADEFEDMVAEKR</t>
  </si>
  <si>
    <t>_FNADEFEDMVAEK(gl)R(ar)_</t>
  </si>
  <si>
    <t>FNADEFEDMVAEKR(1)</t>
  </si>
  <si>
    <t>FNADEFEDMVAEK(1)R</t>
  </si>
  <si>
    <t>FNADEFEDMVAEKR(175.01)</t>
  </si>
  <si>
    <t>FNADEFEDMVAEK(175.01)R</t>
  </si>
  <si>
    <t>FNADEFEDMVAEKR(164.93)</t>
  </si>
  <si>
    <t>FNADEFEDMVAEK(164.93)R</t>
  </si>
  <si>
    <t>_FNADEFEDMVAEK(gl)R_</t>
  </si>
  <si>
    <t>FNADEFEDMVAEK(85.98)R</t>
  </si>
  <si>
    <t>FNADEFEDMVAEK(92.06)R</t>
  </si>
  <si>
    <t>FNADEFEDMVAEK(125.36)R</t>
  </si>
  <si>
    <t>FNADEFEDMVAEK(104.17)R</t>
  </si>
  <si>
    <t>FNADEFEDMVAEK(67.36)R</t>
  </si>
  <si>
    <t>FNADEFEDMVAEK(73.16)R</t>
  </si>
  <si>
    <t>FNAKYNPIGESVLR</t>
  </si>
  <si>
    <t>_FNAK(gl)YNPIGESVLR(ar)_</t>
  </si>
  <si>
    <t>FNAKYNPIGESVLR(1)</t>
  </si>
  <si>
    <t>FNAK(1)YNPIGESVLR</t>
  </si>
  <si>
    <t>FNAKYNPIGESVLR(94.78)</t>
  </si>
  <si>
    <t>FNAK(94.78)YNPIGESVLR</t>
  </si>
  <si>
    <t>H0Y360;Q01433-3;Q01433-5;Q01433-2;Q01433-4;Q01433</t>
  </si>
  <si>
    <t>H0Y360</t>
  </si>
  <si>
    <t>AMPD2</t>
  </si>
  <si>
    <t>AMP deaminase 2</t>
  </si>
  <si>
    <t>_FNAK(gl)YNPIGESVLR_</t>
  </si>
  <si>
    <t>FNAK(69.34)YNPIGESVLR</t>
  </si>
  <si>
    <t>FNCPTKSTNMMGHR</t>
  </si>
  <si>
    <t>_FNCPTK(gl)STNMMGHR(ar)_</t>
  </si>
  <si>
    <t>FNCPTKSTNMMGHR(1)</t>
  </si>
  <si>
    <t>FNCPTK(1)STNMMGHR</t>
  </si>
  <si>
    <t>FNCPTKSTNMMGHR(70.44)</t>
  </si>
  <si>
    <t>FNCPTK(70.44)STNMMGHR</t>
  </si>
  <si>
    <t>FNCPTKSTNMMGHR(84.89)</t>
  </si>
  <si>
    <t>FNCPTK(84.89)STNMMGHR</t>
  </si>
  <si>
    <t>FNCPTKSTNMMGHR(90.41)</t>
  </si>
  <si>
    <t>FNCPTK(90.41)STNMMGHR</t>
  </si>
  <si>
    <t>FNCPTKSTNMMGHR(116.71)</t>
  </si>
  <si>
    <t>FNCPTK(116.71)STNMMGHR</t>
  </si>
  <si>
    <t>_FNCPTK(gl)STNMMGHR_</t>
  </si>
  <si>
    <t>FNCPTK(65.9)STNMMGHR</t>
  </si>
  <si>
    <t>41740;41741</t>
  </si>
  <si>
    <t>FNCPTK(77.2)STNMMGHR</t>
  </si>
  <si>
    <t>FNDVLEVKR</t>
  </si>
  <si>
    <t>_FNDVLEVK(gl)R(ar)_</t>
  </si>
  <si>
    <t>FNDVLEVKR(1)</t>
  </si>
  <si>
    <t>FNDVLEVK(1)R</t>
  </si>
  <si>
    <t>FNDVLEVKR(94.41)</t>
  </si>
  <si>
    <t>FNDVLEVK(94.41)R</t>
  </si>
  <si>
    <t>K7EJR9;K7EPW9;Q9NPI9</t>
  </si>
  <si>
    <t>K7EJR9</t>
  </si>
  <si>
    <t>KCNJ16</t>
  </si>
  <si>
    <t>Inward rectifier potassium channel 16</t>
  </si>
  <si>
    <t>FNDVLEVKR(63.69)</t>
  </si>
  <si>
    <t>FNDVLEVK(63.69)R</t>
  </si>
  <si>
    <t>FNDVLEVKR(74.84)</t>
  </si>
  <si>
    <t>FNDVLEVK(74.84)R</t>
  </si>
  <si>
    <t>FNDVLEVKR(79.97)</t>
  </si>
  <si>
    <t>FNDVLEVK(79.97)R</t>
  </si>
  <si>
    <t>_FNDVLEVK(gl)R_</t>
  </si>
  <si>
    <t>A0A087X0X3;P52272-2;P52272</t>
  </si>
  <si>
    <t>FNETLMKFR</t>
  </si>
  <si>
    <t>_FNETLMK(gl)FR(ar)_</t>
  </si>
  <si>
    <t>FNETLMKFR(1)</t>
  </si>
  <si>
    <t>FNETLMK(1)FR</t>
  </si>
  <si>
    <t>FNETLMKFR(67.56)</t>
  </si>
  <si>
    <t>FNETLMK(67.56)FR</t>
  </si>
  <si>
    <t>A0A0A0MTB8;Q8NI36</t>
  </si>
  <si>
    <t>A0A0A0MTB8</t>
  </si>
  <si>
    <t>WDR36</t>
  </si>
  <si>
    <t>WD repeat-containing protein 36</t>
  </si>
  <si>
    <t>FNETLMKFR(80.23)</t>
  </si>
  <si>
    <t>FNETLMK(80.23)FR</t>
  </si>
  <si>
    <t>FNETTLCKPLVPR</t>
  </si>
  <si>
    <t>_FNETTLCK(gl)PLVPR(ar)_</t>
  </si>
  <si>
    <t>FNETTLCKPLVPR(1)</t>
  </si>
  <si>
    <t>FNETTLCK(1)PLVPR</t>
  </si>
  <si>
    <t>FNETTLCKPLVPR(77.18)</t>
  </si>
  <si>
    <t>FNETTLCK(77.18)PLVPR</t>
  </si>
  <si>
    <t>Q9UHH9;C9JGK2;C9JHX0;C9JMC9;C9JLG7;C9J124;A0A0U1RVI5;C9JU99;F8WDQ5;C9JHV2;C9J536;C9J3W9;C9JRM0;C9J8W6;Q9UHH9-3;Q9UHH9-6;Q9UHH9-2;Q9UHH9-4;Q9UHH9-5</t>
  </si>
  <si>
    <t>41761;41762</t>
  </si>
  <si>
    <t>FNETTLCKPLVPR(56.55)</t>
  </si>
  <si>
    <t>FNETTLCK(56.55)PLVPR</t>
  </si>
  <si>
    <t>FNETTLCKPLVPR(51.73)</t>
  </si>
  <si>
    <t>FNETTLCK(51.73)PLVPR</t>
  </si>
  <si>
    <t>FNETTLCKPLVPR(63.6)</t>
  </si>
  <si>
    <t>FNETTLCK(63.6)PLVPR</t>
  </si>
  <si>
    <t>FNETTLCKPLVPR(80.69)</t>
  </si>
  <si>
    <t>FNETTLCK(80.69)PLVPR</t>
  </si>
  <si>
    <t>_FNETTLCK(gl)PLVPR_</t>
  </si>
  <si>
    <t>FNETTLCK(62.3)PLVPR</t>
  </si>
  <si>
    <t>FNFESFPESPGEKGQFANPK</t>
  </si>
  <si>
    <t>_FNFESFPESPGEK(gl)GQFANPK(ly)_</t>
  </si>
  <si>
    <t>FNFESFPESPGEK(0.873)GQFANPK(0.127)</t>
  </si>
  <si>
    <t>FNFESFPESPGEK(0.127)GQFANPK(0.873)</t>
  </si>
  <si>
    <t>FNFESFPESPGEK(8.37)GQFANPK(-8.37)</t>
  </si>
  <si>
    <t>FNFESFPESPGEK(-8.37)GQFANPK(8.37)</t>
  </si>
  <si>
    <t>Q96Q05-3;Q96Q05;Q96Q05-2;H0YBR0</t>
  </si>
  <si>
    <t>Q96Q05-3</t>
  </si>
  <si>
    <t>TRAPPC9</t>
  </si>
  <si>
    <t>Trafficking protein particle complex subunit 9</t>
  </si>
  <si>
    <t>FNFESFPESPGEK(0.969)GQFANPK(0.031)</t>
  </si>
  <si>
    <t>FNFESFPESPGEK(0.031)GQFANPK(0.969)</t>
  </si>
  <si>
    <t>FNFESFPESPGEK(14.99)GQFANPK(-14.99)</t>
  </si>
  <si>
    <t>FNFESFPESPGEK(-14.99)GQFANPK(14.99)</t>
  </si>
  <si>
    <t>FNFESFPESPGEK(1)GQFANPK</t>
  </si>
  <si>
    <t>FNFESFPESPGEKGQFANPK(1)</t>
  </si>
  <si>
    <t>FNFESFPESPGEK(45.88)GQFANPK(-45.88)</t>
  </si>
  <si>
    <t>FNFESFPESPGEK(-45.88)GQFANPK(45.88)</t>
  </si>
  <si>
    <t>FNFESFPESPGEK(0.988)GQFANPK(0.012)</t>
  </si>
  <si>
    <t>FNFESFPESPGEK(0.012)GQFANPK(0.988)</t>
  </si>
  <si>
    <t>FNFESFPESPGEK(19)GQFANPK(-19)</t>
  </si>
  <si>
    <t>FNFESFPESPGEK(-19)GQFANPK(19)</t>
  </si>
  <si>
    <t>FNFFVNKILPQYR</t>
  </si>
  <si>
    <t>_FNFFVNK(gl)ILPQYR(ar)_</t>
  </si>
  <si>
    <t>FNFFVNKILPQYR(1)</t>
  </si>
  <si>
    <t>FNFFVNK(1)ILPQYR</t>
  </si>
  <si>
    <t>FNFFVNKILPQYR(64.64)</t>
  </si>
  <si>
    <t>FNFFVNK(64.64)ILPQYR</t>
  </si>
  <si>
    <t>FNFFVNKILPQYR(66.5)</t>
  </si>
  <si>
    <t>FNFFVNK(66.5)ILPQYR</t>
  </si>
  <si>
    <t>FNFQGYSQDKLGR</t>
  </si>
  <si>
    <t>_FNFQGYSQDK(gl)LGR(ar)_</t>
  </si>
  <si>
    <t>FNFQGYSQDKLGR(1)</t>
  </si>
  <si>
    <t>FNFQGYSQDK(1)LGR</t>
  </si>
  <si>
    <t>FNFQGYSQDKLGR(145.14)</t>
  </si>
  <si>
    <t>FNFQGYSQDK(145.14)LGR</t>
  </si>
  <si>
    <t>_FNFQGYSQDK(gl)LGR_</t>
  </si>
  <si>
    <t>FNFQGYSQDK(85.67)LGR</t>
  </si>
  <si>
    <t>FNFQGYSQDK(64.83)LGR</t>
  </si>
  <si>
    <t>FNFSGSKVQTPEVDVK</t>
  </si>
  <si>
    <t>_FNFSGSK(gl)VQTPEVDVK_</t>
  </si>
  <si>
    <t>FNFSGSK(1)VQTPEVDVK</t>
  </si>
  <si>
    <t>FNFSGSK(44.99)VQTPEVDVK(-44.99)</t>
  </si>
  <si>
    <t>FNFSGSK(89.84)VQTPEVDVK(-89.84)</t>
  </si>
  <si>
    <t>FNFSGSK(76.84)VQTPEVDVK(-76.84)</t>
  </si>
  <si>
    <t>FNFSGSK(40.85)VQTPEVDVK(-40.85)</t>
  </si>
  <si>
    <t>FNFSGSK(54.65)VQTPEVDVK(-54.65)</t>
  </si>
  <si>
    <t>FNFSGSK(49.76)VQTPEVDVK(-49.76)</t>
  </si>
  <si>
    <t>_FNFSGSK(gl)VQTPEVDVK(ly)_</t>
  </si>
  <si>
    <t>FNFSGSKVQTPEVDVK(1)</t>
  </si>
  <si>
    <t>FNFSGSK(68.13)VQTPEVDVK(-68.13)</t>
  </si>
  <si>
    <t>FNFSGSK(-68.13)VQTPEVDVK(68.13)</t>
  </si>
  <si>
    <t>FNFSGSK(70.07)VQTPEVDVK(-70.07)</t>
  </si>
  <si>
    <t>FNFSGSK(-70.07)VQTPEVDVK(70.07)</t>
  </si>
  <si>
    <t>FNFSGSK(38.44)VQTPEVDVK(-38.44)</t>
  </si>
  <si>
    <t>FNFSGSK(-38.44)VQTPEVDVK(38.44)</t>
  </si>
  <si>
    <t>FNFSGSK(36.96)VQTPEVDVK(-36.96)</t>
  </si>
  <si>
    <t>FNFSGSK(-36.96)VQTPEVDVK(36.96)</t>
  </si>
  <si>
    <t>FNIKLWK</t>
  </si>
  <si>
    <t>_FNIK(gl)LWK(ly)_</t>
  </si>
  <si>
    <t>FNIK(1)LWK</t>
  </si>
  <si>
    <t>FNIKLWK(1)</t>
  </si>
  <si>
    <t>FNIK(94.28)LWK(-94.28)</t>
  </si>
  <si>
    <t>FNIK(-94.28)LWK(94.28)</t>
  </si>
  <si>
    <t>P62140;E7ETD8;H0Y3Y6</t>
  </si>
  <si>
    <t>Serine/threonine-protein phosphatase PP1-beta catalytic subunit;Serine/threonine-protein phosphatase</t>
  </si>
  <si>
    <t>FNIK(56.73)LWK(-56.73)</t>
  </si>
  <si>
    <t>FNIK(-56.73)LWK(56.73)</t>
  </si>
  <si>
    <t>FNILTSNQKTLTPEK</t>
  </si>
  <si>
    <t>_FNILTSNQK(gl)TLTPEK(ly)_</t>
  </si>
  <si>
    <t>FNILTSNQK(0.995)TLTPEK(0.005)</t>
  </si>
  <si>
    <t>FNILTSNQK(0.005)TLTPEK(0.995)</t>
  </si>
  <si>
    <t>FNILTSNQK(23.24)TLTPEK(-23.24)</t>
  </si>
  <si>
    <t>FNILTSNQK(-23.24)TLTPEK(23.24)</t>
  </si>
  <si>
    <t>P52630-4;P52630;B4DLC8</t>
  </si>
  <si>
    <t>FNILTSNQK(1)TLTPEK</t>
  </si>
  <si>
    <t>FNILTSNQKTLTPEK(1)</t>
  </si>
  <si>
    <t>FNILTSNQK(52.66)TLTPEK(-52.66)</t>
  </si>
  <si>
    <t>FNILTSNQK(-52.66)TLTPEK(52.66)</t>
  </si>
  <si>
    <t>FNILTSNQK(0.999)TLTPEK(0.001)</t>
  </si>
  <si>
    <t>FNILTSNQK(0.001)TLTPEK(0.999)</t>
  </si>
  <si>
    <t>FNILTSNQK(29.35)TLTPEK(-29.35)</t>
  </si>
  <si>
    <t>FNILTSNQK(-29.35)TLTPEK(29.35)</t>
  </si>
  <si>
    <t>FNILTSNQK(55.15)TLTPEK(-55.15)</t>
  </si>
  <si>
    <t>FNILTSNQK(-55.15)TLTPEK(55.15)</t>
  </si>
  <si>
    <t>FNILTSNQK(0.978)TLTPEK(0.022)</t>
  </si>
  <si>
    <t>FNILTSNQK(0.022)TLTPEK(0.978)</t>
  </si>
  <si>
    <t>FNILTSNQK(16.54)TLTPEK(-16.54)</t>
  </si>
  <si>
    <t>FNILTSNQK(-16.54)TLTPEK(16.54)</t>
  </si>
  <si>
    <t>_FNILTSNQK(gl)TLTPEK_</t>
  </si>
  <si>
    <t>FNILTSNQK(0.821)TLTPEK(0.179)</t>
  </si>
  <si>
    <t>FNILTSNQK(6.6)TLTPEK(-6.6)</t>
  </si>
  <si>
    <t>FNILTSNQK(0.992)TLTPEK(0.008)</t>
  </si>
  <si>
    <t>FNILTSNQK(20.93)TLTPEK(-20.93)</t>
  </si>
  <si>
    <t>FNILTSNQK(0.996)TLTPEK(0.004)</t>
  </si>
  <si>
    <t>FNILTSNQK(24.49)TLTPEK(-24.49)</t>
  </si>
  <si>
    <t>FNILTSNQK(22.93)TLTPEK(-22.93)</t>
  </si>
  <si>
    <t>FNISSHNQSPKR</t>
  </si>
  <si>
    <t>_FNISSHNQSPK(gl)R_</t>
  </si>
  <si>
    <t>FNISSHNQSPK(1)R</t>
  </si>
  <si>
    <t>FNISSHNQSPK(77.6)R</t>
  </si>
  <si>
    <t>FNKIAAEFK</t>
  </si>
  <si>
    <t>_FNK(gl)IAAEFK(ly)_</t>
  </si>
  <si>
    <t>FNK(1)IAAEFK</t>
  </si>
  <si>
    <t>FNKIAAEFK(1)</t>
  </si>
  <si>
    <t>FNK(51.81)IAAEFK(-51.81)</t>
  </si>
  <si>
    <t>FNK(-51.81)IAAEFK(51.81)</t>
  </si>
  <si>
    <t>Q5SVZ6</t>
  </si>
  <si>
    <t>ZMYM1</t>
  </si>
  <si>
    <t>Zinc finger MYM-type protein 1</t>
  </si>
  <si>
    <t>FNKSLGHGLINK</t>
  </si>
  <si>
    <t>_FNK(gl)SLGHGLINK(ly)_</t>
  </si>
  <si>
    <t>FNK(1)SLGHGLINK</t>
  </si>
  <si>
    <t>FNKSLGHGLINK(1)</t>
  </si>
  <si>
    <t>FNK(78.79)SLGHGLINK(-78.79)</t>
  </si>
  <si>
    <t>FNK(-78.79)SLGHGLINK(78.79)</t>
  </si>
  <si>
    <t>FNK(49.48)SLGHGLINK(-49.48)</t>
  </si>
  <si>
    <t>FNK(-49.48)SLGHGLINK(49.48)</t>
  </si>
  <si>
    <t>FNK(77.29)SLGHGLINK(-77.29)</t>
  </si>
  <si>
    <t>FNK(-77.29)SLGHGLINK(77.29)</t>
  </si>
  <si>
    <t>FNK(0.983)SLGHGLINK(0.017)</t>
  </si>
  <si>
    <t>FNK(0.017)SLGHGLINK(0.983)</t>
  </si>
  <si>
    <t>FNK(17.58)SLGHGLINK(-17.58)</t>
  </si>
  <si>
    <t>FNK(-17.58)SLGHGLINK(17.58)</t>
  </si>
  <si>
    <t>_FNK(gl)SLGHGLINK_</t>
  </si>
  <si>
    <t>FNK(65.97)SLGHGLINK(-65.97)</t>
  </si>
  <si>
    <t>FNK(54.34)SLGHGLINK(-54.34)</t>
  </si>
  <si>
    <t>FNKYINTDAK</t>
  </si>
  <si>
    <t>_FNK(gl)YINTDAK(ly)_</t>
  </si>
  <si>
    <t>FNK(1)YINTDAK</t>
  </si>
  <si>
    <t>FNKYINTDAK(1)</t>
  </si>
  <si>
    <t>FNK(60.46)YINTDAK(-60.46)</t>
  </si>
  <si>
    <t>FNK(-60.46)YINTDAK(60.46)</t>
  </si>
  <si>
    <t>Q8TEL6-3;Q8TEL6</t>
  </si>
  <si>
    <t>FNK(37.39)YINTDAK(-37.39)</t>
  </si>
  <si>
    <t>FNK(-37.39)YINTDAK(37.39)</t>
  </si>
  <si>
    <t>FNLIDDSSGNLASVTYKR</t>
  </si>
  <si>
    <t>_FNLIDDSSGNLASVTYK(gl)R(ar)_</t>
  </si>
  <si>
    <t>FNLIDDSSGNLASVTYKR(1)</t>
  </si>
  <si>
    <t>FNLIDDSSGNLASVTYK(1)R</t>
  </si>
  <si>
    <t>FNLIDDSSGNLASVTYKR(92.3)</t>
  </si>
  <si>
    <t>FNLIDDSSGNLASVTYK(92.3)R</t>
  </si>
  <si>
    <t>Q9H2J7;Q9H2J7-3</t>
  </si>
  <si>
    <t>FNLIDDSSGNLASVTYKR(56.82)</t>
  </si>
  <si>
    <t>FNLIDDSSGNLASVTYK(56.82)R</t>
  </si>
  <si>
    <t>_FNLIDDSSGNLASVTYK(gl)R_</t>
  </si>
  <si>
    <t>FNLIDDSSGNLASVTYK(83.4)R</t>
  </si>
  <si>
    <t>FNLIDDSSGNLASVTYK(71.74)R</t>
  </si>
  <si>
    <t>FNLIDDSSGNLASVTYK(49.71)R</t>
  </si>
  <si>
    <t>Q5LJA5</t>
  </si>
  <si>
    <t>UCHL5</t>
  </si>
  <si>
    <t>Ubiquitin carboxyl-terminal hydrolase;Ubiquitin carboxyl-terminal hydrolase isozyme L5</t>
  </si>
  <si>
    <t>FNLMQILQDNGNLSKMQAR</t>
  </si>
  <si>
    <t>_FNLMQILQDNGNLSK(gl)MQAR(ar)_</t>
  </si>
  <si>
    <t>FNLMQILQDNGNLSKMQAR(1)</t>
  </si>
  <si>
    <t>FNLMQILQDNGNLSK(1)MQAR</t>
  </si>
  <si>
    <t>FNLMQILQDNGNLSKMQAR(63.46)</t>
  </si>
  <si>
    <t>FNLMQILQDNGNLSK(63.46)MQAR</t>
  </si>
  <si>
    <t>FNLTYVSHDGDDKK</t>
  </si>
  <si>
    <t>_FNLTYVSHDGDDK(ly)K(gl)_</t>
  </si>
  <si>
    <t>FNLTYVSHDGDDK(0.213)K(0.787)</t>
  </si>
  <si>
    <t>FNLTYVSHDGDDK(0.787)K(0.213)</t>
  </si>
  <si>
    <t>FNLTYVSHDGDDK(-5.68)K(5.68)</t>
  </si>
  <si>
    <t>FNLTYVSHDGDDK(5.68)K(-5.68)</t>
  </si>
  <si>
    <t>FNLTYVSHDGDDK(0.441)K(0.559)</t>
  </si>
  <si>
    <t>FNLTYVSHDGDDK(0.559)K(0.441)</t>
  </si>
  <si>
    <t>FNLTYVSHDGDDK(-1.03)K(1.03)</t>
  </si>
  <si>
    <t>FNLTYVSHDGDDK(1.03)K(-1.03)</t>
  </si>
  <si>
    <t>FNMLTSAKVK</t>
  </si>
  <si>
    <t>_FNM(ox)LTSAK(gl)VK_</t>
  </si>
  <si>
    <t>FNMLTSAK(0.989)VK(0.011)</t>
  </si>
  <si>
    <t>FNM(1)LTSAKVK</t>
  </si>
  <si>
    <t>FNMLTSAK(19.49)VK(-19.49)</t>
  </si>
  <si>
    <t>FNM(81.95)LTSAKVK</t>
  </si>
  <si>
    <t>Q9NSE7-5;Q9NSE7;Q9NSE7-2</t>
  </si>
  <si>
    <t>Q9NSE7-5</t>
  </si>
  <si>
    <t>ABCC13</t>
  </si>
  <si>
    <t>Putative ATP-binding cassette sub-family C member 13</t>
  </si>
  <si>
    <t>FNNFLKALQEK</t>
  </si>
  <si>
    <t>_FNNFLK(gl)ALQEK_</t>
  </si>
  <si>
    <t>FNNFLK(0.981)ALQEK(0.019)</t>
  </si>
  <si>
    <t>FNNFLK(17.22)ALQEK(-17.22)</t>
  </si>
  <si>
    <t>_FNNFLKALQEK(gl)_</t>
  </si>
  <si>
    <t>FNNFLK(0.424)ALQEK(0.576)</t>
  </si>
  <si>
    <t>FNNFLK(-1.33)ALQEK(1.33)</t>
  </si>
  <si>
    <t>41980;41981</t>
  </si>
  <si>
    <t>FNNVAPLKTHFR</t>
  </si>
  <si>
    <t>_FNNVAPLK(gl)THFR(ar)_</t>
  </si>
  <si>
    <t>FNNVAPLKTHFR(1)</t>
  </si>
  <si>
    <t>FNNVAPLK(1)THFR</t>
  </si>
  <si>
    <t>FNNVAPLKTHFR(74.61)</t>
  </si>
  <si>
    <t>FNNVAPLK(74.61)THFR</t>
  </si>
  <si>
    <t>P78357</t>
  </si>
  <si>
    <t>CNTNAP1</t>
  </si>
  <si>
    <t>Contactin-associated protein 1</t>
  </si>
  <si>
    <t>FNNVAPLKTHFR(73.9)</t>
  </si>
  <si>
    <t>FNNVAPLK(73.9)THFR</t>
  </si>
  <si>
    <t>FNNYVDCMKK</t>
  </si>
  <si>
    <t>_FNNYVDCM(ox)K(ly)K(gl)_</t>
  </si>
  <si>
    <t>FNNYVDCMK(0.107)K(0.893)</t>
  </si>
  <si>
    <t>FNNYVDCMK(0.893)K(0.107)</t>
  </si>
  <si>
    <t>FNNYVDCM(1)KK</t>
  </si>
  <si>
    <t>FNNYVDCMK(-9.22)K(9.22)</t>
  </si>
  <si>
    <t>FNNYVDCMK(9.22)K(-9.22)</t>
  </si>
  <si>
    <t>FNNYVDCM(76.14)KK</t>
  </si>
  <si>
    <t>9781;9782</t>
  </si>
  <si>
    <t>9226;9227</t>
  </si>
  <si>
    <t>_FNNYVDCMK(gl)K(ly)_</t>
  </si>
  <si>
    <t>FNNYVDCMK(0.872)K(0.128)</t>
  </si>
  <si>
    <t>FNNYVDCMK(0.128)K(0.872)</t>
  </si>
  <si>
    <t>FNNYVDCMK(8.31)K(-8.31)</t>
  </si>
  <si>
    <t>FNNYVDCMK(-8.31)K(8.31)</t>
  </si>
  <si>
    <t>FNNYVDCMK(0.758)K(0.242)</t>
  </si>
  <si>
    <t>FNNYVDCMK(0.242)K(0.758)</t>
  </si>
  <si>
    <t>FNNYVDCMK(4.97)K(-4.97)</t>
  </si>
  <si>
    <t>FNNYVDCMK(-4.97)K(4.97)</t>
  </si>
  <si>
    <t>FNNYVDCMK(0.869)K(0.131)</t>
  </si>
  <si>
    <t>FNNYVDCMK(0.131)K(0.869)</t>
  </si>
  <si>
    <t>FNNYVDCMK(8.23)K(-8.23)</t>
  </si>
  <si>
    <t>FNNYVDCMK(-8.23)K(8.23)</t>
  </si>
  <si>
    <t>FNNYVDCMK(0.935)K(0.065)</t>
  </si>
  <si>
    <t>FNNYVDCMK(0.065)K(0.935)</t>
  </si>
  <si>
    <t>FNNYVDCMK(11.56)K(-11.56)</t>
  </si>
  <si>
    <t>FNNYVDCMK(-11.56)K(11.56)</t>
  </si>
  <si>
    <t>_FNNYVDCMK(ly)K(gl)_</t>
  </si>
  <si>
    <t>FNNYVDCMK(0.135)K(0.865)</t>
  </si>
  <si>
    <t>FNNYVDCMK(0.865)K(0.135)</t>
  </si>
  <si>
    <t>FNNYVDCMK(-8.08)K(8.08)</t>
  </si>
  <si>
    <t>FNNYVDCMK(8.08)K(-8.08)</t>
  </si>
  <si>
    <t>FNNYVDCMK(0.936)K(0.064)</t>
  </si>
  <si>
    <t>FNNYVDCMK(0.064)K(0.936)</t>
  </si>
  <si>
    <t>FNNYVDCMK(11.63)K(-11.63)</t>
  </si>
  <si>
    <t>FNNYVDCMK(-11.63)K(11.63)</t>
  </si>
  <si>
    <t>_FNNYVDCMK(gl)K_</t>
  </si>
  <si>
    <t>FNNYVDCMK(0.971)K(0.029)</t>
  </si>
  <si>
    <t>FNNYVDCMK(15.21)K(-15.21)</t>
  </si>
  <si>
    <t>6538;6539</t>
  </si>
  <si>
    <t>FNNYVDCMK(15.28)K(-15.28)</t>
  </si>
  <si>
    <t>FNNYVDCMK(0.836)K(0.164)</t>
  </si>
  <si>
    <t>FNNYVDCMK(7.07)K(-7.07)</t>
  </si>
  <si>
    <t>FNNYVDCMK(0.995)K(0.005)</t>
  </si>
  <si>
    <t>FNNYVDCMK(22.71)K(-22.71)</t>
  </si>
  <si>
    <t>_FNNYVDCMKK(gl)_</t>
  </si>
  <si>
    <t>FNNYVDCMK(0.397)K(0.603)</t>
  </si>
  <si>
    <t>FNNYVDCMK(-1.81)K(1.81)</t>
  </si>
  <si>
    <t>A0A0C4DGZ0;P24928;A0A087WWE2</t>
  </si>
  <si>
    <t>A0A0C4DGZ0</t>
  </si>
  <si>
    <t>POLR2A</t>
  </si>
  <si>
    <t>DNA-directed RNA polymerase;DNA-directed RNA polymerase II subunit RPB1</t>
  </si>
  <si>
    <t>FNQANTILKSR</t>
  </si>
  <si>
    <t>_FNQANTILK(gl)SR(ar)_</t>
  </si>
  <si>
    <t>FNQANTILKSR(1)</t>
  </si>
  <si>
    <t>FNQANTILK(1)SR</t>
  </si>
  <si>
    <t>FNQANTILKSR(74.61)</t>
  </si>
  <si>
    <t>FNQANTILK(74.61)SR</t>
  </si>
  <si>
    <t>V9GY27;B1AQP5;O75618;O75618-2</t>
  </si>
  <si>
    <t>V9GY27</t>
  </si>
  <si>
    <t>DEDD</t>
  </si>
  <si>
    <t>Death effector domain-containing protein</t>
  </si>
  <si>
    <t>P42224;P42224-2;J3KPM9;E7EPD2;D2KFR9;E7ENM1</t>
  </si>
  <si>
    <t>FNQAQSGNIQSTVMLDKQK</t>
  </si>
  <si>
    <t>_FNQAQSGNIQSTVMLDK(gl)QK(ly)_</t>
  </si>
  <si>
    <t>FNQAQSGNIQSTVMLDK(0.839)QK(0.161)</t>
  </si>
  <si>
    <t>FNQAQSGNIQSTVMLDK(0.161)QK(0.839)</t>
  </si>
  <si>
    <t>FNQAQSGNIQSTVMLDK(7.17)QK(-7.17)</t>
  </si>
  <si>
    <t>FNQAQSGNIQSTVMLDK(-7.17)QK(7.17)</t>
  </si>
  <si>
    <t>7677;7678</t>
  </si>
  <si>
    <t>FNQAQSGNIQSTVMLDK(0.845)QK(0.155)</t>
  </si>
  <si>
    <t>FNQAQSGNIQSTVMLDK(0.155)QK(0.845)</t>
  </si>
  <si>
    <t>FNQAQSGNIQSTVMLDK(7.38)QK(-7.38)</t>
  </si>
  <si>
    <t>FNQAQSGNIQSTVMLDK(-7.38)QK(7.38)</t>
  </si>
  <si>
    <t>_FNQAQSGNIQSTVMLDK(gl)QK_</t>
  </si>
  <si>
    <t>FNQAQSGNIQSTVMLDK(0.838)QK(0.162)</t>
  </si>
  <si>
    <t>FNQAQSGNIQSTVMLDK(7.13)QK(-7.13)</t>
  </si>
  <si>
    <t>_FNQAQSGNIQSTVM(ox)LDKQK(gl)_</t>
  </si>
  <si>
    <t>FNQAQSGNIQSTVMLDK(0.21)QK(0.79)</t>
  </si>
  <si>
    <t>FNQAQSGNIQSTVM(1)LDKQK</t>
  </si>
  <si>
    <t>FNQAQSGNIQSTVMLDK(-5.76)QK(5.76)</t>
  </si>
  <si>
    <t>FNQAQSGNIQSTVM(49.14)LDKQK</t>
  </si>
  <si>
    <t>FNSGELVAIMGPSGAGKSTLMNILAGYR</t>
  </si>
  <si>
    <t>_FNSGELVAIMGPSGAGK(gl)STLMNILAGYR(ar)_</t>
  </si>
  <si>
    <t>FNSGELVAIMGPSGAGKSTLMNILAGYR(1)</t>
  </si>
  <si>
    <t>FNSGELVAIMGPSGAGK(1)STLMNILAGYR</t>
  </si>
  <si>
    <t>FNSGELVAIMGPSGAGKSTLMNILAGYR(77.24)</t>
  </si>
  <si>
    <t>FNSGELVAIMGPSGAGK(77.24)STLMNILAGYR</t>
  </si>
  <si>
    <t>FNSGELVAIMGPSGAGKSTLMNILAGYR(68.89)</t>
  </si>
  <si>
    <t>FNSGELVAIMGPSGAGK(68.89)STLMNILAGYR</t>
  </si>
  <si>
    <t>Q8NHP8</t>
  </si>
  <si>
    <t>PLBD2</t>
  </si>
  <si>
    <t>Putative phospholipase B-like 2;Putative phospholipase B-like 2 32 kDa form;Putative phospholipase B-like 2 45 kDa form</t>
  </si>
  <si>
    <t>FNSSDHIESKGIK</t>
  </si>
  <si>
    <t>_FNSSDHIESK(gl)GIK(ly)_</t>
  </si>
  <si>
    <t>FNSSDHIESK(0.847)GIK(0.153)</t>
  </si>
  <si>
    <t>FNSSDHIESK(0.153)GIK(0.847)</t>
  </si>
  <si>
    <t>FNSSDHIESK(7.43)GIK(-7.43)</t>
  </si>
  <si>
    <t>FNSSDHIESK(-7.43)GIK(7.43)</t>
  </si>
  <si>
    <t>Q96HR8-2;Q96HR8</t>
  </si>
  <si>
    <t>Q96HR8-2</t>
  </si>
  <si>
    <t>NAF1</t>
  </si>
  <si>
    <t>H/ACA ribonucleoprotein complex non-core subunit NAF1</t>
  </si>
  <si>
    <t>FNSSDHIESK(0.953)GIK(0.047)</t>
  </si>
  <si>
    <t>FNSSDHIESK(0.047)GIK(0.953)</t>
  </si>
  <si>
    <t>FNSSDHIESK(13.09)GIK(-13.09)</t>
  </si>
  <si>
    <t>FNSSDHIESK(-13.09)GIK(13.09)</t>
  </si>
  <si>
    <t>FNTDAAEFIPQEKK</t>
  </si>
  <si>
    <t>_FNTDAAEFIPQEK(ly)K(gl)_</t>
  </si>
  <si>
    <t>FNTDAAEFIPQEK(0.464)K(0.536)</t>
  </si>
  <si>
    <t>FNTDAAEFIPQEK(0.536)K(0.464)</t>
  </si>
  <si>
    <t>FNTDAAEFIPQEK(-0.63)K(0.63)</t>
  </si>
  <si>
    <t>FNTDAAEFIPQEK(0.63)K(-0.63)</t>
  </si>
  <si>
    <t>FNVAKSLQK</t>
  </si>
  <si>
    <t>_FNVAK(gl)SLQK(ly)_</t>
  </si>
  <si>
    <t>FNVAK(0.987)SLQK(0.013)</t>
  </si>
  <si>
    <t>FNVAK(0.013)SLQK(0.987)</t>
  </si>
  <si>
    <t>FNVAK(18.8)SLQK(-18.8)</t>
  </si>
  <si>
    <t>FNVAK(-18.8)SLQK(18.8)</t>
  </si>
  <si>
    <t>P30153;B3KQV6;E9PH38;P30154;P30154-2;P30154-3;P30154-4;P30154-5;H0YDG7</t>
  </si>
  <si>
    <t>FNVAK(0.983)SLQK(0.017)</t>
  </si>
  <si>
    <t>FNVAK(0.017)SLQK(0.983)</t>
  </si>
  <si>
    <t>FNVAK(17.74)SLQK(-17.74)</t>
  </si>
  <si>
    <t>FNVAK(-17.74)SLQK(17.74)</t>
  </si>
  <si>
    <t>FNVAK(0.996)SLQK(0.004)</t>
  </si>
  <si>
    <t>FNVAK(0.004)SLQK(0.996)</t>
  </si>
  <si>
    <t>FNVAK(24.03)SLQK(-24.03)</t>
  </si>
  <si>
    <t>FNVAK(-24.03)SLQK(24.03)</t>
  </si>
  <si>
    <t>FNVAK(1)SLQK</t>
  </si>
  <si>
    <t>FNVAKSLQK(1)</t>
  </si>
  <si>
    <t>FNVAK(34.25)SLQK(-34.25)</t>
  </si>
  <si>
    <t>FNVAK(-34.25)SLQK(34.25)</t>
  </si>
  <si>
    <t>_FNVAK(gl)SLQK_</t>
  </si>
  <si>
    <t>FNVAK(77.03)SLQK(-77.03)</t>
  </si>
  <si>
    <t>FNVAK(74.87)SLQK(-74.87)</t>
  </si>
  <si>
    <t>FNVAK(44.89)SLQK(-44.89)</t>
  </si>
  <si>
    <t>FNVDAFKR</t>
  </si>
  <si>
    <t>_FNVDAFK(gl)R(ar)_</t>
  </si>
  <si>
    <t>FNVDAFKR(1)</t>
  </si>
  <si>
    <t>FNVDAFK(1)R</t>
  </si>
  <si>
    <t>FNVDAFKR(72.88)</t>
  </si>
  <si>
    <t>FNVDAFK(72.88)R</t>
  </si>
  <si>
    <t>FNVIQPGPIKTK</t>
  </si>
  <si>
    <t>_FNVIQPGPIK(gl)TK_</t>
  </si>
  <si>
    <t>FNVIQPGPIK(0.771)TK(0.229)</t>
  </si>
  <si>
    <t>FNVIQPGPIK(5.27)TK(-5.27)</t>
  </si>
  <si>
    <t>Q16698-2;Q16698;H0YAW3</t>
  </si>
  <si>
    <t>FNVIQPGPIK(0.787)TK(0.213)</t>
  </si>
  <si>
    <t>FNVIQPGPIK(5.67)TK(-5.67)</t>
  </si>
  <si>
    <t>P07686;Q5URX0</t>
  </si>
  <si>
    <t>P07686</t>
  </si>
  <si>
    <t>HEXB</t>
  </si>
  <si>
    <t>Beta-hexosaminidase subunit beta;Beta-hexosaminidase subunit beta chain B;Beta-hexosaminidase subunit beta chain A</t>
  </si>
  <si>
    <t>FNVPVSLESKK</t>
  </si>
  <si>
    <t>_FNVPVSLESKK(gl)_</t>
  </si>
  <si>
    <t>FNVPVSLESK(0.446)K(0.554)</t>
  </si>
  <si>
    <t>FNVPVSLESK(-0.94)K(0.94)</t>
  </si>
  <si>
    <t>F8VZQ9;H0YHG0;P82979</t>
  </si>
  <si>
    <t>F8VZQ9</t>
  </si>
  <si>
    <t>SARNP</t>
  </si>
  <si>
    <t>SAP domain-containing ribonucleoprotein</t>
  </si>
  <si>
    <t>FNVPVSLESK(0.135)K(0.865)</t>
  </si>
  <si>
    <t>FNVPVSLESK(-8.08)K(8.08)</t>
  </si>
  <si>
    <t>_FNVPVSLESK(ly)K(gl)_</t>
  </si>
  <si>
    <t>FNVPVSLESK(0.426)K(0.574)</t>
  </si>
  <si>
    <t>FNVPVSLESK(0.574)K(0.426)</t>
  </si>
  <si>
    <t>FNVPVSLESK(-1.29)K(1.29)</t>
  </si>
  <si>
    <t>FNVPVSLESK(1.29)K(-1.29)</t>
  </si>
  <si>
    <t>FNVPVSLESK(0.451)K(0.549)</t>
  </si>
  <si>
    <t>FNVPVSLESK(0.549)K(0.451)</t>
  </si>
  <si>
    <t>FNVPVSLESK(-0.86)K(0.86)</t>
  </si>
  <si>
    <t>FNVPVSLESK(0.86)K(-0.86)</t>
  </si>
  <si>
    <t>B5MDF5;P62826;J3KQE5;F5H018;H0YFC6</t>
  </si>
  <si>
    <t>FNVWDVGGQDKIRPLWR</t>
  </si>
  <si>
    <t>_FNVWDVGGQDK(gl)IRPLWR_</t>
  </si>
  <si>
    <t>FNVWDVGGQDK(1)IRPLWR</t>
  </si>
  <si>
    <t>FNVWDVGGQDK(62.69)IRPLWR</t>
  </si>
  <si>
    <t>P62330</t>
  </si>
  <si>
    <t>ARF6</t>
  </si>
  <si>
    <t>ADP-ribosylation factor 6</t>
  </si>
  <si>
    <t>FNVWDVGGQDK(55.66)IRPLWR</t>
  </si>
  <si>
    <t>FNVWDVGGQDK(56.79)IRPLWR</t>
  </si>
  <si>
    <t>_FNVWDVGGQDK(gl)IR(ar)PLWR(ar)_</t>
  </si>
  <si>
    <t>FNVWDVGGQDKIR(1)PLWR(1)</t>
  </si>
  <si>
    <t>FNVWDVGGQDKIR(50.81)PLWR(50.81)</t>
  </si>
  <si>
    <t>FNVWDVGGQDK(50.81)IRPLWR</t>
  </si>
  <si>
    <t>FNVWDVGGQDKIR(48.18)PLWR(48.18)</t>
  </si>
  <si>
    <t>FNVWDVGGQDK(48.18)IRPLWR</t>
  </si>
  <si>
    <t>FNYQGTKR</t>
  </si>
  <si>
    <t>_FNYQGTK(gl)R_</t>
  </si>
  <si>
    <t>FNYQGTK(1)R</t>
  </si>
  <si>
    <t>FNYQGTK(67.49)R</t>
  </si>
  <si>
    <t>K7EMW4;Q969V3-2;Q969V3;K7ENM2;A0A0C4DGP7</t>
  </si>
  <si>
    <t>K7EMW4</t>
  </si>
  <si>
    <t>NCLN</t>
  </si>
  <si>
    <t>Nicalin</t>
  </si>
  <si>
    <t>FNYQGTK(66.35)R</t>
  </si>
  <si>
    <t>FPAQYLKLR</t>
  </si>
  <si>
    <t>_FPAQYLK(gl)LR(ar)_</t>
  </si>
  <si>
    <t>FPAQYLKLR(1)</t>
  </si>
  <si>
    <t>FPAQYLK(1)LR</t>
  </si>
  <si>
    <t>FPAQYLKLR(54.72)</t>
  </si>
  <si>
    <t>FPAQYLK(54.72)LR</t>
  </si>
  <si>
    <t>Q15477;H7C4L3</t>
  </si>
  <si>
    <t>FPAQYLKLR(82.75)</t>
  </si>
  <si>
    <t>FPAQYLK(82.75)LR</t>
  </si>
  <si>
    <t>FPAQYLKLR(91.9)</t>
  </si>
  <si>
    <t>FPAQYLK(91.9)LR</t>
  </si>
  <si>
    <t>_FPAQYLK(gl)LR_</t>
  </si>
  <si>
    <t>FPAQYLK(104.06)LR</t>
  </si>
  <si>
    <t>FPAQYLK(87.48)LR</t>
  </si>
  <si>
    <t>FPCTLVAQKIDLPEYQGEPDEISIQK</t>
  </si>
  <si>
    <t>_FPCTLVAQK(gl)IDLPEYQGEPDEISIQK(ly)_</t>
  </si>
  <si>
    <t>FPCTLVAQK(1)IDLPEYQGEPDEISIQK</t>
  </si>
  <si>
    <t>FPCTLVAQKIDLPEYQGEPDEISIQK(1)</t>
  </si>
  <si>
    <t>FPCTLVAQK(57.88)IDLPEYQGEPDEISIQK(-57.88)</t>
  </si>
  <si>
    <t>FPCTLVAQK(-57.88)IDLPEYQGEPDEISIQK(57.88)</t>
  </si>
  <si>
    <t>Q9BY32;Q9BY32-2</t>
  </si>
  <si>
    <t>Q9BY32</t>
  </si>
  <si>
    <t>ITPA</t>
  </si>
  <si>
    <t>Inosine triphosphate pyrophosphatase</t>
  </si>
  <si>
    <t>Q16654</t>
  </si>
  <si>
    <t>PDK4</t>
  </si>
  <si>
    <t>[Pyruvate dehydrogenase (acetyl-transferring)] kinase isozyme 4, mitochondrial</t>
  </si>
  <si>
    <t>FPEEEAPSTVLSQNLFTPKQEIQHLFR</t>
  </si>
  <si>
    <t>_FPEEEAPSTVLSQNLFTPK(gl)QEIQHLFR(ar)_</t>
  </si>
  <si>
    <t>FPEEEAPSTVLSQNLFTPKQEIQHLFR(1)</t>
  </si>
  <si>
    <t>FPEEEAPSTVLSQNLFTPK(1)QEIQHLFR</t>
  </si>
  <si>
    <t>FPEEEAPSTVLSQNLFTPKQEIQHLFR(137.38)</t>
  </si>
  <si>
    <t>FPEEEAPSTVLSQNLFTPK(137.38)QEIQHLFR</t>
  </si>
  <si>
    <t>P04844;P04844-2;H0Y5M1</t>
  </si>
  <si>
    <t>FPEEEAPSTVLSQNLFTPKQEIQHLFR(75.18)</t>
  </si>
  <si>
    <t>FPEEEAPSTVLSQNLFTPK(75.18)QEIQHLFR</t>
  </si>
  <si>
    <t>FPEEEAPSTVLSQNLFTPKQEIQHLFR(228.23)</t>
  </si>
  <si>
    <t>FPEEEAPSTVLSQNLFTPK(228.23)QEIQHLFR</t>
  </si>
  <si>
    <t>FPEEEAPSTVLSQNLFTPKQEIQHLFR(201.12)</t>
  </si>
  <si>
    <t>FPEEEAPSTVLSQNLFTPK(201.12)QEIQHLFR</t>
  </si>
  <si>
    <t>FPEEEAPSTVLSQNLFTPKQEIQHLFR(68.7)</t>
  </si>
  <si>
    <t>FPEEEAPSTVLSQNLFTPK(68.7)QEIQHLFR</t>
  </si>
  <si>
    <t>FPEEEAPSTVLSQNLFTPKQEIQHLFR(192.19)</t>
  </si>
  <si>
    <t>FPEEEAPSTVLSQNLFTPK(192.19)QEIQHLFR</t>
  </si>
  <si>
    <t>_FPEEEAPSTVLSQNLFTPK(gl)QEIQHLFR_</t>
  </si>
  <si>
    <t>FPEEEAPSTVLSQNLFTPK(106.63)QEIQHLFR</t>
  </si>
  <si>
    <t>FPEEEAPSTVLSQNLFTPK(102.21)QEIQHLFR</t>
  </si>
  <si>
    <t>FPEEEAPSTVLSQNLFTPK(169.84)QEIQHLFR</t>
  </si>
  <si>
    <t>FPEEEAPSTVLSQNLFTPK(91.73)QEIQHLFR</t>
  </si>
  <si>
    <t>FPEEEAPSTVLSQNLFTPK(120.66)QEIQHLFR</t>
  </si>
  <si>
    <t>FPEEEAPSTVLSQNLFTPKQEIQHLFREPEK</t>
  </si>
  <si>
    <t>_FPEEEAPSTVLSQNLFTPK(gl)QEIQHLFR(ar)EPEK(ly)_</t>
  </si>
  <si>
    <t>FPEEEAPSTVLSQNLFTPKQEIQHLFR(1)EPEK</t>
  </si>
  <si>
    <t>FPEEEAPSTVLSQNLFTPK(0.999)QEIQHLFREPEK(0.001)</t>
  </si>
  <si>
    <t>FPEEEAPSTVLSQNLFTPK(0.001)QEIQHLFREPEK(0.999)</t>
  </si>
  <si>
    <t>FPEEEAPSTVLSQNLFTPKQEIQHLFR(60.69)EPEK</t>
  </si>
  <si>
    <t>FPEEEAPSTVLSQNLFTPK(29.98)QEIQHLFREPEK(-29.98)</t>
  </si>
  <si>
    <t>FPEEEAPSTVLSQNLFTPK(-29.98)QEIQHLFREPEK(29.98)</t>
  </si>
  <si>
    <t>FPEEEAPSTVLSQNLFTPKQEIQWIR</t>
  </si>
  <si>
    <t>_FPEEEAPSTVLSQNLFTPK(gl)QEIQWIR(ar)_</t>
  </si>
  <si>
    <t>FPEEEAPSTVLSQNLFTPKQEIQWIR(1)</t>
  </si>
  <si>
    <t>FPEEEAPSTVLSQNLFTPK(1)QEIQWIR</t>
  </si>
  <si>
    <t>FPEEEAPSTVLSQNLFTPKQEIQWIR(76.81)</t>
  </si>
  <si>
    <t>FPEEEAPSTVLSQNLFTPK(76.81)QEIQWIR</t>
  </si>
  <si>
    <t>Q5JYR3</t>
  </si>
  <si>
    <t>FPFNTPKTK</t>
  </si>
  <si>
    <t>_FPFNTPK(gl)TK(ly)_</t>
  </si>
  <si>
    <t>FPFNTPK(0.757)TK(0.243)</t>
  </si>
  <si>
    <t>FPFNTPK(0.243)TK(0.757)</t>
  </si>
  <si>
    <t>FPFNTPK(4.93)TK(-4.93)</t>
  </si>
  <si>
    <t>FPFNTPK(-4.93)TK(4.93)</t>
  </si>
  <si>
    <t>6594;6595</t>
  </si>
  <si>
    <t>5662;5663</t>
  </si>
  <si>
    <t>FPFNTPK(0.982)TK(0.018)</t>
  </si>
  <si>
    <t>FPFNTPK(0.018)TK(0.982)</t>
  </si>
  <si>
    <t>FPFNTPK(17.49)TK(-17.49)</t>
  </si>
  <si>
    <t>FPFNTPK(-17.49)TK(17.49)</t>
  </si>
  <si>
    <t>FPFNTPK(0.968)TK(0.032)</t>
  </si>
  <si>
    <t>FPFNTPK(0.032)TK(0.968)</t>
  </si>
  <si>
    <t>FPFNTPK(14.82)TK(-14.82)</t>
  </si>
  <si>
    <t>FPFNTPK(-14.82)TK(14.82)</t>
  </si>
  <si>
    <t>FPFNTPK(0.771)TK(0.229)</t>
  </si>
  <si>
    <t>FPFNTPK(0.229)TK(0.771)</t>
  </si>
  <si>
    <t>FPFNTPK(5.26)TK(-5.26)</t>
  </si>
  <si>
    <t>FPFNTPK(-5.26)TK(5.26)</t>
  </si>
  <si>
    <t>_FPFNTPK(gl)TK_</t>
  </si>
  <si>
    <t>FPFNTPK(0.59)TK(0.41)</t>
  </si>
  <si>
    <t>FPFNTPK(1.58)TK(-1.58)</t>
  </si>
  <si>
    <t>FPFNTPK(0.943)TK(0.057)</t>
  </si>
  <si>
    <t>FPFNTPK(12.19)TK(-12.19)</t>
  </si>
  <si>
    <t>FPFNTPK(0.605)TK(0.395)</t>
  </si>
  <si>
    <t>FPFNTPK(1.86)TK(-1.86)</t>
  </si>
  <si>
    <t>_FPFNTPKTK(gl)_</t>
  </si>
  <si>
    <t>FPFNTPK(0.295)TK(0.705)</t>
  </si>
  <si>
    <t>FPFNTPK(-3.79)TK(3.79)</t>
  </si>
  <si>
    <t>FPFPAASTNLQKALSK</t>
  </si>
  <si>
    <t>_FPFPAASTNLQK(gl)ALSK(ly)_</t>
  </si>
  <si>
    <t>FPFPAASTNLQK(0.994)ALSK(0.006)</t>
  </si>
  <si>
    <t>FPFPAASTNLQK(0.006)ALSK(0.994)</t>
  </si>
  <si>
    <t>FPFPAASTNLQK(21.9)ALSK(-21.9)</t>
  </si>
  <si>
    <t>FPFPAASTNLQK(-21.9)ALSK(21.9)</t>
  </si>
  <si>
    <t>42129;42130</t>
  </si>
  <si>
    <t>FPFPAASTNLQK(0.992)ALSK(0.008)</t>
  </si>
  <si>
    <t>FPFPAASTNLQK(0.008)ALSK(0.992)</t>
  </si>
  <si>
    <t>FPFPAASTNLQK(21.17)ALSK(-21.17)</t>
  </si>
  <si>
    <t>FPFPAASTNLQK(-21.17)ALSK(21.17)</t>
  </si>
  <si>
    <t>FPFPAASTNLQK(0.984)ALSK(0.016)</t>
  </si>
  <si>
    <t>FPFPAASTNLQK(0.016)ALSK(0.984)</t>
  </si>
  <si>
    <t>FPFPAASTNLQK(17.8)ALSK(-17.8)</t>
  </si>
  <si>
    <t>FPFPAASTNLQK(-17.8)ALSK(17.8)</t>
  </si>
  <si>
    <t>FPFVALSKTYNTNAQVPDSAGTATAYLCGVK</t>
  </si>
  <si>
    <t>_FPFVALSK(gl)TYNTNAQVPDSAGTATAYLCGVK(ly)_</t>
  </si>
  <si>
    <t>FPFVALSK(1)TYNTNAQVPDSAGTATAYLCGVK</t>
  </si>
  <si>
    <t>FPFVALSKTYNTNAQVPDSAGTATAYLCGVK(1)</t>
  </si>
  <si>
    <t>FPFVALSK(53.53)TYNTNAQVPDSAGTATAYLCGVK(-53.53)</t>
  </si>
  <si>
    <t>FPFVALSK(-53.53)TYNTNAQVPDSAGTATAYLCGVK(53.53)</t>
  </si>
  <si>
    <t>P05186;P05186-3</t>
  </si>
  <si>
    <t>42133;42134</t>
  </si>
  <si>
    <t>FPGAYLKGK</t>
  </si>
  <si>
    <t>_FPGAYLK(gl)GK(ly)_</t>
  </si>
  <si>
    <t>FPGAYLK(0.973)GK(0.027)</t>
  </si>
  <si>
    <t>FPGAYLK(0.027)GK(0.973)</t>
  </si>
  <si>
    <t>FPGAYLK(15.56)GK(-15.56)</t>
  </si>
  <si>
    <t>FPGAYLK(-15.56)GK(15.56)</t>
  </si>
  <si>
    <t>P41252;A0A0A0MSX9;J3KR24;Q5TCD1</t>
  </si>
  <si>
    <t>_FPGAYLK(gl)GK_</t>
  </si>
  <si>
    <t>FPGAYLK(0.998)GK(0.002)</t>
  </si>
  <si>
    <t>FPGAYLK(27.23)GK(-27.23)</t>
  </si>
  <si>
    <t>FPGAYLK(0.987)GK(0.013)</t>
  </si>
  <si>
    <t>FPGAYLK(18.82)GK(-18.82)</t>
  </si>
  <si>
    <t>FPGFAKPGTEQYLLAK</t>
  </si>
  <si>
    <t>_FPGFAK(gl)PGTEQYLLAK_</t>
  </si>
  <si>
    <t>FPGFAK(1)PGTEQYLLAK</t>
  </si>
  <si>
    <t>FPGFAK(61.75)PGTEQYLLAK(-61.75)</t>
  </si>
  <si>
    <t>269;270</t>
  </si>
  <si>
    <t>P17050</t>
  </si>
  <si>
    <t>NAGA</t>
  </si>
  <si>
    <t>Alpha-N-acetylgalactosaminidase</t>
  </si>
  <si>
    <t>FPIYKADLIPYQDSPEGPDHSSASSGVPNPPK</t>
  </si>
  <si>
    <t>_FPIYK(gl)ADLIPYQDSPEGPDHSSASSGVPNPPK(ly)_</t>
  </si>
  <si>
    <t>FPIYK(1)ADLIPYQDSPEGPDHSSASSGVPNPPK</t>
  </si>
  <si>
    <t>FPIYKADLIPYQDSPEGPDHSSASSGVPNPPK(1)</t>
  </si>
  <si>
    <t>FPIYK(66.04)ADLIPYQDSPEGPDHSSASSGVPNPPK(-66.04)</t>
  </si>
  <si>
    <t>FPIYK(-66.04)ADLIPYQDSPEGPDHSSASSGVPNPPK(66.04)</t>
  </si>
  <si>
    <t>H0Y4Q6;Q8WUA4;H7C318</t>
  </si>
  <si>
    <t>H0Y4Q6</t>
  </si>
  <si>
    <t>GTF3C2</t>
  </si>
  <si>
    <t>General transcription factor 3C polypeptide 2</t>
  </si>
  <si>
    <t>FPKPPQPIILR</t>
  </si>
  <si>
    <t>_FPK(gl)PPQPIILR(ar)_</t>
  </si>
  <si>
    <t>FPKPPQPIILR(1)</t>
  </si>
  <si>
    <t>FPK(1)PPQPIILR</t>
  </si>
  <si>
    <t>FPKPPQPIILR(49.19)</t>
  </si>
  <si>
    <t>FPK(49.19)PPQPIILR</t>
  </si>
  <si>
    <t>FPKPPQPIILR(56.55)</t>
  </si>
  <si>
    <t>FPK(56.55)PPQPIILR</t>
  </si>
  <si>
    <t>FPLAQTESLLMKMR</t>
  </si>
  <si>
    <t>_FPLAQTESLLMK(gl)MR(ar)_</t>
  </si>
  <si>
    <t>FPLAQTESLLMKMR(1)</t>
  </si>
  <si>
    <t>FPLAQTESLLMK(1)MR</t>
  </si>
  <si>
    <t>FPLAQTESLLMKMR(113.44)</t>
  </si>
  <si>
    <t>FPLAQTESLLMK(113.44)MR</t>
  </si>
  <si>
    <t>Q99698;H7C4F5</t>
  </si>
  <si>
    <t>Q99698</t>
  </si>
  <si>
    <t>LYST</t>
  </si>
  <si>
    <t>Lysosomal-trafficking regulator</t>
  </si>
  <si>
    <t>FPLDSTGSELKQK</t>
  </si>
  <si>
    <t>_FPLDSTGSELK(gl)QK(ly)_</t>
  </si>
  <si>
    <t>FPLDSTGSELK(0.996)QK(0.004)</t>
  </si>
  <si>
    <t>FPLDSTGSELK(0.004)QK(0.996)</t>
  </si>
  <si>
    <t>FPLDSTGSELK(24.29)QK(-24.29)</t>
  </si>
  <si>
    <t>FPLDSTGSELK(-24.29)QK(24.29)</t>
  </si>
  <si>
    <t>H3BRL3;O14562;H3BUM8</t>
  </si>
  <si>
    <t>FPLDSTGSELK(0.962)QK(0.038)</t>
  </si>
  <si>
    <t>FPLDSTGSELK(0.038)QK(0.962)</t>
  </si>
  <si>
    <t>FPLDSTGSELK(14.02)QK(-14.02)</t>
  </si>
  <si>
    <t>FPLDSTGSELK(-14.02)QK(14.02)</t>
  </si>
  <si>
    <t>FPLDSTGSELK(0.915)QK(0.085)</t>
  </si>
  <si>
    <t>FPLDSTGSELK(0.085)QK(0.915)</t>
  </si>
  <si>
    <t>FPLDSTGSELK(10.33)QK(-10.33)</t>
  </si>
  <si>
    <t>FPLDSTGSELK(-10.33)QK(10.33)</t>
  </si>
  <si>
    <t>FPLKGLLPYDK</t>
  </si>
  <si>
    <t>_FPLK(gl)GLLPYDK(ly)_</t>
  </si>
  <si>
    <t>FPLK(1)GLLPYDK</t>
  </si>
  <si>
    <t>FPLKGLLPYDK(1)</t>
  </si>
  <si>
    <t>FPLK(33.7)GLLPYDK(-33.7)</t>
  </si>
  <si>
    <t>FPLK(-33.7)GLLPYDK(33.7)</t>
  </si>
  <si>
    <t>Q5JWT2;Q9ULK4-4;Q9ULK4-5;Q9ULK4-3;Q9ULK4;Q9ULK4-2;Q9ULK4-6</t>
  </si>
  <si>
    <t>_FPLK(gl)GLLPYDK_</t>
  </si>
  <si>
    <t>FPLK(51.54)GLLPYDK(-51.54)</t>
  </si>
  <si>
    <t>FPLK(38.01)GLLPYDK(-38.01)</t>
  </si>
  <si>
    <t>FPNILKEIK</t>
  </si>
  <si>
    <t>_FPNILK(gl)EIK(ly)_</t>
  </si>
  <si>
    <t>FPNILK(0.985)EIK(0.015)</t>
  </si>
  <si>
    <t>FPNILK(0.015)EIK(0.985)</t>
  </si>
  <si>
    <t>FPNILK(18.21)EIK(-18.21)</t>
  </si>
  <si>
    <t>FPNILK(-18.21)EIK(18.21)</t>
  </si>
  <si>
    <t>Q5VTE6-2;Q5VTE6;Q96AL9</t>
  </si>
  <si>
    <t>Q5VTE6-2</t>
  </si>
  <si>
    <t>ANGEL2</t>
  </si>
  <si>
    <t>Protein angel homolog 2</t>
  </si>
  <si>
    <t>_FPNILK(gl)EIK_</t>
  </si>
  <si>
    <t>FPNILK(0.995)EIK(0.005)</t>
  </si>
  <si>
    <t>FPNILK(23.28)EIK(-23.28)</t>
  </si>
  <si>
    <t>FPNILK(0.999)EIK(0.001)</t>
  </si>
  <si>
    <t>FPNILK(31.12)EIK(-31.12)</t>
  </si>
  <si>
    <t>FPQDEAVAPSSPFLEEDEGGKK</t>
  </si>
  <si>
    <t>_FPQDEAVAPSSPFLEEDEGGK(ly)K(gl)_</t>
  </si>
  <si>
    <t>FPQDEAVAPSSPFLEEDEGGK(0.449)K(0.551)</t>
  </si>
  <si>
    <t>FPQDEAVAPSSPFLEEDEGGK(0.551)K(0.449)</t>
  </si>
  <si>
    <t>FPQDEAVAPSSPFLEEDEGGK(-0.88)K(0.88)</t>
  </si>
  <si>
    <t>FPQDEAVAPSSPFLEEDEGGK(0.88)K(-0.88)</t>
  </si>
  <si>
    <t>Q92546</t>
  </si>
  <si>
    <t>RGP1</t>
  </si>
  <si>
    <t>RAB6A-GEF complex partner protein 2</t>
  </si>
  <si>
    <t>42195;42196</t>
  </si>
  <si>
    <t>_FPQDEAVAPSSPFLEEDEGGKK(gl)_</t>
  </si>
  <si>
    <t>FPQDEAVAPSSPFLEEDEGGK(0.439)K(0.561)</t>
  </si>
  <si>
    <t>FPQDEAVAPSSPFLEEDEGGK(-1.06)K(1.06)</t>
  </si>
  <si>
    <t>FPQIKAHPWTK</t>
  </si>
  <si>
    <t>_FPQIK(gl)AHPWTK(ly)_</t>
  </si>
  <si>
    <t>FPQIK(0.988)AHPWTK(0.012)</t>
  </si>
  <si>
    <t>FPQIK(0.012)AHPWTK(0.988)</t>
  </si>
  <si>
    <t>FPQIK(19.09)AHPWTK(-19.09)</t>
  </si>
  <si>
    <t>FPQIK(-19.09)AHPWTK(19.09)</t>
  </si>
  <si>
    <t>_FPQIK(gl)AHPWTK_</t>
  </si>
  <si>
    <t>FPQIK(0.989)AHPWTK(0.011)</t>
  </si>
  <si>
    <t>FPQIK(19.73)AHPWTK(-19.73)</t>
  </si>
  <si>
    <t>FPQLLDPQQLAAEILSYKSQHPSE</t>
  </si>
  <si>
    <t>_FPQLLDPQQLAAEILSYK(gl)SQHPSE_</t>
  </si>
  <si>
    <t>FPQLLDPQQLAAEILSYK(1)SQHPSE</t>
  </si>
  <si>
    <t>FPQLLDPQQLAAEILSYK(87.51)SQHPSE</t>
  </si>
  <si>
    <t>Q5D1E8</t>
  </si>
  <si>
    <t>ZC3H12A</t>
  </si>
  <si>
    <t>Ribonuclease ZC3H12A</t>
  </si>
  <si>
    <t>FPSGKTEIPFEFPLHLK</t>
  </si>
  <si>
    <t>_FPSGK(gl)TEIPFEFPLHLK(ly)_</t>
  </si>
  <si>
    <t>FPSGK(1)TEIPFEFPLHLK</t>
  </si>
  <si>
    <t>FPSGKTEIPFEFPLHLK(1)</t>
  </si>
  <si>
    <t>FPSGK(35.4)TEIPFEFPLHLK(-35.4)</t>
  </si>
  <si>
    <t>FPSGK(-35.4)TEIPFEFPLHLK(35.4)</t>
  </si>
  <si>
    <t>A8MTY9;O14972-2;O14972</t>
  </si>
  <si>
    <t>Q15813;Q15813-2</t>
  </si>
  <si>
    <t>Q15813</t>
  </si>
  <si>
    <t>TBCE</t>
  </si>
  <si>
    <t>Tubulin-specific chaperone E</t>
  </si>
  <si>
    <t>FPSHFSSDLKDLLR</t>
  </si>
  <si>
    <t>_FPSHFSSDLK(gl)DLLR(ar)_</t>
  </si>
  <si>
    <t>FPSHFSSDLKDLLR(1)</t>
  </si>
  <si>
    <t>FPSHFSSDLK(1)DLLR</t>
  </si>
  <si>
    <t>FPSHFSSDLKDLLR(80.96)</t>
  </si>
  <si>
    <t>FPSHFSSDLK(80.96)DLLR</t>
  </si>
  <si>
    <t>P22694-4;A0A087WVC4;A0A0A0MS54;P22694-10;P22694-3;P22694;P22694-5;P22694-7;P22694-6;P22694-9;P22694-2;P17612-2;P17612</t>
  </si>
  <si>
    <t>PRKACB;PRKACA</t>
  </si>
  <si>
    <t>Q5VV42;Q5VV42-2</t>
  </si>
  <si>
    <t>Q5VV42</t>
  </si>
  <si>
    <t>CDKAL1</t>
  </si>
  <si>
    <t>Threonylcarbamoyladenosine tRNA methylthiotransferase</t>
  </si>
  <si>
    <t>4873;4874</t>
  </si>
  <si>
    <t>FPSSGPVTPQPTALTFAKSSWAR</t>
  </si>
  <si>
    <t>_FPSSGPVTPQPTALTFAK(gl)SSWAR(ar)_</t>
  </si>
  <si>
    <t>FPSSGPVTPQPTALTFAKSSWAR(1)</t>
  </si>
  <si>
    <t>FPSSGPVTPQPTALTFAK(1)SSWAR</t>
  </si>
  <si>
    <t>FPSSGPVTPQPTALTFAKSSWAR(73.8)</t>
  </si>
  <si>
    <t>FPSSGPVTPQPTALTFAK(73.8)SSWAR</t>
  </si>
  <si>
    <t>Q9Y679-2;Q9Y679</t>
  </si>
  <si>
    <t>Q9Y679-2</t>
  </si>
  <si>
    <t>AUP1</t>
  </si>
  <si>
    <t>Ancient ubiquitous protein 1</t>
  </si>
  <si>
    <t>FPSSGPVTPQPTALTFAKSSWAR(106.69)</t>
  </si>
  <si>
    <t>FPSSGPVTPQPTALTFAK(106.69)SSWAR</t>
  </si>
  <si>
    <t>FPTHVKDVATVCR</t>
  </si>
  <si>
    <t>_FPTHVK(gl)DVATVCR(ar)_</t>
  </si>
  <si>
    <t>FPTHVKDVATVCR(1)</t>
  </si>
  <si>
    <t>FPTHVK(1)DVATVCR</t>
  </si>
  <si>
    <t>FPTHVKDVATVCR(48.66)</t>
  </si>
  <si>
    <t>FPTHVK(48.66)DVATVCR</t>
  </si>
  <si>
    <t>FPTKQESQLR</t>
  </si>
  <si>
    <t>_FPTK(gl)QESQLR_</t>
  </si>
  <si>
    <t>FPTK(1)QESQLR</t>
  </si>
  <si>
    <t>FPTK(74.84)QESQLR</t>
  </si>
  <si>
    <t>B4DTS2;Q9BZL6-2;Q9BZL6;M0R2Z8;F8WBA3;Q15139;H7C172;H0Y5M6;O94806</t>
  </si>
  <si>
    <t>PRKD2;PRKD1;PRKD3</t>
  </si>
  <si>
    <t>Serine/threonine-protein kinase;Serine/threonine-protein kinase D2;Serine/threonine-protein kinase D1;Serine/threonine-protein kinase D3</t>
  </si>
  <si>
    <t>FPVATMKTLLR</t>
  </si>
  <si>
    <t>_FPVATMK(gl)TLLR(ar)_</t>
  </si>
  <si>
    <t>FPVATMKTLLR(1)</t>
  </si>
  <si>
    <t>FPVATMK(1)TLLR</t>
  </si>
  <si>
    <t>FPVATMKTLLR(71.45)</t>
  </si>
  <si>
    <t>FPVATMK(71.45)TLLR</t>
  </si>
  <si>
    <t>Q5UIP0-2;Q5UIP0;H7BZN3</t>
  </si>
  <si>
    <t>Q5UIP0-2</t>
  </si>
  <si>
    <t>RIF1</t>
  </si>
  <si>
    <t>Telomere-associated protein RIF1</t>
  </si>
  <si>
    <t>_FPVATMK(gl)TLLR_</t>
  </si>
  <si>
    <t>FPVATMK(69.26)TLLR</t>
  </si>
  <si>
    <t>FPVATMK(92.11)TLLR</t>
  </si>
  <si>
    <t>FPVEIKSFYMQR</t>
  </si>
  <si>
    <t>_FPVEIK(gl)SFYMQR(ar)_</t>
  </si>
  <si>
    <t>FPVEIKSFYMQR(1)</t>
  </si>
  <si>
    <t>FPVEIK(1)SFYMQR</t>
  </si>
  <si>
    <t>FPVEIKSFYMQR(91.86)</t>
  </si>
  <si>
    <t>FPVEIK(91.86)SFYMQR</t>
  </si>
  <si>
    <t>FPVEIKSFYMQR(138.24)</t>
  </si>
  <si>
    <t>FPVEIK(138.24)SFYMQR</t>
  </si>
  <si>
    <t>FPVEIKSFYMQR(65.28)</t>
  </si>
  <si>
    <t>FPVEIK(65.28)SFYMQR</t>
  </si>
  <si>
    <t>_FPVEIK(gl)SFYMQR_</t>
  </si>
  <si>
    <t>FPVEIK(103.75)SFYMQR</t>
  </si>
  <si>
    <t>FPVEIK(60.3)SFYMQR</t>
  </si>
  <si>
    <t>FPVISVPHLPEKQATGR</t>
  </si>
  <si>
    <t>_FPVISVPHLPEK(gl)QATGR(ar)_</t>
  </si>
  <si>
    <t>FPVISVPHLPEKQATGR(1)</t>
  </si>
  <si>
    <t>FPVISVPHLPEK(1)QATGR</t>
  </si>
  <si>
    <t>FPVISVPHLPEKQATGR(101.2)</t>
  </si>
  <si>
    <t>FPVISVPHLPEK(101.2)QATGR</t>
  </si>
  <si>
    <t>FPVISVPHLPEKQATGR(62.24)</t>
  </si>
  <si>
    <t>FPVISVPHLPEK(62.24)QATGR</t>
  </si>
  <si>
    <t>FPVISVPHLPEKQATGR(58.82)</t>
  </si>
  <si>
    <t>FPVISVPHLPEK(58.82)QATGR</t>
  </si>
  <si>
    <t>_FPVISVPHLPEK(gl)QATGR_</t>
  </si>
  <si>
    <t>FPVISVPHLPEK(60.92)QATGR</t>
  </si>
  <si>
    <t>FPVISVPHLPEK(67.42)QATGR</t>
  </si>
  <si>
    <t>FPVKPADLK</t>
  </si>
  <si>
    <t>_FPVK(gl)PADLK(ly)_</t>
  </si>
  <si>
    <t>FPVK(0.991)PADLK(0.009)</t>
  </si>
  <si>
    <t>FPVK(0.009)PADLK(0.991)</t>
  </si>
  <si>
    <t>FPVK(20.65)PADLK(-20.65)</t>
  </si>
  <si>
    <t>FPVK(-20.65)PADLK(20.65)</t>
  </si>
  <si>
    <t>FPVK(0.999)PADLK(0.001)</t>
  </si>
  <si>
    <t>FPVK(0.001)PADLK(0.999)</t>
  </si>
  <si>
    <t>FPVK(31.44)PADLK(-31.44)</t>
  </si>
  <si>
    <t>FPVK(-31.44)PADLK(31.44)</t>
  </si>
  <si>
    <t>FPVKPGDLK</t>
  </si>
  <si>
    <t>_FPVK(gl)PGDLK(ly)_</t>
  </si>
  <si>
    <t>FPVK(1)PGDLK</t>
  </si>
  <si>
    <t>FPVKPGDLK(1)</t>
  </si>
  <si>
    <t>FPVK(39.96)PGDLK(-39.96)</t>
  </si>
  <si>
    <t>FPVK(-39.96)PGDLK(39.96)</t>
  </si>
  <si>
    <t>10561;10562</t>
  </si>
  <si>
    <t>10023;10024</t>
  </si>
  <si>
    <t>_FPVK(gl)PGDLK_</t>
  </si>
  <si>
    <t>FPVK(53.5)PGDLK(-53.5)</t>
  </si>
  <si>
    <t>FPVK(44.54)PGDLK(-44.54)</t>
  </si>
  <si>
    <t>FPVKPGDLKK</t>
  </si>
  <si>
    <t>_FPVK(ly)PGDLK(gl)K(ly)_</t>
  </si>
  <si>
    <t>FPVKPGDLK(0.842)K(0.157)</t>
  </si>
  <si>
    <t>FPVK(1)PGDLK(0.158)K(0.843)</t>
  </si>
  <si>
    <t>FPVK(-41.17)PGDLK(7.28)K(-7.28)</t>
  </si>
  <si>
    <t>FPVK(41.17)PGDLK(-7.28)K(7.28)</t>
  </si>
  <si>
    <t>10023;10024;10025</t>
  </si>
  <si>
    <t>FPVKPGDLK(0.597)K(0.403)</t>
  </si>
  <si>
    <t>FPVK(1)PGDLK(0.403)K(0.597)</t>
  </si>
  <si>
    <t>FPVK(-34.75)PGDLK(1.71)K(-1.71)</t>
  </si>
  <si>
    <t>FPVK(34.75)PGDLK(-1.71)K(1.71)</t>
  </si>
  <si>
    <t>FPVPKGVLR</t>
  </si>
  <si>
    <t>_FPVPK(gl)GVLR(ar)_</t>
  </si>
  <si>
    <t>FPVPKGVLR(1)</t>
  </si>
  <si>
    <t>FPVPK(1)GVLR</t>
  </si>
  <si>
    <t>FPVPKGVLR(60.12)</t>
  </si>
  <si>
    <t>FPVPK(60.12)GVLR</t>
  </si>
  <si>
    <t>FPVPKGVLR(70.52)</t>
  </si>
  <si>
    <t>FPVPK(70.52)GVLR</t>
  </si>
  <si>
    <t>FPVPKGVLR(51.35)</t>
  </si>
  <si>
    <t>FPVPK(51.35)GVLR</t>
  </si>
  <si>
    <t>FPVPKGVLR(71.5)</t>
  </si>
  <si>
    <t>FPVPK(71.5)GVLR</t>
  </si>
  <si>
    <t>_FPVPK(gl)GVLR_</t>
  </si>
  <si>
    <t>FPVPK(65.25)GVLR</t>
  </si>
  <si>
    <t>FPVTENSKGYK</t>
  </si>
  <si>
    <t>_FPVTENSK(gl)GYK(ly)_</t>
  </si>
  <si>
    <t>FPVTENSK(0.947)GYK(0.053)</t>
  </si>
  <si>
    <t>FPVTENSK(0.053)GYK(0.947)</t>
  </si>
  <si>
    <t>FPVTENSK(12.5)GYK(-12.5)</t>
  </si>
  <si>
    <t>FPVTENSK(-12.5)GYK(12.5)</t>
  </si>
  <si>
    <t>8449;8450</t>
  </si>
  <si>
    <t>FPVTENSK(0.996)GYK(0.004)</t>
  </si>
  <si>
    <t>FPVTENSK(0.004)GYK(0.996)</t>
  </si>
  <si>
    <t>FPVTENSK(23.84)GYK(-23.84)</t>
  </si>
  <si>
    <t>FPVTENSK(-23.84)GYK(23.84)</t>
  </si>
  <si>
    <t>FPVTENSK(0.936)GYK(0.064)</t>
  </si>
  <si>
    <t>FPVTENSK(0.064)GYK(0.936)</t>
  </si>
  <si>
    <t>FPVTENSK(11.66)GYK(-11.66)</t>
  </si>
  <si>
    <t>FPVTENSK(-11.66)GYK(11.66)</t>
  </si>
  <si>
    <t>FPVTENSK(23.69)GYK(-23.69)</t>
  </si>
  <si>
    <t>FPVTENSK(-23.69)GYK(23.69)</t>
  </si>
  <si>
    <t>_FPVTENSK(gl)GYK_</t>
  </si>
  <si>
    <t>FPVTENSK(0.977)GYK(0.023)</t>
  </si>
  <si>
    <t>FPVTENSK(16.22)GYK(-16.22)</t>
  </si>
  <si>
    <t>FPVVENGKQISGFGK</t>
  </si>
  <si>
    <t>_FPVVENGK(gl)QISGFGK(ly)_</t>
  </si>
  <si>
    <t>FPVVENGK(0.999)QISGFGK(0.001)</t>
  </si>
  <si>
    <t>FPVVENGK(0.001)QISGFGK(0.999)</t>
  </si>
  <si>
    <t>FPVVENGK(28.51)QISGFGK(-28.51)</t>
  </si>
  <si>
    <t>FPVVENGK(-28.51)QISGFGK(28.51)</t>
  </si>
  <si>
    <t>P15529-16;P15529-7;P15529-4;P15529-6;P15529-3;P15529-5;P15529-2;P15529-9;P15529-8;P15529-15;P15529-12;P15529-14;P15529-11;P15529-13;P15529-10;P15529</t>
  </si>
  <si>
    <t>P15529-16;P15529-15</t>
  </si>
  <si>
    <t>3361;3360</t>
  </si>
  <si>
    <t>FPVVENGK(1)QISGFGK</t>
  </si>
  <si>
    <t>FPVVENGKQISGFGK(1)</t>
  </si>
  <si>
    <t>FPVVENGK(48.9)QISGFGK(-48.9)</t>
  </si>
  <si>
    <t>FPVVENGK(-48.9)QISGFGK(48.9)</t>
  </si>
  <si>
    <t>FPVVENGK(34.6)QISGFGK(-34.6)</t>
  </si>
  <si>
    <t>FPVVENGK(-34.6)QISGFGK(34.6)</t>
  </si>
  <si>
    <t>FPVVENGK(35.56)QISGFGK(-35.56)</t>
  </si>
  <si>
    <t>FPVVENGK(-35.56)QISGFGK(35.56)</t>
  </si>
  <si>
    <t>Q8NBX0</t>
  </si>
  <si>
    <t>SCCPDH</t>
  </si>
  <si>
    <t>Saccharopine dehydrogenase-like oxidoreductase</t>
  </si>
  <si>
    <t>Q15047-3</t>
  </si>
  <si>
    <t>SETDB1</t>
  </si>
  <si>
    <t>Histone-lysine N-methyltransferase SETDB1</t>
  </si>
  <si>
    <t>FPYVLKEITK</t>
  </si>
  <si>
    <t>_FPYVLK(gl)EITK(ly)_</t>
  </si>
  <si>
    <t>FPYVLK(0.999)EITK(0.001)</t>
  </si>
  <si>
    <t>FPYVLK(0.001)EITK(0.999)</t>
  </si>
  <si>
    <t>FPYVLK(30.19)EITK(-30.19)</t>
  </si>
  <si>
    <t>FPYVLK(-30.19)EITK(30.19)</t>
  </si>
  <si>
    <t>Q9NXF1-2;Q9NXF1;A0A0A0MSR3</t>
  </si>
  <si>
    <t>FPYVLK(0.99)EITK(0.01)</t>
  </si>
  <si>
    <t>FPYVLK(0.01)EITK(0.99)</t>
  </si>
  <si>
    <t>FPYVLK(19.78)EITK(-19.78)</t>
  </si>
  <si>
    <t>FPYVLK(-19.78)EITK(19.78)</t>
  </si>
  <si>
    <t>FQAAVQTTCDLMSLVTKAK</t>
  </si>
  <si>
    <t>_FQAAVQTTCDLMSLVTK(gl)AK(ly)_</t>
  </si>
  <si>
    <t>FQAAVQTTCDLMSLVTK(0.852)AK(0.148)</t>
  </si>
  <si>
    <t>FQAAVQTTCDLMSLVTK(0.148)AK(0.852)</t>
  </si>
  <si>
    <t>FQAAVQTTCDLMSLVTK(7.61)AK(-7.61)</t>
  </si>
  <si>
    <t>FQAAVQTTCDLMSLVTK(-7.61)AK(7.61)</t>
  </si>
  <si>
    <t>A6NMN0;P46020;P46020-2</t>
  </si>
  <si>
    <t>1528;1529</t>
  </si>
  <si>
    <t>1311;1312</t>
  </si>
  <si>
    <t>_FQAAVQTTCDLMSLVTK(ly)AK(gl)_</t>
  </si>
  <si>
    <t>FQAAVQTTCDLMSLVTK(0.416)AK(0.584)</t>
  </si>
  <si>
    <t>FQAAVQTTCDLMSLVTK(0.584)AK(0.416)</t>
  </si>
  <si>
    <t>FQAAVQTTCDLMSLVTK(-1.47)AK(1.47)</t>
  </si>
  <si>
    <t>FQAAVQTTCDLMSLVTK(1.47)AK(-1.47)</t>
  </si>
  <si>
    <t>FQAECALKFPNR</t>
  </si>
  <si>
    <t>_FQAECALK(gl)FPNR(ar)_</t>
  </si>
  <si>
    <t>FQAECALKFPNR(1)</t>
  </si>
  <si>
    <t>FQAECALK(1)FPNR</t>
  </si>
  <si>
    <t>FQAECALKFPNR(50.68)</t>
  </si>
  <si>
    <t>FQAECALK(50.68)FPNR</t>
  </si>
  <si>
    <t>FQAGKHNYELDFK</t>
  </si>
  <si>
    <t>_FQAGK(gl)HNYELDFK(ly)_</t>
  </si>
  <si>
    <t>FQAGK(0.999)HNYELDFK(0.001)</t>
  </si>
  <si>
    <t>FQAGK(0.001)HNYELDFK(0.999)</t>
  </si>
  <si>
    <t>FQAGK(32.77)HNYELDFK(-32.77)</t>
  </si>
  <si>
    <t>FQAGK(-32.77)HNYELDFK(32.77)</t>
  </si>
  <si>
    <t>15127;15128</t>
  </si>
  <si>
    <t>FQAGK(32.68)HNYELDFK(-32.68)</t>
  </si>
  <si>
    <t>FQAGK(-32.68)HNYELDFK(32.68)</t>
  </si>
  <si>
    <t>FQAGK(31.48)HNYELDFK(-31.48)</t>
  </si>
  <si>
    <t>FQAGK(-31.48)HNYELDFK(31.48)</t>
  </si>
  <si>
    <t>FQAGK(0.997)HNYELDFK(0.003)</t>
  </si>
  <si>
    <t>FQAGK(0.003)HNYELDFK(0.997)</t>
  </si>
  <si>
    <t>FQAGK(25.89)HNYELDFK(-25.89)</t>
  </si>
  <si>
    <t>FQAGK(-25.89)HNYELDFK(25.89)</t>
  </si>
  <si>
    <t>FQALQDNCKK</t>
  </si>
  <si>
    <t>_FQALQDNCKK(gl)_</t>
  </si>
  <si>
    <t>FQALQDNCK(0.111)K(0.889)</t>
  </si>
  <si>
    <t>FQALQDNCK(-9.02)K(9.02)</t>
  </si>
  <si>
    <t>8694;8695</t>
  </si>
  <si>
    <t>FQALQDNCK(0.449)K(0.551)</t>
  </si>
  <si>
    <t>FQALQDNCK(-0.89)K(0.89)</t>
  </si>
  <si>
    <t>_FQALQDNCK(gl)K_</t>
  </si>
  <si>
    <t>FQALQDNCK(0.571)K(0.429)</t>
  </si>
  <si>
    <t>FQALQDNCK(1.24)K(-1.24)</t>
  </si>
  <si>
    <t>FQALQDNCK(0.116)K(0.884)</t>
  </si>
  <si>
    <t>FQALQDNCK(-8.81)K(8.81)</t>
  </si>
  <si>
    <t>FQALQDNCK(0.633)K(0.367)</t>
  </si>
  <si>
    <t>FQALQDNCK(2.37)K(-2.37)</t>
  </si>
  <si>
    <t>FQAMDISLKENLR</t>
  </si>
  <si>
    <t>_FQAMDISLK(gl)ENLR(ar)_</t>
  </si>
  <si>
    <t>FQAMDISLKENLR(1)</t>
  </si>
  <si>
    <t>FQAMDISLK(1)ENLR</t>
  </si>
  <si>
    <t>FQAMDISLKENLR(135.94)</t>
  </si>
  <si>
    <t>FQAMDISLK(135.94)ENLR</t>
  </si>
  <si>
    <t>FQAMDISLKENLR(121.56)</t>
  </si>
  <si>
    <t>FQAMDISLK(121.56)ENLR</t>
  </si>
  <si>
    <t>_FQAMDISLK(gl)ENLR_</t>
  </si>
  <si>
    <t>FQAMDISLK(105.03)ENLR</t>
  </si>
  <si>
    <t>FQAMDISLK(112.43)ENLR</t>
  </si>
  <si>
    <t>FQDLGVKNSEPSAR</t>
  </si>
  <si>
    <t>_FQDLGVK(gl)NSEPSAR(ar)_</t>
  </si>
  <si>
    <t>FQDLGVKNSEPSAR(1)</t>
  </si>
  <si>
    <t>FQDLGVK(1)NSEPSAR</t>
  </si>
  <si>
    <t>FQDLGVKNSEPSAR(98.59)</t>
  </si>
  <si>
    <t>FQDLGVK(98.59)NSEPSAR</t>
  </si>
  <si>
    <t>FQDLGVKNSEPSAR(110.98)</t>
  </si>
  <si>
    <t>FQDLGVK(110.98)NSEPSAR</t>
  </si>
  <si>
    <t>FQDLGVKNSEPSAR(88.22)</t>
  </si>
  <si>
    <t>FQDLGVK(88.22)NSEPSAR</t>
  </si>
  <si>
    <t>FQDLGVKNSEPSAR(89.26)</t>
  </si>
  <si>
    <t>FQDLGVK(89.26)NSEPSAR</t>
  </si>
  <si>
    <t>_FQDLGVK(gl)NSEPSAR_</t>
  </si>
  <si>
    <t>FQDLGVK(69.31)NSEPSAR</t>
  </si>
  <si>
    <t>FQDNLDFIQWFKK</t>
  </si>
  <si>
    <t>_FQDNLDFIQWFK(gl)K(ly)_</t>
  </si>
  <si>
    <t>FQDNLDFIQWFK(0.86)K(0.14)</t>
  </si>
  <si>
    <t>FQDNLDFIQWFK(0.14)K(0.86)</t>
  </si>
  <si>
    <t>FQDNLDFIQWFK(7.88)K(-7.88)</t>
  </si>
  <si>
    <t>FQDNLDFIQWFK(-7.88)K(7.88)</t>
  </si>
  <si>
    <t>K7EL66;K7ERD8;Q15555-2;Q15555-4;Q15555-5;Q15555-3;Q15555;M0QX52</t>
  </si>
  <si>
    <t>K7EL66</t>
  </si>
  <si>
    <t>MAPRE2</t>
  </si>
  <si>
    <t>Microtubule-associated protein RP/EB family member 2</t>
  </si>
  <si>
    <t>4617;4618</t>
  </si>
  <si>
    <t>3739;3740</t>
  </si>
  <si>
    <t>FQDNLDFIQWFK(0.517)K(0.483)</t>
  </si>
  <si>
    <t>FQDNLDFIQWFK(0.483)K(0.517)</t>
  </si>
  <si>
    <t>FQDNLDFIQWFK(0.29)K(-0.29)</t>
  </si>
  <si>
    <t>FQDNLDFIQWFK(-0.29)K(0.29)</t>
  </si>
  <si>
    <t>_FQDNLDFIQWFK(ly)K(gl)_</t>
  </si>
  <si>
    <t>FQDNLDFIQWFK(0.445)K(0.555)</t>
  </si>
  <si>
    <t>FQDNLDFIQWFK(0.555)K(0.445)</t>
  </si>
  <si>
    <t>FQDNLDFIQWFK(-0.96)K(0.96)</t>
  </si>
  <si>
    <t>FQDNLDFIQWFK(0.96)K(-0.96)</t>
  </si>
  <si>
    <t>_FQDNLDFIQWFKK(gl)_</t>
  </si>
  <si>
    <t>FQDNLDFIQWFK(0.432)K(0.568)</t>
  </si>
  <si>
    <t>FQDNLDFIQWFK(-1.18)K(1.18)</t>
  </si>
  <si>
    <t>FQDNLDFIQWFK(0.427)K(0.573)</t>
  </si>
  <si>
    <t>FQDNLDFIQWFK(-1.27)K(1.27)</t>
  </si>
  <si>
    <t>FQDQVLDLLKTSVVK</t>
  </si>
  <si>
    <t>_FQDQVLDLLK(gl)TSVVK(ly)_</t>
  </si>
  <si>
    <t>FQDQVLDLLK(0.999)TSVVK(0.001)</t>
  </si>
  <si>
    <t>FQDQVLDLLK(0.001)TSVVK(0.999)</t>
  </si>
  <si>
    <t>FQDQVLDLLK(31.42)TSVVK(-31.42)</t>
  </si>
  <si>
    <t>FQDQVLDLLK(-31.42)TSVVK(31.42)</t>
  </si>
  <si>
    <t>FQDQVLDLLK(0.993)TSVVK(0.007)</t>
  </si>
  <si>
    <t>FQDQVLDLLK(0.007)TSVVK(0.993)</t>
  </si>
  <si>
    <t>FQDQVLDLLK(21.57)TSVVK(-21.57)</t>
  </si>
  <si>
    <t>FQDQVLDLLK(-21.57)TSVVK(21.57)</t>
  </si>
  <si>
    <t>FQDQVLDLLK(1)TSVVK</t>
  </si>
  <si>
    <t>FQDQVLDLLKTSVVK(1)</t>
  </si>
  <si>
    <t>FQDQVLDLLK(40.19)TSVVK(-40.19)</t>
  </si>
  <si>
    <t>FQDQVLDLLK(-40.19)TSVVK(40.19)</t>
  </si>
  <si>
    <t>FQDQVLDLLK(0.83)TSVVK(0.17)</t>
  </si>
  <si>
    <t>FQDQVLDLLK(0.17)TSVVK(0.83)</t>
  </si>
  <si>
    <t>FQDQVLDLLK(6.89)TSVVK(-6.89)</t>
  </si>
  <si>
    <t>FQDQVLDLLK(-6.89)TSVVK(6.89)</t>
  </si>
  <si>
    <t>FQDTDGKHLLPK</t>
  </si>
  <si>
    <t>_FQDTDGK(gl)HLLPK(ly)_</t>
  </si>
  <si>
    <t>FQDTDGK(0.943)HLLPK(0.057)</t>
  </si>
  <si>
    <t>FQDTDGK(0.057)HLLPK(0.943)</t>
  </si>
  <si>
    <t>FQDTDGK(12.2)HLLPK(-12.2)</t>
  </si>
  <si>
    <t>FQDTDGK(-12.2)HLLPK(12.2)</t>
  </si>
  <si>
    <t>P52209-2;P52209;K7EPF6;K7ELN9</t>
  </si>
  <si>
    <t>FQDTDGK(1)HLLPK</t>
  </si>
  <si>
    <t>FQDTDGKHLLPK(1)</t>
  </si>
  <si>
    <t>FQDTDGK(38.39)HLLPK(-38.39)</t>
  </si>
  <si>
    <t>FQDTDGK(-38.39)HLLPK(38.39)</t>
  </si>
  <si>
    <t>FQDTDGK(47.54)HLLPK(-47.54)</t>
  </si>
  <si>
    <t>FQDTDGK(-47.54)HLLPK(47.54)</t>
  </si>
  <si>
    <t>FQDTDGK(35.45)HLLPK(-35.45)</t>
  </si>
  <si>
    <t>FQDTDGK(-35.45)HLLPK(35.45)</t>
  </si>
  <si>
    <t>_FQDTDGK(gl)HLLPK_</t>
  </si>
  <si>
    <t>FQDTDGK(0.993)HLLPK(0.007)</t>
  </si>
  <si>
    <t>FQDTDGK(21.64)HLLPK(-21.64)</t>
  </si>
  <si>
    <t>FQDVGPQAPVGSVYQKTNAVSEIK</t>
  </si>
  <si>
    <t>_FQDVGPQAPVGSVYQK(gl)TNAVSEIK_</t>
  </si>
  <si>
    <t>FQDVGPQAPVGSVYQK(0.917)TNAVSEIK(0.083)</t>
  </si>
  <si>
    <t>FQDVGPQAPVGSVYQK(10.41)TNAVSEIK(-10.41)</t>
  </si>
  <si>
    <t>Q9UJU6;Q9UJU6-2;Q9UJU6-3;H0Y5J4;Q9UJU6-5;B4DDD6;Q9UJU6-4</t>
  </si>
  <si>
    <t>Q9UJU6</t>
  </si>
  <si>
    <t>DBNL</t>
  </si>
  <si>
    <t>Drebrin-like protein</t>
  </si>
  <si>
    <t>42325;42326</t>
  </si>
  <si>
    <t>10714;10715</t>
  </si>
  <si>
    <t>FQDVGPQAPVGSVYQK(0.999)TNAVSEIK(0.001)</t>
  </si>
  <si>
    <t>FQDVGPQAPVGSVYQK(30.13)TNAVSEIK(-30.13)</t>
  </si>
  <si>
    <t>FQDVGPQAPVGSVYQK(0.975)TNAVSEIK(0.025)</t>
  </si>
  <si>
    <t>FQDVGPQAPVGSVYQK(15.83)TNAVSEIK(-15.83)</t>
  </si>
  <si>
    <t>FQDVGPQAPVGSVYQK(0.998)TNAVSEIK(0.002)</t>
  </si>
  <si>
    <t>FQDVGPQAPVGSVYQK(26.91)TNAVSEIK(-26.91)</t>
  </si>
  <si>
    <t>_FQDVGPQAPVGSVYQKTNAVSEIK(gl)_</t>
  </si>
  <si>
    <t>FQDVGPQAPVGSVYQK(0.132)TNAVSEIK(0.868)</t>
  </si>
  <si>
    <t>FQDVGPQAPVGSVYQK(-8.17)TNAVSEIK(8.17)</t>
  </si>
  <si>
    <t>_FQDVGPQAPVGSVYQK(gl)TNAVSEIK(ly)_</t>
  </si>
  <si>
    <t>FQDVGPQAPVGSVYQK(0.706)TNAVSEIK(0.294)</t>
  </si>
  <si>
    <t>FQDVGPQAPVGSVYQK(0.294)TNAVSEIK(0.706)</t>
  </si>
  <si>
    <t>FQDVGPQAPVGSVYQK(3.8)TNAVSEIK(-3.8)</t>
  </si>
  <si>
    <t>FQDVGPQAPVGSVYQK(-3.8)TNAVSEIK(3.8)</t>
  </si>
  <si>
    <t>FQDVGPQAPVGSVYQK(0.639)TNAVSEIK(0.361)</t>
  </si>
  <si>
    <t>FQDVGPQAPVGSVYQK(0.361)TNAVSEIK(0.639)</t>
  </si>
  <si>
    <t>FQDVGPQAPVGSVYQK(2.49)TNAVSEIK(-2.49)</t>
  </si>
  <si>
    <t>FQDVGPQAPVGSVYQK(-2.49)TNAVSEIK(2.49)</t>
  </si>
  <si>
    <t>FQDVGPQAPVGSVYQK(0.749)TNAVSEIK(0.251)</t>
  </si>
  <si>
    <t>FQDVGPQAPVGSVYQK(0.251)TNAVSEIK(0.749)</t>
  </si>
  <si>
    <t>FQDVGPQAPVGSVYQK(4.76)TNAVSEIK(-4.76)</t>
  </si>
  <si>
    <t>FQDVGPQAPVGSVYQK(-4.76)TNAVSEIK(4.76)</t>
  </si>
  <si>
    <t>FQDVGPQAPVGSVYQK(0.778)TNAVSEIK(0.222)</t>
  </si>
  <si>
    <t>FQDVGPQAPVGSVYQK(0.222)TNAVSEIK(0.778)</t>
  </si>
  <si>
    <t>FQDVGPQAPVGSVYQK(5.45)TNAVSEIK(-5.45)</t>
  </si>
  <si>
    <t>FQDVGPQAPVGSVYQK(-5.45)TNAVSEIK(5.45)</t>
  </si>
  <si>
    <t>FQDVGPQAPVGSVYQK(0.536)TNAVSEIK(0.464)</t>
  </si>
  <si>
    <t>FQDVGPQAPVGSVYQK(0.464)TNAVSEIK(0.536)</t>
  </si>
  <si>
    <t>FQDVGPQAPVGSVYQK(0.63)TNAVSEIK(-0.63)</t>
  </si>
  <si>
    <t>FQDVGPQAPVGSVYQK(-0.63)TNAVSEIK(0.63)</t>
  </si>
  <si>
    <t>FQEIKNSTIK</t>
  </si>
  <si>
    <t>_FQEIK(gl)NSTIK_</t>
  </si>
  <si>
    <t>FQEIK(1)NSTIK</t>
  </si>
  <si>
    <t>FQEIK(60.85)NSTIK(-60.85)</t>
  </si>
  <si>
    <t>FQEIK(33.33)NSTIK(-33.33)</t>
  </si>
  <si>
    <t>FQELFEIKRSK</t>
  </si>
  <si>
    <t>_FQELFEIKRSK(gl)_</t>
  </si>
  <si>
    <t>FQELFEIK(0.124)RSK(0.876)</t>
  </si>
  <si>
    <t>FQELFEIK(-8.49)RSK(8.49)</t>
  </si>
  <si>
    <t>REV__Q86US8-2</t>
  </si>
  <si>
    <t>FQELKDVQDELR</t>
  </si>
  <si>
    <t>_FQELK(gl)DVQDELR(ar)_</t>
  </si>
  <si>
    <t>FQELKDVQDELR(1)</t>
  </si>
  <si>
    <t>FQELK(1)DVQDELR</t>
  </si>
  <si>
    <t>FQELKDVQDELR(54.2)</t>
  </si>
  <si>
    <t>FQELK(54.2)DVQDELR</t>
  </si>
  <si>
    <t>FQEMKMQEHSDQVPVGNIPR</t>
  </si>
  <si>
    <t>_FQEMK(gl)MQEHSDQVPVGNIPR(ar)_</t>
  </si>
  <si>
    <t>FQEMKMQEHSDQVPVGNIPR(1)</t>
  </si>
  <si>
    <t>FQEMK(1)MQEHSDQVPVGNIPR</t>
  </si>
  <si>
    <t>FQEMKMQEHSDQVPVGNIPR(42.53)</t>
  </si>
  <si>
    <t>FQEMK(42.53)MQEHSDQVPVGNIPR</t>
  </si>
  <si>
    <t>FQEMKMQEHSDQVPVGNIPR(105.2)</t>
  </si>
  <si>
    <t>FQEMK(105.2)MQEHSDQVPVGNIPR</t>
  </si>
  <si>
    <t>FQEMKMQEHSDQVPVGNIPR(78.78)</t>
  </si>
  <si>
    <t>FQEMK(78.78)MQEHSDQVPVGNIPR</t>
  </si>
  <si>
    <t>42348;42349</t>
  </si>
  <si>
    <t>FQEMKMQEHSDQVPVGNIPR(60.31)</t>
  </si>
  <si>
    <t>FQEMK(60.31)MQEHSDQVPVGNIPR</t>
  </si>
  <si>
    <t>42350;42351</t>
  </si>
  <si>
    <t>FQEMKMQEHSDQVPVGNIPR(107.72)</t>
  </si>
  <si>
    <t>FQEMK(107.72)MQEHSDQVPVGNIPR</t>
  </si>
  <si>
    <t>42352;42353</t>
  </si>
  <si>
    <t>FQEMKMQEHSDQVPVGNIPR(53.78)</t>
  </si>
  <si>
    <t>FQEMK(53.78)MQEHSDQVPVGNIPR</t>
  </si>
  <si>
    <t>FQEMKMQEHSDQVPVGNIPR(99.04)</t>
  </si>
  <si>
    <t>FQEMK(99.04)MQEHSDQVPVGNIPR</t>
  </si>
  <si>
    <t>FQEMKMQEHSDQVPVGNIPR(47.62)</t>
  </si>
  <si>
    <t>FQEMK(47.62)MQEHSDQVPVGNIPR</t>
  </si>
  <si>
    <t>_FQEM(ox)K(gl)MQEHSDQVPVGNIPR(ar)_</t>
  </si>
  <si>
    <t>FQEM(0.847)KM(0.153)QEHSDQVPVGNIPR</t>
  </si>
  <si>
    <t>FQEMKMQEHSDQVPVGNIPR(58.25)</t>
  </si>
  <si>
    <t>FQEMK(58.25)MQEHSDQVPVGNIPR</t>
  </si>
  <si>
    <t>FQEM(7.42)KM(-7.42)QEHSDQVPVGNIPR</t>
  </si>
  <si>
    <t>_FQEMK(gl)MQEHSDQVPVGNIPR_</t>
  </si>
  <si>
    <t>FQEMK(54.97)MQEHSDQVPVGNIPR</t>
  </si>
  <si>
    <t>FQFVSGADEKVLR</t>
  </si>
  <si>
    <t>_FQFVSGADEK(gl)VLR(ar)_</t>
  </si>
  <si>
    <t>FQFVSGADEKVLR(1)</t>
  </si>
  <si>
    <t>FQFVSGADEK(1)VLR</t>
  </si>
  <si>
    <t>FQFVSGADEKVLR(146.36)</t>
  </si>
  <si>
    <t>FQFVSGADEK(146.36)VLR</t>
  </si>
  <si>
    <t>42359;42360</t>
  </si>
  <si>
    <t>FQFVSGADEKVLR(123.26)</t>
  </si>
  <si>
    <t>FQFVSGADEK(123.26)VLR</t>
  </si>
  <si>
    <t>FQGIKHECQANGPEDLNR</t>
  </si>
  <si>
    <t>_FQGIK(gl)HECQANGPEDLNR(ar)_</t>
  </si>
  <si>
    <t>FQGIKHECQANGPEDLNR(1)</t>
  </si>
  <si>
    <t>FQGIK(1)HECQANGPEDLNR</t>
  </si>
  <si>
    <t>FQGIKHECQANGPEDLNR(61.52)</t>
  </si>
  <si>
    <t>FQGIK(61.52)HECQANGPEDLNR</t>
  </si>
  <si>
    <t>P60981;P60981-2</t>
  </si>
  <si>
    <t>FQGIKHECQANGPEDLNR(82.35)</t>
  </si>
  <si>
    <t>FQGIK(82.35)HECQANGPEDLNR</t>
  </si>
  <si>
    <t>FQGIKHECQANGPEDLNR(82.12)</t>
  </si>
  <si>
    <t>FQGIK(82.12)HECQANGPEDLNR</t>
  </si>
  <si>
    <t>42364;42365</t>
  </si>
  <si>
    <t>FQGIKHECQANGPEDLNR(73.28)</t>
  </si>
  <si>
    <t>FQGIK(73.28)HECQANGPEDLNR</t>
  </si>
  <si>
    <t>FQGIKHECQANGPEDLNR(75.88)</t>
  </si>
  <si>
    <t>FQGIK(75.88)HECQANGPEDLNR</t>
  </si>
  <si>
    <t>FQGIKHECQANGPEDLNR(55.59)</t>
  </si>
  <si>
    <t>FQGIK(55.59)HECQANGPEDLNR</t>
  </si>
  <si>
    <t>_FQGIK(gl)HECQANGPEDLNR_</t>
  </si>
  <si>
    <t>FQGIK(58.71)HECQANGPEDLNR</t>
  </si>
  <si>
    <t>FQGLISNGTAKSGAGR</t>
  </si>
  <si>
    <t>_FQGLISNGTAK(gl)SGAGR_</t>
  </si>
  <si>
    <t>FQGLISNGTAK(1)SGAGR</t>
  </si>
  <si>
    <t>FQGLISNGTAK(50.84)SGAGR</t>
  </si>
  <si>
    <t>REV__Q8WWP7</t>
  </si>
  <si>
    <t>FQGPDNGQGPKYVK</t>
  </si>
  <si>
    <t>_FQGPDNGQGPK(gl)YVK(ly)_</t>
  </si>
  <si>
    <t>FQGPDNGQGPK(0.893)YVK(0.107)</t>
  </si>
  <si>
    <t>FQGPDNGQGPK(0.107)YVK(0.893)</t>
  </si>
  <si>
    <t>FQGPDNGQGPK(9.24)YVK(-9.24)</t>
  </si>
  <si>
    <t>FQGPDNGQGPK(-9.24)YVK(9.24)</t>
  </si>
  <si>
    <t>K7ER96;O43396</t>
  </si>
  <si>
    <t>K7ER96</t>
  </si>
  <si>
    <t>TXNL1</t>
  </si>
  <si>
    <t>Thioredoxin-like protein 1</t>
  </si>
  <si>
    <t>3797;3798</t>
  </si>
  <si>
    <t>Q5JNW7;A0A140T998;X5D2R7;P28062-2;P28062</t>
  </si>
  <si>
    <t>Q5JNW7</t>
  </si>
  <si>
    <t>PSMB8;PSM8</t>
  </si>
  <si>
    <t>Proteasome subunit beta type;Proteasome subunit beta type-8</t>
  </si>
  <si>
    <t>FQKQFGVR</t>
  </si>
  <si>
    <t>_FQK(gl)QFGVR(ar)_</t>
  </si>
  <si>
    <t>FQKQFGVR(1)</t>
  </si>
  <si>
    <t>FQK(1)QFGVR</t>
  </si>
  <si>
    <t>FQKQFGVR(50.7)</t>
  </si>
  <si>
    <t>FQK(50.7)QFGVR</t>
  </si>
  <si>
    <t>O15371-2;O15371;B0QYA5;B0QYA6</t>
  </si>
  <si>
    <t>O15371-2</t>
  </si>
  <si>
    <t>EIF3D</t>
  </si>
  <si>
    <t>Eukaryotic translation initiation factor 3 subunit D</t>
  </si>
  <si>
    <t>FQLKTIETLLGSTTK</t>
  </si>
  <si>
    <t>_FQLK(gl)TIETLLGSTTK(ly)_</t>
  </si>
  <si>
    <t>FQLK(1)TIETLLGSTTK</t>
  </si>
  <si>
    <t>FQLKTIETLLGSTTK(1)</t>
  </si>
  <si>
    <t>FQLK(101.68)TIETLLGSTTK(-101.68)</t>
  </si>
  <si>
    <t>FQLK(-101.68)TIETLLGSTTK(101.68)</t>
  </si>
  <si>
    <t>FQLK(81.08)TIETLLGSTTK(-81.08)</t>
  </si>
  <si>
    <t>FQLK(-81.08)TIETLLGSTTK(81.08)</t>
  </si>
  <si>
    <t>FQLLTSKETLHLFK</t>
  </si>
  <si>
    <t>_FQLLTSK(gl)ETLHLFK_</t>
  </si>
  <si>
    <t>FQLLTSK(0.999)ETLHLFK(0.001)</t>
  </si>
  <si>
    <t>FQLLTSK(31.93)ETLHLFK(-31.93)</t>
  </si>
  <si>
    <t>FQLLTSK(28.53)ETLHLFK(-28.53)</t>
  </si>
  <si>
    <t>FQLQATTKEGPGEAIVR</t>
  </si>
  <si>
    <t>_FQLQATTK(gl)EGPGEAIVR(ar)_</t>
  </si>
  <si>
    <t>FQLQATTKEGPGEAIVR(1)</t>
  </si>
  <si>
    <t>FQLQATTK(1)EGPGEAIVR</t>
  </si>
  <si>
    <t>FQLQATTKEGPGEAIVR(97.58)</t>
  </si>
  <si>
    <t>FQLQATTK(97.58)EGPGEAIVR</t>
  </si>
  <si>
    <t>FQLQATTKEGPGEAIVR(123.42)</t>
  </si>
  <si>
    <t>FQLQATTK(123.42)EGPGEAIVR</t>
  </si>
  <si>
    <t>FQLQATTKEGPGEAIVR(94.64)</t>
  </si>
  <si>
    <t>FQLQATTK(94.64)EGPGEAIVR</t>
  </si>
  <si>
    <t>FQLQATTKEGPGEAIVR(114.06)</t>
  </si>
  <si>
    <t>FQLQATTK(114.06)EGPGEAIVR</t>
  </si>
  <si>
    <t>_FQLQATTK(gl)EGPGEAIVR_</t>
  </si>
  <si>
    <t>FQLQATTK(95.24)EGPGEAIVR</t>
  </si>
  <si>
    <t>FQLQATTK(73.98)EGPGEAIVR</t>
  </si>
  <si>
    <t>FQMTQEVVCDECPNVKLVNEER</t>
  </si>
  <si>
    <t>_FQMTQEVVCDECPNVK(gl)LVNEER(ar)_</t>
  </si>
  <si>
    <t>FQMTQEVVCDECPNVKLVNEER(1)</t>
  </si>
  <si>
    <t>FQMTQEVVCDECPNVK(1)LVNEER</t>
  </si>
  <si>
    <t>FQMTQEVVCDECPNVKLVNEER(62.17)</t>
  </si>
  <si>
    <t>FQMTQEVVCDECPNVK(62.17)LVNEER</t>
  </si>
  <si>
    <t>FQMTQEVVCDECPNVKLVNEER(56.49)</t>
  </si>
  <si>
    <t>FQMTQEVVCDECPNVK(56.49)LVNEER</t>
  </si>
  <si>
    <t>FQNKTNGITPR</t>
  </si>
  <si>
    <t>_FQNK(gl)TNGITPR(ar)_</t>
  </si>
  <si>
    <t>FQNKTNGITPR(1)</t>
  </si>
  <si>
    <t>FQNK(1)TNGITPR</t>
  </si>
  <si>
    <t>FQNKTNGITPR(46.59)</t>
  </si>
  <si>
    <t>FQNK(46.59)TNGITPR</t>
  </si>
  <si>
    <t>P06737-2;P06737;E9PK47;P11216;P11217-2;P11217</t>
  </si>
  <si>
    <t>P06737-2;P11216;P11217-2</t>
  </si>
  <si>
    <t>PYGL;PYGB;PYGM</t>
  </si>
  <si>
    <t>Glycogen phosphorylase, liver form;Alpha-1,4 glucan phosphorylase;Glycogen phosphorylase, brain form;Glycogen phosphorylase, muscle form</t>
  </si>
  <si>
    <t>3174;3283;3284</t>
  </si>
  <si>
    <t>FQNKTNGITPR(63.32)</t>
  </si>
  <si>
    <t>FQNK(63.32)TNGITPR</t>
  </si>
  <si>
    <t>FQNKTNGITPR(74.24)</t>
  </si>
  <si>
    <t>FQNK(74.24)TNGITPR</t>
  </si>
  <si>
    <t>_FQNK(gl)TNGITPR_</t>
  </si>
  <si>
    <t>FQNK(123.62)TNGITPR</t>
  </si>
  <si>
    <t>FQNK(137.01)TNGITPR</t>
  </si>
  <si>
    <t>FQNVADLHLYLYSAKAQVSGQSAR</t>
  </si>
  <si>
    <t>_FQNVADLHLYLYSAK(gl)AQVSGQSAR(ar)_</t>
  </si>
  <si>
    <t>FQNVADLHLYLYSAKAQVSGQSAR(1)</t>
  </si>
  <si>
    <t>FQNVADLHLYLYSAK(1)AQVSGQSAR</t>
  </si>
  <si>
    <t>FQNVADLHLYLYSAKAQVSGQSAR(47.93)</t>
  </si>
  <si>
    <t>FQNVADLHLYLYSAK(47.93)AQVSGQSAR</t>
  </si>
  <si>
    <t>FQPLLPETMTKSK</t>
  </si>
  <si>
    <t>_FQPLLPETMTK(ly)SK(gl)_</t>
  </si>
  <si>
    <t>FQPLLPETMTK(0.317)SK(0.683)</t>
  </si>
  <si>
    <t>FQPLLPETMTK(0.683)SK(0.317)</t>
  </si>
  <si>
    <t>FQPLLPETMTK(-3.33)SK(3.33)</t>
  </si>
  <si>
    <t>FQPLLPETMTK(3.33)SK(-3.33)</t>
  </si>
  <si>
    <t>H9KV50;Q9NZV5-2;Q9NZV5</t>
  </si>
  <si>
    <t>H9KV50</t>
  </si>
  <si>
    <t>SEPN1</t>
  </si>
  <si>
    <t>Selenoprotein N</t>
  </si>
  <si>
    <t>FQPYCDSWSDVSLKSSR</t>
  </si>
  <si>
    <t>_FQPYCDSWSDVSLK(gl)SSR(ar)_</t>
  </si>
  <si>
    <t>FQPYCDSWSDVSLKSSR(1)</t>
  </si>
  <si>
    <t>FQPYCDSWSDVSLK(1)SSR</t>
  </si>
  <si>
    <t>FQPYCDSWSDVSLKSSR(94.57)</t>
  </si>
  <si>
    <t>FQPYCDSWSDVSLK(94.57)SSR</t>
  </si>
  <si>
    <t>P24278</t>
  </si>
  <si>
    <t>ZBTB25</t>
  </si>
  <si>
    <t>Zinc finger and BTB domain-containing protein 25</t>
  </si>
  <si>
    <t>42455;42456</t>
  </si>
  <si>
    <t>FQPYCDSWSDVSLKSSR(119.46)</t>
  </si>
  <si>
    <t>FQPYCDSWSDVSLK(119.46)SSR</t>
  </si>
  <si>
    <t>FQPYCDSWSDVSLKSSR(72.11)</t>
  </si>
  <si>
    <t>FQPYCDSWSDVSLK(72.11)SSR</t>
  </si>
  <si>
    <t>FQPYCDSWSDVSLKSSR(46.13)</t>
  </si>
  <si>
    <t>FQPYCDSWSDVSLK(46.13)SSR</t>
  </si>
  <si>
    <t>_FQPYCDSWSDVSLK(gl)SSR_</t>
  </si>
  <si>
    <t>FQPYCDSWSDVSLK(61.82)SSR</t>
  </si>
  <si>
    <t>FQQKQIENVLR</t>
  </si>
  <si>
    <t>_FQQK(gl)QIENVLR_</t>
  </si>
  <si>
    <t>FQQK(1)QIENVLR</t>
  </si>
  <si>
    <t>FQQK(64.1)QIENVLR</t>
  </si>
  <si>
    <t>FQQQLESKK</t>
  </si>
  <si>
    <t>_FQQQLESK(gl)K_</t>
  </si>
  <si>
    <t>FQQQLESK(0.976)K(0.024)</t>
  </si>
  <si>
    <t>FQQQLESK(16.13)K(-16.13)</t>
  </si>
  <si>
    <t>FQQSDDLKK</t>
  </si>
  <si>
    <t>_FQQSDDLK(gl)K_</t>
  </si>
  <si>
    <t>FQQSDDLK(0.976)K(0.024)</t>
  </si>
  <si>
    <t>FQQSDDLK(16.01)K(-16.01)</t>
  </si>
  <si>
    <t>A0A0A0MTR2;Q8N543;H3BUA6;H3BR79</t>
  </si>
  <si>
    <t>FQSFQDHKLKISKEDSK</t>
  </si>
  <si>
    <t>_FQSFQDHKLK(gl)ISK(gl)EDSK(gl)_</t>
  </si>
  <si>
    <t>FQSFQDHKLK(0.902)ISK(0.088)EDSK(0.01)</t>
  </si>
  <si>
    <t>FQSFQDHKLK(0.098)ISK(0.912)EDSK(0.99)</t>
  </si>
  <si>
    <t>FQSFQDHK(-35.95)LK(10.11)ISK(-10.11)EDSK(-19.48)</t>
  </si>
  <si>
    <t>FQSFQDHK(-44.15)LK(-10.11)ISK(10.11)EDSK(19.48)</t>
  </si>
  <si>
    <t>Q14331;E9PLY7</t>
  </si>
  <si>
    <t>7212;7213</t>
  </si>
  <si>
    <t>10744;10745;10746</t>
  </si>
  <si>
    <t>FQSFQDHK(0.001)LK(0.295)ISK(0.685)EDSK(0.018)</t>
  </si>
  <si>
    <t>FQSFQDHKLK(0.705)ISK(0.315)EDSK(0.981)</t>
  </si>
  <si>
    <t>FQSFQDHK(-28.11)LK(-3.65)ISK(3.65)EDSK(-15.72)</t>
  </si>
  <si>
    <t>FQSFQDHK(-42.97)LK(3.65)ISK(-3.65)EDSK(15.72)</t>
  </si>
  <si>
    <t>FQSIVIGCALEDQKK</t>
  </si>
  <si>
    <t>_FQSIVIGCALEDQK(ly)K(gl)_</t>
  </si>
  <si>
    <t>FQSIVIGCALEDQK(0.452)K(0.548)</t>
  </si>
  <si>
    <t>FQSIVIGCALEDQK(0.548)K(0.452)</t>
  </si>
  <si>
    <t>FQSIVIGCALEDQK(-0.83)K(0.83)</t>
  </si>
  <si>
    <t>FQSIVIGCALEDQK(0.83)K(-0.83)</t>
  </si>
  <si>
    <t>6041;6042</t>
  </si>
  <si>
    <t>5051;5052</t>
  </si>
  <si>
    <t>_FQSIVIGCALEDQK(gl)K(ly)_</t>
  </si>
  <si>
    <t>FQSIVIGCALEDQK(0.837)K(0.163)</t>
  </si>
  <si>
    <t>FQSIVIGCALEDQK(0.163)K(0.837)</t>
  </si>
  <si>
    <t>FQSIVIGCALEDQK(7.11)K(-7.11)</t>
  </si>
  <si>
    <t>FQSIVIGCALEDQK(-7.11)K(7.11)</t>
  </si>
  <si>
    <t>FQSLNADINKR</t>
  </si>
  <si>
    <t>_FQSLNADINK(gl)R_</t>
  </si>
  <si>
    <t>FQSLNADINK(1)R</t>
  </si>
  <si>
    <t>FQSLNADINK(99.75)R</t>
  </si>
  <si>
    <t>FQSLNADINK(75.7)R</t>
  </si>
  <si>
    <t>FQSMTSKWPAVWVK</t>
  </si>
  <si>
    <t>_FQSMTSK(gl)WPAVWVK(ly)_</t>
  </si>
  <si>
    <t>FQSMTSK(1)WPAVWVK</t>
  </si>
  <si>
    <t>FQSMTSKWPAVWVK(1)</t>
  </si>
  <si>
    <t>FQSMTSK(40.44)WPAVWVK(-40.44)</t>
  </si>
  <si>
    <t>FQSMTSK(-40.44)WPAVWVK(40.44)</t>
  </si>
  <si>
    <t>Q5H936;Q13530-2;Q13530</t>
  </si>
  <si>
    <t>Q5H936</t>
  </si>
  <si>
    <t>SERINC3</t>
  </si>
  <si>
    <t>Serine incorporator 3</t>
  </si>
  <si>
    <t>FQSMTSK(39.48)WPAVWVK(-39.48)</t>
  </si>
  <si>
    <t>FQSMTSK(-39.48)WPAVWVK(39.48)</t>
  </si>
  <si>
    <t>FQSPAYSSVDTEETIEPYTTEKMSR</t>
  </si>
  <si>
    <t>_FQSPAYSSVDTEETIEPYTTEK(gl)MSR(ar)_</t>
  </si>
  <si>
    <t>FQSPAYSSVDTEETIEPYTTEKMSR(1)</t>
  </si>
  <si>
    <t>FQSPAYSSVDTEETIEPYTTEK(1)MSR</t>
  </si>
  <si>
    <t>FQSPAYSSVDTEETIEPYTTEKMSR(66.3)</t>
  </si>
  <si>
    <t>FQSPAYSSVDTEETIEPYTTEK(66.3)MSR</t>
  </si>
  <si>
    <t>Q6P2P2;Q6P2P2-2</t>
  </si>
  <si>
    <t>Q6P2P2</t>
  </si>
  <si>
    <t>PRMT9</t>
  </si>
  <si>
    <t>Putative protein arginine N-methyltransferase 9</t>
  </si>
  <si>
    <t>FQTLKTAWGQQPDLAANEAQLLR</t>
  </si>
  <si>
    <t>_FQTLK(gl)TAWGQQPDLAANEAQLLR(ar)_</t>
  </si>
  <si>
    <t>FQTLKTAWGQQPDLAANEAQLLR(1)</t>
  </si>
  <si>
    <t>FQTLK(1)TAWGQQPDLAANEAQLLR</t>
  </si>
  <si>
    <t>FQTLKTAWGQQPDLAANEAQLLR(95.12)</t>
  </si>
  <si>
    <t>FQTLK(95.12)TAWGQQPDLAANEAQLLR</t>
  </si>
  <si>
    <t>FQTLKTAWGQQPDLAANEAQLLR(66.52)</t>
  </si>
  <si>
    <t>FQTLK(66.52)TAWGQQPDLAANEAQLLR</t>
  </si>
  <si>
    <t>42591;42592</t>
  </si>
  <si>
    <t>FQVDKVNFHMFDVGGQR</t>
  </si>
  <si>
    <t>_FQVDK(gl)VNFHMFDVGGQR(ar)_</t>
  </si>
  <si>
    <t>FQVDKVNFHMFDVGGQR(1)</t>
  </si>
  <si>
    <t>FQVDK(1)VNFHMFDVGGQR</t>
  </si>
  <si>
    <t>FQVDKVNFHMFDVGGQR(70.45)</t>
  </si>
  <si>
    <t>FQVDK(70.45)VNFHMFDVGGQR</t>
  </si>
  <si>
    <t>P63092-2;Q5JWF2-2;P63092-3;P63092;P63092-4;Q5JWF2;P38405;P38405-2;K7EQ80;K7EPE2</t>
  </si>
  <si>
    <t>GNAS;GNAL</t>
  </si>
  <si>
    <t>Guanine nucleotide-binding protein G(s) subunit alpha isoforms short;Guanine nucleotide-binding protein G(s) subunit alpha isoforms XLas;Guanine nucleotide-binding protein G(olf) subunit alpha</t>
  </si>
  <si>
    <t>FQVDKVNFHMFDVGGQR(65.23)</t>
  </si>
  <si>
    <t>FQVDK(65.23)VNFHMFDVGGQR</t>
  </si>
  <si>
    <t>FQVDKVNFHMFDVGGQR(111.43)</t>
  </si>
  <si>
    <t>FQVDK(111.43)VNFHMFDVGGQR</t>
  </si>
  <si>
    <t>FQVDKVNFHMFDVGGQR(49.62)</t>
  </si>
  <si>
    <t>FQVDK(49.62)VNFHMFDVGGQR</t>
  </si>
  <si>
    <t>FQVDKVNFHMFDVGGQR(66.57)</t>
  </si>
  <si>
    <t>FQVDK(66.57)VNFHMFDVGGQR</t>
  </si>
  <si>
    <t>FQVDKVNFHMFDVGGQR(68.17)</t>
  </si>
  <si>
    <t>FQVDK(68.17)VNFHMFDVGGQR</t>
  </si>
  <si>
    <t>_FQVDK(gl)VNFHMFDVGGQR_</t>
  </si>
  <si>
    <t>FQVDK(85.28)VNFHMFDVGGQR</t>
  </si>
  <si>
    <t>FQVDK(71.35)VNFHMFDVGGQR</t>
  </si>
  <si>
    <t>FQVDK(65.94)VNFHMFDVGGQR</t>
  </si>
  <si>
    <t>FQVDK(68.58)VNFHMFDVGGQR</t>
  </si>
  <si>
    <t>FQWDLNAWTKSAEAFGK</t>
  </si>
  <si>
    <t>_FQWDLNAWTK(gl)SAEAFGK_</t>
  </si>
  <si>
    <t>FQWDLNAWTK(0.999)SAEAFGK(0.001)</t>
  </si>
  <si>
    <t>FQWDLNAWTK(32.09)SAEAFGK(-32.09)</t>
  </si>
  <si>
    <t>H0YCK3;P55265-3;P55265-2;P55265;P55265-4;P55265-5</t>
  </si>
  <si>
    <t>H0YCK3</t>
  </si>
  <si>
    <t>ADAR</t>
  </si>
  <si>
    <t>Double-stranded RNA-specific adenosine deaminase</t>
  </si>
  <si>
    <t>P60228;E5RGA2;H0YBR5</t>
  </si>
  <si>
    <t>FRDKIEKMEK</t>
  </si>
  <si>
    <t>_FR(ar)DK(gl)IEK(ly)MEK(gl)_</t>
  </si>
  <si>
    <t>FR(1)DKIEKMEK</t>
  </si>
  <si>
    <t>FRDK(0.993)IEK(0.43)MEK(0.576)</t>
  </si>
  <si>
    <t>FRDK(0.007)IEK(0.57)MEK(0.424)</t>
  </si>
  <si>
    <t>FR(59.25)DKIEKMEK</t>
  </si>
  <si>
    <t>FRDK(19.24)IEK(-1.29)MEK(1.29)</t>
  </si>
  <si>
    <t>FRDK(-19.24)IEK(1.29)MEK(-1.29)</t>
  </si>
  <si>
    <t>1996;1997</t>
  </si>
  <si>
    <t>FRKLQKQSWNK</t>
  </si>
  <si>
    <t>2 GlyGly (K),Lys8 as mod,Arg10 as mod</t>
  </si>
  <si>
    <t>_FR(ar)K(gl)LQK(gl)QSWNK(ly)_</t>
  </si>
  <si>
    <t>FR(1)KLQKQSWNK</t>
  </si>
  <si>
    <t>FRK(1)LQK(0.999)QSWNK(0.001)</t>
  </si>
  <si>
    <t>FRKLQK(0.001)QSWNK(0.999)</t>
  </si>
  <si>
    <t>FR(83.5)KLQKQSWNK</t>
  </si>
  <si>
    <t>FRK(81)LQK(32.06)QSWNK(-32.06)</t>
  </si>
  <si>
    <t>FRK(-81)LQK(-32.06)QSWNK(32.06)</t>
  </si>
  <si>
    <t>P62277</t>
  </si>
  <si>
    <t>RPS13</t>
  </si>
  <si>
    <t>40S ribosomal protein S13</t>
  </si>
  <si>
    <t>FRLNLYELKEGR</t>
  </si>
  <si>
    <t>_FR(ar)LNLYELK(gl)EGR(ar)_</t>
  </si>
  <si>
    <t>FR(1)LNLYELKEGR(1)</t>
  </si>
  <si>
    <t>FRLNLYELK(1)EGR</t>
  </si>
  <si>
    <t>FR(70.09)LNLYELKEGR(70.09)</t>
  </si>
  <si>
    <t>FRLNLYELK(70.09)EGR</t>
  </si>
  <si>
    <t>P49720;A0A087WXQ8;A0A087WY10;A0A087WUL2</t>
  </si>
  <si>
    <t>FRPEETKSGPFEEK</t>
  </si>
  <si>
    <t>_FR(ar)PEETK(gl)SGPFEEK(ly)_</t>
  </si>
  <si>
    <t>FR(1)PEETKSGPFEEK</t>
  </si>
  <si>
    <t>FRPEETK(1)SGPFEEK</t>
  </si>
  <si>
    <t>FRPEETKSGPFEEK(1)</t>
  </si>
  <si>
    <t>FR(89.62)PEETKSGPFEEK</t>
  </si>
  <si>
    <t>FRPEETK(55.32)SGPFEEK(-55.32)</t>
  </si>
  <si>
    <t>FRPEETK(-55.32)SGPFEEK(55.32)</t>
  </si>
  <si>
    <t>Q5T653;C9IY40</t>
  </si>
  <si>
    <t>Q5T653</t>
  </si>
  <si>
    <t>MRPL2</t>
  </si>
  <si>
    <t>39S ribosomal protein L2, mitochondrial</t>
  </si>
  <si>
    <t>FR(94.49)PEETKSGPFEEK</t>
  </si>
  <si>
    <t>FRPEETK(66.55)SGPFEEK(-66.55)</t>
  </si>
  <si>
    <t>FRPEETK(-66.55)SGPFEEK(66.55)</t>
  </si>
  <si>
    <t>FR(101.2)PEETKSGPFEEK</t>
  </si>
  <si>
    <t>FRPEETK(65.85)SGPFEEK(-65.85)</t>
  </si>
  <si>
    <t>FRPEETK(-65.85)SGPFEEK(65.85)</t>
  </si>
  <si>
    <t>42659;42660</t>
  </si>
  <si>
    <t>FR(98.25)PEETKSGPFEEK</t>
  </si>
  <si>
    <t>FRPEETK(69.61)SGPFEEK(-69.61)</t>
  </si>
  <si>
    <t>FRPEETK(-69.61)SGPFEEK(69.61)</t>
  </si>
  <si>
    <t>FRPVPLGQTFLGIKCANK</t>
  </si>
  <si>
    <t>_FRPVPLGQTFLGIKCANK(gl)_</t>
  </si>
  <si>
    <t>FRPVPLGQTFLGIK(0.396)CANK(0.604)</t>
  </si>
  <si>
    <t>FRPVPLGQTFLGIK(-1.84)CANK(1.84)</t>
  </si>
  <si>
    <t>B4DKB2;P42892-3;P42892-2;P42892-4;P42892</t>
  </si>
  <si>
    <t>B4DKB2</t>
  </si>
  <si>
    <t>ECE1</t>
  </si>
  <si>
    <t>Endothelin-converting enzyme 1</t>
  </si>
  <si>
    <t>FSAEFVDFTSQCLKK</t>
  </si>
  <si>
    <t>_FSAEFVDFTSQCLK(gl)K_</t>
  </si>
  <si>
    <t>FSAEFVDFTSQCLK(0.761)K(0.239)</t>
  </si>
  <si>
    <t>FSAEFVDFTSQCLK(5.04)K(-5.04)</t>
  </si>
  <si>
    <t>P52564;P52564-2</t>
  </si>
  <si>
    <t>3900;3901</t>
  </si>
  <si>
    <t>5940;5941</t>
  </si>
  <si>
    <t>_FSAEFVDFTSQCLKK(gl)_</t>
  </si>
  <si>
    <t>FSAEFVDFTSQCLK(0.439)K(0.561)</t>
  </si>
  <si>
    <t>FSAEFVDFTSQCLK(-1.07)K(1.07)</t>
  </si>
  <si>
    <t>FSAGGDSDPPLKR</t>
  </si>
  <si>
    <t>_FSAGGDSDPPLK(gl)R(ar)_</t>
  </si>
  <si>
    <t>FSAGGDSDPPLKR(1)</t>
  </si>
  <si>
    <t>FSAGGDSDPPLK(1)R</t>
  </si>
  <si>
    <t>FSAGGDSDPPLKR(62.04)</t>
  </si>
  <si>
    <t>FSAGGDSDPPLK(62.04)R</t>
  </si>
  <si>
    <t>FSAIAQKVCVPDTLNSSQEK</t>
  </si>
  <si>
    <t>_FSAIAQK(gl)VCVPDTLNSSQEK(ly)_</t>
  </si>
  <si>
    <t>FSAIAQK(1)VCVPDTLNSSQEK</t>
  </si>
  <si>
    <t>FSAIAQKVCVPDTLNSSQEK(1)</t>
  </si>
  <si>
    <t>FSAIAQK(78.8)VCVPDTLNSSQEK(-78.8)</t>
  </si>
  <si>
    <t>FSAIAQK(-78.8)VCVPDTLNSSQEK(78.8)</t>
  </si>
  <si>
    <t>FSAIAQK(55.63)VCVPDTLNSSQEK(-55.63)</t>
  </si>
  <si>
    <t>FSAIAQK(-55.63)VCVPDTLNSSQEK(55.63)</t>
  </si>
  <si>
    <t>42696;42697</t>
  </si>
  <si>
    <t>FSAIAQK(0.999)VCVPDTLNSSQEK(0.001)</t>
  </si>
  <si>
    <t>FSAIAQK(0.001)VCVPDTLNSSQEK(0.999)</t>
  </si>
  <si>
    <t>FSAIAQK(31.8)VCVPDTLNSSQEK(-31.8)</t>
  </si>
  <si>
    <t>FSAIAQK(-31.8)VCVPDTLNSSQEK(31.8)</t>
  </si>
  <si>
    <t>_FSAIAQK(gl)VCVPDTLNSSQEK_</t>
  </si>
  <si>
    <t>FSAIAQK(0.998)VCVPDTLNSSQEK(0.002)</t>
  </si>
  <si>
    <t>FSAIAQK(27.92)VCVPDTLNSSQEK(-27.92)</t>
  </si>
  <si>
    <t>FSAIAQK(53.96)VCVPDTLNSSQEK(-53.96)</t>
  </si>
  <si>
    <t>FSALEKAGGGR</t>
  </si>
  <si>
    <t>_FSALEK(gl)AGGGR(ar)_</t>
  </si>
  <si>
    <t>FSALEKAGGGR(1)</t>
  </si>
  <si>
    <t>FSALEK(1)AGGGR</t>
  </si>
  <si>
    <t>FSALEKAGGGR(57.15)</t>
  </si>
  <si>
    <t>FSALEK(57.15)AGGGR</t>
  </si>
  <si>
    <t>_FSALEK(gl)AGGGR_</t>
  </si>
  <si>
    <t>FSALEK(79.07)AGGGR</t>
  </si>
  <si>
    <t>42702;42703</t>
  </si>
  <si>
    <t>FSALEK(100.48)AGGGR</t>
  </si>
  <si>
    <t>FSALEK(123.75)AGGGR</t>
  </si>
  <si>
    <t>FSALEK(61.21)AGGGR</t>
  </si>
  <si>
    <t>FSAMKYEQGTGCWQGPNR</t>
  </si>
  <si>
    <t>_FSAMK(gl)YEQGTGCWQGPNR(ar)_</t>
  </si>
  <si>
    <t>FSAMKYEQGTGCWQGPNR(1)</t>
  </si>
  <si>
    <t>FSAMK(1)YEQGTGCWQGPNR</t>
  </si>
  <si>
    <t>FSAMKYEQGTGCWQGPNR(95.66)</t>
  </si>
  <si>
    <t>FSAMK(95.66)YEQGTGCWQGPNR</t>
  </si>
  <si>
    <t>K7ELL7;P14314-2;P14314;A0A0C4DGP4</t>
  </si>
  <si>
    <t>FSAMKYEQGTGCWQGPNR(97.9)</t>
  </si>
  <si>
    <t>FSAMK(97.9)YEQGTGCWQGPNR</t>
  </si>
  <si>
    <t>FSAMKYEQGTGCWQGPNR(103.01)</t>
  </si>
  <si>
    <t>FSAMK(103.01)YEQGTGCWQGPNR</t>
  </si>
  <si>
    <t>_FSAMK(gl)YEQGTGCWQGPNR_</t>
  </si>
  <si>
    <t>FSAMK(88.19)YEQGTGCWQGPNR</t>
  </si>
  <si>
    <t>FSAVQDISSHSHNKQPK</t>
  </si>
  <si>
    <t>_FSAVQDISSHSHNK(ly)QPK(gl)_</t>
  </si>
  <si>
    <t>FSAVQDISSHSHNK(0.449)QPK(0.551)</t>
  </si>
  <si>
    <t>FSAVQDISSHSHNK(0.551)QPK(0.449)</t>
  </si>
  <si>
    <t>FSAVQDISSHSHNK(-0.89)QPK(0.89)</t>
  </si>
  <si>
    <t>FSAVQDISSHSHNK(0.89)QPK(-0.89)</t>
  </si>
  <si>
    <t>_FSAVQDISSHSHNK(gl)QPK_</t>
  </si>
  <si>
    <t>FSAVQDISSHSHNK(0.85)QPK(0.15)</t>
  </si>
  <si>
    <t>FSAVQDISSHSHNK(7.52)QPK(-7.52)</t>
  </si>
  <si>
    <t>FSAYIKNSNPALNDNLEK</t>
  </si>
  <si>
    <t>_FSAYIK(gl)NSNPALNDNLEK(ly)_</t>
  </si>
  <si>
    <t>FSAYIK(0.998)NSNPALNDNLEK(0.002)</t>
  </si>
  <si>
    <t>FSAYIK(0.002)NSNPALNDNLEK(0.998)</t>
  </si>
  <si>
    <t>FSAYIK(27.4)NSNPALNDNLEK(-27.4)</t>
  </si>
  <si>
    <t>FSAYIK(-27.4)NSNPALNDNLEK(27.4)</t>
  </si>
  <si>
    <t>O00299</t>
  </si>
  <si>
    <t>CLIC1</t>
  </si>
  <si>
    <t>Chloride intracellular channel protein 1</t>
  </si>
  <si>
    <t>FSAYIK(0.77)NSNPALNDNLEK(0.23)</t>
  </si>
  <si>
    <t>FSAYIK(0.23)NSNPALNDNLEK(0.77)</t>
  </si>
  <si>
    <t>FSAYIK(5.24)NSNPALNDNLEK(-5.24)</t>
  </si>
  <si>
    <t>FSAYIK(-5.24)NSNPALNDNLEK(5.24)</t>
  </si>
  <si>
    <t>FSAYIK(0.962)NSNPALNDNLEK(0.038)</t>
  </si>
  <si>
    <t>FSAYIK(0.038)NSNPALNDNLEK(0.962)</t>
  </si>
  <si>
    <t>FSAYIK(13.99)NSNPALNDNLEK(-13.99)</t>
  </si>
  <si>
    <t>FSAYIK(-13.99)NSNPALNDNLEK(13.99)</t>
  </si>
  <si>
    <t>FSAYIK(0.999)NSNPALNDNLEK(0.001)</t>
  </si>
  <si>
    <t>FSAYIK(0.001)NSNPALNDNLEK(0.999)</t>
  </si>
  <si>
    <t>FSAYIK(29.77)NSNPALNDNLEK(-29.77)</t>
  </si>
  <si>
    <t>FSAYIK(-29.77)NSNPALNDNLEK(29.77)</t>
  </si>
  <si>
    <t>_FSAYIK(gl)NSNPALNDNLEK_</t>
  </si>
  <si>
    <t>FSAYIK(0.982)NSNPALNDNLEK(0.018)</t>
  </si>
  <si>
    <t>FSAYIK(17.27)NSNPALNDNLEK(-17.27)</t>
  </si>
  <si>
    <t>H0YHC3</t>
  </si>
  <si>
    <t>NAP1L1</t>
  </si>
  <si>
    <t>Nucleosome assembly protein 1-like 1</t>
  </si>
  <si>
    <t>FSDEYLTKQWK</t>
  </si>
  <si>
    <t>_FSDEYLTK(ly)QWK(gl)_</t>
  </si>
  <si>
    <t>FSDEYLTK(0.32)QWK(0.68)</t>
  </si>
  <si>
    <t>FSDEYLTK(0.68)QWK(0.32)</t>
  </si>
  <si>
    <t>FSDEYLTK(-3.28)QWK(3.28)</t>
  </si>
  <si>
    <t>FSDEYLTK(3.28)QWK(-3.28)</t>
  </si>
  <si>
    <t>O95243-3;O95243-5;O95243-2;O95243;O95243-6</t>
  </si>
  <si>
    <t>5908;5909</t>
  </si>
  <si>
    <t>4918;4919</t>
  </si>
  <si>
    <t>_FSDEYLTK(gl)QWK(ly)_</t>
  </si>
  <si>
    <t>FSDEYLTK(0.965)QWK(0.035)</t>
  </si>
  <si>
    <t>FSDEYLTK(0.035)QWK(0.965)</t>
  </si>
  <si>
    <t>FSDEYLTK(14.4)QWK(-14.4)</t>
  </si>
  <si>
    <t>FSDEYLTK(-14.4)QWK(14.4)</t>
  </si>
  <si>
    <t>FSDLDLKDMSLINPSSSLK</t>
  </si>
  <si>
    <t>_FSDLDLK(gl)DMSLINPSSSLK(ly)_</t>
  </si>
  <si>
    <t>FSDLDLK(1)DMSLINPSSSLK</t>
  </si>
  <si>
    <t>FSDLDLKDMSLINPSSSLK(1)</t>
  </si>
  <si>
    <t>FSDLDLK(36.54)DMSLINPSSSLK(-36.54)</t>
  </si>
  <si>
    <t>FSDLDLK(-36.54)DMSLINPSSSLK(36.54)</t>
  </si>
  <si>
    <t>11799;11800</t>
  </si>
  <si>
    <t>FSDLDLK(36.33)DMSLINPSSSLK(-36.33)</t>
  </si>
  <si>
    <t>FSDLDLK(-36.33)DMSLINPSSSLK(36.33)</t>
  </si>
  <si>
    <t>_FSDLDLK(gl)DMSLINPSSSLK_</t>
  </si>
  <si>
    <t>FSDLDLK(47.96)DMSLINPSSSLK(-47.96)</t>
  </si>
  <si>
    <t>7879;7880</t>
  </si>
  <si>
    <t>FSDLDLK(0.999)DMSLINPSSSLK(0.001)</t>
  </si>
  <si>
    <t>FSDLDLK(32.87)DMSLINPSSSLK(-32.87)</t>
  </si>
  <si>
    <t>FSDLKLNGPQDHSHLLYSTIPR</t>
  </si>
  <si>
    <t>_FSDLK(gl)LNGPQDHSHLLYSTIPR(ar)_</t>
  </si>
  <si>
    <t>FSDLKLNGPQDHSHLLYSTIPR(1)</t>
  </si>
  <si>
    <t>FSDLK(1)LNGPQDHSHLLYSTIPR</t>
  </si>
  <si>
    <t>FSDLKLNGPQDHSHLLYSTIPR(80.14)</t>
  </si>
  <si>
    <t>FSDLK(80.14)LNGPQDHSHLLYSTIPR</t>
  </si>
  <si>
    <t>O60716-13;O60716-11;O60716-5;O60716-3;C9JZR2;O60716-16;O60716-15;O60716-10;O60716-8;O60716-9;O60716-7;O60716-2;O60716;O60716-14;O60716-12;O60716-6;O60716-4;E9PKL1</t>
  </si>
  <si>
    <t>FSDSVKSTFR</t>
  </si>
  <si>
    <t>_FSDSVK(gl)STFR(ar)_</t>
  </si>
  <si>
    <t>FSDSVKSTFR(1)</t>
  </si>
  <si>
    <t>FSDSVK(1)STFR</t>
  </si>
  <si>
    <t>FSDSVKSTFR(63.69)</t>
  </si>
  <si>
    <t>FSDSVK(63.69)STFR</t>
  </si>
  <si>
    <t>Q9ULG6-4;Q9ULG6-2;Q9ULG6;Q9ULG6-5;H3BN32</t>
  </si>
  <si>
    <t>Q9ULG6-4</t>
  </si>
  <si>
    <t>CCPG1</t>
  </si>
  <si>
    <t>Cell cycle progression protein 1</t>
  </si>
  <si>
    <t>FSDSVKSTFR(81.02)</t>
  </si>
  <si>
    <t>FSDSVK(81.02)STFR</t>
  </si>
  <si>
    <t>_FSDSVK(gl)STFR_</t>
  </si>
  <si>
    <t>FSDSVK(105.98)STFR</t>
  </si>
  <si>
    <t>FSDSVK(119.68)STFR</t>
  </si>
  <si>
    <t>FSDVILATILATKSEMCGQK</t>
  </si>
  <si>
    <t>_FSDVILATILATK(gl)SEMCGQK(ly)_</t>
  </si>
  <si>
    <t>FSDVILATILATK(0.83)SEMCGQK(0.17)</t>
  </si>
  <si>
    <t>FSDVILATILATK(0.17)SEMCGQK(0.83)</t>
  </si>
  <si>
    <t>FSDVILATILATK(6.88)SEMCGQK(-6.88)</t>
  </si>
  <si>
    <t>FSDVILATILATK(-6.88)SEMCGQK(6.88)</t>
  </si>
  <si>
    <t>Q12980;B7Z6Q0</t>
  </si>
  <si>
    <t>NPRL3</t>
  </si>
  <si>
    <t>10320;10321</t>
  </si>
  <si>
    <t>FSDVILATILATK(0.991)SEMCGQK(0.009)</t>
  </si>
  <si>
    <t>FSDVILATILATK(0.009)SEMCGQK(0.991)</t>
  </si>
  <si>
    <t>FSDVILATILATK(20.26)SEMCGQK(-20.26)</t>
  </si>
  <si>
    <t>FSDVILATILATK(-20.26)SEMCGQK(20.26)</t>
  </si>
  <si>
    <t>_FSDVILATILATK(gl)SEMCGQK_</t>
  </si>
  <si>
    <t>FSDVILATILATK(0.656)SEMCGQK(0.344)</t>
  </si>
  <si>
    <t>FSDVILATILATK(2.8)SEMCGQK(-2.8)</t>
  </si>
  <si>
    <t>FSDVILATILATK(0.975)SEMCGQK(0.025)</t>
  </si>
  <si>
    <t>FSDVILATILATK(15.99)SEMCGQK(-15.99)</t>
  </si>
  <si>
    <t>FSDVKIYK</t>
  </si>
  <si>
    <t>_FSDVK(gl)IYK(ly)_</t>
  </si>
  <si>
    <t>FSDVK(0.963)IYK(0.037)</t>
  </si>
  <si>
    <t>FSDVK(0.037)IYK(0.963)</t>
  </si>
  <si>
    <t>FSDVK(14.18)IYK(-14.18)</t>
  </si>
  <si>
    <t>FSDVK(-14.18)IYK(14.18)</t>
  </si>
  <si>
    <t>E9PL17;Q92989;Q92989-2</t>
  </si>
  <si>
    <t>E9PL17</t>
  </si>
  <si>
    <t>CLP1</t>
  </si>
  <si>
    <t>Polyribonucleotide 5-hydroxyl-kinase Clp1</t>
  </si>
  <si>
    <t>FSDVK(0.949)IYK(0.051)</t>
  </si>
  <si>
    <t>FSDVK(0.051)IYK(0.949)</t>
  </si>
  <si>
    <t>FSDVK(12.66)IYK(-12.66)</t>
  </si>
  <si>
    <t>FSDVK(-12.66)IYK(12.66)</t>
  </si>
  <si>
    <t>FSEAEHWLDYFPPLAIQDLKR</t>
  </si>
  <si>
    <t>_FSEAEHWLDYFPPLAIQDLK(gl)R_</t>
  </si>
  <si>
    <t>FSEAEHWLDYFPPLAIQDLK(1)R</t>
  </si>
  <si>
    <t>FSEAEHWLDYFPPLAIQDLK(68.95)R</t>
  </si>
  <si>
    <t>FSEAEHWLDYFPPLAIQDLK(101.53)R</t>
  </si>
  <si>
    <t>FSEAEHWLDYFPPLAIQDLK(78.4)R</t>
  </si>
  <si>
    <t>FSEINPDMKK</t>
  </si>
  <si>
    <t>_FSEINPDMK(gl)K_</t>
  </si>
  <si>
    <t>FSEINPDMK(0.836)K(0.164)</t>
  </si>
  <si>
    <t>FSEINPDMK(7.08)K(-7.08)</t>
  </si>
  <si>
    <t>P48960-2;P48960-3;P48960</t>
  </si>
  <si>
    <t>P48960-2</t>
  </si>
  <si>
    <t>CD97</t>
  </si>
  <si>
    <t>CD97 antigen;CD97 antigen subunit alpha;CD97 antigen subunit beta</t>
  </si>
  <si>
    <t>5703;5704</t>
  </si>
  <si>
    <t>_FSEINPDMKK(gl)_</t>
  </si>
  <si>
    <t>FSEINPDMK(0.366)K(0.634)</t>
  </si>
  <si>
    <t>FSEINPDMK(-2.39)K(2.39)</t>
  </si>
  <si>
    <t>FSEINPDMK(0.122)K(0.878)</t>
  </si>
  <si>
    <t>FSEINPDMK(-8.58)K(8.58)</t>
  </si>
  <si>
    <t>FSEINPDMK(0.593)K(0.407)</t>
  </si>
  <si>
    <t>FSEINPDMK(1.63)K(-1.63)</t>
  </si>
  <si>
    <t>FSEINPDMK(0.203)K(0.797)</t>
  </si>
  <si>
    <t>FSEINPDMK(-5.93)K(5.93)</t>
  </si>
  <si>
    <t>FSEINPDMK(0.638)K(0.362)</t>
  </si>
  <si>
    <t>FSEINPDMK(2.46)K(-2.46)</t>
  </si>
  <si>
    <t>FSEINPDMK(0.61)K(0.39)</t>
  </si>
  <si>
    <t>FSEINPDMK(1.94)K(-1.94)</t>
  </si>
  <si>
    <t>FSEINPDMK(0.387)K(0.613)</t>
  </si>
  <si>
    <t>FSEINPDMK(-2)K(2)</t>
  </si>
  <si>
    <t>FSEINPDMK(0.977)K(0.023)</t>
  </si>
  <si>
    <t>FSEINPDMK(16.33)K(-16.33)</t>
  </si>
  <si>
    <t>FSEINPDMK(0.767)K(0.233)</t>
  </si>
  <si>
    <t>FSEINPDMK(5.17)K(-5.17)</t>
  </si>
  <si>
    <t>FSEINPDMK(0.609)K(0.391)</t>
  </si>
  <si>
    <t>FSEINPDMK(1.93)K(-1.93)</t>
  </si>
  <si>
    <t>FSEINPDMK(0.01)K(0.99)</t>
  </si>
  <si>
    <t>FSEINPDMK(-19.82)K(19.82)</t>
  </si>
  <si>
    <t>_FSEINPDMK(gl)K(ly)_</t>
  </si>
  <si>
    <t>FSEINPDMK(0.983)K(0.017)</t>
  </si>
  <si>
    <t>FSEINPDMK(0.017)K(0.983)</t>
  </si>
  <si>
    <t>FSEINPDMK(17.54)K(-17.54)</t>
  </si>
  <si>
    <t>FSEINPDMK(-17.54)K(17.54)</t>
  </si>
  <si>
    <t>8000;8001</t>
  </si>
  <si>
    <t>_FSEINPDMK(ly)K(gl)_</t>
  </si>
  <si>
    <t>FSEINPDMK(0.373)K(0.627)</t>
  </si>
  <si>
    <t>FSEINPDMK(0.627)K(0.373)</t>
  </si>
  <si>
    <t>FSEINPDMK(-2.25)K(2.25)</t>
  </si>
  <si>
    <t>FSEINPDMK(2.25)K(-2.25)</t>
  </si>
  <si>
    <t>FSEINPDMK(0.123)K(0.877)</t>
  </si>
  <si>
    <t>FSEINPDMK(0.877)K(0.123)</t>
  </si>
  <si>
    <t>FSEINPDMK(-8.53)K(8.53)</t>
  </si>
  <si>
    <t>FSEINPDMK(8.53)K(-8.53)</t>
  </si>
  <si>
    <t>FSEINPDMK(0.898)K(0.102)</t>
  </si>
  <si>
    <t>FSEINPDMK(0.102)K(0.898)</t>
  </si>
  <si>
    <t>FSEINPDMK(9.43)K(-9.43)</t>
  </si>
  <si>
    <t>FSEINPDMK(-9.43)K(9.43)</t>
  </si>
  <si>
    <t>FSEINPDMK(0.259)K(0.741)</t>
  </si>
  <si>
    <t>FSEINPDMK(0.741)K(0.259)</t>
  </si>
  <si>
    <t>FSEINPDMK(-4.56)K(4.56)</t>
  </si>
  <si>
    <t>FSEINPDMK(4.56)K(-4.56)</t>
  </si>
  <si>
    <t>_FSEINPDM(ox)K(ly)K(gl)_</t>
  </si>
  <si>
    <t>FSEINPDMK(0.43)K(0.57)</t>
  </si>
  <si>
    <t>FSEINPDMK(0.57)K(0.43)</t>
  </si>
  <si>
    <t>FSEINPDM(1)KK</t>
  </si>
  <si>
    <t>FSEINPDMK(-1.22)K(1.22)</t>
  </si>
  <si>
    <t>FSEINPDMK(1.22)K(-1.22)</t>
  </si>
  <si>
    <t>FSEINPDM(69.95)KK</t>
  </si>
  <si>
    <t>_FSEINPDM(ox)K(gl)K(ly)_</t>
  </si>
  <si>
    <t>FSEINPDMK(0.946)K(0.054)</t>
  </si>
  <si>
    <t>FSEINPDMK(0.054)K(0.946)</t>
  </si>
  <si>
    <t>FSEINPDMK(12.48)K(-12.48)</t>
  </si>
  <si>
    <t>FSEINPDMK(-12.48)K(12.48)</t>
  </si>
  <si>
    <t>FSEINPDM(107.57)KK</t>
  </si>
  <si>
    <t>FSEINPDMKKLK</t>
  </si>
  <si>
    <t>_FSEINPDMK(gl)K(gl)LK(ly)_</t>
  </si>
  <si>
    <t>FSEINPDMK(0.854)K(0.854)LK(0.292)</t>
  </si>
  <si>
    <t>FSEINPDMK(0.146)K(0.146)LK(0.708)</t>
  </si>
  <si>
    <t>FSEINPDMK(6.86)K(6.86)LK(-6.86)</t>
  </si>
  <si>
    <t>FSEINPDMK(-6.86)K(-6.86)LK(6.86)</t>
  </si>
  <si>
    <t>42818;42819</t>
  </si>
  <si>
    <t>8645;8646;8647</t>
  </si>
  <si>
    <t>8000;8001;8002</t>
  </si>
  <si>
    <t>_FSEINPDMK(ly)K(gl)LK(gl)_</t>
  </si>
  <si>
    <t>FSEINPDMK(0.518)K(0.518)LK(0.964)</t>
  </si>
  <si>
    <t>FSEINPDMK(0.482)K(0.482)LK(0.036)</t>
  </si>
  <si>
    <t>FSEINPDMK(0)K(0)LK(11.22)</t>
  </si>
  <si>
    <t>FSEINPDMK(0)K(0)LK(-11.22)</t>
  </si>
  <si>
    <t>_FSEINPDM(ox)K(ly)K(gl)LK(gl)_</t>
  </si>
  <si>
    <t>FSEINPDMK(0.639)K(0.639)LK(0.722)</t>
  </si>
  <si>
    <t>FSEINPDMK(0.361)K(0.361)LK(0.278)</t>
  </si>
  <si>
    <t>FSEINPDM(1)KKLK</t>
  </si>
  <si>
    <t>FSEINPDMK(0)K(0)LK(1.14)</t>
  </si>
  <si>
    <t>FSEINPDMK(0)K(0)LK(-1.14)</t>
  </si>
  <si>
    <t>FSEINPDM(90.69)KKLK</t>
  </si>
  <si>
    <t>FSEKQQASHYLYVR</t>
  </si>
  <si>
    <t>_FSEK(gl)QQASHYLYVR(ar)_</t>
  </si>
  <si>
    <t>FSEKQQASHYLYVR(1)</t>
  </si>
  <si>
    <t>FSEK(1)QQASHYLYVR</t>
  </si>
  <si>
    <t>FSEKQQASHYLYVR(68)</t>
  </si>
  <si>
    <t>FSEK(68)QQASHYLYVR</t>
  </si>
  <si>
    <t>FSEKQQASHYLYVR(77.89)</t>
  </si>
  <si>
    <t>FSEK(77.89)QQASHYLYVR</t>
  </si>
  <si>
    <t>_FSEK(gl)QQASHYLYVR_</t>
  </si>
  <si>
    <t>FSEK(71.56)QQASHYLYVR</t>
  </si>
  <si>
    <t>FSELPTQMFPEGATPAEITKHSMDLSYALETVLNK</t>
  </si>
  <si>
    <t>_FSELPTQMFPEGATPAEITK(gl)HSMDLSYALETVLNK(ly)_</t>
  </si>
  <si>
    <t>FSELPTQMFPEGATPAEITK(0.99)HSMDLSYALETVLNK(0.01)</t>
  </si>
  <si>
    <t>FSELPTQMFPEGATPAEITK(0.01)HSMDLSYALETVLNK(0.99)</t>
  </si>
  <si>
    <t>FSELPTQMFPEGATPAEITK(19.78)HSMDLSYALETVLNK(-19.78)</t>
  </si>
  <si>
    <t>FSELPTQMFPEGATPAEITK(-19.78)HSMDLSYALETVLNK(19.78)</t>
  </si>
  <si>
    <t>FSELPTQMFPEGATPAEITK(1)HSMDLSYALETVLNK</t>
  </si>
  <si>
    <t>FSELPTQMFPEGATPAEITKHSMDLSYALETVLNK(1)</t>
  </si>
  <si>
    <t>FSELPTQMFPEGATPAEITK(33.76)HSMDLSYALETVLNK(-33.76)</t>
  </si>
  <si>
    <t>FSELPTQMFPEGATPAEITK(-33.76)HSMDLSYALETVLNK(33.76)</t>
  </si>
  <si>
    <t>FSELQKAMGPK</t>
  </si>
  <si>
    <t>_FSELQK(gl)AMGPK(ly)_</t>
  </si>
  <si>
    <t>FSELQK(1)AMGPK</t>
  </si>
  <si>
    <t>FSELQKAMGPK(1)</t>
  </si>
  <si>
    <t>FSELQK(47.81)AMGPK(-47.81)</t>
  </si>
  <si>
    <t>FSELQK(-47.81)AMGPK(47.81)</t>
  </si>
  <si>
    <t>7717;7722</t>
  </si>
  <si>
    <t>FSELQK(0.992)AMGPK(0.008)</t>
  </si>
  <si>
    <t>FSELQK(0.008)AMGPK(0.992)</t>
  </si>
  <si>
    <t>FSELQK(20.7)AMGPK(-20.7)</t>
  </si>
  <si>
    <t>FSELQK(-20.7)AMGPK(20.7)</t>
  </si>
  <si>
    <t>FSELQK(48.65)AMGPK(-48.65)</t>
  </si>
  <si>
    <t>FSELQK(-48.65)AMGPK(48.65)</t>
  </si>
  <si>
    <t>_FSELQK(gl)AMGPK_</t>
  </si>
  <si>
    <t>FSELQK(0.999)AMGPK(0.001)</t>
  </si>
  <si>
    <t>FSELQK(30.47)AMGPK(-30.47)</t>
  </si>
  <si>
    <t>FSELQK(0.993)AMGPK(0.007)</t>
  </si>
  <si>
    <t>FSELQK(21.39)AMGPK(-21.39)</t>
  </si>
  <si>
    <t>_FSELQK(gl)AM(ox)GPK_</t>
  </si>
  <si>
    <t>FSELQKAM(1)GPK</t>
  </si>
  <si>
    <t>FSELQK(38.95)AMGPK(-38.95)</t>
  </si>
  <si>
    <t>FSELQKAM(61.96)GPK</t>
  </si>
  <si>
    <t>B3KP96;O95361;O95361-2;Q309B1</t>
  </si>
  <si>
    <t>B3KP96;Q309B1</t>
  </si>
  <si>
    <t>TRIM16;TRIM16L</t>
  </si>
  <si>
    <t>Tripartite motif-containing protein 16;Tripartite motif-containing protein 16-like protein</t>
  </si>
  <si>
    <t>885;4651</t>
  </si>
  <si>
    <t>FSEPVYAAFWLSKK</t>
  </si>
  <si>
    <t>_FSEPVYAAFWLSK(ly)K(gl)_</t>
  </si>
  <si>
    <t>FSEPVYAAFWLSK(0.449)K(0.551)</t>
  </si>
  <si>
    <t>FSEPVYAAFWLSK(0.551)K(0.449)</t>
  </si>
  <si>
    <t>FSEPVYAAFWLSK(-0.89)K(0.89)</t>
  </si>
  <si>
    <t>FSEPVYAAFWLSK(0.89)K(-0.89)</t>
  </si>
  <si>
    <t>FSEPVYAAFWLSK(0.396)K(0.604)</t>
  </si>
  <si>
    <t>FSEPVYAAFWLSK(0.604)K(0.396)</t>
  </si>
  <si>
    <t>FSEPVYAAFWLSK(-1.84)K(1.84)</t>
  </si>
  <si>
    <t>FSEPVYAAFWLSK(1.84)K(-1.84)</t>
  </si>
  <si>
    <t>FSEPVYAAFWLSK(0.451)K(0.549)</t>
  </si>
  <si>
    <t>FSEPVYAAFWLSK(0.549)K(0.451)</t>
  </si>
  <si>
    <t>FSEPVYAAFWLSK(-0.86)K(0.86)</t>
  </si>
  <si>
    <t>FSEPVYAAFWLSK(0.86)K(-0.86)</t>
  </si>
  <si>
    <t>FSEPVYAAFWLSK(0.422)K(0.578)</t>
  </si>
  <si>
    <t>FSEPVYAAFWLSK(0.578)K(0.422)</t>
  </si>
  <si>
    <t>FSEPVYAAFWLSK(-1.37)K(1.37)</t>
  </si>
  <si>
    <t>FSEPVYAAFWLSK(1.37)K(-1.37)</t>
  </si>
  <si>
    <t>_FSEPVYAAFWLSKK(gl)_</t>
  </si>
  <si>
    <t>FSEPVYAAFWLSK(0.437)K(0.563)</t>
  </si>
  <si>
    <t>FSEPVYAAFWLSK(-1.1)K(1.1)</t>
  </si>
  <si>
    <t>1062;1063</t>
  </si>
  <si>
    <t>_FSEPVYAAFWLSK(gl)K_</t>
  </si>
  <si>
    <t>FSEPVYAAFWLSK(0.514)K(0.486)</t>
  </si>
  <si>
    <t>FSEPVYAAFWLSK(0.24)K(-0.24)</t>
  </si>
  <si>
    <t>A6NHR9-2;A6NHR9;J3KTL8</t>
  </si>
  <si>
    <t>FSFSKVFGPATTQK</t>
  </si>
  <si>
    <t>_FSFSK(gl)VFGPATTQK_</t>
  </si>
  <si>
    <t>FSFSK(1)VFGPATTQK</t>
  </si>
  <si>
    <t>FSFSK(51.35)VFGPATTQK(-51.35)</t>
  </si>
  <si>
    <t>Q96Q89-4;Q96Q89-3;Q96Q89;Q96Q89-2;A0A0A0MSJ5</t>
  </si>
  <si>
    <t>Kinesin-like protein KIF20B;Kinesin-like protein</t>
  </si>
  <si>
    <t>Q9P035;H3BPZ1;H3BS72;Q9P035-2;H3BRL8</t>
  </si>
  <si>
    <t>Q9P035</t>
  </si>
  <si>
    <t>HACD3</t>
  </si>
  <si>
    <t>Very-long-chain (3R)-3-hydroxyacyl-CoA dehydratase 3</t>
  </si>
  <si>
    <t>FSFTLPYPVKIK</t>
  </si>
  <si>
    <t>_FSFTLPYPVK(ly)IK(gl)_</t>
  </si>
  <si>
    <t>FSFTLPYPVK(0.326)IK(0.674)</t>
  </si>
  <si>
    <t>FSFTLPYPVK(0.674)IK(0.326)</t>
  </si>
  <si>
    <t>FSFTLPYPVK(-3.16)IK(3.16)</t>
  </si>
  <si>
    <t>FSFTLPYPVK(3.16)IK(-3.16)</t>
  </si>
  <si>
    <t>16117;16118</t>
  </si>
  <si>
    <t>14336;14337</t>
  </si>
  <si>
    <t>_FSFTLPYPVK(gl)IK(ly)_</t>
  </si>
  <si>
    <t>FSFTLPYPVK(0.716)IK(0.284)</t>
  </si>
  <si>
    <t>FSFTLPYPVK(0.284)IK(0.716)</t>
  </si>
  <si>
    <t>FSFTLPYPVK(4.01)IK(-4.01)</t>
  </si>
  <si>
    <t>FSFTLPYPVK(-4.01)IK(4.01)</t>
  </si>
  <si>
    <t>FSFTLPYPVK(0.834)IK(0.166)</t>
  </si>
  <si>
    <t>FSFTLPYPVK(0.166)IK(0.834)</t>
  </si>
  <si>
    <t>FSFTLPYPVK(7.01)IK(-7.01)</t>
  </si>
  <si>
    <t>FSFTLPYPVK(-7.01)IK(7.01)</t>
  </si>
  <si>
    <t>FSGAPLKVNVIDNTWR</t>
  </si>
  <si>
    <t>_FSGAPLK(gl)VNVIDNTWR(ar)_</t>
  </si>
  <si>
    <t>FSGAPLKVNVIDNTWR(1)</t>
  </si>
  <si>
    <t>FSGAPLK(1)VNVIDNTWR</t>
  </si>
  <si>
    <t>FSGAPLKVNVIDNTWR(107.63)</t>
  </si>
  <si>
    <t>FSGAPLK(107.63)VNVIDNTWR</t>
  </si>
  <si>
    <t>Q5HYI7-2;Q5HYI7-4;Q5HYI7</t>
  </si>
  <si>
    <t>Q5HYI7-2</t>
  </si>
  <si>
    <t>MTX3</t>
  </si>
  <si>
    <t>Metaxin-3</t>
  </si>
  <si>
    <t>FSGAPLKVNVIDNTWR(127.75)</t>
  </si>
  <si>
    <t>FSGAPLK(127.75)VNVIDNTWR</t>
  </si>
  <si>
    <t>FSGFSAKPNNSGEAPSSPTPK</t>
  </si>
  <si>
    <t>_FSGFSAK(gl)PNNSGEAPSSPTPK(ly)_</t>
  </si>
  <si>
    <t>FSGFSAK(1)PNNSGEAPSSPTPK</t>
  </si>
  <si>
    <t>FSGFSAKPNNSGEAPSSPTPK(1)</t>
  </si>
  <si>
    <t>FSGFSAK(64.04)PNNSGEAPSSPTPK(-64.04)</t>
  </si>
  <si>
    <t>FSGFSAK(-64.04)PNNSGEAPSSPTPK(64.04)</t>
  </si>
  <si>
    <t>K7ENR9;K7ERZ5;P49916-4;P49916-3;P49916-2;P49916</t>
  </si>
  <si>
    <t>K7ENR9</t>
  </si>
  <si>
    <t>LIG3</t>
  </si>
  <si>
    <t>DNA ligase 3</t>
  </si>
  <si>
    <t>FSGFTQKLAGAWASEAYSPQGLK</t>
  </si>
  <si>
    <t>_FSGFTQK(gl)LAGAWASEAYSPQGLK(ly)_</t>
  </si>
  <si>
    <t>FSGFTQK(1)LAGAWASEAYSPQGLK</t>
  </si>
  <si>
    <t>FSGFTQKLAGAWASEAYSPQGLK(1)</t>
  </si>
  <si>
    <t>FSGFTQK(54.14)LAGAWASEAYSPQGLK(-54.14)</t>
  </si>
  <si>
    <t>FSGFTQK(-54.14)LAGAWASEAYSPQGLK(54.14)</t>
  </si>
  <si>
    <t>E5RJZ1;H0YBD2;O14548</t>
  </si>
  <si>
    <t>E5RJZ1</t>
  </si>
  <si>
    <t>COX7A2L</t>
  </si>
  <si>
    <t>Cytochrome c oxidase subunit 7A-related protein, mitochondrial</t>
  </si>
  <si>
    <t>FSGISGCSDGVSQEGSASSTKSTELLLGVK</t>
  </si>
  <si>
    <t>_FSGISGCSDGVSQEGSASSTK(gl)STELLLGVK(ly)_</t>
  </si>
  <si>
    <t>FSGISGCSDGVSQEGSASSTK(0.994)STELLLGVK(0.006)</t>
  </si>
  <si>
    <t>FSGISGCSDGVSQEGSASSTK(0.006)STELLLGVK(0.994)</t>
  </si>
  <si>
    <t>FSGISGCSDGVSQEGSASSTK(21.89)STELLLGVK(-21.89)</t>
  </si>
  <si>
    <t>FSGISGCSDGVSQEGSASSTK(-21.89)STELLLGVK(21.89)</t>
  </si>
  <si>
    <t>12250;12251</t>
  </si>
  <si>
    <t>FSGISGCSDGVSQEGSASSTK(1)STELLLGVK</t>
  </si>
  <si>
    <t>FSGISGCSDGVSQEGSASSTKSTELLLGVK(1)</t>
  </si>
  <si>
    <t>FSGISGCSDGVSQEGSASSTK(46.04)STELLLGVK(-46.04)</t>
  </si>
  <si>
    <t>FSGISGCSDGVSQEGSASSTK(-46.04)STELLLGVK(46.04)</t>
  </si>
  <si>
    <t>FSGISGCSDGVSQEGSASSTK(37)STELLLGVK(-37)</t>
  </si>
  <si>
    <t>FSGISGCSDGVSQEGSASSTK(-37)STELLLGVK(37)</t>
  </si>
  <si>
    <t>FSGISGCSDGVSQEGSASSTK(36.12)STELLLGVK(-36.12)</t>
  </si>
  <si>
    <t>FSGISGCSDGVSQEGSASSTK(-36.12)STELLLGVK(36.12)</t>
  </si>
  <si>
    <t>_FSGISGCSDGVSQEGSASSTK(gl)STELLLGVK_</t>
  </si>
  <si>
    <t>FSGISGCSDGVSQEGSASSTK(33.62)STELLLGVK(-33.62)</t>
  </si>
  <si>
    <t>FSGISGCSDGVSQEGSASSTK(0.999)STELLLGVK(0.001)</t>
  </si>
  <si>
    <t>FSGISGCSDGVSQEGSASSTK(32.24)STELLLGVK(-32.24)</t>
  </si>
  <si>
    <t>FSGISGCSDGVSQEGSASSTK(53.44)STELLLGVK(-53.44)</t>
  </si>
  <si>
    <t>FSGKHVVFIAQR</t>
  </si>
  <si>
    <t>_FSGK(gl)HVVFIAQR(ar)_</t>
  </si>
  <si>
    <t>FSGKHVVFIAQR(1)</t>
  </si>
  <si>
    <t>FSGK(1)HVVFIAQR</t>
  </si>
  <si>
    <t>FSGKHVVFIAQR(66.27)</t>
  </si>
  <si>
    <t>FSGK(66.27)HVVFIAQR</t>
  </si>
  <si>
    <t>FSGKHVVFIAQR(78.9)</t>
  </si>
  <si>
    <t>FSGK(78.9)HVVFIAQR</t>
  </si>
  <si>
    <t>FSGKHVVFIAQR(70.49)</t>
  </si>
  <si>
    <t>FSGK(70.49)HVVFIAQR</t>
  </si>
  <si>
    <t>FSGKHVVFIAQR(63.94)</t>
  </si>
  <si>
    <t>FSGK(63.94)HVVFIAQR</t>
  </si>
  <si>
    <t>FSGKHVVFIAQR(56.55)</t>
  </si>
  <si>
    <t>FSGK(56.55)HVVFIAQR</t>
  </si>
  <si>
    <t>FSGKHVVFIAQR(45.66)</t>
  </si>
  <si>
    <t>FSGK(45.66)HVVFIAQR</t>
  </si>
  <si>
    <t>FSGLLNCSPAAPPTAPPACEAKPACR</t>
  </si>
  <si>
    <t>_FSGLLNCSPAAPPTAPPACEAK(gl)PACR(ar)_</t>
  </si>
  <si>
    <t>FSGLLNCSPAAPPTAPPACEAKPACR(1)</t>
  </si>
  <si>
    <t>FSGLLNCSPAAPPTAPPACEAK(1)PACR</t>
  </si>
  <si>
    <t>FSGLLNCSPAAPPTAPPACEAKPACR(104.66)</t>
  </si>
  <si>
    <t>FSGLLNCSPAAPPTAPPACEAK(104.66)PACR</t>
  </si>
  <si>
    <t>Q9BTL4</t>
  </si>
  <si>
    <t>IER2</t>
  </si>
  <si>
    <t>Immediate early response gene 2 protein</t>
  </si>
  <si>
    <t>42891;42892</t>
  </si>
  <si>
    <t>FSGLLNCSPAAPPTAPPACEAKPACR(63.98)</t>
  </si>
  <si>
    <t>FSGLLNCSPAAPPTAPPACEAK(63.98)PACR</t>
  </si>
  <si>
    <t>42893;42894</t>
  </si>
  <si>
    <t>FSGLLNCSPAAPPTAPPACEAKPACR(83.99)</t>
  </si>
  <si>
    <t>FSGLLNCSPAAPPTAPPACEAK(83.99)PACR</t>
  </si>
  <si>
    <t>FSGLLNCSPAAPPTAPPACEAKPACR(69.64)</t>
  </si>
  <si>
    <t>FSGLLNCSPAAPPTAPPACEAK(69.64)PACR</t>
  </si>
  <si>
    <t>FSGLLNCSPAAPPTAPPACEAKPACR(47.24)</t>
  </si>
  <si>
    <t>FSGLLNCSPAAPPTAPPACEAK(47.24)PACR</t>
  </si>
  <si>
    <t>_FSGLLNCSPAAPPTAPPACEAK(gl)PACR_</t>
  </si>
  <si>
    <t>FSGLLNCSPAAPPTAPPACEAK(115.5)PACR</t>
  </si>
  <si>
    <t>42898;42899</t>
  </si>
  <si>
    <t>FSGLLNCSPAAPPTAPPACEAK(48.51)PACR</t>
  </si>
  <si>
    <t>FSGLLNCSPAAPPTAPPACEAK(89.2)PACR</t>
  </si>
  <si>
    <t>42901;42902</t>
  </si>
  <si>
    <t>FSGLLNCSPAAPPTAPPACEAK(79.18)PACR</t>
  </si>
  <si>
    <t>FSHITPSTQQHLKK</t>
  </si>
  <si>
    <t>_FSHITPSTQQHLK(gl)K(ly)_</t>
  </si>
  <si>
    <t>FSHITPSTQQHLK(0.828)K(0.172)</t>
  </si>
  <si>
    <t>FSHITPSTQQHLK(0.172)K(0.828)</t>
  </si>
  <si>
    <t>FSHITPSTQQHLK(6.82)K(-6.82)</t>
  </si>
  <si>
    <t>FSHITPSTQQHLK(-6.82)K(6.82)</t>
  </si>
  <si>
    <t>F8VQW0;F8VX73;F8VPI1;F8W201;F8W086;F8VR05;F8VQQ5;F8VSI7;F8VVJ4;P55061;P55061-2</t>
  </si>
  <si>
    <t>F8VQW0</t>
  </si>
  <si>
    <t>TMBIM6</t>
  </si>
  <si>
    <t>Bax inhibitor 1</t>
  </si>
  <si>
    <t>2901;2902</t>
  </si>
  <si>
    <t>FSHITPSTQQHLK(0.871)K(0.129)</t>
  </si>
  <si>
    <t>FSHITPSTQQHLK(0.129)K(0.871)</t>
  </si>
  <si>
    <t>FSHITPSTQQHLK(8.29)K(-8.29)</t>
  </si>
  <si>
    <t>FSHITPSTQQHLK(-8.29)K(8.29)</t>
  </si>
  <si>
    <t>FSHITPSTQQHLK(0.946)K(0.054)</t>
  </si>
  <si>
    <t>FSHITPSTQQHLK(0.054)K(0.946)</t>
  </si>
  <si>
    <t>FSHITPSTQQHLK(12.45)K(-12.45)</t>
  </si>
  <si>
    <t>FSHITPSTQQHLK(-12.45)K(12.45)</t>
  </si>
  <si>
    <t>FSHITPSTQQHLK(0.839)K(0.161)</t>
  </si>
  <si>
    <t>FSHITPSTQQHLK(0.161)K(0.839)</t>
  </si>
  <si>
    <t>FSHITPSTQQHLK(7.16)K(-7.16)</t>
  </si>
  <si>
    <t>FSHITPSTQQHLK(-7.16)K(7.16)</t>
  </si>
  <si>
    <t>FSHITPSTQQHLK(0.854)K(0.146)</t>
  </si>
  <si>
    <t>FSHITPSTQQHLK(0.146)K(0.854)</t>
  </si>
  <si>
    <t>FSHITPSTQQHLK(7.66)K(-7.66)</t>
  </si>
  <si>
    <t>FSHITPSTQQHLK(-7.66)K(7.66)</t>
  </si>
  <si>
    <t>FSHITPSTQQHLK(0.851)K(0.149)</t>
  </si>
  <si>
    <t>FSHITPSTQQHLK(0.149)K(0.851)</t>
  </si>
  <si>
    <t>FSHITPSTQQHLK(7.56)K(-7.56)</t>
  </si>
  <si>
    <t>FSHITPSTQQHLK(-7.56)K(7.56)</t>
  </si>
  <si>
    <t>FSHITPSTQQHLK(0.958)K(0.042)</t>
  </si>
  <si>
    <t>FSHITPSTQQHLK(0.042)K(0.958)</t>
  </si>
  <si>
    <t>FSHITPSTQQHLK(13.62)K(-13.62)</t>
  </si>
  <si>
    <t>FSHITPSTQQHLK(-13.62)K(13.62)</t>
  </si>
  <si>
    <t>_FSHITPSTQQHLK(gl)K_</t>
  </si>
  <si>
    <t>FSHITPSTQQHLK(0.969)K(0.031)</t>
  </si>
  <si>
    <t>FSHITPSTQQHLK(14.99)K(-14.99)</t>
  </si>
  <si>
    <t>FSHITPSTQQHLK(0.998)K(0.002)</t>
  </si>
  <si>
    <t>FSHITPSTQQHLK(26.16)K(-26.16)</t>
  </si>
  <si>
    <t>FSHITPSTQQHLK(0.934)K(0.066)</t>
  </si>
  <si>
    <t>FSHITPSTQQHLK(11.51)K(-11.51)</t>
  </si>
  <si>
    <t>FSHITPSTQQHLK(0.847)K(0.153)</t>
  </si>
  <si>
    <t>FSHITPSTQQHLK(7.43)K(-7.43)</t>
  </si>
  <si>
    <t>FSHITPSTQQHLK(0.632)K(0.368)</t>
  </si>
  <si>
    <t>FSHITPSTQQHLK(2.35)K(-2.35)</t>
  </si>
  <si>
    <t>FSHITPSTQQHLK(0.973)K(0.027)</t>
  </si>
  <si>
    <t>FSHITPSTQQHLK(15.5)K(-15.5)</t>
  </si>
  <si>
    <t>P55884;P55884-2;C9JQN7</t>
  </si>
  <si>
    <t>FSISPDEDSSSYSSNSDFNYSYPTKQAALK</t>
  </si>
  <si>
    <t>_FSISPDEDSSSYSSNSDFNYSYPTK(gl)QAALK_</t>
  </si>
  <si>
    <t>FSISPDEDSSSYSSNSDFNYSYPTK(0.986)QAALK(0.014)</t>
  </si>
  <si>
    <t>FSISPDEDSSSYSSNSDFNYSYPTK(18.53)QAALK(-18.53)</t>
  </si>
  <si>
    <t>Q96QD8;F8VUY8</t>
  </si>
  <si>
    <t>Q96QD8</t>
  </si>
  <si>
    <t>SLC38A2</t>
  </si>
  <si>
    <t>Sodium-coupled neutral amino acid transporter 2</t>
  </si>
  <si>
    <t>43066;43067</t>
  </si>
  <si>
    <t>FSISPDEDSSSYSSNSDFNYSYPTK(0.522)QAALK(0.478)</t>
  </si>
  <si>
    <t>FSISPDEDSSSYSSNSDFNYSYPTK(0.38)QAALK(-0.38)</t>
  </si>
  <si>
    <t>FSISPDEDSSSYSSNSDFNYSYPTK(0.863)QAALK(0.137)</t>
  </si>
  <si>
    <t>FSISPDEDSSSYSSNSDFNYSYPTK(7.98)QAALK(-7.98)</t>
  </si>
  <si>
    <t>FSISPDEDSSSYSSNSDFNYSYPTK(0.944)QAALK(0.056)</t>
  </si>
  <si>
    <t>FSISPDEDSSSYSSNSDFNYSYPTK(12.24)QAALK(-12.24)</t>
  </si>
  <si>
    <t>FSISPDEDSSSYSSNSDFNYSYPTK(0.998)QAALK(0.002)</t>
  </si>
  <si>
    <t>FSISPDEDSSSYSSNSDFNYSYPTK(27.13)QAALK(-27.13)</t>
  </si>
  <si>
    <t>FSISPDEDSSSYSSNSDFNYSYPTK(0.984)QAALK(0.016)</t>
  </si>
  <si>
    <t>FSISPDEDSSSYSSNSDFNYSYPTK(17.85)QAALK(-17.85)</t>
  </si>
  <si>
    <t>FSISPDEDSSSYSSNSDFNYSYPTK(26.43)QAALK(-26.43)</t>
  </si>
  <si>
    <t>FSISPDEDSSSYSSNSDFNYSYPTK(0.968)QAALK(0.032)</t>
  </si>
  <si>
    <t>FSISPDEDSSSYSSNSDFNYSYPTK(14.8)QAALK(-14.8)</t>
  </si>
  <si>
    <t>FSISPDEDSSSYSSNSDFNYSYPTK(0.996)QAALK(0.004)</t>
  </si>
  <si>
    <t>FSISPDEDSSSYSSNSDFNYSYPTK(24.11)QAALK(-24.11)</t>
  </si>
  <si>
    <t>FSISPDEDSSSYSSNSDFNYSYPTK(0.519)QAALK(0.481)</t>
  </si>
  <si>
    <t>FSISPDEDSSSYSSNSDFNYSYPTK(0.32)QAALK(-0.32)</t>
  </si>
  <si>
    <t>FSISPDEDSSSYSSNSDFNYSYPTK(0.795)QAALK(0.205)</t>
  </si>
  <si>
    <t>FSISPDEDSSSYSSNSDFNYSYPTK(5.89)QAALK(-5.89)</t>
  </si>
  <si>
    <t>FSISPDEDSSSYSSNSDFNYSYPTK(0.977)QAALK(0.023)</t>
  </si>
  <si>
    <t>FSISPDEDSSSYSSNSDFNYSYPTK(16.29)QAALK(-16.29)</t>
  </si>
  <si>
    <t>FSISPDEDSSSYSSNSDFNYSYPTK(0.91)QAALK(0.09)</t>
  </si>
  <si>
    <t>FSISPDEDSSSYSSNSDFNYSYPTK(10.06)QAALK(-10.06)</t>
  </si>
  <si>
    <t>43079;43080</t>
  </si>
  <si>
    <t>_FSISPDEDSSSYSSNSDFNYSYPTKQAALK(gl)_</t>
  </si>
  <si>
    <t>FSISPDEDSSSYSSNSDFNYSYPTK(0.396)QAALK(0.604)</t>
  </si>
  <si>
    <t>FSISPDEDSSSYSSNSDFNYSYPTK(-1.83)QAALK(1.83)</t>
  </si>
  <si>
    <t>FSISPDEDSSSYSSNSDFNYSYPTK(0.99)QAALK(0.01)</t>
  </si>
  <si>
    <t>FSISPDEDSSSYSSNSDFNYSYPTK(19.85)QAALK(-19.85)</t>
  </si>
  <si>
    <t>FSISPDEDSSSYSSNSDFNYSYPTK(0.974)QAALK(0.026)</t>
  </si>
  <si>
    <t>FSISPDEDSSSYSSNSDFNYSYPTK(15.72)QAALK(-15.72)</t>
  </si>
  <si>
    <t>FSISPDEDSSSYSSNSDFNYSYPTK(0.982)QAALK(0.018)</t>
  </si>
  <si>
    <t>FSISPDEDSSSYSSNSDFNYSYPTK(17.45)QAALK(-17.45)</t>
  </si>
  <si>
    <t>FSISPDEDSSSYSSNSDFNYSYPTK(0.961)QAALK(0.039)</t>
  </si>
  <si>
    <t>FSISPDEDSSSYSSNSDFNYSYPTK(13.9)QAALK(-13.9)</t>
  </si>
  <si>
    <t>_FSISPDEDSSSYSSNSDFNYSYPTK(gl)QAALK(ly)_</t>
  </si>
  <si>
    <t>FSISPDEDSSSYSSNSDFNYSYPTK(0.981)QAALK(0.019)</t>
  </si>
  <si>
    <t>FSISPDEDSSSYSSNSDFNYSYPTK(0.019)QAALK(0.981)</t>
  </si>
  <si>
    <t>FSISPDEDSSSYSSNSDFNYSYPTK(17.13)QAALK(-17.13)</t>
  </si>
  <si>
    <t>FSISPDEDSSSYSSNSDFNYSYPTK(-17.13)QAALK(17.13)</t>
  </si>
  <si>
    <t>14407;14408</t>
  </si>
  <si>
    <t>12996;12997</t>
  </si>
  <si>
    <t>_FSISPDEDSSSYSSNSDFNYSYPTK(ly)QAALK(gl)_</t>
  </si>
  <si>
    <t>FSISPDEDSSSYSSNSDFNYSYPTK(0.421)QAALK(0.579)</t>
  </si>
  <si>
    <t>FSISPDEDSSSYSSNSDFNYSYPTK(0.579)QAALK(0.421)</t>
  </si>
  <si>
    <t>FSISPDEDSSSYSSNSDFNYSYPTK(-1.39)QAALK(1.39)</t>
  </si>
  <si>
    <t>FSISPDEDSSSYSSNSDFNYSYPTK(1.39)QAALK(-1.39)</t>
  </si>
  <si>
    <t>FSISPDEDSSSYSSNSDFNYSYPTK(0.994)QAALK(0.006)</t>
  </si>
  <si>
    <t>FSISPDEDSSSYSSNSDFNYSYPTK(0.006)QAALK(0.994)</t>
  </si>
  <si>
    <t>FSISPDEDSSSYSSNSDFNYSYPTK(22.52)QAALK(-22.52)</t>
  </si>
  <si>
    <t>FSISPDEDSSSYSSNSDFNYSYPTK(-22.52)QAALK(22.52)</t>
  </si>
  <si>
    <t>43088;43089;43090</t>
  </si>
  <si>
    <t>FSISPDEDSSSYSSNSDFNYSYPTK(0.002)QAALK(0.998)</t>
  </si>
  <si>
    <t>FSISPDEDSSSYSSNSDFNYSYPTK(26.5)QAALK(-26.5)</t>
  </si>
  <si>
    <t>FSISPDEDSSSYSSNSDFNYSYPTK(-26.5)QAALK(26.5)</t>
  </si>
  <si>
    <t>FSISPDEDSSSYSSNSDFNYSYPTK(17.09)QAALK(-17.09)</t>
  </si>
  <si>
    <t>FSISPDEDSSSYSSNSDFNYSYPTK(-17.09)QAALK(17.09)</t>
  </si>
  <si>
    <t>FSISPDEDSSSYSSNSDFNYSYPTK(0.754)QAALK(0.246)</t>
  </si>
  <si>
    <t>FSISPDEDSSSYSSNSDFNYSYPTK(0.246)QAALK(0.754)</t>
  </si>
  <si>
    <t>FSISPDEDSSSYSSNSDFNYSYPTK(4.86)QAALK(-4.86)</t>
  </si>
  <si>
    <t>FSISPDEDSSSYSSNSDFNYSYPTK(-4.86)QAALK(4.86)</t>
  </si>
  <si>
    <t>FSISPDEDSSSYSSNSDFNYSYPTK(0.751)QAALK(0.249)</t>
  </si>
  <si>
    <t>FSISPDEDSSSYSSNSDFNYSYPTK(0.249)QAALK(0.751)</t>
  </si>
  <si>
    <t>FSISPDEDSSSYSSNSDFNYSYPTK(4.79)QAALK(-4.79)</t>
  </si>
  <si>
    <t>FSISPDEDSSSYSSNSDFNYSYPTK(-4.79)QAALK(4.79)</t>
  </si>
  <si>
    <t>FSISPDEDSSSYSSNSDFNYSYPTK(0.936)QAALK(0.064)</t>
  </si>
  <si>
    <t>FSISPDEDSSSYSSNSDFNYSYPTK(0.064)QAALK(0.936)</t>
  </si>
  <si>
    <t>FSISPDEDSSSYSSNSDFNYSYPTK(11.64)QAALK(-11.64)</t>
  </si>
  <si>
    <t>FSISPDEDSSSYSSNSDFNYSYPTK(-11.64)QAALK(11.64)</t>
  </si>
  <si>
    <t>FSISPDEDSSSYSSNSDFNYSYPTK(0.779)QAALK(0.221)</t>
  </si>
  <si>
    <t>FSISPDEDSSSYSSNSDFNYSYPTK(0.221)QAALK(0.779)</t>
  </si>
  <si>
    <t>FSISPDEDSSSYSSNSDFNYSYPTK(5.46)QAALK(-5.46)</t>
  </si>
  <si>
    <t>FSISPDEDSSSYSSNSDFNYSYPTK(-5.46)QAALK(5.46)</t>
  </si>
  <si>
    <t>FSISPDEDSSSYSSNSDFNYSYPTK(0.014)QAALK(0.986)</t>
  </si>
  <si>
    <t>FSISPDEDSSSYSSNSDFNYSYPTK(18.39)QAALK(-18.39)</t>
  </si>
  <si>
    <t>FSISPDEDSSSYSSNSDFNYSYPTK(-18.39)QAALK(18.39)</t>
  </si>
  <si>
    <t>FSISPDEDSSSYSSNSDFNYSYPTK(0.949)QAALK(0.051)</t>
  </si>
  <si>
    <t>FSISPDEDSSSYSSNSDFNYSYPTK(0.051)QAALK(0.949)</t>
  </si>
  <si>
    <t>FSISPDEDSSSYSSNSDFNYSYPTK(12.65)QAALK(-12.65)</t>
  </si>
  <si>
    <t>FSISPDEDSSSYSSNSDFNYSYPTK(-12.65)QAALK(12.65)</t>
  </si>
  <si>
    <t>43098;43099</t>
  </si>
  <si>
    <t>FSISPDEDSSSYSSNSDFNYSYPTK(0.993)QAALK(0.007)</t>
  </si>
  <si>
    <t>FSISPDEDSSSYSSNSDFNYSYPTK(0.007)QAALK(0.993)</t>
  </si>
  <si>
    <t>FSISPDEDSSSYSSNSDFNYSYPTK(21.39)QAALK(-21.39)</t>
  </si>
  <si>
    <t>FSISPDEDSSSYSSNSDFNYSYPTK(-21.39)QAALK(21.39)</t>
  </si>
  <si>
    <t>FSISPDEDSSSYSSNSDFNYSYPTK(0.372)QAALK(0.628)</t>
  </si>
  <si>
    <t>FSISPDEDSSSYSSNSDFNYSYPTK(0.628)QAALK(0.372)</t>
  </si>
  <si>
    <t>FSISPDEDSSSYSSNSDFNYSYPTK(-2.28)QAALK(2.28)</t>
  </si>
  <si>
    <t>FSISPDEDSSSYSSNSDFNYSYPTK(2.28)QAALK(-2.28)</t>
  </si>
  <si>
    <t>FSISPDEDSSSYSSNSDFNYSYPTK(0.995)QAALK(0.005)</t>
  </si>
  <si>
    <t>FSISPDEDSSSYSSNSDFNYSYPTK(0.005)QAALK(0.995)</t>
  </si>
  <si>
    <t>FSISPDEDSSSYSSNSDFNYSYPTK(22.91)QAALK(-22.91)</t>
  </si>
  <si>
    <t>FSISPDEDSSSYSSNSDFNYSYPTK(-22.91)QAALK(22.91)</t>
  </si>
  <si>
    <t>FSISPDEDSSSYSSNSDFNYSYPTK(0.816)QAALK(0.184)</t>
  </si>
  <si>
    <t>FSISPDEDSSSYSSNSDFNYSYPTK(0.184)QAALK(0.816)</t>
  </si>
  <si>
    <t>FSISPDEDSSSYSSNSDFNYSYPTK(6.48)QAALK(-6.48)</t>
  </si>
  <si>
    <t>FSISPDEDSSSYSSNSDFNYSYPTK(-6.48)QAALK(6.48)</t>
  </si>
  <si>
    <t>FSISPDEDSSSYSSNSDFNYSYPTK(0.841)QAALK(0.159)</t>
  </si>
  <si>
    <t>FSISPDEDSSSYSSNSDFNYSYPTK(0.159)QAALK(0.841)</t>
  </si>
  <si>
    <t>FSISPDEDSSSYSSNSDFNYSYPTK(7.23)QAALK(-7.23)</t>
  </si>
  <si>
    <t>FSISPDEDSSSYSSNSDFNYSYPTK(-7.23)QAALK(7.23)</t>
  </si>
  <si>
    <t>FSISPDEDSSSYSSNSDFNYSYPTK(0.787)QAALK(0.213)</t>
  </si>
  <si>
    <t>FSISPDEDSSSYSSNSDFNYSYPTK(0.213)QAALK(0.787)</t>
  </si>
  <si>
    <t>FSISPDEDSSSYSSNSDFNYSYPTK(5.69)QAALK(-5.69)</t>
  </si>
  <si>
    <t>FSISPDEDSSSYSSNSDFNYSYPTK(-5.69)QAALK(5.69)</t>
  </si>
  <si>
    <t>FSISPDEDSSSYSSNSDFNYSYPTK(0.564)QAALK(0.436)</t>
  </si>
  <si>
    <t>FSISPDEDSSSYSSNSDFNYSYPTK(0.436)QAALK(0.564)</t>
  </si>
  <si>
    <t>FSISPDEDSSSYSSNSDFNYSYPTK(1.12)QAALK(-1.12)</t>
  </si>
  <si>
    <t>FSISPDEDSSSYSSNSDFNYSYPTK(-1.12)QAALK(1.12)</t>
  </si>
  <si>
    <t>FSISPDEDSSSYSSNSDFNYSYPTK(0.459)QAALK(0.541)</t>
  </si>
  <si>
    <t>FSISPDEDSSSYSSNSDFNYSYPTK(0.541)QAALK(0.459)</t>
  </si>
  <si>
    <t>FSISPDEDSSSYSSNSDFNYSYPTK(-0.71)QAALK(0.71)</t>
  </si>
  <si>
    <t>FSISPDEDSSSYSSNSDFNYSYPTK(0.71)QAALK(-0.71)</t>
  </si>
  <si>
    <t>FSISPDEDSSSYSSNSDFNYSYPTK(0.991)QAALK(0.009)</t>
  </si>
  <si>
    <t>FSISPDEDSSSYSSNSDFNYSYPTK(0.009)QAALK(0.991)</t>
  </si>
  <si>
    <t>FSISPDEDSSSYSSNSDFNYSYPTK(20.59)QAALK(-20.59)</t>
  </si>
  <si>
    <t>FSISPDEDSSSYSSNSDFNYSYPTK(-20.59)QAALK(20.59)</t>
  </si>
  <si>
    <t>FSKGEILQIVNR</t>
  </si>
  <si>
    <t>_FSK(gl)GEILQIVNR(ar)_</t>
  </si>
  <si>
    <t>FSKGEILQIVNR(1)</t>
  </si>
  <si>
    <t>FSK(1)GEILQIVNR</t>
  </si>
  <si>
    <t>FSKGEILQIVNR(76.33)</t>
  </si>
  <si>
    <t>FSK(76.33)GEILQIVNR</t>
  </si>
  <si>
    <t>FSKSATSPEGK</t>
  </si>
  <si>
    <t>_FSK(gl)SATSPEGK_</t>
  </si>
  <si>
    <t>FSK(1)SATSPEGK</t>
  </si>
  <si>
    <t>FSK(92.18)SATSPEGK(-92.18)</t>
  </si>
  <si>
    <t>FSK(126.06)SATSPEGK(-126.06)</t>
  </si>
  <si>
    <t>FSK(87.76)SATSPEGK(-87.76)</t>
  </si>
  <si>
    <t>FSKSQLDIIIHSLK</t>
  </si>
  <si>
    <t>_FSK(gl)SQLDIIIHSLK(ly)_</t>
  </si>
  <si>
    <t>FSK(1)SQLDIIIHSLK</t>
  </si>
  <si>
    <t>FSKSQLDIIIHSLK(1)</t>
  </si>
  <si>
    <t>FSK(78.55)SQLDIIIHSLK(-78.55)</t>
  </si>
  <si>
    <t>FSK(-78.55)SQLDIIIHSLK(78.55)</t>
  </si>
  <si>
    <t>6908;6909</t>
  </si>
  <si>
    <t>FSK(55.48)SQLDIIIHSLK(-55.48)</t>
  </si>
  <si>
    <t>FSK(-55.48)SQLDIIIHSLK(55.48)</t>
  </si>
  <si>
    <t>FSK(128.64)SQLDIIIHSLK(-128.64)</t>
  </si>
  <si>
    <t>FSK(-128.64)SQLDIIIHSLK(128.64)</t>
  </si>
  <si>
    <t>_FSK(gl)SQLDIIIHSLK_</t>
  </si>
  <si>
    <t>FSK(35.05)SQLDIIIHSLK(-35.05)</t>
  </si>
  <si>
    <t>4432;4433</t>
  </si>
  <si>
    <t>FSK(53.05)SQLDIIIHSLK(-53.05)</t>
  </si>
  <si>
    <t>FSKVLEEAAAAEEGLR</t>
  </si>
  <si>
    <t>_FSK(gl)VLEEAAAAEEGLR(ar)_</t>
  </si>
  <si>
    <t>FSKVLEEAAAAEEGLR(1)</t>
  </si>
  <si>
    <t>FSK(1)VLEEAAAAEEGLR</t>
  </si>
  <si>
    <t>FSKVLEEAAAAEEGLR(98.06)</t>
  </si>
  <si>
    <t>FSK(98.06)VLEEAAAAEEGLR</t>
  </si>
  <si>
    <t>O43293</t>
  </si>
  <si>
    <t>DAPK3</t>
  </si>
  <si>
    <t>Death-associated protein kinase 3</t>
  </si>
  <si>
    <t>FSKVLEEAAAAEEGLR(127.61)</t>
  </si>
  <si>
    <t>FSK(127.61)VLEEAAAAEEGLR</t>
  </si>
  <si>
    <t>FSKYMPNVK</t>
  </si>
  <si>
    <t>_FSK(gl)YMPNVK(ly)_</t>
  </si>
  <si>
    <t>FSK(1)YMPNVK</t>
  </si>
  <si>
    <t>FSKYMPNVK(1)</t>
  </si>
  <si>
    <t>FSK(63.2)YMPNVK(-63.2)</t>
  </si>
  <si>
    <t>FSK(-63.2)YMPNVK(63.2)</t>
  </si>
  <si>
    <t>Q13838;Q13838-2;Q5STU3;F6WLT2;A0A0G2JJZ9;A0A0A0MT12;F6TRA5;A0A140T9X3;F6S4E6;A0A140T996;F6R6M7;F6QYI9;A0A0G2JJL7;A0A140T973;A0A140T9K1;A0A140T9L4;A0A140T9K2;A0A140T9N3</t>
  </si>
  <si>
    <t>FSK(39.91)YMPNVK(-39.91)</t>
  </si>
  <si>
    <t>FSK(-39.91)YMPNVK(39.91)</t>
  </si>
  <si>
    <t>_FSK(gl)YMPNVK_</t>
  </si>
  <si>
    <t>FSK(51.56)YMPNVK(-51.56)</t>
  </si>
  <si>
    <t>FSKYMPSVK</t>
  </si>
  <si>
    <t>_FSK(gl)YMPSVK(ly)_</t>
  </si>
  <si>
    <t>FSK(1)YMPSVK</t>
  </si>
  <si>
    <t>FSKYMPSVK(1)</t>
  </si>
  <si>
    <t>FSK(40.45)YMPSVK(-40.45)</t>
  </si>
  <si>
    <t>FSK(-40.45)YMPSVK(40.45)</t>
  </si>
  <si>
    <t>O00148;O00148-2;O00148-3;K7EQN7;K7EPJ3;A0A0D9SEM9</t>
  </si>
  <si>
    <t>O00148</t>
  </si>
  <si>
    <t>DDX39A</t>
  </si>
  <si>
    <t>ATP-dependent RNA helicase DDX39A</t>
  </si>
  <si>
    <t>FSK(67.68)YMPSVK(-67.68)</t>
  </si>
  <si>
    <t>FSK(-67.68)YMPSVK(67.68)</t>
  </si>
  <si>
    <t>Q9BVK6</t>
  </si>
  <si>
    <t>TMED9</t>
  </si>
  <si>
    <t>Transmembrane emp24 domain-containing protein 9</t>
  </si>
  <si>
    <t>FSLPGATCLQGEGQGHLSQKK</t>
  </si>
  <si>
    <t>_FSLPGATCLQGEGQGHLSQK(gl)K(ly)_</t>
  </si>
  <si>
    <t>FSLPGATCLQGEGQGHLSQK(0.752)K(0.248)</t>
  </si>
  <si>
    <t>FSLPGATCLQGEGQGHLSQK(0.248)K(0.752)</t>
  </si>
  <si>
    <t>FSLPGATCLQGEGQGHLSQK(4.81)K(-4.81)</t>
  </si>
  <si>
    <t>FSLPGATCLQGEGQGHLSQK(-4.81)K(4.81)</t>
  </si>
  <si>
    <t>E9PIB2;G3V1A6;P57764</t>
  </si>
  <si>
    <t>E9PIB2</t>
  </si>
  <si>
    <t>GSDMD</t>
  </si>
  <si>
    <t>Gasdermin-D</t>
  </si>
  <si>
    <t>3023;3024</t>
  </si>
  <si>
    <t>FSLPGATCLQGEGQGHLSQK(0.793)K(0.207)</t>
  </si>
  <si>
    <t>FSLPGATCLQGEGQGHLSQK(0.207)K(0.793)</t>
  </si>
  <si>
    <t>FSLPGATCLQGEGQGHLSQK(5.83)K(-5.83)</t>
  </si>
  <si>
    <t>FSLPGATCLQGEGQGHLSQK(-5.83)K(5.83)</t>
  </si>
  <si>
    <t>FSLPGATCLQGEGQGHLSQK(0.851)K(0.149)</t>
  </si>
  <si>
    <t>FSLPGATCLQGEGQGHLSQK(0.149)K(0.851)</t>
  </si>
  <si>
    <t>FSLPGATCLQGEGQGHLSQK(7.57)K(-7.57)</t>
  </si>
  <si>
    <t>FSLPGATCLQGEGQGHLSQK(-7.57)K(7.57)</t>
  </si>
  <si>
    <t>_FSLPGATCLQGEGQGHLSQK(ly)K(gl)_</t>
  </si>
  <si>
    <t>FSLPGATCLQGEGQGHLSQK(0.472)K(0.528)</t>
  </si>
  <si>
    <t>FSLPGATCLQGEGQGHLSQK(0.528)K(0.472)</t>
  </si>
  <si>
    <t>FSLPGATCLQGEGQGHLSQK(-0.49)K(0.49)</t>
  </si>
  <si>
    <t>FSLPGATCLQGEGQGHLSQK(0.49)K(-0.49)</t>
  </si>
  <si>
    <t>FSLVPHNYGLVLYENKAAYER</t>
  </si>
  <si>
    <t>_FSLVPHNYGLVLYENK(gl)AAYER(ar)_</t>
  </si>
  <si>
    <t>FSLVPHNYGLVLYENKAAYER(1)</t>
  </si>
  <si>
    <t>FSLVPHNYGLVLYENK(1)AAYER</t>
  </si>
  <si>
    <t>FSLVPHNYGLVLYENKAAYER(87.23)</t>
  </si>
  <si>
    <t>FSLVPHNYGLVLYENK(87.23)AAYER</t>
  </si>
  <si>
    <t>FSLVPHNYGLVLYENKAAYER(78.71)</t>
  </si>
  <si>
    <t>FSLVPHNYGLVLYENK(78.71)AAYER</t>
  </si>
  <si>
    <t>FSMEVKSSVEK</t>
  </si>
  <si>
    <t>_FSMEVK(gl)SSVEK(ly)_</t>
  </si>
  <si>
    <t>FSMEVK(0.995)SSVEK(0.005)</t>
  </si>
  <si>
    <t>FSMEVK(0.005)SSVEK(0.995)</t>
  </si>
  <si>
    <t>FSMEVK(22.85)SSVEK(-22.85)</t>
  </si>
  <si>
    <t>FSMEVK(-22.85)SSVEK(22.85)</t>
  </si>
  <si>
    <t>FSMKMKMIDSARK</t>
  </si>
  <si>
    <t>Oxidation (M),2 Lys8 as mod,Arg10 as mod,GlyGly (K)_K8_LvdW</t>
  </si>
  <si>
    <t>_FSM(ox)K(ly)MK(ly)MIDSAR(ar)K(gl)_</t>
  </si>
  <si>
    <t>FSMKMKMIDSAR(1)K</t>
  </si>
  <si>
    <t>FSMKMKMIDSARK(1)</t>
  </si>
  <si>
    <t>FSMK(1)MK(1)MIDSARK</t>
  </si>
  <si>
    <t>FSM(1)KMKMIDSARK</t>
  </si>
  <si>
    <t>FSMKMKMIDSAR(76.94)K</t>
  </si>
  <si>
    <t>FSMK(-64.73)MK(-47.99)MIDSARK(47.99)</t>
  </si>
  <si>
    <t>FSMK(64.73)MK(47.99)MIDSARK(-47.99)</t>
  </si>
  <si>
    <t>FSM(45.45)KM(-45.45)KM(-57.18)IDSARK</t>
  </si>
  <si>
    <t>9228;9229</t>
  </si>
  <si>
    <t>FSMPGFKAEGPEVDVNLPK</t>
  </si>
  <si>
    <t>_FSMPGFK(gl)AEGPEVDVNLPK(ly)_</t>
  </si>
  <si>
    <t>FSMPGFK(1)AEGPEVDVNLPK</t>
  </si>
  <si>
    <t>FSMPGFKAEGPEVDVNLPK(1)</t>
  </si>
  <si>
    <t>FSMPGFK(52.89)AEGPEVDVNLPK(-52.89)</t>
  </si>
  <si>
    <t>FSMPGFK(-52.89)AEGPEVDVNLPK(52.89)</t>
  </si>
  <si>
    <t>FSMPGFK(48.05)AEGPEVDVNLPK(-48.05)</t>
  </si>
  <si>
    <t>FSMPGFK(-48.05)AEGPEVDVNLPK(48.05)</t>
  </si>
  <si>
    <t>_FSMPGFK(gl)AEGPEVDVNLPK_</t>
  </si>
  <si>
    <t>FSMPGFK(44.32)AEGPEVDVNLPK(-44.32)</t>
  </si>
  <si>
    <t>FSMPGFKGEGPDVDVNLPK</t>
  </si>
  <si>
    <t>_FSMPGFK(gl)GEGPDVDVNLPK_</t>
  </si>
  <si>
    <t>FSMPGFK(1)GEGPDVDVNLPK</t>
  </si>
  <si>
    <t>FSMPGFK(56.81)GEGPDVDVNLPK(-56.81)</t>
  </si>
  <si>
    <t>FSMPGFK(34.66)GEGPDVDVNLPK(-34.66)</t>
  </si>
  <si>
    <t>_FSMPGFK(gl)GEGPDVDVNLPK(ly)_</t>
  </si>
  <si>
    <t>FSMPGFKGEGPDVDVNLPK(1)</t>
  </si>
  <si>
    <t>FSMPGFK(61.94)GEGPDVDVNLPK(-61.94)</t>
  </si>
  <si>
    <t>FSMPGFK(-61.94)GEGPDVDVNLPK(61.94)</t>
  </si>
  <si>
    <t>FSNDGTKLATGSK</t>
  </si>
  <si>
    <t>_FSNDGTK(gl)LATGSK_</t>
  </si>
  <si>
    <t>FSNDGTK(1)LATGSK</t>
  </si>
  <si>
    <t>FSNDGTK(51.48)LATGSK(-51.48)</t>
  </si>
  <si>
    <t>Q9H7D7-2;Q9H7D7</t>
  </si>
  <si>
    <t>Q9H7D7-2</t>
  </si>
  <si>
    <t>WDR26</t>
  </si>
  <si>
    <t>WD repeat-containing protein 26</t>
  </si>
  <si>
    <t>FSNDGTK(50.42)LATGSK(-50.42)</t>
  </si>
  <si>
    <t>FSNDGTK(68.45)LATGSK(-68.45)</t>
  </si>
  <si>
    <t>FSNDGTK(0.998)LATGSK(0.002)</t>
  </si>
  <si>
    <t>FSNDGTK(26.74)LATGSK(-26.74)</t>
  </si>
  <si>
    <t>FSNDGTK(42.74)LATGSK(-42.74)</t>
  </si>
  <si>
    <t>FSNIKTLDDLFPLR</t>
  </si>
  <si>
    <t>_FSNIK(gl)TLDDLFPLR(ar)_</t>
  </si>
  <si>
    <t>FSNIKTLDDLFPLR(1)</t>
  </si>
  <si>
    <t>FSNIK(1)TLDDLFPLR</t>
  </si>
  <si>
    <t>FSNIKTLDDLFPLR(74.97)</t>
  </si>
  <si>
    <t>FSNIK(74.97)TLDDLFPLR</t>
  </si>
  <si>
    <t>FSNIKTLDDLFPLR(99.99)</t>
  </si>
  <si>
    <t>FSNIK(99.99)TLDDLFPLR</t>
  </si>
  <si>
    <t>_FSNIK(gl)TLDDLFPLR_</t>
  </si>
  <si>
    <t>FSNIK(110.22)TLDDLFPLR</t>
  </si>
  <si>
    <t>FSNIK(75.02)TLDDLFPLR</t>
  </si>
  <si>
    <t>FSNISAAKAVADAIR</t>
  </si>
  <si>
    <t>_FSNISAAK(gl)AVADAIR(ar)_</t>
  </si>
  <si>
    <t>FSNISAAKAVADAIR(1)</t>
  </si>
  <si>
    <t>FSNISAAK(1)AVADAIR</t>
  </si>
  <si>
    <t>FSNISAAKAVADAIR(87.5)</t>
  </si>
  <si>
    <t>FSNISAAK(87.5)AVADAIR</t>
  </si>
  <si>
    <t>FSNKVYVSDNIR</t>
  </si>
  <si>
    <t>_FSNK(gl)VYVSDNIR(ar)_</t>
  </si>
  <si>
    <t>FSNKVYVSDNIR(1)</t>
  </si>
  <si>
    <t>FSNK(1)VYVSDNIR</t>
  </si>
  <si>
    <t>FSNKVYVSDNIR(45.79)</t>
  </si>
  <si>
    <t>FSNK(45.79)VYVSDNIR</t>
  </si>
  <si>
    <t>Q8TEM1;Q8TEM1-2</t>
  </si>
  <si>
    <t>Q8TEM1</t>
  </si>
  <si>
    <t>NUP210</t>
  </si>
  <si>
    <t>Nuclear pore membrane glycoprotein 210</t>
  </si>
  <si>
    <t>FSNKVYVSDNIR(64.22)</t>
  </si>
  <si>
    <t>FSNK(64.22)VYVSDNIR</t>
  </si>
  <si>
    <t>I3L0N3</t>
  </si>
  <si>
    <t>NSF</t>
  </si>
  <si>
    <t>Vesicle-fusing ATPase</t>
  </si>
  <si>
    <t>FSNPNIQKIR</t>
  </si>
  <si>
    <t>_FSNPNIQK(gl)IR(ar)_</t>
  </si>
  <si>
    <t>FSNPNIQKIR(1)</t>
  </si>
  <si>
    <t>FSNPNIQK(1)IR</t>
  </si>
  <si>
    <t>FSNPNIQKIR(100.48)</t>
  </si>
  <si>
    <t>FSNPNIQK(100.48)IR</t>
  </si>
  <si>
    <t>Q9H8G1</t>
  </si>
  <si>
    <t>ZNF430</t>
  </si>
  <si>
    <t>Zinc finger protein 430</t>
  </si>
  <si>
    <t>FSNQYKATIGADFLTK</t>
  </si>
  <si>
    <t>_FSNQYK(gl)ATIGADFLTK(ly)_</t>
  </si>
  <si>
    <t>FSNQYK(0.998)ATIGADFLTK(0.002)</t>
  </si>
  <si>
    <t>FSNQYK(0.002)ATIGADFLTK(0.998)</t>
  </si>
  <si>
    <t>FSNQYK(27.09)ATIGADFLTK(-27.09)</t>
  </si>
  <si>
    <t>FSNQYK(-27.09)ATIGADFLTK(27.09)</t>
  </si>
  <si>
    <t>_FSNQYK(gl)ATIGADFLTK_</t>
  </si>
  <si>
    <t>FSNQYK(0.965)ATIGADFLTK(0.035)</t>
  </si>
  <si>
    <t>FSNQYK(14.46)ATIGADFLTK(-14.46)</t>
  </si>
  <si>
    <t>FSNQYK(1)ATIGADFLTK</t>
  </si>
  <si>
    <t>FSNQYK(40.64)ATIGADFLTK(-40.64)</t>
  </si>
  <si>
    <t>FSNQYK(0.782)ATIGADFLTK(0.218)</t>
  </si>
  <si>
    <t>FSNQYK(5.55)ATIGADFLTK(-5.55)</t>
  </si>
  <si>
    <t>FSNTLELKLK</t>
  </si>
  <si>
    <t>_FSNTLELK(gl)LK(ly)_</t>
  </si>
  <si>
    <t>FSNTLELK(0.962)LK(0.038)</t>
  </si>
  <si>
    <t>FSNTLELK(0.038)LK(0.962)</t>
  </si>
  <si>
    <t>FSNTLELK(14)LK(-14)</t>
  </si>
  <si>
    <t>FSNTLELK(-14)LK(14)</t>
  </si>
  <si>
    <t>9801;9802</t>
  </si>
  <si>
    <t>FSPFYPKYQY</t>
  </si>
  <si>
    <t>_FSPFYPK(gl)YQY_</t>
  </si>
  <si>
    <t>FSPFYPK(1)YQY</t>
  </si>
  <si>
    <t>FSPFYPK(110.31)YQY</t>
  </si>
  <si>
    <t>FSPFYPK(145.34)YQY</t>
  </si>
  <si>
    <t>FSPFYPK(109.48)YQY</t>
  </si>
  <si>
    <t>FSPGVGQVNATDEIKR</t>
  </si>
  <si>
    <t>_FSPGVGQVNATDEIK(gl)R(ar)_</t>
  </si>
  <si>
    <t>FSPGVGQVNATDEIKR(1)</t>
  </si>
  <si>
    <t>FSPGVGQVNATDEIK(1)R</t>
  </si>
  <si>
    <t>FSPGVGQVNATDEIKR(83.42)</t>
  </si>
  <si>
    <t>FSPGVGQVNATDEIK(83.42)R</t>
  </si>
  <si>
    <t>Q8IWV8-4;Q8IWV8;Q8IWV8-3</t>
  </si>
  <si>
    <t>FSPGVGQVNATDEIKR(73.83)</t>
  </si>
  <si>
    <t>FSPGVGQVNATDEIK(73.83)R</t>
  </si>
  <si>
    <t>FSPGVGQVNATDEIKR(78.19)</t>
  </si>
  <si>
    <t>FSPGVGQVNATDEIK(78.19)R</t>
  </si>
  <si>
    <t>FSPGVGQVNATDEIKR(77.75)</t>
  </si>
  <si>
    <t>FSPGVGQVNATDEIK(77.75)R</t>
  </si>
  <si>
    <t>_FSPGVGQVNATDEIK(gl)R_</t>
  </si>
  <si>
    <t>FSPGVGQVNATDEIK(51.61)R</t>
  </si>
  <si>
    <t>FSPIPFPPLSYKHDTK</t>
  </si>
  <si>
    <t>_FSPIPFPPLSYK(gl)HDTK_</t>
  </si>
  <si>
    <t>FSPIPFPPLSYK(0.726)HDTK(0.274)</t>
  </si>
  <si>
    <t>FSPIPFPPLSYK(4.22)HDTK(-4.22)</t>
  </si>
  <si>
    <t>FSPIPFPPLSYK(0.73)HDTK(0.27)</t>
  </si>
  <si>
    <t>FSPIPFPPLSYK(4.32)HDTK(-4.32)</t>
  </si>
  <si>
    <t>_FSPIPFPPLSYKHDTK(gl)_</t>
  </si>
  <si>
    <t>FSPIPFPPLSYK(0.426)HDTK(0.574)</t>
  </si>
  <si>
    <t>FSPIPFPPLSYK(-1.29)HDTK(1.29)</t>
  </si>
  <si>
    <t>FSPIPFPPLSYK(0.972)HDTK(0.028)</t>
  </si>
  <si>
    <t>FSPIPFPPLSYK(15.36)HDTK(-15.36)</t>
  </si>
  <si>
    <t>FSPIPFPPLSYK(0.788)HDTK(0.212)</t>
  </si>
  <si>
    <t>FSPIPFPPLSYK(5.71)HDTK(-5.71)</t>
  </si>
  <si>
    <t>FSPIPFPPLSYK(0.407)HDTK(0.593)</t>
  </si>
  <si>
    <t>FSPIPFPPLSYK(-1.63)HDTK(1.63)</t>
  </si>
  <si>
    <t>_FSPIPFPPLSYK(gl)HDTK(ly)_</t>
  </si>
  <si>
    <t>FSPIPFPPLSYK(0.898)HDTK(0.102)</t>
  </si>
  <si>
    <t>FSPIPFPPLSYK(0.102)HDTK(0.898)</t>
  </si>
  <si>
    <t>FSPIPFPPLSYK(9.43)HDTK(-9.43)</t>
  </si>
  <si>
    <t>FSPIPFPPLSYK(-9.43)HDTK(9.43)</t>
  </si>
  <si>
    <t>FSPLKSRAR</t>
  </si>
  <si>
    <t>_(ac)FSPLK(gl)SR(ar)AR_</t>
  </si>
  <si>
    <t>FSPLKSR(0.977)AR(0.023)</t>
  </si>
  <si>
    <t>FSPLK(1)SRAR</t>
  </si>
  <si>
    <t>FSPLKSR(16.37)AR(-16.37)</t>
  </si>
  <si>
    <t>FSPLK(81.53)SRAR</t>
  </si>
  <si>
    <t>A9Z1Z3-4;A9Z1Z3-3;A9Z1Z3</t>
  </si>
  <si>
    <t>A9Z1Z3-4</t>
  </si>
  <si>
    <t>FER1L4</t>
  </si>
  <si>
    <t>Fer-1-like protein 4</t>
  </si>
  <si>
    <t>P63244;J3KPE3;D6RAC2;D6RHH4;D6R9Z1;H0YAM7;H0Y8W2;D6R9L0;D6REE5;D6RFX4;H0YAF8;D6RBD0;H0Y8R5</t>
  </si>
  <si>
    <t>FSPNSSNPIIVSCGWDKLVK</t>
  </si>
  <si>
    <t>_FSPNSSNPIIVSCGWDK(gl)LVK(ly)_</t>
  </si>
  <si>
    <t>FSPNSSNPIIVSCGWDK(0.946)LVK(0.054)</t>
  </si>
  <si>
    <t>FSPNSSNPIIVSCGWDK(0.054)LVK(0.946)</t>
  </si>
  <si>
    <t>FSPNSSNPIIVSCGWDK(12.4)LVK(-12.4)</t>
  </si>
  <si>
    <t>FSPNSSNPIIVSCGWDK(-12.4)LVK(12.4)</t>
  </si>
  <si>
    <t>9652;9653</t>
  </si>
  <si>
    <t>9086;9087</t>
  </si>
  <si>
    <t>FSPNSSNPIIVSCGWDK(0.974)LVK(0.026)</t>
  </si>
  <si>
    <t>FSPNSSNPIIVSCGWDK(0.026)LVK(0.974)</t>
  </si>
  <si>
    <t>FSPNSSNPIIVSCGWDK(15.68)LVK(-15.68)</t>
  </si>
  <si>
    <t>FSPNSSNPIIVSCGWDK(-15.68)LVK(15.68)</t>
  </si>
  <si>
    <t>_FSPNSSNPIIVSCGWDKLVK(gl)_</t>
  </si>
  <si>
    <t>FSPNSSNPIIVSCGWDK(0.409)LVK(0.591)</t>
  </si>
  <si>
    <t>FSPNSSNPIIVSCGWDK(-1.59)LVK(1.59)</t>
  </si>
  <si>
    <t>6454;6455</t>
  </si>
  <si>
    <t>_FSPNSSNPIIVSCGWDK(gl)LVK_</t>
  </si>
  <si>
    <t>FSPNSSNPIIVSCGWDK(0.978)LVK(0.022)</t>
  </si>
  <si>
    <t>FSPNSSNPIIVSCGWDK(16.47)LVK(-16.47)</t>
  </si>
  <si>
    <t>FSPNSSNPIIVSCGWDK(0.453)LVK(0.547)</t>
  </si>
  <si>
    <t>FSPNSSNPIIVSCGWDK(-0.82)LVK(0.82)</t>
  </si>
  <si>
    <t>FSPNSSNPIIVSCGWDK(0.999)LVK(0.001)</t>
  </si>
  <si>
    <t>FSPNSSNPIIVSCGWDK(29.96)LVK(-29.96)</t>
  </si>
  <si>
    <t>FSPNSSNPIIVSCGWDK(0.979)LVK(0.021)</t>
  </si>
  <si>
    <t>FSPNSSNPIIVSCGWDK(16.72)LVK(-16.72)</t>
  </si>
  <si>
    <t>J3QT28;O43684-2;O43684;J3QSX4</t>
  </si>
  <si>
    <t>FSPQKEASPAAK</t>
  </si>
  <si>
    <t>_FSPQK(gl)EASPAAK(ly)_</t>
  </si>
  <si>
    <t>FSPQK(1)EASPAAK</t>
  </si>
  <si>
    <t>FSPQKEASPAAK(1)</t>
  </si>
  <si>
    <t>FSPQK(64.51)EASPAAK(-64.51)</t>
  </si>
  <si>
    <t>FSPQK(-64.51)EASPAAK(64.51)</t>
  </si>
  <si>
    <t>FSPQK(74.58)EASPAAK(-74.58)</t>
  </si>
  <si>
    <t>FSPQK(-74.58)EASPAAK(74.58)</t>
  </si>
  <si>
    <t>FSPQK(51.85)EASPAAK(-51.85)</t>
  </si>
  <si>
    <t>FSPQK(-51.85)EASPAAK(51.85)</t>
  </si>
  <si>
    <t>FSPQK(64.81)EASPAAK(-64.81)</t>
  </si>
  <si>
    <t>FSPQK(-64.81)EASPAAK(64.81)</t>
  </si>
  <si>
    <t>FSPQK(38.16)EASPAAK(-38.16)</t>
  </si>
  <si>
    <t>FSPQK(-38.16)EASPAAK(38.16)</t>
  </si>
  <si>
    <t>FSPQK(56.68)EASPAAK(-56.68)</t>
  </si>
  <si>
    <t>FSPQK(-56.68)EASPAAK(56.68)</t>
  </si>
  <si>
    <t>FSPQK(52.08)EASPAAK(-52.08)</t>
  </si>
  <si>
    <t>FSPQK(-52.08)EASPAAK(52.08)</t>
  </si>
  <si>
    <t>FSPQK(40.76)EASPAAK(-40.76)</t>
  </si>
  <si>
    <t>FSPQK(-40.76)EASPAAK(40.76)</t>
  </si>
  <si>
    <t>FSPQK(61.32)EASPAAK(-61.32)</t>
  </si>
  <si>
    <t>FSPQK(-61.32)EASPAAK(61.32)</t>
  </si>
  <si>
    <t>FSPQK(55.85)EASPAAK(-55.85)</t>
  </si>
  <si>
    <t>FSPQK(-55.85)EASPAAK(55.85)</t>
  </si>
  <si>
    <t>_FSPQK(gl)EASPAAK_</t>
  </si>
  <si>
    <t>FSPQK(41.47)EASPAAK(-41.47)</t>
  </si>
  <si>
    <t>FSPQK(35.12)EASPAAK(-35.12)</t>
  </si>
  <si>
    <t>FSPQK(48.32)EASPAAK(-48.32)</t>
  </si>
  <si>
    <t>FSPQK(93.49)EASPAAK(-93.49)</t>
  </si>
  <si>
    <t>FSPQK(46.09)EASPAAK(-46.09)</t>
  </si>
  <si>
    <t>FSPQK(0.999)EASPAAK(0.001)</t>
  </si>
  <si>
    <t>FSPQK(30.32)EASPAAK(-30.32)</t>
  </si>
  <si>
    <t>FSPQK(40.3)EASPAAK(-40.3)</t>
  </si>
  <si>
    <t>FSPQK(36.59)EASPAAK(-36.59)</t>
  </si>
  <si>
    <t>FSPQK(57.58)EASPAAK(-57.58)</t>
  </si>
  <si>
    <t>FSPQK(66.61)EASPAAK(-66.61)</t>
  </si>
  <si>
    <t>FSPQK(55.44)EASPAAK(-55.44)</t>
  </si>
  <si>
    <t>FSQFLETEYKVK</t>
  </si>
  <si>
    <t>_FSQFLETEYK(gl)VK(ly)_</t>
  </si>
  <si>
    <t>FSQFLETEYK(0.944)VK(0.056)</t>
  </si>
  <si>
    <t>FSQFLETEYK(0.056)VK(0.944)</t>
  </si>
  <si>
    <t>FSQFLETEYK(12.24)VK(-12.24)</t>
  </si>
  <si>
    <t>FSQFLETEYK(-12.24)VK(12.24)</t>
  </si>
  <si>
    <t>6437;6438</t>
  </si>
  <si>
    <t>5475;5476</t>
  </si>
  <si>
    <t>FSQIVNLKGK</t>
  </si>
  <si>
    <t>_FSQIVNLK(gl)GK(ly)_</t>
  </si>
  <si>
    <t>FSQIVNLK(0.986)GK(0.014)</t>
  </si>
  <si>
    <t>FSQIVNLK(0.014)GK(0.986)</t>
  </si>
  <si>
    <t>FSQIVNLK(18.59)GK(-18.59)</t>
  </si>
  <si>
    <t>FSQIVNLK(-18.59)GK(18.59)</t>
  </si>
  <si>
    <t>16166;16167</t>
  </si>
  <si>
    <t>14378;14379</t>
  </si>
  <si>
    <t>_FSQIVNLK(ly)GK(gl)_</t>
  </si>
  <si>
    <t>FSQIVNLK(0.5)GK(0.5)</t>
  </si>
  <si>
    <t>FSQIVNLK(0)GK(0)</t>
  </si>
  <si>
    <t>_FSQIVNLKGK(gl)_</t>
  </si>
  <si>
    <t>FSQIVNLK(0.42)GK(0.58)</t>
  </si>
  <si>
    <t>FSQIVNLK(-1.41)GK(1.41)</t>
  </si>
  <si>
    <t>FSQKHLQLNETSTANHIHSR</t>
  </si>
  <si>
    <t>_FSQK(gl)HLQLNETSTANHIHSR(ar)_</t>
  </si>
  <si>
    <t>FSQKHLQLNETSTANHIHSR(1)</t>
  </si>
  <si>
    <t>FSQK(1)HLQLNETSTANHIHSR</t>
  </si>
  <si>
    <t>FSQKHLQLNETSTANHIHSR(42.72)</t>
  </si>
  <si>
    <t>FSQK(42.72)HLQLNETSTANHIHSR</t>
  </si>
  <si>
    <t>Q96HV5</t>
  </si>
  <si>
    <t>TMEM41A</t>
  </si>
  <si>
    <t>Transmembrane protein 41A</t>
  </si>
  <si>
    <t>FSQWLDDHPSEKDR</t>
  </si>
  <si>
    <t>_FSQWLDDHPSEK(gl)DR(ar)_</t>
  </si>
  <si>
    <t>FSQWLDDHPSEKDR(1)</t>
  </si>
  <si>
    <t>FSQWLDDHPSEK(1)DR</t>
  </si>
  <si>
    <t>FSQWLDDHPSEKDR(65.5)</t>
  </si>
  <si>
    <t>FSQWLDDHPSEK(65.5)DR</t>
  </si>
  <si>
    <t>FSQWLDDHPSEKDR(143.31)</t>
  </si>
  <si>
    <t>FSQWLDDHPSEK(143.31)DR</t>
  </si>
  <si>
    <t>FSQWLDDHPSEKDR(133.15)</t>
  </si>
  <si>
    <t>FSQWLDDHPSEK(133.15)DR</t>
  </si>
  <si>
    <t>FSSEYPEFCSKTK</t>
  </si>
  <si>
    <t>_FSSEYPEFCSK(gl)TK(ly)_</t>
  </si>
  <si>
    <t>FSSEYPEFCSK(0.706)TK(0.294)</t>
  </si>
  <si>
    <t>FSSEYPEFCSK(0.294)TK(0.706)</t>
  </si>
  <si>
    <t>FSSEYPEFCSK(3.81)TK(-3.81)</t>
  </si>
  <si>
    <t>FSSEYPEFCSK(-3.81)TK(3.81)</t>
  </si>
  <si>
    <t>Q13115;Q13115-2</t>
  </si>
  <si>
    <t>10396;10397</t>
  </si>
  <si>
    <t>9873;9874</t>
  </si>
  <si>
    <t>FSSEYPEFCSK(0.687)TK(0.313)</t>
  </si>
  <si>
    <t>FSSEYPEFCSK(0.313)TK(0.687)</t>
  </si>
  <si>
    <t>FSSEYPEFCSK(3.42)TK(-3.42)</t>
  </si>
  <si>
    <t>FSSEYPEFCSK(-3.42)TK(3.42)</t>
  </si>
  <si>
    <t>FSSEYPEFCSK(0.771)TK(0.229)</t>
  </si>
  <si>
    <t>FSSEYPEFCSK(0.229)TK(0.771)</t>
  </si>
  <si>
    <t>FSSEYPEFCSK(5.27)TK(-5.27)</t>
  </si>
  <si>
    <t>FSSEYPEFCSK(-5.27)TK(5.27)</t>
  </si>
  <si>
    <t>_FSSEYPEFCSK(ly)TK(gl)_</t>
  </si>
  <si>
    <t>FSSEYPEFCSK(-3.8)TK(3.8)</t>
  </si>
  <si>
    <t>FSSEYPEFCSK(3.8)TK(-3.8)</t>
  </si>
  <si>
    <t>_FSSEYPEFCSK(gl)TK_</t>
  </si>
  <si>
    <t>FSSEYPEFCSK(0.668)TK(0.332)</t>
  </si>
  <si>
    <t>FSSEYPEFCSK(3.03)TK(-3.03)</t>
  </si>
  <si>
    <t>_FSSEYPEFCSKTK(gl)_</t>
  </si>
  <si>
    <t>FSSEYPEFCSK(0.113)TK(0.887)</t>
  </si>
  <si>
    <t>FSSEYPEFCSK(-8.94)TK(8.94)</t>
  </si>
  <si>
    <t>FSSEYPEFCSK(0.777)TK(0.223)</t>
  </si>
  <si>
    <t>FSSEYPEFCSK(5.43)TK(-5.43)</t>
  </si>
  <si>
    <t>FSSEYPEFCSK(0.314)TK(0.686)</t>
  </si>
  <si>
    <t>FSSEYPEFCSK(-3.39)TK(3.39)</t>
  </si>
  <si>
    <t>FSSEYPEFCSK(0.33)TK(0.67)</t>
  </si>
  <si>
    <t>FSSEYPEFCSK(-3.08)TK(3.08)</t>
  </si>
  <si>
    <t>FSSEYPEFCSK(0.317)TK(0.683)</t>
  </si>
  <si>
    <t>FSSEYPEFCSK(-3.34)TK(3.34)</t>
  </si>
  <si>
    <t>FSSFFKSLVIELDK</t>
  </si>
  <si>
    <t>_FSSFFK(gl)SLVIELDK(ly)_</t>
  </si>
  <si>
    <t>FSSFFK(1)SLVIELDK</t>
  </si>
  <si>
    <t>FSSFFKSLVIELDK(1)</t>
  </si>
  <si>
    <t>FSSFFK(49.24)SLVIELDK(-49.24)</t>
  </si>
  <si>
    <t>FSSFFK(-49.24)SLVIELDK(49.24)</t>
  </si>
  <si>
    <t>J3KMX2;B9EGA3;Q92925-3;Q92925-2;Q92925;Q96GM5-2;Q96GM5;F8VRQ4;F8VZ70;Q6STE5-2;Q6STE5</t>
  </si>
  <si>
    <t>J3KMX2;Q96GM5-2</t>
  </si>
  <si>
    <t>Q96GM5-2</t>
  </si>
  <si>
    <t>SMARCD2;SMARCD1;SMARCD3</t>
  </si>
  <si>
    <t>SWI/SNF-related matrix-associated actin-dependent regulator of chromatin subfamily D member 2;SWI/SNF-related matrix-associated actin-dependent regulator of chromatin subfamily D member 1;SWI/SNF-related matrix-associated actin-dependent regulator of chromatin subfamily D member 3</t>
  </si>
  <si>
    <t>5782;1047</t>
  </si>
  <si>
    <t>FSSKVLNGICAYLNR</t>
  </si>
  <si>
    <t>_FSSK(gl)VLNGICAYLNR(ar)_</t>
  </si>
  <si>
    <t>FSSKVLNGICAYLNR(1)</t>
  </si>
  <si>
    <t>FSSK(1)VLNGICAYLNR</t>
  </si>
  <si>
    <t>FSSKVLNGICAYLNR(97.8)</t>
  </si>
  <si>
    <t>FSSK(97.8)VLNGICAYLNR</t>
  </si>
  <si>
    <t>FSSKVLNGICAYLNR(56.6)</t>
  </si>
  <si>
    <t>FSSK(56.6)VLNGICAYLNR</t>
  </si>
  <si>
    <t>_FSSK(gl)VLNGICAYLNR_</t>
  </si>
  <si>
    <t>FSSK(64.31)VLNGICAYLNR</t>
  </si>
  <si>
    <t>FSSLKGVPTEVK</t>
  </si>
  <si>
    <t>_FSSLK(gl)GVPTEVK(ly)_</t>
  </si>
  <si>
    <t>FSSLK(1)GVPTEVK</t>
  </si>
  <si>
    <t>FSSLKGVPTEVK(1)</t>
  </si>
  <si>
    <t>FSSLK(33.52)GVPTEVK(-33.52)</t>
  </si>
  <si>
    <t>FSSLK(-33.52)GVPTEVK(33.52)</t>
  </si>
  <si>
    <t>14693;14694</t>
  </si>
  <si>
    <t>FSSLK(37.14)GVPTEVK(-37.14)</t>
  </si>
  <si>
    <t>FSSLK(-37.14)GVPTEVK(37.14)</t>
  </si>
  <si>
    <t>FSSLK(33.85)GVPTEVK(-33.85)</t>
  </si>
  <si>
    <t>FSSLK(-33.85)GVPTEVK(33.85)</t>
  </si>
  <si>
    <t>FSSLK(43.39)GVPTEVK(-43.39)</t>
  </si>
  <si>
    <t>FSSLK(-43.39)GVPTEVK(43.39)</t>
  </si>
  <si>
    <t>FSSLK(0.999)GVPTEVK(0.001)</t>
  </si>
  <si>
    <t>FSSLK(0.001)GVPTEVK(0.999)</t>
  </si>
  <si>
    <t>FSSLK(32.41)GVPTEVK(-32.41)</t>
  </si>
  <si>
    <t>FSSLK(-32.41)GVPTEVK(32.41)</t>
  </si>
  <si>
    <t>_FSSLK(gl)GVPTEVK_</t>
  </si>
  <si>
    <t>FSSLK(78.96)GVPTEVK(-78.96)</t>
  </si>
  <si>
    <t>H0YGS7;H0YG27;Q6PJ69</t>
  </si>
  <si>
    <t>H0YGS7</t>
  </si>
  <si>
    <t>TRIM65</t>
  </si>
  <si>
    <t>Tripartite motif-containing protein 65</t>
  </si>
  <si>
    <t>FSSQQAATKQSNASSDVEVEEK</t>
  </si>
  <si>
    <t>_FSSQQAATK(gl)QSNASSDVEVEEK(ly)_</t>
  </si>
  <si>
    <t>FSSQQAATK(1)QSNASSDVEVEEK</t>
  </si>
  <si>
    <t>FSSQQAATKQSNASSDVEVEEK(1)</t>
  </si>
  <si>
    <t>FSSQQAATK(59.5)QSNASSDVEVEEK(-59.5)</t>
  </si>
  <si>
    <t>FSSQQAATK(-59.5)QSNASSDVEVEEK(59.5)</t>
  </si>
  <si>
    <t>O75475;O75475-3;O75475-2</t>
  </si>
  <si>
    <t>O75475</t>
  </si>
  <si>
    <t>PSIP1</t>
  </si>
  <si>
    <t>PC4 and SFRS1-interacting protein</t>
  </si>
  <si>
    <t>FSSSSPLTLPADLKNILEK</t>
  </si>
  <si>
    <t>_FSSSSPLTLPADLK(gl)NILEK(ly)_</t>
  </si>
  <si>
    <t>FSSSSPLTLPADLK(0.916)NILEK(0.084)</t>
  </si>
  <si>
    <t>FSSSSPLTLPADLK(0.084)NILEK(0.916)</t>
  </si>
  <si>
    <t>FSSSSPLTLPADLK(10.36)NILEK(-10.36)</t>
  </si>
  <si>
    <t>FSSSSPLTLPADLK(-10.36)NILEK(10.36)</t>
  </si>
  <si>
    <t>E9PCE7;E9PMP8;P53804-3;P53804-2;P53804;B4DSZ9;E9PMS7</t>
  </si>
  <si>
    <t>E9PCE7</t>
  </si>
  <si>
    <t>TTC3</t>
  </si>
  <si>
    <t>E3 ubiquitin-protein ligase TTC3</t>
  </si>
  <si>
    <t>_FSSSSPLTLPADLKNILEK(gl)_</t>
  </si>
  <si>
    <t>FSSSSPLTLPADLK(0.293)NILEK(0.707)</t>
  </si>
  <si>
    <t>FSSSSPLTLPADLK(-3.83)NILEK(3.83)</t>
  </si>
  <si>
    <t>FSSVAGTPEIQELKAAAELR</t>
  </si>
  <si>
    <t>_FSSVAGTPEIQELK(gl)AAAELR(ar)_</t>
  </si>
  <si>
    <t>FSSVAGTPEIQELKAAAELR(1)</t>
  </si>
  <si>
    <t>FSSVAGTPEIQELK(1)AAAELR</t>
  </si>
  <si>
    <t>FSSVAGTPEIQELKAAAELR(71.84)</t>
  </si>
  <si>
    <t>FSSVAGTPEIQELK(71.84)AAAELR</t>
  </si>
  <si>
    <t>A0A075B7B4;Q14164-2;Q14164</t>
  </si>
  <si>
    <t>A0A075B7B4</t>
  </si>
  <si>
    <t>IKBKE</t>
  </si>
  <si>
    <t>Inhibitor of nuclear factor kappa-B kinase subunit epsilon</t>
  </si>
  <si>
    <t>FSTPEQAAKNR</t>
  </si>
  <si>
    <t>_FSTPEQAAK(gl)NR_</t>
  </si>
  <si>
    <t>FSTPEQAAK(1)NR</t>
  </si>
  <si>
    <t>FSTPEQAAK(70.98)NR</t>
  </si>
  <si>
    <t>FSTPEQAAK(78.51)NR</t>
  </si>
  <si>
    <t>FSTWEPTKR</t>
  </si>
  <si>
    <t>_FSTWEPTK(gl)R_</t>
  </si>
  <si>
    <t>FSTWEPTK(1)R</t>
  </si>
  <si>
    <t>FSTWEPTK(61.69)R</t>
  </si>
  <si>
    <t>FSTWEPTK(70.82)R</t>
  </si>
  <si>
    <t>FSVLPPTFHPGDQKQYGGFDNR</t>
  </si>
  <si>
    <t>_FSVLPPTFHPGDQK(gl)QYGGFDNR(ar)_</t>
  </si>
  <si>
    <t>FSVLPPTFHPGDQKQYGGFDNR(1)</t>
  </si>
  <si>
    <t>FSVLPPTFHPGDQK(1)QYGGFDNR</t>
  </si>
  <si>
    <t>FSVLPPTFHPGDQKQYGGFDNR(55.76)</t>
  </si>
  <si>
    <t>FSVLPPTFHPGDQK(55.76)QYGGFDNR</t>
  </si>
  <si>
    <t>G8JL96;A0A0A0MR60;Q13332-7;Q13332-5;Q13332-6;Q13332-3;Q13332-4;Q13332-2;Q13332</t>
  </si>
  <si>
    <t>G8JL96</t>
  </si>
  <si>
    <t>PTPRS</t>
  </si>
  <si>
    <t>Protein-tyrosine-phosphatase;Receptor-type tyrosine-protein phosphatase S</t>
  </si>
  <si>
    <t>FSVLPPTFHPGDQKQYGGFDNR(118.72)</t>
  </si>
  <si>
    <t>FSVLPPTFHPGDQK(118.72)QYGGFDNR</t>
  </si>
  <si>
    <t>43541;43542</t>
  </si>
  <si>
    <t>_FSVLPPTFHPGDQK(gl)QYGGFDNR_</t>
  </si>
  <si>
    <t>FSVLPPTFHPGDQK(58.56)QYGGFDNR</t>
  </si>
  <si>
    <t>FSVLPPTFHPGDQK(61.09)QYGGFDNR</t>
  </si>
  <si>
    <t>Q15042-4;Q15042;Q15042-3</t>
  </si>
  <si>
    <t>Q15042-4</t>
  </si>
  <si>
    <t>RAB3GAP1</t>
  </si>
  <si>
    <t>Rab3 GTPase-activating protein catalytic subunit</t>
  </si>
  <si>
    <t>FSYAFPKEFPYR</t>
  </si>
  <si>
    <t>_FSYAFPK(gl)EFPYR_</t>
  </si>
  <si>
    <t>FSYAFPK(1)EFPYR</t>
  </si>
  <si>
    <t>FSYAFPK(100.04)EFPYR</t>
  </si>
  <si>
    <t>G5E954;J3KP90;E5RFK5;P24863;E5RI39;E5RFX8;H0YBQ5;P24863-2</t>
  </si>
  <si>
    <t>FSYESELFPTFKDIR</t>
  </si>
  <si>
    <t>_FSYESELFPTFK(gl)DIR(ar)_</t>
  </si>
  <si>
    <t>FSYESELFPTFKDIR(1)</t>
  </si>
  <si>
    <t>FSYESELFPTFK(1)DIR</t>
  </si>
  <si>
    <t>FSYESELFPTFKDIR(108.58)</t>
  </si>
  <si>
    <t>FSYESELFPTFK(108.58)DIR</t>
  </si>
  <si>
    <t>Q9BVS4-2;Q9BVS4</t>
  </si>
  <si>
    <t>Q9BVS4-2</t>
  </si>
  <si>
    <t>RIOK2</t>
  </si>
  <si>
    <t>Serine/threonine-protein kinase RIO2</t>
  </si>
  <si>
    <t>FSYESELFPTFKDIR(79.34)</t>
  </si>
  <si>
    <t>FSYESELFPTFK(79.34)DIR</t>
  </si>
  <si>
    <t>_FSYESELFPTFK(gl)DIR_</t>
  </si>
  <si>
    <t>FSYESELFPTFK(58.63)DIR</t>
  </si>
  <si>
    <t>43551;43552</t>
  </si>
  <si>
    <t>FSYKSITTDDWK</t>
  </si>
  <si>
    <t>_FSYK(gl)SITTDDWK_</t>
  </si>
  <si>
    <t>FSYK(1)SITTDDWK</t>
  </si>
  <si>
    <t>FSYK(58.6)SITTDDWK(-58.6)</t>
  </si>
  <si>
    <t>FSYK(73.53)SITTDDWK(-73.53)</t>
  </si>
  <si>
    <t>FSYK(38.38)SITTDDWK(-38.38)</t>
  </si>
  <si>
    <t>FSYK(66.38)SITTDDWK(-66.38)</t>
  </si>
  <si>
    <t>FSYK(63.82)SITTDDWK(-63.82)</t>
  </si>
  <si>
    <t>FSYK(100.84)SITTDDWK(-100.84)</t>
  </si>
  <si>
    <t>FSYK(80.29)SITTDDWK(-80.29)</t>
  </si>
  <si>
    <t>FSYK(92.97)SITTDDWK(-92.97)</t>
  </si>
  <si>
    <t>FSYK(39.98)SITTDDWK(-39.98)</t>
  </si>
  <si>
    <t>FSYK(71.5)SITTDDWK(-71.5)</t>
  </si>
  <si>
    <t>_FSYK(gl)SITTDDWK(ly)_</t>
  </si>
  <si>
    <t>FSYKSITTDDWK(1)</t>
  </si>
  <si>
    <t>FSYK(80.84)SITTDDWK(-80.84)</t>
  </si>
  <si>
    <t>FSYK(-80.84)SITTDDWK(80.84)</t>
  </si>
  <si>
    <t>5762;5763</t>
  </si>
  <si>
    <t>FSYK(66.9)SITTDDWK(-66.9)</t>
  </si>
  <si>
    <t>FSYK(-66.9)SITTDDWK(66.9)</t>
  </si>
  <si>
    <t>FSYK(40.48)SITTDDWK(-40.48)</t>
  </si>
  <si>
    <t>FSYK(-40.48)SITTDDWK(40.48)</t>
  </si>
  <si>
    <t>FSYK(75.69)SITTDDWK(-75.69)</t>
  </si>
  <si>
    <t>FSYK(-75.69)SITTDDWK(75.69)</t>
  </si>
  <si>
    <t>FSYK(52.64)SITTDDWK(-52.64)</t>
  </si>
  <si>
    <t>FSYK(-52.64)SITTDDWK(52.64)</t>
  </si>
  <si>
    <t>FSYK(50.01)SITTDDWK(-50.01)</t>
  </si>
  <si>
    <t>FSYK(-50.01)SITTDDWK(50.01)</t>
  </si>
  <si>
    <t>FSYK(53.86)SITTDDWK(-53.86)</t>
  </si>
  <si>
    <t>FSYK(-53.86)SITTDDWK(53.86)</t>
  </si>
  <si>
    <t>FSYK(49.24)SITTDDWK(-49.24)</t>
  </si>
  <si>
    <t>FSYK(-49.24)SITTDDWK(49.24)</t>
  </si>
  <si>
    <t>FSYK(88.91)SITTDDWK(-88.91)</t>
  </si>
  <si>
    <t>FSYK(-88.91)SITTDDWK(88.91)</t>
  </si>
  <si>
    <t>FSYK(41.45)SITTDDWK(-41.45)</t>
  </si>
  <si>
    <t>FSYK(-41.45)SITTDDWK(41.45)</t>
  </si>
  <si>
    <t>FSYK(99.17)SITTDDWK(-99.17)</t>
  </si>
  <si>
    <t>FSYK(-99.17)SITTDDWK(99.17)</t>
  </si>
  <si>
    <t>FSYK(51.44)SITTDDWK(-51.44)</t>
  </si>
  <si>
    <t>FSYK(-51.44)SITTDDWK(51.44)</t>
  </si>
  <si>
    <t>FSYK(42.44)SITTDDWK(-42.44)</t>
  </si>
  <si>
    <t>FSYK(-42.44)SITTDDWK(42.44)</t>
  </si>
  <si>
    <t>FSYK(0.999)SITTDDWK(0.001)</t>
  </si>
  <si>
    <t>FSYK(0.001)SITTDDWK(0.999)</t>
  </si>
  <si>
    <t>FSYK(32.2)SITTDDWK(-32.2)</t>
  </si>
  <si>
    <t>FSYK(-32.2)SITTDDWK(32.2)</t>
  </si>
  <si>
    <t>FSYK(74.45)SITTDDWK(-74.45)</t>
  </si>
  <si>
    <t>FSYK(-74.45)SITTDDWK(74.45)</t>
  </si>
  <si>
    <t>FSYK(0.997)SITTDDWK(0.003)</t>
  </si>
  <si>
    <t>FSYK(0.003)SITTDDWK(0.997)</t>
  </si>
  <si>
    <t>FSYK(25.96)SITTDDWK(-25.96)</t>
  </si>
  <si>
    <t>FSYK(-25.96)SITTDDWK(25.96)</t>
  </si>
  <si>
    <t>FSYK(75.04)SITTDDWK(-75.04)</t>
  </si>
  <si>
    <t>FSYK(-75.04)SITTDDWK(75.04)</t>
  </si>
  <si>
    <t>FSYK(56.2)SITTDDWK(-56.2)</t>
  </si>
  <si>
    <t>FSYK(-56.2)SITTDDWK(56.2)</t>
  </si>
  <si>
    <t>FSYK(41.28)SITTDDWK(-41.28)</t>
  </si>
  <si>
    <t>FSYK(-41.28)SITTDDWK(41.28)</t>
  </si>
  <si>
    <t>FSYK(58.67)SITTDDWK(-58.67)</t>
  </si>
  <si>
    <t>FSYK(-58.67)SITTDDWK(58.67)</t>
  </si>
  <si>
    <t>FSYK(34.35)SITTDDWK(-34.35)</t>
  </si>
  <si>
    <t>FSYK(-34.35)SITTDDWK(34.35)</t>
  </si>
  <si>
    <t>FSYK(73.43)SITTDDWK(-73.43)</t>
  </si>
  <si>
    <t>FSYK(-73.43)SITTDDWK(73.43)</t>
  </si>
  <si>
    <t>FSYK(71.78)SITTDDWK(-71.78)</t>
  </si>
  <si>
    <t>FSYK(-71.78)SITTDDWK(71.78)</t>
  </si>
  <si>
    <t>FSYSNLKEYSR</t>
  </si>
  <si>
    <t>_FSYSNLK(gl)EYSR(ar)_</t>
  </si>
  <si>
    <t>FSYSNLKEYSR(1)</t>
  </si>
  <si>
    <t>FSYSNLK(1)EYSR</t>
  </si>
  <si>
    <t>FSYSNLKEYSR(66.27)</t>
  </si>
  <si>
    <t>FSYSNLK(66.27)EYSR</t>
  </si>
  <si>
    <t>Q8N0S6;Q8N0S6-2;Q8N0S6-3</t>
  </si>
  <si>
    <t>Q8N0S6</t>
  </si>
  <si>
    <t>CENPL</t>
  </si>
  <si>
    <t>Centromere protein L</t>
  </si>
  <si>
    <t>FTADDQYKR</t>
  </si>
  <si>
    <t>_FTADDQYK(gl)R(ar)_</t>
  </si>
  <si>
    <t>FTADDQYKR(1)</t>
  </si>
  <si>
    <t>FTADDQYK(1)R</t>
  </si>
  <si>
    <t>FTADDQYKR(100.02)</t>
  </si>
  <si>
    <t>FTADDQYK(100.02)R</t>
  </si>
  <si>
    <t>FTADDQYKR(74.17)</t>
  </si>
  <si>
    <t>FTADDQYK(74.17)R</t>
  </si>
  <si>
    <t>_FTADDQYK(gl)R_</t>
  </si>
  <si>
    <t>FTADDQYK(98.58)R</t>
  </si>
  <si>
    <t>FTADDQYK(116.73)R</t>
  </si>
  <si>
    <t>FTADDQYK(90.6)R</t>
  </si>
  <si>
    <t>FTADDQYK(95.82)R</t>
  </si>
  <si>
    <t>FTADQKAVYEAVLR</t>
  </si>
  <si>
    <t>_FTADQK(gl)AVYEAVLR(ar)_</t>
  </si>
  <si>
    <t>FTADQKAVYEAVLR(1)</t>
  </si>
  <si>
    <t>FTADQK(1)AVYEAVLR</t>
  </si>
  <si>
    <t>FTADQKAVYEAVLR(78.51)</t>
  </si>
  <si>
    <t>FTADQK(78.51)AVYEAVLR</t>
  </si>
  <si>
    <t>P12955-3;P12955-2;P12955;K7ES25</t>
  </si>
  <si>
    <t>P12955-3</t>
  </si>
  <si>
    <t>PEPD</t>
  </si>
  <si>
    <t>Xaa-Pro dipeptidase</t>
  </si>
  <si>
    <t>FTADQKAVYEAVLR(83.63)</t>
  </si>
  <si>
    <t>FTADQK(83.63)AVYEAVLR</t>
  </si>
  <si>
    <t>FTADQKAVYEAVLR(81.63)</t>
  </si>
  <si>
    <t>FTADQK(81.63)AVYEAVLR</t>
  </si>
  <si>
    <t>FTADQKAVYEAVLR(107.11)</t>
  </si>
  <si>
    <t>FTADQK(107.11)AVYEAVLR</t>
  </si>
  <si>
    <t>_FTADQK(gl)AVYEAVLR_</t>
  </si>
  <si>
    <t>FTADQK(76.76)AVYEAVLR</t>
  </si>
  <si>
    <t>FTADQK(58.32)AVYEAVLR</t>
  </si>
  <si>
    <t>FTAIIGPNGSGKSNLMDAISFVLGEK</t>
  </si>
  <si>
    <t>_FTAIIGPNGSGK(gl)SNLMDAISFVLGEK(ly)_</t>
  </si>
  <si>
    <t>FTAIIGPNGSGK(0.998)SNLMDAISFVLGEK(0.002)</t>
  </si>
  <si>
    <t>FTAIIGPNGSGK(0.002)SNLMDAISFVLGEK(0.998)</t>
  </si>
  <si>
    <t>FTAIIGPNGSGK(27.39)SNLMDAISFVLGEK(-27.39)</t>
  </si>
  <si>
    <t>FTAIIGPNGSGK(-27.39)SNLMDAISFVLGEK(27.39)</t>
  </si>
  <si>
    <t>Structural maintenance of chromosomes protein 1A</t>
  </si>
  <si>
    <t>10846;10847</t>
  </si>
  <si>
    <t>FTAVAQTDLKEPLK</t>
  </si>
  <si>
    <t>_FTAVAQTDLK(gl)EPLK(ly)_</t>
  </si>
  <si>
    <t>FTAVAQTDLK(0.945)EPLK(0.055)</t>
  </si>
  <si>
    <t>FTAVAQTDLK(0.055)EPLK(0.945)</t>
  </si>
  <si>
    <t>FTAVAQTDLK(12.33)EPLK(-12.33)</t>
  </si>
  <si>
    <t>FTAVAQTDLK(-12.33)EPLK(12.33)</t>
  </si>
  <si>
    <t>P07093-2;P07093;P07093-3</t>
  </si>
  <si>
    <t>P07093-2</t>
  </si>
  <si>
    <t>SERPINE2</t>
  </si>
  <si>
    <t>Glia-derived nexin</t>
  </si>
  <si>
    <t>FTAVAQTDLK(0.941)EPLK(0.059)</t>
  </si>
  <si>
    <t>FTAVAQTDLK(0.059)EPLK(0.941)</t>
  </si>
  <si>
    <t>FTAVAQTDLK(11.99)EPLK(-11.99)</t>
  </si>
  <si>
    <t>FTAVAQTDLK(-11.99)EPLK(11.99)</t>
  </si>
  <si>
    <t>FTCDVETLKK</t>
  </si>
  <si>
    <t>_FTCDVETLK(gl)K(ly)_</t>
  </si>
  <si>
    <t>FTCDVETLK(0.859)K(0.141)</t>
  </si>
  <si>
    <t>FTCDVETLK(0.141)K(0.859)</t>
  </si>
  <si>
    <t>FTCDVETLK(7.86)K(-7.86)</t>
  </si>
  <si>
    <t>FTCDVETLK(-7.86)K(7.86)</t>
  </si>
  <si>
    <t>Q86XZ4</t>
  </si>
  <si>
    <t>SPATS2</t>
  </si>
  <si>
    <t>Spermatogenesis-associated serine-rich protein 2</t>
  </si>
  <si>
    <t>FTDGQLVSQKSDSSK</t>
  </si>
  <si>
    <t>_FTDGQLVSQK(gl)SDSSK(ly)_</t>
  </si>
  <si>
    <t>FTDGQLVSQK(0.97)SDSSK(0.03)</t>
  </si>
  <si>
    <t>FTDGQLVSQK(0.03)SDSSK(0.97)</t>
  </si>
  <si>
    <t>FTDGQLVSQK(15.08)SDSSK(-15.08)</t>
  </si>
  <si>
    <t>FTDGQLVSQK(-15.08)SDSSK(15.08)</t>
  </si>
  <si>
    <t>Q9GZT9-3;Q9GZT9-2;Q9GZT9</t>
  </si>
  <si>
    <t>Q9GZT9-3</t>
  </si>
  <si>
    <t>EGLN1</t>
  </si>
  <si>
    <t>Egl nine homolog 1</t>
  </si>
  <si>
    <t>FTDGQLVSQK(0.891)SDSSK(0.109)</t>
  </si>
  <si>
    <t>FTDGQLVSQK(0.109)SDSSK(0.891)</t>
  </si>
  <si>
    <t>FTDGQLVSQK(9.14)SDSSK(-9.14)</t>
  </si>
  <si>
    <t>FTDGQLVSQK(-9.14)SDSSK(9.14)</t>
  </si>
  <si>
    <t>FTDLKHYSDELQSVISHLLR</t>
  </si>
  <si>
    <t>_FTDLK(gl)HYSDELQSVISHLLR(ar)_</t>
  </si>
  <si>
    <t>FTDLKHYSDELQSVISHLLR(1)</t>
  </si>
  <si>
    <t>FTDLK(1)HYSDELQSVISHLLR</t>
  </si>
  <si>
    <t>FTDLKHYSDELQSVISHLLR(112.01)</t>
  </si>
  <si>
    <t>FTDLK(112.01)HYSDELQSVISHLLR</t>
  </si>
  <si>
    <t>FTDLKHYSDELQSVISHLLR(83.89)</t>
  </si>
  <si>
    <t>FTDLK(83.89)HYSDELQSVISHLLR</t>
  </si>
  <si>
    <t>FTDSAIAMNSKVNGEHK</t>
  </si>
  <si>
    <t>_FTDSAIAMNSK(gl)VNGEHK(ly)_</t>
  </si>
  <si>
    <t>FTDSAIAMNSK(0.941)VNGEHK(0.059)</t>
  </si>
  <si>
    <t>FTDSAIAMNSK(0.059)VNGEHK(0.941)</t>
  </si>
  <si>
    <t>FTDSAIAMNSK(12.03)VNGEHK(-12.03)</t>
  </si>
  <si>
    <t>FTDSAIAMNSK(-12.03)VNGEHK(12.03)</t>
  </si>
  <si>
    <t>Q8WWM7-6;Q8WWM7-8;Q8WWM7-5;Q8WWM7-4;Q8WWM7-9;Q8WWM7-2;Q8WWM7;Q8WWM7-3;H3BUF6;Q8WWM7-7;H3BSK9;H3BUE3</t>
  </si>
  <si>
    <t>FTDSAIAMNSK(0.977)VNGEHK(0.023)</t>
  </si>
  <si>
    <t>FTDSAIAMNSK(0.023)VNGEHK(0.977)</t>
  </si>
  <si>
    <t>FTDSAIAMNSK(16.3)VNGEHK(-16.3)</t>
  </si>
  <si>
    <t>FTDSAIAMNSK(-16.3)VNGEHK(16.3)</t>
  </si>
  <si>
    <t>FTDSAIAMNSK(0.761)VNGEHK(0.239)</t>
  </si>
  <si>
    <t>FTDSAIAMNSK(0.239)VNGEHK(0.761)</t>
  </si>
  <si>
    <t>FTDSAIAMNSK(5.02)VNGEHK(-5.02)</t>
  </si>
  <si>
    <t>FTDSAIAMNSK(-5.02)VNGEHK(5.02)</t>
  </si>
  <si>
    <t>FTEEIPLKILAHNNFVGR</t>
  </si>
  <si>
    <t>_FTEEIPLK(gl)ILAHNNFVGR(ar)_</t>
  </si>
  <si>
    <t>FTEEIPLKILAHNNFVGR(1)</t>
  </si>
  <si>
    <t>FTEEIPLK(1)ILAHNNFVGR</t>
  </si>
  <si>
    <t>FTEEIPLKILAHNNFVGR(127.03)</t>
  </si>
  <si>
    <t>FTEEIPLK(127.03)ILAHNNFVGR</t>
  </si>
  <si>
    <t>_FTEEIPLK(gl)ILAHNNFVGR_</t>
  </si>
  <si>
    <t>FTEEIPLK(50.87)ILAHNNFVGR</t>
  </si>
  <si>
    <t>FTEEIPLK(57.79)ILAHNNFVGR</t>
  </si>
  <si>
    <t>FTEEVVKQTQR</t>
  </si>
  <si>
    <t>_FTEEVVK(gl)QTQR(ar)_</t>
  </si>
  <si>
    <t>FTEEVVKQTQR(1)</t>
  </si>
  <si>
    <t>FTEEVVK(1)QTQR</t>
  </si>
  <si>
    <t>FTEEVVKQTQR(90.05)</t>
  </si>
  <si>
    <t>FTEEVVK(90.05)QTQR</t>
  </si>
  <si>
    <t>FTEEVVKQTQR(103.34)</t>
  </si>
  <si>
    <t>FTEEVVK(103.34)QTQR</t>
  </si>
  <si>
    <t>FTEEVVKQTQR(107.21)</t>
  </si>
  <si>
    <t>FTEEVVK(107.21)QTQR</t>
  </si>
  <si>
    <t>FTELKGTGCK</t>
  </si>
  <si>
    <t>_FTELK(gl)GTGCK_</t>
  </si>
  <si>
    <t>FTELK(1)GTGCK</t>
  </si>
  <si>
    <t>FTELK(52.42)GTGCK(-52.42)</t>
  </si>
  <si>
    <t>P49903-2;P49903-4;P49903;Q5T5U6</t>
  </si>
  <si>
    <t>P49903-2</t>
  </si>
  <si>
    <t>SEPHS1</t>
  </si>
  <si>
    <t>Selenide, water dikinase 1</t>
  </si>
  <si>
    <t>FTELK(44.77)GTGCK(-44.77)</t>
  </si>
  <si>
    <t>A0A087WXV3;A0A087WW61;A0A087WX67;Q13148-4;B1AKP7;G3V162;A0A087X260;A0A087WYY0;Q13148;A0A087WX29;K7EJM5;K7EN94;A0A087WXQ5;A0A087WV68</t>
  </si>
  <si>
    <t>FTEYETQVKVMSQR</t>
  </si>
  <si>
    <t>_FTEYETQVK(gl)VMSQR(ar)_</t>
  </si>
  <si>
    <t>FTEYETQVKVMSQR(1)</t>
  </si>
  <si>
    <t>FTEYETQVK(1)VMSQR</t>
  </si>
  <si>
    <t>FTEYETQVKVMSQR(62.68)</t>
  </si>
  <si>
    <t>FTEYETQVK(62.68)VMSQR</t>
  </si>
  <si>
    <t>FTEYETQVKVMSQR(63.16)</t>
  </si>
  <si>
    <t>FTEYETQVK(63.16)VMSQR</t>
  </si>
  <si>
    <t>FTEYETQVKVMSQR(125.61)</t>
  </si>
  <si>
    <t>FTEYETQVK(125.61)VMSQR</t>
  </si>
  <si>
    <t>FTFGLDWVPKK</t>
  </si>
  <si>
    <t>_FTFGLDWVPK(ly)K(gl)_</t>
  </si>
  <si>
    <t>FTFGLDWVPK(0.416)K(0.584)</t>
  </si>
  <si>
    <t>FTFGLDWVPK(0.584)K(0.416)</t>
  </si>
  <si>
    <t>FTFGLDWVPK(-1.48)K(1.48)</t>
  </si>
  <si>
    <t>FTFGLDWVPK(1.48)K(-1.48)</t>
  </si>
  <si>
    <t>P45974-2;P45974;Q92995;Q92995-2;H7C5J3</t>
  </si>
  <si>
    <t>P45974-2;Q92995</t>
  </si>
  <si>
    <t>USP5;USP13</t>
  </si>
  <si>
    <t>Ubiquitin carboxyl-terminal hydrolase 5;Ubiquitin carboxyl-terminal hydrolase 13</t>
  </si>
  <si>
    <t>3751;5663</t>
  </si>
  <si>
    <t>7817;7818</t>
  </si>
  <si>
    <t>FTFGLDWVPK(0.437)K(0.563)</t>
  </si>
  <si>
    <t>FTFGLDWVPK(0.563)K(0.437)</t>
  </si>
  <si>
    <t>FTFGLDWVPK(-1.1)K(1.1)</t>
  </si>
  <si>
    <t>FTFGLDWVPK(1.1)K(-1.1)</t>
  </si>
  <si>
    <t>_FTFGLDWVPKK(gl)_</t>
  </si>
  <si>
    <t>FTFGLDWVPK(0.45)K(0.55)</t>
  </si>
  <si>
    <t>FTFGLDWVPK(-0.87)K(0.87)</t>
  </si>
  <si>
    <t>FTFIEKCNNPR</t>
  </si>
  <si>
    <t>_FTFIEK(gl)CNNPR(ar)_</t>
  </si>
  <si>
    <t>FTFIEKCNNPR(1)</t>
  </si>
  <si>
    <t>FTFIEK(1)CNNPR</t>
  </si>
  <si>
    <t>FTFIEKCNNPR(67.15)</t>
  </si>
  <si>
    <t>FTFIEK(67.15)CNNPR</t>
  </si>
  <si>
    <t>FTFIEKCNNPR(110.53)</t>
  </si>
  <si>
    <t>FTFIEK(110.53)CNNPR</t>
  </si>
  <si>
    <t>FTFIEKCNNPR(140.78)</t>
  </si>
  <si>
    <t>FTFIEK(140.78)CNNPR</t>
  </si>
  <si>
    <t>FTFIEKCNNPR(103.55)</t>
  </si>
  <si>
    <t>FTFIEK(103.55)CNNPR</t>
  </si>
  <si>
    <t>FTFIEKCNNPR(113.93)</t>
  </si>
  <si>
    <t>FTFIEK(113.93)CNNPR</t>
  </si>
  <si>
    <t>FTFIEKCNNPR(96.34)</t>
  </si>
  <si>
    <t>FTFIEK(96.34)CNNPR</t>
  </si>
  <si>
    <t>_FTFIEK(gl)CNNPR_</t>
  </si>
  <si>
    <t>FTFIEK(121.61)CNNPR</t>
  </si>
  <si>
    <t>FTFIEK(136.96)CNNPR</t>
  </si>
  <si>
    <t>FTFIEK(84.31)CNNPR</t>
  </si>
  <si>
    <t>FTFIEK(145.46)CNNPR</t>
  </si>
  <si>
    <t>FTFIEK(114.4)CNNPR</t>
  </si>
  <si>
    <t>FTFIEK(109.83)CNNPR</t>
  </si>
  <si>
    <t>FTFIEK(83.86)CNNPR</t>
  </si>
  <si>
    <t>FTFIEK(90.83)CNNPR</t>
  </si>
  <si>
    <t>FTFIEK(101.97)CNNPR</t>
  </si>
  <si>
    <t>FTFIEK(112.71)CNNPR</t>
  </si>
  <si>
    <t>FTGAPLKVHK</t>
  </si>
  <si>
    <t>_FTGAPLK(gl)VHK(ly)_</t>
  </si>
  <si>
    <t>FTGAPLK(0.913)VHK(0.087)</t>
  </si>
  <si>
    <t>FTGAPLK(0.087)VHK(0.913)</t>
  </si>
  <si>
    <t>FTGAPLK(10.23)VHK(-10.23)</t>
  </si>
  <si>
    <t>FTGAPLK(-10.23)VHK(10.23)</t>
  </si>
  <si>
    <t>A0A0A0MRK6;Q13505;A0A0C4DFQ1;Q13505-3;Q13505-2;H0Y6Y5</t>
  </si>
  <si>
    <t>A0A0A0MRK6</t>
  </si>
  <si>
    <t>MTX1</t>
  </si>
  <si>
    <t>Metaxin-1</t>
  </si>
  <si>
    <t>FTGAPLK(0.911)VHK(0.089)</t>
  </si>
  <si>
    <t>FTGAPLK(0.089)VHK(0.911)</t>
  </si>
  <si>
    <t>FTGAPLK(10.11)VHK(-10.11)</t>
  </si>
  <si>
    <t>FTGAPLK(-10.11)VHK(10.11)</t>
  </si>
  <si>
    <t>_FTGAPLK(gl)VHK_</t>
  </si>
  <si>
    <t>FTGAPLK(0.997)VHK(0.003)</t>
  </si>
  <si>
    <t>FTGAPLK(24.63)VHK(-24.63)</t>
  </si>
  <si>
    <t>FTGAPLK(24.86)VHK(-24.86)</t>
  </si>
  <si>
    <t>FTGLSKEELLK</t>
  </si>
  <si>
    <t>_FTGLSK(gl)EELLK(ly)_</t>
  </si>
  <si>
    <t>FTGLSK(0.987)EELLK(0.013)</t>
  </si>
  <si>
    <t>FTGLSK(0.013)EELLK(0.987)</t>
  </si>
  <si>
    <t>FTGLSK(18.77)EELLK(-18.77)</t>
  </si>
  <si>
    <t>FTGLSK(-18.77)EELLK(18.77)</t>
  </si>
  <si>
    <t>3338;3343</t>
  </si>
  <si>
    <t>2734;2735</t>
  </si>
  <si>
    <t>FTGLSK(1)EELLK</t>
  </si>
  <si>
    <t>FTGLSKEELLK(1)</t>
  </si>
  <si>
    <t>FTGLSK(81.69)EELLK(-81.69)</t>
  </si>
  <si>
    <t>FTGLSK(-81.69)EELLK(81.69)</t>
  </si>
  <si>
    <t>FTGLSK(85.92)EELLK(-85.92)</t>
  </si>
  <si>
    <t>FTGLSK(-85.92)EELLK(85.92)</t>
  </si>
  <si>
    <t>FTGLSK(90.99)EELLK(-90.99)</t>
  </si>
  <si>
    <t>FTGLSK(-90.99)EELLK(90.99)</t>
  </si>
  <si>
    <t>FTGLSK(38.39)EELLK(-38.39)</t>
  </si>
  <si>
    <t>FTGLSK(-38.39)EELLK(38.39)</t>
  </si>
  <si>
    <t>FTGLSK(65.53)EELLK(-65.53)</t>
  </si>
  <si>
    <t>FTGLSK(-65.53)EELLK(65.53)</t>
  </si>
  <si>
    <t>FTGLSK(34.2)EELLK(-34.2)</t>
  </si>
  <si>
    <t>FTGLSK(-34.2)EELLK(34.2)</t>
  </si>
  <si>
    <t>FTGLSK(102.33)EELLK(-102.33)</t>
  </si>
  <si>
    <t>FTGLSK(-102.33)EELLK(102.33)</t>
  </si>
  <si>
    <t>FTGLSK(34.66)EELLK(-34.66)</t>
  </si>
  <si>
    <t>FTGLSK(-34.66)EELLK(34.66)</t>
  </si>
  <si>
    <t>FTGLSK(40.86)EELLK(-40.86)</t>
  </si>
  <si>
    <t>FTGLSK(-40.86)EELLK(40.86)</t>
  </si>
  <si>
    <t>FTGLSK(35.93)EELLK(-35.93)</t>
  </si>
  <si>
    <t>FTGLSK(-35.93)EELLK(35.93)</t>
  </si>
  <si>
    <t>FTGLSK(40.89)EELLK(-40.89)</t>
  </si>
  <si>
    <t>FTGLSK(-40.89)EELLK(40.89)</t>
  </si>
  <si>
    <t>FTGLSK(38.94)EELLK(-38.94)</t>
  </si>
  <si>
    <t>FTGLSK(-38.94)EELLK(38.94)</t>
  </si>
  <si>
    <t>FTGLSK(41.27)EELLK(-41.27)</t>
  </si>
  <si>
    <t>FTGLSK(-41.27)EELLK(41.27)</t>
  </si>
  <si>
    <t>FTGLSK(33.18)EELLK(-33.18)</t>
  </si>
  <si>
    <t>FTGLSK(-33.18)EELLK(33.18)</t>
  </si>
  <si>
    <t>FTGLSK(0.998)EELLK(0.002)</t>
  </si>
  <si>
    <t>FTGLSK(0.002)EELLK(0.998)</t>
  </si>
  <si>
    <t>FTGLSK(26.53)EELLK(-26.53)</t>
  </si>
  <si>
    <t>FTGLSK(-26.53)EELLK(26.53)</t>
  </si>
  <si>
    <t>_FTGLSK(gl)EELLK_</t>
  </si>
  <si>
    <t>FTGLSK(39.51)EELLK(-39.51)</t>
  </si>
  <si>
    <t>2023;2028</t>
  </si>
  <si>
    <t>FTGLSK(36.38)EELLK(-36.38)</t>
  </si>
  <si>
    <t>FTGLSK(55.33)EELLK(-55.33)</t>
  </si>
  <si>
    <t>FTGLSK(54.81)EELLK(-54.81)</t>
  </si>
  <si>
    <t>FTGLSK(54.06)EELLK(-54.06)</t>
  </si>
  <si>
    <t>FTGLSK(33.49)EELLK(-33.49)</t>
  </si>
  <si>
    <t>FTGLSK(62.76)EELLK(-62.76)</t>
  </si>
  <si>
    <t>FTGLSK(69.17)EELLK(-69.17)</t>
  </si>
  <si>
    <t>FTGLSK(41.49)EELLK(-41.49)</t>
  </si>
  <si>
    <t>FTGNQIAKIYQQNPEAYSHTER</t>
  </si>
  <si>
    <t>_FTGNQIAK(gl)IYQQNPEAYSHTER(ar)_</t>
  </si>
  <si>
    <t>FTGNQIAKIYQQNPEAYSHTER(1)</t>
  </si>
  <si>
    <t>FTGNQIAK(1)IYQQNPEAYSHTER</t>
  </si>
  <si>
    <t>FTGNQIAKIYQQNPEAYSHTER(65.16)</t>
  </si>
  <si>
    <t>FTGNQIAK(65.16)IYQQNPEAYSHTER</t>
  </si>
  <si>
    <t>FTGNQIAKIYQQNPEAYSHTER(56.77)</t>
  </si>
  <si>
    <t>FTGNQIAK(56.77)IYQQNPEAYSHTER</t>
  </si>
  <si>
    <t>FTIDKYLK</t>
  </si>
  <si>
    <t>_FTIDK(gl)YLK(ly)_</t>
  </si>
  <si>
    <t>FTIDK(0.996)YLK(0.004)</t>
  </si>
  <si>
    <t>FTIDK(0.004)YLK(0.996)</t>
  </si>
  <si>
    <t>FTIDK(23.69)YLK(-23.69)</t>
  </si>
  <si>
    <t>FTIDK(-23.69)YLK(23.69)</t>
  </si>
  <si>
    <t>FTIPKKLKSMQIEMEK</t>
  </si>
  <si>
    <t>2 Oxidation (M),GlyGly (K),2 Lys8 as mod</t>
  </si>
  <si>
    <t>_FTIPK(gl)K(ly)LKSM(ox)QIEM(ox)EK(ly)_</t>
  </si>
  <si>
    <t>FTIPK(0.52)K(0.144)LK(0.335)SMQIEMEK</t>
  </si>
  <si>
    <t>FTIPK(0.266)K(0.522)LK(0.212)SMQIEMEK(0.999)</t>
  </si>
  <si>
    <t>FTIPKKLKSM(1)QIEM(1)EK</t>
  </si>
  <si>
    <t>FTIPK(3.25)K(-5.57)LK(-3.25)SMQIEMEK(-32.62)</t>
  </si>
  <si>
    <t>FTIPK(-3.25)K(3.25)LK(-3.3)SMQIEMEK(32.62)</t>
  </si>
  <si>
    <t>FTIPKKLKSM(43.79)QIEM(43.79)EK</t>
  </si>
  <si>
    <t>REV__H0YLN8</t>
  </si>
  <si>
    <t>FTIPLSGYGGTSNLILEGVKK</t>
  </si>
  <si>
    <t>_FTIPLSGYGGTSNLILEGVK(ly)K(gl)_</t>
  </si>
  <si>
    <t>FTIPLSGYGGTSNLILEGVK(0.47)K(0.53)</t>
  </si>
  <si>
    <t>FTIPLSGYGGTSNLILEGVK(0.53)K(0.47)</t>
  </si>
  <si>
    <t>FTIPLSGYGGTSNLILEGVK(-0.53)K(0.53)</t>
  </si>
  <si>
    <t>FTIPLSGYGGTSNLILEGVK(0.53)K(-0.53)</t>
  </si>
  <si>
    <t>H0Y966;Q8TEP8-3;A0A0A0MR42;K7ENP4;Q8TEP8;K7EPA2;Q8TEP8-2;C9JT09</t>
  </si>
  <si>
    <t>FTIPLSGYGGTSNLILEGVK(0.452)K(0.548)</t>
  </si>
  <si>
    <t>FTIPLSGYGGTSNLILEGVK(0.548)K(0.452)</t>
  </si>
  <si>
    <t>FTIPLSGYGGTSNLILEGVK(-0.83)K(0.83)</t>
  </si>
  <si>
    <t>FTIPLSGYGGTSNLILEGVK(0.83)K(-0.83)</t>
  </si>
  <si>
    <t>_FTIPLSGYGGTSNLILEGVKK(gl)_</t>
  </si>
  <si>
    <t>FTIPLSGYGGTSNLILEGVK(0.443)K(0.557)</t>
  </si>
  <si>
    <t>FTIPLSGYGGTSNLILEGVK(-0.99)K(0.99)</t>
  </si>
  <si>
    <t>FTIPLSGYGGTSNLILEGVK(0.462)K(0.538)</t>
  </si>
  <si>
    <t>FTIPLSGYGGTSNLILEGVK(-0.67)K(0.67)</t>
  </si>
  <si>
    <t>FTIQNEKR</t>
  </si>
  <si>
    <t>_FTIQNEK(gl)R_</t>
  </si>
  <si>
    <t>FTIQNEK(1)R</t>
  </si>
  <si>
    <t>FTIQNEK(60.12)R</t>
  </si>
  <si>
    <t>H7C5I5;C9J9P4;C9J7K9;O15162-2;O15162;C9J0H3;C9JE06</t>
  </si>
  <si>
    <t>H7C5I5</t>
  </si>
  <si>
    <t>PLSCR1</t>
  </si>
  <si>
    <t>Phospholipid scramblase 1</t>
  </si>
  <si>
    <t>FTIQNEK(67.9)R</t>
  </si>
  <si>
    <t>_FTIQNEK(gl)R(ar)_</t>
  </si>
  <si>
    <t>FTIQNEKR(1)</t>
  </si>
  <si>
    <t>FTIQNEKR(89.3)</t>
  </si>
  <si>
    <t>FTIQNEK(89.3)R</t>
  </si>
  <si>
    <t>FTIQNEKR(95.91)</t>
  </si>
  <si>
    <t>FTIQNEK(95.91)R</t>
  </si>
  <si>
    <t>FTIQNEKR(81.97)</t>
  </si>
  <si>
    <t>FTIQNEK(81.97)R</t>
  </si>
  <si>
    <t>FTKLNESTFDTQITK</t>
  </si>
  <si>
    <t>_FTK(gl)LNESTFDTQITK(ly)_</t>
  </si>
  <si>
    <t>FTK(1)LNESTFDTQITK</t>
  </si>
  <si>
    <t>FTKLNESTFDTQITK(1)</t>
  </si>
  <si>
    <t>FTK(60.44)LNESTFDTQITK(-60.44)</t>
  </si>
  <si>
    <t>FTK(-60.44)LNESTFDTQITK(60.44)</t>
  </si>
  <si>
    <t>9784;9785</t>
  </si>
  <si>
    <t>FTK(40.68)LNESTFDTQITK(-40.68)</t>
  </si>
  <si>
    <t>FTK(-40.68)LNESTFDTQITK(40.68)</t>
  </si>
  <si>
    <t>FTK(138.55)LNESTFDTQITK(-138.55)</t>
  </si>
  <si>
    <t>FTK(-138.55)LNESTFDTQITK(138.55)</t>
  </si>
  <si>
    <t>43789;43790</t>
  </si>
  <si>
    <t>FTK(77.45)LNESTFDTQITK(-77.45)</t>
  </si>
  <si>
    <t>FTK(-77.45)LNESTFDTQITK(77.45)</t>
  </si>
  <si>
    <t>FTK(96)LNESTFDTQITK(-96)</t>
  </si>
  <si>
    <t>FTK(-96)LNESTFDTQITK(96)</t>
  </si>
  <si>
    <t>FTK(58.34)LNESTFDTQITK(-58.34)</t>
  </si>
  <si>
    <t>FTK(-58.34)LNESTFDTQITK(58.34)</t>
  </si>
  <si>
    <t>_FTK(gl)LNESTFDTQITK_</t>
  </si>
  <si>
    <t>FTK(73.98)LNESTFDTQITK(-73.98)</t>
  </si>
  <si>
    <t>6540;6541</t>
  </si>
  <si>
    <t>FTK(53.59)LNESTFDTQITK(-53.59)</t>
  </si>
  <si>
    <t>FTK(76.06)LNESTFDTQITK(-76.06)</t>
  </si>
  <si>
    <t>FTK(63.55)LNESTFDTQITK(-63.55)</t>
  </si>
  <si>
    <t>FTK(68.25)LNESTFDTQITK(-68.25)</t>
  </si>
  <si>
    <t>43798;43799</t>
  </si>
  <si>
    <t>FTKNFGTENHR</t>
  </si>
  <si>
    <t>_FTK(gl)NFGTENHR(ar)_</t>
  </si>
  <si>
    <t>FTKNFGTENHR(1)</t>
  </si>
  <si>
    <t>FTK(1)NFGTENHR</t>
  </si>
  <si>
    <t>FTKNFGTENHR(89.4)</t>
  </si>
  <si>
    <t>FTK(89.4)NFGTENHR</t>
  </si>
  <si>
    <t>FTKNFGTENHR(101.39)</t>
  </si>
  <si>
    <t>FTK(101.39)NFGTENHR</t>
  </si>
  <si>
    <t>_FTK(gl)NFGTENHR_</t>
  </si>
  <si>
    <t>FTK(54.02)NFGTENHR</t>
  </si>
  <si>
    <t>FTKNLPSGEVLCGVFTR</t>
  </si>
  <si>
    <t>_FTK(gl)NLPSGEVLCGVFTR(ar)_</t>
  </si>
  <si>
    <t>FTKNLPSGEVLCGVFTR(1)</t>
  </si>
  <si>
    <t>FTK(1)NLPSGEVLCGVFTR</t>
  </si>
  <si>
    <t>FTKNLPSGEVLCGVFTR(61.1)</t>
  </si>
  <si>
    <t>FTK(61.1)NLPSGEVLCGVFTR</t>
  </si>
  <si>
    <t>FTKNLPSGEVLCGVFTR(63.44)</t>
  </si>
  <si>
    <t>FTK(63.44)NLPSGEVLCGVFTR</t>
  </si>
  <si>
    <t>FTKVCEALEHGHVEWSSR</t>
  </si>
  <si>
    <t>_FTK(gl)VCEALEHGHVEWSSR(ar)_</t>
  </si>
  <si>
    <t>FTKVCEALEHGHVEWSSR(1)</t>
  </si>
  <si>
    <t>FTK(1)VCEALEHGHVEWSSR</t>
  </si>
  <si>
    <t>FTKVCEALEHGHVEWSSR(56.12)</t>
  </si>
  <si>
    <t>FTK(56.12)VCEALEHGHVEWSSR</t>
  </si>
  <si>
    <t>FTKVEMKEKMLR</t>
  </si>
  <si>
    <t>_FTKVEM(ox)KEK(gl)M(ox)LR_</t>
  </si>
  <si>
    <t>FTKVEMK(0.099)EK(0.9)MLR</t>
  </si>
  <si>
    <t>FTKVEM(1)KEKM(1)LR</t>
  </si>
  <si>
    <t>FTK(-35.15)VEMK(-9.58)EK(9.58)MLR</t>
  </si>
  <si>
    <t>FTKVEM(50.29)KEKM(50.29)LR</t>
  </si>
  <si>
    <t>Q9UN81</t>
  </si>
  <si>
    <t>L1RE1</t>
  </si>
  <si>
    <t>LINE-1 retrotransposable element ORF1 protein</t>
  </si>
  <si>
    <t>Q9UHB4-3;Q9UHB4-4;Q9UHB4;Q9UHB4-2</t>
  </si>
  <si>
    <t>Q9UHB4-3</t>
  </si>
  <si>
    <t>NDOR1</t>
  </si>
  <si>
    <t>NADPH-dependent diflavin oxidoreductase 1</t>
  </si>
  <si>
    <t>FTLPTDHALAEKTSHV</t>
  </si>
  <si>
    <t>_FTLPTDHALAEK(gl)TSHV_</t>
  </si>
  <si>
    <t>FTLPTDHALAEK(1)TSHV</t>
  </si>
  <si>
    <t>FTLPTDHALAEK(43.69)TSHV</t>
  </si>
  <si>
    <t>FTLPTDHALAEK(58.72)TSHV</t>
  </si>
  <si>
    <t>FTLPTDHALAEK(65.37)TSHV</t>
  </si>
  <si>
    <t>FTLPTDHALAEK(76.82)TSHV</t>
  </si>
  <si>
    <t>FTLPTDHALAEK(69.26)TSHV</t>
  </si>
  <si>
    <t>FTLPTDHALAEK(118.51)TSHV</t>
  </si>
  <si>
    <t>FTLPTDHALAEK(62.38)TSHV</t>
  </si>
  <si>
    <t>FTLPTDHALAEK(89.62)TSHV</t>
  </si>
  <si>
    <t>FTLPTDHALAEK(49.48)TSHV</t>
  </si>
  <si>
    <t>FTLPTDHALAEK(78.99)TSHV</t>
  </si>
  <si>
    <t>FTLPTDHALAEK(73.89)TSHV</t>
  </si>
  <si>
    <t>FTLPTDHALAEK(72.21)TSHV</t>
  </si>
  <si>
    <t>FTLPTDHALAEK(64.84)TSHV</t>
  </si>
  <si>
    <t>FTLPTDHALAEK(46.68)TSHV</t>
  </si>
  <si>
    <t>FTLPTDHALAEK(72.62)TSHV</t>
  </si>
  <si>
    <t>FTLWGLETIPGPDAKVR</t>
  </si>
  <si>
    <t>_FTLWGLETIPGPDAK(gl)VR(ar)_</t>
  </si>
  <si>
    <t>FTLWGLETIPGPDAKVR(1)</t>
  </si>
  <si>
    <t>FTLWGLETIPGPDAK(1)VR</t>
  </si>
  <si>
    <t>FTLWGLETIPGPDAKVR(59.34)</t>
  </si>
  <si>
    <t>FTLWGLETIPGPDAK(59.34)VR</t>
  </si>
  <si>
    <t>E9PKP0;H0YE52;H0YCP5;H0YEF3;E9PN81;Q8TDP1-2;Q8TDP1</t>
  </si>
  <si>
    <t>E9PKP0</t>
  </si>
  <si>
    <t>RNASEH2C</t>
  </si>
  <si>
    <t>Ribonuclease H2 subunit C</t>
  </si>
  <si>
    <t>FTLWGLETIPGPDAKVR(65.23)</t>
  </si>
  <si>
    <t>FTLWGLETIPGPDAK(65.23)VR</t>
  </si>
  <si>
    <t>_FTLWGLETIPGPDAK(gl)VR_</t>
  </si>
  <si>
    <t>FTLWGLETIPGPDAK(61.96)VR</t>
  </si>
  <si>
    <t>43842;43843</t>
  </si>
  <si>
    <t>FTNDPYPLFVTWKTGR</t>
  </si>
  <si>
    <t>_FTNDPYPLFVTWK(gl)TGR(ar)_</t>
  </si>
  <si>
    <t>FTNDPYPLFVTWKTGR(1)</t>
  </si>
  <si>
    <t>FTNDPYPLFVTWK(1)TGR</t>
  </si>
  <si>
    <t>FTNDPYPLFVTWKTGR(56.77)</t>
  </si>
  <si>
    <t>FTNDPYPLFVTWK(56.77)TGR</t>
  </si>
  <si>
    <t>AMMECR1L</t>
  </si>
  <si>
    <t>AMMECR1-like protein</t>
  </si>
  <si>
    <t>FTNEPYALKDSR</t>
  </si>
  <si>
    <t>_FTNEPYALK(gl)DSR(ar)_</t>
  </si>
  <si>
    <t>FTNEPYALKDSR(1)</t>
  </si>
  <si>
    <t>FTNEPYALK(1)DSR</t>
  </si>
  <si>
    <t>FTNEPYALKDSR(57.11)</t>
  </si>
  <si>
    <t>FTNEPYALK(57.11)DSR</t>
  </si>
  <si>
    <t>Q9Y4X0-3</t>
  </si>
  <si>
    <t>AMMECR1</t>
  </si>
  <si>
    <t>AMME syndrome candidate gene 1 protein</t>
  </si>
  <si>
    <t>FTNEPYALKDSR(67.12)</t>
  </si>
  <si>
    <t>FTNEPYALK(67.12)DSR</t>
  </si>
  <si>
    <t>FTNLLTSILDSAETKN</t>
  </si>
  <si>
    <t>_FTNLLTSILDSAETK(gl)N_</t>
  </si>
  <si>
    <t>FTNLLTSILDSAETK(1)N</t>
  </si>
  <si>
    <t>FTNLLTSILDSAETK(70.17)N</t>
  </si>
  <si>
    <t>FTNSKLTSLNEEYTK</t>
  </si>
  <si>
    <t>_FTNSK(gl)LTSLNEEYTK_</t>
  </si>
  <si>
    <t>FTNSK(1)LTSLNEEYTK</t>
  </si>
  <si>
    <t>FTNSK(53.58)LTSLNEEYTK(-53.58)</t>
  </si>
  <si>
    <t>P43246-2;P43246;V9H019;E9PHA6</t>
  </si>
  <si>
    <t>FTPFTLGKEFK</t>
  </si>
  <si>
    <t>_FTPFTLGK(ly)EFK(gl)_</t>
  </si>
  <si>
    <t>FTPFTLGK(0.135)EFK(0.865)</t>
  </si>
  <si>
    <t>FTPFTLGK(0.865)EFK(0.135)</t>
  </si>
  <si>
    <t>FTPFTLGK(-8.05)EFK(8.05)</t>
  </si>
  <si>
    <t>FTPFTLGK(8.05)EFK(-8.05)</t>
  </si>
  <si>
    <t>P20827-2;P20827</t>
  </si>
  <si>
    <t>P20827-2</t>
  </si>
  <si>
    <t>EFNA1</t>
  </si>
  <si>
    <t>Ephrin-A1;Ephrin-A1, secreted form</t>
  </si>
  <si>
    <t>7317;7318</t>
  </si>
  <si>
    <t>6492;6493</t>
  </si>
  <si>
    <t>_FTPFTLGK(gl)EFK(ly)_</t>
  </si>
  <si>
    <t>FTPFTLGK(0.955)EFK(0.045)</t>
  </si>
  <si>
    <t>FTPFTLGK(0.045)EFK(0.955)</t>
  </si>
  <si>
    <t>FTPFTLGK(13.23)EFK(-13.23)</t>
  </si>
  <si>
    <t>FTPFTLGK(-13.23)EFK(13.23)</t>
  </si>
  <si>
    <t>FTPFTLGK(0.405)EFK(0.595)</t>
  </si>
  <si>
    <t>FTPFTLGK(0.595)EFK(0.405)</t>
  </si>
  <si>
    <t>FTPFTLGK(-1.68)EFK(1.68)</t>
  </si>
  <si>
    <t>FTPFTLGK(1.68)EFK(-1.68)</t>
  </si>
  <si>
    <t>FTPLPEGKLK</t>
  </si>
  <si>
    <t>_FTPLPEGK(gl)LK(ly)_</t>
  </si>
  <si>
    <t>FTPLPEGK(0.888)LK(0.112)</t>
  </si>
  <si>
    <t>FTPLPEGK(0.112)LK(0.888)</t>
  </si>
  <si>
    <t>FTPLPEGK(9)LK(-9)</t>
  </si>
  <si>
    <t>FTPLPEGK(-9)LK(9)</t>
  </si>
  <si>
    <t>43920;43921</t>
  </si>
  <si>
    <t>5749;5750</t>
  </si>
  <si>
    <t>4771;4772</t>
  </si>
  <si>
    <t>FTPLPEGK(0.951)LK(0.049)</t>
  </si>
  <si>
    <t>FTPLPEGK(0.049)LK(0.951)</t>
  </si>
  <si>
    <t>FTPLPEGK(12.89)LK(-12.89)</t>
  </si>
  <si>
    <t>FTPLPEGK(-12.89)LK(12.89)</t>
  </si>
  <si>
    <t>FTPLPEGK(0.918)LK(0.082)</t>
  </si>
  <si>
    <t>FTPLPEGK(0.082)LK(0.918)</t>
  </si>
  <si>
    <t>FTPLPEGK(10.5)LK(-10.5)</t>
  </si>
  <si>
    <t>FTPLPEGK(-10.5)LK(10.5)</t>
  </si>
  <si>
    <t>_FTPLPEGK(ly)LK(gl)_</t>
  </si>
  <si>
    <t>FTPLPEGK(0.5)LK(0.5)</t>
  </si>
  <si>
    <t>FTPLPEGK(0)LK(0)</t>
  </si>
  <si>
    <t>FTPLPEGK(0.238)LK(0.762)</t>
  </si>
  <si>
    <t>FTPLPEGK(0.762)LK(0.238)</t>
  </si>
  <si>
    <t>FTPLPEGK(-5.07)LK(5.07)</t>
  </si>
  <si>
    <t>FTPLPEGK(5.07)LK(-5.07)</t>
  </si>
  <si>
    <t>FTPLPEGK(0.431)LK(0.569)</t>
  </si>
  <si>
    <t>FTPLPEGK(0.569)LK(0.431)</t>
  </si>
  <si>
    <t>FTPLPEGK(-1.21)LK(1.21)</t>
  </si>
  <si>
    <t>FTPLPEGK(1.21)LK(-1.21)</t>
  </si>
  <si>
    <t>_FTPLPEGK(gl)LK_</t>
  </si>
  <si>
    <t>FTPLPEGK(0.97)LK(0.03)</t>
  </si>
  <si>
    <t>FTPLPEGK(15.14)LK(-15.14)</t>
  </si>
  <si>
    <t>FTPLPEGK(0.976)LK(0.024)</t>
  </si>
  <si>
    <t>FTPLPEGK(16.01)LK(-16.01)</t>
  </si>
  <si>
    <t>FTPLPEGK(0.759)LK(0.241)</t>
  </si>
  <si>
    <t>FTPLPEGK(4.99)LK(-4.99)</t>
  </si>
  <si>
    <t>FTPLPEGK(0.805)LK(0.195)</t>
  </si>
  <si>
    <t>FTPLPEGK(6.14)LK(-6.14)</t>
  </si>
  <si>
    <t>FTPPLEDSCFHYGFNSNYLKK</t>
  </si>
  <si>
    <t>_FTPPLEDSCFHYGFNSNYLK(ly)K(gl)_</t>
  </si>
  <si>
    <t>FTPPLEDSCFHYGFNSNYLK(0.475)K(0.525)</t>
  </si>
  <si>
    <t>FTPPLEDSCFHYGFNSNYLK(0.525)K(0.475)</t>
  </si>
  <si>
    <t>FTPPLEDSCFHYGFNSNYLK(-0.43)K(0.43)</t>
  </si>
  <si>
    <t>FTPPLEDSCFHYGFNSNYLK(0.43)K(-0.43)</t>
  </si>
  <si>
    <t>_FTPPLEDSCFHYGFNSNYLKK(gl)_</t>
  </si>
  <si>
    <t>FTPPLEDSCFHYGFNSNYLK(0.186)K(0.814)</t>
  </si>
  <si>
    <t>FTPPLEDSCFHYGFNSNYLK(-6.41)K(6.41)</t>
  </si>
  <si>
    <t>FTPPLEDSCFHYGFNSNYLK(0.463)K(0.537)</t>
  </si>
  <si>
    <t>FTPPLEDSCFHYGFNSNYLK(-0.64)K(0.64)</t>
  </si>
  <si>
    <t>FTPQYKGVVSVR</t>
  </si>
  <si>
    <t>_FTPQYK(gl)GVVSVR(ar)_</t>
  </si>
  <si>
    <t>FTPQYKGVVSVR(1)</t>
  </si>
  <si>
    <t>FTPQYK(1)GVVSVR</t>
  </si>
  <si>
    <t>FTPQYKGVVSVR(63.09)</t>
  </si>
  <si>
    <t>FTPQYK(63.09)GVVSVR</t>
  </si>
  <si>
    <t>Q9UHH9;C9JGK2;C9JHX0;C9JMC9;C9JLG7;C9J124</t>
  </si>
  <si>
    <t>FTPQYKGVVSVR(56.2)</t>
  </si>
  <si>
    <t>FTPQYK(56.2)GVVSVR</t>
  </si>
  <si>
    <t>_FTPQYK(gl)GVVSVR_</t>
  </si>
  <si>
    <t>FTPQYK(58.67)GVVSVR</t>
  </si>
  <si>
    <t>FTPSPVDFTITPETLQNVKER</t>
  </si>
  <si>
    <t>_FTPSPVDFTITPETLQNVK(gl)ER(ar)_</t>
  </si>
  <si>
    <t>FTPSPVDFTITPETLQNVKER(1)</t>
  </si>
  <si>
    <t>FTPSPVDFTITPETLQNVK(1)ER</t>
  </si>
  <si>
    <t>FTPSPVDFTITPETLQNVKER(69.36)</t>
  </si>
  <si>
    <t>FTPSPVDFTITPETLQNVK(69.36)ER</t>
  </si>
  <si>
    <t>FTPSPVDFTITPETLQNVKER(68.49)</t>
  </si>
  <si>
    <t>FTPSPVDFTITPETLQNVK(68.49)ER</t>
  </si>
  <si>
    <t>FTPSPVDFTITPETLQNVKER(64.26)</t>
  </si>
  <si>
    <t>FTPSPVDFTITPETLQNVK(64.26)ER</t>
  </si>
  <si>
    <t>FTPSPVDFTITPETLQNVKER(63.94)</t>
  </si>
  <si>
    <t>FTPSPVDFTITPETLQNVK(63.94)ER</t>
  </si>
  <si>
    <t>FTPSPVDFTITPETLQNVKER(50.88)</t>
  </si>
  <si>
    <t>FTPSPVDFTITPETLQNVK(50.88)ER</t>
  </si>
  <si>
    <t>_FTPSPVDFTITPETLQNVK(gl)ER_</t>
  </si>
  <si>
    <t>FTPSPVDFTITPETLQNVK(86.54)ER</t>
  </si>
  <si>
    <t>FTPVASKFSPGAPGGSGSQPNQK</t>
  </si>
  <si>
    <t>_FTPVASK(gl)FSPGAPGGSGSQPNQK_</t>
  </si>
  <si>
    <t>FTPVASK(1)FSPGAPGGSGSQPNQK</t>
  </si>
  <si>
    <t>FTPVASK(51.56)FSPGAPGGSGSQPNQK(-51.56)</t>
  </si>
  <si>
    <t>H0Y2Y8;Q15942;Q15942-2;H7C3D3</t>
  </si>
  <si>
    <t>H0Y2Y8</t>
  </si>
  <si>
    <t>ZYX</t>
  </si>
  <si>
    <t>Zyxin</t>
  </si>
  <si>
    <t>FTPVASK(40.11)FSPGAPGGSGSQPNQK(-40.11)</t>
  </si>
  <si>
    <t>FTPVASK(36.28)FSPGAPGGSGSQPNQK(-36.28)</t>
  </si>
  <si>
    <t>FTPVASK(33.04)FSPGAPGGSGSQPNQK(-33.04)</t>
  </si>
  <si>
    <t>_FTPVASK(gl)FSPGAPGGSGSQPNQK(ly)_</t>
  </si>
  <si>
    <t>FTPVASKFSPGAPGGSGSQPNQK(1)</t>
  </si>
  <si>
    <t>FTPVASK(45.96)FSPGAPGGSGSQPNQK(-45.96)</t>
  </si>
  <si>
    <t>FTPVASK(-45.96)FSPGAPGGSGSQPNQK(45.96)</t>
  </si>
  <si>
    <t>FTQDLLKLLK</t>
  </si>
  <si>
    <t>_FTQDLLK(gl)LLK(ly)_</t>
  </si>
  <si>
    <t>FTQDLLK(0.999)LLK(0.001)</t>
  </si>
  <si>
    <t>FTQDLLK(0.001)LLK(0.999)</t>
  </si>
  <si>
    <t>FTQDLLK(30.6)LLK(-30.6)</t>
  </si>
  <si>
    <t>FTQDLLK(-30.6)LLK(30.6)</t>
  </si>
  <si>
    <t>Q9Y4F3-3;Q9Y4F3-4;Q9Y4F3-5;Q9Y4F3;G8JLP4</t>
  </si>
  <si>
    <t>FTRPEHLGSSAKIK</t>
  </si>
  <si>
    <t>_FTRPEHLGSSAK(gl)IK_</t>
  </si>
  <si>
    <t>FTRPEHLGSSAK(0.989)IK(0.011)</t>
  </si>
  <si>
    <t>FTRPEHLGSSAK(19.35)IK(-19.35)</t>
  </si>
  <si>
    <t>Q9UPT9-2;Q9UPT9;A6NNY8</t>
  </si>
  <si>
    <t>USP22;USP27X</t>
  </si>
  <si>
    <t>Ubiquitin carboxyl-terminal hydrolase 22;Ubiquitin carboxyl-terminal hydrolase 27</t>
  </si>
  <si>
    <t>FTRPEHLGSSAK(0.975)IK(0.025)</t>
  </si>
  <si>
    <t>FTRPEHLGSSAK(15.93)IK(-15.93)</t>
  </si>
  <si>
    <t>FTRPEHLGSSAK(0.998)IK(0.002)</t>
  </si>
  <si>
    <t>FTRPEHLGSSAK(28.15)IK(-28.15)</t>
  </si>
  <si>
    <t>FTRPEHLGSSAK(0.961)IK(0.039)</t>
  </si>
  <si>
    <t>FTRPEHLGSSAK(13.93)IK(-13.93)</t>
  </si>
  <si>
    <t>FTRPEHLGSSAK(0.957)IK(0.043)</t>
  </si>
  <si>
    <t>FTRPEHLGSSAK(13.48)IK(-13.48)</t>
  </si>
  <si>
    <t>FTRPEHLGSSAK(0.999)IK(0.001)</t>
  </si>
  <si>
    <t>FTRPEHLGSSAK(31.75)IK(-31.75)</t>
  </si>
  <si>
    <t>_FTR(ar)PEHLGSSAK(ly)IK(gl)_</t>
  </si>
  <si>
    <t>FTR(1)PEHLGSSAKIK</t>
  </si>
  <si>
    <t>FTRPEHLGSSAK(0.429)IK(0.571)</t>
  </si>
  <si>
    <t>FTRPEHLGSSAK(0.571)IK(0.429)</t>
  </si>
  <si>
    <t>FTR(68.03)PEHLGSSAKIK</t>
  </si>
  <si>
    <t>FTRPEHLGSSAK(-1.25)IK(1.25)</t>
  </si>
  <si>
    <t>FTRPEHLGSSAK(1.25)IK(-1.25)</t>
  </si>
  <si>
    <t>FTRPLFKDLAAFDK</t>
  </si>
  <si>
    <t>_FTR(ar)PLFK(gl)DLAAFDK(ly)_</t>
  </si>
  <si>
    <t>FTR(1)PLFKDLAAFDK</t>
  </si>
  <si>
    <t>FTRPLFK(1)DLAAFDK</t>
  </si>
  <si>
    <t>FTRPLFKDLAAFDK(1)</t>
  </si>
  <si>
    <t>FTR(57.79)PLFKDLAAFDK</t>
  </si>
  <si>
    <t>FTRPLFK(38.26)DLAAFDK(-38.26)</t>
  </si>
  <si>
    <t>FTRPLFK(-38.26)DLAAFDK(38.26)</t>
  </si>
  <si>
    <t>6677;6678</t>
  </si>
  <si>
    <t>FTRPLFK(0.999)DLAAFDK(0.001)</t>
  </si>
  <si>
    <t>FTRPLFK(0.001)DLAAFDK(0.999)</t>
  </si>
  <si>
    <t>FTR(102.64)PLFKDLAAFDK</t>
  </si>
  <si>
    <t>FTRPLFK(32.38)DLAAFDK(-32.38)</t>
  </si>
  <si>
    <t>FTRPLFK(-32.38)DLAAFDK(32.38)</t>
  </si>
  <si>
    <t>FTSDTKPIINK</t>
  </si>
  <si>
    <t>_FTSDTK(gl)PIINK(ly)_</t>
  </si>
  <si>
    <t>FTSDTK(1)PIINK</t>
  </si>
  <si>
    <t>FTSDTKPIINK(1)</t>
  </si>
  <si>
    <t>FTSDTK(49.52)PIINK(-49.52)</t>
  </si>
  <si>
    <t>FTSDTK(-49.52)PIINK(49.52)</t>
  </si>
  <si>
    <t>13091;13092</t>
  </si>
  <si>
    <t>12007;12008</t>
  </si>
  <si>
    <t>FTSDTK(40.03)PIINK(-40.03)</t>
  </si>
  <si>
    <t>FTSDTK(-40.03)PIINK(40.03)</t>
  </si>
  <si>
    <t>FTSDTK(36.85)PIINK(-36.85)</t>
  </si>
  <si>
    <t>FTSDTK(-36.85)PIINK(36.85)</t>
  </si>
  <si>
    <t>_FTSDTK(gl)PIINK_</t>
  </si>
  <si>
    <t>FTSDTK(75.01)PIINK(-75.01)</t>
  </si>
  <si>
    <t>43975;43976</t>
  </si>
  <si>
    <t>8664;8665</t>
  </si>
  <si>
    <t>FTSDTK(38.36)PIINK(-38.36)</t>
  </si>
  <si>
    <t>FTSDTK(43.04)PIINK(-43.04)</t>
  </si>
  <si>
    <t>FTSDTK(0.999)PIINK(0.001)</t>
  </si>
  <si>
    <t>FTSDTK(31.07)PIINK(-31.07)</t>
  </si>
  <si>
    <t>FTSDTK(0.985)PIINK(0.015)</t>
  </si>
  <si>
    <t>FTSDTK(18.29)PIINK(-18.29)</t>
  </si>
  <si>
    <t>FTSDTKPIINKVASVAENK</t>
  </si>
  <si>
    <t>_FTSDTK(ly)PIINK(gl)VASVAENK(ly)_</t>
  </si>
  <si>
    <t>FTSDTK(0.127)PIINK(0.872)VASVAENK(0.001)</t>
  </si>
  <si>
    <t>FTSDTK(0.873)PIINK(0.128)VASVAENK(0.999)</t>
  </si>
  <si>
    <t>FTSDTK(-8.37)PIINK(8.37)VASVAENK(-31.22)</t>
  </si>
  <si>
    <t>FTSDTK(8.37)PIINK(-8.37)VASVAENK(31.22)</t>
  </si>
  <si>
    <t>12007;12008;12009</t>
  </si>
  <si>
    <t>FTSDTK(0.007)PIINK(0.989)VASVAENK(0.004)</t>
  </si>
  <si>
    <t>FTSDTK(0.993)PIINK(0.011)VASVAENK(0.996)</t>
  </si>
  <si>
    <t>FTSDTK(-21.3)PIINK(21.3)VASVAENK(-23.86)</t>
  </si>
  <si>
    <t>FTSDTK(21.3)PIINK(-21.3)VASVAENK(23.86)</t>
  </si>
  <si>
    <t>FTSDTK(0.001)PIINK(0.997)VASVAENK(0.003)</t>
  </si>
  <si>
    <t>FTSDTK(0.999)PIINK(0.003)VASVAENK(0.997)</t>
  </si>
  <si>
    <t>FTSDTK(-32.75)PIINK(25.44)VASVAENK(-25.44)</t>
  </si>
  <si>
    <t>FTSDTK(32.75)PIINK(-25.44)VASVAENK(25.44)</t>
  </si>
  <si>
    <t>FTSDTK(0.055)PIINK(0.943)VASVAENK(0.002)</t>
  </si>
  <si>
    <t>FTSDTK(0.945)PIINK(0.057)VASVAENK(0.998)</t>
  </si>
  <si>
    <t>FTSDTK(-12.37)PIINK(12.37)VASVAENK(-27.01)</t>
  </si>
  <si>
    <t>FTSDTK(12.37)PIINK(-12.37)VASVAENK(27.01)</t>
  </si>
  <si>
    <t>FTSDTK(0.038)PIINK(0.951)VASVAENK(0.011)</t>
  </si>
  <si>
    <t>FTSDTK(0.962)PIINK(0.049)VASVAENK(0.989)</t>
  </si>
  <si>
    <t>FTSDTK(-14.02)PIINK(14.02)VASVAENK(-19.39)</t>
  </si>
  <si>
    <t>FTSDTK(14.02)PIINK(-14.02)VASVAENK(19.39)</t>
  </si>
  <si>
    <t>FTSDTK(0.035)PIINK(0.948)VASVAENK(0.017)</t>
  </si>
  <si>
    <t>FTSDTK(0.965)PIINK(0.052)VASVAENK(0.983)</t>
  </si>
  <si>
    <t>FTSDTK(-14.34)PIINK(14.34)VASVAENK(-17.44)</t>
  </si>
  <si>
    <t>FTSDTK(14.34)PIINK(-14.34)VASVAENK(17.44)</t>
  </si>
  <si>
    <t>FTSDTK(0.006)PIINK(0.993)VASVAENK(0.001)</t>
  </si>
  <si>
    <t>FTSDTK(0.994)PIINK(0.007)VASVAENK(0.999)</t>
  </si>
  <si>
    <t>FTSDTK(-22.02)PIINK(22.02)VASVAENK(-30.73)</t>
  </si>
  <si>
    <t>FTSDTK(22.02)PIINK(-22.02)VASVAENK(30.73)</t>
  </si>
  <si>
    <t>_FTSDTKPIINK(gl)VASVAENK_</t>
  </si>
  <si>
    <t>FTSDTK(0.016)PIINK(0.984)VASVAENK</t>
  </si>
  <si>
    <t>FTSDTK(-17.99)PIINK(17.99)VASVAENK(-35.23)</t>
  </si>
  <si>
    <t>FTSDTK(0.054)PIINK(0.939)VASVAENK(0.007)</t>
  </si>
  <si>
    <t>FTSDTK(-12.4)PIINK(12.4)VASVAENK(-21.54)</t>
  </si>
  <si>
    <t>FTSPPGDKFSPR</t>
  </si>
  <si>
    <t>_FTSPPGDK(gl)FSPR(ar)_</t>
  </si>
  <si>
    <t>FTSPPGDKFSPR(1)</t>
  </si>
  <si>
    <t>FTSPPGDK(1)FSPR</t>
  </si>
  <si>
    <t>FTSPPGDKFSPR(84.48)</t>
  </si>
  <si>
    <t>FTSPPGDK(84.48)FSPR</t>
  </si>
  <si>
    <t>FTSPPGDKFSPR(100.04)</t>
  </si>
  <si>
    <t>FTSPPGDK(100.04)FSPR</t>
  </si>
  <si>
    <t>FTSPPGDKFSPR(66.33)</t>
  </si>
  <si>
    <t>FTSPPGDK(66.33)FSPR</t>
  </si>
  <si>
    <t>FTSSLPKYPLGR</t>
  </si>
  <si>
    <t>_FTSSLPK(gl)YPLGR(ar)_</t>
  </si>
  <si>
    <t>FTSSLPKYPLGR(1)</t>
  </si>
  <si>
    <t>FTSSLPK(1)YPLGR</t>
  </si>
  <si>
    <t>FTSSLPKYPLGR(59.37)</t>
  </si>
  <si>
    <t>FTSSLPK(59.37)YPLGR</t>
  </si>
  <si>
    <t>Q9UBD5;Q9UBD5-2;Q9UBD5-3</t>
  </si>
  <si>
    <t>FTTKRPNTFF</t>
  </si>
  <si>
    <t>_FTTK(gl)RPNTFF_</t>
  </si>
  <si>
    <t>FTTK(1)RPNTFF</t>
  </si>
  <si>
    <t>FTTK(94.69)RPNTFF</t>
  </si>
  <si>
    <t>M0R117;Q02543;M0R1A7;M0R0P7</t>
  </si>
  <si>
    <t>FTTSKLQSFEDLASISTYGFR</t>
  </si>
  <si>
    <t>_FTTSK(gl)LQSFEDLASISTYGFR(ar)_</t>
  </si>
  <si>
    <t>FTTSKLQSFEDLASISTYGFR(1)</t>
  </si>
  <si>
    <t>FTTSK(1)LQSFEDLASISTYGFR</t>
  </si>
  <si>
    <t>FTTSKLQSFEDLASISTYGFR(91.17)</t>
  </si>
  <si>
    <t>FTTSK(91.17)LQSFEDLASISTYGFR</t>
  </si>
  <si>
    <t>H0Y818;P40692</t>
  </si>
  <si>
    <t>FTVKVADFGLAR</t>
  </si>
  <si>
    <t>_FTVK(gl)VADFGLAR(ar)_</t>
  </si>
  <si>
    <t>FTVKVADFGLAR(1)</t>
  </si>
  <si>
    <t>FTVK(1)VADFGLAR</t>
  </si>
  <si>
    <t>FTVKVADFGLAR(89.3)</t>
  </si>
  <si>
    <t>FTVK(89.3)VADFGLAR</t>
  </si>
  <si>
    <t>FTVKVADFGLAR(64.73)</t>
  </si>
  <si>
    <t>FTVK(64.73)VADFGLAR</t>
  </si>
  <si>
    <t>FTVKVADFGLAR(136.27)</t>
  </si>
  <si>
    <t>FTVK(136.27)VADFGLAR</t>
  </si>
  <si>
    <t>FTVKVADFGLAR(76.33)</t>
  </si>
  <si>
    <t>FTVK(76.33)VADFGLAR</t>
  </si>
  <si>
    <t>FTVKVADFGLAR(78.66)</t>
  </si>
  <si>
    <t>FTVK(78.66)VADFGLAR</t>
  </si>
  <si>
    <t>FTVKVADFGLAR(91.62)</t>
  </si>
  <si>
    <t>FTVK(91.62)VADFGLAR</t>
  </si>
  <si>
    <t>_FTVK(gl)VADFGLAR_</t>
  </si>
  <si>
    <t>FTVK(110.98)VADFGLAR</t>
  </si>
  <si>
    <t>FTVK(107.09)VADFGLAR</t>
  </si>
  <si>
    <t>FTVK(140.63)VADFGLAR</t>
  </si>
  <si>
    <t>FTVK(98.41)VADFGLAR</t>
  </si>
  <si>
    <t>FVADGIFKAELNEFLTR</t>
  </si>
  <si>
    <t>_FVADGIFK(gl)AELNEFLTR(ar)_</t>
  </si>
  <si>
    <t>FVADGIFKAELNEFLTR(1)</t>
  </si>
  <si>
    <t>FVADGIFK(1)AELNEFLTR</t>
  </si>
  <si>
    <t>FVADGIFKAELNEFLTR(105.39)</t>
  </si>
  <si>
    <t>FVADGIFK(105.39)AELNEFLTR</t>
  </si>
  <si>
    <t>P23396;P23396-2;E9PL09;E9PPU1;F2Z2S8;H0YCJ7;E9PQ96;E9PJH4;E9PK82;E9PQX2</t>
  </si>
  <si>
    <t>FVADGIFKAELNEFLTR(105)</t>
  </si>
  <si>
    <t>FVADGIFK(105)AELNEFLTR</t>
  </si>
  <si>
    <t>_FVADGIFK(gl)AELNEFLTR_</t>
  </si>
  <si>
    <t>FVADGIFK(110.38)AELNEFLTR</t>
  </si>
  <si>
    <t>FVADGIFK(98.51)AELNEFLTR</t>
  </si>
  <si>
    <t>FVADGIFK(59.34)AELNEFLTR</t>
  </si>
  <si>
    <t>FVAGALGPTNKTLSVSPSVERPDYR</t>
  </si>
  <si>
    <t>_FVAGALGPTNK(gl)TLSVSPSVER(ar)PDYR(ar)_</t>
  </si>
  <si>
    <t>FVAGALGPTNKTLSVSPSVER(1)PDYR(1)</t>
  </si>
  <si>
    <t>FVAGALGPTNK(1)TLSVSPSVERPDYR</t>
  </si>
  <si>
    <t>FVAGALGPTNKTLSVSPSVER(43.37)PDYR(43.37)</t>
  </si>
  <si>
    <t>FVAGALGPTNK(43.37)TLSVSPSVERPDYR</t>
  </si>
  <si>
    <t>10695;10696</t>
  </si>
  <si>
    <t>FVALENISCKIK</t>
  </si>
  <si>
    <t>_FVALENISCK(ly)IK(gl)_</t>
  </si>
  <si>
    <t>FVALENISCK(0.331)IK(0.669)</t>
  </si>
  <si>
    <t>FVALENISCK(0.669)IK(0.331)</t>
  </si>
  <si>
    <t>FVALENISCK(-3.06)IK(3.06)</t>
  </si>
  <si>
    <t>FVALENISCK(3.06)IK(-3.06)</t>
  </si>
  <si>
    <t>FVASNQKTIQPPR</t>
  </si>
  <si>
    <t>_FVASNQK(gl)TIQPPR(ar)_</t>
  </si>
  <si>
    <t>FVASNQKTIQPPR(1)</t>
  </si>
  <si>
    <t>FVASNQK(1)TIQPPR</t>
  </si>
  <si>
    <t>FVASNQKTIQPPR(73.08)</t>
  </si>
  <si>
    <t>FVASNQK(73.08)TIQPPR</t>
  </si>
  <si>
    <t>Q08722;Q08722-3;Q08722-4;H0YC40</t>
  </si>
  <si>
    <t>FVASNQKTIQPPR(63.09)</t>
  </si>
  <si>
    <t>FVASNQK(63.09)TIQPPR</t>
  </si>
  <si>
    <t>_FVASNQK(gl)TIQPPR_</t>
  </si>
  <si>
    <t>FVASNQK(75.48)TIQPPR</t>
  </si>
  <si>
    <t>FVAVLGGNIKQNPNTQSLSQTGTELK</t>
  </si>
  <si>
    <t>_FVAVLGGNIK(gl)QNPNTQSLSQTGTELK(ly)_</t>
  </si>
  <si>
    <t>FVAVLGGNIK(1)QNPNTQSLSQTGTELK</t>
  </si>
  <si>
    <t>FVAVLGGNIKQNPNTQSLSQTGTELK(1)</t>
  </si>
  <si>
    <t>FVAVLGGNIK(82.84)QNPNTQSLSQTGTELK(-82.84)</t>
  </si>
  <si>
    <t>FVAVLGGNIK(-82.84)QNPNTQSLSQTGTELK(82.84)</t>
  </si>
  <si>
    <t>Q96FC9-4;Q96FC9-3;Q96FC9-2;A8MPP1;Q96FC9</t>
  </si>
  <si>
    <t>FVAVLGGNIK(0.998)QNPNTQSLSQTGTELK(0.002)</t>
  </si>
  <si>
    <t>FVAVLGGNIK(0.002)QNPNTQSLSQTGTELK(0.998)</t>
  </si>
  <si>
    <t>FVAVLGGNIK(27.96)QNPNTQSLSQTGTELK(-27.96)</t>
  </si>
  <si>
    <t>FVAVLGGNIK(-27.96)QNPNTQSLSQTGTELK(27.96)</t>
  </si>
  <si>
    <t>FVAVLGGNIK(39.6)QNPNTQSLSQTGTELK(-39.6)</t>
  </si>
  <si>
    <t>FVAVLGGNIK(-39.6)QNPNTQSLSQTGTELK(39.6)</t>
  </si>
  <si>
    <t>FVAVLGGNIK(28.15)QNPNTQSLSQTGTELK(-28.15)</t>
  </si>
  <si>
    <t>FVAVLGGNIK(-28.15)QNPNTQSLSQTGTELK(28.15)</t>
  </si>
  <si>
    <t>_FVAVLGGNIK(gl)QNPNTQSLSQTGTELK_</t>
  </si>
  <si>
    <t>FVAVLGGNIK(71.33)QNPNTQSLSQTGTELK(-71.33)</t>
  </si>
  <si>
    <t>44110;44111</t>
  </si>
  <si>
    <t>FVAVLGGNIK(52.57)QNPNTQSLSQTGTELK(-52.57)</t>
  </si>
  <si>
    <t>FVAVLGGNIK(45.33)QNPNTQSLSQTGTELK(-45.33)</t>
  </si>
  <si>
    <t>FVAVLGGNIK(66.92)QNPNTQSLSQTGTELK(-66.92)</t>
  </si>
  <si>
    <t>FVDFCGKYR</t>
  </si>
  <si>
    <t>_FVDFCGK(gl)YR(ar)_</t>
  </si>
  <si>
    <t>FVDFCGKYR(1)</t>
  </si>
  <si>
    <t>FVDFCGK(1)YR</t>
  </si>
  <si>
    <t>FVDFCGKYR(82.43)</t>
  </si>
  <si>
    <t>FVDFCGK(82.43)YR</t>
  </si>
  <si>
    <t>Q96CX6</t>
  </si>
  <si>
    <t>LRRC58</t>
  </si>
  <si>
    <t>Leucine-rich repeat-containing protein 58</t>
  </si>
  <si>
    <t>FVDFCGKYR(89.7)</t>
  </si>
  <si>
    <t>FVDFCGK(89.7)YR</t>
  </si>
  <si>
    <t>FVDFCGKYR(75.21)</t>
  </si>
  <si>
    <t>FVDFCGK(75.21)YR</t>
  </si>
  <si>
    <t>FVDFCGKYR(80.22)</t>
  </si>
  <si>
    <t>FVDFCGK(80.22)YR</t>
  </si>
  <si>
    <t>FVDFCGKYR(83.01)</t>
  </si>
  <si>
    <t>FVDFCGK(83.01)YR</t>
  </si>
  <si>
    <t>44130;44131</t>
  </si>
  <si>
    <t>_FVDFCGK(gl)YR_</t>
  </si>
  <si>
    <t>FVDFCGK(101.54)YR</t>
  </si>
  <si>
    <t>FVDFNDPNFGDELKAK</t>
  </si>
  <si>
    <t>_FVDFNDPNFGDELK(gl)AK(ly)_</t>
  </si>
  <si>
    <t>FVDFNDPNFGDELK(0.78)AK(0.22)</t>
  </si>
  <si>
    <t>FVDFNDPNFGDELK(0.22)AK(0.78)</t>
  </si>
  <si>
    <t>FVDFNDPNFGDELK(5.5)AK(-5.5)</t>
  </si>
  <si>
    <t>FVDFNDPNFGDELK(-5.5)AK(5.5)</t>
  </si>
  <si>
    <t>FVDFNDPNFGDELK(0.581)AK(0.419)</t>
  </si>
  <si>
    <t>FVDFNDPNFGDELK(0.419)AK(0.581)</t>
  </si>
  <si>
    <t>FVDFNDPNFGDELK(1.43)AK(-1.43)</t>
  </si>
  <si>
    <t>FVDFNDPNFGDELK(-1.43)AK(1.43)</t>
  </si>
  <si>
    <t>_FVDFNDPNFGDELK(gl)AK_</t>
  </si>
  <si>
    <t>FVDFNDPNFGDELK(0.858)AK(0.142)</t>
  </si>
  <si>
    <t>FVDFNDPNFGDELK(7.82)AK(-7.82)</t>
  </si>
  <si>
    <t>FVDFNDPNFGDELK(0.747)AK(0.253)</t>
  </si>
  <si>
    <t>FVDFNDPNFGDELK(4.7)AK(-4.7)</t>
  </si>
  <si>
    <t>FVDFQKVR</t>
  </si>
  <si>
    <t>_FVDFQK(gl)VR(ar)_</t>
  </si>
  <si>
    <t>FVDFQKVR(1)</t>
  </si>
  <si>
    <t>FVDFQK(1)VR</t>
  </si>
  <si>
    <t>FVDFQKVR(89.14)</t>
  </si>
  <si>
    <t>FVDFQK(89.14)VR</t>
  </si>
  <si>
    <t>_FVDFQK(gl)VR_</t>
  </si>
  <si>
    <t>FVDFQK(86.79)VR</t>
  </si>
  <si>
    <t>FVDFQK(74.13)VR</t>
  </si>
  <si>
    <t>FVDLYGAQKIVDR</t>
  </si>
  <si>
    <t>_FVDLYGAQK(gl)IVDR_</t>
  </si>
  <si>
    <t>FVDLYGAQK(1)IVDR</t>
  </si>
  <si>
    <t>FVDLYGAQK(77.64)IVDR</t>
  </si>
  <si>
    <t>FVDPSAALDLLKGAFR</t>
  </si>
  <si>
    <t>_FVDPSAALDLLK(gl)GAFR(ar)_</t>
  </si>
  <si>
    <t>FVDPSAALDLLKGAFR(1)</t>
  </si>
  <si>
    <t>FVDPSAALDLLK(1)GAFR</t>
  </si>
  <si>
    <t>FVDPSAALDLLKGAFR(122.63)</t>
  </si>
  <si>
    <t>FVDPSAALDLLK(122.63)GAFR</t>
  </si>
  <si>
    <t>B4E3L3;Q96RU2-2;Q96RU2;H0YFA0;H0YFD7;H0YFX3;Q96RU2-3</t>
  </si>
  <si>
    <t>B4E3L3</t>
  </si>
  <si>
    <t>USP28</t>
  </si>
  <si>
    <t>Ubiquitin carboxyl-terminal hydrolase;Ubiquitin carboxyl-terminal hydrolase 28</t>
  </si>
  <si>
    <t>FVDPSAALDLLKGAFR(127.03)</t>
  </si>
  <si>
    <t>FVDPSAALDLLK(127.03)GAFR</t>
  </si>
  <si>
    <t>FVDPSAALDLLKGAFR(119.65)</t>
  </si>
  <si>
    <t>FVDPSAALDLLK(119.65)GAFR</t>
  </si>
  <si>
    <t>_FVDPSAALDLLK(gl)GAFR_</t>
  </si>
  <si>
    <t>FVDPSAALDLLK(80.63)GAFR</t>
  </si>
  <si>
    <t>FVDPSAALDLLK(67.33)GAFR</t>
  </si>
  <si>
    <t>FVDPSAALDLLK(88.51)GAFR</t>
  </si>
  <si>
    <t>FVDPSAALDLLK(70.28)GAFR</t>
  </si>
  <si>
    <t>FVDSICKHGPR</t>
  </si>
  <si>
    <t>_FVDSICK(gl)HGPR_</t>
  </si>
  <si>
    <t>FVDSICK(1)HGPR</t>
  </si>
  <si>
    <t>FVDSICK(57.53)HGPR</t>
  </si>
  <si>
    <t>E9PQL0;Q86UB9-2;Q86UB9</t>
  </si>
  <si>
    <t>E9PQL0</t>
  </si>
  <si>
    <t>TMEM135</t>
  </si>
  <si>
    <t>Transmembrane protein 135</t>
  </si>
  <si>
    <t>FVEEQNLKDLR</t>
  </si>
  <si>
    <t>_FVEEQNLK(gl)DLR(ar)_</t>
  </si>
  <si>
    <t>FVEEQNLKDLR(1)</t>
  </si>
  <si>
    <t>FVEEQNLK(1)DLR</t>
  </si>
  <si>
    <t>FVEEQNLKDLR(103.08)</t>
  </si>
  <si>
    <t>FVEEQNLK(103.08)DLR</t>
  </si>
  <si>
    <t>F2Z2I2;Q5W015;Q5VX20;Q16875-3;Q16875-2;Q16875;Q16875-4</t>
  </si>
  <si>
    <t>F2Z2I2</t>
  </si>
  <si>
    <t>PFKFB3</t>
  </si>
  <si>
    <t>6-phosphofructo-2-kinase/fructose-2,6-bisphosphatase 3;6-phosphofructo-2-kinase;Fructose-2,6-bisphosphatase</t>
  </si>
  <si>
    <t>FVEEQNLKDLR(86.31)</t>
  </si>
  <si>
    <t>FVEEQNLK(86.31)DLR</t>
  </si>
  <si>
    <t>FVEKCSPIGVYTSGK</t>
  </si>
  <si>
    <t>_FVEK(gl)CSPIGVYTSGK(ly)_</t>
  </si>
  <si>
    <t>FVEK(0.997)CSPIGVYTSGK(0.003)</t>
  </si>
  <si>
    <t>FVEK(0.003)CSPIGVYTSGK(0.997)</t>
  </si>
  <si>
    <t>FVEK(24.81)CSPIGVYTSGK(-24.81)</t>
  </si>
  <si>
    <t>FVEK(-24.81)CSPIGVYTSGK(24.81)</t>
  </si>
  <si>
    <t>1701;1702</t>
  </si>
  <si>
    <t>_FVEK(gl)CSPIGVYTSGK_</t>
  </si>
  <si>
    <t>FVEK(1)CSPIGVYTSGK</t>
  </si>
  <si>
    <t>FVEK(43.11)CSPIGVYTSGK(-43.11)</t>
  </si>
  <si>
    <t>FVELPGAEMGKVTVR</t>
  </si>
  <si>
    <t>_FVELPGAEMGK(gl)VTVR(ar)_</t>
  </si>
  <si>
    <t>FVELPGAEMGKVTVR(1)</t>
  </si>
  <si>
    <t>FVELPGAEMGK(1)VTVR</t>
  </si>
  <si>
    <t>FVELPGAEMGKVTVR(81.31)</t>
  </si>
  <si>
    <t>FVELPGAEMGK(81.31)VTVR</t>
  </si>
  <si>
    <t>SMARCA5</t>
  </si>
  <si>
    <t>SWI/SNF-related matrix-associated actin-dependent regulator of chromatin subfamily A member 5</t>
  </si>
  <si>
    <t>FVGHPTLLQHALGQISKTDPSPK</t>
  </si>
  <si>
    <t>_FVGHPTLLQHALGQISK(gl)TDPSPK(ly)_</t>
  </si>
  <si>
    <t>FVGHPTLLQHALGQISK(0.949)TDPSPK(0.051)</t>
  </si>
  <si>
    <t>FVGHPTLLQHALGQISK(0.051)TDPSPK(0.949)</t>
  </si>
  <si>
    <t>FVGHPTLLQHALGQISK(12.73)TDPSPK(-12.73)</t>
  </si>
  <si>
    <t>FVGHPTLLQHALGQISK(-12.73)TDPSPK(12.73)</t>
  </si>
  <si>
    <t>Q12980;B1B1F5;A0A087WTD0</t>
  </si>
  <si>
    <t>FVGHTKDVLSVAFSSDNR</t>
  </si>
  <si>
    <t>_FVGHTK(gl)DVLSVAFSSDNR_</t>
  </si>
  <si>
    <t>FVGHTK(1)DVLSVAFSSDNR</t>
  </si>
  <si>
    <t>FVGHTK(54.41)DVLSVAFSSDNR</t>
  </si>
  <si>
    <t>FVGHTK(99.39)DVLSVAFSSDNR</t>
  </si>
  <si>
    <t>FVGHTK(62.77)DVLSVAFSSDNR</t>
  </si>
  <si>
    <t>FVGHTK(108.96)DVLSVAFSSDNR</t>
  </si>
  <si>
    <t>FVGHTK(54.29)DVLSVAFSSDNR</t>
  </si>
  <si>
    <t>FVGHTK(75.68)DVLSVAFSSDNR</t>
  </si>
  <si>
    <t>FVGHTK(63.69)DVLSVAFSSDNR</t>
  </si>
  <si>
    <t>FVGHTK(64)DVLSVAFSSDNR</t>
  </si>
  <si>
    <t>FVGHTK(54.97)DVLSVAFSSDNR</t>
  </si>
  <si>
    <t>FVGHTK(62.44)DVLSVAFSSDNR</t>
  </si>
  <si>
    <t>FVGHTK(46.66)DVLSVAFSSDNR</t>
  </si>
  <si>
    <t>_FVGHTK(gl)DVLSVAFSSDNR(ar)_</t>
  </si>
  <si>
    <t>FVGHTKDVLSVAFSSDNR(1)</t>
  </si>
  <si>
    <t>FVGHTKDVLSVAFSSDNR(87.16)</t>
  </si>
  <si>
    <t>FVGHTK(87.16)DVLSVAFSSDNR</t>
  </si>
  <si>
    <t>FVGHTKDVLSVAFSSDNR(97.21)</t>
  </si>
  <si>
    <t>FVGHTK(97.21)DVLSVAFSSDNR</t>
  </si>
  <si>
    <t>FVGHTKDVLSVAFSSDNR(89.37)</t>
  </si>
  <si>
    <t>FVGHTK(89.37)DVLSVAFSSDNR</t>
  </si>
  <si>
    <t>FVGHTKDVLSVAFSSDNR(95.07)</t>
  </si>
  <si>
    <t>FVGHTK(95.07)DVLSVAFSSDNR</t>
  </si>
  <si>
    <t>FVGHTKDVLSVAFSSDNR(75.56)</t>
  </si>
  <si>
    <t>FVGHTK(75.56)DVLSVAFSSDNR</t>
  </si>
  <si>
    <t>FVGHTKDVLSVAFSSDNR(58.12)</t>
  </si>
  <si>
    <t>FVGHTK(58.12)DVLSVAFSSDNR</t>
  </si>
  <si>
    <t>FVGHTKDVLSVAFSSDNR(56.12)</t>
  </si>
  <si>
    <t>FVGHTK(56.12)DVLSVAFSSDNR</t>
  </si>
  <si>
    <t>FVGHTKDVLSVAFSSDNR(46.92)</t>
  </si>
  <si>
    <t>FVGHTK(46.92)DVLSVAFSSDNR</t>
  </si>
  <si>
    <t>FVGHTKDVLSVAFSSDNR(103.01)</t>
  </si>
  <si>
    <t>FVGHTK(103.01)DVLSVAFSSDNR</t>
  </si>
  <si>
    <t>FVGHTKDVLSVAFSSDNR(102.89)</t>
  </si>
  <si>
    <t>FVGHTK(102.89)DVLSVAFSSDNR</t>
  </si>
  <si>
    <t>FVGHTKDVLSVAFSSDNR(48.56)</t>
  </si>
  <si>
    <t>FVGHTK(48.56)DVLSVAFSSDNR</t>
  </si>
  <si>
    <t>FVGNIYTLKCR</t>
  </si>
  <si>
    <t>_FVGNIYTLK(gl)CR(ar)_</t>
  </si>
  <si>
    <t>FVGNIYTLKCR(1)</t>
  </si>
  <si>
    <t>FVGNIYTLK(1)CR</t>
  </si>
  <si>
    <t>FVGNIYTLKCR(101.3)</t>
  </si>
  <si>
    <t>FVGNIYTLK(101.3)CR</t>
  </si>
  <si>
    <t>B9EGQ5;M0QXA7;O95785-2;O95785-4;O95785-3;O95785</t>
  </si>
  <si>
    <t>B9EGQ5</t>
  </si>
  <si>
    <t>WIZ</t>
  </si>
  <si>
    <t>Protein Wiz</t>
  </si>
  <si>
    <t>FVGNIYTLKCR(108.98)</t>
  </si>
  <si>
    <t>FVGNIYTLK(108.98)CR</t>
  </si>
  <si>
    <t>FVGNIYTLKCR(90.05)</t>
  </si>
  <si>
    <t>FVGNIYTLK(90.05)CR</t>
  </si>
  <si>
    <t>FVGNIYTLKCR(66.3)</t>
  </si>
  <si>
    <t>FVGNIYTLK(66.3)CR</t>
  </si>
  <si>
    <t>FVGNIYTLKCR(76.14)</t>
  </si>
  <si>
    <t>FVGNIYTLK(76.14)CR</t>
  </si>
  <si>
    <t>FVGNIYTLKCR(123.86)</t>
  </si>
  <si>
    <t>FVGNIYTLK(123.86)CR</t>
  </si>
  <si>
    <t>FVGNIYTLKCR(78.65)</t>
  </si>
  <si>
    <t>FVGNIYTLK(78.65)CR</t>
  </si>
  <si>
    <t>FVGNIYTLKCR(54.26)</t>
  </si>
  <si>
    <t>FVGNIYTLK(54.26)CR</t>
  </si>
  <si>
    <t>_FVGNIYTLK(gl)CR_</t>
  </si>
  <si>
    <t>FVGNIYTLK(116.23)CR</t>
  </si>
  <si>
    <t>FVGNIYTLK(104.42)CR</t>
  </si>
  <si>
    <t>FVGNIYTLK(111.27)CR</t>
  </si>
  <si>
    <t>FVGNIYTLK(83.4)CR</t>
  </si>
  <si>
    <t>FVGNIYTLK(111.46)CR</t>
  </si>
  <si>
    <t>FVGNIYTLK(97.47)CR</t>
  </si>
  <si>
    <t>FVGNIYTLK(93.56)CR</t>
  </si>
  <si>
    <t>FVIFPIEYHDIWQMYKK</t>
  </si>
  <si>
    <t>_FVIFPIEYHDIWQMYK(ly)K(gl)_</t>
  </si>
  <si>
    <t>FVIFPIEYHDIWQMYK(0.425)K(0.575)</t>
  </si>
  <si>
    <t>FVIFPIEYHDIWQMYK(0.575)K(0.425)</t>
  </si>
  <si>
    <t>FVIFPIEYHDIWQMYK(-1.3)K(1.3)</t>
  </si>
  <si>
    <t>FVIFPIEYHDIWQMYK(1.3)K(-1.3)</t>
  </si>
  <si>
    <t>FVIFPIEYHDIWQMYK(-1.32)K(1.32)</t>
  </si>
  <si>
    <t>FVIFPIEYHDIWQMYK(1.32)K(-1.32)</t>
  </si>
  <si>
    <t>_FVIFPIEYHDIWQMYKK(gl)_</t>
  </si>
  <si>
    <t>FVIFPIEYHDIWQMYK(0.16)K(0.84)</t>
  </si>
  <si>
    <t>FVIFPIEYHDIWQMYK(-7.19)K(7.19)</t>
  </si>
  <si>
    <t>FVIFPIEYHDIWQMYK(0.417)K(0.583)</t>
  </si>
  <si>
    <t>FVIFPIEYHDIWQMYK(-1.46)K(1.46)</t>
  </si>
  <si>
    <t>FVIHPESNNLIIIETDHNAYTEATKAQR</t>
  </si>
  <si>
    <t>_FVIHPESNNLIIIETDHNAYTEATK(gl)AQR(ar)_</t>
  </si>
  <si>
    <t>FVIHPESNNLIIIETDHNAYTEATKAQR(1)</t>
  </si>
  <si>
    <t>FVIHPESNNLIIIETDHNAYTEATK(1)AQR</t>
  </si>
  <si>
    <t>FVIHPESNNLIIIETDHNAYTEATKAQR(74.76)</t>
  </si>
  <si>
    <t>FVIHPESNNLIIIETDHNAYTEATK(74.76)AQR</t>
  </si>
  <si>
    <t>FVIHPESNNLIIIETDHNAYTEATKAQR(84.95)</t>
  </si>
  <si>
    <t>FVIHPESNNLIIIETDHNAYTEATK(84.95)AQR</t>
  </si>
  <si>
    <t>FVIHPESNNLIIIETDHNAYTEATKAQR(97.05)</t>
  </si>
  <si>
    <t>FVIHPESNNLIIIETDHNAYTEATK(97.05)AQR</t>
  </si>
  <si>
    <t>FVIQGAGAKVDAVIR</t>
  </si>
  <si>
    <t>_FVIQGAGAK(gl)VDAVIR(ar)_</t>
  </si>
  <si>
    <t>FVIQGAGAKVDAVIR(1)</t>
  </si>
  <si>
    <t>FVIQGAGAK(1)VDAVIR</t>
  </si>
  <si>
    <t>FVIQGAGAKVDAVIR(82.1)</t>
  </si>
  <si>
    <t>FVIQGAGAK(82.1)VDAVIR</t>
  </si>
  <si>
    <t>FVIQGAGAKVDAVIR(111.83)</t>
  </si>
  <si>
    <t>FVIQGAGAK(111.83)VDAVIR</t>
  </si>
  <si>
    <t>FVIQGAGAKVDAVIR(62.69)</t>
  </si>
  <si>
    <t>FVIQGAGAK(62.69)VDAVIR</t>
  </si>
  <si>
    <t>FVKPSFDQYIQPTMR</t>
  </si>
  <si>
    <t>_FVK(gl)PSFDQYIQPTMR(ar)_</t>
  </si>
  <si>
    <t>FVKPSFDQYIQPTMR(1)</t>
  </si>
  <si>
    <t>FVK(1)PSFDQYIQPTMR</t>
  </si>
  <si>
    <t>FVKPSFDQYIQPTMR(180.06)</t>
  </si>
  <si>
    <t>FVK(180.06)PSFDQYIQPTMR</t>
  </si>
  <si>
    <t>FVKPSFDQYIQPTMR(152.07)</t>
  </si>
  <si>
    <t>FVK(152.07)PSFDQYIQPTMR</t>
  </si>
  <si>
    <t>44305;44306</t>
  </si>
  <si>
    <t>FVKPSFDQYIQPTMR(122.33)</t>
  </si>
  <si>
    <t>FVK(122.33)PSFDQYIQPTMR</t>
  </si>
  <si>
    <t>FVKPSFDQYIQPTMR(79.35)</t>
  </si>
  <si>
    <t>FVK(79.35)PSFDQYIQPTMR</t>
  </si>
  <si>
    <t>FVKPSFDQYIQPTMR(84.72)</t>
  </si>
  <si>
    <t>FVK(84.72)PSFDQYIQPTMR</t>
  </si>
  <si>
    <t>_FVK(gl)PSFDQYIQPTMR_</t>
  </si>
  <si>
    <t>FVK(77.32)PSFDQYIQPTMR</t>
  </si>
  <si>
    <t>FVLPLQDHTIKK</t>
  </si>
  <si>
    <t>_FVLPLQDHTIK(gl)K_</t>
  </si>
  <si>
    <t>FVLPLQDHTIK(0.905)K(0.095)</t>
  </si>
  <si>
    <t>FVLPLQDHTIK(9.81)K(-9.81)</t>
  </si>
  <si>
    <t>P53618;E9PP73;E9PP63;E9PKQ1</t>
  </si>
  <si>
    <t>Q9ULC4;Q9ULC4-3;Q9ULC4-2</t>
  </si>
  <si>
    <t>FVMDTSKYWFK</t>
  </si>
  <si>
    <t>_FVMDTSK(gl)YWFK(ly)_</t>
  </si>
  <si>
    <t>FVMDTSK(1)YWFK</t>
  </si>
  <si>
    <t>FVMDTSKYWFK(1)</t>
  </si>
  <si>
    <t>FVMDTSK(47.07)YWFK(-47.07)</t>
  </si>
  <si>
    <t>FVMDTSK(-47.07)YWFK(47.07)</t>
  </si>
  <si>
    <t>44350;44351</t>
  </si>
  <si>
    <t>13045;13047</t>
  </si>
  <si>
    <t>11967;11969</t>
  </si>
  <si>
    <t>FVMDTSK(36.21)YWFK(-36.21)</t>
  </si>
  <si>
    <t>FVMDTSK(-36.21)YWFK(36.21)</t>
  </si>
  <si>
    <t>FVMDTSK(0.98)YWFK(0.02)</t>
  </si>
  <si>
    <t>FVMDTSK(0.02)YWFK(0.98)</t>
  </si>
  <si>
    <t>FVMDTSK(16.88)YWFK(-16.88)</t>
  </si>
  <si>
    <t>FVMDTSK(-16.88)YWFK(16.88)</t>
  </si>
  <si>
    <t>FVMDTSK(0.986)YWFK(0.014)</t>
  </si>
  <si>
    <t>FVMDTSK(0.014)YWFK(0.986)</t>
  </si>
  <si>
    <t>FVMDTSK(18.36)YWFK(-18.36)</t>
  </si>
  <si>
    <t>FVMDTSK(-18.36)YWFK(18.36)</t>
  </si>
  <si>
    <t>FVNLGIEPPKGVLLFGPPGTGK</t>
  </si>
  <si>
    <t>_FVNLGIEPPK(gl)GVLLFGPPGTGK(ly)_</t>
  </si>
  <si>
    <t>FVNLGIEPPK(0.999)GVLLFGPPGTGK(0.001)</t>
  </si>
  <si>
    <t>FVNLGIEPPK(0.001)GVLLFGPPGTGK(0.999)</t>
  </si>
  <si>
    <t>FVNLGIEPPK(29.04)GVLLFGPPGTGK(-29.04)</t>
  </si>
  <si>
    <t>FVNLGIEPPK(-29.04)GVLLFGPPGTGK(29.04)</t>
  </si>
  <si>
    <t>8082;8083</t>
  </si>
  <si>
    <t>FVNLGIEPPK(1)GVLLFGPPGTGK</t>
  </si>
  <si>
    <t>FVNLGIEPPKGVLLFGPPGTGK(1)</t>
  </si>
  <si>
    <t>FVNLGIEPPK(33.83)GVLLFGPPGTGK(-33.83)</t>
  </si>
  <si>
    <t>FVNLGIEPPK(-33.83)GVLLFGPPGTGK(33.83)</t>
  </si>
  <si>
    <t>FVNLGIEPPK(37.21)GVLLFGPPGTGK(-37.21)</t>
  </si>
  <si>
    <t>FVNLGIEPPK(-37.21)GVLLFGPPGTGK(37.21)</t>
  </si>
  <si>
    <t>_FVNLGIEPPK(gl)GVLLFGPPGTGK_</t>
  </si>
  <si>
    <t>FVNLGIEPPK(58.93)GVLLFGPPGTGK(-58.93)</t>
  </si>
  <si>
    <t>5294;5295</t>
  </si>
  <si>
    <t>FVNQLNTKYR</t>
  </si>
  <si>
    <t>_FVNQLNTK(gl)YR(ar)_</t>
  </si>
  <si>
    <t>FVNQLNTKYR(1)</t>
  </si>
  <si>
    <t>FVNQLNTK(1)YR</t>
  </si>
  <si>
    <t>FVNQLNTKYR(163.32)</t>
  </si>
  <si>
    <t>FVNQLNTK(163.32)YR</t>
  </si>
  <si>
    <t>Q5SZL3;U3KPS8;Q5SZL5;Q5SZL6;Q5SZL4;Q9P0N9-3;Q9P0N9-2;Q9P0N9;B4DK47</t>
  </si>
  <si>
    <t>Q5SZL3</t>
  </si>
  <si>
    <t>TBC1D7</t>
  </si>
  <si>
    <t>TBC1 domain family member 7</t>
  </si>
  <si>
    <t>FVNQLNTKYR(90.11)</t>
  </si>
  <si>
    <t>FVNQLNTK(90.11)YR</t>
  </si>
  <si>
    <t>_FVNQLNTK(gl)YR_</t>
  </si>
  <si>
    <t>FVNQLNTK(73.84)YR</t>
  </si>
  <si>
    <t>FVNQLNTK(59.43)YR</t>
  </si>
  <si>
    <t>FVNQQFQEEKLNK</t>
  </si>
  <si>
    <t>_FVNQQFQEEK(gl)LNK_</t>
  </si>
  <si>
    <t>FVNQQFQEEK(0.992)LNK(0.008)</t>
  </si>
  <si>
    <t>FVNQQFQEEK(21.08)LNK(-21.08)</t>
  </si>
  <si>
    <t>D6R968;Q92802;Q92802-2</t>
  </si>
  <si>
    <t>D6R968</t>
  </si>
  <si>
    <t>N4BP2L2</t>
  </si>
  <si>
    <t>NEDD4-binding protein 2-like 2</t>
  </si>
  <si>
    <t>E9PR30;P62861</t>
  </si>
  <si>
    <t>E9PR30</t>
  </si>
  <si>
    <t>FAU</t>
  </si>
  <si>
    <t>40S ribosomal protein S30</t>
  </si>
  <si>
    <t>FVNVVPTFGKK</t>
  </si>
  <si>
    <t>_FVNVVPTFGKK(gl)_</t>
  </si>
  <si>
    <t>FVNVVPTFGK(0.426)K(0.574)</t>
  </si>
  <si>
    <t>FVNVVPTFGK(-1.3)K(1.3)</t>
  </si>
  <si>
    <t>FVNVVPTFGK(0.429)K(0.571)</t>
  </si>
  <si>
    <t>FVNVVPTFGK(-1.24)K(1.24)</t>
  </si>
  <si>
    <t>_FVNVVPTFGK(ly)K(gl)_</t>
  </si>
  <si>
    <t>FVNVVPTFGK(0.571)K(0.429)</t>
  </si>
  <si>
    <t>FVNVVPTFGK(-1.23)K(1.23)</t>
  </si>
  <si>
    <t>FVNVVPTFGK(1.23)K(-1.23)</t>
  </si>
  <si>
    <t>FVPADGNAACVKVLR</t>
  </si>
  <si>
    <t>_FVPADGNAACVK(gl)VLR(ar)_</t>
  </si>
  <si>
    <t>FVPADGNAACVKVLR(1)</t>
  </si>
  <si>
    <t>FVPADGNAACVK(1)VLR</t>
  </si>
  <si>
    <t>FVPADGNAACVKVLR(84.17)</t>
  </si>
  <si>
    <t>FVPADGNAACVK(84.17)VLR</t>
  </si>
  <si>
    <t>A0A0D9SF94;Q86Y97</t>
  </si>
  <si>
    <t>A0A0D9SF94</t>
  </si>
  <si>
    <t>SUV420H2</t>
  </si>
  <si>
    <t>Histone-lysine N-methyltransferase SUV420H2</t>
  </si>
  <si>
    <t>FVPLPASAKWASGLTPAQNCPR</t>
  </si>
  <si>
    <t>_FVPLPASAK(gl)WASGLTPAQNCPR(ar)_</t>
  </si>
  <si>
    <t>FVPLPASAKWASGLTPAQNCPR(1)</t>
  </si>
  <si>
    <t>FVPLPASAK(1)WASGLTPAQNCPR</t>
  </si>
  <si>
    <t>FVPLPASAKWASGLTPAQNCPR(90.76)</t>
  </si>
  <si>
    <t>FVPLPASAK(90.76)WASGLTPAQNCPR</t>
  </si>
  <si>
    <t>A0A0G2JKZ1;A2AB90;A0A0G2JH37;A0A0A0MSV9;O15533;O15533-3;O15533-2;Q6P1N7;C9JA35</t>
  </si>
  <si>
    <t>FVPLPASAKWASGLTPAQNCPR(105.5)</t>
  </si>
  <si>
    <t>FVPLPASAK(105.5)WASGLTPAQNCPR</t>
  </si>
  <si>
    <t>FVPLPASAKWASGLTPAQNCPR(64.2)</t>
  </si>
  <si>
    <t>FVPLPASAK(64.2)WASGLTPAQNCPR</t>
  </si>
  <si>
    <t>FVPLPASAKWASGLTPAQNCPR(100.02)</t>
  </si>
  <si>
    <t>FVPLPASAK(100.02)WASGLTPAQNCPR</t>
  </si>
  <si>
    <t>FVPLPASAKWASGLTPAQNCPR(77.97)</t>
  </si>
  <si>
    <t>FVPLPASAK(77.97)WASGLTPAQNCPR</t>
  </si>
  <si>
    <t>FVPLPASAKWASGLTPAQNCPR(107.41)</t>
  </si>
  <si>
    <t>FVPLPASAK(107.41)WASGLTPAQNCPR</t>
  </si>
  <si>
    <t>FVPLPASAKWASGLTPAQNCPR(57.5)</t>
  </si>
  <si>
    <t>FVPLPASAK(57.5)WASGLTPAQNCPR</t>
  </si>
  <si>
    <t>_FVPLPASAK(gl)WASGLTPAQNCPR_</t>
  </si>
  <si>
    <t>FVPLPASAK(80.24)WASGLTPAQNCPR</t>
  </si>
  <si>
    <t>FVPLPASAK(55.34)WASGLTPAQNCPR</t>
  </si>
  <si>
    <t>FVPLPASAK(59.51)WASGLTPAQNCPR</t>
  </si>
  <si>
    <t>FVPLPASAK(89.35)WASGLTPAQNCPR</t>
  </si>
  <si>
    <t>FVPLPASAK(84.5)WASGLTPAQNCPR</t>
  </si>
  <si>
    <t>FVPLPASAK(52.03)WASGLTPAQNCPR</t>
  </si>
  <si>
    <t>FVPLPASAK(56.08)WASGLTPAQNCPR</t>
  </si>
  <si>
    <t>FVPLPASAK(59.86)WASGLTPAQNCPR</t>
  </si>
  <si>
    <t>44399;44400</t>
  </si>
  <si>
    <t>FVQCPDGELQKR</t>
  </si>
  <si>
    <t>_FVQCPDGELQK(gl)R_</t>
  </si>
  <si>
    <t>FVQCPDGELQK(1)R</t>
  </si>
  <si>
    <t>FVQCPDGELQK(90.7)R</t>
  </si>
  <si>
    <t>FVQCPDGELQK(80.24)R</t>
  </si>
  <si>
    <t>FVQDTLKGDGVTEIR</t>
  </si>
  <si>
    <t>_FVQDTLK(gl)GDGVTEIR(ar)_</t>
  </si>
  <si>
    <t>FVQDTLKGDGVTEIR(1)</t>
  </si>
  <si>
    <t>FVQDTLK(1)GDGVTEIR</t>
  </si>
  <si>
    <t>FVQDTLKGDGVTEIR(62.38)</t>
  </si>
  <si>
    <t>FVQDTLK(62.38)GDGVTEIR</t>
  </si>
  <si>
    <t>A0A087WWM0;O43617;A0A087WYS5;O43617-2</t>
  </si>
  <si>
    <t>A0A087WWM0</t>
  </si>
  <si>
    <t>TRAPPC3</t>
  </si>
  <si>
    <t>Trafficking protein particle complex subunit 3</t>
  </si>
  <si>
    <t>FVQFKQQLK</t>
  </si>
  <si>
    <t>_FVQFK(gl)QQLK(ly)_</t>
  </si>
  <si>
    <t>FVQFK(1)QQLK</t>
  </si>
  <si>
    <t>FVQFKQQLK(1)</t>
  </si>
  <si>
    <t>FVQFK(50.52)QQLK(-50.52)</t>
  </si>
  <si>
    <t>FVQFK(-50.52)QQLK(50.52)</t>
  </si>
  <si>
    <t>FVQGLDIGPTKTQVGLIQYANNPR</t>
  </si>
  <si>
    <t>_FVQGLDIGPTK(gl)TQVGLIQYANNPR(ar)_</t>
  </si>
  <si>
    <t>FVQGLDIGPTKTQVGLIQYANNPR(1)</t>
  </si>
  <si>
    <t>FVQGLDIGPTK(1)TQVGLIQYANNPR</t>
  </si>
  <si>
    <t>FVQGLDIGPTKTQVGLIQYANNPR(101.05)</t>
  </si>
  <si>
    <t>FVQGLDIGPTK(101.05)TQVGLIQYANNPR</t>
  </si>
  <si>
    <t>P17301;E7ESP4;E7EMF1;E9PB77</t>
  </si>
  <si>
    <t>FVQGLDIGPTKTQVGLIQYANNPR(90.83)</t>
  </si>
  <si>
    <t>FVQGLDIGPTK(90.83)TQVGLIQYANNPR</t>
  </si>
  <si>
    <t>FVQGLDIGPTKTQVGLIQYANNPR(63.73)</t>
  </si>
  <si>
    <t>FVQGLDIGPTK(63.73)TQVGLIQYANNPR</t>
  </si>
  <si>
    <t>FVQLEGAHPLEKSK</t>
  </si>
  <si>
    <t>_FVQLEGAHPLEK(ly)SK(gl)_</t>
  </si>
  <si>
    <t>FVQLEGAHPLEK(0.357)SK(0.643)</t>
  </si>
  <si>
    <t>FVQLEGAHPLEK(0.643)SK(0.357)</t>
  </si>
  <si>
    <t>FVQLEGAHPLEK(-2.55)SK(2.55)</t>
  </si>
  <si>
    <t>FVQLEGAHPLEK(2.55)SK(-2.55)</t>
  </si>
  <si>
    <t>Q9BVI4;F5H303</t>
  </si>
  <si>
    <t>FVQLEGAHPLEK(0.296)SK(0.704)</t>
  </si>
  <si>
    <t>FVQLEGAHPLEK(0.704)SK(0.296)</t>
  </si>
  <si>
    <t>FVQLEGAHPLEK(-3.76)SK(3.76)</t>
  </si>
  <si>
    <t>FVQLEGAHPLEK(3.76)SK(-3.76)</t>
  </si>
  <si>
    <t>FVQLKPGEKPVPVDQTK</t>
  </si>
  <si>
    <t>_FVQLK(gl)PGEK(ly)PVPVDQTK(ly)_</t>
  </si>
  <si>
    <t>FVQLK(0.897)PGEK(0.101)PVPVDQTK(0.002)</t>
  </si>
  <si>
    <t>FVQLK(0.103)PGEK(0.899)PVPVDQTK(0.998)</t>
  </si>
  <si>
    <t>FVQLK(9.5)PGEK(-9.5)PVPVDQTK(-25.76)</t>
  </si>
  <si>
    <t>FVQLK(-9.5)PGEK(9.5)PVPVDQTK(25.76)</t>
  </si>
  <si>
    <t>G3V4A5;A0A087WYL7;O75586;O75586-2</t>
  </si>
  <si>
    <t>G3V4A5</t>
  </si>
  <si>
    <t>MED6</t>
  </si>
  <si>
    <t>Mediator of RNA polymerase II transcription subunit 6</t>
  </si>
  <si>
    <t>436;437</t>
  </si>
  <si>
    <t>355;356;357</t>
  </si>
  <si>
    <t>_FVQLK(ly)PGEK(gl)PVPVDQTK(ly)_</t>
  </si>
  <si>
    <t>FVQLK(0.005)PGEK(0.994)PVPVDQTK</t>
  </si>
  <si>
    <t>FVQLK(0.995)PGEK(0.006)PVPVDQTK(1)</t>
  </si>
  <si>
    <t>FVQLK(-22.6)PGEK(22.6)PVPVDQTK(-35.77)</t>
  </si>
  <si>
    <t>FVQLK(22.6)PGEK(-22.6)PVPVDQTK(35.77)</t>
  </si>
  <si>
    <t>FVQYKATSLEK</t>
  </si>
  <si>
    <t>_FVQYK(gl)ATSLEK(ly)_</t>
  </si>
  <si>
    <t>FVQYK(0.994)ATSLEK(0.006)</t>
  </si>
  <si>
    <t>FVQYK(0.006)ATSLEK(0.994)</t>
  </si>
  <si>
    <t>FVQYK(21.93)ATSLEK(-21.93)</t>
  </si>
  <si>
    <t>FVQYK(-21.93)ATSLEK(21.93)</t>
  </si>
  <si>
    <t>Q8N7H5-3;Q8N7H5-2;Q8N7H5</t>
  </si>
  <si>
    <t>FVQYK(1)ATSLEK</t>
  </si>
  <si>
    <t>FVQYKATSLEK(1)</t>
  </si>
  <si>
    <t>FVQYK(65.6)ATSLEK(-65.6)</t>
  </si>
  <si>
    <t>FVQYK(-65.6)ATSLEK(65.6)</t>
  </si>
  <si>
    <t>FVSEMLQKNYSR</t>
  </si>
  <si>
    <t>_FVSEMLQK(gl)NYSR(ar)_</t>
  </si>
  <si>
    <t>FVSEMLQKNYSR(1)</t>
  </si>
  <si>
    <t>FVSEMLQK(1)NYSR</t>
  </si>
  <si>
    <t>FVSEMLQKNYSR(80.24)</t>
  </si>
  <si>
    <t>FVSEMLQK(80.24)NYSR</t>
  </si>
  <si>
    <t>FVSEMLQKNYSR(83.86)</t>
  </si>
  <si>
    <t>FVSEMLQK(83.86)NYSR</t>
  </si>
  <si>
    <t>44431;44432</t>
  </si>
  <si>
    <t>FVSEMLQKNYSR(49.28)</t>
  </si>
  <si>
    <t>FVSEMLQK(49.28)NYSR</t>
  </si>
  <si>
    <t>_FVSEMLQK(gl)NYSR_</t>
  </si>
  <si>
    <t>FVSEMLQK(50.15)NYSR</t>
  </si>
  <si>
    <t>FVSEMLQK(68.68)NYSR</t>
  </si>
  <si>
    <t>FVSTPSLVKSTSQLLSR</t>
  </si>
  <si>
    <t>_FVSTPSLVK(gl)STSQLLSR(ar)_</t>
  </si>
  <si>
    <t>FVSTPSLVKSTSQLLSR(1)</t>
  </si>
  <si>
    <t>FVSTPSLVK(1)STSQLLSR</t>
  </si>
  <si>
    <t>FVSTPSLVKSTSQLLSR(96.67)</t>
  </si>
  <si>
    <t>FVSTPSLVK(96.67)STSQLLSR</t>
  </si>
  <si>
    <t>Q06055;Q06055-3;Q06055-2</t>
  </si>
  <si>
    <t>Q06055</t>
  </si>
  <si>
    <t>ATP5G2</t>
  </si>
  <si>
    <t>ATP synthase F(0) complex subunit C2, mitochondrial</t>
  </si>
  <si>
    <t>FVSTPSLVKSTSQLLSR(81.59)</t>
  </si>
  <si>
    <t>FVSTPSLVK(81.59)STSQLLSR</t>
  </si>
  <si>
    <t>_FVSTPSLVK(gl)STSQLLSR_</t>
  </si>
  <si>
    <t>FVSTPSLVK(63.68)STSQLLSR</t>
  </si>
  <si>
    <t>FVSTPSLVK(46.7)STSQLLSR</t>
  </si>
  <si>
    <t>FVTGNKILR</t>
  </si>
  <si>
    <t>_FVTGNK(gl)ILR(ar)_</t>
  </si>
  <si>
    <t>FVTGNKILR(1)</t>
  </si>
  <si>
    <t>FVTGNK(1)ILR</t>
  </si>
  <si>
    <t>FVTGNKILR(105.57)</t>
  </si>
  <si>
    <t>FVTGNK(105.57)ILR</t>
  </si>
  <si>
    <t>P62277;J3KMX5;E9PS50</t>
  </si>
  <si>
    <t>_FVTGNK(gl)ILR_</t>
  </si>
  <si>
    <t>FVTGNK(66.62)ILR</t>
  </si>
  <si>
    <t>FVTGNK(80.44)ILR</t>
  </si>
  <si>
    <t>FVTLSATNAKTNDVR</t>
  </si>
  <si>
    <t>_FVTLSATNAK(gl)TNDVR_</t>
  </si>
  <si>
    <t>FVTLSATNAK(1)TNDVR</t>
  </si>
  <si>
    <t>FVTLSATNAK(102.52)TNDVR</t>
  </si>
  <si>
    <t>FVTLSATNAK(113.53)TNDVR</t>
  </si>
  <si>
    <t>FVTLSATNAK(118.13)TNDVR</t>
  </si>
  <si>
    <t>FVTLSATNAK(133.05)TNDVR</t>
  </si>
  <si>
    <t>44570;44571</t>
  </si>
  <si>
    <t>FVTLSATNAK(92.94)TNDVR</t>
  </si>
  <si>
    <t>FVTLSATNAK(171.49)TNDVR</t>
  </si>
  <si>
    <t>FVTLSATNAK(107.61)TNDVR</t>
  </si>
  <si>
    <t>FVTLSATNAK(99.93)TNDVR</t>
  </si>
  <si>
    <t>FVTLSATNAK(114.7)TNDVR</t>
  </si>
  <si>
    <t>FVTLSATNAK(97.78)TNDVR</t>
  </si>
  <si>
    <t>FVTLSATNAK(112.42)TNDVR</t>
  </si>
  <si>
    <t>44578;44579</t>
  </si>
  <si>
    <t>FVTLSATNAK(164.11)TNDVR</t>
  </si>
  <si>
    <t>FVTLSATNAK(60.94)TNDVR</t>
  </si>
  <si>
    <t>FVTLSATNAK(126.1)TNDVR</t>
  </si>
  <si>
    <t>FVTLSATNAK(119.17)TNDVR</t>
  </si>
  <si>
    <t>44583;44584;44585</t>
  </si>
  <si>
    <t>FVTLSATNAK(125.97)TNDVR</t>
  </si>
  <si>
    <t>FVTLSATNAK(133.16)TNDVR</t>
  </si>
  <si>
    <t>_FVTLSATNAK(gl)TNDVR(ar)_</t>
  </si>
  <si>
    <t>FVTLSATNAKTNDVR(1)</t>
  </si>
  <si>
    <t>FVTLSATNAKTNDVR(158.11)</t>
  </si>
  <si>
    <t>FVTLSATNAK(158.11)TNDVR</t>
  </si>
  <si>
    <t>FVTLSATNAKTNDVR(89.8)</t>
  </si>
  <si>
    <t>FVTLSATNAK(89.8)TNDVR</t>
  </si>
  <si>
    <t>FVTLSATNAKTNDVR(145)</t>
  </si>
  <si>
    <t>FVTLSATNAK(145)TNDVR</t>
  </si>
  <si>
    <t>FVTLSATNAKTNDVR(75.67)</t>
  </si>
  <si>
    <t>FVTLSATNAK(75.67)TNDVR</t>
  </si>
  <si>
    <t>FVTLSATNAKTNDVR(181.66)</t>
  </si>
  <si>
    <t>FVTLSATNAK(181.66)TNDVR</t>
  </si>
  <si>
    <t>FVTLSATNAKTNDVR(192.14)</t>
  </si>
  <si>
    <t>FVTLSATNAK(192.14)TNDVR</t>
  </si>
  <si>
    <t>44594;44595</t>
  </si>
  <si>
    <t>FVTLSATNAKTNDVR(143.56)</t>
  </si>
  <si>
    <t>FVTLSATNAK(143.56)TNDVR</t>
  </si>
  <si>
    <t>FVTLSATNAKTNDVR(86.46)</t>
  </si>
  <si>
    <t>FVTLSATNAK(86.46)TNDVR</t>
  </si>
  <si>
    <t>FVTLSATNAKTNDVR(127.78)</t>
  </si>
  <si>
    <t>FVTLSATNAK(127.78)TNDVR</t>
  </si>
  <si>
    <t>FVTLSATNAKTNDVR(91.21)</t>
  </si>
  <si>
    <t>FVTLSATNAK(91.21)TNDVR</t>
  </si>
  <si>
    <t>FVTLSATNAKTNDVR(115.06)</t>
  </si>
  <si>
    <t>FVTLSATNAK(115.06)TNDVR</t>
  </si>
  <si>
    <t>FVTLSATNAKTNDVR(142.08)</t>
  </si>
  <si>
    <t>FVTLSATNAK(142.08)TNDVR</t>
  </si>
  <si>
    <t>FVTLSATNAKTNDVR(128.96)</t>
  </si>
  <si>
    <t>FVTLSATNAK(128.96)TNDVR</t>
  </si>
  <si>
    <t>FVTLSATNAKTNDVR(115.82)</t>
  </si>
  <si>
    <t>FVTLSATNAK(115.82)TNDVR</t>
  </si>
  <si>
    <t>FVTLSATNAKTNDVR(127.79)</t>
  </si>
  <si>
    <t>FVTLSATNAK(127.79)TNDVR</t>
  </si>
  <si>
    <t>FVTLSATNAKTNDVR(121.08)</t>
  </si>
  <si>
    <t>FVTLSATNAK(121.08)TNDVR</t>
  </si>
  <si>
    <t>44605;44606</t>
  </si>
  <si>
    <t>FVTLSATNAKTNDVR(134.61)</t>
  </si>
  <si>
    <t>FVTLSATNAK(134.61)TNDVR</t>
  </si>
  <si>
    <t>FVTLSATNAKTNDVR(166.11)</t>
  </si>
  <si>
    <t>FVTLSATNAK(166.11)TNDVR</t>
  </si>
  <si>
    <t>FVTLSATNAKTNDVR(84.76)</t>
  </si>
  <si>
    <t>FVTLSATNAK(84.76)TNDVR</t>
  </si>
  <si>
    <t>FVTLSATNAKTNDVR(73.83)</t>
  </si>
  <si>
    <t>FVTLSATNAK(73.83)TNDVR</t>
  </si>
  <si>
    <t>FVTLSATNAKTNDVR(81.62)</t>
  </si>
  <si>
    <t>FVTLSATNAK(81.62)TNDVR</t>
  </si>
  <si>
    <t>44611;44612</t>
  </si>
  <si>
    <t>FVTLSATNAKTNDVR(134.21)</t>
  </si>
  <si>
    <t>FVTLSATNAK(134.21)TNDVR</t>
  </si>
  <si>
    <t>FVWGPQDKLR</t>
  </si>
  <si>
    <t>_FVWGPQDK(gl)LR(ar)_</t>
  </si>
  <si>
    <t>FVWGPQDKLR(1)</t>
  </si>
  <si>
    <t>FVWGPQDK(1)LR</t>
  </si>
  <si>
    <t>FVWGPQDKLR(70.55)</t>
  </si>
  <si>
    <t>FVWGPQDK(70.55)LR</t>
  </si>
  <si>
    <t>FVWGPQDKLR(87.3)</t>
  </si>
  <si>
    <t>FVWGPQDK(87.3)LR</t>
  </si>
  <si>
    <t>FVWGPQDKLR(68.85)</t>
  </si>
  <si>
    <t>FVWGPQDK(68.85)LR</t>
  </si>
  <si>
    <t>FVWGPQDKLR(60.52)</t>
  </si>
  <si>
    <t>FVWGPQDK(60.52)LR</t>
  </si>
  <si>
    <t>_FVWGPQDK(gl)LR_</t>
  </si>
  <si>
    <t>FVWGPQDK(100.02)LR</t>
  </si>
  <si>
    <t>FVWGPQDK(101.46)LR</t>
  </si>
  <si>
    <t>FVWGPQDK(61.76)LR</t>
  </si>
  <si>
    <t>FVYEKTGGCQK</t>
  </si>
  <si>
    <t>_FVYEK(gl)TGGCQK_</t>
  </si>
  <si>
    <t>FVYEK(0.987)TGGCQK(0.013)</t>
  </si>
  <si>
    <t>FVYEK(18.76)TGGCQK(-18.76)</t>
  </si>
  <si>
    <t>Q14694;Q14694-3;Q14694-2;H3BQP1</t>
  </si>
  <si>
    <t>FVYEK(0.977)TGGCQK(0.023)</t>
  </si>
  <si>
    <t>FVYEK(16.37)TGGCQK(-16.37)</t>
  </si>
  <si>
    <t>FVYKHNVHPLR</t>
  </si>
  <si>
    <t>_FVYK(gl)HNVHPLR_</t>
  </si>
  <si>
    <t>FVYK(1)HNVHPLR</t>
  </si>
  <si>
    <t>FVYK(67.7)HNVHPLR</t>
  </si>
  <si>
    <t>Q8N357</t>
  </si>
  <si>
    <t>SLC35F6</t>
  </si>
  <si>
    <t>Solute carrier family 35 member F6</t>
  </si>
  <si>
    <t>FVYK(61.76)HNVHPLR</t>
  </si>
  <si>
    <t>FVYK(51.44)HNVHPLR</t>
  </si>
  <si>
    <t>FVYK(60.1)HNVHPLR</t>
  </si>
  <si>
    <t>FVYK(77.66)HNVHPLR</t>
  </si>
  <si>
    <t>FVYK(61.35)HNVHPLR</t>
  </si>
  <si>
    <t>FVYK(91.58)HNVHPLR</t>
  </si>
  <si>
    <t>FVYK(69.28)HNVHPLR</t>
  </si>
  <si>
    <t>_FVYK(gl)HNVHPLR(ar)_</t>
  </si>
  <si>
    <t>FVYKHNVHPLR(1)</t>
  </si>
  <si>
    <t>FVYKHNVHPLR(76.28)</t>
  </si>
  <si>
    <t>FVYK(76.28)HNVHPLR</t>
  </si>
  <si>
    <t>FVYKHNVHPLR(76.23)</t>
  </si>
  <si>
    <t>FVYK(76.23)HNVHPLR</t>
  </si>
  <si>
    <t>FVYKHNVHPLR(58.7)</t>
  </si>
  <si>
    <t>FVYK(58.7)HNVHPLR</t>
  </si>
  <si>
    <t>FVYKHNVHPLR(59.43)</t>
  </si>
  <si>
    <t>FVYK(59.43)HNVHPLR</t>
  </si>
  <si>
    <t>FVYKHNVHPLR(68.66)</t>
  </si>
  <si>
    <t>FVYK(68.66)HNVHPLR</t>
  </si>
  <si>
    <t>FVYKHNVHPLR(77.66)</t>
  </si>
  <si>
    <t>FVYKHNVHPLR(82.75)</t>
  </si>
  <si>
    <t>FVYK(82.75)HNVHPLR</t>
  </si>
  <si>
    <t>FVYQAKVGGR</t>
  </si>
  <si>
    <t>_FVYQAK(gl)VGGR(ar)_</t>
  </si>
  <si>
    <t>FVYQAKVGGR(1)</t>
  </si>
  <si>
    <t>FVYQAK(1)VGGR</t>
  </si>
  <si>
    <t>FVYQAKVGGR(53.75)</t>
  </si>
  <si>
    <t>FVYQAK(53.75)VGGR</t>
  </si>
  <si>
    <t>FWDVKAGELIGTCK</t>
  </si>
  <si>
    <t>_FWDVK(gl)AGELIGTCK(ly)_</t>
  </si>
  <si>
    <t>FWDVK(1)AGELIGTCK</t>
  </si>
  <si>
    <t>FWDVKAGELIGTCK(1)</t>
  </si>
  <si>
    <t>FWDVK(35.61)AGELIGTCK(-35.61)</t>
  </si>
  <si>
    <t>FWDVK(-35.61)AGELIGTCK(35.61)</t>
  </si>
  <si>
    <t>3318;3324</t>
  </si>
  <si>
    <t>2714;2717</t>
  </si>
  <si>
    <t>FWDVK(48.64)AGELIGTCK(-48.64)</t>
  </si>
  <si>
    <t>FWDVK(-48.64)AGELIGTCK(48.64)</t>
  </si>
  <si>
    <t>FWDVK(86.3)AGELIGTCK(-86.3)</t>
  </si>
  <si>
    <t>FWDVK(-86.3)AGELIGTCK(86.3)</t>
  </si>
  <si>
    <t>FWDVK(35.52)AGELIGTCK(-35.52)</t>
  </si>
  <si>
    <t>FWDVK(-35.52)AGELIGTCK(35.52)</t>
  </si>
  <si>
    <t>FWDVK(91.54)AGELIGTCK(-91.54)</t>
  </si>
  <si>
    <t>FWDVK(-91.54)AGELIGTCK(91.54)</t>
  </si>
  <si>
    <t>FWDVK(53.51)AGELIGTCK(-53.51)</t>
  </si>
  <si>
    <t>FWDVK(-53.51)AGELIGTCK(53.51)</t>
  </si>
  <si>
    <t>_FWDVK(gl)AGELIGTCK_</t>
  </si>
  <si>
    <t>FWDVK(87.18)AGELIGTCK(-87.18)</t>
  </si>
  <si>
    <t>2008;2011</t>
  </si>
  <si>
    <t>FWDVK(60.86)AGELIGTCK(-60.86)</t>
  </si>
  <si>
    <t>FWDVK(47.47)AGELIGTCK(-47.47)</t>
  </si>
  <si>
    <t>FWDVK(77.36)AGELIGTCK(-77.36)</t>
  </si>
  <si>
    <t>FWDVK(73.42)AGELIGTCK(-73.42)</t>
  </si>
  <si>
    <t>FWEIQGSSLKIPNVER</t>
  </si>
  <si>
    <t>_FWEIQGSSLK(gl)IPNVER(ar)_</t>
  </si>
  <si>
    <t>FWEIQGSSLKIPNVER(1)</t>
  </si>
  <si>
    <t>FWEIQGSSLK(1)IPNVER</t>
  </si>
  <si>
    <t>FWEIQGSSLKIPNVER(50.39)</t>
  </si>
  <si>
    <t>FWEIQGSSLK(50.39)IPNVER</t>
  </si>
  <si>
    <t>P41229-2;P41229-5;P41229;Q9BY66-2;Q9BY66;Q9BY66-3;C9JGA3</t>
  </si>
  <si>
    <t>FWELQGSTLKIPVVER</t>
  </si>
  <si>
    <t>_FWELQGSTLK(gl)IPVVER(ar)_</t>
  </si>
  <si>
    <t>FWELQGSTLKIPVVER(1)</t>
  </si>
  <si>
    <t>FWELQGSTLK(1)IPVVER</t>
  </si>
  <si>
    <t>FWELQGSTLKIPVVER(41.87)</t>
  </si>
  <si>
    <t>FWELQGSTLK(41.87)IPVVER</t>
  </si>
  <si>
    <t>F5H1F7;P29375-2;P29375;F5H322;F5GZR8</t>
  </si>
  <si>
    <t>Q5JP53;P07437</t>
  </si>
  <si>
    <t>FWGKSVEAEPR</t>
  </si>
  <si>
    <t>_FWGK(gl)SVEAEPR(ar)_</t>
  </si>
  <si>
    <t>FWGKSVEAEPR(1)</t>
  </si>
  <si>
    <t>FWGK(1)SVEAEPR</t>
  </si>
  <si>
    <t>FWGKSVEAEPR(78.65)</t>
  </si>
  <si>
    <t>FWGK(78.65)SVEAEPR</t>
  </si>
  <si>
    <t>Q9H1P3-2;Q9H1P3;E7ET92;H0Y7X4</t>
  </si>
  <si>
    <t>Q9H1P3-2</t>
  </si>
  <si>
    <t>OSBPL2</t>
  </si>
  <si>
    <t>Oxysterol-binding protein-related protein 2;Oxysterol-binding protein</t>
  </si>
  <si>
    <t>FWGKSVEAEPR(87)</t>
  </si>
  <si>
    <t>FWGK(87)SVEAEPR</t>
  </si>
  <si>
    <t>FWGKSVEAEPR(59.42)</t>
  </si>
  <si>
    <t>FWGK(59.42)SVEAEPR</t>
  </si>
  <si>
    <t>_FWGK(gl)SVEAEPR_</t>
  </si>
  <si>
    <t>FWGK(89.56)SVEAEPR</t>
  </si>
  <si>
    <t>FWGK(106.67)SVEAEPR</t>
  </si>
  <si>
    <t>FWKICPMEHILVR</t>
  </si>
  <si>
    <t>_FWK(gl)ICPMEHILVR(ar)_</t>
  </si>
  <si>
    <t>FWKICPMEHILVR(1)</t>
  </si>
  <si>
    <t>FWK(1)ICPMEHILVR</t>
  </si>
  <si>
    <t>FWKICPMEHILVR(91.2)</t>
  </si>
  <si>
    <t>FWK(91.2)ICPMEHILVR</t>
  </si>
  <si>
    <t>FWKICPMEHILVR(70.54)</t>
  </si>
  <si>
    <t>FWK(70.54)ICPMEHILVR</t>
  </si>
  <si>
    <t>FWKICPMEHILVR(82.77)</t>
  </si>
  <si>
    <t>FWK(82.77)ICPMEHILVR</t>
  </si>
  <si>
    <t>FWKICPMEHILVR(64.83)</t>
  </si>
  <si>
    <t>FWK(64.83)ICPMEHILVR</t>
  </si>
  <si>
    <t>FWNKFLENK</t>
  </si>
  <si>
    <t>_FWNK(gl)FLENK(ly)_</t>
  </si>
  <si>
    <t>FWNK(0.995)FLENK(0.005)</t>
  </si>
  <si>
    <t>FWNK(0.005)FLENK(0.995)</t>
  </si>
  <si>
    <t>FWNK(23.34)FLENK(-23.34)</t>
  </si>
  <si>
    <t>FWNK(-23.34)FLENK(23.34)</t>
  </si>
  <si>
    <t>A0A087WZX2;O95139-2;O95139</t>
  </si>
  <si>
    <t>A0A087WZX2</t>
  </si>
  <si>
    <t>NDUFB6</t>
  </si>
  <si>
    <t>NADH dehydrogenase [ubiquinone] 1 beta subcomplex subunit 6</t>
  </si>
  <si>
    <t>FWQQHYLHKDK</t>
  </si>
  <si>
    <t>_FWQQHYLHK(gl)DK(ly)_</t>
  </si>
  <si>
    <t>FWQQHYLHK(0.862)DK(0.138)</t>
  </si>
  <si>
    <t>FWQQHYLHK(0.138)DK(0.862)</t>
  </si>
  <si>
    <t>FWQQHYLHK(7.96)DK(-7.96)</t>
  </si>
  <si>
    <t>FWQQHYLHK(-7.96)DK(7.96)</t>
  </si>
  <si>
    <t>Q6PKG0-3</t>
  </si>
  <si>
    <t>M0R117;Q02543;M0R1A7;M0R3D6</t>
  </si>
  <si>
    <t>FWYKADISR</t>
  </si>
  <si>
    <t>_FWYK(gl)ADISR(ar)_</t>
  </si>
  <si>
    <t>FWYKADISR(1)</t>
  </si>
  <si>
    <t>FWYK(1)ADISR</t>
  </si>
  <si>
    <t>FWYKADISR(63.43)</t>
  </si>
  <si>
    <t>FWYK(63.43)ADISR</t>
  </si>
  <si>
    <t>FYAVVATSPASWESHKIAER</t>
  </si>
  <si>
    <t>_FYAVVATSPASWESHK(gl)IAER(ar)_</t>
  </si>
  <si>
    <t>FYAVVATSPASWESHKIAER(1)</t>
  </si>
  <si>
    <t>FYAVVATSPASWESHK(1)IAER</t>
  </si>
  <si>
    <t>FYAVVATSPASWESHKIAER(54.1)</t>
  </si>
  <si>
    <t>FYAVVATSPASWESHK(54.1)IAER</t>
  </si>
  <si>
    <t>Q96H55;Q96H55-3;Q96H55-4;Q96H55-2;A0A087WU55;A0A087WY49;B4DSL5</t>
  </si>
  <si>
    <t>FYAVVATSPASWESHKIAER(43.26)</t>
  </si>
  <si>
    <t>FYAVVATSPASWESHK(43.26)IAER</t>
  </si>
  <si>
    <t>FYAVVATSPASWESHKIAER(57.5)</t>
  </si>
  <si>
    <t>FYAVVATSPASWESHK(57.5)IAER</t>
  </si>
  <si>
    <t>_FYAVVATSPASWESHK(gl)IAER_</t>
  </si>
  <si>
    <t>FYAVVATSPASWESHK(81.72)IAER</t>
  </si>
  <si>
    <t>FYAVVATSPASWESHK(104.16)IAER</t>
  </si>
  <si>
    <t>FYAVVATSPASWESHK(48.31)IAER</t>
  </si>
  <si>
    <t>FYAYNPLAGGLLTGKYK</t>
  </si>
  <si>
    <t>_FYAYNPLAGGLLTGK(ly)YK(gl)_</t>
  </si>
  <si>
    <t>FYAYNPLAGGLLTGK(0.359)YK(0.641)</t>
  </si>
  <si>
    <t>FYAYNPLAGGLLTGK(0.641)YK(0.359)</t>
  </si>
  <si>
    <t>FYAYNPLAGGLLTGK(-2.52)YK(2.52)</t>
  </si>
  <si>
    <t>FYAYNPLAGGLLTGK(2.52)YK(-2.52)</t>
  </si>
  <si>
    <t>H3BLU7;O43488;Q8NHP1</t>
  </si>
  <si>
    <t>AKR7A2;AKR7L</t>
  </si>
  <si>
    <t>Aflatoxin B1 aldehyde reductase member 2;Aflatoxin B1 aldehyde reductase member 4</t>
  </si>
  <si>
    <t>FYAYNPLAGGLLTGK(0.444)YK(0.556)</t>
  </si>
  <si>
    <t>FYAYNPLAGGLLTGK(0.556)YK(0.444)</t>
  </si>
  <si>
    <t>FYAYNPLAGGLLTGK(-0.99)YK(0.99)</t>
  </si>
  <si>
    <t>FYAYNPLAGGLLTGK(0.99)YK(-0.99)</t>
  </si>
  <si>
    <t>44761;44762</t>
  </si>
  <si>
    <t>FYDANYDGKEYDPVEAR</t>
  </si>
  <si>
    <t>_FYDANYDGK(gl)EYDPVEAR(ar)_</t>
  </si>
  <si>
    <t>FYDANYDGKEYDPVEAR(1)</t>
  </si>
  <si>
    <t>FYDANYDGK(1)EYDPVEAR</t>
  </si>
  <si>
    <t>FYDANYDGKEYDPVEAR(51.19)</t>
  </si>
  <si>
    <t>FYDANYDGK(51.19)EYDPVEAR</t>
  </si>
  <si>
    <t>K7EL66;K7ERD8;Q15555-2;Q15555-4;Q15555-5;Q15555-3;Q15555</t>
  </si>
  <si>
    <t>FYDDAIVSQKK</t>
  </si>
  <si>
    <t>_FYDDAIVSQK(gl)K(ly)_</t>
  </si>
  <si>
    <t>FYDDAIVSQK(0.813)K(0.187)</t>
  </si>
  <si>
    <t>FYDDAIVSQK(0.187)K(0.813)</t>
  </si>
  <si>
    <t>FYDDAIVSQK(6.39)K(-6.39)</t>
  </si>
  <si>
    <t>FYDDAIVSQK(-6.39)K(6.39)</t>
  </si>
  <si>
    <t>FYDDKVSALMQPSQK</t>
  </si>
  <si>
    <t>_FYDDK(gl)VSALMQPSQK(ly)_</t>
  </si>
  <si>
    <t>FYDDK(1)VSALMQPSQK</t>
  </si>
  <si>
    <t>FYDDKVSALMQPSQK(1)</t>
  </si>
  <si>
    <t>FYDDK(82.2)VSALMQPSQK(-82.2)</t>
  </si>
  <si>
    <t>FYDDK(-82.2)VSALMQPSQK(82.2)</t>
  </si>
  <si>
    <t>Q68CZ2;Q68CZ2-2;E9PCX8;C9JHU5;Q68CZ2-3;Q68CZ2-4</t>
  </si>
  <si>
    <t>11940;11941</t>
  </si>
  <si>
    <t>FYDDK(41.63)VSALMQPSQK(-41.63)</t>
  </si>
  <si>
    <t>FYDDK(-41.63)VSALMQPSQK(41.63)</t>
  </si>
  <si>
    <t>FYDDK(55.34)VSALMQPSQK(-55.34)</t>
  </si>
  <si>
    <t>FYDDK(-55.34)VSALMQPSQK(55.34)</t>
  </si>
  <si>
    <t>FYDDK(61.84)VSALMQPSQK(-61.84)</t>
  </si>
  <si>
    <t>FYDDK(-61.84)VSALMQPSQK(61.84)</t>
  </si>
  <si>
    <t>FYDDK(48.12)VSALMQPSQK(-48.12)</t>
  </si>
  <si>
    <t>FYDDK(-48.12)VSALMQPSQK(48.12)</t>
  </si>
  <si>
    <t>FYDDK(33.96)VSALMQPSQK(-33.96)</t>
  </si>
  <si>
    <t>FYDDK(-33.96)VSALMQPSQK(33.96)</t>
  </si>
  <si>
    <t>_FYDDK(gl)VSALMQPSQK_</t>
  </si>
  <si>
    <t>FYDDK(45.87)VSALMQPSQK(-45.87)</t>
  </si>
  <si>
    <t>FYDDK(97.67)VSALMQPSQK(-97.67)</t>
  </si>
  <si>
    <t>FYDLSSKYYQTIGNHASYYK</t>
  </si>
  <si>
    <t>_FYDLSSK(gl)YYQTIGNHASYYK(ly)_</t>
  </si>
  <si>
    <t>FYDLSSK(1)YYQTIGNHASYYK</t>
  </si>
  <si>
    <t>FYDLSSKYYQTIGNHASYYK(1)</t>
  </si>
  <si>
    <t>FYDLSSK(42.4)YYQTIGNHASYYK(-42.4)</t>
  </si>
  <si>
    <t>FYDLSSK(-42.4)YYQTIGNHASYYK(42.4)</t>
  </si>
  <si>
    <t>FYDLSSK(0.999)YYQTIGNHASYYK(0.001)</t>
  </si>
  <si>
    <t>FYDLSSK(0.001)YYQTIGNHASYYK(0.999)</t>
  </si>
  <si>
    <t>FYDLSSK(30.07)YYQTIGNHASYYK(-30.07)</t>
  </si>
  <si>
    <t>FYDLSSK(-30.07)YYQTIGNHASYYK(30.07)</t>
  </si>
  <si>
    <t>FYEAFSKNLK</t>
  </si>
  <si>
    <t>_FYEAFSK(ly)NLK(gl)_</t>
  </si>
  <si>
    <t>FYEAFSK(0.121)NLK(0.879)</t>
  </si>
  <si>
    <t>FYEAFSK(0.879)NLK(0.121)</t>
  </si>
  <si>
    <t>FYEAFSK(-8.62)NLK(8.62)</t>
  </si>
  <si>
    <t>FYEAFSK(8.62)NLK(-8.62)</t>
  </si>
  <si>
    <t>HSP90AB1</t>
  </si>
  <si>
    <t>Heat shock protein HSP 90-beta</t>
  </si>
  <si>
    <t>6583;6584</t>
  </si>
  <si>
    <t>5648;5649</t>
  </si>
  <si>
    <t>_FYEAFSK(gl)NLK(ly)_</t>
  </si>
  <si>
    <t>FYEAFSK(0.647)NLK(0.353)</t>
  </si>
  <si>
    <t>FYEAFSK(0.353)NLK(0.647)</t>
  </si>
  <si>
    <t>FYEAFSK(2.64)NLK(-2.64)</t>
  </si>
  <si>
    <t>FYEAFSK(-2.64)NLK(2.64)</t>
  </si>
  <si>
    <t>FYEAFSK(0.972)NLK(0.028)</t>
  </si>
  <si>
    <t>FYEAFSK(0.028)NLK(0.972)</t>
  </si>
  <si>
    <t>FYEAFSK(15.43)NLK(-15.43)</t>
  </si>
  <si>
    <t>FYEAFSK(-15.43)NLK(15.43)</t>
  </si>
  <si>
    <t>FYEAFSK(0.583)NLK(0.417)</t>
  </si>
  <si>
    <t>FYEAFSK(0.417)NLK(0.583)</t>
  </si>
  <si>
    <t>FYEAFSK(1.46)NLK(-1.46)</t>
  </si>
  <si>
    <t>FYEAFSK(-1.46)NLK(1.46)</t>
  </si>
  <si>
    <t>FYEAFSK(0.582)NLK(0.418)</t>
  </si>
  <si>
    <t>FYEAFSK(0.418)NLK(0.582)</t>
  </si>
  <si>
    <t>FYEAFSK(1.44)NLK(-1.44)</t>
  </si>
  <si>
    <t>FYEAFSK(-1.44)NLK(1.44)</t>
  </si>
  <si>
    <t>FYEAFSK(0.075)NLK(0.925)</t>
  </si>
  <si>
    <t>FYEAFSK(0.925)NLK(0.075)</t>
  </si>
  <si>
    <t>FYEAFSK(-10.93)NLK(10.93)</t>
  </si>
  <si>
    <t>FYEAFSK(10.93)NLK(-10.93)</t>
  </si>
  <si>
    <t>FYEAFSK(0.967)NLK(0.033)</t>
  </si>
  <si>
    <t>FYEAFSK(0.033)NLK(0.967)</t>
  </si>
  <si>
    <t>FYEAFSK(14.68)NLK(-14.68)</t>
  </si>
  <si>
    <t>FYEAFSK(-14.68)NLK(14.68)</t>
  </si>
  <si>
    <t>FYEAFSK(0.078)NLK(0.922)</t>
  </si>
  <si>
    <t>FYEAFSK(0.922)NLK(0.078)</t>
  </si>
  <si>
    <t>FYEAFSK(-10.71)NLK(10.71)</t>
  </si>
  <si>
    <t>FYEAFSK(10.71)NLK(-10.71)</t>
  </si>
  <si>
    <t>_FYEAFSKNLK(gl)_</t>
  </si>
  <si>
    <t>FYEAFSK(0.403)NLK(0.597)</t>
  </si>
  <si>
    <t>FYEAFSK(-1.71)NLK(1.71)</t>
  </si>
  <si>
    <t>4152;4153</t>
  </si>
  <si>
    <t>FYEAFSK(0.227)NLK(0.773)</t>
  </si>
  <si>
    <t>FYEAFSK(-5.32)NLK(5.32)</t>
  </si>
  <si>
    <t>_FYEAFSK(gl)NLK_</t>
  </si>
  <si>
    <t>FYEAFSK(0.857)NLK(0.143)</t>
  </si>
  <si>
    <t>FYEAFSK(7.78)NLK(-7.78)</t>
  </si>
  <si>
    <t>FYEAFSK(0.838)NLK(0.162)</t>
  </si>
  <si>
    <t>FYEAFSK(7.13)NLK(-7.13)</t>
  </si>
  <si>
    <t>44786;44787</t>
  </si>
  <si>
    <t>FYEAFSK(10.89)NLK(-10.89)</t>
  </si>
  <si>
    <t>FYEAFSK(0.808)NLK(0.192)</t>
  </si>
  <si>
    <t>FYEAFSK(6.25)NLK(-6.25)</t>
  </si>
  <si>
    <t>FYEAFSK(0.887)NLK(0.113)</t>
  </si>
  <si>
    <t>FYEAFSK(8.95)NLK(-8.95)</t>
  </si>
  <si>
    <t>FYEAFSK(0.991)NLK(0.009)</t>
  </si>
  <si>
    <t>FYEAFSK(20.57)NLK(-20.57)</t>
  </si>
  <si>
    <t>FYEAKLQQQQR</t>
  </si>
  <si>
    <t>_FYEAK(gl)LQQQQR(ar)_</t>
  </si>
  <si>
    <t>FYEAKLQQQQR(1)</t>
  </si>
  <si>
    <t>FYEAK(1)LQQQQR</t>
  </si>
  <si>
    <t>FYEAKLQQQQR(85.53)</t>
  </si>
  <si>
    <t>FYEAK(85.53)LQQQQR</t>
  </si>
  <si>
    <t>E7ETA6;Q15154;A6NNN6;Q15154-2</t>
  </si>
  <si>
    <t>FYEAKLQQQQR(93.44)</t>
  </si>
  <si>
    <t>FYEAK(93.44)LQQQQR</t>
  </si>
  <si>
    <t>FYEAKLQQQQR(114.4)</t>
  </si>
  <si>
    <t>FYEAK(114.4)LQQQQR</t>
  </si>
  <si>
    <t>FYEAKLQQQQR(98.04)</t>
  </si>
  <si>
    <t>FYEAK(98.04)LQQQQR</t>
  </si>
  <si>
    <t>FYEAKLQQQQR(103.31)</t>
  </si>
  <si>
    <t>FYEAK(103.31)LQQQQR</t>
  </si>
  <si>
    <t>FYEAKLQQQQR(65.63)</t>
  </si>
  <si>
    <t>FYEAK(65.63)LQQQQR</t>
  </si>
  <si>
    <t>FYEAKLQQQQR(73.84)</t>
  </si>
  <si>
    <t>FYEAK(73.84)LQQQQR</t>
  </si>
  <si>
    <t>_FYEAK(gl)LQQQQR_</t>
  </si>
  <si>
    <t>FYEAK(145.9)LQQQQR</t>
  </si>
  <si>
    <t>FYEAK(111.06)LQQQQR</t>
  </si>
  <si>
    <t>FYEFYLSKCPESLR</t>
  </si>
  <si>
    <t>_FYEFYLSK(gl)CPESLR(ar)_</t>
  </si>
  <si>
    <t>FYEFYLSKCPESLR(1)</t>
  </si>
  <si>
    <t>FYEFYLSK(1)CPESLR</t>
  </si>
  <si>
    <t>FYEFYLSKCPESLR(75.67)</t>
  </si>
  <si>
    <t>FYEFYLSK(75.67)CPESLR</t>
  </si>
  <si>
    <t>FYEFYLSKCPESLR(160.15)</t>
  </si>
  <si>
    <t>FYEFYLSK(160.15)CPESLR</t>
  </si>
  <si>
    <t>FYEFYLSKCPESLR(104.24)</t>
  </si>
  <si>
    <t>FYEFYLSK(104.24)CPESLR</t>
  </si>
  <si>
    <t>FYEFYLSKCPESLR(75.91)</t>
  </si>
  <si>
    <t>FYEFYLSK(75.91)CPESLR</t>
  </si>
  <si>
    <t>_FYEFYLSK(gl)CPESLR_</t>
  </si>
  <si>
    <t>FYEFYLSK(116.84)CPESLR</t>
  </si>
  <si>
    <t>Q86UV5-2;Q86UV5;Q86UV5-8;Q86UV5-3;Q86UV5-4;Q86UV5-7</t>
  </si>
  <si>
    <t>FYEQFSKNIK</t>
  </si>
  <si>
    <t>_FYEQFSK(gl)NIK(ly)_</t>
  </si>
  <si>
    <t>FYEQFSK(0.867)NIK(0.133)</t>
  </si>
  <si>
    <t>FYEQFSK(0.133)NIK(0.867)</t>
  </si>
  <si>
    <t>FYEQFSK(8.15)NIK(-8.15)</t>
  </si>
  <si>
    <t>FYEQFSK(-8.15)NIK(8.15)</t>
  </si>
  <si>
    <t>6543;6544</t>
  </si>
  <si>
    <t>5603;5604</t>
  </si>
  <si>
    <t>FYEQFSK(0.797)NIK(0.203)</t>
  </si>
  <si>
    <t>FYEQFSK(0.203)NIK(0.797)</t>
  </si>
  <si>
    <t>FYEQFSK(5.94)NIK(-5.94)</t>
  </si>
  <si>
    <t>FYEQFSK(-5.94)NIK(5.94)</t>
  </si>
  <si>
    <t>_FYEQFSK(ly)NIK(gl)_</t>
  </si>
  <si>
    <t>FYEQFSK(0.5)NIK(0.5)</t>
  </si>
  <si>
    <t>FYEQFSK(0)NIK(0)</t>
  </si>
  <si>
    <t>FYEQFSK(0.878)NIK(0.122)</t>
  </si>
  <si>
    <t>FYEQFSK(0.122)NIK(0.878)</t>
  </si>
  <si>
    <t>FYEQFSK(8.57)NIK(-8.57)</t>
  </si>
  <si>
    <t>FYEQFSK(-8.57)NIK(8.57)</t>
  </si>
  <si>
    <t>FYEQFSK(0.465)NIK(0.535)</t>
  </si>
  <si>
    <t>FYEQFSK(0.535)NIK(0.465)</t>
  </si>
  <si>
    <t>FYEQFSK(-0.61)NIK(0.61)</t>
  </si>
  <si>
    <t>FYEQFSK(0.61)NIK(-0.61)</t>
  </si>
  <si>
    <t>FYEQFSK(0.842)NIK(0.158)</t>
  </si>
  <si>
    <t>FYEQFSK(0.158)NIK(0.842)</t>
  </si>
  <si>
    <t>FYEQFSK(7.28)NIK(-7.28)</t>
  </si>
  <si>
    <t>FYEQFSK(-7.28)NIK(7.28)</t>
  </si>
  <si>
    <t>FYEQFSK(0.84)NIK(0.16)</t>
  </si>
  <si>
    <t>FYEQFSK(0.16)NIK(0.84)</t>
  </si>
  <si>
    <t>FYEQFSK(7.19)NIK(-7.19)</t>
  </si>
  <si>
    <t>FYEQFSK(-7.19)NIK(7.19)</t>
  </si>
  <si>
    <t>FYEQFSK(0.403)NIK(0.597)</t>
  </si>
  <si>
    <t>FYEQFSK(0.597)NIK(0.403)</t>
  </si>
  <si>
    <t>FYEQFSK(-1.71)NIK(1.71)</t>
  </si>
  <si>
    <t>FYEQFSK(1.71)NIK(-1.71)</t>
  </si>
  <si>
    <t>FYEQFSK(0.079)NIK(0.921)</t>
  </si>
  <si>
    <t>FYEQFSK(0.921)NIK(0.079)</t>
  </si>
  <si>
    <t>FYEQFSK(-10.64)NIK(10.64)</t>
  </si>
  <si>
    <t>FYEQFSK(10.64)NIK(-10.64)</t>
  </si>
  <si>
    <t>FYEQFSK(0.308)NIK(0.692)</t>
  </si>
  <si>
    <t>FYEQFSK(0.692)NIK(0.308)</t>
  </si>
  <si>
    <t>FYEQFSK(-3.52)NIK(3.52)</t>
  </si>
  <si>
    <t>FYEQFSK(3.52)NIK(-3.52)</t>
  </si>
  <si>
    <t>FYEQFSK(0.052)NIK(0.948)</t>
  </si>
  <si>
    <t>FYEQFSK(0.948)NIK(0.052)</t>
  </si>
  <si>
    <t>FYEQFSK(-12.57)NIK(12.57)</t>
  </si>
  <si>
    <t>FYEQFSK(12.57)NIK(-12.57)</t>
  </si>
  <si>
    <t>_FYEQFSK(gl)NIK_</t>
  </si>
  <si>
    <t>FYEQFSK(0.92)NIK(0.08)</t>
  </si>
  <si>
    <t>FYEQFSK(10.58)NIK(-10.58)</t>
  </si>
  <si>
    <t>4130;4131</t>
  </si>
  <si>
    <t>FYEQFSK(0.772)NIK(0.228)</t>
  </si>
  <si>
    <t>FYEQFSK(5.3)NIK(-5.3)</t>
  </si>
  <si>
    <t>FYEQFSK(10.59)NIK(-10.59)</t>
  </si>
  <si>
    <t>_FYEQFSKNIK(gl)_</t>
  </si>
  <si>
    <t>FYEQFSK(0.367)NIK(0.633)</t>
  </si>
  <si>
    <t>FYEQFSK(-2.37)NIK(2.37)</t>
  </si>
  <si>
    <t>FYEQFSK(0.351)NIK(0.649)</t>
  </si>
  <si>
    <t>FYEQFSK(-2.67)NIK(2.67)</t>
  </si>
  <si>
    <t>FYEQFSK(0.671)NIK(0.329)</t>
  </si>
  <si>
    <t>FYEQFSK(3.09)NIK(-3.09)</t>
  </si>
  <si>
    <t>FYEQFSK(0.516)NIK(0.484)</t>
  </si>
  <si>
    <t>FYEQFSK(0.28)NIK(-0.28)</t>
  </si>
  <si>
    <t>FYESKYASCLK</t>
  </si>
  <si>
    <t>_FYESK(gl)YASCLK(ly)_</t>
  </si>
  <si>
    <t>FYESK(1)YASCLK</t>
  </si>
  <si>
    <t>FYESKYASCLK(1)</t>
  </si>
  <si>
    <t>FYESK(42.32)YASCLK(-42.32)</t>
  </si>
  <si>
    <t>FYESK(-42.32)YASCLK(42.32)</t>
  </si>
  <si>
    <t>2214;2215</t>
  </si>
  <si>
    <t>FYESK(43.28)YASCLK(-43.28)</t>
  </si>
  <si>
    <t>FYESK(-43.28)YASCLK(43.28)</t>
  </si>
  <si>
    <t>FYESK(0.997)YASCLK(0.003)</t>
  </si>
  <si>
    <t>FYESK(0.003)YASCLK(0.997)</t>
  </si>
  <si>
    <t>FYESK(24.79)YASCLK(-24.79)</t>
  </si>
  <si>
    <t>FYESK(-24.79)YASCLK(24.79)</t>
  </si>
  <si>
    <t>FYGELALKK</t>
  </si>
  <si>
    <t>_FYGELALK(ly)K(gl)_</t>
  </si>
  <si>
    <t>FYGELALK(0.419)K(0.581)</t>
  </si>
  <si>
    <t>FYGELALK(0.581)K(0.419)</t>
  </si>
  <si>
    <t>FYGELALK(-1.43)K(1.43)</t>
  </si>
  <si>
    <t>FYGELALK(1.43)K(-1.43)</t>
  </si>
  <si>
    <t>9786;9787</t>
  </si>
  <si>
    <t>FYGELALK(0.42)K(0.58)</t>
  </si>
  <si>
    <t>FYGELALK(0.58)K(0.42)</t>
  </si>
  <si>
    <t>FYGELALK(-1.41)K(1.41)</t>
  </si>
  <si>
    <t>FYGELALK(1.41)K(-1.41)</t>
  </si>
  <si>
    <t>_FYGELALK(gl)K(ly)_</t>
  </si>
  <si>
    <t>FYGELALK(0.997)K(0.003)</t>
  </si>
  <si>
    <t>FYGELALK(0.003)K(0.997)</t>
  </si>
  <si>
    <t>FYGELALK(25.52)K(-25.52)</t>
  </si>
  <si>
    <t>FYGELALK(-25.52)K(25.52)</t>
  </si>
  <si>
    <t>FYGELALK(0.429)K(0.571)</t>
  </si>
  <si>
    <t>FYGELALK(0.571)K(0.429)</t>
  </si>
  <si>
    <t>FYGELALK(-1.24)K(1.24)</t>
  </si>
  <si>
    <t>FYGELALK(1.24)K(-1.24)</t>
  </si>
  <si>
    <t>FYGELALK(0.401)K(0.599)</t>
  </si>
  <si>
    <t>FYGELALK(0.599)K(0.401)</t>
  </si>
  <si>
    <t>FYGELALK(-1.74)K(1.74)</t>
  </si>
  <si>
    <t>FYGELALK(1.74)K(-1.74)</t>
  </si>
  <si>
    <t>FYGELALK(0.417)K(0.583)</t>
  </si>
  <si>
    <t>FYGELALK(0.583)K(0.417)</t>
  </si>
  <si>
    <t>FYGELALK(-1.45)K(1.45)</t>
  </si>
  <si>
    <t>FYGELALK(1.45)K(-1.45)</t>
  </si>
  <si>
    <t>FYGELALK(0.056)K(0.944)</t>
  </si>
  <si>
    <t>FYGELALK(0.944)K(0.056)</t>
  </si>
  <si>
    <t>FYGELALK(-12.25)K(12.25)</t>
  </si>
  <si>
    <t>FYGELALK(12.25)K(-12.25)</t>
  </si>
  <si>
    <t>FYGELALK(0.393)K(0.607)</t>
  </si>
  <si>
    <t>FYGELALK(0.607)K(0.393)</t>
  </si>
  <si>
    <t>FYGELALK(-1.89)K(1.89)</t>
  </si>
  <si>
    <t>FYGELALK(1.89)K(-1.89)</t>
  </si>
  <si>
    <t>FYGELALK(0.398)K(0.602)</t>
  </si>
  <si>
    <t>FYGELALK(0.602)K(0.398)</t>
  </si>
  <si>
    <t>FYGELALK(-1.8)K(1.8)</t>
  </si>
  <si>
    <t>FYGELALK(1.8)K(-1.8)</t>
  </si>
  <si>
    <t>_FYGELALK(gl)K_</t>
  </si>
  <si>
    <t>FYGELALK(0.925)K(0.075)</t>
  </si>
  <si>
    <t>FYGELALK(10.89)K(-10.89)</t>
  </si>
  <si>
    <t>FYGELALK(0.896)K(0.104)</t>
  </si>
  <si>
    <t>FYGELALK(9.37)K(-9.37)</t>
  </si>
  <si>
    <t>FYGKNSSYVHGGLDSNGK</t>
  </si>
  <si>
    <t>_FYGK(gl)NSSYVHGGLDSNGK(ly)_</t>
  </si>
  <si>
    <t>FYGK(0.999)NSSYVHGGLDSNGK(0.001)</t>
  </si>
  <si>
    <t>FYGK(0.001)NSSYVHGGLDSNGK(0.999)</t>
  </si>
  <si>
    <t>FYGK(32.63)NSSYVHGGLDSNGK(-32.63)</t>
  </si>
  <si>
    <t>FYGK(-32.63)NSSYVHGGLDSNGK(32.63)</t>
  </si>
  <si>
    <t>Q13283;E5RIZ6;E5RIF8;E5RH42;E5RJU8;Q13283-2;E5RI46</t>
  </si>
  <si>
    <t>FYGK(1)NSSYVHGGLDSNGK</t>
  </si>
  <si>
    <t>FYGKNSSYVHGGLDSNGK(1)</t>
  </si>
  <si>
    <t>FYGK(53.61)NSSYVHGGLDSNGK(-53.61)</t>
  </si>
  <si>
    <t>FYGK(-53.61)NSSYVHGGLDSNGK(53.61)</t>
  </si>
  <si>
    <t>44855;44856</t>
  </si>
  <si>
    <t>FYGK(0.948)NSSYVHGGLDSNGK(0.052)</t>
  </si>
  <si>
    <t>FYGK(0.052)NSSYVHGGLDSNGK(0.948)</t>
  </si>
  <si>
    <t>FYGK(12.61)NSSYVHGGLDSNGK(-12.61)</t>
  </si>
  <si>
    <t>FYGK(-12.61)NSSYVHGGLDSNGK(12.61)</t>
  </si>
  <si>
    <t>FYKENLGQGWMTQK</t>
  </si>
  <si>
    <t>_FYK(gl)ENLGQGWMTQK(ly)_</t>
  </si>
  <si>
    <t>FYK(1)ENLGQGWMTQK</t>
  </si>
  <si>
    <t>FYKENLGQGWMTQK(1)</t>
  </si>
  <si>
    <t>FYK(41.22)ENLGQGWMTQK(-41.22)</t>
  </si>
  <si>
    <t>FYK(-41.22)ENLGQGWMTQK(41.22)</t>
  </si>
  <si>
    <t>44859;44860</t>
  </si>
  <si>
    <t>6466;6468</t>
  </si>
  <si>
    <t>FYK(65.33)ENLGQGWMTQK(-65.33)</t>
  </si>
  <si>
    <t>FYK(-65.33)ENLGQGWMTQK(65.33)</t>
  </si>
  <si>
    <t>FYK(57.03)ENLGQGWMTQK(-57.03)</t>
  </si>
  <si>
    <t>FYK(-57.03)ENLGQGWMTQK(57.03)</t>
  </si>
  <si>
    <t>FYK(57.65)ENLGQGWMTQK(-57.65)</t>
  </si>
  <si>
    <t>FYK(-57.65)ENLGQGWMTQK(57.65)</t>
  </si>
  <si>
    <t>FYK(63.73)ENLGQGWMTQK(-63.73)</t>
  </si>
  <si>
    <t>FYK(-63.73)ENLGQGWMTQK(63.73)</t>
  </si>
  <si>
    <t>_FYK(gl)ENLGQGWMTQK_</t>
  </si>
  <si>
    <t>FYK(39.79)ENLGQGWMTQK(-39.79)</t>
  </si>
  <si>
    <t>FYLAKHSGR</t>
  </si>
  <si>
    <t>_FYLAK(gl)HSGR_</t>
  </si>
  <si>
    <t>FYLAK(1)HSGR</t>
  </si>
  <si>
    <t>FYLAK(73.98)HSGR</t>
  </si>
  <si>
    <t>Q13895;H7BY94</t>
  </si>
  <si>
    <t>FYPLEIDYGQDEEAVKK</t>
  </si>
  <si>
    <t>_FYPLEIDYGQDEEAVK(ly)K(gl)_</t>
  </si>
  <si>
    <t>FYPLEIDYGQDEEAVK(0.448)K(0.552)</t>
  </si>
  <si>
    <t>FYPLEIDYGQDEEAVK(0.552)K(0.448)</t>
  </si>
  <si>
    <t>FYPLEIDYGQDEEAVK(-0.9)K(0.9)</t>
  </si>
  <si>
    <t>FYPLEIDYGQDEEAVK(0.9)K(-0.9)</t>
  </si>
  <si>
    <t>FYPPKVELFFK</t>
  </si>
  <si>
    <t>_FYPPK(gl)VELFFK(ly)_</t>
  </si>
  <si>
    <t>FYPPK(1)VELFFK</t>
  </si>
  <si>
    <t>FYPPKVELFFK(1)</t>
  </si>
  <si>
    <t>FYPPK(34.95)VELFFK(-34.95)</t>
  </si>
  <si>
    <t>FYPPK(-34.95)VELFFK(34.95)</t>
  </si>
  <si>
    <t>FYQSEIKR</t>
  </si>
  <si>
    <t>_FYQSEIK(gl)R(ar)_</t>
  </si>
  <si>
    <t>FYQSEIKR(1)</t>
  </si>
  <si>
    <t>FYQSEIK(1)R</t>
  </si>
  <si>
    <t>FYQSEIKR(54.16)</t>
  </si>
  <si>
    <t>FYQSEIK(54.16)R</t>
  </si>
  <si>
    <t>_FYQSEIK(gl)R_</t>
  </si>
  <si>
    <t>FYQSEIK(64.26)R</t>
  </si>
  <si>
    <t>FYQSEIK(67.49)R</t>
  </si>
  <si>
    <t>O00483</t>
  </si>
  <si>
    <t>NDUFA4</t>
  </si>
  <si>
    <t>Cytochrome c oxidase subunit NDUFA4</t>
  </si>
  <si>
    <t>FYSVNVDYSKLK</t>
  </si>
  <si>
    <t>_FYSVNVDYSKLK(gl)_</t>
  </si>
  <si>
    <t>FYSVNVDYSK(0.353)LK(0.647)</t>
  </si>
  <si>
    <t>FYSVNVDYSK(-2.64)LK(2.64)</t>
  </si>
  <si>
    <t>2969;2970</t>
  </si>
  <si>
    <t>_FYSVNVDYSK(gl)LK_</t>
  </si>
  <si>
    <t>FYSVNVDYSK(0.888)LK(0.112)</t>
  </si>
  <si>
    <t>FYSVNVDYSK(8.98)LK(-8.98)</t>
  </si>
  <si>
    <t>_FYSVNVDYSK(ly)LK(gl)_</t>
  </si>
  <si>
    <t>FYSVNVDYSK(0.422)LK(0.578)</t>
  </si>
  <si>
    <t>FYSVNVDYSK(0.578)LK(0.422)</t>
  </si>
  <si>
    <t>FYSVNVDYSK(-1.37)LK(1.37)</t>
  </si>
  <si>
    <t>FYSVNVDYSK(1.37)LK(-1.37)</t>
  </si>
  <si>
    <t>O75116;D6REE7</t>
  </si>
  <si>
    <t>FYTKWNPEALPSNTGEVNFQSGIIAAR</t>
  </si>
  <si>
    <t>_FYTK(gl)WNPEALPSNTGEVNFQSGIIAAR(ar)_</t>
  </si>
  <si>
    <t>FYTKWNPEALPSNTGEVNFQSGIIAAR(1)</t>
  </si>
  <si>
    <t>FYTK(1)WNPEALPSNTGEVNFQSGIIAAR</t>
  </si>
  <si>
    <t>FYTKWNPEALPSNTGEVNFQSGIIAAR(109.06)</t>
  </si>
  <si>
    <t>FYTK(109.06)WNPEALPSNTGEVNFQSGIIAAR</t>
  </si>
  <si>
    <t>44939;44940</t>
  </si>
  <si>
    <t>FYWGHKEILIPVFK</t>
  </si>
  <si>
    <t>_FYWGHK(gl)EILIPVFK(ly)_</t>
  </si>
  <si>
    <t>FYWGHK(1)EILIPVFK</t>
  </si>
  <si>
    <t>FYWGHKEILIPVFK(1)</t>
  </si>
  <si>
    <t>FYWGHK(36.83)EILIPVFK(-36.83)</t>
  </si>
  <si>
    <t>FYWGHK(-36.83)EILIPVFK(36.83)</t>
  </si>
  <si>
    <t>44943;44944</t>
  </si>
  <si>
    <t>9096;9097</t>
  </si>
  <si>
    <t>FYWGHK(50.09)EILIPVFK(-50.09)</t>
  </si>
  <si>
    <t>FYWGHK(-50.09)EILIPVFK(50.09)</t>
  </si>
  <si>
    <t>_FYWGHK(gl)EILIPVFK_</t>
  </si>
  <si>
    <t>FYWGHK(57.87)EILIPVFK(-57.87)</t>
  </si>
  <si>
    <t>6010;6011</t>
  </si>
  <si>
    <t>GAAAIEAEDREEEEGEEEKEAPTGR</t>
  </si>
  <si>
    <t>_GAAAIEAEDR(ar)EEEEGEEEK(gl)EAPTGR(ar)_</t>
  </si>
  <si>
    <t>GAAAIEAEDR(1)EEEEGEEEKEAPTGR(1)</t>
  </si>
  <si>
    <t>GAAAIEAEDREEEEGEEEK(1)EAPTGR</t>
  </si>
  <si>
    <t>GAAAIEAEDR(40.68)EEEEGEEEKEAPTGR(40.68)</t>
  </si>
  <si>
    <t>GAAAIEAEDREEEEGEEEK(40.68)EAPTGR</t>
  </si>
  <si>
    <t>10118;10119</t>
  </si>
  <si>
    <t>GAAAIEAEDR(57.81)EEEEGEEEKEAPTGR(57.81)</t>
  </si>
  <si>
    <t>GAAAIEAEDREEEEGEEEK(57.81)EAPTGR</t>
  </si>
  <si>
    <t>GAAAIEAEDR(62.59)EEEEGEEEKEAPTGR(62.59)</t>
  </si>
  <si>
    <t>GAAAIEAEDREEEEGEEEK(62.59)EAPTGR</t>
  </si>
  <si>
    <t>_GAAAIEAEDREEEEGEEEK(gl)EAPTGR_</t>
  </si>
  <si>
    <t>GAAAIEAEDREEEEGEEEK(96.58)EAPTGR</t>
  </si>
  <si>
    <t>GAAAIEAEDREEEEGEEEK(43.16)EAPTGR</t>
  </si>
  <si>
    <t>GAAAIEAEDREEEEGEEEK(57.23)EAPTGR</t>
  </si>
  <si>
    <t>P19367-4;P19367-2;P19367;P19367-3</t>
  </si>
  <si>
    <t>P19367-4</t>
  </si>
  <si>
    <t>HK1</t>
  </si>
  <si>
    <t>Hexokinase-1</t>
  </si>
  <si>
    <t>GAAYAHAEESIKK</t>
  </si>
  <si>
    <t>_GAAYAHAEESIK(gl)K(ly)_</t>
  </si>
  <si>
    <t>GAAYAHAEESIK(0.914)K(0.086)</t>
  </si>
  <si>
    <t>GAAYAHAEESIK(0.086)K(0.914)</t>
  </si>
  <si>
    <t>GAAYAHAEESIK(10.27)K(-10.27)</t>
  </si>
  <si>
    <t>GAAYAHAEESIK(-10.27)K(10.27)</t>
  </si>
  <si>
    <t>Q9UJ83-2;Q9UJ83;Q9UJ83-3;Q9UJ83-4;C9J306</t>
  </si>
  <si>
    <t>Q9UJ83-2</t>
  </si>
  <si>
    <t>HACL1</t>
  </si>
  <si>
    <t>2-hydroxyacyl-CoA lyase 1</t>
  </si>
  <si>
    <t>16397;16398</t>
  </si>
  <si>
    <t>14593;14594</t>
  </si>
  <si>
    <t>_GAAYAHAEESIK(ly)K(gl)_</t>
  </si>
  <si>
    <t>GAAYAHAEESIK(0.453)K(0.547)</t>
  </si>
  <si>
    <t>GAAYAHAEESIK(0.547)K(0.453)</t>
  </si>
  <si>
    <t>GAAYAHAEESIK(-0.81)K(0.81)</t>
  </si>
  <si>
    <t>GAAYAHAEESIK(0.81)K(-0.81)</t>
  </si>
  <si>
    <t>GAAYAHAEESIK(0.811)K(0.189)</t>
  </si>
  <si>
    <t>GAAYAHAEESIK(0.189)K(0.811)</t>
  </si>
  <si>
    <t>GAAYAHAEESIK(6.32)K(-6.32)</t>
  </si>
  <si>
    <t>GAAYAHAEESIK(-6.32)K(6.32)</t>
  </si>
  <si>
    <t>_GAAYAHAEESIK(gl)K_</t>
  </si>
  <si>
    <t>GAAYAHAEESIK(0.841)K(0.159)</t>
  </si>
  <si>
    <t>GAAYAHAEESIK(7.22)K(-7.22)</t>
  </si>
  <si>
    <t>GAAYAHAEESIK(0.829)K(0.171)</t>
  </si>
  <si>
    <t>GAAYAHAEESIK(6.87)K(-6.87)</t>
  </si>
  <si>
    <t>GACPKSYGFNAAR</t>
  </si>
  <si>
    <t>_GACPK(gl)SYGFNAAR(ar)_</t>
  </si>
  <si>
    <t>GACPKSYGFNAAR(1)</t>
  </si>
  <si>
    <t>GACPK(1)SYGFNAAR</t>
  </si>
  <si>
    <t>GACPKSYGFNAAR(69.86)</t>
  </si>
  <si>
    <t>GACPK(69.86)SYGFNAAR</t>
  </si>
  <si>
    <t>P52701-3;P52701;P52701-4;A0A087WYT6</t>
  </si>
  <si>
    <t>GACPKSYGFNAAR(54.34)</t>
  </si>
  <si>
    <t>GACPK(54.34)SYGFNAAR</t>
  </si>
  <si>
    <t>GACPKSYGFNAAR(54.02)</t>
  </si>
  <si>
    <t>GACPK(54.02)SYGFNAAR</t>
  </si>
  <si>
    <t>_GACPK(gl)SYGFNAAR_</t>
  </si>
  <si>
    <t>GACPK(102.87)SYGFNAAR</t>
  </si>
  <si>
    <t>GACPK(66.6)SYGFNAAR</t>
  </si>
  <si>
    <t>GACPK(81.24)SYGFNAAR</t>
  </si>
  <si>
    <t>GACQKTLSDLK</t>
  </si>
  <si>
    <t>_GACQK(gl)TLSDLK(ly)_</t>
  </si>
  <si>
    <t>GACQK(1)TLSDLK</t>
  </si>
  <si>
    <t>GACQKTLSDLK(1)</t>
  </si>
  <si>
    <t>GACQK(59.34)TLSDLK(-59.34)</t>
  </si>
  <si>
    <t>GACQK(-59.34)TLSDLK(59.34)</t>
  </si>
  <si>
    <t>6240;6241</t>
  </si>
  <si>
    <t>GACQK(69.44)TLSDLK(-69.44)</t>
  </si>
  <si>
    <t>GACQK(-69.44)TLSDLK(69.44)</t>
  </si>
  <si>
    <t>GACQK(57.57)TLSDLK(-57.57)</t>
  </si>
  <si>
    <t>GACQK(-57.57)TLSDLK(57.57)</t>
  </si>
  <si>
    <t>GACQK(83.16)TLSDLK(-83.16)</t>
  </si>
  <si>
    <t>GACQK(-83.16)TLSDLK(83.16)</t>
  </si>
  <si>
    <t>GACQK(38.76)TLSDLK(-38.76)</t>
  </si>
  <si>
    <t>GACQK(-38.76)TLSDLK(38.76)</t>
  </si>
  <si>
    <t>_GACQK(gl)TLSDLK_</t>
  </si>
  <si>
    <t>GACQK(45.45)TLSDLK(-45.45)</t>
  </si>
  <si>
    <t>P14618;P14618-2;P14618-3;B4DNK4;H3BTN5;H3BQ34</t>
  </si>
  <si>
    <t>GADFLVTEVENGGSLGSKK</t>
  </si>
  <si>
    <t>_GADFLVTEVENGGSLGSK(gl)K(ly)_</t>
  </si>
  <si>
    <t>GADFLVTEVENGGSLGSK(0.728)K(0.272)</t>
  </si>
  <si>
    <t>GADFLVTEVENGGSLGSK(0.272)K(0.728)</t>
  </si>
  <si>
    <t>GADFLVTEVENGGSLGSK(4.28)K(-4.28)</t>
  </si>
  <si>
    <t>GADFLVTEVENGGSLGSK(-4.28)K(4.28)</t>
  </si>
  <si>
    <t>7020;7021</t>
  </si>
  <si>
    <t>6179;6180</t>
  </si>
  <si>
    <t>_GADFLVTEVENGGSLGSK(ly)K(gl)_</t>
  </si>
  <si>
    <t>GADFLVTEVENGGSLGSK(0.5)K(0.5)</t>
  </si>
  <si>
    <t>GADFLVTEVENGGSLGSK(0)K(0)</t>
  </si>
  <si>
    <t>GADFLVTEVENGGSLGSK(0.618)K(0.382)</t>
  </si>
  <si>
    <t>GADFLVTEVENGGSLGSK(0.382)K(0.618)</t>
  </si>
  <si>
    <t>GADFLVTEVENGGSLGSK(2.09)K(-2.09)</t>
  </si>
  <si>
    <t>GADFLVTEVENGGSLGSK(-2.09)K(2.09)</t>
  </si>
  <si>
    <t>GADFLVTEVENGGSLGSK(0.416)K(0.584)</t>
  </si>
  <si>
    <t>GADFLVTEVENGGSLGSK(0.584)K(0.416)</t>
  </si>
  <si>
    <t>GADFLVTEVENGGSLGSK(-1.47)K(1.47)</t>
  </si>
  <si>
    <t>GADFLVTEVENGGSLGSK(1.47)K(-1.47)</t>
  </si>
  <si>
    <t>GADFLVTEVENGGSLGSK(0.823)K(0.177)</t>
  </si>
  <si>
    <t>GADFLVTEVENGGSLGSK(0.177)K(0.823)</t>
  </si>
  <si>
    <t>GADFLVTEVENGGSLGSK(6.69)K(-6.69)</t>
  </si>
  <si>
    <t>GADFLVTEVENGGSLGSK(-6.69)K(6.69)</t>
  </si>
  <si>
    <t>GADFLVTEVENGGSLGSK(0.462)K(0.538)</t>
  </si>
  <si>
    <t>GADFLVTEVENGGSLGSK(0.538)K(0.462)</t>
  </si>
  <si>
    <t>GADFLVTEVENGGSLGSK(-0.65)K(0.65)</t>
  </si>
  <si>
    <t>GADFLVTEVENGGSLGSK(0.65)K(-0.65)</t>
  </si>
  <si>
    <t>GADFLVTEVENGGSLGSK(0.429)K(0.571)</t>
  </si>
  <si>
    <t>GADFLVTEVENGGSLGSK(0.571)K(0.429)</t>
  </si>
  <si>
    <t>GADFLVTEVENGGSLGSK(-1.25)K(1.25)</t>
  </si>
  <si>
    <t>GADFLVTEVENGGSLGSK(1.25)K(-1.25)</t>
  </si>
  <si>
    <t>GADFLVTEVENGGSLGSK(0.426)K(0.574)</t>
  </si>
  <si>
    <t>GADFLVTEVENGGSLGSK(0.574)K(0.426)</t>
  </si>
  <si>
    <t>GADFLVTEVENGGSLGSK(-1.29)K(1.29)</t>
  </si>
  <si>
    <t>GADFLVTEVENGGSLGSK(1.29)K(-1.29)</t>
  </si>
  <si>
    <t>GADFLVTEVENGGSLGSK(0.454)K(0.546)</t>
  </si>
  <si>
    <t>GADFLVTEVENGGSLGSK(0.546)K(0.454)</t>
  </si>
  <si>
    <t>GADFLVTEVENGGSLGSK(-0.8)K(0.8)</t>
  </si>
  <si>
    <t>GADFLVTEVENGGSLGSK(0.8)K(-0.8)</t>
  </si>
  <si>
    <t>GADFLVTEVENGGSLGSK(0.403)K(0.597)</t>
  </si>
  <si>
    <t>GADFLVTEVENGGSLGSK(0.597)K(0.403)</t>
  </si>
  <si>
    <t>GADFLVTEVENGGSLGSK(-1.7)K(1.7)</t>
  </si>
  <si>
    <t>GADFLVTEVENGGSLGSK(1.7)K(-1.7)</t>
  </si>
  <si>
    <t>GADFLVTEVENGGSLGSK(0.435)K(0.565)</t>
  </si>
  <si>
    <t>GADFLVTEVENGGSLGSK(0.565)K(0.435)</t>
  </si>
  <si>
    <t>GADFLVTEVENGGSLGSK(-1.14)K(1.14)</t>
  </si>
  <si>
    <t>GADFLVTEVENGGSLGSK(1.14)K(-1.14)</t>
  </si>
  <si>
    <t>GADFLVTEVENGGSLGSK(0.438)K(0.562)</t>
  </si>
  <si>
    <t>GADFLVTEVENGGSLGSK(0.562)K(0.438)</t>
  </si>
  <si>
    <t>GADFLVTEVENGGSLGSK(-1.08)K(1.08)</t>
  </si>
  <si>
    <t>GADFLVTEVENGGSLGSK(1.08)K(-1.08)</t>
  </si>
  <si>
    <t>GADFLVTEVENGGSLGSK(0.458)K(0.542)</t>
  </si>
  <si>
    <t>GADFLVTEVENGGSLGSK(0.542)K(0.458)</t>
  </si>
  <si>
    <t>GADFLVTEVENGGSLGSK(-0.74)K(0.74)</t>
  </si>
  <si>
    <t>GADFLVTEVENGGSLGSK(0.74)K(-0.74)</t>
  </si>
  <si>
    <t>GADFLVTEVENGGSLGSK(0.961)K(0.039)</t>
  </si>
  <si>
    <t>GADFLVTEVENGGSLGSK(0.039)K(0.961)</t>
  </si>
  <si>
    <t>GADFLVTEVENGGSLGSK(13.89)K(-13.89)</t>
  </si>
  <si>
    <t>GADFLVTEVENGGSLGSK(-13.89)K(13.89)</t>
  </si>
  <si>
    <t>GADFLVTEVENGGSLGSK(0.468)K(0.532)</t>
  </si>
  <si>
    <t>GADFLVTEVENGGSLGSK(0.532)K(0.468)</t>
  </si>
  <si>
    <t>GADFLVTEVENGGSLGSK(-0.56)K(0.56)</t>
  </si>
  <si>
    <t>GADFLVTEVENGGSLGSK(0.56)K(-0.56)</t>
  </si>
  <si>
    <t>GADFLVTEVENGGSLGSK(0.456)K(0.544)</t>
  </si>
  <si>
    <t>GADFLVTEVENGGSLGSK(0.544)K(0.456)</t>
  </si>
  <si>
    <t>GADFLVTEVENGGSLGSK(-0.77)K(0.77)</t>
  </si>
  <si>
    <t>GADFLVTEVENGGSLGSK(0.77)K(-0.77)</t>
  </si>
  <si>
    <t>GADFLVTEVENGGSLGSK(0.472)K(0.528)</t>
  </si>
  <si>
    <t>GADFLVTEVENGGSLGSK(0.528)K(0.472)</t>
  </si>
  <si>
    <t>GADFLVTEVENGGSLGSK(-0.49)K(0.49)</t>
  </si>
  <si>
    <t>GADFLVTEVENGGSLGSK(0.49)K(-0.49)</t>
  </si>
  <si>
    <t>_GADFLVTEVENGGSLGSK(gl)K_</t>
  </si>
  <si>
    <t>GADFLVTEVENGGSLGSK(0.836)K(0.164)</t>
  </si>
  <si>
    <t>GADFLVTEVENGGSLGSK(7.07)K(-7.07)</t>
  </si>
  <si>
    <t>4508;4509</t>
  </si>
  <si>
    <t>_GADFLVTEVENGGSLGSKK(gl)_</t>
  </si>
  <si>
    <t>GADFLVTEVENGGSLGSK(0.11)K(0.89)</t>
  </si>
  <si>
    <t>GADFLVTEVENGGSLGSK(-9.08)K(9.08)</t>
  </si>
  <si>
    <t>GADFLVTEVENGGSLGSK(0.833)K(0.167)</t>
  </si>
  <si>
    <t>GADFLVTEVENGGSLGSK(6.99)K(-6.99)</t>
  </si>
  <si>
    <t>GADFLVTEVENGGSLGSK(0.113)K(0.887)</t>
  </si>
  <si>
    <t>GADFLVTEVENGGSLGSK(-8.97)K(8.97)</t>
  </si>
  <si>
    <t>GADFLVTEVENGGSLGSK(0.135)K(0.865)</t>
  </si>
  <si>
    <t>GADFLVTEVENGGSLGSK(-8.06)K(8.06)</t>
  </si>
  <si>
    <t>GADFLVTEVENGGSLGSK(0.896)K(0.104)</t>
  </si>
  <si>
    <t>GADFLVTEVENGGSLGSK(9.37)K(-9.37)</t>
  </si>
  <si>
    <t>GADFLVTEVENGGSLGSK(0.503)K(0.497)</t>
  </si>
  <si>
    <t>GADFLVTEVENGGSLGSK(0.05)K(-0.05)</t>
  </si>
  <si>
    <t>GADFLVTEVENGGSLGSK(0.121)K(0.879)</t>
  </si>
  <si>
    <t>GADFLVTEVENGGSLGSK(-8.61)K(8.61)</t>
  </si>
  <si>
    <t>45125;45126</t>
  </si>
  <si>
    <t>45127;45128</t>
  </si>
  <si>
    <t>GADFLVTEVENGGSLGSK(0.834)K(0.166)</t>
  </si>
  <si>
    <t>GADFLVTEVENGGSLGSK(7)K(-7)</t>
  </si>
  <si>
    <t>GADFLVTEVENGGSLGSK(0.018)K(0.982)</t>
  </si>
  <si>
    <t>GADFLVTEVENGGSLGSK(-17.28)K(17.28)</t>
  </si>
  <si>
    <t>GADIDAVDIKSGR</t>
  </si>
  <si>
    <t>_GADIDAVDIK(gl)SGR(ar)_</t>
  </si>
  <si>
    <t>GADIDAVDIKSGR(1)</t>
  </si>
  <si>
    <t>GADIDAVDIK(1)SGR</t>
  </si>
  <si>
    <t>GADIDAVDIKSGR(73.93)</t>
  </si>
  <si>
    <t>GADIDAVDIK(73.93)SGR</t>
  </si>
  <si>
    <t>H7C0A2;P20749</t>
  </si>
  <si>
    <t>H7C0A2</t>
  </si>
  <si>
    <t>BCL3</t>
  </si>
  <si>
    <t>B-cell lymphoma 3 protein</t>
  </si>
  <si>
    <t>GADIKDCLIGSGQR</t>
  </si>
  <si>
    <t>_GADIK(gl)DCLIGSGQR(ar)_</t>
  </si>
  <si>
    <t>GADIKDCLIGSGQR(1)</t>
  </si>
  <si>
    <t>GADIK(1)DCLIGSGQR</t>
  </si>
  <si>
    <t>GADIKDCLIGSGQR(81.19)</t>
  </si>
  <si>
    <t>GADIK(81.19)DCLIGSGQR</t>
  </si>
  <si>
    <t>Q9NR50</t>
  </si>
  <si>
    <t>EIF2B3</t>
  </si>
  <si>
    <t>Translation initiation factor eIF-2B subunit gamma</t>
  </si>
  <si>
    <t>GADKSSNFLYLQVK</t>
  </si>
  <si>
    <t>_GADK(gl)SSNFLYLQVK_</t>
  </si>
  <si>
    <t>GADK(1)SSNFLYLQVK</t>
  </si>
  <si>
    <t>GADK(102.24)SSNFLYLQVK(-102.24)</t>
  </si>
  <si>
    <t>GADK(88.46)SSNFLYLQVK(-88.46)</t>
  </si>
  <si>
    <t>GADK(48.25)SSNFLYLQVK(-48.25)</t>
  </si>
  <si>
    <t>GADK(50.9)SSNFLYLQVK(-50.9)</t>
  </si>
  <si>
    <t>GADK(125.04)SSNFLYLQVK(-125.04)</t>
  </si>
  <si>
    <t>GADK(116.97)SSNFLYLQVK(-116.97)</t>
  </si>
  <si>
    <t>GADK(51.74)SSNFLYLQVK(-51.74)</t>
  </si>
  <si>
    <t>GADK(63.02)SSNFLYLQVK(-63.02)</t>
  </si>
  <si>
    <t>GADK(50.12)SSNFLYLQVK(-50.12)</t>
  </si>
  <si>
    <t>_GADK(gl)SSNFLYLQVK(ly)_</t>
  </si>
  <si>
    <t>GADKSSNFLYLQVK(1)</t>
  </si>
  <si>
    <t>GADK(56.89)SSNFLYLQVK(-56.89)</t>
  </si>
  <si>
    <t>GADK(-56.89)SSNFLYLQVK(56.89)</t>
  </si>
  <si>
    <t>GADK(74.85)SSNFLYLQVK(-74.85)</t>
  </si>
  <si>
    <t>GADK(-74.85)SSNFLYLQVK(74.85)</t>
  </si>
  <si>
    <t>GADK(65.35)SSNFLYLQVK(-65.35)</t>
  </si>
  <si>
    <t>GADK(-65.35)SSNFLYLQVK(65.35)</t>
  </si>
  <si>
    <t>GADK(85.85)SSNFLYLQVK(-85.85)</t>
  </si>
  <si>
    <t>GADK(-85.85)SSNFLYLQVK(85.85)</t>
  </si>
  <si>
    <t>GADK(94.61)SSNFLYLQVK(-94.61)</t>
  </si>
  <si>
    <t>GADK(-94.61)SSNFLYLQVK(94.61)</t>
  </si>
  <si>
    <t>GADK(100.91)SSNFLYLQVK(-100.91)</t>
  </si>
  <si>
    <t>GADK(-100.91)SSNFLYLQVK(100.91)</t>
  </si>
  <si>
    <t>GADK(53.19)SSNFLYLQVK(-53.19)</t>
  </si>
  <si>
    <t>GADK(-53.19)SSNFLYLQVK(53.19)</t>
  </si>
  <si>
    <t>GADK(76)SSNFLYLQVK(-76)</t>
  </si>
  <si>
    <t>GADK(-76)SSNFLYLQVK(76)</t>
  </si>
  <si>
    <t>GADK(74.74)SSNFLYLQVK(-74.74)</t>
  </si>
  <si>
    <t>GADK(-74.74)SSNFLYLQVK(74.74)</t>
  </si>
  <si>
    <t>GADK(67.63)SSNFLYLQVK(-67.63)</t>
  </si>
  <si>
    <t>GADK(-67.63)SSNFLYLQVK(67.63)</t>
  </si>
  <si>
    <t>GADNLVAINLIVQHIQDILNGGPSKR</t>
  </si>
  <si>
    <t>_GADNLVAINLIVQHIQDILNGGPSK(gl)R_</t>
  </si>
  <si>
    <t>GADNLVAINLIVQHIQDILNGGPSK(1)R</t>
  </si>
  <si>
    <t>GADNLVAINLIVQHIQDILNGGPSK(43.7)R</t>
  </si>
  <si>
    <t>Q9BZX2;Q9BZX2-2</t>
  </si>
  <si>
    <t>GADNLVAINLIVQHIQDILNGGPSK(55.87)R</t>
  </si>
  <si>
    <t>_GADNLVAINLIVQHIQDILNGGPSK(gl)R(ar)_</t>
  </si>
  <si>
    <t>GADNLVAINLIVQHIQDILNGGPSKR(1)</t>
  </si>
  <si>
    <t>GADNLVAINLIVQHIQDILNGGPSKR(54.23)</t>
  </si>
  <si>
    <t>GADNLVAINLIVQHIQDILNGGPSK(54.23)R</t>
  </si>
  <si>
    <t>A0A087WV73;P46087-2;P46087;P46087-4</t>
  </si>
  <si>
    <t>A0A087WV73</t>
  </si>
  <si>
    <t>NOP2</t>
  </si>
  <si>
    <t>Probable 28S rRNA (cytosine(4447)-C(5))-methyltransferase</t>
  </si>
  <si>
    <t>A0A0D9SFB3;A0A0D9SG12;A0A0D9SF53;O00571-2;O00571;O15523-2;O15523</t>
  </si>
  <si>
    <t>GAEAANVTGPGGVPVQGSKYAADR</t>
  </si>
  <si>
    <t>_GAEAANVTGPGGVPVQGSK(gl)YAADR_</t>
  </si>
  <si>
    <t>GAEAANVTGPGGVPVQGSK(1)YAADR</t>
  </si>
  <si>
    <t>GAEAANVTGPGGVPVQGSK(60.8)YAADR</t>
  </si>
  <si>
    <t>GAEAANVTGPGGVPVQGSK(54.23)YAADR</t>
  </si>
  <si>
    <t>GAEAANVTGPGGVPVQGSK(140.88)YAADR</t>
  </si>
  <si>
    <t>45198;45199</t>
  </si>
  <si>
    <t>GAEAANVTGPGGVPVQGSK(139.25)YAADR</t>
  </si>
  <si>
    <t>GAEAANVTGPGGVPVQGSK(61.54)YAADR</t>
  </si>
  <si>
    <t>GAEAANVTGPGGVPVQGSK(91.17)YAADR</t>
  </si>
  <si>
    <t>GAEAANVTGPGGVPVQGSK(49.66)YAADR</t>
  </si>
  <si>
    <t>_GAEAANVTGPGGVPVQGSK(gl)YAADR(ar)_</t>
  </si>
  <si>
    <t>GAEAANVTGPGGVPVQGSKYAADR(1)</t>
  </si>
  <si>
    <t>GAEAANVTGPGGVPVQGSKYAADR(118.46)</t>
  </si>
  <si>
    <t>GAEAANVTGPGGVPVQGSK(118.46)YAADR</t>
  </si>
  <si>
    <t>45204;45205</t>
  </si>
  <si>
    <t>GAEAANVTGPGGVPVQGSKYAADR(103.31)</t>
  </si>
  <si>
    <t>GAEAANVTGPGGVPVQGSK(103.31)YAADR</t>
  </si>
  <si>
    <t>GAEAANVTGPGGVPVQGSKYAADR(119.16)</t>
  </si>
  <si>
    <t>GAEAANVTGPGGVPVQGSK(119.16)YAADR</t>
  </si>
  <si>
    <t>GAEAANVTGPGGVPVQGSKYAADR(101.89)</t>
  </si>
  <si>
    <t>GAEAANVTGPGGVPVQGSK(101.89)YAADR</t>
  </si>
  <si>
    <t>GAEAANVTGPGGVPVQGSKYAADR(69.4)</t>
  </si>
  <si>
    <t>GAEAANVTGPGGVPVQGSK(69.4)YAADR</t>
  </si>
  <si>
    <t>GAEAANVTGPGGVPVQGSKYAADR(48.18)</t>
  </si>
  <si>
    <t>GAEAANVTGPGGVPVQGSK(48.18)YAADR</t>
  </si>
  <si>
    <t>GAEAANVTGPGGVPVQGSKYAADRNHYR</t>
  </si>
  <si>
    <t>_GAEAANVTGPGGVPVQGSK(gl)YAADRNHYR_</t>
  </si>
  <si>
    <t>GAEAANVTGPGGVPVQGSK(1)YAADRNHYR</t>
  </si>
  <si>
    <t>GAEAANVTGPGGVPVQGSK(46.4)YAADRNHYR</t>
  </si>
  <si>
    <t>45211;45212</t>
  </si>
  <si>
    <t>GAEAANVTGPGGVPVQGSK(50.43)YAADRNHYR</t>
  </si>
  <si>
    <t>_GAEAANVTGPGGVPVQGSK(gl)YAADR(ar)NHYR(ar)_</t>
  </si>
  <si>
    <t>GAEAANVTGPGGVPVQGSKYAADR(1)NHYR(1)</t>
  </si>
  <si>
    <t>GAEAANVTGPGGVPVQGSKYAADR(58.32)NHYR(58.32)</t>
  </si>
  <si>
    <t>GAEAANVTGPGGVPVQGSK(58.32)YAADRNHYR</t>
  </si>
  <si>
    <t>7335;7336</t>
  </si>
  <si>
    <t>GAEAANVTGPGGVPVQGSKYAADR(42.32)NHYR(42.32)</t>
  </si>
  <si>
    <t>GAEAANVTGPGGVPVQGSK(42.32)YAADRNHYR</t>
  </si>
  <si>
    <t>GAEAKTVLPK</t>
  </si>
  <si>
    <t>_GAEAK(gl)TVLPK_</t>
  </si>
  <si>
    <t>GAEAK(1)TVLPK</t>
  </si>
  <si>
    <t>GAEAK(66.34)TVLPK(-66.34)</t>
  </si>
  <si>
    <t>GAEAK(71.74)TVLPK(-71.74)</t>
  </si>
  <si>
    <t>_GAEAK(gl)TVLPK(ly)_</t>
  </si>
  <si>
    <t>GAEAKTVLPK(1)</t>
  </si>
  <si>
    <t>GAEAK(57.16)TVLPK(-57.16)</t>
  </si>
  <si>
    <t>GAEAK(-57.16)TVLPK(57.16)</t>
  </si>
  <si>
    <t>GAEAK(48.59)TVLPK(-48.59)</t>
  </si>
  <si>
    <t>GAEAK(-48.59)TVLPK(48.59)</t>
  </si>
  <si>
    <t>GAEDDLNTVAAGTMTGMLYKCTGGLR</t>
  </si>
  <si>
    <t>_GAEDDLNTVAAGTMTGMLYK(gl)CTGGLR(ar)_</t>
  </si>
  <si>
    <t>GAEDDLNTVAAGTMTGMLYKCTGGLR(1)</t>
  </si>
  <si>
    <t>GAEDDLNTVAAGTMTGMLYK(1)CTGGLR</t>
  </si>
  <si>
    <t>GAEDDLNTVAAGTMTGMLYKCTGGLR(109.84)</t>
  </si>
  <si>
    <t>GAEDDLNTVAAGTMTGMLYK(109.84)CTGGLR</t>
  </si>
  <si>
    <t>TIMM23</t>
  </si>
  <si>
    <t>Mitochondrial import inner membrane translocase subunit Tim23</t>
  </si>
  <si>
    <t>GAEDDLNTVAAGTMTGMLYKCTGGLR(84.33)</t>
  </si>
  <si>
    <t>GAEDDLNTVAAGTMTGMLYK(84.33)CTGGLR</t>
  </si>
  <si>
    <t>45222;45223</t>
  </si>
  <si>
    <t>Q969H8</t>
  </si>
  <si>
    <t>MYDGF</t>
  </si>
  <si>
    <t>Myeloid-derived growth factor</t>
  </si>
  <si>
    <t>GAEITGKAIQK</t>
  </si>
  <si>
    <t>_GAEITGK(gl)AIQK(ly)_</t>
  </si>
  <si>
    <t>GAEITGK(1)AIQK</t>
  </si>
  <si>
    <t>GAEITGKAIQK(1)</t>
  </si>
  <si>
    <t>GAEITGK(42.51)AIQK(-42.51)</t>
  </si>
  <si>
    <t>GAEITGK(-42.51)AIQK(42.51)</t>
  </si>
  <si>
    <t>GAEITGK(0.995)AIQK(0.005)</t>
  </si>
  <si>
    <t>GAEITGK(0.005)AIQK(0.995)</t>
  </si>
  <si>
    <t>GAEITGK(23.32)AIQK(-23.32)</t>
  </si>
  <si>
    <t>GAEITGK(-23.32)AIQK(23.32)</t>
  </si>
  <si>
    <t>GAEITGK(54.19)AIQK(-54.19)</t>
  </si>
  <si>
    <t>GAEITGK(-54.19)AIQK(54.19)</t>
  </si>
  <si>
    <t>GAEITGK(0.998)AIQK(0.002)</t>
  </si>
  <si>
    <t>GAEITGK(0.002)AIQK(0.998)</t>
  </si>
  <si>
    <t>GAEITGK(26.27)AIQK(-26.27)</t>
  </si>
  <si>
    <t>GAEITGK(-26.27)AIQK(26.27)</t>
  </si>
  <si>
    <t>_GAEITGK(gl)AIQK_</t>
  </si>
  <si>
    <t>GAEITGK(0.98)AIQK(0.02)</t>
  </si>
  <si>
    <t>GAEITGK(16.83)AIQK(-16.83)</t>
  </si>
  <si>
    <t>8647;8648</t>
  </si>
  <si>
    <t>GAEITGK(48.62)AIQK(-48.62)</t>
  </si>
  <si>
    <t>GAEITGK(80.43)AIQK(-80.43)</t>
  </si>
  <si>
    <t>GAEITGK(50.22)AIQK(-50.22)</t>
  </si>
  <si>
    <t>GAEITGK(0.999)AIQK(0.001)</t>
  </si>
  <si>
    <t>GAEITGK(29.13)AIQK(-29.13)</t>
  </si>
  <si>
    <t>_GAEITGKAIQK(gl)_</t>
  </si>
  <si>
    <t>GAEITGK(0.072)AIQK(0.928)</t>
  </si>
  <si>
    <t>GAEITGK(-11.08)AIQK(11.08)</t>
  </si>
  <si>
    <t>GAEITGK(50.67)AIQK(-50.67)</t>
  </si>
  <si>
    <t>GAEITGK(50.19)AIQK(-50.19)</t>
  </si>
  <si>
    <t>GAFFMDEDEEVYKR</t>
  </si>
  <si>
    <t>_GAFFMDEDEEVYK(gl)R(ar)_</t>
  </si>
  <si>
    <t>GAFFMDEDEEVYKR(1)</t>
  </si>
  <si>
    <t>GAFFMDEDEEVYK(1)R</t>
  </si>
  <si>
    <t>GAFFMDEDEEVYKR(101.39)</t>
  </si>
  <si>
    <t>GAFFMDEDEEVYK(101.39)R</t>
  </si>
  <si>
    <t>P55081</t>
  </si>
  <si>
    <t>MFAP1</t>
  </si>
  <si>
    <t>Microfibrillar-associated protein 1</t>
  </si>
  <si>
    <t>GAFFMDEDEEVYKR(81.02)</t>
  </si>
  <si>
    <t>GAFFMDEDEEVYK(81.02)R</t>
  </si>
  <si>
    <t>GAFFMDEDEEVYKR(114.87)</t>
  </si>
  <si>
    <t>GAFFMDEDEEVYK(114.87)R</t>
  </si>
  <si>
    <t>45260;45261</t>
  </si>
  <si>
    <t>_GAFFM(ox)DEDEEVYK(gl)R(ar)_</t>
  </si>
  <si>
    <t>GAFFM(1)DEDEEVYKR</t>
  </si>
  <si>
    <t>GAFFMDEDEEVYKR(92.91)</t>
  </si>
  <si>
    <t>GAFFMDEDEEVYK(92.91)R</t>
  </si>
  <si>
    <t>GAFFM(92.91)DEDEEVYKR</t>
  </si>
  <si>
    <t>GAFFMDEDEEVYKR(57.27)</t>
  </si>
  <si>
    <t>GAFFMDEDEEVYK(57.27)R</t>
  </si>
  <si>
    <t>GAFFM(57.27)DEDEEVYKR</t>
  </si>
  <si>
    <t>_GAFFMDEDEEVYK(gl)R_</t>
  </si>
  <si>
    <t>GAFFMDEDEEVYK(88.55)R</t>
  </si>
  <si>
    <t>GAFFMDEDEEVYK(81.28)R</t>
  </si>
  <si>
    <t>GAFGKPQGTVAR</t>
  </si>
  <si>
    <t>_GAFGK(gl)PQGTVAR(ar)_</t>
  </si>
  <si>
    <t>GAFGKPQGTVAR(1)</t>
  </si>
  <si>
    <t>GAFGK(1)PQGTVAR</t>
  </si>
  <si>
    <t>GAFGKPQGTVAR(63.94)</t>
  </si>
  <si>
    <t>GAFGK(63.94)PQGTVAR</t>
  </si>
  <si>
    <t>P27635;X1WI28;F8W7C6;A0A087WV22;H7C123;H7C2C5;Q96L21</t>
  </si>
  <si>
    <t>RPL10;RPL10L</t>
  </si>
  <si>
    <t>60S ribosomal protein L10;60S ribosomal protein L10-like</t>
  </si>
  <si>
    <t>GAFGKPQGTVAR(100.09)</t>
  </si>
  <si>
    <t>GAFGK(100.09)PQGTVAR</t>
  </si>
  <si>
    <t>GAFGKPQGTVAR(55.04)</t>
  </si>
  <si>
    <t>GAFGK(55.04)PQGTVAR</t>
  </si>
  <si>
    <t>GAFGKPQGTVAR(84.48)</t>
  </si>
  <si>
    <t>GAFGK(84.48)PQGTVAR</t>
  </si>
  <si>
    <t>_GAFGK(gl)PQGTVAR_</t>
  </si>
  <si>
    <t>GAFGK(74.24)PQGTVAR</t>
  </si>
  <si>
    <t>GAFGK(128.91)PQGTVAR</t>
  </si>
  <si>
    <t>GAFGK(92.11)PQGTVAR</t>
  </si>
  <si>
    <t>GAFGK(81.92)PQGTVAR</t>
  </si>
  <si>
    <t>GAFGK(58.17)PQGTVAR</t>
  </si>
  <si>
    <t>GAFHTKGYYAAVEAK</t>
  </si>
  <si>
    <t>_GAFHTK(gl)GYYAAVEAK(ly)_</t>
  </si>
  <si>
    <t>GAFHTK(1)GYYAAVEAK</t>
  </si>
  <si>
    <t>GAFHTKGYYAAVEAK(1)</t>
  </si>
  <si>
    <t>GAFHTK(47.79)GYYAAVEAK(-47.79)</t>
  </si>
  <si>
    <t>GAFHTK(-47.79)GYYAAVEAK(47.79)</t>
  </si>
  <si>
    <t>GAFHTK(64.1)GYYAAVEAK(-64.1)</t>
  </si>
  <si>
    <t>GAFHTK(-64.1)GYYAAVEAK(64.1)</t>
  </si>
  <si>
    <t>45278;45279</t>
  </si>
  <si>
    <t>GAFHTK(46.88)GYYAAVEAK(-46.88)</t>
  </si>
  <si>
    <t>GAFHTK(-46.88)GYYAAVEAK(46.88)</t>
  </si>
  <si>
    <t>GAFHTK(82.5)GYYAAVEAK(-82.5)</t>
  </si>
  <si>
    <t>GAFHTK(-82.5)GYYAAVEAK(82.5)</t>
  </si>
  <si>
    <t>GAFHTK(54.26)GYYAAVEAK(-54.26)</t>
  </si>
  <si>
    <t>GAFHTK(-54.26)GYYAAVEAK(54.26)</t>
  </si>
  <si>
    <t>GAFHTK(49.72)GYYAAVEAK(-49.72)</t>
  </si>
  <si>
    <t>GAFHTK(-49.72)GYYAAVEAK(49.72)</t>
  </si>
  <si>
    <t>GAFHTK(56.36)GYYAAVEAK(-56.36)</t>
  </si>
  <si>
    <t>GAFHTK(-56.36)GYYAAVEAK(56.36)</t>
  </si>
  <si>
    <t>GAFHTK(50.45)GYYAAVEAK(-50.45)</t>
  </si>
  <si>
    <t>GAFHTK(-50.45)GYYAAVEAK(50.45)</t>
  </si>
  <si>
    <t>GAFHTK(36.13)GYYAAVEAK(-36.13)</t>
  </si>
  <si>
    <t>GAFHTK(-36.13)GYYAAVEAK(36.13)</t>
  </si>
  <si>
    <t>GAFLSYSQKIQEAVK</t>
  </si>
  <si>
    <t>_GAFLSYSQK(gl)IQEAVK(ly)_</t>
  </si>
  <si>
    <t>GAFLSYSQK(1)IQEAVK</t>
  </si>
  <si>
    <t>GAFLSYSQKIQEAVK(1)</t>
  </si>
  <si>
    <t>GAFLSYSQK(82.68)IQEAVK(-82.68)</t>
  </si>
  <si>
    <t>GAFLSYSQK(-82.68)IQEAVK(82.68)</t>
  </si>
  <si>
    <t>GAFNSKQLLYLEK</t>
  </si>
  <si>
    <t>_GAFNSK(gl)QLLYLEK_</t>
  </si>
  <si>
    <t>GAFNSK(1)QLLYLEK</t>
  </si>
  <si>
    <t>GAFNSK(35.74)QLLYLEK(-35.74)</t>
  </si>
  <si>
    <t>Q12974-3;Q12974;Q12974-4;Q93096;A0A0D9SGK2</t>
  </si>
  <si>
    <t>Q12974-3;Q93096</t>
  </si>
  <si>
    <t>PTP4A2;PTP4A1</t>
  </si>
  <si>
    <t>Protein tyrosine phosphatase type IVA 2;Protein tyrosine phosphatase type IVA 1</t>
  </si>
  <si>
    <t>5669;4285</t>
  </si>
  <si>
    <t>GAFNSK(70.94)QLLYLEK(-70.94)</t>
  </si>
  <si>
    <t>GAFNSK(97.94)QLLYLEK(-97.94)</t>
  </si>
  <si>
    <t>GAFNSK(58.59)QLLYLEK(-58.59)</t>
  </si>
  <si>
    <t>GAFNSK(106.44)QLLYLEK(-106.44)</t>
  </si>
  <si>
    <t>GAFNSK(63.36)QLLYLEK(-63.36)</t>
  </si>
  <si>
    <t>GAFNSK(86.01)QLLYLEK(-86.01)</t>
  </si>
  <si>
    <t>GAFNSK(96.33)QLLYLEK(-96.33)</t>
  </si>
  <si>
    <t>_GAFNSK(gl)QLLYLEK(ly)_</t>
  </si>
  <si>
    <t>GAFNSKQLLYLEK(1)</t>
  </si>
  <si>
    <t>GAFNSK(70.66)QLLYLEK(-70.66)</t>
  </si>
  <si>
    <t>GAFNSK(-70.66)QLLYLEK(70.66)</t>
  </si>
  <si>
    <t>GAFNSK(53.12)QLLYLEK(-53.12)</t>
  </si>
  <si>
    <t>GAFNSK(-53.12)QLLYLEK(53.12)</t>
  </si>
  <si>
    <t>GAFNSK(58.25)QLLYLEK(-58.25)</t>
  </si>
  <si>
    <t>GAFNSK(-58.25)QLLYLEK(58.25)</t>
  </si>
  <si>
    <t>GAFNSK(59.08)QLLYLEK(-59.08)</t>
  </si>
  <si>
    <t>GAFNSK(-59.08)QLLYLEK(59.08)</t>
  </si>
  <si>
    <t>GAFNSK(83.58)QLLYLEK(-83.58)</t>
  </si>
  <si>
    <t>GAFNSK(-83.58)QLLYLEK(83.58)</t>
  </si>
  <si>
    <t>GAFNSK(44.27)QLLYLEK(-44.27)</t>
  </si>
  <si>
    <t>GAFNSK(-44.27)QLLYLEK(44.27)</t>
  </si>
  <si>
    <t>GAGEGGPYGCKDALR</t>
  </si>
  <si>
    <t>_GAGEGGPYGCK(gl)DALR(ar)_</t>
  </si>
  <si>
    <t>GAGEGGPYGCKDALR(1)</t>
  </si>
  <si>
    <t>GAGEGGPYGCK(1)DALR</t>
  </si>
  <si>
    <t>GAGEGGPYGCKDALR(100.11)</t>
  </si>
  <si>
    <t>GAGEGGPYGCK(100.11)DALR</t>
  </si>
  <si>
    <t>A0A087WXK8;Q9H4H8</t>
  </si>
  <si>
    <t>A0A087WXK8</t>
  </si>
  <si>
    <t>FAM83D</t>
  </si>
  <si>
    <t>Protein FAM83D</t>
  </si>
  <si>
    <t>GAGEGGPYGCKDALR(88.02)</t>
  </si>
  <si>
    <t>GAGEGGPYGCK(88.02)DALR</t>
  </si>
  <si>
    <t>GAGEGGPYGCKDALR(84.57)</t>
  </si>
  <si>
    <t>GAGEGGPYGCK(84.57)DALR</t>
  </si>
  <si>
    <t>GAGEGGPYGCKDALR(63.76)</t>
  </si>
  <si>
    <t>GAGEGGPYGCK(63.76)DALR</t>
  </si>
  <si>
    <t>_GAGEGGPYGCK(gl)DALR_</t>
  </si>
  <si>
    <t>GAGEGGPYGCK(73.89)DALR</t>
  </si>
  <si>
    <t>GAGEGGPYGCK(111.12)DALR</t>
  </si>
  <si>
    <t>GAGEGGPYGCK(105.03)DALR</t>
  </si>
  <si>
    <t>GAGEGGPYGCK(68.97)DALR</t>
  </si>
  <si>
    <t>GAGGSFQKAQTEWNTGTWR</t>
  </si>
  <si>
    <t>_GAGGSFQK(gl)AQTEWNTGTWR_</t>
  </si>
  <si>
    <t>GAGGSFQK(1)AQTEWNTGTWR</t>
  </si>
  <si>
    <t>GAGGSFQK(61.1)AQTEWNTGTWR</t>
  </si>
  <si>
    <t>Q969E2-2;Q969E2</t>
  </si>
  <si>
    <t>Q969E2-2</t>
  </si>
  <si>
    <t>SCAMP4</t>
  </si>
  <si>
    <t>Secretory carrier-associated membrane protein 4</t>
  </si>
  <si>
    <t>GAGGSFQK(53.62)AQTEWNTGTWR</t>
  </si>
  <si>
    <t>GAGGSFQK(46.36)AQTEWNTGTWR</t>
  </si>
  <si>
    <t>GAGGSFQK(79.31)AQTEWNTGTWR</t>
  </si>
  <si>
    <t>GAGGSFQK(77.14)AQTEWNTGTWR</t>
  </si>
  <si>
    <t>45324;45325</t>
  </si>
  <si>
    <t>_GAGGSFQK(gl)AQTEWNTGTWR(ar)_</t>
  </si>
  <si>
    <t>GAGGSFQKAQTEWNTGTWR(1)</t>
  </si>
  <si>
    <t>GAGGSFQKAQTEWNTGTWR(121.01)</t>
  </si>
  <si>
    <t>GAGGSFQK(121.01)AQTEWNTGTWR</t>
  </si>
  <si>
    <t>GAGGSFQKAQTEWNTGTWR(164.82)</t>
  </si>
  <si>
    <t>GAGGSFQK(164.82)AQTEWNTGTWR</t>
  </si>
  <si>
    <t>GAGGSFQKAQTEWNTGTWR(82.77)</t>
  </si>
  <si>
    <t>GAGGSFQK(82.77)AQTEWNTGTWR</t>
  </si>
  <si>
    <t>45328;45329</t>
  </si>
  <si>
    <t>GAGGSFQKAQTEWNTGTWR(86.02)</t>
  </si>
  <si>
    <t>GAGGSFQK(86.02)AQTEWNTGTWR</t>
  </si>
  <si>
    <t>GAGGSFQKAQTEWNTGTWR(54.96)</t>
  </si>
  <si>
    <t>GAGGSFQK(54.96)AQTEWNTGTWR</t>
  </si>
  <si>
    <t>GAGGSFQKAQTEWNTGTWR(95.9)</t>
  </si>
  <si>
    <t>GAGGSFQK(95.9)AQTEWNTGTWR</t>
  </si>
  <si>
    <t>GAGLSCEQLKQLQR</t>
  </si>
  <si>
    <t>_GAGLSCEQLK(gl)QLQR(ar)_</t>
  </si>
  <si>
    <t>GAGLSCEQLKQLQR(1)</t>
  </si>
  <si>
    <t>GAGLSCEQLK(1)QLQR</t>
  </si>
  <si>
    <t>GAGLSCEQLKQLQR(138.42)</t>
  </si>
  <si>
    <t>GAGLSCEQLK(138.42)QLQR</t>
  </si>
  <si>
    <t>Q8TEA1</t>
  </si>
  <si>
    <t>NSUN6</t>
  </si>
  <si>
    <t>Putative methyltransferase NSUN6</t>
  </si>
  <si>
    <t>GAGLSCEQLKQLQR(79.74)</t>
  </si>
  <si>
    <t>GAGLSCEQLK(79.74)QLQR</t>
  </si>
  <si>
    <t>GAGLSCEQLKQLQR(149.57)</t>
  </si>
  <si>
    <t>GAGLSCEQLK(149.57)QLQR</t>
  </si>
  <si>
    <t>GAGLSCEQLKQLQR(126.95)</t>
  </si>
  <si>
    <t>GAGLSCEQLK(126.95)QLQR</t>
  </si>
  <si>
    <t>GAGLSCEQLKQLQR(100.22)</t>
  </si>
  <si>
    <t>GAGLSCEQLK(100.22)QLQR</t>
  </si>
  <si>
    <t>_GAGLSCEQLK(gl)QLQR_</t>
  </si>
  <si>
    <t>GAGLSCEQLK(72.26)QLQR</t>
  </si>
  <si>
    <t>GAGLSCEQLK(101.39)QLQR</t>
  </si>
  <si>
    <t>GAGLSCEQLK(50.56)QLQR</t>
  </si>
  <si>
    <t>GAGLSCEQLK(91.86)QLQR</t>
  </si>
  <si>
    <t>GAGLSKAFVGQK</t>
  </si>
  <si>
    <t>_GAGLSK(gl)AFVGQK(ly)_</t>
  </si>
  <si>
    <t>GAGLSK(1)AFVGQK</t>
  </si>
  <si>
    <t>GAGLSKAFVGQK(1)</t>
  </si>
  <si>
    <t>GAGLSK(46.01)AFVGQK(-46.01)</t>
  </si>
  <si>
    <t>GAGLSK(-46.01)AFVGQK(46.01)</t>
  </si>
  <si>
    <t>GAGSKTLQQNAESR</t>
  </si>
  <si>
    <t>_GAGSK(gl)TLQQNAESR_</t>
  </si>
  <si>
    <t>GAGSK(1)TLQQNAESR</t>
  </si>
  <si>
    <t>GAGSK(51.77)TLQQNAESR</t>
  </si>
  <si>
    <t>GAGSK(66.71)TLQQNAESR</t>
  </si>
  <si>
    <t>GAGSK(77.74)TLQQNAESR</t>
  </si>
  <si>
    <t>_GAGSK(gl)TLQQNAESR(ar)_</t>
  </si>
  <si>
    <t>GAGSKTLQQNAESR(1)</t>
  </si>
  <si>
    <t>GAGSKTLQQNAESR(96.64)</t>
  </si>
  <si>
    <t>GAGSK(96.64)TLQQNAESR</t>
  </si>
  <si>
    <t>GAGSKTLQQNAESR(88.56)</t>
  </si>
  <si>
    <t>GAGSK(88.56)TLQQNAESR</t>
  </si>
  <si>
    <t>GAGSKTLQQNAESR(53.49)</t>
  </si>
  <si>
    <t>GAGSK(53.49)TLQQNAESR</t>
  </si>
  <si>
    <t>RAB1A</t>
  </si>
  <si>
    <t>Ras-related protein Rab-1A</t>
  </si>
  <si>
    <t>GAHGSYLKVESELER</t>
  </si>
  <si>
    <t>_GAHGSYLK(gl)VESELER(ar)_</t>
  </si>
  <si>
    <t>GAHGSYLKVESELER(1)</t>
  </si>
  <si>
    <t>GAHGSYLK(1)VESELER</t>
  </si>
  <si>
    <t>GAHGSYLKVESELER(49.19)</t>
  </si>
  <si>
    <t>GAHGSYLK(49.19)VESELER</t>
  </si>
  <si>
    <t>Q9ULT0;Q9ULT0-4;H7C055;Q9ULT0-3</t>
  </si>
  <si>
    <t>733;734</t>
  </si>
  <si>
    <t>GAHVKPGFAEHFYSNPAR</t>
  </si>
  <si>
    <t>_GAHVK(gl)PGFAEHFYSNPAR(ar)_</t>
  </si>
  <si>
    <t>GAHVKPGFAEHFYSNPAR(1)</t>
  </si>
  <si>
    <t>GAHVK(1)PGFAEHFYSNPAR</t>
  </si>
  <si>
    <t>GAHVKPGFAEHFYSNPAR(95.75)</t>
  </si>
  <si>
    <t>GAHVK(95.75)PGFAEHFYSNPAR</t>
  </si>
  <si>
    <t>Q86XK2-6;Q86XK2;Q86XK2-5;H0YAV3;A0A0A0MR53;Q86XK2-2;Q86XK2-3</t>
  </si>
  <si>
    <t>Q86XK2-6</t>
  </si>
  <si>
    <t>FBXO11</t>
  </si>
  <si>
    <t>F-box only protein 11</t>
  </si>
  <si>
    <t>45588;45589</t>
  </si>
  <si>
    <t>GAHVKPGFAEHFYSNPAR(72.45)</t>
  </si>
  <si>
    <t>GAHVK(72.45)PGFAEHFYSNPAR</t>
  </si>
  <si>
    <t>GAIDHYVTPVKAGR</t>
  </si>
  <si>
    <t>_GAIDHYVTPVK(gl)AGR(ar)_</t>
  </si>
  <si>
    <t>GAIDHYVTPVKAGR(1)</t>
  </si>
  <si>
    <t>GAIDHYVTPVK(1)AGR</t>
  </si>
  <si>
    <t>GAIDHYVTPVKAGR(41.09)</t>
  </si>
  <si>
    <t>GAIDHYVTPVK(41.09)AGR</t>
  </si>
  <si>
    <t>Q9NX20;E9PI14</t>
  </si>
  <si>
    <t>Q9NX20</t>
  </si>
  <si>
    <t>MRPL16</t>
  </si>
  <si>
    <t>39S ribosomal protein L16, mitochondrial</t>
  </si>
  <si>
    <t>GAIDHYVTPVKAGR(88.09)</t>
  </si>
  <si>
    <t>GAIDHYVTPVK(88.09)AGR</t>
  </si>
  <si>
    <t>GAIDHYVTPVKAGR(50.56)</t>
  </si>
  <si>
    <t>GAIDHYVTPVK(50.56)AGR</t>
  </si>
  <si>
    <t>GAILTGPPGTGKTLLAK</t>
  </si>
  <si>
    <t>_GAILTGPPGTGK(gl)TLLAK(ly)_</t>
  </si>
  <si>
    <t>GAILTGPPGTGK(0.745)TLLAK(0.255)</t>
  </si>
  <si>
    <t>GAILTGPPGTGK(0.255)TLLAK(0.745)</t>
  </si>
  <si>
    <t>GAILTGPPGTGK(4.66)TLLAK(-4.66)</t>
  </si>
  <si>
    <t>GAILTGPPGTGK(-4.66)TLLAK(4.66)</t>
  </si>
  <si>
    <t>GAILTGPPGTGK(0.972)TLLAK(0.028)</t>
  </si>
  <si>
    <t>GAILTGPPGTGK(0.028)TLLAK(0.972)</t>
  </si>
  <si>
    <t>GAILTGPPGTGK(15.42)TLLAK(-15.42)</t>
  </si>
  <si>
    <t>GAILTGPPGTGK(-15.42)TLLAK(15.42)</t>
  </si>
  <si>
    <t>GAIQLGIGYTVGHLSSKPER</t>
  </si>
  <si>
    <t>_GAIQLGIGYTVGHLSSK(gl)PER(ar)_</t>
  </si>
  <si>
    <t>GAIQLGIGYTVGHLSSKPER(1)</t>
  </si>
  <si>
    <t>GAIQLGIGYTVGHLSSK(1)PER</t>
  </si>
  <si>
    <t>GAIQLGIGYTVGHLSSKPER(46.66)</t>
  </si>
  <si>
    <t>GAIQLGIGYTVGHLSSK(46.66)PER</t>
  </si>
  <si>
    <t>O60331-4;O60331;O60331-2;O60331-3</t>
  </si>
  <si>
    <t>O60331-4</t>
  </si>
  <si>
    <t>PIP5K1C</t>
  </si>
  <si>
    <t>Phosphatidylinositol 4-phosphate 5-kinase type-1 gamma</t>
  </si>
  <si>
    <t>GAIQLGIGYTVGHLSSKPER(74.99)</t>
  </si>
  <si>
    <t>GAIQLGIGYTVGHLSSK(74.99)PER</t>
  </si>
  <si>
    <t>GAIQLGIGYTVGHLSSKPER(98.06)</t>
  </si>
  <si>
    <t>GAIQLGIGYTVGHLSSK(98.06)PER</t>
  </si>
  <si>
    <t>GAIQLGIGYTVGHLSSKPER(89.47)</t>
  </si>
  <si>
    <t>GAIQLGIGYTVGHLSSK(89.47)PER</t>
  </si>
  <si>
    <t>GAIQLGIGYTVGHLSSKPER(56.41)</t>
  </si>
  <si>
    <t>GAIQLGIGYTVGHLSSK(56.41)PER</t>
  </si>
  <si>
    <t>GAIQLGIGYTVGHLSSKPER(78.44)</t>
  </si>
  <si>
    <t>GAIQLGIGYTVGHLSSK(78.44)PER</t>
  </si>
  <si>
    <t>GAIQLGIGYTVGHLSSKPER(69.08)</t>
  </si>
  <si>
    <t>GAIQLGIGYTVGHLSSK(69.08)PER</t>
  </si>
  <si>
    <t>GAIQLGIGYTVGHLSSKPER(73.11)</t>
  </si>
  <si>
    <t>GAIQLGIGYTVGHLSSK(73.11)PER</t>
  </si>
  <si>
    <t>GAIQLGIGYTVGHLSSKPER(84.38)</t>
  </si>
  <si>
    <t>GAIQLGIGYTVGHLSSK(84.38)PER</t>
  </si>
  <si>
    <t>GAIQLGIGYTVGHLSSKPER(91.32)</t>
  </si>
  <si>
    <t>GAIQLGIGYTVGHLSSK(91.32)PER</t>
  </si>
  <si>
    <t>45663;45664</t>
  </si>
  <si>
    <t>GAIQLGIGYTVGHLSSKPER(86.46)</t>
  </si>
  <si>
    <t>GAIQLGIGYTVGHLSSK(86.46)PER</t>
  </si>
  <si>
    <t>_GAIQLGIGYTVGHLSSK(gl)PER_</t>
  </si>
  <si>
    <t>GAIQLGIGYTVGHLSSK(61.68)PER</t>
  </si>
  <si>
    <t>GAIQLGIGYTVGHLSSK(67.64)PER</t>
  </si>
  <si>
    <t>GAIQLGIGYTVGHLSSK(74.81)PER</t>
  </si>
  <si>
    <t>GAIQLGIGYTVGHLSSK(65.47)PER</t>
  </si>
  <si>
    <t>GAIQLGIGYTVGHLSSK(54.41)PER</t>
  </si>
  <si>
    <t>GAIQLGIGYTVGHLSSK(111.33)PER</t>
  </si>
  <si>
    <t>45671;45672</t>
  </si>
  <si>
    <t>GAIQLGIGYTVGHLSSK(100.77)PER</t>
  </si>
  <si>
    <t>GAIQLGIGYTVGHLSSK(79.51)PER</t>
  </si>
  <si>
    <t>GAIQLGIGYTVGHLSSK(94.84)PER</t>
  </si>
  <si>
    <t>45675;45676</t>
  </si>
  <si>
    <t>GAIQLGIGYTVGHLSSK(68.26)PER</t>
  </si>
  <si>
    <t>GAIQLGIGYTVGHLSSK(60.09)PER</t>
  </si>
  <si>
    <t>GAIQLGIGYTVGHLSSK(60.62)PER</t>
  </si>
  <si>
    <t>GAIQLGITHTVGSLSTKPER</t>
  </si>
  <si>
    <t>_GAIQLGITHTVGSLSTK(gl)PER(ar)_</t>
  </si>
  <si>
    <t>GAIQLGITHTVGSLSTKPER(1)</t>
  </si>
  <si>
    <t>GAIQLGITHTVGSLSTK(1)PER</t>
  </si>
  <si>
    <t>GAIQLGITHTVGSLSTKPER(95.67)</t>
  </si>
  <si>
    <t>GAIQLGITHTVGSLSTK(95.67)PER</t>
  </si>
  <si>
    <t>A6PW57;Q99755-2;Q99755-4;Q99755-3;Q99755;A6PW58;A2A5X0</t>
  </si>
  <si>
    <t>A6PW57</t>
  </si>
  <si>
    <t>PIP5K1A</t>
  </si>
  <si>
    <t>Phosphatidylinositol 4-phosphate 5-kinase type-1 alpha</t>
  </si>
  <si>
    <t>45680;45681</t>
  </si>
  <si>
    <t>GAIQLGITHTVGSLSTKPER(48.37)</t>
  </si>
  <si>
    <t>GAIQLGITHTVGSLSTK(48.37)PER</t>
  </si>
  <si>
    <t>GAIQLGITHTVGSLSTKPER(132.44)</t>
  </si>
  <si>
    <t>GAIQLGITHTVGSLSTK(132.44)PER</t>
  </si>
  <si>
    <t>GAIQLGITHTVGSLSTKPER(86.48)</t>
  </si>
  <si>
    <t>GAIQLGITHTVGSLSTK(86.48)PER</t>
  </si>
  <si>
    <t>45684;45685</t>
  </si>
  <si>
    <t>GAIQLGITHTVGSLSTKPER(44.74)</t>
  </si>
  <si>
    <t>GAIQLGITHTVGSLSTK(44.74)PER</t>
  </si>
  <si>
    <t>GAIQLGITHTVGSLSTKPER(63.58)</t>
  </si>
  <si>
    <t>GAIQLGITHTVGSLSTK(63.58)PER</t>
  </si>
  <si>
    <t>GAIQLGITHTVGSLSTKPER(85.05)</t>
  </si>
  <si>
    <t>GAIQLGITHTVGSLSTK(85.05)PER</t>
  </si>
  <si>
    <t>GAIQLGITHTVGSLSTKPER(67.42)</t>
  </si>
  <si>
    <t>GAIQLGITHTVGSLSTK(67.42)PER</t>
  </si>
  <si>
    <t>GAIQLGITHTVGSLSTKPER(146.28)</t>
  </si>
  <si>
    <t>GAIQLGITHTVGSLSTK(146.28)PER</t>
  </si>
  <si>
    <t>45690;45691</t>
  </si>
  <si>
    <t>GAIQLGITHTVGSLSTKPER(61.65)</t>
  </si>
  <si>
    <t>GAIQLGITHTVGSLSTK(61.65)PER</t>
  </si>
  <si>
    <t>45692;45693</t>
  </si>
  <si>
    <t>GAIQLGITHTVGSLSTKPER(117.08)</t>
  </si>
  <si>
    <t>GAIQLGITHTVGSLSTK(117.08)PER</t>
  </si>
  <si>
    <t>GAIQLGITHTVGSLSTKPER(180.31)</t>
  </si>
  <si>
    <t>GAIQLGITHTVGSLSTK(180.31)PER</t>
  </si>
  <si>
    <t>45695;45696</t>
  </si>
  <si>
    <t>GAIQLGITHTVGSLSTKPER(67.17)</t>
  </si>
  <si>
    <t>GAIQLGITHTVGSLSTK(67.17)PER</t>
  </si>
  <si>
    <t>45697;45698</t>
  </si>
  <si>
    <t>GAIQLGITHTVGSLSTKPER(79.68)</t>
  </si>
  <si>
    <t>GAIQLGITHTVGSLSTK(79.68)PER</t>
  </si>
  <si>
    <t>45699;45700</t>
  </si>
  <si>
    <t>GAIQLGITHTVGSLSTKPER(58.49)</t>
  </si>
  <si>
    <t>GAIQLGITHTVGSLSTK(58.49)PER</t>
  </si>
  <si>
    <t>GAIQLGITHTVGSLSTKPER(89.6)</t>
  </si>
  <si>
    <t>GAIQLGITHTVGSLSTK(89.6)PER</t>
  </si>
  <si>
    <t>GAIQLGITHTVGSLSTKPER(83.23)</t>
  </si>
  <si>
    <t>GAIQLGITHTVGSLSTK(83.23)PER</t>
  </si>
  <si>
    <t>45703;45704</t>
  </si>
  <si>
    <t>GAIQLGITHTVGSLSTKPER(57.41)</t>
  </si>
  <si>
    <t>GAIQLGITHTVGSLSTK(57.41)PER</t>
  </si>
  <si>
    <t>GAIQLGITHTVGSLSTKPER(96.14)</t>
  </si>
  <si>
    <t>GAIQLGITHTVGSLSTK(96.14)PER</t>
  </si>
  <si>
    <t>45706;45707</t>
  </si>
  <si>
    <t>GAIQLGITHTVGSLSTKPER(85.94)</t>
  </si>
  <si>
    <t>GAIQLGITHTVGSLSTK(85.94)PER</t>
  </si>
  <si>
    <t>_GAIQLGITHTVGSLSTK(gl)PER_</t>
  </si>
  <si>
    <t>GAIQLGITHTVGSLSTK(188.9)PER</t>
  </si>
  <si>
    <t>45714;45715</t>
  </si>
  <si>
    <t>GAIQLGITHTVGSLSTK(80.24)PER</t>
  </si>
  <si>
    <t>GAIQLGITHTVGSLSTK(75.36)PER</t>
  </si>
  <si>
    <t>45717;45718</t>
  </si>
  <si>
    <t>GAIQLGITHTVGSLSTK(79.47)PER</t>
  </si>
  <si>
    <t>GAIQLGITHTVGSLSTK(84.21)PER</t>
  </si>
  <si>
    <t>GAIQLGITHTVGSLSTK(48.92)PER</t>
  </si>
  <si>
    <t>GAIQLGITHTVGSLSTK(96.45)PER</t>
  </si>
  <si>
    <t>GAIQLGITHTVGSLSTK(67.4)PER</t>
  </si>
  <si>
    <t>GAIQLGITHTVGSLSTK(156.08)PER</t>
  </si>
  <si>
    <t>45724;45725</t>
  </si>
  <si>
    <t>GAIQLGITHTVGSLSTK(79.33)PER</t>
  </si>
  <si>
    <t>45726;45727</t>
  </si>
  <si>
    <t>45728;45729</t>
  </si>
  <si>
    <t>GAIQLGITHTVGSLSTK(56.08)PER</t>
  </si>
  <si>
    <t>GAIQLGITHTVGSLSTK(61.02)PER</t>
  </si>
  <si>
    <t>GAIQLGITHTVGSLSTK(51.17)PER</t>
  </si>
  <si>
    <t>GAIQLGITHTVGSLSTK(111.62)PER</t>
  </si>
  <si>
    <t>45733;45734</t>
  </si>
  <si>
    <t>GAIQLGITHTVGSLSTK(45.24)PER</t>
  </si>
  <si>
    <t>GAIQLGITHTVGSLSTK(63.64)PER</t>
  </si>
  <si>
    <t>GAIQLGITHTVGSLSTK(89.05)PER</t>
  </si>
  <si>
    <t>GAISSTQTIPLKWLAPER</t>
  </si>
  <si>
    <t>_GAISSTQTIPLK(gl)WLAPER_</t>
  </si>
  <si>
    <t>GAISSTQTIPLK(1)WLAPER</t>
  </si>
  <si>
    <t>GAISSTQTIPLK(52.17)WLAPER</t>
  </si>
  <si>
    <t>Q6J9G0</t>
  </si>
  <si>
    <t>STYK1</t>
  </si>
  <si>
    <t>Tyrosine-protein kinase STYK1</t>
  </si>
  <si>
    <t>O43290</t>
  </si>
  <si>
    <t>SART1</t>
  </si>
  <si>
    <t>U4/U6.U5 tri-snRNP-associated protein 1</t>
  </si>
  <si>
    <t>Q3SXM5-2;Q3SXM5</t>
  </si>
  <si>
    <t>GAIVTISSGSCCKPTPQLAAFSASK</t>
  </si>
  <si>
    <t>_GAIVTISSGSCCK(gl)PTPQLAAFSASK(ly)_</t>
  </si>
  <si>
    <t>GAIVTISSGSCCK(0.999)PTPQLAAFSASK(0.001)</t>
  </si>
  <si>
    <t>GAIVTISSGSCCK(0.001)PTPQLAAFSASK(0.999)</t>
  </si>
  <si>
    <t>GAIVTISSGSCCK(30.84)PTPQLAAFSASK(-30.84)</t>
  </si>
  <si>
    <t>GAIVTISSGSCCK(-30.84)PTPQLAAFSASK(30.84)</t>
  </si>
  <si>
    <t>10784;10785</t>
  </si>
  <si>
    <t>GAKGMLNGAVPSEATK</t>
  </si>
  <si>
    <t>_GAK(gl)GMLNGAVPSEATK(ly)_</t>
  </si>
  <si>
    <t>GAK(1)GMLNGAVPSEATK</t>
  </si>
  <si>
    <t>GAKGMLNGAVPSEATK(1)</t>
  </si>
  <si>
    <t>GAK(97.82)GMLNGAVPSEATK(-97.82)</t>
  </si>
  <si>
    <t>GAK(-97.82)GMLNGAVPSEATK(97.82)</t>
  </si>
  <si>
    <t>J3KPA5;P48067-2</t>
  </si>
  <si>
    <t>J3KPA5</t>
  </si>
  <si>
    <t>SLC6A9</t>
  </si>
  <si>
    <t>Transporter</t>
  </si>
  <si>
    <t>4449;4450</t>
  </si>
  <si>
    <t>GAK(72.65)GMLNGAVPSEATK(-72.65)</t>
  </si>
  <si>
    <t>GAK(-72.65)GMLNGAVPSEATK(72.65)</t>
  </si>
  <si>
    <t>GAK(75.44)GMLNGAVPSEATK(-75.44)</t>
  </si>
  <si>
    <t>GAK(-75.44)GMLNGAVPSEATK(75.44)</t>
  </si>
  <si>
    <t>GAK(145.14)GMLNGAVPSEATK(-145.14)</t>
  </si>
  <si>
    <t>GAK(-145.14)GMLNGAVPSEATK(145.14)</t>
  </si>
  <si>
    <t>GAK(120.24)GMLNGAVPSEATK(-120.24)</t>
  </si>
  <si>
    <t>GAK(-120.24)GMLNGAVPSEATK(120.24)</t>
  </si>
  <si>
    <t>GAK(74.56)GMLNGAVPSEATK(-74.56)</t>
  </si>
  <si>
    <t>GAK(-74.56)GMLNGAVPSEATK(74.56)</t>
  </si>
  <si>
    <t>GAK(46.2)GMLNGAVPSEATK(-46.2)</t>
  </si>
  <si>
    <t>GAK(-46.2)GMLNGAVPSEATK(46.2)</t>
  </si>
  <si>
    <t>GAK(48.32)GMLNGAVPSEATK(-48.32)</t>
  </si>
  <si>
    <t>GAK(-48.32)GMLNGAVPSEATK(48.32)</t>
  </si>
  <si>
    <t>GAK(38.69)GMLNGAVPSEATK(-38.69)</t>
  </si>
  <si>
    <t>GAK(-38.69)GMLNGAVPSEATK(38.69)</t>
  </si>
  <si>
    <t>GAK(54.39)GMLNGAVPSEATK(-54.39)</t>
  </si>
  <si>
    <t>GAK(-54.39)GMLNGAVPSEATK(54.39)</t>
  </si>
  <si>
    <t>_GAK(gl)GMLNGAVPSEATK_</t>
  </si>
  <si>
    <t>GAK(43.72)GMLNGAVPSEATK(-43.72)</t>
  </si>
  <si>
    <t>2664;2665</t>
  </si>
  <si>
    <t>GAK(74.93)GMLNGAVPSEATK(-74.93)</t>
  </si>
  <si>
    <t>GAK(50.19)GMLNGAVPSEATK(-50.19)</t>
  </si>
  <si>
    <t>GAK(130.18)GMLNGAVPSEATK(-130.18)</t>
  </si>
  <si>
    <t>GAK(57.82)GMLNGAVPSEATK(-57.82)</t>
  </si>
  <si>
    <t>GAK(46.84)GMLNGAVPSEATK(-46.84)</t>
  </si>
  <si>
    <t>GAK(57.64)GMLNGAVPSEATK(-57.64)</t>
  </si>
  <si>
    <t>_GAK(gl)GM(ox)LNGAVPSEATK_</t>
  </si>
  <si>
    <t>GAKGM(1)LNGAVPSEATK</t>
  </si>
  <si>
    <t>GAK(60.79)GMLNGAVPSEATK(-60.79)</t>
  </si>
  <si>
    <t>GAKGM(77.22)LNGAVPSEATK</t>
  </si>
  <si>
    <t>GAK(54.62)GMLNGAVPSEATK(-54.62)</t>
  </si>
  <si>
    <t>GAKGM(60.63)LNGAVPSEATK</t>
  </si>
  <si>
    <t>GAK(51.56)GMLNGAVPSEATK(-51.56)</t>
  </si>
  <si>
    <t>GAKGM(65.11)LNGAVPSEATK</t>
  </si>
  <si>
    <t>GAK(48.95)GMLNGAVPSEATK(-48.95)</t>
  </si>
  <si>
    <t>GAKGM(55.01)LNGAVPSEATK</t>
  </si>
  <si>
    <t>_GAK(gl)GM(ox)LNGAVPSEATK(ly)_</t>
  </si>
  <si>
    <t>GAK(53.63)GMLNGAVPSEATK(-53.63)</t>
  </si>
  <si>
    <t>GAK(-53.63)GMLNGAVPSEATK(53.63)</t>
  </si>
  <si>
    <t>GAKGM(67.61)LNGAVPSEATK</t>
  </si>
  <si>
    <t>GAK(90.89)GMLNGAVPSEATK(-90.89)</t>
  </si>
  <si>
    <t>GAK(-90.89)GMLNGAVPSEATK(90.89)</t>
  </si>
  <si>
    <t>GAKGM(108.14)LNGAVPSEATK</t>
  </si>
  <si>
    <t>GAKNTFSSGSDLNAVK</t>
  </si>
  <si>
    <t>_GAK(gl)NTFSSGSDLNAVK(ly)_</t>
  </si>
  <si>
    <t>GAK(1)NTFSSGSDLNAVK</t>
  </si>
  <si>
    <t>GAKNTFSSGSDLNAVK(1)</t>
  </si>
  <si>
    <t>GAK(89.98)NTFSSGSDLNAVK(-89.98)</t>
  </si>
  <si>
    <t>GAK(-89.98)NTFSSGSDLNAVK(89.98)</t>
  </si>
  <si>
    <t>Q9NTX5;Q9NTX5-6;Q9NTX5-2;J3KP84;E9PPG7;E9PRU6;F2Z2D6;E9PJS8;E9PLY6;H0Y5L2;Q9NTX5-3;H0Y525;Q9NTX5-5;Q9NTX5-4</t>
  </si>
  <si>
    <t>Q9NTX5;Q9NTX5-5</t>
  </si>
  <si>
    <t>Q9NTX5</t>
  </si>
  <si>
    <t>ECHDC1</t>
  </si>
  <si>
    <t>Ethylmalonyl-CoA decarboxylase</t>
  </si>
  <si>
    <t>6405;6406</t>
  </si>
  <si>
    <t>15759;15764</t>
  </si>
  <si>
    <t>14061;14063</t>
  </si>
  <si>
    <t>GAK(64.43)NTFSSGSDLNAVK(-64.43)</t>
  </si>
  <si>
    <t>GAK(-64.43)NTFSSGSDLNAVK(64.43)</t>
  </si>
  <si>
    <t>GAK(41.22)NTFSSGSDLNAVK(-41.22)</t>
  </si>
  <si>
    <t>GAK(-41.22)NTFSSGSDLNAVK(41.22)</t>
  </si>
  <si>
    <t>_GAK(gl)NTFSSGSDLNAVK_</t>
  </si>
  <si>
    <t>GAK(49.73)NTFSSGSDLNAVK(-49.73)</t>
  </si>
  <si>
    <t>GAKTDAQAPLPGGPR</t>
  </si>
  <si>
    <t>_GAK(gl)TDAQAPLPGGPR(ar)_</t>
  </si>
  <si>
    <t>GAKTDAQAPLPGGPR(1)</t>
  </si>
  <si>
    <t>GAK(1)TDAQAPLPGGPR</t>
  </si>
  <si>
    <t>GAKTDAQAPLPGGPR(60.55)</t>
  </si>
  <si>
    <t>GAK(60.55)TDAQAPLPGGPR</t>
  </si>
  <si>
    <t>GAKTDAQAPLPGGPR(50.81)</t>
  </si>
  <si>
    <t>GAK(50.81)TDAQAPLPGGPR</t>
  </si>
  <si>
    <t>GALAKLVEAIR</t>
  </si>
  <si>
    <t>_GALAK(gl)LVEAIR(ar)_</t>
  </si>
  <si>
    <t>GALAKLVEAIR(1)</t>
  </si>
  <si>
    <t>GALAK(1)LVEAIR</t>
  </si>
  <si>
    <t>GALAKLVEAIR(112.11)</t>
  </si>
  <si>
    <t>GALAK(112.11)LVEAIR</t>
  </si>
  <si>
    <t>GALAKLVEAIR(84.51)</t>
  </si>
  <si>
    <t>GALAK(84.51)LVEAIR</t>
  </si>
  <si>
    <t>GALAKLVEAIR(115.29)</t>
  </si>
  <si>
    <t>GALAK(115.29)LVEAIR</t>
  </si>
  <si>
    <t>GALAKLVEAIR(130.98)</t>
  </si>
  <si>
    <t>GALAK(130.98)LVEAIR</t>
  </si>
  <si>
    <t>GALAKLVEAIR(102.4)</t>
  </si>
  <si>
    <t>GALAK(102.4)LVEAIR</t>
  </si>
  <si>
    <t>45786;45787</t>
  </si>
  <si>
    <t>GALAKLVEAIR(91.94)</t>
  </si>
  <si>
    <t>GALAK(91.94)LVEAIR</t>
  </si>
  <si>
    <t>GALAKLVEAIR(142.83)</t>
  </si>
  <si>
    <t>GALAK(142.83)LVEAIR</t>
  </si>
  <si>
    <t>GALAKLVEAIR(119.45)</t>
  </si>
  <si>
    <t>GALAK(119.45)LVEAIR</t>
  </si>
  <si>
    <t>GALAKLVEAIR(112.36)</t>
  </si>
  <si>
    <t>GALAK(112.36)LVEAIR</t>
  </si>
  <si>
    <t>GALAKLVEAIR(98.94)</t>
  </si>
  <si>
    <t>GALAK(98.94)LVEAIR</t>
  </si>
  <si>
    <t>GALAKLVEAIR(93.56)</t>
  </si>
  <si>
    <t>GALAK(93.56)LVEAIR</t>
  </si>
  <si>
    <t>GALAKLVEAIR(96.14)</t>
  </si>
  <si>
    <t>GALAK(96.14)LVEAIR</t>
  </si>
  <si>
    <t>GALAKLVEAIR(79.2)</t>
  </si>
  <si>
    <t>GALAK(79.2)LVEAIR</t>
  </si>
  <si>
    <t>45795;45796</t>
  </si>
  <si>
    <t>GALAKLVEAIR(92.61)</t>
  </si>
  <si>
    <t>GALAK(92.61)LVEAIR</t>
  </si>
  <si>
    <t>45797;45798</t>
  </si>
  <si>
    <t>GALAKLVEAIR(121.83)</t>
  </si>
  <si>
    <t>GALAK(121.83)LVEAIR</t>
  </si>
  <si>
    <t>_GALAK(gl)LVEAIR_</t>
  </si>
  <si>
    <t>GALAK(117.14)LVEAIR</t>
  </si>
  <si>
    <t>GALAK(93.1)LVEAIR</t>
  </si>
  <si>
    <t>GALAK(115.57)LVEAIR</t>
  </si>
  <si>
    <t>GALAK(95.48)LVEAIR</t>
  </si>
  <si>
    <t>GALAK(126.03)LVEAIR</t>
  </si>
  <si>
    <t>GALAK(105.2)LVEAIR</t>
  </si>
  <si>
    <t>GALAK(97.73)LVEAIR</t>
  </si>
  <si>
    <t>GALAK(71.56)LVEAIR</t>
  </si>
  <si>
    <t>GALAK(89.27)LVEAIR</t>
  </si>
  <si>
    <t>45809;45810</t>
  </si>
  <si>
    <t>GALAK(117.02)LVEAIR</t>
  </si>
  <si>
    <t>GALAK(73.9)LVEAIR</t>
  </si>
  <si>
    <t>GALAK(89.17)LVEAIR</t>
  </si>
  <si>
    <t>GALAK(119.53)LVEAIR</t>
  </si>
  <si>
    <t>GALDMLTKVMALELGPHK</t>
  </si>
  <si>
    <t>_GALDMLTK(gl)VMALELGPHK(ly)_</t>
  </si>
  <si>
    <t>GALDMLTK(1)VMALELGPHK</t>
  </si>
  <si>
    <t>GALDMLTKVMALELGPHK(1)</t>
  </si>
  <si>
    <t>GALDMLTK(35.05)VMALELGPHK(-35.05)</t>
  </si>
  <si>
    <t>GALDMLTK(-35.05)VMALELGPHK(35.05)</t>
  </si>
  <si>
    <t>J3QS36;Q7Z4W1;J3QL34;J3KS22;J3QS45;J3KSZ5</t>
  </si>
  <si>
    <t>GALDMLTK(51.24)VMALELGPHK(-51.24)</t>
  </si>
  <si>
    <t>GALDMLTK(-51.24)VMALELGPHK(51.24)</t>
  </si>
  <si>
    <t>GALDMLTK(63.01)VMALELGPHK(-63.01)</t>
  </si>
  <si>
    <t>GALDMLTK(-63.01)VMALELGPHK(63.01)</t>
  </si>
  <si>
    <t>GALDMLTK(41.85)VMALELGPHK(-41.85)</t>
  </si>
  <si>
    <t>GALDMLTK(-41.85)VMALELGPHK(41.85)</t>
  </si>
  <si>
    <t>_GALDMLTK(gl)VMALELGPHK_</t>
  </si>
  <si>
    <t>GALDMLTK(55.45)VMALELGPHK(-55.45)</t>
  </si>
  <si>
    <t>GALDMLTK(61.71)VMALELGPHK(-61.71)</t>
  </si>
  <si>
    <t>GALKSPEECPPLCSQR</t>
  </si>
  <si>
    <t>_GALK(gl)SPEECPPLCSQR(ar)_</t>
  </si>
  <si>
    <t>GALKSPEECPPLCSQR(1)</t>
  </si>
  <si>
    <t>GALK(1)SPEECPPLCSQR</t>
  </si>
  <si>
    <t>GALKSPEECPPLCSQR(83.54)</t>
  </si>
  <si>
    <t>GALK(83.54)SPEECPPLCSQR</t>
  </si>
  <si>
    <t>Q7Z7M0-2;Q7Z7M0</t>
  </si>
  <si>
    <t>Q7Z7M0-2</t>
  </si>
  <si>
    <t>MEGF8</t>
  </si>
  <si>
    <t>Multiple epidermal growth factor-like domains protein 8</t>
  </si>
  <si>
    <t>GALLGTSGLKR</t>
  </si>
  <si>
    <t>_GALLGTSGLK(gl)R(ar)_</t>
  </si>
  <si>
    <t>GALLGTSGLKR(1)</t>
  </si>
  <si>
    <t>GALLGTSGLK(1)R</t>
  </si>
  <si>
    <t>GALLGTSGLKR(69.65)</t>
  </si>
  <si>
    <t>GALLGTSGLK(69.65)R</t>
  </si>
  <si>
    <t>GALLGTSGLKR(55.4)</t>
  </si>
  <si>
    <t>GALLGTSGLK(55.4)R</t>
  </si>
  <si>
    <t>GALLGTSGLKR(63.41)</t>
  </si>
  <si>
    <t>GALLGTSGLK(63.41)R</t>
  </si>
  <si>
    <t>_GALLGTSGLK(gl)R_</t>
  </si>
  <si>
    <t>GALLGTSGLK(55.72)R</t>
  </si>
  <si>
    <t>GALLGTSGLK(113.62)R</t>
  </si>
  <si>
    <t>Q9Y6M0-3</t>
  </si>
  <si>
    <t>GALQNIIPASTGAAKAVGK</t>
  </si>
  <si>
    <t>_GALQNIIPASTGAAK(gl)AVGK(ly)_</t>
  </si>
  <si>
    <t>GALQNIIPASTGAAK(0.984)AVGK(0.016)</t>
  </si>
  <si>
    <t>GALQNIIPASTGAAK(0.016)AVGK(0.984)</t>
  </si>
  <si>
    <t>GALQNIIPASTGAAK(17.86)AVGK(-17.86)</t>
  </si>
  <si>
    <t>GALQNIIPASTGAAK(-17.86)AVGK(17.86)</t>
  </si>
  <si>
    <t>6234;6236</t>
  </si>
  <si>
    <t>5264;5266</t>
  </si>
  <si>
    <t>GALQNIIPASTGAAK(0.953)AVGK(0.047)</t>
  </si>
  <si>
    <t>GALQNIIPASTGAAK(0.047)AVGK(0.953)</t>
  </si>
  <si>
    <t>GALQNIIPASTGAAK(13.08)AVGK(-13.08)</t>
  </si>
  <si>
    <t>GALQNIIPASTGAAK(-13.08)AVGK(13.08)</t>
  </si>
  <si>
    <t>GALQNIIPASTGAAK(0.996)AVGK(0.004)</t>
  </si>
  <si>
    <t>GALQNIIPASTGAAK(0.004)AVGK(0.996)</t>
  </si>
  <si>
    <t>GALQNIIPASTGAAK(24.3)AVGK(-24.3)</t>
  </si>
  <si>
    <t>GALQNIIPASTGAAK(-24.3)AVGK(24.3)</t>
  </si>
  <si>
    <t>GALQNIIPASTGAAK(0.712)AVGK(0.288)</t>
  </si>
  <si>
    <t>GALQNIIPASTGAAK(0.288)AVGK(0.712)</t>
  </si>
  <si>
    <t>GALQNIIPASTGAAK(3.92)AVGK(-3.92)</t>
  </si>
  <si>
    <t>GALQNIIPASTGAAK(-3.92)AVGK(3.92)</t>
  </si>
  <si>
    <t>GALQNIIPASTGAAK(0.997)AVGK(0.003)</t>
  </si>
  <si>
    <t>GALQNIIPASTGAAK(0.003)AVGK(0.997)</t>
  </si>
  <si>
    <t>GALQNIIPASTGAAK(25.91)AVGK(-25.91)</t>
  </si>
  <si>
    <t>GALQNIIPASTGAAK(-25.91)AVGK(25.91)</t>
  </si>
  <si>
    <t>GALQNIIPASTGAAK(0.922)AVGK(0.078)</t>
  </si>
  <si>
    <t>GALQNIIPASTGAAK(0.078)AVGK(0.922)</t>
  </si>
  <si>
    <t>GALQNIIPASTGAAK(10.74)AVGK(-10.74)</t>
  </si>
  <si>
    <t>GALQNIIPASTGAAK(-10.74)AVGK(10.74)</t>
  </si>
  <si>
    <t>GALQNIIPASTGAAK(0.962)AVGK(0.038)</t>
  </si>
  <si>
    <t>GALQNIIPASTGAAK(0.038)AVGK(0.962)</t>
  </si>
  <si>
    <t>GALQNIIPASTGAAK(14.03)AVGK(-14.03)</t>
  </si>
  <si>
    <t>GALQNIIPASTGAAK(-14.03)AVGK(14.03)</t>
  </si>
  <si>
    <t>GALQNIIPASTGAAK(0.999)AVGK(0.001)</t>
  </si>
  <si>
    <t>GALQNIIPASTGAAK(0.001)AVGK(0.999)</t>
  </si>
  <si>
    <t>GALQNIIPASTGAAK(32.18)AVGK(-32.18)</t>
  </si>
  <si>
    <t>GALQNIIPASTGAAK(-32.18)AVGK(32.18)</t>
  </si>
  <si>
    <t>GALQNIIPASTGAAK(0.914)AVGK(0.086)</t>
  </si>
  <si>
    <t>GALQNIIPASTGAAK(0.086)AVGK(0.914)</t>
  </si>
  <si>
    <t>GALQNIIPASTGAAK(10.25)AVGK(-10.25)</t>
  </si>
  <si>
    <t>GALQNIIPASTGAAK(-10.25)AVGK(10.25)</t>
  </si>
  <si>
    <t>GALQNIIPASTGAAK(0.983)AVGK(0.017)</t>
  </si>
  <si>
    <t>GALQNIIPASTGAAK(0.017)AVGK(0.983)</t>
  </si>
  <si>
    <t>GALQNIIPASTGAAK(17.53)AVGK(-17.53)</t>
  </si>
  <si>
    <t>GALQNIIPASTGAAK(-17.53)AVGK(17.53)</t>
  </si>
  <si>
    <t>GALQNIIPASTGAAK(0.931)AVGK(0.069)</t>
  </si>
  <si>
    <t>GALQNIIPASTGAAK(0.069)AVGK(0.931)</t>
  </si>
  <si>
    <t>GALQNIIPASTGAAK(11.29)AVGK(-11.29)</t>
  </si>
  <si>
    <t>GALQNIIPASTGAAK(-11.29)AVGK(11.29)</t>
  </si>
  <si>
    <t>GALQNIIPASTGAAK(0.748)AVGK(0.252)</t>
  </si>
  <si>
    <t>GALQNIIPASTGAAK(0.252)AVGK(0.748)</t>
  </si>
  <si>
    <t>GALQNIIPASTGAAK(4.71)AVGK(-4.71)</t>
  </si>
  <si>
    <t>GALQNIIPASTGAAK(-4.71)AVGK(4.71)</t>
  </si>
  <si>
    <t>_GALQNIIPASTGAAK(ly)AVGK(gl)_</t>
  </si>
  <si>
    <t>GALQNIIPASTGAAK(0.439)AVGK(0.561)</t>
  </si>
  <si>
    <t>GALQNIIPASTGAAK(0.561)AVGK(0.439)</t>
  </si>
  <si>
    <t>GALQNIIPASTGAAK(-1.07)AVGK(1.07)</t>
  </si>
  <si>
    <t>GALQNIIPASTGAAK(1.07)AVGK(-1.07)</t>
  </si>
  <si>
    <t>GALQNIIPASTGAAK(0.114)AVGK(0.886)</t>
  </si>
  <si>
    <t>GALQNIIPASTGAAK(0.886)AVGK(0.114)</t>
  </si>
  <si>
    <t>GALQNIIPASTGAAK(-8.9)AVGK(8.9)</t>
  </si>
  <si>
    <t>GALQNIIPASTGAAK(8.9)AVGK(-8.9)</t>
  </si>
  <si>
    <t>_GALQNIIPASTGAAK(gl)AVGK_</t>
  </si>
  <si>
    <t>GALQNIIPASTGAAK(0.977)AVGK(0.023)</t>
  </si>
  <si>
    <t>GALQNIIPASTGAAK(16.26)AVGK(-16.26)</t>
  </si>
  <si>
    <t>3889;3891</t>
  </si>
  <si>
    <t>GALQNIIPASTGAAK(0.737)AVGK(0.263)</t>
  </si>
  <si>
    <t>GALQNIIPASTGAAK(4.48)AVGK(-4.48)</t>
  </si>
  <si>
    <t>GALQNIIPASTGAAK(0.966)AVGK(0.034)</t>
  </si>
  <si>
    <t>GALQNIIPASTGAAK(14.49)AVGK(-14.49)</t>
  </si>
  <si>
    <t>GALQNIIPASTGAAK(23.89)AVGK(-23.89)</t>
  </si>
  <si>
    <t>_GALQNIIPASTGAAKAVGK(gl)_</t>
  </si>
  <si>
    <t>GALQNIIPASTGAAK(0.359)AVGK(0.641)</t>
  </si>
  <si>
    <t>GALQNIIPASTGAAK(-2.51)AVGK(2.51)</t>
  </si>
  <si>
    <t>GALQNIIPASTGAAK(0.974)AVGK(0.026)</t>
  </si>
  <si>
    <t>GALQNIIPASTGAAK(15.8)AVGK(-15.8)</t>
  </si>
  <si>
    <t>GALQNIIPASTGAAK(0.998)AVGK(0.002)</t>
  </si>
  <si>
    <t>GALQNIIPASTGAAK(27.27)AVGK(-27.27)</t>
  </si>
  <si>
    <t>GALQNIIPASTGAAK(0.815)AVGK(0.185)</t>
  </si>
  <si>
    <t>GALQNIIPASTGAAK(6.45)AVGK(-6.45)</t>
  </si>
  <si>
    <t>GALQNIIPASTGAAK(14.09)AVGK(-14.09)</t>
  </si>
  <si>
    <t>GALQNIIPASTGAAK(0.932)AVGK(0.068)</t>
  </si>
  <si>
    <t>GALQNIIPASTGAAK(11.39)AVGK(-11.39)</t>
  </si>
  <si>
    <t>GALQNIIPASTGAAK(0.995)AVGK(0.005)</t>
  </si>
  <si>
    <t>GALQNIIPASTGAAK(22.78)AVGK(-22.78)</t>
  </si>
  <si>
    <t>GALQNIIPASTGAAK(13.09)AVGK(-13.09)</t>
  </si>
  <si>
    <t>GALQNIIPASTGAAK(0.606)AVGK(0.394)</t>
  </si>
  <si>
    <t>GALQNIIPASTGAAK(1.88)AVGK(-1.88)</t>
  </si>
  <si>
    <t>GALQNIIPASTGAAK(0.981)AVGK(0.019)</t>
  </si>
  <si>
    <t>GALQNIIPASTGAAK(17.09)AVGK(-17.09)</t>
  </si>
  <si>
    <t>GALQNIIPASTGAAK(0.987)AVGK(0.013)</t>
  </si>
  <si>
    <t>GALQNIIPASTGAAK(18.71)AVGK(-18.71)</t>
  </si>
  <si>
    <t>GALQSITAGQKVISK</t>
  </si>
  <si>
    <t>_GALQSITAGQK(gl)VISK(ly)_</t>
  </si>
  <si>
    <t>GALQSITAGQK(0.82)VISK(0.18)</t>
  </si>
  <si>
    <t>GALQSITAGQK(0.18)VISK(0.82)</t>
  </si>
  <si>
    <t>GALQSITAGQK(6.57)VISK(-6.57)</t>
  </si>
  <si>
    <t>GALQSITAGQK(-6.57)VISK(6.57)</t>
  </si>
  <si>
    <t>O75164;O75164-2</t>
  </si>
  <si>
    <t>O75164</t>
  </si>
  <si>
    <t>KDM4A</t>
  </si>
  <si>
    <t>Lysine-specific demethylase 4A</t>
  </si>
  <si>
    <t>GALQSITAGQK(0.762)VISK(0.238)</t>
  </si>
  <si>
    <t>GALQSITAGQK(0.238)VISK(0.762)</t>
  </si>
  <si>
    <t>GALQSITAGQK(5.05)VISK(-5.05)</t>
  </si>
  <si>
    <t>GALQSITAGQK(-5.05)VISK(5.05)</t>
  </si>
  <si>
    <t>H7C0E5;H7BZM7;O75312</t>
  </si>
  <si>
    <t>H7C0E5</t>
  </si>
  <si>
    <t>ZPR1</t>
  </si>
  <si>
    <t>Zinc finger protein ZPR1</t>
  </si>
  <si>
    <t>GALVLGSSLKQHR</t>
  </si>
  <si>
    <t>_GALVLGSSLK(gl)QHR_</t>
  </si>
  <si>
    <t>GALVLGSSLK(1)QHR</t>
  </si>
  <si>
    <t>GALVLGSSLK(59.98)QHR</t>
  </si>
  <si>
    <t>G5E9W8;C9JQ42;P46976-3;P46976-2;P46976</t>
  </si>
  <si>
    <t>G5E9W8</t>
  </si>
  <si>
    <t>GYG1</t>
  </si>
  <si>
    <t>Glycogenin-1</t>
  </si>
  <si>
    <t>P51659;E7ER27</t>
  </si>
  <si>
    <t>GALVVVNDLGGDFKGVGK</t>
  </si>
  <si>
    <t>_GALVVVNDLGGDFK(gl)GVGK(ly)_</t>
  </si>
  <si>
    <t>GALVVVNDLGGDFK(0.772)GVGK(0.228)</t>
  </si>
  <si>
    <t>GALVVVNDLGGDFK(0.228)GVGK(0.772)</t>
  </si>
  <si>
    <t>GALVVVNDLGGDFK(5.29)GVGK(-5.29)</t>
  </si>
  <si>
    <t>GALVVVNDLGGDFK(-5.29)GVGK(5.29)</t>
  </si>
  <si>
    <t>8319;8320</t>
  </si>
  <si>
    <t>GANEATKTLNR</t>
  </si>
  <si>
    <t>_GANEATK(gl)TLNR_</t>
  </si>
  <si>
    <t>GANEATK(1)TLNR</t>
  </si>
  <si>
    <t>GANEATK(131.09)TLNR</t>
  </si>
  <si>
    <t>Q5QPK2</t>
  </si>
  <si>
    <t>DPM1</t>
  </si>
  <si>
    <t>Dolichol-phosphate mannosyltransferase subunit 1</t>
  </si>
  <si>
    <t>2750;2751</t>
  </si>
  <si>
    <t>GANLKDYYSR</t>
  </si>
  <si>
    <t>_GANLK(gl)DYYSR(ar)_</t>
  </si>
  <si>
    <t>GANLKDYYSR(1)</t>
  </si>
  <si>
    <t>GANLK(1)DYYSR</t>
  </si>
  <si>
    <t>GANLKDYYSR(85.38)</t>
  </si>
  <si>
    <t>GANLK(85.38)DYYSR</t>
  </si>
  <si>
    <t>GANLKDYYSR(87.57)</t>
  </si>
  <si>
    <t>GANLK(87.57)DYYSR</t>
  </si>
  <si>
    <t>GANLKDYYSR(80.74)</t>
  </si>
  <si>
    <t>GANLK(80.74)DYYSR</t>
  </si>
  <si>
    <t>GANLKDYYSR(107.21)</t>
  </si>
  <si>
    <t>GANLK(107.21)DYYSR</t>
  </si>
  <si>
    <t>GANLKDYYSR(80.24)</t>
  </si>
  <si>
    <t>GANLK(80.24)DYYSR</t>
  </si>
  <si>
    <t>GANLKDYYSR(72.64)</t>
  </si>
  <si>
    <t>GANLK(72.64)DYYSR</t>
  </si>
  <si>
    <t>_GANLK(gl)DYYSR_</t>
  </si>
  <si>
    <t>GANLK(53.08)DYYSR</t>
  </si>
  <si>
    <t>GANLK(69.35)DYYSR</t>
  </si>
  <si>
    <t>GANLK(86.9)DYYSR</t>
  </si>
  <si>
    <t>GANLK(90.83)DYYSR</t>
  </si>
  <si>
    <t>GANLK(83.86)DYYSR</t>
  </si>
  <si>
    <t>GANNQIKEAIDK</t>
  </si>
  <si>
    <t>_GANNQIK(gl)EAIDK(ly)_</t>
  </si>
  <si>
    <t>GANNQIK(1)EAIDK</t>
  </si>
  <si>
    <t>GANNQIKEAIDK(1)</t>
  </si>
  <si>
    <t>GANNQIK(34.51)EAIDK(-34.51)</t>
  </si>
  <si>
    <t>GANNQIK(-34.51)EAIDK(34.51)</t>
  </si>
  <si>
    <t>P30260;P30260-2;G5EA36</t>
  </si>
  <si>
    <t>GANPKIYEGAAR</t>
  </si>
  <si>
    <t>_GANPK(gl)IYEGAAR(ar)_</t>
  </si>
  <si>
    <t>GANPKIYEGAAR(1)</t>
  </si>
  <si>
    <t>GANPK(1)IYEGAAR</t>
  </si>
  <si>
    <t>GANPKIYEGAAR(67.21)</t>
  </si>
  <si>
    <t>GANPK(67.21)IYEGAAR</t>
  </si>
  <si>
    <t>Q86X83-2;Q86X83;F8WC41;F8WBW1</t>
  </si>
  <si>
    <t>Q86X83-2</t>
  </si>
  <si>
    <t>COMMD2</t>
  </si>
  <si>
    <t>COMM domain-containing protein 2</t>
  </si>
  <si>
    <t>_GANPK(gl)IYEGAAR_</t>
  </si>
  <si>
    <t>GANPK(52.5)IYEGAAR</t>
  </si>
  <si>
    <t>GANPK(79.2)IYEGAAR</t>
  </si>
  <si>
    <t>GANPK(93.84)IYEGAAR</t>
  </si>
  <si>
    <t>GANPK(89.83)IYEGAAR</t>
  </si>
  <si>
    <t>P10809;E7EXB4;E7ESH4;P10809-2</t>
  </si>
  <si>
    <t>GANTHLSTFSFTKVDVGQQPLR</t>
  </si>
  <si>
    <t>_GANTHLSTFSFTK(gl)VDVGQQPLR(ar)_</t>
  </si>
  <si>
    <t>GANTHLSTFSFTKVDVGQQPLR(1)</t>
  </si>
  <si>
    <t>GANTHLSTFSFTK(1)VDVGQQPLR</t>
  </si>
  <si>
    <t>GANTHLSTFSFTKVDVGQQPLR(95.31)</t>
  </si>
  <si>
    <t>GANTHLSTFSFTK(95.31)VDVGQQPLR</t>
  </si>
  <si>
    <t>GANTHLSTFSFTKVDVGQQPLR(78.42)</t>
  </si>
  <si>
    <t>GANTHLSTFSFTK(78.42)VDVGQQPLR</t>
  </si>
  <si>
    <t>GAPAAPQQQSEPARPSSEGKVTCDIR</t>
  </si>
  <si>
    <t>_GAPAAPQQQSEPAR(ar)PSSEGK(gl)VTCDIR(ar)_</t>
  </si>
  <si>
    <t>GAPAAPQQQSEPAR(1)PSSEGKVTCDIR(1)</t>
  </si>
  <si>
    <t>GAPAAPQQQSEPARPSSEGK(1)VTCDIR</t>
  </si>
  <si>
    <t>GAPAAPQQQSEPAR(71.43)PSSEGKVTCDIR(71.43)</t>
  </si>
  <si>
    <t>GAPAAPQQQSEPARPSSEGK(71.43)VTCDIR</t>
  </si>
  <si>
    <t>Q8WXF8;Q8WXF8-2</t>
  </si>
  <si>
    <t>Q8WXF8</t>
  </si>
  <si>
    <t>DEDD2</t>
  </si>
  <si>
    <t>DNA-binding death effector domain-containing protein 2</t>
  </si>
  <si>
    <t>10085;10086</t>
  </si>
  <si>
    <t>GAPDPFLGVKAAAAELER</t>
  </si>
  <si>
    <t>_GAPDPFLGVK(gl)AAAAELER(ar)_</t>
  </si>
  <si>
    <t>GAPDPFLGVKAAAAELER(1)</t>
  </si>
  <si>
    <t>GAPDPFLGVK(1)AAAAELER</t>
  </si>
  <si>
    <t>GAPDPFLGVKAAAAELER(75.24)</t>
  </si>
  <si>
    <t>GAPDPFLGVK(75.24)AAAAELER</t>
  </si>
  <si>
    <t>G5E9W2;Q9P2E5;Q9P2E5-2</t>
  </si>
  <si>
    <t>GAPDPFLGVKAAAAELER(66.78)</t>
  </si>
  <si>
    <t>GAPDPFLGVK(66.78)AAAAELER</t>
  </si>
  <si>
    <t>GAPDPFLGVKAAAAELER(68.53)</t>
  </si>
  <si>
    <t>GAPDPFLGVK(68.53)AAAAELER</t>
  </si>
  <si>
    <t>_GAPDPFLGVK(gl)AAAAELER_</t>
  </si>
  <si>
    <t>GAPDPFLGVK(99.81)AAAAELER</t>
  </si>
  <si>
    <t>GAPDPFLGVK(53.45)AAAAELER</t>
  </si>
  <si>
    <t>GAPDPFLGVK(84.2)AAAAELER</t>
  </si>
  <si>
    <t>GAPDPFLGVK(63.46)AAAAELER</t>
  </si>
  <si>
    <t>GAPDPFLGVK(71.26)AAAAELER</t>
  </si>
  <si>
    <t>GAPDPFLGVK(61.17)AAAAELER</t>
  </si>
  <si>
    <t>GAPEIRMSKPLEAEK</t>
  </si>
  <si>
    <t>_(ac)GAPEIRMSK(gl)PLEAEK(gl)_</t>
  </si>
  <si>
    <t>GAPEIRMSK(0.593)PLEAEK(0.407)</t>
  </si>
  <si>
    <t>GAPEIRMSK(0.407)PLEAEK(0.593)</t>
  </si>
  <si>
    <t>GAPEIRMSK(1.63)PLEAEK(-1.63)</t>
  </si>
  <si>
    <t>GAPEIRMSK(-1.63)PLEAEK(1.63)</t>
  </si>
  <si>
    <t>A0A0D9SF23</t>
  </si>
  <si>
    <t>POU2F2</t>
  </si>
  <si>
    <t>GAPLAKVVFR</t>
  </si>
  <si>
    <t>_GAPLAK(gl)VVFR(ar)_</t>
  </si>
  <si>
    <t>GAPLAKVVFR(1)</t>
  </si>
  <si>
    <t>GAPLAK(1)VVFR</t>
  </si>
  <si>
    <t>GAPLAKVVFR(64.26)</t>
  </si>
  <si>
    <t>GAPLAK(64.26)VVFR</t>
  </si>
  <si>
    <t>E9PKZ0;P62917;G3V1A1;E9PKU4</t>
  </si>
  <si>
    <t>GAPNNSCSEIKMNK</t>
  </si>
  <si>
    <t>_GAPNNSCSEIK(gl)MNK_</t>
  </si>
  <si>
    <t>GAPNNSCSEIK(0.964)MNK(0.036)</t>
  </si>
  <si>
    <t>GAPNNSCSEIK(14.31)MNK(-14.31)</t>
  </si>
  <si>
    <t>A0A0D9SG77;Q05086-2;Q05086-3;Q05086;A0A0D9SES7;A0A0D9SF91;A0A0D9SGI3</t>
  </si>
  <si>
    <t>GAPNNSCSEIK(0.998)MNK(0.002)</t>
  </si>
  <si>
    <t>GAPNNSCSEIK(27.24)MNK(-27.24)</t>
  </si>
  <si>
    <t>GAPNNSCSEIK(0.977)MNK(0.023)</t>
  </si>
  <si>
    <t>GAPNNSCSEIK(16.19)MNK(-16.19)</t>
  </si>
  <si>
    <t>GAPNNSCSEIK(0.93)MNK(0.07)</t>
  </si>
  <si>
    <t>GAPNNSCSEIK(11.23)MNK(-11.23)</t>
  </si>
  <si>
    <t>GAPNNSCSEIK(0.974)MNK(0.026)</t>
  </si>
  <si>
    <t>GAPNNSCSEIK(15.81)MNK(-15.81)</t>
  </si>
  <si>
    <t>GAPNNSCSEIK(0.995)MNK(0.005)</t>
  </si>
  <si>
    <t>GAPNNSCSEIK(22.86)MNK(-22.86)</t>
  </si>
  <si>
    <t>GAPNNSCSEIK(0.997)MNK(0.003)</t>
  </si>
  <si>
    <t>GAPNNSCSEIK(25.2)MNK(-25.2)</t>
  </si>
  <si>
    <t>GAPNNSCSEIK(1)MNK</t>
  </si>
  <si>
    <t>GAPNNSCSEIK(35.43)MNK(-35.43)</t>
  </si>
  <si>
    <t>GAPNNSCSEIK(0.741)MNK(0.259)</t>
  </si>
  <si>
    <t>GAPNNSCSEIK(4.57)MNK(-4.57)</t>
  </si>
  <si>
    <t>46075;46076</t>
  </si>
  <si>
    <t>GAPNNSCSEIK(0.99)MNK(0.01)</t>
  </si>
  <si>
    <t>GAPNNSCSEIK(19.86)MNK(-19.86)</t>
  </si>
  <si>
    <t>GAPNNSCSEIK(24.82)MNK(-24.82)</t>
  </si>
  <si>
    <t>GAPNNSCSEIK(0.972)MNK(0.028)</t>
  </si>
  <si>
    <t>GAPNNSCSEIK(15.35)MNK(-15.35)</t>
  </si>
  <si>
    <t>_GAPNNSCSEIK(gl)MNK(ly)_</t>
  </si>
  <si>
    <t>GAPNNSCSEIK(0.994)MNK(0.006)</t>
  </si>
  <si>
    <t>GAPNNSCSEIK(0.006)MNK(0.994)</t>
  </si>
  <si>
    <t>GAPNNSCSEIK(22.38)MNK(-22.38)</t>
  </si>
  <si>
    <t>GAPNNSCSEIK(-22.38)MNK(22.38)</t>
  </si>
  <si>
    <t>1063;1064</t>
  </si>
  <si>
    <t>GAPNNSCSEIK(0.899)MNK(0.101)</t>
  </si>
  <si>
    <t>GAPNNSCSEIK(0.101)MNK(0.899)</t>
  </si>
  <si>
    <t>GAPNNSCSEIK(9.52)MNK(-9.52)</t>
  </si>
  <si>
    <t>GAPNNSCSEIK(-9.52)MNK(9.52)</t>
  </si>
  <si>
    <t>GAPNNSCSEIK(0.984)MNK(0.016)</t>
  </si>
  <si>
    <t>GAPNNSCSEIK(0.016)MNK(0.984)</t>
  </si>
  <si>
    <t>GAPNNSCSEIK(17.9)MNK(-17.9)</t>
  </si>
  <si>
    <t>GAPNNSCSEIK(-17.9)MNK(17.9)</t>
  </si>
  <si>
    <t>GAPNNSCSEIK(0.023)MNK(0.977)</t>
  </si>
  <si>
    <t>GAPNNSCSEIK(16.31)MNK(-16.31)</t>
  </si>
  <si>
    <t>GAPNNSCSEIK(-16.31)MNK(16.31)</t>
  </si>
  <si>
    <t>GAPNNSCSEIK(0.77)MNK(0.23)</t>
  </si>
  <si>
    <t>GAPNNSCSEIK(0.23)MNK(0.77)</t>
  </si>
  <si>
    <t>GAPNNSCSEIK(5.25)MNK(-5.25)</t>
  </si>
  <si>
    <t>GAPNNSCSEIK(-5.25)MNK(5.25)</t>
  </si>
  <si>
    <t>GAPNNSCSEIK(0.932)MNK(0.068)</t>
  </si>
  <si>
    <t>GAPNNSCSEIK(0.068)MNK(0.932)</t>
  </si>
  <si>
    <t>GAPNNSCSEIK(11.37)MNK(-11.37)</t>
  </si>
  <si>
    <t>GAPNNSCSEIK(-11.37)MNK(11.37)</t>
  </si>
  <si>
    <t>GAPNNSCSEIK(0.002)MNK(0.998)</t>
  </si>
  <si>
    <t>GAPNNSCSEIK(26.62)MNK(-26.62)</t>
  </si>
  <si>
    <t>GAPNNSCSEIK(-26.62)MNK(26.62)</t>
  </si>
  <si>
    <t>GAPNNSCSEIK(0.951)MNK(0.049)</t>
  </si>
  <si>
    <t>GAPNNSCSEIK(0.049)MNK(0.951)</t>
  </si>
  <si>
    <t>GAPNNSCSEIK(12.88)MNK(-12.88)</t>
  </si>
  <si>
    <t>GAPNNSCSEIK(-12.88)MNK(12.88)</t>
  </si>
  <si>
    <t>GAPNNSCSEIK(0.967)MNK(0.033)</t>
  </si>
  <si>
    <t>GAPNNSCSEIK(0.033)MNK(0.967)</t>
  </si>
  <si>
    <t>GAPNNSCSEIK(14.68)MNK(-14.68)</t>
  </si>
  <si>
    <t>GAPNNSCSEIK(-14.68)MNK(14.68)</t>
  </si>
  <si>
    <t>GAPNNSCSEIK(0.985)MNK(0.015)</t>
  </si>
  <si>
    <t>GAPNNSCSEIK(0.015)MNK(0.985)</t>
  </si>
  <si>
    <t>GAPNNSCSEIK(18.03)MNK(-18.03)</t>
  </si>
  <si>
    <t>GAPNNSCSEIK(-18.03)MNK(18.03)</t>
  </si>
  <si>
    <t>_GAPNNSCSEIK(gl)M(ox)NK_</t>
  </si>
  <si>
    <t>GAPNNSCSEIK(0.993)MNK(0.007)</t>
  </si>
  <si>
    <t>GAPNNSCSEIKM(1)NK</t>
  </si>
  <si>
    <t>GAPNNSCSEIK(21.72)MNK(-21.72)</t>
  </si>
  <si>
    <t>GAPNNSCSEIKM(93.65)NK</t>
  </si>
  <si>
    <t>GAPPGKTSPSSALTGVR</t>
  </si>
  <si>
    <t>_GAPPGK(gl)TSPSSALTGVR(ar)_</t>
  </si>
  <si>
    <t>GAPPGKTSPSSALTGVR(1)</t>
  </si>
  <si>
    <t>GAPPGK(1)TSPSSALTGVR</t>
  </si>
  <si>
    <t>GAPPGKTSPSSALTGVR(81.35)</t>
  </si>
  <si>
    <t>GAPPGK(81.35)TSPSSALTGVR</t>
  </si>
  <si>
    <t>Q6ZNW5</t>
  </si>
  <si>
    <t>GDPGP1</t>
  </si>
  <si>
    <t>GDP-D-glucose phosphorylase 1</t>
  </si>
  <si>
    <t>GAPPGKTSPSSALTGVR(53.86)</t>
  </si>
  <si>
    <t>GAPPGK(53.86)TSPSSALTGVR</t>
  </si>
  <si>
    <t>GAPPGKTSPSSALTGVR(60.31)</t>
  </si>
  <si>
    <t>GAPPGK(60.31)TSPSSALTGVR</t>
  </si>
  <si>
    <t>GAPQHYPKTAGNSEFLGK</t>
  </si>
  <si>
    <t>_GAPQHYPK(gl)TAGNSEFLGK(ly)_</t>
  </si>
  <si>
    <t>GAPQHYPK(0.991)TAGNSEFLGK(0.009)</t>
  </si>
  <si>
    <t>GAPQHYPK(0.009)TAGNSEFLGK(0.991)</t>
  </si>
  <si>
    <t>GAPQHYPK(20.42)TAGNSEFLGK(-20.42)</t>
  </si>
  <si>
    <t>GAPQHYPK(-20.42)TAGNSEFLGK(20.42)</t>
  </si>
  <si>
    <t>D3DQV9;P78344;H0Y3P2;P78344-2;H0YCH5;H0YEC5;H0YD77;H0YCF8;H0YEN8;H0YDC0;H0YD99</t>
  </si>
  <si>
    <t>2370;2371</t>
  </si>
  <si>
    <t>GAPQHYPK(0.999)TAGNSEFLGK(0.001)</t>
  </si>
  <si>
    <t>GAPQHYPK(0.001)TAGNSEFLGK(0.999)</t>
  </si>
  <si>
    <t>GAPQHYPK(29.1)TAGNSEFLGK(-29.1)</t>
  </si>
  <si>
    <t>GAPQHYPK(-29.1)TAGNSEFLGK(29.1)</t>
  </si>
  <si>
    <t>GAPQHYPK(1)TAGNSEFLGK</t>
  </si>
  <si>
    <t>GAPQHYPKTAGNSEFLGK(1)</t>
  </si>
  <si>
    <t>GAPQHYPK(40.67)TAGNSEFLGK(-40.67)</t>
  </si>
  <si>
    <t>GAPQHYPK(-40.67)TAGNSEFLGK(40.67)</t>
  </si>
  <si>
    <t>GAPQHYPK(0.986)TAGNSEFLGK(0.014)</t>
  </si>
  <si>
    <t>GAPQHYPK(0.014)TAGNSEFLGK(0.986)</t>
  </si>
  <si>
    <t>GAPQHYPK(18.46)TAGNSEFLGK(-18.46)</t>
  </si>
  <si>
    <t>GAPQHYPK(-18.46)TAGNSEFLGK(18.46)</t>
  </si>
  <si>
    <t>GAPQHYPK(33.12)TAGNSEFLGK(-33.12)</t>
  </si>
  <si>
    <t>GAPQHYPK(-33.12)TAGNSEFLGK(33.12)</t>
  </si>
  <si>
    <t>GAPQHYPK(0.997)TAGNSEFLGK(0.003)</t>
  </si>
  <si>
    <t>GAPQHYPK(0.003)TAGNSEFLGK(0.997)</t>
  </si>
  <si>
    <t>GAPQHYPK(25.4)TAGNSEFLGK(-25.4)</t>
  </si>
  <si>
    <t>GAPQHYPK(-25.4)TAGNSEFLGK(25.4)</t>
  </si>
  <si>
    <t>GAPSSPATGVLPSPQGKSTSLSK</t>
  </si>
  <si>
    <t>_GAPSSPATGVLPSPQGK(gl)STSLSK_</t>
  </si>
  <si>
    <t>GAPSSPATGVLPSPQGK(0.629)STSLSK(0.371)</t>
  </si>
  <si>
    <t>GAPSSPATGVLPSPQGK(2.28)STSLSK(-2.28)</t>
  </si>
  <si>
    <t>7792;7793</t>
  </si>
  <si>
    <t>GAPSSPATGVLPSPQGK(0.572)STSLSK(0.428)</t>
  </si>
  <si>
    <t>GAPSSPATGVLPSPQGK(1.27)STSLSK(-1.27)</t>
  </si>
  <si>
    <t>_GAPSSPATGVLPSPQGKSTSLSK(gl)_</t>
  </si>
  <si>
    <t>GAPSSPATGVLPSPQGK(0.235)STSLSK(0.765)</t>
  </si>
  <si>
    <t>GAPSSPATGVLPSPQGK(-5.13)STSLSK(5.13)</t>
  </si>
  <si>
    <t>46102;46103</t>
  </si>
  <si>
    <t>GAPSSPATGVLPSPQGK(0.983)STSLSK(0.017)</t>
  </si>
  <si>
    <t>GAPSSPATGVLPSPQGK(17.61)STSLSK(-17.61)</t>
  </si>
  <si>
    <t>46104;46105</t>
  </si>
  <si>
    <t>GAPSSPATGVLPSPQGK(0.752)STSLSK(0.248)</t>
  </si>
  <si>
    <t>GAPSSPATGVLPSPQGK(4.82)STSLSK(-4.82)</t>
  </si>
  <si>
    <t>GAPSSPATGVLPSPQGK(0.556)STSLSK(0.444)</t>
  </si>
  <si>
    <t>GAPSSPATGVLPSPQGK(0.98)STSLSK(-0.98)</t>
  </si>
  <si>
    <t>_GAPSSPATGVLPSPQGK(gl)STSLSK(ly)_</t>
  </si>
  <si>
    <t>GAPSSPATGVLPSPQGK(0.92)STSLSK(0.08)</t>
  </si>
  <si>
    <t>GAPSSPATGVLPSPQGK(0.08)STSLSK(0.92)</t>
  </si>
  <si>
    <t>GAPSSPATGVLPSPQGK(10.63)STSLSK(-10.63)</t>
  </si>
  <si>
    <t>GAPSSPATGVLPSPQGK(-10.63)STSLSK(10.63)</t>
  </si>
  <si>
    <t>11667;11668</t>
  </si>
  <si>
    <t>10991;10992</t>
  </si>
  <si>
    <t>GAPSSPATGVLPSPQGK(0.928)STSLSK(0.072)</t>
  </si>
  <si>
    <t>GAPSSPATGVLPSPQGK(0.072)STSLSK(0.928)</t>
  </si>
  <si>
    <t>GAPSSPATGVLPSPQGK(11.13)STSLSK(-11.13)</t>
  </si>
  <si>
    <t>GAPSSPATGVLPSPQGK(-11.13)STSLSK(11.13)</t>
  </si>
  <si>
    <t>GAPSSPATGVLPSPQGK(0.767)STSLSK(0.233)</t>
  </si>
  <si>
    <t>GAPSSPATGVLPSPQGK(0.233)STSLSK(0.767)</t>
  </si>
  <si>
    <t>GAPSSPATGVLPSPQGK(5.18)STSLSK(-5.18)</t>
  </si>
  <si>
    <t>GAPSSPATGVLPSPQGK(-5.18)STSLSK(5.18)</t>
  </si>
  <si>
    <t>46110;46111</t>
  </si>
  <si>
    <t>_GAPSSPATGVLPSPQGK(ly)STSLSK(gl)_</t>
  </si>
  <si>
    <t>GAPSSPATGVLPSPQGK(0.273)STSLSK(0.727)</t>
  </si>
  <si>
    <t>GAPSSPATGVLPSPQGK(0.727)STSLSK(0.273)</t>
  </si>
  <si>
    <t>GAPSSPATGVLPSPQGK(-4.25)STSLSK(4.25)</t>
  </si>
  <si>
    <t>GAPSSPATGVLPSPQGK(4.25)STSLSK(-4.25)</t>
  </si>
  <si>
    <t>46112;46113</t>
  </si>
  <si>
    <t>GAPSSPATGVLPSPQGK(0.157)STSLSK(0.843)</t>
  </si>
  <si>
    <t>GAPSSPATGVLPSPQGK(0.843)STSLSK(0.157)</t>
  </si>
  <si>
    <t>GAPSSPATGVLPSPQGK(-7.31)STSLSK(7.31)</t>
  </si>
  <si>
    <t>GAPSSPATGVLPSPQGK(7.31)STSLSK(-7.31)</t>
  </si>
  <si>
    <t>GAPSSPATGVLPSPQGK(0.386)STSLSK(0.614)</t>
  </si>
  <si>
    <t>GAPSSPATGVLPSPQGK(0.614)STSLSK(0.386)</t>
  </si>
  <si>
    <t>GAPSSPATGVLPSPQGK(-2.02)STSLSK(2.02)</t>
  </si>
  <si>
    <t>GAPSSPATGVLPSPQGK(2.02)STSLSK(-2.02)</t>
  </si>
  <si>
    <t>GAPSSPATGVLPSPQGK(0.973)STSLSK(0.027)</t>
  </si>
  <si>
    <t>GAPSSPATGVLPSPQGK(0.027)STSLSK(0.973)</t>
  </si>
  <si>
    <t>GAPSSPATGVLPSPQGK(15.49)STSLSK(-15.49)</t>
  </si>
  <si>
    <t>GAPSSPATGVLPSPQGK(-15.49)STSLSK(15.49)</t>
  </si>
  <si>
    <t>GAPSSPATGVLPSPQGK(0.449)STSLSK(0.551)</t>
  </si>
  <si>
    <t>GAPSSPATGVLPSPQGK(0.551)STSLSK(0.449)</t>
  </si>
  <si>
    <t>GAPSSPATGVLPSPQGK(-0.88)STSLSK(0.88)</t>
  </si>
  <si>
    <t>GAPSSPATGVLPSPQGK(0.88)STSLSK(-0.88)</t>
  </si>
  <si>
    <t>GAPSSPATGVLPSPQGK(0.94)STSLSK(0.06)</t>
  </si>
  <si>
    <t>GAPSSPATGVLPSPQGK(0.06)STSLSK(0.94)</t>
  </si>
  <si>
    <t>GAPSSPATGVLPSPQGK(11.97)STSLSK(-11.97)</t>
  </si>
  <si>
    <t>GAPSSPATGVLPSPQGK(-11.97)STSLSK(11.97)</t>
  </si>
  <si>
    <t>GAPTLPPAWQPFLKDHR</t>
  </si>
  <si>
    <t>_(ac)GAPTLPPAWQPFLK(gl)DHR(ar)_</t>
  </si>
  <si>
    <t>GAPTLPPAWQPFLKDHR(1)</t>
  </si>
  <si>
    <t>GAPTLPPAWQPFLK(1)DHR</t>
  </si>
  <si>
    <t>GAPTLPPAWQPFLKDHR(59.26)</t>
  </si>
  <si>
    <t>GAPTLPPAWQPFLK(59.26)DHR</t>
  </si>
  <si>
    <t>A0A0B4J1S3;O15392-5;O15392-4;O15392;H3BLT4;O15392-2;O15392-7;O15392-6;O15392-3</t>
  </si>
  <si>
    <t>_(ac)GAPTLPPAWQPFLK(gl)DHR_</t>
  </si>
  <si>
    <t>GAPTLPPAWQPFLK(47.55)DHR</t>
  </si>
  <si>
    <t>GAPVGKESVELQNGPK</t>
  </si>
  <si>
    <t>_GAPVGK(gl)ESVELQNGPK(ly)_</t>
  </si>
  <si>
    <t>GAPVGK(1)ESVELQNGPK</t>
  </si>
  <si>
    <t>GAPVGKESVELQNGPK(1)</t>
  </si>
  <si>
    <t>GAPVGK(54.56)ESVELQNGPK(-54.56)</t>
  </si>
  <si>
    <t>GAPVGK(-54.56)ESVELQNGPK(54.56)</t>
  </si>
  <si>
    <t>GAPVGK(65.36)ESVELQNGPK(-65.36)</t>
  </si>
  <si>
    <t>GAPVGK(-65.36)ESVELQNGPK(65.36)</t>
  </si>
  <si>
    <t>_GAPVGK(gl)ESVELQNGPK_</t>
  </si>
  <si>
    <t>GAPVGK(39.36)ESVELQNGPK(-39.36)</t>
  </si>
  <si>
    <t>P51148</t>
  </si>
  <si>
    <t>RAB5C</t>
  </si>
  <si>
    <t>Ras-related protein Rab-5C</t>
  </si>
  <si>
    <t>GAQAASPAKGEPSLPEK</t>
  </si>
  <si>
    <t>_GAQAASPAK(gl)GEPSLPEK_</t>
  </si>
  <si>
    <t>GAQAASPAK(0.999)GEPSLPEK(0.001)</t>
  </si>
  <si>
    <t>GAQAASPAK(29.66)GEPSLPEK(-29.66)</t>
  </si>
  <si>
    <t>B4DSN5;P18031</t>
  </si>
  <si>
    <t>B4DSN5</t>
  </si>
  <si>
    <t>PTPN1</t>
  </si>
  <si>
    <t>Tyrosine-protein phosphatase non-receptor type;Tyrosine-protein phosphatase non-receptor type 1</t>
  </si>
  <si>
    <t>GAQATLSSTTKAR</t>
  </si>
  <si>
    <t>_GAQATLSSTTK(gl)AR(ar)_</t>
  </si>
  <si>
    <t>GAQATLSSTTKAR(1)</t>
  </si>
  <si>
    <t>GAQATLSSTTK(1)AR</t>
  </si>
  <si>
    <t>GAQATLSSTTKAR(82.2)</t>
  </si>
  <si>
    <t>GAQATLSSTTK(82.2)AR</t>
  </si>
  <si>
    <t>GAQATLSSTTKAR(62.53)</t>
  </si>
  <si>
    <t>GAQATLSSTTK(62.53)AR</t>
  </si>
  <si>
    <t>GAQATLSSTTKAR(68.13)</t>
  </si>
  <si>
    <t>GAQATLSSTTK(68.13)AR</t>
  </si>
  <si>
    <t>_GAQATLSSTTK(gl)AR_</t>
  </si>
  <si>
    <t>GAQATLSSTTK(74.99)AR</t>
  </si>
  <si>
    <t>GAQATLSSTTK(80.47)AR</t>
  </si>
  <si>
    <t>GAQATLSSTTK(100.82)AR</t>
  </si>
  <si>
    <t>GAQATLSSTTK(108.72)AR</t>
  </si>
  <si>
    <t>GAQATLSSTTK(67.15)AR</t>
  </si>
  <si>
    <t>GAQDMKCVSIQYLEAVR</t>
  </si>
  <si>
    <t>_GAQDMK(gl)CVSIQYLEAVR(ar)_</t>
  </si>
  <si>
    <t>GAQDMKCVSIQYLEAVR(1)</t>
  </si>
  <si>
    <t>GAQDMK(1)CVSIQYLEAVR</t>
  </si>
  <si>
    <t>GAQDMKCVSIQYLEAVR(95.41)</t>
  </si>
  <si>
    <t>GAQDMK(95.41)CVSIQYLEAVR</t>
  </si>
  <si>
    <t>Q03154-4;Q03154;F8WC59;C9JYZ0;C9JMV9;Q03154-3</t>
  </si>
  <si>
    <t>Q03154-4</t>
  </si>
  <si>
    <t>ACY1;ABHD14A-ACY1</t>
  </si>
  <si>
    <t>Aminoacylase-1</t>
  </si>
  <si>
    <t>GAQDMKCVSIQYLEAVR(78.49)</t>
  </si>
  <si>
    <t>GAQDMK(78.49)CVSIQYLEAVR</t>
  </si>
  <si>
    <t>GAQDMKCVSIQYLEAVR(132.25)</t>
  </si>
  <si>
    <t>GAQDMK(132.25)CVSIQYLEAVR</t>
  </si>
  <si>
    <t>GAQDMKCVSIQYLEAVR(76.05)</t>
  </si>
  <si>
    <t>GAQDMK(76.05)CVSIQYLEAVR</t>
  </si>
  <si>
    <t>GAQDMKCVSIQYLEAVR(81.01)</t>
  </si>
  <si>
    <t>GAQDMK(81.01)CVSIQYLEAVR</t>
  </si>
  <si>
    <t>GAQEVKESPFFR</t>
  </si>
  <si>
    <t>_GAQEVK(gl)ESPFFR(ar)_</t>
  </si>
  <si>
    <t>GAQEVKESPFFR(1)</t>
  </si>
  <si>
    <t>GAQEVK(1)ESPFFR</t>
  </si>
  <si>
    <t>GAQEVKESPFFR(61.23)</t>
  </si>
  <si>
    <t>GAQEVK(61.23)ESPFFR</t>
  </si>
  <si>
    <t>P25098</t>
  </si>
  <si>
    <t>ADRBK1</t>
  </si>
  <si>
    <t>Beta-adrenergic receptor kinase 1</t>
  </si>
  <si>
    <t>GAQEVKESPFFR(61.24)</t>
  </si>
  <si>
    <t>GAQEVK(61.24)ESPFFR</t>
  </si>
  <si>
    <t>_GAQEVK(gl)ESPFFR_</t>
  </si>
  <si>
    <t>GAQEVK(77.64)ESPFFR</t>
  </si>
  <si>
    <t>GAQKGGAAGFFK</t>
  </si>
  <si>
    <t>_GAQK(gl)GGAAGFFK_</t>
  </si>
  <si>
    <t>GAQK(1)GGAAGFFK</t>
  </si>
  <si>
    <t>GAQK(50.49)GGAAGFFK(-50.49)</t>
  </si>
  <si>
    <t>GAQK(46.97)GGAAGFFK(-46.97)</t>
  </si>
  <si>
    <t>46162;46163</t>
  </si>
  <si>
    <t>GAQK(0.991)GGAAGFFK(0.009)</t>
  </si>
  <si>
    <t>GAQK(20.32)GGAAGFFK(-20.32)</t>
  </si>
  <si>
    <t>GAQK(43.3)GGAAGFFK(-43.3)</t>
  </si>
  <si>
    <t>GAQK(63.17)GGAAGFFK(-63.17)</t>
  </si>
  <si>
    <t>GAQK(47.46)GGAAGFFK(-47.46)</t>
  </si>
  <si>
    <t>GAQMKASLASLPPLHVAK</t>
  </si>
  <si>
    <t>_GAQMK(gl)ASLASLPPLHVAK(ly)_</t>
  </si>
  <si>
    <t>GAQMK(1)ASLASLPPLHVAK</t>
  </si>
  <si>
    <t>GAQMKASLASLPPLHVAK(1)</t>
  </si>
  <si>
    <t>GAQMK(119.02)ASLASLPPLHVAK(-119.02)</t>
  </si>
  <si>
    <t>GAQMK(-119.02)ASLASLPPLHVAK(119.02)</t>
  </si>
  <si>
    <t>2794;2796</t>
  </si>
  <si>
    <t>2313;2314</t>
  </si>
  <si>
    <t>GAQMK(39.6)ASLASLPPLHVAK(-39.6)</t>
  </si>
  <si>
    <t>GAQMK(-39.6)ASLASLPPLHVAK(39.6)</t>
  </si>
  <si>
    <t>GAQMK(126.64)ASLASLPPLHVAK(-126.64)</t>
  </si>
  <si>
    <t>GAQMK(-126.64)ASLASLPPLHVAK(126.64)</t>
  </si>
  <si>
    <t>GAQMK(73.52)ASLASLPPLHVAK(-73.52)</t>
  </si>
  <si>
    <t>GAQMK(-73.52)ASLASLPPLHVAK(73.52)</t>
  </si>
  <si>
    <t>_GAQMK(gl)ASLASLPPLHVAK_</t>
  </si>
  <si>
    <t>GAQMK(58.67)ASLASLPPLHVAK(-58.67)</t>
  </si>
  <si>
    <t>1707;1708</t>
  </si>
  <si>
    <t>GAQMK(43.49)ASLASLPPLHVAK(-43.49)</t>
  </si>
  <si>
    <t>GAQMK(40.69)ASLASLPPLHVAK(-40.69)</t>
  </si>
  <si>
    <t>GAQMK(38.92)ASLASLPPLHVAK(-38.92)</t>
  </si>
  <si>
    <t>GAQPVQDTKLHVFDANTLTWSQPETLGNPPSPR</t>
  </si>
  <si>
    <t>_GAQPVQDTK(gl)LHVFDANTLTWSQPETLGNPPSPR(ar)_</t>
  </si>
  <si>
    <t>GAQPVQDTKLHVFDANTLTWSQPETLGNPPSPR(1)</t>
  </si>
  <si>
    <t>GAQPVQDTK(1)LHVFDANTLTWSQPETLGNPPSPR</t>
  </si>
  <si>
    <t>GAQPVQDTKLHVFDANTLTWSQPETLGNPPSPR(57.08)</t>
  </si>
  <si>
    <t>GAQPVQDTK(57.08)LHVFDANTLTWSQPETLGNPPSPR</t>
  </si>
  <si>
    <t>Q7Z6M1;Q7Z6M1-2</t>
  </si>
  <si>
    <t>Q7Z6M1</t>
  </si>
  <si>
    <t>RABEPK</t>
  </si>
  <si>
    <t>Rab9 effector protein with kelch motifs</t>
  </si>
  <si>
    <t>46176;46177</t>
  </si>
  <si>
    <t>GAQPVQDTKLHVFDANTLTWSQPETLGNPPSPR(58.5)</t>
  </si>
  <si>
    <t>GAQPVQDTK(58.5)LHVFDANTLTWSQPETLGNPPSPR</t>
  </si>
  <si>
    <t>GAQPVQDTKLHVFDANTLTWSQPETLGNPPSPR(44.31)</t>
  </si>
  <si>
    <t>GAQPVQDTK(44.31)LHVFDANTLTWSQPETLGNPPSPR</t>
  </si>
  <si>
    <t>_GAQPVQDTK(gl)LHVFDANTLTWSQPETLGNPPSPR_</t>
  </si>
  <si>
    <t>GAQPVQDTK(73.13)LHVFDANTLTWSQPETLGNPPSPR</t>
  </si>
  <si>
    <t>GAQPVQDTK(46.05)LHVFDANTLTWSQPETLGNPPSPR</t>
  </si>
  <si>
    <t>GARPSVSGALDPKALVK</t>
  </si>
  <si>
    <t>_GAR(ar)PSVSGALDPK(gl)ALVK(ly)_</t>
  </si>
  <si>
    <t>GAR(1)PSVSGALDPKALVK</t>
  </si>
  <si>
    <t>GARPSVSGALDPK(0.981)ALVK(0.019)</t>
  </si>
  <si>
    <t>GARPSVSGALDPK(0.019)ALVK(0.981)</t>
  </si>
  <si>
    <t>GAR(72.19)PSVSGALDPKALVK</t>
  </si>
  <si>
    <t>GARPSVSGALDPK(17.23)ALVK(-17.23)</t>
  </si>
  <si>
    <t>GARPSVSGALDPK(-17.23)ALVK(17.23)</t>
  </si>
  <si>
    <t>9239;9243</t>
  </si>
  <si>
    <t>GARPSVSGALDPK(0.979)ALVK(0.021)</t>
  </si>
  <si>
    <t>GARPSVSGALDPK(0.021)ALVK(0.979)</t>
  </si>
  <si>
    <t>GAR(58.16)PSVSGALDPKALVK</t>
  </si>
  <si>
    <t>GARPSVSGALDPK(16.68)ALVK(-16.68)</t>
  </si>
  <si>
    <t>GARPSVSGALDPK(-16.68)ALVK(16.68)</t>
  </si>
  <si>
    <t>GARPSVSGALDPK(0.863)ALVK(0.137)</t>
  </si>
  <si>
    <t>GARPSVSGALDPK(0.137)ALVK(0.863)</t>
  </si>
  <si>
    <t>GAR(40.72)PSVSGALDPKALVK</t>
  </si>
  <si>
    <t>GARPSVSGALDPK(7.98)ALVK(-7.98)</t>
  </si>
  <si>
    <t>GARPSVSGALDPK(-7.98)ALVK(7.98)</t>
  </si>
  <si>
    <t>GASNKYLVEFR</t>
  </si>
  <si>
    <t>_GASNK(gl)YLVEFR(ar)_</t>
  </si>
  <si>
    <t>GASNKYLVEFR(1)</t>
  </si>
  <si>
    <t>GASNK(1)YLVEFR</t>
  </si>
  <si>
    <t>GASNKYLVEFR(93.35)</t>
  </si>
  <si>
    <t>GASNK(93.35)YLVEFR</t>
  </si>
  <si>
    <t>Q16186;A0A087WX59;A0A087WUX6</t>
  </si>
  <si>
    <t>GASNKYLVEFR(105.13)</t>
  </si>
  <si>
    <t>GASNK(105.13)YLVEFR</t>
  </si>
  <si>
    <t>GASNKYLVEFR(91.86)</t>
  </si>
  <si>
    <t>GASNK(91.86)YLVEFR</t>
  </si>
  <si>
    <t>GASNKYLVEFR(177.57)</t>
  </si>
  <si>
    <t>GASNK(177.57)YLVEFR</t>
  </si>
  <si>
    <t>GASNKYLVEFR(80.24)</t>
  </si>
  <si>
    <t>GASNK(80.24)YLVEFR</t>
  </si>
  <si>
    <t>GASNKYLVEFR(123.62)</t>
  </si>
  <si>
    <t>GASNK(123.62)YLVEFR</t>
  </si>
  <si>
    <t>GASNKYLVEFR(105.36)</t>
  </si>
  <si>
    <t>GASNK(105.36)YLVEFR</t>
  </si>
  <si>
    <t>GASNKYLVEFR(156.58)</t>
  </si>
  <si>
    <t>GASNK(156.58)YLVEFR</t>
  </si>
  <si>
    <t>GASNKYLVEFR(58.1)</t>
  </si>
  <si>
    <t>GASNK(58.1)YLVEFR</t>
  </si>
  <si>
    <t>GASNKYLVEFR(75.09)</t>
  </si>
  <si>
    <t>GASNK(75.09)YLVEFR</t>
  </si>
  <si>
    <t>46195;46196</t>
  </si>
  <si>
    <t>GASNKYLVEFR(97.16)</t>
  </si>
  <si>
    <t>GASNK(97.16)YLVEFR</t>
  </si>
  <si>
    <t>46197;46198</t>
  </si>
  <si>
    <t>GASNKYLVEFR(146.71)</t>
  </si>
  <si>
    <t>GASNK(146.71)YLVEFR</t>
  </si>
  <si>
    <t>GASNKYLVEFR(71.18)</t>
  </si>
  <si>
    <t>GASNK(71.18)YLVEFR</t>
  </si>
  <si>
    <t>GASNKYLVEFR(89.55)</t>
  </si>
  <si>
    <t>GASNK(89.55)YLVEFR</t>
  </si>
  <si>
    <t>GASNKYLVEFR(60.16)</t>
  </si>
  <si>
    <t>GASNK(60.16)YLVEFR</t>
  </si>
  <si>
    <t>_GASNK(gl)YLVEFR_</t>
  </si>
  <si>
    <t>GASNK(95.02)YLVEFR</t>
  </si>
  <si>
    <t>GASNK(86.46)YLVEFR</t>
  </si>
  <si>
    <t>GASNK(120.86)YLVEFR</t>
  </si>
  <si>
    <t>GASNK(58.78)YLVEFR</t>
  </si>
  <si>
    <t>GASNK(62.92)YLVEFR</t>
  </si>
  <si>
    <t>GASNK(99.57)YLVEFR</t>
  </si>
  <si>
    <t>GASNK(100.93)YLVEFR</t>
  </si>
  <si>
    <t>46209;46210</t>
  </si>
  <si>
    <t>GASNK(92.11)YLVEFR</t>
  </si>
  <si>
    <t>46211;46212</t>
  </si>
  <si>
    <t>GASNK(87.79)YLVEFR</t>
  </si>
  <si>
    <t>GASNK(71.08)YLVEFR</t>
  </si>
  <si>
    <t>GASNK(96.6)YLVEFR</t>
  </si>
  <si>
    <t>GASNK(107.06)YLVEFR</t>
  </si>
  <si>
    <t>851;852</t>
  </si>
  <si>
    <t>GASSAYLENSKGAPNNSCSEIK</t>
  </si>
  <si>
    <t>_GASSAYLENSK(gl)GAPNNSCSEIK(ly)_</t>
  </si>
  <si>
    <t>GASSAYLENSK(1)GAPNNSCSEIK</t>
  </si>
  <si>
    <t>GASSAYLENSKGAPNNSCSEIK(1)</t>
  </si>
  <si>
    <t>GASSAYLENSK(43.29)GAPNNSCSEIK(-43.29)</t>
  </si>
  <si>
    <t>GASSAYLENSK(-43.29)GAPNNSCSEIK(43.29)</t>
  </si>
  <si>
    <t>1252;1253</t>
  </si>
  <si>
    <t>1063;1065</t>
  </si>
  <si>
    <t>GASSAYLENSK(54.96)GAPNNSCSEIK(-54.96)</t>
  </si>
  <si>
    <t>GASSAYLENSK(-54.96)GAPNNSCSEIK(54.96)</t>
  </si>
  <si>
    <t>46223;46224</t>
  </si>
  <si>
    <t>GASSAYLENSK(0.999)GAPNNSCSEIK(0.001)</t>
  </si>
  <si>
    <t>GASSAYLENSK(0.001)GAPNNSCSEIK(0.999)</t>
  </si>
  <si>
    <t>GASSAYLENSK(30.62)GAPNNSCSEIK(-30.62)</t>
  </si>
  <si>
    <t>GASSAYLENSK(-30.62)GAPNNSCSEIK(30.62)</t>
  </si>
  <si>
    <t>GASSAYLENSK(38.7)GAPNNSCSEIK(-38.7)</t>
  </si>
  <si>
    <t>GASSAYLENSK(-38.7)GAPNNSCSEIK(38.7)</t>
  </si>
  <si>
    <t>GASSAYLENSK(0.766)GAPNNSCSEIK(0.234)</t>
  </si>
  <si>
    <t>GASSAYLENSK(0.234)GAPNNSCSEIK(0.766)</t>
  </si>
  <si>
    <t>GASSAYLENSK(5.15)GAPNNSCSEIK(-5.15)</t>
  </si>
  <si>
    <t>GASSAYLENSK(-5.15)GAPNNSCSEIK(5.15)</t>
  </si>
  <si>
    <t>GASSAYLENSK(50.76)GAPNNSCSEIK(-50.76)</t>
  </si>
  <si>
    <t>GASSAYLENSK(-50.76)GAPNNSCSEIK(50.76)</t>
  </si>
  <si>
    <t>46228;46229</t>
  </si>
  <si>
    <t>GASSAYLENSK(37.45)GAPNNSCSEIK(-37.45)</t>
  </si>
  <si>
    <t>GASSAYLENSK(-37.45)GAPNNSCSEIK(37.45)</t>
  </si>
  <si>
    <t>46230;46231</t>
  </si>
  <si>
    <t>GASSAYLENSK(43.78)GAPNNSCSEIK(-43.78)</t>
  </si>
  <si>
    <t>GASSAYLENSK(-43.78)GAPNNSCSEIK(43.78)</t>
  </si>
  <si>
    <t>46232;46233</t>
  </si>
  <si>
    <t>GASSAYLENSK(0.996)GAPNNSCSEIK(0.004)</t>
  </si>
  <si>
    <t>GASSAYLENSK(0.004)GAPNNSCSEIK(0.996)</t>
  </si>
  <si>
    <t>GASSAYLENSK(23.5)GAPNNSCSEIK(-23.5)</t>
  </si>
  <si>
    <t>GASSAYLENSK(-23.5)GAPNNSCSEIK(23.5)</t>
  </si>
  <si>
    <t>GASSAYLENSK(31.03)GAPNNSCSEIK(-31.03)</t>
  </si>
  <si>
    <t>GASSAYLENSK(-31.03)GAPNNSCSEIK(31.03)</t>
  </si>
  <si>
    <t>_GASSAYLENSK(gl)GAPNNSCSEIK_</t>
  </si>
  <si>
    <t>GASSAYLENSK(75.85)GAPNNSCSEIK(-75.85)</t>
  </si>
  <si>
    <t>GASSAYLENSK(36.65)GAPNNSCSEIK(-36.65)</t>
  </si>
  <si>
    <t>GASSAYLENSK(28.88)GAPNNSCSEIK(-28.88)</t>
  </si>
  <si>
    <t>GASSAYLENSK(0.715)GAPNNSCSEIK(0.285)</t>
  </si>
  <si>
    <t>GASSAYLENSK(3.99)GAPNNSCSEIK(-3.99)</t>
  </si>
  <si>
    <t>GASSAYLENSK(58.43)GAPNNSCSEIK(-58.43)</t>
  </si>
  <si>
    <t>46240;46241</t>
  </si>
  <si>
    <t>GASSAYLENSK(44.49)GAPNNSCSEIK(-44.49)</t>
  </si>
  <si>
    <t>46242;46243</t>
  </si>
  <si>
    <t>GASSAYLENSK(0.998)GAPNNSCSEIK(0.002)</t>
  </si>
  <si>
    <t>GASSAYLENSK(26.58)GAPNNSCSEIK(-26.58)</t>
  </si>
  <si>
    <t>GASSAYLENSK(31.09)GAPNNSCSEIK(-31.09)</t>
  </si>
  <si>
    <t>GASSAYLENSK(0.934)GAPNNSCSEIK(0.066)</t>
  </si>
  <si>
    <t>GASSAYLENSK(11.5)GAPNNSCSEIK(-11.5)</t>
  </si>
  <si>
    <t>GASSAYLENSK(37.22)GAPNNSCSEIK(-37.22)</t>
  </si>
  <si>
    <t>GASSLLGPEGFFLGKMGFR</t>
  </si>
  <si>
    <t>_GASSLLGPEGFFLGK(gl)MGFR(ar)_</t>
  </si>
  <si>
    <t>GASSLLGPEGFFLGKMGFR(1)</t>
  </si>
  <si>
    <t>GASSLLGPEGFFLGK(1)MGFR</t>
  </si>
  <si>
    <t>GASSLLGPEGFFLGKMGFR(89.98)</t>
  </si>
  <si>
    <t>GASSLLGPEGFFLGK(89.98)MGFR</t>
  </si>
  <si>
    <t>A8MPS7-3;A8MPS7-2;A8MPS7</t>
  </si>
  <si>
    <t>A8MPS7-3</t>
  </si>
  <si>
    <t>YDJC</t>
  </si>
  <si>
    <t>Carbohydrate deacetylase</t>
  </si>
  <si>
    <t>GASSLLGPEGFFLGKMGFR(106.36)</t>
  </si>
  <si>
    <t>GASSLLGPEGFFLGK(106.36)MGFR</t>
  </si>
  <si>
    <t>GASSLLGPEGFFLGKMGFR(93.5)</t>
  </si>
  <si>
    <t>GASSLLGPEGFFLGK(93.5)MGFR</t>
  </si>
  <si>
    <t>_GASSLLGPEGFFLGK(gl)MGFR_</t>
  </si>
  <si>
    <t>GASSLLGPEGFFLGK(135.57)MGFR</t>
  </si>
  <si>
    <t>GASSLLGPEGFFLGK(100.77)MGFR</t>
  </si>
  <si>
    <t>GASVFQVKLGNQNVETK</t>
  </si>
  <si>
    <t>_GASVFQVK(gl)LGNQNVETK(ly)_</t>
  </si>
  <si>
    <t>GASVFQVK(1)LGNQNVETK</t>
  </si>
  <si>
    <t>GASVFQVKLGNQNVETK(1)</t>
  </si>
  <si>
    <t>GASVFQVK(45.2)LGNQNVETK(-45.2)</t>
  </si>
  <si>
    <t>GASVFQVK(-45.2)LGNQNVETK(45.2)</t>
  </si>
  <si>
    <t>Q8WWC4</t>
  </si>
  <si>
    <t>C2orf47</t>
  </si>
  <si>
    <t>Uncharacterized protein C2orf47, mitochondrial</t>
  </si>
  <si>
    <t>GASVFQVK(0.9)LGNQNVETK(0.1)</t>
  </si>
  <si>
    <t>GASVFQVK(0.1)LGNQNVETK(0.9)</t>
  </si>
  <si>
    <t>GASVFQVK(9.56)LGNQNVETK(-9.56)</t>
  </si>
  <si>
    <t>GASVFQVK(-9.56)LGNQNVETK(9.56)</t>
  </si>
  <si>
    <t>_GASVFQVK(gl)LGNQNVETK_</t>
  </si>
  <si>
    <t>GASVFQVK(0.968)LGNQNVETK(0.032)</t>
  </si>
  <si>
    <t>GASVFQVK(14.77)LGNQNVETK(-14.77)</t>
  </si>
  <si>
    <t>GATPGKALVATPGK</t>
  </si>
  <si>
    <t>_GATPGK(gl)ALVATPGK(ly)_</t>
  </si>
  <si>
    <t>GATPGK(1)ALVATPGK</t>
  </si>
  <si>
    <t>GATPGKALVATPGK(1)</t>
  </si>
  <si>
    <t>GATPGK(43.85)ALVATPGK(-43.85)</t>
  </si>
  <si>
    <t>GATPGK(-43.85)ALVATPGK(43.85)</t>
  </si>
  <si>
    <t>REV__Q8TEP8</t>
  </si>
  <si>
    <t>12301;12302</t>
  </si>
  <si>
    <t>GATVLPANTPGNVGSGKDQCCSGK</t>
  </si>
  <si>
    <t>_GATVLPANTPGNVGSGK(gl)DQCCSGK_</t>
  </si>
  <si>
    <t>GATVLPANTPGNVGSGK(0.671)DQCCSGK(0.329)</t>
  </si>
  <si>
    <t>GATVLPANTPGNVGSGK(3.1)DQCCSGK(-3.1)</t>
  </si>
  <si>
    <t>P22059</t>
  </si>
  <si>
    <t>OSBP</t>
  </si>
  <si>
    <t>Oxysterol-binding protein 1</t>
  </si>
  <si>
    <t>GATYGKPVHHGVNQLK</t>
  </si>
  <si>
    <t>_GATYGK(gl)PVHHGVNQLK(ly)_</t>
  </si>
  <si>
    <t>GATYGK(1)PVHHGVNQLK</t>
  </si>
  <si>
    <t>GATYGKPVHHGVNQLK(1)</t>
  </si>
  <si>
    <t>GATYGK(44.1)PVHHGVNQLK(-44.1)</t>
  </si>
  <si>
    <t>GATYGK(-44.1)PVHHGVNQLK(44.1)</t>
  </si>
  <si>
    <t>2651;2652</t>
  </si>
  <si>
    <t>GATYGK(40.68)PVHHGVNQLK(-40.68)</t>
  </si>
  <si>
    <t>GATYGK(-40.68)PVHHGVNQLK(40.68)</t>
  </si>
  <si>
    <t>GATYGK(59.45)PVHHGVNQLK(-59.45)</t>
  </si>
  <si>
    <t>GATYGK(-59.45)PVHHGVNQLK(59.45)</t>
  </si>
  <si>
    <t>GATYGK(61.93)PVHHGVNQLK(-61.93)</t>
  </si>
  <si>
    <t>GATYGK(-61.93)PVHHGVNQLK(61.93)</t>
  </si>
  <si>
    <t>GATYGK(45.64)PVHHGVNQLK(-45.64)</t>
  </si>
  <si>
    <t>GATYGK(-45.64)PVHHGVNQLK(45.64)</t>
  </si>
  <si>
    <t>GATYGK(38.85)PVHHGVNQLK(-38.85)</t>
  </si>
  <si>
    <t>GATYGK(-38.85)PVHHGVNQLK(38.85)</t>
  </si>
  <si>
    <t>GATYGK(0.999)PVHHGVNQLK(0.001)</t>
  </si>
  <si>
    <t>GATYGK(0.001)PVHHGVNQLK(0.999)</t>
  </si>
  <si>
    <t>GATYGK(30.71)PVHHGVNQLK(-30.71)</t>
  </si>
  <si>
    <t>GATYGK(-30.71)PVHHGVNQLK(30.71)</t>
  </si>
  <si>
    <t>GATYGK(49.55)PVHHGVNQLK(-49.55)</t>
  </si>
  <si>
    <t>GATYGK(-49.55)PVHHGVNQLK(49.55)</t>
  </si>
  <si>
    <t>GATYGK(57.76)PVHHGVNQLK(-57.76)</t>
  </si>
  <si>
    <t>GATYGK(-57.76)PVHHGVNQLK(57.76)</t>
  </si>
  <si>
    <t>GATYGK(51.32)PVHHGVNQLK(-51.32)</t>
  </si>
  <si>
    <t>GATYGK(-51.32)PVHHGVNQLK(51.32)</t>
  </si>
  <si>
    <t>GATYGK(34.26)PVHHGVNQLK(-34.26)</t>
  </si>
  <si>
    <t>GATYGK(-34.26)PVHHGVNQLK(34.26)</t>
  </si>
  <si>
    <t>GATYGK(33.49)PVHHGVNQLK(-33.49)</t>
  </si>
  <si>
    <t>GATYGK(-33.49)PVHHGVNQLK(33.49)</t>
  </si>
  <si>
    <t>GATYGK(78)PVHHGVNQLK(-78)</t>
  </si>
  <si>
    <t>GATYGK(-78)PVHHGVNQLK(78)</t>
  </si>
  <si>
    <t>GATYGK(41.21)PVHHGVNQLK(-41.21)</t>
  </si>
  <si>
    <t>GATYGK(-41.21)PVHHGVNQLK(41.21)</t>
  </si>
  <si>
    <t>GATYGK(49.9)PVHHGVNQLK(-49.9)</t>
  </si>
  <si>
    <t>GATYGK(-49.9)PVHHGVNQLK(49.9)</t>
  </si>
  <si>
    <t>GATYGK(0.998)PVHHGVNQLK(0.002)</t>
  </si>
  <si>
    <t>GATYGK(0.002)PVHHGVNQLK(0.998)</t>
  </si>
  <si>
    <t>GATYGK(27.78)PVHHGVNQLK(-27.78)</t>
  </si>
  <si>
    <t>GATYGK(-27.78)PVHHGVNQLK(27.78)</t>
  </si>
  <si>
    <t>GATYGK(62.88)PVHHGVNQLK(-62.88)</t>
  </si>
  <si>
    <t>GATYGK(-62.88)PVHHGVNQLK(62.88)</t>
  </si>
  <si>
    <t>GATYGK(64.31)PVHHGVNQLK(-64.31)</t>
  </si>
  <si>
    <t>GATYGK(-64.31)PVHHGVNQLK(64.31)</t>
  </si>
  <si>
    <t>_GATYGK(gl)PVHHGVNQLK_</t>
  </si>
  <si>
    <t>GATYGK(52.41)PVHHGVNQLK(-52.41)</t>
  </si>
  <si>
    <t>1638;1639</t>
  </si>
  <si>
    <t>GATYGK(69.72)PVHHGVNQLK(-69.72)</t>
  </si>
  <si>
    <t>GATYGK(44.87)PVHHGVNQLK(-44.87)</t>
  </si>
  <si>
    <t>GATYGK(62.17)PVHHGVNQLK(-62.17)</t>
  </si>
  <si>
    <t>GATYGK(66.77)PVHHGVNQLK(-66.77)</t>
  </si>
  <si>
    <t>GATYGK(41.69)PVHHGVNQLK(-41.69)</t>
  </si>
  <si>
    <t>GATYGK(45.63)PVHHGVNQLK(-45.63)</t>
  </si>
  <si>
    <t>GATYGK(98.86)PVHHGVNQLK(-98.86)</t>
  </si>
  <si>
    <t>GATYGK(55.31)PVHHGVNQLK(-55.31)</t>
  </si>
  <si>
    <t>GATYGK(106.4)PVHHGVNQLK(-106.4)</t>
  </si>
  <si>
    <t>GATYGK(61.27)PVHHGVNQLK(-61.27)</t>
  </si>
  <si>
    <t>GATYGK(75.39)PVHHGVNQLK(-75.39)</t>
  </si>
  <si>
    <t>GATYGK(49.14)PVHHGVNQLK(-49.14)</t>
  </si>
  <si>
    <t>GATYGK(96.81)PVHHGVNQLK(-96.81)</t>
  </si>
  <si>
    <t>GATYGK(56.85)PVHHGVNQLK(-56.85)</t>
  </si>
  <si>
    <t>GATYGK(51.64)PVHHGVNQLK(-51.64)</t>
  </si>
  <si>
    <t>GATYGK(50.56)PVHHGVNQLK(-50.56)</t>
  </si>
  <si>
    <t>GAVALKNLQIK</t>
  </si>
  <si>
    <t>_GAVALK(gl)NLQIK(ly)_</t>
  </si>
  <si>
    <t>GAVALK(0.999)NLQIK(0.001)</t>
  </si>
  <si>
    <t>GAVALK(0.001)NLQIK(0.999)</t>
  </si>
  <si>
    <t>GAVALK(28.98)NLQIK(-28.98)</t>
  </si>
  <si>
    <t>GAVALK(-28.98)NLQIK(28.98)</t>
  </si>
  <si>
    <t>_GAVALK(gl)NLQIK_</t>
  </si>
  <si>
    <t>GAVALK(1)NLQIK</t>
  </si>
  <si>
    <t>GAVALK(49.19)NLQIK(-49.19)</t>
  </si>
  <si>
    <t>46305;46306</t>
  </si>
  <si>
    <t>GAVALK(0.993)NLQIK(0.007)</t>
  </si>
  <si>
    <t>GAVALK(21.41)NLQIK(-21.41)</t>
  </si>
  <si>
    <t>GAVAMAETLKTLR</t>
  </si>
  <si>
    <t>_GAVAMAETLK(gl)TLR(ar)_</t>
  </si>
  <si>
    <t>GAVAMAETLKTLR(1)</t>
  </si>
  <si>
    <t>GAVAMAETLK(1)TLR</t>
  </si>
  <si>
    <t>GAVAMAETLKTLR(105.2)</t>
  </si>
  <si>
    <t>GAVAMAETLK(105.2)TLR</t>
  </si>
  <si>
    <t>P46060;H0Y4Q3</t>
  </si>
  <si>
    <t>GAVAMAETLKTLR(89.96)</t>
  </si>
  <si>
    <t>GAVAMAETLK(89.96)TLR</t>
  </si>
  <si>
    <t>GAVAMAETLKTLR(92.78)</t>
  </si>
  <si>
    <t>GAVAMAETLK(92.78)TLR</t>
  </si>
  <si>
    <t>46310;46311</t>
  </si>
  <si>
    <t>_GAVAMAETLK(gl)TLR_</t>
  </si>
  <si>
    <t>GAVAMAETLK(78.96)TLR</t>
  </si>
  <si>
    <t>46312;46313</t>
  </si>
  <si>
    <t>GAVAMAETLK(104.24)TLR</t>
  </si>
  <si>
    <t>GAVASVTFDDFHKNSAR</t>
  </si>
  <si>
    <t>_GAVASVTFDDFHK(gl)NSAR(ar)_</t>
  </si>
  <si>
    <t>GAVASVTFDDFHKNSAR(1)</t>
  </si>
  <si>
    <t>GAVASVTFDDFHK(1)NSAR</t>
  </si>
  <si>
    <t>GAVASVTFDDFHKNSAR(126.48)</t>
  </si>
  <si>
    <t>GAVASVTFDDFHK(126.48)NSAR</t>
  </si>
  <si>
    <t>GAVASVTFDDFHKNSAR(115.1)</t>
  </si>
  <si>
    <t>GAVASVTFDDFHK(115.1)NSAR</t>
  </si>
  <si>
    <t>GAVASVTFDDFHKNSAR(97.77)</t>
  </si>
  <si>
    <t>GAVASVTFDDFHK(97.77)NSAR</t>
  </si>
  <si>
    <t>GAVASVTFDDFHKNSAR(69.33)</t>
  </si>
  <si>
    <t>GAVASVTFDDFHK(69.33)NSAR</t>
  </si>
  <si>
    <t>GAVASVTFDDFHKNSAR(69.43)</t>
  </si>
  <si>
    <t>GAVASVTFDDFHK(69.43)NSAR</t>
  </si>
  <si>
    <t>_GAVASVTFDDFHK(gl)NSAR_</t>
  </si>
  <si>
    <t>GAVASVTFDDFHK(66.06)NSAR</t>
  </si>
  <si>
    <t>GAVASVTFDDFHK(94.46)NSAR</t>
  </si>
  <si>
    <t>GAVASVTFDDFHK(52.37)NSAR</t>
  </si>
  <si>
    <t>GAVDAAVPTNIIAAKAAEVR</t>
  </si>
  <si>
    <t>_GAVDAAVPTNIIAAK(gl)AAEVR(ar)_</t>
  </si>
  <si>
    <t>GAVDAAVPTNIIAAKAAEVR(1)</t>
  </si>
  <si>
    <t>GAVDAAVPTNIIAAK(1)AAEVR</t>
  </si>
  <si>
    <t>GAVDAAVPTNIIAAKAAEVR(106.57)</t>
  </si>
  <si>
    <t>GAVDAAVPTNIIAAK(106.57)AAEVR</t>
  </si>
  <si>
    <t>Q9UI12-2;Q9UI12;E5RG49;E5RHH0;E5RJG1;A0A0D9SG68</t>
  </si>
  <si>
    <t>Q9UI12-2</t>
  </si>
  <si>
    <t>ATP6V1H</t>
  </si>
  <si>
    <t>V-type proton ATPase subunit H</t>
  </si>
  <si>
    <t>GAVDAAVPTNIIAAKAAEVR(101.61)</t>
  </si>
  <si>
    <t>GAVDAAVPTNIIAAK(101.61)AAEVR</t>
  </si>
  <si>
    <t>GAVDAAVPTNIIAAKAAEVR(95.43)</t>
  </si>
  <si>
    <t>GAVDAAVPTNIIAAK(95.43)AAEVR</t>
  </si>
  <si>
    <t>GAVDAAVPTNIIAAKAAEVR(66.7)</t>
  </si>
  <si>
    <t>GAVDAAVPTNIIAAK(66.7)AAEVR</t>
  </si>
  <si>
    <t>_GAVDAAVPTNIIAAK(gl)AAEVR_</t>
  </si>
  <si>
    <t>GAVDAAVPTNIIAAK(69.76)AAEVR</t>
  </si>
  <si>
    <t>GAVDAAVPTNIIAAK(84.5)AAEVR</t>
  </si>
  <si>
    <t>GAVDAAVPTNIIAAK(59)AAEVR</t>
  </si>
  <si>
    <t>A0A087WVC1;Q9BQ39</t>
  </si>
  <si>
    <t>Q9BQ39</t>
  </si>
  <si>
    <t>DDX50</t>
  </si>
  <si>
    <t>ATP-dependent RNA helicase DDX50</t>
  </si>
  <si>
    <t>124;5977</t>
  </si>
  <si>
    <t>GAVDGGLSIPHSTKR</t>
  </si>
  <si>
    <t>_GAVDGGLSIPHSTK(gl)R(ar)_</t>
  </si>
  <si>
    <t>GAVDGGLSIPHSTKR(1)</t>
  </si>
  <si>
    <t>GAVDGGLSIPHSTK(1)R</t>
  </si>
  <si>
    <t>GAVDGGLSIPHSTKR(94.69)</t>
  </si>
  <si>
    <t>GAVDGGLSIPHSTK(94.69)R</t>
  </si>
  <si>
    <t>GAVDGGLSIPHSTKR(75.48)</t>
  </si>
  <si>
    <t>GAVDGGLSIPHSTK(75.48)R</t>
  </si>
  <si>
    <t>GAVDGGLSIPHSTKR(52.1)</t>
  </si>
  <si>
    <t>GAVDGGLSIPHSTK(52.1)R</t>
  </si>
  <si>
    <t>GAVDGGLSIPHSTKR(109.6)</t>
  </si>
  <si>
    <t>GAVDGGLSIPHSTK(109.6)R</t>
  </si>
  <si>
    <t>GAVDGGLSIPHSTKR(76.59)</t>
  </si>
  <si>
    <t>GAVDGGLSIPHSTK(76.59)R</t>
  </si>
  <si>
    <t>GAVDGGLSIPHSTKR(67.96)</t>
  </si>
  <si>
    <t>GAVDGGLSIPHSTK(67.96)R</t>
  </si>
  <si>
    <t>GAVDGGLSIPHSTKR(81.9)</t>
  </si>
  <si>
    <t>GAVDGGLSIPHSTK(81.9)R</t>
  </si>
  <si>
    <t>GAVDGGLSIPHSTKR(64.1)</t>
  </si>
  <si>
    <t>GAVDGGLSIPHSTK(64.1)R</t>
  </si>
  <si>
    <t>C9JYM0;O75817</t>
  </si>
  <si>
    <t>C9JYM0</t>
  </si>
  <si>
    <t>POP7</t>
  </si>
  <si>
    <t>Ribonuclease P protein subunit p20</t>
  </si>
  <si>
    <t>GAVETFMKLR</t>
  </si>
  <si>
    <t>_GAVETFMK(gl)LR_</t>
  </si>
  <si>
    <t>GAVETFMK(1)LR</t>
  </si>
  <si>
    <t>GAVETFMK(61.16)LR</t>
  </si>
  <si>
    <t>GAVETFMK(61.78)LR</t>
  </si>
  <si>
    <t>H3BMH2;H3BSC1;P62491-2;Q15907-2;P62491;Q15907</t>
  </si>
  <si>
    <t>GAVGEQLGKMRVFLAALEGSLDREAER</t>
  </si>
  <si>
    <t>_GAVGEQLGK(gl)M(ox)RVFLAALEGSLDREAER(ar)_</t>
  </si>
  <si>
    <t>GAVGEQLGKMRVFLAALEGSLDR(0.235)EAER(0.765)</t>
  </si>
  <si>
    <t>GAVGEQLGK(1)MRVFLAALEGSLDREAER</t>
  </si>
  <si>
    <t>GAVGEQLGKM(1)RVFLAALEGSLDREAER</t>
  </si>
  <si>
    <t>GAVGEQLGKMR(-36.26)VFLAALEGSLDR(-5.12)EAER(5.12)</t>
  </si>
  <si>
    <t>GAVGEQLGK(42.25)MRVFLAALEGSLDREAER</t>
  </si>
  <si>
    <t>GAVGEQLGKM(42.25)RVFLAALEGSLDREAER</t>
  </si>
  <si>
    <t>Q6ZMU5-2;Q6ZMU5</t>
  </si>
  <si>
    <t>Q6ZMU5-2</t>
  </si>
  <si>
    <t>TRIM72</t>
  </si>
  <si>
    <t>Tripartite motif-containing protein 72</t>
  </si>
  <si>
    <t>GAVHAPYYKLGETTLEEWK</t>
  </si>
  <si>
    <t>_GAVHAPYYK(gl)LGETTLEEWK(ly)_</t>
  </si>
  <si>
    <t>GAVHAPYYK(0.999)LGETTLEEWK(0.001)</t>
  </si>
  <si>
    <t>GAVHAPYYK(0.001)LGETTLEEWK(0.999)</t>
  </si>
  <si>
    <t>GAVHAPYYK(32.53)LGETTLEEWK(-32.53)</t>
  </si>
  <si>
    <t>GAVHAPYYK(-32.53)LGETTLEEWK(32.53)</t>
  </si>
  <si>
    <t>Q9Y4C2-2;Q9Y4C2</t>
  </si>
  <si>
    <t>Q9Y4C2-2</t>
  </si>
  <si>
    <t>TCAF1</t>
  </si>
  <si>
    <t>TRPM8 channel-associated factor 1</t>
  </si>
  <si>
    <t>O15371-2;O15371;O15371-3</t>
  </si>
  <si>
    <t>GAVIATELKNNSYK</t>
  </si>
  <si>
    <t>_GAVIATELK(gl)NNSYK(ly)_</t>
  </si>
  <si>
    <t>GAVIATELK(0.904)NNSYK(0.096)</t>
  </si>
  <si>
    <t>GAVIATELK(0.096)NNSYK(0.904)</t>
  </si>
  <si>
    <t>GAVIATELK(9.76)NNSYK(-9.76)</t>
  </si>
  <si>
    <t>GAVIATELK(-9.76)NNSYK(9.76)</t>
  </si>
  <si>
    <t>5172;5173</t>
  </si>
  <si>
    <t>GAVIATELK(0.958)NNSYK(0.042)</t>
  </si>
  <si>
    <t>GAVIATELK(0.042)NNSYK(0.958)</t>
  </si>
  <si>
    <t>GAVIATELK(13.61)NNSYK(-13.61)</t>
  </si>
  <si>
    <t>GAVIATELK(-13.61)NNSYK(13.61)</t>
  </si>
  <si>
    <t>_GAVIATELK(ly)NNSYK(gl)_</t>
  </si>
  <si>
    <t>GAVIATELK(-9.73)NNSYK(9.73)</t>
  </si>
  <si>
    <t>GAVIATELK(9.73)NNSYK(-9.73)</t>
  </si>
  <si>
    <t>_GAVIATELK(gl)NNSYK_</t>
  </si>
  <si>
    <t>GAVIATELK(0.929)NNSYK(0.071)</t>
  </si>
  <si>
    <t>GAVIATELK(11.16)NNSYK(-11.16)</t>
  </si>
  <si>
    <t>3165;3166</t>
  </si>
  <si>
    <t>GAVIATELK(0.959)NNSYK(0.041)</t>
  </si>
  <si>
    <t>GAVIATELK(13.67)NNSYK(-13.67)</t>
  </si>
  <si>
    <t>GAVIATELK(0.985)NNSYK(0.015)</t>
  </si>
  <si>
    <t>GAVIATELK(18.28)NNSYK(-18.28)</t>
  </si>
  <si>
    <t>_GAVIATELKNNSYK(gl)_</t>
  </si>
  <si>
    <t>GAVIATELK(0.401)NNSYK(0.599)</t>
  </si>
  <si>
    <t>GAVIATELK(-1.74)NNSYK(1.74)</t>
  </si>
  <si>
    <t>GAVLVCDMSSNFLSKPVDVSK</t>
  </si>
  <si>
    <t>_GAVLVCDMSSNFLSK(gl)PVDVSK(ly)_</t>
  </si>
  <si>
    <t>GAVLVCDMSSNFLSK(0.945)PVDVSK(0.055)</t>
  </si>
  <si>
    <t>GAVLVCDMSSNFLSK(0.055)PVDVSK(0.945)</t>
  </si>
  <si>
    <t>GAVLVCDMSSNFLSK(12.36)PVDVSK(-12.36)</t>
  </si>
  <si>
    <t>GAVLVCDMSSNFLSK(-12.36)PVDVSK(12.36)</t>
  </si>
  <si>
    <t>46470;46471</t>
  </si>
  <si>
    <t>17044;17045</t>
  </si>
  <si>
    <t>15140;15141</t>
  </si>
  <si>
    <t>GAVYADSGNFKR</t>
  </si>
  <si>
    <t>_GAVYADSGNFK(gl)R_</t>
  </si>
  <si>
    <t>GAVYADSGNFK(1)R</t>
  </si>
  <si>
    <t>GAVYADSGNFK(71.61)R</t>
  </si>
  <si>
    <t>GAYGVVEKVR</t>
  </si>
  <si>
    <t>_GAYGVVEK(gl)VR(ar)_</t>
  </si>
  <si>
    <t>GAYGVVEKVR(1)</t>
  </si>
  <si>
    <t>GAYGVVEK(1)VR</t>
  </si>
  <si>
    <t>GAYGVVEKVR(59.07)</t>
  </si>
  <si>
    <t>GAYGVVEK(59.07)VR</t>
  </si>
  <si>
    <t>P46734;P46734-3;P46734-2;J3QR49;E9PRZ0</t>
  </si>
  <si>
    <t>GAYGVVEKVR(70.1)</t>
  </si>
  <si>
    <t>GAYGVVEK(70.1)VR</t>
  </si>
  <si>
    <t>GAYKYIQELWR</t>
  </si>
  <si>
    <t>_GAYK(gl)YIQELWR_</t>
  </si>
  <si>
    <t>GAYK(1)YIQELWR</t>
  </si>
  <si>
    <t>GAYK(66.66)YIQELWR</t>
  </si>
  <si>
    <t>E7EQV9;P61313;E7ENU7;E7EX53;P61313-2;E7ERA2</t>
  </si>
  <si>
    <t>GAYK(79.23)YIQELWR</t>
  </si>
  <si>
    <t>GAYK(85.96)YIQELWR</t>
  </si>
  <si>
    <t>GCACAQKQLHFMDQLLDTIR</t>
  </si>
  <si>
    <t>_GCACAQK(gl)QLHFMDQLLDTIR(ar)_</t>
  </si>
  <si>
    <t>GCACAQKQLHFMDQLLDTIR(1)</t>
  </si>
  <si>
    <t>GCACAQK(1)QLHFMDQLLDTIR</t>
  </si>
  <si>
    <t>GCACAQKQLHFMDQLLDTIR(70.24)</t>
  </si>
  <si>
    <t>GCACAQK(70.24)QLHFMDQLLDTIR</t>
  </si>
  <si>
    <t>Q99871;Q99871-2;Q99871-3</t>
  </si>
  <si>
    <t>P34932;E9PDE8;Q92598-2;Q92598-4</t>
  </si>
  <si>
    <t>HSPA4;HSPA4L;HSPH1</t>
  </si>
  <si>
    <t>Heat shock 70 kDa protein 4;Heat shock 70 kDa protein 4L;Heat shock protein 105 kDa</t>
  </si>
  <si>
    <t>3627;5616;5617;1538</t>
  </si>
  <si>
    <t>GCAYPAPYLDEYGETDPGLKR</t>
  </si>
  <si>
    <t>_GCAYPAPYLDEYGETDPGLK(gl)R(ar)_</t>
  </si>
  <si>
    <t>GCAYPAPYLDEYGETDPGLKR(1)</t>
  </si>
  <si>
    <t>GCAYPAPYLDEYGETDPGLK(1)R</t>
  </si>
  <si>
    <t>GCAYPAPYLDEYGETDPGLKR(47.05)</t>
  </si>
  <si>
    <t>GCAYPAPYLDEYGETDPGLK(47.05)R</t>
  </si>
  <si>
    <t>GCAYPAPYLDEYGETDPGLKR(89.86)</t>
  </si>
  <si>
    <t>GCAYPAPYLDEYGETDPGLK(89.86)R</t>
  </si>
  <si>
    <t>GCAYPAPYLDEYGETDPGLKR(77.08)</t>
  </si>
  <si>
    <t>GCAYPAPYLDEYGETDPGLK(77.08)R</t>
  </si>
  <si>
    <t>GCAYPAPYLDEYGETDPGLKR(67.87)</t>
  </si>
  <si>
    <t>GCAYPAPYLDEYGETDPGLK(67.87)R</t>
  </si>
  <si>
    <t>_GCAYPAPYLDEYGETDPGLK(gl)R_</t>
  </si>
  <si>
    <t>GCAYPAPYLDEYGETDPGLK(56.33)R</t>
  </si>
  <si>
    <t>GCAYPAPYLDEYGETDPGLK(76.18)R</t>
  </si>
  <si>
    <t>CELF1;CELF2</t>
  </si>
  <si>
    <t>CUGBP Elav-like family member 1;CUGBP Elav-like family member 2</t>
  </si>
  <si>
    <t>GCCQEEAQFETKK</t>
  </si>
  <si>
    <t>_GCCQEEAQFETK(gl)K(ly)_</t>
  </si>
  <si>
    <t>GCCQEEAQFETK(0.836)K(0.164)</t>
  </si>
  <si>
    <t>GCCQEEAQFETK(0.164)K(0.836)</t>
  </si>
  <si>
    <t>GCCQEEAQFETK(7.07)K(-7.07)</t>
  </si>
  <si>
    <t>GCCQEEAQFETK(-7.07)K(7.07)</t>
  </si>
  <si>
    <t>A0A0J9YX89;A0A087WXL0;A0A0B4J1T0;A8MZD0;A0A087X1G7;A0A0B4J1S4;O60613-2;O60613</t>
  </si>
  <si>
    <t>A0A0J9YX89</t>
  </si>
  <si>
    <t>15 kDa selenoprotein</t>
  </si>
  <si>
    <t>GCCQEEAQFETK(0.84)K(0.16)</t>
  </si>
  <si>
    <t>GCCQEEAQFETK(0.16)K(0.84)</t>
  </si>
  <si>
    <t>GCCQEEAQFETK(7.2)K(-7.2)</t>
  </si>
  <si>
    <t>GCCQEEAQFETK(-7.2)K(7.2)</t>
  </si>
  <si>
    <t>_GCCQEEAQFETKK(gl)_</t>
  </si>
  <si>
    <t>GCCQEEAQFETK(0.419)K(0.581)</t>
  </si>
  <si>
    <t>GCCQEEAQFETK(-1.42)K(1.42)</t>
  </si>
  <si>
    <t>222;223</t>
  </si>
  <si>
    <t>_GCCQEEAQFETK(gl)K_</t>
  </si>
  <si>
    <t>GCCQEEAQFETK(0.834)K(0.166)</t>
  </si>
  <si>
    <t>GCCQEEAQFETK(7.01)K(-7.01)</t>
  </si>
  <si>
    <t>GCDVNLSDKQGR</t>
  </si>
  <si>
    <t>_GCDVNLSDK(gl)QGR_</t>
  </si>
  <si>
    <t>GCDVNLSDK(1)QGR</t>
  </si>
  <si>
    <t>GCDVNLSDK(110.08)QGR</t>
  </si>
  <si>
    <t>Q9C0D5-2;Q9C0D5</t>
  </si>
  <si>
    <t>GCEIDLKEQGQLLHR</t>
  </si>
  <si>
    <t>_GCEIDLK(gl)EQGQLLHR(ar)_</t>
  </si>
  <si>
    <t>GCEIDLKEQGQLLHR(1)</t>
  </si>
  <si>
    <t>GCEIDLK(1)EQGQLLHR</t>
  </si>
  <si>
    <t>GCEIDLKEQGQLLHR(59.23)</t>
  </si>
  <si>
    <t>GCEIDLK(59.23)EQGQLLHR</t>
  </si>
  <si>
    <t>46554;46555</t>
  </si>
  <si>
    <t>GCEIDLKEQGQLLHR(97.69)</t>
  </si>
  <si>
    <t>GCEIDLK(97.69)EQGQLLHR</t>
  </si>
  <si>
    <t>GCEIDLKEQGQLLHRDPFTVICGR</t>
  </si>
  <si>
    <t>_GCEIDLK(gl)EQGQLLHR(ar)DPFTVICGR(ar)_</t>
  </si>
  <si>
    <t>GCEIDLKEQGQLLHR(1)DPFTVICGR(1)</t>
  </si>
  <si>
    <t>GCEIDLK(1)EQGQLLHRDPFTVICGR</t>
  </si>
  <si>
    <t>GCEIDLKEQGQLLHR(67.58)DPFTVICGR(67.58)</t>
  </si>
  <si>
    <t>GCEIDLK(67.58)EQGQLLHRDPFTVICGR</t>
  </si>
  <si>
    <t>10006;10007</t>
  </si>
  <si>
    <t>GCEVFVGKIPR</t>
  </si>
  <si>
    <t>_GCEVFVGK(gl)IPR(ar)_</t>
  </si>
  <si>
    <t>GCEVFVGKIPR(1)</t>
  </si>
  <si>
    <t>GCEVFVGK(1)IPR</t>
  </si>
  <si>
    <t>GCEVFVGKIPR(82.42)</t>
  </si>
  <si>
    <t>GCEVFVGK(82.42)IPR</t>
  </si>
  <si>
    <t>D6R9D6;B7Z8Z7;A0AV96-2;A0AV96;D6RA49;D6RFL5;D6R9M7;D6REZ6;D6RBS9;D6RBP6;D6RF41;Q8TBY0-2;Q8TBY0-3;Q8TBY0</t>
  </si>
  <si>
    <t>D6R9D6</t>
  </si>
  <si>
    <t>RBM47;RBM46</t>
  </si>
  <si>
    <t>RNA-binding protein 47;Probable RNA-binding protein 46</t>
  </si>
  <si>
    <t>GCEVFVGKIPR(49.19)</t>
  </si>
  <si>
    <t>GCEVFVGK(49.19)IPR</t>
  </si>
  <si>
    <t>GCEVFVGKIPR(66.19)</t>
  </si>
  <si>
    <t>GCEVFVGK(66.19)IPR</t>
  </si>
  <si>
    <t>GCEVFVGKIPR(60.17)</t>
  </si>
  <si>
    <t>GCEVFVGK(60.17)IPR</t>
  </si>
  <si>
    <t>GCEVIQEIKSFSQEGR</t>
  </si>
  <si>
    <t>_GCEVIQEIK(gl)SFSQEGR(ar)_</t>
  </si>
  <si>
    <t>GCEVIQEIKSFSQEGR(1)</t>
  </si>
  <si>
    <t>GCEVIQEIK(1)SFSQEGR</t>
  </si>
  <si>
    <t>GCEVIQEIKSFSQEGR(151.56)</t>
  </si>
  <si>
    <t>GCEVIQEIK(151.56)SFSQEGR</t>
  </si>
  <si>
    <t>P10155;P10155-3;P10155-5;P10155-4;H0Y9N5;P10155-2</t>
  </si>
  <si>
    <t>GCEVIQEIKSFSQEGR(86.78)</t>
  </si>
  <si>
    <t>GCEVIQEIK(86.78)SFSQEGR</t>
  </si>
  <si>
    <t>_GCEVIQEIK(gl)SFSQEGR_</t>
  </si>
  <si>
    <t>GCEVIQEIK(69.38)SFSQEGR</t>
  </si>
  <si>
    <t>GCEVVVSGKLR</t>
  </si>
  <si>
    <t>_GCEVVVSGK(gl)LR(ar)_</t>
  </si>
  <si>
    <t>GCEVVVSGKLR(1)</t>
  </si>
  <si>
    <t>GCEVVVSGK(1)LR</t>
  </si>
  <si>
    <t>GCEVVVSGKLR(140.16)</t>
  </si>
  <si>
    <t>GCEVVVSGK(140.16)LR</t>
  </si>
  <si>
    <t>P23396;P23396-2;E9PL09;H0YEU2;E9PSF4;E9PJN9</t>
  </si>
  <si>
    <t>2309;5542</t>
  </si>
  <si>
    <t>3225;7441</t>
  </si>
  <si>
    <t>GCEVVVSGKLR(103.31)</t>
  </si>
  <si>
    <t>GCEVVVSGK(103.31)LR</t>
  </si>
  <si>
    <t>GCEVVVSGKLR(131.44)</t>
  </si>
  <si>
    <t>GCEVVVSGK(131.44)LR</t>
  </si>
  <si>
    <t>GCEVVVSGKLR(120.99)</t>
  </si>
  <si>
    <t>GCEVVVSGK(120.99)LR</t>
  </si>
  <si>
    <t>GCEVVVSGKLR(69.67)</t>
  </si>
  <si>
    <t>GCEVVVSGK(69.67)LR</t>
  </si>
  <si>
    <t>GCEVVVSGKLR(127.4)</t>
  </si>
  <si>
    <t>GCEVVVSGK(127.4)LR</t>
  </si>
  <si>
    <t>GCEVVVSGKLR(96.11)</t>
  </si>
  <si>
    <t>GCEVVVSGK(96.11)LR</t>
  </si>
  <si>
    <t>GCEVVVSGKLR(89.25)</t>
  </si>
  <si>
    <t>GCEVVVSGK(89.25)LR</t>
  </si>
  <si>
    <t>GCEVVVSGKLR(99.82)</t>
  </si>
  <si>
    <t>GCEVVVSGK(99.82)LR</t>
  </si>
  <si>
    <t>GCEVVVSGKLR(120.27)</t>
  </si>
  <si>
    <t>GCEVVVSGK(120.27)LR</t>
  </si>
  <si>
    <t>GCEVVVSGKLR(103.08)</t>
  </si>
  <si>
    <t>GCEVVVSGK(103.08)LR</t>
  </si>
  <si>
    <t>GCEVVVSGKLR(96.89)</t>
  </si>
  <si>
    <t>GCEVVVSGK(96.89)LR</t>
  </si>
  <si>
    <t>GCEVVVSGKLR(108.98)</t>
  </si>
  <si>
    <t>GCEVVVSGK(108.98)LR</t>
  </si>
  <si>
    <t>_GCEVVVSGK(gl)LR_</t>
  </si>
  <si>
    <t>GCEVVVSGK(69.65)LR</t>
  </si>
  <si>
    <t>GCEVVVSGK(60.69)LR</t>
  </si>
  <si>
    <t>GCEVVVSGK(75.57)LR</t>
  </si>
  <si>
    <t>GCEVVVSGK(76.93)LR</t>
  </si>
  <si>
    <t>GCEVVVSGK(77.29)LR</t>
  </si>
  <si>
    <t>GCEVVVSGK(108.43)LR</t>
  </si>
  <si>
    <t>46583;46584</t>
  </si>
  <si>
    <t>GCEVVVSGK(97.81)LR</t>
  </si>
  <si>
    <t>GCEVVVSGK(110.38)LR</t>
  </si>
  <si>
    <t>46586;46587</t>
  </si>
  <si>
    <t>GCEVVVSGK(131.12)LR</t>
  </si>
  <si>
    <t>GCEVVVSGK(125.97)LR</t>
  </si>
  <si>
    <t>46589;46590</t>
  </si>
  <si>
    <t>GCEVVVSGK(111.27)LR</t>
  </si>
  <si>
    <t>GCEVVVSGK(60.26)LR</t>
  </si>
  <si>
    <t>GCEVVVSGK(52.39)LR</t>
  </si>
  <si>
    <t>GCEVVVSGK(84.21)LR</t>
  </si>
  <si>
    <t>46595;46596</t>
  </si>
  <si>
    <t>GCEVVVSGK(99.65)LR</t>
  </si>
  <si>
    <t>46597;46598</t>
  </si>
  <si>
    <t>GCEVVVSGK(112.83)LR</t>
  </si>
  <si>
    <t>G3V203</t>
  </si>
  <si>
    <t>RPL18</t>
  </si>
  <si>
    <t>60S ribosomal protein L18</t>
  </si>
  <si>
    <t>GCGVVKFESPEVAER</t>
  </si>
  <si>
    <t>_GCGVVK(gl)FESPEVAER(ar)_</t>
  </si>
  <si>
    <t>GCGVVKFESPEVAER(1)</t>
  </si>
  <si>
    <t>GCGVVK(1)FESPEVAER</t>
  </si>
  <si>
    <t>GCGVVKFESPEVAER(89.14)</t>
  </si>
  <si>
    <t>GCGVVK(89.14)FESPEVAER</t>
  </si>
  <si>
    <t>GCGVVKFESPEVAER(67.85)</t>
  </si>
  <si>
    <t>GCGVVK(67.85)FESPEVAER</t>
  </si>
  <si>
    <t>GCGVVKFESPEVAER(88.77)</t>
  </si>
  <si>
    <t>GCGVVK(88.77)FESPEVAER</t>
  </si>
  <si>
    <t>_GCGVVK(gl)FESPEVAER_</t>
  </si>
  <si>
    <t>GCGVVK(69.46)FESPEVAER</t>
  </si>
  <si>
    <t>GCISMPEQKSASGIVAVPFSEWLLGSK</t>
  </si>
  <si>
    <t>_GCISMPEQK(gl)SASGIVAVPFSEWLLGSK(ly)_</t>
  </si>
  <si>
    <t>GCISMPEQK(1)SASGIVAVPFSEWLLGSK</t>
  </si>
  <si>
    <t>GCISMPEQKSASGIVAVPFSEWLLGSK(1)</t>
  </si>
  <si>
    <t>GCISMPEQK(58.81)SASGIVAVPFSEWLLGSK(-58.81)</t>
  </si>
  <si>
    <t>GCISMPEQK(-58.81)SASGIVAVPFSEWLLGSK(58.81)</t>
  </si>
  <si>
    <t>B4DF87;Q13772;Q13772-3;Q13772-4;B4DZ85;Q13772-2</t>
  </si>
  <si>
    <t>GCISMPEQK(37.9)SASGIVAVPFSEWLLGSK(-37.9)</t>
  </si>
  <si>
    <t>GCISMPEQK(-37.9)SASGIVAVPFSEWLLGSK(37.9)</t>
  </si>
  <si>
    <t>GCISMPEQK(43.2)SASGIVAVPFSEWLLGSK(-43.2)</t>
  </si>
  <si>
    <t>GCISMPEQK(-43.2)SASGIVAVPFSEWLLGSK(43.2)</t>
  </si>
  <si>
    <t>_GCISMPEQK(gl)SASGIVAVPFSEWLLGSK_</t>
  </si>
  <si>
    <t>GCISMPEQK(33.38)SASGIVAVPFSEWLLGSK(-33.38)</t>
  </si>
  <si>
    <t>GCITIIGGGDTATCCAKWNTEDK</t>
  </si>
  <si>
    <t>_GCITIIGGGDTATCCAK(gl)WNTEDK(ly)_</t>
  </si>
  <si>
    <t>GCITIIGGGDTATCCAK(0.999)WNTEDK(0.001)</t>
  </si>
  <si>
    <t>GCITIIGGGDTATCCAK(0.001)WNTEDK(0.999)</t>
  </si>
  <si>
    <t>GCITIIGGGDTATCCAK(32.11)WNTEDK(-32.11)</t>
  </si>
  <si>
    <t>GCITIIGGGDTATCCAK(-32.11)WNTEDK(32.11)</t>
  </si>
  <si>
    <t>GCITIIGGGDTATCCAK(0.695)WNTEDK(0.305)</t>
  </si>
  <si>
    <t>GCITIIGGGDTATCCAK(0.305)WNTEDK(0.695)</t>
  </si>
  <si>
    <t>GCITIIGGGDTATCCAK(3.58)WNTEDK(-3.58)</t>
  </si>
  <si>
    <t>GCITIIGGGDTATCCAK(-3.58)WNTEDK(3.58)</t>
  </si>
  <si>
    <t>_GCITIIGGGDTATCCAK(ly)WNTEDK(gl)_</t>
  </si>
  <si>
    <t>GCITIIGGGDTATCCAK(0.401)WNTEDK(0.599)</t>
  </si>
  <si>
    <t>GCITIIGGGDTATCCAK(0.599)WNTEDK(0.401)</t>
  </si>
  <si>
    <t>GCITIIGGGDTATCCAK(-1.74)WNTEDK(1.74)</t>
  </si>
  <si>
    <t>GCITIIGGGDTATCCAK(1.74)WNTEDK(-1.74)</t>
  </si>
  <si>
    <t>GCLDLKLEELK</t>
  </si>
  <si>
    <t>_GCLDLK(gl)LEELK_</t>
  </si>
  <si>
    <t>GCLDLK(0.996)LEELK(0.004)</t>
  </si>
  <si>
    <t>GCLDLK(23.69)LEELK(-23.69)</t>
  </si>
  <si>
    <t>H7C1M5;H7C1J2;Q9H147</t>
  </si>
  <si>
    <t>Deoxynucleotidyltransferase terminal-interacting protein 1</t>
  </si>
  <si>
    <t>GCLDLK(1)LEELK</t>
  </si>
  <si>
    <t>GCLDLK(40.6)LEELK(-40.6)</t>
  </si>
  <si>
    <t>GCLELIKETGVPIAGR</t>
  </si>
  <si>
    <t>_GCLELIK(gl)ETGVPIAGR(ar)_</t>
  </si>
  <si>
    <t>GCLELIKETGVPIAGR(1)</t>
  </si>
  <si>
    <t>GCLELIK(1)ETGVPIAGR</t>
  </si>
  <si>
    <t>GCLELIKETGVPIAGR(85.47)</t>
  </si>
  <si>
    <t>GCLELIK(85.47)ETGVPIAGR</t>
  </si>
  <si>
    <t>GCLELIKETGVPIAGR(73.3)</t>
  </si>
  <si>
    <t>GCLELIK(73.3)ETGVPIAGR</t>
  </si>
  <si>
    <t>GCLFYGPPGTGKTLVAR</t>
  </si>
  <si>
    <t>_GCLFYGPPGTGK(gl)TLVAR(ar)_</t>
  </si>
  <si>
    <t>GCLFYGPPGTGKTLVAR(1)</t>
  </si>
  <si>
    <t>GCLFYGPPGTGK(1)TLVAR</t>
  </si>
  <si>
    <t>GCLFYGPPGTGKTLVAR(75.38)</t>
  </si>
  <si>
    <t>GCLFYGPPGTGK(75.38)TLVAR</t>
  </si>
  <si>
    <t>Q6PL18;Q6PL18-2;Q9ULI0-2;Q9ULI0</t>
  </si>
  <si>
    <t>Q6PL18;Q9ULI0-2</t>
  </si>
  <si>
    <t>ATAD2;ATAD2B</t>
  </si>
  <si>
    <t>ATPase family AAA domain-containing protein 2;ATPase family AAA domain-containing protein 2B</t>
  </si>
  <si>
    <t>5004;6710</t>
  </si>
  <si>
    <t>GCLFYGPPGTGKTLVAR(117.37)</t>
  </si>
  <si>
    <t>GCLFYGPPGTGK(117.37)TLVAR</t>
  </si>
  <si>
    <t>_GCLFYGPPGTGK(gl)TLVAR_</t>
  </si>
  <si>
    <t>GCLFYGPPGTGK(110.22)TLVAR</t>
  </si>
  <si>
    <t>GCLHSHGLQEGKDLFTQR</t>
  </si>
  <si>
    <t>_GCLHSHGLQEGK(gl)DLFTQR(ar)_</t>
  </si>
  <si>
    <t>GCLHSHGLQEGKDLFTQR(1)</t>
  </si>
  <si>
    <t>GCLHSHGLQEGK(1)DLFTQR</t>
  </si>
  <si>
    <t>GCLHSHGLQEGKDLFTQR(48.62)</t>
  </si>
  <si>
    <t>GCLHSHGLQEGK(48.62)DLFTQR</t>
  </si>
  <si>
    <t>P30304;C9JFR5</t>
  </si>
  <si>
    <t>GCLYLKDWHLCR</t>
  </si>
  <si>
    <t>_GCLYLK(gl)DWHLCR(ar)_</t>
  </si>
  <si>
    <t>GCLYLKDWHLCR(1)</t>
  </si>
  <si>
    <t>GCLYLK(1)DWHLCR</t>
  </si>
  <si>
    <t>GCLYLKDWHLCR(40.02)</t>
  </si>
  <si>
    <t>GCLYLK(40.02)DWHLCR</t>
  </si>
  <si>
    <t>A0A087WT84;Q9H9V9-2;Q9H9V9</t>
  </si>
  <si>
    <t>A0A087WT84</t>
  </si>
  <si>
    <t>JMJD4</t>
  </si>
  <si>
    <t>JmjC domain-containing protein 4</t>
  </si>
  <si>
    <t>GCLYLKDWHLCR(72.65)</t>
  </si>
  <si>
    <t>GCLYLK(72.65)DWHLCR</t>
  </si>
  <si>
    <t>GCMTAAEISKYLTLSSIK</t>
  </si>
  <si>
    <t>_GCMTAAEISK(gl)YLTLSSIK(ly)_</t>
  </si>
  <si>
    <t>GCMTAAEISK(0.999)YLTLSSIK(0.001)</t>
  </si>
  <si>
    <t>GCMTAAEISK(0.001)YLTLSSIK(0.999)</t>
  </si>
  <si>
    <t>GCMTAAEISK(32.09)YLTLSSIK(-32.09)</t>
  </si>
  <si>
    <t>GCMTAAEISK(-32.09)YLTLSSIK(32.09)</t>
  </si>
  <si>
    <t>Q96KC2</t>
  </si>
  <si>
    <t>ARL5B</t>
  </si>
  <si>
    <t>ADP-ribosylation factor-like protein 5B</t>
  </si>
  <si>
    <t>12913;12914</t>
  </si>
  <si>
    <t>GCMTAAEISK(1)YLTLSSIK</t>
  </si>
  <si>
    <t>GCMTAAEISKYLTLSSIK(1)</t>
  </si>
  <si>
    <t>GCMTAAEISK(42.95)YLTLSSIK(-42.95)</t>
  </si>
  <si>
    <t>GCMTAAEISK(-42.95)YLTLSSIK(42.95)</t>
  </si>
  <si>
    <t>GCMTAAEISK(30.99)YLTLSSIK(-30.99)</t>
  </si>
  <si>
    <t>GCMTAAEISK(-30.99)YLTLSSIK(30.99)</t>
  </si>
  <si>
    <t>_GCMTAAEISK(gl)YLTLSSIK_</t>
  </si>
  <si>
    <t>GCMTAAEISK(37.75)YLTLSSIK(-37.75)</t>
  </si>
  <si>
    <t>GCMTAAEISK(0.995)YLTLSSIK(0.005)</t>
  </si>
  <si>
    <t>GCMTAAEISK(22.78)YLTLSSIK(-22.78)</t>
  </si>
  <si>
    <t>GCNVDTPVSTLTPVKTSEFENFK</t>
  </si>
  <si>
    <t>_GCNVDTPVSTLTPVK(gl)TSEFENFK(ly)_</t>
  </si>
  <si>
    <t>GCNVDTPVSTLTPVK(0.981)TSEFENFK(0.019)</t>
  </si>
  <si>
    <t>GCNVDTPVSTLTPVK(0.019)TSEFENFK(0.981)</t>
  </si>
  <si>
    <t>GCNVDTPVSTLTPVK(17.12)TSEFENFK(-17.12)</t>
  </si>
  <si>
    <t>GCNVDTPVSTLTPVK(-17.12)TSEFENFK(17.12)</t>
  </si>
  <si>
    <t>14312;14313</t>
  </si>
  <si>
    <t>GCNVDTPVSTLTPVK(0.998)TSEFENFK(0.002)</t>
  </si>
  <si>
    <t>GCNVDTPVSTLTPVK(0.002)TSEFENFK(0.998)</t>
  </si>
  <si>
    <t>GCNVDTPVSTLTPVK(27.22)TSEFENFK(-27.22)</t>
  </si>
  <si>
    <t>GCNVDTPVSTLTPVK(-27.22)TSEFENFK(27.22)</t>
  </si>
  <si>
    <t>GCNVDTPVSTLTPVK(0.959)TSEFENFK(0.041)</t>
  </si>
  <si>
    <t>GCNVDTPVSTLTPVK(0.041)TSEFENFK(0.959)</t>
  </si>
  <si>
    <t>GCNVDTPVSTLTPVK(13.71)TSEFENFK(-13.71)</t>
  </si>
  <si>
    <t>GCNVDTPVSTLTPVK(-13.71)TSEFENFK(13.71)</t>
  </si>
  <si>
    <t>P53701</t>
  </si>
  <si>
    <t>HCCS</t>
  </si>
  <si>
    <t>Cytochrome c-type heme lyase</t>
  </si>
  <si>
    <t>GCPVNTEPSGPTCEKK</t>
  </si>
  <si>
    <t>_GCPVNTEPSGPTCEK(ly)K(gl)_</t>
  </si>
  <si>
    <t>GCPVNTEPSGPTCEK(0.423)K(0.577)</t>
  </si>
  <si>
    <t>GCPVNTEPSGPTCEK(0.577)K(0.423)</t>
  </si>
  <si>
    <t>GCPVNTEPSGPTCEK(-1.34)K(1.34)</t>
  </si>
  <si>
    <t>GCPVNTEPSGPTCEK(1.34)K(-1.34)</t>
  </si>
  <si>
    <t>GCPVNTEPSGPTCEK(0.439)K(0.561)</t>
  </si>
  <si>
    <t>GCPVNTEPSGPTCEK(0.561)K(0.439)</t>
  </si>
  <si>
    <t>GCPVNTEPSGPTCEK(-1.07)K(1.07)</t>
  </si>
  <si>
    <t>GCPVNTEPSGPTCEK(1.07)K(-1.07)</t>
  </si>
  <si>
    <t>_GCPVNTEPSGPTCEKK(gl)_</t>
  </si>
  <si>
    <t>GCPVNTEPSGPTCEK(0.449)K(0.551)</t>
  </si>
  <si>
    <t>GCPVNTEPSGPTCEK(-0.89)K(0.89)</t>
  </si>
  <si>
    <t>GCRPGKIVQMTEAEVR</t>
  </si>
  <si>
    <t>_GCR(ar)PGK(gl)IVQMTEAEVR(ar)_</t>
  </si>
  <si>
    <t>GCR(1)PGKIVQMTEAEVR(1)</t>
  </si>
  <si>
    <t>GCRPGK(1)IVQMTEAEVR</t>
  </si>
  <si>
    <t>GCR(83.63)PGKIVQMTEAEVR(83.63)</t>
  </si>
  <si>
    <t>GCRPGK(83.63)IVQMTEAEVR</t>
  </si>
  <si>
    <t>P62140;C9J9S3;C9JP48</t>
  </si>
  <si>
    <t>7161;7162</t>
  </si>
  <si>
    <t>GCR(110.55)PGKIVQMTEAEVR(110.55)</t>
  </si>
  <si>
    <t>GCRPGK(110.55)IVQMTEAEVR</t>
  </si>
  <si>
    <t>GCR(86.55)PGKIVQMTEAEVR(86.55)</t>
  </si>
  <si>
    <t>GCRPGK(86.55)IVQMTEAEVR</t>
  </si>
  <si>
    <t>GCR(118.51)PGKIVQMTEAEVR(118.51)</t>
  </si>
  <si>
    <t>GCRPGK(118.51)IVQMTEAEVR</t>
  </si>
  <si>
    <t>GCR(91.79)PGKIVQMTEAEVR(91.79)</t>
  </si>
  <si>
    <t>GCRPGK(91.79)IVQMTEAEVR</t>
  </si>
  <si>
    <t>GCR(102.63)PGKIVQMTEAEVR(102.63)</t>
  </si>
  <si>
    <t>GCRPGK(102.63)IVQMTEAEVR</t>
  </si>
  <si>
    <t>46726;46727</t>
  </si>
  <si>
    <t>GCR(98.44)PGKIVQMTEAEVR(98.44)</t>
  </si>
  <si>
    <t>GCRPGK(98.44)IVQMTEAEVR</t>
  </si>
  <si>
    <t>GCR(121.95)PGKIVQMTEAEVR(121.95)</t>
  </si>
  <si>
    <t>GCRPGK(121.95)IVQMTEAEVR</t>
  </si>
  <si>
    <t>46729;46730;46731</t>
  </si>
  <si>
    <t>GCR(79.34)PGKIVQMTEAEVR(79.34)</t>
  </si>
  <si>
    <t>GCRPGK(79.34)IVQMTEAEVR</t>
  </si>
  <si>
    <t>GCR(87.65)PGKIVQMTEAEVR(87.65)</t>
  </si>
  <si>
    <t>GCRPGK(87.65)IVQMTEAEVR</t>
  </si>
  <si>
    <t>_GCR(ar)PGK(gl)IVQM(ox)TEAEVR(ar)_</t>
  </si>
  <si>
    <t>GCRPGKIVQM(1)TEAEVR</t>
  </si>
  <si>
    <t>GCR(46.89)PGKIVQMTEAEVR(46.89)</t>
  </si>
  <si>
    <t>GCRPGK(46.89)IVQMTEAEVR</t>
  </si>
  <si>
    <t>GCRPGKIVQM(46.89)TEAEVR</t>
  </si>
  <si>
    <t>GCR(64.52)PGKIVQMTEAEVR(64.52)</t>
  </si>
  <si>
    <t>GCRPGK(64.52)IVQMTEAEVR</t>
  </si>
  <si>
    <t>GCRPGKIVQM(64.52)TEAEVR</t>
  </si>
  <si>
    <t>_GCRPGK(gl)IVQM(ox)TEAEVR_</t>
  </si>
  <si>
    <t>GCRPGK(100.4)IVQMTEAEVR</t>
  </si>
  <si>
    <t>GCRPGKIVQM(100.4)TEAEVR</t>
  </si>
  <si>
    <t>GCRPGK(53.49)IVQMTEAEVR</t>
  </si>
  <si>
    <t>GCRPGKIVQM(53.49)TEAEVR</t>
  </si>
  <si>
    <t>GCRPGK(78.69)IVQMTEAEVR</t>
  </si>
  <si>
    <t>GCRPGKIVQM(78.69)TEAEVR</t>
  </si>
  <si>
    <t>_GCRPGK(gl)IVQMTEAEVR_</t>
  </si>
  <si>
    <t>GCRPGK(146.84)IVQMTEAEVR</t>
  </si>
  <si>
    <t>46739;46740</t>
  </si>
  <si>
    <t>GCRPGK(93.24)IVQMTEAEVR</t>
  </si>
  <si>
    <t>46741;46742</t>
  </si>
  <si>
    <t>GCSAAVYEATMPTLPQNLEVTKSTGLLPGR</t>
  </si>
  <si>
    <t>_GCSAAVYEATMPTLPQNLEVTK(gl)STGLLPGR(ar)_</t>
  </si>
  <si>
    <t>GCSAAVYEATMPTLPQNLEVTKSTGLLPGR(1)</t>
  </si>
  <si>
    <t>GCSAAVYEATMPTLPQNLEVTK(1)STGLLPGR</t>
  </si>
  <si>
    <t>GCSAAVYEATMPTLPQNLEVTKSTGLLPGR(79.02)</t>
  </si>
  <si>
    <t>GCSAAVYEATMPTLPQNLEVTK(79.02)STGLLPGR</t>
  </si>
  <si>
    <t>GCSAAVYEATMPTLPQNLEVTKSTGLLPGR(69.95)</t>
  </si>
  <si>
    <t>GCSAAVYEATMPTLPQNLEVTK(69.95)STGLLPGR</t>
  </si>
  <si>
    <t>_GCSAAVYEATMPTLPQNLEVTK(gl)STGLLPGR_</t>
  </si>
  <si>
    <t>GCSAAVYEATMPTLPQNLEVTK(42.74)STGLLPGR</t>
  </si>
  <si>
    <t>GCSLKSLDLDSCTLSEILR</t>
  </si>
  <si>
    <t>_GCSLK(gl)SLDLDSCTLSEILR(ar)_</t>
  </si>
  <si>
    <t>GCSLKSLDLDSCTLSEILR(1)</t>
  </si>
  <si>
    <t>GCSLK(1)SLDLDSCTLSEILR</t>
  </si>
  <si>
    <t>GCSLKSLDLDSCTLSEILR(98.18)</t>
  </si>
  <si>
    <t>GCSLK(98.18)SLDLDSCTLSEILR</t>
  </si>
  <si>
    <t>GCSLNCVDDSQDYYVGKK</t>
  </si>
  <si>
    <t>_GCSLNCVDDSQDYYVGK(gl)K(ly)_</t>
  </si>
  <si>
    <t>GCSLNCVDDSQDYYVGK(0.812)K(0.188)</t>
  </si>
  <si>
    <t>GCSLNCVDDSQDYYVGK(0.188)K(0.812)</t>
  </si>
  <si>
    <t>GCSLNCVDDSQDYYVGK(6.34)K(-6.34)</t>
  </si>
  <si>
    <t>GCSLNCVDDSQDYYVGK(-6.34)K(6.34)</t>
  </si>
  <si>
    <t>GCSNKSPVVPATLIR</t>
  </si>
  <si>
    <t>_GCSNK(gl)SPVVPATLIR(ar)_</t>
  </si>
  <si>
    <t>GCSNKSPVVPATLIR(1)</t>
  </si>
  <si>
    <t>GCSNK(1)SPVVPATLIR</t>
  </si>
  <si>
    <t>GCSNKSPVVPATLIR(52.82)</t>
  </si>
  <si>
    <t>GCSNK(52.82)SPVVPATLIR</t>
  </si>
  <si>
    <t>GCSVCCKSSWNQLQDLCR</t>
  </si>
  <si>
    <t>_GCSVCCK(gl)SSWNQLQDLCR(ar)_</t>
  </si>
  <si>
    <t>GCSVCCKSSWNQLQDLCR(1)</t>
  </si>
  <si>
    <t>GCSVCCK(1)SSWNQLQDLCR</t>
  </si>
  <si>
    <t>GCSVCCKSSWNQLQDLCR(104.45)</t>
  </si>
  <si>
    <t>GCSVCCK(104.45)SSWNQLQDLCR</t>
  </si>
  <si>
    <t>46749;46750</t>
  </si>
  <si>
    <t>GCSVCCKSSWNQLQDLCR(122.31)</t>
  </si>
  <si>
    <t>GCSVCCK(122.31)SSWNQLQDLCR</t>
  </si>
  <si>
    <t>_GCSVCCK(gl)SSWNQLQDLCR_</t>
  </si>
  <si>
    <t>GCSVCCK(61.65)SSWNQLQDLCR</t>
  </si>
  <si>
    <t>GCTATLGNFAKATFDAISK</t>
  </si>
  <si>
    <t>_GCTATLGNFAK(gl)ATFDAISK(ly)_</t>
  </si>
  <si>
    <t>GCTATLGNFAK(1)ATFDAISK</t>
  </si>
  <si>
    <t>GCTATLGNFAKATFDAISK(1)</t>
  </si>
  <si>
    <t>GCTATLGNFAK(45.46)ATFDAISK(-45.46)</t>
  </si>
  <si>
    <t>GCTATLGNFAK(-45.46)ATFDAISK(45.46)</t>
  </si>
  <si>
    <t>7099;7105</t>
  </si>
  <si>
    <t>6288;6293</t>
  </si>
  <si>
    <t>GCTATLGNFAK(0.997)ATFDAISK(0.003)</t>
  </si>
  <si>
    <t>GCTATLGNFAK(0.003)ATFDAISK(0.997)</t>
  </si>
  <si>
    <t>GCTATLGNFAK(25.38)ATFDAISK(-25.38)</t>
  </si>
  <si>
    <t>GCTATLGNFAK(-25.38)ATFDAISK(25.38)</t>
  </si>
  <si>
    <t>GCTATLGNFAK(25.91)ATFDAISK(-25.91)</t>
  </si>
  <si>
    <t>GCTATLGNFAK(-25.91)ATFDAISK(25.91)</t>
  </si>
  <si>
    <t>GCTATLGNFAK(0.998)ATFDAISK(0.002)</t>
  </si>
  <si>
    <t>GCTATLGNFAK(0.002)ATFDAISK(0.998)</t>
  </si>
  <si>
    <t>GCTATLGNFAK(26.77)ATFDAISK(-26.77)</t>
  </si>
  <si>
    <t>GCTATLGNFAK(-26.77)ATFDAISK(26.77)</t>
  </si>
  <si>
    <t>_GCTATLGNFAK(gl)ATFDAISK_</t>
  </si>
  <si>
    <t>GCTATLGNFAK(0.999)ATFDAISK(0.001)</t>
  </si>
  <si>
    <t>GCTATLGNFAK(31.14)ATFDAISK(-31.14)</t>
  </si>
  <si>
    <t>46762;46763</t>
  </si>
  <si>
    <t>4570;4575</t>
  </si>
  <si>
    <t>GCTATLGNFAK(0.986)ATFDAISK(0.014)</t>
  </si>
  <si>
    <t>GCTATLGNFAK(18.47)ATFDAISK(-18.47)</t>
  </si>
  <si>
    <t>GCTATLGNFAK(34.31)ATFDAISK(-34.31)</t>
  </si>
  <si>
    <t>GCTATLGNFAK(28.51)ATFDAISK(-28.51)</t>
  </si>
  <si>
    <t>GCTSQEGGTTPTFPIQKQR</t>
  </si>
  <si>
    <t>_GCTSQEGGTTPTFPIQK(gl)QR(ar)_</t>
  </si>
  <si>
    <t>GCTSQEGGTTPTFPIQKQR(1)</t>
  </si>
  <si>
    <t>GCTSQEGGTTPTFPIQK(1)QR</t>
  </si>
  <si>
    <t>GCTSQEGGTTPTFPIQKQR(88.99)</t>
  </si>
  <si>
    <t>GCTSQEGGTTPTFPIQK(88.99)QR</t>
  </si>
  <si>
    <t>Q8IX18-3;Q8IX18;Q8IX18-4;J3KSW6;J3KSX9;J3KS08</t>
  </si>
  <si>
    <t>GCTSQEGGTTPTFPIQKQR(97.21)</t>
  </si>
  <si>
    <t>GCTSQEGGTTPTFPIQK(97.21)QR</t>
  </si>
  <si>
    <t>_GCTSQEGGTTPTFPIQK(gl)QR_</t>
  </si>
  <si>
    <t>GCTSQEGGTTPTFPIQK(50.19)QR</t>
  </si>
  <si>
    <t>O43252</t>
  </si>
  <si>
    <t>GCVGGAKSATIVADLSETTIQTPDGEER</t>
  </si>
  <si>
    <t>_GCVGGAK(gl)SATIVADLSETTIQTPDGEER(ar)_</t>
  </si>
  <si>
    <t>GCVGGAKSATIVADLSETTIQTPDGEER(1)</t>
  </si>
  <si>
    <t>GCVGGAK(1)SATIVADLSETTIQTPDGEER</t>
  </si>
  <si>
    <t>GCVGGAKSATIVADLSETTIQTPDGEER(60.95)</t>
  </si>
  <si>
    <t>GCVGGAK(60.95)SATIVADLSETTIQTPDGEER</t>
  </si>
  <si>
    <t>Q9NRG9;Q9NRG9-2;F8VZ44;H3BU82</t>
  </si>
  <si>
    <t>GCVGGAKSATIVADLSETTIQTPDGEER(84.4)</t>
  </si>
  <si>
    <t>GCVGGAK(84.4)SATIVADLSETTIQTPDGEER</t>
  </si>
  <si>
    <t>GCVKTADFGLAR</t>
  </si>
  <si>
    <t>_GCVK(gl)TADFGLAR(ar)_</t>
  </si>
  <si>
    <t>GCVKTADFGLAR(1)</t>
  </si>
  <si>
    <t>GCVK(1)TADFGLAR</t>
  </si>
  <si>
    <t>GCVKTADFGLAR(71.24)</t>
  </si>
  <si>
    <t>GCVK(71.24)TADFGLAR</t>
  </si>
  <si>
    <t>GCVKTADFGLAR(91.91)</t>
  </si>
  <si>
    <t>GCVK(91.91)TADFGLAR</t>
  </si>
  <si>
    <t>GCVTKIYGR</t>
  </si>
  <si>
    <t>_GCVTK(gl)IYGR_</t>
  </si>
  <si>
    <t>GCVTK(1)IYGR</t>
  </si>
  <si>
    <t>GCVTK(99.14)IYGR</t>
  </si>
  <si>
    <t>GCYLATGSKDQTIR</t>
  </si>
  <si>
    <t>_GCYLATGSK(gl)DQTIR_</t>
  </si>
  <si>
    <t>GCYLATGSK(1)DQTIR</t>
  </si>
  <si>
    <t>GCYLATGSK(62.16)DQTIR</t>
  </si>
  <si>
    <t>GCYLATGSK(72.89)DQTIR</t>
  </si>
  <si>
    <t>GCYLATGSK(68.03)DQTIR</t>
  </si>
  <si>
    <t>D6REM6;A0A0R4J2E8;A8MXP9;P43243;D6R991</t>
  </si>
  <si>
    <t>GDANTYKLDPATSAVTVTR</t>
  </si>
  <si>
    <t>_GDANTYK(gl)LDPATSAVTVTR(ar)_</t>
  </si>
  <si>
    <t>GDANTYKLDPATSAVTVTR(1)</t>
  </si>
  <si>
    <t>GDANTYK(1)LDPATSAVTVTR</t>
  </si>
  <si>
    <t>GDANTYKLDPATSAVTVTR(111.82)</t>
  </si>
  <si>
    <t>GDANTYK(111.82)LDPATSAVTVTR</t>
  </si>
  <si>
    <t>GDANTYKLDPATSAVTVTR(62.74)</t>
  </si>
  <si>
    <t>GDANTYK(62.74)LDPATSAVTVTR</t>
  </si>
  <si>
    <t>_GDANTYK(gl)LDPATSAVTVTR_</t>
  </si>
  <si>
    <t>GDANTYK(61.68)LDPATSAVTVTR</t>
  </si>
  <si>
    <t>GDANTYK(104.81)LDPATSAVTVTR</t>
  </si>
  <si>
    <t>H7BY36;A0A0D9SFL3;B0QYK0;C9JGE3;Q01844-2;Q01844-6;Q01844-3;Q01844;Q01844-5</t>
  </si>
  <si>
    <t>H7BY36</t>
  </si>
  <si>
    <t>EWSR1</t>
  </si>
  <si>
    <t>RNA-binding protein EWS</t>
  </si>
  <si>
    <t>GDATVSYEDPPTAKAAVEWFDGK</t>
  </si>
  <si>
    <t>_GDATVSYEDPPTAK(gl)AAVEWFDGK(ly)_</t>
  </si>
  <si>
    <t>GDATVSYEDPPTAK(0.996)AAVEWFDGK(0.004)</t>
  </si>
  <si>
    <t>GDATVSYEDPPTAK(0.004)AAVEWFDGK(0.996)</t>
  </si>
  <si>
    <t>GDATVSYEDPPTAK(24.06)AAVEWFDGK(-24.06)</t>
  </si>
  <si>
    <t>GDATVSYEDPPTAK(-24.06)AAVEWFDGK(24.06)</t>
  </si>
  <si>
    <t>1055;1056</t>
  </si>
  <si>
    <t>GDATVSYEDPPTAK(1)AAVEWFDGK</t>
  </si>
  <si>
    <t>GDATVSYEDPPTAKAAVEWFDGK(1)</t>
  </si>
  <si>
    <t>GDATVSYEDPPTAK(45.25)AAVEWFDGK(-45.25)</t>
  </si>
  <si>
    <t>GDATVSYEDPPTAK(-45.25)AAVEWFDGK(45.25)</t>
  </si>
  <si>
    <t>GDATVSYEDPPTAK(24.14)AAVEWFDGK(-24.14)</t>
  </si>
  <si>
    <t>GDATVSYEDPPTAK(-24.14)AAVEWFDGK(24.14)</t>
  </si>
  <si>
    <t>_GDATVSYEDPPTAK(gl)AAVEWFDGK_</t>
  </si>
  <si>
    <t>GDATVSYEDPPTAK(0.962)AAVEWFDGK(0.038)</t>
  </si>
  <si>
    <t>GDATVSYEDPPTAK(13.99)AAVEWFDGK(-13.99)</t>
  </si>
  <si>
    <t>GDCLKVAPGFQFFATR</t>
  </si>
  <si>
    <t>_GDCLK(gl)VAPGFQFFATR(ar)_</t>
  </si>
  <si>
    <t>GDCLKVAPGFQFFATR(1)</t>
  </si>
  <si>
    <t>GDCLK(1)VAPGFQFFATR</t>
  </si>
  <si>
    <t>GDCLKVAPGFQFFATR(86)</t>
  </si>
  <si>
    <t>GDCLK(86)VAPGFQFFATR</t>
  </si>
  <si>
    <t>GDCLKVAPGFQFFATR(102.03)</t>
  </si>
  <si>
    <t>GDCLK(102.03)VAPGFQFFATR</t>
  </si>
  <si>
    <t>GDCLKVAPGFQFFATR(72.93)</t>
  </si>
  <si>
    <t>GDCLK(72.93)VAPGFQFFATR</t>
  </si>
  <si>
    <t>_GDCLK(gl)VAPGFQFFATR_</t>
  </si>
  <si>
    <t>GDCLK(85.18)VAPGFQFFATR</t>
  </si>
  <si>
    <t>GDCLK(112.3)VAPGFQFFATR</t>
  </si>
  <si>
    <t>GDCYQVLIEDCIPVLKR</t>
  </si>
  <si>
    <t>_GDCYQVLIEDCIPVLK(gl)R(ar)_</t>
  </si>
  <si>
    <t>GDCYQVLIEDCIPVLKR(1)</t>
  </si>
  <si>
    <t>GDCYQVLIEDCIPVLK(1)R</t>
  </si>
  <si>
    <t>GDCYQVLIEDCIPVLKR(92.44)</t>
  </si>
  <si>
    <t>GDCYQVLIEDCIPVLK(92.44)R</t>
  </si>
  <si>
    <t>P52788;P52788-2</t>
  </si>
  <si>
    <t>GDCYQVLIEDCIPVLKR(113.14)</t>
  </si>
  <si>
    <t>GDCYQVLIEDCIPVLK(113.14)R</t>
  </si>
  <si>
    <t>G3V4W0;B4DY08;B2R5W2;G3V4C1;P07910-2;G3V576;G3V2Q1;P07910;P07910-3;G3V2D6;G3V5V7;A0A0G2JPF8;A0A0G2JNQ3;P0DMR1;O60812;B7ZW38;B2RXH8</t>
  </si>
  <si>
    <t>G3V4W0;A0A0G2JPF8</t>
  </si>
  <si>
    <t>HNRNPC;HNRNPCL4;HNRNPCL1;HNRNPCL3;HNRNPCL2</t>
  </si>
  <si>
    <t>Heterogeneous nuclear ribonucleoproteins C1/C2;Heterogeneous nuclear ribonucleoprotein C-like 4;Heterogeneous nuclear ribonucleoprotein C-like 1;Heterogeneous nuclear ribonucleoprotein C-like 3;Heterogeneous nuclear ribonucleoprotein C-like 2</t>
  </si>
  <si>
    <t>881;605</t>
  </si>
  <si>
    <t>GDDLSTAILKQK</t>
  </si>
  <si>
    <t>_GDDLSTAILK(gl)QK_</t>
  </si>
  <si>
    <t>GDDLSTAILK(0.969)QK(0.031)</t>
  </si>
  <si>
    <t>GDDLSTAILK(14.92)QK(-14.92)</t>
  </si>
  <si>
    <t>6129;6130</t>
  </si>
  <si>
    <t>GDDLSTAILK(1)QK</t>
  </si>
  <si>
    <t>GDDLSTAILK(37.81)QK(-37.81)</t>
  </si>
  <si>
    <t>GDDLSTAILK(0.975)QK(0.025)</t>
  </si>
  <si>
    <t>GDDLSTAILK(15.89)QK(-15.89)</t>
  </si>
  <si>
    <t>GDDLSTAILK(42.49)QK(-42.49)</t>
  </si>
  <si>
    <t>GDDLSTAILK(0.923)QK(0.077)</t>
  </si>
  <si>
    <t>GDDLSTAILK(10.81)QK(-10.81)</t>
  </si>
  <si>
    <t>GDDLSTAILK(0.73)QK(0.27)</t>
  </si>
  <si>
    <t>GDDLSTAILK(4.33)QK(-4.33)</t>
  </si>
  <si>
    <t>GDDLSTAILK(0.96)QK(0.04)</t>
  </si>
  <si>
    <t>GDDLSTAILK(13.81)QK(-13.81)</t>
  </si>
  <si>
    <t>GDDLSTAILK(0.988)QK(0.012)</t>
  </si>
  <si>
    <t>GDDLSTAILK(19.29)QK(-19.29)</t>
  </si>
  <si>
    <t>GDDLSTAILK(0.895)QK(0.105)</t>
  </si>
  <si>
    <t>GDDLSTAILK(9.28)QK(-9.28)</t>
  </si>
  <si>
    <t>GDDLSTAILK(0.999)QK(0.001)</t>
  </si>
  <si>
    <t>GDDLSTAILK(29.47)QK(-29.47)</t>
  </si>
  <si>
    <t>GDDLSTAILK(0.995)QK(0.005)</t>
  </si>
  <si>
    <t>GDDLSTAILK(23.33)QK(-23.33)</t>
  </si>
  <si>
    <t>_GDDLSTAILKQK(gl)_</t>
  </si>
  <si>
    <t>GDDLSTAILK(0.395)QK(0.605)</t>
  </si>
  <si>
    <t>GDDLSTAILK(-1.84)QK(1.84)</t>
  </si>
  <si>
    <t>GDDLSTAILK(0.955)QK(0.045)</t>
  </si>
  <si>
    <t>GDDLSTAILK(13.29)QK(-13.29)</t>
  </si>
  <si>
    <t>GDDLSTAILK(16)QK(-16)</t>
  </si>
  <si>
    <t>GDDLSTAILK(29.88)QK(-29.88)</t>
  </si>
  <si>
    <t>GDDLSTAILK(0.967)QK(0.033)</t>
  </si>
  <si>
    <t>GDDLSTAILK(14.69)QK(-14.69)</t>
  </si>
  <si>
    <t>GDDLSTAILK(52.56)QK(-52.56)</t>
  </si>
  <si>
    <t>GDDLSTAILK(0.948)QK(0.052)</t>
  </si>
  <si>
    <t>GDDLSTAILK(12.57)QK(-12.57)</t>
  </si>
  <si>
    <t>GDDLSTAILK(14.89)QK(-14.89)</t>
  </si>
  <si>
    <t>GDDLSTAILK(0.446)QK(0.554)</t>
  </si>
  <si>
    <t>GDDLSTAILK(-0.95)QK(0.95)</t>
  </si>
  <si>
    <t>_GDDLSTAILK(gl)QK(ly)_</t>
  </si>
  <si>
    <t>GDDLSTAILK(0.954)QK(0.046)</t>
  </si>
  <si>
    <t>GDDLSTAILK(0.046)QK(0.954)</t>
  </si>
  <si>
    <t>GDDLSTAILK(13.13)QK(-13.13)</t>
  </si>
  <si>
    <t>GDDLSTAILK(-13.13)QK(13.13)</t>
  </si>
  <si>
    <t>9258;9259</t>
  </si>
  <si>
    <t>8634;8635</t>
  </si>
  <si>
    <t>GDDLSTAILK(0.973)QK(0.027)</t>
  </si>
  <si>
    <t>GDDLSTAILK(0.027)QK(0.973)</t>
  </si>
  <si>
    <t>GDDLSTAILK(15.5)QK(-15.5)</t>
  </si>
  <si>
    <t>GDDLSTAILK(-15.5)QK(15.5)</t>
  </si>
  <si>
    <t>46842;46843</t>
  </si>
  <si>
    <t>GDDLSTAILK(0.815)QK(0.185)</t>
  </si>
  <si>
    <t>GDDLSTAILK(0.185)QK(0.815)</t>
  </si>
  <si>
    <t>GDDLSTAILK(6.44)QK(-6.44)</t>
  </si>
  <si>
    <t>GDDLSTAILK(-6.44)QK(6.44)</t>
  </si>
  <si>
    <t>46844;46845</t>
  </si>
  <si>
    <t>GDDLSTAILK(0.693)QK(0.307)</t>
  </si>
  <si>
    <t>GDDLSTAILK(0.307)QK(0.693)</t>
  </si>
  <si>
    <t>GDDLSTAILK(3.54)QK(-3.54)</t>
  </si>
  <si>
    <t>GDDLSTAILK(-3.54)QK(3.54)</t>
  </si>
  <si>
    <t>GDDLSTAILK(0.965)QK(0.035)</t>
  </si>
  <si>
    <t>GDDLSTAILK(0.035)QK(0.965)</t>
  </si>
  <si>
    <t>GDDLSTAILK(14.4)QK(-14.4)</t>
  </si>
  <si>
    <t>GDDLSTAILK(-14.4)QK(14.4)</t>
  </si>
  <si>
    <t>GDDLSTAILK(0.97)QK(0.03)</t>
  </si>
  <si>
    <t>GDDLSTAILK(0.03)QK(0.97)</t>
  </si>
  <si>
    <t>GDDLSTAILK(15.06)QK(-15.06)</t>
  </si>
  <si>
    <t>GDDLSTAILK(-15.06)QK(15.06)</t>
  </si>
  <si>
    <t>46848;46849</t>
  </si>
  <si>
    <t>GDDLSTAILK(0.987)QK(0.013)</t>
  </si>
  <si>
    <t>GDDLSTAILK(0.013)QK(0.987)</t>
  </si>
  <si>
    <t>GDDLSTAILK(18.76)QK(-18.76)</t>
  </si>
  <si>
    <t>GDDLSTAILK(-18.76)QK(18.76)</t>
  </si>
  <si>
    <t>GDDLSTAILK(0.866)QK(0.134)</t>
  </si>
  <si>
    <t>GDDLSTAILK(0.134)QK(0.866)</t>
  </si>
  <si>
    <t>GDDLSTAILK(8.1)QK(-8.1)</t>
  </si>
  <si>
    <t>GDDLSTAILK(-8.1)QK(8.1)</t>
  </si>
  <si>
    <t>GDDLSTAILK(0.001)QK(0.999)</t>
  </si>
  <si>
    <t>GDDLSTAILK(31.25)QK(-31.25)</t>
  </si>
  <si>
    <t>GDDLSTAILK(-31.25)QK(31.25)</t>
  </si>
  <si>
    <t>GDDLSTAILK(0.889)QK(0.111)</t>
  </si>
  <si>
    <t>GDDLSTAILK(0.111)QK(0.889)</t>
  </si>
  <si>
    <t>GDDLSTAILK(9.03)QK(-9.03)</t>
  </si>
  <si>
    <t>GDDLSTAILK(-9.03)QK(9.03)</t>
  </si>
  <si>
    <t>GDDLSTAILK(0.698)QK(0.302)</t>
  </si>
  <si>
    <t>GDDLSTAILK(0.302)QK(0.698)</t>
  </si>
  <si>
    <t>GDDLSTAILK(3.64)QK(-3.64)</t>
  </si>
  <si>
    <t>GDDLSTAILK(-3.64)QK(3.64)</t>
  </si>
  <si>
    <t>46855;46856</t>
  </si>
  <si>
    <t>GDDLSTAILK(0.906)QK(0.094)</t>
  </si>
  <si>
    <t>GDDLSTAILK(0.094)QK(0.906)</t>
  </si>
  <si>
    <t>GDDLSTAILK(9.82)QK(-9.82)</t>
  </si>
  <si>
    <t>GDDLSTAILK(-9.82)QK(9.82)</t>
  </si>
  <si>
    <t>46857;46858</t>
  </si>
  <si>
    <t>_GDDLSTAILK(ly)QK(gl)_</t>
  </si>
  <si>
    <t>GDDLSTAILK(0.352)QK(0.648)</t>
  </si>
  <si>
    <t>GDDLSTAILK(0.648)QK(0.352)</t>
  </si>
  <si>
    <t>GDDLSTAILK(-2.66)QK(2.66)</t>
  </si>
  <si>
    <t>GDDLSTAILK(2.66)QK(-2.66)</t>
  </si>
  <si>
    <t>GDDLSTAILK(0.992)QK(0.008)</t>
  </si>
  <si>
    <t>GDDLSTAILK(0.008)QK(0.992)</t>
  </si>
  <si>
    <t>GDDLSTAILK(20.8)QK(-20.8)</t>
  </si>
  <si>
    <t>GDDLSTAILK(-20.8)QK(20.8)</t>
  </si>
  <si>
    <t>GDDLSTAILK(0.844)QK(0.156)</t>
  </si>
  <si>
    <t>GDDLSTAILK(0.156)QK(0.844)</t>
  </si>
  <si>
    <t>GDDLSTAILK(7.32)QK(-7.32)</t>
  </si>
  <si>
    <t>GDDLSTAILK(-7.32)QK(7.32)</t>
  </si>
  <si>
    <t>GDDLSTAILK(15.6)QK(-15.6)</t>
  </si>
  <si>
    <t>GDDLSTAILK(-15.6)QK(15.6)</t>
  </si>
  <si>
    <t>GDDLSTAILK(0.005)QK(0.995)</t>
  </si>
  <si>
    <t>GDDLSTAILK(23.32)QK(-23.32)</t>
  </si>
  <si>
    <t>GDDLSTAILK(-23.32)QK(23.32)</t>
  </si>
  <si>
    <t>GDDLSTAILK(0.962)QK(0.038)</t>
  </si>
  <si>
    <t>GDDLSTAILK(0.038)QK(0.962)</t>
  </si>
  <si>
    <t>GDDLSTAILK(14.09)QK(-14.09)</t>
  </si>
  <si>
    <t>GDDLSTAILK(-14.09)QK(14.09)</t>
  </si>
  <si>
    <t>GDDLSTAILKQK(1)</t>
  </si>
  <si>
    <t>GDDLSTAILK(33.39)QK(-33.39)</t>
  </si>
  <si>
    <t>GDDLSTAILK(-33.39)QK(33.39)</t>
  </si>
  <si>
    <t>GDDLSTAILK(55.18)QK(-55.18)</t>
  </si>
  <si>
    <t>GDDLSTAILK(-55.18)QK(55.18)</t>
  </si>
  <si>
    <t>GDDLSTAILK(0.998)QK(0.002)</t>
  </si>
  <si>
    <t>GDDLSTAILK(0.002)QK(0.998)</t>
  </si>
  <si>
    <t>GDDLSTAILK(26.72)QK(-26.72)</t>
  </si>
  <si>
    <t>GDDLSTAILK(-26.72)QK(26.72)</t>
  </si>
  <si>
    <t>GDDSEWLKLPVDQK</t>
  </si>
  <si>
    <t>_(ac)GDDSEWLK(gl)LPVDQK(ly)_</t>
  </si>
  <si>
    <t>GDDSEWLK(0.829)LPVDQK(0.171)</t>
  </si>
  <si>
    <t>GDDSEWLK(0.171)LPVDQK(0.829)</t>
  </si>
  <si>
    <t>GDDSEWLK(6.86)LPVDQK(-6.86)</t>
  </si>
  <si>
    <t>GDDSEWLK(-6.86)LPVDQK(6.86)</t>
  </si>
  <si>
    <t>Q14008-2;Q14008;Q14008-3;E9PQH5</t>
  </si>
  <si>
    <t>P15531;P15531-2;Q32Q12;P22392-2;P22392;J3KPD9;E7ERL0;O60361</t>
  </si>
  <si>
    <t>NME1;NME1-NME2;NME2;NME2P1</t>
  </si>
  <si>
    <t>Nucleoside diphosphate kinase A;Nucleoside diphosphate kinase;Nucleoside diphosphate kinase B;Putative nucleoside diphosphate kinase</t>
  </si>
  <si>
    <t>GDFDENLNYPEQKVVTVGQFK</t>
  </si>
  <si>
    <t>_GDFDENLNYPEQK(gl)VVTVGQFK(ly)_</t>
  </si>
  <si>
    <t>GDFDENLNYPEQK(1)VVTVGQFK</t>
  </si>
  <si>
    <t>GDFDENLNYPEQKVVTVGQFK(1)</t>
  </si>
  <si>
    <t>GDFDENLNYPEQK(44)VVTVGQFK(-44)</t>
  </si>
  <si>
    <t>GDFDENLNYPEQK(-44)VVTVGQFK(44)</t>
  </si>
  <si>
    <t>14453;14454</t>
  </si>
  <si>
    <t>GDFDENLNYPEQK(62.97)VVTVGQFK(-62.97)</t>
  </si>
  <si>
    <t>GDFDENLNYPEQK(-62.97)VVTVGQFK(62.97)</t>
  </si>
  <si>
    <t>GDFDENLNYPEQK(45.09)VVTVGQFK(-45.09)</t>
  </si>
  <si>
    <t>GDFDENLNYPEQK(-45.09)VVTVGQFK(45.09)</t>
  </si>
  <si>
    <t>GDFDENLNYPEQK(0.998)VVTVGQFK(0.002)</t>
  </si>
  <si>
    <t>GDFDENLNYPEQK(0.002)VVTVGQFK(0.998)</t>
  </si>
  <si>
    <t>GDFDENLNYPEQK(26.49)VVTVGQFK(-26.49)</t>
  </si>
  <si>
    <t>GDFDENLNYPEQK(-26.49)VVTVGQFK(26.49)</t>
  </si>
  <si>
    <t>GDFNYLEEFKQQR</t>
  </si>
  <si>
    <t>_GDFNYLEEFK(gl)QQR(ar)_</t>
  </si>
  <si>
    <t>GDFNYLEEFKQQR(1)</t>
  </si>
  <si>
    <t>GDFNYLEEFK(1)QQR</t>
  </si>
  <si>
    <t>GDFNYLEEFKQQR(48.11)</t>
  </si>
  <si>
    <t>GDFNYLEEFK(48.11)QQR</t>
  </si>
  <si>
    <t>_GDFNYLEEFK(gl)QQR_</t>
  </si>
  <si>
    <t>GDFNYLEEFK(79.28)QQR</t>
  </si>
  <si>
    <t>GDFNYLEEFK(74.39)QQR</t>
  </si>
  <si>
    <t>GDGEVLEEIVTKER</t>
  </si>
  <si>
    <t>_GDGEVLEEIVTK(gl)ER_</t>
  </si>
  <si>
    <t>GDGEVLEEIVTK(1)ER</t>
  </si>
  <si>
    <t>GDGEVLEEIVTK(85.29)ER</t>
  </si>
  <si>
    <t>F5GYV5;H7BZV4;A0A0C4DG62;F8WCT1;Q66PJ3-7;Q66PJ3-4;Q66PJ3-3;Q66PJ3-2;Q66PJ3;F8WEP2;A0A0C4DH18;Q66PJ3-5</t>
  </si>
  <si>
    <t>F5GYV5</t>
  </si>
  <si>
    <t>ARL6IP4</t>
  </si>
  <si>
    <t>ADP-ribosylation factor-like protein 6-interacting protein 4</t>
  </si>
  <si>
    <t>GDGGIYIGSIMKGGAVAADGR</t>
  </si>
  <si>
    <t>_GDGGIYIGSIMK(gl)GGAVAADGR(ar)_</t>
  </si>
  <si>
    <t>GDGGIYIGSIMKGGAVAADGR(1)</t>
  </si>
  <si>
    <t>GDGGIYIGSIMK(1)GGAVAADGR</t>
  </si>
  <si>
    <t>GDGGIYIGSIMKGGAVAADGR(123.83)</t>
  </si>
  <si>
    <t>GDGGIYIGSIMK(123.83)GGAVAADGR</t>
  </si>
  <si>
    <t>I3L2N2;O14641;I3L0M7;I3L2W9;C9K0P9;Q92997-2;Q92997;P54792-2;P54792;O14640;O14640-2</t>
  </si>
  <si>
    <t>I3L2N2;O14640-2</t>
  </si>
  <si>
    <t>DVL2;DVL3;DVL1P1;DVL1</t>
  </si>
  <si>
    <t>Segment polarity protein dishevelled homolog DVL-2;Segment polarity protein dishevelled homolog DVL-3;Putative segment polarity protein dishevelled homolog DVL1P1;Segment polarity protein dishevelled homolog DVL-1</t>
  </si>
  <si>
    <t>2358;2677</t>
  </si>
  <si>
    <t>GDGGIYIGSIMKGGAVAADGR(84.11)</t>
  </si>
  <si>
    <t>GDGGIYIGSIMK(84.11)GGAVAADGR</t>
  </si>
  <si>
    <t>GDGGIYIGSIMKGGAVAADGR(79.46)</t>
  </si>
  <si>
    <t>GDGGIYIGSIMK(79.46)GGAVAADGR</t>
  </si>
  <si>
    <t>GDGGIYIGSIMKGGAVAADGR(96.38)</t>
  </si>
  <si>
    <t>GDGGIYIGSIMK(96.38)GGAVAADGR</t>
  </si>
  <si>
    <t>_GDGGIYIGSIMK(gl)GGAVAADGR_</t>
  </si>
  <si>
    <t>GDGGIYIGSIMK(67.4)GGAVAADGR</t>
  </si>
  <si>
    <t>GDGGIYIGSIMK(72.09)GGAVAADGR</t>
  </si>
  <si>
    <t>GDGGIYIGSIMK(97.49)GGAVAADGR</t>
  </si>
  <si>
    <t>46905;46906</t>
  </si>
  <si>
    <t>GDGGIYIGSIMK(62.68)GGAVAADGR</t>
  </si>
  <si>
    <t>GDGGIYIGSIMK(66.64)GGAVAADGR</t>
  </si>
  <si>
    <t>_GDGGIYIGSIM(ox)K(gl)GGAVAADGR_</t>
  </si>
  <si>
    <t>GDGGIYIGSIM(1)KGGAVAADGR</t>
  </si>
  <si>
    <t>GDGGIYIGSIMK(56.02)GGAVAADGR</t>
  </si>
  <si>
    <t>GDGGIYIGSIM(56.02)KGGAVAADGR</t>
  </si>
  <si>
    <t>GDGGIYIGSIMK(50.88)GGAVAADGR</t>
  </si>
  <si>
    <t>GDGGIYIGSIM(50.88)KGGAVAADGR</t>
  </si>
  <si>
    <t>GDGPHGSCAFQKQCIK</t>
  </si>
  <si>
    <t>_GDGPHGSCAFQK(gl)QCIK(ly)_</t>
  </si>
  <si>
    <t>GDGPHGSCAFQK(0.999)QCIK(0.001)</t>
  </si>
  <si>
    <t>GDGPHGSCAFQK(0.001)QCIK(0.999)</t>
  </si>
  <si>
    <t>GDGPHGSCAFQK(30.38)QCIK(-30.38)</t>
  </si>
  <si>
    <t>GDGPHGSCAFQK(-30.38)QCIK(30.38)</t>
  </si>
  <si>
    <t>Q9H0J9;G5E9U9</t>
  </si>
  <si>
    <t>GDGPHGSCAFQK(0.991)QCIK(0.009)</t>
  </si>
  <si>
    <t>GDGPHGSCAFQK(0.009)QCIK(0.991)</t>
  </si>
  <si>
    <t>GDGPHGSCAFQK(20.58)QCIK(-20.58)</t>
  </si>
  <si>
    <t>GDGPHGSCAFQK(-20.58)QCIK(20.58)</t>
  </si>
  <si>
    <t>GDGPHGSCAFQK(0.896)QCIK(0.104)</t>
  </si>
  <si>
    <t>GDGPHGSCAFQK(0.104)QCIK(0.896)</t>
  </si>
  <si>
    <t>GDGPHGSCAFQK(9.35)QCIK(-9.35)</t>
  </si>
  <si>
    <t>GDGPHGSCAFQK(-9.35)QCIK(9.35)</t>
  </si>
  <si>
    <t>_GDGPHGSCAFQK(gl)QCIK_</t>
  </si>
  <si>
    <t>GDGPHGSCAFQK(1)QCIK</t>
  </si>
  <si>
    <t>GDGPHGSCAFQK(38.79)QCIK(-38.79)</t>
  </si>
  <si>
    <t>GDGPHGSCAFQK(0.969)QCIK(0.031)</t>
  </si>
  <si>
    <t>GDGPHGSCAFQK(14.91)QCIK(-14.91)</t>
  </si>
  <si>
    <t>GDGPHGSCAFQK(29.25)QCIK(-29.25)</t>
  </si>
  <si>
    <t>J3KTA4;P17844;P17844-2;J3KRZ1;J3QRQ7;H3BLZ8;Q92841-1;Q92841-3;Q92841;Q92841-2</t>
  </si>
  <si>
    <t>GDHAGVLKASAETVDPASLWEY</t>
  </si>
  <si>
    <t>_GDHAGVLK(gl)ASAETVDPASLWEY_</t>
  </si>
  <si>
    <t>GDHAGVLK(1)ASAETVDPASLWEY</t>
  </si>
  <si>
    <t>GDHAGVLK(80.24)ASAETVDPASLWEY</t>
  </si>
  <si>
    <t>GDIKVSAPGVQGDVK</t>
  </si>
  <si>
    <t>_GDIK(gl)VSAPGVQGDVK(ly)_</t>
  </si>
  <si>
    <t>GDIK(1)VSAPGVQGDVK</t>
  </si>
  <si>
    <t>GDIKVSAPGVQGDVK(1)</t>
  </si>
  <si>
    <t>GDIK(43.32)VSAPGVQGDVK(-43.32)</t>
  </si>
  <si>
    <t>GDIK(-43.32)VSAPGVQGDVK(43.32)</t>
  </si>
  <si>
    <t>GDIRPAIETHEMLYQVIKK</t>
  </si>
  <si>
    <t>_GDIRPAIETHEMLYQVIKK(gl)_</t>
  </si>
  <si>
    <t>GDIRPAIETHEMLYQVIK(0.473)K(0.527)</t>
  </si>
  <si>
    <t>GDIRPAIETHEMLYQVIK(-0.48)K(0.48)</t>
  </si>
  <si>
    <t>GDIVIAKSPSDPKSNICK</t>
  </si>
  <si>
    <t>_GDIVIAK(gl)SPSDPK(ly)SNICK(gl)_</t>
  </si>
  <si>
    <t>GDIVIAK(0.997)SPSDPK(0.378)SNICK(0.625)</t>
  </si>
  <si>
    <t>GDIVIAK(0.003)SPSDPK(0.622)SNICK(0.375)</t>
  </si>
  <si>
    <t>GDIVIAK(23.56)SPSDPK(-2.2)SNICK(2.2)</t>
  </si>
  <si>
    <t>GDIVIAK(-23.56)SPSDPK(2.2)SNICK(-2.2)</t>
  </si>
  <si>
    <t>E9PNR7;E9PIG6;Q96LU5</t>
  </si>
  <si>
    <t>E9PNR7</t>
  </si>
  <si>
    <t>IMMP1L</t>
  </si>
  <si>
    <t>Mitochondrial inner membrane protease subunit 1</t>
  </si>
  <si>
    <t>3027;3028</t>
  </si>
  <si>
    <t>GDLAGELALELDQLKK</t>
  </si>
  <si>
    <t>_GDLAGELALELDQLK(ly)K(gl)_</t>
  </si>
  <si>
    <t>GDLAGELALELDQLK(0.185)K(0.815)</t>
  </si>
  <si>
    <t>GDLAGELALELDQLK(0.815)K(0.185)</t>
  </si>
  <si>
    <t>GDLAGELALELDQLK(-6.45)K(6.45)</t>
  </si>
  <si>
    <t>GDLAGELALELDQLK(6.45)K(-6.45)</t>
  </si>
  <si>
    <t>REV__Q96QA5</t>
  </si>
  <si>
    <t>GDLAPLWKGIGHVIK</t>
  </si>
  <si>
    <t>_GDLAPLWK(gl)GIGHVIK_</t>
  </si>
  <si>
    <t>GDLAPLWK(0.983)GIGHVIK(0.017)</t>
  </si>
  <si>
    <t>GDLAPLWK(17.65)GIGHVIK(-17.65)</t>
  </si>
  <si>
    <t>GDLDIAGPNLEGDFKGPK</t>
  </si>
  <si>
    <t>_GDLDIAGPNLEGDFK(ly)GPK(gl)_</t>
  </si>
  <si>
    <t>GDLDIAGPNLEGDFK(0.475)GPK(0.525)</t>
  </si>
  <si>
    <t>GDLDIAGPNLEGDFK(0.525)GPK(0.475)</t>
  </si>
  <si>
    <t>GDLDIAGPNLEGDFK(-0.43)GPK(0.43)</t>
  </si>
  <si>
    <t>GDLDIAGPNLEGDFK(0.43)GPK(-0.43)</t>
  </si>
  <si>
    <t>GDLDIAGPNLEGDFK(0.452)GPK(0.548)</t>
  </si>
  <si>
    <t>GDLDIAGPNLEGDFK(0.548)GPK(0.452)</t>
  </si>
  <si>
    <t>GDLDIAGPNLEGDFK(-0.84)GPK(0.84)</t>
  </si>
  <si>
    <t>GDLDIAGPNLEGDFK(0.84)GPK(-0.84)</t>
  </si>
  <si>
    <t>P14618;P14618-2;P14618-3;B4DNK4;H3BTN5;H3BR70;P30613-2;P30613</t>
  </si>
  <si>
    <t>PKM;PKLR</t>
  </si>
  <si>
    <t>Pyruvate kinase PKM;Pyruvate kinase;Pyruvate kinase PKLR</t>
  </si>
  <si>
    <t>GDLGIEIPAEKVFLAQK</t>
  </si>
  <si>
    <t>_GDLGIEIPAEK(gl)VFLAQK(ly)_</t>
  </si>
  <si>
    <t>GDLGIEIPAEK(0.698)VFLAQK(0.302)</t>
  </si>
  <si>
    <t>GDLGIEIPAEK(0.302)VFLAQK(0.698)</t>
  </si>
  <si>
    <t>GDLGIEIPAEK(3.64)VFLAQK(-3.64)</t>
  </si>
  <si>
    <t>GDLGIEIPAEK(-3.64)VFLAQK(3.64)</t>
  </si>
  <si>
    <t>6181;6182</t>
  </si>
  <si>
    <t>GDLGIEIPAEK(0.997)VFLAQK(0.003)</t>
  </si>
  <si>
    <t>GDLGIEIPAEK(0.003)VFLAQK(0.997)</t>
  </si>
  <si>
    <t>GDLGIEIPAEK(25.12)VFLAQK(-25.12)</t>
  </si>
  <si>
    <t>GDLGIEIPAEK(-25.12)VFLAQK(25.12)</t>
  </si>
  <si>
    <t>GDLGIEIPAEK(0.956)VFLAQK(0.044)</t>
  </si>
  <si>
    <t>GDLGIEIPAEK(0.044)VFLAQK(0.956)</t>
  </si>
  <si>
    <t>GDLGIEIPAEK(13.34)VFLAQK(-13.34)</t>
  </si>
  <si>
    <t>GDLGIEIPAEK(-13.34)VFLAQK(13.34)</t>
  </si>
  <si>
    <t>_GDLGIEIPAEK(gl)VFLAQK_</t>
  </si>
  <si>
    <t>GDLGIEIPAEK(0.995)VFLAQK(0.005)</t>
  </si>
  <si>
    <t>GDLGIEIPAEK(23.15)VFLAQK(-23.15)</t>
  </si>
  <si>
    <t>GDLGIEIPAEK(25.94)VFLAQK(-25.94)</t>
  </si>
  <si>
    <t>GDLGIEIPAEK(1)VFLAQK</t>
  </si>
  <si>
    <t>GDLGIEIPAEK(37.26)VFLAQK(-37.26)</t>
  </si>
  <si>
    <t>GDLLEVKDGNLK</t>
  </si>
  <si>
    <t>_GDLLEVK(gl)DGNLK(ly)_</t>
  </si>
  <si>
    <t>GDLLEVK(0.833)DGNLK(0.167)</t>
  </si>
  <si>
    <t>GDLLEVK(0.167)DGNLK(0.833)</t>
  </si>
  <si>
    <t>GDLLEVK(6.97)DGNLK(-6.97)</t>
  </si>
  <si>
    <t>GDLLEVK(-6.97)DGNLK(6.97)</t>
  </si>
  <si>
    <t>Q14CX7-2;Q14CX7</t>
  </si>
  <si>
    <t>Q14CX7-2</t>
  </si>
  <si>
    <t>NAA25</t>
  </si>
  <si>
    <t>N-alpha-acetyltransferase 25, NatB auxiliary subunit</t>
  </si>
  <si>
    <t>GDLLEVK(0.944)DGNLK(0.056)</t>
  </si>
  <si>
    <t>GDLLEVK(0.056)DGNLK(0.944)</t>
  </si>
  <si>
    <t>GDLLEVK(12.29)DGNLK(-12.29)</t>
  </si>
  <si>
    <t>GDLLEVK(-12.29)DGNLK(12.29)</t>
  </si>
  <si>
    <t>_GDLLEVK(gl)DGNLK_</t>
  </si>
  <si>
    <t>GDLLEVK(0.99)DGNLK(0.01)</t>
  </si>
  <si>
    <t>GDLLEVK(20.15)DGNLK(-20.15)</t>
  </si>
  <si>
    <t>D6RA82;P12429;D6RAZ8;D6RCA8;D6RFG5</t>
  </si>
  <si>
    <t>GDMANNSVAYSGVKNSLK</t>
  </si>
  <si>
    <t>_(ac)GDMANNSVAYSGVK(gl)NSLK(ly)_</t>
  </si>
  <si>
    <t>GDMANNSVAYSGVK(0.918)NSLK(0.082)</t>
  </si>
  <si>
    <t>GDMANNSVAYSGVK(0.082)NSLK(0.918)</t>
  </si>
  <si>
    <t>GDMANNSVAYSGVK(10.47)NSLK(-10.47)</t>
  </si>
  <si>
    <t>GDMANNSVAYSGVK(-10.47)NSLK(10.47)</t>
  </si>
  <si>
    <t>P20020-5;P20020-2;P20020-6;P20020-3;P20020-4;P20020;F8W1V5</t>
  </si>
  <si>
    <t>Plasma membrane calcium-transporting ATPase 1</t>
  </si>
  <si>
    <t>6472;6473</t>
  </si>
  <si>
    <t>GDMANNSVAYSGVK(0.961)NSLK(0.039)</t>
  </si>
  <si>
    <t>GDMANNSVAYSGVK(0.039)NSLK(0.961)</t>
  </si>
  <si>
    <t>GDMANNSVAYSGVK(13.97)NSLK(-13.97)</t>
  </si>
  <si>
    <t>GDMANNSVAYSGVK(-13.97)NSLK(13.97)</t>
  </si>
  <si>
    <t>47042;47043</t>
  </si>
  <si>
    <t>GDMANNSVAYSGVK(0.938)NSLK(0.062)</t>
  </si>
  <si>
    <t>GDMANNSVAYSGVK(0.062)NSLK(0.938)</t>
  </si>
  <si>
    <t>GDMANNSVAYSGVK(11.77)NSLK(-11.77)</t>
  </si>
  <si>
    <t>GDMANNSVAYSGVK(-11.77)NSLK(11.77)</t>
  </si>
  <si>
    <t>GDMANNSVAYSGVK(0.575)NSLK(0.425)</t>
  </si>
  <si>
    <t>GDMANNSVAYSGVK(0.425)NSLK(0.575)</t>
  </si>
  <si>
    <t>GDMANNSVAYSGVK(1.32)NSLK(-1.32)</t>
  </si>
  <si>
    <t>GDMANNSVAYSGVK(-1.32)NSLK(1.32)</t>
  </si>
  <si>
    <t>47045;47046</t>
  </si>
  <si>
    <t>GDMANNSVAYSGVK(0.774)NSLK(0.226)</t>
  </si>
  <si>
    <t>GDMANNSVAYSGVK(0.226)NSLK(0.774)</t>
  </si>
  <si>
    <t>GDMANNSVAYSGVK(5.35)NSLK(-5.35)</t>
  </si>
  <si>
    <t>GDMANNSVAYSGVK(-5.35)NSLK(5.35)</t>
  </si>
  <si>
    <t>_(ac)GDMANNSVAYSGVK(ly)NSLK(gl)_</t>
  </si>
  <si>
    <t>GDMANNSVAYSGVK(0.37)NSLK(0.63)</t>
  </si>
  <si>
    <t>GDMANNSVAYSGVK(0.63)NSLK(0.37)</t>
  </si>
  <si>
    <t>GDMANNSVAYSGVK(-2.31)NSLK(2.31)</t>
  </si>
  <si>
    <t>GDMANNSVAYSGVK(2.31)NSLK(-2.31)</t>
  </si>
  <si>
    <t>_(ac)GDMANNSVAYSGVKNSLK(gl)_</t>
  </si>
  <si>
    <t>GDMANNSVAYSGVK(0.336)NSLK(0.664)</t>
  </si>
  <si>
    <t>GDMANNSVAYSGVK(-2.96)NSLK(2.96)</t>
  </si>
  <si>
    <t>4706;4707</t>
  </si>
  <si>
    <t>_(ac)GDMANNSVAYSGVK(gl)NSLK_</t>
  </si>
  <si>
    <t>GDMANNSVAYSGVK(0.958)NSLK(0.042)</t>
  </si>
  <si>
    <t>GDMANNSVAYSGVK(13.55)NSLK(-13.55)</t>
  </si>
  <si>
    <t>GDMANNSVAYSGVK(0.713)NSLK(0.287)</t>
  </si>
  <si>
    <t>GDMANNSVAYSGVK(3.95)NSLK(-3.95)</t>
  </si>
  <si>
    <t>GDMANNSVAYSGVK(0.668)NSLK(0.332)</t>
  </si>
  <si>
    <t>GDMANNSVAYSGVK(3.04)NSLK(-3.04)</t>
  </si>
  <si>
    <t>GDMANNSVAYSGVK(0.911)NSLK(0.089)</t>
  </si>
  <si>
    <t>GDMANNSVAYSGVK(10.12)NSLK(-10.12)</t>
  </si>
  <si>
    <t>GDMANNSVAYSGVK(0.898)NSLK(0.102)</t>
  </si>
  <si>
    <t>GDMANNSVAYSGVK(9.44)NSLK(-9.44)</t>
  </si>
  <si>
    <t>Acetyl (Protein N-term),Oxidation (M),Lys8 as mod,GlyGly (K)_K8_LvdW</t>
  </si>
  <si>
    <t>_(ac)GDM(ox)ANNSVAYSGVK(gl)NSLK(ly)_</t>
  </si>
  <si>
    <t>GDMANNSVAYSGVK(0.799)NSLK(0.201)</t>
  </si>
  <si>
    <t>GDMANNSVAYSGVK(0.201)NSLK(0.799)</t>
  </si>
  <si>
    <t>GDM(1)ANNSVAYSGVKNSLK</t>
  </si>
  <si>
    <t>GDMANNSVAYSGVK(5.98)NSLK(-5.98)</t>
  </si>
  <si>
    <t>GDMANNSVAYSGVK(-5.98)NSLK(5.98)</t>
  </si>
  <si>
    <t>GDM(71.88)ANNSVAYSGVKNSLK</t>
  </si>
  <si>
    <t>GDMANNSVAYSGVK(0.826)NSLK(0.174)</t>
  </si>
  <si>
    <t>GDMANNSVAYSGVK(0.174)NSLK(0.826)</t>
  </si>
  <si>
    <t>GDMANNSVAYSGVK(6.77)NSLK(-6.77)</t>
  </si>
  <si>
    <t>GDMANNSVAYSGVK(-6.77)NSLK(6.77)</t>
  </si>
  <si>
    <t>GDM(77.18)ANNSVAYSGVKNSLK</t>
  </si>
  <si>
    <t>_(ac)GDM(ox)ANNSVAYSGVK(ly)NSLK(gl)_</t>
  </si>
  <si>
    <t>GDMANNSVAYSGVK(0.443)NSLK(0.557)</t>
  </si>
  <si>
    <t>GDMANNSVAYSGVK(0.557)NSLK(0.443)</t>
  </si>
  <si>
    <t>GDMANNSVAYSGVK(-1)NSLK(1)</t>
  </si>
  <si>
    <t>GDMANNSVAYSGVK(1)NSLK(-1)</t>
  </si>
  <si>
    <t>GDM(61.66)ANNSVAYSGVKNSLK</t>
  </si>
  <si>
    <t>GDNGDTACSNEIGVGVSKASCCCSLGK</t>
  </si>
  <si>
    <t>_GDNGDTACSNEIGVGVSK(gl)ASCCCSLGK(ly)_</t>
  </si>
  <si>
    <t>GDNGDTACSNEIGVGVSK(0.997)ASCCCSLGK(0.003)</t>
  </si>
  <si>
    <t>GDNGDTACSNEIGVGVSK(0.003)ASCCCSLGK(0.997)</t>
  </si>
  <si>
    <t>GDNGDTACSNEIGVGVSK(25.52)ASCCCSLGK(-25.52)</t>
  </si>
  <si>
    <t>GDNGDTACSNEIGVGVSK(-25.52)ASCCCSLGK(25.52)</t>
  </si>
  <si>
    <t>GDNGDTACSNEIGVGVSK(0.575)ASCCCSLGK(0.425)</t>
  </si>
  <si>
    <t>GDNGDTACSNEIGVGVSK(0.425)ASCCCSLGK(0.575)</t>
  </si>
  <si>
    <t>GDNGDTACSNEIGVGVSK(1.31)ASCCCSLGK(-1.31)</t>
  </si>
  <si>
    <t>GDNGDTACSNEIGVGVSK(-1.31)ASCCCSLGK(1.31)</t>
  </si>
  <si>
    <t>P62304;A6NHK2</t>
  </si>
  <si>
    <t>P62304</t>
  </si>
  <si>
    <t>SNRPE</t>
  </si>
  <si>
    <t>Small nuclear ribonucleoprotein E</t>
  </si>
  <si>
    <t>GDNLGKTIVK</t>
  </si>
  <si>
    <t>_GDNLGK(gl)TIVK_</t>
  </si>
  <si>
    <t>GDNLGK(0.976)TIVK(0.024)</t>
  </si>
  <si>
    <t>GDNLGK(16.04)TIVK(-16.04)</t>
  </si>
  <si>
    <t>Q14914</t>
  </si>
  <si>
    <t>PTGR1</t>
  </si>
  <si>
    <t>Prostaglandin reductase 1</t>
  </si>
  <si>
    <t>Q15061;C9JEE7</t>
  </si>
  <si>
    <t>GDNSSVSSLCISPDGKMLLSAGR</t>
  </si>
  <si>
    <t>_GDNSSVSSLCISPDGK(gl)MLLSAGR(ar)_</t>
  </si>
  <si>
    <t>GDNSSVSSLCISPDGKMLLSAGR(1)</t>
  </si>
  <si>
    <t>GDNSSVSSLCISPDGK(1)MLLSAGR</t>
  </si>
  <si>
    <t>GDNSSVSSLCISPDGKMLLSAGR(71.43)</t>
  </si>
  <si>
    <t>GDNSSVSSLCISPDGK(71.43)MLLSAGR</t>
  </si>
  <si>
    <t>GDNSSVSSLCISPDGKMLLSAGR(47.65)</t>
  </si>
  <si>
    <t>GDNSSVSSLCISPDGK(47.65)MLLSAGR</t>
  </si>
  <si>
    <t>GDNSSVSSLCISPDGKMLLSAGR(70.15)</t>
  </si>
  <si>
    <t>GDNSSVSSLCISPDGK(70.15)MLLSAGR</t>
  </si>
  <si>
    <t>47066;47067</t>
  </si>
  <si>
    <t>GDNSSVSSLCISPDGKMLLSAGR(93.73)</t>
  </si>
  <si>
    <t>GDNSSVSSLCISPDGK(93.73)MLLSAGR</t>
  </si>
  <si>
    <t>GDNSSVSSLCISPDGKMLLSAGR(93.57)</t>
  </si>
  <si>
    <t>GDNSSVSSLCISPDGK(93.57)MLLSAGR</t>
  </si>
  <si>
    <t>_GDNSSVSSLCISPDGK(gl)MLLSAGR_</t>
  </si>
  <si>
    <t>GDNSSVSSLCISPDGK(44.95)MLLSAGR</t>
  </si>
  <si>
    <t>GDPEMEQKMNR</t>
  </si>
  <si>
    <t>_GDPEMEQK(gl)MNR_</t>
  </si>
  <si>
    <t>GDPEMEQK(1)MNR</t>
  </si>
  <si>
    <t>GDPEMEQK(62.47)MNR</t>
  </si>
  <si>
    <t>O15067;J3KT98</t>
  </si>
  <si>
    <t>GDPIGGHIHSYLLEKSR</t>
  </si>
  <si>
    <t>_GDPIGGHIHSYLLEK(gl)SR(ar)_</t>
  </si>
  <si>
    <t>GDPIGGHIHSYLLEKSR(1)</t>
  </si>
  <si>
    <t>GDPIGGHIHSYLLEK(1)SR</t>
  </si>
  <si>
    <t>GDPIGGHIHSYLLEKSR(90.5)</t>
  </si>
  <si>
    <t>GDPIGGHIHSYLLEK(90.5)SR</t>
  </si>
  <si>
    <t>B0I1T2;B0I1T2-4;B0I1T2-3;B0I1T2-2</t>
  </si>
  <si>
    <t>GDPIGGHIHSYLLEKSR(77.05)</t>
  </si>
  <si>
    <t>GDPIGGHIHSYLLEK(77.05)SR</t>
  </si>
  <si>
    <t>GDPIGGHIHSYLLEKSR(85.47)</t>
  </si>
  <si>
    <t>GDPIGGHIHSYLLEK(85.47)SR</t>
  </si>
  <si>
    <t>GDPIGGHIHSYLLEKSR(54)</t>
  </si>
  <si>
    <t>GDPIGGHIHSYLLEK(54)SR</t>
  </si>
  <si>
    <t>GDPIGGHIHSYLLEKSR(98.51)</t>
  </si>
  <si>
    <t>GDPIGGHIHSYLLEK(98.51)SR</t>
  </si>
  <si>
    <t>GDPIGGHIHSYLLEKSR(57.7)</t>
  </si>
  <si>
    <t>GDPIGGHIHSYLLEK(57.7)SR</t>
  </si>
  <si>
    <t>GDPIGGHIHSYLLEKSR(51.15)</t>
  </si>
  <si>
    <t>GDPIGGHIHSYLLEK(51.15)SR</t>
  </si>
  <si>
    <t>GDPIGGHIHSYLLEKSR(53.39)</t>
  </si>
  <si>
    <t>GDPIGGHIHSYLLEK(53.39)SR</t>
  </si>
  <si>
    <t>GDPIGGHIHSYLLEKSR(49.54)</t>
  </si>
  <si>
    <t>GDPIGGHIHSYLLEK(49.54)SR</t>
  </si>
  <si>
    <t>_GDPIGGHIHSYLLEK(gl)SR_</t>
  </si>
  <si>
    <t>GDPIGGHIHSYLLEK(55.98)SR</t>
  </si>
  <si>
    <t>GDSLAPFLGDFLKPR</t>
  </si>
  <si>
    <t>_GDSLAPFLGDFLK(gl)PR_</t>
  </si>
  <si>
    <t>GDSLAPFLGDFLK(1)PR</t>
  </si>
  <si>
    <t>GDSLAPFLGDFLK(75.32)PR</t>
  </si>
  <si>
    <t>GDSLSLKGETVNDCHAEIISR</t>
  </si>
  <si>
    <t>_GDSLSLK(gl)GETVNDCHAEIISR(ar)_</t>
  </si>
  <si>
    <t>GDSLSLKGETVNDCHAEIISR(1)</t>
  </si>
  <si>
    <t>GDSLSLK(1)GETVNDCHAEIISR</t>
  </si>
  <si>
    <t>GDSLSLKGETVNDCHAEIISR(54.46)</t>
  </si>
  <si>
    <t>GDSLSLK(54.46)GETVNDCHAEIISR</t>
  </si>
  <si>
    <t>P62316;P62316-2;K7EJB5</t>
  </si>
  <si>
    <t>P62316</t>
  </si>
  <si>
    <t>SNRPD2</t>
  </si>
  <si>
    <t>Small nuclear ribonucleoprotein Sm D2</t>
  </si>
  <si>
    <t>GDTAYTKLALDR</t>
  </si>
  <si>
    <t>_GDTAYTK(gl)LALDR(ar)_</t>
  </si>
  <si>
    <t>GDTAYTKLALDR(1)</t>
  </si>
  <si>
    <t>GDTAYTK(1)LALDR</t>
  </si>
  <si>
    <t>GDTAYTKLALDR(115.33)</t>
  </si>
  <si>
    <t>GDTAYTK(115.33)LALDR</t>
  </si>
  <si>
    <t>GDTAYTKLALDR(84.69)</t>
  </si>
  <si>
    <t>GDTAYTK(84.69)LALDR</t>
  </si>
  <si>
    <t>GDTAYTKLALDR(78.7)</t>
  </si>
  <si>
    <t>GDTAYTK(78.7)LALDR</t>
  </si>
  <si>
    <t>_GDTAYTK(gl)LALDR_</t>
  </si>
  <si>
    <t>GDTAYTK(96.33)LALDR</t>
  </si>
  <si>
    <t>GDTAYTK(101.39)LALDR</t>
  </si>
  <si>
    <t>GDTAYTK(59.23)LALDR</t>
  </si>
  <si>
    <t>GDTSFFKVSK</t>
  </si>
  <si>
    <t>_GDTSFFK(gl)VSK_</t>
  </si>
  <si>
    <t>GDTSFFK(1)VSK</t>
  </si>
  <si>
    <t>GDTSFFK(40.24)VSK(-40.24)</t>
  </si>
  <si>
    <t>GDTSFFK(43.03)VSK(-43.03)</t>
  </si>
  <si>
    <t>GDTVLLKGK</t>
  </si>
  <si>
    <t>_GDTVLLK(gl)GK_</t>
  </si>
  <si>
    <t>GDTVLLK(0.979)GK(0.021)</t>
  </si>
  <si>
    <t>GDTVLLK(16.75)GK(-16.75)</t>
  </si>
  <si>
    <t>P55072;C9JUP7;C9IZA5</t>
  </si>
  <si>
    <t>GDTVLLK(0.672)GK(0.328)</t>
  </si>
  <si>
    <t>GDTVLLK(3.11)GK(-3.11)</t>
  </si>
  <si>
    <t>Q13151</t>
  </si>
  <si>
    <t>HNRNPA0</t>
  </si>
  <si>
    <t>Heterogeneous nuclear ribonucleoprotein A0</t>
  </si>
  <si>
    <t>GDVGLGLVKEGLVMVEVR</t>
  </si>
  <si>
    <t>_GDVGLGLVK(gl)EGLVMVEVR_</t>
  </si>
  <si>
    <t>GDVGLGLVK(1)EGLVMVEVR</t>
  </si>
  <si>
    <t>GDVGLGLVK(77.87)EGLVMVEVR</t>
  </si>
  <si>
    <t>GDVKNFLYAWCGK</t>
  </si>
  <si>
    <t>_(ac)GDVK(gl)NFLYAWCGK(ly)_</t>
  </si>
  <si>
    <t>GDVK(1)NFLYAWCGK</t>
  </si>
  <si>
    <t>GDVKNFLYAWCGK(1)</t>
  </si>
  <si>
    <t>GDVK(62.77)NFLYAWCGK(-62.77)</t>
  </si>
  <si>
    <t>GDVK(-62.77)NFLYAWCGK(62.77)</t>
  </si>
  <si>
    <t>GDVLTGRPFYKDINECK</t>
  </si>
  <si>
    <t>_GDVLTGR(ar)PFYK(gl)DINECK(ly)_</t>
  </si>
  <si>
    <t>GDVLTGR(1)PFYKDINECK</t>
  </si>
  <si>
    <t>GDVLTGRPFYK(0.857)DINECK(0.143)</t>
  </si>
  <si>
    <t>GDVLTGRPFYK(0.143)DINECK(0.857)</t>
  </si>
  <si>
    <t>GDVLTGR(65.48)PFYKDINECK</t>
  </si>
  <si>
    <t>GDVLTGRPFYK(7.77)DINECK(-7.77)</t>
  </si>
  <si>
    <t>GDVLTGRPFYK(-7.77)DINECK(7.77)</t>
  </si>
  <si>
    <t>47176;47177</t>
  </si>
  <si>
    <t>465;466</t>
  </si>
  <si>
    <t>GDVLTGRPFYK(0.98)DINECK(0.02)</t>
  </si>
  <si>
    <t>GDVLTGRPFYK(0.02)DINECK(0.98)</t>
  </si>
  <si>
    <t>GDVLTGR(44.6)PFYKDINECK</t>
  </si>
  <si>
    <t>GDVLTGRPFYK(16.95)DINECK(-16.95)</t>
  </si>
  <si>
    <t>GDVLTGRPFYK(-16.95)DINECK(16.95)</t>
  </si>
  <si>
    <t>47178;47179</t>
  </si>
  <si>
    <t>GDVLTGRPFYK(0.974)DINECK(0.026)</t>
  </si>
  <si>
    <t>GDVLTGRPFYK(0.026)DINECK(0.974)</t>
  </si>
  <si>
    <t>GDVLTGR(70.28)PFYKDINECK</t>
  </si>
  <si>
    <t>GDVLTGRPFYK(15.68)DINECK(-15.68)</t>
  </si>
  <si>
    <t>GDVLTGRPFYK(-15.68)DINECK(15.68)</t>
  </si>
  <si>
    <t>47180;47181</t>
  </si>
  <si>
    <t>GDVLTGRPFYK(0.954)DINECK(0.046)</t>
  </si>
  <si>
    <t>GDVLTGRPFYK(0.046)DINECK(0.954)</t>
  </si>
  <si>
    <t>GDVLTGR(53.39)PFYKDINECK</t>
  </si>
  <si>
    <t>GDVLTGRPFYK(13.21)DINECK(-13.21)</t>
  </si>
  <si>
    <t>GDVLTGRPFYK(-13.21)DINECK(13.21)</t>
  </si>
  <si>
    <t>GDVLTGRPFYK(0.955)DINECK(0.045)</t>
  </si>
  <si>
    <t>GDVLTGRPFYK(0.045)DINECK(0.955)</t>
  </si>
  <si>
    <t>GDVLTGR(63.34)PFYKDINECK</t>
  </si>
  <si>
    <t>GDVLTGRPFYK(13.28)DINECK(-13.28)</t>
  </si>
  <si>
    <t>GDVLTGRPFYK(-13.28)DINECK(13.28)</t>
  </si>
  <si>
    <t>GDVLTGRPFYK(0.755)DINECK(0.245)</t>
  </si>
  <si>
    <t>GDVLTGRPFYK(0.245)DINECK(0.755)</t>
  </si>
  <si>
    <t>GDVLTGR(45.62)PFYKDINECK</t>
  </si>
  <si>
    <t>GDVLTGRPFYK(4.89)DINECK(-4.89)</t>
  </si>
  <si>
    <t>GDVLTGRPFYK(-4.89)DINECK(4.89)</t>
  </si>
  <si>
    <t>47184;47185</t>
  </si>
  <si>
    <t>GDVMVKCYHK</t>
  </si>
  <si>
    <t>_GDVMVK(gl)CYHK(ly)_</t>
  </si>
  <si>
    <t>GDVMVK(0.995)CYHK(0.005)</t>
  </si>
  <si>
    <t>GDVMVK(0.005)CYHK(0.995)</t>
  </si>
  <si>
    <t>GDVMVK(22.92)CYHK(-22.92)</t>
  </si>
  <si>
    <t>GDVMVK(-22.92)CYHK(22.92)</t>
  </si>
  <si>
    <t>Q68CZ2;E9PCX8;C9JHU5;Q68CZ2-3</t>
  </si>
  <si>
    <t>GDVMVK(0.782)CYHK(0.218)</t>
  </si>
  <si>
    <t>GDVMVK(0.218)CYHK(0.782)</t>
  </si>
  <si>
    <t>GDVMVK(5.54)CYHK(-5.54)</t>
  </si>
  <si>
    <t>GDVMVK(-5.54)CYHK(5.54)</t>
  </si>
  <si>
    <t>GDVQLFDLQKSSQK</t>
  </si>
  <si>
    <t>_GDVQLFDLQK(gl)SSQK(ly)_</t>
  </si>
  <si>
    <t>GDVQLFDLQK(0.57)SSQK(0.43)</t>
  </si>
  <si>
    <t>GDVQLFDLQK(0.43)SSQK(0.57)</t>
  </si>
  <si>
    <t>GDVQLFDLQK(1.23)SSQK(-1.23)</t>
  </si>
  <si>
    <t>GDVQLFDLQK(-1.23)SSQK(1.23)</t>
  </si>
  <si>
    <t>Q96EX3</t>
  </si>
  <si>
    <t>WDR34</t>
  </si>
  <si>
    <t>WD repeat-containing protein 34</t>
  </si>
  <si>
    <t>14121;14122</t>
  </si>
  <si>
    <t>12801;12802</t>
  </si>
  <si>
    <t>GDVQLFDLQKSSQKPTVLIK</t>
  </si>
  <si>
    <t>_GDVQLFDLQK(gl)SSQK(ly)PTVLIK(ly)_</t>
  </si>
  <si>
    <t>GDVQLFDLQK(0.98)SSQK(0.019)PTVLIK</t>
  </si>
  <si>
    <t>GDVQLFDLQK(0.02)SSQK(0.981)PTVLIK(1)</t>
  </si>
  <si>
    <t>GDVQLFDLQK(17.08)SSQK(-17.08)PTVLIK(-35.3)</t>
  </si>
  <si>
    <t>GDVQLFDLQK(-17.08)SSQK(17.08)PTVLIK(35.3)</t>
  </si>
  <si>
    <t>12801;12802;12803</t>
  </si>
  <si>
    <t>GDVQLFDLQK(0.989)SSQK(0.011)PTVLIK</t>
  </si>
  <si>
    <t>GDVQLFDLQK(0.011)SSQK(0.989)PTVLIK(1)</t>
  </si>
  <si>
    <t>GDVQLFDLQK(19.67)SSQK(-19.67)PTVLIK(-39.41)</t>
  </si>
  <si>
    <t>GDVQLFDLQK(-19.67)SSQK(19.67)PTVLIK(39.41)</t>
  </si>
  <si>
    <t>_GDVQLFDLQK(gl)SSQKPTVLIK_</t>
  </si>
  <si>
    <t>GDVQLFDLQK(0.82)SSQK(0.169)PTVLIK(0.011)</t>
  </si>
  <si>
    <t>GDVQLFDLQK(6.85)SSQK(-6.85)PTVLIK(-18.63)</t>
  </si>
  <si>
    <t>9319;9320</t>
  </si>
  <si>
    <t>GDVTITNDGATILKQMQVLHPAAR</t>
  </si>
  <si>
    <t>_GDVTITNDGATILK(gl)QMQVLHPAAR(ar)_</t>
  </si>
  <si>
    <t>GDVTITNDGATILKQMQVLHPAAR(1)</t>
  </si>
  <si>
    <t>GDVTITNDGATILK(1)QMQVLHPAAR</t>
  </si>
  <si>
    <t>GDVTITNDGATILKQMQVLHPAAR(91.72)</t>
  </si>
  <si>
    <t>GDVTITNDGATILK(91.72)QMQVLHPAAR</t>
  </si>
  <si>
    <t>GDVTITNDGATILKQMQVLHPAAR(132.13)</t>
  </si>
  <si>
    <t>GDVTITNDGATILK(132.13)QMQVLHPAAR</t>
  </si>
  <si>
    <t>GDVTITNDGATILKQMQVLHPAAR(82.37)</t>
  </si>
  <si>
    <t>GDVTITNDGATILK(82.37)QMQVLHPAAR</t>
  </si>
  <si>
    <t>GDVTITNDGATILKQMQVLHPAAR(43.33)</t>
  </si>
  <si>
    <t>GDVTITNDGATILK(43.33)QMQVLHPAAR</t>
  </si>
  <si>
    <t>_GDVTITNDGATILK(gl)QMQVLHPAAR_</t>
  </si>
  <si>
    <t>GDVTITNDGATILK(60.33)QMQVLHPAAR</t>
  </si>
  <si>
    <t>GDVTITNDGATILK(41.6)QMQVLHPAAR</t>
  </si>
  <si>
    <t>GDVTITNDGATILK(96.38)QMQVLHPAAR</t>
  </si>
  <si>
    <t>GDVTITNDGATILK(75.36)QMQVLHPAAR</t>
  </si>
  <si>
    <t>GDVVPKDVNAAIATIKTK</t>
  </si>
  <si>
    <t>_GDVVPK(gl)DVNAAIATIK(ly)TK(gl)_</t>
  </si>
  <si>
    <t>GDVVPK(1)DVNAAIATIK(0.397)TK(0.603)</t>
  </si>
  <si>
    <t>GDVVPKDVNAAIATIK(0.603)TK(0.397)</t>
  </si>
  <si>
    <t>GDVVPK(50.94)DVNAAIATIK(-1.82)TK(1.82)</t>
  </si>
  <si>
    <t>GDVVPK(-50.94)DVNAAIATIK(1.82)TK(-1.82)</t>
  </si>
  <si>
    <t>47285;47286</t>
  </si>
  <si>
    <t>9698;9699;9700</t>
  </si>
  <si>
    <t>GDVVPK(0.997)DVNAAIATIK(0.441)TK(0.562)</t>
  </si>
  <si>
    <t>GDVVPK(0.003)DVNAAIATIK(0.559)TK(0.438)</t>
  </si>
  <si>
    <t>GDVVPK(22.5)DVNAAIATIK(-1.06)TK(1.06)</t>
  </si>
  <si>
    <t>GDVVPK(-22.5)DVNAAIATIK(1.06)TK(-1.06)</t>
  </si>
  <si>
    <t>_GDVVPK(gl)DVNAAIATIK(gl)TK(ly)_</t>
  </si>
  <si>
    <t>GDVVPK(1)DVNAAIATIK(0.848)TK(0.152)</t>
  </si>
  <si>
    <t>GDVVPKDVNAAIATIK(0.152)TK(0.848)</t>
  </si>
  <si>
    <t>GDVVPK(43.67)DVNAAIATIK(7.47)TK(-7.47)</t>
  </si>
  <si>
    <t>GDVVPK(-43.67)DVNAAIATIK(-7.47)TK(7.47)</t>
  </si>
  <si>
    <t>GDWKPEGDEWLKMSYPAK</t>
  </si>
  <si>
    <t>_GDWK(ly)PEGDEWLK(gl)MSYPAK(ly)_</t>
  </si>
  <si>
    <t>GDWKPEGDEWLK(0.939)MSYPAK(0.061)</t>
  </si>
  <si>
    <t>GDWK(1)PEGDEWLK(0.061)MSYPAK(0.939)</t>
  </si>
  <si>
    <t>GDWK(-38.03)PEGDEWLK(11.88)MSYPAK(-11.88)</t>
  </si>
  <si>
    <t>GDWK(38.03)PEGDEWLK(-11.88)MSYPAK(11.88)</t>
  </si>
  <si>
    <t>Q9NVV0;H7C4C1;H7C3B3;A0A0A0MRS4</t>
  </si>
  <si>
    <t>Q9NVV0</t>
  </si>
  <si>
    <t>TMEM38B</t>
  </si>
  <si>
    <t>Trimeric intracellular cation channel type B</t>
  </si>
  <si>
    <t>14172;14173</t>
  </si>
  <si>
    <t>GDWYSGPATELDTEPDDEWVKNR</t>
  </si>
  <si>
    <t>_GDWYSGPATELDTEPDDEWVK(gl)NR(ar)_</t>
  </si>
  <si>
    <t>GDWYSGPATELDTEPDDEWVKNR(1)</t>
  </si>
  <si>
    <t>GDWYSGPATELDTEPDDEWVK(1)NR</t>
  </si>
  <si>
    <t>GDWYSGPATELDTEPDDEWVKNR(71.59)</t>
  </si>
  <si>
    <t>GDWYSGPATELDTEPDDEWVK(71.59)NR</t>
  </si>
  <si>
    <t>H0Y9Y0;Q9UKA1-2;Q9UKA1</t>
  </si>
  <si>
    <t>H0Y9Y0</t>
  </si>
  <si>
    <t>FBXL5</t>
  </si>
  <si>
    <t>F-box/LRR-repeat protein 5</t>
  </si>
  <si>
    <t>GDWYSGPATELDTEPDDEWVKNRK</t>
  </si>
  <si>
    <t>_GDWYSGPATELDTEPDDEWVK(ly)NR(ar)K(gl)_</t>
  </si>
  <si>
    <t>GDWYSGPATELDTEPDDEWVKNR(1)K</t>
  </si>
  <si>
    <t>GDWYSGPATELDTEPDDEWVK(0.476)NRK(0.524)</t>
  </si>
  <si>
    <t>GDWYSGPATELDTEPDDEWVK(0.524)NRK(0.476)</t>
  </si>
  <si>
    <t>GDWYSGPATELDTEPDDEWVKNR(47.81)K</t>
  </si>
  <si>
    <t>GDWYSGPATELDTEPDDEWVK(-0.42)NRK(0.42)</t>
  </si>
  <si>
    <t>GDWYSGPATELDTEPDDEWVK(0.42)NRK(-0.42)</t>
  </si>
  <si>
    <t>Q14137;Q14137-2</t>
  </si>
  <si>
    <t>Q14137</t>
  </si>
  <si>
    <t>BOP1</t>
  </si>
  <si>
    <t>Ribosome biogenesis protein BOP1</t>
  </si>
  <si>
    <t>GDYLKELFR</t>
  </si>
  <si>
    <t>_GDYLK(gl)ELFR(ar)_</t>
  </si>
  <si>
    <t>GDYLKELFR(1)</t>
  </si>
  <si>
    <t>GDYLK(1)ELFR</t>
  </si>
  <si>
    <t>GDYLKELFR(72.61)</t>
  </si>
  <si>
    <t>GDYLK(72.61)ELFR</t>
  </si>
  <si>
    <t>GDYLKELFR(76.17)</t>
  </si>
  <si>
    <t>GDYLK(76.17)ELFR</t>
  </si>
  <si>
    <t>GDYLKELFR(60.1)</t>
  </si>
  <si>
    <t>GDYLK(60.1)ELFR</t>
  </si>
  <si>
    <t>GDYLKELFR(89.05)</t>
  </si>
  <si>
    <t>GDYLK(89.05)ELFR</t>
  </si>
  <si>
    <t>GDYLKELFR(80.44)</t>
  </si>
  <si>
    <t>GDYLK(80.44)ELFR</t>
  </si>
  <si>
    <t>_GDYLK(gl)ELFR_</t>
  </si>
  <si>
    <t>GDYLK(70.55)ELFR</t>
  </si>
  <si>
    <t>GDYLK(66.96)ELFR</t>
  </si>
  <si>
    <t>GEADILAALKK</t>
  </si>
  <si>
    <t>_GEADILAALK(ly)K(gl)_</t>
  </si>
  <si>
    <t>GEADILAALK(0.431)K(0.569)</t>
  </si>
  <si>
    <t>GEADILAALK(0.569)K(0.431)</t>
  </si>
  <si>
    <t>GEADILAALK(-1.2)K(1.2)</t>
  </si>
  <si>
    <t>GEADILAALK(1.2)K(-1.2)</t>
  </si>
  <si>
    <t>Q12899;A2AE48;A0A0G2JIW2</t>
  </si>
  <si>
    <t>Q12899</t>
  </si>
  <si>
    <t>TRIM26</t>
  </si>
  <si>
    <t>Tripartite motif-containing protein 26</t>
  </si>
  <si>
    <t>_GEADILAALKK(gl)_</t>
  </si>
  <si>
    <t>GEADILAALK(0.412)K(0.588)</t>
  </si>
  <si>
    <t>GEADILAALK(-1.54)K(1.54)</t>
  </si>
  <si>
    <t>GEADILAALK(0.419)K(0.581)</t>
  </si>
  <si>
    <t>GEADILAALK(-1.43)K(1.43)</t>
  </si>
  <si>
    <t>A0A0A0MR22</t>
  </si>
  <si>
    <t>GEALANIADMASAVEISSKK</t>
  </si>
  <si>
    <t>_GEALANIADMASAVEISSK(ly)K(gl)_</t>
  </si>
  <si>
    <t>GEALANIADMASAVEISSK(0.475)K(0.525)</t>
  </si>
  <si>
    <t>GEALANIADMASAVEISSK(0.525)K(0.475)</t>
  </si>
  <si>
    <t>GEALANIADMASAVEISSK(-0.43)K(0.43)</t>
  </si>
  <si>
    <t>GEALANIADMASAVEISSK(0.43)K(-0.43)</t>
  </si>
  <si>
    <t>G3V3E0;G3V419;Q9UHC1-2;Q9UHC1</t>
  </si>
  <si>
    <t>G3V3E0</t>
  </si>
  <si>
    <t>MLH3</t>
  </si>
  <si>
    <t>DNA mismatch repair protein Mlh3</t>
  </si>
  <si>
    <t>GEALKFHKPGENYK</t>
  </si>
  <si>
    <t>_GEALK(gl)FHK(ly)PGENYK(ly)_</t>
  </si>
  <si>
    <t>GEALK(0.999)FHK(0.001)PGENYK</t>
  </si>
  <si>
    <t>GEALK(0.001)FHK(0.999)PGENYK(1)</t>
  </si>
  <si>
    <t>GEALK(30.23)FHK(-30.23)PGENYK(-38.53)</t>
  </si>
  <si>
    <t>GEALK(-30.23)FHK(30.23)PGENYK(38.53)</t>
  </si>
  <si>
    <t>P47897;P47897-2;B4DDN1;C9J165;A0A0U1RQT0;A0A0U1RR66;A0A0U1RQJ6</t>
  </si>
  <si>
    <t>7902;7903</t>
  </si>
  <si>
    <t>GEALSALDSKANNLSSLSK</t>
  </si>
  <si>
    <t>_GEALSALDSK(gl)ANNLSSLSK(ly)_</t>
  </si>
  <si>
    <t>GEALSALDSK(0.899)ANNLSSLSK(0.101)</t>
  </si>
  <si>
    <t>GEALSALDSK(0.101)ANNLSSLSK(0.899)</t>
  </si>
  <si>
    <t>GEALSALDSK(9.49)ANNLSSLSK(-9.49)</t>
  </si>
  <si>
    <t>GEALSALDSK(-9.49)ANNLSSLSK(9.49)</t>
  </si>
  <si>
    <t>GEALSALDSK(0.75)ANNLSSLSK(0.25)</t>
  </si>
  <si>
    <t>GEALSALDSK(0.25)ANNLSSLSK(0.75)</t>
  </si>
  <si>
    <t>GEALSALDSK(4.78)ANNLSSLSK(-4.78)</t>
  </si>
  <si>
    <t>GEALSALDSK(-4.78)ANNLSSLSK(4.78)</t>
  </si>
  <si>
    <t>GEALSALDSK(0.966)ANNLSSLSK(0.034)</t>
  </si>
  <si>
    <t>GEALSALDSK(0.034)ANNLSSLSK(0.966)</t>
  </si>
  <si>
    <t>GEALSALDSK(14.47)ANNLSSLSK(-14.47)</t>
  </si>
  <si>
    <t>GEALSALDSK(-14.47)ANNLSSLSK(14.47)</t>
  </si>
  <si>
    <t>GEALSALDSK(0.999)ANNLSSLSK(0.001)</t>
  </si>
  <si>
    <t>GEALSALDSK(0.001)ANNLSSLSK(0.999)</t>
  </si>
  <si>
    <t>GEALSALDSK(28.84)ANNLSSLSK(-28.84)</t>
  </si>
  <si>
    <t>GEALSALDSK(-28.84)ANNLSSLSK(28.84)</t>
  </si>
  <si>
    <t>GEALSALDSK(0.956)ANNLSSLSK(0.044)</t>
  </si>
  <si>
    <t>GEALSALDSK(0.044)ANNLSSLSK(0.956)</t>
  </si>
  <si>
    <t>GEALSALDSK(13.34)ANNLSSLSK(-13.34)</t>
  </si>
  <si>
    <t>GEALSALDSK(-13.34)ANNLSSLSK(13.34)</t>
  </si>
  <si>
    <t>GEALSALDSK(0.972)ANNLSSLSK(0.028)</t>
  </si>
  <si>
    <t>GEALSALDSK(0.028)ANNLSSLSK(0.972)</t>
  </si>
  <si>
    <t>GEALSALDSK(15.48)ANNLSSLSK(-15.48)</t>
  </si>
  <si>
    <t>GEALSALDSK(-15.48)ANNLSSLSK(15.48)</t>
  </si>
  <si>
    <t>GEALSALDSK(0.967)ANNLSSLSK(0.033)</t>
  </si>
  <si>
    <t>GEALSALDSK(0.033)ANNLSSLSK(0.967)</t>
  </si>
  <si>
    <t>GEALSALDSK(14.71)ANNLSSLSK(-14.71)</t>
  </si>
  <si>
    <t>GEALSALDSK(-14.71)ANNLSSLSK(14.71)</t>
  </si>
  <si>
    <t>GEALSALDSK(0.983)ANNLSSLSK(0.017)</t>
  </si>
  <si>
    <t>GEALSALDSK(0.017)ANNLSSLSK(0.983)</t>
  </si>
  <si>
    <t>GEALSALDSK(17.61)ANNLSSLSK(-17.61)</t>
  </si>
  <si>
    <t>GEALSALDSK(-17.61)ANNLSSLSK(17.61)</t>
  </si>
  <si>
    <t>GEALSALDSK(0.979)ANNLSSLSK(0.021)</t>
  </si>
  <si>
    <t>GEALSALDSK(0.021)ANNLSSLSK(0.979)</t>
  </si>
  <si>
    <t>GEALSALDSK(16.73)ANNLSSLSK(-16.73)</t>
  </si>
  <si>
    <t>GEALSALDSK(-16.73)ANNLSSLSK(16.73)</t>
  </si>
  <si>
    <t>47344;47345</t>
  </si>
  <si>
    <t>GEALSALDSK(0.94)ANNLSSLSK(0.06)</t>
  </si>
  <si>
    <t>GEALSALDSK(0.06)ANNLSSLSK(0.94)</t>
  </si>
  <si>
    <t>GEALSALDSK(11.98)ANNLSSLSK(-11.98)</t>
  </si>
  <si>
    <t>GEALSALDSK(-11.98)ANNLSSLSK(11.98)</t>
  </si>
  <si>
    <t>47346;47347</t>
  </si>
  <si>
    <t>GEALSALDSK(0.957)ANNLSSLSK(0.043)</t>
  </si>
  <si>
    <t>GEALSALDSK(0.043)ANNLSSLSK(0.957)</t>
  </si>
  <si>
    <t>GEALSALDSK(13.42)ANNLSSLSK(-13.42)</t>
  </si>
  <si>
    <t>GEALSALDSK(-13.42)ANNLSSLSK(13.42)</t>
  </si>
  <si>
    <t>GEALSALDSK(0.995)ANNLSSLSK(0.005)</t>
  </si>
  <si>
    <t>GEALSALDSK(0.005)ANNLSSLSK(0.995)</t>
  </si>
  <si>
    <t>GEALSALDSK(23.27)ANNLSSLSK(-23.27)</t>
  </si>
  <si>
    <t>GEALSALDSK(-23.27)ANNLSSLSK(23.27)</t>
  </si>
  <si>
    <t>GEALSALDSK(0.779)ANNLSSLSK(0.221)</t>
  </si>
  <si>
    <t>GEALSALDSK(0.221)ANNLSSLSK(0.779)</t>
  </si>
  <si>
    <t>GEALSALDSK(5.48)ANNLSSLSK(-5.48)</t>
  </si>
  <si>
    <t>GEALSALDSK(-5.48)ANNLSSLSK(5.48)</t>
  </si>
  <si>
    <t>_GEALSALDSK(gl)ANNLSSLSK_</t>
  </si>
  <si>
    <t>GEALSALDSK(0.997)ANNLSSLSK(0.003)</t>
  </si>
  <si>
    <t>GEALSALDSK(25.94)ANNLSSLSK(-25.94)</t>
  </si>
  <si>
    <t>3447;3449</t>
  </si>
  <si>
    <t>GEALSALDSK(1)ANNLSSLSK</t>
  </si>
  <si>
    <t>GEALSALDSK(34.81)ANNLSSLSK(-34.81)</t>
  </si>
  <si>
    <t>47352;47353</t>
  </si>
  <si>
    <t>GEALSALDSK(24.63)ANNLSSLSK(-24.63)</t>
  </si>
  <si>
    <t>GEALSALDSK(64.78)ANNLSSLSK(-64.78)</t>
  </si>
  <si>
    <t>GEALSALDSK(0.977)ANNLSSLSK(0.023)</t>
  </si>
  <si>
    <t>GEALSALDSK(16.29)ANNLSSLSK(-16.29)</t>
  </si>
  <si>
    <t>GEALSALDSK(47.41)ANNLSSLSK(-47.41)</t>
  </si>
  <si>
    <t>GEALSALDSK(56.47)ANNLSSLSK(-56.47)</t>
  </si>
  <si>
    <t>GEALSALDSK(42.82)ANNLSSLSK(-42.82)</t>
  </si>
  <si>
    <t>GEALSALDSK(29.02)ANNLSSLSK(-29.02)</t>
  </si>
  <si>
    <t>GEALSALDSK(0.998)ANNLSSLSK(0.002)</t>
  </si>
  <si>
    <t>GEALSALDSK(27.05)ANNLSSLSK(-27.05)</t>
  </si>
  <si>
    <t>47361;47362</t>
  </si>
  <si>
    <t>GEALSALDSK(54.05)ANNLSSLSK(-54.05)</t>
  </si>
  <si>
    <t>GEALSALDSK(23.32)ANNLSSLSK(-23.32)</t>
  </si>
  <si>
    <t>GEALSALDSK(0.996)ANNLSSLSK(0.004)</t>
  </si>
  <si>
    <t>GEALSALDSK(23.48)ANNLSSLSK(-23.48)</t>
  </si>
  <si>
    <t>GEALSALDSK(44.45)ANNLSSLSK(-44.45)</t>
  </si>
  <si>
    <t>GEALSALDSK(0.91)ANNLSSLSK(0.09)</t>
  </si>
  <si>
    <t>GEALSALDSK(10.03)ANNLSSLSK(-10.03)</t>
  </si>
  <si>
    <t>GEALSALDSK(39.21)ANNLSSLSK(-39.21)</t>
  </si>
  <si>
    <t>GEAQLVIPFSGKGYVLGETSNLPSPGK</t>
  </si>
  <si>
    <t>_GEAQLVIPFSGK(gl)GYVLGETSNLPSPGK(ly)_</t>
  </si>
  <si>
    <t>GEAQLVIPFSGK(0.999)GYVLGETSNLPSPGK(0.001)</t>
  </si>
  <si>
    <t>GEAQLVIPFSGK(0.001)GYVLGETSNLPSPGK(0.999)</t>
  </si>
  <si>
    <t>GEAQLVIPFSGK(28.3)GYVLGETSNLPSPGK(-28.3)</t>
  </si>
  <si>
    <t>GEAQLVIPFSGK(-28.3)GYVLGETSNLPSPGK(28.3)</t>
  </si>
  <si>
    <t>Q9H040;B1AKT1</t>
  </si>
  <si>
    <t>Q9H040</t>
  </si>
  <si>
    <t>SPRTN</t>
  </si>
  <si>
    <t>SprT-like domain-containing protein Spartan</t>
  </si>
  <si>
    <t>47369;47370</t>
  </si>
  <si>
    <t>15093;15094</t>
  </si>
  <si>
    <t>GEAQLVIPFSGK(1)GYVLGETSNLPSPGK</t>
  </si>
  <si>
    <t>GEAQLVIPFSGKGYVLGETSNLPSPGK(1)</t>
  </si>
  <si>
    <t>GEAQLVIPFSGK(35.03)GYVLGETSNLPSPGK(-35.03)</t>
  </si>
  <si>
    <t>GEAQLVIPFSGK(-35.03)GYVLGETSNLPSPGK(35.03)</t>
  </si>
  <si>
    <t>GEASNPDFGKTIR</t>
  </si>
  <si>
    <t>_GEASNPDFGK(gl)TIR_</t>
  </si>
  <si>
    <t>GEASNPDFGK(1)TIR</t>
  </si>
  <si>
    <t>GEASNPDFGK(81.28)TIR</t>
  </si>
  <si>
    <t>_GEASNPDFGK(gl)TIR(ar)_</t>
  </si>
  <si>
    <t>GEASNPDFGKTIR(1)</t>
  </si>
  <si>
    <t>GEASNPDFGKTIR(67.28)</t>
  </si>
  <si>
    <t>GEASNPDFGK(67.28)TIR</t>
  </si>
  <si>
    <t>GEASNPDFGKTIR(96.46)</t>
  </si>
  <si>
    <t>GEASNPDFGK(96.46)TIR</t>
  </si>
  <si>
    <t>C9J3L8;C9J5W0;E9PAL7;C9IZQ1;P43307</t>
  </si>
  <si>
    <t>GEDFPANNIVKFLVGFTNK</t>
  </si>
  <si>
    <t>_GEDFPANNIVK(gl)FLVGFTNK_</t>
  </si>
  <si>
    <t>GEDFPANNIVK(0.999)FLVGFTNK(0.001)</t>
  </si>
  <si>
    <t>GEDFPANNIVK(30.92)FLVGFTNK(-30.92)</t>
  </si>
  <si>
    <t>GEDFPANNIVK(0.991)FLVGFTNK(0.009)</t>
  </si>
  <si>
    <t>GEDFPANNIVK(20.45)FLVGFTNK(-20.45)</t>
  </si>
  <si>
    <t>GEEKNTPKASEKEK</t>
  </si>
  <si>
    <t>GlyGly (K),2 Lys8 as mod,GlyGly (K)_K8_LvdW</t>
  </si>
  <si>
    <t>_GEEK(ly)NTPK(gl)ASEK(ly)EK(gl)_</t>
  </si>
  <si>
    <t>GEEK(0.176)NTPK(0.82)ASEK(0.001)EK(0.002)</t>
  </si>
  <si>
    <t>GEEK(0.001)NTPK(0.002)ASEK(0.128)EK(0.869)</t>
  </si>
  <si>
    <t>GEEK(0.823)NTPK(0.178)ASEK(0.871)EK(0.129)</t>
  </si>
  <si>
    <t>GEEK(-6.73)NTPK(6.73)ASEK(-32.12)EK(-27.22)</t>
  </si>
  <si>
    <t>GEEK(-31.48)NTPK(-27.22)ASEK(-8.38)EK(8.38)</t>
  </si>
  <si>
    <t>GEEK(6.73)NTPK(-6.73)ASEK(8.38)EK(-8.38)</t>
  </si>
  <si>
    <t>A0A087WWW8;Q9Y6J0-2;Q9Y6J0</t>
  </si>
  <si>
    <t>A0A087WWW8</t>
  </si>
  <si>
    <t>CABIN1</t>
  </si>
  <si>
    <t>Calcineurin-binding protein cabin-1</t>
  </si>
  <si>
    <t>GEELKGHNTLPSPWR</t>
  </si>
  <si>
    <t>_GEELK(gl)GHNTLPSPWR(ar)_</t>
  </si>
  <si>
    <t>GEELKGHNTLPSPWR(1)</t>
  </si>
  <si>
    <t>GEELK(1)GHNTLPSPWR</t>
  </si>
  <si>
    <t>GEELKGHNTLPSPWR(54.95)</t>
  </si>
  <si>
    <t>GEELK(54.95)GHNTLPSPWR</t>
  </si>
  <si>
    <t>P47897;P47897-2;B4DDN1;A0A0U1RQQ5</t>
  </si>
  <si>
    <t>GEELKGHNTLPSPWR(73.72)</t>
  </si>
  <si>
    <t>GEELK(73.72)GHNTLPSPWR</t>
  </si>
  <si>
    <t>GEELKGHNTLPSPWR(79.77)</t>
  </si>
  <si>
    <t>GEELK(79.77)GHNTLPSPWR</t>
  </si>
  <si>
    <t>GEELKGHNTLPSPWR(70.89)</t>
  </si>
  <si>
    <t>GEELK(70.89)GHNTLPSPWR</t>
  </si>
  <si>
    <t>GEELKGHNTLPSPWR(44.44)</t>
  </si>
  <si>
    <t>GEELK(44.44)GHNTLPSPWR</t>
  </si>
  <si>
    <t>_GEELK(gl)GHNTLPSPWR_</t>
  </si>
  <si>
    <t>GEELK(55.34)GHNTLPSPWR</t>
  </si>
  <si>
    <t>GEELK(67.12)GHNTLPSPWR</t>
  </si>
  <si>
    <t>GEELK(52.1)GHNTLPSPWR</t>
  </si>
  <si>
    <t>P31947-2;P31947</t>
  </si>
  <si>
    <t>P31947-2</t>
  </si>
  <si>
    <t>SFN</t>
  </si>
  <si>
    <t>14-3-3 protein sigma</t>
  </si>
  <si>
    <t>GEEPGKSCGYSVR</t>
  </si>
  <si>
    <t>_GEEPGK(gl)SCGYSVR_</t>
  </si>
  <si>
    <t>GEEPGK(1)SCGYSVR</t>
  </si>
  <si>
    <t>GEEPGK(89.66)SCGYSVR</t>
  </si>
  <si>
    <t>GEEPGK(92.79)SCGYSVR</t>
  </si>
  <si>
    <t>GEEPGK(78.32)SCGYSVR</t>
  </si>
  <si>
    <t>GEFCIAKFVDGEWYR</t>
  </si>
  <si>
    <t>_GEFCIAK(gl)FVDGEWYR(ar)_</t>
  </si>
  <si>
    <t>GEFCIAKFVDGEWYR(1)</t>
  </si>
  <si>
    <t>GEFCIAK(1)FVDGEWYR</t>
  </si>
  <si>
    <t>GEFCIAKFVDGEWYR(67.1)</t>
  </si>
  <si>
    <t>GEFCIAK(67.1)FVDGEWYR</t>
  </si>
  <si>
    <t>GEFCIAKFVDGEWYR(80.51)</t>
  </si>
  <si>
    <t>GEFCIAK(80.51)FVDGEWYR</t>
  </si>
  <si>
    <t>GEFDAGFIEDLTHKTGNFK</t>
  </si>
  <si>
    <t>_GEFDAGFIEDLTHK(ly)TGNFK(gl)_</t>
  </si>
  <si>
    <t>GEFDAGFIEDLTHK(0.436)TGNFK(0.564)</t>
  </si>
  <si>
    <t>GEFDAGFIEDLTHK(0.564)TGNFK(0.436)</t>
  </si>
  <si>
    <t>GEFDAGFIEDLTHK(-1.12)TGNFK(1.12)</t>
  </si>
  <si>
    <t>GEFDAGFIEDLTHK(1.12)TGNFK(-1.12)</t>
  </si>
  <si>
    <t>M0QYL5;Q9Y6R9-2;Q9Y6R9</t>
  </si>
  <si>
    <t>M0QYL5</t>
  </si>
  <si>
    <t>CCDC61</t>
  </si>
  <si>
    <t>Coiled-coil domain-containing protein 61</t>
  </si>
  <si>
    <t>GEFDAGFIEDLTHK(0.462)TGNFK(0.538)</t>
  </si>
  <si>
    <t>GEFDAGFIEDLTHK(0.538)TGNFK(0.462)</t>
  </si>
  <si>
    <t>GEFDAGFIEDLTHK(-0.66)TGNFK(0.66)</t>
  </si>
  <si>
    <t>GEFDAGFIEDLTHK(0.66)TGNFK(-0.66)</t>
  </si>
  <si>
    <t>GEFLPLQKSTMTMEELLTSLQK</t>
  </si>
  <si>
    <t>_GEFLPLQK(gl)STMTMEELLTSLQK(ly)_</t>
  </si>
  <si>
    <t>GEFLPLQK(1)STMTMEELLTSLQK</t>
  </si>
  <si>
    <t>GEFLPLQKSTMTMEELLTSLQK(1)</t>
  </si>
  <si>
    <t>GEFLPLQK(54.5)STMTMEELLTSLQK(-54.5)</t>
  </si>
  <si>
    <t>GEFLPLQK(-54.5)STMTMEELLTSLQK(54.5)</t>
  </si>
  <si>
    <t>Q149N8;Q149N8-2</t>
  </si>
  <si>
    <t>Q149N8</t>
  </si>
  <si>
    <t>SHPRH</t>
  </si>
  <si>
    <t>E3 ubiquitin-protein ligase SHPRH</t>
  </si>
  <si>
    <t>P41250;H7C443</t>
  </si>
  <si>
    <t>GEGFDVMKSGDAR</t>
  </si>
  <si>
    <t>_GEGFDVMK(gl)SGDAR(ar)_</t>
  </si>
  <si>
    <t>GEGFDVMKSGDAR(1)</t>
  </si>
  <si>
    <t>GEGFDVMK(1)SGDAR</t>
  </si>
  <si>
    <t>GEGFDVMKSGDAR(72.7)</t>
  </si>
  <si>
    <t>GEGFDVMK(72.7)SGDAR</t>
  </si>
  <si>
    <t>GEGFDVMKSGDAR(127.87)</t>
  </si>
  <si>
    <t>GEGFDVMK(127.87)SGDAR</t>
  </si>
  <si>
    <t>GEGFDVMKSGDAR(79.09)</t>
  </si>
  <si>
    <t>GEGFDVMK(79.09)SGDAR</t>
  </si>
  <si>
    <t>_GEGFDVMK(gl)SGDAR_</t>
  </si>
  <si>
    <t>GEGFDVMK(77.91)SGDAR</t>
  </si>
  <si>
    <t>GEGFDVMK(73.93)SGDAR</t>
  </si>
  <si>
    <t>GEGKFLLFQGEFTFIQR</t>
  </si>
  <si>
    <t>_GEGK(gl)FLLFQGEFTFIQR(ar)_</t>
  </si>
  <si>
    <t>GEGKFLLFQGEFTFIQR(1)</t>
  </si>
  <si>
    <t>GEGK(1)FLLFQGEFTFIQR</t>
  </si>
  <si>
    <t>GEGKFLLFQGEFTFIQR(54.5)</t>
  </si>
  <si>
    <t>GEGK(54.5)FLLFQGEFTFIQR</t>
  </si>
  <si>
    <t>REV__Q2Q1W2</t>
  </si>
  <si>
    <t>GEGMSQAATICKSNFK</t>
  </si>
  <si>
    <t>_GEGMSQAATICK(gl)SNFK(ly)_</t>
  </si>
  <si>
    <t>GEGMSQAATICK(0.739)SNFK(0.261)</t>
  </si>
  <si>
    <t>GEGMSQAATICK(0.261)SNFK(0.739)</t>
  </si>
  <si>
    <t>GEGMSQAATICK(4.51)SNFK(-4.51)</t>
  </si>
  <si>
    <t>GEGMSQAATICK(-4.51)SNFK(4.51)</t>
  </si>
  <si>
    <t>P16930-2;P16930;H3BNP8</t>
  </si>
  <si>
    <t>GEGMSQAATICK(0.683)SNFK(0.317)</t>
  </si>
  <si>
    <t>GEGMSQAATICK(0.317)SNFK(0.683)</t>
  </si>
  <si>
    <t>GEGMSQAATICK(3.33)SNFK(-3.33)</t>
  </si>
  <si>
    <t>GEGMSQAATICK(-3.33)SNFK(3.33)</t>
  </si>
  <si>
    <t>_GEGMSQAATICKSNFK(gl)_</t>
  </si>
  <si>
    <t>GEGMSQAATICK(0.453)SNFK(0.547)</t>
  </si>
  <si>
    <t>GEGMSQAATICK(-0.82)SNFK(0.82)</t>
  </si>
  <si>
    <t>GEGMSQAATICK(0.463)SNFK(0.537)</t>
  </si>
  <si>
    <t>GEGMSQAATICK(-0.65)SNFK(0.65)</t>
  </si>
  <si>
    <t>GEGVGAYNPQLNLKNVQR</t>
  </si>
  <si>
    <t>_GEGVGAYNPQLNLK(gl)NVQR(ar)_</t>
  </si>
  <si>
    <t>GEGVGAYNPQLNLKNVQR(1)</t>
  </si>
  <si>
    <t>GEGVGAYNPQLNLK(1)NVQR</t>
  </si>
  <si>
    <t>GEGVGAYNPQLNLKNVQR(101.01)</t>
  </si>
  <si>
    <t>GEGVGAYNPQLNLK(101.01)NVQR</t>
  </si>
  <si>
    <t>GEGVGAYNPQLNLKNVQR(110.84)</t>
  </si>
  <si>
    <t>GEGVGAYNPQLNLK(110.84)NVQR</t>
  </si>
  <si>
    <t>GEGVGAYNPQLNLKNVQR(60.21)</t>
  </si>
  <si>
    <t>GEGVGAYNPQLNLK(60.21)NVQR</t>
  </si>
  <si>
    <t>GEGVGAYNPQLNLKNVQR(110.57)</t>
  </si>
  <si>
    <t>GEGVGAYNPQLNLK(110.57)NVQR</t>
  </si>
  <si>
    <t>GEGVGAYNPQLNLKNVQR(155.56)</t>
  </si>
  <si>
    <t>GEGVGAYNPQLNLK(155.56)NVQR</t>
  </si>
  <si>
    <t>_GEGVGAYNPQLNLK(gl)NVQR_</t>
  </si>
  <si>
    <t>GEGVGAYNPQLNLK(59.26)NVQR</t>
  </si>
  <si>
    <t>GEGVKLTPR</t>
  </si>
  <si>
    <t>_GEGVK(gl)LTPR_</t>
  </si>
  <si>
    <t>GEGVK(1)LTPR</t>
  </si>
  <si>
    <t>GEGVK(97.97)LTPR</t>
  </si>
  <si>
    <t>GEGVK(112.11)LTPR</t>
  </si>
  <si>
    <t>Q5T7C4;P09429;B2RPK0</t>
  </si>
  <si>
    <t>Q5T7C4</t>
  </si>
  <si>
    <t>HMGB1;HMGB1P1</t>
  </si>
  <si>
    <t>High mobility group protein B1;Putative high mobility group protein B1-like 1</t>
  </si>
  <si>
    <t>GEHPGLSIGDVAKK</t>
  </si>
  <si>
    <t>_GEHPGLSIGDVAK(ly)K(gl)_</t>
  </si>
  <si>
    <t>GEHPGLSIGDVAK(0.442)K(0.558)</t>
  </si>
  <si>
    <t>GEHPGLSIGDVAK(0.558)K(0.442)</t>
  </si>
  <si>
    <t>GEHPGLSIGDVAK(-1.01)K(1.01)</t>
  </si>
  <si>
    <t>GEHPGLSIGDVAK(1.01)K(-1.01)</t>
  </si>
  <si>
    <t>6656;6657</t>
  </si>
  <si>
    <t>5731;5732</t>
  </si>
  <si>
    <t>_GEHPGLSIGDVAK(gl)K(ly)_</t>
  </si>
  <si>
    <t>GEHPGLSIGDVAK(0.852)K(0.148)</t>
  </si>
  <si>
    <t>GEHPGLSIGDVAK(0.148)K(0.852)</t>
  </si>
  <si>
    <t>GEHPGLSIGDVAK(7.61)K(-7.61)</t>
  </si>
  <si>
    <t>GEHPGLSIGDVAK(-7.61)K(7.61)</t>
  </si>
  <si>
    <t>GEHPGLSIGDVAK(0.854)K(0.146)</t>
  </si>
  <si>
    <t>GEHPGLSIGDVAK(0.146)K(0.854)</t>
  </si>
  <si>
    <t>GEHPGLSIGDVAK(7.68)K(-7.68)</t>
  </si>
  <si>
    <t>GEHPGLSIGDVAK(-7.68)K(7.68)</t>
  </si>
  <si>
    <t>47481;47482</t>
  </si>
  <si>
    <t>GEHPGLSIGDVAK(0.856)K(0.144)</t>
  </si>
  <si>
    <t>GEHPGLSIGDVAK(0.144)K(0.856)</t>
  </si>
  <si>
    <t>GEHPGLSIGDVAK(7.74)K(-7.74)</t>
  </si>
  <si>
    <t>GEHPGLSIGDVAK(-7.74)K(7.74)</t>
  </si>
  <si>
    <t>GEHPGLSIGDVAK(0.46)K(0.54)</t>
  </si>
  <si>
    <t>GEHPGLSIGDVAK(0.54)K(0.46)</t>
  </si>
  <si>
    <t>GEHPGLSIGDVAK(-0.7)K(0.7)</t>
  </si>
  <si>
    <t>GEHPGLSIGDVAK(0.7)K(-0.7)</t>
  </si>
  <si>
    <t>GEHPGLSIGDVAK(0.822)K(0.178)</t>
  </si>
  <si>
    <t>GEHPGLSIGDVAK(0.178)K(0.822)</t>
  </si>
  <si>
    <t>GEHPGLSIGDVAK(6.65)K(-6.65)</t>
  </si>
  <si>
    <t>GEHPGLSIGDVAK(-6.65)K(6.65)</t>
  </si>
  <si>
    <t>GEHSIVYLKPSYAFGSVGK</t>
  </si>
  <si>
    <t>_GEHSIVYLK(gl)PSYAFGSVGK(ly)_</t>
  </si>
  <si>
    <t>GEHSIVYLK(1)PSYAFGSVGK</t>
  </si>
  <si>
    <t>GEHSIVYLKPSYAFGSVGK(1)</t>
  </si>
  <si>
    <t>GEHSIVYLK(33.4)PSYAFGSVGK(-33.4)</t>
  </si>
  <si>
    <t>GEHSIVYLK(-33.4)PSYAFGSVGK(33.4)</t>
  </si>
  <si>
    <t>GEHVPGFCLPKK</t>
  </si>
  <si>
    <t>_GEHVPGFCLPK(gl)K(ly)_</t>
  </si>
  <si>
    <t>GEHVPGFCLPK(0.848)K(0.152)</t>
  </si>
  <si>
    <t>GEHVPGFCLPK(0.152)K(0.848)</t>
  </si>
  <si>
    <t>GEHVPGFCLPK(7.48)K(-7.48)</t>
  </si>
  <si>
    <t>GEHVPGFCLPK(-7.48)K(7.48)</t>
  </si>
  <si>
    <t>12548;12549</t>
  </si>
  <si>
    <t>GEHVPGFCLPK(0.699)K(0.301)</t>
  </si>
  <si>
    <t>GEHVPGFCLPK(0.301)K(0.699)</t>
  </si>
  <si>
    <t>GEHVPGFCLPK(3.66)K(-3.66)</t>
  </si>
  <si>
    <t>GEHVPGFCLPK(-3.66)K(3.66)</t>
  </si>
  <si>
    <t>GEIFLDEKK</t>
  </si>
  <si>
    <t>_GEIFLDEK(ly)K(gl)_</t>
  </si>
  <si>
    <t>GEIFLDEK(0.44)K(0.56)</t>
  </si>
  <si>
    <t>GEIFLDEK(0.56)K(0.44)</t>
  </si>
  <si>
    <t>GEIFLDEK(-1.05)K(1.05)</t>
  </si>
  <si>
    <t>GEIFLDEK(1.05)K(-1.05)</t>
  </si>
  <si>
    <t>Q9BRX8-2;Q9BRX8</t>
  </si>
  <si>
    <t>Q9BRX8-2</t>
  </si>
  <si>
    <t>FAM213A</t>
  </si>
  <si>
    <t>Redox-regulatory protein FAM213A</t>
  </si>
  <si>
    <t>GEIFLDEK(0.412)K(0.588)</t>
  </si>
  <si>
    <t>GEIFLDEK(0.588)K(0.412)</t>
  </si>
  <si>
    <t>GEIFLDEK(-1.55)K(1.55)</t>
  </si>
  <si>
    <t>GEIFLDEK(1.55)K(-1.55)</t>
  </si>
  <si>
    <t>GEIIAKQGGGGGGGSVPGIER</t>
  </si>
  <si>
    <t>_GEIIAK(gl)QGGGGGGGSVPGIER(ar)_</t>
  </si>
  <si>
    <t>GEIIAKQGGGGGGGSVPGIER(1)</t>
  </si>
  <si>
    <t>GEIIAK(1)QGGGGGGGSVPGIER</t>
  </si>
  <si>
    <t>GEIIAKQGGGGGGGSVPGIER(129.06)</t>
  </si>
  <si>
    <t>GEIIAK(129.06)QGGGGGGGSVPGIER</t>
  </si>
  <si>
    <t>A0A087X0X3;P52272-2;P52272;M0R019;M0R2T0</t>
  </si>
  <si>
    <t>GEIIAKQGGGGGGGSVPGIER(132.6)</t>
  </si>
  <si>
    <t>GEIIAK(132.6)QGGGGGGGSVPGIER</t>
  </si>
  <si>
    <t>GEIIAKQGGGGGGGSVPGIER(79.46)</t>
  </si>
  <si>
    <t>GEIIAK(79.46)QGGGGGGGSVPGIER</t>
  </si>
  <si>
    <t>GEIIAKQGGGGGGGSVPGIER(88)</t>
  </si>
  <si>
    <t>GEIIAK(88)QGGGGGGGSVPGIER</t>
  </si>
  <si>
    <t>GEIIAKQGGGGGGGSVPGIER(90.73)</t>
  </si>
  <si>
    <t>GEIIAK(90.73)QGGGGGGGSVPGIER</t>
  </si>
  <si>
    <t>GEIIAKQGGGGGGGSVPGIER(104.38)</t>
  </si>
  <si>
    <t>GEIIAK(104.38)QGGGGGGGSVPGIER</t>
  </si>
  <si>
    <t>GEIIAKQGGGGGGGSVPGIER(56.43)</t>
  </si>
  <si>
    <t>GEIIAK(56.43)QGGGGGGGSVPGIER</t>
  </si>
  <si>
    <t>_GEIIAK(gl)QGGGGGGGSVPGIER_</t>
  </si>
  <si>
    <t>GEIIAK(112.44)QGGGGGGGSVPGIER</t>
  </si>
  <si>
    <t>GEIIAK(91.07)QGGGGGGGSVPGIER</t>
  </si>
  <si>
    <t>GEIIAK(82.27)QGGGGGGGSVPGIER</t>
  </si>
  <si>
    <t>GEIIAK(97.69)QGGGGGGGSVPGIER</t>
  </si>
  <si>
    <t>GEIIAK(52.19)QGGGGGGGSVPGIER</t>
  </si>
  <si>
    <t>GEILIGGQSVTMGYYKNEAK</t>
  </si>
  <si>
    <t>_GEILIGGQSVTMGYYK(gl)NEAK(ly)_</t>
  </si>
  <si>
    <t>GEILIGGQSVTMGYYK(0.581)NEAK(0.419)</t>
  </si>
  <si>
    <t>GEILIGGQSVTMGYYK(0.419)NEAK(0.581)</t>
  </si>
  <si>
    <t>GEILIGGQSVTMGYYK(1.42)NEAK(-1.42)</t>
  </si>
  <si>
    <t>GEILIGGQSVTMGYYK(-1.42)NEAK(1.42)</t>
  </si>
  <si>
    <t>6018;6019</t>
  </si>
  <si>
    <t>5029;5030</t>
  </si>
  <si>
    <t>_GEILIGGQSVTMGYYK(ly)NEAK(gl)_</t>
  </si>
  <si>
    <t>GEILIGGQSVTMGYYK(0.408)NEAK(0.592)</t>
  </si>
  <si>
    <t>GEILIGGQSVTMGYYK(0.592)NEAK(0.408)</t>
  </si>
  <si>
    <t>GEILIGGQSVTMGYYK(-1.62)NEAK(1.62)</t>
  </si>
  <si>
    <t>GEILIGGQSVTMGYYK(1.62)NEAK(-1.62)</t>
  </si>
  <si>
    <t>GEILIGGQSVTMGYYK(0.415)NEAK(0.585)</t>
  </si>
  <si>
    <t>GEILIGGQSVTMGYYK(0.585)NEAK(0.415)</t>
  </si>
  <si>
    <t>GEILIGGQSVTMGYYK(-1.5)NEAK(1.5)</t>
  </si>
  <si>
    <t>GEILIGGQSVTMGYYK(1.5)NEAK(-1.5)</t>
  </si>
  <si>
    <t>GEILIGGQSVTMGYYK(0.457)NEAK(0.543)</t>
  </si>
  <si>
    <t>GEILIGGQSVTMGYYK(0.543)NEAK(0.457)</t>
  </si>
  <si>
    <t>GEILIGGQSVTMGYYK(-0.75)NEAK(0.75)</t>
  </si>
  <si>
    <t>GEILIGGQSVTMGYYK(0.75)NEAK(-0.75)</t>
  </si>
  <si>
    <t>GEILIGGQSVTMGYYK(0.442)NEAK(0.558)</t>
  </si>
  <si>
    <t>GEILIGGQSVTMGYYK(0.558)NEAK(0.442)</t>
  </si>
  <si>
    <t>GEILIGGQSVTMGYYK(-1.01)NEAK(1.01)</t>
  </si>
  <si>
    <t>GEILIGGQSVTMGYYK(1.01)NEAK(-1.01)</t>
  </si>
  <si>
    <t>_GEILIGGQSVTMGYYK(gl)NEAK_</t>
  </si>
  <si>
    <t>GEILIGGQSVTMGYYK(0.743)NEAK(0.257)</t>
  </si>
  <si>
    <t>GEILIGGQSVTMGYYK(4.6)NEAK(-4.6)</t>
  </si>
  <si>
    <t>Q06546</t>
  </si>
  <si>
    <t>GABPA</t>
  </si>
  <si>
    <t>GA-binding protein alpha chain</t>
  </si>
  <si>
    <t>GEINKVVNK</t>
  </si>
  <si>
    <t>_GEINK(gl)VVNK_</t>
  </si>
  <si>
    <t>GEINK(1)VVNK</t>
  </si>
  <si>
    <t>GEINK(39.19)VVNK(-39.19)</t>
  </si>
  <si>
    <t>GEIPALPPCKFTGSEIR</t>
  </si>
  <si>
    <t>_GEIPALPPCK(gl)FTGSEIR(ar)_</t>
  </si>
  <si>
    <t>GEIPALPPCKFTGSEIR(1)</t>
  </si>
  <si>
    <t>GEIPALPPCK(1)FTGSEIR</t>
  </si>
  <si>
    <t>GEIPALPPCKFTGSEIR(42.81)</t>
  </si>
  <si>
    <t>GEIPALPPCK(42.81)FTGSEIR</t>
  </si>
  <si>
    <t>GEIPALPPCKFTGSEIR(100.43)</t>
  </si>
  <si>
    <t>GEIPALPPCK(100.43)FTGSEIR</t>
  </si>
  <si>
    <t>GEIPALPPCKFTGSEIR(100.68)</t>
  </si>
  <si>
    <t>GEIPALPPCK(100.68)FTGSEIR</t>
  </si>
  <si>
    <t>GEIPALPPCKFTGSEIR(90.56)</t>
  </si>
  <si>
    <t>GEIPALPPCK(90.56)FTGSEIR</t>
  </si>
  <si>
    <t>_GEIPALPPCK(gl)FTGSEIR_</t>
  </si>
  <si>
    <t>GEIPALPPCK(97.45)FTGSEIR</t>
  </si>
  <si>
    <t>GEIPALPPCK(58.16)FTGSEIR</t>
  </si>
  <si>
    <t>GEIPALPPCK(62.38)FTGSEIR</t>
  </si>
  <si>
    <t>GEIPEESNYVADPGGSLSKTTNIAEETSK</t>
  </si>
  <si>
    <t>_GEIPEESNYVADPGGSLSK(gl)TTNIAEETSK(ly)_</t>
  </si>
  <si>
    <t>GEIPEESNYVADPGGSLSK(0.969)TTNIAEETSK(0.031)</t>
  </si>
  <si>
    <t>GEIPEESNYVADPGGSLSK(0.031)TTNIAEETSK(0.969)</t>
  </si>
  <si>
    <t>GEIPEESNYVADPGGSLSK(15.02)TTNIAEETSK(-15.02)</t>
  </si>
  <si>
    <t>GEIPEESNYVADPGGSLSK(-15.02)TTNIAEETSK(15.02)</t>
  </si>
  <si>
    <t>O60488-2;O60488;H0Y9A0</t>
  </si>
  <si>
    <t>GEIVVKNNPNESVTANAATNSPSCTR</t>
  </si>
  <si>
    <t>_GEIVVK(gl)NNPNESVTANAATNSPSCTR(ar)_</t>
  </si>
  <si>
    <t>GEIVVKNNPNESVTANAATNSPSCTR(1)</t>
  </si>
  <si>
    <t>GEIVVK(1)NNPNESVTANAATNSPSCTR</t>
  </si>
  <si>
    <t>GEIVVKNNPNESVTANAATNSPSCTR(82.34)</t>
  </si>
  <si>
    <t>GEIVVK(82.34)NNPNESVTANAATNSPSCTR</t>
  </si>
  <si>
    <t>Q96T21;Q96T21-2;Q96T21-3;Q5HYY5</t>
  </si>
  <si>
    <t>GEKEGQRPTQPVYQIQNR</t>
  </si>
  <si>
    <t>_GEK(gl)EGQR(ar)PTQPVYQIQNR(ar)_</t>
  </si>
  <si>
    <t>GEKEGQR(1)PTQPVYQIQNR(1)</t>
  </si>
  <si>
    <t>GEK(1)EGQRPTQPVYQIQNR</t>
  </si>
  <si>
    <t>GEKEGQR(55.86)PTQPVYQIQNR(55.86)</t>
  </si>
  <si>
    <t>GEK(55.86)EGQRPTQPVYQIQNR</t>
  </si>
  <si>
    <t>Q9H0W8-2;Q9H0W8;M0R0U0;M0QZC7;M0R2N0</t>
  </si>
  <si>
    <t>Q9H0W8-2</t>
  </si>
  <si>
    <t>SMG9</t>
  </si>
  <si>
    <t>Protein SMG9</t>
  </si>
  <si>
    <t>11046;11047</t>
  </si>
  <si>
    <t>GEKKLLKCNDCEK</t>
  </si>
  <si>
    <t>_GEK(gl)K(ly)LLK(ly)CNDCEK(ly)_</t>
  </si>
  <si>
    <t>GEK(0.999)K(0.001)LLKCNDCEK</t>
  </si>
  <si>
    <t>GEK(0.001)K(0.999)LLK(1)CNDCEK(1)</t>
  </si>
  <si>
    <t>GEK(29.27)K(-29.27)LLK(-36.12)CNDCEK(-42.63)</t>
  </si>
  <si>
    <t>GEK(-29.27)K(29.27)LLK(36.12)CNDCEK(42.63)</t>
  </si>
  <si>
    <t>Q6ECI4</t>
  </si>
  <si>
    <t>ZNF470</t>
  </si>
  <si>
    <t>Zinc finger protein 470</t>
  </si>
  <si>
    <t>11231;11232;11233</t>
  </si>
  <si>
    <t>_GEK(gl)KLLK(ly)CNDCEK_</t>
  </si>
  <si>
    <t>GEKK(0.001)LLK(0.992)CNDCEK(0.006)</t>
  </si>
  <si>
    <t>GEK(28.6)K(-28.6)LLK(-45.52)CNDCEK(-56.19)</t>
  </si>
  <si>
    <t>GEK(-51.39)K(-28.6)LLK(22.01)CNDCEK(-22.01)</t>
  </si>
  <si>
    <t>GELAIKDANAK</t>
  </si>
  <si>
    <t>_GELAIK(gl)DANAK(ly)_</t>
  </si>
  <si>
    <t>GELAIK(1)DANAK</t>
  </si>
  <si>
    <t>GELAIKDANAK(1)</t>
  </si>
  <si>
    <t>GELAIK(39.49)DANAK(-39.49)</t>
  </si>
  <si>
    <t>GELAIK(-39.49)DANAK(39.49)</t>
  </si>
  <si>
    <t>CON__P05787;P05787;P05787-2;CON__H-INV:HIT000292931;Q8IWY7;CON__REFSEQ:XP_092267</t>
  </si>
  <si>
    <t>GELAIK(62.59)DANAK(-62.59)</t>
  </si>
  <si>
    <t>GELAIK(-62.59)DANAK(62.59)</t>
  </si>
  <si>
    <t>GELAIK(0.967)DANAK(0.033)</t>
  </si>
  <si>
    <t>GELAIK(0.033)DANAK(0.967)</t>
  </si>
  <si>
    <t>GELAIK(14.61)DANAK(-14.61)</t>
  </si>
  <si>
    <t>GELAIK(-14.61)DANAK(14.61)</t>
  </si>
  <si>
    <t>GELAIK(0.999)DANAK(0.001)</t>
  </si>
  <si>
    <t>GELAIK(0.001)DANAK(0.999)</t>
  </si>
  <si>
    <t>GELAIK(29.19)DANAK(-29.19)</t>
  </si>
  <si>
    <t>GELAIK(-29.19)DANAK(29.19)</t>
  </si>
  <si>
    <t>GELAIK(0.996)DANAK(0.004)</t>
  </si>
  <si>
    <t>GELAIK(0.004)DANAK(0.996)</t>
  </si>
  <si>
    <t>GELAIK(24.38)DANAK(-24.38)</t>
  </si>
  <si>
    <t>GELAIK(-24.38)DANAK(24.38)</t>
  </si>
  <si>
    <t>_GELAIK(ly)DANAK(gl)_</t>
  </si>
  <si>
    <t>GELAIK(0.458)DANAK(0.542)</t>
  </si>
  <si>
    <t>GELAIK(0.542)DANAK(0.458)</t>
  </si>
  <si>
    <t>GELAIK(-0.74)DANAK(0.74)</t>
  </si>
  <si>
    <t>GELAIK(0.74)DANAK(-0.74)</t>
  </si>
  <si>
    <t>_GELAIK(gl)DANAK_</t>
  </si>
  <si>
    <t>GELAIK(57.88)DANAK(-57.88)</t>
  </si>
  <si>
    <t>GELAIK(30.21)DANAK(-30.21)</t>
  </si>
  <si>
    <t>GELAIK(35.51)DANAK(-35.51)</t>
  </si>
  <si>
    <t>GELAIK(0.988)DANAK(0.012)</t>
  </si>
  <si>
    <t>GELAIK(19)DANAK(-19)</t>
  </si>
  <si>
    <t>GELALKDAR</t>
  </si>
  <si>
    <t>_GELALK(gl)DAR_</t>
  </si>
  <si>
    <t>GELALK(1)DAR</t>
  </si>
  <si>
    <t>GELALK(104.01)DAR</t>
  </si>
  <si>
    <t>GELAQLVIDLNNQMQRKDR</t>
  </si>
  <si>
    <t>_GELAQLVIDLNNQMQRK(gl)DR(ar)_</t>
  </si>
  <si>
    <t>GELAQLVIDLNNQMQR(0.138)KDR(0.862)</t>
  </si>
  <si>
    <t>GELAQLVIDLNNQMQRK(1)DR</t>
  </si>
  <si>
    <t>GELAQLVIDLNNQMQR(-7.97)KDR(7.97)</t>
  </si>
  <si>
    <t>GELAQLVIDLNNQMQRK(56.85)DR</t>
  </si>
  <si>
    <t>E7EVC7;Q676U5-3;Q676U5-2;Q676U5;C9J8C6;C9J1B2</t>
  </si>
  <si>
    <t>E7EVC7</t>
  </si>
  <si>
    <t>ATG16L1</t>
  </si>
  <si>
    <t>Autophagy-related protein 16-1</t>
  </si>
  <si>
    <t>GELELAELKTR</t>
  </si>
  <si>
    <t>_GELELAELK(gl)TR(ar)_</t>
  </si>
  <si>
    <t>GELELAELKTR(1)</t>
  </si>
  <si>
    <t>GELELAELK(1)TR</t>
  </si>
  <si>
    <t>GELELAELKTR(106.16)</t>
  </si>
  <si>
    <t>GELELAELK(106.16)TR</t>
  </si>
  <si>
    <t>X6RCL8;X6RF29;X6RCY3;Q9H790</t>
  </si>
  <si>
    <t>GELELAELKTR(65.18)</t>
  </si>
  <si>
    <t>GELELAELK(65.18)TR</t>
  </si>
  <si>
    <t>_GELELAELK(gl)TR_</t>
  </si>
  <si>
    <t>GELELAELK(94.82)TR</t>
  </si>
  <si>
    <t>GELELAELK(130.01)TR</t>
  </si>
  <si>
    <t>GELFDYLTEKVTLSEKETRK</t>
  </si>
  <si>
    <t>_GELFDYLTEK(ly)VTLSEK(gl)ETRK(gl)_</t>
  </si>
  <si>
    <t>GELFDYLTEK(0.001)VTLSEK(1)ETRK(1)</t>
  </si>
  <si>
    <t>GELFDYLTEK(0.999)VTLSEKETRK</t>
  </si>
  <si>
    <t>GELFDYLTEK(-33.91)VTLSEK(33.91)ETRK(33.91)</t>
  </si>
  <si>
    <t>GELFDYLTEK(33.91)VTLSEK(-33.91)ETRK(-33.91)</t>
  </si>
  <si>
    <t>C9JME8;C9J2Q6;F6VCX5;Q16816;Q16816-2</t>
  </si>
  <si>
    <t>C9JME8</t>
  </si>
  <si>
    <t>PHKG1</t>
  </si>
  <si>
    <t>Phosphorylase b kinase gamma catalytic chain, skeletal muscle/heart isoform</t>
  </si>
  <si>
    <t>2116;2117</t>
  </si>
  <si>
    <t>GELHSKLISGGHDNR</t>
  </si>
  <si>
    <t>_GELHSK(gl)LISGGHDNR(ar)_</t>
  </si>
  <si>
    <t>GELHSKLISGGHDNR(1)</t>
  </si>
  <si>
    <t>GELHSK(1)LISGGHDNR</t>
  </si>
  <si>
    <t>GELHSKLISGGHDNR(64.67)</t>
  </si>
  <si>
    <t>GELHSK(64.67)LISGGHDNR</t>
  </si>
  <si>
    <t>GELHSKLISGGHDNR(87.08)</t>
  </si>
  <si>
    <t>GELHSK(87.08)LISGGHDNR</t>
  </si>
  <si>
    <t>GELHSKLISGGHDNR(105.46)</t>
  </si>
  <si>
    <t>GELHSK(105.46)LISGGHDNR</t>
  </si>
  <si>
    <t>GELHSKLISGGHDNR(57.53)</t>
  </si>
  <si>
    <t>GELHSK(57.53)LISGGHDNR</t>
  </si>
  <si>
    <t>_GELHSK(gl)LISGGHDNR_</t>
  </si>
  <si>
    <t>GELHSK(59.26)LISGGHDNR</t>
  </si>
  <si>
    <t>GELIHVFNKHDGALR</t>
  </si>
  <si>
    <t>_GELIHVFNK(gl)HDGALR(ar)_</t>
  </si>
  <si>
    <t>GELIHVFNKHDGALR(1)</t>
  </si>
  <si>
    <t>GELIHVFNK(1)HDGALR</t>
  </si>
  <si>
    <t>GELIHVFNKHDGALR(116.63)</t>
  </si>
  <si>
    <t>GELIHVFNK(116.63)HDGALR</t>
  </si>
  <si>
    <t>X6RM59;Q9H0P0;Q9H0P0-3;Q9H0P0-2;Q9H0P0-1</t>
  </si>
  <si>
    <t>X6RM59</t>
  </si>
  <si>
    <t>NT5C3A</t>
  </si>
  <si>
    <t>5-nucleotidase;Cytosolic 5-nucleotidase 3A</t>
  </si>
  <si>
    <t>GELIHVFNKHDGALR(66.8)</t>
  </si>
  <si>
    <t>GELIHVFNK(66.8)HDGALR</t>
  </si>
  <si>
    <t>GELIHVFNKHDGALR(103.3)</t>
  </si>
  <si>
    <t>GELIHVFNK(103.3)HDGALR</t>
  </si>
  <si>
    <t>GELKIADFGWSVHAPSLR</t>
  </si>
  <si>
    <t>_GELK(gl)IADFGWSVHAPSLR(ar)_</t>
  </si>
  <si>
    <t>GELKIADFGWSVHAPSLR(1)</t>
  </si>
  <si>
    <t>GELK(1)IADFGWSVHAPSLR</t>
  </si>
  <si>
    <t>GELKIADFGWSVHAPSLR(71.29)</t>
  </si>
  <si>
    <t>GELK(71.29)IADFGWSVHAPSLR</t>
  </si>
  <si>
    <t>Q96GD4;Q96GD4-5;J3QLN8;Q96GD4-4;J3KT86;Q96GD4-2</t>
  </si>
  <si>
    <t>GELKIADFGWSVHAPSLR(93.77)</t>
  </si>
  <si>
    <t>GELK(93.77)IADFGWSVHAPSLR</t>
  </si>
  <si>
    <t>GELKIADFGWSVHAPSLR(136.36)</t>
  </si>
  <si>
    <t>GELK(136.36)IADFGWSVHAPSLR</t>
  </si>
  <si>
    <t>GELKIADFGWSVHAPSLR(90.45)</t>
  </si>
  <si>
    <t>GELK(90.45)IADFGWSVHAPSLR</t>
  </si>
  <si>
    <t>_GELK(gl)IADFGWSVHAPSLR_</t>
  </si>
  <si>
    <t>GELK(41.86)IADFGWSVHAPSLR</t>
  </si>
  <si>
    <t>GELKLADFGLAR</t>
  </si>
  <si>
    <t>_GELK(gl)LADFGLAR(ar)_</t>
  </si>
  <si>
    <t>GELKLADFGLAR(1)</t>
  </si>
  <si>
    <t>GELK(1)LADFGLAR</t>
  </si>
  <si>
    <t>GELKLADFGLAR(102.87)</t>
  </si>
  <si>
    <t>GELK(102.87)LADFGLAR</t>
  </si>
  <si>
    <t>Q07002-2;Q07002-3;Q07002;F5H6Z0;Q00537-2;Q00537;Q00536-3;A0A087WZU2;Q00536;Q00536-2;H0YAZ9;E5RGN0</t>
  </si>
  <si>
    <t>Q07002-2;F5H6Z0;Q00536-3</t>
  </si>
  <si>
    <t>CDK18;CDK17;CDK16</t>
  </si>
  <si>
    <t>Cyclin-dependent kinase 18;Cyclin-dependent kinase 17;Cyclin-dependent kinase 16</t>
  </si>
  <si>
    <t>1809;4224;4158</t>
  </si>
  <si>
    <t>3493;9941</t>
  </si>
  <si>
    <t>GELKLADFGLAR(58.7)</t>
  </si>
  <si>
    <t>GELK(58.7)LADFGLAR</t>
  </si>
  <si>
    <t>GELKLADFGLAR(115.92)</t>
  </si>
  <si>
    <t>GELK(115.92)LADFGLAR</t>
  </si>
  <si>
    <t>47602;47603</t>
  </si>
  <si>
    <t>GELKLADFGLAR(120.53)</t>
  </si>
  <si>
    <t>GELK(120.53)LADFGLAR</t>
  </si>
  <si>
    <t>GELKLADFGLAR(72.1)</t>
  </si>
  <si>
    <t>GELK(72.1)LADFGLAR</t>
  </si>
  <si>
    <t>GELKLADFGLAR(107.17)</t>
  </si>
  <si>
    <t>GELK(107.17)LADFGLAR</t>
  </si>
  <si>
    <t>GELKLADFGLAR(64.44)</t>
  </si>
  <si>
    <t>GELK(64.44)LADFGLAR</t>
  </si>
  <si>
    <t>_GELK(gl)LADFGLAR_</t>
  </si>
  <si>
    <t>GELK(140.01)LADFGLAR</t>
  </si>
  <si>
    <t>GELK(132.14)LADFGLAR</t>
  </si>
  <si>
    <t>GELK(111.31)LADFGLAR</t>
  </si>
  <si>
    <t>GELKVLMEK</t>
  </si>
  <si>
    <t>_GELK(gl)VLMEK(ly)_</t>
  </si>
  <si>
    <t>GELK(1)VLMEK</t>
  </si>
  <si>
    <t>GELKVLMEK(1)</t>
  </si>
  <si>
    <t>GELK(50.22)VLMEK(-50.22)</t>
  </si>
  <si>
    <t>GELK(-50.22)VLMEK(50.22)</t>
  </si>
  <si>
    <t>6776;6777</t>
  </si>
  <si>
    <t>GELK(57.15)VLMEK(-57.15)</t>
  </si>
  <si>
    <t>GELK(-57.15)VLMEK(57.15)</t>
  </si>
  <si>
    <t>_GELK(gl)VLMEK_</t>
  </si>
  <si>
    <t>GELK(58.6)VLMEK(-58.6)</t>
  </si>
  <si>
    <t>GELK(55.05)VLMEK(-55.05)</t>
  </si>
  <si>
    <t>GELLEAIKR</t>
  </si>
  <si>
    <t>_GELLEAIK(gl)R(ar)_</t>
  </si>
  <si>
    <t>GELLEAIKR(1)</t>
  </si>
  <si>
    <t>GELLEAIK(1)R</t>
  </si>
  <si>
    <t>GELLEAIKR(48.42)</t>
  </si>
  <si>
    <t>GELLEAIK(48.42)R</t>
  </si>
  <si>
    <t>A0A0C4DFU2;P04179-4;P04179;F5H3C5;F5H4R2;F5GYZ5;A0A0C4DFU1;P04179-2;G8JLJ2</t>
  </si>
  <si>
    <t>GELPDFQDGTKATFHYR</t>
  </si>
  <si>
    <t>_GELPDFQDGTK(gl)ATFHYR(ar)_</t>
  </si>
  <si>
    <t>GELPDFQDGTKATFHYR(1)</t>
  </si>
  <si>
    <t>GELPDFQDGTK(1)ATFHYR</t>
  </si>
  <si>
    <t>GELPDFQDGTKATFHYR(49.05)</t>
  </si>
  <si>
    <t>GELPDFQDGTK(49.05)ATFHYR</t>
  </si>
  <si>
    <t>O00170;E9PMH2</t>
  </si>
  <si>
    <t>GELPDFQDGTKATFHYR(47.54)</t>
  </si>
  <si>
    <t>GELPDFQDGTK(47.54)ATFHYR</t>
  </si>
  <si>
    <t>GELVAKEIQTTTGNQQVLVR</t>
  </si>
  <si>
    <t>_GELVAK(gl)EIQTTTGNQQVLVR(ar)_</t>
  </si>
  <si>
    <t>GELVAKEIQTTTGNQQVLVR(1)</t>
  </si>
  <si>
    <t>GELVAK(1)EIQTTTGNQQVLVR</t>
  </si>
  <si>
    <t>GELVAKEIQTTTGNQQVLVR(127.01)</t>
  </si>
  <si>
    <t>GELVAK(127.01)EIQTTTGNQQVLVR</t>
  </si>
  <si>
    <t>GELVAKEIQTTTGNQQVLVR(118.05)</t>
  </si>
  <si>
    <t>GELVAK(118.05)EIQTTTGNQQVLVR</t>
  </si>
  <si>
    <t>GELVAKEIQTTTGNQQVLVR(113.54)</t>
  </si>
  <si>
    <t>GELVAK(113.54)EIQTTTGNQQVLVR</t>
  </si>
  <si>
    <t>GELVAKEIQTTTGNQQVLVR(84.5)</t>
  </si>
  <si>
    <t>GELVAK(84.5)EIQTTTGNQQVLVR</t>
  </si>
  <si>
    <t>GELVAKEIQTTTGNQQVLVR(190.37)</t>
  </si>
  <si>
    <t>GELVAK(190.37)EIQTTTGNQQVLVR</t>
  </si>
  <si>
    <t>GELVAKEIQTTTGNQQVLVR(66.28)</t>
  </si>
  <si>
    <t>GELVAK(66.28)EIQTTTGNQQVLVR</t>
  </si>
  <si>
    <t>GELVAKEIQTTTGNQQVLVR(91.59)</t>
  </si>
  <si>
    <t>GELVAK(91.59)EIQTTTGNQQVLVR</t>
  </si>
  <si>
    <t>47629;47630</t>
  </si>
  <si>
    <t>GELVAKEIQTTTGNQQVLVR(65.27)</t>
  </si>
  <si>
    <t>GELVAK(65.27)EIQTTTGNQQVLVR</t>
  </si>
  <si>
    <t>GELVAKEIQTTTGNQQVLVR(90.97)</t>
  </si>
  <si>
    <t>GELVAK(90.97)EIQTTTGNQQVLVR</t>
  </si>
  <si>
    <t>GELVAKEIQTTTGNQQVLVR(46.96)</t>
  </si>
  <si>
    <t>GELVAK(46.96)EIQTTTGNQQVLVR</t>
  </si>
  <si>
    <t>_GELVAK(gl)EIQTTTGNQQVLVR_</t>
  </si>
  <si>
    <t>GELVAK(96.8)EIQTTTGNQQVLVR</t>
  </si>
  <si>
    <t>GELVAK(88.26)EIQTTTGNQQVLVR</t>
  </si>
  <si>
    <t>47635;47636</t>
  </si>
  <si>
    <t>GELVAK(81.32)EIQTTTGNQQVLVR</t>
  </si>
  <si>
    <t>GELVAK(121.26)EIQTTTGNQQVLVR</t>
  </si>
  <si>
    <t>47638;47639</t>
  </si>
  <si>
    <t>GELVAK(114.21)EIQTTTGNQQVLVR</t>
  </si>
  <si>
    <t>GELVAK(70.94)EIQTTTGNQQVLVR</t>
  </si>
  <si>
    <t>GELVAK(124.25)EIQTTTGNQQVLVR</t>
  </si>
  <si>
    <t>GELVAK(120.11)EIQTTTGNQQVLVR</t>
  </si>
  <si>
    <t>GELVESLKR</t>
  </si>
  <si>
    <t>_GELVESLK(gl)R(ar)_</t>
  </si>
  <si>
    <t>GELVESLKR(1)</t>
  </si>
  <si>
    <t>GELVESLK(1)R</t>
  </si>
  <si>
    <t>GELVESLKR(59.15)</t>
  </si>
  <si>
    <t>GELVESLK(59.15)R</t>
  </si>
  <si>
    <t>Q9Y679-2;Q9Y679;Q9Y679-3</t>
  </si>
  <si>
    <t>GELVESLKR(114.89)</t>
  </si>
  <si>
    <t>GELVESLK(114.89)R</t>
  </si>
  <si>
    <t>GELVESLKR(59.93)</t>
  </si>
  <si>
    <t>GELVESLK(59.93)R</t>
  </si>
  <si>
    <t>GELVESLKR(107.57)</t>
  </si>
  <si>
    <t>GELVESLK(107.57)R</t>
  </si>
  <si>
    <t>GELVESLKR(101.64)</t>
  </si>
  <si>
    <t>GELVESLK(101.64)R</t>
  </si>
  <si>
    <t>_GELVESLK(gl)R_</t>
  </si>
  <si>
    <t>GELVESLK(90.6)R</t>
  </si>
  <si>
    <t>GELVESLK(72.93)R</t>
  </si>
  <si>
    <t>GELVESLK(68.85)R</t>
  </si>
  <si>
    <t>GELVESLK(95.5)R</t>
  </si>
  <si>
    <t>GELVESLK(108.74)R</t>
  </si>
  <si>
    <t>GELVESLK(63.22)R</t>
  </si>
  <si>
    <t>GELVTNCFKNR</t>
  </si>
  <si>
    <t>_GELVTNCFK(gl)NR(ar)_</t>
  </si>
  <si>
    <t>GELVTNCFKNR(1)</t>
  </si>
  <si>
    <t>GELVTNCFK(1)NR</t>
  </si>
  <si>
    <t>GELVTNCFKNR(64.82)</t>
  </si>
  <si>
    <t>GELVTNCFK(64.82)NR</t>
  </si>
  <si>
    <t>GELVTNCFKNR(63.62)</t>
  </si>
  <si>
    <t>GELVTNCFK(63.62)NR</t>
  </si>
  <si>
    <t>GELYKELQK</t>
  </si>
  <si>
    <t>_GELYK(gl)ELQK(ly)_</t>
  </si>
  <si>
    <t>GELYK(1)ELQK</t>
  </si>
  <si>
    <t>GELYKELQK(1)</t>
  </si>
  <si>
    <t>GELYK(90.41)ELQK(-90.41)</t>
  </si>
  <si>
    <t>GELYK(-90.41)ELQK(90.41)</t>
  </si>
  <si>
    <t>Q96GD4;Q96GD4-5;J3KTD6;J3QLN8;Q96GD4-4;J3KT86;J3QR41;Q96GD4-2;B4DXA6;A0A0A0MSY3;Q5Y191;Q9UQB9-2;Q9UQB9-3;Q9UQB9;M0QYK8</t>
  </si>
  <si>
    <t>AURKB;AURKC</t>
  </si>
  <si>
    <t>Aurora kinase B;Aurora kinase C</t>
  </si>
  <si>
    <t>GELYK(34.58)ELQK(-34.58)</t>
  </si>
  <si>
    <t>GELYK(-34.58)ELQK(34.58)</t>
  </si>
  <si>
    <t>GELYK(48.47)ELQK(-48.47)</t>
  </si>
  <si>
    <t>GELYK(-48.47)ELQK(48.47)</t>
  </si>
  <si>
    <t>GELYK(45.15)ELQK(-45.15)</t>
  </si>
  <si>
    <t>GELYK(-45.15)ELQK(45.15)</t>
  </si>
  <si>
    <t>_GELYK(gl)ELQK_</t>
  </si>
  <si>
    <t>GELYK(42.45)ELQK(-42.45)</t>
  </si>
  <si>
    <t>GELYK(60.29)ELQK(-60.29)</t>
  </si>
  <si>
    <t>GELYK(53.75)ELQK(-53.75)</t>
  </si>
  <si>
    <t>GELYK(43.1)ELQK(-43.1)</t>
  </si>
  <si>
    <t>GEMKGSAITGPVAK</t>
  </si>
  <si>
    <t>_GEM(ox)K(gl)GSAITGPVAK(ly)_</t>
  </si>
  <si>
    <t>GEMK(1)GSAITGPVAK</t>
  </si>
  <si>
    <t>GEMKGSAITGPVAK(1)</t>
  </si>
  <si>
    <t>GEM(1)KGSAITGPVAK</t>
  </si>
  <si>
    <t>GEMK(59.53)GSAITGPVAK(-59.53)</t>
  </si>
  <si>
    <t>GEMK(-59.53)GSAITGPVAK(59.53)</t>
  </si>
  <si>
    <t>GEM(63.71)KGSAITGPVAK</t>
  </si>
  <si>
    <t>P62829;J3KTJ3</t>
  </si>
  <si>
    <t>P62829</t>
  </si>
  <si>
    <t>RPL23</t>
  </si>
  <si>
    <t>60S ribosomal protein L23</t>
  </si>
  <si>
    <t>9591;9592</t>
  </si>
  <si>
    <t>GEMK(62.41)GSAITGPVAK(-62.41)</t>
  </si>
  <si>
    <t>GEMK(-62.41)GSAITGPVAK(62.41)</t>
  </si>
  <si>
    <t>GEM(72.21)KGSAITGPVAK</t>
  </si>
  <si>
    <t>GEMK(64.19)GSAITGPVAK(-64.19)</t>
  </si>
  <si>
    <t>GEMK(-64.19)GSAITGPVAK(64.19)</t>
  </si>
  <si>
    <t>GEM(71.28)KGSAITGPVAK</t>
  </si>
  <si>
    <t>GEMK(59.98)GSAITGPVAK(-59.98)</t>
  </si>
  <si>
    <t>GEMK(-59.98)GSAITGPVAK(59.98)</t>
  </si>
  <si>
    <t>GEM(72.82)KGSAITGPVAK</t>
  </si>
  <si>
    <t>GEMK(97.39)GSAITGPVAK(-97.39)</t>
  </si>
  <si>
    <t>GEMK(-97.39)GSAITGPVAK(97.39)</t>
  </si>
  <si>
    <t>GEM(107.74)KGSAITGPVAK</t>
  </si>
  <si>
    <t>_GEMK(gl)GSAITGPVAK(ly)_</t>
  </si>
  <si>
    <t>GEMK(91.48)GSAITGPVAK(-91.48)</t>
  </si>
  <si>
    <t>GEMK(-91.48)GSAITGPVAK(91.48)</t>
  </si>
  <si>
    <t>GEMK(77.56)GSAITGPVAK(-77.56)</t>
  </si>
  <si>
    <t>GEMK(-77.56)GSAITGPVAK(77.56)</t>
  </si>
  <si>
    <t>GEMK(132.48)GSAITGPVAK(-132.48)</t>
  </si>
  <si>
    <t>GEMK(-132.48)GSAITGPVAK(132.48)</t>
  </si>
  <si>
    <t>GEMK(92.39)GSAITGPVAK(-92.39)</t>
  </si>
  <si>
    <t>GEMK(-92.39)GSAITGPVAK(92.39)</t>
  </si>
  <si>
    <t>GEMK(60.37)GSAITGPVAK(-60.37)</t>
  </si>
  <si>
    <t>GEMK(-60.37)GSAITGPVAK(60.37)</t>
  </si>
  <si>
    <t>GEMK(70.88)GSAITGPVAK(-70.88)</t>
  </si>
  <si>
    <t>GEMK(-70.88)GSAITGPVAK(70.88)</t>
  </si>
  <si>
    <t>GEMK(88.09)GSAITGPVAK(-88.09)</t>
  </si>
  <si>
    <t>GEMK(-88.09)GSAITGPVAK(88.09)</t>
  </si>
  <si>
    <t>GEMK(79.45)GSAITGPVAK(-79.45)</t>
  </si>
  <si>
    <t>GEMK(-79.45)GSAITGPVAK(79.45)</t>
  </si>
  <si>
    <t>GEMK(75.9)GSAITGPVAK(-75.9)</t>
  </si>
  <si>
    <t>GEMK(-75.9)GSAITGPVAK(75.9)</t>
  </si>
  <si>
    <t>_GEMK(gl)GSAITGPVAK_</t>
  </si>
  <si>
    <t>GEMK(64.12)GSAITGPVAK(-64.12)</t>
  </si>
  <si>
    <t>6399;6400</t>
  </si>
  <si>
    <t>GEMK(91.24)GSAITGPVAK(-91.24)</t>
  </si>
  <si>
    <t>GEMK(84.94)GSAITGPVAK(-84.94)</t>
  </si>
  <si>
    <t>GEMK(110.04)GSAITGPVAK(-110.04)</t>
  </si>
  <si>
    <t>GEMK(81.34)GSAITGPVAK(-81.34)</t>
  </si>
  <si>
    <t>GEMK(61.78)GSAITGPVAK(-61.78)</t>
  </si>
  <si>
    <t>_GEM(ox)K(gl)GSAITGPVAK_</t>
  </si>
  <si>
    <t>GEMK(59.61)GSAITGPVAK(-59.61)</t>
  </si>
  <si>
    <t>GEM(78.81)KGSAITGPVAK</t>
  </si>
  <si>
    <t>P00338;P00338-3;P00338-4;P00338-5;P00338-2;F5GXY2;F5GYU2;F5GXH2;F5H5J4;F5H6W8</t>
  </si>
  <si>
    <t>GEMNYTQEPPVQKGFLLK</t>
  </si>
  <si>
    <t>_GEMNYTQEPPVQK(gl)GFLLK(ly)_</t>
  </si>
  <si>
    <t>GEMNYTQEPPVQK(0.999)GFLLK(0.001)</t>
  </si>
  <si>
    <t>GEMNYTQEPPVQK(0.001)GFLLK(0.999)</t>
  </si>
  <si>
    <t>GEMNYTQEPPVQK(29.24)GFLLK(-29.24)</t>
  </si>
  <si>
    <t>GEMNYTQEPPVQK(-29.24)GFLLK(29.24)</t>
  </si>
  <si>
    <t>C9J8P4;C9JEF2;C9JZ19;Q9H4L5-8;Q9H4L5-7;Q9H4L5-6;Q9H4L5-5;Q9H4L5-4;Q9H4L5-3;Q9H4L5-2;Q9H4L5</t>
  </si>
  <si>
    <t>C9J8P4</t>
  </si>
  <si>
    <t>OSBPL3</t>
  </si>
  <si>
    <t>Oxysterol-binding protein-related protein 3</t>
  </si>
  <si>
    <t>2179;2180</t>
  </si>
  <si>
    <t>1798;1799</t>
  </si>
  <si>
    <t>GEMNYTQEPPVQK(29.26)GFLLK(-29.26)</t>
  </si>
  <si>
    <t>GEMNYTQEPPVQK(-29.26)GFLLK(29.26)</t>
  </si>
  <si>
    <t>GEMNYTQEPPVQK(0.865)GFLLK(0.135)</t>
  </si>
  <si>
    <t>GEMNYTQEPPVQK(0.135)GFLLK(0.865)</t>
  </si>
  <si>
    <t>GEMNYTQEPPVQK(8.08)GFLLK(-8.08)</t>
  </si>
  <si>
    <t>GEMNYTQEPPVQK(-8.08)GFLLK(8.08)</t>
  </si>
  <si>
    <t>GEMNYTQEPPVQK(0.976)GFLLK(0.024)</t>
  </si>
  <si>
    <t>GEMNYTQEPPVQK(0.024)GFLLK(0.976)</t>
  </si>
  <si>
    <t>GEMNYTQEPPVQK(16.13)GFLLK(-16.13)</t>
  </si>
  <si>
    <t>GEMNYTQEPPVQK(-16.13)GFLLK(16.13)</t>
  </si>
  <si>
    <t>GEMNYTQEPPVQK(0.987)GFLLK(0.013)</t>
  </si>
  <si>
    <t>GEMNYTQEPPVQK(0.013)GFLLK(0.987)</t>
  </si>
  <si>
    <t>GEMNYTQEPPVQK(18.78)GFLLK(-18.78)</t>
  </si>
  <si>
    <t>GEMNYTQEPPVQK(-18.78)GFLLK(18.78)</t>
  </si>
  <si>
    <t>GEMNYTQEPPVQK(0.857)GFLLK(0.143)</t>
  </si>
  <si>
    <t>GEMNYTQEPPVQK(0.143)GFLLK(0.857)</t>
  </si>
  <si>
    <t>GEMNYTQEPPVQK(7.79)GFLLK(-7.79)</t>
  </si>
  <si>
    <t>GEMNYTQEPPVQK(-7.79)GFLLK(7.79)</t>
  </si>
  <si>
    <t>GEMNYTQEPPVQK(32.8)GFLLK(-32.8)</t>
  </si>
  <si>
    <t>GEMNYTQEPPVQK(-32.8)GFLLK(32.8)</t>
  </si>
  <si>
    <t>GEMNYTQEPPVQK(0.939)GFLLK(0.061)</t>
  </si>
  <si>
    <t>GEMNYTQEPPVQK(0.061)GFLLK(0.939)</t>
  </si>
  <si>
    <t>GEMNYTQEPPVQK(11.89)GFLLK(-11.89)</t>
  </si>
  <si>
    <t>GEMNYTQEPPVQK(-11.89)GFLLK(11.89)</t>
  </si>
  <si>
    <t>GEMNYTQEPPVQK(0.787)GFLLK(0.213)</t>
  </si>
  <si>
    <t>GEMNYTQEPPVQK(0.213)GFLLK(0.787)</t>
  </si>
  <si>
    <t>GEMNYTQEPPVQK(5.68)GFLLK(-5.68)</t>
  </si>
  <si>
    <t>GEMNYTQEPPVQK(-5.68)GFLLK(5.68)</t>
  </si>
  <si>
    <t>GEMNYTQEPPVQK(0.902)GFLLK(0.098)</t>
  </si>
  <si>
    <t>GEMNYTQEPPVQK(0.098)GFLLK(0.902)</t>
  </si>
  <si>
    <t>GEMNYTQEPPVQK(9.66)GFLLK(-9.66)</t>
  </si>
  <si>
    <t>GEMNYTQEPPVQK(-9.66)GFLLK(9.66)</t>
  </si>
  <si>
    <t>GEMNYTQEPPVQK(0.995)GFLLK(0.005)</t>
  </si>
  <si>
    <t>GEMNYTQEPPVQK(0.005)GFLLK(0.995)</t>
  </si>
  <si>
    <t>GEMNYTQEPPVQK(22.99)GFLLK(-22.99)</t>
  </si>
  <si>
    <t>GEMNYTQEPPVQK(-22.99)GFLLK(22.99)</t>
  </si>
  <si>
    <t>_GEMNYTQEPPVQK(gl)GFLLK_</t>
  </si>
  <si>
    <t>GEMNYTQEPPVQK(0.672)GFLLK(0.328)</t>
  </si>
  <si>
    <t>GEMNYTQEPPVQK(3.12)GFLLK(-3.12)</t>
  </si>
  <si>
    <t>GEMNYTQEPPVQK(1)GFLLK</t>
  </si>
  <si>
    <t>GEMNYTQEPPVQK(42.78)GFLLK(-42.78)</t>
  </si>
  <si>
    <t>GEMNYTQEPPVQK(31.2)GFLLK(-31.2)</t>
  </si>
  <si>
    <t>GEMNYTQEPPVQK(0.965)GFLLK(0.035)</t>
  </si>
  <si>
    <t>GEMNYTQEPPVQK(14.38)GFLLK(-14.38)</t>
  </si>
  <si>
    <t>_GEM(ox)NYTQEPPVQK(gl)GFLLK_</t>
  </si>
  <si>
    <t>GEMNYTQEPPVQK(0.984)GFLLK(0.016)</t>
  </si>
  <si>
    <t>GEM(1)NYTQEPPVQKGFLLK</t>
  </si>
  <si>
    <t>GEMNYTQEPPVQK(17.85)GFLLK(-17.85)</t>
  </si>
  <si>
    <t>GEM(79.35)NYTQEPPVQKGFLLK</t>
  </si>
  <si>
    <t>_GEM(ox)NYTQEPPVQK(ly)GFLLK(gl)_</t>
  </si>
  <si>
    <t>GEMNYTQEPPVQK(0.5)GFLLK(0.5)</t>
  </si>
  <si>
    <t>GEMNYTQEPPVQK(0)GFLLK(0)</t>
  </si>
  <si>
    <t>GEM(70.41)NYTQEPPVQKGFLLK</t>
  </si>
  <si>
    <t>_GEM(ox)NYTQEPPVQK(gl)GFLLK(ly)_</t>
  </si>
  <si>
    <t>GEMNYTQEPPVQK(0.981)GFLLK(0.019)</t>
  </si>
  <si>
    <t>GEMNYTQEPPVQK(0.019)GFLLK(0.981)</t>
  </si>
  <si>
    <t>GEMNYTQEPPVQK(17.06)GFLLK(-17.06)</t>
  </si>
  <si>
    <t>GEMNYTQEPPVQK(-17.06)GFLLK(17.06)</t>
  </si>
  <si>
    <t>GEM(103.6)NYTQEPPVQKGFLLK</t>
  </si>
  <si>
    <t>GEMQKQAQLNR</t>
  </si>
  <si>
    <t>_GEMQK(gl)QAQLNR(ar)_</t>
  </si>
  <si>
    <t>GEMQKQAQLNR(1)</t>
  </si>
  <si>
    <t>GEMQK(1)QAQLNR</t>
  </si>
  <si>
    <t>GEMQKQAQLNR(70.82)</t>
  </si>
  <si>
    <t>GEMQK(70.82)QAQLNR</t>
  </si>
  <si>
    <t>_GEMQK(gl)QAQLNR_</t>
  </si>
  <si>
    <t>GEMQK(78.49)QAQLNR</t>
  </si>
  <si>
    <t>GEMQK(74.84)QAQLNR</t>
  </si>
  <si>
    <t>GENAANWLTAKSGR</t>
  </si>
  <si>
    <t>_GENAANWLTAK(gl)SGR_</t>
  </si>
  <si>
    <t>GENAANWLTAK(1)SGR</t>
  </si>
  <si>
    <t>GENAANWLTAK(77.19)SGR</t>
  </si>
  <si>
    <t>P31260-2;P31260</t>
  </si>
  <si>
    <t>P31260-2</t>
  </si>
  <si>
    <t>HOXA10</t>
  </si>
  <si>
    <t>Homeobox protein Hox-A10</t>
  </si>
  <si>
    <t>GENLEAVVCEEPQVKYSTLHTQSAEPPPPPEPAR</t>
  </si>
  <si>
    <t>_GENLEAVVCEEPQVK(gl)YSTLHTQSAEPPPPPEPAR_</t>
  </si>
  <si>
    <t>GENLEAVVCEEPQVK(1)YSTLHTQSAEPPPPPEPAR</t>
  </si>
  <si>
    <t>GENLEAVVCEEPQVK(53.12)YSTLHTQSAEPPPPPEPAR</t>
  </si>
  <si>
    <t>A0A0U1RQT8;Q8TCZ2-6;Q8TCZ2-3;Q8TCZ2-2;Q8TCZ2;Q8TCZ2-5</t>
  </si>
  <si>
    <t>A0A0U1RQT8</t>
  </si>
  <si>
    <t>CD99L2</t>
  </si>
  <si>
    <t>CD99 antigen-like protein 2</t>
  </si>
  <si>
    <t>GENLEAVVCEEPQVKYSTLHTQSAEPPPPPEPARI</t>
  </si>
  <si>
    <t>_GENLEAVVCEEPQVK(gl)YSTLHTQSAEPPPPPEPARI_</t>
  </si>
  <si>
    <t>GENLEAVVCEEPQVK(1)YSTLHTQSAEPPPPPEPARI</t>
  </si>
  <si>
    <t>GENLEAVVCEEPQVK(49)YSTLHTQSAEPPPPPEPARI</t>
  </si>
  <si>
    <t>GENLEAVVCEEPQVK(69.87)YSTLHTQSAEPPPPPEPARI</t>
  </si>
  <si>
    <t>GENLEAVVCEEPQVK(67.81)YSTLHTQSAEPPPPPEPARI</t>
  </si>
  <si>
    <t>GENLEAVVCEEPQVK(81.55)YSTLHTQSAEPPPPPEPARI</t>
  </si>
  <si>
    <t>_GENLEAVVCEEPQVK(gl)YSTLHTQSAEPPPPPEPAR(ar)I_</t>
  </si>
  <si>
    <t>GENLEAVVCEEPQVKYSTLHTQSAEPPPPPEPAR(1)I</t>
  </si>
  <si>
    <t>GENLEAVVCEEPQVKYSTLHTQSAEPPPPPEPAR(72.01)I</t>
  </si>
  <si>
    <t>GENLEAVVCEEPQVK(72.01)YSTLHTQSAEPPPPPEPARI</t>
  </si>
  <si>
    <t>GENLEAVVCEEPQVKYSTLHTQSAEPPPPPEPAR(51.47)I</t>
  </si>
  <si>
    <t>GENLEAVVCEEPQVK(51.47)YSTLHTQSAEPPPPPEPARI</t>
  </si>
  <si>
    <t>GENLEAVVCEEPQVKYSTLHTQSAEPPPPPEPAR(42.24)I</t>
  </si>
  <si>
    <t>GENLEAVVCEEPQVK(42.24)YSTLHTQSAEPPPPPEPARI</t>
  </si>
  <si>
    <t>GENLEAVVCEEPQVKYSTLHTQSAEPPPPPEPAR(50.46)I</t>
  </si>
  <si>
    <t>GENLEAVVCEEPQVK(50.46)YSTLHTQSAEPPPPPEPARI</t>
  </si>
  <si>
    <t>P63162-2</t>
  </si>
  <si>
    <t>SNRPN;SNRPB</t>
  </si>
  <si>
    <t>Small nuclear ribonucleoprotein-associated protein N;Small nuclear ribonucleoprotein-associated proteins B and B</t>
  </si>
  <si>
    <t>GENMSKILK</t>
  </si>
  <si>
    <t>_GENMSK(gl)ILK(ly)_</t>
  </si>
  <si>
    <t>GENMSK(0.99)ILK(0.01)</t>
  </si>
  <si>
    <t>GENMSK(0.01)ILK(0.99)</t>
  </si>
  <si>
    <t>GENMSK(20.14)ILK(-20.14)</t>
  </si>
  <si>
    <t>GENMSK(-20.14)ILK(20.14)</t>
  </si>
  <si>
    <t>GENMSK(1)ILK</t>
  </si>
  <si>
    <t>GENMSKILK(1)</t>
  </si>
  <si>
    <t>GENMSK(35.26)ILK(-35.26)</t>
  </si>
  <si>
    <t>GENMSK(-35.26)ILK(35.26)</t>
  </si>
  <si>
    <t>_GENMSK(gl)ILK_</t>
  </si>
  <si>
    <t>GENMSK(64.87)ILK(-64.87)</t>
  </si>
  <si>
    <t>GENMSK(42.5)ILK(-42.5)</t>
  </si>
  <si>
    <t>GENMSK(77.27)ILK(-77.27)</t>
  </si>
  <si>
    <t>GENMSK(46.78)ILK(-46.78)</t>
  </si>
  <si>
    <t>GENSWFSTQVDTVATKVK</t>
  </si>
  <si>
    <t>_GENSWFSTQVDTVATK(ly)VK(gl)_</t>
  </si>
  <si>
    <t>GENSWFSTQVDTVATK(0.37)VK(0.63)</t>
  </si>
  <si>
    <t>GENSWFSTQVDTVATK(0.63)VK(0.37)</t>
  </si>
  <si>
    <t>GENSWFSTQVDTVATK(-2.31)VK(2.31)</t>
  </si>
  <si>
    <t>GENSWFSTQVDTVATK(2.31)VK(-2.31)</t>
  </si>
  <si>
    <t>3344;3345</t>
  </si>
  <si>
    <t>2736;2737</t>
  </si>
  <si>
    <t>_GENSWFSTQVDTVATK(gl)VK(ly)_</t>
  </si>
  <si>
    <t>GENSWFSTQVDTVATK(0.833)VK(0.167)</t>
  </si>
  <si>
    <t>GENSWFSTQVDTVATK(0.167)VK(0.833)</t>
  </si>
  <si>
    <t>GENSWFSTQVDTVATK(6.97)VK(-6.97)</t>
  </si>
  <si>
    <t>GENSWFSTQVDTVATK(-6.97)VK(6.97)</t>
  </si>
  <si>
    <t>GENSWFSTQVDTVATK(0.843)VK(0.157)</t>
  </si>
  <si>
    <t>GENSWFSTQVDTVATK(0.157)VK(0.843)</t>
  </si>
  <si>
    <t>GENSWFSTQVDTVATK(7.3)VK(-7.3)</t>
  </si>
  <si>
    <t>GENSWFSTQVDTVATK(-7.3)VK(7.3)</t>
  </si>
  <si>
    <t>GENSWFSTQVDTVATK(0.432)VK(0.568)</t>
  </si>
  <si>
    <t>GENSWFSTQVDTVATK(0.568)VK(0.432)</t>
  </si>
  <si>
    <t>GENSWFSTQVDTVATK(-1.19)VK(1.19)</t>
  </si>
  <si>
    <t>GENSWFSTQVDTVATK(1.19)VK(-1.19)</t>
  </si>
  <si>
    <t>GENSWFSTQVDTVATK(0.441)VK(0.559)</t>
  </si>
  <si>
    <t>GENSWFSTQVDTVATK(0.559)VK(0.441)</t>
  </si>
  <si>
    <t>GENSWFSTQVDTVATK(-1.03)VK(1.03)</t>
  </si>
  <si>
    <t>GENSWFSTQVDTVATK(1.03)VK(-1.03)</t>
  </si>
  <si>
    <t>GENSWFSTQVDTVATK(0.909)VK(0.091)</t>
  </si>
  <si>
    <t>GENSWFSTQVDTVATK(0.091)VK(0.909)</t>
  </si>
  <si>
    <t>GENSWFSTQVDTVATK(9.99)VK(-9.99)</t>
  </si>
  <si>
    <t>GENSWFSTQVDTVATK(-9.99)VK(9.99)</t>
  </si>
  <si>
    <t>GENSWFSTQVDTVATK(0.417)VK(0.583)</t>
  </si>
  <si>
    <t>GENSWFSTQVDTVATK(0.583)VK(0.417)</t>
  </si>
  <si>
    <t>GENSWFSTQVDTVATK(-1.45)VK(1.45)</t>
  </si>
  <si>
    <t>GENSWFSTQVDTVATK(1.45)VK(-1.45)</t>
  </si>
  <si>
    <t>GENSWFSTQVDTVATK(0.779)VK(0.221)</t>
  </si>
  <si>
    <t>GENSWFSTQVDTVATK(0.221)VK(0.779)</t>
  </si>
  <si>
    <t>GENSWFSTQVDTVATK(5.48)VK(-5.48)</t>
  </si>
  <si>
    <t>GENSWFSTQVDTVATK(-5.48)VK(5.48)</t>
  </si>
  <si>
    <t>_GENSWFSTQVDTVATKVK(gl)_</t>
  </si>
  <si>
    <t>GENSWFSTQVDTVATK(0.407)VK(0.593)</t>
  </si>
  <si>
    <t>GENSWFSTQVDTVATK(-1.63)VK(1.63)</t>
  </si>
  <si>
    <t>GENSWFSTQVDTVATK(0.43)VK(0.57)</t>
  </si>
  <si>
    <t>GENSWFSTQVDTVATK(-1.22)VK(1.22)</t>
  </si>
  <si>
    <t>47891;47892</t>
  </si>
  <si>
    <t>_GENSWFSTQVDTVATK(gl)VK_</t>
  </si>
  <si>
    <t>GENSWFSTQVDTVATK(0.856)VK(0.144)</t>
  </si>
  <si>
    <t>GENSWFSTQVDTVATK(7.73)VK(-7.73)</t>
  </si>
  <si>
    <t>47893;47894</t>
  </si>
  <si>
    <t>GENSWFSTQVDTVATK(0.395)VK(0.605)</t>
  </si>
  <si>
    <t>GENSWFSTQVDTVATK(-1.86)VK(1.86)</t>
  </si>
  <si>
    <t>GENSWFSTQVDTVATK(0.945)VK(0.055)</t>
  </si>
  <si>
    <t>GENSWFSTQVDTVATK(12.36)VK(-12.36)</t>
  </si>
  <si>
    <t>GENSWFSTQVDTVATK(0.146)VK(0.854)</t>
  </si>
  <si>
    <t>GENSWFSTQVDTVATK(-7.66)VK(7.66)</t>
  </si>
  <si>
    <t>GENSWFSTQVDTVATK(0.797)VK(0.203)</t>
  </si>
  <si>
    <t>GENSWFSTQVDTVATK(5.93)VK(-5.93)</t>
  </si>
  <si>
    <t>GENSWFSTQVDTVATK(0.502)VK(0.498)</t>
  </si>
  <si>
    <t>GENSWFSTQVDTVATK(0.04)VK(-0.04)</t>
  </si>
  <si>
    <t>GENSYGLETVCKDIR</t>
  </si>
  <si>
    <t>_GENSYGLETVCK(gl)DIR(ar)_</t>
  </si>
  <si>
    <t>GENSYGLETVCKDIR(1)</t>
  </si>
  <si>
    <t>GENSYGLETVCK(1)DIR</t>
  </si>
  <si>
    <t>GENSYGLETVCKDIR(51.15)</t>
  </si>
  <si>
    <t>GENSYGLETVCK(51.15)DIR</t>
  </si>
  <si>
    <t>C9JEX3;Q13614-2;Q13614</t>
  </si>
  <si>
    <t>C9JEX3</t>
  </si>
  <si>
    <t>MTMR2</t>
  </si>
  <si>
    <t>Myotubularin-related protein 2</t>
  </si>
  <si>
    <t>GEPAPPPGKAGEK</t>
  </si>
  <si>
    <t>_GEPAPPPGK(ly)AGEK(gl)_</t>
  </si>
  <si>
    <t>GEPAPPPGK(0.458)AGEK(0.542)</t>
  </si>
  <si>
    <t>GEPAPPPGK(0.542)AGEK(0.458)</t>
  </si>
  <si>
    <t>GEPAPPPGK(-0.73)AGEK(0.73)</t>
  </si>
  <si>
    <t>GEPAPPPGK(0.73)AGEK(-0.73)</t>
  </si>
  <si>
    <t>E7ERS3;Q86VM9;Q86VM9-2</t>
  </si>
  <si>
    <t>E7ERS3</t>
  </si>
  <si>
    <t>ZC3H18</t>
  </si>
  <si>
    <t>Zinc finger CCCH domain-containing protein 18</t>
  </si>
  <si>
    <t>GEPAPPPGKAGEKSVK</t>
  </si>
  <si>
    <t>_GEPAPPPGKAGEKSVK(gl)_</t>
  </si>
  <si>
    <t>GEPAPPPGKAGEK(0.015)SVK(0.985)</t>
  </si>
  <si>
    <t>GEPAPPPGK(-47.71)AGEK(-18.16)SVK(18.16)</t>
  </si>
  <si>
    <t>GEPGSAGPQGPPGPSGEEGKR</t>
  </si>
  <si>
    <t>_GEPGSAGPQGPPGPSGEEGK(gl)R(ar)_</t>
  </si>
  <si>
    <t>GEPGSAGPQGPPGPSGEEGKR(1)</t>
  </si>
  <si>
    <t>GEPGSAGPQGPPGPSGEEGK(1)R</t>
  </si>
  <si>
    <t>GEPGSAGPQGPPGPSGEEGKR(52.87)</t>
  </si>
  <si>
    <t>GEPGSAGPQGPPGPSGEEGK(52.87)R</t>
  </si>
  <si>
    <t>A0A087WTA8;P08123</t>
  </si>
  <si>
    <t>A0A087WTA8</t>
  </si>
  <si>
    <t>COL1A2</t>
  </si>
  <si>
    <t>Collagen alpha-2(I) chain</t>
  </si>
  <si>
    <t>GEPLILVGEPSIKR</t>
  </si>
  <si>
    <t>_GEPLILVGEPSIK(gl)R(ar)_</t>
  </si>
  <si>
    <t>GEPLILVGEPSIKR(1)</t>
  </si>
  <si>
    <t>GEPLILVGEPSIK(1)R</t>
  </si>
  <si>
    <t>GEPLILVGEPSIKR(66.22)</t>
  </si>
  <si>
    <t>GEPLILVGEPSIK(66.22)R</t>
  </si>
  <si>
    <t>GEPLILVGEPSIKR(78.53)</t>
  </si>
  <si>
    <t>GEPLILVGEPSIK(78.53)R</t>
  </si>
  <si>
    <t>3210;3211</t>
  </si>
  <si>
    <t>GEQDLIEDLKLAR</t>
  </si>
  <si>
    <t>_GEQDLIEDLK(gl)LAR(ar)_</t>
  </si>
  <si>
    <t>GEQDLIEDLKLAR(1)</t>
  </si>
  <si>
    <t>GEQDLIEDLK(1)LAR</t>
  </si>
  <si>
    <t>GEQDLIEDLKLAR(107.53)</t>
  </si>
  <si>
    <t>GEQDLIEDLK(107.53)LAR</t>
  </si>
  <si>
    <t>Q7Z628;Q7Z628-2</t>
  </si>
  <si>
    <t>GEQDLIEDLKLAR(112.44)</t>
  </si>
  <si>
    <t>GEQDLIEDLK(112.44)LAR</t>
  </si>
  <si>
    <t>_GEQDLIEDLK(gl)LAR_</t>
  </si>
  <si>
    <t>GEQDLIEDLK(108.72)LAR</t>
  </si>
  <si>
    <t>GEQDLIEDLKLARK</t>
  </si>
  <si>
    <t>_GEQDLIEDLK(gl)LAR(ar)K(ly)_</t>
  </si>
  <si>
    <t>GEQDLIEDLKLAR(1)K</t>
  </si>
  <si>
    <t>GEQDLIEDLK(0.818)LARK(0.182)</t>
  </si>
  <si>
    <t>GEQDLIEDLK(0.182)LARK(0.818)</t>
  </si>
  <si>
    <t>GEQDLIEDLKLAR(88.1)K</t>
  </si>
  <si>
    <t>GEQDLIEDLK(6.54)LARK(-6.54)</t>
  </si>
  <si>
    <t>GEQDLIEDLK(-6.54)LARK(6.54)</t>
  </si>
  <si>
    <t>GEQELAEVKVEAIPNCK</t>
  </si>
  <si>
    <t>_GEQELAEVK(gl)VEAIPNCK(ly)_</t>
  </si>
  <si>
    <t>GEQELAEVK(1)VEAIPNCK</t>
  </si>
  <si>
    <t>GEQELAEVKVEAIPNCK(1)</t>
  </si>
  <si>
    <t>GEQELAEVK(64.45)VEAIPNCK(-64.45)</t>
  </si>
  <si>
    <t>GEQELAEVK(-64.45)VEAIPNCK(64.45)</t>
  </si>
  <si>
    <t>P43007;P43007-2</t>
  </si>
  <si>
    <t>P43007</t>
  </si>
  <si>
    <t>SLC1A4</t>
  </si>
  <si>
    <t>Neutral amino acid transporter A</t>
  </si>
  <si>
    <t>8412;8413</t>
  </si>
  <si>
    <t>GEQELAEVK(0.952)VEAIPNCK(0.048)</t>
  </si>
  <si>
    <t>GEQELAEVK(0.048)VEAIPNCK(0.952)</t>
  </si>
  <si>
    <t>GEQELAEVK(12.98)VEAIPNCK(-12.98)</t>
  </si>
  <si>
    <t>GEQELAEVK(-12.98)VEAIPNCK(12.98)</t>
  </si>
  <si>
    <t>GEQELAEVK(36.32)VEAIPNCK(-36.32)</t>
  </si>
  <si>
    <t>GEQELAEVK(-36.32)VEAIPNCK(36.32)</t>
  </si>
  <si>
    <t>GEQELAEVK(34.47)VEAIPNCK(-34.47)</t>
  </si>
  <si>
    <t>GEQELAEVK(-34.47)VEAIPNCK(34.47)</t>
  </si>
  <si>
    <t>_GEQELAEVK(gl)VEAIPNCK_</t>
  </si>
  <si>
    <t>GEQELAEVK(68.68)VEAIPNCK(-68.68)</t>
  </si>
  <si>
    <t>5533;5534</t>
  </si>
  <si>
    <t>GEQELAEVK(34.16)VEAIPNCK(-34.16)</t>
  </si>
  <si>
    <t>GEQQGSMENEPVALEETQKTDPAMEPR</t>
  </si>
  <si>
    <t>_GEQQGSMENEPVALEETQK(gl)TDPAMEPR(ar)_</t>
  </si>
  <si>
    <t>GEQQGSMENEPVALEETQKTDPAMEPR(1)</t>
  </si>
  <si>
    <t>GEQQGSMENEPVALEETQK(1)TDPAMEPR</t>
  </si>
  <si>
    <t>GEQQGSMENEPVALEETQKTDPAMEPR(93.34)</t>
  </si>
  <si>
    <t>GEQQGSMENEPVALEETQK(93.34)TDPAMEPR</t>
  </si>
  <si>
    <t>Q7L5A8;H3BP32</t>
  </si>
  <si>
    <t>Q7L5A8</t>
  </si>
  <si>
    <t>FA2H</t>
  </si>
  <si>
    <t>Fatty acid 2-hydroxylase</t>
  </si>
  <si>
    <t>47930;47931</t>
  </si>
  <si>
    <t>GEQQGSMENEPVALEETQKTDPAMEPR(74.66)</t>
  </si>
  <si>
    <t>GEQQGSMENEPVALEETQK(74.66)TDPAMEPR</t>
  </si>
  <si>
    <t>GEQVKLTEALK</t>
  </si>
  <si>
    <t>_GEQVK(gl)LTEALK(ly)_</t>
  </si>
  <si>
    <t>GEQVK(0.999)LTEALK(0.001)</t>
  </si>
  <si>
    <t>GEQVK(0.001)LTEALK(0.999)</t>
  </si>
  <si>
    <t>GEQVK(31.46)LTEALK(-31.46)</t>
  </si>
  <si>
    <t>GEQVK(-31.46)LTEALK(31.46)</t>
  </si>
  <si>
    <t>E9PIR9;Q8N1P7</t>
  </si>
  <si>
    <t>E9PIR9</t>
  </si>
  <si>
    <t>Absent in melanoma 1-like protein</t>
  </si>
  <si>
    <t>GEQVK(0.998)LTEALK(0.002)</t>
  </si>
  <si>
    <t>GEQVK(0.002)LTEALK(0.998)</t>
  </si>
  <si>
    <t>GEQVK(26.28)LTEALK(-26.28)</t>
  </si>
  <si>
    <t>GEQVK(-26.28)LTEALK(26.28)</t>
  </si>
  <si>
    <t>GESMINIILTGTGKPMTVLPK</t>
  </si>
  <si>
    <t>_GESMINIILTGTGK(gl)PMTVLPK(gl)_</t>
  </si>
  <si>
    <t>GESMINIILTGTGK(1)PMTVLPK(1)</t>
  </si>
  <si>
    <t>GESMINIILTGTGK(51.57)PMTVLPK(51.57)</t>
  </si>
  <si>
    <t>REV__C9J8B6</t>
  </si>
  <si>
    <t>11143;11144</t>
  </si>
  <si>
    <t>GESSGKNVTLPAVFK</t>
  </si>
  <si>
    <t>_GESSGK(gl)NVTLPAVFK(ly)_</t>
  </si>
  <si>
    <t>GESSGK(1)NVTLPAVFK</t>
  </si>
  <si>
    <t>GESSGKNVTLPAVFK(1)</t>
  </si>
  <si>
    <t>GESSGK(64.38)NVTLPAVFK(-64.38)</t>
  </si>
  <si>
    <t>GESSGK(-64.38)NVTLPAVFK(64.38)</t>
  </si>
  <si>
    <t>GESSGK(46.27)NVTLPAVFK(-46.27)</t>
  </si>
  <si>
    <t>GESSGK(-46.27)NVTLPAVFK(46.27)</t>
  </si>
  <si>
    <t>GESSGK(0.999)NVTLPAVFK(0.001)</t>
  </si>
  <si>
    <t>GESSGK(0.001)NVTLPAVFK(0.999)</t>
  </si>
  <si>
    <t>GESSGK(31.08)NVTLPAVFK(-31.08)</t>
  </si>
  <si>
    <t>GESSGK(-31.08)NVTLPAVFK(31.08)</t>
  </si>
  <si>
    <t>_GESSGK(gl)NVTLPAVFK_</t>
  </si>
  <si>
    <t>GESSGK(96.83)NVTLPAVFK(-96.83)</t>
  </si>
  <si>
    <t>GETCHTPLYKESCEAYR</t>
  </si>
  <si>
    <t>_GETCHTPLYK(gl)ESCEAYR(ar)_</t>
  </si>
  <si>
    <t>GETCHTPLYKESCEAYR(1)</t>
  </si>
  <si>
    <t>GETCHTPLYK(1)ESCEAYR</t>
  </si>
  <si>
    <t>GETCHTPLYKESCEAYR(72.8)</t>
  </si>
  <si>
    <t>GETCHTPLYK(72.8)ESCEAYR</t>
  </si>
  <si>
    <t>P78357;K7EMM9</t>
  </si>
  <si>
    <t>47960;47961</t>
  </si>
  <si>
    <t>GETCHTPLYKESCEAYR(49.46)</t>
  </si>
  <si>
    <t>GETCHTPLYK(49.46)ESCEAYR</t>
  </si>
  <si>
    <t>GETCHTPLYKESCEAYR(58.09)</t>
  </si>
  <si>
    <t>GETCHTPLYK(58.09)ESCEAYR</t>
  </si>
  <si>
    <t>47963;47964</t>
  </si>
  <si>
    <t>GETCHTPLYKESCEAYR(108.63)</t>
  </si>
  <si>
    <t>GETCHTPLYK(108.63)ESCEAYR</t>
  </si>
  <si>
    <t>A0A087WU64;A6NMQ1;P09884</t>
  </si>
  <si>
    <t>A0A087WU64</t>
  </si>
  <si>
    <t>POLA1</t>
  </si>
  <si>
    <t>DNA polymerase;DNA polymerase alpha catalytic subunit</t>
  </si>
  <si>
    <t>GETIEGALCKDGR</t>
  </si>
  <si>
    <t>_GETIEGALCK(gl)DGR(ar)_</t>
  </si>
  <si>
    <t>GETIEGALCKDGR(1)</t>
  </si>
  <si>
    <t>GETIEGALCK(1)DGR</t>
  </si>
  <si>
    <t>GETIEGALCKDGR(93.77)</t>
  </si>
  <si>
    <t>GETIEGALCK(93.77)DGR</t>
  </si>
  <si>
    <t>Q6SJ93-2;Q6SJ93</t>
  </si>
  <si>
    <t>Q6SJ93-2</t>
  </si>
  <si>
    <t>FAM111B</t>
  </si>
  <si>
    <t>Protein FAM111B</t>
  </si>
  <si>
    <t>_GETIEGALCK(gl)DGR_</t>
  </si>
  <si>
    <t>GETIEGALCK(120.53)DGR</t>
  </si>
  <si>
    <t>GETIEGALCK(101.39)DGR</t>
  </si>
  <si>
    <t>GETIHIPTMENGPKLASR</t>
  </si>
  <si>
    <t>_GETIHIPTMENGPK(gl)LASR(ar)_</t>
  </si>
  <si>
    <t>GETIHIPTMENGPKLASR(1)</t>
  </si>
  <si>
    <t>GETIHIPTMENGPK(1)LASR</t>
  </si>
  <si>
    <t>GETIHIPTMENGPKLASR(70.78)</t>
  </si>
  <si>
    <t>GETIHIPTMENGPK(70.78)LASR</t>
  </si>
  <si>
    <t>Q92597</t>
  </si>
  <si>
    <t>NDRG1</t>
  </si>
  <si>
    <t>Protein NDRG1</t>
  </si>
  <si>
    <t>GETKAFYPEEISSMVLTK</t>
  </si>
  <si>
    <t>_GETK(gl)AFYPEEISSM(ox)VLTK(ly)_</t>
  </si>
  <si>
    <t>GETK(1)AFYPEEISSMVLTK</t>
  </si>
  <si>
    <t>GETKAFYPEEISSMVLTK(1)</t>
  </si>
  <si>
    <t>GETKAFYPEEISSM(1)VLTK</t>
  </si>
  <si>
    <t>GETK(51.04)AFYPEEISSMVLTK(-51.04)</t>
  </si>
  <si>
    <t>GETK(-51.04)AFYPEEISSMVLTK(51.04)</t>
  </si>
  <si>
    <t>GETKAFYPEEISSM(77.04)VLTK</t>
  </si>
  <si>
    <t>6697;6703</t>
  </si>
  <si>
    <t>5788;5792</t>
  </si>
  <si>
    <t>GETK(0.999)AFYPEEISSMVLTK(0.001)</t>
  </si>
  <si>
    <t>GETK(0.001)AFYPEEISSMVLTK(0.999)</t>
  </si>
  <si>
    <t>GETK(31.35)AFYPEEISSMVLTK(-31.35)</t>
  </si>
  <si>
    <t>GETK(-31.35)AFYPEEISSMVLTK(31.35)</t>
  </si>
  <si>
    <t>GETKAFYPEEISSM(57.17)VLTK</t>
  </si>
  <si>
    <t>GETK(64.27)AFYPEEISSMVLTK(-64.27)</t>
  </si>
  <si>
    <t>GETK(-64.27)AFYPEEISSMVLTK(64.27)</t>
  </si>
  <si>
    <t>GETKAFYPEEISSM(88.57)VLTK</t>
  </si>
  <si>
    <t>GETK(46.2)AFYPEEISSMVLTK(-46.2)</t>
  </si>
  <si>
    <t>GETK(-46.2)AFYPEEISSMVLTK(46.2)</t>
  </si>
  <si>
    <t>GETKAFYPEEISSM(69.02)VLTK</t>
  </si>
  <si>
    <t>GETK(43.66)AFYPEEISSMVLTK(-43.66)</t>
  </si>
  <si>
    <t>GETK(-43.66)AFYPEEISSMVLTK(43.66)</t>
  </si>
  <si>
    <t>GETKAFYPEEISSM(63.45)VLTK</t>
  </si>
  <si>
    <t>_GETK(gl)AFYPEEISSMVLTK(ly)_</t>
  </si>
  <si>
    <t>GETK(103.94)AFYPEEISSMVLTK(-103.94)</t>
  </si>
  <si>
    <t>GETK(-103.94)AFYPEEISSMVLTK(103.94)</t>
  </si>
  <si>
    <t>GETK(85.02)AFYPEEISSMVLTK(-85.02)</t>
  </si>
  <si>
    <t>GETK(-85.02)AFYPEEISSMVLTK(85.02)</t>
  </si>
  <si>
    <t>GETK(166.99)AFYPEEISSMVLTK(-166.99)</t>
  </si>
  <si>
    <t>GETK(-166.99)AFYPEEISSMVLTK(166.99)</t>
  </si>
  <si>
    <t>GETK(56.12)AFYPEEISSMVLTK(-56.12)</t>
  </si>
  <si>
    <t>GETK(-56.12)AFYPEEISSMVLTK(56.12)</t>
  </si>
  <si>
    <t>GETK(108.5)AFYPEEISSMVLTK(-108.5)</t>
  </si>
  <si>
    <t>GETK(-108.5)AFYPEEISSMVLTK(108.5)</t>
  </si>
  <si>
    <t>GETK(53.06)AFYPEEISSMVLTK(-53.06)</t>
  </si>
  <si>
    <t>GETK(-53.06)AFYPEEISSMVLTK(53.06)</t>
  </si>
  <si>
    <t>GETK(123.84)AFYPEEISSMVLTK(-123.84)</t>
  </si>
  <si>
    <t>GETK(-123.84)AFYPEEISSMVLTK(123.84)</t>
  </si>
  <si>
    <t>_GETK(gl)AFYPEEISSMVLTK_</t>
  </si>
  <si>
    <t>GETK(77.48)AFYPEEISSMVLTK(-77.48)</t>
  </si>
  <si>
    <t>4240;4246</t>
  </si>
  <si>
    <t>GETK(79.01)AFYPEEISSMVLTK(-79.01)</t>
  </si>
  <si>
    <t>GETK(106.31)AFYPEEISSMVLTK(-106.31)</t>
  </si>
  <si>
    <t>GETK(102.75)AFYPEEISSMVLTK(-102.75)</t>
  </si>
  <si>
    <t>GETK(55.08)AFYPEEISSMVLTK(-55.08)</t>
  </si>
  <si>
    <t>GETK(75.65)AFYPEEISSMVLTK(-75.65)</t>
  </si>
  <si>
    <t>_GETK(gl)AFYPEEISSM(ox)VLTK_</t>
  </si>
  <si>
    <t>GETK(72.55)AFYPEEISSMVLTK(-72.55)</t>
  </si>
  <si>
    <t>GETKAFYPEEISSM(102.69)VLTK</t>
  </si>
  <si>
    <t>GETK(88.18)AFYPEEISSMVLTK(-88.18)</t>
  </si>
  <si>
    <t>GETKAFYPEEISSM(122.44)VLTK</t>
  </si>
  <si>
    <t>GETK(81.96)AFYPEEISSMVLTK(-81.96)</t>
  </si>
  <si>
    <t>GETKAFYPEEISSM(125.96)VLTK</t>
  </si>
  <si>
    <t>GETK(34.81)AFYPEEISSMVLTK(-34.81)</t>
  </si>
  <si>
    <t>GETKAFYPEEISSM(86.57)VLTK</t>
  </si>
  <si>
    <t>GETK(46.09)AFYPEEISSMVLTK(-46.09)</t>
  </si>
  <si>
    <t>GETKAFYPEEISSM(77.03)VLTK</t>
  </si>
  <si>
    <t>GETKSFYPEEVSSMVLTK</t>
  </si>
  <si>
    <t>_GETK(gl)SFYPEEVSSMVLTK(ly)_</t>
  </si>
  <si>
    <t>GETK(1)SFYPEEVSSMVLTK</t>
  </si>
  <si>
    <t>GETKSFYPEEVSSMVLTK(1)</t>
  </si>
  <si>
    <t>GETK(147.47)SFYPEEVSSMVLTK(-147.47)</t>
  </si>
  <si>
    <t>GETK(-147.47)SFYPEEVSSMVLTK(147.47)</t>
  </si>
  <si>
    <t>P11142;E9PKE3;P11142-2;E9PLF4;E9PQQ4;E9PQK7;E9PK54;E9PPY6;E9PN25;E9PN89</t>
  </si>
  <si>
    <t>2597;2598</t>
  </si>
  <si>
    <t>GETK(84.8)SFYPEEVSSMVLTK(-84.8)</t>
  </si>
  <si>
    <t>GETK(-84.8)SFYPEEVSSMVLTK(84.8)</t>
  </si>
  <si>
    <t>GETK(68.08)SFYPEEVSSMVLTK(-68.08)</t>
  </si>
  <si>
    <t>GETK(-68.08)SFYPEEVSSMVLTK(68.08)</t>
  </si>
  <si>
    <t>GETK(111.67)SFYPEEVSSMVLTK(-111.67)</t>
  </si>
  <si>
    <t>GETK(-111.67)SFYPEEVSSMVLTK(111.67)</t>
  </si>
  <si>
    <t>GETK(148.6)SFYPEEVSSMVLTK(-148.6)</t>
  </si>
  <si>
    <t>GETK(-148.6)SFYPEEVSSMVLTK(148.6)</t>
  </si>
  <si>
    <t>_GETK(gl)SFYPEEVSSMVLTK_</t>
  </si>
  <si>
    <t>GETK(38.29)SFYPEEVSSMVLTK(-38.29)</t>
  </si>
  <si>
    <t>1913;1914</t>
  </si>
  <si>
    <t>GETK(69.3)SFYPEEVSSMVLTK(-69.3)</t>
  </si>
  <si>
    <t>GETK(61.6)SFYPEEVSSMVLTK(-61.6)</t>
  </si>
  <si>
    <t>GETK(50.7)SFYPEEVSSMVLTK(-50.7)</t>
  </si>
  <si>
    <t>GETK(119.93)SFYPEEVSSMVLTK(-119.93)</t>
  </si>
  <si>
    <t>_GETK(gl)SFYPEEVSSM(ox)VLTK(ly)_</t>
  </si>
  <si>
    <t>GETKSFYPEEVSSM(1)VLTK</t>
  </si>
  <si>
    <t>GETK(71.56)SFYPEEVSSMVLTK(-71.56)</t>
  </si>
  <si>
    <t>GETK(-71.56)SFYPEEVSSMVLTK(71.56)</t>
  </si>
  <si>
    <t>GETKSFYPEEVSSM(80.46)VLTK</t>
  </si>
  <si>
    <t>_GETK(gl)SFYPEEVSSM(ox)VLTK_</t>
  </si>
  <si>
    <t>GETK(40.59)SFYPEEVSSMVLTK(-40.59)</t>
  </si>
  <si>
    <t>GETKSFYPEEVSSM(54.29)VLTK</t>
  </si>
  <si>
    <t>GETVPLDVLQIKGEK</t>
  </si>
  <si>
    <t>_GETVPLDVLQIK(gl)GEK(ly)_</t>
  </si>
  <si>
    <t>GETVPLDVLQIK(0.892)GEK(0.108)</t>
  </si>
  <si>
    <t>GETVPLDVLQIK(0.108)GEK(0.892)</t>
  </si>
  <si>
    <t>GETVPLDVLQIK(9.17)GEK(-9.17)</t>
  </si>
  <si>
    <t>GETVPLDVLQIK(-9.17)GEK(9.17)</t>
  </si>
  <si>
    <t>E9PG39;E9PC15;Q53H12</t>
  </si>
  <si>
    <t>E9PG39</t>
  </si>
  <si>
    <t>AGK</t>
  </si>
  <si>
    <t>Acylglycerol kinase, mitochondrial</t>
  </si>
  <si>
    <t>GETVPLDVLQIK(0.815)GEK(0.185)</t>
  </si>
  <si>
    <t>GETVPLDVLQIK(0.185)GEK(0.815)</t>
  </si>
  <si>
    <t>GETVPLDVLQIK(6.44)GEK(-6.44)</t>
  </si>
  <si>
    <t>GETVPLDVLQIK(-6.44)GEK(6.44)</t>
  </si>
  <si>
    <t>Q9NQX1-4</t>
  </si>
  <si>
    <t>PRDM5</t>
  </si>
  <si>
    <t>PR domain zinc finger protein 5</t>
  </si>
  <si>
    <t>GEVNAADAFDIGSFDEEDTKGIK</t>
  </si>
  <si>
    <t>_GEVNAADAFDIGSFDEEDTK(ly)GIK(gl)_</t>
  </si>
  <si>
    <t>GEVNAADAFDIGSFDEEDTK(0.467)GIK(0.533)</t>
  </si>
  <si>
    <t>GEVNAADAFDIGSFDEEDTK(0.533)GIK(0.467)</t>
  </si>
  <si>
    <t>GEVNAADAFDIGSFDEEDTK(-0.57)GIK(0.57)</t>
  </si>
  <si>
    <t>GEVNAADAFDIGSFDEEDTK(0.57)GIK(-0.57)</t>
  </si>
  <si>
    <t>P25098;P35626</t>
  </si>
  <si>
    <t>ADRBK1;ADRBK2</t>
  </si>
  <si>
    <t>Beta-adrenergic receptor kinase 1;Beta-adrenergic receptor kinase 2</t>
  </si>
  <si>
    <t>GEVSGLTKDFR</t>
  </si>
  <si>
    <t>_GEVSGLTK(gl)DFR(ar)_</t>
  </si>
  <si>
    <t>GEVSGLTKDFR(1)</t>
  </si>
  <si>
    <t>GEVSGLTK(1)DFR</t>
  </si>
  <si>
    <t>GEVSGLTKDFR(90.65)</t>
  </si>
  <si>
    <t>GEVSGLTK(90.65)DFR</t>
  </si>
  <si>
    <t>GEVSGLTKDFR(102.06)</t>
  </si>
  <si>
    <t>GEVSGLTK(102.06)DFR</t>
  </si>
  <si>
    <t>GEVSGLTKDFR(90.11)</t>
  </si>
  <si>
    <t>GEVSGLTK(90.11)DFR</t>
  </si>
  <si>
    <t>_GEVSGLTK(gl)DFR_</t>
  </si>
  <si>
    <t>GEVSGLTK(82.49)DFR</t>
  </si>
  <si>
    <t>GEVSGLTK(91.55)DFR</t>
  </si>
  <si>
    <t>GEVSGLTK(151.22)DFR</t>
  </si>
  <si>
    <t>GEVTIHYNKLQADPK</t>
  </si>
  <si>
    <t>_GEVTIHYNK(gl)LQADPK(ly)_</t>
  </si>
  <si>
    <t>GEVTIHYNK(0.999)LQADPK(0.001)</t>
  </si>
  <si>
    <t>GEVTIHYNK(0.001)LQADPK(0.999)</t>
  </si>
  <si>
    <t>GEVTIHYNK(31.77)LQADPK(-31.77)</t>
  </si>
  <si>
    <t>GEVTIHYNK(-31.77)LQADPK(31.77)</t>
  </si>
  <si>
    <t>F6V107;Q9NRD5-2;Q9NRD5;F6V3V1;F6VY12</t>
  </si>
  <si>
    <t>GFAAQFIKQK</t>
  </si>
  <si>
    <t>_GFAAQFIK(gl)QK(ly)_</t>
  </si>
  <si>
    <t>GFAAQFIK(0.997)QK(0.003)</t>
  </si>
  <si>
    <t>GFAAQFIK(0.003)QK(0.997)</t>
  </si>
  <si>
    <t>GFAAQFIK(25.52)QK(-25.52)</t>
  </si>
  <si>
    <t>GFAAQFIK(-25.52)QK(25.52)</t>
  </si>
  <si>
    <t>4230;4231</t>
  </si>
  <si>
    <t>Q9Y4C8</t>
  </si>
  <si>
    <t>RBM19</t>
  </si>
  <si>
    <t>Probable RNA-binding protein 19</t>
  </si>
  <si>
    <t>H0Y6E7</t>
  </si>
  <si>
    <t>GFALKSPLIR</t>
  </si>
  <si>
    <t>_GFALK(gl)SPLIR(ar)_</t>
  </si>
  <si>
    <t>GFALKSPLIR(1)</t>
  </si>
  <si>
    <t>GFALK(1)SPLIR</t>
  </si>
  <si>
    <t>GFALKSPLIR(64.04)</t>
  </si>
  <si>
    <t>GFALK(64.04)SPLIR</t>
  </si>
  <si>
    <t>H9KV89;A0A087X254;Q8N8J6;Q8N8J6-3;Q8N8J6-2</t>
  </si>
  <si>
    <t>H9KV89</t>
  </si>
  <si>
    <t>ZNF615</t>
  </si>
  <si>
    <t>Zinc finger protein 615</t>
  </si>
  <si>
    <t>GFDILGIKPVQR</t>
  </si>
  <si>
    <t>_GFDILGIK(gl)PVQR(ar)_</t>
  </si>
  <si>
    <t>GFDILGIKPVQR(1)</t>
  </si>
  <si>
    <t>GFDILGIK(1)PVQR</t>
  </si>
  <si>
    <t>GFDILGIKPVQR(87.79)</t>
  </si>
  <si>
    <t>GFDILGIK(87.79)PVQR</t>
  </si>
  <si>
    <t>GFDILGIKPVQR(77.74)</t>
  </si>
  <si>
    <t>GFDILGIK(77.74)PVQR</t>
  </si>
  <si>
    <t>GFDILGIKPVQR(67.21)</t>
  </si>
  <si>
    <t>GFDILGIK(67.21)PVQR</t>
  </si>
  <si>
    <t>_GFDILGIK(gl)PVQR_</t>
  </si>
  <si>
    <t>GFDILGIK(83.08)PVQR</t>
  </si>
  <si>
    <t>GFDILGIK(68.79)PVQR</t>
  </si>
  <si>
    <t>GFDILGIK(71.35)PVQR</t>
  </si>
  <si>
    <t>GFDILGIK(74.16)PVQR</t>
  </si>
  <si>
    <t>GFDILGIK(70.73)PVQR</t>
  </si>
  <si>
    <t>GFDWPLLVKDFNLLR</t>
  </si>
  <si>
    <t>_GFDWPLLVK(gl)DFNLLR(ar)_</t>
  </si>
  <si>
    <t>GFDWPLLVKDFNLLR(1)</t>
  </si>
  <si>
    <t>GFDWPLLVK(1)DFNLLR</t>
  </si>
  <si>
    <t>GFDWPLLVKDFNLLR(109.83)</t>
  </si>
  <si>
    <t>GFDWPLLVK(109.83)DFNLLR</t>
  </si>
  <si>
    <t>P08236-3;P08236-2;P08236</t>
  </si>
  <si>
    <t>P08236-3</t>
  </si>
  <si>
    <t>GUSB</t>
  </si>
  <si>
    <t>Beta-glucuronidase</t>
  </si>
  <si>
    <t>GFDWPLLVKDFNLLR(156.52)</t>
  </si>
  <si>
    <t>GFDWPLLVK(156.52)DFNLLR</t>
  </si>
  <si>
    <t>_GFDWPLLVK(gl)DFNLLR_</t>
  </si>
  <si>
    <t>GFDWPLLVK(97.27)DFNLLR</t>
  </si>
  <si>
    <t>GFDWPLLVK(81.19)DFNLLR</t>
  </si>
  <si>
    <t>GFDWPLLVK(76.59)DFNLLR</t>
  </si>
  <si>
    <t>GFDYLLKAAEAGDR</t>
  </si>
  <si>
    <t>_GFDYLLK(gl)AAEAGDR(ar)_</t>
  </si>
  <si>
    <t>GFDYLLKAAEAGDR(1)</t>
  </si>
  <si>
    <t>GFDYLLK(1)AAEAGDR</t>
  </si>
  <si>
    <t>GFDYLLKAAEAGDR(91.44)</t>
  </si>
  <si>
    <t>GFDYLLK(91.44)AAEAGDR</t>
  </si>
  <si>
    <t>GFDYLLKAAEAGDR(90.23)</t>
  </si>
  <si>
    <t>GFDYLLK(90.23)AAEAGDR</t>
  </si>
  <si>
    <t>GFENIMKR</t>
  </si>
  <si>
    <t>_GFENIMK(gl)R(ar)_</t>
  </si>
  <si>
    <t>GFENIMKR(1)</t>
  </si>
  <si>
    <t>GFENIMK(1)R</t>
  </si>
  <si>
    <t>GFENIMKR(50.7)</t>
  </si>
  <si>
    <t>GFENIMK(50.7)R</t>
  </si>
  <si>
    <t>GFENIMKR(51.85)</t>
  </si>
  <si>
    <t>GFENIMK(51.85)R</t>
  </si>
  <si>
    <t>GFENIMKR(83.8)</t>
  </si>
  <si>
    <t>GFENIMK(83.8)R</t>
  </si>
  <si>
    <t>GFENVELGVIGKK</t>
  </si>
  <si>
    <t>_GFENVELGVIGK(ly)K(gl)_</t>
  </si>
  <si>
    <t>GFENVELGVIGK(0.116)K(0.884)</t>
  </si>
  <si>
    <t>GFENVELGVIGK(0.884)K(0.116)</t>
  </si>
  <si>
    <t>GFENVELGVIGK(-8.81)K(8.81)</t>
  </si>
  <si>
    <t>GFENVELGVIGK(8.81)K(-8.81)</t>
  </si>
  <si>
    <t>G3V3Z5;G3V583;Q8N128;Q8N128-2</t>
  </si>
  <si>
    <t>G3V3Z5</t>
  </si>
  <si>
    <t>FAM177A1</t>
  </si>
  <si>
    <t>Protein FAM177A1</t>
  </si>
  <si>
    <t>GFENVELGVIGK(0.458)K(0.542)</t>
  </si>
  <si>
    <t>GFENVELGVIGK(0.542)K(0.458)</t>
  </si>
  <si>
    <t>GFENVELGVIGK(-0.73)K(0.73)</t>
  </si>
  <si>
    <t>GFENVELGVIGK(0.73)K(-0.73)</t>
  </si>
  <si>
    <t>GFENVELGVIGK(0.457)K(0.543)</t>
  </si>
  <si>
    <t>GFENVELGVIGK(0.543)K(0.457)</t>
  </si>
  <si>
    <t>GFENVELGVIGK(-0.75)K(0.75)</t>
  </si>
  <si>
    <t>GFENVELGVIGK(0.75)K(-0.75)</t>
  </si>
  <si>
    <t>GFENVELGVIGK(0.416)K(0.584)</t>
  </si>
  <si>
    <t>GFENVELGVIGK(0.584)K(0.416)</t>
  </si>
  <si>
    <t>GFENVELGVIGK(-1.46)K(1.46)</t>
  </si>
  <si>
    <t>GFENVELGVIGK(1.46)K(-1.46)</t>
  </si>
  <si>
    <t>GFEYILAKLQGEAPSK</t>
  </si>
  <si>
    <t>_GFEYILAK(gl)LQGEAPSK(ly)_</t>
  </si>
  <si>
    <t>GFEYILAK(1)LQGEAPSK</t>
  </si>
  <si>
    <t>GFEYILAKLQGEAPSK(1)</t>
  </si>
  <si>
    <t>GFEYILAK(43.28)LQGEAPSK(-43.28)</t>
  </si>
  <si>
    <t>GFEYILAK(-43.28)LQGEAPSK(43.28)</t>
  </si>
  <si>
    <t>16720;16721</t>
  </si>
  <si>
    <t>GFFEGTIASKGK</t>
  </si>
  <si>
    <t>_GFFEGTIASK(gl)GK(ly)_</t>
  </si>
  <si>
    <t>GFFEGTIASK(0.713)GK(0.287)</t>
  </si>
  <si>
    <t>GFFEGTIASK(0.287)GK(0.713)</t>
  </si>
  <si>
    <t>GFFEGTIASK(3.95)GK(-3.95)</t>
  </si>
  <si>
    <t>GFFEGTIASK(-3.95)GK(3.95)</t>
  </si>
  <si>
    <t>9137;9138</t>
  </si>
  <si>
    <t>8501;8502</t>
  </si>
  <si>
    <t>GFFEGTIASK(0.781)GK(0.219)</t>
  </si>
  <si>
    <t>GFFEGTIASK(0.219)GK(0.781)</t>
  </si>
  <si>
    <t>GFFEGTIASK(5.53)GK(-5.53)</t>
  </si>
  <si>
    <t>GFFEGTIASK(-5.53)GK(5.53)</t>
  </si>
  <si>
    <t>GFFEGTIASK(0.832)GK(0.168)</t>
  </si>
  <si>
    <t>GFFEGTIASK(0.168)GK(0.832)</t>
  </si>
  <si>
    <t>GFFEGTIASK(6.95)GK(-6.95)</t>
  </si>
  <si>
    <t>GFFEGTIASK(-6.95)GK(6.95)</t>
  </si>
  <si>
    <t>GFFEGTIASK(0.516)GK(0.484)</t>
  </si>
  <si>
    <t>GFFEGTIASK(0.484)GK(0.516)</t>
  </si>
  <si>
    <t>GFFEGTIASK(0.27)GK(-0.27)</t>
  </si>
  <si>
    <t>GFFEGTIASK(-0.27)GK(0.27)</t>
  </si>
  <si>
    <t>GFFEGTIASK(0.858)GK(0.142)</t>
  </si>
  <si>
    <t>GFFEGTIASK(0.142)GK(0.858)</t>
  </si>
  <si>
    <t>GFFEGTIASK(7.82)GK(-7.82)</t>
  </si>
  <si>
    <t>GFFEGTIASK(-7.82)GK(7.82)</t>
  </si>
  <si>
    <t>GFFEGTIASK(0.962)GK(0.038)</t>
  </si>
  <si>
    <t>GFFEGTIASK(0.038)GK(0.962)</t>
  </si>
  <si>
    <t>GFFEGTIASK(14.03)GK(-14.03)</t>
  </si>
  <si>
    <t>GFFEGTIASK(-14.03)GK(14.03)</t>
  </si>
  <si>
    <t>GFFEGTIASK(0.9)GK(0.1)</t>
  </si>
  <si>
    <t>GFFEGTIASK(0.1)GK(0.9)</t>
  </si>
  <si>
    <t>GFFEGTIASK(9.56)GK(-9.56)</t>
  </si>
  <si>
    <t>GFFEGTIASK(-9.56)GK(9.56)</t>
  </si>
  <si>
    <t>GFFEGTIASK(0.833)GK(0.167)</t>
  </si>
  <si>
    <t>GFFEGTIASK(0.167)GK(0.833)</t>
  </si>
  <si>
    <t>GFFEGTIASK(6.99)GK(-6.99)</t>
  </si>
  <si>
    <t>GFFEGTIASK(-6.99)GK(6.99)</t>
  </si>
  <si>
    <t>GFFEGTIASK(0.752)GK(0.248)</t>
  </si>
  <si>
    <t>GFFEGTIASK(0.248)GK(0.752)</t>
  </si>
  <si>
    <t>GFFEGTIASK(4.82)GK(-4.82)</t>
  </si>
  <si>
    <t>GFFEGTIASK(-4.82)GK(4.82)</t>
  </si>
  <si>
    <t>GFFEGTIASK(0.684)GK(0.316)</t>
  </si>
  <si>
    <t>GFFEGTIASK(0.316)GK(0.684)</t>
  </si>
  <si>
    <t>GFFEGTIASK(3.36)GK(-3.36)</t>
  </si>
  <si>
    <t>GFFEGTIASK(-3.36)GK(3.36)</t>
  </si>
  <si>
    <t>GFFEGTIASK(0.746)GK(0.254)</t>
  </si>
  <si>
    <t>GFFEGTIASK(0.254)GK(0.746)</t>
  </si>
  <si>
    <t>GFFEGTIASK(4.68)GK(-4.68)</t>
  </si>
  <si>
    <t>GFFEGTIASK(-4.68)GK(4.68)</t>
  </si>
  <si>
    <t>_GFFEGTIASK(ly)GK(gl)_</t>
  </si>
  <si>
    <t>GFFEGTIASK(0.5)GK(0.5)</t>
  </si>
  <si>
    <t>GFFEGTIASK(0)GK(0)</t>
  </si>
  <si>
    <t>GFFEGTIASK(0.35)GK(0.65)</t>
  </si>
  <si>
    <t>GFFEGTIASK(0.65)GK(0.35)</t>
  </si>
  <si>
    <t>GFFEGTIASK(-2.68)GK(2.68)</t>
  </si>
  <si>
    <t>GFFEGTIASK(2.68)GK(-2.68)</t>
  </si>
  <si>
    <t>GFFEGTIASK(0.367)GK(0.633)</t>
  </si>
  <si>
    <t>GFFEGTIASK(0.633)GK(0.367)</t>
  </si>
  <si>
    <t>GFFEGTIASK(-2.37)GK(2.37)</t>
  </si>
  <si>
    <t>GFFEGTIASK(2.37)GK(-2.37)</t>
  </si>
  <si>
    <t>_GFFEGTIASK(gl)GK_</t>
  </si>
  <si>
    <t>GFFEGTIASK(0.886)GK(0.114)</t>
  </si>
  <si>
    <t>GFFEGTIASK(8.88)GK(-8.88)</t>
  </si>
  <si>
    <t>6028;6029</t>
  </si>
  <si>
    <t>GFFEGTIASK(0.973)GK(0.027)</t>
  </si>
  <si>
    <t>GFFEGTIASK(15.6)GK(-15.6)</t>
  </si>
  <si>
    <t>GFFEGTIASK(0.978)GK(0.022)</t>
  </si>
  <si>
    <t>GFFEGTIASK(16.53)GK(-16.53)</t>
  </si>
  <si>
    <t>GFFEGTIASK(0.992)GK(0.008)</t>
  </si>
  <si>
    <t>GFFEGTIASK(20.71)GK(-20.71)</t>
  </si>
  <si>
    <t>GFFEGTIASK(0.592)GK(0.408)</t>
  </si>
  <si>
    <t>GFFEGTIASK(1.61)GK(-1.61)</t>
  </si>
  <si>
    <t>GFFEGTIASK(0.999)GK(0.001)</t>
  </si>
  <si>
    <t>GFFEGTIASK(29.9)GK(-29.9)</t>
  </si>
  <si>
    <t>GFFEGTIASK(0.816)GK(0.184)</t>
  </si>
  <si>
    <t>GFFEGTIASK(6.48)GK(-6.48)</t>
  </si>
  <si>
    <t>GFFEGTIASK(0.993)GK(0.007)</t>
  </si>
  <si>
    <t>GFFEGTIASK(21.62)GK(-21.62)</t>
  </si>
  <si>
    <t>GFFEGTIASK(0.958)GK(0.042)</t>
  </si>
  <si>
    <t>GFFEGTIASK(13.64)GK(-13.64)</t>
  </si>
  <si>
    <t>GFFEGTIASK(0.793)GK(0.207)</t>
  </si>
  <si>
    <t>GFFEGTIASK(5.82)GK(-5.82)</t>
  </si>
  <si>
    <t>_GFFEGTIASKGK(gl)_</t>
  </si>
  <si>
    <t>GFFEGTIASK(0.389)GK(0.611)</t>
  </si>
  <si>
    <t>GFFEGTIASK(-1.97)GK(1.97)</t>
  </si>
  <si>
    <t>GFFEGTIASK(0.692)GK(0.308)</t>
  </si>
  <si>
    <t>GFFEGTIASK(3.51)GK(-3.51)</t>
  </si>
  <si>
    <t>6183;6184</t>
  </si>
  <si>
    <t>P22626</t>
  </si>
  <si>
    <t>HNRNPA2B1</t>
  </si>
  <si>
    <t>Heterogeneous nuclear ribonucleoproteins A2/B1</t>
  </si>
  <si>
    <t>GFGFGLVKLDVK</t>
  </si>
  <si>
    <t>_GFGFGLVK(gl)LDVK_</t>
  </si>
  <si>
    <t>GFGFGLVK(1)LDVK</t>
  </si>
  <si>
    <t>GFGFGLVK(36.88)LDVK(-36.88)</t>
  </si>
  <si>
    <t>GFGFGLVK(33.42)LDVK(-33.42)</t>
  </si>
  <si>
    <t>P11940;A0A087WTT1;E7EQV3;P11940-2;E7ERJ7;H0YAR2;Q9H361;Q4VXU2;H0YB86;B1ANR0;Q13310-2;Q13310;Q13310-3;H0Y5F5;H0YEU6</t>
  </si>
  <si>
    <t>PABPC1;PABPC3;PABPC1L;PABPC4</t>
  </si>
  <si>
    <t>Polyadenylate-binding protein 1;Polyadenylate-binding protein;Polyadenylate-binding protein 3;Polyadenylate-binding protein 1-like;Polyadenylate-binding protein 4</t>
  </si>
  <si>
    <t>GFGFVCFSSPEEATKAVTEMNGR</t>
  </si>
  <si>
    <t>_GFGFVCFSSPEEATK(gl)AVTEMNGR(ar)_</t>
  </si>
  <si>
    <t>GFGFVCFSSPEEATKAVTEMNGR(1)</t>
  </si>
  <si>
    <t>GFGFVCFSSPEEATK(1)AVTEMNGR</t>
  </si>
  <si>
    <t>GFGFVCFSSPEEATKAVTEMNGR(45.42)</t>
  </si>
  <si>
    <t>GFGFVCFSSPEEATK(45.42)AVTEMNGR</t>
  </si>
  <si>
    <t>P22626;P22626-2;A0A087WUI2</t>
  </si>
  <si>
    <t>5504;5505</t>
  </si>
  <si>
    <t>P62495;B7Z7P8;P62495-2</t>
  </si>
  <si>
    <t>GFGGITHGPPEKK</t>
  </si>
  <si>
    <t>_GFGGITHGPPEK(ly)K(gl)_</t>
  </si>
  <si>
    <t>GFGGITHGPPEK(0.453)K(0.547)</t>
  </si>
  <si>
    <t>GFGGITHGPPEK(0.547)K(0.453)</t>
  </si>
  <si>
    <t>GFGGITHGPPEK(-0.82)K(0.82)</t>
  </si>
  <si>
    <t>GFGGITHGPPEK(0.82)K(-0.82)</t>
  </si>
  <si>
    <t>P49748-2;P49748;P49748-3</t>
  </si>
  <si>
    <t>8779;8780</t>
  </si>
  <si>
    <t>8140;8141</t>
  </si>
  <si>
    <t>_GFGGITHGPPEK(gl)K(ly)_</t>
  </si>
  <si>
    <t>GFGGITHGPPEK(0.811)K(0.189)</t>
  </si>
  <si>
    <t>GFGGITHGPPEK(0.189)K(0.811)</t>
  </si>
  <si>
    <t>GFGGITHGPPEK(6.33)K(-6.33)</t>
  </si>
  <si>
    <t>GFGGITHGPPEK(-6.33)K(6.33)</t>
  </si>
  <si>
    <t>GFGHIGIAVPDVYSACKR</t>
  </si>
  <si>
    <t>_GFGHIGIAVPDVYSACK(gl)R(ar)_</t>
  </si>
  <si>
    <t>GFGHIGIAVPDVYSACKR(1)</t>
  </si>
  <si>
    <t>GFGHIGIAVPDVYSACK(1)R</t>
  </si>
  <si>
    <t>GFGHIGIAVPDVYSACKR(76.82)</t>
  </si>
  <si>
    <t>GFGHIGIAVPDVYSACK(76.82)R</t>
  </si>
  <si>
    <t>GFGIFVEGVEPGSKAADSGLK</t>
  </si>
  <si>
    <t>_GFGIFVEGVEPGSK(gl)AADSGLK(ly)_</t>
  </si>
  <si>
    <t>GFGIFVEGVEPGSK(0.863)AADSGLK(0.137)</t>
  </si>
  <si>
    <t>GFGIFVEGVEPGSK(0.137)AADSGLK(0.863)</t>
  </si>
  <si>
    <t>GFGIFVEGVEPGSK(8)AADSGLK(-8)</t>
  </si>
  <si>
    <t>GFGIFVEGVEPGSK(-8)AADSGLK(8)</t>
  </si>
  <si>
    <t>E9PCH4;B7Z7Y1;A0A0A6YYB7;Q8TEU7-2;Q8TEU7-5;Q8TEU7-3;Q8TEU7;Q8TEU7-4;D6RE77;A0A0A6YYJ1;Q8TEU7-6</t>
  </si>
  <si>
    <t>E9PCH4</t>
  </si>
  <si>
    <t>RAPGEF6</t>
  </si>
  <si>
    <t>Rap guanine nucleotide exchange factor 6</t>
  </si>
  <si>
    <t>2839;2840</t>
  </si>
  <si>
    <t>2345;2346</t>
  </si>
  <si>
    <t>_GFGIFVEGVEPGSK(ly)AADSGLK(gl)_</t>
  </si>
  <si>
    <t>GFGIFVEGVEPGSK(0.294)AADSGLK(0.706)</t>
  </si>
  <si>
    <t>GFGIFVEGVEPGSK(0.706)AADSGLK(0.294)</t>
  </si>
  <si>
    <t>GFGIFVEGVEPGSK(-3.8)AADSGLK(3.8)</t>
  </si>
  <si>
    <t>GFGIFVEGVEPGSK(3.8)AADSGLK(-3.8)</t>
  </si>
  <si>
    <t>GFGIFVEGVEPGSK(0.961)AADSGLK(0.039)</t>
  </si>
  <si>
    <t>GFGIFVEGVEPGSK(0.039)AADSGLK(0.961)</t>
  </si>
  <si>
    <t>GFGIFVEGVEPGSK(13.94)AADSGLK(-13.94)</t>
  </si>
  <si>
    <t>GFGIFVEGVEPGSK(-13.94)AADSGLK(13.94)</t>
  </si>
  <si>
    <t>GFGYKGSCFHR</t>
  </si>
  <si>
    <t>_GFGYK(gl)GSCFHR(ar)_</t>
  </si>
  <si>
    <t>GFGYKGSCFHR(1)</t>
  </si>
  <si>
    <t>GFGYK(1)GSCFHR</t>
  </si>
  <si>
    <t>GFGYKGSCFHR(102.06)</t>
  </si>
  <si>
    <t>GFGYK(102.06)GSCFHR</t>
  </si>
  <si>
    <t>GFGYKGSCFHR(55.4)</t>
  </si>
  <si>
    <t>GFGYK(55.4)GSCFHR</t>
  </si>
  <si>
    <t>_GFGYK(gl)GSCFHR_</t>
  </si>
  <si>
    <t>GFGYK(76.23)GSCFHR</t>
  </si>
  <si>
    <t>GFGYK(107.79)GSCFHR</t>
  </si>
  <si>
    <t>Q92993-2;Q92993-4;Q92993;Q92993-3;E9PJI1</t>
  </si>
  <si>
    <t>Q92993-2</t>
  </si>
  <si>
    <t>KAT5</t>
  </si>
  <si>
    <t>Histone acetyltransferase KAT5;Histone acetyltransferase</t>
  </si>
  <si>
    <t>GFIMINPLEYKYK</t>
  </si>
  <si>
    <t>_GFIMINPLEYK(ly)YK(gl)_</t>
  </si>
  <si>
    <t>GFIMINPLEYK(0.134)YK(0.866)</t>
  </si>
  <si>
    <t>GFIMINPLEYK(0.866)YK(0.134)</t>
  </si>
  <si>
    <t>GFIMINPLEYK(-8.1)YK(8.1)</t>
  </si>
  <si>
    <t>GFIMINPLEYK(8.1)YK(-8.1)</t>
  </si>
  <si>
    <t>Q8TAT5</t>
  </si>
  <si>
    <t>NEIL3</t>
  </si>
  <si>
    <t>Endonuclease 8-like 3</t>
  </si>
  <si>
    <t>GFIMINPLEYK(0.223)YK(0.777)</t>
  </si>
  <si>
    <t>GFIMINPLEYK(0.777)YK(0.223)</t>
  </si>
  <si>
    <t>GFIMINPLEYK(-5.42)YK(5.42)</t>
  </si>
  <si>
    <t>GFIMINPLEYK(5.42)YK(-5.42)</t>
  </si>
  <si>
    <t>GFIMINPLEYK(0.392)YK(0.608)</t>
  </si>
  <si>
    <t>GFIMINPLEYK(0.608)YK(0.392)</t>
  </si>
  <si>
    <t>GFIMINPLEYK(-1.9)YK(1.9)</t>
  </si>
  <si>
    <t>GFIMINPLEYK(1.9)YK(-1.9)</t>
  </si>
  <si>
    <t>_GFIMINPLEYKYK(gl)_</t>
  </si>
  <si>
    <t>GFIMINPLEYK(0.431)YK(0.569)</t>
  </si>
  <si>
    <t>GFIMINPLEYK(-1.2)YK(1.2)</t>
  </si>
  <si>
    <t>GFIMINPLEYK(0.37)YK(0.63)</t>
  </si>
  <si>
    <t>GFIMINPLEYK(-2.31)YK(2.31)</t>
  </si>
  <si>
    <t>Q5JWT2;Q9ULK4-4;Q9ULK4-5;Q9ULK4-3;Q9ULK4;Q9ULK4-2</t>
  </si>
  <si>
    <t>GFKDQIYDIFQK</t>
  </si>
  <si>
    <t>_GFK(gl)DQIYDIFQK(ly)_</t>
  </si>
  <si>
    <t>GFK(1)DQIYDIFQK</t>
  </si>
  <si>
    <t>GFKDQIYDIFQK(1)</t>
  </si>
  <si>
    <t>GFK(72.59)DQIYDIFQK(-72.59)</t>
  </si>
  <si>
    <t>GFK(-72.59)DQIYDIFQK(72.59)</t>
  </si>
  <si>
    <t>P60842;J3KT12;P60842-2;J3QS69;J3KTB5;J3QL43;J3KSZ0;J3QR64;J3KTN0</t>
  </si>
  <si>
    <t>_GFK(gl)DQIYDIFQK_</t>
  </si>
  <si>
    <t>GFK(56.28)DQIYDIFQK(-56.28)</t>
  </si>
  <si>
    <t>GFKVGGGPSPAQPAGK</t>
  </si>
  <si>
    <t>_GFK(gl)VGGGPSPAQPAGK(ly)_</t>
  </si>
  <si>
    <t>GFK(1)VGGGPSPAQPAGK</t>
  </si>
  <si>
    <t>GFKVGGGPSPAQPAGK(1)</t>
  </si>
  <si>
    <t>GFK(52.93)VGGGPSPAQPAGK(-52.93)</t>
  </si>
  <si>
    <t>GFK(-52.93)VGGGPSPAQPAGK(52.93)</t>
  </si>
  <si>
    <t>Q8IY63-2;Q8IY63</t>
  </si>
  <si>
    <t>Q8IY63-2</t>
  </si>
  <si>
    <t>AMOTL1</t>
  </si>
  <si>
    <t>Angiomotin-like protein 1</t>
  </si>
  <si>
    <t>GFK(40.15)VGGGPSPAQPAGK(-40.15)</t>
  </si>
  <si>
    <t>GFK(-40.15)VGGGPSPAQPAGK(40.15)</t>
  </si>
  <si>
    <t>RREB1</t>
  </si>
  <si>
    <t>Ras-responsive element-binding protein 1</t>
  </si>
  <si>
    <t>H7BXZ6</t>
  </si>
  <si>
    <t>RHOT1</t>
  </si>
  <si>
    <t>Mitochondrial Rho GTPase;Mitochondrial Rho GTPase 1</t>
  </si>
  <si>
    <t>GFLGCFPDIIGTHKGAIEK</t>
  </si>
  <si>
    <t>_GFLGCFPDIIGTHK(gl)GAIEK(ly)_</t>
  </si>
  <si>
    <t>GFLGCFPDIIGTHK(0.662)GAIEK(0.338)</t>
  </si>
  <si>
    <t>GFLGCFPDIIGTHK(0.338)GAIEK(0.662)</t>
  </si>
  <si>
    <t>GFLGCFPDIIGTHK(2.91)GAIEK(-2.91)</t>
  </si>
  <si>
    <t>GFLGCFPDIIGTHK(-2.91)GAIEK(2.91)</t>
  </si>
  <si>
    <t>_GFLGCFPDIIGTHKGAIEK(gl)_</t>
  </si>
  <si>
    <t>GFLGCFPDIIGTHK(0.453)GAIEK(0.547)</t>
  </si>
  <si>
    <t>GFLGCFPDIIGTHK(-0.82)GAIEK(0.82)</t>
  </si>
  <si>
    <t>GFLGLNKIK</t>
  </si>
  <si>
    <t>_GFLGLNK(gl)IK(ly)_</t>
  </si>
  <si>
    <t>GFLGLNK(1)IK</t>
  </si>
  <si>
    <t>GFLGLNKIK(1)</t>
  </si>
  <si>
    <t>GFLGLNK(42.42)IK(-42.42)</t>
  </si>
  <si>
    <t>GFLGLNK(-42.42)IK(42.42)</t>
  </si>
  <si>
    <t>GFLGLNK(37.16)IK(-37.16)</t>
  </si>
  <si>
    <t>GFLGLNK(-37.16)IK(37.16)</t>
  </si>
  <si>
    <t>GFLGLNK(33.62)IK(-33.62)</t>
  </si>
  <si>
    <t>GFLGLNK(-33.62)IK(33.62)</t>
  </si>
  <si>
    <t>_GFLGLNKIK(gl)_</t>
  </si>
  <si>
    <t>GFLGLNK(0.004)IK(0.996)</t>
  </si>
  <si>
    <t>GFLGLNK(-24.41)IK(24.41)</t>
  </si>
  <si>
    <t>GFLGLNK(0.006)IK(0.994)</t>
  </si>
  <si>
    <t>GFLGLNK(-21.96)IK(21.96)</t>
  </si>
  <si>
    <t>GFLGSGYSSSATTQQENSYGKAVSSQTNVR</t>
  </si>
  <si>
    <t>_GFLGSGYSSSATTQQENSYGK(gl)AVSSQTNVR(ar)_</t>
  </si>
  <si>
    <t>GFLGSGYSSSATTQQENSYGKAVSSQTNVR(1)</t>
  </si>
  <si>
    <t>GFLGSGYSSSATTQQENSYGK(1)AVSSQTNVR</t>
  </si>
  <si>
    <t>GFLGSGYSSSATTQQENSYGKAVSSQTNVR(46.63)</t>
  </si>
  <si>
    <t>GFLGSGYSSSATTQQENSYGK(46.63)AVSSQTNVR</t>
  </si>
  <si>
    <t>O15061;H0YL34;A0A075B7B1;O15061-2</t>
  </si>
  <si>
    <t>O15061</t>
  </si>
  <si>
    <t>SYNM</t>
  </si>
  <si>
    <t>Synemin</t>
  </si>
  <si>
    <t>GFLGSGYSSSATTQQENSYGKAVSSQTNVR(42.83)</t>
  </si>
  <si>
    <t>GFLGSGYSSSATTQQENSYGK(42.83)AVSSQTNVR</t>
  </si>
  <si>
    <t>GFLGSGYSSSATTQQENSYGKAVSSQTNVR(97.08)</t>
  </si>
  <si>
    <t>GFLGSGYSSSATTQQENSYGK(97.08)AVSSQTNVR</t>
  </si>
  <si>
    <t>_GFLGSGYSSSATTQQENSYGK(gl)AVSSQTNVR_</t>
  </si>
  <si>
    <t>GFLGSGYSSSATTQQENSYGK(90.4)AVSSQTNVR</t>
  </si>
  <si>
    <t>GFLKEEDLTEK</t>
  </si>
  <si>
    <t>_GFLK(gl)EEDLTEK(ly)_</t>
  </si>
  <si>
    <t>GFLK(1)EEDLTEK</t>
  </si>
  <si>
    <t>GFLKEEDLTEK(1)</t>
  </si>
  <si>
    <t>GFLK(76.12)EEDLTEK(-76.12)</t>
  </si>
  <si>
    <t>GFLK(-76.12)EEDLTEK(76.12)</t>
  </si>
  <si>
    <t>P0DN79;P35520;P35520-2;H7C2H4</t>
  </si>
  <si>
    <t>P0DN79</t>
  </si>
  <si>
    <t>CBS</t>
  </si>
  <si>
    <t>Cystathionine beta-synthase</t>
  </si>
  <si>
    <t>5808;5809</t>
  </si>
  <si>
    <t>GFLK(70.38)EEDLTEK(-70.38)</t>
  </si>
  <si>
    <t>GFLK(-70.38)EEDLTEK(70.38)</t>
  </si>
  <si>
    <t>_GFLK(gl)EEDLTEK_</t>
  </si>
  <si>
    <t>GFLK(34.48)EEDLTEK(-34.48)</t>
  </si>
  <si>
    <t>GFLKLIEIENFK</t>
  </si>
  <si>
    <t>_GFLK(gl)LIEIENFK(ly)_</t>
  </si>
  <si>
    <t>GFLK(1)LIEIENFK</t>
  </si>
  <si>
    <t>GFLKLIEIENFK(1)</t>
  </si>
  <si>
    <t>GFLK(81.49)LIEIENFK(-81.49)</t>
  </si>
  <si>
    <t>GFLK(-81.49)LIEIENFK(81.49)</t>
  </si>
  <si>
    <t>Q14683;V9GYN9</t>
  </si>
  <si>
    <t>10848;10849</t>
  </si>
  <si>
    <t>GFLK(91.35)LIEIENFK(-91.35)</t>
  </si>
  <si>
    <t>GFLK(-91.35)LIEIENFK(91.35)</t>
  </si>
  <si>
    <t>GFLSKHSSDGLR</t>
  </si>
  <si>
    <t>_GFLSK(gl)HSSDGLR(ar)_</t>
  </si>
  <si>
    <t>GFLSKHSSDGLR(1)</t>
  </si>
  <si>
    <t>GFLSK(1)HSSDGLR</t>
  </si>
  <si>
    <t>GFLSKHSSDGLR(59.2)</t>
  </si>
  <si>
    <t>GFLSK(59.2)HSSDGLR</t>
  </si>
  <si>
    <t>GFLSKHSSDGLR(60.49)</t>
  </si>
  <si>
    <t>GFLSK(60.49)HSSDGLR</t>
  </si>
  <si>
    <t>GFLSKHSSDGLR(73.9)</t>
  </si>
  <si>
    <t>GFLSK(73.9)HSSDGLR</t>
  </si>
  <si>
    <t>GFLSKHSSDGLR(72.34)</t>
  </si>
  <si>
    <t>GFLSK(72.34)HSSDGLR</t>
  </si>
  <si>
    <t>48968;48969</t>
  </si>
  <si>
    <t>_GFLSK(gl)HSSDGLR_</t>
  </si>
  <si>
    <t>GFLSK(60.64)HSSDGLR</t>
  </si>
  <si>
    <t>GFNKVVLK</t>
  </si>
  <si>
    <t>_GFNK(gl)VVLK_</t>
  </si>
  <si>
    <t>GFNK(1)VVLK</t>
  </si>
  <si>
    <t>GFNK(91.95)VVLK(-91.95)</t>
  </si>
  <si>
    <t>GFNK(87.93)VVLK(-87.93)</t>
  </si>
  <si>
    <t>GFNK(84.2)VVLK(-84.2)</t>
  </si>
  <si>
    <t>GFNLNPLNQDELKALK</t>
  </si>
  <si>
    <t>_GFNLNPLNQDELK(gl)ALK(ly)_</t>
  </si>
  <si>
    <t>GFNLNPLNQDELK(0.976)ALK(0.024)</t>
  </si>
  <si>
    <t>GFNLNPLNQDELK(0.024)ALK(0.976)</t>
  </si>
  <si>
    <t>GFNLNPLNQDELK(16.08)ALK(-16.08)</t>
  </si>
  <si>
    <t>GFNLNPLNQDELK(-16.08)ALK(16.08)</t>
  </si>
  <si>
    <t>Q9NUG6</t>
  </si>
  <si>
    <t>PDRG1</t>
  </si>
  <si>
    <t>p53 and DNA damage-regulated protein 1</t>
  </si>
  <si>
    <t>14084;14085</t>
  </si>
  <si>
    <t>_GFNLNPLNQDELK(gl)ALK_</t>
  </si>
  <si>
    <t>GFNLNPLNQDELK(0.878)ALK(0.122)</t>
  </si>
  <si>
    <t>GFNLNPLNQDELK(8.56)ALK(-8.56)</t>
  </si>
  <si>
    <t>10313;10314</t>
  </si>
  <si>
    <t>GFNLNPLNQDELK(0.908)ALK(0.092)</t>
  </si>
  <si>
    <t>GFNLNPLNQDELK(9.96)ALK(-9.96)</t>
  </si>
  <si>
    <t>GFNLNPLNQDELK(0.953)ALK(0.047)</t>
  </si>
  <si>
    <t>GFNLNPLNQDELK(13.04)ALK(-13.04)</t>
  </si>
  <si>
    <t>GFNLNPLNQDELK(0.988)ALK(0.012)</t>
  </si>
  <si>
    <t>GFNLNPLNQDELK(19.01)ALK(-19.01)</t>
  </si>
  <si>
    <t>_GFNLNPLNQDELKALK(gl)_</t>
  </si>
  <si>
    <t>GFNLNPLNQDELK(0.141)ALK(0.859)</t>
  </si>
  <si>
    <t>GFNLNPLNQDELK(-7.85)ALK(7.85)</t>
  </si>
  <si>
    <t>Q9Y2R4</t>
  </si>
  <si>
    <t>DDX52</t>
  </si>
  <si>
    <t>Probable ATP-dependent RNA helicase DDX52</t>
  </si>
  <si>
    <t>GFPAKYIYDPWNAPEGIQK</t>
  </si>
  <si>
    <t>_GFPAK(gl)YIYDPWNAPEGIQK_</t>
  </si>
  <si>
    <t>GFPAK(1)YIYDPWNAPEGIQK</t>
  </si>
  <si>
    <t>GFPAK(35.38)YIYDPWNAPEGIQK(-35.38)</t>
  </si>
  <si>
    <t>Q16526</t>
  </si>
  <si>
    <t>CRY1</t>
  </si>
  <si>
    <t>Cryptochrome-1</t>
  </si>
  <si>
    <t>GFPDEGILAVYSLAPHNLGEMLYTKR</t>
  </si>
  <si>
    <t>_GFPDEGILAVYSLAPHNLGEMLYTK(gl)R(ar)_</t>
  </si>
  <si>
    <t>GFPDEGILAVYSLAPHNLGEMLYTKR(1)</t>
  </si>
  <si>
    <t>GFPDEGILAVYSLAPHNLGEMLYTK(1)R</t>
  </si>
  <si>
    <t>GFPDEGILAVYSLAPHNLGEMLYTKR(46.4)</t>
  </si>
  <si>
    <t>GFPDEGILAVYSLAPHNLGEMLYTK(46.4)R</t>
  </si>
  <si>
    <t>A0A075B6T1;Q9C0C7-4;Q9C0C7-2;Q9C0C7-3;Q9C0C7;Q9C0C7-5</t>
  </si>
  <si>
    <t>GFPKAAAPVR</t>
  </si>
  <si>
    <t>_GFPK(gl)AAAPVR(ar)_</t>
  </si>
  <si>
    <t>GFPKAAAPVR(1)</t>
  </si>
  <si>
    <t>GFPK(1)AAAPVR</t>
  </si>
  <si>
    <t>GFPKAAAPVR(48.09)</t>
  </si>
  <si>
    <t>GFPK(48.09)AAAPVR</t>
  </si>
  <si>
    <t>H0Y886;O43674;A0A087WYD0</t>
  </si>
  <si>
    <t>H0Y886</t>
  </si>
  <si>
    <t>NDUFB5</t>
  </si>
  <si>
    <t>NADH dehydrogenase [ubiquinone] 1 beta subcomplex subunit 5, mitochondrial</t>
  </si>
  <si>
    <t>GFPTIKIFQK</t>
  </si>
  <si>
    <t>_GFPTIK(gl)IFQK(ly)_</t>
  </si>
  <si>
    <t>GFPTIK(0.932)IFQK(0.068)</t>
  </si>
  <si>
    <t>GFPTIK(0.068)IFQK(0.932)</t>
  </si>
  <si>
    <t>GFPTIK(11.4)IFQK(-11.4)</t>
  </si>
  <si>
    <t>GFPTIK(-11.4)IFQK(11.4)</t>
  </si>
  <si>
    <t>49026;49027</t>
  </si>
  <si>
    <t>GFPTIK(0.923)IFQK(0.077)</t>
  </si>
  <si>
    <t>GFPTIK(0.077)IFQK(0.923)</t>
  </si>
  <si>
    <t>GFPTIK(10.78)IFQK(-10.78)</t>
  </si>
  <si>
    <t>GFPTIK(-10.78)IFQK(10.78)</t>
  </si>
  <si>
    <t>GFPTIK(0.997)IFQK(0.003)</t>
  </si>
  <si>
    <t>GFPTIK(0.003)IFQK(0.997)</t>
  </si>
  <si>
    <t>GFPTIK(25.12)IFQK(-25.12)</t>
  </si>
  <si>
    <t>GFPTIK(-25.12)IFQK(25.12)</t>
  </si>
  <si>
    <t>49029;49030</t>
  </si>
  <si>
    <t>GFPTIK(0.981)IFQK(0.019)</t>
  </si>
  <si>
    <t>GFPTIK(0.019)IFQK(0.981)</t>
  </si>
  <si>
    <t>GFPTIK(17.05)IFQK(-17.05)</t>
  </si>
  <si>
    <t>GFPTIK(-17.05)IFQK(17.05)</t>
  </si>
  <si>
    <t>GFPTIK(0.937)IFQK(0.063)</t>
  </si>
  <si>
    <t>GFPTIK(0.063)IFQK(0.937)</t>
  </si>
  <si>
    <t>GFPTIK(11.72)IFQK(-11.72)</t>
  </si>
  <si>
    <t>GFPTIK(-11.72)IFQK(11.72)</t>
  </si>
  <si>
    <t>_GFPTIK(gl)IFQK_</t>
  </si>
  <si>
    <t>GFPTIK(0.978)IFQK(0.022)</t>
  </si>
  <si>
    <t>GFPTIK(16.44)IFQK(-16.44)</t>
  </si>
  <si>
    <t>GFPTIK(0.915)IFQK(0.085)</t>
  </si>
  <si>
    <t>GFPTIK(10.3)IFQK(-10.3)</t>
  </si>
  <si>
    <t>GFQGQLKDVQVLFMR</t>
  </si>
  <si>
    <t>_GFQGQLK(gl)DVQVLFMR(ar)_</t>
  </si>
  <si>
    <t>GFQGQLKDVQVLFMR(1)</t>
  </si>
  <si>
    <t>GFQGQLK(1)DVQVLFMR</t>
  </si>
  <si>
    <t>GFQGQLKDVQVLFMR(64.67)</t>
  </si>
  <si>
    <t>GFQGQLK(64.67)DVQVLFMR</t>
  </si>
  <si>
    <t>O14841</t>
  </si>
  <si>
    <t>OPLAH</t>
  </si>
  <si>
    <t>5-oxoprolinase</t>
  </si>
  <si>
    <t>GFQGQLKDVQVLFMR(50.16)</t>
  </si>
  <si>
    <t>GFQGQLK(50.16)DVQVLFMR</t>
  </si>
  <si>
    <t>GFQIAAEKQK</t>
  </si>
  <si>
    <t>_GFQIAAEK(gl)QK(ly)_</t>
  </si>
  <si>
    <t>GFQIAAEK(0.898)QK(0.102)</t>
  </si>
  <si>
    <t>GFQIAAEK(0.102)QK(0.898)</t>
  </si>
  <si>
    <t>GFQIAAEK(9.43)QK(-9.43)</t>
  </si>
  <si>
    <t>GFQIAAEK(-9.43)QK(9.43)</t>
  </si>
  <si>
    <t>GFQIAAEK(0.965)QK(0.035)</t>
  </si>
  <si>
    <t>GFQIAAEK(0.035)QK(0.965)</t>
  </si>
  <si>
    <t>GFQIAAEK(14.47)QK(-14.47)</t>
  </si>
  <si>
    <t>GFQIAAEK(-14.47)QK(14.47)</t>
  </si>
  <si>
    <t>GFQKNSDLR</t>
  </si>
  <si>
    <t>_GFQK(gl)NSDLR(ar)_</t>
  </si>
  <si>
    <t>GFQKNSDLR(1)</t>
  </si>
  <si>
    <t>GFQK(1)NSDLR</t>
  </si>
  <si>
    <t>GFQKNSDLR(65.22)</t>
  </si>
  <si>
    <t>GFQK(65.22)NSDLR</t>
  </si>
  <si>
    <t>O15360;O15360-3;Q0VAP4;F5H8D5;H3BRX3;O15360-2;H3BSL6</t>
  </si>
  <si>
    <t>GFQKNSDLR(66.3)</t>
  </si>
  <si>
    <t>GFQK(66.3)NSDLR</t>
  </si>
  <si>
    <t>_GFQK(gl)NSDLR_</t>
  </si>
  <si>
    <t>GFQK(64.84)NSDLR</t>
  </si>
  <si>
    <t>GFQK(92.05)NSDLR</t>
  </si>
  <si>
    <t>GFQK(59.35)NSDLR</t>
  </si>
  <si>
    <t>GFQQISFVNSIATSKGGR</t>
  </si>
  <si>
    <t>_GFQQISFVNSIATSK(gl)GGR_</t>
  </si>
  <si>
    <t>GFQQISFVNSIATSK(1)GGR</t>
  </si>
  <si>
    <t>GFQQISFVNSIATSK(61.87)GGR</t>
  </si>
  <si>
    <t>P11388;P11388-2;P11388-4</t>
  </si>
  <si>
    <t>Q02880-2;Q02880;E9PCY5</t>
  </si>
  <si>
    <t>GFQQISFVNSIATTKGGR</t>
  </si>
  <si>
    <t>_GFQQISFVNSIATTK(gl)GGR(ar)_</t>
  </si>
  <si>
    <t>GFQQISFVNSIATTKGGR(1)</t>
  </si>
  <si>
    <t>GFQQISFVNSIATTK(1)GGR</t>
  </si>
  <si>
    <t>GFQQISFVNSIATTKGGR(101.67)</t>
  </si>
  <si>
    <t>GFQQISFVNSIATTK(101.67)GGR</t>
  </si>
  <si>
    <t>GFQQISFVNSIATTKGGR(106.31)</t>
  </si>
  <si>
    <t>GFQQISFVNSIATTK(106.31)GGR</t>
  </si>
  <si>
    <t>GFRDDGLNNKPQR</t>
  </si>
  <si>
    <t>_GFR(ar)DDGLNNK(gl)PQR(ar)_</t>
  </si>
  <si>
    <t>GFR(1)DDGLNNKPQR(1)</t>
  </si>
  <si>
    <t>GFRDDGLNNK(1)PQR</t>
  </si>
  <si>
    <t>GFR(72.5)DDGLNNKPQR(72.5)</t>
  </si>
  <si>
    <t>GFRDDGLNNK(72.5)PQR</t>
  </si>
  <si>
    <t>Q8IWI9-3;Q8IWI9;Q8IWI9-4;H3BP52;H3BTF4</t>
  </si>
  <si>
    <t>GFRPASDEIKTLQR</t>
  </si>
  <si>
    <t>_GFR(ar)PASDEIK(gl)TLQR(ar)_</t>
  </si>
  <si>
    <t>GFR(1)PASDEIKTLQR(1)</t>
  </si>
  <si>
    <t>GFRPASDEIK(1)TLQR</t>
  </si>
  <si>
    <t>GFR(125.61)PASDEIKTLQR(125.61)</t>
  </si>
  <si>
    <t>GFRPASDEIK(125.61)TLQR</t>
  </si>
  <si>
    <t>8960;8961</t>
  </si>
  <si>
    <t>GFR(71.88)PASDEIKTLQR(71.88)</t>
  </si>
  <si>
    <t>GFRPASDEIK(71.88)TLQR</t>
  </si>
  <si>
    <t>GFR(92.94)PASDEIKTLQR(92.94)</t>
  </si>
  <si>
    <t>GFRPASDEIK(92.94)TLQR</t>
  </si>
  <si>
    <t>GFR(105.19)PASDEIKTLQR(105.19)</t>
  </si>
  <si>
    <t>GFRPASDEIK(105.19)TLQR</t>
  </si>
  <si>
    <t>_GFRPASDEIK(gl)TLQR_</t>
  </si>
  <si>
    <t>GFRPASDEIK(70.89)TLQR</t>
  </si>
  <si>
    <t>GFSAISCTVEGAPASFGKSFAQK</t>
  </si>
  <si>
    <t>_GFSAISCTVEGAPASFGK(gl)SFAQK(ly)_</t>
  </si>
  <si>
    <t>GFSAISCTVEGAPASFGK(0.848)SFAQK(0.152)</t>
  </si>
  <si>
    <t>GFSAISCTVEGAPASFGK(0.152)SFAQK(0.848)</t>
  </si>
  <si>
    <t>GFSAISCTVEGAPASFGK(7.47)SFAQK(-7.47)</t>
  </si>
  <si>
    <t>GFSAISCTVEGAPASFGK(-7.47)SFAQK(7.47)</t>
  </si>
  <si>
    <t>E9PQA6;Q96EY5-2;Q96EY5-3;Q96EY5;E9PJW8</t>
  </si>
  <si>
    <t>E9PQA6</t>
  </si>
  <si>
    <t>MVB12A</t>
  </si>
  <si>
    <t>Multivesicular body subunit 12A</t>
  </si>
  <si>
    <t>GFSAISCTVEGAPASFGK(0.996)SFAQK(0.004)</t>
  </si>
  <si>
    <t>GFSAISCTVEGAPASFGK(0.004)SFAQK(0.996)</t>
  </si>
  <si>
    <t>GFSAISCTVEGAPASFGK(24.13)SFAQK(-24.13)</t>
  </si>
  <si>
    <t>GFSAISCTVEGAPASFGK(-24.13)SFAQK(24.13)</t>
  </si>
  <si>
    <t>GFSCVKNELLPSHPLELSEK</t>
  </si>
  <si>
    <t>_GFSCVK(gl)NELLPSHPLELSEK(ly)_</t>
  </si>
  <si>
    <t>GFSCVK(1)NELLPSHPLELSEK</t>
  </si>
  <si>
    <t>GFSCVKNELLPSHPLELSEK(1)</t>
  </si>
  <si>
    <t>GFSCVK(63.68)NELLPSHPLELSEK(-63.68)</t>
  </si>
  <si>
    <t>GFSCVK(-63.68)NELLPSHPLELSEK(63.68)</t>
  </si>
  <si>
    <t>Q9Y244</t>
  </si>
  <si>
    <t>POMP</t>
  </si>
  <si>
    <t>Proteasome maturation protein</t>
  </si>
  <si>
    <t>16714;16715</t>
  </si>
  <si>
    <t>GFSCVK(86.46)NELLPSHPLELSEK(-86.46)</t>
  </si>
  <si>
    <t>GFSCVK(-86.46)NELLPSHPLELSEK(86.46)</t>
  </si>
  <si>
    <t>GFSCVK(64.24)NELLPSHPLELSEK(-64.24)</t>
  </si>
  <si>
    <t>GFSCVK(-64.24)NELLPSHPLELSEK(64.24)</t>
  </si>
  <si>
    <t>GFSCVK(36.09)NELLPSHPLELSEK(-36.09)</t>
  </si>
  <si>
    <t>GFSCVK(-36.09)NELLPSHPLELSEK(36.09)</t>
  </si>
  <si>
    <t>49099;49100</t>
  </si>
  <si>
    <t>GFSCVK(54.64)NELLPSHPLELSEK(-54.64)</t>
  </si>
  <si>
    <t>GFSCVK(-54.64)NELLPSHPLELSEK(54.64)</t>
  </si>
  <si>
    <t>GFSCVK(48.46)NELLPSHPLELSEK(-48.46)</t>
  </si>
  <si>
    <t>GFSCVK(-48.46)NELLPSHPLELSEK(48.46)</t>
  </si>
  <si>
    <t>GFSCVK(0.999)NELLPSHPLELSEK(0.001)</t>
  </si>
  <si>
    <t>GFSCVK(0.001)NELLPSHPLELSEK(0.999)</t>
  </si>
  <si>
    <t>GFSCVK(28.96)NELLPSHPLELSEK(-28.96)</t>
  </si>
  <si>
    <t>GFSCVK(-28.96)NELLPSHPLELSEK(28.96)</t>
  </si>
  <si>
    <t>GFSCVK(50.58)NELLPSHPLELSEK(-50.58)</t>
  </si>
  <si>
    <t>GFSCVK(-50.58)NELLPSHPLELSEK(50.58)</t>
  </si>
  <si>
    <t>_GFSCVK(gl)NELLPSHPLELSEK_</t>
  </si>
  <si>
    <t>GFSCVK(41.71)NELLPSHPLELSEK(-41.71)</t>
  </si>
  <si>
    <t>10880;10881</t>
  </si>
  <si>
    <t>GFSCVK(44.26)NELLPSHPLELSEK(-44.26)</t>
  </si>
  <si>
    <t>GFSCVK(32.27)NELLPSHPLELSEK(-32.27)</t>
  </si>
  <si>
    <t>GFSCVK(0.989)NELLPSHPLELSEK(0.011)</t>
  </si>
  <si>
    <t>GFSCVK(19.45)NELLPSHPLELSEK(-19.45)</t>
  </si>
  <si>
    <t>49108;49109</t>
  </si>
  <si>
    <t>GFSEVKTPTLFSTK</t>
  </si>
  <si>
    <t>_GFSEVK(gl)TPTLFSTK_</t>
  </si>
  <si>
    <t>GFSEVK(1)TPTLFSTK</t>
  </si>
  <si>
    <t>GFSEVK(33.37)TPTLFSTK(-33.37)</t>
  </si>
  <si>
    <t>P26373</t>
  </si>
  <si>
    <t>RPL13</t>
  </si>
  <si>
    <t>60S ribosomal protein L13</t>
  </si>
  <si>
    <t>GFSPQHKITSFEEAK</t>
  </si>
  <si>
    <t>_GFSPQHK(gl)ITSFEEAK(ly)_</t>
  </si>
  <si>
    <t>GFSPQHK(0.985)ITSFEEAK(0.015)</t>
  </si>
  <si>
    <t>GFSPQHK(0.015)ITSFEEAK(0.985)</t>
  </si>
  <si>
    <t>GFSPQHK(18.04)ITSFEEAK(-18.04)</t>
  </si>
  <si>
    <t>GFSPQHK(-18.04)ITSFEEAK(18.04)</t>
  </si>
  <si>
    <t>E7ETC2;Q08209-5;Q08209-2;Q08209;Q08209-3;Q08209-4</t>
  </si>
  <si>
    <t>E7ETC2</t>
  </si>
  <si>
    <t>PPP3CA</t>
  </si>
  <si>
    <t>Serine/threonine-protein phosphatase;Serine/threonine-protein phosphatase 2B catalytic subunit alpha isoform</t>
  </si>
  <si>
    <t>GFSQPKSLAR</t>
  </si>
  <si>
    <t>_GFSQPK(gl)SLAR_</t>
  </si>
  <si>
    <t>GFSQPK(1)SLAR</t>
  </si>
  <si>
    <t>GFSQPK(58.37)SLAR</t>
  </si>
  <si>
    <t>A0A087WUD1;Q6DD87</t>
  </si>
  <si>
    <t>A0A087WUD1</t>
  </si>
  <si>
    <t>ZNF787</t>
  </si>
  <si>
    <t>Zinc finger protein 787</t>
  </si>
  <si>
    <t>C9J9W2;Q14847;Q14847-2;Q14847-3</t>
  </si>
  <si>
    <t>C9J9W2</t>
  </si>
  <si>
    <t>LASP1</t>
  </si>
  <si>
    <t>LIM and SH3 domain protein 1</t>
  </si>
  <si>
    <t>GFTILDAIKNIR</t>
  </si>
  <si>
    <t>_GFTILDAIK(gl)NIR(ar)_</t>
  </si>
  <si>
    <t>GFTILDAIKNIR(1)</t>
  </si>
  <si>
    <t>GFTILDAIK(1)NIR</t>
  </si>
  <si>
    <t>GFTILDAIKNIR(88.6)</t>
  </si>
  <si>
    <t>GFTILDAIK(88.6)NIR</t>
  </si>
  <si>
    <t>Q96MW7</t>
  </si>
  <si>
    <t>TIGD1</t>
  </si>
  <si>
    <t>Tigger transposable element-derived protein 1</t>
  </si>
  <si>
    <t>GFTTNYKTK</t>
  </si>
  <si>
    <t>_GFTTNYK(gl)TK_</t>
  </si>
  <si>
    <t>GFTTNYK(0.981)TK(0.019)</t>
  </si>
  <si>
    <t>GFTTNYK(17.22)TK(-17.22)</t>
  </si>
  <si>
    <t>Q96SZ6-6;Q96SZ6-3;Q96SZ6-2;Q96SZ6;Q96SZ6-5</t>
  </si>
  <si>
    <t>GFTTNYK(0.962)TK(0.038)</t>
  </si>
  <si>
    <t>GFTTNYK(14.07)TK(-14.07)</t>
  </si>
  <si>
    <t>GFVLYPVKYK</t>
  </si>
  <si>
    <t>_GFVLYPVK(gl)YK(ly)_</t>
  </si>
  <si>
    <t>GFVLYPVK(0.853)YK(0.147)</t>
  </si>
  <si>
    <t>GFVLYPVK(0.147)YK(0.853)</t>
  </si>
  <si>
    <t>GFVLYPVK(7.63)YK(-7.63)</t>
  </si>
  <si>
    <t>GFVLYPVK(-7.63)YK(7.63)</t>
  </si>
  <si>
    <t>GFVLYPVK(0.839)YK(0.161)</t>
  </si>
  <si>
    <t>GFVLYPVK(0.161)YK(0.839)</t>
  </si>
  <si>
    <t>GFVLYPVK(7.15)YK(-7.15)</t>
  </si>
  <si>
    <t>GFVLYPVK(-7.15)YK(7.15)</t>
  </si>
  <si>
    <t>GFVPQKEIVYNK</t>
  </si>
  <si>
    <t>_GFVPQK(gl)EIVYNK(ly)_</t>
  </si>
  <si>
    <t>GFVPQK(0.997)EIVYNK(0.003)</t>
  </si>
  <si>
    <t>GFVPQK(0.003)EIVYNK(0.997)</t>
  </si>
  <si>
    <t>GFVPQK(25.52)EIVYNK(-25.52)</t>
  </si>
  <si>
    <t>GFVPQK(-25.52)EIVYNK(25.52)</t>
  </si>
  <si>
    <t>_GFVPQK(gl)EIVYNK_</t>
  </si>
  <si>
    <t>GFVPQK(0.996)EIVYNK(0.004)</t>
  </si>
  <si>
    <t>GFVPQK(23.77)EIVYNK(-23.77)</t>
  </si>
  <si>
    <t>7334;7336</t>
  </si>
  <si>
    <t>GFVPQK(0.998)EIVYNK(0.002)</t>
  </si>
  <si>
    <t>GFVPQK(27.26)EIVYNK(-27.26)</t>
  </si>
  <si>
    <t>GFVPQK(27.42)EIVYNK(-27.42)</t>
  </si>
  <si>
    <t>GFVPQK(1)EIVYNK</t>
  </si>
  <si>
    <t>GFVPQK(36.15)EIVYNK(-36.15)</t>
  </si>
  <si>
    <t>GFVQIWDAAAGKK</t>
  </si>
  <si>
    <t>_GFVQIWDAAAGKK(gl)_</t>
  </si>
  <si>
    <t>GFVQIWDAAAGK(0.111)K(0.889)</t>
  </si>
  <si>
    <t>GFVQIWDAAAGK(-9.04)K(9.04)</t>
  </si>
  <si>
    <t>K7EQT1;Q9UM11-3;Q9UM11-2;Q9UM11</t>
  </si>
  <si>
    <t>K7EQT1</t>
  </si>
  <si>
    <t>FZR1</t>
  </si>
  <si>
    <t>Fizzy-related protein homolog</t>
  </si>
  <si>
    <t>GFVQIWDAAAGK(0.143)K(0.857)</t>
  </si>
  <si>
    <t>GFVQIWDAAAGK(-7.77)K(7.77)</t>
  </si>
  <si>
    <t>GFVTGGADKSVK</t>
  </si>
  <si>
    <t>_GFVTGGADK(gl)SVK(ly)_</t>
  </si>
  <si>
    <t>GFVTGGADK(0.802)SVK(0.198)</t>
  </si>
  <si>
    <t>GFVTGGADK(0.198)SVK(0.802)</t>
  </si>
  <si>
    <t>GFVTGGADK(6.06)SVK(-6.06)</t>
  </si>
  <si>
    <t>GFVTGGADK(-6.06)SVK(6.06)</t>
  </si>
  <si>
    <t>P40227;P40227-2;Q92526;Q92526-2;Q92526-3</t>
  </si>
  <si>
    <t>CCT6A;CCT6B</t>
  </si>
  <si>
    <t>T-complex protein 1 subunit zeta;T-complex protein 1 subunit zeta-2</t>
  </si>
  <si>
    <t>GFVVINQKGIDPFSLDALSK</t>
  </si>
  <si>
    <t>_GFVVINQK(gl)GIDPFSLDALSK(ly)_</t>
  </si>
  <si>
    <t>GFVVINQK(1)GIDPFSLDALSK</t>
  </si>
  <si>
    <t>GFVVINQKGIDPFSLDALSK(1)</t>
  </si>
  <si>
    <t>GFVVINQK(57.89)GIDPFSLDALSK(-57.89)</t>
  </si>
  <si>
    <t>GFVVINQK(-57.89)GIDPFSLDALSK(57.89)</t>
  </si>
  <si>
    <t>49243;49244</t>
  </si>
  <si>
    <t>GFVVINQK(60.67)GIDPFSLDALSK(-60.67)</t>
  </si>
  <si>
    <t>GFVVINQK(-60.67)GIDPFSLDALSK(60.67)</t>
  </si>
  <si>
    <t>GFVVINQK(75.79)GIDPFSLDALSK(-75.79)</t>
  </si>
  <si>
    <t>GFVVINQK(-75.79)GIDPFSLDALSK(75.79)</t>
  </si>
  <si>
    <t>GFVVINQK(50.8)GIDPFSLDALSK(-50.8)</t>
  </si>
  <si>
    <t>GFVVINQK(-50.8)GIDPFSLDALSK(50.8)</t>
  </si>
  <si>
    <t>_GFVVINQK(gl)GIDPFSLDALSK_</t>
  </si>
  <si>
    <t>GFVVINQK(64.39)GIDPFSLDALSK(-64.39)</t>
  </si>
  <si>
    <t>GFVVINQK(57.9)GIDPFSLDALSK(-57.9)</t>
  </si>
  <si>
    <t>GFVVINQK(92.7)GIDPFSLDALSK(-92.7)</t>
  </si>
  <si>
    <t>GFVVINQK(38.05)GIDPFSLDALSK(-38.05)</t>
  </si>
  <si>
    <t>GFVVINQK(50.23)GIDPFSLDALSK(-50.23)</t>
  </si>
  <si>
    <t>GFYIYQEGVKR</t>
  </si>
  <si>
    <t>_GFYIYQEGVK(gl)R(ar)_</t>
  </si>
  <si>
    <t>GFYIYQEGVKR(1)</t>
  </si>
  <si>
    <t>GFYIYQEGVK(1)R</t>
  </si>
  <si>
    <t>GFYIYQEGVKR(58.68)</t>
  </si>
  <si>
    <t>GFYIYQEGVK(58.68)R</t>
  </si>
  <si>
    <t>GFYIYQEGVKR(66.3)</t>
  </si>
  <si>
    <t>GFYIYQEGVK(66.3)R</t>
  </si>
  <si>
    <t>GFYIYQEGVKR(70.41)</t>
  </si>
  <si>
    <t>GFYIYQEGVK(70.41)R</t>
  </si>
  <si>
    <t>GFYIYQEGVKR(61.21)</t>
  </si>
  <si>
    <t>GFYIYQEGVK(61.21)R</t>
  </si>
  <si>
    <t>GFYIYQEGVKR(93.18)</t>
  </si>
  <si>
    <t>GFYIYQEGVK(93.18)R</t>
  </si>
  <si>
    <t>_GFYIYQEGVK(gl)R_</t>
  </si>
  <si>
    <t>GFYIYQEGVK(82.03)R</t>
  </si>
  <si>
    <t>A6NGR9;E9PPP7</t>
  </si>
  <si>
    <t>A6NGR9</t>
  </si>
  <si>
    <t>MROH6</t>
  </si>
  <si>
    <t>Maestro heat-like repeat-containing protein family member 6</t>
  </si>
  <si>
    <t>G3V0I5</t>
  </si>
  <si>
    <t>NDUFV1</t>
  </si>
  <si>
    <t>NADH dehydrogenase [ubiquinone] flavoprotein 1, mitochondrial</t>
  </si>
  <si>
    <t>GGAGNISLKVLGCPEALTGSYK</t>
  </si>
  <si>
    <t>_GGAGNISLK(gl)VLGCPEALTGSYK(ly)_</t>
  </si>
  <si>
    <t>GGAGNISLK(1)VLGCPEALTGSYK</t>
  </si>
  <si>
    <t>GGAGNISLKVLGCPEALTGSYK(1)</t>
  </si>
  <si>
    <t>GGAGNISLK(34.45)VLGCPEALTGSYK(-34.45)</t>
  </si>
  <si>
    <t>GGAGNISLK(-34.45)VLGCPEALTGSYK(34.45)</t>
  </si>
  <si>
    <t>10681;10682</t>
  </si>
  <si>
    <t>10123;10124</t>
  </si>
  <si>
    <t>GGAGVGSMTKIYGGR</t>
  </si>
  <si>
    <t>_GGAGVGSMTK(gl)IYGGR(ar)_</t>
  </si>
  <si>
    <t>GGAGVGSMTKIYGGR(1)</t>
  </si>
  <si>
    <t>GGAGVGSMTK(1)IYGGR</t>
  </si>
  <si>
    <t>GGAGVGSMTKIYGGR(61.66)</t>
  </si>
  <si>
    <t>GGAGVGSMTK(61.66)IYGGR</t>
  </si>
  <si>
    <t>GGAGVGSMTKIYGGR(63.89)</t>
  </si>
  <si>
    <t>GGAGVGSMTK(63.89)IYGGR</t>
  </si>
  <si>
    <t>_GGAGVGSMTK(gl)IYGGR_</t>
  </si>
  <si>
    <t>GGAGVGSMTK(65.47)IYGGR</t>
  </si>
  <si>
    <t>GGAGVGSMTK(106.58)IYGGR</t>
  </si>
  <si>
    <t>GGASIYGKQFEDELHPDLK</t>
  </si>
  <si>
    <t>_GGASIYGK(gl)QFEDELHPDLK(ly)_</t>
  </si>
  <si>
    <t>GGASIYGK(1)QFEDELHPDLK</t>
  </si>
  <si>
    <t>GGASIYGKQFEDELHPDLK(1)</t>
  </si>
  <si>
    <t>GGASIYGK(42.52)QFEDELHPDLK(-42.52)</t>
  </si>
  <si>
    <t>GGASIYGK(-42.52)QFEDELHPDLK(42.52)</t>
  </si>
  <si>
    <t>Q9Y3C6</t>
  </si>
  <si>
    <t>PPIL1</t>
  </si>
  <si>
    <t>Peptidyl-prolyl cis-trans isomerase-like 1</t>
  </si>
  <si>
    <t>GGDGPMCRPVILLPEDTPPFLELKGSR</t>
  </si>
  <si>
    <t>_GGDGPMCRPVILLPEDTPPFLELK(gl)GSR_</t>
  </si>
  <si>
    <t>GGDGPMCRPVILLPEDTPPFLELK(1)GSR</t>
  </si>
  <si>
    <t>GGDGPMCRPVILLPEDTPPFLELK(45.6)GSR</t>
  </si>
  <si>
    <t>GGDMSKNVSQSQMAK</t>
  </si>
  <si>
    <t>_GGDMSK(gl)NVSQSQMAK_</t>
  </si>
  <si>
    <t>GGDMSK(1)NVSQSQMAK</t>
  </si>
  <si>
    <t>GGDMSK(44.65)NVSQSQMAK(-44.65)</t>
  </si>
  <si>
    <t>G3V4F7;P61011-2;P61011</t>
  </si>
  <si>
    <t>G3V4F7</t>
  </si>
  <si>
    <t>SRP54</t>
  </si>
  <si>
    <t>Signal recognition particle 54 kDa protein</t>
  </si>
  <si>
    <t>GGDMSK(69.16)NVSQSQMAK(-69.16)</t>
  </si>
  <si>
    <t>B8ZZL8</t>
  </si>
  <si>
    <t>HSPE1</t>
  </si>
  <si>
    <t>10 kDa heat shock protein, mitochondrial</t>
  </si>
  <si>
    <t>GGELTLLGTQDDISAAKQK</t>
  </si>
  <si>
    <t>_GGELTLLGTQDDISAAK(gl)QK(ly)_</t>
  </si>
  <si>
    <t>GGELTLLGTQDDISAAK(0.995)QK(0.005)</t>
  </si>
  <si>
    <t>GGELTLLGTQDDISAAK(0.005)QK(0.995)</t>
  </si>
  <si>
    <t>GGELTLLGTQDDISAAK(23.15)QK(-23.15)</t>
  </si>
  <si>
    <t>GGELTLLGTQDDISAAK(-23.15)QK(23.15)</t>
  </si>
  <si>
    <t>13494;13495</t>
  </si>
  <si>
    <t>GGENIKSINQQSGAHVELQR</t>
  </si>
  <si>
    <t>_GGENIK(gl)SINQQSGAHVELQR(ar)_</t>
  </si>
  <si>
    <t>GGENIKSINQQSGAHVELQR(1)</t>
  </si>
  <si>
    <t>GGENIK(1)SINQQSGAHVELQR</t>
  </si>
  <si>
    <t>GGENIKSINQQSGAHVELQR(53.77)</t>
  </si>
  <si>
    <t>GGENIK(53.77)SINQQSGAHVELQR</t>
  </si>
  <si>
    <t>GGENIKSINQQSGAHVELQR(40.95)</t>
  </si>
  <si>
    <t>GGENIK(40.95)SINQQSGAHVELQR</t>
  </si>
  <si>
    <t>GGETIKQLQER</t>
  </si>
  <si>
    <t>_GGETIK(gl)QLQER(ar)_</t>
  </si>
  <si>
    <t>GGETIKQLQER(1)</t>
  </si>
  <si>
    <t>GGETIK(1)QLQER</t>
  </si>
  <si>
    <t>GGETIKQLQER(119.53)</t>
  </si>
  <si>
    <t>GGETIK(119.53)QLQER</t>
  </si>
  <si>
    <t>A0A087WTP3;Q92945;M0QYH3;M0R0I5;E9PEB5;Q96AE4;Q96AE4-2;Q96I24;Q96I24-2</t>
  </si>
  <si>
    <t>A0A087WTP3;E9PEB5;Q96I24</t>
  </si>
  <si>
    <t>KHSRP;FUBP1;FUBP3</t>
  </si>
  <si>
    <t>Far upstream element-binding protein 2;Far upstream element-binding protein 1;Far upstream element-binding protein 3</t>
  </si>
  <si>
    <t>5802;65;1543</t>
  </si>
  <si>
    <t>GGFAKCYEMTDLTNNK</t>
  </si>
  <si>
    <t>_GGFAK(gl)CYEMTDLTNNK_</t>
  </si>
  <si>
    <t>GGFAK(1)CYEMTDLTNNK</t>
  </si>
  <si>
    <t>GGFAK(88.7)CYEMTDLTNNK(-88.7)</t>
  </si>
  <si>
    <t>GGFAK(58.13)CYEMTDLTNNK(-58.13)</t>
  </si>
  <si>
    <t>GGFEEPVLLKNIR</t>
  </si>
  <si>
    <t>_GGFEEPVLLK(gl)NIR_</t>
  </si>
  <si>
    <t>GGFEEPVLLK(1)NIR</t>
  </si>
  <si>
    <t>GGFEEPVLLK(64.12)NIR</t>
  </si>
  <si>
    <t>GGFEEPVLLK(70.68)NIR</t>
  </si>
  <si>
    <t>GGFEEPVLLK(74.76)NIR</t>
  </si>
  <si>
    <t>GGFEEPVLLK(62.8)NIR</t>
  </si>
  <si>
    <t>GGFEEPVLLK(93.84)NIR</t>
  </si>
  <si>
    <t>_GGFEEPVLLK(gl)NIR(ar)_</t>
  </si>
  <si>
    <t>GGFEEPVLLKNIR(1)</t>
  </si>
  <si>
    <t>GGFEEPVLLKNIR(102.05)</t>
  </si>
  <si>
    <t>GGFEEPVLLK(102.05)NIR</t>
  </si>
  <si>
    <t>GGGDPYSDLSKGVLR</t>
  </si>
  <si>
    <t>_GGGDPYSDLSK(gl)GVLR(ar)_</t>
  </si>
  <si>
    <t>GGGDPYSDLSKGVLR(1)</t>
  </si>
  <si>
    <t>GGGDPYSDLSK(1)GVLR</t>
  </si>
  <si>
    <t>GGGDPYSDLSKGVLR(103.14)</t>
  </si>
  <si>
    <t>GGGDPYSDLSK(103.14)GVLR</t>
  </si>
  <si>
    <t>Q8NE01;Q8NE01-2;Q8NE01-3</t>
  </si>
  <si>
    <t>Q8NE01</t>
  </si>
  <si>
    <t>CNNM3</t>
  </si>
  <si>
    <t>Metal transporter CNNM3</t>
  </si>
  <si>
    <t>GGGEGNVDETGNNPSVSLKLEESK</t>
  </si>
  <si>
    <t>_GGGEGNVDETGNNPSVSLK(gl)LEESK(ly)_</t>
  </si>
  <si>
    <t>GGGEGNVDETGNNPSVSLK(0.976)LEESK(0.024)</t>
  </si>
  <si>
    <t>GGGEGNVDETGNNPSVSLK(0.024)LEESK(0.976)</t>
  </si>
  <si>
    <t>GGGEGNVDETGNNPSVSLK(16.14)LEESK(-16.14)</t>
  </si>
  <si>
    <t>GGGEGNVDETGNNPSVSLK(-16.14)LEESK(16.14)</t>
  </si>
  <si>
    <t>8496;8497</t>
  </si>
  <si>
    <t>GGGEGNVDETGNNPSVSLK(0.979)LEESK(0.021)</t>
  </si>
  <si>
    <t>GGGEGNVDETGNNPSVSLK(0.021)LEESK(0.979)</t>
  </si>
  <si>
    <t>GGGEGNVDETGNNPSVSLK(16.59)LEESK(-16.59)</t>
  </si>
  <si>
    <t>GGGEGNVDETGNNPSVSLK(-16.59)LEESK(16.59)</t>
  </si>
  <si>
    <t>GGGGGGGKSSSSSSASAAAAAAAASSSASCSR</t>
  </si>
  <si>
    <t>_GGGGGGGK(gl)SSSSSSASAAAAAAAASSSASCSR(ar)_</t>
  </si>
  <si>
    <t>GGGGGGGKSSSSSSASAAAAAAAASSSASCSR(1)</t>
  </si>
  <si>
    <t>GGGGGGGK(1)SSSSSSASAAAAAAAASSSASCSR</t>
  </si>
  <si>
    <t>GGGGGGGKSSSSSSASAAAAAAAASSSASCSR(49.62)</t>
  </si>
  <si>
    <t>GGGGGGGK(49.62)SSSSSSASAAAAAAAASSSASCSR</t>
  </si>
  <si>
    <t>Q07065</t>
  </si>
  <si>
    <t>CKAP4</t>
  </si>
  <si>
    <t>Cytoskeleton-associated protein 4</t>
  </si>
  <si>
    <t>GGGGGGGKSSSSSSASAAAAAAAASSSASCSR(66.01)</t>
  </si>
  <si>
    <t>GGGGGGGK(66.01)SSSSSSASAAAAAAAASSSASCSR</t>
  </si>
  <si>
    <t>49487;49488</t>
  </si>
  <si>
    <t>_GGGGGGGK(gl)SSSSSSASAAAAAAAASSSASCSR_</t>
  </si>
  <si>
    <t>GGGGGGGK(89.15)SSSSSSASAAAAAAAASSSASCSR</t>
  </si>
  <si>
    <t>GGGGGGGK(49.2)SSSSSSASAAAAAAAASSSASCSR</t>
  </si>
  <si>
    <t>GGGGGGPGEGFDVAKTGDAR</t>
  </si>
  <si>
    <t>_GGGGGGPGEGFDVAK(gl)TGDAR(ar)_</t>
  </si>
  <si>
    <t>GGGGGGPGEGFDVAKTGDAR(1)</t>
  </si>
  <si>
    <t>GGGGGGPGEGFDVAK(1)TGDAR</t>
  </si>
  <si>
    <t>GGGGGGPGEGFDVAKTGDAR(139.46)</t>
  </si>
  <si>
    <t>GGGGGGPGEGFDVAK(139.46)TGDAR</t>
  </si>
  <si>
    <t>GGGGGGPGEGFDVAKTGDAR(111.73)</t>
  </si>
  <si>
    <t>GGGGGGPGEGFDVAK(111.73)TGDAR</t>
  </si>
  <si>
    <t>_GGGGGGPGEGFDVAK(gl)TGDAR_</t>
  </si>
  <si>
    <t>GGGGGGPGEGFDVAK(47.62)TGDAR</t>
  </si>
  <si>
    <t>P62249;M0R3H0;M0R210;M0R1M5;M0QX76</t>
  </si>
  <si>
    <t>RPS16</t>
  </si>
  <si>
    <t>GGGLLKYCNLLVR</t>
  </si>
  <si>
    <t>_GGGLLK(gl)YCNLLVR(ar)_</t>
  </si>
  <si>
    <t>GGGLLKYCNLLVR(1)</t>
  </si>
  <si>
    <t>GGGLLK(1)YCNLLVR</t>
  </si>
  <si>
    <t>GGGLLKYCNLLVR(123.67)</t>
  </si>
  <si>
    <t>GGGLLK(123.67)YCNLLVR</t>
  </si>
  <si>
    <t>_GGGLLK(gl)YCNLLVR_</t>
  </si>
  <si>
    <t>GGGLLK(94.82)YCNLLVR</t>
  </si>
  <si>
    <t>GGGLPMTTEVLKSLAAPPALEK</t>
  </si>
  <si>
    <t>_GGGLPMTTEVLK(gl)SLAAPPALEK(ly)_</t>
  </si>
  <si>
    <t>GGGLPMTTEVLK(0.864)SLAAPPALEK(0.136)</t>
  </si>
  <si>
    <t>GGGLPMTTEVLK(0.136)SLAAPPALEK(0.864)</t>
  </si>
  <si>
    <t>GGGLPMTTEVLK(8.03)SLAAPPALEK(-8.03)</t>
  </si>
  <si>
    <t>GGGLPMTTEVLK(-8.03)SLAAPPALEK(8.03)</t>
  </si>
  <si>
    <t>499;500</t>
  </si>
  <si>
    <t>405;406</t>
  </si>
  <si>
    <t>GGGLPMTTEVLK(1)SLAAPPALEK</t>
  </si>
  <si>
    <t>GGGLPMTTEVLKSLAAPPALEK(1)</t>
  </si>
  <si>
    <t>GGGLPMTTEVLK(38.84)SLAAPPALEK(-38.84)</t>
  </si>
  <si>
    <t>GGGLPMTTEVLK(-38.84)SLAAPPALEK(38.84)</t>
  </si>
  <si>
    <t>GGGMSSLAGKK</t>
  </si>
  <si>
    <t>_GGGMSSLAGK(gl)K_</t>
  </si>
  <si>
    <t>GGGMSSLAGK(0.892)K(0.108)</t>
  </si>
  <si>
    <t>GGGMSSLAGK(9.16)K(-9.16)</t>
  </si>
  <si>
    <t>GGGMSSLAGK(0.889)K(0.111)</t>
  </si>
  <si>
    <t>GGGMSSLAGK(9.04)K(-9.04)</t>
  </si>
  <si>
    <t>GGGPTSSEQIMKTGALLLQGFIQDR</t>
  </si>
  <si>
    <t>_GGGPTSSEQIMK(gl)TGALLLQGFIQDR(ar)_</t>
  </si>
  <si>
    <t>GGGPTSSEQIMKTGALLLQGFIQDR(1)</t>
  </si>
  <si>
    <t>GGGPTSSEQIMK(1)TGALLLQGFIQDR</t>
  </si>
  <si>
    <t>GGGPTSSEQIMKTGALLLQGFIQDR(45.94)</t>
  </si>
  <si>
    <t>GGGPTSSEQIMK(45.94)TGALLLQGFIQDR</t>
  </si>
  <si>
    <t>Q07812-5;Q07812-8;Q07812;Q07812-2</t>
  </si>
  <si>
    <t>Q07812-5</t>
  </si>
  <si>
    <t>BAX</t>
  </si>
  <si>
    <t>Apoptosis regulator BAX</t>
  </si>
  <si>
    <t>GGGSSKLFSSSFNGGR</t>
  </si>
  <si>
    <t>_GGGSSK(gl)LFSSSFNGGR(ar)_</t>
  </si>
  <si>
    <t>GGGSSKLFSSSFNGGR(1)</t>
  </si>
  <si>
    <t>GGGSSK(1)LFSSSFNGGR</t>
  </si>
  <si>
    <t>GGGSSKLFSSSFNGGR(56.51)</t>
  </si>
  <si>
    <t>GGGSSK(56.51)LFSSSFNGGR</t>
  </si>
  <si>
    <t>Q8N5U6;Q8N5U6-2;F5H5P6;H0YGL7</t>
  </si>
  <si>
    <t>GGGVGGFLPAMKQIGNVAALPGIVHR</t>
  </si>
  <si>
    <t>_GGGVGGFLPAMK(gl)QIGNVAALPGIVHR(ar)_</t>
  </si>
  <si>
    <t>GGGVGGFLPAMKQIGNVAALPGIVHR(1)</t>
  </si>
  <si>
    <t>GGGVGGFLPAMK(1)QIGNVAALPGIVHR</t>
  </si>
  <si>
    <t>GGGVGGFLPAMKQIGNVAALPGIVHR(63.12)</t>
  </si>
  <si>
    <t>GGGVGGFLPAMK(63.12)QIGNVAALPGIVHR</t>
  </si>
  <si>
    <t>GGGVGGFLPAMKQIGNVAALPGIVHR(54.58)</t>
  </si>
  <si>
    <t>GGGVGGFLPAMK(54.58)QIGNVAALPGIVHR</t>
  </si>
  <si>
    <t>GGGVTNLLWSPDGSKILATTPSAVFR</t>
  </si>
  <si>
    <t>_GGGVTNLLWSPDGSK(gl)ILATTPSAVFR(ar)_</t>
  </si>
  <si>
    <t>GGGVTNLLWSPDGSKILATTPSAVFR(1)</t>
  </si>
  <si>
    <t>GGGVTNLLWSPDGSK(1)ILATTPSAVFR</t>
  </si>
  <si>
    <t>GGGVTNLLWSPDGSKILATTPSAVFR(91.42)</t>
  </si>
  <si>
    <t>GGGVTNLLWSPDGSK(91.42)ILATTPSAVFR</t>
  </si>
  <si>
    <t>GGGVTNLLWSPDGSKILATTPSAVFR(133.51)</t>
  </si>
  <si>
    <t>GGGVTNLLWSPDGSK(133.51)ILATTPSAVFR</t>
  </si>
  <si>
    <t>GGGVTNLLWSPDGSKILATTPSAVFR(68.97)</t>
  </si>
  <si>
    <t>GGGVTNLLWSPDGSK(68.97)ILATTPSAVFR</t>
  </si>
  <si>
    <t>GGGVTNLLWSPDGSKILATTPSAVFR(95.05)</t>
  </si>
  <si>
    <t>GGGVTNLLWSPDGSK(95.05)ILATTPSAVFR</t>
  </si>
  <si>
    <t>GGIFKQGVPAFTVLQPEGPLAVLR</t>
  </si>
  <si>
    <t>_GGIFK(gl)QGVPAFTVLQPEGPLAVLR(ar)_</t>
  </si>
  <si>
    <t>GGIFKQGVPAFTVLQPEGPLAVLR(1)</t>
  </si>
  <si>
    <t>GGIFK(1)QGVPAFTVLQPEGPLAVLR</t>
  </si>
  <si>
    <t>GGIFKQGVPAFTVLQPEGPLAVLR(108.69)</t>
  </si>
  <si>
    <t>GGIFK(108.69)QGVPAFTVLQPEGPLAVLR</t>
  </si>
  <si>
    <t>Q05932-3;Q05932-2;Q05932-4;Q05932;Q5JU21;Q5JU20;Q5JU23</t>
  </si>
  <si>
    <t>Q05932-3</t>
  </si>
  <si>
    <t>FPGS</t>
  </si>
  <si>
    <t>Folylpolyglutamate synthase, mitochondrial</t>
  </si>
  <si>
    <t>GGIFKQGVPAFTVLQPEGPLAVLR(157.02)</t>
  </si>
  <si>
    <t>GGIFK(157.02)QGVPAFTVLQPEGPLAVLR</t>
  </si>
  <si>
    <t>GGIFKQGVPAFTVLQPEGPLAVLR(45.4)</t>
  </si>
  <si>
    <t>GGIFK(45.4)QGVPAFTVLQPEGPLAVLR</t>
  </si>
  <si>
    <t>GGIFKQGVPAFTVLQPEGPLAVLR(138.66)</t>
  </si>
  <si>
    <t>GGIFK(138.66)QGVPAFTVLQPEGPLAVLR</t>
  </si>
  <si>
    <t>_GGIFK(gl)QGVPAFTVLQPEGPLAVLR_</t>
  </si>
  <si>
    <t>GGIFK(111.44)QGVPAFTVLQPEGPLAVLR</t>
  </si>
  <si>
    <t>GGIFK(131.86)QGVPAFTVLQPEGPLAVLR</t>
  </si>
  <si>
    <t>GGIFK(51.39)QGVPAFTVLQPEGPLAVLR</t>
  </si>
  <si>
    <t>GGIFQPELLSSYKEGLLDQQQGDVK</t>
  </si>
  <si>
    <t>_GGIFQPELLSSYK(gl)EGLLDQQQGDVK(ly)_</t>
  </si>
  <si>
    <t>GGIFQPELLSSYK(1)EGLLDQQQGDVK</t>
  </si>
  <si>
    <t>GGIFQPELLSSYKEGLLDQQQGDVK(1)</t>
  </si>
  <si>
    <t>GGIFQPELLSSYK(34.02)EGLLDQQQGDVK(-34.02)</t>
  </si>
  <si>
    <t>GGIFQPELLSSYK(-34.02)EGLLDQQQGDVK(34.02)</t>
  </si>
  <si>
    <t>10650;10652</t>
  </si>
  <si>
    <t>GGITKHGWLYKGNMNSAISVTMRSFK</t>
  </si>
  <si>
    <t>_GGITK(gl)HGWLYK(gl)GNM(ox)NSAISVTM(ox)RSFK(gl)_</t>
  </si>
  <si>
    <t>GGITK(0.988)HGWLYK(0.012)GNMNSAISVTMRSFK</t>
  </si>
  <si>
    <t>GGITK(0.012)HGWLYK(0.988)GNMNSAISVTMRSFK(1)</t>
  </si>
  <si>
    <t>GGITKHGWLYKGNM(1)NSAISVTM(1)RSFK</t>
  </si>
  <si>
    <t>GGITK(19.22)HGWLYK(-19.22)GNMNSAISVTMRSFK(-38.34)</t>
  </si>
  <si>
    <t>GGITK(-19.22)HGWLYK(19.22)GNMNSAISVTMRSFK(38.34)</t>
  </si>
  <si>
    <t>GGITKHGWLYKGNM(44.63)NSAISVTM(44.63)RSFK</t>
  </si>
  <si>
    <t>A0A088AWN3;A0A0A0MSY4;A0A0A0MRA7;Q9BZ29-3;Q9BZ29-5;Q9BZ29;Q9BZ29-4;A0A0A0MT38;Q9BZ29-6;A0A0D9SFH5</t>
  </si>
  <si>
    <t>A0A088AWN3</t>
  </si>
  <si>
    <t>DOCK9</t>
  </si>
  <si>
    <t>Dedicator of cytokinesis protein 9</t>
  </si>
  <si>
    <t>659;660</t>
  </si>
  <si>
    <t>GGIVSQVKVPK</t>
  </si>
  <si>
    <t>_GGIVSQVK(gl)VPK(ly)_</t>
  </si>
  <si>
    <t>GGIVSQVK(0.982)VPK(0.018)</t>
  </si>
  <si>
    <t>GGIVSQVK(0.018)VPK(0.982)</t>
  </si>
  <si>
    <t>GGIVSQVK(17.48)VPK(-17.48)</t>
  </si>
  <si>
    <t>GGIVSQVK(-17.48)VPK(17.48)</t>
  </si>
  <si>
    <t>GGKGLLPVR</t>
  </si>
  <si>
    <t>_GGK(gl)GLLPVR(ar)_</t>
  </si>
  <si>
    <t>GGKGLLPVR(1)</t>
  </si>
  <si>
    <t>GGK(1)GLLPVR</t>
  </si>
  <si>
    <t>GGKGLLPVR(64.26)</t>
  </si>
  <si>
    <t>GGK(64.26)GLLPVR</t>
  </si>
  <si>
    <t>C9J5X1;P08069;P14616;P06213-2;P06213</t>
  </si>
  <si>
    <t>IGF1R;INSRR;INSR</t>
  </si>
  <si>
    <t>Tyrosine-protein kinase receptor;Insulin-like growth factor 1 receptor;Insulin-like growth factor 1 receptor alpha chain;Insulin-like growth factor 1 receptor beta chain;Insulin receptor-related protein;Insulin receptor-related protein alpha chain;Insulin receptor-related protein beta chain;Insulin receptor;Insulin receptor subunit alpha;Insulin receptor subunit beta</t>
  </si>
  <si>
    <t>GGKIIMPPSALDQLSR</t>
  </si>
  <si>
    <t>_GGK(gl)IIMPPSALDQLSR(ar)_</t>
  </si>
  <si>
    <t>GGKIIMPPSALDQLSR(1)</t>
  </si>
  <si>
    <t>GGK(1)IIMPPSALDQLSR</t>
  </si>
  <si>
    <t>GGKIIMPPSALDQLSR(78.33)</t>
  </si>
  <si>
    <t>GGK(78.33)IIMPPSALDQLSR</t>
  </si>
  <si>
    <t>Q92890-3;Q92890;Q92890-1;C9J6N9</t>
  </si>
  <si>
    <t>Q92890-3</t>
  </si>
  <si>
    <t>UFD1L</t>
  </si>
  <si>
    <t>Ubiquitin fusion degradation protein 1 homolog</t>
  </si>
  <si>
    <t>GGKIIMPPSALDQLSR(77.05)</t>
  </si>
  <si>
    <t>GGK(77.05)IIMPPSALDQLSR</t>
  </si>
  <si>
    <t>GGKIIMPPSALDQLSR(66.44)</t>
  </si>
  <si>
    <t>GGK(66.44)IIMPPSALDQLSR</t>
  </si>
  <si>
    <t>GGKPEPPAMPQPVPTA</t>
  </si>
  <si>
    <t>_GGK(gl)PEPPAMPQPVPTA_</t>
  </si>
  <si>
    <t>GGK(1)PEPPAMPQPVPTA</t>
  </si>
  <si>
    <t>GGK(91.96)PEPPAMPQPVPTA</t>
  </si>
  <si>
    <t>P23396;P23396-2;E9PL09;E9PPU1;H0YEU2</t>
  </si>
  <si>
    <t>GGK(63.09)PEPPAMPQPVPTA</t>
  </si>
  <si>
    <t>GGK(91.62)PEPPAMPQPVPTA</t>
  </si>
  <si>
    <t>GGK(82.36)PEPPAMPQPVPTA</t>
  </si>
  <si>
    <t>_GGK(gl)PEPPAM(ox)PQPVPTA_</t>
  </si>
  <si>
    <t>GGKPEPPAM(1)PQPVPTA</t>
  </si>
  <si>
    <t>GGK(84.72)PEPPAMPQPVPTA</t>
  </si>
  <si>
    <t>GGKPEPPAM(84.72)PQPVPTA</t>
  </si>
  <si>
    <t>GGKVLIPVFALGR</t>
  </si>
  <si>
    <t>_GGK(gl)VLIPVFALGR(ar)_</t>
  </si>
  <si>
    <t>GGKVLIPVFALGR(1)</t>
  </si>
  <si>
    <t>GGK(1)VLIPVFALGR</t>
  </si>
  <si>
    <t>GGKVLIPVFALGR(67.75)</t>
  </si>
  <si>
    <t>GGK(67.75)VLIPVFALGR</t>
  </si>
  <si>
    <t>C9IYS7;A0A087WYI0;Q5TA45-2;Q5TA45-4;Q5TA45-3;Q5TA45;Q5TA45-5;C9J979</t>
  </si>
  <si>
    <t>GGKVLIPVFALGR(66.02)</t>
  </si>
  <si>
    <t>GGK(66.02)VLIPVFALGR</t>
  </si>
  <si>
    <t>GGKVVLDQTGVSK</t>
  </si>
  <si>
    <t>_GGK(gl)VVLDQTGVSK(ly)_</t>
  </si>
  <si>
    <t>GGK(1)VVLDQTGVSK</t>
  </si>
  <si>
    <t>GGKVVLDQTGVSK(1)</t>
  </si>
  <si>
    <t>GGK(80.67)VVLDQTGVSK(-80.67)</t>
  </si>
  <si>
    <t>GGK(-80.67)VVLDQTGVSK(80.67)</t>
  </si>
  <si>
    <t>15979;15980</t>
  </si>
  <si>
    <t>GGK(93.58)VVLDQTGVSK(-93.58)</t>
  </si>
  <si>
    <t>GGK(-93.58)VVLDQTGVSK(93.58)</t>
  </si>
  <si>
    <t>GGKYAINPHLTEDQR</t>
  </si>
  <si>
    <t>_GGK(gl)YAINPHLTEDQR(ar)_</t>
  </si>
  <si>
    <t>GGKYAINPHLTEDQR(1)</t>
  </si>
  <si>
    <t>GGK(1)YAINPHLTEDQR</t>
  </si>
  <si>
    <t>GGKYAINPHLTEDQR(57.03)</t>
  </si>
  <si>
    <t>GGK(57.03)YAINPHLTEDQR</t>
  </si>
  <si>
    <t>Q9ULX3</t>
  </si>
  <si>
    <t>NOB1</t>
  </si>
  <si>
    <t>RNA-binding protein NOB1</t>
  </si>
  <si>
    <t>GGKYAINPHLTEDQR(52.53)</t>
  </si>
  <si>
    <t>GGK(52.53)YAINPHLTEDQR</t>
  </si>
  <si>
    <t>GGKYAINPHLTEDQR(56.53)</t>
  </si>
  <si>
    <t>GGK(56.53)YAINPHLTEDQR</t>
  </si>
  <si>
    <t>CON__P05787;P05787;P05787-2;F8VUG2;F8W1U3;F8VQY3</t>
  </si>
  <si>
    <t>GGLGLSGAKANYR</t>
  </si>
  <si>
    <t>_GGLGLSGAK(gl)ANYR(ar)_</t>
  </si>
  <si>
    <t>GGLGLSGAKANYR(1)</t>
  </si>
  <si>
    <t>GGLGLSGAK(1)ANYR</t>
  </si>
  <si>
    <t>GGLGLSGAKANYR(78.55)</t>
  </si>
  <si>
    <t>GGLGLSGAK(78.55)ANYR</t>
  </si>
  <si>
    <t>P22695;H3BRG4;H3BSJ9</t>
  </si>
  <si>
    <t>49648;49649</t>
  </si>
  <si>
    <t>GGLGLSGAKANYR(80.17)</t>
  </si>
  <si>
    <t>GGLGLSGAK(80.17)ANYR</t>
  </si>
  <si>
    <t>GGLGLSGAKANYR(102.06)</t>
  </si>
  <si>
    <t>GGLGLSGAK(102.06)ANYR</t>
  </si>
  <si>
    <t>GGLGLSGAKANYR(75.57)</t>
  </si>
  <si>
    <t>GGLGLSGAK(75.57)ANYR</t>
  </si>
  <si>
    <t>GGLGLSGAKANYR(83.88)</t>
  </si>
  <si>
    <t>GGLGLSGAK(83.88)ANYR</t>
  </si>
  <si>
    <t>GGLGLSGAKANYR(50.48)</t>
  </si>
  <si>
    <t>GGLGLSGAK(50.48)ANYR</t>
  </si>
  <si>
    <t>_GGLGLSGAK(gl)ANYR_</t>
  </si>
  <si>
    <t>GGLGLSGAK(105.13)ANYR</t>
  </si>
  <si>
    <t>GGLGLSGAK(74.16)ANYR</t>
  </si>
  <si>
    <t>GGLGLSGAK(86.46)ANYR</t>
  </si>
  <si>
    <t>GGLGLSGAK(65.69)ANYR</t>
  </si>
  <si>
    <t>GGLNTILKNVIDCQLSR</t>
  </si>
  <si>
    <t>_GGLNTILK(gl)NVIDCQLSR(ar)_</t>
  </si>
  <si>
    <t>GGLNTILKNVIDCQLSR(1)</t>
  </si>
  <si>
    <t>GGLNTILK(1)NVIDCQLSR</t>
  </si>
  <si>
    <t>GGLNTILKNVIDCQLSR(205.68)</t>
  </si>
  <si>
    <t>GGLNTILK(205.68)NVIDCQLSR</t>
  </si>
  <si>
    <t>Q6R327;Q6R327-3;D6R9S6;Q6R327-4</t>
  </si>
  <si>
    <t>GGLNTILKNVIDCQLSR(191.44)</t>
  </si>
  <si>
    <t>GGLNTILK(191.44)NVIDCQLSR</t>
  </si>
  <si>
    <t>GGLVDEKALAQALK</t>
  </si>
  <si>
    <t>_GGLVDEK(gl)ALAQALK_</t>
  </si>
  <si>
    <t>GGLVDEK(1)ALAQALK</t>
  </si>
  <si>
    <t>GGLVDEK(57.77)ALAQALK(-57.77)</t>
  </si>
  <si>
    <t>6180;6181</t>
  </si>
  <si>
    <t>O60256-2</t>
  </si>
  <si>
    <t>PRPSAP2</t>
  </si>
  <si>
    <t>Phosphoribosyl pyrophosphate synthase-associated protein 2</t>
  </si>
  <si>
    <t>545;546</t>
  </si>
  <si>
    <t>GGMGSGGLATGIAGGLAGMGGIQNEKETMQSLNDR</t>
  </si>
  <si>
    <t>_GGMGSGGLATGIAGGLAGMGGIQNEK(gl)ETMQSLNDR(ar)_</t>
  </si>
  <si>
    <t>GGMGSGGLATGIAGGLAGMGGIQNEKETMQSLNDR(1)</t>
  </si>
  <si>
    <t>GGMGSGGLATGIAGGLAGMGGIQNEK(1)ETMQSLNDR</t>
  </si>
  <si>
    <t>GGMGSGGLATGIAGGLAGMGGIQNEKETMQSLNDR(66.01)</t>
  </si>
  <si>
    <t>GGMGSGGLATGIAGGLAGMGGIQNEK(66.01)ETMQSLNDR</t>
  </si>
  <si>
    <t>49731;49732</t>
  </si>
  <si>
    <t>GGMGSGGLATGIAGGLAGMGGIQNEKETMQSLNDR(63.52)</t>
  </si>
  <si>
    <t>GGMGSGGLATGIAGGLAGMGGIQNEK(63.52)ETMQSLNDR</t>
  </si>
  <si>
    <t>_GGMGSGGLATGIAGGLAGMGGIQNEK(gl)ETMQSLNDR_</t>
  </si>
  <si>
    <t>GGMGSGGLATGIAGGLAGMGGIQNEK(48.8)ETMQSLNDR</t>
  </si>
  <si>
    <t>GGMGSGGLATGIAGGLAGMGGIQNEK(55.37)ETMQSLNDR</t>
  </si>
  <si>
    <t>GGMKFYECKECGKIFR</t>
  </si>
  <si>
    <t>_GGM(ox)K(gl)FYECK(gl)ECGK(gl)IFR(ar)_</t>
  </si>
  <si>
    <t>GGMKFYECKECGKIFR(1)</t>
  </si>
  <si>
    <t>GGMK(0.016)FYECK(0.122)ECGK(0.862)IFR</t>
  </si>
  <si>
    <t>GGMK(0.984)FYECK(0.878)ECGK(0.138)IFR</t>
  </si>
  <si>
    <t>GGM(1)KFYECKECGKIFR</t>
  </si>
  <si>
    <t>GGMKFYECKECGKIFR(57.8)</t>
  </si>
  <si>
    <t>GGMK(-17.25)FYECK(-8.49)ECGK(8.49)IFR</t>
  </si>
  <si>
    <t>GGMK(17.25)FYECK(8.49)ECGK(-8.49)IFR</t>
  </si>
  <si>
    <t>GGM(57.8)KFYECKECGKIFR</t>
  </si>
  <si>
    <t>C9JZC2;Q6ZSS3</t>
  </si>
  <si>
    <t>C9JZC2</t>
  </si>
  <si>
    <t>ZNF621</t>
  </si>
  <si>
    <t>Zinc finger protein 621</t>
  </si>
  <si>
    <t>2297;2298</t>
  </si>
  <si>
    <t>GGMQIFVKTLTGK</t>
  </si>
  <si>
    <t>_GGMQIFVK(gl)TLTGK(ly)_</t>
  </si>
  <si>
    <t>GGMQIFVK(0.991)TLTGK(0.009)</t>
  </si>
  <si>
    <t>GGMQIFVK(0.009)TLTGK(0.991)</t>
  </si>
  <si>
    <t>GGMQIFVK(20.4)TLTGK(-20.4)</t>
  </si>
  <si>
    <t>GGMQIFVK(-20.4)TLTGK(20.4)</t>
  </si>
  <si>
    <t>F5GYU3;J3QS39;F5H6Q2;F5H2Z3;F5H265;B4DV12;F5H388;F5H747;F5GXK7;J3QKN0;Q5PY61;Q96C32;P0CG47;P0CG48</t>
  </si>
  <si>
    <t>F5GYU3</t>
  </si>
  <si>
    <t>UBC;UBB</t>
  </si>
  <si>
    <t>Polyubiquitin-B;Ubiquitin;Polyubiquitin-C;Ubiquitin</t>
  </si>
  <si>
    <t>GGNKMIIEEAK</t>
  </si>
  <si>
    <t>_GGNK(gl)MIIEEAK_</t>
  </si>
  <si>
    <t>GGNK(1)MIIEEAK</t>
  </si>
  <si>
    <t>GGNK(54.54)MIIEEAK(-54.54)</t>
  </si>
  <si>
    <t>5675;5676</t>
  </si>
  <si>
    <t>GGNMKEVFTR</t>
  </si>
  <si>
    <t>_GGNMK(gl)EVFTR(ar)_</t>
  </si>
  <si>
    <t>GGNMKEVFTR(1)</t>
  </si>
  <si>
    <t>GGNMK(1)EVFTR</t>
  </si>
  <si>
    <t>GGNMKEVFTR(90.05)</t>
  </si>
  <si>
    <t>GGNMK(90.05)EVFTR</t>
  </si>
  <si>
    <t>GGNMKEVFTR(97.81)</t>
  </si>
  <si>
    <t>GGNMK(97.81)EVFTR</t>
  </si>
  <si>
    <t>_GGNMK(gl)EVFTR_</t>
  </si>
  <si>
    <t>GGNMK(78.34)EVFTR</t>
  </si>
  <si>
    <t>GGNMK(119.22)EVFTR</t>
  </si>
  <si>
    <t>GGNMK(89.17)EVFTR</t>
  </si>
  <si>
    <t>GGNMK(106.62)EVFTR</t>
  </si>
  <si>
    <t>GGPGSAVSPYPTFNPSSDVAALHKAIMVK</t>
  </si>
  <si>
    <t>_GGPGSAVSPYPTFNPSSDVAALHK(gl)AIMVK_</t>
  </si>
  <si>
    <t>GGPGSAVSPYPTFNPSSDVAALHK(0.676)AIMVK(0.324)</t>
  </si>
  <si>
    <t>GGPGSAVSPYPTFNPSSDVAALHK(3.19)AIMVK(-3.19)</t>
  </si>
  <si>
    <t>GGPNQPGQGFKEDTPVR</t>
  </si>
  <si>
    <t>_GGPNQPGQGFK(gl)EDTPVR(ar)_</t>
  </si>
  <si>
    <t>GGPNQPGQGFKEDTPVR(1)</t>
  </si>
  <si>
    <t>GGPNQPGQGFK(1)EDTPVR</t>
  </si>
  <si>
    <t>GGPNQPGQGFKEDTPVR(40.55)</t>
  </si>
  <si>
    <t>GGPNQPGQGFK(40.55)EDTPVR</t>
  </si>
  <si>
    <t>Q8IYN2</t>
  </si>
  <si>
    <t>TCEAL8</t>
  </si>
  <si>
    <t>Transcription elongation factor A protein-like 8</t>
  </si>
  <si>
    <t>GGPSPLKSNSDSAR</t>
  </si>
  <si>
    <t>_GGPSPLK(gl)SNSDSAR_</t>
  </si>
  <si>
    <t>GGPSPLK(1)SNSDSAR</t>
  </si>
  <si>
    <t>GGPSPLK(95.85)SNSDSAR</t>
  </si>
  <si>
    <t>Q9Y653-2;Q9Y653-3;Q9Y653;Q9Y653-5;Q9Y653-4</t>
  </si>
  <si>
    <t>Q9Y653-2</t>
  </si>
  <si>
    <t>GPR56</t>
  </si>
  <si>
    <t>G-protein coupled receptor 56;GPR56 N-terminal fragment;GPR56 C-terminal fragment</t>
  </si>
  <si>
    <t>GGPSPLK(94.02)SNSDSAR</t>
  </si>
  <si>
    <t>GGPSPLK(136.33)SNSDSAR</t>
  </si>
  <si>
    <t>GGPSPLK(170.4)SNSDSAR</t>
  </si>
  <si>
    <t>GGPSPLK(145)SNSDSAR</t>
  </si>
  <si>
    <t>GGPSPLK(116.24)SNSDSAR</t>
  </si>
  <si>
    <t>GGPSPLK(85.29)SNSDSAR</t>
  </si>
  <si>
    <t>GGPSPLK(70.27)SNSDSAR</t>
  </si>
  <si>
    <t>_GGPSPLK(gl)SNSDSAR(ar)_</t>
  </si>
  <si>
    <t>GGPSPLKSNSDSAR(1)</t>
  </si>
  <si>
    <t>GGPSPLKSNSDSAR(116.03)</t>
  </si>
  <si>
    <t>GGPSPLK(116.03)SNSDSAR</t>
  </si>
  <si>
    <t>GGPVDLTLKQPR</t>
  </si>
  <si>
    <t>_GGPVDLTLK(gl)QPR(ar)_</t>
  </si>
  <si>
    <t>GGPVDLTLKQPR(1)</t>
  </si>
  <si>
    <t>GGPVDLTLK(1)QPR</t>
  </si>
  <si>
    <t>GGPVDLTLKQPR(64.12)</t>
  </si>
  <si>
    <t>GGPVDLTLK(64.12)QPR</t>
  </si>
  <si>
    <t>GGPVDLTLKQPR(49.28)</t>
  </si>
  <si>
    <t>GGPVDLTLK(49.28)QPR</t>
  </si>
  <si>
    <t>GGPVDLTLKQPR(62.8)</t>
  </si>
  <si>
    <t>GGPVDLTLK(62.8)QPR</t>
  </si>
  <si>
    <t>GGQGVKVLQPTR</t>
  </si>
  <si>
    <t>_GGQGVK(gl)VLQPTR_</t>
  </si>
  <si>
    <t>GGQGVK(1)VLQPTR</t>
  </si>
  <si>
    <t>GGQGVK(64.1)VLQPTR</t>
  </si>
  <si>
    <t>REV__Q9NPC1-2</t>
  </si>
  <si>
    <t>GGQSGLNLSKNFLDPK</t>
  </si>
  <si>
    <t>_GGQSGLNLSK(gl)NFLDPK(ly)_</t>
  </si>
  <si>
    <t>GGQSGLNLSK(0.974)NFLDPK(0.026)</t>
  </si>
  <si>
    <t>GGQSGLNLSK(0.026)NFLDPK(0.974)</t>
  </si>
  <si>
    <t>GGQSGLNLSK(15.81)NFLDPK(-15.81)</t>
  </si>
  <si>
    <t>GGQSGLNLSK(-15.81)NFLDPK(15.81)</t>
  </si>
  <si>
    <t>A0A087WSW7;F6XU50;Q9NRZ9-4;Q9NRZ9-3;Q9NRZ9-2;Q9NRZ9;A0A0B4J1V9;Q9NRZ9-6;Q9NRZ9-5;Q9NW36</t>
  </si>
  <si>
    <t>O00625</t>
  </si>
  <si>
    <t>PIR</t>
  </si>
  <si>
    <t>Pirin</t>
  </si>
  <si>
    <t>GGRPNEIEPPPPEMPPWQKR</t>
  </si>
  <si>
    <t>_GGRPNEIEPPPPEMPPWQK(gl)R_</t>
  </si>
  <si>
    <t>GGRPNEIEPPPPEMPPWQK(1)R</t>
  </si>
  <si>
    <t>GGRPNEIEPPPPEMPPWQK(56.35)R</t>
  </si>
  <si>
    <t>Q8NCA5-2;Q8NCA5;Q52LJ0-2</t>
  </si>
  <si>
    <t>Q8NCA5-2;Q52LJ0-2</t>
  </si>
  <si>
    <t>Q8NCA5-2</t>
  </si>
  <si>
    <t>FAM98A;FAM98B</t>
  </si>
  <si>
    <t>Protein FAM98A;Protein FAM98B</t>
  </si>
  <si>
    <t>5418;4689</t>
  </si>
  <si>
    <t>GGRPNEIEPPPPEMPPWQK(41.31)R</t>
  </si>
  <si>
    <t>GGSCSQAASSNSAQGSDESLIACKA</t>
  </si>
  <si>
    <t>_GGSCSQAASSNSAQGSDESLIACK(gl)A_</t>
  </si>
  <si>
    <t>GGSCSQAASSNSAQGSDESLIACK(1)A</t>
  </si>
  <si>
    <t>GGSCSQAASSNSAQGSDESLIACK(93.71)A</t>
  </si>
  <si>
    <t>P30508;P30510;Q29960;Q07000;A0A140T912;P30505;P30504;Q9TNN7;Q29960-2;P04222;Q95604;A0A140T9M0;Q29963;A0A140T9J9;Q29865;A0A0G2JH50</t>
  </si>
  <si>
    <t>HLA class I histocompatibility antigen, Cw-12 alpha chain;HLA class I histocompatibility antigen, Cw-14 alpha chain;HLA class I histocompatibility antigen, Cw-16 alpha chain;HLA class I histocompatibility antigen, Cw-15 alpha chain;HLA class I histocompatibility antigen, Cw-8 alpha chain;HLA class I histocompatibility antigen, Cw-4 alpha chain;HLA class I histocompatibility antigen, Cw-5 alpha chain;HLA class I histocompatibility antigen, Cw-3 alpha chain;HLA class I histocompatibility antigen, Cw-17 alpha chain;HLA class I histocompatibility antigen, Cw-6 alpha chain;HLA class I histocompatibility antigen, Cw-18 alpha chain</t>
  </si>
  <si>
    <t>GGSCSQAASSNSAQGSDESLIACK(85.47)A</t>
  </si>
  <si>
    <t>GGSCSQAASSNSAQGSDESLIACK(51.4)A</t>
  </si>
  <si>
    <t>GGSCSQAASSNSAQGSDESLIACK(84.4)A</t>
  </si>
  <si>
    <t>49894;49895</t>
  </si>
  <si>
    <t>GGSCSQAASSNSAQGSDESLIACK(70.77)A</t>
  </si>
  <si>
    <t>49896;49897</t>
  </si>
  <si>
    <t>GGSCSQAASSNSAQGSDESLIACK(128.8)A</t>
  </si>
  <si>
    <t>49898;49899</t>
  </si>
  <si>
    <t>GGSCSQAASSNSAQGSDESLIACK(64.01)A</t>
  </si>
  <si>
    <t>GGSCSQAASSNSAQGSDESLIACK(76.96)A</t>
  </si>
  <si>
    <t>GGSCSQAASSNSAQGSDESLIACK(42.86)A</t>
  </si>
  <si>
    <t>GGSCSQAASSNSAQGSDESLIACK(60.33)A</t>
  </si>
  <si>
    <t>GGSCSQAASSNSAQGSDESLIACK(62.87)A</t>
  </si>
  <si>
    <t>GGSCSQAASSNSAQGSDESLIACK(63.68)A</t>
  </si>
  <si>
    <t>GGSCSQAASSNSAQGSDESLIACK(47.55)A</t>
  </si>
  <si>
    <t>GGSCSQAASSNSAQGSDESLIACK(72.4)A</t>
  </si>
  <si>
    <t>GGSCSQAASSNSAQGSDESLIACK(50.27)A</t>
  </si>
  <si>
    <t>GGSDNHLILVDLRSK</t>
  </si>
  <si>
    <t>_GGSDNHLILVDLRSK(gl)_</t>
  </si>
  <si>
    <t>GGSDNHLILVDLRSK(1)</t>
  </si>
  <si>
    <t>GGSDNHLILVDLRSK(56.53)</t>
  </si>
  <si>
    <t>P34896-3</t>
  </si>
  <si>
    <t>GGSGGSGSGGEKPSGPVPR</t>
  </si>
  <si>
    <t>_GGSGGSGSGGEK(gl)PSGPVPR_</t>
  </si>
  <si>
    <t>GGSGGSGSGGEK(1)PSGPVPR</t>
  </si>
  <si>
    <t>GGSGGSGSGGEK(113.28)PSGPVPR</t>
  </si>
  <si>
    <t>G5E9A7;Q09019;M0R0L4;R4GMW3</t>
  </si>
  <si>
    <t>G5E9A7</t>
  </si>
  <si>
    <t>DMWD</t>
  </si>
  <si>
    <t>Dystrophia myotonica WD repeat-containing protein</t>
  </si>
  <si>
    <t>GGSGGSGSGGEK(50.39)PSGPVPR</t>
  </si>
  <si>
    <t>GGSGGSGSGGEK(93.77)PSGPVPR</t>
  </si>
  <si>
    <t>GGSGGSGSGGEK(97.21)PSGPVPR</t>
  </si>
  <si>
    <t>GGSWIQEINVAEKNWYPR</t>
  </si>
  <si>
    <t>_GGSWIQEINVAEK(gl)NWYPR(ar)_</t>
  </si>
  <si>
    <t>GGSWIQEINVAEKNWYPR(1)</t>
  </si>
  <si>
    <t>GGSWIQEINVAEK(1)NWYPR</t>
  </si>
  <si>
    <t>GGSWIQEINVAEKNWYPR(60.31)</t>
  </si>
  <si>
    <t>GGSWIQEINVAEK(60.31)NWYPR</t>
  </si>
  <si>
    <t>GGSWIQEINVAEKNWYPR(59.58)</t>
  </si>
  <si>
    <t>GGSWIQEINVAEK(59.58)NWYPR</t>
  </si>
  <si>
    <t>49977;49978</t>
  </si>
  <si>
    <t>GGSYSKAEWSDSAQGSESHSL</t>
  </si>
  <si>
    <t>_GGSYSK(gl)AEWSDSAQGSESHSL_</t>
  </si>
  <si>
    <t>GGSYSK(1)AEWSDSAQGSESHSL</t>
  </si>
  <si>
    <t>GGSYSK(87.5)AEWSDSAQGSESHSL</t>
  </si>
  <si>
    <t>Q6DU44;P13747</t>
  </si>
  <si>
    <t>Q6DU44</t>
  </si>
  <si>
    <t>HLA-E</t>
  </si>
  <si>
    <t>HLA class I histocompatibility antigen, alpha chain E</t>
  </si>
  <si>
    <t>GGSYSK(62.65)AEWSDSAQGSESHSL</t>
  </si>
  <si>
    <t>GGSYSK(78.55)AEWSDSAQGSESHSL</t>
  </si>
  <si>
    <t>GGSYSK(52.54)AEWSDSAQGSESHSL</t>
  </si>
  <si>
    <t>GGSYSQAASSDSAQGSDVSLTACKV</t>
  </si>
  <si>
    <t>P01891;P10316;A0A140T9I0;A0A140T9X5;A0A140T913;P01892</t>
  </si>
  <si>
    <t>GGSYSQAASSDSAQGSDVSLTACK(1)V</t>
  </si>
  <si>
    <t>_GGSYSQAASSDSAQGSDVSLTACK(gl)V_</t>
  </si>
  <si>
    <t>GGSYSQAASSDSAQGSDVSLTACK(89.62)V</t>
  </si>
  <si>
    <t>49986;49987</t>
  </si>
  <si>
    <t>GGSYSQAASSDSAQGSDVSLTACK(77.23)V</t>
  </si>
  <si>
    <t>49988;49989</t>
  </si>
  <si>
    <t>GGSYSQAASSDSAQGSDVSLTACK(91.48)V</t>
  </si>
  <si>
    <t>GGSYSQAASSDSAQGSDVSLTACK(54.86)V</t>
  </si>
  <si>
    <t>GGSYSQAASSDSAQGSDVSLTACK(76.59)V</t>
  </si>
  <si>
    <t>49992;49993;49994</t>
  </si>
  <si>
    <t>GGSYSQAASSDSAQGSDVSLTACK(120.54)V</t>
  </si>
  <si>
    <t>49995;49996;49997</t>
  </si>
  <si>
    <t>GGSYSQAASSDSAQGSDVSLTACK(61.81)V</t>
  </si>
  <si>
    <t>GGSYSQAASSDSAQGSDVSLTACK(62.71)V</t>
  </si>
  <si>
    <t>GGSYSQAASSDSAQGSDVSLTACK(100.08)V</t>
  </si>
  <si>
    <t>50000;50001;50002;50003</t>
  </si>
  <si>
    <t>GGSYSQAASSDSAQGSDVSLTACK(112.67)V</t>
  </si>
  <si>
    <t>GGSYSQAASSDSAQGSDVSLTACK(77.69)V</t>
  </si>
  <si>
    <t>50005;50006;50007;50008;50009;50010</t>
  </si>
  <si>
    <t>GGSYSQAASSDSAQGSDVSLTACK(78.23)V</t>
  </si>
  <si>
    <t>GGSYSQAASSDSAQGSDVSLTACK(89.88)V</t>
  </si>
  <si>
    <t>GGSYSQAASSDSAQGSDVSLTACK(51)V</t>
  </si>
  <si>
    <t>GGSYSQAASSDSAQGSDVSLTACK(137.73)V</t>
  </si>
  <si>
    <t>GGSYSQAASSDSAQGSDVSLTACK(89.39)V</t>
  </si>
  <si>
    <t>50015;50016</t>
  </si>
  <si>
    <t>GGSYSQAASSDSAQGSDVSLTACK(156.08)V</t>
  </si>
  <si>
    <t>GGSYSQAASSDSAQGSDVSLTACK(88.71)V</t>
  </si>
  <si>
    <t>50018;50019;50020;50021</t>
  </si>
  <si>
    <t>GGSYSQAASSDSAQGSDVSLTACK(123.06)V</t>
  </si>
  <si>
    <t>50022;50023;50024</t>
  </si>
  <si>
    <t>GGSYSQAASSDSAQGSDVSLTACK(114.58)V</t>
  </si>
  <si>
    <t>GGSYSQAASSDSAQGSDVSLTACK(50.08)V</t>
  </si>
  <si>
    <t>GGSYSQAASSDSAQGSDVSLTACK(54.85)V</t>
  </si>
  <si>
    <t>GGSYSQAASSDSAQGSDVSLTACK(81.66)V</t>
  </si>
  <si>
    <t>GGSYSQAASSDSAQGSDVSLTACK(99.04)V</t>
  </si>
  <si>
    <t>50029;50030</t>
  </si>
  <si>
    <t>GGSYSQAASSDSAQGSDVSLTACK(50.95)V</t>
  </si>
  <si>
    <t>50031;50032</t>
  </si>
  <si>
    <t>GGSYSQAASSDSAQGSDVSLTACK(90.38)V</t>
  </si>
  <si>
    <t>GGSYSQAASSDSAQGSDVSLTACK(69.74)V</t>
  </si>
  <si>
    <t>GGSYSQAASSDSAQGSDVSLTACK(42.11)V</t>
  </si>
  <si>
    <t>GGSYSQAASSDSAQGSDVSLTACK(50.05)V</t>
  </si>
  <si>
    <t>GGTGLFELKQPLR</t>
  </si>
  <si>
    <t>_GGTGLFELK(gl)QPLR(ar)_</t>
  </si>
  <si>
    <t>GGTGLFELKQPLR(1)</t>
  </si>
  <si>
    <t>GGTGLFELK(1)QPLR</t>
  </si>
  <si>
    <t>GGTGLFELKQPLR(63.41)</t>
  </si>
  <si>
    <t>GGTGLFELK(63.41)QPLR</t>
  </si>
  <si>
    <t>GGTGLFELKQPLR(89.36)</t>
  </si>
  <si>
    <t>GGTGLFELK(89.36)QPLR</t>
  </si>
  <si>
    <t>GGTGLFELKQPLR(124.39)</t>
  </si>
  <si>
    <t>GGTGLFELK(124.39)QPLR</t>
  </si>
  <si>
    <t>GGTGLFELKQPLR(93.1)</t>
  </si>
  <si>
    <t>GGTGLFELK(93.1)QPLR</t>
  </si>
  <si>
    <t>_GGTGLFELK(gl)QPLR_</t>
  </si>
  <si>
    <t>GGTGLFELK(63.97)QPLR</t>
  </si>
  <si>
    <t>GGTNADTIKLVK</t>
  </si>
  <si>
    <t>_GGTNADTIK(gl)LVK(ly)_</t>
  </si>
  <si>
    <t>GGTNADTIK(0.996)LVK(0.004)</t>
  </si>
  <si>
    <t>GGTNADTIK(0.004)LVK(0.996)</t>
  </si>
  <si>
    <t>GGTNADTIK(24.35)LVK(-24.35)</t>
  </si>
  <si>
    <t>GGTNADTIK(-24.35)LVK(24.35)</t>
  </si>
  <si>
    <t>GGTNADTIK(0.989)LVK(0.011)</t>
  </si>
  <si>
    <t>GGTNADTIK(0.011)LVK(0.989)</t>
  </si>
  <si>
    <t>GGTNADTIK(19.5)LVK(-19.5)</t>
  </si>
  <si>
    <t>GGTNADTIK(-19.5)LVK(19.5)</t>
  </si>
  <si>
    <t>GGTNIIKLIDTVK</t>
  </si>
  <si>
    <t>_GGTNIIK(gl)LIDTVK(ly)_</t>
  </si>
  <si>
    <t>GGTNIIK(0.999)LIDTVK(0.001)</t>
  </si>
  <si>
    <t>GGTNIIK(0.001)LIDTVK(0.999)</t>
  </si>
  <si>
    <t>GGTNIIK(30.03)LIDTVK(-30.03)</t>
  </si>
  <si>
    <t>GGTNIIK(-30.03)LIDTVK(30.03)</t>
  </si>
  <si>
    <t>P19784;H3BSA1;H3BNI9</t>
  </si>
  <si>
    <t>GGTNIIK(1)LIDTVK</t>
  </si>
  <si>
    <t>GGTNIIKLIDTVK(1)</t>
  </si>
  <si>
    <t>GGTNIIK(44.82)LIDTVK(-44.82)</t>
  </si>
  <si>
    <t>GGTNIIK(-44.82)LIDTVK(44.82)</t>
  </si>
  <si>
    <t>GGTVPADLEAAAASLPSSKEVAELK</t>
  </si>
  <si>
    <t>_GGTVPADLEAAAASLPSSK(ly)EVAELK(gl)_</t>
  </si>
  <si>
    <t>GGTVPADLEAAAASLPSSK(0.014)EVAELK(0.986)</t>
  </si>
  <si>
    <t>GGTVPADLEAAAASLPSSK(0.986)EVAELK(0.014)</t>
  </si>
  <si>
    <t>GGTVPADLEAAAASLPSSK(-18.42)EVAELK(18.42)</t>
  </si>
  <si>
    <t>GGTVPADLEAAAASLPSSK(18.42)EVAELK(-18.42)</t>
  </si>
  <si>
    <t>C9JKI7;C9JP81;Q9Y6D9-3;Q9Y6D9</t>
  </si>
  <si>
    <t>C9JKI7</t>
  </si>
  <si>
    <t>MAD1L1</t>
  </si>
  <si>
    <t>Mitotic spindle assembly checkpoint protein MAD1</t>
  </si>
  <si>
    <t>GGTVPADLEAAAASLPSSK(0.018)EVAELK(0.982)</t>
  </si>
  <si>
    <t>GGTVPADLEAAAASLPSSK(0.982)EVAELK(0.018)</t>
  </si>
  <si>
    <t>GGTVPADLEAAAASLPSSK(-17.38)EVAELK(17.38)</t>
  </si>
  <si>
    <t>GGTVPADLEAAAASLPSSK(17.38)EVAELK(-17.38)</t>
  </si>
  <si>
    <t>GGVAGGSILKGVLK</t>
  </si>
  <si>
    <t>_GGVAGGSILK(gl)GVLK(ly)_</t>
  </si>
  <si>
    <t>GGVAGGSILK(0.997)GVLK(0.003)</t>
  </si>
  <si>
    <t>GGVAGGSILK(0.003)GVLK(0.997)</t>
  </si>
  <si>
    <t>GGVAGGSILK(24.63)GVLK(-24.63)</t>
  </si>
  <si>
    <t>GGVAGGSILK(-24.63)GVLK(24.63)</t>
  </si>
  <si>
    <t>8273;8274</t>
  </si>
  <si>
    <t>7598;7599</t>
  </si>
  <si>
    <t>GGVAGGSILK(0.996)GVLK(0.004)</t>
  </si>
  <si>
    <t>GGVAGGSILK(0.004)GVLK(0.996)</t>
  </si>
  <si>
    <t>GGVAGGSILK(24.54)GVLK(-24.54)</t>
  </si>
  <si>
    <t>GGVAGGSILK(-24.54)GVLK(24.54)</t>
  </si>
  <si>
    <t>GGVAGGSILK(0.51)GVLK(0.49)</t>
  </si>
  <si>
    <t>GGVAGGSILK(0.49)GVLK(0.51)</t>
  </si>
  <si>
    <t>GGVAGGSILK(0.18)GVLK(-0.18)</t>
  </si>
  <si>
    <t>GGVAGGSILK(-0.18)GVLK(0.18)</t>
  </si>
  <si>
    <t>50061;50062</t>
  </si>
  <si>
    <t>GGVAGGSILK(1)GVLK</t>
  </si>
  <si>
    <t>GGVAGGSILKGVLK(1)</t>
  </si>
  <si>
    <t>GGVAGGSILK(56.47)GVLK(-56.47)</t>
  </si>
  <si>
    <t>GGVAGGSILK(-56.47)GVLK(56.47)</t>
  </si>
  <si>
    <t>GGVAGGSILK(0.981)GVLK(0.019)</t>
  </si>
  <si>
    <t>GGVAGGSILK(0.019)GVLK(0.981)</t>
  </si>
  <si>
    <t>GGVAGGSILK(17.13)GVLK(-17.13)</t>
  </si>
  <si>
    <t>GGVAGGSILK(-17.13)GVLK(17.13)</t>
  </si>
  <si>
    <t>GGVAGGSILK(0.938)GVLK(0.062)</t>
  </si>
  <si>
    <t>GGVAGGSILK(0.062)GVLK(0.938)</t>
  </si>
  <si>
    <t>GGVAGGSILK(11.81)GVLK(-11.81)</t>
  </si>
  <si>
    <t>GGVAGGSILK(-11.81)GVLK(11.81)</t>
  </si>
  <si>
    <t>GGVAGGSILK(0.799)GVLK(0.201)</t>
  </si>
  <si>
    <t>GGVAGGSILK(0.201)GVLK(0.799)</t>
  </si>
  <si>
    <t>GGVAGGSILK(6)GVLK(-6)</t>
  </si>
  <si>
    <t>GGVAGGSILK(-6)GVLK(6)</t>
  </si>
  <si>
    <t>GGVAGGSILK(0.993)GVLK(0.007)</t>
  </si>
  <si>
    <t>GGVAGGSILK(0.007)GVLK(0.993)</t>
  </si>
  <si>
    <t>GGVAGGSILK(21.79)GVLK(-21.79)</t>
  </si>
  <si>
    <t>GGVAGGSILK(-21.79)GVLK(21.79)</t>
  </si>
  <si>
    <t>_GGVAGGSILK(gl)GVLK_</t>
  </si>
  <si>
    <t>GGVAGGSILK(0.988)GVLK(0.012)</t>
  </si>
  <si>
    <t>GGVAGGSILK(19.1)GVLK(-19.1)</t>
  </si>
  <si>
    <t>5445;5446</t>
  </si>
  <si>
    <t>GGVAGGSILK(0.998)GVLK(0.002)</t>
  </si>
  <si>
    <t>GGVAGGSILK(27.33)GVLK(-27.33)</t>
  </si>
  <si>
    <t>GGVAGGSILK(0.879)GVLK(0.121)</t>
  </si>
  <si>
    <t>GGVAGGSILK(8.62)GVLK(-8.62)</t>
  </si>
  <si>
    <t>GGVAGGSILK(0.973)GVLK(0.027)</t>
  </si>
  <si>
    <t>GGVAGGSILK(15.55)GVLK(-15.55)</t>
  </si>
  <si>
    <t>GGVAGGSILK(0.951)GVLK(0.049)</t>
  </si>
  <si>
    <t>GGVAGGSILK(12.85)GVLK(-12.85)</t>
  </si>
  <si>
    <t>GGVAGGSILK(42.63)GVLK(-42.63)</t>
  </si>
  <si>
    <t>GGVAGGSILK(0.995)GVLK(0.005)</t>
  </si>
  <si>
    <t>GGVAGGSILK(22.9)GVLK(-22.9)</t>
  </si>
  <si>
    <t>GGVAGGSILK(70.39)GVLK(-70.39)</t>
  </si>
  <si>
    <t>GGVAGGSILK(25.77)GVLK(-25.77)</t>
  </si>
  <si>
    <t>GGVAGGSILK(25.12)GVLK(-25.12)</t>
  </si>
  <si>
    <t>GGVAKTLEPLR</t>
  </si>
  <si>
    <t>_GGVAK(gl)TLEPLR_</t>
  </si>
  <si>
    <t>GGVAK(1)TLEPLR</t>
  </si>
  <si>
    <t>GGVAK(57.15)TLEPLR</t>
  </si>
  <si>
    <t>REV__H0Y9Y8</t>
  </si>
  <si>
    <t>Q8WUH6</t>
  </si>
  <si>
    <t>TMEM263</t>
  </si>
  <si>
    <t>Transmembrane protein 263</t>
  </si>
  <si>
    <t>Q9Y6Y8;Q9Y6Y8-2</t>
  </si>
  <si>
    <t>GGVTGSPEASISGSKGDLK</t>
  </si>
  <si>
    <t>_GGVTGSPEASISGSK(gl)GDLK_</t>
  </si>
  <si>
    <t>GGVTGSPEASISGSK(0.956)GDLK(0.044)</t>
  </si>
  <si>
    <t>GGVTGSPEASISGSK(13.34)GDLK(-13.34)</t>
  </si>
  <si>
    <t>6812;6813</t>
  </si>
  <si>
    <t>GGVTGSPEASISGSK(0.966)GDLK(0.034)</t>
  </si>
  <si>
    <t>GGVTGSPEASISGSK(14.47)GDLK(-14.47)</t>
  </si>
  <si>
    <t>_GGVTGSPEASISGSKGDLK(gl)_</t>
  </si>
  <si>
    <t>GGVTGSPEASISGSK(0.407)GDLK(0.593)</t>
  </si>
  <si>
    <t>GGVTGSPEASISGSK(-1.64)GDLK(1.64)</t>
  </si>
  <si>
    <t>GGVTGSPEASISGSK(0.837)GDLK(0.163)</t>
  </si>
  <si>
    <t>GGVTGSPEASISGSK(7.09)GDLK(-7.09)</t>
  </si>
  <si>
    <t>_GGVTGSPEASISGSK(gl)GDLK(ly)_</t>
  </si>
  <si>
    <t>GGVTGSPEASISGSK(0.708)GDLK(0.292)</t>
  </si>
  <si>
    <t>GGVTGSPEASISGSK(0.292)GDLK(0.708)</t>
  </si>
  <si>
    <t>GGVTGSPEASISGSK(3.84)GDLK(-3.84)</t>
  </si>
  <si>
    <t>GGVTGSPEASISGSK(-3.84)GDLK(3.84)</t>
  </si>
  <si>
    <t>9671;9672</t>
  </si>
  <si>
    <t>GGVTGSPEASISGSK(0.044)GDLK(0.956)</t>
  </si>
  <si>
    <t>GGVTGSPEASISGSK(13.37)GDLK(-13.37)</t>
  </si>
  <si>
    <t>GGVTGSPEASISGSK(-13.37)GDLK(13.37)</t>
  </si>
  <si>
    <t>GGVTGSPEASISGSK(0.995)GDLK(0.005)</t>
  </si>
  <si>
    <t>GGVTGSPEASISGSK(0.005)GDLK(0.995)</t>
  </si>
  <si>
    <t>GGVTGSPEASISGSK(22.65)GDLK(-22.65)</t>
  </si>
  <si>
    <t>GGVTGSPEASISGSK(-22.65)GDLK(22.65)</t>
  </si>
  <si>
    <t>GGVVGIKVDK</t>
  </si>
  <si>
    <t>_GGVVGIK(gl)VDK(ly)_</t>
  </si>
  <si>
    <t>GGVVGIK(0.997)VDK(0.003)</t>
  </si>
  <si>
    <t>GGVVGIK(0.003)VDK(0.997)</t>
  </si>
  <si>
    <t>GGVVGIK(25.48)VDK(-25.48)</t>
  </si>
  <si>
    <t>GGVVGIK(-25.48)VDK(25.48)</t>
  </si>
  <si>
    <t>GGVVGIK(1)VDK</t>
  </si>
  <si>
    <t>GGVVGIKVDK(1)</t>
  </si>
  <si>
    <t>GGVVGIK(33.1)VDK(-33.1)</t>
  </si>
  <si>
    <t>GGVVGIK(-33.1)VDK(33.1)</t>
  </si>
  <si>
    <t>GGVVGIK(46.63)VDK(-46.63)</t>
  </si>
  <si>
    <t>GGVVGIK(-46.63)VDK(46.63)</t>
  </si>
  <si>
    <t>GGVVGIK(34.33)VDK(-34.33)</t>
  </si>
  <si>
    <t>GGVVGIK(-34.33)VDK(34.33)</t>
  </si>
  <si>
    <t>GGVVGIK(0.999)VDK(0.001)</t>
  </si>
  <si>
    <t>GGVVGIK(0.001)VDK(0.999)</t>
  </si>
  <si>
    <t>GGVVGIK(30.15)VDK(-30.15)</t>
  </si>
  <si>
    <t>GGVVGIK(-30.15)VDK(30.15)</t>
  </si>
  <si>
    <t>GGVVGIK(29.95)VDK(-29.95)</t>
  </si>
  <si>
    <t>GGVVGIK(-29.95)VDK(29.95)</t>
  </si>
  <si>
    <t>_GGVVGIK(gl)VDK_</t>
  </si>
  <si>
    <t>GGVVGIK(33.08)VDK(-33.08)</t>
  </si>
  <si>
    <t>GGVVGIK(54.95)VDK(-54.95)</t>
  </si>
  <si>
    <t>GGVVGIK(0.963)VDK(0.037)</t>
  </si>
  <si>
    <t>GGVVGIK(14.17)VDK(-14.17)</t>
  </si>
  <si>
    <t>GGVVGIK(43.52)VDK(-43.52)</t>
  </si>
  <si>
    <t>GGVVGIK(0.994)VDK(0.006)</t>
  </si>
  <si>
    <t>GGVVGIK(22.54)VDK(-22.54)</t>
  </si>
  <si>
    <t>GGVVGIK(33.89)VDK(-33.89)</t>
  </si>
  <si>
    <t>GGVVGIK(0.785)VDK(0.215)</t>
  </si>
  <si>
    <t>GGVVGIK(5.63)VDK(-5.63)</t>
  </si>
  <si>
    <t>GGVVGIK(0.995)VDK(0.005)</t>
  </si>
  <si>
    <t>GGVVGIK(22.9)VDK(-22.9)</t>
  </si>
  <si>
    <t>GGVVLKEDALPGQK</t>
  </si>
  <si>
    <t>_GGVVLK(gl)EDALPGQK(ly)_</t>
  </si>
  <si>
    <t>GGVVLK(1)EDALPGQK</t>
  </si>
  <si>
    <t>GGVVLKEDALPGQK(1)</t>
  </si>
  <si>
    <t>GGVVLK(75.02)EDALPGQK(-75.02)</t>
  </si>
  <si>
    <t>GGVVLK(-75.02)EDALPGQK(75.02)</t>
  </si>
  <si>
    <t>50110;50111</t>
  </si>
  <si>
    <t>8050;8051</t>
  </si>
  <si>
    <t>7373;7375</t>
  </si>
  <si>
    <t>GGVVLK(68.42)EDALPGQK(-68.42)</t>
  </si>
  <si>
    <t>GGVVLK(-68.42)EDALPGQK(68.42)</t>
  </si>
  <si>
    <t>GGVVLK(0.998)EDALPGQK(0.002)</t>
  </si>
  <si>
    <t>GGVVLK(0.002)EDALPGQK(0.998)</t>
  </si>
  <si>
    <t>GGVVLK(28.08)EDALPGQK(-28.08)</t>
  </si>
  <si>
    <t>GGVVLK(-28.08)EDALPGQK(28.08)</t>
  </si>
  <si>
    <t>_GGVVLK(gl)EDALPGQK_</t>
  </si>
  <si>
    <t>GGVVLK(78.8)EDALPGQK(-78.8)</t>
  </si>
  <si>
    <t>50114;50115</t>
  </si>
  <si>
    <t>5270;5271</t>
  </si>
  <si>
    <t>GGVVLK(47.28)EDALPGQK(-47.28)</t>
  </si>
  <si>
    <t>GGVVLK(0.999)EDALPGQK(0.001)</t>
  </si>
  <si>
    <t>GGVVLK(30.88)EDALPGQK(-30.88)</t>
  </si>
  <si>
    <t>GGVVLK(63.63)EDALPGQK(-63.63)</t>
  </si>
  <si>
    <t>GGVYADMWQLQQGQEETSEDTKPQTMER</t>
  </si>
  <si>
    <t>_GGVYADMWQLQQGQEETSEDTK(gl)PQTMER(ar)_</t>
  </si>
  <si>
    <t>GGVYADMWQLQQGQEETSEDTKPQTMER(1)</t>
  </si>
  <si>
    <t>GGVYADMWQLQQGQEETSEDTK(1)PQTMER</t>
  </si>
  <si>
    <t>GGVYADMWQLQQGQEETSEDTKPQTMER(51.96)</t>
  </si>
  <si>
    <t>GGVYADMWQLQQGQEETSEDTK(51.96)PQTMER</t>
  </si>
  <si>
    <t>GGVYADMWQLQQGQEETSEDTKPQTMER(40.09)</t>
  </si>
  <si>
    <t>GGVYADMWQLQQGQEETSEDTK(40.09)PQTMER</t>
  </si>
  <si>
    <t>_GGVYADMWQLQQGQEETSEDTK(gl)PQTMER_</t>
  </si>
  <si>
    <t>GGVYADMWQLQQGQEETSEDTK(74.75)PQTMER</t>
  </si>
  <si>
    <t>GGYETFYSEYPECCVDVKPISQEK</t>
  </si>
  <si>
    <t>_GGYETFYSEYPECCVDVK(gl)PISQEK(ly)_</t>
  </si>
  <si>
    <t>GGYETFYSEYPECCVDVK(0.986)PISQEK(0.014)</t>
  </si>
  <si>
    <t>GGYETFYSEYPECCVDVK(0.014)PISQEK(0.986)</t>
  </si>
  <si>
    <t>GGYETFYSEYPECCVDVK(18.5)PISQEK(-18.5)</t>
  </si>
  <si>
    <t>GGYETFYSEYPECCVDVK(-18.5)PISQEK(18.5)</t>
  </si>
  <si>
    <t>Q16690</t>
  </si>
  <si>
    <t>DUSP5</t>
  </si>
  <si>
    <t>Dual specificity protein phosphatase 5</t>
  </si>
  <si>
    <t>GGYETFYSEYPECCVDVK(0.924)PISQEK(0.076)</t>
  </si>
  <si>
    <t>GGYETFYSEYPECCVDVK(0.076)PISQEK(0.924)</t>
  </si>
  <si>
    <t>GGYETFYSEYPECCVDVK(10.83)PISQEK(-10.83)</t>
  </si>
  <si>
    <t>GGYETFYSEYPECCVDVK(-10.83)PISQEK(10.83)</t>
  </si>
  <si>
    <t>GGYFPENVKAMTSLR</t>
  </si>
  <si>
    <t>_GGYFPENVK(gl)AMTSLR(ar)_</t>
  </si>
  <si>
    <t>GGYFPENVKAMTSLR(1)</t>
  </si>
  <si>
    <t>GGYFPENVK(1)AMTSLR</t>
  </si>
  <si>
    <t>GGYFPENVKAMTSLR(79.34)</t>
  </si>
  <si>
    <t>GGYFPENVK(79.34)AMTSLR</t>
  </si>
  <si>
    <t>Q13045;Q13045-2;J3KS54</t>
  </si>
  <si>
    <t>GGYFPENVKAMTSLR(89.91)</t>
  </si>
  <si>
    <t>GGYFPENVK(89.91)AMTSLR</t>
  </si>
  <si>
    <t>_GGYFPENVK(gl)AMTSLR_</t>
  </si>
  <si>
    <t>GGYFPENVK(97.42)AMTSLR</t>
  </si>
  <si>
    <t>GGYFPENVK(77.07)AMTSLR</t>
  </si>
  <si>
    <t>GGYGGGMPANVQMQLVDTKAG</t>
  </si>
  <si>
    <t>_GGYGGGMPANVQMQLVDTK(gl)AG_</t>
  </si>
  <si>
    <t>GGYGGGMPANVQMQLVDTK(1)AG</t>
  </si>
  <si>
    <t>GGYGGGMPANVQMQLVDTK(84.75)AG</t>
  </si>
  <si>
    <t>D6REL0;Q9NRR3</t>
  </si>
  <si>
    <t>D6REL0</t>
  </si>
  <si>
    <t>CDC42SE2</t>
  </si>
  <si>
    <t>CDC42 small effector protein 2</t>
  </si>
  <si>
    <t>GGYLPIKVR</t>
  </si>
  <si>
    <t>_GGYLPIK(gl)VR(ar)_</t>
  </si>
  <si>
    <t>GGYLPIKVR(1)</t>
  </si>
  <si>
    <t>GGYLPIK(1)VR</t>
  </si>
  <si>
    <t>GGYLPIKVR(52.72)</t>
  </si>
  <si>
    <t>GGYLPIK(52.72)VR</t>
  </si>
  <si>
    <t>REV__A9X3U0</t>
  </si>
  <si>
    <t>GGYVIKASEGPAFFPGR</t>
  </si>
  <si>
    <t>_GGYVIK(gl)ASEGPAFFPGR(ar)_</t>
  </si>
  <si>
    <t>GGYVIKASEGPAFFPGR(1)</t>
  </si>
  <si>
    <t>GGYVIK(1)ASEGPAFFPGR</t>
  </si>
  <si>
    <t>GGYVIKASEGPAFFPGR(84.05)</t>
  </si>
  <si>
    <t>GGYVIK(84.05)ASEGPAFFPGR</t>
  </si>
  <si>
    <t>Q96DI7</t>
  </si>
  <si>
    <t>U5 small nuclear ribonucleoprotein 40 kDa protein</t>
  </si>
  <si>
    <t>GHAHLTDFNIATIIKDGER</t>
  </si>
  <si>
    <t>_GHAHLTDFNIATIIK(gl)DGER(ar)_</t>
  </si>
  <si>
    <t>GHAHLTDFNIATIIKDGER(1)</t>
  </si>
  <si>
    <t>GHAHLTDFNIATIIK(1)DGER</t>
  </si>
  <si>
    <t>GHAHLTDFNIATIIKDGER(44.64)</t>
  </si>
  <si>
    <t>GHAHLTDFNIATIIK(44.64)DGER</t>
  </si>
  <si>
    <t>Q86UX6-2;Q86UX6</t>
  </si>
  <si>
    <t>Q86UX6-2</t>
  </si>
  <si>
    <t>STK32C</t>
  </si>
  <si>
    <t>Serine/threonine-protein kinase 32C</t>
  </si>
  <si>
    <t>GHAHLTDFNIATIIKDGER(90.87)</t>
  </si>
  <si>
    <t>GHAHLTDFNIATIIK(90.87)DGER</t>
  </si>
  <si>
    <t>_GHAHLTDFNIATIIK(gl)DGER_</t>
  </si>
  <si>
    <t>GHAHLTDFNIATIIK(44.1)DGER</t>
  </si>
  <si>
    <t>GHAYSVTGAEEVESNGSLQKLIR</t>
  </si>
  <si>
    <t>_GHAYSVTGAEEVESNGSLQK(gl)LIR(ar)_</t>
  </si>
  <si>
    <t>GHAYSVTGAEEVESNGSLQKLIR(1)</t>
  </si>
  <si>
    <t>GHAYSVTGAEEVESNGSLQK(1)LIR</t>
  </si>
  <si>
    <t>GHAYSVTGAEEVESNGSLQKLIR(100.41)</t>
  </si>
  <si>
    <t>GHAYSVTGAEEVESNGSLQK(100.41)LIR</t>
  </si>
  <si>
    <t>GHAYSVTGAEEVESNGSLQKLIR(120.56)</t>
  </si>
  <si>
    <t>GHAYSVTGAEEVESNGSLQK(120.56)LIR</t>
  </si>
  <si>
    <t>GHAYSVTGAEEVESNGSLQKLIR(63.04)</t>
  </si>
  <si>
    <t>GHAYSVTGAEEVESNGSLQK(63.04)LIR</t>
  </si>
  <si>
    <t>GHAYSVTGAKQVNYR</t>
  </si>
  <si>
    <t>_GHAYSVTGAK(gl)QVNYR(ar)_</t>
  </si>
  <si>
    <t>GHAYSVTGAKQVNYR(1)</t>
  </si>
  <si>
    <t>GHAYSVTGAK(1)QVNYR</t>
  </si>
  <si>
    <t>GHAYSVTGAKQVNYR(88.22)</t>
  </si>
  <si>
    <t>GHAYSVTGAK(88.22)QVNYR</t>
  </si>
  <si>
    <t>GHDDLGDHYLDCGDLSNALKCYSR</t>
  </si>
  <si>
    <t>_GHDDLGDHYLDCGDLSNALK(gl)CYSR(ar)_</t>
  </si>
  <si>
    <t>GHDDLGDHYLDCGDLSNALKCYSR(1)</t>
  </si>
  <si>
    <t>GHDDLGDHYLDCGDLSNALK(1)CYSR</t>
  </si>
  <si>
    <t>GHDDLGDHYLDCGDLSNALKCYSR(85.17)</t>
  </si>
  <si>
    <t>GHDDLGDHYLDCGDLSNALK(85.17)CYSR</t>
  </si>
  <si>
    <t>C9JFE4;Q13098-5;Q13098;Q13098-7;A0A096LP07;A0A096LPJ3;A8K070;Q13098-6;J3KSA5;J3KRJ4</t>
  </si>
  <si>
    <t>GHDDLGDHYLDCGDLSNALKCYSR(44.44)</t>
  </si>
  <si>
    <t>GHDDLGDHYLDCGDLSNALK(44.44)CYSR</t>
  </si>
  <si>
    <t>GHDDLGDHYLDCGDLSNALKCYSR(77.68)</t>
  </si>
  <si>
    <t>GHDDLGDHYLDCGDLSNALK(77.68)CYSR</t>
  </si>
  <si>
    <t>GHDDLGDHYLDCGDLSNALKCYSR(49.58)</t>
  </si>
  <si>
    <t>GHDDLGDHYLDCGDLSNALK(49.58)CYSR</t>
  </si>
  <si>
    <t>GHDDLGDHYLDCGDLSNALKCYSR(70.92)</t>
  </si>
  <si>
    <t>GHDDLGDHYLDCGDLSNALK(70.92)CYSR</t>
  </si>
  <si>
    <t>50229;50230</t>
  </si>
  <si>
    <t>GHDEREHPFLVKGGEDLR</t>
  </si>
  <si>
    <t>_GHDER(ar)EHPFLVK(gl)GGEDLR(ar)_</t>
  </si>
  <si>
    <t>GHDER(1)EHPFLVKGGEDLR(1)</t>
  </si>
  <si>
    <t>GHDEREHPFLVK(1)GGEDLR</t>
  </si>
  <si>
    <t>GHDER(51.5)EHPFLVKGGEDLR(51.5)</t>
  </si>
  <si>
    <t>GHDEREHPFLVK(51.5)GGEDLR</t>
  </si>
  <si>
    <t>7419;7427</t>
  </si>
  <si>
    <t>GHDER(51.54)EHPFLVKGGEDLR(51.54)</t>
  </si>
  <si>
    <t>GHDEREHPFLVK(51.54)GGEDLR</t>
  </si>
  <si>
    <t>GHDQSAYDGKDYIALNEDLSSWTAADTAAQITQR</t>
  </si>
  <si>
    <t>_GHDQSAYDGK(gl)DYIALNEDLSSWTAADTAAQITQR_</t>
  </si>
  <si>
    <t>GHDQSAYDGK(1)DYIALNEDLSSWTAADTAAQITQR</t>
  </si>
  <si>
    <t>GHDQSAYDGK(84.29)DYIALNEDLSSWTAADTAAQITQR</t>
  </si>
  <si>
    <t>P30466;A0A140T9S9;A0A140TA02;P30464;P30484;P30685;P30491;P10319;A0A140T953;P18465;A0A140TA13;A0A140T9G0</t>
  </si>
  <si>
    <t>P30466;P30464</t>
  </si>
  <si>
    <t>HLA class I histocompatibility antigen, B-18 alpha chain;HLA class I histocompatibility antigen, B-15 alpha chain;HLA class I histocompatibility antigen, B-46 alpha chain;HLA class I histocompatibility antigen, B-35 alpha chain;HLA class I histocompatibility antigen, B-53 alpha chain;HLA class I histocompatibility antigen, B-58 alpha chain;HLA class I histocompatibility antigen, B-57 alpha chain</t>
  </si>
  <si>
    <t>3574;3575</t>
  </si>
  <si>
    <t>P55735;A8MXL6;A0A0C4DFR6;P55735-2;P55735-3;E7ERC8</t>
  </si>
  <si>
    <t>GHFGCVYHGTLLDNDGKK</t>
  </si>
  <si>
    <t>_GHFGCVYHGTLLDNDGK(gl)K(ly)_</t>
  </si>
  <si>
    <t>GHFGCVYHGTLLDNDGK(0.801)K(0.199)</t>
  </si>
  <si>
    <t>GHFGCVYHGTLLDNDGK(0.199)K(0.801)</t>
  </si>
  <si>
    <t>GHFGCVYHGTLLDNDGK(6.05)K(-6.05)</t>
  </si>
  <si>
    <t>GHFGCVYHGTLLDNDGK(-6.05)K(6.05)</t>
  </si>
  <si>
    <t>GHFGPINSVAFHPDGKSYSSGGEDGYVR</t>
  </si>
  <si>
    <t>_GHFGPINSVAFHPDGK(gl)SYSSGGEDGYVR(ar)_</t>
  </si>
  <si>
    <t>GHFGPINSVAFHPDGKSYSSGGEDGYVR(1)</t>
  </si>
  <si>
    <t>GHFGPINSVAFHPDGK(1)SYSSGGEDGYVR</t>
  </si>
  <si>
    <t>GHFGPINSVAFHPDGKSYSSGGEDGYVR(107.88)</t>
  </si>
  <si>
    <t>GHFGPINSVAFHPDGK(107.88)SYSSGGEDGYVR</t>
  </si>
  <si>
    <t>GHFGPINSVAFHPDGKSYSSGGEDGYVR(60.1)</t>
  </si>
  <si>
    <t>GHFGPINSVAFHPDGK(60.1)SYSSGGEDGYVR</t>
  </si>
  <si>
    <t>GHFGPINSVAFHPDGKSYSSGGEDGYVR(78.21)</t>
  </si>
  <si>
    <t>GHFGPINSVAFHPDGK(78.21)SYSSGGEDGYVR</t>
  </si>
  <si>
    <t>GHFGPINSVAFHPDGKSYSSGGEDGYVR(75.18)</t>
  </si>
  <si>
    <t>GHFGPINSVAFHPDGK(75.18)SYSSGGEDGYVR</t>
  </si>
  <si>
    <t>GHFGPINSVAFHPDGKSYSSGGEDGYVR(72.3)</t>
  </si>
  <si>
    <t>GHFGPINSVAFHPDGK(72.3)SYSSGGEDGYVR</t>
  </si>
  <si>
    <t>GHFGPINSVAFHPDGKSYSSGGEDGYVR(48.51)</t>
  </si>
  <si>
    <t>GHFGPINSVAFHPDGK(48.51)SYSSGGEDGYVR</t>
  </si>
  <si>
    <t>GHFGPINSVAFHPDGKSYSSGGEDGYVR(47.1)</t>
  </si>
  <si>
    <t>GHFGPINSVAFHPDGK(47.1)SYSSGGEDGYVR</t>
  </si>
  <si>
    <t>GHFGPINSVAFHPDGKSYSSGGEDGYVR(63.7)</t>
  </si>
  <si>
    <t>GHFGPINSVAFHPDGK(63.7)SYSSGGEDGYVR</t>
  </si>
  <si>
    <t>GHFGPINSVAFHPDGKSYSSGGEDGYVR(86.79)</t>
  </si>
  <si>
    <t>GHFGPINSVAFHPDGK(86.79)SYSSGGEDGYVR</t>
  </si>
  <si>
    <t>50275;50276</t>
  </si>
  <si>
    <t>GHFGPINSVAFHPDGKSYSSGGEDGYVR(54.85)</t>
  </si>
  <si>
    <t>GHFGPINSVAFHPDGK(54.85)SYSSGGEDGYVR</t>
  </si>
  <si>
    <t>GHFGPINSVAFHPDGKSYSSGGEDGYVR(92.46)</t>
  </si>
  <si>
    <t>GHFGPINSVAFHPDGK(92.46)SYSSGGEDGYVR</t>
  </si>
  <si>
    <t>50278;50279</t>
  </si>
  <si>
    <t>GHFGPINSVAFHPDGKSYSSGGEDGYVR(51.4)</t>
  </si>
  <si>
    <t>GHFGPINSVAFHPDGK(51.4)SYSSGGEDGYVR</t>
  </si>
  <si>
    <t>GHFGPINSVAFHPDGKSYSSGGEDGYVR(76.16)</t>
  </si>
  <si>
    <t>GHFGPINSVAFHPDGK(76.16)SYSSGGEDGYVR</t>
  </si>
  <si>
    <t>_GHFGPINSVAFHPDGK(gl)SYSSGGEDGYVR_</t>
  </si>
  <si>
    <t>GHFGPINSVAFHPDGK(46.68)SYSSGGEDGYVR</t>
  </si>
  <si>
    <t>GHFGPINSVAFHPDGK(45.33)SYSSGGEDGYVR</t>
  </si>
  <si>
    <t>GHFGPINSVAFHPDGK(47.21)SYSSGGEDGYVR</t>
  </si>
  <si>
    <t>GHFGPINSVAFHPDGK(85.39)SYSSGGEDGYVR</t>
  </si>
  <si>
    <t>GHFGPINSVAFHPDGK(41.94)SYSSGGEDGYVR</t>
  </si>
  <si>
    <t>GHFGPINSVAFHPDGK(48.58)SYSSGGEDGYVR</t>
  </si>
  <si>
    <t>GHFGPINSVAFHPDGK(58.94)SYSSGGEDGYVR</t>
  </si>
  <si>
    <t>GHGHKSWVNAVAFDPYTTR</t>
  </si>
  <si>
    <t>_GHGHK(gl)SWVNAVAFDPYTTR(ar)_</t>
  </si>
  <si>
    <t>GHGHKSWVNAVAFDPYTTR(1)</t>
  </si>
  <si>
    <t>GHGHK(1)SWVNAVAFDPYTTR</t>
  </si>
  <si>
    <t>GHGHKSWVNAVAFDPYTTR(43.21)</t>
  </si>
  <si>
    <t>GHGHK(43.21)SWVNAVAFDPYTTR</t>
  </si>
  <si>
    <t>G5E9A7;Q09019</t>
  </si>
  <si>
    <t>TOR1AIP2</t>
  </si>
  <si>
    <t>Q5T6H7</t>
  </si>
  <si>
    <t>XPNPEP1</t>
  </si>
  <si>
    <t>Xaa-Pro aminopeptidase 1</t>
  </si>
  <si>
    <t>GHLDALTADVKEK</t>
  </si>
  <si>
    <t>_GHLDALTADVK(gl)EK(ly)_</t>
  </si>
  <si>
    <t>GHLDALTADVK(0.979)EK(0.021)</t>
  </si>
  <si>
    <t>GHLDALTADVK(0.021)EK(0.979)</t>
  </si>
  <si>
    <t>GHLDALTADVK(16.75)EK(-16.75)</t>
  </si>
  <si>
    <t>GHLDALTADVK(-16.75)EK(16.75)</t>
  </si>
  <si>
    <t>9348;9349</t>
  </si>
  <si>
    <t>8723;8724</t>
  </si>
  <si>
    <t>GHLDALTADVK(0.768)EK(0.232)</t>
  </si>
  <si>
    <t>GHLDALTADVK(0.232)EK(0.768)</t>
  </si>
  <si>
    <t>GHLDALTADVK(5.19)EK(-5.19)</t>
  </si>
  <si>
    <t>GHLDALTADVK(-5.19)EK(5.19)</t>
  </si>
  <si>
    <t>GHLDALTADVK(0.763)EK(0.237)</t>
  </si>
  <si>
    <t>GHLDALTADVK(0.237)EK(0.763)</t>
  </si>
  <si>
    <t>GHLDALTADVK(5.08)EK(-5.08)</t>
  </si>
  <si>
    <t>GHLDALTADVK(-5.08)EK(5.08)</t>
  </si>
  <si>
    <t>_GHLDALTADVK(ly)EK(gl)_</t>
  </si>
  <si>
    <t>GHLDALTADVK(0.346)EK(0.654)</t>
  </si>
  <si>
    <t>GHLDALTADVK(0.654)EK(0.346)</t>
  </si>
  <si>
    <t>GHLDALTADVK(-2.76)EK(2.76)</t>
  </si>
  <si>
    <t>GHLDALTADVK(2.76)EK(-2.76)</t>
  </si>
  <si>
    <t>_GHLDALTADVKEK(gl)_</t>
  </si>
  <si>
    <t>GHLDALTADVK(0.437)EK(0.563)</t>
  </si>
  <si>
    <t>GHLDALTADVK(-1.1)EK(1.1)</t>
  </si>
  <si>
    <t>GHLENNPALEKLLPHIR</t>
  </si>
  <si>
    <t>_GHLENNPALEK(gl)LLPHIR(ar)_</t>
  </si>
  <si>
    <t>GHLENNPALEKLLPHIR(1)</t>
  </si>
  <si>
    <t>GHLENNPALEK(1)LLPHIR</t>
  </si>
  <si>
    <t>GHLENNPALEKLLPHIR(170.42)</t>
  </si>
  <si>
    <t>GHLENNPALEK(170.42)LLPHIR</t>
  </si>
  <si>
    <t>P05388;F8VWS0;P05388-2;F8VU65;F8VZS0;G3V210;F8VW21;F8VQY6;F8VRK7;F8VS58;F8VPE8;F8VWV4</t>
  </si>
  <si>
    <t>GHLENNPALEKLLPHIR(160.04)</t>
  </si>
  <si>
    <t>GHLENNPALEK(160.04)LLPHIR</t>
  </si>
  <si>
    <t>GHLENNPALEKLLPHIR(139.58)</t>
  </si>
  <si>
    <t>GHLENNPALEK(139.58)LLPHIR</t>
  </si>
  <si>
    <t>GHLENNPALEKLLPHIR(91.59)</t>
  </si>
  <si>
    <t>GHLENNPALEK(91.59)LLPHIR</t>
  </si>
  <si>
    <t>GHLENNPALEKLLPHIR(91.66)</t>
  </si>
  <si>
    <t>GHLENNPALEK(91.66)LLPHIR</t>
  </si>
  <si>
    <t>GHLENNPALEKLLPHIR(178.67)</t>
  </si>
  <si>
    <t>GHLENNPALEK(178.67)LLPHIR</t>
  </si>
  <si>
    <t>GHLENNPALEKLLPHIR(80.72)</t>
  </si>
  <si>
    <t>GHLENNPALEK(80.72)LLPHIR</t>
  </si>
  <si>
    <t>GHLENNPALEKLLPHIR(107.35)</t>
  </si>
  <si>
    <t>GHLENNPALEK(107.35)LLPHIR</t>
  </si>
  <si>
    <t>_GHLENNPALEK(gl)LLPHIR_</t>
  </si>
  <si>
    <t>GHLENNPALEK(104.94)LLPHIR</t>
  </si>
  <si>
    <t>GHLENNPALEK(136.57)LLPHIR</t>
  </si>
  <si>
    <t>GHLENNPALEK(80.54)LLPHIR</t>
  </si>
  <si>
    <t>GHLENNPALEK(112.96)LLPHIR</t>
  </si>
  <si>
    <t>GHLENNPALEK(144.4)LLPHIR</t>
  </si>
  <si>
    <t>Q8NEM8-4</t>
  </si>
  <si>
    <t>AGBL3</t>
  </si>
  <si>
    <t>Cytosolic carboxypeptidase 3</t>
  </si>
  <si>
    <t>GHMCNAKLLR</t>
  </si>
  <si>
    <t>_GHMCNAK(gl)LLR_</t>
  </si>
  <si>
    <t>GHMCNAK(1)LLR</t>
  </si>
  <si>
    <t>GHMCNAK(94.69)LLR</t>
  </si>
  <si>
    <t>Q96CW5-2;Q96CW5</t>
  </si>
  <si>
    <t>GHMCNAK(95.36)LLR</t>
  </si>
  <si>
    <t>GHNGTIEFTSLDAHKGVALSR</t>
  </si>
  <si>
    <t>_GHNGTIEFTSLDAHK(gl)GVALSR(ar)_</t>
  </si>
  <si>
    <t>GHNGTIEFTSLDAHKGVALSR(1)</t>
  </si>
  <si>
    <t>GHNGTIEFTSLDAHK(1)GVALSR</t>
  </si>
  <si>
    <t>GHNGTIEFTSLDAHKGVALSR(83.95)</t>
  </si>
  <si>
    <t>GHNGTIEFTSLDAHK(83.95)GVALSR</t>
  </si>
  <si>
    <t>GHNGTIEFTSLDAHKGVALSR(83.39)</t>
  </si>
  <si>
    <t>GHNGTIEFTSLDAHK(83.39)GVALSR</t>
  </si>
  <si>
    <t>GHNGTIEFTSLDAHKGVALSR(84.66)</t>
  </si>
  <si>
    <t>GHNGTIEFTSLDAHK(84.66)GVALSR</t>
  </si>
  <si>
    <t>GHNGTIEFTSLDAHKGVALSR(117.27)</t>
  </si>
  <si>
    <t>GHNGTIEFTSLDAHK(117.27)GVALSR</t>
  </si>
  <si>
    <t>GHNTNVGAIVFHPKSTVSLDPK</t>
  </si>
  <si>
    <t>_GHNTNVGAIVFHPK(gl)STVSLDPK(ly)_</t>
  </si>
  <si>
    <t>GHNTNVGAIVFHPK(0.982)STVSLDPK(0.018)</t>
  </si>
  <si>
    <t>GHNTNVGAIVFHPK(0.018)STVSLDPK(0.982)</t>
  </si>
  <si>
    <t>GHNTNVGAIVFHPK(17.43)STVSLDPK(-17.43)</t>
  </si>
  <si>
    <t>GHNTNVGAIVFHPK(-17.43)STVSLDPK(17.43)</t>
  </si>
  <si>
    <t>5246;5247</t>
  </si>
  <si>
    <t>4263;4264</t>
  </si>
  <si>
    <t>_GHNTNVGAIVFHPK(ly)STVSLDPK(gl)_</t>
  </si>
  <si>
    <t>GHNTNVGAIVFHPK(0.414)STVSLDPK(0.586)</t>
  </si>
  <si>
    <t>GHNTNVGAIVFHPK(0.586)STVSLDPK(0.414)</t>
  </si>
  <si>
    <t>GHNTNVGAIVFHPK(-1.5)STVSLDPK(1.5)</t>
  </si>
  <si>
    <t>GHNTNVGAIVFHPK(1.5)STVSLDPK(-1.5)</t>
  </si>
  <si>
    <t>GHNTNVGAIVFHPK(0.967)STVSLDPK(0.033)</t>
  </si>
  <si>
    <t>GHNTNVGAIVFHPK(0.033)STVSLDPK(0.967)</t>
  </si>
  <si>
    <t>GHNTNVGAIVFHPK(14.64)STVSLDPK(-14.64)</t>
  </si>
  <si>
    <t>GHNTNVGAIVFHPK(-14.64)STVSLDPK(14.64)</t>
  </si>
  <si>
    <t>_GHNTNVGAIVFHPK(gl)STVSLDPK_</t>
  </si>
  <si>
    <t>GHNTNVGAIVFHPK(0.773)STVSLDPK(0.227)</t>
  </si>
  <si>
    <t>GHNTNVGAIVFHPK(5.32)STVSLDPK(-5.32)</t>
  </si>
  <si>
    <t>GHPAGGEENMTETDAFYKR</t>
  </si>
  <si>
    <t>_GHPAGGEENMTETDAFYK(gl)R(ar)_</t>
  </si>
  <si>
    <t>GHPAGGEENMTETDAFYKR(1)</t>
  </si>
  <si>
    <t>GHPAGGEENMTETDAFYK(1)R</t>
  </si>
  <si>
    <t>GHPAGGEENMTETDAFYKR(136.36)</t>
  </si>
  <si>
    <t>GHPAGGEENMTETDAFYK(136.36)R</t>
  </si>
  <si>
    <t>P55212;D6RBM3</t>
  </si>
  <si>
    <t>50409;50410</t>
  </si>
  <si>
    <t>GHPAGGEENMTETDAFYKR(107.98)</t>
  </si>
  <si>
    <t>GHPAGGEENMTETDAFYK(107.98)R</t>
  </si>
  <si>
    <t>GHPAGGEENMTETDAFYKR(82.45)</t>
  </si>
  <si>
    <t>GHPAGGEENMTETDAFYK(82.45)R</t>
  </si>
  <si>
    <t>GHPALEKLR</t>
  </si>
  <si>
    <t>_GHPALEK(gl)LR_</t>
  </si>
  <si>
    <t>GHPALEK(1)LR</t>
  </si>
  <si>
    <t>GHPALEK(67.9)LR</t>
  </si>
  <si>
    <t>GHPQDPLLSQFSAMAHKYLPALDEFPHPPK</t>
  </si>
  <si>
    <t>_GHPQDPLLSQFSAMAHK(gl)YLPALDEFPHPPK(ly)_</t>
  </si>
  <si>
    <t>GHPQDPLLSQFSAMAHK(1)YLPALDEFPHPPK</t>
  </si>
  <si>
    <t>GHPQDPLLSQFSAMAHKYLPALDEFPHPPK(1)</t>
  </si>
  <si>
    <t>GHPQDPLLSQFSAMAHK(47.2)YLPALDEFPHPPK(-47.2)</t>
  </si>
  <si>
    <t>GHPQDPLLSQFSAMAHK(-47.2)YLPALDEFPHPPK(47.2)</t>
  </si>
  <si>
    <t>I3L2C7;P57678;I3L399;I3L4A4</t>
  </si>
  <si>
    <t>4345;4346</t>
  </si>
  <si>
    <t>3520;3521</t>
  </si>
  <si>
    <t>GHPQDPLLSQFSAMAHK(44.46)YLPALDEFPHPPK(-44.46)</t>
  </si>
  <si>
    <t>GHPQDPLLSQFSAMAHK(-44.46)YLPALDEFPHPPK(44.46)</t>
  </si>
  <si>
    <t>GHPSFQSLVSKLR</t>
  </si>
  <si>
    <t>_GHPSFQSLVSK(gl)LR_</t>
  </si>
  <si>
    <t>GHPSFQSLVSK(1)LR</t>
  </si>
  <si>
    <t>GHPSFQSLVSK(71.98)LR</t>
  </si>
  <si>
    <t>Q9H0W8-2;Q9H0W8</t>
  </si>
  <si>
    <t>GHPSFQSLVSK(83.24)LR</t>
  </si>
  <si>
    <t>GHQCSLKSVAFSK</t>
  </si>
  <si>
    <t>_GHQCSLK(gl)SVAFSK(ly)_</t>
  </si>
  <si>
    <t>GHQCSLK(0.995)SVAFSK(0.005)</t>
  </si>
  <si>
    <t>GHQCSLK(0.005)SVAFSK(0.995)</t>
  </si>
  <si>
    <t>GHQCSLK(22.58)SVAFSK(-22.58)</t>
  </si>
  <si>
    <t>GHQCSLK(-22.58)SVAFSK(22.58)</t>
  </si>
  <si>
    <t>3319;3325</t>
  </si>
  <si>
    <t>2715;2718</t>
  </si>
  <si>
    <t>GHQCSLK(0.999)SVAFSK(0.001)</t>
  </si>
  <si>
    <t>GHQCSLK(0.001)SVAFSK(0.999)</t>
  </si>
  <si>
    <t>GHQCSLK(29.27)SVAFSK(-29.27)</t>
  </si>
  <si>
    <t>GHQCSLK(-29.27)SVAFSK(29.27)</t>
  </si>
  <si>
    <t>GHQETVKDFR</t>
  </si>
  <si>
    <t>_GHQETVK(gl)DFR(ar)_</t>
  </si>
  <si>
    <t>GHQETVKDFR(1)</t>
  </si>
  <si>
    <t>GHQETVK(1)DFR</t>
  </si>
  <si>
    <t>GHQETVKDFR(54.78)</t>
  </si>
  <si>
    <t>GHQETVK(54.78)DFR</t>
  </si>
  <si>
    <t>I3L0N3;P46459;P46459-2</t>
  </si>
  <si>
    <t>P62273</t>
  </si>
  <si>
    <t>RPS29</t>
  </si>
  <si>
    <t>40S ribosomal protein S29</t>
  </si>
  <si>
    <t>GHSCTTPQCKYLLAK</t>
  </si>
  <si>
    <t>_GHSCTTPQCK(gl)YLLAK(ly)_</t>
  </si>
  <si>
    <t>GHSCTTPQCK(1)YLLAK</t>
  </si>
  <si>
    <t>GHSCTTPQCKYLLAK(1)</t>
  </si>
  <si>
    <t>GHSCTTPQCK(41.45)YLLAK(-41.45)</t>
  </si>
  <si>
    <t>GHSCTTPQCK(-41.45)YLLAK(41.45)</t>
  </si>
  <si>
    <t>P30260;P30260-2;G5EA36;I3L2Z8;F6QPS0;I3L3H6</t>
  </si>
  <si>
    <t>P30260;I3L3H6</t>
  </si>
  <si>
    <t>3566;2363</t>
  </si>
  <si>
    <t>GHSCTTPQCK(0.994)YLLAK(0.006)</t>
  </si>
  <si>
    <t>GHSCTTPQCK(0.006)YLLAK(0.994)</t>
  </si>
  <si>
    <t>GHSCTTPQCK(22.21)YLLAK(-22.21)</t>
  </si>
  <si>
    <t>GHSCTTPQCK(-22.21)YLLAK(22.21)</t>
  </si>
  <si>
    <t>GHSGLGLSLAGNKDR</t>
  </si>
  <si>
    <t>_GHSGLGLSLAGNK(gl)DR_</t>
  </si>
  <si>
    <t>GHSGLGLSLAGNK(1)DR</t>
  </si>
  <si>
    <t>GHSGLGLSLAGNK(59.23)DR</t>
  </si>
  <si>
    <t>H0YH70;F8WDQ8;B7ZB24;H0YGQ3;F5H1U9;O75970-5;O75970-3;O75970-2;O75970</t>
  </si>
  <si>
    <t>H0YH70</t>
  </si>
  <si>
    <t>MPDZ</t>
  </si>
  <si>
    <t>Multiple PDZ domain protein</t>
  </si>
  <si>
    <t>GHSGLGLSLAGNK(55.2)DR</t>
  </si>
  <si>
    <t>GHSGLGLSLAGNK(69.31)DR</t>
  </si>
  <si>
    <t>C9JG97</t>
  </si>
  <si>
    <t>AAMP</t>
  </si>
  <si>
    <t>Angio-associated migratory cell protein</t>
  </si>
  <si>
    <t>GHTGTAGKQSSLILHGADFSTK</t>
  </si>
  <si>
    <t>_GHTGTAGK(gl)QSSLILHGADFSTK_</t>
  </si>
  <si>
    <t>GHTGTAGK(0.999)QSSLILHGADFSTK(0.001)</t>
  </si>
  <si>
    <t>GHTGTAGK(28.81)QSSLILHGADFSTK(-28.81)</t>
  </si>
  <si>
    <t>GHTKLAFPSPFGHLSEGFSHSR</t>
  </si>
  <si>
    <t>_GHTK(gl)LAFPSPFGHLSEGFSHSR_</t>
  </si>
  <si>
    <t>GHTK(1)LAFPSPFGHLSEGFSHSR</t>
  </si>
  <si>
    <t>GHTK(40.62)LAFPSPFGHLSEGFSHSR</t>
  </si>
  <si>
    <t>Q13501;Q13501-2;E7EMC7;C9JRJ8;E9PFW8</t>
  </si>
  <si>
    <t>GHTPLDLTCSTKVK</t>
  </si>
  <si>
    <t>_GHTPLDLTCSTK(gl)VK(ly)_</t>
  </si>
  <si>
    <t>GHTPLDLTCSTK(0.999)VK(0.001)</t>
  </si>
  <si>
    <t>GHTPLDLTCSTK(0.001)VK(0.999)</t>
  </si>
  <si>
    <t>GHTPLDLTCSTK(29.28)VK(-29.28)</t>
  </si>
  <si>
    <t>GHTPLDLTCSTK(-29.28)VK(29.28)</t>
  </si>
  <si>
    <t>Q00653-4;Q00653</t>
  </si>
  <si>
    <t>9948;9949</t>
  </si>
  <si>
    <t>9380;9381</t>
  </si>
  <si>
    <t>_GHTPLDLTCSTK(ly)VK(gl)_</t>
  </si>
  <si>
    <t>GHTPLDLTCSTK(0.407)VK(0.593)</t>
  </si>
  <si>
    <t>GHTPLDLTCSTK(0.593)VK(0.407)</t>
  </si>
  <si>
    <t>GHTPLDLTCSTK(-1.64)VK(1.64)</t>
  </si>
  <si>
    <t>GHTPLDLTCSTK(1.64)VK(-1.64)</t>
  </si>
  <si>
    <t>GHTPLDLTCSTK(0.998)VK(0.002)</t>
  </si>
  <si>
    <t>GHTPLDLTCSTK(0.002)VK(0.998)</t>
  </si>
  <si>
    <t>GHTPLDLTCSTK(26.37)VK(-26.37)</t>
  </si>
  <si>
    <t>GHTPLDLTCSTK(-26.37)VK(26.37)</t>
  </si>
  <si>
    <t>GHTPLDLTCSTK(0.585)VK(0.415)</t>
  </si>
  <si>
    <t>GHTPLDLTCSTK(0.415)VK(0.585)</t>
  </si>
  <si>
    <t>GHTPLDLTCSTK(1.49)VK(-1.49)</t>
  </si>
  <si>
    <t>GHTPLDLTCSTK(-1.49)VK(1.49)</t>
  </si>
  <si>
    <t>GHTPLDLTCSTK(0.79)VK(0.21)</t>
  </si>
  <si>
    <t>GHTPLDLTCSTK(0.21)VK(0.79)</t>
  </si>
  <si>
    <t>GHTPLDLTCSTK(5.74)VK(-5.74)</t>
  </si>
  <si>
    <t>GHTPLDLTCSTK(-5.74)VK(5.74)</t>
  </si>
  <si>
    <t>GHTPLDLTCSTK(0.981)VK(0.019)</t>
  </si>
  <si>
    <t>GHTPLDLTCSTK(0.019)VK(0.981)</t>
  </si>
  <si>
    <t>GHTPLDLTCSTK(17.05)VK(-17.05)</t>
  </si>
  <si>
    <t>GHTPLDLTCSTK(-17.05)VK(17.05)</t>
  </si>
  <si>
    <t>GHTPLDLTCSTK(0.967)VK(0.033)</t>
  </si>
  <si>
    <t>GHTPLDLTCSTK(0.033)VK(0.967)</t>
  </si>
  <si>
    <t>GHTPLDLTCSTK(14.65)VK(-14.65)</t>
  </si>
  <si>
    <t>GHTPLDLTCSTK(-14.65)VK(14.65)</t>
  </si>
  <si>
    <t>GHTPLDLTCSTK(0.971)VK(0.029)</t>
  </si>
  <si>
    <t>GHTPLDLTCSTK(0.029)VK(0.971)</t>
  </si>
  <si>
    <t>GHTPLDLTCSTK(15.17)VK(-15.17)</t>
  </si>
  <si>
    <t>GHTPLDLTCSTK(-15.17)VK(15.17)</t>
  </si>
  <si>
    <t>GHTPLDLTCSTK(0.945)VK(0.055)</t>
  </si>
  <si>
    <t>GHTPLDLTCSTK(0.055)VK(0.945)</t>
  </si>
  <si>
    <t>GHTPLDLTCSTK(12.36)VK(-12.36)</t>
  </si>
  <si>
    <t>GHTPLDLTCSTK(-12.36)VK(12.36)</t>
  </si>
  <si>
    <t>_GHTPLDLTCSTK(gl)VK_</t>
  </si>
  <si>
    <t>GHTPLDLTCSTK(14.71)VK(-14.71)</t>
  </si>
  <si>
    <t>GHTPLDLTCSTK(0.983)VK(0.017)</t>
  </si>
  <si>
    <t>GHTPLDLTCSTK(17.67)VK(-17.67)</t>
  </si>
  <si>
    <t>GHTPLDLTCSTK(0.986)VK(0.014)</t>
  </si>
  <si>
    <t>GHTPLDLTCSTK(18.45)VK(-18.45)</t>
  </si>
  <si>
    <t>GHTVKAVCESFHLAK</t>
  </si>
  <si>
    <t>_GHTVK(gl)AVCESFHLAK(ly)_</t>
  </si>
  <si>
    <t>GHTVK(1)AVCESFHLAK</t>
  </si>
  <si>
    <t>GHTVKAVCESFHLAK(1)</t>
  </si>
  <si>
    <t>GHTVK(37.04)AVCESFHLAK(-37.04)</t>
  </si>
  <si>
    <t>GHTVK(-37.04)AVCESFHLAK(37.04)</t>
  </si>
  <si>
    <t>50601;50602</t>
  </si>
  <si>
    <t>15463;15465</t>
  </si>
  <si>
    <t>GHTVK(43.52)AVCESFHLAK(-43.52)</t>
  </si>
  <si>
    <t>GHTVK(-43.52)AVCESFHLAK(43.52)</t>
  </si>
  <si>
    <t>GHTVK(40.83)AVCESFHLAK(-40.83)</t>
  </si>
  <si>
    <t>GHTVK(-40.83)AVCESFHLAK(40.83)</t>
  </si>
  <si>
    <t>Q92499;F1T0B3;A0A087X2G1;Q92499-3</t>
  </si>
  <si>
    <t>9144;9145</t>
  </si>
  <si>
    <t>GIAACMTCGNTKVLR</t>
  </si>
  <si>
    <t>_GIAACMTCGNTK(gl)VLR(ar)_</t>
  </si>
  <si>
    <t>GIAACMTCGNTKVLR(1)</t>
  </si>
  <si>
    <t>GIAACMTCGNTK(1)VLR</t>
  </si>
  <si>
    <t>GIAACMTCGNTKVLR(113.76)</t>
  </si>
  <si>
    <t>GIAACMTCGNTK(113.76)VLR</t>
  </si>
  <si>
    <t>_GIAACMTCGNTK(gl)VLR_</t>
  </si>
  <si>
    <t>GIAACMTCGNTK(57.16)VLR</t>
  </si>
  <si>
    <t>GIADVPEWFKGSR</t>
  </si>
  <si>
    <t>_GIADVPEWFK(gl)GSR(ar)_</t>
  </si>
  <si>
    <t>GIADVPEWFKGSR(1)</t>
  </si>
  <si>
    <t>GIADVPEWFK(1)GSR</t>
  </si>
  <si>
    <t>GIADVPEWFKGSR(94.12)</t>
  </si>
  <si>
    <t>GIADVPEWFK(94.12)GSR</t>
  </si>
  <si>
    <t>50780;50781</t>
  </si>
  <si>
    <t>GIADVPEWFKGSR(74.99)</t>
  </si>
  <si>
    <t>GIADVPEWFK(74.99)GSR</t>
  </si>
  <si>
    <t>GIADVPEWFKGSR(68.03)</t>
  </si>
  <si>
    <t>GIADVPEWFK(68.03)GSR</t>
  </si>
  <si>
    <t>GIADVPEWFKGSR(73.88)</t>
  </si>
  <si>
    <t>GIADVPEWFK(73.88)GSR</t>
  </si>
  <si>
    <t>GIADVPEWFKGSR(68)</t>
  </si>
  <si>
    <t>GIADVPEWFK(68)GSR</t>
  </si>
  <si>
    <t>GIADVPEWFKGSR(71.61)</t>
  </si>
  <si>
    <t>GIADVPEWFK(71.61)GSR</t>
  </si>
  <si>
    <t>Q9UQ80;Q9UQ80-2;F8VR77;H0YIN7;F8W0A3;F8VZ69</t>
  </si>
  <si>
    <t>GIAFPTSISVNNCVCHFSPLKSDQDYILK</t>
  </si>
  <si>
    <t>_GIAFPTSISVNNCVCHFSPLK(ly)SDQDYILK(gl)_</t>
  </si>
  <si>
    <t>GIAFPTSISVNNCVCHFSPLK(0.367)SDQDYILK(0.633)</t>
  </si>
  <si>
    <t>GIAFPTSISVNNCVCHFSPLK(0.633)SDQDYILK(0.367)</t>
  </si>
  <si>
    <t>GIAFPTSISVNNCVCHFSPLK(-2.37)SDQDYILK(2.37)</t>
  </si>
  <si>
    <t>GIAFPTSISVNNCVCHFSPLK(2.37)SDQDYILK(-2.37)</t>
  </si>
  <si>
    <t>GIAHKYEFDLAFGQLDSPGSLK</t>
  </si>
  <si>
    <t>_GIAHK(gl)YEFDLAFGQLDSPGSLK(ly)_</t>
  </si>
  <si>
    <t>GIAHK(1)YEFDLAFGQLDSPGSLK</t>
  </si>
  <si>
    <t>GIAHKYEFDLAFGQLDSPGSLK(1)</t>
  </si>
  <si>
    <t>GIAHK(93.45)YEFDLAFGQLDSPGSLK(-93.45)</t>
  </si>
  <si>
    <t>GIAHK(-93.45)YEFDLAFGQLDSPGSLK(93.45)</t>
  </si>
  <si>
    <t>GIAHK(42.41)YEFDLAFGQLDSPGSLK(-42.41)</t>
  </si>
  <si>
    <t>GIAHK(-42.41)YEFDLAFGQLDSPGSLK(42.41)</t>
  </si>
  <si>
    <t>_GIAHK(gl)YEFDLAFGQLDSPGSLK_</t>
  </si>
  <si>
    <t>GIAHK(48.39)YEFDLAFGQLDSPGSLK(-48.39)</t>
  </si>
  <si>
    <t>GIAHPISFPSFAKK</t>
  </si>
  <si>
    <t>_GIAHPISFPSFAK(ly)K(gl)_</t>
  </si>
  <si>
    <t>GIAHPISFPSFAK(0.455)K(0.545)</t>
  </si>
  <si>
    <t>GIAHPISFPSFAK(0.545)K(0.455)</t>
  </si>
  <si>
    <t>GIAHPISFPSFAK(-0.79)K(0.79)</t>
  </si>
  <si>
    <t>GIAHPISFPSFAK(0.79)K(-0.79)</t>
  </si>
  <si>
    <t>GIALWGGEKFK</t>
  </si>
  <si>
    <t>_GIALWGGEK(gl)FK(ly)_</t>
  </si>
  <si>
    <t>GIALWGGEK(0.844)FK(0.156)</t>
  </si>
  <si>
    <t>GIALWGGEK(0.156)FK(0.844)</t>
  </si>
  <si>
    <t>GIALWGGEK(7.34)FK(-7.34)</t>
  </si>
  <si>
    <t>GIALWGGEK(-7.34)FK(7.34)</t>
  </si>
  <si>
    <t>_GIALWGGEKFK(gl)_</t>
  </si>
  <si>
    <t>GIALWGGEK(0.149)FK(0.851)</t>
  </si>
  <si>
    <t>GIALWGGEK(-7.58)FK(7.58)</t>
  </si>
  <si>
    <t>GIASTSDPPTANIKPTPVVSTPSK</t>
  </si>
  <si>
    <t>_GIASTSDPPTANIK(gl)PTPVVSTPSK_</t>
  </si>
  <si>
    <t>GIASTSDPPTANIK(0.981)PTPVVSTPSK(0.019)</t>
  </si>
  <si>
    <t>GIASTSDPPTANIK(17.17)PTPVVSTPSK(-17.17)</t>
  </si>
  <si>
    <t>GIASTSDPPTANIK(0.993)PTPVVSTPSK(0.007)</t>
  </si>
  <si>
    <t>GIASTSDPPTANIK(21.59)PTPVVSTPSK(-21.59)</t>
  </si>
  <si>
    <t>GIASTSDPPTANIK(0.999)PTPVVSTPSK(0.001)</t>
  </si>
  <si>
    <t>GIASTSDPPTANIK(28.25)PTPVVSTPSK(-28.25)</t>
  </si>
  <si>
    <t>50825;50826</t>
  </si>
  <si>
    <t>_GIASTSDPPTANIK(gl)PTPVVSTPSK(ly)_</t>
  </si>
  <si>
    <t>GIASTSDPPTANIK(0.612)PTPVVSTPSK(0.388)</t>
  </si>
  <si>
    <t>GIASTSDPPTANIK(0.388)PTPVVSTPSK(0.612)</t>
  </si>
  <si>
    <t>GIASTSDPPTANIK(1.98)PTPVVSTPSK(-1.98)</t>
  </si>
  <si>
    <t>GIASTSDPPTANIK(-1.98)PTPVVSTPSK(1.98)</t>
  </si>
  <si>
    <t>GIAWWTDKNVK</t>
  </si>
  <si>
    <t>_GIAWWTDK(ly)NVK(gl)_</t>
  </si>
  <si>
    <t>GIAWWTDK(0.074)NVK(0.926)</t>
  </si>
  <si>
    <t>GIAWWTDK(0.926)NVK(0.074)</t>
  </si>
  <si>
    <t>GIAWWTDK(-11)NVK(11)</t>
  </si>
  <si>
    <t>GIAWWTDK(11)NVK(-11)</t>
  </si>
  <si>
    <t>Q9NV96-2;Q9NV96;Q9NV96-3</t>
  </si>
  <si>
    <t>15828;15829</t>
  </si>
  <si>
    <t>14107;14108</t>
  </si>
  <si>
    <t>_GIAWWTDK(gl)NVK(ly)_</t>
  </si>
  <si>
    <t>GIAWWTDK(0.575)NVK(0.425)</t>
  </si>
  <si>
    <t>GIAWWTDK(0.425)NVK(0.575)</t>
  </si>
  <si>
    <t>GIAWWTDK(1.3)NVK(-1.3)</t>
  </si>
  <si>
    <t>GIAWWTDK(-1.3)NVK(1.3)</t>
  </si>
  <si>
    <t>GIAWWTDK(0.847)NVK(0.153)</t>
  </si>
  <si>
    <t>GIAWWTDK(0.153)NVK(0.847)</t>
  </si>
  <si>
    <t>GIAWWTDK(7.43)NVK(-7.43)</t>
  </si>
  <si>
    <t>GIAWWTDK(-7.43)NVK(7.43)</t>
  </si>
  <si>
    <t>GIAWWTDK(0.065)NVK(0.935)</t>
  </si>
  <si>
    <t>GIAWWTDK(0.935)NVK(0.065)</t>
  </si>
  <si>
    <t>GIAWWTDK(-11.61)NVK(11.61)</t>
  </si>
  <si>
    <t>GIAWWTDK(11.61)NVK(-11.61)</t>
  </si>
  <si>
    <t>GIAWWTDK(0.474)NVK(0.526)</t>
  </si>
  <si>
    <t>GIAWWTDK(0.526)NVK(0.474)</t>
  </si>
  <si>
    <t>GIAWWTDK(-0.46)NVK(0.46)</t>
  </si>
  <si>
    <t>GIAWWTDK(0.46)NVK(-0.46)</t>
  </si>
  <si>
    <t>GIAWWTDK(0.308)NVK(0.692)</t>
  </si>
  <si>
    <t>GIAWWTDK(0.692)NVK(0.308)</t>
  </si>
  <si>
    <t>GIAWWTDK(-3.51)NVK(3.51)</t>
  </si>
  <si>
    <t>GIAWWTDK(3.51)NVK(-3.51)</t>
  </si>
  <si>
    <t>GIAWWTDK(0.087)NVK(0.913)</t>
  </si>
  <si>
    <t>GIAWWTDK(0.913)NVK(0.087)</t>
  </si>
  <si>
    <t>GIAWWTDK(-10.23)NVK(10.23)</t>
  </si>
  <si>
    <t>GIAWWTDK(10.23)NVK(-10.23)</t>
  </si>
  <si>
    <t>_GIAWWTDKNVK(gl)_</t>
  </si>
  <si>
    <t>GIAWWTDK(0.379)NVK(0.621)</t>
  </si>
  <si>
    <t>GIAWWTDK(-2.15)NVK(2.15)</t>
  </si>
  <si>
    <t>10336;10337</t>
  </si>
  <si>
    <t>_GIAWWTDK(gl)NVK_</t>
  </si>
  <si>
    <t>GIAWWTDK(0.995)NVK(0.005)</t>
  </si>
  <si>
    <t>GIAWWTDK(22.76)NVK(-22.76)</t>
  </si>
  <si>
    <t>GICDYFPSPSKTSLPLSPVK</t>
  </si>
  <si>
    <t>_GICDYFPSPSK(gl)TSLPLSPVK(ly)_</t>
  </si>
  <si>
    <t>GICDYFPSPSK(0.992)TSLPLSPVK(0.008)</t>
  </si>
  <si>
    <t>GICDYFPSPSK(0.008)TSLPLSPVK(0.992)</t>
  </si>
  <si>
    <t>GICDYFPSPSK(20.75)TSLPLSPVK(-20.75)</t>
  </si>
  <si>
    <t>GICDYFPSPSK(-20.75)TSLPLSPVK(20.75)</t>
  </si>
  <si>
    <t>Q86XL3-2;Q86XL3</t>
  </si>
  <si>
    <t>Q86XL3-2</t>
  </si>
  <si>
    <t>ANKLE2</t>
  </si>
  <si>
    <t>Ankyrin repeat and LEM domain-containing protein 2</t>
  </si>
  <si>
    <t>12772;12773</t>
  </si>
  <si>
    <t>GICDYFPSPSK(1)TSLPLSPVK</t>
  </si>
  <si>
    <t>GICDYFPSPSKTSLPLSPVK(1)</t>
  </si>
  <si>
    <t>GICDYFPSPSK(46.25)TSLPLSPVK(-46.25)</t>
  </si>
  <si>
    <t>GICDYFPSPSK(-46.25)TSLPLSPVK(46.25)</t>
  </si>
  <si>
    <t>P05556</t>
  </si>
  <si>
    <t>ITGB1</t>
  </si>
  <si>
    <t>Integrin beta-1</t>
  </si>
  <si>
    <t>GICEMELLDGKQTLAAFVPLLLK</t>
  </si>
  <si>
    <t>_GICEMELLDGK(gl)QTLAAFVPLLLK(ly)_</t>
  </si>
  <si>
    <t>GICEMELLDGK(0.999)QTLAAFVPLLLK(0.001)</t>
  </si>
  <si>
    <t>GICEMELLDGK(0.001)QTLAAFVPLLLK(0.999)</t>
  </si>
  <si>
    <t>GICEMELLDGK(32.38)QTLAAFVPLLLK(-32.38)</t>
  </si>
  <si>
    <t>GICEMELLDGK(-32.38)QTLAAFVPLLLK(32.38)</t>
  </si>
  <si>
    <t>GICEMELLDGK(1)QTLAAFVPLLLK</t>
  </si>
  <si>
    <t>GICEMELLDGKQTLAAFVPLLLK(1)</t>
  </si>
  <si>
    <t>GICEMELLDGK(39.94)QTLAAFVPLLLK(-39.94)</t>
  </si>
  <si>
    <t>GICEMELLDGK(-39.94)QTLAAFVPLLLK(39.94)</t>
  </si>
  <si>
    <t>GIDANEPTEGSILLKSSEK</t>
  </si>
  <si>
    <t>_GIDANEPTEGSILLK(gl)SSEK_</t>
  </si>
  <si>
    <t>GIDANEPTEGSILLK(0.756)SSEK(0.244)</t>
  </si>
  <si>
    <t>GIDANEPTEGSILLK(4.92)SSEK(-4.92)</t>
  </si>
  <si>
    <t>D6RGJ7;B7Z676;E9PE63;Q86UD5-2;Q86UD5</t>
  </si>
  <si>
    <t>D6RGJ7</t>
  </si>
  <si>
    <t>SLC9B2</t>
  </si>
  <si>
    <t>Mitochondrial sodium/hydrogen exchanger 9B2</t>
  </si>
  <si>
    <t>_GIDANEPTEGSILLKSSEK(gl)_</t>
  </si>
  <si>
    <t>GIDANEPTEGSILLK(0.458)SSEK(0.542)</t>
  </si>
  <si>
    <t>GIDANEPTEGSILLK(-0.74)SSEK(0.74)</t>
  </si>
  <si>
    <t>GIDANEPTEGSILLK(0.897)SSEK(0.103)</t>
  </si>
  <si>
    <t>GIDANEPTEGSILLK(9.4)SSEK(-9.4)</t>
  </si>
  <si>
    <t>_GIDANEPTEGSILLK(gl)SSEK(ly)_</t>
  </si>
  <si>
    <t>GIDANEPTEGSILLK(0.974)SSEK(0.026)</t>
  </si>
  <si>
    <t>GIDANEPTEGSILLK(0.026)SSEK(0.974)</t>
  </si>
  <si>
    <t>GIDANEPTEGSILLK(15.68)SSEK(-15.68)</t>
  </si>
  <si>
    <t>GIDANEPTEGSILLK(-15.68)SSEK(15.68)</t>
  </si>
  <si>
    <t>GIDANEPTEGSILLK(0.723)SSEK(0.277)</t>
  </si>
  <si>
    <t>GIDANEPTEGSILLK(0.277)SSEK(0.723)</t>
  </si>
  <si>
    <t>GIDANEPTEGSILLK(4.16)SSEK(-4.16)</t>
  </si>
  <si>
    <t>GIDANEPTEGSILLK(-4.16)SSEK(4.16)</t>
  </si>
  <si>
    <t>GIDANEPTEGSILLK(0.923)SSEK(0.077)</t>
  </si>
  <si>
    <t>GIDANEPTEGSILLK(0.077)SSEK(0.923)</t>
  </si>
  <si>
    <t>GIDANEPTEGSILLK(10.8)SSEK(-10.8)</t>
  </si>
  <si>
    <t>GIDANEPTEGSILLK(-10.8)SSEK(10.8)</t>
  </si>
  <si>
    <t>GIDANEPTEGSILLK(0.675)SSEK(0.325)</t>
  </si>
  <si>
    <t>GIDANEPTEGSILLK(0.325)SSEK(0.675)</t>
  </si>
  <si>
    <t>GIDANEPTEGSILLK(3.17)SSEK(-3.17)</t>
  </si>
  <si>
    <t>GIDANEPTEGSILLK(-3.17)SSEK(3.17)</t>
  </si>
  <si>
    <t>GIDFHKQQPLFVSGGDDYK</t>
  </si>
  <si>
    <t>_GIDFHK(gl)QQPLFVSGGDDYK(ly)_</t>
  </si>
  <si>
    <t>GIDFHK(1)QQPLFVSGGDDYK</t>
  </si>
  <si>
    <t>GIDFHKQQPLFVSGGDDYK(1)</t>
  </si>
  <si>
    <t>GIDFHK(54.02)QQPLFVSGGDDYK(-54.02)</t>
  </si>
  <si>
    <t>GIDFHK(-54.02)QQPLFVSGGDDYK(54.02)</t>
  </si>
  <si>
    <t>9139;9140</t>
  </si>
  <si>
    <t>GIDFHK(105)QQPLFVSGGDDYK(-105)</t>
  </si>
  <si>
    <t>GIDFHK(-105)QQPLFVSGGDDYK(105)</t>
  </si>
  <si>
    <t>GIDFHK(111.44)QQPLFVSGGDDYK(-111.44)</t>
  </si>
  <si>
    <t>GIDFHK(-111.44)QQPLFVSGGDDYK(111.44)</t>
  </si>
  <si>
    <t>GIDFHK(49.78)QQPLFVSGGDDYK(-49.78)</t>
  </si>
  <si>
    <t>GIDFHK(-49.78)QQPLFVSGGDDYK(49.78)</t>
  </si>
  <si>
    <t>GIDFHK(53.23)QQPLFVSGGDDYK(-53.23)</t>
  </si>
  <si>
    <t>GIDFHK(-53.23)QQPLFVSGGDDYK(53.23)</t>
  </si>
  <si>
    <t>GIDFHK(64.91)QQPLFVSGGDDYK(-64.91)</t>
  </si>
  <si>
    <t>GIDFHK(-64.91)QQPLFVSGGDDYK(64.91)</t>
  </si>
  <si>
    <t>_GIDFHK(gl)QQPLFVSGGDDYK_</t>
  </si>
  <si>
    <t>GIDFHK(45.72)QQPLFVSGGDDYK(-45.72)</t>
  </si>
  <si>
    <t>6030;6031</t>
  </si>
  <si>
    <t>GIDFHK(48.97)QQPLFVSGGDDYK(-48.97)</t>
  </si>
  <si>
    <t>GIDSDDVQDNSQLKASTQK</t>
  </si>
  <si>
    <t>_GIDSDDVQDNSQLK(gl)ASTQK(ly)_</t>
  </si>
  <si>
    <t>GIDSDDVQDNSQLK(0.998)ASTQK(0.002)</t>
  </si>
  <si>
    <t>GIDSDDVQDNSQLK(0.002)ASTQK(0.998)</t>
  </si>
  <si>
    <t>GIDSDDVQDNSQLK(28.17)ASTQK(-28.17)</t>
  </si>
  <si>
    <t>GIDSDDVQDNSQLK(-28.17)ASTQK(28.17)</t>
  </si>
  <si>
    <t>Q96QE3;A0A075B754;Q96QE3-2</t>
  </si>
  <si>
    <t>Q96QE3</t>
  </si>
  <si>
    <t>ATAD5</t>
  </si>
  <si>
    <t>ATPase family AAA domain-containing protein 5</t>
  </si>
  <si>
    <t>_GIDSDDVQDNSQLK(gl)ASTQK_</t>
  </si>
  <si>
    <t>GIDSDDVQDNSQLK(0.927)ASTQK(0.073)</t>
  </si>
  <si>
    <t>GIDSDDVQDNSQLK(11.01)ASTQK(-11.01)</t>
  </si>
  <si>
    <t>6708;6709</t>
  </si>
  <si>
    <t>GIEKNLGIGK</t>
  </si>
  <si>
    <t>_GIEK(gl)NLGIGK(ly)_</t>
  </si>
  <si>
    <t>GIEK(0.999)NLGIGK(0.001)</t>
  </si>
  <si>
    <t>GIEK(0.001)NLGIGK(0.999)</t>
  </si>
  <si>
    <t>GIEK(29.17)NLGIGK(-29.17)</t>
  </si>
  <si>
    <t>GIEK(-29.17)NLGIGK(29.17)</t>
  </si>
  <si>
    <t>GIELSDEHGNTILSKDIVDR</t>
  </si>
  <si>
    <t>_GIELSDEHGNTILSK(gl)DIVDR(ar)_</t>
  </si>
  <si>
    <t>GIELSDEHGNTILSKDIVDR(1)</t>
  </si>
  <si>
    <t>GIELSDEHGNTILSK(1)DIVDR</t>
  </si>
  <si>
    <t>GIELSDEHGNTILSKDIVDR(68.17)</t>
  </si>
  <si>
    <t>GIELSDEHGNTILSK(68.17)DIVDR</t>
  </si>
  <si>
    <t>GIELSDEHGNTILSKDIVDR(82.48)</t>
  </si>
  <si>
    <t>GIELSDEHGNTILSK(82.48)DIVDR</t>
  </si>
  <si>
    <t>GIEWKRPTEICADPQFIIGGATR</t>
  </si>
  <si>
    <t>_GIEWK(gl)R(ar)PTEICADPQFIIGGATR(ar)_</t>
  </si>
  <si>
    <t>GIEWKR(1)PTEICADPQFIIGGATR(1)</t>
  </si>
  <si>
    <t>GIEWK(1)RPTEICADPQFIIGGATR</t>
  </si>
  <si>
    <t>GIEWKR(56.77)PTEICADPQFIIGGATR(56.77)</t>
  </si>
  <si>
    <t>GIEWK(56.77)RPTEICADPQFIIGGATR</t>
  </si>
  <si>
    <t>5319;5320</t>
  </si>
  <si>
    <t>GIEWKR(96.02)PTEICADPQFIIGGATR(96.02)</t>
  </si>
  <si>
    <t>GIEWK(96.02)RPTEICADPQFIIGGATR</t>
  </si>
  <si>
    <t>_GIEWK(gl)RPTEICADPQFIIGGATR_</t>
  </si>
  <si>
    <t>GIEWK(69.15)RPTEICADPQFIIGGATR</t>
  </si>
  <si>
    <t>GIEWK(72.15)RPTEICADPQFIIGGATR</t>
  </si>
  <si>
    <t>GIFETKFLSQIER</t>
  </si>
  <si>
    <t>_GIFETK(gl)FLSQIER(ar)_</t>
  </si>
  <si>
    <t>GIFETKFLSQIER(1)</t>
  </si>
  <si>
    <t>GIFETK(1)FLSQIER</t>
  </si>
  <si>
    <t>GIFETKFLSQIER(90.86)</t>
  </si>
  <si>
    <t>GIFETK(90.86)FLSQIER</t>
  </si>
  <si>
    <t>GIFETKFLSQIER(73.88)</t>
  </si>
  <si>
    <t>GIFETK(73.88)FLSQIER</t>
  </si>
  <si>
    <t>_GIFETK(gl)FLSQIER_</t>
  </si>
  <si>
    <t>GIFETK(50.66)FLSQIER</t>
  </si>
  <si>
    <t>GIFETKFLSQIESDR</t>
  </si>
  <si>
    <t>_GIFETK(gl)FLSQIESDR(ar)_</t>
  </si>
  <si>
    <t>GIFETKFLSQIESDR(1)</t>
  </si>
  <si>
    <t>GIFETK(1)FLSQIESDR</t>
  </si>
  <si>
    <t>GIFETKFLSQIESDR(85.97)</t>
  </si>
  <si>
    <t>GIFETK(85.97)FLSQIESDR</t>
  </si>
  <si>
    <t>P23381;P23381-2;H0YJP3</t>
  </si>
  <si>
    <t>GIFIKQVLEDSPAGK</t>
  </si>
  <si>
    <t>_GIFIK(gl)QVLEDSPAGK(ly)_</t>
  </si>
  <si>
    <t>GIFIK(1)QVLEDSPAGK</t>
  </si>
  <si>
    <t>GIFIKQVLEDSPAGK(1)</t>
  </si>
  <si>
    <t>GIFIK(48.34)QVLEDSPAGK(-48.34)</t>
  </si>
  <si>
    <t>GIFIK(-48.34)QVLEDSPAGK(48.34)</t>
  </si>
  <si>
    <t>Q8NI35-5;Q8NI35-4;Q8NI35-3;Q8NI35-2;Q8NI35;A0A0X1KG69;A0A087WUZ6</t>
  </si>
  <si>
    <t>50980;50981</t>
  </si>
  <si>
    <t>GIFPERGLVNNQTGSAK</t>
  </si>
  <si>
    <t>_GIFPER(ar)GLVNNQTGSAK(gl)_</t>
  </si>
  <si>
    <t>GIFPER(1)GLVNNQTGSAK</t>
  </si>
  <si>
    <t>GIFPERGLVNNQTGSAK(1)</t>
  </si>
  <si>
    <t>GIFPER(52.69)GLVNNQTGSAK</t>
  </si>
  <si>
    <t>GIFPERGLVNNQTGSAK(52.69)</t>
  </si>
  <si>
    <t>REV__P10643</t>
  </si>
  <si>
    <t>GIFPVLCKDPVQEAWAEDVDLR</t>
  </si>
  <si>
    <t>_GIFPVLCK(gl)DPVQEAWAEDVDLR_</t>
  </si>
  <si>
    <t>GIFPVLCK(1)DPVQEAWAEDVDLR</t>
  </si>
  <si>
    <t>GIFPVLCK(51.47)DPVQEAWAEDVDLR</t>
  </si>
  <si>
    <t>GIFTSEIGTKQITQSALLAEAR</t>
  </si>
  <si>
    <t>_GIFTSEIGTK(gl)QITQSALLAEAR(ar)_</t>
  </si>
  <si>
    <t>GIFTSEIGTKQITQSALLAEAR(1)</t>
  </si>
  <si>
    <t>GIFTSEIGTK(1)QITQSALLAEAR</t>
  </si>
  <si>
    <t>GIFTSEIGTKQITQSALLAEAR(89.92)</t>
  </si>
  <si>
    <t>GIFTSEIGTK(89.92)QITQSALLAEAR</t>
  </si>
  <si>
    <t>GIFTSEIGTKQITQSALLAEAR(120.23)</t>
  </si>
  <si>
    <t>GIFTSEIGTK(120.23)QITQSALLAEAR</t>
  </si>
  <si>
    <t>GIFTSEIGTKQITQSALLAEAR(146.72)</t>
  </si>
  <si>
    <t>GIFTSEIGTK(146.72)QITQSALLAEAR</t>
  </si>
  <si>
    <t>GIFTSEIGTKQITQSALLAEAR(138.57)</t>
  </si>
  <si>
    <t>GIFTSEIGTK(138.57)QITQSALLAEAR</t>
  </si>
  <si>
    <t>51028;51029</t>
  </si>
  <si>
    <t>GIFTSEIGTKQITQSALLAEAR(80.3)</t>
  </si>
  <si>
    <t>GIFTSEIGTK(80.3)QITQSALLAEAR</t>
  </si>
  <si>
    <t>GIFTSEIGTKQITQSALLAEAR(135.98)</t>
  </si>
  <si>
    <t>GIFTSEIGTK(135.98)QITQSALLAEAR</t>
  </si>
  <si>
    <t>GIFTSEIGTKQITQSALLAEAR(132.14)</t>
  </si>
  <si>
    <t>GIFTSEIGTK(132.14)QITQSALLAEAR</t>
  </si>
  <si>
    <t>GIFTSEIGTKQITQSALLAEAR(130.25)</t>
  </si>
  <si>
    <t>GIFTSEIGTK(130.25)QITQSALLAEAR</t>
  </si>
  <si>
    <t>_GIFTSEIGTK(gl)QITQSALLAEAR_</t>
  </si>
  <si>
    <t>GIFTSEIGTK(80.11)QITQSALLAEAR</t>
  </si>
  <si>
    <t>GIFTSEIGTK(75.77)QITQSALLAEAR</t>
  </si>
  <si>
    <t>GIFTSEIGTK(105.94)QITQSALLAEAR</t>
  </si>
  <si>
    <t>GIFTSEIGTK(88.94)QITQSALLAEAR</t>
  </si>
  <si>
    <t>GIFTSEIGTK(109.22)QITQSALLAEAR</t>
  </si>
  <si>
    <t>GIFTSEIGTK(53.78)QITQSALLAEAR</t>
  </si>
  <si>
    <t>GIFTSEIGTK(77.66)QITQSALLAEAR</t>
  </si>
  <si>
    <t>GIFTSEIGTK(64.87)QITQSALLAEAR</t>
  </si>
  <si>
    <t>GIFTSEIGTK(77.22)QITQSALLAEAR</t>
  </si>
  <si>
    <t>GIFTSEIGTK(111.57)QITQSALLAEAR</t>
  </si>
  <si>
    <t>GIGDELYNPETHKR</t>
  </si>
  <si>
    <t>_GIGDELYNPETHK(gl)R(ar)_</t>
  </si>
  <si>
    <t>GIGDELYNPETHKR(1)</t>
  </si>
  <si>
    <t>GIGDELYNPETHK(1)R</t>
  </si>
  <si>
    <t>GIGDELYNPETHKR(73.88)</t>
  </si>
  <si>
    <t>GIGDELYNPETHK(73.88)R</t>
  </si>
  <si>
    <t>Q9H7F0;A0A087WYY3;Q9H7F0-2</t>
  </si>
  <si>
    <t>Q9H7F0</t>
  </si>
  <si>
    <t>ATP13A3</t>
  </si>
  <si>
    <t>Probable cation-transporting ATPase 13A3</t>
  </si>
  <si>
    <t>GIGDELYNPETHKR(61.11)</t>
  </si>
  <si>
    <t>GIGDELYNPETHK(61.11)R</t>
  </si>
  <si>
    <t>GIGDIKILQNYDNK</t>
  </si>
  <si>
    <t>_GIGDIK(gl)ILQNYDNK(ly)_</t>
  </si>
  <si>
    <t>GIGDIK(0.963)ILQNYDNK(0.037)</t>
  </si>
  <si>
    <t>GIGDIK(0.037)ILQNYDNK(0.963)</t>
  </si>
  <si>
    <t>GIGDIK(14.2)ILQNYDNK(-14.2)</t>
  </si>
  <si>
    <t>GIGDIK(-14.2)ILQNYDNK(14.2)</t>
  </si>
  <si>
    <t>P49792;J3KQ37;Q99666;O14715;Q7Z3J3;J3KNE0;A6NKT7;F8VYC4;P0DJD0;P0DJD1</t>
  </si>
  <si>
    <t>RANBP2;RGPD8;RGPD5;RGPD4;RGPD3;RGPD1;RGPD2</t>
  </si>
  <si>
    <t>E3 SUMO-protein ligase RanBP2;RANBP2-like and GRIP domain-containing protein 5/6;RANBP2-like and GRIP domain-containing protein 8;RanBP2-like and GRIP domain-containing protein 4;RanBP2-like and GRIP domain-containing protein 3;RANBP2-like and GRIP domain-containing protein 1;RANBP2-like and GRIP domain-containing protein 2</t>
  </si>
  <si>
    <t>4480;4481</t>
  </si>
  <si>
    <t>3616;3617</t>
  </si>
  <si>
    <t>GIGDIK(1)ILQNYDNK</t>
  </si>
  <si>
    <t>GIGDIKILQNYDNK(1)</t>
  </si>
  <si>
    <t>GIGDIK(39.37)ILQNYDNK(-39.37)</t>
  </si>
  <si>
    <t>GIGDIK(-39.37)ILQNYDNK(39.37)</t>
  </si>
  <si>
    <t>GIGDIK(0.999)ILQNYDNK(0.001)</t>
  </si>
  <si>
    <t>GIGDIK(0.001)ILQNYDNK(0.999)</t>
  </si>
  <si>
    <t>GIGDIK(30.61)ILQNYDNK(-30.61)</t>
  </si>
  <si>
    <t>GIGDIK(-30.61)ILQNYDNK(30.61)</t>
  </si>
  <si>
    <t>_GIGDIK(ly)ILQNYDNK(gl)_</t>
  </si>
  <si>
    <t>GIGDIK(0.002)ILQNYDNK(0.998)</t>
  </si>
  <si>
    <t>GIGDIK(0.998)ILQNYDNK(0.002)</t>
  </si>
  <si>
    <t>GIGDIK(-26.72)ILQNYDNK(26.72)</t>
  </si>
  <si>
    <t>GIGDIK(26.72)ILQNYDNK(-26.72)</t>
  </si>
  <si>
    <t>GIGDIK(0.92)ILQNYDNK(0.08)</t>
  </si>
  <si>
    <t>GIGDIK(0.08)ILQNYDNK(0.92)</t>
  </si>
  <si>
    <t>GIGDIK(10.6)ILQNYDNK(-10.6)</t>
  </si>
  <si>
    <t>GIGDIK(-10.6)ILQNYDNK(10.6)</t>
  </si>
  <si>
    <t>_GIGDIK(gl)ILQNYDNK_</t>
  </si>
  <si>
    <t>GIGDIK(0.997)ILQNYDNK(0.003)</t>
  </si>
  <si>
    <t>GIGDIK(25.48)ILQNYDNK(-25.48)</t>
  </si>
  <si>
    <t>GIGDIK(0.953)ILQNYDNK(0.047)</t>
  </si>
  <si>
    <t>GIGDIK(13.06)ILQNYDNK(-13.06)</t>
  </si>
  <si>
    <t>GIGDIK(35.09)ILQNYDNK(-35.09)</t>
  </si>
  <si>
    <t>GIGDIK(0.848)ILQNYDNK(0.152)</t>
  </si>
  <si>
    <t>GIGDIK(7.46)ILQNYDNK(-7.46)</t>
  </si>
  <si>
    <t>GIGEKLLLR</t>
  </si>
  <si>
    <t>_GIGEK(gl)LLLR(ar)_</t>
  </si>
  <si>
    <t>GIGEKLLLR(1)</t>
  </si>
  <si>
    <t>GIGEK(1)LLLR</t>
  </si>
  <si>
    <t>GIGEKLLLR(53.33)</t>
  </si>
  <si>
    <t>GIGEK(53.33)LLLR</t>
  </si>
  <si>
    <t>U3KQK8;C9IYZ1;Q9NWL6</t>
  </si>
  <si>
    <t>U3KQK8</t>
  </si>
  <si>
    <t>ASNSD1</t>
  </si>
  <si>
    <t>Asparagine synthetase domain-containing protein 1</t>
  </si>
  <si>
    <t>GIGIENIHYLNDGLWHMKTYK</t>
  </si>
  <si>
    <t>_GIGIENIHYLNDGLWHMK(ly)TYK(gl)_</t>
  </si>
  <si>
    <t>GIGIENIHYLNDGLWHMK(0.457)TYK(0.543)</t>
  </si>
  <si>
    <t>GIGIENIHYLNDGLWHMK(0.543)TYK(0.457)</t>
  </si>
  <si>
    <t>GIGIENIHYLNDGLWHMK(-0.75)TYK(0.75)</t>
  </si>
  <si>
    <t>GIGIENIHYLNDGLWHMK(0.75)TYK(-0.75)</t>
  </si>
  <si>
    <t>16516;16517</t>
  </si>
  <si>
    <t>14689;14690</t>
  </si>
  <si>
    <t>_GIGIENIHYLNDGLWHMK(gl)TYK(ly)_</t>
  </si>
  <si>
    <t>GIGIENIHYLNDGLWHMK(0.841)TYK(0.159)</t>
  </si>
  <si>
    <t>GIGIENIHYLNDGLWHMK(0.159)TYK(0.841)</t>
  </si>
  <si>
    <t>GIGIENIHYLNDGLWHMK(7.22)TYK(-7.22)</t>
  </si>
  <si>
    <t>GIGIENIHYLNDGLWHMK(-7.22)TYK(7.22)</t>
  </si>
  <si>
    <t>GIGILKQAIDK</t>
  </si>
  <si>
    <t>_GIGILK(gl)QAIDK(ly)_</t>
  </si>
  <si>
    <t>GIGILK(0.994)QAIDK(0.006)</t>
  </si>
  <si>
    <t>GIGILK(0.006)QAIDK(0.994)</t>
  </si>
  <si>
    <t>GIGILK(22.43)QAIDK(-22.43)</t>
  </si>
  <si>
    <t>GIGILK(-22.43)QAIDK(22.43)</t>
  </si>
  <si>
    <t>Q9UNS2;Q9UNS2-2;C9JLV5;H7C3P9;K7ES36</t>
  </si>
  <si>
    <t>Q9UNS2</t>
  </si>
  <si>
    <t>COPS3</t>
  </si>
  <si>
    <t>COP9 signalosome complex subunit 3</t>
  </si>
  <si>
    <t>GIGILK(0.995)QAIDK(0.005)</t>
  </si>
  <si>
    <t>GIGILK(0.005)QAIDK(0.995)</t>
  </si>
  <si>
    <t>GIGILK(22.64)QAIDK(-22.64)</t>
  </si>
  <si>
    <t>GIGILK(-22.64)QAIDK(22.64)</t>
  </si>
  <si>
    <t>GIGILK(1)QAIDK</t>
  </si>
  <si>
    <t>GIGILKQAIDK(1)</t>
  </si>
  <si>
    <t>GIGILK(53.2)QAIDK(-53.2)</t>
  </si>
  <si>
    <t>GIGILK(-53.2)QAIDK(53.2)</t>
  </si>
  <si>
    <t>_GIGILK(gl)QAIDK_</t>
  </si>
  <si>
    <t>GIGILK(53.54)QAIDK(-53.54)</t>
  </si>
  <si>
    <t>GIGILK(58.23)QAIDK(-58.23)</t>
  </si>
  <si>
    <t>GIGILK(35.46)QAIDK(-35.46)</t>
  </si>
  <si>
    <t>GIGPVYSSKAAR</t>
  </si>
  <si>
    <t>_GIGPVYSSK(gl)AAR_</t>
  </si>
  <si>
    <t>GIGPVYSSK(1)AAR</t>
  </si>
  <si>
    <t>GIGPVYSSK(67.38)AAR</t>
  </si>
  <si>
    <t>GIGPVYSSK(57.89)AAR</t>
  </si>
  <si>
    <t>GIGPVYSSK(64.64)AAR</t>
  </si>
  <si>
    <t>GIGSTVQPAAKIIPTK</t>
  </si>
  <si>
    <t>_GIGSTVQPAAK(gl)IIPTK(ly)_</t>
  </si>
  <si>
    <t>GIGSTVQPAAK(0.766)IIPTK(0.234)</t>
  </si>
  <si>
    <t>GIGSTVQPAAK(0.234)IIPTK(0.766)</t>
  </si>
  <si>
    <t>GIGSTVQPAAK(5.16)IIPTK(-5.16)</t>
  </si>
  <si>
    <t>GIGSTVQPAAK(-5.16)IIPTK(5.16)</t>
  </si>
  <si>
    <t>E9PMC9;Q7Z589-2;Q7Z589;Q7Z589-5;Q7Z589-4;Q7Z589-7;Q7Z589-6;H0YCS3</t>
  </si>
  <si>
    <t>3127;3128</t>
  </si>
  <si>
    <t>2583;2584</t>
  </si>
  <si>
    <t>GIGSTVQPAAK(0.815)IIPTK(0.185)</t>
  </si>
  <si>
    <t>GIGSTVQPAAK(0.185)IIPTK(0.815)</t>
  </si>
  <si>
    <t>GIGSTVQPAAK(6.43)IIPTK(-6.43)</t>
  </si>
  <si>
    <t>GIGSTVQPAAK(-6.43)IIPTK(6.43)</t>
  </si>
  <si>
    <t>51086;51087</t>
  </si>
  <si>
    <t>GIGSTVQPAAK(0.975)IIPTK(0.025)</t>
  </si>
  <si>
    <t>GIGSTVQPAAK(0.025)IIPTK(0.975)</t>
  </si>
  <si>
    <t>GIGSTVQPAAK(15.87)IIPTK(-15.87)</t>
  </si>
  <si>
    <t>GIGSTVQPAAK(-15.87)IIPTK(15.87)</t>
  </si>
  <si>
    <t>_GIGSTVQPAAK(ly)IIPTK(gl)_</t>
  </si>
  <si>
    <t>GIGSTVQPAAK(0.371)IIPTK(0.629)</t>
  </si>
  <si>
    <t>GIGSTVQPAAK(0.629)IIPTK(0.371)</t>
  </si>
  <si>
    <t>GIGSTVQPAAK(-2.29)IIPTK(2.29)</t>
  </si>
  <si>
    <t>GIGSTVQPAAK(2.29)IIPTK(-2.29)</t>
  </si>
  <si>
    <t>_GIGSTVQPAAK(gl)IIPTK_</t>
  </si>
  <si>
    <t>GIGSTVQPAAK(0.81)IIPTK(0.19)</t>
  </si>
  <si>
    <t>GIGSTVQPAAK(6.3)IIPTK(-6.3)</t>
  </si>
  <si>
    <t>GIGSTVQPAAK(0.813)IIPTK(0.187)</t>
  </si>
  <si>
    <t>GIGSTVQPAAK(6.39)IIPTK(-6.39)</t>
  </si>
  <si>
    <t>Q5VT79;P13928;B4DTF2;P13928-2</t>
  </si>
  <si>
    <t>GIGTNEQAIIDVLTKR</t>
  </si>
  <si>
    <t>_GIGTNEQAIIDVLTK(gl)R(ar)_</t>
  </si>
  <si>
    <t>GIGTNEQAIIDVLTKR(1)</t>
  </si>
  <si>
    <t>GIGTNEQAIIDVLTK(1)R</t>
  </si>
  <si>
    <t>GIGTNEQAIIDVLTKR(98.51)</t>
  </si>
  <si>
    <t>GIGTNEQAIIDVLTK(98.51)R</t>
  </si>
  <si>
    <t>GIHEYDFEIKNVPFK</t>
  </si>
  <si>
    <t>_GIHEYDFEIK(gl)NVPFK_</t>
  </si>
  <si>
    <t>GIHEYDFEIK(0.958)NVPFK(0.042)</t>
  </si>
  <si>
    <t>GIHEYDFEIK(13.59)NVPFK(-13.59)</t>
  </si>
  <si>
    <t>GIHEYDFEIK(0.976)NVPFK(0.024)</t>
  </si>
  <si>
    <t>GIHEYDFEIK(16.07)NVPFK(-16.07)</t>
  </si>
  <si>
    <t>GIHEYDFEIK(1)NVPFK</t>
  </si>
  <si>
    <t>GIHEYDFEIK(44.61)NVPFK(-44.61)</t>
  </si>
  <si>
    <t>GIIDPTKVVR</t>
  </si>
  <si>
    <t>_GIIDPTK(gl)VVR(ar)_</t>
  </si>
  <si>
    <t>GIIDPTKVVR(1)</t>
  </si>
  <si>
    <t>GIIDPTK(1)VVR</t>
  </si>
  <si>
    <t>GIIDPTKVVR(79.49)</t>
  </si>
  <si>
    <t>GIIDPTK(79.49)VVR</t>
  </si>
  <si>
    <t>GIIDPTKVVR(107.24)</t>
  </si>
  <si>
    <t>GIIDPTK(107.24)VVR</t>
  </si>
  <si>
    <t>GIIDPTKVVR(87.26)</t>
  </si>
  <si>
    <t>GIIDPTK(87.26)VVR</t>
  </si>
  <si>
    <t>GIIDPTKVVR(126.31)</t>
  </si>
  <si>
    <t>GIIDPTK(126.31)VVR</t>
  </si>
  <si>
    <t>_GIIDPTK(gl)VVR_</t>
  </si>
  <si>
    <t>GIIDPTK(61.56)VVR</t>
  </si>
  <si>
    <t>GIIDPTK(99.82)VVR</t>
  </si>
  <si>
    <t>GIIEKSCQGPR</t>
  </si>
  <si>
    <t>_GIIEK(gl)SCQGPR(ar)_</t>
  </si>
  <si>
    <t>GIIEKSCQGPR(1)</t>
  </si>
  <si>
    <t>GIIEK(1)SCQGPR</t>
  </si>
  <si>
    <t>GIIEKSCQGPR(119.22)</t>
  </si>
  <si>
    <t>GIIEK(119.22)SCQGPR</t>
  </si>
  <si>
    <t>GIIEKSCQGPR(71.69)</t>
  </si>
  <si>
    <t>GIIEK(71.69)SCQGPR</t>
  </si>
  <si>
    <t>51150;51151</t>
  </si>
  <si>
    <t>GIIEKSCQGPR(105.98)</t>
  </si>
  <si>
    <t>GIIEK(105.98)SCQGPR</t>
  </si>
  <si>
    <t>_GIIEK(gl)SCQGPR_</t>
  </si>
  <si>
    <t>GIIEK(64.44)SCQGPR</t>
  </si>
  <si>
    <t>GIIEK(103.7)SCQGPR</t>
  </si>
  <si>
    <t>GIIEK(130.98)SCQGPR</t>
  </si>
  <si>
    <t>GIIEK(76.33)SCQGPR</t>
  </si>
  <si>
    <t>GIIEK(101.97)SCQGPR</t>
  </si>
  <si>
    <t>Q5T8A0;Q9Y399</t>
  </si>
  <si>
    <t>Q5T8A0</t>
  </si>
  <si>
    <t>MRPS2</t>
  </si>
  <si>
    <t>28S ribosomal protein S2, mitochondrial</t>
  </si>
  <si>
    <t>GIIYGTDGQEAPIYELTSQFTGLKCPSLAGKPK</t>
  </si>
  <si>
    <t>_GIIYGTDGQEAPIYELTSQFTGLK(gl)CPSLAGK(ly)PK(ly)_</t>
  </si>
  <si>
    <t>GIIYGTDGQEAPIYELTSQFTGLK(0.999)CPSLAGK(0.001)PK</t>
  </si>
  <si>
    <t>GIIYGTDGQEAPIYELTSQFTGLK(0.001)CPSLAGK(0.999)PK(1)</t>
  </si>
  <si>
    <t>GIIYGTDGQEAPIYELTSQFTGLK(33.01)CPSLAGK(-33.01)PK(-37.24)</t>
  </si>
  <si>
    <t>GIIYGTDGQEAPIYELTSQFTGLK(-33.01)CPSLAGK(33.01)PK(37.24)</t>
  </si>
  <si>
    <t>Q14790-3;Q14790-2;Q14790;Q14790-4;Q14790-9;H7C0E2</t>
  </si>
  <si>
    <t>Q14790-3</t>
  </si>
  <si>
    <t>CASP8</t>
  </si>
  <si>
    <t>Caspase-8;Caspase-8 subunit p18;Caspase-8 subunit p10</t>
  </si>
  <si>
    <t>10335;10336</t>
  </si>
  <si>
    <t>GIIYNSGEFQKAK</t>
  </si>
  <si>
    <t>_GIIYNSGEFQK(ly)AK(gl)_</t>
  </si>
  <si>
    <t>GIIYNSGEFQK(0.351)AK(0.649)</t>
  </si>
  <si>
    <t>GIIYNSGEFQK(0.649)AK(0.351)</t>
  </si>
  <si>
    <t>GIIYNSGEFQK(-2.66)AK(2.66)</t>
  </si>
  <si>
    <t>GIIYNSGEFQK(2.66)AK(-2.66)</t>
  </si>
  <si>
    <t>F5GX24;G3V483;Q7L622;H0YH90;H0YI49</t>
  </si>
  <si>
    <t>3279;3280</t>
  </si>
  <si>
    <t>2689;2690</t>
  </si>
  <si>
    <t>GIIYNSGEFQK(0.178)AK(0.822)</t>
  </si>
  <si>
    <t>GIIYNSGEFQK(0.822)AK(0.178)</t>
  </si>
  <si>
    <t>GIIYNSGEFQK(-6.65)AK(6.65)</t>
  </si>
  <si>
    <t>GIIYNSGEFQK(6.65)AK(-6.65)</t>
  </si>
  <si>
    <t>_GIIYNSGEFQK(gl)AK(ly)_</t>
  </si>
  <si>
    <t>GIIYNSGEFQK(0.923)AK(0.077)</t>
  </si>
  <si>
    <t>GIIYNSGEFQK(0.077)AK(0.923)</t>
  </si>
  <si>
    <t>GIIYNSGEFQK(10.78)AK(-10.78)</t>
  </si>
  <si>
    <t>GIIYNSGEFQK(-10.78)AK(10.78)</t>
  </si>
  <si>
    <t>GIIYNSGEFQK(0.369)AK(0.631)</t>
  </si>
  <si>
    <t>GIIYNSGEFQK(0.631)AK(0.369)</t>
  </si>
  <si>
    <t>GIIYNSGEFQK(-2.33)AK(2.33)</t>
  </si>
  <si>
    <t>GIIYNSGEFQK(2.33)AK(-2.33)</t>
  </si>
  <si>
    <t>51198;51199</t>
  </si>
  <si>
    <t>GIIYNSGEFQK(-2.68)AK(2.68)</t>
  </si>
  <si>
    <t>GIIYNSGEFQK(2.68)AK(-2.68)</t>
  </si>
  <si>
    <t>_GIIYNSGEFQKAK(gl)_</t>
  </si>
  <si>
    <t>GIIYNSGEFQK(0.421)AK(0.579)</t>
  </si>
  <si>
    <t>GIIYNSGEFQK(-1.38)AK(1.38)</t>
  </si>
  <si>
    <t>GIKLVVADTR</t>
  </si>
  <si>
    <t>_GIK(gl)LVVADTR(ar)_</t>
  </si>
  <si>
    <t>GIKLVVADTR(1)</t>
  </si>
  <si>
    <t>GIK(1)LVVADTR</t>
  </si>
  <si>
    <t>GIKLVVADTR(92.61)</t>
  </si>
  <si>
    <t>GIK(92.61)LVVADTR</t>
  </si>
  <si>
    <t>GIKLVVADTR(85.96)</t>
  </si>
  <si>
    <t>GIK(85.96)LVVADTR</t>
  </si>
  <si>
    <t>GIKLVVADTR(102.52)</t>
  </si>
  <si>
    <t>GIK(102.52)LVVADTR</t>
  </si>
  <si>
    <t>GIKLVVADTR(90.69)</t>
  </si>
  <si>
    <t>GIK(90.69)LVVADTR</t>
  </si>
  <si>
    <t>GIKLVVADTR(81.02)</t>
  </si>
  <si>
    <t>GIK(81.02)LVVADTR</t>
  </si>
  <si>
    <t>GIKLVVADTR(64.73)</t>
  </si>
  <si>
    <t>GIK(64.73)LVVADTR</t>
  </si>
  <si>
    <t>GIKLVVADTR(91.55)</t>
  </si>
  <si>
    <t>GIK(91.55)LVVADTR</t>
  </si>
  <si>
    <t>_GIK(gl)LVVADTR_</t>
  </si>
  <si>
    <t>GIK(79.07)LVVADTR</t>
  </si>
  <si>
    <t>GIK(84.66)LVVADTR</t>
  </si>
  <si>
    <t>GIK(62.63)LVVADTR</t>
  </si>
  <si>
    <t>GIK(68.13)LVVADTR</t>
  </si>
  <si>
    <t>GIK(71.03)LVVADTR</t>
  </si>
  <si>
    <t>GIK(55.72)LVVADTR</t>
  </si>
  <si>
    <t>GIKQVYMSLPQGEK</t>
  </si>
  <si>
    <t>_GIK(gl)QVYMSLPQGEK(ly)_</t>
  </si>
  <si>
    <t>GIK(1)QVYMSLPQGEK</t>
  </si>
  <si>
    <t>GIKQVYMSLPQGEK(1)</t>
  </si>
  <si>
    <t>GIK(68.27)QVYMSLPQGEK(-68.27)</t>
  </si>
  <si>
    <t>GIK(-68.27)QVYMSLPQGEK(68.27)</t>
  </si>
  <si>
    <t>6232;6233</t>
  </si>
  <si>
    <t>GIK(116.95)QVYMSLPQGEK(-116.95)</t>
  </si>
  <si>
    <t>GIK(-116.95)QVYMSLPQGEK(116.95)</t>
  </si>
  <si>
    <t>GIK(52.26)QVYMSLPQGEK(-52.26)</t>
  </si>
  <si>
    <t>GIK(-52.26)QVYMSLPQGEK(52.26)</t>
  </si>
  <si>
    <t>GIK(81.67)QVYMSLPQGEK(-81.67)</t>
  </si>
  <si>
    <t>GIK(-81.67)QVYMSLPQGEK(81.67)</t>
  </si>
  <si>
    <t>GIK(55.92)QVYMSLPQGEK(-55.92)</t>
  </si>
  <si>
    <t>GIK(-55.92)QVYMSLPQGEK(55.92)</t>
  </si>
  <si>
    <t>GIK(100.98)QVYMSLPQGEK(-100.98)</t>
  </si>
  <si>
    <t>GIK(-100.98)QVYMSLPQGEK(100.98)</t>
  </si>
  <si>
    <t>GIK(98.39)QVYMSLPQGEK(-98.39)</t>
  </si>
  <si>
    <t>GIK(-98.39)QVYMSLPQGEK(98.39)</t>
  </si>
  <si>
    <t>_GIK(gl)QVYMSLPQGEK_</t>
  </si>
  <si>
    <t>GIK(66.84)QVYMSLPQGEK(-66.84)</t>
  </si>
  <si>
    <t>GIK(72.85)QVYMSLPQGEK(-72.85)</t>
  </si>
  <si>
    <t>GIK(59)QVYMSLPQGEK(-59)</t>
  </si>
  <si>
    <t>GIK(42.22)QVYMSLPQGEK(-42.22)</t>
  </si>
  <si>
    <t>GIK(49.69)QVYMSLPQGEK(-49.69)</t>
  </si>
  <si>
    <t>P04075;J3KPS3;P04075-2;H3BQN4;H3BPS8;H3BUH7</t>
  </si>
  <si>
    <t>GILAADESTGSIAKR</t>
  </si>
  <si>
    <t>_GILAADESTGSIAK(gl)R(ar)_</t>
  </si>
  <si>
    <t>GILAADESTGSIAKR(1)</t>
  </si>
  <si>
    <t>GILAADESTGSIAK(1)R</t>
  </si>
  <si>
    <t>GILAADESTGSIAKR(122.1)</t>
  </si>
  <si>
    <t>GILAADESTGSIAK(122.1)R</t>
  </si>
  <si>
    <t>GILAADESTGSIAKR(174.42)</t>
  </si>
  <si>
    <t>GILAADESTGSIAK(174.42)R</t>
  </si>
  <si>
    <t>GILAADESTGSIAKR(153.39)</t>
  </si>
  <si>
    <t>GILAADESTGSIAK(153.39)R</t>
  </si>
  <si>
    <t>GILAADESTGSIAKR(245.58)</t>
  </si>
  <si>
    <t>GILAADESTGSIAK(245.58)R</t>
  </si>
  <si>
    <t>GILAADESTGSIAKR(161.21)</t>
  </si>
  <si>
    <t>GILAADESTGSIAK(161.21)R</t>
  </si>
  <si>
    <t>GILAADESTGSIAKR(94.77)</t>
  </si>
  <si>
    <t>GILAADESTGSIAK(94.77)R</t>
  </si>
  <si>
    <t>GILAADESTGSIAKR(141.46)</t>
  </si>
  <si>
    <t>GILAADESTGSIAK(141.46)R</t>
  </si>
  <si>
    <t>GILAADESTGSIAKR(74.61)</t>
  </si>
  <si>
    <t>GILAADESTGSIAK(74.61)R</t>
  </si>
  <si>
    <t>GILAADESTGSIAKR(122.51)</t>
  </si>
  <si>
    <t>GILAADESTGSIAK(122.51)R</t>
  </si>
  <si>
    <t>51249;51250</t>
  </si>
  <si>
    <t>GILAADESTGSIAKR(122.69)</t>
  </si>
  <si>
    <t>GILAADESTGSIAK(122.69)R</t>
  </si>
  <si>
    <t>GILAADESTGSIAKR(150.26)</t>
  </si>
  <si>
    <t>GILAADESTGSIAK(150.26)R</t>
  </si>
  <si>
    <t>GILAADESTGSIAKR(156.6)</t>
  </si>
  <si>
    <t>GILAADESTGSIAK(156.6)R</t>
  </si>
  <si>
    <t>GILAADESTGSIAKR(120.86)</t>
  </si>
  <si>
    <t>GILAADESTGSIAK(120.86)R</t>
  </si>
  <si>
    <t>GILAADESTGSIAKR(112.02)</t>
  </si>
  <si>
    <t>GILAADESTGSIAK(112.02)R</t>
  </si>
  <si>
    <t>GILAADESTGSIAKR(156.51)</t>
  </si>
  <si>
    <t>GILAADESTGSIAK(156.51)R</t>
  </si>
  <si>
    <t>GILAADESTGSIAKR(118.52)</t>
  </si>
  <si>
    <t>GILAADESTGSIAK(118.52)R</t>
  </si>
  <si>
    <t>GILAADESTGSIAKR(118.77)</t>
  </si>
  <si>
    <t>GILAADESTGSIAK(118.77)R</t>
  </si>
  <si>
    <t>GILAADESTGSIAKR(133.16)</t>
  </si>
  <si>
    <t>GILAADESTGSIAK(133.16)R</t>
  </si>
  <si>
    <t>GILAADESTGSIAKR(108.66)</t>
  </si>
  <si>
    <t>GILAADESTGSIAK(108.66)R</t>
  </si>
  <si>
    <t>_GILAADESTGSIAK(gl)R_</t>
  </si>
  <si>
    <t>GILAADESTGSIAK(109.83)R</t>
  </si>
  <si>
    <t>GILAADESTGSIAK(147.62)R</t>
  </si>
  <si>
    <t>GILAADESTGSIAK(176.8)R</t>
  </si>
  <si>
    <t>GILAADESTGSIAK(123.95)R</t>
  </si>
  <si>
    <t>GILAADESTGSIAK(183.89)R</t>
  </si>
  <si>
    <t>GILAADESTGSIAK(127.51)R</t>
  </si>
  <si>
    <t>GILAADESTGSIAK(111.86)R</t>
  </si>
  <si>
    <t>GILAADESTGSIAK(150.22)R</t>
  </si>
  <si>
    <t>GILAADESTGSIAK(121.45)R</t>
  </si>
  <si>
    <t>GILAADESTGSIAK(143.97)R</t>
  </si>
  <si>
    <t>GILAADESTGSIAK(139.3)R</t>
  </si>
  <si>
    <t>GILAADESTGSIAK(172.57)R</t>
  </si>
  <si>
    <t>GILAADESTGSIAK(145.52)R</t>
  </si>
  <si>
    <t>GILAADESTGSIAK(174.84)R</t>
  </si>
  <si>
    <t>GILADEDSSRPVWLKAINCATSGVVGLVNCLR</t>
  </si>
  <si>
    <t>_GILADEDSSRPVWLK(gl)AINCATSGVVGLVNCLR_</t>
  </si>
  <si>
    <t>GILADEDSSRPVWLK(1)AINCATSGVVGLVNCLR</t>
  </si>
  <si>
    <t>GILADEDSSRPVWLK(44.37)AINCATSGVVGLVNCLR</t>
  </si>
  <si>
    <t>GILADEDSSRPVWLK(42.18)AINCATSGVVGLVNCLR</t>
  </si>
  <si>
    <t>GILDIEVWGKDNK</t>
  </si>
  <si>
    <t>_(ac)GILDIEVWGK(gl)DNK(ly)_</t>
  </si>
  <si>
    <t>GILDIEVWGK(0.943)DNK(0.057)</t>
  </si>
  <si>
    <t>GILDIEVWGK(0.057)DNK(0.943)</t>
  </si>
  <si>
    <t>GILDIEVWGK(12.22)DNK(-12.22)</t>
  </si>
  <si>
    <t>GILDIEVWGK(-12.22)DNK(12.22)</t>
  </si>
  <si>
    <t>Q6DN12-4;Q6DN12-3</t>
  </si>
  <si>
    <t>Q6DN12-4</t>
  </si>
  <si>
    <t>GILDTLKTQLR</t>
  </si>
  <si>
    <t>_GILDTLK(gl)TQLR(ar)_</t>
  </si>
  <si>
    <t>GILDTLKTQLR(1)</t>
  </si>
  <si>
    <t>GILDTLK(1)TQLR</t>
  </si>
  <si>
    <t>GILDTLKTQLR(99.57)</t>
  </si>
  <si>
    <t>GILDTLK(99.57)TQLR</t>
  </si>
  <si>
    <t>GILDTLKTQLR(107.21)</t>
  </si>
  <si>
    <t>GILDTLK(107.21)TQLR</t>
  </si>
  <si>
    <t>GILDTLKTQLR(133.23)</t>
  </si>
  <si>
    <t>GILDTLK(133.23)TQLR</t>
  </si>
  <si>
    <t>GILDTLKTQLR(100.48)</t>
  </si>
  <si>
    <t>GILDTLK(100.48)TQLR</t>
  </si>
  <si>
    <t>_GILDTLK(gl)TQLR_</t>
  </si>
  <si>
    <t>GILDTLK(62.63)TQLR</t>
  </si>
  <si>
    <t>GILDVQSVQEKR</t>
  </si>
  <si>
    <t>_GILDVQSVQEK(gl)R_</t>
  </si>
  <si>
    <t>GILDVQSVQEK(1)R</t>
  </si>
  <si>
    <t>GILDVQSVQEK(57.17)R</t>
  </si>
  <si>
    <t>Q8NHG7</t>
  </si>
  <si>
    <t>SVIP</t>
  </si>
  <si>
    <t>Small VCP/p97-interacting protein</t>
  </si>
  <si>
    <t>GILDVQSVQEK(64.12)R</t>
  </si>
  <si>
    <t>GILDVQSVQEK(84.29)R</t>
  </si>
  <si>
    <t>GILGKFVPPIPK</t>
  </si>
  <si>
    <t>_GILGK(gl)FVPPIPK(ly)_</t>
  </si>
  <si>
    <t>GILGK(1)FVPPIPK</t>
  </si>
  <si>
    <t>GILGKFVPPIPK(1)</t>
  </si>
  <si>
    <t>GILGK(41.03)FVPPIPK(-41.03)</t>
  </si>
  <si>
    <t>GILGK(-41.03)FVPPIPK(41.03)</t>
  </si>
  <si>
    <t>5862;5863</t>
  </si>
  <si>
    <t>GILLFGPPGTGKTLIGK</t>
  </si>
  <si>
    <t>_GILLFGPPGTGK(gl)TLIGK(ly)_</t>
  </si>
  <si>
    <t>GILLFGPPGTGK(0.997)TLIGK(0.003)</t>
  </si>
  <si>
    <t>GILLFGPPGTGK(0.003)TLIGK(0.997)</t>
  </si>
  <si>
    <t>GILLFGPPGTGK(24.95)TLIGK(-24.95)</t>
  </si>
  <si>
    <t>GILLFGPPGTGK(-24.95)TLIGK(24.95)</t>
  </si>
  <si>
    <t>11402;11403</t>
  </si>
  <si>
    <t>GILLFGPPGTGK(0.98)TLIGK(0.02)</t>
  </si>
  <si>
    <t>GILLFGPPGTGK(0.02)TLIGK(0.98)</t>
  </si>
  <si>
    <t>GILLFGPPGTGK(16.85)TLIGK(-16.85)</t>
  </si>
  <si>
    <t>GILLFGPPGTGK(-16.85)TLIGK(16.85)</t>
  </si>
  <si>
    <t>_GILLFGPPGTGK(gl)TLIGK_</t>
  </si>
  <si>
    <t>GILLFGPPGTGK(0.592)TLIGK(0.408)</t>
  </si>
  <si>
    <t>GILLFGPPGTGK(1.61)TLIGK(-1.61)</t>
  </si>
  <si>
    <t>GILLTGSKTEVLK</t>
  </si>
  <si>
    <t>_GILLTGSK(gl)TEVLK(ly)_</t>
  </si>
  <si>
    <t>GILLTGSK(0.958)TEVLK(0.042)</t>
  </si>
  <si>
    <t>GILLTGSK(0.042)TEVLK(0.958)</t>
  </si>
  <si>
    <t>GILLTGSK(13.57)TEVLK(-13.57)</t>
  </si>
  <si>
    <t>GILLTGSK(-13.57)TEVLK(13.57)</t>
  </si>
  <si>
    <t>11405;11406</t>
  </si>
  <si>
    <t>GILLTGSK(0.943)TEVLK(0.057)</t>
  </si>
  <si>
    <t>GILLTGSK(0.057)TEVLK(0.943)</t>
  </si>
  <si>
    <t>GILLTGSK(12.16)TEVLK(-12.16)</t>
  </si>
  <si>
    <t>GILLTGSK(-12.16)TEVLK(12.16)</t>
  </si>
  <si>
    <t>GILLTGSK(0.997)TEVLK(0.003)</t>
  </si>
  <si>
    <t>GILLTGSK(0.003)TEVLK(0.997)</t>
  </si>
  <si>
    <t>GILLTGSK(24.75)TEVLK(-24.75)</t>
  </si>
  <si>
    <t>GILLTGSK(-24.75)TEVLK(24.75)</t>
  </si>
  <si>
    <t>GILLTGSK(1)TEVLK</t>
  </si>
  <si>
    <t>GILLTGSKTEVLK(1)</t>
  </si>
  <si>
    <t>GILLTGSK(38.3)TEVLK(-38.3)</t>
  </si>
  <si>
    <t>GILLTGSK(-38.3)TEVLK(38.3)</t>
  </si>
  <si>
    <t>GILLTGSK(0.933)TEVLK(0.067)</t>
  </si>
  <si>
    <t>GILLTGSK(0.067)TEVLK(0.933)</t>
  </si>
  <si>
    <t>GILLTGSK(11.41)TEVLK(-11.41)</t>
  </si>
  <si>
    <t>GILLTGSK(-11.41)TEVLK(11.41)</t>
  </si>
  <si>
    <t>GILLTGSK(0.941)TEVLK(0.059)</t>
  </si>
  <si>
    <t>GILLTGSK(0.059)TEVLK(0.941)</t>
  </si>
  <si>
    <t>GILLTGSK(11.99)TEVLK(-11.99)</t>
  </si>
  <si>
    <t>GILLTGSK(-11.99)TEVLK(11.99)</t>
  </si>
  <si>
    <t>GILLTGSK(33.02)TEVLK(-33.02)</t>
  </si>
  <si>
    <t>GILLTGSK(-33.02)TEVLK(33.02)</t>
  </si>
  <si>
    <t>GILLTGSK(0.985)TEVLK(0.015)</t>
  </si>
  <si>
    <t>GILLTGSK(0.015)TEVLK(0.985)</t>
  </si>
  <si>
    <t>GILLTGSK(18.13)TEVLK(-18.13)</t>
  </si>
  <si>
    <t>GILLTGSK(-18.13)TEVLK(18.13)</t>
  </si>
  <si>
    <t>GILLTGSK(0.999)TEVLK(0.001)</t>
  </si>
  <si>
    <t>GILLTGSK(0.001)TEVLK(0.999)</t>
  </si>
  <si>
    <t>GILLTGSK(29.24)TEVLK(-29.24)</t>
  </si>
  <si>
    <t>GILLTGSK(-29.24)TEVLK(29.24)</t>
  </si>
  <si>
    <t>_GILLTGSK(gl)TEVLK_</t>
  </si>
  <si>
    <t>GILLTGSK(0.996)TEVLK(0.004)</t>
  </si>
  <si>
    <t>GILLTGSK(24.28)TEVLK(-24.28)</t>
  </si>
  <si>
    <t>7638;7639</t>
  </si>
  <si>
    <t>GILLTGSK(24.53)TEVLK(-24.53)</t>
  </si>
  <si>
    <t>_GILLTGSKTEVLK(gl)_</t>
  </si>
  <si>
    <t>GILLTGSK(0.459)TEVLK(0.541)</t>
  </si>
  <si>
    <t>GILLTGSK(-0.71)TEVLK(0.71)</t>
  </si>
  <si>
    <t>GILLVGPPGTGKTLLAR</t>
  </si>
  <si>
    <t>_GILLVGPPGTGK(gl)TLLAR(ar)_</t>
  </si>
  <si>
    <t>GILLVGPPGTGKTLLAR(1)</t>
  </si>
  <si>
    <t>GILLVGPPGTGK(1)TLLAR</t>
  </si>
  <si>
    <t>GILLVGPPGTGKTLLAR(72.62)</t>
  </si>
  <si>
    <t>GILLVGPPGTGK(72.62)TLLAR</t>
  </si>
  <si>
    <t>Q96I63;Q96TA2-3;Q96TA2-2;Q96TA2;R4GNA5</t>
  </si>
  <si>
    <t>GILLYGPPGTGKTLIAR</t>
  </si>
  <si>
    <t>_GILLYGPPGTGK(gl)TLIAR(ar)_</t>
  </si>
  <si>
    <t>GILLYGPPGTGKTLIAR(1)</t>
  </si>
  <si>
    <t>GILLYGPPGTGK(1)TLIAR</t>
  </si>
  <si>
    <t>GILLYGPPGTGKTLIAR(107.61)</t>
  </si>
  <si>
    <t>GILLYGPPGTGK(107.61)TLIAR</t>
  </si>
  <si>
    <t>GILLYGPPGTGKTLIAR(119.65)</t>
  </si>
  <si>
    <t>GILLYGPPGTGK(119.65)TLIAR</t>
  </si>
  <si>
    <t>GILLYGPPGTGKTLIAR(77.75)</t>
  </si>
  <si>
    <t>GILLYGPPGTGK(77.75)TLIAR</t>
  </si>
  <si>
    <t>GILNKLTPEK</t>
  </si>
  <si>
    <t>_GILNK(gl)LTPEK(ly)_</t>
  </si>
  <si>
    <t>GILNK(1)LTPEK</t>
  </si>
  <si>
    <t>GILNKLTPEK(1)</t>
  </si>
  <si>
    <t>GILNK(69.63)LTPEK(-69.63)</t>
  </si>
  <si>
    <t>GILNK(-69.63)LTPEK(69.63)</t>
  </si>
  <si>
    <t>D3DQV9;P78344;H0Y3P2;P78344-2;H0YCH5;H0YEC5;H0YD77;H0YCF8;H0YEN8;H0YDC0;H0YE44;H0YEI7</t>
  </si>
  <si>
    <t>_GILNK(gl)LTPEK_</t>
  </si>
  <si>
    <t>GILNK(0.998)LTPEK(0.002)</t>
  </si>
  <si>
    <t>GILNK(26.3)LTPEK(-26.3)</t>
  </si>
  <si>
    <t>GILNK(66.92)LTPEK(-66.92)</t>
  </si>
  <si>
    <t>GILQLDKVDVIPVTAINLYPDGPEKR</t>
  </si>
  <si>
    <t>_GILQLDK(gl)VDVIPVTAINLYPDGPEK(gl)R_</t>
  </si>
  <si>
    <t>GILQLDK(1)VDVIPVTAINLYPDGPEK(1)R</t>
  </si>
  <si>
    <t>GILQLDK(65.28)VDVIPVTAINLYPDGPEK(65.28)R</t>
  </si>
  <si>
    <t>Q9NU53</t>
  </si>
  <si>
    <t>GINM1</t>
  </si>
  <si>
    <t>Glycoprotein integral membrane protein 1</t>
  </si>
  <si>
    <t>10308;10309</t>
  </si>
  <si>
    <t>Q9GZY8-2</t>
  </si>
  <si>
    <t>MFF</t>
  </si>
  <si>
    <t>Mitochondrial fission factor</t>
  </si>
  <si>
    <t>GILTLKYPIEHGIITNWDDMEK</t>
  </si>
  <si>
    <t>_GILTLK(gl)YPIEHGIITNWDDMEK(ly)_</t>
  </si>
  <si>
    <t>GILTLK(1)YPIEHGIITNWDDMEK</t>
  </si>
  <si>
    <t>GILTLKYPIEHGIITNWDDMEK(1)</t>
  </si>
  <si>
    <t>GILTLK(52.33)YPIEHGIITNWDDMEK(-52.33)</t>
  </si>
  <si>
    <t>GILTLK(-52.33)YPIEHGIITNWDDMEK(52.33)</t>
  </si>
  <si>
    <t>P68032;P63267;P68133;P62736;A6NL76;F8WB63;B8ZZJ2;C9JFL5;F6UVQ4;F6QUT6</t>
  </si>
  <si>
    <t>P68032</t>
  </si>
  <si>
    <t>ACTC1;ACTG2;ACTA1;ACTA2</t>
  </si>
  <si>
    <t>Actin, alpha cardiac muscle 1;Actin, gamma-enteric smooth muscle;Actin, alpha skeletal muscle;Actin, aortic smooth muscle</t>
  </si>
  <si>
    <t>GILTLK(55.27)YPIEHGIITNWDDMEK(-55.27)</t>
  </si>
  <si>
    <t>GILTLK(-55.27)YPIEHGIITNWDDMEK(55.27)</t>
  </si>
  <si>
    <t>GILTLK(115.65)YPIEHGIITNWDDMEK(-115.65)</t>
  </si>
  <si>
    <t>GILTLK(-115.65)YPIEHGIITNWDDMEK(115.65)</t>
  </si>
  <si>
    <t>GILTLK(0.997)YPIEHGIITNWDDMEK(0.003)</t>
  </si>
  <si>
    <t>GILTLK(0.003)YPIEHGIITNWDDMEK(0.997)</t>
  </si>
  <si>
    <t>GILTLK(24.98)YPIEHGIITNWDDMEK(-24.98)</t>
  </si>
  <si>
    <t>GILTLK(-24.98)YPIEHGIITNWDDMEK(24.98)</t>
  </si>
  <si>
    <t>_GILTLK(gl)YPIEHGIITNWDDMEK_</t>
  </si>
  <si>
    <t>GILTLK(59.37)YPIEHGIITNWDDMEK(-59.37)</t>
  </si>
  <si>
    <t>GILTLK(48.29)YPIEHGIITNWDDMEK(-48.29)</t>
  </si>
  <si>
    <t>GILTLK(34.98)YPIEHGIITNWDDMEK(-34.98)</t>
  </si>
  <si>
    <t>GILTLK(50.92)YPIEHGIITNWDDMEK(-50.92)</t>
  </si>
  <si>
    <t>51571;51572</t>
  </si>
  <si>
    <t>GILTLK(44.59)YPIEHGIITNWDDMEK(-44.59)</t>
  </si>
  <si>
    <t>GILTLK(33.17)YPIEHGIITNWDDMEK(-33.17)</t>
  </si>
  <si>
    <t>GINHLLKSPFSVHPK</t>
  </si>
  <si>
    <t>_GINHLLK(gl)SPFSVHPK(ly)_</t>
  </si>
  <si>
    <t>GINHLLK(1)SPFSVHPK</t>
  </si>
  <si>
    <t>GINHLLKSPFSVHPK(1)</t>
  </si>
  <si>
    <t>GINHLLK(38.8)SPFSVHPK(-38.8)</t>
  </si>
  <si>
    <t>GINHLLK(-38.8)SPFSVHPK(38.8)</t>
  </si>
  <si>
    <t>P49642;H0YIP2</t>
  </si>
  <si>
    <t>DNA primase small subunit</t>
  </si>
  <si>
    <t>8750;8751</t>
  </si>
  <si>
    <t>8115;8116</t>
  </si>
  <si>
    <t>GINIPADQPITKLK</t>
  </si>
  <si>
    <t>_GINIPADQPITK(ly)LK(gl)_</t>
  </si>
  <si>
    <t>GINIPADQPITK(0.357)LK(0.643)</t>
  </si>
  <si>
    <t>GINIPADQPITK(0.643)LK(0.357)</t>
  </si>
  <si>
    <t>GINIPADQPITK(-2.56)LK(2.56)</t>
  </si>
  <si>
    <t>GINIPADQPITK(2.56)LK(-2.56)</t>
  </si>
  <si>
    <t>Q13315</t>
  </si>
  <si>
    <t>ATM</t>
  </si>
  <si>
    <t>Serine-protein kinase ATM</t>
  </si>
  <si>
    <t>GINIPADQPITK(0.366)LK(0.634)</t>
  </si>
  <si>
    <t>GINIPADQPITK(0.634)LK(0.366)</t>
  </si>
  <si>
    <t>GINIPADQPITK(-2.39)LK(2.39)</t>
  </si>
  <si>
    <t>GINIPADQPITK(2.39)LK(-2.39)</t>
  </si>
  <si>
    <t>_GINIPADQPITKLK(gl)_</t>
  </si>
  <si>
    <t>GINIPADQPITK(0.449)LK(0.551)</t>
  </si>
  <si>
    <t>GINIPADQPITK(-0.89)LK(0.89)</t>
  </si>
  <si>
    <t>51578;51579</t>
  </si>
  <si>
    <t>7004;7005</t>
  </si>
  <si>
    <t>_GINIPADQPITK(gl)LK_</t>
  </si>
  <si>
    <t>GINIPADQPITK(0.926)LK(0.074)</t>
  </si>
  <si>
    <t>GINIPADQPITK(10.98)LK(-10.98)</t>
  </si>
  <si>
    <t>GIPDLYDDAAIFEAKK</t>
  </si>
  <si>
    <t>_GIPDLYDDAAIFEAK(ly)K(gl)_</t>
  </si>
  <si>
    <t>GIPDLYDDAAIFEAK(0.463)K(0.537)</t>
  </si>
  <si>
    <t>GIPDLYDDAAIFEAK(0.537)K(0.463)</t>
  </si>
  <si>
    <t>GIPDLYDDAAIFEAK(-0.64)K(0.64)</t>
  </si>
  <si>
    <t>GIPDLYDDAAIFEAK(0.64)K(-0.64)</t>
  </si>
  <si>
    <t>E7EVQ6;Q14534;H0YBN7</t>
  </si>
  <si>
    <t>GIPDLYDDAAIFEAK(0.458)K(0.542)</t>
  </si>
  <si>
    <t>GIPDLYDDAAIFEAK(0.542)K(0.458)</t>
  </si>
  <si>
    <t>GIPDLYDDAAIFEAK(-0.72)K(0.72)</t>
  </si>
  <si>
    <t>GIPDLYDDAAIFEAK(0.72)K(-0.72)</t>
  </si>
  <si>
    <t>GIPDLYDDAAIFEAK(0.422)K(0.578)</t>
  </si>
  <si>
    <t>GIPDLYDDAAIFEAK(0.578)K(0.422)</t>
  </si>
  <si>
    <t>GIPDLYDDAAIFEAK(-1.36)K(1.36)</t>
  </si>
  <si>
    <t>GIPDLYDDAAIFEAK(1.36)K(-1.36)</t>
  </si>
  <si>
    <t>GIPDLYDDAAIFEAK(0.438)K(0.562)</t>
  </si>
  <si>
    <t>GIPDLYDDAAIFEAK(0.562)K(0.438)</t>
  </si>
  <si>
    <t>GIPDLYDDAAIFEAK(-1.08)K(1.08)</t>
  </si>
  <si>
    <t>GIPDLYDDAAIFEAK(1.08)K(-1.08)</t>
  </si>
  <si>
    <t>H0YHC3;F8W118;F8VY35;F8VV59;B7Z9C2;F8W0J6;F5H4R6;H0YIV4;P55209-2;P55209;H0YH88;F8W020;F8VUX1;F8W543;P55209-3;F8VXI6</t>
  </si>
  <si>
    <t>GIPEQIGALQEVKGLK</t>
  </si>
  <si>
    <t>_GIPEQIGALQEVK(gl)GLK(ly)_</t>
  </si>
  <si>
    <t>GIPEQIGALQEVK(0.987)GLK(0.013)</t>
  </si>
  <si>
    <t>GIPEQIGALQEVK(0.013)GLK(0.987)</t>
  </si>
  <si>
    <t>GIPEQIGALQEVK(18.94)GLK(-18.94)</t>
  </si>
  <si>
    <t>GIPEQIGALQEVK(-18.94)GLK(18.94)</t>
  </si>
  <si>
    <t>Q6NSJ5;M0R2K8;M0R2D8;M0QZ48</t>
  </si>
  <si>
    <t>GIPEQIGALQEVK(0.751)GLK(0.249)</t>
  </si>
  <si>
    <t>GIPEQIGALQEVK(0.249)GLK(0.751)</t>
  </si>
  <si>
    <t>GIPEQIGALQEVK(4.8)GLK(-4.8)</t>
  </si>
  <si>
    <t>GIPEQIGALQEVK(-4.8)GLK(4.8)</t>
  </si>
  <si>
    <t>GIPEQIGALQEVK(0.947)GLK(0.053)</t>
  </si>
  <si>
    <t>GIPEQIGALQEVK(0.053)GLK(0.947)</t>
  </si>
  <si>
    <t>GIPEQIGALQEVK(12.56)GLK(-12.56)</t>
  </si>
  <si>
    <t>GIPEQIGALQEVK(-12.56)GLK(12.56)</t>
  </si>
  <si>
    <t>GIPEQIGALQEVK(0.933)GLK(0.067)</t>
  </si>
  <si>
    <t>GIPEQIGALQEVK(0.067)GLK(0.933)</t>
  </si>
  <si>
    <t>GIPEQIGALQEVK(11.42)GLK(-11.42)</t>
  </si>
  <si>
    <t>GIPEQIGALQEVK(-11.42)GLK(11.42)</t>
  </si>
  <si>
    <t>GIPHSASPVSPDGVQIPLKEYGR</t>
  </si>
  <si>
    <t>_GIPHSASPVSPDGVQIPLK(gl)EYGR(ar)_</t>
  </si>
  <si>
    <t>GIPHSASPVSPDGVQIPLKEYGR(1)</t>
  </si>
  <si>
    <t>GIPHSASPVSPDGVQIPLK(1)EYGR</t>
  </si>
  <si>
    <t>GIPHSASPVSPDGVQIPLKEYGR(72.38)</t>
  </si>
  <si>
    <t>GIPHSASPVSPDGVQIPLK(72.38)EYGR</t>
  </si>
  <si>
    <t>Q6PJF5-2;Q6PJF5</t>
  </si>
  <si>
    <t>Q6PJF5-2</t>
  </si>
  <si>
    <t>RHBDF2</t>
  </si>
  <si>
    <t>Inactive rhomboid protein 2</t>
  </si>
  <si>
    <t>GIPHSASPVSPDGVQIPLKEYGR(56.68)</t>
  </si>
  <si>
    <t>GIPHSASPVSPDGVQIPLK(56.68)EYGR</t>
  </si>
  <si>
    <t>GIPHSASPVSPDGVQIPLKEYGR(59.16)</t>
  </si>
  <si>
    <t>GIPHSASPVSPDGVQIPLK(59.16)EYGR</t>
  </si>
  <si>
    <t>GIPHSASPVSPDGVQIPLKEYGR(63.22)</t>
  </si>
  <si>
    <t>GIPHSASPVSPDGVQIPLK(63.22)EYGR</t>
  </si>
  <si>
    <t>GIPVLVGLLDHPKK</t>
  </si>
  <si>
    <t>_GIPVLVGLLDHPK(gl)K(ly)_</t>
  </si>
  <si>
    <t>GIPVLVGLLDHPK(0.855)K(0.145)</t>
  </si>
  <si>
    <t>GIPVLVGLLDHPK(0.145)K(0.855)</t>
  </si>
  <si>
    <t>GIPVLVGLLDHPK(7.71)K(-7.71)</t>
  </si>
  <si>
    <t>GIPVLVGLLDHPK(-7.71)K(7.71)</t>
  </si>
  <si>
    <t>5498;5499</t>
  </si>
  <si>
    <t>4507;4508</t>
  </si>
  <si>
    <t>GIPVLVGLLDHPK(0.843)K(0.157)</t>
  </si>
  <si>
    <t>GIPVLVGLLDHPK(0.157)K(0.843)</t>
  </si>
  <si>
    <t>GIPVLVGLLDHPK(7.31)K(-7.31)</t>
  </si>
  <si>
    <t>GIPVLVGLLDHPK(-7.31)K(7.31)</t>
  </si>
  <si>
    <t>_GIPVLVGLLDHPK(ly)K(gl)_</t>
  </si>
  <si>
    <t>GIPVLVGLLDHPK(0.387)K(0.613)</t>
  </si>
  <si>
    <t>GIPVLVGLLDHPK(0.613)K(0.387)</t>
  </si>
  <si>
    <t>GIPVLVGLLDHPK(-2)K(2)</t>
  </si>
  <si>
    <t>GIPVLVGLLDHPK(2)K(-2)</t>
  </si>
  <si>
    <t>GIPVVEHKVEK</t>
  </si>
  <si>
    <t>_GIPVVEHK(gl)VEK(ly)_</t>
  </si>
  <si>
    <t>GIPVVEHK(0.983)VEK(0.017)</t>
  </si>
  <si>
    <t>GIPVVEHK(0.017)VEK(0.983)</t>
  </si>
  <si>
    <t>GIPVVEHK(17.6)VEK(-17.6)</t>
  </si>
  <si>
    <t>GIPVVEHK(-17.6)VEK(17.6)</t>
  </si>
  <si>
    <t>P11388;P11388-2;P11388-4;P11388-3;J3KTB7;Q02880-2;Q02880;E9PCY5</t>
  </si>
  <si>
    <t>GIPVVEHK(1)VEK</t>
  </si>
  <si>
    <t>GIPVVEHKVEK(1)</t>
  </si>
  <si>
    <t>GIPVVEHK(56.37)VEK(-56.37)</t>
  </si>
  <si>
    <t>GIPVVEHK(-56.37)VEK(56.37)</t>
  </si>
  <si>
    <t>GIPVVEHK(0.999)VEK(0.001)</t>
  </si>
  <si>
    <t>GIPVVEHK(0.001)VEK(0.999)</t>
  </si>
  <si>
    <t>GIPVVEHK(31.71)VEK(-31.71)</t>
  </si>
  <si>
    <t>GIPVVEHK(-31.71)VEK(31.71)</t>
  </si>
  <si>
    <t>GIPVVEHK(0.819)VEK(0.181)</t>
  </si>
  <si>
    <t>GIPVVEHK(0.181)VEK(0.819)</t>
  </si>
  <si>
    <t>GIPVVEHK(6.55)VEK(-6.55)</t>
  </si>
  <si>
    <t>GIPVVEHK(-6.55)VEK(6.55)</t>
  </si>
  <si>
    <t>GIPVVEHK(0.77)VEK(0.23)</t>
  </si>
  <si>
    <t>GIPVVEHK(0.23)VEK(0.77)</t>
  </si>
  <si>
    <t>GIPVVEHK(5.25)VEK(-5.25)</t>
  </si>
  <si>
    <t>GIPVVEHK(-5.25)VEK(5.25)</t>
  </si>
  <si>
    <t>_GIPVVEHK(gl)VEK_</t>
  </si>
  <si>
    <t>GIPVVEHK(0.696)VEK(0.304)</t>
  </si>
  <si>
    <t>GIPVVEHK(3.6)VEK(-3.6)</t>
  </si>
  <si>
    <t>_GIPVVEHKVEK(gl)_</t>
  </si>
  <si>
    <t>GIPVVEHK(0.289)VEK(0.711)</t>
  </si>
  <si>
    <t>GIPVVEHK(-3.9)VEK(3.9)</t>
  </si>
  <si>
    <t>GIPVVEHK(0.593)VEK(0.407)</t>
  </si>
  <si>
    <t>GIPVVEHK(1.64)VEK(-1.64)</t>
  </si>
  <si>
    <t>GIPVVEHK(0.922)VEK(0.078)</t>
  </si>
  <si>
    <t>GIPVVEHK(10.75)VEK(-10.75)</t>
  </si>
  <si>
    <t>GIPVVEHK(0.955)VEK(0.045)</t>
  </si>
  <si>
    <t>GIPVVEHK(13.31)VEK(-13.31)</t>
  </si>
  <si>
    <t>GIQAGNLEIVNGAKK</t>
  </si>
  <si>
    <t>_GIQAGNLEIVNGAK(ly)K(gl)_</t>
  </si>
  <si>
    <t>GIQAGNLEIVNGAK(0.247)K(0.753)</t>
  </si>
  <si>
    <t>GIQAGNLEIVNGAK(0.753)K(0.247)</t>
  </si>
  <si>
    <t>GIQAGNLEIVNGAK(-4.85)K(4.85)</t>
  </si>
  <si>
    <t>GIQAGNLEIVNGAK(4.85)K(-4.85)</t>
  </si>
  <si>
    <t>A0A087WTU9;A0A087WZY3;Q8TCU4-2;Q8TCU4</t>
  </si>
  <si>
    <t>140;141</t>
  </si>
  <si>
    <t>105;106</t>
  </si>
  <si>
    <t>_GIQAGNLEIVNGAK(gl)K(ly)_</t>
  </si>
  <si>
    <t>GIQAGNLEIVNGAK(0.714)K(0.286)</t>
  </si>
  <si>
    <t>GIQAGNLEIVNGAK(0.286)K(0.714)</t>
  </si>
  <si>
    <t>GIQAGNLEIVNGAK(3.96)K(-3.96)</t>
  </si>
  <si>
    <t>GIQAGNLEIVNGAK(-3.96)K(3.96)</t>
  </si>
  <si>
    <t>GIQEAQVELQKASEER</t>
  </si>
  <si>
    <t>_GIQEAQVELQK(gl)ASEER(ar)_</t>
  </si>
  <si>
    <t>GIQEAQVELQKASEER(1)</t>
  </si>
  <si>
    <t>GIQEAQVELQK(1)ASEER</t>
  </si>
  <si>
    <t>GIQEAQVELQKASEER(70.2)</t>
  </si>
  <si>
    <t>GIQEAQVELQK(70.2)ASEER</t>
  </si>
  <si>
    <t>Q6P996-4;Q6P996-5;H3BND4;Q6P996-3;Q6P996</t>
  </si>
  <si>
    <t>GIQGLAKLIADVAPSAIR</t>
  </si>
  <si>
    <t>_GIQGLAK(gl)LIADVAPSAIR(ar)_</t>
  </si>
  <si>
    <t>GIQGLAKLIADVAPSAIR(1)</t>
  </si>
  <si>
    <t>GIQGLAK(1)LIADVAPSAIR</t>
  </si>
  <si>
    <t>GIQGLAKLIADVAPSAIR(60.94)</t>
  </si>
  <si>
    <t>GIQGLAK(60.94)LIADVAPSAIR</t>
  </si>
  <si>
    <t>GIQGLAKLIADVAPSAIR(91.62)</t>
  </si>
  <si>
    <t>GIQGLAK(91.62)LIADVAPSAIR</t>
  </si>
  <si>
    <t>GIQGLAKLIADVAPSAIR(114.21)</t>
  </si>
  <si>
    <t>GIQGLAK(114.21)LIADVAPSAIR</t>
  </si>
  <si>
    <t>GIQGLAKLIADVAPSAIR(82.45)</t>
  </si>
  <si>
    <t>GIQGLAK(82.45)LIADVAPSAIR</t>
  </si>
  <si>
    <t>51665;51666</t>
  </si>
  <si>
    <t>_GIQGLAK(gl)LIADVAPSAIR_</t>
  </si>
  <si>
    <t>GIQGLAK(68.57)LIADVAPSAIR</t>
  </si>
  <si>
    <t>GIQGLAK(62.66)LIADVAPSAIR</t>
  </si>
  <si>
    <t>GIQGLAK(108.71)LIADVAPSAIR</t>
  </si>
  <si>
    <t>GIQGLAK(144.3)LIADVAPSAIR</t>
  </si>
  <si>
    <t>GIQGLLQFIKEASEPIHVR</t>
  </si>
  <si>
    <t>_GIQGLLQFIK(gl)EASEPIHVR(ar)_</t>
  </si>
  <si>
    <t>GIQGLLQFIKEASEPIHVR(1)</t>
  </si>
  <si>
    <t>GIQGLLQFIK(1)EASEPIHVR</t>
  </si>
  <si>
    <t>GIQGLLQFIKEASEPIHVR(45.38)</t>
  </si>
  <si>
    <t>GIQGLLQFIK(45.38)EASEPIHVR</t>
  </si>
  <si>
    <t>Q9UQ84-4;Q9UQ84;E5RGY3;Q5T399;Q5T398;Q5T397</t>
  </si>
  <si>
    <t>Q9UQ84-4</t>
  </si>
  <si>
    <t>EXO1</t>
  </si>
  <si>
    <t>Exonuclease 1</t>
  </si>
  <si>
    <t>GIQLHKMIR</t>
  </si>
  <si>
    <t>_GIQLHK(gl)MIR_</t>
  </si>
  <si>
    <t>GIQLHK(1)MIR</t>
  </si>
  <si>
    <t>GIQLHK(65.25)MIR</t>
  </si>
  <si>
    <t>GIQLHK(93.43)MIR</t>
  </si>
  <si>
    <t>GIQVWTNAKECFSK</t>
  </si>
  <si>
    <t>_GIQVWTNAK(gl)ECFSK(ly)_</t>
  </si>
  <si>
    <t>GIQVWTNAK(0.578)ECFSK(0.422)</t>
  </si>
  <si>
    <t>GIQVWTNAK(0.422)ECFSK(0.578)</t>
  </si>
  <si>
    <t>GIQVWTNAK(1.37)ECFSK(-1.37)</t>
  </si>
  <si>
    <t>GIQVWTNAK(-1.37)ECFSK(1.37)</t>
  </si>
  <si>
    <t>5593;5594</t>
  </si>
  <si>
    <t>Q86X10-3;Q86X10-2</t>
  </si>
  <si>
    <t>5208;5209</t>
  </si>
  <si>
    <t>GISDLVLKEYLDNVQLGHILER</t>
  </si>
  <si>
    <t>_GISDLVLK(gl)EYLDNVQLGHILER_</t>
  </si>
  <si>
    <t>GISDLVLK(1)EYLDNVQLGHILER</t>
  </si>
  <si>
    <t>GISDLVLK(58.93)EYLDNVQLGHILER</t>
  </si>
  <si>
    <t>GISEETTTGVHNLYKMMANGILK</t>
  </si>
  <si>
    <t>_GISEETTTGVHNLYK(gl)MMANGILK(ly)_</t>
  </si>
  <si>
    <t>GISEETTTGVHNLYK(0.994)MMANGILK(0.006)</t>
  </si>
  <si>
    <t>GISEETTTGVHNLYK(0.006)MMANGILK(0.994)</t>
  </si>
  <si>
    <t>GISEETTTGVHNLYK(22.43)MMANGILK(-22.43)</t>
  </si>
  <si>
    <t>GISEETTTGVHNLYK(-22.43)MMANGILK(22.43)</t>
  </si>
  <si>
    <t>6689;6690</t>
  </si>
  <si>
    <t>GISEETTTGVHNLYK(0.956)MMANGILK(0.044)</t>
  </si>
  <si>
    <t>GISEETTTGVHNLYK(0.044)MMANGILK(0.956)</t>
  </si>
  <si>
    <t>GISEETTTGVHNLYK(13.32)MMANGILK(-13.32)</t>
  </si>
  <si>
    <t>GISEETTTGVHNLYK(-13.32)MMANGILK(13.32)</t>
  </si>
  <si>
    <t>_GISEETTTGVHNLYK(gl)MMANGILK_</t>
  </si>
  <si>
    <t>GISEETTTGVHNLYK(0.999)MMANGILK(0.001)</t>
  </si>
  <si>
    <t>GISEETTTGVHNLYK(30.92)MMANGILK(-30.92)</t>
  </si>
  <si>
    <t>GISEETTTGVHNLYK(1)MMANGILK</t>
  </si>
  <si>
    <t>GISEETTTGVHNLYK(34.64)MMANGILK(-34.64)</t>
  </si>
  <si>
    <t>GISIKLQEEER</t>
  </si>
  <si>
    <t>_GISIK(gl)LQEEER(ar)_</t>
  </si>
  <si>
    <t>GISIKLQEEER(1)</t>
  </si>
  <si>
    <t>GISIK(1)LQEEER</t>
  </si>
  <si>
    <t>GISIKLQEEER(99.75)</t>
  </si>
  <si>
    <t>GISIK(99.75)LQEEER</t>
  </si>
  <si>
    <t>P08708;H0YN88;A0A075B716</t>
  </si>
  <si>
    <t>GISIKLQEEER(64.73)</t>
  </si>
  <si>
    <t>GISIK(64.73)LQEEER</t>
  </si>
  <si>
    <t>GISTKPVYIPEVELNHK</t>
  </si>
  <si>
    <t>_GISTK(gl)PVYIPEVELNHK(ly)_</t>
  </si>
  <si>
    <t>GISTK(1)PVYIPEVELNHK</t>
  </si>
  <si>
    <t>GISTKPVYIPEVELNHK(1)</t>
  </si>
  <si>
    <t>GISTK(52.51)PVYIPEVELNHK(-52.51)</t>
  </si>
  <si>
    <t>GISTK(-52.51)PVYIPEVELNHK(52.51)</t>
  </si>
  <si>
    <t>GISTK(44.38)PVYIPEVELNHK(-44.38)</t>
  </si>
  <si>
    <t>GISTK(-44.38)PVYIPEVELNHK(44.38)</t>
  </si>
  <si>
    <t>A0A087WXV3;A0A087WW61;A0A087WX67;Q13148-4;A0A087WZC9;A0A087WYE7;A0A087WTZ4;K7EL26;B1AKP7;G3V162;A0A087X260;A0A087WYY0;Q13148;A0A087WX29;A0A087WXQ5;A0A087WV68</t>
  </si>
  <si>
    <t>GISVHISNAEPKHNSNR</t>
  </si>
  <si>
    <t>_GISVHISNAEPK(gl)HNSNR(ar)_</t>
  </si>
  <si>
    <t>GISVHISNAEPKHNSNR(1)</t>
  </si>
  <si>
    <t>GISVHISNAEPK(1)HNSNR</t>
  </si>
  <si>
    <t>GISVHISNAEPKHNSNR(45.38)</t>
  </si>
  <si>
    <t>GISVHISNAEPK(45.38)HNSNR</t>
  </si>
  <si>
    <t>GISVHISNAEPKHNSNR(68.58)</t>
  </si>
  <si>
    <t>GISVHISNAEPK(68.58)HNSNR</t>
  </si>
  <si>
    <t>51896;51897</t>
  </si>
  <si>
    <t>GISVHISNAEPKHNSNR(68.48)</t>
  </si>
  <si>
    <t>GISVHISNAEPK(68.48)HNSNR</t>
  </si>
  <si>
    <t>GISVHISNAEPKHNSNR(80.61)</t>
  </si>
  <si>
    <t>GISVHISNAEPK(80.61)HNSNR</t>
  </si>
  <si>
    <t>GISVHISNAEPKHNSNR(60.49)</t>
  </si>
  <si>
    <t>GISVHISNAEPK(60.49)HNSNR</t>
  </si>
  <si>
    <t>_GISVHISNAEPK(gl)HNSNR_</t>
  </si>
  <si>
    <t>GISVHISNAEPK(48.4)HNSNR</t>
  </si>
  <si>
    <t>GISVHISNAEPK(75.45)HNSNR</t>
  </si>
  <si>
    <t>GISVHISNAEPK(78.33)HNSNR</t>
  </si>
  <si>
    <t>51903;51904</t>
  </si>
  <si>
    <t>GISVHISNAEPK(68.33)HNSNR</t>
  </si>
  <si>
    <t>GITALTSKHEEEK</t>
  </si>
  <si>
    <t>_GITALTSK(gl)HEEEK(ly)_</t>
  </si>
  <si>
    <t>GITALTSK(0.995)HEEEK(0.005)</t>
  </si>
  <si>
    <t>GITALTSK(0.005)HEEEK(0.995)</t>
  </si>
  <si>
    <t>GITALTSK(22.98)HEEEK(-22.98)</t>
  </si>
  <si>
    <t>GITALTSK(-22.98)HEEEK(22.98)</t>
  </si>
  <si>
    <t>H0YK95;H0YL95;Q9UPM8</t>
  </si>
  <si>
    <t>GITALTSK(0.948)HEEEK(0.052)</t>
  </si>
  <si>
    <t>GITALTSK(0.052)HEEEK(0.948)</t>
  </si>
  <si>
    <t>GITALTSK(12.64)HEEEK(-12.64)</t>
  </si>
  <si>
    <t>GITALTSK(-12.64)HEEEK(12.64)</t>
  </si>
  <si>
    <t>GITGVDLFGTTDAVVKHVLEGHDR</t>
  </si>
  <si>
    <t>_GITGVDLFGTTDAVVK(gl)HVLEGHDR(ar)_</t>
  </si>
  <si>
    <t>GITGVDLFGTTDAVVKHVLEGHDR(1)</t>
  </si>
  <si>
    <t>GITGVDLFGTTDAVVK(1)HVLEGHDR</t>
  </si>
  <si>
    <t>GITGVDLFGTTDAVVKHVLEGHDR(102.61)</t>
  </si>
  <si>
    <t>GITGVDLFGTTDAVVK(102.61)HVLEGHDR</t>
  </si>
  <si>
    <t>GITGVDLFGTTDAVVKHVLEGHDR(126.02)</t>
  </si>
  <si>
    <t>GITGVDLFGTTDAVVK(126.02)HVLEGHDR</t>
  </si>
  <si>
    <t>GITGVDLFGTTDAVVKHVLEGHDR(94.23)</t>
  </si>
  <si>
    <t>GITGVDLFGTTDAVVK(94.23)HVLEGHDR</t>
  </si>
  <si>
    <t>GITGVDLFGTTDAVVKHVLEGHDR(58.8)</t>
  </si>
  <si>
    <t>GITGVDLFGTTDAVVK(58.8)HVLEGHDR</t>
  </si>
  <si>
    <t>GITGVDLFGTTDAVVKHVLEGHDR(61.14)</t>
  </si>
  <si>
    <t>GITGVDLFGTTDAVVK(61.14)HVLEGHDR</t>
  </si>
  <si>
    <t>_GITGVDLFGTTDAVVK(gl)HVLEGHDR_</t>
  </si>
  <si>
    <t>GITGVDLFGTTDAVVK(63.94)HVLEGHDR</t>
  </si>
  <si>
    <t>GITGVEDKESWHGKPLPK</t>
  </si>
  <si>
    <t>_GITGVEDK(gl)ESWHGK(ly)PLPK(ly)_</t>
  </si>
  <si>
    <t>GITGVEDK(0.499)ESWHGK(0.209)PLPK(0.292)</t>
  </si>
  <si>
    <t>GITGVEDK(0.501)ESWHGK(0.791)PLPK(0.708)</t>
  </si>
  <si>
    <t>GITGVEDK(2.33)ESWHGK(-3.79)PLPK(-2.33)</t>
  </si>
  <si>
    <t>GITGVEDK(-2.33)ESWHGK(3.79)PLPK(2.33)</t>
  </si>
  <si>
    <t>7673;7674;7675</t>
  </si>
  <si>
    <t>6932;6933;6934</t>
  </si>
  <si>
    <t>_GITGVEDK(gl)ESWHGKPLPK_</t>
  </si>
  <si>
    <t>GITGVEDK(0.999)ESWHGK(0.001)PLPK</t>
  </si>
  <si>
    <t>GITGVEDK(28.94)ESWHGK(-28.94)PLPK(-38.01)</t>
  </si>
  <si>
    <t>4983;4984;4985</t>
  </si>
  <si>
    <t>Q05639</t>
  </si>
  <si>
    <t>EEF1A2</t>
  </si>
  <si>
    <t>Elongation factor 1-alpha 2</t>
  </si>
  <si>
    <t>GITNTLEESSSLKR</t>
  </si>
  <si>
    <t>_GITNTLEESSSLK(gl)R(ar)_</t>
  </si>
  <si>
    <t>GITNTLEESSSLKR(1)</t>
  </si>
  <si>
    <t>GITNTLEESSSLK(1)R</t>
  </si>
  <si>
    <t>GITNTLEESSSLKR(64.53)</t>
  </si>
  <si>
    <t>GITNTLEESSSLK(64.53)R</t>
  </si>
  <si>
    <t>A0A087WUH0;P28715;P28715-2</t>
  </si>
  <si>
    <t>A0A087WUH0</t>
  </si>
  <si>
    <t>ERCC5</t>
  </si>
  <si>
    <t>DNA repair protein complementing XP-G cells</t>
  </si>
  <si>
    <t>GITNTLEESSSLKR(51.94)</t>
  </si>
  <si>
    <t>GITNTLEESSSLK(51.94)R</t>
  </si>
  <si>
    <t>GITPCKPIDIK</t>
  </si>
  <si>
    <t>_GITPCK(gl)PIDIK(ly)_</t>
  </si>
  <si>
    <t>GITPCK(1)PIDIK</t>
  </si>
  <si>
    <t>GITPCKPIDIK(1)</t>
  </si>
  <si>
    <t>GITPCK(38.63)PIDIK(-38.63)</t>
  </si>
  <si>
    <t>GITPCK(-38.63)PIDIK(38.63)</t>
  </si>
  <si>
    <t>Q5TBH8;O15228</t>
  </si>
  <si>
    <t>GITPCK(41.17)PIDIK(-41.17)</t>
  </si>
  <si>
    <t>GITPCK(-41.17)PIDIK(41.17)</t>
  </si>
  <si>
    <t>GITSSEEYTLCKR</t>
  </si>
  <si>
    <t>_GITSSEEYTLCK(gl)R(ar)_</t>
  </si>
  <si>
    <t>GITSSEEYTLCKR(1)</t>
  </si>
  <si>
    <t>GITSSEEYTLCK(1)R</t>
  </si>
  <si>
    <t>GITSSEEYTLCKR(95.42)</t>
  </si>
  <si>
    <t>GITSSEEYTLCK(95.42)R</t>
  </si>
  <si>
    <t>J3QS41;P42694;P42694-2;A0A075B6R3</t>
  </si>
  <si>
    <t>GITSSEEYTLCKR(86.91)</t>
  </si>
  <si>
    <t>GITSSEEYTLCK(86.91)R</t>
  </si>
  <si>
    <t>GITYDDPIKTSWTPPR</t>
  </si>
  <si>
    <t>_GITYDDPIK(gl)TSWTPPR(ar)_</t>
  </si>
  <si>
    <t>GITYDDPIKTSWTPPR(1)</t>
  </si>
  <si>
    <t>GITYDDPIK(1)TSWTPPR</t>
  </si>
  <si>
    <t>GITYDDPIKTSWTPPR(62.06)</t>
  </si>
  <si>
    <t>GITYDDPIK(62.06)TSWTPPR</t>
  </si>
  <si>
    <t>P63104;B0AZS6;P63104-2;B7Z2E6;H0YB80</t>
  </si>
  <si>
    <t>GIVDQSQQAYQEAFEISKK</t>
  </si>
  <si>
    <t>_GIVDQSQQAYQEAFEISK(ly)K(gl)_</t>
  </si>
  <si>
    <t>GIVDQSQQAYQEAFEISK(0.461)K(0.539)</t>
  </si>
  <si>
    <t>GIVDQSQQAYQEAFEISK(0.539)K(0.461)</t>
  </si>
  <si>
    <t>GIVDQSQQAYQEAFEISK(-0.67)K(0.67)</t>
  </si>
  <si>
    <t>GIVDQSQQAYQEAFEISK(0.67)K(-0.67)</t>
  </si>
  <si>
    <t>9060;9061</t>
  </si>
  <si>
    <t>GIVDQSQQAYQEAFEISK(0.45)K(0.55)</t>
  </si>
  <si>
    <t>GIVDQSQQAYQEAFEISK(0.55)K(0.45)</t>
  </si>
  <si>
    <t>GIVDQSQQAYQEAFEISK(-0.87)K(0.87)</t>
  </si>
  <si>
    <t>GIVDQSQQAYQEAFEISK(0.87)K(-0.87)</t>
  </si>
  <si>
    <t>O43865-2;O43865;H0Y8B3;Q96HN2-4;Q96HN2-3;Q96HN2-2;Q96HN2</t>
  </si>
  <si>
    <t>O43865-2</t>
  </si>
  <si>
    <t>AHCYL1;AHCYL2</t>
  </si>
  <si>
    <t>Putative adenosylhomocysteinase 2;Adenosylhomocysteinase;Putative adenosylhomocysteinase 3</t>
  </si>
  <si>
    <t>Q15233;Q15233-2;H7C367;C9IZL7</t>
  </si>
  <si>
    <t>GIVEFSGKPAAR</t>
  </si>
  <si>
    <t>_GIVEFSGK(gl)PAAR(ar)_</t>
  </si>
  <si>
    <t>GIVEFSGKPAAR(1)</t>
  </si>
  <si>
    <t>GIVEFSGK(1)PAAR</t>
  </si>
  <si>
    <t>GIVEFSGKPAAR(95.57)</t>
  </si>
  <si>
    <t>GIVEFSGK(95.57)PAAR</t>
  </si>
  <si>
    <t>GIVEFSGKPAAR(61.34)</t>
  </si>
  <si>
    <t>GIVEFSGK(61.34)PAAR</t>
  </si>
  <si>
    <t>GIVEFSGKPAAR(121.5)</t>
  </si>
  <si>
    <t>GIVEFSGK(121.5)PAAR</t>
  </si>
  <si>
    <t>GIVEFSGKPAAR(115.23)</t>
  </si>
  <si>
    <t>GIVEFSGK(115.23)PAAR</t>
  </si>
  <si>
    <t>GIVEFSGKPAAR(103.08)</t>
  </si>
  <si>
    <t>GIVEFSGK(103.08)PAAR</t>
  </si>
  <si>
    <t>GIVEFSGKPAAR(110.38)</t>
  </si>
  <si>
    <t>GIVEFSGK(110.38)PAAR</t>
  </si>
  <si>
    <t>GIVEFSGKPAAR(91.94)</t>
  </si>
  <si>
    <t>GIVEFSGK(91.94)PAAR</t>
  </si>
  <si>
    <t>GIVEFSGKPAAR(76.33)</t>
  </si>
  <si>
    <t>GIVEFSGK(76.33)PAAR</t>
  </si>
  <si>
    <t>GIVEFSGKPAAR(73.07)</t>
  </si>
  <si>
    <t>GIVEFSGK(73.07)PAAR</t>
  </si>
  <si>
    <t>GIVEFSGKPAAR(85.81)</t>
  </si>
  <si>
    <t>GIVEFSGK(85.81)PAAR</t>
  </si>
  <si>
    <t>_GIVEFSGK(gl)PAAR_</t>
  </si>
  <si>
    <t>GIVEFSGK(69.45)PAAR</t>
  </si>
  <si>
    <t>GIVEFSGK(64.55)PAAR</t>
  </si>
  <si>
    <t>GIVEFSGK(113.44)PAAR</t>
  </si>
  <si>
    <t>GIVEFSGK(99.34)PAAR</t>
  </si>
  <si>
    <t>GIVEFSGK(77.66)PAAR</t>
  </si>
  <si>
    <t>GIVEFSGK(70.49)PAAR</t>
  </si>
  <si>
    <t>GIVEFSGK(115.78)PAAR</t>
  </si>
  <si>
    <t>GIVEFSGK(60.26)PAAR</t>
  </si>
  <si>
    <t>GIVEFSGK(116.55)PAAR</t>
  </si>
  <si>
    <t>GIVEFSGK(83.86)PAAR</t>
  </si>
  <si>
    <t>GIVEFSGK(77.64)PAAR</t>
  </si>
  <si>
    <t>GIVEFSGK(120.99)PAAR</t>
  </si>
  <si>
    <t>GIVEFSGK(71.56)PAAR</t>
  </si>
  <si>
    <t>GIVEFSGK(72.34)PAAR</t>
  </si>
  <si>
    <t>GIVEHDFVIKK</t>
  </si>
  <si>
    <t>_GIVEHDFVIK(ly)K(gl)_</t>
  </si>
  <si>
    <t>GIVEHDFVIK(0.418)K(0.582)</t>
  </si>
  <si>
    <t>GIVEHDFVIK(0.582)K(0.418)</t>
  </si>
  <si>
    <t>GIVEHDFVIK(-1.45)K(1.45)</t>
  </si>
  <si>
    <t>GIVEHDFVIK(1.45)K(-1.45)</t>
  </si>
  <si>
    <t>E9PC54;Q03113-3;Q03113-2;Q03113</t>
  </si>
  <si>
    <t>E9PC54</t>
  </si>
  <si>
    <t>GNA12</t>
  </si>
  <si>
    <t>Guanine nucleotide-binding protein subunit alpha-12</t>
  </si>
  <si>
    <t>GIVEQEIQAMVSKR</t>
  </si>
  <si>
    <t>_GIVEQEIQAMVSK(gl)R(ar)_</t>
  </si>
  <si>
    <t>GIVEQEIQAMVSKR(1)</t>
  </si>
  <si>
    <t>GIVEQEIQAMVSK(1)R</t>
  </si>
  <si>
    <t>GIVEQEIQAMVSKR(83.73)</t>
  </si>
  <si>
    <t>GIVEQEIQAMVSK(83.73)R</t>
  </si>
  <si>
    <t>GIVEQEIQAMVSKR(93.65)</t>
  </si>
  <si>
    <t>GIVEQEIQAMVSK(93.65)R</t>
  </si>
  <si>
    <t>52116;52117</t>
  </si>
  <si>
    <t>GIVEQEIQAMVSKR(156.6)</t>
  </si>
  <si>
    <t>GIVEQEIQAMVSK(156.6)R</t>
  </si>
  <si>
    <t>GIVEQEIQAMVSKR(55.66)</t>
  </si>
  <si>
    <t>GIVEQEIQAMVSK(55.66)R</t>
  </si>
  <si>
    <t>GIVFEDVKVPK</t>
  </si>
  <si>
    <t>_GIVFEDVK(gl)VPK(ly)_</t>
  </si>
  <si>
    <t>GIVFEDVK(0.601)VPK(0.399)</t>
  </si>
  <si>
    <t>GIVFEDVK(0.399)VPK(0.601)</t>
  </si>
  <si>
    <t>GIVFEDVK(1.78)VPK(-1.78)</t>
  </si>
  <si>
    <t>GIVFEDVK(-1.78)VPK(1.78)</t>
  </si>
  <si>
    <t>GIVFEDVK(0.987)VPK(0.013)</t>
  </si>
  <si>
    <t>GIVFEDVK(0.013)VPK(0.987)</t>
  </si>
  <si>
    <t>GIVFEDVK(18.8)VPK(-18.8)</t>
  </si>
  <si>
    <t>GIVFEDVK(-18.8)VPK(18.8)</t>
  </si>
  <si>
    <t>GIVFEDVK(0.983)VPK(0.017)</t>
  </si>
  <si>
    <t>GIVFEDVK(0.017)VPK(0.983)</t>
  </si>
  <si>
    <t>GIVFEDVK(17.56)VPK(-17.56)</t>
  </si>
  <si>
    <t>GIVFEDVK(-17.56)VPK(17.56)</t>
  </si>
  <si>
    <t>GIVFEDVK(0.911)VPK(0.089)</t>
  </si>
  <si>
    <t>GIVFEDVK(0.089)VPK(0.911)</t>
  </si>
  <si>
    <t>GIVFEDVK(10.11)VPK(-10.11)</t>
  </si>
  <si>
    <t>GIVFEDVK(-10.11)VPK(10.11)</t>
  </si>
  <si>
    <t>GIVGVENVAELKK</t>
  </si>
  <si>
    <t>_GIVGVENVAELK(gl)K(ly)_</t>
  </si>
  <si>
    <t>GIVGVENVAELK(0.787)K(0.213)</t>
  </si>
  <si>
    <t>GIVGVENVAELK(0.213)K(0.787)</t>
  </si>
  <si>
    <t>GIVGVENVAELK(5.68)K(-5.68)</t>
  </si>
  <si>
    <t>GIVGVENVAELK(-5.68)K(5.68)</t>
  </si>
  <si>
    <t>52125;52126</t>
  </si>
  <si>
    <t>6439;6440</t>
  </si>
  <si>
    <t>5477;5478</t>
  </si>
  <si>
    <t>GIVGVENVAELK(0.574)K(0.426)</t>
  </si>
  <si>
    <t>GIVGVENVAELK(0.426)K(0.574)</t>
  </si>
  <si>
    <t>GIVGVENVAELK(1.3)K(-1.3)</t>
  </si>
  <si>
    <t>GIVGVENVAELK(-1.3)K(1.3)</t>
  </si>
  <si>
    <t>GIVGVENVAELK(0.603)K(0.397)</t>
  </si>
  <si>
    <t>GIVGVENVAELK(0.397)K(0.603)</t>
  </si>
  <si>
    <t>GIVGVENVAELK(1.82)K(-1.82)</t>
  </si>
  <si>
    <t>GIVGVENVAELK(-1.82)K(1.82)</t>
  </si>
  <si>
    <t>_GIVGVENVAELK(ly)K(gl)_</t>
  </si>
  <si>
    <t>GIVGVENVAELK(0.384)K(0.616)</t>
  </si>
  <si>
    <t>GIVGVENVAELK(0.616)K(0.384)</t>
  </si>
  <si>
    <t>GIVGVENVAELK(-2.05)K(2.05)</t>
  </si>
  <si>
    <t>GIVGVENVAELK(2.05)K(-2.05)</t>
  </si>
  <si>
    <t>GIVGVENVAELK(0.15)K(0.85)</t>
  </si>
  <si>
    <t>GIVGVENVAELK(0.85)K(0.15)</t>
  </si>
  <si>
    <t>GIVGVENVAELK(-7.52)K(7.52)</t>
  </si>
  <si>
    <t>GIVGVENVAELK(7.52)K(-7.52)</t>
  </si>
  <si>
    <t>52130;52131</t>
  </si>
  <si>
    <t>GIVGVENVAELK(0.909)K(0.091)</t>
  </si>
  <si>
    <t>GIVGVENVAELK(0.091)K(0.909)</t>
  </si>
  <si>
    <t>GIVGVENVAELK(10.01)K(-10.01)</t>
  </si>
  <si>
    <t>GIVGVENVAELK(-10.01)K(10.01)</t>
  </si>
  <si>
    <t>GIVGVENVAELK(0.111)K(0.889)</t>
  </si>
  <si>
    <t>GIVGVENVAELK(0.889)K(0.111)</t>
  </si>
  <si>
    <t>GIVGVENVAELK(-9.05)K(9.05)</t>
  </si>
  <si>
    <t>GIVGVENVAELK(9.05)K(-9.05)</t>
  </si>
  <si>
    <t>GIVGVENVAELK(0.893)K(0.107)</t>
  </si>
  <si>
    <t>GIVGVENVAELK(0.107)K(0.893)</t>
  </si>
  <si>
    <t>GIVGVENVAELK(9.22)K(-9.22)</t>
  </si>
  <si>
    <t>GIVGVENVAELK(-9.22)K(9.22)</t>
  </si>
  <si>
    <t>GIVGVENVAELK(0.41)K(0.59)</t>
  </si>
  <si>
    <t>GIVGVENVAELK(0.59)K(0.41)</t>
  </si>
  <si>
    <t>GIVGVENVAELK(-1.58)K(1.58)</t>
  </si>
  <si>
    <t>GIVGVENVAELK(1.58)K(-1.58)</t>
  </si>
  <si>
    <t>GIVGVENVAELK(0.402)K(0.598)</t>
  </si>
  <si>
    <t>GIVGVENVAELK(0.598)K(0.402)</t>
  </si>
  <si>
    <t>GIVGVENVAELK(-1.73)K(1.73)</t>
  </si>
  <si>
    <t>GIVGVENVAELK(1.73)K(-1.73)</t>
  </si>
  <si>
    <t>_GIVGVENVAELKK(gl)_</t>
  </si>
  <si>
    <t>GIVGVENVAELK(0.445)K(0.555)</t>
  </si>
  <si>
    <t>GIVGVENVAELK(-0.97)K(0.97)</t>
  </si>
  <si>
    <t>4050;4051</t>
  </si>
  <si>
    <t>GIVGVENVAELK(0.412)K(0.588)</t>
  </si>
  <si>
    <t>GIVGVENVAELK(-1.54)K(1.54)</t>
  </si>
  <si>
    <t>_GIVGVENVAELK(gl)K_</t>
  </si>
  <si>
    <t>GIVGVENVAELK(0.863)K(0.137)</t>
  </si>
  <si>
    <t>GIVGVENVAELK(8)K(-8)</t>
  </si>
  <si>
    <t>GIVGVENVAELK(0.879)K(0.121)</t>
  </si>
  <si>
    <t>GIVGVENVAELK(8.6)K(-8.6)</t>
  </si>
  <si>
    <t>GIVGVENVAELK(1.57)K(-1.57)</t>
  </si>
  <si>
    <t>GIVGVENVAELK(0.846)K(0.154)</t>
  </si>
  <si>
    <t>GIVGVENVAELK(7.39)K(-7.39)</t>
  </si>
  <si>
    <t>GIVLEKVGVEAK</t>
  </si>
  <si>
    <t>_GIVLEK(gl)VGVEAK(ly)_</t>
  </si>
  <si>
    <t>GIVLEK(1)VGVEAK</t>
  </si>
  <si>
    <t>GIVLEKVGVEAK(1)</t>
  </si>
  <si>
    <t>GIVLEK(34.42)VGVEAK(-34.42)</t>
  </si>
  <si>
    <t>GIVLEK(-34.42)VGVEAK(34.42)</t>
  </si>
  <si>
    <t>P62266;D6RD47;D6RIX0;D6R9I7</t>
  </si>
  <si>
    <t>8925;8928</t>
  </si>
  <si>
    <t>GIVLEK(68.91)VGVEAK(-68.91)</t>
  </si>
  <si>
    <t>GIVLEK(-68.91)VGVEAK(68.91)</t>
  </si>
  <si>
    <t>GIVLEK(45.16)VGVEAK(-45.16)</t>
  </si>
  <si>
    <t>GIVLEK(-45.16)VGVEAK(45.16)</t>
  </si>
  <si>
    <t>GIVLEK(50.59)VGVEAK(-50.59)</t>
  </si>
  <si>
    <t>GIVLEK(-50.59)VGVEAK(50.59)</t>
  </si>
  <si>
    <t>GIVLEK(0.999)VGVEAK(0.001)</t>
  </si>
  <si>
    <t>GIVLEK(0.001)VGVEAK(0.999)</t>
  </si>
  <si>
    <t>GIVLEK(29.8)VGVEAK(-29.8)</t>
  </si>
  <si>
    <t>GIVLEK(-29.8)VGVEAK(29.8)</t>
  </si>
  <si>
    <t>GIVLEK(44.89)VGVEAK(-44.89)</t>
  </si>
  <si>
    <t>GIVLEK(-44.89)VGVEAK(44.89)</t>
  </si>
  <si>
    <t>52149;52150</t>
  </si>
  <si>
    <t>GIVLEK(0.995)VGVEAK(0.005)</t>
  </si>
  <si>
    <t>GIVLEK(0.005)VGVEAK(0.995)</t>
  </si>
  <si>
    <t>GIVLEK(22.81)VGVEAK(-22.81)</t>
  </si>
  <si>
    <t>GIVLEK(-22.81)VGVEAK(22.81)</t>
  </si>
  <si>
    <t>_GIVLEK(gl)VGVEAK_</t>
  </si>
  <si>
    <t>GIVLEK(23.2)VGVEAK(-23.2)</t>
  </si>
  <si>
    <t>GIVLEK(52.89)VGVEAK(-52.89)</t>
  </si>
  <si>
    <t>GIVLEK(67.13)VGVEAK(-67.13)</t>
  </si>
  <si>
    <t>GIVLEK(47.9)VGVEAK(-47.9)</t>
  </si>
  <si>
    <t>GIVLEK(93.28)VGVEAK(-93.28)</t>
  </si>
  <si>
    <t>GIVLEK(38.82)VGVEAK(-38.82)</t>
  </si>
  <si>
    <t>GIVLEK(0.997)VGVEAK(0.003)</t>
  </si>
  <si>
    <t>GIVLEK(25.53)VGVEAK(-25.53)</t>
  </si>
  <si>
    <t>GIVLEK(55.01)VGVEAK(-55.01)</t>
  </si>
  <si>
    <t>52159;52160</t>
  </si>
  <si>
    <t>GIVLEK(33.34)VGVEAK(-33.34)</t>
  </si>
  <si>
    <t>GIVLEK(0.982)VGVEAK(0.018)</t>
  </si>
  <si>
    <t>GIVLEK(17.35)VGVEAK(-17.35)</t>
  </si>
  <si>
    <t>GIVLEK(25.88)VGVEAK(-25.88)</t>
  </si>
  <si>
    <t>GIVLEK(35.96)VGVEAK(-35.96)</t>
  </si>
  <si>
    <t>GIVLEK(44.43)VGVEAK(-44.43)</t>
  </si>
  <si>
    <t>GIVLEK(0.994)VGVEAK(0.006)</t>
  </si>
  <si>
    <t>GIVLEK(22.28)VGVEAK(-22.28)</t>
  </si>
  <si>
    <t>GIVLFVSKVLEEPK</t>
  </si>
  <si>
    <t>_GIVLFVSK(gl)VLEEPK(ly)_</t>
  </si>
  <si>
    <t>GIVLFVSK(0.972)VLEEPK(0.028)</t>
  </si>
  <si>
    <t>GIVLFVSK(0.028)VLEEPK(0.972)</t>
  </si>
  <si>
    <t>GIVLFVSK(15.36)VLEEPK(-15.36)</t>
  </si>
  <si>
    <t>GIVLFVSK(-15.36)VLEEPK(15.36)</t>
  </si>
  <si>
    <t>GIVLFVSK(0.999)VLEEPK(0.001)</t>
  </si>
  <si>
    <t>GIVLFVSK(0.001)VLEEPK(0.999)</t>
  </si>
  <si>
    <t>GIVLFVSK(30.81)VLEEPK(-30.81)</t>
  </si>
  <si>
    <t>GIVLFVSK(-30.81)VLEEPK(30.81)</t>
  </si>
  <si>
    <t>_GIVLFVSK(gl)VLEEPK_</t>
  </si>
  <si>
    <t>GIVLFVSK(0.966)VLEEPK(0.034)</t>
  </si>
  <si>
    <t>GIVLFVSK(14.51)VLEEPK(-14.51)</t>
  </si>
  <si>
    <t>GIVLFVSK(0.652)VLEEPK(0.348)</t>
  </si>
  <si>
    <t>GIVLFVSK(2.73)VLEEPK(-2.73)</t>
  </si>
  <si>
    <t>Q9Y2L1;G3V1J5;Q9Y2L1-2</t>
  </si>
  <si>
    <t>GIVSLSDILQALVLTGGEKKP</t>
  </si>
  <si>
    <t>_GIVSLSDILQALVLTGGEK(gl)K(ly)P_</t>
  </si>
  <si>
    <t>GIVSLSDILQALVLTGGEK(0.838)K(0.162)P</t>
  </si>
  <si>
    <t>GIVSLSDILQALVLTGGEK(0.162)K(0.838)P</t>
  </si>
  <si>
    <t>GIVSLSDILQALVLTGGEK(7.14)K(-7.14)P</t>
  </si>
  <si>
    <t>GIVSLSDILQALVLTGGEK(-7.14)K(7.14)P</t>
  </si>
  <si>
    <t>P54619;P54619-3;P54619-2;F8VYY9;H0YIC9</t>
  </si>
  <si>
    <t>GIVSLSDILQALVLTGGEK(0.627)K(0.373)P</t>
  </si>
  <si>
    <t>GIVSLSDILQALVLTGGEK(0.373)K(0.627)P</t>
  </si>
  <si>
    <t>GIVSLSDILQALVLTGGEK(2.26)K(-2.26)P</t>
  </si>
  <si>
    <t>GIVSLSDILQALVLTGGEK(-2.26)K(2.26)P</t>
  </si>
  <si>
    <t>GIVSLSDILQALVLTGGEK(0.811)K(0.189)P</t>
  </si>
  <si>
    <t>GIVSLSDILQALVLTGGEK(0.189)K(0.811)P</t>
  </si>
  <si>
    <t>GIVSLSDILQALVLTGGEK(6.34)K(-6.34)P</t>
  </si>
  <si>
    <t>GIVSLSDILQALVLTGGEK(-6.34)K(6.34)P</t>
  </si>
  <si>
    <t>_GIVSLSDILQALVLTGGEK(gl)KP_</t>
  </si>
  <si>
    <t>GIVSLSDILQALVLTGGEK(0.783)K(0.217)P</t>
  </si>
  <si>
    <t>GIVSLSDILQALVLTGGEK(5.57)K(-5.57)P</t>
  </si>
  <si>
    <t>GIVSLSDILQALVLTGGEK(0.868)K(0.132)P</t>
  </si>
  <si>
    <t>GIVSLSDILQALVLTGGEK(8.18)K(-8.18)P</t>
  </si>
  <si>
    <t>GIVSLSDILQALVLTGGEK(0.829)K(0.171)P</t>
  </si>
  <si>
    <t>GIVSLSDILQALVLTGGEK(6.85)K(-6.85)P</t>
  </si>
  <si>
    <t>_GIVSLSDILQALVLTGGEKK(gl)P_</t>
  </si>
  <si>
    <t>GIVSLSDILQALVLTGGEK(0.462)K(0.538)P</t>
  </si>
  <si>
    <t>GIVSLSDILQALVLTGGEK(-0.66)K(0.66)P</t>
  </si>
  <si>
    <t>GIVSYTEKLK</t>
  </si>
  <si>
    <t>_GIVSYTEK(ly)LK(gl)_</t>
  </si>
  <si>
    <t>GIVSYTEK(0.131)LK(0.869)</t>
  </si>
  <si>
    <t>GIVSYTEK(0.869)LK(0.131)</t>
  </si>
  <si>
    <t>GIVSYTEK(-8.23)LK(8.23)</t>
  </si>
  <si>
    <t>GIVSYTEK(8.23)LK(-8.23)</t>
  </si>
  <si>
    <t>Q4J6C6-4;Q4J6C6;Q4J6C6-2;Q4J6C6-3;H7BZP6;H7C0M0</t>
  </si>
  <si>
    <t>GIVTPEMFKK</t>
  </si>
  <si>
    <t>_GIVTPEM(ox)FK(gl)K_</t>
  </si>
  <si>
    <t>GIVTPEMFK(0.947)K(0.053)</t>
  </si>
  <si>
    <t>GIVTPEM(1)FKK</t>
  </si>
  <si>
    <t>GIVTPEMFK(12.53)K(-12.53)</t>
  </si>
  <si>
    <t>GIVTPEM(54.72)FKK</t>
  </si>
  <si>
    <t>D6W5U7;Q9UJ98-2;Q9UJ98</t>
  </si>
  <si>
    <t>D6W5U7</t>
  </si>
  <si>
    <t>STAG3</t>
  </si>
  <si>
    <t>Cohesin subunit SA-3</t>
  </si>
  <si>
    <t>GIVYDTGGLSIKGK</t>
  </si>
  <si>
    <t>_GIVYDTGGLSIK(gl)GK(ly)_</t>
  </si>
  <si>
    <t>GIVYDTGGLSIK(0.924)GK(0.076)</t>
  </si>
  <si>
    <t>GIVYDTGGLSIK(0.076)GK(0.924)</t>
  </si>
  <si>
    <t>GIVYDTGGLSIK(10.86)GK(-10.86)</t>
  </si>
  <si>
    <t>GIVYDTGGLSIK(-10.86)GK(10.86)</t>
  </si>
  <si>
    <t>Q8NDH3-3;Q8NDH3-2;Q8NDH3;H0YEP3;Q8NDH3-5;Q8NDH3-4</t>
  </si>
  <si>
    <t>Q8NDH3-3</t>
  </si>
  <si>
    <t>NPEPL1</t>
  </si>
  <si>
    <t>Probable aminopeptidase NPEPL1</t>
  </si>
  <si>
    <t>GIVYDTGGLSIK(0.637)GK(0.363)</t>
  </si>
  <si>
    <t>GIVYDTGGLSIK(0.363)GK(0.637)</t>
  </si>
  <si>
    <t>GIVYDTGGLSIK(2.43)GK(-2.43)</t>
  </si>
  <si>
    <t>GIVYDTGGLSIK(-2.43)GK(2.43)</t>
  </si>
  <si>
    <t>_GIVYDTGGLSIKGK(gl)_</t>
  </si>
  <si>
    <t>GIVYDTGGLSIK(0.442)GK(0.558)</t>
  </si>
  <si>
    <t>GIVYDTGGLSIK(-1.01)GK(1.01)</t>
  </si>
  <si>
    <t>GIWIPDGENVKIPVAIK</t>
  </si>
  <si>
    <t>_GIWIPDGENVK(gl)IPVAIK(ly)_</t>
  </si>
  <si>
    <t>GIWIPDGENVK(0.955)IPVAIK(0.045)</t>
  </si>
  <si>
    <t>GIWIPDGENVK(0.045)IPVAIK(0.955)</t>
  </si>
  <si>
    <t>GIWIPDGENVK(13.25)IPVAIK(-13.25)</t>
  </si>
  <si>
    <t>GIWIPDGENVK(-13.25)IPVAIK(13.25)</t>
  </si>
  <si>
    <t>J3KTI5;B4DTR1;J3QLU9;P04626-3;P04626-2;P04626-5;P04626-4;P04626;P04626-6</t>
  </si>
  <si>
    <t>J3KTI5</t>
  </si>
  <si>
    <t>ERBB2</t>
  </si>
  <si>
    <t>Receptor protein-tyrosine kinase;Receptor tyrosine-protein kinase erbB-2</t>
  </si>
  <si>
    <t>1865;1866</t>
  </si>
  <si>
    <t>P60842;P38919;Q14240;J3QQP0</t>
  </si>
  <si>
    <t>EIF4A1;EIF4A2;EIF4A3</t>
  </si>
  <si>
    <t>Eukaryotic initiation factor 4A-I;Eukaryotic initiation factor 4A-III;Eukaryotic initiation factor 4A-III, N-terminally processed;Eukaryotic initiation factor 4A-II;Eukaryotic initiation factor 4A-II, N-terminally processed</t>
  </si>
  <si>
    <t>4002;4418;3679;2451</t>
  </si>
  <si>
    <t>GIYAYGFEKPSAIQQR</t>
  </si>
  <si>
    <t>_GIYAYGFEK(gl)PSAIQQR_</t>
  </si>
  <si>
    <t>GIYAYGFEK(1)PSAIQQR</t>
  </si>
  <si>
    <t>GIYAYGFEK(71.03)PSAIQQR</t>
  </si>
  <si>
    <t>P60842;J3KT12;P60842-2;J3QS69;J3KTB5;J3QL43;J3QR64;J3QLN6;J3KS25;J3QKZ9;J3KS93;J3KSN7;J3KT04;E7EMV8;E9PBH4;F8WE11;P38919;I3L3H2;Q14240;Q14240-2;E7EQG2;J3QQP0</t>
  </si>
  <si>
    <t>GIYAYGFEK(94.53)PSAIQQR</t>
  </si>
  <si>
    <t>GIYAYGFEK(113.43)PSAIQQR</t>
  </si>
  <si>
    <t>GIYAYGFEK(76.52)PSAIQQR</t>
  </si>
  <si>
    <t>GIYAYGFEK(110.55)PSAIQQR</t>
  </si>
  <si>
    <t>52217;52218</t>
  </si>
  <si>
    <t>GIYAYGFEK(103.75)PSAIQQR</t>
  </si>
  <si>
    <t>GIYAYGFEK(81.7)PSAIQQR</t>
  </si>
  <si>
    <t>52220;52221</t>
  </si>
  <si>
    <t>GIYAYGFEK(64.22)PSAIQQR</t>
  </si>
  <si>
    <t>GIYAYGFEK(84.17)PSAIQQR</t>
  </si>
  <si>
    <t>GIYAYGFEK(97.22)PSAIQQR</t>
  </si>
  <si>
    <t>GIYAYGFEK(99.93)PSAIQQR</t>
  </si>
  <si>
    <t>GIYAYGFEK(148.72)PSAIQQR</t>
  </si>
  <si>
    <t>52226;52227</t>
  </si>
  <si>
    <t>GIYAYGFEK(99.5)PSAIQQR</t>
  </si>
  <si>
    <t>GIYAYGFEK(121.99)PSAIQQR</t>
  </si>
  <si>
    <t>52229;52230</t>
  </si>
  <si>
    <t>GIYAYGFEK(116.54)PSAIQQR</t>
  </si>
  <si>
    <t>GIYHSALKGGAR</t>
  </si>
  <si>
    <t>_GIYHSALK(gl)GGAR_</t>
  </si>
  <si>
    <t>GIYHSALK(1)GGAR</t>
  </si>
  <si>
    <t>GIYHSALK(96.76)GGAR</t>
  </si>
  <si>
    <t>GIYHSALK(83.05)GGAR</t>
  </si>
  <si>
    <t>GIYQKAIEVLSDEHAR</t>
  </si>
  <si>
    <t>_GIYQK(gl)AIEVLSDEHAR(ar)_</t>
  </si>
  <si>
    <t>GIYQKAIEVLSDEHAR(1)</t>
  </si>
  <si>
    <t>GIYQK(1)AIEVLSDEHAR</t>
  </si>
  <si>
    <t>GIYQKAIEVLSDEHAR(99.07)</t>
  </si>
  <si>
    <t>GIYQK(99.07)AIEVLSDEHAR</t>
  </si>
  <si>
    <t>GIYQKAIEVLSDEHAR(123.02)</t>
  </si>
  <si>
    <t>GIYQK(123.02)AIEVLSDEHAR</t>
  </si>
  <si>
    <t>GIYQKAIEVLSDEHAR(76)</t>
  </si>
  <si>
    <t>GIYQK(76)AIEVLSDEHAR</t>
  </si>
  <si>
    <t>GIYQKAIEVLSDEHAR(94.45)</t>
  </si>
  <si>
    <t>GIYQK(94.45)AIEVLSDEHAR</t>
  </si>
  <si>
    <t>GIYQKAIEVLSDEHAR(71.32)</t>
  </si>
  <si>
    <t>GIYQK(71.32)AIEVLSDEHAR</t>
  </si>
  <si>
    <t>GIYQKAIEVLSDEHAR(72.66)</t>
  </si>
  <si>
    <t>GIYQK(72.66)AIEVLSDEHAR</t>
  </si>
  <si>
    <t>GIYVIQAPKGGQK</t>
  </si>
  <si>
    <t>_GIYVIQAPK(gl)GGQK(ly)_</t>
  </si>
  <si>
    <t>GIYVIQAPK(0.98)GGQK(0.02)</t>
  </si>
  <si>
    <t>GIYVIQAPK(0.02)GGQK(0.98)</t>
  </si>
  <si>
    <t>GIYVIQAPK(16.91)GGQK(-16.91)</t>
  </si>
  <si>
    <t>GIYVIQAPK(-16.91)GGQK(16.91)</t>
  </si>
  <si>
    <t>726;727</t>
  </si>
  <si>
    <t>_GIYVIQAPK(ly)GGQK(gl)_</t>
  </si>
  <si>
    <t>GIYVIQAPK(0.049)GGQK(0.951)</t>
  </si>
  <si>
    <t>GIYVIQAPK(0.951)GGQK(0.049)</t>
  </si>
  <si>
    <t>GIYVIQAPK(-12.86)GGQK(12.86)</t>
  </si>
  <si>
    <t>GIYVIQAPK(12.86)GGQK(-12.86)</t>
  </si>
  <si>
    <t>52386;52387</t>
  </si>
  <si>
    <t>GIYVIQAPK(0.5)GGQK(0.5)</t>
  </si>
  <si>
    <t>GIYVIQAPK(0)GGQK(0)</t>
  </si>
  <si>
    <t>GKADGGAEYATYQTK</t>
  </si>
  <si>
    <t>_GK(gl)ADGGAEYATYQTK(ly)_</t>
  </si>
  <si>
    <t>GK(1)ADGGAEYATYQTK</t>
  </si>
  <si>
    <t>GKADGGAEYATYQTK(1)</t>
  </si>
  <si>
    <t>GK(159.81)ADGGAEYATYQTK(-159.81)</t>
  </si>
  <si>
    <t>GK(-159.81)ADGGAEYATYQTK(159.81)</t>
  </si>
  <si>
    <t>GK(149.55)ADGGAEYATYQTK(-149.55)</t>
  </si>
  <si>
    <t>GK(-149.55)ADGGAEYATYQTK(149.55)</t>
  </si>
  <si>
    <t>GK(64.16)ADGGAEYATYQTK(-64.16)</t>
  </si>
  <si>
    <t>GK(-64.16)ADGGAEYATYQTK(64.16)</t>
  </si>
  <si>
    <t>GK(185.14)ADGGAEYATYQTK(-185.14)</t>
  </si>
  <si>
    <t>GK(-185.14)ADGGAEYATYQTK(185.14)</t>
  </si>
  <si>
    <t>GK(142.03)ADGGAEYATYQTK(-142.03)</t>
  </si>
  <si>
    <t>GK(-142.03)ADGGAEYATYQTK(142.03)</t>
  </si>
  <si>
    <t>GK(96.61)ADGGAEYATYQTK(-96.61)</t>
  </si>
  <si>
    <t>GK(-96.61)ADGGAEYATYQTK(96.61)</t>
  </si>
  <si>
    <t>GK(176.38)ADGGAEYATYQTK(-176.38)</t>
  </si>
  <si>
    <t>GK(-176.38)ADGGAEYATYQTK(176.38)</t>
  </si>
  <si>
    <t>GK(75.45)ADGGAEYATYQTK(-75.45)</t>
  </si>
  <si>
    <t>GK(-75.45)ADGGAEYATYQTK(75.45)</t>
  </si>
  <si>
    <t>GK(114.97)ADGGAEYATYQTK(-114.97)</t>
  </si>
  <si>
    <t>GK(-114.97)ADGGAEYATYQTK(114.97)</t>
  </si>
  <si>
    <t>GK(133.31)ADGGAEYATYQTK(-133.31)</t>
  </si>
  <si>
    <t>GK(-133.31)ADGGAEYATYQTK(133.31)</t>
  </si>
  <si>
    <t>_GK(gl)ADGGAEYATYQTK_</t>
  </si>
  <si>
    <t>GK(146.99)ADGGAEYATYQTK(-146.99)</t>
  </si>
  <si>
    <t>4556;4557</t>
  </si>
  <si>
    <t>GK(118.61)ADGGAEYATYQTK(-118.61)</t>
  </si>
  <si>
    <t>GK(164.92)ADGGAEYATYQTK(-164.92)</t>
  </si>
  <si>
    <t>GK(155.99)ADGGAEYATYQTK(-155.99)</t>
  </si>
  <si>
    <t>GK(104.57)ADGGAEYATYQTK(-104.57)</t>
  </si>
  <si>
    <t>GK(152.34)ADGGAEYATYQTK(-152.34)</t>
  </si>
  <si>
    <t>GK(146.66)ADGGAEYATYQTK(-146.66)</t>
  </si>
  <si>
    <t>GK(195.45)ADGGAEYATYQTK(-195.45)</t>
  </si>
  <si>
    <t>GK(107.76)ADGGAEYATYQTK(-107.76)</t>
  </si>
  <si>
    <t>GK(157.97)ADGGAEYATYQTK(-157.97)</t>
  </si>
  <si>
    <t>GK(128.66)ADGGAEYATYQTK(-128.66)</t>
  </si>
  <si>
    <t>GK(93.82)ADGGAEYATYQTK(-93.82)</t>
  </si>
  <si>
    <t>52410;52411</t>
  </si>
  <si>
    <t>GK(118.79)ADGGAEYATYQTK(-118.79)</t>
  </si>
  <si>
    <t>GKADGGAEYATYQTKSTTPAEQR</t>
  </si>
  <si>
    <t>_GK(gl)ADGGAEYATYQTK(gl)STTPAEQR(ar)_</t>
  </si>
  <si>
    <t>GKADGGAEYATYQTKSTTPAEQR(1)</t>
  </si>
  <si>
    <t>GK(1)ADGGAEYATYQTK(1)STTPAEQR</t>
  </si>
  <si>
    <t>GKADGGAEYATYQTKSTTPAEQR(97.57)</t>
  </si>
  <si>
    <t>GK(97.57)ADGGAEYATYQTK(97.57)STTPAEQR</t>
  </si>
  <si>
    <t>52413;52414</t>
  </si>
  <si>
    <t>GKADGGAEYATYQTKSTTPAEQR(84.33)</t>
  </si>
  <si>
    <t>GK(84.33)ADGGAEYATYQTK(84.33)STTPAEQR</t>
  </si>
  <si>
    <t>GKADGGAEYATYQTKSTTPAEQR(58.46)</t>
  </si>
  <si>
    <t>GK(58.46)ADGGAEYATYQTK(58.46)STTPAEQR</t>
  </si>
  <si>
    <t>_GK(gl)ADGGAEYATYQTK(gl)STTPAEQR_</t>
  </si>
  <si>
    <t>GK(41.91)ADGGAEYATYQTK(41.91)STTPAEQR</t>
  </si>
  <si>
    <t>GK(59.94)ADGGAEYATYQTK(59.94)STTPAEQR</t>
  </si>
  <si>
    <t>GKADLTVLDENK</t>
  </si>
  <si>
    <t>_GK(gl)ADLTVLDENK(ly)_</t>
  </si>
  <si>
    <t>GK(1)ADLTVLDENK</t>
  </si>
  <si>
    <t>GKADLTVLDENK(1)</t>
  </si>
  <si>
    <t>GK(104.14)ADLTVLDENK(-104.14)</t>
  </si>
  <si>
    <t>GK(-104.14)ADLTVLDENK(104.14)</t>
  </si>
  <si>
    <t>GK(70.02)ADLTVLDENK(-70.02)</t>
  </si>
  <si>
    <t>GK(-70.02)ADLTVLDENK(70.02)</t>
  </si>
  <si>
    <t>GK(127.03)ADLTVLDENK(-127.03)</t>
  </si>
  <si>
    <t>GK(-127.03)ADLTVLDENK(127.03)</t>
  </si>
  <si>
    <t>_GK(gl)ADLTVLDENK_</t>
  </si>
  <si>
    <t>GK(126.03)ADLTVLDENK(-126.03)</t>
  </si>
  <si>
    <t>GK(79.59)ADLTVLDENK(-79.59)</t>
  </si>
  <si>
    <t>GKAEAGLQDGISGPATAR</t>
  </si>
  <si>
    <t>_GK(gl)AEAGLQDGISGPATAR_</t>
  </si>
  <si>
    <t>GK(1)AEAGLQDGISGPATAR</t>
  </si>
  <si>
    <t>GK(72.21)AEAGLQDGISGPATAR</t>
  </si>
  <si>
    <t>Q6P1M9;S4R3L0;S4R3L5</t>
  </si>
  <si>
    <t>GKAGAEGFVR</t>
  </si>
  <si>
    <t>_GK(gl)AGAEGFVR(ar)_</t>
  </si>
  <si>
    <t>GKAGAEGFVR(1)</t>
  </si>
  <si>
    <t>GK(1)AGAEGFVR</t>
  </si>
  <si>
    <t>GKAGAEGFVR(99.34)</t>
  </si>
  <si>
    <t>GK(99.34)AGAEGFVR</t>
  </si>
  <si>
    <t>GKAGAEGFVR(90.11)</t>
  </si>
  <si>
    <t>GK(90.11)AGAEGFVR</t>
  </si>
  <si>
    <t>GKAGAEGFVR(69.35)</t>
  </si>
  <si>
    <t>GK(69.35)AGAEGFVR</t>
  </si>
  <si>
    <t>GKAHAAVWNAQEAQADFAK</t>
  </si>
  <si>
    <t>_GK(gl)AHAAVWNAQEAQADFAK(ly)_</t>
  </si>
  <si>
    <t>GK(1)AHAAVWNAQEAQADFAK</t>
  </si>
  <si>
    <t>GKAHAAVWNAQEAQADFAK(1)</t>
  </si>
  <si>
    <t>GK(63.67)AHAAVWNAQEAQADFAK(-63.67)</t>
  </si>
  <si>
    <t>GK(-63.67)AHAAVWNAQEAQADFAK(63.67)</t>
  </si>
  <si>
    <t>GKASEGLDFSDTNGR</t>
  </si>
  <si>
    <t>_GK(gl)ASEGLDFSDTNGR(ar)_</t>
  </si>
  <si>
    <t>GKASEGLDFSDTNGR(1)</t>
  </si>
  <si>
    <t>GK(1)ASEGLDFSDTNGR</t>
  </si>
  <si>
    <t>GKASEGLDFSDTNGR(91.79)</t>
  </si>
  <si>
    <t>GK(91.79)ASEGLDFSDTNGR</t>
  </si>
  <si>
    <t>F6WH68;Q9NZ71-9;Q9NZ71-8;Q9NZ71-4;Q9NZ71;Q9NZ71-7;Q9NZ71-6;Q9NZ71-2;D6RA96</t>
  </si>
  <si>
    <t>GKASIAEANSSLDDTEK</t>
  </si>
  <si>
    <t>_GKASIAEANSSLDDTEK(gl)_</t>
  </si>
  <si>
    <t>GKASIAEANSSLDDTEK(1)</t>
  </si>
  <si>
    <t>GK(-52.08)ASIAEANSSLDDTEK(52.08)</t>
  </si>
  <si>
    <t>GKATCGDVDVLITHPDGR</t>
  </si>
  <si>
    <t>_GK(gl)ATCGDVDVLITHPDGR(ar)_</t>
  </si>
  <si>
    <t>GKATCGDVDVLITHPDGR(1)</t>
  </si>
  <si>
    <t>GK(1)ATCGDVDVLITHPDGR</t>
  </si>
  <si>
    <t>GKATCGDVDVLITHPDGR(45.14)</t>
  </si>
  <si>
    <t>GK(45.14)ATCGDVDVLITHPDGR</t>
  </si>
  <si>
    <t>Q5JQP3;Q9HBN3;Q5JQP4;Q5JQP2;Q5JQP8;Q9UGP5-2;Q9UGP5</t>
  </si>
  <si>
    <t>Q5JQP3</t>
  </si>
  <si>
    <t>POLL</t>
  </si>
  <si>
    <t>DNA polymerase lambda</t>
  </si>
  <si>
    <t>GKATCGDVDVLITHPDGR(85.36)</t>
  </si>
  <si>
    <t>GK(85.36)ATCGDVDVLITHPDGR</t>
  </si>
  <si>
    <t>GKATISNDGATILK</t>
  </si>
  <si>
    <t>_GK(gl)ATISNDGATILK(ly)_</t>
  </si>
  <si>
    <t>GK(1)ATISNDGATILK</t>
  </si>
  <si>
    <t>GKATISNDGATILK(1)</t>
  </si>
  <si>
    <t>GK(86.96)ATISNDGATILK(-86.96)</t>
  </si>
  <si>
    <t>GK(-86.96)ATISNDGATILK(86.96)</t>
  </si>
  <si>
    <t>14673;14677</t>
  </si>
  <si>
    <t>GK(77.72)ATISNDGATILK(-77.72)</t>
  </si>
  <si>
    <t>GK(-77.72)ATISNDGATILK(77.72)</t>
  </si>
  <si>
    <t>GK(90.2)ATISNDGATILK(-90.2)</t>
  </si>
  <si>
    <t>GK(-90.2)ATISNDGATILK(90.2)</t>
  </si>
  <si>
    <t>GK(136.9)ATISNDGATILK(-136.9)</t>
  </si>
  <si>
    <t>GK(-136.9)ATISNDGATILK(136.9)</t>
  </si>
  <si>
    <t>GK(154.53)ATISNDGATILK(-154.53)</t>
  </si>
  <si>
    <t>GK(-154.53)ATISNDGATILK(154.53)</t>
  </si>
  <si>
    <t>GK(139.39)ATISNDGATILK(-139.39)</t>
  </si>
  <si>
    <t>GK(-139.39)ATISNDGATILK(139.39)</t>
  </si>
  <si>
    <t>GK(112.6)ATISNDGATILK(-112.6)</t>
  </si>
  <si>
    <t>GK(-112.6)ATISNDGATILK(112.6)</t>
  </si>
  <si>
    <t>GK(74.67)ATISNDGATILK(-74.67)</t>
  </si>
  <si>
    <t>GK(-74.67)ATISNDGATILK(74.67)</t>
  </si>
  <si>
    <t>GK(82.74)ATISNDGATILK(-82.74)</t>
  </si>
  <si>
    <t>GK(-82.74)ATISNDGATILK(82.74)</t>
  </si>
  <si>
    <t>GK(87.97)ATISNDGATILK(-87.97)</t>
  </si>
  <si>
    <t>GK(-87.97)ATISNDGATILK(87.97)</t>
  </si>
  <si>
    <t>GK(104.14)ATISNDGATILK(-104.14)</t>
  </si>
  <si>
    <t>GK(-104.14)ATISNDGATILK(104.14)</t>
  </si>
  <si>
    <t>GK(103.68)ATISNDGATILK(-103.68)</t>
  </si>
  <si>
    <t>GK(-103.68)ATISNDGATILK(103.68)</t>
  </si>
  <si>
    <t>GK(49.98)ATISNDGATILK(-49.98)</t>
  </si>
  <si>
    <t>GK(-49.98)ATISNDGATILK(49.98)</t>
  </si>
  <si>
    <t>GK(44.41)ATISNDGATILK(-44.41)</t>
  </si>
  <si>
    <t>GK(-44.41)ATISNDGATILK(44.41)</t>
  </si>
  <si>
    <t>_GK(gl)ATISNDGATILK_</t>
  </si>
  <si>
    <t>GK(59.24)ATISNDGATILK(-59.24)</t>
  </si>
  <si>
    <t>9661;9665</t>
  </si>
  <si>
    <t>GK(57.29)ATISNDGATILK(-57.29)</t>
  </si>
  <si>
    <t>GK(81.33)ATISNDGATILK(-81.33)</t>
  </si>
  <si>
    <t>GK(78.32)ATISNDGATILK(-78.32)</t>
  </si>
  <si>
    <t>GK(77.58)ATISNDGATILK(-77.58)</t>
  </si>
  <si>
    <t>GK(85.3)ATISNDGATILK(-85.3)</t>
  </si>
  <si>
    <t>GK(93.04)ATISNDGATILK(-93.04)</t>
  </si>
  <si>
    <t>GK(83.3)ATISNDGATILK(-83.3)</t>
  </si>
  <si>
    <t>GK(64.87)ATISNDGATILK(-64.87)</t>
  </si>
  <si>
    <t>GK(54.32)ATISNDGATILK(-54.32)</t>
  </si>
  <si>
    <t>GKATTITSVLPK</t>
  </si>
  <si>
    <t>_GK(gl)ATTITSVLPK(ly)_</t>
  </si>
  <si>
    <t>GK(1)ATTITSVLPK</t>
  </si>
  <si>
    <t>GKATTITSVLPK(1)</t>
  </si>
  <si>
    <t>GK(51.21)ATTITSVLPK(-51.21)</t>
  </si>
  <si>
    <t>GK(-51.21)ATTITSVLPK(51.21)</t>
  </si>
  <si>
    <t>GK(61.82)ATTITSVLPK(-61.82)</t>
  </si>
  <si>
    <t>GK(-61.82)ATTITSVLPK(61.82)</t>
  </si>
  <si>
    <t>GK(82.9)ATTITSVLPK(-82.9)</t>
  </si>
  <si>
    <t>GK(-82.9)ATTITSVLPK(82.9)</t>
  </si>
  <si>
    <t>GK(63.66)ATTITSVLPK(-63.66)</t>
  </si>
  <si>
    <t>GK(-63.66)ATTITSVLPK(63.66)</t>
  </si>
  <si>
    <t>GK(65.96)ATTITSVLPK(-65.96)</t>
  </si>
  <si>
    <t>GK(-65.96)ATTITSVLPK(65.96)</t>
  </si>
  <si>
    <t>_GK(gl)ATTITSVLPK_</t>
  </si>
  <si>
    <t>GK(118.61)ATTITSVLPK(-118.61)</t>
  </si>
  <si>
    <t>GK(80.44)ATTITSVLPK(-80.44)</t>
  </si>
  <si>
    <t>GKAVVLMGK</t>
  </si>
  <si>
    <t>_GK(gl)AVVLMGK(ly)_</t>
  </si>
  <si>
    <t>GK(1)AVVLMGK</t>
  </si>
  <si>
    <t>GKAVVLMGK(1)</t>
  </si>
  <si>
    <t>GK(82.15)AVVLMGK(-82.15)</t>
  </si>
  <si>
    <t>GK(-82.15)AVVLMGK(82.15)</t>
  </si>
  <si>
    <t>GKCSDSSLLGK</t>
  </si>
  <si>
    <t>_GK(gl)CSDSSLLGK_</t>
  </si>
  <si>
    <t>GK(1)CSDSSLLGK</t>
  </si>
  <si>
    <t>GK(75.48)CSDSSLLGK(-75.48)</t>
  </si>
  <si>
    <t>Q9NYP9</t>
  </si>
  <si>
    <t>MIS18A</t>
  </si>
  <si>
    <t>Protein Mis18-alpha</t>
  </si>
  <si>
    <t>GK(80)CSDSSLLGK(-80)</t>
  </si>
  <si>
    <t>GKCTSLLQLYDASNSEWQLGK</t>
  </si>
  <si>
    <t>_GK(gl)CTSLLQLYDASNSEWQLGK(ly)_</t>
  </si>
  <si>
    <t>GK(1)CTSLLQLYDASNSEWQLGK</t>
  </si>
  <si>
    <t>GKCTSLLQLYDASNSEWQLGK(1)</t>
  </si>
  <si>
    <t>GK(65.78)CTSLLQLYDASNSEWQLGK(-65.78)</t>
  </si>
  <si>
    <t>GK(-65.78)CTSLLQLYDASNSEWQLGK(65.78)</t>
  </si>
  <si>
    <t>A0A0A0MQX1;Q9HD67;E9PEW5;Q9HD67-3;D6RGD1</t>
  </si>
  <si>
    <t>GK(122.03)CTSLLQLYDASNSEWQLGK(-122.03)</t>
  </si>
  <si>
    <t>GK(-122.03)CTSLLQLYDASNSEWQLGK(122.03)</t>
  </si>
  <si>
    <t>52468;52469</t>
  </si>
  <si>
    <t>GKDAFPVAGQK</t>
  </si>
  <si>
    <t>_GK(gl)DAFPVAGQK_</t>
  </si>
  <si>
    <t>GK(1)DAFPVAGQK</t>
  </si>
  <si>
    <t>GK(76.44)DAFPVAGQK(-76.44)</t>
  </si>
  <si>
    <t>P54727;Q5W0S5;Q5W0S4</t>
  </si>
  <si>
    <t>6095;6097</t>
  </si>
  <si>
    <t>GK(48.42)DAFPVAGQK(-48.42)</t>
  </si>
  <si>
    <t>_GK(gl)DAFPVAGQK(ly)_</t>
  </si>
  <si>
    <t>GKDAFPVAGQK(1)</t>
  </si>
  <si>
    <t>GK(144.05)DAFPVAGQK(-144.05)</t>
  </si>
  <si>
    <t>GK(-144.05)DAFPVAGQK(144.05)</t>
  </si>
  <si>
    <t>9221;9223</t>
  </si>
  <si>
    <t>GKDAMQSFMMPFYLMK</t>
  </si>
  <si>
    <t>_GK(gl)DAMQSFMMPFYLM(ox)K_</t>
  </si>
  <si>
    <t>GK(1)DAMQSFMMPFYLMK</t>
  </si>
  <si>
    <t>GKDAMQSFM(0.002)M(0.062)PFYLM(0.936)K</t>
  </si>
  <si>
    <t>GK(52.16)DAMQSFMMPFYLMK(-52.16)</t>
  </si>
  <si>
    <t>GKDAM(-53.2)QSFM(-26.66)M(-11.82)PFYLM(11.82)K</t>
  </si>
  <si>
    <t>B4DFG2;A6NG10;K7EMC9;Q969T9;K7EIJ0;K7ENL2</t>
  </si>
  <si>
    <t>123;124;125</t>
  </si>
  <si>
    <t>_GK(gl)DAMQSFM(ox)MPFYLMK_</t>
  </si>
  <si>
    <t>GKDAMQSFM(0.947)M(0.053)PFYLMK</t>
  </si>
  <si>
    <t>GK(57.8)DAMQSFMMPFYLMK(-57.8)</t>
  </si>
  <si>
    <t>GKDAM(-35.01)QSFM(12.55)M(-12.55)PFYLM(-48.42)K</t>
  </si>
  <si>
    <t>_GK(gl)DAMQSFMM(ox)PFYLMK_</t>
  </si>
  <si>
    <t>GKDAMQSFM(0.058)M(0.94)PFYLM(0.002)K</t>
  </si>
  <si>
    <t>GK(51.63)DAMQSFMMPFYLMK(-51.63)</t>
  </si>
  <si>
    <t>GKDAM(-38.73)QSFM(-12.09)M(12.09)PFYLM(-26.6)K</t>
  </si>
  <si>
    <t>GKDAMQSFMM(0.01)PFYLM(0.99)K</t>
  </si>
  <si>
    <t>GK(59.32)DAMQSFMMPFYLMK(-59.32)</t>
  </si>
  <si>
    <t>GKDAM(-60)QSFM(-45.65)M(-19.98)PFYLM(19.98)K</t>
  </si>
  <si>
    <t>GKDAMQSFM(0.842)M(0.158)PFYLMK</t>
  </si>
  <si>
    <t>GK(46.91)DAMQSFMMPFYLMK(-46.91)</t>
  </si>
  <si>
    <t>GKDAM(-42.31)QSFM(7.26)M(-7.26)PFYLM(-36.5)K</t>
  </si>
  <si>
    <t>GKDAMQSFM(0.186)M(0.809)PFYLM(0.005)K</t>
  </si>
  <si>
    <t>GK(49.34)DAMQSFMMPFYLMK(-49.34)</t>
  </si>
  <si>
    <t>GKDAM(-40.18)QSFM(-6.38)M(6.38)PFYLM(-22.16)K</t>
  </si>
  <si>
    <t>GKDAMQSFM(0.004)M(0.049)PFYLM(0.946)K</t>
  </si>
  <si>
    <t>GK(38.47)DAMQSFMMPFYLMK(-38.47)</t>
  </si>
  <si>
    <t>GKDAM(-45.62)QSFM(-23.36)M(-12.84)PFYLM(12.84)K</t>
  </si>
  <si>
    <t>GKDAMQSFMM(0.028)PFYLM(0.972)K</t>
  </si>
  <si>
    <t>GK(37.51)DAMQSFMMPFYLMK(-37.51)</t>
  </si>
  <si>
    <t>GKDAM(-47.41)QSFM(-34.11)M(-15.48)PFYLM(15.48)K</t>
  </si>
  <si>
    <t>GKDAMQSFM(0.918)M(0.082)PFYLMK</t>
  </si>
  <si>
    <t>GK(72.33)DAMQSFMMPFYLMK(-72.33)</t>
  </si>
  <si>
    <t>GKDAM(-47.47)QSFM(10.51)M(-10.51)PFYLM(-42.4)K</t>
  </si>
  <si>
    <t>_GK(gl)DAMQSFMMPFYLMK_</t>
  </si>
  <si>
    <t>GK(83.36)DAMQSFMMPFYLMK(-83.36)</t>
  </si>
  <si>
    <t>GK(169.85)DAMQSFMMPFYLMK(-169.85)</t>
  </si>
  <si>
    <t>GK(142.16)DAMQSFMMPFYLMK(-142.16)</t>
  </si>
  <si>
    <t>GK(194.03)DAMQSFMMPFYLMK(-194.03)</t>
  </si>
  <si>
    <t>GK(57.5)DAMQSFMMPFYLMK(-57.5)</t>
  </si>
  <si>
    <t>GK(92.19)DAMQSFMMPFYLMK(-92.19)</t>
  </si>
  <si>
    <t>GK(80.87)DAMQSFMMPFYLMK(-80.87)</t>
  </si>
  <si>
    <t>GK(89.93)DAMQSFMMPFYLMK(-89.93)</t>
  </si>
  <si>
    <t>GK(85.03)DAMQSFMMPFYLMK(-85.03)</t>
  </si>
  <si>
    <t>GK(115.23)DAMQSFMMPFYLMK(-115.23)</t>
  </si>
  <si>
    <t>GK(155.5)DAMQSFMMPFYLMK(-155.5)</t>
  </si>
  <si>
    <t>GK(72.95)DAMQSFMMPFYLMK(-72.95)</t>
  </si>
  <si>
    <t>GK(76.33)DAMQSFMMPFYLMK(-76.33)</t>
  </si>
  <si>
    <t>_GK(gl)DAMQSFMMPFYLMK(ly)_</t>
  </si>
  <si>
    <t>GKDAMQSFMMPFYLMK(1)</t>
  </si>
  <si>
    <t>GK(94.25)DAMQSFMMPFYLMK(-94.25)</t>
  </si>
  <si>
    <t>GK(-94.25)DAMQSFMMPFYLMK(94.25)</t>
  </si>
  <si>
    <t>GK(78.15)DAMQSFMMPFYLMK(-78.15)</t>
  </si>
  <si>
    <t>GK(-78.15)DAMQSFMMPFYLMK(78.15)</t>
  </si>
  <si>
    <t>GK(236.37)DAMQSFMMPFYLMK(-236.37)</t>
  </si>
  <si>
    <t>GK(-236.37)DAMQSFMMPFYLMK(236.37)</t>
  </si>
  <si>
    <t>GK(85.47)DAMQSFMMPFYLMK(-85.47)</t>
  </si>
  <si>
    <t>GK(-85.47)DAMQSFMMPFYLMK(85.47)</t>
  </si>
  <si>
    <t>GK(94.16)DAMQSFMMPFYLMK(-94.16)</t>
  </si>
  <si>
    <t>GK(-94.16)DAMQSFMMPFYLMK(94.16)</t>
  </si>
  <si>
    <t>GK(89.31)DAMQSFMMPFYLMK(-89.31)</t>
  </si>
  <si>
    <t>GK(-89.31)DAMQSFMMPFYLMK(89.31)</t>
  </si>
  <si>
    <t>GK(134.76)DAMQSFMMPFYLMK(-134.76)</t>
  </si>
  <si>
    <t>GK(-134.76)DAMQSFMMPFYLMK(134.76)</t>
  </si>
  <si>
    <t>GK(137.27)DAMQSFMMPFYLMK(-137.27)</t>
  </si>
  <si>
    <t>GK(-137.27)DAMQSFMMPFYLMK(137.27)</t>
  </si>
  <si>
    <t>GK(143.75)DAMQSFMMPFYLMK(-143.75)</t>
  </si>
  <si>
    <t>GK(-143.75)DAMQSFMMPFYLMK(143.75)</t>
  </si>
  <si>
    <t>GK(54.56)DAMQSFMMPFYLMK(-54.56)</t>
  </si>
  <si>
    <t>GK(-54.56)DAMQSFMMPFYLMK(54.56)</t>
  </si>
  <si>
    <t>52504;52505</t>
  </si>
  <si>
    <t>GK(77.03)DAMQSFMMPFYLMK(-77.03)</t>
  </si>
  <si>
    <t>GK(-77.03)DAMQSFMMPFYLMK(77.03)</t>
  </si>
  <si>
    <t>_GK(gl)DAMQSFM(ox)MPFYLMK(ly)_</t>
  </si>
  <si>
    <t>GKDAM(0.001)QSFM(0.778)M(0.218)PFYLM(0.003)K</t>
  </si>
  <si>
    <t>GK(42.4)DAMQSFMMPFYLMK(-42.4)</t>
  </si>
  <si>
    <t>GK(-42.4)DAMQSFMMPFYLMK(42.4)</t>
  </si>
  <si>
    <t>GKDAM(-27.63)QSFM(5.53)M(-5.53)PFYLM(-24.35)K</t>
  </si>
  <si>
    <t>_GK(gl)DAMQSFMMPFYLM(ox)K(ly)_</t>
  </si>
  <si>
    <t>GKDAMQSFMM(0.003)PFYLM(0.997)K</t>
  </si>
  <si>
    <t>GK(77.23)DAMQSFMMPFYLMK(-77.23)</t>
  </si>
  <si>
    <t>GK(-77.23)DAMQSFMMPFYLMK(77.23)</t>
  </si>
  <si>
    <t>GKDAM(-77.16)QSFM(-41.58)M(-25.01)PFYLM(25.01)K</t>
  </si>
  <si>
    <t>52508;52509</t>
  </si>
  <si>
    <t>GKDAM(0.001)QSFM(0.759)M(0.225)PFYLM(0.015)K</t>
  </si>
  <si>
    <t>GK(43.87)DAMQSFMMPFYLMK(-43.87)</t>
  </si>
  <si>
    <t>GK(-43.87)DAMQSFMMPFYLMK(43.87)</t>
  </si>
  <si>
    <t>GKDAM(-27.89)QSFM(5.28)M(-5.28)PFYLM(-17.08)K</t>
  </si>
  <si>
    <t>GKDAMQSFMMPFYLM(1)K</t>
  </si>
  <si>
    <t>GK(107.53)DAMQSFMMPFYLMK(-107.53)</t>
  </si>
  <si>
    <t>GK(-107.53)DAMQSFMMPFYLMK(107.53)</t>
  </si>
  <si>
    <t>GKDAM(-107.53)QSFM(-89.77)M(-69.09)PFYLM(69.09)K</t>
  </si>
  <si>
    <t>GKDAMQSFM(0.975)M(0.025)PFYLMK</t>
  </si>
  <si>
    <t>GK(88.61)DAMQSFMMPFYLMK(-88.61)</t>
  </si>
  <si>
    <t>GK(-88.61)DAMQSFMMPFYLMK(88.61)</t>
  </si>
  <si>
    <t>GKDAM(-43.65)QSFM(15.87)M(-15.87)PFYLM(-51.93)K</t>
  </si>
  <si>
    <t>_GK(gl)DAMQSFMM(ox)PFYLMK(ly)_</t>
  </si>
  <si>
    <t>GKDAMQSFM(0.03)M(0.97)PFYLMK</t>
  </si>
  <si>
    <t>GK(96.08)DAMQSFMMPFYLMK(-96.08)</t>
  </si>
  <si>
    <t>GK(-96.08)DAMQSFMMPFYLMK(96.08)</t>
  </si>
  <si>
    <t>GKDAM(-75.34)QSFM(-15.12)M(15.12)PFYLM(-33.36)K</t>
  </si>
  <si>
    <t>GKDAM(0.004)QSFM(0.984)M(0.009)PFYLM(0.003)K</t>
  </si>
  <si>
    <t>GK(54.01)DAMQSFMMPFYLMK(-54.01)</t>
  </si>
  <si>
    <t>GK(-54.01)DAMQSFMMPFYLMK(54.01)</t>
  </si>
  <si>
    <t>GKDAM(-23.61)QSFM(20.61)M(-20.61)PFYLM(-25.49)K</t>
  </si>
  <si>
    <t>GKDAMQSFM(0.395)M(0.601)PFYLM(0.004)K</t>
  </si>
  <si>
    <t>GK(52.99)DAMQSFMMPFYLMK(-52.99)</t>
  </si>
  <si>
    <t>GK(-52.99)DAMQSFMMPFYLMK(52.99)</t>
  </si>
  <si>
    <t>GKDAM(-34.17)QSFM(-1.82)M(1.82)PFYLM(-21.57)K</t>
  </si>
  <si>
    <t>_GK(gl)DAM(ox)QSFMMPFYLMK(ly)_</t>
  </si>
  <si>
    <t>GKDAM(0.999)QSFM(0.001)MPFYLMK</t>
  </si>
  <si>
    <t>GK(59.84)DAMQSFMMPFYLMK(-59.84)</t>
  </si>
  <si>
    <t>GK(-59.84)DAMQSFMMPFYLMK(59.84)</t>
  </si>
  <si>
    <t>GKDAM(30.97)QSFM(-30.97)M(-43.5)PFYLM(-59.84)K</t>
  </si>
  <si>
    <t>GKDESQHTESMVLQSSR</t>
  </si>
  <si>
    <t>_GK(gl)DESQHTESMVLQSSR(ar)_</t>
  </si>
  <si>
    <t>GKDESQHTESMVLQSSR(1)</t>
  </si>
  <si>
    <t>GK(1)DESQHTESMVLQSSR</t>
  </si>
  <si>
    <t>GKDESQHTESMVLQSSR(76.57)</t>
  </si>
  <si>
    <t>GK(76.57)DESQHTESMVLQSSR</t>
  </si>
  <si>
    <t>GKDESQHTESMVLQSSR(71.69)</t>
  </si>
  <si>
    <t>GK(71.69)DESQHTESMVLQSSR</t>
  </si>
  <si>
    <t>GKDESQHTESMVLQSSR(87.65)</t>
  </si>
  <si>
    <t>GK(87.65)DESQHTESMVLQSSR</t>
  </si>
  <si>
    <t>GKDESQHTESMVLQSSR(117.53)</t>
  </si>
  <si>
    <t>GK(117.53)DESQHTESMVLQSSR</t>
  </si>
  <si>
    <t>_GK(gl)DESQHTESMVLQSSR_</t>
  </si>
  <si>
    <t>GK(50.61)DESQHTESMVLQSSR</t>
  </si>
  <si>
    <t>GK(66.98)DESQHTESMVLQSSR</t>
  </si>
  <si>
    <t>GKDFNLELAIK</t>
  </si>
  <si>
    <t>_GK(gl)DFNLELAIK(ly)_</t>
  </si>
  <si>
    <t>GK(1)DFNLELAIK</t>
  </si>
  <si>
    <t>GKDFNLELAIK(1)</t>
  </si>
  <si>
    <t>GK(79.84)DFNLELAIK(-79.84)</t>
  </si>
  <si>
    <t>GK(-79.84)DFNLELAIK(79.84)</t>
  </si>
  <si>
    <t>GK(144.35)DFNLELAIK(-144.35)</t>
  </si>
  <si>
    <t>GK(-144.35)DFNLELAIK(144.35)</t>
  </si>
  <si>
    <t>GK(80.74)DFNLELAIK(-80.74)</t>
  </si>
  <si>
    <t>GK(-80.74)DFNLELAIK(80.74)</t>
  </si>
  <si>
    <t>GKDGSNLPILPPQR</t>
  </si>
  <si>
    <t>_GK(gl)DGSNLPILPPQR(ar)_</t>
  </si>
  <si>
    <t>GKDGSNLPILPPQR(1)</t>
  </si>
  <si>
    <t>GK(1)DGSNLPILPPQR</t>
  </si>
  <si>
    <t>GKDGSNLPILPPQR(75.1)</t>
  </si>
  <si>
    <t>GK(75.1)DGSNLPILPPQR</t>
  </si>
  <si>
    <t>GKDGSNLPILPPQR(85.46)</t>
  </si>
  <si>
    <t>GK(85.46)DGSNLPILPPQR</t>
  </si>
  <si>
    <t>GKDGSNLPILPPQR(101.38)</t>
  </si>
  <si>
    <t>GK(101.38)DGSNLPILPPQR</t>
  </si>
  <si>
    <t>GKDGSNLPILPPQR(57.27)</t>
  </si>
  <si>
    <t>GK(57.27)DGSNLPILPPQR</t>
  </si>
  <si>
    <t>GKDHVVSDFSEHGSLK</t>
  </si>
  <si>
    <t>_GK(gl)DHVVSDFSEHGSLK(ly)_</t>
  </si>
  <si>
    <t>GK(1)DHVVSDFSEHGSLK</t>
  </si>
  <si>
    <t>GKDHVVSDFSEHGSLK(1)</t>
  </si>
  <si>
    <t>GK(42.7)DHVVSDFSEHGSLK(-42.7)</t>
  </si>
  <si>
    <t>GK(-42.7)DHVVSDFSEHGSLK(42.7)</t>
  </si>
  <si>
    <t>GK(78.49)DHVVSDFSEHGSLK(-78.49)</t>
  </si>
  <si>
    <t>GK(-78.49)DHVVSDFSEHGSLK(78.49)</t>
  </si>
  <si>
    <t>GK(40.82)DHVVSDFSEHGSLK(-40.82)</t>
  </si>
  <si>
    <t>GK(-40.82)DHVVSDFSEHGSLK(40.82)</t>
  </si>
  <si>
    <t>GKDILYIGDHIFGDILK</t>
  </si>
  <si>
    <t>_GK(gl)DILYIGDHIFGDILK(ly)_</t>
  </si>
  <si>
    <t>GK(1)DILYIGDHIFGDILK</t>
  </si>
  <si>
    <t>GKDILYIGDHIFGDILK(1)</t>
  </si>
  <si>
    <t>GK(59.48)DILYIGDHIFGDILK(-59.48)</t>
  </si>
  <si>
    <t>GK(-59.48)DILYIGDHIFGDILK(59.48)</t>
  </si>
  <si>
    <t>_GK(gl)DILYIGDHIFGDILK_</t>
  </si>
  <si>
    <t>GK(52.68)DILYIGDHIFGDILK(-52.68)</t>
  </si>
  <si>
    <t>GKDSLSDDGVDLK</t>
  </si>
  <si>
    <t>_GK(gl)DSLSDDGVDLK_</t>
  </si>
  <si>
    <t>GK(1)DSLSDDGVDLK</t>
  </si>
  <si>
    <t>GK(75.42)DSLSDDGVDLK(-75.42)</t>
  </si>
  <si>
    <t>E5RJ37;P07948;P07948-2</t>
  </si>
  <si>
    <t>E5RJ37;P07948-2</t>
  </si>
  <si>
    <t>1405;3200</t>
  </si>
  <si>
    <t>1558;1559;4136;4137</t>
  </si>
  <si>
    <t>GK(87.14)DSLSDDGVDLK(-87.14)</t>
  </si>
  <si>
    <t>_GK(gl)DSLSDDGVDLK(ly)_</t>
  </si>
  <si>
    <t>GKDSLSDDGVDLK(1)</t>
  </si>
  <si>
    <t>GK(71.9)DSLSDDGVDLK(-71.9)</t>
  </si>
  <si>
    <t>GK(-71.9)DSLSDDGVDLK(71.9)</t>
  </si>
  <si>
    <t>2550;2551;6553;6554</t>
  </si>
  <si>
    <t>GK(56.93)DSLSDDGVDLK(-56.93)</t>
  </si>
  <si>
    <t>GK(-56.93)DSLSDDGVDLK(56.93)</t>
  </si>
  <si>
    <t>GK(93.04)DSLSDDGVDLK(-93.04)</t>
  </si>
  <si>
    <t>GK(-93.04)DSLSDDGVDLK(93.04)</t>
  </si>
  <si>
    <t>GK(72.84)DSLSDDGVDLK(-72.84)</t>
  </si>
  <si>
    <t>GK(-72.84)DSLSDDGVDLK(72.84)</t>
  </si>
  <si>
    <t>GKDSLSDDGVDLKTQPVR</t>
  </si>
  <si>
    <t>_GK(gl)DSLSDDGVDLK(gl)TQPVR_</t>
  </si>
  <si>
    <t>GK(1)DSLSDDGVDLK(1)TQPVR</t>
  </si>
  <si>
    <t>GK(46.16)DSLSDDGVDLK(46.16)TQPVR</t>
  </si>
  <si>
    <t>1558;1559</t>
  </si>
  <si>
    <t>GK(56.75)DSLSDDGVDLK(56.75)TQPVR</t>
  </si>
  <si>
    <t>_GK(gl)DSLSDDGVDLK(gl)TQPVR(ar)_</t>
  </si>
  <si>
    <t>GKDSLSDDGVDLKTQPVR(1)</t>
  </si>
  <si>
    <t>GKDSLSDDGVDLKTQPVR(101.5)</t>
  </si>
  <si>
    <t>GK(101.5)DSLSDDGVDLK(101.5)TQPVR</t>
  </si>
  <si>
    <t>2550;2551</t>
  </si>
  <si>
    <t>GKDSLYAQGK</t>
  </si>
  <si>
    <t>_GK(gl)DSLYAQGK_</t>
  </si>
  <si>
    <t>GK(1)DSLYAQGK</t>
  </si>
  <si>
    <t>GK(122.53)DSLYAQGK(-122.53)</t>
  </si>
  <si>
    <t>H0Y5B4;H7BZ11;J3KQN4;P83881;H7BY91;H0Y3V9</t>
  </si>
  <si>
    <t>H0Y5B4</t>
  </si>
  <si>
    <t>RPL36A;RPL36A-HNRNPH2</t>
  </si>
  <si>
    <t>60S ribosomal protein L36a</t>
  </si>
  <si>
    <t>GKEAIETQLAEYHK</t>
  </si>
  <si>
    <t>_GK(gl)EAIETQLAEYHK(ly)_</t>
  </si>
  <si>
    <t>GK(1)EAIETQLAEYHK</t>
  </si>
  <si>
    <t>GKEAIETQLAEYHK(1)</t>
  </si>
  <si>
    <t>GK(67.62)EAIETQLAEYHK(-67.62)</t>
  </si>
  <si>
    <t>GK(-67.62)EAIETQLAEYHK(67.62)</t>
  </si>
  <si>
    <t>O14777</t>
  </si>
  <si>
    <t>NDC80</t>
  </si>
  <si>
    <t>Kinetochore protein NDC80 homolog</t>
  </si>
  <si>
    <t>GK(123.3)EAIETQLAEYHK(-123.3)</t>
  </si>
  <si>
    <t>GK(-123.3)EAIETQLAEYHK(123.3)</t>
  </si>
  <si>
    <t>GKEDDSFLR</t>
  </si>
  <si>
    <t>_GK(gl)EDDSFLR_</t>
  </si>
  <si>
    <t>GK(1)EDDSFLR</t>
  </si>
  <si>
    <t>GK(73.23)EDDSFLR</t>
  </si>
  <si>
    <t>GK(81.95)EDDSFLR</t>
  </si>
  <si>
    <t>GKEDEGEEAASPMLQIQR</t>
  </si>
  <si>
    <t>_GK(gl)EDEGEEAASPMLQIQR(ar)_</t>
  </si>
  <si>
    <t>GKEDEGEEAASPMLQIQR(1)</t>
  </si>
  <si>
    <t>GK(1)EDEGEEAASPMLQIQR</t>
  </si>
  <si>
    <t>GKEDEGEEAASPMLQIQR(48.31)</t>
  </si>
  <si>
    <t>GK(48.31)EDEGEEAASPMLQIQR</t>
  </si>
  <si>
    <t>_GK(gl)EDEGEEAASPMLQIQR_</t>
  </si>
  <si>
    <t>GK(58.86)EDEGEEAASPMLQIQR</t>
  </si>
  <si>
    <t>GKEDPWNSITSGALTGAVLAAR</t>
  </si>
  <si>
    <t>_GK(gl)EDPWNSITSGALTGAVLAAR(ar)_</t>
  </si>
  <si>
    <t>GKEDPWNSITSGALTGAVLAAR(1)</t>
  </si>
  <si>
    <t>GK(1)EDPWNSITSGALTGAVLAAR</t>
  </si>
  <si>
    <t>GKEDPWNSITSGALTGAVLAAR(130.37)</t>
  </si>
  <si>
    <t>GK(130.37)EDPWNSITSGALTGAVLAAR</t>
  </si>
  <si>
    <t>V9GYU0;V9GYS0;O60830;O60830-2</t>
  </si>
  <si>
    <t>V9GYU0</t>
  </si>
  <si>
    <t>TIMM17B</t>
  </si>
  <si>
    <t>Mitochondrial import inner membrane translocase subunit Tim17-B</t>
  </si>
  <si>
    <t>GKEDPWNSITSGALTGAVLAAR(111.44)</t>
  </si>
  <si>
    <t>GK(111.44)EDPWNSITSGALTGAVLAAR</t>
  </si>
  <si>
    <t>_GK(gl)EDPWNSITSGALTGAVLAAR_</t>
  </si>
  <si>
    <t>GK(51.03)EDPWNSITSGALTGAVLAAR</t>
  </si>
  <si>
    <t>GK(53.38)EDPWNSITSGALTGAVLAAR</t>
  </si>
  <si>
    <t>GKEGAIIVDPAR</t>
  </si>
  <si>
    <t>_GK(gl)EGAIIVDPAR(ar)_</t>
  </si>
  <si>
    <t>GKEGAIIVDPAR(1)</t>
  </si>
  <si>
    <t>GK(1)EGAIIVDPAR</t>
  </si>
  <si>
    <t>GKEGAIIVDPAR(73.88)</t>
  </si>
  <si>
    <t>GK(73.88)EGAIIVDPAR</t>
  </si>
  <si>
    <t>GKEGAIIVDPAR(82.7)</t>
  </si>
  <si>
    <t>GK(82.7)EGAIIVDPAR</t>
  </si>
  <si>
    <t>GKEIIEYYLR</t>
  </si>
  <si>
    <t>_GK(gl)EIIEYYLR_</t>
  </si>
  <si>
    <t>GK(1)EIIEYYLR</t>
  </si>
  <si>
    <t>GK(113.69)EIIEYYLR</t>
  </si>
  <si>
    <t>K7ELM0;K7EPE4;K7EJ08;Q92503-3;Q92503;Q92503-2</t>
  </si>
  <si>
    <t>K7ELM0</t>
  </si>
  <si>
    <t>SEC14L1</t>
  </si>
  <si>
    <t>SEC14-like protein 1</t>
  </si>
  <si>
    <t>GK(110.84)EIIEYYLR</t>
  </si>
  <si>
    <t>GKELNEFR</t>
  </si>
  <si>
    <t>_GK(gl)ELNEFR(ar)_</t>
  </si>
  <si>
    <t>GKELNEFR(1)</t>
  </si>
  <si>
    <t>GK(1)ELNEFR</t>
  </si>
  <si>
    <t>GKELNEFR(64.42)</t>
  </si>
  <si>
    <t>GK(64.42)ELNEFR</t>
  </si>
  <si>
    <t>GKENKPSYIHYQPAQDR</t>
  </si>
  <si>
    <t>_GK(gl)ENK(ly)PSYIHYQPAQDR(ar)_</t>
  </si>
  <si>
    <t>GKENKPSYIHYQPAQDR(1)</t>
  </si>
  <si>
    <t>GK(0.867)ENK(0.133)PSYIHYQPAQDR</t>
  </si>
  <si>
    <t>GK(0.133)ENK(0.867)PSYIHYQPAQDR</t>
  </si>
  <si>
    <t>GKENKPSYIHYQPAQDR(58.98)</t>
  </si>
  <si>
    <t>GK(8.15)ENK(-8.15)PSYIHYQPAQDR</t>
  </si>
  <si>
    <t>GK(-8.15)ENK(8.15)PSYIHYQPAQDR</t>
  </si>
  <si>
    <t>Q969N2-5;Q969N2;Q969N2-4;Q969N2-2;F6W983</t>
  </si>
  <si>
    <t>13978;13979</t>
  </si>
  <si>
    <t>12694;12695</t>
  </si>
  <si>
    <t>_GK(ly)ENK(gl)PSYIHYQPAQDR(ar)_</t>
  </si>
  <si>
    <t>GK(0.5)ENK(0.5)PSYIHYQPAQDR</t>
  </si>
  <si>
    <t>GKENKPSYIHYQPAQDR(48.55)</t>
  </si>
  <si>
    <t>GK(0)ENK(0)PSYIHYQPAQDR</t>
  </si>
  <si>
    <t>GK(0.556)ENK(0.444)PSYIHYQPAQDR</t>
  </si>
  <si>
    <t>GK(0.444)ENK(0.556)PSYIHYQPAQDR</t>
  </si>
  <si>
    <t>GKENKPSYIHYQPAQDR(77.32)</t>
  </si>
  <si>
    <t>GK(0.98)ENK(-0.98)PSYIHYQPAQDR</t>
  </si>
  <si>
    <t>GK(-0.98)ENK(0.98)PSYIHYQPAQDR</t>
  </si>
  <si>
    <t>GKENQLQLSCFINQEVK</t>
  </si>
  <si>
    <t>_GK(gl)ENQLQLSCFINQEVK(ly)_</t>
  </si>
  <si>
    <t>GK(1)ENQLQLSCFINQEVK</t>
  </si>
  <si>
    <t>GKENQLQLSCFINQEVK(1)</t>
  </si>
  <si>
    <t>GK(74.13)ENQLQLSCFINQEVK(-74.13)</t>
  </si>
  <si>
    <t>GK(-74.13)ENQLQLSCFINQEVK(74.13)</t>
  </si>
  <si>
    <t>52563;52564</t>
  </si>
  <si>
    <t>GK(84.39)ENQLQLSCFINQEVK(-84.39)</t>
  </si>
  <si>
    <t>GK(-84.39)ENQLQLSCFINQEVK(84.39)</t>
  </si>
  <si>
    <t>GK(59.05)ENQLQLSCFINQEVK(-59.05)</t>
  </si>
  <si>
    <t>GK(-59.05)ENQLQLSCFINQEVK(59.05)</t>
  </si>
  <si>
    <t>GK(109.36)ENQLQLSCFINQEVK(-109.36)</t>
  </si>
  <si>
    <t>GK(-109.36)ENQLQLSCFINQEVK(109.36)</t>
  </si>
  <si>
    <t>GKENTDSVVMQPK</t>
  </si>
  <si>
    <t>_GK(gl)ENTDSVVMQPK(ly)_</t>
  </si>
  <si>
    <t>GK(1)ENTDSVVMQPK</t>
  </si>
  <si>
    <t>GKENTDSVVMQPK(1)</t>
  </si>
  <si>
    <t>GK(69.1)ENTDSVVMQPK(-69.1)</t>
  </si>
  <si>
    <t>GK(-69.1)ENTDSVVMQPK(69.1)</t>
  </si>
  <si>
    <t>GKESYKMSDKLK</t>
  </si>
  <si>
    <t>Oxidation (M),3 GlyGly (K),Lys8 as mod</t>
  </si>
  <si>
    <t>_GK(gl)ESYK(ly)M(ox)SDK(gl)LK(gl)_</t>
  </si>
  <si>
    <t>GK(0.992)ESYK(0.07)MSDK(0.939)LK(0.999)</t>
  </si>
  <si>
    <t>GK(0.008)ESYK(0.93)MSDK(0.061)LK(0.001)</t>
  </si>
  <si>
    <t>GKESYKM(1)SDKLK</t>
  </si>
  <si>
    <t>GK(20.73)ESYK(-11.8)MSDK(11.8)LK(29.81)</t>
  </si>
  <si>
    <t>GK(-20.73)ESYK(11.8)MSDK(-11.8)LK(-29.81)</t>
  </si>
  <si>
    <t>GKESYKM(47.71)SDKLK</t>
  </si>
  <si>
    <t>GKETLLHLEPPK</t>
  </si>
  <si>
    <t>_GK(gl)ETLLHLEPPK_</t>
  </si>
  <si>
    <t>GK(1)ETLLHLEPPK</t>
  </si>
  <si>
    <t>GK(51.4)ETLLHLEPPK(-51.4)</t>
  </si>
  <si>
    <t>GKETLQGFVTDITAK</t>
  </si>
  <si>
    <t>_GK(gl)ETLQGFVTDITAK(ly)_</t>
  </si>
  <si>
    <t>GK(1)ETLQGFVTDITAK</t>
  </si>
  <si>
    <t>GKETLQGFVTDITAK(1)</t>
  </si>
  <si>
    <t>GK(110.64)ETLQGFVTDITAK(-110.64)</t>
  </si>
  <si>
    <t>GK(-110.64)ETLQGFVTDITAK(110.64)</t>
  </si>
  <si>
    <t>3957;3959</t>
  </si>
  <si>
    <t>GK(44.57)ETLQGFVTDITAK(-44.57)</t>
  </si>
  <si>
    <t>GK(-44.57)ETLQGFVTDITAK(44.57)</t>
  </si>
  <si>
    <t>_GK(gl)ETLQGFVTDITAK_</t>
  </si>
  <si>
    <t>GK(58.3)ETLQGFVTDITAK(-58.3)</t>
  </si>
  <si>
    <t>GK(62.86)ETLQGFVTDITAK(-62.86)</t>
  </si>
  <si>
    <t>GKEVDNFVDK</t>
  </si>
  <si>
    <t>_GK(gl)EVDNFVDK(ly)_</t>
  </si>
  <si>
    <t>GK(1)EVDNFVDK</t>
  </si>
  <si>
    <t>GKEVDNFVDK(1)</t>
  </si>
  <si>
    <t>GK(88.47)EVDNFVDK(-88.47)</t>
  </si>
  <si>
    <t>GK(-88.47)EVDNFVDK(88.47)</t>
  </si>
  <si>
    <t>_GK(gl)EVDNFVDK_</t>
  </si>
  <si>
    <t>GK(86.41)EVDNFVDK(-86.41)</t>
  </si>
  <si>
    <t>GKEVSDLIR</t>
  </si>
  <si>
    <t>_GK(gl)EVSDLIR(ar)_</t>
  </si>
  <si>
    <t>GKEVSDLIR(1)</t>
  </si>
  <si>
    <t>GK(1)EVSDLIR</t>
  </si>
  <si>
    <t>GKEVSDLIR(105.2)</t>
  </si>
  <si>
    <t>GK(105.2)EVSDLIR</t>
  </si>
  <si>
    <t>A0A024RCV8;O43196;O43196-2;O43196-3;A2ABF1;A0A0G2JJ70;A0A0G2JHB4;A2ABF0</t>
  </si>
  <si>
    <t>GKEVSDLIR(110.53)</t>
  </si>
  <si>
    <t>GK(110.53)EVSDLIR</t>
  </si>
  <si>
    <t>_GK(gl)EVSDLIR_</t>
  </si>
  <si>
    <t>GK(112.75)EVSDLIR</t>
  </si>
  <si>
    <t>GK(85.73)EVSDLIR</t>
  </si>
  <si>
    <t>GK(116.52)EVSDLIR</t>
  </si>
  <si>
    <t>GKFAQDVSQDDLIR</t>
  </si>
  <si>
    <t>_GK(gl)FAQDVSQDDLIR(ar)_</t>
  </si>
  <si>
    <t>GKFAQDVSQDDLIR(1)</t>
  </si>
  <si>
    <t>GK(1)FAQDVSQDDLIR</t>
  </si>
  <si>
    <t>GKFAQDVSQDDLIR(73.16)</t>
  </si>
  <si>
    <t>GK(73.16)FAQDVSQDDLIR</t>
  </si>
  <si>
    <t>Q96H20-2;Q96H20</t>
  </si>
  <si>
    <t>Q96H20-2</t>
  </si>
  <si>
    <t>SNF8</t>
  </si>
  <si>
    <t>Vacuolar-sorting protein SNF8</t>
  </si>
  <si>
    <t>GKFAQDVSQDDLIR(104.24)</t>
  </si>
  <si>
    <t>GK(104.24)FAQDVSQDDLIR</t>
  </si>
  <si>
    <t>GKFAQDVSQDDLIR(73.72)</t>
  </si>
  <si>
    <t>GK(73.72)FAQDVSQDDLIR</t>
  </si>
  <si>
    <t>GKFAQDVSQDDLIR(69.6)</t>
  </si>
  <si>
    <t>GK(69.6)FAQDVSQDDLIR</t>
  </si>
  <si>
    <t>_GK(gl)FAQDVSQDDLIR_</t>
  </si>
  <si>
    <t>GK(139.77)FAQDVSQDDLIR</t>
  </si>
  <si>
    <t>GK(94.72)FAQDVSQDDLIR</t>
  </si>
  <si>
    <t>GKFGNVYLAR</t>
  </si>
  <si>
    <t>_GK(gl)FGNVYLAR(ar)_</t>
  </si>
  <si>
    <t>GKFGNVYLAR(1)</t>
  </si>
  <si>
    <t>GK(1)FGNVYLAR</t>
  </si>
  <si>
    <t>GKFGNVYLAR(50.29)</t>
  </si>
  <si>
    <t>GK(50.29)FGNVYLAR</t>
  </si>
  <si>
    <t>O14965;Q5QPD4;A3KFJ0;A3KFJ1;Q96GD4;Q96GD4-5;J3KTD6;J3QLN8;Q96GD4-4;J3KT86;J3QR41;Q96GD4-3;J3KRJ2;B4DXA6;A0A0A0MSY3;Q5Y191;Q9UQB9-2;Q9UQB9-3;Q9UQB9</t>
  </si>
  <si>
    <t>O14965;Q96GD4</t>
  </si>
  <si>
    <t>AURKA;AURKB;AURKC</t>
  </si>
  <si>
    <t>Aurora kinase A;Aurora kinase B;Aurora kinase C</t>
  </si>
  <si>
    <t>5780;2708</t>
  </si>
  <si>
    <t>5021;14151</t>
  </si>
  <si>
    <t>GKFGNVYLAR(61.78)</t>
  </si>
  <si>
    <t>GK(61.78)FGNVYLAR</t>
  </si>
  <si>
    <t>_GK(gl)FGNVYLAR_</t>
  </si>
  <si>
    <t>GK(143.7)FGNVYLAR</t>
  </si>
  <si>
    <t>3057;9337</t>
  </si>
  <si>
    <t>GK(104.01)FGNVYLAR</t>
  </si>
  <si>
    <t>GKFLALDLGGTNFR</t>
  </si>
  <si>
    <t>_GK(gl)FLALDLGGTNFR(ar)_</t>
  </si>
  <si>
    <t>GKFLALDLGGTNFR(1)</t>
  </si>
  <si>
    <t>GK(1)FLALDLGGTNFR</t>
  </si>
  <si>
    <t>GKFLALDLGGTNFR(79.89)</t>
  </si>
  <si>
    <t>GK(79.89)FLALDLGGTNFR</t>
  </si>
  <si>
    <t>GKFLALDLGGTNFR(75.02)</t>
  </si>
  <si>
    <t>GK(75.02)FLALDLGGTNFR</t>
  </si>
  <si>
    <t>GKFLEMCNDLLAR</t>
  </si>
  <si>
    <t>_GK(gl)FLEMCNDLLAR(ar)_</t>
  </si>
  <si>
    <t>GKFLEMCNDLLAR(1)</t>
  </si>
  <si>
    <t>GK(1)FLEMCNDLLAR</t>
  </si>
  <si>
    <t>GKFLEMCNDLLAR(127.79)</t>
  </si>
  <si>
    <t>GK(127.79)FLEMCNDLLAR</t>
  </si>
  <si>
    <t>P34932;A0A087WYC1;A0A087WTS8</t>
  </si>
  <si>
    <t>GKFLEMCNDLLAR(147.73)</t>
  </si>
  <si>
    <t>GK(147.73)FLEMCNDLLAR</t>
  </si>
  <si>
    <t>GKFLEMCNDLLAR(80.75)</t>
  </si>
  <si>
    <t>GK(80.75)FLEMCNDLLAR</t>
  </si>
  <si>
    <t>GKFLEMCNDLLAR(132.79)</t>
  </si>
  <si>
    <t>GK(132.79)FLEMCNDLLAR</t>
  </si>
  <si>
    <t>GKFLEMCNDLLAR(65.04)</t>
  </si>
  <si>
    <t>GK(65.04)FLEMCNDLLAR</t>
  </si>
  <si>
    <t>GKFNTSDVSAIEK</t>
  </si>
  <si>
    <t>_GK(gl)FNTSDVSAIEK(ly)_</t>
  </si>
  <si>
    <t>GK(1)FNTSDVSAIEK</t>
  </si>
  <si>
    <t>GKFNTSDVSAIEK(1)</t>
  </si>
  <si>
    <t>GK(104.84)FNTSDVSAIEK(-104.84)</t>
  </si>
  <si>
    <t>GK(-104.84)FNTSDVSAIEK(104.84)</t>
  </si>
  <si>
    <t>GK(66.2)FNTSDVSAIEK(-66.2)</t>
  </si>
  <si>
    <t>GK(-66.2)FNTSDVSAIEK(66.2)</t>
  </si>
  <si>
    <t>GKFPVQLENVDSFVELGQVALR</t>
  </si>
  <si>
    <t>_GK(gl)FPVQLENVDSFVELGQVALR(ar)_</t>
  </si>
  <si>
    <t>GKFPVQLENVDSFVELGQVALR(1)</t>
  </si>
  <si>
    <t>GK(1)FPVQLENVDSFVELGQVALR</t>
  </si>
  <si>
    <t>GKFPVQLENVDSFVELGQVALR(49.11)</t>
  </si>
  <si>
    <t>GK(49.11)FPVQLENVDSFVELGQVALR</t>
  </si>
  <si>
    <t>Q92542-2;Q92542;Q5T205;Q5T209;H0Y3Z4</t>
  </si>
  <si>
    <t>Q92542-2</t>
  </si>
  <si>
    <t>NCSTN</t>
  </si>
  <si>
    <t>Nicastrin</t>
  </si>
  <si>
    <t>_GK(gl)FPVQLENVDSFVELGQVALR_</t>
  </si>
  <si>
    <t>GK(75.06)FPVQLENVDSFVELGQVALR</t>
  </si>
  <si>
    <t>GKFSEGEATLR</t>
  </si>
  <si>
    <t>_GK(gl)FSEGEATLR(ar)_</t>
  </si>
  <si>
    <t>GKFSEGEATLR(1)</t>
  </si>
  <si>
    <t>GK(1)FSEGEATLR</t>
  </si>
  <si>
    <t>GKFSEGEATLR(133.32)</t>
  </si>
  <si>
    <t>GK(133.32)FSEGEATLR</t>
  </si>
  <si>
    <t>GKFSEGEATLR(88.68)</t>
  </si>
  <si>
    <t>GK(88.68)FSEGEATLR</t>
  </si>
  <si>
    <t>_GK(gl)FSEGEATLR_</t>
  </si>
  <si>
    <t>GK(96.07)FSEGEATLR</t>
  </si>
  <si>
    <t>GK(62.04)FSEGEATLR</t>
  </si>
  <si>
    <t>GKGAAAAAAASGAAGGGGGGAGAGAPGGGR</t>
  </si>
  <si>
    <t>_GK(gl)GAAAAAAASGAAGGGGGGAGAGAPGGGR(ar)_</t>
  </si>
  <si>
    <t>GKGAAAAAAASGAAGGGGGGAGAGAPGGGR(1)</t>
  </si>
  <si>
    <t>GK(1)GAAAAAAASGAAGGGGGGAGAGAPGGGR</t>
  </si>
  <si>
    <t>GKGAAAAAAASGAAGGGGGGAGAGAPGGGR(57.35)</t>
  </si>
  <si>
    <t>GK(57.35)GAAAAAAASGAAGGGGGGAGAGAPGGGR</t>
  </si>
  <si>
    <t>Q68E01-2;Q68E01</t>
  </si>
  <si>
    <t>GKGAAAAAAASGAAGGGGGGAGAGAPGGGR(74.38)</t>
  </si>
  <si>
    <t>GK(74.38)GAAAAAAASGAAGGGGGGAGAGAPGGGR</t>
  </si>
  <si>
    <t>GKGAEGLGTYCGLR</t>
  </si>
  <si>
    <t>_GK(gl)GAEGLGTYCGLR(ar)_</t>
  </si>
  <si>
    <t>GKGAEGLGTYCGLR(1)</t>
  </si>
  <si>
    <t>GK(1)GAEGLGTYCGLR</t>
  </si>
  <si>
    <t>GKGAEGLGTYCGLR(46.96)</t>
  </si>
  <si>
    <t>GK(46.96)GAEGLGTYCGLR</t>
  </si>
  <si>
    <t>G5E9H3;Q49AM3-2;Q49AM3</t>
  </si>
  <si>
    <t>G5E9H3</t>
  </si>
  <si>
    <t>TTC31</t>
  </si>
  <si>
    <t>Tetratricopeptide repeat protein 31</t>
  </si>
  <si>
    <t>GKGDTFVDCTGADIK</t>
  </si>
  <si>
    <t>_GK(gl)GDTFVDCTGADIK(ly)_</t>
  </si>
  <si>
    <t>GK(0.999)GDTFVDCTGADIK(0.001)</t>
  </si>
  <si>
    <t>GK(0.001)GDTFVDCTGADIK(0.999)</t>
  </si>
  <si>
    <t>GK(32.48)GDTFVDCTGADIK(-32.48)</t>
  </si>
  <si>
    <t>GK(-32.48)GDTFVDCTGADIK(32.48)</t>
  </si>
  <si>
    <t>GKGEDSTLASSMGEATNSK</t>
  </si>
  <si>
    <t>_GK(gl)GEDSTLASSM(ox)GEATNSK(ly)_</t>
  </si>
  <si>
    <t>GK(1)GEDSTLASSMGEATNSK</t>
  </si>
  <si>
    <t>GKGEDSTLASSMGEATNSK(1)</t>
  </si>
  <si>
    <t>GKGEDSTLASSM(1)GEATNSK</t>
  </si>
  <si>
    <t>GK(47.61)GEDSTLASSMGEATNSK(-47.61)</t>
  </si>
  <si>
    <t>GK(-47.61)GEDSTLASSMGEATNSK(47.61)</t>
  </si>
  <si>
    <t>GKGEDSTLASSM(48.82)GEATNSK</t>
  </si>
  <si>
    <t>_GK(gl)GEDSTLASSMGEATNSK(ly)_</t>
  </si>
  <si>
    <t>GK(106.3)GEDSTLASSMGEATNSK(-106.3)</t>
  </si>
  <si>
    <t>GK(-106.3)GEDSTLASSMGEATNSK(106.3)</t>
  </si>
  <si>
    <t>_GK(gl)GEDSTLASSMGEATNSK_</t>
  </si>
  <si>
    <t>GK(58.34)GEDSTLASSMGEATNSK(-58.34)</t>
  </si>
  <si>
    <t>GK(47.65)GEDSTLASSMGEATNSK(-47.65)</t>
  </si>
  <si>
    <t>GKGEPVTELSWHSCR</t>
  </si>
  <si>
    <t>_GK(gl)GEPVTELSWHSCR(ar)_</t>
  </si>
  <si>
    <t>GKGEPVTELSWHSCR(1)</t>
  </si>
  <si>
    <t>GK(1)GEPVTELSWHSCR</t>
  </si>
  <si>
    <t>GKGEPVTELSWHSCR(60.16)</t>
  </si>
  <si>
    <t>GK(60.16)GEPVTELSWHSCR</t>
  </si>
  <si>
    <t>O94864-2;O94864</t>
  </si>
  <si>
    <t>GKGEPVTELSWHSCR(83.97)</t>
  </si>
  <si>
    <t>GK(83.97)GEPVTELSWHSCR</t>
  </si>
  <si>
    <t>GKGEPVTELSWHSCR(99.45)</t>
  </si>
  <si>
    <t>GK(99.45)GEPVTELSWHSCR</t>
  </si>
  <si>
    <t>GKGEPVTELSWHSCR(79.34)</t>
  </si>
  <si>
    <t>GK(79.34)GEPVTELSWHSCR</t>
  </si>
  <si>
    <t>GKGEPVTELSWHSCR(84.14)</t>
  </si>
  <si>
    <t>GK(84.14)GEPVTELSWHSCR</t>
  </si>
  <si>
    <t>GKGEPVTELSWHSCR(63.31)</t>
  </si>
  <si>
    <t>GK(63.31)GEPVTELSWHSCR</t>
  </si>
  <si>
    <t>GKGEPVTELSWHSCR(87.15)</t>
  </si>
  <si>
    <t>GK(87.15)GEPVTELSWHSCR</t>
  </si>
  <si>
    <t>GKGFDWPLLVK</t>
  </si>
  <si>
    <t>_GK(gl)GFDWPLLVK(ly)_</t>
  </si>
  <si>
    <t>GK(1)GFDWPLLVK</t>
  </si>
  <si>
    <t>GKGFDWPLLVK(1)</t>
  </si>
  <si>
    <t>GK(64.91)GFDWPLLVK(-64.91)</t>
  </si>
  <si>
    <t>GK(-64.91)GFDWPLLVK(64.91)</t>
  </si>
  <si>
    <t>6567;6568</t>
  </si>
  <si>
    <t>GK(62.82)GFDWPLLVK(-62.82)</t>
  </si>
  <si>
    <t>GK(-62.82)GFDWPLLVK(62.82)</t>
  </si>
  <si>
    <t>_GK(gl)GFDWPLLVK_</t>
  </si>
  <si>
    <t>GK(56.72)GFDWPLLVK(-56.72)</t>
  </si>
  <si>
    <t>4144;4145</t>
  </si>
  <si>
    <t>GK(76.3)GFDWPLLVK(-76.3)</t>
  </si>
  <si>
    <t>GK(80.79)GFDWPLLVK(-80.79)</t>
  </si>
  <si>
    <t>GKGFSVVADTPELQR</t>
  </si>
  <si>
    <t>_GK(gl)GFSVVADTPELQR_</t>
  </si>
  <si>
    <t>GK(1)GFSVVADTPELQR</t>
  </si>
  <si>
    <t>GK(50.3)GFSVVADTPELQR</t>
  </si>
  <si>
    <t>GKGGVTGSPEASISGSK</t>
  </si>
  <si>
    <t>_GK(gl)GGVTGSPEASISGSK(ly)_</t>
  </si>
  <si>
    <t>GK(1)GGVTGSPEASISGSK</t>
  </si>
  <si>
    <t>GKGGVTGSPEASISGSK(1)</t>
  </si>
  <si>
    <t>GK(104.58)GGVTGSPEASISGSK(-104.58)</t>
  </si>
  <si>
    <t>GK(-104.58)GGVTGSPEASISGSK(104.58)</t>
  </si>
  <si>
    <t>10188;10189</t>
  </si>
  <si>
    <t>GK(100.17)GGVTGSPEASISGSK(-100.17)</t>
  </si>
  <si>
    <t>GK(-100.17)GGVTGSPEASISGSK(100.17)</t>
  </si>
  <si>
    <t>GK(87.28)GGVTGSPEASISGSK(-87.28)</t>
  </si>
  <si>
    <t>GK(-87.28)GGVTGSPEASISGSK(87.28)</t>
  </si>
  <si>
    <t>GK(55.02)GGVTGSPEASISGSK(-55.02)</t>
  </si>
  <si>
    <t>GK(-55.02)GGVTGSPEASISGSK(55.02)</t>
  </si>
  <si>
    <t>GK(93.27)GGVTGSPEASISGSK(-93.27)</t>
  </si>
  <si>
    <t>GK(-93.27)GGVTGSPEASISGSK(93.27)</t>
  </si>
  <si>
    <t>GK(45.84)GGVTGSPEASISGSK(-45.84)</t>
  </si>
  <si>
    <t>GK(-45.84)GGVTGSPEASISGSK(45.84)</t>
  </si>
  <si>
    <t>_GK(gl)GGVTGSPEASISGSK_</t>
  </si>
  <si>
    <t>GK(69.44)GGVTGSPEASISGSK(-69.44)</t>
  </si>
  <si>
    <t>6812;6814</t>
  </si>
  <si>
    <t>GK(84.64)GGVTGSPEASISGSK(-84.64)</t>
  </si>
  <si>
    <t>GK(75.32)GGVTGSPEASISGSK(-75.32)</t>
  </si>
  <si>
    <t>GK(67.87)GGVTGSPEASISGSK(-67.87)</t>
  </si>
  <si>
    <t>GK(86.93)GGVTGSPEASISGSK(-86.93)</t>
  </si>
  <si>
    <t>GK(48.34)GGVTGSPEASISGSK(-48.34)</t>
  </si>
  <si>
    <t>GKGIYLWDVEGR</t>
  </si>
  <si>
    <t>_GK(gl)GIYLWDVEGR(ar)_</t>
  </si>
  <si>
    <t>GKGIYLWDVEGR(1)</t>
  </si>
  <si>
    <t>GK(1)GIYLWDVEGR</t>
  </si>
  <si>
    <t>GKGIYLWDVEGR(79.63)</t>
  </si>
  <si>
    <t>GK(79.63)GIYLWDVEGR</t>
  </si>
  <si>
    <t>P04181</t>
  </si>
  <si>
    <t>OAT</t>
  </si>
  <si>
    <t>Ornithine aminotransferase, mitochondrial;Ornithine aminotransferase, hepatic form;Ornithine aminotransferase, renal form</t>
  </si>
  <si>
    <t>GKGIYLWDVEGR(53.25)</t>
  </si>
  <si>
    <t>GK(53.25)GIYLWDVEGR</t>
  </si>
  <si>
    <t>GKGLEGWEK</t>
  </si>
  <si>
    <t>_GK(gl)GLEGWEK(ly)_</t>
  </si>
  <si>
    <t>GK(1)GLEGWEK</t>
  </si>
  <si>
    <t>GKGLEGWEK(1)</t>
  </si>
  <si>
    <t>GK(63.44)GLEGWEK(-63.44)</t>
  </si>
  <si>
    <t>GK(-63.44)GLEGWEK(63.44)</t>
  </si>
  <si>
    <t>GK(84.17)GLEGWEK(-84.17)</t>
  </si>
  <si>
    <t>GK(-84.17)GLEGWEK(84.17)</t>
  </si>
  <si>
    <t>GK(68.75)GLEGWEK(-68.75)</t>
  </si>
  <si>
    <t>GK(-68.75)GLEGWEK(68.75)</t>
  </si>
  <si>
    <t>_GK(gl)GLEGWEK_</t>
  </si>
  <si>
    <t>GK(61.96)GLEGWEK(-61.96)</t>
  </si>
  <si>
    <t>GKGNSSMDSAAGCSGTPPICR</t>
  </si>
  <si>
    <t>_GK(gl)GNSSMDSAAGCSGTPPICR(ar)_</t>
  </si>
  <si>
    <t>GKGNSSMDSAAGCSGTPPICR(1)</t>
  </si>
  <si>
    <t>GK(1)GNSSMDSAAGCSGTPPICR</t>
  </si>
  <si>
    <t>GKGNSSMDSAAGCSGTPPICR(68.37)</t>
  </si>
  <si>
    <t>GK(68.37)GNSSMDSAAGCSGTPPICR</t>
  </si>
  <si>
    <t>P21359-2;P21359-6;P21359;J3KSB5;H0Y465;P21359-4</t>
  </si>
  <si>
    <t>P21359-2</t>
  </si>
  <si>
    <t>NF1</t>
  </si>
  <si>
    <t>Neurofibromin;Neurofibromin truncated</t>
  </si>
  <si>
    <t>GKGNSSMDSAAGCSGTPPICR(85.93)</t>
  </si>
  <si>
    <t>GK(85.93)GNSSMDSAAGCSGTPPICR</t>
  </si>
  <si>
    <t>GKGNSSMDSAAGCSGTPPICR(42.61)</t>
  </si>
  <si>
    <t>GK(42.61)GNSSMDSAAGCSGTPPICR</t>
  </si>
  <si>
    <t>_GK(gl)GNSSMDSAAGCSGTPPICR_</t>
  </si>
  <si>
    <t>GK(58.37)GNSSMDSAAGCSGTPPICR</t>
  </si>
  <si>
    <t>GKGPAAEEPLSLLDDMNHCYSR</t>
  </si>
  <si>
    <t>_GK(gl)GPAAEEPLSLLDDMNHCYSR(ar)_</t>
  </si>
  <si>
    <t>GKGPAAEEPLSLLDDMNHCYSR(1)</t>
  </si>
  <si>
    <t>GK(1)GPAAEEPLSLLDDMNHCYSR</t>
  </si>
  <si>
    <t>GKGPAAEEPLSLLDDMNHCYSR(43.48)</t>
  </si>
  <si>
    <t>GK(43.48)GPAAEEPLSLLDDMNHCYSR</t>
  </si>
  <si>
    <t>Q02535</t>
  </si>
  <si>
    <t>ID3</t>
  </si>
  <si>
    <t>DNA-binding protein inhibitor ID-3</t>
  </si>
  <si>
    <t>GKGPAAEEPLSLLDDMNHCYSR(44.74)</t>
  </si>
  <si>
    <t>GK(44.74)GPAAEEPLSLLDDMNHCYSR</t>
  </si>
  <si>
    <t>GKGPAAEEPLSLLDDMNHCYSR(40.16)</t>
  </si>
  <si>
    <t>GK(40.16)GPAAEEPLSLLDDMNHCYSR</t>
  </si>
  <si>
    <t>GKGPAAEEPLSLLDDMNHCYSR(91.89)</t>
  </si>
  <si>
    <t>GK(91.89)GPAAEEPLSLLDDMNHCYSR</t>
  </si>
  <si>
    <t>GKGPAAEEPLSLLDDMNHCYSR(54.06)</t>
  </si>
  <si>
    <t>GK(54.06)GPAAEEPLSLLDDMNHCYSR</t>
  </si>
  <si>
    <t>GKGSFPAMITPAYQNAKKAHELASDIK</t>
  </si>
  <si>
    <t>_GK(gl)GSFPAM(ox)ITPAYQNAK(gl)K(gl)AHELASDIK(ly)_</t>
  </si>
  <si>
    <t>GK(1)GSFPAMITPAYQNAK(0.981)K(0.981)AHELASDIK(0.038)</t>
  </si>
  <si>
    <t>GKGSFPAMITPAYQNAK(0.019)K(0.019)AHELASDIK(0.962)</t>
  </si>
  <si>
    <t>GKGSFPAM(1)ITPAYQNAKKAHELASDIK</t>
  </si>
  <si>
    <t>GK(41.41)GSFPAMITPAYQNAK(17.02)K(17.02)AHELASDIK(-17.02)</t>
  </si>
  <si>
    <t>GK(-41.41)GSFPAMITPAYQNAK(-17.02)K(-17.02)AHELASDIK(17.02)</t>
  </si>
  <si>
    <t>GKGSFPAM(41.48)ITPAYQNAKKAHELASDIK</t>
  </si>
  <si>
    <t>A0A0A0MRM2;Q86VF7-4;Q86VF7-3;Q86VF7;Q86VF7-2</t>
  </si>
  <si>
    <t>A0A0A0MRM2</t>
  </si>
  <si>
    <t>NRAP</t>
  </si>
  <si>
    <t>Nebulin-related-anchoring protein</t>
  </si>
  <si>
    <t>432;433;434</t>
  </si>
  <si>
    <t>GKGSTCAFTECILR</t>
  </si>
  <si>
    <t>_GK(gl)GSTCAFTECILR(ar)_</t>
  </si>
  <si>
    <t>GKGSTCAFTECILR(1)</t>
  </si>
  <si>
    <t>GK(1)GSTCAFTECILR</t>
  </si>
  <si>
    <t>GKGSTCAFTECILR(48.82)</t>
  </si>
  <si>
    <t>GK(48.82)GSTCAFTECILR</t>
  </si>
  <si>
    <t>GKGSTCAFTECILR(54.5)</t>
  </si>
  <si>
    <t>GK(54.5)GSTCAFTECILR</t>
  </si>
  <si>
    <t>GKGSTCAFTECILR(43.04)</t>
  </si>
  <si>
    <t>GK(43.04)GSTCAFTECILR</t>
  </si>
  <si>
    <t>GKHFLLDPLMPELLVFPAQTDLHEHPLYR</t>
  </si>
  <si>
    <t>_GK(gl)HFLLDPLMPELLVFPAQTDLHEHPLYR(ar)_</t>
  </si>
  <si>
    <t>GKHFLLDPLMPELLVFPAQTDLHEHPLYR(1)</t>
  </si>
  <si>
    <t>GK(1)HFLLDPLMPELLVFPAQTDLHEHPLYR</t>
  </si>
  <si>
    <t>GKHFLLDPLMPELLVFPAQTDLHEHPLYR(94.29)</t>
  </si>
  <si>
    <t>GK(94.29)HFLLDPLMPELLVFPAQTDLHEHPLYR</t>
  </si>
  <si>
    <t>GKHFLLDPLMPELLVFPAQTDLHEHPLYR(112.28)</t>
  </si>
  <si>
    <t>GK(112.28)HFLLDPLMPELLVFPAQTDLHEHPLYR</t>
  </si>
  <si>
    <t>GKIEDTGGSGGSYSIK</t>
  </si>
  <si>
    <t>_GK(gl)IEDTGGSGGSYSIK(ly)_</t>
  </si>
  <si>
    <t>GK(1)IEDTGGSGGSYSIK</t>
  </si>
  <si>
    <t>GKIEDTGGSGGSYSIK(1)</t>
  </si>
  <si>
    <t>GK(63.05)IEDTGGSGGSYSIK(-63.05)</t>
  </si>
  <si>
    <t>GK(-63.05)IEDTGGSGGSYSIK(63.05)</t>
  </si>
  <si>
    <t>K7EMA2;K7ER46;Q14457</t>
  </si>
  <si>
    <t>K7EMA2</t>
  </si>
  <si>
    <t>BECN1</t>
  </si>
  <si>
    <t>Beclin-1</t>
  </si>
  <si>
    <t>GK(53.07)IEDTGGSGGSYSIK(-53.07)</t>
  </si>
  <si>
    <t>GK(-53.07)IEDTGGSGGSYSIK(53.07)</t>
  </si>
  <si>
    <t>GKIEEVHLPVEK</t>
  </si>
  <si>
    <t>_GK(gl)IEEVHLPVEK(ly)_</t>
  </si>
  <si>
    <t>GK(1)IEEVHLPVEK</t>
  </si>
  <si>
    <t>GKIEEVHLPVEK(1)</t>
  </si>
  <si>
    <t>GK(47.96)IEEVHLPVEK(-47.96)</t>
  </si>
  <si>
    <t>GK(-47.96)IEEVHLPVEK(47.96)</t>
  </si>
  <si>
    <t>GKIGLDFCK</t>
  </si>
  <si>
    <t>_GK(gl)IGLDFCK(ly)_</t>
  </si>
  <si>
    <t>GK(1)IGLDFCK</t>
  </si>
  <si>
    <t>GKIGLDFCK(1)</t>
  </si>
  <si>
    <t>GK(63.9)IGLDFCK(-63.9)</t>
  </si>
  <si>
    <t>GK(-63.9)IGLDFCK(63.9)</t>
  </si>
  <si>
    <t>GK(75.73)IGLDFCK(-75.73)</t>
  </si>
  <si>
    <t>GK(-75.73)IGLDFCK(75.73)</t>
  </si>
  <si>
    <t>GKIIMTLAEDLLCSAAQNSR</t>
  </si>
  <si>
    <t>_GK(gl)IIMTLAEDLLCSAAQNSR(ar)_</t>
  </si>
  <si>
    <t>GKIIMTLAEDLLCSAAQNSR(1)</t>
  </si>
  <si>
    <t>GK(1)IIMTLAEDLLCSAAQNSR</t>
  </si>
  <si>
    <t>GKIIMTLAEDLLCSAAQNSR(121.48)</t>
  </si>
  <si>
    <t>GK(121.48)IIMTLAEDLLCSAAQNSR</t>
  </si>
  <si>
    <t>F5H619;Q86XA9;Q86XA9-2;H7C5W6;H0YIW3</t>
  </si>
  <si>
    <t>GKIIMTLAEDLLCSAAQNSR(52.45)</t>
  </si>
  <si>
    <t>GK(52.45)IIMTLAEDLLCSAAQNSR</t>
  </si>
  <si>
    <t>GKIQFNNYQVR</t>
  </si>
  <si>
    <t>_GK(gl)IQFNNYQVR(ar)_</t>
  </si>
  <si>
    <t>GKIQFNNYQVR(1)</t>
  </si>
  <si>
    <t>GK(1)IQFNNYQVR</t>
  </si>
  <si>
    <t>GKIQFNNYQVR(73.5)</t>
  </si>
  <si>
    <t>GK(73.5)IQFNNYQVR</t>
  </si>
  <si>
    <t>GKIQFNNYQVR(91.85)</t>
  </si>
  <si>
    <t>GK(91.85)IQFNNYQVR</t>
  </si>
  <si>
    <t>GKITFADFHR</t>
  </si>
  <si>
    <t>_GK(gl)ITFADFHR(ar)_</t>
  </si>
  <si>
    <t>GKITFADFHR(1)</t>
  </si>
  <si>
    <t>GK(1)ITFADFHR</t>
  </si>
  <si>
    <t>GKITFADFHR(78.34)</t>
  </si>
  <si>
    <t>GK(78.34)ITFADFHR</t>
  </si>
  <si>
    <t>52670;52671</t>
  </si>
  <si>
    <t>GKITFADFHR(86.34)</t>
  </si>
  <si>
    <t>GK(86.34)ITFADFHR</t>
  </si>
  <si>
    <t>_GK(gl)ITFADFHR_</t>
  </si>
  <si>
    <t>GK(63.69)ITFADFHR</t>
  </si>
  <si>
    <t>GKITTVLQPCDLFYQTTQK</t>
  </si>
  <si>
    <t>_GK(gl)ITTVLQPCDLFYQTTQK(ly)_</t>
  </si>
  <si>
    <t>GK(1)ITTVLQPCDLFYQTTQK</t>
  </si>
  <si>
    <t>GKITTVLQPCDLFYQTTQK(1)</t>
  </si>
  <si>
    <t>GK(67.02)ITTVLQPCDLFYQTTQK(-67.02)</t>
  </si>
  <si>
    <t>GK(-67.02)ITTVLQPCDLFYQTTQK(67.02)</t>
  </si>
  <si>
    <t>GKIYDALDNR</t>
  </si>
  <si>
    <t>_GK(gl)IYDALDNR(ar)_</t>
  </si>
  <si>
    <t>GKIYDALDNR(1)</t>
  </si>
  <si>
    <t>GK(1)IYDALDNR</t>
  </si>
  <si>
    <t>GKIYDALDNR(106.2)</t>
  </si>
  <si>
    <t>GK(106.2)IYDALDNR</t>
  </si>
  <si>
    <t>Q13042-3;Q13042-2;Q13042;Q5T8C6;Q13042-4</t>
  </si>
  <si>
    <t>GKIYDALDNR(87.18)</t>
  </si>
  <si>
    <t>GK(87.18)IYDALDNR</t>
  </si>
  <si>
    <t>GKIYDALDNR(73.95)</t>
  </si>
  <si>
    <t>GK(73.95)IYDALDNR</t>
  </si>
  <si>
    <t>GKIYDALDNR(68.85)</t>
  </si>
  <si>
    <t>GK(68.85)IYDALDNR</t>
  </si>
  <si>
    <t>GKKESKEEYAR</t>
  </si>
  <si>
    <t>2 GlyGly (K),Arg10 as mod,GlyGly (K)_K8_LvdW</t>
  </si>
  <si>
    <t>_GK(gl)K(gl)ESK(gl)EEYAR(ar)_</t>
  </si>
  <si>
    <t>GKKESKEEYAR(1)</t>
  </si>
  <si>
    <t>GK(0.501)K(0.501)ESK(0.999)EEYAR</t>
  </si>
  <si>
    <t>GK(0.499)K(0.499)ESK(0.001)EEYAR</t>
  </si>
  <si>
    <t>GKKESKEEYAR(75.38)</t>
  </si>
  <si>
    <t>GK(0)K(0)ESK(26.74)EEYAR</t>
  </si>
  <si>
    <t>GK(0)K(0)ESK(-26.74)EEYAR</t>
  </si>
  <si>
    <t>Q8TF61</t>
  </si>
  <si>
    <t>FBXO41</t>
  </si>
  <si>
    <t>F-box only protein 41</t>
  </si>
  <si>
    <t>8985;8986;8987</t>
  </si>
  <si>
    <t>13596;13597</t>
  </si>
  <si>
    <t>GKLALPPYLTPDAR</t>
  </si>
  <si>
    <t>_GK(gl)LALPPYLTPDAR(ar)_</t>
  </si>
  <si>
    <t>GKLALPPYLTPDAR(1)</t>
  </si>
  <si>
    <t>GK(1)LALPPYLTPDAR</t>
  </si>
  <si>
    <t>GKLALPPYLTPDAR(78.99)</t>
  </si>
  <si>
    <t>GK(78.99)LALPPYLTPDAR</t>
  </si>
  <si>
    <t>Q9UBS0</t>
  </si>
  <si>
    <t>RPS6KB2</t>
  </si>
  <si>
    <t>Ribosomal protein S6 kinase beta-2</t>
  </si>
  <si>
    <t>GKLALPPYLTPDAR(100.11)</t>
  </si>
  <si>
    <t>GK(100.11)LALPPYLTPDAR</t>
  </si>
  <si>
    <t>_GK(gl)LALPPYLTPDAR_</t>
  </si>
  <si>
    <t>GK(77.78)LALPPYLTPDAR</t>
  </si>
  <si>
    <t>GKLAPGFDAELIVK</t>
  </si>
  <si>
    <t>_GK(gl)LAPGFDAELIVK(ly)_</t>
  </si>
  <si>
    <t>GK(1)LAPGFDAELIVK</t>
  </si>
  <si>
    <t>GKLAPGFDAELIVK(1)</t>
  </si>
  <si>
    <t>GK(104.87)LAPGFDAELIVK(-104.87)</t>
  </si>
  <si>
    <t>GK(-104.87)LAPGFDAELIVK(104.87)</t>
  </si>
  <si>
    <t>O95302;O95302-3;O95302-2;Q75LS8</t>
  </si>
  <si>
    <t>FKBP9;FKBP9P1</t>
  </si>
  <si>
    <t>Peptidyl-prolyl cis-trans isomerase FKBP9;Putative FK506-binding protein 9-like protein</t>
  </si>
  <si>
    <t>GK(122.37)LAPGFDAELIVK(-122.37)</t>
  </si>
  <si>
    <t>GK(-122.37)LAPGFDAELIVK(122.37)</t>
  </si>
  <si>
    <t>GK(62.69)LAPGFDAELIVK(-62.69)</t>
  </si>
  <si>
    <t>GK(-62.69)LAPGFDAELIVK(62.69)</t>
  </si>
  <si>
    <t>GKLASFFLSR</t>
  </si>
  <si>
    <t>_GK(gl)LASFFLSR(ar)_</t>
  </si>
  <si>
    <t>GKLASFFLSR(1)</t>
  </si>
  <si>
    <t>GK(1)LASFFLSR</t>
  </si>
  <si>
    <t>GKLASFFLSR(79.04)</t>
  </si>
  <si>
    <t>GK(79.04)LASFFLSR</t>
  </si>
  <si>
    <t>GKLDALWVLLR</t>
  </si>
  <si>
    <t>_GK(gl)LDALWVLLR_</t>
  </si>
  <si>
    <t>GK(1)LDALWVLLR</t>
  </si>
  <si>
    <t>GK(155.33)LDALWVLLR</t>
  </si>
  <si>
    <t>Q9H6X2-5;Q9H6X2</t>
  </si>
  <si>
    <t>GK(122.55)LDALWVLLR</t>
  </si>
  <si>
    <t>GK(90.61)LDALWVLLR</t>
  </si>
  <si>
    <t>GK(106.01)LDALWVLLR</t>
  </si>
  <si>
    <t>GK(109.39)LDALWVLLR</t>
  </si>
  <si>
    <t>_GK(gl)LDALWVLLR(ar)_</t>
  </si>
  <si>
    <t>GKLDALWVLLR(1)</t>
  </si>
  <si>
    <t>GKLDALWVLLR(72.96)</t>
  </si>
  <si>
    <t>GK(72.96)LDALWVLLR</t>
  </si>
  <si>
    <t>GKLDALWVLLR(111.94)</t>
  </si>
  <si>
    <t>GK(111.94)LDALWVLLR</t>
  </si>
  <si>
    <t>GKLDALWVLLR(87.36)</t>
  </si>
  <si>
    <t>GK(87.36)LDALWVLLR</t>
  </si>
  <si>
    <t>GKLDALWVLLR(69.45)</t>
  </si>
  <si>
    <t>GK(69.45)LDALWVLLR</t>
  </si>
  <si>
    <t>GKLDALWVLLR(90.61)</t>
  </si>
  <si>
    <t>GKLDALWVLLR(67.88)</t>
  </si>
  <si>
    <t>GK(67.88)LDALWVLLR</t>
  </si>
  <si>
    <t>GKLDALWVLLRK</t>
  </si>
  <si>
    <t>GKLDALWVLLR(1)K</t>
  </si>
  <si>
    <t>13738;13739</t>
  </si>
  <si>
    <t>_GK(gl)LDALWVLLRK_</t>
  </si>
  <si>
    <t>GK(1)LDALWVLLRK</t>
  </si>
  <si>
    <t>GK(61.8)LDALWVLLRK(-61.8)</t>
  </si>
  <si>
    <t>GK(64.81)LDALWVLLRK(-64.81)</t>
  </si>
  <si>
    <t>GK(104.38)LDALWVLLRK(-104.38)</t>
  </si>
  <si>
    <t>GK(55.54)LDALWVLLRK(-55.54)</t>
  </si>
  <si>
    <t>GK(69.16)LDALWVLLRK(-69.16)</t>
  </si>
  <si>
    <t>_GK(gl)LDALWVLLR(ar)K(ly)_</t>
  </si>
  <si>
    <t>GKLDALWVLLRK(1)</t>
  </si>
  <si>
    <t>GKLDALWVLLR(56.94)K</t>
  </si>
  <si>
    <t>GK(47.09)LDALWVLLRK(-47.09)</t>
  </si>
  <si>
    <t>GK(-47.09)LDALWVLLRK(47.09)</t>
  </si>
  <si>
    <t>GKLDALWVLLR(50.15)K</t>
  </si>
  <si>
    <t>GK(47.5)LDALWVLLRK(-47.5)</t>
  </si>
  <si>
    <t>GK(-47.5)LDALWVLLRK(47.5)</t>
  </si>
  <si>
    <t>GKLDQLFEYR</t>
  </si>
  <si>
    <t>_GK(gl)LDQLFEYR(ar)_</t>
  </si>
  <si>
    <t>GKLDQLFEYR(1)</t>
  </si>
  <si>
    <t>GK(1)LDQLFEYR</t>
  </si>
  <si>
    <t>GKLDQLFEYR(59.2)</t>
  </si>
  <si>
    <t>GK(59.2)LDQLFEYR</t>
  </si>
  <si>
    <t>A0A0J9YXM6;Q562E7;Q562E7-4</t>
  </si>
  <si>
    <t>A0A0J9YXM6</t>
  </si>
  <si>
    <t>WDR81</t>
  </si>
  <si>
    <t>WD repeat-containing protein 81</t>
  </si>
  <si>
    <t>GKLEAAGPGEPGTK</t>
  </si>
  <si>
    <t>_GK(gl)LEAAGPGEPGTK_</t>
  </si>
  <si>
    <t>GK(1)LEAAGPGEPGTK</t>
  </si>
  <si>
    <t>GK(60.76)LEAAGPGEPGTK(-60.76)</t>
  </si>
  <si>
    <t>Q9HBU1</t>
  </si>
  <si>
    <t>BARX1</t>
  </si>
  <si>
    <t>Homeobox protein BarH-like 1</t>
  </si>
  <si>
    <t>GK(81.69)LEAAGPGEPGTK(-81.69)</t>
  </si>
  <si>
    <t>GK(65.8)LEAAGPGEPGTK(-65.8)</t>
  </si>
  <si>
    <t>GK(66.63)LEAAGPGEPGTK(-66.63)</t>
  </si>
  <si>
    <t>GKLEAIITPPPAK</t>
  </si>
  <si>
    <t>_GK(gl)LEAIITPPPAK_</t>
  </si>
  <si>
    <t>GK(1)LEAIITPPPAK</t>
  </si>
  <si>
    <t>GK(61.59)LEAIITPPPAK(-61.59)</t>
  </si>
  <si>
    <t>O75367-2;O75367-3;O75367;D6RCF2</t>
  </si>
  <si>
    <t>52718;52719</t>
  </si>
  <si>
    <t>GK(111)LEAIITPPPAK(-111)</t>
  </si>
  <si>
    <t>52720;52721</t>
  </si>
  <si>
    <t>GK(147.24)LEAIITPPPAK(-147.24)</t>
  </si>
  <si>
    <t>GK(76.97)LEAIITPPPAK(-76.97)</t>
  </si>
  <si>
    <t>GK(78.07)LEAIITPPPAK(-78.07)</t>
  </si>
  <si>
    <t>GK(64.95)LEAIITPPPAK(-64.95)</t>
  </si>
  <si>
    <t>GK(61.58)LEAIITPPPAK(-61.58)</t>
  </si>
  <si>
    <t>52726;52727</t>
  </si>
  <si>
    <t>GK(88.57)LEAIITPPPAK(-88.57)</t>
  </si>
  <si>
    <t>GK(89.57)LEAIITPPPAK(-89.57)</t>
  </si>
  <si>
    <t>GK(54.88)LEAIITPPPAK(-54.88)</t>
  </si>
  <si>
    <t>GK(64.11)LEAIITPPPAK(-64.11)</t>
  </si>
  <si>
    <t>GK(59.86)LEAIITPPPAK(-59.86)</t>
  </si>
  <si>
    <t>GK(51.43)LEAIITPPPAK(-51.43)</t>
  </si>
  <si>
    <t>GK(38.61)LEAIITPPPAK(-38.61)</t>
  </si>
  <si>
    <t>GK(47.29)LEAIITPPPAK(-47.29)</t>
  </si>
  <si>
    <t>GK(71.43)LEAIITPPPAK(-71.43)</t>
  </si>
  <si>
    <t>GK(65.06)LEAIITPPPAK(-65.06)</t>
  </si>
  <si>
    <t>GK(84.28)LEAIITPPPAK(-84.28)</t>
  </si>
  <si>
    <t>GK(45.12)LEAIITPPPAK(-45.12)</t>
  </si>
  <si>
    <t>GK(56.82)LEAIITPPPAK(-56.82)</t>
  </si>
  <si>
    <t>_GK(gl)LEAIITPPPAK(ly)_</t>
  </si>
  <si>
    <t>GKLEAIITPPPAK(1)</t>
  </si>
  <si>
    <t>GK(103.02)LEAIITPPPAK(-103.02)</t>
  </si>
  <si>
    <t>GK(-103.02)LEAIITPPPAK(103.02)</t>
  </si>
  <si>
    <t>GK(103.81)LEAIITPPPAK(-103.81)</t>
  </si>
  <si>
    <t>GK(-103.81)LEAIITPPPAK(103.81)</t>
  </si>
  <si>
    <t>GK(130.85)LEAIITPPPAK(-130.85)</t>
  </si>
  <si>
    <t>GK(-130.85)LEAIITPPPAK(130.85)</t>
  </si>
  <si>
    <t>GK(124.36)LEAIITPPPAK(-124.36)</t>
  </si>
  <si>
    <t>GK(-124.36)LEAIITPPPAK(124.36)</t>
  </si>
  <si>
    <t>GK(100.43)LEAIITPPPAK(-100.43)</t>
  </si>
  <si>
    <t>GK(-100.43)LEAIITPPPAK(100.43)</t>
  </si>
  <si>
    <t>GK(108.98)LEAIITPPPAK(-108.98)</t>
  </si>
  <si>
    <t>GK(-108.98)LEAIITPPPAK(108.98)</t>
  </si>
  <si>
    <t>GK(84.88)LEAIITPPPAK(-84.88)</t>
  </si>
  <si>
    <t>GK(-84.88)LEAIITPPPAK(84.88)</t>
  </si>
  <si>
    <t>GK(154.49)LEAIITPPPAK(-154.49)</t>
  </si>
  <si>
    <t>GK(-154.49)LEAIITPPPAK(154.49)</t>
  </si>
  <si>
    <t>GK(72.72)LEAIITPPPAK(-72.72)</t>
  </si>
  <si>
    <t>GK(-72.72)LEAIITPPPAK(72.72)</t>
  </si>
  <si>
    <t>52749;52750</t>
  </si>
  <si>
    <t>GK(61.14)LEAIITPPPAK(-61.14)</t>
  </si>
  <si>
    <t>GK(-61.14)LEAIITPPPAK(61.14)</t>
  </si>
  <si>
    <t>GKLEEAHPTLIIPPLPEK</t>
  </si>
  <si>
    <t>_GK(gl)LEEAHPTLIIPPLPEK(ly)_</t>
  </si>
  <si>
    <t>GK(1)LEEAHPTLIIPPLPEK</t>
  </si>
  <si>
    <t>GKLEEAHPTLIIPPLPEK(1)</t>
  </si>
  <si>
    <t>GK(46.09)LEEAHPTLIIPPLPEK(-46.09)</t>
  </si>
  <si>
    <t>GK(-46.09)LEEAHPTLIIPPLPEK(46.09)</t>
  </si>
  <si>
    <t>Q9UNH6-2;Q9UNH6;Q9UNH6-3;B7ZC83</t>
  </si>
  <si>
    <t>Q9UNH6-2</t>
  </si>
  <si>
    <t>SNX7</t>
  </si>
  <si>
    <t>Sorting nexin-7</t>
  </si>
  <si>
    <t>GKLFTWNILK</t>
  </si>
  <si>
    <t>_GK(gl)LFTWNILK(ly)_</t>
  </si>
  <si>
    <t>GK(1)LFTWNILK</t>
  </si>
  <si>
    <t>GKLFTWNILK(1)</t>
  </si>
  <si>
    <t>GK(71.2)LFTWNILK(-71.2)</t>
  </si>
  <si>
    <t>GK(-71.2)LFTWNILK(71.2)</t>
  </si>
  <si>
    <t>E9PJD1;Q8IXU6-2;Q8IXU6</t>
  </si>
  <si>
    <t>E9PJD1</t>
  </si>
  <si>
    <t>SLC35F2</t>
  </si>
  <si>
    <t>Solute carrier family 35 member F2</t>
  </si>
  <si>
    <t>GKLFVFDER</t>
  </si>
  <si>
    <t>_GK(gl)LFVFDER(ar)_</t>
  </si>
  <si>
    <t>GKLFVFDER(1)</t>
  </si>
  <si>
    <t>GK(1)LFVFDER</t>
  </si>
  <si>
    <t>GKLFVFDER(70.1)</t>
  </si>
  <si>
    <t>GK(70.1)LFVFDER</t>
  </si>
  <si>
    <t>Q5T7W7;Q5T7W7-2</t>
  </si>
  <si>
    <t>_GK(gl)LFVFDER_</t>
  </si>
  <si>
    <t>GK(57.35)LFVFDER</t>
  </si>
  <si>
    <t>GKLGLVGVNLTLDGVK</t>
  </si>
  <si>
    <t>_GK(gl)LGLVGVNLTLDGVK(ly)_</t>
  </si>
  <si>
    <t>GK(1)LGLVGVNLTLDGVK</t>
  </si>
  <si>
    <t>GKLGLVGVNLTLDGVK(1)</t>
  </si>
  <si>
    <t>GK(82.31)LGLVGVNLTLDGVK(-82.31)</t>
  </si>
  <si>
    <t>GK(-82.31)LGLVGVNLTLDGVK(82.31)</t>
  </si>
  <si>
    <t>GKLILLPSHMYDTTNYK</t>
  </si>
  <si>
    <t>_GK(gl)LILLPSHMYDTTNYK(ly)_</t>
  </si>
  <si>
    <t>GK(1)LILLPSHMYDTTNYK</t>
  </si>
  <si>
    <t>GKLILLPSHMYDTTNYK(1)</t>
  </si>
  <si>
    <t>GK(67.5)LILLPSHMYDTTNYK(-67.5)</t>
  </si>
  <si>
    <t>GK(-67.5)LILLPSHMYDTTNYK(67.5)</t>
  </si>
  <si>
    <t>GK(67.09)LILLPSHMYDTTNYK(-67.09)</t>
  </si>
  <si>
    <t>GK(-67.09)LILLPSHMYDTTNYK(67.09)</t>
  </si>
  <si>
    <t>_GK(gl)LILLPSHMYDTTNYK_</t>
  </si>
  <si>
    <t>GK(67.19)LILLPSHMYDTTNYK(-67.19)</t>
  </si>
  <si>
    <t>GK(78.71)LILLPSHMYDTTNYK(-78.71)</t>
  </si>
  <si>
    <t>GK(76.05)LILLPSHMYDTTNYK(-76.05)</t>
  </si>
  <si>
    <t>GK(92.85)LILLPSHMYDTTNYK(-92.85)</t>
  </si>
  <si>
    <t>GKLIVQSPIDPK</t>
  </si>
  <si>
    <t>_GK(gl)LIVQSPIDPK(ly)_</t>
  </si>
  <si>
    <t>GK(1)LIVQSPIDPK</t>
  </si>
  <si>
    <t>GKLIVQSPIDPK(1)</t>
  </si>
  <si>
    <t>GK(47.39)LIVQSPIDPK(-47.39)</t>
  </si>
  <si>
    <t>GK(-47.39)LIVQSPIDPK(47.39)</t>
  </si>
  <si>
    <t>Q9NX01</t>
  </si>
  <si>
    <t>TXNL4B</t>
  </si>
  <si>
    <t>Thioredoxin-like protein 4B</t>
  </si>
  <si>
    <t>GKLLDILHK</t>
  </si>
  <si>
    <t>_GK(gl)LLDILHK_</t>
  </si>
  <si>
    <t>GK(1)LLDILHK</t>
  </si>
  <si>
    <t>GK(48.41)LLDILHK(-48.41)</t>
  </si>
  <si>
    <t>2956;2957</t>
  </si>
  <si>
    <t>GKLLQLIEQQK</t>
  </si>
  <si>
    <t>_GK(gl)LLQLIEQQK(ly)_</t>
  </si>
  <si>
    <t>GK(1)LLQLIEQQK</t>
  </si>
  <si>
    <t>GKLLQLIEQQK(1)</t>
  </si>
  <si>
    <t>GK(46.24)LLQLIEQQK(-46.24)</t>
  </si>
  <si>
    <t>GK(-46.24)LLQLIEQQK(46.24)</t>
  </si>
  <si>
    <t>Q8N0Z3</t>
  </si>
  <si>
    <t>SPICE1</t>
  </si>
  <si>
    <t>Spindle and centriole-associated protein 1</t>
  </si>
  <si>
    <t>GK(59.02)LLQLIEQQK(-59.02)</t>
  </si>
  <si>
    <t>GK(-59.02)LLQLIEQQK(59.02)</t>
  </si>
  <si>
    <t>GKLNHLCGADFVK</t>
  </si>
  <si>
    <t>_GK(gl)LNHLCGADFVK(ly)_</t>
  </si>
  <si>
    <t>GK(1)LNHLCGADFVK</t>
  </si>
  <si>
    <t>GKLNHLCGADFVK(1)</t>
  </si>
  <si>
    <t>GK(85.41)LNHLCGADFVK(-85.41)</t>
  </si>
  <si>
    <t>GK(-85.41)LNHLCGADFVK(85.41)</t>
  </si>
  <si>
    <t>O95394;O95394-3;O95394-4;J3KN95;A0A087WT27</t>
  </si>
  <si>
    <t>GK(70.87)LNHLCGADFVK(-70.87)</t>
  </si>
  <si>
    <t>GK(-70.87)LNHLCGADFVK(70.87)</t>
  </si>
  <si>
    <t>GK(51.35)LNHLCGADFVK(-51.35)</t>
  </si>
  <si>
    <t>GK(-51.35)LNHLCGADFVK(51.35)</t>
  </si>
  <si>
    <t>GK(56.93)LNHLCGADFVK(-56.93)</t>
  </si>
  <si>
    <t>GK(-56.93)LNHLCGADFVK(56.93)</t>
  </si>
  <si>
    <t>GK(91.62)LNHLCGADFVK(-91.62)</t>
  </si>
  <si>
    <t>GK(-91.62)LNHLCGADFVK(91.62)</t>
  </si>
  <si>
    <t>GK(73.42)LNHLCGADFVK(-73.42)</t>
  </si>
  <si>
    <t>GK(-73.42)LNHLCGADFVK(73.42)</t>
  </si>
  <si>
    <t>GKLPAEEFK</t>
  </si>
  <si>
    <t>_GK(gl)LPAEEFK(ly)_</t>
  </si>
  <si>
    <t>GK(1)LPAEEFK</t>
  </si>
  <si>
    <t>GKLPAEEFK(1)</t>
  </si>
  <si>
    <t>GK(57.14)LPAEEFK(-57.14)</t>
  </si>
  <si>
    <t>GK(-57.14)LPAEEFK(57.14)</t>
  </si>
  <si>
    <t>M0QYH2;Q96T60-2;Q96T60;M0QYI1;A0A0D9SFD6;M0R3C8</t>
  </si>
  <si>
    <t>GK(36.98)LPAEEFK(-36.98)</t>
  </si>
  <si>
    <t>GK(-36.98)LPAEEFK(36.98)</t>
  </si>
  <si>
    <t>_GK(gl)LPAEEFK_</t>
  </si>
  <si>
    <t>GK(62.42)LPAEEFK(-62.42)</t>
  </si>
  <si>
    <t>GK(78.26)LPAEEFK(-78.26)</t>
  </si>
  <si>
    <t>GKLPIVNDCDELVAIIAR</t>
  </si>
  <si>
    <t>_GK(gl)LPIVNDCDELVAIIAR(ar)_</t>
  </si>
  <si>
    <t>GKLPIVNDCDELVAIIAR(1)</t>
  </si>
  <si>
    <t>GK(1)LPIVNDCDELVAIIAR</t>
  </si>
  <si>
    <t>GKLPIVNDCDELVAIIAR(145.62)</t>
  </si>
  <si>
    <t>GK(145.62)LPIVNDCDELVAIIAR</t>
  </si>
  <si>
    <t>GKLPIVNDCDELVAIIAR(99.02)</t>
  </si>
  <si>
    <t>GK(99.02)LPIVNDCDELVAIIAR</t>
  </si>
  <si>
    <t>GKLPIVNDCDELVAIIAR(98.57)</t>
  </si>
  <si>
    <t>GK(98.57)LPIVNDCDELVAIIAR</t>
  </si>
  <si>
    <t>_GK(gl)LPIVNDCDELVAIIAR_</t>
  </si>
  <si>
    <t>GK(133.9)LPIVNDCDELVAIIAR</t>
  </si>
  <si>
    <t>GK(111.73)LPIVNDCDELVAIIAR</t>
  </si>
  <si>
    <t>GK(125.73)LPIVNDCDELVAIIAR</t>
  </si>
  <si>
    <t>GK(117.78)LPIVNDCDELVAIIAR</t>
  </si>
  <si>
    <t>GK(98.23)LPIVNDCDELVAIIAR</t>
  </si>
  <si>
    <t>GK(93.34)LPIVNDCDELVAIIAR</t>
  </si>
  <si>
    <t>GKLPIVNEDDELVAIIAR</t>
  </si>
  <si>
    <t>_GK(gl)LPIVNEDDELVAIIAR_</t>
  </si>
  <si>
    <t>GK(1)LPIVNEDDELVAIIAR</t>
  </si>
  <si>
    <t>GK(104.88)LPIVNEDDELVAIIAR</t>
  </si>
  <si>
    <t>P12268;H0Y4R1;E7ETK5</t>
  </si>
  <si>
    <t>GK(201.04)LPIVNEDDELVAIIAR</t>
  </si>
  <si>
    <t>GK(88.38)LPIVNEDDELVAIIAR</t>
  </si>
  <si>
    <t>GK(141.6)LPIVNEDDELVAIIAR</t>
  </si>
  <si>
    <t>GK(133.96)LPIVNEDDELVAIIAR</t>
  </si>
  <si>
    <t>52791;52792</t>
  </si>
  <si>
    <t>GK(150.45)LPIVNEDDELVAIIAR</t>
  </si>
  <si>
    <t>_GK(gl)LPIVNEDDELVAIIAR(ar)_</t>
  </si>
  <si>
    <t>GKLPIVNEDDELVAIIAR(1)</t>
  </si>
  <si>
    <t>GKLPIVNEDDELVAIIAR(98.17)</t>
  </si>
  <si>
    <t>GK(98.17)LPIVNEDDELVAIIAR</t>
  </si>
  <si>
    <t>GKLPIVNEDDELVAIIAR(120.24)</t>
  </si>
  <si>
    <t>GK(120.24)LPIVNEDDELVAIIAR</t>
  </si>
  <si>
    <t>GKLPIVNEDDELVAIIAR(142.94)</t>
  </si>
  <si>
    <t>GK(142.94)LPIVNEDDELVAIIAR</t>
  </si>
  <si>
    <t>GKLPIVNEDDELVAIIAR(110.26)</t>
  </si>
  <si>
    <t>GK(110.26)LPIVNEDDELVAIIAR</t>
  </si>
  <si>
    <t>GKLPIVNEDDELVAIIAR(107.69)</t>
  </si>
  <si>
    <t>GK(107.69)LPIVNEDDELVAIIAR</t>
  </si>
  <si>
    <t>GKLPIVNEDDELVAIIAR(150.59)</t>
  </si>
  <si>
    <t>GK(150.59)LPIVNEDDELVAIIAR</t>
  </si>
  <si>
    <t>GKLSAEENPDDSEVPSSSGINSTK</t>
  </si>
  <si>
    <t>_GK(gl)LSAEENPDDSEVPSSSGINSTK(ly)_</t>
  </si>
  <si>
    <t>GK(1)LSAEENPDDSEVPSSSGINSTK</t>
  </si>
  <si>
    <t>GKLSAEENPDDSEVPSSSGINSTK(1)</t>
  </si>
  <si>
    <t>GK(65.32)LSAEENPDDSEVPSSSGINSTK(-65.32)</t>
  </si>
  <si>
    <t>GK(-65.32)LSAEENPDDSEVPSSSGINSTK(65.32)</t>
  </si>
  <si>
    <t>17025;17026</t>
  </si>
  <si>
    <t>GK(73.97)LSAEENPDDSEVPSSSGINSTK(-73.97)</t>
  </si>
  <si>
    <t>GK(-73.97)LSAEENPDDSEVPSSSGINSTK(73.97)</t>
  </si>
  <si>
    <t>GKLTLEDQATFIK</t>
  </si>
  <si>
    <t>_GK(gl)LTLEDQATFIK_</t>
  </si>
  <si>
    <t>GK(1)LTLEDQATFIK</t>
  </si>
  <si>
    <t>GK(70.53)LTLEDQATFIK(-70.53)</t>
  </si>
  <si>
    <t>7139;7140</t>
  </si>
  <si>
    <t>GK(62.16)LTLEDQATFIK(-62.16)</t>
  </si>
  <si>
    <t>GK(88.22)LTLEDQATFIK(-88.22)</t>
  </si>
  <si>
    <t>GK(103.54)LTLEDQATFIK(-103.54)</t>
  </si>
  <si>
    <t>GK(194.84)LTLEDQATFIK(-194.84)</t>
  </si>
  <si>
    <t>GK(104.23)LTLEDQATFIK(-104.23)</t>
  </si>
  <si>
    <t>GK(191.78)LTLEDQATFIK(-191.78)</t>
  </si>
  <si>
    <t>GK(188.7)LTLEDQATFIK(-188.7)</t>
  </si>
  <si>
    <t>GK(103.08)LTLEDQATFIK(-103.08)</t>
  </si>
  <si>
    <t>GK(154.66)LTLEDQATFIK(-154.66)</t>
  </si>
  <si>
    <t>GK(100.98)LTLEDQATFIK(-100.98)</t>
  </si>
  <si>
    <t>GK(161.14)LTLEDQATFIK(-161.14)</t>
  </si>
  <si>
    <t>GK(134.67)LTLEDQATFIK(-134.67)</t>
  </si>
  <si>
    <t>_GK(gl)LTLEDQATFIK(ly)_</t>
  </si>
  <si>
    <t>GKLTLEDQATFIK(1)</t>
  </si>
  <si>
    <t>GK(77.32)LTLEDQATFIK(-77.32)</t>
  </si>
  <si>
    <t>GK(-77.32)LTLEDQATFIK(77.32)</t>
  </si>
  <si>
    <t>10631;10632</t>
  </si>
  <si>
    <t>GK(204.93)LTLEDQATFIK(-204.93)</t>
  </si>
  <si>
    <t>GK(-204.93)LTLEDQATFIK(204.93)</t>
  </si>
  <si>
    <t>GK(142.57)LTLEDQATFIK(-142.57)</t>
  </si>
  <si>
    <t>GK(-142.57)LTLEDQATFIK(142.57)</t>
  </si>
  <si>
    <t>GK(147.54)LTLEDQATFIK(-147.54)</t>
  </si>
  <si>
    <t>GK(-147.54)LTLEDQATFIK(147.54)</t>
  </si>
  <si>
    <t>GK(134.89)LTLEDQATFIK(-134.89)</t>
  </si>
  <si>
    <t>GK(-134.89)LTLEDQATFIK(134.89)</t>
  </si>
  <si>
    <t>GK(111.35)LTLEDQATFIK(-111.35)</t>
  </si>
  <si>
    <t>GK(-111.35)LTLEDQATFIK(111.35)</t>
  </si>
  <si>
    <t>GK(111.76)LTLEDQATFIK(-111.76)</t>
  </si>
  <si>
    <t>GK(-111.76)LTLEDQATFIK(111.76)</t>
  </si>
  <si>
    <t>GK(98.58)LTLEDQATFIK(-98.58)</t>
  </si>
  <si>
    <t>GK(-98.58)LTLEDQATFIK(98.58)</t>
  </si>
  <si>
    <t>52826;52827</t>
  </si>
  <si>
    <t>GK(162.09)LTLEDQATFIK(-162.09)</t>
  </si>
  <si>
    <t>GK(-162.09)LTLEDQATFIK(162.09)</t>
  </si>
  <si>
    <t>GK(60.75)LTLEDQATFIK(-60.75)</t>
  </si>
  <si>
    <t>GK(-60.75)LTLEDQATFIK(60.75)</t>
  </si>
  <si>
    <t>GK(80.43)LTLEDQATFIK(-80.43)</t>
  </si>
  <si>
    <t>GK(-80.43)LTLEDQATFIK(80.43)</t>
  </si>
  <si>
    <t>GK(68.58)LTLEDQATFIK(-68.58)</t>
  </si>
  <si>
    <t>GK(-68.58)LTLEDQATFIK(68.58)</t>
  </si>
  <si>
    <t>GK(74.91)LTLEDQATFIK(-74.91)</t>
  </si>
  <si>
    <t>GK(-74.91)LTLEDQATFIK(74.91)</t>
  </si>
  <si>
    <t>GK(167.28)LTLEDQATFIK(-167.28)</t>
  </si>
  <si>
    <t>GK(-167.28)LTLEDQATFIK(167.28)</t>
  </si>
  <si>
    <t>GK(77.72)LTLEDQATFIK(-77.72)</t>
  </si>
  <si>
    <t>GK(-77.72)LTLEDQATFIK(77.72)</t>
  </si>
  <si>
    <t>GKLTLEDQATFIKK</t>
  </si>
  <si>
    <t>_GK(gl)LTLEDQATFIK(gl)K(ly)_</t>
  </si>
  <si>
    <t>GK(1)LTLEDQATFIK(0.852)K(0.148)</t>
  </si>
  <si>
    <t>GKLTLEDQATFIK(0.148)K(0.852)</t>
  </si>
  <si>
    <t>GK(77.42)LTLEDQATFIK(7.61)K(-7.61)</t>
  </si>
  <si>
    <t>GK(-77.42)LTLEDQATFIK(-7.61)K(7.61)</t>
  </si>
  <si>
    <t>10631;10632;10633</t>
  </si>
  <si>
    <t>10091;10092</t>
  </si>
  <si>
    <t>GKLYSIGGHGNFSPGFK</t>
  </si>
  <si>
    <t>_GK(gl)LYSIGGHGNFSPGFK(ly)_</t>
  </si>
  <si>
    <t>GK(1)LYSIGGHGNFSPGFK</t>
  </si>
  <si>
    <t>GKLYSIGGHGNFSPGFK(1)</t>
  </si>
  <si>
    <t>GK(33.29)LYSIGGHGNFSPGFK(-33.29)</t>
  </si>
  <si>
    <t>GK(-33.29)LYSIGGHGNFSPGFK(33.29)</t>
  </si>
  <si>
    <t>Q9NVR0</t>
  </si>
  <si>
    <t>KLHL11</t>
  </si>
  <si>
    <t>Kelch-like protein 11</t>
  </si>
  <si>
    <t>15912;15913</t>
  </si>
  <si>
    <t>GKMFLFCGKNCSDEYKK</t>
  </si>
  <si>
    <t>_GK(gl)M(ox)FLFCGKNCSDEYKK_</t>
  </si>
  <si>
    <t>GK(0.997)MFLFCGK(0.003)NCSDEYKK</t>
  </si>
  <si>
    <t>GKM(1)FLFCGKNCSDEYKK</t>
  </si>
  <si>
    <t>GK(24.55)MFLFCGK(-24.55)NCSDEYK(-63.57)K(-65.68)</t>
  </si>
  <si>
    <t>GKM(70.27)FLFCGKNCSDEYKK</t>
  </si>
  <si>
    <t>O95789;O95789-1</t>
  </si>
  <si>
    <t>O95789</t>
  </si>
  <si>
    <t>ZMYM6</t>
  </si>
  <si>
    <t>Zinc finger MYM-type protein 6</t>
  </si>
  <si>
    <t>GK(0.93)MFLFCGK(0.07)NCSDEYKK</t>
  </si>
  <si>
    <t>GK(11.25)MFLFCGK(-11.25)NCSDEYK(-49.85)K(-50.42)</t>
  </si>
  <si>
    <t>GKM(56.79)FLFCGKNCSDEYKK</t>
  </si>
  <si>
    <t>GK(0.995)MFLFCGK(0.005)NCSDEYKK</t>
  </si>
  <si>
    <t>GK(22.68)MFLFCGK(-22.68)NCSDEYK(-49.52)K(-52.17)</t>
  </si>
  <si>
    <t>GKM(57.53)FLFCGKNCSDEYKK</t>
  </si>
  <si>
    <t>GKMFQFCGKNCSDEYKK</t>
  </si>
  <si>
    <t>_GK(gl)MFQFCGKNCSDEYKK_</t>
  </si>
  <si>
    <t>GK(0.998)MFQFCGK(0.002)NCSDEYKK</t>
  </si>
  <si>
    <t>GK(26.46)MFQFCGK(-26.46)NCSDEYK(-51.04)K(-57.48)</t>
  </si>
  <si>
    <t>GK(28.07)MFQFCGK(-28.07)NCSDEYK(-52.21)K(-56.09)</t>
  </si>
  <si>
    <t>GK(0.992)MFQFCGK(0.008)NCSDEYKK</t>
  </si>
  <si>
    <t>GK(20.95)MFQFCGK(-20.95)NCSDEYK(-57.18)K(-60.51)</t>
  </si>
  <si>
    <t>GKNASDMPETITSR</t>
  </si>
  <si>
    <t>_GK(gl)NASDMPETITSR(ar)_</t>
  </si>
  <si>
    <t>GKNASDMPETITSR(1)</t>
  </si>
  <si>
    <t>GK(1)NASDMPETITSR</t>
  </si>
  <si>
    <t>GKNASDMPETITSR(129.17)</t>
  </si>
  <si>
    <t>GK(129.17)NASDMPETITSR</t>
  </si>
  <si>
    <t>Q8TCT9-5;Q8TCT9;Q8TCT9-2;A0A075B6F6;Q8TCT9-4;A0A0C4DGU3</t>
  </si>
  <si>
    <t>GKNASDMPETITSR(128.85)</t>
  </si>
  <si>
    <t>GK(128.85)NASDMPETITSR</t>
  </si>
  <si>
    <t>GKNASDMPETITSR(77.75)</t>
  </si>
  <si>
    <t>GK(77.75)NASDMPETITSR</t>
  </si>
  <si>
    <t>GKNASDMPETITSR(99.5)</t>
  </si>
  <si>
    <t>GK(99.5)NASDMPETITSR</t>
  </si>
  <si>
    <t>GKNASDMPETITSR(86.91)</t>
  </si>
  <si>
    <t>GK(86.91)NASDMPETITSR</t>
  </si>
  <si>
    <t>GKNASDMPETITSR(117.23)</t>
  </si>
  <si>
    <t>GK(117.23)NASDMPETITSR</t>
  </si>
  <si>
    <t>GKNASDMPETITSR(98.25)</t>
  </si>
  <si>
    <t>GK(98.25)NASDMPETITSR</t>
  </si>
  <si>
    <t>GKNASDMPETITSR(80.17)</t>
  </si>
  <si>
    <t>GK(80.17)NASDMPETITSR</t>
  </si>
  <si>
    <t>GKNASDMPETITSR(98.65)</t>
  </si>
  <si>
    <t>GK(98.65)NASDMPETITSR</t>
  </si>
  <si>
    <t>GKNASDMPETITSR(73.08)</t>
  </si>
  <si>
    <t>GK(73.08)NASDMPETITSR</t>
  </si>
  <si>
    <t>GKNASDMPETITSR(94.53)</t>
  </si>
  <si>
    <t>GK(94.53)NASDMPETITSR</t>
  </si>
  <si>
    <t>GKNASDMPETITSR(62.68)</t>
  </si>
  <si>
    <t>GK(62.68)NASDMPETITSR</t>
  </si>
  <si>
    <t>_GK(gl)NASDMPETITSR_</t>
  </si>
  <si>
    <t>GK(72.9)NASDMPETITSR</t>
  </si>
  <si>
    <t>GK(127.17)NASDMPETITSR</t>
  </si>
  <si>
    <t>GK(141.59)NASDMPETITSR</t>
  </si>
  <si>
    <t>GK(64.55)NASDMPETITSR</t>
  </si>
  <si>
    <t>GK(101.61)NASDMPETITSR</t>
  </si>
  <si>
    <t>GK(179.93)NASDMPETITSR</t>
  </si>
  <si>
    <t>GK(125.47)NASDMPETITSR</t>
  </si>
  <si>
    <t>GK(133.15)NASDMPETITSR</t>
  </si>
  <si>
    <t>GK(101.43)NASDMPETITSR</t>
  </si>
  <si>
    <t>GK(81.7)NASDMPETITSR</t>
  </si>
  <si>
    <t>GK(143.58)NASDMPETITSR</t>
  </si>
  <si>
    <t>GK(143.56)NASDMPETITSR</t>
  </si>
  <si>
    <t>_GK(gl)NASDM(ox)PETITSR(ar)_</t>
  </si>
  <si>
    <t>GKNASDM(1)PETITSR</t>
  </si>
  <si>
    <t>GKNASDMPETITSR(81.7)</t>
  </si>
  <si>
    <t>GKNASDM(81.7)PETITSR</t>
  </si>
  <si>
    <t>GKNASDMPETITSR(130.47)</t>
  </si>
  <si>
    <t>GK(130.47)NASDMPETITSR</t>
  </si>
  <si>
    <t>GKNASDM(130.47)PETITSR</t>
  </si>
  <si>
    <t>_GK(gl)NASDM(ox)PETITSR_</t>
  </si>
  <si>
    <t>GK(111.81)NASDMPETITSR</t>
  </si>
  <si>
    <t>GKNASDM(111.81)PETITSR</t>
  </si>
  <si>
    <t>GKNCELLLVVPEEVEAHQSWR</t>
  </si>
  <si>
    <t>_GK(gl)NCELLLVVPEEVEAHQSWR_</t>
  </si>
  <si>
    <t>GK(1)NCELLLVVPEEVEAHQSWR</t>
  </si>
  <si>
    <t>GK(108.37)NCELLLVVPEEVEAHQSWR</t>
  </si>
  <si>
    <t>Q15040;H0YGT9</t>
  </si>
  <si>
    <t>Q15040</t>
  </si>
  <si>
    <t>JOSD1</t>
  </si>
  <si>
    <t>Josephin-1</t>
  </si>
  <si>
    <t>52870;52871</t>
  </si>
  <si>
    <t>GK(119.18)NCELLLVVPEEVEAHQSWR</t>
  </si>
  <si>
    <t>GK(139.2)NCELLLVVPEEVEAHQSWR</t>
  </si>
  <si>
    <t>52873;52874</t>
  </si>
  <si>
    <t>GK(133.74)NCELLLVVPEEVEAHQSWR</t>
  </si>
  <si>
    <t>GK(136.61)NCELLLVVPEEVEAHQSWR</t>
  </si>
  <si>
    <t>GK(120.41)NCELLLVVPEEVEAHQSWR</t>
  </si>
  <si>
    <t>GK(105.52)NCELLLVVPEEVEAHQSWR</t>
  </si>
  <si>
    <t>GK(79.24)NCELLLVVPEEVEAHQSWR</t>
  </si>
  <si>
    <t>GK(87.21)NCELLLVVPEEVEAHQSWR</t>
  </si>
  <si>
    <t>GK(85.17)NCELLLVVPEEVEAHQSWR</t>
  </si>
  <si>
    <t>GK(105.38)NCELLLVVPEEVEAHQSWR</t>
  </si>
  <si>
    <t>GK(135.26)NCELLLVVPEEVEAHQSWR</t>
  </si>
  <si>
    <t>_GK(gl)NCELLLVVPEEVEAHQSWR(ar)_</t>
  </si>
  <si>
    <t>GKNCELLLVVPEEVEAHQSWR(1)</t>
  </si>
  <si>
    <t>GKNCELLLVVPEEVEAHQSWR(110.75)</t>
  </si>
  <si>
    <t>GK(110.75)NCELLLVVPEEVEAHQSWR</t>
  </si>
  <si>
    <t>GKNCELLLVVPEEVEAHQSWR(101.05)</t>
  </si>
  <si>
    <t>GK(101.05)NCELLLVVPEEVEAHQSWR</t>
  </si>
  <si>
    <t>GKNCELLLVVPEEVEAHQSWR(80.99)</t>
  </si>
  <si>
    <t>GK(80.99)NCELLLVVPEEVEAHQSWR</t>
  </si>
  <si>
    <t>GKNCELLLVVPEEVEAHQSWR(136.81)</t>
  </si>
  <si>
    <t>GK(136.81)NCELLLVVPEEVEAHQSWR</t>
  </si>
  <si>
    <t>GKNCELLLVVPEEVEAHQSWR(103.41)</t>
  </si>
  <si>
    <t>GK(103.41)NCELLLVVPEEVEAHQSWR</t>
  </si>
  <si>
    <t>GKNCELLLVVPEEVEAHQSWR(72.59)</t>
  </si>
  <si>
    <t>GK(72.59)NCELLLVVPEEVEAHQSWR</t>
  </si>
  <si>
    <t>GKNCELLLVVPEEVEAHQSWR(59.86)</t>
  </si>
  <si>
    <t>GK(59.86)NCELLLVVPEEVEAHQSWR</t>
  </si>
  <si>
    <t>GKNCVAIAADR</t>
  </si>
  <si>
    <t>_GK(gl)NCVAIAADR_</t>
  </si>
  <si>
    <t>GK(1)NCVAIAADR</t>
  </si>
  <si>
    <t>GK(76.14)NCVAIAADR</t>
  </si>
  <si>
    <t>GK(114.89)NCVAIAADR</t>
  </si>
  <si>
    <t>GKNEELIR</t>
  </si>
  <si>
    <t>_GK(gl)NEELIR_</t>
  </si>
  <si>
    <t>GK(1)NEELIR</t>
  </si>
  <si>
    <t>GK(96.19)NEELIR</t>
  </si>
  <si>
    <t>Q7L5L3-1;Q7L5L3</t>
  </si>
  <si>
    <t>Q7L5L3-1</t>
  </si>
  <si>
    <t>GDPD3</t>
  </si>
  <si>
    <t>Glycerophosphodiester phosphodiesterase domain-containing protein 3</t>
  </si>
  <si>
    <t>GK(141.52)NEELIR</t>
  </si>
  <si>
    <t>GKNICEGGEEMDNK</t>
  </si>
  <si>
    <t>_GK(gl)NICEGGEEMDNK(ly)_</t>
  </si>
  <si>
    <t>GK(1)NICEGGEEMDNK</t>
  </si>
  <si>
    <t>GKNICEGGEEMDNK(1)</t>
  </si>
  <si>
    <t>GK(83.48)NICEGGEEMDNK(-83.48)</t>
  </si>
  <si>
    <t>GK(-83.48)NICEGGEEMDNK(83.48)</t>
  </si>
  <si>
    <t>A0A0C4DGZ0;P24928;A0A087WWE2;P24928-2</t>
  </si>
  <si>
    <t>1189;1190</t>
  </si>
  <si>
    <t>GK(106.64)NICEGGEEMDNK(-106.64)</t>
  </si>
  <si>
    <t>GK(-106.64)NICEGGEEMDNK(106.64)</t>
  </si>
  <si>
    <t>GKNLGVSFPK</t>
  </si>
  <si>
    <t>_GK(gl)NLGVSFPK(ly)_</t>
  </si>
  <si>
    <t>GK(1)NLGVSFPK</t>
  </si>
  <si>
    <t>GKNLGVSFPK(1)</t>
  </si>
  <si>
    <t>GK(65.12)NLGVSFPK(-65.12)</t>
  </si>
  <si>
    <t>GK(-65.12)NLGVSFPK(65.12)</t>
  </si>
  <si>
    <t>GK(56.4)NLGVSFPK(-56.4)</t>
  </si>
  <si>
    <t>GK(-56.4)NLGVSFPK(56.4)</t>
  </si>
  <si>
    <t>GKNPLLVPLLYDFR</t>
  </si>
  <si>
    <t>_GK(gl)NPLLVPLLYDFR(ar)_</t>
  </si>
  <si>
    <t>GKNPLLVPLLYDFR(1)</t>
  </si>
  <si>
    <t>GK(1)NPLLVPLLYDFR</t>
  </si>
  <si>
    <t>GKNPLLVPLLYDFR(109.07)</t>
  </si>
  <si>
    <t>GK(109.07)NPLLVPLLYDFR</t>
  </si>
  <si>
    <t>Q15047-3;Q15047;E9PRF4;E9PQM8</t>
  </si>
  <si>
    <t>GKNPLLVPLLYDFR(84.75)</t>
  </si>
  <si>
    <t>GK(84.75)NPLLVPLLYDFR</t>
  </si>
  <si>
    <t>GKNPPPEFAK</t>
  </si>
  <si>
    <t>_GK(gl)NPPPEFAK(ly)_</t>
  </si>
  <si>
    <t>GK(1)NPPPEFAK</t>
  </si>
  <si>
    <t>GKNPPPEFAK(1)</t>
  </si>
  <si>
    <t>GK(87.87)NPPPEFAK(-87.87)</t>
  </si>
  <si>
    <t>GK(-87.87)NPPPEFAK(87.87)</t>
  </si>
  <si>
    <t>O60684;Q5TFJ7</t>
  </si>
  <si>
    <t>KPNA6</t>
  </si>
  <si>
    <t>Importin subunit alpha-7</t>
  </si>
  <si>
    <t>GKNTTNDLVTAEAQVTPK</t>
  </si>
  <si>
    <t>_GK(gl)NTTNDLVTAEAQVTPK(ly)_</t>
  </si>
  <si>
    <t>GK(1)NTTNDLVTAEAQVTPK</t>
  </si>
  <si>
    <t>GKNTTNDLVTAEAQVTPK(1)</t>
  </si>
  <si>
    <t>GK(62.85)NTTNDLVTAEAQVTPK(-62.85)</t>
  </si>
  <si>
    <t>GK(-62.85)NTTNDLVTAEAQVTPK(62.85)</t>
  </si>
  <si>
    <t>A0A0A0MSU3;A0A087X112;Q9H9A7</t>
  </si>
  <si>
    <t>A0A0A0MSU3</t>
  </si>
  <si>
    <t>RMI1</t>
  </si>
  <si>
    <t>RecQ-mediated genome instability protein 1</t>
  </si>
  <si>
    <t>GK(67.65)NTTNDLVTAEAQVTPK(-67.65)</t>
  </si>
  <si>
    <t>GK(-67.65)NTTNDLVTAEAQVTPK(67.65)</t>
  </si>
  <si>
    <t>GKNVIISSAAERPLEIR</t>
  </si>
  <si>
    <t>_GK(gl)NVIISSAAER(ar)PLEIR(ar)_</t>
  </si>
  <si>
    <t>GKNVIISSAAER(1)PLEIR(1)</t>
  </si>
  <si>
    <t>GK(1)NVIISSAAERPLEIR</t>
  </si>
  <si>
    <t>GKNVIISSAAER(81.9)PLEIR(81.9)</t>
  </si>
  <si>
    <t>GK(81.9)NVIISSAAERPLEIR</t>
  </si>
  <si>
    <t>P78346;P78346-2;Q5VU11</t>
  </si>
  <si>
    <t>P78346</t>
  </si>
  <si>
    <t>RPP30</t>
  </si>
  <si>
    <t>Ribonuclease P protein subunit p30</t>
  </si>
  <si>
    <t>7375;7376</t>
  </si>
  <si>
    <t>GKNVIISSAAER(54.9)PLEIR(54.9)</t>
  </si>
  <si>
    <t>GK(54.9)NVIISSAAERPLEIR</t>
  </si>
  <si>
    <t>GKNVIISSAAER(58.32)PLEIR(58.32)</t>
  </si>
  <si>
    <t>GK(58.32)NVIISSAAERPLEIR</t>
  </si>
  <si>
    <t>GKPANQLLALR</t>
  </si>
  <si>
    <t>_GK(gl)PANQLLALR(ar)_</t>
  </si>
  <si>
    <t>GKPANQLLALR(1)</t>
  </si>
  <si>
    <t>GK(1)PANQLLALR</t>
  </si>
  <si>
    <t>GKPANQLLALR(82.42)</t>
  </si>
  <si>
    <t>GK(82.42)PANQLLALR</t>
  </si>
  <si>
    <t>Q9Y263;H0YBW4</t>
  </si>
  <si>
    <t>GKPAVAALGDLTDLPTYEHIQTALSSK</t>
  </si>
  <si>
    <t>_GK(gl)PAVAALGDLTDLPTYEHIQTALSSK_</t>
  </si>
  <si>
    <t>GK(1)PAVAALGDLTDLPTYEHIQTALSSK</t>
  </si>
  <si>
    <t>GK(43.85)PAVAALGDLTDLPTYEHIQTALSSK(-43.85)</t>
  </si>
  <si>
    <t>GK(82.73)PAVAALGDLTDLPTYEHIQTALSSK(-82.73)</t>
  </si>
  <si>
    <t>GKPEDVMPSVK</t>
  </si>
  <si>
    <t>_GK(gl)PEDVMPSVK(ly)_</t>
  </si>
  <si>
    <t>GK(1)PEDVMPSVK</t>
  </si>
  <si>
    <t>GKPEDVMPSVK(1)</t>
  </si>
  <si>
    <t>GK(75.45)PEDVMPSVK(-75.45)</t>
  </si>
  <si>
    <t>GK(-75.45)PEDVMPSVK(75.45)</t>
  </si>
  <si>
    <t>GKPEQMYVSSEHK</t>
  </si>
  <si>
    <t>_GK(gl)PEQMYVSSEHK(ly)_</t>
  </si>
  <si>
    <t>GK(1)PEQMYVSSEHK</t>
  </si>
  <si>
    <t>GKPEQMYVSSEHK(1)</t>
  </si>
  <si>
    <t>GK(86.14)PEQMYVSSEHK(-86.14)</t>
  </si>
  <si>
    <t>GK(-86.14)PEQMYVSSEHK(86.14)</t>
  </si>
  <si>
    <t>Q9UPZ3</t>
  </si>
  <si>
    <t>HPS5</t>
  </si>
  <si>
    <t>Hermansky-Pudlak syndrome 5 protein</t>
  </si>
  <si>
    <t>GKPESCAVTPR</t>
  </si>
  <si>
    <t>_GK(gl)PESCAVTPR_</t>
  </si>
  <si>
    <t>GK(1)PESCAVTPR</t>
  </si>
  <si>
    <t>GK(91.2)PESCAVTPR</t>
  </si>
  <si>
    <t>GKPGTVQKQSANLMAKR</t>
  </si>
  <si>
    <t>_GK(gl)PGTVQK(gl)QSANLM(ox)AK(ly)R(ar)_</t>
  </si>
  <si>
    <t>GKPGTVQKQSANLMAKR(1)</t>
  </si>
  <si>
    <t>GK(1)PGTVQKQSANLMAKR</t>
  </si>
  <si>
    <t>GKPGTVQK(0.969)QSANLMAK(0.031)R</t>
  </si>
  <si>
    <t>GKPGTVQK(0.031)QSANLMAK(0.969)R</t>
  </si>
  <si>
    <t>GKPGTVQKQSANLM(1)AKR</t>
  </si>
  <si>
    <t>GKPGTVQKQSANLMAKR(55.89)</t>
  </si>
  <si>
    <t>GK(40.37)PGTVQK(-40.37)QSANLMAK(-48.57)R</t>
  </si>
  <si>
    <t>GK(-40.37)PGTVQK(14.9)QSANLMAK(-14.9)R</t>
  </si>
  <si>
    <t>GK(-46.31)PGTVQK(-14.9)QSANLMAK(14.9)R</t>
  </si>
  <si>
    <t>GKPGTVQKQSANLM(55.89)AKR</t>
  </si>
  <si>
    <t>REV__H0YCT6</t>
  </si>
  <si>
    <t>GKPLLLSAPGGQEDPAPEIPSSAPAAPSSAPR</t>
  </si>
  <si>
    <t>_GK(gl)PLLLSAPGGQEDPAPEIPSSAPAAPSSAPR(ar)_</t>
  </si>
  <si>
    <t>GKPLLLSAPGGQEDPAPEIPSSAPAAPSSAPR(1)</t>
  </si>
  <si>
    <t>GK(1)PLLLSAPGGQEDPAPEIPSSAPAAPSSAPR</t>
  </si>
  <si>
    <t>GKPLLLSAPGGQEDPAPEIPSSAPAAPSSAPR(83.94)</t>
  </si>
  <si>
    <t>GK(83.94)PLLLSAPGGQEDPAPEIPSSAPAAPSSAPR</t>
  </si>
  <si>
    <t>M0QXY9;Q13487</t>
  </si>
  <si>
    <t>M0QXY9</t>
  </si>
  <si>
    <t>SNAPC2</t>
  </si>
  <si>
    <t>snRNA-activating protein complex subunit 2</t>
  </si>
  <si>
    <t>GKPLPEYHVR</t>
  </si>
  <si>
    <t>_GK(gl)PLPEYHVR_</t>
  </si>
  <si>
    <t>GK(1)PLPEYHVR</t>
  </si>
  <si>
    <t>GK(54.26)PLPEYHVR</t>
  </si>
  <si>
    <t>GKPNIGQEQPVDDAAEVPQREPEK</t>
  </si>
  <si>
    <t>_GK(gl)PNIGQEQPVDDAAEVPQR(ar)EPEK(ly)_</t>
  </si>
  <si>
    <t>GKPNIGQEQPVDDAAEVPQR(1)EPEK</t>
  </si>
  <si>
    <t>GK(1)PNIGQEQPVDDAAEVPQREPEK</t>
  </si>
  <si>
    <t>GKPNIGQEQPVDDAAEVPQREPEK(1)</t>
  </si>
  <si>
    <t>GKPNIGQEQPVDDAAEVPQR(107.57)EPEK</t>
  </si>
  <si>
    <t>GK(88.67)PNIGQEQPVDDAAEVPQREPEK(-88.67)</t>
  </si>
  <si>
    <t>GK(-88.67)PNIGQEQPVDDAAEVPQREPEK(88.67)</t>
  </si>
  <si>
    <t>GKPVEKCPLSGACYSPEFK</t>
  </si>
  <si>
    <t>_GK(ly)PVEK(gl)CPLSGACYSPEFK(ly)_</t>
  </si>
  <si>
    <t>GK(0.006)PVEK(0.994)CPLSGACYSPEFK</t>
  </si>
  <si>
    <t>GK(0.994)PVEK(0.006)CPLSGACYSPEFK(1)</t>
  </si>
  <si>
    <t>GK(-22.19)PVEK(22.19)CPLSGACYSPEFK(-77.46)</t>
  </si>
  <si>
    <t>GK(22.19)PVEK(-22.19)CPLSGACYSPEFK(77.46)</t>
  </si>
  <si>
    <t>9133;9142;9143</t>
  </si>
  <si>
    <t>8504;8505;8506</t>
  </si>
  <si>
    <t>GK(0.5)PVEK(0.5)CPLSGACYSPEFK</t>
  </si>
  <si>
    <t>GK(0.5)PVEK(0.5)CPLSGACYSPEFK(1)</t>
  </si>
  <si>
    <t>GK(0)PVEK(0)CPLSGACYSPEFK(-59.42)</t>
  </si>
  <si>
    <t>GK(0)PVEK(0)CPLSGACYSPEFK(59.42)</t>
  </si>
  <si>
    <t>GK(0.01)PVEK(0.99)CPLSGACYSPEFK</t>
  </si>
  <si>
    <t>GK(0.99)PVEK(0.01)CPLSGACYSPEFK(1)</t>
  </si>
  <si>
    <t>GK(-19.79)PVEK(19.79)CPLSGACYSPEFK(-61.3)</t>
  </si>
  <si>
    <t>GK(19.79)PVEK(-19.79)CPLSGACYSPEFK(61.3)</t>
  </si>
  <si>
    <t>_GK(gl)PVEK(ly)CPLSGACYSPEFK(ly)_</t>
  </si>
  <si>
    <t>GK(0.867)PVEK(0.133)CPLSGACYSPEFK</t>
  </si>
  <si>
    <t>GK(0.133)PVEK(0.867)CPLSGACYSPEFK(1)</t>
  </si>
  <si>
    <t>GK(8.15)PVEK(-8.15)CPLSGACYSPEFK(-55.79)</t>
  </si>
  <si>
    <t>GK(-8.15)PVEK(8.15)CPLSGACYSPEFK(55.79)</t>
  </si>
  <si>
    <t>GK(0.042)PVEK(0.958)CPLSGACYSPEFK</t>
  </si>
  <si>
    <t>GK(0.958)PVEK(0.042)CPLSGACYSPEFK(1)</t>
  </si>
  <si>
    <t>GK(-13.53)PVEK(13.53)CPLSGACYSPEFK(-65.84)</t>
  </si>
  <si>
    <t>GK(13.53)PVEK(-13.53)CPLSGACYSPEFK(65.84)</t>
  </si>
  <si>
    <t>GK(0.108)PVEK(0.892)CPLSGACYSPEFK</t>
  </si>
  <si>
    <t>GK(0.892)PVEK(0.108)CPLSGACYSPEFK(1)</t>
  </si>
  <si>
    <t>GK(-9.17)PVEK(9.17)CPLSGACYSPEFK(-35.77)</t>
  </si>
  <si>
    <t>GK(9.17)PVEK(-9.17)CPLSGACYSPEFK(35.77)</t>
  </si>
  <si>
    <t>_GKPVEK(gl)CPLSGACYSPEFK_</t>
  </si>
  <si>
    <t>GK(0.124)PVEK(0.876)CPLSGACYSPEFK</t>
  </si>
  <si>
    <t>GK(-8.5)PVEK(8.5)CPLSGACYSPEFK(-55.34)</t>
  </si>
  <si>
    <t>6026;6033</t>
  </si>
  <si>
    <t>GK(0.014)PVEK(0.986)CPLSGACYSPEFK</t>
  </si>
  <si>
    <t>GK(-18.54)PVEK(18.54)CPLSGACYSPEFK(-46.82)</t>
  </si>
  <si>
    <t>GK(0.002)PVEK(0.998)CPLSGACYSPEFK</t>
  </si>
  <si>
    <t>GK(-27.72)PVEK(27.72)CPLSGACYSPEFK(-48.99)</t>
  </si>
  <si>
    <t>GK(0.189)PVEK(0.811)CPLSGACYSPEFK</t>
  </si>
  <si>
    <t>GK(-6.32)PVEK(6.32)CPLSGACYSPEFK(-58.56)</t>
  </si>
  <si>
    <t>GKPVKTGSPTFVR</t>
  </si>
  <si>
    <t>_GKPVK(gl)TGSPTFVR_</t>
  </si>
  <si>
    <t>GK(0.001)PVK(0.999)TGSPTFVR</t>
  </si>
  <si>
    <t>GK(-29.9)PVK(29.9)TGSPTFVR</t>
  </si>
  <si>
    <t>Q9UPP1-5;Q9UPP1-2;Q9UPP1;Q9UPP1-4;Q9UPP1-3;B0QZZ4;Q5JPR8;B0QZZ2;B0QZZ3;B0QZE1</t>
  </si>
  <si>
    <t>Q9UPP1-5</t>
  </si>
  <si>
    <t>PHF8</t>
  </si>
  <si>
    <t>Histone lysine demethylase PHF8</t>
  </si>
  <si>
    <t>GKPVK(1)TGSPTFVR</t>
  </si>
  <si>
    <t>GK(-33.7)PVK(33.7)TGSPTFVR</t>
  </si>
  <si>
    <t>GKPVLELPER</t>
  </si>
  <si>
    <t>_GK(gl)PVLELPER(ar)_</t>
  </si>
  <si>
    <t>GKPVLELPER(1)</t>
  </si>
  <si>
    <t>GK(1)PVLELPER</t>
  </si>
  <si>
    <t>GKPVLELPER(49.19)</t>
  </si>
  <si>
    <t>GK(49.19)PVLELPER</t>
  </si>
  <si>
    <t>A0A0C4DGA6;Q14527;Q14527-2;H7C5K0</t>
  </si>
  <si>
    <t>GKPVLELPER(70.55)</t>
  </si>
  <si>
    <t>GK(70.55)PVLELPER</t>
  </si>
  <si>
    <t>GKPVLELPER(80.01)</t>
  </si>
  <si>
    <t>GK(80.01)PVLELPER</t>
  </si>
  <si>
    <t>GKPVLELPER(80.75)</t>
  </si>
  <si>
    <t>GK(80.75)PVLELPER</t>
  </si>
  <si>
    <t>GKPVLELPER(78.9)</t>
  </si>
  <si>
    <t>GK(78.9)PVLELPER</t>
  </si>
  <si>
    <t>GKPVLELPER(92.61)</t>
  </si>
  <si>
    <t>GK(92.61)PVLELPER</t>
  </si>
  <si>
    <t>GKPVLELPER(55.45)</t>
  </si>
  <si>
    <t>GK(55.45)PVLELPER</t>
  </si>
  <si>
    <t>GKPVLELPER(66.26)</t>
  </si>
  <si>
    <t>GK(66.26)PVLELPER</t>
  </si>
  <si>
    <t>_GK(gl)PVLELPER_</t>
  </si>
  <si>
    <t>GK(101.3)PVLELPER</t>
  </si>
  <si>
    <t>GK(94.69)PVLELPER</t>
  </si>
  <si>
    <t>GKPVLELPERK</t>
  </si>
  <si>
    <t>_GK(gl)PVLELPER(ar)K(ly)_</t>
  </si>
  <si>
    <t>GKPVLELPER(1)K</t>
  </si>
  <si>
    <t>GK(1)PVLELPERK</t>
  </si>
  <si>
    <t>GKPVLELPERK(1)</t>
  </si>
  <si>
    <t>GKPVLELPER(78.32)K</t>
  </si>
  <si>
    <t>GK(73.03)PVLELPERK(-73.03)</t>
  </si>
  <si>
    <t>GK(-73.03)PVLELPERK(73.03)</t>
  </si>
  <si>
    <t>950;951</t>
  </si>
  <si>
    <t>GKPVLELPER(96.33)K</t>
  </si>
  <si>
    <t>GK(93.55)PVLELPERK(-93.55)</t>
  </si>
  <si>
    <t>GK(-93.55)PVLELPERK(93.55)</t>
  </si>
  <si>
    <t>9451;9452</t>
  </si>
  <si>
    <t>GKQDLEIQGPR</t>
  </si>
  <si>
    <t>_GK(gl)QDLEIQGPR(ar)_</t>
  </si>
  <si>
    <t>GKQDLEIQGPR(1)</t>
  </si>
  <si>
    <t>GK(1)QDLEIQGPR</t>
  </si>
  <si>
    <t>GKQDLEIQGPR(110.08)</t>
  </si>
  <si>
    <t>GK(110.08)QDLEIQGPR</t>
  </si>
  <si>
    <t>J3QQJ5;Q9Y2L5;Q9Y2L5-2;J3KSL8</t>
  </si>
  <si>
    <t>GKQFHTGVEIK</t>
  </si>
  <si>
    <t>_GKQFHTGVEIK(gl)_</t>
  </si>
  <si>
    <t>GKQFHTGVEIK(1)</t>
  </si>
  <si>
    <t>GK(-70.27)QFHTGVEIK(70.27)</t>
  </si>
  <si>
    <t>Q9H9G7;Q9H9G7-2</t>
  </si>
  <si>
    <t>AGO3</t>
  </si>
  <si>
    <t>Protein argonaute-3</t>
  </si>
  <si>
    <t>GKQGGPTYYIDTNALR</t>
  </si>
  <si>
    <t>_GK(gl)QGGPTYYIDTNALR(ar)_</t>
  </si>
  <si>
    <t>GKQGGPTYYIDTNALR(1)</t>
  </si>
  <si>
    <t>GK(1)QGGPTYYIDTNALR</t>
  </si>
  <si>
    <t>GKQGGPTYYIDTNALR(89.51)</t>
  </si>
  <si>
    <t>GK(89.51)QGGPTYYIDTNALR</t>
  </si>
  <si>
    <t>O96019-2;O96019;H7C5S0;C9JQT2</t>
  </si>
  <si>
    <t>GKQGGPTYYIDTNALR(116.03)</t>
  </si>
  <si>
    <t>GK(116.03)QGGPTYYIDTNALR</t>
  </si>
  <si>
    <t>GKQGGPTYYIDTNALR(90.35)</t>
  </si>
  <si>
    <t>GK(90.35)QGGPTYYIDTNALR</t>
  </si>
  <si>
    <t>GKQGGPTYYIDTNALR(114.54)</t>
  </si>
  <si>
    <t>GK(114.54)QGGPTYYIDTNALR</t>
  </si>
  <si>
    <t>GKQGGPTYYIDTNALR(58.16)</t>
  </si>
  <si>
    <t>GK(58.16)QGGPTYYIDTNALR</t>
  </si>
  <si>
    <t>_GK(gl)QGGPTYYIDTNALR_</t>
  </si>
  <si>
    <t>GK(65.51)QGGPTYYIDTNALR</t>
  </si>
  <si>
    <t>GK(77.07)QGGPTYYIDTNALR</t>
  </si>
  <si>
    <t>GK(56.96)QGGPTYYIDTNALR</t>
  </si>
  <si>
    <t>GKQQAQVPCPPQLPEEELFLR</t>
  </si>
  <si>
    <t>_GK(gl)QQAQVPCPPQLPEEELFLR(ar)_</t>
  </si>
  <si>
    <t>GKQQAQVPCPPQLPEEELFLR(1)</t>
  </si>
  <si>
    <t>GK(1)QQAQVPCPPQLPEEELFLR</t>
  </si>
  <si>
    <t>GKQQAQVPCPPQLPEEELFLR(94.86)</t>
  </si>
  <si>
    <t>GK(94.86)QQAQVPCPPQLPEEELFLR</t>
  </si>
  <si>
    <t>GKQQAQVPCPPQLPEEELFLR(127.53)</t>
  </si>
  <si>
    <t>GK(127.53)QQAQVPCPPQLPEEELFLR</t>
  </si>
  <si>
    <t>GKQQAQVPCPPQLPEEELFLR(51.57)</t>
  </si>
  <si>
    <t>GK(51.57)QQAQVPCPPQLPEEELFLR</t>
  </si>
  <si>
    <t>GKQSLETICLLLAYK</t>
  </si>
  <si>
    <t>_GK(gl)QSLETICLLLAYK(ly)_</t>
  </si>
  <si>
    <t>GK(1)QSLETICLLLAYK</t>
  </si>
  <si>
    <t>GKQSLETICLLLAYK(1)</t>
  </si>
  <si>
    <t>GK(114.2)QSLETICLLLAYK(-114.2)</t>
  </si>
  <si>
    <t>GK(-114.2)QSLETICLLLAYK(114.2)</t>
  </si>
  <si>
    <t>F8VYE8;F8W0W8;P36873;P36873-2;F8VR82;A0A087WYY5;P62136;P62136-2;E9PMD7;P62136-3;P62140;E7ETD8;C9J9S3;C9JP48</t>
  </si>
  <si>
    <t>GK(130.71)QSLETICLLLAYK(-130.71)</t>
  </si>
  <si>
    <t>GK(-130.71)QSLETICLLLAYK(130.71)</t>
  </si>
  <si>
    <t>_GK(gl)QSLETICLLLAYK_</t>
  </si>
  <si>
    <t>GK(66.2)QSLETICLLLAYK(-66.2)</t>
  </si>
  <si>
    <t>GKRGSDYETFKNSFVEASMSVVLK</t>
  </si>
  <si>
    <t>_GKRGSDYETFK(gl)NSFVEASMSVVLK(gl)_</t>
  </si>
  <si>
    <t>GK(0.008)RGSDYETFK(0.007)NSFVEASMSVVLK(0.985)</t>
  </si>
  <si>
    <t>GK(0.008)RGSDYETFK(0.992)NSFVEASMSVVLK</t>
  </si>
  <si>
    <t>GK(-20.96)RGSDYETFK(-21.47)NSFVEASMSVVLK(20.96)</t>
  </si>
  <si>
    <t>GK(-21.47)RGSDYETFK(21.47)NSFVEASMSVVLK(-38.39)</t>
  </si>
  <si>
    <t>GKSAILYVK</t>
  </si>
  <si>
    <t>_GK(gl)SAILYVK_</t>
  </si>
  <si>
    <t>GK(1)SAILYVK</t>
  </si>
  <si>
    <t>GK(75.23)SAILYVK(-75.23)</t>
  </si>
  <si>
    <t>P06756-3;P06756-2;P06756;H7BZG1</t>
  </si>
  <si>
    <t>GKSDENEDPSVVGEFK</t>
  </si>
  <si>
    <t>_GK(gl)SDENEDPSVVGEFK(ly)_</t>
  </si>
  <si>
    <t>GK(1)SDENEDPSVVGEFK</t>
  </si>
  <si>
    <t>GKSDENEDPSVVGEFK(1)</t>
  </si>
  <si>
    <t>GK(83.75)SDENEDPSVVGEFK(-83.75)</t>
  </si>
  <si>
    <t>GK(-83.75)SDENEDPSVVGEFK(83.75)</t>
  </si>
  <si>
    <t>GKSDKGCSLGSVLLSPTSTAPATSSSTVTTAK</t>
  </si>
  <si>
    <t>_GKSDK(gl)GCSLGSVLLSPTSTAPATSSSTVTTAK(ly)_</t>
  </si>
  <si>
    <t>GK(0.22)SDK(0.78)GCSLGSVLLSPTSTAPATSSSTVTTAK</t>
  </si>
  <si>
    <t>GKSDKGCSLGSVLLSPTSTAPATSSSTVTTAK(1)</t>
  </si>
  <si>
    <t>GK(-5.5)SDK(5.5)GCSLGSVLLSPTSTAPATSSSTVTTAK(-50.5)</t>
  </si>
  <si>
    <t>GK(-52.57)SDK(-50.5)GCSLGSVLLSPTSTAPATSSSTVTTAK(50.5)</t>
  </si>
  <si>
    <t>Q63HK5</t>
  </si>
  <si>
    <t>TSHZ3</t>
  </si>
  <si>
    <t>Teashirt homolog 3</t>
  </si>
  <si>
    <t>_GK(gl)SDKGCSLGSVLLSPTSTAPATSSSTVTTAK(ly)_</t>
  </si>
  <si>
    <t>GK(0.522)SDK(0.478)GCSLGSVLLSPTSTAPATSSSTVTTAK</t>
  </si>
  <si>
    <t>GK(0.38)SDK(-0.38)GCSLGSVLLSPTSTAPATSSSTVTTAK(-43.16)</t>
  </si>
  <si>
    <t>GK(-43.16)SDK(-44.08)GCSLGSVLLSPTSTAPATSSSTVTTAK(43.16)</t>
  </si>
  <si>
    <t>GK(0.314)SDK(0.685)GCSLGSVLLSPTSTAPATSSSTVTTAK</t>
  </si>
  <si>
    <t>GK(-3.38)SDK(3.38)GCSLGSVLLSPTSTAPATSSSTVTTAK(-42.08)</t>
  </si>
  <si>
    <t>GK(-42.89)SDK(-42.08)GCSLGSVLLSPTSTAPATSSSTVTTAK(42.08)</t>
  </si>
  <si>
    <t>GKSDPYGIIR</t>
  </si>
  <si>
    <t>_GK(gl)SDPYGIIR(ar)_</t>
  </si>
  <si>
    <t>GKSDPYGIIR(1)</t>
  </si>
  <si>
    <t>GK(1)SDPYGIIR</t>
  </si>
  <si>
    <t>GKSDPYGIIR(49.47)</t>
  </si>
  <si>
    <t>GK(49.47)SDPYGIIR</t>
  </si>
  <si>
    <t>_GK(gl)SDPYGIIR_</t>
  </si>
  <si>
    <t>GK(113.44)SDPYGIIR</t>
  </si>
  <si>
    <t>GKSDPYHATSGALSPAK</t>
  </si>
  <si>
    <t>_GK(gl)SDPYHATSGALSPAK(ly)_</t>
  </si>
  <si>
    <t>GK(1)SDPYHATSGALSPAK</t>
  </si>
  <si>
    <t>GKSDPYHATSGALSPAK(1)</t>
  </si>
  <si>
    <t>GK(63.33)SDPYHATSGALSPAK(-63.33)</t>
  </si>
  <si>
    <t>GK(-63.33)SDPYHATSGALSPAK(63.33)</t>
  </si>
  <si>
    <t>7176;7177</t>
  </si>
  <si>
    <t>GK(94.13)SDPYHATSGALSPAK(-94.13)</t>
  </si>
  <si>
    <t>GK(-94.13)SDPYHATSGALSPAK(94.13)</t>
  </si>
  <si>
    <t>GK(70.33)SDPYHATSGALSPAK(-70.33)</t>
  </si>
  <si>
    <t>GK(-70.33)SDPYHATSGALSPAK(70.33)</t>
  </si>
  <si>
    <t>GK(59.22)SDPYHATSGALSPAK(-59.22)</t>
  </si>
  <si>
    <t>GK(-59.22)SDPYHATSGALSPAK(59.22)</t>
  </si>
  <si>
    <t>GK(50.33)SDPYHATSGALSPAK(-50.33)</t>
  </si>
  <si>
    <t>GK(-50.33)SDPYHATSGALSPAK(50.33)</t>
  </si>
  <si>
    <t>GK(40.46)SDPYHATSGALSPAK(-40.46)</t>
  </si>
  <si>
    <t>GK(-40.46)SDPYHATSGALSPAK(40.46)</t>
  </si>
  <si>
    <t>GK(63.35)SDPYHATSGALSPAK(-63.35)</t>
  </si>
  <si>
    <t>GK(-63.35)SDPYHATSGALSPAK(63.35)</t>
  </si>
  <si>
    <t>_GK(gl)SDPYHATSGALSPAK_</t>
  </si>
  <si>
    <t>GK(50.14)SDPYHATSGALSPAK(-50.14)</t>
  </si>
  <si>
    <t>4625;4626</t>
  </si>
  <si>
    <t>GK(48.64)SDPYHATSGALSPAK(-48.64)</t>
  </si>
  <si>
    <t>GK(54.25)SDPYHATSGALSPAK(-54.25)</t>
  </si>
  <si>
    <t>GK(74.31)SDPYHATSGALSPAK(-74.31)</t>
  </si>
  <si>
    <t>GK(62.6)SDPYHATSGALSPAK(-62.6)</t>
  </si>
  <si>
    <t>GK(58.36)SDPYHATSGALSPAK(-58.36)</t>
  </si>
  <si>
    <t>GK(99.15)SDPYHATSGALSPAK(-99.15)</t>
  </si>
  <si>
    <t>GKSDPYHATSGALSPAKDCGSQK</t>
  </si>
  <si>
    <t>_GK(gl)SDPYHATSGALSPAK(gl)DCGSQK(ly)_</t>
  </si>
  <si>
    <t>GK(1)SDPYHATSGALSPAK(0.984)DCGSQK(0.016)</t>
  </si>
  <si>
    <t>GKSDPYHATSGALSPAK(0.016)DCGSQK(0.984)</t>
  </si>
  <si>
    <t>GK(70.44)SDPYHATSGALSPAK(18.01)DCGSQK(-18.01)</t>
  </si>
  <si>
    <t>GK(-70.44)SDPYHATSGALSPAK(-18.01)DCGSQK(18.01)</t>
  </si>
  <si>
    <t>52982;52983</t>
  </si>
  <si>
    <t>7174;7176;7177</t>
  </si>
  <si>
    <t>6354;6356</t>
  </si>
  <si>
    <t>GK(1)SDPYHATSGALSPAK(0.981)DCGSQK(0.019)</t>
  </si>
  <si>
    <t>GKSDPYHATSGALSPAK(0.019)DCGSQK(0.981)</t>
  </si>
  <si>
    <t>GK(85.53)SDPYHATSGALSPAK(17.05)DCGSQK(-17.05)</t>
  </si>
  <si>
    <t>GK(-85.53)SDPYHATSGALSPAK(-17.05)DCGSQK(17.05)</t>
  </si>
  <si>
    <t>_GK(gl)SDPYHATSGALSPAK(gl)DCGSQK_</t>
  </si>
  <si>
    <t>GK(1)SDPYHATSGALSPAK(0.728)DCGSQK(0.272)</t>
  </si>
  <si>
    <t>GK(60.7)SDPYHATSGALSPAK(4.27)DCGSQK(-4.27)</t>
  </si>
  <si>
    <t>4623;4625;4626</t>
  </si>
  <si>
    <t>GKSISLLCLEGLQK</t>
  </si>
  <si>
    <t>_GK(gl)SISLLCLEGLQK(ly)_</t>
  </si>
  <si>
    <t>GK(1)SISLLCLEGLQK</t>
  </si>
  <si>
    <t>GKSISLLCLEGLQK(1)</t>
  </si>
  <si>
    <t>GK(106.14)SISLLCLEGLQK(-106.14)</t>
  </si>
  <si>
    <t>GK(-106.14)SISLLCLEGLQK(106.14)</t>
  </si>
  <si>
    <t>GK(123.95)SISLLCLEGLQK(-123.95)</t>
  </si>
  <si>
    <t>GK(-123.95)SISLLCLEGLQK(123.95)</t>
  </si>
  <si>
    <t>GK(135.21)SISLLCLEGLQK(-135.21)</t>
  </si>
  <si>
    <t>GK(-135.21)SISLLCLEGLQK(135.21)</t>
  </si>
  <si>
    <t>_GK(gl)SISLLCLEGLQK_</t>
  </si>
  <si>
    <t>GK(88.41)SISLLCLEGLQK(-88.41)</t>
  </si>
  <si>
    <t>GK(131.93)SISLLCLEGLQK(-131.93)</t>
  </si>
  <si>
    <t>GKSIVDVGLAQAR</t>
  </si>
  <si>
    <t>_GK(gl)SIVDVGLAQAR(ar)_</t>
  </si>
  <si>
    <t>GKSIVDVGLAQAR(1)</t>
  </si>
  <si>
    <t>GK(1)SIVDVGLAQAR</t>
  </si>
  <si>
    <t>GKSIVDVGLAQAR(107.46)</t>
  </si>
  <si>
    <t>GK(107.46)SIVDVGLAQAR</t>
  </si>
  <si>
    <t>GKSIVDVGLAQAR(126.09)</t>
  </si>
  <si>
    <t>GK(126.09)SIVDVGLAQAR</t>
  </si>
  <si>
    <t>GKSIVDVGLAQAR(89.99)</t>
  </si>
  <si>
    <t>GK(89.99)SIVDVGLAQAR</t>
  </si>
  <si>
    <t>GKSIVDVGLAQAR(128.21)</t>
  </si>
  <si>
    <t>GK(128.21)SIVDVGLAQAR</t>
  </si>
  <si>
    <t>_GK(gl)SIVDVGLAQAR_</t>
  </si>
  <si>
    <t>GK(67.23)SIVDVGLAQAR</t>
  </si>
  <si>
    <t>GK(103.34)SIVDVGLAQAR</t>
  </si>
  <si>
    <t>GK(74.13)SIVDVGLAQAR</t>
  </si>
  <si>
    <t>GKSLDQCVETLQK</t>
  </si>
  <si>
    <t>_GK(gl)SLDQCVETLQK(ly)_</t>
  </si>
  <si>
    <t>GK(1)SLDQCVETLQK</t>
  </si>
  <si>
    <t>GKSLDQCVETLQK(1)</t>
  </si>
  <si>
    <t>GK(94.36)SLDQCVETLQK(-94.36)</t>
  </si>
  <si>
    <t>GK(-94.36)SLDQCVETLQK(94.36)</t>
  </si>
  <si>
    <t>V9GY48;Q8N5A5-4;Q8N5A5-3;Q8N5A5-2;Q8N5A5</t>
  </si>
  <si>
    <t>V9GY48</t>
  </si>
  <si>
    <t>ZGPAT</t>
  </si>
  <si>
    <t>Zinc finger CCCH-type with G patch domain-containing protein</t>
  </si>
  <si>
    <t>GKSLESLDTSLFAK</t>
  </si>
  <si>
    <t>_GK(gl)SLESLDTSLFAK(ly)_</t>
  </si>
  <si>
    <t>GK(1)SLESLDTSLFAK</t>
  </si>
  <si>
    <t>GKSLESLDTSLFAK(1)</t>
  </si>
  <si>
    <t>GK(117.35)SLESLDTSLFAK(-117.35)</t>
  </si>
  <si>
    <t>GK(-117.35)SLESLDTSLFAK(117.35)</t>
  </si>
  <si>
    <t>GK(131.29)SLESLDTSLFAK(-131.29)</t>
  </si>
  <si>
    <t>GK(-131.29)SLESLDTSLFAK(131.29)</t>
  </si>
  <si>
    <t>GK(141.49)SLESLDTSLFAK(-141.49)</t>
  </si>
  <si>
    <t>GK(-141.49)SLESLDTSLFAK(141.49)</t>
  </si>
  <si>
    <t>GKSLLFVNTLER</t>
  </si>
  <si>
    <t>_GK(gl)SLLFVNTLER(ar)_</t>
  </si>
  <si>
    <t>GKSLLFVNTLER(1)</t>
  </si>
  <si>
    <t>GK(1)SLLFVNTLER</t>
  </si>
  <si>
    <t>GKSLLFVNTLER(73.88)</t>
  </si>
  <si>
    <t>GK(73.88)SLLFVNTLER</t>
  </si>
  <si>
    <t>GKSLLFVNTLER(50.22)</t>
  </si>
  <si>
    <t>GK(50.22)SLLFVNTLER</t>
  </si>
  <si>
    <t>GKSLTGVVNAQALTSAFSPHTK</t>
  </si>
  <si>
    <t>_GK(gl)SLTGVVNAQALTSAFSPHTK(ly)_</t>
  </si>
  <si>
    <t>GK(1)SLTGVVNAQALTSAFSPHTK</t>
  </si>
  <si>
    <t>GKSLTGVVNAQALTSAFSPHTK(1)</t>
  </si>
  <si>
    <t>GK(75.56)SLTGVVNAQALTSAFSPHTK(-75.56)</t>
  </si>
  <si>
    <t>GK(-75.56)SLTGVVNAQALTSAFSPHTK(75.56)</t>
  </si>
  <si>
    <t>GK(55.52)SLTGVVNAQALTSAFSPHTK(-55.52)</t>
  </si>
  <si>
    <t>GK(-55.52)SLTGVVNAQALTSAFSPHTK(55.52)</t>
  </si>
  <si>
    <t>GK(50.55)SLTGVVNAQALTSAFSPHTK(-50.55)</t>
  </si>
  <si>
    <t>GK(-50.55)SLTGVVNAQALTSAFSPHTK(50.55)</t>
  </si>
  <si>
    <t>_GK(gl)SLTGVVNAQALTSAFSPHTK_</t>
  </si>
  <si>
    <t>GK(35.58)SLTGVVNAQALTSAFSPHTK(-35.58)</t>
  </si>
  <si>
    <t>GK(64.51)SLTGVVNAQALTSAFSPHTK(-64.51)</t>
  </si>
  <si>
    <t>GKSPQTPELVEALAFR</t>
  </si>
  <si>
    <t>_GK(gl)SPQTPELVEALAFR(ar)_</t>
  </si>
  <si>
    <t>GKSPQTPELVEALAFR(1)</t>
  </si>
  <si>
    <t>GK(1)SPQTPELVEALAFR</t>
  </si>
  <si>
    <t>GKSPQTPELVEALAFR(158.65)</t>
  </si>
  <si>
    <t>GK(158.65)SPQTPELVEALAFR</t>
  </si>
  <si>
    <t>Q9NZB2;Q9NZB2-6;Q9NZB2-4;A0A0C4DG79</t>
  </si>
  <si>
    <t>Q9NZB2</t>
  </si>
  <si>
    <t>FAM120A</t>
  </si>
  <si>
    <t>Constitutive coactivator of PPAR-gamma-like protein 1</t>
  </si>
  <si>
    <t>GKSPQTPELVEALAFR(100.23)</t>
  </si>
  <si>
    <t>GK(100.23)SPQTPELVEALAFR</t>
  </si>
  <si>
    <t>GKSSEPVVIMK</t>
  </si>
  <si>
    <t>_GK(gl)SSEPVVIMK(ly)_</t>
  </si>
  <si>
    <t>GK(0.999)SSEPVVIMK(0.001)</t>
  </si>
  <si>
    <t>GK(0.001)SSEPVVIMK(0.999)</t>
  </si>
  <si>
    <t>GK(28.49)SSEPVVIMK(-28.49)</t>
  </si>
  <si>
    <t>GK(-28.49)SSEPVVIMK(28.49)</t>
  </si>
  <si>
    <t>GKSSVVAAALSDR</t>
  </si>
  <si>
    <t>_GK(gl)SSVVAAALSDR(ar)_</t>
  </si>
  <si>
    <t>GKSSVVAAALSDR(1)</t>
  </si>
  <si>
    <t>GK(1)SSVVAAALSDR</t>
  </si>
  <si>
    <t>GKSSVVAAALSDR(57.33)</t>
  </si>
  <si>
    <t>GK(57.33)SSVVAAALSDR</t>
  </si>
  <si>
    <t>GKSVPHYAAIEPDGNGLMIVSYK</t>
  </si>
  <si>
    <t>_GK(gl)SVPHYAAIEPDGNGLMIVSYK(ly)_</t>
  </si>
  <si>
    <t>GK(1)SVPHYAAIEPDGNGLMIVSYK</t>
  </si>
  <si>
    <t>GKSVPHYAAIEPDGNGLMIVSYK(1)</t>
  </si>
  <si>
    <t>GK(56.72)SVPHYAAIEPDGNGLMIVSYK(-56.72)</t>
  </si>
  <si>
    <t>GK(-56.72)SVPHYAAIEPDGNGLMIVSYK(56.72)</t>
  </si>
  <si>
    <t>GKSVVCEAVIPAK</t>
  </si>
  <si>
    <t>_GK(gl)SVVCEAVIPAK(ly)_</t>
  </si>
  <si>
    <t>GK(1)SVVCEAVIPAK</t>
  </si>
  <si>
    <t>GKSVVCEAVIPAK(1)</t>
  </si>
  <si>
    <t>GK(110.37)SVVCEAVIPAK(-110.37)</t>
  </si>
  <si>
    <t>GK(-110.37)SVVCEAVIPAK(110.37)</t>
  </si>
  <si>
    <t>P04035-2;P04035;P04035-3;H0Y8F6;H0Y8K6</t>
  </si>
  <si>
    <t>6190;6191</t>
  </si>
  <si>
    <t>GK(157.73)SVVCEAVIPAK(-157.73)</t>
  </si>
  <si>
    <t>GK(-157.73)SVVCEAVIPAK(157.73)</t>
  </si>
  <si>
    <t>GK(132.83)SVVCEAVIPAK(-132.83)</t>
  </si>
  <si>
    <t>GK(-132.83)SVVCEAVIPAK(132.83)</t>
  </si>
  <si>
    <t>GK(64.65)SVVCEAVIPAK(-64.65)</t>
  </si>
  <si>
    <t>GK(-64.65)SVVCEAVIPAK(64.65)</t>
  </si>
  <si>
    <t>GK(99.89)SVVCEAVIPAK(-99.89)</t>
  </si>
  <si>
    <t>GK(-99.89)SVVCEAVIPAK(99.89)</t>
  </si>
  <si>
    <t>GK(160.52)SVVCEAVIPAK(-160.52)</t>
  </si>
  <si>
    <t>GK(-160.52)SVVCEAVIPAK(160.52)</t>
  </si>
  <si>
    <t>GK(108.32)SVVCEAVIPAK(-108.32)</t>
  </si>
  <si>
    <t>GK(-108.32)SVVCEAVIPAK(108.32)</t>
  </si>
  <si>
    <t>GK(117.47)SVVCEAVIPAK(-117.47)</t>
  </si>
  <si>
    <t>GK(-117.47)SVVCEAVIPAK(117.47)</t>
  </si>
  <si>
    <t>_GK(gl)SVVCEAVIPAK_</t>
  </si>
  <si>
    <t>GK(77.05)SVVCEAVIPAK(-77.05)</t>
  </si>
  <si>
    <t>3846;3847</t>
  </si>
  <si>
    <t>GK(144.13)SVVCEAVIPAK(-144.13)</t>
  </si>
  <si>
    <t>GK(97.72)SVVCEAVIPAK(-97.72)</t>
  </si>
  <si>
    <t>GK(114.82)SVVCEAVIPAK(-114.82)</t>
  </si>
  <si>
    <t>GK(96.08)SVVCEAVIPAK(-96.08)</t>
  </si>
  <si>
    <t>GK(93.79)SVVCEAVIPAK(-93.79)</t>
  </si>
  <si>
    <t>GK(111.27)SVVCEAVIPAK(-111.27)</t>
  </si>
  <si>
    <t>GK(116.64)SVVCEAVIPAK(-116.64)</t>
  </si>
  <si>
    <t>GKTAVDTVFR</t>
  </si>
  <si>
    <t>_GK(gl)TAVDTVFR(ar)_</t>
  </si>
  <si>
    <t>GKTAVDTVFR(1)</t>
  </si>
  <si>
    <t>GK(1)TAVDTVFR</t>
  </si>
  <si>
    <t>GKTAVDTVFR(131.82)</t>
  </si>
  <si>
    <t>GK(131.82)TAVDTVFR</t>
  </si>
  <si>
    <t>A0A0C4DG99;Q9P2N7-2;Q9P2N7-3;Q9P2N7-4;Q9P2N7;Q9P2N7-5;Q9P2J3</t>
  </si>
  <si>
    <t>A0A0C4DG99;Q9P2N7-2;Q9P2J3</t>
  </si>
  <si>
    <t>KLHL13;KLHL9</t>
  </si>
  <si>
    <t>Kelch-like protein 13;Kelch-like protein 9</t>
  </si>
  <si>
    <t>6572;510;6578</t>
  </si>
  <si>
    <t>GKTAVDTVFR(91.55)</t>
  </si>
  <si>
    <t>GK(91.55)TAVDTVFR</t>
  </si>
  <si>
    <t>_GK(gl)TAVDTVFR_</t>
  </si>
  <si>
    <t>GK(101.39)TAVDTVFR</t>
  </si>
  <si>
    <t>GK(100.82)TAVDTVFR</t>
  </si>
  <si>
    <t>GKTDYGLMVFADK</t>
  </si>
  <si>
    <t>_GK(gl)TDYGLMVFADK(ly)_</t>
  </si>
  <si>
    <t>GK(1)TDYGLMVFADK</t>
  </si>
  <si>
    <t>GKTDYGLMVFADK(1)</t>
  </si>
  <si>
    <t>GK(63.99)TDYGLMVFADK(-63.99)</t>
  </si>
  <si>
    <t>GK(-63.99)TDYGLMVFADK(63.99)</t>
  </si>
  <si>
    <t>A8MX75;P18074;E7EVE9</t>
  </si>
  <si>
    <t>53034;53035</t>
  </si>
  <si>
    <t>GK(82.31)TDYGLMVFADK(-82.31)</t>
  </si>
  <si>
    <t>GK(-82.31)TDYGLMVFADK(82.31)</t>
  </si>
  <si>
    <t>GK(69.74)TDYGLMVFADK(-69.74)</t>
  </si>
  <si>
    <t>GK(-69.74)TDYGLMVFADK(69.74)</t>
  </si>
  <si>
    <t>GKTGCTDINECEIGAHNCGK</t>
  </si>
  <si>
    <t>_GK(gl)TGCTDINECEIGAHNCGK(ly)_</t>
  </si>
  <si>
    <t>GK(1)TGCTDINECEIGAHNCGK</t>
  </si>
  <si>
    <t>GKTGCTDINECEIGAHNCGK(1)</t>
  </si>
  <si>
    <t>GK(60.86)TGCTDINECEIGAHNCGK(-60.86)</t>
  </si>
  <si>
    <t>GK(-60.86)TGCTDINECEIGAHNCGK(60.86)</t>
  </si>
  <si>
    <t>GK(57.24)TGCTDINECEIGAHNCGK(-57.24)</t>
  </si>
  <si>
    <t>GK(-57.24)TGCTDINECEIGAHNCGK(57.24)</t>
  </si>
  <si>
    <t>GKTHSQLLIIDR</t>
  </si>
  <si>
    <t>_GK(gl)THSQLLIIDR(ar)_</t>
  </si>
  <si>
    <t>GKTHSQLLIIDR(1)</t>
  </si>
  <si>
    <t>GK(1)THSQLLIIDR</t>
  </si>
  <si>
    <t>GKTHSQLLIIDR(72.29)</t>
  </si>
  <si>
    <t>GK(72.29)THSQLLIIDR</t>
  </si>
  <si>
    <t>53040;53041</t>
  </si>
  <si>
    <t>GKTHSQLLIIDR(93.77)</t>
  </si>
  <si>
    <t>GK(93.77)THSQLLIIDR</t>
  </si>
  <si>
    <t>GKTHSQLLIIDR(59.18)</t>
  </si>
  <si>
    <t>GK(59.18)THSQLLIIDR</t>
  </si>
  <si>
    <t>GKTHSQLLIIDR(76.07)</t>
  </si>
  <si>
    <t>GK(76.07)THSQLLIIDR</t>
  </si>
  <si>
    <t>GKTHSQLLIIDR(78.29)</t>
  </si>
  <si>
    <t>GK(78.29)THSQLLIIDR</t>
  </si>
  <si>
    <t>GKTHSQLLIIDR(52.1)</t>
  </si>
  <si>
    <t>GK(52.1)THSQLLIIDR</t>
  </si>
  <si>
    <t>GKTIECISHIGLAVGK</t>
  </si>
  <si>
    <t>_GK(gl)TIECISHIGLAVGK(ly)_</t>
  </si>
  <si>
    <t>GK(1)TIECISHIGLAVGK</t>
  </si>
  <si>
    <t>GKTIECISHIGLAVGK(1)</t>
  </si>
  <si>
    <t>GK(40.8)TIECISHIGLAVGK(-40.8)</t>
  </si>
  <si>
    <t>GK(-40.8)TIECISHIGLAVGK(40.8)</t>
  </si>
  <si>
    <t>GK(86.23)TIECISHIGLAVGK(-86.23)</t>
  </si>
  <si>
    <t>GK(-86.23)TIECISHIGLAVGK(86.23)</t>
  </si>
  <si>
    <t>GKTIECISLIGLAVGK</t>
  </si>
  <si>
    <t>_GK(gl)TIECISLIGLAVGK(ly)_</t>
  </si>
  <si>
    <t>GK(1)TIECISLIGLAVGK</t>
  </si>
  <si>
    <t>GKTIECISLIGLAVGK(1)</t>
  </si>
  <si>
    <t>GK(95.25)TIECISLIGLAVGK(-95.25)</t>
  </si>
  <si>
    <t>GK(-95.25)TIECISLIGLAVGK(95.25)</t>
  </si>
  <si>
    <t>GK(94.64)TIECISLIGLAVGK(-94.64)</t>
  </si>
  <si>
    <t>GK(-94.64)TIECISLIGLAVGK(94.64)</t>
  </si>
  <si>
    <t>_GK(gl)TIECISLIGLAVGK_</t>
  </si>
  <si>
    <t>GK(66.71)TIECISLIGLAVGK(-66.71)</t>
  </si>
  <si>
    <t>GK(55.29)TIECISLIGLAVGK(-55.29)</t>
  </si>
  <si>
    <t>GKTPLILAVEK</t>
  </si>
  <si>
    <t>_GK(gl)TPLILAVEK(ly)_</t>
  </si>
  <si>
    <t>GK(1)TPLILAVEK</t>
  </si>
  <si>
    <t>GKTPLILAVEK(1)</t>
  </si>
  <si>
    <t>GK(67.38)TPLILAVEK(-67.38)</t>
  </si>
  <si>
    <t>GK(-67.38)TPLILAVEK(67.38)</t>
  </si>
  <si>
    <t>Q05823;Q05823-2</t>
  </si>
  <si>
    <t>Q05823</t>
  </si>
  <si>
    <t>RNASEL</t>
  </si>
  <si>
    <t>2-5A-dependent ribonuclease</t>
  </si>
  <si>
    <t>GKTSDIEANQPLETNK</t>
  </si>
  <si>
    <t>_GK(gl)TSDIEANQPLETNK_</t>
  </si>
  <si>
    <t>GK(1)TSDIEANQPLETNK</t>
  </si>
  <si>
    <t>GK(50.3)TSDIEANQPLETNK(-50.3)</t>
  </si>
  <si>
    <t>C9J7I0</t>
  </si>
  <si>
    <t>UMAD1</t>
  </si>
  <si>
    <t>UBAP1-MVB12-associated (UMA)-domain containing protein 1</t>
  </si>
  <si>
    <t>GK(55.26)TSDIEANQPLETNK(-55.26)</t>
  </si>
  <si>
    <t>GKTSLDTSNDLGPLPPGWEER</t>
  </si>
  <si>
    <t>_GK(gl)TSLDTSNDLGPLPPGWEER_</t>
  </si>
  <si>
    <t>GK(1)TSLDTSNDLGPLPPGWEER</t>
  </si>
  <si>
    <t>GK(116.04)TSLDTSNDLGPLPPGWEER</t>
  </si>
  <si>
    <t>H0Y8X6;P46934-4;P46934-2;P46934;P46934-3</t>
  </si>
  <si>
    <t>53056;53057</t>
  </si>
  <si>
    <t>GK(98.73)TSLDTSNDLGPLPPGWEER</t>
  </si>
  <si>
    <t>53058;53059</t>
  </si>
  <si>
    <t>GK(133.92)TSLDTSNDLGPLPPGWEER</t>
  </si>
  <si>
    <t>53060;53061</t>
  </si>
  <si>
    <t>GK(99.57)TSLDTSNDLGPLPPGWEER</t>
  </si>
  <si>
    <t>GK(73.45)TSLDTSNDLGPLPPGWEER</t>
  </si>
  <si>
    <t>GK(66.85)TSLDTSNDLGPLPPGWEER</t>
  </si>
  <si>
    <t>GK(58.91)TSLDTSNDLGPLPPGWEER</t>
  </si>
  <si>
    <t>GK(94.18)TSLDTSNDLGPLPPGWEER</t>
  </si>
  <si>
    <t>GK(54.05)TSLDTSNDLGPLPPGWEER</t>
  </si>
  <si>
    <t>GK(56.77)TSLDTSNDLGPLPPGWEER</t>
  </si>
  <si>
    <t>GK(43.22)TSLDTSNDLGPLPPGWEER</t>
  </si>
  <si>
    <t>GK(56.53)TSLDTSNDLGPLPPGWEER</t>
  </si>
  <si>
    <t>_GK(gl)TSLDTSNDLGPLPPGWEER(ar)_</t>
  </si>
  <si>
    <t>GKTSLDTSNDLGPLPPGWEER(1)</t>
  </si>
  <si>
    <t>GKTSLDTSNDLGPLPPGWEER(58.84)</t>
  </si>
  <si>
    <t>GK(58.84)TSLDTSNDLGPLPPGWEER</t>
  </si>
  <si>
    <t>53071;53072;53073</t>
  </si>
  <si>
    <t>GKTSLDTSNDLGPLPPGWEER(109.37)</t>
  </si>
  <si>
    <t>GK(109.37)TSLDTSNDLGPLPPGWEER</t>
  </si>
  <si>
    <t>GKTSLDTSNDLGPLPPGWEER(90.73)</t>
  </si>
  <si>
    <t>GK(90.73)TSLDTSNDLGPLPPGWEER</t>
  </si>
  <si>
    <t>GKTSLDTSNDLGPLPPGWEER(59.57)</t>
  </si>
  <si>
    <t>GK(59.57)TSLDTSNDLGPLPPGWEER</t>
  </si>
  <si>
    <t>GKTTLENCVLQCETTGVTVR</t>
  </si>
  <si>
    <t>_GK(gl)TTLENCVLQCETTGVTVR(ar)_</t>
  </si>
  <si>
    <t>GKTTLENCVLQCETTGVTVR(1)</t>
  </si>
  <si>
    <t>GK(1)TTLENCVLQCETTGVTVR</t>
  </si>
  <si>
    <t>GKTTLENCVLQCETTGVTVR(63.69)</t>
  </si>
  <si>
    <t>GK(63.69)TTLENCVLQCETTGVTVR</t>
  </si>
  <si>
    <t>GKTTLENCVLQCETTGVTVR(52.72)</t>
  </si>
  <si>
    <t>GK(52.72)TTLENCVLQCETTGVTVR</t>
  </si>
  <si>
    <t>GKTVPEELVKPEELSK</t>
  </si>
  <si>
    <t>_GK(gl)TVPEELVK(ly)PEELSK(ly)_</t>
  </si>
  <si>
    <t>GK(1)TVPEELVKPEELSK</t>
  </si>
  <si>
    <t>GKTVPEELVK(1)PEELSK(1)</t>
  </si>
  <si>
    <t>GK(52.61)TVPEELVK(-52.61)PEELSK(-54.14)</t>
  </si>
  <si>
    <t>GK(-52.61)TVPEELVK(52.61)PEELSK(54.14)</t>
  </si>
  <si>
    <t>Q9UMS4;F5GY56;H0YGF3</t>
  </si>
  <si>
    <t>14720;14721</t>
  </si>
  <si>
    <t>GKTWTLELSPELASMTTR</t>
  </si>
  <si>
    <t>_GK(gl)TWTLELSPELASMTTR(ar)_</t>
  </si>
  <si>
    <t>GKTWTLELSPELASMTTR(1)</t>
  </si>
  <si>
    <t>GK(1)TWTLELSPELASMTTR</t>
  </si>
  <si>
    <t>GKTWTLELSPELASMTTR(81.88)</t>
  </si>
  <si>
    <t>GK(81.88)TWTLELSPELASMTTR</t>
  </si>
  <si>
    <t>_GK(gl)TWTLELSPELASMTTR_</t>
  </si>
  <si>
    <t>GK(65.92)TWTLELSPELASMTTR</t>
  </si>
  <si>
    <t>GK(83.21)TWTLELSPELASMTTR</t>
  </si>
  <si>
    <t>GKVCFEMK</t>
  </si>
  <si>
    <t>_GK(gl)VCFEMK(ly)_</t>
  </si>
  <si>
    <t>GK(1)VCFEMK</t>
  </si>
  <si>
    <t>GKVCFEMK(1)</t>
  </si>
  <si>
    <t>GK(49.72)VCFEMK(-49.72)</t>
  </si>
  <si>
    <t>GK(-49.72)VCFEMK(49.72)</t>
  </si>
  <si>
    <t>GK(66.06)VCFEMK(-66.06)</t>
  </si>
  <si>
    <t>GK(-66.06)VCFEMK(66.06)</t>
  </si>
  <si>
    <t>GK(81.1)VCFEMK(-81.1)</t>
  </si>
  <si>
    <t>GK(-81.1)VCFEMK(81.1)</t>
  </si>
  <si>
    <t>GKVCNLVPYLR</t>
  </si>
  <si>
    <t>_GK(gl)VCNLVPYLR(ar)_</t>
  </si>
  <si>
    <t>GKVCNLVPYLR(1)</t>
  </si>
  <si>
    <t>GK(1)VCNLVPYLR</t>
  </si>
  <si>
    <t>GKVCNLVPYLR(51.93)</t>
  </si>
  <si>
    <t>GK(51.93)VCNLVPYLR</t>
  </si>
  <si>
    <t>E9PGV9;P45844-7;P45844-6;P45844-5;P45844-4;P45844-3;P45844-2;P45844;P45844-8</t>
  </si>
  <si>
    <t>GKVEEVELPVEK</t>
  </si>
  <si>
    <t>_GK(gl)VEEVELPVEK_</t>
  </si>
  <si>
    <t>GK(1)VEEVELPVEK</t>
  </si>
  <si>
    <t>GK(106.85)VEEVELPVEK(-106.85)</t>
  </si>
  <si>
    <t>E9PKG1;H7C2I1;Q99873-3;Q99873-2;Q99873-4;Q99873;E9PQ98;E9PIX6;H0YDE4;A0A087X1W2;E9PNR9;Q9NR22-2;Q9NR22</t>
  </si>
  <si>
    <t>GK(84.36)VEEVELPVEK(-84.36)</t>
  </si>
  <si>
    <t>GKVFQEPLFYEAPR</t>
  </si>
  <si>
    <t>_GK(gl)VFQEPLFYEAPR(ar)_</t>
  </si>
  <si>
    <t>GKVFQEPLFYEAPR(1)</t>
  </si>
  <si>
    <t>GK(1)VFQEPLFYEAPR</t>
  </si>
  <si>
    <t>GKVFQEPLFYEAPR(91.31)</t>
  </si>
  <si>
    <t>GK(91.31)VFQEPLFYEAPR</t>
  </si>
  <si>
    <t>P07711;Q5T8F0</t>
  </si>
  <si>
    <t>CTSL</t>
  </si>
  <si>
    <t>Cathepsin L1;Cathepsin L1 heavy chain;Cathepsin L1 light chain</t>
  </si>
  <si>
    <t>GKVFQEPLFYEAPR(113.25)</t>
  </si>
  <si>
    <t>GK(113.25)VFQEPLFYEAPR</t>
  </si>
  <si>
    <t>GKVFQEPLFYEAPR(70.96)</t>
  </si>
  <si>
    <t>GK(70.96)VFQEPLFYEAPR</t>
  </si>
  <si>
    <t>GKVFQEPLFYEAPR(101.45)</t>
  </si>
  <si>
    <t>GK(101.45)VFQEPLFYEAPR</t>
  </si>
  <si>
    <t>GKVFQEPLFYEAPR(106.52)</t>
  </si>
  <si>
    <t>GK(106.52)VFQEPLFYEAPR</t>
  </si>
  <si>
    <t>_GK(gl)VFQEPLFYEAPR_</t>
  </si>
  <si>
    <t>GK(73.72)VFQEPLFYEAPR</t>
  </si>
  <si>
    <t>GK(50.02)VFQEPLFYEAPR</t>
  </si>
  <si>
    <t>GKVLAQQGEYSEAIPILR</t>
  </si>
  <si>
    <t>_GK(gl)VLAQQGEYSEAIPILR_</t>
  </si>
  <si>
    <t>GK(1)VLAQQGEYSEAIPILR</t>
  </si>
  <si>
    <t>GK(44.82)VLAQQGEYSEAIPILR</t>
  </si>
  <si>
    <t>GK(66.78)VLAQQGEYSEAIPILR</t>
  </si>
  <si>
    <t>GK(80.64)VLAQQGEYSEAIPILR</t>
  </si>
  <si>
    <t>53098;53099</t>
  </si>
  <si>
    <t>GK(81.01)VLAQQGEYSEAIPILR</t>
  </si>
  <si>
    <t>GK(98.55)VLAQQGEYSEAIPILR</t>
  </si>
  <si>
    <t>GK(107.03)VLAQQGEYSEAIPILR</t>
  </si>
  <si>
    <t>GKVLDAIIQEK</t>
  </si>
  <si>
    <t>_GK(gl)VLDAIIQEK(ly)_</t>
  </si>
  <si>
    <t>GK(1)VLDAIIQEK</t>
  </si>
  <si>
    <t>GKVLDAIIQEK(1)</t>
  </si>
  <si>
    <t>GK(73.28)VLDAIIQEK(-73.28)</t>
  </si>
  <si>
    <t>GK(-73.28)VLDAIIQEK(73.28)</t>
  </si>
  <si>
    <t>_GK(gl)VLDAIIQEK_</t>
  </si>
  <si>
    <t>GK(79.57)VLDAIIQEK(-79.57)</t>
  </si>
  <si>
    <t>GKVPITYLELLN</t>
  </si>
  <si>
    <t>_GK(gl)VPITYLELLN_</t>
  </si>
  <si>
    <t>GK(1)VPITYLELLN</t>
  </si>
  <si>
    <t>GK(84.66)VPITYLELLN</t>
  </si>
  <si>
    <t>A0A087WW40;Q9Y371;Q9Y371-2;Q9Y371-3</t>
  </si>
  <si>
    <t>GK(94.62)VPITYLELLN</t>
  </si>
  <si>
    <t>GK(90.83)VPITYLELLN</t>
  </si>
  <si>
    <t>GK(70.41)VPITYLELLN</t>
  </si>
  <si>
    <t>GK(73.5)VPITYLELLN</t>
  </si>
  <si>
    <t>GK(87.3)VPITYLELLN</t>
  </si>
  <si>
    <t>GK(90.15)VPITYLELLN</t>
  </si>
  <si>
    <t>GKVQEGSARPPSAVACEDCSCR</t>
  </si>
  <si>
    <t>_GK(gl)VQEGSAR(ar)PPSAVACEDCSCR(ar)_</t>
  </si>
  <si>
    <t>GKVQEGSAR(1)PPSAVACEDCSCR(1)</t>
  </si>
  <si>
    <t>GK(1)VQEGSARPPSAVACEDCSCR</t>
  </si>
  <si>
    <t>GKVQEGSAR(58.48)PPSAVACEDCSCR(58.48)</t>
  </si>
  <si>
    <t>GK(58.48)VQEGSARPPSAVACEDCSCR</t>
  </si>
  <si>
    <t>I3L1H5;Q9BZG8;Q9BZG8-3;Q9BZG8-2;V9GYS2;U3KQN3;I3L3X9</t>
  </si>
  <si>
    <t>I3L1H5</t>
  </si>
  <si>
    <t>DPH1</t>
  </si>
  <si>
    <t>Diphthamide biosynthesis protein 1</t>
  </si>
  <si>
    <t>3071;3072</t>
  </si>
  <si>
    <t>GKVSEGIDFVHHYGR</t>
  </si>
  <si>
    <t>_GK(gl)VSEGIDFVHHYGR(ar)_</t>
  </si>
  <si>
    <t>GKVSEGIDFVHHYGR(1)</t>
  </si>
  <si>
    <t>GK(1)VSEGIDFVHHYGR</t>
  </si>
  <si>
    <t>GKVSEGIDFVHHYGR(121.56)</t>
  </si>
  <si>
    <t>GK(121.56)VSEGIDFVHHYGR</t>
  </si>
  <si>
    <t>GKVSEGIDFVHHYGR(92.04)</t>
  </si>
  <si>
    <t>GK(92.04)VSEGIDFVHHYGR</t>
  </si>
  <si>
    <t>GKVSEGIDFVHHYGR(105.19)</t>
  </si>
  <si>
    <t>GK(105.19)VSEGIDFVHHYGR</t>
  </si>
  <si>
    <t>GKVSEGIDFVHHYGR(84.3)</t>
  </si>
  <si>
    <t>GK(84.3)VSEGIDFVHHYGR</t>
  </si>
  <si>
    <t>GKVVDLLAQDADIVCR</t>
  </si>
  <si>
    <t>_GK(gl)VVDLLAQDADIVCR(ar)_</t>
  </si>
  <si>
    <t>GKVVDLLAQDADIVCR(1)</t>
  </si>
  <si>
    <t>GK(1)VVDLLAQDADIVCR</t>
  </si>
  <si>
    <t>GKVVDLLAQDADIVCR(50.38)</t>
  </si>
  <si>
    <t>GK(50.38)VVDLLAQDADIVCR</t>
  </si>
  <si>
    <t>GKVVDLLAQDADIVCR(53.86)</t>
  </si>
  <si>
    <t>GK(53.86)VVDLLAQDADIVCR</t>
  </si>
  <si>
    <t>GKVVDLLAQDADIVCR(115.12)</t>
  </si>
  <si>
    <t>GK(115.12)VVDLLAQDADIVCR</t>
  </si>
  <si>
    <t>GKVVDLLAQDADIVCR(63.76)</t>
  </si>
  <si>
    <t>GK(63.76)VVDLLAQDADIVCR</t>
  </si>
  <si>
    <t>GKVVDLLAQDADIVCR(72.58)</t>
  </si>
  <si>
    <t>GK(72.58)VVDLLAQDADIVCR</t>
  </si>
  <si>
    <t>_GK(gl)VVDLLAQDADIVCR_</t>
  </si>
  <si>
    <t>GK(50.97)VVDLLAQDADIVCR</t>
  </si>
  <si>
    <t>GK(70.12)VVDLLAQDADIVCR</t>
  </si>
  <si>
    <t>GKVVIDAFR</t>
  </si>
  <si>
    <t>_GK(gl)VVIDAFR(ar)_</t>
  </si>
  <si>
    <t>GKVVIDAFR(1)</t>
  </si>
  <si>
    <t>GK(1)VVIDAFR</t>
  </si>
  <si>
    <t>GKVVIDAFR(57.79)</t>
  </si>
  <si>
    <t>GK(57.79)VVIDAFR</t>
  </si>
  <si>
    <t>GKVVIDAFR(74.46)</t>
  </si>
  <si>
    <t>GK(74.46)VVIDAFR</t>
  </si>
  <si>
    <t>GKVVIDAFR(71.35)</t>
  </si>
  <si>
    <t>GK(71.35)VVIDAFR</t>
  </si>
  <si>
    <t>GKVVIDAFR(67.7)</t>
  </si>
  <si>
    <t>GK(67.7)VVIDAFR</t>
  </si>
  <si>
    <t>GKVVIDAFR(49.35)</t>
  </si>
  <si>
    <t>GK(49.35)VVIDAFR</t>
  </si>
  <si>
    <t>GKVVSVLPR</t>
  </si>
  <si>
    <t>_GK(gl)VVSVLPR(ar)_</t>
  </si>
  <si>
    <t>GKVVSVLPR(1)</t>
  </si>
  <si>
    <t>GK(1)VVSVLPR</t>
  </si>
  <si>
    <t>GKVVSVLPR(76.1)</t>
  </si>
  <si>
    <t>GK(76.1)VVSVLPR</t>
  </si>
  <si>
    <t>Q96MH7;E9PBC3;H0YAD0</t>
  </si>
  <si>
    <t>_GK(gl)VVSVLPR_</t>
  </si>
  <si>
    <t>GK(90.15)VVSVLPR</t>
  </si>
  <si>
    <t>GK(82.64)VVSVLPR</t>
  </si>
  <si>
    <t>GKVVVQTELR</t>
  </si>
  <si>
    <t>_GK(gl)VVVQTELR(ar)_</t>
  </si>
  <si>
    <t>GKVVVQTELR(1)</t>
  </si>
  <si>
    <t>GK(1)VVVQTELR</t>
  </si>
  <si>
    <t>GKVVVQTELR(87.57)</t>
  </si>
  <si>
    <t>GK(87.57)VVVQTELR</t>
  </si>
  <si>
    <t>GKVVVQTELR(108.31)</t>
  </si>
  <si>
    <t>GK(108.31)VVVQTELR</t>
  </si>
  <si>
    <t>_GK(gl)VVVQTELR_</t>
  </si>
  <si>
    <t>GK(79.66)VVVQTELR</t>
  </si>
  <si>
    <t>GK(90.05)VVVQTELR</t>
  </si>
  <si>
    <t>GKWNEQFDR</t>
  </si>
  <si>
    <t>_GK(gl)WNEQFDR(ar)_</t>
  </si>
  <si>
    <t>GKWNEQFDR(1)</t>
  </si>
  <si>
    <t>GK(1)WNEQFDR</t>
  </si>
  <si>
    <t>GKWNEQFDR(82.26)</t>
  </si>
  <si>
    <t>GK(82.26)WNEQFDR</t>
  </si>
  <si>
    <t>P50452;H7BXK7;P50452-2</t>
  </si>
  <si>
    <t>GKWNPDCLMIDGLVSQLGER</t>
  </si>
  <si>
    <t>_GK(gl)WNPDCLMIDGLVSQLGER(ar)_</t>
  </si>
  <si>
    <t>GKWNPDCLMIDGLVSQLGER(1)</t>
  </si>
  <si>
    <t>GK(1)WNPDCLMIDGLVSQLGER</t>
  </si>
  <si>
    <t>GKWNPDCLMIDGLVSQLGER(134.07)</t>
  </si>
  <si>
    <t>GK(134.07)WNPDCLMIDGLVSQLGER</t>
  </si>
  <si>
    <t>_GK(gl)WNPDCLMIDGLVSQLGER_</t>
  </si>
  <si>
    <t>GK(88.95)WNPDCLMIDGLVSQLGER</t>
  </si>
  <si>
    <t>53139;53140</t>
  </si>
  <si>
    <t>GK(79.38)WNPDCLMIDGLVSQLGER</t>
  </si>
  <si>
    <t>GKWQDAHLGK</t>
  </si>
  <si>
    <t>_GK(gl)WQDAHLGK(ly)_</t>
  </si>
  <si>
    <t>GK(1)WQDAHLGK</t>
  </si>
  <si>
    <t>GKWQDAHLGK(1)</t>
  </si>
  <si>
    <t>GK(58.89)WQDAHLGK(-58.89)</t>
  </si>
  <si>
    <t>GK(-58.89)WQDAHLGK(58.89)</t>
  </si>
  <si>
    <t>2056;2057</t>
  </si>
  <si>
    <t>GKYGCVDYWVK</t>
  </si>
  <si>
    <t>_GK(gl)YGCVDYWVK(ly)_</t>
  </si>
  <si>
    <t>GK(1)YGCVDYWVK</t>
  </si>
  <si>
    <t>GKYGCVDYWVK(1)</t>
  </si>
  <si>
    <t>GK(70.78)YGCVDYWVK(-70.78)</t>
  </si>
  <si>
    <t>GK(-70.78)YGCVDYWVK(70.78)</t>
  </si>
  <si>
    <t>13640;13641</t>
  </si>
  <si>
    <t>GK(59.57)YGCVDYWVK(-59.57)</t>
  </si>
  <si>
    <t>GK(-59.57)YGCVDYWVK(59.57)</t>
  </si>
  <si>
    <t>GKYGQFSGLNPGGR</t>
  </si>
  <si>
    <t>_GK(gl)YGQFSGLNPGGR(ar)_</t>
  </si>
  <si>
    <t>GKYGQFSGLNPGGR(1)</t>
  </si>
  <si>
    <t>GK(1)YGQFSGLNPGGR</t>
  </si>
  <si>
    <t>GKYGQFSGLNPGGR(75.74)</t>
  </si>
  <si>
    <t>GK(75.74)YGQFSGLNPGGR</t>
  </si>
  <si>
    <t>P62136;P62136-2;P62136-3</t>
  </si>
  <si>
    <t>PPP1CA</t>
  </si>
  <si>
    <t>Serine/threonine-protein phosphatase PP1-alpha catalytic subunit</t>
  </si>
  <si>
    <t>GKYLELLGYR</t>
  </si>
  <si>
    <t>_GK(gl)YLELLGYR(ar)_</t>
  </si>
  <si>
    <t>GKYLELLGYR(1)</t>
  </si>
  <si>
    <t>GK(1)YLELLGYR</t>
  </si>
  <si>
    <t>GKYLELLGYR(77.38)</t>
  </si>
  <si>
    <t>GK(77.38)YLELLGYR</t>
  </si>
  <si>
    <t>H7BXG7;D6REX3;O94979-7;O94979-6;O94979-3;O94979-10;O94979-4;O94979-9;O94979-2;O94979;O94979-8;D6RHZ5;H0YAB3;H0Y8V7;H0Y9K1;O94979-5</t>
  </si>
  <si>
    <t>GLAENEENKGFLR</t>
  </si>
  <si>
    <t>_GLAENEENK(gl)GFLR_</t>
  </si>
  <si>
    <t>GLAENEENK(1)GFLR</t>
  </si>
  <si>
    <t>GLAENEENK(78.9)GFLR</t>
  </si>
  <si>
    <t>A0A0A0MTU3;U3KPY4;Q4ZIN3-2;Q4ZIN3</t>
  </si>
  <si>
    <t>A0A0A0MTU3</t>
  </si>
  <si>
    <t>TMEM259</t>
  </si>
  <si>
    <t>Membralin</t>
  </si>
  <si>
    <t>GLAENEENK(117.09)GFLR</t>
  </si>
  <si>
    <t>Q02952-3;Q02952-2;Q02952</t>
  </si>
  <si>
    <t>Q02952-3</t>
  </si>
  <si>
    <t>AKAP12</t>
  </si>
  <si>
    <t>A-kinase anchor protein 12</t>
  </si>
  <si>
    <t>P78346;P78346-2;Q5VU10;Q5VU11</t>
  </si>
  <si>
    <t>GLAFELVYSPAIKDSTMR</t>
  </si>
  <si>
    <t>_GLAFELVYSPAIK(gl)DSTMR(ar)_</t>
  </si>
  <si>
    <t>GLAFELVYSPAIKDSTMR(1)</t>
  </si>
  <si>
    <t>GLAFELVYSPAIK(1)DSTMR</t>
  </si>
  <si>
    <t>GLAFELVYSPAIKDSTMR(105.39)</t>
  </si>
  <si>
    <t>GLAFELVYSPAIK(105.39)DSTMR</t>
  </si>
  <si>
    <t>GLAFELVYSPAIKDSTMR(103.5)</t>
  </si>
  <si>
    <t>GLAFELVYSPAIK(103.5)DSTMR</t>
  </si>
  <si>
    <t>GLAFELVYSPAIKDSTMR(58.16)</t>
  </si>
  <si>
    <t>GLAFELVYSPAIK(58.16)DSTMR</t>
  </si>
  <si>
    <t>GLAGHLKSNSPR</t>
  </si>
  <si>
    <t>_GLAGHLK(gl)SNSPR_</t>
  </si>
  <si>
    <t>GLAGHLK(1)SNSPR</t>
  </si>
  <si>
    <t>GLAGHLK(58.67)SNSPR</t>
  </si>
  <si>
    <t>GLAGHLK(62.69)SNSPR</t>
  </si>
  <si>
    <t>E7ENQ1</t>
  </si>
  <si>
    <t>MAP4K4</t>
  </si>
  <si>
    <t>Mitogen-activated protein kinase kinase kinase kinase 4</t>
  </si>
  <si>
    <t>P62277;J3KMX5</t>
  </si>
  <si>
    <t>GLAPDLPEDLYHLIKK</t>
  </si>
  <si>
    <t>_GLAPDLPEDLYHLIK(ly)K(gl)_</t>
  </si>
  <si>
    <t>GLAPDLPEDLYHLIK(0.407)K(0.593)</t>
  </si>
  <si>
    <t>GLAPDLPEDLYHLIK(0.593)K(0.407)</t>
  </si>
  <si>
    <t>GLAPDLPEDLYHLIK(-1.63)K(1.63)</t>
  </si>
  <si>
    <t>GLAPDLPEDLYHLIK(1.63)K(-1.63)</t>
  </si>
  <si>
    <t>GLAPDLPEDLYHLIK(0.137)K(0.863)</t>
  </si>
  <si>
    <t>GLAPDLPEDLYHLIK(0.863)K(0.137)</t>
  </si>
  <si>
    <t>GLAPDLPEDLYHLIK(-7.98)K(7.98)</t>
  </si>
  <si>
    <t>GLAPDLPEDLYHLIK(7.98)K(-7.98)</t>
  </si>
  <si>
    <t>GLAPDLPEDLYHLIK(0.451)K(0.549)</t>
  </si>
  <si>
    <t>GLAPDLPEDLYHLIK(0.549)K(0.451)</t>
  </si>
  <si>
    <t>GLAPDLPEDLYHLIK(-0.86)K(0.86)</t>
  </si>
  <si>
    <t>GLAPDLPEDLYHLIK(0.86)K(-0.86)</t>
  </si>
  <si>
    <t>GLAPDLPEDLYHLIK(0.43)K(0.57)</t>
  </si>
  <si>
    <t>GLAPDLPEDLYHLIK(0.57)K(0.43)</t>
  </si>
  <si>
    <t>GLAPDLPEDLYHLIK(-1.22)K(1.22)</t>
  </si>
  <si>
    <t>GLAPDLPEDLYHLIK(1.22)K(-1.22)</t>
  </si>
  <si>
    <t>53365;53366</t>
  </si>
  <si>
    <t>_GLAPDLPEDLYHLIKK(gl)_</t>
  </si>
  <si>
    <t>GLAPDLPEDLYHLIK(0.443)K(0.557)</t>
  </si>
  <si>
    <t>GLAPDLPEDLYHLIK(-0.99)K(0.99)</t>
  </si>
  <si>
    <t>B3KWE1;P12081-4;P12081;P12081-3;P12081-2;B4E1C5;B4DDD8;E7ETE2;B4DQ67;P49590-2;P49590</t>
  </si>
  <si>
    <t>B3KWE1;B4DQ67</t>
  </si>
  <si>
    <t>B3KWE1</t>
  </si>
  <si>
    <t>HARS;HARS2</t>
  </si>
  <si>
    <t>Histidine--tRNA ligase, cytoplasmic;Probable histidine--tRNA ligase, mitochondrial</t>
  </si>
  <si>
    <t>896;929</t>
  </si>
  <si>
    <t>GLAPQNKPELQK</t>
  </si>
  <si>
    <t>_GLAPQNK(gl)PELQK(ly)_</t>
  </si>
  <si>
    <t>GLAPQNK(0.976)PELQK(0.024)</t>
  </si>
  <si>
    <t>GLAPQNK(0.024)PELQK(0.976)</t>
  </si>
  <si>
    <t>GLAPQNK(16.02)PELQK(-16.02)</t>
  </si>
  <si>
    <t>GLAPQNK(-16.02)PELQK(16.02)</t>
  </si>
  <si>
    <t>C9JYP1;C9J6Y8;X6RET8;C9JP05;C9J3Q3;C9J6N5;C9JQ40;C9JW51;Q9H098;Q9H098-2</t>
  </si>
  <si>
    <t>GLAPQNK(0.965)PELQK(0.035)</t>
  </si>
  <si>
    <t>GLAPQNK(0.035)PELQK(0.965)</t>
  </si>
  <si>
    <t>GLAPQNK(14.38)PELQK(-14.38)</t>
  </si>
  <si>
    <t>GLAPQNK(-14.38)PELQK(14.38)</t>
  </si>
  <si>
    <t>_GLAPQNK(gl)PELQK_</t>
  </si>
  <si>
    <t>GLAPQNK(0.918)PELQK(0.082)</t>
  </si>
  <si>
    <t>GLAPQNK(10.51)PELQK(-10.51)</t>
  </si>
  <si>
    <t>1314;1315</t>
  </si>
  <si>
    <t>GLAPQNKPELQKVMEK</t>
  </si>
  <si>
    <t>_GLAPQNKPELQK(gl)VMEK_</t>
  </si>
  <si>
    <t>GLAPQNK(0.001)PELQK(0.992)VMEK(0.007)</t>
  </si>
  <si>
    <t>GLAPQNK(-28.85)PELQK(21.68)VMEK(-21.68)</t>
  </si>
  <si>
    <t>GLAPQNKPELQK(0.998)VMEK(0.002)</t>
  </si>
  <si>
    <t>GLAPQNK(-40.33)PELQK(26.71)VMEK(-26.71)</t>
  </si>
  <si>
    <t>GLATEKKGKGGEQLSEK</t>
  </si>
  <si>
    <t>GlyGly (K),Lys8 as mod,2 GlyGly (K)_K8_LvdW</t>
  </si>
  <si>
    <t>_GLATEK(gl)K(gl)GK(gl)GGEQLSEK(ly)_</t>
  </si>
  <si>
    <t>GLATEK(0.995)K(0.003)GK(0.002)GGEQLSEK</t>
  </si>
  <si>
    <t>GLATEK(0.005)K(0.997)GK(0.998)GGEQLSEK</t>
  </si>
  <si>
    <t>GLATEKKGKGGEQLSEK(1)</t>
  </si>
  <si>
    <t>GLATEK(25.15)K(-25.15)GK(-26.64)GGEQLSEK(-66.58)</t>
  </si>
  <si>
    <t>GLATEK(-25.15)K(25.15)GK(26.64)GGEQLSEK(-54.42)</t>
  </si>
  <si>
    <t>GLATEK(-64.75)K(-54.42)GK(-54.42)GGEQLSEK(54.42)</t>
  </si>
  <si>
    <t>REV__Q9C093-2</t>
  </si>
  <si>
    <t>17301;17302</t>
  </si>
  <si>
    <t>GLAVLKHVLTPR</t>
  </si>
  <si>
    <t>_GLAVLK(gl)HVLTPR(ar)_</t>
  </si>
  <si>
    <t>GLAVLKHVLTPR(1)</t>
  </si>
  <si>
    <t>GLAVLK(1)HVLTPR</t>
  </si>
  <si>
    <t>GLAVLKHVLTPR(103.34)</t>
  </si>
  <si>
    <t>GLAVLK(103.34)HVLTPR</t>
  </si>
  <si>
    <t>Q9NUQ2</t>
  </si>
  <si>
    <t>AGPAT5</t>
  </si>
  <si>
    <t>1-acyl-sn-glycerol-3-phosphate acyltransferase epsilon</t>
  </si>
  <si>
    <t>GLAVLKHVLTPR(101.39)</t>
  </si>
  <si>
    <t>GLAVLK(101.39)HVLTPR</t>
  </si>
  <si>
    <t>GLAYLHEDIPGLKDGHK</t>
  </si>
  <si>
    <t>_GLAYLHEDIPGLK(gl)DGHK(ly)_</t>
  </si>
  <si>
    <t>GLAYLHEDIPGLK(0.982)DGHK(0.018)</t>
  </si>
  <si>
    <t>GLAYLHEDIPGLK(0.018)DGHK(0.982)</t>
  </si>
  <si>
    <t>GLAYLHEDIPGLK(17.45)DGHK(-17.45)</t>
  </si>
  <si>
    <t>GLAYLHEDIPGLK(-17.45)DGHK(17.45)</t>
  </si>
  <si>
    <t>GLCATKLSASSEDISER</t>
  </si>
  <si>
    <t>_GLCATK(gl)LSASSEDISER(ar)_</t>
  </si>
  <si>
    <t>GLCATKLSASSEDISER(1)</t>
  </si>
  <si>
    <t>GLCATK(1)LSASSEDISER</t>
  </si>
  <si>
    <t>GLCATKLSASSEDISER(63.34)</t>
  </si>
  <si>
    <t>GLCATK(63.34)LSASSEDISER</t>
  </si>
  <si>
    <t>Q13233</t>
  </si>
  <si>
    <t>MAP3K1</t>
  </si>
  <si>
    <t>Mitogen-activated protein kinase kinase kinase 1</t>
  </si>
  <si>
    <t>GLCATKLSASSEDISER(84.86)</t>
  </si>
  <si>
    <t>GLCATK(84.86)LSASSEDISER</t>
  </si>
  <si>
    <t>53424;53425</t>
  </si>
  <si>
    <t>GLCDLCPSLEKQLLVFPGHK</t>
  </si>
  <si>
    <t>_GLCDLCPSLEK(gl)QLLVFPGHK(ly)_</t>
  </si>
  <si>
    <t>GLCDLCPSLEK(0.996)QLLVFPGHK(0.004)</t>
  </si>
  <si>
    <t>GLCDLCPSLEK(0.004)QLLVFPGHK(0.996)</t>
  </si>
  <si>
    <t>GLCDLCPSLEK(23.67)QLLVFPGHK(-23.67)</t>
  </si>
  <si>
    <t>GLCDLCPSLEK(-23.67)QLLVFPGHK(23.67)</t>
  </si>
  <si>
    <t>C9J0A8;C9J471;A0A0U1RQR1;H0Y329;G8JLI5;C9JYH8;A0A0U1RR06;Q9Y484;Q9Y484-3;C9J5L0;C9J7Q8;C9JBX7</t>
  </si>
  <si>
    <t>C9J0A8</t>
  </si>
  <si>
    <t>WDR45</t>
  </si>
  <si>
    <t>WD repeat domain phosphoinositide-interacting protein 4</t>
  </si>
  <si>
    <t>GLCDLCPSLEK(0.999)QLLVFPGHK(0.001)</t>
  </si>
  <si>
    <t>GLCDLCPSLEK(0.001)QLLVFPGHK(0.999)</t>
  </si>
  <si>
    <t>GLCDLCPSLEK(32)QLLVFPGHK(-32)</t>
  </si>
  <si>
    <t>GLCDLCPSLEK(-32)QLLVFPGHK(32)</t>
  </si>
  <si>
    <t>53427;53428</t>
  </si>
  <si>
    <t>GLCEKPLASAAAK</t>
  </si>
  <si>
    <t>_GLCEK(gl)PLASAAAK(ly)_</t>
  </si>
  <si>
    <t>GLCEK(0.999)PLASAAAK(0.001)</t>
  </si>
  <si>
    <t>GLCEK(0.001)PLASAAAK(0.999)</t>
  </si>
  <si>
    <t>GLCEK(32.64)PLASAAAK(-32.64)</t>
  </si>
  <si>
    <t>GLCEK(-32.64)PLASAAAK(32.64)</t>
  </si>
  <si>
    <t>C9J7E5;Q9Y5L0-3;Q9Y5L0;Q9Y5L0-1;E9PFH4</t>
  </si>
  <si>
    <t>GLCEK(1)PLASAAAK</t>
  </si>
  <si>
    <t>GLCEKPLASAAAK(1)</t>
  </si>
  <si>
    <t>GLCEK(63.29)PLASAAAK(-63.29)</t>
  </si>
  <si>
    <t>GLCEK(-63.29)PLASAAAK(63.29)</t>
  </si>
  <si>
    <t>GLCEK(38.43)PLASAAAK(-38.43)</t>
  </si>
  <si>
    <t>GLCEK(-38.43)PLASAAAK(38.43)</t>
  </si>
  <si>
    <t>P36542-2;P36542</t>
  </si>
  <si>
    <t>P36542-2</t>
  </si>
  <si>
    <t>ATP5C1</t>
  </si>
  <si>
    <t>ATP synthase subunit gamma, mitochondrial</t>
  </si>
  <si>
    <t>GLCGAIHSSIAKQMK</t>
  </si>
  <si>
    <t>_GLCGAIHSSIAK(gl)QMK(ly)_</t>
  </si>
  <si>
    <t>GLCGAIHSSIAK(0.794)QMK(0.206)</t>
  </si>
  <si>
    <t>GLCGAIHSSIAK(0.206)QMK(0.794)</t>
  </si>
  <si>
    <t>GLCGAIHSSIAK(5.86)QMK(-5.86)</t>
  </si>
  <si>
    <t>GLCGAIHSSIAK(-5.86)QMK(5.86)</t>
  </si>
  <si>
    <t>8096;8097</t>
  </si>
  <si>
    <t>7415;7416</t>
  </si>
  <si>
    <t>_GLCGAIHSSIAK(ly)QMK(gl)_</t>
  </si>
  <si>
    <t>GLCGAIHSSIAK(0.448)QMK(0.552)</t>
  </si>
  <si>
    <t>GLCGAIHSSIAK(0.552)QMK(0.448)</t>
  </si>
  <si>
    <t>GLCGAIHSSIAK(-0.9)QMK(0.9)</t>
  </si>
  <si>
    <t>GLCGAIHSSIAK(0.9)QMK(-0.9)</t>
  </si>
  <si>
    <t>_GLCGAIHSSIAK(gl)QMK_</t>
  </si>
  <si>
    <t>GLCGAIHSSIAK(0.97)QMK(0.03)</t>
  </si>
  <si>
    <t>GLCGAIHSSIAK(15.17)QMK(-15.17)</t>
  </si>
  <si>
    <t>GLDELDGVKAACPCPQSSPPEQK</t>
  </si>
  <si>
    <t>_GLDELDGVK(gl)AACPCPQSSPPEQK(ly)_</t>
  </si>
  <si>
    <t>GLDELDGVK(1)AACPCPQSSPPEQK</t>
  </si>
  <si>
    <t>GLDELDGVKAACPCPQSSPPEQK(1)</t>
  </si>
  <si>
    <t>GLDELDGVK(35.09)AACPCPQSSPPEQK(-35.09)</t>
  </si>
  <si>
    <t>GLDELDGVK(-35.09)AACPCPQSSPPEQK(35.09)</t>
  </si>
  <si>
    <t>Q5THK1-4;Q5THK1;H7C1B0;H3BLU3;H7BZH1;Q5THK1-2</t>
  </si>
  <si>
    <t>11842;11843</t>
  </si>
  <si>
    <t>GLDELDGVK(64.96)AACPCPQSSPPEQK(-64.96)</t>
  </si>
  <si>
    <t>GLDELDGVK(-64.96)AACPCPQSSPPEQK(64.96)</t>
  </si>
  <si>
    <t>53463;53464</t>
  </si>
  <si>
    <t>GLDFALLQKVR</t>
  </si>
  <si>
    <t>_GLDFALLQK(gl)VR(ar)_</t>
  </si>
  <si>
    <t>GLDFALLQKVR(1)</t>
  </si>
  <si>
    <t>GLDFALLQK(1)VR</t>
  </si>
  <si>
    <t>GLDFALLQKVR(106.2)</t>
  </si>
  <si>
    <t>GLDFALLQK(106.2)VR</t>
  </si>
  <si>
    <t>Q13123;D6REL4;Q9H4P6;E7EQZ7</t>
  </si>
  <si>
    <t>Q13123</t>
  </si>
  <si>
    <t>IK</t>
  </si>
  <si>
    <t>Protein Red</t>
  </si>
  <si>
    <t>GLDFALLQKVR(134.23)</t>
  </si>
  <si>
    <t>GLDFALLQK(134.23)VR</t>
  </si>
  <si>
    <t>GLDFALLQKVR(88.13)</t>
  </si>
  <si>
    <t>GLDFALLQK(88.13)VR</t>
  </si>
  <si>
    <t>_GLDFALLQK(gl)VR_</t>
  </si>
  <si>
    <t>GLDFALLQK(68.85)VR</t>
  </si>
  <si>
    <t>GLDFALLQK(85.81)VR</t>
  </si>
  <si>
    <t>GLDFALLQK(73.89)VR</t>
  </si>
  <si>
    <t>Q6UB99</t>
  </si>
  <si>
    <t>ANKRD11</t>
  </si>
  <si>
    <t>Ankyrin repeat domain-containing protein 11</t>
  </si>
  <si>
    <t>A0A0D9SFB3;A0A0D9SG12;A0A0D9SF53;O00571-2;O00571;A0A0J9YVQ7</t>
  </si>
  <si>
    <t>DDX3X</t>
  </si>
  <si>
    <t>ATP-dependent RNA helicase DDX3X</t>
  </si>
  <si>
    <t>GLDISNVKHVINFDLPSDIEEYVHR</t>
  </si>
  <si>
    <t>_GLDISNVK(gl)HVINFDLPSDIEEYVHR(ar)_</t>
  </si>
  <si>
    <t>GLDISNVKHVINFDLPSDIEEYVHR(1)</t>
  </si>
  <si>
    <t>GLDISNVK(1)HVINFDLPSDIEEYVHR</t>
  </si>
  <si>
    <t>GLDISNVKHVINFDLPSDIEEYVHR(68.63)</t>
  </si>
  <si>
    <t>GLDISNVK(68.63)HVINFDLPSDIEEYVHR</t>
  </si>
  <si>
    <t>53480;53481</t>
  </si>
  <si>
    <t>GLDLSSGLVVTSLCKSSSLPASQNNLR</t>
  </si>
  <si>
    <t>_GLDLSSGLVVTSLCK(gl)SSSLPASQNNLR(ar)_</t>
  </si>
  <si>
    <t>GLDLSSGLVVTSLCKSSSLPASQNNLR(1)</t>
  </si>
  <si>
    <t>GLDLSSGLVVTSLCK(1)SSSLPASQNNLR</t>
  </si>
  <si>
    <t>GLDLSSGLVVTSLCKSSSLPASQNNLR(94.28)</t>
  </si>
  <si>
    <t>GLDLSSGLVVTSLCK(94.28)SSSLPASQNNLR</t>
  </si>
  <si>
    <t>H3BU49;Q9Y2Y0-2;Q9Y2Y0</t>
  </si>
  <si>
    <t>H3BU49</t>
  </si>
  <si>
    <t>ARL2BP</t>
  </si>
  <si>
    <t>ADP-ribosylation factor-like protein 2-binding protein</t>
  </si>
  <si>
    <t>GLDLSSGLVVTSLCKSSSLPASQNNLR(43.7)</t>
  </si>
  <si>
    <t>GLDLSSGLVVTSLCK(43.7)SSSLPASQNNLR</t>
  </si>
  <si>
    <t>GLDPSTPAQVIAPSETPSSSSVVKK</t>
  </si>
  <si>
    <t>_GLDPSTPAQVIAPSETPSSSSVVK(gl)K(ly)_</t>
  </si>
  <si>
    <t>GLDPSTPAQVIAPSETPSSSSVVK(0.767)K(0.233)</t>
  </si>
  <si>
    <t>GLDPSTPAQVIAPSETPSSSSVVK(0.233)K(0.767)</t>
  </si>
  <si>
    <t>GLDPSTPAQVIAPSETPSSSSVVK(5.17)K(-5.17)</t>
  </si>
  <si>
    <t>GLDPSTPAQVIAPSETPSSSSVVK(-5.17)K(5.17)</t>
  </si>
  <si>
    <t>Q14693;Q14693-2;Q14693-4;Q14693-3;Q14693-5;Q14693-7;A0A0A0MS66;Q14693-6</t>
  </si>
  <si>
    <t>Q14693</t>
  </si>
  <si>
    <t>LPIN1</t>
  </si>
  <si>
    <t>Phosphatidate phosphatase LPIN1</t>
  </si>
  <si>
    <t>GLDPSTPAQVIAPSETPSSSSVVK(0.79)K(0.21)</t>
  </si>
  <si>
    <t>GLDPSTPAQVIAPSETPSSSSVVK(0.21)K(0.79)</t>
  </si>
  <si>
    <t>GLDPSTPAQVIAPSETPSSSSVVK(5.75)K(-5.75)</t>
  </si>
  <si>
    <t>GLDPSTPAQVIAPSETPSSSSVVK(-5.75)K(5.75)</t>
  </si>
  <si>
    <t>_GLDPSTPAQVIAPSETPSSSSVVK(ly)K(gl)_</t>
  </si>
  <si>
    <t>GLDPSTPAQVIAPSETPSSSSVVK(0.447)K(0.553)</t>
  </si>
  <si>
    <t>GLDPSTPAQVIAPSETPSSSSVVK(0.553)K(0.447)</t>
  </si>
  <si>
    <t>GLDPSTPAQVIAPSETPSSSSVVK(-0.92)K(0.92)</t>
  </si>
  <si>
    <t>GLDPSTPAQVIAPSETPSSSSVVK(0.92)K(-0.92)</t>
  </si>
  <si>
    <t>53494;53495</t>
  </si>
  <si>
    <t>GLDPSTPAQVIAPSETPSSSSVVK(0.468)K(0.532)</t>
  </si>
  <si>
    <t>GLDPSTPAQVIAPSETPSSSSVVK(0.532)K(0.468)</t>
  </si>
  <si>
    <t>GLDPSTPAQVIAPSETPSSSSVVK(-0.56)K(0.56)</t>
  </si>
  <si>
    <t>GLDPSTPAQVIAPSETPSSSSVVK(0.56)K(-0.56)</t>
  </si>
  <si>
    <t>GLDPTGTVILLCKGR</t>
  </si>
  <si>
    <t>_GLDPTGTVILLCK(gl)GR(ar)_</t>
  </si>
  <si>
    <t>GLDPTGTVILLCKGR(1)</t>
  </si>
  <si>
    <t>GLDPTGTVILLCK(1)GR</t>
  </si>
  <si>
    <t>GLDPTGTVILLCKGR(102.73)</t>
  </si>
  <si>
    <t>GLDPTGTVILLCK(102.73)GR</t>
  </si>
  <si>
    <t>GLDPTGTVILLCKGR(108.37)</t>
  </si>
  <si>
    <t>GLDPTGTVILLCK(108.37)GR</t>
  </si>
  <si>
    <t>GLDPTGTVILLCKGR(134.61)</t>
  </si>
  <si>
    <t>GLDPTGTVILLCK(134.61)GR</t>
  </si>
  <si>
    <t>GLDPTGTVILLCKGR(144.55)</t>
  </si>
  <si>
    <t>GLDPTGTVILLCK(144.55)GR</t>
  </si>
  <si>
    <t>_GLDPTGTVILLCK(gl)GR_</t>
  </si>
  <si>
    <t>GLDPTGTVILLCK(108.17)GR</t>
  </si>
  <si>
    <t>GLDPTGTVILLCK(88.55)GR</t>
  </si>
  <si>
    <t>A0A087WXM6;J3QQT2;J3KRX5;A0A0A6YYL6;P18621;P18621-3;J3QLC8;J3KRB3;A0A087WWH0;J3QS96;A0A0A0MRF8;P18621-2</t>
  </si>
  <si>
    <t>GLDVKSEACQR</t>
  </si>
  <si>
    <t>_GLDVK(gl)SEACQR(ar)_</t>
  </si>
  <si>
    <t>GLDVKSEACQR(1)</t>
  </si>
  <si>
    <t>GLDVK(1)SEACQR</t>
  </si>
  <si>
    <t>GLDVKSEACQR(72.2)</t>
  </si>
  <si>
    <t>GLDVK(72.2)SEACQR</t>
  </si>
  <si>
    <t>GLDVKSEACQR(72.85)</t>
  </si>
  <si>
    <t>GLDVK(72.85)SEACQR</t>
  </si>
  <si>
    <t>GLDVKSEACQR(73.84)</t>
  </si>
  <si>
    <t>GLDVK(73.84)SEACQR</t>
  </si>
  <si>
    <t>GLDVKSEACQR(105.4)</t>
  </si>
  <si>
    <t>GLDVK(105.4)SEACQR</t>
  </si>
  <si>
    <t>GLDVKSEACQR(135.55)</t>
  </si>
  <si>
    <t>GLDVK(135.55)SEACQR</t>
  </si>
  <si>
    <t>GLDVKSEACQR(110.38)</t>
  </si>
  <si>
    <t>GLDVK(110.38)SEACQR</t>
  </si>
  <si>
    <t>_GLDVK(gl)SEACQR_</t>
  </si>
  <si>
    <t>GLDVK(77.74)SEACQR</t>
  </si>
  <si>
    <t>GLEAICAKFTHESQR</t>
  </si>
  <si>
    <t>_GLEAICAK(gl)FTHESQR(ar)_</t>
  </si>
  <si>
    <t>GLEAICAKFTHESQR(1)</t>
  </si>
  <si>
    <t>GLEAICAK(1)FTHESQR</t>
  </si>
  <si>
    <t>GLEAICAKFTHESQR(88.28)</t>
  </si>
  <si>
    <t>GLEAICAK(88.28)FTHESQR</t>
  </si>
  <si>
    <t>Q15392;Q15392-2;Q3LIE7</t>
  </si>
  <si>
    <t>53529;53530</t>
  </si>
  <si>
    <t>GLEAICAKFTHESQR(92.94)</t>
  </si>
  <si>
    <t>GLEAICAK(92.94)FTHESQR</t>
  </si>
  <si>
    <t>53531;53532</t>
  </si>
  <si>
    <t>GLEAICAKFTHESQR(78.61)</t>
  </si>
  <si>
    <t>GLEAICAK(78.61)FTHESQR</t>
  </si>
  <si>
    <t>GLEAICAKFTHESQR(82.91)</t>
  </si>
  <si>
    <t>GLEAICAK(82.91)FTHESQR</t>
  </si>
  <si>
    <t>GLEAICAKFTHESQR(101.45)</t>
  </si>
  <si>
    <t>GLEAICAK(101.45)FTHESQR</t>
  </si>
  <si>
    <t>GLEAICAKFTHESQR(85.46)</t>
  </si>
  <si>
    <t>GLEAICAK(85.46)FTHESQR</t>
  </si>
  <si>
    <t>GLEAICAKFTHESQR(95.26)</t>
  </si>
  <si>
    <t>GLEAICAK(95.26)FTHESQR</t>
  </si>
  <si>
    <t>53537;53538</t>
  </si>
  <si>
    <t>GLEAICAKFTHESQR(45.86)</t>
  </si>
  <si>
    <t>GLEAICAK(45.86)FTHESQR</t>
  </si>
  <si>
    <t>GLEAICAKFTHESQR(109.84)</t>
  </si>
  <si>
    <t>GLEAICAK(109.84)FTHESQR</t>
  </si>
  <si>
    <t>53540;53541</t>
  </si>
  <si>
    <t>GLEAICAKFTHESQR(103.11)</t>
  </si>
  <si>
    <t>GLEAICAK(103.11)FTHESQR</t>
  </si>
  <si>
    <t>GLEAICAKFTHESQR(110.98)</t>
  </si>
  <si>
    <t>GLEAICAK(110.98)FTHESQR</t>
  </si>
  <si>
    <t>GLEAICAKFTHESQR(68.97)</t>
  </si>
  <si>
    <t>GLEAICAK(68.97)FTHESQR</t>
  </si>
  <si>
    <t>GLEAICAKFTHESQR(119.87)</t>
  </si>
  <si>
    <t>GLEAICAK(119.87)FTHESQR</t>
  </si>
  <si>
    <t>GLEAICAKFTHESQR(69.92)</t>
  </si>
  <si>
    <t>GLEAICAK(69.92)FTHESQR</t>
  </si>
  <si>
    <t>GLEAICAKFTHESQR(85.42)</t>
  </si>
  <si>
    <t>GLEAICAK(85.42)FTHESQR</t>
  </si>
  <si>
    <t>_GLEAICAK(gl)FTHESQR_</t>
  </si>
  <si>
    <t>GLEAICAK(72.21)FTHESQR</t>
  </si>
  <si>
    <t>GLEAICAK(76.36)FTHESQR</t>
  </si>
  <si>
    <t>GLEAICAK(79.74)FTHESQR</t>
  </si>
  <si>
    <t>GLEAICAK(47.53)FTHESQR</t>
  </si>
  <si>
    <t>GLEAICAK(77.63)FTHESQR</t>
  </si>
  <si>
    <t>GLEAICAK(92.04)FTHESQR</t>
  </si>
  <si>
    <t>53553;53554</t>
  </si>
  <si>
    <t>GLEAICAK(89.51)FTHESQR</t>
  </si>
  <si>
    <t>53555;53556</t>
  </si>
  <si>
    <t>GLEAICAK(71.69)FTHESQR</t>
  </si>
  <si>
    <t>GLEAICAK(91.31)FTHESQR</t>
  </si>
  <si>
    <t>GLEAICAK(59.75)FTHESQR</t>
  </si>
  <si>
    <t>GLEAICAK(75.67)FTHESQR</t>
  </si>
  <si>
    <t>GLEAICAK(59.86)FTHESQR</t>
  </si>
  <si>
    <t>GLEAICAK(60.4)FTHESQR</t>
  </si>
  <si>
    <t>GLECNFGASSTALKGICR</t>
  </si>
  <si>
    <t>_GLECNFGASSTALK(gl)GICR(ar)_</t>
  </si>
  <si>
    <t>GLECNFGASSTALKGICR(1)</t>
  </si>
  <si>
    <t>GLECNFGASSTALK(1)GICR</t>
  </si>
  <si>
    <t>GLECNFGASSTALKGICR(120.63)</t>
  </si>
  <si>
    <t>GLECNFGASSTALK(120.63)GICR</t>
  </si>
  <si>
    <t>A0A087WVM3;O00622</t>
  </si>
  <si>
    <t>A0A087WVM3</t>
  </si>
  <si>
    <t>CYR61</t>
  </si>
  <si>
    <t>Protein CYR61</t>
  </si>
  <si>
    <t>GLEDTKSPQFNR</t>
  </si>
  <si>
    <t>_GLEDTK(gl)SPQFNR(ar)_</t>
  </si>
  <si>
    <t>GLEDTKSPQFNR(1)</t>
  </si>
  <si>
    <t>GLEDTK(1)SPQFNR</t>
  </si>
  <si>
    <t>GLEDTKSPQFNR(128.81)</t>
  </si>
  <si>
    <t>GLEDTK(128.81)SPQFNR</t>
  </si>
  <si>
    <t>GLEDTKSPQFNR(109.39)</t>
  </si>
  <si>
    <t>GLEDTK(109.39)SPQFNR</t>
  </si>
  <si>
    <t>GLEDTKSPQFNR(132.88)</t>
  </si>
  <si>
    <t>GLEDTK(132.88)SPQFNR</t>
  </si>
  <si>
    <t>53566;53567</t>
  </si>
  <si>
    <t>GLEDTKSPQFNR(67.46)</t>
  </si>
  <si>
    <t>GLEDTK(67.46)SPQFNR</t>
  </si>
  <si>
    <t>_GLEDTK(gl)SPQFNR_</t>
  </si>
  <si>
    <t>GLEDTK(73.89)SPQFNR</t>
  </si>
  <si>
    <t>GLEDTK(99.28)SPQFNR</t>
  </si>
  <si>
    <t>GLEDTK(88.5)SPQFNR</t>
  </si>
  <si>
    <t>O15381-3</t>
  </si>
  <si>
    <t>NVL</t>
  </si>
  <si>
    <t>Nuclear valosin-containing protein-like</t>
  </si>
  <si>
    <t>GLEKQGNCYLAALNCLR</t>
  </si>
  <si>
    <t>_GLEK(gl)QGNCYLAALNCLR(ar)_</t>
  </si>
  <si>
    <t>GLEKQGNCYLAALNCLR(1)</t>
  </si>
  <si>
    <t>GLEK(1)QGNCYLAALNCLR</t>
  </si>
  <si>
    <t>GLEKQGNCYLAALNCLR(55.19)</t>
  </si>
  <si>
    <t>GLEK(55.19)QGNCYLAALNCLR</t>
  </si>
  <si>
    <t>GLEKQGNCYLAALNCLR(113.52)</t>
  </si>
  <si>
    <t>GLEK(113.52)QGNCYLAALNCLR</t>
  </si>
  <si>
    <t>GLEKQGNCYLAALNCLR(95.07)</t>
  </si>
  <si>
    <t>GLEK(95.07)QGNCYLAALNCLR</t>
  </si>
  <si>
    <t>GLEKQGNCYLAALNCLR(64.64)</t>
  </si>
  <si>
    <t>GLEK(64.64)QGNCYLAALNCLR</t>
  </si>
  <si>
    <t>GLEKQGNCYLAALNCLR(76.34)</t>
  </si>
  <si>
    <t>GLEK(76.34)QGNCYLAALNCLR</t>
  </si>
  <si>
    <t>GLEKQGNCYLAALNCLR(96.64)</t>
  </si>
  <si>
    <t>GLEK(96.64)QGNCYLAALNCLR</t>
  </si>
  <si>
    <t>_GLEK(gl)QGNCYLAALNCLR_</t>
  </si>
  <si>
    <t>GLEK(62.06)QGNCYLAALNCLR</t>
  </si>
  <si>
    <t>GLEK(115.8)QGNCYLAALNCLR</t>
  </si>
  <si>
    <t>GLEK(69.33)QGNCYLAALNCLR</t>
  </si>
  <si>
    <t>GLEK(94.19)QGNCYLAALNCLR</t>
  </si>
  <si>
    <t>GLELISKAIEIDNK</t>
  </si>
  <si>
    <t>_GLELISK(gl)AIEIDNK(ly)_</t>
  </si>
  <si>
    <t>GLELISK(1)AIEIDNK</t>
  </si>
  <si>
    <t>GLELISKAIEIDNK(1)</t>
  </si>
  <si>
    <t>GLELISK(33.29)AIEIDNK(-33.29)</t>
  </si>
  <si>
    <t>GLELISK(-33.29)AIEIDNK(33.29)</t>
  </si>
  <si>
    <t>GLELISK(41.62)AIEIDNK(-41.62)</t>
  </si>
  <si>
    <t>GLELISK(-41.62)AIEIDNK(41.62)</t>
  </si>
  <si>
    <t>GLENWLLKSEK</t>
  </si>
  <si>
    <t>_GLENWLLK(gl)SEK(ly)_</t>
  </si>
  <si>
    <t>GLENWLLK(0.667)SEK(0.333)</t>
  </si>
  <si>
    <t>GLENWLLK(0.333)SEK(0.667)</t>
  </si>
  <si>
    <t>GLENWLLK(3.02)SEK(-3.02)</t>
  </si>
  <si>
    <t>GLENWLLK(-3.02)SEK(3.02)</t>
  </si>
  <si>
    <t>1530;1533</t>
  </si>
  <si>
    <t>GLENWLLK(0.864)SEK(0.136)</t>
  </si>
  <si>
    <t>GLENWLLK(0.136)SEK(0.864)</t>
  </si>
  <si>
    <t>GLENWLLK(8.02)SEK(-8.02)</t>
  </si>
  <si>
    <t>GLENWLLK(-8.02)SEK(8.02)</t>
  </si>
  <si>
    <t>GLENWLLK(0.921)SEK(0.079)</t>
  </si>
  <si>
    <t>GLENWLLK(0.079)SEK(0.921)</t>
  </si>
  <si>
    <t>GLENWLLK(10.64)SEK(-10.64)</t>
  </si>
  <si>
    <t>GLENWLLK(-10.64)SEK(10.64)</t>
  </si>
  <si>
    <t>_GLENWLLKSEK(gl)_</t>
  </si>
  <si>
    <t>GLENWLLK(0.07)SEK(0.93)</t>
  </si>
  <si>
    <t>GLENWLLK(-11.21)SEK(11.21)</t>
  </si>
  <si>
    <t>GLEQGNLKK</t>
  </si>
  <si>
    <t>_GLEQGNLK(gl)K(ly)_</t>
  </si>
  <si>
    <t>GLEQGNLK(0.982)K(0.018)</t>
  </si>
  <si>
    <t>GLEQGNLK(0.018)K(0.982)</t>
  </si>
  <si>
    <t>GLEQGNLK(17.4)K(-17.4)</t>
  </si>
  <si>
    <t>GLEQGNLK(-17.4)K(17.4)</t>
  </si>
  <si>
    <t>H9KVB6;Q9Y5T5-5;Q9Y5T5-3;Q9Y5T5-2;Q9Y5T5</t>
  </si>
  <si>
    <t>H9KVB6</t>
  </si>
  <si>
    <t>USP16</t>
  </si>
  <si>
    <t>Ubiquitin carboxyl-terminal hydrolase 16</t>
  </si>
  <si>
    <t>GLETGKVIFYAK</t>
  </si>
  <si>
    <t>_GLETGK(gl)VIFYAK(ly)_</t>
  </si>
  <si>
    <t>GLETGK(1)VIFYAK</t>
  </si>
  <si>
    <t>GLETGKVIFYAK(1)</t>
  </si>
  <si>
    <t>GLETGK(53.65)VIFYAK(-53.65)</t>
  </si>
  <si>
    <t>GLETGK(-53.65)VIFYAK(53.65)</t>
  </si>
  <si>
    <t>Q86WI3-4;Q86WI3;Q86WI3-2;Q86WI3-5;Q86WI3-6;H0YGM1;H0YGE2;Q86WI3-3</t>
  </si>
  <si>
    <t>GLETGK(59.05)VIFYAK(-59.05)</t>
  </si>
  <si>
    <t>GLETGK(-59.05)VIFYAK(59.05)</t>
  </si>
  <si>
    <t>GLETGK(40.89)VIFYAK(-40.89)</t>
  </si>
  <si>
    <t>GLETGK(-40.89)VIFYAK(40.89)</t>
  </si>
  <si>
    <t>GLETGK(37.21)VIFYAK(-37.21)</t>
  </si>
  <si>
    <t>GLETGK(-37.21)VIFYAK(37.21)</t>
  </si>
  <si>
    <t>GLETGK(40.96)VIFYAK(-40.96)</t>
  </si>
  <si>
    <t>GLETGK(-40.96)VIFYAK(40.96)</t>
  </si>
  <si>
    <t>53626;53627</t>
  </si>
  <si>
    <t>GLFEVNPWKR</t>
  </si>
  <si>
    <t>_GLFEVNPWK(gl)R(ar)_</t>
  </si>
  <si>
    <t>GLFEVNPWKR(1)</t>
  </si>
  <si>
    <t>GLFEVNPWK(1)R</t>
  </si>
  <si>
    <t>GLFEVNPWKR(95.5)</t>
  </si>
  <si>
    <t>GLFEVNPWK(95.5)R</t>
  </si>
  <si>
    <t>GLFEVNPWKR(84.61)</t>
  </si>
  <si>
    <t>GLFEVNPWK(84.61)R</t>
  </si>
  <si>
    <t>Q06830;A0A0A0MSI0;A0A0A0MRQ5;Q13162;H7C3T4</t>
  </si>
  <si>
    <t>Q06830;Q13162</t>
  </si>
  <si>
    <t>PRDX1;PRDX4</t>
  </si>
  <si>
    <t>Peroxiredoxin-1;Peroxiredoxin-4</t>
  </si>
  <si>
    <t>4223;4312</t>
  </si>
  <si>
    <t>GLFIIDDKGILR</t>
  </si>
  <si>
    <t>_GLFIIDDK(gl)GILR(ar)_</t>
  </si>
  <si>
    <t>GLFIIDDKGILR(1)</t>
  </si>
  <si>
    <t>GLFIIDDK(1)GILR</t>
  </si>
  <si>
    <t>GLFIIDDKGILR(72.34)</t>
  </si>
  <si>
    <t>GLFIIDDK(72.34)GILR</t>
  </si>
  <si>
    <t>GLFIIDGKGVLR</t>
  </si>
  <si>
    <t>_GLFIIDGK(gl)GVLR(ar)_</t>
  </si>
  <si>
    <t>GLFIIDGKGVLR(1)</t>
  </si>
  <si>
    <t>GLFIIDGK(1)GVLR</t>
  </si>
  <si>
    <t>GLFIIDGKGVLR(69.72)</t>
  </si>
  <si>
    <t>GLFIIDGK(69.72)GVLR</t>
  </si>
  <si>
    <t>GLFIIDGKGVLR(76.33)</t>
  </si>
  <si>
    <t>GLFIIDGK(76.33)GVLR</t>
  </si>
  <si>
    <t>GLFKSENCPK</t>
  </si>
  <si>
    <t>_GLFK(gl)SENCPK_</t>
  </si>
  <si>
    <t>GLFK(1)SENCPK</t>
  </si>
  <si>
    <t>GLFK(48.97)SENCPK(-48.97)</t>
  </si>
  <si>
    <t>Q6P4E2;Q96J85;Q71RC2-7;Q71RC2-6;Q71RC2-3;Q71RC2;Q71RC2-4;Q8TBL5;A0A087WTL9;Q71RC2-5;Q71RC2-2;X6RLN4</t>
  </si>
  <si>
    <t>GLFK(0.999)SENCPK(0.001)</t>
  </si>
  <si>
    <t>GLFK(31.08)SENCPK(-31.08)</t>
  </si>
  <si>
    <t>GLFK(32.92)SENCPK(-32.92)</t>
  </si>
  <si>
    <t>GLFLEGKER</t>
  </si>
  <si>
    <t>_GLFLEGK(gl)ER(ar)_</t>
  </si>
  <si>
    <t>GLFLEGKER(1)</t>
  </si>
  <si>
    <t>GLFLEGK(1)ER</t>
  </si>
  <si>
    <t>GLFLEGKER(59.15)</t>
  </si>
  <si>
    <t>GLFLEGK(59.15)ER</t>
  </si>
  <si>
    <t>GLFLEGKER(56.92)</t>
  </si>
  <si>
    <t>GLFLEGK(56.92)ER</t>
  </si>
  <si>
    <t>GLFQKEQPAGER</t>
  </si>
  <si>
    <t>_GLFQK(gl)EQPAGER_</t>
  </si>
  <si>
    <t>GLFQK(1)EQPAGER</t>
  </si>
  <si>
    <t>GLFQK(59.9)EQPAGER</t>
  </si>
  <si>
    <t>Q9NS93</t>
  </si>
  <si>
    <t>TM7SF3</t>
  </si>
  <si>
    <t>Transmembrane 7 superfamily member 3</t>
  </si>
  <si>
    <t>GLFQK(81.71)EQPAGER</t>
  </si>
  <si>
    <t>_GLFQK(gl)EQPAGER(ar)_</t>
  </si>
  <si>
    <t>GLFQKEQPAGER(1)</t>
  </si>
  <si>
    <t>GLFQKEQPAGER(73.08)</t>
  </si>
  <si>
    <t>GLFQK(73.08)EQPAGER</t>
  </si>
  <si>
    <t>GLFQKEQPAGER(84.61)</t>
  </si>
  <si>
    <t>GLFQK(84.61)EQPAGER</t>
  </si>
  <si>
    <t>GLFQTGQKGLNDFQCWEK</t>
  </si>
  <si>
    <t>_GLFQTGQK(gl)GLNDFQCWEK_</t>
  </si>
  <si>
    <t>GLFQTGQK(0.996)GLNDFQCWEK(0.004)</t>
  </si>
  <si>
    <t>GLFQTGQK(24.39)GLNDFQCWEK(-24.39)</t>
  </si>
  <si>
    <t>Q9BRX5-2;Q9BRX5;Q9BRX5-3</t>
  </si>
  <si>
    <t>Q9BRX5-2</t>
  </si>
  <si>
    <t>GINS3</t>
  </si>
  <si>
    <t>DNA replication complex GINS protein PSF3</t>
  </si>
  <si>
    <t>GLFSKSVENMTDGSVPFPMK</t>
  </si>
  <si>
    <t>_GLFSK(gl)SVENMTDGSVPFPMK(ly)_</t>
  </si>
  <si>
    <t>GLFSK(1)SVENMTDGSVPFPMK</t>
  </si>
  <si>
    <t>GLFSKSVENMTDGSVPFPMK(1)</t>
  </si>
  <si>
    <t>GLFSK(56.21)SVENMTDGSVPFPMK(-56.21)</t>
  </si>
  <si>
    <t>GLFSK(-56.21)SVENMTDGSVPFPMK(56.21)</t>
  </si>
  <si>
    <t>GLFSK(74.1)SVENMTDGSVPFPMK(-74.1)</t>
  </si>
  <si>
    <t>GLFSK(-74.1)SVENMTDGSVPFPMK(74.1)</t>
  </si>
  <si>
    <t>GLFSK(48.7)SVENMTDGSVPFPMK(-48.7)</t>
  </si>
  <si>
    <t>GLFSK(-48.7)SVENMTDGSVPFPMK(48.7)</t>
  </si>
  <si>
    <t>GLFSK(40.56)SVENMTDGSVPFPMK(-40.56)</t>
  </si>
  <si>
    <t>GLFSK(-40.56)SVENMTDGSVPFPMK(40.56)</t>
  </si>
  <si>
    <t>_GLFSK(gl)SVENMTDGSVPFPMK_</t>
  </si>
  <si>
    <t>GLFSK(0.997)SVENMTDGSVPFPMK(0.003)</t>
  </si>
  <si>
    <t>GLFSK(25.71)SVENMTDGSVPFPMK(-25.71)</t>
  </si>
  <si>
    <t>GLFSK(63.01)SVENMTDGSVPFPMK(-63.01)</t>
  </si>
  <si>
    <t>GLFSK(61.9)SVENMTDGSVPFPMK(-61.9)</t>
  </si>
  <si>
    <t>GLFYFDNSFRPVPLEQTYVGITEKK</t>
  </si>
  <si>
    <t>_GLFYFDNSFR(ar)PVPLEQTYVGITEK(ly)K(gl)_</t>
  </si>
  <si>
    <t>GLFYFDNSFR(1)PVPLEQTYVGITEKK</t>
  </si>
  <si>
    <t>GLFYFDNSFRPVPLEQTYVGITEK(0.47)K(0.53)</t>
  </si>
  <si>
    <t>GLFYFDNSFRPVPLEQTYVGITEK(0.53)K(0.47)</t>
  </si>
  <si>
    <t>GLFYFDNSFR(60.99)PVPLEQTYVGITEKK</t>
  </si>
  <si>
    <t>GLFYFDNSFRPVPLEQTYVGITEK(-0.53)K(0.53)</t>
  </si>
  <si>
    <t>GLFYFDNSFRPVPLEQTYVGITEK(0.53)K(-0.53)</t>
  </si>
  <si>
    <t>GLGCSISSGPIQKPGIFISHVK</t>
  </si>
  <si>
    <t>_GLGCSISSGPIQK(gl)PGIFISHVK(ly)_</t>
  </si>
  <si>
    <t>GLGCSISSGPIQK(1)PGIFISHVK</t>
  </si>
  <si>
    <t>GLGCSISSGPIQKPGIFISHVK(1)</t>
  </si>
  <si>
    <t>GLGCSISSGPIQK(40.88)PGIFISHVK(-40.88)</t>
  </si>
  <si>
    <t>GLGCSISSGPIQK(-40.88)PGIFISHVK(40.88)</t>
  </si>
  <si>
    <t>Q9Y6N9-3;Q9Y6N9-2;Q9Y6N9;Q9Y6N9-5;Q9Y6N9-4;E9PNW1</t>
  </si>
  <si>
    <t>GLGCSISSGPIQK(36.3)PGIFISHVK(-36.3)</t>
  </si>
  <si>
    <t>GLGCSISSGPIQK(-36.3)PGIFISHVK(36.3)</t>
  </si>
  <si>
    <t>53772;53773</t>
  </si>
  <si>
    <t>GLGDCLVKIYK</t>
  </si>
  <si>
    <t>_GLGDCLVK(gl)IYK(ly)_</t>
  </si>
  <si>
    <t>GLGDCLVK(0.995)IYK(0.005)</t>
  </si>
  <si>
    <t>GLGDCLVK(0.005)IYK(0.995)</t>
  </si>
  <si>
    <t>GLGDCLVK(22.78)IYK(-22.78)</t>
  </si>
  <si>
    <t>GLGDCLVK(-22.78)IYK(22.78)</t>
  </si>
  <si>
    <t>6317;6318</t>
  </si>
  <si>
    <t>5349;5350</t>
  </si>
  <si>
    <t>_GLGDCLVK(ly)IYK(gl)_</t>
  </si>
  <si>
    <t>GLGDCLVK(0.033)IYK(0.967)</t>
  </si>
  <si>
    <t>GLGDCLVK(0.967)IYK(0.033)</t>
  </si>
  <si>
    <t>GLGDCLVK(-14.62)IYK(14.62)</t>
  </si>
  <si>
    <t>GLGDCLVK(14.62)IYK(-14.62)</t>
  </si>
  <si>
    <t>GLGDCLVK(0.981)IYK(0.019)</t>
  </si>
  <si>
    <t>GLGDCLVK(0.019)IYK(0.981)</t>
  </si>
  <si>
    <t>GLGDCLVK(17.21)IYK(-17.21)</t>
  </si>
  <si>
    <t>GLGDCLVK(-17.21)IYK(17.21)</t>
  </si>
  <si>
    <t>GLGIKQDIHLAK</t>
  </si>
  <si>
    <t>_GLGIK(gl)QDIHLAK(ly)_</t>
  </si>
  <si>
    <t>GLGIK(1)QDIHLAK</t>
  </si>
  <si>
    <t>GLGIKQDIHLAK(1)</t>
  </si>
  <si>
    <t>GLGIK(62.59)QDIHLAK(-62.59)</t>
  </si>
  <si>
    <t>GLGIK(-62.59)QDIHLAK(62.59)</t>
  </si>
  <si>
    <t>Q9UBV2</t>
  </si>
  <si>
    <t>SEL1L</t>
  </si>
  <si>
    <t>Protein sel-1 homolog 1</t>
  </si>
  <si>
    <t>GLGIK(0.999)QDIHLAK(0.001)</t>
  </si>
  <si>
    <t>GLGIK(0.001)QDIHLAK(0.999)</t>
  </si>
  <si>
    <t>GLGIK(31.8)QDIHLAK(-31.8)</t>
  </si>
  <si>
    <t>GLGIK(-31.8)QDIHLAK(31.8)</t>
  </si>
  <si>
    <t>GLGIK(32.33)QDIHLAK(-32.33)</t>
  </si>
  <si>
    <t>GLGIK(-32.33)QDIHLAK(32.33)</t>
  </si>
  <si>
    <t>GLGILSLKQQEMMAALTDAIQDK</t>
  </si>
  <si>
    <t>_GLGILSLK(gl)QQEMMAALTDAIQDK(ly)_</t>
  </si>
  <si>
    <t>GLGILSLK(1)QQEMMAALTDAIQDK</t>
  </si>
  <si>
    <t>GLGILSLKQQEMMAALTDAIQDK(1)</t>
  </si>
  <si>
    <t>GLGILSLK(88.71)QQEMMAALTDAIQDK(-88.71)</t>
  </si>
  <si>
    <t>GLGILSLK(-88.71)QQEMMAALTDAIQDK(88.71)</t>
  </si>
  <si>
    <t>GLGILSLK(78.86)QQEMMAALTDAIQDK(-78.86)</t>
  </si>
  <si>
    <t>GLGILSLK(-78.86)QQEMMAALTDAIQDK(78.86)</t>
  </si>
  <si>
    <t>GLGKGFVPSPTSQPGGHESLVDR</t>
  </si>
  <si>
    <t>_GLGK(gl)GFVPSPTSQPGGHESLVDR(ar)_</t>
  </si>
  <si>
    <t>GLGKGFVPSPTSQPGGHESLVDR(1)</t>
  </si>
  <si>
    <t>GLGK(1)GFVPSPTSQPGGHESLVDR</t>
  </si>
  <si>
    <t>GLGKGFVPSPTSQPGGHESLVDR(73.41)</t>
  </si>
  <si>
    <t>GLGK(73.41)GFVPSPTSQPGGHESLVDR</t>
  </si>
  <si>
    <t>GLGKGFVPSPTSQPGGHESLVDR(67.58)</t>
  </si>
  <si>
    <t>GLGK(67.58)GFVPSPTSQPGGHESLVDR</t>
  </si>
  <si>
    <t>GLGKGFVPSPTSQPGGHESLVDR(89.92)</t>
  </si>
  <si>
    <t>GLGK(89.92)GFVPSPTSQPGGHESLVDR</t>
  </si>
  <si>
    <t>GLGKGFVPSPTSQPGGHESLVDR(89.66)</t>
  </si>
  <si>
    <t>GLGK(89.66)GFVPSPTSQPGGHESLVDR</t>
  </si>
  <si>
    <t>GLGKGFVPSPTSQPGGHESLVDR(124.94)</t>
  </si>
  <si>
    <t>GLGK(124.94)GFVPSPTSQPGGHESLVDR</t>
  </si>
  <si>
    <t>GLGKGFVPSPTSQPGGHESLVDR(63.67)</t>
  </si>
  <si>
    <t>GLGK(63.67)GFVPSPTSQPGGHESLVDR</t>
  </si>
  <si>
    <t>Q1HDL3;A0A087WV81;J3QS48;I3L295;J3KTK8;J3QQZ4;J3KT75;J3QW43;J3QRD5;Q9H3L2;O75352-2;O75352</t>
  </si>
  <si>
    <t>Q1HDL3</t>
  </si>
  <si>
    <t>HBEBP2BPA;MPDU1</t>
  </si>
  <si>
    <t>Mannose-P-dolichol utilization defect 1 protein</t>
  </si>
  <si>
    <t>GLGLKPEKLEK</t>
  </si>
  <si>
    <t>_GLGLK(ly)PEK(gl)LEK(ly)_</t>
  </si>
  <si>
    <t>GLGLKPEK(0.999)LEK(0.001)</t>
  </si>
  <si>
    <t>GLGLK(1)PEK(0.001)LEK(0.999)</t>
  </si>
  <si>
    <t>GLGLK(-44.05)PEK(30.66)LEK(-30.66)</t>
  </si>
  <si>
    <t>GLGLK(44.05)PEK(-30.66)LEK(30.66)</t>
  </si>
  <si>
    <t>1097;1098</t>
  </si>
  <si>
    <t>GLGLK(0.414)PEK(0.582)LEK(0.003)</t>
  </si>
  <si>
    <t>GLGLK(0.586)PEK(0.418)LEK(0.997)</t>
  </si>
  <si>
    <t>GLGLK(-1.48)PEK(1.48)LEK(-22.35)</t>
  </si>
  <si>
    <t>GLGLK(1.48)PEK(-1.48)LEK(22.35)</t>
  </si>
  <si>
    <t>GLGLPKLYLPTGPR</t>
  </si>
  <si>
    <t>_GLGLPK(gl)LYLPTGPR(ar)_</t>
  </si>
  <si>
    <t>GLGLPKLYLPTGPR(1)</t>
  </si>
  <si>
    <t>GLGLPK(1)LYLPTGPR</t>
  </si>
  <si>
    <t>GLGLPKLYLPTGPR(69.72)</t>
  </si>
  <si>
    <t>GLGLPK(69.72)LYLPTGPR</t>
  </si>
  <si>
    <t>P38936</t>
  </si>
  <si>
    <t>CDKN1A</t>
  </si>
  <si>
    <t>Cyclin-dependent kinase inhibitor 1</t>
  </si>
  <si>
    <t>GLGLPKLYLPTGPR(76.73)</t>
  </si>
  <si>
    <t>GLGLPK(76.73)LYLPTGPR</t>
  </si>
  <si>
    <t>GLGLPKLYLPTGPR(81.65)</t>
  </si>
  <si>
    <t>GLGLPK(81.65)LYLPTGPR</t>
  </si>
  <si>
    <t>GLGLPKLYLPTGPR(125.03)</t>
  </si>
  <si>
    <t>GLGLPK(125.03)LYLPTGPR</t>
  </si>
  <si>
    <t>GLGPDGPVGVQGEPQLTEKGEK</t>
  </si>
  <si>
    <t>_GLGPDGPVGVQGEPQLTEK(gl)GEK(ly)_</t>
  </si>
  <si>
    <t>GLGPDGPVGVQGEPQLTEK(0.978)GEK(0.022)</t>
  </si>
  <si>
    <t>GLGPDGPVGVQGEPQLTEK(0.022)GEK(0.978)</t>
  </si>
  <si>
    <t>GLGPDGPVGVQGEPQLTEK(16.4)GEK(-16.4)</t>
  </si>
  <si>
    <t>GLGPDGPVGVQGEPQLTEK(-16.4)GEK(16.4)</t>
  </si>
  <si>
    <t>REV__Q01955-5</t>
  </si>
  <si>
    <t>GLGPLFKSSPEPVALTESETEYVIR</t>
  </si>
  <si>
    <t>_GLGPLFK(gl)SSPEPVALTESETEYVIR(ar)_</t>
  </si>
  <si>
    <t>GLGPLFKSSPEPVALTESETEYVIR(1)</t>
  </si>
  <si>
    <t>GLGPLFK(1)SSPEPVALTESETEYVIR</t>
  </si>
  <si>
    <t>GLGPLFKSSPEPVALTESETEYVIR(63.46)</t>
  </si>
  <si>
    <t>GLGPLFK(63.46)SSPEPVALTESETEYVIR</t>
  </si>
  <si>
    <t>_GLGPLFK(gl)SSPEPVALTESETEYVIR_</t>
  </si>
  <si>
    <t>GLGPLFK(45.96)SSPEPVALTESETEYVIR</t>
  </si>
  <si>
    <t>GLGPLFK(49.62)SSPEPVALTESETEYVIR</t>
  </si>
  <si>
    <t>GLGQSKNLTGVYR</t>
  </si>
  <si>
    <t>_GLGQSK(gl)NLTGVYR(ar)_</t>
  </si>
  <si>
    <t>GLGQSKNLTGVYR(1)</t>
  </si>
  <si>
    <t>GLGQSK(1)NLTGVYR</t>
  </si>
  <si>
    <t>GLGQSKNLTGVYR(97.16)</t>
  </si>
  <si>
    <t>GLGQSK(97.16)NLTGVYR</t>
  </si>
  <si>
    <t>Q9Y4H2</t>
  </si>
  <si>
    <t>IRS2</t>
  </si>
  <si>
    <t>Insulin receptor substrate 2</t>
  </si>
  <si>
    <t>_GLGQSK(gl)NLTGVYR_</t>
  </si>
  <si>
    <t>GLGQSK(93.77)NLTGVYR</t>
  </si>
  <si>
    <t>Q6P452;P09525-2;P09525</t>
  </si>
  <si>
    <t>Annexin;Annexin A4</t>
  </si>
  <si>
    <t>P08133-2;P08133;E5RK69</t>
  </si>
  <si>
    <t>E9PMI6</t>
  </si>
  <si>
    <t>CLNS1A</t>
  </si>
  <si>
    <t>Methylosome subunit pICln</t>
  </si>
  <si>
    <t>GLGVEIAKNIILGGVK</t>
  </si>
  <si>
    <t>_GLGVEIAK(gl)NIILGGVK(ly)_</t>
  </si>
  <si>
    <t>GLGVEIAK(1)NIILGGVK</t>
  </si>
  <si>
    <t>GLGVEIAKNIILGGVK(1)</t>
  </si>
  <si>
    <t>GLGVEIAK(35.1)NIILGGVK(-35.1)</t>
  </si>
  <si>
    <t>GLGVEIAK(-35.1)NIILGGVK(35.1)</t>
  </si>
  <si>
    <t>GLGVEIAK(53.28)NIILGGVK(-53.28)</t>
  </si>
  <si>
    <t>GLGVEIAK(-53.28)NIILGGVK(53.28)</t>
  </si>
  <si>
    <t>_GLGVEIAK(gl)NIILGGVK_</t>
  </si>
  <si>
    <t>GLGVEIAK(0.999)NIILGGVK(0.001)</t>
  </si>
  <si>
    <t>GLGVEIAK(30.38)NIILGGVK(-30.38)</t>
  </si>
  <si>
    <t>GLGVSALCFKSR</t>
  </si>
  <si>
    <t>_GLGVSALCFK(gl)SR(ar)_</t>
  </si>
  <si>
    <t>GLGVSALCFKSR(1)</t>
  </si>
  <si>
    <t>GLGVSALCFK(1)SR</t>
  </si>
  <si>
    <t>GLGVSALCFKSR(86.46)</t>
  </si>
  <si>
    <t>GLGVSALCFK(86.46)SR</t>
  </si>
  <si>
    <t>E9PDU5;A0A087X295;Q9NNW5</t>
  </si>
  <si>
    <t>E9PDU5</t>
  </si>
  <si>
    <t>WDR6</t>
  </si>
  <si>
    <t>WD repeat-containing protein 6</t>
  </si>
  <si>
    <t>GLGVSALCFKSR(74.39)</t>
  </si>
  <si>
    <t>GLGVSALCFK(74.39)SR</t>
  </si>
  <si>
    <t>GLGVSALCFKSR(81.92)</t>
  </si>
  <si>
    <t>GLGVSALCFK(81.92)SR</t>
  </si>
  <si>
    <t>GLGVSALCFKSR(89.36)</t>
  </si>
  <si>
    <t>GLGVSALCFK(89.36)SR</t>
  </si>
  <si>
    <t>GLHHKILLANFLAQTEALMR</t>
  </si>
  <si>
    <t>_GLHHK(gl)ILLANFLAQTEALMR(ar)_</t>
  </si>
  <si>
    <t>GLHHKILLANFLAQTEALMR(1)</t>
  </si>
  <si>
    <t>GLHHK(1)ILLANFLAQTEALMR</t>
  </si>
  <si>
    <t>GLHHKILLANFLAQTEALMR(121.03)</t>
  </si>
  <si>
    <t>GLHHK(121.03)ILLANFLAQTEALMR</t>
  </si>
  <si>
    <t>A0A0A0MTS2;P06744;P06744-2;K7EQ48</t>
  </si>
  <si>
    <t>GLHHKILLANFLAQTEALMR(121.72)</t>
  </si>
  <si>
    <t>GLHHK(121.72)ILLANFLAQTEALMR</t>
  </si>
  <si>
    <t>_GLHHK(gl)ILLANFLAQTEALMR_</t>
  </si>
  <si>
    <t>GLHHK(89.88)ILLANFLAQTEALMR</t>
  </si>
  <si>
    <t>GLHTQGVLDTAALPPDPSSTCKR</t>
  </si>
  <si>
    <t>_GLHTQGVLDTAALPPDPSSTCK(gl)R(ar)_</t>
  </si>
  <si>
    <t>GLHTQGVLDTAALPPDPSSTCKR(1)</t>
  </si>
  <si>
    <t>GLHTQGVLDTAALPPDPSSTCK(1)R</t>
  </si>
  <si>
    <t>GLHTQGVLDTAALPPDPSSTCKR(42.75)</t>
  </si>
  <si>
    <t>GLHTQGVLDTAALPPDPSSTCK(42.75)R</t>
  </si>
  <si>
    <t>Q60I27-2;Q60I27;Q60I27-3</t>
  </si>
  <si>
    <t>Q60I27-2</t>
  </si>
  <si>
    <t>ALS2CL</t>
  </si>
  <si>
    <t>ALS2 C-terminal-like protein</t>
  </si>
  <si>
    <t>GLHTQGVLDTAALPPDPSSTCKR(43.38)</t>
  </si>
  <si>
    <t>GLHTQGVLDTAALPPDPSSTCK(43.38)R</t>
  </si>
  <si>
    <t>GLHTQGVLDTAALPPDPSSTCKR(60.6)</t>
  </si>
  <si>
    <t>GLHTQGVLDTAALPPDPSSTCK(60.6)R</t>
  </si>
  <si>
    <t>GLIDEITKK</t>
  </si>
  <si>
    <t>_GLIDEITKK(gl)_</t>
  </si>
  <si>
    <t>GLIDEITK(0.419)K(0.581)</t>
  </si>
  <si>
    <t>GLIDEITK(-1.43)K(1.43)</t>
  </si>
  <si>
    <t>O00458-2;O00458;E9PMY4;C9JNM6;C9JA65</t>
  </si>
  <si>
    <t>O00458-2</t>
  </si>
  <si>
    <t>IFRD1</t>
  </si>
  <si>
    <t>Interferon-related developmental regulator 1</t>
  </si>
  <si>
    <t>GLIEGKSDPYALVR</t>
  </si>
  <si>
    <t>_GLIEGK(gl)SDPYALVR(ar)_</t>
  </si>
  <si>
    <t>GLIEGKSDPYALVR(1)</t>
  </si>
  <si>
    <t>GLIEGK(1)SDPYALVR</t>
  </si>
  <si>
    <t>GLIEGKSDPYALVR(102.73)</t>
  </si>
  <si>
    <t>GLIEGK(102.73)SDPYALVR</t>
  </si>
  <si>
    <t>Q9BSJ8-2;Q9BSJ8</t>
  </si>
  <si>
    <t>53964;53965</t>
  </si>
  <si>
    <t>GLIEGKSDPYALVR(85.84)</t>
  </si>
  <si>
    <t>GLIEGK(85.84)SDPYALVR</t>
  </si>
  <si>
    <t>GLIEGKSDPYALVR(96.37)</t>
  </si>
  <si>
    <t>GLIEGK(96.37)SDPYALVR</t>
  </si>
  <si>
    <t>_GLIEGK(gl)SDPYALVR_</t>
  </si>
  <si>
    <t>GLIEGK(93.49)SDPYALVR</t>
  </si>
  <si>
    <t>GLIEGK(106.32)SDPYALVR</t>
  </si>
  <si>
    <t>GLIEGK(80.47)SDPYALVR</t>
  </si>
  <si>
    <t>GLIEVKTDEFPR</t>
  </si>
  <si>
    <t>_GLIEVK(gl)TDEFPR(ar)_</t>
  </si>
  <si>
    <t>GLIEVKTDEFPR(1)</t>
  </si>
  <si>
    <t>GLIEVK(1)TDEFPR</t>
  </si>
  <si>
    <t>GLIEVKTDEFPR(124.67)</t>
  </si>
  <si>
    <t>GLIEVK(124.67)TDEFPR</t>
  </si>
  <si>
    <t>GLIEVKTDEFPR(110.39)</t>
  </si>
  <si>
    <t>GLIEVK(110.39)TDEFPR</t>
  </si>
  <si>
    <t>GLIHTTYLAMAKENR</t>
  </si>
  <si>
    <t>_GLIHTTYLAMAK(gl)ENR_</t>
  </si>
  <si>
    <t>GLIHTTYLAMAK(1)ENR</t>
  </si>
  <si>
    <t>GLIHTTYLAMAK(81.9)ENR</t>
  </si>
  <si>
    <t>REV__Q5T9H5</t>
  </si>
  <si>
    <t>53973;53974</t>
  </si>
  <si>
    <t>GLIHTTYLAMAK(56.29)ENR</t>
  </si>
  <si>
    <t>GLISKQPGTCDPYVK</t>
  </si>
  <si>
    <t>_GLISK(gl)QPGTCDPYVK(ly)_</t>
  </si>
  <si>
    <t>GLISK(0.999)QPGTCDPYVK(0.001)</t>
  </si>
  <si>
    <t>GLISK(0.001)QPGTCDPYVK(0.999)</t>
  </si>
  <si>
    <t>GLISK(29.64)QPGTCDPYVK(-29.64)</t>
  </si>
  <si>
    <t>GLISK(-29.64)QPGTCDPYVK(29.64)</t>
  </si>
  <si>
    <t>P49796-6;P49796;P49796-5</t>
  </si>
  <si>
    <t>8800;8801</t>
  </si>
  <si>
    <t>GLISK(1)QPGTCDPYVK</t>
  </si>
  <si>
    <t>GLISKQPGTCDPYVK(1)</t>
  </si>
  <si>
    <t>GLISK(56.28)QPGTCDPYVK(-56.28)</t>
  </si>
  <si>
    <t>GLISK(-56.28)QPGTCDPYVK(56.28)</t>
  </si>
  <si>
    <t>GLISK(32.48)QPGTCDPYVK(-32.48)</t>
  </si>
  <si>
    <t>GLISK(-32.48)QPGTCDPYVK(32.48)</t>
  </si>
  <si>
    <t>GLISK(41.88)QPGTCDPYVK(-41.88)</t>
  </si>
  <si>
    <t>GLISK(-41.88)QPGTCDPYVK(41.88)</t>
  </si>
  <si>
    <t>GLKAELMER</t>
  </si>
  <si>
    <t>_GLK(gl)AELMER_</t>
  </si>
  <si>
    <t>GLK(1)AELMER</t>
  </si>
  <si>
    <t>GLK(55.35)AELMER</t>
  </si>
  <si>
    <t>GLKASEWVQQVSGLMDGK</t>
  </si>
  <si>
    <t>_GLK(gl)ASEWVQQVSGLMDGK(ly)_</t>
  </si>
  <si>
    <t>GLK(1)ASEWVQQVSGLMDGK</t>
  </si>
  <si>
    <t>GLKASEWVQQVSGLMDGK(1)</t>
  </si>
  <si>
    <t>GLK(61.32)ASEWVQQVSGLMDGK(-61.32)</t>
  </si>
  <si>
    <t>GLK(-61.32)ASEWVQQVSGLMDGK(61.32)</t>
  </si>
  <si>
    <t>8733;8739</t>
  </si>
  <si>
    <t>GLK(43.81)ASEWVQQVSGLMDGK(-43.81)</t>
  </si>
  <si>
    <t>GLK(-43.81)ASEWVQQVSGLMDGK(43.81)</t>
  </si>
  <si>
    <t>GLKCSSCEPFPDGATNNLSR</t>
  </si>
  <si>
    <t>_GLK(gl)CSSCEPFPDGATNNLSR(ar)_</t>
  </si>
  <si>
    <t>GLKCSSCEPFPDGATNNLSR(1)</t>
  </si>
  <si>
    <t>GLK(1)CSSCEPFPDGATNNLSR</t>
  </si>
  <si>
    <t>GLKCSSCEPFPDGATNNLSR(48.37)</t>
  </si>
  <si>
    <t>GLK(48.37)CSSCEPFPDGATNNLSR</t>
  </si>
  <si>
    <t>O95999</t>
  </si>
  <si>
    <t>BCL10</t>
  </si>
  <si>
    <t>B-cell lymphoma/leukemia 10</t>
  </si>
  <si>
    <t>GLKLHQTIYNQACK</t>
  </si>
  <si>
    <t>_GLK(gl)LHQTIYNQACK(ly)_</t>
  </si>
  <si>
    <t>GLK(1)LHQTIYNQACK</t>
  </si>
  <si>
    <t>GLKLHQTIYNQACK(1)</t>
  </si>
  <si>
    <t>GLK(76.93)LHQTIYNQACK(-76.93)</t>
  </si>
  <si>
    <t>GLK(-76.93)LHQTIYNQACK(76.93)</t>
  </si>
  <si>
    <t>Q96HW7;Q96HW7-2;Q96HW7-3</t>
  </si>
  <si>
    <t>Q96HW7</t>
  </si>
  <si>
    <t>INTS4</t>
  </si>
  <si>
    <t>Integrator complex subunit 4</t>
  </si>
  <si>
    <t>A0A0A0MSX4</t>
  </si>
  <si>
    <t>ROBO1</t>
  </si>
  <si>
    <t>Roundabout homolog 1</t>
  </si>
  <si>
    <t>GLKPSCTIIPLMK</t>
  </si>
  <si>
    <t>_GLK(gl)PSCTIIPLMK_</t>
  </si>
  <si>
    <t>GLK(1)PSCTIIPLMK</t>
  </si>
  <si>
    <t>GLK(89.82)PSCTIIPLMK(-89.82)</t>
  </si>
  <si>
    <t>GLKSSLPDYR</t>
  </si>
  <si>
    <t>_GLK(gl)SSLPDYR(ar)_</t>
  </si>
  <si>
    <t>GLKSSLPDYR(1)</t>
  </si>
  <si>
    <t>GLK(1)SSLPDYR</t>
  </si>
  <si>
    <t>GLKSSLPDYR(81.52)</t>
  </si>
  <si>
    <t>GLK(81.52)SSLPDYR</t>
  </si>
  <si>
    <t>GLKSSLPDYR(69.67)</t>
  </si>
  <si>
    <t>GLK(69.67)SSLPDYR</t>
  </si>
  <si>
    <t>GLKSSLPDYR(89.17)</t>
  </si>
  <si>
    <t>GLK(89.17)SSLPDYR</t>
  </si>
  <si>
    <t>GLKSSLPDYR(50.35)</t>
  </si>
  <si>
    <t>GLK(50.35)SSLPDYR</t>
  </si>
  <si>
    <t>_GLK(gl)SSLPDYR_</t>
  </si>
  <si>
    <t>GLK(59.26)SSLPDYR</t>
  </si>
  <si>
    <t>GLK(62.63)SSLPDYR</t>
  </si>
  <si>
    <t>GLKTVFDEAIR</t>
  </si>
  <si>
    <t>_GLK(gl)TVFDEAIR_</t>
  </si>
  <si>
    <t>GLK(1)TVFDEAIR</t>
  </si>
  <si>
    <t>GLK(92.94)TVFDEAIR</t>
  </si>
  <si>
    <t>P60763;J3KSC4;J3QLK0;B1AH77;B1AH80;P15153;P63000-2;P63000</t>
  </si>
  <si>
    <t>RAC3;RAC2;RAC1</t>
  </si>
  <si>
    <t>Ras-related C3 botulinum toxin substrate 3;Ras-related C3 botulinum toxin substrate 2;Ras-related C3 botulinum toxin substrate 1</t>
  </si>
  <si>
    <t>GLKVLIEATK</t>
  </si>
  <si>
    <t>_GLK(gl)VLIEATK_</t>
  </si>
  <si>
    <t>GLK(1)VLIEATK</t>
  </si>
  <si>
    <t>GLK(70.61)VLIEATK(-70.61)</t>
  </si>
  <si>
    <t>Q6NXE6-2;Q6NXE6;B4E1N1;F5H4P3</t>
  </si>
  <si>
    <t>GLK(55.11)VLIEATK(-55.11)</t>
  </si>
  <si>
    <t>GLKYLHQEK</t>
  </si>
  <si>
    <t>_GLK(gl)YLHQEK(ly)_</t>
  </si>
  <si>
    <t>GLK(1)YLHQEK</t>
  </si>
  <si>
    <t>GLKYLHQEK(1)</t>
  </si>
  <si>
    <t>GLK(42.27)YLHQEK(-42.27)</t>
  </si>
  <si>
    <t>GLK(-42.27)YLHQEK(42.27)</t>
  </si>
  <si>
    <t>Q96KB5;Q96KB5-2;E5RFX4</t>
  </si>
  <si>
    <t>Q96KB5</t>
  </si>
  <si>
    <t>PBK</t>
  </si>
  <si>
    <t>Lymphokine-activated killer T-cell-originated protein kinase</t>
  </si>
  <si>
    <t>GLK(35.01)YLHQEK(-35.01)</t>
  </si>
  <si>
    <t>GLK(-35.01)YLHQEK(35.01)</t>
  </si>
  <si>
    <t>_GLK(gl)YLHQEK_</t>
  </si>
  <si>
    <t>GLK(52.25)YLHQEK(-52.25)</t>
  </si>
  <si>
    <t>GLK(0.994)YLHQEK(0.006)</t>
  </si>
  <si>
    <t>GLK(22.54)YLHQEK(-22.54)</t>
  </si>
  <si>
    <t>GLK(59.23)YLHQEK(-59.23)</t>
  </si>
  <si>
    <t>GLK(95.87)YLHQEK(-95.87)</t>
  </si>
  <si>
    <t>GLLDFVQSPNLYKQK</t>
  </si>
  <si>
    <t>_GLLDFVQSPNLYK(gl)QK(ly)_</t>
  </si>
  <si>
    <t>GLLDFVQSPNLYK(0.998)QK(0.002)</t>
  </si>
  <si>
    <t>GLLDFVQSPNLYK(0.002)QK(0.998)</t>
  </si>
  <si>
    <t>GLLDFVQSPNLYK(26.8)QK(-26.8)</t>
  </si>
  <si>
    <t>GLLDFVQSPNLYK(-26.8)QK(26.8)</t>
  </si>
  <si>
    <t>REV__Q5KSL6</t>
  </si>
  <si>
    <t>GLLDNPISEKSTK</t>
  </si>
  <si>
    <t>_GLLDNPISEK(gl)STK(ly)_</t>
  </si>
  <si>
    <t>GLLDNPISEK(0.931)STK(0.069)</t>
  </si>
  <si>
    <t>GLLDNPISEK(0.069)STK(0.931)</t>
  </si>
  <si>
    <t>GLLDNPISEK(11.29)STK(-11.29)</t>
  </si>
  <si>
    <t>GLLDNPISEK(-11.29)STK(11.29)</t>
  </si>
  <si>
    <t>GLLDNPISEK(0.974)STK(0.026)</t>
  </si>
  <si>
    <t>GLLDNPISEK(0.026)STK(0.974)</t>
  </si>
  <si>
    <t>GLLDNPISEK(15.69)STK(-15.69)</t>
  </si>
  <si>
    <t>GLLDNPISEK(-15.69)STK(15.69)</t>
  </si>
  <si>
    <t>GLLDNPISEK(0.995)STK(0.005)</t>
  </si>
  <si>
    <t>GLLDNPISEK(0.005)STK(0.995)</t>
  </si>
  <si>
    <t>GLLDNPISEK(23.13)STK(-23.13)</t>
  </si>
  <si>
    <t>GLLDNPISEK(-23.13)STK(23.13)</t>
  </si>
  <si>
    <t>54053;54054</t>
  </si>
  <si>
    <t>GLLDNPISEK(0.861)STK(0.139)</t>
  </si>
  <si>
    <t>GLLDNPISEK(0.139)STK(0.861)</t>
  </si>
  <si>
    <t>GLLDNPISEK(7.92)STK(-7.92)</t>
  </si>
  <si>
    <t>GLLDNPISEK(-7.92)STK(7.92)</t>
  </si>
  <si>
    <t>GLLDNPISEK(0.993)STK(0.007)</t>
  </si>
  <si>
    <t>GLLDNPISEK(0.007)STK(0.993)</t>
  </si>
  <si>
    <t>GLLDNPISEK(21.23)STK(-21.23)</t>
  </si>
  <si>
    <t>GLLDNPISEK(-21.23)STK(21.23)</t>
  </si>
  <si>
    <t>GLLDNPISEK(0.965)STK(0.035)</t>
  </si>
  <si>
    <t>GLLDNPISEK(0.035)STK(0.965)</t>
  </si>
  <si>
    <t>GLLDNPISEK(14.41)STK(-14.41)</t>
  </si>
  <si>
    <t>GLLDNPISEK(-14.41)STK(14.41)</t>
  </si>
  <si>
    <t>_GLLDNPISEKSTK(gl)_</t>
  </si>
  <si>
    <t>GLLDNPISEK(0.336)STK(0.664)</t>
  </si>
  <si>
    <t>GLLDNPISEK(-2.95)STK(2.95)</t>
  </si>
  <si>
    <t>8861;8862</t>
  </si>
  <si>
    <t>_GLLDNPISEK(gl)STK_</t>
  </si>
  <si>
    <t>GLLDNPISEK(0.507)STK(0.493)</t>
  </si>
  <si>
    <t>GLLDNPISEK(0.13)STK(-0.13)</t>
  </si>
  <si>
    <t>GLLDNPISEK(0.412)STK(0.588)</t>
  </si>
  <si>
    <t>GLLDNPISEK(-1.54)STK(1.54)</t>
  </si>
  <si>
    <t>GLLDVTCKTVANMIK</t>
  </si>
  <si>
    <t>_GLLDVTCK(gl)TVANMIK(ly)_</t>
  </si>
  <si>
    <t>GLLDVTCK(1)TVANMIK</t>
  </si>
  <si>
    <t>GLLDVTCKTVANMIK(1)</t>
  </si>
  <si>
    <t>GLLDVTCK(36.98)TVANMIK(-36.98)</t>
  </si>
  <si>
    <t>GLLDVTCK(-36.98)TVANMIK(36.98)</t>
  </si>
  <si>
    <t>E5RJR5;P63208;E7ERH2;F8W8N3;P63208-2</t>
  </si>
  <si>
    <t>E5RJR5</t>
  </si>
  <si>
    <t>SKP1</t>
  </si>
  <si>
    <t>S-phase kinase-associated protein 1</t>
  </si>
  <si>
    <t>2553;2554</t>
  </si>
  <si>
    <t>GLLDVTCK(37.1)TVANMIK(-37.1)</t>
  </si>
  <si>
    <t>GLLDVTCK(-37.1)TVANMIK(37.1)</t>
  </si>
  <si>
    <t>GLLEKDFQK</t>
  </si>
  <si>
    <t>_GLLEK(gl)DFQK(ly)_</t>
  </si>
  <si>
    <t>GLLEK(0.983)DFQK(0.017)</t>
  </si>
  <si>
    <t>GLLEK(0.017)DFQK(0.983)</t>
  </si>
  <si>
    <t>GLLEK(17.52)DFQK(-17.52)</t>
  </si>
  <si>
    <t>GLLEK(-17.52)DFQK(17.52)</t>
  </si>
  <si>
    <t>7967;7969</t>
  </si>
  <si>
    <t>GLLEK(1)DFQK</t>
  </si>
  <si>
    <t>GLLEKDFQK(1)</t>
  </si>
  <si>
    <t>GLLEK(76.6)DFQK(-76.6)</t>
  </si>
  <si>
    <t>GLLEK(-76.6)DFQK(76.6)</t>
  </si>
  <si>
    <t>GLLEK(37.88)DFQK(-37.88)</t>
  </si>
  <si>
    <t>GLLEK(-37.88)DFQK(37.88)</t>
  </si>
  <si>
    <t>GLLEK(38)DFQK(-38)</t>
  </si>
  <si>
    <t>GLLEK(-38)DFQK(38)</t>
  </si>
  <si>
    <t>_GLLEK(gl)DFQK_</t>
  </si>
  <si>
    <t>GLLEK(0.997)DFQK(0.003)</t>
  </si>
  <si>
    <t>GLLEK(25.62)DFQK(-25.62)</t>
  </si>
  <si>
    <t>GLLEK(25.22)DFQK(-25.22)</t>
  </si>
  <si>
    <t>GLLEK(25.93)DFQK(-25.93)</t>
  </si>
  <si>
    <t>GLLEK(0.994)DFQK(0.006)</t>
  </si>
  <si>
    <t>GLLEK(22.13)DFQK(-22.13)</t>
  </si>
  <si>
    <t>GLLFFNEPKYK</t>
  </si>
  <si>
    <t>_GLLFFNEPK(gl)YK(ly)_</t>
  </si>
  <si>
    <t>GLLFFNEPK(0.849)YK(0.151)</t>
  </si>
  <si>
    <t>GLLFFNEPK(0.151)YK(0.849)</t>
  </si>
  <si>
    <t>GLLFFNEPK(7.51)YK(-7.51)</t>
  </si>
  <si>
    <t>GLLFFNEPK(-7.51)YK(7.51)</t>
  </si>
  <si>
    <t>REV__C9J9S3</t>
  </si>
  <si>
    <t>GLLFGKSATWNSK</t>
  </si>
  <si>
    <t>_GLLFGK(gl)SATWNSK(ly)_</t>
  </si>
  <si>
    <t>GLLFGK(0.999)SATWNSK(0.001)</t>
  </si>
  <si>
    <t>GLLFGK(0.001)SATWNSK(0.999)</t>
  </si>
  <si>
    <t>GLLFGK(29.45)SATWNSK(-29.45)</t>
  </si>
  <si>
    <t>GLLFGK(-29.45)SATWNSK(29.45)</t>
  </si>
  <si>
    <t>Q5T8R1;P46439</t>
  </si>
  <si>
    <t>Q5T8R1</t>
  </si>
  <si>
    <t>GSTM5</t>
  </si>
  <si>
    <t>Glutathione S-transferase Mu 5</t>
  </si>
  <si>
    <t>GLLGMCVGEKR</t>
  </si>
  <si>
    <t>_GLLGMCVGEK(gl)R(ar)_</t>
  </si>
  <si>
    <t>GLLGMCVGEKR(1)</t>
  </si>
  <si>
    <t>GLLGMCVGEK(1)R</t>
  </si>
  <si>
    <t>GLLGMCVGEKR(69.72)</t>
  </si>
  <si>
    <t>GLLGMCVGEK(69.72)R</t>
  </si>
  <si>
    <t>O95302;O95302-3</t>
  </si>
  <si>
    <t>Peptidyl-prolyl cis-trans isomerase FKBP9</t>
  </si>
  <si>
    <t>GLLNGASQKAEVIMNYHVGETVLSLQK</t>
  </si>
  <si>
    <t>_GLLNGASQK(gl)AEVIMNYHVGETVLSLQK(ly)_</t>
  </si>
  <si>
    <t>GLLNGASQK(1)AEVIMNYHVGETVLSLQK</t>
  </si>
  <si>
    <t>GLLNGASQKAEVIMNYHVGETVLSLQK(1)</t>
  </si>
  <si>
    <t>GLLNGASQK(33.39)AEVIMNYHVGETVLSLQK(-33.39)</t>
  </si>
  <si>
    <t>GLLNGASQK(-33.39)AEVIMNYHVGETVLSLQK(33.39)</t>
  </si>
  <si>
    <t>GLLNGASQK(0.999)AEVIMNYHVGETVLSLQK(0.001)</t>
  </si>
  <si>
    <t>GLLNGASQK(0.001)AEVIMNYHVGETVLSLQK(0.999)</t>
  </si>
  <si>
    <t>GLLNGASQK(30.89)AEVIMNYHVGETVLSLQK(-30.89)</t>
  </si>
  <si>
    <t>GLLNGASQK(-30.89)AEVIMNYHVGETVLSLQK(30.89)</t>
  </si>
  <si>
    <t>J3KN36;Q5JPE7-2;P69849;Q5JPE7;A0A0G2JN29;A0A087X117;Q15155;Q5JPE7-3;A0A0G2JP90;A0A087WW46;A0A087WTD5</t>
  </si>
  <si>
    <t>GLLPGCVYHVQLKAEGNDHIER</t>
  </si>
  <si>
    <t>_GLLPGCVYHVQLK(gl)AEGNDHIER(ar)_</t>
  </si>
  <si>
    <t>GLLPGCVYHVQLKAEGNDHIER(1)</t>
  </si>
  <si>
    <t>GLLPGCVYHVQLK(1)AEGNDHIER</t>
  </si>
  <si>
    <t>GLLPGCVYHVQLKAEGNDHIER(46.96)</t>
  </si>
  <si>
    <t>GLLPGCVYHVQLK(46.96)AEGNDHIER</t>
  </si>
  <si>
    <t>GLLPKLGASQGSDTSTSR</t>
  </si>
  <si>
    <t>_GLLPK(gl)LGASQGSDTSTSR_</t>
  </si>
  <si>
    <t>GLLPK(1)LGASQGSDTSTSR</t>
  </si>
  <si>
    <t>GLLPK(111.33)LGASQGSDTSTSR</t>
  </si>
  <si>
    <t>E7EU40;Q92959;F8W9W8</t>
  </si>
  <si>
    <t>GLLPK(87.67)LGASQGSDTSTSR</t>
  </si>
  <si>
    <t>GLLPK(93.23)LGASQGSDTSTSR</t>
  </si>
  <si>
    <t>_GLLPK(gl)LGASQGSDTSTSR(ar)_</t>
  </si>
  <si>
    <t>GLLPKLGASQGSDTSTSR(1)</t>
  </si>
  <si>
    <t>GLLPKLGASQGSDTSTSR(88.55)</t>
  </si>
  <si>
    <t>GLLPK(88.55)LGASQGSDTSTSR</t>
  </si>
  <si>
    <t>GLLPKLGASQGSDTSTSR(53.26)</t>
  </si>
  <si>
    <t>GLLPK(53.26)LGASQGSDTSTSR</t>
  </si>
  <si>
    <t>GLLPKLGASQGSDTSTSR(49.54)</t>
  </si>
  <si>
    <t>GLLPK(49.54)LGASQGSDTSTSR</t>
  </si>
  <si>
    <t>GLLPKLGASQGSDTSTSR(57.71)</t>
  </si>
  <si>
    <t>GLLPK(57.71)LGASQGSDTSTSR</t>
  </si>
  <si>
    <t>GLLPKLGASQGSDTSTSR(80.61)</t>
  </si>
  <si>
    <t>GLLPK(80.61)LGASQGSDTSTSR</t>
  </si>
  <si>
    <t>GLLPKLGASQGSDTSTSR(94.01)</t>
  </si>
  <si>
    <t>GLLPK(94.01)LGASQGSDTSTSR</t>
  </si>
  <si>
    <t>GLLPKLGASQGSDTSTSR(53.78)</t>
  </si>
  <si>
    <t>GLLPK(53.78)LGASQGSDTSTSR</t>
  </si>
  <si>
    <t>GLLPKLGASQGSDTSTSR(57.5)</t>
  </si>
  <si>
    <t>GLLPK(57.5)LGASQGSDTSTSR</t>
  </si>
  <si>
    <t>GLLPKLGASQGSDTSTSR(50.39)</t>
  </si>
  <si>
    <t>GLLPK(50.39)LGASQGSDTSTSR</t>
  </si>
  <si>
    <t>P09661;H0YMA0;H0YLR3</t>
  </si>
  <si>
    <t>P09661</t>
  </si>
  <si>
    <t>SNRPA1</t>
  </si>
  <si>
    <t>U2 small nuclear ribonucleoprotein A</t>
  </si>
  <si>
    <t>O43399;O43399-2</t>
  </si>
  <si>
    <t>O43399</t>
  </si>
  <si>
    <t>TPD52L2</t>
  </si>
  <si>
    <t>Tumor protein D54</t>
  </si>
  <si>
    <t>2796;2797</t>
  </si>
  <si>
    <t>GLLSGQTSPTNAKLEK</t>
  </si>
  <si>
    <t>_GLLSGQTSPTNAK(gl)LEK_</t>
  </si>
  <si>
    <t>GLLSGQTSPTNAK(0.95)LEK(0.05)</t>
  </si>
  <si>
    <t>GLLSGQTSPTNAK(12.76)LEK(-12.76)</t>
  </si>
  <si>
    <t>G3V1P3;Q969J3</t>
  </si>
  <si>
    <t>G3V1P3</t>
  </si>
  <si>
    <t>LOH12CR1</t>
  </si>
  <si>
    <t>Loss of heterozygosity 12 chromosomal region 1 protein</t>
  </si>
  <si>
    <t>2280;2281</t>
  </si>
  <si>
    <t>_GLLSGQTSPTNAKLEK(gl)_</t>
  </si>
  <si>
    <t>GLLSGQTSPTNAK(0.458)LEK(0.542)</t>
  </si>
  <si>
    <t>GLLSGQTSPTNAK(-0.73)LEK(0.73)</t>
  </si>
  <si>
    <t>GLLSQGSPLSWEETKR</t>
  </si>
  <si>
    <t>_GLLSQGSPLSWEETK(gl)R(ar)_</t>
  </si>
  <si>
    <t>GLLSQGSPLSWEETKR(1)</t>
  </si>
  <si>
    <t>GLLSQGSPLSWEETK(1)R</t>
  </si>
  <si>
    <t>GLLSQGSPLSWEETKR(69.73)</t>
  </si>
  <si>
    <t>GLLSQGSPLSWEETK(69.73)R</t>
  </si>
  <si>
    <t>P48506;A0A0C4DGB2;E1CEI4;D6RGF8</t>
  </si>
  <si>
    <t>_GLLSQGSPLSWEETK(gl)R_</t>
  </si>
  <si>
    <t>GLLSQGSPLSWEETK(71.08)R</t>
  </si>
  <si>
    <t>P08574</t>
  </si>
  <si>
    <t>CYC1</t>
  </si>
  <si>
    <t>Cytochrome c1, heme protein, mitochondrial</t>
  </si>
  <si>
    <t>GLLTVDPAKR</t>
  </si>
  <si>
    <t>_GLLTVDPAK(gl)R_</t>
  </si>
  <si>
    <t>GLLTVDPAK(1)R</t>
  </si>
  <si>
    <t>GLLTVDPAK(58.59)R</t>
  </si>
  <si>
    <t>E9PJN1;O75676-2;O75676;A0A0A6YYC0</t>
  </si>
  <si>
    <t>E9PJN1</t>
  </si>
  <si>
    <t>RPS6KA4</t>
  </si>
  <si>
    <t>Ribosomal protein S6 kinase;Ribosomal protein S6 kinase alpha-4</t>
  </si>
  <si>
    <t>G5E9Z2;Q96KA5-2;Q96KA5</t>
  </si>
  <si>
    <t>G5E9Z2</t>
  </si>
  <si>
    <t>CLPTM1L</t>
  </si>
  <si>
    <t>Cleft lip and palate transmembrane protein 1-like protein</t>
  </si>
  <si>
    <t>SEC11A</t>
  </si>
  <si>
    <t>GLNPGKAIAEIK</t>
  </si>
  <si>
    <t>_GLNPGK(gl)AIAEIK_</t>
  </si>
  <si>
    <t>GLNPGK(1)AIAEIK</t>
  </si>
  <si>
    <t>GLNPGK(53.19)AIAEIK(-53.19)</t>
  </si>
  <si>
    <t>P21912</t>
  </si>
  <si>
    <t>SDHB</t>
  </si>
  <si>
    <t>Succinate dehydrogenase [ubiquinone] iron-sulfur subunit, mitochondrial</t>
  </si>
  <si>
    <t>GLNSESMTEETLKR</t>
  </si>
  <si>
    <t>_GLNSESM(ox)TEETLK(gl)R(ar)_</t>
  </si>
  <si>
    <t>GLNSESMTEETLKR(1)</t>
  </si>
  <si>
    <t>GLNSESMTEETLK(1)R</t>
  </si>
  <si>
    <t>GLNSESM(1)TEETLKR</t>
  </si>
  <si>
    <t>GLNSESMTEETLKR(82.07)</t>
  </si>
  <si>
    <t>GLNSESMTEETLK(82.07)R</t>
  </si>
  <si>
    <t>GLNSESM(82.07)TEETLKR</t>
  </si>
  <si>
    <t>GLNSESMTEETLKR(60.55)</t>
  </si>
  <si>
    <t>GLNSESMTEETLK(60.55)R</t>
  </si>
  <si>
    <t>GLNSESM(60.55)TEETLKR</t>
  </si>
  <si>
    <t>_GLNSESMTEETLK(gl)R(ar)_</t>
  </si>
  <si>
    <t>GLNSESMTEETLKR(128.21)</t>
  </si>
  <si>
    <t>GLNSESMTEETLK(128.21)R</t>
  </si>
  <si>
    <t>GLNSESMTEETLKR(86.46)</t>
  </si>
  <si>
    <t>GLNSESMTEETLK(86.46)R</t>
  </si>
  <si>
    <t>GLNSESMTEETLKR(77.53)</t>
  </si>
  <si>
    <t>GLNSESMTEETLK(77.53)R</t>
  </si>
  <si>
    <t>54352;54353</t>
  </si>
  <si>
    <t>GLNSESMTEETLKR(103.43)</t>
  </si>
  <si>
    <t>GLNSESMTEETLK(103.43)R</t>
  </si>
  <si>
    <t>_GLNSESMTEETLK(gl)R_</t>
  </si>
  <si>
    <t>GLNSESMTEETLK(137.95)R</t>
  </si>
  <si>
    <t>GLNSESMTEETLK(109.24)R</t>
  </si>
  <si>
    <t>GLNSESMTEETLK(143.76)R</t>
  </si>
  <si>
    <t>54357;54358</t>
  </si>
  <si>
    <t>_GLNSESM(ox)TEETLK(gl)R_</t>
  </si>
  <si>
    <t>GLNSESMTEETLK(73.22)R</t>
  </si>
  <si>
    <t>GLNSESM(73.22)TEETLKR</t>
  </si>
  <si>
    <t>GLNSKLLDIR</t>
  </si>
  <si>
    <t>_GLNSK(gl)LLDIR(ar)_</t>
  </si>
  <si>
    <t>GLNSKLLDIR(1)</t>
  </si>
  <si>
    <t>GLNSK(1)LLDIR</t>
  </si>
  <si>
    <t>GLNSKLLDIR(62.17)</t>
  </si>
  <si>
    <t>GLNSK(62.17)LLDIR</t>
  </si>
  <si>
    <t>GLNSKLLDIR(77.38)</t>
  </si>
  <si>
    <t>GLNSK(77.38)LLDIR</t>
  </si>
  <si>
    <t>GLNSKLLDIR(83.4)</t>
  </si>
  <si>
    <t>GLNSK(83.4)LLDIR</t>
  </si>
  <si>
    <t>GLNSKLLDIR(57.84)</t>
  </si>
  <si>
    <t>GLNSK(57.84)LLDIR</t>
  </si>
  <si>
    <t>_GLNSK(gl)LLDIR_</t>
  </si>
  <si>
    <t>GLNSK(55.72)LLDIR</t>
  </si>
  <si>
    <t>54365;54366</t>
  </si>
  <si>
    <t>GLNSK(70.41)LLDIR</t>
  </si>
  <si>
    <t>GLNSK(74.84)LLDIR</t>
  </si>
  <si>
    <t>GLNSK(73.89)LLDIR</t>
  </si>
  <si>
    <t>GLNSK(64.1)LLDIR</t>
  </si>
  <si>
    <t>GLNSKQHCLLESPTGSGK</t>
  </si>
  <si>
    <t>_GLNSK(gl)QHCLLESPTGSGK(ly)_</t>
  </si>
  <si>
    <t>GLNSK(1)QHCLLESPTGSGK</t>
  </si>
  <si>
    <t>GLNSKQHCLLESPTGSGK(1)</t>
  </si>
  <si>
    <t>GLNSK(50.29)QHCLLESPTGSGK(-50.29)</t>
  </si>
  <si>
    <t>GLNSK(-50.29)QHCLLESPTGSGK(50.29)</t>
  </si>
  <si>
    <t>J3KS24;J3QSE8;Q9BX63-2;Q9BX63</t>
  </si>
  <si>
    <t>J3KS24</t>
  </si>
  <si>
    <t>BRIP1</t>
  </si>
  <si>
    <t>Fanconi anemia group J protein</t>
  </si>
  <si>
    <t>GLNSK(45.44)QHCLLESPTGSGK(-45.44)</t>
  </si>
  <si>
    <t>GLNSK(-45.44)QHCLLESPTGSGK(45.44)</t>
  </si>
  <si>
    <t>GLNVLKQC</t>
  </si>
  <si>
    <t>_GLNVLK(gl)QC_</t>
  </si>
  <si>
    <t>GLNVLK(1)QC</t>
  </si>
  <si>
    <t>GLNVLK(154.09)QC</t>
  </si>
  <si>
    <t>GLNVLK(155.73)QC</t>
  </si>
  <si>
    <t>GLNVLK(170.17)QC</t>
  </si>
  <si>
    <t>GLNVLK(150.02)QC</t>
  </si>
  <si>
    <t>GLPAELKSIFK</t>
  </si>
  <si>
    <t>_GLPAELK(gl)SIFK_</t>
  </si>
  <si>
    <t>GLPAELK(0.997)SIFK(0.003)</t>
  </si>
  <si>
    <t>GLPAELK(25.47)SIFK(-25.47)</t>
  </si>
  <si>
    <t>Q6KCM7;F8WEY9</t>
  </si>
  <si>
    <t>GLPAELK(0.992)SIFK(0.008)</t>
  </si>
  <si>
    <t>GLPAELK(20.72)SIFK(-20.72)</t>
  </si>
  <si>
    <t>54378;54379</t>
  </si>
  <si>
    <t>H0Y901;E9PDI4;O00515</t>
  </si>
  <si>
    <t>H0Y901</t>
  </si>
  <si>
    <t>LAD1</t>
  </si>
  <si>
    <t>Ladinin-1</t>
  </si>
  <si>
    <t>GLPEDDPDIVVKGWLYREPR</t>
  </si>
  <si>
    <t>_GLPEDDPDIVVK(gl)GWLYR(ar)EPR(ar)_</t>
  </si>
  <si>
    <t>GLPEDDPDIVVKGWLYR(1)EPR(1)</t>
  </si>
  <si>
    <t>GLPEDDPDIVVK(1)GWLYREPR</t>
  </si>
  <si>
    <t>GLPEDDPDIVVKGWLYR(42.91)EPR(42.91)</t>
  </si>
  <si>
    <t>GLPEDDPDIVVK(42.91)GWLYREPR</t>
  </si>
  <si>
    <t>GLPFGCSKEEIVQFFSGILK</t>
  </si>
  <si>
    <t>_GLPFGCSK(gl)EEIVQFFSGILK(ly)_</t>
  </si>
  <si>
    <t>GLPFGCSK(1)EEIVQFFSGILK</t>
  </si>
  <si>
    <t>GLPFGCSKEEIVQFFSGILK(1)</t>
  </si>
  <si>
    <t>GLPFGCSK(76.39)EEIVQFFSGILK(-76.39)</t>
  </si>
  <si>
    <t>GLPFGCSK(-76.39)EEIVQFFSGILK(76.39)</t>
  </si>
  <si>
    <t>GLPFGCSK(77.51)EEIVQFFSGILK(-77.51)</t>
  </si>
  <si>
    <t>GLPFGCSK(-77.51)EEIVQFFSGILK(77.51)</t>
  </si>
  <si>
    <t>_GLPFGCSK(gl)EEIVQFFSGILK_</t>
  </si>
  <si>
    <t>GLPFGCSK(54.44)EEIVQFFSGILK(-54.44)</t>
  </si>
  <si>
    <t>1481;1483</t>
  </si>
  <si>
    <t>H0Y8R1</t>
  </si>
  <si>
    <t>GRSF1</t>
  </si>
  <si>
    <t>G-rich sequence factor 1</t>
  </si>
  <si>
    <t>GLPLVDDGGWNTVPISKGSRPIDTSR</t>
  </si>
  <si>
    <t>_GLPLVDDGGWNTVPISK(gl)GSR(ar)PIDTSR(ar)_</t>
  </si>
  <si>
    <t>GLPLVDDGGWNTVPISKGSR(1)PIDTSR(1)</t>
  </si>
  <si>
    <t>GLPLVDDGGWNTVPISK(1)GSRPIDTSR</t>
  </si>
  <si>
    <t>GLPLVDDGGWNTVPISKGSR(42.9)PIDTSR(42.9)</t>
  </si>
  <si>
    <t>GLPLVDDGGWNTVPISK(42.9)GSRPIDTSR</t>
  </si>
  <si>
    <t>E7EX73;E9PGM1;E7EUU4;Q04637-6;Q04637-7;Q04637-5;Q04637-4;Q04637-3;Q04637;Q04637-8;Q04637-9;H7C044</t>
  </si>
  <si>
    <t>2001;2002</t>
  </si>
  <si>
    <t>GLPLVDDGGWNTVPISKGSR(63.94)PIDTSR(63.94)</t>
  </si>
  <si>
    <t>GLPLVDDGGWNTVPISK(63.94)GSRPIDTSR</t>
  </si>
  <si>
    <t>GLPYKATENDIYNFFSPLNPVR</t>
  </si>
  <si>
    <t>_GLPYK(gl)ATENDIYNFFSPLNPVR(ar)_</t>
  </si>
  <si>
    <t>GLPYKATENDIYNFFSPLNPVR(1)</t>
  </si>
  <si>
    <t>GLPYK(1)ATENDIYNFFSPLNPVR</t>
  </si>
  <si>
    <t>GLPYKATENDIYNFFSPLNPVR(94.56)</t>
  </si>
  <si>
    <t>GLPYK(94.56)ATENDIYNFFSPLNPVR</t>
  </si>
  <si>
    <t>GLPYKATENDIYNFFSPLNPVR(67.25)</t>
  </si>
  <si>
    <t>GLPYK(67.25)ATENDIYNFFSPLNPVR</t>
  </si>
  <si>
    <t>GLPYKATENDIYNFFSPLNPVR(67.76)</t>
  </si>
  <si>
    <t>GLPYK(67.76)ATENDIYNFFSPLNPVR</t>
  </si>
  <si>
    <t>_GLPYK(gl)ATENDIYNFFSPLNPVR_</t>
  </si>
  <si>
    <t>GLPYK(74.32)ATENDIYNFFSPLNPVR</t>
  </si>
  <si>
    <t>GLPYK(84.37)ATENDIYNFFSPLNPVR</t>
  </si>
  <si>
    <t>54444;54445</t>
  </si>
  <si>
    <t>GLPYK(91.28)ATENDIYNFFSPLNPVR</t>
  </si>
  <si>
    <t>GLPYK(97.69)ATENDIYNFFSPLNPVR</t>
  </si>
  <si>
    <t>GLQAAQKEAQIK</t>
  </si>
  <si>
    <t>_GLQAAQK(gl)EAQIK(ly)_</t>
  </si>
  <si>
    <t>GLQAAQK(1)EAQIK</t>
  </si>
  <si>
    <t>GLQAAQKEAQIK(1)</t>
  </si>
  <si>
    <t>GLQAAQK(80.13)EAQIK(-80.13)</t>
  </si>
  <si>
    <t>GLQAAQK(-80.13)EAQIK(80.13)</t>
  </si>
  <si>
    <t>Q7Z4S6-6;Q7Z4S6-3;Q7Z4S6-5;Q7Z4S6-2;Q7Z4S6;Q7Z4S6-4;H0YHG9;H0YIM6;H0YI78;H0YHT2</t>
  </si>
  <si>
    <t>Q7Z4S6-6</t>
  </si>
  <si>
    <t>KIF21A</t>
  </si>
  <si>
    <t>Kinesin-like protein KIF21A</t>
  </si>
  <si>
    <t>GLQAAQK(46.54)EAQIK(-46.54)</t>
  </si>
  <si>
    <t>GLQAAQK(-46.54)EAQIK(46.54)</t>
  </si>
  <si>
    <t>GLQAAQK(41.92)EAQIK(-41.92)</t>
  </si>
  <si>
    <t>GLQAAQK(-41.92)EAQIK(41.92)</t>
  </si>
  <si>
    <t>GLQAAQK(35.66)EAQIK(-35.66)</t>
  </si>
  <si>
    <t>GLQAAQK(-35.66)EAQIK(35.66)</t>
  </si>
  <si>
    <t>GLQAAQK(0.997)EAQIK(0.003)</t>
  </si>
  <si>
    <t>GLQAAQK(0.003)EAQIK(0.997)</t>
  </si>
  <si>
    <t>GLQAAQK(25.99)EAQIK(-25.99)</t>
  </si>
  <si>
    <t>GLQAAQK(-25.99)EAQIK(25.99)</t>
  </si>
  <si>
    <t>_GLQAAQK(gl)EAQIK_</t>
  </si>
  <si>
    <t>GLQAAQK(41.19)EAQIK(-41.19)</t>
  </si>
  <si>
    <t>GLQAPAGEPTQEASGVAAAKAGMNR</t>
  </si>
  <si>
    <t>_GLQAPAGEPTQEASGVAAAK(gl)AGMNR(ar)_</t>
  </si>
  <si>
    <t>GLQAPAGEPTQEASGVAAAKAGMNR(1)</t>
  </si>
  <si>
    <t>GLQAPAGEPTQEASGVAAAK(1)AGMNR</t>
  </si>
  <si>
    <t>GLQAPAGEPTQEASGVAAAKAGMNR(96.54)</t>
  </si>
  <si>
    <t>GLQAPAGEPTQEASGVAAAK(96.54)AGMNR</t>
  </si>
  <si>
    <t>P33897</t>
  </si>
  <si>
    <t>ABCD1</t>
  </si>
  <si>
    <t>ATP-binding cassette sub-family D member 1</t>
  </si>
  <si>
    <t>GLQAPAGEPTQEASGVAAAKAGMNR(83.04)</t>
  </si>
  <si>
    <t>GLQAPAGEPTQEASGVAAAK(83.04)AGMNR</t>
  </si>
  <si>
    <t>GLQAPAGEPTQEASGVAAAKAGMNR(88.09)</t>
  </si>
  <si>
    <t>GLQAPAGEPTQEASGVAAAK(88.09)AGMNR</t>
  </si>
  <si>
    <t>GLQAPAGEPTQEASGVAAAKAGMNR(114.39)</t>
  </si>
  <si>
    <t>GLQAPAGEPTQEASGVAAAK(114.39)AGMNR</t>
  </si>
  <si>
    <t>54457;54458</t>
  </si>
  <si>
    <t>GLQAPAGEPTQEASGVAAAKAGMNR(81.95)</t>
  </si>
  <si>
    <t>GLQAPAGEPTQEASGVAAAK(81.95)AGMNR</t>
  </si>
  <si>
    <t>GLQDAGWKTEK</t>
  </si>
  <si>
    <t>_GLQDAGWK(gl)TEK(ly)_</t>
  </si>
  <si>
    <t>GLQDAGWK(0.993)TEK(0.007)</t>
  </si>
  <si>
    <t>GLQDAGWK(0.007)TEK(0.993)</t>
  </si>
  <si>
    <t>GLQDAGWK(21.24)TEK(-21.24)</t>
  </si>
  <si>
    <t>GLQDAGWK(-21.24)TEK(21.24)</t>
  </si>
  <si>
    <t>3393;3394</t>
  </si>
  <si>
    <t>GLQDAGWK(0.867)TEK(0.133)</t>
  </si>
  <si>
    <t>GLQDAGWK(0.133)TEK(0.867)</t>
  </si>
  <si>
    <t>GLQDAGWK(8.15)TEK(-8.15)</t>
  </si>
  <si>
    <t>GLQDAGWK(-8.15)TEK(8.15)</t>
  </si>
  <si>
    <t>_GLQDAGWK(gl)TEK_</t>
  </si>
  <si>
    <t>GLQDAGWK(0.988)TEK(0.012)</t>
  </si>
  <si>
    <t>GLQDAGWK(19.31)TEK(-19.31)</t>
  </si>
  <si>
    <t>GLQGQPPALFKPQLVR</t>
  </si>
  <si>
    <t>_GLQGQPPALFK(gl)PQLVR(ar)_</t>
  </si>
  <si>
    <t>GLQGQPPALFKPQLVR(1)</t>
  </si>
  <si>
    <t>GLQGQPPALFK(1)PQLVR</t>
  </si>
  <si>
    <t>GLQGQPPALFKPQLVR(113.35)</t>
  </si>
  <si>
    <t>GLQGQPPALFK(113.35)PQLVR</t>
  </si>
  <si>
    <t>Q2VPB7</t>
  </si>
  <si>
    <t>AP5B1</t>
  </si>
  <si>
    <t>AP-5 complex subunit beta-1</t>
  </si>
  <si>
    <t>GLQGQPPALFKPQLVR(79.89)</t>
  </si>
  <si>
    <t>GLQGQPPALFK(79.89)PQLVR</t>
  </si>
  <si>
    <t>GLQGQPPALFKPQLVR(66.22)</t>
  </si>
  <si>
    <t>GLQGQPPALFK(66.22)PQLVR</t>
  </si>
  <si>
    <t>GLQGQPPALFKPQLVR(47.04)</t>
  </si>
  <si>
    <t>GLQGQPPALFK(47.04)PQLVR</t>
  </si>
  <si>
    <t>_GLQGQPPALFK(gl)PQLVR_</t>
  </si>
  <si>
    <t>GLQGQPPALFK(85.45)PQLVR</t>
  </si>
  <si>
    <t>GLQGQPPALFK(64.24)PQLVR</t>
  </si>
  <si>
    <t>GLQKTDLYHLQK</t>
  </si>
  <si>
    <t>_GLQK(gl)TDLYHLQK(ly)_</t>
  </si>
  <si>
    <t>GLQK(1)TDLYHLQK</t>
  </si>
  <si>
    <t>GLQKTDLYHLQK(1)</t>
  </si>
  <si>
    <t>GLQK(62.02)TDLYHLQK(-62.02)</t>
  </si>
  <si>
    <t>GLQK(-62.02)TDLYHLQK(62.02)</t>
  </si>
  <si>
    <t>GLQK(79.62)TDLYHLQK(-79.62)</t>
  </si>
  <si>
    <t>GLQK(-79.62)TDLYHLQK(79.62)</t>
  </si>
  <si>
    <t>GLQK(64.21)TDLYHLQK(-64.21)</t>
  </si>
  <si>
    <t>GLQK(-64.21)TDLYHLQK(64.21)</t>
  </si>
  <si>
    <t>GLQK(49.26)TDLYHLQK(-49.26)</t>
  </si>
  <si>
    <t>GLQK(-49.26)TDLYHLQK(49.26)</t>
  </si>
  <si>
    <t>GLQLFEAKGTGGRPK</t>
  </si>
  <si>
    <t>_GLQLFEAK(gl)GTGGR(ar)PK(ly)_</t>
  </si>
  <si>
    <t>GLQLFEAKGTGGR(1)PK</t>
  </si>
  <si>
    <t>GLQLFEAK(0.997)GTGGRPK(0.003)</t>
  </si>
  <si>
    <t>GLQLFEAK(0.003)GTGGRPK(0.997)</t>
  </si>
  <si>
    <t>GLQLFEAKGTGGR(82.52)PK</t>
  </si>
  <si>
    <t>GLQLFEAK(24.84)GTGGRPK(-24.84)</t>
  </si>
  <si>
    <t>GLQLFEAK(-24.84)GTGGRPK(24.84)</t>
  </si>
  <si>
    <t>Q9Y5J5</t>
  </si>
  <si>
    <t>PHLDA3</t>
  </si>
  <si>
    <t>Pleckstrin homology-like domain family A member 3</t>
  </si>
  <si>
    <t>GLQMKAEDYDVVK</t>
  </si>
  <si>
    <t>_GLQMK(gl)AEDYDVVK(ly)_</t>
  </si>
  <si>
    <t>GLQMK(1)AEDYDVVK</t>
  </si>
  <si>
    <t>GLQMKAEDYDVVK(1)</t>
  </si>
  <si>
    <t>GLQMK(51.65)AEDYDVVK(-51.65)</t>
  </si>
  <si>
    <t>GLQMK(-51.65)AEDYDVVK(51.65)</t>
  </si>
  <si>
    <t>GLQMK(0.999)AEDYDVVK(0.001)</t>
  </si>
  <si>
    <t>GLQMK(0.001)AEDYDVVK(0.999)</t>
  </si>
  <si>
    <t>GLQMK(32.77)AEDYDVVK(-32.77)</t>
  </si>
  <si>
    <t>GLQMK(-32.77)AEDYDVVK(32.77)</t>
  </si>
  <si>
    <t>GLQPGEEELPDISPPIVIPDDSKDR</t>
  </si>
  <si>
    <t>_GLQPGEEELPDISPPIVIPDDSK(gl)DR(ar)_</t>
  </si>
  <si>
    <t>GLQPGEEELPDISPPIVIPDDSKDR(1)</t>
  </si>
  <si>
    <t>GLQPGEEELPDISPPIVIPDDSK(1)DR</t>
  </si>
  <si>
    <t>GLQPGEEELPDISPPIVIPDDSKDR(88.5)</t>
  </si>
  <si>
    <t>GLQPGEEELPDISPPIVIPDDSK(88.5)DR</t>
  </si>
  <si>
    <t>Q92995;Q92995-2</t>
  </si>
  <si>
    <t>54584;54585</t>
  </si>
  <si>
    <t>_GLQPGEEELPDISPPIVIPDDSK(gl)DR_</t>
  </si>
  <si>
    <t>GLQPGEEELPDISPPIVIPDDSK(88.98)DR</t>
  </si>
  <si>
    <t>GLQPGTTDQDLVKLCQPYGK</t>
  </si>
  <si>
    <t>_GLQPGTTDQDLVK(gl)LCQPYGK(ly)_</t>
  </si>
  <si>
    <t>GLQPGTTDQDLVK(0.98)LCQPYGK(0.02)</t>
  </si>
  <si>
    <t>GLQPGTTDQDLVK(0.02)LCQPYGK(0.98)</t>
  </si>
  <si>
    <t>GLQPGTTDQDLVK(16.99)LCQPYGK(-16.99)</t>
  </si>
  <si>
    <t>GLQPGTTDQDLVK(-16.99)LCQPYGK(16.99)</t>
  </si>
  <si>
    <t>3638;3639</t>
  </si>
  <si>
    <t>GLQPGTTDQDLVK(16.89)LCQPYGK(-16.89)</t>
  </si>
  <si>
    <t>GLQPGTTDQDLVK(-16.89)LCQPYGK(16.89)</t>
  </si>
  <si>
    <t>GLQSKNFSEDDFASALR</t>
  </si>
  <si>
    <t>_GLQSK(gl)NFSEDDFASALR(ar)_</t>
  </si>
  <si>
    <t>GLQSKNFSEDDFASALR(1)</t>
  </si>
  <si>
    <t>GLQSK(1)NFSEDDFASALR</t>
  </si>
  <si>
    <t>GLQSKNFSEDDFASALR(77.51)</t>
  </si>
  <si>
    <t>GLQSK(77.51)NFSEDDFASALR</t>
  </si>
  <si>
    <t>Q96N46-3;Q96N46-2;Q96N46</t>
  </si>
  <si>
    <t>Q96N46-3</t>
  </si>
  <si>
    <t>TTC14</t>
  </si>
  <si>
    <t>Tetratricopeptide repeat protein 14</t>
  </si>
  <si>
    <t>GLQTPVKDAGGGTGR</t>
  </si>
  <si>
    <t>_GLQTPVK(gl)DAGGGTGR(ar)_</t>
  </si>
  <si>
    <t>GLQTPVKDAGGGTGR(1)</t>
  </si>
  <si>
    <t>GLQTPVK(1)DAGGGTGR</t>
  </si>
  <si>
    <t>GLQTPVKDAGGGTGR(68.94)</t>
  </si>
  <si>
    <t>GLQTPVK(68.94)DAGGGTGR</t>
  </si>
  <si>
    <t>_GLQTPVK(gl)DAGGGTGR_</t>
  </si>
  <si>
    <t>GLQTPVK(49.62)DAGGGTGR</t>
  </si>
  <si>
    <t>GLQYKYLDESSGGWR</t>
  </si>
  <si>
    <t>_GLQYK(gl)YLDESSGGWR(ar)_</t>
  </si>
  <si>
    <t>GLQYKYLDESSGGWR(1)</t>
  </si>
  <si>
    <t>GLQYK(1)YLDESSGGWR</t>
  </si>
  <si>
    <t>GLQYKYLDESSGGWR(71.53)</t>
  </si>
  <si>
    <t>GLQYK(71.53)YLDESSGGWR</t>
  </si>
  <si>
    <t>K7ENE5;O00115-2;O00115</t>
  </si>
  <si>
    <t>K7ENE5</t>
  </si>
  <si>
    <t>DNASE2</t>
  </si>
  <si>
    <t>Deoxyribonuclease-2-alpha</t>
  </si>
  <si>
    <t>GLSCLVSYQDDPLTKGVDLR</t>
  </si>
  <si>
    <t>_GLSCLVSYQDDPLTK(gl)GVDLR(ar)_</t>
  </si>
  <si>
    <t>GLSCLVSYQDDPLTKGVDLR(1)</t>
  </si>
  <si>
    <t>GLSCLVSYQDDPLTK(1)GVDLR</t>
  </si>
  <si>
    <t>GLSCLVSYQDDPLTKGVDLR(139.46)</t>
  </si>
  <si>
    <t>GLSCLVSYQDDPLTK(139.46)GVDLR</t>
  </si>
  <si>
    <t>GLSCLVSYQDDPLTKGVDLR(148.15)</t>
  </si>
  <si>
    <t>GLSCLVSYQDDPLTK(148.15)GVDLR</t>
  </si>
  <si>
    <t>_GLSCLVSYQDDPLTK(gl)GVDLR_</t>
  </si>
  <si>
    <t>GLSCLVSYQDDPLTK(80.24)GVDLR</t>
  </si>
  <si>
    <t>GLSCLVSYQDDPLTK(80.32)GVDLR</t>
  </si>
  <si>
    <t>54620;54621</t>
  </si>
  <si>
    <t>GLSCLVSYQDDPLTK(84.49)GVDLR</t>
  </si>
  <si>
    <t>GLSCLVSYQDDPLTK(127.78)GVDLR</t>
  </si>
  <si>
    <t>GLSCLVSYQDDPLTK(105.89)GVDLR</t>
  </si>
  <si>
    <t>GLSCLVSYQDDPLTK(95.81)GVDLR</t>
  </si>
  <si>
    <t>Q15029-2;Q15029;Q15029-3;K7EP67</t>
  </si>
  <si>
    <t>GLSEPLEPSSLPSQLSIKQAFYGK</t>
  </si>
  <si>
    <t>_GLSEPLEPSSLPSQLSIK(gl)QAFYGK(ly)_</t>
  </si>
  <si>
    <t>GLSEPLEPSSLPSQLSIK(0.986)QAFYGK(0.014)</t>
  </si>
  <si>
    <t>GLSEPLEPSSLPSQLSIK(0.014)QAFYGK(0.986)</t>
  </si>
  <si>
    <t>GLSEPLEPSSLPSQLSIK(18.64)QAFYGK(-18.64)</t>
  </si>
  <si>
    <t>GLSEPLEPSSLPSQLSIK(-18.64)QAFYGK(18.64)</t>
  </si>
  <si>
    <t>Q8IXJ9;Q76L82</t>
  </si>
  <si>
    <t>Q8IXJ9</t>
  </si>
  <si>
    <t>ASXL1;ASXH1</t>
  </si>
  <si>
    <t>Putative Polycomb group protein ASXL1</t>
  </si>
  <si>
    <t>GLSEPLEPSSLPSQLSIK(0.994)QAFYGK(0.006)</t>
  </si>
  <si>
    <t>GLSEPLEPSSLPSQLSIK(0.006)QAFYGK(0.994)</t>
  </si>
  <si>
    <t>GLSEPLEPSSLPSQLSIK(22.47)QAFYGK(-22.47)</t>
  </si>
  <si>
    <t>GLSEPLEPSSLPSQLSIK(-22.47)QAFYGK(22.47)</t>
  </si>
  <si>
    <t>_GLSEPLEPSSLPSQLSIK(gl)QAFYGK_</t>
  </si>
  <si>
    <t>GLSEPLEPSSLPSQLSIK(0.999)QAFYGK(0.001)</t>
  </si>
  <si>
    <t>GLSEPLEPSSLPSQLSIK(32.46)QAFYGK(-32.46)</t>
  </si>
  <si>
    <t>54640;54641</t>
  </si>
  <si>
    <t>GLSEPLEPSSLPSQLSIK(30.13)QAFYGK(-30.13)</t>
  </si>
  <si>
    <t>GLSEPSSIAKHEDSLLK</t>
  </si>
  <si>
    <t>_GLSEPSSIAK(gl)HEDSLLK(ly)_</t>
  </si>
  <si>
    <t>GLSEPSSIAK(0.996)HEDSLLK(0.004)</t>
  </si>
  <si>
    <t>GLSEPSSIAK(0.004)HEDSLLK(0.996)</t>
  </si>
  <si>
    <t>GLSEPSSIAK(24.02)HEDSLLK(-24.02)</t>
  </si>
  <si>
    <t>GLSEPSSIAK(-24.02)HEDSLLK(24.02)</t>
  </si>
  <si>
    <t>P30532;H0YM98</t>
  </si>
  <si>
    <t>GLSEPSSIAK(0.964)HEDSLLK(0.036)</t>
  </si>
  <si>
    <t>GLSEPSSIAK(0.036)HEDSLLK(0.964)</t>
  </si>
  <si>
    <t>GLSEPSSIAK(14.25)HEDSLLK(-14.25)</t>
  </si>
  <si>
    <t>GLSEPSSIAK(-14.25)HEDSLLK(14.25)</t>
  </si>
  <si>
    <t>GLSEPSSIAK(0.997)HEDSLLK(0.003)</t>
  </si>
  <si>
    <t>GLSEPSSIAK(0.003)HEDSLLK(0.997)</t>
  </si>
  <si>
    <t>GLSEPSSIAK(25.74)HEDSLLK(-25.74)</t>
  </si>
  <si>
    <t>GLSEPSSIAK(-25.74)HEDSLLK(25.74)</t>
  </si>
  <si>
    <t>3568;3569</t>
  </si>
  <si>
    <t>D3DQV9;P78344;H0Y3P2;P78344-2</t>
  </si>
  <si>
    <t>GLSLGFLEKK</t>
  </si>
  <si>
    <t>_GLSLGFLEK(ly)K(gl)_</t>
  </si>
  <si>
    <t>GLSLGFLEK(0.422)K(0.578)</t>
  </si>
  <si>
    <t>GLSLGFLEK(0.578)K(0.422)</t>
  </si>
  <si>
    <t>GLSLGFLEK(-1.37)K(1.37)</t>
  </si>
  <si>
    <t>GLSLGFLEK(1.37)K(-1.37)</t>
  </si>
  <si>
    <t>14066;14070</t>
  </si>
  <si>
    <t>_GLSLGFLEKK(gl)_</t>
  </si>
  <si>
    <t>GLSLGFLEK(0.015)K(0.985)</t>
  </si>
  <si>
    <t>GLSLGFLEK(-18.24)K(18.24)</t>
  </si>
  <si>
    <t>O96008</t>
  </si>
  <si>
    <t>TOMM40</t>
  </si>
  <si>
    <t>Mitochondrial import receptor subunit TOM40 homolog</t>
  </si>
  <si>
    <t>Q9Y570-2</t>
  </si>
  <si>
    <t>PPME1</t>
  </si>
  <si>
    <t>Protein phosphatase methylesterase 1</t>
  </si>
  <si>
    <t>GLSSHLQSSKAGPTR</t>
  </si>
  <si>
    <t>_GLSSHLQSSK(gl)AGPTR(ar)_</t>
  </si>
  <si>
    <t>GLSSHLQSSKAGPTR(1)</t>
  </si>
  <si>
    <t>GLSSHLQSSK(1)AGPTR</t>
  </si>
  <si>
    <t>GLSSHLQSSKAGPTR(115.04)</t>
  </si>
  <si>
    <t>GLSSHLQSSK(115.04)AGPTR</t>
  </si>
  <si>
    <t>A0A0C4DG99;C9JTS9</t>
  </si>
  <si>
    <t>GLSSHLQSSKAGPTR(45.33)</t>
  </si>
  <si>
    <t>GLSSHLQSSK(45.33)AGPTR</t>
  </si>
  <si>
    <t>_GLSSHLQSSK(gl)AGPTR_</t>
  </si>
  <si>
    <t>GLSSHLQSSK(73.41)AGPTR</t>
  </si>
  <si>
    <t>GLSSLLCNFTKSMEEDPQTSR</t>
  </si>
  <si>
    <t>_GLSSLLCNFTK(gl)SMEEDPQTSR(ar)_</t>
  </si>
  <si>
    <t>GLSSLLCNFTKSMEEDPQTSR(1)</t>
  </si>
  <si>
    <t>GLSSLLCNFTK(1)SMEEDPQTSR</t>
  </si>
  <si>
    <t>GLSSLLCNFTKSMEEDPQTSR(108.47)</t>
  </si>
  <si>
    <t>GLSSLLCNFTK(108.47)SMEEDPQTSR</t>
  </si>
  <si>
    <t>GLSSLLCNFTKSMEEDPQTSR(78.79)</t>
  </si>
  <si>
    <t>GLSSLLCNFTK(78.79)SMEEDPQTSR</t>
  </si>
  <si>
    <t>GLSSLLCNFTKSMEEDPQTSR(71.97)</t>
  </si>
  <si>
    <t>GLSSLLCNFTK(71.97)SMEEDPQTSR</t>
  </si>
  <si>
    <t>GLSSLLCNFTKSMEEDPQTSR(136.61)</t>
  </si>
  <si>
    <t>GLSSLLCNFTK(136.61)SMEEDPQTSR</t>
  </si>
  <si>
    <t>GLSSLLCNFTKSMEEDPQTSR(107.33)</t>
  </si>
  <si>
    <t>GLSSLLCNFTK(107.33)SMEEDPQTSR</t>
  </si>
  <si>
    <t>GLSSLLCNFTKSMEEDPQTSR(112.44)</t>
  </si>
  <si>
    <t>GLSSLLCNFTK(112.44)SMEEDPQTSR</t>
  </si>
  <si>
    <t>_GLSSLLCNFTK(gl)SM(ox)EEDPQTSR(ar)_</t>
  </si>
  <si>
    <t>GLSSLLCNFTKSM(1)EEDPQTSR</t>
  </si>
  <si>
    <t>GLSSLLCNFTKSMEEDPQTSR(64.2)</t>
  </si>
  <si>
    <t>GLSSLLCNFTK(64.2)SMEEDPQTSR</t>
  </si>
  <si>
    <t>GLSSLLCNFTKSM(64.2)EEDPQTSR</t>
  </si>
  <si>
    <t>_GLSSLLCNFTK(gl)SM(ox)EEDPQTSR_</t>
  </si>
  <si>
    <t>GLSSLLCNFTK(71.15)SMEEDPQTSR</t>
  </si>
  <si>
    <t>GLSSLLCNFTKSM(71.15)EEDPQTSR</t>
  </si>
  <si>
    <t>54748;54749</t>
  </si>
  <si>
    <t>GLSSLLCNFTK(110.77)SMEEDPQTSR</t>
  </si>
  <si>
    <t>GLSSLLCNFTKSM(110.77)EEDPQTSR</t>
  </si>
  <si>
    <t>GLSSLLCNFTK(48.62)SMEEDPQTSR</t>
  </si>
  <si>
    <t>GLSSLLCNFTKSM(48.62)EEDPQTSR</t>
  </si>
  <si>
    <t>_GLSSLLCNFTK(gl)SMEEDPQTSR_</t>
  </si>
  <si>
    <t>GLSSLLCNFTK(40.62)SMEEDPQTSR</t>
  </si>
  <si>
    <t>GLSSLLCNFTK(147.64)SMEEDPQTSR</t>
  </si>
  <si>
    <t>GLSVHTDMASVTKAMAAPESGLEVR</t>
  </si>
  <si>
    <t>_GLSVHTDMASVTK(gl)AMAAPESGLEVR(ar)_</t>
  </si>
  <si>
    <t>GLSVHTDMASVTKAMAAPESGLEVR(1)</t>
  </si>
  <si>
    <t>GLSVHTDMASVTK(1)AMAAPESGLEVR</t>
  </si>
  <si>
    <t>GLSVHTDMASVTKAMAAPESGLEVR(108.55)</t>
  </si>
  <si>
    <t>GLSVHTDMASVTK(108.55)AMAAPESGLEVR</t>
  </si>
  <si>
    <t>I3L2N2;O14641;I3L0Z8</t>
  </si>
  <si>
    <t>GLSVHTDMASVTKAMAAPESGLEVR(91.77)</t>
  </si>
  <si>
    <t>GLSVHTDMASVTK(91.77)AMAAPESGLEVR</t>
  </si>
  <si>
    <t>GLSVHTDMASVTKAMAAPESGLEVR(87.8)</t>
  </si>
  <si>
    <t>GLSVHTDMASVTK(87.8)AMAAPESGLEVR</t>
  </si>
  <si>
    <t>GLSVHTDMASVTKAMAAPESGLEVR(58.01)</t>
  </si>
  <si>
    <t>GLSVHTDMASVTK(58.01)AMAAPESGLEVR</t>
  </si>
  <si>
    <t>GLSVHTDMASVTKAMAAPESGLEVR(57.07)</t>
  </si>
  <si>
    <t>GLSVHTDMASVTK(57.07)AMAAPESGLEVR</t>
  </si>
  <si>
    <t>GLSVHTDMASVTKAMAAPESGLEVR(114.19)</t>
  </si>
  <si>
    <t>GLSVHTDMASVTK(114.19)AMAAPESGLEVR</t>
  </si>
  <si>
    <t>GLSVHTDMASVTKAMAAPESGLEVR(88.98)</t>
  </si>
  <si>
    <t>GLSVHTDMASVTK(88.98)AMAAPESGLEVR</t>
  </si>
  <si>
    <t>54772;54773</t>
  </si>
  <si>
    <t>GLSVHTDMASVTKAMAAPESGLEVR(49.61)</t>
  </si>
  <si>
    <t>GLSVHTDMASVTK(49.61)AMAAPESGLEVR</t>
  </si>
  <si>
    <t>GLSVHTDMASVTKAMAAPESGLEVR(70.34)</t>
  </si>
  <si>
    <t>GLSVHTDMASVTK(70.34)AMAAPESGLEVR</t>
  </si>
  <si>
    <t>GLSVLKQEKQKNDMEPSK</t>
  </si>
  <si>
    <t>Oxidation (M),GlyGly (K),Lys8 as mod,2 GlyGly (K)_K8_LvdW</t>
  </si>
  <si>
    <t>_GLSVLK(gl)QEK(gl)QK(ly)NDM(ox)EPSK(gl)_</t>
  </si>
  <si>
    <t>GLSVLK(0.029)QEK(0.799)QK(0.148)NDMEPSK(0.024)</t>
  </si>
  <si>
    <t>GLSVLK(0.962)QEK(0.065)QK(0.146)NDMEPSK(0.828)</t>
  </si>
  <si>
    <t>GLSVLK(0.01)QEK(0.136)QK(0.706)NDMEPSK(0.148)</t>
  </si>
  <si>
    <t>GLSVLKQEKQKNDM(1)EPSK</t>
  </si>
  <si>
    <t>GLSVLK(-15.32)QEK(7.48)QK(-7.48)NDMEPSK(-17.65)</t>
  </si>
  <si>
    <t>GLSVLK(15.32)QEK(-14.6)QK(-7.48)NDMEPSK(7.48)</t>
  </si>
  <si>
    <t>GLSVLK(-21.87)QEK(-7.48)QK(7.48)NDMEPSK(-7.48)</t>
  </si>
  <si>
    <t>GLSVLKQEKQKNDM(42.81)EPSK</t>
  </si>
  <si>
    <t>16126;16127</t>
  </si>
  <si>
    <t>GLSYLQLKNTK</t>
  </si>
  <si>
    <t>_GLSYLQLK(gl)NTK(ly)_</t>
  </si>
  <si>
    <t>GLSYLQLK(0.522)NTK(0.478)</t>
  </si>
  <si>
    <t>GLSYLQLK(0.478)NTK(0.522)</t>
  </si>
  <si>
    <t>GLSYLQLK(0.37)NTK(-0.37)</t>
  </si>
  <si>
    <t>GLSYLQLK(-0.37)NTK(0.37)</t>
  </si>
  <si>
    <t>Q69YN4-2;Q69YN4-3;Q69YN4;Q69YN4-4</t>
  </si>
  <si>
    <t>Q69YN4-2</t>
  </si>
  <si>
    <t>KIAA1429</t>
  </si>
  <si>
    <t>Protein virilizer homolog</t>
  </si>
  <si>
    <t>11969;11970</t>
  </si>
  <si>
    <t>11216;11217</t>
  </si>
  <si>
    <t>_GLSYLQLK(ly)NTK(gl)_</t>
  </si>
  <si>
    <t>GLSYLQLK(0.433)NTK(0.567)</t>
  </si>
  <si>
    <t>GLSYLQLK(0.567)NTK(0.433)</t>
  </si>
  <si>
    <t>GLSYLQLK(-1.16)NTK(1.16)</t>
  </si>
  <si>
    <t>GLSYLQLK(1.16)NTK(-1.16)</t>
  </si>
  <si>
    <t>O94776-2;O94776</t>
  </si>
  <si>
    <t>O94776-2</t>
  </si>
  <si>
    <t>MTA2</t>
  </si>
  <si>
    <t>Metastasis-associated protein MTA2</t>
  </si>
  <si>
    <t>GLTDLSACKAQLGLGHSYSR</t>
  </si>
  <si>
    <t>_GLTDLSACK(gl)AQLGLGHSYSR(ar)_</t>
  </si>
  <si>
    <t>GLTDLSACKAQLGLGHSYSR(1)</t>
  </si>
  <si>
    <t>GLTDLSACK(1)AQLGLGHSYSR</t>
  </si>
  <si>
    <t>GLTDLSACKAQLGLGHSYSR(104.89)</t>
  </si>
  <si>
    <t>GLTDLSACK(104.89)AQLGLGHSYSR</t>
  </si>
  <si>
    <t>GLTDLSACKAQLGLGHSYSR(107.15)</t>
  </si>
  <si>
    <t>GLTDLSACK(107.15)AQLGLGHSYSR</t>
  </si>
  <si>
    <t>GLTDLSACKAQLGLGHSYSR(86.18)</t>
  </si>
  <si>
    <t>GLTDLSACK(86.18)AQLGLGHSYSR</t>
  </si>
  <si>
    <t>GLTDLSACKAQLGLGHSYSR(79.51)</t>
  </si>
  <si>
    <t>GLTDLSACK(79.51)AQLGLGHSYSR</t>
  </si>
  <si>
    <t>_GLTDLSACK(gl)AQLGLGHSYSR_</t>
  </si>
  <si>
    <t>GLTDLSACK(66.2)AQLGLGHSYSR</t>
  </si>
  <si>
    <t>GLTDLSACK(70.34)AQLGLGHSYSR</t>
  </si>
  <si>
    <t>Q13618;Q13618-3;Q13618-2</t>
  </si>
  <si>
    <t>GLTHNLLKK</t>
  </si>
  <si>
    <t>_GLTHNLLK(ly)K(gl)_</t>
  </si>
  <si>
    <t>GLTHNLLK(0.453)K(0.547)</t>
  </si>
  <si>
    <t>GLTHNLLK(0.547)K(0.453)</t>
  </si>
  <si>
    <t>GLTHNLLK(-0.81)K(0.81)</t>
  </si>
  <si>
    <t>GLTHNLLK(0.81)K(-0.81)</t>
  </si>
  <si>
    <t>11407;11408</t>
  </si>
  <si>
    <t>_GLTHNLLK(gl)K(ly)_</t>
  </si>
  <si>
    <t>GLTHNLLK(0.778)K(0.222)</t>
  </si>
  <si>
    <t>GLTHNLLK(0.222)K(0.778)</t>
  </si>
  <si>
    <t>GLTHNLLK(5.44)K(-5.44)</t>
  </si>
  <si>
    <t>GLTHNLLK(-5.44)K(5.44)</t>
  </si>
  <si>
    <t>GLTHNLLK(0.855)K(0.145)</t>
  </si>
  <si>
    <t>GLTHNLLK(0.145)K(0.855)</t>
  </si>
  <si>
    <t>GLTHNLLK(7.72)K(-7.72)</t>
  </si>
  <si>
    <t>GLTHNLLK(-7.72)K(7.72)</t>
  </si>
  <si>
    <t>_GLTHNLLK(gl)K_</t>
  </si>
  <si>
    <t>GLTHNLLK(1)K</t>
  </si>
  <si>
    <t>GLTHNLLK(36.54)K(-36.54)</t>
  </si>
  <si>
    <t>GLTHNLLK(0.988)K(0.012)</t>
  </si>
  <si>
    <t>GLTHNLLK(19.27)K(-19.27)</t>
  </si>
  <si>
    <t>GLTKADIEQLPSYR</t>
  </si>
  <si>
    <t>_GLTK(gl)ADIEQLPSYR(ar)_</t>
  </si>
  <si>
    <t>GLTKADIEQLPSYR(1)</t>
  </si>
  <si>
    <t>GLTK(1)ADIEQLPSYR</t>
  </si>
  <si>
    <t>GLTKADIEQLPSYR(104.94)</t>
  </si>
  <si>
    <t>GLTK(104.94)ADIEQLPSYR</t>
  </si>
  <si>
    <t>Q9H0F5-2;H0Y9W0;Q9H0F5-5;Q7L0R7-2;Q9H0F5-3;Q7L0R7;Q9H0F5-4;Q9H0F5</t>
  </si>
  <si>
    <t>Q9H0F5-2</t>
  </si>
  <si>
    <t>RNF38;RNF44</t>
  </si>
  <si>
    <t>E3 ubiquitin-protein ligase RNF38;RING finger protein 44</t>
  </si>
  <si>
    <t>GLTKADIEQLPSYR(101.72)</t>
  </si>
  <si>
    <t>GLTK(101.72)ADIEQLPSYR</t>
  </si>
  <si>
    <t>GLTKADIEQLPSYR(88.02)</t>
  </si>
  <si>
    <t>GLTK(88.02)ADIEQLPSYR</t>
  </si>
  <si>
    <t>GLTKADIEQLPSYR(86.64)</t>
  </si>
  <si>
    <t>GLTK(86.64)ADIEQLPSYR</t>
  </si>
  <si>
    <t>GLTKADIEQLPSYR(80.39)</t>
  </si>
  <si>
    <t>GLTK(80.39)ADIEQLPSYR</t>
  </si>
  <si>
    <t>_GLTK(gl)ADIEQLPSYR_</t>
  </si>
  <si>
    <t>GLTK(89.91)ADIEQLPSYR</t>
  </si>
  <si>
    <t>GLTKEEVTR</t>
  </si>
  <si>
    <t>_GLTK(gl)EEVTR_</t>
  </si>
  <si>
    <t>GLTK(1)EEVTR</t>
  </si>
  <si>
    <t>GLTK(72.64)EEVTR</t>
  </si>
  <si>
    <t>O60675</t>
  </si>
  <si>
    <t>MAFK</t>
  </si>
  <si>
    <t>Transcription factor MafK</t>
  </si>
  <si>
    <t>GLTKENLVFLAQK</t>
  </si>
  <si>
    <t>_GLTK(gl)ENLVFLAQK(ly)_</t>
  </si>
  <si>
    <t>GLTK(1)ENLVFLAQK</t>
  </si>
  <si>
    <t>GLTKENLVFLAQK(1)</t>
  </si>
  <si>
    <t>GLTK(100.9)ENLVFLAQK(-100.9)</t>
  </si>
  <si>
    <t>GLTK(-100.9)ENLVFLAQK(100.9)</t>
  </si>
  <si>
    <t>P51692;K7EK35;P42229-2;P42229;K7EM17</t>
  </si>
  <si>
    <t>_GLTK(gl)ENLVFLAQK_</t>
  </si>
  <si>
    <t>GLTK(58.03)ENLVFLAQK(-58.03)</t>
  </si>
  <si>
    <t>GLTKEQIDNLAMR</t>
  </si>
  <si>
    <t>_GLTK(gl)EQIDNLAMR(ar)_</t>
  </si>
  <si>
    <t>GLTKEQIDNLAMR(1)</t>
  </si>
  <si>
    <t>GLTK(1)EQIDNLAMR</t>
  </si>
  <si>
    <t>GLTKEQIDNLAMR(57.11)</t>
  </si>
  <si>
    <t>GLTK(57.11)EQIDNLAMR</t>
  </si>
  <si>
    <t>Q9NVW2;Q9NVW2-2</t>
  </si>
  <si>
    <t>Q9NVW2</t>
  </si>
  <si>
    <t>RLIM</t>
  </si>
  <si>
    <t>E3 ubiquitin-protein ligase RLIM</t>
  </si>
  <si>
    <t>GLTQKDLATK</t>
  </si>
  <si>
    <t>_GLTQK(gl)DLATK_</t>
  </si>
  <si>
    <t>GLTQK(1)DLATK</t>
  </si>
  <si>
    <t>GLTQK(39.23)DLATK(-39.23)</t>
  </si>
  <si>
    <t>O60869-2;O60869-3;O60869</t>
  </si>
  <si>
    <t>O60869-2</t>
  </si>
  <si>
    <t>EDF1</t>
  </si>
  <si>
    <t>Endothelial differentiation-related factor 1</t>
  </si>
  <si>
    <t>GLTQK(50.1)DLATK(-50.1)</t>
  </si>
  <si>
    <t>GLTSVINQKLK</t>
  </si>
  <si>
    <t>_GLTSVINQK(gl)LK_</t>
  </si>
  <si>
    <t>GLTSVINQK(1)LK</t>
  </si>
  <si>
    <t>GLTSVINQK(37.29)LK(-37.29)</t>
  </si>
  <si>
    <t>GLTSVINQK(0.996)LK(0.004)</t>
  </si>
  <si>
    <t>GLTSVINQK(24.45)LK(-24.45)</t>
  </si>
  <si>
    <t>GLTSVINQK(0.822)LK(0.178)</t>
  </si>
  <si>
    <t>GLTSVINQK(6.65)LK(-6.65)</t>
  </si>
  <si>
    <t>GLTSVINQK(35.04)LK(-35.04)</t>
  </si>
  <si>
    <t>54880;54881</t>
  </si>
  <si>
    <t>GLTSVINQK(0.979)LK(0.021)</t>
  </si>
  <si>
    <t>GLTSVINQK(16.76)LK(-16.76)</t>
  </si>
  <si>
    <t>GLTSVINQK(0.905)LK(0.095)</t>
  </si>
  <si>
    <t>GLTSVINQK(9.77)LK(-9.77)</t>
  </si>
  <si>
    <t>GLTSVINQK(0.971)LK(0.029)</t>
  </si>
  <si>
    <t>GLTSVINQK(15.23)LK(-15.23)</t>
  </si>
  <si>
    <t>GLTSVINQK(0.997)LK(0.003)</t>
  </si>
  <si>
    <t>GLTSVINQK(26)LK(-26)</t>
  </si>
  <si>
    <t>GLTSVINQK(24.68)LK(-24.68)</t>
  </si>
  <si>
    <t>54886;54887</t>
  </si>
  <si>
    <t>GLTSVINQK(0.999)LK(0.001)</t>
  </si>
  <si>
    <t>GLTSVINQK(28.54)LK(-28.54)</t>
  </si>
  <si>
    <t>GLTSVINQK(0.998)LK(0.002)</t>
  </si>
  <si>
    <t>GLTSVINQK(26.7)LK(-26.7)</t>
  </si>
  <si>
    <t>54889;54890</t>
  </si>
  <si>
    <t>GLTSVINQK(26.04)LK(-26.04)</t>
  </si>
  <si>
    <t>GLTSVINQK(0.992)LK(0.008)</t>
  </si>
  <si>
    <t>GLTSVINQK(20.91)LK(-20.91)</t>
  </si>
  <si>
    <t>GLTSVINQK(0.892)LK(0.108)</t>
  </si>
  <si>
    <t>GLTSVINQK(9.19)LK(-9.19)</t>
  </si>
  <si>
    <t>_GLTSVINQK(gl)LK(ly)_</t>
  </si>
  <si>
    <t>GLTSVINQK(0.985)LK(0.015)</t>
  </si>
  <si>
    <t>GLTSVINQK(0.015)LK(0.985)</t>
  </si>
  <si>
    <t>GLTSVINQK(18.24)LK(-18.24)</t>
  </si>
  <si>
    <t>GLTSVINQK(-18.24)LK(18.24)</t>
  </si>
  <si>
    <t>5513;5514</t>
  </si>
  <si>
    <t>GLTSVINQK(0.002)LK(0.998)</t>
  </si>
  <si>
    <t>GLTSVINQK(28.07)LK(-28.07)</t>
  </si>
  <si>
    <t>GLTSVINQK(-28.07)LK(28.07)</t>
  </si>
  <si>
    <t>GLTSVINQKLK(1)</t>
  </si>
  <si>
    <t>GLTSVINQK(46.53)LK(-46.53)</t>
  </si>
  <si>
    <t>GLTSVINQK(-46.53)LK(46.53)</t>
  </si>
  <si>
    <t>GLTSVINQK(0.973)LK(0.027)</t>
  </si>
  <si>
    <t>GLTSVINQK(0.027)LK(0.973)</t>
  </si>
  <si>
    <t>GLTSVINQK(15.63)LK(-15.63)</t>
  </si>
  <si>
    <t>GLTSVINQK(-15.63)LK(15.63)</t>
  </si>
  <si>
    <t>GLTSVINQK(0.845)LK(0.155)</t>
  </si>
  <si>
    <t>GLTSVINQK(0.155)LK(0.845)</t>
  </si>
  <si>
    <t>GLTSVINQK(7.37)LK(-7.37)</t>
  </si>
  <si>
    <t>GLTSVINQK(-7.37)LK(7.37)</t>
  </si>
  <si>
    <t>GLTSVINQK(0.984)LK(0.016)</t>
  </si>
  <si>
    <t>GLTSVINQK(0.016)LK(0.984)</t>
  </si>
  <si>
    <t>GLTSVINQK(17.84)LK(-17.84)</t>
  </si>
  <si>
    <t>GLTSVINQK(-17.84)LK(17.84)</t>
  </si>
  <si>
    <t>GLTSVINQK(0.993)LK(0.007)</t>
  </si>
  <si>
    <t>GLTSVINQK(0.007)LK(0.993)</t>
  </si>
  <si>
    <t>GLTSVINQK(21.59)LK(-21.59)</t>
  </si>
  <si>
    <t>GLTSVINQK(-21.59)LK(21.59)</t>
  </si>
  <si>
    <t>GLTSVINQK(0.988)LK(0.012)</t>
  </si>
  <si>
    <t>GLTSVINQK(0.012)LK(0.988)</t>
  </si>
  <si>
    <t>GLTSVINQK(19.29)LK(-19.29)</t>
  </si>
  <si>
    <t>GLTSVINQK(-19.29)LK(19.29)</t>
  </si>
  <si>
    <t>GLTSVINQK(0.003)LK(0.997)</t>
  </si>
  <si>
    <t>GLTSVINQK(25.11)LK(-25.11)</t>
  </si>
  <si>
    <t>GLTSVINQK(-25.11)LK(25.11)</t>
  </si>
  <si>
    <t>GLTSVINQK(0.008)LK(0.992)</t>
  </si>
  <si>
    <t>GLTSVINQK(21.09)LK(-21.09)</t>
  </si>
  <si>
    <t>GLTSVINQK(-21.09)LK(21.09)</t>
  </si>
  <si>
    <t>GLTSVINQK(27.09)LK(-27.09)</t>
  </si>
  <si>
    <t>GLTSVINQK(-27.09)LK(27.09)</t>
  </si>
  <si>
    <t>GLTSVINQK(0.029)LK(0.971)</t>
  </si>
  <si>
    <t>GLTSVINQK(15.18)LK(-15.18)</t>
  </si>
  <si>
    <t>GLTSVINQK(-15.18)LK(15.18)</t>
  </si>
  <si>
    <t>GLTSVINQK(0.977)LK(0.023)</t>
  </si>
  <si>
    <t>GLTSVINQK(0.023)LK(0.977)</t>
  </si>
  <si>
    <t>GLTSVINQK(16.25)LK(-16.25)</t>
  </si>
  <si>
    <t>GLTSVINQK(-16.25)LK(16.25)</t>
  </si>
  <si>
    <t>GLTSVINQK(0.916)LK(0.084)</t>
  </si>
  <si>
    <t>GLTSVINQK(0.084)LK(0.916)</t>
  </si>
  <si>
    <t>GLTSVINQK(10.37)LK(-10.37)</t>
  </si>
  <si>
    <t>GLTSVINQK(-10.37)LK(10.37)</t>
  </si>
  <si>
    <t>GLTSVINQK(0.96)LK(0.04)</t>
  </si>
  <si>
    <t>GLTSVINQK(0.04)LK(0.96)</t>
  </si>
  <si>
    <t>GLTSVINQK(13.83)LK(-13.83)</t>
  </si>
  <si>
    <t>GLTSVINQK(-13.83)LK(13.83)</t>
  </si>
  <si>
    <t>GLTSVINQK(0.98)LK(0.02)</t>
  </si>
  <si>
    <t>GLTSVINQK(0.02)LK(0.98)</t>
  </si>
  <si>
    <t>GLTSVINQK(16.98)LK(-16.98)</t>
  </si>
  <si>
    <t>GLTSVINQK(-16.98)LK(16.98)</t>
  </si>
  <si>
    <t>O95394;O95394-3;O95394-4;J3KN95;A0A087WT27;H0Y8I3;H0Y987</t>
  </si>
  <si>
    <t>B7Z4W5</t>
  </si>
  <si>
    <t>CCBL1</t>
  </si>
  <si>
    <t>Kynurenine--oxoglutarate transaminase 1</t>
  </si>
  <si>
    <t>P57772;C9J8T0;P57772-2</t>
  </si>
  <si>
    <t>P15531;P15531-2;Q32Q12;P22392-2;P22392;J3KPD9;E7ERL0;E5RHP0;F6XY72;C9K028</t>
  </si>
  <si>
    <t>Q8N4V1;Q8N4V1-2</t>
  </si>
  <si>
    <t>Q8N4V1</t>
  </si>
  <si>
    <t>MMGT1</t>
  </si>
  <si>
    <t>Membrane magnesium transporter 1</t>
  </si>
  <si>
    <t>GLVKNIPQSTEILK</t>
  </si>
  <si>
    <t>_GLVK(gl)NIPQSTEILK(ly)_</t>
  </si>
  <si>
    <t>GLVK(1)NIPQSTEILK</t>
  </si>
  <si>
    <t>GLVKNIPQSTEILK(1)</t>
  </si>
  <si>
    <t>GLVK(81.52)NIPQSTEILK(-81.52)</t>
  </si>
  <si>
    <t>GLVK(-81.52)NIPQSTEILK(81.52)</t>
  </si>
  <si>
    <t>O95456-2;O95456</t>
  </si>
  <si>
    <t>55074;55075</t>
  </si>
  <si>
    <t>5975;5976</t>
  </si>
  <si>
    <t>GLVK(53.21)NIPQSTEILK(-53.21)</t>
  </si>
  <si>
    <t>GLVK(-53.21)NIPQSTEILK(53.21)</t>
  </si>
  <si>
    <t>55076;55077</t>
  </si>
  <si>
    <t>GLVK(67.3)NIPQSTEILK(-67.3)</t>
  </si>
  <si>
    <t>GLVK(-67.3)NIPQSTEILK(67.3)</t>
  </si>
  <si>
    <t>GLVK(41.53)NIPQSTEILK(-41.53)</t>
  </si>
  <si>
    <t>GLVK(-41.53)NIPQSTEILK(41.53)</t>
  </si>
  <si>
    <t>GLVK(37.59)NIPQSTEILK(-37.59)</t>
  </si>
  <si>
    <t>GLVK(-37.59)NIPQSTEILK(37.59)</t>
  </si>
  <si>
    <t>GLVK(43)NIPQSTEILK(-43)</t>
  </si>
  <si>
    <t>GLVK(-43)NIPQSTEILK(43)</t>
  </si>
  <si>
    <t>GLVK(82.04)NIPQSTEILK(-82.04)</t>
  </si>
  <si>
    <t>GLVK(-82.04)NIPQSTEILK(82.04)</t>
  </si>
  <si>
    <t>GLVK(0.996)NIPQSTEILK(0.004)</t>
  </si>
  <si>
    <t>GLVK(0.004)NIPQSTEILK(0.996)</t>
  </si>
  <si>
    <t>GLVK(24.11)NIPQSTEILK(-24.11)</t>
  </si>
  <si>
    <t>GLVK(-24.11)NIPQSTEILK(24.11)</t>
  </si>
  <si>
    <t>GLVK(64.83)NIPQSTEILK(-64.83)</t>
  </si>
  <si>
    <t>GLVK(-64.83)NIPQSTEILK(64.83)</t>
  </si>
  <si>
    <t>GLVK(34.49)NIPQSTEILK(-34.49)</t>
  </si>
  <si>
    <t>GLVK(-34.49)NIPQSTEILK(34.49)</t>
  </si>
  <si>
    <t>GLVK(55.68)NIPQSTEILK(-55.68)</t>
  </si>
  <si>
    <t>GLVK(-55.68)NIPQSTEILK(55.68)</t>
  </si>
  <si>
    <t>_GLVK(gl)NIPQSTEILK_</t>
  </si>
  <si>
    <t>GLVK(51.81)NIPQSTEILK(-51.81)</t>
  </si>
  <si>
    <t>GLVK(62.46)NIPQSTEILK(-62.46)</t>
  </si>
  <si>
    <t>55088;55089</t>
  </si>
  <si>
    <t>GLVK(87.57)NIPQSTEILK(-87.57)</t>
  </si>
  <si>
    <t>GLVK(41.92)NIPQSTEILK(-41.92)</t>
  </si>
  <si>
    <t>GLVK(59.73)NIPQSTEILK(-59.73)</t>
  </si>
  <si>
    <t>GLVK(49.64)NIPQSTEILK(-49.64)</t>
  </si>
  <si>
    <t>F5GZS6;J3KPF3;P08195-3;P08195;P08195-4;H0YFS2;P08195-2;F5H0E2</t>
  </si>
  <si>
    <t>GLVLGPIHKNQK</t>
  </si>
  <si>
    <t>_GLVLGPIHK(ly)NQK(gl)_</t>
  </si>
  <si>
    <t>GLVLGPIHK(0.433)NQK(0.567)</t>
  </si>
  <si>
    <t>GLVLGPIHK(0.567)NQK(0.433)</t>
  </si>
  <si>
    <t>GLVLGPIHK(-1.17)NQK(1.17)</t>
  </si>
  <si>
    <t>GLVLGPIHK(1.17)NQK(-1.17)</t>
  </si>
  <si>
    <t>3346;3347</t>
  </si>
  <si>
    <t>2738;2739</t>
  </si>
  <si>
    <t>_GLVLGPIHK(gl)NQK(ly)_</t>
  </si>
  <si>
    <t>GLVLGPIHK(0.8)NQK(0.2)</t>
  </si>
  <si>
    <t>GLVLGPIHK(0.2)NQK(0.8)</t>
  </si>
  <si>
    <t>GLVLGPIHK(6.01)NQK(-6.01)</t>
  </si>
  <si>
    <t>GLVLGPIHK(-6.01)NQK(6.01)</t>
  </si>
  <si>
    <t>GLVLGPIHK(0.997)NQK(0.003)</t>
  </si>
  <si>
    <t>GLVLGPIHK(0.003)NQK(0.997)</t>
  </si>
  <si>
    <t>GLVLGPIHK(25.7)NQK(-25.7)</t>
  </si>
  <si>
    <t>GLVLGPIHK(-25.7)NQK(25.7)</t>
  </si>
  <si>
    <t>GLVLGPIHK(0.5)NQK(0.5)</t>
  </si>
  <si>
    <t>GLVLGPIHK(0)NQK(0)</t>
  </si>
  <si>
    <t>GLVLGPIHK(0.621)NQK(0.379)</t>
  </si>
  <si>
    <t>GLVLGPIHK(0.379)NQK(0.621)</t>
  </si>
  <si>
    <t>GLVLGPIHK(2.15)NQK(-2.15)</t>
  </si>
  <si>
    <t>GLVLGPIHK(-2.15)NQK(2.15)</t>
  </si>
  <si>
    <t>_GLVLGPIHKNQK(gl)_</t>
  </si>
  <si>
    <t>GLVLGPIHK(0.435)NQK(0.565)</t>
  </si>
  <si>
    <t>GLVLGPIHK(-1.13)NQK(1.13)</t>
  </si>
  <si>
    <t>2031;2032</t>
  </si>
  <si>
    <t>_GLVLGPIHK(gl)NQK_</t>
  </si>
  <si>
    <t>GLVLGPIHK(0.549)NQK(0.451)</t>
  </si>
  <si>
    <t>GLVLGPIHK(0.85)NQK(-0.85)</t>
  </si>
  <si>
    <t>Q9H4L4</t>
  </si>
  <si>
    <t>SENP3;SENP3-EIF4A1</t>
  </si>
  <si>
    <t>Sentrin-specific protease 3</t>
  </si>
  <si>
    <t>GLVLVPTKELAR</t>
  </si>
  <si>
    <t>_GLVLVPTK(gl)ELAR(ar)_</t>
  </si>
  <si>
    <t>GLVLVPTKELAR(1)</t>
  </si>
  <si>
    <t>GLVLVPTK(1)ELAR</t>
  </si>
  <si>
    <t>GLVLVPTKELAR(67.21)</t>
  </si>
  <si>
    <t>GLVLVPTK(67.21)ELAR</t>
  </si>
  <si>
    <t>Q9NY93-2;Q9NY93;H7C3E9;G3V0G3;F8WDT8</t>
  </si>
  <si>
    <t>GLVLVPTKELAR(73.23)</t>
  </si>
  <si>
    <t>GLVLVPTK(73.23)ELAR</t>
  </si>
  <si>
    <t>GLVLVPTKELAR(66.43)</t>
  </si>
  <si>
    <t>GLVLVPTK(66.43)ELAR</t>
  </si>
  <si>
    <t>_GLVLVPTK(gl)ELAR_</t>
  </si>
  <si>
    <t>GLVLVPTK(68.89)ELAR</t>
  </si>
  <si>
    <t>GLVQALQTKVTQQGLK</t>
  </si>
  <si>
    <t>_GLVQALQTK(gl)VTQQGLK(ly)_</t>
  </si>
  <si>
    <t>GLVQALQTK(1)VTQQGLK</t>
  </si>
  <si>
    <t>GLVQALQTKVTQQGLK(1)</t>
  </si>
  <si>
    <t>GLVQALQTK(62.82)VTQQGLK(-62.82)</t>
  </si>
  <si>
    <t>GLVQALQTK(-62.82)VTQQGLK(62.82)</t>
  </si>
  <si>
    <t>8659;8673</t>
  </si>
  <si>
    <t>8023;8041</t>
  </si>
  <si>
    <t>GLVQALQTK(66.88)VTQQGLK(-66.88)</t>
  </si>
  <si>
    <t>GLVQALQTK(-66.88)VTQQGLK(66.88)</t>
  </si>
  <si>
    <t>GLVQALQTK(97.59)VTQQGLK(-97.59)</t>
  </si>
  <si>
    <t>GLVQALQTK(-97.59)VTQQGLK(97.59)</t>
  </si>
  <si>
    <t>GLVQALQTK(109.89)VTQQGLK(-109.89)</t>
  </si>
  <si>
    <t>GLVQALQTK(-109.89)VTQQGLK(109.89)</t>
  </si>
  <si>
    <t>55159;55160</t>
  </si>
  <si>
    <t>GLVQALQTK(63.07)VTQQGLK(-63.07)</t>
  </si>
  <si>
    <t>GLVQALQTK(-63.07)VTQQGLK(63.07)</t>
  </si>
  <si>
    <t>GLVQALQTK(37.1)VTQQGLK(-37.1)</t>
  </si>
  <si>
    <t>GLVQALQTK(-37.1)VTQQGLK(37.1)</t>
  </si>
  <si>
    <t>55162;55163</t>
  </si>
  <si>
    <t>GLVQALQTK(60.59)VTQQGLK(-60.59)</t>
  </si>
  <si>
    <t>GLVQALQTK(-60.59)VTQQGLK(60.59)</t>
  </si>
  <si>
    <t>GLVQALQTK(0.999)VTQQGLK(0.001)</t>
  </si>
  <si>
    <t>GLVQALQTK(0.001)VTQQGLK(0.999)</t>
  </si>
  <si>
    <t>GLVQALQTK(31.53)VTQQGLK(-31.53)</t>
  </si>
  <si>
    <t>GLVQALQTK(-31.53)VTQQGLK(31.53)</t>
  </si>
  <si>
    <t>55165;55166</t>
  </si>
  <si>
    <t>GLVQALQTK(63.64)VTQQGLK(-63.64)</t>
  </si>
  <si>
    <t>GLVQALQTK(-63.64)VTQQGLK(63.64)</t>
  </si>
  <si>
    <t>GLVQALQTK(54.99)VTQQGLK(-54.99)</t>
  </si>
  <si>
    <t>GLVQALQTK(-54.99)VTQQGLK(54.99)</t>
  </si>
  <si>
    <t>55168;55169</t>
  </si>
  <si>
    <t>GLVQALQTK(0.946)VTQQGLK(0.054)</t>
  </si>
  <si>
    <t>GLVQALQTK(0.054)VTQQGLK(0.946)</t>
  </si>
  <si>
    <t>GLVQALQTK(12.47)VTQQGLK(-12.47)</t>
  </si>
  <si>
    <t>GLVQALQTK(-12.47)VTQQGLK(12.47)</t>
  </si>
  <si>
    <t>_GLVQALQTK(gl)VTQQGLK_</t>
  </si>
  <si>
    <t>GLVQALQTK(0.996)VTQQGLK(0.004)</t>
  </si>
  <si>
    <t>GLVQALQTK(23.93)VTQQGLK(-23.93)</t>
  </si>
  <si>
    <t>5716;5726</t>
  </si>
  <si>
    <t>GLVQALQTK(42.15)VTQQGLK(-42.15)</t>
  </si>
  <si>
    <t>55172;55173</t>
  </si>
  <si>
    <t>GLVQALQTK(55.61)VTQQGLK(-55.61)</t>
  </si>
  <si>
    <t>GLVQALQTK(39.11)VTQQGLK(-39.11)</t>
  </si>
  <si>
    <t>GLVQALQTK(42.33)VTQQGLK(-42.33)</t>
  </si>
  <si>
    <t>55176;55177</t>
  </si>
  <si>
    <t>GLVQALQTK(0.968)VTQQGLK(0.032)</t>
  </si>
  <si>
    <t>GLVQALQTK(14.86)VTQQGLK(-14.86)</t>
  </si>
  <si>
    <t>GLVQALQTK(60.75)VTQQGLK(-60.75)</t>
  </si>
  <si>
    <t>GLVQALQTK(32.91)VTQQGLK(-32.91)</t>
  </si>
  <si>
    <t>GLVQALQTK(41.09)VTQQGLK(-41.09)</t>
  </si>
  <si>
    <t>GLVSGFVSGITGIVTKPIK</t>
  </si>
  <si>
    <t>_GLVSGFVSGITGIVTKPIK(gl)_</t>
  </si>
  <si>
    <t>GLVSGFVSGITGIVTK(0.235)PIK(0.765)</t>
  </si>
  <si>
    <t>GLVSGFVSGITGIVTK(-5.13)PIK(5.13)</t>
  </si>
  <si>
    <t>GLVSGFVSGITGIVTK(0.011)PIK(0.989)</t>
  </si>
  <si>
    <t>GLVSGFVSGITGIVTK(-19.45)PIK(19.45)</t>
  </si>
  <si>
    <t>GLVSGFVSGITGIVTK(0.419)PIK(0.581)</t>
  </si>
  <si>
    <t>GLVSGFVSGITGIVTK(-1.42)PIK(1.42)</t>
  </si>
  <si>
    <t>GLVTLKHSATPFLK</t>
  </si>
  <si>
    <t>_GLVTLK(gl)HSATPFLK(ly)_</t>
  </si>
  <si>
    <t>GLVTLK(1)HSATPFLK</t>
  </si>
  <si>
    <t>GLVTLKHSATPFLK(1)</t>
  </si>
  <si>
    <t>GLVTLK(52.76)HSATPFLK(-52.76)</t>
  </si>
  <si>
    <t>GLVTLK(-52.76)HSATPFLK(52.76)</t>
  </si>
  <si>
    <t>P08243-2;P08243;P08243-3;F8WEJ5;C9J057</t>
  </si>
  <si>
    <t>6596;6597</t>
  </si>
  <si>
    <t>GLVTLK(0.993)HSATPFLK(0.007)</t>
  </si>
  <si>
    <t>GLVTLK(0.007)HSATPFLK(0.993)</t>
  </si>
  <si>
    <t>GLVTLK(21.77)HSATPFLK(-21.77)</t>
  </si>
  <si>
    <t>GLVTLK(-21.77)HSATPFLK(21.77)</t>
  </si>
  <si>
    <t>GLVTLK(75.58)HSATPFLK(-75.58)</t>
  </si>
  <si>
    <t>GLVTLK(-75.58)HSATPFLK(75.58)</t>
  </si>
  <si>
    <t>GLVTLK(34.78)HSATPFLK(-34.78)</t>
  </si>
  <si>
    <t>GLVTLK(-34.78)HSATPFLK(34.78)</t>
  </si>
  <si>
    <t>GLVTLK(0.998)HSATPFLK(0.002)</t>
  </si>
  <si>
    <t>GLVTLK(0.002)HSATPFLK(0.998)</t>
  </si>
  <si>
    <t>GLVTLK(27)HSATPFLK(-27)</t>
  </si>
  <si>
    <t>GLVTLK(-27)HSATPFLK(27)</t>
  </si>
  <si>
    <t>_GLVTLK(gl)HSATPFLK_</t>
  </si>
  <si>
    <t>GLVTLK(39.55)HSATPFLK(-39.55)</t>
  </si>
  <si>
    <t>GLVTLK(49.28)HSATPFLK(-49.28)</t>
  </si>
  <si>
    <t>GLVVSGSKDSQQPIK</t>
  </si>
  <si>
    <t>_GLVVSGSK(ly)DSQQPIK(gl)_</t>
  </si>
  <si>
    <t>GLVVSGSK(0.448)DSQQPIK(0.552)</t>
  </si>
  <si>
    <t>GLVVSGSK(0.552)DSQQPIK(0.448)</t>
  </si>
  <si>
    <t>GLVVSGSK(-0.91)DSQQPIK(0.91)</t>
  </si>
  <si>
    <t>GLVVSGSK(0.91)DSQQPIK(-0.91)</t>
  </si>
  <si>
    <t>Q9C0J8;C9J8B4</t>
  </si>
  <si>
    <t>15077;15078</t>
  </si>
  <si>
    <t>_GLVVSGSK(gl)DSQQPIK(ly)_</t>
  </si>
  <si>
    <t>GLVVSGSK(0.986)DSQQPIK(0.014)</t>
  </si>
  <si>
    <t>GLVVSGSK(0.014)DSQQPIK(0.986)</t>
  </si>
  <si>
    <t>GLVVSGSK(18.56)DSQQPIK(-18.56)</t>
  </si>
  <si>
    <t>GLVVSGSK(-18.56)DSQQPIK(18.56)</t>
  </si>
  <si>
    <t>GLVVSGSK(0.997)DSQQPIK(0.003)</t>
  </si>
  <si>
    <t>GLVVSGSK(0.003)DSQQPIK(0.997)</t>
  </si>
  <si>
    <t>GLVVSGSK(24.91)DSQQPIK(-24.91)</t>
  </si>
  <si>
    <t>GLVVSGSK(-24.91)DSQQPIK(24.91)</t>
  </si>
  <si>
    <t>_GLVVSGSK(gl)DSQQPIK_</t>
  </si>
  <si>
    <t>GLVVSGSK(0.988)DSQQPIK(0.012)</t>
  </si>
  <si>
    <t>GLVVSGSK(19.12)DSQQPIK(-19.12)</t>
  </si>
  <si>
    <t>GLVVSGSK(0.927)DSQQPIK(0.073)</t>
  </si>
  <si>
    <t>GLVVSGSK(11.02)DSQQPIK(-11.02)</t>
  </si>
  <si>
    <t>GLVVTDLKAESVVLEHR</t>
  </si>
  <si>
    <t>_GLVVTDLK(gl)AESVVLEHR(ar)_</t>
  </si>
  <si>
    <t>GLVVTDLKAESVVLEHR(1)</t>
  </si>
  <si>
    <t>GLVVTDLK(1)AESVVLEHR</t>
  </si>
  <si>
    <t>GLVVTDLKAESVVLEHR(45.44)</t>
  </si>
  <si>
    <t>GLVVTDLK(45.44)AESVVLEHR</t>
  </si>
  <si>
    <t>Q9BWS9;Q9BWS9-2;E9PI70;E9PIP0;E9PRL3;E9PPH0;E9PPA0;Q9BWS9-3;E9PKF1</t>
  </si>
  <si>
    <t>Q9BWS9</t>
  </si>
  <si>
    <t>CHID1</t>
  </si>
  <si>
    <t>Chitinase domain-containing protein 1</t>
  </si>
  <si>
    <t>GLWHEEMKNQIIACNGSIQSIPEIPDDLK</t>
  </si>
  <si>
    <t>_GLWHEEMK(gl)NQIIACNGSIQSIPEIPDDLK(ly)_</t>
  </si>
  <si>
    <t>GLWHEEMK(1)NQIIACNGSIQSIPEIPDDLK</t>
  </si>
  <si>
    <t>GLWHEEMKNQIIACNGSIQSIPEIPDDLK(1)</t>
  </si>
  <si>
    <t>GLWHEEMK(37.44)NQIIACNGSIQSIPEIPDDLK(-37.44)</t>
  </si>
  <si>
    <t>GLWHEEMK(-37.44)NQIIACNGSIQSIPEIPDDLK(37.44)</t>
  </si>
  <si>
    <t>GLWIPEGEKVK</t>
  </si>
  <si>
    <t>_GLWIPEGEK(gl)VK_</t>
  </si>
  <si>
    <t>GLWIPEGEK(0.761)VK(0.239)</t>
  </si>
  <si>
    <t>GLWIPEGEK(5.03)VK(-5.03)</t>
  </si>
  <si>
    <t>1792;1793</t>
  </si>
  <si>
    <t>GLWIPEGEK(0.762)VK(0.238)</t>
  </si>
  <si>
    <t>GLWIPEGEK(5.06)VK(-5.06)</t>
  </si>
  <si>
    <t>_GLWIPEGEKVK(gl)_</t>
  </si>
  <si>
    <t>GLWIPEGEK(0.412)VK(0.588)</t>
  </si>
  <si>
    <t>GLWIPEGEK(-1.54)VK(1.54)</t>
  </si>
  <si>
    <t>GLWIPEGEK(0.963)VK(0.037)</t>
  </si>
  <si>
    <t>GLWIPEGEK(14.19)VK(-14.19)</t>
  </si>
  <si>
    <t>GLWIPEGEK(0.042)VK(0.958)</t>
  </si>
  <si>
    <t>GLWIPEGEK(-13.63)VK(13.63)</t>
  </si>
  <si>
    <t>55225;55226</t>
  </si>
  <si>
    <t>GLWIPEGEK(0.768)VK(0.232)</t>
  </si>
  <si>
    <t>GLWIPEGEK(5.19)VK(-5.19)</t>
  </si>
  <si>
    <t>GLWIPEGEK(0.766)VK(0.234)</t>
  </si>
  <si>
    <t>GLWIPEGEK(5.16)VK(-5.16)</t>
  </si>
  <si>
    <t>55228;55229</t>
  </si>
  <si>
    <t>GLWTLPSGKSVPVAVK</t>
  </si>
  <si>
    <t>_GLWTLPSGK(gl)SVPVAVK_</t>
  </si>
  <si>
    <t>GLWTLPSGK(0.927)SVPVAVK(0.073)</t>
  </si>
  <si>
    <t>GLWTLPSGK(11.06)SVPVAVK(-11.06)</t>
  </si>
  <si>
    <t>Q13470-2;Q13470</t>
  </si>
  <si>
    <t>Q13470-2</t>
  </si>
  <si>
    <t>TNK1</t>
  </si>
  <si>
    <t>Non-receptor tyrosine-protein kinase TNK1</t>
  </si>
  <si>
    <t>GLYDGPVCEVSVTPKTVTPASSAK</t>
  </si>
  <si>
    <t>_GLYDGPVCEVSVTPK(gl)TVTPASSAK(ly)_</t>
  </si>
  <si>
    <t>GLYDGPVCEVSVTPK(1)TVTPASSAK</t>
  </si>
  <si>
    <t>GLYDGPVCEVSVTPKTVTPASSAK(1)</t>
  </si>
  <si>
    <t>GLYDGPVCEVSVTPK(35.64)TVTPASSAK(-35.64)</t>
  </si>
  <si>
    <t>GLYDGPVCEVSVTPK(-35.64)TVTPASSAK(35.64)</t>
  </si>
  <si>
    <t>GLYDGPVCEVSVTPK(0.997)TVTPASSAK(0.003)</t>
  </si>
  <si>
    <t>GLYDGPVCEVSVTPK(0.003)TVTPASSAK(0.997)</t>
  </si>
  <si>
    <t>GLYDGPVCEVSVTPK(25.43)TVTPASSAK(-25.43)</t>
  </si>
  <si>
    <t>GLYDGPVCEVSVTPK(-25.43)TVTPASSAK(25.43)</t>
  </si>
  <si>
    <t>_GLYDGPVCEVSVTPK(gl)TVTPASSAK_</t>
  </si>
  <si>
    <t>GLYDGPVCEVSVTPK(0.999)TVTPASSAK(0.001)</t>
  </si>
  <si>
    <t>GLYDGPVCEVSVTPK(32.35)TVTPASSAK(-32.35)</t>
  </si>
  <si>
    <t>GPR56;ADGRG1</t>
  </si>
  <si>
    <t>GLYIAKQATGGAAK</t>
  </si>
  <si>
    <t>_GLYIAK(gl)QATGGAAK_</t>
  </si>
  <si>
    <t>GLYIAK(0.961)QATGGAAK(0.039)</t>
  </si>
  <si>
    <t>GLYIAK(13.93)QATGGAAK(-13.93)</t>
  </si>
  <si>
    <t>GLYIAK(0.993)QATGGAAK(0.007)</t>
  </si>
  <si>
    <t>GLYIAK(21.69)QATGGAAK(-21.69)</t>
  </si>
  <si>
    <t>GLYIAK(1)QATGGAAK</t>
  </si>
  <si>
    <t>GLYIAK(59.58)QATGGAAK(-59.58)</t>
  </si>
  <si>
    <t>GLYIAK(39.99)QATGGAAK(-39.99)</t>
  </si>
  <si>
    <t>GLYIAK(0.982)QATGGAAK(0.018)</t>
  </si>
  <si>
    <t>GLYIAK(17.28)QATGGAAK(-17.28)</t>
  </si>
  <si>
    <t>GLYIAK(88.91)QATGGAAK(-88.91)</t>
  </si>
  <si>
    <t>GLYIAK(0.998)QATGGAAK(0.002)</t>
  </si>
  <si>
    <t>GLYIAK(26.76)QATGGAAK(-26.76)</t>
  </si>
  <si>
    <t>GLYIAK(48.7)QATGGAAK(-48.7)</t>
  </si>
  <si>
    <t>GLYIAK(35.32)QATGGAAK(-35.32)</t>
  </si>
  <si>
    <t>GLYIAK(78.16)QATGGAAK(-78.16)</t>
  </si>
  <si>
    <t>GLYIAK(40.29)QATGGAAK(-40.29)</t>
  </si>
  <si>
    <t>GLYIAK(0.955)QATGGAAK(0.045)</t>
  </si>
  <si>
    <t>GLYIAK(13.27)QATGGAAK(-13.27)</t>
  </si>
  <si>
    <t>GLYIAK(0.987)QATGGAAK(0.013)</t>
  </si>
  <si>
    <t>GLYIAK(18.81)QATGGAAK(-18.81)</t>
  </si>
  <si>
    <t>_GLYIAK(gl)QATGGAAK(ly)_</t>
  </si>
  <si>
    <t>GLYIAKQATGGAAK(1)</t>
  </si>
  <si>
    <t>GLYIAK(82.3)QATGGAAK(-82.3)</t>
  </si>
  <si>
    <t>GLYIAK(-82.3)QATGGAAK(82.3)</t>
  </si>
  <si>
    <t>13059;13060</t>
  </si>
  <si>
    <t>11983;11984</t>
  </si>
  <si>
    <t>GLYIAK(44.87)QATGGAAK(-44.87)</t>
  </si>
  <si>
    <t>GLYIAK(-44.87)QATGGAAK(44.87)</t>
  </si>
  <si>
    <t>GLYIAK(97.65)QATGGAAK(-97.65)</t>
  </si>
  <si>
    <t>GLYIAK(-97.65)QATGGAAK(97.65)</t>
  </si>
  <si>
    <t>GLYIAK(70.52)QATGGAAK(-70.52)</t>
  </si>
  <si>
    <t>GLYIAK(-70.52)QATGGAAK(70.52)</t>
  </si>
  <si>
    <t>GLYIAK(58.29)QATGGAAK(-58.29)</t>
  </si>
  <si>
    <t>GLYIAK(-58.29)QATGGAAK(58.29)</t>
  </si>
  <si>
    <t>GLYIAK(35.09)QATGGAAK(-35.09)</t>
  </si>
  <si>
    <t>GLYIAK(-35.09)QATGGAAK(35.09)</t>
  </si>
  <si>
    <t>GLYIAK(66.2)QATGGAAK(-66.2)</t>
  </si>
  <si>
    <t>GLYIAK(-66.2)QATGGAAK(66.2)</t>
  </si>
  <si>
    <t>GLYIAK(35.43)QATGGAAK(-35.43)</t>
  </si>
  <si>
    <t>GLYIAK(-35.43)QATGGAAK(35.43)</t>
  </si>
  <si>
    <t>GLYIAK(60.12)QATGGAAK(-60.12)</t>
  </si>
  <si>
    <t>GLYIAK(-60.12)QATGGAAK(60.12)</t>
  </si>
  <si>
    <t>GLYIAK(0.007)QATGGAAK(0.993)</t>
  </si>
  <si>
    <t>GLYIAK(21.33)QATGGAAK(-21.33)</t>
  </si>
  <si>
    <t>GLYIAK(-21.33)QATGGAAK(21.33)</t>
  </si>
  <si>
    <t>GLYIAK(43.59)QATGGAAK(-43.59)</t>
  </si>
  <si>
    <t>GLYIAK(-43.59)QATGGAAK(43.59)</t>
  </si>
  <si>
    <t>GLYIAK(35.05)QATGGAAK(-35.05)</t>
  </si>
  <si>
    <t>GLYIAK(-35.05)QATGGAAK(35.05)</t>
  </si>
  <si>
    <t>GLYIAK(58.14)QATGGAAK(-58.14)</t>
  </si>
  <si>
    <t>GLYIAK(-58.14)QATGGAAK(58.14)</t>
  </si>
  <si>
    <t>GLYIAK(0.988)QATGGAAK(0.012)</t>
  </si>
  <si>
    <t>GLYIAK(0.012)QATGGAAK(0.988)</t>
  </si>
  <si>
    <t>GLYIAK(19.14)QATGGAAK(-19.14)</t>
  </si>
  <si>
    <t>GLYIAK(-19.14)QATGGAAK(19.14)</t>
  </si>
  <si>
    <t>GLYKQGQHWLEK</t>
  </si>
  <si>
    <t>_GLYK(gl)QGQHWLEK(ly)_</t>
  </si>
  <si>
    <t>GLYK(1)QGQHWLEK</t>
  </si>
  <si>
    <t>GLYKQGQHWLEK(1)</t>
  </si>
  <si>
    <t>GLYK(75.07)QGQHWLEK(-75.07)</t>
  </si>
  <si>
    <t>GLYK(-75.07)QGQHWLEK(75.07)</t>
  </si>
  <si>
    <t>H0YNG3;P67812-2;P67812-4;P67812;P67812-3;H0YKT4</t>
  </si>
  <si>
    <t>Signal peptidase complex catalytic subunit SEC11;Signal peptidase complex catalytic subunit SEC11A</t>
  </si>
  <si>
    <t>55270;55271</t>
  </si>
  <si>
    <t>GLYK(36.61)QGQHWLEK(-36.61)</t>
  </si>
  <si>
    <t>GLYK(-36.61)QGQHWLEK(36.61)</t>
  </si>
  <si>
    <t>GLYK(81.06)QGQHWLEK(-81.06)</t>
  </si>
  <si>
    <t>GLYK(-81.06)QGQHWLEK(81.06)</t>
  </si>
  <si>
    <t>GLYK(63.13)QGQHWLEK(-63.13)</t>
  </si>
  <si>
    <t>GLYK(-63.13)QGQHWLEK(63.13)</t>
  </si>
  <si>
    <t>GLYK(71.89)QGQHWLEK(-71.89)</t>
  </si>
  <si>
    <t>GLYK(-71.89)QGQHWLEK(71.89)</t>
  </si>
  <si>
    <t>55275;55276</t>
  </si>
  <si>
    <t>GLYK(60)QGQHWLEK(-60)</t>
  </si>
  <si>
    <t>GLYK(-60)QGQHWLEK(60)</t>
  </si>
  <si>
    <t>55277;55278</t>
  </si>
  <si>
    <t>GLYK(74.53)QGQHWLEK(-74.53)</t>
  </si>
  <si>
    <t>GLYK(-74.53)QGQHWLEK(74.53)</t>
  </si>
  <si>
    <t>55279;55280</t>
  </si>
  <si>
    <t>GLYK(70.22)QGQHWLEK(-70.22)</t>
  </si>
  <si>
    <t>GLYK(-70.22)QGQHWLEK(70.22)</t>
  </si>
  <si>
    <t>GLYK(40.24)QGQHWLEK(-40.24)</t>
  </si>
  <si>
    <t>GLYK(-40.24)QGQHWLEK(40.24)</t>
  </si>
  <si>
    <t>GLYK(74.17)QGQHWLEK(-74.17)</t>
  </si>
  <si>
    <t>GLYK(-74.17)QGQHWLEK(74.17)</t>
  </si>
  <si>
    <t>GLYK(0.995)QGQHWLEK(0.005)</t>
  </si>
  <si>
    <t>GLYK(0.005)QGQHWLEK(0.995)</t>
  </si>
  <si>
    <t>GLYK(23.38)QGQHWLEK(-23.38)</t>
  </si>
  <si>
    <t>GLYK(-23.38)QGQHWLEK(23.38)</t>
  </si>
  <si>
    <t>GLYK(69.37)QGQHWLEK(-69.37)</t>
  </si>
  <si>
    <t>GLYK(-69.37)QGQHWLEK(69.37)</t>
  </si>
  <si>
    <t>GLYK(0.999)QGQHWLEK(0.001)</t>
  </si>
  <si>
    <t>GLYK(0.001)QGQHWLEK(0.999)</t>
  </si>
  <si>
    <t>GLYK(30.68)QGQHWLEK(-30.68)</t>
  </si>
  <si>
    <t>GLYK(-30.68)QGQHWLEK(30.68)</t>
  </si>
  <si>
    <t>GLYK(54.82)QGQHWLEK(-54.82)</t>
  </si>
  <si>
    <t>GLYK(-54.82)QGQHWLEK(54.82)</t>
  </si>
  <si>
    <t>_GLYK(gl)QGQHWLEK_</t>
  </si>
  <si>
    <t>GLYK(80.21)QGQHWLEK(-80.21)</t>
  </si>
  <si>
    <t>GLYPAPLKIIDVVK</t>
  </si>
  <si>
    <t>_GLYPAPLK(gl)IIDVVK(ly)_</t>
  </si>
  <si>
    <t>GLYPAPLK(0.832)IIDVVK(0.168)</t>
  </si>
  <si>
    <t>GLYPAPLK(0.168)IIDVVK(0.832)</t>
  </si>
  <si>
    <t>GLYPAPLK(6.96)IIDVVK(-6.96)</t>
  </si>
  <si>
    <t>GLYPAPLK(-6.96)IIDVVK(6.96)</t>
  </si>
  <si>
    <t>P40939;P40939-2</t>
  </si>
  <si>
    <t>8265;8266</t>
  </si>
  <si>
    <t>GLYPAPLK(0.621)IIDVVK(0.379)</t>
  </si>
  <si>
    <t>GLYPAPLK(0.379)IIDVVK(0.621)</t>
  </si>
  <si>
    <t>GLYPAPLK(2.14)IIDVVK(-2.14)</t>
  </si>
  <si>
    <t>GLYPAPLK(-2.14)IIDVVK(2.14)</t>
  </si>
  <si>
    <t>GLYPAPLK(0.909)IIDVVK(0.091)</t>
  </si>
  <si>
    <t>GLYPAPLK(0.091)IIDVVK(0.909)</t>
  </si>
  <si>
    <t>GLYPAPLK(10.02)IIDVVK(-10.02)</t>
  </si>
  <si>
    <t>GLYPAPLK(-10.02)IIDVVK(10.02)</t>
  </si>
  <si>
    <t>GLYPAPLK(0.939)IIDVVK(0.061)</t>
  </si>
  <si>
    <t>GLYPAPLK(0.061)IIDVVK(0.939)</t>
  </si>
  <si>
    <t>GLYPAPLK(11.84)IIDVVK(-11.84)</t>
  </si>
  <si>
    <t>GLYPAPLK(-11.84)IIDVVK(11.84)</t>
  </si>
  <si>
    <t>_GLYPAPLKIIDVVK(gl)_</t>
  </si>
  <si>
    <t>GLYPAPLK(0.21)IIDVVK(0.79)</t>
  </si>
  <si>
    <t>GLYPAPLK(-5.77)IIDVVK(5.77)</t>
  </si>
  <si>
    <t>55293;55294</t>
  </si>
  <si>
    <t>5438;5439</t>
  </si>
  <si>
    <t>_GLYPAPLK(gl)IIDVVK_</t>
  </si>
  <si>
    <t>GLYPAPLK(1)IIDVVK</t>
  </si>
  <si>
    <t>GLYPAPLK(34.28)IIDVVK(-34.28)</t>
  </si>
  <si>
    <t>GLYPAPLK(0.985)IIDVVK(0.015)</t>
  </si>
  <si>
    <t>GLYPAPLK(18.08)IIDVVK(-18.08)</t>
  </si>
  <si>
    <t>GLYPAPLK(0.935)IIDVVK(0.065)</t>
  </si>
  <si>
    <t>GLYPAPLK(11.58)IIDVVK(-11.58)</t>
  </si>
  <si>
    <t>GMDAVSPWKSSAVPTK</t>
  </si>
  <si>
    <t>_GMDAVSPWK(gl)SSAVPTK_</t>
  </si>
  <si>
    <t>GMDAVSPWK(0.926)SSAVPTK(0.074)</t>
  </si>
  <si>
    <t>GMDAVSPWK(10.99)SSAVPTK(-10.99)</t>
  </si>
  <si>
    <t>GMDAVSPWK(0.997)SSAVPTK(0.003)</t>
  </si>
  <si>
    <t>GMDAVSPWK(25.54)SSAVPTK(-25.54)</t>
  </si>
  <si>
    <t>GMEYLAEQKFVHR</t>
  </si>
  <si>
    <t>_GMEYLAEQK(gl)FVHR(ar)_</t>
  </si>
  <si>
    <t>GMEYLAEQKFVHR(1)</t>
  </si>
  <si>
    <t>GMEYLAEQK(1)FVHR</t>
  </si>
  <si>
    <t>GMEYLAEQKFVHR(63.86)</t>
  </si>
  <si>
    <t>GMEYLAEQK(63.86)FVHR</t>
  </si>
  <si>
    <t>A0A087WZG2;H2E272;H7C074;H7C3Z8;A0A087WZQ8</t>
  </si>
  <si>
    <t>A0A087WZG2</t>
  </si>
  <si>
    <t>MST1R</t>
  </si>
  <si>
    <t>Receptor protein-tyrosine kinase</t>
  </si>
  <si>
    <t>GMFDTLVKIYK</t>
  </si>
  <si>
    <t>_GMFDTLVK(gl)IYK(ly)_</t>
  </si>
  <si>
    <t>GMFDTLVK(0.999)IYK(0.001)</t>
  </si>
  <si>
    <t>GMFDTLVK(0.001)IYK(0.999)</t>
  </si>
  <si>
    <t>GMFDTLVK(30.92)IYK(-30.92)</t>
  </si>
  <si>
    <t>GMFDTLVK(-30.92)IYK(30.92)</t>
  </si>
  <si>
    <t>Q9H2D1</t>
  </si>
  <si>
    <t>SLC25A32</t>
  </si>
  <si>
    <t>Mitochondrial folate transporter/carrier</t>
  </si>
  <si>
    <t>GMFDTLVK(0.988)IYK(0.012)</t>
  </si>
  <si>
    <t>GMFDTLVK(0.012)IYK(0.988)</t>
  </si>
  <si>
    <t>GMFDTLVK(18.98)IYK(-18.98)</t>
  </si>
  <si>
    <t>GMFDTLVK(-18.98)IYK(18.98)</t>
  </si>
  <si>
    <t>GMGDPVQSWKGPGLPR</t>
  </si>
  <si>
    <t>_GMGDPVQSWK(gl)GPGLPR(ar)_</t>
  </si>
  <si>
    <t>GMGDPVQSWKGPGLPR(1)</t>
  </si>
  <si>
    <t>GMGDPVQSWK(1)GPGLPR</t>
  </si>
  <si>
    <t>GMGDPVQSWKGPGLPR(117.48)</t>
  </si>
  <si>
    <t>GMGDPVQSWK(117.48)GPGLPR</t>
  </si>
  <si>
    <t>GMGDPVQSWKGPGLPR(110.55)</t>
  </si>
  <si>
    <t>GMGDPVQSWK(110.55)GPGLPR</t>
  </si>
  <si>
    <t>GMGDPVQSWKGPGLPR(83.87)</t>
  </si>
  <si>
    <t>GMGDPVQSWK(83.87)GPGLPR</t>
  </si>
  <si>
    <t>_GMGDPVQSWK(gl)GPGLPR_</t>
  </si>
  <si>
    <t>GMGDPVQSWK(73.76)GPGLPR</t>
  </si>
  <si>
    <t>GMGDPVQSWK(58.89)GPGLPR</t>
  </si>
  <si>
    <t>F8W7U8;P49959-2;P49959;P49959-3</t>
  </si>
  <si>
    <t>P31942-2</t>
  </si>
  <si>
    <t>HNRNPH3</t>
  </si>
  <si>
    <t>Heterogeneous nuclear ribonucleoprotein H3</t>
  </si>
  <si>
    <t>GMGLSMGSMICGWDKK</t>
  </si>
  <si>
    <t>_GMGLSMGSMICGWDK(ly)K(gl)_</t>
  </si>
  <si>
    <t>GMGLSMGSMICGWDK(0.448)K(0.552)</t>
  </si>
  <si>
    <t>GMGLSMGSMICGWDK(0.552)K(0.448)</t>
  </si>
  <si>
    <t>GMGLSMGSMICGWDK(-0.91)K(0.91)</t>
  </si>
  <si>
    <t>GMGLSMGSMICGWDK(0.91)K(-0.91)</t>
  </si>
  <si>
    <t>GMGLVNHVFTEDNLKK</t>
  </si>
  <si>
    <t>_GMGLVNHVFTEDNLKK(gl)_</t>
  </si>
  <si>
    <t>GMGLVNHVFTEDNLK(0.456)K(0.544)</t>
  </si>
  <si>
    <t>GMGLVNHVFTEDNLK(-0.76)K(0.76)</t>
  </si>
  <si>
    <t>Q06203;D6RCC8</t>
  </si>
  <si>
    <t>_GMGLVNHVFTEDNLK(gl)K_</t>
  </si>
  <si>
    <t>GMGLVNHVFTEDNLK(0.822)K(0.178)</t>
  </si>
  <si>
    <t>GMGLVNHVFTEDNLK(6.63)K(-6.63)</t>
  </si>
  <si>
    <t>GMGSLDAMDKHLSSQNR</t>
  </si>
  <si>
    <t>_GMGSLDAMDK(gl)HLSSQNR(ar)_</t>
  </si>
  <si>
    <t>GMGSLDAMDKHLSSQNR(1)</t>
  </si>
  <si>
    <t>GMGSLDAMDK(1)HLSSQNR</t>
  </si>
  <si>
    <t>GMGSLDAMDKHLSSQNR(107.69)</t>
  </si>
  <si>
    <t>GMGSLDAMDK(107.69)HLSSQNR</t>
  </si>
  <si>
    <t>GMGSLDAMDKHLSSQNR(79.65)</t>
  </si>
  <si>
    <t>GMGSLDAMDK(79.65)HLSSQNR</t>
  </si>
  <si>
    <t>GMGSLDAMEKSSSSQK</t>
  </si>
  <si>
    <t>_GMGSLDAMEK(gl)SSSSQK(ly)_</t>
  </si>
  <si>
    <t>GMGSLDAMEK(0.995)SSSSQK(0.005)</t>
  </si>
  <si>
    <t>GMGSLDAMEK(0.005)SSSSQK(0.995)</t>
  </si>
  <si>
    <t>GMGSLDAMEK(22.61)SSSSQK(-22.61)</t>
  </si>
  <si>
    <t>GMGSLDAMEK(-22.61)SSSSQK(22.61)</t>
  </si>
  <si>
    <t>P20839;P20839-3;P20839-7;P20839-5;P20839-6;C9J381;P20839-2;P20839-4</t>
  </si>
  <si>
    <t>GMGSLDAMEK(0.997)SSSSQK(0.003)</t>
  </si>
  <si>
    <t>GMGSLDAMEK(0.003)SSSSQK(0.997)</t>
  </si>
  <si>
    <t>GMGSLDAMEK(25.05)SSSSQK(-25.05)</t>
  </si>
  <si>
    <t>GMGSLDAMEK(-25.05)SSSSQK(25.05)</t>
  </si>
  <si>
    <t>_GMGSLDAMEK(gl)SSSSQK_</t>
  </si>
  <si>
    <t>GMGSLDAMEK(0.924)SSSSQK(0.076)</t>
  </si>
  <si>
    <t>GMGSLDAMEK(10.85)SSSSQK(-10.85)</t>
  </si>
  <si>
    <t>GMGSLDAMEK(25.33)SSSSQK(-25.33)</t>
  </si>
  <si>
    <t>55414;55415</t>
  </si>
  <si>
    <t>GMGTAAPAAMDPVVGQAKLLPPER</t>
  </si>
  <si>
    <t>_GMGTAAPAAMDPVVGQAK(gl)LLPPER(ar)_</t>
  </si>
  <si>
    <t>GMGTAAPAAMDPVVGQAKLLPPER(1)</t>
  </si>
  <si>
    <t>GMGTAAPAAMDPVVGQAK(1)LLPPER</t>
  </si>
  <si>
    <t>GMGTAAPAAMDPVVGQAKLLPPER(57.15)</t>
  </si>
  <si>
    <t>GMGTAAPAAMDPVVGQAK(57.15)LLPPER</t>
  </si>
  <si>
    <t>Q9H0W8-2;Q9H0W8;M0R0U0;M0QZC7</t>
  </si>
  <si>
    <t>GMHQKGGIPNVEGAAK</t>
  </si>
  <si>
    <t>_GMHQK(gl)GGIPNVEGAAK(ly)_</t>
  </si>
  <si>
    <t>GMHQK(1)GGIPNVEGAAK</t>
  </si>
  <si>
    <t>GMHQKGGIPNVEGAAK(1)</t>
  </si>
  <si>
    <t>GMHQK(40.61)GGIPNVEGAAK(-40.61)</t>
  </si>
  <si>
    <t>GMHQK(-40.61)GGIPNVEGAAK(40.61)</t>
  </si>
  <si>
    <t>Q9BVP2-2;Q9BVP2</t>
  </si>
  <si>
    <t>GMISSSKTDDLTCQQEETFLLAK</t>
  </si>
  <si>
    <t>_GMISSSK(gl)TDDLTCQQEETFLLAK(ly)_</t>
  </si>
  <si>
    <t>GMISSSK(1)TDDLTCQQEETFLLAK</t>
  </si>
  <si>
    <t>GMISSSKTDDLTCQQEETFLLAK(1)</t>
  </si>
  <si>
    <t>GMISSSK(54.47)TDDLTCQQEETFLLAK(-54.47)</t>
  </si>
  <si>
    <t>GMISSSK(-54.47)TDDLTCQQEETFLLAK(54.47)</t>
  </si>
  <si>
    <t>1987;1988</t>
  </si>
  <si>
    <t>GMISSSK(75.5)TDDLTCQQEETFLLAK(-75.5)</t>
  </si>
  <si>
    <t>GMISSSK(-75.5)TDDLTCQQEETFLLAK(75.5)</t>
  </si>
  <si>
    <t>GMISSSK(54.13)TDDLTCQQEETFLLAK(-54.13)</t>
  </si>
  <si>
    <t>GMISSSK(-54.13)TDDLTCQQEETFLLAK(54.13)</t>
  </si>
  <si>
    <t>GMIVTNPGTKPSSVR</t>
  </si>
  <si>
    <t>_GMIVTNPGTK(gl)PSSVR(ar)_</t>
  </si>
  <si>
    <t>GMIVTNPGTKPSSVR(1)</t>
  </si>
  <si>
    <t>GMIVTNPGTK(1)PSSVR</t>
  </si>
  <si>
    <t>GMIVTNPGTKPSSVR(101.32)</t>
  </si>
  <si>
    <t>GMIVTNPGTK(101.32)PSSVR</t>
  </si>
  <si>
    <t>GMIVTNPGTKPSSVR(111.94)</t>
  </si>
  <si>
    <t>GMIVTNPGTK(111.94)PSSVR</t>
  </si>
  <si>
    <t>GMIVTNPGTKPSSVR(66.22)</t>
  </si>
  <si>
    <t>GMIVTNPGTK(66.22)PSSVR</t>
  </si>
  <si>
    <t>GMIVTNPGTKPSSVR(85.84)</t>
  </si>
  <si>
    <t>GMIVTNPGTK(85.84)PSSVR</t>
  </si>
  <si>
    <t>_GMIVTNPGTK(gl)PSSVR_</t>
  </si>
  <si>
    <t>GMIVTNPGTK(128.31)PSSVR</t>
  </si>
  <si>
    <t>GMKFAEEQLLKHGWTQGK</t>
  </si>
  <si>
    <t>_GM(ox)K(gl)FAEEQLLK(gl)HGWTQGK(ly)_</t>
  </si>
  <si>
    <t>GMK(1)FAEEQLLKHGWTQGK</t>
  </si>
  <si>
    <t>GMKFAEEQLLK(0.997)HGWTQGK(0.003)</t>
  </si>
  <si>
    <t>GMKFAEEQLLK(0.003)HGWTQGK(0.997)</t>
  </si>
  <si>
    <t>GM(1)KFAEEQLLKHGWTQGK</t>
  </si>
  <si>
    <t>GMK(45.65)FAEEQLLK(-45.65)HGWTQGK(-57.11)</t>
  </si>
  <si>
    <t>GMK(-45.65)FAEEQLLK(25.95)HGWTQGK(-25.95)</t>
  </si>
  <si>
    <t>GMK(-54.82)FAEEQLLK(-25.95)HGWTQGK(25.95)</t>
  </si>
  <si>
    <t>GM(59.63)KFAEEQLLKHGWTQGK</t>
  </si>
  <si>
    <t>E9PPY4;F2Z3C6;A0A0A0MRK1;E9PAV9;Q5T3I0;Q5T3I0-3;F8W895</t>
  </si>
  <si>
    <t>E9PPY4</t>
  </si>
  <si>
    <t>GPATCH4</t>
  </si>
  <si>
    <t>G patch domain-containing protein 4</t>
  </si>
  <si>
    <t>GMLFGLKCKNCKLK</t>
  </si>
  <si>
    <t>_GM(ox)LFGLKCK(gl)NCKLK(gl)_</t>
  </si>
  <si>
    <t>GMLFGLKCK(0.002)NCK(0.115)LK(0.883)</t>
  </si>
  <si>
    <t>GMLFGLK(0.001)CK(0.993)NCK(0.005)LK(0.002)</t>
  </si>
  <si>
    <t>GM(1)LFGLKCKNCKLK</t>
  </si>
  <si>
    <t>GMLFGLK(-37.59)CK(-30.26)NCK(-8.87)LK(8.87)</t>
  </si>
  <si>
    <t>GMLFGLK(-31.12)CK(23.39)NCK(-23.39)LK(-30.26)</t>
  </si>
  <si>
    <t>GM(72.34)LFGLKCKNCKLK</t>
  </si>
  <si>
    <t>E9PB13;Q6VAB6;Q6VAB6-2</t>
  </si>
  <si>
    <t>E9PB13</t>
  </si>
  <si>
    <t>KSR2</t>
  </si>
  <si>
    <t>Kinase suppressor of Ras 2</t>
  </si>
  <si>
    <t>GMLFKTNEEK</t>
  </si>
  <si>
    <t>_GMLFK(gl)TNEEK(ly)_</t>
  </si>
  <si>
    <t>GMLFK(0.838)TNEEK(0.162)</t>
  </si>
  <si>
    <t>GMLFK(0.162)TNEEK(0.838)</t>
  </si>
  <si>
    <t>GMLFK(7.14)TNEEK(-7.14)</t>
  </si>
  <si>
    <t>GMLFK(-7.14)TNEEK(7.14)</t>
  </si>
  <si>
    <t>GMLFK(0.999)TNEEK(0.001)</t>
  </si>
  <si>
    <t>GMLFK(0.001)TNEEK(0.999)</t>
  </si>
  <si>
    <t>GMLFK(28.93)TNEEK(-28.93)</t>
  </si>
  <si>
    <t>GMLFK(-28.93)TNEEK(28.93)</t>
  </si>
  <si>
    <t>GMLNGAVPSEATKR</t>
  </si>
  <si>
    <t>_GMLNGAVPSEATK(gl)R_</t>
  </si>
  <si>
    <t>GMLNGAVPSEATK(1)R</t>
  </si>
  <si>
    <t>GMLNGAVPSEATK(89.23)R</t>
  </si>
  <si>
    <t>GMLNGAVPSEATK(63.19)R</t>
  </si>
  <si>
    <t>GMLNGAVPSEATK(87.79)R</t>
  </si>
  <si>
    <t>GMLNGAVPSEATK(59.29)R</t>
  </si>
  <si>
    <t>GMLNGAVPSEATK(80.01)R</t>
  </si>
  <si>
    <t>GMLNGAVPSEATK(65.04)R</t>
  </si>
  <si>
    <t>GMLNGAVPSEATK(89.99)R</t>
  </si>
  <si>
    <t>GMLNGAVPSEATK(97.73)R</t>
  </si>
  <si>
    <t>GMLNGAVPSEATK(83.88)R</t>
  </si>
  <si>
    <t>GMLNGAVPSEATK(96.01)R</t>
  </si>
  <si>
    <t>_GMLNGAVPSEATK(gl)R(ar)_</t>
  </si>
  <si>
    <t>GMLNGAVPSEATKR(1)</t>
  </si>
  <si>
    <t>GMLNGAVPSEATKR(106.29)</t>
  </si>
  <si>
    <t>GMLNGAVPSEATK(106.29)R</t>
  </si>
  <si>
    <t>GMLNGAVPSEATKR(80.92)</t>
  </si>
  <si>
    <t>GMLNGAVPSEATK(80.92)R</t>
  </si>
  <si>
    <t>55456;55457</t>
  </si>
  <si>
    <t>GMLNGAVPSEATKR(75.91)</t>
  </si>
  <si>
    <t>GMLNGAVPSEATK(75.91)R</t>
  </si>
  <si>
    <t>GMLNGAVPSEATKR(126.03)</t>
  </si>
  <si>
    <t>GMLNGAVPSEATK(126.03)R</t>
  </si>
  <si>
    <t>GMLNGAVPSEATKR(84.73)</t>
  </si>
  <si>
    <t>GMLNGAVPSEATK(84.73)R</t>
  </si>
  <si>
    <t>GMLNGAVPSEATKR(94.69)</t>
  </si>
  <si>
    <t>GMLNGAVPSEATK(94.69)R</t>
  </si>
  <si>
    <t>GMLNGAVPSEATKR(71.56)</t>
  </si>
  <si>
    <t>GMLNGAVPSEATK(71.56)R</t>
  </si>
  <si>
    <t>GMLNGAVPSEATKR(54.09)</t>
  </si>
  <si>
    <t>GMLNGAVPSEATK(54.09)R</t>
  </si>
  <si>
    <t>GMLNGAVPSEATKR(88.44)</t>
  </si>
  <si>
    <t>GMLNGAVPSEATK(88.44)R</t>
  </si>
  <si>
    <t>GMLNGAVPSEATKR(123.28)</t>
  </si>
  <si>
    <t>GMLNGAVPSEATK(123.28)R</t>
  </si>
  <si>
    <t>GMLNGAVPSEATKR(51.09)</t>
  </si>
  <si>
    <t>GMLNGAVPSEATK(51.09)R</t>
  </si>
  <si>
    <t>GMLNGAVPSEATKR(64.1)</t>
  </si>
  <si>
    <t>GMLNGAVPSEATK(64.1)R</t>
  </si>
  <si>
    <t>GMLNGAVPSEATKR(76.07)</t>
  </si>
  <si>
    <t>GMLNGAVPSEATK(76.07)R</t>
  </si>
  <si>
    <t>_GM(ox)LNGAVPSEATK(gl)R(ar)_</t>
  </si>
  <si>
    <t>GM(1)LNGAVPSEATKR</t>
  </si>
  <si>
    <t>GMLNGAVPSEATKR(69.46)</t>
  </si>
  <si>
    <t>GMLNGAVPSEATK(69.46)R</t>
  </si>
  <si>
    <t>GM(69.46)LNGAVPSEATKR</t>
  </si>
  <si>
    <t>GMLNGAVPSEATKR(86.8)</t>
  </si>
  <si>
    <t>GMLNGAVPSEATK(86.8)R</t>
  </si>
  <si>
    <t>GM(86.8)LNGAVPSEATKR</t>
  </si>
  <si>
    <t>GMLNGAVPSEATKR(69.65)</t>
  </si>
  <si>
    <t>GMLNGAVPSEATK(69.65)R</t>
  </si>
  <si>
    <t>GM(69.65)LNGAVPSEATKR</t>
  </si>
  <si>
    <t>GMLNGAVPSEATKR(103.83)</t>
  </si>
  <si>
    <t>GMLNGAVPSEATK(103.83)R</t>
  </si>
  <si>
    <t>GM(103.83)LNGAVPSEATKR</t>
  </si>
  <si>
    <t>GMLNGAVPSEATKR(69.11)</t>
  </si>
  <si>
    <t>GMLNGAVPSEATK(69.11)R</t>
  </si>
  <si>
    <t>GM(69.11)LNGAVPSEATKR</t>
  </si>
  <si>
    <t>GMLNGAVPSEATKR(55.84)</t>
  </si>
  <si>
    <t>GMLNGAVPSEATK(55.84)R</t>
  </si>
  <si>
    <t>GM(55.84)LNGAVPSEATKR</t>
  </si>
  <si>
    <t>GMMAGPMAAFKWQPTASEPVK</t>
  </si>
  <si>
    <t>_GMMAGPMAAFK(gl)WQPTASEPVK(ly)_</t>
  </si>
  <si>
    <t>GMMAGPMAAFK(1)WQPTASEPVK</t>
  </si>
  <si>
    <t>GMMAGPMAAFKWQPTASEPVK(1)</t>
  </si>
  <si>
    <t>GMMAGPMAAFK(41.88)WQPTASEPVK(-41.88)</t>
  </si>
  <si>
    <t>GMMAGPMAAFK(-41.88)WQPTASEPVK(41.88)</t>
  </si>
  <si>
    <t>Q49A26-5;Q49A26-4;Q49A26-3;Q49A26;K7EPU6;K7EMM8;Q49A26-2;K7EQB2</t>
  </si>
  <si>
    <t>GMMAGPMAAFK(39.48)WQPTASEPVK(-39.48)</t>
  </si>
  <si>
    <t>GMMAGPMAAFK(-39.48)WQPTASEPVK(39.48)</t>
  </si>
  <si>
    <t>GMNMYLTKFQQK</t>
  </si>
  <si>
    <t>_GMNMYLTK(gl)FQQK(ly)_</t>
  </si>
  <si>
    <t>GMNMYLTK(0.993)FQQK(0.007)</t>
  </si>
  <si>
    <t>GMNMYLTK(0.007)FQQK(0.993)</t>
  </si>
  <si>
    <t>GMNMYLTK(21.55)FQQK(-21.55)</t>
  </si>
  <si>
    <t>GMNMYLTK(-21.55)FQQK(21.55)</t>
  </si>
  <si>
    <t>E9PLK3;P55786;P55786-2;A6NEC2;A6NEC2-2;E9PJ74;E9PRQ5</t>
  </si>
  <si>
    <t>3105;3106</t>
  </si>
  <si>
    <t>GMNMYLTK(0.85)FQQK(0.15)</t>
  </si>
  <si>
    <t>GMNMYLTK(0.15)FQQK(0.85)</t>
  </si>
  <si>
    <t>GMNMYLTK(7.53)FQQK(-7.53)</t>
  </si>
  <si>
    <t>GMNMYLTK(-7.53)FQQK(7.53)</t>
  </si>
  <si>
    <t>_GMNMYLTK(ly)FQQK(gl)_</t>
  </si>
  <si>
    <t>GMNMYLTK(0.133)FQQK(0.867)</t>
  </si>
  <si>
    <t>GMNMYLTK(0.867)FQQK(0.133)</t>
  </si>
  <si>
    <t>GMNMYLTK(-8.15)FQQK(8.15)</t>
  </si>
  <si>
    <t>GMNMYLTK(8.15)FQQK(-8.15)</t>
  </si>
  <si>
    <t>GMPETLGQVAKALEK</t>
  </si>
  <si>
    <t>_GMPETLGQVAK(gl)ALEK(ly)_</t>
  </si>
  <si>
    <t>GMPETLGQVAK(0.796)ALEK(0.204)</t>
  </si>
  <si>
    <t>GMPETLGQVAK(0.204)ALEK(0.796)</t>
  </si>
  <si>
    <t>GMPETLGQVAK(5.91)ALEK(-5.91)</t>
  </si>
  <si>
    <t>GMPETLGQVAK(-5.91)ALEK(5.91)</t>
  </si>
  <si>
    <t>E5RIH5;Q6NXR4;E5RHM7</t>
  </si>
  <si>
    <t>E5RIH5</t>
  </si>
  <si>
    <t>TTI2</t>
  </si>
  <si>
    <t>TELO2-interacting protein 2</t>
  </si>
  <si>
    <t>GMPETLGQVAK(0.71)ALEK(0.29)</t>
  </si>
  <si>
    <t>GMPETLGQVAK(0.29)ALEK(0.71)</t>
  </si>
  <si>
    <t>GMPETLGQVAK(3.89)ALEK(-3.89)</t>
  </si>
  <si>
    <t>GMPETLGQVAK(-3.89)ALEK(3.89)</t>
  </si>
  <si>
    <t>GMSAEYSFPIWKTSHTVK</t>
  </si>
  <si>
    <t>_GMSAEYSFPIWK(gl)TSHTVK(ly)_</t>
  </si>
  <si>
    <t>GMSAEYSFPIWK(0.805)TSHTVK(0.195)</t>
  </si>
  <si>
    <t>GMSAEYSFPIWK(0.195)TSHTVK(0.805)</t>
  </si>
  <si>
    <t>GMSAEYSFPIWK(6.15)TSHTVK(-6.15)</t>
  </si>
  <si>
    <t>GMSAEYSFPIWK(-6.15)TSHTVK(6.15)</t>
  </si>
  <si>
    <t>Q12846-2</t>
  </si>
  <si>
    <t>STX4</t>
  </si>
  <si>
    <t>Syntaxin-4</t>
  </si>
  <si>
    <t>GMTEHTKNLLR</t>
  </si>
  <si>
    <t>_GMTEHTK(gl)NLLR(ar)_</t>
  </si>
  <si>
    <t>GMTEHTKNLLR(1)</t>
  </si>
  <si>
    <t>GMTEHTK(1)NLLR</t>
  </si>
  <si>
    <t>GMTEHTKNLLR(75.51)</t>
  </si>
  <si>
    <t>GMTEHTK(75.51)NLLR</t>
  </si>
  <si>
    <t>Q9ULF5</t>
  </si>
  <si>
    <t>SLC39A10</t>
  </si>
  <si>
    <t>Zinc transporter ZIP10</t>
  </si>
  <si>
    <t>Q08211;Q08211-2</t>
  </si>
  <si>
    <t>GMTLVTPLQLLLFASKK</t>
  </si>
  <si>
    <t>_GMTLVTPLQLLLFASK(ly)K(gl)_</t>
  </si>
  <si>
    <t>GMTLVTPLQLLLFASK(0.46)K(0.54)</t>
  </si>
  <si>
    <t>GMTLVTPLQLLLFASK(0.54)K(0.46)</t>
  </si>
  <si>
    <t>GMTLVTPLQLLLFASK(-0.7)K(0.7)</t>
  </si>
  <si>
    <t>GMTLVTPLQLLLFASK(0.7)K(-0.7)</t>
  </si>
  <si>
    <t>_GMTLVTPLQLLLFASKK(gl)_</t>
  </si>
  <si>
    <t>GMTLVTPLQLLLFASK(0.141)K(0.859)</t>
  </si>
  <si>
    <t>GMTLVTPLQLLLFASK(-7.84)K(7.84)</t>
  </si>
  <si>
    <t>GMTTKLFGQETPEQR</t>
  </si>
  <si>
    <t>_GMTTK(gl)LFGQETPEQR(ar)_</t>
  </si>
  <si>
    <t>GMTTKLFGQETPEQR(1)</t>
  </si>
  <si>
    <t>GMTTK(1)LFGQETPEQR</t>
  </si>
  <si>
    <t>GMTTKLFGQETPEQR(60.66)</t>
  </si>
  <si>
    <t>GMTTK(60.66)LFGQETPEQR</t>
  </si>
  <si>
    <t>_GMTTK(gl)LFGQETPEQR_</t>
  </si>
  <si>
    <t>GMTTK(60.97)LFGQETPEQR</t>
  </si>
  <si>
    <t>GMTVEGLKQFIAAQGSSR</t>
  </si>
  <si>
    <t>_GMTVEGLK(gl)QFIAAQGSSR(ar)_</t>
  </si>
  <si>
    <t>GMTVEGLKQFIAAQGSSR(1)</t>
  </si>
  <si>
    <t>GMTVEGLK(1)QFIAAQGSSR</t>
  </si>
  <si>
    <t>GMTVEGLKQFIAAQGSSR(168.16)</t>
  </si>
  <si>
    <t>GMTVEGLK(168.16)QFIAAQGSSR</t>
  </si>
  <si>
    <t>GMTVEGLKQFIAAQGSSR(107.15)</t>
  </si>
  <si>
    <t>GMTVEGLK(107.15)QFIAAQGSSR</t>
  </si>
  <si>
    <t>_GMTVEGLK(gl)QFIAAQGSSR_</t>
  </si>
  <si>
    <t>GMTVEGLK(49.71)QFIAAQGSSR</t>
  </si>
  <si>
    <t>GMTYDALHVFDWIKAR</t>
  </si>
  <si>
    <t>_GMTYDALHVFDWIK(gl)AR(ar)_</t>
  </si>
  <si>
    <t>GMTYDALHVFDWIKAR(1)</t>
  </si>
  <si>
    <t>GMTYDALHVFDWIK(1)AR</t>
  </si>
  <si>
    <t>GMTYDALHVFDWIKAR(57.29)</t>
  </si>
  <si>
    <t>GMTYDALHVFDWIK(57.29)AR</t>
  </si>
  <si>
    <t>I3L440;I3L294;Q8N2K0-3;Q8N2K0;Q8N2K0-2</t>
  </si>
  <si>
    <t>I3L440</t>
  </si>
  <si>
    <t>ABHD12</t>
  </si>
  <si>
    <t>Monoacylglycerol lipase ABHD12</t>
  </si>
  <si>
    <t>GMVAEEIEEEPAAGDDEELEEEAVPQDESSQKK</t>
  </si>
  <si>
    <t>_GMVAEEIEEEPAAGDDEELEEEAVPQDESSQK(ly)K(gl)_</t>
  </si>
  <si>
    <t>GMVAEEIEEEPAAGDDEELEEEAVPQDESSQK(0.5)K(0.5)</t>
  </si>
  <si>
    <t>GMVAEEIEEEPAAGDDEELEEEAVPQDESSQK(0)K(0)</t>
  </si>
  <si>
    <t>5690;5691</t>
  </si>
  <si>
    <t>4718;4719</t>
  </si>
  <si>
    <t>GNAAWQEQLKQK</t>
  </si>
  <si>
    <t>_GNAAWQEQLK(gl)QK_</t>
  </si>
  <si>
    <t>GNAAWQEQLK(0.847)QK(0.153)</t>
  </si>
  <si>
    <t>GNAAWQEQLK(7.42)QK(-7.42)</t>
  </si>
  <si>
    <t>55629;55630</t>
  </si>
  <si>
    <t>GNAAWQEQLK(0.996)QK(0.004)</t>
  </si>
  <si>
    <t>GNAAWQEQLK(24.53)QK(-24.53)</t>
  </si>
  <si>
    <t>GNAAWQEQLK(0.798)QK(0.202)</t>
  </si>
  <si>
    <t>GNAAWQEQLK(5.97)QK(-5.97)</t>
  </si>
  <si>
    <t>GNAAWQEQLK(0.935)QK(0.065)</t>
  </si>
  <si>
    <t>GNAAWQEQLK(11.58)QK(-11.58)</t>
  </si>
  <si>
    <t>GNATKEFIESLQLK</t>
  </si>
  <si>
    <t>_GNATK(gl)EFIESLQLK_</t>
  </si>
  <si>
    <t>GNATK(1)EFIESLQLK</t>
  </si>
  <si>
    <t>GNATK(88.18)EFIESLQLK(-88.18)</t>
  </si>
  <si>
    <t>F8W6M3;Q9NYG2;Q9NYG2-2</t>
  </si>
  <si>
    <t>F8W6M3</t>
  </si>
  <si>
    <t>ZDHHC3</t>
  </si>
  <si>
    <t>Palmitoyltransferase;Palmitoyltransferase ZDHHC3</t>
  </si>
  <si>
    <t>GNATK(71.65)EFIESLQLK(-71.65)</t>
  </si>
  <si>
    <t>GNATK(62.84)EFIESLQLK(-62.84)</t>
  </si>
  <si>
    <t>_GNATK(gl)EFIESLQLK(ly)_</t>
  </si>
  <si>
    <t>GNATKEFIESLQLK(1)</t>
  </si>
  <si>
    <t>GNATK(68.69)EFIESLQLK(-68.69)</t>
  </si>
  <si>
    <t>GNATK(-68.69)EFIESLQLK(68.69)</t>
  </si>
  <si>
    <t>GNATK(75.63)EFIESLQLK(-75.63)</t>
  </si>
  <si>
    <t>GNATK(-75.63)EFIESLQLK(75.63)</t>
  </si>
  <si>
    <t>GNATK(82.67)EFIESLQLK(-82.67)</t>
  </si>
  <si>
    <t>GNATK(-82.67)EFIESLQLK(82.67)</t>
  </si>
  <si>
    <t>GNATK(62.71)EFIESLQLK(-62.71)</t>
  </si>
  <si>
    <t>GNATK(-62.71)EFIESLQLK(62.71)</t>
  </si>
  <si>
    <t>GNATK(109.37)EFIESLQLK(-109.37)</t>
  </si>
  <si>
    <t>GNATK(-109.37)EFIESLQLK(109.37)</t>
  </si>
  <si>
    <t>GNATK(50.36)EFIESLQLK(-50.36)</t>
  </si>
  <si>
    <t>GNATK(-50.36)EFIESLQLK(50.36)</t>
  </si>
  <si>
    <t>GNATK(54.01)EFIESLQLK(-54.01)</t>
  </si>
  <si>
    <t>GNATK(-54.01)EFIESLQLK(54.01)</t>
  </si>
  <si>
    <t>GNATK(51.67)EFIESLQLK(-51.67)</t>
  </si>
  <si>
    <t>GNATK(-51.67)EFIESLQLK(51.67)</t>
  </si>
  <si>
    <t>GNATKEFIESLQLKPGQVVYK</t>
  </si>
  <si>
    <t>_GNATK(gl)EFIESLQLK(ly)PGQVVYK(ly)_</t>
  </si>
  <si>
    <t>GNATK(0.999)EFIESLQLK(0.001)PGQVVYK</t>
  </si>
  <si>
    <t>GNATK(0.001)EFIESLQLK(0.999)PGQVVYK(1)</t>
  </si>
  <si>
    <t>GNATK(31.13)EFIESLQLK(-31.13)PGQVVYK(-40.11)</t>
  </si>
  <si>
    <t>GNATK(-31.13)EFIESLQLK(31.13)PGQVVYK(40.11)</t>
  </si>
  <si>
    <t>2970;2971</t>
  </si>
  <si>
    <t>GNATK(0.997)EFIESLQLK(0.003)PGQVVYK</t>
  </si>
  <si>
    <t>GNATK(0.003)EFIESLQLK(0.997)PGQVVYK(1)</t>
  </si>
  <si>
    <t>GNATK(25.39)EFIESLQLK(-25.39)PGQVVYK(-33.93)</t>
  </si>
  <si>
    <t>GNATK(-25.39)EFIESLQLK(25.39)PGQVVYK(33.93)</t>
  </si>
  <si>
    <t>GNCVKYPLRNLSRK</t>
  </si>
  <si>
    <t>Acetyl (Protein N-term),GlyGly (K),Lys8 as mod,Arg10 as mod</t>
  </si>
  <si>
    <t>_(ac)GNCVK(ly)YPLRNLSR(ar)K(gl)_</t>
  </si>
  <si>
    <t>GNCVKYPLR(0.132)NLSR(0.868)K</t>
  </si>
  <si>
    <t>GNCVKYPLRNLSRK(1)</t>
  </si>
  <si>
    <t>GNCVK(1)YPLRNLSRK</t>
  </si>
  <si>
    <t>GNCVKYPLR(-8.2)NLSR(8.2)K</t>
  </si>
  <si>
    <t>GNCVK(-66.97)YPLRNLSRK(66.97)</t>
  </si>
  <si>
    <t>GNCVK(66.97)YPLRNLSRK(-66.97)</t>
  </si>
  <si>
    <t>Q9NZU7-2;Q9NZU7-1</t>
  </si>
  <si>
    <t>GNDIDPEAVKGEVLK</t>
  </si>
  <si>
    <t>_GNDIDPEAVK(gl)GEVLK(ly)_</t>
  </si>
  <si>
    <t>GNDIDPEAVK(0.713)GEVLK(0.287)</t>
  </si>
  <si>
    <t>GNDIDPEAVK(0.287)GEVLK(0.713)</t>
  </si>
  <si>
    <t>GNDIDPEAVK(3.95)GEVLK(-3.95)</t>
  </si>
  <si>
    <t>GNDIDPEAVK(-3.95)GEVLK(3.95)</t>
  </si>
  <si>
    <t>P08581;P08581-2;H7C174</t>
  </si>
  <si>
    <t>GNDISSGTVLSDYVGSGPPKGTGLHR</t>
  </si>
  <si>
    <t>_GNDISSGTVLSDYVGSGPPK(gl)GTGLHR(ar)_</t>
  </si>
  <si>
    <t>GNDISSGTVLSDYVGSGPPKGTGLHR(1)</t>
  </si>
  <si>
    <t>GNDISSGTVLSDYVGSGPPK(1)GTGLHR</t>
  </si>
  <si>
    <t>GNDISSGTVLSDYVGSGPPKGTGLHR(89.63)</t>
  </si>
  <si>
    <t>GNDISSGTVLSDYVGSGPPK(89.63)GTGLHR</t>
  </si>
  <si>
    <t>GNDISSGTVLSDYVGSGPPKGTGLHR(56.56)</t>
  </si>
  <si>
    <t>GNDISSGTVLSDYVGSGPPK(56.56)GTGLHR</t>
  </si>
  <si>
    <t>_GNDISSGTVLSDYVGSGPPK(gl)GTGLHR_</t>
  </si>
  <si>
    <t>GNDISSGTVLSDYVGSGPPK(65.68)GTGLHR</t>
  </si>
  <si>
    <t>GNDQVAISSKFETR</t>
  </si>
  <si>
    <t>_GNDQVAISSK(gl)FETR(ar)_</t>
  </si>
  <si>
    <t>GNDQVAISSKFETR(1)</t>
  </si>
  <si>
    <t>GNDQVAISSK(1)FETR</t>
  </si>
  <si>
    <t>GNDQVAISSKFETR(171.26)</t>
  </si>
  <si>
    <t>GNDQVAISSK(171.26)FETR</t>
  </si>
  <si>
    <t>GNDQVAISSKFETR(89.75)</t>
  </si>
  <si>
    <t>GNDQVAISSK(89.75)FETR</t>
  </si>
  <si>
    <t>GNDQVAISSKFETR(86.5)</t>
  </si>
  <si>
    <t>GNDQVAISSK(86.5)FETR</t>
  </si>
  <si>
    <t>GNDQVAISSKFETR(122.78)</t>
  </si>
  <si>
    <t>GNDQVAISSK(122.78)FETR</t>
  </si>
  <si>
    <t>GNDQVAISSKFETR(89.62)</t>
  </si>
  <si>
    <t>GNDQVAISSK(89.62)FETR</t>
  </si>
  <si>
    <t>_GNDQVAISSK(gl)FETR_</t>
  </si>
  <si>
    <t>GNDQVAISSK(135.81)FETR</t>
  </si>
  <si>
    <t>GNDQVAISSK(71.15)FETR</t>
  </si>
  <si>
    <t>GNDQVAISSK(129.77)FETR</t>
  </si>
  <si>
    <t>55691;55692</t>
  </si>
  <si>
    <t>GNDQVAISSK(84.75)FETR</t>
  </si>
  <si>
    <t>GNDQVAISSK(65.96)FETR</t>
  </si>
  <si>
    <t>55694;55695</t>
  </si>
  <si>
    <t>GNEEAQIFRPLKFNTTSVIK</t>
  </si>
  <si>
    <t>_GNEEAQIFR(ar)PLK(gl)FNTTSVIK(ly)_</t>
  </si>
  <si>
    <t>GNEEAQIFR(1)PLKFNTTSVIK</t>
  </si>
  <si>
    <t>GNEEAQIFRPLK(0.976)FNTTSVIK(0.024)</t>
  </si>
  <si>
    <t>GNEEAQIFRPLK(0.024)FNTTSVIK(0.976)</t>
  </si>
  <si>
    <t>GNEEAQIFR(43.38)PLKFNTTSVIK</t>
  </si>
  <si>
    <t>GNEEAQIFRPLK(16.06)FNTTSVIK(-16.06)</t>
  </si>
  <si>
    <t>GNEEAQIFRPLK(-16.06)FNTTSVIK(16.06)</t>
  </si>
  <si>
    <t>GNEEAQIFRPLK(0.978)FNTTSVIK(0.022)</t>
  </si>
  <si>
    <t>GNEEAQIFRPLK(0.022)FNTTSVIK(0.978)</t>
  </si>
  <si>
    <t>GNEEAQIFR(44.59)PLKFNTTSVIK</t>
  </si>
  <si>
    <t>GNEEAQIFRPLK(16.5)FNTTSVIK(-16.5)</t>
  </si>
  <si>
    <t>GNEEAQIFRPLK(-16.5)FNTTSVIK(16.5)</t>
  </si>
  <si>
    <t>_GNEEAQIFRPLK(gl)FNTTSVIK_</t>
  </si>
  <si>
    <t>GNEEAQIFRPLK(0.882)FNTTSVIK(0.118)</t>
  </si>
  <si>
    <t>GNEEAQIFRPLK(8.75)FNTTSVIK(-8.75)</t>
  </si>
  <si>
    <t>GNEFEDYCLKR</t>
  </si>
  <si>
    <t>_GNEFEDYCLK(gl)R(ar)_</t>
  </si>
  <si>
    <t>GNEFEDYCLKR(1)</t>
  </si>
  <si>
    <t>GNEFEDYCLK(1)R</t>
  </si>
  <si>
    <t>GNEFEDYCLKR(101.38)</t>
  </si>
  <si>
    <t>GNEFEDYCLK(101.38)R</t>
  </si>
  <si>
    <t>P26196;Q8IV96</t>
  </si>
  <si>
    <t>P26196</t>
  </si>
  <si>
    <t>DDX6</t>
  </si>
  <si>
    <t>Probable ATP-dependent RNA helicase DDX6</t>
  </si>
  <si>
    <t>GNEFEDYCLKR(63.69)</t>
  </si>
  <si>
    <t>GNEFEDYCLK(63.69)R</t>
  </si>
  <si>
    <t>_GNEFEDYCLK(gl)R_</t>
  </si>
  <si>
    <t>GNEFEDYCLK(62.47)R</t>
  </si>
  <si>
    <t>GNEFEDYCLK(59.84)R</t>
  </si>
  <si>
    <t>GNETTYWLTGMKDQK</t>
  </si>
  <si>
    <t>_GNETTYWLTGMK(gl)DQK_</t>
  </si>
  <si>
    <t>GNETTYWLTGMK(1)DQK</t>
  </si>
  <si>
    <t>GNETTYWLTGMK(37.58)DQK(-37.58)</t>
  </si>
  <si>
    <t>P25092</t>
  </si>
  <si>
    <t>GUCY2C</t>
  </si>
  <si>
    <t>Heat-stable enterotoxin receptor</t>
  </si>
  <si>
    <t>GNFAVVKLAR</t>
  </si>
  <si>
    <t>_GNFAVVK(gl)LAR(ar)_</t>
  </si>
  <si>
    <t>GNFAVVKLAR(1)</t>
  </si>
  <si>
    <t>GNFAVVK(1)LAR</t>
  </si>
  <si>
    <t>GNFAVVKLAR(72.23)</t>
  </si>
  <si>
    <t>GNFAVVK(72.23)LAR</t>
  </si>
  <si>
    <t>GNFAVVKLAR(52.79)</t>
  </si>
  <si>
    <t>GNFAVVK(52.79)LAR</t>
  </si>
  <si>
    <t>_GNFAVVK(gl)LAR_</t>
  </si>
  <si>
    <t>GNFAVVK(95.53)LAR</t>
  </si>
  <si>
    <t>A0A087X0X3;P52272-2;P52272;M0QY96;M0R2I7</t>
  </si>
  <si>
    <t>J3QRS3;P19105;O14950</t>
  </si>
  <si>
    <t>MYL12A;MYL12B</t>
  </si>
  <si>
    <t>Myosin regulatory light chain 12A;Myosin regulatory light chain 12B</t>
  </si>
  <si>
    <t>GNFPTLELQPSLIVKVVR</t>
  </si>
  <si>
    <t>_GNFPTLELQPSLIVK(gl)VVR_</t>
  </si>
  <si>
    <t>GNFPTLELQPSLIVK(1)VVR</t>
  </si>
  <si>
    <t>GNFPTLELQPSLIVK(78.95)VVR</t>
  </si>
  <si>
    <t>GNFPTLELQPSLIVK(83.89)VVR</t>
  </si>
  <si>
    <t>GNGGVYGWDLKR</t>
  </si>
  <si>
    <t>_GNGGVYGWDLK(gl)R_</t>
  </si>
  <si>
    <t>GNGGVYGWDLK(1)R</t>
  </si>
  <si>
    <t>GNGGVYGWDLK(62.09)R</t>
  </si>
  <si>
    <t>Q5QPK2;H0Y368;O60762</t>
  </si>
  <si>
    <t>GNGINVLKIAPESAIK</t>
  </si>
  <si>
    <t>_GNGINVLK(gl)IAPESAIK(ly)_</t>
  </si>
  <si>
    <t>GNGINVLK(0.999)IAPESAIK(0.001)</t>
  </si>
  <si>
    <t>GNGINVLK(0.001)IAPESAIK(0.999)</t>
  </si>
  <si>
    <t>GNGINVLK(32.89)IAPESAIK(-32.89)</t>
  </si>
  <si>
    <t>GNGINVLK(-32.89)IAPESAIK(32.89)</t>
  </si>
  <si>
    <t>Q6KCM7;Q6KCM7-6;Q6KCM7-4;Q6KCM7-5;Q6KCM7-2;Q6KCM7-3;M0QZJ5;M0QZT4;Q9BV35-4;Q9BV35-2;Q9BV35;Q9BV35-3;M0R1W8</t>
  </si>
  <si>
    <t>55803;55804</t>
  </si>
  <si>
    <t>GNGINVLK(1)IAPESAIK</t>
  </si>
  <si>
    <t>GNGINVLKIAPESAIK(1)</t>
  </si>
  <si>
    <t>GNGINVLK(43.22)IAPESAIK(-43.22)</t>
  </si>
  <si>
    <t>GNGINVLK(-43.22)IAPESAIK(43.22)</t>
  </si>
  <si>
    <t>GNGINVLK(37.1)IAPESAIK(-37.1)</t>
  </si>
  <si>
    <t>GNGINVLK(-37.1)IAPESAIK(37.1)</t>
  </si>
  <si>
    <t>GNGINVLK(28.93)IAPESAIK(-28.93)</t>
  </si>
  <si>
    <t>GNGINVLK(-28.93)IAPESAIK(28.93)</t>
  </si>
  <si>
    <t>GNGINVLK(0.978)IAPESAIK(0.022)</t>
  </si>
  <si>
    <t>GNGINVLK(0.022)IAPESAIK(0.978)</t>
  </si>
  <si>
    <t>GNGINVLK(16.56)IAPESAIK(-16.56)</t>
  </si>
  <si>
    <t>GNGINVLK(-16.56)IAPESAIK(16.56)</t>
  </si>
  <si>
    <t>GNGINVLK(0.99)IAPESAIK(0.01)</t>
  </si>
  <si>
    <t>GNGINVLK(0.01)IAPESAIK(0.99)</t>
  </si>
  <si>
    <t>GNGINVLK(20.09)IAPESAIK(-20.09)</t>
  </si>
  <si>
    <t>GNGINVLK(-20.09)IAPESAIK(20.09)</t>
  </si>
  <si>
    <t>GNGINVLK(32.49)IAPESAIK(-32.49)</t>
  </si>
  <si>
    <t>GNGINVLK(-32.49)IAPESAIK(32.49)</t>
  </si>
  <si>
    <t>GNGINVLK(43.77)IAPESAIK(-43.77)</t>
  </si>
  <si>
    <t>GNGINVLK(-43.77)IAPESAIK(43.77)</t>
  </si>
  <si>
    <t>_GNGINVLK(gl)IAPESAIK_</t>
  </si>
  <si>
    <t>GNGINVLK(29.13)IAPESAIK(-29.13)</t>
  </si>
  <si>
    <t>GNGINVLK(38.88)IAPESAIK(-38.88)</t>
  </si>
  <si>
    <t>GNGLIKVNGRPLEMIEPR</t>
  </si>
  <si>
    <t>_GNGLIK(gl)VNGR(ar)PLEMIEPR(ar)_</t>
  </si>
  <si>
    <t>GNGLIKVNGR(1)PLEMIEPR(1)</t>
  </si>
  <si>
    <t>GNGLIK(1)VNGRPLEMIEPR</t>
  </si>
  <si>
    <t>GNGLIKVNGR(67.42)PLEMIEPR(67.42)</t>
  </si>
  <si>
    <t>GNGLIK(67.42)VNGRPLEMIEPR</t>
  </si>
  <si>
    <t>P62249;M0R3H0;M0R1M5;Q6IPX4</t>
  </si>
  <si>
    <t>7183;7184</t>
  </si>
  <si>
    <t>GNGLIKVNGR(66.34)PLEMIEPR(66.34)</t>
  </si>
  <si>
    <t>GNGLIK(66.34)VNGRPLEMIEPR</t>
  </si>
  <si>
    <t>GNHETDNMNQIYGFEGEVKAK</t>
  </si>
  <si>
    <t>_GNHETDNMNQIYGFEGEVK(gl)AK(ly)_</t>
  </si>
  <si>
    <t>GNHETDNMNQIYGFEGEVK(0.788)AK(0.212)</t>
  </si>
  <si>
    <t>GNHETDNMNQIYGFEGEVK(0.212)AK(0.788)</t>
  </si>
  <si>
    <t>GNHETDNMNQIYGFEGEVK(5.69)AK(-5.69)</t>
  </si>
  <si>
    <t>GNHETDNMNQIYGFEGEVK(-5.69)AK(5.69)</t>
  </si>
  <si>
    <t>GNHETDNMNQIYGFEGEVK(0.924)AK(0.076)</t>
  </si>
  <si>
    <t>GNHETDNMNQIYGFEGEVK(0.076)AK(0.924)</t>
  </si>
  <si>
    <t>GNHETDNMNQIYGFEGEVK(10.83)AK(-10.83)</t>
  </si>
  <si>
    <t>GNHETDNMNQIYGFEGEVK(-10.83)AK(10.83)</t>
  </si>
  <si>
    <t>GNHSGRPEDPEPGAFTTTKRTGIPAPR</t>
  </si>
  <si>
    <t>_(ac)GNHSGRPEDPEPGAFTTTK(gl)RTGIPAPR(ar)_</t>
  </si>
  <si>
    <t>GNHSGRPEDPEPGAFTTTKR(0.011)TGIPAPR(0.989)</t>
  </si>
  <si>
    <t>GNHSGRPEDPEPGAFTTTK(1)RTGIPAPR</t>
  </si>
  <si>
    <t>GNHSGR(-35.02)PEDPEPGAFTTTKR(-19.61)TGIPAPR(19.61)</t>
  </si>
  <si>
    <t>GNHSGRPEDPEPGAFTTTK(43.52)RTGIPAPR</t>
  </si>
  <si>
    <t>Q5M775-5;Q5M775-3;Q5M775-4</t>
  </si>
  <si>
    <t>Q5M775-5</t>
  </si>
  <si>
    <t>SPECC1</t>
  </si>
  <si>
    <t>Cytospin-B</t>
  </si>
  <si>
    <t>GNIHLKPSFSDGLK</t>
  </si>
  <si>
    <t>_GNIHLK(gl)PSFSDGLK(ly)_</t>
  </si>
  <si>
    <t>GNIHLK(0.997)PSFSDGLK(0.003)</t>
  </si>
  <si>
    <t>GNIHLK(0.003)PSFSDGLK(0.997)</t>
  </si>
  <si>
    <t>GNIHLK(25.13)PSFSDGLK(-25.13)</t>
  </si>
  <si>
    <t>GNIHLK(-25.13)PSFSDGLK(25.13)</t>
  </si>
  <si>
    <t>P16144-4;P16144-2;P16144-3;P16144;P16144-5</t>
  </si>
  <si>
    <t>GNIHLK(1)PSFSDGLK</t>
  </si>
  <si>
    <t>GNIHLKPSFSDGLK(1)</t>
  </si>
  <si>
    <t>GNIHLK(48.64)PSFSDGLK(-48.64)</t>
  </si>
  <si>
    <t>GNIHLK(-48.64)PSFSDGLK(48.64)</t>
  </si>
  <si>
    <t>GNIIGYSQVDKMASLYNIHLR</t>
  </si>
  <si>
    <t>_GNIIGYSQVDK(gl)MASLYNIHLR(ar)_</t>
  </si>
  <si>
    <t>GNIIGYSQVDKMASLYNIHLR(1)</t>
  </si>
  <si>
    <t>GNIIGYSQVDK(1)MASLYNIHLR</t>
  </si>
  <si>
    <t>GNIIGYSQVDKMASLYNIHLR(64.2)</t>
  </si>
  <si>
    <t>GNIIGYSQVDK(64.2)MASLYNIHLR</t>
  </si>
  <si>
    <t>GNIKVLMATNRPDTLDPALMR</t>
  </si>
  <si>
    <t>_GNIK(gl)VLMATNR(ar)PDTLDPALMR(ar)_</t>
  </si>
  <si>
    <t>GNIKVLMATNR(1)PDTLDPALMR(1)</t>
  </si>
  <si>
    <t>GNIK(1)VLMATNRPDTLDPALMR</t>
  </si>
  <si>
    <t>GNIKVLMATNR(74.52)PDTLDPALMR(74.52)</t>
  </si>
  <si>
    <t>GNIK(74.52)VLMATNRPDTLDPALMR</t>
  </si>
  <si>
    <t>6081;6082</t>
  </si>
  <si>
    <t>GNIKVLMATNR(56.04)PDTLDPALMR(56.04)</t>
  </si>
  <si>
    <t>GNIK(56.04)VLMATNRPDTLDPALMR</t>
  </si>
  <si>
    <t>GNIKVLMATNR(68.41)PDTLDPALMR(68.41)</t>
  </si>
  <si>
    <t>GNIK(68.41)VLMATNRPDTLDPALMR</t>
  </si>
  <si>
    <t>GNIKVLMATNR(109.04)PDTLDPALMR(109.04)</t>
  </si>
  <si>
    <t>GNIK(109.04)VLMATNRPDTLDPALMR</t>
  </si>
  <si>
    <t>GNIKVLMATNR(88.28)PDTLDPALMR(88.28)</t>
  </si>
  <si>
    <t>GNIK(88.28)VLMATNRPDTLDPALMR</t>
  </si>
  <si>
    <t>GNIKVLMATNR(102.57)PDTLDPALMR(102.57)</t>
  </si>
  <si>
    <t>GNIK(102.57)VLMATNRPDTLDPALMR</t>
  </si>
  <si>
    <t>_GNIK(gl)VLMATNRPDTLDPALMR_</t>
  </si>
  <si>
    <t>GNIK(60.53)VLMATNRPDTLDPALMR</t>
  </si>
  <si>
    <t>GNIK(67.25)VLMATNRPDTLDPALMR</t>
  </si>
  <si>
    <t>GNIK(57.48)VLMATNRPDTLDPALMR</t>
  </si>
  <si>
    <t>Q9H061-2;Q9H061</t>
  </si>
  <si>
    <t>Q9H061-2</t>
  </si>
  <si>
    <t>TMEM126A</t>
  </si>
  <si>
    <t>Transmembrane protein 126A</t>
  </si>
  <si>
    <t>GNINICLMGDPGVAKSQLLSYIDR</t>
  </si>
  <si>
    <t>_GNINICLMGDPGVAK(gl)SQLLSYIDR(ar)_</t>
  </si>
  <si>
    <t>GNINICLMGDPGVAKSQLLSYIDR(1)</t>
  </si>
  <si>
    <t>GNINICLMGDPGVAK(1)SQLLSYIDR</t>
  </si>
  <si>
    <t>GNINICLMGDPGVAKSQLLSYIDR(52.23)</t>
  </si>
  <si>
    <t>GNINICLMGDPGVAK(52.23)SQLLSYIDR</t>
  </si>
  <si>
    <t>GNISSQLKHYNPWSMK</t>
  </si>
  <si>
    <t>_GNISSQLK(gl)HYNPWSMK(ly)_</t>
  </si>
  <si>
    <t>GNISSQLK(0.985)HYNPWSMK(0.015)</t>
  </si>
  <si>
    <t>GNISSQLK(0.015)HYNPWSMK(0.985)</t>
  </si>
  <si>
    <t>GNISSQLK(18.24)HYNPWSMK(-18.24)</t>
  </si>
  <si>
    <t>GNISSQLK(-18.24)HYNPWSMK(18.24)</t>
  </si>
  <si>
    <t>GNIVKHPLTQELK</t>
  </si>
  <si>
    <t>_GNIVK(gl)HPLTQELK_</t>
  </si>
  <si>
    <t>GNIVK(0.993)HPLTQELK(0.007)</t>
  </si>
  <si>
    <t>GNIVK(21.25)HPLTQELK(-21.25)</t>
  </si>
  <si>
    <t>P82932</t>
  </si>
  <si>
    <t>MRPS6</t>
  </si>
  <si>
    <t>28S ribosomal protein S6, mitochondrial</t>
  </si>
  <si>
    <t>GNKIAGFDSIFK</t>
  </si>
  <si>
    <t>_GNK(gl)IAGFDSIFK(ly)_</t>
  </si>
  <si>
    <t>GNK(1)IAGFDSIFK</t>
  </si>
  <si>
    <t>GNKIAGFDSIFK(1)</t>
  </si>
  <si>
    <t>GNK(53.99)IAGFDSIFK(-53.99)</t>
  </si>
  <si>
    <t>GNK(-53.99)IAGFDSIFK(53.99)</t>
  </si>
  <si>
    <t>12671;12673</t>
  </si>
  <si>
    <t>GNKIIHIGEKPHACLLCGK</t>
  </si>
  <si>
    <t>_GNK(gl)IIHIGEK(ly)PHACLLCGK(gl)_</t>
  </si>
  <si>
    <t>GNK(1)IIHIGEKPHACLLCGK</t>
  </si>
  <si>
    <t>GNKIIHIGEK(0.002)PHACLLCGK(0.998)</t>
  </si>
  <si>
    <t>GNKIIHIGEK(0.998)PHACLLCGK(0.002)</t>
  </si>
  <si>
    <t>GNK(50.15)IIHIGEK(-50.15)PHACLLCGK(-76.11)</t>
  </si>
  <si>
    <t>GNK(-74.13)IIHIGEK(-26.53)PHACLLCGK(26.53)</t>
  </si>
  <si>
    <t>GNK(-50.15)IIHIGEK(26.53)PHACLLCGK(-26.53)</t>
  </si>
  <si>
    <t>A0A0G2JMF9;P0CH99;A8MVS1</t>
  </si>
  <si>
    <t>A0A0G2JMF9</t>
  </si>
  <si>
    <t>ZNF705D;ZNF705F</t>
  </si>
  <si>
    <t>Zinc finger protein 705D;Zinc finger protein 705F</t>
  </si>
  <si>
    <t>GNKPWISLPR</t>
  </si>
  <si>
    <t>_GNK(gl)PWISLPR(ar)_</t>
  </si>
  <si>
    <t>GNKPWISLPR(1)</t>
  </si>
  <si>
    <t>GNK(1)PWISLPR</t>
  </si>
  <si>
    <t>GNKPWISLPR(74.94)</t>
  </si>
  <si>
    <t>GNK(74.94)PWISLPR</t>
  </si>
  <si>
    <t>GNKPWISLPR(73.78)</t>
  </si>
  <si>
    <t>GNK(73.78)PWISLPR</t>
  </si>
  <si>
    <t>GNKPWISLPR(55.35)</t>
  </si>
  <si>
    <t>GNK(55.35)PWISLPR</t>
  </si>
  <si>
    <t>GNKPWISLPR(65.28)</t>
  </si>
  <si>
    <t>GNK(65.28)PWISLPR</t>
  </si>
  <si>
    <t>GNKPWISLPR(63.08)</t>
  </si>
  <si>
    <t>GNK(63.08)PWISLPR</t>
  </si>
  <si>
    <t>GNKPWISLPR(46.8)</t>
  </si>
  <si>
    <t>GNK(46.8)PWISLPR</t>
  </si>
  <si>
    <t>_GNK(gl)PWISLPR_</t>
  </si>
  <si>
    <t>GNK(70.94)PWISLPR</t>
  </si>
  <si>
    <t>GNK(62.63)PWISLPR</t>
  </si>
  <si>
    <t>GNK(63.62)PWISLPR</t>
  </si>
  <si>
    <t>GNKVNEVLNR</t>
  </si>
  <si>
    <t>_GNK(gl)VNEVLNR(ar)_</t>
  </si>
  <si>
    <t>GNKVNEVLNR(1)</t>
  </si>
  <si>
    <t>GNK(1)VNEVLNR</t>
  </si>
  <si>
    <t>GNKVNEVLNR(72.1)</t>
  </si>
  <si>
    <t>GNK(72.1)VNEVLNR</t>
  </si>
  <si>
    <t>GNLALSQAFSKDSFPK</t>
  </si>
  <si>
    <t>_GNLALSQAFSK(gl)DSFPK(ly)_</t>
  </si>
  <si>
    <t>GNLALSQAFSK(0.59)DSFPK(0.41)</t>
  </si>
  <si>
    <t>GNLALSQAFSK(0.41)DSFPK(0.59)</t>
  </si>
  <si>
    <t>GNLALSQAFSK(1.59)DSFPK(-1.59)</t>
  </si>
  <si>
    <t>GNLALSQAFSK(-1.59)DSFPK(1.59)</t>
  </si>
  <si>
    <t>13865;13866</t>
  </si>
  <si>
    <t>GNLALSQAFSK(0.988)DSFPK(0.012)</t>
  </si>
  <si>
    <t>GNLALSQAFSK(0.012)DSFPK(0.988)</t>
  </si>
  <si>
    <t>GNLALSQAFSK(19)DSFPK(-19)</t>
  </si>
  <si>
    <t>GNLALSQAFSK(-19)DSFPK(19)</t>
  </si>
  <si>
    <t>GNLALSQAFSK(0.887)DSFPK(0.113)</t>
  </si>
  <si>
    <t>GNLALSQAFSK(0.113)DSFPK(0.887)</t>
  </si>
  <si>
    <t>GNLALSQAFSK(8.97)DSFPK(-8.97)</t>
  </si>
  <si>
    <t>GNLALSQAFSK(-8.97)DSFPK(8.97)</t>
  </si>
  <si>
    <t>_GNLALSQAFSK(gl)DSFPK_</t>
  </si>
  <si>
    <t>GNLALSQAFSK(0.997)DSFPK(0.003)</t>
  </si>
  <si>
    <t>GNLALSQAFSK(25.31)DSFPK(-25.31)</t>
  </si>
  <si>
    <t>GNLALSQAFSK(0.983)DSFPK(0.017)</t>
  </si>
  <si>
    <t>GNLALSQAFSK(17.61)DSFPK(-17.61)</t>
  </si>
  <si>
    <t>GNLALSQAFSK(0.989)DSFPK(0.011)</t>
  </si>
  <si>
    <t>GNLALSQAFSK(19.71)DSFPK(-19.71)</t>
  </si>
  <si>
    <t>P05141;Q9H0C2;P12236;P12235;V9GYG0</t>
  </si>
  <si>
    <t>SLC25A5;SLC25A31;SLC25A6;SLC25A4</t>
  </si>
  <si>
    <t>ADP/ATP translocase 2;ADP/ATP translocase 2, N-terminally processed;ADP/ATP translocase 4;ADP/ATP translocase 4, N-terminally processed;ADP/ATP translocase 3;ADP/ATP translocase 3, N-terminally processed;ADP/ATP translocase 1</t>
  </si>
  <si>
    <t>GNLEEAKQLYK</t>
  </si>
  <si>
    <t>_GNLEEAK(gl)QLYK(ly)_</t>
  </si>
  <si>
    <t>GNLEEAK(0.956)QLYK(0.044)</t>
  </si>
  <si>
    <t>GNLEEAK(0.044)QLYK(0.956)</t>
  </si>
  <si>
    <t>GNLEEAK(13.33)QLYK(-13.33)</t>
  </si>
  <si>
    <t>GNLEEAK(-13.33)QLYK(13.33)</t>
  </si>
  <si>
    <t>GNLENSTMTAAIKDLQVR</t>
  </si>
  <si>
    <t>_GNLENSTMTAAIK(gl)DLQVR(ar)_</t>
  </si>
  <si>
    <t>GNLENSTMTAAIKDLQVR(1)</t>
  </si>
  <si>
    <t>GNLENSTMTAAIK(1)DLQVR</t>
  </si>
  <si>
    <t>GNLENSTMTAAIKDLQVR(116.06)</t>
  </si>
  <si>
    <t>GNLENSTMTAAIK(116.06)DLQVR</t>
  </si>
  <si>
    <t>_GNLENSTMTAAIK(gl)DLQVR_</t>
  </si>
  <si>
    <t>GNLENSTMTAAIK(45.7)DLQVR</t>
  </si>
  <si>
    <t>GNLENSTMTAAIK(57.53)DLQVR</t>
  </si>
  <si>
    <t>GNLYSFGCPEYGQLGHNSDGKFIAR</t>
  </si>
  <si>
    <t>_GNLYSFGCPEYGQLGHNSDGK(gl)FIAR(ar)_</t>
  </si>
  <si>
    <t>GNLYSFGCPEYGQLGHNSDGKFIAR(1)</t>
  </si>
  <si>
    <t>GNLYSFGCPEYGQLGHNSDGK(1)FIAR</t>
  </si>
  <si>
    <t>GNLYSFGCPEYGQLGHNSDGKFIAR(56.29)</t>
  </si>
  <si>
    <t>GNLYSFGCPEYGQLGHNSDGK(56.29)FIAR</t>
  </si>
  <si>
    <t>GNNFLYTNGKCVILR</t>
  </si>
  <si>
    <t>_GNNFLYTNGK(gl)CVILR(ar)_</t>
  </si>
  <si>
    <t>GNNFLYTNGKCVILR(1)</t>
  </si>
  <si>
    <t>GNNFLYTNGK(1)CVILR</t>
  </si>
  <si>
    <t>GNNFLYTNGKCVILR(52.89)</t>
  </si>
  <si>
    <t>GNNFLYTNGK(52.89)CVILR</t>
  </si>
  <si>
    <t>O75083;D6RD66;O75083-3</t>
  </si>
  <si>
    <t>GNNFLYTNGKCVILR(79.64)</t>
  </si>
  <si>
    <t>GNNFLYTNGK(79.64)CVILR</t>
  </si>
  <si>
    <t>GNNPKGYLPSHYER</t>
  </si>
  <si>
    <t>_GNNPK(gl)GYLPSHYER(ar)_</t>
  </si>
  <si>
    <t>GNNPKGYLPSHYER(1)</t>
  </si>
  <si>
    <t>GNNPK(1)GYLPSHYER</t>
  </si>
  <si>
    <t>GNNPKGYLPSHYER(52.1)</t>
  </si>
  <si>
    <t>GNNPK(52.1)GYLPSHYER</t>
  </si>
  <si>
    <t>Q6P2Q9;I3L1T8</t>
  </si>
  <si>
    <t>GNNPKGYLPSHYER(62.08)</t>
  </si>
  <si>
    <t>GNNPK(62.08)GYLPSHYER</t>
  </si>
  <si>
    <t>GNNPKGYLPSHYER(86.7)</t>
  </si>
  <si>
    <t>GNNPK(86.7)GYLPSHYER</t>
  </si>
  <si>
    <t>GNNPKGYLPSHYER(53.87)</t>
  </si>
  <si>
    <t>GNNPK(53.87)GYLPSHYER</t>
  </si>
  <si>
    <t>GNNPKGYLPSHYER(92.3)</t>
  </si>
  <si>
    <t>GNNPK(92.3)GYLPSHYER</t>
  </si>
  <si>
    <t>GNNPKGYLPSHYER(62.53)</t>
  </si>
  <si>
    <t>GNNPK(62.53)GYLPSHYER</t>
  </si>
  <si>
    <t>GNNPKGYLPSHYER(47.61)</t>
  </si>
  <si>
    <t>GNNPK(47.61)GYLPSHYER</t>
  </si>
  <si>
    <t>GNNPKGYLPSHYER(73.88)</t>
  </si>
  <si>
    <t>GNNPK(73.88)GYLPSHYER</t>
  </si>
  <si>
    <t>GNPEGQGVVAFGQTKDIIR</t>
  </si>
  <si>
    <t>_GNPEGQGVVAFGQTK(gl)DIIR(ar)_</t>
  </si>
  <si>
    <t>GNPEGQGVVAFGQTKDIIR(1)</t>
  </si>
  <si>
    <t>GNPEGQGVVAFGQTK(1)DIIR</t>
  </si>
  <si>
    <t>GNPEGQGVVAFGQTKDIIR(82.88)</t>
  </si>
  <si>
    <t>GNPEGQGVVAFGQTK(82.88)DIIR</t>
  </si>
  <si>
    <t>E9PGQ0;Q96H78</t>
  </si>
  <si>
    <t>E9PGQ0</t>
  </si>
  <si>
    <t>SLC25A44</t>
  </si>
  <si>
    <t>Solute carrier family 25 member 44</t>
  </si>
  <si>
    <t>_GNPEGQGVVAFGQTK(gl)DIIR_</t>
  </si>
  <si>
    <t>GNPEGQGVVAFGQTK(47.73)DIIR</t>
  </si>
  <si>
    <t>GNPEGQGVVAFGQTK(90.71)DIIR</t>
  </si>
  <si>
    <t>GNPEGQGVVAFGQTK(49.43)DIIR</t>
  </si>
  <si>
    <t>GNPEPPVSGEMDDNSLSPEACYECKINGYPK</t>
  </si>
  <si>
    <t>_GNPEPPVSGEMDDNSLSPEACYECK(gl)INGYPK(ly)_</t>
  </si>
  <si>
    <t>GNPEPPVSGEMDDNSLSPEACYECK(0.874)INGYPK(0.126)</t>
  </si>
  <si>
    <t>GNPEPPVSGEMDDNSLSPEACYECK(0.126)INGYPK(0.874)</t>
  </si>
  <si>
    <t>GNPEPPVSGEMDDNSLSPEACYECK(8.4)INGYPK(-8.4)</t>
  </si>
  <si>
    <t>GNPEPPVSGEMDDNSLSPEACYECK(-8.4)INGYPK(8.4)</t>
  </si>
  <si>
    <t>GNPICSLHDQGAGGNGNVLKELSDPAGAIIYTSR</t>
  </si>
  <si>
    <t>_GNPICSLHDQGAGGNGNVLK(gl)ELSDPAGAIIYTSR(ar)_</t>
  </si>
  <si>
    <t>GNPICSLHDQGAGGNGNVLKELSDPAGAIIYTSR(1)</t>
  </si>
  <si>
    <t>GNPICSLHDQGAGGNGNVLK(1)ELSDPAGAIIYTSR</t>
  </si>
  <si>
    <t>GNPICSLHDQGAGGNGNVLKELSDPAGAIIYTSR(67.57)</t>
  </si>
  <si>
    <t>GNPICSLHDQGAGGNGNVLK(67.57)ELSDPAGAIIYTSR</t>
  </si>
  <si>
    <t>GNPICSLHDQGAGGNGNVLKELSDPAGAIIYTSR(47.19)</t>
  </si>
  <si>
    <t>GNPICSLHDQGAGGNGNVLK(47.19)ELSDPAGAIIYTSR</t>
  </si>
  <si>
    <t>GNPPPVIAWTKGGSQLSVDR</t>
  </si>
  <si>
    <t>_GNPPPVIAWTK(gl)GGSQLSVDR(ar)_</t>
  </si>
  <si>
    <t>GNPPPVIAWTKGGSQLSVDR(1)</t>
  </si>
  <si>
    <t>GNPPPVIAWTK(1)GGSQLSVDR</t>
  </si>
  <si>
    <t>GNPPPVIAWTKGGSQLSVDR(105.5)</t>
  </si>
  <si>
    <t>GNPPPVIAWTK(105.5)GGSQLSVDR</t>
  </si>
  <si>
    <t>Q92626;H7C1W1;Q92626-2</t>
  </si>
  <si>
    <t>Q92626</t>
  </si>
  <si>
    <t>PXDN</t>
  </si>
  <si>
    <t>Peroxidasin homolog</t>
  </si>
  <si>
    <t>GNPPPVIAWTKGGSQLSVDR(100.02)</t>
  </si>
  <si>
    <t>GNPPPVIAWTK(100.02)GGSQLSVDR</t>
  </si>
  <si>
    <t>_GNPPPVIAWTK(gl)GGSQLSVDR_</t>
  </si>
  <si>
    <t>GNPPPVIAWTK(64)GGSQLSVDR</t>
  </si>
  <si>
    <t>55957;55958</t>
  </si>
  <si>
    <t>GNPTKVVAVDCGIK</t>
  </si>
  <si>
    <t>_GNPTK(gl)VVAVDCGIK_</t>
  </si>
  <si>
    <t>GNPTK(1)VVAVDCGIK</t>
  </si>
  <si>
    <t>GNPTK(51.27)VVAVDCGIK(-51.27)</t>
  </si>
  <si>
    <t>5086;5087</t>
  </si>
  <si>
    <t>GNPTK(62.54)VVAVDCGIK(-62.54)</t>
  </si>
  <si>
    <t>GNPTK(92.96)VVAVDCGIK(-92.96)</t>
  </si>
  <si>
    <t>GNPTVEVDLFTSKGLFR</t>
  </si>
  <si>
    <t>_GNPTVEVDLFTSK(gl)GLFR(ar)_</t>
  </si>
  <si>
    <t>GNPTVEVDLFTSKGLFR(1)</t>
  </si>
  <si>
    <t>GNPTVEVDLFTSK(1)GLFR</t>
  </si>
  <si>
    <t>GNPTVEVDLFTSKGLFR(50.05)</t>
  </si>
  <si>
    <t>GNPTVEVDLFTSK(50.05)GLFR</t>
  </si>
  <si>
    <t>GNPTVEVDLFTSKGLFR(88.95)</t>
  </si>
  <si>
    <t>GNPTVEVDLFTSK(88.95)GLFR</t>
  </si>
  <si>
    <t>P13929-3</t>
  </si>
  <si>
    <t>ENO3</t>
  </si>
  <si>
    <t>Beta-enolase;Enolase</t>
  </si>
  <si>
    <t>GNQPNTSGSSFYNKR</t>
  </si>
  <si>
    <t>_GNQPNTSGSSFYNK(gl)R_</t>
  </si>
  <si>
    <t>GNQPNTSGSSFYNK(1)R</t>
  </si>
  <si>
    <t>GNQPNTSGSSFYNK(61.66)R</t>
  </si>
  <si>
    <t>H0Y6S7;Q6YI46-2;Q6YI46-3;Q6YI46-4;Q6YI46</t>
  </si>
  <si>
    <t>H0Y6S7</t>
  </si>
  <si>
    <t>TMEM64</t>
  </si>
  <si>
    <t>Transmembrane protein 64</t>
  </si>
  <si>
    <t>GNQTIDEEYDSIKNNIEEEEK</t>
  </si>
  <si>
    <t>_GNQTIDEEYDSIK(gl)NNIEEEEK(ly)_</t>
  </si>
  <si>
    <t>GNQTIDEEYDSIK(0.987)NNIEEEEK(0.013)</t>
  </si>
  <si>
    <t>GNQTIDEEYDSIK(0.013)NNIEEEEK(0.987)</t>
  </si>
  <si>
    <t>GNQTIDEEYDSIK(18.66)NNIEEEEK(-18.66)</t>
  </si>
  <si>
    <t>GNQTIDEEYDSIK(-18.66)NNIEEEEK(18.66)</t>
  </si>
  <si>
    <t>Q96QE2;E9PE47</t>
  </si>
  <si>
    <t>Q96QE2</t>
  </si>
  <si>
    <t>SLC2A13</t>
  </si>
  <si>
    <t>Proton myo-inositol cotransporter</t>
  </si>
  <si>
    <t>A8MWD9;P62308</t>
  </si>
  <si>
    <t>A8MWD9</t>
  </si>
  <si>
    <t>SNRPGP15;SNRPG</t>
  </si>
  <si>
    <t>Putative small nuclear ribonucleoprotein G-like protein 15;Small nuclear ribonucleoprotein G</t>
  </si>
  <si>
    <t>812;4054</t>
  </si>
  <si>
    <t>GNSIKESIR</t>
  </si>
  <si>
    <t>_GNSIK(gl)ESIR_</t>
  </si>
  <si>
    <t>GNSIK(1)ESIR</t>
  </si>
  <si>
    <t>GNSIK(100.25)ESIR</t>
  </si>
  <si>
    <t>C9JFE4;Q13098-5;Q13098;Q13098-7;A0A096LP07;A0A096LPJ3;A8K070;Q13098-6;J3KSA5;J3KRJ4;J3QLT0</t>
  </si>
  <si>
    <t>GNSIK(101.46)ESIR</t>
  </si>
  <si>
    <t>GNSQYPGAKYIIR</t>
  </si>
  <si>
    <t>_GNSQYPGAK(gl)YIIR(ar)_</t>
  </si>
  <si>
    <t>GNSQYPGAKYIIR(1)</t>
  </si>
  <si>
    <t>GNSQYPGAK(1)YIIR</t>
  </si>
  <si>
    <t>GNSQYPGAKYIIR(119.45)</t>
  </si>
  <si>
    <t>GNSQYPGAK(119.45)YIIR</t>
  </si>
  <si>
    <t>GNSQYPGAKYIIR(97.91)</t>
  </si>
  <si>
    <t>GNSQYPGAK(97.91)YIIR</t>
  </si>
  <si>
    <t>GNSQYPGAKYIIR(62.34)</t>
  </si>
  <si>
    <t>GNSQYPGAK(62.34)YIIR</t>
  </si>
  <si>
    <t>_GNSQYPGAK(gl)YIIR_</t>
  </si>
  <si>
    <t>GNSQYPGAK(86.46)YIIR</t>
  </si>
  <si>
    <t>GNSQYPGAK(112.11)YIIR</t>
  </si>
  <si>
    <t>GNSQYPGAK(86.11)YIIR</t>
  </si>
  <si>
    <t>GNSTLKGLR</t>
  </si>
  <si>
    <t>_GNSTLK(gl)GLR_</t>
  </si>
  <si>
    <t>GNSTLK(1)GLR</t>
  </si>
  <si>
    <t>GNSTLK(81.55)GLR</t>
  </si>
  <si>
    <t>A0A087WTU1;A0A0C4DH00;A0A087WTI9;A0A0B4J2G4;Q15345-3;Q15345</t>
  </si>
  <si>
    <t>A0A087WTU1;A0A0B4J2G4</t>
  </si>
  <si>
    <t>A0A087WTU1</t>
  </si>
  <si>
    <t>68;476</t>
  </si>
  <si>
    <t>GNTISPIIKLLK</t>
  </si>
  <si>
    <t>_GNTISPIIK(gl)LLK(ly)_</t>
  </si>
  <si>
    <t>GNTISPIIK(1)LLK</t>
  </si>
  <si>
    <t>GNTISPIIKLLK(1)</t>
  </si>
  <si>
    <t>GNTISPIIK(39.03)LLK(-39.03)</t>
  </si>
  <si>
    <t>GNTISPIIK(-39.03)LLK(39.03)</t>
  </si>
  <si>
    <t>GNTISPIIK(0.735)LLK(0.265)</t>
  </si>
  <si>
    <t>GNTISPIIK(0.265)LLK(0.735)</t>
  </si>
  <si>
    <t>GNTISPIIK(4.42)LLK(-4.42)</t>
  </si>
  <si>
    <t>GNTISPIIK(-4.42)LLK(4.42)</t>
  </si>
  <si>
    <t>GNTLNQFCNLAEKAGFCIQR</t>
  </si>
  <si>
    <t>_GNTLNQFCNLAEK(gl)AGFCIQR(ar)_</t>
  </si>
  <si>
    <t>GNTLNQFCNLAEKAGFCIQR(1)</t>
  </si>
  <si>
    <t>GNTLNQFCNLAEK(1)AGFCIQR</t>
  </si>
  <si>
    <t>GNTLNQFCNLAEKAGFCIQR(107.57)</t>
  </si>
  <si>
    <t>GNTLNQFCNLAEK(107.57)AGFCIQR</t>
  </si>
  <si>
    <t>A0A0C4DGY0;Q7Z624</t>
  </si>
  <si>
    <t>A0A0C4DGY0</t>
  </si>
  <si>
    <t>CAMKMT</t>
  </si>
  <si>
    <t>Calmodulin-lysine N-methyltransferase</t>
  </si>
  <si>
    <t>GNTLNQFCNLAEKAGFCIQR(112.82)</t>
  </si>
  <si>
    <t>GNTLNQFCNLAEK(112.82)AGFCIQR</t>
  </si>
  <si>
    <t>GNTLNQFCNLAEKAGFCIQR(61.68)</t>
  </si>
  <si>
    <t>GNTLNQFCNLAEK(61.68)AGFCIQR</t>
  </si>
  <si>
    <t>_GNTLNQFCNLAEK(gl)AGFCIQR_</t>
  </si>
  <si>
    <t>GNTLNQFCNLAEK(50.88)AGFCIQR</t>
  </si>
  <si>
    <t>GNTNKFYMLDSR</t>
  </si>
  <si>
    <t>_GNTNK(gl)FYMLDSR(ar)_</t>
  </si>
  <si>
    <t>GNTNKFYMLDSR(1)</t>
  </si>
  <si>
    <t>GNTNK(1)FYMLDSR</t>
  </si>
  <si>
    <t>GNTNKFYMLDSR(57.8)</t>
  </si>
  <si>
    <t>GNTNK(57.8)FYMLDSR</t>
  </si>
  <si>
    <t>G3V2H2;G3V3U8;Q9Y2U9-2;Q9Y2U9</t>
  </si>
  <si>
    <t>G3V2H2</t>
  </si>
  <si>
    <t>KLHDC2</t>
  </si>
  <si>
    <t>Kelch domain-containing protein 2</t>
  </si>
  <si>
    <t>GNTNKFYMLDSR(61.42)</t>
  </si>
  <si>
    <t>GNTNK(61.42)FYMLDSR</t>
  </si>
  <si>
    <t>GNTQTSKVSSLQAEPLPR</t>
  </si>
  <si>
    <t>_GNTQTSK(gl)VSSLQAEPLPR(ar)_</t>
  </si>
  <si>
    <t>GNTQTSKVSSLQAEPLPR(1)</t>
  </si>
  <si>
    <t>GNTQTSK(1)VSSLQAEPLPR</t>
  </si>
  <si>
    <t>GNTQTSKVSSLQAEPLPR(50.94)</t>
  </si>
  <si>
    <t>GNTQTSK(50.94)VSSLQAEPLPR</t>
  </si>
  <si>
    <t>GNTQTSKVSSLQAEPLPR(59.59)</t>
  </si>
  <si>
    <t>GNTQTSK(59.59)VSSLQAEPLPR</t>
  </si>
  <si>
    <t>GNTQTSKVSSLQAEPLPR(115.66)</t>
  </si>
  <si>
    <t>GNTQTSK(115.66)VSSLQAEPLPR</t>
  </si>
  <si>
    <t>GNTQTSKVSSLQAEPLPR(122.5)</t>
  </si>
  <si>
    <t>GNTQTSK(122.5)VSSLQAEPLPR</t>
  </si>
  <si>
    <t>_GNTQTSK(gl)VSSLQAEPLPR_</t>
  </si>
  <si>
    <t>GNTQTSK(74.99)VSSLQAEPLPR</t>
  </si>
  <si>
    <t>GNTTSPLDSTSKEMEVMGCR</t>
  </si>
  <si>
    <t>_GNTTSPLDSTSK(gl)EMEVMGCR(ar)_</t>
  </si>
  <si>
    <t>GNTTSPLDSTSKEMEVMGCR(1)</t>
  </si>
  <si>
    <t>GNTTSPLDSTSK(1)EMEVMGCR</t>
  </si>
  <si>
    <t>GNTTSPLDSTSKEMEVMGCR(40.61)</t>
  </si>
  <si>
    <t>GNTTSPLDSTSK(40.61)EMEVMGCR</t>
  </si>
  <si>
    <t>GNVANWKISEEFLK</t>
  </si>
  <si>
    <t>_GNVANWK(gl)ISEEFLK(ly)_</t>
  </si>
  <si>
    <t>GNVANWK(1)ISEEFLK</t>
  </si>
  <si>
    <t>GNVANWKISEEFLK(1)</t>
  </si>
  <si>
    <t>GNVANWK(47.12)ISEEFLK(-47.12)</t>
  </si>
  <si>
    <t>GNVANWK(-47.12)ISEEFLK(47.12)</t>
  </si>
  <si>
    <t>9004;9005</t>
  </si>
  <si>
    <t>GNVANWK(71.6)ISEEFLK(-71.6)</t>
  </si>
  <si>
    <t>GNVANWK(-71.6)ISEEFLK(71.6)</t>
  </si>
  <si>
    <t>GNVANWK(0.93)ISEEFLK(0.07)</t>
  </si>
  <si>
    <t>GNVANWK(0.07)ISEEFLK(0.93)</t>
  </si>
  <si>
    <t>GNVANWK(11.25)ISEEFLK(-11.25)</t>
  </si>
  <si>
    <t>GNVANWK(-11.25)ISEEFLK(11.25)</t>
  </si>
  <si>
    <t>GNVANWK(54.53)ISEEFLK(-54.53)</t>
  </si>
  <si>
    <t>GNVANWK(-54.53)ISEEFLK(54.53)</t>
  </si>
  <si>
    <t>GNVANWK(0.999)ISEEFLK(0.001)</t>
  </si>
  <si>
    <t>GNVANWK(0.001)ISEEFLK(0.999)</t>
  </si>
  <si>
    <t>GNVANWK(32.29)ISEEFLK(-32.29)</t>
  </si>
  <si>
    <t>GNVANWK(-32.29)ISEEFLK(32.29)</t>
  </si>
  <si>
    <t>GNVEKGWLAK</t>
  </si>
  <si>
    <t>_GNVEK(gl)GWLAK_</t>
  </si>
  <si>
    <t>GNVEK(1)GWLAK</t>
  </si>
  <si>
    <t>GNVEK(69.1)GWLAK(-69.1)</t>
  </si>
  <si>
    <t>GNVEK(88.59)GWLAK(-88.59)</t>
  </si>
  <si>
    <t>GNVEK(34.49)GWLAK(-34.49)</t>
  </si>
  <si>
    <t>GNVEK(56.1)GWLAK(-56.1)</t>
  </si>
  <si>
    <t>GNVEK(68.76)GWLAK(-68.76)</t>
  </si>
  <si>
    <t>GNVGFVFTKEDLTEIR</t>
  </si>
  <si>
    <t>_GNVGFVFTK(gl)EDLTEIR(ar)_</t>
  </si>
  <si>
    <t>GNVGFVFTKEDLTEIR(1)</t>
  </si>
  <si>
    <t>GNVGFVFTK(1)EDLTEIR</t>
  </si>
  <si>
    <t>GNVGFVFTKEDLTEIR(111.07)</t>
  </si>
  <si>
    <t>GNVGFVFTK(111.07)EDLTEIR</t>
  </si>
  <si>
    <t>56174;56175</t>
  </si>
  <si>
    <t>GNVGFVFTKEDLTEIR(134.56)</t>
  </si>
  <si>
    <t>GNVGFVFTK(134.56)EDLTEIR</t>
  </si>
  <si>
    <t>GNVGFVFTKEDLTEIR(136.83)</t>
  </si>
  <si>
    <t>GNVGFVFTK(136.83)EDLTEIR</t>
  </si>
  <si>
    <t>GNVGFVFTKEDLTEIR(116.03)</t>
  </si>
  <si>
    <t>GNVGFVFTK(116.03)EDLTEIR</t>
  </si>
  <si>
    <t>GNVGFVFTKEDLTEIR(180.11)</t>
  </si>
  <si>
    <t>GNVGFVFTK(180.11)EDLTEIR</t>
  </si>
  <si>
    <t>56179;56180</t>
  </si>
  <si>
    <t>GNVGFVFTKEDLTEIR(121.56)</t>
  </si>
  <si>
    <t>GNVGFVFTK(121.56)EDLTEIR</t>
  </si>
  <si>
    <t>GNVGFVFTKEDLTEIR(60.08)</t>
  </si>
  <si>
    <t>GNVGFVFTK(60.08)EDLTEIR</t>
  </si>
  <si>
    <t>_GNVGFVFTK(gl)EDLTEIR_</t>
  </si>
  <si>
    <t>GNVGFVFTK(85.01)EDLTEIR</t>
  </si>
  <si>
    <t>GNVGFVFTK(125.73)EDLTEIR</t>
  </si>
  <si>
    <t>GNVGFVFTK(87.52)EDLTEIR</t>
  </si>
  <si>
    <t>GNVGFVFTK(71.35)EDLTEIR</t>
  </si>
  <si>
    <t>GNVGFVFTKEDLTEIRDMLLANK</t>
  </si>
  <si>
    <t>_GNVGFVFTK(gl)EDLTEIR(ar)DMLLANK(ly)_</t>
  </si>
  <si>
    <t>GNVGFVFTKEDLTEIR(1)DMLLANK</t>
  </si>
  <si>
    <t>GNVGFVFTK(0.996)EDLTEIRDMLLANK(0.004)</t>
  </si>
  <si>
    <t>GNVGFVFTK(0.004)EDLTEIRDMLLANK(0.996)</t>
  </si>
  <si>
    <t>GNVGFVFTKEDLTEIR(57.17)DMLLANK</t>
  </si>
  <si>
    <t>GNVGFVFTK(24.39)EDLTEIRDMLLANK(-24.39)</t>
  </si>
  <si>
    <t>GNVGFVFTK(-24.39)EDLTEIRDMLLANK(24.39)</t>
  </si>
  <si>
    <t>6347;6350</t>
  </si>
  <si>
    <t>GNVGFVFTK(1)EDLTEIRDMLLANK</t>
  </si>
  <si>
    <t>GNVGFVFTKEDLTEIRDMLLANK(1)</t>
  </si>
  <si>
    <t>GNVGFVFTKEDLTEIR(109.5)DMLLANK</t>
  </si>
  <si>
    <t>GNVGFVFTK(41.01)EDLTEIRDMLLANK(-41.01)</t>
  </si>
  <si>
    <t>GNVGFVFTK(-41.01)EDLTEIRDMLLANK(41.01)</t>
  </si>
  <si>
    <t>GNVGFVFTKEDLTEIR(145.71)DMLLANK</t>
  </si>
  <si>
    <t>GNVGFVFTK(74.72)EDLTEIRDMLLANK(-74.72)</t>
  </si>
  <si>
    <t>GNVGFVFTK(-74.72)EDLTEIRDMLLANK(74.72)</t>
  </si>
  <si>
    <t>_GNVGFVFTK(gl)EDLTEIRDMLLANK_</t>
  </si>
  <si>
    <t>GNVGFVFTK(0.992)EDLTEIRDMLLANK(0.008)</t>
  </si>
  <si>
    <t>GNVGFVFTK(20.84)EDLTEIRDMLLANK(-20.84)</t>
  </si>
  <si>
    <t>3973;3975</t>
  </si>
  <si>
    <t>GNVGFVFTK(34.73)EDLTEIRDMLLANK(-34.73)</t>
  </si>
  <si>
    <t>H0YNJ9</t>
  </si>
  <si>
    <t>Deoxyuridine 5-triphosphate nucleotidohydrolase, mitochondrial</t>
  </si>
  <si>
    <t>GNVQGNLFKVITK</t>
  </si>
  <si>
    <t>_GNVQGNLFK(gl)VITK(ly)_</t>
  </si>
  <si>
    <t>GNVQGNLFK(0.96)VITK(0.04)</t>
  </si>
  <si>
    <t>GNVQGNLFK(0.04)VITK(0.96)</t>
  </si>
  <si>
    <t>GNVQGNLFK(13.82)VITK(-13.82)</t>
  </si>
  <si>
    <t>GNVQGNLFK(-13.82)VITK(13.82)</t>
  </si>
  <si>
    <t>16043;16044</t>
  </si>
  <si>
    <t>14267;14268</t>
  </si>
  <si>
    <t>GNVQGNLFK(0.981)VITK(0.019)</t>
  </si>
  <si>
    <t>GNVQGNLFK(0.019)VITK(0.981)</t>
  </si>
  <si>
    <t>GNVQGNLFK(17.11)VITK(-17.11)</t>
  </si>
  <si>
    <t>GNVQGNLFK(-17.11)VITK(17.11)</t>
  </si>
  <si>
    <t>GNVQGNLFK(0.959)VITK(0.041)</t>
  </si>
  <si>
    <t>GNVQGNLFK(0.041)VITK(0.959)</t>
  </si>
  <si>
    <t>GNVQGNLFK(13.67)VITK(-13.67)</t>
  </si>
  <si>
    <t>GNVQGNLFK(-13.67)VITK(13.67)</t>
  </si>
  <si>
    <t>GNVTLKELNAR</t>
  </si>
  <si>
    <t>_GNVTLK(gl)ELNAR(ar)_</t>
  </si>
  <si>
    <t>GNVTLKELNAR(1)</t>
  </si>
  <si>
    <t>GNVTLK(1)ELNAR</t>
  </si>
  <si>
    <t>GNVTLKELNAR(56.36)</t>
  </si>
  <si>
    <t>GNVTLK(56.36)ELNAR</t>
  </si>
  <si>
    <t>Q9NR31;Q9NR31-2;H0Y5E8</t>
  </si>
  <si>
    <t>Q9NR31</t>
  </si>
  <si>
    <t>SAR1A</t>
  </si>
  <si>
    <t>GTP-binding protein SAR1a</t>
  </si>
  <si>
    <t>GNVTLKELNAR(76.84)</t>
  </si>
  <si>
    <t>GNVTLK(76.84)ELNAR</t>
  </si>
  <si>
    <t>GNVYIHPTAKVAPSAVLGPNVSIGK</t>
  </si>
  <si>
    <t>_GNVYIHPTAK(gl)VAPSAVLGPNVSIGK(ly)_</t>
  </si>
  <si>
    <t>GNVYIHPTAK(1)VAPSAVLGPNVSIGK</t>
  </si>
  <si>
    <t>GNVYIHPTAKVAPSAVLGPNVSIGK(1)</t>
  </si>
  <si>
    <t>GNVYIHPTAK(99.89)VAPSAVLGPNVSIGK(-99.89)</t>
  </si>
  <si>
    <t>GNVYIHPTAK(-99.89)VAPSAVLGPNVSIGK(99.89)</t>
  </si>
  <si>
    <t>Q96IJ6;A0A087WUI8</t>
  </si>
  <si>
    <t>14223;14224</t>
  </si>
  <si>
    <t>GNVYIHPTAK(103.33)VAPSAVLGPNVSIGK(-103.33)</t>
  </si>
  <si>
    <t>GNVYIHPTAK(-103.33)VAPSAVLGPNVSIGK(103.33)</t>
  </si>
  <si>
    <t>GNVYIHPTAK(47.53)VAPSAVLGPNVSIGK(-47.53)</t>
  </si>
  <si>
    <t>GNVYIHPTAK(-47.53)VAPSAVLGPNVSIGK(47.53)</t>
  </si>
  <si>
    <t>GNVYIHPTAK(60.9)VAPSAVLGPNVSIGK(-60.9)</t>
  </si>
  <si>
    <t>GNVYIHPTAK(-60.9)VAPSAVLGPNVSIGK(60.9)</t>
  </si>
  <si>
    <t>56247;56248</t>
  </si>
  <si>
    <t>GNVYIHPTAK(61.9)VAPSAVLGPNVSIGK(-61.9)</t>
  </si>
  <si>
    <t>GNVYIHPTAK(-61.9)VAPSAVLGPNVSIGK(61.9)</t>
  </si>
  <si>
    <t>GNVYIHPTAK(0.999)VAPSAVLGPNVSIGK(0.001)</t>
  </si>
  <si>
    <t>GNVYIHPTAK(0.001)VAPSAVLGPNVSIGK(0.999)</t>
  </si>
  <si>
    <t>GNVYIHPTAK(29.28)VAPSAVLGPNVSIGK(-29.28)</t>
  </si>
  <si>
    <t>GNVYIHPTAK(-29.28)VAPSAVLGPNVSIGK(29.28)</t>
  </si>
  <si>
    <t>GNVYIHPTAK(63.66)VAPSAVLGPNVSIGK(-63.66)</t>
  </si>
  <si>
    <t>GNVYIHPTAK(-63.66)VAPSAVLGPNVSIGK(63.66)</t>
  </si>
  <si>
    <t>GNVYIHPTAK(66.83)VAPSAVLGPNVSIGK(-66.83)</t>
  </si>
  <si>
    <t>GNVYIHPTAK(-66.83)VAPSAVLGPNVSIGK(66.83)</t>
  </si>
  <si>
    <t>GNVYIHPTAK(44.72)VAPSAVLGPNVSIGK(-44.72)</t>
  </si>
  <si>
    <t>GNVYIHPTAK(-44.72)VAPSAVLGPNVSIGK(44.72)</t>
  </si>
  <si>
    <t>_GNVYIHPTAK(gl)VAPSAVLGPNVSIGK_</t>
  </si>
  <si>
    <t>GNVYIHPTAK(32.03)VAPSAVLGPNVSIGK(-32.03)</t>
  </si>
  <si>
    <t>9376;9377</t>
  </si>
  <si>
    <t>GNVYIHPTAK(59.44)VAPSAVLGPNVSIGK(-59.44)</t>
  </si>
  <si>
    <t>GNVYIHPTAK(46.15)VAPSAVLGPNVSIGK(-46.15)</t>
  </si>
  <si>
    <t>GNVYIHPTAK(57.97)VAPSAVLGPNVSIGK(-57.97)</t>
  </si>
  <si>
    <t>GNWEQPQNQNQTQHKQRPQATAEQIR</t>
  </si>
  <si>
    <t>_GNWEQPQNQNQTQHK(gl)QRPQATAEQIR_</t>
  </si>
  <si>
    <t>GNWEQPQNQNQTQHK(1)QRPQATAEQIR</t>
  </si>
  <si>
    <t>GNWEQPQNQNQTQHK(49.12)QRPQATAEQIR</t>
  </si>
  <si>
    <t>F8W726;Q14157-4;Q14157-1;Q14157-3;Q14157;Q14157-5;Q5VU77;Q5VU81;Q5VU80;Q5VU79;Q5VU78</t>
  </si>
  <si>
    <t>GNWYPYNGQCLPDIDSEEYFCVKR</t>
  </si>
  <si>
    <t>_GNWYPYNGQCLPDIDSEEYFCVK(gl)R(ar)_</t>
  </si>
  <si>
    <t>GNWYPYNGQCLPDIDSEEYFCVKR(1)</t>
  </si>
  <si>
    <t>GNWYPYNGQCLPDIDSEEYFCVK(1)R</t>
  </si>
  <si>
    <t>GNWYPYNGQCLPDIDSEEYFCVKR(60.73)</t>
  </si>
  <si>
    <t>GNWYPYNGQCLPDIDSEEYFCVK(60.73)R</t>
  </si>
  <si>
    <t>GNWYPYNGQCLPDIDSEEYFCVKR(53.96)</t>
  </si>
  <si>
    <t>GNWYPYNGQCLPDIDSEEYFCVK(53.96)R</t>
  </si>
  <si>
    <t>GNYKSFGDTK</t>
  </si>
  <si>
    <t>_(ac)GNYK(gl)SFGDTK(ly)_</t>
  </si>
  <si>
    <t>GNYK(1)SFGDTK</t>
  </si>
  <si>
    <t>GNYKSFGDTK(1)</t>
  </si>
  <si>
    <t>GNYK(43.19)SFGDTK(-43.19)</t>
  </si>
  <si>
    <t>GNYK(-43.19)SFGDTK(43.19)</t>
  </si>
  <si>
    <t>E9PQ14;E9PNX5</t>
  </si>
  <si>
    <t>E9PQ14</t>
  </si>
  <si>
    <t>GPACLVKVYEDWDCFK</t>
  </si>
  <si>
    <t>_GPACLVK(gl)VYEDWDCFK(ly)_</t>
  </si>
  <si>
    <t>GPACLVK(1)VYEDWDCFK</t>
  </si>
  <si>
    <t>GPACLVKVYEDWDCFK(1)</t>
  </si>
  <si>
    <t>GPACLVK(57.52)VYEDWDCFK(-57.52)</t>
  </si>
  <si>
    <t>GPACLVK(-57.52)VYEDWDCFK(57.52)</t>
  </si>
  <si>
    <t>GPACLVK(60.93)VYEDWDCFK(-60.93)</t>
  </si>
  <si>
    <t>GPACLVK(-60.93)VYEDWDCFK(60.93)</t>
  </si>
  <si>
    <t>GPACLVK(35.51)VYEDWDCFK(-35.51)</t>
  </si>
  <si>
    <t>GPACLVK(-35.51)VYEDWDCFK(35.51)</t>
  </si>
  <si>
    <t>GPAFNMASPESDFGINLKGPK</t>
  </si>
  <si>
    <t>_GPAFNMASPESDFGINLK(gl)GPK_</t>
  </si>
  <si>
    <t>GPAFNMASPESDFGINLK(0.99)GPK(0.01)</t>
  </si>
  <si>
    <t>GPAFNMASPESDFGINLK(20.12)GPK(-20.12)</t>
  </si>
  <si>
    <t>GPAFNMASPESDFGINLK(0.994)GPK(0.006)</t>
  </si>
  <si>
    <t>GPAFNMASPESDFGINLK(22.3)GPK(-22.3)</t>
  </si>
  <si>
    <t>_GPAFNMASPESDFGINLK(ly)GPK(gl)_</t>
  </si>
  <si>
    <t>GPAFNMASPESDFGINLK(0.386)GPK(0.614)</t>
  </si>
  <si>
    <t>GPAFNMASPESDFGINLK(0.614)GPK(0.386)</t>
  </si>
  <si>
    <t>GPAFNMASPESDFGINLK(-2.01)GPK(2.01)</t>
  </si>
  <si>
    <t>GPAFNMASPESDFGINLK(2.01)GPK(-2.01)</t>
  </si>
  <si>
    <t>GPAGDATVASEKESVM</t>
  </si>
  <si>
    <t>_GPAGDATVASEK(gl)ESVM_</t>
  </si>
  <si>
    <t>GPAGDATVASEK(1)ESVM</t>
  </si>
  <si>
    <t>GPAGDATVASEK(142.83)ESVM</t>
  </si>
  <si>
    <t>Q15758;M0QXM4;Q15758-3;Q15758-2</t>
  </si>
  <si>
    <t>GPAGDATVASEK(105.25)ESVM</t>
  </si>
  <si>
    <t>GPAGDATVASEK(106.16)ESVM</t>
  </si>
  <si>
    <t>GPAGDATVASEK(203.51)ESVM</t>
  </si>
  <si>
    <t>GPAGDATVASEK(138.99)ESVM</t>
  </si>
  <si>
    <t>_GPAGDATVASEK(gl)ESVM(ox)_</t>
  </si>
  <si>
    <t>GPAGDATVASEKESVM(1)</t>
  </si>
  <si>
    <t>GPAGDATVASEK(152.96)ESVM</t>
  </si>
  <si>
    <t>GPAGDATVASEKESVM(152.96)</t>
  </si>
  <si>
    <t>GPAGDATVASEK(104.24)ESVM</t>
  </si>
  <si>
    <t>GPAGDATVASEKESVM(104.24)</t>
  </si>
  <si>
    <t>GPAGDATVASEK(129.34)ESVM</t>
  </si>
  <si>
    <t>GPAGDATVASEKESVM(129.34)</t>
  </si>
  <si>
    <t>GPAGDATVASEK(95.27)ESVM</t>
  </si>
  <si>
    <t>GPAGDATVASEKESVM(95.27)</t>
  </si>
  <si>
    <t>GPAGDATVASEK(177.1)ESVM</t>
  </si>
  <si>
    <t>GPAGDATVASEKESVM(177.1)</t>
  </si>
  <si>
    <t>GPAGDATVASEK(106.26)ESVM</t>
  </si>
  <si>
    <t>GPAGDATVASEKESVM(106.26)</t>
  </si>
  <si>
    <t>GPAGGPVLPQLKAR</t>
  </si>
  <si>
    <t>_GPAGGPVLPQLK(gl)AR(ar)_</t>
  </si>
  <si>
    <t>GPAGGPVLPQLKAR(1)</t>
  </si>
  <si>
    <t>GPAGGPVLPQLK(1)AR</t>
  </si>
  <si>
    <t>GPAGGPVLPQLKAR(96.64)</t>
  </si>
  <si>
    <t>GPAGGPVLPQLK(96.64)AR</t>
  </si>
  <si>
    <t>GPAGGPVLPQLKAR(113.62)</t>
  </si>
  <si>
    <t>GPAGGPVLPQLK(113.62)AR</t>
  </si>
  <si>
    <t>GPAGGPVLPQLKAR(86.11)</t>
  </si>
  <si>
    <t>GPAGGPVLPQLK(86.11)AR</t>
  </si>
  <si>
    <t>GPAGGPVLPQLKAR(73.98)</t>
  </si>
  <si>
    <t>GPAGGPVLPQLK(73.98)AR</t>
  </si>
  <si>
    <t>_GPAGGPVLPQLK(gl)AR_</t>
  </si>
  <si>
    <t>GPAGGPVLPQLK(92.94)AR</t>
  </si>
  <si>
    <t>GPAGGPVLPQLK(78.94)AR</t>
  </si>
  <si>
    <t>GPAGGPVLPQLK(68.68)AR</t>
  </si>
  <si>
    <t>GPAGGPVLPQLK(140.75)AR</t>
  </si>
  <si>
    <t>GPAGGPVLPQLK(77.12)AR</t>
  </si>
  <si>
    <t>GPAKLAKNYGMTR</t>
  </si>
  <si>
    <t>_GPAK(gl)LAK(gl)NYGMTR(ar)_</t>
  </si>
  <si>
    <t>GPAKLAKNYGMTR(1)</t>
  </si>
  <si>
    <t>GPAK(1)LAK(1)NYGMTR</t>
  </si>
  <si>
    <t>GPAKLAKNYGMTR(64.73)</t>
  </si>
  <si>
    <t>GPAK(64.73)LAK(64.73)NYGMTR</t>
  </si>
  <si>
    <t>E9PP67;E9PQ25</t>
  </si>
  <si>
    <t>E9PP67</t>
  </si>
  <si>
    <t>TOLLIP</t>
  </si>
  <si>
    <t>3164;3165</t>
  </si>
  <si>
    <t>Q9BYK8</t>
  </si>
  <si>
    <t>HELZ2</t>
  </si>
  <si>
    <t>Helicase with zinc finger domain 2</t>
  </si>
  <si>
    <t>GPAPGSKPVQFMDFEGK</t>
  </si>
  <si>
    <t>_GPAPGSK(gl)PVQFM(ox)DFEGK_</t>
  </si>
  <si>
    <t>GPAPGSK(1)PVQFMDFEGK</t>
  </si>
  <si>
    <t>GPAPGSKPVQFM(1)DFEGK</t>
  </si>
  <si>
    <t>GPAPGSK(38.48)PVQFMDFEGK(-38.48)</t>
  </si>
  <si>
    <t>GPAPGSKPVQFM(62.52)DFEGK</t>
  </si>
  <si>
    <t>GPAPGSK(43.82)PVQFMDFEGK(-43.82)</t>
  </si>
  <si>
    <t>GPAPGSKPVQFM(77.13)DFEGK</t>
  </si>
  <si>
    <t>GPAPGSK(51.05)PVQFMDFEGK(-51.05)</t>
  </si>
  <si>
    <t>GPAPGSKPVQFM(121.32)DFEGK</t>
  </si>
  <si>
    <t>56300;56301;56302;56303;56304;56305;56306;56307;56308</t>
  </si>
  <si>
    <t>GPAPGSK(49.24)PVQFMDFEGK(-49.24)</t>
  </si>
  <si>
    <t>GPAPGSKPVQFM(89.48)DFEGK</t>
  </si>
  <si>
    <t>GPAPGSK(62.59)PVQFMDFEGK(-62.59)</t>
  </si>
  <si>
    <t>GPAPGSKPVQFM(111.78)DFEGK</t>
  </si>
  <si>
    <t>56310;56311;56312;56313;56314;56315;56316;56317;56318;56319</t>
  </si>
  <si>
    <t>GPAPGSK(0.987)PVQFMDFEGK(0.013)</t>
  </si>
  <si>
    <t>GPAPGSK(18.81)PVQFMDFEGK(-18.81)</t>
  </si>
  <si>
    <t>GPAPGSKPVQFM(64.67)DFEGK</t>
  </si>
  <si>
    <t>GPAPGSK(0.999)PVQFMDFEGK(0.001)</t>
  </si>
  <si>
    <t>GPAPGSK(32.17)PVQFMDFEGK(-32.17)</t>
  </si>
  <si>
    <t>GPAPGSKPVQFM(70.78)DFEGK</t>
  </si>
  <si>
    <t>GPAPGSK(69.63)PVQFMDFEGK(-69.63)</t>
  </si>
  <si>
    <t>GPAPGSKPVQFM(117.13)DFEGK</t>
  </si>
  <si>
    <t>56322;56323;56324;56325;56326;56327;56328;56329;56330</t>
  </si>
  <si>
    <t>GPAPGSK(32.65)PVQFMDFEGK(-32.65)</t>
  </si>
  <si>
    <t>GPAPGSKPVQFM(68.84)DFEGK</t>
  </si>
  <si>
    <t>GPAPGSK(52.62)PVQFMDFEGK(-52.62)</t>
  </si>
  <si>
    <t>GPAPGSKPVQFM(106.6)DFEGK</t>
  </si>
  <si>
    <t>56332;56333;56334;56335;56336;56337</t>
  </si>
  <si>
    <t>GPAPGSK(55.74)PVQFMDFEGK(-55.74)</t>
  </si>
  <si>
    <t>GPAPGSKPVQFM(91.93)DFEGK</t>
  </si>
  <si>
    <t>56338;56339;56340</t>
  </si>
  <si>
    <t>GPAPGSK(45)PVQFMDFEGK(-45)</t>
  </si>
  <si>
    <t>GPAPGSKPVQFM(81.35)DFEGK</t>
  </si>
  <si>
    <t>GPAPGSK(0.974)PVQFMDFEGK(0.026)</t>
  </si>
  <si>
    <t>GPAPGSK(15.73)PVQFMDFEGK(-15.73)</t>
  </si>
  <si>
    <t>GPAPGSKPVQFM(73.8)DFEGK</t>
  </si>
  <si>
    <t>GPAPGSK(0.994)PVQFMDFEGK(0.006)</t>
  </si>
  <si>
    <t>GPAPGSK(22.48)PVQFMDFEGK(-22.48)</t>
  </si>
  <si>
    <t>GPAPGSKPVQFM(58.67)DFEGK</t>
  </si>
  <si>
    <t>GPAPGSK(31.12)PVQFMDFEGK(-31.12)</t>
  </si>
  <si>
    <t>GPAPGSKPVQFM(71.35)DFEGK</t>
  </si>
  <si>
    <t>GPAPGSK(30.16)PVQFMDFEGK(-30.16)</t>
  </si>
  <si>
    <t>GPAPGSKPVQFM(55.75)DFEGK</t>
  </si>
  <si>
    <t>GPAPGSK(0.998)PVQFMDFEGK(0.002)</t>
  </si>
  <si>
    <t>GPAPGSK(27.64)PVQFMDFEGK(-27.64)</t>
  </si>
  <si>
    <t>GPAPGSKPVQFM(59.51)DFEGK</t>
  </si>
  <si>
    <t>GPAPGSK(30.82)PVQFMDFEGK(-30.82)</t>
  </si>
  <si>
    <t>GPAPGSKPVQFM(60.54)DFEGK</t>
  </si>
  <si>
    <t>GPAPGSK(40.86)PVQFMDFEGK(-40.86)</t>
  </si>
  <si>
    <t>GPAPGSKPVQFM(88.99)DFEGK</t>
  </si>
  <si>
    <t>GPAPGSK(0.988)PVQFMDFEGK(0.012)</t>
  </si>
  <si>
    <t>GPAPGSK(19.09)PVQFMDFEGK(-19.09)</t>
  </si>
  <si>
    <t>GPAPGSK(0.997)PVQFMDFEGK(0.003)</t>
  </si>
  <si>
    <t>GPAPGSK(24.8)PVQFMDFEGK(-24.8)</t>
  </si>
  <si>
    <t>GPAPGSKPVQFM(71.69)DFEGK</t>
  </si>
  <si>
    <t>GPAPGSK(48.21)PVQFMDFEGK(-48.21)</t>
  </si>
  <si>
    <t>GPAPGSKPVQFM(83.54)DFEGK</t>
  </si>
  <si>
    <t>GPAPGSK(53.43)PVQFMDFEGK(-53.43)</t>
  </si>
  <si>
    <t>GPAPGSKPVQFM(92.58)DFEGK</t>
  </si>
  <si>
    <t>56352;56353</t>
  </si>
  <si>
    <t>GPAPGSK(42.67)PVQFMDFEGK(-42.67)</t>
  </si>
  <si>
    <t>GPAPGSKPVQFM(95.2)DFEGK</t>
  </si>
  <si>
    <t>GPAPGSK(51.57)PVQFMDFEGK(-51.57)</t>
  </si>
  <si>
    <t>GPAPGSKPVQFM(113.01)DFEGK</t>
  </si>
  <si>
    <t>GPAPGSK(51.78)PVQFMDFEGK(-51.78)</t>
  </si>
  <si>
    <t>GPAPGSKPVQFM(96.1)DFEGK</t>
  </si>
  <si>
    <t>GPAPGSK(51.87)PVQFMDFEGK(-51.87)</t>
  </si>
  <si>
    <t>GPAPGSKPVQFM(77.32)DFEGK</t>
  </si>
  <si>
    <t>GPAPGSK(48.76)PVQFMDFEGK(-48.76)</t>
  </si>
  <si>
    <t>GPAPGSK(0.978)PVQFMDFEGK(0.022)</t>
  </si>
  <si>
    <t>GPAPGSK(16.5)PVQFMDFEGK(-16.5)</t>
  </si>
  <si>
    <t>GPAPGSKPVQFM(59.15)DFEGK</t>
  </si>
  <si>
    <t>_GPAPGSK(gl)PVQFM(ox)DFEGK(ly)_</t>
  </si>
  <si>
    <t>GPAPGSKPVQFMDFEGK(1)</t>
  </si>
  <si>
    <t>GPAPGSK(47.09)PVQFMDFEGK(-47.09)</t>
  </si>
  <si>
    <t>GPAPGSK(-47.09)PVQFMDFEGK(47.09)</t>
  </si>
  <si>
    <t>GPAPGSKPVQFM(97.07)DFEGK</t>
  </si>
  <si>
    <t>GPAPGSK(43.53)PVQFMDFEGK(-43.53)</t>
  </si>
  <si>
    <t>GPAPGSK(-43.53)PVQFMDFEGK(43.53)</t>
  </si>
  <si>
    <t>GPAPGSK(51.34)PVQFMDFEGK(-51.34)</t>
  </si>
  <si>
    <t>GPAPGSK(-51.34)PVQFMDFEGK(51.34)</t>
  </si>
  <si>
    <t>GPAPGSKPVQFM(111.22)DFEGK</t>
  </si>
  <si>
    <t>56362;56363;56364;56365;56366;56367;56368;56369;56370</t>
  </si>
  <si>
    <t>GPAPGSK(57.22)PVQFMDFEGK(-57.22)</t>
  </si>
  <si>
    <t>GPAPGSK(-57.22)PVQFMDFEGK(57.22)</t>
  </si>
  <si>
    <t>GPAPGSKPVQFM(120.9)DFEGK</t>
  </si>
  <si>
    <t>GPAPGSK(53)PVQFMDFEGK(-53)</t>
  </si>
  <si>
    <t>GPAPGSK(-53)PVQFMDFEGK(53)</t>
  </si>
  <si>
    <t>GPAPGSKPVQFM(103.61)DFEGK</t>
  </si>
  <si>
    <t>GPAPGSK(56.25)PVQFMDFEGK(-56.25)</t>
  </si>
  <si>
    <t>GPAPGSK(-56.25)PVQFMDFEGK(56.25)</t>
  </si>
  <si>
    <t>GPAPGSKPVQFM(118.31)DFEGK</t>
  </si>
  <si>
    <t>56373;56374;56375;56376;56377;56378;56379</t>
  </si>
  <si>
    <t>GPAPGSK(36.21)PVQFMDFEGK(-36.21)</t>
  </si>
  <si>
    <t>GPAPGSK(-36.21)PVQFMDFEGK(36.21)</t>
  </si>
  <si>
    <t>GPAPGSK(58.08)PVQFMDFEGK(-58.08)</t>
  </si>
  <si>
    <t>GPAPGSK(-58.08)PVQFMDFEGK(58.08)</t>
  </si>
  <si>
    <t>GPAPGSKPVQFM(108.06)DFEGK</t>
  </si>
  <si>
    <t>GPAPGSK(44.81)PVQFMDFEGK(-44.81)</t>
  </si>
  <si>
    <t>GPAPGSK(-44.81)PVQFMDFEGK(44.81)</t>
  </si>
  <si>
    <t>GPAPGSKPVQFM(138.05)DFEGK</t>
  </si>
  <si>
    <t>GPAPGSK(0.862)PVQFMDFEGK(0.138)</t>
  </si>
  <si>
    <t>GPAPGSK(0.138)PVQFMDFEGK(0.862)</t>
  </si>
  <si>
    <t>GPAPGSK(7.97)PVQFMDFEGK(-7.97)</t>
  </si>
  <si>
    <t>GPAPGSK(-7.97)PVQFMDFEGK(7.97)</t>
  </si>
  <si>
    <t>GPAPGSKPVQFM(49.34)DFEGK</t>
  </si>
  <si>
    <t>GPAPGSK(0.002)PVQFMDFEGK(0.998)</t>
  </si>
  <si>
    <t>GPAPGSK(27.72)PVQFMDFEGK(-27.72)</t>
  </si>
  <si>
    <t>GPAPGSK(-27.72)PVQFMDFEGK(27.72)</t>
  </si>
  <si>
    <t>GPAPGSKPVQFM(59.63)DFEGK</t>
  </si>
  <si>
    <t>GPAPGSK(40.54)PVQFMDFEGK(-40.54)</t>
  </si>
  <si>
    <t>GPAPGSK(-40.54)PVQFMDFEGK(40.54)</t>
  </si>
  <si>
    <t>GPAPGSKPVQFM(84.4)DFEGK</t>
  </si>
  <si>
    <t>GPAPGSK(46.28)PVQFMDFEGK(-46.28)</t>
  </si>
  <si>
    <t>GPAPGSK(-46.28)PVQFMDFEGK(46.28)</t>
  </si>
  <si>
    <t>GPAPGSKPVQFM(94.45)DFEGK</t>
  </si>
  <si>
    <t>GPAPGSK(74.51)PVQFMDFEGK(-74.51)</t>
  </si>
  <si>
    <t>GPAPGSK(-74.51)PVQFMDFEGK(74.51)</t>
  </si>
  <si>
    <t>GPAPGSKPVQFM(134.76)DFEGK</t>
  </si>
  <si>
    <t>56387;56388;56389;56390;56391;56392;56393;56394;56395;56396;56397;56398</t>
  </si>
  <si>
    <t>GPAPGSK(0.996)PVQFMDFEGK(0.004)</t>
  </si>
  <si>
    <t>GPAPGSK(0.004)PVQFMDFEGK(0.996)</t>
  </si>
  <si>
    <t>GPAPGSK(23.67)PVQFMDFEGK(-23.67)</t>
  </si>
  <si>
    <t>GPAPGSK(-23.67)PVQFMDFEGK(23.67)</t>
  </si>
  <si>
    <t>GPAPGSKPVQFM(70.63)DFEGK</t>
  </si>
  <si>
    <t>GPAPGSK(0.001)PVQFMDFEGK(0.999)</t>
  </si>
  <si>
    <t>GPAPGSK(30.08)PVQFMDFEGK(-30.08)</t>
  </si>
  <si>
    <t>GPAPGSK(-30.08)PVQFMDFEGK(30.08)</t>
  </si>
  <si>
    <t>GPAPGSKPVQFM(71.56)DFEGK</t>
  </si>
  <si>
    <t>GPAPGSK(37.53)PVQFMDFEGK(-37.53)</t>
  </si>
  <si>
    <t>GPAPGSK(-37.53)PVQFMDFEGK(37.53)</t>
  </si>
  <si>
    <t>GPAPGSKPVQFM(71.53)DFEGK</t>
  </si>
  <si>
    <t>GPAPGSK(64.41)PVQFMDFEGK(-64.41)</t>
  </si>
  <si>
    <t>GPAPGSK(-64.41)PVQFMDFEGK(64.41)</t>
  </si>
  <si>
    <t>GPAPGSKPVQFM(131.82)DFEGK</t>
  </si>
  <si>
    <t>GPAPGSK(55.92)PVQFMDFEGK(-55.92)</t>
  </si>
  <si>
    <t>GPAPGSK(-55.92)PVQFMDFEGK(55.92)</t>
  </si>
  <si>
    <t>GPAPGSKPVQFM(145.55)DFEGK</t>
  </si>
  <si>
    <t>56403;56404;56405;56406;56407;56408;56409</t>
  </si>
  <si>
    <t>GPAPGSK(61.18)PVQFMDFEGK(-61.18)</t>
  </si>
  <si>
    <t>GPAPGSK(-61.18)PVQFMDFEGK(61.18)</t>
  </si>
  <si>
    <t>GPAPGSK(43)PVQFMDFEGK(-43)</t>
  </si>
  <si>
    <t>GPAPGSK(-43)PVQFMDFEGK(43)</t>
  </si>
  <si>
    <t>GPAPGSKPVQFM(79.35)DFEGK</t>
  </si>
  <si>
    <t>56411;56412</t>
  </si>
  <si>
    <t>GPAPGSK(0.973)PVQFMDFEGK(0.027)</t>
  </si>
  <si>
    <t>GPAPGSK(0.027)PVQFMDFEGK(0.973)</t>
  </si>
  <si>
    <t>GPAPGSK(15.58)PVQFMDFEGK(-15.58)</t>
  </si>
  <si>
    <t>GPAPGSK(-15.58)PVQFMDFEGK(15.58)</t>
  </si>
  <si>
    <t>GPAPGSKPVQFM(62.24)DFEGK</t>
  </si>
  <si>
    <t>GPAPGSK(29.31)PVQFMDFEGK(-29.31)</t>
  </si>
  <si>
    <t>GPAPGSK(-29.31)PVQFMDFEGK(29.31)</t>
  </si>
  <si>
    <t>GPAPGSKPVQFM(71.4)DFEGK</t>
  </si>
  <si>
    <t>GPAPGSK(31.51)PVQFMDFEGK(-31.51)</t>
  </si>
  <si>
    <t>GPAPGSK(-31.51)PVQFMDFEGK(31.51)</t>
  </si>
  <si>
    <t>GPAPGSKPVQFM(90.75)DFEGK</t>
  </si>
  <si>
    <t>GPAPGSK(26.41)PVQFMDFEGK(-26.41)</t>
  </si>
  <si>
    <t>GPAPGSK(-26.41)PVQFMDFEGK(26.41)</t>
  </si>
  <si>
    <t>GPAPGSKPVQFM(70.2)DFEGK</t>
  </si>
  <si>
    <t>56416;56417;56418</t>
  </si>
  <si>
    <t>GPAPGSK(43.24)PVQFMDFEGK(-43.24)</t>
  </si>
  <si>
    <t>GPAPGSK(-43.24)PVQFMDFEGK(43.24)</t>
  </si>
  <si>
    <t>GPAPGSKPVQFM(97.24)DFEGK</t>
  </si>
  <si>
    <t>GPAPGSK(27.8)PVQFMDFEGK(-27.8)</t>
  </si>
  <si>
    <t>GPAPGSK(-27.8)PVQFMDFEGK(27.8)</t>
  </si>
  <si>
    <t>GPAPGSKPVQFM(70.12)DFEGK</t>
  </si>
  <si>
    <t>GPAPGSK(53.13)PVQFMDFEGK(-53.13)</t>
  </si>
  <si>
    <t>GPAPGSK(-53.13)PVQFMDFEGK(53.13)</t>
  </si>
  <si>
    <t>GPAPGSK(0.006)PVQFMDFEGK(0.994)</t>
  </si>
  <si>
    <t>GPAPGSK(22.29)PVQFMDFEGK(-22.29)</t>
  </si>
  <si>
    <t>GPAPGSK(-22.29)PVQFMDFEGK(22.29)</t>
  </si>
  <si>
    <t>GPAPGSKPVQFM(52.36)DFEGK</t>
  </si>
  <si>
    <t>GPAPGSK(41.95)PVQFMDFEGK(-41.95)</t>
  </si>
  <si>
    <t>GPAPGSK(-41.95)PVQFMDFEGK(41.95)</t>
  </si>
  <si>
    <t>GPAPGSKPVQFM(87.39)DFEGK</t>
  </si>
  <si>
    <t>56423;56424</t>
  </si>
  <si>
    <t>GPAPGSK(43.43)PVQFMDFEGK(-43.43)</t>
  </si>
  <si>
    <t>GPAPGSK(-43.43)PVQFMDFEGK(43.43)</t>
  </si>
  <si>
    <t>GPAPGSKPVQFM(100.23)DFEGK</t>
  </si>
  <si>
    <t>56425;56426;56427</t>
  </si>
  <si>
    <t>GPAPGSK(42.91)PVQFMDFEGK(-42.91)</t>
  </si>
  <si>
    <t>GPAPGSK(-42.91)PVQFMDFEGK(42.91)</t>
  </si>
  <si>
    <t>GPAPGSKPVQFM(78.23)DFEGK</t>
  </si>
  <si>
    <t>GPAPGSK(28.84)PVQFMDFEGK(-28.84)</t>
  </si>
  <si>
    <t>GPAPGSK(-28.84)PVQFMDFEGK(28.84)</t>
  </si>
  <si>
    <t>GPAPGSKPVQFM(66.02)DFEGK</t>
  </si>
  <si>
    <t>GPAPGSK(38.64)PVQFMDFEGK(-38.64)</t>
  </si>
  <si>
    <t>GPAPGSK(-38.64)PVQFMDFEGK(38.64)</t>
  </si>
  <si>
    <t>GPAPGSK(59.34)PVQFMDFEGK(-59.34)</t>
  </si>
  <si>
    <t>GPAPGSK(-59.34)PVQFMDFEGK(59.34)</t>
  </si>
  <si>
    <t>GPAPGSKPVQFM(107.73)DFEGK</t>
  </si>
  <si>
    <t>56431;56432</t>
  </si>
  <si>
    <t>GPAPGSK(44.17)PVQFMDFEGK(-44.17)</t>
  </si>
  <si>
    <t>GPAPGSK(-44.17)PVQFMDFEGK(44.17)</t>
  </si>
  <si>
    <t>GPAPGSKPVQFM(86.49)DFEGK</t>
  </si>
  <si>
    <t>56433;56434;56435</t>
  </si>
  <si>
    <t>GPAPGSK(45.42)PVQFMDFEGK(-45.42)</t>
  </si>
  <si>
    <t>GPAPGSK(-45.42)PVQFMDFEGK(45.42)</t>
  </si>
  <si>
    <t>GPAPGSKPVQFM(90.35)DFEGK</t>
  </si>
  <si>
    <t>56436;56437;56438</t>
  </si>
  <si>
    <t>GPAPGSK(40.66)PVQFMDFEGK(-40.66)</t>
  </si>
  <si>
    <t>GPAPGSK(-40.66)PVQFMDFEGK(40.66)</t>
  </si>
  <si>
    <t>GPAPGSKPVQFM(76.85)DFEGK</t>
  </si>
  <si>
    <t>GPAPGSK(43.86)PVQFMDFEGK(-43.86)</t>
  </si>
  <si>
    <t>GPAPGSK(-43.86)PVQFMDFEGK(43.86)</t>
  </si>
  <si>
    <t>GPAPGSKPVQFM(89.31)DFEGK</t>
  </si>
  <si>
    <t>56440;56441</t>
  </si>
  <si>
    <t>GPAPGSK(57.13)PVQFMDFEGK(-57.13)</t>
  </si>
  <si>
    <t>GPAPGSK(-57.13)PVQFMDFEGK(57.13)</t>
  </si>
  <si>
    <t>GPAPGSK(61.68)PVQFMDFEGK(-61.68)</t>
  </si>
  <si>
    <t>GPAPGSK(-61.68)PVQFMDFEGK(61.68)</t>
  </si>
  <si>
    <t>GPAPGSKPVQFM(142.4)DFEGK</t>
  </si>
  <si>
    <t>56443;56444</t>
  </si>
  <si>
    <t>GPAPGSK(72.59)PVQFMDFEGK(-72.59)</t>
  </si>
  <si>
    <t>GPAPGSK(-72.59)PVQFMDFEGK(72.59)</t>
  </si>
  <si>
    <t>GPAPGSKPVQFM(119.47)DFEGK</t>
  </si>
  <si>
    <t>56445;56446;56447;56448;56449</t>
  </si>
  <si>
    <t>GPAPGSK(53.44)PVQFMDFEGK(-53.44)</t>
  </si>
  <si>
    <t>GPAPGSK(-53.44)PVQFMDFEGK(53.44)</t>
  </si>
  <si>
    <t>GPAPGSK(47.33)PVQFMDFEGK(-47.33)</t>
  </si>
  <si>
    <t>GPAPGSK(-47.33)PVQFMDFEGK(47.33)</t>
  </si>
  <si>
    <t>GPAPGSKPVQFM(94.01)DFEGK</t>
  </si>
  <si>
    <t>56451;56452</t>
  </si>
  <si>
    <t>GPAPGSK(35.81)PVQFMDFEGK(-35.81)</t>
  </si>
  <si>
    <t>GPAPGSK(-35.81)PVQFMDFEGK(35.81)</t>
  </si>
  <si>
    <t>GPAPGSKPVQFM(106.54)DFEGK</t>
  </si>
  <si>
    <t>GPAPGSKPVQFM(83.37)DFEGK</t>
  </si>
  <si>
    <t>GPAPGSK(38.06)PVQFMDFEGK(-38.06)</t>
  </si>
  <si>
    <t>GPAPGSK(-38.06)PVQFMDFEGK(38.06)</t>
  </si>
  <si>
    <t>GPAPGSKPVQFM(99.71)DFEGK</t>
  </si>
  <si>
    <t>_GPAPGSK(gl)PVQFMDFEGK_</t>
  </si>
  <si>
    <t>GPAPGSK(41.57)PVQFMDFEGK(-41.57)</t>
  </si>
  <si>
    <t>56456;56457</t>
  </si>
  <si>
    <t>GPAPGSK(35.17)PVQFMDFEGK(-35.17)</t>
  </si>
  <si>
    <t>GPAPGSK(57.57)PVQFMDFEGK(-57.57)</t>
  </si>
  <si>
    <t>56459;56460</t>
  </si>
  <si>
    <t>GPAPGSK(49.88)PVQFMDFEGK(-49.88)</t>
  </si>
  <si>
    <t>56461;56462</t>
  </si>
  <si>
    <t>GPAPGSK(29.91)PVQFMDFEGK(-29.91)</t>
  </si>
  <si>
    <t>GPAPGSK(46.61)PVQFMDFEGK(-46.61)</t>
  </si>
  <si>
    <t>GPAPGSK(44.66)PVQFMDFEGK(-44.66)</t>
  </si>
  <si>
    <t>56466;56467</t>
  </si>
  <si>
    <t>GPAPGSK(52.86)PVQFMDFEGK(-52.86)</t>
  </si>
  <si>
    <t>GPAPGSK(31.52)PVQFMDFEGK(-31.52)</t>
  </si>
  <si>
    <t>GPAPGSK(88.46)PVQFMDFEGK(-88.46)</t>
  </si>
  <si>
    <t>56470;56471</t>
  </si>
  <si>
    <t>GPAPGSK(64.61)PVQFMDFEGK(-64.61)</t>
  </si>
  <si>
    <t>GPAPGSK(24.87)PVQFMDFEGK(-24.87)</t>
  </si>
  <si>
    <t>GPAPGSK(47.4)PVQFMDFEGK(-47.4)</t>
  </si>
  <si>
    <t>GPAPGSK(73.08)PVQFMDFEGK(-73.08)</t>
  </si>
  <si>
    <t>GPAPGSK(59.78)PVQFMDFEGK(-59.78)</t>
  </si>
  <si>
    <t>56476;56477</t>
  </si>
  <si>
    <t>GPAPGSK(30.54)PVQFMDFEGK(-30.54)</t>
  </si>
  <si>
    <t>GPAPGSK(50.49)PVQFMDFEGK(-50.49)</t>
  </si>
  <si>
    <t>56479;56480</t>
  </si>
  <si>
    <t>GPAPGSK(49.94)PVQFMDFEGK(-49.94)</t>
  </si>
  <si>
    <t>GPAPGSK(33.73)PVQFMDFEGK(-33.73)</t>
  </si>
  <si>
    <t>GPAPGSK(33.56)PVQFMDFEGK(-33.56)</t>
  </si>
  <si>
    <t>GPAPGSK(37.41)PVQFMDFEGK(-37.41)</t>
  </si>
  <si>
    <t>GPAPGSK(52.13)PVQFMDFEGK(-52.13)</t>
  </si>
  <si>
    <t>56485;56486</t>
  </si>
  <si>
    <t>GPAPGSK(49.07)PVQFMDFEGK(-49.07)</t>
  </si>
  <si>
    <t>GPAPGSK(35.94)PVQFMDFEGK(-35.94)</t>
  </si>
  <si>
    <t>56488;56489</t>
  </si>
  <si>
    <t>GPAPGSK(38.69)PVQFMDFEGK(-38.69)</t>
  </si>
  <si>
    <t>GPAPGSK(48.03)PVQFMDFEGK(-48.03)</t>
  </si>
  <si>
    <t>GPAPGSK(33.35)PVQFMDFEGK(-33.35)</t>
  </si>
  <si>
    <t>_GPAPGSK(gl)PVQFMDFEGK(ly)_</t>
  </si>
  <si>
    <t>GPAPGSK(43.32)PVQFMDFEGK(-43.32)</t>
  </si>
  <si>
    <t>GPAPGSK(-43.32)PVQFMDFEGK(43.32)</t>
  </si>
  <si>
    <t>56493;56494</t>
  </si>
  <si>
    <t>GPAPGSK(33.65)PVQFMDFEGK(-33.65)</t>
  </si>
  <si>
    <t>GPAPGSK(-33.65)PVQFMDFEGK(33.65)</t>
  </si>
  <si>
    <t>56495;56496;56497</t>
  </si>
  <si>
    <t>GPAPGSK(64.51)PVQFMDFEGK(-64.51)</t>
  </si>
  <si>
    <t>GPAPGSK(-64.51)PVQFMDFEGK(64.51)</t>
  </si>
  <si>
    <t>GPAPGSK(48.82)PVQFMDFEGK(-48.82)</t>
  </si>
  <si>
    <t>GPAPGSK(-48.82)PVQFMDFEGK(48.82)</t>
  </si>
  <si>
    <t>GPAPGSK(72.06)PVQFMDFEGK(-72.06)</t>
  </si>
  <si>
    <t>GPAPGSK(-72.06)PVQFMDFEGK(72.06)</t>
  </si>
  <si>
    <t>GPAPGSK(43.94)PVQFMDFEGK(-43.94)</t>
  </si>
  <si>
    <t>GPAPGSK(-43.94)PVQFMDFEGK(43.94)</t>
  </si>
  <si>
    <t>GPAPGSK(54.58)PVQFMDFEGK(-54.58)</t>
  </si>
  <si>
    <t>GPAPGSK(-54.58)PVQFMDFEGK(54.58)</t>
  </si>
  <si>
    <t>56502;56503</t>
  </si>
  <si>
    <t>GPAPGSK(64.74)PVQFMDFEGK(-64.74)</t>
  </si>
  <si>
    <t>GPAPGSK(-64.74)PVQFMDFEGK(64.74)</t>
  </si>
  <si>
    <t>GPAPGSK(69.48)PVQFMDFEGK(-69.48)</t>
  </si>
  <si>
    <t>GPAPGSK(-69.48)PVQFMDFEGK(69.48)</t>
  </si>
  <si>
    <t>56505;56506;56507</t>
  </si>
  <si>
    <t>GPAPGSK(38.11)PVQFMDFEGK(-38.11)</t>
  </si>
  <si>
    <t>GPAPGSK(-38.11)PVQFMDFEGK(38.11)</t>
  </si>
  <si>
    <t>GPAPGSK(15.53)PVQFMDFEGK(-15.53)</t>
  </si>
  <si>
    <t>GPAPGSK(-15.53)PVQFMDFEGK(15.53)</t>
  </si>
  <si>
    <t>GPAPGSK(27.6)PVQFMDFEGK(-27.6)</t>
  </si>
  <si>
    <t>GPAPGSK(-27.6)PVQFMDFEGK(27.6)</t>
  </si>
  <si>
    <t>56510;56511</t>
  </si>
  <si>
    <t>GPAPGSK(45.61)PVQFMDFEGK(-45.61)</t>
  </si>
  <si>
    <t>GPAPGSK(-45.61)PVQFMDFEGK(45.61)</t>
  </si>
  <si>
    <t>GPAPGSK(69.82)PVQFMDFEGK(-69.82)</t>
  </si>
  <si>
    <t>GPAPGSK(-69.82)PVQFMDFEGK(69.82)</t>
  </si>
  <si>
    <t>56513;56514</t>
  </si>
  <si>
    <t>GPAPGSK(69.83)PVQFMDFEGK(-69.83)</t>
  </si>
  <si>
    <t>GPAPGSK(-69.83)PVQFMDFEGK(69.83)</t>
  </si>
  <si>
    <t>GPAPGSK(58.35)PVQFMDFEGK(-58.35)</t>
  </si>
  <si>
    <t>GPAPGSK(-58.35)PVQFMDFEGK(58.35)</t>
  </si>
  <si>
    <t>56516;56517</t>
  </si>
  <si>
    <t>GPAPGSK(60.73)PVQFMDFEGK(-60.73)</t>
  </si>
  <si>
    <t>GPAPGSK(-60.73)PVQFMDFEGK(60.73)</t>
  </si>
  <si>
    <t>GPAPGSK(-51.05)PVQFMDFEGK(51.05)</t>
  </si>
  <si>
    <t>56519;56520</t>
  </si>
  <si>
    <t>GPAPGSK(57.75)PVQFMDFEGK(-57.75)</t>
  </si>
  <si>
    <t>GPAPGSK(-57.75)PVQFMDFEGK(57.75)</t>
  </si>
  <si>
    <t>56521;56522</t>
  </si>
  <si>
    <t>GPAPGSK(37.1)PVQFMDFEGK(-37.1)</t>
  </si>
  <si>
    <t>GPAPGSK(-37.1)PVQFMDFEGK(37.1)</t>
  </si>
  <si>
    <t>GPAPGSK(0.991)PVQFMDFEGK(0.009)</t>
  </si>
  <si>
    <t>GPAPGSK(0.009)PVQFMDFEGK(0.991)</t>
  </si>
  <si>
    <t>GPAPGSK(20.5)PVQFMDFEGK(-20.5)</t>
  </si>
  <si>
    <t>GPAPGSK(-20.5)PVQFMDFEGK(20.5)</t>
  </si>
  <si>
    <t>GPAPGSK(0.013)PVQFMDFEGK(0.987)</t>
  </si>
  <si>
    <t>GPAPGSK(18.69)PVQFMDFEGK(-18.69)</t>
  </si>
  <si>
    <t>GPAPGSK(-18.69)PVQFMDFEGK(18.69)</t>
  </si>
  <si>
    <t>GPAPGSK(38.14)PVQFMDFEGK(-38.14)</t>
  </si>
  <si>
    <t>GPAPGSK(-38.14)PVQFMDFEGK(38.14)</t>
  </si>
  <si>
    <t>56526;56527</t>
  </si>
  <si>
    <t>GPAPGSK(77.82)PVQFMDFEGK(-77.82)</t>
  </si>
  <si>
    <t>GPAPGSK(-77.82)PVQFMDFEGK(77.82)</t>
  </si>
  <si>
    <t>56529;56530;56531</t>
  </si>
  <si>
    <t>GPAPGSK(0.989)PVQFMDFEGK(0.011)</t>
  </si>
  <si>
    <t>GPAPGSK(0.011)PVQFMDFEGK(0.989)</t>
  </si>
  <si>
    <t>GPAPGSK(19.62)PVQFMDFEGK(-19.62)</t>
  </si>
  <si>
    <t>GPAPGSK(-19.62)PVQFMDFEGK(19.62)</t>
  </si>
  <si>
    <t>GPAPGSK(31.04)PVQFMDFEGK(-31.04)</t>
  </si>
  <si>
    <t>GPAPGSK(-31.04)PVQFMDFEGK(31.04)</t>
  </si>
  <si>
    <t>GPAPGSK(0.898)PVQFMDFEGK(0.102)</t>
  </si>
  <si>
    <t>GPAPGSK(0.102)PVQFMDFEGK(0.898)</t>
  </si>
  <si>
    <t>GPAPGSK(9.43)PVQFMDFEGK(-9.43)</t>
  </si>
  <si>
    <t>GPAPGSK(-9.43)PVQFMDFEGK(9.43)</t>
  </si>
  <si>
    <t>P11142;E9PKE3;P11142-2;E9PNE6;E9PLF4;E9PQQ4;E9PQK7;E9PK54;E9PPY6;E9PN25;E9PI65</t>
  </si>
  <si>
    <t>GPAVLATKAAAGTK</t>
  </si>
  <si>
    <t>_GPAVLATK(ly)AAAGTK(gl)_</t>
  </si>
  <si>
    <t>GPAVLATK(0.418)AAAGTK(0.582)</t>
  </si>
  <si>
    <t>GPAVLATK(0.582)AAAGTK(0.418)</t>
  </si>
  <si>
    <t>GPAVLATK(-1.44)AAAGTK(1.44)</t>
  </si>
  <si>
    <t>GPAVLATK(1.44)AAAGTK(-1.44)</t>
  </si>
  <si>
    <t>A0A0A0MRM8;Q9UM54-6;A0A0D9SGC1;E7EW20;Q9UM54-5;Q9UM54-2;Q9UM54-4;Q9UM54-1;Q9UM54</t>
  </si>
  <si>
    <t>762;763</t>
  </si>
  <si>
    <t>628;629</t>
  </si>
  <si>
    <t>_GPAVLATK(gl)AAAGTK(ly)_</t>
  </si>
  <si>
    <t>GPAVLATK(0.999)AAAGTK(0.001)</t>
  </si>
  <si>
    <t>GPAVLATK(0.001)AAAGTK(0.999)</t>
  </si>
  <si>
    <t>GPAVLATK(30.33)AAAGTK(-30.33)</t>
  </si>
  <si>
    <t>GPAVLATK(-30.33)AAAGTK(30.33)</t>
  </si>
  <si>
    <t>GPAVLATK(0.985)AAAGTK(0.015)</t>
  </si>
  <si>
    <t>GPAVLATK(0.015)AAAGTK(0.985)</t>
  </si>
  <si>
    <t>GPAVLATK(18.05)AAAGTK(-18.05)</t>
  </si>
  <si>
    <t>GPAVLATK(-18.05)AAAGTK(18.05)</t>
  </si>
  <si>
    <t>GPAVLATK(0.984)AAAGTK(0.016)</t>
  </si>
  <si>
    <t>GPAVLATK(0.016)AAAGTK(0.984)</t>
  </si>
  <si>
    <t>GPAVLATK(17.99)AAAGTK(-17.99)</t>
  </si>
  <si>
    <t>GPAVLATK(-17.99)AAAGTK(17.99)</t>
  </si>
  <si>
    <t>_GPAVLATK(gl)AAAGTK_</t>
  </si>
  <si>
    <t>GPAVLATK(0.929)AAAGTK(0.071)</t>
  </si>
  <si>
    <t>GPAVLATK(11.17)AAAGTK(-11.17)</t>
  </si>
  <si>
    <t>GPAVLATK(28.5)AAAGTK(-28.5)</t>
  </si>
  <si>
    <t>GPAVLATK(0.997)AAAGTK(0.003)</t>
  </si>
  <si>
    <t>GPAVLATK(24.66)AAAGTK(-24.66)</t>
  </si>
  <si>
    <t>GPAVLATK(29.72)AAAGTK(-29.72)</t>
  </si>
  <si>
    <t>GPAVLATK(0.879)AAAGTK(0.121)</t>
  </si>
  <si>
    <t>GPAVLATK(8.62)AAAGTK(-8.62)</t>
  </si>
  <si>
    <t>GPAVLATK(31.76)AAAGTK(-31.76)</t>
  </si>
  <si>
    <t>GPAVLATK(0.98)AAAGTK(0.02)</t>
  </si>
  <si>
    <t>GPAVLATK(16.99)AAAGTK(-16.99)</t>
  </si>
  <si>
    <t>GPCIIYNEDNGIIKAFR</t>
  </si>
  <si>
    <t>_GPCIIYNEDNGIIK(gl)AFR(ar)_</t>
  </si>
  <si>
    <t>GPCIIYNEDNGIIKAFR(1)</t>
  </si>
  <si>
    <t>GPCIIYNEDNGIIK(1)AFR</t>
  </si>
  <si>
    <t>GPCIIYNEDNGIIKAFR(116.87)</t>
  </si>
  <si>
    <t>GPCIIYNEDNGIIK(116.87)AFR</t>
  </si>
  <si>
    <t>GPCIIYNEDNGIIKAFR(148.57)</t>
  </si>
  <si>
    <t>GPCIIYNEDNGIIK(148.57)AFR</t>
  </si>
  <si>
    <t>GPCIIYNEDNGIIKAFR(141.85)</t>
  </si>
  <si>
    <t>GPCIIYNEDNGIIK(141.85)AFR</t>
  </si>
  <si>
    <t>GPCIIYNEDNGIIKAFR(188.4)</t>
  </si>
  <si>
    <t>GPCIIYNEDNGIIK(188.4)AFR</t>
  </si>
  <si>
    <t>GPCIIYNEDNGIIKAFR(116.96)</t>
  </si>
  <si>
    <t>GPCIIYNEDNGIIK(116.96)AFR</t>
  </si>
  <si>
    <t>GPCIIYNEDNGIIKAFR(100.45)</t>
  </si>
  <si>
    <t>GPCIIYNEDNGIIK(100.45)AFR</t>
  </si>
  <si>
    <t>GPCIIYNEDNGIIKAFR(52.42)</t>
  </si>
  <si>
    <t>GPCIIYNEDNGIIK(52.42)AFR</t>
  </si>
  <si>
    <t>_GPCIIYNEDNGIIK(gl)AFR_</t>
  </si>
  <si>
    <t>GPCIIYNEDNGIIK(95.82)AFR</t>
  </si>
  <si>
    <t>GPDAASKLPLVTPHTQCR</t>
  </si>
  <si>
    <t>_GPDAASK(gl)LPLVTPHTQCR(ar)_</t>
  </si>
  <si>
    <t>GPDAASKLPLVTPHTQCR(1)</t>
  </si>
  <si>
    <t>GPDAASK(1)LPLVTPHTQCR</t>
  </si>
  <si>
    <t>GPDAASKLPLVTPHTQCR(48.71)</t>
  </si>
  <si>
    <t>GPDAASK(48.71)LPLVTPHTQCR</t>
  </si>
  <si>
    <t>GPDAASKLPLVTPHTQCR(95.66)</t>
  </si>
  <si>
    <t>GPDAASK(95.66)LPLVTPHTQCR</t>
  </si>
  <si>
    <t>GPDAASKLPLVTPHTQCR(47.94)</t>
  </si>
  <si>
    <t>GPDAASK(47.94)LPLVTPHTQCR</t>
  </si>
  <si>
    <t>GPDGKAIVEFLSNLAR</t>
  </si>
  <si>
    <t>_GPDGK(gl)AIVEFLSNLAR_</t>
  </si>
  <si>
    <t>GPDGK(1)AIVEFLSNLAR</t>
  </si>
  <si>
    <t>GPDGK(49.34)AIVEFLSNLAR</t>
  </si>
  <si>
    <t>GPDGYDPQFITKLLR</t>
  </si>
  <si>
    <t>_GPDGYDPQFITK(gl)LLR(ar)_</t>
  </si>
  <si>
    <t>GPDGYDPQFITKLLR(1)</t>
  </si>
  <si>
    <t>GPDGYDPQFITK(1)LLR</t>
  </si>
  <si>
    <t>GPDGYDPQFITKLLR(55.34)</t>
  </si>
  <si>
    <t>GPDGYDPQFITK(55.34)LLR</t>
  </si>
  <si>
    <t>GPDGYDPQFITKLLR(180.95)</t>
  </si>
  <si>
    <t>GPDGYDPQFITK(180.95)LLR</t>
  </si>
  <si>
    <t>GPDICGPGTKK</t>
  </si>
  <si>
    <t>_GPDICGPGTK(gl)K(gl)_</t>
  </si>
  <si>
    <t>GPDICGPGTK(1)K(1)</t>
  </si>
  <si>
    <t>GPDICGPGTK(58.68)K(58.68)</t>
  </si>
  <si>
    <t>K7EJB9</t>
  </si>
  <si>
    <t>2760;2761</t>
  </si>
  <si>
    <t>GPDPAAAPYSTQKSSVLPLYENTFQELQVMR</t>
  </si>
  <si>
    <t>_GPDPAAAPYSTQK(gl)SSVLPLYENTFQELQVMR(ar)_</t>
  </si>
  <si>
    <t>GPDPAAAPYSTQKSSVLPLYENTFQELQVMR(1)</t>
  </si>
  <si>
    <t>GPDPAAAPYSTQK(1)SSVLPLYENTFQELQVMR</t>
  </si>
  <si>
    <t>GPDPAAAPYSTQKSSVLPLYENTFQELQVMR(85.29)</t>
  </si>
  <si>
    <t>GPDPAAAPYSTQK(85.29)SSVLPLYENTFQELQVMR</t>
  </si>
  <si>
    <t>_GPDPAAAPYSTQK(gl)SSVLPLYENTFQELQVMR_</t>
  </si>
  <si>
    <t>GPDPAAAPYSTQK(68.93)SSVLPLYENTFQELQVMR</t>
  </si>
  <si>
    <t>GPDVLSPAMVALSNKLK</t>
  </si>
  <si>
    <t>_GPDVLSPAMVALSNK(ly)LK(gl)_</t>
  </si>
  <si>
    <t>GPDVLSPAMVALSNK(0.432)LK(0.568)</t>
  </si>
  <si>
    <t>GPDVLSPAMVALSNK(0.568)LK(0.432)</t>
  </si>
  <si>
    <t>GPDVLSPAMVALSNK(-1.19)LK(1.19)</t>
  </si>
  <si>
    <t>GPDVLSPAMVALSNK(1.19)LK(-1.19)</t>
  </si>
  <si>
    <t>GPEAASNIQQCLFLKK</t>
  </si>
  <si>
    <t>_GPEAASNIQQCLFLK(ly)K(gl)_</t>
  </si>
  <si>
    <t>GPEAASNIQQCLFLK(0.43)K(0.57)</t>
  </si>
  <si>
    <t>GPEAASNIQQCLFLK(0.57)K(0.43)</t>
  </si>
  <si>
    <t>GPEAASNIQQCLFLK(-1.23)K(1.23)</t>
  </si>
  <si>
    <t>GPEAASNIQQCLFLK(1.23)K(-1.23)</t>
  </si>
  <si>
    <t>_GPEAASNIQQCLFLK(gl)K_</t>
  </si>
  <si>
    <t>GPEAASNIQQCLFLK(0.966)K(0.034)</t>
  </si>
  <si>
    <t>GPEAASNIQQCLFLK(14.47)K(-14.47)</t>
  </si>
  <si>
    <t>GPEDTAQLAHAVLAKLNAFK</t>
  </si>
  <si>
    <t>_GPEDTAQLAHAVLAK(gl)LNAFK(ly)_</t>
  </si>
  <si>
    <t>GPEDTAQLAHAVLAK(0.978)LNAFK(0.022)</t>
  </si>
  <si>
    <t>GPEDTAQLAHAVLAK(0.022)LNAFK(0.978)</t>
  </si>
  <si>
    <t>GPEDTAQLAHAVLAK(16.57)LNAFK(-16.57)</t>
  </si>
  <si>
    <t>GPEDTAQLAHAVLAK(-16.57)LNAFK(16.57)</t>
  </si>
  <si>
    <t>11205;11206</t>
  </si>
  <si>
    <t>GPEDTAQLAHAVLAK(0.686)LNAFK(0.314)</t>
  </si>
  <si>
    <t>GPEDTAQLAHAVLAK(0.314)LNAFK(0.686)</t>
  </si>
  <si>
    <t>GPEDTAQLAHAVLAK(3.4)LNAFK(-3.4)</t>
  </si>
  <si>
    <t>GPEDTAQLAHAVLAK(-3.4)LNAFK(3.4)</t>
  </si>
  <si>
    <t>GPEDTAQLAHAVLAK(0.996)LNAFK(0.004)</t>
  </si>
  <si>
    <t>GPEDTAQLAHAVLAK(0.004)LNAFK(0.996)</t>
  </si>
  <si>
    <t>GPEDTAQLAHAVLAK(24.21)LNAFK(-24.21)</t>
  </si>
  <si>
    <t>GPEDTAQLAHAVLAK(-24.21)LNAFK(24.21)</t>
  </si>
  <si>
    <t>GPEDTAQLAHAVLAK(0.994)LNAFK(0.006)</t>
  </si>
  <si>
    <t>GPEDTAQLAHAVLAK(0.006)LNAFK(0.994)</t>
  </si>
  <si>
    <t>GPEDTAQLAHAVLAK(21.91)LNAFK(-21.91)</t>
  </si>
  <si>
    <t>GPEDTAQLAHAVLAK(-21.91)LNAFK(21.91)</t>
  </si>
  <si>
    <t>GPEDTAQLAHAVLAK(0.99)LNAFK(0.01)</t>
  </si>
  <si>
    <t>GPEDTAQLAHAVLAK(0.01)LNAFK(0.99)</t>
  </si>
  <si>
    <t>GPEDTAQLAHAVLAK(20.18)LNAFK(-20.18)</t>
  </si>
  <si>
    <t>GPEDTAQLAHAVLAK(-20.18)LNAFK(20.18)</t>
  </si>
  <si>
    <t>_GPEDTAQLAHAVLAK(gl)LNAFK_</t>
  </si>
  <si>
    <t>GPEDTAQLAHAVLAK(0.925)LNAFK(0.075)</t>
  </si>
  <si>
    <t>GPEDTAQLAHAVLAK(10.94)LNAFK(-10.94)</t>
  </si>
  <si>
    <t>GPELLSKYIGASEQAVR</t>
  </si>
  <si>
    <t>_GPELLSK(gl)YIGASEQAVR(ar)_</t>
  </si>
  <si>
    <t>GPELLSKYIGASEQAVR(1)</t>
  </si>
  <si>
    <t>GPELLSK(1)YIGASEQAVR</t>
  </si>
  <si>
    <t>GPELLSKYIGASEQAVR(60.33)</t>
  </si>
  <si>
    <t>GPELLSK(60.33)YIGASEQAVR</t>
  </si>
  <si>
    <t>GPELLSKYIGASEQAVR(126.07)</t>
  </si>
  <si>
    <t>GPELLSK(126.07)YIGASEQAVR</t>
  </si>
  <si>
    <t>GPELLSKYIGASEQAVR(114.01)</t>
  </si>
  <si>
    <t>GPELLSK(114.01)YIGASEQAVR</t>
  </si>
  <si>
    <t>GPELLSKYIGASEQAVR(97.27)</t>
  </si>
  <si>
    <t>GPELLSK(97.27)YIGASEQAVR</t>
  </si>
  <si>
    <t>_GPELLSK(gl)YIGASEQAVR_</t>
  </si>
  <si>
    <t>GPELLSK(79.51)YIGASEQAVR</t>
  </si>
  <si>
    <t>GPELLSK(109.07)YIGASEQAVR</t>
  </si>
  <si>
    <t>GPESVPPSLLKVVMK</t>
  </si>
  <si>
    <t>_GPESVPPSLLK(gl)VVMK(ly)_</t>
  </si>
  <si>
    <t>GPESVPPSLLK(0.764)VVMK(0.236)</t>
  </si>
  <si>
    <t>GPESVPPSLLK(0.236)VVMK(0.764)</t>
  </si>
  <si>
    <t>GPESVPPSLLK(5.11)VVMK(-5.11)</t>
  </si>
  <si>
    <t>GPESVPPSLLK(-5.11)VVMK(5.11)</t>
  </si>
  <si>
    <t>GPEVDLKGPR</t>
  </si>
  <si>
    <t>_GPEVDLK(gl)GPR_</t>
  </si>
  <si>
    <t>GPEVDLK(1)GPR</t>
  </si>
  <si>
    <t>GPEVDLK(57.35)GPR</t>
  </si>
  <si>
    <t>_GPEVDLK(gl)GPR(ar)_</t>
  </si>
  <si>
    <t>GPEVDLKGPR(1)</t>
  </si>
  <si>
    <t>GPEVDLKGPR(65.5)</t>
  </si>
  <si>
    <t>GPEVDLK(65.5)GPR</t>
  </si>
  <si>
    <t>GPEVDLKGPR(77.53)</t>
  </si>
  <si>
    <t>GPEVDLK(77.53)GPR</t>
  </si>
  <si>
    <t>GPFADENFKLR</t>
  </si>
  <si>
    <t>_GPFADENFK(gl)LR(ar)_</t>
  </si>
  <si>
    <t>GPFADENFKLR(1)</t>
  </si>
  <si>
    <t>GPFADENFK(1)LR</t>
  </si>
  <si>
    <t>GPFADENFKLR(99.28)</t>
  </si>
  <si>
    <t>GPFADENFK(99.28)LR</t>
  </si>
  <si>
    <t>C9JQD4;O43447;H0YEL5;O43447-2</t>
  </si>
  <si>
    <t>C9JQD4</t>
  </si>
  <si>
    <t>PPIH</t>
  </si>
  <si>
    <t>Peptidyl-prolyl cis-trans isomerase;Peptidyl-prolyl cis-trans isomerase H</t>
  </si>
  <si>
    <t>GPFADENFKLR(128.91)</t>
  </si>
  <si>
    <t>GPFADENFK(128.91)LR</t>
  </si>
  <si>
    <t>GPFADENFKLR(112.36)</t>
  </si>
  <si>
    <t>GPFADENFK(112.36)LR</t>
  </si>
  <si>
    <t>GPFADENFKLR(108.47)</t>
  </si>
  <si>
    <t>GPFADENFK(108.47)LR</t>
  </si>
  <si>
    <t>GPFELEAFYSDPQGVPYPEAKIGR</t>
  </si>
  <si>
    <t>_GPFELEAFYSDPQGVPYPEAK(gl)IGR(ar)_</t>
  </si>
  <si>
    <t>GPFELEAFYSDPQGVPYPEAKIGR(1)</t>
  </si>
  <si>
    <t>GPFELEAFYSDPQGVPYPEAK(1)IGR</t>
  </si>
  <si>
    <t>GPFELEAFYSDPQGVPYPEAKIGR(68.88)</t>
  </si>
  <si>
    <t>GPFELEAFYSDPQGVPYPEAK(68.88)IGR</t>
  </si>
  <si>
    <t>GPFKEVQWNK</t>
  </si>
  <si>
    <t>_GPFK(gl)EVQWNK(ly)_</t>
  </si>
  <si>
    <t>GPFK(1)EVQWNK</t>
  </si>
  <si>
    <t>GPFKEVQWNK(1)</t>
  </si>
  <si>
    <t>GPFK(44.6)EVQWNK(-44.6)</t>
  </si>
  <si>
    <t>GPFK(-44.6)EVQWNK(44.6)</t>
  </si>
  <si>
    <t>15835;15836</t>
  </si>
  <si>
    <t>GPFK(50.76)EVQWNK(-50.76)</t>
  </si>
  <si>
    <t>GPFK(-50.76)EVQWNK(50.76)</t>
  </si>
  <si>
    <t>GPFK(65.7)EVQWNK(-65.7)</t>
  </si>
  <si>
    <t>GPFK(-65.7)EVQWNK(65.7)</t>
  </si>
  <si>
    <t>GPFK(56.85)EVQWNK(-56.85)</t>
  </si>
  <si>
    <t>GPFK(-56.85)EVQWNK(56.85)</t>
  </si>
  <si>
    <t>GPFK(63.1)EVQWNK(-63.1)</t>
  </si>
  <si>
    <t>GPFK(-63.1)EVQWNK(63.1)</t>
  </si>
  <si>
    <t>GPFK(93.3)EVQWNK(-93.3)</t>
  </si>
  <si>
    <t>GPFK(-93.3)EVQWNK(93.3)</t>
  </si>
  <si>
    <t>GPFK(0.999)EVQWNK(0.001)</t>
  </si>
  <si>
    <t>GPFK(0.001)EVQWNK(0.999)</t>
  </si>
  <si>
    <t>GPFK(32.59)EVQWNK(-32.59)</t>
  </si>
  <si>
    <t>GPFK(-32.59)EVQWNK(32.59)</t>
  </si>
  <si>
    <t>GPFK(63.81)EVQWNK(-63.81)</t>
  </si>
  <si>
    <t>GPFK(-63.81)EVQWNK(63.81)</t>
  </si>
  <si>
    <t>GPFK(59.9)EVQWNK(-59.9)</t>
  </si>
  <si>
    <t>GPFK(-59.9)EVQWNK(59.9)</t>
  </si>
  <si>
    <t>GPFK(0.998)EVQWNK(0.002)</t>
  </si>
  <si>
    <t>GPFK(0.002)EVQWNK(0.998)</t>
  </si>
  <si>
    <t>GPFK(27.17)EVQWNK(-27.17)</t>
  </si>
  <si>
    <t>GPFK(-27.17)EVQWNK(27.17)</t>
  </si>
  <si>
    <t>GPFK(47.97)EVQWNK(-47.97)</t>
  </si>
  <si>
    <t>GPFK(-47.97)EVQWNK(47.97)</t>
  </si>
  <si>
    <t>GPFK(49.21)EVQWNK(-49.21)</t>
  </si>
  <si>
    <t>GPFK(-49.21)EVQWNK(49.21)</t>
  </si>
  <si>
    <t>GPFK(45.74)EVQWNK(-45.74)</t>
  </si>
  <si>
    <t>GPFK(-45.74)EVQWNK(45.74)</t>
  </si>
  <si>
    <t>_GPFK(gl)EVQWNK_</t>
  </si>
  <si>
    <t>GPFK(51.15)EVQWNK(-51.15)</t>
  </si>
  <si>
    <t>10340;10341</t>
  </si>
  <si>
    <t>GPFK(69.19)EVQWNK(-69.19)</t>
  </si>
  <si>
    <t>GPFK(55.94)EVQWNK(-55.94)</t>
  </si>
  <si>
    <t>O95292</t>
  </si>
  <si>
    <t>GPGATGIGTPAAGPGEERVGAAKASR</t>
  </si>
  <si>
    <t>_GPGATGIGTPAAGPGEERVGAAK(gl)ASR(ar)_</t>
  </si>
  <si>
    <t>GPGATGIGTPAAGPGEER(0.47)VGAAKASR(0.53)</t>
  </si>
  <si>
    <t>GPGATGIGTPAAGPGEERVGAAK(1)ASR</t>
  </si>
  <si>
    <t>GPGATGIGTPAAGPGEER(-0.52)VGAAKASR(0.52)</t>
  </si>
  <si>
    <t>GPGATGIGTPAAGPGEERVGAAK(48.6)ASR</t>
  </si>
  <si>
    <t>P08913</t>
  </si>
  <si>
    <t>ADRA2A</t>
  </si>
  <si>
    <t>Alpha-2A adrenergic receptor</t>
  </si>
  <si>
    <t>GPGEDVDLFDMKQFK</t>
  </si>
  <si>
    <t>_GPGEDVDLFDMK(gl)QFK(ly)_</t>
  </si>
  <si>
    <t>GPGEDVDLFDMK(0.919)QFK(0.081)</t>
  </si>
  <si>
    <t>GPGEDVDLFDMK(0.081)QFK(0.919)</t>
  </si>
  <si>
    <t>GPGEDVDLFDMK(10.52)QFK(-10.52)</t>
  </si>
  <si>
    <t>GPGEDVDLFDMK(-10.52)QFK(10.52)</t>
  </si>
  <si>
    <t>Q96H22;Q96H22-3;Q96H22-5;H3BMC7;Q96H22-2</t>
  </si>
  <si>
    <t>GPGEDVDLFDMK(0.965)QFK(0.035)</t>
  </si>
  <si>
    <t>GPGEDVDLFDMK(0.035)QFK(0.965)</t>
  </si>
  <si>
    <t>GPGEDVDLFDMK(14.36)QFK(-14.36)</t>
  </si>
  <si>
    <t>GPGEDVDLFDMK(-14.36)QFK(14.36)</t>
  </si>
  <si>
    <t>GPGEDVDLFDMK(0.992)QFK(0.008)</t>
  </si>
  <si>
    <t>GPGEDVDLFDMK(0.008)QFK(0.992)</t>
  </si>
  <si>
    <t>GPGEDVDLFDMK(21.19)QFK(-21.19)</t>
  </si>
  <si>
    <t>GPGEDVDLFDMK(-21.19)QFK(21.19)</t>
  </si>
  <si>
    <t>GPGELAKYGLPGLAQLK</t>
  </si>
  <si>
    <t>_GPGELAK(gl)YGLPGLAQLK(ly)_</t>
  </si>
  <si>
    <t>GPGELAK(1)YGLPGLAQLK</t>
  </si>
  <si>
    <t>GPGELAKYGLPGLAQLK(1)</t>
  </si>
  <si>
    <t>GPGELAK(69.59)YGLPGLAQLK(-69.59)</t>
  </si>
  <si>
    <t>GPGELAK(-69.59)YGLPGLAQLK(69.59)</t>
  </si>
  <si>
    <t>Q14249</t>
  </si>
  <si>
    <t>ENDOG</t>
  </si>
  <si>
    <t>Endonuclease G, mitochondrial</t>
  </si>
  <si>
    <t>GPGELAK(39.34)YGLPGLAQLK(-39.34)</t>
  </si>
  <si>
    <t>GPGELAK(-39.34)YGLPGLAQLK(39.34)</t>
  </si>
  <si>
    <t>_GPGELAK(gl)YGLPGLAQLK_</t>
  </si>
  <si>
    <t>GPGELAK(74.61)YGLPGLAQLK(-74.61)</t>
  </si>
  <si>
    <t>7202;7203</t>
  </si>
  <si>
    <t>GPGELAK(43.69)YGLPGLAQLK(-43.69)</t>
  </si>
  <si>
    <t>GPGFATKEITNGK</t>
  </si>
  <si>
    <t>_GPGFATK(ly)EITNGK(gl)_</t>
  </si>
  <si>
    <t>GPGFATK(0.122)EITNGK(0.878)</t>
  </si>
  <si>
    <t>GPGFATK(0.878)EITNGK(0.122)</t>
  </si>
  <si>
    <t>GPGFATK(-8.57)EITNGK(8.57)</t>
  </si>
  <si>
    <t>GPGFATK(8.57)EITNGK(-8.57)</t>
  </si>
  <si>
    <t>_GPGFATK(gl)EITNGK_</t>
  </si>
  <si>
    <t>GPGFATK(1)EITNGK</t>
  </si>
  <si>
    <t>GPGFATK(50.23)EITNGK(-50.23)</t>
  </si>
  <si>
    <t>GPGFATK(76.73)EITNGK(-76.73)</t>
  </si>
  <si>
    <t>GPGGNEDGPQKLDSEADAEPQDLESTNLLESEAPR</t>
  </si>
  <si>
    <t>_GPGGNEDGPQK(gl)LDSEADAEPQDLESTNLLESEAPR(ar)_</t>
  </si>
  <si>
    <t>GPGGNEDGPQKLDSEADAEPQDLESTNLLESEAPR(1)</t>
  </si>
  <si>
    <t>GPGGNEDGPQK(1)LDSEADAEPQDLESTNLLESEAPR</t>
  </si>
  <si>
    <t>GPGGNEDGPQKLDSEADAEPQDLESTNLLESEAPR(58.94)</t>
  </si>
  <si>
    <t>GPGGNEDGPQK(58.94)LDSEADAEPQDLESTNLLESEAPR</t>
  </si>
  <si>
    <t>GPGPKGPVGTVSEAQLAR</t>
  </si>
  <si>
    <t>_GPGPK(gl)GPVGTVSEAQLAR(ar)_</t>
  </si>
  <si>
    <t>GPGPKGPVGTVSEAQLAR(1)</t>
  </si>
  <si>
    <t>GPGPK(1)GPVGTVSEAQLAR</t>
  </si>
  <si>
    <t>GPGPKGPVGTVSEAQLAR(158.45)</t>
  </si>
  <si>
    <t>GPGPK(158.45)GPVGTVSEAQLAR</t>
  </si>
  <si>
    <t>Q9NZM1-2;Q9NZM1-6;Q9NZM1;Q9NZM1-3;Q9NZM1-5;Q9NZM1-7;Q9NZM1-8</t>
  </si>
  <si>
    <t>Q9NZM1-2;Q9NZM1-8</t>
  </si>
  <si>
    <t>6529;6530</t>
  </si>
  <si>
    <t>_GPGPK(gl)GPVGTVSEAQLAR_</t>
  </si>
  <si>
    <t>GPGPK(44.83)GPVGTVSEAQLAR</t>
  </si>
  <si>
    <t>GPGVDVNLKGPR</t>
  </si>
  <si>
    <t>_GPGVDVNLK(gl)GPR_</t>
  </si>
  <si>
    <t>GPGVDVNLK(1)GPR</t>
  </si>
  <si>
    <t>GPGVDVNLK(57.84)GPR</t>
  </si>
  <si>
    <t>GPHLAKLELIR</t>
  </si>
  <si>
    <t>_GPHLAK(gl)LELIR_</t>
  </si>
  <si>
    <t>GPHLAK(1)LELIR</t>
  </si>
  <si>
    <t>GPHLAK(84.69)LELIR</t>
  </si>
  <si>
    <t>GPIKFNVWDTAGQEK</t>
  </si>
  <si>
    <t>_GPIK(gl)FNVWDTAGQEK(ly)_</t>
  </si>
  <si>
    <t>GPIK(1)FNVWDTAGQEK</t>
  </si>
  <si>
    <t>GPIKFNVWDTAGQEK(1)</t>
  </si>
  <si>
    <t>GPIK(36.66)FNVWDTAGQEK(-36.66)</t>
  </si>
  <si>
    <t>GPIK(-36.66)FNVWDTAGQEK(36.66)</t>
  </si>
  <si>
    <t>GPIK(90.31)FNVWDTAGQEK(-90.31)</t>
  </si>
  <si>
    <t>GPIK(-90.31)FNVWDTAGQEK(90.31)</t>
  </si>
  <si>
    <t>GPIK(49.44)FNVWDTAGQEK(-49.44)</t>
  </si>
  <si>
    <t>GPIK(-49.44)FNVWDTAGQEK(49.44)</t>
  </si>
  <si>
    <t>GPIK(47.3)FNVWDTAGQEK(-47.3)</t>
  </si>
  <si>
    <t>GPIK(-47.3)FNVWDTAGQEK(47.3)</t>
  </si>
  <si>
    <t>_GPIK(gl)FNVWDTAGQEK_</t>
  </si>
  <si>
    <t>GPIK(48.34)FNVWDTAGQEK(-48.34)</t>
  </si>
  <si>
    <t>PDHA1;PDHA2</t>
  </si>
  <si>
    <t>Pyruvate dehydrogenase E1 component subunit alpha, somatic form, mitochondrial;Pyruvate dehydrogenase E1 component subunit alpha, testis-specific form, mitochondrial</t>
  </si>
  <si>
    <t>GPIVPLNVADQKLLEASTQFQK</t>
  </si>
  <si>
    <t>_GPIVPLNVADQK(gl)LLEASTQFQK_</t>
  </si>
  <si>
    <t>GPIVPLNVADQK(1)LLEASTQFQK</t>
  </si>
  <si>
    <t>GPIVPLNVADQK(38.65)LLEASTQFQK(-38.65)</t>
  </si>
  <si>
    <t>GPIVPLNVADQK(0.985)LLEASTQFQK(0.015)</t>
  </si>
  <si>
    <t>GPIVPLNVADQK(18.04)LLEASTQFQK(-18.04)</t>
  </si>
  <si>
    <t>_GPIVPLNVADQK(gl)LLEASTQFQK(ly)_</t>
  </si>
  <si>
    <t>GPIVPLNVADQKLLEASTQFQK(1)</t>
  </si>
  <si>
    <t>GPIVPLNVADQK(48.38)LLEASTQFQK(-48.38)</t>
  </si>
  <si>
    <t>GPIVPLNVADQK(-48.38)LLEASTQFQK(48.38)</t>
  </si>
  <si>
    <t>3801;3802</t>
  </si>
  <si>
    <t>3080;3081</t>
  </si>
  <si>
    <t>GPIVPLNVADQK(0.896)LLEASTQFQK(0.104)</t>
  </si>
  <si>
    <t>GPIVPLNVADQK(0.104)LLEASTQFQK(0.896)</t>
  </si>
  <si>
    <t>GPIVPLNVADQK(9.35)LLEASTQFQK(-9.35)</t>
  </si>
  <si>
    <t>GPIVPLNVADQK(-9.35)LLEASTQFQK(9.35)</t>
  </si>
  <si>
    <t>56762;56763</t>
  </si>
  <si>
    <t>GPIVPLNVADQK(45.84)LLEASTQFQK(-45.84)</t>
  </si>
  <si>
    <t>GPIVPLNVADQK(-45.84)LLEASTQFQK(45.84)</t>
  </si>
  <si>
    <t>GPIVPLNVADQK(0.994)LLEASTQFQK(0.006)</t>
  </si>
  <si>
    <t>GPIVPLNVADQK(0.006)LLEASTQFQK(0.994)</t>
  </si>
  <si>
    <t>GPIVPLNVADQK(22.29)LLEASTQFQK(-22.29)</t>
  </si>
  <si>
    <t>GPIVPLNVADQK(-22.29)LLEASTQFQK(22.29)</t>
  </si>
  <si>
    <t>GPKGEAVGSITQPLPSSYLIIR</t>
  </si>
  <si>
    <t>_GPK(gl)GEAVGSITQPLPSSYLIIR(ar)_</t>
  </si>
  <si>
    <t>GPKGEAVGSITQPLPSSYLIIR(1)</t>
  </si>
  <si>
    <t>GPK(1)GEAVGSITQPLPSSYLIIR</t>
  </si>
  <si>
    <t>GPKGEAVGSITQPLPSSYLIIR(41.65)</t>
  </si>
  <si>
    <t>GPK(41.65)GEAVGSITQPLPSSYLIIR</t>
  </si>
  <si>
    <t>Q9BZF1-3;Q9BZF1-2;Q9BZF1;F8VUA7;F8VQX7</t>
  </si>
  <si>
    <t>Q9BZF1-3</t>
  </si>
  <si>
    <t>OSBPL8</t>
  </si>
  <si>
    <t>Oxysterol-binding protein-related protein 8;Oxysterol-binding protein</t>
  </si>
  <si>
    <t>GPKGEAVGSITQPLPSSYLIIR(54.58)</t>
  </si>
  <si>
    <t>GPK(54.58)GEAVGSITQPLPSSYLIIR</t>
  </si>
  <si>
    <t>GPLAKIWLAAHWDK</t>
  </si>
  <si>
    <t>_GPLAK(gl)IWLAAHWDK(ly)_</t>
  </si>
  <si>
    <t>GPLAK(1)IWLAAHWDK</t>
  </si>
  <si>
    <t>GPLAKIWLAAHWDK(1)</t>
  </si>
  <si>
    <t>GPLAK(36.27)IWLAAHWDK(-36.27)</t>
  </si>
  <si>
    <t>GPLAK(-36.27)IWLAAHWDK(36.27)</t>
  </si>
  <si>
    <t>56768;56769</t>
  </si>
  <si>
    <t>GPLEYVPSAKVEVVEER</t>
  </si>
  <si>
    <t>_GPLEYVPSAK(gl)VEVVEER(ar)_</t>
  </si>
  <si>
    <t>GPLEYVPSAKVEVVEER(1)</t>
  </si>
  <si>
    <t>GPLEYVPSAK(1)VEVVEER</t>
  </si>
  <si>
    <t>GPLEYVPSAKVEVVEER(103.13)</t>
  </si>
  <si>
    <t>GPLEYVPSAK(103.13)VEVVEER</t>
  </si>
  <si>
    <t>GPLEYVPSAKVEVVEER(102.72)</t>
  </si>
  <si>
    <t>GPLEYVPSAK(102.72)VEVVEER</t>
  </si>
  <si>
    <t>_GPLEYVPSAK(gl)VEVVEER_</t>
  </si>
  <si>
    <t>GPLEYVPSAK(87.15)VEVVEER</t>
  </si>
  <si>
    <t>GPLEYVPSAK(82.26)VEVVEER</t>
  </si>
  <si>
    <t>GPLGDQYQTVKALAER</t>
  </si>
  <si>
    <t>_GPLGDQYQTVK(gl)ALAER(ar)_</t>
  </si>
  <si>
    <t>GPLGDQYQTVKALAER(1)</t>
  </si>
  <si>
    <t>GPLGDQYQTVK(1)ALAER</t>
  </si>
  <si>
    <t>GPLGDQYQTVKALAER(132.81)</t>
  </si>
  <si>
    <t>GPLGDQYQTVK(132.81)ALAER</t>
  </si>
  <si>
    <t>GPLGDQYQTVKALAER(82.66)</t>
  </si>
  <si>
    <t>GPLGDQYQTVK(82.66)ALAER</t>
  </si>
  <si>
    <t>GPLGPNWKK</t>
  </si>
  <si>
    <t>_GPLGPNWK(ly)K(gl)_</t>
  </si>
  <si>
    <t>GPLGPNWK(0.068)K(0.932)</t>
  </si>
  <si>
    <t>GPLGPNWK(0.932)K(0.068)</t>
  </si>
  <si>
    <t>GPLGPNWK(-11.38)K(11.38)</t>
  </si>
  <si>
    <t>GPLGPNWK(11.38)K(-11.38)</t>
  </si>
  <si>
    <t>GPLGPNWK(0.089)K(0.911)</t>
  </si>
  <si>
    <t>GPLGPNWK(0.911)K(0.089)</t>
  </si>
  <si>
    <t>GPLGPNWK(-10.08)K(10.08)</t>
  </si>
  <si>
    <t>GPLGPNWK(10.08)K(-10.08)</t>
  </si>
  <si>
    <t>GPLIAPGPDGAPAKGDGPVGLGTPGGR</t>
  </si>
  <si>
    <t>_GPLIAPGPDGAPAK(gl)GDGPVGLGTPGGR_</t>
  </si>
  <si>
    <t>GPLIAPGPDGAPAK(1)GDGPVGLGTPGGR</t>
  </si>
  <si>
    <t>GPLIAPGPDGAPAK(69.85)GDGPVGLGTPGGR</t>
  </si>
  <si>
    <t>P48029</t>
  </si>
  <si>
    <t>SLC6A8</t>
  </si>
  <si>
    <t>Sodium- and chloride-dependent creatine transporter 1</t>
  </si>
  <si>
    <t>GPLIAPGPDGAPAK(69.15)GDGPVGLGTPGGR</t>
  </si>
  <si>
    <t>GPLIAPGPDGAPAK(55.99)GDGPVGLGTPGGR</t>
  </si>
  <si>
    <t>GPLIAPGPDGAPAK(78.24)GDGPVGLGTPGGR</t>
  </si>
  <si>
    <t>GPLIAPGPDGAPAK(63.82)GDGPVGLGTPGGR</t>
  </si>
  <si>
    <t>GPLIAPGPDGAPAK(51.22)GDGPVGLGTPGGR</t>
  </si>
  <si>
    <t>GPLIAPGPDGAPAK(66.52)GDGPVGLGTPGGR</t>
  </si>
  <si>
    <t>_GPLIAPGPDGAPAK(gl)GDGPVGLGTPGGR(ar)_</t>
  </si>
  <si>
    <t>GPLIAPGPDGAPAKGDGPVGLGTPGGR(1)</t>
  </si>
  <si>
    <t>GPLIAPGPDGAPAKGDGPVGLGTPGGR(80.1)</t>
  </si>
  <si>
    <t>GPLIAPGPDGAPAK(80.1)GDGPVGLGTPGGR</t>
  </si>
  <si>
    <t>GPLIAPGPDGAPAKGDGPVGLGTPGGR(114.21)</t>
  </si>
  <si>
    <t>GPLIAPGPDGAPAK(114.21)GDGPVGLGTPGGR</t>
  </si>
  <si>
    <t>GPLIAPGPDGAPAKGDGPVGLGTPGGR(96.79)</t>
  </si>
  <si>
    <t>GPLIAPGPDGAPAK(96.79)GDGPVGLGTPGGR</t>
  </si>
  <si>
    <t>GPLIAPGPDGAPAKGDGPVGLGTPGGR(113.52)</t>
  </si>
  <si>
    <t>GPLIAPGPDGAPAK(113.52)GDGPVGLGTPGGR</t>
  </si>
  <si>
    <t>GPLIAPGPDGAPAKGDGPVGLGTPGGR(69.85)</t>
  </si>
  <si>
    <t>GPLIAPGPDGAPAKGDGPVGLGTPGGR(62.24)</t>
  </si>
  <si>
    <t>GPLIAPGPDGAPAK(62.24)GDGPVGLGTPGGR</t>
  </si>
  <si>
    <t>GPLIAPGPDGAPAKGDGPVGLGTPGGR(55.85)</t>
  </si>
  <si>
    <t>GPLIAPGPDGAPAK(55.85)GDGPVGLGTPGGR</t>
  </si>
  <si>
    <t>GPLIAPGPDGAPAKGDGPVGLGTPGGR(64.15)</t>
  </si>
  <si>
    <t>GPLIAPGPDGAPAK(64.15)GDGPVGLGTPGGR</t>
  </si>
  <si>
    <t>GPLIAPGPDGAPAKGDGPVGLGTPGGR(64.96)</t>
  </si>
  <si>
    <t>GPLIAPGPDGAPAK(64.96)GDGPVGLGTPGGR</t>
  </si>
  <si>
    <t>GPLIAPGPDGAPAKGDGPVGLGTPGGR(85.38)</t>
  </si>
  <si>
    <t>GPLIAPGPDGAPAK(85.38)GDGPVGLGTPGGR</t>
  </si>
  <si>
    <t>GPLIAPGPDGAPAKGDGPVGLGTPGGR(55.72)</t>
  </si>
  <si>
    <t>GPLIAPGPDGAPAK(55.72)GDGPVGLGTPGGR</t>
  </si>
  <si>
    <t>GPLIAPGPDGAPAKGDGPVGLGTPGGR(55.88)</t>
  </si>
  <si>
    <t>GPLIAPGPDGAPAK(55.88)GDGPVGLGTPGGR</t>
  </si>
  <si>
    <t>GPLIAPGPDGAPAKGDGPVGLGTPGGR(69.98)</t>
  </si>
  <si>
    <t>GPLIAPGPDGAPAK(69.98)GDGPVGLGTPGGR</t>
  </si>
  <si>
    <t>GPLLVSTESHPVKSGIHK</t>
  </si>
  <si>
    <t>_GPLLVSTESHPVK(ly)SGIHK(gl)_</t>
  </si>
  <si>
    <t>GPLLVSTESHPVK(0.397)SGIHK(0.603)</t>
  </si>
  <si>
    <t>GPLLVSTESHPVK(0.603)SGIHK(0.397)</t>
  </si>
  <si>
    <t>GPLLVSTESHPVK(-1.82)SGIHK(1.82)</t>
  </si>
  <si>
    <t>GPLLVSTESHPVK(1.82)SGIHK(-1.82)</t>
  </si>
  <si>
    <t>16869;16870</t>
  </si>
  <si>
    <t>14989;14990</t>
  </si>
  <si>
    <t>GPLLVSTESHPVK(0.471)SGIHK(0.529)</t>
  </si>
  <si>
    <t>GPLLVSTESHPVK(0.529)SGIHK(0.471)</t>
  </si>
  <si>
    <t>GPLLVSTESHPVK(-0.5)SGIHK(0.5)</t>
  </si>
  <si>
    <t>GPLLVSTESHPVK(0.5)SGIHK(-0.5)</t>
  </si>
  <si>
    <t>_GPLLVSTESHPVK(gl)SGIHK(ly)_</t>
  </si>
  <si>
    <t>GPLLVSTESHPVK(0.777)SGIHK(0.223)</t>
  </si>
  <si>
    <t>GPLLVSTESHPVK(0.223)SGIHK(0.777)</t>
  </si>
  <si>
    <t>GPLLVSTESHPVK(5.43)SGIHK(-5.43)</t>
  </si>
  <si>
    <t>GPLLVSTESHPVK(-5.43)SGIHK(5.43)</t>
  </si>
  <si>
    <t>GPLLVSTESHPVK(0.11)SGIHK(0.89)</t>
  </si>
  <si>
    <t>GPLLVSTESHPVK(0.89)SGIHK(0.11)</t>
  </si>
  <si>
    <t>GPLLVSTESHPVK(-9.06)SGIHK(9.06)</t>
  </si>
  <si>
    <t>GPLLVSTESHPVK(9.06)SGIHK(-9.06)</t>
  </si>
  <si>
    <t>GPLLVSTESHPVK(0.742)SGIHK(0.258)</t>
  </si>
  <si>
    <t>GPLLVSTESHPVK(0.258)SGIHK(0.742)</t>
  </si>
  <si>
    <t>GPLLVSTESHPVK(4.58)SGIHK(-4.58)</t>
  </si>
  <si>
    <t>GPLLVSTESHPVK(-4.58)SGIHK(4.58)</t>
  </si>
  <si>
    <t>GPLLVSTESHPVK(0.5)SGIHK(0.5)</t>
  </si>
  <si>
    <t>GPLLVSTESHPVK(0)SGIHK(0)</t>
  </si>
  <si>
    <t>GPLLVSTESHPVK(0.939)SGIHK(0.061)</t>
  </si>
  <si>
    <t>GPLLVSTESHPVK(0.061)SGIHK(0.939)</t>
  </si>
  <si>
    <t>GPLLVSTESHPVK(11.85)SGIHK(-11.85)</t>
  </si>
  <si>
    <t>GPLLVSTESHPVK(-11.85)SGIHK(11.85)</t>
  </si>
  <si>
    <t>_GPLLVSTESHPVKSGIHK(gl)_</t>
  </si>
  <si>
    <t>GPLLVSTESHPVK(0.377)SGIHK(0.623)</t>
  </si>
  <si>
    <t>GPLLVSTESHPVK(-2.19)SGIHK(2.19)</t>
  </si>
  <si>
    <t>GPLLVSTESHPVK(0.447)SGIHK(0.553)</t>
  </si>
  <si>
    <t>GPLLVSTESHPVK(-0.93)SGIHK(0.93)</t>
  </si>
  <si>
    <t>GPLLVSTESHPVK(0.178)SGIHK(0.822)</t>
  </si>
  <si>
    <t>GPLLVSTESHPVK(-6.63)SGIHK(6.63)</t>
  </si>
  <si>
    <t>GPLMMYISKMVPTSDK</t>
  </si>
  <si>
    <t>_GPLMMYISK(gl)MVPTSDK(ly)_</t>
  </si>
  <si>
    <t>GPLMMYISK(1)MVPTSDK</t>
  </si>
  <si>
    <t>GPLMMYISKMVPTSDK(1)</t>
  </si>
  <si>
    <t>GPLMMYISK(36.83)MVPTSDK(-36.83)</t>
  </si>
  <si>
    <t>GPLMMYISK(-36.83)MVPTSDK(36.83)</t>
  </si>
  <si>
    <t>6095;6096</t>
  </si>
  <si>
    <t>GPLMMYISK(43.39)MVPTSDK(-43.39)</t>
  </si>
  <si>
    <t>GPLMMYISK(-43.39)MVPTSDK(43.39)</t>
  </si>
  <si>
    <t>56824;56825</t>
  </si>
  <si>
    <t>GPLMMYISK(0.974)MVPTSDK(0.026)</t>
  </si>
  <si>
    <t>GPLMMYISK(0.026)MVPTSDK(0.974)</t>
  </si>
  <si>
    <t>GPLMMYISK(15.7)MVPTSDK(-15.7)</t>
  </si>
  <si>
    <t>GPLMMYISK(-15.7)MVPTSDK(15.7)</t>
  </si>
  <si>
    <t>56826;56827</t>
  </si>
  <si>
    <t>GPLPLKEAR</t>
  </si>
  <si>
    <t>_GPLPLK(gl)EAR_</t>
  </si>
  <si>
    <t>GPLPLK(1)EAR</t>
  </si>
  <si>
    <t>GPLPLK(79.45)EAR</t>
  </si>
  <si>
    <t>REV__Q96AP0-2</t>
  </si>
  <si>
    <t>P62249;M0R3H0;M0R210;A0A087WZ27;Q6IPX4</t>
  </si>
  <si>
    <t>GPLSGAASWEHIKAVR</t>
  </si>
  <si>
    <t>_GPLSGAASWEHIK(gl)AVR(ar)_</t>
  </si>
  <si>
    <t>GPLSGAASWEHIKAVR(1)</t>
  </si>
  <si>
    <t>GPLSGAASWEHIK(1)AVR</t>
  </si>
  <si>
    <t>GPLSGAASWEHIKAVR(88.08)</t>
  </si>
  <si>
    <t>GPLSGAASWEHIK(88.08)AVR</t>
  </si>
  <si>
    <t>J3QKP9;H0YGW8;J3QQZ0;J3QLE4;Q6P1R4</t>
  </si>
  <si>
    <t>J3QKP9</t>
  </si>
  <si>
    <t>DUS1L</t>
  </si>
  <si>
    <t>tRNA-dihydrouridine(16/17) synthase [NAD(P)(+)]-like</t>
  </si>
  <si>
    <t>GPLSGAASWEHIKAVR(74.77)</t>
  </si>
  <si>
    <t>GPLSGAASWEHIK(74.77)AVR</t>
  </si>
  <si>
    <t>GPLSGAASWEHIKAVR(45.33)</t>
  </si>
  <si>
    <t>GPLSGAASWEHIK(45.33)AVR</t>
  </si>
  <si>
    <t>GPLSGAASWEHIKAVR(90.86)</t>
  </si>
  <si>
    <t>GPLSGAASWEHIK(90.86)AVR</t>
  </si>
  <si>
    <t>GPLSKSLLEK</t>
  </si>
  <si>
    <t>_GPLSK(gl)SLLEK(ly)_</t>
  </si>
  <si>
    <t>GPLSK(0.993)SLLEK(0.007)</t>
  </si>
  <si>
    <t>GPLSK(0.007)SLLEK(0.993)</t>
  </si>
  <si>
    <t>GPLSK(21.65)SLLEK(-21.65)</t>
  </si>
  <si>
    <t>GPLSK(-21.65)SLLEK(21.65)</t>
  </si>
  <si>
    <t>GPLSK(1)SLLEK</t>
  </si>
  <si>
    <t>GPLSKSLLEK(1)</t>
  </si>
  <si>
    <t>GPLSK(42.68)SLLEK(-42.68)</t>
  </si>
  <si>
    <t>GPLSK(-42.68)SLLEK(42.68)</t>
  </si>
  <si>
    <t>GPLSK(0.999)SLLEK(0.001)</t>
  </si>
  <si>
    <t>GPLSK(0.001)SLLEK(0.999)</t>
  </si>
  <si>
    <t>GPLSK(28.69)SLLEK(-28.69)</t>
  </si>
  <si>
    <t>GPLSK(-28.69)SLLEK(28.69)</t>
  </si>
  <si>
    <t>_GPLSK(gl)SLLEK_</t>
  </si>
  <si>
    <t>GPLSK(36.58)SLLEK(-36.58)</t>
  </si>
  <si>
    <t>GPLSK(47.87)SLLEK(-47.87)</t>
  </si>
  <si>
    <t>GPLSK(46.83)SLLEK(-46.83)</t>
  </si>
  <si>
    <t>GPLSYVKEMTEGK</t>
  </si>
  <si>
    <t>_GPLSYVK(gl)EMTEGK(ly)_</t>
  </si>
  <si>
    <t>GPLSYVK(1)EMTEGK</t>
  </si>
  <si>
    <t>GPLSYVKEMTEGK(1)</t>
  </si>
  <si>
    <t>GPLSYVK(36.61)EMTEGK(-36.61)</t>
  </si>
  <si>
    <t>GPLSYVK(-36.61)EMTEGK(36.61)</t>
  </si>
  <si>
    <t>O75845</t>
  </si>
  <si>
    <t>SC5D</t>
  </si>
  <si>
    <t>Lathosterol oxidase</t>
  </si>
  <si>
    <t>GPLSYVK(0.995)EMTEGK(0.005)</t>
  </si>
  <si>
    <t>GPLSYVK(0.005)EMTEGK(0.995)</t>
  </si>
  <si>
    <t>GPLSYVK(23)EMTEGK(-23)</t>
  </si>
  <si>
    <t>GPLSYVK(-23)EMTEGK(23)</t>
  </si>
  <si>
    <t>GPLSYVK(58.3)EMTEGK(-58.3)</t>
  </si>
  <si>
    <t>GPLSYVK(-58.3)EMTEGK(58.3)</t>
  </si>
  <si>
    <t>GPLSYVK(0.979)EMTEGK(0.021)</t>
  </si>
  <si>
    <t>GPLSYVK(0.021)EMTEGK(0.979)</t>
  </si>
  <si>
    <t>GPLSYVK(16.6)EMTEGK(-16.6)</t>
  </si>
  <si>
    <t>GPLSYVK(-16.6)EMTEGK(16.6)</t>
  </si>
  <si>
    <t>GPLSYVK(0.992)EMTEGK(0.008)</t>
  </si>
  <si>
    <t>GPLSYVK(0.008)EMTEGK(0.992)</t>
  </si>
  <si>
    <t>GPLSYVK(21.2)EMTEGK(-21.2)</t>
  </si>
  <si>
    <t>GPLSYVK(-21.2)EMTEGK(21.2)</t>
  </si>
  <si>
    <t>GPLSYVK(0.996)EMTEGK(0.004)</t>
  </si>
  <si>
    <t>GPLSYVK(0.004)EMTEGK(0.996)</t>
  </si>
  <si>
    <t>GPLSYVK(23.54)EMTEGK(-23.54)</t>
  </si>
  <si>
    <t>GPLSYVK(-23.54)EMTEGK(23.54)</t>
  </si>
  <si>
    <t>GPNKHTLTQIK</t>
  </si>
  <si>
    <t>_GPNK(gl)HTLTQIK(ly)_</t>
  </si>
  <si>
    <t>GPNK(1)HTLTQIK</t>
  </si>
  <si>
    <t>GPNKHTLTQIK(1)</t>
  </si>
  <si>
    <t>GPNK(57.08)HTLTQIK(-57.08)</t>
  </si>
  <si>
    <t>GPNK(-57.08)HTLTQIK(57.08)</t>
  </si>
  <si>
    <t>8204;8205</t>
  </si>
  <si>
    <t>GPNK(40.35)HTLTQIK(-40.35)</t>
  </si>
  <si>
    <t>GPNK(-40.35)HTLTQIK(40.35)</t>
  </si>
  <si>
    <t>GPNK(52.99)HTLTQIK(-52.99)</t>
  </si>
  <si>
    <t>GPNK(-52.99)HTLTQIK(52.99)</t>
  </si>
  <si>
    <t>GPNK(67.26)HTLTQIK(-67.26)</t>
  </si>
  <si>
    <t>GPNK(-67.26)HTLTQIK(67.26)</t>
  </si>
  <si>
    <t>_GPNK(gl)HTLTQIK_</t>
  </si>
  <si>
    <t>GPNK(65.82)HTLTQIK(-65.82)</t>
  </si>
  <si>
    <t>5390;5391</t>
  </si>
  <si>
    <t>GPNK(47.36)HTLTQIK(-47.36)</t>
  </si>
  <si>
    <t>GPNK(57.22)HTLTQIK(-57.22)</t>
  </si>
  <si>
    <t>GPNK(72.46)HTLTQIK(-72.46)</t>
  </si>
  <si>
    <t>GPNVFQGYLKDPAK</t>
  </si>
  <si>
    <t>_GPNVFQGYLK(ly)DPAK(gl)_</t>
  </si>
  <si>
    <t>GPNVFQGYLK(0.273)DPAK(0.727)</t>
  </si>
  <si>
    <t>GPNVFQGYLK(0.727)DPAK(0.273)</t>
  </si>
  <si>
    <t>GPNVFQGYLK(-4.25)DPAK(4.25)</t>
  </si>
  <si>
    <t>GPNVFQGYLK(4.25)DPAK(-4.25)</t>
  </si>
  <si>
    <t>B7Z3Z9;E7EPM6;P33121-3;P33121</t>
  </si>
  <si>
    <t>B7Z3Z9</t>
  </si>
  <si>
    <t>ACSL1</t>
  </si>
  <si>
    <t>Long-chain-fatty-acid--CoA ligase 1</t>
  </si>
  <si>
    <t>1655;1656</t>
  </si>
  <si>
    <t>_GPNVFQGYLK(gl)DPAK(ly)_</t>
  </si>
  <si>
    <t>GPNVFQGYLK(0.634)DPAK(0.366)</t>
  </si>
  <si>
    <t>GPNVFQGYLK(0.366)DPAK(0.634)</t>
  </si>
  <si>
    <t>GPNVFQGYLK(2.39)DPAK(-2.39)</t>
  </si>
  <si>
    <t>GPNVFQGYLK(-2.39)DPAK(2.39)</t>
  </si>
  <si>
    <t>GPNVFQGYLK(0.284)DPAK(0.716)</t>
  </si>
  <si>
    <t>GPNVFQGYLK(0.716)DPAK(0.284)</t>
  </si>
  <si>
    <t>GPNVFQGYLK(-4.01)DPAK(4.01)</t>
  </si>
  <si>
    <t>GPNVFQGYLK(4.01)DPAK(-4.01)</t>
  </si>
  <si>
    <t>Q06323;Q06323-3;Q06323-2;H0YLU2</t>
  </si>
  <si>
    <t>GPPCGPVNCNEKIVVLLQR</t>
  </si>
  <si>
    <t>_GPPCGPVNCNEK(gl)IVVLLQR(ar)_</t>
  </si>
  <si>
    <t>GPPCGPVNCNEKIVVLLQR(1)</t>
  </si>
  <si>
    <t>GPPCGPVNCNEK(1)IVVLLQR</t>
  </si>
  <si>
    <t>GPPCGPVNCNEKIVVLLQR(65.72)</t>
  </si>
  <si>
    <t>GPPCGPVNCNEK(65.72)IVVLLQR</t>
  </si>
  <si>
    <t>GPPCGPVNCNEKIVVLLQR(72.82)</t>
  </si>
  <si>
    <t>GPPCGPVNCNEK(72.82)IVVLLQR</t>
  </si>
  <si>
    <t>56879;56880</t>
  </si>
  <si>
    <t>GPPGEVIHLNVGGKR</t>
  </si>
  <si>
    <t>_GPPGEVIHLNVGGK(gl)R(ar)_</t>
  </si>
  <si>
    <t>GPPGEVIHLNVGGKR(1)</t>
  </si>
  <si>
    <t>GPPGEVIHLNVGGK(1)R</t>
  </si>
  <si>
    <t>GPPGEVIHLNVGGKR(70.89)</t>
  </si>
  <si>
    <t>GPPGEVIHLNVGGK(70.89)R</t>
  </si>
  <si>
    <t>M0R0S1;M0R2P6;Q8TBC3;Q8TBC3-2;M0R2U6;M0QZF2;M0QYJ9</t>
  </si>
  <si>
    <t>M0R0S1</t>
  </si>
  <si>
    <t>SHKBP1</t>
  </si>
  <si>
    <t>SH3KBP1-binding protein 1</t>
  </si>
  <si>
    <t>GPPHSHASCAVEALKALLTGDGGR</t>
  </si>
  <si>
    <t>_GPPHSHASCAVEALK(gl)ALLTGDGGR(ar)_</t>
  </si>
  <si>
    <t>GPPHSHASCAVEALKALLTGDGGR(1)</t>
  </si>
  <si>
    <t>GPPHSHASCAVEALK(1)ALLTGDGGR</t>
  </si>
  <si>
    <t>GPPHSHASCAVEALKALLTGDGGR(65.37)</t>
  </si>
  <si>
    <t>GPPHSHASCAVEALK(65.37)ALLTGDGGR</t>
  </si>
  <si>
    <t>GPPHSHASCAVEALKALLTGDGGR(98.76)</t>
  </si>
  <si>
    <t>GPPHSHASCAVEALK(98.76)ALLTGDGGR</t>
  </si>
  <si>
    <t>GPPHSKSGGGTGEEPGSQGLNGEAGPEDSTR</t>
  </si>
  <si>
    <t>_GPPHSK(gl)SGGGTGEEPGSQGLNGEAGPEDSTR(ar)_</t>
  </si>
  <si>
    <t>GPPHSKSGGGTGEEPGSQGLNGEAGPEDSTR(1)</t>
  </si>
  <si>
    <t>GPPHSK(1)SGGGTGEEPGSQGLNGEAGPEDSTR</t>
  </si>
  <si>
    <t>GPPHSKSGGGTGEEPGSQGLNGEAGPEDSTR(110.12)</t>
  </si>
  <si>
    <t>GPPHSK(110.12)SGGGTGEEPGSQGLNGEAGPEDSTR</t>
  </si>
  <si>
    <t>GPPHSKSGGGTGEEPGSQGLNGEAGPEDSTR(90.78)</t>
  </si>
  <si>
    <t>GPPHSK(90.78)SGGGTGEEPGSQGLNGEAGPEDSTR</t>
  </si>
  <si>
    <t>_GPPHSK(gl)SGGGTGEEPGSQGLNGEAGPEDSTR_</t>
  </si>
  <si>
    <t>GPPHSK(107.87)SGGGTGEEPGSQGLNGEAGPEDSTR</t>
  </si>
  <si>
    <t>56890;56891</t>
  </si>
  <si>
    <t>GPPHSK(41.99)SGGGTGEEPGSQGLNGEAGPEDSTR</t>
  </si>
  <si>
    <t>GPPKGILLFGPPGTGK</t>
  </si>
  <si>
    <t>_GPPK(gl)GILLFGPPGTGK(ly)_</t>
  </si>
  <si>
    <t>GPPK(1)GILLFGPPGTGK</t>
  </si>
  <si>
    <t>GPPKGILLFGPPGTGK(1)</t>
  </si>
  <si>
    <t>GPPK(59.07)GILLFGPPGTGK(-59.07)</t>
  </si>
  <si>
    <t>GPPK(-59.07)GILLFGPPGTGK(59.07)</t>
  </si>
  <si>
    <t>12210;12211</t>
  </si>
  <si>
    <t>GPPK(55.36)GILLFGPPGTGK(-55.36)</t>
  </si>
  <si>
    <t>GPPK(-55.36)GILLFGPPGTGK(55.36)</t>
  </si>
  <si>
    <t>GPQADPKSGQKK</t>
  </si>
  <si>
    <t>_GPQADPK(gl)SGQK(gl)K(gl)_</t>
  </si>
  <si>
    <t>GPQADPK(0.907)SGQK(0.107)K(0.987)</t>
  </si>
  <si>
    <t>GPQADPK(0.093)SGQK(0.893)K(0.013)</t>
  </si>
  <si>
    <t>GPQADPK(9.82)SGQK(-9.82)K(18.23)</t>
  </si>
  <si>
    <t>GPQADPK(-9.82)SGQK(9.82)K(-18.23)</t>
  </si>
  <si>
    <t>A0A0C4DGW7;Q5JRC9</t>
  </si>
  <si>
    <t>A0A0C4DGW7</t>
  </si>
  <si>
    <t>FAM47A</t>
  </si>
  <si>
    <t>Protein FAM47A</t>
  </si>
  <si>
    <t>682;683</t>
  </si>
  <si>
    <t>P12107-4</t>
  </si>
  <si>
    <t>COL11A1</t>
  </si>
  <si>
    <t>Collagen alpha-1(XI) chain</t>
  </si>
  <si>
    <t>6000;6001</t>
  </si>
  <si>
    <t>GPQTLKETSFNQAYGR</t>
  </si>
  <si>
    <t>_GPQTLK(gl)ETSFNQAYGR(ar)_</t>
  </si>
  <si>
    <t>GPQTLKETSFNQAYGR(1)</t>
  </si>
  <si>
    <t>GPQTLK(1)ETSFNQAYGR</t>
  </si>
  <si>
    <t>GPQTLKETSFNQAYGR(103.66)</t>
  </si>
  <si>
    <t>GPQTLK(103.66)ETSFNQAYGR</t>
  </si>
  <si>
    <t>P42345;B1AKP8</t>
  </si>
  <si>
    <t>GPQTLKETSFNQAYGR(94.67)</t>
  </si>
  <si>
    <t>GPQTLK(94.67)ETSFNQAYGR</t>
  </si>
  <si>
    <t>GPQTLKETSFNQAYGR(166.62)</t>
  </si>
  <si>
    <t>GPQTLK(166.62)ETSFNQAYGR</t>
  </si>
  <si>
    <t>GPQTLKETSFNQAYGR(115.56)</t>
  </si>
  <si>
    <t>GPQTLK(115.56)ETSFNQAYGR</t>
  </si>
  <si>
    <t>GPQTLKETSFNQAYGR(65.47)</t>
  </si>
  <si>
    <t>GPQTLK(65.47)ETSFNQAYGR</t>
  </si>
  <si>
    <t>_GPQTLK(gl)ETSFNQAYGR_</t>
  </si>
  <si>
    <t>GPQTLK(125.36)ETSFNQAYGR</t>
  </si>
  <si>
    <t>GPQTLK(46.87)ETSFNQAYGR</t>
  </si>
  <si>
    <t>GPQTLK(78.33)ETSFNQAYGR</t>
  </si>
  <si>
    <t>GPQTLK(99.07)ETSFNQAYGR</t>
  </si>
  <si>
    <t>GPSAAEVFKCVR</t>
  </si>
  <si>
    <t>_GPSAAEVFK(gl)CVR(ar)_</t>
  </si>
  <si>
    <t>GPSAAEVFKCVR(1)</t>
  </si>
  <si>
    <t>GPSAAEVFK(1)CVR</t>
  </si>
  <si>
    <t>GPSAAEVFKCVR(81.62)</t>
  </si>
  <si>
    <t>GPSAAEVFK(81.62)CVR</t>
  </si>
  <si>
    <t>GPSAAEVFKCVR(75.79)</t>
  </si>
  <si>
    <t>GPSAAEVFK(75.79)CVR</t>
  </si>
  <si>
    <t>_GPSAAEVFK(gl)CVR_</t>
  </si>
  <si>
    <t>GPSAAEVFK(62.8)CVR</t>
  </si>
  <si>
    <t>GPSAAEVFK(87.18)CVR</t>
  </si>
  <si>
    <t>GPSAAEVFK(64.55)CVR</t>
  </si>
  <si>
    <t>GPSADVYKAK</t>
  </si>
  <si>
    <t>_GPSADVYK(gl)AK_</t>
  </si>
  <si>
    <t>GPSADVYK(0.961)AK(0.039)</t>
  </si>
  <si>
    <t>GPSADVYK(13.87)AK(-13.87)</t>
  </si>
  <si>
    <t>GPSADVYK(0.83)AK(0.17)</t>
  </si>
  <si>
    <t>GPSADVYK(6.89)AK(-6.89)</t>
  </si>
  <si>
    <t>GPSLKGDLDASVPSMK</t>
  </si>
  <si>
    <t>_GPSLK(gl)GDLDASVPSMK(ly)_</t>
  </si>
  <si>
    <t>GPSLK(1)GDLDASVPSMK</t>
  </si>
  <si>
    <t>GPSLKGDLDASVPSMK(1)</t>
  </si>
  <si>
    <t>GPSLK(77.19)GDLDASVPSMK(-77.19)</t>
  </si>
  <si>
    <t>GPSLK(-77.19)GDLDASVPSMK(77.19)</t>
  </si>
  <si>
    <t>GPSLK(105.58)GDLDASVPSMK(-105.58)</t>
  </si>
  <si>
    <t>GPSLK(-105.58)GDLDASVPSMK(105.58)</t>
  </si>
  <si>
    <t>GPSPQTNKELGNFFR</t>
  </si>
  <si>
    <t>_GPSPQTNK(gl)ELGNFFR(ar)_</t>
  </si>
  <si>
    <t>GPSPQTNKELGNFFR(1)</t>
  </si>
  <si>
    <t>GPSPQTNK(1)ELGNFFR</t>
  </si>
  <si>
    <t>GPSPQTNKELGNFFR(101.61)</t>
  </si>
  <si>
    <t>GPSPQTNK(101.61)ELGNFFR</t>
  </si>
  <si>
    <t>GPSPQTNKELGNFFR(55.98)</t>
  </si>
  <si>
    <t>GPSPQTNK(55.98)ELGNFFR</t>
  </si>
  <si>
    <t>GPSPQTNKELGNFFR(92.46)</t>
  </si>
  <si>
    <t>GPSPQTNK(92.46)ELGNFFR</t>
  </si>
  <si>
    <t>_GPSPQTNK(gl)ELGNFFR_</t>
  </si>
  <si>
    <t>GPSPQTNK(84.75)ELGNFFR</t>
  </si>
  <si>
    <t>GPSPQTNK(107.93)ELGNFFR</t>
  </si>
  <si>
    <t>GPSSVEDIKAK</t>
  </si>
  <si>
    <t>_GPSSVEDIK(gl)AK_</t>
  </si>
  <si>
    <t>GPSSVEDIK(0.992)AK(0.008)</t>
  </si>
  <si>
    <t>GPSSVEDIK(20.84)AK(-20.84)</t>
  </si>
  <si>
    <t>4058;4060</t>
  </si>
  <si>
    <t>GPSSVEDIK(0.995)AK(0.005)</t>
  </si>
  <si>
    <t>GPSSVEDIK(23.26)AK(-23.26)</t>
  </si>
  <si>
    <t>GPSSVEDIK(0.997)AK(0.003)</t>
  </si>
  <si>
    <t>GPSSVEDIK(24.79)AK(-24.79)</t>
  </si>
  <si>
    <t>GPSSVEDIK(0.999)AK(0.001)</t>
  </si>
  <si>
    <t>GPSSVEDIK(31.79)AK(-31.79)</t>
  </si>
  <si>
    <t>_GPSSVEDIK(ly)AK(gl)_</t>
  </si>
  <si>
    <t>GPSSVEDIK(0.331)AK(0.669)</t>
  </si>
  <si>
    <t>GPSSVEDIK(0.669)AK(0.331)</t>
  </si>
  <si>
    <t>GPSSVEDIK(-3.05)AK(3.05)</t>
  </si>
  <si>
    <t>GPSSVEDIK(3.05)AK(-3.05)</t>
  </si>
  <si>
    <t>6453;6454</t>
  </si>
  <si>
    <t>5491;5492</t>
  </si>
  <si>
    <t>GPSSVEDIK(0.286)AK(0.714)</t>
  </si>
  <si>
    <t>GPSSVEDIK(0.714)AK(0.286)</t>
  </si>
  <si>
    <t>GPSSVEDIK(-3.97)AK(3.97)</t>
  </si>
  <si>
    <t>GPSSVEDIK(3.97)AK(-3.97)</t>
  </si>
  <si>
    <t>GPSSVEDIK(0.5)AK(0.5)</t>
  </si>
  <si>
    <t>GPSSVEDIK(0)AK(0)</t>
  </si>
  <si>
    <t>_GPSSVEDIK(gl)AK(ly)_</t>
  </si>
  <si>
    <t>GPSSVEDIK(0.907)AK(0.093)</t>
  </si>
  <si>
    <t>GPSSVEDIK(0.093)AK(0.907)</t>
  </si>
  <si>
    <t>GPSSVEDIK(9.87)AK(-9.87)</t>
  </si>
  <si>
    <t>GPSSVEDIK(-9.87)AK(9.87)</t>
  </si>
  <si>
    <t>GPSSVEDIK(0.308)AK(0.692)</t>
  </si>
  <si>
    <t>GPSSVEDIK(0.692)AK(0.308)</t>
  </si>
  <si>
    <t>GPSSVEDIK(-3.51)AK(3.51)</t>
  </si>
  <si>
    <t>GPSSVEDIK(3.51)AK(-3.51)</t>
  </si>
  <si>
    <t>GPSSVEDIK(0.21)AK(0.79)</t>
  </si>
  <si>
    <t>GPSSVEDIK(0.79)AK(0.21)</t>
  </si>
  <si>
    <t>GPSSVEDIK(-5.76)AK(5.76)</t>
  </si>
  <si>
    <t>GPSSVEDIK(5.76)AK(-5.76)</t>
  </si>
  <si>
    <t>GPSSVEDIK(0.033)AK(0.967)</t>
  </si>
  <si>
    <t>GPSSVEDIK(0.967)AK(0.033)</t>
  </si>
  <si>
    <t>GPSSVEDIK(-14.63)AK(14.63)</t>
  </si>
  <si>
    <t>GPSSVEDIK(14.63)AK(-14.63)</t>
  </si>
  <si>
    <t>GPSSVEDIK(0.866)AK(0.134)</t>
  </si>
  <si>
    <t>GPSSVEDIK(0.134)AK(0.866)</t>
  </si>
  <si>
    <t>GPSSVEDIK(8.11)AK(-8.11)</t>
  </si>
  <si>
    <t>GPSSVEDIK(-8.11)AK(8.11)</t>
  </si>
  <si>
    <t>GPSTPKSPGASNFSTLPK</t>
  </si>
  <si>
    <t>_GPSTPK(gl)SPGASNFSTLPK(ly)_</t>
  </si>
  <si>
    <t>GPSTPK(0.996)SPGASNFSTLPK(0.004)</t>
  </si>
  <si>
    <t>GPSTPK(0.004)SPGASNFSTLPK(0.996)</t>
  </si>
  <si>
    <t>GPSTPK(23.56)SPGASNFSTLPK(-23.56)</t>
  </si>
  <si>
    <t>GPSTPK(-23.56)SPGASNFSTLPK(23.56)</t>
  </si>
  <si>
    <t>USP15</t>
  </si>
  <si>
    <t>Ubiquitin carboxyl-terminal hydrolase 15</t>
  </si>
  <si>
    <t>GPSTPNVKNSNYCLPSYTAYK</t>
  </si>
  <si>
    <t>_GPSTPNVK(gl)NSNYCLPSYTAYK(ly)_</t>
  </si>
  <si>
    <t>GPSTPNVK(1)NSNYCLPSYTAYK</t>
  </si>
  <si>
    <t>GPSTPNVKNSNYCLPSYTAYK(1)</t>
  </si>
  <si>
    <t>GPSTPNVK(46.73)NSNYCLPSYTAYK(-46.73)</t>
  </si>
  <si>
    <t>GPSTPNVK(-46.73)NSNYCLPSYTAYK(46.73)</t>
  </si>
  <si>
    <t>Q9Y4E8-2;Q9Y4E8-3</t>
  </si>
  <si>
    <t>Q9Y4E8-2</t>
  </si>
  <si>
    <t>57007;57008</t>
  </si>
  <si>
    <t>16940;16941</t>
  </si>
  <si>
    <t>GPSTPNVK(0.989)NSNYCLPSYTAYK(0.011)</t>
  </si>
  <si>
    <t>GPSTPNVK(0.011)NSNYCLPSYTAYK(0.989)</t>
  </si>
  <si>
    <t>GPSTPNVK(19.5)NSNYCLPSYTAYK(-19.5)</t>
  </si>
  <si>
    <t>GPSTPNVK(-19.5)NSNYCLPSYTAYK(19.5)</t>
  </si>
  <si>
    <t>_GPSTPNVK(gl)NSNYCLPSYTAYK_</t>
  </si>
  <si>
    <t>GPSTPNVK(55.67)NSNYCLPSYTAYK(-55.67)</t>
  </si>
  <si>
    <t>GPSVEDGKWYGVR</t>
  </si>
  <si>
    <t>_GPSVEDGK(gl)WYGVR(ar)_</t>
  </si>
  <si>
    <t>GPSVEDGKWYGVR(1)</t>
  </si>
  <si>
    <t>GPSVEDGK(1)WYGVR</t>
  </si>
  <si>
    <t>GPSVEDGKWYGVR(87.22)</t>
  </si>
  <si>
    <t>GPSVEDGK(87.22)WYGVR</t>
  </si>
  <si>
    <t>A0A087WVS5;V9GYY0;V9GYV8;V9GZ28;V9GYN1;Q9GZP1</t>
  </si>
  <si>
    <t>A0A087WVS5</t>
  </si>
  <si>
    <t>NRSN2</t>
  </si>
  <si>
    <t>Neurensin-2</t>
  </si>
  <si>
    <t>GPSVEDGKWYGVR(95.42)</t>
  </si>
  <si>
    <t>GPSVEDGK(95.42)WYGVR</t>
  </si>
  <si>
    <t>GPSVEDGKWYGVR(71.81)</t>
  </si>
  <si>
    <t>GPSVEDGK(71.81)WYGVR</t>
  </si>
  <si>
    <t>GPSVEDGKWYGVR(100.38)</t>
  </si>
  <si>
    <t>GPSVEDGK(100.38)WYGVR</t>
  </si>
  <si>
    <t>GPSVEDGKWYGVR(51.36)</t>
  </si>
  <si>
    <t>GPSVEDGK(51.36)WYGVR</t>
  </si>
  <si>
    <t>GPSVEDGKWYGVR(85.67)</t>
  </si>
  <si>
    <t>GPSVEDGK(85.67)WYGVR</t>
  </si>
  <si>
    <t>57016;57017</t>
  </si>
  <si>
    <t>GPSVEDGKWYGVR(49.93)</t>
  </si>
  <si>
    <t>GPSVEDGK(49.93)WYGVR</t>
  </si>
  <si>
    <t>GPSVEDGKWYGVR(76.07)</t>
  </si>
  <si>
    <t>GPSVEDGK(76.07)WYGVR</t>
  </si>
  <si>
    <t>_GPSVEDGK(gl)WYGVR_</t>
  </si>
  <si>
    <t>GPSVEDGK(97.78)WYGVR</t>
  </si>
  <si>
    <t>GPSVEDGK(84.66)WYGVR</t>
  </si>
  <si>
    <t>GPSVEDGK(72.09)WYGVR</t>
  </si>
  <si>
    <t>P04792;F8WE04</t>
  </si>
  <si>
    <t>GPSYGEDVSNTTTAQKR</t>
  </si>
  <si>
    <t>_GPSYGEDVSNTTTAQK(gl)R(ar)_</t>
  </si>
  <si>
    <t>GPSYGEDVSNTTTAQKR(1)</t>
  </si>
  <si>
    <t>GPSYGEDVSNTTTAQK(1)R</t>
  </si>
  <si>
    <t>GPSYGEDVSNTTTAQKR(95.35)</t>
  </si>
  <si>
    <t>GPSYGEDVSNTTTAQK(95.35)R</t>
  </si>
  <si>
    <t>H3BVD2;P29590-4;P29590-2;P29590-5;P29590-9;P29590-3;P29590-8;P29590</t>
  </si>
  <si>
    <t>H3BVD2</t>
  </si>
  <si>
    <t>PML</t>
  </si>
  <si>
    <t>Protein PML</t>
  </si>
  <si>
    <t>GPSYGEDVSNTTTAQKR(100.23)</t>
  </si>
  <si>
    <t>GPSYGEDVSNTTTAQK(100.23)R</t>
  </si>
  <si>
    <t>_GPSYGEDVSNTTTAQK(gl)R_</t>
  </si>
  <si>
    <t>GPSYGEDVSNTTTAQK(55.85)R</t>
  </si>
  <si>
    <t>P11413;P11413-3;P11413-2</t>
  </si>
  <si>
    <t>GPTEADELMKR</t>
  </si>
  <si>
    <t>_GPTEADELMK(gl)R(ar)_</t>
  </si>
  <si>
    <t>GPTEADELMKR(1)</t>
  </si>
  <si>
    <t>GPTEADELMK(1)R</t>
  </si>
  <si>
    <t>GPTEADELMKR(150.35)</t>
  </si>
  <si>
    <t>GPTEADELMK(150.35)R</t>
  </si>
  <si>
    <t>_GPTEADELMK(gl)R_</t>
  </si>
  <si>
    <t>GPTEADELMK(102.95)R</t>
  </si>
  <si>
    <t>GPTEADELMK(72.65)R</t>
  </si>
  <si>
    <t>GPTLGSIETSDFTKR</t>
  </si>
  <si>
    <t>_GPTLGSIETSDFTK(gl)R(ar)_</t>
  </si>
  <si>
    <t>GPTLGSIETSDFTKR(1)</t>
  </si>
  <si>
    <t>GPTLGSIETSDFTK(1)R</t>
  </si>
  <si>
    <t>GPTLGSIETSDFTKR(94.09)</t>
  </si>
  <si>
    <t>GPTLGSIETSDFTK(94.09)R</t>
  </si>
  <si>
    <t>D6RD90;B1AMF0;A6NGS0;Q8N2K1-2;Q8N2K1;Q8N2K1-3</t>
  </si>
  <si>
    <t>D6RD90</t>
  </si>
  <si>
    <t>UBE2J2</t>
  </si>
  <si>
    <t>Ubiquitin-conjugating enzyme E2 J2</t>
  </si>
  <si>
    <t>GPTLGSIETSDFTKR(84.76)</t>
  </si>
  <si>
    <t>GPTLGSIETSDFTK(84.76)R</t>
  </si>
  <si>
    <t>GPTYTKGSASTPVQGSIPEGK</t>
  </si>
  <si>
    <t>_GPTYTK(gl)GSASTPVQGSIPEGK(ly)_</t>
  </si>
  <si>
    <t>GPTYTK(1)GSASTPVQGSIPEGK</t>
  </si>
  <si>
    <t>GPTYTKGSASTPVQGSIPEGK(1)</t>
  </si>
  <si>
    <t>GPTYTK(70.81)GSASTPVQGSIPEGK(-70.81)</t>
  </si>
  <si>
    <t>GPTYTK(-70.81)GSASTPVQGSIPEGK(70.81)</t>
  </si>
  <si>
    <t>O95081</t>
  </si>
  <si>
    <t>AGFG2</t>
  </si>
  <si>
    <t>Arf-GAP domain and FG repeat-containing protein 2</t>
  </si>
  <si>
    <t>GPTYTK(39.96)GSASTPVQGSIPEGK(-39.96)</t>
  </si>
  <si>
    <t>GPTYTK(-39.96)GSASTPVQGSIPEGK(39.96)</t>
  </si>
  <si>
    <t>_GPTYTK(gl)GSASTPVQGSIPEGK_</t>
  </si>
  <si>
    <t>GPTYTK(49.79)GSASTPVQGSIPEGK(-49.79)</t>
  </si>
  <si>
    <t>GPTYTK(0.997)GSASTPVQGSIPEGK(0.003)</t>
  </si>
  <si>
    <t>GPTYTK(25.71)GSASTPVQGSIPEGK(-25.71)</t>
  </si>
  <si>
    <t>GPVAGWINALEAYQKTGQEIPVNVR</t>
  </si>
  <si>
    <t>_GPVAGWINALEAYQK(gl)TGQEIPVNVR(ar)_</t>
  </si>
  <si>
    <t>GPVAGWINALEAYQKTGQEIPVNVR(1)</t>
  </si>
  <si>
    <t>GPVAGWINALEAYQK(1)TGQEIPVNVR</t>
  </si>
  <si>
    <t>GPVAGWINALEAYQKTGQEIPVNVR(134.29)</t>
  </si>
  <si>
    <t>GPVAGWINALEAYQK(134.29)TGQEIPVNVR</t>
  </si>
  <si>
    <t>Q96KP4;J3QKT2;J3QRH4</t>
  </si>
  <si>
    <t>GPVAGWINALEAYQKTGQEIPVNVR(104.42)</t>
  </si>
  <si>
    <t>GPVAGWINALEAYQK(104.42)TGQEIPVNVR</t>
  </si>
  <si>
    <t>F5GX77</t>
  </si>
  <si>
    <t>TRMT112</t>
  </si>
  <si>
    <t>Multifunctional methyltransferase subunit TRM112-like protein</t>
  </si>
  <si>
    <t>GPVEVADNMELSKSATCK</t>
  </si>
  <si>
    <t>_GPVEVADNMELSK(gl)SATCK(ly)_</t>
  </si>
  <si>
    <t>GPVEVADNMELSK(0.776)SATCK(0.224)</t>
  </si>
  <si>
    <t>GPVEVADNMELSK(0.224)SATCK(0.776)</t>
  </si>
  <si>
    <t>GPVEVADNMELSK(5.39)SATCK(-5.39)</t>
  </si>
  <si>
    <t>GPVEVADNMELSK(-5.39)SATCK(5.39)</t>
  </si>
  <si>
    <t>GPVEVADNMELSK(0.913)SATCK(0.087)</t>
  </si>
  <si>
    <t>GPVEVADNMELSK(0.087)SATCK(0.913)</t>
  </si>
  <si>
    <t>GPVEVADNMELSK(10.22)SATCK(-10.22)</t>
  </si>
  <si>
    <t>GPVEVADNMELSK(-10.22)SATCK(10.22)</t>
  </si>
  <si>
    <t>GPVGLEGLLTTKWLLR</t>
  </si>
  <si>
    <t>_GPVGLEGLLTTK(gl)WLLR(ar)_</t>
  </si>
  <si>
    <t>GPVGLEGLLTTKWLLR(1)</t>
  </si>
  <si>
    <t>GPVGLEGLLTTK(1)WLLR</t>
  </si>
  <si>
    <t>GPVGLEGLLTTKWLLR(154.65)</t>
  </si>
  <si>
    <t>GPVGLEGLLTTK(154.65)WLLR</t>
  </si>
  <si>
    <t>GPVKPTGGPGGGGTQTQQQMNQLK</t>
  </si>
  <si>
    <t>_GPVK(gl)PTGGPGGGGTQTQQQMNQLK(ly)_</t>
  </si>
  <si>
    <t>GPVK(1)PTGGPGGGGTQTQQQMNQLK</t>
  </si>
  <si>
    <t>GPVKPTGGPGGGGTQTQQQMNQLK(1)</t>
  </si>
  <si>
    <t>GPVK(34.37)PTGGPGGGGTQTQQQMNQLK(-34.37)</t>
  </si>
  <si>
    <t>GPVK(-34.37)PTGGPGGGGTQTQQQMNQLK(34.37)</t>
  </si>
  <si>
    <t>GPVK(107.09)PTGGPGGGGTQTQQQMNQLK(-107.09)</t>
  </si>
  <si>
    <t>GPVK(-107.09)PTGGPGGGGTQTQQQMNQLK(107.09)</t>
  </si>
  <si>
    <t>Q8NBF6</t>
  </si>
  <si>
    <t>AVL9</t>
  </si>
  <si>
    <t>Late secretory pathway protein AVL9 homolog</t>
  </si>
  <si>
    <t>GPVPAKPTVLFEK</t>
  </si>
  <si>
    <t>_GPVPAK(gl)PTVLFEK_</t>
  </si>
  <si>
    <t>GPVPAK(1)PTVLFEK</t>
  </si>
  <si>
    <t>GPVPAK(72.08)PTVLFEK(-72.08)</t>
  </si>
  <si>
    <t>Q66K74-2;Q66K74</t>
  </si>
  <si>
    <t>GPVPAK(36.93)PTVLFEK(-36.93)</t>
  </si>
  <si>
    <t>GPVPAKPTVLFEKMGVGR</t>
  </si>
  <si>
    <t>_GPVPAK(ly)PTVLFEK(gl)MGVGR(ar)_</t>
  </si>
  <si>
    <t>GPVPAKPTVLFEKMGVGR(1)</t>
  </si>
  <si>
    <t>GPVPAKPTVLFEK(1)MGVGR</t>
  </si>
  <si>
    <t>GPVPAK(1)PTVLFEKMGVGR</t>
  </si>
  <si>
    <t>GPVPAKPTVLFEKMGVGR(61.65)</t>
  </si>
  <si>
    <t>GPVPAK(-41)PTVLFEK(41)MGVGR</t>
  </si>
  <si>
    <t>GPVPAK(41)PTVLFEK(-41)MGVGR</t>
  </si>
  <si>
    <t>GPVPAKPTVLFEKMGVGR(82.35)</t>
  </si>
  <si>
    <t>GPVPAK(-46.64)PTVLFEK(46.64)MGVGR</t>
  </si>
  <si>
    <t>GPVPAK(46.64)PTVLFEK(-46.64)MGVGR</t>
  </si>
  <si>
    <t>GPVPAKPTVLFEKMGVGR(61.82)</t>
  </si>
  <si>
    <t>GPVPAK(-38.25)PTVLFEK(38.25)MGVGR</t>
  </si>
  <si>
    <t>GPVPAK(38.25)PTVLFEK(-38.25)MGVGR</t>
  </si>
  <si>
    <t>GPVQPAGGQKGPSGPSGPSTSSTSK</t>
  </si>
  <si>
    <t>_GPVQPAGGQK(gl)GPSGPSGPSTSSTSK(ly)_</t>
  </si>
  <si>
    <t>GPVQPAGGQK(0.996)GPSGPSGPSTSSTSK(0.004)</t>
  </si>
  <si>
    <t>GPVQPAGGQK(0.004)GPSGPSGPSTSSTSK(0.996)</t>
  </si>
  <si>
    <t>GPVQPAGGQK(23.76)GPSGPSGPSTSSTSK(-23.76)</t>
  </si>
  <si>
    <t>GPVQPAGGQK(-23.76)GPSGPSGPSTSSTSK(23.76)</t>
  </si>
  <si>
    <t>Q68CL5-1;Q68CL5-4;Q68CL5</t>
  </si>
  <si>
    <t>Q68CL5-1</t>
  </si>
  <si>
    <t>TPGS2</t>
  </si>
  <si>
    <t>Tubulin polyglutamylase complex subunit 2</t>
  </si>
  <si>
    <t>GPVQPAGGQK(1)GPSGPSGPSTSSTSK</t>
  </si>
  <si>
    <t>GPVQPAGGQKGPSGPSGPSTSSTSK(1)</t>
  </si>
  <si>
    <t>GPVQPAGGQK(39.48)GPSGPSGPSTSSTSK(-39.48)</t>
  </si>
  <si>
    <t>GPVQPAGGQK(-39.48)GPSGPSGPSTSSTSK(39.48)</t>
  </si>
  <si>
    <t>GPVQPAGGQK(40.72)GPSGPSGPSTSSTSK(-40.72)</t>
  </si>
  <si>
    <t>GPVQPAGGQK(-40.72)GPSGPSGPSTSSTSK(40.72)</t>
  </si>
  <si>
    <t>57134;57135</t>
  </si>
  <si>
    <t>GPVQPAGGQK(49.8)GPSGPSGPSTSSTSK(-49.8)</t>
  </si>
  <si>
    <t>GPVQPAGGQK(-49.8)GPSGPSGPSTSSTSK(49.8)</t>
  </si>
  <si>
    <t>_GPVQPAGGQK(gl)GPSGPSGPSTSSTSK_</t>
  </si>
  <si>
    <t>GPVQPAGGQK(51.43)GPSGPSGPSTSSTSK(-51.43)</t>
  </si>
  <si>
    <t>GPVQPAGGQK(47.62)GPSGPSGPSTSSTSK(-47.62)</t>
  </si>
  <si>
    <t>GPVSKYSQAVPAVTEGPIPEVLK</t>
  </si>
  <si>
    <t>_GPVSK(gl)YSQAVPAVTEGPIPEVLK(ly)_</t>
  </si>
  <si>
    <t>GPVSK(1)YSQAVPAVTEGPIPEVLK</t>
  </si>
  <si>
    <t>GPVSKYSQAVPAVTEGPIPEVLK(1)</t>
  </si>
  <si>
    <t>GPVSK(61.18)YSQAVPAVTEGPIPEVLK(-61.18)</t>
  </si>
  <si>
    <t>GPVSK(-61.18)YSQAVPAVTEGPIPEVLK(61.18)</t>
  </si>
  <si>
    <t>P07339;C9JH19;F8W787;F8WD96</t>
  </si>
  <si>
    <t>_GPVSK(gl)YSQAVPAVTEGPIPEVLK_</t>
  </si>
  <si>
    <t>GPVSK(47.07)YSQAVPAVTEGPIPEVLK(-47.07)</t>
  </si>
  <si>
    <t>57140;57141</t>
  </si>
  <si>
    <t>GPVSLSKSNSNAVSAIPINK</t>
  </si>
  <si>
    <t>_GPVSLSK(gl)SNSNAVSAIPINK(ly)_</t>
  </si>
  <si>
    <t>GPVSLSK(1)SNSNAVSAIPINK</t>
  </si>
  <si>
    <t>GPVSLSKSNSNAVSAIPINK(1)</t>
  </si>
  <si>
    <t>GPVSLSK(56.39)SNSNAVSAIPINK(-56.39)</t>
  </si>
  <si>
    <t>GPVSLSK(-56.39)SNSNAVSAIPINK(56.39)</t>
  </si>
  <si>
    <t>Q96SH1;P05549-5;P05549-6;P05549;H7C5E5;C1K3N0;P05549-2;C9JXZ2</t>
  </si>
  <si>
    <t>TFAP2A</t>
  </si>
  <si>
    <t>Transcription factor AP-2-alpha</t>
  </si>
  <si>
    <t>14493;14494</t>
  </si>
  <si>
    <t>GPVSLSK(43.5)SNSNAVSAIPINK(-43.5)</t>
  </si>
  <si>
    <t>GPVSLSK(-43.5)SNSNAVSAIPINK(43.5)</t>
  </si>
  <si>
    <t>GPVTIVSGKK</t>
  </si>
  <si>
    <t>_GPVTIVSGK(gl)K_</t>
  </si>
  <si>
    <t>GPVTIVSGK(0.753)K(0.247)</t>
  </si>
  <si>
    <t>GPVTIVSGK(4.85)K(-4.85)</t>
  </si>
  <si>
    <t>P08579</t>
  </si>
  <si>
    <t>GQAGGKLHIIEVGTPPTGNQPFPK</t>
  </si>
  <si>
    <t>_GQAGGK(gl)LHIIEVGTPPTGNQPFPK(ly)_</t>
  </si>
  <si>
    <t>GQAGGK(1)LHIIEVGTPPTGNQPFPK</t>
  </si>
  <si>
    <t>GQAGGKLHIIEVGTPPTGNQPFPK(1)</t>
  </si>
  <si>
    <t>GQAGGK(39.99)LHIIEVGTPPTGNQPFPK(-39.99)</t>
  </si>
  <si>
    <t>GQAGGK(-39.99)LHIIEVGTPPTGNQPFPK(39.99)</t>
  </si>
  <si>
    <t>GQAVPASKTGILEESMAR</t>
  </si>
  <si>
    <t>_GQAVPASK(gl)TGILEESMAR(ar)_</t>
  </si>
  <si>
    <t>GQAVPASKTGILEESMAR(1)</t>
  </si>
  <si>
    <t>GQAVPASK(1)TGILEESMAR</t>
  </si>
  <si>
    <t>GQAVPASKTGILEESMAR(112.82)</t>
  </si>
  <si>
    <t>GQAVPASK(112.82)TGILEESMAR</t>
  </si>
  <si>
    <t>GQAVPASKTGILEESMAR(130.27)</t>
  </si>
  <si>
    <t>GQAVPASK(130.27)TGILEESMAR</t>
  </si>
  <si>
    <t>GQAVPASKTGILEESMAR(67.42)</t>
  </si>
  <si>
    <t>GQAVPASK(67.42)TGILEESMAR</t>
  </si>
  <si>
    <t>GQAVPASKTGILEESMAR(67.64)</t>
  </si>
  <si>
    <t>GQAVPASK(67.64)TGILEESMAR</t>
  </si>
  <si>
    <t>GQAVPASKTGILEESMAR(53.52)</t>
  </si>
  <si>
    <t>GQAVPASK(53.52)TGILEESMAR</t>
  </si>
  <si>
    <t>_GQAVPASK(gl)TGILEESMAR_</t>
  </si>
  <si>
    <t>GQAVPASK(69.08)TGILEESMAR</t>
  </si>
  <si>
    <t>GQAVPASK(90.38)TGILEESMAR</t>
  </si>
  <si>
    <t>GQAVPASK(100.77)TGILEESMAR</t>
  </si>
  <si>
    <t>GQAVPASK(83.89)TGILEESMAR</t>
  </si>
  <si>
    <t>GQAVPASK(61.82)TGILEESMAR</t>
  </si>
  <si>
    <t>GQCDLELIKVCNENSLFK</t>
  </si>
  <si>
    <t>_GQCDLELIK(gl)VCNENSLFK(ly)_</t>
  </si>
  <si>
    <t>GQCDLELIK(0.897)VCNENSLFK(0.103)</t>
  </si>
  <si>
    <t>GQCDLELIK(0.103)VCNENSLFK(0.897)</t>
  </si>
  <si>
    <t>GQCDLELIK(9.39)VCNENSLFK(-9.39)</t>
  </si>
  <si>
    <t>GQCDLELIK(-9.39)VCNENSLFK(9.39)</t>
  </si>
  <si>
    <t>GQCIKEAHLPPGAMAAVGLSWEECK</t>
  </si>
  <si>
    <t>_GQCIK(gl)EAHLPPGAMAAVGLSWEECK(ly)_</t>
  </si>
  <si>
    <t>GQCIK(1)EAHLPPGAMAAVGLSWEECK</t>
  </si>
  <si>
    <t>GQCIKEAHLPPGAMAAVGLSWEECK(1)</t>
  </si>
  <si>
    <t>GQCIK(59.43)EAHLPPGAMAAVGLSWEECK(-59.43)</t>
  </si>
  <si>
    <t>GQCIK(-59.43)EAHLPPGAMAAVGLSWEECK(59.43)</t>
  </si>
  <si>
    <t>57180;57181</t>
  </si>
  <si>
    <t>8670;8674</t>
  </si>
  <si>
    <t>GQCILSTPPKILFCDLR</t>
  </si>
  <si>
    <t>_GQCILSTPPK(gl)ILFCDLR(ar)_</t>
  </si>
  <si>
    <t>GQCILSTPPKILFCDLR(1)</t>
  </si>
  <si>
    <t>GQCILSTPPK(1)ILFCDLR</t>
  </si>
  <si>
    <t>GQCILSTPPKILFCDLR(61.69)</t>
  </si>
  <si>
    <t>GQCILSTPPK(61.69)ILFCDLR</t>
  </si>
  <si>
    <t>GQCILSTPPKILFCDLR(50.05)</t>
  </si>
  <si>
    <t>GQCILSTPPK(50.05)ILFCDLR</t>
  </si>
  <si>
    <t>GQDEASAGGIWGFIKGVAGNPMVK</t>
  </si>
  <si>
    <t>_GQDEASAGGIWGFIK(gl)GVAGNPMVK(ly)_</t>
  </si>
  <si>
    <t>GQDEASAGGIWGFIK(0.955)GVAGNPMVK(0.045)</t>
  </si>
  <si>
    <t>GQDEASAGGIWGFIK(0.045)GVAGNPMVK(0.955)</t>
  </si>
  <si>
    <t>GQDEASAGGIWGFIK(13.27)GVAGNPMVK(-13.27)</t>
  </si>
  <si>
    <t>GQDEASAGGIWGFIK(-13.27)GVAGNPMVK(13.27)</t>
  </si>
  <si>
    <t>Q96M27;Q96M27-3;Q96M27-2;Q96M27-4;Q96M27-5</t>
  </si>
  <si>
    <t>Q96M27</t>
  </si>
  <si>
    <t>PRRC1</t>
  </si>
  <si>
    <t>Protein PRRC1</t>
  </si>
  <si>
    <t>14324;14325</t>
  </si>
  <si>
    <t>A0A0A0MSH9;Q86WJ1-4;Q86WJ1;Q86WJ1-3;A0A0A0MRH8;Q86WJ1-5;Q86WJ1-2</t>
  </si>
  <si>
    <t>GQEDLLSEFGQFLPEAKR</t>
  </si>
  <si>
    <t>_GQEDLLSEFGQFLPEAK(gl)R(ar)_</t>
  </si>
  <si>
    <t>GQEDLLSEFGQFLPEAKR(1)</t>
  </si>
  <si>
    <t>GQEDLLSEFGQFLPEAK(1)R</t>
  </si>
  <si>
    <t>GQEDLLSEFGQFLPEAKR(124.45)</t>
  </si>
  <si>
    <t>GQEDLLSEFGQFLPEAK(124.45)R</t>
  </si>
  <si>
    <t>M0R271;O75182-3;O75182-2;O75182</t>
  </si>
  <si>
    <t>M0R271</t>
  </si>
  <si>
    <t>SIN3B</t>
  </si>
  <si>
    <t>Paired amphipathic helix protein Sin3b</t>
  </si>
  <si>
    <t>GQEDLLSEFGQFLPEAKR(91.52)</t>
  </si>
  <si>
    <t>GQEDLLSEFGQFLPEAK(91.52)R</t>
  </si>
  <si>
    <t>GQESAGIVTSDGSSVPTFKSHK</t>
  </si>
  <si>
    <t>_GQESAGIVTSDGSSVPTFK(ly)SHK(gl)_</t>
  </si>
  <si>
    <t>GQESAGIVTSDGSSVPTFK(0.47)SHK(0.53)</t>
  </si>
  <si>
    <t>GQESAGIVTSDGSSVPTFK(0.53)SHK(0.47)</t>
  </si>
  <si>
    <t>GQESAGIVTSDGSSVPTFK(-0.52)SHK(0.52)</t>
  </si>
  <si>
    <t>GQESAGIVTSDGSSVPTFK(0.52)SHK(-0.52)</t>
  </si>
  <si>
    <t>Q06203;D6RCC8;D6RE15</t>
  </si>
  <si>
    <t>10079;10080</t>
  </si>
  <si>
    <t>9534;9535</t>
  </si>
  <si>
    <t>GQESAGIVTSDGSSVPTFK(0.458)SHK(0.542)</t>
  </si>
  <si>
    <t>GQESAGIVTSDGSSVPTFK(0.542)SHK(0.458)</t>
  </si>
  <si>
    <t>GQESAGIVTSDGSSVPTFK(-0.74)SHK(0.74)</t>
  </si>
  <si>
    <t>GQESAGIVTSDGSSVPTFK(0.74)SHK(-0.74)</t>
  </si>
  <si>
    <t>_GQESAGIVTSDGSSVPTFK(gl)SHK(ly)_</t>
  </si>
  <si>
    <t>GQESAGIVTSDGSSVPTFK(0.744)SHK(0.256)</t>
  </si>
  <si>
    <t>GQESAGIVTSDGSSVPTFK(0.256)SHK(0.744)</t>
  </si>
  <si>
    <t>GQESAGIVTSDGSSVPTFK(4.64)SHK(-4.64)</t>
  </si>
  <si>
    <t>GQESAGIVTSDGSSVPTFK(-4.64)SHK(4.64)</t>
  </si>
  <si>
    <t>_GQESAGIVTSDGSSVPTFK(gl)SHK_</t>
  </si>
  <si>
    <t>GQESAGIVTSDGSSVPTFK(0.5)SHK(0.5)</t>
  </si>
  <si>
    <t>GQESAGIVTSDGSSVPTFK(0)SHK(0)</t>
  </si>
  <si>
    <t>_GQESAGIVTSDGSSVPTFKSHK(gl)_</t>
  </si>
  <si>
    <t>GQESAGIVTSDGSSVPTFK(0.374)SHK(0.626)</t>
  </si>
  <si>
    <t>GQESAGIVTSDGSSVPTFK(-2.23)SHK(2.23)</t>
  </si>
  <si>
    <t>GQESAGIVTSDGSSVPTFK(0.311)SHK(0.689)</t>
  </si>
  <si>
    <t>GQESAGIVTSDGSSVPTFK(-3.45)SHK(3.45)</t>
  </si>
  <si>
    <t>GQESAGIVTSDGSSVPTFK(0.415)SHK(0.585)</t>
  </si>
  <si>
    <t>GQESAGIVTSDGSSVPTFK(-1.49)SHK(1.49)</t>
  </si>
  <si>
    <t>GQESSTDIKAPEGFAVR</t>
  </si>
  <si>
    <t>_GQESSTDIK(gl)APEGFAVR(ar)_</t>
  </si>
  <si>
    <t>GQESSTDIKAPEGFAVR(1)</t>
  </si>
  <si>
    <t>GQESSTDIK(1)APEGFAVR</t>
  </si>
  <si>
    <t>GQESSTDIKAPEGFAVR(65.95)</t>
  </si>
  <si>
    <t>GQESSTDIK(65.95)APEGFAVR</t>
  </si>
  <si>
    <t>F5H7C8;F5H6S5;F5GWF3;Q9NZP8</t>
  </si>
  <si>
    <t>F5H7C8</t>
  </si>
  <si>
    <t>C1RL</t>
  </si>
  <si>
    <t>Complement C1r subcomponent-like protein</t>
  </si>
  <si>
    <t>GQESSTDIKAPEGFAVR(99.06)</t>
  </si>
  <si>
    <t>GQESSTDIK(99.06)APEGFAVR</t>
  </si>
  <si>
    <t>_GQESSTDIK(gl)APEGFAVR_</t>
  </si>
  <si>
    <t>GQESSTDIK(57.2)APEGFAVR</t>
  </si>
  <si>
    <t>GQFSEVYKATCLLDR</t>
  </si>
  <si>
    <t>_GQFSEVYK(gl)ATCLLDR(ar)_</t>
  </si>
  <si>
    <t>GQFSEVYKATCLLDR(1)</t>
  </si>
  <si>
    <t>GQFSEVYK(1)ATCLLDR</t>
  </si>
  <si>
    <t>GQFSEVYKATCLLDR(58.82)</t>
  </si>
  <si>
    <t>GQFSEVYK(58.82)ATCLLDR</t>
  </si>
  <si>
    <t>GQGNPVELITKAR</t>
  </si>
  <si>
    <t>_GQGNPVELITK(gl)AR(ar)_</t>
  </si>
  <si>
    <t>GQGNPVELITKAR(1)</t>
  </si>
  <si>
    <t>GQGNPVELITK(1)AR</t>
  </si>
  <si>
    <t>GQGNPVELITKAR(83.53)</t>
  </si>
  <si>
    <t>GQGNPVELITK(83.53)AR</t>
  </si>
  <si>
    <t>O15360;H3BS03</t>
  </si>
  <si>
    <t>GQGNPVELITKAR(131.79)</t>
  </si>
  <si>
    <t>GQGNPVELITK(131.79)AR</t>
  </si>
  <si>
    <t>GQGNPVELITKAR(72.68)</t>
  </si>
  <si>
    <t>GQGNPVELITK(72.68)AR</t>
  </si>
  <si>
    <t>GQGNPVELITKAR(84.36)</t>
  </si>
  <si>
    <t>GQGNPVELITK(84.36)AR</t>
  </si>
  <si>
    <t>_GQGNPVELITK(gl)AR_</t>
  </si>
  <si>
    <t>GQGNPVELITK(68.28)AR</t>
  </si>
  <si>
    <t>GQGNPVELITK(91.31)AR</t>
  </si>
  <si>
    <t>GQGNPVELITK(58.32)AR</t>
  </si>
  <si>
    <t>GQGNPVELITK(70.89)AR</t>
  </si>
  <si>
    <t>GQGTASSGNVSDLAQTVKTFDNLK</t>
  </si>
  <si>
    <t>_GQGTASSGNVSDLAQTVK(gl)TFDNLK_</t>
  </si>
  <si>
    <t>GQGTASSGNVSDLAQTVK(0.825)TFDNLK(0.175)</t>
  </si>
  <si>
    <t>GQGTASSGNVSDLAQTVK(6.75)TFDNLK(-6.75)</t>
  </si>
  <si>
    <t>O60503;I3NI20</t>
  </si>
  <si>
    <t>O60503</t>
  </si>
  <si>
    <t>ADCY9</t>
  </si>
  <si>
    <t>Adenylate cyclase type 9</t>
  </si>
  <si>
    <t>57263;57264</t>
  </si>
  <si>
    <t>3357;3358</t>
  </si>
  <si>
    <t>_GQGTASSGNVSDLAQTVKTFDNLK(gl)_</t>
  </si>
  <si>
    <t>GQGTASSGNVSDLAQTVK(0.263)TFDNLK(0.737)</t>
  </si>
  <si>
    <t>GQGTASSGNVSDLAQTVK(-4.48)TFDNLK(4.48)</t>
  </si>
  <si>
    <t>GQGTASSGNVSDLAQTVK(0.585)TFDNLK(0.415)</t>
  </si>
  <si>
    <t>GQGTASSGNVSDLAQTVK(1.49)TFDNLK(-1.49)</t>
  </si>
  <si>
    <t>GQGTASSGNVSDLAQTVK(0.966)TFDNLK(0.034)</t>
  </si>
  <si>
    <t>GQGTASSGNVSDLAQTVK(14.49)TFDNLK(-14.49)</t>
  </si>
  <si>
    <t>_GQGTASSGNVSDLAQTVK(gl)TFDNLK(ly)_</t>
  </si>
  <si>
    <t>GQGTASSGNVSDLAQTVK(0.872)TFDNLK(0.128)</t>
  </si>
  <si>
    <t>GQGTASSGNVSDLAQTVK(0.128)TFDNLK(0.872)</t>
  </si>
  <si>
    <t>GQGTASSGNVSDLAQTVK(8.34)TFDNLK(-8.34)</t>
  </si>
  <si>
    <t>GQGTASSGNVSDLAQTVK(-8.34)TFDNLK(8.34)</t>
  </si>
  <si>
    <t>Q9Y2H6-2;Q9Y2H6;A0A087X1M6;G5E9X3</t>
  </si>
  <si>
    <t>Q9Y2H6-2</t>
  </si>
  <si>
    <t>FNDC3A</t>
  </si>
  <si>
    <t>Fibronectin type-III domain-containing protein 3A</t>
  </si>
  <si>
    <t>GQIAGGINTGSAKIK</t>
  </si>
  <si>
    <t>_GQIAGGINTGSAK(gl)IK(ly)_</t>
  </si>
  <si>
    <t>GQIAGGINTGSAK(0.804)IK(0.196)</t>
  </si>
  <si>
    <t>GQIAGGINTGSAK(0.196)IK(0.804)</t>
  </si>
  <si>
    <t>GQIAGGINTGSAK(6.12)IK(-6.12)</t>
  </si>
  <si>
    <t>GQIAGGINTGSAK(-6.12)IK(6.12)</t>
  </si>
  <si>
    <t>14904;14905</t>
  </si>
  <si>
    <t>GQICWYQKPGVGLDAINDANLLEACIYR</t>
  </si>
  <si>
    <t>_GQICWYQK(gl)PGVGLDAINDANLLEACIYR(ar)_</t>
  </si>
  <si>
    <t>GQICWYQKPGVGLDAINDANLLEACIYR(1)</t>
  </si>
  <si>
    <t>GQICWYQK(1)PGVGLDAINDANLLEACIYR</t>
  </si>
  <si>
    <t>GQICWYQKPGVGLDAINDANLLEACIYR(85.19)</t>
  </si>
  <si>
    <t>GQICWYQK(85.19)PGVGLDAINDANLLEACIYR</t>
  </si>
  <si>
    <t>P14324-2;P14324;A0A087WVN4;A0A087X090</t>
  </si>
  <si>
    <t>57313;57314</t>
  </si>
  <si>
    <t>_GQICWYQK(gl)PGVGLDAINDANLLEACIYR_</t>
  </si>
  <si>
    <t>GQICWYQK(53.7)PGVGLDAINDANLLEACIYR</t>
  </si>
  <si>
    <t>P08237;P08237-2;P08237-3;F8VP00</t>
  </si>
  <si>
    <t>GQILMPNIGYGSNKK</t>
  </si>
  <si>
    <t>_GQILMPNIGYGSNKK(gl)_</t>
  </si>
  <si>
    <t>GQILMPNIGYGSNK(0.463)K(0.537)</t>
  </si>
  <si>
    <t>GQILMPNIGYGSNK(-0.65)K(0.65)</t>
  </si>
  <si>
    <t>_GQILMPNIGYGSNK(gl)K_</t>
  </si>
  <si>
    <t>GQILMPNIGYGSNK(0.812)K(0.188)</t>
  </si>
  <si>
    <t>GQILMPNIGYGSNK(6.37)K(-6.37)</t>
  </si>
  <si>
    <t>GQILSKLR</t>
  </si>
  <si>
    <t>_GQILSK(gl)LR(ar)_</t>
  </si>
  <si>
    <t>GQILSKLR(1)</t>
  </si>
  <si>
    <t>GQILSK(1)LR</t>
  </si>
  <si>
    <t>GQILSKLR(69.82)</t>
  </si>
  <si>
    <t>GQILSK(69.82)LR</t>
  </si>
  <si>
    <t>P10600-2;P01137;P10600</t>
  </si>
  <si>
    <t>P10600-2</t>
  </si>
  <si>
    <t>TGFB3;TGFB1</t>
  </si>
  <si>
    <t>Transforming growth factor beta-3;Latency-associated peptide;Transforming growth factor beta-1;Latency-associated peptide</t>
  </si>
  <si>
    <t>GQILSKLR(87.7)</t>
  </si>
  <si>
    <t>GQILSK(87.7)LR</t>
  </si>
  <si>
    <t>GQIPEIKQTLEILK</t>
  </si>
  <si>
    <t>_GQIPEIK(gl)QTLEILK(ly)_</t>
  </si>
  <si>
    <t>GQIPEIK(0.92)QTLEILK(0.08)</t>
  </si>
  <si>
    <t>GQIPEIK(0.08)QTLEILK(0.92)</t>
  </si>
  <si>
    <t>GQIPEIK(10.61)QTLEILK(-10.61)</t>
  </si>
  <si>
    <t>GQIPEIK(-10.61)QTLEILK(10.61)</t>
  </si>
  <si>
    <t>P61758;B4DWR3</t>
  </si>
  <si>
    <t>P61758</t>
  </si>
  <si>
    <t>VBP1</t>
  </si>
  <si>
    <t>Prefoldin subunit 3</t>
  </si>
  <si>
    <t>_GQIPEIK(gl)QTLEILK_</t>
  </si>
  <si>
    <t>GQIPEIK(0.988)QTLEILK(0.012)</t>
  </si>
  <si>
    <t>GQIPEIK(19.21)QTLEILK(-19.21)</t>
  </si>
  <si>
    <t>K7ERV3;P04183;K7ES52;K7ERJ1;K7ENW5</t>
  </si>
  <si>
    <t>GQKDLLTPCYSR</t>
  </si>
  <si>
    <t>_GQK(gl)DLLTPCYSR(ar)_</t>
  </si>
  <si>
    <t>GQKDLLTPCYSR(1)</t>
  </si>
  <si>
    <t>GQK(1)DLLTPCYSR</t>
  </si>
  <si>
    <t>GQKDLLTPCYSR(69.26)</t>
  </si>
  <si>
    <t>GQK(69.26)DLLTPCYSR</t>
  </si>
  <si>
    <t>GQKTCILFESK</t>
  </si>
  <si>
    <t>_GQK(gl)TCILFESK(ly)_</t>
  </si>
  <si>
    <t>GQK(1)TCILFESK</t>
  </si>
  <si>
    <t>GQKTCILFESK(1)</t>
  </si>
  <si>
    <t>GQK(40.75)TCILFESK(-40.75)</t>
  </si>
  <si>
    <t>GQK(-40.75)TCILFESK(40.75)</t>
  </si>
  <si>
    <t>_GQK(gl)TCILFESK_</t>
  </si>
  <si>
    <t>GQK(61.47)TCILFESK(-61.47)</t>
  </si>
  <si>
    <t>GQK(79.82)TCILFESK(-79.82)</t>
  </si>
  <si>
    <t>GQK(57.43)TCILFESK(-57.43)</t>
  </si>
  <si>
    <t>GQKVLDSGAPIK</t>
  </si>
  <si>
    <t>_GQK(gl)VLDSGAPIK(ly)_</t>
  </si>
  <si>
    <t>GQK(1)VLDSGAPIK</t>
  </si>
  <si>
    <t>GQKVLDSGAPIK(1)</t>
  </si>
  <si>
    <t>GQK(105.72)VLDSGAPIK(-105.72)</t>
  </si>
  <si>
    <t>GQK(-105.72)VLDSGAPIK(105.72)</t>
  </si>
  <si>
    <t>P06576;H0YH81;F8W079</t>
  </si>
  <si>
    <t>6409;6410</t>
  </si>
  <si>
    <t>GQK(120.48)VLDSGAPIK(-120.48)</t>
  </si>
  <si>
    <t>GQK(-120.48)VLDSGAPIK(120.48)</t>
  </si>
  <si>
    <t>_GQK(gl)VLDSGAPIK_</t>
  </si>
  <si>
    <t>GQK(64.32)VLDSGAPIK(-64.32)</t>
  </si>
  <si>
    <t>GQK(74.43)VLDSGAPIK(-74.43)</t>
  </si>
  <si>
    <t>GQK(51.3)VLDSGAPIK(-51.3)</t>
  </si>
  <si>
    <t>GQK(88.52)VLDSGAPIK(-88.52)</t>
  </si>
  <si>
    <t>GQK(68.84)VLDSGAPIK(-68.84)</t>
  </si>
  <si>
    <t>GQK(59.47)VLDSGAPIK(-59.47)</t>
  </si>
  <si>
    <t>GQK(67.26)VLDSGAPIK(-67.26)</t>
  </si>
  <si>
    <t>GQK(104.23)VLDSGAPIK(-104.23)</t>
  </si>
  <si>
    <t>GQK(61.73)VLDSGAPIK(-61.73)</t>
  </si>
  <si>
    <t>GQLAKEIRPQDCPISR</t>
  </si>
  <si>
    <t>_GQLAK(gl)EIR(ar)PQDCPISR(ar)_</t>
  </si>
  <si>
    <t>GQLAKEIR(1)PQDCPISR(1)</t>
  </si>
  <si>
    <t>GQLAK(1)EIRPQDCPISR</t>
  </si>
  <si>
    <t>GQLAKEIR(74.13)PQDCPISR(74.13)</t>
  </si>
  <si>
    <t>GQLAK(74.13)EIRPQDCPISR</t>
  </si>
  <si>
    <t>Q9UET6-2;Q9UET6;B7Z4K4</t>
  </si>
  <si>
    <t>Q9UET6-2</t>
  </si>
  <si>
    <t>FTSJ1</t>
  </si>
  <si>
    <t>Putative tRNA (cytidine(32)/guanosine(34)-2-O)-methyltransferase</t>
  </si>
  <si>
    <t>11734;11735</t>
  </si>
  <si>
    <t>GQLAKEIR(59.25)PQDCPISR(59.25)</t>
  </si>
  <si>
    <t>GQLAK(59.25)EIRPQDCPISR</t>
  </si>
  <si>
    <t>E9PKG1;H7C2I1;Q99873-3;Q99873-2;Q99873-4;Q99873;A0A087X1W2</t>
  </si>
  <si>
    <t>CON__Q3KNV1;P08729</t>
  </si>
  <si>
    <t>GQLGSTQSQGLVPCVMFVLKEMLPSYHK</t>
  </si>
  <si>
    <t>_GQLGSTQSQGLVPCVMFVLK(gl)EMLPSYHK(ly)_</t>
  </si>
  <si>
    <t>GQLGSTQSQGLVPCVMFVLK(0.998)EMLPSYHK(0.002)</t>
  </si>
  <si>
    <t>GQLGSTQSQGLVPCVMFVLK(0.002)EMLPSYHK(0.998)</t>
  </si>
  <si>
    <t>GQLGSTQSQGLVPCVMFVLK(27.03)EMLPSYHK(-27.03)</t>
  </si>
  <si>
    <t>GQLGSTQSQGLVPCVMFVLK(-27.03)EMLPSYHK(27.03)</t>
  </si>
  <si>
    <t>11666;11669</t>
  </si>
  <si>
    <t>GQLGSTQSQGLVPCVMFVLK(0.901)EMLPSYHK(0.099)</t>
  </si>
  <si>
    <t>GQLGSTQSQGLVPCVMFVLK(0.099)EMLPSYHK(0.901)</t>
  </si>
  <si>
    <t>GQLGSTQSQGLVPCVMFVLK(9.6)EMLPSYHK(-9.6)</t>
  </si>
  <si>
    <t>GQLGSTQSQGLVPCVMFVLK(-9.6)EMLPSYHK(9.6)</t>
  </si>
  <si>
    <t>GQLGTGHTCNVKCPSPVK</t>
  </si>
  <si>
    <t>_GQLGTGHTCNVK(gl)CPSPVK(ly)_</t>
  </si>
  <si>
    <t>GQLGTGHTCNVK(0.949)CPSPVK(0.051)</t>
  </si>
  <si>
    <t>GQLGTGHTCNVK(0.051)CPSPVK(0.949)</t>
  </si>
  <si>
    <t>GQLGTGHTCNVK(12.73)CPSPVK(-12.73)</t>
  </si>
  <si>
    <t>GQLGTGHTCNVK(-12.73)CPSPVK(12.73)</t>
  </si>
  <si>
    <t>10998;11004</t>
  </si>
  <si>
    <t>GQLGTGHTCNVK(1)CPSPVK</t>
  </si>
  <si>
    <t>GQLGTGHTCNVKCPSPVK(1)</t>
  </si>
  <si>
    <t>GQLGTGHTCNVK(46.84)CPSPVK(-46.84)</t>
  </si>
  <si>
    <t>GQLGTGHTCNVK(-46.84)CPSPVK(46.84)</t>
  </si>
  <si>
    <t>GQLGTGHTCNVK(0.998)CPSPVK(0.002)</t>
  </si>
  <si>
    <t>GQLGTGHTCNVK(0.002)CPSPVK(0.998)</t>
  </si>
  <si>
    <t>GQLGTGHTCNVK(26.44)CPSPVK(-26.44)</t>
  </si>
  <si>
    <t>GQLGTGHTCNVK(-26.44)CPSPVK(26.44)</t>
  </si>
  <si>
    <t>GQLGTGHTCNVK(54.13)CPSPVK(-54.13)</t>
  </si>
  <si>
    <t>GQLGTGHTCNVK(-54.13)CPSPVK(54.13)</t>
  </si>
  <si>
    <t>GQLGTGHTCNVK(0.976)CPSPVK(0.024)</t>
  </si>
  <si>
    <t>GQLGTGHTCNVK(0.024)CPSPVK(0.976)</t>
  </si>
  <si>
    <t>GQLGTGHTCNVK(16.07)CPSPVK(-16.07)</t>
  </si>
  <si>
    <t>GQLGTGHTCNVK(-16.07)CPSPVK(16.07)</t>
  </si>
  <si>
    <t>GQLGTGHTCNVK(36.39)CPSPVK(-36.39)</t>
  </si>
  <si>
    <t>GQLGTGHTCNVK(-36.39)CPSPVK(36.39)</t>
  </si>
  <si>
    <t>GQLGTGHTCNVK(57.84)CPSPVK(-57.84)</t>
  </si>
  <si>
    <t>GQLGTGHTCNVK(-57.84)CPSPVK(57.84)</t>
  </si>
  <si>
    <t>GQLGTGHTCNVK(0.981)CPSPVK(0.019)</t>
  </si>
  <si>
    <t>GQLGTGHTCNVK(0.019)CPSPVK(0.981)</t>
  </si>
  <si>
    <t>GQLGTGHTCNVK(17.22)CPSPVK(-17.22)</t>
  </si>
  <si>
    <t>GQLGTGHTCNVK(-17.22)CPSPVK(17.22)</t>
  </si>
  <si>
    <t>_GQLGTGHTCNVK(gl)CPSPVK_</t>
  </si>
  <si>
    <t>GQLGTGHTCNVK(42.23)CPSPVK(-42.23)</t>
  </si>
  <si>
    <t>57394;57395</t>
  </si>
  <si>
    <t>7380;7382</t>
  </si>
  <si>
    <t>GQLGTGHTCNVK(0.915)CPSPVK(0.085)</t>
  </si>
  <si>
    <t>GQLGTGHTCNVK(10.33)CPSPVK(-10.33)</t>
  </si>
  <si>
    <t>GQLGTGHTCNVK(0.897)CPSPVK(0.103)</t>
  </si>
  <si>
    <t>GQLGTGHTCNVK(9.41)CPSPVK(-9.41)</t>
  </si>
  <si>
    <t>GQLGTGHTCNVK(0.975)CPSPVK(0.025)</t>
  </si>
  <si>
    <t>GQLGTGHTCNVK(15.9)CPSPVK(-15.9)</t>
  </si>
  <si>
    <t>GQLGTGHTCNVK(0.999)CPSPVK(0.001)</t>
  </si>
  <si>
    <t>GQLGTGHTCNVK(30.35)CPSPVK(-30.35)</t>
  </si>
  <si>
    <t>GQLGTGHTCNVK(26.97)CPSPVK(-26.97)</t>
  </si>
  <si>
    <t>GQLGTGHTCNVK(0.746)CPSPVK(0.254)</t>
  </si>
  <si>
    <t>GQLGTGHTCNVK(4.68)CPSPVK(-4.68)</t>
  </si>
  <si>
    <t>GQLGTGHTCNVK(0.983)CPSPVK(0.017)</t>
  </si>
  <si>
    <t>GQLGTGHTCNVK(17.73)CPSPVK(-17.73)</t>
  </si>
  <si>
    <t>GQLGTGHTCNVK(0.821)CPSPVK(0.179)</t>
  </si>
  <si>
    <t>GQLGTGHTCNVK(6.6)CPSPVK(-6.6)</t>
  </si>
  <si>
    <t>GQLGTGHTCNVK(0.986)CPSPVK(0.014)</t>
  </si>
  <si>
    <t>GQLGTGHTCNVK(18.33)CPSPVK(-18.33)</t>
  </si>
  <si>
    <t>GQLGTGHTCNVK(31.07)CPSPVK(-31.07)</t>
  </si>
  <si>
    <t>GQLGTGHTCNVK(0.945)CPSPVK(0.055)</t>
  </si>
  <si>
    <t>GQLGTGHTCNVK(12.36)CPSPVK(-12.36)</t>
  </si>
  <si>
    <t>GQLGTGHTCNVK(0.987)CPSPVK(0.013)</t>
  </si>
  <si>
    <t>GQLGTGHTCNVK(18.77)CPSPVK(-18.77)</t>
  </si>
  <si>
    <t>GQLKEPGALPSTYR</t>
  </si>
  <si>
    <t>_GQLK(gl)EPGALPSTYR(ar)_</t>
  </si>
  <si>
    <t>GQLKEPGALPSTYR(1)</t>
  </si>
  <si>
    <t>GQLK(1)EPGALPSTYR</t>
  </si>
  <si>
    <t>GQLKEPGALPSTYR(54.9)</t>
  </si>
  <si>
    <t>GQLK(54.9)EPGALPSTYR</t>
  </si>
  <si>
    <t>GQLLPVSKALQQGLVGLELK</t>
  </si>
  <si>
    <t>_GQLLPVSK(gl)ALQQGLVGLELK(ly)_</t>
  </si>
  <si>
    <t>GQLLPVSK(1)ALQQGLVGLELK</t>
  </si>
  <si>
    <t>GQLLPVSKALQQGLVGLELK(1)</t>
  </si>
  <si>
    <t>GQLLPVSK(52.51)ALQQGLVGLELK(-52.51)</t>
  </si>
  <si>
    <t>GQLLPVSK(-52.51)ALQQGLVGLELK(52.51)</t>
  </si>
  <si>
    <t>64;69</t>
  </si>
  <si>
    <t>GQLNKEFTGK</t>
  </si>
  <si>
    <t>_GQLNK(gl)EFTGK_</t>
  </si>
  <si>
    <t>GQLNK(1)EFTGK</t>
  </si>
  <si>
    <t>GQLNK(37.53)EFTGK(-37.53)</t>
  </si>
  <si>
    <t>Q9BXW9;Q9BXW9-1;Q9BXW9-3;H7BZJ7</t>
  </si>
  <si>
    <t>GQLNK(43.8)EFTGK(-43.8)</t>
  </si>
  <si>
    <t>GQLNK(55.46)EFTGK(-55.46)</t>
  </si>
  <si>
    <t>GQLNK(0.998)EFTGK(0.002)</t>
  </si>
  <si>
    <t>GQLNK(28.12)EFTGK(-28.12)</t>
  </si>
  <si>
    <t>O15294;O15294-3;C9JZL3</t>
  </si>
  <si>
    <t>GQLQTLSQKCK</t>
  </si>
  <si>
    <t>_GQLQTLSQK(ly)CK(gl)_</t>
  </si>
  <si>
    <t>GQLQTLSQK(0.006)CK(0.994)</t>
  </si>
  <si>
    <t>GQLQTLSQK(0.994)CK(0.006)</t>
  </si>
  <si>
    <t>GQLQTLSQK(-22.1)CK(22.1)</t>
  </si>
  <si>
    <t>GQLQTLSQK(22.1)CK(-22.1)</t>
  </si>
  <si>
    <t>Q8WY98</t>
  </si>
  <si>
    <t>TMEM234</t>
  </si>
  <si>
    <t>Transmembrane protein 234</t>
  </si>
  <si>
    <t>GQMEVWDVKNYK</t>
  </si>
  <si>
    <t>_GQMEVWDVK(gl)NYK(ly)_</t>
  </si>
  <si>
    <t>GQMEVWDVK(0.559)NYK(0.441)</t>
  </si>
  <si>
    <t>GQMEVWDVK(0.441)NYK(0.559)</t>
  </si>
  <si>
    <t>GQMEVWDVK(1.03)NYK(-1.03)</t>
  </si>
  <si>
    <t>GQMEVWDVK(-1.03)NYK(1.03)</t>
  </si>
  <si>
    <t>GQMGPTEQGPYAKTYEGR</t>
  </si>
  <si>
    <t>_GQMGPTEQGPYAK(gl)TYEGR_</t>
  </si>
  <si>
    <t>GQMGPTEQGPYAK(1)TYEGR</t>
  </si>
  <si>
    <t>GQMGPTEQGPYAK(77.47)TYEGR</t>
  </si>
  <si>
    <t>57450;57451</t>
  </si>
  <si>
    <t>GQMGPTEQGPYAK(71.14)TYEGR</t>
  </si>
  <si>
    <t>GQMGPTEQGPYAK(93.5)TYEGR</t>
  </si>
  <si>
    <t>GQMGPTEQGPYAK(71.56)TYEGR</t>
  </si>
  <si>
    <t>GQMGPTEQGPYAK(82.01)TYEGR</t>
  </si>
  <si>
    <t>_GQMGPTEQGPYAK(gl)TYEGR(ar)_</t>
  </si>
  <si>
    <t>GQMGPTEQGPYAKTYEGR(1)</t>
  </si>
  <si>
    <t>GQMGPTEQGPYAKTYEGR(89.37)</t>
  </si>
  <si>
    <t>GQMGPTEQGPYAK(89.37)TYEGR</t>
  </si>
  <si>
    <t>GQMGPTEQGPYAKTYEGR(98.51)</t>
  </si>
  <si>
    <t>GQMGPTEQGPYAK(98.51)TYEGR</t>
  </si>
  <si>
    <t>GQMGPTEQGPYAKTYEGR(100.69)</t>
  </si>
  <si>
    <t>GQMGPTEQGPYAK(100.69)TYEGR</t>
  </si>
  <si>
    <t>GQMGPTEQGPYAKTYEGR(122.1)</t>
  </si>
  <si>
    <t>GQMGPTEQGPYAK(122.1)TYEGR</t>
  </si>
  <si>
    <t>GQMGPTEQGPYAKTYEGR(109.38)</t>
  </si>
  <si>
    <t>GQMGPTEQGPYAK(109.38)TYEGR</t>
  </si>
  <si>
    <t>GQMGPTEQGPYAKTYEGR(99.57)</t>
  </si>
  <si>
    <t>GQMGPTEQGPYAK(99.57)TYEGR</t>
  </si>
  <si>
    <t>GQMGPTEQGPYAKTYEGR(99.39)</t>
  </si>
  <si>
    <t>GQMGPTEQGPYAK(99.39)TYEGR</t>
  </si>
  <si>
    <t>GQMGPTEQGPYAKTYEGR(112.3)</t>
  </si>
  <si>
    <t>GQMGPTEQGPYAK(112.3)TYEGR</t>
  </si>
  <si>
    <t>GQMKTQLSQR</t>
  </si>
  <si>
    <t>_GQM(ox)K(gl)TQLSQR(ar)_</t>
  </si>
  <si>
    <t>GQMKTQLSQR(1)</t>
  </si>
  <si>
    <t>GQMK(1)TQLSQR</t>
  </si>
  <si>
    <t>GQM(1)KTQLSQR</t>
  </si>
  <si>
    <t>GQMKTQLSQR(68.02)</t>
  </si>
  <si>
    <t>GQMK(68.02)TQLSQR</t>
  </si>
  <si>
    <t>GQM(68.02)KTQLSQR</t>
  </si>
  <si>
    <t>Q99698;Q99698-2</t>
  </si>
  <si>
    <t>Q5T8U5;O15260;O15260-2;O15260-3</t>
  </si>
  <si>
    <t>GQNLLQTQDHAKAPK</t>
  </si>
  <si>
    <t>_GQNLLQTQDHAKAPK(gl)_</t>
  </si>
  <si>
    <t>GQNLLQTQDHAK(0.423)APK(0.577)</t>
  </si>
  <si>
    <t>GQNLLQTQDHAK(-1.35)APK(1.35)</t>
  </si>
  <si>
    <t>GQNQPVLNITNK</t>
  </si>
  <si>
    <t>GQNQPVLNITNK(1)</t>
  </si>
  <si>
    <t>_GQNQPVLNITNK(gl)_</t>
  </si>
  <si>
    <t>GQNQPVLNITNK(100.25)</t>
  </si>
  <si>
    <t>GQNQPVLNITNKQAFITAQNHGYALDNTLPAGWK</t>
  </si>
  <si>
    <t>_GQNQPVLNITNK(gl)QAFITAQNHGYALDNTLPAGWK(ly)_</t>
  </si>
  <si>
    <t>GQNQPVLNITNK(0.999)QAFITAQNHGYALDNTLPAGWK(0.001)</t>
  </si>
  <si>
    <t>GQNQPVLNITNK(0.001)QAFITAQNHGYALDNTLPAGWK(0.999)</t>
  </si>
  <si>
    <t>GQNQPVLNITNK(28.25)QAFITAQNHGYALDNTLPAGWK(-28.25)</t>
  </si>
  <si>
    <t>GQNQPVLNITNK(-28.25)QAFITAQNHGYALDNTLPAGWK(28.25)</t>
  </si>
  <si>
    <t>7110;7111</t>
  </si>
  <si>
    <t>O95235-2;O95235;D6RBN1</t>
  </si>
  <si>
    <t>O95235-2</t>
  </si>
  <si>
    <t>KIF20A</t>
  </si>
  <si>
    <t>Kinesin-like protein KIF20A;Kinesin-like protein</t>
  </si>
  <si>
    <t>Q9Y266</t>
  </si>
  <si>
    <t>NUDC</t>
  </si>
  <si>
    <t>Nuclear migration protein nudC</t>
  </si>
  <si>
    <t>A0A0U1RRM4;P26599;P26599-2;P26599-3;A6NLN1;K7EKJ7;K7ES59</t>
  </si>
  <si>
    <t>GQPIYIQFSNHKELK</t>
  </si>
  <si>
    <t>_GQPIYIQFSNHK(gl)ELK(ly)_</t>
  </si>
  <si>
    <t>GQPIYIQFSNHK(0.78)ELK(0.22)</t>
  </si>
  <si>
    <t>GQPIYIQFSNHK(0.22)ELK(0.78)</t>
  </si>
  <si>
    <t>GQPIYIQFSNHK(5.5)ELK(-5.5)</t>
  </si>
  <si>
    <t>GQPIYIQFSNHK(-5.5)ELK(5.5)</t>
  </si>
  <si>
    <t>1151;1152</t>
  </si>
  <si>
    <t>GQPIYIQFSNHK(0.967)ELK(0.033)</t>
  </si>
  <si>
    <t>GQPIYIQFSNHK(0.033)ELK(0.967)</t>
  </si>
  <si>
    <t>GQPIYIQFSNHK(14.66)ELK(-14.66)</t>
  </si>
  <si>
    <t>GQPIYIQFSNHK(-14.66)ELK(14.66)</t>
  </si>
  <si>
    <t>_GQPIYIQFSNHKELK(gl)_</t>
  </si>
  <si>
    <t>GQPIYIQFSNHK(0.153)ELK(0.847)</t>
  </si>
  <si>
    <t>GQPIYIQFSNHK(-7.43)ELK(7.43)</t>
  </si>
  <si>
    <t>GQPLPPDLLQQAKCLGFSDK</t>
  </si>
  <si>
    <t>_GQPLPPDLLQQAKCLGFSDK(gl)_</t>
  </si>
  <si>
    <t>GQPLPPDLLQQAK(0.339)CLGFSDK(0.661)</t>
  </si>
  <si>
    <t>GQPLPPDLLQQAK(-2.89)CLGFSDK(2.89)</t>
  </si>
  <si>
    <t>GQPSDPSQSSFTGLLKR</t>
  </si>
  <si>
    <t>_GQPSDPSQSSFTGLLK(gl)R(ar)_</t>
  </si>
  <si>
    <t>GQPSDPSQSSFTGLLKR(1)</t>
  </si>
  <si>
    <t>GQPSDPSQSSFTGLLK(1)R</t>
  </si>
  <si>
    <t>GQPSDPSQSSFTGLLKR(104.45)</t>
  </si>
  <si>
    <t>GQPSDPSQSSFTGLLK(104.45)R</t>
  </si>
  <si>
    <t>GQPSDPSQSSFTGLLKR(98.51)</t>
  </si>
  <si>
    <t>GQPSDPSQSSFTGLLK(98.51)R</t>
  </si>
  <si>
    <t>_GQPSDPSQSSFTGLLK(gl)R_</t>
  </si>
  <si>
    <t>GQPSDPSQSSFTGLLK(91.93)R</t>
  </si>
  <si>
    <t>GQPSDPSQSSFTGLLK(92.98)R</t>
  </si>
  <si>
    <t>GQPSDPSQSSFTGLLK(113.65)R</t>
  </si>
  <si>
    <t>GQPSDPSQSSFTGLLK(115.38)R</t>
  </si>
  <si>
    <t>GQPVSDAKVYTPSISK</t>
  </si>
  <si>
    <t>_GQPVSDAK(gl)VYTPSISK(ly)_</t>
  </si>
  <si>
    <t>GQPVSDAK(1)VYTPSISK</t>
  </si>
  <si>
    <t>GQPVSDAKVYTPSISK(1)</t>
  </si>
  <si>
    <t>GQPVSDAK(35.56)VYTPSISK(-35.56)</t>
  </si>
  <si>
    <t>GQPVSDAK(-35.56)VYTPSISK(35.56)</t>
  </si>
  <si>
    <t>GQPVSDAK(0.999)VYTPSISK(0.001)</t>
  </si>
  <si>
    <t>GQPVSDAK(0.001)VYTPSISK(0.999)</t>
  </si>
  <si>
    <t>GQPVSDAK(28.76)VYTPSISK(-28.76)</t>
  </si>
  <si>
    <t>GQPVSDAK(-28.76)VYTPSISK(28.76)</t>
  </si>
  <si>
    <t>GQPVSDAK(0.961)VYTPSISK(0.039)</t>
  </si>
  <si>
    <t>GQPVSDAK(0.039)VYTPSISK(0.961)</t>
  </si>
  <si>
    <t>GQPVSDAK(13.86)VYTPSISK(-13.86)</t>
  </si>
  <si>
    <t>GQPVSDAK(-13.86)VYTPSISK(13.86)</t>
  </si>
  <si>
    <t>GQPVSDAK(0.959)VYTPSISK(0.041)</t>
  </si>
  <si>
    <t>GQPVSDAK(0.041)VYTPSISK(0.959)</t>
  </si>
  <si>
    <t>GQPVSDAK(13.66)VYTPSISK(-13.66)</t>
  </si>
  <si>
    <t>GQPVSDAK(-13.66)VYTPSISK(13.66)</t>
  </si>
  <si>
    <t>_GQPVSDAK(gl)VYTPSISK_</t>
  </si>
  <si>
    <t>GQPVSDAK(0.99)VYTPSISK(0.01)</t>
  </si>
  <si>
    <t>GQPVSDAK(20.07)VYTPSISK(-20.07)</t>
  </si>
  <si>
    <t>GQPVSDAK(0.995)VYTPSISK(0.005)</t>
  </si>
  <si>
    <t>GQPVSDAK(23.09)VYTPSISK(-23.09)</t>
  </si>
  <si>
    <t>GQQIGKVVQVYR</t>
  </si>
  <si>
    <t>_GQQIGK(gl)VVQVYR(ar)_</t>
  </si>
  <si>
    <t>GQQIGKVVQVYR(1)</t>
  </si>
  <si>
    <t>GQQIGK(1)VVQVYR</t>
  </si>
  <si>
    <t>GQQIGKVVQVYR(71.15)</t>
  </si>
  <si>
    <t>GQQIGK(71.15)VVQVYR</t>
  </si>
  <si>
    <t>J3QRI7;J3QQQ9;J3QQV1;E5RIT6;Q9UNX3;P61254;J3KTJ8;J3QRC4;J3KS10</t>
  </si>
  <si>
    <t>GQQIGKVVQVYR(141.89)</t>
  </si>
  <si>
    <t>GQQIGK(141.89)VVQVYR</t>
  </si>
  <si>
    <t>_GQQIGK(gl)VVQVYR_</t>
  </si>
  <si>
    <t>GQQIGK(53.57)VVQVYR</t>
  </si>
  <si>
    <t>GQQIGK(120.06)VVQVYR</t>
  </si>
  <si>
    <t>GQQIGK(103.08)VVQVYR</t>
  </si>
  <si>
    <t>GQQIGK(106.6)VVQVYR</t>
  </si>
  <si>
    <t>57618;57619</t>
  </si>
  <si>
    <t>GQQIGK(70.49)VVQVYR</t>
  </si>
  <si>
    <t>GQQQQQQQQGAVGHGYYMAGGTSQKSR</t>
  </si>
  <si>
    <t>_GQQQQQQQQGAVGHGYYMAGGTSQK(gl)SR(ar)_</t>
  </si>
  <si>
    <t>GQQQQQQQQGAVGHGYYMAGGTSQKSR(1)</t>
  </si>
  <si>
    <t>GQQQQQQQQGAVGHGYYMAGGTSQK(1)SR</t>
  </si>
  <si>
    <t>GQQQQQQQQGAVGHGYYMAGGTSQKSR(73.13)</t>
  </si>
  <si>
    <t>GQQQQQQQQGAVGHGYYMAGGTSQK(73.13)SR</t>
  </si>
  <si>
    <t>GQQQVFKGLNDK</t>
  </si>
  <si>
    <t>_GQQQVFK(gl)GLNDK(ly)_</t>
  </si>
  <si>
    <t>GQQQVFK(0.898)GLNDK(0.102)</t>
  </si>
  <si>
    <t>GQQQVFK(0.102)GLNDK(0.898)</t>
  </si>
  <si>
    <t>GQQQVFK(9.46)GLNDK(-9.46)</t>
  </si>
  <si>
    <t>GQQQVFK(-9.46)GLNDK(9.46)</t>
  </si>
  <si>
    <t>8267;8268</t>
  </si>
  <si>
    <t>GQQQVFK(0.734)GLNDK(0.266)</t>
  </si>
  <si>
    <t>GQQQVFK(0.266)GLNDK(0.734)</t>
  </si>
  <si>
    <t>GQQQVFK(4.42)GLNDK(-4.42)</t>
  </si>
  <si>
    <t>GQQQVFK(-4.42)GLNDK(4.42)</t>
  </si>
  <si>
    <t>_GQQQVFK(ly)GLNDK(gl)_</t>
  </si>
  <si>
    <t>GQQQVFK(0.5)GLNDK(0.5)</t>
  </si>
  <si>
    <t>GQQQVFK(0)GLNDK(0)</t>
  </si>
  <si>
    <t>_GQQQVFKGLNDK(gl)_</t>
  </si>
  <si>
    <t>GQQQVFK(0.216)GLNDK(0.784)</t>
  </si>
  <si>
    <t>GQQQVFK(-5.59)GLNDK(5.59)</t>
  </si>
  <si>
    <t>5440;5441</t>
  </si>
  <si>
    <t>_GQQQVFK(gl)GLNDK_</t>
  </si>
  <si>
    <t>GQQQVFK(0.565)GLNDK(0.435)</t>
  </si>
  <si>
    <t>GQQQVFK(1.13)GLNDK(-1.13)</t>
  </si>
  <si>
    <t>GQQVKVVSQLLR</t>
  </si>
  <si>
    <t>_GQQVK(gl)VVSQLLR(ar)_</t>
  </si>
  <si>
    <t>GQQVKVVSQLLR(1)</t>
  </si>
  <si>
    <t>GQQVK(1)VVSQLLR</t>
  </si>
  <si>
    <t>GQQVKVVSQLLR(88.8)</t>
  </si>
  <si>
    <t>GQQVK(88.8)VVSQLLR</t>
  </si>
  <si>
    <t>M0R2B7;P28340;M0QZR8;M0QZB4</t>
  </si>
  <si>
    <t>GQQVKVVSQLLR(138.25)</t>
  </si>
  <si>
    <t>GQQVK(138.25)VVSQLLR</t>
  </si>
  <si>
    <t>GQQVKVVSQLLR(58.04)</t>
  </si>
  <si>
    <t>GQQVK(58.04)VVSQLLR</t>
  </si>
  <si>
    <t>GQQVKVVSQLLR(134.84)</t>
  </si>
  <si>
    <t>GQQVK(134.84)VVSQLLR</t>
  </si>
  <si>
    <t>GQQVKVVSQLLR(66.02)</t>
  </si>
  <si>
    <t>GQQVK(66.02)VVSQLLR</t>
  </si>
  <si>
    <t>_GQQVK(gl)VVSQLLR_</t>
  </si>
  <si>
    <t>GQQVK(109.72)VVSQLLR</t>
  </si>
  <si>
    <t>GQQVK(85.96)VVSQLLR</t>
  </si>
  <si>
    <t>GQQVK(147.24)VVSQLLR</t>
  </si>
  <si>
    <t>GQQVK(101.39)VVSQLLR</t>
  </si>
  <si>
    <t>GQQVK(84.17)VVSQLLR</t>
  </si>
  <si>
    <t>GQQVK(76.33)VVSQLLR</t>
  </si>
  <si>
    <t>A0A140T8Z6</t>
  </si>
  <si>
    <t>GQREEVEQMKSCLR</t>
  </si>
  <si>
    <t>_GQR(ar)EEVEQMK(gl)SCLR(ar)_</t>
  </si>
  <si>
    <t>GQR(1)EEVEQMKSCLR(1)</t>
  </si>
  <si>
    <t>GQREEVEQMK(1)SCLR</t>
  </si>
  <si>
    <t>GQR(71.08)EEVEQMKSCLR(71.08)</t>
  </si>
  <si>
    <t>GQREEVEQMK(71.08)SCLR</t>
  </si>
  <si>
    <t>Q6NVY1-2</t>
  </si>
  <si>
    <t>HIBCH</t>
  </si>
  <si>
    <t>3-hydroxyisobutyryl-CoA hydrolase, mitochondrial</t>
  </si>
  <si>
    <t>GQSINVHTPNSQKVDSQK</t>
  </si>
  <si>
    <t>_GQSINVHTPNSQK(gl)VDSQK(ly)_</t>
  </si>
  <si>
    <t>GQSINVHTPNSQK(0.841)VDSQK(0.159)</t>
  </si>
  <si>
    <t>GQSINVHTPNSQK(0.159)VDSQK(0.841)</t>
  </si>
  <si>
    <t>GQSINVHTPNSQK(7.22)VDSQK(-7.22)</t>
  </si>
  <si>
    <t>GQSINVHTPNSQK(-7.22)VDSQK(7.22)</t>
  </si>
  <si>
    <t>11804;11805</t>
  </si>
  <si>
    <t>GQSINVHTPNSQK(0.938)VDSQK(0.062)</t>
  </si>
  <si>
    <t>GQSINVHTPNSQK(0.062)VDSQK(0.938)</t>
  </si>
  <si>
    <t>GQSINVHTPNSQK(11.82)VDSQK(-11.82)</t>
  </si>
  <si>
    <t>GQSINVHTPNSQK(-11.82)VDSQK(11.82)</t>
  </si>
  <si>
    <t>GQSMFVENKAFSMDEPVAAK</t>
  </si>
  <si>
    <t>_GQSMFVENK(gl)AFSMDEPVAAK_</t>
  </si>
  <si>
    <t>GQSMFVENK(0.999)AFSMDEPVAAK(0.001)</t>
  </si>
  <si>
    <t>GQSMFVENK(29)AFSMDEPVAAK(-29)</t>
  </si>
  <si>
    <t>J9JIE0;A8MXZ4;A0A0C4DFY5;Q9NQ84;Q9NQ84-2</t>
  </si>
  <si>
    <t>J9JIE0</t>
  </si>
  <si>
    <t>GPRC5C</t>
  </si>
  <si>
    <t>G-protein coupled receptor family C group 5 member C</t>
  </si>
  <si>
    <t>GQSMFVENK(1)AFSMDEPVAAK</t>
  </si>
  <si>
    <t>GQSMFVENK(37.47)AFSMDEPVAAK(-37.47)</t>
  </si>
  <si>
    <t>GQSPLDLCPDPNLCKALAK</t>
  </si>
  <si>
    <t>_GQSPLDLCPDPNLCK(gl)ALAK_</t>
  </si>
  <si>
    <t>GQSPLDLCPDPNLCK(0.71)ALAK(0.29)</t>
  </si>
  <si>
    <t>GQSPLDLCPDPNLCK(3.89)ALAK(-3.89)</t>
  </si>
  <si>
    <t>8490;8491</t>
  </si>
  <si>
    <t>_GQSPLDLCPDPNLCKALAK(gl)_</t>
  </si>
  <si>
    <t>GQSPLDLCPDPNLCK(0.337)ALAK(0.663)</t>
  </si>
  <si>
    <t>GQSPLDLCPDPNLCK(-2.93)ALAK(2.93)</t>
  </si>
  <si>
    <t>GQSPLDLCPDPNLCK(0.902)ALAK(0.098)</t>
  </si>
  <si>
    <t>GQSPLDLCPDPNLCK(9.63)ALAK(-9.63)</t>
  </si>
  <si>
    <t>GQSTGKGPPQSPVFEGVYNNSR</t>
  </si>
  <si>
    <t>_GQSTGK(gl)GPPQSPVFEGVYNNSR(ar)_</t>
  </si>
  <si>
    <t>GQSTGKGPPQSPVFEGVYNNSR(1)</t>
  </si>
  <si>
    <t>GQSTGK(1)GPPQSPVFEGVYNNSR</t>
  </si>
  <si>
    <t>GQSTGKGPPQSPVFEGVYNNSR(86.36)</t>
  </si>
  <si>
    <t>GQSTGK(86.36)GPPQSPVFEGVYNNSR</t>
  </si>
  <si>
    <t>Q8WWM7-6;Q8WWM7-8;Q8WWM7-5;Q8WWM7-4;Q8WWM7-9;Q8WWM7-2;Q8WWM7;Q8WWM7-3;H3BUF6;Q8WWM7-7</t>
  </si>
  <si>
    <t>GQSTGKGPPQSPVFEGVYNNSR(43.16)</t>
  </si>
  <si>
    <t>GQSTGK(43.16)GPPQSPVFEGVYNNSR</t>
  </si>
  <si>
    <t>GQSTGKGPPQSPVFEGVYNNSR(40.72)</t>
  </si>
  <si>
    <t>GQSTGK(40.72)GPPQSPVFEGVYNNSR</t>
  </si>
  <si>
    <t>GQSTKSDSAEDYLLWK</t>
  </si>
  <si>
    <t>_GQSTK(gl)SDSAEDYLLWK(ly)_</t>
  </si>
  <si>
    <t>GQSTK(1)SDSAEDYLLWK</t>
  </si>
  <si>
    <t>GQSTKSDSAEDYLLWK(1)</t>
  </si>
  <si>
    <t>GQSTK(91.3)SDSAEDYLLWK(-91.3)</t>
  </si>
  <si>
    <t>GQSTK(-91.3)SDSAEDYLLWK(91.3)</t>
  </si>
  <si>
    <t>Q9H799;Q9H799-5;H0Y9I8;H0YA77;R4GNH6</t>
  </si>
  <si>
    <t>_GQSTK(gl)SDSAEDYLLWK_</t>
  </si>
  <si>
    <t>GQSTK(69.21)SDSAEDYLLWK(-69.21)</t>
  </si>
  <si>
    <t>GQSVGKLGVLHPDVITK</t>
  </si>
  <si>
    <t>_GQSVGK(gl)LGVLHPDVITK(ly)_</t>
  </si>
  <si>
    <t>GQSVGK(0.587)LGVLHPDVITK(0.413)</t>
  </si>
  <si>
    <t>GQSVGK(0.413)LGVLHPDVITK(0.587)</t>
  </si>
  <si>
    <t>GQSVGK(1.53)LGVLHPDVITK(-1.53)</t>
  </si>
  <si>
    <t>GQSVGK(-1.53)LGVLHPDVITK(1.53)</t>
  </si>
  <si>
    <t>15726;15727</t>
  </si>
  <si>
    <t>14030;14031</t>
  </si>
  <si>
    <t>_GQSVGK(ly)LGVLHPDVITK(gl)_</t>
  </si>
  <si>
    <t>GQSVGK(0.203)LGVLHPDVITK(0.797)</t>
  </si>
  <si>
    <t>GQSVGK(0.797)LGVLHPDVITK(0.203)</t>
  </si>
  <si>
    <t>GQSVGK(-5.95)LGVLHPDVITK(5.95)</t>
  </si>
  <si>
    <t>GQSVGK(5.95)LGVLHPDVITK(-5.95)</t>
  </si>
  <si>
    <t>GQSVGK(0.982)LGVLHPDVITK(0.018)</t>
  </si>
  <si>
    <t>GQSVGK(0.018)LGVLHPDVITK(0.982)</t>
  </si>
  <si>
    <t>GQSVGK(17.35)LGVLHPDVITK(-17.35)</t>
  </si>
  <si>
    <t>GQSVGK(-17.35)LGVLHPDVITK(17.35)</t>
  </si>
  <si>
    <t>GQSVGK(0.987)LGVLHPDVITK(0.013)</t>
  </si>
  <si>
    <t>GQSVGK(0.013)LGVLHPDVITK(0.987)</t>
  </si>
  <si>
    <t>GQSVGK(18.93)LGVLHPDVITK(-18.93)</t>
  </si>
  <si>
    <t>GQSVGK(-18.93)LGVLHPDVITK(18.93)</t>
  </si>
  <si>
    <t>GQTFDEKTLAR</t>
  </si>
  <si>
    <t>_GQTFDEK(gl)TLAR(ar)_</t>
  </si>
  <si>
    <t>GQTFDEKTLAR(1)</t>
  </si>
  <si>
    <t>GQTFDEK(1)TLAR</t>
  </si>
  <si>
    <t>GQTFDEKTLAR(88.16)</t>
  </si>
  <si>
    <t>GQTFDEK(88.16)TLAR</t>
  </si>
  <si>
    <t>E7EWD6;Q76L83-2;Q76L83</t>
  </si>
  <si>
    <t>E7EWD6</t>
  </si>
  <si>
    <t>ASXL2</t>
  </si>
  <si>
    <t>Putative Polycomb group protein ASXL2</t>
  </si>
  <si>
    <t>GQTLLRPFITSKPPVQYR</t>
  </si>
  <si>
    <t>_GQTLLR(ar)PFITSK(gl)PPVQYR(ar)_</t>
  </si>
  <si>
    <t>GQTLLR(1)PFITSKPPVQYR(1)</t>
  </si>
  <si>
    <t>GQTLLRPFITSK(1)PPVQYR</t>
  </si>
  <si>
    <t>GQTLLR(43.45)PFITSKPPVQYR(43.45)</t>
  </si>
  <si>
    <t>GQTLLRPFITSK(43.45)PPVQYR</t>
  </si>
  <si>
    <t>J3KTE1;Q8WU67;J3QQR0</t>
  </si>
  <si>
    <t>J3KTE1</t>
  </si>
  <si>
    <t>ABHD3</t>
  </si>
  <si>
    <t>Phospholipase ABHD3</t>
  </si>
  <si>
    <t>GQTQIPNPLLKDILR</t>
  </si>
  <si>
    <t>_GQTQIPNPLLK(gl)DILR(ar)_</t>
  </si>
  <si>
    <t>GQTQIPNPLLKDILR(1)</t>
  </si>
  <si>
    <t>GQTQIPNPLLK(1)DILR</t>
  </si>
  <si>
    <t>GQTQIPNPLLKDILR(49.19)</t>
  </si>
  <si>
    <t>GQTQIPNPLLK(49.19)DILR</t>
  </si>
  <si>
    <t>C9JNJ7;B4DFP7;Q7Z6M4</t>
  </si>
  <si>
    <t>C9JNJ7</t>
  </si>
  <si>
    <t>MTERF4</t>
  </si>
  <si>
    <t>Transcription termination factor 4, mitochondrial;mTERF domain-containing protein 2 processed</t>
  </si>
  <si>
    <t>GQTQNFKDAFSGR</t>
  </si>
  <si>
    <t>_GQTQNFK(gl)DAFSGR(ar)_</t>
  </si>
  <si>
    <t>GQTQNFKDAFSGR(1)</t>
  </si>
  <si>
    <t>GQTQNFK(1)DAFSGR</t>
  </si>
  <si>
    <t>GQTQNFKDAFSGR(85.54)</t>
  </si>
  <si>
    <t>GQTQNFK(85.54)DAFSGR</t>
  </si>
  <si>
    <t>Q9UPY5;H0Y9F9</t>
  </si>
  <si>
    <t>57767;57768</t>
  </si>
  <si>
    <t>GQTQNFKDAFSGR(90.86)</t>
  </si>
  <si>
    <t>GQTQNFK(90.86)DAFSGR</t>
  </si>
  <si>
    <t>GQTQNFKDAFSGR(96.6)</t>
  </si>
  <si>
    <t>GQTQNFK(96.6)DAFSGR</t>
  </si>
  <si>
    <t>GQTQNFKDAFSGR(84.89)</t>
  </si>
  <si>
    <t>GQTQNFK(84.89)DAFSGR</t>
  </si>
  <si>
    <t>GQTQNFKDAFSGR(75.82)</t>
  </si>
  <si>
    <t>GQTQNFK(75.82)DAFSGR</t>
  </si>
  <si>
    <t>GQTQNFKDAFSGR(171.62)</t>
  </si>
  <si>
    <t>GQTQNFK(171.62)DAFSGR</t>
  </si>
  <si>
    <t>GQTQNFKDAFSGR(138.02)</t>
  </si>
  <si>
    <t>GQTQNFK(138.02)DAFSGR</t>
  </si>
  <si>
    <t>GQTQNFKDAFSGR(146.16)</t>
  </si>
  <si>
    <t>GQTQNFK(146.16)DAFSGR</t>
  </si>
  <si>
    <t>GQTQNFKDAFSGR(81.49)</t>
  </si>
  <si>
    <t>GQTQNFK(81.49)DAFSGR</t>
  </si>
  <si>
    <t>GQTQNFKDAFSGR(58.32)</t>
  </si>
  <si>
    <t>GQTQNFK(58.32)DAFSGR</t>
  </si>
  <si>
    <t>GQTQNFKDAFSGR(77.53)</t>
  </si>
  <si>
    <t>GQTQNFK(77.53)DAFSGR</t>
  </si>
  <si>
    <t>GQTQNFKDAFSGR(135.66)</t>
  </si>
  <si>
    <t>GQTQNFK(135.66)DAFSGR</t>
  </si>
  <si>
    <t>GQTQNFKDAFSGR(102.33)</t>
  </si>
  <si>
    <t>GQTQNFK(102.33)DAFSGR</t>
  </si>
  <si>
    <t>GQTQNFKDAFSGR(95.62)</t>
  </si>
  <si>
    <t>GQTQNFK(95.62)DAFSGR</t>
  </si>
  <si>
    <t>GQTQNFKDAFSGR(71.55)</t>
  </si>
  <si>
    <t>GQTQNFK(71.55)DAFSGR</t>
  </si>
  <si>
    <t>GQTQNFKDAFSGR(52.89)</t>
  </si>
  <si>
    <t>GQTQNFK(52.89)DAFSGR</t>
  </si>
  <si>
    <t>GQTQNFKDAFSGR(87.5)</t>
  </si>
  <si>
    <t>GQTQNFK(87.5)DAFSGR</t>
  </si>
  <si>
    <t>_GQTQNFK(gl)DAFSGR_</t>
  </si>
  <si>
    <t>GQTQNFK(64.1)DAFSGR</t>
  </si>
  <si>
    <t>GQTQNFK(65.04)DAFSGR</t>
  </si>
  <si>
    <t>GQTQNFK(77.39)DAFSGR</t>
  </si>
  <si>
    <t>GQTQNFK(79.09)DAFSGR</t>
  </si>
  <si>
    <t>GQTQNFK(110.38)DAFSGR</t>
  </si>
  <si>
    <t>57789;57790</t>
  </si>
  <si>
    <t>GQTQNFK(140.31)DAFSGR</t>
  </si>
  <si>
    <t>GQTQNFK(120.59)DAFSGR</t>
  </si>
  <si>
    <t>57792;57793</t>
  </si>
  <si>
    <t>GQTQNFK(193.15)DAFSGR</t>
  </si>
  <si>
    <t>57794;57795</t>
  </si>
  <si>
    <t>GQTQNFK(60.2)DAFSGR</t>
  </si>
  <si>
    <t>GQTQNFK(82.7)DAFSGR</t>
  </si>
  <si>
    <t>GQTSNTKLLGCQSIEK</t>
  </si>
  <si>
    <t>_GQTSNTK(gl)LLGCQSIEK(ly)_</t>
  </si>
  <si>
    <t>GQTSNTK(1)LLGCQSIEK</t>
  </si>
  <si>
    <t>GQTSNTKLLGCQSIEK(1)</t>
  </si>
  <si>
    <t>GQTSNTK(77.54)LLGCQSIEK(-77.54)</t>
  </si>
  <si>
    <t>GQTSNTK(-77.54)LLGCQSIEK(77.54)</t>
  </si>
  <si>
    <t>GQTSNTK(47.91)LLGCQSIEK(-47.91)</t>
  </si>
  <si>
    <t>GQTSNTK(-47.91)LLGCQSIEK(47.91)</t>
  </si>
  <si>
    <t>GQTSNTK(64.52)LLGCQSIEK(-64.52)</t>
  </si>
  <si>
    <t>GQTSNTK(-64.52)LLGCQSIEK(64.52)</t>
  </si>
  <si>
    <t>GQTSNTK(73.45)LLGCQSIEK(-73.45)</t>
  </si>
  <si>
    <t>GQTSNTK(-73.45)LLGCQSIEK(73.45)</t>
  </si>
  <si>
    <t>GQTSNTK(0.998)LLGCQSIEK(0.002)</t>
  </si>
  <si>
    <t>GQTSNTK(0.002)LLGCQSIEK(0.998)</t>
  </si>
  <si>
    <t>GQTSNTK(27.01)LLGCQSIEK(-27.01)</t>
  </si>
  <si>
    <t>GQTSNTK(-27.01)LLGCQSIEK(27.01)</t>
  </si>
  <si>
    <t>_GQTSNTK(gl)LLGCQSIEK_</t>
  </si>
  <si>
    <t>GQTSNTK(68.66)LLGCQSIEK(-68.66)</t>
  </si>
  <si>
    <t>GQTSNTK(60.01)LLGCQSIEK(-60.01)</t>
  </si>
  <si>
    <t>GQTSNTK(68.2)LLGCQSIEK(-68.2)</t>
  </si>
  <si>
    <t>GQTSNTK(0.986)LLGCQSIEK(0.014)</t>
  </si>
  <si>
    <t>GQTSNTK(18.43)LLGCQSIEK(-18.43)</t>
  </si>
  <si>
    <t>GQTSPHTPNEKFYGVTVFK</t>
  </si>
  <si>
    <t>_GQTSPHTPNEK(gl)FYGVTVFK(ly)_</t>
  </si>
  <si>
    <t>GQTSPHTPNEK(0.999)FYGVTVFK(0.001)</t>
  </si>
  <si>
    <t>GQTSPHTPNEK(0.001)FYGVTVFK(0.999)</t>
  </si>
  <si>
    <t>GQTSPHTPNEK(28.75)FYGVTVFK(-28.75)</t>
  </si>
  <si>
    <t>GQTSPHTPNEK(-28.75)FYGVTVFK(28.75)</t>
  </si>
  <si>
    <t>Q32P28-4;Q32P28;Q32P28-3;H7C2W6</t>
  </si>
  <si>
    <t>GQTSPHTPNEK(1)FYGVTVFK</t>
  </si>
  <si>
    <t>GQTSPHTPNEKFYGVTVFK(1)</t>
  </si>
  <si>
    <t>GQTSPHTPNEK(37.1)FYGVTVFK(-37.1)</t>
  </si>
  <si>
    <t>GQTSPHTPNEK(-37.1)FYGVTVFK(37.1)</t>
  </si>
  <si>
    <t>GQTVCNVKLLHR</t>
  </si>
  <si>
    <t>_GQTVCNVK(gl)LLHR_</t>
  </si>
  <si>
    <t>GQTVCNVK(1)LLHR</t>
  </si>
  <si>
    <t>GQTVCNVK(72.29)LLHR</t>
  </si>
  <si>
    <t>GQTVCNVK(99.28)LLHR</t>
  </si>
  <si>
    <t>GQVCLPVISAENWKPATK</t>
  </si>
  <si>
    <t>_GQVCLPVISAENWK(gl)PATK(ly)_</t>
  </si>
  <si>
    <t>GQVCLPVISAENWK(0.955)PATK(0.045)</t>
  </si>
  <si>
    <t>GQVCLPVISAENWK(0.045)PATK(0.955)</t>
  </si>
  <si>
    <t>GQVCLPVISAENWK(13.26)PATK(-13.26)</t>
  </si>
  <si>
    <t>GQVCLPVISAENWK(-13.26)PATK(13.26)</t>
  </si>
  <si>
    <t>P68036-2;P68036;P68036-3</t>
  </si>
  <si>
    <t>P68036-2</t>
  </si>
  <si>
    <t>UBE2L3</t>
  </si>
  <si>
    <t>Ubiquitin-conjugating enzyme E2 L3</t>
  </si>
  <si>
    <t>GQVFVEYANAGDSKAAQK</t>
  </si>
  <si>
    <t>_GQVFVEYANAGDSK(gl)AAQK(ly)_</t>
  </si>
  <si>
    <t>GQVFVEYANAGDSK(0.854)AAQK(0.146)</t>
  </si>
  <si>
    <t>GQVFVEYANAGDSK(0.146)AAQK(0.854)</t>
  </si>
  <si>
    <t>GQVFVEYANAGDSK(7.68)AAQK(-7.68)</t>
  </si>
  <si>
    <t>GQVFVEYANAGDSK(-7.68)AAQK(7.68)</t>
  </si>
  <si>
    <t>Q8TAS1;Q8TAS1-3</t>
  </si>
  <si>
    <t>GQVFVEYANAGDSK(0.825)AAQK(0.175)</t>
  </si>
  <si>
    <t>GQVFVEYANAGDSK(0.175)AAQK(0.825)</t>
  </si>
  <si>
    <t>GQVFVEYANAGDSK(6.74)AAQK(-6.74)</t>
  </si>
  <si>
    <t>GQVFVEYANAGDSK(-6.74)AAQK(6.74)</t>
  </si>
  <si>
    <t>GQVFVEYANAGDSK(0.999)AAQK(0.001)</t>
  </si>
  <si>
    <t>GQVFVEYANAGDSK(0.001)AAQK(0.999)</t>
  </si>
  <si>
    <t>GQVFVEYANAGDSK(30.53)AAQK(-30.53)</t>
  </si>
  <si>
    <t>GQVFVEYANAGDSK(-30.53)AAQK(30.53)</t>
  </si>
  <si>
    <t>GQVFVEYANAGDSK(0.993)AAQK(0.007)</t>
  </si>
  <si>
    <t>GQVFVEYANAGDSK(0.007)AAQK(0.993)</t>
  </si>
  <si>
    <t>GQVFVEYANAGDSK(21.39)AAQK(-21.39)</t>
  </si>
  <si>
    <t>GQVFVEYANAGDSK(-21.39)AAQK(21.39)</t>
  </si>
  <si>
    <t>GQVFVEYANAGDSK(0.863)AAQK(0.137)</t>
  </si>
  <si>
    <t>GQVFVEYANAGDSK(0.137)AAQK(0.863)</t>
  </si>
  <si>
    <t>GQVFVEYANAGDSK(7.99)AAQK(-7.99)</t>
  </si>
  <si>
    <t>GQVFVEYANAGDSK(-7.99)AAQK(7.99)</t>
  </si>
  <si>
    <t>_GQVFVEYANAGDSK(gl)AAQK_</t>
  </si>
  <si>
    <t>GQVFVEYANAGDSK(0.989)AAQK(0.011)</t>
  </si>
  <si>
    <t>GQVFVEYANAGDSK(19.37)AAQK(-19.37)</t>
  </si>
  <si>
    <t>GQVFVEYANAGDSK(0.991)AAQK(0.009)</t>
  </si>
  <si>
    <t>GQVFVEYANAGDSK(20.42)AAQK(-20.42)</t>
  </si>
  <si>
    <t>GQVKNPGYPQSEGLLGECMIR</t>
  </si>
  <si>
    <t>_GQVK(gl)NPGYPQSEGLLGECMIR_</t>
  </si>
  <si>
    <t>GQVK(1)NPGYPQSEGLLGECMIR</t>
  </si>
  <si>
    <t>GQVK(43.16)NPGYPQSEGLLGECMIR</t>
  </si>
  <si>
    <t>Q99961;M0QYE0;M0R0I3</t>
  </si>
  <si>
    <t>_GQVK(gl)NPGYPQSEGLLGECMIR(ar)_</t>
  </si>
  <si>
    <t>GQVKNPGYPQSEGLLGECMIR(1)</t>
  </si>
  <si>
    <t>GQVKNPGYPQSEGLLGECMIR(57.8)</t>
  </si>
  <si>
    <t>GQVK(57.8)NPGYPQSEGLLGECMIR</t>
  </si>
  <si>
    <t>GQVKPSTSSQPILSAPGPTK</t>
  </si>
  <si>
    <t>_GQVK(gl)PSTSSQPILSAPGPTK(ly)_</t>
  </si>
  <si>
    <t>GQVK(1)PSTSSQPILSAPGPTK</t>
  </si>
  <si>
    <t>GQVKPSTSSQPILSAPGPTK(1)</t>
  </si>
  <si>
    <t>GQVK(34.23)PSTSSQPILSAPGPTK(-34.23)</t>
  </si>
  <si>
    <t>GQVK(-34.23)PSTSSQPILSAPGPTK(34.23)</t>
  </si>
  <si>
    <t>A0A087X2H1;Q9ULT8;H0YJP0;G3V4V5</t>
  </si>
  <si>
    <t>_GQVK(gl)PSTSSQPILSAPGPTK_</t>
  </si>
  <si>
    <t>GQVK(41.11)PSTSSQPILSAPGPTK(-41.11)</t>
  </si>
  <si>
    <t>GQVPPLVTTNFLVKDQGNASPR</t>
  </si>
  <si>
    <t>_GQVPPLVTTNFLVK(gl)DQGNASPR(ar)_</t>
  </si>
  <si>
    <t>GQVPPLVTTNFLVKDQGNASPR(1)</t>
  </si>
  <si>
    <t>GQVPPLVTTNFLVK(1)DQGNASPR</t>
  </si>
  <si>
    <t>GQVPPLVTTNFLVKDQGNASPR(94.46)</t>
  </si>
  <si>
    <t>GQVPPLVTTNFLVK(94.46)DQGNASPR</t>
  </si>
  <si>
    <t>GQVPPLVTTNFLVKDQGNASPR(86.14)</t>
  </si>
  <si>
    <t>GQVPPLVTTNFLVK(86.14)DQGNASPR</t>
  </si>
  <si>
    <t>Q9NWT1</t>
  </si>
  <si>
    <t>PAK1IP1</t>
  </si>
  <si>
    <t>p21-activated protein kinase-interacting protein 1</t>
  </si>
  <si>
    <t>GQVVKIIRPSETAGR</t>
  </si>
  <si>
    <t>_GQVVK(gl)IIR(ar)PSETAGR(ar)_</t>
  </si>
  <si>
    <t>GQVVKIIR(1)PSETAGR(1)</t>
  </si>
  <si>
    <t>GQVVK(1)IIRPSETAGR</t>
  </si>
  <si>
    <t>GQVVKIIR(62.89)PSETAGR(62.89)</t>
  </si>
  <si>
    <t>GQVVK(62.89)IIRPSETAGR</t>
  </si>
  <si>
    <t>A0A087WWX0;P19388;A0A087WVZ9</t>
  </si>
  <si>
    <t>GQWINLPVLQLTKDPLK</t>
  </si>
  <si>
    <t>_GQWINLPVLQLTK(gl)DPLK(ly)_</t>
  </si>
  <si>
    <t>GQWINLPVLQLTK(0.963)DPLK(0.037)</t>
  </si>
  <si>
    <t>GQWINLPVLQLTK(0.037)DPLK(0.963)</t>
  </si>
  <si>
    <t>GQWINLPVLQLTK(14.13)DPLK(-14.13)</t>
  </si>
  <si>
    <t>GQWINLPVLQLTK(-14.13)DPLK(14.13)</t>
  </si>
  <si>
    <t>GQWINLPVLQLTK(0.944)DPLK(0.056)</t>
  </si>
  <si>
    <t>GQWINLPVLQLTK(0.056)DPLK(0.944)</t>
  </si>
  <si>
    <t>GQWINLPVLQLTK(12.24)DPLK(-12.24)</t>
  </si>
  <si>
    <t>GQWINLPVLQLTK(-12.24)DPLK(12.24)</t>
  </si>
  <si>
    <t>GQWINLPVLQLTK(1)DPLK</t>
  </si>
  <si>
    <t>GQWINLPVLQLTKDPLK(1)</t>
  </si>
  <si>
    <t>GQWINLPVLQLTK(34.13)DPLK(-34.13)</t>
  </si>
  <si>
    <t>GQWINLPVLQLTK(-34.13)DPLK(34.13)</t>
  </si>
  <si>
    <t>GQWINLPVLQLTK(0.99)DPLK(0.01)</t>
  </si>
  <si>
    <t>GQWINLPVLQLTK(0.01)DPLK(0.99)</t>
  </si>
  <si>
    <t>GQWINLPVLQLTK(19.82)DPLK(-19.82)</t>
  </si>
  <si>
    <t>GQWINLPVLQLTK(-19.82)DPLK(19.82)</t>
  </si>
  <si>
    <t>GQWINLPVLQLTK(12.29)DPLK(-12.29)</t>
  </si>
  <si>
    <t>GQWINLPVLQLTK(-12.29)DPLK(12.29)</t>
  </si>
  <si>
    <t>GQWINLPVLQLTK(0.993)DPLK(0.007)</t>
  </si>
  <si>
    <t>GQWINLPVLQLTK(0.007)DPLK(0.993)</t>
  </si>
  <si>
    <t>GQWINLPVLQLTK(21.8)DPLK(-21.8)</t>
  </si>
  <si>
    <t>GQWINLPVLQLTK(-21.8)DPLK(21.8)</t>
  </si>
  <si>
    <t>GQWINLPVLQLTK(0.867)DPLK(0.133)</t>
  </si>
  <si>
    <t>GQWINLPVLQLTK(0.133)DPLK(0.867)</t>
  </si>
  <si>
    <t>GQWINLPVLQLTK(8.15)DPLK(-8.15)</t>
  </si>
  <si>
    <t>GQWINLPVLQLTK(-8.15)DPLK(8.15)</t>
  </si>
  <si>
    <t>_GQWINLPVLQLTKDPLK(gl)_</t>
  </si>
  <si>
    <t>GQWINLPVLQLTK(0.402)DPLK(0.598)</t>
  </si>
  <si>
    <t>GQWINLPVLQLTK(-1.73)DPLK(1.73)</t>
  </si>
  <si>
    <t>10231;10232</t>
  </si>
  <si>
    <t>_GQWINLPVLQLTK(gl)DPLK_</t>
  </si>
  <si>
    <t>GQWINLPVLQLTK(0.97)DPLK(0.03)</t>
  </si>
  <si>
    <t>GQWINLPVLQLTK(15.07)DPLK(-15.07)</t>
  </si>
  <si>
    <t>GQWINLPVLQLTK(0.569)DPLK(0.431)</t>
  </si>
  <si>
    <t>GQWINLPVLQLTK(1.21)DPLK(-1.21)</t>
  </si>
  <si>
    <t>GQYCDICTAANSNKAHPASNAIDGTER</t>
  </si>
  <si>
    <t>_GQYCDICTAANSNK(gl)AHPASNAIDGTER(ar)_</t>
  </si>
  <si>
    <t>GQYCDICTAANSNKAHPASNAIDGTER(1)</t>
  </si>
  <si>
    <t>GQYCDICTAANSNK(1)AHPASNAIDGTER</t>
  </si>
  <si>
    <t>GQYCDICTAANSNKAHPASNAIDGTER(42.25)</t>
  </si>
  <si>
    <t>GQYCDICTAANSNK(42.25)AHPASNAIDGTER</t>
  </si>
  <si>
    <t>O15230;O15230-2</t>
  </si>
  <si>
    <t>GQYCDICTAANSNKAHPASNAIDGTER(41.42)</t>
  </si>
  <si>
    <t>GQYCDICTAANSNK(41.42)AHPASNAIDGTER</t>
  </si>
  <si>
    <t>P13861-2;P13861;H7C330;P31323</t>
  </si>
  <si>
    <t>P13861-2</t>
  </si>
  <si>
    <t>PRKAR2A;PRKAR2B</t>
  </si>
  <si>
    <t>cAMP-dependent protein kinase type II-alpha regulatory subunit;cAMP-dependent protein kinase type II-beta regulatory subunit</t>
  </si>
  <si>
    <t>GQYFGELALVTNKPR</t>
  </si>
  <si>
    <t>_GQYFGELALVTNK(gl)PR(ar)_</t>
  </si>
  <si>
    <t>GQYFGELALVTNKPR(1)</t>
  </si>
  <si>
    <t>GQYFGELALVTNK(1)PR</t>
  </si>
  <si>
    <t>GQYFGELALVTNKPR(65.17)</t>
  </si>
  <si>
    <t>GQYFGELALVTNK(65.17)PR</t>
  </si>
  <si>
    <t>GQYFGELALVTNKPR(50.61)</t>
  </si>
  <si>
    <t>GQYFGELALVTNK(50.61)PR</t>
  </si>
  <si>
    <t>GQYFGELALVTNKPR(69.88)</t>
  </si>
  <si>
    <t>GQYFGELALVTNK(69.88)PR</t>
  </si>
  <si>
    <t>GQYFGELALVTNKPR(53.17)</t>
  </si>
  <si>
    <t>GQYFGELALVTNK(53.17)PR</t>
  </si>
  <si>
    <t>_GQYFGELALVTNK(gl)PR_</t>
  </si>
  <si>
    <t>GQYFGELALVTNK(53.4)PR</t>
  </si>
  <si>
    <t>GQYFGELALVTNK(60.47)PR</t>
  </si>
  <si>
    <t>GQYFGELALVTNK(55.1)PR</t>
  </si>
  <si>
    <t>GQYTSGKGSSAVGLTAYVMK</t>
  </si>
  <si>
    <t>_GQYTSGK(gl)GSSAVGLTAYVMK_</t>
  </si>
  <si>
    <t>GQYTSGK(1)GSSAVGLTAYVMK</t>
  </si>
  <si>
    <t>GQYTSGK(46.57)GSSAVGLTAYVMK(-46.57)</t>
  </si>
  <si>
    <t>GQYTSGK(51.13)GSSAVGLTAYVMK(-51.13)</t>
  </si>
  <si>
    <t>_GQYTSGK(gl)GSSAVGLTAYVMK(ly)_</t>
  </si>
  <si>
    <t>GQYTSGKGSSAVGLTAYVMK(1)</t>
  </si>
  <si>
    <t>GQYTSGK(47.64)GSSAVGLTAYVMK(-47.64)</t>
  </si>
  <si>
    <t>GQYTSGK(-47.64)GSSAVGLTAYVMK(47.64)</t>
  </si>
  <si>
    <t>7937;7938</t>
  </si>
  <si>
    <t>GQYTSGK(0.999)GSSAVGLTAYVMK(0.001)</t>
  </si>
  <si>
    <t>GQYTSGK(0.001)GSSAVGLTAYVMK(0.999)</t>
  </si>
  <si>
    <t>GQYTSGK(29.03)GSSAVGLTAYVMK(-29.03)</t>
  </si>
  <si>
    <t>GQYTSGK(-29.03)GSSAVGLTAYVMK(29.03)</t>
  </si>
  <si>
    <t>GQYVKFLAQTA</t>
  </si>
  <si>
    <t>_GQYVK(gl)FLAQTA_</t>
  </si>
  <si>
    <t>GQYVK(1)FLAQTA</t>
  </si>
  <si>
    <t>GQYVK(93.6)FLAQTA</t>
  </si>
  <si>
    <t>A0A0G2JQN5;H7C382;Q9BV57-2;Q9BV57</t>
  </si>
  <si>
    <t>A0A0G2JQN5</t>
  </si>
  <si>
    <t>ADI1</t>
  </si>
  <si>
    <t>1,2-dihydroxy-3-keto-5-methylthiopentene dioxygenase</t>
  </si>
  <si>
    <t>GQYVK(105.98)FLAQTA</t>
  </si>
  <si>
    <t>GREDGDAPVTKDETTCISQDTR</t>
  </si>
  <si>
    <t>_GR(ar)EDGDAPVTK(gl)DETTCISQDTR(ar)_</t>
  </si>
  <si>
    <t>GR(1)EDGDAPVTKDETTCISQDTR(1)</t>
  </si>
  <si>
    <t>GREDGDAPVTK(1)DETTCISQDTR</t>
  </si>
  <si>
    <t>GR(118.32)EDGDAPVTKDETTCISQDTR(118.32)</t>
  </si>
  <si>
    <t>GREDGDAPVTK(118.32)DETTCISQDTR</t>
  </si>
  <si>
    <t>GR(92.29)EDGDAPVTKDETTCISQDTR(92.29)</t>
  </si>
  <si>
    <t>GREDGDAPVTK(92.29)DETTCISQDTR</t>
  </si>
  <si>
    <t>GREGPMGPRGEAGPPGSGEKGER</t>
  </si>
  <si>
    <t>_GREGPM(ox)GPRGEAGPPGSGEK(gl)GER(ar)_</t>
  </si>
  <si>
    <t>GREGPMGPRGEAGPPGSGEKGER(1)</t>
  </si>
  <si>
    <t>GREGPMGPRGEAGPPGSGEK(1)GER</t>
  </si>
  <si>
    <t>GREGPM(1)GPRGEAGPPGSGEKGER</t>
  </si>
  <si>
    <t>GR(-48.61)EGPMGPR(-43.65)GEAGPPGSGEKGER(43.65)</t>
  </si>
  <si>
    <t>GREGPMGPRGEAGPPGSGEK(50.92)GER</t>
  </si>
  <si>
    <t>GREGPM(50.92)GPRGEAGPPGSGEKGER</t>
  </si>
  <si>
    <t>Q9UMD9-2;Q9UMD9</t>
  </si>
  <si>
    <t>Q9UMD9-2</t>
  </si>
  <si>
    <t>COL17A1</t>
  </si>
  <si>
    <t>Collagen alpha-1(XVII) chain;120 kDa linear IgA disease antigen;97 kDa linear IgA disease antigen</t>
  </si>
  <si>
    <t>GRGEVRLELAFEYLMSK</t>
  </si>
  <si>
    <t>_GRGEVRLELAFEYLMSK(gl)_</t>
  </si>
  <si>
    <t>GRGEVRLELAFEYLMSK(1)</t>
  </si>
  <si>
    <t>GRGEVRLELAFEYLMSK(63.04)</t>
  </si>
  <si>
    <t>Q15036-2;Q15036</t>
  </si>
  <si>
    <t>Q15036-2</t>
  </si>
  <si>
    <t>SNX17</t>
  </si>
  <si>
    <t>Sorting nexin-17</t>
  </si>
  <si>
    <t>Q9UHD1-2;Q9UHD1;E9PPQ5;E9PIZ4;E9PSD5</t>
  </si>
  <si>
    <t>Q9UHD1-2</t>
  </si>
  <si>
    <t>CHORDC1</t>
  </si>
  <si>
    <t>Cysteine and histidine-rich domain-containing protein 1</t>
  </si>
  <si>
    <t>E7EQ69</t>
  </si>
  <si>
    <t>NAA50</t>
  </si>
  <si>
    <t>GRLDYLSSLKVK</t>
  </si>
  <si>
    <t>_GR(ar)LDYLSSLK(gl)VK(ly)_</t>
  </si>
  <si>
    <t>GR(1)LDYLSSLKVK</t>
  </si>
  <si>
    <t>GRLDYLSSLK(0.717)VK(0.283)</t>
  </si>
  <si>
    <t>GRLDYLSSLK(0.283)VK(0.717)</t>
  </si>
  <si>
    <t>GR(60.16)LDYLSSLKVK</t>
  </si>
  <si>
    <t>GRLDYLSSLK(4.03)VK(-4.03)</t>
  </si>
  <si>
    <t>GRLDYLSSLK(-4.03)VK(4.03)</t>
  </si>
  <si>
    <t>3348;3349</t>
  </si>
  <si>
    <t>2740;2741</t>
  </si>
  <si>
    <t>_GR(ar)LDYLSSLK(ly)VK(gl)_</t>
  </si>
  <si>
    <t>GRLDYLSSLK(0.428)VK(0.572)</t>
  </si>
  <si>
    <t>GRLDYLSSLK(0.572)VK(0.428)</t>
  </si>
  <si>
    <t>GR(94.12)LDYLSSLKVK</t>
  </si>
  <si>
    <t>GRLDYLSSLK(-1.27)VK(1.27)</t>
  </si>
  <si>
    <t>GRLDYLSSLK(1.27)VK(-1.27)</t>
  </si>
  <si>
    <t>GRLDYLSSLK(0.863)VK(0.137)</t>
  </si>
  <si>
    <t>GRLDYLSSLK(0.137)VK(0.863)</t>
  </si>
  <si>
    <t>GR(85.54)LDYLSSLKVK</t>
  </si>
  <si>
    <t>GRLDYLSSLK(8.01)VK(-8.01)</t>
  </si>
  <si>
    <t>GRLDYLSSLK(-8.01)VK(8.01)</t>
  </si>
  <si>
    <t>GRLDYLSSLK(0.811)VK(0.189)</t>
  </si>
  <si>
    <t>GRLDYLSSLK(0.189)VK(0.811)</t>
  </si>
  <si>
    <t>GR(68.68)LDYLSSLKVK</t>
  </si>
  <si>
    <t>GRLDYLSSLK(6.34)VK(-6.34)</t>
  </si>
  <si>
    <t>GRLDYLSSLK(-6.34)VK(6.34)</t>
  </si>
  <si>
    <t>Q6P996-4;Q6P996-5;H3BND4;Q6P996-3;Q6P996;Q86XE2;J3KNK7;Q6P996-2;H3BNL6;Q6P474</t>
  </si>
  <si>
    <t>PDXDC1;PDXDC2P</t>
  </si>
  <si>
    <t>Pyridoxal-dependent decarboxylase domain-containing protein 1;Putative pyridoxal-dependent decarboxylase domain-containing protein 2</t>
  </si>
  <si>
    <t>GRLPQLGEKVLVK</t>
  </si>
  <si>
    <t>_GR(ar)LPQLGEK(gl)VLVK(ly)_</t>
  </si>
  <si>
    <t>GR(1)LPQLGEKVLVK</t>
  </si>
  <si>
    <t>GRLPQLGEK(0.994)VLVK(0.006)</t>
  </si>
  <si>
    <t>GRLPQLGEK(0.006)VLVK(0.994)</t>
  </si>
  <si>
    <t>GR(93.62)LPQLGEKVLVK</t>
  </si>
  <si>
    <t>GRLPQLGEK(22.54)VLVK(-22.54)</t>
  </si>
  <si>
    <t>GRLPQLGEK(-22.54)VLVK(22.54)</t>
  </si>
  <si>
    <t>Q8N163-2;Q8N163;H0YC69;E5RGU7;E5RFJ3;H0YC58</t>
  </si>
  <si>
    <t>GRLPQLGEK(1)VLVK</t>
  </si>
  <si>
    <t>GRLPQLGEKVLVK(1)</t>
  </si>
  <si>
    <t>GR(93.65)LPQLGEKVLVK</t>
  </si>
  <si>
    <t>GRLPQLGEK(36.08)VLVK(-36.08)</t>
  </si>
  <si>
    <t>GRLPQLGEK(-36.08)VLVK(36.08)</t>
  </si>
  <si>
    <t>GRLPQLGEK(0.972)VLVK(0.028)</t>
  </si>
  <si>
    <t>GRLPQLGEK(0.028)VLVK(0.972)</t>
  </si>
  <si>
    <t>GR(65.56)LPQLGEKVLVK</t>
  </si>
  <si>
    <t>GRLPQLGEK(15.36)VLVK(-15.36)</t>
  </si>
  <si>
    <t>GRLPQLGEK(-15.36)VLVK(15.36)</t>
  </si>
  <si>
    <t>GRLPQLGEK(0.954)VLVK(0.046)</t>
  </si>
  <si>
    <t>GRLPQLGEK(0.046)VLVK(0.954)</t>
  </si>
  <si>
    <t>GR(75.91)LPQLGEKVLVK</t>
  </si>
  <si>
    <t>GRLPQLGEK(13.18)VLVK(-13.18)</t>
  </si>
  <si>
    <t>GRLPQLGEK(-13.18)VLVK(13.18)</t>
  </si>
  <si>
    <t>GRLPQLGEK(0.999)VLVK(0.001)</t>
  </si>
  <si>
    <t>GRLPQLGEK(0.001)VLVK(0.999)</t>
  </si>
  <si>
    <t>GR(71.18)LPQLGEKVLVK</t>
  </si>
  <si>
    <t>GRLPQLGEK(30.7)VLVK(-30.7)</t>
  </si>
  <si>
    <t>GRLPQLGEK(-30.7)VLVK(30.7)</t>
  </si>
  <si>
    <t>GRLPQLGEK(0.993)VLVK(0.007)</t>
  </si>
  <si>
    <t>GRLPQLGEK(0.007)VLVK(0.993)</t>
  </si>
  <si>
    <t>GR(81.57)LPQLGEKVLVK</t>
  </si>
  <si>
    <t>GRLPQLGEK(21.4)VLVK(-21.4)</t>
  </si>
  <si>
    <t>GRLPQLGEK(-21.4)VLVK(21.4)</t>
  </si>
  <si>
    <t>GRLSKEDIER</t>
  </si>
  <si>
    <t>_GRLSK(gl)EDIER_</t>
  </si>
  <si>
    <t>GRLSK(1)EDIER</t>
  </si>
  <si>
    <t>GRLSK(80.74)EDIER</t>
  </si>
  <si>
    <t>A8K7Q2;E9PS65;E9PM13;P11142;E9PKE3;E9PNE6</t>
  </si>
  <si>
    <t>GRLSK(103.31)EDIER</t>
  </si>
  <si>
    <t>GRNDLMEYAKQHGIPIPVTPK</t>
  </si>
  <si>
    <t>_GR(ar)NDLMEYAK(gl)QHGIPIPVTPK(ly)_</t>
  </si>
  <si>
    <t>GR(1)NDLMEYAKQHGIPIPVTPK</t>
  </si>
  <si>
    <t>GRNDLMEYAK(0.902)QHGIPIPVTPK(0.098)</t>
  </si>
  <si>
    <t>GRNDLMEYAK(0.098)QHGIPIPVTPK(0.902)</t>
  </si>
  <si>
    <t>GR(66.64)NDLMEYAKQHGIPIPVTPK</t>
  </si>
  <si>
    <t>GRNDLMEYAK(9.63)QHGIPIPVTPK(-9.63)</t>
  </si>
  <si>
    <t>GRNDLMEYAK(-9.63)QHGIPIPVTPK(9.63)</t>
  </si>
  <si>
    <t>5166;5167</t>
  </si>
  <si>
    <t>GRNDLMEYAK(0.904)QHGIPIPVTPK(0.096)</t>
  </si>
  <si>
    <t>GRNDLMEYAK(0.096)QHGIPIPVTPK(0.904)</t>
  </si>
  <si>
    <t>GR(88.55)NDLMEYAKQHGIPIPVTPK</t>
  </si>
  <si>
    <t>GRNDLMEYAK(9.75)QHGIPIPVTPK(-9.75)</t>
  </si>
  <si>
    <t>GRNDLMEYAK(-9.75)QHGIPIPVTPK(9.75)</t>
  </si>
  <si>
    <t>GRNDLMEYAK(1)QHGIPIPVTPK</t>
  </si>
  <si>
    <t>GRNDLMEYAKQHGIPIPVTPK(1)</t>
  </si>
  <si>
    <t>GR(79.38)NDLMEYAKQHGIPIPVTPK</t>
  </si>
  <si>
    <t>GRNDLMEYAK(56.81)QHGIPIPVTPK(-56.81)</t>
  </si>
  <si>
    <t>GRNDLMEYAK(-56.81)QHGIPIPVTPK(56.81)</t>
  </si>
  <si>
    <t>GR(120.4)NDLMEYAKQHGIPIPVTPK</t>
  </si>
  <si>
    <t>GRNDLMEYAK(70.04)QHGIPIPVTPK(-70.04)</t>
  </si>
  <si>
    <t>GRNDLMEYAK(-70.04)QHGIPIPVTPK(70.04)</t>
  </si>
  <si>
    <t>GR(72.09)NDLMEYAKQHGIPIPVTPK</t>
  </si>
  <si>
    <t>GRNDLMEYAK(54.07)QHGIPIPVTPK(-54.07)</t>
  </si>
  <si>
    <t>GRNDLMEYAK(-54.07)QHGIPIPVTPK(54.07)</t>
  </si>
  <si>
    <t>GRNDLMEYAK(0.882)QHGIPIPVTPK(0.118)</t>
  </si>
  <si>
    <t>GRNDLMEYAK(0.118)QHGIPIPVTPK(0.882)</t>
  </si>
  <si>
    <t>GR(49.97)NDLMEYAKQHGIPIPVTPK</t>
  </si>
  <si>
    <t>GRNDLMEYAK(8.72)QHGIPIPVTPK(-8.72)</t>
  </si>
  <si>
    <t>GRNDLMEYAK(-8.72)QHGIPIPVTPK(8.72)</t>
  </si>
  <si>
    <t>_GRNDLMEYAK(gl)QHGIPIPVTPK_</t>
  </si>
  <si>
    <t>GRNDLMEYAK(34.53)QHGIPIPVTPK(-34.53)</t>
  </si>
  <si>
    <t>GRNDLMEYAK(44.45)QHGIPIPVTPK(-44.45)</t>
  </si>
  <si>
    <t>57990;57991</t>
  </si>
  <si>
    <t>GRNDLMEYAK(49.5)QHGIPIPVTPK(-49.5)</t>
  </si>
  <si>
    <t>57992;57993</t>
  </si>
  <si>
    <t>GRNDLMEYAK(35.66)QHGIPIPVTPK(-35.66)</t>
  </si>
  <si>
    <t>GRNDLMEYAK(52.49)QHGIPIPVTPK(-52.49)</t>
  </si>
  <si>
    <t>GRNDLMEYAK(35.89)QHGIPIPVTPK(-35.89)</t>
  </si>
  <si>
    <t>57996;57997</t>
  </si>
  <si>
    <t>GRNDLMEYAK(33.51)QHGIPIPVTPK(-33.51)</t>
  </si>
  <si>
    <t>GRNDLMEYAK(58.85)QHGIPIPVTPK(-58.85)</t>
  </si>
  <si>
    <t>GRNDLMEYAK(0.995)QHGIPIPVTPK(0.005)</t>
  </si>
  <si>
    <t>GRNDLMEYAK(22.6)QHGIPIPVTPK(-22.6)</t>
  </si>
  <si>
    <t>GRNDLMEYAK(43.65)QHGIPIPVTPK(-43.65)</t>
  </si>
  <si>
    <t>GRPENKSFLYEIVSNK</t>
  </si>
  <si>
    <t>_GR(ar)PENK(gl)SFLYEIVSNK(ly)_</t>
  </si>
  <si>
    <t>GR(1)PENKSFLYEIVSNK</t>
  </si>
  <si>
    <t>GRPENK(1)SFLYEIVSNK</t>
  </si>
  <si>
    <t>GRPENKSFLYEIVSNK(1)</t>
  </si>
  <si>
    <t>GR(71.4)PENKSFLYEIVSNK</t>
  </si>
  <si>
    <t>GRPENK(52.94)SFLYEIVSNK(-52.94)</t>
  </si>
  <si>
    <t>GRPENK(-52.94)SFLYEIVSNK(52.94)</t>
  </si>
  <si>
    <t>Q9Y3Z3;Q9Y3Z3-4;Q9Y3Z3-2</t>
  </si>
  <si>
    <t>16899;16900</t>
  </si>
  <si>
    <t>GR(70.12)PENKSFLYEIVSNK</t>
  </si>
  <si>
    <t>GRPENK(64.48)SFLYEIVSNK(-64.48)</t>
  </si>
  <si>
    <t>GRPENK(-64.48)SFLYEIVSNK(64.48)</t>
  </si>
  <si>
    <t>GRPGAAELPSVMLLNGDCPESLKK</t>
  </si>
  <si>
    <t>_GR(ar)PGAAELPSVMLLNGDCPESLK(gl)K(ly)_</t>
  </si>
  <si>
    <t>GR(1)PGAAELPSVMLLNGDCPESLKK</t>
  </si>
  <si>
    <t>GRPGAAELPSVMLLNGDCPESLK(0.772)K(0.228)</t>
  </si>
  <si>
    <t>GRPGAAELPSVMLLNGDCPESLK(0.228)K(0.772)</t>
  </si>
  <si>
    <t>GR(62.44)PGAAELPSVMLLNGDCPESLKK</t>
  </si>
  <si>
    <t>GRPGAAELPSVMLLNGDCPESLK(5.29)K(-5.29)</t>
  </si>
  <si>
    <t>GRPGAAELPSVMLLNGDCPESLK(-5.29)K(5.29)</t>
  </si>
  <si>
    <t>GRPGAAELPSVMLLNGDCPESLK(0.767)K(0.233)</t>
  </si>
  <si>
    <t>GRPGAAELPSVMLLNGDCPESLK(0.233)K(0.767)</t>
  </si>
  <si>
    <t>GR(47.37)PGAAELPSVMLLNGDCPESLKK</t>
  </si>
  <si>
    <t>GRPGAAELPSVMLLNGDCPESLK(5.19)K(-5.19)</t>
  </si>
  <si>
    <t>GRPGAAELPSVMLLNGDCPESLK(-5.19)K(5.19)</t>
  </si>
  <si>
    <t>GRPSGKGIVEFSGK</t>
  </si>
  <si>
    <t>_GRPSGK(gl)GIVEFSGK_</t>
  </si>
  <si>
    <t>GRPSGK(1)GIVEFSGK</t>
  </si>
  <si>
    <t>GRPSGK(51.58)GIVEFSGK(-51.58)</t>
  </si>
  <si>
    <t>7428;7429</t>
  </si>
  <si>
    <t>GRPSGK(40.99)GIVEFSGK(-40.99)</t>
  </si>
  <si>
    <t>GRPSGK(45.67)GIVEFSGK(-45.67)</t>
  </si>
  <si>
    <t>GRPSGK(61.1)GIVEFSGK(-61.1)</t>
  </si>
  <si>
    <t>GRPSGK(65.3)GIVEFSGK(-65.3)</t>
  </si>
  <si>
    <t>GRPSGK(69.18)GIVEFSGK(-69.18)</t>
  </si>
  <si>
    <t>GRPSGK(39.25)GIVEFSGK(-39.25)</t>
  </si>
  <si>
    <t>GRPSGK(55.47)GIVEFSGK(-55.47)</t>
  </si>
  <si>
    <t>GRPSGK(66.34)GIVEFSGK(-66.34)</t>
  </si>
  <si>
    <t>GRPSGK(65.65)GIVEFSGK(-65.65)</t>
  </si>
  <si>
    <t>GRPSGK(55.39)GIVEFSGK(-55.39)</t>
  </si>
  <si>
    <t>GRPSGK(59.16)GIVEFSGK(-59.16)</t>
  </si>
  <si>
    <t>GRPSGK(48)GIVEFSGK(-48)</t>
  </si>
  <si>
    <t>GRPSGK(40.23)GIVEFSGK(-40.23)</t>
  </si>
  <si>
    <t>_GR(ar)PSGK(gl)GIVEFSGK(ly)_</t>
  </si>
  <si>
    <t>GR(1)PSGKGIVEFSGK</t>
  </si>
  <si>
    <t>GRPSGKGIVEFSGK(1)</t>
  </si>
  <si>
    <t>GR(79.64)PSGKGIVEFSGK</t>
  </si>
  <si>
    <t>GRPSGK(59.88)GIVEFSGK(-59.88)</t>
  </si>
  <si>
    <t>GRPSGK(-59.88)GIVEFSGK(59.88)</t>
  </si>
  <si>
    <t>11078;11079</t>
  </si>
  <si>
    <t>GR(109.44)PSGKGIVEFSGK</t>
  </si>
  <si>
    <t>GRPSGK(95.21)GIVEFSGK(-95.21)</t>
  </si>
  <si>
    <t>GRPSGK(-95.21)GIVEFSGK(95.21)</t>
  </si>
  <si>
    <t>GR(81.9)PSGKGIVEFSGK</t>
  </si>
  <si>
    <t>GRPSGK(57.03)GIVEFSGK(-57.03)</t>
  </si>
  <si>
    <t>GRPSGK(-57.03)GIVEFSGK(57.03)</t>
  </si>
  <si>
    <t>GRPSGKGIVEFSGKPAAR</t>
  </si>
  <si>
    <t>_GR(ar)PSGK(gl)GIVEFSGK(ly)PAAR(ar)_</t>
  </si>
  <si>
    <t>GR(1)PSGKGIVEFSGKPAAR(1)</t>
  </si>
  <si>
    <t>GRPSGK(1)GIVEFSGKPAAR</t>
  </si>
  <si>
    <t>GRPSGKGIVEFSGK(1)PAAR</t>
  </si>
  <si>
    <t>GR(90.45)PSGKGIVEFSGKPAAR(90.45)</t>
  </si>
  <si>
    <t>GRPSGK(61.35)GIVEFSGK(-61.35)PAAR</t>
  </si>
  <si>
    <t>GRPSGK(-61.35)GIVEFSGK(61.35)PAAR</t>
  </si>
  <si>
    <t>8445;8446</t>
  </si>
  <si>
    <t>GRPSGK(0.999)GIVEFSGK(0.001)PAAR</t>
  </si>
  <si>
    <t>GRPSGK(0.001)GIVEFSGK(0.999)PAAR</t>
  </si>
  <si>
    <t>GR(47.2)PSGKGIVEFSGKPAAR(47.2)</t>
  </si>
  <si>
    <t>GRPSGK(32.81)GIVEFSGK(-32.81)PAAR</t>
  </si>
  <si>
    <t>GRPSGK(-32.81)GIVEFSGK(32.81)PAAR</t>
  </si>
  <si>
    <t>_GRPSGK(gl)GIVEFSGK(gl)PAAR_</t>
  </si>
  <si>
    <t>GRPSGK(1)GIVEFSGK(1)PAAR</t>
  </si>
  <si>
    <t>GRPSGK(69.08)GIVEFSGK(69.08)PAAR</t>
  </si>
  <si>
    <t>GRPSGK(70.12)GIVEFSGK(70.12)PAAR</t>
  </si>
  <si>
    <t>GRTGQELKEAALEPSMEK</t>
  </si>
  <si>
    <t>_GR(ar)TGQELK(gl)EAALEPSMEK(ly)_</t>
  </si>
  <si>
    <t>GR(1)TGQELKEAALEPSMEK</t>
  </si>
  <si>
    <t>GRTGQELK(1)EAALEPSMEK</t>
  </si>
  <si>
    <t>GRTGQELKEAALEPSMEK(1)</t>
  </si>
  <si>
    <t>GR(84.25)TGQELKEAALEPSMEK</t>
  </si>
  <si>
    <t>GRTGQELK(70.52)EAALEPSMEK(-70.52)</t>
  </si>
  <si>
    <t>GRTGQELK(-70.52)EAALEPSMEK(70.52)</t>
  </si>
  <si>
    <t>GR(42.98)TGQELKEAALEPSMEK</t>
  </si>
  <si>
    <t>GRTGQELK(36.5)EAALEPSMEK(-36.5)</t>
  </si>
  <si>
    <t>GRTGQELK(-36.5)EAALEPSMEK(36.5)</t>
  </si>
  <si>
    <t>_GRTGQELK(gl)EAALEPSMEK_</t>
  </si>
  <si>
    <t>GRTGQELK(43.75)EAALEPSMEK(-43.75)</t>
  </si>
  <si>
    <t>GRTGQELK(53.6)EAALEPSMEK(-53.6)</t>
  </si>
  <si>
    <t>Q13636</t>
  </si>
  <si>
    <t>RAB31</t>
  </si>
  <si>
    <t>Ras-related protein Rab-31</t>
  </si>
  <si>
    <t>GSAFLKAVQGSGDTSR</t>
  </si>
  <si>
    <t>_GSAFLK(gl)AVQGSGDTSR(ar)_</t>
  </si>
  <si>
    <t>GSAFLKAVQGSGDTSR(1)</t>
  </si>
  <si>
    <t>GSAFLK(1)AVQGSGDTSR</t>
  </si>
  <si>
    <t>GSAFLKAVQGSGDTSR(86.77)</t>
  </si>
  <si>
    <t>GSAFLK(86.77)AVQGSGDTSR</t>
  </si>
  <si>
    <t>GSAFLKAVQGSGDTSR(67.93)</t>
  </si>
  <si>
    <t>GSAFLK(67.93)AVQGSGDTSR</t>
  </si>
  <si>
    <t>GSAFLKAVQGSGDTSR(59.73)</t>
  </si>
  <si>
    <t>GSAFLK(59.73)AVQGSGDTSR</t>
  </si>
  <si>
    <t>GSAFLKAVQGSGDTSR(102.9)</t>
  </si>
  <si>
    <t>GSAFLK(102.9)AVQGSGDTSR</t>
  </si>
  <si>
    <t>_GSAFLK(gl)AVQGSGDTSR_</t>
  </si>
  <si>
    <t>GSAFLK(58.66)AVQGSGDTSR</t>
  </si>
  <si>
    <t>GSAFLK(77.2)AVQGSGDTSR</t>
  </si>
  <si>
    <t>GSAFLK(61.82)AVQGSGDTSR</t>
  </si>
  <si>
    <t>GSAFLK(80.75)AVQGSGDTSR</t>
  </si>
  <si>
    <t>GSAFSTSISKQETELSPEMISSGSWR</t>
  </si>
  <si>
    <t>_GSAFSTSISK(gl)QETELSPEMISSGSWR(ar)_</t>
  </si>
  <si>
    <t>GSAFSTSISKQETELSPEMISSGSWR(1)</t>
  </si>
  <si>
    <t>GSAFSTSISK(1)QETELSPEMISSGSWR</t>
  </si>
  <si>
    <t>GSAFSTSISKQETELSPEMISSGSWR(96.79)</t>
  </si>
  <si>
    <t>GSAFSTSISK(96.79)QETELSPEMISSGSWR</t>
  </si>
  <si>
    <t>K7ER00;Q9Y285;K7EPH2;K7ER16</t>
  </si>
  <si>
    <t>58093;58094</t>
  </si>
  <si>
    <t>GSAFSTSISKQETELSPEMISSGSWR(69.62)</t>
  </si>
  <si>
    <t>GSAFSTSISK(69.62)QETELSPEMISSGSWR</t>
  </si>
  <si>
    <t>GSAFSTSISKQETELSPEMISSGSWR(101.45)</t>
  </si>
  <si>
    <t>GSAFSTSISK(101.45)QETELSPEMISSGSWR</t>
  </si>
  <si>
    <t>GSAFSTSISKQETELSPEMISSGSWR(98.77)</t>
  </si>
  <si>
    <t>GSAFSTSISK(98.77)QETELSPEMISSGSWR</t>
  </si>
  <si>
    <t>GSAFSTSISKQETELSPEMISSGSWR(84.95)</t>
  </si>
  <si>
    <t>GSAFSTSISK(84.95)QETELSPEMISSGSWR</t>
  </si>
  <si>
    <t>_GSAFSTSISK(gl)QETELSPEMISSGSWR_</t>
  </si>
  <si>
    <t>GSAFSTSISK(61.8)QETELSPEMISSGSWR</t>
  </si>
  <si>
    <t>GSAFSTSISK(53.09)QETELSPEMISSGSWR</t>
  </si>
  <si>
    <t>GSAFSTSISK(48.76)QETELSPEMISSGSWR</t>
  </si>
  <si>
    <t>GSAFSTSISK(87.96)QETELSPEMISSGSWR</t>
  </si>
  <si>
    <t>_GSAFSTSISK(gl)QETELSPEM(ox)ISSGSWR_</t>
  </si>
  <si>
    <t>GSAFSTSISKQETELSPEM(1)ISSGSWR</t>
  </si>
  <si>
    <t>GSAFSTSISK(54.66)QETELSPEMISSGSWR</t>
  </si>
  <si>
    <t>GSAFSTSISKQETELSPEM(54.66)ISSGSWR</t>
  </si>
  <si>
    <t>GSAITGPVAKECADLWPR</t>
  </si>
  <si>
    <t>_GSAITGPVAK(gl)ECADLWPR_</t>
  </si>
  <si>
    <t>GSAITGPVAK(1)ECADLWPR</t>
  </si>
  <si>
    <t>GSAITGPVAK(72.58)ECADLWPR</t>
  </si>
  <si>
    <t>GSAITGPVAK(75.46)ECADLWPR</t>
  </si>
  <si>
    <t>GSAITGPVAK(87.29)ECADLWPR</t>
  </si>
  <si>
    <t>GSAITGPVAK(72.49)ECADLWPR</t>
  </si>
  <si>
    <t>GSAITGPVAK(89.88)ECADLWPR</t>
  </si>
  <si>
    <t>GSAITGPVAK(90.71)ECADLWPR</t>
  </si>
  <si>
    <t>GSAITGPVAK(113.01)ECADLWPR</t>
  </si>
  <si>
    <t>GSAITGPVAK(92.8)ECADLWPR</t>
  </si>
  <si>
    <t>_GSAITGPVAK(gl)ECADLWPR(ar)_</t>
  </si>
  <si>
    <t>GSAITGPVAKECADLWPR(1)</t>
  </si>
  <si>
    <t>GSAITGPVAKECADLWPR(122.64)</t>
  </si>
  <si>
    <t>GSAITGPVAK(122.64)ECADLWPR</t>
  </si>
  <si>
    <t>GSAITGPVAKECADLWPR(69.6)</t>
  </si>
  <si>
    <t>GSAITGPVAK(69.6)ECADLWPR</t>
  </si>
  <si>
    <t>GSAITGPVAKECADLWPR(59.71)</t>
  </si>
  <si>
    <t>GSAITGPVAK(59.71)ECADLWPR</t>
  </si>
  <si>
    <t>GSAITGPVAKECADLWPR(79.39)</t>
  </si>
  <si>
    <t>GSAITGPVAK(79.39)ECADLWPR</t>
  </si>
  <si>
    <t>GSAITGPVAKECADLWPR(82.66)</t>
  </si>
  <si>
    <t>GSAITGPVAK(82.66)ECADLWPR</t>
  </si>
  <si>
    <t>GSAITGPVAKECADLWPR(84.04)</t>
  </si>
  <si>
    <t>GSAITGPVAK(84.04)ECADLWPR</t>
  </si>
  <si>
    <t>GSAITGPVAKECADLWPR(73.5)</t>
  </si>
  <si>
    <t>GSAITGPVAK(73.5)ECADLWPR</t>
  </si>
  <si>
    <t>GSAPAGNPGATGPPLKPAVTLTSTPTQGESK</t>
  </si>
  <si>
    <t>_GSAPAGNPGATGPPLK(gl)PAVTLTSTPTQGESK(ly)_</t>
  </si>
  <si>
    <t>GSAPAGNPGATGPPLK(0.994)PAVTLTSTPTQGESK(0.006)</t>
  </si>
  <si>
    <t>GSAPAGNPGATGPPLK(0.006)PAVTLTSTPTQGESK(0.994)</t>
  </si>
  <si>
    <t>GSAPAGNPGATGPPLK(22.28)PAVTLTSTPTQGESK(-22.28)</t>
  </si>
  <si>
    <t>GSAPAGNPGATGPPLK(-22.28)PAVTLTSTPTQGESK(22.28)</t>
  </si>
  <si>
    <t>58123;58124</t>
  </si>
  <si>
    <t>13882;13883</t>
  </si>
  <si>
    <t>GSAPAGNPGATGPPLK(1)PAVTLTSTPTQGESK</t>
  </si>
  <si>
    <t>GSAPAGNPGATGPPLKPAVTLTSTPTQGESK(1)</t>
  </si>
  <si>
    <t>GSAPAGNPGATGPPLK(40.01)PAVTLTSTPTQGESK(-40.01)</t>
  </si>
  <si>
    <t>GSAPAGNPGATGPPLK(-40.01)PAVTLTSTPTQGESK(40.01)</t>
  </si>
  <si>
    <t>58125;58126</t>
  </si>
  <si>
    <t>GSAPAGNPGATGPPLK(49.22)PAVTLTSTPTQGESK(-49.22)</t>
  </si>
  <si>
    <t>GSAPAGNPGATGPPLK(-49.22)PAVTLTSTPTQGESK(49.22)</t>
  </si>
  <si>
    <t>58127;58128</t>
  </si>
  <si>
    <t>GSAPAGNPGATGPPLK(0.999)PAVTLTSTPTQGESK(0.001)</t>
  </si>
  <si>
    <t>GSAPAGNPGATGPPLK(0.001)PAVTLTSTPTQGESK(0.999)</t>
  </si>
  <si>
    <t>GSAPAGNPGATGPPLK(28.24)PAVTLTSTPTQGESK(-28.24)</t>
  </si>
  <si>
    <t>GSAPAGNPGATGPPLK(-28.24)PAVTLTSTPTQGESK(28.24)</t>
  </si>
  <si>
    <t>GSAPAGNPGATGPPLK(41.14)PAVTLTSTPTQGESK(-41.14)</t>
  </si>
  <si>
    <t>GSAPAGNPGATGPPLK(-41.14)PAVTLTSTPTQGESK(41.14)</t>
  </si>
  <si>
    <t>_GSAPAGNPGATGPPLK(gl)PAVTLTSTPTQGESK_</t>
  </si>
  <si>
    <t>GSAPAGNPGATGPPLK(45.62)PAVTLTSTPTQGESK(-45.62)</t>
  </si>
  <si>
    <t>P78417;P78417-2</t>
  </si>
  <si>
    <t>GSAQLFCSIPCITEYISSASSPVPSKR</t>
  </si>
  <si>
    <t>_GSAQLFCSIPCITEYISSASSPVPSK(gl)R(ar)_</t>
  </si>
  <si>
    <t>GSAQLFCSIPCITEYISSASSPVPSKR(1)</t>
  </si>
  <si>
    <t>GSAQLFCSIPCITEYISSASSPVPSK(1)R</t>
  </si>
  <si>
    <t>GSAQLFCSIPCITEYISSASSPVPSKR(80.17)</t>
  </si>
  <si>
    <t>GSAQLFCSIPCITEYISSASSPVPSK(80.17)R</t>
  </si>
  <si>
    <t>Q5SVZ6;Q5SVZ7</t>
  </si>
  <si>
    <t>GSAQLFCSIPCITEYISSASSPVPSKR(97.08)</t>
  </si>
  <si>
    <t>GSAQLFCSIPCITEYISSASSPVPSK(97.08)R</t>
  </si>
  <si>
    <t>GSATDDFFKK</t>
  </si>
  <si>
    <t>_GSATDDFFK(gl)K(ly)_</t>
  </si>
  <si>
    <t>GSATDDFFK(0.842)K(0.158)</t>
  </si>
  <si>
    <t>GSATDDFFK(0.158)K(0.842)</t>
  </si>
  <si>
    <t>GSATDDFFK(7.28)K(-7.28)</t>
  </si>
  <si>
    <t>GSATDDFFK(-7.28)K(7.28)</t>
  </si>
  <si>
    <t>Q9UBC2;Q9UBC2-2;M0R165;Q9UBC2-3;M0R3I1</t>
  </si>
  <si>
    <t>16206;16207</t>
  </si>
  <si>
    <t>14410;14411</t>
  </si>
  <si>
    <t>GSATDDFFK(0.819)K(0.181)</t>
  </si>
  <si>
    <t>GSATDDFFK(0.181)K(0.819)</t>
  </si>
  <si>
    <t>GSATDDFFK(6.57)K(-6.57)</t>
  </si>
  <si>
    <t>GSATDDFFK(-6.57)K(6.57)</t>
  </si>
  <si>
    <t>_GSATDDFFK(ly)K(gl)_</t>
  </si>
  <si>
    <t>GSATDDFFK(0.059)K(0.941)</t>
  </si>
  <si>
    <t>GSATDDFFK(0.941)K(0.059)</t>
  </si>
  <si>
    <t>GSATDDFFK(-12.03)K(12.03)</t>
  </si>
  <si>
    <t>GSATDDFFK(12.03)K(-12.03)</t>
  </si>
  <si>
    <t>GSAVWCQNVKTASDCGAVK</t>
  </si>
  <si>
    <t>_GSAVWCQNVK(gl)TASDCGAVK_</t>
  </si>
  <si>
    <t>GSAVWCQNVK(0.876)TASDCGAVK(0.124)</t>
  </si>
  <si>
    <t>GSAVWCQNVK(8.51)TASDCGAVK(-8.51)</t>
  </si>
  <si>
    <t>P07602;C9JIZ6;P07602-2;Q5BJH1;P07602-3</t>
  </si>
  <si>
    <t>P07602;P07602-3</t>
  </si>
  <si>
    <t>P07602</t>
  </si>
  <si>
    <t>PSAP</t>
  </si>
  <si>
    <t>Prosaposin;Saposin-A;Saposin-B-Val;Saposin-B;Saposin-C;Saposin-D</t>
  </si>
  <si>
    <t>3191;3192</t>
  </si>
  <si>
    <t>GSAVWCQNVK(1)TASDCGAVK</t>
  </si>
  <si>
    <t>GSAVWCQNVK(33.12)TASDCGAVK(-33.12)</t>
  </si>
  <si>
    <t>GSDASWKNDQEPPPEALDFSDDEK</t>
  </si>
  <si>
    <t>_GSDASWK(gl)NDQEPPPEALDFSDDEK(ly)_</t>
  </si>
  <si>
    <t>GSDASWK(1)NDQEPPPEALDFSDDEK</t>
  </si>
  <si>
    <t>GSDASWKNDQEPPPEALDFSDDEK(1)</t>
  </si>
  <si>
    <t>GSDASWK(45.36)NDQEPPPEALDFSDDEK(-45.36)</t>
  </si>
  <si>
    <t>GSDASWK(-45.36)NDQEPPPEALDFSDDEK(45.36)</t>
  </si>
  <si>
    <t>58159;58160</t>
  </si>
  <si>
    <t>GSDASWK(40.35)NDQEPPPEALDFSDDEK(-40.35)</t>
  </si>
  <si>
    <t>GSDASWK(-40.35)NDQEPPPEALDFSDDEK(40.35)</t>
  </si>
  <si>
    <t>Q9NR45;Q5TBR0;Q5TBR1</t>
  </si>
  <si>
    <t>GSDSQLCPKPPPK</t>
  </si>
  <si>
    <t>_GSDSQLCPK(gl)PPPK_</t>
  </si>
  <si>
    <t>GSDSQLCPK(0.976)PPPK(0.024)</t>
  </si>
  <si>
    <t>GSDSQLCPK(16.18)PPPK(-16.18)</t>
  </si>
  <si>
    <t>Q9NRW1-2</t>
  </si>
  <si>
    <t>GSEETYRPEFPSTKGLVR</t>
  </si>
  <si>
    <t>_GSEETYR(ar)PEFPSTK(gl)GLVR(ar)_</t>
  </si>
  <si>
    <t>GSEETYR(1)PEFPSTKGLVR(1)</t>
  </si>
  <si>
    <t>GSEETYRPEFPSTK(1)GLVR</t>
  </si>
  <si>
    <t>GSEETYR(79.35)PEFPSTKGLVR(79.35)</t>
  </si>
  <si>
    <t>GSEETYRPEFPSTK(79.35)GLVR</t>
  </si>
  <si>
    <t>Q70EL1-9;Q70EL1-10;Q70EL1-8;Q70EL1-7;Q70EL1</t>
  </si>
  <si>
    <t>Q70EL1-9</t>
  </si>
  <si>
    <t>USP54</t>
  </si>
  <si>
    <t>Inactive ubiquitin carboxyl-terminal hydrolase 54</t>
  </si>
  <si>
    <t>9288;9289</t>
  </si>
  <si>
    <t>GSEETYR(67.3)PEFPSTKGLVR(67.3)</t>
  </si>
  <si>
    <t>GSEETYRPEFPSTK(67.3)GLVR</t>
  </si>
  <si>
    <t>GSEETYR(89.36)PEFPSTKGLVR(89.36)</t>
  </si>
  <si>
    <t>GSEETYRPEFPSTK(89.36)GLVR</t>
  </si>
  <si>
    <t>GSEFMFEKAPAHHPAAISTAK</t>
  </si>
  <si>
    <t>_GSEFMFEK(gl)APAHHPAAISTAK(ly)_</t>
  </si>
  <si>
    <t>GSEFMFEK(1)APAHHPAAISTAK</t>
  </si>
  <si>
    <t>GSEFMFEKAPAHHPAAISTAK(1)</t>
  </si>
  <si>
    <t>GSEFMFEK(42.59)APAHHPAAISTAK(-42.59)</t>
  </si>
  <si>
    <t>GSEFMFEK(-42.59)APAHHPAAISTAK(42.59)</t>
  </si>
  <si>
    <t>GSEFMFEK(37.35)APAHHPAAISTAK(-37.35)</t>
  </si>
  <si>
    <t>GSEFMFEK(-37.35)APAHHPAAISTAK(37.35)</t>
  </si>
  <si>
    <t>GSEFMFEK(0.997)APAHHPAAISTAK(0.003)</t>
  </si>
  <si>
    <t>GSEFMFEK(0.003)APAHHPAAISTAK(0.997)</t>
  </si>
  <si>
    <t>GSEFMFEK(25.25)APAHHPAAISTAK(-25.25)</t>
  </si>
  <si>
    <t>GSEFMFEK(-25.25)APAHHPAAISTAK(25.25)</t>
  </si>
  <si>
    <t>GSEFMFEK(46.42)APAHHPAAISTAK(-46.42)</t>
  </si>
  <si>
    <t>GSEFMFEK(-46.42)APAHHPAAISTAK(46.42)</t>
  </si>
  <si>
    <t>58229;58230</t>
  </si>
  <si>
    <t>GSEFMFEK(25.74)APAHHPAAISTAK(-25.74)</t>
  </si>
  <si>
    <t>GSEFMFEK(-25.74)APAHHPAAISTAK(25.74)</t>
  </si>
  <si>
    <t>GSEGPGKNCVPVIQR</t>
  </si>
  <si>
    <t>_GSEGPGK(gl)NCVPVIQR(ar)_</t>
  </si>
  <si>
    <t>GSEGPGKNCVPVIQR(1)</t>
  </si>
  <si>
    <t>GSEGPGK(1)NCVPVIQR</t>
  </si>
  <si>
    <t>GSEGPGKNCVPVIQR(86.74)</t>
  </si>
  <si>
    <t>GSEGPGK(86.74)NCVPVIQR</t>
  </si>
  <si>
    <t>_GSEGPGK(gl)NCVPVIQR_</t>
  </si>
  <si>
    <t>GSEGPGK(84.73)NCVPVIQR</t>
  </si>
  <si>
    <t>GSEGPGK(74.13)NCVPVIQR</t>
  </si>
  <si>
    <t>GSEGPGK(59.29)NCVPVIQR</t>
  </si>
  <si>
    <t>GSEKQESKNPK</t>
  </si>
  <si>
    <t>_GSEK(gl)QESK(gl)NPK(ly)_</t>
  </si>
  <si>
    <t>GSEK(1)QESKNPK</t>
  </si>
  <si>
    <t>GSEKQESK(1)NPK</t>
  </si>
  <si>
    <t>GSEKQESKNPK(1)</t>
  </si>
  <si>
    <t>GSEK(56.79)QESK(-56.79)NPK(-79.32)</t>
  </si>
  <si>
    <t>GSEK(-56.79)QESK(38.91)NPK(-38.91)</t>
  </si>
  <si>
    <t>GSEK(-80.01)QESK(-38.91)NPK(38.91)</t>
  </si>
  <si>
    <t>GSELQLPFQACLKVEK</t>
  </si>
  <si>
    <t>_GSELQLPFQACLK(gl)VEK(ly)_</t>
  </si>
  <si>
    <t>GSELQLPFQACLK(0.793)VEK(0.207)</t>
  </si>
  <si>
    <t>GSELQLPFQACLK(0.207)VEK(0.793)</t>
  </si>
  <si>
    <t>GSELQLPFQACLK(5.84)VEK(-5.84)</t>
  </si>
  <si>
    <t>GSELQLPFQACLK(-5.84)VEK(5.84)</t>
  </si>
  <si>
    <t>GSELQLPFQACLK(0.712)VEK(0.288)</t>
  </si>
  <si>
    <t>GSELQLPFQACLK(0.288)VEK(0.712)</t>
  </si>
  <si>
    <t>GSELQLPFQACLK(3.94)VEK(-3.94)</t>
  </si>
  <si>
    <t>GSELQLPFQACLK(-3.94)VEK(3.94)</t>
  </si>
  <si>
    <t>GSELQNYFTKILEDDLK</t>
  </si>
  <si>
    <t>_GSELQNYFTK(gl)ILEDDLK(ly)_</t>
  </si>
  <si>
    <t>GSELQNYFTK(0.999)ILEDDLK(0.001)</t>
  </si>
  <si>
    <t>GSELQNYFTK(0.001)ILEDDLK(0.999)</t>
  </si>
  <si>
    <t>GSELQNYFTK(28.94)ILEDDLK(-28.94)</t>
  </si>
  <si>
    <t>GSELQNYFTK(-28.94)ILEDDLK(28.94)</t>
  </si>
  <si>
    <t>9435;9436</t>
  </si>
  <si>
    <t>_GSELQNYFTK(gl)ILEDDLK_</t>
  </si>
  <si>
    <t>GSELQNYFTK(0.995)ILEDDLK(0.005)</t>
  </si>
  <si>
    <t>GSELQNYFTK(22.76)ILEDDLK(-22.76)</t>
  </si>
  <si>
    <t>GSENGTPMDVKAGVR</t>
  </si>
  <si>
    <t>_GSENGTPMDVK(gl)AGVR_</t>
  </si>
  <si>
    <t>GSENGTPMDVK(1)AGVR</t>
  </si>
  <si>
    <t>GSENGTPMDVK(77.78)AGVR</t>
  </si>
  <si>
    <t>O43379;O43379-4</t>
  </si>
  <si>
    <t>O43379</t>
  </si>
  <si>
    <t>WDR62</t>
  </si>
  <si>
    <t>WD repeat-containing protein 62</t>
  </si>
  <si>
    <t>GSEPEEEEDVSQAILFPATDASCEDKSAAR</t>
  </si>
  <si>
    <t>_GSEPEEEEDVSQAILFPATDASCEDK(gl)SAAR(ar)_</t>
  </si>
  <si>
    <t>GSEPEEEEDVSQAILFPATDASCEDKSAAR(1)</t>
  </si>
  <si>
    <t>GSEPEEEEDVSQAILFPATDASCEDK(1)SAAR</t>
  </si>
  <si>
    <t>GSEPEEEEDVSQAILFPATDASCEDKSAAR(74.13)</t>
  </si>
  <si>
    <t>GSEPEEEEDVSQAILFPATDASCEDK(74.13)SAAR</t>
  </si>
  <si>
    <t>P05111</t>
  </si>
  <si>
    <t>INHA</t>
  </si>
  <si>
    <t>Inhibin alpha chain</t>
  </si>
  <si>
    <t>GSEQLESSSSPPMFVKK</t>
  </si>
  <si>
    <t>_GSEQLESSSSPPMFVK(ly)K(gl)_</t>
  </si>
  <si>
    <t>GSEQLESSSSPPMFVK(0.5)K(0.5)</t>
  </si>
  <si>
    <t>GSEQLESSSSPPMFVK(0)K(0)</t>
  </si>
  <si>
    <t>REV__O95243-3</t>
  </si>
  <si>
    <t>17229;17230</t>
  </si>
  <si>
    <t>15292;15293</t>
  </si>
  <si>
    <t>GSESHKMIDLSGNPVLR</t>
  </si>
  <si>
    <t>_GSESHK(gl)MIDLSGNPVLR_</t>
  </si>
  <si>
    <t>GSESHK(1)MIDLSGNPVLR</t>
  </si>
  <si>
    <t>GSESHK(73.59)MIDLSGNPVLR</t>
  </si>
  <si>
    <t>B3KY94;O14735-3;O14735;H3BUR9</t>
  </si>
  <si>
    <t>B3KY94</t>
  </si>
  <si>
    <t>CDIPT</t>
  </si>
  <si>
    <t>CDP-diacylglycerol--inositol 3-phosphatidyltransferase</t>
  </si>
  <si>
    <t>GSESHK(55.78)MIDLSGNPVLR</t>
  </si>
  <si>
    <t>GSESHK(62.1)MIDLSGNPVLR</t>
  </si>
  <si>
    <t>GSESHK(81.45)MIDLSGNPVLR</t>
  </si>
  <si>
    <t>_GSESHK(gl)MIDLSGNPVLR(ar)_</t>
  </si>
  <si>
    <t>GSESHKMIDLSGNPVLR(1)</t>
  </si>
  <si>
    <t>GSESHKMIDLSGNPVLR(71.56)</t>
  </si>
  <si>
    <t>GSESHK(71.56)MIDLSGNPVLR</t>
  </si>
  <si>
    <t>GSESHKMIDLSGNPVLR(57.17)</t>
  </si>
  <si>
    <t>GSESHK(57.17)MIDLSGNPVLR</t>
  </si>
  <si>
    <t>GSETDSAQDQPVKMNSLPAER</t>
  </si>
  <si>
    <t>_GSETDSAQDQPVK(gl)MNSLPAER(ar)_</t>
  </si>
  <si>
    <t>GSETDSAQDQPVKMNSLPAER(1)</t>
  </si>
  <si>
    <t>GSETDSAQDQPVK(1)MNSLPAER</t>
  </si>
  <si>
    <t>GSETDSAQDQPVKMNSLPAER(62.17)</t>
  </si>
  <si>
    <t>GSETDSAQDQPVK(62.17)MNSLPAER</t>
  </si>
  <si>
    <t>P30419;B7Z8J4</t>
  </si>
  <si>
    <t>P30419</t>
  </si>
  <si>
    <t>NMT1</t>
  </si>
  <si>
    <t>Glycylpeptide N-tetradecanoyltransferase 1</t>
  </si>
  <si>
    <t>GSETDSAQDQPVKMNSLPAER(53.96)</t>
  </si>
  <si>
    <t>GSETDSAQDQPVK(53.96)MNSLPAER</t>
  </si>
  <si>
    <t>GSFDSKTFAK</t>
  </si>
  <si>
    <t>_GSFDSK(ly)TFAK(gl)_</t>
  </si>
  <si>
    <t>GSFDSKTFAK(1)</t>
  </si>
  <si>
    <t>GSFDSK(1)TFAK</t>
  </si>
  <si>
    <t>GSFDSK(-40.1)TFAK(40.1)</t>
  </si>
  <si>
    <t>GSFDSK(40.1)TFAK(-40.1)</t>
  </si>
  <si>
    <t>REV__A0PJY2-2</t>
  </si>
  <si>
    <t>GSFETAKECGQMQNK</t>
  </si>
  <si>
    <t>_GSFETAK(gl)ECGQMQNK(ly)_</t>
  </si>
  <si>
    <t>GSFETAK(1)ECGQMQNK</t>
  </si>
  <si>
    <t>GSFETAKECGQMQNK(1)</t>
  </si>
  <si>
    <t>GSFETAK(51.47)ECGQMQNK(-51.47)</t>
  </si>
  <si>
    <t>GSFETAK(-51.47)ECGQMQNK(51.47)</t>
  </si>
  <si>
    <t>GSFETAK(45.61)ECGQMQNK(-45.61)</t>
  </si>
  <si>
    <t>GSFETAK(-45.61)ECGQMQNK(45.61)</t>
  </si>
  <si>
    <t>GSFGKVLLAR</t>
  </si>
  <si>
    <t>_GSFGK(gl)VLLAR(ar)_</t>
  </si>
  <si>
    <t>GSFGKVLLAR(1)</t>
  </si>
  <si>
    <t>GSFGK(1)VLLAR</t>
  </si>
  <si>
    <t>GSFGKVLLAR(48.98)</t>
  </si>
  <si>
    <t>GSFGK(48.98)VLLAR</t>
  </si>
  <si>
    <t>GSFGKVLLAR(58.37)</t>
  </si>
  <si>
    <t>GSFGK(58.37)VLLAR</t>
  </si>
  <si>
    <t>GSFKYAWVLDK</t>
  </si>
  <si>
    <t>_GSFK(gl)YAWVLDK(ly)_</t>
  </si>
  <si>
    <t>GSFK(1)YAWVLDK</t>
  </si>
  <si>
    <t>GSFKYAWVLDK(1)</t>
  </si>
  <si>
    <t>GSFK(48.45)YAWVLDK(-48.45)</t>
  </si>
  <si>
    <t>GSFK(-48.45)YAWVLDK(48.45)</t>
  </si>
  <si>
    <t>P68104;Q5VTE0;A0A087WVQ9;P68104-2;A0A087WV01;Q5JR01;A6PW80;Q05639</t>
  </si>
  <si>
    <t>9681;9682</t>
  </si>
  <si>
    <t>GSFK(59.23)YAWVLDK(-59.23)</t>
  </si>
  <si>
    <t>GSFK(-59.23)YAWVLDK(59.23)</t>
  </si>
  <si>
    <t>GSFK(111.01)YAWVLDK(-111.01)</t>
  </si>
  <si>
    <t>GSFK(-111.01)YAWVLDK(111.01)</t>
  </si>
  <si>
    <t>GSFK(65.19)YAWVLDK(-65.19)</t>
  </si>
  <si>
    <t>GSFK(-65.19)YAWVLDK(65.19)</t>
  </si>
  <si>
    <t>GSFK(59.31)YAWVLDK(-59.31)</t>
  </si>
  <si>
    <t>GSFK(-59.31)YAWVLDK(59.31)</t>
  </si>
  <si>
    <t>GSFK(64.49)YAWVLDK(-64.49)</t>
  </si>
  <si>
    <t>GSFK(-64.49)YAWVLDK(64.49)</t>
  </si>
  <si>
    <t>_GSFK(gl)YAWVLDK_</t>
  </si>
  <si>
    <t>GSFK(94.18)YAWVLDK(-94.18)</t>
  </si>
  <si>
    <t>6479;6480</t>
  </si>
  <si>
    <t>GSFK(51.61)YAWVLDK(-51.61)</t>
  </si>
  <si>
    <t>GSFK(114.39)YAWVLDK(-114.39)</t>
  </si>
  <si>
    <t>GSFK(63.01)YAWVLDK(-63.01)</t>
  </si>
  <si>
    <t>GSFK(52.86)YAWVLDK(-52.86)</t>
  </si>
  <si>
    <t>Q92905</t>
  </si>
  <si>
    <t>COPS5</t>
  </si>
  <si>
    <t>COP9 signalosome complex subunit 5</t>
  </si>
  <si>
    <t>GSFSLLWKGAEALLER</t>
  </si>
  <si>
    <t>_GSFSLLWK(gl)GAEALLER(ar)_</t>
  </si>
  <si>
    <t>GSFSLLWKGAEALLER(1)</t>
  </si>
  <si>
    <t>GSFSLLWK(1)GAEALLER</t>
  </si>
  <si>
    <t>GSFSLLWKGAEALLER(75.46)</t>
  </si>
  <si>
    <t>GSFSLLWK(75.46)GAEALLER</t>
  </si>
  <si>
    <t>GSFSLLWKGAEALLER(99.75)</t>
  </si>
  <si>
    <t>GSFSLLWK(99.75)GAEALLER</t>
  </si>
  <si>
    <t>GSGAILNTVKTK</t>
  </si>
  <si>
    <t>_GSGAILNTVK(gl)TK(ly)_</t>
  </si>
  <si>
    <t>GSGAILNTVK(0.989)TK(0.011)</t>
  </si>
  <si>
    <t>GSGAILNTVK(0.011)TK(0.989)</t>
  </si>
  <si>
    <t>GSGAILNTVK(19.37)TK(-19.37)</t>
  </si>
  <si>
    <t>GSGAILNTVK(-19.37)TK(19.37)</t>
  </si>
  <si>
    <t>A0A0A0MS48;A0A0A0MS49;Q8TEH3-4;Q8TEH3-3;Q8TEH3-5;Q8TEH3-2;Q8TEH3;Q8TEH3-7;Q8TEH3-6</t>
  </si>
  <si>
    <t>A0A0A0MS48</t>
  </si>
  <si>
    <t>DENND1A</t>
  </si>
  <si>
    <t>DENN domain-containing protein 1A</t>
  </si>
  <si>
    <t>GSGAILNTVK(0.634)TK(0.366)</t>
  </si>
  <si>
    <t>GSGAILNTVK(0.366)TK(0.634)</t>
  </si>
  <si>
    <t>GSGAILNTVK(2.39)TK(-2.39)</t>
  </si>
  <si>
    <t>GSGAILNTVK(-2.39)TK(2.39)</t>
  </si>
  <si>
    <t>GSGAIQTIKQYNYLHEFR</t>
  </si>
  <si>
    <t>_GSGAIQTIK(gl)QYNYLHEFR(ar)_</t>
  </si>
  <si>
    <t>GSGAIQTIKQYNYLHEFR(1)</t>
  </si>
  <si>
    <t>GSGAIQTIK(1)QYNYLHEFR</t>
  </si>
  <si>
    <t>GSGAIQTIKQYNYLHEFR(60.09)</t>
  </si>
  <si>
    <t>GSGAIQTIK(60.09)QYNYLHEFR</t>
  </si>
  <si>
    <t>F8WD24;A0A087WWK3;H7C0S3;Q16667-2;Q16667</t>
  </si>
  <si>
    <t>F8WD24</t>
  </si>
  <si>
    <t>CDKN3</t>
  </si>
  <si>
    <t>Cyclin-dependent kinase inhibitor 3</t>
  </si>
  <si>
    <t>GSGNLEAIHIIKK</t>
  </si>
  <si>
    <t>_GSGNLEAIHIIK(gl)K(ly)_</t>
  </si>
  <si>
    <t>GSGNLEAIHIIK(0.872)K(0.128)</t>
  </si>
  <si>
    <t>GSGNLEAIHIIK(0.128)K(0.872)</t>
  </si>
  <si>
    <t>GSGNLEAIHIIK(8.35)K(-8.35)</t>
  </si>
  <si>
    <t>GSGNLEAIHIIK(-8.35)K(8.35)</t>
  </si>
  <si>
    <t>9724;9725</t>
  </si>
  <si>
    <t>9175;9176</t>
  </si>
  <si>
    <t>GSGNLEAIHIIK(0.815)K(0.185)</t>
  </si>
  <si>
    <t>GSGNLEAIHIIK(0.185)K(0.815)</t>
  </si>
  <si>
    <t>GSGNLEAIHIIK(6.45)K(-6.45)</t>
  </si>
  <si>
    <t>GSGNLEAIHIIK(-6.45)K(6.45)</t>
  </si>
  <si>
    <t>GSGNLEAIHIIK(0.857)K(0.143)</t>
  </si>
  <si>
    <t>GSGNLEAIHIIK(0.143)K(0.857)</t>
  </si>
  <si>
    <t>GSGNLEAIHIIK(7.78)K(-7.78)</t>
  </si>
  <si>
    <t>GSGNLEAIHIIK(-7.78)K(7.78)</t>
  </si>
  <si>
    <t>GSGNLEAIHIIK(0.843)K(0.157)</t>
  </si>
  <si>
    <t>GSGNLEAIHIIK(0.157)K(0.843)</t>
  </si>
  <si>
    <t>GSGNLEAIHIIK(7.3)K(-7.3)</t>
  </si>
  <si>
    <t>GSGNLEAIHIIK(-7.3)K(7.3)</t>
  </si>
  <si>
    <t>GSGNLEAIHIIK(0.779)K(0.221)</t>
  </si>
  <si>
    <t>GSGNLEAIHIIK(0.221)K(0.779)</t>
  </si>
  <si>
    <t>GSGNLEAIHIIK(5.47)K(-5.47)</t>
  </si>
  <si>
    <t>GSGNLEAIHIIK(-5.47)K(5.47)</t>
  </si>
  <si>
    <t>_GSGNLEAIHIIK(ly)K(gl)_</t>
  </si>
  <si>
    <t>GSGNLEAIHIIK(0.434)K(0.566)</t>
  </si>
  <si>
    <t>GSGNLEAIHIIK(0.566)K(0.434)</t>
  </si>
  <si>
    <t>GSGNLEAIHIIK(-1.14)K(1.14)</t>
  </si>
  <si>
    <t>GSGNLEAIHIIK(1.14)K(-1.14)</t>
  </si>
  <si>
    <t>GSGNLEAIHIIK(0.838)K(0.162)</t>
  </si>
  <si>
    <t>GSGNLEAIHIIK(0.162)K(0.838)</t>
  </si>
  <si>
    <t>GSGNLEAIHIIK(7.15)K(-7.15)</t>
  </si>
  <si>
    <t>GSGNLEAIHIIK(-7.15)K(7.15)</t>
  </si>
  <si>
    <t>GSGNLEAIHIIK(0.433)K(0.567)</t>
  </si>
  <si>
    <t>GSGNLEAIHIIK(0.567)K(0.433)</t>
  </si>
  <si>
    <t>GSGNLEAIHIIK(-1.18)K(1.18)</t>
  </si>
  <si>
    <t>GSGNLEAIHIIK(1.18)K(-1.18)</t>
  </si>
  <si>
    <t>_GSGNLEAIHIIKK(gl)_</t>
  </si>
  <si>
    <t>GSGNLEAIHIIK(0.431)K(0.569)</t>
  </si>
  <si>
    <t>GSGNLEAIHIIK(-1.2)K(1.2)</t>
  </si>
  <si>
    <t>GSGNLEAIHIIK(0.297)K(0.703)</t>
  </si>
  <si>
    <t>GSGNLEAIHIIK(-3.73)K(3.73)</t>
  </si>
  <si>
    <t>GSGNLEAIHIIK(0.409)K(0.591)</t>
  </si>
  <si>
    <t>GSGNLEAIHIIK(-1.6)K(1.6)</t>
  </si>
  <si>
    <t>GSGSGGSGSDSEPDSPVFEDSKAK</t>
  </si>
  <si>
    <t>_GSGSGGSGSDSEPDSPVFEDSKAK(gl)_</t>
  </si>
  <si>
    <t>GSGSGGSGSDSEPDSPVFEDSK(0.446)AK(0.554)</t>
  </si>
  <si>
    <t>GSGSGGSGSDSEPDSPVFEDSK(-0.95)AK(0.95)</t>
  </si>
  <si>
    <t>GSGSGGSGSDSEPDSPVFEDSK(0.448)AK(0.552)</t>
  </si>
  <si>
    <t>GSGSGGSGSDSEPDSPVFEDSK(-0.9)AK(0.9)</t>
  </si>
  <si>
    <t>P14618;P14618-2;P14618-3;H3BTN5;H3BQ34;H3BTJ2;H3BUW1;H3BT25</t>
  </si>
  <si>
    <t>GSGTAIKPLPSYENLK</t>
  </si>
  <si>
    <t>_GSGTAIK(gl)PLPSYENLK(ly)_</t>
  </si>
  <si>
    <t>GSGTAIK(1)PLPSYENLK</t>
  </si>
  <si>
    <t>GSGTAIKPLPSYENLK(1)</t>
  </si>
  <si>
    <t>GSGTAIK(42.9)PLPSYENLK(-42.9)</t>
  </si>
  <si>
    <t>GSGTAIK(-42.9)PLPSYENLK(42.9)</t>
  </si>
  <si>
    <t>12928;12929</t>
  </si>
  <si>
    <t>GSGTAIK(0.999)PLPSYENLK(0.001)</t>
  </si>
  <si>
    <t>GSGTAIK(0.001)PLPSYENLK(0.999)</t>
  </si>
  <si>
    <t>GSGTAIK(32.39)PLPSYENLK(-32.39)</t>
  </si>
  <si>
    <t>GSGTAIK(-32.39)PLPSYENLK(32.39)</t>
  </si>
  <si>
    <t>GSIDDLPTVLKCAR</t>
  </si>
  <si>
    <t>_GSIDDLPTVLK(gl)CAR(ar)_</t>
  </si>
  <si>
    <t>GSIDDLPTVLKCAR(1)</t>
  </si>
  <si>
    <t>GSIDDLPTVLK(1)CAR</t>
  </si>
  <si>
    <t>GSIDDLPTVLKCAR(73.9)</t>
  </si>
  <si>
    <t>GSIDDLPTVLK(73.9)CAR</t>
  </si>
  <si>
    <t>Q14146;Q5VYD0</t>
  </si>
  <si>
    <t>_GSIDDLPTVLK(gl)CAR_</t>
  </si>
  <si>
    <t>GSIDDLPTVLK(50.22)CAR</t>
  </si>
  <si>
    <t>GSILATQKVMKYIEDMNRR</t>
  </si>
  <si>
    <t>_GSILATQK(gl)VMK(gl)YIEDM(ox)NRR(ar)_</t>
  </si>
  <si>
    <t>GSILATQKVMKYIEDMNR(0.154)R(0.846)</t>
  </si>
  <si>
    <t>GSILATQK(0.951)VMK(0.049)YIEDMNRR</t>
  </si>
  <si>
    <t>GSILATQK(0.049)VMK(0.951)YIEDMNRR</t>
  </si>
  <si>
    <t>GSILATQKVM(0.172)KYIEDM(0.828)NRR</t>
  </si>
  <si>
    <t>GSILATQKVMKYIEDMNR(-7.54)R(7.54)</t>
  </si>
  <si>
    <t>GSILATQK(13.05)VMK(-13.05)YIEDMNRR</t>
  </si>
  <si>
    <t>GSILATQK(-13.05)VMK(13.05)YIEDMNRR</t>
  </si>
  <si>
    <t>GSILATQKVM(-6.86)KYIEDM(6.86)NRR</t>
  </si>
  <si>
    <t>A0A087WWI8;Q9H0I3-2;Q9H0I3</t>
  </si>
  <si>
    <t>A0A087WWI8</t>
  </si>
  <si>
    <t>CCDC113</t>
  </si>
  <si>
    <t>Coiled-coil domain-containing protein 113</t>
  </si>
  <si>
    <t>GSILKNQEDTFAAELHR</t>
  </si>
  <si>
    <t>_GSILK(gl)NQEDTFAAELHR(ar)_</t>
  </si>
  <si>
    <t>GSILKNQEDTFAAELHR(1)</t>
  </si>
  <si>
    <t>GSILK(1)NQEDTFAAELHR</t>
  </si>
  <si>
    <t>GSILKNQEDTFAAELHR(60.77)</t>
  </si>
  <si>
    <t>GSILK(60.77)NQEDTFAAELHR</t>
  </si>
  <si>
    <t>H3BPU4;Q9UGJ1-2;Q9UGJ1</t>
  </si>
  <si>
    <t>H3BPU4</t>
  </si>
  <si>
    <t>TUBGCP4</t>
  </si>
  <si>
    <t>Gamma-tubulin complex component 4</t>
  </si>
  <si>
    <t>GSILKNQEDTFAAELHR(61.26)</t>
  </si>
  <si>
    <t>GSILK(61.26)NQEDTFAAELHR</t>
  </si>
  <si>
    <t>GSILQDNLRQIK</t>
  </si>
  <si>
    <t>_GSILQDNLRQIK(gl)_</t>
  </si>
  <si>
    <t>GSILQDNLRQIK(1)</t>
  </si>
  <si>
    <t>GSILQDNLRQIK(61.23)</t>
  </si>
  <si>
    <t>REV__J3QSA1</t>
  </si>
  <si>
    <t>GSIPEFFHIMKR</t>
  </si>
  <si>
    <t>_GSIPEFFHIMK(gl)R(ar)_</t>
  </si>
  <si>
    <t>GSIPEFFHIMKR(1)</t>
  </si>
  <si>
    <t>GSIPEFFHIMK(1)R</t>
  </si>
  <si>
    <t>GSIPEFFHIMKR(52.34)</t>
  </si>
  <si>
    <t>GSIPEFFHIMK(52.34)R</t>
  </si>
  <si>
    <t>E9PLW6;Q9NRN7;E9PNF3</t>
  </si>
  <si>
    <t>E9PLW6</t>
  </si>
  <si>
    <t>AASDHPPT</t>
  </si>
  <si>
    <t>L-aminoadipate-semialdehyde dehydrogenase-phosphopantetheinyl transferase</t>
  </si>
  <si>
    <t>GSIQNAKQALR</t>
  </si>
  <si>
    <t>_GSIQNAK(gl)QALR(ar)_</t>
  </si>
  <si>
    <t>GSIQNAKQALR(1)</t>
  </si>
  <si>
    <t>GSIQNAK(1)QALR</t>
  </si>
  <si>
    <t>GSIQNAKQALR(69.81)</t>
  </si>
  <si>
    <t>GSIQNAK(69.81)QALR</t>
  </si>
  <si>
    <t>Q9H6A9;Q9H6A9-3;H0YJ91;Q96RV3-4;Q96RV3-3;Q96RV3</t>
  </si>
  <si>
    <t>Q9H6A9</t>
  </si>
  <si>
    <t>PCNXL3;PCNX</t>
  </si>
  <si>
    <t>Pecanex-like protein 3;Pecanex-like protein 1</t>
  </si>
  <si>
    <t>GSIQNAKQALR(83.65)</t>
  </si>
  <si>
    <t>GSIQNAK(83.65)QALR</t>
  </si>
  <si>
    <t>GSIQNAKQALR(77.68)</t>
  </si>
  <si>
    <t>GSIQNAK(77.68)QALR</t>
  </si>
  <si>
    <t>GSIQNAKQALR(93.65)</t>
  </si>
  <si>
    <t>GSIQNAK(93.65)QALR</t>
  </si>
  <si>
    <t>_GSIQNAK(gl)QALR_</t>
  </si>
  <si>
    <t>GSIQNAK(64.1)QALR</t>
  </si>
  <si>
    <t>GSIQNAK(87.31)QALR</t>
  </si>
  <si>
    <t>58410;58411</t>
  </si>
  <si>
    <t>GSIQNAK(72.43)QALR</t>
  </si>
  <si>
    <t>GSIQNAK(120.12)QALR</t>
  </si>
  <si>
    <t>GSIQNAK(60.6)QALR</t>
  </si>
  <si>
    <t>GSKDHAVFFR</t>
  </si>
  <si>
    <t>_(ac)GSK(gl)DHAVFFR_</t>
  </si>
  <si>
    <t>GSK(1)DHAVFFR</t>
  </si>
  <si>
    <t>GSK(54.54)DHAVFFR</t>
  </si>
  <si>
    <t>Q5H9U9-2;Q5H9U9;D6RIU1;D6RB62;D6RBA2</t>
  </si>
  <si>
    <t>GSKGDTSMLK</t>
  </si>
  <si>
    <t>_GSK(gl)GDTSMLK_</t>
  </si>
  <si>
    <t>GSK(1)GDTSMLK</t>
  </si>
  <si>
    <t>GSK(59.17)GDTSMLK(-59.17)</t>
  </si>
  <si>
    <t>GSKSSQQEFQEVFNR</t>
  </si>
  <si>
    <t>_GSK(gl)SSQQEFQEVFNR(ar)_</t>
  </si>
  <si>
    <t>GSKSSQQEFQEVFNR(1)</t>
  </si>
  <si>
    <t>GSK(1)SSQQEFQEVFNR</t>
  </si>
  <si>
    <t>GSKSSQQEFQEVFNR(44.01)</t>
  </si>
  <si>
    <t>GSK(44.01)SSQQEFQEVFNR</t>
  </si>
  <si>
    <t>Q9BVQ7;H0YCA5</t>
  </si>
  <si>
    <t>A0A0D9SFS3</t>
  </si>
  <si>
    <t>OGDH</t>
  </si>
  <si>
    <t>2-oxoglutarate dehydrogenase, mitochondrial</t>
  </si>
  <si>
    <t>GSLDQSLKDTLK</t>
  </si>
  <si>
    <t>_GSLDQSLK(gl)DTLK(ly)_</t>
  </si>
  <si>
    <t>GSLDQSLK(0.998)DTLK(0.002)</t>
  </si>
  <si>
    <t>GSLDQSLK(0.002)DTLK(0.998)</t>
  </si>
  <si>
    <t>GSLDQSLK(27.24)DTLK(-27.24)</t>
  </si>
  <si>
    <t>GSLDQSLK(-27.24)DTLK(27.24)</t>
  </si>
  <si>
    <t>GSLDQSLK(0.953)DTLK(0.047)</t>
  </si>
  <si>
    <t>GSLDQSLK(0.047)DTLK(0.953)</t>
  </si>
  <si>
    <t>GSLDQSLK(13.08)DTLK(-13.08)</t>
  </si>
  <si>
    <t>GSLDQSLK(-13.08)DTLK(13.08)</t>
  </si>
  <si>
    <t>GSLDQSLK(1)DTLK</t>
  </si>
  <si>
    <t>GSLDQSLKDTLK(1)</t>
  </si>
  <si>
    <t>GSLDQSLK(39.18)DTLK(-39.18)</t>
  </si>
  <si>
    <t>GSLDQSLK(-39.18)DTLK(39.18)</t>
  </si>
  <si>
    <t>58451;58452</t>
  </si>
  <si>
    <t>GSLDQSLK(0.995)DTLK(0.005)</t>
  </si>
  <si>
    <t>GSLDQSLK(0.005)DTLK(0.995)</t>
  </si>
  <si>
    <t>GSLDQSLK(23.37)DTLK(-23.37)</t>
  </si>
  <si>
    <t>GSLDQSLK(-23.37)DTLK(23.37)</t>
  </si>
  <si>
    <t>_GSLDQSLK(gl)DTLK_</t>
  </si>
  <si>
    <t>GSLDQSLK(41.76)DTLK(-41.76)</t>
  </si>
  <si>
    <t>GSLDQSLK(39.36)DTLK(-39.36)</t>
  </si>
  <si>
    <t>GSLDQSLK(0.911)DTLK(0.089)</t>
  </si>
  <si>
    <t>GSLDQSLK(10.08)DTLK(-10.08)</t>
  </si>
  <si>
    <t>GSLDQSLK(0.999)DTLK(0.001)</t>
  </si>
  <si>
    <t>GSLDQSLK(30.64)DTLK(-30.64)</t>
  </si>
  <si>
    <t>O00232-2;O00232</t>
  </si>
  <si>
    <t>O00232-2</t>
  </si>
  <si>
    <t>PSMD12</t>
  </si>
  <si>
    <t>26S proteasome non-ATPase regulatory subunit 12</t>
  </si>
  <si>
    <t>GSLGTQIGFADLMGVLTKGVR</t>
  </si>
  <si>
    <t>_GSLGTQIGFADLMGVLTK(gl)GVR(ar)_</t>
  </si>
  <si>
    <t>GSLGTQIGFADLMGVLTKGVR(1)</t>
  </si>
  <si>
    <t>GSLGTQIGFADLMGVLTK(1)GVR</t>
  </si>
  <si>
    <t>GSLGTQIGFADLMGVLTKGVR(134.32)</t>
  </si>
  <si>
    <t>GSLGTQIGFADLMGVLTK(134.32)GVR</t>
  </si>
  <si>
    <t>GSLGTQIGFADLMGVLTKGVR(63.61)</t>
  </si>
  <si>
    <t>GSLGTQIGFADLMGVLTK(63.61)GVR</t>
  </si>
  <si>
    <t>GSLKCAQYWPQK</t>
  </si>
  <si>
    <t>_GSLK(gl)CAQYWPQK(ly)_</t>
  </si>
  <si>
    <t>GSLK(1)CAQYWPQK</t>
  </si>
  <si>
    <t>GSLKCAQYWPQK(1)</t>
  </si>
  <si>
    <t>GSLK(68.31)CAQYWPQK(-68.31)</t>
  </si>
  <si>
    <t>GSLK(-68.31)CAQYWPQK(68.31)</t>
  </si>
  <si>
    <t>GSLK(59.38)CAQYWPQK(-59.38)</t>
  </si>
  <si>
    <t>GSLK(-59.38)CAQYWPQK(59.38)</t>
  </si>
  <si>
    <t>_GSLK(gl)CAQYWPQK_</t>
  </si>
  <si>
    <t>GSLK(55.92)CAQYWPQK(-55.92)</t>
  </si>
  <si>
    <t>GSLKGQPGDIYHQTWAR</t>
  </si>
  <si>
    <t>_GSLK(gl)GQPGDIYHQTWAR(ar)_</t>
  </si>
  <si>
    <t>GSLKGQPGDIYHQTWAR(1)</t>
  </si>
  <si>
    <t>GSLK(1)GQPGDIYHQTWAR</t>
  </si>
  <si>
    <t>GSLKGQPGDIYHQTWAR(67.3)</t>
  </si>
  <si>
    <t>GSLK(67.3)GQPGDIYHQTWAR</t>
  </si>
  <si>
    <t>A0A0G2JNZ5;A0A0G2JNZ0;A0A0G2JLB3;P04062-3;P04062-4;P04062-5;P04062-2;P04062</t>
  </si>
  <si>
    <t>A0A0G2JNZ5</t>
  </si>
  <si>
    <t>GBA</t>
  </si>
  <si>
    <t>Glucosylceramidase</t>
  </si>
  <si>
    <t>GSLKGQPGDIYHQTWAR(63.68)</t>
  </si>
  <si>
    <t>GSLK(63.68)GQPGDIYHQTWAR</t>
  </si>
  <si>
    <t>GSLKSIMQSNTLTK</t>
  </si>
  <si>
    <t>_GSLK(gl)SIMQSNTLTK_</t>
  </si>
  <si>
    <t>GSLK(1)SIMQSNTLTK</t>
  </si>
  <si>
    <t>GSLK(42.45)SIMQSNTLTK(-42.45)</t>
  </si>
  <si>
    <t>GSLPWQGLKADTLK</t>
  </si>
  <si>
    <t>_GSLPWQGLK(gl)ADTLK_</t>
  </si>
  <si>
    <t>GSLPWQGLK(0.764)ADTLK(0.236)</t>
  </si>
  <si>
    <t>GSLPWQGLK(5.1)ADTLK(-5.1)</t>
  </si>
  <si>
    <t>Q9Y6M4-5;Q9Y6M4-3;Q9Y6M4-4;A0A087WWF5;K7ESB6;U3KQA5;A0A0U1RQT7;Q8IXA3;A0A0U1RQY7;U3KQB3;Q9Y6M4-6;Q9HCP0-2;P78368;Q9HCP0;Q9Y6M4;Q9Y6M4-2;A0A087WZK4</t>
  </si>
  <si>
    <t>GSLPWQGLK(0.95)ADTLK(0.05)</t>
  </si>
  <si>
    <t>GSLPWQGLK(12.79)ADTLK(-12.79)</t>
  </si>
  <si>
    <t>GSLPWQGLK(0.999)ADTLK(0.001)</t>
  </si>
  <si>
    <t>GSLPWQGLK(30.45)ADTLK(-30.45)</t>
  </si>
  <si>
    <t>GSLPWQGLK(0.597)ADTLK(0.403)</t>
  </si>
  <si>
    <t>GSLPWQGLK(1.71)ADTLK(-1.71)</t>
  </si>
  <si>
    <t>GSLPWQGLK(1)ADTLK</t>
  </si>
  <si>
    <t>GSLPWQGLK(33.62)ADTLK(-33.62)</t>
  </si>
  <si>
    <t>GSLPWQGLK(0.976)ADTLK(0.024)</t>
  </si>
  <si>
    <t>GSLPWQGLK(16.16)ADTLK(-16.16)</t>
  </si>
  <si>
    <t>_GSLPWQGLK(gl)ADTLK(ly)_</t>
  </si>
  <si>
    <t>GSLPWQGLK(0.997)ADTLK(0.003)</t>
  </si>
  <si>
    <t>GSLPWQGLK(0.003)ADTLK(0.997)</t>
  </si>
  <si>
    <t>GSLPWQGLK(25.17)ADTLK(-25.17)</t>
  </si>
  <si>
    <t>GSLPWQGLK(-25.17)ADTLK(25.17)</t>
  </si>
  <si>
    <t>GSLPWQGLK(0.985)ADTLK(0.015)</t>
  </si>
  <si>
    <t>GSLPWQGLK(0.015)ADTLK(0.985)</t>
  </si>
  <si>
    <t>GSLPWQGLK(18.22)ADTLK(-18.22)</t>
  </si>
  <si>
    <t>GSLPWQGLK(-18.22)ADTLK(18.22)</t>
  </si>
  <si>
    <t>GSLPWQGLK(0.992)ADTLK(0.008)</t>
  </si>
  <si>
    <t>GSLPWQGLK(0.008)ADTLK(0.992)</t>
  </si>
  <si>
    <t>GSLPWQGLK(20.94)ADTLK(-20.94)</t>
  </si>
  <si>
    <t>GSLPWQGLK(-20.94)ADTLK(20.94)</t>
  </si>
  <si>
    <t>GSLPWQGLK(0.994)ADTLK(0.006)</t>
  </si>
  <si>
    <t>GSLPWQGLK(0.006)ADTLK(0.994)</t>
  </si>
  <si>
    <t>GSLPWQGLK(21.92)ADTLK(-21.92)</t>
  </si>
  <si>
    <t>GSLPWQGLK(-21.92)ADTLK(21.92)</t>
  </si>
  <si>
    <t>GSLSSLKEEGGLYR</t>
  </si>
  <si>
    <t>_GSLSSLK(gl)EEGGLYR(ar)_</t>
  </si>
  <si>
    <t>GSLSSLKEEGGLYR(1)</t>
  </si>
  <si>
    <t>GSLSSLK(1)EEGGLYR</t>
  </si>
  <si>
    <t>GSLSSLKEEGGLYR(83.53)</t>
  </si>
  <si>
    <t>GSLSSLK(83.53)EEGGLYR</t>
  </si>
  <si>
    <t>GSLSSLKEEGGLYR(70.63)</t>
  </si>
  <si>
    <t>GSLSSLK(70.63)EEGGLYR</t>
  </si>
  <si>
    <t>GSLSSLKEEGGLYR(57.03)</t>
  </si>
  <si>
    <t>GSLSSLK(57.03)EEGGLYR</t>
  </si>
  <si>
    <t>GSLTAIKTR</t>
  </si>
  <si>
    <t>_GSLTAIK(gl)TR_</t>
  </si>
  <si>
    <t>GSLTAIK(1)TR</t>
  </si>
  <si>
    <t>GSLTAIK(89.89)TR</t>
  </si>
  <si>
    <t>Q99595</t>
  </si>
  <si>
    <t>TIMM17A</t>
  </si>
  <si>
    <t>Mitochondrial import inner membrane translocase subunit Tim17-A</t>
  </si>
  <si>
    <t>GSLVSALEDNGVPTGVKGNVQGNLFK</t>
  </si>
  <si>
    <t>_GSLVSALEDNGVPTGVK(gl)GNVQGNLFK(ly)_</t>
  </si>
  <si>
    <t>GSLVSALEDNGVPTGVK(0.986)GNVQGNLFK(0.014)</t>
  </si>
  <si>
    <t>GSLVSALEDNGVPTGVK(0.014)GNVQGNLFK(0.986)</t>
  </si>
  <si>
    <t>GSLVSALEDNGVPTGVK(18.34)GNVQGNLFK(-18.34)</t>
  </si>
  <si>
    <t>GSLVSALEDNGVPTGVK(-18.34)GNVQGNLFK(18.34)</t>
  </si>
  <si>
    <t>16043;16045</t>
  </si>
  <si>
    <t>GSLVSALEDNGVPTGVK(0.996)GNVQGNLFK(0.004)</t>
  </si>
  <si>
    <t>GSLVSALEDNGVPTGVK(0.004)GNVQGNLFK(0.996)</t>
  </si>
  <si>
    <t>GSLVSALEDNGVPTGVK(23.84)GNVQGNLFK(-23.84)</t>
  </si>
  <si>
    <t>GSLVSALEDNGVPTGVK(-23.84)GNVQGNLFK(23.84)</t>
  </si>
  <si>
    <t>_GSLVSALEDNGVPTGVK(gl)GNVQGNLFK_</t>
  </si>
  <si>
    <t>GSLVSALEDNGVPTGVK(0.994)GNVQGNLFK(0.006)</t>
  </si>
  <si>
    <t>GSLVSALEDNGVPTGVK(21.92)GNVQGNLFK(-21.92)</t>
  </si>
  <si>
    <t>GSLVSPGGLQMLLVKEGVQNAK</t>
  </si>
  <si>
    <t>_GSLVSPGGLQMLLVK(gl)EGVQNAK(ly)_</t>
  </si>
  <si>
    <t>GSLVSPGGLQMLLVK(0.982)EGVQNAK(0.018)</t>
  </si>
  <si>
    <t>GSLVSPGGLQMLLVK(0.018)EGVQNAK(0.982)</t>
  </si>
  <si>
    <t>GSLVSPGGLQMLLVK(17.47)EGVQNAK(-17.47)</t>
  </si>
  <si>
    <t>GSLVSPGGLQMLLVK(-17.47)EGVQNAK(17.47)</t>
  </si>
  <si>
    <t>11410;11411</t>
  </si>
  <si>
    <t>10807;10808</t>
  </si>
  <si>
    <t>GSLVSPGGLQMLLVK(1)EGVQNAK</t>
  </si>
  <si>
    <t>GSLVSPGGLQMLLVKEGVQNAK(1)</t>
  </si>
  <si>
    <t>GSLVSPGGLQMLLVK(36.4)EGVQNAK(-36.4)</t>
  </si>
  <si>
    <t>GSLVSPGGLQMLLVK(-36.4)EGVQNAK(36.4)</t>
  </si>
  <si>
    <t>58510;58511</t>
  </si>
  <si>
    <t>GSLVSPGGLQMLLVK(0.963)EGVQNAK(0.037)</t>
  </si>
  <si>
    <t>GSLVSPGGLQMLLVK(0.037)EGVQNAK(0.963)</t>
  </si>
  <si>
    <t>GSLVSPGGLQMLLVK(14.16)EGVQNAK(-14.16)</t>
  </si>
  <si>
    <t>GSLVSPGGLQMLLVK(-14.16)EGVQNAK(14.16)</t>
  </si>
  <si>
    <t>_GSLVSPGGLQMLLVK(ly)EGVQNAK(gl)_</t>
  </si>
  <si>
    <t>GSLVSPGGLQMLLVK(0.034)EGVQNAK(0.966)</t>
  </si>
  <si>
    <t>GSLVSPGGLQMLLVK(0.966)EGVQNAK(0.034)</t>
  </si>
  <si>
    <t>GSLVSPGGLQMLLVK(-14.5)EGVQNAK(14.5)</t>
  </si>
  <si>
    <t>GSLVSPGGLQMLLVK(14.5)EGVQNAK(-14.5)</t>
  </si>
  <si>
    <t>_GSLVSPGGLQMLLVK(gl)EGVQNAK_</t>
  </si>
  <si>
    <t>GSLVSPGGLQMLLVK(0.993)EGVQNAK(0.007)</t>
  </si>
  <si>
    <t>GSLVSPGGLQMLLVK(21.54)EGVQNAK(-21.54)</t>
  </si>
  <si>
    <t>GSLVSPGGLQMLLVK(0.995)EGVQNAK(0.005)</t>
  </si>
  <si>
    <t>GSLVSPGGLQMLLVK(23.31)EGVQNAK(-23.31)</t>
  </si>
  <si>
    <t>GSMVLPPCSFGKQFGGK</t>
  </si>
  <si>
    <t>_GSMVLPPCSFGK(gl)QFGGK(ly)_</t>
  </si>
  <si>
    <t>GSMVLPPCSFGK(0.818)QFGGK(0.182)</t>
  </si>
  <si>
    <t>GSMVLPPCSFGK(0.182)QFGGK(0.818)</t>
  </si>
  <si>
    <t>GSMVLPPCSFGK(6.53)QFGGK(-6.53)</t>
  </si>
  <si>
    <t>GSMVLPPCSFGK(-6.53)QFGGK(6.53)</t>
  </si>
  <si>
    <t>E9PCH4;B7Z7Y1;A0A0A6YYB7;Q8TEU7-2;Q8TEU7-5;Q8TEU7-3;Q8TEU7;Q8TEU7-4;A0A0A6YYJ1;Q8TEU7-6</t>
  </si>
  <si>
    <t>GSNEEDTDTPLFIGKVR</t>
  </si>
  <si>
    <t>_GSNEEDTDTPLFIGK(gl)VR(ar)_</t>
  </si>
  <si>
    <t>GSNEEDTDTPLFIGKVR(1)</t>
  </si>
  <si>
    <t>GSNEEDTDTPLFIGK(1)VR</t>
  </si>
  <si>
    <t>GSNEEDTDTPLFIGKVR(99.45)</t>
  </si>
  <si>
    <t>GSNEEDTDTPLFIGK(99.45)VR</t>
  </si>
  <si>
    <t>A6NHR9-2;A6NHR9;J3KTL8;A6NHR9-3</t>
  </si>
  <si>
    <t>GSNEEDTDTPLFIGKVR(71.98)</t>
  </si>
  <si>
    <t>GSNEEDTDTPLFIGK(71.98)VR</t>
  </si>
  <si>
    <t>GSNEPHIKRPMNAFMVWAK</t>
  </si>
  <si>
    <t>_GSNEPHIK(ly)RPM(ox)NAFM(ox)VWAK(gl)_</t>
  </si>
  <si>
    <t>GSNEPHIKRPMNAFMVWAK(1)</t>
  </si>
  <si>
    <t>GSNEPHIK(1)RPMNAFMVWAK</t>
  </si>
  <si>
    <t>GSNEPHIKRPM(1)NAFM(1)VWAK</t>
  </si>
  <si>
    <t>GSNEPHIK(-35.88)RPMNAFMVWAK(35.88)</t>
  </si>
  <si>
    <t>GSNEPHIK(35.88)RPMNAFMVWAK(-35.88)</t>
  </si>
  <si>
    <t>GSNEPHIKRPM(48.55)NAFM(48.55)VWAK</t>
  </si>
  <si>
    <t>F5H0I3;P35711-3;P35711-4;P35711-2;P35711-5;P35711</t>
  </si>
  <si>
    <t>F5H0I3</t>
  </si>
  <si>
    <t>SOX5</t>
  </si>
  <si>
    <t>Transcription factor SOX-5</t>
  </si>
  <si>
    <t>GSNKSKPKDASQR</t>
  </si>
  <si>
    <t>Acetyl (Protein N-term),2 GlyGly (K),GlyGly (K)_K8_LvdW</t>
  </si>
  <si>
    <t>_(ac)GSNK(gl)SK(gl)PK(gl)DASQR_</t>
  </si>
  <si>
    <t>GSNK(0.946)SK(0.108)PK(0.946)DASQR</t>
  </si>
  <si>
    <t>GSNK(0.054)SK(0.892)PK(0.054)DASQR</t>
  </si>
  <si>
    <t>GSNK(12.2)SK(-12.2)PK(12.2)DASQR</t>
  </si>
  <si>
    <t>GSNK(-12.2)SK(12.2)PK(-12.2)DASQR</t>
  </si>
  <si>
    <t>P12931;P12931-2</t>
  </si>
  <si>
    <t>P12931</t>
  </si>
  <si>
    <t>SRC</t>
  </si>
  <si>
    <t>Proto-oncogene tyrosine-protein kinase Src</t>
  </si>
  <si>
    <t>4415;4416</t>
  </si>
  <si>
    <t>P35606;P35606-2</t>
  </si>
  <si>
    <t>GSPDGSLQTGKPSAPK</t>
  </si>
  <si>
    <t>_GSPDGSLQTGK(gl)PSAPK(ly)_</t>
  </si>
  <si>
    <t>GSPDGSLQTGK(0.998)PSAPK(0.002)</t>
  </si>
  <si>
    <t>GSPDGSLQTGK(0.002)PSAPK(0.998)</t>
  </si>
  <si>
    <t>GSPDGSLQTGK(26.51)PSAPK(-26.51)</t>
  </si>
  <si>
    <t>GSPDGSLQTGK(-26.51)PSAPK(26.51)</t>
  </si>
  <si>
    <t>C9JFV4;Q8IZL8;E7EV54</t>
  </si>
  <si>
    <t>GSPGDTKGGPPEPMLSR</t>
  </si>
  <si>
    <t>_GSPGDTK(gl)GGPPEPMLSR(ar)_</t>
  </si>
  <si>
    <t>GSPGDTKGGPPEPMLSR(1)</t>
  </si>
  <si>
    <t>GSPGDTK(1)GGPPEPMLSR</t>
  </si>
  <si>
    <t>GSPGDTKGGPPEPMLSR(41.91)</t>
  </si>
  <si>
    <t>GSPGDTK(41.91)GGPPEPMLSR</t>
  </si>
  <si>
    <t>Q9Y4B5-4;Q9Y4B5-2;Q9Y4B5-3;Q9Y4B5</t>
  </si>
  <si>
    <t>Q9Y4B5-4</t>
  </si>
  <si>
    <t>MTCL1</t>
  </si>
  <si>
    <t>Microtubule cross-linking factor 1</t>
  </si>
  <si>
    <t>GSPVNALQNKR</t>
  </si>
  <si>
    <t>_GSPVNALQNK(gl)R_</t>
  </si>
  <si>
    <t>GSPVNALQNK(1)R</t>
  </si>
  <si>
    <t>GSPVNALQNK(59.54)R</t>
  </si>
  <si>
    <t>GSPYGSAEAQKTDCWK</t>
  </si>
  <si>
    <t>_GSPYGSAEAQK(gl)TDCWK(ly)_</t>
  </si>
  <si>
    <t>GSPYGSAEAQK(0.987)TDCWK(0.013)</t>
  </si>
  <si>
    <t>GSPYGSAEAQK(0.013)TDCWK(0.987)</t>
  </si>
  <si>
    <t>GSPYGSAEAQK(18.76)TDCWK(-18.76)</t>
  </si>
  <si>
    <t>GSPYGSAEAQK(-18.76)TDCWK(18.76)</t>
  </si>
  <si>
    <t>Q8N8Z6-2;Q8N8Z6</t>
  </si>
  <si>
    <t>Q8N8Z6-2</t>
  </si>
  <si>
    <t>DCBLD1</t>
  </si>
  <si>
    <t>Discoidin, CUB and LCCL domain-containing protein 1</t>
  </si>
  <si>
    <t>GSQAAQGGPAKQLLPLER</t>
  </si>
  <si>
    <t>_GSQAAQGGPAK(gl)QLLPLER(ar)_</t>
  </si>
  <si>
    <t>GSQAAQGGPAKQLLPLER(1)</t>
  </si>
  <si>
    <t>GSQAAQGGPAK(1)QLLPLER</t>
  </si>
  <si>
    <t>GSQAAQGGPAKQLLPLER(70.34)</t>
  </si>
  <si>
    <t>GSQAAQGGPAK(70.34)QLLPLER</t>
  </si>
  <si>
    <t>J3KPJ3;Q8N5S9;Q8N5S9-2</t>
  </si>
  <si>
    <t>J3KPJ3</t>
  </si>
  <si>
    <t>CAMKK1</t>
  </si>
  <si>
    <t>Calcium/calmodulin-dependent protein kinase kinase 1</t>
  </si>
  <si>
    <t>GSQAAQGGPAKQLLPLER(64.2)</t>
  </si>
  <si>
    <t>GSQAAQGGPAK(64.2)QLLPLER</t>
  </si>
  <si>
    <t>GSQAAQGGPAKQLLPLER(137.81)</t>
  </si>
  <si>
    <t>GSQAAQGGPAK(137.81)QLLPLER</t>
  </si>
  <si>
    <t>GSQAWVLSCSPSSQGQHKHK</t>
  </si>
  <si>
    <t>_GSQAWVLSCSPSSQGQHK(gl)HK(ly)_</t>
  </si>
  <si>
    <t>GSQAWVLSCSPSSQGQHK(0.758)HK(0.242)</t>
  </si>
  <si>
    <t>GSQAWVLSCSPSSQGQHK(0.242)HK(0.758)</t>
  </si>
  <si>
    <t>GSQAWVLSCSPSSQGQHK(4.95)HK(-4.95)</t>
  </si>
  <si>
    <t>GSQAWVLSCSPSSQGQHK(-4.95)HK(4.95)</t>
  </si>
  <si>
    <t>Q6PCD5</t>
  </si>
  <si>
    <t>RFWD3</t>
  </si>
  <si>
    <t>E3 ubiquitin-protein ligase RFWD3</t>
  </si>
  <si>
    <t>GSQAWVLSCSPSSQGQHK(0.919)HK(0.081)</t>
  </si>
  <si>
    <t>GSQAWVLSCSPSSQGQHK(0.081)HK(0.919)</t>
  </si>
  <si>
    <t>GSQAWVLSCSPSSQGQHK(10.52)HK(-10.52)</t>
  </si>
  <si>
    <t>GSQAWVLSCSPSSQGQHK(-10.52)HK(10.52)</t>
  </si>
  <si>
    <t>_GSQAWVLSCSPSSQGQHK(gl)HK_</t>
  </si>
  <si>
    <t>GSQAWVLSCSPSSQGQHK(0.813)HK(0.187)</t>
  </si>
  <si>
    <t>GSQAWVLSCSPSSQGQHK(6.39)HK(-6.39)</t>
  </si>
  <si>
    <t>GSQAWVLSCSPSSQGQHK(0.931)HK(0.069)</t>
  </si>
  <si>
    <t>GSQAWVLSCSPSSQGQHK(11.31)HK(-11.31)</t>
  </si>
  <si>
    <t>GSQEGTKYIQNLQGLFALPFGR</t>
  </si>
  <si>
    <t>_GSQEGTK(gl)YIQNLQGLFALPFGR(ar)_</t>
  </si>
  <si>
    <t>GSQEGTKYIQNLQGLFALPFGR(1)</t>
  </si>
  <si>
    <t>GSQEGTK(1)YIQNLQGLFALPFGR</t>
  </si>
  <si>
    <t>GSQEGTKYIQNLQGLFALPFGR(97.26)</t>
  </si>
  <si>
    <t>GSQEGTK(97.26)YIQNLQGLFALPFGR</t>
  </si>
  <si>
    <t>_GSQEGTK(gl)YIQNLQGLFALPFGR_</t>
  </si>
  <si>
    <t>GSQEGTK(45.42)YIQNLQGLFALPFGR</t>
  </si>
  <si>
    <t>GSQEGTK(53.36)YIQNLQGLFALPFGR</t>
  </si>
  <si>
    <t>GSQPPSTLAAELSTSPAVQSTLPPPLPVATQHICEKIPGTR</t>
  </si>
  <si>
    <t>_GSQPPSTLAAELSTSPAVQSTLPPPLPVATQHICEK(gl)IPGTR_</t>
  </si>
  <si>
    <t>GSQPPSTLAAELSTSPAVQSTLPPPLPVATQHICEK(1)IPGTR</t>
  </si>
  <si>
    <t>GSQPPSTLAAELSTSPAVQSTLPPPLPVATQHICEK(62.81)IPGTR</t>
  </si>
  <si>
    <t>GSQPPSTLAAELSTSPAVQSTLPPPLPVATQHICEK(46.71)IPGTR</t>
  </si>
  <si>
    <t>GSQPPSTLAAELSTSPAVQSTLPPPLPVATQHICEK(42.08)IPGTR</t>
  </si>
  <si>
    <t>_GSQPPSTLAAELSTSPAVQSTLPPPLPVATQHICEK(gl)IPGTR(ar)_</t>
  </si>
  <si>
    <t>GSQPPSTLAAELSTSPAVQSTLPPPLPVATQHICEKIPGTR(1)</t>
  </si>
  <si>
    <t>GSQPPSTLAAELSTSPAVQSTLPPPLPVATQHICEKIPGTR(83.77)</t>
  </si>
  <si>
    <t>GSQPPSTLAAELSTSPAVQSTLPPPLPVATQHICEK(83.77)IPGTR</t>
  </si>
  <si>
    <t>GSQPPSTLAAELSTSPAVQSTLPPPLPVATQHICEKIPGTR(47.52)</t>
  </si>
  <si>
    <t>GSQPPSTLAAELSTSPAVQSTLPPPLPVATQHICEK(47.52)IPGTR</t>
  </si>
  <si>
    <t>GSQPPSTLAAELSTSPAVQSTLPPPLPVATQHICEKIPGTR(62.81)</t>
  </si>
  <si>
    <t>GSQPPSTLAAELSTSPAVQSTLPPPLPVATQHICEKIPGTR(57.33)</t>
  </si>
  <si>
    <t>GSQPPSTLAAELSTSPAVQSTLPPPLPVATQHICEK(57.33)IPGTR</t>
  </si>
  <si>
    <t>GSRGQGSHSKK</t>
  </si>
  <si>
    <t>_(ac)GSR(ar)GQGSHSK(gl)K(gl)_</t>
  </si>
  <si>
    <t>GSR(1)GQGSHSKK</t>
  </si>
  <si>
    <t>GSRGQGSHSK(0.5)K(0.5)</t>
  </si>
  <si>
    <t>GSR(47.19)GQGSHSKK</t>
  </si>
  <si>
    <t>GSRGQGSHSK(0)K(0)</t>
  </si>
  <si>
    <t>E5RHR4;Q6ZUS5-2</t>
  </si>
  <si>
    <t>E5RHR4</t>
  </si>
  <si>
    <t>CCDC121</t>
  </si>
  <si>
    <t>1547;1548</t>
  </si>
  <si>
    <t>2526;2527</t>
  </si>
  <si>
    <t>GSSAVGLTAYVMKDPETR</t>
  </si>
  <si>
    <t>_GSSAVGLTAYVMK(gl)DPETR(ar)_</t>
  </si>
  <si>
    <t>GSSAVGLTAYVMKDPETR(1)</t>
  </si>
  <si>
    <t>GSSAVGLTAYVMK(1)DPETR</t>
  </si>
  <si>
    <t>GSSAVGLTAYVMKDPETR(82.01)</t>
  </si>
  <si>
    <t>GSSAVGLTAYVMK(82.01)DPETR</t>
  </si>
  <si>
    <t>GSSAVLNVTPKSPYTFK</t>
  </si>
  <si>
    <t>_GSSAVLNVTPK(gl)SPYTFK(ly)_</t>
  </si>
  <si>
    <t>GSSAVLNVTPK(0.956)SPYTFK(0.044)</t>
  </si>
  <si>
    <t>GSSAVLNVTPK(0.044)SPYTFK(0.956)</t>
  </si>
  <si>
    <t>GSSAVLNVTPK(13.38)SPYTFK(-13.38)</t>
  </si>
  <si>
    <t>GSSAVLNVTPK(-13.38)SPYTFK(13.38)</t>
  </si>
  <si>
    <t>H0YAY3;E9PF32;A2RUS2-2;A2RUS2</t>
  </si>
  <si>
    <t>DENN domain-containing protein 3</t>
  </si>
  <si>
    <t>2909;2910</t>
  </si>
  <si>
    <t>2410;2411</t>
  </si>
  <si>
    <t>_GSSAVLNVTPK(ly)SPYTFK(gl)_</t>
  </si>
  <si>
    <t>GSSAVLNVTPK(0.003)SPYTFK(0.997)</t>
  </si>
  <si>
    <t>GSSAVLNVTPK(0.997)SPYTFK(0.003)</t>
  </si>
  <si>
    <t>GSSAVLNVTPK(-25.08)SPYTFK(25.08)</t>
  </si>
  <si>
    <t>GSSAVLNVTPK(25.08)SPYTFK(-25.08)</t>
  </si>
  <si>
    <t>GSSGGSGAKPSDAASEAARPATSTLNR</t>
  </si>
  <si>
    <t>_GSSGGSGAK(gl)PSDAASEAAR(ar)PATSTLNR(ar)_</t>
  </si>
  <si>
    <t>GSSGGSGAKPSDAASEAAR(1)PATSTLNR(1)</t>
  </si>
  <si>
    <t>GSSGGSGAK(1)PSDAASEAARPATSTLNR</t>
  </si>
  <si>
    <t>GSSGGSGAKPSDAASEAAR(41.45)PATSTLNR(41.45)</t>
  </si>
  <si>
    <t>GSSGGSGAK(41.45)PSDAASEAARPATSTLNR</t>
  </si>
  <si>
    <t>E7EX73;E9PGM1;E7EUU4;Q04637-6;Q04637-7;Q04637-5;Q04637-4;Q04637-3;Q04637;Q04637-8;Q04637-9;A0A0A0MR52;H7C044</t>
  </si>
  <si>
    <t>2003;2004</t>
  </si>
  <si>
    <t>GSSGGSGAKPSDAASEAAR(61.44)PATSTLNR(61.44)</t>
  </si>
  <si>
    <t>GSSGGSGAK(61.44)PSDAASEAARPATSTLNR</t>
  </si>
  <si>
    <t>_GSSGGSGAK(gl)PSDAASEAARPATSTLNR_</t>
  </si>
  <si>
    <t>GSSGGSGAK(41.49)PSDAASEAARPATSTLNR</t>
  </si>
  <si>
    <t>F8W914</t>
  </si>
  <si>
    <t>RTN4</t>
  </si>
  <si>
    <t>Reticulon;Reticulon-4</t>
  </si>
  <si>
    <t>GSSHQQQVTCYPFKDVNNWWIVK</t>
  </si>
  <si>
    <t>_GSSHQQQVTCYPFK(gl)DVNNWWIVK(ly)_</t>
  </si>
  <si>
    <t>GSSHQQQVTCYPFK(1)DVNNWWIVK</t>
  </si>
  <si>
    <t>GSSHQQQVTCYPFKDVNNWWIVK(1)</t>
  </si>
  <si>
    <t>GSSHQQQVTCYPFK(36.24)DVNNWWIVK(-36.24)</t>
  </si>
  <si>
    <t>GSSHQQQVTCYPFK(-36.24)DVNNWWIVK(36.24)</t>
  </si>
  <si>
    <t>Q5JT03;Q9Y6A1-4;Q9Y6A1-3;Q9Y6A1-2;Q9Y6A1;Q5JT04</t>
  </si>
  <si>
    <t>11588;11589</t>
  </si>
  <si>
    <t>GSSHQQQVTCYPFK(0.997)DVNNWWIVK(0.003)</t>
  </si>
  <si>
    <t>GSSHQQQVTCYPFK(0.003)DVNNWWIVK(0.997)</t>
  </si>
  <si>
    <t>GSSHQQQVTCYPFK(24.62)DVNNWWIVK(-24.62)</t>
  </si>
  <si>
    <t>GSSHQQQVTCYPFK(-24.62)DVNNWWIVK(24.62)</t>
  </si>
  <si>
    <t>GSSIFGLAPGKAR</t>
  </si>
  <si>
    <t>_GSSIFGLAPGK(gl)AR(ar)_</t>
  </si>
  <si>
    <t>GSSIFGLAPGKAR(1)</t>
  </si>
  <si>
    <t>GSSIFGLAPGK(1)AR</t>
  </si>
  <si>
    <t>GSSIFGLAPGKAR(53.25)</t>
  </si>
  <si>
    <t>GSSIFGLAPGK(53.25)AR</t>
  </si>
  <si>
    <t>GSSIFGLAPGKAR(46.48)</t>
  </si>
  <si>
    <t>GSSIFGLAPGK(46.48)AR</t>
  </si>
  <si>
    <t>GSSIFGLAPSKAQDSK</t>
  </si>
  <si>
    <t>_GSSIFGLAPSK(gl)AQDSK(ly)_</t>
  </si>
  <si>
    <t>GSSIFGLAPSK(0.994)AQDSK(0.006)</t>
  </si>
  <si>
    <t>GSSIFGLAPSK(0.006)AQDSK(0.994)</t>
  </si>
  <si>
    <t>GSSIFGLAPSK(22.18)AQDSK(-22.18)</t>
  </si>
  <si>
    <t>GSSIFGLAPSK(-22.18)AQDSK(22.18)</t>
  </si>
  <si>
    <t>58626;58627</t>
  </si>
  <si>
    <t>GSSIFGLAPSK(0.975)AQDSK(0.025)</t>
  </si>
  <si>
    <t>GSSIFGLAPSK(0.025)AQDSK(0.975)</t>
  </si>
  <si>
    <t>GSSIFGLAPSK(15.87)AQDSK(-15.87)</t>
  </si>
  <si>
    <t>GSSIFGLAPSK(-15.87)AQDSK(15.87)</t>
  </si>
  <si>
    <t>GSSIFGLAPSK(0.995)AQDSK(0.005)</t>
  </si>
  <si>
    <t>GSSIFGLAPSK(0.005)AQDSK(0.995)</t>
  </si>
  <si>
    <t>GSSIFGLAPSK(23.45)AQDSK(-23.45)</t>
  </si>
  <si>
    <t>GSSIFGLAPSK(-23.45)AQDSK(23.45)</t>
  </si>
  <si>
    <t>GSSIFGLAPSK(0.974)AQDSK(0.026)</t>
  </si>
  <si>
    <t>GSSIFGLAPSK(0.026)AQDSK(0.974)</t>
  </si>
  <si>
    <t>GSSIFGLAPSK(15.71)AQDSK(-15.71)</t>
  </si>
  <si>
    <t>GSSIFGLAPSK(-15.71)AQDSK(15.71)</t>
  </si>
  <si>
    <t>GSSIFGLAPSK(0.988)AQDSK(0.012)</t>
  </si>
  <si>
    <t>GSSIFGLAPSK(0.012)AQDSK(0.988)</t>
  </si>
  <si>
    <t>GSSIFGLAPSK(19.03)AQDSK(-19.03)</t>
  </si>
  <si>
    <t>GSSIFGLAPSK(-19.03)AQDSK(19.03)</t>
  </si>
  <si>
    <t>58631;58632</t>
  </si>
  <si>
    <t>GSSIFGLAPSK(0.986)AQDSK(0.014)</t>
  </si>
  <si>
    <t>GSSIFGLAPSK(0.014)AQDSK(0.986)</t>
  </si>
  <si>
    <t>GSSIFGLAPSK(18.58)AQDSK(-18.58)</t>
  </si>
  <si>
    <t>GSSIFGLAPSK(-18.58)AQDSK(18.58)</t>
  </si>
  <si>
    <t>GSSIFGLAPSK(0.898)AQDSK(0.102)</t>
  </si>
  <si>
    <t>GSSIFGLAPSK(0.102)AQDSK(0.898)</t>
  </si>
  <si>
    <t>GSSIFGLAPSK(9.47)AQDSK(-9.47)</t>
  </si>
  <si>
    <t>GSSIFGLAPSK(-9.47)AQDSK(9.47)</t>
  </si>
  <si>
    <t>_GSSIFGLAPSK(gl)AQDSK_</t>
  </si>
  <si>
    <t>GSSIFGLAPSK(0.747)AQDSK(0.253)</t>
  </si>
  <si>
    <t>GSSIFGLAPSK(4.7)AQDSK(-4.7)</t>
  </si>
  <si>
    <t>GSSIFGLAPSK(0.997)AQDSK(0.003)</t>
  </si>
  <si>
    <t>GSSIFGLAPSK(25.35)AQDSK(-25.35)</t>
  </si>
  <si>
    <t>GSSKKHRGEK</t>
  </si>
  <si>
    <t>_(ac)GSSK(gl)K(gl)HR(ar)GEK(gl)_</t>
  </si>
  <si>
    <t>GSSKKHR(1)GEK</t>
  </si>
  <si>
    <t>GSSK(1)K(1)HRGEK</t>
  </si>
  <si>
    <t>GSSKKHRGEK(1)</t>
  </si>
  <si>
    <t>GSSKKHR(60.97)GEK</t>
  </si>
  <si>
    <t>GSSK(53.37)K(53.37)HRGEK(-53.37)</t>
  </si>
  <si>
    <t>GSSK(-53.37)K(-53.37)HRGEK(53.37)</t>
  </si>
  <si>
    <t>O43290;E9PQI8</t>
  </si>
  <si>
    <t>3239;3240;3241</t>
  </si>
  <si>
    <t>GSSKQQSEEDLLLQDFSR</t>
  </si>
  <si>
    <t>_GSSK(gl)QQSEEDLLLQDFSR_</t>
  </si>
  <si>
    <t>GSSK(1)QQSEEDLLLQDFSR</t>
  </si>
  <si>
    <t>GSSK(60.13)QQSEEDLLLQDFSR</t>
  </si>
  <si>
    <t>C9JA28;Q9UNL2;Q9UNL2-2</t>
  </si>
  <si>
    <t>C9JA28</t>
  </si>
  <si>
    <t>SSR3</t>
  </si>
  <si>
    <t>Translocon-associated protein subunit gamma</t>
  </si>
  <si>
    <t>GSSK(88.57)QQSEEDLLLQDFSR</t>
  </si>
  <si>
    <t>GSSK(87.32)QQSEEDLLLQDFSR</t>
  </si>
  <si>
    <t>GSSK(54.17)QQSEEDLLLQDFSR</t>
  </si>
  <si>
    <t>GSSK(75.55)QQSEEDLLLQDFSR</t>
  </si>
  <si>
    <t>GSSK(45.26)QQSEEDLLLQDFSR</t>
  </si>
  <si>
    <t>_GSSK(gl)QQSEEDLLLQDFSR(ar)_</t>
  </si>
  <si>
    <t>GSSKQQSEEDLLLQDFSR(1)</t>
  </si>
  <si>
    <t>GSSKQQSEEDLLLQDFSR(97.78)</t>
  </si>
  <si>
    <t>GSSK(97.78)QQSEEDLLLQDFSR</t>
  </si>
  <si>
    <t>GSSKQQSEEDLLLQDFSR(98.17)</t>
  </si>
  <si>
    <t>GSSK(98.17)QQSEEDLLLQDFSR</t>
  </si>
  <si>
    <t>GSSKQQSEEDLLLQDFSR(58.02)</t>
  </si>
  <si>
    <t>GSSK(58.02)QQSEEDLLLQDFSR</t>
  </si>
  <si>
    <t>GSSKQQSEEDLLLQDFSR(45.37)</t>
  </si>
  <si>
    <t>GSSK(45.37)QQSEEDLLLQDFSR</t>
  </si>
  <si>
    <t>GSSLKILSK</t>
  </si>
  <si>
    <t>_GSSLK(gl)ILSK_</t>
  </si>
  <si>
    <t>GSSLK(1)ILSK</t>
  </si>
  <si>
    <t>GSSLK(74.77)ILSK(-74.77)</t>
  </si>
  <si>
    <t>GSSLK(86.21)ILSK(-86.21)</t>
  </si>
  <si>
    <t>_GSSLK(gl)ILSK(ly)_</t>
  </si>
  <si>
    <t>GSSLKILSK(1)</t>
  </si>
  <si>
    <t>GSSLK(90.83)ILSK(-90.83)</t>
  </si>
  <si>
    <t>GSSLK(-90.83)ILSK(90.83)</t>
  </si>
  <si>
    <t>GSSLK(98.53)ILSK(-98.53)</t>
  </si>
  <si>
    <t>GSSLK(-98.53)ILSK(98.53)</t>
  </si>
  <si>
    <t>GSSLK(61.68)ILSK(-61.68)</t>
  </si>
  <si>
    <t>GSSLK(-61.68)ILSK(61.68)</t>
  </si>
  <si>
    <t>GSSLK(92.9)ILSK(-92.9)</t>
  </si>
  <si>
    <t>GSSLK(-92.9)ILSK(92.9)</t>
  </si>
  <si>
    <t>GSSLK(53.03)ILSK(-53.03)</t>
  </si>
  <si>
    <t>GSSLK(-53.03)ILSK(53.03)</t>
  </si>
  <si>
    <t>GSSLVLYSDKK</t>
  </si>
  <si>
    <t>_GSSLVLYSDK(gl)K_</t>
  </si>
  <si>
    <t>GSSLVLYSDK(0.893)K(0.107)</t>
  </si>
  <si>
    <t>GSSLVLYSDK(9.21)K(-9.21)</t>
  </si>
  <si>
    <t>O43865-2;O43865</t>
  </si>
  <si>
    <t>AHCYL1</t>
  </si>
  <si>
    <t>Putative adenosylhomocysteinase 2</t>
  </si>
  <si>
    <t>GSSNFCVKNIK</t>
  </si>
  <si>
    <t>_GSSNFCVK(gl)NIK_</t>
  </si>
  <si>
    <t>GSSNFCVK(0.825)NIK(0.175)</t>
  </si>
  <si>
    <t>GSSNFCVK(6.72)NIK(-6.72)</t>
  </si>
  <si>
    <t>3295;3296</t>
  </si>
  <si>
    <t>GSSNNQDVVTCDMACKGLLQQVQGPR</t>
  </si>
  <si>
    <t>_GSSNNQDVVTCDMACK(gl)GLLQQVQGPR(ar)_</t>
  </si>
  <si>
    <t>GSSNNQDVVTCDMACKGLLQQVQGPR(1)</t>
  </si>
  <si>
    <t>GSSNNQDVVTCDMACK(1)GLLQQVQGPR</t>
  </si>
  <si>
    <t>GSSNNQDVVTCDMACKGLLQQVQGPR(144.5)</t>
  </si>
  <si>
    <t>GSSNNQDVVTCDMACK(144.5)GLLQQVQGPR</t>
  </si>
  <si>
    <t>Q6NUQ4;Q6NUQ4-2;H7C008;H7BZI0</t>
  </si>
  <si>
    <t>58665;58666</t>
  </si>
  <si>
    <t>GSSNNQDVVTCDMACKGLLQQVQGPR(134.83)</t>
  </si>
  <si>
    <t>GSSNNQDVVTCDMACK(134.83)GLLQQVQGPR</t>
  </si>
  <si>
    <t>GSSNNQDVVTCDMACKGLLQQVQGPR(75.23)</t>
  </si>
  <si>
    <t>GSSNNQDVVTCDMACK(75.23)GLLQQVQGPR</t>
  </si>
  <si>
    <t>GSSNNQDVVTCDMACKGLLQQVQGPR(117.38)</t>
  </si>
  <si>
    <t>GSSNNQDVVTCDMACK(117.38)GLLQQVQGPR</t>
  </si>
  <si>
    <t>GSSNNQDVVTCDMACKGLLQQVQGPR(86.76)</t>
  </si>
  <si>
    <t>GSSNNQDVVTCDMACK(86.76)GLLQQVQGPR</t>
  </si>
  <si>
    <t>_GSSNNQDVVTCDMACK(gl)GLLQQVQGPR_</t>
  </si>
  <si>
    <t>GSSNNQDVVTCDMACK(109.05)GLLQQVQGPR</t>
  </si>
  <si>
    <t>GSSNNQDVVTCDMACK(41.49)GLLQQVQGPR</t>
  </si>
  <si>
    <t>58672;58673</t>
  </si>
  <si>
    <t>GSSNNQDVVTCDMACK(69.72)GLLQQVQGPR</t>
  </si>
  <si>
    <t>GSSNNQDVVTCDMACK(71.95)GLLQQVQGPR</t>
  </si>
  <si>
    <t>GSSNNQDVVTCDMACK(51.3)GLLQQVQGPR</t>
  </si>
  <si>
    <t>GSSNNQDVVTCDMACK(82.63)GLLQQVQGPR</t>
  </si>
  <si>
    <t>58677;58678</t>
  </si>
  <si>
    <t>GSSNNQDVVTCDMACK(79.93)GLLQQVQGPR</t>
  </si>
  <si>
    <t>58679;58680</t>
  </si>
  <si>
    <t>_GSSNNQDVVTCDM(ox)ACK(gl)GLLQQVQGPR(ar)_</t>
  </si>
  <si>
    <t>GSSNNQDVVTCDM(1)ACKGLLQQVQGPR</t>
  </si>
  <si>
    <t>GSSNNQDVVTCDMACKGLLQQVQGPR(40.14)</t>
  </si>
  <si>
    <t>GSSNNQDVVTCDMACK(40.14)GLLQQVQGPR</t>
  </si>
  <si>
    <t>GSSNNQDVVTCDM(40.14)ACKGLLQQVQGPR</t>
  </si>
  <si>
    <t>GSSNNQDVVTCDMACKGLLQQVQGPR(68.88)</t>
  </si>
  <si>
    <t>GSSNNQDVVTCDMACK(68.88)GLLQQVQGPR</t>
  </si>
  <si>
    <t>GSSNNQDVVTCDM(68.88)ACKGLLQQVQGPR</t>
  </si>
  <si>
    <t>M0R0F0;M0R0R2;P46782;M0QZN2</t>
  </si>
  <si>
    <t>M0R0F0</t>
  </si>
  <si>
    <t>RPS5</t>
  </si>
  <si>
    <t>40S ribosomal protein S5;40S ribosomal protein S5, N-terminally processed</t>
  </si>
  <si>
    <t>GSSPSSCGSSPLNITSTPPPDASSPGGKK</t>
  </si>
  <si>
    <t>_GSSPSSCGSSPLNITSTPPPDASSPGGK(ly)K(gl)_</t>
  </si>
  <si>
    <t>GSSPSSCGSSPLNITSTPPPDASSPGGK(0.5)K(0.5)</t>
  </si>
  <si>
    <t>GSSPSSCGSSPLNITSTPPPDASSPGGK(0)K(0)</t>
  </si>
  <si>
    <t>O00327-4;O00327-9;O00327-1;O00327-7;O00327-8;O00327</t>
  </si>
  <si>
    <t>O00327-4</t>
  </si>
  <si>
    <t>ARNTL</t>
  </si>
  <si>
    <t>Aryl hydrocarbon receptor nuclear translocator-like protein 1</t>
  </si>
  <si>
    <t>58684;58685</t>
  </si>
  <si>
    <t>4840;4841</t>
  </si>
  <si>
    <t>3946;3947</t>
  </si>
  <si>
    <t>GSSPTPPCSPVQPSKQLEYLAR</t>
  </si>
  <si>
    <t>_GSSPTPPCSPVQPSK(gl)QLEYLAR(ar)_</t>
  </si>
  <si>
    <t>GSSPTPPCSPVQPSKQLEYLAR(1)</t>
  </si>
  <si>
    <t>GSSPTPPCSPVQPSK(1)QLEYLAR</t>
  </si>
  <si>
    <t>GSSPTPPCSPVQPSKQLEYLAR(74.66)</t>
  </si>
  <si>
    <t>GSSPTPPCSPVQPSK(74.66)QLEYLAR</t>
  </si>
  <si>
    <t>GSSQPNLSTSHSEQEYGKAGGSPASYHGSTSPR</t>
  </si>
  <si>
    <t>_GSSQPNLSTSHSEQEYGK(gl)AGGSPASYHGSTSPR_</t>
  </si>
  <si>
    <t>GSSQPNLSTSHSEQEYGK(1)AGGSPASYHGSTSPR</t>
  </si>
  <si>
    <t>GSSQPNLSTSHSEQEYGK(86.08)AGGSPASYHGSTSPR</t>
  </si>
  <si>
    <t>F6PQP6;I3L2B2;O95208-3;O95208-2</t>
  </si>
  <si>
    <t>F6PQP6</t>
  </si>
  <si>
    <t>EPN2</t>
  </si>
  <si>
    <t>Epsin-2</t>
  </si>
  <si>
    <t>58687;58688</t>
  </si>
  <si>
    <t>GSSQPNLSTSHSEQEYGK(51.23)AGGSPASYHGSTSPR</t>
  </si>
  <si>
    <t>58689;58690;58691</t>
  </si>
  <si>
    <t>GSSQPNLSTSHSEQEYGK(80.73)AGGSPASYHGSTSPR</t>
  </si>
  <si>
    <t>58692;58693</t>
  </si>
  <si>
    <t>GSSQPNLSTSHSEQEYGK(74.43)AGGSPASYHGSTSPR</t>
  </si>
  <si>
    <t>GSSQPNLSTSHSEQEYGK(68.29)AGGSPASYHGSTSPR</t>
  </si>
  <si>
    <t>58695;58696</t>
  </si>
  <si>
    <t>GSSQPNLSTSHSEQEYGK(82.73)AGGSPASYHGSTSPR</t>
  </si>
  <si>
    <t>58697;58698</t>
  </si>
  <si>
    <t>GSSQPNLSTSHSEQEYGK(46.71)AGGSPASYHGSTSPR</t>
  </si>
  <si>
    <t>GSSQPNLSTSHSEQEYGK(48.89)AGGSPASYHGSTSPR</t>
  </si>
  <si>
    <t>GSSQPNLSTSHSEQEYGK(44.73)AGGSPASYHGSTSPR</t>
  </si>
  <si>
    <t>GSSQPNLSTSHSEQEYGK(42.71)AGGSPASYHGSTSPR</t>
  </si>
  <si>
    <t>58702;58703</t>
  </si>
  <si>
    <t>_GSSQPNLSTSHSEQEYGK(gl)AGGSPASYHGSTSPR(ar)_</t>
  </si>
  <si>
    <t>GSSQPNLSTSHSEQEYGKAGGSPASYHGSTSPR(1)</t>
  </si>
  <si>
    <t>GSSQPNLSTSHSEQEYGKAGGSPASYHGSTSPR(57.9)</t>
  </si>
  <si>
    <t>GSSQPNLSTSHSEQEYGK(57.9)AGGSPASYHGSTSPR</t>
  </si>
  <si>
    <t>GSSQPNLSTSHSEQEYGKAGGSPASYHGSTSPR(51.87)</t>
  </si>
  <si>
    <t>GSSQPNLSTSHSEQEYGK(51.87)AGGSPASYHGSTSPR</t>
  </si>
  <si>
    <t>58705;58706</t>
  </si>
  <si>
    <t>GSSQPNLSTSHSEQEYGKAGGSPASYHGSTSPR(83.85)</t>
  </si>
  <si>
    <t>GSSQPNLSTSHSEQEYGK(83.85)AGGSPASYHGSTSPR</t>
  </si>
  <si>
    <t>58707;58708;58709</t>
  </si>
  <si>
    <t>GSSQPNLSTSHSEQEYGKAGGSPASYHGSTSPR(62.99)</t>
  </si>
  <si>
    <t>GSSQPNLSTSHSEQEYGK(62.99)AGGSPASYHGSTSPR</t>
  </si>
  <si>
    <t>GSSQPNLSTSHSEQEYGKAGGSPASYHGSTSPR(43.1)</t>
  </si>
  <si>
    <t>GSSQPNLSTSHSEQEYGK(43.1)AGGSPASYHGSTSPR</t>
  </si>
  <si>
    <t>GSSQPNLSTSHSEQEYGKAGGSPASYHGSTSPR(62.83)</t>
  </si>
  <si>
    <t>GSSQPNLSTSHSEQEYGK(62.83)AGGSPASYHGSTSPR</t>
  </si>
  <si>
    <t>GSSSASIVKGQHEMSEMDGR</t>
  </si>
  <si>
    <t>_GSSSASIVK(gl)GQHEMSEMDGR(ar)_</t>
  </si>
  <si>
    <t>GSSSASIVKGQHEMSEMDGR(1)</t>
  </si>
  <si>
    <t>GSSSASIVK(1)GQHEMSEMDGR</t>
  </si>
  <si>
    <t>GSSSASIVKGQHEMSEMDGR(87.24)</t>
  </si>
  <si>
    <t>GSSSASIVK(87.24)GQHEMSEMDGR</t>
  </si>
  <si>
    <t>GSSSASIVKGQHEMSEMDGR(48.62)</t>
  </si>
  <si>
    <t>GSSSASIVK(48.62)GQHEMSEMDGR</t>
  </si>
  <si>
    <t>_GSSSASIVK(gl)GQHEMSEMDGR_</t>
  </si>
  <si>
    <t>GSSSASIVK(67.42)GQHEMSEMDGR</t>
  </si>
  <si>
    <t>GSSSSVCSVASSSDISLGSTKTER</t>
  </si>
  <si>
    <t>_GSSSSVCSVASSSDISLGSTK(gl)TER_</t>
  </si>
  <si>
    <t>GSSSSVCSVASSSDISLGSTK(1)TER</t>
  </si>
  <si>
    <t>GSSSSVCSVASSSDISLGSTK(51.23)TER</t>
  </si>
  <si>
    <t>A0A087X2H1;Q9ULT8;H0YJP0</t>
  </si>
  <si>
    <t>GSSYKLLVEQAK</t>
  </si>
  <si>
    <t>_GSSYK(gl)LLVEQAK_</t>
  </si>
  <si>
    <t>GSSYK(1)LLVEQAK</t>
  </si>
  <si>
    <t>GSSYK(150.26)LLVEQAK(-150.26)</t>
  </si>
  <si>
    <t>10207;10208</t>
  </si>
  <si>
    <t>GSSYK(52.2)LLVEQAK(-52.2)</t>
  </si>
  <si>
    <t>GSSYK(100.91)LLVEQAK(-100.91)</t>
  </si>
  <si>
    <t>GSSYK(62.53)LLVEQAK(-62.53)</t>
  </si>
  <si>
    <t>GSSYK(177.84)LLVEQAK(-177.84)</t>
  </si>
  <si>
    <t>GSSYK(87.94)LLVEQAK(-87.94)</t>
  </si>
  <si>
    <t>GSSYK(136.33)LLVEQAK(-136.33)</t>
  </si>
  <si>
    <t>GSSYK(100.26)LLVEQAK(-100.26)</t>
  </si>
  <si>
    <t>GSSYK(62.14)LLVEQAK(-62.14)</t>
  </si>
  <si>
    <t>GSSYK(123.81)LLVEQAK(-123.81)</t>
  </si>
  <si>
    <t>GSSYK(98.23)LLVEQAK(-98.23)</t>
  </si>
  <si>
    <t>GSSYK(120.55)LLVEQAK(-120.55)</t>
  </si>
  <si>
    <t>GSSYK(89.69)LLVEQAK(-89.69)</t>
  </si>
  <si>
    <t>GSSYK(71.25)LLVEQAK(-71.25)</t>
  </si>
  <si>
    <t>_GSSYK(gl)LLVEQAK(ly)_</t>
  </si>
  <si>
    <t>GSSYKLLVEQAK(1)</t>
  </si>
  <si>
    <t>GSSYK(87.5)LLVEQAK(-87.5)</t>
  </si>
  <si>
    <t>GSSYK(-87.5)LLVEQAK(87.5)</t>
  </si>
  <si>
    <t>GSSYK(68.03)LLVEQAK(-68.03)</t>
  </si>
  <si>
    <t>GSSYK(-68.03)LLVEQAK(68.03)</t>
  </si>
  <si>
    <t>GSSYK(111.23)LLVEQAK(-111.23)</t>
  </si>
  <si>
    <t>GSSYK(-111.23)LLVEQAK(111.23)</t>
  </si>
  <si>
    <t>GSSYK(91.72)LLVEQAK(-91.72)</t>
  </si>
  <si>
    <t>GSSYK(-91.72)LLVEQAK(91.72)</t>
  </si>
  <si>
    <t>GSSYK(101.33)LLVEQAK(-101.33)</t>
  </si>
  <si>
    <t>GSSYK(-101.33)LLVEQAK(101.33)</t>
  </si>
  <si>
    <t>GSSYK(76.43)LLVEQAK(-76.43)</t>
  </si>
  <si>
    <t>GSSYK(-76.43)LLVEQAK(76.43)</t>
  </si>
  <si>
    <t>GSSYK(107.65)LLVEQAK(-107.65)</t>
  </si>
  <si>
    <t>GSSYK(-107.65)LLVEQAK(107.65)</t>
  </si>
  <si>
    <t>GSSYK(56.95)LLVEQAK(-56.95)</t>
  </si>
  <si>
    <t>GSSYK(-56.95)LLVEQAK(56.95)</t>
  </si>
  <si>
    <t>GSSYK(114.67)LLVEQAK(-114.67)</t>
  </si>
  <si>
    <t>GSSYK(-114.67)LLVEQAK(114.67)</t>
  </si>
  <si>
    <t>58745;58746</t>
  </si>
  <si>
    <t>GSSYK(116.56)LLVEQAK(-116.56)</t>
  </si>
  <si>
    <t>GSSYK(-116.56)LLVEQAK(116.56)</t>
  </si>
  <si>
    <t>GSSYK(139.27)LLVEQAK(-139.27)</t>
  </si>
  <si>
    <t>GSSYK(-139.27)LLVEQAK(139.27)</t>
  </si>
  <si>
    <t>58748;58749</t>
  </si>
  <si>
    <t>GSSYK(105.52)LLVEQAK(-105.52)</t>
  </si>
  <si>
    <t>GSSYK(-105.52)LLVEQAK(105.52)</t>
  </si>
  <si>
    <t>GSSYK(64.95)LLVEQAK(-64.95)</t>
  </si>
  <si>
    <t>GSSYK(-64.95)LLVEQAK(64.95)</t>
  </si>
  <si>
    <t>GSSYK(37.38)LLVEQAK(-37.38)</t>
  </si>
  <si>
    <t>GSSYK(-37.38)LLVEQAK(37.38)</t>
  </si>
  <si>
    <t>GSSYK(109.19)LLVEQAK(-109.19)</t>
  </si>
  <si>
    <t>GSSYK(-109.19)LLVEQAK(109.19)</t>
  </si>
  <si>
    <t>GSSYK(62.02)LLVEQAK(-62.02)</t>
  </si>
  <si>
    <t>GSSYK(-62.02)LLVEQAK(62.02)</t>
  </si>
  <si>
    <t>GSSYK(69.09)LLVEQAK(-69.09)</t>
  </si>
  <si>
    <t>GSSYK(-69.09)LLVEQAK(69.09)</t>
  </si>
  <si>
    <t>GSSYK(63.72)LLVEQAK(-63.72)</t>
  </si>
  <si>
    <t>GSSYK(-63.72)LLVEQAK(63.72)</t>
  </si>
  <si>
    <t>GSTEAKITEVK</t>
  </si>
  <si>
    <t>_GSTEAK(gl)ITEVK_</t>
  </si>
  <si>
    <t>GSTEAK(1)ITEVK</t>
  </si>
  <si>
    <t>GSTEAK(34.23)ITEVK(-34.23)</t>
  </si>
  <si>
    <t>Q9H410-4;Q9H410;Q5JW54;Q9H410-3;Q9H410-2</t>
  </si>
  <si>
    <t>GSTEAK(0.998)ITEVK(0.002)</t>
  </si>
  <si>
    <t>GSTEAK(28)ITEVK(-28)</t>
  </si>
  <si>
    <t>GSTEAK(0.962)ITEVK(0.038)</t>
  </si>
  <si>
    <t>GSTEAK(14.05)ITEVK(-14.05)</t>
  </si>
  <si>
    <t>GSTEAK(34.84)ITEVK(-34.84)</t>
  </si>
  <si>
    <t>GSTEAK(0.976)ITEVK(0.024)</t>
  </si>
  <si>
    <t>GSTEAK(16.09)ITEVK(-16.09)</t>
  </si>
  <si>
    <t>GSTKAQGPQQQPGSEGPSYAK</t>
  </si>
  <si>
    <t>_GSTK(gl)AQGPQQQPGSEGPSYAK(ly)_</t>
  </si>
  <si>
    <t>GSTK(1)AQGPQQQPGSEGPSYAK</t>
  </si>
  <si>
    <t>GSTKAQGPQQQPGSEGPSYAK(1)</t>
  </si>
  <si>
    <t>GSTK(98.81)AQGPQQQPGSEGPSYAK(-98.81)</t>
  </si>
  <si>
    <t>GSTK(-98.81)AQGPQQQPGSEGPSYAK(98.81)</t>
  </si>
  <si>
    <t>11389;11390</t>
  </si>
  <si>
    <t>GSTK(150.46)AQGPQQQPGSEGPSYAK(-150.46)</t>
  </si>
  <si>
    <t>GSTK(-150.46)AQGPQQQPGSEGPSYAK(150.46)</t>
  </si>
  <si>
    <t>GSTK(131.45)AQGPQQQPGSEGPSYAK(-131.45)</t>
  </si>
  <si>
    <t>GSTK(-131.45)AQGPQQQPGSEGPSYAK(131.45)</t>
  </si>
  <si>
    <t>GSTK(129.17)AQGPQQQPGSEGPSYAK(-129.17)</t>
  </si>
  <si>
    <t>GSTK(-129.17)AQGPQQQPGSEGPSYAK(129.17)</t>
  </si>
  <si>
    <t>_GSTK(gl)AQGPQQQPGSEGPSYAK_</t>
  </si>
  <si>
    <t>GSTK(95.95)AQGPQQQPGSEGPSYAK(-95.95)</t>
  </si>
  <si>
    <t>7629;7631</t>
  </si>
  <si>
    <t>GSTK(111.18)AQGPQQQPGSEGPSYAK(-111.18)</t>
  </si>
  <si>
    <t>GSTK(93.07)AQGPQQQPGSEGPSYAK(-93.07)</t>
  </si>
  <si>
    <t>58774;58775</t>
  </si>
  <si>
    <t>GSTK(62.81)AQGPQQQPGSEGPSYAK(-62.81)</t>
  </si>
  <si>
    <t>GSTKWVHQACLQR</t>
  </si>
  <si>
    <t>_GSTK(gl)WVHQACLQR(ar)_</t>
  </si>
  <si>
    <t>GSTKWVHQACLQR(1)</t>
  </si>
  <si>
    <t>GSTK(1)WVHQACLQR</t>
  </si>
  <si>
    <t>GSTKWVHQACLQR(48.95)</t>
  </si>
  <si>
    <t>GSTK(48.95)WVHQACLQR</t>
  </si>
  <si>
    <t>Q9NX47</t>
  </si>
  <si>
    <t>E3 ubiquitin-protein ligase MARCH5</t>
  </si>
  <si>
    <t>GSTKWVHQACLQR(75.82)</t>
  </si>
  <si>
    <t>GSTK(75.82)WVHQACLQR</t>
  </si>
  <si>
    <t>GSTLDLSDLEAEKLVMFQR</t>
  </si>
  <si>
    <t>_GSTLDLSDLEAEK(gl)LVM(ox)FQR(ar)_</t>
  </si>
  <si>
    <t>GSTLDLSDLEAEKLVMFQR(1)</t>
  </si>
  <si>
    <t>GSTLDLSDLEAEK(1)LVMFQR</t>
  </si>
  <si>
    <t>GSTLDLSDLEAEKLVM(1)FQR</t>
  </si>
  <si>
    <t>GSTLDLSDLEAEKLVMFQR(90.71)</t>
  </si>
  <si>
    <t>GSTLDLSDLEAEK(90.71)LVMFQR</t>
  </si>
  <si>
    <t>GSTLDLSDLEAEKLVM(90.71)FQR</t>
  </si>
  <si>
    <t>_GSTLDLSDLEAEK(gl)LVM(ox)FQR_</t>
  </si>
  <si>
    <t>GSTLDLSDLEAEK(86.49)LVMFQR</t>
  </si>
  <si>
    <t>GSTLDLSDLEAEKLVM(86.49)FQR</t>
  </si>
  <si>
    <t>58785;58786</t>
  </si>
  <si>
    <t>A0A0A0MSR2</t>
  </si>
  <si>
    <t>ADD1</t>
  </si>
  <si>
    <t>Alpha-adducin</t>
  </si>
  <si>
    <t>GSTSAYTKSGYCVNR</t>
  </si>
  <si>
    <t>_GSTSAYTK(gl)SGYCVNR_</t>
  </si>
  <si>
    <t>GSTSAYTK(1)SGYCVNR</t>
  </si>
  <si>
    <t>GSTSAYTK(55.98)SGYCVNR</t>
  </si>
  <si>
    <t>H3BUB4;H3BRI5;O95149</t>
  </si>
  <si>
    <t>H3BUB4</t>
  </si>
  <si>
    <t>SNUPN</t>
  </si>
  <si>
    <t>Snurportin-1</t>
  </si>
  <si>
    <t>GSVAIWSGKPPICEK</t>
  </si>
  <si>
    <t>_GSVAIWSGK(gl)PPICEK(ly)_</t>
  </si>
  <si>
    <t>GSVAIWSGK(0.997)PPICEK(0.003)</t>
  </si>
  <si>
    <t>GSVAIWSGK(0.003)PPICEK(0.997)</t>
  </si>
  <si>
    <t>GSVAIWSGK(25.71)PPICEK(-25.71)</t>
  </si>
  <si>
    <t>GSVAIWSGK(-25.71)PPICEK(25.71)</t>
  </si>
  <si>
    <t>6268;6269</t>
  </si>
  <si>
    <t>GSVAIWSGK(1)PPICEK</t>
  </si>
  <si>
    <t>GSVAIWSGKPPICEK(1)</t>
  </si>
  <si>
    <t>GSVAIWSGK(35.84)PPICEK(-35.84)</t>
  </si>
  <si>
    <t>GSVAIWSGK(-35.84)PPICEK(35.84)</t>
  </si>
  <si>
    <t>GSVAIWSGK(0.958)PPICEK(0.042)</t>
  </si>
  <si>
    <t>GSVAIWSGK(0.042)PPICEK(0.958)</t>
  </si>
  <si>
    <t>GSVAIWSGK(13.54)PPICEK(-13.54)</t>
  </si>
  <si>
    <t>GSVAIWSGK(-13.54)PPICEK(13.54)</t>
  </si>
  <si>
    <t>_GSVAIWSGK(gl)PPICEK_</t>
  </si>
  <si>
    <t>GSVAIWSGK(0.988)PPICEK(0.012)</t>
  </si>
  <si>
    <t>GSVAIWSGK(19.16)PPICEK(-19.16)</t>
  </si>
  <si>
    <t>GSVAIWSGKPPICEKVLCTPPPK</t>
  </si>
  <si>
    <t>_GSVAIWSGK(ly)PPICEK(ly)VLCTPPPK(gl)_</t>
  </si>
  <si>
    <t>GSVAIWSGKPPICEK(0.473)VLCTPPPK(0.527)</t>
  </si>
  <si>
    <t>GSVAIWSGK(1)PPICEK(0.527)VLCTPPPK(0.473)</t>
  </si>
  <si>
    <t>GSVAIWSGK(-36.44)PPICEK(-0.47)VLCTPPPK(0.47)</t>
  </si>
  <si>
    <t>GSVAIWSGK(36.44)PPICEK(0.47)VLCTPPPK(-0.47)</t>
  </si>
  <si>
    <t>7080;7081</t>
  </si>
  <si>
    <t>GSVAYHADDGKIFHGSGVGDPFGPR</t>
  </si>
  <si>
    <t>_GSVAYHADDGK(gl)IFHGSGVGDPFGPR(ar)_</t>
  </si>
  <si>
    <t>GSVAYHADDGKIFHGSGVGDPFGPR(1)</t>
  </si>
  <si>
    <t>GSVAYHADDGK(1)IFHGSGVGDPFGPR</t>
  </si>
  <si>
    <t>GSVAYHADDGKIFHGSGVGDPFGPR(67.19)</t>
  </si>
  <si>
    <t>GSVAYHADDGK(67.19)IFHGSGVGDPFGPR</t>
  </si>
  <si>
    <t>A0A087X091</t>
  </si>
  <si>
    <t>WDR13</t>
  </si>
  <si>
    <t>GSVFSFLFDMATGKLTK</t>
  </si>
  <si>
    <t>_GSVFSFLFDMATGK(ly)LTK(gl)_</t>
  </si>
  <si>
    <t>GSVFSFLFDMATGK(0.389)LTK(0.611)</t>
  </si>
  <si>
    <t>GSVFSFLFDMATGK(0.611)LTK(0.389)</t>
  </si>
  <si>
    <t>GSVFSFLFDMATGK(-1.97)LTK(1.97)</t>
  </si>
  <si>
    <t>GSVFSFLFDMATGK(1.97)LTK(-1.97)</t>
  </si>
  <si>
    <t>537;538</t>
  </si>
  <si>
    <t>454;455</t>
  </si>
  <si>
    <t>_GSVFSFLFDMATGK(gl)LTK(ly)_</t>
  </si>
  <si>
    <t>GSVFSFLFDMATGK(0.605)LTK(0.395)</t>
  </si>
  <si>
    <t>GSVFSFLFDMATGK(0.395)LTK(0.605)</t>
  </si>
  <si>
    <t>GSVFSFLFDMATGK(1.86)LTK(-1.86)</t>
  </si>
  <si>
    <t>GSVFSFLFDMATGK(-1.86)LTK(1.86)</t>
  </si>
  <si>
    <t>GSVKNWQLTEEDFGNTSGR</t>
  </si>
  <si>
    <t>_GSVK(gl)NWQLTEEDFGNTSGR(ar)_</t>
  </si>
  <si>
    <t>GSVKNWQLTEEDFGNTSGR(1)</t>
  </si>
  <si>
    <t>GSVK(1)NWQLTEEDFGNTSGR</t>
  </si>
  <si>
    <t>GSVKNWQLTEEDFGNTSGR(55.45)</t>
  </si>
  <si>
    <t>GSVK(55.45)NWQLTEEDFGNTSGR</t>
  </si>
  <si>
    <t>P30825</t>
  </si>
  <si>
    <t>SLC7A1</t>
  </si>
  <si>
    <t>High affinity cationic amino acid transporter 1</t>
  </si>
  <si>
    <t>GSVLIPGLVEGSTKR</t>
  </si>
  <si>
    <t>_GSVLIPGLVEGSTK(gl)R_</t>
  </si>
  <si>
    <t>GSVLIPGLVEGSTK(1)R</t>
  </si>
  <si>
    <t>GSVLIPGLVEGSTK(56.6)R</t>
  </si>
  <si>
    <t>GSVLLFPSRPGLLKDPGVGGK</t>
  </si>
  <si>
    <t>_GSVLLFPSR(ar)PGLLK(gl)DPGVGGK(ly)_</t>
  </si>
  <si>
    <t>GSVLLFPSR(1)PGLLKDPGVGGK</t>
  </si>
  <si>
    <t>GSVLLFPSRPGLLK(0.987)DPGVGGK(0.013)</t>
  </si>
  <si>
    <t>GSVLLFPSRPGLLK(0.013)DPGVGGK(0.987)</t>
  </si>
  <si>
    <t>GSVLLFPSR(56.35)PGLLKDPGVGGK</t>
  </si>
  <si>
    <t>GSVLLFPSRPGLLK(18.79)DPGVGGK(-18.79)</t>
  </si>
  <si>
    <t>GSVLLFPSRPGLLK(-18.79)DPGVGGK(18.79)</t>
  </si>
  <si>
    <t>_GSVLLFPSRPGLLKDPGVGGK(gl)_</t>
  </si>
  <si>
    <t>GSVLLFPSRPGLLK(0.27)DPGVGGK(0.73)</t>
  </si>
  <si>
    <t>GSVLLFPSRPGLLK(-4.32)DPGVGGK(4.32)</t>
  </si>
  <si>
    <t>351;352</t>
  </si>
  <si>
    <t>_GSVLLFPSRPGLLK(gl)DPGVGGK_</t>
  </si>
  <si>
    <t>GSVLLFPSRPGLLK(0.712)DPGVGGK(0.288)</t>
  </si>
  <si>
    <t>GSVLLFPSRPGLLK(3.93)DPGVGGK(-3.93)</t>
  </si>
  <si>
    <t>GSVLLFPSRPGLLK(0.997)DPGVGGK(0.003)</t>
  </si>
  <si>
    <t>GSVLLFPSRPGLLK(25.81)DPGVGGK(-25.81)</t>
  </si>
  <si>
    <t>58825;58826</t>
  </si>
  <si>
    <t>GSVLLFPSRPGLLK(0.852)DPGVGGK(0.148)</t>
  </si>
  <si>
    <t>GSVLLFPSRPGLLK(7.61)DPGVGGK(-7.61)</t>
  </si>
  <si>
    <t>GSVLQEAKL</t>
  </si>
  <si>
    <t>_GSVLQEAK(gl)L_</t>
  </si>
  <si>
    <t>GSVLQEAK(1)L</t>
  </si>
  <si>
    <t>GSVLQEAK(93.11)L</t>
  </si>
  <si>
    <t>GSVLQEAK(164.57)L</t>
  </si>
  <si>
    <t>GSVLQEAK(117.81)L</t>
  </si>
  <si>
    <t>GSVLQEAK(109.71)L</t>
  </si>
  <si>
    <t>GSVLQEAK(101.46)L</t>
  </si>
  <si>
    <t>GSVLQEAK(134.48)L</t>
  </si>
  <si>
    <t>GSVLQEAK(130.75)L</t>
  </si>
  <si>
    <t>GSVLQEAK(121.05)L</t>
  </si>
  <si>
    <t>GSVLQEAK(144.09)L</t>
  </si>
  <si>
    <t>GSVLQEAK(99.14)L</t>
  </si>
  <si>
    <t>GSVLQEAK(148.52)L</t>
  </si>
  <si>
    <t>GSVWTKTK</t>
  </si>
  <si>
    <t>_GSVWTK(gl)TK_</t>
  </si>
  <si>
    <t>GSVWTK(0.999)TK(0.001)</t>
  </si>
  <si>
    <t>GSVWTK(31.7)TK(-31.7)</t>
  </si>
  <si>
    <t>P49257</t>
  </si>
  <si>
    <t>LMAN1</t>
  </si>
  <si>
    <t>Protein ERGIC-53</t>
  </si>
  <si>
    <t>GSYLYSLKAHHVK</t>
  </si>
  <si>
    <t>_GSYLYSLK(gl)AHHVK(ly)_</t>
  </si>
  <si>
    <t>GSYLYSLK(0.988)AHHVK(0.012)</t>
  </si>
  <si>
    <t>GSYLYSLK(0.012)AHHVK(0.988)</t>
  </si>
  <si>
    <t>GSYLYSLK(19.33)AHHVK(-19.33)</t>
  </si>
  <si>
    <t>GSYLYSLK(-19.33)AHHVK(19.33)</t>
  </si>
  <si>
    <t>Q7L5A8;Q7L5A8-2</t>
  </si>
  <si>
    <t>_GSYLYSLK(gl)AHHVK_</t>
  </si>
  <si>
    <t>GSYLYSLK(0.947)AHHVK(0.053)</t>
  </si>
  <si>
    <t>GSYLYSLK(12.48)AHHVK(-12.48)</t>
  </si>
  <si>
    <t>F8VRR3;F8VQZ7;P50579-3;P50579-2;P50579</t>
  </si>
  <si>
    <t>F8VRR3</t>
  </si>
  <si>
    <t>METAP2</t>
  </si>
  <si>
    <t>Methionine aminopeptidase 2</t>
  </si>
  <si>
    <t>GSYVTYEPTEGEPSAIVQMESDLAKGSEK</t>
  </si>
  <si>
    <t>_GSYVTYEPTEGEPSAIVQMESDLAK(gl)GSEK(ly)_</t>
  </si>
  <si>
    <t>GSYVTYEPTEGEPSAIVQMESDLAK(0.845)GSEK(0.155)</t>
  </si>
  <si>
    <t>GSYVTYEPTEGEPSAIVQMESDLAK(0.155)GSEK(0.845)</t>
  </si>
  <si>
    <t>GSYVTYEPTEGEPSAIVQMESDLAK(7.38)GSEK(-7.38)</t>
  </si>
  <si>
    <t>GSYVTYEPTEGEPSAIVQMESDLAK(-7.38)GSEK(7.38)</t>
  </si>
  <si>
    <t>S4R466;Q0VAQ4</t>
  </si>
  <si>
    <t>S4R466</t>
  </si>
  <si>
    <t>SMAGP</t>
  </si>
  <si>
    <t>Small cell adhesion glycoprotein</t>
  </si>
  <si>
    <t>GTADVTHDLQEMKEESR</t>
  </si>
  <si>
    <t>_GTADVTHDLQEMK(gl)EESR_</t>
  </si>
  <si>
    <t>GTADVTHDLQEMK(1)EESR</t>
  </si>
  <si>
    <t>GTADVTHDLQEMK(179.97)EESR</t>
  </si>
  <si>
    <t>58930;58931</t>
  </si>
  <si>
    <t>GTADVTHDLQEMK(73.21)EESR</t>
  </si>
  <si>
    <t>GTADVTHDLQEMK(164.53)EESR</t>
  </si>
  <si>
    <t>58933;58934</t>
  </si>
  <si>
    <t>GTADVTHDLQEMK(82.35)EESR</t>
  </si>
  <si>
    <t>GTADVTHDLQEMK(116.35)EESR</t>
  </si>
  <si>
    <t>GTADVTHDLQEMK(61.82)EESR</t>
  </si>
  <si>
    <t>_GTADVTHDLQEMK(gl)EESR(ar)_</t>
  </si>
  <si>
    <t>GTADVTHDLQEMKEESR(1)</t>
  </si>
  <si>
    <t>GTADVTHDLQEMKEESR(123.36)</t>
  </si>
  <si>
    <t>GTADVTHDLQEMK(123.36)EESR</t>
  </si>
  <si>
    <t>58938;58939</t>
  </si>
  <si>
    <t>GTADVTHDLQEMKEESR(144.41)</t>
  </si>
  <si>
    <t>GTADVTHDLQEMK(144.41)EESR</t>
  </si>
  <si>
    <t>58940;58941</t>
  </si>
  <si>
    <t>GTADVTHDLQEMKEESR(119.47)</t>
  </si>
  <si>
    <t>GTADVTHDLQEMK(119.47)EESR</t>
  </si>
  <si>
    <t>58942;58943</t>
  </si>
  <si>
    <t>GTADVTHDLQEMKEESR(125.61)</t>
  </si>
  <si>
    <t>GTADVTHDLQEMK(125.61)EESR</t>
  </si>
  <si>
    <t>GTADVTHDLQEMKEESR(58.46)</t>
  </si>
  <si>
    <t>GTADVTHDLQEMK(58.46)EESR</t>
  </si>
  <si>
    <t>GTADVTHDLQEMKEESR(71.14)</t>
  </si>
  <si>
    <t>GTADVTHDLQEMK(71.14)EESR</t>
  </si>
  <si>
    <t>GTALDIKIKRANK</t>
  </si>
  <si>
    <t>Acetyl (Protein N-term),3 GlyGly (K)</t>
  </si>
  <si>
    <t>_(ac)GTALDIK(gl)IK(gl)RANK(gl)_</t>
  </si>
  <si>
    <t>GTALDIK(1)IK(1)RANK(1)</t>
  </si>
  <si>
    <t>GTALDIK(46.38)IK(46.38)RANK(46.38)</t>
  </si>
  <si>
    <t>GTALGSVPGGSITKGIPSTR</t>
  </si>
  <si>
    <t>_GTALGSVPGGSITK(gl)GIPSTR(ar)_</t>
  </si>
  <si>
    <t>GTALGSVPGGSITKGIPSTR(1)</t>
  </si>
  <si>
    <t>GTALGSVPGGSITK(1)GIPSTR</t>
  </si>
  <si>
    <t>GTALGSVPGGSITKGIPSTR(62.56)</t>
  </si>
  <si>
    <t>GTALGSVPGGSITK(62.56)GIPSTR</t>
  </si>
  <si>
    <t>C9J7T7;C9J0Q5;C9JFD3;Q9Y618-4;Q9Y618-3;Q9Y618;C9JE98;Q9Y618-5;C9JQE8</t>
  </si>
  <si>
    <t>C9J7T7</t>
  </si>
  <si>
    <t>NCOR2</t>
  </si>
  <si>
    <t>Nuclear receptor corepressor 2</t>
  </si>
  <si>
    <t>GTALGSVPGGSITKGIPSTR(94.28)</t>
  </si>
  <si>
    <t>GTALGSVPGGSITK(94.28)GIPSTR</t>
  </si>
  <si>
    <t>_GTALGSVPGGSITK(gl)GIPSTR_</t>
  </si>
  <si>
    <t>GTALGSVPGGSITK(60.13)GIPSTR</t>
  </si>
  <si>
    <t>GTALGSVPGGSITK(85.2)GIPSTR</t>
  </si>
  <si>
    <t>GTAQYSSQKSVEER</t>
  </si>
  <si>
    <t>_GTAQYSSQK(gl)SVEER(ar)_</t>
  </si>
  <si>
    <t>GTAQYSSQKSVEER(1)</t>
  </si>
  <si>
    <t>GTAQYSSQK(1)SVEER</t>
  </si>
  <si>
    <t>GTAQYSSQKSVEER(93.65)</t>
  </si>
  <si>
    <t>GTAQYSSQK(93.65)SVEER</t>
  </si>
  <si>
    <t>_GTAQYSSQK(gl)SVEER_</t>
  </si>
  <si>
    <t>GTAQYSSQK(124.42)SVEER</t>
  </si>
  <si>
    <t>GTAQYSSQK(64.67)SVEER</t>
  </si>
  <si>
    <t>GTATFDGTAIANAVVKELAETIK</t>
  </si>
  <si>
    <t>_GTATFDGTAIANAVVK(gl)ELAETIK(ly)_</t>
  </si>
  <si>
    <t>GTATFDGTAIANAVVK(0.979)ELAETIK(0.021)</t>
  </si>
  <si>
    <t>GTATFDGTAIANAVVK(0.021)ELAETIK(0.979)</t>
  </si>
  <si>
    <t>GTATFDGTAIANAVVK(16.6)ELAETIK(-16.6)</t>
  </si>
  <si>
    <t>GTATFDGTAIANAVVK(-16.6)ELAETIK(16.6)</t>
  </si>
  <si>
    <t>8393;8394</t>
  </si>
  <si>
    <t>GTDMAFLKTALEMAR</t>
  </si>
  <si>
    <t>_GTDMAFLK(gl)TALEMAR(ar)_</t>
  </si>
  <si>
    <t>GTDMAFLKTALEMAR(1)</t>
  </si>
  <si>
    <t>GTDMAFLK(1)TALEMAR</t>
  </si>
  <si>
    <t>GTDMAFLKTALEMAR(79.8)</t>
  </si>
  <si>
    <t>GTDMAFLK(79.8)TALEMAR</t>
  </si>
  <si>
    <t>B8ZZE3;B8ZZC8;Q9NRN9;H7C0M7</t>
  </si>
  <si>
    <t>B8ZZE3</t>
  </si>
  <si>
    <t>METTL5</t>
  </si>
  <si>
    <t>Methyltransferase-like protein 5</t>
  </si>
  <si>
    <t>GTDMAFLKTALEMAR(99.93)</t>
  </si>
  <si>
    <t>GTDMAFLK(99.93)TALEMAR</t>
  </si>
  <si>
    <t>GTDMLLKFR</t>
  </si>
  <si>
    <t>_GTDMLLK(gl)FR(ar)_</t>
  </si>
  <si>
    <t>GTDMLLKFR(1)</t>
  </si>
  <si>
    <t>GTDMLLK(1)FR</t>
  </si>
  <si>
    <t>GTDMLLKFR(67.49)</t>
  </si>
  <si>
    <t>GTDMLLK(67.49)FR</t>
  </si>
  <si>
    <t>REV__Q9BT76-3</t>
  </si>
  <si>
    <t>GTDPQVIDMSVKSLTLK</t>
  </si>
  <si>
    <t>_GTDPQVIDMSVK(gl)SLTLK(ly)_</t>
  </si>
  <si>
    <t>GTDPQVIDMSVK(1)SLTLK</t>
  </si>
  <si>
    <t>GTDPQVIDMSVKSLTLK(1)</t>
  </si>
  <si>
    <t>GTDPQVIDMSVK(33.14)SLTLK(-33.14)</t>
  </si>
  <si>
    <t>GTDPQVIDMSVK(-33.14)SLTLK(33.14)</t>
  </si>
  <si>
    <t>14449;14450</t>
  </si>
  <si>
    <t>13028;13029</t>
  </si>
  <si>
    <t>GTDPQVIDMSVK(0.731)SLTLK(0.269)</t>
  </si>
  <si>
    <t>GTDPQVIDMSVK(0.269)SLTLK(0.731)</t>
  </si>
  <si>
    <t>GTDPQVIDMSVK(4.33)SLTLK(-4.33)</t>
  </si>
  <si>
    <t>GTDPQVIDMSVK(-4.33)SLTLK(4.33)</t>
  </si>
  <si>
    <t>GTDPQVIDMSVK(0.678)SLTLK(0.322)</t>
  </si>
  <si>
    <t>GTDPQVIDMSVK(0.322)SLTLK(0.678)</t>
  </si>
  <si>
    <t>GTDPQVIDMSVK(3.24)SLTLK(-3.24)</t>
  </si>
  <si>
    <t>GTDPQVIDMSVK(-3.24)SLTLK(3.24)</t>
  </si>
  <si>
    <t>_GTDPQVIDMSVK(ly)SLTLK(gl)_</t>
  </si>
  <si>
    <t>GTDPQVIDMSVK(0.282)SLTLK(0.718)</t>
  </si>
  <si>
    <t>GTDPQVIDMSVK(0.718)SLTLK(0.282)</t>
  </si>
  <si>
    <t>GTDPQVIDMSVK(-4.06)SLTLK(4.06)</t>
  </si>
  <si>
    <t>GTDPQVIDMSVK(4.06)SLTLK(-4.06)</t>
  </si>
  <si>
    <t>GTDPQVIDMSVK(0.913)SLTLK(0.087)</t>
  </si>
  <si>
    <t>GTDPQVIDMSVK(0.087)SLTLK(0.913)</t>
  </si>
  <si>
    <t>GTDPQVIDMSVK(10.23)SLTLK(-10.23)</t>
  </si>
  <si>
    <t>GTDPQVIDMSVK(-10.23)SLTLK(10.23)</t>
  </si>
  <si>
    <t>GTDPQVIDMSVK(0.305)SLTLK(0.695)</t>
  </si>
  <si>
    <t>GTDPQVIDMSVK(0.695)SLTLK(0.305)</t>
  </si>
  <si>
    <t>GTDPQVIDMSVK(-3.58)SLTLK(3.58)</t>
  </si>
  <si>
    <t>GTDPQVIDMSVK(3.58)SLTLK(-3.58)</t>
  </si>
  <si>
    <t>_GTDPQVIDMSVK(gl)SLTLK_</t>
  </si>
  <si>
    <t>GTDPQVIDMSVK(0.926)SLTLK(0.074)</t>
  </si>
  <si>
    <t>GTDPQVIDMSVK(10.97)SLTLK(-10.97)</t>
  </si>
  <si>
    <t>9519;9520</t>
  </si>
  <si>
    <t>_GTDPQVIDMSVKSLTLK(gl)_</t>
  </si>
  <si>
    <t>GTDPQVIDMSVK(0.304)SLTLK(0.696)</t>
  </si>
  <si>
    <t>GTDPQVIDMSVK(-3.59)SLTLK(3.59)</t>
  </si>
  <si>
    <t>GTDPQVIDMSVK(0.739)SLTLK(0.261)</t>
  </si>
  <si>
    <t>GTDPQVIDMSVK(4.51)SLTLK(-4.51)</t>
  </si>
  <si>
    <t>GTDPQVIDMSVK(0.831)SLTLK(0.169)</t>
  </si>
  <si>
    <t>GTDPQVIDMSVK(6.93)SLTLK(-6.93)</t>
  </si>
  <si>
    <t>GTDPQVIDMSVK(0.894)SLTLK(0.106)</t>
  </si>
  <si>
    <t>GTDPQVIDMSVK(9.24)SLTLK(-9.24)</t>
  </si>
  <si>
    <t>GTDPQVIDMSVK(0.425)SLTLK(0.575)</t>
  </si>
  <si>
    <t>GTDPQVIDMSVK(-1.31)SLTLK(1.31)</t>
  </si>
  <si>
    <t>GTDSIKMENGQSTAAK</t>
  </si>
  <si>
    <t>_(ac)GTDSIK(gl)M(ox)ENGQSTAAK(ly)_</t>
  </si>
  <si>
    <t>GTDSIK(0.999)MENGQSTAAK(0.001)</t>
  </si>
  <si>
    <t>GTDSIK(0.001)MENGQSTAAK(0.999)</t>
  </si>
  <si>
    <t>GTDSIKM(1)ENGQSTAAK</t>
  </si>
  <si>
    <t>GTDSIK(30.76)MENGQSTAAK(-30.76)</t>
  </si>
  <si>
    <t>GTDSIK(-30.76)MENGQSTAAK(30.76)</t>
  </si>
  <si>
    <t>GTDSIKM(42.56)ENGQSTAAK</t>
  </si>
  <si>
    <t>A0A0J9YYL3;A0A0J9YXJ8</t>
  </si>
  <si>
    <t>GTDTQTPAVLSPSKTQATLK</t>
  </si>
  <si>
    <t>_GTDTQTPAVLSPSK(gl)TQATLK_</t>
  </si>
  <si>
    <t>GTDTQTPAVLSPSK(0.746)TQATLK(0.254)</t>
  </si>
  <si>
    <t>GTDTQTPAVLSPSK(4.67)TQATLK(-4.67)</t>
  </si>
  <si>
    <t>GTDTQTPAVLSPSK(0.885)TQATLK(0.115)</t>
  </si>
  <si>
    <t>GTDTQTPAVLSPSK(8.86)TQATLK(-8.86)</t>
  </si>
  <si>
    <t>_GTDTQTPAVLSPSK(gl)TQATLK(ly)_</t>
  </si>
  <si>
    <t>GTDTQTPAVLSPSK(0.933)TQATLK(0.067)</t>
  </si>
  <si>
    <t>GTDTQTPAVLSPSK(0.067)TQATLK(0.933)</t>
  </si>
  <si>
    <t>GTDTQTPAVLSPSK(11.46)TQATLK(-11.46)</t>
  </si>
  <si>
    <t>GTDTQTPAVLSPSK(-11.46)TQATLK(11.46)</t>
  </si>
  <si>
    <t>GTDTQTPAVLSPSK(0.992)TQATLK(0.008)</t>
  </si>
  <si>
    <t>GTDTQTPAVLSPSK(0.008)TQATLK(0.992)</t>
  </si>
  <si>
    <t>GTDTQTPAVLSPSK(20.86)TQATLK(-20.86)</t>
  </si>
  <si>
    <t>GTDTQTPAVLSPSK(-20.86)TQATLK(20.86)</t>
  </si>
  <si>
    <t>59034;59035</t>
  </si>
  <si>
    <t>GTDTQTPAVLSPSK(0.873)TQATLK(0.127)</t>
  </si>
  <si>
    <t>GTDTQTPAVLSPSK(0.127)TQATLK(0.873)</t>
  </si>
  <si>
    <t>GTDTQTPAVLSPSK(8.39)TQATLK(-8.39)</t>
  </si>
  <si>
    <t>GTDTQTPAVLSPSK(-8.39)TQATLK(8.39)</t>
  </si>
  <si>
    <t>GTDTVAGLALIKK</t>
  </si>
  <si>
    <t>_GTDTVAGLALIK(ly)K(gl)_</t>
  </si>
  <si>
    <t>GTDTVAGLALIK(0.118)K(0.882)</t>
  </si>
  <si>
    <t>GTDTVAGLALIK(0.882)K(0.118)</t>
  </si>
  <si>
    <t>GTDTVAGLALIK(-8.74)K(8.74)</t>
  </si>
  <si>
    <t>GTDTVAGLALIK(8.74)K(-8.74)</t>
  </si>
  <si>
    <t>8451;8452</t>
  </si>
  <si>
    <t>7783;7784</t>
  </si>
  <si>
    <t>_GTDTVAGLALIK(gl)K(ly)_</t>
  </si>
  <si>
    <t>GTDTVAGLALIK(0.912)K(0.088)</t>
  </si>
  <si>
    <t>GTDTVAGLALIK(0.088)K(0.912)</t>
  </si>
  <si>
    <t>GTDTVAGLALIK(10.13)K(-10.13)</t>
  </si>
  <si>
    <t>GTDTVAGLALIK(-10.13)K(10.13)</t>
  </si>
  <si>
    <t>GTDTVAGLALIK(0.419)K(0.581)</t>
  </si>
  <si>
    <t>GTDTVAGLALIK(0.581)K(0.419)</t>
  </si>
  <si>
    <t>GTDTVAGLALIK(-1.42)K(1.42)</t>
  </si>
  <si>
    <t>GTDTVAGLALIK(1.42)K(-1.42)</t>
  </si>
  <si>
    <t>GTDTVAGLALIK(0.917)K(0.083)</t>
  </si>
  <si>
    <t>GTDTVAGLALIK(0.083)K(0.917)</t>
  </si>
  <si>
    <t>GTDTVAGLALIK(10.44)K(-10.44)</t>
  </si>
  <si>
    <t>GTDTVAGLALIK(-10.44)K(10.44)</t>
  </si>
  <si>
    <t>GTDTVAGLALIK(0.07)K(0.93)</t>
  </si>
  <si>
    <t>GTDTVAGLALIK(0.93)K(0.07)</t>
  </si>
  <si>
    <t>GTDTVAGLALIK(-11.25)K(11.25)</t>
  </si>
  <si>
    <t>GTDTVAGLALIK(11.25)K(-11.25)</t>
  </si>
  <si>
    <t>GTDTVAGLALIK(0.629)K(0.371)</t>
  </si>
  <si>
    <t>GTDTVAGLALIK(0.371)K(0.629)</t>
  </si>
  <si>
    <t>GTDTVAGLALIK(2.29)K(-2.29)</t>
  </si>
  <si>
    <t>GTDTVAGLALIK(-2.29)K(2.29)</t>
  </si>
  <si>
    <t>GTDTVAGLALIK(0.803)K(0.197)</t>
  </si>
  <si>
    <t>GTDTVAGLALIK(0.197)K(0.803)</t>
  </si>
  <si>
    <t>GTDTVAGLALIK(6.1)K(-6.1)</t>
  </si>
  <si>
    <t>GTDTVAGLALIK(-6.1)K(6.1)</t>
  </si>
  <si>
    <t>GTDTVAGLALIK(0.111)K(0.889)</t>
  </si>
  <si>
    <t>GTDTVAGLALIK(0.889)K(0.111)</t>
  </si>
  <si>
    <t>GTDTVAGLALIK(-9.02)K(9.02)</t>
  </si>
  <si>
    <t>GTDTVAGLALIK(9.02)K(-9.02)</t>
  </si>
  <si>
    <t>_GTDTVAGLALIKK(gl)_</t>
  </si>
  <si>
    <t>GTDTVAGLALIK(0.458)K(0.542)</t>
  </si>
  <si>
    <t>GTDTVAGLALIK(-0.73)K(0.73)</t>
  </si>
  <si>
    <t>5559;5560</t>
  </si>
  <si>
    <t>GTDTVAGLALIK(0.428)K(0.572)</t>
  </si>
  <si>
    <t>GTDTVAGLALIK(-1.26)K(1.26)</t>
  </si>
  <si>
    <t>GTDTVAGLALIK(0.128)K(0.872)</t>
  </si>
  <si>
    <t>GTDTVAGLALIK(-8.32)K(8.32)</t>
  </si>
  <si>
    <t>GTDTVAGLALIK(0.452)K(0.548)</t>
  </si>
  <si>
    <t>GTDTVAGLALIK(-0.83)K(0.83)</t>
  </si>
  <si>
    <t>_GTDTVAGLALIK(gl)K_</t>
  </si>
  <si>
    <t>GTDTVAGLALIK(0.5)K(0.5)</t>
  </si>
  <si>
    <t>GTDTVAGLALIK(0)K(0)</t>
  </si>
  <si>
    <t>GTDTVAGLALIK(0.844)K(0.156)</t>
  </si>
  <si>
    <t>GTDTVAGLALIK(7.35)K(-7.35)</t>
  </si>
  <si>
    <t>GTDTVAGLALIK(0.404)K(0.596)</t>
  </si>
  <si>
    <t>GTDTVAGLALIK(-1.68)K(1.68)</t>
  </si>
  <si>
    <t>GTDTVAGLALIK(0.845)K(0.155)</t>
  </si>
  <si>
    <t>GTDTVAGLALIK(7.36)K(-7.36)</t>
  </si>
  <si>
    <t>GTDTVAGLALIK(0.434)K(0.566)</t>
  </si>
  <si>
    <t>GTDTVAGLALIK(-1.15)K(1.15)</t>
  </si>
  <si>
    <t>GTDTVAGLALIK(0.429)K(0.571)</t>
  </si>
  <si>
    <t>GTDTVAGLALIK(-1.24)K(1.24)</t>
  </si>
  <si>
    <t>GTEASTKNIFGR</t>
  </si>
  <si>
    <t>_GTEASTK(gl)NIFGR_</t>
  </si>
  <si>
    <t>GTEASTK(1)NIFGR</t>
  </si>
  <si>
    <t>GTEASTK(98.9)NIFGR</t>
  </si>
  <si>
    <t>Q96JB5;Q96JB5-4;J3QQY1;J3QS62;J3QL95;J3KRI2;J3KRK4;J3KS63;J3QQS7;J3KTA5</t>
  </si>
  <si>
    <t>GTEASTK(105.13)NIFGR</t>
  </si>
  <si>
    <t>GTEGKIQAIAWAR</t>
  </si>
  <si>
    <t>_GTEGK(gl)IQAIAWAR(ar)_</t>
  </si>
  <si>
    <t>GTEGKIQAIAWAR(1)</t>
  </si>
  <si>
    <t>GTEGK(1)IQAIAWAR</t>
  </si>
  <si>
    <t>GTEGKIQAIAWAR(56.12)</t>
  </si>
  <si>
    <t>GTEGK(56.12)IQAIAWAR</t>
  </si>
  <si>
    <t>GTEGKIQAIAWAR(60.17)</t>
  </si>
  <si>
    <t>GTEGK(60.17)IQAIAWAR</t>
  </si>
  <si>
    <t>GTEGKIQAIAWAR(65.04)</t>
  </si>
  <si>
    <t>GTEGK(65.04)IQAIAWAR</t>
  </si>
  <si>
    <t>GTEGKIQAIAWAR(67.25)</t>
  </si>
  <si>
    <t>GTEGK(67.25)IQAIAWAR</t>
  </si>
  <si>
    <t>GTEGKIQAIAWAR(92.86)</t>
  </si>
  <si>
    <t>GTEGK(92.86)IQAIAWAR</t>
  </si>
  <si>
    <t>_GTEGK(gl)IQAIAWAR_</t>
  </si>
  <si>
    <t>GTEGK(56.3)IQAIAWAR</t>
  </si>
  <si>
    <t>GTEISSGAASKNQTSLLGEPPK</t>
  </si>
  <si>
    <t>_GTEISSGAASK(gl)NQTSLLGEPPK(ly)_</t>
  </si>
  <si>
    <t>GTEISSGAASK(0.999)NQTSLLGEPPK(0.001)</t>
  </si>
  <si>
    <t>GTEISSGAASK(0.001)NQTSLLGEPPK(0.999)</t>
  </si>
  <si>
    <t>GTEISSGAASK(30.33)NQTSLLGEPPK(-30.33)</t>
  </si>
  <si>
    <t>GTEISSGAASK(-30.33)NQTSLLGEPPK(30.33)</t>
  </si>
  <si>
    <t>Q9HCJ3-2;Q9HCJ3</t>
  </si>
  <si>
    <t>Q9HCJ3-2</t>
  </si>
  <si>
    <t>RAVER2</t>
  </si>
  <si>
    <t>Ribonucleoprotein PTB-binding 2</t>
  </si>
  <si>
    <t>_GTEISSGAASK(gl)NQTSLLGEPPK_</t>
  </si>
  <si>
    <t>GTEISSGAASK(0.997)NQTSLLGEPPK(0.003)</t>
  </si>
  <si>
    <t>GTEISSGAASK(25.57)NQTSLLGEPPK(-25.57)</t>
  </si>
  <si>
    <t>GTEISSGAASK(32.61)NQTSLLGEPPK(-32.61)</t>
  </si>
  <si>
    <t>GTEITHAVVIKK</t>
  </si>
  <si>
    <t>_GTEITHAVVIK(gl)K(ly)_</t>
  </si>
  <si>
    <t>GTEITHAVVIK(0.893)K(0.107)</t>
  </si>
  <si>
    <t>GTEITHAVVIK(0.107)K(0.893)</t>
  </si>
  <si>
    <t>GTEITHAVVIK(9.23)K(-9.23)</t>
  </si>
  <si>
    <t>GTEITHAVVIK(-9.23)K(9.23)</t>
  </si>
  <si>
    <t>1637;1638</t>
  </si>
  <si>
    <t>GTEITHAVVIK(0.903)K(0.097)</t>
  </si>
  <si>
    <t>GTEITHAVVIK(0.097)K(0.903)</t>
  </si>
  <si>
    <t>GTEITHAVVIK(9.67)K(-9.67)</t>
  </si>
  <si>
    <t>GTEITHAVVIK(-9.67)K(9.67)</t>
  </si>
  <si>
    <t>GTEITHAVVIK(0.84)K(0.16)</t>
  </si>
  <si>
    <t>GTEITHAVVIK(0.16)K(0.84)</t>
  </si>
  <si>
    <t>GTEITHAVVIK(7.19)K(-7.19)</t>
  </si>
  <si>
    <t>GTEITHAVVIK(-7.19)K(7.19)</t>
  </si>
  <si>
    <t>GTEITHAVVIK(0.823)K(0.177)</t>
  </si>
  <si>
    <t>GTEITHAVVIK(0.177)K(0.823)</t>
  </si>
  <si>
    <t>GTEITHAVVIK(6.69)K(-6.69)</t>
  </si>
  <si>
    <t>GTEITHAVVIK(-6.69)K(6.69)</t>
  </si>
  <si>
    <t>_GTEITHAVVIK(gl)K_</t>
  </si>
  <si>
    <t>GTEITHAVVIK(0.969)K(0.031)</t>
  </si>
  <si>
    <t>GTEITHAVVIK(14.9)K(-14.9)</t>
  </si>
  <si>
    <t>1192;1193</t>
  </si>
  <si>
    <t>_GTEITHAVVIKK(gl)_</t>
  </si>
  <si>
    <t>GTEITHAVVIK(0.445)K(0.555)</t>
  </si>
  <si>
    <t>GTEITHAVVIK(-0.96)K(0.96)</t>
  </si>
  <si>
    <t>GTEITHAVVIK(0.835)K(0.165)</t>
  </si>
  <si>
    <t>GTEITHAVVIK(7.05)K(-7.05)</t>
  </si>
  <si>
    <t>GTEMCPKSEDVWLEAAR</t>
  </si>
  <si>
    <t>_GTEMCPK(gl)SEDVWLEAAR(ar)_</t>
  </si>
  <si>
    <t>GTEMCPKSEDVWLEAAR(1)</t>
  </si>
  <si>
    <t>GTEMCPK(1)SEDVWLEAAR</t>
  </si>
  <si>
    <t>GTEMCPKSEDVWLEAAR(96.67)</t>
  </si>
  <si>
    <t>GTEMCPK(96.67)SEDVWLEAAR</t>
  </si>
  <si>
    <t>GTEMCPKSEDVWLEAAR(61.82)</t>
  </si>
  <si>
    <t>GTEMCPK(61.82)SEDVWLEAAR</t>
  </si>
  <si>
    <t>_GTEMCPK(gl)SEDVWLEAAR_</t>
  </si>
  <si>
    <t>GTEMCPK(74.43)SEDVWLEAAR</t>
  </si>
  <si>
    <t>GTEMCPK(72.58)SEDVWLEAAR</t>
  </si>
  <si>
    <t>59132;59133</t>
  </si>
  <si>
    <t>GTEQYQSKLESELR</t>
  </si>
  <si>
    <t>_GTEQYQSK(gl)LESELR(ar)_</t>
  </si>
  <si>
    <t>GTEQYQSKLESELR(1)</t>
  </si>
  <si>
    <t>GTEQYQSK(1)LESELR</t>
  </si>
  <si>
    <t>GTEQYQSKLESELR(123.95)</t>
  </si>
  <si>
    <t>GTEQYQSK(123.95)LESELR</t>
  </si>
  <si>
    <t>P49643;P49643-2</t>
  </si>
  <si>
    <t>GTEQYQSKLESELR(136.3)</t>
  </si>
  <si>
    <t>GTEQYQSK(136.3)LESELR</t>
  </si>
  <si>
    <t>_GTEQYQSK(gl)LESELR_</t>
  </si>
  <si>
    <t>GTEQYQSK(75.91)LESELR</t>
  </si>
  <si>
    <t>GTEQYQSK(100.54)LESELR</t>
  </si>
  <si>
    <t>Q9Y230;Q9Y230-2</t>
  </si>
  <si>
    <t>GTEVQVDDIKR</t>
  </si>
  <si>
    <t>_GTEVQVDDIK(gl)R(ar)_</t>
  </si>
  <si>
    <t>GTEVQVDDIKR(1)</t>
  </si>
  <si>
    <t>GTEVQVDDIK(1)R</t>
  </si>
  <si>
    <t>GTEVQVDDIKR(104.43)</t>
  </si>
  <si>
    <t>GTEVQVDDIK(104.43)R</t>
  </si>
  <si>
    <t>GTEVQVDDIKR(188.91)</t>
  </si>
  <si>
    <t>GTEVQVDDIK(188.91)R</t>
  </si>
  <si>
    <t>GTEVQVDDIKR(96.23)</t>
  </si>
  <si>
    <t>GTEVQVDDIK(96.23)R</t>
  </si>
  <si>
    <t>_GTEVQVDDIK(gl)R_</t>
  </si>
  <si>
    <t>GTEVQVDDIK(84.2)R</t>
  </si>
  <si>
    <t>GTEVQVDDIK(61.34)R</t>
  </si>
  <si>
    <t>GTEVQVDDIK(142.36)R</t>
  </si>
  <si>
    <t>GTEVQVDDIK(105.4)R</t>
  </si>
  <si>
    <t>GTEVQVDDIK(125.57)R</t>
  </si>
  <si>
    <t>GTEVQVDDIK(99.57)R</t>
  </si>
  <si>
    <t>GTEYYDGKTR</t>
  </si>
  <si>
    <t>_GTEYYDGK(gl)TR_</t>
  </si>
  <si>
    <t>GTEYYDGK(1)TR</t>
  </si>
  <si>
    <t>GTEYYDGK(86.88)TR</t>
  </si>
  <si>
    <t>GTEYYDGK(84.82)TR</t>
  </si>
  <si>
    <t>GTEYYDGK(125.57)TR</t>
  </si>
  <si>
    <t>GTEYYDGK(73.84)TR</t>
  </si>
  <si>
    <t>GTFANIKLFNK</t>
  </si>
  <si>
    <t>_GTFANIK(gl)LFNK(ly)_</t>
  </si>
  <si>
    <t>GTFANIK(0.984)LFNK(0.016)</t>
  </si>
  <si>
    <t>GTFANIK(0.016)LFNK(0.984)</t>
  </si>
  <si>
    <t>GTFANIK(17.77)LFNK(-17.77)</t>
  </si>
  <si>
    <t>GTFANIK(-17.77)LFNK(17.77)</t>
  </si>
  <si>
    <t>GTFANIK(0.991)LFNK(0.009)</t>
  </si>
  <si>
    <t>GTFANIK(0.009)LFNK(0.991)</t>
  </si>
  <si>
    <t>GTFANIK(20.29)LFNK(-20.29)</t>
  </si>
  <si>
    <t>GTFANIK(-20.29)LFNK(20.29)</t>
  </si>
  <si>
    <t>_GTFANIK(gl)LFNK_</t>
  </si>
  <si>
    <t>GTFANIK(0.665)LFNK(0.335)</t>
  </si>
  <si>
    <t>GTFANIK(2.98)LFNK(-2.98)</t>
  </si>
  <si>
    <t>GTFANIK(0.977)LFNK(0.023)</t>
  </si>
  <si>
    <t>GTFANIK(16.36)LFNK(-16.36)</t>
  </si>
  <si>
    <t>GTFANIK(0.804)LFNK(0.196)</t>
  </si>
  <si>
    <t>GTFANIK(6.12)LFNK(-6.12)</t>
  </si>
  <si>
    <t>GTFANIK(0.967)LFNK(0.033)</t>
  </si>
  <si>
    <t>GTFANIK(14.62)LFNK(-14.62)</t>
  </si>
  <si>
    <t>GTFDNAETKK</t>
  </si>
  <si>
    <t>_GTFDNAETK(gl)K_</t>
  </si>
  <si>
    <t>GTFDNAETK(0.993)K(0.007)</t>
  </si>
  <si>
    <t>GTFDNAETK(21.42)K(-21.42)</t>
  </si>
  <si>
    <t>Q00403;B1APE1;B1APE2</t>
  </si>
  <si>
    <t>Q00403</t>
  </si>
  <si>
    <t>GTF2B</t>
  </si>
  <si>
    <t>Transcription initiation factor IIB</t>
  </si>
  <si>
    <t>GTGAASFDEFGNSKYQNR</t>
  </si>
  <si>
    <t>_GTGAASFDEFGNSK(gl)YQNR(ar)_</t>
  </si>
  <si>
    <t>GTGAASFDEFGNSKYQNR(1)</t>
  </si>
  <si>
    <t>GTGAASFDEFGNSK(1)YQNR</t>
  </si>
  <si>
    <t>GTGAASFDEFGNSKYQNR(52.02)</t>
  </si>
  <si>
    <t>GTGAASFDEFGNSK(52.02)YQNR</t>
  </si>
  <si>
    <t>_GTGAASFDEFGNSK(gl)YQNR_</t>
  </si>
  <si>
    <t>GTGAASFDEFGNSK(46.12)YQNR</t>
  </si>
  <si>
    <t>GTGAASFDEFGNSK(84.05)YQNR</t>
  </si>
  <si>
    <t>GTGARPYTGKVGAEDADGIDMAYR</t>
  </si>
  <si>
    <t>_GTGAR(ar)PYTGK(gl)VGAEDADGIDMAYR(ar)_</t>
  </si>
  <si>
    <t>GTGAR(1)PYTGKVGAEDADGIDMAYR(1)</t>
  </si>
  <si>
    <t>GTGARPYTGK(1)VGAEDADGIDMAYR</t>
  </si>
  <si>
    <t>GTGAR(47.73)PYTGKVGAEDADGIDMAYR(47.73)</t>
  </si>
  <si>
    <t>GTGARPYTGK(47.73)VGAEDADGIDMAYR</t>
  </si>
  <si>
    <t>59168;59169</t>
  </si>
  <si>
    <t>6573;6574</t>
  </si>
  <si>
    <t>GTGASGSFKLNK</t>
  </si>
  <si>
    <t>_GTGASGSFK(gl)LNK(ly)_</t>
  </si>
  <si>
    <t>GTGASGSFK(1)LNK</t>
  </si>
  <si>
    <t>GTGASGSFKLNK(1)</t>
  </si>
  <si>
    <t>GTGASGSFK(40.35)LNK(-40.35)</t>
  </si>
  <si>
    <t>GTGASGSFK(-40.35)LNK(40.35)</t>
  </si>
  <si>
    <t>P16401;P10412;P16402;Q02539;P16403</t>
  </si>
  <si>
    <t>P16401;P10412;P16403</t>
  </si>
  <si>
    <t>HIST1H1B;HIST1H1E;HIST1H1D;HIST1H1A;HIST1H1C</t>
  </si>
  <si>
    <t>Histone H1.5;Histone H1.4;Histone H1.3;Histone H1.1;Histone H1.2</t>
  </si>
  <si>
    <t>3263;3377;3376</t>
  </si>
  <si>
    <t>6737;6738</t>
  </si>
  <si>
    <t>GTGASGSFK(0.905)LNK(0.095)</t>
  </si>
  <si>
    <t>GTGASGSFK(0.095)LNK(0.905)</t>
  </si>
  <si>
    <t>GTGASGSFK(9.79)LNK(-9.79)</t>
  </si>
  <si>
    <t>GTGASGSFK(-9.79)LNK(9.79)</t>
  </si>
  <si>
    <t>GTGASGSFK(35.77)LNK(-35.77)</t>
  </si>
  <si>
    <t>GTGASGSFK(-35.77)LNK(35.77)</t>
  </si>
  <si>
    <t>GTGASGSFK(0.975)LNK(0.025)</t>
  </si>
  <si>
    <t>GTGASGSFK(0.025)LNK(0.975)</t>
  </si>
  <si>
    <t>GTGASGSFK(15.86)LNK(-15.86)</t>
  </si>
  <si>
    <t>GTGASGSFK(-15.86)LNK(15.86)</t>
  </si>
  <si>
    <t>_GTGASGSFK(ly)LNK(gl)_</t>
  </si>
  <si>
    <t>GTGASGSFK(0.421)LNK(0.579)</t>
  </si>
  <si>
    <t>GTGASGSFK(0.579)LNK(0.421)</t>
  </si>
  <si>
    <t>GTGASGSFK(-1.38)LNK(1.38)</t>
  </si>
  <si>
    <t>GTGASGSFK(1.38)LNK(-1.38)</t>
  </si>
  <si>
    <t>GTGASGSFK(0.919)LNK(0.081)</t>
  </si>
  <si>
    <t>GTGASGSFK(0.081)LNK(0.919)</t>
  </si>
  <si>
    <t>GTGASGSFK(10.54)LNK(-10.54)</t>
  </si>
  <si>
    <t>GTGASGSFK(-10.54)LNK(10.54)</t>
  </si>
  <si>
    <t>_GTGASGSFK(gl)LNK_</t>
  </si>
  <si>
    <t>GTGASGSFK(0.994)LNK(0.006)</t>
  </si>
  <si>
    <t>GTGASGSFK(21.92)LNK(-21.92)</t>
  </si>
  <si>
    <t>GTGASGSFK(0.607)LNK(0.393)</t>
  </si>
  <si>
    <t>GTGASGSFK(1.89)LNK(-1.89)</t>
  </si>
  <si>
    <t>_GTGASGSFKLNK(gl)_</t>
  </si>
  <si>
    <t>GTGASGSFK(0.278)LNK(0.722)</t>
  </si>
  <si>
    <t>GTGASGSFK(-4.15)LNK(4.15)</t>
  </si>
  <si>
    <t>GTGASGSFK(36.37)LNK(-36.37)</t>
  </si>
  <si>
    <t>GTGDVKLLK</t>
  </si>
  <si>
    <t>_GTGDVK(gl)LLK(ly)_</t>
  </si>
  <si>
    <t>GTGDVK(0.995)LLK(0.005)</t>
  </si>
  <si>
    <t>GTGDVK(0.005)LLK(0.995)</t>
  </si>
  <si>
    <t>GTGDVK(23.21)LLK(-23.21)</t>
  </si>
  <si>
    <t>GTGDVK(-23.21)LLK(23.21)</t>
  </si>
  <si>
    <t>GTGDVK(1)LLK</t>
  </si>
  <si>
    <t>GTGDVKLLK(1)</t>
  </si>
  <si>
    <t>GTGDVK(56.3)LLK(-56.3)</t>
  </si>
  <si>
    <t>GTGDVK(-56.3)LLK(56.3)</t>
  </si>
  <si>
    <t>GTGFGTGSTASGWDVEQALTKQR</t>
  </si>
  <si>
    <t>_GTGFGTGSTASGWDVEQALTK(gl)QR(ar)_</t>
  </si>
  <si>
    <t>GTGFGTGSTASGWDVEQALTKQR(1)</t>
  </si>
  <si>
    <t>GTGFGTGSTASGWDVEQALTK(1)QR</t>
  </si>
  <si>
    <t>GTGFGTGSTASGWDVEQALTKQR(75.11)</t>
  </si>
  <si>
    <t>GTGFGTGSTASGWDVEQALTK(75.11)QR</t>
  </si>
  <si>
    <t>_GTGFGTGSTASGWDVEQALTK(gl)QR_</t>
  </si>
  <si>
    <t>GTGFGTGSTASGWDVEQALTK(85.94)QR</t>
  </si>
  <si>
    <t>P15880;E9PQD7;H0YEN5;E9PMM9;I3L404;E9PM36</t>
  </si>
  <si>
    <t>GTGIVSAPVPKK</t>
  </si>
  <si>
    <t>_GTGIVSAPVPK(gl)K(ly)_</t>
  </si>
  <si>
    <t>GTGIVSAPVPK(0.806)K(0.194)</t>
  </si>
  <si>
    <t>GTGIVSAPVPK(0.194)K(0.806)</t>
  </si>
  <si>
    <t>GTGIVSAPVPK(6.19)K(-6.19)</t>
  </si>
  <si>
    <t>GTGIVSAPVPK(-6.19)K(6.19)</t>
  </si>
  <si>
    <t>7106;7107</t>
  </si>
  <si>
    <t>_GTGIVSAPVPK(ly)K(gl)_</t>
  </si>
  <si>
    <t>GTGIVSAPVPK(0.411)K(0.589)</t>
  </si>
  <si>
    <t>GTGIVSAPVPK(0.589)K(0.411)</t>
  </si>
  <si>
    <t>GTGIVSAPVPK(-1.56)K(1.56)</t>
  </si>
  <si>
    <t>GTGIVSAPVPK(1.56)K(-1.56)</t>
  </si>
  <si>
    <t>GTGIVSAPVPK(0.845)K(0.155)</t>
  </si>
  <si>
    <t>GTGIVSAPVPK(0.155)K(0.845)</t>
  </si>
  <si>
    <t>GTGIVSAPVPK(7.37)K(-7.37)</t>
  </si>
  <si>
    <t>GTGIVSAPVPK(-7.37)K(7.37)</t>
  </si>
  <si>
    <t>GTGIVSAPVPK(0.455)K(0.545)</t>
  </si>
  <si>
    <t>GTGIVSAPVPK(0.545)K(0.455)</t>
  </si>
  <si>
    <t>GTGIVSAPVPK(-0.78)K(0.78)</t>
  </si>
  <si>
    <t>GTGIVSAPVPK(0.78)K(-0.78)</t>
  </si>
  <si>
    <t>_GTGIVSAPVPK(gl)K_</t>
  </si>
  <si>
    <t>GTGIVSAPVPK(0.959)K(0.041)</t>
  </si>
  <si>
    <t>GTGIVSAPVPK(13.68)K(-13.68)</t>
  </si>
  <si>
    <t>4576;4577</t>
  </si>
  <si>
    <t>_GTGIVSAPVPKK(gl)_</t>
  </si>
  <si>
    <t>GTGIVSAPVPK(0.447)K(0.553)</t>
  </si>
  <si>
    <t>GTGIVSAPVPK(-0.92)K(0.92)</t>
  </si>
  <si>
    <t>GTGIVSAPVPK(0.974)K(0.026)</t>
  </si>
  <si>
    <t>GTGIVSAPVPK(15.8)K(-15.8)</t>
  </si>
  <si>
    <t>GTGKETTLLLATSLGK</t>
  </si>
  <si>
    <t>_GTGK(gl)ETTLLLATSLGK(ly)_</t>
  </si>
  <si>
    <t>GTGK(1)ETTLLLATSLGK</t>
  </si>
  <si>
    <t>GTGKETTLLLATSLGK(1)</t>
  </si>
  <si>
    <t>GTGK(44.58)ETTLLLATSLGK(-44.58)</t>
  </si>
  <si>
    <t>GTGK(-44.58)ETTLLLATSLGK(44.58)</t>
  </si>
  <si>
    <t>16943;16946</t>
  </si>
  <si>
    <t>GTGK(41.03)ETTLLLATSLGK(-41.03)</t>
  </si>
  <si>
    <t>GTGK(-41.03)ETTLLLATSLGK(41.03)</t>
  </si>
  <si>
    <t>GTGLYELWKSGR</t>
  </si>
  <si>
    <t>_GTGLYELWK(gl)SGR(ar)_</t>
  </si>
  <si>
    <t>GTGLYELWKSGR(1)</t>
  </si>
  <si>
    <t>GTGLYELWK(1)SGR</t>
  </si>
  <si>
    <t>GTGLYELWKSGR(72.5)</t>
  </si>
  <si>
    <t>GTGLYELWK(72.5)SGR</t>
  </si>
  <si>
    <t>GTGLYELWKSGR(105.13)</t>
  </si>
  <si>
    <t>GTGLYELWK(105.13)SGR</t>
  </si>
  <si>
    <t>GTGLYELWKSGR(58.1)</t>
  </si>
  <si>
    <t>GTGLYELWK(58.1)SGR</t>
  </si>
  <si>
    <t>GTGLYELWKSGR(79.2)</t>
  </si>
  <si>
    <t>GTGLYELWK(79.2)SGR</t>
  </si>
  <si>
    <t>GTGLYELWKSGR(48.14)</t>
  </si>
  <si>
    <t>GTGLYELWK(48.14)SGR</t>
  </si>
  <si>
    <t>_GTGLYELWK(gl)SGR_</t>
  </si>
  <si>
    <t>GTGLYELWK(72.96)SGR</t>
  </si>
  <si>
    <t>GTGLYELWK(66.5)SGR</t>
  </si>
  <si>
    <t>GTGMKQEPQSGFWTLR</t>
  </si>
  <si>
    <t>_GTGMK(gl)QEPQSGFWTLR_</t>
  </si>
  <si>
    <t>GTGMK(1)QEPQSGFWTLR</t>
  </si>
  <si>
    <t>GTGMK(55.78)QEPQSGFWTLR</t>
  </si>
  <si>
    <t>GTGQSDDSDIWDDTALIKAYDK</t>
  </si>
  <si>
    <t>_GTGQSDDSDIWDDTALIK(gl)AYDK(ly)_</t>
  </si>
  <si>
    <t>GTGQSDDSDIWDDTALIK(0.994)AYDK(0.006)</t>
  </si>
  <si>
    <t>GTGQSDDSDIWDDTALIK(0.006)AYDK(0.994)</t>
  </si>
  <si>
    <t>GTGQSDDSDIWDDTALIK(22.15)AYDK(-22.15)</t>
  </si>
  <si>
    <t>GTGQSDDSDIWDDTALIK(-22.15)AYDK(22.15)</t>
  </si>
  <si>
    <t>E7EQZ4;Q16637-4;Q16637-2;Q16637-3;Q16637;B4DP61</t>
  </si>
  <si>
    <t>E7EQZ4</t>
  </si>
  <si>
    <t>SMN1;SMN2</t>
  </si>
  <si>
    <t>Survival motor neuron protein</t>
  </si>
  <si>
    <t>GTGSLLKSHYER</t>
  </si>
  <si>
    <t>_GTGSLLK(gl)SHYER(ar)_</t>
  </si>
  <si>
    <t>GTGSLLKSHYER(1)</t>
  </si>
  <si>
    <t>GTGSLLK(1)SHYER</t>
  </si>
  <si>
    <t>GTGSLLKSHYER(74.7)</t>
  </si>
  <si>
    <t>GTGSLLK(74.7)SHYER</t>
  </si>
  <si>
    <t>F5H1F7;P29375-2;P29375;F5GZ99</t>
  </si>
  <si>
    <t>GTGSLLKSHYER(50.21)</t>
  </si>
  <si>
    <t>GTGSLLK(50.21)SHYER</t>
  </si>
  <si>
    <t>GTGYIKTELISVSEVHPSR</t>
  </si>
  <si>
    <t>_GTGYIK(gl)TELISVSEVHPSR(ar)_</t>
  </si>
  <si>
    <t>GTGYIKTELISVSEVHPSR(1)</t>
  </si>
  <si>
    <t>GTGYIK(1)TELISVSEVHPSR</t>
  </si>
  <si>
    <t>GTGYIKTELISVSEVHPSR(63.44)</t>
  </si>
  <si>
    <t>GTGYIK(63.44)TELISVSEVHPSR</t>
  </si>
  <si>
    <t>Signal transducer and activator of transcription 1-alpha/beta</t>
  </si>
  <si>
    <t>GTGYIKTELISVSEVHPSR(67.42)</t>
  </si>
  <si>
    <t>GTGYIK(67.42)TELISVSEVHPSR</t>
  </si>
  <si>
    <t>GTGYIKTELISVSEVHPSR(120.9)</t>
  </si>
  <si>
    <t>GTGYIK(120.9)TELISVSEVHPSR</t>
  </si>
  <si>
    <t>GTGYIKTELISVSEVHPSR(69.98)</t>
  </si>
  <si>
    <t>GTGYIK(69.98)TELISVSEVHPSR</t>
  </si>
  <si>
    <t>Q9HCC0-2;Q9HCC0;D6RD67</t>
  </si>
  <si>
    <t>Q9HCC0-2</t>
  </si>
  <si>
    <t>MCCC2</t>
  </si>
  <si>
    <t>Methylcrotonoyl-CoA carboxylase beta chain, mitochondrial</t>
  </si>
  <si>
    <t>GTHMQHAYDFYKPDMLSEYPIVDGK</t>
  </si>
  <si>
    <t>_GTHMQHAYDFYK(gl)PDMLSEYPIVDGK(ly)_</t>
  </si>
  <si>
    <t>GTHMQHAYDFYK(1)PDMLSEYPIVDGK</t>
  </si>
  <si>
    <t>GTHMQHAYDFYKPDMLSEYPIVDGK(1)</t>
  </si>
  <si>
    <t>GTHMQHAYDFYK(85.68)PDMLSEYPIVDGK(-85.68)</t>
  </si>
  <si>
    <t>GTHMQHAYDFYK(-85.68)PDMLSEYPIVDGK(85.68)</t>
  </si>
  <si>
    <t>GTHMQHAYDFYK(90.62)PDMLSEYPIVDGK(-90.62)</t>
  </si>
  <si>
    <t>GTHMQHAYDFYK(-90.62)PDMLSEYPIVDGK(90.62)</t>
  </si>
  <si>
    <t>GTHMQHAYDFYK(52.26)PDMLSEYPIVDGK(-52.26)</t>
  </si>
  <si>
    <t>GTHMQHAYDFYK(-52.26)PDMLSEYPIVDGK(52.26)</t>
  </si>
  <si>
    <t>GTICKEANVYPAECR</t>
  </si>
  <si>
    <t>_GTICK(gl)EANVYPAECR(ar)_</t>
  </si>
  <si>
    <t>GTICKEANVYPAECR(1)</t>
  </si>
  <si>
    <t>GTICK(1)EANVYPAECR</t>
  </si>
  <si>
    <t>GTICKEANVYPAECR(59.63)</t>
  </si>
  <si>
    <t>GTICK(59.63)EANVYPAECR</t>
  </si>
  <si>
    <t>Q9H9Y6;Q9H9Y6-3;Q9H9Y6-5;C9JJG2;C9JS83</t>
  </si>
  <si>
    <t>GTICKEANVYPAECR(104.95)</t>
  </si>
  <si>
    <t>GTICK(104.95)EANVYPAECR</t>
  </si>
  <si>
    <t>_GTICK(gl)EANVYPAECR_</t>
  </si>
  <si>
    <t>GTICK(101.42)EANVYPAECR</t>
  </si>
  <si>
    <t>GTICK(101.39)EANVYPAECR</t>
  </si>
  <si>
    <t>P05388;F8VU65;F8VW21;F8VPE8;Q8NHW5</t>
  </si>
  <si>
    <t>GTIEILSDVQLIKTGDK</t>
  </si>
  <si>
    <t>_GTIEILSDVQLIK(ly)TGDK(gl)_</t>
  </si>
  <si>
    <t>GTIEILSDVQLIK(0.417)TGDK(0.583)</t>
  </si>
  <si>
    <t>GTIEILSDVQLIK(0.583)TGDK(0.417)</t>
  </si>
  <si>
    <t>GTIEILSDVQLIK(-1.45)TGDK(1.45)</t>
  </si>
  <si>
    <t>GTIEILSDVQLIK(1.45)TGDK(-1.45)</t>
  </si>
  <si>
    <t>_GTIEILSDVQLIK(gl)TGDK_</t>
  </si>
  <si>
    <t>GTIEILSDVQLIK(0.576)TGDK(0.424)</t>
  </si>
  <si>
    <t>GTIEILSDVQLIK(1.34)TGDK(-1.34)</t>
  </si>
  <si>
    <t>GTIIGIKGANR</t>
  </si>
  <si>
    <t>_GTIIGIK(gl)GANR_</t>
  </si>
  <si>
    <t>GTIIGIK(1)GANR</t>
  </si>
  <si>
    <t>GTIIGIK(51.76)GANR</t>
  </si>
  <si>
    <t>GTIKLADFGLAR</t>
  </si>
  <si>
    <t>_GTIK(gl)LADFGLAR(ar)_</t>
  </si>
  <si>
    <t>GTIKLADFGLAR(1)</t>
  </si>
  <si>
    <t>GTIK(1)LADFGLAR</t>
  </si>
  <si>
    <t>GTIKLADFGLAR(179.94)</t>
  </si>
  <si>
    <t>GTIK(179.94)LADFGLAR</t>
  </si>
  <si>
    <t>GTIKLADFGLAR(205.07)</t>
  </si>
  <si>
    <t>GTIK(205.07)LADFGLAR</t>
  </si>
  <si>
    <t>GTIKLADFGLAR(168.98)</t>
  </si>
  <si>
    <t>GTIK(168.98)LADFGLAR</t>
  </si>
  <si>
    <t>GTIKLADFGLAR(236.22)</t>
  </si>
  <si>
    <t>GTIK(236.22)LADFGLAR</t>
  </si>
  <si>
    <t>GTIKLADFGLAR(103.43)</t>
  </si>
  <si>
    <t>GTIK(103.43)LADFGLAR</t>
  </si>
  <si>
    <t>GTIKLADFGLAR(178.46)</t>
  </si>
  <si>
    <t>GTIK(178.46)LADFGLAR</t>
  </si>
  <si>
    <t>GTIKLADFGLAR(96.06)</t>
  </si>
  <si>
    <t>GTIK(96.06)LADFGLAR</t>
  </si>
  <si>
    <t>GTIKLADFGLAR(212.09)</t>
  </si>
  <si>
    <t>GTIK(212.09)LADFGLAR</t>
  </si>
  <si>
    <t>59277;59278</t>
  </si>
  <si>
    <t>GTIKLADFGLAR(82.54)</t>
  </si>
  <si>
    <t>GTIK(82.54)LADFGLAR</t>
  </si>
  <si>
    <t>59279;59280</t>
  </si>
  <si>
    <t>GTIKLADFGLAR(79.07)</t>
  </si>
  <si>
    <t>GTIK(79.07)LADFGLAR</t>
  </si>
  <si>
    <t>GTIKLADFGLAR(55.9)</t>
  </si>
  <si>
    <t>GTIK(55.9)LADFGLAR</t>
  </si>
  <si>
    <t>GTIKLADFGLAR(100.82)</t>
  </si>
  <si>
    <t>GTIK(100.82)LADFGLAR</t>
  </si>
  <si>
    <t>GTIKLADFGLAR(51.87)</t>
  </si>
  <si>
    <t>GTIK(51.87)LADFGLAR</t>
  </si>
  <si>
    <t>GTIKLADFGLAR(55.31)</t>
  </si>
  <si>
    <t>GTIK(55.31)LADFGLAR</t>
  </si>
  <si>
    <t>_GTIK(gl)LADFGLAR_</t>
  </si>
  <si>
    <t>GTIK(122.46)LADFGLAR</t>
  </si>
  <si>
    <t>GTIK(125.74)LADFGLAR</t>
  </si>
  <si>
    <t>GTIK(89.3)LADFGLAR</t>
  </si>
  <si>
    <t>GTIK(134.38)LADFGLAR</t>
  </si>
  <si>
    <t>GTIK(108.68)LADFGLAR</t>
  </si>
  <si>
    <t>GTIK(77.28)LADFGLAR</t>
  </si>
  <si>
    <t>GTIK(103.46)LADFGLAR</t>
  </si>
  <si>
    <t>GTIK(110.98)LADFGLAR</t>
  </si>
  <si>
    <t>GTIK(105.2)LADFGLAR</t>
  </si>
  <si>
    <t>Q9UBT2-2</t>
  </si>
  <si>
    <t>UBA2</t>
  </si>
  <si>
    <t>SUMO-activating enzyme subunit 2</t>
  </si>
  <si>
    <t>Glycerol-3-phosphate dehydrogenase, mitochondrial;Glycerol-3-phosphate dehydrogenase</t>
  </si>
  <si>
    <t>GTIPDMIADSGKYIK</t>
  </si>
  <si>
    <t>_GTIPDMIADSGK(ly)YIK(gl)_</t>
  </si>
  <si>
    <t>GTIPDMIADSGK(0.47)YIK(0.53)</t>
  </si>
  <si>
    <t>GTIPDMIADSGK(0.53)YIK(0.47)</t>
  </si>
  <si>
    <t>GTIPDMIADSGK(-0.52)YIK(0.52)</t>
  </si>
  <si>
    <t>GTIPDMIADSGK(0.52)YIK(-0.52)</t>
  </si>
  <si>
    <t>GTIQVITQGTSLKNAGNCLSPAVIVGLLK</t>
  </si>
  <si>
    <t>_GTIQVITQGTSLK(gl)NAGNCLSPAVIVGLLK_</t>
  </si>
  <si>
    <t>GTIQVITQGTSLK(1)NAGNCLSPAVIVGLLK</t>
  </si>
  <si>
    <t>GTIQVITQGTSLK(53.24)NAGNCLSPAVIVGLLK(-53.24)</t>
  </si>
  <si>
    <t>3223;3228</t>
  </si>
  <si>
    <t>GTIQVITQGTSLK(33.74)NAGNCLSPAVIVGLLK(-33.74)</t>
  </si>
  <si>
    <t>GTIQVITQGTSLK(42.34)NAGNCLSPAVIVGLLK(-42.34)</t>
  </si>
  <si>
    <t>GTIQVITQGTSLK(71.47)NAGNCLSPAVIVGLLK(-71.47)</t>
  </si>
  <si>
    <t>GTIQVITQGTSLK(50.33)NAGNCLSPAVIVGLLK(-50.33)</t>
  </si>
  <si>
    <t>_GTIQVITQGTSLK(gl)NAGNCLSPAVIVGLLK(ly)_</t>
  </si>
  <si>
    <t>GTIQVITQGTSLKNAGNCLSPAVIVGLLK(1)</t>
  </si>
  <si>
    <t>GTIQVITQGTSLK(43.21)NAGNCLSPAVIVGLLK(-43.21)</t>
  </si>
  <si>
    <t>GTIQVITQGTSLK(-43.21)NAGNCLSPAVIVGLLK(43.21)</t>
  </si>
  <si>
    <t>5252;5257</t>
  </si>
  <si>
    <t>4270;4274</t>
  </si>
  <si>
    <t>GTIQVITQGTSLK(53.8)NAGNCLSPAVIVGLLK(-53.8)</t>
  </si>
  <si>
    <t>GTIQVITQGTSLK(-53.8)NAGNCLSPAVIVGLLK(53.8)</t>
  </si>
  <si>
    <t>GTITVSAQELKDNR</t>
  </si>
  <si>
    <t>_GTITVSAQELK(gl)DNR(ar)_</t>
  </si>
  <si>
    <t>GTITVSAQELKDNR(1)</t>
  </si>
  <si>
    <t>GTITVSAQELK(1)DNR</t>
  </si>
  <si>
    <t>GTITVSAQELKDNR(142.08)</t>
  </si>
  <si>
    <t>GTITVSAQELK(142.08)DNR</t>
  </si>
  <si>
    <t>A6PVH9;Q99829;B0QZ18;Q5JX58;Q5JX59;Q5JX60;Q5JX44;E7ENH5;F2Z2V0;Q5JX55;Q5JX56</t>
  </si>
  <si>
    <t>GTITVSAQELKDNR(120.57)</t>
  </si>
  <si>
    <t>GTITVSAQELK(120.57)DNR</t>
  </si>
  <si>
    <t>GTITVSAQELKDNR(55.89)</t>
  </si>
  <si>
    <t>GTITVSAQELK(55.89)DNR</t>
  </si>
  <si>
    <t>GTITVSAQELKDNR(63.16)</t>
  </si>
  <si>
    <t>GTITVSAQELK(63.16)DNR</t>
  </si>
  <si>
    <t>_GTITVSAQELK(gl)DNR_</t>
  </si>
  <si>
    <t>GTITVSAQELK(124.6)DNR</t>
  </si>
  <si>
    <t>GTITVSAQELK(97.16)DNR</t>
  </si>
  <si>
    <t>GTITVSAQELK(70.63)DNR</t>
  </si>
  <si>
    <t>Q14914;Q14914-2;Q5JVP2</t>
  </si>
  <si>
    <t>GTKDGIQNAFLK</t>
  </si>
  <si>
    <t>_GTK(gl)DGIQNAFLK(ly)_</t>
  </si>
  <si>
    <t>GTK(1)DGIQNAFLK</t>
  </si>
  <si>
    <t>GTKDGIQNAFLK(1)</t>
  </si>
  <si>
    <t>GTK(56.9)DGIQNAFLK(-56.9)</t>
  </si>
  <si>
    <t>GTK(-56.9)DGIQNAFLK(56.9)</t>
  </si>
  <si>
    <t>I3NI25;Q96NB1;I3L269;I3L0U4</t>
  </si>
  <si>
    <t>GTKGISQAEIR</t>
  </si>
  <si>
    <t>_GTK(gl)GISQAEIR_</t>
  </si>
  <si>
    <t>GTK(1)GISQAEIR</t>
  </si>
  <si>
    <t>GTK(61.48)GISQAEIR</t>
  </si>
  <si>
    <t>GTK(78.32)GISQAEIR</t>
  </si>
  <si>
    <t>GTKHLSPYATLTVGDSSHK</t>
  </si>
  <si>
    <t>_GTK(gl)HLSPYATLTVGDSSHK(ly)_</t>
  </si>
  <si>
    <t>GTK(1)HLSPYATLTVGDSSHK</t>
  </si>
  <si>
    <t>GTKHLSPYATLTVGDSSHK(1)</t>
  </si>
  <si>
    <t>GTK(41.6)HLSPYATLTVGDSSHK(-41.6)</t>
  </si>
  <si>
    <t>GTK(-41.6)HLSPYATLTVGDSSHK(41.6)</t>
  </si>
  <si>
    <t>GTKVILHLK</t>
  </si>
  <si>
    <t>_GTK(gl)VILHLK(ly)_</t>
  </si>
  <si>
    <t>GTK(0.999)VILHLK(0.001)</t>
  </si>
  <si>
    <t>GTK(0.001)VILHLK(0.999)</t>
  </si>
  <si>
    <t>GTK(32.21)VILHLK(-32.21)</t>
  </si>
  <si>
    <t>GTK(-32.21)VILHLK(32.21)</t>
  </si>
  <si>
    <t>P07900-2;P07900;G3V2J8;Q14568;P08238;Q58FF7</t>
  </si>
  <si>
    <t>HSP90AA1;HSP90AA2P;HSP90AB1;HSP90AB3P</t>
  </si>
  <si>
    <t>Heat shock protein HSP 90-alpha;Heat shock protein HSP 90-alpha A2;Heat shock protein HSP 90-beta;Putative heat shock protein HSP 90-beta-3</t>
  </si>
  <si>
    <t>6545;6546</t>
  </si>
  <si>
    <t>GTK(1)VILHLK</t>
  </si>
  <si>
    <t>GTKVILHLK(1)</t>
  </si>
  <si>
    <t>GTK(43.21)VILHLK(-43.21)</t>
  </si>
  <si>
    <t>GTK(-43.21)VILHLK(43.21)</t>
  </si>
  <si>
    <t>GTK(89.63)VILHLK(-89.63)</t>
  </si>
  <si>
    <t>GTK(-89.63)VILHLK(89.63)</t>
  </si>
  <si>
    <t>GTK(46.37)VILHLK(-46.37)</t>
  </si>
  <si>
    <t>GTK(-46.37)VILHLK(46.37)</t>
  </si>
  <si>
    <t>_GTK(gl)VILHLK_</t>
  </si>
  <si>
    <t>GTK(86.52)VILHLK(-86.52)</t>
  </si>
  <si>
    <t>GTK(70.38)VILHLK(-70.38)</t>
  </si>
  <si>
    <t>GTKVVGAQSLK</t>
  </si>
  <si>
    <t>_GTK(gl)VVGAQSLK_</t>
  </si>
  <si>
    <t>GTK(1)VVGAQSLK</t>
  </si>
  <si>
    <t>GTK(58.23)VVGAQSLK(-58.23)</t>
  </si>
  <si>
    <t>5926;5927</t>
  </si>
  <si>
    <t>GTK(71.51)VVGAQSLK(-71.51)</t>
  </si>
  <si>
    <t>GTK(60.83)VVGAQSLK(-60.83)</t>
  </si>
  <si>
    <t>GTLAYLPEEYIKTGR</t>
  </si>
  <si>
    <t>_GTLAYLPEEYIK(gl)TGR(ar)_</t>
  </si>
  <si>
    <t>GTLAYLPEEYIKTGR(1)</t>
  </si>
  <si>
    <t>GTLAYLPEEYIK(1)TGR</t>
  </si>
  <si>
    <t>GTLAYLPEEYIKTGR(52.37)</t>
  </si>
  <si>
    <t>GTLAYLPEEYIK(52.37)TGR</t>
  </si>
  <si>
    <t>D3YTB5;P51617-4;P51617-2;P51617-3;P51617;H7C224;H7C2I6</t>
  </si>
  <si>
    <t>_GTLAYLPEEYIK(gl)TGR_</t>
  </si>
  <si>
    <t>GTLAYLPEEYIK(86.54)TGR</t>
  </si>
  <si>
    <t>GTLAYLPEEYIK(61.44)TGR</t>
  </si>
  <si>
    <t>GTLCPALKALFEHGLK</t>
  </si>
  <si>
    <t>_GTLCPALK(gl)ALFEHGLK(ly)_</t>
  </si>
  <si>
    <t>GTLCPALK(0.994)ALFEHGLK(0.006)</t>
  </si>
  <si>
    <t>GTLCPALK(0.006)ALFEHGLK(0.994)</t>
  </si>
  <si>
    <t>GTLCPALK(22.18)ALFEHGLK(-22.18)</t>
  </si>
  <si>
    <t>GTLCPALK(-22.18)ALFEHGLK(22.18)</t>
  </si>
  <si>
    <t>Q96HU1;Q96HU1-2;B0QY81</t>
  </si>
  <si>
    <t>Q9NZL4;Q9NZL4-3</t>
  </si>
  <si>
    <t>GTLDNLKSYMAQMDQELAHTCISK</t>
  </si>
  <si>
    <t>_GTLDNLK(gl)SYMAQMDQELAHTCISK(ly)_</t>
  </si>
  <si>
    <t>GTLDNLK(1)SYMAQMDQELAHTCISK</t>
  </si>
  <si>
    <t>GTLDNLKSYMAQMDQELAHTCISK(1)</t>
  </si>
  <si>
    <t>GTLDNLK(117.4)SYMAQMDQELAHTCISK(-117.4)</t>
  </si>
  <si>
    <t>GTLDNLK(-117.4)SYMAQMDQELAHTCISK(117.4)</t>
  </si>
  <si>
    <t>GTLDNLK(82.39)SYMAQMDQELAHTCISK(-82.39)</t>
  </si>
  <si>
    <t>GTLDNLK(-82.39)SYMAQMDQELAHTCISK(82.39)</t>
  </si>
  <si>
    <t>_GTLDNLK(gl)SYMAQMDQELAHTCISK_</t>
  </si>
  <si>
    <t>GTLDNLK(54.87)SYMAQMDQELAHTCISK(-54.87)</t>
  </si>
  <si>
    <t>A8K7Q2;P11142;E9PKE3;P11142-2;E9PNE6;E9PN89</t>
  </si>
  <si>
    <t>GTLDPVEKALR</t>
  </si>
  <si>
    <t>_GTLDPVEK(gl)ALR_</t>
  </si>
  <si>
    <t>GTLDPVEK(1)ALR</t>
  </si>
  <si>
    <t>GTLDPVEK(82.17)ALR</t>
  </si>
  <si>
    <t>GTLDPVEK(87.57)ALR</t>
  </si>
  <si>
    <t>GTLDPVEK(72.32)ALR</t>
  </si>
  <si>
    <t>GTLDPVEK(86.19)ALR</t>
  </si>
  <si>
    <t>59416;59417</t>
  </si>
  <si>
    <t>GTLDPVEK(63.94)ALR</t>
  </si>
  <si>
    <t>GTLEQIMKDR</t>
  </si>
  <si>
    <t>_GTLEQIMK(gl)DR(ar)_</t>
  </si>
  <si>
    <t>GTLEQIMKDR(1)</t>
  </si>
  <si>
    <t>GTLEQIMK(1)DR</t>
  </si>
  <si>
    <t>GTLEQIMKDR(48.74)</t>
  </si>
  <si>
    <t>GTLEQIMK(48.74)DR</t>
  </si>
  <si>
    <t>A0A0A0MT23;J3KNR0;P27448;P27448-7;H0YIY6;A0A0A0MST9;A0A0A0MQR8;A0A0A0MSZ1;P27448-8;P27448-6;P27448-3;P27448-4;P27448-2;E7ETY4;E9PC69;Q7KZI7-10;Q7KZI7-13;Q7KZI7-7;Q7KZI7-2;Q7KZI7-15;Q7KZI7-5;Q7KZI7-16;Q7KZI7-4;Q7KZI7-9;Q7KZI7-12;Q7KZI7-14;Q7KZI7-3;Q7KZI7-6;Q7KZI7-11;Q7KZI7-8;Q7KZI7</t>
  </si>
  <si>
    <t>A0A0A0MT23;E7ETY4</t>
  </si>
  <si>
    <t>MARK3;MARK2</t>
  </si>
  <si>
    <t>MAP/microtubule affinity-regulating kinase 3;Serine/threonine-protein kinase MARK2</t>
  </si>
  <si>
    <t>404;1483</t>
  </si>
  <si>
    <t>GTLFADQPAMFVSPASSPPVAKLCELVHLCGGR</t>
  </si>
  <si>
    <t>_GTLFADQPAMFVSPASSPPVAK(gl)LCELVHLCGGR(ar)_</t>
  </si>
  <si>
    <t>GTLFADQPAMFVSPASSPPVAKLCELVHLCGGR(1)</t>
  </si>
  <si>
    <t>GTLFADQPAMFVSPASSPPVAK(1)LCELVHLCGGR</t>
  </si>
  <si>
    <t>GTLFADQPAMFVSPASSPPVAKLCELVHLCGGR(41.66)</t>
  </si>
  <si>
    <t>GTLFADQPAMFVSPASSPPVAK(41.66)LCELVHLCGGR</t>
  </si>
  <si>
    <t>A0A075B6F8</t>
  </si>
  <si>
    <t>MCPH1</t>
  </si>
  <si>
    <t>GTLIGWTKGFK</t>
  </si>
  <si>
    <t>_GTLIGWTK(gl)GFK_</t>
  </si>
  <si>
    <t>GTLIGWTK(0.996)GFK(0.004)</t>
  </si>
  <si>
    <t>GTLIGWTK(23.51)GFK(-23.51)</t>
  </si>
  <si>
    <t>GTLKTSNLPEELR</t>
  </si>
  <si>
    <t>_GTLK(gl)TSNLPEELR(ar)_</t>
  </si>
  <si>
    <t>GTLKTSNLPEELR(1)</t>
  </si>
  <si>
    <t>GTLK(1)TSNLPEELR</t>
  </si>
  <si>
    <t>GTLKTSNLPEELR(69.26)</t>
  </si>
  <si>
    <t>GTLK(69.26)TSNLPEELR</t>
  </si>
  <si>
    <t>O43734-5;O43734-2;O43734</t>
  </si>
  <si>
    <t>GTLKTSNLPEELR(79.09)</t>
  </si>
  <si>
    <t>GTLK(79.09)TSNLPEELR</t>
  </si>
  <si>
    <t>GTLKWPDGR</t>
  </si>
  <si>
    <t>_GTLK(gl)WPDGR_</t>
  </si>
  <si>
    <t>GTLK(1)WPDGR</t>
  </si>
  <si>
    <t>GTLK(68.56)WPDGR</t>
  </si>
  <si>
    <t>Q60I27-2;Q60I27;G5E9N5</t>
  </si>
  <si>
    <t>GTLLGESLKLK</t>
  </si>
  <si>
    <t>_GTLLGESLK(gl)LK_</t>
  </si>
  <si>
    <t>GTLLGESLK(0.84)LK(0.16)</t>
  </si>
  <si>
    <t>GTLLGESLK(7.19)LK(-7.19)</t>
  </si>
  <si>
    <t>GTLSLMPEFKVR</t>
  </si>
  <si>
    <t>_GTLSLMPEFK(gl)VR(ar)_</t>
  </si>
  <si>
    <t>GTLSLMPEFKVR(1)</t>
  </si>
  <si>
    <t>GTLSLMPEFK(1)VR</t>
  </si>
  <si>
    <t>GTLSLMPEFKVR(77.59)</t>
  </si>
  <si>
    <t>GTLSLMPEFK(77.59)VR</t>
  </si>
  <si>
    <t>Q9H0K6-2;Q9H0K6</t>
  </si>
  <si>
    <t>Q9H0K6-2</t>
  </si>
  <si>
    <t>PUS7L</t>
  </si>
  <si>
    <t>Pseudouridylate synthase 7 homolog-like protein</t>
  </si>
  <si>
    <t>GTLSLMPEFKVR(87)</t>
  </si>
  <si>
    <t>GTLSLMPEFK(87)VR</t>
  </si>
  <si>
    <t>GTLVQTKGTGASGSFK</t>
  </si>
  <si>
    <t>_GTLVQTK(gl)GTGASGSFK(ly)_</t>
  </si>
  <si>
    <t>GTLVQTK(0.701)GTGASGSFK(0.299)</t>
  </si>
  <si>
    <t>GTLVQTK(0.299)GTGASGSFK(0.701)</t>
  </si>
  <si>
    <t>GTLVQTK(3.7)GTGASGSFK(-3.7)</t>
  </si>
  <si>
    <t>GTLVQTK(-3.7)GTGASGSFK(3.7)</t>
  </si>
  <si>
    <t>6737;6739</t>
  </si>
  <si>
    <t>5827;5829</t>
  </si>
  <si>
    <t>GTLVQTK(1)GTGASGSFK</t>
  </si>
  <si>
    <t>GTLVQTKGTGASGSFK(1)</t>
  </si>
  <si>
    <t>GTLVQTK(70.11)GTGASGSFK(-70.11)</t>
  </si>
  <si>
    <t>GTLVQTK(-70.11)GTGASGSFK(70.11)</t>
  </si>
  <si>
    <t>GTLVQTK(66.49)GTGASGSFK(-66.49)</t>
  </si>
  <si>
    <t>GTLVQTK(-66.49)GTGASGSFK(66.49)</t>
  </si>
  <si>
    <t>GTLVQTK(72.79)GTGASGSFK(-72.79)</t>
  </si>
  <si>
    <t>GTLVQTK(-72.79)GTGASGSFK(72.79)</t>
  </si>
  <si>
    <t>GTLVQTK(0.989)GTGASGSFK(0.011)</t>
  </si>
  <si>
    <t>GTLVQTK(0.011)GTGASGSFK(0.989)</t>
  </si>
  <si>
    <t>GTLVQTK(19.65)GTGASGSFK(-19.65)</t>
  </si>
  <si>
    <t>GTLVQTK(-19.65)GTGASGSFK(19.65)</t>
  </si>
  <si>
    <t>GTLVQTK(75.97)GTGASGSFK(-75.97)</t>
  </si>
  <si>
    <t>GTLVQTK(-75.97)GTGASGSFK(75.97)</t>
  </si>
  <si>
    <t>GTLVQTK(73.47)GTGASGSFK(-73.47)</t>
  </si>
  <si>
    <t>GTLVQTK(-73.47)GTGASGSFK(73.47)</t>
  </si>
  <si>
    <t>GTLVQTK(0.963)GTGASGSFK(0.037)</t>
  </si>
  <si>
    <t>GTLVQTK(0.037)GTGASGSFK(0.963)</t>
  </si>
  <si>
    <t>GTLVQTK(14.18)GTGASGSFK(-14.18)</t>
  </si>
  <si>
    <t>GTLVQTK(-14.18)GTGASGSFK(14.18)</t>
  </si>
  <si>
    <t>GTLVQTK(63.88)GTGASGSFK(-63.88)</t>
  </si>
  <si>
    <t>GTLVQTK(-63.88)GTGASGSFK(63.88)</t>
  </si>
  <si>
    <t>GTLVQTK(0.996)GTGASGSFK(0.004)</t>
  </si>
  <si>
    <t>GTLVQTK(0.004)GTGASGSFK(0.996)</t>
  </si>
  <si>
    <t>GTLVQTK(24.4)GTGASGSFK(-24.4)</t>
  </si>
  <si>
    <t>GTLVQTK(-24.4)GTGASGSFK(24.4)</t>
  </si>
  <si>
    <t>GTLVQTK(36.55)GTGASGSFK(-36.55)</t>
  </si>
  <si>
    <t>GTLVQTK(-36.55)GTGASGSFK(36.55)</t>
  </si>
  <si>
    <t>GTLVQTK(39.35)GTGASGSFK(-39.35)</t>
  </si>
  <si>
    <t>GTLVQTK(-39.35)GTGASGSFK(39.35)</t>
  </si>
  <si>
    <t>59472;59473</t>
  </si>
  <si>
    <t>GTLVQTK(0.995)GTGASGSFK(0.005)</t>
  </si>
  <si>
    <t>GTLVQTK(0.005)GTGASGSFK(0.995)</t>
  </si>
  <si>
    <t>GTLVQTK(22.72)GTGASGSFK(-22.72)</t>
  </si>
  <si>
    <t>GTLVQTK(-22.72)GTGASGSFK(22.72)</t>
  </si>
  <si>
    <t>GTLVQTK(84.45)GTGASGSFK(-84.45)</t>
  </si>
  <si>
    <t>GTLVQTK(-84.45)GTGASGSFK(84.45)</t>
  </si>
  <si>
    <t>GTLVQTK(71.56)GTGASGSFK(-71.56)</t>
  </si>
  <si>
    <t>GTLVQTK(-71.56)GTGASGSFK(71.56)</t>
  </si>
  <si>
    <t>59476;59477</t>
  </si>
  <si>
    <t>GTLVQTK(44.59)GTGASGSFK(-44.59)</t>
  </si>
  <si>
    <t>GTLVQTK(-44.59)GTGASGSFK(44.59)</t>
  </si>
  <si>
    <t>GTLVQTK(56.35)GTGASGSFK(-56.35)</t>
  </si>
  <si>
    <t>GTLVQTK(-56.35)GTGASGSFK(56.35)</t>
  </si>
  <si>
    <t>GTLVQTK(0.999)GTGASGSFK(0.001)</t>
  </si>
  <si>
    <t>GTLVQTK(0.001)GTGASGSFK(0.999)</t>
  </si>
  <si>
    <t>GTLVQTK(31.32)GTGASGSFK(-31.32)</t>
  </si>
  <si>
    <t>GTLVQTK(-31.32)GTGASGSFK(31.32)</t>
  </si>
  <si>
    <t>GTLVQTK(66.89)GTGASGSFK(-66.89)</t>
  </si>
  <si>
    <t>GTLVQTK(-66.89)GTGASGSFK(66.89)</t>
  </si>
  <si>
    <t>GTLVQTK(51.97)GTGASGSFK(-51.97)</t>
  </si>
  <si>
    <t>GTLVQTK(-51.97)GTGASGSFK(51.97)</t>
  </si>
  <si>
    <t>GTLVQTK(0.998)GTGASGSFK(0.002)</t>
  </si>
  <si>
    <t>GTLVQTK(0.002)GTGASGSFK(0.998)</t>
  </si>
  <si>
    <t>GTLVQTK(26.18)GTGASGSFK(-26.18)</t>
  </si>
  <si>
    <t>GTLVQTK(-26.18)GTGASGSFK(26.18)</t>
  </si>
  <si>
    <t>GTLVQTK(50.88)GTGASGSFK(-50.88)</t>
  </si>
  <si>
    <t>GTLVQTK(-50.88)GTGASGSFK(50.88)</t>
  </si>
  <si>
    <t>GTLVQTK(37.77)GTGASGSFK(-37.77)</t>
  </si>
  <si>
    <t>GTLVQTK(-37.77)GTGASGSFK(37.77)</t>
  </si>
  <si>
    <t>_GTLVQTK(gl)GTGASGSFK_</t>
  </si>
  <si>
    <t>GTLVQTK(0.884)GTGASGSFK(0.116)</t>
  </si>
  <si>
    <t>GTLVQTK(8.8)GTGASGSFK(-8.8)</t>
  </si>
  <si>
    <t>4275;4277</t>
  </si>
  <si>
    <t>GTLVQTK(50.03)GTGASGSFK(-50.03)</t>
  </si>
  <si>
    <t>GTLVQTK(0.993)GTGASGSFK(0.007)</t>
  </si>
  <si>
    <t>GTLVQTK(21.34)GTGASGSFK(-21.34)</t>
  </si>
  <si>
    <t>GTLVQTK(83.19)GTGASGSFK(-83.19)</t>
  </si>
  <si>
    <t>59489;59490</t>
  </si>
  <si>
    <t>GTLVQTK(21.83)GTGASGSFK(-21.83)</t>
  </si>
  <si>
    <t>GTLVQTK(50.31)GTGASGSFK(-50.31)</t>
  </si>
  <si>
    <t>GTLVQTK(0.988)GTGASGSFK(0.012)</t>
  </si>
  <si>
    <t>GTLVQTK(19.17)GTGASGSFK(-19.17)</t>
  </si>
  <si>
    <t>GTLVQTK(35.34)GTGASGSFK(-35.34)</t>
  </si>
  <si>
    <t>GTLVQTK(38.36)GTGASGSFK(-38.36)</t>
  </si>
  <si>
    <t>GTLVQTK(39.65)GTGASGSFK(-39.65)</t>
  </si>
  <si>
    <t>GTLVQTK(29.4)GTGASGSFK(-29.4)</t>
  </si>
  <si>
    <t>GTLVQTK(32.15)GTGASGSFK(-32.15)</t>
  </si>
  <si>
    <t>GTLVQTK(57.61)GTGASGSFK(-57.61)</t>
  </si>
  <si>
    <t>GTLVQTK(0.952)GTGASGSFK(0.048)</t>
  </si>
  <si>
    <t>GTLVQTK(12.93)GTGASGSFK(-12.93)</t>
  </si>
  <si>
    <t>GTLVQTK(21.36)GTGASGSFK(-21.36)</t>
  </si>
  <si>
    <t>GTLVQTK(67.01)GTGASGSFK(-67.01)</t>
  </si>
  <si>
    <t>GTLVQTK(27.84)GTGASGSFK(-27.84)</t>
  </si>
  <si>
    <t>GTLVQTK(50.83)GTGASGSFK(-50.83)</t>
  </si>
  <si>
    <t>GTLVQTK(26.6)GTGASGSFK(-26.6)</t>
  </si>
  <si>
    <t>GTLVQTK(0.642)GTGASGSFK(0.358)</t>
  </si>
  <si>
    <t>GTLVQTK(2.53)GTGASGSFK(-2.53)</t>
  </si>
  <si>
    <t>GTMKMLVSGAGDIK</t>
  </si>
  <si>
    <t>_GTMK(gl)MLVSGAGDIK(ly)_</t>
  </si>
  <si>
    <t>GTMK(1)MLVSGAGDIK</t>
  </si>
  <si>
    <t>GTMKMLVSGAGDIK(1)</t>
  </si>
  <si>
    <t>GTMK(46.73)MLVSGAGDIK(-46.73)</t>
  </si>
  <si>
    <t>GTMK(-46.73)MLVSGAGDIK(46.73)</t>
  </si>
  <si>
    <t>_GTMK(gl)MLVSGAGDIK_</t>
  </si>
  <si>
    <t>GTMK(51.16)MLVSGAGDIK(-51.16)</t>
  </si>
  <si>
    <t>5392;5393</t>
  </si>
  <si>
    <t>B4DY09;Q12905;X6R6Z1;A0A0A0MRL0</t>
  </si>
  <si>
    <t>GTNDMKQQHVIETLIGK</t>
  </si>
  <si>
    <t>_GTNDMK(gl)QQHVIETLIGK(ly)_</t>
  </si>
  <si>
    <t>GTNDMK(1)QQHVIETLIGK</t>
  </si>
  <si>
    <t>GTNDMKQQHVIETLIGK(1)</t>
  </si>
  <si>
    <t>GTNDMK(74.34)QQHVIETLIGK(-74.34)</t>
  </si>
  <si>
    <t>GTNDMK(-74.34)QQHVIETLIGK(74.34)</t>
  </si>
  <si>
    <t>8615;8616</t>
  </si>
  <si>
    <t>7969;7971</t>
  </si>
  <si>
    <t>GTNDMK(36.04)QQHVIETLIGK(-36.04)</t>
  </si>
  <si>
    <t>GTNDMK(-36.04)QQHVIETLIGK(36.04)</t>
  </si>
  <si>
    <t>GTNDMK(74.08)QQHVIETLIGK(-74.08)</t>
  </si>
  <si>
    <t>GTNDMK(-74.08)QQHVIETLIGK(74.08)</t>
  </si>
  <si>
    <t>GTNDMK(70.62)QQHVIETLIGK(-70.62)</t>
  </si>
  <si>
    <t>GTNDMK(-70.62)QQHVIETLIGK(70.62)</t>
  </si>
  <si>
    <t>GTNDMK(61.88)QQHVIETLIGK(-61.88)</t>
  </si>
  <si>
    <t>GTNDMK(-61.88)QQHVIETLIGK(61.88)</t>
  </si>
  <si>
    <t>GTNDMK(115.91)QQHVIETLIGK(-115.91)</t>
  </si>
  <si>
    <t>GTNDMK(-115.91)QQHVIETLIGK(115.91)</t>
  </si>
  <si>
    <t>GTNDMK(38.73)QQHVIETLIGK(-38.73)</t>
  </si>
  <si>
    <t>GTNDMK(-38.73)QQHVIETLIGK(38.73)</t>
  </si>
  <si>
    <t>GTNDMK(0.995)QQHVIETLIGK(0.005)</t>
  </si>
  <si>
    <t>GTNDMK(0.005)QQHVIETLIGK(0.995)</t>
  </si>
  <si>
    <t>GTNDMK(22.62)QQHVIETLIGK(-22.62)</t>
  </si>
  <si>
    <t>GTNDMK(-22.62)QQHVIETLIGK(22.62)</t>
  </si>
  <si>
    <t>GTNDMK(62.32)QQHVIETLIGK(-62.32)</t>
  </si>
  <si>
    <t>GTNDMK(-62.32)QQHVIETLIGK(62.32)</t>
  </si>
  <si>
    <t>GTNDMK(39.94)QQHVIETLIGK(-39.94)</t>
  </si>
  <si>
    <t>GTNDMK(-39.94)QQHVIETLIGK(39.94)</t>
  </si>
  <si>
    <t>GTNDMK(63.44)QQHVIETLIGK(-63.44)</t>
  </si>
  <si>
    <t>GTNDMK(-63.44)QQHVIETLIGK(63.44)</t>
  </si>
  <si>
    <t>GTNDMK(63.45)QQHVIETLIGK(-63.45)</t>
  </si>
  <si>
    <t>GTNDMK(-63.45)QQHVIETLIGK(63.45)</t>
  </si>
  <si>
    <t>GTNDMK(41.35)QQHVIETLIGK(-41.35)</t>
  </si>
  <si>
    <t>GTNDMK(-41.35)QQHVIETLIGK(41.35)</t>
  </si>
  <si>
    <t>GTNDMK(0.997)QQHVIETLIGK(0.003)</t>
  </si>
  <si>
    <t>GTNDMK(0.003)QQHVIETLIGK(0.997)</t>
  </si>
  <si>
    <t>GTNDMK(24.97)QQHVIETLIGK(-24.97)</t>
  </si>
  <si>
    <t>GTNDMK(-24.97)QQHVIETLIGK(24.97)</t>
  </si>
  <si>
    <t>_GTNDM(ox)K(gl)QQHVIETLIGK(ly)_</t>
  </si>
  <si>
    <t>GTNDM(1)KQQHVIETLIGK</t>
  </si>
  <si>
    <t>GTNDMK(36.87)QQHVIETLIGK(-36.87)</t>
  </si>
  <si>
    <t>GTNDMK(-36.87)QQHVIETLIGK(36.87)</t>
  </si>
  <si>
    <t>GTNDM(44.31)KQQHVIETLIGK</t>
  </si>
  <si>
    <t>_GTNDMK(gl)QQHVIETLIGK_</t>
  </si>
  <si>
    <t>GTNDMK(52.16)QQHVIETLIGK(-52.16)</t>
  </si>
  <si>
    <t>5674;5677</t>
  </si>
  <si>
    <t>GTNDMK(41.05)QQHVIETLIGK(-41.05)</t>
  </si>
  <si>
    <t>GTNDMK(0.999)QQHVIETLIGK(0.001)</t>
  </si>
  <si>
    <t>GTNDMK(31.57)QQHVIETLIGK(-31.57)</t>
  </si>
  <si>
    <t>GTNDMK(43.63)QQHVIETLIGK(-43.63)</t>
  </si>
  <si>
    <t>GTNDMK(34.34)QQHVIETLIGK(-34.34)</t>
  </si>
  <si>
    <t>GTNIQENEYVKMGAYHTIELEPNR</t>
  </si>
  <si>
    <t>_GTNIQENEYVK(gl)MGAYHTIELEPNR(ar)_</t>
  </si>
  <si>
    <t>GTNIQENEYVKMGAYHTIELEPNR(1)</t>
  </si>
  <si>
    <t>GTNIQENEYVK(1)MGAYHTIELEPNR</t>
  </si>
  <si>
    <t>GTNIQENEYVKMGAYHTIELEPNR(42.29)</t>
  </si>
  <si>
    <t>GTNIQENEYVK(42.29)MGAYHTIELEPNR</t>
  </si>
  <si>
    <t>Q8IVT2</t>
  </si>
  <si>
    <t>MISP</t>
  </si>
  <si>
    <t>Mitotic interactor and substrate of PLK1</t>
  </si>
  <si>
    <t>GTPAGTTPGASQAPKAFNK</t>
  </si>
  <si>
    <t>_GTPAGTTPGASQAPK(gl)AFNK(ly)_</t>
  </si>
  <si>
    <t>GTPAGTTPGASQAPK(0.994)AFNK(0.006)</t>
  </si>
  <si>
    <t>GTPAGTTPGASQAPK(0.006)AFNK(0.994)</t>
  </si>
  <si>
    <t>GTPAGTTPGASQAPK(21.92)AFNK(-21.92)</t>
  </si>
  <si>
    <t>GTPAGTTPGASQAPK(-21.92)AFNK(21.92)</t>
  </si>
  <si>
    <t>11841;11842</t>
  </si>
  <si>
    <t>GTPAGTTPGASQAPK(0.955)AFNK(0.045)</t>
  </si>
  <si>
    <t>GTPAGTTPGASQAPK(0.045)AFNK(0.955)</t>
  </si>
  <si>
    <t>GTPAGTTPGASQAPK(13.24)AFNK(-13.24)</t>
  </si>
  <si>
    <t>GTPAGTTPGASQAPK(-13.24)AFNK(13.24)</t>
  </si>
  <si>
    <t>_GTPAGTTPGASQAPKAFNK(gl)_</t>
  </si>
  <si>
    <t>GTPAGTTPGASQAPK(0.427)AFNK(0.573)</t>
  </si>
  <si>
    <t>GTPAGTTPGASQAPK(-1.27)AFNK(1.27)</t>
  </si>
  <si>
    <t>8521;8522</t>
  </si>
  <si>
    <t>_GTPAGTTPGASQAPK(gl)AFNK_</t>
  </si>
  <si>
    <t>GTPAGTTPGASQAPK(0.805)AFNK(0.195)</t>
  </si>
  <si>
    <t>GTPAGTTPGASQAPK(6.15)AFNK(-6.15)</t>
  </si>
  <si>
    <t>GTPAGTTPGASQAPK(0.944)AFNK(0.056)</t>
  </si>
  <si>
    <t>GTPAGTTPGASQAPK(12.26)AFNK(-12.26)</t>
  </si>
  <si>
    <t>GTPAGTTPGASQAPK(0.447)AFNK(0.553)</t>
  </si>
  <si>
    <t>GTPAGTTPGASQAPK(-0.92)AFNK(0.92)</t>
  </si>
  <si>
    <t>59562;59563</t>
  </si>
  <si>
    <t>GTPFETPDQGKAR</t>
  </si>
  <si>
    <t>_GTPFETPDQGK(gl)AR(ar)_</t>
  </si>
  <si>
    <t>GTPFETPDQGKAR(1)</t>
  </si>
  <si>
    <t>GTPFETPDQGK(1)AR</t>
  </si>
  <si>
    <t>GTPFETPDQGKAR(65.29)</t>
  </si>
  <si>
    <t>GTPFETPDQGK(65.29)AR</t>
  </si>
  <si>
    <t>J3KTF9;F6WST4;F8VXD5;J3QRM9;Q8N138-4;Q9P0S3;Q8N138;Q53FV1</t>
  </si>
  <si>
    <t>J3KTF9</t>
  </si>
  <si>
    <t>ORMDL3;ORMDL1;ORMDL2</t>
  </si>
  <si>
    <t>ORM1-like protein 3;ORM1-like protein 1;ORM1-like protein 2</t>
  </si>
  <si>
    <t>GTPFETPDQGKAR(70.62)</t>
  </si>
  <si>
    <t>GTPFETPDQGK(70.62)AR</t>
  </si>
  <si>
    <t>_GTPFETPDQGK(gl)AR_</t>
  </si>
  <si>
    <t>GTPFETPDQGK(72.7)AR</t>
  </si>
  <si>
    <t>GTPFETPDQGK(92.79)AR</t>
  </si>
  <si>
    <t>GTPFETPDQGK(66.02)AR</t>
  </si>
  <si>
    <t>GTPFETPDQGK(53.45)AR</t>
  </si>
  <si>
    <t>GTPFETPDQGK(84.17)AR</t>
  </si>
  <si>
    <t>GTPMKPNTQATPP</t>
  </si>
  <si>
    <t>_GTPM(ox)K(gl)PNTQATPP_</t>
  </si>
  <si>
    <t>GTPMK(1)PNTQATPP</t>
  </si>
  <si>
    <t>GTPM(1)KPNTQATPP</t>
  </si>
  <si>
    <t>GTPMK(65.5)PNTQATPP</t>
  </si>
  <si>
    <t>GTPM(65.5)KPNTQATPP</t>
  </si>
  <si>
    <t>E7ESS4;P05362</t>
  </si>
  <si>
    <t>E7ESS4</t>
  </si>
  <si>
    <t>ICAM1</t>
  </si>
  <si>
    <t>Intercellular adhesion molecule 1</t>
  </si>
  <si>
    <t>GTPQKDVIIK</t>
  </si>
  <si>
    <t>_(ac)GTPQK(gl)DVIIK(ly)_</t>
  </si>
  <si>
    <t>GTPQK(1)DVIIK</t>
  </si>
  <si>
    <t>GTPQKDVIIK(1)</t>
  </si>
  <si>
    <t>GTPQK(68.15)DVIIK(-68.15)</t>
  </si>
  <si>
    <t>GTPQK(-68.15)DVIIK(68.15)</t>
  </si>
  <si>
    <t>11767;11770</t>
  </si>
  <si>
    <t>GTPQK(58.22)DVIIK(-58.22)</t>
  </si>
  <si>
    <t>GTPQK(-58.22)DVIIK(58.22)</t>
  </si>
  <si>
    <t>GTPQK(33.74)DVIIK(-33.74)</t>
  </si>
  <si>
    <t>GTPQK(-33.74)DVIIK(33.74)</t>
  </si>
  <si>
    <t>GTPQK(0.999)DVIIK(0.001)</t>
  </si>
  <si>
    <t>GTPQK(0.001)DVIIK(0.999)</t>
  </si>
  <si>
    <t>GTPQK(32)DVIIK(-32)</t>
  </si>
  <si>
    <t>GTPQK(-32)DVIIK(32)</t>
  </si>
  <si>
    <t>GTPQK(73.12)DVIIK(-73.12)</t>
  </si>
  <si>
    <t>GTPQK(-73.12)DVIIK(73.12)</t>
  </si>
  <si>
    <t>GTPQK(32.04)DVIIK(-32.04)</t>
  </si>
  <si>
    <t>GTPQK(-32.04)DVIIK(32.04)</t>
  </si>
  <si>
    <t>GTPQK(69.41)DVIIK(-69.41)</t>
  </si>
  <si>
    <t>GTPQK(-69.41)DVIIK(69.41)</t>
  </si>
  <si>
    <t>GTPQK(92.01)DVIIK(-92.01)</t>
  </si>
  <si>
    <t>GTPQK(-92.01)DVIIK(92.01)</t>
  </si>
  <si>
    <t>GTPQK(84.46)DVIIK(-84.46)</t>
  </si>
  <si>
    <t>GTPQK(-84.46)DVIIK(84.46)</t>
  </si>
  <si>
    <t>GTPQK(43)DVIIK(-43)</t>
  </si>
  <si>
    <t>GTPQK(-43)DVIIK(43)</t>
  </si>
  <si>
    <t>_(ac)GTPQK(gl)DVIIK_</t>
  </si>
  <si>
    <t>GTPQK(57.57)DVIIK(-57.57)</t>
  </si>
  <si>
    <t>7856;7858</t>
  </si>
  <si>
    <t>GTPQK(84.16)DVIIK(-84.16)</t>
  </si>
  <si>
    <t>GTQCEDIDECEVFPGVCKNGLCVNTR</t>
  </si>
  <si>
    <t>_GTQCEDIDECEVFPGVCK(gl)NGLCVNTR(ar)_</t>
  </si>
  <si>
    <t>GTQCEDIDECEVFPGVCKNGLCVNTR(1)</t>
  </si>
  <si>
    <t>GTQCEDIDECEVFPGVCK(1)NGLCVNTR</t>
  </si>
  <si>
    <t>GTQCEDIDECEVFPGVCKNGLCVNTR(47.1)</t>
  </si>
  <si>
    <t>GTQCEDIDECEVFPGVCK(47.1)NGLCVNTR</t>
  </si>
  <si>
    <t>GTQIYAAKR</t>
  </si>
  <si>
    <t>_GTQIYAAK(gl)R_</t>
  </si>
  <si>
    <t>GTQIYAAK(1)R</t>
  </si>
  <si>
    <t>GTQIYAAK(124.08)R</t>
  </si>
  <si>
    <t>GTQLLSSGSDGLVKLWTIK</t>
  </si>
  <si>
    <t>_GTQLLSSGSDGLVK(gl)LWTIK(ly)_</t>
  </si>
  <si>
    <t>GTQLLSSGSDGLVK(0.987)LWTIK(0.013)</t>
  </si>
  <si>
    <t>GTQLLSSGSDGLVK(0.013)LWTIK(0.987)</t>
  </si>
  <si>
    <t>GTQLLSSGSDGLVK(18.87)LWTIK(-18.87)</t>
  </si>
  <si>
    <t>GTQLLSSGSDGLVK(-18.87)LWTIK(18.87)</t>
  </si>
  <si>
    <t>10248;10249</t>
  </si>
  <si>
    <t>_GTQLLSSGSDGLVK(gl)LWTIK_</t>
  </si>
  <si>
    <t>GTQLLSSGSDGLVK(0.918)LWTIK(0.082)</t>
  </si>
  <si>
    <t>GTQLLSSGSDGLVK(10.46)LWTIK(-10.46)</t>
  </si>
  <si>
    <t>GTQPVGSLELKSACQVTAGGSSQCYR</t>
  </si>
  <si>
    <t>_GTQPVGSLELK(gl)SACQVTAGGSSQCYR(ar)_</t>
  </si>
  <si>
    <t>GTQPVGSLELKSACQVTAGGSSQCYR(1)</t>
  </si>
  <si>
    <t>GTQPVGSLELK(1)SACQVTAGGSSQCYR</t>
  </si>
  <si>
    <t>GTQPVGSLELKSACQVTAGGSSQCYR(68.97)</t>
  </si>
  <si>
    <t>GTQPVGSLELK(68.97)SACQVTAGGSSQCYR</t>
  </si>
  <si>
    <t>GTQPVGSLELKSACQVTAGGSSQCYR(58.88)</t>
  </si>
  <si>
    <t>GTQPVGSLELK(58.88)SACQVTAGGSSQCYR</t>
  </si>
  <si>
    <t>GTQPVGSLELKSACQVTAGGSSQCYR(70.59)</t>
  </si>
  <si>
    <t>GTQPVGSLELK(70.59)SACQVTAGGSSQCYR</t>
  </si>
  <si>
    <t>GTQPVGSLELKSACQVTAGGSSQCYR(50.06)</t>
  </si>
  <si>
    <t>GTQPVGSLELK(50.06)SACQVTAGGSSQCYR</t>
  </si>
  <si>
    <t>GTQPVGSLELKSACQVTAGGSSQCYR(41.61)</t>
  </si>
  <si>
    <t>GTQPVGSLELK(41.61)SACQVTAGGSSQCYR</t>
  </si>
  <si>
    <t>_GTQPVGSLELK(gl)SACQVTAGGSSQCYR_</t>
  </si>
  <si>
    <t>GTQPVGSLELK(58.42)SACQVTAGGSSQCYR</t>
  </si>
  <si>
    <t>GTQSLPTASASKFPSSGPVTPQPTALTFAK</t>
  </si>
  <si>
    <t>_GTQSLPTASASK(gl)FPSSGPVTPQPTALTFAK(ly)_</t>
  </si>
  <si>
    <t>GTQSLPTASASK(1)FPSSGPVTPQPTALTFAK</t>
  </si>
  <si>
    <t>GTQSLPTASASKFPSSGPVTPQPTALTFAK(1)</t>
  </si>
  <si>
    <t>GTQSLPTASASK(34.02)FPSSGPVTPQPTALTFAK(-34.02)</t>
  </si>
  <si>
    <t>GTQSLPTASASK(-34.02)FPSSGPVTPQPTALTFAK(34.02)</t>
  </si>
  <si>
    <t>17069;17071</t>
  </si>
  <si>
    <t>GTQSLPTASASK(71.34)FPSSGPVTPQPTALTFAK(-71.34)</t>
  </si>
  <si>
    <t>GTQSLPTASASK(-71.34)FPSSGPVTPQPTALTFAK(71.34)</t>
  </si>
  <si>
    <t>GTQSLPTASASK(83.31)FPSSGPVTPQPTALTFAK(-83.31)</t>
  </si>
  <si>
    <t>GTQSLPTASASK(-83.31)FPSSGPVTPQPTALTFAK(83.31)</t>
  </si>
  <si>
    <t>GTQSLPTASASK(79.13)FPSSGPVTPQPTALTFAK(-79.13)</t>
  </si>
  <si>
    <t>GTQSLPTASASK(-79.13)FPSSGPVTPQPTALTFAK(79.13)</t>
  </si>
  <si>
    <t>GTQSLPTASASK(58.55)FPSSGPVTPQPTALTFAK(-58.55)</t>
  </si>
  <si>
    <t>GTQSLPTASASK(-58.55)FPSSGPVTPQPTALTFAK(58.55)</t>
  </si>
  <si>
    <t>GTQSLPTASASK(63.11)FPSSGPVTPQPTALTFAK(-63.11)</t>
  </si>
  <si>
    <t>GTQSLPTASASK(-63.11)FPSSGPVTPQPTALTFAK(63.11)</t>
  </si>
  <si>
    <t>GTQSLPTASASK(45.04)FPSSGPVTPQPTALTFAK(-45.04)</t>
  </si>
  <si>
    <t>GTQSLPTASASK(-45.04)FPSSGPVTPQPTALTFAK(45.04)</t>
  </si>
  <si>
    <t>GTQSLPTASASK(47.31)FPSSGPVTPQPTALTFAK(-47.31)</t>
  </si>
  <si>
    <t>GTQSLPTASASK(-47.31)FPSSGPVTPQPTALTFAK(47.31)</t>
  </si>
  <si>
    <t>_GTQSLPTASASK(gl)FPSSGPVTPQPTALTFAK_</t>
  </si>
  <si>
    <t>GTQSLPTASASK(0.999)FPSSGPVTPQPTALTFAK(0.001)</t>
  </si>
  <si>
    <t>GTQSLPTASASK(32.32)FPSSGPVTPQPTALTFAK(-32.32)</t>
  </si>
  <si>
    <t>GTQSLPTASASK(47.28)FPSSGPVTPQPTALTFAK(-47.28)</t>
  </si>
  <si>
    <t>GTQSLPTASASK(51.43)FPSSGPVTPQPTALTFAK(-51.43)</t>
  </si>
  <si>
    <t>GTQSLPTASASK(0.997)FPSSGPVTPQPTALTFAK(0.003)</t>
  </si>
  <si>
    <t>GTQSLPTASASK(25.03)FPSSGPVTPQPTALTFAK(-25.03)</t>
  </si>
  <si>
    <t>GTQSLPTASASK(0.998)FPSSGPVTPQPTALTFAK(0.002)</t>
  </si>
  <si>
    <t>GTQSLPTASASK(27.68)FPSSGPVTPQPTALTFAK(-27.68)</t>
  </si>
  <si>
    <t>GTQSTEGSPVSKMSVSR</t>
  </si>
  <si>
    <t>_GTQSTEGSPVSK(gl)M(ox)SVSR(ar)_</t>
  </si>
  <si>
    <t>GTQSTEGSPVSKMSVSR(1)</t>
  </si>
  <si>
    <t>GTQSTEGSPVSK(1)MSVSR</t>
  </si>
  <si>
    <t>GTQSTEGSPVSKM(1)SVSR</t>
  </si>
  <si>
    <t>GTQSTEGSPVSKMSVSR(93.23)</t>
  </si>
  <si>
    <t>GTQSTEGSPVSK(93.23)MSVSR</t>
  </si>
  <si>
    <t>GTQSTEGSPVSKM(93.23)SVSR</t>
  </si>
  <si>
    <t>A0A087WXK8;Q9H4H8;Q9H4H8-2</t>
  </si>
  <si>
    <t>GTQSTEGSPVSKMSVSR(122.12)</t>
  </si>
  <si>
    <t>GTQSTEGSPVSK(122.12)MSVSR</t>
  </si>
  <si>
    <t>GTQSTEGSPVSKM(122.12)SVSR</t>
  </si>
  <si>
    <t>GTQSTEGSPVSKMSVSR(52.52)</t>
  </si>
  <si>
    <t>GTQSTEGSPVSK(52.52)MSVSR</t>
  </si>
  <si>
    <t>GTQSTEGSPVSKM(52.52)SVSR</t>
  </si>
  <si>
    <t>_GTQSTEGSPVSK(gl)MSVSR(ar)_</t>
  </si>
  <si>
    <t>GTQSTEGSPVSKMSVSR(134.81)</t>
  </si>
  <si>
    <t>GTQSTEGSPVSK(134.81)MSVSR</t>
  </si>
  <si>
    <t>GTQSTEGSPVSKMSVSR(147.17)</t>
  </si>
  <si>
    <t>GTQSTEGSPVSK(147.17)MSVSR</t>
  </si>
  <si>
    <t>GTQSTEGSPVSKMSVSR(81.45)</t>
  </si>
  <si>
    <t>GTQSTEGSPVSK(81.45)MSVSR</t>
  </si>
  <si>
    <t>GTQSTEGSPVSKMSVSR(116.96)</t>
  </si>
  <si>
    <t>GTQSTEGSPVSK(116.96)MSVSR</t>
  </si>
  <si>
    <t>GTQSTEGSPVSKMSVSR(153.48)</t>
  </si>
  <si>
    <t>GTQSTEGSPVSK(153.48)MSVSR</t>
  </si>
  <si>
    <t>_GTQSTEGSPVSK(gl)MSVSR_</t>
  </si>
  <si>
    <t>GTQSTEGSPVSK(135.55)MSVSR</t>
  </si>
  <si>
    <t>GTQSTEGSPVSK(159.14)MSVSR</t>
  </si>
  <si>
    <t>GTQSTEGSPVSK(70.56)MSVSR</t>
  </si>
  <si>
    <t>GTQSTEGSPVSK(78.25)MSVSR</t>
  </si>
  <si>
    <t>GTQSTEGSPVSK(65.72)MSVSR</t>
  </si>
  <si>
    <t>_GTQSTEGSPVSK(gl)M(ox)SVSR_</t>
  </si>
  <si>
    <t>GTQSTEGSPVSK(115.8)MSVSR</t>
  </si>
  <si>
    <t>GTQSTEGSPVSKM(115.8)SVSR</t>
  </si>
  <si>
    <t>GTQSTEGSPVSK(106.6)MSVSR</t>
  </si>
  <si>
    <t>GTQSTEGSPVSKM(106.6)SVSR</t>
  </si>
  <si>
    <t>GTQSTEGSPVSK(113.11)MSVSR</t>
  </si>
  <si>
    <t>GTQSTEGSPVSKM(113.11)SVSR</t>
  </si>
  <si>
    <t>GTQTYSVLEGDPSENYSKYLLSLK</t>
  </si>
  <si>
    <t>_GTQTYSVLEGDPSENYSK(gl)YLLSLK(ly)_</t>
  </si>
  <si>
    <t>GTQTYSVLEGDPSENYSK(0.991)YLLSLK(0.009)</t>
  </si>
  <si>
    <t>GTQTYSVLEGDPSENYSK(0.009)YLLSLK(0.991)</t>
  </si>
  <si>
    <t>GTQTYSVLEGDPSENYSK(20.55)YLLSLK(-20.55)</t>
  </si>
  <si>
    <t>GTQTYSVLEGDPSENYSK(-20.55)YLLSLK(20.55)</t>
  </si>
  <si>
    <t>8395;8396</t>
  </si>
  <si>
    <t>GTQTYSVLEGDPSENYSK(0.989)YLLSLK(0.011)</t>
  </si>
  <si>
    <t>GTQTYSVLEGDPSENYSK(0.011)YLLSLK(0.989)</t>
  </si>
  <si>
    <t>GTQTYSVLEGDPSENYSK(19.46)YLLSLK(-19.46)</t>
  </si>
  <si>
    <t>GTQTYSVLEGDPSENYSK(-19.46)YLLSLK(19.46)</t>
  </si>
  <si>
    <t>GTSEQETKGLPSK</t>
  </si>
  <si>
    <t>_GTSEQETK(gl)GLPSK(ly)_</t>
  </si>
  <si>
    <t>GTSEQETK(1)GLPSK</t>
  </si>
  <si>
    <t>GTSEQETKGLPSK(1)</t>
  </si>
  <si>
    <t>GTSEQETK(38.23)GLPSK(-38.23)</t>
  </si>
  <si>
    <t>GTSEQETK(-38.23)GLPSK(38.23)</t>
  </si>
  <si>
    <t>Q9H9A5-4;Q9H9A5-3;Q9H9A5-2;Q9H9A5;Q9H9A5-6;E9PCN5;Q9H9A5-5</t>
  </si>
  <si>
    <t>13805;13806</t>
  </si>
  <si>
    <t>_GTSEQETK(gl)GLPSK_</t>
  </si>
  <si>
    <t>GTSEQETK(45.63)GLPSK(-45.63)</t>
  </si>
  <si>
    <t>GTSEQETK(41.22)GLPSK(-41.22)</t>
  </si>
  <si>
    <t>GTSEQETK(67.55)GLPSK(-67.55)</t>
  </si>
  <si>
    <t>GTSGGLLHDPPSEIAKDGR</t>
  </si>
  <si>
    <t>_GTSGGLLHDPPSEIAK(gl)DGR(ar)_</t>
  </si>
  <si>
    <t>GTSGGLLHDPPSEIAKDGR(1)</t>
  </si>
  <si>
    <t>GTSGGLLHDPPSEIAK(1)DGR</t>
  </si>
  <si>
    <t>GTSGGLLHDPPSEIAKDGR(49.4)</t>
  </si>
  <si>
    <t>GTSGGLLHDPPSEIAK(49.4)DGR</t>
  </si>
  <si>
    <t>Q8NDZ4;E7ET39;C9JY09;Q8NDZ4-2</t>
  </si>
  <si>
    <t>Q8NDZ4</t>
  </si>
  <si>
    <t>C3orf58</t>
  </si>
  <si>
    <t>Deleted in autism protein 1</t>
  </si>
  <si>
    <t>GTSISTKPPLTK</t>
  </si>
  <si>
    <t>_GTSISTK(gl)PPLTK(ly)_</t>
  </si>
  <si>
    <t>GTSISTK(0.988)PPLTK(0.012)</t>
  </si>
  <si>
    <t>GTSISTK(0.012)PPLTK(0.988)</t>
  </si>
  <si>
    <t>GTSISTK(19.33)PPLTK(-19.33)</t>
  </si>
  <si>
    <t>GTSISTK(-19.33)PPLTK(19.33)</t>
  </si>
  <si>
    <t>2302;2303</t>
  </si>
  <si>
    <t>1902;1903</t>
  </si>
  <si>
    <t>GTSISTK(0.939)PPLTK(0.061)</t>
  </si>
  <si>
    <t>GTSISTK(0.061)PPLTK(0.939)</t>
  </si>
  <si>
    <t>GTSISTK(11.89)PPLTK(-11.89)</t>
  </si>
  <si>
    <t>GTSISTK(-11.89)PPLTK(11.89)</t>
  </si>
  <si>
    <t>GTSISTK(0.997)PPLTK(0.003)</t>
  </si>
  <si>
    <t>GTSISTK(0.003)PPLTK(0.997)</t>
  </si>
  <si>
    <t>GTSISTK(25.12)PPLTK(-25.12)</t>
  </si>
  <si>
    <t>GTSISTK(-25.12)PPLTK(25.12)</t>
  </si>
  <si>
    <t>GTSISTK(0.994)PPLTK(0.006)</t>
  </si>
  <si>
    <t>GTSISTK(0.006)PPLTK(0.994)</t>
  </si>
  <si>
    <t>GTSISTK(21.99)PPLTK(-21.99)</t>
  </si>
  <si>
    <t>GTSISTK(-21.99)PPLTK(21.99)</t>
  </si>
  <si>
    <t>GTSISTKPPLTKDR</t>
  </si>
  <si>
    <t>_GTSISTK(ly)PPLTK(gl)DR(ar)_</t>
  </si>
  <si>
    <t>GTSISTKPPLTKDR(1)</t>
  </si>
  <si>
    <t>GTSISTKPPLTK(1)DR</t>
  </si>
  <si>
    <t>GTSISTK(1)PPLTKDR</t>
  </si>
  <si>
    <t>GTSISTKPPLTKDR(55.2)</t>
  </si>
  <si>
    <t>GTSISTK(-38.46)PPLTK(38.46)DR</t>
  </si>
  <si>
    <t>GTSISTK(38.46)PPLTK(-38.46)DR</t>
  </si>
  <si>
    <t>GTSISTKPPLTKDR(81.9)</t>
  </si>
  <si>
    <t>GTSISTK(-43.71)PPLTK(43.71)DR</t>
  </si>
  <si>
    <t>GTSISTK(43.71)PPLTK(-43.71)DR</t>
  </si>
  <si>
    <t>GTSISTKPPLTKDR(77.89)</t>
  </si>
  <si>
    <t>GTSISTK(-47.96)PPLTK(47.96)DR</t>
  </si>
  <si>
    <t>GTSISTK(47.96)PPLTK(-47.96)DR</t>
  </si>
  <si>
    <t>GTSISTKPPLTKDR(88.55)</t>
  </si>
  <si>
    <t>GTSISTK(-34.8)PPLTK(34.8)DR</t>
  </si>
  <si>
    <t>GTSISTK(34.8)PPLTK(-34.8)DR</t>
  </si>
  <si>
    <t>GTSISTK(0.001)PPLTK(0.999)DR</t>
  </si>
  <si>
    <t>GTSISTK(0.999)PPLTK(0.001)DR</t>
  </si>
  <si>
    <t>GTSISTKPPLTKDR(93.77)</t>
  </si>
  <si>
    <t>GTSISTK(-32.29)PPLTK(32.29)DR</t>
  </si>
  <si>
    <t>GTSISTK(32.29)PPLTK(-32.29)DR</t>
  </si>
  <si>
    <t>GTSISTKPPLTKDR(73.36)</t>
  </si>
  <si>
    <t>GTSISTK(-44.93)PPLTK(44.93)DR</t>
  </si>
  <si>
    <t>GTSISTK(44.93)PPLTK(-44.93)DR</t>
  </si>
  <si>
    <t>GTSKEDAMKAYINKVEELK</t>
  </si>
  <si>
    <t>_GTSK(ly)EDAMK(gl)AYINK(ly)VEELK(gl)_</t>
  </si>
  <si>
    <t>GTSKEDAMK(0.001)AYINK(0.01)VEELK(0.989)</t>
  </si>
  <si>
    <t>GTSK(0.069)EDAMK(0.92)AYINK(0.01)VEELK(0.001)</t>
  </si>
  <si>
    <t>GTSK(0.93)EDAMK(0.08)AYINK(0.98)VEELK(0.01)</t>
  </si>
  <si>
    <t>GTSK(-38.87)EDAMK(-36.17)AYINK(-20.55)VEELK(20.55)</t>
  </si>
  <si>
    <t>GTSK(-11.27)EDAMK(11.27)AYINK(-19.74)VEELK(-33.78)</t>
  </si>
  <si>
    <t>GTSK(11.27)EDAMK(-11.27)AYINK(19.74)VEELK(-20.55)</t>
  </si>
  <si>
    <t>GTSPSSKYVK</t>
  </si>
  <si>
    <t>_GTSPSSK(gl)YVK_</t>
  </si>
  <si>
    <t>GTSPSSK(0.992)YVK(0.008)</t>
  </si>
  <si>
    <t>GTSPSSK(20.72)YVK(-20.72)</t>
  </si>
  <si>
    <t>F5GWA4;Q9H3F6-2;Q9H3F6;F5H497;F8W8I7;F5H6V0</t>
  </si>
  <si>
    <t>GTTIQGLPGKNVVTTLLNAGGEK</t>
  </si>
  <si>
    <t>_GTTIQGLPGK(gl)NVVTTLLNAGGEK_</t>
  </si>
  <si>
    <t>GTTIQGLPGK(0.995)NVVTTLLNAGGEK(0.005)</t>
  </si>
  <si>
    <t>GTTIQGLPGK(23.15)NVVTTLLNAGGEK(-23.15)</t>
  </si>
  <si>
    <t>E9PMC9;Q7Z589-2;Q7Z589;Q7Z589-5;Q7Z589-4;Q7Z589-7;Q7Z589-6</t>
  </si>
  <si>
    <t>GTTKPVNWLK</t>
  </si>
  <si>
    <t>_GTTK(gl)PVNWLK(ly)_</t>
  </si>
  <si>
    <t>GTTK(1)PVNWLK</t>
  </si>
  <si>
    <t>GTTKPVNWLK(1)</t>
  </si>
  <si>
    <t>GTTK(49.91)PVNWLK(-49.91)</t>
  </si>
  <si>
    <t>GTTK(-49.91)PVNWLK(49.91)</t>
  </si>
  <si>
    <t>GTTK(0.997)PVNWLK(0.003)</t>
  </si>
  <si>
    <t>GTTK(0.003)PVNWLK(0.997)</t>
  </si>
  <si>
    <t>GTTK(25.16)PVNWLK(-25.16)</t>
  </si>
  <si>
    <t>GTTK(-25.16)PVNWLK(25.16)</t>
  </si>
  <si>
    <t>GTTK(0.995)PVNWLK(0.005)</t>
  </si>
  <si>
    <t>GTTK(0.005)PVNWLK(0.995)</t>
  </si>
  <si>
    <t>GTTK(22.71)PVNWLK(-22.71)</t>
  </si>
  <si>
    <t>GTTK(-22.71)PVNWLK(22.71)</t>
  </si>
  <si>
    <t>GTTK(0.999)PVNWLK(0.001)</t>
  </si>
  <si>
    <t>GTTK(0.001)PVNWLK(0.999)</t>
  </si>
  <si>
    <t>GTTK(28.24)PVNWLK(-28.24)</t>
  </si>
  <si>
    <t>GTTK(-28.24)PVNWLK(28.24)</t>
  </si>
  <si>
    <t>_GTTK(gl)PVNWLK_</t>
  </si>
  <si>
    <t>GTTK(50.05)PVNWLK(-50.05)</t>
  </si>
  <si>
    <t>GTTK(44.43)PVNWLK(-44.43)</t>
  </si>
  <si>
    <t>59702;59703</t>
  </si>
  <si>
    <t>GTTPLMQKI</t>
  </si>
  <si>
    <t>_GTTPLMQK(gl)I_</t>
  </si>
  <si>
    <t>GTTPLMQK(1)I</t>
  </si>
  <si>
    <t>GTTPLMQK(117.4)I</t>
  </si>
  <si>
    <t>O60716-13;O60716-11;O60716-5;O60716-3;O60716-29;O60716-27;O60716-21;O60716-19;O60716-16;O60716-15;O60716-8;O60716-7;O60716-32;O60716-31;O60716-24;O60716-23</t>
  </si>
  <si>
    <t>GTTSFVKHISK</t>
  </si>
  <si>
    <t>_GTTSFVK(gl)HISK_</t>
  </si>
  <si>
    <t>GTTSFVK(0.699)HISK(0.301)</t>
  </si>
  <si>
    <t>GTTSFVK(3.66)HISK(-3.66)</t>
  </si>
  <si>
    <t>Q7Z7G8-2;Q7Z7G8-6;Q7Z7G8</t>
  </si>
  <si>
    <t>Q7Z7G8-2</t>
  </si>
  <si>
    <t>VPS13B</t>
  </si>
  <si>
    <t>Vacuolar protein sorting-associated protein 13B</t>
  </si>
  <si>
    <t>GTTSYADQMFLLKR</t>
  </si>
  <si>
    <t>_GTTSYADQMFLLK(gl)R(ar)_</t>
  </si>
  <si>
    <t>GTTSYADQMFLLKR(1)</t>
  </si>
  <si>
    <t>GTTSYADQMFLLK(1)R</t>
  </si>
  <si>
    <t>GTTSYADQMFLLKR(84.36)</t>
  </si>
  <si>
    <t>GTTSYADQMFLLK(84.36)R</t>
  </si>
  <si>
    <t>GTTSYADQMFLLKR(113.69)</t>
  </si>
  <si>
    <t>GTTSYADQMFLLK(113.69)R</t>
  </si>
  <si>
    <t>GTTSYADQMFLLKR(89.66)</t>
  </si>
  <si>
    <t>GTTSYADQMFLLK(89.66)R</t>
  </si>
  <si>
    <t>GTTSYADQMFLLKR(135.66)</t>
  </si>
  <si>
    <t>GTTSYADQMFLLK(135.66)R</t>
  </si>
  <si>
    <t>GTTSYADQMFLLKR(49.31)</t>
  </si>
  <si>
    <t>GTTSYADQMFLLK(49.31)R</t>
  </si>
  <si>
    <t>_GTTSYADQMFLLK(gl)R_</t>
  </si>
  <si>
    <t>GTTSYADQMFLLK(58.21)R</t>
  </si>
  <si>
    <t>GTTSYADQMFLLK(74.46)R</t>
  </si>
  <si>
    <t>GTTSYADQMFLLK(69.31)R</t>
  </si>
  <si>
    <t>GTTVYLCEKR</t>
  </si>
  <si>
    <t>_GTTVYLCEK(gl)R(ar)_</t>
  </si>
  <si>
    <t>GTTVYLCEKR(1)</t>
  </si>
  <si>
    <t>GTTVYLCEK(1)R</t>
  </si>
  <si>
    <t>GTTVYLCEKR(49.35)</t>
  </si>
  <si>
    <t>GTTVYLCEK(49.35)R</t>
  </si>
  <si>
    <t>GTTVYLCEKR(74.53)</t>
  </si>
  <si>
    <t>GTTVYLCEK(74.53)R</t>
  </si>
  <si>
    <t>_GTTVYLCEK(gl)R_</t>
  </si>
  <si>
    <t>GTTVYLCEK(75.04)R</t>
  </si>
  <si>
    <t>P37108;H0YLA2</t>
  </si>
  <si>
    <t>Q5HY54;Q60FE5;P21333-2;P21333;A0A087WWY3;F8WE98</t>
  </si>
  <si>
    <t>GTVGFSGAELENLVNQAALKAAVDGK</t>
  </si>
  <si>
    <t>_GTVGFSGAELENLVNQAALK(gl)AAVDGK(ly)_</t>
  </si>
  <si>
    <t>GTVGFSGAELENLVNQAALK(0.994)AAVDGK(0.006)</t>
  </si>
  <si>
    <t>GTVGFSGAELENLVNQAALK(0.006)AAVDGK(0.994)</t>
  </si>
  <si>
    <t>GTVGFSGAELENLVNQAALK(22.1)AAVDGK(-22.1)</t>
  </si>
  <si>
    <t>GTVGFSGAELENLVNQAALK(-22.1)AAVDGK(22.1)</t>
  </si>
  <si>
    <t>GTVGSILDRKDETK</t>
  </si>
  <si>
    <t>_GTVGSILDR(ar)K(gl)DETK(ly)_</t>
  </si>
  <si>
    <t>GTVGSILDR(1)KDETK</t>
  </si>
  <si>
    <t>GTVGSILDRK(0.823)DETK(0.177)</t>
  </si>
  <si>
    <t>GTVGSILDRK(0.177)DETK(0.823)</t>
  </si>
  <si>
    <t>GTVGSILDR(60.63)KDETK</t>
  </si>
  <si>
    <t>GTVGSILDRK(6.66)DETK(-6.66)</t>
  </si>
  <si>
    <t>GTVGSILDRK(-6.66)DETK(6.66)</t>
  </si>
  <si>
    <t>9433;9437</t>
  </si>
  <si>
    <t>GTVGSILDRK(1)DETK</t>
  </si>
  <si>
    <t>GTVGSILDRKDETK(1)</t>
  </si>
  <si>
    <t>GTVGSILDR(93.77)KDETK</t>
  </si>
  <si>
    <t>GTVGSILDRK(41.79)DETK(-41.79)</t>
  </si>
  <si>
    <t>GTVGSILDRK(-41.79)DETK(41.79)</t>
  </si>
  <si>
    <t>GTVGSILDR(127.52)KDETK</t>
  </si>
  <si>
    <t>GTVGSILDRK(36.4)DETK(-36.4)</t>
  </si>
  <si>
    <t>GTVGSILDRK(-36.4)DETK(36.4)</t>
  </si>
  <si>
    <t>_GTVGSILDRK(gl)DETK_</t>
  </si>
  <si>
    <t>GTVGSILDRK(0.96)DETK(0.04)</t>
  </si>
  <si>
    <t>GTVGSILDRK(13.8)DETK(-13.8)</t>
  </si>
  <si>
    <t>GTVPGSTPCDPNSGSCYCKR</t>
  </si>
  <si>
    <t>_GTVPGSTPCDPNSGSCYCK(gl)R(ar)_</t>
  </si>
  <si>
    <t>GTVPGSTPCDPNSGSCYCKR(1)</t>
  </si>
  <si>
    <t>GTVPGSTPCDPNSGSCYCK(1)R</t>
  </si>
  <si>
    <t>GTVPGSTPCDPNSGSCYCKR(73.76)</t>
  </si>
  <si>
    <t>GTVPGSTPCDPNSGSCYCK(73.76)R</t>
  </si>
  <si>
    <t>GTVPGSTPCDPNSGSCYCKR(110.74)</t>
  </si>
  <si>
    <t>GTVPGSTPCDPNSGSCYCK(110.74)R</t>
  </si>
  <si>
    <t>GTVPGSTPCDPNSGSCYCKR(112.16)</t>
  </si>
  <si>
    <t>GTVPGSTPCDPNSGSCYCK(112.16)R</t>
  </si>
  <si>
    <t>GTVPGSTPCDPNSGSCYCKR(87.85)</t>
  </si>
  <si>
    <t>GTVPGSTPCDPNSGSCYCK(87.85)R</t>
  </si>
  <si>
    <t>_GTVPGSTPCDPNSGSCYCK(gl)R_</t>
  </si>
  <si>
    <t>GTVPGSTPCDPNSGSCYCK(64.35)R</t>
  </si>
  <si>
    <t>GTVPGSTPCDPNSGSCYCK(61.76)R</t>
  </si>
  <si>
    <t>GTVQGQLQGPISKVR</t>
  </si>
  <si>
    <t>_GTVQGQLQGPISK(gl)VR(ar)_</t>
  </si>
  <si>
    <t>GTVQGQLQGPISKVR(1)</t>
  </si>
  <si>
    <t>GTVQGQLQGPISK(1)VR</t>
  </si>
  <si>
    <t>GTVQGQLQGPISKVR(52.89)</t>
  </si>
  <si>
    <t>GTVQGQLQGPISK(52.89)VR</t>
  </si>
  <si>
    <t>G3V2U7;P07311</t>
  </si>
  <si>
    <t>G3V2U7</t>
  </si>
  <si>
    <t>ACYP1</t>
  </si>
  <si>
    <t>Acylphosphatase;Acylphosphatase-1</t>
  </si>
  <si>
    <t>GTVVYGEPITASLGTDGSHYWSKNWAK</t>
  </si>
  <si>
    <t>_GTVVYGEPITASLGTDGSHYWSK(gl)NWAK(ly)_</t>
  </si>
  <si>
    <t>GTVVYGEPITASLGTDGSHYWSK(0.991)NWAK(0.009)</t>
  </si>
  <si>
    <t>GTVVYGEPITASLGTDGSHYWSK(0.009)NWAK(0.991)</t>
  </si>
  <si>
    <t>GTVVYGEPITASLGTDGSHYWSK(20.35)NWAK(-20.35)</t>
  </si>
  <si>
    <t>GTVVYGEPITASLGTDGSHYWSK(-20.35)NWAK(20.35)</t>
  </si>
  <si>
    <t>11243;11244</t>
  </si>
  <si>
    <t>10655;10656</t>
  </si>
  <si>
    <t>_GTVVYGEPITASLGTDGSHYWSK(ly)NWAK(gl)_</t>
  </si>
  <si>
    <t>GTVVYGEPITASLGTDGSHYWSK(0.445)NWAK(0.555)</t>
  </si>
  <si>
    <t>GTVVYGEPITASLGTDGSHYWSK(0.555)NWAK(0.445)</t>
  </si>
  <si>
    <t>GTVVYGEPITASLGTDGSHYWSK(-0.96)NWAK(0.96)</t>
  </si>
  <si>
    <t>GTVVYGEPITASLGTDGSHYWSK(0.96)NWAK(-0.96)</t>
  </si>
  <si>
    <t>GTYDILVTKDNQTR</t>
  </si>
  <si>
    <t>_GTYDILVTK(gl)DNQTR(ar)_</t>
  </si>
  <si>
    <t>GTYDILVTKDNQTR(1)</t>
  </si>
  <si>
    <t>GTYDILVTK(1)DNQTR</t>
  </si>
  <si>
    <t>GTYDILVTKDNQTR(159.66)</t>
  </si>
  <si>
    <t>GTYDILVTK(159.66)DNQTR</t>
  </si>
  <si>
    <t>P13861-2;P13861;H7C1L0</t>
  </si>
  <si>
    <t>PRKAR2A</t>
  </si>
  <si>
    <t>cAMP-dependent protein kinase type II-alpha regulatory subunit</t>
  </si>
  <si>
    <t>GTYDILVTKDNQTR(87)</t>
  </si>
  <si>
    <t>GTYDILVTK(87)DNQTR</t>
  </si>
  <si>
    <t>GTYDILVTKDNQTR(67.28)</t>
  </si>
  <si>
    <t>GTYDILVTK(67.28)DNQTR</t>
  </si>
  <si>
    <t>GTYDILVTKDNQTR(85.27)</t>
  </si>
  <si>
    <t>GTYDILVTK(85.27)DNQTR</t>
  </si>
  <si>
    <t>GTYDILVTKDNQTR(63.19)</t>
  </si>
  <si>
    <t>GTYDILVTK(63.19)DNQTR</t>
  </si>
  <si>
    <t>_GTYDILVTK(gl)DNQTR_</t>
  </si>
  <si>
    <t>GTYDILVTK(100.22)DNQTR</t>
  </si>
  <si>
    <t>GTYDILVTK(97.86)DNQTR</t>
  </si>
  <si>
    <t>GTYDILVTK(123.28)DNQTR</t>
  </si>
  <si>
    <t>59801;59802</t>
  </si>
  <si>
    <t>GTYDILVTK(95.26)DNQTR</t>
  </si>
  <si>
    <t>GTYKCICNSGYEVDSTGK</t>
  </si>
  <si>
    <t>_GTYK(gl)CICNSGYEVDSTGK(ly)_</t>
  </si>
  <si>
    <t>GTYK(0.999)CICNSGYEVDSTGK(0.001)</t>
  </si>
  <si>
    <t>GTYK(0.001)CICNSGYEVDSTGK(0.999)</t>
  </si>
  <si>
    <t>GTYK(32.66)CICNSGYEVDSTGK(-32.66)</t>
  </si>
  <si>
    <t>GTYK(-32.66)CICNSGYEVDSTGK(32.66)</t>
  </si>
  <si>
    <t>GTYK(1)CICNSGYEVDSTGK</t>
  </si>
  <si>
    <t>GTYKCICNSGYEVDSTGK(1)</t>
  </si>
  <si>
    <t>GTYK(41.4)CICNSGYEVDSTGK(-41.4)</t>
  </si>
  <si>
    <t>GTYK(-41.4)CICNSGYEVDSTGK(41.4)</t>
  </si>
  <si>
    <t>P24386</t>
  </si>
  <si>
    <t>CHM</t>
  </si>
  <si>
    <t>Rab proteins geranylgeranyltransferase component A 1</t>
  </si>
  <si>
    <t>GTYTEFLKSGIDFGSLLK</t>
  </si>
  <si>
    <t>_GTYTEFLK(gl)SGIDFGSLLK_</t>
  </si>
  <si>
    <t>GTYTEFLK(1)SGIDFGSLLK</t>
  </si>
  <si>
    <t>GTYTEFLK(103.66)SGIDFGSLLK(-103.66)</t>
  </si>
  <si>
    <t>O15439;O15439-4;O15439-3;O15439-2</t>
  </si>
  <si>
    <t>O15439</t>
  </si>
  <si>
    <t>ABCC4</t>
  </si>
  <si>
    <t>Multidrug resistance-associated protein 4</t>
  </si>
  <si>
    <t>GTYTEFLK(45.8)SGIDFGSLLK(-45.8)</t>
  </si>
  <si>
    <t>GTYTEFLK(108.87)SGIDFGSLLK(-108.87)</t>
  </si>
  <si>
    <t>GTYTEFLK(73.95)SGIDFGSLLK(-73.95)</t>
  </si>
  <si>
    <t>GTYTEFLK(59.24)SGIDFGSLLK(-59.24)</t>
  </si>
  <si>
    <t>_GTYTEFLK(gl)SGIDFGSLLK(ly)_</t>
  </si>
  <si>
    <t>GTYTEFLKSGIDFGSLLK(1)</t>
  </si>
  <si>
    <t>GTYTEFLK(55.59)SGIDFGSLLK(-55.59)</t>
  </si>
  <si>
    <t>GTYTEFLK(-55.59)SGIDFGSLLK(55.59)</t>
  </si>
  <si>
    <t>GTYTEFLK(47.94)SGIDFGSLLK(-47.94)</t>
  </si>
  <si>
    <t>GTYTEFLK(-47.94)SGIDFGSLLK(47.94)</t>
  </si>
  <si>
    <t>GTYTEFLK(82.11)SGIDFGSLLK(-82.11)</t>
  </si>
  <si>
    <t>GTYTEFLK(-82.11)SGIDFGSLLK(82.11)</t>
  </si>
  <si>
    <t>GTYTEFLK(46.82)SGIDFGSLLK(-46.82)</t>
  </si>
  <si>
    <t>GTYTEFLK(-46.82)SGIDFGSLLK(46.82)</t>
  </si>
  <si>
    <t>GTYTEFLK(54.87)SGIDFGSLLK(-54.87)</t>
  </si>
  <si>
    <t>GTYTEFLK(-54.87)SGIDFGSLLK(54.87)</t>
  </si>
  <si>
    <t>GTYTEFLK(101.72)SGIDFGSLLK(-101.72)</t>
  </si>
  <si>
    <t>GTYTEFLK(-101.72)SGIDFGSLLK(101.72)</t>
  </si>
  <si>
    <t>GTYTEFLK(0.996)SGIDFGSLLK(0.004)</t>
  </si>
  <si>
    <t>GTYTEFLK(0.004)SGIDFGSLLK(0.996)</t>
  </si>
  <si>
    <t>GTYTEFLK(24.15)SGIDFGSLLK(-24.15)</t>
  </si>
  <si>
    <t>GTYTEFLK(-24.15)SGIDFGSLLK(24.15)</t>
  </si>
  <si>
    <t>GVAAMTMDEDYQQKR</t>
  </si>
  <si>
    <t>_GVAAMTMDEDYQQK(gl)R(ar)_</t>
  </si>
  <si>
    <t>GVAAMTMDEDYQQKR(1)</t>
  </si>
  <si>
    <t>GVAAMTMDEDYQQK(1)R</t>
  </si>
  <si>
    <t>GVAAMTMDEDYQQKR(115.34)</t>
  </si>
  <si>
    <t>GVAAMTMDEDYQQK(115.34)R</t>
  </si>
  <si>
    <t>GVAAMTMDEDYQQKR(161.48)</t>
  </si>
  <si>
    <t>GVAAMTMDEDYQQK(161.48)R</t>
  </si>
  <si>
    <t>GVAAMTMDEDYQQKR(109.44)</t>
  </si>
  <si>
    <t>GVAAMTMDEDYQQK(109.44)R</t>
  </si>
  <si>
    <t>GVAAMTMDEDYQQKR(97.86)</t>
  </si>
  <si>
    <t>GVAAMTMDEDYQQK(97.86)R</t>
  </si>
  <si>
    <t>_GVAAMTMDEDYQQK(gl)R_</t>
  </si>
  <si>
    <t>GVAAMTMDEDYQQK(148.62)R</t>
  </si>
  <si>
    <t>GVAAMTMDEDYQQK(67.02)R</t>
  </si>
  <si>
    <t>GVAAYMKSEDPLFVLEHSLPIDTQYYLEQQLAK</t>
  </si>
  <si>
    <t>_GVAAYMK(gl)SEDPLFVLEHSLPIDTQYYLEQQLAK(ly)_</t>
  </si>
  <si>
    <t>GVAAYMK(1)SEDPLFVLEHSLPIDTQYYLEQQLAK</t>
  </si>
  <si>
    <t>GVAAYMKSEDPLFVLEHSLPIDTQYYLEQQLAK(1)</t>
  </si>
  <si>
    <t>GVAAYMK(38.08)SEDPLFVLEHSLPIDTQYYLEQQLAK(-38.08)</t>
  </si>
  <si>
    <t>GVAAYMK(-38.08)SEDPLFVLEHSLPIDTQYYLEQQLAK(38.08)</t>
  </si>
  <si>
    <t>GVACNPACFITQLLPVKR</t>
  </si>
  <si>
    <t>_GVACNPACFITQLLPVK(gl)R(ar)_</t>
  </si>
  <si>
    <t>GVACNPACFITQLLPVKR(1)</t>
  </si>
  <si>
    <t>GVACNPACFITQLLPVK(1)R</t>
  </si>
  <si>
    <t>GVACNPACFITQLLPVKR(92.63)</t>
  </si>
  <si>
    <t>GVACNPACFITQLLPVK(92.63)R</t>
  </si>
  <si>
    <t>_GVACNPACFITQLLPVK(gl)R_</t>
  </si>
  <si>
    <t>GVACNPACFITQLLPVK(123.02)R</t>
  </si>
  <si>
    <t>GVACNPACFITQLLPVK(153.92)R</t>
  </si>
  <si>
    <t>GVAGNPMVKSVLDK</t>
  </si>
  <si>
    <t>_GVAGNPMVK(gl)SVLDK(ly)_</t>
  </si>
  <si>
    <t>GVAGNPMVK(0.973)SVLDK(0.027)</t>
  </si>
  <si>
    <t>GVAGNPMVK(0.027)SVLDK(0.973)</t>
  </si>
  <si>
    <t>GVAGNPMVK(15.62)SVLDK(-15.62)</t>
  </si>
  <si>
    <t>GVAGNPMVK(-15.62)SVLDK(15.62)</t>
  </si>
  <si>
    <t>12935;12936</t>
  </si>
  <si>
    <t>GVAIGQTSLTASVTNKAGQR</t>
  </si>
  <si>
    <t>_GVAIGQTSLTASVTNK(gl)AGQR(ar)_</t>
  </si>
  <si>
    <t>GVAIGQTSLTASVTNKAGQR(1)</t>
  </si>
  <si>
    <t>GVAIGQTSLTASVTNK(1)AGQR</t>
  </si>
  <si>
    <t>GVAIGQTSLTASVTNKAGQR(162.59)</t>
  </si>
  <si>
    <t>GVAIGQTSLTASVTNK(162.59)AGQR</t>
  </si>
  <si>
    <t>GVAIGQTSLTASVTNKAGQR(156.11)</t>
  </si>
  <si>
    <t>GVAIGQTSLTASVTNK(156.11)AGQR</t>
  </si>
  <si>
    <t>GVAIGQTSLTASVTNKAGQR(95.09)</t>
  </si>
  <si>
    <t>GVAIGQTSLTASVTNK(95.09)AGQR</t>
  </si>
  <si>
    <t>GVAIGQTSLTASVTNKAGQR(106.16)</t>
  </si>
  <si>
    <t>GVAIGQTSLTASVTNK(106.16)AGQR</t>
  </si>
  <si>
    <t>_GVAIGQTSLTASVTNK(gl)AGQR_</t>
  </si>
  <si>
    <t>GVAIGQTSLTASVTNK(152.25)AGQR</t>
  </si>
  <si>
    <t>GVAIGQTSLTASVTNK(118.53)AGQR</t>
  </si>
  <si>
    <t>GVAINFVKNDDIR</t>
  </si>
  <si>
    <t>_GVAINFVK(gl)NDDIR_</t>
  </si>
  <si>
    <t>GVAINFVK(1)NDDIR</t>
  </si>
  <si>
    <t>GVAINFVK(103.43)NDDIR</t>
  </si>
  <si>
    <t>GVAINMVTEEDKR</t>
  </si>
  <si>
    <t>GVAINMVTEEDK(1)R</t>
  </si>
  <si>
    <t>_GVAINMVTEEDK(gl)R_</t>
  </si>
  <si>
    <t>GVAINMVTEEDK(81.43)R</t>
  </si>
  <si>
    <t>GVALSLDDVKR</t>
  </si>
  <si>
    <t>_GVALSLDDVK(gl)R(ar)_</t>
  </si>
  <si>
    <t>GVALSLDDVKR(1)</t>
  </si>
  <si>
    <t>GVALSLDDVK(1)R</t>
  </si>
  <si>
    <t>GVALSLDDVKR(79.69)</t>
  </si>
  <si>
    <t>GVALSLDDVK(79.69)R</t>
  </si>
  <si>
    <t>P78348;P78348-1;H0YHD6;H7C1W9;P78348-3</t>
  </si>
  <si>
    <t>GVALSLDDVKR(81.02)</t>
  </si>
  <si>
    <t>GVALSLDDVK(81.02)R</t>
  </si>
  <si>
    <t>_GVALSLDDVK(gl)R_</t>
  </si>
  <si>
    <t>GVALSLDDVK(96.34)R</t>
  </si>
  <si>
    <t>GVAPDSKTTGSSYPFQLD</t>
  </si>
  <si>
    <t>_GVAPDSK(gl)TTGSSYPFQLD_</t>
  </si>
  <si>
    <t>GVAPDSK(1)TTGSSYPFQLD</t>
  </si>
  <si>
    <t>GVAPDSK(77.6)TTGSSYPFQLD</t>
  </si>
  <si>
    <t>Q6ZUX3-2;Q6ZUX3</t>
  </si>
  <si>
    <t>Q6ZUX3-2</t>
  </si>
  <si>
    <t>FAM179A</t>
  </si>
  <si>
    <t>Protein FAM179A</t>
  </si>
  <si>
    <t>GVAPDSK(56.95)TTGSSYPFQLD</t>
  </si>
  <si>
    <t>GVAVKVEEPR</t>
  </si>
  <si>
    <t>_GVAVK(gl)VEEPR(ar)_</t>
  </si>
  <si>
    <t>GVAVKVEEPR(1)</t>
  </si>
  <si>
    <t>GVAVK(1)VEEPR</t>
  </si>
  <si>
    <t>GVAVKVEEPR(79.99)</t>
  </si>
  <si>
    <t>GVAVK(79.99)VEEPR</t>
  </si>
  <si>
    <t>GVAYDVPNPVFLEQKK</t>
  </si>
  <si>
    <t>_GVAYDVPNPVFLEQK(ly)K(gl)_</t>
  </si>
  <si>
    <t>GVAYDVPNPVFLEQK(0.394)K(0.606)</t>
  </si>
  <si>
    <t>GVAYDVPNPVFLEQK(0.606)K(0.394)</t>
  </si>
  <si>
    <t>GVAYDVPNPVFLEQK(-1.86)K(1.86)</t>
  </si>
  <si>
    <t>GVAYDVPNPVFLEQK(1.86)K(-1.86)</t>
  </si>
  <si>
    <t>59950;59951</t>
  </si>
  <si>
    <t>1045;1046</t>
  </si>
  <si>
    <t>890;891</t>
  </si>
  <si>
    <t>_GVAYDVPNPVFLEQK(gl)K(ly)_</t>
  </si>
  <si>
    <t>GVAYDVPNPVFLEQK(0.86)K(0.14)</t>
  </si>
  <si>
    <t>GVAYDVPNPVFLEQK(0.14)K(0.86)</t>
  </si>
  <si>
    <t>GVAYDVPNPVFLEQK(7.89)K(-7.89)</t>
  </si>
  <si>
    <t>GVAYDVPNPVFLEQK(-7.89)K(7.89)</t>
  </si>
  <si>
    <t>GVAYDVPNPVFLEQK(0.369)K(0.631)</t>
  </si>
  <si>
    <t>GVAYDVPNPVFLEQK(0.631)K(0.369)</t>
  </si>
  <si>
    <t>GVAYDVPNPVFLEQK(-2.33)K(2.33)</t>
  </si>
  <si>
    <t>GVAYDVPNPVFLEQK(2.33)K(-2.33)</t>
  </si>
  <si>
    <t>59953;59954</t>
  </si>
  <si>
    <t>GVAYDVPNPVFLEQK(0.423)K(0.577)</t>
  </si>
  <si>
    <t>GVAYDVPNPVFLEQK(0.577)K(0.423)</t>
  </si>
  <si>
    <t>GVAYDVPNPVFLEQK(-1.35)K(1.35)</t>
  </si>
  <si>
    <t>GVAYDVPNPVFLEQK(1.35)K(-1.35)</t>
  </si>
  <si>
    <t>GVAYDVPNPVFLEQK(0.848)K(0.152)</t>
  </si>
  <si>
    <t>GVAYDVPNPVFLEQK(0.152)K(0.848)</t>
  </si>
  <si>
    <t>GVAYDVPNPVFLEQK(7.48)K(-7.48)</t>
  </si>
  <si>
    <t>GVAYDVPNPVFLEQK(-7.48)K(7.48)</t>
  </si>
  <si>
    <t>GVAYDVPNPVFLEQK(0.5)K(0.5)</t>
  </si>
  <si>
    <t>GVAYDVPNPVFLEQK(0)K(0)</t>
  </si>
  <si>
    <t>GVAYDVPNPVFLEQK(0.163)K(0.837)</t>
  </si>
  <si>
    <t>GVAYDVPNPVFLEQK(0.837)K(0.163)</t>
  </si>
  <si>
    <t>GVAYDVPNPVFLEQK(-7.12)K(7.12)</t>
  </si>
  <si>
    <t>GVAYDVPNPVFLEQK(7.12)K(-7.12)</t>
  </si>
  <si>
    <t>GVAYDVPNPVFLEQK(0.434)K(0.566)</t>
  </si>
  <si>
    <t>GVAYDVPNPVFLEQK(0.566)K(0.434)</t>
  </si>
  <si>
    <t>GVAYDVPNPVFLEQK(-1.15)K(1.15)</t>
  </si>
  <si>
    <t>GVAYDVPNPVFLEQK(1.15)K(-1.15)</t>
  </si>
  <si>
    <t>GVAYDVPNPVFLEQK(0.445)K(0.555)</t>
  </si>
  <si>
    <t>GVAYDVPNPVFLEQK(0.555)K(0.445)</t>
  </si>
  <si>
    <t>GVAYDVPNPVFLEQK(-0.96)K(0.96)</t>
  </si>
  <si>
    <t>GVAYDVPNPVFLEQK(0.96)K(-0.96)</t>
  </si>
  <si>
    <t>GVAYDVPNPVFLEQK(0.368)K(0.632)</t>
  </si>
  <si>
    <t>GVAYDVPNPVFLEQK(0.632)K(0.368)</t>
  </si>
  <si>
    <t>GVAYDVPNPVFLEQK(-2.34)K(2.34)</t>
  </si>
  <si>
    <t>GVAYDVPNPVFLEQK(2.34)K(-2.34)</t>
  </si>
  <si>
    <t>GVAYDVPNPVFLEQK(0.461)K(0.539)</t>
  </si>
  <si>
    <t>GVAYDVPNPVFLEQK(0.539)K(0.461)</t>
  </si>
  <si>
    <t>GVAYDVPNPVFLEQK(-0.69)K(0.69)</t>
  </si>
  <si>
    <t>GVAYDVPNPVFLEQK(0.69)K(-0.69)</t>
  </si>
  <si>
    <t>GVAYDVPNPVFLEQK(0.448)K(0.552)</t>
  </si>
  <si>
    <t>GVAYDVPNPVFLEQK(0.552)K(0.448)</t>
  </si>
  <si>
    <t>GVAYDVPNPVFLEQK(-0.91)K(0.91)</t>
  </si>
  <si>
    <t>GVAYDVPNPVFLEQK(0.91)K(-0.91)</t>
  </si>
  <si>
    <t>GVAYDVPNPVFLEQK(0.415)K(0.585)</t>
  </si>
  <si>
    <t>GVAYDVPNPVFLEQK(0.585)K(0.415)</t>
  </si>
  <si>
    <t>GVAYDVPNPVFLEQK(-1.49)K(1.49)</t>
  </si>
  <si>
    <t>GVAYDVPNPVFLEQK(1.49)K(-1.49)</t>
  </si>
  <si>
    <t>59965;59966</t>
  </si>
  <si>
    <t>GVAYDVPNPVFLEQK(0.47)K(0.53)</t>
  </si>
  <si>
    <t>GVAYDVPNPVFLEQK(0.53)K(0.47)</t>
  </si>
  <si>
    <t>GVAYDVPNPVFLEQK(-0.51)K(0.51)</t>
  </si>
  <si>
    <t>GVAYDVPNPVFLEQK(0.51)K(-0.51)</t>
  </si>
  <si>
    <t>_GVAYDVPNPVFLEQKK(gl)_</t>
  </si>
  <si>
    <t>GVAYDVPNPVFLEQK(0.42)K(0.58)</t>
  </si>
  <si>
    <t>GVAYDVPNPVFLEQK(-1.4)K(1.4)</t>
  </si>
  <si>
    <t>590;591</t>
  </si>
  <si>
    <t>GVAYDVPNPVFLEQK(0.426)K(0.574)</t>
  </si>
  <si>
    <t>GVAYDVPNPVFLEQK(-1.3)K(1.3)</t>
  </si>
  <si>
    <t>GVAYDVPNPVFLEQK(0.077)K(0.923)</t>
  </si>
  <si>
    <t>GVAYDVPNPVFLEQK(-10.77)K(10.77)</t>
  </si>
  <si>
    <t>GVAYDVPNPVFLEQK(0.427)K(0.573)</t>
  </si>
  <si>
    <t>GVAYDVPNPVFLEQK(-1.28)K(1.28)</t>
  </si>
  <si>
    <t>_GVAYDVPNPVFLEQK(gl)K_</t>
  </si>
  <si>
    <t>GVAYDVPNPVFLEQK(0.815)K(0.185)</t>
  </si>
  <si>
    <t>GVAYDVPNPVFLEQK(6.45)K(-6.45)</t>
  </si>
  <si>
    <t>GVAYDVPNPVFLEQK(0.421)K(0.579)</t>
  </si>
  <si>
    <t>GVAYDVPNPVFLEQK(-1.39)K(1.39)</t>
  </si>
  <si>
    <t>GVAYDVPNPVFLEQK(0.269)K(0.731)</t>
  </si>
  <si>
    <t>GVAYDVPNPVFLEQK(-4.35)K(4.35)</t>
  </si>
  <si>
    <t>GVAYDVPNPVFLEQK(0.852)K(0.148)</t>
  </si>
  <si>
    <t>GVAYDVPNPVFLEQK(7.6)K(-7.6)</t>
  </si>
  <si>
    <t>GVAYDVPNPVFLEQK(0.133)K(0.867)</t>
  </si>
  <si>
    <t>GVAYDVPNPVFLEQK(-8.14)K(8.14)</t>
  </si>
  <si>
    <t>GVAYDVPNPVFLEQK(0.402)K(0.598)</t>
  </si>
  <si>
    <t>GVAYDVPNPVFLEQK(-1.72)K(1.72)</t>
  </si>
  <si>
    <t>GVAYDVPNPVFLEQK(0.413)K(0.587)</t>
  </si>
  <si>
    <t>GVAYDVPNPVFLEQK(-1.52)K(1.52)</t>
  </si>
  <si>
    <t>GVAYDVPNPVFLEQK(0.412)K(0.588)</t>
  </si>
  <si>
    <t>GVAYDVPNPVFLEQK(-1.54)K(1.54)</t>
  </si>
  <si>
    <t>GVAYDVPNPVFLEQK(0.9)K(-0.9)</t>
  </si>
  <si>
    <t>GVAYDVPNPVFLEQK(0.454)K(0.546)</t>
  </si>
  <si>
    <t>GVAYDVPNPVFLEQK(-0.8)K(0.8)</t>
  </si>
  <si>
    <t>GVAYDVPNPVFLEQK(0.633)K(0.367)</t>
  </si>
  <si>
    <t>GVAYDVPNPVFLEQK(2.37)K(-2.37)</t>
  </si>
  <si>
    <t>59985;59986</t>
  </si>
  <si>
    <t>GVAYDVPNPVFLEQK(0.437)K(0.563)</t>
  </si>
  <si>
    <t>GVAYDVPNPVFLEQK(-1.1)K(1.1)</t>
  </si>
  <si>
    <t>GVAYDVPNPVFLEQK(0.433)K(0.567)</t>
  </si>
  <si>
    <t>GVAYDVPNPVFLEQK(-1.17)K(1.17)</t>
  </si>
  <si>
    <t>GVAYDVPNPVFLEQK(0.424)K(0.576)</t>
  </si>
  <si>
    <t>GVAYDVPNPVFLEQK(-1.32)K(1.32)</t>
  </si>
  <si>
    <t>GVAYDVPNPVFLEQK(0.091)K(0.909)</t>
  </si>
  <si>
    <t>GVAYDVPNPVFLEQK(0.909)K(0.091)</t>
  </si>
  <si>
    <t>GVAYDVPNPVFLEQK(-9.98)K(9.98)</t>
  </si>
  <si>
    <t>GVAYDVPNPVFLEQK(9.98)K(-9.98)</t>
  </si>
  <si>
    <t>GVCVRPFPGAVTKSECCCANPDYGFGEPCQPCPAK</t>
  </si>
  <si>
    <t>_GVCVR(ar)PFPGAVTK(gl)SECCCANPDYGFGEPCQPCPAK(ly)_</t>
  </si>
  <si>
    <t>GVCVR(1)PFPGAVTKSECCCANPDYGFGEPCQPCPAK</t>
  </si>
  <si>
    <t>GVCVRPFPGAVTK(1)SECCCANPDYGFGEPCQPCPAK</t>
  </si>
  <si>
    <t>GVCVRPFPGAVTKSECCCANPDYGFGEPCQPCPAK(1)</t>
  </si>
  <si>
    <t>GVCVR(52.49)PFPGAVTKSECCCANPDYGFGEPCQPCPAK</t>
  </si>
  <si>
    <t>GVCVRPFPGAVTK(45.51)SECCCANPDYGFGEPCQPCPAK(-45.51)</t>
  </si>
  <si>
    <t>GVCVRPFPGAVTK(-45.51)SECCCANPDYGFGEPCQPCPAK(45.51)</t>
  </si>
  <si>
    <t>GVCVR(57.78)PFPGAVTKSECCCANPDYGFGEPCQPCPAK</t>
  </si>
  <si>
    <t>GVCVRPFPGAVTK(51.98)SECCCANPDYGFGEPCQPCPAK(-51.98)</t>
  </si>
  <si>
    <t>GVCVRPFPGAVTK(-51.98)SECCCANPDYGFGEPCQPCPAK(51.98)</t>
  </si>
  <si>
    <t>GVCVR(73.11)PFPGAVTKSECCCANPDYGFGEPCQPCPAK</t>
  </si>
  <si>
    <t>GVCVRPFPGAVTK(56.64)SECCCANPDYGFGEPCQPCPAK(-56.64)</t>
  </si>
  <si>
    <t>GVCVRPFPGAVTK(-56.64)SECCCANPDYGFGEPCQPCPAK(56.64)</t>
  </si>
  <si>
    <t>_GVCVRPFPGAVTK(gl)SECCCANPDYGFGEPCQPCPAK_</t>
  </si>
  <si>
    <t>GVCVRPFPGAVTK(52.63)SECCCANPDYGFGEPCQPCPAK(-52.63)</t>
  </si>
  <si>
    <t>60002;60003</t>
  </si>
  <si>
    <t>GVCVRPFPGAVTK(59.68)SECCCANPDYGFGEPCQPCPAK(-59.68)</t>
  </si>
  <si>
    <t>GVCVRPFPGAVTK(46.06)SECCCANPDYGFGEPCQPCPAK(-46.06)</t>
  </si>
  <si>
    <t>GVCVRPFPGAVTK(0.999)SECCCANPDYGFGEPCQPCPAK(0.001)</t>
  </si>
  <si>
    <t>GVCVRPFPGAVTK(32.25)SECCCANPDYGFGEPCQPCPAK(-32.25)</t>
  </si>
  <si>
    <t>GVDEATIIDILTKR</t>
  </si>
  <si>
    <t>_GVDEATIIDILTK(gl)R(ar)_</t>
  </si>
  <si>
    <t>GVDEATIIDILTKR(1)</t>
  </si>
  <si>
    <t>GVDEATIIDILTK(1)R</t>
  </si>
  <si>
    <t>GVDEATIIDILTKR(156.52)</t>
  </si>
  <si>
    <t>GVDEATIIDILTK(156.52)R</t>
  </si>
  <si>
    <t>GVDEATIIDILTKR(122.66)</t>
  </si>
  <si>
    <t>GVDEATIIDILTK(122.66)R</t>
  </si>
  <si>
    <t>_GVDEATIIDILTK(gl)R_</t>
  </si>
  <si>
    <t>GVDEATIIDILTK(75.46)R</t>
  </si>
  <si>
    <t>GVDEDDPVNSAYNMKLAK</t>
  </si>
  <si>
    <t>_GVDEDDPVNSAYNMK(gl)LAK(ly)_</t>
  </si>
  <si>
    <t>GVDEDDPVNSAYNMK(0.82)LAK(0.18)</t>
  </si>
  <si>
    <t>GVDEDDPVNSAYNMK(0.18)LAK(0.82)</t>
  </si>
  <si>
    <t>GVDEDDPVNSAYNMK(6.59)LAK(-6.59)</t>
  </si>
  <si>
    <t>GVDEDDPVNSAYNMK(-6.59)LAK(6.59)</t>
  </si>
  <si>
    <t>GVDEDDPVNSAYNMK(0.953)LAK(0.047)</t>
  </si>
  <si>
    <t>GVDEDDPVNSAYNMK(0.047)LAK(0.953)</t>
  </si>
  <si>
    <t>GVDEDDPVNSAYNMK(13.06)LAK(-13.06)</t>
  </si>
  <si>
    <t>GVDEDDPVNSAYNMK(-13.06)LAK(13.06)</t>
  </si>
  <si>
    <t>_GVDEDDPVNSAYNMK(gl)LAK_</t>
  </si>
  <si>
    <t>GVDEDDPVNSAYNMK(0.991)LAK(0.009)</t>
  </si>
  <si>
    <t>GVDEDDPVNSAYNMK(20.29)LAK(-20.29)</t>
  </si>
  <si>
    <t>9404;9405</t>
  </si>
  <si>
    <t>_GVDEDDPVNSAYNMKLAK(gl)_</t>
  </si>
  <si>
    <t>GVDEDDPVNSAYNMK(0.384)LAK(0.616)</t>
  </si>
  <si>
    <t>GVDEDDPVNSAYNMK(-2.05)LAK(2.05)</t>
  </si>
  <si>
    <t>P07355;P07355-2;H0YN42;H0YMD0;H0YMU9;H0YKS4;H0YMM1;H0YKZ7;H0YLV6;H0YMT9;H0YKX9;H0YKL9;H0YMW4;H0YKV8;H0YMD9</t>
  </si>
  <si>
    <t>GVDFFKQR</t>
  </si>
  <si>
    <t>_GVDFFK(gl)QR(ar)_</t>
  </si>
  <si>
    <t>GVDFFKQR(1)</t>
  </si>
  <si>
    <t>GVDFFK(1)QR</t>
  </si>
  <si>
    <t>GVDFFKQR(65.25)</t>
  </si>
  <si>
    <t>GVDFFK(65.25)QR</t>
  </si>
  <si>
    <t>GVDFFKQR(60.68)</t>
  </si>
  <si>
    <t>GVDFFK(60.68)QR</t>
  </si>
  <si>
    <t>Q99536-3;Q99536;Q99536-2;K7ESA3;K7ENX2;K7EM19</t>
  </si>
  <si>
    <t>Q99536-3</t>
  </si>
  <si>
    <t>VAT1</t>
  </si>
  <si>
    <t>Synaptic vesicle membrane protein VAT-1 homolog</t>
  </si>
  <si>
    <t>GVDLLVKDK</t>
  </si>
  <si>
    <t>_GVDLLVKDK(gl)_</t>
  </si>
  <si>
    <t>GVDLLVK(0.401)DK(0.599)</t>
  </si>
  <si>
    <t>GVDLLVK(-1.74)DK(1.74)</t>
  </si>
  <si>
    <t>E7EPI0;Q9P2D0;E9PDR5;Q9P2D0-2;D6R9F4</t>
  </si>
  <si>
    <t>E7EPI0</t>
  </si>
  <si>
    <t>IBTK</t>
  </si>
  <si>
    <t>Inhibitor of Bruton tyrosine kinase</t>
  </si>
  <si>
    <t>GVDLSGNDFKGGYFPENVK</t>
  </si>
  <si>
    <t>_GVDLSGNDFK(gl)GGYFPENVK(ly)_</t>
  </si>
  <si>
    <t>GVDLSGNDFK(1)GGYFPENVK</t>
  </si>
  <si>
    <t>GVDLSGNDFKGGYFPENVK(1)</t>
  </si>
  <si>
    <t>GVDLSGNDFK(35.39)GGYFPENVK(-35.39)</t>
  </si>
  <si>
    <t>GVDLSGNDFK(-35.39)GGYFPENVK(35.39)</t>
  </si>
  <si>
    <t>GVDLSGNDFK(0.999)GGYFPENVK(0.001)</t>
  </si>
  <si>
    <t>GVDLSGNDFK(0.001)GGYFPENVK(0.999)</t>
  </si>
  <si>
    <t>GVDLSGNDFK(29.55)GGYFPENVK(-29.55)</t>
  </si>
  <si>
    <t>GVDLSGNDFK(-29.55)GGYFPENVK(29.55)</t>
  </si>
  <si>
    <t>_GVDLSGNDFK(gl)GGYFPENVK_</t>
  </si>
  <si>
    <t>GVDLSGNDFK(0.997)GGYFPENVK(0.003)</t>
  </si>
  <si>
    <t>GVDLSGNDFK(25.72)GGYFPENVK(-25.72)</t>
  </si>
  <si>
    <t>6943;6944</t>
  </si>
  <si>
    <t>GVDLSGNDFK(33.42)GGYFPENVK(-33.42)</t>
  </si>
  <si>
    <t>GVDLSGNDFK(35.26)GGYFPENVK(-35.26)</t>
  </si>
  <si>
    <t>GVDLSGNDFK(0.63)GGYFPENVK(0.37)</t>
  </si>
  <si>
    <t>GVDLSGNDFK(2.3)GGYFPENVK(-2.3)</t>
  </si>
  <si>
    <t>GVDTVGESILICKNSEK</t>
  </si>
  <si>
    <t>_GVDTVGESILICK(gl)NSEK(ly)_</t>
  </si>
  <si>
    <t>GVDTVGESILICK(0.959)NSEK(0.041)</t>
  </si>
  <si>
    <t>GVDTVGESILICK(0.041)NSEK(0.959)</t>
  </si>
  <si>
    <t>GVDTVGESILICK(13.71)NSEK(-13.71)</t>
  </si>
  <si>
    <t>GVDTVGESILICK(-13.71)NSEK(13.71)</t>
  </si>
  <si>
    <t>GVDWAPLLSTLKINK</t>
  </si>
  <si>
    <t>_GVDWAPLLSTLK(gl)INK(ly)_</t>
  </si>
  <si>
    <t>GVDWAPLLSTLK(0.817)INK(0.183)</t>
  </si>
  <si>
    <t>GVDWAPLLSTLK(0.183)INK(0.817)</t>
  </si>
  <si>
    <t>GVDWAPLLSTLK(6.5)INK(-6.5)</t>
  </si>
  <si>
    <t>GVDWAPLLSTLK(-6.5)INK(6.5)</t>
  </si>
  <si>
    <t>A8MST6;Q5JTW2;Q5JTW2-3;Q5JTW2-5;Q5JTW2-2</t>
  </si>
  <si>
    <t>A8MST6</t>
  </si>
  <si>
    <t>CEP78</t>
  </si>
  <si>
    <t>Centrosomal protein of 78 kDa</t>
  </si>
  <si>
    <t>1593;1594</t>
  </si>
  <si>
    <t>_GVDWAPLLSTLK(ly)INK(gl)_</t>
  </si>
  <si>
    <t>GVDWAPLLSTLK(0.434)INK(0.566)</t>
  </si>
  <si>
    <t>GVDWAPLLSTLK(0.566)INK(0.434)</t>
  </si>
  <si>
    <t>GVDWAPLLSTLK(-1.15)INK(1.15)</t>
  </si>
  <si>
    <t>GVDWAPLLSTLK(1.15)INK(-1.15)</t>
  </si>
  <si>
    <t>Q12996</t>
  </si>
  <si>
    <t>CSTF3</t>
  </si>
  <si>
    <t>Cleavage stimulation factor subunit 3</t>
  </si>
  <si>
    <t>J3KTA4;P17844;P17844-2;J3KRZ1;J3QSF1;H3BLZ8;Q92841-1;Q92841-3;Q92841;Q92841-2</t>
  </si>
  <si>
    <t>GVEIENLGNLKCLNDHLEAK</t>
  </si>
  <si>
    <t>_GVEIENLGNLK(gl)CLNDHLEAK(ly)_</t>
  </si>
  <si>
    <t>GVEIENLGNLK(0.999)CLNDHLEAK(0.001)</t>
  </si>
  <si>
    <t>GVEIENLGNLK(0.001)CLNDHLEAK(0.999)</t>
  </si>
  <si>
    <t>GVEIENLGNLK(32.63)CLNDHLEAK(-32.63)</t>
  </si>
  <si>
    <t>GVEIENLGNLK(-32.63)CLNDHLEAK(32.63)</t>
  </si>
  <si>
    <t>GVEIENLGNLK(31.18)CLNDHLEAK(-31.18)</t>
  </si>
  <si>
    <t>GVEIENLGNLK(-31.18)CLNDHLEAK(31.18)</t>
  </si>
  <si>
    <t>GVEIENLGNLK(0.948)CLNDHLEAK(0.052)</t>
  </si>
  <si>
    <t>GVEIENLGNLK(0.052)CLNDHLEAK(0.948)</t>
  </si>
  <si>
    <t>GVEIENLGNLK(12.61)CLNDHLEAK(-12.61)</t>
  </si>
  <si>
    <t>GVEIENLGNLK(-12.61)CLNDHLEAK(12.61)</t>
  </si>
  <si>
    <t>GVEIENLGNLK(29.45)CLNDHLEAK(-29.45)</t>
  </si>
  <si>
    <t>GVEIENLGNLK(-29.45)CLNDHLEAK(29.45)</t>
  </si>
  <si>
    <t>GVEIENLGNLK(29.91)CLNDHLEAK(-29.91)</t>
  </si>
  <si>
    <t>GVEIENLGNLK(-29.91)CLNDHLEAK(29.91)</t>
  </si>
  <si>
    <t>GVEIENLGNLK(30.89)CLNDHLEAK(-30.89)</t>
  </si>
  <si>
    <t>GVEIENLGNLK(-30.89)CLNDHLEAK(30.89)</t>
  </si>
  <si>
    <t>GVEIENLGNLK(0.99)CLNDHLEAK(0.01)</t>
  </si>
  <si>
    <t>GVEIENLGNLK(0.01)CLNDHLEAK(0.99)</t>
  </si>
  <si>
    <t>GVEIENLGNLK(20.07)CLNDHLEAK(-20.07)</t>
  </si>
  <si>
    <t>GVEIENLGNLK(-20.07)CLNDHLEAK(20.07)</t>
  </si>
  <si>
    <t>60184;60185</t>
  </si>
  <si>
    <t>GVEIENLGNLK(0.939)CLNDHLEAK(0.061)</t>
  </si>
  <si>
    <t>GVEIENLGNLK(0.061)CLNDHLEAK(0.939)</t>
  </si>
  <si>
    <t>GVEIENLGNLK(11.89)CLNDHLEAK(-11.89)</t>
  </si>
  <si>
    <t>GVEIENLGNLK(-11.89)CLNDHLEAK(11.89)</t>
  </si>
  <si>
    <t>_GVEIENLGNLKCLNDHLEAK(gl)_</t>
  </si>
  <si>
    <t>GVEIENLGNLK(0.09)CLNDHLEAK(0.91)</t>
  </si>
  <si>
    <t>GVEIENLGNLK(-10.03)CLNDHLEAK(10.03)</t>
  </si>
  <si>
    <t>GVEITGFPEAQALGLEVFHAGTALKNGK</t>
  </si>
  <si>
    <t>_GVEITGFPEAQALGLEVFHAGTALK(ly)NGK(gl)_</t>
  </si>
  <si>
    <t>GVEITGFPEAQALGLEVFHAGTALK(0.484)NGK(0.516)</t>
  </si>
  <si>
    <t>GVEITGFPEAQALGLEVFHAGTALK(0.516)NGK(0.484)</t>
  </si>
  <si>
    <t>GVEITGFPEAQALGLEVFHAGTALK(-0.28)NGK(0.28)</t>
  </si>
  <si>
    <t>GVEITGFPEAQALGLEVFHAGTALK(0.28)NGK(-0.28)</t>
  </si>
  <si>
    <t>GVEITGFPEAQALGLEVFHAGTALK(0.4)NGK(0.6)</t>
  </si>
  <si>
    <t>GVEITGFPEAQALGLEVFHAGTALK(0.6)NGK(0.4)</t>
  </si>
  <si>
    <t>GVEITGFPEAQALGLEVFHAGTALK(-1.75)NGK(1.75)</t>
  </si>
  <si>
    <t>GVEITGFPEAQALGLEVFHAGTALK(1.75)NGK(-1.75)</t>
  </si>
  <si>
    <t>_GVEITGFPEAQALGLEVFHAGTALKNGK(gl)_</t>
  </si>
  <si>
    <t>GVEITGFPEAQALGLEVFHAGTALK(0.434)NGK(0.566)</t>
  </si>
  <si>
    <t>GVEITGFPEAQALGLEVFHAGTALK(-1.16)NGK(1.16)</t>
  </si>
  <si>
    <t>GVEITGFPEAQALGLEVFHAGTALK(0.412)NGK(0.588)</t>
  </si>
  <si>
    <t>GVEITGFPEAQALGLEVFHAGTALK(-1.54)NGK(1.54)</t>
  </si>
  <si>
    <t>GVEPSPSPIKPGDIKR</t>
  </si>
  <si>
    <t>_GVEPSPSPIK(ly)PGDIK(gl)R(ar)_</t>
  </si>
  <si>
    <t>GVEPSPSPIKPGDIKR(1)</t>
  </si>
  <si>
    <t>GVEPSPSPIK(0.07)PGDIK(0.93)R</t>
  </si>
  <si>
    <t>GVEPSPSPIK(0.93)PGDIK(0.07)R</t>
  </si>
  <si>
    <t>GVEPSPSPIKPGDIKR(80.96)</t>
  </si>
  <si>
    <t>GVEPSPSPIK(-11.24)PGDIK(11.24)R</t>
  </si>
  <si>
    <t>GVEPSPSPIK(11.24)PGDIK(-11.24)R</t>
  </si>
  <si>
    <t>Q92890-3;Q92890;Q92890-1</t>
  </si>
  <si>
    <t>13903;13904</t>
  </si>
  <si>
    <t>12625;12626</t>
  </si>
  <si>
    <t>_GVEPSPSPIK(gl)PGDIK(ly)R(ar)_</t>
  </si>
  <si>
    <t>GVEPSPSPIK(0.942)PGDIK(0.058)R</t>
  </si>
  <si>
    <t>GVEPSPSPIK(0.058)PGDIK(0.942)R</t>
  </si>
  <si>
    <t>GVEPSPSPIKPGDIKR(66.22)</t>
  </si>
  <si>
    <t>GVEPSPSPIK(12.13)PGDIK(-12.13)R</t>
  </si>
  <si>
    <t>GVEPSPSPIK(-12.13)PGDIK(12.13)R</t>
  </si>
  <si>
    <t>GVEPSPSPIK(0.045)PGDIK(0.955)R</t>
  </si>
  <si>
    <t>GVEPSPSPIK(0.955)PGDIK(0.045)R</t>
  </si>
  <si>
    <t>GVEPSPSPIKPGDIKR(68.97)</t>
  </si>
  <si>
    <t>GVEPSPSPIK(-13.25)PGDIK(13.25)R</t>
  </si>
  <si>
    <t>GVEPSPSPIK(13.25)PGDIK(-13.25)R</t>
  </si>
  <si>
    <t>Tyrosine--tRNA ligase, cytoplasmic;Tyrosine--tRNA ligase, cytoplasmic, N-terminally processed</t>
  </si>
  <si>
    <t>H0YDD4;E9PEJ4;P10515</t>
  </si>
  <si>
    <t>H0YDD4</t>
  </si>
  <si>
    <t>DLAT</t>
  </si>
  <si>
    <t>Acetyltransferase component of pyruvate dehydrogenase complex;Dihydrolipoyllysine-residue acetyltransferase component of pyruvate dehydrogenase complex, mitochondrial</t>
  </si>
  <si>
    <t>GVETIANDVVSLATKAR</t>
  </si>
  <si>
    <t>_GVETIANDVVSLATK(gl)AR(ar)_</t>
  </si>
  <si>
    <t>GVETIANDVVSLATKAR(1)</t>
  </si>
  <si>
    <t>GVETIANDVVSLATK(1)AR</t>
  </si>
  <si>
    <t>GVETIANDVVSLATKAR(92.8)</t>
  </si>
  <si>
    <t>GVETIANDVVSLATK(92.8)AR</t>
  </si>
  <si>
    <t>GVETIANDVVSLATKAR(76.16)</t>
  </si>
  <si>
    <t>GVETIANDVVSLATK(76.16)AR</t>
  </si>
  <si>
    <t>GVFINTGPEFLVGCDCKDGCR</t>
  </si>
  <si>
    <t>_GVFINTGPEFLVGCDCK(gl)DGCR(ar)_</t>
  </si>
  <si>
    <t>GVFINTGPEFLVGCDCKDGCR(1)</t>
  </si>
  <si>
    <t>GVFINTGPEFLVGCDCK(1)DGCR</t>
  </si>
  <si>
    <t>GVFINTGPEFLVGCDCKDGCR(84.21)</t>
  </si>
  <si>
    <t>GVFINTGPEFLVGCDCK(84.21)DGCR</t>
  </si>
  <si>
    <t>Q15047-3;Q15047;E9PRF4</t>
  </si>
  <si>
    <t>GVFTKELPSGK</t>
  </si>
  <si>
    <t>_GVFTK(gl)ELPSGK(ly)_</t>
  </si>
  <si>
    <t>GVFTK(1)ELPSGK</t>
  </si>
  <si>
    <t>GVFTKELPSGK(1)</t>
  </si>
  <si>
    <t>GVFTK(38.91)ELPSGK(-38.91)</t>
  </si>
  <si>
    <t>GVFTK(-38.91)ELPSGK(38.91)</t>
  </si>
  <si>
    <t>GVFTK(47.35)ELPSGK(-47.35)</t>
  </si>
  <si>
    <t>GVFTK(-47.35)ELPSGK(47.35)</t>
  </si>
  <si>
    <t>GVFTK(34.27)ELPSGK(-34.27)</t>
  </si>
  <si>
    <t>GVFTK(-34.27)ELPSGK(34.27)</t>
  </si>
  <si>
    <t>GVFTK(34.18)ELPSGK(-34.18)</t>
  </si>
  <si>
    <t>GVFTK(-34.18)ELPSGK(34.18)</t>
  </si>
  <si>
    <t>GVFTK(0.994)ELPSGK(0.006)</t>
  </si>
  <si>
    <t>GVFTK(0.006)ELPSGK(0.994)</t>
  </si>
  <si>
    <t>GVFTK(22.07)ELPSGK(-22.07)</t>
  </si>
  <si>
    <t>GVFTK(-22.07)ELPSGK(22.07)</t>
  </si>
  <si>
    <t>_GVFTK(gl)ELPSGK_</t>
  </si>
  <si>
    <t>GVFTK(34.42)ELPSGK(-34.42)</t>
  </si>
  <si>
    <t>GVFTK(0.998)ELPSGK(0.002)</t>
  </si>
  <si>
    <t>GVFTK(26.33)ELPSGK(-26.33)</t>
  </si>
  <si>
    <t>GVFTK(38.52)ELPSGK(-38.52)</t>
  </si>
  <si>
    <t>P05023-3;P05023-4;P05023;M0R116;A0A0A0MT26;P13637;P13637-2;P13637-3;H0Y7C1;B1AKY9;P50993</t>
  </si>
  <si>
    <t>GVGIKSTPVTVVLPDTK</t>
  </si>
  <si>
    <t>_GVGIK(gl)STPVTVVLPDTK(ly)_</t>
  </si>
  <si>
    <t>GVGIK(1)STPVTVVLPDTK</t>
  </si>
  <si>
    <t>GVGIKSTPVTVVLPDTK(1)</t>
  </si>
  <si>
    <t>GVGIK(43.63)STPVTVVLPDTK(-43.63)</t>
  </si>
  <si>
    <t>GVGIK(-43.63)STPVTVVLPDTK(43.63)</t>
  </si>
  <si>
    <t>GVGIK(71.39)STPVTVVLPDTK(-71.39)</t>
  </si>
  <si>
    <t>GVGIK(-71.39)STPVTVVLPDTK(71.39)</t>
  </si>
  <si>
    <t>GVGIK(54.6)STPVTVVLPDTK(-54.6)</t>
  </si>
  <si>
    <t>GVGIK(-54.6)STPVTVVLPDTK(54.6)</t>
  </si>
  <si>
    <t>GVGIK(112.11)STPVTVVLPDTK(-112.11)</t>
  </si>
  <si>
    <t>GVGIK(-112.11)STPVTVVLPDTK(112.11)</t>
  </si>
  <si>
    <t>GVGIK(70.86)STPVTVVLPDTK(-70.86)</t>
  </si>
  <si>
    <t>GVGIK(-70.86)STPVTVVLPDTK(70.86)</t>
  </si>
  <si>
    <t>GVGIK(57.54)STPVTVVLPDTK(-57.54)</t>
  </si>
  <si>
    <t>GVGIK(-57.54)STPVTVVLPDTK(57.54)</t>
  </si>
  <si>
    <t>_GVGIK(gl)STPVTVVLPDTK_</t>
  </si>
  <si>
    <t>GVGIK(47.36)STPVTVVLPDTK(-47.36)</t>
  </si>
  <si>
    <t>GVGTQKIIGR</t>
  </si>
  <si>
    <t>_GVGTQK(gl)IIGR_</t>
  </si>
  <si>
    <t>GVGTQK(1)IIGR</t>
  </si>
  <si>
    <t>GVGTQK(63.22)IIGR</t>
  </si>
  <si>
    <t>Q5TDH0;Q5TDH0-3</t>
  </si>
  <si>
    <t>GVGTQK(91.27)IIGR</t>
  </si>
  <si>
    <t>3237;3238</t>
  </si>
  <si>
    <t>GVGYETILKEQK</t>
  </si>
  <si>
    <t>_GVGYETILK(gl)EQK_</t>
  </si>
  <si>
    <t>GVGYETILK(0.907)EQK(0.093)</t>
  </si>
  <si>
    <t>GVGYETILK(9.87)EQK(-9.87)</t>
  </si>
  <si>
    <t>_GVGYETILK(ly)EQK(gl)_</t>
  </si>
  <si>
    <t>GVGYETILK(0.441)EQK(0.559)</t>
  </si>
  <si>
    <t>GVGYETILK(0.559)EQK(0.441)</t>
  </si>
  <si>
    <t>GVGYETILK(-1.03)EQK(1.03)</t>
  </si>
  <si>
    <t>GVGYETILK(1.03)EQK(-1.03)</t>
  </si>
  <si>
    <t>1089;1090</t>
  </si>
  <si>
    <t>917;918</t>
  </si>
  <si>
    <t>_GVGYETILK(gl)EQK(ly)_</t>
  </si>
  <si>
    <t>GVGYETILK(0.715)EQK(0.285)</t>
  </si>
  <si>
    <t>GVGYETILK(0.285)EQK(0.715)</t>
  </si>
  <si>
    <t>GVGYETILK(3.98)EQK(-3.98)</t>
  </si>
  <si>
    <t>GVGYETILK(-3.98)EQK(3.98)</t>
  </si>
  <si>
    <t>GVGYETILK(0.955)EQK(0.045)</t>
  </si>
  <si>
    <t>GVGYETILK(0.045)EQK(0.955)</t>
  </si>
  <si>
    <t>GVGYETILK(13.32)EQK(-13.32)</t>
  </si>
  <si>
    <t>GVGYETILK(-13.32)EQK(13.32)</t>
  </si>
  <si>
    <t>GVHQKEGWPSSAYGVTK</t>
  </si>
  <si>
    <t>_GVHQK(gl)EGWPSSAYGVTK(ly)_</t>
  </si>
  <si>
    <t>GVHQK(1)EGWPSSAYGVTK</t>
  </si>
  <si>
    <t>GVHQKEGWPSSAYGVTK(1)</t>
  </si>
  <si>
    <t>GVHQK(47.02)EGWPSSAYGVTK(-47.02)</t>
  </si>
  <si>
    <t>GVHQK(-47.02)EGWPSSAYGVTK(47.02)</t>
  </si>
  <si>
    <t>GVHQK(44.8)EGWPSSAYGVTK(-44.8)</t>
  </si>
  <si>
    <t>GVHQK(-44.8)EGWPSSAYGVTK(44.8)</t>
  </si>
  <si>
    <t>GVHQK(42.96)EGWPSSAYGVTK(-42.96)</t>
  </si>
  <si>
    <t>GVHQK(-42.96)EGWPSSAYGVTK(42.96)</t>
  </si>
  <si>
    <t>GVHQSVATDGPSSTQPALPKAR</t>
  </si>
  <si>
    <t>_GVHQSVATDGPSSTQPALPK(gl)AR(ar)_</t>
  </si>
  <si>
    <t>GVHQSVATDGPSSTQPALPKAR(1)</t>
  </si>
  <si>
    <t>GVHQSVATDGPSSTQPALPK(1)AR</t>
  </si>
  <si>
    <t>GVHQSVATDGPSSTQPALPKAR(47.48)</t>
  </si>
  <si>
    <t>GVHQSVATDGPSSTQPALPK(47.48)AR</t>
  </si>
  <si>
    <t>F5H5N1;A0A087WXF6;A0A087WTI3;O75251-2;O75251</t>
  </si>
  <si>
    <t>F5H5N1</t>
  </si>
  <si>
    <t>NDUFS7</t>
  </si>
  <si>
    <t>NADH dehydrogenase [ubiquinone] iron-sulfur protein 7, mitochondrial</t>
  </si>
  <si>
    <t>GVHQSVATDGPSSTQPALPKAR(50.96)</t>
  </si>
  <si>
    <t>GVHQSVATDGPSSTQPALPK(50.96)AR</t>
  </si>
  <si>
    <t>GVHQSVATDGPSSTQPALPKAR(63.04)</t>
  </si>
  <si>
    <t>GVHQSVATDGPSSTQPALPK(63.04)AR</t>
  </si>
  <si>
    <t>GVHQSVATDGPSSTQPALPKAR(58.76)</t>
  </si>
  <si>
    <t>GVHQSVATDGPSSTQPALPK(58.76)AR</t>
  </si>
  <si>
    <t>_GVHQSVATDGPSSTQPALPK(gl)AR_</t>
  </si>
  <si>
    <t>GVHQSVATDGPSSTQPALPK(57.29)AR</t>
  </si>
  <si>
    <t>H0YGV7;H0YG20;Q9UKM7</t>
  </si>
  <si>
    <t>H0YGV7</t>
  </si>
  <si>
    <t>MAN1B1</t>
  </si>
  <si>
    <t>alpha-1,2-Mannosidase;Endoplasmic reticulum mannosyl-oligosaccharide 1,2-alpha-mannosidase</t>
  </si>
  <si>
    <t>GVILYGPPGTGKTLLAK</t>
  </si>
  <si>
    <t>_GVILYGPPGTGK(gl)TLLAK(ly)_</t>
  </si>
  <si>
    <t>GVILYGPPGTGK(1)TLLAK</t>
  </si>
  <si>
    <t>GVILYGPPGTGKTLLAK(1)</t>
  </si>
  <si>
    <t>GVILYGPPGTGK(33.27)TLLAK(-33.27)</t>
  </si>
  <si>
    <t>GVILYGPPGTGK(-33.27)TLLAK(33.27)</t>
  </si>
  <si>
    <t>P62191;P62191-2;G3V4X1</t>
  </si>
  <si>
    <t>9495;9496</t>
  </si>
  <si>
    <t>GVILYGPPGTGK(0.985)TLLAK(0.015)</t>
  </si>
  <si>
    <t>GVILYGPPGTGK(0.015)TLLAK(0.985)</t>
  </si>
  <si>
    <t>GVILYGPPGTGK(18.21)TLLAK(-18.21)</t>
  </si>
  <si>
    <t>GVILYGPPGTGK(-18.21)TLLAK(18.21)</t>
  </si>
  <si>
    <t>GVILYGPPGTGK(0.917)TLLAK(0.083)</t>
  </si>
  <si>
    <t>GVILYGPPGTGK(0.083)TLLAK(0.917)</t>
  </si>
  <si>
    <t>GVILYGPPGTGK(10.44)TLLAK(-10.44)</t>
  </si>
  <si>
    <t>GVILYGPPGTGK(-10.44)TLLAK(10.44)</t>
  </si>
  <si>
    <t>GVILYGPPGTGK(0.865)TLLAK(0.135)</t>
  </si>
  <si>
    <t>GVILYGPPGTGK(0.135)TLLAK(0.865)</t>
  </si>
  <si>
    <t>GVILYGPPGTGK(8.09)TLLAK(-8.09)</t>
  </si>
  <si>
    <t>GVILYGPPGTGK(-8.09)TLLAK(8.09)</t>
  </si>
  <si>
    <t>GVIQAIQKSDEGHPFR</t>
  </si>
  <si>
    <t>_GVIQAIQK(gl)SDEGHPFR(ar)_</t>
  </si>
  <si>
    <t>GVIQAIQKSDEGHPFR(1)</t>
  </si>
  <si>
    <t>GVIQAIQK(1)SDEGHPFR</t>
  </si>
  <si>
    <t>GVIQAIQKSDEGHPFR(45.54)</t>
  </si>
  <si>
    <t>GVIQAIQK(45.54)SDEGHPFR</t>
  </si>
  <si>
    <t>F8W914;Q9NQC3-2;H7C106;Q9NQC3-3;Q9NQC3-5;Q9NQC3-4;Q9NQC3-6;Q9NQC3;A0A0U1RQR6</t>
  </si>
  <si>
    <t>GVISDILDWKTSR</t>
  </si>
  <si>
    <t>_GVISDILDWK(gl)TSR(ar)_</t>
  </si>
  <si>
    <t>GVISDILDWKTSR(1)</t>
  </si>
  <si>
    <t>GVISDILDWK(1)TSR</t>
  </si>
  <si>
    <t>GVISDILDWKTSR(96.73)</t>
  </si>
  <si>
    <t>GVISDILDWK(96.73)TSR</t>
  </si>
  <si>
    <t>GVISDILDWKTSR(95.42)</t>
  </si>
  <si>
    <t>GVISDILDWK(95.42)TSR</t>
  </si>
  <si>
    <t>GVISSVDGISLQGFPSEKIK</t>
  </si>
  <si>
    <t>_GVISSVDGISLQGFPSEK(gl)IK_</t>
  </si>
  <si>
    <t>GVISSVDGISLQGFPSEK(0.669)IK(0.331)</t>
  </si>
  <si>
    <t>GVISSVDGISLQGFPSEK(3.06)IK(-3.06)</t>
  </si>
  <si>
    <t>Q7Z3T8</t>
  </si>
  <si>
    <t>ZFYVE16</t>
  </si>
  <si>
    <t>Zinc finger FYVE domain-containing protein 16</t>
  </si>
  <si>
    <t>GVITVKDGK</t>
  </si>
  <si>
    <t>_GVITVK(gl)DGK_</t>
  </si>
  <si>
    <t>GVITVK(1)DGK</t>
  </si>
  <si>
    <t>GVITVK(36.49)DGK(-36.49)</t>
  </si>
  <si>
    <t>P10809;E7EXB4</t>
  </si>
  <si>
    <t>GVITVK(45.43)DGK(-45.43)</t>
  </si>
  <si>
    <t>GVITVK(0.654)DGK(0.346)</t>
  </si>
  <si>
    <t>GVITVK(2.76)DGK(-2.76)</t>
  </si>
  <si>
    <t>GVKGTTGTQASFLQLFEGDDHK</t>
  </si>
  <si>
    <t>_GVK(gl)GTTGTQASFLQLFEGDDHK(ly)_</t>
  </si>
  <si>
    <t>GVK(1)GTTGTQASFLQLFEGDDHK</t>
  </si>
  <si>
    <t>GVKGTTGTQASFLQLFEGDDHK(1)</t>
  </si>
  <si>
    <t>GVK(43.01)GTTGTQASFLQLFEGDDHK(-43.01)</t>
  </si>
  <si>
    <t>GVK(-43.01)GTTGTQASFLQLFEGDDHK(43.01)</t>
  </si>
  <si>
    <t>A0A0A6YY92;P30566;P30566-2;A0A096LNY6;A0A096LNY5;A0A096LPA2</t>
  </si>
  <si>
    <t>GVKIWDANGSR</t>
  </si>
  <si>
    <t>_GVK(gl)IWDANGSR_</t>
  </si>
  <si>
    <t>GVK(1)IWDANGSR</t>
  </si>
  <si>
    <t>GVK(79.49)IWDANGSR</t>
  </si>
  <si>
    <t>P04818;P04818-2</t>
  </si>
  <si>
    <t>P04818</t>
  </si>
  <si>
    <t>TYMS</t>
  </si>
  <si>
    <t>Thymidylate synthase</t>
  </si>
  <si>
    <t>GVKKRLVLCMELANGK</t>
  </si>
  <si>
    <t>_GVK(gl)K(gl)RLVLCM(ox)ELANGK(gl)_</t>
  </si>
  <si>
    <t>GVK(1)K(1)RLVLCMELANGK(1)</t>
  </si>
  <si>
    <t>GVKKRLVLCM(1)ELANGK</t>
  </si>
  <si>
    <t>GVK(53.49)K(53.49)RLVLCMELANGK(53.49)</t>
  </si>
  <si>
    <t>GVKKRLVLCM(53.49)ELANGK</t>
  </si>
  <si>
    <t>B1B0D4;Q86TH1</t>
  </si>
  <si>
    <t>B1B0D4</t>
  </si>
  <si>
    <t>ADAMTSL2</t>
  </si>
  <si>
    <t>ADAMTS-like protein 2</t>
  </si>
  <si>
    <t>1753;1754;1755</t>
  </si>
  <si>
    <t>GVKVMPFSTACNTPLSNFESHQNYK</t>
  </si>
  <si>
    <t>_GVK(gl)VMPFSTACNTPLSNFESHQNYK(ly)_</t>
  </si>
  <si>
    <t>GVK(1)VMPFSTACNTPLSNFESHQNYK</t>
  </si>
  <si>
    <t>GVKVMPFSTACNTPLSNFESHQNYK(1)</t>
  </si>
  <si>
    <t>GVK(33.11)VMPFSTACNTPLSNFESHQNYK(-33.11)</t>
  </si>
  <si>
    <t>GVK(-33.11)VMPFSTACNTPLSNFESHQNYK(33.11)</t>
  </si>
  <si>
    <t>GVK(76.13)VMPFSTACNTPLSNFESHQNYK(-76.13)</t>
  </si>
  <si>
    <t>GVK(-76.13)VMPFSTACNTPLSNFESHQNYK(76.13)</t>
  </si>
  <si>
    <t>GVLECKPGEASVFQQPK</t>
  </si>
  <si>
    <t>_GVLECK(gl)PGEASVFQQPK(ly)_</t>
  </si>
  <si>
    <t>GVLECK(1)PGEASVFQQPK</t>
  </si>
  <si>
    <t>GVLECKPGEASVFQQPK(1)</t>
  </si>
  <si>
    <t>GVLECK(39.03)PGEASVFQQPK(-39.03)</t>
  </si>
  <si>
    <t>GVLECK(-39.03)PGEASVFQQPK(39.03)</t>
  </si>
  <si>
    <t>GVLECK(50.04)PGEASVFQQPK(-50.04)</t>
  </si>
  <si>
    <t>GVLECK(-50.04)PGEASVFQQPK(50.04)</t>
  </si>
  <si>
    <t>GVLECK(69.65)PGEASVFQQPK(-69.65)</t>
  </si>
  <si>
    <t>GVLECK(-69.65)PGEASVFQQPK(69.65)</t>
  </si>
  <si>
    <t>GVLECK(77.28)PGEASVFQQPK(-77.28)</t>
  </si>
  <si>
    <t>GVLECK(-77.28)PGEASVFQQPK(77.28)</t>
  </si>
  <si>
    <t>_GVLECK(gl)PGEASVFQQPK_</t>
  </si>
  <si>
    <t>GVLECK(63.2)PGEASVFQQPK(-63.2)</t>
  </si>
  <si>
    <t>GVLECK(133.01)PGEASVFQQPK(-133.01)</t>
  </si>
  <si>
    <t>GVLECK(38.73)PGEASVFQQPK(-38.73)</t>
  </si>
  <si>
    <t>GVLEELLWFIKGSTNAK</t>
  </si>
  <si>
    <t>_GVLEELLWFIK(gl)GSTNAK(ly)_</t>
  </si>
  <si>
    <t>GVLEELLWFIK(0.749)GSTNAK(0.251)</t>
  </si>
  <si>
    <t>GVLEELLWFIK(0.251)GSTNAK(0.749)</t>
  </si>
  <si>
    <t>GVLEELLWFIK(4.75)GSTNAK(-4.75)</t>
  </si>
  <si>
    <t>GVLEELLWFIK(-4.75)GSTNAK(4.75)</t>
  </si>
  <si>
    <t>GVLFGVPGAFTPGCSKTHLPGFVEQAEALK</t>
  </si>
  <si>
    <t>_GVLFGVPGAFTPGCSK(gl)THLPGFVEQAEALK(ly)_</t>
  </si>
  <si>
    <t>GVLFGVPGAFTPGCSK(0.996)THLPGFVEQAEALK(0.004)</t>
  </si>
  <si>
    <t>GVLFGVPGAFTPGCSK(0.004)THLPGFVEQAEALK(0.996)</t>
  </si>
  <si>
    <t>GVLFGVPGAFTPGCSK(24.17)THLPGFVEQAEALK(-24.17)</t>
  </si>
  <si>
    <t>GVLFGVPGAFTPGCSK(-24.17)THLPGFVEQAEALK(24.17)</t>
  </si>
  <si>
    <t>P30044-2;P30044</t>
  </si>
  <si>
    <t>7700;7701</t>
  </si>
  <si>
    <t>GVLFGVPGAFTPGCSK(0.979)THLPGFVEQAEALK(0.021)</t>
  </si>
  <si>
    <t>GVLFGVPGAFTPGCSK(0.021)THLPGFVEQAEALK(0.979)</t>
  </si>
  <si>
    <t>GVLFGVPGAFTPGCSK(16.73)THLPGFVEQAEALK(-16.73)</t>
  </si>
  <si>
    <t>GVLFGVPGAFTPGCSK(-16.73)THLPGFVEQAEALK(16.73)</t>
  </si>
  <si>
    <t>GVLFYGPPGCGKTLLAK</t>
  </si>
  <si>
    <t>_GVLFYGPPGCGK(ly)TLLAK(gl)_</t>
  </si>
  <si>
    <t>GVLFYGPPGCGK(0.134)TLLAK(0.866)</t>
  </si>
  <si>
    <t>GVLFYGPPGCGK(0.866)TLLAK(0.134)</t>
  </si>
  <si>
    <t>GVLFYGPPGCGK(-8.09)TLLAK(8.09)</t>
  </si>
  <si>
    <t>GVLFYGPPGCGK(8.09)TLLAK(-8.09)</t>
  </si>
  <si>
    <t>9261;9264</t>
  </si>
  <si>
    <t>_GVLFYGPPGCGK(gl)TLLAK(ly)_</t>
  </si>
  <si>
    <t>GVLFYGPPGCGK(0.958)TLLAK(0.042)</t>
  </si>
  <si>
    <t>GVLFYGPPGCGK(0.042)TLLAK(0.958)</t>
  </si>
  <si>
    <t>GVLFYGPPGCGK(13.56)TLLAK(-13.56)</t>
  </si>
  <si>
    <t>GVLFYGPPGCGK(-13.56)TLLAK(13.56)</t>
  </si>
  <si>
    <t>GVLFYGPPGCGK(0.923)TLLAK(0.077)</t>
  </si>
  <si>
    <t>GVLFYGPPGCGK(0.077)TLLAK(0.923)</t>
  </si>
  <si>
    <t>GVLFYGPPGCGK(10.79)TLLAK(-10.79)</t>
  </si>
  <si>
    <t>GVLFYGPPGCGK(-10.79)TLLAK(10.79)</t>
  </si>
  <si>
    <t>GVLFYGPPGCGK(0.669)TLLAK(0.331)</t>
  </si>
  <si>
    <t>GVLFYGPPGCGK(0.331)TLLAK(0.669)</t>
  </si>
  <si>
    <t>GVLFYGPPGCGK(3.06)TLLAK(-3.06)</t>
  </si>
  <si>
    <t>GVLFYGPPGCGK(-3.06)TLLAK(3.06)</t>
  </si>
  <si>
    <t>GVLFYGPPGCGK(0.98)TLLAK(0.02)</t>
  </si>
  <si>
    <t>GVLFYGPPGCGK(0.02)TLLAK(0.98)</t>
  </si>
  <si>
    <t>GVLFYGPPGCGK(16.97)TLLAK(-16.97)</t>
  </si>
  <si>
    <t>GVLFYGPPGCGK(-16.97)TLLAK(16.97)</t>
  </si>
  <si>
    <t>GVLFYGPPGCGK(0.196)TLLAK(0.804)</t>
  </si>
  <si>
    <t>GVLFYGPPGCGK(0.804)TLLAK(0.196)</t>
  </si>
  <si>
    <t>GVLFYGPPGCGK(-6.13)TLLAK(6.13)</t>
  </si>
  <si>
    <t>GVLFYGPPGCGK(6.13)TLLAK(-6.13)</t>
  </si>
  <si>
    <t>GVLFYGPPGCGK(0.08)TLLAK(0.92)</t>
  </si>
  <si>
    <t>GVLFYGPPGCGK(0.92)TLLAK(0.08)</t>
  </si>
  <si>
    <t>GVLFYGPPGCGK(-10.61)TLLAK(10.61)</t>
  </si>
  <si>
    <t>GVLFYGPPGCGK(10.61)TLLAK(-10.61)</t>
  </si>
  <si>
    <t>_GVLFYGPPGCGK(gl)TLLAK_</t>
  </si>
  <si>
    <t>GVLFYGPPGCGK(0.841)TLLAK(0.159)</t>
  </si>
  <si>
    <t>GVLFYGPPGCGK(7.23)TLLAK(-7.23)</t>
  </si>
  <si>
    <t>6133;6136</t>
  </si>
  <si>
    <t>GVLFYGPPGCGK(0.789)TLLAK(0.211)</t>
  </si>
  <si>
    <t>GVLFYGPPGCGK(5.74)TLLAK(-5.74)</t>
  </si>
  <si>
    <t>GVLFYGPPGCGK(0.816)TLLAK(0.184)</t>
  </si>
  <si>
    <t>GVLFYGPPGCGK(6.47)TLLAK(-6.47)</t>
  </si>
  <si>
    <t>GVLFYGPPGCGK(0.998)TLLAK(0.002)</t>
  </si>
  <si>
    <t>GVLFYGPPGCGK(27.83)TLLAK(-27.83)</t>
  </si>
  <si>
    <t>GVLFYGPPGCGK(0.5)TLLAK(0.5)</t>
  </si>
  <si>
    <t>GVLFYGPPGCGK(0)TLLAK(0)</t>
  </si>
  <si>
    <t>_GVLFYGPPGCGKTLLAK(gl)_</t>
  </si>
  <si>
    <t>GVLFYGPPGCGK(0.279)TLLAK(0.721)</t>
  </si>
  <si>
    <t>GVLFYGPPGCGK(-4.12)TLLAK(4.12)</t>
  </si>
  <si>
    <t>GVLKEYGVK</t>
  </si>
  <si>
    <t>_GVLK(gl)EYGVK(ly)_</t>
  </si>
  <si>
    <t>GVLK(1)EYGVK</t>
  </si>
  <si>
    <t>GVLKEYGVK(1)</t>
  </si>
  <si>
    <t>GVLK(38.23)EYGVK(-38.23)</t>
  </si>
  <si>
    <t>GVLK(-38.23)EYGVK(38.23)</t>
  </si>
  <si>
    <t>_GVLK(gl)EYGVK_</t>
  </si>
  <si>
    <t>GVLK(58.52)EYGVK(-58.52)</t>
  </si>
  <si>
    <t>GVLK(96.69)EYGVK(-96.69)</t>
  </si>
  <si>
    <t>GVLKVGQEIEVR</t>
  </si>
  <si>
    <t>_GVLK(gl)VGQEIEVR_</t>
  </si>
  <si>
    <t>GVLK(1)VGQEIEVR</t>
  </si>
  <si>
    <t>GVLK(75.48)VGQEIEVR</t>
  </si>
  <si>
    <t>EIF2S3</t>
  </si>
  <si>
    <t>Eukaryotic translation initiation factor 2 subunit 3</t>
  </si>
  <si>
    <t>GVLKVGQEIEVRPGIVSK</t>
  </si>
  <si>
    <t>_GVLK(gl)VGQEIEVR(ar)PGIVSK(ly)_</t>
  </si>
  <si>
    <t>GVLKVGQEIEVR(1)PGIVSK</t>
  </si>
  <si>
    <t>GVLK(1)VGQEIEVRPGIVSK</t>
  </si>
  <si>
    <t>GVLKVGQEIEVRPGIVSK(1)</t>
  </si>
  <si>
    <t>GVLKVGQEIEVR(115.73)PGIVSK</t>
  </si>
  <si>
    <t>GVLK(97.53)VGQEIEVRPGIVSK(-97.53)</t>
  </si>
  <si>
    <t>GVLK(-97.53)VGQEIEVRPGIVSK(97.53)</t>
  </si>
  <si>
    <t>8274;8275</t>
  </si>
  <si>
    <t>7599;7600</t>
  </si>
  <si>
    <t>GVLKVGQEIEVR(106.38)PGIVSK</t>
  </si>
  <si>
    <t>GVLK(88.62)VGQEIEVRPGIVSK(-88.62)</t>
  </si>
  <si>
    <t>GVLK(-88.62)VGQEIEVRPGIVSK(88.62)</t>
  </si>
  <si>
    <t>GVLKVGQEIEVR(99.57)PGIVSK</t>
  </si>
  <si>
    <t>GVLK(78.63)VGQEIEVRPGIVSK(-78.63)</t>
  </si>
  <si>
    <t>GVLK(-78.63)VGQEIEVRPGIVSK(78.63)</t>
  </si>
  <si>
    <t>GVLKVGQEIEVR(92.24)PGIVSK</t>
  </si>
  <si>
    <t>GVLK(72.42)VGQEIEVRPGIVSK(-72.42)</t>
  </si>
  <si>
    <t>GVLK(-72.42)VGQEIEVRPGIVSK(72.42)</t>
  </si>
  <si>
    <t>GVLKVGQEIEVR(64.57)PGIVSK</t>
  </si>
  <si>
    <t>GVLK(56.7)VGQEIEVRPGIVSK(-56.7)</t>
  </si>
  <si>
    <t>GVLK(-56.7)VGQEIEVRPGIVSK(56.7)</t>
  </si>
  <si>
    <t>GVLKVGQEIEVR(70.17)PGIVSK</t>
  </si>
  <si>
    <t>GVLK(60.69)VGQEIEVRPGIVSK(-60.69)</t>
  </si>
  <si>
    <t>GVLK(-60.69)VGQEIEVRPGIVSK(60.69)</t>
  </si>
  <si>
    <t>GVLKVGQEIEVR(102.39)PGIVSK</t>
  </si>
  <si>
    <t>GVLK(87.47)VGQEIEVRPGIVSK(-87.47)</t>
  </si>
  <si>
    <t>GVLK(-87.47)VGQEIEVRPGIVSK(87.47)</t>
  </si>
  <si>
    <t>GVLKVGQEIEVR(101.3)PGIVSK</t>
  </si>
  <si>
    <t>GVLK(68.96)VGQEIEVRPGIVSK(-68.96)</t>
  </si>
  <si>
    <t>GVLK(-68.96)VGQEIEVRPGIVSK(68.96)</t>
  </si>
  <si>
    <t>GVLKVGQEIEVR(81.43)PGIVSK</t>
  </si>
  <si>
    <t>GVLK(66.96)VGQEIEVRPGIVSK(-66.96)</t>
  </si>
  <si>
    <t>GVLK(-66.96)VGQEIEVRPGIVSK(66.96)</t>
  </si>
  <si>
    <t>_GVLK(gl)VGQEIEVRPGIVSK_</t>
  </si>
  <si>
    <t>GVLK(67.28)VGQEIEVRPGIVSK(-67.28)</t>
  </si>
  <si>
    <t>GVLK(65.48)VGQEIEVRPGIVSK(-65.48)</t>
  </si>
  <si>
    <t>GVLK(72.96)VGQEIEVRPGIVSK(-72.96)</t>
  </si>
  <si>
    <t>GVLK(97.52)VGQEIEVRPGIVSK(-97.52)</t>
  </si>
  <si>
    <t>60535;60536</t>
  </si>
  <si>
    <t>GVLK(63.54)VGQEIEVRPGIVSK(-63.54)</t>
  </si>
  <si>
    <t>GVLK(50.1)VGQEIEVRPGIVSK(-50.1)</t>
  </si>
  <si>
    <t>GVLK(76.66)VGQEIEVRPGIVSK(-76.66)</t>
  </si>
  <si>
    <t>GVLK(59.67)VGQEIEVRPGIVSK(-59.67)</t>
  </si>
  <si>
    <t>GVLK(104.04)VGQEIEVRPGIVSK(-104.04)</t>
  </si>
  <si>
    <t>GVLLFGPPGTGKTLCAR</t>
  </si>
  <si>
    <t>_GVLLFGPPGTGK(gl)TLCAR(ar)_</t>
  </si>
  <si>
    <t>GVLLFGPPGTGKTLCAR(1)</t>
  </si>
  <si>
    <t>GVLLFGPPGTGK(1)TLCAR</t>
  </si>
  <si>
    <t>GVLLFGPPGTGKTLCAR(88.56)</t>
  </si>
  <si>
    <t>GVLLFGPPGTGK(88.56)TLCAR</t>
  </si>
  <si>
    <t>GVLLFGPPGTGKTLCAR(122.63)</t>
  </si>
  <si>
    <t>GVLLFGPPGTGK(122.63)TLCAR</t>
  </si>
  <si>
    <t>GVLLFGPPGTGKTLCAR(110.84)</t>
  </si>
  <si>
    <t>GVLLFGPPGTGK(110.84)TLCAR</t>
  </si>
  <si>
    <t>GVLLFGPPGTGKTLCAR(115.68)</t>
  </si>
  <si>
    <t>GVLLFGPPGTGK(115.68)TLCAR</t>
  </si>
  <si>
    <t>GVLLFGPPGTGKTLCAR(82.66)</t>
  </si>
  <si>
    <t>GVLLFGPPGTGK(82.66)TLCAR</t>
  </si>
  <si>
    <t>GVLLFGPPGTGKTLCAR(74.89)</t>
  </si>
  <si>
    <t>GVLLFGPPGTGK(74.89)TLCAR</t>
  </si>
  <si>
    <t>_GVLLFGPPGTGK(gl)TLCAR_</t>
  </si>
  <si>
    <t>GVLLFGPPGTGK(89.51)TLCAR</t>
  </si>
  <si>
    <t>GVLLFGPPGTGK(102.64)TLCAR</t>
  </si>
  <si>
    <t>GVLLFGPPGTGK(104.41)TLCAR</t>
  </si>
  <si>
    <t>GVLLFGPPGTGK(84.05)TLCAR</t>
  </si>
  <si>
    <t>GVLLYGPPGCAKTTLVR</t>
  </si>
  <si>
    <t>_GVLLYGPPGCAK(gl)TTLVR(ar)_</t>
  </si>
  <si>
    <t>GVLLYGPPGCAKTTLVR(1)</t>
  </si>
  <si>
    <t>GVLLYGPPGCAK(1)TTLVR</t>
  </si>
  <si>
    <t>GVLLYGPPGCAKTTLVR(122.93)</t>
  </si>
  <si>
    <t>GVLLYGPPGCAK(122.93)TTLVR</t>
  </si>
  <si>
    <t>GVLLYGPPGCAKTTLVR(134.08)</t>
  </si>
  <si>
    <t>GVLLYGPPGCAK(134.08)TTLVR</t>
  </si>
  <si>
    <t>GVLLYGPPGCAKTTLVR(107.07)</t>
  </si>
  <si>
    <t>GVLLYGPPGCAK(107.07)TTLVR</t>
  </si>
  <si>
    <t>GVLLYGPPGCAKTTLVR(112.5)</t>
  </si>
  <si>
    <t>GVLLYGPPGCAK(112.5)TTLVR</t>
  </si>
  <si>
    <t>GVLLYGPPGCAKTTLVR(69.33)</t>
  </si>
  <si>
    <t>GVLLYGPPGCAK(69.33)TTLVR</t>
  </si>
  <si>
    <t>_GVLLYGPPGCAK(gl)TTLVR_</t>
  </si>
  <si>
    <t>GVLLYGPPGCAK(71.32)TTLVR</t>
  </si>
  <si>
    <t>GVLLYGPPGCAK(103.79)TTLVR</t>
  </si>
  <si>
    <t>GVLLYGPPGCAK(47.64)TTLVR</t>
  </si>
  <si>
    <t>GVLLYGPPGCAK(76.36)TTLVR</t>
  </si>
  <si>
    <t>GVLLYGPPGCGKTLIAK</t>
  </si>
  <si>
    <t>_GVLLYGPPGCGK(gl)TLIAK(ly)_</t>
  </si>
  <si>
    <t>GVLLYGPPGCGK(0.974)TLIAK(0.026)</t>
  </si>
  <si>
    <t>GVLLYGPPGCGK(0.026)TLIAK(0.974)</t>
  </si>
  <si>
    <t>GVLLYGPPGCGK(15.7)TLIAK(-15.7)</t>
  </si>
  <si>
    <t>GVLLYGPPGCGK(-15.7)TLIAK(15.7)</t>
  </si>
  <si>
    <t>12140;12141</t>
  </si>
  <si>
    <t>GVLLYGPPGCGK(0.961)TLIAK(0.039)</t>
  </si>
  <si>
    <t>GVLLYGPPGCGK(0.039)TLIAK(0.961)</t>
  </si>
  <si>
    <t>GVLLYGPPGCGK(13.96)TLIAK(-13.96)</t>
  </si>
  <si>
    <t>GVLLYGPPGCGK(-13.96)TLIAK(13.96)</t>
  </si>
  <si>
    <t>GVLLYGPPGCGK(0.874)TLIAK(0.126)</t>
  </si>
  <si>
    <t>GVLLYGPPGCGK(0.126)TLIAK(0.874)</t>
  </si>
  <si>
    <t>GVLLYGPPGCGK(8.42)TLIAK(-8.42)</t>
  </si>
  <si>
    <t>GVLLYGPPGCGK(-8.42)TLIAK(8.42)</t>
  </si>
  <si>
    <t>_GVLLYGPPGCGK(gl)TLIAK_</t>
  </si>
  <si>
    <t>GVLLYGPPGCGK(0.831)TLIAK(0.169)</t>
  </si>
  <si>
    <t>GVLLYGPPGCGK(6.93)TLIAK(-6.93)</t>
  </si>
  <si>
    <t>8787;8788</t>
  </si>
  <si>
    <t>GVLLYGPPGCGK(0.98)TLIAK(0.02)</t>
  </si>
  <si>
    <t>GVLLYGPPGCGK(16.83)TLIAK(-16.83)</t>
  </si>
  <si>
    <t>GVLLYGPPGCSKTMIAK</t>
  </si>
  <si>
    <t>_GVLLYGPPGCSK(gl)TMIAK(ly)_</t>
  </si>
  <si>
    <t>GVLLYGPPGCSK(0.999)TMIAK(0.001)</t>
  </si>
  <si>
    <t>GVLLYGPPGCSK(0.001)TMIAK(0.999)</t>
  </si>
  <si>
    <t>GVLLYGPPGCSK(31.16)TMIAK(-31.16)</t>
  </si>
  <si>
    <t>GVLLYGPPGCSK(-31.16)TMIAK(31.16)</t>
  </si>
  <si>
    <t>GVLLYGPPGTGKTMIAR</t>
  </si>
  <si>
    <t>_GVLLYGPPGTGK(gl)TMIAR(ar)_</t>
  </si>
  <si>
    <t>GVLLYGPPGTGKTMIAR(1)</t>
  </si>
  <si>
    <t>GVLLYGPPGTGK(1)TMIAR</t>
  </si>
  <si>
    <t>GVLLYGPPGTGKTMIAR(71.03)</t>
  </si>
  <si>
    <t>GVLLYGPPGTGK(71.03)TMIAR</t>
  </si>
  <si>
    <t>_GVLLYGPPGTGK(gl)TMIAR_</t>
  </si>
  <si>
    <t>GVLLYGPPGTGK(61.44)TMIAR</t>
  </si>
  <si>
    <t>GVLMYGPPGCGKTMLAK</t>
  </si>
  <si>
    <t>_GVLMYGPPGCGK(gl)TMLAK(ly)_</t>
  </si>
  <si>
    <t>GVLMYGPPGCGK(0.896)TMLAK(0.104)</t>
  </si>
  <si>
    <t>GVLMYGPPGCGK(0.104)TMLAK(0.896)</t>
  </si>
  <si>
    <t>GVLMYGPPGCGK(9.36)TMLAK(-9.36)</t>
  </si>
  <si>
    <t>GVLMYGPPGCGK(-9.36)TMLAK(9.36)</t>
  </si>
  <si>
    <t>GVLMYGPPGTGKTLLAR</t>
  </si>
  <si>
    <t>_GVLMYGPPGTGK(gl)TLLAR(ar)_</t>
  </si>
  <si>
    <t>GVLMYGPPGTGKTLLAR(1)</t>
  </si>
  <si>
    <t>GVLMYGPPGTGK(1)TLLAR</t>
  </si>
  <si>
    <t>GVLMYGPPGTGKTLLAR(82.58)</t>
  </si>
  <si>
    <t>GVLMYGPPGTGK(82.58)TLLAR</t>
  </si>
  <si>
    <t>GVLMYGPPGTGKTLLAR(86.54)</t>
  </si>
  <si>
    <t>GVLMYGPPGTGK(86.54)TLLAR</t>
  </si>
  <si>
    <t>GVLNSPVKAVR</t>
  </si>
  <si>
    <t>_GVLNSPVK(gl)AVR_</t>
  </si>
  <si>
    <t>GVLNSPVK(1)AVR</t>
  </si>
  <si>
    <t>GVLNSPVK(85.35)AVR</t>
  </si>
  <si>
    <t>G5EA31;P53992;P53992-2</t>
  </si>
  <si>
    <t>GVLNSPVK(105.2)AVR</t>
  </si>
  <si>
    <t>GVLPYVGNLITKEIAR</t>
  </si>
  <si>
    <t>_GVLPYVGNLITK(gl)EIAR_</t>
  </si>
  <si>
    <t>GVLPYVGNLITK(1)EIAR</t>
  </si>
  <si>
    <t>GVLPYVGNLITK(55.1)EIAR</t>
  </si>
  <si>
    <t>GVLSDDLLLKSFQK</t>
  </si>
  <si>
    <t>_GVLSDDLLLK(ly)SFQK(gl)_</t>
  </si>
  <si>
    <t>GVLSDDLLLK(0.449)SFQK(0.551)</t>
  </si>
  <si>
    <t>GVLSDDLLLK(0.551)SFQK(0.449)</t>
  </si>
  <si>
    <t>GVLSDDLLLK(-0.89)SFQK(0.89)</t>
  </si>
  <si>
    <t>GVLSDDLLLK(0.89)SFQK(-0.89)</t>
  </si>
  <si>
    <t>H3BVE5;Q8IUW3-2;Q8IUW3</t>
  </si>
  <si>
    <t>H3BVE5</t>
  </si>
  <si>
    <t>SPATA2L</t>
  </si>
  <si>
    <t>Spermatogenesis-associated protein 2-like protein</t>
  </si>
  <si>
    <t>3420;3421</t>
  </si>
  <si>
    <t>_GVLSDDLLLK(gl)SFQK(ly)_</t>
  </si>
  <si>
    <t>GVLSDDLLLK(0.989)SFQK(0.011)</t>
  </si>
  <si>
    <t>GVLSDDLLLK(0.011)SFQK(0.989)</t>
  </si>
  <si>
    <t>GVLSDDLLLK(19.47)SFQK(-19.47)</t>
  </si>
  <si>
    <t>GVLSDDLLLK(-19.47)SFQK(19.47)</t>
  </si>
  <si>
    <t>GVLSDLTKVTR</t>
  </si>
  <si>
    <t>_GVLSDLTK(gl)VTR_</t>
  </si>
  <si>
    <t>GVLSDLTK(1)VTR</t>
  </si>
  <si>
    <t>GVLSDLTK(66.26)VTR</t>
  </si>
  <si>
    <t>H7BXY6;Q8NG11</t>
  </si>
  <si>
    <t>H7BXY6</t>
  </si>
  <si>
    <t>TSPAN14</t>
  </si>
  <si>
    <t>Tetraspanin;Tetraspanin-14</t>
  </si>
  <si>
    <t>GVLSDLTK(88.6)VTR</t>
  </si>
  <si>
    <t>GVLSDLTK(75.82)VTR</t>
  </si>
  <si>
    <t>_GVLSDLTK(gl)VTR(ar)_</t>
  </si>
  <si>
    <t>GVLSDLTKVTR(1)</t>
  </si>
  <si>
    <t>GVLSDLTKVTR(108.7)</t>
  </si>
  <si>
    <t>GVLSDLTK(108.7)VTR</t>
  </si>
  <si>
    <t>GVLSDLTKVTR(104.79)</t>
  </si>
  <si>
    <t>GVLSDLTK(104.79)VTR</t>
  </si>
  <si>
    <t>GVLSDLTKVTR(86.01)</t>
  </si>
  <si>
    <t>GVLSDLTK(86.01)VTR</t>
  </si>
  <si>
    <t>GVLSDLTKVTR(55.45)</t>
  </si>
  <si>
    <t>GVLSDLTK(55.45)VTR</t>
  </si>
  <si>
    <t>GVLSDLTKVTR(58.68)</t>
  </si>
  <si>
    <t>GVLSDLTK(58.68)VTR</t>
  </si>
  <si>
    <t>GVLSGEECKK</t>
  </si>
  <si>
    <t>_GVLSGEECK(gl)K_</t>
  </si>
  <si>
    <t>GVLSGEECK(0.958)K(0.042)</t>
  </si>
  <si>
    <t>GVLSGEECK(13.56)K(-13.56)</t>
  </si>
  <si>
    <t>Q9NVI1;Q9NVI1-1;Q9NVI1-2;F8W7R3;Q9NVI1-4;H3BT54;H3BMG4</t>
  </si>
  <si>
    <t>10369;10371</t>
  </si>
  <si>
    <t>GVLSGEECK(0.996)K(0.004)</t>
  </si>
  <si>
    <t>GVLSGEECK(24.23)K(-24.23)</t>
  </si>
  <si>
    <t>GVMINKDVTHPR</t>
  </si>
  <si>
    <t>_GVM(ox)INK(gl)DVTHPR(ar)_</t>
  </si>
  <si>
    <t>GVMINKDVTHPR(1)</t>
  </si>
  <si>
    <t>GVMINK(1)DVTHPR</t>
  </si>
  <si>
    <t>GVM(1)INKDVTHPR</t>
  </si>
  <si>
    <t>GVMINKDVTHPR(60.49)</t>
  </si>
  <si>
    <t>GVMINK(60.49)DVTHPR</t>
  </si>
  <si>
    <t>GVM(60.49)INKDVTHPR</t>
  </si>
  <si>
    <t>P49368;B4DUR8;E9PRC8;Q5SZX6;P49368-2</t>
  </si>
  <si>
    <t>GVMINKDVTHPR(44.3)</t>
  </si>
  <si>
    <t>GVMINK(44.3)DVTHPR</t>
  </si>
  <si>
    <t>GVM(44.3)INKDVTHPR</t>
  </si>
  <si>
    <t>GVMINKDVTHPR(76.33)</t>
  </si>
  <si>
    <t>GVMINK(76.33)DVTHPR</t>
  </si>
  <si>
    <t>GVM(76.33)INKDVTHPR</t>
  </si>
  <si>
    <t>GVMINKDVTHPR(63.86)</t>
  </si>
  <si>
    <t>GVMINK(63.86)DVTHPR</t>
  </si>
  <si>
    <t>GVM(63.86)INKDVTHPR</t>
  </si>
  <si>
    <t>_GVMINK(gl)DVTHPR(ar)_</t>
  </si>
  <si>
    <t>GVMINKDVTHPR(75.7)</t>
  </si>
  <si>
    <t>GVMINK(75.7)DVTHPR</t>
  </si>
  <si>
    <t>GVMINKDVTHPR(72.29)</t>
  </si>
  <si>
    <t>GVMINK(72.29)DVTHPR</t>
  </si>
  <si>
    <t>GVMINKDVTHPR(124.6)</t>
  </si>
  <si>
    <t>GVMINK(124.6)DVTHPR</t>
  </si>
  <si>
    <t>GVMINKDVTHPR(107.06)</t>
  </si>
  <si>
    <t>GVMINK(107.06)DVTHPR</t>
  </si>
  <si>
    <t>GVMINKDVTHPR(85.81)</t>
  </si>
  <si>
    <t>GVMINK(85.81)DVTHPR</t>
  </si>
  <si>
    <t>GVMINKDVTHPR(92.87)</t>
  </si>
  <si>
    <t>GVMINK(92.87)DVTHPR</t>
  </si>
  <si>
    <t>GVMINKDVTHPR(99.75)</t>
  </si>
  <si>
    <t>GVMINK(99.75)DVTHPR</t>
  </si>
  <si>
    <t>GVMINKDVTHPR(106.67)</t>
  </si>
  <si>
    <t>GVMINK(106.67)DVTHPR</t>
  </si>
  <si>
    <t>GVMKISPEQGLQFSR</t>
  </si>
  <si>
    <t>_GVMK(gl)ISPEQGLQFSR(ar)_</t>
  </si>
  <si>
    <t>GVMKISPEQGLQFSR(1)</t>
  </si>
  <si>
    <t>GVMK(1)ISPEQGLQFSR</t>
  </si>
  <si>
    <t>GVMKISPEQGLQFSR(99.71)</t>
  </si>
  <si>
    <t>GVMK(99.71)ISPEQGLQFSR</t>
  </si>
  <si>
    <t>GVNDLWQILEPVKQHIPLR</t>
  </si>
  <si>
    <t>_GVNDLWQILEPVK(gl)QHIPLR(ar)_</t>
  </si>
  <si>
    <t>GVNDLWQILEPVKQHIPLR(1)</t>
  </si>
  <si>
    <t>GVNDLWQILEPVK(1)QHIPLR</t>
  </si>
  <si>
    <t>GVNDLWQILEPVKQHIPLR(75.38)</t>
  </si>
  <si>
    <t>GVNDLWQILEPVK(75.38)QHIPLR</t>
  </si>
  <si>
    <t>Q17RS7;E9PM30;E9PLG0</t>
  </si>
  <si>
    <t>GVNDLWQILEPVKQHIPLR(122.16)</t>
  </si>
  <si>
    <t>GVNDLWQILEPVK(122.16)QHIPLR</t>
  </si>
  <si>
    <t>_GVNDLWQILEPVK(gl)QHIPLR_</t>
  </si>
  <si>
    <t>GVNDLWQILEPVK(54.07)QHIPLR</t>
  </si>
  <si>
    <t>GVNDLWQILEPVK(81.61)QHIPLR</t>
  </si>
  <si>
    <t>GVNLPGAAVDLPAVSEKDIQDLK</t>
  </si>
  <si>
    <t>_GVNLPGAAVDLPAVSEK(gl)DIQDLK(ly)_</t>
  </si>
  <si>
    <t>GVNLPGAAVDLPAVSEK(0.999)DIQDLK(0.001)</t>
  </si>
  <si>
    <t>GVNLPGAAVDLPAVSEK(0.001)DIQDLK(0.999)</t>
  </si>
  <si>
    <t>GVNLPGAAVDLPAVSEK(28.48)DIQDLK(-28.48)</t>
  </si>
  <si>
    <t>GVNLPGAAVDLPAVSEK(-28.48)DIQDLK(28.48)</t>
  </si>
  <si>
    <t>6186;6187</t>
  </si>
  <si>
    <t>_GVNLPGAAVDLPAVSEKDIQDLK(gl)_</t>
  </si>
  <si>
    <t>GVNLPGAAVDLPAVSEK(0.448)DIQDLK(0.552)</t>
  </si>
  <si>
    <t>GVNLPGAAVDLPAVSEK(-0.91)DIQDLK(0.91)</t>
  </si>
  <si>
    <t>A0A024RCR6;A0A0G2JK23;P46379-2;P46379;P46379-3;A0A0G2JL47;P46379-4;P46379-5;H0Y4L1;H0Y710</t>
  </si>
  <si>
    <t>6;7</t>
  </si>
  <si>
    <t>O00291-3</t>
  </si>
  <si>
    <t>HIP1</t>
  </si>
  <si>
    <t>Huntingtin-interacting protein 1</t>
  </si>
  <si>
    <t>GVPATNPAPGKGTGSGLIGASGATMPTDTSK</t>
  </si>
  <si>
    <t>_GVPATNPAPGK(gl)GTGSGLIGASGATMPTDTSK(ly)_</t>
  </si>
  <si>
    <t>GVPATNPAPGK(1)GTGSGLIGASGATMPTDTSK</t>
  </si>
  <si>
    <t>GVPATNPAPGKGTGSGLIGASGATMPTDTSK(1)</t>
  </si>
  <si>
    <t>GVPATNPAPGK(46.91)GTGSGLIGASGATMPTDTSK(-46.91)</t>
  </si>
  <si>
    <t>GVPATNPAPGK(-46.91)GTGSGLIGASGATMPTDTSK(46.91)</t>
  </si>
  <si>
    <t>Q6UWP7-3</t>
  </si>
  <si>
    <t>LCLAT1</t>
  </si>
  <si>
    <t>Lysocardiolipin acyltransferase 1</t>
  </si>
  <si>
    <t>GVPGVGKEQALK</t>
  </si>
  <si>
    <t>_GVPGVGK(gl)EQALK(ly)_</t>
  </si>
  <si>
    <t>GVPGVGK(0.998)EQALK(0.002)</t>
  </si>
  <si>
    <t>GVPGVGK(0.002)EQALK(0.998)</t>
  </si>
  <si>
    <t>GVPGVGK(27.12)EQALK(-27.12)</t>
  </si>
  <si>
    <t>GVPGVGK(-27.12)EQALK(27.12)</t>
  </si>
  <si>
    <t>11308;11311</t>
  </si>
  <si>
    <t>GVPGVGK(0.872)EQALK(0.128)</t>
  </si>
  <si>
    <t>GVPGVGK(0.128)EQALK(0.872)</t>
  </si>
  <si>
    <t>GVPGVGK(8.31)EQALK(-8.31)</t>
  </si>
  <si>
    <t>GVPGVGK(-8.31)EQALK(8.31)</t>
  </si>
  <si>
    <t>GVPTEVKIQEMTK</t>
  </si>
  <si>
    <t>_GVPTEVK(gl)IQEMTK(ly)_</t>
  </si>
  <si>
    <t>GVPTEVK(0.964)IQEMTK(0.036)</t>
  </si>
  <si>
    <t>GVPTEVK(0.036)IQEMTK(0.964)</t>
  </si>
  <si>
    <t>GVPTEVK(14.23)IQEMTK(-14.23)</t>
  </si>
  <si>
    <t>GVPTEVK(-14.23)IQEMTK(14.23)</t>
  </si>
  <si>
    <t>GVPTEVK(0.995)IQEMTK(0.005)</t>
  </si>
  <si>
    <t>GVPTEVK(0.005)IQEMTK(0.995)</t>
  </si>
  <si>
    <t>GVPTEVK(23.21)IQEMTK(-23.21)</t>
  </si>
  <si>
    <t>GVPTEVK(-23.21)IQEMTK(23.21)</t>
  </si>
  <si>
    <t>GVPTEVK(0.891)IQEMTK(0.109)</t>
  </si>
  <si>
    <t>GVPTEVK(0.109)IQEMTK(0.891)</t>
  </si>
  <si>
    <t>GVPTEVK(9.13)IQEMTK(-9.13)</t>
  </si>
  <si>
    <t>GVPTEVK(-9.13)IQEMTK(9.13)</t>
  </si>
  <si>
    <t>GVPTEVK(1)IQEMTK</t>
  </si>
  <si>
    <t>GVPTEVKIQEMTK(1)</t>
  </si>
  <si>
    <t>GVPTEVK(40.39)IQEMTK(-40.39)</t>
  </si>
  <si>
    <t>GVPTEVK(-40.39)IQEMTK(40.39)</t>
  </si>
  <si>
    <t>_GVPTEVK(gl)IQEMTK_</t>
  </si>
  <si>
    <t>GVPTEVK(48.84)IQEMTK(-48.84)</t>
  </si>
  <si>
    <t>GVPTEVK(0.997)IQEMTK(0.003)</t>
  </si>
  <si>
    <t>GVPTEVK(25.54)IQEMTK(-25.54)</t>
  </si>
  <si>
    <t>GVPVKVTNVK</t>
  </si>
  <si>
    <t>_GVPVK(gl)VTNVK(ly)_</t>
  </si>
  <si>
    <t>GVPVK(0.959)VTNVK(0.041)</t>
  </si>
  <si>
    <t>GVPVK(0.041)VTNVK(0.959)</t>
  </si>
  <si>
    <t>GVPVK(13.67)VTNVK(-13.67)</t>
  </si>
  <si>
    <t>GVPVK(-13.67)VTNVK(13.67)</t>
  </si>
  <si>
    <t>6139;6143</t>
  </si>
  <si>
    <t>5162;5168</t>
  </si>
  <si>
    <t>GVPVK(0.999)VTNVK(0.001)</t>
  </si>
  <si>
    <t>GVPVK(0.001)VTNVK(0.999)</t>
  </si>
  <si>
    <t>GVPVK(28.82)VTNVK(-28.82)</t>
  </si>
  <si>
    <t>GVPVK(-28.82)VTNVK(28.82)</t>
  </si>
  <si>
    <t>GVPVK(0.994)VTNVK(0.006)</t>
  </si>
  <si>
    <t>GVPVK(0.006)VTNVK(0.994)</t>
  </si>
  <si>
    <t>GVPVK(22.04)VTNVK(-22.04)</t>
  </si>
  <si>
    <t>GVPVK(-22.04)VTNVK(22.04)</t>
  </si>
  <si>
    <t>_GVPVK(gl)VTNVK_</t>
  </si>
  <si>
    <t>GVPVK(1)VTNVK</t>
  </si>
  <si>
    <t>GVPVK(67.58)VTNVK(-67.58)</t>
  </si>
  <si>
    <t>3803;3804</t>
  </si>
  <si>
    <t>GVPVK(36.75)VTNVK(-36.75)</t>
  </si>
  <si>
    <t>GVPVK(46.7)VTNVK(-46.7)</t>
  </si>
  <si>
    <t>GVPVK(31.14)VTNVK(-31.14)</t>
  </si>
  <si>
    <t>GVPVK(57.5)VTNVK(-57.5)</t>
  </si>
  <si>
    <t>GVPVK(46.91)VTNVK(-46.91)</t>
  </si>
  <si>
    <t>Q9NP97;B1AKR6</t>
  </si>
  <si>
    <t>DYNLRB1</t>
  </si>
  <si>
    <t>Dynein light chain roadblock-type 1</t>
  </si>
  <si>
    <t>GVQKILQDYK</t>
  </si>
  <si>
    <t>_GVQK(gl)ILQDYK(ly)_</t>
  </si>
  <si>
    <t>GVQK(1)ILQDYK</t>
  </si>
  <si>
    <t>GVQKILQDYK(1)</t>
  </si>
  <si>
    <t>GVQK(54.55)ILQDYK(-54.55)</t>
  </si>
  <si>
    <t>GVQK(-54.55)ILQDYK(54.55)</t>
  </si>
  <si>
    <t>GVQK(48.75)ILQDYK(-48.75)</t>
  </si>
  <si>
    <t>GVQK(-48.75)ILQDYK(48.75)</t>
  </si>
  <si>
    <t>GVQK(50.54)ILQDYK(-50.54)</t>
  </si>
  <si>
    <t>GVQK(-50.54)ILQDYK(50.54)</t>
  </si>
  <si>
    <t>GVQK(99.83)ILQDYK(-99.83)</t>
  </si>
  <si>
    <t>GVQK(-99.83)ILQDYK(99.83)</t>
  </si>
  <si>
    <t>GVQK(66.1)ILQDYK(-66.1)</t>
  </si>
  <si>
    <t>GVQK(-66.1)ILQDYK(66.1)</t>
  </si>
  <si>
    <t>_GVQK(gl)ILQDYK_</t>
  </si>
  <si>
    <t>GVQK(90.22)ILQDYK(-90.22)</t>
  </si>
  <si>
    <t>GVQK(53.27)ILQDYK(-53.27)</t>
  </si>
  <si>
    <t>GVQK(85.58)ILQDYK(-85.58)</t>
  </si>
  <si>
    <t>GVQKLVLTSR</t>
  </si>
  <si>
    <t>_GVQK(gl)LVLTSR(ar)_</t>
  </si>
  <si>
    <t>GVQKLVLTSR(1)</t>
  </si>
  <si>
    <t>GVQK(1)LVLTSR</t>
  </si>
  <si>
    <t>GVQKLVLTSR(150.27)</t>
  </si>
  <si>
    <t>GVQK(150.27)LVLTSR</t>
  </si>
  <si>
    <t>GVQKLVLTSR(72.01)</t>
  </si>
  <si>
    <t>GVQK(72.01)LVLTSR</t>
  </si>
  <si>
    <t>GVQKLVLTSR(69.98)</t>
  </si>
  <si>
    <t>GVQK(69.98)LVLTSR</t>
  </si>
  <si>
    <t>GVQKLVLTSR(147.95)</t>
  </si>
  <si>
    <t>GVQK(147.95)LVLTSR</t>
  </si>
  <si>
    <t>GVQKLVLTSR(107.83)</t>
  </si>
  <si>
    <t>GVQK(107.83)LVLTSR</t>
  </si>
  <si>
    <t>GVQKLVLTSR(134.68)</t>
  </si>
  <si>
    <t>GVQK(134.68)LVLTSR</t>
  </si>
  <si>
    <t>61024;61025</t>
  </si>
  <si>
    <t>GVQKLVLTSR(94.69)</t>
  </si>
  <si>
    <t>GVQK(94.69)LVLTSR</t>
  </si>
  <si>
    <t>GVQKLVLTSR(90.15)</t>
  </si>
  <si>
    <t>GVQK(90.15)LVLTSR</t>
  </si>
  <si>
    <t>GVQKLVLTSR(77.38)</t>
  </si>
  <si>
    <t>GVQK(77.38)LVLTSR</t>
  </si>
  <si>
    <t>GVQKLVLTSR(55.4)</t>
  </si>
  <si>
    <t>GVQK(55.4)LVLTSR</t>
  </si>
  <si>
    <t>GVQKLVLTSR(132.91)</t>
  </si>
  <si>
    <t>GVQK(132.91)LVLTSR</t>
  </si>
  <si>
    <t>_GVQK(gl)LVLTSR_</t>
  </si>
  <si>
    <t>GVQK(119.68)LVLTSR</t>
  </si>
  <si>
    <t>GVQK(96.34)LVLTSR</t>
  </si>
  <si>
    <t>GVQK(86.34)LVLTSR</t>
  </si>
  <si>
    <t>GVQK(121.83)LVLTSR</t>
  </si>
  <si>
    <t>GVQK(57.53)LVLTSR</t>
  </si>
  <si>
    <t>GVQK(99.82)LVLTSR</t>
  </si>
  <si>
    <t>GVQK(132.88)LVLTSR</t>
  </si>
  <si>
    <t>GVQYLNEIKDSVVAGFQWATK</t>
  </si>
  <si>
    <t>_GVQYLNEIK(gl)DSVVAGFQWATK(ly)_</t>
  </si>
  <si>
    <t>GVQYLNEIK(1)DSVVAGFQWATK</t>
  </si>
  <si>
    <t>GVQYLNEIKDSVVAGFQWATK(1)</t>
  </si>
  <si>
    <t>GVQYLNEIK(34.28)DSVVAGFQWATK(-34.28)</t>
  </si>
  <si>
    <t>GVQYLNEIK(-34.28)DSVVAGFQWATK(34.28)</t>
  </si>
  <si>
    <t>6952;6957</t>
  </si>
  <si>
    <t>6090;6097</t>
  </si>
  <si>
    <t>GVQYLNEIK(87.61)DSVVAGFQWATK(-87.61)</t>
  </si>
  <si>
    <t>GVQYLNEIK(-87.61)DSVVAGFQWATK(87.61)</t>
  </si>
  <si>
    <t>_GVQYLNEIK(gl)DSVVAGFQWATK_</t>
  </si>
  <si>
    <t>GVQYLNEIK(34.68)DSVVAGFQWATK(-34.68)</t>
  </si>
  <si>
    <t>4464;4469</t>
  </si>
  <si>
    <t>GVSAVAGPHDIGASPGDKK</t>
  </si>
  <si>
    <t>_GVSAVAGPHDIGASPGDK(ly)K(gl)_</t>
  </si>
  <si>
    <t>GVSAVAGPHDIGASPGDK(0.443)K(0.557)</t>
  </si>
  <si>
    <t>GVSAVAGPHDIGASPGDK(0.557)K(0.443)</t>
  </si>
  <si>
    <t>GVSAVAGPHDIGASPGDK(-1)K(1)</t>
  </si>
  <si>
    <t>GVSAVAGPHDIGASPGDK(1)K(-1)</t>
  </si>
  <si>
    <t>Q8IYB7;Q8IYB7-3;Q8IYB7-2;Q8IYB7-4;Q8IYB7-5;C9JGP4</t>
  </si>
  <si>
    <t>12965;12966</t>
  </si>
  <si>
    <t>11921;11922</t>
  </si>
  <si>
    <t>_GVSAVAGPHDIGASPGDK(gl)K(ly)_</t>
  </si>
  <si>
    <t>GVSAVAGPHDIGASPGDK(0.807)K(0.193)</t>
  </si>
  <si>
    <t>GVSAVAGPHDIGASPGDK(0.193)K(0.807)</t>
  </si>
  <si>
    <t>GVSAVAGPHDIGASPGDK(6.21)K(-6.21)</t>
  </si>
  <si>
    <t>GVSAVAGPHDIGASPGDK(-6.21)K(6.21)</t>
  </si>
  <si>
    <t>GVSFTFGADVVSKFLNR</t>
  </si>
  <si>
    <t>_GVSFTFGADVVSK(gl)FLNR(ar)_</t>
  </si>
  <si>
    <t>GVSFTFGADVVSKFLNR(1)</t>
  </si>
  <si>
    <t>GVSFTFGADVVSK(1)FLNR</t>
  </si>
  <si>
    <t>GVSFTFGADVVSKFLNR(117.37)</t>
  </si>
  <si>
    <t>GVSFTFGADVVSK(117.37)FLNR</t>
  </si>
  <si>
    <t>GVSFTFGADVVSKFLNR(79.02)</t>
  </si>
  <si>
    <t>GVSFTFGADVVSK(79.02)FLNR</t>
  </si>
  <si>
    <t>GVSFTFGADVVSKFLNR(160.47)</t>
  </si>
  <si>
    <t>GVSFTFGADVVSK(160.47)FLNR</t>
  </si>
  <si>
    <t>GVSFTFGADVVSKFLNR(140.03)</t>
  </si>
  <si>
    <t>GVSFTFGADVVSK(140.03)FLNR</t>
  </si>
  <si>
    <t>GVSFTFGADVVSKFLNR(131.24)</t>
  </si>
  <si>
    <t>GVSFTFGADVVSK(131.24)FLNR</t>
  </si>
  <si>
    <t>_GVSFTFGADVVSK(gl)FLNR_</t>
  </si>
  <si>
    <t>GVSFTFGADVVSK(108.14)FLNR</t>
  </si>
  <si>
    <t>GVSFTFGADVVSK(50.19)FLNR</t>
  </si>
  <si>
    <t>GVSFTFGADVVSK(150.76)FLNR</t>
  </si>
  <si>
    <t>GVSFTFGADVVSK(171.08)FLNR</t>
  </si>
  <si>
    <t>GVSKAVEHINK</t>
  </si>
  <si>
    <t>_GVSK(gl)AVEHINK_</t>
  </si>
  <si>
    <t>GVSK(1)AVEHINK</t>
  </si>
  <si>
    <t>GVSK(66.49)AVEHINK(-66.49)</t>
  </si>
  <si>
    <t>4033;4039</t>
  </si>
  <si>
    <t>GVSK(41.53)AVEHINK(-41.53)</t>
  </si>
  <si>
    <t>GVSKIIGGDPK</t>
  </si>
  <si>
    <t>_GVSK(gl)IIGGDPK(ly)_</t>
  </si>
  <si>
    <t>GVSK(0.999)IIGGDPK(0.001)</t>
  </si>
  <si>
    <t>GVSK(0.001)IIGGDPK(0.999)</t>
  </si>
  <si>
    <t>GVSK(30.58)IIGGDPK(-30.58)</t>
  </si>
  <si>
    <t>GVSK(-30.58)IIGGDPK(30.58)</t>
  </si>
  <si>
    <t>GVSLSSYLEGLMASTISSNASKGR</t>
  </si>
  <si>
    <t>_GVSLSSYLEGLMASTISSNASK(gl)GR(ar)_</t>
  </si>
  <si>
    <t>GVSLSSYLEGLMASTISSNASKGR(1)</t>
  </si>
  <si>
    <t>GVSLSSYLEGLMASTISSNASK(1)GR</t>
  </si>
  <si>
    <t>GVSLSSYLEGLMASTISSNASKGR(79.45)</t>
  </si>
  <si>
    <t>GVSLSSYLEGLMASTISSNASK(79.45)GR</t>
  </si>
  <si>
    <t>Q9Y3B1-2;Q9Y3B1</t>
  </si>
  <si>
    <t>Q9Y3B1-2</t>
  </si>
  <si>
    <t>SLMO2</t>
  </si>
  <si>
    <t>Protein slowmo homolog 2</t>
  </si>
  <si>
    <t>GVSLSSYLEGLMASTISSNASKGR(98)</t>
  </si>
  <si>
    <t>GVSLSSYLEGLMASTISSNASK(98)GR</t>
  </si>
  <si>
    <t>GVSSQETAGIGASAHLVNFKGTDTVAGLALIK</t>
  </si>
  <si>
    <t>_GVSSQETAGIGASAHLVNFK(gl)GTDTVAGLALIK(ly)_</t>
  </si>
  <si>
    <t>GVSSQETAGIGASAHLVNFK(0.994)GTDTVAGLALIK(0.006)</t>
  </si>
  <si>
    <t>GVSSQETAGIGASAHLVNFK(0.006)GTDTVAGLALIK(0.994)</t>
  </si>
  <si>
    <t>GVSSQETAGIGASAHLVNFK(22.08)GTDTVAGLALIK(-22.08)</t>
  </si>
  <si>
    <t>GVSSQETAGIGASAHLVNFK(-22.08)GTDTVAGLALIK(22.08)</t>
  </si>
  <si>
    <t>8451;8453</t>
  </si>
  <si>
    <t>7783;7785</t>
  </si>
  <si>
    <t>GVSSQETAGIGASAHLVNFK(1)GTDTVAGLALIK</t>
  </si>
  <si>
    <t>GVSSQETAGIGASAHLVNFKGTDTVAGLALIK(1)</t>
  </si>
  <si>
    <t>GVSSQETAGIGASAHLVNFK(40.83)GTDTVAGLALIK(-40.83)</t>
  </si>
  <si>
    <t>GVSSQETAGIGASAHLVNFK(-40.83)GTDTVAGLALIK(40.83)</t>
  </si>
  <si>
    <t>GVTFNVTTVDTKR</t>
  </si>
  <si>
    <t>_GVTFNVTTVDTK(gl)R(ar)_</t>
  </si>
  <si>
    <t>GVTFNVTTVDTKR(1)</t>
  </si>
  <si>
    <t>GVTFNVTTVDTK(1)R</t>
  </si>
  <si>
    <t>GVTFNVTTVDTKR(53.75)</t>
  </si>
  <si>
    <t>GVTFNVTTVDTK(53.75)R</t>
  </si>
  <si>
    <t>GVTIASGGVLPNIHPELLAKK</t>
  </si>
  <si>
    <t>_GVTIASGGVLPNIHPELLAKK(gl)_</t>
  </si>
  <si>
    <t>GVTIASGGVLPNIHPELLAK(0.161)K(0.839)</t>
  </si>
  <si>
    <t>GVTIASGGVLPNIHPELLAK(-7.16)K(7.16)</t>
  </si>
  <si>
    <t>3442;3443</t>
  </si>
  <si>
    <t>GVTIASGGVLPNIHPELLAK(0.448)K(0.552)</t>
  </si>
  <si>
    <t>GVTIASGGVLPNIHPELLAK(-0.91)K(0.91)</t>
  </si>
  <si>
    <t>GVTIASGGVLPNIHPELLAK(0.429)K(0.571)</t>
  </si>
  <si>
    <t>GVTIASGGVLPNIHPELLAK(-1.24)K(1.24)</t>
  </si>
  <si>
    <t>_GVTIASGGVLPNIHPELLAK(gl)K_</t>
  </si>
  <si>
    <t>GVTIASGGVLPNIHPELLAK(0.844)K(0.156)</t>
  </si>
  <si>
    <t>GVTIASGGVLPNIHPELLAK(7.32)K(-7.32)</t>
  </si>
  <si>
    <t>61170;61171</t>
  </si>
  <si>
    <t>GVTIASGGVLPNIHPELLAK(0.5)K(0.5)</t>
  </si>
  <si>
    <t>GVTIASGGVLPNIHPELLAK(0)K(0)</t>
  </si>
  <si>
    <t>GVTIASGGVLPNIHPELLAK(0.439)K(0.561)</t>
  </si>
  <si>
    <t>GVTIASGGVLPNIHPELLAK(-1.07)K(1.07)</t>
  </si>
  <si>
    <t>GVTIASGGVLPNIHPELLAK(0.955)K(0.045)</t>
  </si>
  <si>
    <t>GVTIASGGVLPNIHPELLAK(13.3)K(-13.3)</t>
  </si>
  <si>
    <t>GVTIASGGVLPNIHPELLAK(0.459)K(0.541)</t>
  </si>
  <si>
    <t>GVTIASGGVLPNIHPELLAK(-0.72)K(0.72)</t>
  </si>
  <si>
    <t>GVTIASGGVLPNIHPELLAK(0.417)K(0.583)</t>
  </si>
  <si>
    <t>GVTIASGGVLPNIHPELLAK(-1.46)K(1.46)</t>
  </si>
  <si>
    <t>GVTIASGGVLPNIHPELLAK(0.416)K(0.584)</t>
  </si>
  <si>
    <t>GVTIASGGVLPNIHPELLAK(0.458)K(0.542)</t>
  </si>
  <si>
    <t>GVTIASGGVLPNIHPELLAK(7.34)K(-7.34)</t>
  </si>
  <si>
    <t>GVTIASGGVLPNIHPELLAK(0.838)K(0.162)</t>
  </si>
  <si>
    <t>GVTIASGGVLPNIHPELLAK(7.13)K(-7.13)</t>
  </si>
  <si>
    <t>GVTIASGGVLPNIHPELLAK(0.819)K(0.181)</t>
  </si>
  <si>
    <t>GVTIASGGVLPNIHPELLAK(6.56)K(-6.56)</t>
  </si>
  <si>
    <t>GVTIASGGVLPNIHPELLAK(0.811)K(0.189)</t>
  </si>
  <si>
    <t>GVTIASGGVLPNIHPELLAK(6.32)K(-6.32)</t>
  </si>
  <si>
    <t>GVTIASGGVLPNIHPELLAK(0.821)K(0.179)</t>
  </si>
  <si>
    <t>GVTIASGGVLPNIHPELLAK(6.6)K(-6.6)</t>
  </si>
  <si>
    <t>GVTIASGGVLPNIHPELLAK(0.288)K(0.712)</t>
  </si>
  <si>
    <t>GVTIASGGVLPNIHPELLAK(-3.92)K(3.92)</t>
  </si>
  <si>
    <t>GVTIASGGVLPNIHPELLAK(-0.92)K(0.92)</t>
  </si>
  <si>
    <t>_GVTIASGGVLPNIHPELLAK(ly)K(gl)_</t>
  </si>
  <si>
    <t>GVTIASGGVLPNIHPELLAK(0.541)K(0.459)</t>
  </si>
  <si>
    <t>GVTIASGGVLPNIHPELLAK(-0.71)K(0.71)</t>
  </si>
  <si>
    <t>GVTIASGGVLPNIHPELLAK(0.71)K(-0.71)</t>
  </si>
  <si>
    <t>5594;5595</t>
  </si>
  <si>
    <t>4585;4586</t>
  </si>
  <si>
    <t>GVTIASGGVLPNIHPELLAK(0.438)K(0.562)</t>
  </si>
  <si>
    <t>GVTIASGGVLPNIHPELLAK(0.562)K(0.438)</t>
  </si>
  <si>
    <t>GVTIASGGVLPNIHPELLAK(-1.08)K(1.08)</t>
  </si>
  <si>
    <t>GVTIASGGVLPNIHPELLAK(1.08)K(-1.08)</t>
  </si>
  <si>
    <t>GVTIASGGVLPNIHPELLAK(0.424)K(0.576)</t>
  </si>
  <si>
    <t>GVTIASGGVLPNIHPELLAK(0.576)K(0.424)</t>
  </si>
  <si>
    <t>GVTIASGGVLPNIHPELLAK(-1.32)K(1.32)</t>
  </si>
  <si>
    <t>GVTIASGGVLPNIHPELLAK(1.32)K(-1.32)</t>
  </si>
  <si>
    <t>GVTIASGGVLPNIHPELLAK(0.418)K(0.582)</t>
  </si>
  <si>
    <t>GVTIASGGVLPNIHPELLAK(0.582)K(0.418)</t>
  </si>
  <si>
    <t>GVTIASGGVLPNIHPELLAK(-1.43)K(1.43)</t>
  </si>
  <si>
    <t>GVTIASGGVLPNIHPELLAK(1.43)K(-1.43)</t>
  </si>
  <si>
    <t>GVTIASGGVLPNIHPELLAK(0.464)K(0.536)</t>
  </si>
  <si>
    <t>GVTIASGGVLPNIHPELLAK(0.536)K(0.464)</t>
  </si>
  <si>
    <t>GVTIASGGVLPNIHPELLAK(-0.63)K(0.63)</t>
  </si>
  <si>
    <t>GVTIASGGVLPNIHPELLAK(0.63)K(-0.63)</t>
  </si>
  <si>
    <t>GVTIASGGVLPNIHPELLAK(0.444)K(0.556)</t>
  </si>
  <si>
    <t>GVTIASGGVLPNIHPELLAK(0.556)K(0.444)</t>
  </si>
  <si>
    <t>GVTIASGGVLPNIHPELLAK(-0.98)K(0.98)</t>
  </si>
  <si>
    <t>GVTIASGGVLPNIHPELLAK(0.98)K(-0.98)</t>
  </si>
  <si>
    <t>GVTIASGGVLPNIHPELLAK(0.455)K(0.545)</t>
  </si>
  <si>
    <t>GVTIASGGVLPNIHPELLAK(0.545)K(0.455)</t>
  </si>
  <si>
    <t>GVTIASGGVLPNIHPELLAK(-0.78)K(0.78)</t>
  </si>
  <si>
    <t>GVTIASGGVLPNIHPELLAK(0.78)K(-0.78)</t>
  </si>
  <si>
    <t>61193;61194</t>
  </si>
  <si>
    <t>_GVTIASGGVLPNIHPELLAK(gl)K(ly)_</t>
  </si>
  <si>
    <t>GVTIASGGVLPNIHPELLAK(0.829)K(0.171)</t>
  </si>
  <si>
    <t>GVTIASGGVLPNIHPELLAK(0.171)K(0.829)</t>
  </si>
  <si>
    <t>GVTIASGGVLPNIHPELLAK(6.85)K(-6.85)</t>
  </si>
  <si>
    <t>GVTIASGGVLPNIHPELLAK(-6.85)K(6.85)</t>
  </si>
  <si>
    <t>GVTIASGGVLPNIHPELLAK(0.526)K(0.474)</t>
  </si>
  <si>
    <t>GVTIASGGVLPNIHPELLAK(0.474)K(0.526)</t>
  </si>
  <si>
    <t>GVTIASGGVLPNIHPELLAK(0.46)K(-0.46)</t>
  </si>
  <si>
    <t>GVTIASGGVLPNIHPELLAK(-0.46)K(0.46)</t>
  </si>
  <si>
    <t>GVTIASGGVLPNIHPELLAK(0.876)K(0.124)</t>
  </si>
  <si>
    <t>GVTIASGGVLPNIHPELLAK(0.124)K(0.876)</t>
  </si>
  <si>
    <t>GVTIASGGVLPNIHPELLAK(8.5)K(-8.5)</t>
  </si>
  <si>
    <t>GVTIASGGVLPNIHPELLAK(-8.5)K(8.5)</t>
  </si>
  <si>
    <t>GVTIASGGVLPNIHPELLAK(0.447)K(0.553)</t>
  </si>
  <si>
    <t>GVTIASGGVLPNIHPELLAK(0.553)K(0.447)</t>
  </si>
  <si>
    <t>GVTIASGGVLPNIHPELLAK(0.92)K(-0.92)</t>
  </si>
  <si>
    <t>GVTIASGGVLPNIHPELLAK(0.466)K(0.534)</t>
  </si>
  <si>
    <t>GVTIASGGVLPNIHPELLAK(0.534)K(0.466)</t>
  </si>
  <si>
    <t>GVTIASGGVLPNIHPELLAK(-0.59)K(0.59)</t>
  </si>
  <si>
    <t>GVTIASGGVLPNIHPELLAK(0.59)K(-0.59)</t>
  </si>
  <si>
    <t>GVTIASGGVLPNIHPELLAK(0.44)K(0.56)</t>
  </si>
  <si>
    <t>GVTIASGGVLPNIHPELLAK(0.56)K(0.44)</t>
  </si>
  <si>
    <t>GVTIASGGVLPNIHPELLAK(-1.05)K(1.05)</t>
  </si>
  <si>
    <t>GVTIASGGVLPNIHPELLAK(1.05)K(-1.05)</t>
  </si>
  <si>
    <t>GVTIASGGVLPNIHPELLAK(0.842)K(0.158)</t>
  </si>
  <si>
    <t>GVTIASGGVLPNIHPELLAK(0.158)K(0.842)</t>
  </si>
  <si>
    <t>GVTIASGGVLPNIHPELLAK(7.26)K(-7.26)</t>
  </si>
  <si>
    <t>GVTIASGGVLPNIHPELLAK(-7.26)K(7.26)</t>
  </si>
  <si>
    <t>GVTIASGGVLPNIHPELLAK(0.758)K(0.242)</t>
  </si>
  <si>
    <t>GVTIASGGVLPNIHPELLAK(0.242)K(0.758)</t>
  </si>
  <si>
    <t>GVTIASGGVLPNIHPELLAK(4.96)K(-4.96)</t>
  </si>
  <si>
    <t>GVTIASGGVLPNIHPELLAK(-4.96)K(4.96)</t>
  </si>
  <si>
    <t>GVTIASGGVLPNIHPELLAK(0.722)K(0.278)</t>
  </si>
  <si>
    <t>GVTIASGGVLPNIHPELLAK(0.278)K(0.722)</t>
  </si>
  <si>
    <t>GVTIASGGVLPNIHPELLAK(4.15)K(-4.15)</t>
  </si>
  <si>
    <t>GVTIASGGVLPNIHPELLAK(-4.15)K(4.15)</t>
  </si>
  <si>
    <t>GVTIASGGVLPNIHPELLAK(0.457)K(0.543)</t>
  </si>
  <si>
    <t>GVTIASGGVLPNIHPELLAK(0.543)K(0.457)</t>
  </si>
  <si>
    <t>GVTIASGGVLPNIHPELLAK(-0.74)K(0.74)</t>
  </si>
  <si>
    <t>GVTIASGGVLPNIHPELLAK(0.74)K(-0.74)</t>
  </si>
  <si>
    <t>GVTIASGGVLPNIHPELLAK(0.552)K(0.448)</t>
  </si>
  <si>
    <t>GVTIASGGVLPNIHPELLAK(0.91)K(-0.91)</t>
  </si>
  <si>
    <t>GVTIASGGVLPNIHPELLAK(0.804)K(0.196)</t>
  </si>
  <si>
    <t>GVTIASGGVLPNIHPELLAK(0.196)K(0.804)</t>
  </si>
  <si>
    <t>GVTIASGGVLPNIHPELLAK(6.13)K(-6.13)</t>
  </si>
  <si>
    <t>GVTIASGGVLPNIHPELLAK(-6.13)K(6.13)</t>
  </si>
  <si>
    <t>GVTIASGGVLPNIHPELLAK(0.423)K(0.577)</t>
  </si>
  <si>
    <t>GVTIASGGVLPNIHPELLAK(0.577)K(0.423)</t>
  </si>
  <si>
    <t>GVTIASGGVLPNIHPELLAK(-1.35)K(1.35)</t>
  </si>
  <si>
    <t>GVTIASGGVLPNIHPELLAK(1.35)K(-1.35)</t>
  </si>
  <si>
    <t>GVTIASGGVLPNIHPELLAK(0.183)K(0.817)</t>
  </si>
  <si>
    <t>GVTIASGGVLPNIHPELLAK(0.817)K(0.183)</t>
  </si>
  <si>
    <t>GVTIASGGVLPNIHPELLAK(-6.49)K(6.49)</t>
  </si>
  <si>
    <t>GVTIASGGVLPNIHPELLAK(6.49)K(-6.49)</t>
  </si>
  <si>
    <t>GVTIKPTVDDD</t>
  </si>
  <si>
    <t>GVTIK(1)PTVDDD</t>
  </si>
  <si>
    <t>P41091;Q2VIR3</t>
  </si>
  <si>
    <t>_GVTIK(gl)PTVDDD_</t>
  </si>
  <si>
    <t>GVTIK(86.14)PTVDDD</t>
  </si>
  <si>
    <t>GVTIPYRPKPSSSPVIFAGGQDR</t>
  </si>
  <si>
    <t>_GVTIPYR(ar)PK(gl)PSSSPVIFAGGQDR(ar)_</t>
  </si>
  <si>
    <t>GVTIPYR(1)PKPSSSPVIFAGGQDR(1)</t>
  </si>
  <si>
    <t>GVTIPYRPK(1)PSSSPVIFAGGQDR</t>
  </si>
  <si>
    <t>GVTIPYR(70.12)PKPSSSPVIFAGGQDR(70.12)</t>
  </si>
  <si>
    <t>GVTIPYRPK(70.12)PSSSPVIFAGGQDR</t>
  </si>
  <si>
    <t>Q15366-3;Q15366-6</t>
  </si>
  <si>
    <t>Q15366-3</t>
  </si>
  <si>
    <t>GVTIPYR(95.23)PKPSSSPVIFAGGQDR(95.23)</t>
  </si>
  <si>
    <t>GVTIPYRPK(95.23)PSSSPVIFAGGQDR</t>
  </si>
  <si>
    <t>GVTIPYR(55.13)PKPSSSPVIFAGGQDR(55.13)</t>
  </si>
  <si>
    <t>GVTIPYRPK(55.13)PSSSPVIFAGGQDR</t>
  </si>
  <si>
    <t>_GVTIPYRPK(gl)PSSSPVIFAGGQDR_</t>
  </si>
  <si>
    <t>GVTIPYRPK(62.59)PSSSPVIFAGGQDR</t>
  </si>
  <si>
    <t>GVTNDQVDPSVDVLKATALPLLK</t>
  </si>
  <si>
    <t>_GVTNDQVDPSVDVLK(gl)ATALPLLK(ly)_</t>
  </si>
  <si>
    <t>GVTNDQVDPSVDVLK(1)ATALPLLK</t>
  </si>
  <si>
    <t>GVTNDQVDPSVDVLKATALPLLK(1)</t>
  </si>
  <si>
    <t>GVTNDQVDPSVDVLK(51.95)ATALPLLK(-51.95)</t>
  </si>
  <si>
    <t>GVTNDQVDPSVDVLK(-51.95)ATALPLLK(51.95)</t>
  </si>
  <si>
    <t>GVTNDQVDPSVDVLK(47.28)ATALPLLK(-47.28)</t>
  </si>
  <si>
    <t>GVTNDQVDPSVDVLK(-47.28)ATALPLLK(47.28)</t>
  </si>
  <si>
    <t>GVTNDQVDPSVDVLK(0.999)ATALPLLK(0.001)</t>
  </si>
  <si>
    <t>GVTNDQVDPSVDVLK(0.001)ATALPLLK(0.999)</t>
  </si>
  <si>
    <t>GVTNDQVDPSVDVLK(32.9)ATALPLLK(-32.9)</t>
  </si>
  <si>
    <t>GVTNDQVDPSVDVLK(-32.9)ATALPLLK(32.9)</t>
  </si>
  <si>
    <t>_GVTNDQVDPSVDVLK(gl)ATALPLLK_</t>
  </si>
  <si>
    <t>GVTNDQVDPSVDVLK(47.9)ATALPLLK(-47.9)</t>
  </si>
  <si>
    <t>GVTNDQVDPSVDVLK(0.998)ATALPLLK(0.002)</t>
  </si>
  <si>
    <t>GVTNDQVDPSVDVLK(28.11)ATALPLLK(-28.11)</t>
  </si>
  <si>
    <t>GVTNDQVDPSVDVLK(0.956)ATALPLLK(0.044)</t>
  </si>
  <si>
    <t>GVTNDQVDPSVDVLK(13.32)ATALPLLK(-13.32)</t>
  </si>
  <si>
    <t>GVTQFGNKYIQQTK</t>
  </si>
  <si>
    <t>_GVTQFGNK(gl)YIQQTK(ly)_</t>
  </si>
  <si>
    <t>GVTQFGNK(1)YIQQTK</t>
  </si>
  <si>
    <t>GVTQFGNKYIQQTK(1)</t>
  </si>
  <si>
    <t>GVTQFGNK(35.83)YIQQTK(-35.83)</t>
  </si>
  <si>
    <t>GVTQFGNK(-35.83)YIQQTK(35.83)</t>
  </si>
  <si>
    <t>5341;5342</t>
  </si>
  <si>
    <t>GVTQFGNK(40.88)YIQQTK(-40.88)</t>
  </si>
  <si>
    <t>GVTQFGNK(-40.88)YIQQTK(40.88)</t>
  </si>
  <si>
    <t>GVTQFGNK(77.16)YIQQTK(-77.16)</t>
  </si>
  <si>
    <t>GVTQFGNK(-77.16)YIQQTK(77.16)</t>
  </si>
  <si>
    <t>GVTQFGNK(81.4)YIQQTK(-81.4)</t>
  </si>
  <si>
    <t>GVTQFGNK(-81.4)YIQQTK(81.4)</t>
  </si>
  <si>
    <t>GVTQFGNK(0.998)YIQQTK(0.002)</t>
  </si>
  <si>
    <t>GVTQFGNK(0.002)YIQQTK(0.998)</t>
  </si>
  <si>
    <t>GVTQFGNK(28.22)YIQQTK(-28.22)</t>
  </si>
  <si>
    <t>GVTQFGNK(-28.22)YIQQTK(28.22)</t>
  </si>
  <si>
    <t>GVTQFGNK(57.68)YIQQTK(-57.68)</t>
  </si>
  <si>
    <t>GVTQFGNK(-57.68)YIQQTK(57.68)</t>
  </si>
  <si>
    <t>GVTQFGNK(49.73)YIQQTK(-49.73)</t>
  </si>
  <si>
    <t>GVTQFGNK(-49.73)YIQQTK(49.73)</t>
  </si>
  <si>
    <t>GVTQFGNK(84.79)YIQQTK(-84.79)</t>
  </si>
  <si>
    <t>GVTQFGNK(-84.79)YIQQTK(84.79)</t>
  </si>
  <si>
    <t>GVTQFGNK(68.16)YIQQTK(-68.16)</t>
  </si>
  <si>
    <t>GVTQFGNK(-68.16)YIQQTK(68.16)</t>
  </si>
  <si>
    <t>GVTQFGNK(0.999)YIQQTK(0.001)</t>
  </si>
  <si>
    <t>GVTQFGNK(0.001)YIQQTK(0.999)</t>
  </si>
  <si>
    <t>GVTQFGNK(32.5)YIQQTK(-32.5)</t>
  </si>
  <si>
    <t>GVTQFGNK(-32.5)YIQQTK(32.5)</t>
  </si>
  <si>
    <t>GVTQFGNK(59.65)YIQQTK(-59.65)</t>
  </si>
  <si>
    <t>GVTQFGNK(-59.65)YIQQTK(59.65)</t>
  </si>
  <si>
    <t>_GVTQFGNK(gl)YIQQTK_</t>
  </si>
  <si>
    <t>GVTQFGNK(38.66)YIQQTK(-38.66)</t>
  </si>
  <si>
    <t>3289;3290</t>
  </si>
  <si>
    <t>GVTQFGNK(65.75)YIQQTK(-65.75)</t>
  </si>
  <si>
    <t>GVTQFGNK(63.61)YIQQTK(-63.61)</t>
  </si>
  <si>
    <t>GVTQFGNK(56.09)YIQQTK(-56.09)</t>
  </si>
  <si>
    <t>GVTQFGNK(34.99)YIQQTK(-34.99)</t>
  </si>
  <si>
    <t>GVTQIDNDLKSR</t>
  </si>
  <si>
    <t>_GVTQIDNDLK(gl)SR(ar)_</t>
  </si>
  <si>
    <t>GVTQIDNDLKSR(1)</t>
  </si>
  <si>
    <t>GVTQIDNDLK(1)SR</t>
  </si>
  <si>
    <t>GVTQIDNDLKSR(105.03)</t>
  </si>
  <si>
    <t>GVTQIDNDLK(105.03)SR</t>
  </si>
  <si>
    <t>P21283;E7EV59</t>
  </si>
  <si>
    <t>P21283</t>
  </si>
  <si>
    <t>ATP6V1C1</t>
  </si>
  <si>
    <t>V-type proton ATPase subunit C 1</t>
  </si>
  <si>
    <t>GVTQIDNDLKSR(99.57)</t>
  </si>
  <si>
    <t>GVTQIDNDLK(99.57)SR</t>
  </si>
  <si>
    <t>GVTQVTTQPKLGEVQQK</t>
  </si>
  <si>
    <t>_GVTQVTTQPK(gl)LGEVQQK(ly)_</t>
  </si>
  <si>
    <t>GVTQVTTQPK(1)LGEVQQK</t>
  </si>
  <si>
    <t>GVTQVTTQPKLGEVQQK(1)</t>
  </si>
  <si>
    <t>GVTQVTTQPK(66.56)LGEVQQK(-66.56)</t>
  </si>
  <si>
    <t>GVTQVTTQPK(-66.56)LGEVQQK(66.56)</t>
  </si>
  <si>
    <t>GVTQVTTQPK(40.74)LGEVQQK(-40.74)</t>
  </si>
  <si>
    <t>GVTQVTTQPK(-40.74)LGEVQQK(40.74)</t>
  </si>
  <si>
    <t>GVTSISADTHKYGYAPK</t>
  </si>
  <si>
    <t>_GVTSISADTHK(gl)YGYAPK(ly)_</t>
  </si>
  <si>
    <t>GVTSISADTHK(0.99)YGYAPK(0.01)</t>
  </si>
  <si>
    <t>GVTSISADTHK(0.01)YGYAPK(0.99)</t>
  </si>
  <si>
    <t>GVTSISADTHK(20.08)YGYAPK(-20.08)</t>
  </si>
  <si>
    <t>GVTSISADTHK(-20.08)YGYAPK(20.08)</t>
  </si>
  <si>
    <t>GVTSISADTHK(0.998)YGYAPK(0.002)</t>
  </si>
  <si>
    <t>GVTSISADTHK(0.002)YGYAPK(0.998)</t>
  </si>
  <si>
    <t>GVTSISADTHK(27.81)YGYAPK(-27.81)</t>
  </si>
  <si>
    <t>GVTSISADTHK(-27.81)YGYAPK(27.81)</t>
  </si>
  <si>
    <t>GVTSISADTHK(0.995)YGYAPK(0.005)</t>
  </si>
  <si>
    <t>GVTSISADTHK(0.005)YGYAPK(0.995)</t>
  </si>
  <si>
    <t>GVTSISADTHK(23.1)YGYAPK(-23.1)</t>
  </si>
  <si>
    <t>GVTSISADTHK(-23.1)YGYAPK(23.1)</t>
  </si>
  <si>
    <t>GVTSISADTHK(23.14)YGYAPK(-23.14)</t>
  </si>
  <si>
    <t>GVTSISADTHK(-23.14)YGYAPK(23.14)</t>
  </si>
  <si>
    <t>GVTSISADTHK(22.66)YGYAPK(-22.66)</t>
  </si>
  <si>
    <t>GVTSISADTHK(-22.66)YGYAPK(22.66)</t>
  </si>
  <si>
    <t>GVTSISADTHK(0.999)YGYAPK(0.001)</t>
  </si>
  <si>
    <t>GVTSISADTHK(0.001)YGYAPK(0.999)</t>
  </si>
  <si>
    <t>GVTSISADTHK(30.1)YGYAPK(-30.1)</t>
  </si>
  <si>
    <t>GVTSISADTHK(-30.1)YGYAPK(30.1)</t>
  </si>
  <si>
    <t>O15438;O15438-4</t>
  </si>
  <si>
    <t>GVVDVVMKEK</t>
  </si>
  <si>
    <t>_GVVDVVMK(ly)EK(gl)_</t>
  </si>
  <si>
    <t>GVVDVVMK(0.415)EK(0.585)</t>
  </si>
  <si>
    <t>GVVDVVMK(0.585)EK(0.415)</t>
  </si>
  <si>
    <t>GVVDVVMK(-1.49)EK(1.49)</t>
  </si>
  <si>
    <t>GVVDVVMK(1.49)EK(-1.49)</t>
  </si>
  <si>
    <t>Q969S9-5;Q969S9-4;Q969S9-2;Q969S9-3;Q969S9;D6RAL1</t>
  </si>
  <si>
    <t>Q969S9-5</t>
  </si>
  <si>
    <t>GFM2</t>
  </si>
  <si>
    <t>Ribosome-releasing factor 2, mitochondrial</t>
  </si>
  <si>
    <t>GVVFNEMKGAFTDNER</t>
  </si>
  <si>
    <t>_GVVFNEMK(gl)GAFTDNER(ar)_</t>
  </si>
  <si>
    <t>GVVFNEMKGAFTDNER(1)</t>
  </si>
  <si>
    <t>GVVFNEMK(1)GAFTDNER</t>
  </si>
  <si>
    <t>GVVFNEMKGAFTDNER(53.17)</t>
  </si>
  <si>
    <t>GVVFNEMK(53.17)GAFTDNER</t>
  </si>
  <si>
    <t>GVVGGVTGIITKPVEGAK</t>
  </si>
  <si>
    <t>_GVVGGVTGIITK(gl)PVEGAK(ly)_</t>
  </si>
  <si>
    <t>GVVGGVTGIITK(0.972)PVEGAK(0.028)</t>
  </si>
  <si>
    <t>GVVGGVTGIITK(0.028)PVEGAK(0.972)</t>
  </si>
  <si>
    <t>GVVGGVTGIITK(15.34)PVEGAK(-15.34)</t>
  </si>
  <si>
    <t>GVVGGVTGIITK(-15.34)PVEGAK(15.34)</t>
  </si>
  <si>
    <t>61324;61325</t>
  </si>
  <si>
    <t>_GVVGGVTGIITK(gl)PVEGAK_</t>
  </si>
  <si>
    <t>GVVGGVTGIITK(0.967)PVEGAK(0.033)</t>
  </si>
  <si>
    <t>GVVGGVTGIITK(14.65)PVEGAK(-14.65)</t>
  </si>
  <si>
    <t>Q6UXN9</t>
  </si>
  <si>
    <t>WDR82</t>
  </si>
  <si>
    <t>WD repeat-containing protein 82</t>
  </si>
  <si>
    <t>GVVQQVKGHYR</t>
  </si>
  <si>
    <t>_GVVQQVK(gl)GHYR(ar)_</t>
  </si>
  <si>
    <t>GVVQQVKGHYR(1)</t>
  </si>
  <si>
    <t>GVVQQVK(1)GHYR</t>
  </si>
  <si>
    <t>GVVQQVKGHYR(71.35)</t>
  </si>
  <si>
    <t>GVVQQVK(71.35)GHYR</t>
  </si>
  <si>
    <t>GVVSLSQELSSPEQKAELAEGALR</t>
  </si>
  <si>
    <t>_GVVSLSQELSSPEQK(gl)AELAEGALR(ar)_</t>
  </si>
  <si>
    <t>GVVSLSQELSSPEQKAELAEGALR(1)</t>
  </si>
  <si>
    <t>GVVSLSQELSSPEQK(1)AELAEGALR</t>
  </si>
  <si>
    <t>GVVSLSQELSSPEQKAELAEGALR(114.84)</t>
  </si>
  <si>
    <t>GVVSLSQELSSPEQK(114.84)AELAEGALR</t>
  </si>
  <si>
    <t>H7C0A0;H7BZV3;C9JWL4;C9IZL5;C9JC87;O00189</t>
  </si>
  <si>
    <t>H7C0A0</t>
  </si>
  <si>
    <t>AP4M1</t>
  </si>
  <si>
    <t>AP-4 complex subunit mu-1</t>
  </si>
  <si>
    <t>GVVTKGIQDNSPQHSVENK</t>
  </si>
  <si>
    <t>_GVVTK(gl)GIQDNSPQHSVENK(ly)_</t>
  </si>
  <si>
    <t>GVVTK(1)GIQDNSPQHSVENK</t>
  </si>
  <si>
    <t>GVVTKGIQDNSPQHSVENK(1)</t>
  </si>
  <si>
    <t>GVVTK(69.29)GIQDNSPQHSVENK(-69.29)</t>
  </si>
  <si>
    <t>GVVTK(-69.29)GIQDNSPQHSVENK(69.29)</t>
  </si>
  <si>
    <t>Q96M89-2;Q96M89</t>
  </si>
  <si>
    <t>Q96M89-2</t>
  </si>
  <si>
    <t>CCDC138</t>
  </si>
  <si>
    <t>Coiled-coil domain-containing protein 138</t>
  </si>
  <si>
    <t>GVVTKGIQDNSPQHSVENKPK</t>
  </si>
  <si>
    <t>_GVVTK(gl)GIQDNSPQHSVENK(ly)PK(ly)_</t>
  </si>
  <si>
    <t>GVVTK(0.995)GIQDNSPQHSVENK(0.004)PK(0.001)</t>
  </si>
  <si>
    <t>GVVTK(0.005)GIQDNSPQHSVENK(0.996)PK(0.999)</t>
  </si>
  <si>
    <t>GVVTK(23.86)GIQDNSPQHSVENK(-23.86)PK(-29.56)</t>
  </si>
  <si>
    <t>GVVTK(-23.86)GIQDNSPQHSVENK(23.86)PK(29.56)</t>
  </si>
  <si>
    <t>12937;12938</t>
  </si>
  <si>
    <t>GVVTK(0.985)GIQDNSPQHSVENK(0.012)PK(0.003)</t>
  </si>
  <si>
    <t>GVVTK(0.015)GIQDNSPQHSVENK(0.988)PK(0.997)</t>
  </si>
  <si>
    <t>GVVTK(19.1)GIQDNSPQHSVENK(-19.1)PK(-25.92)</t>
  </si>
  <si>
    <t>GVVTK(-19.1)GIQDNSPQHSVENK(19.1)PK(25.92)</t>
  </si>
  <si>
    <t>P52895;B4DK69;A0A0A0MSD5;Q04828;A0A0A0MT30;H0Y804;P17516;A0A0A0MSS8;P42330;S4R3Z2;P42330-2</t>
  </si>
  <si>
    <t>GVVVLAKSYNEQR</t>
  </si>
  <si>
    <t>_GVVVLAK(gl)SYNEQR(ar)_</t>
  </si>
  <si>
    <t>GVVVLAKSYNEQR(1)</t>
  </si>
  <si>
    <t>GVVVLAK(1)SYNEQR</t>
  </si>
  <si>
    <t>GVVVLAKSYNEQR(111.94)</t>
  </si>
  <si>
    <t>GVVVLAK(111.94)SYNEQR</t>
  </si>
  <si>
    <t>61416;61417</t>
  </si>
  <si>
    <t>GVVVLAKSYNEQR(179.42)</t>
  </si>
  <si>
    <t>GVVVLAK(179.42)SYNEQR</t>
  </si>
  <si>
    <t>GVVVLAKSYNEQR(103.44)</t>
  </si>
  <si>
    <t>GVVVLAK(103.44)SYNEQR</t>
  </si>
  <si>
    <t>61419;61420</t>
  </si>
  <si>
    <t>GVVVLAKSYNEQR(84.31)</t>
  </si>
  <si>
    <t>GVVVLAK(84.31)SYNEQR</t>
  </si>
  <si>
    <t>GVVVLAKSYNEQR(115.14)</t>
  </si>
  <si>
    <t>GVVVLAK(115.14)SYNEQR</t>
  </si>
  <si>
    <t>GVVVLAKSYNEQR(78.65)</t>
  </si>
  <si>
    <t>GVVVLAK(78.65)SYNEQR</t>
  </si>
  <si>
    <t>GVVVLAKSYNEQR(110.08)</t>
  </si>
  <si>
    <t>GVVVLAK(110.08)SYNEQR</t>
  </si>
  <si>
    <t>GVVVLAKSYNEQR(131.69)</t>
  </si>
  <si>
    <t>GVVVLAK(131.69)SYNEQR</t>
  </si>
  <si>
    <t>GVVVLAKSYNEQR(122.33)</t>
  </si>
  <si>
    <t>GVVVLAK(122.33)SYNEQR</t>
  </si>
  <si>
    <t>GVVVLAKSYNEQR(152.64)</t>
  </si>
  <si>
    <t>GVVVLAK(152.64)SYNEQR</t>
  </si>
  <si>
    <t>GVVVLAKSYNEQR(117.2)</t>
  </si>
  <si>
    <t>GVVVLAK(117.2)SYNEQR</t>
  </si>
  <si>
    <t>GVVVLAKSYNEQR(179.1)</t>
  </si>
  <si>
    <t>GVVVLAK(179.1)SYNEQR</t>
  </si>
  <si>
    <t>GVVVLAKSYNEQR(104.24)</t>
  </si>
  <si>
    <t>GVVVLAK(104.24)SYNEQR</t>
  </si>
  <si>
    <t>GVVVLAKSYNEQR(97.73)</t>
  </si>
  <si>
    <t>GVVVLAK(97.73)SYNEQR</t>
  </si>
  <si>
    <t>GVVVLAKSYNEQR(72.29)</t>
  </si>
  <si>
    <t>GVVVLAK(72.29)SYNEQR</t>
  </si>
  <si>
    <t>GVVVLAKSYNEQR(134.84)</t>
  </si>
  <si>
    <t>GVVVLAK(134.84)SYNEQR</t>
  </si>
  <si>
    <t>GVVVLAKSYNEQR(81.02)</t>
  </si>
  <si>
    <t>GVVVLAK(81.02)SYNEQR</t>
  </si>
  <si>
    <t>GVVVLAKSYNEQR(150.51)</t>
  </si>
  <si>
    <t>GVVVLAK(150.51)SYNEQR</t>
  </si>
  <si>
    <t>GVVVLAKSYNEQR(131.83)</t>
  </si>
  <si>
    <t>GVVVLAK(131.83)SYNEQR</t>
  </si>
  <si>
    <t>61436;61437</t>
  </si>
  <si>
    <t>GVVVLAKSYNEQR(118.76)</t>
  </si>
  <si>
    <t>GVVVLAK(118.76)SYNEQR</t>
  </si>
  <si>
    <t>GVVVLAKSYNEQR(95.02)</t>
  </si>
  <si>
    <t>GVVVLAK(95.02)SYNEQR</t>
  </si>
  <si>
    <t>GVVVLAKSYNEQR(136.52)</t>
  </si>
  <si>
    <t>GVVVLAK(136.52)SYNEQR</t>
  </si>
  <si>
    <t>GVVVLAKSYNEQR(93.01)</t>
  </si>
  <si>
    <t>GVVVLAK(93.01)SYNEQR</t>
  </si>
  <si>
    <t>GVVVLAKSYNEQR(123.95)</t>
  </si>
  <si>
    <t>GVVVLAK(123.95)SYNEQR</t>
  </si>
  <si>
    <t>61442;61443</t>
  </si>
  <si>
    <t>GVVVLAKSYNEQR(94.12)</t>
  </si>
  <si>
    <t>GVVVLAK(94.12)SYNEQR</t>
  </si>
  <si>
    <t>_GVVVLAK(gl)SYNEQR_</t>
  </si>
  <si>
    <t>GVVVLAK(118.37)SYNEQR</t>
  </si>
  <si>
    <t>GVVVLAK(118.87)SYNEQR</t>
  </si>
  <si>
    <t>GVVVLAK(135.6)SYNEQR</t>
  </si>
  <si>
    <t>GVVVLAK(121.04)SYNEQR</t>
  </si>
  <si>
    <t>GVVVLAK(147.33)SYNEQR</t>
  </si>
  <si>
    <t>GVVVLAK(155.11)SYNEQR</t>
  </si>
  <si>
    <t>GVVVLAK(127.56)SYNEQR</t>
  </si>
  <si>
    <t>GVVVLAK(202.96)SYNEQR</t>
  </si>
  <si>
    <t>GVVVLAK(152.04)SYNEQR</t>
  </si>
  <si>
    <t>GVVVLAK(101.71)SYNEQR</t>
  </si>
  <si>
    <t>GVVVLAK(73.07)SYNEQR</t>
  </si>
  <si>
    <t>GVVVLAK(158.42)SYNEQR</t>
  </si>
  <si>
    <t>GVVVLAK(150.04)SYNEQR</t>
  </si>
  <si>
    <t>61458;61459</t>
  </si>
  <si>
    <t>GVVVLAK(96.74)SYNEQR</t>
  </si>
  <si>
    <t>GVVVLAK(143.5)SYNEQR</t>
  </si>
  <si>
    <t>GVVVLAK(77.59)SYNEQR</t>
  </si>
  <si>
    <t>GVVVLAK(69.72)SYNEQR</t>
  </si>
  <si>
    <t>GVVVLAK(103.26)SYNEQR</t>
  </si>
  <si>
    <t>Q9Y3Q3</t>
  </si>
  <si>
    <t>TMED3</t>
  </si>
  <si>
    <t>Transmembrane emp24 domain-containing protein 3</t>
  </si>
  <si>
    <t>GWAFKNPDTIEQCR</t>
  </si>
  <si>
    <t>_GWAFK(gl)NPDTIEQCR(ar)_</t>
  </si>
  <si>
    <t>GWAFKNPDTIEQCR(1)</t>
  </si>
  <si>
    <t>GWAFK(1)NPDTIEQCR</t>
  </si>
  <si>
    <t>GWAFKNPDTIEQCR(98.34)</t>
  </si>
  <si>
    <t>GWAFK(98.34)NPDTIEQCR</t>
  </si>
  <si>
    <t>GWAFKNPDTIEQCR(104.52)</t>
  </si>
  <si>
    <t>GWAFK(104.52)NPDTIEQCR</t>
  </si>
  <si>
    <t>GWAFKNPDTIEQCR(113.99)</t>
  </si>
  <si>
    <t>GWAFK(113.99)NPDTIEQCR</t>
  </si>
  <si>
    <t>GWAFKNPDTIEQCR(145.91)</t>
  </si>
  <si>
    <t>GWAFK(145.91)NPDTIEQCR</t>
  </si>
  <si>
    <t>GWAFKNPDTIEQCR(128.54)</t>
  </si>
  <si>
    <t>GWAFK(128.54)NPDTIEQCR</t>
  </si>
  <si>
    <t>GWAFKNPDTIEQCR(154.1)</t>
  </si>
  <si>
    <t>GWAFK(154.1)NPDTIEQCR</t>
  </si>
  <si>
    <t>_GWAFK(gl)NPDTIEQCR_</t>
  </si>
  <si>
    <t>GWAFK(109.6)NPDTIEQCR</t>
  </si>
  <si>
    <t>61539;61540</t>
  </si>
  <si>
    <t>GWAFK(103.97)NPDTIEQCR</t>
  </si>
  <si>
    <t>61541;61542</t>
  </si>
  <si>
    <t>GWAFK(55.9)NPDTIEQCR</t>
  </si>
  <si>
    <t>GWAFK(62.08)NPDTIEQCR</t>
  </si>
  <si>
    <t>GWAFK(113.69)NPDTIEQCR</t>
  </si>
  <si>
    <t>GWDQGLKGMCVGEK</t>
  </si>
  <si>
    <t>_GWDQGLK(gl)GMCVGEK(ly)_</t>
  </si>
  <si>
    <t>GWDQGLK(1)GMCVGEK</t>
  </si>
  <si>
    <t>GWDQGLKGMCVGEK(1)</t>
  </si>
  <si>
    <t>GWDQGLK(33.83)GMCVGEK(-33.83)</t>
  </si>
  <si>
    <t>GWDQGLK(-33.83)GMCVGEK(33.83)</t>
  </si>
  <si>
    <t>H7C1Z9;Q9NWM8</t>
  </si>
  <si>
    <t>H7C1Z9</t>
  </si>
  <si>
    <t>FKBP14</t>
  </si>
  <si>
    <t>Peptidyl-prolyl cis-trans isomerase;Peptidyl-prolyl cis-trans isomerase FKBP14</t>
  </si>
  <si>
    <t>GWDQGLK(0.672)GMCVGEK(0.328)</t>
  </si>
  <si>
    <t>GWDQGLK(0.328)GMCVGEK(0.672)</t>
  </si>
  <si>
    <t>GWDQGLK(3.12)GMCVGEK(-3.12)</t>
  </si>
  <si>
    <t>GWDQGLK(-3.12)GMCVGEK(3.12)</t>
  </si>
  <si>
    <t>GWEEALENVIKSTKPGK</t>
  </si>
  <si>
    <t>_GWEEALENVIK(gl)STK(ly)PGK(ly)_</t>
  </si>
  <si>
    <t>GWEEALENVIK(0.735)STK(0.242)PGK(0.023)</t>
  </si>
  <si>
    <t>GWEEALENVIK(0.265)STK(0.758)PGK(0.977)</t>
  </si>
  <si>
    <t>GWEEALENVIK(4.82)STK(-4.82)PGK(-15.09)</t>
  </si>
  <si>
    <t>GWEEALENVIK(-4.82)STK(4.82)PGK(15.09)</t>
  </si>
  <si>
    <t>15302;15303</t>
  </si>
  <si>
    <t>13690;13691;13692</t>
  </si>
  <si>
    <t>_GWEEALENVIK(ly)STK(gl)PGK(ly)_</t>
  </si>
  <si>
    <t>GWEEALENVIK(0.452)STK(0.452)PGK(0.095)</t>
  </si>
  <si>
    <t>GWEEALENVIK(0.548)STK(0.548)PGK(0.905)</t>
  </si>
  <si>
    <t>GWEEALENVIK(0)STK(0)PGK(-6.76)</t>
  </si>
  <si>
    <t>GWEEALENVIK(0)STK(0)PGK(6.76)</t>
  </si>
  <si>
    <t>_GWEEALENVIK(gl)STKPGK_</t>
  </si>
  <si>
    <t>GWEEALENVIK(0.986)STK(0.009)PGK(0.005)</t>
  </si>
  <si>
    <t>GWEEALENVIK(20.34)STK(-20.34)PGK(-23.33)</t>
  </si>
  <si>
    <t>10024;10025</t>
  </si>
  <si>
    <t>GWFDAEGQALDGVSISDLKSGGVGGSNTNWK</t>
  </si>
  <si>
    <t>_GWFDAEGQALDGVSISDLK(gl)SGGVGGSNTNWK(ly)_</t>
  </si>
  <si>
    <t>GWFDAEGQALDGVSISDLK(0.994)SGGVGGSNTNWK(0.006)</t>
  </si>
  <si>
    <t>GWFDAEGQALDGVSISDLK(0.006)SGGVGGSNTNWK(0.994)</t>
  </si>
  <si>
    <t>GWFDAEGQALDGVSISDLK(22.38)SGGVGGSNTNWK(-22.38)</t>
  </si>
  <si>
    <t>GWFDAEGQALDGVSISDLK(-22.38)SGGVGGSNTNWK(22.38)</t>
  </si>
  <si>
    <t>_GWFDAEGQALDGVSISDLK(gl)SGGVGGSNTNWK_</t>
  </si>
  <si>
    <t>GWFDAEGQALDGVSISDLK(0.898)SGGVGGSNTNWK(0.102)</t>
  </si>
  <si>
    <t>GWFDAEGQALDGVSISDLK(9.44)SGGVGGSNTNWK(-9.44)</t>
  </si>
  <si>
    <t>GWFDAEGQALDGVSISDLK(0.948)SGGVGGSNTNWK(0.052)</t>
  </si>
  <si>
    <t>GWFDAEGQALDGVSISDLK(12.64)SGGVGGSNTNWK(-12.64)</t>
  </si>
  <si>
    <t>GWFFEEFVPGVKR</t>
  </si>
  <si>
    <t>_GWFFEEFVPGVK(gl)R(ar)_</t>
  </si>
  <si>
    <t>GWFFEEFVPGVKR(1)</t>
  </si>
  <si>
    <t>GWFFEEFVPGVK(1)R</t>
  </si>
  <si>
    <t>GWFFEEFVPGVKR(86.91)</t>
  </si>
  <si>
    <t>GWFFEEFVPGVK(86.91)R</t>
  </si>
  <si>
    <t>Q53EQ6-2;Q53EQ6</t>
  </si>
  <si>
    <t>Q53EQ6-2</t>
  </si>
  <si>
    <t>TIGD5</t>
  </si>
  <si>
    <t>Tigger transposable element-derived protein 5</t>
  </si>
  <si>
    <t>GWFFEEFVPGVKR(77.6)</t>
  </si>
  <si>
    <t>GWFFEEFVPGVK(77.6)R</t>
  </si>
  <si>
    <t>_GWFFEEFVPGVK(gl)R_</t>
  </si>
  <si>
    <t>GWFFEEFVPGVK(63.09)R</t>
  </si>
  <si>
    <t>GWFFEEFVPGVK(67.52)R</t>
  </si>
  <si>
    <t>GWGHQCELCPLPGTAQYKK</t>
  </si>
  <si>
    <t>_GWGHQCELCPLPGTAQYK(ly)K(gl)_</t>
  </si>
  <si>
    <t>GWGHQCELCPLPGTAQYK(0.449)K(0.551)</t>
  </si>
  <si>
    <t>GWGHQCELCPLPGTAQYK(0.551)K(0.449)</t>
  </si>
  <si>
    <t>GWGHQCELCPLPGTAQYK(-0.88)K(0.88)</t>
  </si>
  <si>
    <t>GWGHQCELCPLPGTAQYK(0.88)K(-0.88)</t>
  </si>
  <si>
    <t>A0A087WYV8;P35556</t>
  </si>
  <si>
    <t>468;469</t>
  </si>
  <si>
    <t>387;388</t>
  </si>
  <si>
    <t>GWGHQCELCPLPGTAQYK(0.428)K(0.572)</t>
  </si>
  <si>
    <t>GWGHQCELCPLPGTAQYK(0.572)K(0.428)</t>
  </si>
  <si>
    <t>GWGHQCELCPLPGTAQYK(-1.26)K(1.26)</t>
  </si>
  <si>
    <t>GWGHQCELCPLPGTAQYK(1.26)K(-1.26)</t>
  </si>
  <si>
    <t>_GWGHQCELCPLPGTAQYK(gl)K(ly)_</t>
  </si>
  <si>
    <t>GWGHQCELCPLPGTAQYK(0.845)K(0.155)</t>
  </si>
  <si>
    <t>GWGHQCELCPLPGTAQYK(0.155)K(0.845)</t>
  </si>
  <si>
    <t>GWGHQCELCPLPGTAQYK(7.38)K(-7.38)</t>
  </si>
  <si>
    <t>GWGHQCELCPLPGTAQYK(-7.38)K(7.38)</t>
  </si>
  <si>
    <t>_GWGHQCELCPLPGTAQYKK(gl)_</t>
  </si>
  <si>
    <t>GWGHQCELCPLPGTAQYK(0.456)K(0.544)</t>
  </si>
  <si>
    <t>GWGHQCELCPLPGTAQYK(-0.76)K(0.76)</t>
  </si>
  <si>
    <t>GWGHQCELCPLPGTAQYK(0.458)K(0.542)</t>
  </si>
  <si>
    <t>GWGHQCELCPLPGTAQYK(-0.74)K(0.74)</t>
  </si>
  <si>
    <t>GWGHQCELCPLPGTAQYK(0.459)K(0.541)</t>
  </si>
  <si>
    <t>GWGHQCELCPLPGTAQYK(-0.72)K(0.72)</t>
  </si>
  <si>
    <t>GWILVTKEQHR</t>
  </si>
  <si>
    <t>_GWILVTK(gl)EQHR_</t>
  </si>
  <si>
    <t>GWILVTK(1)EQHR</t>
  </si>
  <si>
    <t>GWILVTK(60.26)EQHR</t>
  </si>
  <si>
    <t>GWLFASCAKDQSVR</t>
  </si>
  <si>
    <t>_GWLFASCAK(gl)DQSVR(ar)_</t>
  </si>
  <si>
    <t>GWLFASCAKDQSVR(1)</t>
  </si>
  <si>
    <t>GWLFASCAK(1)DQSVR</t>
  </si>
  <si>
    <t>GWLFASCAKDQSVR(100.22)</t>
  </si>
  <si>
    <t>GWLFASCAK(100.22)DQSVR</t>
  </si>
  <si>
    <t>GWLKSNVSDAVAQSTR</t>
  </si>
  <si>
    <t>_GWLK(gl)SNVSDAVAQSTR(ar)_</t>
  </si>
  <si>
    <t>GWLKSNVSDAVAQSTR(1)</t>
  </si>
  <si>
    <t>GWLK(1)SNVSDAVAQSTR</t>
  </si>
  <si>
    <t>GWLKSNVSDAVAQSTR(69.98)</t>
  </si>
  <si>
    <t>GWLK(69.98)SNVSDAVAQSTR</t>
  </si>
  <si>
    <t>GWLKSNVSDAVAQSTR(81.32)</t>
  </si>
  <si>
    <t>GWLK(81.32)SNVSDAVAQSTR</t>
  </si>
  <si>
    <t>_GWLK(gl)SNVSDAVAQSTR_</t>
  </si>
  <si>
    <t>GWLK(57.2)SNVSDAVAQSTR</t>
  </si>
  <si>
    <t>GWLTKQYEDGQWK</t>
  </si>
  <si>
    <t>_GWLTK(gl)QYEDGQWK(ly)_</t>
  </si>
  <si>
    <t>GWLTK(1)QYEDGQWK</t>
  </si>
  <si>
    <t>GWLTKQYEDGQWK(1)</t>
  </si>
  <si>
    <t>GWLTK(46)QYEDGQWK(-46)</t>
  </si>
  <si>
    <t>GWLTK(-46)QYEDGQWK(46)</t>
  </si>
  <si>
    <t>Q6WCQ1-3;Q6WCQ1;Q6WCQ1-2;J3KSW8</t>
  </si>
  <si>
    <t>61599;61600</t>
  </si>
  <si>
    <t>GWLTK(105.29)QYEDGQWK(-105.29)</t>
  </si>
  <si>
    <t>GWLTK(-105.29)QYEDGQWK(105.29)</t>
  </si>
  <si>
    <t>GWLTK(45.74)QYEDGQWK(-45.74)</t>
  </si>
  <si>
    <t>GWLTK(-45.74)QYEDGQWK(45.74)</t>
  </si>
  <si>
    <t>61602;61603</t>
  </si>
  <si>
    <t>GWLTK(51.33)QYEDGQWK(-51.33)</t>
  </si>
  <si>
    <t>GWLTK(-51.33)QYEDGQWK(51.33)</t>
  </si>
  <si>
    <t>GWLTK(47.52)QYEDGQWK(-47.52)</t>
  </si>
  <si>
    <t>GWLTK(-47.52)QYEDGQWK(47.52)</t>
  </si>
  <si>
    <t>GWLTK(47.75)QYEDGQWK(-47.75)</t>
  </si>
  <si>
    <t>GWLTK(-47.75)QYEDGQWK(47.75)</t>
  </si>
  <si>
    <t>GWLTK(34.86)QYEDGQWK(-34.86)</t>
  </si>
  <si>
    <t>GWLTK(-34.86)QYEDGQWK(34.86)</t>
  </si>
  <si>
    <t>GWLTK(57.12)QYEDGQWK(-57.12)</t>
  </si>
  <si>
    <t>GWLTK(-57.12)QYEDGQWK(57.12)</t>
  </si>
  <si>
    <t>GWLTK(0.998)QYEDGQWK(0.002)</t>
  </si>
  <si>
    <t>GWLTK(0.002)QYEDGQWK(0.998)</t>
  </si>
  <si>
    <t>GWLTK(27.11)QYEDGQWK(-27.11)</t>
  </si>
  <si>
    <t>GWLTK(-27.11)QYEDGQWK(27.11)</t>
  </si>
  <si>
    <t>GWLTK(70.85)QYEDGQWK(-70.85)</t>
  </si>
  <si>
    <t>GWLTK(-70.85)QYEDGQWK(70.85)</t>
  </si>
  <si>
    <t>61610;61611</t>
  </si>
  <si>
    <t>GWLTK(27.7)QYEDGQWK(-27.7)</t>
  </si>
  <si>
    <t>GWLTK(-27.7)QYEDGQWK(27.7)</t>
  </si>
  <si>
    <t>GWLTK(43.68)QYEDGQWK(-43.68)</t>
  </si>
  <si>
    <t>GWLTK(-43.68)QYEDGQWK(43.68)</t>
  </si>
  <si>
    <t>61613;61614</t>
  </si>
  <si>
    <t>GWLTK(57.35)QYEDGQWK(-57.35)</t>
  </si>
  <si>
    <t>GWLTK(-57.35)QYEDGQWK(57.35)</t>
  </si>
  <si>
    <t>GWLTK(26.96)QYEDGQWK(-26.96)</t>
  </si>
  <si>
    <t>GWLTK(-26.96)QYEDGQWK(26.96)</t>
  </si>
  <si>
    <t>GWLTK(0.987)QYEDGQWK(0.013)</t>
  </si>
  <si>
    <t>GWLTK(0.013)QYEDGQWK(0.987)</t>
  </si>
  <si>
    <t>GWLTK(18.96)QYEDGQWK(-18.96)</t>
  </si>
  <si>
    <t>GWLTK(-18.96)QYEDGQWK(18.96)</t>
  </si>
  <si>
    <t>GWLTK(86.5)QYEDGQWK(-86.5)</t>
  </si>
  <si>
    <t>GWLTK(-86.5)QYEDGQWK(86.5)</t>
  </si>
  <si>
    <t>_GWLTK(gl)QYEDGQWK_</t>
  </si>
  <si>
    <t>GWLTK(51.24)QYEDGQWK(-51.24)</t>
  </si>
  <si>
    <t>GWLTK(43.13)QYEDGQWK(-43.13)</t>
  </si>
  <si>
    <t>GWLTK(0.992)QYEDGQWK(0.008)</t>
  </si>
  <si>
    <t>GWLTK(20.99)QYEDGQWK(-20.99)</t>
  </si>
  <si>
    <t>GWLTK(78.91)QYEDGQWK(-78.91)</t>
  </si>
  <si>
    <t>GWLTK(43.95)QYEDGQWK(-43.95)</t>
  </si>
  <si>
    <t>GWLTK(35.6)QYEDGQWK(-35.6)</t>
  </si>
  <si>
    <t>GWLTK(46.12)QYEDGQWK(-46.12)</t>
  </si>
  <si>
    <t>61625;61626</t>
  </si>
  <si>
    <t>GWLTK(40.66)QYEDGQWK(-40.66)</t>
  </si>
  <si>
    <t>GWLTK(42.3)QYEDGQWK(-42.3)</t>
  </si>
  <si>
    <t>61628;61629</t>
  </si>
  <si>
    <t>GWLTK(27.43)QYEDGQWK(-27.43)</t>
  </si>
  <si>
    <t>61630;61631</t>
  </si>
  <si>
    <t>GWLTK(0.996)QYEDGQWK(0.004)</t>
  </si>
  <si>
    <t>GWLTK(24.22)QYEDGQWK(-24.22)</t>
  </si>
  <si>
    <t>GWLTK(46.51)QYEDGQWK(-46.51)</t>
  </si>
  <si>
    <t>GWLTK(52.06)QYEDGQWK(-52.06)</t>
  </si>
  <si>
    <t>GWLTK(39.7)QYEDGQWK(-39.7)</t>
  </si>
  <si>
    <t>GWNYILEKYDGHLPIEIK</t>
  </si>
  <si>
    <t>_GWNYILEK(gl)YDGHLPIEIK(ly)_</t>
  </si>
  <si>
    <t>GWNYILEK(0.899)YDGHLPIEIK(0.101)</t>
  </si>
  <si>
    <t>GWNYILEK(0.101)YDGHLPIEIK(0.899)</t>
  </si>
  <si>
    <t>GWNYILEK(9.48)YDGHLPIEIK(-9.48)</t>
  </si>
  <si>
    <t>GWNYILEK(-9.48)YDGHLPIEIK(9.48)</t>
  </si>
  <si>
    <t>8454;8455</t>
  </si>
  <si>
    <t>GWPDSTNTWEPLQNLKCPLLLQQFSNDK</t>
  </si>
  <si>
    <t>_GWPDSTNTWEPLQNLK(gl)CPLLLQQFSNDK(ly)_</t>
  </si>
  <si>
    <t>GWPDSTNTWEPLQNLK(1)CPLLLQQFSNDK</t>
  </si>
  <si>
    <t>GWPDSTNTWEPLQNLKCPLLLQQFSNDK(1)</t>
  </si>
  <si>
    <t>GWPDSTNTWEPLQNLK(42.53)CPLLLQQFSNDK(-42.53)</t>
  </si>
  <si>
    <t>GWPDSTNTWEPLQNLK(-42.53)CPLLLQQFSNDK(42.53)</t>
  </si>
  <si>
    <t>C9IYH9;Q9H5I1-2;Q9H5I1;C9JMB4;Q5JSS2;Q9H5I1-3</t>
  </si>
  <si>
    <t>GWPLELLCEKSIGTANRPMGAGEALR</t>
  </si>
  <si>
    <t>_GWPLELLCEK(gl)SIGTANR(ar)PMGAGEALR(ar)_</t>
  </si>
  <si>
    <t>GWPLELLCEKSIGTANR(1)PMGAGEALR(1)</t>
  </si>
  <si>
    <t>GWPLELLCEK(1)SIGTANRPMGAGEALR</t>
  </si>
  <si>
    <t>GWPLELLCEKSIGTANR(55.59)PMGAGEALR(55.59)</t>
  </si>
  <si>
    <t>GWPLELLCEK(55.59)SIGTANRPMGAGEALR</t>
  </si>
  <si>
    <t>Q12906-5;Q12906-4;Q12906-2;Q12906-6;Q12906-3;Q12906;Q12906-7;K7EQR9</t>
  </si>
  <si>
    <t>7790;7791</t>
  </si>
  <si>
    <t>GWPLELLCEKSIGTANR(80.14)PMGAGEALR(80.14)</t>
  </si>
  <si>
    <t>GWPLELLCEK(80.14)SIGTANRPMGAGEALR</t>
  </si>
  <si>
    <t>GWPLELLCEKSIGTANR(64.87)PMGAGEALR(64.87)</t>
  </si>
  <si>
    <t>GWPLELLCEK(64.87)SIGTANRPMGAGEALR</t>
  </si>
  <si>
    <t>GWPLELLCEKSIGTANR(40.14)PMGAGEALR(40.14)</t>
  </si>
  <si>
    <t>GWPLELLCEK(40.14)SIGTANRPMGAGEALR</t>
  </si>
  <si>
    <t>_GWPLELLCEK(gl)SIGTANRPMGAGEALR_</t>
  </si>
  <si>
    <t>GWPLELLCEK(80.75)SIGTANRPMGAGEALR</t>
  </si>
  <si>
    <t>GWPLELLCEK(77.85)SIGTANRPMGAGEALR</t>
  </si>
  <si>
    <t>GWPLELLCEK(110.6)SIGTANRPMGAGEALR</t>
  </si>
  <si>
    <t>GWPLELLCEK(93.5)SIGTANRPMGAGEALR</t>
  </si>
  <si>
    <t>GWPLELLCEK(44.5)SIGTANRPMGAGEALR</t>
  </si>
  <si>
    <t>GWPLELLCEK(71.15)SIGTANRPMGAGEALR</t>
  </si>
  <si>
    <t>GWPLYLSTKNTILK</t>
  </si>
  <si>
    <t>_GWPLYLSTK(gl)NTILK(ly)_</t>
  </si>
  <si>
    <t>GWPLYLSTK(0.616)NTILK(0.384)</t>
  </si>
  <si>
    <t>GWPLYLSTK(0.384)NTILK(0.616)</t>
  </si>
  <si>
    <t>GWPLYLSTK(2.06)NTILK(-2.06)</t>
  </si>
  <si>
    <t>GWPLYLSTK(-2.06)NTILK(2.06)</t>
  </si>
  <si>
    <t>4782;4783</t>
  </si>
  <si>
    <t>_GWPLYLSTKNTILK(gl)_</t>
  </si>
  <si>
    <t>GWPLYLSTK(0.014)NTILK(0.986)</t>
  </si>
  <si>
    <t>GWPLYLSTK(-18.34)NTILK(18.34)</t>
  </si>
  <si>
    <t>GWPLYLSTK(0.447)NTILK(0.553)</t>
  </si>
  <si>
    <t>GWPLYLSTK(-0.93)NTILK(0.93)</t>
  </si>
  <si>
    <t>GWQLSTKEGVR</t>
  </si>
  <si>
    <t>_GWQLSTK(gl)EGVR(ar)_</t>
  </si>
  <si>
    <t>GWQLSTKEGVR(1)</t>
  </si>
  <si>
    <t>GWQLSTK(1)EGVR</t>
  </si>
  <si>
    <t>GWQLSTKEGVR(55.81)</t>
  </si>
  <si>
    <t>GWQLSTK(55.81)EGVR</t>
  </si>
  <si>
    <t>Q6P158;H7C109;H7BZ23</t>
  </si>
  <si>
    <t>_GWQLSTK(gl)EGVR_</t>
  </si>
  <si>
    <t>GWQLSTK(70.94)EGVR</t>
  </si>
  <si>
    <t>GWVNTLVGGQKEGAR</t>
  </si>
  <si>
    <t>_GWVNTLVGGQK(gl)EGAR(ar)_</t>
  </si>
  <si>
    <t>GWVNTLVGGQKEGAR(1)</t>
  </si>
  <si>
    <t>GWVNTLVGGQK(1)EGAR</t>
  </si>
  <si>
    <t>GWVNTLVGGQKEGAR(43.69)</t>
  </si>
  <si>
    <t>GWVNTLVGGQK(43.69)EGAR</t>
  </si>
  <si>
    <t>RBM47</t>
  </si>
  <si>
    <t>RNA-binding protein 47</t>
  </si>
  <si>
    <t>Q5QPL9</t>
  </si>
  <si>
    <t>RALY</t>
  </si>
  <si>
    <t>RNA-binding protein Raly</t>
  </si>
  <si>
    <t>GYCPDCNQVFVDETSTQNHKQNSGHK</t>
  </si>
  <si>
    <t>_GYCPDCNQVFVDETSTQNHK(gl)QNSGHK(ly)_</t>
  </si>
  <si>
    <t>GYCPDCNQVFVDETSTQNHK(0.991)QNSGHK(0.009)</t>
  </si>
  <si>
    <t>GYCPDCNQVFVDETSTQNHK(0.009)QNSGHK(0.991)</t>
  </si>
  <si>
    <t>GYCPDCNQVFVDETSTQNHK(20.28)QNSGHK(-20.28)</t>
  </si>
  <si>
    <t>GYCPDCNQVFVDETSTQNHK(-20.28)QNSGHK(20.28)</t>
  </si>
  <si>
    <t>2985;2986</t>
  </si>
  <si>
    <t>_GYCPDCNQVFVDETSTQNHK(ly)QNSGHK(gl)_</t>
  </si>
  <si>
    <t>GYCPDCNQVFVDETSTQNHK(0.018)QNSGHK(0.982)</t>
  </si>
  <si>
    <t>GYCPDCNQVFVDETSTQNHK(0.982)QNSGHK(0.018)</t>
  </si>
  <si>
    <t>GYCPDCNQVFVDETSTQNHK(-17.41)QNSGHK(17.41)</t>
  </si>
  <si>
    <t>GYCPDCNQVFVDETSTQNHK(17.41)QNSGHK(-17.41)</t>
  </si>
  <si>
    <t>61828;61829</t>
  </si>
  <si>
    <t>GYCPDCNQVFVDETSTQNHK(0.537)QNSGHK(0.463)</t>
  </si>
  <si>
    <t>GYCPDCNQVFVDETSTQNHK(0.463)QNSGHK(0.537)</t>
  </si>
  <si>
    <t>GYCPDCNQVFVDETSTQNHK(0.64)QNSGHK(-0.64)</t>
  </si>
  <si>
    <t>GYCPDCNQVFVDETSTQNHK(-0.64)QNSGHK(0.64)</t>
  </si>
  <si>
    <t>61830;61831</t>
  </si>
  <si>
    <t>GYDAPLCNLLLFKK</t>
  </si>
  <si>
    <t>_GYDAPLCNLLLFK(gl)K(ly)_</t>
  </si>
  <si>
    <t>GYDAPLCNLLLFK(0.844)K(0.156)</t>
  </si>
  <si>
    <t>GYDAPLCNLLLFK(0.156)K(0.844)</t>
  </si>
  <si>
    <t>GYDAPLCNLLLFK(7.33)K(-7.33)</t>
  </si>
  <si>
    <t>GYDAPLCNLLLFK(-7.33)K(7.33)</t>
  </si>
  <si>
    <t>5422;5423</t>
  </si>
  <si>
    <t>4443;4444</t>
  </si>
  <si>
    <t>_GYDAPLCNLLLFK(ly)K(gl)_</t>
  </si>
  <si>
    <t>GYDAPLCNLLLFK(0.419)K(0.581)</t>
  </si>
  <si>
    <t>GYDAPLCNLLLFK(0.581)K(0.419)</t>
  </si>
  <si>
    <t>GYDAPLCNLLLFK(-1.41)K(1.41)</t>
  </si>
  <si>
    <t>GYDAPLCNLLLFK(1.41)K(-1.41)</t>
  </si>
  <si>
    <t>_GYDAPLCNLLLFKK(gl)_</t>
  </si>
  <si>
    <t>GYDAPLCNLLLFK(0.121)K(0.879)</t>
  </si>
  <si>
    <t>GYDAPLCNLLLFK(-8.61)K(8.61)</t>
  </si>
  <si>
    <t>3339;3340</t>
  </si>
  <si>
    <t>_GYDAPLCNLLLFK(gl)K_</t>
  </si>
  <si>
    <t>GYDAPLCNLLLFK(0.5)K(0.5)</t>
  </si>
  <si>
    <t>GYDAPLCNLLLFK(0)K(0)</t>
  </si>
  <si>
    <t>GYDQFKTVQTER</t>
  </si>
  <si>
    <t>_GYDQFK(gl)TVQTER_</t>
  </si>
  <si>
    <t>GYDQFK(1)TVQTER</t>
  </si>
  <si>
    <t>GYDQFK(77.74)TVQTER</t>
  </si>
  <si>
    <t>P41221-2;P41221</t>
  </si>
  <si>
    <t>P41221-2</t>
  </si>
  <si>
    <t>WNT5A</t>
  </si>
  <si>
    <t>Protein Wnt-5a</t>
  </si>
  <si>
    <t>GYDQFK(82.54)TVQTER</t>
  </si>
  <si>
    <t>GYDQSAYDGKDYIALNEDLR</t>
  </si>
  <si>
    <t>_GYDQSAYDGK(gl)DYIALNEDLR(ar)_</t>
  </si>
  <si>
    <t>GYDQSAYDGKDYIALNEDLR(1)</t>
  </si>
  <si>
    <t>GYDQSAYDGK(1)DYIALNEDLR</t>
  </si>
  <si>
    <t>GYDQSAYDGKDYIALNEDLR(87.68)</t>
  </si>
  <si>
    <t>GYDQSAYDGK(87.68)DYIALNEDLR</t>
  </si>
  <si>
    <t>P30508;P30510;A0A140T912;A0A140T937;A0A140T930;P30501;A0A140T9M5;Q29963;A0A140T9J9;A0A140T962;A0A140T9B3;A0A140T9E1;A0A140T942;A0A140TA05;A0A140T9L3;A2AEA2;P10321;O19617;A0A140T921;A0A140T9H5;A0A140T9U8</t>
  </si>
  <si>
    <t>HLA class I histocompatibility antigen, Cw-12 alpha chain;HLA class I histocompatibility antigen, Cw-14 alpha chain;HLA class I histocompatibility antigen, Cw-2 alpha chain;HLA class I histocompatibility antigen, Cw-6 alpha chain;HLA class I histocompatibility antigen, Cw-7 alpha chain</t>
  </si>
  <si>
    <t>_GYDQSAYDGK(gl)DYIALNEDLR_</t>
  </si>
  <si>
    <t>GYDQSAYDGK(74.78)DYIALNEDLR</t>
  </si>
  <si>
    <t>GYDQSAYDGK(83.06)DYIALNEDLR</t>
  </si>
  <si>
    <t>GYDQSAYDGK(58.07)DYIALNEDLR</t>
  </si>
  <si>
    <t>GYDQSAYDGK(111.57)DYIALNEDLR</t>
  </si>
  <si>
    <t>61849;61850</t>
  </si>
  <si>
    <t>GYDSDPVKAWK</t>
  </si>
  <si>
    <t>_GYDSDPVK(ly)AWK(gl)_</t>
  </si>
  <si>
    <t>GYDSDPVK(0.403)AWK(0.597)</t>
  </si>
  <si>
    <t>GYDSDPVK(0.597)AWK(0.403)</t>
  </si>
  <si>
    <t>GYDSDPVK(-1.7)AWK(1.7)</t>
  </si>
  <si>
    <t>GYDSDPVK(1.7)AWK(-1.7)</t>
  </si>
  <si>
    <t>GYEAKEYYEALPELK</t>
  </si>
  <si>
    <t>_GYEAK(gl)EYYEALPELK(ly)_</t>
  </si>
  <si>
    <t>GYEAK(1)EYYEALPELK</t>
  </si>
  <si>
    <t>GYEAKEYYEALPELK(1)</t>
  </si>
  <si>
    <t>GYEAK(60.98)EYYEALPELK(-60.98)</t>
  </si>
  <si>
    <t>GYEAK(-60.98)EYYEALPELK(60.98)</t>
  </si>
  <si>
    <t>GYEAK(71.68)EYYEALPELK(-71.68)</t>
  </si>
  <si>
    <t>GYEAK(-71.68)EYYEALPELK(71.68)</t>
  </si>
  <si>
    <t>_GYEAK(gl)EYYEALPELK_</t>
  </si>
  <si>
    <t>GYEAK(82.72)EYYEALPELK(-82.72)</t>
  </si>
  <si>
    <t>GYEEVHVPALKPK</t>
  </si>
  <si>
    <t>_GYEEVHVPALK(gl)PK(ly)_</t>
  </si>
  <si>
    <t>GYEEVHVPALK(0.936)PK(0.064)</t>
  </si>
  <si>
    <t>GYEEVHVPALK(0.064)PK(0.936)</t>
  </si>
  <si>
    <t>GYEEVHVPALK(11.65)PK(-11.65)</t>
  </si>
  <si>
    <t>GYEEVHVPALK(-11.65)PK(11.65)</t>
  </si>
  <si>
    <t>5651;5652</t>
  </si>
  <si>
    <t>4688;4689</t>
  </si>
  <si>
    <t>_GYEEVHVPALK(ly)PK(gl)_</t>
  </si>
  <si>
    <t>GYEEVHVPALK(0.411)PK(0.589)</t>
  </si>
  <si>
    <t>GYEEVHVPALK(0.589)PK(0.411)</t>
  </si>
  <si>
    <t>GYEEVHVPALK(-1.56)PK(1.56)</t>
  </si>
  <si>
    <t>GYEEVHVPALK(1.56)PK(-1.56)</t>
  </si>
  <si>
    <t>GYEEVHVPALK(0.826)PK(0.174)</t>
  </si>
  <si>
    <t>GYEEVHVPALK(0.174)PK(0.826)</t>
  </si>
  <si>
    <t>GYEEVHVPALK(6.76)PK(-6.76)</t>
  </si>
  <si>
    <t>GYEEVHVPALK(-6.76)PK(6.76)</t>
  </si>
  <si>
    <t>ACTN4;ACTN1;ACTN2</t>
  </si>
  <si>
    <t>Alpha-actinin-4;Alpha-actinin-1;Alpha-actinin-2</t>
  </si>
  <si>
    <t>GYELKQFK</t>
  </si>
  <si>
    <t>_GYELK(gl)QFK_</t>
  </si>
  <si>
    <t>GYELK(1)QFK</t>
  </si>
  <si>
    <t>GYELK(40.85)QFK(-40.85)</t>
  </si>
  <si>
    <t>GYELK(40.91)QFK(-40.91)</t>
  </si>
  <si>
    <t>GYFKMNVAR</t>
  </si>
  <si>
    <t>_GYFK(gl)MNVAR_</t>
  </si>
  <si>
    <t>GYFK(1)MNVAR</t>
  </si>
  <si>
    <t>GYFK(64.42)MNVAR</t>
  </si>
  <si>
    <t>Q9H4L4;A0A087X0R7;A0A087WV50;J3QL36</t>
  </si>
  <si>
    <t>GYFVQTPEELQKSLR</t>
  </si>
  <si>
    <t>_GYFVQTPEELQK(gl)SLR(ar)_</t>
  </si>
  <si>
    <t>GYFVQTPEELQKSLR(1)</t>
  </si>
  <si>
    <t>GYFVQTPEELQK(1)SLR</t>
  </si>
  <si>
    <t>GYFVQTPEELQKSLR(63.89)</t>
  </si>
  <si>
    <t>GYFVQTPEELQK(63.89)SLR</t>
  </si>
  <si>
    <t>Q9UJ83-2;Q9UJ83;Q9UJ83-3;Q9UJ83-4;B3KPX4</t>
  </si>
  <si>
    <t>GYFVQTPEELQKSLR(78.51)</t>
  </si>
  <si>
    <t>GYFVQTPEELQK(78.51)SLR</t>
  </si>
  <si>
    <t>GYFVQTPEELQKSLR(71.03)</t>
  </si>
  <si>
    <t>GYFVQTPEELQK(71.03)SLR</t>
  </si>
  <si>
    <t>GYFVQTPEELQKSLR(99.99)</t>
  </si>
  <si>
    <t>GYFVQTPEELQK(99.99)SLR</t>
  </si>
  <si>
    <t>Q14498-3;Q14498-2;Q14498;A0A0U1RQH7;G3XAC6;A0A0U1RQW2</t>
  </si>
  <si>
    <t>GYGFITFSDSECAKK</t>
  </si>
  <si>
    <t>_GYGFITFSDSECAK(gl)K(ly)_</t>
  </si>
  <si>
    <t>GYGFITFSDSECAK(0.832)K(0.168)</t>
  </si>
  <si>
    <t>GYGFITFSDSECAK(0.168)K(0.832)</t>
  </si>
  <si>
    <t>GYGFITFSDSECAK(6.96)K(-6.96)</t>
  </si>
  <si>
    <t>GYGFITFSDSECAK(-6.96)K(6.96)</t>
  </si>
  <si>
    <t>10211;10212</t>
  </si>
  <si>
    <t>GYGFITFSDSECAK(0.833)K(0.167)</t>
  </si>
  <si>
    <t>GYGFITFSDSECAK(0.167)K(0.833)</t>
  </si>
  <si>
    <t>GYGFITFSDSECAK(6.97)K(-6.97)</t>
  </si>
  <si>
    <t>GYGFITFSDSECAK(-6.97)K(6.97)</t>
  </si>
  <si>
    <t>GYGFVKFTDELEQK</t>
  </si>
  <si>
    <t>_GYGFVK(gl)FTDELEQK(ly)_</t>
  </si>
  <si>
    <t>GYGFVK(0.999)FTDELEQK(0.001)</t>
  </si>
  <si>
    <t>GYGFVK(0.001)FTDELEQK(0.999)</t>
  </si>
  <si>
    <t>GYGFVK(32.65)FTDELEQK(-32.65)</t>
  </si>
  <si>
    <t>GYGFVK(-32.65)FTDELEQK(32.65)</t>
  </si>
  <si>
    <t>14216;14217</t>
  </si>
  <si>
    <t>GYGFVK(0.985)FTDELEQK(0.015)</t>
  </si>
  <si>
    <t>GYGFVK(0.015)FTDELEQK(0.985)</t>
  </si>
  <si>
    <t>GYGFVK(18.11)FTDELEQK(-18.11)</t>
  </si>
  <si>
    <t>GYGFVK(-18.11)FTDELEQK(18.11)</t>
  </si>
  <si>
    <t>GYGFVK(0.995)FTDELEQK(0.005)</t>
  </si>
  <si>
    <t>GYGFVK(0.005)FTDELEQK(0.995)</t>
  </si>
  <si>
    <t>GYGFVK(23.39)FTDELEQK(-23.39)</t>
  </si>
  <si>
    <t>GYGFVK(-23.39)FTDELEQK(23.39)</t>
  </si>
  <si>
    <t>GYGKFQTAR</t>
  </si>
  <si>
    <t>_GYGK(gl)FQTAR_</t>
  </si>
  <si>
    <t>GYGK(1)FQTAR</t>
  </si>
  <si>
    <t>GYGK(60.83)FQTAR</t>
  </si>
  <si>
    <t>Q92966;Q5T284;Q5T282</t>
  </si>
  <si>
    <t>Q92966</t>
  </si>
  <si>
    <t>SNAPC3</t>
  </si>
  <si>
    <t>snRNA-activating protein complex subunit 3</t>
  </si>
  <si>
    <t>GYGLFAGPCKVINAK</t>
  </si>
  <si>
    <t>_GYGLFAGPCK(ly)VINAK(gl)_</t>
  </si>
  <si>
    <t>GYGLFAGPCK(0.45)VINAK(0.55)</t>
  </si>
  <si>
    <t>GYGLFAGPCK(0.55)VINAK(0.45)</t>
  </si>
  <si>
    <t>GYGLFAGPCK(-0.88)VINAK(0.88)</t>
  </si>
  <si>
    <t>GYGLFAGPCK(0.88)VINAK(-0.88)</t>
  </si>
  <si>
    <t>9791;9792</t>
  </si>
  <si>
    <t>9234;9235</t>
  </si>
  <si>
    <t>_GYGLFAGPCK(gl)VINAK(ly)_</t>
  </si>
  <si>
    <t>GYGLFAGPCK(1)VINAK</t>
  </si>
  <si>
    <t>GYGLFAGPCKVINAK(1)</t>
  </si>
  <si>
    <t>GYGLFAGPCK(59.56)VINAK(-59.56)</t>
  </si>
  <si>
    <t>GYGLFAGPCK(-59.56)VINAK(59.56)</t>
  </si>
  <si>
    <t>GYGLFAGPCK(0.886)VINAK(0.114)</t>
  </si>
  <si>
    <t>GYGLFAGPCK(0.114)VINAK(0.886)</t>
  </si>
  <si>
    <t>GYGLFAGPCK(8.91)VINAK(-8.91)</t>
  </si>
  <si>
    <t>GYGLFAGPCK(-8.91)VINAK(8.91)</t>
  </si>
  <si>
    <t>GYGLFAGPCK(0.975)VINAK(0.025)</t>
  </si>
  <si>
    <t>GYGLFAGPCK(0.025)VINAK(0.975)</t>
  </si>
  <si>
    <t>GYGLFAGPCK(15.88)VINAK(-15.88)</t>
  </si>
  <si>
    <t>GYGLFAGPCK(-15.88)VINAK(15.88)</t>
  </si>
  <si>
    <t>_GYGLFAGPCK(gl)VINAK_</t>
  </si>
  <si>
    <t>GYGLFAGPCK(0.794)VINAK(0.206)</t>
  </si>
  <si>
    <t>GYGLFAGPCK(5.86)VINAK(-5.86)</t>
  </si>
  <si>
    <t>GYGLFAGPCK(0.999)VINAK(0.001)</t>
  </si>
  <si>
    <t>GYGLFAGPCK(32.91)VINAK(-32.91)</t>
  </si>
  <si>
    <t>GYGLFAGPCK(0.966)VINAK(0.034)</t>
  </si>
  <si>
    <t>GYGLFAGPCK(14.53)VINAK(-14.53)</t>
  </si>
  <si>
    <t>GYGLFAGPCK(53.97)VINAK(-53.97)</t>
  </si>
  <si>
    <t>GYHCTAHKEVGPGPGGGGSGINPAYR</t>
  </si>
  <si>
    <t>_GYHCTAHK(gl)EVGPGPGGGGSGINPAYR_</t>
  </si>
  <si>
    <t>GYHCTAHK(1)EVGPGPGGGGSGINPAYR</t>
  </si>
  <si>
    <t>GYHCTAHK(54.99)EVGPGPGGGGSGINPAYR</t>
  </si>
  <si>
    <t>Q969Z4</t>
  </si>
  <si>
    <t>RELT</t>
  </si>
  <si>
    <t>Tumor necrosis factor receptor superfamily member 19L</t>
  </si>
  <si>
    <t>GYHCTAHK(57.8)EVGPGPGGGGSGINPAYR</t>
  </si>
  <si>
    <t>GYHQYAYDGKDYIALK</t>
  </si>
  <si>
    <t>_GYHQYAYDGK(gl)DYIALK(ly)_</t>
  </si>
  <si>
    <t>GYHQYAYDGK(0.999)DYIALK(0.001)</t>
  </si>
  <si>
    <t>GYHQYAYDGK(0.001)DYIALK(0.999)</t>
  </si>
  <si>
    <t>GYHQYAYDGK(29.91)DYIALK(-29.91)</t>
  </si>
  <si>
    <t>GYHQYAYDGK(-29.91)DYIALK(29.91)</t>
  </si>
  <si>
    <t>P10316;A0A140T9I0;A0A140T9X5;A0A140T913;P01892;A0A140T955;A0A140T933;A0A0G2JNY4</t>
  </si>
  <si>
    <t>P10316</t>
  </si>
  <si>
    <t>HLA class I histocompatibility antigen, A-69 alpha chain;HLA class I histocompatibility antigen, A-2 alpha chain</t>
  </si>
  <si>
    <t>GYHQYAYDGK(1)DYIALK</t>
  </si>
  <si>
    <t>GYHQYAYDGKDYIALK(1)</t>
  </si>
  <si>
    <t>GYHQYAYDGK(45.95)DYIALK(-45.95)</t>
  </si>
  <si>
    <t>GYHQYAYDGK(-45.95)DYIALK(45.95)</t>
  </si>
  <si>
    <t>GYHQYAYDGK(44.5)DYIALK(-44.5)</t>
  </si>
  <si>
    <t>GYHQYAYDGK(-44.5)DYIALK(44.5)</t>
  </si>
  <si>
    <t>GYHQYAYDGK(33.83)DYIALK(-33.83)</t>
  </si>
  <si>
    <t>GYHQYAYDGK(-33.83)DYIALK(33.83)</t>
  </si>
  <si>
    <t>GYHQYAYDGK(40.24)DYIALK(-40.24)</t>
  </si>
  <si>
    <t>GYHQYAYDGK(-40.24)DYIALK(40.24)</t>
  </si>
  <si>
    <t>GYHQYAYDGK(30.98)DYIALK(-30.98)</t>
  </si>
  <si>
    <t>GYHQYAYDGK(-30.98)DYIALK(30.98)</t>
  </si>
  <si>
    <t>GYHQYAYDGK(39.61)DYIALK(-39.61)</t>
  </si>
  <si>
    <t>GYHQYAYDGK(-39.61)DYIALK(39.61)</t>
  </si>
  <si>
    <t>GYHQYAYDGK(28.79)DYIALK(-28.79)</t>
  </si>
  <si>
    <t>GYHQYAYDGK(-28.79)DYIALK(28.79)</t>
  </si>
  <si>
    <t>GYHQYAYDGK(0.998)DYIALK(0.002)</t>
  </si>
  <si>
    <t>GYHQYAYDGK(0.002)DYIALK(0.998)</t>
  </si>
  <si>
    <t>GYHQYAYDGK(28.08)DYIALK(-28.08)</t>
  </si>
  <si>
    <t>GYHQYAYDGK(-28.08)DYIALK(28.08)</t>
  </si>
  <si>
    <t>GYHQYAYDGK(30.01)DYIALK(-30.01)</t>
  </si>
  <si>
    <t>GYHQYAYDGK(-30.01)DYIALK(30.01)</t>
  </si>
  <si>
    <t>GYHQYAYDGK(31.67)DYIALK(-31.67)</t>
  </si>
  <si>
    <t>GYHQYAYDGK(-31.67)DYIALK(31.67)</t>
  </si>
  <si>
    <t>_GYHQYAYDGK(gl)DYIALK_</t>
  </si>
  <si>
    <t>GYHQYAYDGK(33.65)DYIALK(-33.65)</t>
  </si>
  <si>
    <t>4267;4268</t>
  </si>
  <si>
    <t>GYHQYAYDGK(30.95)DYIALK(-30.95)</t>
  </si>
  <si>
    <t>GYHQYAYDGK(29.4)DYIALK(-29.4)</t>
  </si>
  <si>
    <t>GYHQYAYDGK(30.2)DYIALK(-30.2)</t>
  </si>
  <si>
    <t>GYHQYAYDGK(58.01)DYIALK(-58.01)</t>
  </si>
  <si>
    <t>GYHQYAYDGK(45.35)DYIALK(-45.35)</t>
  </si>
  <si>
    <t>GYHQYAYDGK(56.44)DYIALK(-56.44)</t>
  </si>
  <si>
    <t>GYHQYAYDGK(47.46)DYIALK(-47.46)</t>
  </si>
  <si>
    <t>GYHQYAYDGK(28.36)DYIALK(-28.36)</t>
  </si>
  <si>
    <t>GYIDLSKR</t>
  </si>
  <si>
    <t>_GYIDLSK(gl)R(ar)_</t>
  </si>
  <si>
    <t>GYIDLSKR(1)</t>
  </si>
  <si>
    <t>GYIDLSK(1)R</t>
  </si>
  <si>
    <t>GYIDLSKR(79.12)</t>
  </si>
  <si>
    <t>GYIDLSK(79.12)R</t>
  </si>
  <si>
    <t>GYIDLSKR(74.26)</t>
  </si>
  <si>
    <t>GYIDLSK(74.26)R</t>
  </si>
  <si>
    <t>P55884;P55884-2;C9JZG1</t>
  </si>
  <si>
    <t>GYIFLEYASPAHAVDAVKNADGYK</t>
  </si>
  <si>
    <t>_GYIFLEYASPAHAVDAVK(gl)NADGYK_</t>
  </si>
  <si>
    <t>GYIFLEYASPAHAVDAVK(0.842)NADGYK(0.158)</t>
  </si>
  <si>
    <t>GYIFLEYASPAHAVDAVK(7.25)NADGYK(-7.25)</t>
  </si>
  <si>
    <t>GYISHQHQKLVVSK</t>
  </si>
  <si>
    <t>_GYISHQHQK(gl)LVVSK_</t>
  </si>
  <si>
    <t>GYISHQHQK(0.997)LVVSK(0.003)</t>
  </si>
  <si>
    <t>GYISHQHQK(25.65)LVVSK(-25.65)</t>
  </si>
  <si>
    <t>7750;7751</t>
  </si>
  <si>
    <t>GYISHQHQK(0.986)LVVSK(0.014)</t>
  </si>
  <si>
    <t>GYISHQHQK(18.51)LVVSK(-18.51)</t>
  </si>
  <si>
    <t>GYISHQHQK(25.4)LVVSK(-25.4)</t>
  </si>
  <si>
    <t>GYISHQHQK(1)LVVSK</t>
  </si>
  <si>
    <t>GYISHQHQK(46.48)LVVSK(-46.48)</t>
  </si>
  <si>
    <t>GYISPYFINTSKGQK</t>
  </si>
  <si>
    <t>_GYISPYFINTSK(gl)GQK(ly)_</t>
  </si>
  <si>
    <t>GYISPYFINTSK(0.989)GQK(0.011)</t>
  </si>
  <si>
    <t>GYISPYFINTSK(0.011)GQK(0.989)</t>
  </si>
  <si>
    <t>GYISPYFINTSK(19.72)GQK(-19.72)</t>
  </si>
  <si>
    <t>GYISPYFINTSK(-19.72)GQK(19.72)</t>
  </si>
  <si>
    <t>6764;6765</t>
  </si>
  <si>
    <t>5863;5864</t>
  </si>
  <si>
    <t>_GYISPYFINTSK(ly)GQK(gl)_</t>
  </si>
  <si>
    <t>GYISPYFINTSK(0.202)GQK(0.798)</t>
  </si>
  <si>
    <t>GYISPYFINTSK(0.798)GQK(0.202)</t>
  </si>
  <si>
    <t>GYISPYFINTSK(-5.96)GQK(5.96)</t>
  </si>
  <si>
    <t>GYISPYFINTSK(5.96)GQK(-5.96)</t>
  </si>
  <si>
    <t>GYISPYFINTSK(0.343)GQK(0.657)</t>
  </si>
  <si>
    <t>GYISPYFINTSK(0.657)GQK(0.343)</t>
  </si>
  <si>
    <t>GYISPYFINTSK(-2.81)GQK(2.81)</t>
  </si>
  <si>
    <t>GYISPYFINTSK(2.81)GQK(-2.81)</t>
  </si>
  <si>
    <t>GYISPYFINTSK(0.387)GQK(0.613)</t>
  </si>
  <si>
    <t>GYISPYFINTSK(0.613)GQK(0.387)</t>
  </si>
  <si>
    <t>GYISPYFINTSK(-2)GQK(2)</t>
  </si>
  <si>
    <t>GYISPYFINTSK(2)GQK(-2)</t>
  </si>
  <si>
    <t>GYISPYFINTSK(0.331)GQK(0.669)</t>
  </si>
  <si>
    <t>GYISPYFINTSK(0.669)GQK(0.331)</t>
  </si>
  <si>
    <t>GYISPYFINTSK(-3.05)GQK(3.05)</t>
  </si>
  <si>
    <t>GYISPYFINTSK(3.05)GQK(-3.05)</t>
  </si>
  <si>
    <t>_GYISPYFINTSKGQK(gl)_</t>
  </si>
  <si>
    <t>GYISPYFINTSK(0.133)GQK(0.867)</t>
  </si>
  <si>
    <t>GYISPYFINTSK(-8.13)GQK(8.13)</t>
  </si>
  <si>
    <t>4299;4300</t>
  </si>
  <si>
    <t>GYISPYFINTSK(0.417)GQK(0.583)</t>
  </si>
  <si>
    <t>GYISPYFINTSK(-1.46)GQK(1.46)</t>
  </si>
  <si>
    <t>62109;62110</t>
  </si>
  <si>
    <t>_GYISPYFINTSK(gl)GQK_</t>
  </si>
  <si>
    <t>GYISPYFINTSK(0.955)GQK(0.045)</t>
  </si>
  <si>
    <t>GYISPYFINTSK(13.23)GQK(-13.23)</t>
  </si>
  <si>
    <t>GYISPYFINTSK(0.735)GQK(0.265)</t>
  </si>
  <si>
    <t>GYISPYFINTSK(4.44)GQK(-4.44)</t>
  </si>
  <si>
    <t>GYISPYFINTSK(0.847)GQK(0.153)</t>
  </si>
  <si>
    <t>GYISPYFINTSK(7.43)GQK(-7.43)</t>
  </si>
  <si>
    <t>GYKDGGIHLECR</t>
  </si>
  <si>
    <t>_GYK(gl)DGGIHLECR(ar)_</t>
  </si>
  <si>
    <t>GYKDGGIHLECR(1)</t>
  </si>
  <si>
    <t>GYK(1)DGGIHLECR</t>
  </si>
  <si>
    <t>GYKDGGIHLECR(46.16)</t>
  </si>
  <si>
    <t>GYK(46.16)DGGIHLECR</t>
  </si>
  <si>
    <t>O00481-2;O00481-3;O00481</t>
  </si>
  <si>
    <t>GYKLLPPYLR</t>
  </si>
  <si>
    <t>_GYK(gl)LLPPYLR(ar)_</t>
  </si>
  <si>
    <t>GYKLLPPYLR(1)</t>
  </si>
  <si>
    <t>GYK(1)LLPPYLR</t>
  </si>
  <si>
    <t>GYKLLPPYLR(46.82)</t>
  </si>
  <si>
    <t>GYK(46.82)LLPPYLR</t>
  </si>
  <si>
    <t>Q9H0L4</t>
  </si>
  <si>
    <t>CSTF2T</t>
  </si>
  <si>
    <t>Cleavage stimulation factor subunit 2 tau variant</t>
  </si>
  <si>
    <t>GYLSPDLSKISSNCPK</t>
  </si>
  <si>
    <t>_GYLSPDLSK(gl)ISSNCPK_</t>
  </si>
  <si>
    <t>GYLSPDLSK(0.856)ISSNCPK(0.144)</t>
  </si>
  <si>
    <t>GYLSPDLSK(7.75)ISSNCPK(-7.75)</t>
  </si>
  <si>
    <t>4270;4271</t>
  </si>
  <si>
    <t>GYLSPDLSK(0.996)ISSNCPK(0.004)</t>
  </si>
  <si>
    <t>GYLSPDLSK(23.9)ISSNCPK(-23.9)</t>
  </si>
  <si>
    <t>GYLTKEDLR</t>
  </si>
  <si>
    <t>_GYLTK(gl)EDLR(ar)_</t>
  </si>
  <si>
    <t>GYLTKEDLR(1)</t>
  </si>
  <si>
    <t>GYLTK(1)EDLR</t>
  </si>
  <si>
    <t>GYLTKEDLR(68.02)</t>
  </si>
  <si>
    <t>GYLTK(68.02)EDLR</t>
  </si>
  <si>
    <t>GYLTKEDLR(78.15)</t>
  </si>
  <si>
    <t>GYLTK(78.15)EDLR</t>
  </si>
  <si>
    <t>_GYLTK(gl)EDLR_</t>
  </si>
  <si>
    <t>GYLTK(85.68)EDLR</t>
  </si>
  <si>
    <t>GYLTK(87.91)EDLR</t>
  </si>
  <si>
    <t>GYLTK(82.75)EDLR</t>
  </si>
  <si>
    <t>GYNLLKPMGK</t>
  </si>
  <si>
    <t>_GYNLLK(gl)PMGK(ly)_</t>
  </si>
  <si>
    <t>GYNLLK(0.965)PMGK(0.035)</t>
  </si>
  <si>
    <t>GYNLLK(0.035)PMGK(0.965)</t>
  </si>
  <si>
    <t>GYNLLK(14.44)PMGK(-14.44)</t>
  </si>
  <si>
    <t>GYNLLK(-14.44)PMGK(14.44)</t>
  </si>
  <si>
    <t>GYNPAEVGAAGKGYLWK</t>
  </si>
  <si>
    <t>_GYNPAEVGAAGK(gl)GYLWK(ly)_</t>
  </si>
  <si>
    <t>GYNPAEVGAAGK(0.999)GYLWK(0.001)</t>
  </si>
  <si>
    <t>GYNPAEVGAAGK(0.001)GYLWK(0.999)</t>
  </si>
  <si>
    <t>GYNPAEVGAAGK(28.99)GYLWK(-28.99)</t>
  </si>
  <si>
    <t>GYNPAEVGAAGK(-28.99)GYLWK(28.99)</t>
  </si>
  <si>
    <t>E9PC74;Q13144</t>
  </si>
  <si>
    <t>2337;2338</t>
  </si>
  <si>
    <t>GYPEKIQASLHR</t>
  </si>
  <si>
    <t>_GYPEK(gl)IQASLHR(ar)_</t>
  </si>
  <si>
    <t>GYPEKIQASLHR(1)</t>
  </si>
  <si>
    <t>GYPEK(1)IQASLHR</t>
  </si>
  <si>
    <t>GYPEKIQASLHR(61.44)</t>
  </si>
  <si>
    <t>GYPEK(61.44)IQASLHR</t>
  </si>
  <si>
    <t>GYPEKIQASLHR(69.45)</t>
  </si>
  <si>
    <t>GYPEK(69.45)IQASLHR</t>
  </si>
  <si>
    <t>GYPEKIQASLHR(66.5)</t>
  </si>
  <si>
    <t>GYPEK(66.5)IQASLHR</t>
  </si>
  <si>
    <t>GYPEKIQASLHR(72.53)</t>
  </si>
  <si>
    <t>GYPEK(72.53)IQASLHR</t>
  </si>
  <si>
    <t>_GYPEK(gl)IQASLHR_</t>
  </si>
  <si>
    <t>GYPEK(58.27)IQASLHR</t>
  </si>
  <si>
    <t>GYPEVALHFVKDEK</t>
  </si>
  <si>
    <t>_GYPEVALHFVK(gl)DEK(ly)_</t>
  </si>
  <si>
    <t>GYPEVALHFVK(0.989)DEK(0.011)</t>
  </si>
  <si>
    <t>GYPEVALHFVK(0.011)DEK(0.989)</t>
  </si>
  <si>
    <t>GYPEVALHFVK(19.62)DEK(-19.62)</t>
  </si>
  <si>
    <t>GYPEVALHFVK(-19.62)DEK(19.62)</t>
  </si>
  <si>
    <t>8507;8508</t>
  </si>
  <si>
    <t>GYPEVALHFVK(0.967)DEK(0.033)</t>
  </si>
  <si>
    <t>GYPEVALHFVK(0.033)DEK(0.967)</t>
  </si>
  <si>
    <t>GYPEVALHFVK(14.71)DEK(-14.71)</t>
  </si>
  <si>
    <t>GYPEVALHFVK(-14.71)DEK(14.71)</t>
  </si>
  <si>
    <t>GYPEVALHFVK(0.957)DEK(0.043)</t>
  </si>
  <si>
    <t>GYPEVALHFVK(0.043)DEK(0.957)</t>
  </si>
  <si>
    <t>GYPEVALHFVK(13.46)DEK(-13.46)</t>
  </si>
  <si>
    <t>GYPEVALHFVK(-13.46)DEK(13.46)</t>
  </si>
  <si>
    <t>GYPEVALHFVK(1)DEK</t>
  </si>
  <si>
    <t>GYPEVALHFVKDEK(1)</t>
  </si>
  <si>
    <t>GYPEVALHFVK(44.31)DEK(-44.31)</t>
  </si>
  <si>
    <t>GYPEVALHFVK(-44.31)DEK(44.31)</t>
  </si>
  <si>
    <t>GYPEVALHFVK(0.838)DEK(0.162)</t>
  </si>
  <si>
    <t>GYPEVALHFVK(0.162)DEK(0.838)</t>
  </si>
  <si>
    <t>GYPEVALHFVK(7.15)DEK(-7.15)</t>
  </si>
  <si>
    <t>GYPEVALHFVK(-7.15)DEK(7.15)</t>
  </si>
  <si>
    <t>GYPEVALHFVK(0.998)DEK(0.002)</t>
  </si>
  <si>
    <t>GYPEVALHFVK(0.002)DEK(0.998)</t>
  </si>
  <si>
    <t>GYPEVALHFVK(26.38)DEK(-26.38)</t>
  </si>
  <si>
    <t>GYPEVALHFVK(-26.38)DEK(26.38)</t>
  </si>
  <si>
    <t>GYPEVALHFVK(0.986)DEK(0.014)</t>
  </si>
  <si>
    <t>GYPEVALHFVK(0.014)DEK(0.986)</t>
  </si>
  <si>
    <t>GYPEVALHFVK(18.46)DEK(-18.46)</t>
  </si>
  <si>
    <t>GYPEVALHFVK(-18.46)DEK(18.46)</t>
  </si>
  <si>
    <t>_GYPEVALHFVK(gl)DEK_</t>
  </si>
  <si>
    <t>GYPEVALHFVK(0.938)DEK(0.062)</t>
  </si>
  <si>
    <t>GYPEVALHFVK(11.81)DEK(-11.81)</t>
  </si>
  <si>
    <t>GYPEVALHFVK(0.919)DEK(0.081)</t>
  </si>
  <si>
    <t>GYPEVALHFVK(10.55)DEK(-10.55)</t>
  </si>
  <si>
    <t>GYPEVALHFVK(0.906)DEK(0.094)</t>
  </si>
  <si>
    <t>GYPEVALHFVK(9.87)DEK(-9.87)</t>
  </si>
  <si>
    <t>GYPGDYTKGVEITGFPEAQALGLEVFHAGTALK</t>
  </si>
  <si>
    <t>_GYPGDYTK(gl)GVEITGFPEAQALGLEVFHAGTALK(ly)_</t>
  </si>
  <si>
    <t>GYPGDYTK(1)GVEITGFPEAQALGLEVFHAGTALK</t>
  </si>
  <si>
    <t>GYPGDYTKGVEITGFPEAQALGLEVFHAGTALK(1)</t>
  </si>
  <si>
    <t>GYPGDYTK(70.67)GVEITGFPEAQALGLEVFHAGTALK(-70.67)</t>
  </si>
  <si>
    <t>GYPGDYTK(-70.67)GVEITGFPEAQALGLEVFHAGTALK(70.67)</t>
  </si>
  <si>
    <t>Q13686</t>
  </si>
  <si>
    <t>ALKBH1</t>
  </si>
  <si>
    <t>Alkylated DNA repair protein alkB homolog 1</t>
  </si>
  <si>
    <t>GYPPEDIFNLVGKK</t>
  </si>
  <si>
    <t>_GYPPEDIFNLVGK(ly)K(gl)_</t>
  </si>
  <si>
    <t>GYPPEDIFNLVGK(0.467)K(0.533)</t>
  </si>
  <si>
    <t>GYPPEDIFNLVGK(0.533)K(0.467)</t>
  </si>
  <si>
    <t>GYPPEDIFNLVGK(-0.58)K(0.58)</t>
  </si>
  <si>
    <t>GYPPEDIFNLVGK(0.58)K(-0.58)</t>
  </si>
  <si>
    <t>GYPPEDIFNLVGK(0.468)K(0.532)</t>
  </si>
  <si>
    <t>GYPPEDIFNLVGK(0.532)K(0.468)</t>
  </si>
  <si>
    <t>GYPPEDIFNLVGK(-0.56)K(0.56)</t>
  </si>
  <si>
    <t>GYPPEDIFNLVGK(0.56)K(-0.56)</t>
  </si>
  <si>
    <t>GYPPEDIFNLVGK(0.435)K(0.565)</t>
  </si>
  <si>
    <t>GYPPEDIFNLVGK(0.565)K(0.435)</t>
  </si>
  <si>
    <t>GYPPEDIFNLVGK(-1.13)K(1.13)</t>
  </si>
  <si>
    <t>GYPPEDIFNLVGK(1.13)K(-1.13)</t>
  </si>
  <si>
    <t>GYPPEDIFNLVGK(0.443)K(0.557)</t>
  </si>
  <si>
    <t>GYPPEDIFNLVGK(0.557)K(0.443)</t>
  </si>
  <si>
    <t>GYPPEDIFNLVGK(-0.99)K(0.99)</t>
  </si>
  <si>
    <t>GYPPEDIFNLVGK(0.99)K(-0.99)</t>
  </si>
  <si>
    <t>GYPTIKFFR</t>
  </si>
  <si>
    <t>_GYPTIK(gl)FFR_</t>
  </si>
  <si>
    <t>GYPTIK(1)FFR</t>
  </si>
  <si>
    <t>GYPTIK(60.91)FFR</t>
  </si>
  <si>
    <t>P07237;H7BZ94;I3NI03;I3L3U6;I3L3P5</t>
  </si>
  <si>
    <t>GYPTIK(60.02)FFR</t>
  </si>
  <si>
    <t>GYPTIKLLK</t>
  </si>
  <si>
    <t>_GYPTIK(gl)LLK(ly)_</t>
  </si>
  <si>
    <t>GYPTIK(0.986)LLK(0.014)</t>
  </si>
  <si>
    <t>GYPTIK(0.014)LLK(0.986)</t>
  </si>
  <si>
    <t>GYPTIK(18.54)LLK(-18.54)</t>
  </si>
  <si>
    <t>GYPTIK(-18.54)LLK(18.54)</t>
  </si>
  <si>
    <t>Q96JJ7;Q96JJ7-2</t>
  </si>
  <si>
    <t>Q96JJ7</t>
  </si>
  <si>
    <t>TMX3</t>
  </si>
  <si>
    <t>Protein disulfide-isomerase TMX3</t>
  </si>
  <si>
    <t>GYPTIK(0.91)LLK(0.09)</t>
  </si>
  <si>
    <t>GYPTIK(0.09)LLK(0.91)</t>
  </si>
  <si>
    <t>GYPTIK(10.04)LLK(-10.04)</t>
  </si>
  <si>
    <t>GYPTIK(-10.04)LLK(10.04)</t>
  </si>
  <si>
    <t>GYQDVDTSLQSAVITKVK</t>
  </si>
  <si>
    <t>_GYQDVDTSLQSAVITK(ly)VK(gl)_</t>
  </si>
  <si>
    <t>GYQDVDTSLQSAVITK(0.447)VK(0.553)</t>
  </si>
  <si>
    <t>GYQDVDTSLQSAVITK(0.553)VK(0.447)</t>
  </si>
  <si>
    <t>GYQDVDTSLQSAVITK(-0.93)VK(0.93)</t>
  </si>
  <si>
    <t>GYQDVDTSLQSAVITK(0.93)VK(-0.93)</t>
  </si>
  <si>
    <t>B4DEG2;K7EQ78;Q93086-2;Q93086-5;Q93086-1;Q93086;Q93086-4</t>
  </si>
  <si>
    <t>1799;1800</t>
  </si>
  <si>
    <t>1527;1528</t>
  </si>
  <si>
    <t>_GYQDVDTSLQSAVITK(gl)VK(ly)_</t>
  </si>
  <si>
    <t>GYQDVDTSLQSAVITK(0.762)VK(0.238)</t>
  </si>
  <si>
    <t>GYQDVDTSLQSAVITK(0.238)VK(0.762)</t>
  </si>
  <si>
    <t>GYQDVDTSLQSAVITK(5.05)VK(-5.05)</t>
  </si>
  <si>
    <t>GYQDVDTSLQSAVITK(-5.05)VK(5.05)</t>
  </si>
  <si>
    <t>Q96NW4</t>
  </si>
  <si>
    <t>ANKRD27</t>
  </si>
  <si>
    <t>Ankyrin repeat domain-containing protein 27</t>
  </si>
  <si>
    <t>GYSLASLLAKVAAGK</t>
  </si>
  <si>
    <t>_GYSLASLLAK(gl)VAAGK(ly)_</t>
  </si>
  <si>
    <t>GYSLASLLAK(0.993)VAAGK(0.007)</t>
  </si>
  <si>
    <t>GYSLASLLAK(0.007)VAAGK(0.993)</t>
  </si>
  <si>
    <t>GYSLASLLAK(21.36)VAAGK(-21.36)</t>
  </si>
  <si>
    <t>GYSLASLLAK(-21.36)VAAGK(21.36)</t>
  </si>
  <si>
    <t>Q9NR09;H7C094;H7C3P0</t>
  </si>
  <si>
    <t>Q9NR09;H7C3P0</t>
  </si>
  <si>
    <t>6350;2317</t>
  </si>
  <si>
    <t>GYSLASLLAK(0.999)VAAGK(0.001)</t>
  </si>
  <si>
    <t>GYSLASLLAK(0.001)VAAGK(0.999)</t>
  </si>
  <si>
    <t>GYSLASLLAK(28.38)VAAGK(-28.38)</t>
  </si>
  <si>
    <t>GYSLASLLAK(-28.38)VAAGK(28.38)</t>
  </si>
  <si>
    <t>GYSLASLLAK(0.989)VAAGK(0.011)</t>
  </si>
  <si>
    <t>GYSLASLLAK(0.011)VAAGK(0.989)</t>
  </si>
  <si>
    <t>GYSLASLLAK(19.45)VAAGK(-19.45)</t>
  </si>
  <si>
    <t>GYSLASLLAK(-19.45)VAAGK(19.45)</t>
  </si>
  <si>
    <t>GYSLASLLAK(0.998)VAAGK(0.002)</t>
  </si>
  <si>
    <t>GYSLASLLAK(0.002)VAAGK(0.998)</t>
  </si>
  <si>
    <t>GYSLASLLAK(26.44)VAAGK(-26.44)</t>
  </si>
  <si>
    <t>GYSLASLLAK(-26.44)VAAGK(26.44)</t>
  </si>
  <si>
    <t>_GYSLASLLAK(gl)VAAGK_</t>
  </si>
  <si>
    <t>GYSLASLLAK(0.97)VAAGK(0.03)</t>
  </si>
  <si>
    <t>GYSLASLLAK(15.15)VAAGK(-15.15)</t>
  </si>
  <si>
    <t>GYSLASLLAK(0.873)VAAGK(0.127)</t>
  </si>
  <si>
    <t>GYSLASLLAK(8.38)VAAGK(-8.38)</t>
  </si>
  <si>
    <t>GYSLASLLAK(26.28)VAAGK(-26.28)</t>
  </si>
  <si>
    <t>GYSLASLLAK(0.936)VAAGK(0.064)</t>
  </si>
  <si>
    <t>GYSLASLLAK(11.67)VAAGK(-11.67)</t>
  </si>
  <si>
    <t>GYSLVSGGTDNHLVLVDLRPKGLDGAR</t>
  </si>
  <si>
    <t>_GYSLVSGGTDNHLVLVDLR(ar)PK(gl)GLDGAR(ar)_</t>
  </si>
  <si>
    <t>GYSLVSGGTDNHLVLVDLR(1)PKGLDGAR(1)</t>
  </si>
  <si>
    <t>GYSLVSGGTDNHLVLVDLRPK(1)GLDGAR</t>
  </si>
  <si>
    <t>GYSLVSGGTDNHLVLVDLR(43.84)PKGLDGAR(43.84)</t>
  </si>
  <si>
    <t>GYSLVSGGTDNHLVLVDLRPK(43.84)GLDGAR</t>
  </si>
  <si>
    <t>GYSLVSGGTDNHLVLVDLR(86.44)PKGLDGAR(86.44)</t>
  </si>
  <si>
    <t>GYSLVSGGTDNHLVLVDLRPK(86.44)GLDGAR</t>
  </si>
  <si>
    <t>GYSLVSGGTDNHLVLVDLR(81.88)PKGLDGAR(81.88)</t>
  </si>
  <si>
    <t>GYSLVSGGTDNHLVLVDLRPK(81.88)GLDGAR</t>
  </si>
  <si>
    <t>_GYSLVSGGTDNHLVLVDLRPK(gl)GLDGAR_</t>
  </si>
  <si>
    <t>GYSLVSGGTDNHLVLVDLRPK(48.08)GLDGAR</t>
  </si>
  <si>
    <t>GYSLVSGGTDNHLVLVDLRPK(47.65)GLDGAR</t>
  </si>
  <si>
    <t>GYSNAQKTILLQVDQNCVR</t>
  </si>
  <si>
    <t>_GYSNAQK(gl)TILLQVDQNCVR(ar)_</t>
  </si>
  <si>
    <t>GYSNAQKTILLQVDQNCVR(1)</t>
  </si>
  <si>
    <t>GYSNAQK(1)TILLQVDQNCVR</t>
  </si>
  <si>
    <t>GYSNAQKTILLQVDQNCVR(84.65)</t>
  </si>
  <si>
    <t>GYSNAQK(84.65)TILLQVDQNCVR</t>
  </si>
  <si>
    <t>62421;62422</t>
  </si>
  <si>
    <t>GYSNAQKTILLQVDQNCVR(59.18)</t>
  </si>
  <si>
    <t>GYSNAQK(59.18)TILLQVDQNCVR</t>
  </si>
  <si>
    <t>GYSSLLKR</t>
  </si>
  <si>
    <t>_GYSSLLK(gl)R(ar)_</t>
  </si>
  <si>
    <t>GYSSLLKR(1)</t>
  </si>
  <si>
    <t>GYSSLLK(1)R</t>
  </si>
  <si>
    <t>GYSSLLKR(136.11)</t>
  </si>
  <si>
    <t>GYSSLLK(136.11)R</t>
  </si>
  <si>
    <t>GYSSLLKR(101.64)</t>
  </si>
  <si>
    <t>GYSSLLK(101.64)R</t>
  </si>
  <si>
    <t>GYSSLLKR(87.32)</t>
  </si>
  <si>
    <t>GYSSLLK(87.32)R</t>
  </si>
  <si>
    <t>GYSSPEPDIQDSSGSEAQSVKPSTR</t>
  </si>
  <si>
    <t>_GYSSPEPDIQDSSGSEAQSVK(gl)PSTR(ar)_</t>
  </si>
  <si>
    <t>GYSSPEPDIQDSSGSEAQSVKPSTR(1)</t>
  </si>
  <si>
    <t>GYSSPEPDIQDSSGSEAQSVK(1)PSTR</t>
  </si>
  <si>
    <t>GYSSPEPDIQDSSGSEAQSVKPSTR(123.55)</t>
  </si>
  <si>
    <t>GYSSPEPDIQDSSGSEAQSVK(123.55)PSTR</t>
  </si>
  <si>
    <t>Q9BZF1-3;Q9BZF1-2;Q9BZF1</t>
  </si>
  <si>
    <t>Oxysterol-binding protein-related protein 8</t>
  </si>
  <si>
    <t>62427;62428</t>
  </si>
  <si>
    <t>GYSSPEPDIQDSSGSEAQSVKPSTR(60.47)</t>
  </si>
  <si>
    <t>GYSSPEPDIQDSSGSEAQSVK(60.47)PSTR</t>
  </si>
  <si>
    <t>GYSSPEPDIQDSSGSEAQSVKPSTR(67.19)</t>
  </si>
  <si>
    <t>GYSSPEPDIQDSSGSEAQSVK(67.19)PSTR</t>
  </si>
  <si>
    <t>GYTAEQVAAVKR</t>
  </si>
  <si>
    <t>_GYTAEQVAAVK(gl)R(ar)_</t>
  </si>
  <si>
    <t>GYTAEQVAAVKR(1)</t>
  </si>
  <si>
    <t>GYTAEQVAAVK(1)R</t>
  </si>
  <si>
    <t>GYTAEQVAAVKR(56.23)</t>
  </si>
  <si>
    <t>GYTAEQVAAVK(56.23)R</t>
  </si>
  <si>
    <t>J3KPS0;Q9NXW2;Q9NXW2-2</t>
  </si>
  <si>
    <t>J3KPS0</t>
  </si>
  <si>
    <t>DNAJB12</t>
  </si>
  <si>
    <t>DnaJ homolog subfamily B member 12</t>
  </si>
  <si>
    <t>GYTAKELNVSFINEK</t>
  </si>
  <si>
    <t>_GYTAK(gl)ELNVSFINEK(ly)_</t>
  </si>
  <si>
    <t>GYTAK(0.999)ELNVSFINEK(0.001)</t>
  </si>
  <si>
    <t>GYTAK(0.001)ELNVSFINEK(0.999)</t>
  </si>
  <si>
    <t>GYTAK(31.34)ELNVSFINEK(-31.34)</t>
  </si>
  <si>
    <t>GYTAK(-31.34)ELNVSFINEK(31.34)</t>
  </si>
  <si>
    <t>C9JEJ2;P49585;C9J050;Q9Y5K3-2;Q9Y5K3-4;Q9Y5K3-3;Q9Y5K3</t>
  </si>
  <si>
    <t>PCYT1A;PCYT1B</t>
  </si>
  <si>
    <t>Choline-phosphate cytidylyltransferase A;Choline-phosphate cytidylyltransferase B</t>
  </si>
  <si>
    <t>GYTIPLDKR</t>
  </si>
  <si>
    <t>_GYTIPLDK(gl)R(ar)_</t>
  </si>
  <si>
    <t>GYTIPLDKR(1)</t>
  </si>
  <si>
    <t>GYTIPLDK(1)R</t>
  </si>
  <si>
    <t>GYTIPLDKR(54.07)</t>
  </si>
  <si>
    <t>GYTIPLDK(54.07)R</t>
  </si>
  <si>
    <t>G3V3A4;Q13573;G3V4X8;G3V5R3</t>
  </si>
  <si>
    <t>G3V3A4</t>
  </si>
  <si>
    <t>SNW1</t>
  </si>
  <si>
    <t>SNW domain-containing protein 1</t>
  </si>
  <si>
    <t>GYTIPLDKR(81.95)</t>
  </si>
  <si>
    <t>GYTIPLDK(81.95)R</t>
  </si>
  <si>
    <t>GYTIPLDKR(53.75)</t>
  </si>
  <si>
    <t>GYTIPLDK(53.75)R</t>
  </si>
  <si>
    <t>GYTLKCQTQSDFGK</t>
  </si>
  <si>
    <t>_GYTLK(gl)CQTQSDFGK_</t>
  </si>
  <si>
    <t>GYTLK(1)CQTQSDFGK</t>
  </si>
  <si>
    <t>GYTLK(46.42)CQTQSDFGK(-46.42)</t>
  </si>
  <si>
    <t>Q14680-8;Q14680-6;Q14680;Q14680-4;Q14680-5;Q14680-2;Q14680-7;Q14680-3</t>
  </si>
  <si>
    <t>Q14680-8</t>
  </si>
  <si>
    <t>MELK</t>
  </si>
  <si>
    <t>Maternal embryonic leucine zipper kinase</t>
  </si>
  <si>
    <t>GYTLK(40.19)CQTQSDFGK(-40.19)</t>
  </si>
  <si>
    <t>GYVAKQLEK</t>
  </si>
  <si>
    <t>_GYVAK(gl)QLEK(ly)_</t>
  </si>
  <si>
    <t>GYVAK(1)QLEK</t>
  </si>
  <si>
    <t>GYVAKQLEK(1)</t>
  </si>
  <si>
    <t>GYVAK(56.5)QLEK(-56.5)</t>
  </si>
  <si>
    <t>GYVAK(-56.5)QLEK(56.5)</t>
  </si>
  <si>
    <t>GYVAK(62.93)QLEK(-62.93)</t>
  </si>
  <si>
    <t>GYVAK(-62.93)QLEK(62.93)</t>
  </si>
  <si>
    <t>GYVAK(52.93)QLEK(-52.93)</t>
  </si>
  <si>
    <t>GYVAK(-52.93)QLEK(52.93)</t>
  </si>
  <si>
    <t>_GYVAK(gl)QLEK_</t>
  </si>
  <si>
    <t>GYVAK(50.93)QLEK(-50.93)</t>
  </si>
  <si>
    <t>GYVAK(0.992)QLEK(0.008)</t>
  </si>
  <si>
    <t>GYVAK(20.74)QLEK(-20.74)</t>
  </si>
  <si>
    <t>GYVAK(0.999)QLEK(0.001)</t>
  </si>
  <si>
    <t>GYVAK(28.9)QLEK(-28.9)</t>
  </si>
  <si>
    <t>GYVKEQFAWR</t>
  </si>
  <si>
    <t>_GYVK(gl)EQFAWR(ar)_</t>
  </si>
  <si>
    <t>GYVKEQFAWR(1)</t>
  </si>
  <si>
    <t>GYVK(1)EQFAWR</t>
  </si>
  <si>
    <t>GYVKEQFAWR(100.02)</t>
  </si>
  <si>
    <t>GYVK(100.02)EQFAWR</t>
  </si>
  <si>
    <t>GYVKEQFAWR(101.65)</t>
  </si>
  <si>
    <t>GYVK(101.65)EQFAWR</t>
  </si>
  <si>
    <t>GYVKEQFAWR(94.31)</t>
  </si>
  <si>
    <t>GYVK(94.31)EQFAWR</t>
  </si>
  <si>
    <t>GYVKEQFAWR(81.34)</t>
  </si>
  <si>
    <t>GYVK(81.34)EQFAWR</t>
  </si>
  <si>
    <t>GYVKEQFAWR(72.64)</t>
  </si>
  <si>
    <t>GYVK(72.64)EQFAWR</t>
  </si>
  <si>
    <t>_GYVK(gl)EQFAWR_</t>
  </si>
  <si>
    <t>GYVK(60.17)EQFAWR</t>
  </si>
  <si>
    <t>GYVLGETSNLPSPGKLITSHAINK</t>
  </si>
  <si>
    <t>_GYVLGETSNLPSPGK(ly)LITSHAINK(gl)_</t>
  </si>
  <si>
    <t>GYVLGETSNLPSPGK(0.433)LITSHAINK(0.567)</t>
  </si>
  <si>
    <t>GYVLGETSNLPSPGK(0.567)LITSHAINK(0.433)</t>
  </si>
  <si>
    <t>GYVLGETSNLPSPGK(-1.17)LITSHAINK(1.17)</t>
  </si>
  <si>
    <t>GYVLGETSNLPSPGK(1.17)LITSHAINK(-1.17)</t>
  </si>
  <si>
    <t>15094;15095</t>
  </si>
  <si>
    <t>13529;13530</t>
  </si>
  <si>
    <t>_GYVLGETSNLPSPGK(gl)LITSHAINK(ly)_</t>
  </si>
  <si>
    <t>GYVLGETSNLPSPGK(0.844)LITSHAINK(0.156)</t>
  </si>
  <si>
    <t>GYVLGETSNLPSPGK(0.156)LITSHAINK(0.844)</t>
  </si>
  <si>
    <t>GYVLGETSNLPSPGK(7.33)LITSHAINK(-7.33)</t>
  </si>
  <si>
    <t>GYVLGETSNLPSPGK(-7.33)LITSHAINK(7.33)</t>
  </si>
  <si>
    <t>_GYVLGETSNLPSPGKLITSHAINK(gl)_</t>
  </si>
  <si>
    <t>GYVLGETSNLPSPGK(0.1)LITSHAINK(0.9)</t>
  </si>
  <si>
    <t>GYVLGETSNLPSPGK(-9.55)LITSHAINK(9.55)</t>
  </si>
  <si>
    <t>9903;9904</t>
  </si>
  <si>
    <t>_GYVLGETSNLPSPGK(gl)LITSHAINK_</t>
  </si>
  <si>
    <t>GYVLGETSNLPSPGK(0.945)LITSHAINK(0.055)</t>
  </si>
  <si>
    <t>GYVLGETSNLPSPGK(12.33)LITSHAINK(-12.33)</t>
  </si>
  <si>
    <t>GYVLQEDGKTCK</t>
  </si>
  <si>
    <t>_GYVLQEDGK(gl)TCK(ly)_</t>
  </si>
  <si>
    <t>GYVLQEDGK(0.963)TCK(0.037)</t>
  </si>
  <si>
    <t>GYVLQEDGK(0.037)TCK(0.963)</t>
  </si>
  <si>
    <t>GYVLQEDGK(14.1)TCK(-14.1)</t>
  </si>
  <si>
    <t>GYVLQEDGK(-14.1)TCK(14.1)</t>
  </si>
  <si>
    <t>_GYVLQEDGK(gl)TCK_</t>
  </si>
  <si>
    <t>GYVLQEDGK(0.742)TCK(0.258)</t>
  </si>
  <si>
    <t>GYVLQEDGK(4.58)TCK(-4.58)</t>
  </si>
  <si>
    <t>276;277</t>
  </si>
  <si>
    <t>_GYVLQEDGKTCK(gl)_</t>
  </si>
  <si>
    <t>GYVLQEDGK(0.298)TCK(0.702)</t>
  </si>
  <si>
    <t>GYVLQEDGK(-3.72)TCK(3.72)</t>
  </si>
  <si>
    <t>GYVLQEDGK(0.438)TCK(0.562)</t>
  </si>
  <si>
    <t>GYVLQEDGK(-1.08)TCK(1.08)</t>
  </si>
  <si>
    <t>GYWGNKIGK</t>
  </si>
  <si>
    <t>_GYWGNK(gl)IGK(ly)_</t>
  </si>
  <si>
    <t>GYWGNK(0.984)IGK(0.016)</t>
  </si>
  <si>
    <t>GYWGNK(0.016)IGK(0.984)</t>
  </si>
  <si>
    <t>GYWGNK(18.03)IGK(-18.03)</t>
  </si>
  <si>
    <t>GYWGNK(-18.03)IGK(18.03)</t>
  </si>
  <si>
    <t>GYWGNK(0.79)IGK(0.21)</t>
  </si>
  <si>
    <t>GYWGNK(0.21)IGK(0.79)</t>
  </si>
  <si>
    <t>GYWGNK(5.75)IGK(-5.75)</t>
  </si>
  <si>
    <t>GYWGNK(-5.75)IGK(5.75)</t>
  </si>
  <si>
    <t>GYWGNK(0.999)IGK(0.001)</t>
  </si>
  <si>
    <t>GYWGNK(0.001)IGK(0.999)</t>
  </si>
  <si>
    <t>GYWGNK(30.61)IGK(-30.61)</t>
  </si>
  <si>
    <t>GYWGNK(-30.61)IGK(30.61)</t>
  </si>
  <si>
    <t>GYWGNK(1)IGK</t>
  </si>
  <si>
    <t>GYWGNKIGK(1)</t>
  </si>
  <si>
    <t>GYWGNK(57.95)IGK(-57.95)</t>
  </si>
  <si>
    <t>GYWGNK(-57.95)IGK(57.95)</t>
  </si>
  <si>
    <t>_GYWGNK(gl)IGK_</t>
  </si>
  <si>
    <t>GYWGNK(49.51)IGK(-49.51)</t>
  </si>
  <si>
    <t>GYWGNK(0.956)IGK(0.044)</t>
  </si>
  <si>
    <t>GYWGNK(13.36)IGK(-13.36)</t>
  </si>
  <si>
    <t>GYWGNK(0.729)IGK(0.271)</t>
  </si>
  <si>
    <t>GYWGNK(4.29)IGK(-4.29)</t>
  </si>
  <si>
    <t>GYWGNK(45.39)IGK(-45.39)</t>
  </si>
  <si>
    <t>GYYAAVEAKK</t>
  </si>
  <si>
    <t>_GYYAAVEAK(gl)K(ly)_</t>
  </si>
  <si>
    <t>GYYAAVEAK(0.777)K(0.223)</t>
  </si>
  <si>
    <t>GYYAAVEAK(0.223)K(0.777)</t>
  </si>
  <si>
    <t>GYYAAVEAK(5.42)K(-5.42)</t>
  </si>
  <si>
    <t>GYYAAVEAK(-5.42)K(5.42)</t>
  </si>
  <si>
    <t>11136;11138</t>
  </si>
  <si>
    <t>10560;10561</t>
  </si>
  <si>
    <t>_GYYAAVEAK(ly)K(gl)_</t>
  </si>
  <si>
    <t>GYYAAVEAK(0.419)K(0.581)</t>
  </si>
  <si>
    <t>GYYAAVEAK(0.581)K(0.419)</t>
  </si>
  <si>
    <t>GYYAAVEAK(-1.41)K(1.41)</t>
  </si>
  <si>
    <t>GYYAAVEAK(1.41)K(-1.41)</t>
  </si>
  <si>
    <t>GYYAAVEAK(0.844)K(0.156)</t>
  </si>
  <si>
    <t>GYYAAVEAK(0.156)K(0.844)</t>
  </si>
  <si>
    <t>GYYAAVEAK(7.34)K(-7.34)</t>
  </si>
  <si>
    <t>GYYAAVEAK(-7.34)K(7.34)</t>
  </si>
  <si>
    <t>GYYAAVEAK(0.437)K(0.563)</t>
  </si>
  <si>
    <t>GYYAAVEAK(0.563)K(0.437)</t>
  </si>
  <si>
    <t>GYYAAVEAK(-1.09)K(1.09)</t>
  </si>
  <si>
    <t>GYYAAVEAK(1.09)K(-1.09)</t>
  </si>
  <si>
    <t>_GYYAAVEAKK(gl)_</t>
  </si>
  <si>
    <t>GYYAAVEAK(0.431)K(0.569)</t>
  </si>
  <si>
    <t>GYYAAVEAK(-1.21)K(1.21)</t>
  </si>
  <si>
    <t>GYYAAVEAK(0.444)K(0.556)</t>
  </si>
  <si>
    <t>GYYAAVEAK(-0.98)K(0.98)</t>
  </si>
  <si>
    <t>GYYPKGGGEVIVR</t>
  </si>
  <si>
    <t>_GYYPK(gl)GGGEVIVR(ar)_</t>
  </si>
  <si>
    <t>GYYPKGGGEVIVR(1)</t>
  </si>
  <si>
    <t>GYYPK(1)GGGEVIVR</t>
  </si>
  <si>
    <t>GYYPKGGGEVIVR(74.39)</t>
  </si>
  <si>
    <t>GYYPK(74.39)GGGEVIVR</t>
  </si>
  <si>
    <t>HAAADEALKILQK</t>
  </si>
  <si>
    <t>_HAAADEALK(gl)ILQK(ly)_</t>
  </si>
  <si>
    <t>HAAADEALK(1)ILQK</t>
  </si>
  <si>
    <t>HAAADEALKILQK(1)</t>
  </si>
  <si>
    <t>HAAADEALK(50.87)ILQK(-50.87)</t>
  </si>
  <si>
    <t>HAAADEALK(-50.87)ILQK(50.87)</t>
  </si>
  <si>
    <t>O15226;O15226-2</t>
  </si>
  <si>
    <t>5115;5116</t>
  </si>
  <si>
    <t>HAAADEALK(0.999)ILQK(0.001)</t>
  </si>
  <si>
    <t>HAAADEALK(0.001)ILQK(0.999)</t>
  </si>
  <si>
    <t>HAAADEALK(30.76)ILQK(-30.76)</t>
  </si>
  <si>
    <t>HAAADEALK(-30.76)ILQK(30.76)</t>
  </si>
  <si>
    <t>HAACPVLVGCKWVSNK</t>
  </si>
  <si>
    <t>_HAACPVLVGCK(gl)WVSNK(ly)_</t>
  </si>
  <si>
    <t>HAACPVLVGCK(0.996)WVSNK(0.004)</t>
  </si>
  <si>
    <t>HAACPVLVGCK(0.004)WVSNK(0.996)</t>
  </si>
  <si>
    <t>HAACPVLVGCK(23.76)WVSNK(-23.76)</t>
  </si>
  <si>
    <t>HAACPVLVGCK(-23.76)WVSNK(23.76)</t>
  </si>
  <si>
    <t>4231;4232</t>
  </si>
  <si>
    <t>_HAACPVLVGCK(ly)WVSNK(gl)_</t>
  </si>
  <si>
    <t>HAACPVLVGCK(0.467)WVSNK(0.533)</t>
  </si>
  <si>
    <t>HAACPVLVGCK(0.533)WVSNK(0.467)</t>
  </si>
  <si>
    <t>HAACPVLVGCK(-0.57)WVSNK(0.57)</t>
  </si>
  <si>
    <t>HAACPVLVGCK(0.57)WVSNK(-0.57)</t>
  </si>
  <si>
    <t>HAACPVLVGCK(0.965)WVSNK(0.035)</t>
  </si>
  <si>
    <t>HAACPVLVGCK(0.035)WVSNK(0.965)</t>
  </si>
  <si>
    <t>HAACPVLVGCK(14.41)WVSNK(-14.41)</t>
  </si>
  <si>
    <t>HAACPVLVGCK(-14.41)WVSNK(14.41)</t>
  </si>
  <si>
    <t>_HAACPVLVGCK(gl)WVSNK_</t>
  </si>
  <si>
    <t>HAACPVLVGCK(0.924)WVSNK(0.076)</t>
  </si>
  <si>
    <t>HAACPVLVGCK(10.88)WVSNK(-10.88)</t>
  </si>
  <si>
    <t>HAACPVLVGNKWVSNK</t>
  </si>
  <si>
    <t>_HAACPVLVGNK(gl)WVSNK(ly)_</t>
  </si>
  <si>
    <t>HAACPVLVGNK(0.891)WVSNK(0.109)</t>
  </si>
  <si>
    <t>HAACPVLVGNK(0.109)WVSNK(0.891)</t>
  </si>
  <si>
    <t>HAACPVLVGNK(9.12)WVSNK(-9.12)</t>
  </si>
  <si>
    <t>HAACPVLVGNK(-9.12)WVSNK(9.12)</t>
  </si>
  <si>
    <t>HAACPVLVGNK(0.997)WVSNK(0.003)</t>
  </si>
  <si>
    <t>HAACPVLVGNK(0.003)WVSNK(0.997)</t>
  </si>
  <si>
    <t>HAACPVLVGNK(24.77)WVSNK(-24.77)</t>
  </si>
  <si>
    <t>HAACPVLVGNK(-24.77)WVSNK(24.77)</t>
  </si>
  <si>
    <t>HAACPVLVGNK(0.76)WVSNK(0.24)</t>
  </si>
  <si>
    <t>HAACPVLVGNK(0.24)WVSNK(0.76)</t>
  </si>
  <si>
    <t>HAACPVLVGNK(5.02)WVSNK(-5.02)</t>
  </si>
  <si>
    <t>HAACPVLVGNK(-5.02)WVSNK(5.02)</t>
  </si>
  <si>
    <t>HAAEGEIYTKLNQK</t>
  </si>
  <si>
    <t>_HAAEGEIYTK(gl)LNQK(ly)_</t>
  </si>
  <si>
    <t>HAAEGEIYTK(0.986)LNQK(0.014)</t>
  </si>
  <si>
    <t>HAAEGEIYTK(0.014)LNQK(0.986)</t>
  </si>
  <si>
    <t>HAAEGEIYTK(18.4)LNQK(-18.4)</t>
  </si>
  <si>
    <t>HAAEGEIYTK(-18.4)LNQK(18.4)</t>
  </si>
  <si>
    <t>E7EW84;Q8TAG9-2;Q8TAG9;F2Z3K0</t>
  </si>
  <si>
    <t>E7EW84</t>
  </si>
  <si>
    <t>EXOC6</t>
  </si>
  <si>
    <t>Exocyst complex component 6</t>
  </si>
  <si>
    <t>HAAEGEIYTK(0.673)LNQK(0.327)</t>
  </si>
  <si>
    <t>HAAEGEIYTK(0.327)LNQK(0.673)</t>
  </si>
  <si>
    <t>HAAEGEIYTK(3.14)LNQK(-3.14)</t>
  </si>
  <si>
    <t>HAAEGEIYTK(-3.14)LNQK(3.14)</t>
  </si>
  <si>
    <t>_HAAEGEIYTK(gl)LNQK_</t>
  </si>
  <si>
    <t>HAAEGEIYTK(0.991)LNQK(0.009)</t>
  </si>
  <si>
    <t>HAAEGEIYTK(20.45)LNQK(-20.45)</t>
  </si>
  <si>
    <t>HAAENPGKYNILGTNTIMDK</t>
  </si>
  <si>
    <t>_HAAENPGK(gl)YNILGTNTIMDK_</t>
  </si>
  <si>
    <t>HAAENPGK(1)YNILGTNTIMDK</t>
  </si>
  <si>
    <t>HAAENPGK(55.32)YNILGTNTIMDK(-55.32)</t>
  </si>
  <si>
    <t>6662;6663</t>
  </si>
  <si>
    <t>HAAENPGK(43.4)YNILGTNTIMDK(-43.4)</t>
  </si>
  <si>
    <t>HAAENPGK(38.93)YNILGTNTIMDK(-38.93)</t>
  </si>
  <si>
    <t>HAAENPGK(84.36)YNILGTNTIMDK(-84.36)</t>
  </si>
  <si>
    <t>_HAAENPGK(gl)YNILGTNTIMDK(ly)_</t>
  </si>
  <si>
    <t>HAAENPGKYNILGTNTIMDK(1)</t>
  </si>
  <si>
    <t>HAAENPGK(41.89)YNILGTNTIMDK(-41.89)</t>
  </si>
  <si>
    <t>HAAENPGK(-41.89)YNILGTNTIMDK(41.89)</t>
  </si>
  <si>
    <t>9401;9402</t>
  </si>
  <si>
    <t>HAAENPGK(55.77)YNILGTNTIMDK(-55.77)</t>
  </si>
  <si>
    <t>HAAENPGK(-55.77)YNILGTNTIMDK(55.77)</t>
  </si>
  <si>
    <t>HAAENPGK(40.97)YNILGTNTIMDK(-40.97)</t>
  </si>
  <si>
    <t>HAAENPGK(-40.97)YNILGTNTIMDK(40.97)</t>
  </si>
  <si>
    <t>_HAAENPGK(gl)YNILGTNTIM(ox)DK(ly)_</t>
  </si>
  <si>
    <t>HAAENPGKYNILGTNTIM(1)DK</t>
  </si>
  <si>
    <t>HAAENPGK(33.44)YNILGTNTIMDK(-33.44)</t>
  </si>
  <si>
    <t>HAAENPGK(-33.44)YNILGTNTIMDK(33.44)</t>
  </si>
  <si>
    <t>HAAENPGKYNILGTNTIM(62.62)DK</t>
  </si>
  <si>
    <t>HAALQDIGKNIYTIR</t>
  </si>
  <si>
    <t>_HAALQDIGK(gl)NIYTIR(ar)_</t>
  </si>
  <si>
    <t>HAALQDIGKNIYTIR(1)</t>
  </si>
  <si>
    <t>HAALQDIGK(1)NIYTIR</t>
  </si>
  <si>
    <t>HAALQDIGKNIYTIR(105.46)</t>
  </si>
  <si>
    <t>HAALQDIGK(105.46)NIYTIR</t>
  </si>
  <si>
    <t>Q9ULX3;H3BUR4</t>
  </si>
  <si>
    <t>HAALQDIGKNIYTIR(155.37)</t>
  </si>
  <si>
    <t>HAALQDIGK(155.37)NIYTIR</t>
  </si>
  <si>
    <t>HAALQDIGKNIYTIR(102.63)</t>
  </si>
  <si>
    <t>HAALQDIGK(102.63)NIYTIR</t>
  </si>
  <si>
    <t>HAALQDIGKNIYTIR(95.57)</t>
  </si>
  <si>
    <t>HAALQDIGK(95.57)NIYTIR</t>
  </si>
  <si>
    <t>_HAALQDIGK(gl)NIYTIR_</t>
  </si>
  <si>
    <t>HAALQDIGK(86.54)NIYTIR</t>
  </si>
  <si>
    <t>HAALQDIGK(106.3)NIYTIR</t>
  </si>
  <si>
    <t>HAASDVDLEIESLLNQQSTKEQQSK</t>
  </si>
  <si>
    <t>_HAASDVDLEIESLLNQQSTK(gl)EQQSK(ly)_</t>
  </si>
  <si>
    <t>HAASDVDLEIESLLNQQSTK(0.575)EQQSK(0.425)</t>
  </si>
  <si>
    <t>HAASDVDLEIESLLNQQSTK(0.425)EQQSK(0.575)</t>
  </si>
  <si>
    <t>HAASDVDLEIESLLNQQSTK(1.32)EQQSK(-1.32)</t>
  </si>
  <si>
    <t>HAASDVDLEIESLLNQQSTK(-1.32)EQQSK(1.32)</t>
  </si>
  <si>
    <t>62555;62556</t>
  </si>
  <si>
    <t>HAASDVDLEIESLLNQQSTK(0.953)EQQSK(0.047)</t>
  </si>
  <si>
    <t>HAASDVDLEIESLLNQQSTK(0.047)EQQSK(0.953)</t>
  </si>
  <si>
    <t>HAASDVDLEIESLLNQQSTK(13.1)EQQSK(-13.1)</t>
  </si>
  <si>
    <t>HAASDVDLEIESLLNQQSTK(-13.1)EQQSK(13.1)</t>
  </si>
  <si>
    <t>_HAASDVDLEIESLLNQQSTK(gl)EQQSK_</t>
  </si>
  <si>
    <t>HAASDVDLEIESLLNQQSTK(0.733)EQQSK(0.267)</t>
  </si>
  <si>
    <t>HAASDVDLEIESLLNQQSTK(4.39)EQQSK(-4.39)</t>
  </si>
  <si>
    <t>HAASTVQILGAEKALFR</t>
  </si>
  <si>
    <t>_HAASTVQILGAEK(gl)ALFR(ar)_</t>
  </si>
  <si>
    <t>HAASTVQILGAEKALFR(1)</t>
  </si>
  <si>
    <t>HAASTVQILGAEK(1)ALFR</t>
  </si>
  <si>
    <t>HAASTVQILGAEKALFR(149)</t>
  </si>
  <si>
    <t>HAASTVQILGAEK(149)ALFR</t>
  </si>
  <si>
    <t>HAASTVQILGAEKALFR(149.22)</t>
  </si>
  <si>
    <t>HAASTVQILGAEK(149.22)ALFR</t>
  </si>
  <si>
    <t>HAASTVQILGAEKALFR(166.04)</t>
  </si>
  <si>
    <t>HAASTVQILGAEK(166.04)ALFR</t>
  </si>
  <si>
    <t>_HAASTVQILGAEK(gl)ALFR_</t>
  </si>
  <si>
    <t>HAASTVQILGAEK(89.87)ALFR</t>
  </si>
  <si>
    <t>HAASTVQILGAEK(103.77)ALFR</t>
  </si>
  <si>
    <t>HAASTVQILGAEK(123.36)ALFR</t>
  </si>
  <si>
    <t>62565;62566</t>
  </si>
  <si>
    <t>HAASTVQILGAEK(82.77)ALFR</t>
  </si>
  <si>
    <t>HADIVTTTTHKTLR</t>
  </si>
  <si>
    <t>_HADIVTTTTHK(gl)TLR(ar)_</t>
  </si>
  <si>
    <t>HADIVTTTTHKTLR(1)</t>
  </si>
  <si>
    <t>HADIVTTTTHK(1)TLR</t>
  </si>
  <si>
    <t>HADIVTTTTHKTLR(80.96)</t>
  </si>
  <si>
    <t>HADIVTTTTHK(80.96)TLR</t>
  </si>
  <si>
    <t>HADIVTTTTHKTLR(96.06)</t>
  </si>
  <si>
    <t>HADIVTTTTHK(96.06)TLR</t>
  </si>
  <si>
    <t>HADIVTTTTHKTLR(81.57)</t>
  </si>
  <si>
    <t>HADIVTTTTHK(81.57)TLR</t>
  </si>
  <si>
    <t>HADIVTTTTHKTLR(113.65)</t>
  </si>
  <si>
    <t>HADIVTTTTHK(113.65)TLR</t>
  </si>
  <si>
    <t>_HADIVTTTTHK(gl)TLR_</t>
  </si>
  <si>
    <t>HADIVTTTTHK(83.53)TLR</t>
  </si>
  <si>
    <t>HADIVTTTTHK(97.46)TLR</t>
  </si>
  <si>
    <t>HADIVTTTTHK(127.71)TLR</t>
  </si>
  <si>
    <t>HADIVTTTTHK(107.17)TLR</t>
  </si>
  <si>
    <t>HADYIASYGSKK</t>
  </si>
  <si>
    <t>_HADYIASYGSK(ly)K(gl)_</t>
  </si>
  <si>
    <t>HADYIASYGSK(0.382)K(0.618)</t>
  </si>
  <si>
    <t>HADYIASYGSK(0.618)K(0.382)</t>
  </si>
  <si>
    <t>HADYIASYGSK(-2.09)K(2.09)</t>
  </si>
  <si>
    <t>HADYIASYGSK(2.09)K(-2.09)</t>
  </si>
  <si>
    <t>HADYIASYGSK(0.416)K(0.584)</t>
  </si>
  <si>
    <t>HADYIASYGSK(0.584)K(0.416)</t>
  </si>
  <si>
    <t>HADYIASYGSK(-1.47)K(1.47)</t>
  </si>
  <si>
    <t>HADYIASYGSK(1.47)K(-1.47)</t>
  </si>
  <si>
    <t>HADYIASYGSK(0.058)K(0.942)</t>
  </si>
  <si>
    <t>HADYIASYGSK(0.942)K(0.058)</t>
  </si>
  <si>
    <t>HADYIASYGSK(-12.13)K(12.13)</t>
  </si>
  <si>
    <t>HADYIASYGSK(12.13)K(-12.13)</t>
  </si>
  <si>
    <t>_HADYIASYGSK(gl)K_</t>
  </si>
  <si>
    <t>7859;7860</t>
  </si>
  <si>
    <t>HADYIASYGSK(0.564)K(0.436)</t>
  </si>
  <si>
    <t>HADYIASYGSK(1.11)K(-1.11)</t>
  </si>
  <si>
    <t>_HADYIASYGSKK(gl)_</t>
  </si>
  <si>
    <t>HADYIASYGSK(0.107)K(0.893)</t>
  </si>
  <si>
    <t>HADYIASYGSK(-9.21)K(9.21)</t>
  </si>
  <si>
    <t>HADYIASYGSK(0.883)K(0.117)</t>
  </si>
  <si>
    <t>HADYIASYGSK(8.78)K(-8.78)</t>
  </si>
  <si>
    <t>HAECLKALGYMER</t>
  </si>
  <si>
    <t>_HAECLK(gl)ALGYMER(ar)_</t>
  </si>
  <si>
    <t>HAECLKALGYMER(1)</t>
  </si>
  <si>
    <t>HAECLK(1)ALGYMER</t>
  </si>
  <si>
    <t>HAECLKALGYMER(70.44)</t>
  </si>
  <si>
    <t>HAECLK(70.44)ALGYMER</t>
  </si>
  <si>
    <t>HAECLKALGYMER(70.89)</t>
  </si>
  <si>
    <t>HAECLK(70.89)ALGYMER</t>
  </si>
  <si>
    <t>HAELIASTFVDQCKTVLK</t>
  </si>
  <si>
    <t>_HAELIASTFVDQCK(gl)TVLK(ly)_</t>
  </si>
  <si>
    <t>HAELIASTFVDQCK(0.955)TVLK(0.045)</t>
  </si>
  <si>
    <t>HAELIASTFVDQCK(0.045)TVLK(0.955)</t>
  </si>
  <si>
    <t>HAELIASTFVDQCK(13.26)TVLK(-13.26)</t>
  </si>
  <si>
    <t>HAELIASTFVDQCK(-13.26)TVLK(13.26)</t>
  </si>
  <si>
    <t>Q9UBB4-2;Q9UBB4;B1AHE4</t>
  </si>
  <si>
    <t>16197;16198</t>
  </si>
  <si>
    <t>HAEPGFSLKRPR</t>
  </si>
  <si>
    <t>_HAEPGFSLK(gl)R(ar)PR(ar)_</t>
  </si>
  <si>
    <t>HAEPGFSLKR(1)PR(1)</t>
  </si>
  <si>
    <t>HAEPGFSLK(1)RPR</t>
  </si>
  <si>
    <t>HAEPGFSLKR(58.68)PR(58.68)</t>
  </si>
  <si>
    <t>HAEPGFSLK(58.68)RPR</t>
  </si>
  <si>
    <t>I3L3P0;I3L136;A6NHV6;B4DZM6;Q99640-2;Q99640-3;Q99640;I3L1H7;I3L4K3;I3L4Y0</t>
  </si>
  <si>
    <t>I3L3P0</t>
  </si>
  <si>
    <t>PKMYT1</t>
  </si>
  <si>
    <t>Membrane-associated tyrosine- and threonine-specific cdc2-inhibitory kinase</t>
  </si>
  <si>
    <t>1088;1089</t>
  </si>
  <si>
    <t>HAEPGFSLKR(58.37)PR(58.37)</t>
  </si>
  <si>
    <t>HAEPGFSLK(58.37)RPR</t>
  </si>
  <si>
    <t>M0R0F0;M0R0R2;P46782</t>
  </si>
  <si>
    <t>HAFNAKDMNSLVYR</t>
  </si>
  <si>
    <t>_HAFNAK(gl)DMNSLVYR(ar)_</t>
  </si>
  <si>
    <t>HAFNAKDMNSLVYR(1)</t>
  </si>
  <si>
    <t>HAFNAK(1)DMNSLVYR</t>
  </si>
  <si>
    <t>HAFNAKDMNSLVYR(64.8)</t>
  </si>
  <si>
    <t>HAFNAK(64.8)DMNSLVYR</t>
  </si>
  <si>
    <t>HAGPPIDFKMLYGK</t>
  </si>
  <si>
    <t>_HAGPPIDFK(ly)MLYGK(gl)_</t>
  </si>
  <si>
    <t>HAGPPIDFK(0.001)MLYGK(0.999)</t>
  </si>
  <si>
    <t>HAGPPIDFK(0.999)MLYGK(0.001)</t>
  </si>
  <si>
    <t>HAGPPIDFK(-31.25)MLYGK(31.25)</t>
  </si>
  <si>
    <t>HAGPPIDFK(31.25)MLYGK(-31.25)</t>
  </si>
  <si>
    <t>REV__O15072</t>
  </si>
  <si>
    <t>Q13887</t>
  </si>
  <si>
    <t>KLF5</t>
  </si>
  <si>
    <t>Krueppel-like factor 5</t>
  </si>
  <si>
    <t>HAHTIKPALVGWFGHELSTR</t>
  </si>
  <si>
    <t>_HAHTIK(gl)PALVGWFGHELSTR(ar)_</t>
  </si>
  <si>
    <t>HAHTIKPALVGWFGHELSTR(1)</t>
  </si>
  <si>
    <t>HAHTIK(1)PALVGWFGHELSTR</t>
  </si>
  <si>
    <t>HAHTIKPALVGWFGHELSTR(61.76)</t>
  </si>
  <si>
    <t>HAHTIK(61.76)PALVGWFGHELSTR</t>
  </si>
  <si>
    <t>HAHTIKPALVGWFGHELSTR(62.59)</t>
  </si>
  <si>
    <t>HAHTIK(62.59)PALVGWFGHELSTR</t>
  </si>
  <si>
    <t>_HAHTIK(gl)PALVGWFGHELSTR_</t>
  </si>
  <si>
    <t>HAHTIK(53.54)PALVGWFGHELSTR</t>
  </si>
  <si>
    <t>HAIPIIKEK</t>
  </si>
  <si>
    <t>_HAIPIIK(gl)EK(ly)_</t>
  </si>
  <si>
    <t>HAIPIIK(0.968)EK(0.032)</t>
  </si>
  <si>
    <t>HAIPIIK(0.032)EK(0.968)</t>
  </si>
  <si>
    <t>HAIPIIK(14.78)EK(-14.78)</t>
  </si>
  <si>
    <t>HAIPIIK(-14.78)EK(14.78)</t>
  </si>
  <si>
    <t>A0A0D9SFB3;A0A0D9SG12;A0A0D9SF53;O00571-2;O00571</t>
  </si>
  <si>
    <t>HAIPIIK(0.748)EK(0.252)</t>
  </si>
  <si>
    <t>HAIPIIK(0.252)EK(0.748)</t>
  </si>
  <si>
    <t>HAIPIIK(4.72)EK(-4.72)</t>
  </si>
  <si>
    <t>HAIPIIK(-4.72)EK(4.72)</t>
  </si>
  <si>
    <t>HAIPIIK(0.969)EK(0.031)</t>
  </si>
  <si>
    <t>HAIPIIK(0.031)EK(0.969)</t>
  </si>
  <si>
    <t>HAIPIIK(14.92)EK(-14.92)</t>
  </si>
  <si>
    <t>HAIPIIK(-14.92)EK(14.92)</t>
  </si>
  <si>
    <t>HAIPIIK(0.842)EK(0.158)</t>
  </si>
  <si>
    <t>HAIPIIK(0.158)EK(0.842)</t>
  </si>
  <si>
    <t>HAIPIIK(7.27)EK(-7.27)</t>
  </si>
  <si>
    <t>HAIPIIK(-7.27)EK(7.27)</t>
  </si>
  <si>
    <t>_HAIPIIK(gl)EK_</t>
  </si>
  <si>
    <t>HAIPIIK(0.98)EK(0.02)</t>
  </si>
  <si>
    <t>HAIPIIK(16.81)EK(-16.81)</t>
  </si>
  <si>
    <t>HAIPIIK(0.962)EK(0.038)</t>
  </si>
  <si>
    <t>HAIPIIK(14.09)EK(-14.09)</t>
  </si>
  <si>
    <t>A3KMH1-2;A3KMH1;A3KMH1-3</t>
  </si>
  <si>
    <t>A3KMH1-2</t>
  </si>
  <si>
    <t>VWA8</t>
  </si>
  <si>
    <t>von Willebrand factor A domain-containing protein 8</t>
  </si>
  <si>
    <t>HALDAHQQSIPAVLEIPSKEHPYDAAK</t>
  </si>
  <si>
    <t>_HALDAHQQSIPAVLEIPSK(gl)EHPYDAAK(ly)_</t>
  </si>
  <si>
    <t>HALDAHQQSIPAVLEIPSK(0.994)EHPYDAAK(0.006)</t>
  </si>
  <si>
    <t>HALDAHQQSIPAVLEIPSK(0.006)EHPYDAAK(0.994)</t>
  </si>
  <si>
    <t>HALDAHQQSIPAVLEIPSK(22)EHPYDAAK(-22)</t>
  </si>
  <si>
    <t>HALDAHQQSIPAVLEIPSK(-22)EHPYDAAK(22)</t>
  </si>
  <si>
    <t>Q16864;Q16864-2</t>
  </si>
  <si>
    <t>Q16864</t>
  </si>
  <si>
    <t>ATP6V1F</t>
  </si>
  <si>
    <t>V-type proton ATPase subunit F</t>
  </si>
  <si>
    <t>HALIIYDDLSKQAVAYR</t>
  </si>
  <si>
    <t>_HALIIYDDLSK(gl)QAVAYR(ar)_</t>
  </si>
  <si>
    <t>HALIIYDDLSKQAVAYR(1)</t>
  </si>
  <si>
    <t>HALIIYDDLSK(1)QAVAYR</t>
  </si>
  <si>
    <t>HALIIYDDLSKQAVAYR(109.07)</t>
  </si>
  <si>
    <t>HALIIYDDLSK(109.07)QAVAYR</t>
  </si>
  <si>
    <t>HALIIYDDLSKQAVAYR(89.91)</t>
  </si>
  <si>
    <t>HALIIYDDLSK(89.91)QAVAYR</t>
  </si>
  <si>
    <t>_HALIIYDDLSK(gl)QAVAYR_</t>
  </si>
  <si>
    <t>HALIIYDDLSK(67.61)QAVAYR</t>
  </si>
  <si>
    <t>HALIIYDDLSK(56.87)QAVAYR</t>
  </si>
  <si>
    <t>HALVTPWLKGDILGEK</t>
  </si>
  <si>
    <t>_HALVTPWLK(gl)GDILGEK(ly)_</t>
  </si>
  <si>
    <t>HALVTPWLK(0.997)GDILGEK(0.003)</t>
  </si>
  <si>
    <t>HALVTPWLK(0.003)GDILGEK(0.997)</t>
  </si>
  <si>
    <t>HALVTPWLK(25.86)GDILGEK(-25.86)</t>
  </si>
  <si>
    <t>HALVTPWLK(-25.86)GDILGEK(25.86)</t>
  </si>
  <si>
    <t>4839;4845</t>
  </si>
  <si>
    <t>HALVTPWLK(25.56)GDILGEK(-25.56)</t>
  </si>
  <si>
    <t>HALVTPWLK(-25.56)GDILGEK(25.56)</t>
  </si>
  <si>
    <t>HALVTPWLK(0.994)GDILGEK(0.006)</t>
  </si>
  <si>
    <t>HALVTPWLK(0.006)GDILGEK(0.994)</t>
  </si>
  <si>
    <t>HALVTPWLK(22.47)GDILGEK(-22.47)</t>
  </si>
  <si>
    <t>HALVTPWLK(-22.47)GDILGEK(22.47)</t>
  </si>
  <si>
    <t>HALVTPWLK(0.999)GDILGEK(0.001)</t>
  </si>
  <si>
    <t>HALVTPWLK(0.001)GDILGEK(0.999)</t>
  </si>
  <si>
    <t>HALVTPWLK(29.86)GDILGEK(-29.86)</t>
  </si>
  <si>
    <t>HALVTPWLK(-29.86)GDILGEK(29.86)</t>
  </si>
  <si>
    <t>_HALVTPWLK(gl)GDILGEK_</t>
  </si>
  <si>
    <t>HALVTPWLK(0.755)GDILGEK(0.245)</t>
  </si>
  <si>
    <t>HALVTPWLK(4.88)GDILGEK(-4.88)</t>
  </si>
  <si>
    <t>HALVTPWLK(0.883)GDILGEK(0.117)</t>
  </si>
  <si>
    <t>HALVTPWLK(8.77)GDILGEK(-8.77)</t>
  </si>
  <si>
    <t>HALVTPWLK(1)GDILGEK</t>
  </si>
  <si>
    <t>HALVTPWLK(37.92)GDILGEK(-37.92)</t>
  </si>
  <si>
    <t>HALVTPWLK(0.989)GDILGEK(0.011)</t>
  </si>
  <si>
    <t>HALVTPWLK(19.58)GDILGEK(-19.58)</t>
  </si>
  <si>
    <t>HALVTPWLK(0.996)GDILGEK(0.004)</t>
  </si>
  <si>
    <t>HALVTPWLK(23.55)GDILGEK(-23.55)</t>
  </si>
  <si>
    <t>62760;62761</t>
  </si>
  <si>
    <t>Q86V15-2;Q86V15</t>
  </si>
  <si>
    <t>Q86V15-2</t>
  </si>
  <si>
    <t>CASZ1</t>
  </si>
  <si>
    <t>Zinc finger protein castor homolog 1</t>
  </si>
  <si>
    <t>HAPSPEPAVQGTGVAGVPEESGDAAAIPAKK</t>
  </si>
  <si>
    <t>_HAPSPEPAVQGTGVAGVPEESGDAAAIPAK(ly)K(gl)_</t>
  </si>
  <si>
    <t>HAPSPEPAVQGTGVAGVPEESGDAAAIPAK(0.474)K(0.526)</t>
  </si>
  <si>
    <t>HAPSPEPAVQGTGVAGVPEESGDAAAIPAK(0.526)K(0.474)</t>
  </si>
  <si>
    <t>HAPSPEPAVQGTGVAGVPEESGDAAAIPAK(-0.45)K(0.45)</t>
  </si>
  <si>
    <t>HAPSPEPAVQGTGVAGVPEESGDAAAIPAK(0.45)K(-0.45)</t>
  </si>
  <si>
    <t>P13051</t>
  </si>
  <si>
    <t>UNG</t>
  </si>
  <si>
    <t>Uracil-DNA glycosylase</t>
  </si>
  <si>
    <t>HAQGEKTAGINVR</t>
  </si>
  <si>
    <t>_HAQGEK(gl)TAGINVR(ar)_</t>
  </si>
  <si>
    <t>HAQGEKTAGINVR(1)</t>
  </si>
  <si>
    <t>HAQGEK(1)TAGINVR</t>
  </si>
  <si>
    <t>HAQGEKTAGINVR(46.99)</t>
  </si>
  <si>
    <t>HAQGEK(46.99)TAGINVR</t>
  </si>
  <si>
    <t>_HAQGEK(gl)TAGINVR_</t>
  </si>
  <si>
    <t>HAQGEK(116.51)TAGINVR</t>
  </si>
  <si>
    <t>HAQGEK(133.98)TAGINVR</t>
  </si>
  <si>
    <t>HAQGEK(111.31)TAGINVR</t>
  </si>
  <si>
    <t>HAQGEK(87.83)TAGINVR</t>
  </si>
  <si>
    <t>HAQTFGAKQPTHQGGPAQDR</t>
  </si>
  <si>
    <t>_HAQTFGAK(gl)QPTHQGGPAQDR(ar)_</t>
  </si>
  <si>
    <t>HAQTFGAKQPTHQGGPAQDR(1)</t>
  </si>
  <si>
    <t>HAQTFGAK(1)QPTHQGGPAQDR</t>
  </si>
  <si>
    <t>HAQTFGAKQPTHQGGPAQDR(139.74)</t>
  </si>
  <si>
    <t>HAQTFGAK(139.74)QPTHQGGPAQDR</t>
  </si>
  <si>
    <t>HAQTFGAKQPTHQGGPAQDR(141.18)</t>
  </si>
  <si>
    <t>HAQTFGAK(141.18)QPTHQGGPAQDR</t>
  </si>
  <si>
    <t>HAQTFGAKQPTHQGGPAQDR(75.56)</t>
  </si>
  <si>
    <t>HAQTFGAK(75.56)QPTHQGGPAQDR</t>
  </si>
  <si>
    <t>_HAQTFGAK(gl)QPTHQGGPAQDR_</t>
  </si>
  <si>
    <t>HAQTFGAK(96.8)QPTHQGGPAQDR</t>
  </si>
  <si>
    <t>HAQTFGAK(108.12)QPTHQGGPAQDR</t>
  </si>
  <si>
    <t>HAQTFGAK(106.67)QPTHQGGPAQDR</t>
  </si>
  <si>
    <t>HAQTFGAK(113.73)QPTHQGGPAQDR</t>
  </si>
  <si>
    <t>HASLIRPLGEGGKMR</t>
  </si>
  <si>
    <t>_HASLIR(ar)PLGEGGK(gl)MR(ar)_</t>
  </si>
  <si>
    <t>HASLIR(1)PLGEGGKMR(1)</t>
  </si>
  <si>
    <t>HASLIRPLGEGGK(1)MR</t>
  </si>
  <si>
    <t>HASLIR(52.89)PLGEGGKMR(52.89)</t>
  </si>
  <si>
    <t>HASLIRPLGEGGK(52.89)MR</t>
  </si>
  <si>
    <t>11954;11955</t>
  </si>
  <si>
    <t>HASLIR(54.28)PLGEGGKMR(54.28)</t>
  </si>
  <si>
    <t>HASLIRPLGEGGK(54.28)MR</t>
  </si>
  <si>
    <t>HASLIR(55.34)PLGEGGKMR(55.34)</t>
  </si>
  <si>
    <t>HASLIRPLGEGGK(55.34)MR</t>
  </si>
  <si>
    <t>G5E972</t>
  </si>
  <si>
    <t>Lamina-associated polypeptide 2, isoforms beta/gamma;Thymopoietin;Thymopentin</t>
  </si>
  <si>
    <t>HATMFGQGSYFAKK</t>
  </si>
  <si>
    <t>_HATMFGQGSYFAK(gl)K(ly)_</t>
  </si>
  <si>
    <t>HATMFGQGSYFAK(0.794)K(0.206)</t>
  </si>
  <si>
    <t>HATMFGQGSYFAK(0.206)K(0.794)</t>
  </si>
  <si>
    <t>HATMFGQGSYFAK(5.85)K(-5.85)</t>
  </si>
  <si>
    <t>HATMFGQGSYFAK(-5.85)K(5.85)</t>
  </si>
  <si>
    <t>G5E9W1;Q7Z3E1;H7C5K7</t>
  </si>
  <si>
    <t>G5E9W1</t>
  </si>
  <si>
    <t>TIPARP</t>
  </si>
  <si>
    <t>TCDD-inducible poly [ADP-ribose] polymerase</t>
  </si>
  <si>
    <t>3099;3100</t>
  </si>
  <si>
    <t>HATMFGQGSYFAK(0.817)K(0.183)</t>
  </si>
  <si>
    <t>HATMFGQGSYFAK(0.183)K(0.817)</t>
  </si>
  <si>
    <t>HATMFGQGSYFAK(6.48)K(-6.48)</t>
  </si>
  <si>
    <t>HATMFGQGSYFAK(-6.48)K(6.48)</t>
  </si>
  <si>
    <t>_HATMFGQGSYFAKK(gl)_</t>
  </si>
  <si>
    <t>HATMFGQGSYFAK(0.409)K(0.591)</t>
  </si>
  <si>
    <t>HATMFGQGSYFAK(-1.59)K(1.59)</t>
  </si>
  <si>
    <t>2331;2332</t>
  </si>
  <si>
    <t>_HATMFGQGSYFAK(gl)K_</t>
  </si>
  <si>
    <t>HATMFGQGSYFAK(0.975)K(0.025)</t>
  </si>
  <si>
    <t>HATMFGQGSYFAK(15.95)K(-15.95)</t>
  </si>
  <si>
    <t>HAVNGFLKENK</t>
  </si>
  <si>
    <t>_HAVNGFLK(gl)ENK_</t>
  </si>
  <si>
    <t>HAVNGFLK(0.951)ENK(0.049)</t>
  </si>
  <si>
    <t>HAVNGFLK(12.86)ENK(-12.86)</t>
  </si>
  <si>
    <t>HAVSEGTKAVTK</t>
  </si>
  <si>
    <t>_HAVSEGTK(gl)AVTK(ly)_</t>
  </si>
  <si>
    <t>HAVSEGTK(0.999)AVTK(0.001)</t>
  </si>
  <si>
    <t>HAVSEGTK(0.001)AVTK(0.999)</t>
  </si>
  <si>
    <t>HAVSEGTK(29.3)AVTK(-29.3)</t>
  </si>
  <si>
    <t>HAVSEGTK(-29.3)AVTK(29.3)</t>
  </si>
  <si>
    <t>1759;5518</t>
  </si>
  <si>
    <t>1489;1490;4522</t>
  </si>
  <si>
    <t>HAVSEGTKAVTKYTSSK</t>
  </si>
  <si>
    <t>_HAVSEGTKAVTK(gl)YTSSK_</t>
  </si>
  <si>
    <t>HAVSEGTK(0.256)AVTK(0.743)YTSSK(0.001)</t>
  </si>
  <si>
    <t>HAVSEGTK(-4.62)AVTK(4.62)YTSSK(-28.9)</t>
  </si>
  <si>
    <t>1051;1054</t>
  </si>
  <si>
    <t>HAVSEGTKAVTK(0.999)YTSSK(0.001)</t>
  </si>
  <si>
    <t>HAVSEGTK(-36.07)AVTK(31.33)YTSSK(-31.33)</t>
  </si>
  <si>
    <t>HCAHGSLEDPKSITHHK</t>
  </si>
  <si>
    <t>_HCAHGSLEDPK(gl)SITHHK_</t>
  </si>
  <si>
    <t>HCAHGSLEDPK(1)SITHHK</t>
  </si>
  <si>
    <t>HCAHGSLEDPK(34.52)SITHHK(-34.52)</t>
  </si>
  <si>
    <t>Q9BSL1</t>
  </si>
  <si>
    <t>UBAC1</t>
  </si>
  <si>
    <t>Ubiquitin-associated domain-containing protein 1</t>
  </si>
  <si>
    <t>_HCAHGSLEDPK(gl)SITHHK(ly)_</t>
  </si>
  <si>
    <t>HCAHGSLEDPK(0.999)SITHHK(0.001)</t>
  </si>
  <si>
    <t>HCAHGSLEDPK(0.001)SITHHK(0.999)</t>
  </si>
  <si>
    <t>HCAHGSLEDPK(31.29)SITHHK(-31.29)</t>
  </si>
  <si>
    <t>HCAHGSLEDPK(-31.29)SITHHK(31.29)</t>
  </si>
  <si>
    <t>HCAHGSLEDPKSITHHK(1)</t>
  </si>
  <si>
    <t>HCAHGSLEDPK(58.9)SITHHK(-58.9)</t>
  </si>
  <si>
    <t>HCAHGSLEDPK(-58.9)SITHHK(58.9)</t>
  </si>
  <si>
    <t>HCAHGSLEDPK(0.998)SITHHK(0.002)</t>
  </si>
  <si>
    <t>HCAHGSLEDPK(0.002)SITHHK(0.998)</t>
  </si>
  <si>
    <t>HCAHGSLEDPK(27.12)SITHHK(-27.12)</t>
  </si>
  <si>
    <t>HCAHGSLEDPK(-27.12)SITHHK(27.12)</t>
  </si>
  <si>
    <t>HCAHGSLEDPK(43.65)SITHHK(-43.65)</t>
  </si>
  <si>
    <t>HCAHGSLEDPK(-43.65)SITHHK(43.65)</t>
  </si>
  <si>
    <t>HCAHGSLEDPK(61.87)SITHHK(-61.87)</t>
  </si>
  <si>
    <t>HCAHGSLEDPK(-61.87)SITHHK(61.87)</t>
  </si>
  <si>
    <t>HCEFKQLALDHFK</t>
  </si>
  <si>
    <t>_HCEFK(gl)QLALDHFK(ly)_</t>
  </si>
  <si>
    <t>HCEFK(1)QLALDHFK</t>
  </si>
  <si>
    <t>HCEFKQLALDHFK(1)</t>
  </si>
  <si>
    <t>HCEFK(40.22)QLALDHFK(-40.22)</t>
  </si>
  <si>
    <t>HCEFK(-40.22)QLALDHFK(40.22)</t>
  </si>
  <si>
    <t>_HCEFK(gl)QLALDHFK_</t>
  </si>
  <si>
    <t>HCEFK(57.67)QLALDHFK(-57.67)</t>
  </si>
  <si>
    <t>HCEHTKSLSPFNDVVDK</t>
  </si>
  <si>
    <t>_HCEHTK(gl)SLSPFNDVVDK(ly)_</t>
  </si>
  <si>
    <t>HCEHTK(1)SLSPFNDVVDK</t>
  </si>
  <si>
    <t>HCEHTKSLSPFNDVVDK(1)</t>
  </si>
  <si>
    <t>HCEHTK(40.75)SLSPFNDVVDK(-40.75)</t>
  </si>
  <si>
    <t>HCEHTK(-40.75)SLSPFNDVVDK(40.75)</t>
  </si>
  <si>
    <t>HCEHTK(42.97)SLSPFNDVVDK(-42.97)</t>
  </si>
  <si>
    <t>HCEHTK(-42.97)SLSPFNDVVDK(42.97)</t>
  </si>
  <si>
    <t>HCEHTK(55.68)SLSPFNDVVDK(-55.68)</t>
  </si>
  <si>
    <t>HCEHTK(-55.68)SLSPFNDVVDK(55.68)</t>
  </si>
  <si>
    <t>HCFLQKPSVAHFGSEK</t>
  </si>
  <si>
    <t>_HCFLQK(gl)PSVAHFGSEK(ly)_</t>
  </si>
  <si>
    <t>HCFLQK(1)PSVAHFGSEK</t>
  </si>
  <si>
    <t>HCFLQKPSVAHFGSEK(1)</t>
  </si>
  <si>
    <t>HCFLQK(57.22)PSVAHFGSEK(-57.22)</t>
  </si>
  <si>
    <t>HCFLQK(-57.22)PSVAHFGSEK(57.22)</t>
  </si>
  <si>
    <t>2987;2988</t>
  </si>
  <si>
    <t>HCFLQK(52)PSVAHFGSEK(-52)</t>
  </si>
  <si>
    <t>HCFLQK(-52)PSVAHFGSEK(52)</t>
  </si>
  <si>
    <t>HCFLQK(46.05)PSVAHFGSEK(-46.05)</t>
  </si>
  <si>
    <t>HCFLQK(-46.05)PSVAHFGSEK(46.05)</t>
  </si>
  <si>
    <t>HCFLQK(91.82)PSVAHFGSEK(-91.82)</t>
  </si>
  <si>
    <t>HCFLQK(-91.82)PSVAHFGSEK(91.82)</t>
  </si>
  <si>
    <t>HCFLQK(64.66)PSVAHFGSEK(-64.66)</t>
  </si>
  <si>
    <t>HCFLQK(-64.66)PSVAHFGSEK(64.66)</t>
  </si>
  <si>
    <t>HCFLQK(51.48)PSVAHFGSEK(-51.48)</t>
  </si>
  <si>
    <t>HCFLQK(-51.48)PSVAHFGSEK(51.48)</t>
  </si>
  <si>
    <t>62966;62967</t>
  </si>
  <si>
    <t>_HCFLQK(gl)PSVAHFGSEK_</t>
  </si>
  <si>
    <t>HCFLQK(52.25)PSVAHFGSEK(-52.25)</t>
  </si>
  <si>
    <t>1818;1819</t>
  </si>
  <si>
    <t>HCFLQK(45.42)PSVAHFGSEK(-45.42)</t>
  </si>
  <si>
    <t>HCFLQK(58.88)PSVAHFGSEK(-58.88)</t>
  </si>
  <si>
    <t>HCFLQK(64.54)PSVAHFGSEK(-64.54)</t>
  </si>
  <si>
    <t>HCGGKAALEAK</t>
  </si>
  <si>
    <t>_HCGGK(gl)AALEAK_</t>
  </si>
  <si>
    <t>HCGGK(1)AALEAK</t>
  </si>
  <si>
    <t>HCGGK(81.34)AALEAK(-81.34)</t>
  </si>
  <si>
    <t>REV__Q9BUP3</t>
  </si>
  <si>
    <t>HCGGK(84.52)AALEAK(-84.52)</t>
  </si>
  <si>
    <t>Q14139;Q14139-2</t>
  </si>
  <si>
    <t>Q96SU4-7</t>
  </si>
  <si>
    <t>OSBPL9</t>
  </si>
  <si>
    <t>Oxysterol-binding protein-related protein 9</t>
  </si>
  <si>
    <t>HCKGISSDGTANMTGK</t>
  </si>
  <si>
    <t>_HCK(gl)GISSDGTANMTGK(ly)_</t>
  </si>
  <si>
    <t>HCK(1)GISSDGTANMTGK</t>
  </si>
  <si>
    <t>HCKGISSDGTANMTGK(1)</t>
  </si>
  <si>
    <t>HCK(62.66)GISSDGTANMTGK(-62.66)</t>
  </si>
  <si>
    <t>HCK(-62.66)GISSDGTANMTGK(62.66)</t>
  </si>
  <si>
    <t>J3QT35;Q8TCP9</t>
  </si>
  <si>
    <t>J3QT35</t>
  </si>
  <si>
    <t>FAM200A</t>
  </si>
  <si>
    <t>Protein FAM200A</t>
  </si>
  <si>
    <t>HCPSAVVPVELQKLAR</t>
  </si>
  <si>
    <t>_HCPSAVVPVELQK(gl)LAR(ar)_</t>
  </si>
  <si>
    <t>HCPSAVVPVELQKLAR(1)</t>
  </si>
  <si>
    <t>HCPSAVVPVELQK(1)LAR</t>
  </si>
  <si>
    <t>HCPSAVVPVELQKLAR(118.13)</t>
  </si>
  <si>
    <t>HCPSAVVPVELQK(118.13)LAR</t>
  </si>
  <si>
    <t>Q9NZB2;Q9NZB2-6;Q9NZB2-4;Q9NZB2-5;Q9NZB2-2</t>
  </si>
  <si>
    <t>HCPSAVVPVELQKLAR(101.36)</t>
  </si>
  <si>
    <t>HCPSAVVPVELQK(101.36)LAR</t>
  </si>
  <si>
    <t>HCPSAVVPVELQKLAR(70.28)</t>
  </si>
  <si>
    <t>HCPSAVVPVELQK(70.28)LAR</t>
  </si>
  <si>
    <t>HCQAVLKQLNEQR</t>
  </si>
  <si>
    <t>_HCQAVLK(gl)QLNEQR(ar)_</t>
  </si>
  <si>
    <t>HCQAVLKQLNEQR(1)</t>
  </si>
  <si>
    <t>HCQAVLK(1)QLNEQR</t>
  </si>
  <si>
    <t>HCQAVLKQLNEQR(86.29)</t>
  </si>
  <si>
    <t>HCQAVLK(86.29)QLNEQR</t>
  </si>
  <si>
    <t>HCQAVLKQLNEQR(49.33)</t>
  </si>
  <si>
    <t>HCQAVLK(49.33)QLNEQR</t>
  </si>
  <si>
    <t>HCQAVLKQLNEQR(106.17)</t>
  </si>
  <si>
    <t>HCQAVLK(106.17)QLNEQR</t>
  </si>
  <si>
    <t>HCQAVLKQLNEQR(53.38)</t>
  </si>
  <si>
    <t>HCQAVLK(53.38)QLNEQR</t>
  </si>
  <si>
    <t>HCQAVLKQLNEQR(79.47)</t>
  </si>
  <si>
    <t>HCQAVLK(79.47)QLNEQR</t>
  </si>
  <si>
    <t>HCQAVLKQLNEQR(96.87)</t>
  </si>
  <si>
    <t>HCQAVLK(96.87)QLNEQR</t>
  </si>
  <si>
    <t>HCSSPFSLVESRLKLCMK</t>
  </si>
  <si>
    <t>_HCSSPFSLVESRLK(gl)LCMK_</t>
  </si>
  <si>
    <t>HCSSPFSLVESRLK(0.908)LCMK(0.092)</t>
  </si>
  <si>
    <t>HCSSPFSLVESRLK(9.93)LCMK(-9.93)</t>
  </si>
  <si>
    <t>A0A0C4DGG5;Q9P2F6-4;Q9P2F6-2;Q9P2F6-3;Q9P2F6</t>
  </si>
  <si>
    <t>A0A0C4DGG5</t>
  </si>
  <si>
    <t>ARHGAP20</t>
  </si>
  <si>
    <t>Rho GTPase-activating protein 20</t>
  </si>
  <si>
    <t>HCSVTSAAIPALPGSKGVLTSGHQPSSVLR</t>
  </si>
  <si>
    <t>_HCSVTSAAIPALPGSK(gl)GVLTSGHQPSSVLR(ar)_</t>
  </si>
  <si>
    <t>HCSVTSAAIPALPGSKGVLTSGHQPSSVLR(1)</t>
  </si>
  <si>
    <t>HCSVTSAAIPALPGSK(1)GVLTSGHQPSSVLR</t>
  </si>
  <si>
    <t>HCSVTSAAIPALPGSKGVLTSGHQPSSVLR(67.29)</t>
  </si>
  <si>
    <t>HCSVTSAAIPALPGSK(67.29)GVLTSGHQPSSVLR</t>
  </si>
  <si>
    <t>E9PHH8;Q9Y6X2</t>
  </si>
  <si>
    <t>E9PHH8</t>
  </si>
  <si>
    <t>PIAS3</t>
  </si>
  <si>
    <t>E3 SUMO-protein ligase PIAS3</t>
  </si>
  <si>
    <t>_HCSVTSAAIPALPGSK(gl)GVLTSGHQPSSVLR_</t>
  </si>
  <si>
    <t>HCSVTSAAIPALPGSK(40.45)GVLTSGHQPSSVLR</t>
  </si>
  <si>
    <t>Q9Y2S0</t>
  </si>
  <si>
    <t>POLR1D</t>
  </si>
  <si>
    <t>DNA-directed RNA polymerases I and III subunit RPAC2</t>
  </si>
  <si>
    <t>Q6P996-4;Q6P996-5;H3BND4;Q6P996-3;Q6P996;Q86XE2;J3KNK7;Q6P996-2;Q6XYB5</t>
  </si>
  <si>
    <t>HDDPALTLVAGLTSNKPTDKLR</t>
  </si>
  <si>
    <t>_HDDPALTLVAGLTSNK(ly)PTDK(gl)LR(ar)_</t>
  </si>
  <si>
    <t>HDDPALTLVAGLTSNKPTDKLR(1)</t>
  </si>
  <si>
    <t>HDDPALTLVAGLTSNK(0.215)PTDK(0.785)LR</t>
  </si>
  <si>
    <t>HDDPALTLVAGLTSNK(0.785)PTDK(0.215)LR</t>
  </si>
  <si>
    <t>HDDPALTLVAGLTSNKPTDKLR(72.79)</t>
  </si>
  <si>
    <t>HDDPALTLVAGLTSNK(-5.63)PTDK(5.63)LR</t>
  </si>
  <si>
    <t>HDDPALTLVAGLTSNK(5.63)PTDK(-5.63)LR</t>
  </si>
  <si>
    <t>HDDPALTLVAGLTSNK(0.195)PTDK(0.805)LR</t>
  </si>
  <si>
    <t>HDDPALTLVAGLTSNK(0.805)PTDK(0.195)LR</t>
  </si>
  <si>
    <t>HDDPALTLVAGLTSNKPTDKLR(78.92)</t>
  </si>
  <si>
    <t>HDDPALTLVAGLTSNK(-6.14)PTDK(6.14)LR</t>
  </si>
  <si>
    <t>HDDPALTLVAGLTSNK(6.14)PTDK(-6.14)LR</t>
  </si>
  <si>
    <t>HDDPALTLVAGLTSNK(0.057)PTDK(0.943)LR</t>
  </si>
  <si>
    <t>HDDPALTLVAGLTSNK(0.943)PTDK(0.057)LR</t>
  </si>
  <si>
    <t>HDDPALTLVAGLTSNKPTDKLR(86.18)</t>
  </si>
  <si>
    <t>HDDPALTLVAGLTSNK(-12.2)PTDK(12.2)LR</t>
  </si>
  <si>
    <t>HDDPALTLVAGLTSNK(12.2)PTDK(-12.2)LR</t>
  </si>
  <si>
    <t>HDDPALTLVAGLTSNK(0.037)PTDK(0.963)LR</t>
  </si>
  <si>
    <t>HDDPALTLVAGLTSNK(0.963)PTDK(0.037)LR</t>
  </si>
  <si>
    <t>HDDPALTLVAGLTSNKPTDKLR(95.95)</t>
  </si>
  <si>
    <t>HDDPALTLVAGLTSNK(-14.1)PTDK(14.1)LR</t>
  </si>
  <si>
    <t>HDDPALTLVAGLTSNK(14.1)PTDK(-14.1)LR</t>
  </si>
  <si>
    <t>HDDPALTLVAGLTSNK(0.196)PTDK(0.804)LR</t>
  </si>
  <si>
    <t>HDDPALTLVAGLTSNK(0.804)PTDK(0.196)LR</t>
  </si>
  <si>
    <t>HDDPALTLVAGLTSNKPTDKLR(112.44)</t>
  </si>
  <si>
    <t>HDDPALTLVAGLTSNK(-6.13)PTDK(6.13)LR</t>
  </si>
  <si>
    <t>HDDPALTLVAGLTSNK(6.13)PTDK(-6.13)LR</t>
  </si>
  <si>
    <t>HDDPALTLVAGLTSNK(0.047)PTDK(0.953)LR</t>
  </si>
  <si>
    <t>HDDPALTLVAGLTSNK(0.953)PTDK(0.047)LR</t>
  </si>
  <si>
    <t>HDDPALTLVAGLTSNKPTDKLR(83.23)</t>
  </si>
  <si>
    <t>HDDPALTLVAGLTSNK(-13.12)PTDK(13.12)LR</t>
  </si>
  <si>
    <t>HDDPALTLVAGLTSNK(13.12)PTDK(-13.12)LR</t>
  </si>
  <si>
    <t>HDEQIAMKLLTYELKNWSNSTCLK</t>
  </si>
  <si>
    <t>_HDEQIAMKLLTYELK(gl)NWSNSTCLK(ly)_</t>
  </si>
  <si>
    <t>HDEQIAMKLLTYELK(0.811)NWSNSTCLK(0.189)</t>
  </si>
  <si>
    <t>HDEQIAMKLLTYELK(0.189)NWSNSTCLK(0.811)</t>
  </si>
  <si>
    <t>HDEQIAMK(-55.17)LLTYELK(6.34)NWSNSTCLK(-6.34)</t>
  </si>
  <si>
    <t>HDEQIAMK(-51.64)LLTYELK(-6.34)NWSNSTCLK(6.34)</t>
  </si>
  <si>
    <t>H0YKU7;A0A0A0MTQ9;A0A0G2JPN6;A0A0G2JMJ5;A0A0G2JMR4;A0A0G2JN34;Q7Z4N2-2;Q7Z4N2-3;Q7Z4N2;Q7Z4N2-6;Q7Z4N2-5</t>
  </si>
  <si>
    <t>H0YKU7</t>
  </si>
  <si>
    <t>TRPM1</t>
  </si>
  <si>
    <t>Transient receptor potential cation channel subfamily M member 1</t>
  </si>
  <si>
    <t>HDEQIAMKLLTYELK(0.948)NWSNSTCLK(0.052)</t>
  </si>
  <si>
    <t>HDEQIAMKLLTYELK(0.052)NWSNSTCLK(0.948)</t>
  </si>
  <si>
    <t>HDEQIAMK(-69.43)LLTYELK(12.57)NWSNSTCLK(-12.57)</t>
  </si>
  <si>
    <t>HDEQIAMK(-71.73)LLTYELK(-12.57)NWSNSTCLK(12.57)</t>
  </si>
  <si>
    <t>HDFEAKQAYSSLQTVTLLR</t>
  </si>
  <si>
    <t>_HDFEAK(gl)QAYSSLQTVTLLR_</t>
  </si>
  <si>
    <t>HDFEAK(1)QAYSSLQTVTLLR</t>
  </si>
  <si>
    <t>HDFEAK(55.01)QAYSSLQTVTLLR</t>
  </si>
  <si>
    <t>HDGKDEIIKNVPLK</t>
  </si>
  <si>
    <t>_HDGK(ly)DEIIK(gl)NVPLK(ly)_</t>
  </si>
  <si>
    <t>HDGK(0.001)DEIIK(0.782)NVPLK(0.217)</t>
  </si>
  <si>
    <t>HDGK(0.999)DEIIK(0.218)NVPLK(0.783)</t>
  </si>
  <si>
    <t>HDGK(-29.34)DEIIK(5.57)NVPLK(-5.57)</t>
  </si>
  <si>
    <t>HDGK(29.34)DEIIK(-5.57)NVPLK(5.57)</t>
  </si>
  <si>
    <t>11582;11583</t>
  </si>
  <si>
    <t>HDGKLWNLNNYR</t>
  </si>
  <si>
    <t>_HDGK(gl)LWNLNNYR(ar)_</t>
  </si>
  <si>
    <t>HDGKLWNLNNYR(1)</t>
  </si>
  <si>
    <t>HDGK(1)LWNLNNYR</t>
  </si>
  <si>
    <t>HDGKLWNLNNYR(77.12)</t>
  </si>
  <si>
    <t>HDGK(77.12)LWNLNNYR</t>
  </si>
  <si>
    <t>HDGKLWNLNNYR(51.29)</t>
  </si>
  <si>
    <t>HDGK(51.29)LWNLNNYR</t>
  </si>
  <si>
    <t>HDGKLWNLNNYR(73.44)</t>
  </si>
  <si>
    <t>HDGK(73.44)LWNLNNYR</t>
  </si>
  <si>
    <t>HDLDIIKR</t>
  </si>
  <si>
    <t>_HDLDIIK(gl)R(ar)_</t>
  </si>
  <si>
    <t>HDLDIIKR(1)</t>
  </si>
  <si>
    <t>HDLDIIK(1)R</t>
  </si>
  <si>
    <t>HDLDIIKR(63.42)</t>
  </si>
  <si>
    <t>HDLDIIK(63.42)R</t>
  </si>
  <si>
    <t>HDLDIIKR(82.43)</t>
  </si>
  <si>
    <t>HDLDIIK(82.43)R</t>
  </si>
  <si>
    <t>HDLVKLGFK</t>
  </si>
  <si>
    <t>_HDLVK(gl)LGFK(ly)_</t>
  </si>
  <si>
    <t>HDLVK(0.999)LGFK(0.001)</t>
  </si>
  <si>
    <t>HDLVK(0.001)LGFK(0.999)</t>
  </si>
  <si>
    <t>HDLVK(29.07)LGFK(-29.07)</t>
  </si>
  <si>
    <t>HDLVK(-29.07)LGFK(29.07)</t>
  </si>
  <si>
    <t>HDPHKLLEGCLVGGR</t>
  </si>
  <si>
    <t>_HDPHK(gl)LLEGCLVGGR(ar)_</t>
  </si>
  <si>
    <t>HDPHKLLEGCLVGGR(1)</t>
  </si>
  <si>
    <t>HDPHK(1)LLEGCLVGGR</t>
  </si>
  <si>
    <t>HDPHKLLEGCLVGGR(50.84)</t>
  </si>
  <si>
    <t>HDPHK(50.84)LLEGCLVGGR</t>
  </si>
  <si>
    <t>G3V0I5;P49821-2;P49821;B4DE93;E9PPR0;E9PQP1;E9PMX3;E9PPD6;E9PJL9;E9PLC6</t>
  </si>
  <si>
    <t>HDPHKLLEGCLVGGR(55.29)</t>
  </si>
  <si>
    <t>HDPHK(55.29)LLEGCLVGGR</t>
  </si>
  <si>
    <t>HDPNMKYELQLANPK</t>
  </si>
  <si>
    <t>_HDPNMK(gl)YELQLANPK(ly)_</t>
  </si>
  <si>
    <t>HDPNMK(1)YELQLANPK</t>
  </si>
  <si>
    <t>HDPNMKYELQLANPK(1)</t>
  </si>
  <si>
    <t>HDPNMK(88.22)YELQLANPK(-88.22)</t>
  </si>
  <si>
    <t>HDPNMK(-88.22)YELQLANPK(88.22)</t>
  </si>
  <si>
    <t>HDPNMK(46.75)YELQLANPK(-46.75)</t>
  </si>
  <si>
    <t>HDPNMK(-46.75)YELQLANPK(46.75)</t>
  </si>
  <si>
    <t>HDPNMK(67.42)YELQLANPK(-67.42)</t>
  </si>
  <si>
    <t>HDPNMK(-67.42)YELQLANPK(67.42)</t>
  </si>
  <si>
    <t>HDVGAYMLMYKGANR</t>
  </si>
  <si>
    <t>_HDVGAYMLMYK(gl)GANR(ar)_</t>
  </si>
  <si>
    <t>HDVGAYMLMYKGANR(1)</t>
  </si>
  <si>
    <t>HDVGAYMLMYK(1)GANR</t>
  </si>
  <si>
    <t>HDVGAYMLMYKGANR(82.55)</t>
  </si>
  <si>
    <t>HDVGAYMLMYK(82.55)GANR</t>
  </si>
  <si>
    <t>HDVGAYMLMYKGANR(116.51)</t>
  </si>
  <si>
    <t>HDVGAYMLMYK(116.51)GANR</t>
  </si>
  <si>
    <t>63084;63085</t>
  </si>
  <si>
    <t>_HDVGAYMLMYK(gl)GANR_</t>
  </si>
  <si>
    <t>HDVGAYMLMYK(113.35)GANR</t>
  </si>
  <si>
    <t>63086;63087</t>
  </si>
  <si>
    <t>HDVGAYMLMYK(115.8)GANR</t>
  </si>
  <si>
    <t>63088;63089;63090</t>
  </si>
  <si>
    <t>HDVGAYMLMYK(49.62)GANR</t>
  </si>
  <si>
    <t>HDVIKGLLATSLLPR</t>
  </si>
  <si>
    <t>_HDVIK(gl)GLLATSLLPR(ar)_</t>
  </si>
  <si>
    <t>HDVIKGLLATSLLPR(1)</t>
  </si>
  <si>
    <t>HDVIK(1)GLLATSLLPR</t>
  </si>
  <si>
    <t>HDVIKGLLATSLLPR(66.57)</t>
  </si>
  <si>
    <t>HDVIK(66.57)GLLATSLLPR</t>
  </si>
  <si>
    <t>HDVIKGLLATSLLPR(57.79)</t>
  </si>
  <si>
    <t>HDVIK(57.79)GLLATSLLPR</t>
  </si>
  <si>
    <t>HDVIKGLLATSLLPR(54.77)</t>
  </si>
  <si>
    <t>HDVIK(54.77)GLLATSLLPR</t>
  </si>
  <si>
    <t>HDVIKGLLATSLLPR(65.65)</t>
  </si>
  <si>
    <t>HDVIK(65.65)GLLATSLLPR</t>
  </si>
  <si>
    <t>_HDVIK(gl)GLLATSLLPR_</t>
  </si>
  <si>
    <t>HDVIK(67.68)GLLATSLLPR</t>
  </si>
  <si>
    <t>HDVIK(75.45)GLLATSLLPR</t>
  </si>
  <si>
    <t>HDVIK(54.86)GLLATSLLPR</t>
  </si>
  <si>
    <t>HDVKFPLDSTGSELK</t>
  </si>
  <si>
    <t>_HDVK(gl)FPLDSTGSELK_</t>
  </si>
  <si>
    <t>HDVK(1)FPLDSTGSELK</t>
  </si>
  <si>
    <t>HDVK(36.16)FPLDSTGSELK(-36.16)</t>
  </si>
  <si>
    <t>HDVQVLTAKPR</t>
  </si>
  <si>
    <t>_HDVQVLTAK(gl)PR(ar)_</t>
  </si>
  <si>
    <t>HDVQVLTAKPR(1)</t>
  </si>
  <si>
    <t>HDVQVLTAK(1)PR</t>
  </si>
  <si>
    <t>HDVQVLTAKPR(59.2)</t>
  </si>
  <si>
    <t>HDVQVLTAK(59.2)PR</t>
  </si>
  <si>
    <t>Q6UVK1</t>
  </si>
  <si>
    <t>CSPG4</t>
  </si>
  <si>
    <t>Chondroitin sulfate proteoglycan 4</t>
  </si>
  <si>
    <t>HDVQVLTAKPR(84.19)</t>
  </si>
  <si>
    <t>HDVQVLTAK(84.19)PR</t>
  </si>
  <si>
    <t>HDVQVLTAKPR(122.18)</t>
  </si>
  <si>
    <t>HDVQVLTAK(122.18)PR</t>
  </si>
  <si>
    <t>HDVQVLTAKPR(81.62)</t>
  </si>
  <si>
    <t>HDVQVLTAK(81.62)PR</t>
  </si>
  <si>
    <t>HDVQVLTAKPR(59.57)</t>
  </si>
  <si>
    <t>HDVQVLTAK(59.57)PR</t>
  </si>
  <si>
    <t>HDVQVLTAKPR(89.3)</t>
  </si>
  <si>
    <t>HDVQVLTAK(89.3)PR</t>
  </si>
  <si>
    <t>HDVQVLTAKPR(67.52)</t>
  </si>
  <si>
    <t>HDVQVLTAK(67.52)PR</t>
  </si>
  <si>
    <t>HDVQVLTAKPR(99.5)</t>
  </si>
  <si>
    <t>HDVQVLTAK(99.5)PR</t>
  </si>
  <si>
    <t>HDVQVLTAKPR(65.18)</t>
  </si>
  <si>
    <t>HDVQVLTAK(65.18)PR</t>
  </si>
  <si>
    <t>_HDVQVLTAK(gl)PR_</t>
  </si>
  <si>
    <t>HDVQVLTAK(90.43)PR</t>
  </si>
  <si>
    <t>HDVQVLTAK(72.73)PR</t>
  </si>
  <si>
    <t>HDVQVLTAK(60.08)PR</t>
  </si>
  <si>
    <t>HDVQVLTAK(60.3)PR</t>
  </si>
  <si>
    <t>HDVQVLTAK(78.9)PR</t>
  </si>
  <si>
    <t>HDVQVLTAK(58.67)PR</t>
  </si>
  <si>
    <t>A0A0C4DGV9;P49917</t>
  </si>
  <si>
    <t>A0A0C4DGV9</t>
  </si>
  <si>
    <t>LIG4</t>
  </si>
  <si>
    <t>DNA ligase;DNA ligase 4</t>
  </si>
  <si>
    <t>HDWNYEHLFMDIKNK</t>
  </si>
  <si>
    <t>_HDWNYEHLFMDIK(ly)NK(gl)_</t>
  </si>
  <si>
    <t>HDWNYEHLFMDIK(0.452)NK(0.548)</t>
  </si>
  <si>
    <t>HDWNYEHLFMDIK(0.548)NK(0.452)</t>
  </si>
  <si>
    <t>HDWNYEHLFMDIK(-0.83)NK(0.83)</t>
  </si>
  <si>
    <t>HDWNYEHLFMDIK(0.83)NK(-0.83)</t>
  </si>
  <si>
    <t>872;873</t>
  </si>
  <si>
    <t>729;730</t>
  </si>
  <si>
    <t>_HDWNYEHLFMDIK(gl)NK(ly)_</t>
  </si>
  <si>
    <t>HDWNYEHLFMDIK(0.963)NK(0.037)</t>
  </si>
  <si>
    <t>HDWNYEHLFMDIK(0.037)NK(0.963)</t>
  </si>
  <si>
    <t>HDWNYEHLFMDIK(14.2)NK(-14.2)</t>
  </si>
  <si>
    <t>HDWNYEHLFMDIK(-14.2)NK(14.2)</t>
  </si>
  <si>
    <t>HDWNYEHLFMDIK(0.851)NK(0.149)</t>
  </si>
  <si>
    <t>HDWNYEHLFMDIK(0.149)NK(0.851)</t>
  </si>
  <si>
    <t>HDWNYEHLFMDIK(7.56)NK(-7.56)</t>
  </si>
  <si>
    <t>HDWNYEHLFMDIK(-7.56)NK(7.56)</t>
  </si>
  <si>
    <t>HEAFKNHVFNVDNAK</t>
  </si>
  <si>
    <t>_HEAFK(gl)NHVFNVDNAK(ly)_</t>
  </si>
  <si>
    <t>HEAFK(0.998)NHVFNVDNAK(0.002)</t>
  </si>
  <si>
    <t>HEAFK(0.002)NHVFNVDNAK(0.998)</t>
  </si>
  <si>
    <t>HEAFK(26.3)NHVFNVDNAK(-26.3)</t>
  </si>
  <si>
    <t>HEAFK(-26.3)NHVFNVDNAK(26.3)</t>
  </si>
  <si>
    <t>J3KRA9;Q96Q15-2;Q96Q15;H3BQN7;I3L400;I3L0W2;H3BVE0</t>
  </si>
  <si>
    <t>J3KRA9;H3BVE0</t>
  </si>
  <si>
    <t>2421;2262</t>
  </si>
  <si>
    <t>4198;4199</t>
  </si>
  <si>
    <t>3418;3635</t>
  </si>
  <si>
    <t>HEAFK(1)NHVFNVDNAK</t>
  </si>
  <si>
    <t>HEAFKNHVFNVDNAK(1)</t>
  </si>
  <si>
    <t>HEAFK(35.62)NHVFNVDNAK(-35.62)</t>
  </si>
  <si>
    <t>HEAFK(-35.62)NHVFNVDNAK(35.62)</t>
  </si>
  <si>
    <t>HEAFK(39.22)NHVFNVDNAK(-39.22)</t>
  </si>
  <si>
    <t>HEAFK(-39.22)NHVFNVDNAK(39.22)</t>
  </si>
  <si>
    <t>HEAFLPFSLGKR</t>
  </si>
  <si>
    <t>_HEAFLPFSLGK(gl)R(ar)_</t>
  </si>
  <si>
    <t>HEAFLPFSLGKR(1)</t>
  </si>
  <si>
    <t>HEAFLPFSLGK(1)R</t>
  </si>
  <si>
    <t>HEAFLPFSLGKR(83.14)</t>
  </si>
  <si>
    <t>HEAFLPFSLGK(83.14)R</t>
  </si>
  <si>
    <t>HEAPYLFQKYVK</t>
  </si>
  <si>
    <t>_HEAPYLFQK(gl)YVK(ly)_</t>
  </si>
  <si>
    <t>HEAPYLFQK(0.999)YVK(0.001)</t>
  </si>
  <si>
    <t>HEAPYLFQK(0.001)YVK(0.999)</t>
  </si>
  <si>
    <t>HEAPYLFQK(31.68)YVK(-31.68)</t>
  </si>
  <si>
    <t>HEAPYLFQK(-31.68)YVK(31.68)</t>
  </si>
  <si>
    <t>63184;63185</t>
  </si>
  <si>
    <t>16531;16532</t>
  </si>
  <si>
    <t>_HEAPYLFQK(ly)YVK(gl)_</t>
  </si>
  <si>
    <t>HEAPYLFQK(0.5)YVK(0.5)</t>
  </si>
  <si>
    <t>HEAPYLFQK(0)YVK(0)</t>
  </si>
  <si>
    <t>HEAPYLFQK(0.911)YVK(0.089)</t>
  </si>
  <si>
    <t>HEAPYLFQK(0.089)YVK(0.911)</t>
  </si>
  <si>
    <t>HEAPYLFQK(10.11)YVK(-10.11)</t>
  </si>
  <si>
    <t>HEAPYLFQK(-10.11)YVK(10.11)</t>
  </si>
  <si>
    <t>HEAPYLFQK(0.974)YVK(0.026)</t>
  </si>
  <si>
    <t>HEAPYLFQK(0.026)YVK(0.974)</t>
  </si>
  <si>
    <t>HEAPYLFQK(15.73)YVK(-15.73)</t>
  </si>
  <si>
    <t>HEAPYLFQK(-15.73)YVK(15.73)</t>
  </si>
  <si>
    <t>HEAPYLFQK(0.987)YVK(0.013)</t>
  </si>
  <si>
    <t>HEAPYLFQK(0.013)YVK(0.987)</t>
  </si>
  <si>
    <t>HEAPYLFQK(18.72)YVK(-18.72)</t>
  </si>
  <si>
    <t>HEAPYLFQK(-18.72)YVK(18.72)</t>
  </si>
  <si>
    <t>_HEAPYLFQK(gl)YVK_</t>
  </si>
  <si>
    <t>HEAPYLFQK(1)YVK</t>
  </si>
  <si>
    <t>HEAPYLFQK(34.26)YVK(-34.26)</t>
  </si>
  <si>
    <t>HEAPYLFQK(0.997)YVK(0.003)</t>
  </si>
  <si>
    <t>HEAPYLFQK(24.92)YVK(-24.92)</t>
  </si>
  <si>
    <t>HEAPYLFQK(0.836)YVK(0.164)</t>
  </si>
  <si>
    <t>HEAPYLFQK(7.08)YVK(-7.08)</t>
  </si>
  <si>
    <t>HECGAAFTSKLEGMFK</t>
  </si>
  <si>
    <t>_HECGAAFTSK(gl)LEGMFK(ly)_</t>
  </si>
  <si>
    <t>HECGAAFTSK(0.999)LEGMFK(0.001)</t>
  </si>
  <si>
    <t>HECGAAFTSK(0.001)LEGMFK(0.999)</t>
  </si>
  <si>
    <t>HECGAAFTSK(30.34)LEGMFK(-30.34)</t>
  </si>
  <si>
    <t>HECGAAFTSK(-30.34)LEGMFK(30.34)</t>
  </si>
  <si>
    <t>3704;3705</t>
  </si>
  <si>
    <t>HECGAAFTSK(0.998)LEGMFK(0.002)</t>
  </si>
  <si>
    <t>HECGAAFTSK(0.002)LEGMFK(0.998)</t>
  </si>
  <si>
    <t>HECGAAFTSK(26.1)LEGMFK(-26.1)</t>
  </si>
  <si>
    <t>HECGAAFTSK(-26.1)LEGMFK(26.1)</t>
  </si>
  <si>
    <t>HECGAAFTSK(0.988)LEGMFK(0.012)</t>
  </si>
  <si>
    <t>HECGAAFTSK(0.012)LEGMFK(0.988)</t>
  </si>
  <si>
    <t>HECGAAFTSK(19.01)LEGMFK(-19.01)</t>
  </si>
  <si>
    <t>HECGAAFTSK(-19.01)LEGMFK(19.01)</t>
  </si>
  <si>
    <t>HECGAAFTSK(31.39)LEGMFK(-31.39)</t>
  </si>
  <si>
    <t>HECGAAFTSK(-31.39)LEGMFK(31.39)</t>
  </si>
  <si>
    <t>_HECGAAFTSK(gl)LEGMFK_</t>
  </si>
  <si>
    <t>HECGAAFTSK(0.979)LEGMFK(0.021)</t>
  </si>
  <si>
    <t>HECGAAFTSK(16.72)LEGMFK(-16.72)</t>
  </si>
  <si>
    <t>HECMAPLTALVKHMHR</t>
  </si>
  <si>
    <t>_HECMAPLTALVK(gl)HMHR(ar)_</t>
  </si>
  <si>
    <t>HECMAPLTALVKHMHR(1)</t>
  </si>
  <si>
    <t>HECMAPLTALVK(1)HMHR</t>
  </si>
  <si>
    <t>HECMAPLTALVKHMHR(137.46)</t>
  </si>
  <si>
    <t>HECMAPLTALVK(137.46)HMHR</t>
  </si>
  <si>
    <t>HECMAPLTALVKHMHR(177.21)</t>
  </si>
  <si>
    <t>HECMAPLTALVK(177.21)HMHR</t>
  </si>
  <si>
    <t>HECMAPLTALVKHMHR(59.71)</t>
  </si>
  <si>
    <t>HECMAPLTALVK(59.71)HMHR</t>
  </si>
  <si>
    <t>_HECMAPLTALVK(gl)HMHR_</t>
  </si>
  <si>
    <t>HECMAPLTALVK(63.73)HMHR</t>
  </si>
  <si>
    <t>HEEAPGHRPTTNPNASKFAQK</t>
  </si>
  <si>
    <t>_HEEAPGHR(ar)PTTNPNASK(gl)FAQK(ly)_</t>
  </si>
  <si>
    <t>HEEAPGHR(1)PTTNPNASKFAQK</t>
  </si>
  <si>
    <t>HEEAPGHRPTTNPNASK(0.998)FAQK(0.002)</t>
  </si>
  <si>
    <t>HEEAPGHRPTTNPNASK(0.002)FAQK(0.998)</t>
  </si>
  <si>
    <t>HEEAPGHR(79.68)PTTNPNASKFAQK</t>
  </si>
  <si>
    <t>HEEAPGHRPTTNPNASK(28.11)FAQK(-28.11)</t>
  </si>
  <si>
    <t>HEEAPGHRPTTNPNASK(-28.11)FAQK(28.11)</t>
  </si>
  <si>
    <t>7340;7341</t>
  </si>
  <si>
    <t>6515;6516</t>
  </si>
  <si>
    <t>HEEAPGHRPTTNPNASK(0.966)FAQK(0.034)</t>
  </si>
  <si>
    <t>HEEAPGHRPTTNPNASK(0.034)FAQK(0.966)</t>
  </si>
  <si>
    <t>HEEAPGHR(40.05)PTTNPNASKFAQK</t>
  </si>
  <si>
    <t>HEEAPGHRPTTNPNASK(14.5)FAQK(-14.5)</t>
  </si>
  <si>
    <t>HEEAPGHRPTTNPNASK(-14.5)FAQK(14.5)</t>
  </si>
  <si>
    <t>HEEAPGHRPTTNPNASK(0.995)FAQK(0.005)</t>
  </si>
  <si>
    <t>HEEAPGHRPTTNPNASK(0.005)FAQK(0.995)</t>
  </si>
  <si>
    <t>HEEAPGHR(52.73)PTTNPNASKFAQK</t>
  </si>
  <si>
    <t>HEEAPGHRPTTNPNASK(22.96)FAQK(-22.96)</t>
  </si>
  <si>
    <t>HEEAPGHRPTTNPNASK(-22.96)FAQK(22.96)</t>
  </si>
  <si>
    <t>_HEEAPGHR(ar)PTTNPNASK(ly)FAQK(gl)_</t>
  </si>
  <si>
    <t>HEEAPGHRPTTNPNASK(0.158)FAQK(0.842)</t>
  </si>
  <si>
    <t>HEEAPGHRPTTNPNASK(0.842)FAQK(0.158)</t>
  </si>
  <si>
    <t>HEEAPGHR(45.26)PTTNPNASKFAQK</t>
  </si>
  <si>
    <t>HEEAPGHRPTTNPNASK(-7.26)FAQK(7.26)</t>
  </si>
  <si>
    <t>HEEAPGHRPTTNPNASK(7.26)FAQK(-7.26)</t>
  </si>
  <si>
    <t>HEFCAPCINKAMSYK</t>
  </si>
  <si>
    <t>_HEFCAPCINK(gl)AMSYK(ly)_</t>
  </si>
  <si>
    <t>HEFCAPCINK(0.999)AMSYK(0.001)</t>
  </si>
  <si>
    <t>HEFCAPCINK(0.001)AMSYK(0.999)</t>
  </si>
  <si>
    <t>HEFCAPCINK(31.04)AMSYK(-31.04)</t>
  </si>
  <si>
    <t>HEFCAPCINK(-31.04)AMSYK(31.04)</t>
  </si>
  <si>
    <t>13488;13491</t>
  </si>
  <si>
    <t>12307;12309</t>
  </si>
  <si>
    <t>HEFCAPCINK(0.988)AMSYK(0.012)</t>
  </si>
  <si>
    <t>HEFCAPCINK(0.012)AMSYK(0.988)</t>
  </si>
  <si>
    <t>HEFCAPCINK(19.17)AMSYK(-19.17)</t>
  </si>
  <si>
    <t>HEFCAPCINK(-19.17)AMSYK(19.17)</t>
  </si>
  <si>
    <t>63220;63221</t>
  </si>
  <si>
    <t>_HEFCAPCINK(gl)AMSYK_</t>
  </si>
  <si>
    <t>HEFCAPCINK(0.939)AMSYK(0.061)</t>
  </si>
  <si>
    <t>HEFCAPCINK(11.85)AMSYK(-11.85)</t>
  </si>
  <si>
    <t>8922;8929</t>
  </si>
  <si>
    <t>HEGVSCDACLKGNFR</t>
  </si>
  <si>
    <t>_HEGVSCDACLK(gl)GNFR(ar)_</t>
  </si>
  <si>
    <t>HEGVSCDACLKGNFR(1)</t>
  </si>
  <si>
    <t>HEGVSCDACLK(1)GNFR</t>
  </si>
  <si>
    <t>HEGVSCDACLKGNFR(57.27)</t>
  </si>
  <si>
    <t>HEGVSCDACLK(57.27)GNFR</t>
  </si>
  <si>
    <t>Q9P0J7</t>
  </si>
  <si>
    <t>KCMF1</t>
  </si>
  <si>
    <t>E3 ubiquitin-protein ligase KCMF1</t>
  </si>
  <si>
    <t>HEGVSCDACLKGNFR(51.77)</t>
  </si>
  <si>
    <t>HEGVSCDACLK(51.77)GNFR</t>
  </si>
  <si>
    <t>HEGVSCDACLKGNFR(83.73)</t>
  </si>
  <si>
    <t>HEGVSCDACLK(83.73)GNFR</t>
  </si>
  <si>
    <t>HEGVSCDACLKGNFR(67.93)</t>
  </si>
  <si>
    <t>HEGVSCDACLK(67.93)GNFR</t>
  </si>
  <si>
    <t>HEHEAWPEDLISLTKQLHCYNER</t>
  </si>
  <si>
    <t>_HEHEAWPEDLISLTK(gl)QLHCYNER(ar)_</t>
  </si>
  <si>
    <t>HEHEAWPEDLISLTKQLHCYNER(1)</t>
  </si>
  <si>
    <t>HEHEAWPEDLISLTK(1)QLHCYNER</t>
  </si>
  <si>
    <t>HEHEAWPEDLISLTKQLHCYNER(60.67)</t>
  </si>
  <si>
    <t>HEHEAWPEDLISLTK(60.67)QLHCYNER</t>
  </si>
  <si>
    <t>HEILDADGICSPGEKVENK</t>
  </si>
  <si>
    <t>_HEILDADGICSPGEK(ly)VENK(gl)_</t>
  </si>
  <si>
    <t>HEILDADGICSPGEK(0.35)VENK(0.65)</t>
  </si>
  <si>
    <t>HEILDADGICSPGEK(0.65)VENK(0.35)</t>
  </si>
  <si>
    <t>HEILDADGICSPGEK(-2.69)VENK(2.69)</t>
  </si>
  <si>
    <t>HEILDADGICSPGEK(2.69)VENK(-2.69)</t>
  </si>
  <si>
    <t>HEILDADGICSPGEK(0.485)VENK(0.515)</t>
  </si>
  <si>
    <t>HEILDADGICSPGEK(0.515)VENK(0.485)</t>
  </si>
  <si>
    <t>HEILDADGICSPGEK(-0.26)VENK(0.26)</t>
  </si>
  <si>
    <t>HEILDADGICSPGEK(0.26)VENK(-0.26)</t>
  </si>
  <si>
    <t>HEKPSALLK</t>
  </si>
  <si>
    <t>_HEK(gl)PSALLK_</t>
  </si>
  <si>
    <t>HEK(1)PSALLK</t>
  </si>
  <si>
    <t>HEK(49.7)PSALLK(-49.7)</t>
  </si>
  <si>
    <t>H0Y6S5;E7EPT6;F8VNR3;P01135-2;P01135;P01135-3;P01135-5;P01135-4</t>
  </si>
  <si>
    <t>H0Y6S5</t>
  </si>
  <si>
    <t>TGFA</t>
  </si>
  <si>
    <t>Protransforming growth factor alpha;Transforming growth factor alpha</t>
  </si>
  <si>
    <t>HEKTVDIYGHVTCMR</t>
  </si>
  <si>
    <t>_HEK(gl)TVDIYGHVTCMR_</t>
  </si>
  <si>
    <t>HEK(1)TVDIYGHVTCMR</t>
  </si>
  <si>
    <t>HEK(58.89)TVDIYGHVTCMR</t>
  </si>
  <si>
    <t>HELELPHLTSALHPVHPDIKLQK</t>
  </si>
  <si>
    <t>_HELELPHLTSALHPVHPDIK(gl)LQK(ly)_</t>
  </si>
  <si>
    <t>HELELPHLTSALHPVHPDIK(0.794)LQK(0.206)</t>
  </si>
  <si>
    <t>HELELPHLTSALHPVHPDIK(0.206)LQK(0.794)</t>
  </si>
  <si>
    <t>HELELPHLTSALHPVHPDIK(5.87)LQK(-5.87)</t>
  </si>
  <si>
    <t>HELELPHLTSALHPVHPDIK(-5.87)LQK(5.87)</t>
  </si>
  <si>
    <t>O75925;O75925-2;O75925-3;H3BSI8</t>
  </si>
  <si>
    <t>P23528;E9PP50;E9PK25;G3V1A4</t>
  </si>
  <si>
    <t>HELQANCYEEVKDR</t>
  </si>
  <si>
    <t>_HELQANCYEEVK(gl)DR_</t>
  </si>
  <si>
    <t>HELQANCYEEVK(1)DR</t>
  </si>
  <si>
    <t>HELQANCYEEVK(69.73)DR</t>
  </si>
  <si>
    <t>HELQVEMKK</t>
  </si>
  <si>
    <t>_HELQVEMKK(gl)_</t>
  </si>
  <si>
    <t>HELQVEMK(0.144)K(0.856)</t>
  </si>
  <si>
    <t>HELQVEMK(-7.76)K(7.76)</t>
  </si>
  <si>
    <t>HENYDEHISNFHSKLK</t>
  </si>
  <si>
    <t>_HENYDEHISNFHSK(ly)LK(gl)_</t>
  </si>
  <si>
    <t>HENYDEHISNFHSK(0.386)LK(0.614)</t>
  </si>
  <si>
    <t>HENYDEHISNFHSK(0.614)LK(0.386)</t>
  </si>
  <si>
    <t>HENYDEHISNFHSK(-2.02)LK(2.02)</t>
  </si>
  <si>
    <t>HENYDEHISNFHSK(2.02)LK(-2.02)</t>
  </si>
  <si>
    <t>HEQIDQPQDVNSFAGGHPGLFQDSKNSDLYSIMK</t>
  </si>
  <si>
    <t>_HEQIDQPQDVNSFAGGHPGLFQDSK(gl)NSDLYSIM(ox)K(ly)_</t>
  </si>
  <si>
    <t>HEQIDQPQDVNSFAGGHPGLFQDSK(0.982)NSDLYSIMK(0.018)</t>
  </si>
  <si>
    <t>HEQIDQPQDVNSFAGGHPGLFQDSK(0.018)NSDLYSIMK(0.982)</t>
  </si>
  <si>
    <t>HEQIDQPQDVNSFAGGHPGLFQDSKNSDLYSIM(1)K</t>
  </si>
  <si>
    <t>HEQIDQPQDVNSFAGGHPGLFQDSK(17.46)NSDLYSIMK(-17.46)</t>
  </si>
  <si>
    <t>HEQIDQPQDVNSFAGGHPGLFQDSK(-17.46)NSDLYSIMK(17.46)</t>
  </si>
  <si>
    <t>HEQIDQPQDVNSFAGGHPGLFQDSKNSDLYSIM(65.77)K</t>
  </si>
  <si>
    <t>63296;63297</t>
  </si>
  <si>
    <t>HEQIDQPQDVNSFAGGHPGLFQDSK(0.994)NSDLYSIMK(0.006)</t>
  </si>
  <si>
    <t>HEQIDQPQDVNSFAGGHPGLFQDSK(0.006)NSDLYSIMK(0.994)</t>
  </si>
  <si>
    <t>HEQIDQPQDVNSFAGGHPGLFQDSK(22.03)NSDLYSIMK(-22.03)</t>
  </si>
  <si>
    <t>HEQIDQPQDVNSFAGGHPGLFQDSK(-22.03)NSDLYSIMK(22.03)</t>
  </si>
  <si>
    <t>HEQIDQPQDVNSFAGGHPGLFQDSKNSDLYSIM(67.35)K</t>
  </si>
  <si>
    <t>HEQIDQPQDVNSFAGGHPGLFQDSK(0.935)NSDLYSIMK(0.065)</t>
  </si>
  <si>
    <t>HEQIDQPQDVNSFAGGHPGLFQDSK(0.065)NSDLYSIMK(0.935)</t>
  </si>
  <si>
    <t>HEQIDQPQDVNSFAGGHPGLFQDSK(11.58)NSDLYSIMK(-11.58)</t>
  </si>
  <si>
    <t>HEQIDQPQDVNSFAGGHPGLFQDSK(-11.58)NSDLYSIMK(11.58)</t>
  </si>
  <si>
    <t>HEQIDQPQDVNSFAGGHPGLFQDSKNSDLYSIM(45.75)K</t>
  </si>
  <si>
    <t>_HEQIDQPQDVNSFAGGHPGLFQDSK(gl)NSDLYSIMK(ly)_</t>
  </si>
  <si>
    <t>HEQIDQPQDVNSFAGGHPGLFQDSK(1)NSDLYSIMK</t>
  </si>
  <si>
    <t>HEQIDQPQDVNSFAGGHPGLFQDSKNSDLYSIMK(1)</t>
  </si>
  <si>
    <t>HEQIDQPQDVNSFAGGHPGLFQDSK(38.13)NSDLYSIMK(-38.13)</t>
  </si>
  <si>
    <t>HEQIDQPQDVNSFAGGHPGLFQDSK(-38.13)NSDLYSIMK(38.13)</t>
  </si>
  <si>
    <t>HEQIDQPQDVNSFAGGHPGLFQDSK(45.95)NSDLYSIMK(-45.95)</t>
  </si>
  <si>
    <t>HEQIDQPQDVNSFAGGHPGLFQDSK(-45.95)NSDLYSIMK(45.95)</t>
  </si>
  <si>
    <t>HEQIDQPQDVNSFAGGHPGLFQDSK(0.956)NSDLYSIMK(0.044)</t>
  </si>
  <si>
    <t>HEQIDQPQDVNSFAGGHPGLFQDSK(0.044)NSDLYSIMK(0.956)</t>
  </si>
  <si>
    <t>HEQIDQPQDVNSFAGGHPGLFQDSK(13.38)NSDLYSIMK(-13.38)</t>
  </si>
  <si>
    <t>HEQIDQPQDVNSFAGGHPGLFQDSK(-13.38)NSDLYSIMK(13.38)</t>
  </si>
  <si>
    <t>HEQIDQPQDVNSFAGGHPGLFQDSK(0.999)NSDLYSIMK(0.001)</t>
  </si>
  <si>
    <t>HEQIDQPQDVNSFAGGHPGLFQDSK(0.001)NSDLYSIMK(0.999)</t>
  </si>
  <si>
    <t>HEQIDQPQDVNSFAGGHPGLFQDSK(30.15)NSDLYSIMK(-30.15)</t>
  </si>
  <si>
    <t>HEQIDQPQDVNSFAGGHPGLFQDSK(-30.15)NSDLYSIMK(30.15)</t>
  </si>
  <si>
    <t>HEQIDQPQDVNSFAGGHPGLFQDSK(0.996)NSDLYSIMK(0.004)</t>
  </si>
  <si>
    <t>HEQIDQPQDVNSFAGGHPGLFQDSK(0.004)NSDLYSIMK(0.996)</t>
  </si>
  <si>
    <t>HEQIDQPQDVNSFAGGHPGLFQDSK(23.94)NSDLYSIMK(-23.94)</t>
  </si>
  <si>
    <t>HEQIDQPQDVNSFAGGHPGLFQDSK(-23.94)NSDLYSIMK(23.94)</t>
  </si>
  <si>
    <t>HEQIDQPQDVNSFAGGHPGLFQDSK(39.6)NSDLYSIMK(-39.6)</t>
  </si>
  <si>
    <t>HEQIDQPQDVNSFAGGHPGLFQDSK(-39.6)NSDLYSIMK(39.6)</t>
  </si>
  <si>
    <t>HEQIDQPQDVNSFAGGHPGLFQDSK(0.968)NSDLYSIMK(0.032)</t>
  </si>
  <si>
    <t>HEQIDQPQDVNSFAGGHPGLFQDSK(0.032)NSDLYSIMK(0.968)</t>
  </si>
  <si>
    <t>HEQIDQPQDVNSFAGGHPGLFQDSK(14.81)NSDLYSIMK(-14.81)</t>
  </si>
  <si>
    <t>HEQIDQPQDVNSFAGGHPGLFQDSK(-14.81)NSDLYSIMK(14.81)</t>
  </si>
  <si>
    <t>HEQIDQPQDVNSFAGGHPGLFQDSK(0.892)NSDLYSIMK(0.108)</t>
  </si>
  <si>
    <t>HEQIDQPQDVNSFAGGHPGLFQDSK(0.108)NSDLYSIMK(0.892)</t>
  </si>
  <si>
    <t>HEQIDQPQDVNSFAGGHPGLFQDSK(9.15)NSDLYSIMK(-9.15)</t>
  </si>
  <si>
    <t>HEQIDQPQDVNSFAGGHPGLFQDSK(-9.15)NSDLYSIMK(9.15)</t>
  </si>
  <si>
    <t>_HEQIDQPQDVNSFAGGHPGLFQDSK(gl)NSDLYSIMK_</t>
  </si>
  <si>
    <t>HEQIDQPQDVNSFAGGHPGLFQDSK(0.798)NSDLYSIMK(0.202)</t>
  </si>
  <si>
    <t>HEQIDQPQDVNSFAGGHPGLFQDSK(5.98)NSDLYSIMK(-5.98)</t>
  </si>
  <si>
    <t>5283;5284</t>
  </si>
  <si>
    <t>_HEQIDQPQDVNSFAGGHPGLFQDSKNSDLYSIMK(gl)_</t>
  </si>
  <si>
    <t>HEQIDQPQDVNSFAGGHPGLFQDSK(0.041)NSDLYSIMK(0.959)</t>
  </si>
  <si>
    <t>HEQIDQPQDVNSFAGGHPGLFQDSK(-13.74)NSDLYSIMK(13.74)</t>
  </si>
  <si>
    <t>HEQIDQPQDVNSFAGGHPGLFQDSK(0.873)NSDLYSIMK(0.127)</t>
  </si>
  <si>
    <t>HEQIDQPQDVNSFAGGHPGLFQDSK(8.39)NSDLYSIMK(-8.39)</t>
  </si>
  <si>
    <t>HESGASIKIDEPLEGSEDR</t>
  </si>
  <si>
    <t>_HESGASIK(gl)IDEPLEGSEDR_</t>
  </si>
  <si>
    <t>HESGASIK(1)IDEPLEGSEDR</t>
  </si>
  <si>
    <t>HESGASIK(83.79)IDEPLEGSEDR</t>
  </si>
  <si>
    <t>HESGASIK(124.63)IDEPLEGSEDR</t>
  </si>
  <si>
    <t>HESGASIK(70.62)IDEPLEGSEDR</t>
  </si>
  <si>
    <t>HESGASIK(73.69)IDEPLEGSEDR</t>
  </si>
  <si>
    <t>Q00765;E2QRG8</t>
  </si>
  <si>
    <t>Receptor expression-enhancing protein 5;Receptor expression-enhancing protein</t>
  </si>
  <si>
    <t>HESQMDSVVKDLK</t>
  </si>
  <si>
    <t>_HESQMDSVVK(gl)DLK(ly)_</t>
  </si>
  <si>
    <t>HESQMDSVVK(0.998)DLK(0.002)</t>
  </si>
  <si>
    <t>HESQMDSVVK(0.002)DLK(0.998)</t>
  </si>
  <si>
    <t>HESQMDSVVK(26.71)DLK(-26.71)</t>
  </si>
  <si>
    <t>HESQMDSVVK(-26.71)DLK(26.71)</t>
  </si>
  <si>
    <t>9389;9390</t>
  </si>
  <si>
    <t>HESQMDSVVK(0.994)DLK(0.006)</t>
  </si>
  <si>
    <t>HESQMDSVVK(0.006)DLK(0.994)</t>
  </si>
  <si>
    <t>HESQMDSVVK(22.35)DLK(-22.35)</t>
  </si>
  <si>
    <t>HESQMDSVVK(-22.35)DLK(22.35)</t>
  </si>
  <si>
    <t>F8W7Q4</t>
  </si>
  <si>
    <t>FAM162A</t>
  </si>
  <si>
    <t>Protein FAM162A</t>
  </si>
  <si>
    <t>H0Y818;P40692;P40692-3;P40692-2;E7EUC9</t>
  </si>
  <si>
    <t>HEVSGETVVFQGGALGKTPDGQGLSTYK</t>
  </si>
  <si>
    <t>_HEVSGETVVFQGGALGK(gl)TPDGQGLSTYK(ly)_</t>
  </si>
  <si>
    <t>HEVSGETVVFQGGALGK(0.996)TPDGQGLSTYK(0.004)</t>
  </si>
  <si>
    <t>HEVSGETVVFQGGALGK(0.004)TPDGQGLSTYK(0.996)</t>
  </si>
  <si>
    <t>HEVSGETVVFQGGALGK(24.01)TPDGQGLSTYK(-24.01)</t>
  </si>
  <si>
    <t>HEVSGETVVFQGGALGK(-24.01)TPDGQGLSTYK(24.01)</t>
  </si>
  <si>
    <t>HFADQKVVVGNK</t>
  </si>
  <si>
    <t>_HFADQK(gl)VVVGNK(ly)_</t>
  </si>
  <si>
    <t>HFADQK(1)VVVGNK</t>
  </si>
  <si>
    <t>HFADQKVVVGNK(1)</t>
  </si>
  <si>
    <t>HFADQK(47.4)VVVGNK(-47.4)</t>
  </si>
  <si>
    <t>HFADQK(-47.4)VVVGNK(47.4)</t>
  </si>
  <si>
    <t>HFADQK(45.95)VVVGNK(-45.95)</t>
  </si>
  <si>
    <t>HFADQK(-45.95)VVVGNK(45.95)</t>
  </si>
  <si>
    <t>HFADQK(65.31)VVVGNK(-65.31)</t>
  </si>
  <si>
    <t>HFADQK(-65.31)VVVGNK(65.31)</t>
  </si>
  <si>
    <t>HFADQK(56.22)VVVGNK(-56.22)</t>
  </si>
  <si>
    <t>HFADQK(-56.22)VVVGNK(56.22)</t>
  </si>
  <si>
    <t>_HFADQK(gl)VVVGNK_</t>
  </si>
  <si>
    <t>HFADQK(115.68)VVVGNK(-115.68)</t>
  </si>
  <si>
    <t>HFADQK(47.14)VVVGNK(-47.14)</t>
  </si>
  <si>
    <t>HFADQK(38.73)VVVGNK(-38.73)</t>
  </si>
  <si>
    <t>HFADQK(44)VVVGNK(-44)</t>
  </si>
  <si>
    <t>63387;63388</t>
  </si>
  <si>
    <t>HFAGDVLGYVTPWNSHGYDVTKVFGSK</t>
  </si>
  <si>
    <t>_HFAGDVLGYVTPWNSHGYDVTK(gl)VFGSK(ly)_</t>
  </si>
  <si>
    <t>HFAGDVLGYVTPWNSHGYDVTK(0.676)VFGSK(0.324)</t>
  </si>
  <si>
    <t>HFAGDVLGYVTPWNSHGYDVTK(0.324)VFGSK(0.676)</t>
  </si>
  <si>
    <t>HFAGDVLGYVTPWNSHGYDVTK(3.19)VFGSK(-3.19)</t>
  </si>
  <si>
    <t>HFAGDVLGYVTPWNSHGYDVTK(-3.19)VFGSK(3.19)</t>
  </si>
  <si>
    <t>Q9BWS9;Q9BWS9-2;E9PI70;E9PIP0;E9PRL3;E9PPH0;E9PPA0;Q9BWS9-3</t>
  </si>
  <si>
    <t>HFCNKLWNATK</t>
  </si>
  <si>
    <t>_HFCNK(gl)LWNATK_</t>
  </si>
  <si>
    <t>HFCNK(1)LWNATK</t>
  </si>
  <si>
    <t>HFCNK(39.09)LWNATK(-39.09)</t>
  </si>
  <si>
    <t>HFCPNVPIILVANKK</t>
  </si>
  <si>
    <t>_HFCPNVPIILVANK(ly)K(gl)_</t>
  </si>
  <si>
    <t>HFCPNVPIILVANK(0.47)K(0.53)</t>
  </si>
  <si>
    <t>HFCPNVPIILVANK(0.53)K(0.47)</t>
  </si>
  <si>
    <t>HFCPNVPIILVANK(-0.52)K(0.52)</t>
  </si>
  <si>
    <t>HFCPNVPIILVANK(0.52)K(-0.52)</t>
  </si>
  <si>
    <t>P62745</t>
  </si>
  <si>
    <t>RHOB</t>
  </si>
  <si>
    <t>Rho-related GTP-binding protein RhoB</t>
  </si>
  <si>
    <t>Q5JR07;C9JNR4;E9PQH6;C9JX21;Q5JR08;Q5JR05;P61586;P08134</t>
  </si>
  <si>
    <t>Q5JR07</t>
  </si>
  <si>
    <t>RHOC;RHOA</t>
  </si>
  <si>
    <t>Transforming protein RhoA;Rho-related GTP-binding protein RhoC</t>
  </si>
  <si>
    <t>HFCPNVPIILVGNKK</t>
  </si>
  <si>
    <t>_HFCPNVPIILVGNK(ly)K(gl)_</t>
  </si>
  <si>
    <t>HFCPNVPIILVGNK(0.44)K(0.56)</t>
  </si>
  <si>
    <t>HFCPNVPIILVGNK(0.56)K(0.44)</t>
  </si>
  <si>
    <t>HFCPNVPIILVGNK(-1.05)K(1.05)</t>
  </si>
  <si>
    <t>HFCPNVPIILVGNK(1.05)K(-1.05)</t>
  </si>
  <si>
    <t>2262;2263</t>
  </si>
  <si>
    <t>1867;1868</t>
  </si>
  <si>
    <t>_HFCPNVPIILVGNK(gl)K(ly)_</t>
  </si>
  <si>
    <t>HFCPNVPIILVGNK(0.855)K(0.145)</t>
  </si>
  <si>
    <t>HFCPNVPIILVGNK(0.145)K(0.855)</t>
  </si>
  <si>
    <t>HFCPNVPIILVGNK(7.7)K(-7.7)</t>
  </si>
  <si>
    <t>HFCPNVPIILVGNK(-7.7)K(7.7)</t>
  </si>
  <si>
    <t>HFCPNVPIILVGNK(0.694)K(0.306)</t>
  </si>
  <si>
    <t>HFCPNVPIILVGNK(0.306)K(0.694)</t>
  </si>
  <si>
    <t>HFCPNVPIILVGNK(3.56)K(-3.56)</t>
  </si>
  <si>
    <t>HFCPNVPIILVGNK(-3.56)K(3.56)</t>
  </si>
  <si>
    <t>HFCPNVPIILVGNK(0.402)K(0.598)</t>
  </si>
  <si>
    <t>HFCPNVPIILVGNK(0.598)K(0.402)</t>
  </si>
  <si>
    <t>HFCPNVPIILVGNK(-1.73)K(1.73)</t>
  </si>
  <si>
    <t>HFCPNVPIILVGNK(1.73)K(-1.73)</t>
  </si>
  <si>
    <t>HFCPNVPIILVGNK(0.42)K(0.58)</t>
  </si>
  <si>
    <t>HFCPNVPIILVGNK(0.58)K(0.42)</t>
  </si>
  <si>
    <t>HFCPNVPIILVGNK(-1.4)K(1.4)</t>
  </si>
  <si>
    <t>HFCPNVPIILVGNK(1.4)K(-1.4)</t>
  </si>
  <si>
    <t>63418;63419</t>
  </si>
  <si>
    <t>HFCPNVPIILVGNK(0.437)K(0.563)</t>
  </si>
  <si>
    <t>HFCPNVPIILVGNK(0.563)K(0.437)</t>
  </si>
  <si>
    <t>HFCPNVPIILVGNK(-1.09)K(1.09)</t>
  </si>
  <si>
    <t>HFCPNVPIILVGNK(1.09)K(-1.09)</t>
  </si>
  <si>
    <t>HFCPNVPIILVGNK(0.449)K(0.551)</t>
  </si>
  <si>
    <t>HFCPNVPIILVGNK(0.551)K(0.449)</t>
  </si>
  <si>
    <t>HFCPNVPIILVGNK(-0.89)K(0.89)</t>
  </si>
  <si>
    <t>HFCPNVPIILVGNK(0.89)K(-0.89)</t>
  </si>
  <si>
    <t>HFCPNVPIILVGNK(0.452)K(0.548)</t>
  </si>
  <si>
    <t>HFCPNVPIILVGNK(0.548)K(0.452)</t>
  </si>
  <si>
    <t>HFCPNVPIILVGNK(-0.83)K(0.83)</t>
  </si>
  <si>
    <t>HFCPNVPIILVGNK(0.83)K(-0.83)</t>
  </si>
  <si>
    <t>HFCPNVPIILVGNK(0.439)K(0.561)</t>
  </si>
  <si>
    <t>HFCPNVPIILVGNK(0.561)K(0.439)</t>
  </si>
  <si>
    <t>HFCPNVPIILVGNK(-1.07)K(1.07)</t>
  </si>
  <si>
    <t>HFCPNVPIILVGNK(1.07)K(-1.07)</t>
  </si>
  <si>
    <t>_HFCPNVPIILVGNKK(gl)_</t>
  </si>
  <si>
    <t>HFCPNVPIILVGNK(0.426)K(0.574)</t>
  </si>
  <si>
    <t>HFCPNVPIILVGNK(-1.3)K(1.3)</t>
  </si>
  <si>
    <t>1386;1387</t>
  </si>
  <si>
    <t>HFCPNVPIILVGNK(0.422)K(0.578)</t>
  </si>
  <si>
    <t>HFCPNVPIILVGNK(-1.37)K(1.37)</t>
  </si>
  <si>
    <t>HFCPNVPIILVGNK(0.465)K(0.535)</t>
  </si>
  <si>
    <t>HFCPNVPIILVGNK(-0.62)K(0.62)</t>
  </si>
  <si>
    <t>HFCPNVPIILVGNK(0.105)K(0.895)</t>
  </si>
  <si>
    <t>HFCPNVPIILVGNK(-9.3)K(9.3)</t>
  </si>
  <si>
    <t>HFCPNVPIILVGNK(0.414)K(0.586)</t>
  </si>
  <si>
    <t>HFCPNVPIILVGNK(-1.51)K(1.51)</t>
  </si>
  <si>
    <t>HFCPNVPIILVGNK(0.432)K(0.568)</t>
  </si>
  <si>
    <t>HFCPNVPIILVGNK(-1.19)K(1.19)</t>
  </si>
  <si>
    <t>HFCPNVPIILVGNK(0.146)K(0.854)</t>
  </si>
  <si>
    <t>HFCPNVPIILVGNK(-7.67)K(7.67)</t>
  </si>
  <si>
    <t>_HFCPNVPIILVGNK(gl)K_</t>
  </si>
  <si>
    <t>HFCPNVPIILVGNK(0.5)K(0.5)</t>
  </si>
  <si>
    <t>HFCPNVPIILVGNK(0)K(0)</t>
  </si>
  <si>
    <t>HFDFVAKFNGK</t>
  </si>
  <si>
    <t>_HFDFVAK(ly)FNGK(gl)_</t>
  </si>
  <si>
    <t>HFDFVAK(0.249)FNGK(0.751)</t>
  </si>
  <si>
    <t>HFDFVAK(0.751)FNGK(0.249)</t>
  </si>
  <si>
    <t>HFDFVAK(-4.79)FNGK(4.79)</t>
  </si>
  <si>
    <t>HFDFVAK(4.79)FNGK(-4.79)</t>
  </si>
  <si>
    <t>10754;10755</t>
  </si>
  <si>
    <t>10199;10200</t>
  </si>
  <si>
    <t>HFDFVAK(0.5)FNGK(0.5)</t>
  </si>
  <si>
    <t>HFDFVAK(0)FNGK(0)</t>
  </si>
  <si>
    <t>_HFDFVAK(gl)FNGK_</t>
  </si>
  <si>
    <t>HFDFVAK(0.634)FNGK(0.366)</t>
  </si>
  <si>
    <t>HFDFVAK(2.39)FNGK(-2.39)</t>
  </si>
  <si>
    <t>7218;7219</t>
  </si>
  <si>
    <t>_HFDFVAKFNGK(gl)_</t>
  </si>
  <si>
    <t>HFDFVAK(0.443)FNGK(0.557)</t>
  </si>
  <si>
    <t>HFDFVAK(-0.99)FNGK(0.99)</t>
  </si>
  <si>
    <t>Q9NTJ5;E9PGZ4;Q9NTJ5-2;F8WDN7</t>
  </si>
  <si>
    <t>HFEANNGKLPDNK</t>
  </si>
  <si>
    <t>_HFEANNGK(gl)LPDNK(ly)_</t>
  </si>
  <si>
    <t>HFEANNGK(0.961)LPDNK(0.039)</t>
  </si>
  <si>
    <t>HFEANNGK(0.039)LPDNK(0.961)</t>
  </si>
  <si>
    <t>HFEANNGK(13.97)LPDNK(-13.97)</t>
  </si>
  <si>
    <t>HFEANNGK(-13.97)LPDNK(13.97)</t>
  </si>
  <si>
    <t>16177;16178</t>
  </si>
  <si>
    <t>_HFEANNGK(gl)LPDNK_</t>
  </si>
  <si>
    <t>HFEANNGK(0.998)LPDNK(0.002)</t>
  </si>
  <si>
    <t>HFEANNGK(26.15)LPDNK(-26.15)</t>
  </si>
  <si>
    <t>HFELPILKGR</t>
  </si>
  <si>
    <t>_HFELPILK(gl)GR_</t>
  </si>
  <si>
    <t>HFELPILK(1)GR</t>
  </si>
  <si>
    <t>HFELPILK(68.63)GR</t>
  </si>
  <si>
    <t>Q13838;Q13838-2;Q5STU3;F6WLT2;A0A0G2JJZ9;A0A0A0MT12;F6TRA5;A0A140T9X3;F6S4E6;A0A140T996;A0A140T9X9;F6UJC5;A0A140TA18;A0A140T973;A0A140T9K1;A0A140T9L4</t>
  </si>
  <si>
    <t>HFKPHGFSSDK</t>
  </si>
  <si>
    <t>_HFK(gl)PHGFSSDK_</t>
  </si>
  <si>
    <t>HFK(1)PHGFSSDK</t>
  </si>
  <si>
    <t>HFK(54.49)PHGFSSDK(-54.49)</t>
  </si>
  <si>
    <t>HFK(81.01)PHGFSSDK(-81.01)</t>
  </si>
  <si>
    <t>HFLIECTPKGVR</t>
  </si>
  <si>
    <t>_HFLIECTPK(gl)GVR(ar)_</t>
  </si>
  <si>
    <t>HFLIECTPKGVR(1)</t>
  </si>
  <si>
    <t>HFLIECTPK(1)GVR</t>
  </si>
  <si>
    <t>HFLIECTPKGVR(66.54)</t>
  </si>
  <si>
    <t>HFLIECTPK(66.54)GVR</t>
  </si>
  <si>
    <t>HFLIECTPKGVR(63.47)</t>
  </si>
  <si>
    <t>HFLIECTPK(63.47)GVR</t>
  </si>
  <si>
    <t>_HFLIECTPK(gl)GVR_</t>
  </si>
  <si>
    <t>HFLIECTPK(63.94)GVR</t>
  </si>
  <si>
    <t>HFLIESSAKGVHLK</t>
  </si>
  <si>
    <t>_HFLIESSAK(gl)GVHLK(ly)_</t>
  </si>
  <si>
    <t>HFLIESSAK(1)GVHLK</t>
  </si>
  <si>
    <t>HFLIESSAKGVHLK(1)</t>
  </si>
  <si>
    <t>HFLIESSAK(39.01)GVHLK(-39.01)</t>
  </si>
  <si>
    <t>HFLIESSAK(-39.01)GVHLK(39.01)</t>
  </si>
  <si>
    <t>HFLIESSAK(51.48)GVHLK(-51.48)</t>
  </si>
  <si>
    <t>HFLIESSAK(-51.48)GVHLK(51.48)</t>
  </si>
  <si>
    <t>HFLIESSAK(0.999)GVHLK(0.001)</t>
  </si>
  <si>
    <t>HFLIESSAK(0.001)GVHLK(0.999)</t>
  </si>
  <si>
    <t>HFLIESSAK(32.62)GVHLK(-32.62)</t>
  </si>
  <si>
    <t>HFLIESSAK(-32.62)GVHLK(32.62)</t>
  </si>
  <si>
    <t>HFLIESSAK(31.69)GVHLK(-31.69)</t>
  </si>
  <si>
    <t>HFLIESSAK(-31.69)GVHLK(31.69)</t>
  </si>
  <si>
    <t>HFLIESSAK(30)GVHLK(-30)</t>
  </si>
  <si>
    <t>HFLIESSAK(-30)GVHLK(30)</t>
  </si>
  <si>
    <t>HFLIESSAK(36.36)GVHLK(-36.36)</t>
  </si>
  <si>
    <t>HFLIESSAK(-36.36)GVHLK(36.36)</t>
  </si>
  <si>
    <t>HFLIESSAK(0.99)GVHLK(0.01)</t>
  </si>
  <si>
    <t>HFLIESSAK(0.01)GVHLK(0.99)</t>
  </si>
  <si>
    <t>HFLIESSAK(19.96)GVHLK(-19.96)</t>
  </si>
  <si>
    <t>HFLIESSAK(-19.96)GVHLK(19.96)</t>
  </si>
  <si>
    <t>HFLIESSAK(44.25)GVHLK(-44.25)</t>
  </si>
  <si>
    <t>HFLIESSAK(-44.25)GVHLK(44.25)</t>
  </si>
  <si>
    <t>_HFLIESSAK(gl)GVHLK_</t>
  </si>
  <si>
    <t>HFLIESSAK(35.81)GVHLK(-35.81)</t>
  </si>
  <si>
    <t>HFLIESSAK(35.03)GVHLK(-35.03)</t>
  </si>
  <si>
    <t>HFLIESSAK(49.81)GVHLK(-49.81)</t>
  </si>
  <si>
    <t>HFLIESSAK(28.61)GVHLK(-28.61)</t>
  </si>
  <si>
    <t>HFLIESSAK(0.996)GVHLK(0.004)</t>
  </si>
  <si>
    <t>HFLIESSAK(23.99)GVHLK(-23.99)</t>
  </si>
  <si>
    <t>HFLIESSAK(0.998)GVHLK(0.002)</t>
  </si>
  <si>
    <t>HFLIESSAK(27.2)GVHLK(-27.2)</t>
  </si>
  <si>
    <t>HFLIESSAK(0.997)GVHLK(0.003)</t>
  </si>
  <si>
    <t>HFLIESSAK(25.65)GVHLK(-25.65)</t>
  </si>
  <si>
    <t>HFLIKILNK</t>
  </si>
  <si>
    <t>_HFLIKILNK(gl)_</t>
  </si>
  <si>
    <t>HFLIK(0.002)ILNK(0.998)</t>
  </si>
  <si>
    <t>HFLIK(-26.79)ILNK(26.79)</t>
  </si>
  <si>
    <t>A6PVK7;Q5VXU9-3;Q5VXU9</t>
  </si>
  <si>
    <t>A6PVK7</t>
  </si>
  <si>
    <t>C9orf84</t>
  </si>
  <si>
    <t>Uncharacterized protein C9orf84</t>
  </si>
  <si>
    <t>HFLIKILNK(1)</t>
  </si>
  <si>
    <t>HFLIK(-39.66)ILNK(39.66)</t>
  </si>
  <si>
    <t>P37198</t>
  </si>
  <si>
    <t>NUP62</t>
  </si>
  <si>
    <t>Nuclear pore glycoprotein p62</t>
  </si>
  <si>
    <t>HFLYKPLDIPDHHR</t>
  </si>
  <si>
    <t>_HFLYK(gl)PLDIPDHHR(ar)_</t>
  </si>
  <si>
    <t>HFLYKPLDIPDHHR(1)</t>
  </si>
  <si>
    <t>HFLYK(1)PLDIPDHHR</t>
  </si>
  <si>
    <t>HFLYKPLDIPDHHR(70.54)</t>
  </si>
  <si>
    <t>HFLYK(70.54)PLDIPDHHR</t>
  </si>
  <si>
    <t>Q7L1V2;E7EW32;Q7L1V2-2</t>
  </si>
  <si>
    <t>Q7L1V2</t>
  </si>
  <si>
    <t>MON1B</t>
  </si>
  <si>
    <t>Vacuolar fusion protein MON1 homolog B</t>
  </si>
  <si>
    <t>HFLYKPLDIPDHHR(57.43)</t>
  </si>
  <si>
    <t>HFLYK(57.43)PLDIPDHHR</t>
  </si>
  <si>
    <t>HFLYKPLDIPDHHR(54.52)</t>
  </si>
  <si>
    <t>HFLYK(54.52)PLDIPDHHR</t>
  </si>
  <si>
    <t>HFLYKPLDIPDHHR(65.29)</t>
  </si>
  <si>
    <t>HFLYK(65.29)PLDIPDHHR</t>
  </si>
  <si>
    <t>HFNALGGWGELQNSVKTFGETHPFTK</t>
  </si>
  <si>
    <t>_HFNALGGWGELQNSVK(gl)TFGETHPFTK(ly)_</t>
  </si>
  <si>
    <t>HFNALGGWGELQNSVK(0.994)TFGETHPFTK(0.006)</t>
  </si>
  <si>
    <t>HFNALGGWGELQNSVK(0.006)TFGETHPFTK(0.994)</t>
  </si>
  <si>
    <t>HFNALGGWGELQNSVK(22.55)TFGETHPFTK(-22.55)</t>
  </si>
  <si>
    <t>HFNALGGWGELQNSVK(-22.55)TFGETHPFTK(22.55)</t>
  </si>
  <si>
    <t>HFNISKNLR</t>
  </si>
  <si>
    <t>_HFNISK(gl)NLR_</t>
  </si>
  <si>
    <t>HFNISK(1)NLR</t>
  </si>
  <si>
    <t>HFNISK(65.22)NLR</t>
  </si>
  <si>
    <t>O43929;O43929-2;O43929-3</t>
  </si>
  <si>
    <t>HFSGESYLCSGALKR</t>
  </si>
  <si>
    <t>_HFSGESYLCSGALK(gl)R_</t>
  </si>
  <si>
    <t>HFSGESYLCSGALK(1)R</t>
  </si>
  <si>
    <t>HFSGESYLCSGALK(100.11)R</t>
  </si>
  <si>
    <t>E2QRD4;Q6ZRQ5;H9KVD7;H9KVD8</t>
  </si>
  <si>
    <t>P50990;P50990-2;H7C4C8</t>
  </si>
  <si>
    <t>Q15714-2</t>
  </si>
  <si>
    <t>TSC22D1</t>
  </si>
  <si>
    <t>HFSKTNELLQK</t>
  </si>
  <si>
    <t>_HFSK(gl)TNELLQK(ly)_</t>
  </si>
  <si>
    <t>HFSK(1)TNELLQK</t>
  </si>
  <si>
    <t>HFSKTNELLQK(1)</t>
  </si>
  <si>
    <t>HFSK(83.22)TNELLQK(-83.22)</t>
  </si>
  <si>
    <t>HFSK(-83.22)TNELLQK(83.22)</t>
  </si>
  <si>
    <t>P13051;P13051-2</t>
  </si>
  <si>
    <t>HFSK(68.7)TNELLQK(-68.7)</t>
  </si>
  <si>
    <t>HFSK(-68.7)TNELLQK(68.7)</t>
  </si>
  <si>
    <t>HFSK(69.77)TNELLQK(-69.77)</t>
  </si>
  <si>
    <t>HFSK(-69.77)TNELLQK(69.77)</t>
  </si>
  <si>
    <t>_HFSK(gl)TNELLQK_</t>
  </si>
  <si>
    <t>HFSK(41.1)TNELLQK(-41.1)</t>
  </si>
  <si>
    <t>HFSK(0.999)TNELLQK(0.001)</t>
  </si>
  <si>
    <t>HFSK(32.46)TNELLQK(-32.46)</t>
  </si>
  <si>
    <t>TTC13</t>
  </si>
  <si>
    <t>HFTIDDFEIGRPLGKGK</t>
  </si>
  <si>
    <t>_HFTIDDFEIGR(ar)PLGK(gl)GK(ly)_</t>
  </si>
  <si>
    <t>HFTIDDFEIGR(1)PLGKGK</t>
  </si>
  <si>
    <t>HFTIDDFEIGRPLGK(0.761)GK(0.239)</t>
  </si>
  <si>
    <t>HFTIDDFEIGRPLGK(0.239)GK(0.761)</t>
  </si>
  <si>
    <t>HFTIDDFEIGR(65.96)PLGKGK</t>
  </si>
  <si>
    <t>HFTIDDFEIGRPLGK(5.02)GK(-5.02)</t>
  </si>
  <si>
    <t>HFTIDDFEIGRPLGK(-5.02)GK(5.02)</t>
  </si>
  <si>
    <t>Q96GD4;Q96GD4-5;J3KTD6;J3QLN8;Q96GD4-4;J3KT86;J3QR41;Q96GD4-3;J3KRJ2</t>
  </si>
  <si>
    <t>14151;14152</t>
  </si>
  <si>
    <t>12823;12824</t>
  </si>
  <si>
    <t>_HFTIDDFEIGR(ar)PLGK(ly)GK(gl)_</t>
  </si>
  <si>
    <t>HFTIDDFEIGRPLGK(0.391)GK(0.609)</t>
  </si>
  <si>
    <t>HFTIDDFEIGRPLGK(0.609)GK(0.391)</t>
  </si>
  <si>
    <t>HFTIDDFEIGR(87.08)PLGKGK</t>
  </si>
  <si>
    <t>HFTIDDFEIGRPLGK(-1.92)GK(1.92)</t>
  </si>
  <si>
    <t>HFTIDDFEIGRPLGK(1.92)GK(-1.92)</t>
  </si>
  <si>
    <t>_HFTIDDFEIGRPLGK(gl)GK_</t>
  </si>
  <si>
    <t>HFTIDDFEIGRPLGK(0.989)GK(0.011)</t>
  </si>
  <si>
    <t>HFTIDDFEIGRPLGK(19.72)GK(-19.72)</t>
  </si>
  <si>
    <t>63819;63820</t>
  </si>
  <si>
    <t>9337;9338</t>
  </si>
  <si>
    <t>HFTIDDFEIGRPLGK(0.676)GK(0.324)</t>
  </si>
  <si>
    <t>HFTIDDFEIGRPLGK(3.19)GK(-3.19)</t>
  </si>
  <si>
    <t>_HFTIDDFEIGRPLGKGK(gl)_</t>
  </si>
  <si>
    <t>HFTIDDFEIGRPLGK(0.396)GK(0.604)</t>
  </si>
  <si>
    <t>HFTIDDFEIGRPLGK(-1.84)GK(1.84)</t>
  </si>
  <si>
    <t>HFTIDDFEIGRPLGK(0.433)GK(0.567)</t>
  </si>
  <si>
    <t>HFTIDDFEIGRPLGK(-1.16)GK(1.16)</t>
  </si>
  <si>
    <t>Q14166</t>
  </si>
  <si>
    <t>TTLL12</t>
  </si>
  <si>
    <t>Tubulin--tyrosine ligase-like protein 12</t>
  </si>
  <si>
    <t>HFVALSTNTTKVK</t>
  </si>
  <si>
    <t>_HFVALSTNTTK(gl)VK(ly)_</t>
  </si>
  <si>
    <t>HFVALSTNTTK(0.609)VK(0.391)</t>
  </si>
  <si>
    <t>HFVALSTNTTK(0.391)VK(0.609)</t>
  </si>
  <si>
    <t>HFVALSTNTTK(1.93)VK(-1.93)</t>
  </si>
  <si>
    <t>HFVALSTNTTK(-1.93)VK(1.93)</t>
  </si>
  <si>
    <t>946;950</t>
  </si>
  <si>
    <t>779;783</t>
  </si>
  <si>
    <t>HFVALSTNTTK(0.973)VK(0.027)</t>
  </si>
  <si>
    <t>HFVALSTNTTK(0.027)VK(0.973)</t>
  </si>
  <si>
    <t>HFVALSTNTTK(15.52)VK(-15.52)</t>
  </si>
  <si>
    <t>HFVALSTNTTK(-15.52)VK(15.52)</t>
  </si>
  <si>
    <t>_HFVALSTNTTK(ly)VK(gl)_</t>
  </si>
  <si>
    <t>HFVALSTNTTK(0.5)VK(0.5)</t>
  </si>
  <si>
    <t>HFVALSTNTTK(0)VK(0)</t>
  </si>
  <si>
    <t>HFVALSTNTTK(0.972)VK(0.028)</t>
  </si>
  <si>
    <t>HFVALSTNTTK(0.028)VK(0.972)</t>
  </si>
  <si>
    <t>HFVALSTNTTK(15.46)VK(-15.46)</t>
  </si>
  <si>
    <t>HFVALSTNTTK(-15.46)VK(15.46)</t>
  </si>
  <si>
    <t>_HFVALSTNTTK(gl)VK_</t>
  </si>
  <si>
    <t>HFVALSTNTTK(0.997)VK(0.003)</t>
  </si>
  <si>
    <t>HFVALSTNTTK(25.26)VK(-25.26)</t>
  </si>
  <si>
    <t>HFVALSTNTTK(0.795)VK(0.205)</t>
  </si>
  <si>
    <t>HFVALSTNTTK(5.87)VK(-5.87)</t>
  </si>
  <si>
    <t>HFVDSHHQKPVNAIIEHVR</t>
  </si>
  <si>
    <t>_HFVDSHHQK(gl)PVNAIIEHVR(ar)_</t>
  </si>
  <si>
    <t>HFVDSHHQKPVNAIIEHVR(1)</t>
  </si>
  <si>
    <t>HFVDSHHQK(1)PVNAIIEHVR</t>
  </si>
  <si>
    <t>HFVDSHHQKPVNAIIEHVR(88.28)</t>
  </si>
  <si>
    <t>HFVDSHHQK(88.28)PVNAIIEHVR</t>
  </si>
  <si>
    <t>63896;63897</t>
  </si>
  <si>
    <t>HFVDSHHQKPVNAIIEHVR(101.9)</t>
  </si>
  <si>
    <t>HFVDSHHQK(101.9)PVNAIIEHVR</t>
  </si>
  <si>
    <t>63898;63899</t>
  </si>
  <si>
    <t>HFVDSHHQKPVNAIIEHVR(67.65)</t>
  </si>
  <si>
    <t>HFVDSHHQK(67.65)PVNAIIEHVR</t>
  </si>
  <si>
    <t>63900;63901</t>
  </si>
  <si>
    <t>HFVDSHHQKPVNAIIEHVR(106.28)</t>
  </si>
  <si>
    <t>HFVDSHHQK(106.28)PVNAIIEHVR</t>
  </si>
  <si>
    <t>HFVDSHHQKPVNAIIEHVR(42.07)</t>
  </si>
  <si>
    <t>HFVDSHHQK(42.07)PVNAIIEHVR</t>
  </si>
  <si>
    <t>HFVDSHHQKPVNAIIEHVR(79.92)</t>
  </si>
  <si>
    <t>HFVDSHHQK(79.92)PVNAIIEHVR</t>
  </si>
  <si>
    <t>63904;63905;63906</t>
  </si>
  <si>
    <t>63907;63908</t>
  </si>
  <si>
    <t>HFVDSHHQKPVNAIIEHVR(109.67)</t>
  </si>
  <si>
    <t>HFVDSHHQK(109.67)PVNAIIEHVR</t>
  </si>
  <si>
    <t>63909;63910;63911</t>
  </si>
  <si>
    <t>HFVDSHHQKPVNAIIEHVR(83.89)</t>
  </si>
  <si>
    <t>HFVDSHHQK(83.89)PVNAIIEHVR</t>
  </si>
  <si>
    <t>63912;63913</t>
  </si>
  <si>
    <t>HFVDSHHQKPVNAIIEHVR(97.58)</t>
  </si>
  <si>
    <t>HFVDSHHQK(97.58)PVNAIIEHVR</t>
  </si>
  <si>
    <t>HFVDSHHQKPVNAIIEHVR(71.4)</t>
  </si>
  <si>
    <t>HFVDSHHQK(71.4)PVNAIIEHVR</t>
  </si>
  <si>
    <t>63915;63916</t>
  </si>
  <si>
    <t>HFVDSHHQKPVNAIIEHVR(94.61)</t>
  </si>
  <si>
    <t>HFVDSHHQK(94.61)PVNAIIEHVR</t>
  </si>
  <si>
    <t>HFVDSHHQKPVNAIIEHVR(63.46)</t>
  </si>
  <si>
    <t>HFVDSHHQK(63.46)PVNAIIEHVR</t>
  </si>
  <si>
    <t>63918;63919</t>
  </si>
  <si>
    <t>HFVDSHHQKPVNAIIEHVR(75.38)</t>
  </si>
  <si>
    <t>HFVDSHHQK(75.38)PVNAIIEHVR</t>
  </si>
  <si>
    <t>HFVDSHHQKPVNAIIEHVR(81.85)</t>
  </si>
  <si>
    <t>HFVDSHHQK(81.85)PVNAIIEHVR</t>
  </si>
  <si>
    <t>HFVDSHHQKPVNAIIEHVR(98.55)</t>
  </si>
  <si>
    <t>HFVDSHHQK(98.55)PVNAIIEHVR</t>
  </si>
  <si>
    <t>HFVDSHHQKPVNAIIEHVR(107.98)</t>
  </si>
  <si>
    <t>HFVDSHHQK(107.98)PVNAIIEHVR</t>
  </si>
  <si>
    <t>63923;63924</t>
  </si>
  <si>
    <t>HFVDSHHQKPVNAIIEHVR(115.66)</t>
  </si>
  <si>
    <t>HFVDSHHQK(115.66)PVNAIIEHVR</t>
  </si>
  <si>
    <t>63925;63926</t>
  </si>
  <si>
    <t>HFVDSHHQKPVNAIIEHVR(58.25)</t>
  </si>
  <si>
    <t>HFVDSHHQK(58.25)PVNAIIEHVR</t>
  </si>
  <si>
    <t>_HFVDSHHQK(gl)PVNAIIEHVR_</t>
  </si>
  <si>
    <t>HFVDSHHQK(60.76)PVNAIIEHVR</t>
  </si>
  <si>
    <t>HFVDSHHQK(72.49)PVNAIIEHVR</t>
  </si>
  <si>
    <t>HFVDSHHQK(47.68)PVNAIIEHVR</t>
  </si>
  <si>
    <t>HFVDSHHQK(70.12)PVNAIIEHVR</t>
  </si>
  <si>
    <t>HFVDSHHQK(73.6)PVNAIIEHVR</t>
  </si>
  <si>
    <t>HFVDSHHQK(50.25)PVNAIIEHVR</t>
  </si>
  <si>
    <t>HFVDSHHQK(62.92)PVNAIIEHVR</t>
  </si>
  <si>
    <t>HFVDSHHQK(82.94)PVNAIIEHVR</t>
  </si>
  <si>
    <t>HFVDSHHQK(66.98)PVNAIIEHVR</t>
  </si>
  <si>
    <t>63936;63937</t>
  </si>
  <si>
    <t>HFVDSHHQK(56.04)PVNAIIEHVR</t>
  </si>
  <si>
    <t>63938;63939</t>
  </si>
  <si>
    <t>HFVDSHHQK(104.16)PVNAIIEHVR</t>
  </si>
  <si>
    <t>63940;63941</t>
  </si>
  <si>
    <t>HFVDSHHQK(77.51)PVNAIIEHVR</t>
  </si>
  <si>
    <t>HFVDSHHQK(70.34)PVNAIIEHVR</t>
  </si>
  <si>
    <t>HFVDSHHQK(57.79)PVNAIIEHVR</t>
  </si>
  <si>
    <t>63944;63945</t>
  </si>
  <si>
    <t>HFVDSHHQK(69.93)PVNAIIEHVR</t>
  </si>
  <si>
    <t>HFVGMLPEKDCR</t>
  </si>
  <si>
    <t>_HFVGMLPEK(gl)DCR(ar)_</t>
  </si>
  <si>
    <t>HFVGMLPEKDCR(1)</t>
  </si>
  <si>
    <t>HFVGMLPEK(1)DCR</t>
  </si>
  <si>
    <t>HFVGMLPEKDCR(78.69)</t>
  </si>
  <si>
    <t>HFVGMLPEK(78.69)DCR</t>
  </si>
  <si>
    <t>HFVGMLPEKDCR(78.34)</t>
  </si>
  <si>
    <t>HFVGMLPEK(78.34)DCR</t>
  </si>
  <si>
    <t>HGDLPDIQIKHSSLITPLQAVAQR</t>
  </si>
  <si>
    <t>_HGDLPDIQIK(gl)HSSLITPLQAVAQR(ar)_</t>
  </si>
  <si>
    <t>HGDLPDIQIKHSSLITPLQAVAQR(1)</t>
  </si>
  <si>
    <t>HGDLPDIQIK(1)HSSLITPLQAVAQR</t>
  </si>
  <si>
    <t>HGDLPDIQIKHSSLITPLQAVAQR(79.46)</t>
  </si>
  <si>
    <t>HGDLPDIQIK(79.46)HSSLITPLQAVAQR</t>
  </si>
  <si>
    <t>HGDLPDIQIKHSSLITPLQAVAQR(66.91)</t>
  </si>
  <si>
    <t>HGDLPDIQIK(66.91)HSSLITPLQAVAQR</t>
  </si>
  <si>
    <t>_HGDLPDIQIK(gl)HSSLITPLQAVAQR_</t>
  </si>
  <si>
    <t>HGDLPDIQIK(44.34)HSSLITPLQAVAQR</t>
  </si>
  <si>
    <t>Q06830;A0A0A0MRQ5</t>
  </si>
  <si>
    <t>9561;9562;9563</t>
  </si>
  <si>
    <t>HGEVCPAGWKPGSDTIKPDVQKSK</t>
  </si>
  <si>
    <t>_HGEVCPAGWK(ly)PGSDTIK(ly)PDVQK(ly)SK(gl)_</t>
  </si>
  <si>
    <t>HGEVCPAGWKPGSDTIK(0.013)PDVQK(0.4)SK(0.586)</t>
  </si>
  <si>
    <t>HGEVCPAGWK(1)PGSDTIK(0.987)PDVQK(0.6)SK(0.414)</t>
  </si>
  <si>
    <t>HGEVCPAGWK(-33.06)PGSDTIK(-16.48)PDVQK(-1.66)SK(1.66)</t>
  </si>
  <si>
    <t>HGEVCPAGWK(33.06)PGSDTIK(16.48)PDVQK(1.66)SK(-1.66)</t>
  </si>
  <si>
    <t>HGGTLSDLGKQVR</t>
  </si>
  <si>
    <t>_HGGTLSDLGK(gl)QVR(ar)_</t>
  </si>
  <si>
    <t>HGGTLSDLGKQVR(1)</t>
  </si>
  <si>
    <t>HGGTLSDLGK(1)QVR</t>
  </si>
  <si>
    <t>HGGTLSDLGKQVR(43.8)</t>
  </si>
  <si>
    <t>HGGTLSDLGK(43.8)QVR</t>
  </si>
  <si>
    <t>Q8N511</t>
  </si>
  <si>
    <t>TMEM199</t>
  </si>
  <si>
    <t>Transmembrane protein 199</t>
  </si>
  <si>
    <t>7955;7956</t>
  </si>
  <si>
    <t>HGIEYQSKPLLSAFADIIHSLK</t>
  </si>
  <si>
    <t>_HGIEYQSK(gl)PLLSAFADIIHSLK(ly)_</t>
  </si>
  <si>
    <t>HGIEYQSK(1)PLLSAFADIIHSLK</t>
  </si>
  <si>
    <t>HGIEYQSKPLLSAFADIIHSLK(1)</t>
  </si>
  <si>
    <t>HGIEYQSK(70.97)PLLSAFADIIHSLK(-70.97)</t>
  </si>
  <si>
    <t>HGIEYQSK(-70.97)PLLSAFADIIHSLK(70.97)</t>
  </si>
  <si>
    <t>A0A0A0MR51;O60427;O60427-2;F5H3P6;F5H3U5</t>
  </si>
  <si>
    <t>A0A0A0MR51</t>
  </si>
  <si>
    <t>FADS1</t>
  </si>
  <si>
    <t>Fatty acid desaturase 1</t>
  </si>
  <si>
    <t>583;584</t>
  </si>
  <si>
    <t>HGIEYQSK(45.25)PLLSAFADIIHSLK(-45.25)</t>
  </si>
  <si>
    <t>HGIEYQSK(-45.25)PLLSAFADIIHSLK(45.25)</t>
  </si>
  <si>
    <t>HGIEYQSK(45.8)PLLSAFADIIHSLK(-45.8)</t>
  </si>
  <si>
    <t>HGIEYQSK(-45.8)PLLSAFADIIHSLK(45.8)</t>
  </si>
  <si>
    <t>64094;64095</t>
  </si>
  <si>
    <t>_HGIEYQSK(gl)PLLSAFADIIHSLK_</t>
  </si>
  <si>
    <t>HGIEYQSK(67.41)PLLSAFADIIHSLK(-67.41)</t>
  </si>
  <si>
    <t>HGIEYQSK(0.999)PLLSAFADIIHSLK(0.001)</t>
  </si>
  <si>
    <t>HGIEYQSK(30.78)PLLSAFADIIHSLK(-30.78)</t>
  </si>
  <si>
    <t>HGKAPILIATDVASR</t>
  </si>
  <si>
    <t>_HGK(gl)APILIATDVASR(ar)_</t>
  </si>
  <si>
    <t>HGKAPILIATDVASR(1)</t>
  </si>
  <si>
    <t>HGK(1)APILIATDVASR</t>
  </si>
  <si>
    <t>HGKAPILIATDVASR(43.04)</t>
  </si>
  <si>
    <t>HGK(43.04)APILIATDVASR</t>
  </si>
  <si>
    <t>_HGK(gl)APILIATDVASR_</t>
  </si>
  <si>
    <t>HGK(73.72)APILIATDVASR</t>
  </si>
  <si>
    <t>64129;64130</t>
  </si>
  <si>
    <t>HGK(50.16)APILIATDVASR</t>
  </si>
  <si>
    <t>HGLTYATIDGSVNPKQR</t>
  </si>
  <si>
    <t>_HGLTYATIDGSVNPK(gl)QR(ar)_</t>
  </si>
  <si>
    <t>HGLTYATIDGSVNPKQR(1)</t>
  </si>
  <si>
    <t>HGLTYATIDGSVNPK(1)QR</t>
  </si>
  <si>
    <t>HGLTYATIDGSVNPKQR(66.74)</t>
  </si>
  <si>
    <t>HGLTYATIDGSVNPK(66.74)QR</t>
  </si>
  <si>
    <t>Q9UNY4;X6RI15</t>
  </si>
  <si>
    <t>HGLTYATIDGSVNPKQR(104.16)</t>
  </si>
  <si>
    <t>HGLTYATIDGSVNPK(104.16)QR</t>
  </si>
  <si>
    <t>_HGLTYATIDGSVNPK(gl)QR_</t>
  </si>
  <si>
    <t>HGLTYATIDGSVNPK(117)QR</t>
  </si>
  <si>
    <t>HGLTYATIDGSVNPK(68.41)QR</t>
  </si>
  <si>
    <t>HGLTYATIDGSVNPK(45.45)QR</t>
  </si>
  <si>
    <t>HGNQYIQVNEPWKR</t>
  </si>
  <si>
    <t>_HGNQYIQVNEPWK(gl)R(ar)_</t>
  </si>
  <si>
    <t>HGNQYIQVNEPWKR(1)</t>
  </si>
  <si>
    <t>HGNQYIQVNEPWK(1)R</t>
  </si>
  <si>
    <t>HGNQYIQVNEPWKR(88.09)</t>
  </si>
  <si>
    <t>HGNQYIQVNEPWK(88.09)R</t>
  </si>
  <si>
    <t>HGNQYIQVNEPWKR(89.46)</t>
  </si>
  <si>
    <t>HGNQYIQVNEPWK(89.46)R</t>
  </si>
  <si>
    <t>HGNQYIQVNEPWKR(92.04)</t>
  </si>
  <si>
    <t>HGNQYIQVNEPWK(92.04)R</t>
  </si>
  <si>
    <t>HGYAPSDLPVKAK</t>
  </si>
  <si>
    <t>_HGYAPSDLPVK(gl)AK_</t>
  </si>
  <si>
    <t>HGYAPSDLPVK(0.804)AK(0.196)</t>
  </si>
  <si>
    <t>HGYAPSDLPVK(6.14)AK(-6.14)</t>
  </si>
  <si>
    <t>Q9Y5Q8-2;Q9Y5Q8;H7BY84;Q9Y5Q8-3;Q5T7U1;H0Y5D2;Q5T7U0</t>
  </si>
  <si>
    <t>HGYIPGKNRDLKVVK</t>
  </si>
  <si>
    <t>_HGYIPGK(gl)NR(ar)DLK(gl)VVK_</t>
  </si>
  <si>
    <t>HGYIPGKNR(1)DLKVVK</t>
  </si>
  <si>
    <t>HGYIPGK(1)NRDLK(0.792)VVK(0.208)</t>
  </si>
  <si>
    <t>HGYIPGKNR(50.22)DLKVVK</t>
  </si>
  <si>
    <t>HGYIPGK(39.8)NRDLK(5.8)VVK(-5.8)</t>
  </si>
  <si>
    <t>Q9ULV4;Q9ULV4-2;Q9ULV4-3;B4E3S0;H0YHL7</t>
  </si>
  <si>
    <t>Q9ULV4</t>
  </si>
  <si>
    <t>CORO1C</t>
  </si>
  <si>
    <t>Coronin-1C;Coronin</t>
  </si>
  <si>
    <t>10786;10787</t>
  </si>
  <si>
    <t>HHCPNTPIILVGTKLDLR</t>
  </si>
  <si>
    <t>_HHCPNTPIILVGTK(gl)LDLR(ar)_</t>
  </si>
  <si>
    <t>HHCPNTPIILVGTKLDLR(1)</t>
  </si>
  <si>
    <t>HHCPNTPIILVGTK(1)LDLR</t>
  </si>
  <si>
    <t>HHCPNTPIILVGTKLDLR(100.69)</t>
  </si>
  <si>
    <t>HHCPNTPIILVGTK(100.69)LDLR</t>
  </si>
  <si>
    <t>HHCPNTPIILVGTKLDLR(118.48)</t>
  </si>
  <si>
    <t>HHCPNTPIILVGTK(118.48)LDLR</t>
  </si>
  <si>
    <t>64197;64198</t>
  </si>
  <si>
    <t>HHCPNTPIILVGTKLDLR(78.5)</t>
  </si>
  <si>
    <t>HHCPNTPIILVGTK(78.5)LDLR</t>
  </si>
  <si>
    <t>HHCPNTPIILVGTKLDLR(148.41)</t>
  </si>
  <si>
    <t>HHCPNTPIILVGTK(148.41)LDLR</t>
  </si>
  <si>
    <t>HHCPNTPIILVGTKLDLR(103.87)</t>
  </si>
  <si>
    <t>HHCPNTPIILVGTK(103.87)LDLR</t>
  </si>
  <si>
    <t>HHCPNTPIILVGTKLDLR(84.83)</t>
  </si>
  <si>
    <t>HHCPNTPIILVGTK(84.83)LDLR</t>
  </si>
  <si>
    <t>HHCPNTPIILVGTKLDLR(108.25)</t>
  </si>
  <si>
    <t>HHCPNTPIILVGTK(108.25)LDLR</t>
  </si>
  <si>
    <t>HHCPNTPIILVGTKLDLR(98.55)</t>
  </si>
  <si>
    <t>HHCPNTPIILVGTK(98.55)LDLR</t>
  </si>
  <si>
    <t>_HHCPNTPIILVGTK(gl)LDLR_</t>
  </si>
  <si>
    <t>HHCPNTPIILVGTK(144.3)LDLR</t>
  </si>
  <si>
    <t>HHCPNTPIILVGTKLDLRDDK</t>
  </si>
  <si>
    <t>_HHCPNTPIILVGTK(gl)LDLR(ar)DDK(ly)_</t>
  </si>
  <si>
    <t>HHCPNTPIILVGTKLDLR(1)DDK</t>
  </si>
  <si>
    <t>HHCPNTPIILVGTK(0.997)LDLRDDK(0.003)</t>
  </si>
  <si>
    <t>HHCPNTPIILVGTK(0.003)LDLRDDK(0.997)</t>
  </si>
  <si>
    <t>HHCPNTPIILVGTKLDLR(86.57)DDK</t>
  </si>
  <si>
    <t>HHCPNTPIILVGTK(25.56)LDLRDDK(-25.56)</t>
  </si>
  <si>
    <t>HHCPNTPIILVGTK(-25.56)LDLRDDK(25.56)</t>
  </si>
  <si>
    <t>9038;9039</t>
  </si>
  <si>
    <t>HHCPNTPIILVGTK(0.947)LDLRDDK(0.053)</t>
  </si>
  <si>
    <t>HHCPNTPIILVGTK(0.053)LDLRDDK(0.947)</t>
  </si>
  <si>
    <t>HHCPNTPIILVGTKLDLR(107.72)DDK</t>
  </si>
  <si>
    <t>HHCPNTPIILVGTK(12.52)LDLRDDK(-12.52)</t>
  </si>
  <si>
    <t>HHCPNTPIILVGTK(-12.52)LDLRDDK(12.52)</t>
  </si>
  <si>
    <t>HHCPNTPIILVGTK(0.629)LDLRDDK(0.371)</t>
  </si>
  <si>
    <t>HHCPNTPIILVGTK(0.371)LDLRDDK(0.629)</t>
  </si>
  <si>
    <t>HHCPNTPIILVGTKLDLR(82.61)DDK</t>
  </si>
  <si>
    <t>HHCPNTPIILVGTK(2.29)LDLRDDK(-2.29)</t>
  </si>
  <si>
    <t>HHCPNTPIILVGTK(-2.29)LDLRDDK(2.29)</t>
  </si>
  <si>
    <t>HHCPNTPIILVGTK(0.81)LDLRDDK(0.19)</t>
  </si>
  <si>
    <t>HHCPNTPIILVGTK(0.19)LDLRDDK(0.81)</t>
  </si>
  <si>
    <t>HHCPNTPIILVGTKLDLR(58.12)DDK</t>
  </si>
  <si>
    <t>HHCPNTPIILVGTK(6.3)LDLRDDK(-6.3)</t>
  </si>
  <si>
    <t>HHCPNTPIILVGTK(-6.3)LDLRDDK(6.3)</t>
  </si>
  <si>
    <t>HHCPNTPIILVGTK(0.821)LDLRDDK(0.179)</t>
  </si>
  <si>
    <t>HHCPNTPIILVGTK(0.179)LDLRDDK(0.821)</t>
  </si>
  <si>
    <t>HHCPNTPIILVGTKLDLR(78.55)DDK</t>
  </si>
  <si>
    <t>HHCPNTPIILVGTK(6.62)LDLRDDK(-6.62)</t>
  </si>
  <si>
    <t>HHCPNTPIILVGTK(-6.62)LDLRDDK(6.62)</t>
  </si>
  <si>
    <t>64211;64212</t>
  </si>
  <si>
    <t>_HHCPNTPIILVGTKLDLRDDK(gl)_</t>
  </si>
  <si>
    <t>HHCPNTPIILVGTK(0.362)LDLRDDK(0.638)</t>
  </si>
  <si>
    <t>HHCPNTPIILVGTK(-2.46)LDLRDDK(2.46)</t>
  </si>
  <si>
    <t>6422;6423</t>
  </si>
  <si>
    <t>HHCPNTPIILVGTK(0.346)LDLRDDK(0.654)</t>
  </si>
  <si>
    <t>HHCPNTPIILVGTK(-2.77)LDLRDDK(2.77)</t>
  </si>
  <si>
    <t>Q15800;Q15800-2</t>
  </si>
  <si>
    <t>HHFAHQKSGFGISTK</t>
  </si>
  <si>
    <t>_HHFAHQK(gl)SGFGISTK_</t>
  </si>
  <si>
    <t>HHFAHQK(1)SGFGISTK</t>
  </si>
  <si>
    <t>HHFAHQK(35.32)SGFGISTK(-35.32)</t>
  </si>
  <si>
    <t>HHFLVGKDTSTTTIR</t>
  </si>
  <si>
    <t>_HHFLVGK(gl)DTSTTTIR(ar)_</t>
  </si>
  <si>
    <t>HHFLVGKDTSTTTIR(1)</t>
  </si>
  <si>
    <t>HHFLVGK(1)DTSTTTIR</t>
  </si>
  <si>
    <t>HHFLVGKDTSTTTIR(63.71)</t>
  </si>
  <si>
    <t>HHFLVGK(63.71)DTSTTTIR</t>
  </si>
  <si>
    <t>Q49AR2;B4DR92</t>
  </si>
  <si>
    <t>Q49AR2</t>
  </si>
  <si>
    <t>C5orf22</t>
  </si>
  <si>
    <t>UPF0489 protein C5orf22</t>
  </si>
  <si>
    <t>HHFLVGKDTSTTTIR(44.81)</t>
  </si>
  <si>
    <t>HHFLVGK(44.81)DTSTTTIR</t>
  </si>
  <si>
    <t>_HHFLVGK(gl)DTSTTTIR_</t>
  </si>
  <si>
    <t>HHFLVGK(65.47)DTSTTTIR</t>
  </si>
  <si>
    <t>O43913-2</t>
  </si>
  <si>
    <t>ORC5</t>
  </si>
  <si>
    <t>Origin recognition complex subunit 5</t>
  </si>
  <si>
    <t>HHGQEGSILVTKVEEPSK</t>
  </si>
  <si>
    <t>_HHGQEGSILVTK(gl)VEEPSK(ly)_</t>
  </si>
  <si>
    <t>HHGQEGSILVTK(0.999)VEEPSK(0.001)</t>
  </si>
  <si>
    <t>HHGQEGSILVTK(0.001)VEEPSK(0.999)</t>
  </si>
  <si>
    <t>HHGQEGSILVTK(31.62)VEEPSK(-31.62)</t>
  </si>
  <si>
    <t>HHGQEGSILVTK(-31.62)VEEPSK(31.62)</t>
  </si>
  <si>
    <t>HHGQEGSILVTK(0.998)VEEPSK(0.002)</t>
  </si>
  <si>
    <t>HHGQEGSILVTK(0.002)VEEPSK(0.998)</t>
  </si>
  <si>
    <t>HHGQEGSILVTK(27.12)VEEPSK(-27.12)</t>
  </si>
  <si>
    <t>HHGQEGSILVTK(-27.12)VEEPSK(27.12)</t>
  </si>
  <si>
    <t>64306;64307</t>
  </si>
  <si>
    <t>HHGQEGSILVTK(0.992)VEEPSK(0.008)</t>
  </si>
  <si>
    <t>HHGQEGSILVTK(0.008)VEEPSK(0.992)</t>
  </si>
  <si>
    <t>HHGQEGSILVTK(20.68)VEEPSK(-20.68)</t>
  </si>
  <si>
    <t>HHGQEGSILVTK(-20.68)VEEPSK(20.68)</t>
  </si>
  <si>
    <t>HHLNPLADSYVLKQEIQEGK</t>
  </si>
  <si>
    <t>_HHLNPLADSYVLK(gl)QEIQEGK(ly)_</t>
  </si>
  <si>
    <t>HHLNPLADSYVLK(0.992)QEIQEGK(0.008)</t>
  </si>
  <si>
    <t>HHLNPLADSYVLK(0.008)QEIQEGK(0.992)</t>
  </si>
  <si>
    <t>HHLNPLADSYVLK(21.07)QEIQEGK(-21.07)</t>
  </si>
  <si>
    <t>HHLNPLADSYVLK(-21.07)QEIQEGK(21.07)</t>
  </si>
  <si>
    <t>Q14865;Q14865-2</t>
  </si>
  <si>
    <t>Q14865</t>
  </si>
  <si>
    <t>ARID5B</t>
  </si>
  <si>
    <t>AT-rich interactive domain-containing protein 5B</t>
  </si>
  <si>
    <t>HHLNPLADSYVLK(1)QEIQEGK</t>
  </si>
  <si>
    <t>HHLNPLADSYVLKQEIQEGK(1)</t>
  </si>
  <si>
    <t>HHLNPLADSYVLK(54.12)QEIQEGK(-54.12)</t>
  </si>
  <si>
    <t>HHLNPLADSYVLK(-54.12)QEIQEGK(54.12)</t>
  </si>
  <si>
    <t>HHLNPLADSYVLK(0.999)QEIQEGK(0.001)</t>
  </si>
  <si>
    <t>HHLNPLADSYVLK(0.001)QEIQEGK(0.999)</t>
  </si>
  <si>
    <t>HHLNPLADSYVLK(32.65)QEIQEGK(-32.65)</t>
  </si>
  <si>
    <t>HHLNPLADSYVLK(-32.65)QEIQEGK(32.65)</t>
  </si>
  <si>
    <t>HHLNPLADSYVLK(29.95)QEIQEGK(-29.95)</t>
  </si>
  <si>
    <t>HHLNPLADSYVLK(-29.95)QEIQEGK(29.95)</t>
  </si>
  <si>
    <t>HHNQDKFPASYR</t>
  </si>
  <si>
    <t>_HHNQDK(gl)FPASYR(ar)_</t>
  </si>
  <si>
    <t>HHNQDKFPASYR(1)</t>
  </si>
  <si>
    <t>HHNQDK(1)FPASYR</t>
  </si>
  <si>
    <t>HHNQDKFPASYR(42.81)</t>
  </si>
  <si>
    <t>HHNQDK(42.81)FPASYR</t>
  </si>
  <si>
    <t>HHPVTVQTIPQATAAKYPR</t>
  </si>
  <si>
    <t>_HHPVTVQTIPQATAAK(gl)YPR(ar)_</t>
  </si>
  <si>
    <t>HHPVTVQTIPQATAAKYPR(1)</t>
  </si>
  <si>
    <t>HHPVTVQTIPQATAAK(1)YPR</t>
  </si>
  <si>
    <t>HHPVTVQTIPQATAAKYPR(51.97)</t>
  </si>
  <si>
    <t>HHPVTVQTIPQATAAK(51.97)YPR</t>
  </si>
  <si>
    <t>D6RDG4;Q8NA72-3;Q8NA72</t>
  </si>
  <si>
    <t>D6RDG4</t>
  </si>
  <si>
    <t>POC5</t>
  </si>
  <si>
    <t>Centrosomal protein POC5</t>
  </si>
  <si>
    <t>O60346</t>
  </si>
  <si>
    <t>PHLPP1</t>
  </si>
  <si>
    <t>PH domain leucine-rich repeat-containing protein phosphatase 1</t>
  </si>
  <si>
    <t>HHQSAAKDLTQSPEVSPTTIQVTYLPSSQK</t>
  </si>
  <si>
    <t>_HHQSAAK(gl)DLTQSPEVSPTTIQVTYLPSSQK(ly)_</t>
  </si>
  <si>
    <t>HHQSAAK(1)DLTQSPEVSPTTIQVTYLPSSQK</t>
  </si>
  <si>
    <t>HHQSAAKDLTQSPEVSPTTIQVTYLPSSQK(1)</t>
  </si>
  <si>
    <t>HHQSAAK(47.05)DLTQSPEVSPTTIQVTYLPSSQK(-47.05)</t>
  </si>
  <si>
    <t>HHQSAAK(-47.05)DLTQSPEVSPTTIQVTYLPSSQK(47.05)</t>
  </si>
  <si>
    <t>17326;17328</t>
  </si>
  <si>
    <t>HHQSAAK(72.31)DLTQSPEVSPTTIQVTYLPSSQK(-72.31)</t>
  </si>
  <si>
    <t>HHQSAAK(-72.31)DLTQSPEVSPTTIQVTYLPSSQK(72.31)</t>
  </si>
  <si>
    <t>64468;64469</t>
  </si>
  <si>
    <t>HHQSAAK(44.41)DLTQSPEVSPTTIQVTYLPSSQK(-44.41)</t>
  </si>
  <si>
    <t>HHQSAAK(-44.41)DLTQSPEVSPTTIQVTYLPSSQK(44.41)</t>
  </si>
  <si>
    <t>HHSIKQLQLSPR</t>
  </si>
  <si>
    <t>_HHSIK(gl)QLQLSPR(ar)_</t>
  </si>
  <si>
    <t>HHSIKQLQLSPR(1)</t>
  </si>
  <si>
    <t>HHSIK(1)QLQLSPR</t>
  </si>
  <si>
    <t>HHSIKQLQLSPR(88.34)</t>
  </si>
  <si>
    <t>HHSIK(88.34)QLQLSPR</t>
  </si>
  <si>
    <t>Q460N5;Q460N5-4;Q460N5-1;H7C5R8;H7C4Y3</t>
  </si>
  <si>
    <t>HHSIKQLQLSPR(123.84)</t>
  </si>
  <si>
    <t>HHSIK(123.84)QLQLSPR</t>
  </si>
  <si>
    <t>HHSIKQLQLSPR(69.45)</t>
  </si>
  <si>
    <t>HHSIK(69.45)QLQLSPR</t>
  </si>
  <si>
    <t>HHSIKQLQLSPR(77.59)</t>
  </si>
  <si>
    <t>HHSIK(77.59)QLQLSPR</t>
  </si>
  <si>
    <t>HHSLALTSFKR</t>
  </si>
  <si>
    <t>_HHSLALTSFK(gl)R(ar)_</t>
  </si>
  <si>
    <t>HHSLALTSFKR(1)</t>
  </si>
  <si>
    <t>HHSLALTSFK(1)R</t>
  </si>
  <si>
    <t>HHSLALTSFKR(59.57)</t>
  </si>
  <si>
    <t>HHSLALTSFK(59.57)R</t>
  </si>
  <si>
    <t>A0A024R4N9;Q9BSV6;B0V3J0;A9C4B9;A0A0G2JNK5;E7EQB3</t>
  </si>
  <si>
    <t>A0A024R4N9</t>
  </si>
  <si>
    <t>TSEN34</t>
  </si>
  <si>
    <t>tRNA-splicing endonuclease subunit Sen34</t>
  </si>
  <si>
    <t>HHSYKDMRQLMK</t>
  </si>
  <si>
    <t>_HHSYK(gl)DM(ox)RQLM(ox)K(ly)_</t>
  </si>
  <si>
    <t>HHSYK(1)DMRQLMK</t>
  </si>
  <si>
    <t>HHSYKDMRQLMK(1)</t>
  </si>
  <si>
    <t>HHSYKDM(1)RQLM(1)K</t>
  </si>
  <si>
    <t>HHSYK(59.5)DMRQLMK(-59.5)</t>
  </si>
  <si>
    <t>HHSYK(-59.5)DMRQLMK(59.5)</t>
  </si>
  <si>
    <t>HHSYKDM(64.84)RQLM(64.84)K</t>
  </si>
  <si>
    <t>Q8IUX7;H7C391;Q8IUX7-2</t>
  </si>
  <si>
    <t>Q8IUX7</t>
  </si>
  <si>
    <t>AEBP1</t>
  </si>
  <si>
    <t>Adipocyte enhancer-binding protein 1</t>
  </si>
  <si>
    <t>HHYMDGQTPCLFVSSKADLPEGVAVSGPSPAEFCR</t>
  </si>
  <si>
    <t>_HHYMDGQTPCLFVSSK(gl)ADLPEGVAVSGPSPAEFCR(ar)_</t>
  </si>
  <si>
    <t>HHYMDGQTPCLFVSSKADLPEGVAVSGPSPAEFCR(1)</t>
  </si>
  <si>
    <t>HHYMDGQTPCLFVSSK(1)ADLPEGVAVSGPSPAEFCR</t>
  </si>
  <si>
    <t>HHYMDGQTPCLFVSSKADLPEGVAVSGPSPAEFCR(54.48)</t>
  </si>
  <si>
    <t>HHYMDGQTPCLFVSSK(54.48)ADLPEGVAVSGPSPAEFCR</t>
  </si>
  <si>
    <t>Q8IXI1;H3BU27</t>
  </si>
  <si>
    <t>HIAKYLQAEAVK</t>
  </si>
  <si>
    <t>_HIAK(gl)YLQAEAVK(ly)_</t>
  </si>
  <si>
    <t>HIAK(1)YLQAEAVK</t>
  </si>
  <si>
    <t>HIAKYLQAEAVK(1)</t>
  </si>
  <si>
    <t>HIAK(44.47)YLQAEAVK(-44.47)</t>
  </si>
  <si>
    <t>HIAK(-44.47)YLQAEAVK(44.47)</t>
  </si>
  <si>
    <t>Q9H4L4;A0A087X0R7;A0A087WV50;J3QL36;J3QRE4</t>
  </si>
  <si>
    <t>HIANLLATAKGGK</t>
  </si>
  <si>
    <t>_HIANLLATAK(gl)GGK(ly)_</t>
  </si>
  <si>
    <t>HIANLLATAK(0.772)GGK(0.228)</t>
  </si>
  <si>
    <t>HIANLLATAK(0.228)GGK(0.772)</t>
  </si>
  <si>
    <t>HIANLLATAK(5.31)GGK(-5.31)</t>
  </si>
  <si>
    <t>HIANLLATAK(-5.31)GGK(5.31)</t>
  </si>
  <si>
    <t>HIANLLATAK(0.686)GGK(0.314)</t>
  </si>
  <si>
    <t>HIANLLATAK(0.314)GGK(0.686)</t>
  </si>
  <si>
    <t>HIANLLATAK(3.39)GGK(-3.39)</t>
  </si>
  <si>
    <t>HIANLLATAK(-3.39)GGK(3.39)</t>
  </si>
  <si>
    <t>HIDCAAIYGNEPEIGEALKEDVGPGK</t>
  </si>
  <si>
    <t>_HIDCAAIYGNEPEIGEALK(gl)EDVGPGK(ly)_</t>
  </si>
  <si>
    <t>HIDCAAIYGNEPEIGEALK(0.99)EDVGPGK(0.01)</t>
  </si>
  <si>
    <t>HIDCAAIYGNEPEIGEALK(0.01)EDVGPGK(0.99)</t>
  </si>
  <si>
    <t>HIDCAAIYGNEPEIGEALK(19.92)EDVGPGK(-19.92)</t>
  </si>
  <si>
    <t>HIDCAAIYGNEPEIGEALK(-19.92)EDVGPGK(19.92)</t>
  </si>
  <si>
    <t>HIDCAAIYGNEPEIGEALK(0.647)EDVGPGK(0.353)</t>
  </si>
  <si>
    <t>HIDCAAIYGNEPEIGEALK(0.353)EDVGPGK(0.647)</t>
  </si>
  <si>
    <t>HIDCAAIYGNEPEIGEALK(2.63)EDVGPGK(-2.63)</t>
  </si>
  <si>
    <t>HIDCAAIYGNEPEIGEALK(-2.63)EDVGPGK(2.63)</t>
  </si>
  <si>
    <t>P15121;E9PCX2;E9PEF9</t>
  </si>
  <si>
    <t>A0A024R4M0;P46781</t>
  </si>
  <si>
    <t>HIEDTGSTPSIGENDLKFTK</t>
  </si>
  <si>
    <t>_HIEDTGSTPSIGENDLK(gl)FTK(ly)_</t>
  </si>
  <si>
    <t>HIEDTGSTPSIGENDLK(0.991)FTK(0.009)</t>
  </si>
  <si>
    <t>HIEDTGSTPSIGENDLK(0.009)FTK(0.991)</t>
  </si>
  <si>
    <t>HIEDTGSTPSIGENDLK(20.65)FTK(-20.65)</t>
  </si>
  <si>
    <t>HIEDTGSTPSIGENDLK(-20.65)FTK(20.65)</t>
  </si>
  <si>
    <t>12252;12255</t>
  </si>
  <si>
    <t>HIEDTGSTPSIGENDLK(0.947)FTK(0.053)</t>
  </si>
  <si>
    <t>HIEDTGSTPSIGENDLK(0.053)FTK(0.947)</t>
  </si>
  <si>
    <t>HIEDTGSTPSIGENDLK(12.5)FTK(-12.5)</t>
  </si>
  <si>
    <t>HIEDTGSTPSIGENDLK(-12.5)FTK(12.5)</t>
  </si>
  <si>
    <t>_HIEDTGSTPSIGENDLK(gl)FTK_</t>
  </si>
  <si>
    <t>HIEDTGSTPSIGENDLK(0.984)FTK(0.016)</t>
  </si>
  <si>
    <t>HIEDTGSTPSIGENDLK(17.96)FTK(-17.96)</t>
  </si>
  <si>
    <t>HIEDTGSTPSIGENDLK(0.777)FTK(0.223)</t>
  </si>
  <si>
    <t>HIEDTGSTPSIGENDLK(5.43)FTK(-5.43)</t>
  </si>
  <si>
    <t>HIEEENLIDEDFQNLKLR</t>
  </si>
  <si>
    <t>_HIEEENLIDEDFQNLK(gl)LR(ar)_</t>
  </si>
  <si>
    <t>HIEEENLIDEDFQNLKLR(1)</t>
  </si>
  <si>
    <t>HIEEENLIDEDFQNLK(1)LR</t>
  </si>
  <si>
    <t>HIEEENLIDEDFQNLKLR(52.3)</t>
  </si>
  <si>
    <t>HIEEENLIDEDFQNLK(52.3)LR</t>
  </si>
  <si>
    <t>Q9H3R2</t>
  </si>
  <si>
    <t>MUC13</t>
  </si>
  <si>
    <t>Mucin-13</t>
  </si>
  <si>
    <t>HIEEENLIDEDFQNLKLR(114.52)</t>
  </si>
  <si>
    <t>HIEEENLIDEDFQNLK(114.52)LR</t>
  </si>
  <si>
    <t>_HIEEENLIDEDFQNLK(gl)LR_</t>
  </si>
  <si>
    <t>HIEEENLIDEDFQNLK(110.34)LR</t>
  </si>
  <si>
    <t>P13010;C9JZ81</t>
  </si>
  <si>
    <t>HIEQWSLKQAR</t>
  </si>
  <si>
    <t>_HIEQWSLK(gl)QAR(ar)_</t>
  </si>
  <si>
    <t>HIEQWSLKQAR(1)</t>
  </si>
  <si>
    <t>HIEQWSLK(1)QAR</t>
  </si>
  <si>
    <t>HIEQWSLKQAR(65.23)</t>
  </si>
  <si>
    <t>HIEQWSLK(65.23)QAR</t>
  </si>
  <si>
    <t>HIEQWSLKQAR(77.67)</t>
  </si>
  <si>
    <t>HIEQWSLK(77.67)QAR</t>
  </si>
  <si>
    <t>HIEQWSLKQAR(77.74)</t>
  </si>
  <si>
    <t>HIEQWSLK(77.74)QAR</t>
  </si>
  <si>
    <t>HIEVIVKAR</t>
  </si>
  <si>
    <t>_HIEVIVK(gl)AR(ar)_</t>
  </si>
  <si>
    <t>HIEVIVKAR(1)</t>
  </si>
  <si>
    <t>HIEVIVK(1)AR</t>
  </si>
  <si>
    <t>HIEVIVKAR(92.44)</t>
  </si>
  <si>
    <t>HIEVIVK(92.44)AR</t>
  </si>
  <si>
    <t>D6RJG9;Q9Y5W7-3;Q9Y5W7-4;Q9Y5W7;D6RDH9;Q9Y5W7-2;D6RDA6;D6RBA7</t>
  </si>
  <si>
    <t>HIEVIVKAR(69.6)</t>
  </si>
  <si>
    <t>HIEVIVK(69.6)AR</t>
  </si>
  <si>
    <t>HIFDHVIGPEGVLAGKTR</t>
  </si>
  <si>
    <t>_HIFDHVIGPEGVLAGK(gl)TR(ar)_</t>
  </si>
  <si>
    <t>HIFDHVIGPEGVLAGKTR(1)</t>
  </si>
  <si>
    <t>HIFDHVIGPEGVLAGK(1)TR</t>
  </si>
  <si>
    <t>HIFDHVIGPEGVLAGKTR(72.49)</t>
  </si>
  <si>
    <t>HIFDHVIGPEGVLAGK(72.49)TR</t>
  </si>
  <si>
    <t>O15438;O15438-4;O15438-2</t>
  </si>
  <si>
    <t>HIFDHVIGPEGVLAGKTR(66.74)</t>
  </si>
  <si>
    <t>HIFDHVIGPEGVLAGK(66.74)TR</t>
  </si>
  <si>
    <t>HIFENVIGPKGMLK</t>
  </si>
  <si>
    <t>_HIFENVIGPK(gl)GMLK_</t>
  </si>
  <si>
    <t>HIFENVIGPK(0.822)GMLK(0.178)</t>
  </si>
  <si>
    <t>HIFENVIGPK(6.66)GMLK(-6.66)</t>
  </si>
  <si>
    <t>P33527-6;P33527-4;P33527-2;P33527;I3L4X2;P33527-9;A0A0A0MS99</t>
  </si>
  <si>
    <t>5165;5166</t>
  </si>
  <si>
    <t>HIFENVIGPK(0.994)GMLK(0.006)</t>
  </si>
  <si>
    <t>HIFENVIGPK(21.96)GMLK(-21.96)</t>
  </si>
  <si>
    <t>_HIFENVIGPKGMLK(gl)_</t>
  </si>
  <si>
    <t>HIFENVIGPK(0.391)GMLK(0.609)</t>
  </si>
  <si>
    <t>HIFENVIGPK(-1.92)GMLK(1.92)</t>
  </si>
  <si>
    <t>HIFENVIGPK(0.5)GMLK(0.5)</t>
  </si>
  <si>
    <t>HIFENVIGPK(0)GMLK(0)</t>
  </si>
  <si>
    <t>HIFNAIKITK</t>
  </si>
  <si>
    <t>_HIFNAIK(gl)ITK(ly)_</t>
  </si>
  <si>
    <t>HIFNAIK(0.994)ITK(0.006)</t>
  </si>
  <si>
    <t>HIFNAIK(0.006)ITK(0.994)</t>
  </si>
  <si>
    <t>HIFNAIK(21.85)ITK(-21.85)</t>
  </si>
  <si>
    <t>HIFNAIK(-21.85)ITK(21.85)</t>
  </si>
  <si>
    <t>E9PFK9;Q9UJ41-2;Q9UJ41-4;Q9UJ41-3;Q9UJ41;Q3HKR1;A0A0A0MSJ3</t>
  </si>
  <si>
    <t>HIFNAIK(0.971)ITK(0.029)</t>
  </si>
  <si>
    <t>HIFNAIK(0.029)ITK(0.971)</t>
  </si>
  <si>
    <t>HIFNAIK(15.3)ITK(-15.3)</t>
  </si>
  <si>
    <t>HIFNAIK(-15.3)ITK(15.3)</t>
  </si>
  <si>
    <t>HIFNAIK(0.99)ITK(0.01)</t>
  </si>
  <si>
    <t>HIFNAIK(0.01)ITK(0.99)</t>
  </si>
  <si>
    <t>HIFNAIK(19.82)ITK(-19.82)</t>
  </si>
  <si>
    <t>HIFNAIK(-19.82)ITK(19.82)</t>
  </si>
  <si>
    <t>HIFNAIK(0.96)ITK(0.04)</t>
  </si>
  <si>
    <t>HIFNAIK(0.04)ITK(0.96)</t>
  </si>
  <si>
    <t>HIFNAIK(13.76)ITK(-13.76)</t>
  </si>
  <si>
    <t>HIFNAIK(-13.76)ITK(13.76)</t>
  </si>
  <si>
    <t>_HIFNAIK(gl)ITK_</t>
  </si>
  <si>
    <t>HIFNAIK(0.948)ITK(0.052)</t>
  </si>
  <si>
    <t>HIFNAIK(12.63)ITK(-12.63)</t>
  </si>
  <si>
    <t>HIFNAIK(0.998)ITK(0.002)</t>
  </si>
  <si>
    <t>HIFNAIK(26.34)ITK(-26.34)</t>
  </si>
  <si>
    <t>HIFSEDTSDFSGMSETKGVALSNVIHK</t>
  </si>
  <si>
    <t>_HIFSEDTSDFSGMSETK(gl)GVALSNVIHK(ly)_</t>
  </si>
  <si>
    <t>HIFSEDTSDFSGMSETK(1)GVALSNVIHK</t>
  </si>
  <si>
    <t>HIFSEDTSDFSGMSETKGVALSNVIHK(1)</t>
  </si>
  <si>
    <t>HIFSEDTSDFSGMSETK(36.43)GVALSNVIHK(-36.43)</t>
  </si>
  <si>
    <t>HIFSEDTSDFSGMSETK(-36.43)GVALSNVIHK(36.43)</t>
  </si>
  <si>
    <t>7448;7449</t>
  </si>
  <si>
    <t>HIFSEDTSDFSGMSETK(49.85)GVALSNVIHK(-49.85)</t>
  </si>
  <si>
    <t>HIFSEDTSDFSGMSETK(-49.85)GVALSNVIHK(49.85)</t>
  </si>
  <si>
    <t>HIFSEDTSDFSGMSETK(42.35)GVALSNVIHK(-42.35)</t>
  </si>
  <si>
    <t>HIFSEDTSDFSGMSETK(-42.35)GVALSNVIHK(42.35)</t>
  </si>
  <si>
    <t>P48651;P48651-3;P48651-2</t>
  </si>
  <si>
    <t>HIGLIPVKSSPDEPLTWQYVDQFVSESGGVR</t>
  </si>
  <si>
    <t>_HIGLIPVK(gl)SSPDEPLTWQYVDQFVSESGGVR(ar)_</t>
  </si>
  <si>
    <t>HIGLIPVKSSPDEPLTWQYVDQFVSESGGVR(1)</t>
  </si>
  <si>
    <t>HIGLIPVK(1)SSPDEPLTWQYVDQFVSESGGVR</t>
  </si>
  <si>
    <t>HIGLIPVKSSPDEPLTWQYVDQFVSESGGVR(93.53)</t>
  </si>
  <si>
    <t>HIGLIPVK(93.53)SSPDEPLTWQYVDQFVSESGGVR</t>
  </si>
  <si>
    <t>HIGYDDSSKGFDYK</t>
  </si>
  <si>
    <t>_HIGYDDSSK(gl)GFDYK(ly)_</t>
  </si>
  <si>
    <t>HIGYDDSSK(0.997)GFDYK(0.003)</t>
  </si>
  <si>
    <t>HIGYDDSSK(0.003)GFDYK(0.997)</t>
  </si>
  <si>
    <t>HIGYDDSSK(25.86)GFDYK(-25.86)</t>
  </si>
  <si>
    <t>HIGYDDSSK(-25.86)GFDYK(25.86)</t>
  </si>
  <si>
    <t>HIGYDDSSK(0.983)GFDYK(0.017)</t>
  </si>
  <si>
    <t>HIGYDDSSK(0.017)GFDYK(0.983)</t>
  </si>
  <si>
    <t>HIGYDDSSK(17.74)GFDYK(-17.74)</t>
  </si>
  <si>
    <t>HIGYDDSSK(-17.74)GFDYK(17.74)</t>
  </si>
  <si>
    <t>Q14677;Q14677-3;Q14677-2</t>
  </si>
  <si>
    <t>Q8NB16;I3L2T9;Q8NB16-2</t>
  </si>
  <si>
    <t>HIITVDGKPPTWSEFPK</t>
  </si>
  <si>
    <t>_HIITVDGK(gl)PPTWSEFPK(ly)_</t>
  </si>
  <si>
    <t>HIITVDGK(0.999)PPTWSEFPK(0.001)</t>
  </si>
  <si>
    <t>HIITVDGK(0.001)PPTWSEFPK(0.999)</t>
  </si>
  <si>
    <t>HIITVDGK(32.68)PPTWSEFPK(-32.68)</t>
  </si>
  <si>
    <t>HIITVDGK(-32.68)PPTWSEFPK(32.68)</t>
  </si>
  <si>
    <t>HIIYVDNKAINK</t>
  </si>
  <si>
    <t>_HIIYVDNK(gl)AINK_</t>
  </si>
  <si>
    <t>HIIYVDNK(0.99)AINK(0.01)</t>
  </si>
  <si>
    <t>HIIYVDNK(19.92)AINK(-19.92)</t>
  </si>
  <si>
    <t>HIIYVDNK(0.965)AINK(0.035)</t>
  </si>
  <si>
    <t>HIIYVDNK(14.46)AINK(-14.46)</t>
  </si>
  <si>
    <t>HIIYVDNK(0.796)AINK(0.204)</t>
  </si>
  <si>
    <t>HIIYVDNK(5.91)AINK(-5.91)</t>
  </si>
  <si>
    <t>HIKEAGMFAPTQR</t>
  </si>
  <si>
    <t>_HIK(gl)EAGMFAPTQR(ar)_</t>
  </si>
  <si>
    <t>HIKEAGMFAPTQR(1)</t>
  </si>
  <si>
    <t>HIK(1)EAGMFAPTQR</t>
  </si>
  <si>
    <t>HIKEAGMFAPTQR(67.1)</t>
  </si>
  <si>
    <t>HIK(67.1)EAGMFAPTQR</t>
  </si>
  <si>
    <t>C9JEJ2;P49585;C9J050;H7C1T3;H7BZN1</t>
  </si>
  <si>
    <t>HIKEAGMFAPTQR(82.65)</t>
  </si>
  <si>
    <t>HIK(82.65)EAGMFAPTQR</t>
  </si>
  <si>
    <t>HIKEAGMFAPTQR(69.92)</t>
  </si>
  <si>
    <t>HIK(69.92)EAGMFAPTQR</t>
  </si>
  <si>
    <t>HIKEAGMFAPTQR(64.67)</t>
  </si>
  <si>
    <t>HIK(64.67)EAGMFAPTQR</t>
  </si>
  <si>
    <t>HIKLGPSEVWR</t>
  </si>
  <si>
    <t>_HIK(gl)LGPSEVWR(ar)_</t>
  </si>
  <si>
    <t>HIKLGPSEVWR(1)</t>
  </si>
  <si>
    <t>HIK(1)LGPSEVWR</t>
  </si>
  <si>
    <t>HIKLGPSEVWR(60.69)</t>
  </si>
  <si>
    <t>HIK(60.69)LGPSEVWR</t>
  </si>
  <si>
    <t>HIKLGPSEVWR(72.29)</t>
  </si>
  <si>
    <t>HIK(72.29)LGPSEVWR</t>
  </si>
  <si>
    <t>HIKLGPSEVWR(53.08)</t>
  </si>
  <si>
    <t>HIK(53.08)LGPSEVWR</t>
  </si>
  <si>
    <t>HIKTNPEELR</t>
  </si>
  <si>
    <t>_HIK(gl)TNPEELR(ar)_</t>
  </si>
  <si>
    <t>HIKTNPEELR(1)</t>
  </si>
  <si>
    <t>HIK(1)TNPEELR</t>
  </si>
  <si>
    <t>HIKTNPEELR(59.26)</t>
  </si>
  <si>
    <t>HIK(59.26)TNPEELR</t>
  </si>
  <si>
    <t>2763;2764</t>
  </si>
  <si>
    <t>Translationally-controlled tumor protein;TPT1-like protein</t>
  </si>
  <si>
    <t>HILILQNKIDLVK</t>
  </si>
  <si>
    <t>_HILILQNK(gl)IDLVK(ly)_</t>
  </si>
  <si>
    <t>HILILQNK(1)IDLVK</t>
  </si>
  <si>
    <t>HILILQNKIDLVK(1)</t>
  </si>
  <si>
    <t>HILILQNK(51.17)IDLVK(-51.17)</t>
  </si>
  <si>
    <t>HILILQNK(-51.17)IDLVK(51.17)</t>
  </si>
  <si>
    <t>8276;8277</t>
  </si>
  <si>
    <t>7602;7603</t>
  </si>
  <si>
    <t>HILILQNK(0.939)IDLVK(0.061)</t>
  </si>
  <si>
    <t>HILILQNK(0.061)IDLVK(0.939)</t>
  </si>
  <si>
    <t>HILILQNK(11.87)IDLVK(-11.87)</t>
  </si>
  <si>
    <t>HILILQNK(-11.87)IDLVK(11.87)</t>
  </si>
  <si>
    <t>HILILQNK(34.19)IDLVK(-34.19)</t>
  </si>
  <si>
    <t>HILILQNK(-34.19)IDLVK(34.19)</t>
  </si>
  <si>
    <t>HILILQNK(0.999)IDLVK(0.001)</t>
  </si>
  <si>
    <t>HILILQNK(0.001)IDLVK(0.999)</t>
  </si>
  <si>
    <t>HILILQNK(31.53)IDLVK(-31.53)</t>
  </si>
  <si>
    <t>HILILQNK(-31.53)IDLVK(31.53)</t>
  </si>
  <si>
    <t>_HILILQNK(gl)IDLVK_</t>
  </si>
  <si>
    <t>HILILQNK(28.65)IDLVK(-28.65)</t>
  </si>
  <si>
    <t>5448;5449</t>
  </si>
  <si>
    <t>HILILQNK(0.998)IDLVK(0.002)</t>
  </si>
  <si>
    <t>HILILQNK(26.76)IDLVK(-26.76)</t>
  </si>
  <si>
    <t>HILILQNK(42.69)IDLVK(-42.69)</t>
  </si>
  <si>
    <t>HILILQNK(46.97)IDLVK(-46.97)</t>
  </si>
  <si>
    <t>HILINESKQSAAQQGAFLR</t>
  </si>
  <si>
    <t>_HILINESK(gl)QSAAQQGAFLR(ar)_</t>
  </si>
  <si>
    <t>HILINESKQSAAQQGAFLR(1)</t>
  </si>
  <si>
    <t>HILINESK(1)QSAAQQGAFLR</t>
  </si>
  <si>
    <t>HILINESKQSAAQQGAFLR(55.59)</t>
  </si>
  <si>
    <t>HILINESK(55.59)QSAAQQGAFLR</t>
  </si>
  <si>
    <t>HILINESKQSAAQQGAFLR(81.01)</t>
  </si>
  <si>
    <t>HILINESK(81.01)QSAAQQGAFLR</t>
  </si>
  <si>
    <t>HINDWVAEKTEGK</t>
  </si>
  <si>
    <t>_HINDWVAEK(gl)TEGK(ly)_</t>
  </si>
  <si>
    <t>HINDWVAEK(0.787)TEGK(0.213)</t>
  </si>
  <si>
    <t>HINDWVAEK(0.213)TEGK(0.787)</t>
  </si>
  <si>
    <t>HINDWVAEK(5.67)TEGK(-5.67)</t>
  </si>
  <si>
    <t>HINDWVAEK(-5.67)TEGK(5.67)</t>
  </si>
  <si>
    <t>P50452;H7BXK7;P50452-2;C9JVA8</t>
  </si>
  <si>
    <t>HINTWVAEKTEGK</t>
  </si>
  <si>
    <t>_HINTWVAEK(gl)TEGK(ly)_</t>
  </si>
  <si>
    <t>HINTWVAEK(0.755)TEGK(0.245)</t>
  </si>
  <si>
    <t>HINTWVAEK(0.245)TEGK(0.755)</t>
  </si>
  <si>
    <t>HINTWVAEK(4.88)TEGK(-4.88)</t>
  </si>
  <si>
    <t>HINTWVAEK(-4.88)TEGK(4.88)</t>
  </si>
  <si>
    <t>HINTWVAEK(0.994)TEGK(0.006)</t>
  </si>
  <si>
    <t>HINTWVAEK(0.006)TEGK(0.994)</t>
  </si>
  <si>
    <t>HINTWVAEK(22.52)TEGK(-22.52)</t>
  </si>
  <si>
    <t>HINTWVAEK(-22.52)TEGK(22.52)</t>
  </si>
  <si>
    <t>HIPAYKLETLMETHER</t>
  </si>
  <si>
    <t>_HIPAYK(gl)LETLM(ox)ETHER(ar)_</t>
  </si>
  <si>
    <t>HIPAYKLETLMETHER(1)</t>
  </si>
  <si>
    <t>HIPAYK(1)LETLMETHER</t>
  </si>
  <si>
    <t>HIPAYKLETLM(1)ETHER</t>
  </si>
  <si>
    <t>HIPAYKLETLMETHER(82.52)</t>
  </si>
  <si>
    <t>HIPAYK(82.52)LETLMETHER</t>
  </si>
  <si>
    <t>HIPAYKLETLM(82.52)ETHER</t>
  </si>
  <si>
    <t>_HIPAYK(gl)LETLMETHER(ar)_</t>
  </si>
  <si>
    <t>HIPAYKLETLMETHER(103.83)</t>
  </si>
  <si>
    <t>HIPAYK(103.83)LETLMETHER</t>
  </si>
  <si>
    <t>65001;65002;65003</t>
  </si>
  <si>
    <t>HIPAYKLETLMETHER(67.61)</t>
  </si>
  <si>
    <t>HIPAYK(67.61)LETLMETHER</t>
  </si>
  <si>
    <t>HIPAYKLETLMETHER(119.77)</t>
  </si>
  <si>
    <t>HIPAYK(119.77)LETLMETHER</t>
  </si>
  <si>
    <t>65005;65006;65007</t>
  </si>
  <si>
    <t>HIPAYKLETLMETHER(54.5)</t>
  </si>
  <si>
    <t>HIPAYK(54.5)LETLMETHER</t>
  </si>
  <si>
    <t>HIPAYKLETLMETHER(81.31)</t>
  </si>
  <si>
    <t>HIPAYK(81.31)LETLMETHER</t>
  </si>
  <si>
    <t>HIPAYKLETLMETHER(68.17)</t>
  </si>
  <si>
    <t>HIPAYK(68.17)LETLMETHER</t>
  </si>
  <si>
    <t>HIPAYKLETLMETHER(100.4)</t>
  </si>
  <si>
    <t>HIPAYK(100.4)LETLMETHER</t>
  </si>
  <si>
    <t>65011;65012</t>
  </si>
  <si>
    <t>HIPAYKLETLMETHER(105.14)</t>
  </si>
  <si>
    <t>HIPAYK(105.14)LETLMETHER</t>
  </si>
  <si>
    <t>HIPAYKLETLMETHER(63.04)</t>
  </si>
  <si>
    <t>HIPAYK(63.04)LETLMETHER</t>
  </si>
  <si>
    <t>HIPAYKLETLMETHER(57.79)</t>
  </si>
  <si>
    <t>HIPAYK(57.79)LETLMETHER</t>
  </si>
  <si>
    <t>_HIPAYK(gl)LETLMETHER_</t>
  </si>
  <si>
    <t>HIPAYK(55.41)LETLMETHER</t>
  </si>
  <si>
    <t>HIPAYK(87.45)LETLMETHER</t>
  </si>
  <si>
    <t>HIPVDSYGKCLQNR</t>
  </si>
  <si>
    <t>_HIPVDSYGK(gl)CLQNR(ar)_</t>
  </si>
  <si>
    <t>HIPVDSYGKCLQNR(1)</t>
  </si>
  <si>
    <t>HIPVDSYGK(1)CLQNR</t>
  </si>
  <si>
    <t>HIPVDSYGKCLQNR(171.26)</t>
  </si>
  <si>
    <t>HIPVDSYGK(171.26)CLQNR</t>
  </si>
  <si>
    <t>Q495W5-2;Q495W5</t>
  </si>
  <si>
    <t>Q495W5-2</t>
  </si>
  <si>
    <t>FUT11</t>
  </si>
  <si>
    <t>Alpha-(1,3)-fucosyltransferase 11</t>
  </si>
  <si>
    <t>HIPVDSYGKCLQNR(160.38)</t>
  </si>
  <si>
    <t>HIPVDSYGK(160.38)CLQNR</t>
  </si>
  <si>
    <t>HIPVDSYGKCLQNR(109.84)</t>
  </si>
  <si>
    <t>HIPVDSYGK(109.84)CLQNR</t>
  </si>
  <si>
    <t>HIPVDSYGKCLQNR(68.03)</t>
  </si>
  <si>
    <t>HIPVDSYGK(68.03)CLQNR</t>
  </si>
  <si>
    <t>_HIPVDSYGK(gl)CLQNR_</t>
  </si>
  <si>
    <t>HIPVDSYGK(59.18)CLQNR</t>
  </si>
  <si>
    <t>HIPVDSYGK(79.74)CLQNR</t>
  </si>
  <si>
    <t>HIPVDSYGK(120.84)CLQNR</t>
  </si>
  <si>
    <t>HIQKLVGVR</t>
  </si>
  <si>
    <t>_HIQK(gl)LVGVR(ar)_</t>
  </si>
  <si>
    <t>HIQKLVGVR(1)</t>
  </si>
  <si>
    <t>HIQK(1)LVGVR</t>
  </si>
  <si>
    <t>HIQKLVGVR(58.43)</t>
  </si>
  <si>
    <t>HIQK(58.43)LVGVR</t>
  </si>
  <si>
    <t>Q70J99;Q70J99-3</t>
  </si>
  <si>
    <t>Q70J99</t>
  </si>
  <si>
    <t>UNC13D</t>
  </si>
  <si>
    <t>Protein unc-13 homolog D</t>
  </si>
  <si>
    <t>HIQKLVGVR(47.6)</t>
  </si>
  <si>
    <t>HIQK(47.6)LVGVR</t>
  </si>
  <si>
    <t>_HIQK(gl)LVGVR_</t>
  </si>
  <si>
    <t>HIQK(60.91)LVGVR</t>
  </si>
  <si>
    <t>HISCKHAESVETEGNGEDLR</t>
  </si>
  <si>
    <t>_HISCK(gl)HAESVETEGNGEDLR(ar)_</t>
  </si>
  <si>
    <t>HISCKHAESVETEGNGEDLR(1)</t>
  </si>
  <si>
    <t>HISCK(1)HAESVETEGNGEDLR</t>
  </si>
  <si>
    <t>HISCKHAESVETEGNGEDLR(41.26)</t>
  </si>
  <si>
    <t>HISCK(41.26)HAESVETEGNGEDLR</t>
  </si>
  <si>
    <t>Q9UIY3-2;Q9UIY3</t>
  </si>
  <si>
    <t>Q9UIY3-2</t>
  </si>
  <si>
    <t>RWDD2A</t>
  </si>
  <si>
    <t>RWD domain-containing protein 2A</t>
  </si>
  <si>
    <t>HISCKHAESVETEGNGEDLR(82.87)</t>
  </si>
  <si>
    <t>HISCK(82.87)HAESVETEGNGEDLR</t>
  </si>
  <si>
    <t>Q15149;Q15149-7;Q15149-8;Q15149-9;Q15149-5;Q15149-6;Q15149-3;Q15149-2;E9PMV1;E9PIA2;E9PKG0;Q15149-4</t>
  </si>
  <si>
    <t>HISNLKSMDHFDDIGPSVVMASPGMMQSGLSR</t>
  </si>
  <si>
    <t>_HISNLK(gl)SMDHFDDIGPSVVMASPGMMQSGLSR(ar)_</t>
  </si>
  <si>
    <t>HISNLKSMDHFDDIGPSVVMASPGMMQSGLSR(1)</t>
  </si>
  <si>
    <t>HISNLK(1)SMDHFDDIGPSVVMASPGMMQSGLSR</t>
  </si>
  <si>
    <t>HISNLKSMDHFDDIGPSVVMASPGMMQSGLSR(74.38)</t>
  </si>
  <si>
    <t>HISNLK(74.38)SMDHFDDIGPSVVMASPGMMQSGLSR</t>
  </si>
  <si>
    <t>Q9UKF6;G5E9W3</t>
  </si>
  <si>
    <t>Q9UKF6</t>
  </si>
  <si>
    <t>CPSF3</t>
  </si>
  <si>
    <t>Cleavage and polyadenylation specificity factor subunit 3</t>
  </si>
  <si>
    <t>HISNLKSMDHFDDIGPSVVMASPGMMQSGLSR(62.38)</t>
  </si>
  <si>
    <t>HISNLK(62.38)SMDHFDDIGPSVVMASPGMMQSGLSR</t>
  </si>
  <si>
    <t>HISNLKSMDHFDDIGPSVVMASPGMMQSGLSR(65.76)</t>
  </si>
  <si>
    <t>HISNLK(65.76)SMDHFDDIGPSVVMASPGMMQSGLSR</t>
  </si>
  <si>
    <t>HISNLKSMDHFDDIGPSVVMASPGMMQSGLSR(40.46)</t>
  </si>
  <si>
    <t>HISNLK(40.46)SMDHFDDIGPSVVMASPGMMQSGLSR</t>
  </si>
  <si>
    <t>HISPGDTKVVVENGELIMGILCK</t>
  </si>
  <si>
    <t>_HISPGDTK(gl)VVVENGELIMGILCK(ly)_</t>
  </si>
  <si>
    <t>HISPGDTK(1)VVVENGELIMGILCK</t>
  </si>
  <si>
    <t>HISPGDTKVVVENGELIMGILCK(1)</t>
  </si>
  <si>
    <t>HISPGDTK(37.77)VVVENGELIMGILCK(-37.77)</t>
  </si>
  <si>
    <t>HISPGDTK(-37.77)VVVENGELIMGILCK(37.77)</t>
  </si>
  <si>
    <t>1008;1009</t>
  </si>
  <si>
    <t>HISPQAKALLQDK</t>
  </si>
  <si>
    <t>_HISPQAK(gl)ALLQDK(ly)_</t>
  </si>
  <si>
    <t>HISPQAK(0.998)ALLQDK(0.002)</t>
  </si>
  <si>
    <t>HISPQAK(0.002)ALLQDK(0.998)</t>
  </si>
  <si>
    <t>HISPQAK(27.34)ALLQDK(-27.34)</t>
  </si>
  <si>
    <t>HISPQAK(-27.34)ALLQDK(27.34)</t>
  </si>
  <si>
    <t>6375;6378</t>
  </si>
  <si>
    <t>HISPQAK(1)ALLQDK</t>
  </si>
  <si>
    <t>HISPQAKALLQDK(1)</t>
  </si>
  <si>
    <t>HISPQAK(87.48)ALLQDK(-87.48)</t>
  </si>
  <si>
    <t>HISPQAK(-87.48)ALLQDK(87.48)</t>
  </si>
  <si>
    <t>HISPQAK(0.992)ALLQDK(0.008)</t>
  </si>
  <si>
    <t>HISPQAK(0.008)ALLQDK(0.992)</t>
  </si>
  <si>
    <t>HISPQAK(20.71)ALLQDK(-20.71)</t>
  </si>
  <si>
    <t>HISPQAK(-20.71)ALLQDK(20.71)</t>
  </si>
  <si>
    <t>HISPQAK(36.29)ALLQDK(-36.29)</t>
  </si>
  <si>
    <t>HISPQAK(-36.29)ALLQDK(36.29)</t>
  </si>
  <si>
    <t>HISPQAK(92.89)ALLQDK(-92.89)</t>
  </si>
  <si>
    <t>HISPQAK(-92.89)ALLQDK(92.89)</t>
  </si>
  <si>
    <t>HISPQAK(60.2)ALLQDK(-60.2)</t>
  </si>
  <si>
    <t>HISPQAK(-60.2)ALLQDK(60.2)</t>
  </si>
  <si>
    <t>_HISPQAK(gl)ALLQDK_</t>
  </si>
  <si>
    <t>HISPQAK(26.99)ALLQDK(-26.99)</t>
  </si>
  <si>
    <t>HISPQAK(50.28)ALLQDK(-50.28)</t>
  </si>
  <si>
    <t>HISQLEQKVR</t>
  </si>
  <si>
    <t>_HISQLEQK(gl)VR(ar)_</t>
  </si>
  <si>
    <t>HISQLEQKVR(1)</t>
  </si>
  <si>
    <t>HISQLEQK(1)VR</t>
  </si>
  <si>
    <t>HISQLEQKVR(101.97)</t>
  </si>
  <si>
    <t>HISQLEQK(101.97)VR</t>
  </si>
  <si>
    <t>Q6P2H3-4;Q6P2H3-2;Q6P2H3;H7BZW2</t>
  </si>
  <si>
    <t>Q6P2H3-4</t>
  </si>
  <si>
    <t>CEP85</t>
  </si>
  <si>
    <t>Centrosomal protein of 85 kDa</t>
  </si>
  <si>
    <t>HISQLEQKVR(113.93)</t>
  </si>
  <si>
    <t>HISQLEQK(113.93)VR</t>
  </si>
  <si>
    <t>HISQLEQKVR(48.6)</t>
  </si>
  <si>
    <t>HISQLEQK(48.6)VR</t>
  </si>
  <si>
    <t>_HISQLEQK(gl)VR_</t>
  </si>
  <si>
    <t>HISQLEQK(83.87)VR</t>
  </si>
  <si>
    <t>CON__P02777</t>
  </si>
  <si>
    <t>HITLDKTWK</t>
  </si>
  <si>
    <t>_HITLDK(gl)TWK(ly)_</t>
  </si>
  <si>
    <t>HITLDK(0.996)TWK(0.004)</t>
  </si>
  <si>
    <t>HITLDK(0.004)TWK(0.996)</t>
  </si>
  <si>
    <t>HITLDK(23.8)TWK(-23.8)</t>
  </si>
  <si>
    <t>HITLDK(-23.8)TWK(23.8)</t>
  </si>
  <si>
    <t>HITLDK(0.99)TWK(0.01)</t>
  </si>
  <si>
    <t>HITLDK(0.01)TWK(0.99)</t>
  </si>
  <si>
    <t>HITLDK(20.01)TWK(-20.01)</t>
  </si>
  <si>
    <t>HITLDK(-20.01)TWK(20.01)</t>
  </si>
  <si>
    <t>Q9UMN6</t>
  </si>
  <si>
    <t>KMT2B</t>
  </si>
  <si>
    <t>Histone-lysine N-methyltransferase 2B</t>
  </si>
  <si>
    <t>Q5T160</t>
  </si>
  <si>
    <t>RARS2</t>
  </si>
  <si>
    <t>Probable arginine--tRNA ligase, mitochondrial</t>
  </si>
  <si>
    <t>HIWPNVPDPSKSHIAQWSPHTPPR</t>
  </si>
  <si>
    <t>_HIWPNVPDPSK(gl)SHIAQWSPHTPPR_</t>
  </si>
  <si>
    <t>HIWPNVPDPSK(1)SHIAQWSPHTPPR</t>
  </si>
  <si>
    <t>HIWPNVPDPSK(43.23)SHIAQWSPHTPPR</t>
  </si>
  <si>
    <t>HIWPNVPDPSK(68.46)SHIAQWSPHTPPR</t>
  </si>
  <si>
    <t>_HIWPNVPDPSK(gl)SHIAQWSPHTPPR(ar)_</t>
  </si>
  <si>
    <t>HIWPNVPDPSKSHIAQWSPHTPPR(1)</t>
  </si>
  <si>
    <t>HIWPNVPDPSKSHIAQWSPHTPPR(61.99)</t>
  </si>
  <si>
    <t>HIWPNVPDPSK(61.99)SHIAQWSPHTPPR</t>
  </si>
  <si>
    <t>HIWPNVPDPSKSHIAQWSPHTPPR(44.96)</t>
  </si>
  <si>
    <t>HIWPNVPDPSK(44.96)SHIAQWSPHTPPR</t>
  </si>
  <si>
    <t>HIYAKVSGGPSLEQR</t>
  </si>
  <si>
    <t>_HIYAK(gl)VSGGPSLEQR(ar)_</t>
  </si>
  <si>
    <t>HIYAKVSGGPSLEQR(1)</t>
  </si>
  <si>
    <t>HIYAK(1)VSGGPSLEQR</t>
  </si>
  <si>
    <t>HIYAKVSGGPSLEQR(123.68)</t>
  </si>
  <si>
    <t>HIYAK(123.68)VSGGPSLEQR</t>
  </si>
  <si>
    <t>B0QY89;Q9Y262;B0QY90;C9JHP4;C9K0Q7</t>
  </si>
  <si>
    <t>HIYAKVSGGPSLEQR(125.73)</t>
  </si>
  <si>
    <t>HIYAK(125.73)VSGGPSLEQR</t>
  </si>
  <si>
    <t>_HIYAK(gl)VSGGPSLEQR_</t>
  </si>
  <si>
    <t>HIYAK(60.55)VSGGPSLEQR</t>
  </si>
  <si>
    <t>HIYDTKLGTDK</t>
  </si>
  <si>
    <t>_HIYDTK(gl)LGTDK_</t>
  </si>
  <si>
    <t>HIYDTK(0.996)LGTDK(0.004)</t>
  </si>
  <si>
    <t>HIYDTK(23.66)LGTDK(-23.66)</t>
  </si>
  <si>
    <t>B4DDF4;B4DUT8;Q99439;Q99439-2;A0A087X1X5</t>
  </si>
  <si>
    <t>HIYDTK(1)LGTDK</t>
  </si>
  <si>
    <t>HIYDTK(55.03)LGTDK(-55.03)</t>
  </si>
  <si>
    <t>HIYDTK(47.01)LGTDK(-47.01)</t>
  </si>
  <si>
    <t>HIYDYNLKLK</t>
  </si>
  <si>
    <t>_HIYDYNLK(gl)LK(ly)_</t>
  </si>
  <si>
    <t>HIYDYNLK(0.97)LK(0.03)</t>
  </si>
  <si>
    <t>HIYDYNLK(0.03)LK(0.97)</t>
  </si>
  <si>
    <t>HIYDYNLK(15.11)LK(-15.11)</t>
  </si>
  <si>
    <t>HIYDYNLK(-15.11)LK(15.11)</t>
  </si>
  <si>
    <t>HIYLGCKEEDNVQK</t>
  </si>
  <si>
    <t>_HIYLGCK(gl)EEDNVQK(ly)_</t>
  </si>
  <si>
    <t>HIYLGCK(1)EEDNVQK</t>
  </si>
  <si>
    <t>HIYLGCKEEDNVQK(1)</t>
  </si>
  <si>
    <t>HIYLGCK(45.23)EEDNVQK(-45.23)</t>
  </si>
  <si>
    <t>HIYLGCK(-45.23)EEDNVQK(45.23)</t>
  </si>
  <si>
    <t>Q14156-3;Q14156-2;Q14156</t>
  </si>
  <si>
    <t>Q14156-3</t>
  </si>
  <si>
    <t>EFR3A</t>
  </si>
  <si>
    <t>Protein EFR3 homolog A</t>
  </si>
  <si>
    <t>HIYLGCK(47)EEDNVQK(-47)</t>
  </si>
  <si>
    <t>HIYLGCK(-47)EEDNVQK(47)</t>
  </si>
  <si>
    <t>HSP90AA1;HSP90AA5P</t>
  </si>
  <si>
    <t>Heat shock protein HSP 90-alpha;Putative heat shock protein HSP 90-alpha A5</t>
  </si>
  <si>
    <t>HIYYITGETKDQVANSAFVER</t>
  </si>
  <si>
    <t>_HIYYITGETK(gl)DQVANSAFVER(ar)_</t>
  </si>
  <si>
    <t>HIYYITGETKDQVANSAFVER(1)</t>
  </si>
  <si>
    <t>HIYYITGETK(1)DQVANSAFVER</t>
  </si>
  <si>
    <t>HIYYITGETKDQVANSAFVER(53.77)</t>
  </si>
  <si>
    <t>HIYYITGETK(53.77)DQVANSAFVER</t>
  </si>
  <si>
    <t>HKALDLDDRWQFK</t>
  </si>
  <si>
    <t>_HK(gl)ALDLDDR(ar)WQFK(ly)_</t>
  </si>
  <si>
    <t>HKALDLDDR(1)WQFK</t>
  </si>
  <si>
    <t>HK(1)ALDLDDRWQFK</t>
  </si>
  <si>
    <t>HKALDLDDRWQFK(1)</t>
  </si>
  <si>
    <t>HKALDLDDR(65.56)WQFK</t>
  </si>
  <si>
    <t>HK(53.18)ALDLDDRWQFK(-53.18)</t>
  </si>
  <si>
    <t>HK(-53.18)ALDLDDRWQFK(53.18)</t>
  </si>
  <si>
    <t>D6REL5;Q6UWZ7-2;Q6UWZ7</t>
  </si>
  <si>
    <t>D6REL5</t>
  </si>
  <si>
    <t>FAM175A</t>
  </si>
  <si>
    <t>BRCA1-A complex subunit Abraxas</t>
  </si>
  <si>
    <t>HKALDLDDR(56.96)WQFK</t>
  </si>
  <si>
    <t>HK(54.39)ALDLDDRWQFK(-54.39)</t>
  </si>
  <si>
    <t>HK(-54.39)ALDLDDRWQFK(54.39)</t>
  </si>
  <si>
    <t>HKAPVIDIGIANTGK</t>
  </si>
  <si>
    <t>_HK(gl)APVIDIGIANTGK(ly)_</t>
  </si>
  <si>
    <t>HK(1)APVIDIGIANTGK</t>
  </si>
  <si>
    <t>HKAPVIDIGIANTGK(1)</t>
  </si>
  <si>
    <t>HK(36)APVIDIGIANTGK(-36)</t>
  </si>
  <si>
    <t>HK(-36)APVIDIGIANTGK(36)</t>
  </si>
  <si>
    <t>_HK(gl)APVIDIGIANTGK_</t>
  </si>
  <si>
    <t>HK(55.9)APVIDIGIANTGK(-55.9)</t>
  </si>
  <si>
    <t>HKDAAIYLVTSLASK</t>
  </si>
  <si>
    <t>_HK(gl)DAAIYLVTSLASK(ly)_</t>
  </si>
  <si>
    <t>HK(1)DAAIYLVTSLASK</t>
  </si>
  <si>
    <t>HKDAAIYLVTSLASK(1)</t>
  </si>
  <si>
    <t>HK(56.57)DAAIYLVTSLASK(-56.57)</t>
  </si>
  <si>
    <t>HK(-56.57)DAAIYLVTSLASK(56.57)</t>
  </si>
  <si>
    <t>HKEQLLAAEPVR</t>
  </si>
  <si>
    <t>_HK(gl)EQLLAAEPVR(ar)_</t>
  </si>
  <si>
    <t>HKEQLLAAEPVR(1)</t>
  </si>
  <si>
    <t>HK(1)EQLLAAEPVR</t>
  </si>
  <si>
    <t>HKEQLLAAEPVR(47.53)</t>
  </si>
  <si>
    <t>HK(47.53)EQLLAAEPVR</t>
  </si>
  <si>
    <t>K7EP32;Q9BZV1-2;Q9BZV1</t>
  </si>
  <si>
    <t>K7EP32</t>
  </si>
  <si>
    <t>UBXN6</t>
  </si>
  <si>
    <t>UBX domain-containing protein 6</t>
  </si>
  <si>
    <t>HKEQLLAAEPVR(57.11)</t>
  </si>
  <si>
    <t>HK(57.11)EQLLAAEPVR</t>
  </si>
  <si>
    <t>HKEWLFASR</t>
  </si>
  <si>
    <t>_HK(gl)EWLFASR(ar)_</t>
  </si>
  <si>
    <t>HKEWLFASR(1)</t>
  </si>
  <si>
    <t>HK(1)EWLFASR</t>
  </si>
  <si>
    <t>HKEWLFASR(76.14)</t>
  </si>
  <si>
    <t>HK(76.14)EWLFASR</t>
  </si>
  <si>
    <t>HKEWLFASR(59.43)</t>
  </si>
  <si>
    <t>HK(59.43)EWLFASR</t>
  </si>
  <si>
    <t>65205;65206</t>
  </si>
  <si>
    <t>HKEWLFASR(67.73)</t>
  </si>
  <si>
    <t>HK(67.73)EWLFASR</t>
  </si>
  <si>
    <t>HKGHPQDPLLSQFSAMAHK</t>
  </si>
  <si>
    <t>_HK(gl)GHPQDPLLSQFSAMAHK(ly)_</t>
  </si>
  <si>
    <t>HK(1)GHPQDPLLSQFSAMAHK</t>
  </si>
  <si>
    <t>HKGHPQDPLLSQFSAMAHK(1)</t>
  </si>
  <si>
    <t>HK(56.29)GHPQDPLLSQFSAMAHK(-56.29)</t>
  </si>
  <si>
    <t>HK(-56.29)GHPQDPLLSQFSAMAHK(56.29)</t>
  </si>
  <si>
    <t>I3L2C7;P57678;I3L399;I3L4A4;I3L4M4</t>
  </si>
  <si>
    <t>4345;4347</t>
  </si>
  <si>
    <t>HK(75.56)GHPQDPLLSQFSAMAHK(-75.56)</t>
  </si>
  <si>
    <t>HK(-75.56)GHPQDPLLSQFSAMAHK(75.56)</t>
  </si>
  <si>
    <t>HK(67.11)GHPQDPLLSQFSAMAHK(-67.11)</t>
  </si>
  <si>
    <t>HK(-67.11)GHPQDPLLSQFSAMAHK(67.11)</t>
  </si>
  <si>
    <t>HKICSMYDNLR</t>
  </si>
  <si>
    <t>_HK(gl)ICSMYDNLR(ar)_</t>
  </si>
  <si>
    <t>HKICSMYDNLR(1)</t>
  </si>
  <si>
    <t>HK(1)ICSMYDNLR</t>
  </si>
  <si>
    <t>HKICSMYDNLR(53.97)</t>
  </si>
  <si>
    <t>HK(53.97)ICSMYDNLR</t>
  </si>
  <si>
    <t>Q86TB9-2;Q86TB9-4;Q86TB9</t>
  </si>
  <si>
    <t>Q86TB9-2</t>
  </si>
  <si>
    <t>PATL1</t>
  </si>
  <si>
    <t>Protein PAT1 homolog 1</t>
  </si>
  <si>
    <t>HKICSMYDNLR(68.44)</t>
  </si>
  <si>
    <t>HK(68.44)ICSMYDNLR</t>
  </si>
  <si>
    <t>HKICSMYDNLR(65.56)</t>
  </si>
  <si>
    <t>HK(65.56)ICSMYDNLR</t>
  </si>
  <si>
    <t>HKIMLPPR</t>
  </si>
  <si>
    <t>_HK(gl)IMLPPR(ar)_</t>
  </si>
  <si>
    <t>HKIMLPPR(1)</t>
  </si>
  <si>
    <t>HK(1)IMLPPR</t>
  </si>
  <si>
    <t>HKIMLPPR(55.53)</t>
  </si>
  <si>
    <t>HK(55.53)IMLPPR</t>
  </si>
  <si>
    <t>HKIPVMALVGNDAGWTQISR</t>
  </si>
  <si>
    <t>_HK(gl)IPVMALVGNDAGWTQISR(ar)_</t>
  </si>
  <si>
    <t>HKIPVMALVGNDAGWTQISR(1)</t>
  </si>
  <si>
    <t>HK(1)IPVMALVGNDAGWTQISR</t>
  </si>
  <si>
    <t>HKIPVMALVGNDAGWTQISR(50.4)</t>
  </si>
  <si>
    <t>HK(50.4)IPVMALVGNDAGWTQISR</t>
  </si>
  <si>
    <t>HKIPVMALVGNDAGWTQISR(43.12)</t>
  </si>
  <si>
    <t>HK(43.12)IPVMALVGNDAGWTQISR</t>
  </si>
  <si>
    <t>HKLCCCFHAPSAAEFMKHSR</t>
  </si>
  <si>
    <t>_HK(gl)LCCCFHAPSAAEFM(ox)K(ly)HSR(ar)_</t>
  </si>
  <si>
    <t>HKLCCCFHAPSAAEFMKHSR(1)</t>
  </si>
  <si>
    <t>HK(1)LCCCFHAPSAAEFMKHSR</t>
  </si>
  <si>
    <t>HKLCCCFHAPSAAEFMK(1)HSR</t>
  </si>
  <si>
    <t>HKLCCCFHAPSAAEFM(1)KHSR</t>
  </si>
  <si>
    <t>HKLCCCFHAPSAAEFMKHSR(46.13)</t>
  </si>
  <si>
    <t>HK(42.18)LCCCFHAPSAAEFMK(-42.18)HSR</t>
  </si>
  <si>
    <t>HK(-42.18)LCCCFHAPSAAEFMK(42.18)HSR</t>
  </si>
  <si>
    <t>HKLCCCFHAPSAAEFM(46.13)KHSR</t>
  </si>
  <si>
    <t>F8VW52</t>
  </si>
  <si>
    <t>PTPRQ</t>
  </si>
  <si>
    <t>HKLCCCFHAPSAAEFMKHSR(44.47)</t>
  </si>
  <si>
    <t>HK(39.21)LCCCFHAPSAAEFMK(-39.21)HSR</t>
  </si>
  <si>
    <t>HK(-39.21)LCCCFHAPSAAEFMK(39.21)HSR</t>
  </si>
  <si>
    <t>HKLCCCFHAPSAAEFM(44.47)KHSR</t>
  </si>
  <si>
    <t>HKLCCCFHAPSAAEFMKHSR(44.1)</t>
  </si>
  <si>
    <t>HK(39.58)LCCCFHAPSAAEFMK(-39.58)HSR</t>
  </si>
  <si>
    <t>HK(-39.58)LCCCFHAPSAAEFMK(39.58)HSR</t>
  </si>
  <si>
    <t>HKLCCCFHAPSAAEFM(44.1)KHSR</t>
  </si>
  <si>
    <t>HKLCCCFHAPSAAEFMKHSR(42.68)</t>
  </si>
  <si>
    <t>HK(39.76)LCCCFHAPSAAEFMK(-39.76)HSR</t>
  </si>
  <si>
    <t>HK(-39.76)LCCCFHAPSAAEFMK(39.76)HSR</t>
  </si>
  <si>
    <t>HKLCCCFHAPSAAEFM(42.68)KHSR</t>
  </si>
  <si>
    <t>HKLDFTPIGCDAKGR</t>
  </si>
  <si>
    <t>_HK(ly)LDFTPIGCDAK(gl)GR(ar)_</t>
  </si>
  <si>
    <t>HKLDFTPIGCDAKGR(1)</t>
  </si>
  <si>
    <t>HKLDFTPIGCDAK(1)GR</t>
  </si>
  <si>
    <t>HK(1)LDFTPIGCDAKGR</t>
  </si>
  <si>
    <t>HKLDFTPIGCDAKGR(72.52)</t>
  </si>
  <si>
    <t>HK(-53.53)LDFTPIGCDAK(53.53)GR</t>
  </si>
  <si>
    <t>HK(53.53)LDFTPIGCDAK(-53.53)GR</t>
  </si>
  <si>
    <t>HK(0.001)LDFTPIGCDAK(0.999)GR</t>
  </si>
  <si>
    <t>HK(0.999)LDFTPIGCDAK(0.001)GR</t>
  </si>
  <si>
    <t>HKLDFTPIGCDAKGR(53.49)</t>
  </si>
  <si>
    <t>HK(-32.24)LDFTPIGCDAK(32.24)GR</t>
  </si>
  <si>
    <t>HK(32.24)LDFTPIGCDAK(-32.24)GR</t>
  </si>
  <si>
    <t>_HKLDFTPIGCDAK(gl)GR_</t>
  </si>
  <si>
    <t>HK(-50.79)LDFTPIGCDAK(50.79)GR</t>
  </si>
  <si>
    <t>HK(-65.67)LDFTPIGCDAK(65.67)GR</t>
  </si>
  <si>
    <t>HKLDVTSVEDYKALQK</t>
  </si>
  <si>
    <t>_HK(ly)LDVTSVEDYK(gl)ALQK(ly)_</t>
  </si>
  <si>
    <t>HKLDVTSVEDYK(0.999)ALQK(0.001)</t>
  </si>
  <si>
    <t>HK(1)LDVTSVEDYK(0.001)ALQK(0.999)</t>
  </si>
  <si>
    <t>HK(-61.28)LDVTSVEDYK(28.55)ALQK(-28.55)</t>
  </si>
  <si>
    <t>HK(61.28)LDVTSVEDYK(-28.55)ALQK(28.55)</t>
  </si>
  <si>
    <t>8617;8618</t>
  </si>
  <si>
    <t>7972;7973;7974</t>
  </si>
  <si>
    <t>HKLDVTSVEDYK(1)ALQK</t>
  </si>
  <si>
    <t>HK(1)LDVTSVEDYKALQK(1)</t>
  </si>
  <si>
    <t>HK(-118.87)LDVTSVEDYK(43.98)ALQK(-43.98)</t>
  </si>
  <si>
    <t>HK(118.87)LDVTSVEDYK(-43.98)ALQK(43.98)</t>
  </si>
  <si>
    <t>HK(-55.89)LDVTSVEDYK(30.19)ALQK(-30.19)</t>
  </si>
  <si>
    <t>HK(55.89)LDVTSVEDYK(-30.19)ALQK(30.19)</t>
  </si>
  <si>
    <t>HKLDVTSVEDYK(0.995)ALQK(0.005)</t>
  </si>
  <si>
    <t>HK(1)LDVTSVEDYK(0.005)ALQK(0.995)</t>
  </si>
  <si>
    <t>HK(-53.67)LDVTSVEDYK(22.99)ALQK(-22.99)</t>
  </si>
  <si>
    <t>HK(53.67)LDVTSVEDYK(-22.99)ALQK(22.99)</t>
  </si>
  <si>
    <t>HKLDVTSVEDYK(0.99)ALQK(0.01)</t>
  </si>
  <si>
    <t>HK(1)LDVTSVEDYK(0.01)ALQK(0.99)</t>
  </si>
  <si>
    <t>HK(-73.09)LDVTSVEDYK(20)ALQK(-20)</t>
  </si>
  <si>
    <t>HK(73.09)LDVTSVEDYK(-20)ALQK(20)</t>
  </si>
  <si>
    <t>HK(-52.67)LDVTSVEDYK(35.17)ALQK(-35.17)</t>
  </si>
  <si>
    <t>HK(52.67)LDVTSVEDYK(-35.17)ALQK(35.17)</t>
  </si>
  <si>
    <t>_HKLDVTSVEDYK(gl)ALQK_</t>
  </si>
  <si>
    <t>HK(-75.3)LDVTSVEDYK(45.01)ALQK(-45.01)</t>
  </si>
  <si>
    <t>5678;5679</t>
  </si>
  <si>
    <t>HKLDVTSVEDYK(0.991)ALQK(0.009)</t>
  </si>
  <si>
    <t>HK(-48.71)LDVTSVEDYK(20.45)ALQK(-20.45)</t>
  </si>
  <si>
    <t>HKLNPSQNVAVR</t>
  </si>
  <si>
    <t>_HK(gl)LNPSQNVAVR_</t>
  </si>
  <si>
    <t>HK(1)LNPSQNVAVR</t>
  </si>
  <si>
    <t>HK(54.34)LNPSQNVAVR</t>
  </si>
  <si>
    <t>Q9BYK8;Q9BYK8-2;Q9BYK8-4</t>
  </si>
  <si>
    <t>HKNMSVHLSPCFR</t>
  </si>
  <si>
    <t>_HK(gl)NMSVHLSPCFR(ar)_</t>
  </si>
  <si>
    <t>HKNMSVHLSPCFR(1)</t>
  </si>
  <si>
    <t>HK(1)NMSVHLSPCFR</t>
  </si>
  <si>
    <t>HKNMSVHLSPCFR(55.31)</t>
  </si>
  <si>
    <t>HK(55.31)NMSVHLSPCFR</t>
  </si>
  <si>
    <t>P62280;M0QZC5;M0R1H5</t>
  </si>
  <si>
    <t>65235;65236</t>
  </si>
  <si>
    <t>HKNMSVHLSPCFR(73.08)</t>
  </si>
  <si>
    <t>HK(73.08)NMSVHLSPCFR</t>
  </si>
  <si>
    <t>65237;65238</t>
  </si>
  <si>
    <t>HKNMSVHLSPCFR(68)</t>
  </si>
  <si>
    <t>HK(68)NMSVHLSPCFR</t>
  </si>
  <si>
    <t>65239;65240</t>
  </si>
  <si>
    <t>HKNMSVHLSPCFR(65.29)</t>
  </si>
  <si>
    <t>HK(65.29)NMSVHLSPCFR</t>
  </si>
  <si>
    <t>HKNMSVHLSPCFR(42.21)</t>
  </si>
  <si>
    <t>HK(42.21)NMSVHLSPCFR</t>
  </si>
  <si>
    <t>HKNMSVHLSPCFR(62.16)</t>
  </si>
  <si>
    <t>HK(62.16)NMSVHLSPCFR</t>
  </si>
  <si>
    <t>_HK(gl)NMSVHLSPCFR_</t>
  </si>
  <si>
    <t>HK(51.87)NMSVHLSPCFR</t>
  </si>
  <si>
    <t>HK(61.11)NMSVHLSPCFR</t>
  </si>
  <si>
    <t>HK(51.13)NMSVHLSPCFR</t>
  </si>
  <si>
    <t>HK(67.95)NMSVHLSPCFR</t>
  </si>
  <si>
    <t>HK(49.31)NMSVHLSPCFR</t>
  </si>
  <si>
    <t>HKNQFLDIWQLR</t>
  </si>
  <si>
    <t>_HK(gl)NQFLDIWQLR(ar)_</t>
  </si>
  <si>
    <t>HKNQFLDIWQLR(1)</t>
  </si>
  <si>
    <t>HK(1)NQFLDIWQLR</t>
  </si>
  <si>
    <t>HKNQFLDIWQLR(114.76)</t>
  </si>
  <si>
    <t>HK(114.76)NQFLDIWQLR</t>
  </si>
  <si>
    <t>HKNQFLDIWQLR(87.22)</t>
  </si>
  <si>
    <t>HK(87.22)NQFLDIWQLR</t>
  </si>
  <si>
    <t>HKPDFISLFK</t>
  </si>
  <si>
    <t>_HK(gl)PDFISLFK(ly)_</t>
  </si>
  <si>
    <t>HK(1)PDFISLFK</t>
  </si>
  <si>
    <t>HKPDFISLFK(1)</t>
  </si>
  <si>
    <t>HK(68.29)PDFISLFK(-68.29)</t>
  </si>
  <si>
    <t>HK(-68.29)PDFISLFK(68.29)</t>
  </si>
  <si>
    <t>13839;13840</t>
  </si>
  <si>
    <t>12578;12579</t>
  </si>
  <si>
    <t>HK(57.58)PDFISLFK(-57.58)</t>
  </si>
  <si>
    <t>HK(-57.58)PDFISLFK(57.58)</t>
  </si>
  <si>
    <t>HK(76.25)PDFISLFK(-76.25)</t>
  </si>
  <si>
    <t>HK(-76.25)PDFISLFK(76.25)</t>
  </si>
  <si>
    <t>HKPDFISLFKNPPK</t>
  </si>
  <si>
    <t>_HK(ly)PDFISLFK(gl)NPPK(ly)_</t>
  </si>
  <si>
    <t>HK(0.002)PDFISLFK(0.943)NPPK(0.056)</t>
  </si>
  <si>
    <t>HK(0.998)PDFISLFK(0.057)NPPK(0.944)</t>
  </si>
  <si>
    <t>HK(-27.66)PDFISLFK(12.28)NPPK(-12.28)</t>
  </si>
  <si>
    <t>HK(27.66)PDFISLFK(-12.28)NPPK(12.28)</t>
  </si>
  <si>
    <t>12578;12579;12580</t>
  </si>
  <si>
    <t>HKPDFISLFK(0.996)NPPK(0.004)</t>
  </si>
  <si>
    <t>HK(1)PDFISLFK(0.004)NPPK(0.996)</t>
  </si>
  <si>
    <t>HK(-45.01)PDFISLFK(23.63)NPPK(-23.63)</t>
  </si>
  <si>
    <t>HK(45.01)PDFISLFK(-23.63)NPPK(23.63)</t>
  </si>
  <si>
    <t>HK(0.001)PDFISLFK(0.804)NPPK(0.194)</t>
  </si>
  <si>
    <t>HK(0.999)PDFISLFK(0.196)NPPK(0.806)</t>
  </si>
  <si>
    <t>HK(-28.14)PDFISLFK(6.17)NPPK(-6.17)</t>
  </si>
  <si>
    <t>HK(28.14)PDFISLFK(-6.17)NPPK(6.17)</t>
  </si>
  <si>
    <t>HK(0.004)PDFISLFK(0.955)NPPK(0.041)</t>
  </si>
  <si>
    <t>HK(0.996)PDFISLFK(0.045)NPPK(0.959)</t>
  </si>
  <si>
    <t>HK(-23.81)PDFISLFK(13.63)NPPK(-13.63)</t>
  </si>
  <si>
    <t>HK(23.81)PDFISLFK(-13.63)NPPK(13.63)</t>
  </si>
  <si>
    <t>HK(0.016)PDFISLFK(0.975)NPPK(0.009)</t>
  </si>
  <si>
    <t>HK(0.984)PDFISLFK(0.025)NPPK(0.991)</t>
  </si>
  <si>
    <t>HK(-17.72)PDFISLFK(17.72)NPPK(-20.56)</t>
  </si>
  <si>
    <t>HK(17.72)PDFISLFK(-17.72)NPPK(20.56)</t>
  </si>
  <si>
    <t>65266;65267</t>
  </si>
  <si>
    <t>HKPGFWSEVAAAVGSR</t>
  </si>
  <si>
    <t>_HK(gl)PGFWSEVAAAVGSR(ar)_</t>
  </si>
  <si>
    <t>HKPGFWSEVAAAVGSR(1)</t>
  </si>
  <si>
    <t>HK(1)PGFWSEVAAAVGSR</t>
  </si>
  <si>
    <t>HKPGFWSEVAAAVGSR(44.3)</t>
  </si>
  <si>
    <t>HK(44.3)PGFWSEVAAAVGSR</t>
  </si>
  <si>
    <t>HKPGFWSEVAAAVGSR(72.43)</t>
  </si>
  <si>
    <t>HK(72.43)PGFWSEVAAAVGSR</t>
  </si>
  <si>
    <t>HKPGFWSEVAAAVGSR(86.77)</t>
  </si>
  <si>
    <t>HK(86.77)PGFWSEVAAAVGSR</t>
  </si>
  <si>
    <t>HKPHDVISHEDGTLWR</t>
  </si>
  <si>
    <t>_HK(gl)PHDVISHEDGTLWR(ar)_</t>
  </si>
  <si>
    <t>HKPHDVISHEDGTLWR(1)</t>
  </si>
  <si>
    <t>HK(1)PHDVISHEDGTLWR</t>
  </si>
  <si>
    <t>HKPHDVISHEDGTLWR(49.22)</t>
  </si>
  <si>
    <t>HK(49.22)PHDVISHEDGTLWR</t>
  </si>
  <si>
    <t>_HK(gl)PHDVISHEDGTLWR_</t>
  </si>
  <si>
    <t>HK(71.35)PHDVISHEDGTLWR</t>
  </si>
  <si>
    <t>HK(90.48)PHDVISHEDGTLWR</t>
  </si>
  <si>
    <t>HKPNIYFK</t>
  </si>
  <si>
    <t>_HK(gl)PNIYFK_</t>
  </si>
  <si>
    <t>HK(1)PNIYFK</t>
  </si>
  <si>
    <t>HK(59.08)PNIYFK(-59.08)</t>
  </si>
  <si>
    <t>P55039;A8MZF9;J3QKW7</t>
  </si>
  <si>
    <t>HK(60.68)PNIYFK(-60.68)</t>
  </si>
  <si>
    <t>HKSETDTSLIR</t>
  </si>
  <si>
    <t>_HK(gl)SETDTSLIR(ar)_</t>
  </si>
  <si>
    <t>HKSETDTSLIR(1)</t>
  </si>
  <si>
    <t>HK(1)SETDTSLIR</t>
  </si>
  <si>
    <t>HKSETDTSLIR(101.35)</t>
  </si>
  <si>
    <t>HK(101.35)SETDTSLIR</t>
  </si>
  <si>
    <t>HKSETDTSLIR(117.95)</t>
  </si>
  <si>
    <t>HK(117.95)SETDTSLIR</t>
  </si>
  <si>
    <t>_HK(gl)SETDTSLIR_</t>
  </si>
  <si>
    <t>HK(94.54)SETDTSLIR</t>
  </si>
  <si>
    <t>HK(82.77)SETDTSLIR</t>
  </si>
  <si>
    <t>HKSIEEIVR</t>
  </si>
  <si>
    <t>_HK(gl)SIEEIVR(ar)_</t>
  </si>
  <si>
    <t>HKSIEEIVR(1)</t>
  </si>
  <si>
    <t>HK(1)SIEEIVR</t>
  </si>
  <si>
    <t>HKSIEEIVR(61.78)</t>
  </si>
  <si>
    <t>HK(61.78)SIEEIVR</t>
  </si>
  <si>
    <t>_HK(gl)SIEEIVR_</t>
  </si>
  <si>
    <t>HK(55.08)SIEEIVR</t>
  </si>
  <si>
    <t>HKSIELFYK</t>
  </si>
  <si>
    <t>_HK(gl)SIELFYK(ly)_</t>
  </si>
  <si>
    <t>HK(1)SIELFYK</t>
  </si>
  <si>
    <t>HKSIELFYK(1)</t>
  </si>
  <si>
    <t>HK(41.11)SIELFYK(-41.11)</t>
  </si>
  <si>
    <t>HK(-41.11)SIELFYK(41.11)</t>
  </si>
  <si>
    <t>9796;9797</t>
  </si>
  <si>
    <t>HK(49.69)SIELFYK(-49.69)</t>
  </si>
  <si>
    <t>HK(-49.69)SIELFYK(49.69)</t>
  </si>
  <si>
    <t>HK(54.38)SIELFYK(-54.38)</t>
  </si>
  <si>
    <t>HK(-54.38)SIELFYK(54.38)</t>
  </si>
  <si>
    <t>HK(46.75)SIELFYK(-46.75)</t>
  </si>
  <si>
    <t>HK(-46.75)SIELFYK(46.75)</t>
  </si>
  <si>
    <t>HK(46.37)SIELFYK(-46.37)</t>
  </si>
  <si>
    <t>HK(-46.37)SIELFYK(46.37)</t>
  </si>
  <si>
    <t>HK(65.29)SIELFYK(-65.29)</t>
  </si>
  <si>
    <t>HK(-65.29)SIELFYK(65.29)</t>
  </si>
  <si>
    <t>HK(59.03)SIELFYK(-59.03)</t>
  </si>
  <si>
    <t>HK(-59.03)SIELFYK(59.03)</t>
  </si>
  <si>
    <t>HK(42.11)SIELFYK(-42.11)</t>
  </si>
  <si>
    <t>HK(-42.11)SIELFYK(42.11)</t>
  </si>
  <si>
    <t>_HK(gl)SIELFYK_</t>
  </si>
  <si>
    <t>HK(84.77)SIELFYK(-84.77)</t>
  </si>
  <si>
    <t>6550;6551</t>
  </si>
  <si>
    <t>HK(77.59)SIELFYK(-77.59)</t>
  </si>
  <si>
    <t>HK(97.81)SIELFYK(-97.81)</t>
  </si>
  <si>
    <t>HK(84.09)SIELFYK(-84.09)</t>
  </si>
  <si>
    <t>HK(92.87)SIELFYK(-92.87)</t>
  </si>
  <si>
    <t>HK(36.14)SIELFYK(-36.14)</t>
  </si>
  <si>
    <t>HK(68.97)SIELFYK(-68.97)</t>
  </si>
  <si>
    <t>HKSVLDSFLK</t>
  </si>
  <si>
    <t>_HK(gl)SVLDSFLK(ly)_</t>
  </si>
  <si>
    <t>HK(1)SVLDSFLK</t>
  </si>
  <si>
    <t>HKSVLDSFLK(1)</t>
  </si>
  <si>
    <t>HK(56.97)SVLDSFLK(-56.97)</t>
  </si>
  <si>
    <t>HK(-56.97)SVLDSFLK(56.97)</t>
  </si>
  <si>
    <t>HK(60.2)SVLDSFLK(-60.2)</t>
  </si>
  <si>
    <t>HK(-60.2)SVLDSFLK(60.2)</t>
  </si>
  <si>
    <t>HK(81.06)SVLDSFLK(-81.06)</t>
  </si>
  <si>
    <t>HK(-81.06)SVLDSFLK(81.06)</t>
  </si>
  <si>
    <t>HK(44.28)SVLDSFLK(-44.28)</t>
  </si>
  <si>
    <t>HK(-44.28)SVLDSFLK(44.28)</t>
  </si>
  <si>
    <t>HKTTGQVVAMK</t>
  </si>
  <si>
    <t>_HK(gl)TTGQVVAMK_</t>
  </si>
  <si>
    <t>HK(1)TTGQVVAMK</t>
  </si>
  <si>
    <t>HK(106.67)TTGQVVAMK(-106.67)</t>
  </si>
  <si>
    <t>HK(109.13)TTGQVVAMK(-109.13)</t>
  </si>
  <si>
    <t>HK(99.4)TTGQVVAMK(-99.4)</t>
  </si>
  <si>
    <t>HK(67.82)TTGQVVAMK(-67.82)</t>
  </si>
  <si>
    <t>HKVNIGMIDQSR</t>
  </si>
  <si>
    <t>_HK(gl)VNIGMIDQSR(ar)_</t>
  </si>
  <si>
    <t>HKVNIGMIDQSR(1)</t>
  </si>
  <si>
    <t>HK(1)VNIGMIDQSR</t>
  </si>
  <si>
    <t>HKVNIGMIDQSR(77.28)</t>
  </si>
  <si>
    <t>HK(77.28)VNIGMIDQSR</t>
  </si>
  <si>
    <t>HKVSEQRPGTPGPPPPEGAQGDGCR</t>
  </si>
  <si>
    <t>_HK(gl)VSEQR(ar)PGTPGPPPPEGAQGDGCR(ar)_</t>
  </si>
  <si>
    <t>HKVSEQR(1)PGTPGPPPPEGAQGDGCR(1)</t>
  </si>
  <si>
    <t>HK(1)VSEQRPGTPGPPPPEGAQGDGCR</t>
  </si>
  <si>
    <t>HKVSEQR(63.46)PGTPGPPPPEGAQGDGCR(63.46)</t>
  </si>
  <si>
    <t>HK(63.46)VSEQRPGTPGPPPPEGAQGDGCR</t>
  </si>
  <si>
    <t>O75638</t>
  </si>
  <si>
    <t>CTAG2</t>
  </si>
  <si>
    <t>Cancer/testis antigen 2</t>
  </si>
  <si>
    <t>4154;4155</t>
  </si>
  <si>
    <t>_HK(gl)VSEQRPGTPGPPPPEGAQGDGCR_</t>
  </si>
  <si>
    <t>HK(70.36)VSEQRPGTPGPPPPEGAQGDGCR</t>
  </si>
  <si>
    <t>HKWEAAHVAEQWR</t>
  </si>
  <si>
    <t>_HK(gl)WEAAHVAEQWR_</t>
  </si>
  <si>
    <t>HK(1)WEAAHVAEQWR</t>
  </si>
  <si>
    <t>HK(87.72)WEAAHVAEQWR</t>
  </si>
  <si>
    <t>65312;65313;65314</t>
  </si>
  <si>
    <t>HK(78.29)WEAAHVAEQWR</t>
  </si>
  <si>
    <t>65315;65316;65317</t>
  </si>
  <si>
    <t>HKYSCPPPALVK</t>
  </si>
  <si>
    <t>_HK(gl)YSCPPPALVK(ly)_</t>
  </si>
  <si>
    <t>HK(1)YSCPPPALVK</t>
  </si>
  <si>
    <t>HKYSCPPPALVK(1)</t>
  </si>
  <si>
    <t>HK(42.12)YSCPPPALVK(-42.12)</t>
  </si>
  <si>
    <t>HK(-42.12)YSCPPPALVK(42.12)</t>
  </si>
  <si>
    <t>H0YDJ0;Q9H6J7-3;Q9H6J7-4;Q9H6J7;Q9H6J7-2</t>
  </si>
  <si>
    <t>3991;3992</t>
  </si>
  <si>
    <t>HK(51.05)YSCPPPALVK(-51.05)</t>
  </si>
  <si>
    <t>HK(-51.05)YSCPPPALVK(51.05)</t>
  </si>
  <si>
    <t>HK(42.35)YSCPPPALVK(-42.35)</t>
  </si>
  <si>
    <t>HK(-42.35)YSCPPPALVK(42.35)</t>
  </si>
  <si>
    <t>_HK(gl)YSCPPPALVK_</t>
  </si>
  <si>
    <t>HK(41.01)YSCPPPALVK(-41.01)</t>
  </si>
  <si>
    <t>HLAEHSPYYEAMKK</t>
  </si>
  <si>
    <t>_HLAEHSPYYEAMK(gl)K(ly)_</t>
  </si>
  <si>
    <t>HLAEHSPYYEAMK(0.864)K(0.136)</t>
  </si>
  <si>
    <t>HLAEHSPYYEAMK(0.136)K(0.864)</t>
  </si>
  <si>
    <t>HLAEHSPYYEAMK(8.02)K(-8.02)</t>
  </si>
  <si>
    <t>HLAEHSPYYEAMK(-8.02)K(8.02)</t>
  </si>
  <si>
    <t>HLAEHSPYYEAMK(0.811)K(0.189)</t>
  </si>
  <si>
    <t>HLAEHSPYYEAMK(0.189)K(0.811)</t>
  </si>
  <si>
    <t>HLAEHSPYYEAMK(6.32)K(-6.32)</t>
  </si>
  <si>
    <t>HLAEHSPYYEAMK(-6.32)K(6.32)</t>
  </si>
  <si>
    <t>HLAELNHQKQLESNK</t>
  </si>
  <si>
    <t>_HLAELNHQK(gl)QLESNK(ly)_</t>
  </si>
  <si>
    <t>HLAELNHQK(1)QLESNK</t>
  </si>
  <si>
    <t>HLAELNHQKQLESNK(1)</t>
  </si>
  <si>
    <t>HLAELNHQK(63.77)QLESNK(-63.77)</t>
  </si>
  <si>
    <t>HLAELNHQK(-63.77)QLESNK(63.77)</t>
  </si>
  <si>
    <t>P07602;C9JIZ6;P07602-2;P07602-3</t>
  </si>
  <si>
    <t>HLAELNHQK(0.999)QLESNK(0.001)</t>
  </si>
  <si>
    <t>HLAELNHQK(0.001)QLESNK(0.999)</t>
  </si>
  <si>
    <t>HLAELNHQK(29.86)QLESNK(-29.86)</t>
  </si>
  <si>
    <t>HLAELNHQK(-29.86)QLESNK(29.86)</t>
  </si>
  <si>
    <t>HLAGEVAKEWQELDDAEK</t>
  </si>
  <si>
    <t>_HLAGEVAK(gl)EWQELDDAEK(ly)_</t>
  </si>
  <si>
    <t>HLAGEVAK(1)EWQELDDAEK</t>
  </si>
  <si>
    <t>HLAGEVAKEWQELDDAEK(1)</t>
  </si>
  <si>
    <t>HLAGEVAK(34.15)EWQELDDAEK(-34.15)</t>
  </si>
  <si>
    <t>HLAGEVAK(-34.15)EWQELDDAEK(34.15)</t>
  </si>
  <si>
    <t>Q13200;Q13200-3</t>
  </si>
  <si>
    <t>Q8NFW8-2</t>
  </si>
  <si>
    <t>CMAS</t>
  </si>
  <si>
    <t>N-acylneuraminate cytidylyltransferase</t>
  </si>
  <si>
    <t>Q96F86;H3BPN4</t>
  </si>
  <si>
    <t>Q96F86</t>
  </si>
  <si>
    <t>EDC3</t>
  </si>
  <si>
    <t>Enhancer of mRNA-decapping protein 3</t>
  </si>
  <si>
    <t>HLANVTQLVKQLR</t>
  </si>
  <si>
    <t>_HLANVTQLVK(gl)QLR(ar)_</t>
  </si>
  <si>
    <t>HLANVTQLVKQLR(1)</t>
  </si>
  <si>
    <t>HLANVTQLVK(1)QLR</t>
  </si>
  <si>
    <t>HLANVTQLVKQLR(68.46)</t>
  </si>
  <si>
    <t>HLANVTQLVK(68.46)QLR</t>
  </si>
  <si>
    <t>_HLANVTQLVK(gl)QLR_</t>
  </si>
  <si>
    <t>HLANVTQLVK(95.42)QLR</t>
  </si>
  <si>
    <t>HLANVTQLVK(110.92)QLR</t>
  </si>
  <si>
    <t>Q9Y4B6-2;Q9Y4B6</t>
  </si>
  <si>
    <t>Q9Y4B6-2</t>
  </si>
  <si>
    <t>VPRBP</t>
  </si>
  <si>
    <t>Protein VPRBP</t>
  </si>
  <si>
    <t>HLATGNYLAAEENPSYKGDASDPK</t>
  </si>
  <si>
    <t>_HLATGNYLAAEENPSYK(gl)GDASDPK(ly)_</t>
  </si>
  <si>
    <t>HLATGNYLAAEENPSYK(0.874)GDASDPK(0.126)</t>
  </si>
  <si>
    <t>HLATGNYLAAEENPSYK(0.126)GDASDPK(0.874)</t>
  </si>
  <si>
    <t>HLATGNYLAAEENPSYK(8.41)GDASDPK(-8.41)</t>
  </si>
  <si>
    <t>HLATGNYLAAEENPSYK(-8.41)GDASDPK(8.41)</t>
  </si>
  <si>
    <t>HLATGNYLAAEENPSYK(0.99)GDASDPK(0.01)</t>
  </si>
  <si>
    <t>HLATGNYLAAEENPSYK(0.01)GDASDPK(0.99)</t>
  </si>
  <si>
    <t>HLATGNYLAAEENPSYK(20.11)GDASDPK(-20.11)</t>
  </si>
  <si>
    <t>HLATGNYLAAEENPSYK(-20.11)GDASDPK(20.11)</t>
  </si>
  <si>
    <t>HLATGNYLAAEENPSYK(0.856)GDASDPK(0.144)</t>
  </si>
  <si>
    <t>HLATGNYLAAEENPSYK(0.144)GDASDPK(0.856)</t>
  </si>
  <si>
    <t>HLATGNYLAAEENPSYK(7.75)GDASDPK(-7.75)</t>
  </si>
  <si>
    <t>HLATGNYLAAEENPSYK(-7.75)GDASDPK(7.75)</t>
  </si>
  <si>
    <t>HLATSDMLAAASKYR</t>
  </si>
  <si>
    <t>_HLATSDMLAAASK(gl)YR(ar)_</t>
  </si>
  <si>
    <t>HLATSDMLAAASKYR(1)</t>
  </si>
  <si>
    <t>HLATSDMLAAASK(1)YR</t>
  </si>
  <si>
    <t>HLATSDMLAAASKYR(110.44)</t>
  </si>
  <si>
    <t>HLATSDMLAAASK(110.44)YR</t>
  </si>
  <si>
    <t>HLATSDMLAAASKYR(141.54)</t>
  </si>
  <si>
    <t>HLATSDMLAAASK(141.54)YR</t>
  </si>
  <si>
    <t>HLATSDMLAAASKYR(65.22)</t>
  </si>
  <si>
    <t>HLATSDMLAAASK(65.22)YR</t>
  </si>
  <si>
    <t>_HLATSDMLAAASK(gl)YR_</t>
  </si>
  <si>
    <t>HLATSDMLAAASK(57.53)YR</t>
  </si>
  <si>
    <t>HLATSDMLAAASK(68.17)YR</t>
  </si>
  <si>
    <t>HLCQGSSVEVKEDK</t>
  </si>
  <si>
    <t>_HLCQGSSVEVK(gl)EDK(ly)_</t>
  </si>
  <si>
    <t>HLCQGSSVEVK(0.981)EDK(0.019)</t>
  </si>
  <si>
    <t>HLCQGSSVEVK(0.019)EDK(0.981)</t>
  </si>
  <si>
    <t>HLCQGSSVEVK(17.24)EDK(-17.24)</t>
  </si>
  <si>
    <t>HLCQGSSVEVK(-17.24)EDK(17.24)</t>
  </si>
  <si>
    <t>HLDDYAKQGLR</t>
  </si>
  <si>
    <t>_HLDDYAK(gl)QGLR(ar)_</t>
  </si>
  <si>
    <t>HLDDYAKQGLR(1)</t>
  </si>
  <si>
    <t>HLDDYAK(1)QGLR</t>
  </si>
  <si>
    <t>HLDDYAKQGLR(46.84)</t>
  </si>
  <si>
    <t>HLDDYAK(46.84)QGLR</t>
  </si>
  <si>
    <t>Q9P241;Q9P241-2</t>
  </si>
  <si>
    <t>Q9P241</t>
  </si>
  <si>
    <t>ATP10D</t>
  </si>
  <si>
    <t>Probable phospholipid-transporting ATPase VD</t>
  </si>
  <si>
    <t>HLDEYASIASSSKGGR</t>
  </si>
  <si>
    <t>_HLDEYASIASSSK(gl)GGR(ar)_</t>
  </si>
  <si>
    <t>HLDEYASIASSSKGGR(1)</t>
  </si>
  <si>
    <t>HLDEYASIASSSK(1)GGR</t>
  </si>
  <si>
    <t>HLDEYASIASSSKGGR(162.88)</t>
  </si>
  <si>
    <t>HLDEYASIASSSK(162.88)GGR</t>
  </si>
  <si>
    <t>Q7L5N7;A0A087X0A3;Q7L5N7-2</t>
  </si>
  <si>
    <t>Q7L5N7</t>
  </si>
  <si>
    <t>LPCAT2</t>
  </si>
  <si>
    <t>Lysophosphatidylcholine acyltransferase 2</t>
  </si>
  <si>
    <t>HLDEYASIASSSKGGR(99.8)</t>
  </si>
  <si>
    <t>HLDEYASIASSSK(99.8)GGR</t>
  </si>
  <si>
    <t>_HLDEYASIASSSK(gl)GGR_</t>
  </si>
  <si>
    <t>HLDEYASIASSSK(55.82)GGR</t>
  </si>
  <si>
    <t>HLDLKEVAIK</t>
  </si>
  <si>
    <t>_HLDLK(gl)EVAIK(ly)_</t>
  </si>
  <si>
    <t>HLDLK(1)EVAIK</t>
  </si>
  <si>
    <t>HLDLKEVAIK(1)</t>
  </si>
  <si>
    <t>HLDLK(36.99)EVAIK(-36.99)</t>
  </si>
  <si>
    <t>HLDLK(-36.99)EVAIK(36.99)</t>
  </si>
  <si>
    <t>HLDLK(0.997)EVAIK(0.003)</t>
  </si>
  <si>
    <t>HLDLK(0.003)EVAIK(0.997)</t>
  </si>
  <si>
    <t>HLDLK(24.88)EVAIK(-24.88)</t>
  </si>
  <si>
    <t>HLDLK(-24.88)EVAIK(24.88)</t>
  </si>
  <si>
    <t>HLDPSLANYLVQKAK</t>
  </si>
  <si>
    <t>_HLDPSLANYLVQK(gl)AK(ly)_</t>
  </si>
  <si>
    <t>HLDPSLANYLVQK(0.982)AK(0.018)</t>
  </si>
  <si>
    <t>HLDPSLANYLVQK(0.018)AK(0.982)</t>
  </si>
  <si>
    <t>HLDPSLANYLVQK(17.33)AK(-17.33)</t>
  </si>
  <si>
    <t>HLDPSLANYLVQK(-17.33)AK(17.33)</t>
  </si>
  <si>
    <t>O43463;O43463-2</t>
  </si>
  <si>
    <t>_HLDPSLANYLVQKAK(gl)_</t>
  </si>
  <si>
    <t>HLDPSLANYLVQK(0.086)AK(0.914)</t>
  </si>
  <si>
    <t>HLDPSLANYLVQK(-10.25)AK(10.25)</t>
  </si>
  <si>
    <t>HLDPSLANYLVQK(0.43)AK(0.57)</t>
  </si>
  <si>
    <t>HLDPSLANYLVQK(-1.23)AK(1.23)</t>
  </si>
  <si>
    <t>HLEAILTKISLK</t>
  </si>
  <si>
    <t>_HLEAILTK(gl)ISLK_</t>
  </si>
  <si>
    <t>HLEAILTK(0.999)ISLK(0.001)</t>
  </si>
  <si>
    <t>HLEAILTK(30.86)ISLK(-30.86)</t>
  </si>
  <si>
    <t>HLEEKQRVEERK</t>
  </si>
  <si>
    <t>_HLEEKQR(ar)VEERK(gl)_</t>
  </si>
  <si>
    <t>HLEEKQR(0.994)VEER(0.006)K</t>
  </si>
  <si>
    <t>HLEEK(0.005)QRVEERK(0.995)</t>
  </si>
  <si>
    <t>HLEEKQR(24.94)VEER(-24.94)K</t>
  </si>
  <si>
    <t>HLEEK(-25.78)QRVEERK(25.78)</t>
  </si>
  <si>
    <t>Q9BXB5;Q9BXB5-2;H7C487</t>
  </si>
  <si>
    <t>Oxysterol-binding protein-related protein 10;Oxysterol-binding protein</t>
  </si>
  <si>
    <t>HLEIIYEINQKHLDR</t>
  </si>
  <si>
    <t>_HLEIIYEINQK(gl)HLDR(ar)_</t>
  </si>
  <si>
    <t>HLEIIYEINQKHLDR(1)</t>
  </si>
  <si>
    <t>HLEIIYEINQK(1)HLDR</t>
  </si>
  <si>
    <t>HLEIIYEINQKHLDR(81.7)</t>
  </si>
  <si>
    <t>HLEIIYEINQK(81.7)HLDR</t>
  </si>
  <si>
    <t>HLEIIYEINQKHLDR(122.97)</t>
  </si>
  <si>
    <t>HLEIIYEINQK(122.97)HLDR</t>
  </si>
  <si>
    <t>HLEIIYEINQKHLDR(103.83)</t>
  </si>
  <si>
    <t>HLEIIYEINQK(103.83)HLDR</t>
  </si>
  <si>
    <t>HLEIIYEINQKHLDR(107.46)</t>
  </si>
  <si>
    <t>HLEIIYEINQK(107.46)HLDR</t>
  </si>
  <si>
    <t>HLESFPKQGPIR</t>
  </si>
  <si>
    <t>_HLESFPK(gl)QGPIR(ar)_</t>
  </si>
  <si>
    <t>HLESFPKQGPIR(1)</t>
  </si>
  <si>
    <t>HLESFPK(1)QGPIR</t>
  </si>
  <si>
    <t>HLESFPKQGPIR(72.2)</t>
  </si>
  <si>
    <t>HLESFPK(72.2)QGPIR</t>
  </si>
  <si>
    <t>Q92665</t>
  </si>
  <si>
    <t>MRPS31</t>
  </si>
  <si>
    <t>28S ribosomal protein S31, mitochondrial</t>
  </si>
  <si>
    <t>HLETGGQKIEADSR</t>
  </si>
  <si>
    <t>_HLETGGQK(gl)IEADSR(ar)_</t>
  </si>
  <si>
    <t>HLETGGQKIEADSR(1)</t>
  </si>
  <si>
    <t>HLETGGQK(1)IEADSR</t>
  </si>
  <si>
    <t>HLETGGQKIEADSR(78.81)</t>
  </si>
  <si>
    <t>HLETGGQK(78.81)IEADSR</t>
  </si>
  <si>
    <t>HLEVISGQKLTR</t>
  </si>
  <si>
    <t>_HLEVISGQK(gl)LTR(ar)_</t>
  </si>
  <si>
    <t>HLEVISGQKLTR(1)</t>
  </si>
  <si>
    <t>HLEVISGQK(1)LTR</t>
  </si>
  <si>
    <t>HLEVISGQKLTR(63.6)</t>
  </si>
  <si>
    <t>HLEVISGQK(63.6)LTR</t>
  </si>
  <si>
    <t>A0A087X211;Q8TCG1;F8WAX6</t>
  </si>
  <si>
    <t>HLEVISGQKLTR(117.95)</t>
  </si>
  <si>
    <t>HLEVISGQK(117.95)LTR</t>
  </si>
  <si>
    <t>HLEVISGQKLTR(70.63)</t>
  </si>
  <si>
    <t>HLEVISGQK(70.63)LTR</t>
  </si>
  <si>
    <t>_HLEVISGQK(gl)LTR_</t>
  </si>
  <si>
    <t>HLEVISGQK(84.17)LTR</t>
  </si>
  <si>
    <t>HLEVISGQK(105.65)LTR</t>
  </si>
  <si>
    <t>HLEVISGQK(140.91)LTR</t>
  </si>
  <si>
    <t>HLEVLNVSENKLK</t>
  </si>
  <si>
    <t>_HLEVLNVSENK(ly)LK(gl)_</t>
  </si>
  <si>
    <t>HLEVLNVSENK(0.456)LK(0.544)</t>
  </si>
  <si>
    <t>HLEVLNVSENK(0.544)LK(0.456)</t>
  </si>
  <si>
    <t>HLEVLNVSENK(-0.76)LK(0.76)</t>
  </si>
  <si>
    <t>HLEVLNVSENK(0.76)LK(-0.76)</t>
  </si>
  <si>
    <t>G3XAC1;Q9BXS9-3;Q86YZ4;Q9BXS9-5;Q9BXS9-4;Q9BXS9-2;Q9BXS9-7;Q9BXS9;A0A0C4DFT5</t>
  </si>
  <si>
    <t>P50416;P50416-2</t>
  </si>
  <si>
    <t>HLFGQPNSAYDFKTNNPK</t>
  </si>
  <si>
    <t>_HLFGQPNSAYDFK(gl)TNNPK(ly)_</t>
  </si>
  <si>
    <t>HLFGQPNSAYDFK(0.968)TNNPK(0.032)</t>
  </si>
  <si>
    <t>HLFGQPNSAYDFK(0.032)TNNPK(0.968)</t>
  </si>
  <si>
    <t>HLFGQPNSAYDFK(14.8)TNNPK(-14.8)</t>
  </si>
  <si>
    <t>HLFGQPNSAYDFK(-14.8)TNNPK(14.8)</t>
  </si>
  <si>
    <t>O95347;O95347-2;A0A0C4DGE5</t>
  </si>
  <si>
    <t>HLFGQPNSAYDFK(0.993)TNNPK(0.007)</t>
  </si>
  <si>
    <t>HLFGQPNSAYDFK(0.007)TNNPK(0.993)</t>
  </si>
  <si>
    <t>HLFGQPNSAYDFK(21.8)TNNPK(-21.8)</t>
  </si>
  <si>
    <t>HLFGQPNSAYDFK(-21.8)TNNPK(21.8)</t>
  </si>
  <si>
    <t>HLFGQPNSAYDFK(0.897)TNNPK(0.103)</t>
  </si>
  <si>
    <t>HLFGQPNSAYDFK(0.103)TNNPK(0.897)</t>
  </si>
  <si>
    <t>HLFGQPNSAYDFK(9.38)TNNPK(-9.38)</t>
  </si>
  <si>
    <t>HLFGQPNSAYDFK(-9.38)TNNPK(9.38)</t>
  </si>
  <si>
    <t>HLFGQPNSAYDFK(0.744)TNNPK(0.256)</t>
  </si>
  <si>
    <t>HLFGQPNSAYDFK(0.256)TNNPK(0.744)</t>
  </si>
  <si>
    <t>HLFGQPNSAYDFK(4.64)TNNPK(-4.64)</t>
  </si>
  <si>
    <t>HLFGQPNSAYDFK(-4.64)TNNPK(4.64)</t>
  </si>
  <si>
    <t>_HLFGQPNSAYDFK(gl)TNNPK_</t>
  </si>
  <si>
    <t>HLFGQPNSAYDFK(0.992)TNNPK(0.008)</t>
  </si>
  <si>
    <t>HLFGQPNSAYDFK(20.96)TNNPK(-20.96)</t>
  </si>
  <si>
    <t>HLFGQPNSAYDFK(0.795)TNNPK(0.205)</t>
  </si>
  <si>
    <t>HLFGQPNSAYDFK(5.88)TNNPK(-5.88)</t>
  </si>
  <si>
    <t>HLFHGTSQDVVDGICKHNFDPR</t>
  </si>
  <si>
    <t>_HLFHGTSQDVVDGICK(gl)HNFDPR(ar)_</t>
  </si>
  <si>
    <t>HLFHGTSQDVVDGICKHNFDPR(1)</t>
  </si>
  <si>
    <t>HLFHGTSQDVVDGICK(1)HNFDPR</t>
  </si>
  <si>
    <t>HLFHGTSQDVVDGICKHNFDPR(42.31)</t>
  </si>
  <si>
    <t>HLFHGTSQDVVDGICK(42.31)HNFDPR</t>
  </si>
  <si>
    <t>HLFQQLPEMAVQDVKHVTITGR</t>
  </si>
  <si>
    <t>_HLFQQLPEMAVQDVK(gl)HVTITGR(ar)_</t>
  </si>
  <si>
    <t>HLFQQLPEMAVQDVKHVTITGR(1)</t>
  </si>
  <si>
    <t>HLFQQLPEMAVQDVK(1)HVTITGR</t>
  </si>
  <si>
    <t>HLFQQLPEMAVQDVKHVTITGR(63.04)</t>
  </si>
  <si>
    <t>HLFQQLPEMAVQDVK(63.04)HVTITGR</t>
  </si>
  <si>
    <t>Q9Y2M0</t>
  </si>
  <si>
    <t>FAN1</t>
  </si>
  <si>
    <t>Fanconi-associated nuclease 1</t>
  </si>
  <si>
    <t>HLGDAFKPDPNSSSFK</t>
  </si>
  <si>
    <t>_HLGDAFK(gl)PDPNSSSFK(ly)_</t>
  </si>
  <si>
    <t>HLGDAFK(0.999)PDPNSSSFK(0.001)</t>
  </si>
  <si>
    <t>HLGDAFK(0.001)PDPNSSSFK(0.999)</t>
  </si>
  <si>
    <t>HLGDAFK(28.49)PDPNSSSFK(-28.49)</t>
  </si>
  <si>
    <t>HLGDAFK(-28.49)PDPNSSSFK(28.49)</t>
  </si>
  <si>
    <t>A6NHG8;Q13114-2;Q13114</t>
  </si>
  <si>
    <t>HLGNAIKQVTMK</t>
  </si>
  <si>
    <t>_HLGNAIK(gl)QVTMK(ly)_</t>
  </si>
  <si>
    <t>HLGNAIK(1)QVTMK</t>
  </si>
  <si>
    <t>HLGNAIKQVTMK(1)</t>
  </si>
  <si>
    <t>HLGNAIK(40.11)QVTMK(-40.11)</t>
  </si>
  <si>
    <t>HLGNAIK(-40.11)QVTMK(40.11)</t>
  </si>
  <si>
    <t>HLGNAIK(0.996)QVTMK(0.004)</t>
  </si>
  <si>
    <t>HLGNAIK(0.004)QVTMK(0.996)</t>
  </si>
  <si>
    <t>HLGNAIK(24.28)QVTMK(-24.28)</t>
  </si>
  <si>
    <t>HLGNAIK(-24.28)QVTMK(24.28)</t>
  </si>
  <si>
    <t>HLGNAIK(0.993)QVTMK(0.007)</t>
  </si>
  <si>
    <t>HLGNAIK(0.007)QVTMK(0.993)</t>
  </si>
  <si>
    <t>HLGNAIK(21.25)QVTMK(-21.25)</t>
  </si>
  <si>
    <t>HLGNAIK(-21.25)QVTMK(21.25)</t>
  </si>
  <si>
    <t>HLGNAIK(24.1)QVTMK(-24.1)</t>
  </si>
  <si>
    <t>HLGNAIK(-24.1)QVTMK(24.1)</t>
  </si>
  <si>
    <t>_HLGNAIK(gl)QVTMK_</t>
  </si>
  <si>
    <t>HLGNAIK(0.953)QVTMK(0.047)</t>
  </si>
  <si>
    <t>HLGNAIK(13.05)QVTMK(-13.05)</t>
  </si>
  <si>
    <t>HLGPSEKVQVTEAK</t>
  </si>
  <si>
    <t>_HLGPSEK(gl)VQVTEAK(ly)_</t>
  </si>
  <si>
    <t>HLGPSEK(1)VQVTEAK</t>
  </si>
  <si>
    <t>HLGPSEKVQVTEAK(1)</t>
  </si>
  <si>
    <t>HLGPSEK(97.01)VQVTEAK(-97.01)</t>
  </si>
  <si>
    <t>HLGPSEK(-97.01)VQVTEAK(97.01)</t>
  </si>
  <si>
    <t>5189;5190</t>
  </si>
  <si>
    <t>HLGPSEK(119.93)VQVTEAK(-119.93)</t>
  </si>
  <si>
    <t>HLGPSEK(-119.93)VQVTEAK(119.93)</t>
  </si>
  <si>
    <t>HLGPSEK(123.74)VQVTEAK(-123.74)</t>
  </si>
  <si>
    <t>HLGPSEK(-123.74)VQVTEAK(123.74)</t>
  </si>
  <si>
    <t>HLGPSEK(82.04)VQVTEAK(-82.04)</t>
  </si>
  <si>
    <t>HLGPSEK(-82.04)VQVTEAK(82.04)</t>
  </si>
  <si>
    <t>HLGPSEK(79.86)VQVTEAK(-79.86)</t>
  </si>
  <si>
    <t>HLGPSEK(-79.86)VQVTEAK(79.86)</t>
  </si>
  <si>
    <t>HLGPSEK(76.85)VQVTEAK(-76.85)</t>
  </si>
  <si>
    <t>HLGPSEK(-76.85)VQVTEAK(76.85)</t>
  </si>
  <si>
    <t>HLGPSEK(46.9)VQVTEAK(-46.9)</t>
  </si>
  <si>
    <t>HLGPSEK(-46.9)VQVTEAK(46.9)</t>
  </si>
  <si>
    <t>HLGPSEK(34.82)VQVTEAK(-34.82)</t>
  </si>
  <si>
    <t>HLGPSEK(-34.82)VQVTEAK(34.82)</t>
  </si>
  <si>
    <t>HLGPSEK(88.49)VQVTEAK(-88.49)</t>
  </si>
  <si>
    <t>HLGPSEK(-88.49)VQVTEAK(88.49)</t>
  </si>
  <si>
    <t>HLGPSEK(0.996)VQVTEAK(0.004)</t>
  </si>
  <si>
    <t>HLGPSEK(0.004)VQVTEAK(0.996)</t>
  </si>
  <si>
    <t>HLGPSEK(24.17)VQVTEAK(-24.17)</t>
  </si>
  <si>
    <t>HLGPSEK(-24.17)VQVTEAK(24.17)</t>
  </si>
  <si>
    <t>HLGPSEK(47.34)VQVTEAK(-47.34)</t>
  </si>
  <si>
    <t>HLGPSEK(-47.34)VQVTEAK(47.34)</t>
  </si>
  <si>
    <t>_HLGPSEK(gl)VQVTEAK_</t>
  </si>
  <si>
    <t>HLGPSEK(79.33)VQVTEAK(-79.33)</t>
  </si>
  <si>
    <t>65649;65650</t>
  </si>
  <si>
    <t>3176;3177</t>
  </si>
  <si>
    <t>HLGPSEK(56.99)VQVTEAK(-56.99)</t>
  </si>
  <si>
    <t>HLGPSEK(85.97)VQVTEAK(-85.97)</t>
  </si>
  <si>
    <t>HLGPSEK(43.92)VQVTEAK(-43.92)</t>
  </si>
  <si>
    <t>HLGPSEK(84.31)VQVTEAK(-84.31)</t>
  </si>
  <si>
    <t>HLGPSEK(60.3)VQVTEAK(-60.3)</t>
  </si>
  <si>
    <t>HLGPSEK(67.73)VQVTEAK(-67.73)</t>
  </si>
  <si>
    <t>HLGPSEKVQVTEAKADGALTQEEK</t>
  </si>
  <si>
    <t>_HLGPSEK(gl)VQVTEAK(gl)ADGALTQEEK(ly)_</t>
  </si>
  <si>
    <t>HLGPSEK(1)VQVTEAK(1)ADGALTQEEK</t>
  </si>
  <si>
    <t>HLGPSEKVQVTEAKADGALTQEEK(1)</t>
  </si>
  <si>
    <t>HLGPSEK(67.22)VQVTEAK(50.25)ADGALTQEEK(-50.25)</t>
  </si>
  <si>
    <t>HLGPSEK(-67.22)VQVTEAK(-50.25)ADGALTQEEK(50.25)</t>
  </si>
  <si>
    <t>65657;65658</t>
  </si>
  <si>
    <t>4223;4224</t>
  </si>
  <si>
    <t>HLGVKPFQCQFCDK</t>
  </si>
  <si>
    <t>_HLGVK(gl)PFQCQFCDK(ly)_</t>
  </si>
  <si>
    <t>HLGVK(1)PFQCQFCDK</t>
  </si>
  <si>
    <t>HLGVKPFQCQFCDK(1)</t>
  </si>
  <si>
    <t>HLGVK(48.75)PFQCQFCDK(-48.75)</t>
  </si>
  <si>
    <t>HLGVK(-48.75)PFQCQFCDK(48.75)</t>
  </si>
  <si>
    <t>HLHFTLVKDR</t>
  </si>
  <si>
    <t>_HLHFTLVK(gl)DR(ar)_</t>
  </si>
  <si>
    <t>HLHFTLVKDR(1)</t>
  </si>
  <si>
    <t>HLHFTLVK(1)DR</t>
  </si>
  <si>
    <t>HLHFTLVKDR(73.84)</t>
  </si>
  <si>
    <t>HLHFTLVK(73.84)DR</t>
  </si>
  <si>
    <t>HLHFTLVKDR(80.71)</t>
  </si>
  <si>
    <t>HLHFTLVK(80.71)DR</t>
  </si>
  <si>
    <t>HLHFTLVKDR(55.72)</t>
  </si>
  <si>
    <t>HLHFTLVK(55.72)DR</t>
  </si>
  <si>
    <t>HLHQTKFADDFR</t>
  </si>
  <si>
    <t>_HLHQTK(gl)FADDFR(ar)_</t>
  </si>
  <si>
    <t>HLHQTKFADDFR(1)</t>
  </si>
  <si>
    <t>HLHQTK(1)FADDFR</t>
  </si>
  <si>
    <t>HLHQTKFADDFR(54.7)</t>
  </si>
  <si>
    <t>HLHQTK(54.7)FADDFR</t>
  </si>
  <si>
    <t>HLHQTKFADDFR(58.67)</t>
  </si>
  <si>
    <t>HLHQTK(58.67)FADDFR</t>
  </si>
  <si>
    <t>O14802;R4GMX2</t>
  </si>
  <si>
    <t>DNA-directed RNA polymerase III subunit RPC1;DNA-directed RNA polymerase</t>
  </si>
  <si>
    <t>Q13823</t>
  </si>
  <si>
    <t>GNL2</t>
  </si>
  <si>
    <t>Nucleolar GTP-binding protein 2</t>
  </si>
  <si>
    <t>HLIGQVMIDKNPGITSAVNK</t>
  </si>
  <si>
    <t>_HLIGQVMIDK(gl)NPGITSAVNK(ly)_</t>
  </si>
  <si>
    <t>HLIGQVMIDK(1)NPGITSAVNK</t>
  </si>
  <si>
    <t>HLIGQVMIDKNPGITSAVNK(1)</t>
  </si>
  <si>
    <t>HLIGQVMIDK(59.41)NPGITSAVNK(-59.41)</t>
  </si>
  <si>
    <t>HLIGQVMIDK(-59.41)NPGITSAVNK(59.41)</t>
  </si>
  <si>
    <t>Q32P41</t>
  </si>
  <si>
    <t>TRMT5</t>
  </si>
  <si>
    <t>tRNA (guanine(37)-N1)-methyltransferase</t>
  </si>
  <si>
    <t>65710;65711</t>
  </si>
  <si>
    <t>11369;11370</t>
  </si>
  <si>
    <t>HLIGQVMIDK(0.999)NPGITSAVNK(0.001)</t>
  </si>
  <si>
    <t>HLIGQVMIDK(0.001)NPGITSAVNK(0.999)</t>
  </si>
  <si>
    <t>HLIGQVMIDK(31.87)NPGITSAVNK(-31.87)</t>
  </si>
  <si>
    <t>HLIGQVMIDK(-31.87)NPGITSAVNK(31.87)</t>
  </si>
  <si>
    <t>A0A087WXK4;Q7Z3F1</t>
  </si>
  <si>
    <t>A0A087WXK4</t>
  </si>
  <si>
    <t>GPR155</t>
  </si>
  <si>
    <t>Integral membrane protein GPR155</t>
  </si>
  <si>
    <t>A0A0C4DG89;Q7L014</t>
  </si>
  <si>
    <t>HLITTQTEHKCVLDSCR</t>
  </si>
  <si>
    <t>_HLITTQTEHK(gl)CVLDSCR(ar)_</t>
  </si>
  <si>
    <t>HLITTQTEHKCVLDSCR(1)</t>
  </si>
  <si>
    <t>HLITTQTEHK(1)CVLDSCR</t>
  </si>
  <si>
    <t>HLITTQTEHKCVLDSCR(67.33)</t>
  </si>
  <si>
    <t>HLITTQTEHK(67.33)CVLDSCR</t>
  </si>
  <si>
    <t>F2Z2E7;Q9Y697-2;Q9Y697;A2A2M1</t>
  </si>
  <si>
    <t>F2Z2E7</t>
  </si>
  <si>
    <t>NFS1</t>
  </si>
  <si>
    <t>Cysteine desulfurase, mitochondrial</t>
  </si>
  <si>
    <t>HLITTQTEHKCVLDSCR(55.89)</t>
  </si>
  <si>
    <t>HLITTQTEHK(55.89)CVLDSCR</t>
  </si>
  <si>
    <t>HLITTQTEHKCVLDSCR(48.4)</t>
  </si>
  <si>
    <t>HLITTQTEHK(48.4)CVLDSCR</t>
  </si>
  <si>
    <t>HLITTQTEHKCVLDSCR(51.15)</t>
  </si>
  <si>
    <t>HLITTQTEHK(51.15)CVLDSCR</t>
  </si>
  <si>
    <t>HLKQALASMSLNTQPILNLEK</t>
  </si>
  <si>
    <t>_HLK(gl)QALASMSLNTQPILNLEK(ly)_</t>
  </si>
  <si>
    <t>HLK(1)QALASMSLNTQPILNLEK</t>
  </si>
  <si>
    <t>HLKQALASMSLNTQPILNLEK(1)</t>
  </si>
  <si>
    <t>HLK(42.64)QALASMSLNTQPILNLEK(-42.64)</t>
  </si>
  <si>
    <t>HLK(-42.64)QALASMSLNTQPILNLEK(42.64)</t>
  </si>
  <si>
    <t>A0A0A0MRB5;Q8WXG6-6;Q8WXG6-8;Q8WXG6-5;Q8WXG6-3;Q8WXG6-4;Q8WXG6-7;Q8WXG6-2;Q8WXG6</t>
  </si>
  <si>
    <t>HLKSACEQFIQQQTK</t>
  </si>
  <si>
    <t>_HLK(gl)SACEQFIQQQTK(ly)_</t>
  </si>
  <si>
    <t>HLK(1)SACEQFIQQQTK</t>
  </si>
  <si>
    <t>HLKSACEQFIQQQTK(1)</t>
  </si>
  <si>
    <t>HLK(68.09)SACEQFIQQQTK(-68.09)</t>
  </si>
  <si>
    <t>HLK(-68.09)SACEQFIQQQTK(68.09)</t>
  </si>
  <si>
    <t>Q96JB2</t>
  </si>
  <si>
    <t>COG3</t>
  </si>
  <si>
    <t>Conserved oligomeric Golgi complex subunit 3</t>
  </si>
  <si>
    <t>HLKSFFEAK</t>
  </si>
  <si>
    <t>_HLK(gl)SFFEAK(ly)_</t>
  </si>
  <si>
    <t>HLK(1)SFFEAK</t>
  </si>
  <si>
    <t>HLKSFFEAK(1)</t>
  </si>
  <si>
    <t>HLK(43.96)SFFEAK(-43.96)</t>
  </si>
  <si>
    <t>HLK(-43.96)SFFEAK(43.96)</t>
  </si>
  <si>
    <t>Q9BVK6;Q7Z7H5;F8W7F7;Q7Z7H5-2</t>
  </si>
  <si>
    <t>Q9BVK6;Q7Z7H5</t>
  </si>
  <si>
    <t>TMED9;TMED4</t>
  </si>
  <si>
    <t>Transmembrane emp24 domain-containing protein 9;Transmembrane emp24 domain-containing protein 4</t>
  </si>
  <si>
    <t>6051;5158</t>
  </si>
  <si>
    <t>HLK(65.93)SFFEAK(-65.93)</t>
  </si>
  <si>
    <t>HLK(-65.93)SFFEAK(65.93)</t>
  </si>
  <si>
    <t>HLKSTHSELLEDYYQSGR</t>
  </si>
  <si>
    <t>_HLK(gl)STHSELLEDYYQSGR_</t>
  </si>
  <si>
    <t>HLK(1)STHSELLEDYYQSGR</t>
  </si>
  <si>
    <t>HLK(51.26)STHSELLEDYYQSGR</t>
  </si>
  <si>
    <t>HLK(69.07)STHSELLEDYYQSGR</t>
  </si>
  <si>
    <t>_HLK(gl)STHSELLEDYYQSGR(ar)_</t>
  </si>
  <si>
    <t>HLKSTHSELLEDYYQSGR(1)</t>
  </si>
  <si>
    <t>HLKSTHSELLEDYYQSGR(54.77)</t>
  </si>
  <si>
    <t>HLK(54.77)STHSELLEDYYQSGR</t>
  </si>
  <si>
    <t>HLKSTHSELLEDYYQSGR(115.8)</t>
  </si>
  <si>
    <t>HLK(115.8)STHSELLEDYYQSGR</t>
  </si>
  <si>
    <t>HLKSTHSELLEDYYQSGR(110.57)</t>
  </si>
  <si>
    <t>HLK(110.57)STHSELLEDYYQSGR</t>
  </si>
  <si>
    <t>HLKSTHSELLEDYYQSGR(74.89)</t>
  </si>
  <si>
    <t>HLK(74.89)STHSELLEDYYQSGR</t>
  </si>
  <si>
    <t>HLKSTHSELLEDYYQSGR(89.66)</t>
  </si>
  <si>
    <t>HLK(89.66)STHSELLEDYYQSGR</t>
  </si>
  <si>
    <t>HLKSTHSELLEDYYQSGR(81.71)</t>
  </si>
  <si>
    <t>HLK(81.71)STHSELLEDYYQSGR</t>
  </si>
  <si>
    <t>HLLANSPKVK</t>
  </si>
  <si>
    <t>_HLLANSPK(gl)VK_</t>
  </si>
  <si>
    <t>HLLANSPK(0.895)VK(0.105)</t>
  </si>
  <si>
    <t>HLLANSPK(9.29)VK(-9.29)</t>
  </si>
  <si>
    <t>HLLANSPK(0.971)VK(0.029)</t>
  </si>
  <si>
    <t>HLLANSPK(15.25)VK(-15.25)</t>
  </si>
  <si>
    <t>HLLEGLLQKDR</t>
  </si>
  <si>
    <t>_HLLEGLLQK(gl)DR(ar)_</t>
  </si>
  <si>
    <t>HLLEGLLQKDR(1)</t>
  </si>
  <si>
    <t>HLLEGLLQK(1)DR</t>
  </si>
  <si>
    <t>HLLEGLLQKDR(71.08)</t>
  </si>
  <si>
    <t>HLLEGLLQK(71.08)DR</t>
  </si>
  <si>
    <t>HLLGFSAKEAQDTSDGIIQK</t>
  </si>
  <si>
    <t>_HLLGFSAK(gl)EAQDTSDGIIQK(ly)_</t>
  </si>
  <si>
    <t>HLLGFSAK(1)EAQDTSDGIIQK</t>
  </si>
  <si>
    <t>HLLGFSAKEAQDTSDGIIQK(1)</t>
  </si>
  <si>
    <t>HLLGFSAK(90.42)EAQDTSDGIIQK(-90.42)</t>
  </si>
  <si>
    <t>HLLGFSAK(-90.42)EAQDTSDGIIQK(90.42)</t>
  </si>
  <si>
    <t>7259;7260</t>
  </si>
  <si>
    <t>HLLGFSAK(58.26)EAQDTSDGIIQK(-58.26)</t>
  </si>
  <si>
    <t>HLLGFSAK(-58.26)EAQDTSDGIIQK(58.26)</t>
  </si>
  <si>
    <t>HLLGFSAK(77.89)EAQDTSDGIIQK(-77.89)</t>
  </si>
  <si>
    <t>HLLGFSAK(-77.89)EAQDTSDGIIQK(77.89)</t>
  </si>
  <si>
    <t>HLLGFSAK(47.03)EAQDTSDGIIQK(-47.03)</t>
  </si>
  <si>
    <t>HLLGFSAK(-47.03)EAQDTSDGIIQK(47.03)</t>
  </si>
  <si>
    <t>HLLGKQLLK</t>
  </si>
  <si>
    <t>_HLLGK(gl)QLLK(ly)_</t>
  </si>
  <si>
    <t>HLLGK(0.999)QLLK(0.001)</t>
  </si>
  <si>
    <t>HLLGK(0.001)QLLK(0.999)</t>
  </si>
  <si>
    <t>HLLGK(28.68)QLLK(-28.68)</t>
  </si>
  <si>
    <t>HLLGK(-28.68)QLLK(28.68)</t>
  </si>
  <si>
    <t>Q14191</t>
  </si>
  <si>
    <t>WRN</t>
  </si>
  <si>
    <t>Werner syndrome ATP-dependent helicase</t>
  </si>
  <si>
    <t>HLLGK(1)QLLK</t>
  </si>
  <si>
    <t>HLLGKQLLK(1)</t>
  </si>
  <si>
    <t>HLLGK(35.78)QLLK(-35.78)</t>
  </si>
  <si>
    <t>HLLGK(-35.78)QLLK(35.78)</t>
  </si>
  <si>
    <t>HLLKSFVCSTK</t>
  </si>
  <si>
    <t>_HLLK(gl)SFVCSTK(ly)_</t>
  </si>
  <si>
    <t>HLLK(1)SFVCSTK</t>
  </si>
  <si>
    <t>HLLKSFVCSTK(1)</t>
  </si>
  <si>
    <t>HLLK(41.1)SFVCSTK(-41.1)</t>
  </si>
  <si>
    <t>HLLK(-41.1)SFVCSTK(41.1)</t>
  </si>
  <si>
    <t>4638;4639</t>
  </si>
  <si>
    <t>_HLLK(gl)SFVCSTK_</t>
  </si>
  <si>
    <t>HLLK(37.43)SFVCSTK(-37.43)</t>
  </si>
  <si>
    <t>HLLPVTTADLSSKER</t>
  </si>
  <si>
    <t>_HLLPVTTADLSSK(gl)ER(ar)_</t>
  </si>
  <si>
    <t>HLLPVTTADLSSKER(1)</t>
  </si>
  <si>
    <t>HLLPVTTADLSSK(1)ER</t>
  </si>
  <si>
    <t>HLLPVTTADLSSKER(66.25)</t>
  </si>
  <si>
    <t>HLLPVTTADLSSK(66.25)ER</t>
  </si>
  <si>
    <t>H7C1I0;Q96K37;A0A0C4DGZ3;C9JK45;Q96K37-2</t>
  </si>
  <si>
    <t>HLLPVTTADLSSKER(123.1)</t>
  </si>
  <si>
    <t>HLLPVTTADLSSK(123.1)ER</t>
  </si>
  <si>
    <t>HLLPVTTADLSSKER(175.01)</t>
  </si>
  <si>
    <t>HLLPVTTADLSSK(175.01)ER</t>
  </si>
  <si>
    <t>HLLRPRPGLDSEPGGAEAGKAR</t>
  </si>
  <si>
    <t>_HLLR(ar)PR(ar)PGLDSEPGGAEAGK(gl)AR(ar)_</t>
  </si>
  <si>
    <t>HLLR(1)PR(1)PGLDSEPGGAEAGKAR(1)</t>
  </si>
  <si>
    <t>HLLRPRPGLDSEPGGAEAGK(1)AR</t>
  </si>
  <si>
    <t>HLLR(49.59)PR(49.59)PGLDSEPGGAEAGKAR(49.59)</t>
  </si>
  <si>
    <t>HLLRPRPGLDSEPGGAEAGK(49.59)AR</t>
  </si>
  <si>
    <t>9265;9266;9267</t>
  </si>
  <si>
    <t>HLLR(46.46)PR(46.46)PGLDSEPGGAEAGKAR(46.46)</t>
  </si>
  <si>
    <t>HLLRPRPGLDSEPGGAEAGK(46.46)AR</t>
  </si>
  <si>
    <t>_HLLRPRPGLDSEPGGAEAGK(gl)AR_</t>
  </si>
  <si>
    <t>HLLRPRPGLDSEPGGAEAGK(66.89)AR</t>
  </si>
  <si>
    <t>HLLRPRPGLDSEPGGAEAGK(52.81)AR</t>
  </si>
  <si>
    <t>HLLSLMGIPYLDAPSEAEASCAALVKAGK</t>
  </si>
  <si>
    <t>_HLLSLMGIPYLDAPSEAEASCAALVK(gl)AGK(ly)_</t>
  </si>
  <si>
    <t>HLLSLMGIPYLDAPSEAEASCAALVK(0.883)AGK(0.117)</t>
  </si>
  <si>
    <t>HLLSLMGIPYLDAPSEAEASCAALVK(0.117)AGK(0.883)</t>
  </si>
  <si>
    <t>HLLSLMGIPYLDAPSEAEASCAALVK(8.79)AGK(-8.79)</t>
  </si>
  <si>
    <t>HLLSLMGIPYLDAPSEAEASCAALVK(-8.79)AGK(8.79)</t>
  </si>
  <si>
    <t>P39748;P39748-2</t>
  </si>
  <si>
    <t>HLLSLMGIPYLDAPSEAEASCAALVK(0.752)AGK(0.248)</t>
  </si>
  <si>
    <t>HLLSLMGIPYLDAPSEAEASCAALVK(0.248)AGK(0.752)</t>
  </si>
  <si>
    <t>HLLSLMGIPYLDAPSEAEASCAALVK(4.82)AGK(-4.82)</t>
  </si>
  <si>
    <t>HLLSLMGIPYLDAPSEAEASCAALVK(-4.82)AGK(4.82)</t>
  </si>
  <si>
    <t>HLLSPQLVQYQCGDSGKQGR</t>
  </si>
  <si>
    <t>_HLLSPQLVQYQCGDSGK(gl)QGR_</t>
  </si>
  <si>
    <t>HLLSPQLVQYQCGDSGK(1)QGR</t>
  </si>
  <si>
    <t>HLLSPQLVQYQCGDSGK(108.75)QGR</t>
  </si>
  <si>
    <t>HLLSPQLVQYQCGDSGK(87.49)QGR</t>
  </si>
  <si>
    <t>HLLSPQLVQYQCGDSGK(111.66)QGR</t>
  </si>
  <si>
    <t>HLLSQPLFTESQKTK</t>
  </si>
  <si>
    <t>_HLLSQPLFTESQK(gl)TK_</t>
  </si>
  <si>
    <t>HLLSQPLFTESQK(0.727)TK(0.273)</t>
  </si>
  <si>
    <t>HLLSQPLFTESQK(4.25)TK(-4.25)</t>
  </si>
  <si>
    <t>A0A087WXU8;F5GYL3;G3V529;Q9GZR7-2;Q9GZR7</t>
  </si>
  <si>
    <t>A0A087WXU8</t>
  </si>
  <si>
    <t>DDX24</t>
  </si>
  <si>
    <t>ATP-dependent RNA helicase DDX24</t>
  </si>
  <si>
    <t>HLLTLADVKHVFR</t>
  </si>
  <si>
    <t>_HLLTLADVK(gl)HVFR(ar)_</t>
  </si>
  <si>
    <t>HLLTLADVKHVFR(1)</t>
  </si>
  <si>
    <t>HLLTLADVK(1)HVFR</t>
  </si>
  <si>
    <t>HLLTLADVKHVFR(108.35)</t>
  </si>
  <si>
    <t>HLLTLADVK(108.35)HVFR</t>
  </si>
  <si>
    <t>HLLTLADVKHVFR(101.39)</t>
  </si>
  <si>
    <t>HLLTLADVK(101.39)HVFR</t>
  </si>
  <si>
    <t>HLLTLADVKHVFR(60.3)</t>
  </si>
  <si>
    <t>HLLTLADVK(60.3)HVFR</t>
  </si>
  <si>
    <t>HLMWDLGKGLK</t>
  </si>
  <si>
    <t>_HLMWDLGK(gl)GLK(ly)_</t>
  </si>
  <si>
    <t>HLMWDLGK(0.797)GLK(0.203)</t>
  </si>
  <si>
    <t>HLMWDLGK(0.203)GLK(0.797)</t>
  </si>
  <si>
    <t>HLMWDLGK(5.95)GLK(-5.95)</t>
  </si>
  <si>
    <t>HLMWDLGK(-5.95)GLK(5.95)</t>
  </si>
  <si>
    <t>HLMWDLGK(0.918)GLK(0.082)</t>
  </si>
  <si>
    <t>HLMWDLGK(0.082)GLK(0.918)</t>
  </si>
  <si>
    <t>HLMWDLGK(10.48)GLK(-10.48)</t>
  </si>
  <si>
    <t>HLMWDLGK(-10.48)GLK(10.48)</t>
  </si>
  <si>
    <t>A0A087WYT3;Q15185-4;Q15185;Q15185-3</t>
  </si>
  <si>
    <t>HLNEIDLFHCIDPNDSKHK</t>
  </si>
  <si>
    <t>_HLNEIDLFHCIDPNDSK(ly)HK(gl)_</t>
  </si>
  <si>
    <t>HLNEIDLFHCIDPNDSK(0.5)HK(0.5)</t>
  </si>
  <si>
    <t>HLNEIDLFHCIDPNDSK(0)HK(0)</t>
  </si>
  <si>
    <t>374;375</t>
  </si>
  <si>
    <t>HLNKMQNHGYENPTYK</t>
  </si>
  <si>
    <t>_HLNK(gl)MQNHGYENPTYK(ly)_</t>
  </si>
  <si>
    <t>HLNK(1)MQNHGYENPTYK</t>
  </si>
  <si>
    <t>HLNKMQNHGYENPTYK(1)</t>
  </si>
  <si>
    <t>HLNK(50.5)MQNHGYENPTYK(-50.5)</t>
  </si>
  <si>
    <t>HLNK(-50.5)MQNHGYENPTYK(50.5)</t>
  </si>
  <si>
    <t>Q06481-5;Q06481-4;Q06481-2;Q06481-3;Q06481-6;Q06481</t>
  </si>
  <si>
    <t>Q06481-5</t>
  </si>
  <si>
    <t>APLP2</t>
  </si>
  <si>
    <t>Amyloid-like protein 2</t>
  </si>
  <si>
    <t>HLNK(60.99)MQNHGYENPTYK(-60.99)</t>
  </si>
  <si>
    <t>HLNK(-60.99)MQNHGYENPTYK(60.99)</t>
  </si>
  <si>
    <t>HLNK(54.68)MQNHGYENPTYK(-54.68)</t>
  </si>
  <si>
    <t>HLNK(-54.68)MQNHGYENPTYK(54.68)</t>
  </si>
  <si>
    <t>_HLNK(gl)MQNHGYENPTYK_</t>
  </si>
  <si>
    <t>HLNK(37.08)MQNHGYENPTYK(-37.08)</t>
  </si>
  <si>
    <t>6747;6748</t>
  </si>
  <si>
    <t>HLNK(41)MQNHGYENPTYK(-41)</t>
  </si>
  <si>
    <t>_HLNK(gl)M(ox)QNHGYENPTYK_</t>
  </si>
  <si>
    <t>HLNKM(1)QNHGYENPTYK</t>
  </si>
  <si>
    <t>HLNK(61.69)MQNHGYENPTYK(-61.69)</t>
  </si>
  <si>
    <t>HLNKM(69.26)QNHGYENPTYK</t>
  </si>
  <si>
    <t>HLNPDTELKR</t>
  </si>
  <si>
    <t>_HLNPDTELK(gl)R(ar)_</t>
  </si>
  <si>
    <t>HLNPDTELKR(1)</t>
  </si>
  <si>
    <t>HLNPDTELK(1)R</t>
  </si>
  <si>
    <t>HLNPDTELKR(121.61)</t>
  </si>
  <si>
    <t>HLNPDTELK(121.61)R</t>
  </si>
  <si>
    <t>H3BSP8;H3BSS3;H3BQ53;Q9BQ70;Q9H7D3</t>
  </si>
  <si>
    <t>HLPEPEGGLKCLIPEGAVCR</t>
  </si>
  <si>
    <t>_HLPEPEGGLK(gl)CLIPEGAVCR(ar)_</t>
  </si>
  <si>
    <t>HLPEPEGGLKCLIPEGAVCR(1)</t>
  </si>
  <si>
    <t>HLPEPEGGLK(1)CLIPEGAVCR</t>
  </si>
  <si>
    <t>HLPEPEGGLKCLIPEGAVCR(70.94)</t>
  </si>
  <si>
    <t>HLPEPEGGLK(70.94)CLIPEGAVCR</t>
  </si>
  <si>
    <t>HLPEPEGGLKCLIPEGAVCR(56.8)</t>
  </si>
  <si>
    <t>HLPEPEGGLK(56.8)CLIPEGAVCR</t>
  </si>
  <si>
    <t>HLPEPEGGLKCLIPEGAVCR(69.19)</t>
  </si>
  <si>
    <t>HLPEPEGGLK(69.19)CLIPEGAVCR</t>
  </si>
  <si>
    <t>HLPEPEGGLKCLIPEGAVCR(89.85)</t>
  </si>
  <si>
    <t>HLPEPEGGLK(89.85)CLIPEGAVCR</t>
  </si>
  <si>
    <t>HLPEPEGGLKCLIPEGAVCR(92.47)</t>
  </si>
  <si>
    <t>HLPEPEGGLK(92.47)CLIPEGAVCR</t>
  </si>
  <si>
    <t>66023;66024</t>
  </si>
  <si>
    <t>HLPEPVAIKFLASDLDQK</t>
  </si>
  <si>
    <t>_HLPEPVAIK(gl)FLASDLDQK(ly)_</t>
  </si>
  <si>
    <t>HLPEPVAIK(1)FLASDLDQK</t>
  </si>
  <si>
    <t>HLPEPVAIKFLASDLDQK(1)</t>
  </si>
  <si>
    <t>HLPEPVAIK(40.13)FLASDLDQK(-40.13)</t>
  </si>
  <si>
    <t>HLPEPVAIK(-40.13)FLASDLDQK(40.13)</t>
  </si>
  <si>
    <t>HLPEQKILNELAELK</t>
  </si>
  <si>
    <t>_HLPEQK(gl)ILNELAELK(ly)_</t>
  </si>
  <si>
    <t>HLPEQK(0.964)ILNELAELK(0.036)</t>
  </si>
  <si>
    <t>HLPEQK(0.036)ILNELAELK(0.964)</t>
  </si>
  <si>
    <t>HLPEQK(14.26)ILNELAELK(-14.26)</t>
  </si>
  <si>
    <t>HLPEQK(-14.26)ILNELAELK(14.26)</t>
  </si>
  <si>
    <t>A6NML8;K4DI95;C9J6U3;O60879-2;O60879-3;O60879</t>
  </si>
  <si>
    <t>A6NML8</t>
  </si>
  <si>
    <t>DIAPH2</t>
  </si>
  <si>
    <t>Protein diaphanous homolog 2</t>
  </si>
  <si>
    <t>HLPKAHILACAPSNSGADLLCQR</t>
  </si>
  <si>
    <t>_HLPK(gl)AHILACAPSNSGADLLCQR(ar)_</t>
  </si>
  <si>
    <t>HLPKAHILACAPSNSGADLLCQR(1)</t>
  </si>
  <si>
    <t>HLPK(1)AHILACAPSNSGADLLCQR</t>
  </si>
  <si>
    <t>HLPKAHILACAPSNSGADLLCQR(43.33)</t>
  </si>
  <si>
    <t>HLPK(43.33)AHILACAPSNSGADLLCQR</t>
  </si>
  <si>
    <t>HLPKSIYSQIQEQR</t>
  </si>
  <si>
    <t>_HLPK(gl)SIYSQIQEQR(ar)_</t>
  </si>
  <si>
    <t>HLPKSIYSQIQEQR(1)</t>
  </si>
  <si>
    <t>HLPK(1)SIYSQIQEQR</t>
  </si>
  <si>
    <t>HLPKSIYSQIQEQR(71.03)</t>
  </si>
  <si>
    <t>HLPK(71.03)SIYSQIQEQR</t>
  </si>
  <si>
    <t>HLPLPQPPSAISPGENSKSR</t>
  </si>
  <si>
    <t>_HLPLPQPPSAISPGENSK(gl)SR(ar)_</t>
  </si>
  <si>
    <t>HLPLPQPPSAISPGENSKSR(1)</t>
  </si>
  <si>
    <t>HLPLPQPPSAISPGENSK(1)SR</t>
  </si>
  <si>
    <t>HLPLPQPPSAISPGENSKSR(76.07)</t>
  </si>
  <si>
    <t>HLPLPQPPSAISPGENSK(76.07)SR</t>
  </si>
  <si>
    <t>HLPLPQPPSAISPGENSKSR(131.71)</t>
  </si>
  <si>
    <t>HLPLPQPPSAISPGENSK(131.71)SR</t>
  </si>
  <si>
    <t>_HLPLPQPPSAISPGENSK(gl)SR_</t>
  </si>
  <si>
    <t>HLPLPQPPSAISPGENSK(80.97)SR</t>
  </si>
  <si>
    <t>HLPLPQPPSAISPGENSK(41.99)SR</t>
  </si>
  <si>
    <t>HLPSCPDKGFTDK</t>
  </si>
  <si>
    <t>_HLPSCPDK(gl)GFTDK(ly)_</t>
  </si>
  <si>
    <t>HLPSCPDK(0.986)GFTDK(0.014)</t>
  </si>
  <si>
    <t>HLPSCPDK(0.014)GFTDK(0.986)</t>
  </si>
  <si>
    <t>HLPSCPDK(18.63)GFTDK(-18.63)</t>
  </si>
  <si>
    <t>HLPSCPDK(-18.63)GFTDK(18.63)</t>
  </si>
  <si>
    <t>HLPSCPDK(1)GFTDK</t>
  </si>
  <si>
    <t>HLPSCPDKGFTDK(1)</t>
  </si>
  <si>
    <t>HLPSCPDK(50.28)GFTDK(-50.28)</t>
  </si>
  <si>
    <t>HLPSCPDK(-50.28)GFTDK(50.28)</t>
  </si>
  <si>
    <t>HLPSCPDK(0.979)GFTDK(0.021)</t>
  </si>
  <si>
    <t>HLPSCPDK(0.021)GFTDK(0.979)</t>
  </si>
  <si>
    <t>HLPSCPDK(16.71)GFTDK(-16.71)</t>
  </si>
  <si>
    <t>HLPSCPDK(-16.71)GFTDK(16.71)</t>
  </si>
  <si>
    <t>_HLPSCPDK(gl)GFTDK_</t>
  </si>
  <si>
    <t>HLPSCPDK(0.985)GFTDK(0.015)</t>
  </si>
  <si>
    <t>HLPSCPDK(18.13)GFTDK(-18.13)</t>
  </si>
  <si>
    <t>HLPSMKYTPVGR</t>
  </si>
  <si>
    <t>_HLPSMK(gl)YTPVGR(ar)_</t>
  </si>
  <si>
    <t>HLPSMKYTPVGR(1)</t>
  </si>
  <si>
    <t>HLPSMK(1)YTPVGR</t>
  </si>
  <si>
    <t>HLPSMKYTPVGR(92.25)</t>
  </si>
  <si>
    <t>HLPSMK(92.25)YTPVGR</t>
  </si>
  <si>
    <t>Q9H9G7;Q5TA56</t>
  </si>
  <si>
    <t>HLPSMKYTPVGR(61.38)</t>
  </si>
  <si>
    <t>HLPSMK(61.38)YTPVGR</t>
  </si>
  <si>
    <t>HLPTLDHPIIPADYVAIKAPMFSWPR</t>
  </si>
  <si>
    <t>_HLPTLDHPIIPADYVAIK(gl)APMFSWPR(ar)_</t>
  </si>
  <si>
    <t>HLPTLDHPIIPADYVAIKAPMFSWPR(1)</t>
  </si>
  <si>
    <t>HLPTLDHPIIPADYVAIK(1)APMFSWPR</t>
  </si>
  <si>
    <t>HLPTLDHPIIPADYVAIKAPMFSWPR(102.94)</t>
  </si>
  <si>
    <t>HLPTLDHPIIPADYVAIK(102.94)APMFSWPR</t>
  </si>
  <si>
    <t>HLPTLDHPIIPADYVAIKAPMFSWPR(91.17)</t>
  </si>
  <si>
    <t>HLPTLDHPIIPADYVAIK(91.17)APMFSWPR</t>
  </si>
  <si>
    <t>HLPVSTVSDLELLKGLR</t>
  </si>
  <si>
    <t>_HLPVSTVSDLELLK(gl)GLR(ar)_</t>
  </si>
  <si>
    <t>HLPVSTVSDLELLKGLR(1)</t>
  </si>
  <si>
    <t>HLPVSTVSDLELLK(1)GLR</t>
  </si>
  <si>
    <t>HLPVSTVSDLELLKGLR(112.24)</t>
  </si>
  <si>
    <t>HLPVSTVSDLELLK(112.24)GLR</t>
  </si>
  <si>
    <t>B4E124;M0R002;M0QX15;Q8NAG6-1;Q8NAG6</t>
  </si>
  <si>
    <t>B4E124</t>
  </si>
  <si>
    <t>ANKLE1</t>
  </si>
  <si>
    <t>Ankyrin repeat and LEM domain-containing protein 1</t>
  </si>
  <si>
    <t>HLPVSTVSDLELLKGLR(157.58)</t>
  </si>
  <si>
    <t>HLPVSTVSDLELLK(157.58)GLR</t>
  </si>
  <si>
    <t>HLPVSTVSDLELLKGLR(74.79)</t>
  </si>
  <si>
    <t>HLPVSTVSDLELLK(74.79)GLR</t>
  </si>
  <si>
    <t>HLQDASGTDGKVAVNLAK</t>
  </si>
  <si>
    <t>_HLQDASGTDGK(gl)VAVNLAK(ly)_</t>
  </si>
  <si>
    <t>HLQDASGTDGK(1)VAVNLAK</t>
  </si>
  <si>
    <t>HLQDASGTDGKVAVNLAK(1)</t>
  </si>
  <si>
    <t>HLQDASGTDGK(45.76)VAVNLAK(-45.76)</t>
  </si>
  <si>
    <t>HLQDASGTDGK(-45.76)VAVNLAK(45.76)</t>
  </si>
  <si>
    <t>Q9NPR9;M0R2E1;M0QZW9;M0R3H4;G5E9L6</t>
  </si>
  <si>
    <t>Q9NPR9</t>
  </si>
  <si>
    <t>GPR108</t>
  </si>
  <si>
    <t>Protein GPR108</t>
  </si>
  <si>
    <t>HLQDASGTDGK(0.999)VAVNLAK(0.001)</t>
  </si>
  <si>
    <t>HLQDASGTDGK(0.001)VAVNLAK(0.999)</t>
  </si>
  <si>
    <t>HLQDASGTDGK(30.71)VAVNLAK(-30.71)</t>
  </si>
  <si>
    <t>HLQDASGTDGK(-30.71)VAVNLAK(30.71)</t>
  </si>
  <si>
    <t>HLQDASGTDGK(0.986)VAVNLAK(0.014)</t>
  </si>
  <si>
    <t>HLQDASGTDGK(0.014)VAVNLAK(0.986)</t>
  </si>
  <si>
    <t>HLQDASGTDGK(18.48)VAVNLAK(-18.48)</t>
  </si>
  <si>
    <t>HLQDASGTDGK(-18.48)VAVNLAK(18.48)</t>
  </si>
  <si>
    <t>HLQDASGTDGK(34.66)VAVNLAK(-34.66)</t>
  </si>
  <si>
    <t>HLQDASGTDGK(-34.66)VAVNLAK(34.66)</t>
  </si>
  <si>
    <t>HLQDASGTDGK(0.99)VAVNLAK(0.01)</t>
  </si>
  <si>
    <t>HLQDASGTDGK(0.01)VAVNLAK(0.99)</t>
  </si>
  <si>
    <t>HLQDASGTDGK(20)VAVNLAK(-20)</t>
  </si>
  <si>
    <t>HLQDASGTDGK(-20)VAVNLAK(20)</t>
  </si>
  <si>
    <t>HLQDASGTDGK(0.684)VAVNLAK(0.316)</t>
  </si>
  <si>
    <t>HLQDASGTDGK(0.316)VAVNLAK(0.684)</t>
  </si>
  <si>
    <t>HLQDASGTDGK(3.36)VAVNLAK(-3.36)</t>
  </si>
  <si>
    <t>HLQDASGTDGK(-3.36)VAVNLAK(3.36)</t>
  </si>
  <si>
    <t>HLQDLMEGLTAKVFR</t>
  </si>
  <si>
    <t>_HLQDLMEGLTAK(gl)VFR(ar)_</t>
  </si>
  <si>
    <t>HLQDLMEGLTAKVFR(1)</t>
  </si>
  <si>
    <t>HLQDLMEGLTAK(1)VFR</t>
  </si>
  <si>
    <t>HLQDLMEGLTAKVFR(81.71)</t>
  </si>
  <si>
    <t>HLQDLMEGLTAK(81.71)VFR</t>
  </si>
  <si>
    <t>HLQEAEQTKNSGTEHWWK</t>
  </si>
  <si>
    <t>_HLQEAEQTK(gl)NSGTEHWWK(ly)_</t>
  </si>
  <si>
    <t>HLQEAEQTK(0.975)NSGTEHWWK(0.025)</t>
  </si>
  <si>
    <t>HLQEAEQTK(0.025)NSGTEHWWK(0.975)</t>
  </si>
  <si>
    <t>HLQEAEQTK(15.91)NSGTEHWWK(-15.91)</t>
  </si>
  <si>
    <t>HLQEAEQTK(-15.91)NSGTEHWWK(15.91)</t>
  </si>
  <si>
    <t>HLQEAEQTK(1)NSGTEHWWK</t>
  </si>
  <si>
    <t>HLQEAEQTKNSGTEHWWK(1)</t>
  </si>
  <si>
    <t>HLQEAEQTK(33.28)NSGTEHWWK(-33.28)</t>
  </si>
  <si>
    <t>HLQEAEQTK(-33.28)NSGTEHWWK(33.28)</t>
  </si>
  <si>
    <t>HLQEAEQTK(42.11)NSGTEHWWK(-42.11)</t>
  </si>
  <si>
    <t>HLQEAEQTK(-42.11)NSGTEHWWK(42.11)</t>
  </si>
  <si>
    <t>HLQEAEQTK(0.997)NSGTEHWWK(0.003)</t>
  </si>
  <si>
    <t>HLQEAEQTK(0.003)NSGTEHWWK(0.997)</t>
  </si>
  <si>
    <t>HLQEAEQTK(25.5)NSGTEHWWK(-25.5)</t>
  </si>
  <si>
    <t>HLQEAEQTK(-25.5)NSGTEHWWK(25.5)</t>
  </si>
  <si>
    <t>HLQEAEQTK(0.574)NSGTEHWWK(0.426)</t>
  </si>
  <si>
    <t>HLQEAEQTK(0.426)NSGTEHWWK(0.574)</t>
  </si>
  <si>
    <t>HLQEAEQTK(1.29)NSGTEHWWK(-1.29)</t>
  </si>
  <si>
    <t>HLQEAEQTK(-1.29)NSGTEHWWK(1.29)</t>
  </si>
  <si>
    <t>HLQEASATDGKAAINLAK</t>
  </si>
  <si>
    <t>_HLQEASATDGK(gl)AAINLAK(ly)_</t>
  </si>
  <si>
    <t>HLQEASATDGK(0.894)AAINLAK(0.106)</t>
  </si>
  <si>
    <t>HLQEASATDGK(0.106)AAINLAK(0.894)</t>
  </si>
  <si>
    <t>HLQEASATDGK(9.27)AAINLAK(-9.27)</t>
  </si>
  <si>
    <t>HLQEASATDGK(-9.27)AAINLAK(9.27)</t>
  </si>
  <si>
    <t>Q5VW38-2</t>
  </si>
  <si>
    <t>GPR107</t>
  </si>
  <si>
    <t>Protein GPR107</t>
  </si>
  <si>
    <t>HLQEASATDGK(0.921)AAINLAK(0.079)</t>
  </si>
  <si>
    <t>HLQEASATDGK(0.079)AAINLAK(0.921)</t>
  </si>
  <si>
    <t>HLQEASATDGK(10.65)AAINLAK(-10.65)</t>
  </si>
  <si>
    <t>HLQEASATDGK(-10.65)AAINLAK(10.65)</t>
  </si>
  <si>
    <t>HLQEASATDGK(0.999)AAINLAK(0.001)</t>
  </si>
  <si>
    <t>HLQEASATDGK(0.001)AAINLAK(0.999)</t>
  </si>
  <si>
    <t>HLQEASATDGK(29.84)AAINLAK(-29.84)</t>
  </si>
  <si>
    <t>HLQEASATDGK(-29.84)AAINLAK(29.84)</t>
  </si>
  <si>
    <t>HLQEASATDGK(0.997)AAINLAK(0.003)</t>
  </si>
  <si>
    <t>HLQEASATDGK(0.003)AAINLAK(0.997)</t>
  </si>
  <si>
    <t>HLQEASATDGK(24.75)AAINLAK(-24.75)</t>
  </si>
  <si>
    <t>HLQEASATDGK(-24.75)AAINLAK(24.75)</t>
  </si>
  <si>
    <t>HLQEASATDGK(28.41)AAINLAK(-28.41)</t>
  </si>
  <si>
    <t>HLQEASATDGK(-28.41)AAINLAK(28.41)</t>
  </si>
  <si>
    <t>HLQEASATDGK(0.993)AAINLAK(0.007)</t>
  </si>
  <si>
    <t>HLQEASATDGK(0.007)AAINLAK(0.993)</t>
  </si>
  <si>
    <t>HLQEASATDGK(21.34)AAINLAK(-21.34)</t>
  </si>
  <si>
    <t>HLQEASATDGK(-21.34)AAINLAK(21.34)</t>
  </si>
  <si>
    <t>E9PNU4;Q13190-3;Q13190-2;Q13190-4;Q13190;H7C3X5</t>
  </si>
  <si>
    <t>HLRDPFVKAAK</t>
  </si>
  <si>
    <t>_HLRDPFVK(gl)AAK_</t>
  </si>
  <si>
    <t>HLRDPFVK(0.999)AAK(0.001)</t>
  </si>
  <si>
    <t>HLRDPFVK(32.09)AAK(-32.09)</t>
  </si>
  <si>
    <t>Q9UI43</t>
  </si>
  <si>
    <t>FTSJ2</t>
  </si>
  <si>
    <t>rRNA methyltransferase 2, mitochondrial</t>
  </si>
  <si>
    <t>HLSGEFGKPYFIK</t>
  </si>
  <si>
    <t>_HLSGEFGK(gl)PYFIK(ly)_</t>
  </si>
  <si>
    <t>HLSGEFGK(0.996)PYFIK(0.004)</t>
  </si>
  <si>
    <t>HLSGEFGK(0.004)PYFIK(0.996)</t>
  </si>
  <si>
    <t>HLSGEFGK(23.82)PYFIK(-23.82)</t>
  </si>
  <si>
    <t>HLSGEFGK(-23.82)PYFIK(23.82)</t>
  </si>
  <si>
    <t>P13051;P13051-2;Q68DM5;F5GYA2</t>
  </si>
  <si>
    <t>UNG;DKFZp781L1143</t>
  </si>
  <si>
    <t>HLSKMQQNGYENPTYK</t>
  </si>
  <si>
    <t>_HLSK(gl)M(ox)QQNGYENPTYK(ly)_</t>
  </si>
  <si>
    <t>HLSK(1)MQQNGYENPTYK</t>
  </si>
  <si>
    <t>HLSKMQQNGYENPTYK(1)</t>
  </si>
  <si>
    <t>HLSKM(1)QQNGYENPTYK</t>
  </si>
  <si>
    <t>HLSK(57.01)MQQNGYENPTYK(-57.01)</t>
  </si>
  <si>
    <t>HLSK(-57.01)MQQNGYENPTYK(57.01)</t>
  </si>
  <si>
    <t>HLSKM(79.81)QQNGYENPTYK</t>
  </si>
  <si>
    <t>A0A0A0MRG2;E9PG40;P05067-10;P05067-3;P05067-4;P05067-5;P05067-6;P05067-7;P05067-11;P05067-8;P05067-9;P05067</t>
  </si>
  <si>
    <t>A0A0A0MRG2</t>
  </si>
  <si>
    <t>APP</t>
  </si>
  <si>
    <t>Amyloid beta A4 protein;N-APP;Soluble APP-alpha;Soluble APP-beta;C99;Beta-amyloid protein 42;Beta-amyloid protein 40;C83;P3(42);P3(40);C80;Gamma-secretase C-terminal fragment 59;Gamma-secretase C-terminal fragment 57;Gamma-secretase C-terminal fragment 50;C31</t>
  </si>
  <si>
    <t>_HLSK(gl)MQQNGYENPTYK_</t>
  </si>
  <si>
    <t>HLSK(82.61)MQQNGYENPTYK(-82.61)</t>
  </si>
  <si>
    <t>HLSK(43.7)MQQNGYENPTYK(-43.7)</t>
  </si>
  <si>
    <t>HLSK(100.13)MQQNGYENPTYK(-100.13)</t>
  </si>
  <si>
    <t>_HLSK(gl)MQQNGYENPTYK(ly)_</t>
  </si>
  <si>
    <t>HLSK(80.43)MQQNGYENPTYK(-80.43)</t>
  </si>
  <si>
    <t>HLSK(-80.43)MQQNGYENPTYK(80.43)</t>
  </si>
  <si>
    <t>HLSK(0.994)MQQNGYENPTYK(0.006)</t>
  </si>
  <si>
    <t>HLSK(0.006)MQQNGYENPTYK(0.994)</t>
  </si>
  <si>
    <t>HLSK(22.55)MQQNGYENPTYK(-22.55)</t>
  </si>
  <si>
    <t>HLSK(-22.55)MQQNGYENPTYK(22.55)</t>
  </si>
  <si>
    <t>HLSK(49.41)MQQNGYENPTYK(-49.41)</t>
  </si>
  <si>
    <t>HLSK(-49.41)MQQNGYENPTYK(49.41)</t>
  </si>
  <si>
    <t>HLSK(44.07)MQQNGYENPTYK(-44.07)</t>
  </si>
  <si>
    <t>HLSK(-44.07)MQQNGYENPTYK(44.07)</t>
  </si>
  <si>
    <t>HLSPLNYKTEEPASDK</t>
  </si>
  <si>
    <t>_HLSPLNYK(gl)TEEPASDK(ly)_</t>
  </si>
  <si>
    <t>HLSPLNYK(1)TEEPASDK</t>
  </si>
  <si>
    <t>HLSPLNYKTEEPASDK(1)</t>
  </si>
  <si>
    <t>HLSPLNYK(44.27)TEEPASDK(-44.27)</t>
  </si>
  <si>
    <t>HLSPLNYK(-44.27)TEEPASDK(44.27)</t>
  </si>
  <si>
    <t>O94886</t>
  </si>
  <si>
    <t>TMEM63A</t>
  </si>
  <si>
    <t>CSC1-like protein 1</t>
  </si>
  <si>
    <t>HLSPLNYK(48.96)TEEPASDK(-48.96)</t>
  </si>
  <si>
    <t>HLSPLNYK(-48.96)TEEPASDK(48.96)</t>
  </si>
  <si>
    <t>66537;66538</t>
  </si>
  <si>
    <t>HLSPYATLTVGDSSHKTK</t>
  </si>
  <si>
    <t>_HLSPYATLTVGDSSHK(gl)TK_</t>
  </si>
  <si>
    <t>HLSPYATLTVGDSSHK(0.729)TK(0.271)</t>
  </si>
  <si>
    <t>HLSPYATLTVGDSSHK(4.29)TK(-4.29)</t>
  </si>
  <si>
    <t>_HLSPYATLTVGDSSHKTK(gl)_</t>
  </si>
  <si>
    <t>HLSPYATLTVGDSSHK(0.38)TK(0.62)</t>
  </si>
  <si>
    <t>HLSPYATLTVGDSSHK(-2.12)TK(2.12)</t>
  </si>
  <si>
    <t>Q6NUQ4;Q6NUQ4-2;H7C085;H7C008</t>
  </si>
  <si>
    <t>HLSVGAPGVVTITHHKSPAAAR</t>
  </si>
  <si>
    <t>_HLSVGAPGVVTITHHK(gl)SPAAAR(ar)_</t>
  </si>
  <si>
    <t>HLSVGAPGVVTITHHKSPAAAR(1)</t>
  </si>
  <si>
    <t>HLSVGAPGVVTITHHK(1)SPAAAR</t>
  </si>
  <si>
    <t>HLSVGAPGVVTITHHKSPAAAR(56.02)</t>
  </si>
  <si>
    <t>HLSVGAPGVVTITHHK(56.02)SPAAAR</t>
  </si>
  <si>
    <t>HLTDAYFKK</t>
  </si>
  <si>
    <t>_HLTDAYFK(gl)K_</t>
  </si>
  <si>
    <t>HLTDAYFK(0.633)K(0.367)</t>
  </si>
  <si>
    <t>HLTDAYFK(2.36)K(-2.36)</t>
  </si>
  <si>
    <t>6700;6701</t>
  </si>
  <si>
    <t>_HLTDAYFKK(gl)_</t>
  </si>
  <si>
    <t>HLTDAYFK(0.476)K(0.524)</t>
  </si>
  <si>
    <t>HLTDAYFK(-0.42)K(0.42)</t>
  </si>
  <si>
    <t>_HLTDAYFK(ly)K(gl)_</t>
  </si>
  <si>
    <t>HLTDAYFK(0.407)K(0.593)</t>
  </si>
  <si>
    <t>HLTDAYFK(0.593)K(0.407)</t>
  </si>
  <si>
    <t>HLTDAYFK(-1.64)K(1.64)</t>
  </si>
  <si>
    <t>HLTDAYFK(1.64)K(-1.64)</t>
  </si>
  <si>
    <t>HLTESTNQKDVLLQK</t>
  </si>
  <si>
    <t>_HLTESTNQK(gl)DVLLQK(ly)_</t>
  </si>
  <si>
    <t>HLTESTNQK(0.999)DVLLQK(0.001)</t>
  </si>
  <si>
    <t>HLTESTNQK(0.001)DVLLQK(0.999)</t>
  </si>
  <si>
    <t>HLTESTNQK(29.39)DVLLQK(-29.39)</t>
  </si>
  <si>
    <t>HLTESTNQK(-29.39)DVLLQK(29.39)</t>
  </si>
  <si>
    <t>66572;66573</t>
  </si>
  <si>
    <t>HLTESTNQK(29.67)DVLLQK(-29.67)</t>
  </si>
  <si>
    <t>HLTESTNQK(-29.67)DVLLQK(29.67)</t>
  </si>
  <si>
    <t>J3KQ34</t>
  </si>
  <si>
    <t>COPS7B</t>
  </si>
  <si>
    <t>COP9 signalosome complex subunit 7b</t>
  </si>
  <si>
    <t>HLTPVTLELGGKNPCYVDDNCDPQTVANR</t>
  </si>
  <si>
    <t>_HLTPVTLELGGK(gl)NPCYVDDNCDPQTVANR(ar)_</t>
  </si>
  <si>
    <t>HLTPVTLELGGKNPCYVDDNCDPQTVANR(1)</t>
  </si>
  <si>
    <t>HLTPVTLELGGK(1)NPCYVDDNCDPQTVANR</t>
  </si>
  <si>
    <t>HLTPVTLELGGKNPCYVDDNCDPQTVANR(124.39)</t>
  </si>
  <si>
    <t>HLTPVTLELGGK(124.39)NPCYVDDNCDPQTVANR</t>
  </si>
  <si>
    <t>P43353;P43353-2;P48448</t>
  </si>
  <si>
    <t>ALDH3B1;ALDH3B2</t>
  </si>
  <si>
    <t>Aldehyde dehydrogenase family 3 member B1;Aldehyde dehydrogenase family 3 member B2</t>
  </si>
  <si>
    <t>HLTPVTLELGGKNPCYVDDNCDPQTVANR(88.24)</t>
  </si>
  <si>
    <t>HLTPVTLELGGK(88.24)NPCYVDDNCDPQTVANR</t>
  </si>
  <si>
    <t>_HLTPVTLELGGK(gl)NPCYVDDNCDPQTVANR_</t>
  </si>
  <si>
    <t>HLTPVTLELGGK(40.15)NPCYVDDNCDPQTVANR</t>
  </si>
  <si>
    <t>HLTPVTLELGGKSPCYIDK</t>
  </si>
  <si>
    <t>_HLTPVTLELGGK(gl)SPCYIDK(ly)_</t>
  </si>
  <si>
    <t>HLTPVTLELGGK(1)SPCYIDK</t>
  </si>
  <si>
    <t>HLTPVTLELGGKSPCYIDK(1)</t>
  </si>
  <si>
    <t>HLTPVTLELGGK(44.03)SPCYIDK(-44.03)</t>
  </si>
  <si>
    <t>HLTPVTLELGGK(-44.03)SPCYIDK(44.03)</t>
  </si>
  <si>
    <t>8311;8312</t>
  </si>
  <si>
    <t>HLTPVTLELGGK(47.4)SPCYIDK(-47.4)</t>
  </si>
  <si>
    <t>HLTPVTLELGGK(-47.4)SPCYIDK(47.4)</t>
  </si>
  <si>
    <t>HLTPVTLELGGK(42.38)SPCYIDK(-42.38)</t>
  </si>
  <si>
    <t>HLTPVTLELGGK(-42.38)SPCYIDK(42.38)</t>
  </si>
  <si>
    <t>HLTPVTLELGGK(0.999)SPCYIDK(0.001)</t>
  </si>
  <si>
    <t>HLTPVTLELGGK(0.001)SPCYIDK(0.999)</t>
  </si>
  <si>
    <t>HLTPVTLELGGK(30.03)SPCYIDK(-30.03)</t>
  </si>
  <si>
    <t>HLTPVTLELGGK(-30.03)SPCYIDK(30.03)</t>
  </si>
  <si>
    <t>HLTPVTLELGGK(83.01)SPCYIDK(-83.01)</t>
  </si>
  <si>
    <t>HLTPVTLELGGK(-83.01)SPCYIDK(83.01)</t>
  </si>
  <si>
    <t>HLTPVTLELGGK(57.92)SPCYIDK(-57.92)</t>
  </si>
  <si>
    <t>HLTPVTLELGGK(-57.92)SPCYIDK(57.92)</t>
  </si>
  <si>
    <t>HLTPVTLELGGK(62.37)SPCYIDK(-62.37)</t>
  </si>
  <si>
    <t>HLTPVTLELGGK(-62.37)SPCYIDK(62.37)</t>
  </si>
  <si>
    <t>HLTPVTLELGGK(54.74)SPCYIDK(-54.74)</t>
  </si>
  <si>
    <t>HLTPVTLELGGK(-54.74)SPCYIDK(54.74)</t>
  </si>
  <si>
    <t>HLTPVTLELGGK(32.69)SPCYIDK(-32.69)</t>
  </si>
  <si>
    <t>HLTPVTLELGGK(-32.69)SPCYIDK(32.69)</t>
  </si>
  <si>
    <t>66623;66624</t>
  </si>
  <si>
    <t>HLTPVTLELGGK(42.64)SPCYIDK(-42.64)</t>
  </si>
  <si>
    <t>HLTPVTLELGGK(-42.64)SPCYIDK(42.64)</t>
  </si>
  <si>
    <t>_HLTPVTLELGGK(gl)SPCYIDK_</t>
  </si>
  <si>
    <t>HLTPVTLELGGK(39.05)SPCYIDK(-39.05)</t>
  </si>
  <si>
    <t>HLTPVTLELGGK(0.97)SPCYIDK(0.03)</t>
  </si>
  <si>
    <t>HLTPVTLELGGK(15.12)SPCYIDK(-15.12)</t>
  </si>
  <si>
    <t>HLTPVTLELGGKSPCYVDK</t>
  </si>
  <si>
    <t>_HLTPVTLELGGK(gl)SPCYVDK(ly)_</t>
  </si>
  <si>
    <t>HLTPVTLELGGK(1)SPCYVDK</t>
  </si>
  <si>
    <t>HLTPVTLELGGKSPCYVDK(1)</t>
  </si>
  <si>
    <t>HLTPVTLELGGK(35.46)SPCYVDK(-35.46)</t>
  </si>
  <si>
    <t>HLTPVTLELGGK(-35.46)SPCYVDK(35.46)</t>
  </si>
  <si>
    <t>7777;7778</t>
  </si>
  <si>
    <t>7064;7065</t>
  </si>
  <si>
    <t>HLTPVTLELGGK(0.992)SPCYVDK(0.008)</t>
  </si>
  <si>
    <t>HLTPVTLELGGK(0.008)SPCYVDK(0.992)</t>
  </si>
  <si>
    <t>HLTPVTLELGGK(21.14)SPCYVDK(-21.14)</t>
  </si>
  <si>
    <t>HLTPVTLELGGK(-21.14)SPCYVDK(21.14)</t>
  </si>
  <si>
    <t>HLTPVTLELGGK(0.995)SPCYVDK(0.005)</t>
  </si>
  <si>
    <t>HLTPVTLELGGK(0.005)SPCYVDK(0.995)</t>
  </si>
  <si>
    <t>HLTPVTLELGGK(23.17)SPCYVDK(-23.17)</t>
  </si>
  <si>
    <t>HLTPVTLELGGK(-23.17)SPCYVDK(23.17)</t>
  </si>
  <si>
    <t>HLTPVTLELGGK(0.993)SPCYVDK(0.007)</t>
  </si>
  <si>
    <t>HLTPVTLELGGK(0.007)SPCYVDK(0.993)</t>
  </si>
  <si>
    <t>HLTPVTLELGGK(21.35)SPCYVDK(-21.35)</t>
  </si>
  <si>
    <t>HLTPVTLELGGK(-21.35)SPCYVDK(21.35)</t>
  </si>
  <si>
    <t>HLTPVTLELGGK(0.998)SPCYVDK(0.002)</t>
  </si>
  <si>
    <t>HLTPVTLELGGK(0.002)SPCYVDK(0.998)</t>
  </si>
  <si>
    <t>HLTPVTLELGGK(26.04)SPCYVDK(-26.04)</t>
  </si>
  <si>
    <t>HLTPVTLELGGK(-26.04)SPCYVDK(26.04)</t>
  </si>
  <si>
    <t>HLTPVTLELGGK(37.22)SPCYVDK(-37.22)</t>
  </si>
  <si>
    <t>HLTPVTLELGGK(-37.22)SPCYVDK(37.22)</t>
  </si>
  <si>
    <t>HLTPVTLELGGK(39.25)SPCYVDK(-39.25)</t>
  </si>
  <si>
    <t>HLTPVTLELGGK(-39.25)SPCYVDK(39.25)</t>
  </si>
  <si>
    <t>HLTPVTLELGGK(0.987)SPCYVDK(0.013)</t>
  </si>
  <si>
    <t>HLTPVTLELGGK(0.013)SPCYVDK(0.987)</t>
  </si>
  <si>
    <t>HLTPVTLELGGK(18.72)SPCYVDK(-18.72)</t>
  </si>
  <si>
    <t>HLTPVTLELGGK(-18.72)SPCYVDK(18.72)</t>
  </si>
  <si>
    <t>HLTPVTLELGGK(53.1)SPCYVDK(-53.1)</t>
  </si>
  <si>
    <t>HLTPVTLELGGK(-53.1)SPCYVDK(53.1)</t>
  </si>
  <si>
    <t>HLTPVTLELGGK(0.999)SPCYVDK(0.001)</t>
  </si>
  <si>
    <t>HLTPVTLELGGK(0.001)SPCYVDK(0.999)</t>
  </si>
  <si>
    <t>HLTPVTLELGGK(30.55)SPCYVDK(-30.55)</t>
  </si>
  <si>
    <t>HLTPVTLELGGK(-30.55)SPCYVDK(30.55)</t>
  </si>
  <si>
    <t>HLTPVTLELGGK(0.99)SPCYVDK(0.01)</t>
  </si>
  <si>
    <t>HLTPVTLELGGK(0.01)SPCYVDK(0.99)</t>
  </si>
  <si>
    <t>HLTPVTLELGGK(20.07)SPCYVDK(-20.07)</t>
  </si>
  <si>
    <t>HLTPVTLELGGK(-20.07)SPCYVDK(20.07)</t>
  </si>
  <si>
    <t>_HLTPVTLELGGK(gl)SPCYVDK_</t>
  </si>
  <si>
    <t>HLTPVTLELGGK(41.34)SPCYVDK(-41.34)</t>
  </si>
  <si>
    <t>5052;5053</t>
  </si>
  <si>
    <t>HLTPVTLELGGK(0.594)SPCYVDK(0.406)</t>
  </si>
  <si>
    <t>HLTPVTLELGGK(1.66)SPCYVDK(-1.66)</t>
  </si>
  <si>
    <t>HLTPVTLELGGK(31.21)SPCYVDK(-31.21)</t>
  </si>
  <si>
    <t>HLTPVTLELGGK(30.82)SPCYVDK(-30.82)</t>
  </si>
  <si>
    <t>HLTPVTLELGGK(32.04)SPCYVDK(-32.04)</t>
  </si>
  <si>
    <t>66643;66644</t>
  </si>
  <si>
    <t>HLTPVTLELGGK(19.91)SPCYVDK(-19.91)</t>
  </si>
  <si>
    <t>HLTPVTLELGGK(0.991)SPCYVDK(0.009)</t>
  </si>
  <si>
    <t>HLTPVTLELGGK(20.23)SPCYVDK(-20.23)</t>
  </si>
  <si>
    <t>Q9UJS0;Q9UJS0-2</t>
  </si>
  <si>
    <t>HLVFPLLEFLSVKEIYNEK</t>
  </si>
  <si>
    <t>_HLVFPLLEFLSVK(gl)EIYNEK(ly)_</t>
  </si>
  <si>
    <t>HLVFPLLEFLSVK(0.974)EIYNEK(0.026)</t>
  </si>
  <si>
    <t>HLVFPLLEFLSVK(0.026)EIYNEK(0.974)</t>
  </si>
  <si>
    <t>HLVFPLLEFLSVK(15.75)EIYNEK(-15.75)</t>
  </si>
  <si>
    <t>HLVFPLLEFLSVK(-15.75)EIYNEK(15.75)</t>
  </si>
  <si>
    <t>P60228;H0YBR5;E5RII3;H0YBP5</t>
  </si>
  <si>
    <t>8751;8752</t>
  </si>
  <si>
    <t>HLVFPLLEFLSVK(0.999)EIYNEK(0.001)</t>
  </si>
  <si>
    <t>HLVFPLLEFLSVK(0.001)EIYNEK(0.999)</t>
  </si>
  <si>
    <t>HLVFPLLEFLSVK(32.94)EIYNEK(-32.94)</t>
  </si>
  <si>
    <t>HLVFPLLEFLSVK(-32.94)EIYNEK(32.94)</t>
  </si>
  <si>
    <t>HLVFPLLEFLSVK(0.982)EIYNEK(0.018)</t>
  </si>
  <si>
    <t>HLVFPLLEFLSVK(0.018)EIYNEK(0.982)</t>
  </si>
  <si>
    <t>HLVFPLLEFLSVK(17.46)EIYNEK(-17.46)</t>
  </si>
  <si>
    <t>HLVFPLLEFLSVK(-17.46)EIYNEK(17.46)</t>
  </si>
  <si>
    <t>HLVFPLLEFLSVK(0.997)EIYNEK(0.003)</t>
  </si>
  <si>
    <t>HLVFPLLEFLSVK(0.003)EIYNEK(0.997)</t>
  </si>
  <si>
    <t>HLVFPLLEFLSVK(25.68)EIYNEK(-25.68)</t>
  </si>
  <si>
    <t>HLVFPLLEFLSVK(-25.68)EIYNEK(25.68)</t>
  </si>
  <si>
    <t>_HLVFPLLEFLSVK(gl)EIYNEK_</t>
  </si>
  <si>
    <t>HLVFPLLEFLSVK(0.896)EIYNEK(0.104)</t>
  </si>
  <si>
    <t>HLVFPLLEFLSVK(9.33)EIYNEK(-9.33)</t>
  </si>
  <si>
    <t>HLVFPLLEFLSVK(1)EIYNEK</t>
  </si>
  <si>
    <t>HLVFPLLEFLSVK(43.11)EIYNEK(-43.11)</t>
  </si>
  <si>
    <t>Q15386;Q15386-2</t>
  </si>
  <si>
    <t>HLWPLKDLTLTSNQR</t>
  </si>
  <si>
    <t>_HLWPLK(gl)DLTLTSNQR(ar)_</t>
  </si>
  <si>
    <t>HLWPLKDLTLTSNQR(1)</t>
  </si>
  <si>
    <t>HLWPLK(1)DLTLTSNQR</t>
  </si>
  <si>
    <t>HLWPLKDLTLTSNQR(107.11)</t>
  </si>
  <si>
    <t>HLWPLK(107.11)DLTLTSNQR</t>
  </si>
  <si>
    <t>Q60I27-2;Q60I27;Q60I27-3;Q60I27-5;Q60I27-4;Q60I27-6</t>
  </si>
  <si>
    <t>HLWPLKDLTLTSNQR(68.04)</t>
  </si>
  <si>
    <t>HLWPLK(68.04)DLTLTSNQR</t>
  </si>
  <si>
    <t>HLWPLKDLTLTSNQR(103.83)</t>
  </si>
  <si>
    <t>HLWPLK(103.83)DLTLTSNQR</t>
  </si>
  <si>
    <t>HLWPLKDLTLTSNQR(63.04)</t>
  </si>
  <si>
    <t>HLWPLK(63.04)DLTLTSNQR</t>
  </si>
  <si>
    <t>HLWPLKDLTLTSNQR(98.68)</t>
  </si>
  <si>
    <t>HLWPLK(98.68)DLTLTSNQR</t>
  </si>
  <si>
    <t>HLYASSKPVMGLK</t>
  </si>
  <si>
    <t>_HLYASSK(gl)PVMGLK(ly)_</t>
  </si>
  <si>
    <t>HLYASSK(1)PVMGLK</t>
  </si>
  <si>
    <t>HLYASSKPVMGLK(1)</t>
  </si>
  <si>
    <t>HLYASSK(45.85)PVMGLK(-45.85)</t>
  </si>
  <si>
    <t>HLYASSK(-45.85)PVMGLK(45.85)</t>
  </si>
  <si>
    <t>HLYASSK(39.38)PVMGLK(-39.38)</t>
  </si>
  <si>
    <t>HLYASSK(-39.38)PVMGLK(39.38)</t>
  </si>
  <si>
    <t>_HLYASSK(gl)PVMGLK_</t>
  </si>
  <si>
    <t>HLYASSK(44.62)PVMGLK(-44.62)</t>
  </si>
  <si>
    <t>HLYASSK(35.67)PVMGLK(-35.67)</t>
  </si>
  <si>
    <t>HLYASSK(36.04)PVMGLK(-36.04)</t>
  </si>
  <si>
    <t>A8MXV4</t>
  </si>
  <si>
    <t>NUDT19</t>
  </si>
  <si>
    <t>Nucleoside diphosphate-linked moiety X motif 19, mitochondrial</t>
  </si>
  <si>
    <t>HLYNAAAFKAR</t>
  </si>
  <si>
    <t>_HLYNAAAFK(gl)AR(ar)_</t>
  </si>
  <si>
    <t>HLYNAAAFKAR(1)</t>
  </si>
  <si>
    <t>HLYNAAAFK(1)AR</t>
  </si>
  <si>
    <t>HLYNAAAFKAR(65.72)</t>
  </si>
  <si>
    <t>HLYNAAAFK(65.72)AR</t>
  </si>
  <si>
    <t>_HLYNAAAFK(gl)AR_</t>
  </si>
  <si>
    <t>HLYNAAAFK(55.72)AR</t>
  </si>
  <si>
    <t>HLYNSAAFKAR</t>
  </si>
  <si>
    <t>_HLYNSAAFK(gl)AR(ar)_</t>
  </si>
  <si>
    <t>HLYNSAAFKAR(1)</t>
  </si>
  <si>
    <t>HLYNSAAFK(1)AR</t>
  </si>
  <si>
    <t>HLYNSAAFKAR(51.84)</t>
  </si>
  <si>
    <t>HLYNSAAFK(51.84)AR</t>
  </si>
  <si>
    <t>O00458-2;O00458</t>
  </si>
  <si>
    <t>_HLYNSAAFK(gl)AR_</t>
  </si>
  <si>
    <t>HLYNSAAFK(89.56)AR</t>
  </si>
  <si>
    <t>HLYQIEKPCK</t>
  </si>
  <si>
    <t>_HLYQIEK(gl)PCK(ly)_</t>
  </si>
  <si>
    <t>HLYQIEK(0.999)PCK(0.001)</t>
  </si>
  <si>
    <t>HLYQIEK(0.001)PCK(0.999)</t>
  </si>
  <si>
    <t>HLYQIEK(32.35)PCK(-32.35)</t>
  </si>
  <si>
    <t>HLYQIEK(-32.35)PCK(32.35)</t>
  </si>
  <si>
    <t>HLYQIEK(29.49)PCK(-29.49)</t>
  </si>
  <si>
    <t>HLYQIEK(-29.49)PCK(29.49)</t>
  </si>
  <si>
    <t>HLYQIEK(1)PCK</t>
  </si>
  <si>
    <t>HLYQIEKPCK(1)</t>
  </si>
  <si>
    <t>HLYQIEK(33.8)PCK(-33.8)</t>
  </si>
  <si>
    <t>HLYQIEK(-33.8)PCK(33.8)</t>
  </si>
  <si>
    <t>_HLYQIEK(gl)PCK_</t>
  </si>
  <si>
    <t>HLYQIEK(45.19)PCK(-45.19)</t>
  </si>
  <si>
    <t>HLYQIEK(0.68)PCK(0.32)</t>
  </si>
  <si>
    <t>HLYQIEK(3.27)PCK(-3.27)</t>
  </si>
  <si>
    <t>HLYTKDIDIHEVR</t>
  </si>
  <si>
    <t>_HLYTK(gl)DIDIHEVR_</t>
  </si>
  <si>
    <t>HLYTK(1)DIDIHEVR</t>
  </si>
  <si>
    <t>HLYTK(143.55)DIDIHEVR</t>
  </si>
  <si>
    <t>HLYTK(109.44)DIDIHEVR</t>
  </si>
  <si>
    <t>_HLYTK(gl)DIDIHEVR(ar)_</t>
  </si>
  <si>
    <t>HLYTKDIDIHEVR(1)</t>
  </si>
  <si>
    <t>HLYTKDIDIHEVR(48.66)</t>
  </si>
  <si>
    <t>HLYTK(48.66)DIDIHEVR</t>
  </si>
  <si>
    <t>D6RIT7</t>
  </si>
  <si>
    <t>GTF2H2C;GTF2H2</t>
  </si>
  <si>
    <t>General transcription factor IIH subunit 2-like protein;General transcription factor IIH subunit 2</t>
  </si>
  <si>
    <t>HMAGLKVYNVDGPSNNATGQSR</t>
  </si>
  <si>
    <t>_HMAGLK(gl)VYNVDGPSNNATGQSR(ar)_</t>
  </si>
  <si>
    <t>HMAGLKVYNVDGPSNNATGQSR(1)</t>
  </si>
  <si>
    <t>HMAGLK(1)VYNVDGPSNNATGQSR</t>
  </si>
  <si>
    <t>HMAGLKVYNVDGPSNNATGQSR(89.66)</t>
  </si>
  <si>
    <t>HMAGLK(89.66)VYNVDGPSNNATGQSR</t>
  </si>
  <si>
    <t>66867;66868</t>
  </si>
  <si>
    <t>HMAGLKVYNVDGPSNNATGQSR(102.15)</t>
  </si>
  <si>
    <t>HMAGLK(102.15)VYNVDGPSNNATGQSR</t>
  </si>
  <si>
    <t>HMAGLKVYNVDGPSNNATGQSR(71.53)</t>
  </si>
  <si>
    <t>HMAGLK(71.53)VYNVDGPSNNATGQSR</t>
  </si>
  <si>
    <t>HMAGLKVYNVDGPSNNATGQSR(98.76)</t>
  </si>
  <si>
    <t>HMAGLK(98.76)VYNVDGPSNNATGQSR</t>
  </si>
  <si>
    <t>HMAGLKVYNVDGPSNNATGQSR(80.16)</t>
  </si>
  <si>
    <t>HMAGLK(80.16)VYNVDGPSNNATGQSR</t>
  </si>
  <si>
    <t>HMAGLKVYNVDGPSNNATGQSR(151.64)</t>
  </si>
  <si>
    <t>HMAGLK(151.64)VYNVDGPSNNATGQSR</t>
  </si>
  <si>
    <t>66873;66874</t>
  </si>
  <si>
    <t>HMAGLKVYNVDGPSNNATGQSR(44.31)</t>
  </si>
  <si>
    <t>HMAGLK(44.31)VYNVDGPSNNATGQSR</t>
  </si>
  <si>
    <t>HMAGLKVYNVDGPSNNATGQSR(60.67)</t>
  </si>
  <si>
    <t>HMAGLK(60.67)VYNVDGPSNNATGQSR</t>
  </si>
  <si>
    <t>HMAGLKVYNVDGPSNNATGQSR(68.13)</t>
  </si>
  <si>
    <t>HMAGLK(68.13)VYNVDGPSNNATGQSR</t>
  </si>
  <si>
    <t>HMAGLKVYNVDGPSNNATGQSR(42.12)</t>
  </si>
  <si>
    <t>HMAGLK(42.12)VYNVDGPSNNATGQSR</t>
  </si>
  <si>
    <t>HMAGLKVYNVDGPSNNATGQSR(54.06)</t>
  </si>
  <si>
    <t>HMAGLK(54.06)VYNVDGPSNNATGQSR</t>
  </si>
  <si>
    <t>HMAGLKVYNVDGPSNNATGQSR(105.68)</t>
  </si>
  <si>
    <t>HMAGLK(105.68)VYNVDGPSNNATGQSR</t>
  </si>
  <si>
    <t>_HMAGLK(gl)VYNVDGPSNNATGQSR_</t>
  </si>
  <si>
    <t>HMAGLK(57.41)VYNVDGPSNNATGQSR</t>
  </si>
  <si>
    <t>HMAGLK(61.16)VYNVDGPSNNATGQSR</t>
  </si>
  <si>
    <t>HMAGLK(83.07)VYNVDGPSNNATGQSR</t>
  </si>
  <si>
    <t>HMAGLK(76.42)VYNVDGPSNNATGQSR</t>
  </si>
  <si>
    <t>HMAGLK(85.17)VYNVDGPSNNATGQSR</t>
  </si>
  <si>
    <t>HMAGLK(88.94)VYNVDGPSNNATGQSR</t>
  </si>
  <si>
    <t>HMAGLK(95.43)VYNVDGPSNNATGQSR</t>
  </si>
  <si>
    <t>HMAGLK(102.79)VYNVDGPSNNATGQSR</t>
  </si>
  <si>
    <t>HMAGLK(48.24)VYNVDGPSNNATGQSR</t>
  </si>
  <si>
    <t>HMAGLK(76.82)VYNVDGPSNNATGQSR</t>
  </si>
  <si>
    <t>HMAGLK(40.37)VYNVDGPSNNATGQSR</t>
  </si>
  <si>
    <t>HMAGLK(44.05)VYNVDGPSNNATGQSR</t>
  </si>
  <si>
    <t>HMAGLK(51.69)VYNVDGPSNNATGQSR</t>
  </si>
  <si>
    <t>_HM(ox)AGLK(gl)VYNVDGPSNNATGQSR(ar)_</t>
  </si>
  <si>
    <t>HM(1)AGLKVYNVDGPSNNATGQSR</t>
  </si>
  <si>
    <t>HMAGLKVYNVDGPSNNATGQSR(51.04)</t>
  </si>
  <si>
    <t>HMAGLK(51.04)VYNVDGPSNNATGQSR</t>
  </si>
  <si>
    <t>HM(51.04)AGLKVYNVDGPSNNATGQSR</t>
  </si>
  <si>
    <t>HMALSKAFPEHFTYEPNEADAAQGYR</t>
  </si>
  <si>
    <t>_HMALSK(gl)AFPEHFTYEPNEADAAQGYR(ar)_</t>
  </si>
  <si>
    <t>HMALSKAFPEHFTYEPNEADAAQGYR(1)</t>
  </si>
  <si>
    <t>HMALSK(1)AFPEHFTYEPNEADAAQGYR</t>
  </si>
  <si>
    <t>HMALSKAFPEHFTYEPNEADAAQGYR(48.11)</t>
  </si>
  <si>
    <t>HMALSK(48.11)AFPEHFTYEPNEADAAQGYR</t>
  </si>
  <si>
    <t>HMALSKAFPEHFTYEPNEADAAQGYR(83.6)</t>
  </si>
  <si>
    <t>HMALSK(83.6)AFPEHFTYEPNEADAAQGYR</t>
  </si>
  <si>
    <t>HMEWRGPLELK</t>
  </si>
  <si>
    <t>_HMEWR(ar)GPLELK(gl)_</t>
  </si>
  <si>
    <t>HMEWR(1)GPLELK</t>
  </si>
  <si>
    <t>HMEWRGPLELK(1)</t>
  </si>
  <si>
    <t>HMEWR(47.56)GPLELK</t>
  </si>
  <si>
    <t>HMEWRGPLELK(47.56)</t>
  </si>
  <si>
    <t>REV__Q9P2P5-2</t>
  </si>
  <si>
    <t>Q13085-2;Q13085;Q13085-4;Q13085-3;Q59FY4;A0A087WWN5</t>
  </si>
  <si>
    <t>HMFVKQVDMDHVMK</t>
  </si>
  <si>
    <t>_HMFVK(gl)QVDMDHVMK_</t>
  </si>
  <si>
    <t>HMFVK(1)QVDMDHVMK</t>
  </si>
  <si>
    <t>HMFVK(70.55)QVDMDHVMK(-70.55)</t>
  </si>
  <si>
    <t>J3KTE1;Q8WU67;J3KSP1</t>
  </si>
  <si>
    <t>HMFVK(52.6)QVDMDHVMK(-52.6)</t>
  </si>
  <si>
    <t>_HMFVK(gl)QVDMDHVMK(ly)_</t>
  </si>
  <si>
    <t>HMFVKQVDMDHVMK(1)</t>
  </si>
  <si>
    <t>HMFVK(42.72)QVDMDHVMK(-42.72)</t>
  </si>
  <si>
    <t>HMFVK(-42.72)QVDMDHVMK(42.72)</t>
  </si>
  <si>
    <t>4524;4525</t>
  </si>
  <si>
    <t>HMFVK(75.85)QVDMDHVMK(-75.85)</t>
  </si>
  <si>
    <t>HMFVK(-75.85)QVDMDHVMK(75.85)</t>
  </si>
  <si>
    <t>HMFVK(35.1)QVDMDHVMK(-35.1)</t>
  </si>
  <si>
    <t>HMFVK(-35.1)QVDMDHVMK(35.1)</t>
  </si>
  <si>
    <t>HMGVLGTSKLYDIR</t>
  </si>
  <si>
    <t>_HMGVLGTSK(gl)LYDIR(ar)_</t>
  </si>
  <si>
    <t>HMGVLGTSKLYDIR(1)</t>
  </si>
  <si>
    <t>HMGVLGTSK(1)LYDIR</t>
  </si>
  <si>
    <t>HMGVLGTSKLYDIR(45.61)</t>
  </si>
  <si>
    <t>HMGVLGTSK(45.61)LYDIR</t>
  </si>
  <si>
    <t>HMKPSVEPAPPVSR</t>
  </si>
  <si>
    <t>_HMK(gl)PSVEPAPPVSR(ar)_</t>
  </si>
  <si>
    <t>HMKPSVEPAPPVSR(1)</t>
  </si>
  <si>
    <t>HMK(1)PSVEPAPPVSR</t>
  </si>
  <si>
    <t>HMKPSVEPAPPVSR(68.97)</t>
  </si>
  <si>
    <t>HMK(68.97)PSVEPAPPVSR</t>
  </si>
  <si>
    <t>HMKPSVEPAPPVSR(55.98)</t>
  </si>
  <si>
    <t>HMK(55.98)PSVEPAPPVSR</t>
  </si>
  <si>
    <t>HMKPSVEPAPPVSR(74.97)</t>
  </si>
  <si>
    <t>HMK(74.97)PSVEPAPPVSR</t>
  </si>
  <si>
    <t>HMKPSVEPAPPVSR(57.53)</t>
  </si>
  <si>
    <t>HMK(57.53)PSVEPAPPVSR</t>
  </si>
  <si>
    <t>_HM(ox)K(gl)PSVEPAPPVSR_</t>
  </si>
  <si>
    <t>HM(1)KPSVEPAPPVSR</t>
  </si>
  <si>
    <t>HMK(63.13)PSVEPAPPVSR</t>
  </si>
  <si>
    <t>HM(63.13)KPSVEPAPPVSR</t>
  </si>
  <si>
    <t>_HMK(gl)PSVEPAPPVSR_</t>
  </si>
  <si>
    <t>HMK(65.96)PSVEPAPPVSR</t>
  </si>
  <si>
    <t>HMLDLQKQLGR</t>
  </si>
  <si>
    <t>_HMLDLQK(gl)QLGR(ar)_</t>
  </si>
  <si>
    <t>HMLDLQKQLGR(1)</t>
  </si>
  <si>
    <t>HMLDLQK(1)QLGR</t>
  </si>
  <si>
    <t>HMLDLQKQLGR(64.1)</t>
  </si>
  <si>
    <t>HMLDLQK(64.1)QLGR</t>
  </si>
  <si>
    <t>Q9NR46;B7ZC39</t>
  </si>
  <si>
    <t>HMLDLQKQLGR(65.5)</t>
  </si>
  <si>
    <t>HMLDLQK(65.5)QLGR</t>
  </si>
  <si>
    <t>_HMLDLQK(gl)QLGR_</t>
  </si>
  <si>
    <t>HMLDLQK(59.42)QLGR</t>
  </si>
  <si>
    <t>P30153;B3KQV6;E9PH38</t>
  </si>
  <si>
    <t>HMLTQMMFEQSPPGSATLGSHTKCLEPTVALLR</t>
  </si>
  <si>
    <t>_HMLTQMMFEQSPPGSATLGSHTK(gl)CLEPTVALLR(ar)_</t>
  </si>
  <si>
    <t>HMLTQMMFEQSPPGSATLGSHTKCLEPTVALLR(1)</t>
  </si>
  <si>
    <t>HMLTQMMFEQSPPGSATLGSHTK(1)CLEPTVALLR</t>
  </si>
  <si>
    <t>HMLTQMMFEQSPPGSATLGSHTKCLEPTVALLR(88.4)</t>
  </si>
  <si>
    <t>HMLTQMMFEQSPPGSATLGSHTK(88.4)CLEPTVALLR</t>
  </si>
  <si>
    <t>HMLTQMMFEQSPPGSATLGSHTKCLEPTVALLR(89.15)</t>
  </si>
  <si>
    <t>HMLTQMMFEQSPPGSATLGSHTK(89.15)CLEPTVALLR</t>
  </si>
  <si>
    <t>HMLTQMMFEQSPPGSATLGSHTKCLEPTVALLR(105.25)</t>
  </si>
  <si>
    <t>HMLTQMMFEQSPPGSATLGSHTK(105.25)CLEPTVALLR</t>
  </si>
  <si>
    <t>HMLTQMMFEQSPPGSATLGSHTKCLEPTVALLR(45.53)</t>
  </si>
  <si>
    <t>HMLTQMMFEQSPPGSATLGSHTK(45.53)CLEPTVALLR</t>
  </si>
  <si>
    <t>P63162-2;J3QLE5;A8MT02;P14678-2;P63162;P14678;P14678-3;J3KRY3;S4R3P3</t>
  </si>
  <si>
    <t>HMNLLADLKTMVETK</t>
  </si>
  <si>
    <t>_HMNLLADLK(gl)TMVETK(ly)_</t>
  </si>
  <si>
    <t>HMNLLADLK(1)TMVETK</t>
  </si>
  <si>
    <t>HMNLLADLKTMVETK(1)</t>
  </si>
  <si>
    <t>HMNLLADLK(51.15)TMVETK(-51.15)</t>
  </si>
  <si>
    <t>HMNLLADLK(-51.15)TMVETK(51.15)</t>
  </si>
  <si>
    <t>A0A087WSZ7;Q08499-2;Q08499-10;Q08499-9;Q08499-6;Q08499-11;Q08499;Q08499-3;D6RHE0;Q08499-5;Q08499-8;O76104;V9GYN0;Q08493-2;Q08493-3;Q08493;Q08499-4;Q32MM7</t>
  </si>
  <si>
    <t>A0A087WSZ7;Q08499-4;Q32MM7</t>
  </si>
  <si>
    <t>PDE4D;PDE4C</t>
  </si>
  <si>
    <t>cAMP-specific 3,5-cyclic phosphodiesterase 4D;cAMP-specific 3,5-cyclic phosphodiesterase 4C</t>
  </si>
  <si>
    <t>41;4239;4653</t>
  </si>
  <si>
    <t>HMNLLADLK(0.999)TMVETK(0.001)</t>
  </si>
  <si>
    <t>HMNLLADLK(0.001)TMVETK(0.999)</t>
  </si>
  <si>
    <t>HMNLLADLK(29.13)TMVETK(-29.13)</t>
  </si>
  <si>
    <t>HMNLLADLK(-29.13)TMVETK(29.13)</t>
  </si>
  <si>
    <t>66944;66945</t>
  </si>
  <si>
    <t>_HMNLLADLK(gl)TMVETK_</t>
  </si>
  <si>
    <t>HMNLLADLK(45.57)TMVETK(-45.57)</t>
  </si>
  <si>
    <t>O95861-4;O95861;O95861-3</t>
  </si>
  <si>
    <t>HMNSVPQKPALIPQPTFTEK</t>
  </si>
  <si>
    <t>_HMNSVPQK(gl)PALIPQPTFTEK(ly)_</t>
  </si>
  <si>
    <t>HMNSVPQK(1)PALIPQPTFTEK</t>
  </si>
  <si>
    <t>HMNSVPQKPALIPQPTFTEK(1)</t>
  </si>
  <si>
    <t>HMNSVPQK(38.46)PALIPQPTFTEK(-38.46)</t>
  </si>
  <si>
    <t>HMNSVPQK(-38.46)PALIPQPTFTEK(38.46)</t>
  </si>
  <si>
    <t>HMNSVPQK(36.86)PALIPQPTFTEK(-36.86)</t>
  </si>
  <si>
    <t>HMNSVPQK(-36.86)PALIPQPTFTEK(36.86)</t>
  </si>
  <si>
    <t>HMNSVPQK(41.5)PALIPQPTFTEK(-41.5)</t>
  </si>
  <si>
    <t>HMNSVPQK(-41.5)PALIPQPTFTEK(41.5)</t>
  </si>
  <si>
    <t>HMNSVPQK(70.87)PALIPQPTFTEK(-70.87)</t>
  </si>
  <si>
    <t>HMNSVPQK(-70.87)PALIPQPTFTEK(70.87)</t>
  </si>
  <si>
    <t>HMQIKQEDPKK</t>
  </si>
  <si>
    <t>Acetyl (Protein N-term),Oxidation (M),GlyGly (K),Lys8 as mod,GlyGly (K)_K8_LvdW</t>
  </si>
  <si>
    <t>_(ac)HM(ox)QIK(gl)QEDPK(gl)K(ly)_</t>
  </si>
  <si>
    <t>HMQIK(0.778)QEDPK(0.126)K(0.096)</t>
  </si>
  <si>
    <t>HMQIK(0.047)QEDPK(0.737)K(0.216)</t>
  </si>
  <si>
    <t>HMQIK(0.175)QEDPK(0.137)K(0.688)</t>
  </si>
  <si>
    <t>HM(1)QIKQEDPKK</t>
  </si>
  <si>
    <t>HMQIK(8.69)QEDPK(-8.69)K(-8.69)</t>
  </si>
  <si>
    <t>HMQIK(-12.26)QEDPK(7.04)K(-7.04)</t>
  </si>
  <si>
    <t>HMQIK(-8.69)QEDPK(-7.04)K(7.04)</t>
  </si>
  <si>
    <t>HM(58.23)QIKQEDPKK</t>
  </si>
  <si>
    <t>Q96GE6-3</t>
  </si>
  <si>
    <t>HMQNEKFFR</t>
  </si>
  <si>
    <t>_HMQNEK(gl)FFR(ar)_</t>
  </si>
  <si>
    <t>HMQNEKFFR(1)</t>
  </si>
  <si>
    <t>HMQNEK(1)FFR</t>
  </si>
  <si>
    <t>HMQNEKFFR(62.82)</t>
  </si>
  <si>
    <t>HMQNEK(62.82)FFR</t>
  </si>
  <si>
    <t>HMQNEKFFR(85.35)</t>
  </si>
  <si>
    <t>HMQNEK(85.35)FFR</t>
  </si>
  <si>
    <t>HMQNEKFFR(56.56)</t>
  </si>
  <si>
    <t>HMQNEK(56.56)FFR</t>
  </si>
  <si>
    <t>HMQNEKFFR(59.91)</t>
  </si>
  <si>
    <t>HMQNEK(59.91)FFR</t>
  </si>
  <si>
    <t>HMQNEKFFR(60.06)</t>
  </si>
  <si>
    <t>HMQNEK(60.06)FFR</t>
  </si>
  <si>
    <t>_HMQNEK(gl)FFR_</t>
  </si>
  <si>
    <t>HMQNEK(54.61)FFR</t>
  </si>
  <si>
    <t>HMQNEK(63.22)FFR</t>
  </si>
  <si>
    <t>_HM(ox)QNEK(gl)FFR_</t>
  </si>
  <si>
    <t>HM(1)QNEKFFR</t>
  </si>
  <si>
    <t>HMQNEK(86.88)FFR</t>
  </si>
  <si>
    <t>HM(86.88)QNEKFFR</t>
  </si>
  <si>
    <t>HMSEFMECNLNELVKHGLR</t>
  </si>
  <si>
    <t>_HMSEFMECNLNELVK(gl)HGLR(ar)_</t>
  </si>
  <si>
    <t>HMSEFMECNLNELVKHGLR(1)</t>
  </si>
  <si>
    <t>HMSEFMECNLNELVK(1)HGLR</t>
  </si>
  <si>
    <t>HMSEFMECNLNELVKHGLR(54.76)</t>
  </si>
  <si>
    <t>HMSEFMECNLNELVK(54.76)HGLR</t>
  </si>
  <si>
    <t>HMTDRKLTMEQIAEK</t>
  </si>
  <si>
    <t>_HM(ox)TDR(ar)K(gl)LTMEQIAEK(ly)_</t>
  </si>
  <si>
    <t>HMTDR(1)KLTMEQIAEK</t>
  </si>
  <si>
    <t>HMTDRK(1)LTMEQIAEK</t>
  </si>
  <si>
    <t>HMTDRKLTMEQIAEK(1)</t>
  </si>
  <si>
    <t>HM(0.999)TDRKLTM(0.001)EQIAEK</t>
  </si>
  <si>
    <t>HMTDR(103.08)KLTMEQIAEK</t>
  </si>
  <si>
    <t>HMTDRK(84.75)LTMEQIAEK(-84.75)</t>
  </si>
  <si>
    <t>HMTDRK(-84.75)LTMEQIAEK(84.75)</t>
  </si>
  <si>
    <t>HM(32.59)TDRKLTM(-32.59)EQIAEK</t>
  </si>
  <si>
    <t>HMTDR(78.34)KLTMEQIAEK</t>
  </si>
  <si>
    <t>HMTDRK(64.94)LTMEQIAEK(-64.94)</t>
  </si>
  <si>
    <t>HMTDRK(-64.94)LTMEQIAEK(64.94)</t>
  </si>
  <si>
    <t>HM(31.64)TDRKLTM(-31.64)EQIAEK</t>
  </si>
  <si>
    <t>HM(1)TDRKLTMEQIAEK</t>
  </si>
  <si>
    <t>HMTDR(88.6)KLTMEQIAEK</t>
  </si>
  <si>
    <t>HMTDRK(65.22)LTMEQIAEK(-65.22)</t>
  </si>
  <si>
    <t>HMTDRK(-65.22)LTMEQIAEK(65.22)</t>
  </si>
  <si>
    <t>HM(39.86)TDRKLTM(-39.86)EQIAEK</t>
  </si>
  <si>
    <t>HMVFLGGAVLADIMKDKDNFWMTR</t>
  </si>
  <si>
    <t>_HMVFLGGAVLADIM(ox)K(gl)DKDNFWM(ox)TR_</t>
  </si>
  <si>
    <t>HMVFLGGAVLADIMK(0.5)DK(0.5)DNFWMTR</t>
  </si>
  <si>
    <t>HM(0.002)VFLGGAVLADIM(0.998)KDKDNFWM(1)TR</t>
  </si>
  <si>
    <t>HMVFLGGAVLADIMK(0)DK(0)DNFWMTR</t>
  </si>
  <si>
    <t>HM(-27.07)VFLGGAVLADIM(27.07)KDKDNFWM(43.36)TR</t>
  </si>
  <si>
    <t>HNAAMKALQALQNEPIPER</t>
  </si>
  <si>
    <t>_HNAAMK(gl)ALQALQNEPIPER(ar)_</t>
  </si>
  <si>
    <t>HNAAMKALQALQNEPIPER(1)</t>
  </si>
  <si>
    <t>HNAAMK(1)ALQALQNEPIPER</t>
  </si>
  <si>
    <t>HNAAMKALQALQNEPIPER(78.01)</t>
  </si>
  <si>
    <t>HNAAMK(78.01)ALQALQNEPIPER</t>
  </si>
  <si>
    <t>A0A0A0MTD1;F8VPI7;E7EPX0;E7EVJ4;E9PH62;A0A0A0MTC5;Q9NUL3-8;Q9NUL3-3;Q9NUL3-2;Q9NUL3;E7EVI1;A0A0A0MTC6;Q9NUL3-7;E5RFK1</t>
  </si>
  <si>
    <t>HNCPYDYKAEAAAK</t>
  </si>
  <si>
    <t>_HNCPYDYK(gl)AEAAAK(ly)_</t>
  </si>
  <si>
    <t>HNCPYDYK(1)AEAAAK</t>
  </si>
  <si>
    <t>HNCPYDYKAEAAAK(1)</t>
  </si>
  <si>
    <t>HNCPYDYK(38.19)AEAAAK(-38.19)</t>
  </si>
  <si>
    <t>HNCPYDYK(-38.19)AEAAAK(38.19)</t>
  </si>
  <si>
    <t>4821;4822</t>
  </si>
  <si>
    <t>HNCPYDYK(50.96)AEAAAK(-50.96)</t>
  </si>
  <si>
    <t>HNCPYDYK(-50.96)AEAAAK(50.96)</t>
  </si>
  <si>
    <t>_HNCPYDYK(gl)AEAAAK_</t>
  </si>
  <si>
    <t>HNCPYDYK(60.15)AEAAAK(-60.15)</t>
  </si>
  <si>
    <t>HNCPYDYK(48.79)AEAAAK(-48.79)</t>
  </si>
  <si>
    <t>HNCPYDYK(0.997)AEAAAK(0.003)</t>
  </si>
  <si>
    <t>HNCPYDYK(25.52)AEAAAK(-25.52)</t>
  </si>
  <si>
    <t>HNCSKGGPSQLLIK</t>
  </si>
  <si>
    <t>_HNCSK(gl)GGPSQLLIK(ly)_</t>
  </si>
  <si>
    <t>HNCSK(1)GGPSQLLIK</t>
  </si>
  <si>
    <t>HNCSKGGPSQLLIK(1)</t>
  </si>
  <si>
    <t>HNCSK(45.03)GGPSQLLIK(-45.03)</t>
  </si>
  <si>
    <t>HNCSK(-45.03)GGPSQLLIK(45.03)</t>
  </si>
  <si>
    <t>HNCSK(35.39)GGPSQLLIK(-35.39)</t>
  </si>
  <si>
    <t>HNCSK(-35.39)GGPSQLLIK(35.39)</t>
  </si>
  <si>
    <t>HNDHALSTKMIDR</t>
  </si>
  <si>
    <t>_HNDHALSTK(gl)MIDR(ar)_</t>
  </si>
  <si>
    <t>HNDHALSTKMIDR(1)</t>
  </si>
  <si>
    <t>HNDHALSTK(1)MIDR</t>
  </si>
  <si>
    <t>HNDHALSTKMIDR(58.12)</t>
  </si>
  <si>
    <t>HNDHALSTK(58.12)MIDR</t>
  </si>
  <si>
    <t>A0A0G2JNR6;A0A0G2JN52;Q9Y5P8</t>
  </si>
  <si>
    <t>A0A0G2JNR6</t>
  </si>
  <si>
    <t>PPP2R3B</t>
  </si>
  <si>
    <t>Serine/threonine-protein phosphatase 2A regulatory subunit B subunit beta</t>
  </si>
  <si>
    <t>HNEETGDNVGPLIIKK</t>
  </si>
  <si>
    <t>_HNEETGDNVGPLIIK(gl)K_</t>
  </si>
  <si>
    <t>HNEETGDNVGPLIIK(0.5)K(0.5)</t>
  </si>
  <si>
    <t>HNEETGDNVGPLIIK(0)K(0)</t>
  </si>
  <si>
    <t>Q9NZ45</t>
  </si>
  <si>
    <t>CISD1</t>
  </si>
  <si>
    <t>CDGSH iron-sulfur domain-containing protein 1</t>
  </si>
  <si>
    <t>_HNEETGDNVGPLIIKK(gl)_</t>
  </si>
  <si>
    <t>HNEETGDNVGPLIIK(0.446)K(0.554)</t>
  </si>
  <si>
    <t>HNEETGDNVGPLIIK(-0.93)K(0.93)</t>
  </si>
  <si>
    <t>_HNEETGDNVGPLIIK(gl)K(ly)_</t>
  </si>
  <si>
    <t>HNEETGDNVGPLIIK(0.831)K(0.169)</t>
  </si>
  <si>
    <t>HNEETGDNVGPLIIK(0.169)K(0.831)</t>
  </si>
  <si>
    <t>HNEETGDNVGPLIIK(6.93)K(-6.93)</t>
  </si>
  <si>
    <t>HNEETGDNVGPLIIK(-6.93)K(6.93)</t>
  </si>
  <si>
    <t>16070;16071</t>
  </si>
  <si>
    <t>14289;14290</t>
  </si>
  <si>
    <t>_HNEETGDNVGPLIIK(ly)K(gl)_</t>
  </si>
  <si>
    <t>HNEETGDNVGPLIIK(0.451)K(0.549)</t>
  </si>
  <si>
    <t>HNEETGDNVGPLIIK(0.549)K(0.451)</t>
  </si>
  <si>
    <t>HNEETGDNVGPLIIK(-0.85)K(0.85)</t>
  </si>
  <si>
    <t>HNEETGDNVGPLIIK(0.85)K(-0.85)</t>
  </si>
  <si>
    <t>HNESVVKEMLELAK</t>
  </si>
  <si>
    <t>_HNESVVK(gl)EMLELAK(ly)_</t>
  </si>
  <si>
    <t>HNESVVK(0.996)EMLELAK(0.004)</t>
  </si>
  <si>
    <t>HNESVVK(0.004)EMLELAK(0.996)</t>
  </si>
  <si>
    <t>HNESVVK(23.85)EMLELAK(-23.85)</t>
  </si>
  <si>
    <t>HNESVVK(-23.85)EMLELAK(23.85)</t>
  </si>
  <si>
    <t>4000;4001</t>
  </si>
  <si>
    <t>HNESVVK(0.997)EMLELAK(0.003)</t>
  </si>
  <si>
    <t>HNESVVK(0.003)EMLELAK(0.997)</t>
  </si>
  <si>
    <t>HNESVVK(24.78)EMLELAK(-24.78)</t>
  </si>
  <si>
    <t>HNESVVK(-24.78)EMLELAK(24.78)</t>
  </si>
  <si>
    <t>HNESVVK(1)EMLELAK</t>
  </si>
  <si>
    <t>HNESVVKEMLELAK(1)</t>
  </si>
  <si>
    <t>HNESVVK(45.42)EMLELAK(-45.42)</t>
  </si>
  <si>
    <t>HNESVVK(-45.42)EMLELAK(45.42)</t>
  </si>
  <si>
    <t>_HNESVVK(gl)EMLELAK_</t>
  </si>
  <si>
    <t>HNESVVK(36.98)EMLELAK(-36.98)</t>
  </si>
  <si>
    <t>H0Y9G6;E7ETU7;P09001</t>
  </si>
  <si>
    <t>Q9Y5Y0;Q9Y5Y0-2;H7C3Z2</t>
  </si>
  <si>
    <t>HNINIGITNVDVKAIPADSPTDQEPK</t>
  </si>
  <si>
    <t>_HNINIGITNVDVK(gl)AIPADSPTDQEPK_</t>
  </si>
  <si>
    <t>HNINIGITNVDVK(1)AIPADSPTDQEPK</t>
  </si>
  <si>
    <t>HNINIGITNVDVK(42.98)AIPADSPTDQEPK(-42.98)</t>
  </si>
  <si>
    <t>HNINIGITNVDVK(68.67)AIPADSPTDQEPK(-68.67)</t>
  </si>
  <si>
    <t>HNINIGITNVDVK(42.59)AIPADSPTDQEPK(-42.59)</t>
  </si>
  <si>
    <t>HNINIGITNVDVK(78.14)AIPADSPTDQEPK(-78.14)</t>
  </si>
  <si>
    <t>HNINIGITNVDVK(51.59)AIPADSPTDQEPK(-51.59)</t>
  </si>
  <si>
    <t>HNINIGITNVDVK(34.54)AIPADSPTDQEPK(-34.54)</t>
  </si>
  <si>
    <t>_HNINIGITNVDVK(gl)AIPADSPTDQEPK(ly)_</t>
  </si>
  <si>
    <t>HNINIGITNVDVKAIPADSPTDQEPK(1)</t>
  </si>
  <si>
    <t>HNINIGITNVDVK(34.19)AIPADSPTDQEPK(-34.19)</t>
  </si>
  <si>
    <t>HNINIGITNVDVK(-34.19)AIPADSPTDQEPK(34.19)</t>
  </si>
  <si>
    <t>15129;15130</t>
  </si>
  <si>
    <t>HNINIGITNVDVK(77.55)AIPADSPTDQEPK(-77.55)</t>
  </si>
  <si>
    <t>HNINIGITNVDVK(-77.55)AIPADSPTDQEPK(77.55)</t>
  </si>
  <si>
    <t>HNINIGITNVDVK(56.19)AIPADSPTDQEPK(-56.19)</t>
  </si>
  <si>
    <t>HNINIGITNVDVK(-56.19)AIPADSPTDQEPK(56.19)</t>
  </si>
  <si>
    <t>HNINIGITNVDVK(0.91)AIPADSPTDQEPK(0.09)</t>
  </si>
  <si>
    <t>HNINIGITNVDVK(0.09)AIPADSPTDQEPK(0.91)</t>
  </si>
  <si>
    <t>HNINIGITNVDVK(10.07)AIPADSPTDQEPK(-10.07)</t>
  </si>
  <si>
    <t>HNINIGITNVDVK(-10.07)AIPADSPTDQEPK(10.07)</t>
  </si>
  <si>
    <t>HNINIGITNVDVK(79.03)AIPADSPTDQEPK(-79.03)</t>
  </si>
  <si>
    <t>HNINIGITNVDVK(-79.03)AIPADSPTDQEPK(79.03)</t>
  </si>
  <si>
    <t>HNINIGITNVDVK(0.999)AIPADSPTDQEPK(0.001)</t>
  </si>
  <si>
    <t>HNINIGITNVDVK(0.001)AIPADSPTDQEPK(0.999)</t>
  </si>
  <si>
    <t>HNINIGITNVDVK(30.64)AIPADSPTDQEPK(-30.64)</t>
  </si>
  <si>
    <t>HNINIGITNVDVK(-30.64)AIPADSPTDQEPK(30.64)</t>
  </si>
  <si>
    <t>HNINIGITNVDVK(71.05)AIPADSPTDQEPK(-71.05)</t>
  </si>
  <si>
    <t>HNINIGITNVDVK(-71.05)AIPADSPTDQEPK(71.05)</t>
  </si>
  <si>
    <t>HNINIGITNVDVK(66.6)AIPADSPTDQEPK(-66.6)</t>
  </si>
  <si>
    <t>HNINIGITNVDVK(-66.6)AIPADSPTDQEPK(66.6)</t>
  </si>
  <si>
    <t>HNINIGITNVDVK(59.68)AIPADSPTDQEPK(-59.68)</t>
  </si>
  <si>
    <t>HNINIGITNVDVK(-59.68)AIPADSPTDQEPK(59.68)</t>
  </si>
  <si>
    <t>P13196;H7C4H7;H7C5B0</t>
  </si>
  <si>
    <t>HNKTTAQVLIR</t>
  </si>
  <si>
    <t>_HNK(gl)TTAQVLIR(ar)_</t>
  </si>
  <si>
    <t>HNKTTAQVLIR(1)</t>
  </si>
  <si>
    <t>HNK(1)TTAQVLIR</t>
  </si>
  <si>
    <t>HNKTTAQVLIR(138.42)</t>
  </si>
  <si>
    <t>HNK(138.42)TTAQVLIR</t>
  </si>
  <si>
    <t>HNKTTAQVLIR(93.84)</t>
  </si>
  <si>
    <t>HNK(93.84)TTAQVLIR</t>
  </si>
  <si>
    <t>HNKTTAQVLIR(123.62)</t>
  </si>
  <si>
    <t>HNK(123.62)TTAQVLIR</t>
  </si>
  <si>
    <t>HNKTTAQVLIR(105.36)</t>
  </si>
  <si>
    <t>HNK(105.36)TTAQVLIR</t>
  </si>
  <si>
    <t>HNKTTAQVLIR(105.2)</t>
  </si>
  <si>
    <t>HNK(105.2)TTAQVLIR</t>
  </si>
  <si>
    <t>HNKTTAQVLIR(98.16)</t>
  </si>
  <si>
    <t>HNK(98.16)TTAQVLIR</t>
  </si>
  <si>
    <t>_HNK(gl)TTAQVLIR_</t>
  </si>
  <si>
    <t>HNK(68.79)TTAQVLIR</t>
  </si>
  <si>
    <t>HNK(82.49)TTAQVLIR</t>
  </si>
  <si>
    <t>HNK(60.69)TTAQVLIR</t>
  </si>
  <si>
    <t>HNK(66.66)TTAQVLIR</t>
  </si>
  <si>
    <t>HNK(96.33)TTAQVLIR</t>
  </si>
  <si>
    <t>HNLEIIKTLVECWK</t>
  </si>
  <si>
    <t>_HNLEIIK(gl)TLVECWK(ly)_</t>
  </si>
  <si>
    <t>HNLEIIK(1)TLVECWK</t>
  </si>
  <si>
    <t>HNLEIIKTLVECWK(1)</t>
  </si>
  <si>
    <t>HNLEIIK(34.28)TLVECWK(-34.28)</t>
  </si>
  <si>
    <t>HNLEIIK(-34.28)TLVECWK(34.28)</t>
  </si>
  <si>
    <t>9798;9799</t>
  </si>
  <si>
    <t>HNLEIIK(49.61)TLVECWK(-49.61)</t>
  </si>
  <si>
    <t>HNLEIIK(-49.61)TLVECWK(49.61)</t>
  </si>
  <si>
    <t>HNLFSSIKDK</t>
  </si>
  <si>
    <t>_HNLFSSIK(gl)DK(ly)_</t>
  </si>
  <si>
    <t>HNLFSSIK(0.989)DK(0.011)</t>
  </si>
  <si>
    <t>HNLFSSIK(0.011)DK(0.989)</t>
  </si>
  <si>
    <t>HNLFSSIK(19.64)DK(-19.64)</t>
  </si>
  <si>
    <t>HNLFSSIK(-19.64)DK(19.64)</t>
  </si>
  <si>
    <t>P49754-3;P49754;P49754-2</t>
  </si>
  <si>
    <t>P49754-3</t>
  </si>
  <si>
    <t>VPS41</t>
  </si>
  <si>
    <t>Vacuolar protein sorting-associated protein 41 homolog</t>
  </si>
  <si>
    <t>HNLHKIAPLVK</t>
  </si>
  <si>
    <t>_HNLHK(gl)IAPLVK(ly)_</t>
  </si>
  <si>
    <t>HNLHK(1)IAPLVK</t>
  </si>
  <si>
    <t>HNLHKIAPLVK(1)</t>
  </si>
  <si>
    <t>HNLHK(39.8)IAPLVK(-39.8)</t>
  </si>
  <si>
    <t>HNLHK(-39.8)IAPLVK(39.8)</t>
  </si>
  <si>
    <t>O95864-4;O95864-2;O95864</t>
  </si>
  <si>
    <t>O95864-4</t>
  </si>
  <si>
    <t>FADS2</t>
  </si>
  <si>
    <t>Fatty acid desaturase 2</t>
  </si>
  <si>
    <t>HNLLQACKMQDIK</t>
  </si>
  <si>
    <t>_HNLLQACK(gl)MQDIK(ly)_</t>
  </si>
  <si>
    <t>HNLLQACK(1)MQDIK</t>
  </si>
  <si>
    <t>HNLLQACKMQDIK(1)</t>
  </si>
  <si>
    <t>HNLLQACK(48.84)MQDIK(-48.84)</t>
  </si>
  <si>
    <t>HNLLQACK(-48.84)MQDIK(48.84)</t>
  </si>
  <si>
    <t>10850;10851</t>
  </si>
  <si>
    <t>HNLLQACK(0.93)MQDIK(0.07)</t>
  </si>
  <si>
    <t>HNLLQACK(0.07)MQDIK(0.93)</t>
  </si>
  <si>
    <t>HNLLQACK(11.22)MQDIK(-11.22)</t>
  </si>
  <si>
    <t>HNLLQACK(-11.22)MQDIK(11.22)</t>
  </si>
  <si>
    <t>HNLSLNECFIKLPK</t>
  </si>
  <si>
    <t>_HNLSLNECFIK(gl)LPK(ly)_</t>
  </si>
  <si>
    <t>HNLSLNECFIK(0.844)LPK(0.156)</t>
  </si>
  <si>
    <t>HNLSLNECFIK(0.156)LPK(0.844)</t>
  </si>
  <si>
    <t>HNLSLNECFIK(7.32)LPK(-7.32)</t>
  </si>
  <si>
    <t>HNLSLNECFIK(-7.32)LPK(7.32)</t>
  </si>
  <si>
    <t>Q12946;Q12947</t>
  </si>
  <si>
    <t>Q12946</t>
  </si>
  <si>
    <t>FOXF1;FOXF2</t>
  </si>
  <si>
    <t>Forkhead box protein F1;Forkhead box protein F2</t>
  </si>
  <si>
    <t>10302;10303</t>
  </si>
  <si>
    <t>9797;9798</t>
  </si>
  <si>
    <t>_HNLSLNECFIK(ly)LPK(gl)_</t>
  </si>
  <si>
    <t>HNLSLNECFIK(0.063)LPK(0.937)</t>
  </si>
  <si>
    <t>HNLSLNECFIK(0.937)LPK(0.063)</t>
  </si>
  <si>
    <t>HNLSLNECFIK(-11.71)LPK(11.71)</t>
  </si>
  <si>
    <t>HNLSLNECFIK(11.71)LPK(-11.71)</t>
  </si>
  <si>
    <t>HNLSLNECFIK(0.296)LPK(0.704)</t>
  </si>
  <si>
    <t>HNLSLNECFIK(0.704)LPK(0.296)</t>
  </si>
  <si>
    <t>HNLSLNECFIK(-3.77)LPK(3.77)</t>
  </si>
  <si>
    <t>HNLSLNECFIK(3.77)LPK(-3.77)</t>
  </si>
  <si>
    <t>67445;67446</t>
  </si>
  <si>
    <t>HNLSLNECFIK(0.414)LPK(0.586)</t>
  </si>
  <si>
    <t>HNLSLNECFIK(0.586)LPK(0.414)</t>
  </si>
  <si>
    <t>HNLSLNECFIK(-1.52)LPK(1.52)</t>
  </si>
  <si>
    <t>HNLSLNECFIK(1.52)LPK(-1.52)</t>
  </si>
  <si>
    <t>_HNLSLNECFIK(gl)LPK_</t>
  </si>
  <si>
    <t>HNLSLNECFIK(0.963)LPK(0.037)</t>
  </si>
  <si>
    <t>HNLSLNECFIK(14.18)LPK(-14.18)</t>
  </si>
  <si>
    <t>HNLSVQTHIKTLSNVK</t>
  </si>
  <si>
    <t>_HNLSVQTHIK(gl)TLSNVK(ly)_</t>
  </si>
  <si>
    <t>HNLSVQTHIK(0.967)TLSNVK(0.033)</t>
  </si>
  <si>
    <t>HNLSVQTHIK(0.033)TLSNVK(0.967)</t>
  </si>
  <si>
    <t>HNLSVQTHIK(14.62)TLSNVK(-14.62)</t>
  </si>
  <si>
    <t>HNLSVQTHIK(-14.62)TLSNVK(14.62)</t>
  </si>
  <si>
    <t>67453;67454</t>
  </si>
  <si>
    <t>521;522</t>
  </si>
  <si>
    <t>HNLSVQTHIK(0.968)TLSNVK(0.032)</t>
  </si>
  <si>
    <t>HNLSVQTHIK(0.032)TLSNVK(0.968)</t>
  </si>
  <si>
    <t>HNLSVQTHIK(14.78)TLSNVK(-14.78)</t>
  </si>
  <si>
    <t>HNLSVQTHIK(-14.78)TLSNVK(14.78)</t>
  </si>
  <si>
    <t>HNLSVQTHIK(14.76)TLSNVK(-14.76)</t>
  </si>
  <si>
    <t>HNLSVQTHIK(-14.76)TLSNVK(14.76)</t>
  </si>
  <si>
    <t>Q9BXS5;Q9BXS5-2;K7ENA7;E7ENJ6;K7EQ90;K7ER75;K7EPJ8</t>
  </si>
  <si>
    <t>Q9BXS5;K7EQ90</t>
  </si>
  <si>
    <t>Q9BXS5</t>
  </si>
  <si>
    <t>AP1M1</t>
  </si>
  <si>
    <t>AP-1 complex subunit mu-1</t>
  </si>
  <si>
    <t>6076;2534</t>
  </si>
  <si>
    <t>HNNLYLVATSKK</t>
  </si>
  <si>
    <t>_HNNLYLVATSKK(gl)_</t>
  </si>
  <si>
    <t>HNNLYLVATSK(0.423)K(0.577)</t>
  </si>
  <si>
    <t>HNNLYLVATSK(-1.34)K(1.34)</t>
  </si>
  <si>
    <t>HNSEKPPEPVKPEVKTTEK</t>
  </si>
  <si>
    <t>_HNSEK(ly)PPEPVK(ly)PEVK(gl)TTEK(ly)_</t>
  </si>
  <si>
    <t>HNSEKPPEPVK(0.017)PEVK(0.934)TTEK(0.049)</t>
  </si>
  <si>
    <t>HNSEK(1)PPEPVK(0.983)PEVK(0.066)TTEK(0.951)</t>
  </si>
  <si>
    <t>HNSEK(-45.22)PPEPVK(-17.43)PEVK(12.82)TTEK(-12.82)</t>
  </si>
  <si>
    <t>HNSEK(45.22)PPEPVK(17.43)PEVK(-12.82)TTEK(12.82)</t>
  </si>
  <si>
    <t>14539;14540;14541;14542</t>
  </si>
  <si>
    <t>HNSKEIPIEPAPHLR</t>
  </si>
  <si>
    <t>_HNSK(gl)EIPIEPAPHLR(ar)_</t>
  </si>
  <si>
    <t>HNSKEIPIEPAPHLR(1)</t>
  </si>
  <si>
    <t>HNSK(1)EIPIEPAPHLR</t>
  </si>
  <si>
    <t>HNSKEIPIEPAPHLR(50.84)</t>
  </si>
  <si>
    <t>HNSK(50.84)EIPIEPAPHLR</t>
  </si>
  <si>
    <t>HNSKEIPIEPAPHLR(58.08)</t>
  </si>
  <si>
    <t>HNSK(58.08)EIPIEPAPHLR</t>
  </si>
  <si>
    <t>HNSKENHAEIMQAVR</t>
  </si>
  <si>
    <t>_HNSK(gl)ENHAEIMQAVR(ar)_</t>
  </si>
  <si>
    <t>HNSKENHAEIMQAVR(1)</t>
  </si>
  <si>
    <t>HNSK(1)ENHAEIMQAVR</t>
  </si>
  <si>
    <t>HNSKENHAEIMQAVR(42.21)</t>
  </si>
  <si>
    <t>HNSK(42.21)ENHAEIMQAVR</t>
  </si>
  <si>
    <t>H7C5Z6;A0A0A0MSF4;A0A0A0MSF2;Q96Q07-3;Q96Q07-2;Q96Q07</t>
  </si>
  <si>
    <t>H7C5Z6</t>
  </si>
  <si>
    <t>BTBD9</t>
  </si>
  <si>
    <t>BTB/POZ domain-containing protein 9</t>
  </si>
  <si>
    <t>HNTGTDFSNSSTKTEPSVFTASSSNSELIR</t>
  </si>
  <si>
    <t>_HNTGTDFSNSSTK(gl)TEPSVFTASSSNSELIR(ar)_</t>
  </si>
  <si>
    <t>HNTGTDFSNSSTKTEPSVFTASSSNSELIR(1)</t>
  </si>
  <si>
    <t>HNTGTDFSNSSTK(1)TEPSVFTASSSNSELIR</t>
  </si>
  <si>
    <t>HNTGTDFSNSSTKTEPSVFTASSSNSELIR(64.58)</t>
  </si>
  <si>
    <t>HNTGTDFSNSSTK(64.58)TEPSVFTASSSNSELIR</t>
  </si>
  <si>
    <t>HNVAEPCSIKVLDK</t>
  </si>
  <si>
    <t>_HNVAEPCSIK(gl)VLDK(ly)_</t>
  </si>
  <si>
    <t>HNVAEPCSIK(0.996)VLDK(0.004)</t>
  </si>
  <si>
    <t>HNVAEPCSIK(0.004)VLDK(0.996)</t>
  </si>
  <si>
    <t>HNVAEPCSIK(24.43)VLDK(-24.43)</t>
  </si>
  <si>
    <t>HNVAEPCSIK(-24.43)VLDK(24.43)</t>
  </si>
  <si>
    <t>HNVAEPCSIK(24.24)VLDK(-24.24)</t>
  </si>
  <si>
    <t>HNVAEPCSIK(-24.24)VLDK(24.24)</t>
  </si>
  <si>
    <t>HNVAEPCSIK(0.955)VLDK(0.045)</t>
  </si>
  <si>
    <t>HNVAEPCSIK(0.045)VLDK(0.955)</t>
  </si>
  <si>
    <t>HNVAEPCSIK(13.23)VLDK(-13.23)</t>
  </si>
  <si>
    <t>HNVAEPCSIK(-13.23)VLDK(13.23)</t>
  </si>
  <si>
    <t>P15170-2;P15170-3;P15170;H3BR35</t>
  </si>
  <si>
    <t>HNVGVKCATITPDEK</t>
  </si>
  <si>
    <t>_HNVGVK(gl)CATITPDEK(ly)_</t>
  </si>
  <si>
    <t>HNVGVK(1)CATITPDEK</t>
  </si>
  <si>
    <t>HNVGVKCATITPDEK(1)</t>
  </si>
  <si>
    <t>HNVGVK(72.3)CATITPDEK(-72.3)</t>
  </si>
  <si>
    <t>HNVGVK(-72.3)CATITPDEK(72.3)</t>
  </si>
  <si>
    <t>HNVGVK(112.18)CATITPDEK(-112.18)</t>
  </si>
  <si>
    <t>HNVGVK(-112.18)CATITPDEK(112.18)</t>
  </si>
  <si>
    <t>HNVGVK(38.34)CATITPDEK(-38.34)</t>
  </si>
  <si>
    <t>HNVGVK(-38.34)CATITPDEK(38.34)</t>
  </si>
  <si>
    <t>_HNVGVK(gl)CATITPDEK_</t>
  </si>
  <si>
    <t>HNVGVK(113.48)CATITPDEK(-113.48)</t>
  </si>
  <si>
    <t>HNYELDFKAFVQK</t>
  </si>
  <si>
    <t>_HNYELDFK(gl)AFVQK(ly)_</t>
  </si>
  <si>
    <t>HNYELDFK(1)AFVQK</t>
  </si>
  <si>
    <t>HNYELDFKAFVQK(1)</t>
  </si>
  <si>
    <t>HNYELDFK(48.27)AFVQK(-48.27)</t>
  </si>
  <si>
    <t>HNYELDFK(-48.27)AFVQK(48.27)</t>
  </si>
  <si>
    <t>15126;15128</t>
  </si>
  <si>
    <t>13551;13553</t>
  </si>
  <si>
    <t>HNYHKVAPLVQSLCAK</t>
  </si>
  <si>
    <t>_HNYHK(gl)VAPLVQSLCAK(ly)_</t>
  </si>
  <si>
    <t>HNYHK(1)VAPLVQSLCAK</t>
  </si>
  <si>
    <t>HNYHKVAPLVQSLCAK(1)</t>
  </si>
  <si>
    <t>HNYHK(70.47)VAPLVQSLCAK(-70.47)</t>
  </si>
  <si>
    <t>HNYHK(-70.47)VAPLVQSLCAK(70.47)</t>
  </si>
  <si>
    <t>67528;67529</t>
  </si>
  <si>
    <t>705;706</t>
  </si>
  <si>
    <t>HNYHK(80.36)VAPLVQSLCAK(-80.36)</t>
  </si>
  <si>
    <t>HNYHK(-80.36)VAPLVQSLCAK(80.36)</t>
  </si>
  <si>
    <t>HNYHK(98.49)VAPLVQSLCAK(-98.49)</t>
  </si>
  <si>
    <t>HNYHK(-98.49)VAPLVQSLCAK(98.49)</t>
  </si>
  <si>
    <t>67531;67532</t>
  </si>
  <si>
    <t>HNYHK(94.67)VAPLVQSLCAK(-94.67)</t>
  </si>
  <si>
    <t>HNYHK(-94.67)VAPLVQSLCAK(94.67)</t>
  </si>
  <si>
    <t>67533;67534</t>
  </si>
  <si>
    <t>HNYHK(73.57)VAPLVQSLCAK(-73.57)</t>
  </si>
  <si>
    <t>HNYHK(-73.57)VAPLVQSLCAK(73.57)</t>
  </si>
  <si>
    <t>HNYHK(57.39)VAPLVQSLCAK(-57.39)</t>
  </si>
  <si>
    <t>HNYHK(-57.39)VAPLVQSLCAK(57.39)</t>
  </si>
  <si>
    <t>HNYHK(56.65)VAPLVQSLCAK(-56.65)</t>
  </si>
  <si>
    <t>HNYHK(-56.65)VAPLVQSLCAK(56.65)</t>
  </si>
  <si>
    <t>67537;67538</t>
  </si>
  <si>
    <t>HNYHK(74.07)VAPLVQSLCAK(-74.07)</t>
  </si>
  <si>
    <t>HNYHK(-74.07)VAPLVQSLCAK(74.07)</t>
  </si>
  <si>
    <t>_HNYHK(gl)VAPLVQSLCAK_</t>
  </si>
  <si>
    <t>HNYHK(38.01)VAPLVQSLCAK(-38.01)</t>
  </si>
  <si>
    <t>67540;67541</t>
  </si>
  <si>
    <t>390;391</t>
  </si>
  <si>
    <t>HNYHK(92.26)VAPLVQSLCAK(-92.26)</t>
  </si>
  <si>
    <t>67542;67543</t>
  </si>
  <si>
    <t>HNYHK(75.38)VAPLVQSLCAK(-75.38)</t>
  </si>
  <si>
    <t>67544;67545</t>
  </si>
  <si>
    <t>HNYHK(62.84)VAPLVQSLCAK(-62.84)</t>
  </si>
  <si>
    <t>HNYHK(68.52)VAPLVQSLCAK(-68.52)</t>
  </si>
  <si>
    <t>HNYHK(79.63)VAPLVQSLCAK(-79.63)</t>
  </si>
  <si>
    <t>HNYHK(42.17)VAPLVQSLCAK(-42.17)</t>
  </si>
  <si>
    <t>HNYHK(52.92)VAPLVQSLCAK(-52.92)</t>
  </si>
  <si>
    <t>HNYHKVAPLVQSLCAKHGIEYQSK</t>
  </si>
  <si>
    <t>_HNYHK(gl)VAPLVQSLCAK(gl)HGIEYQSK(ly)_</t>
  </si>
  <si>
    <t>HNYHK(1)VAPLVQSLCAK(0.704)HGIEYQSK(0.296)</t>
  </si>
  <si>
    <t>HNYHKVAPLVQSLCAK(0.296)HGIEYQSK(0.704)</t>
  </si>
  <si>
    <t>HNYHK(57.94)VAPLVQSLCAK(3.77)HGIEYQSK(-3.77)</t>
  </si>
  <si>
    <t>HNYHK(-57.94)VAPLVQSLCAK(-3.77)HGIEYQSK(3.77)</t>
  </si>
  <si>
    <t>704;705;706</t>
  </si>
  <si>
    <t>583;585</t>
  </si>
  <si>
    <t>HNYPWNKLPANVR</t>
  </si>
  <si>
    <t>_HNYPWNK(gl)LPANVR(ar)_</t>
  </si>
  <si>
    <t>HNYPWNKLPANVR(1)</t>
  </si>
  <si>
    <t>HNYPWNK(1)LPANVR</t>
  </si>
  <si>
    <t>HNYPWNKLPANVR(67.25)</t>
  </si>
  <si>
    <t>HNYPWNK(67.25)LPANVR</t>
  </si>
  <si>
    <t>Q658Y4;E7ER68;G3V120</t>
  </si>
  <si>
    <t>Q658Y4</t>
  </si>
  <si>
    <t>FAM91A1</t>
  </si>
  <si>
    <t>Protein FAM91A1</t>
  </si>
  <si>
    <t>E9PC52;Q16576;Q16576-2;Q5JP01</t>
  </si>
  <si>
    <t>HPALAEINPNHPFQGQYSVSDMKLR</t>
  </si>
  <si>
    <t>_HPALAEINPNHPFQGQYSVSDMK(gl)LR(ar)_</t>
  </si>
  <si>
    <t>HPALAEINPNHPFQGQYSVSDMKLR(1)</t>
  </si>
  <si>
    <t>HPALAEINPNHPFQGQYSVSDMK(1)LR</t>
  </si>
  <si>
    <t>HPALAEINPNHPFQGQYSVSDMKLR(71.2)</t>
  </si>
  <si>
    <t>HPALAEINPNHPFQGQYSVSDMK(71.2)LR</t>
  </si>
  <si>
    <t>HPALFKAIGVKPPR</t>
  </si>
  <si>
    <t>_HPALFK(gl)AIGVKPPR_</t>
  </si>
  <si>
    <t>HPALFK(1)AIGVKPPR</t>
  </si>
  <si>
    <t>HPALFK(35.71)AIGVK(-35.71)PPR</t>
  </si>
  <si>
    <t>67580;67581</t>
  </si>
  <si>
    <t>HPALFK(36.07)AIGVK(-36.07)PPR</t>
  </si>
  <si>
    <t>67582;67583</t>
  </si>
  <si>
    <t>HPALFK(41.19)AIGVK(-41.19)PPR</t>
  </si>
  <si>
    <t>67584;67585</t>
  </si>
  <si>
    <t>HPALFK(0.999)AIGVK(0.001)PPR</t>
  </si>
  <si>
    <t>HPALFK(31.19)AIGVK(-31.19)PPR</t>
  </si>
  <si>
    <t>67586;67587</t>
  </si>
  <si>
    <t>HPALFK(43)AIGVK(-43)PPR</t>
  </si>
  <si>
    <t>HPALFK(41.95)AIGVK(-41.95)PPR</t>
  </si>
  <si>
    <t>HPALFK(0.997)AIGVK(0.003)PPR</t>
  </si>
  <si>
    <t>HPALFK(25.09)AIGVK(-25.09)PPR</t>
  </si>
  <si>
    <t>HPALFK(33.36)AIGVK(-33.36)PPR</t>
  </si>
  <si>
    <t>HPALFK(0.985)AIGVK(0.015)PPR</t>
  </si>
  <si>
    <t>HPALFK(18.2)AIGVK(-18.2)PPR</t>
  </si>
  <si>
    <t>HPALFK(28.53)AIGVK(-28.53)PPR</t>
  </si>
  <si>
    <t>_HPALFK(gl)AIGVK(ly)PPR(ar)_</t>
  </si>
  <si>
    <t>HPALFKAIGVKPPR(1)</t>
  </si>
  <si>
    <t>HPALFKAIGVK(1)PPR</t>
  </si>
  <si>
    <t>HPALFKAIGVKPPR(78.9)</t>
  </si>
  <si>
    <t>HPALFK(37.52)AIGVK(-37.52)PPR</t>
  </si>
  <si>
    <t>HPALFK(-37.52)AIGVK(37.52)PPR</t>
  </si>
  <si>
    <t>9256;9265</t>
  </si>
  <si>
    <t>HPALFK(0.991)AIGVK(0.009)PPR</t>
  </si>
  <si>
    <t>HPALFK(0.009)AIGVK(0.991)PPR</t>
  </si>
  <si>
    <t>HPALFKAIGVKPPR(68)</t>
  </si>
  <si>
    <t>HPALFK(20.28)AIGVK(-20.28)PPR</t>
  </si>
  <si>
    <t>HPALFK(-20.28)AIGVK(20.28)PPR</t>
  </si>
  <si>
    <t>HPALFKAIGVKPPR(105.17)</t>
  </si>
  <si>
    <t>HPALFK(35.31)AIGVK(-35.31)PPR</t>
  </si>
  <si>
    <t>HPALFK(-35.31)AIGVK(35.31)PPR</t>
  </si>
  <si>
    <t>HPALFKAIGVKPPR(111.94)</t>
  </si>
  <si>
    <t>HPALFK(70.72)AIGVK(-70.72)PPR</t>
  </si>
  <si>
    <t>HPALFK(-70.72)AIGVK(70.72)PPR</t>
  </si>
  <si>
    <t>HPALFKAIGVKPPR(91.12)</t>
  </si>
  <si>
    <t>HPALFK(42.56)AIGVK(-42.56)PPR</t>
  </si>
  <si>
    <t>HPALFK(-42.56)AIGVK(42.56)PPR</t>
  </si>
  <si>
    <t>HPALFKAIGVKPPR(84.82)</t>
  </si>
  <si>
    <t>HPALFK(49.05)AIGVK(-49.05)PPR</t>
  </si>
  <si>
    <t>HPALFK(-49.05)AIGVK(49.05)PPR</t>
  </si>
  <si>
    <t>HPALFK(0.003)AIGVK(0.997)PPR</t>
  </si>
  <si>
    <t>HPALFKAIGVKPPR(86.91)</t>
  </si>
  <si>
    <t>HPALFK(24.57)AIGVK(-24.57)PPR</t>
  </si>
  <si>
    <t>HPALFK(-24.57)AIGVK(24.57)PPR</t>
  </si>
  <si>
    <t>67600;67601</t>
  </si>
  <si>
    <t>HPALFK(0.963)AIGVK(0.037)PPR</t>
  </si>
  <si>
    <t>HPALFK(0.037)AIGVK(0.963)PPR</t>
  </si>
  <si>
    <t>HPALFKAIGVKPPR(72.29)</t>
  </si>
  <si>
    <t>HPALFK(14.12)AIGVK(-14.12)PPR</t>
  </si>
  <si>
    <t>HPALFK(-14.12)AIGVK(14.12)PPR</t>
  </si>
  <si>
    <t>HPALFK(0.998)AIGVK(0.002)PPR</t>
  </si>
  <si>
    <t>HPALFK(0.002)AIGVK(0.998)PPR</t>
  </si>
  <si>
    <t>HPALFKAIGVKPPR(46.07)</t>
  </si>
  <si>
    <t>HPALFK(27.97)AIGVK(-27.97)PPR</t>
  </si>
  <si>
    <t>HPALFK(-27.97)AIGVK(27.97)PPR</t>
  </si>
  <si>
    <t>HPALFKAIGVKPPR(112.84)</t>
  </si>
  <si>
    <t>HPALFK(54.17)AIGVK(-54.17)PPR</t>
  </si>
  <si>
    <t>HPALFK(-54.17)AIGVK(54.17)PPR</t>
  </si>
  <si>
    <t>HPALFKAIGVKPPR(61.48)</t>
  </si>
  <si>
    <t>HPALFK(39.57)AIGVK(-39.57)PPR</t>
  </si>
  <si>
    <t>HPALFK(-39.57)AIGVK(39.57)PPR</t>
  </si>
  <si>
    <t>67605;67606</t>
  </si>
  <si>
    <t>HPALFKAIGVKPPR(71.81)</t>
  </si>
  <si>
    <t>HPALFK(37.84)AIGVK(-37.84)PPR</t>
  </si>
  <si>
    <t>HPALFK(-37.84)AIGVK(37.84)PPR</t>
  </si>
  <si>
    <t>HPAPEDPDWIKR</t>
  </si>
  <si>
    <t>_HPAPEDPDWIK(gl)R(ar)_</t>
  </si>
  <si>
    <t>HPAPEDPDWIKR(1)</t>
  </si>
  <si>
    <t>HPAPEDPDWIK(1)R</t>
  </si>
  <si>
    <t>HPAPEDPDWIKR(158.05)</t>
  </si>
  <si>
    <t>HPAPEDPDWIK(158.05)R</t>
  </si>
  <si>
    <t>HPAPEDPDWIKR(113.22)</t>
  </si>
  <si>
    <t>HPAPEDPDWIK(113.22)R</t>
  </si>
  <si>
    <t>HPAPPPSNYEILVKAAR</t>
  </si>
  <si>
    <t>_HPAPPPSNYEILVK(gl)AAR(ar)_</t>
  </si>
  <si>
    <t>HPAPPPSNYEILVKAAR(1)</t>
  </si>
  <si>
    <t>HPAPPPSNYEILVK(1)AAR</t>
  </si>
  <si>
    <t>HPAPPPSNYEILVKAAR(156.72)</t>
  </si>
  <si>
    <t>HPAPPPSNYEILVK(156.72)AAR</t>
  </si>
  <si>
    <t>HPAPPPSNYEILVKAAR(107.73)</t>
  </si>
  <si>
    <t>HPAPPPSNYEILVK(107.73)AAR</t>
  </si>
  <si>
    <t>_HPAPPPSNYEILVK(gl)AAR_</t>
  </si>
  <si>
    <t>HPAPPPSNYEILVK(89.51)AAR</t>
  </si>
  <si>
    <t>HPAPPPSNYEILVK(56.87)AAR</t>
  </si>
  <si>
    <t>HPAVKEKGSTLDLSDLEAEK</t>
  </si>
  <si>
    <t>_HPAVK(gl)EK(gl)GSTLDLSDLEAEK(ly)_</t>
  </si>
  <si>
    <t>HPAVK(1)EK(1)GSTLDLSDLEAEK</t>
  </si>
  <si>
    <t>HPAVKEKGSTLDLSDLEAEK(1)</t>
  </si>
  <si>
    <t>HPAVK(62.55)EK(62.55)GSTLDLSDLEAEK(-62.55)</t>
  </si>
  <si>
    <t>HPAVK(-62.55)EK(-62.55)GSTLDLSDLEAEK(62.55)</t>
  </si>
  <si>
    <t>4940;4941;4942</t>
  </si>
  <si>
    <t>4044;4045;4046</t>
  </si>
  <si>
    <t>HPAVK(54.53)EK(54.11)GSTLDLSDLEAEK(-54.11)</t>
  </si>
  <si>
    <t>HPAVK(-54.53)EK(-54.11)GSTLDLSDLEAEK(54.11)</t>
  </si>
  <si>
    <t>HPAVK(56.74)EK(56.74)GSTLDLSDLEAEK(-56.74)</t>
  </si>
  <si>
    <t>HPAVK(-56.74)EK(-56.74)GSTLDLSDLEAEK(56.74)</t>
  </si>
  <si>
    <t>HPCNLSYQLMEDHDIDVKTK</t>
  </si>
  <si>
    <t>_HPCNLSYQLMEDHDIDVK(gl)TK(ly)_</t>
  </si>
  <si>
    <t>HPCNLSYQLMEDHDIDVK(0.56)TK(0.44)</t>
  </si>
  <si>
    <t>HPCNLSYQLMEDHDIDVK(0.44)TK(0.56)</t>
  </si>
  <si>
    <t>HPCNLSYQLMEDHDIDVK(1.05)TK(-1.05)</t>
  </si>
  <si>
    <t>HPCNLSYQLMEDHDIDVK(-1.05)TK(1.05)</t>
  </si>
  <si>
    <t>HPDKTALIFEGTDTHWTFR</t>
  </si>
  <si>
    <t>_HPDK(gl)TALIFEGTDTHWTFR(ar)_</t>
  </si>
  <si>
    <t>HPDKTALIFEGTDTHWTFR(1)</t>
  </si>
  <si>
    <t>HPDK(1)TALIFEGTDTHWTFR</t>
  </si>
  <si>
    <t>HPDKTALIFEGTDTHWTFR(53.78)</t>
  </si>
  <si>
    <t>HPDK(53.78)TALIFEGTDTHWTFR</t>
  </si>
  <si>
    <t>HPDLKTDGFGIDTCR</t>
  </si>
  <si>
    <t>_HPDLK(gl)TDGFGIDTCR(ar)_</t>
  </si>
  <si>
    <t>HPDLKTDGFGIDTCR(1)</t>
  </si>
  <si>
    <t>HPDLK(1)TDGFGIDTCR</t>
  </si>
  <si>
    <t>HPDLKTDGFGIDTCR(122.12)</t>
  </si>
  <si>
    <t>HPDLK(122.12)TDGFGIDTCR</t>
  </si>
  <si>
    <t>A0A0C4DGQ5;P04632;K7EIV0;A0A075B7C0;K7ELJ7;U3KQE2;K7EKD8;K7EM73;U3KPR7</t>
  </si>
  <si>
    <t>A0A0C4DGQ5;U3KPR7</t>
  </si>
  <si>
    <t>A0A0C4DGQ5</t>
  </si>
  <si>
    <t>CAPNS1</t>
  </si>
  <si>
    <t>Calpain small subunit 1</t>
  </si>
  <si>
    <t>527;7312</t>
  </si>
  <si>
    <t>HPDLKTDGFGIDTCR(43.69)</t>
  </si>
  <si>
    <t>HPDLK(43.69)TDGFGIDTCR</t>
  </si>
  <si>
    <t>HPDLKTDGFGIDTCR(121.95)</t>
  </si>
  <si>
    <t>HPDLK(121.95)TDGFGIDTCR</t>
  </si>
  <si>
    <t>HPDLKTDGFGIDTCR(94.54)</t>
  </si>
  <si>
    <t>HPDLK(94.54)TDGFGIDTCR</t>
  </si>
  <si>
    <t>HPDLKTDGFGIDTCR(111.64)</t>
  </si>
  <si>
    <t>HPDLK(111.64)TDGFGIDTCR</t>
  </si>
  <si>
    <t>HPELADKNVPNLHVMK</t>
  </si>
  <si>
    <t>_HPELADK(gl)NVPNLHVMK(ly)_</t>
  </si>
  <si>
    <t>HPELADK(1)NVPNLHVMK</t>
  </si>
  <si>
    <t>HPELADKNVPNLHVMK(1)</t>
  </si>
  <si>
    <t>HPELADK(48.61)NVPNLHVMK(-48.61)</t>
  </si>
  <si>
    <t>HPELADK(-48.61)NVPNLHVMK(48.61)</t>
  </si>
  <si>
    <t>P46783;F6U211;S4R435;Q9NQ39</t>
  </si>
  <si>
    <t>RPS10;RPS10-NUDT3;RPS10P5</t>
  </si>
  <si>
    <t>8522;8523</t>
  </si>
  <si>
    <t>HPELADK(0.999)NVPNLHVMK(0.001)</t>
  </si>
  <si>
    <t>HPELADK(0.001)NVPNLHVMK(0.999)</t>
  </si>
  <si>
    <t>HPELADK(30.22)NVPNLHVMK(-30.22)</t>
  </si>
  <si>
    <t>HPELADK(-30.22)NVPNLHVMK(30.22)</t>
  </si>
  <si>
    <t>HPELADK(59.92)NVPNLHVMK(-59.92)</t>
  </si>
  <si>
    <t>HPELADK(-59.92)NVPNLHVMK(59.92)</t>
  </si>
  <si>
    <t>HPELADK(53.02)NVPNLHVMK(-53.02)</t>
  </si>
  <si>
    <t>HPELADK(-53.02)NVPNLHVMK(53.02)</t>
  </si>
  <si>
    <t>HPELADK(45.13)NVPNLHVMK(-45.13)</t>
  </si>
  <si>
    <t>HPELADK(-45.13)NVPNLHVMK(45.13)</t>
  </si>
  <si>
    <t>_HPELADK(gl)NVPNLHVMK_</t>
  </si>
  <si>
    <t>HPELADK(39.28)NVPNLHVMK(-39.28)</t>
  </si>
  <si>
    <t>HPELADK(48.21)NVPNLHVMK(-48.21)</t>
  </si>
  <si>
    <t>HPELADK(32.83)NVPNLHVMK(-32.83)</t>
  </si>
  <si>
    <t>67657;67658</t>
  </si>
  <si>
    <t>HPELCKALVK</t>
  </si>
  <si>
    <t>_HPELCK(gl)ALVK(ly)_</t>
  </si>
  <si>
    <t>HPELCK(0.999)ALVK(0.001)</t>
  </si>
  <si>
    <t>HPELCK(0.001)ALVK(0.999)</t>
  </si>
  <si>
    <t>HPELCK(30.9)ALVK(-30.9)</t>
  </si>
  <si>
    <t>HPELCK(-30.9)ALVK(30.9)</t>
  </si>
  <si>
    <t>12019;12020</t>
  </si>
  <si>
    <t>HPELCK(1)ALVK</t>
  </si>
  <si>
    <t>HPELCKALVK(1)</t>
  </si>
  <si>
    <t>HPELCK(39.74)ALVK(-39.74)</t>
  </si>
  <si>
    <t>HPELCK(-39.74)ALVK(39.74)</t>
  </si>
  <si>
    <t>HPELCK(30.71)ALVK(-30.71)</t>
  </si>
  <si>
    <t>HPELCK(-30.71)ALVK(30.71)</t>
  </si>
  <si>
    <t>HPELCK(36.57)ALVK(-36.57)</t>
  </si>
  <si>
    <t>HPELCK(-36.57)ALVK(36.57)</t>
  </si>
  <si>
    <t>HPELNISEEGITKSTLTK</t>
  </si>
  <si>
    <t>_HPELNISEEGITK(gl)STLTK(ly)_</t>
  </si>
  <si>
    <t>HPELNISEEGITK(0.806)STLTK(0.194)</t>
  </si>
  <si>
    <t>HPELNISEEGITK(0.194)STLTK(0.806)</t>
  </si>
  <si>
    <t>HPELNISEEGITK(6.18)STLTK(-6.18)</t>
  </si>
  <si>
    <t>HPELNISEEGITK(-6.18)STLTK(6.18)</t>
  </si>
  <si>
    <t>E9PKP7;P17480-2;P17480</t>
  </si>
  <si>
    <t>E9PKP7</t>
  </si>
  <si>
    <t>UBTF</t>
  </si>
  <si>
    <t>Nucleolar transcription factor 1</t>
  </si>
  <si>
    <t>HPELNISEEGITK(0.996)STLTK(0.004)</t>
  </si>
  <si>
    <t>HPELNISEEGITK(0.004)STLTK(0.996)</t>
  </si>
  <si>
    <t>HPELNISEEGITK(23.8)STLTK(-23.8)</t>
  </si>
  <si>
    <t>HPELNISEEGITK(-23.8)STLTK(23.8)</t>
  </si>
  <si>
    <t>HPELNISEEGITK(1)STLTK</t>
  </si>
  <si>
    <t>HPELNISEEGITKSTLTK(1)</t>
  </si>
  <si>
    <t>HPELNISEEGITK(35.82)STLTK(-35.82)</t>
  </si>
  <si>
    <t>HPELNISEEGITK(-35.82)STLTK(35.82)</t>
  </si>
  <si>
    <t>HPELNISEEGITK(41.32)STLTK(-41.32)</t>
  </si>
  <si>
    <t>HPELNISEEGITK(-41.32)STLTK(41.32)</t>
  </si>
  <si>
    <t>HPELNISEEGITK(0.98)STLTK(0.02)</t>
  </si>
  <si>
    <t>HPELNISEEGITK(0.02)STLTK(0.98)</t>
  </si>
  <si>
    <t>HPELNISEEGITK(16.87)STLTK(-16.87)</t>
  </si>
  <si>
    <t>HPELNISEEGITK(-16.87)STLTK(16.87)</t>
  </si>
  <si>
    <t>HPELNISEEGITK(33.36)STLTK(-33.36)</t>
  </si>
  <si>
    <t>HPELNISEEGITK(-33.36)STLTK(33.36)</t>
  </si>
  <si>
    <t>_HPELNISEEGITKSTLTK(gl)_</t>
  </si>
  <si>
    <t>HPELNISEEGITK(0.246)STLTK(0.754)</t>
  </si>
  <si>
    <t>HPELNISEEGITK(-4.87)STLTK(4.87)</t>
  </si>
  <si>
    <t>HPFFDLLKK</t>
  </si>
  <si>
    <t>_HPFFDLLK(ly)K(gl)_</t>
  </si>
  <si>
    <t>HPFFDLLK(0.4)K(0.6)</t>
  </si>
  <si>
    <t>HPFFDLLK(0.6)K(0.4)</t>
  </si>
  <si>
    <t>HPFFDLLK(-1.76)K(1.76)</t>
  </si>
  <si>
    <t>HPFFDLLK(1.76)K(-1.76)</t>
  </si>
  <si>
    <t>B8ZZR0;A0A087WVK0;P49759;P49759-3</t>
  </si>
  <si>
    <t>B8ZZR0</t>
  </si>
  <si>
    <t>CLK1</t>
  </si>
  <si>
    <t>Dual specificity protein kinase CLK1</t>
  </si>
  <si>
    <t>HPFFDLLK(0.145)K(0.855)</t>
  </si>
  <si>
    <t>HPFFDLLK(0.855)K(0.145)</t>
  </si>
  <si>
    <t>HPFFDLLK(-7.7)K(7.7)</t>
  </si>
  <si>
    <t>HPFFDLLK(7.7)K(-7.7)</t>
  </si>
  <si>
    <t>_HPFFDLLKK(gl)_</t>
  </si>
  <si>
    <t>HPFFDLLK(0.411)K(0.589)</t>
  </si>
  <si>
    <t>HPFFDLLK(-1.56)K(1.56)</t>
  </si>
  <si>
    <t>HPGASDRPQPTAMNSIVMETGNTKNSALMAK</t>
  </si>
  <si>
    <t>_HPGASDR(ar)PQPTAMNSIVMETGNTK(gl)NSALMAK(ly)_</t>
  </si>
  <si>
    <t>HPGASDR(1)PQPTAMNSIVMETGNTKNSALMAK</t>
  </si>
  <si>
    <t>HPGASDRPQPTAMNSIVMETGNTK(0.999)NSALMAK(0.001)</t>
  </si>
  <si>
    <t>HPGASDRPQPTAMNSIVMETGNTK(0.001)NSALMAK(0.999)</t>
  </si>
  <si>
    <t>HPGASDR(62.11)PQPTAMNSIVMETGNTKNSALMAK</t>
  </si>
  <si>
    <t>HPGASDRPQPTAMNSIVMETGNTK(28.33)NSALMAK(-28.33)</t>
  </si>
  <si>
    <t>HPGASDRPQPTAMNSIVMETGNTK(-28.33)NSALMAK(28.33)</t>
  </si>
  <si>
    <t>D6RA26;O43660-2;O43660</t>
  </si>
  <si>
    <t>D6RA26;O43660-2</t>
  </si>
  <si>
    <t>2811;1284</t>
  </si>
  <si>
    <t>HPGDSKNYNECIR</t>
  </si>
  <si>
    <t>_HPGDSK(gl)NYNECIR(ar)_</t>
  </si>
  <si>
    <t>HPGDSKNYNECIR(1)</t>
  </si>
  <si>
    <t>HPGDSK(1)NYNECIR</t>
  </si>
  <si>
    <t>HPGDSKNYNECIR(116.98)</t>
  </si>
  <si>
    <t>HPGDSK(116.98)NYNECIR</t>
  </si>
  <si>
    <t>Q9H832-2;Q9H832;D6RB11</t>
  </si>
  <si>
    <t>HPGDSKNYNECIR(136.24)</t>
  </si>
  <si>
    <t>HPGDSK(136.24)NYNECIR</t>
  </si>
  <si>
    <t>_HPGDSK(gl)NYNECIR_</t>
  </si>
  <si>
    <t>HPGDSK(77.6)NYNECIR</t>
  </si>
  <si>
    <t>HPGDSK(97.46)NYNECIR</t>
  </si>
  <si>
    <t>HPGDSK(114.87)NYNECIR</t>
  </si>
  <si>
    <t>67699;67700</t>
  </si>
  <si>
    <t>HPKNPEVGLK</t>
  </si>
  <si>
    <t>_HPK(gl)NPEVGLK_</t>
  </si>
  <si>
    <t>HPK(1)NPEVGLK</t>
  </si>
  <si>
    <t>HPK(79.06)NPEVGLK(-79.06)</t>
  </si>
  <si>
    <t>4123;4124</t>
  </si>
  <si>
    <t>Q8N999-3;Q8N999</t>
  </si>
  <si>
    <t>Q8N999-3</t>
  </si>
  <si>
    <t>C12orf29</t>
  </si>
  <si>
    <t>Uncharacterized protein C12orf29</t>
  </si>
  <si>
    <t>Q969K4-2</t>
  </si>
  <si>
    <t>ABTB1</t>
  </si>
  <si>
    <t>Ankyrin repeat and BTB/POZ domain-containing protein 1</t>
  </si>
  <si>
    <t>HPLKWLPVQESSTDDK</t>
  </si>
  <si>
    <t>_HPLK(gl)WLPVQESSTDDK(ly)_</t>
  </si>
  <si>
    <t>HPLK(1)WLPVQESSTDDK</t>
  </si>
  <si>
    <t>HPLKWLPVQESSTDDK(1)</t>
  </si>
  <si>
    <t>HPLK(76.79)WLPVQESSTDDK(-76.79)</t>
  </si>
  <si>
    <t>HPLK(-76.79)WLPVQESSTDDK(76.79)</t>
  </si>
  <si>
    <t>Q9Y6A9;C9JBL1;X6R2S6</t>
  </si>
  <si>
    <t>Q9Y6A9</t>
  </si>
  <si>
    <t>SPCS1</t>
  </si>
  <si>
    <t>Signal peptidase complex subunit 1</t>
  </si>
  <si>
    <t>HPLTGGGMTVAFKDIK</t>
  </si>
  <si>
    <t>_HPLTGGGMTVAFK(gl)DIK(ly)_</t>
  </si>
  <si>
    <t>HPLTGGGMTVAFK(0.998)DIK(0.002)</t>
  </si>
  <si>
    <t>HPLTGGGMTVAFK(0.002)DIK(0.998)</t>
  </si>
  <si>
    <t>HPLTGGGMTVAFK(26.58)DIK(-26.58)</t>
  </si>
  <si>
    <t>HPLTGGGMTVAFK(-26.58)DIK(26.58)</t>
  </si>
  <si>
    <t>HPLTGGGMTVAFK(0.995)DIK(0.005)</t>
  </si>
  <si>
    <t>HPLTGGGMTVAFK(0.005)DIK(0.995)</t>
  </si>
  <si>
    <t>HPLTGGGMTVAFK(23)DIK(-23)</t>
  </si>
  <si>
    <t>HPLTGGGMTVAFK(-23)DIK(23)</t>
  </si>
  <si>
    <t>HPLTGGGMTVAFK(0.814)DIK(0.186)</t>
  </si>
  <si>
    <t>HPLTGGGMTVAFK(0.186)DIK(0.814)</t>
  </si>
  <si>
    <t>HPLTGGGMTVAFK(6.41)DIK(-6.41)</t>
  </si>
  <si>
    <t>HPLTGGGMTVAFK(-6.41)DIK(6.41)</t>
  </si>
  <si>
    <t>_HPLTGGGM(ox)TVAFK(gl)DIK(ly)_</t>
  </si>
  <si>
    <t>HPLTGGGMTVAFK(0.956)DIK(0.044)</t>
  </si>
  <si>
    <t>HPLTGGGMTVAFK(0.044)DIK(0.956)</t>
  </si>
  <si>
    <t>HPLTGGGM(1)TVAFKDIK</t>
  </si>
  <si>
    <t>HPLTGGGMTVAFK(13.36)DIK(-13.36)</t>
  </si>
  <si>
    <t>HPLTGGGMTVAFK(-13.36)DIK(13.36)</t>
  </si>
  <si>
    <t>HPLTGGGM(93.24)TVAFKDIK</t>
  </si>
  <si>
    <t>_HPLTGGGMTVAFK(gl)DIK_</t>
  </si>
  <si>
    <t>HPLTGGGMTVAFK(0.76)DIK(0.24)</t>
  </si>
  <si>
    <t>HPLTGGGMTVAFK(5.01)DIK(-5.01)</t>
  </si>
  <si>
    <t>HPLTGGGMTVAFK(0.837)DIK(0.163)</t>
  </si>
  <si>
    <t>HPLTGGGMTVAFK(7.09)DIK(-7.09)</t>
  </si>
  <si>
    <t>HPLYQKHQQALEVVNNNEEK</t>
  </si>
  <si>
    <t>_HPLYQK(gl)HQQALEVVNNNEEK(ly)_</t>
  </si>
  <si>
    <t>HPLYQK(1)HQQALEVVNNNEEK</t>
  </si>
  <si>
    <t>HPLYQKHQQALEVVNNNEEK(1)</t>
  </si>
  <si>
    <t>HPLYQK(49.41)HQQALEVVNNNEEK(-49.41)</t>
  </si>
  <si>
    <t>HPLYQK(-49.41)HQQALEVVNNNEEK(49.41)</t>
  </si>
  <si>
    <t>A0A087WW14;Q0VDG4-2;Q0VDG4</t>
  </si>
  <si>
    <t>A0A087WW14</t>
  </si>
  <si>
    <t>SCRN3</t>
  </si>
  <si>
    <t>Secernin-3</t>
  </si>
  <si>
    <t>67776;67777</t>
  </si>
  <si>
    <t>HPMKSVFSGR</t>
  </si>
  <si>
    <t>_HPMK(gl)SVFSGR_</t>
  </si>
  <si>
    <t>HPMK(1)SVFSGR</t>
  </si>
  <si>
    <t>HPMK(97.73)SVFSGR</t>
  </si>
  <si>
    <t>E9PEB9;Q5T0V7;Q03001-11</t>
  </si>
  <si>
    <t>HPMPFAAKNMFYDER</t>
  </si>
  <si>
    <t>_HPMPFAAK(gl)NMFYDER(ar)_</t>
  </si>
  <si>
    <t>HPMPFAAKNMFYDER(1)</t>
  </si>
  <si>
    <t>HPMPFAAK(1)NMFYDER</t>
  </si>
  <si>
    <t>HPMPFAAKNMFYDER(73.8)</t>
  </si>
  <si>
    <t>HPMPFAAK(73.8)NMFYDER</t>
  </si>
  <si>
    <t>HPNMKGVVSGEVER</t>
  </si>
  <si>
    <t>_HPNMK(gl)GVVSGEVER(ar)_</t>
  </si>
  <si>
    <t>HPNMKGVVSGEVER(1)</t>
  </si>
  <si>
    <t>HPNMK(1)GVVSGEVER</t>
  </si>
  <si>
    <t>HPNMKGVVSGEVER(59.61)</t>
  </si>
  <si>
    <t>HPNMK(59.61)GVVSGEVER</t>
  </si>
  <si>
    <t>HPNVHFVLNQESMTLTGLPNHLAKAK</t>
  </si>
  <si>
    <t>_HPNVHFVLNQESMTLTGLPNHLAK(gl)AK(ly)_</t>
  </si>
  <si>
    <t>HPNVHFVLNQESMTLTGLPNHLAK(0.718)AK(0.282)</t>
  </si>
  <si>
    <t>HPNVHFVLNQESMTLTGLPNHLAK(0.282)AK(0.718)</t>
  </si>
  <si>
    <t>HPNVHFVLNQESMTLTGLPNHLAK(4.06)AK(-4.06)</t>
  </si>
  <si>
    <t>HPNVHFVLNQESMTLTGLPNHLAK(-4.06)AK(4.06)</t>
  </si>
  <si>
    <t>13502;13503</t>
  </si>
  <si>
    <t>12315;12316</t>
  </si>
  <si>
    <t>HPNVHFVLNQESMTLTGLPNHLAK(0.845)AK(0.155)</t>
  </si>
  <si>
    <t>HPNVHFVLNQESMTLTGLPNHLAK(0.155)AK(0.845)</t>
  </si>
  <si>
    <t>HPNVHFVLNQESMTLTGLPNHLAK(7.35)AK(-7.35)</t>
  </si>
  <si>
    <t>HPNVHFVLNQESMTLTGLPNHLAK(-7.35)AK(7.35)</t>
  </si>
  <si>
    <t>_HPNVHFVLNQESMTLTGLPNHLAK(ly)AK(gl)_</t>
  </si>
  <si>
    <t>HPNVHFVLNQESMTLTGLPNHLAK(0.421)AK(0.579)</t>
  </si>
  <si>
    <t>HPNVHFVLNQESMTLTGLPNHLAK(0.579)AK(0.421)</t>
  </si>
  <si>
    <t>HPNVHFVLNQESMTLTGLPNHLAK(-1.38)AK(1.38)</t>
  </si>
  <si>
    <t>HPNVHFVLNQESMTLTGLPNHLAK(1.38)AK(-1.38)</t>
  </si>
  <si>
    <t>HPNVIQELKYDEK</t>
  </si>
  <si>
    <t>_HPNVIQELK(gl)YDEK(ly)_</t>
  </si>
  <si>
    <t>HPNVIQELK(1)YDEK</t>
  </si>
  <si>
    <t>HPNVIQELKYDEK(1)</t>
  </si>
  <si>
    <t>HPNVIQELK(42.12)YDEK(-42.12)</t>
  </si>
  <si>
    <t>HPNVIQELK(-42.12)YDEK(42.12)</t>
  </si>
  <si>
    <t>Q9H8M5-2;Q9H8M5</t>
  </si>
  <si>
    <t>HPNVIQELK(0.998)YDEK(0.002)</t>
  </si>
  <si>
    <t>HPNVIQELK(0.002)YDEK(0.998)</t>
  </si>
  <si>
    <t>HPNVIQELK(27.92)YDEK(-27.92)</t>
  </si>
  <si>
    <t>HPNVIQELK(-27.92)YDEK(27.92)</t>
  </si>
  <si>
    <t>O43462</t>
  </si>
  <si>
    <t>MBTPS2</t>
  </si>
  <si>
    <t>Membrane-bound transcription factor site-2 protease</t>
  </si>
  <si>
    <t>HPQFLKNQVR</t>
  </si>
  <si>
    <t>_HPQFLK(gl)NQVR(ar)_</t>
  </si>
  <si>
    <t>HPQFLKNQVR(1)</t>
  </si>
  <si>
    <t>HPQFLK(1)NQVR</t>
  </si>
  <si>
    <t>HPQFLKNQVR(85.81)</t>
  </si>
  <si>
    <t>HPQFLK(85.81)NQVR</t>
  </si>
  <si>
    <t>O75845;E9PQ91</t>
  </si>
  <si>
    <t>_HPQFLK(gl)NQVR_</t>
  </si>
  <si>
    <t>HPQFLK(109.44)NQVR</t>
  </si>
  <si>
    <t>HPQFLK(111.61)NQVR</t>
  </si>
  <si>
    <t>HPQLHIESKIYK</t>
  </si>
  <si>
    <t>_HPQLHIESK(gl)IYK(ly)_</t>
  </si>
  <si>
    <t>HPQLHIESK(0.999)IYK(0.001)</t>
  </si>
  <si>
    <t>HPQLHIESK(0.001)IYK(0.999)</t>
  </si>
  <si>
    <t>HPQLHIESK(28.34)IYK(-28.34)</t>
  </si>
  <si>
    <t>HPQLHIESK(-28.34)IYK(28.34)</t>
  </si>
  <si>
    <t>H7BYT1;P48730-2;P48730;B4DLF1</t>
  </si>
  <si>
    <t>CSNK1D</t>
  </si>
  <si>
    <t>Casein kinase I isoform delta</t>
  </si>
  <si>
    <t>HPQLHIESK(0.998)IYK(0.002)</t>
  </si>
  <si>
    <t>HPQLHIESK(0.002)IYK(0.998)</t>
  </si>
  <si>
    <t>HPQLHIESK(27.27)IYK(-27.27)</t>
  </si>
  <si>
    <t>HPQLHIESK(-27.27)IYK(27.27)</t>
  </si>
  <si>
    <t>HPQLLYESKLYK</t>
  </si>
  <si>
    <t>_HPQLLYESK(gl)LYK(ly)_</t>
  </si>
  <si>
    <t>HPQLLYESK(0.949)LYK(0.051)</t>
  </si>
  <si>
    <t>HPQLLYESK(0.051)LYK(0.949)</t>
  </si>
  <si>
    <t>HPQLLYESK(12.69)LYK(-12.69)</t>
  </si>
  <si>
    <t>HPQLLYESK(-12.69)LYK(12.69)</t>
  </si>
  <si>
    <t>HPQLLYESK(1)LYK</t>
  </si>
  <si>
    <t>HPQLLYESKLYK(1)</t>
  </si>
  <si>
    <t>HPQLLYESK(38.82)LYK(-38.82)</t>
  </si>
  <si>
    <t>HPQLLYESK(-38.82)LYK(38.82)</t>
  </si>
  <si>
    <t>HPQLLYESK(0.998)LYK(0.002)</t>
  </si>
  <si>
    <t>HPQLLYESK(0.002)LYK(0.998)</t>
  </si>
  <si>
    <t>HPQLLYESK(26.24)LYK(-26.24)</t>
  </si>
  <si>
    <t>HPQLLYESK(-26.24)LYK(26.24)</t>
  </si>
  <si>
    <t>HPQLLYESK(26.99)LYK(-26.99)</t>
  </si>
  <si>
    <t>HPQLLYESK(-26.99)LYK(26.99)</t>
  </si>
  <si>
    <t>HPQLLYESK(0.995)LYK(0.005)</t>
  </si>
  <si>
    <t>HPQLLYESK(0.005)LYK(0.995)</t>
  </si>
  <si>
    <t>HPQLLYESK(22.67)LYK(-22.67)</t>
  </si>
  <si>
    <t>HPQLLYESK(-22.67)LYK(22.67)</t>
  </si>
  <si>
    <t>_HPQLLYESK(gl)LYK_</t>
  </si>
  <si>
    <t>HPQLLYESK(0.989)LYK(0.011)</t>
  </si>
  <si>
    <t>HPQLLYESK(19.45)LYK(-19.45)</t>
  </si>
  <si>
    <t>HPQPGAVELAAKHCR</t>
  </si>
  <si>
    <t>_HPQPGAVELAAK(gl)HCR(ar)_</t>
  </si>
  <si>
    <t>HPQPGAVELAAKHCR(1)</t>
  </si>
  <si>
    <t>HPQPGAVELAAK(1)HCR</t>
  </si>
  <si>
    <t>HPQPGAVELAAKHCR(99.99)</t>
  </si>
  <si>
    <t>HPQPGAVELAAK(99.99)HCR</t>
  </si>
  <si>
    <t>F8VPD4;P27708;H7C2E4</t>
  </si>
  <si>
    <t>HPQPGAVELAAKHCR(117.7)</t>
  </si>
  <si>
    <t>HPQPGAVELAAK(117.7)HCR</t>
  </si>
  <si>
    <t>HPQPGAVELAAKHCR(117.27)</t>
  </si>
  <si>
    <t>HPQPGAVELAAK(117.27)HCR</t>
  </si>
  <si>
    <t>HPQPGAVELAAKHCR(98.25)</t>
  </si>
  <si>
    <t>HPQPGAVELAAK(98.25)HCR</t>
  </si>
  <si>
    <t>HPQPGAVELAAKHCR(125.03)</t>
  </si>
  <si>
    <t>HPQPGAVELAAK(125.03)HCR</t>
  </si>
  <si>
    <t>HPSIIFIDELDALCPKR</t>
  </si>
  <si>
    <t>_HPSIIFIDELDALCPK(gl)R(ar)_</t>
  </si>
  <si>
    <t>HPSIIFIDELDALCPKR(1)</t>
  </si>
  <si>
    <t>HPSIIFIDELDALCPK(1)R</t>
  </si>
  <si>
    <t>HPSIIFIDELDALCPKR(71.35)</t>
  </si>
  <si>
    <t>HPSIIFIDELDALCPK(71.35)R</t>
  </si>
  <si>
    <t>P19623;K7ESL0</t>
  </si>
  <si>
    <t>HPTMLPECFFLGADHVVKPLGIK</t>
  </si>
  <si>
    <t>_HPTMLPECFFLGADHVVK(gl)PLGIK(ly)_</t>
  </si>
  <si>
    <t>HPTMLPECFFLGADHVVK(0.98)PLGIK(0.02)</t>
  </si>
  <si>
    <t>HPTMLPECFFLGADHVVK(0.02)PLGIK(0.98)</t>
  </si>
  <si>
    <t>HPTMLPECFFLGADHVVK(16.89)PLGIK(-16.89)</t>
  </si>
  <si>
    <t>HPTMLPECFFLGADHVVK(-16.89)PLGIK(16.89)</t>
  </si>
  <si>
    <t>H7C1M0;Q9NW38;Q9NW38-2;B5MCZ6;C9JZA9;C9J512</t>
  </si>
  <si>
    <t>HPTMLPECFFLGADHVVK(0.977)PLGIK(0.023)</t>
  </si>
  <si>
    <t>HPTMLPECFFLGADHVVK(0.023)PLGIK(0.977)</t>
  </si>
  <si>
    <t>HPTMLPECFFLGADHVVK(16.29)PLGIK(-16.29)</t>
  </si>
  <si>
    <t>HPTMLPECFFLGADHVVK(-16.29)PLGIK(16.29)</t>
  </si>
  <si>
    <t>HPTMLPECFFLGADHVVK(0.802)PLGIK(0.198)</t>
  </si>
  <si>
    <t>HPTMLPECFFLGADHVVK(0.198)PLGIK(0.802)</t>
  </si>
  <si>
    <t>HPTMLPECFFLGADHVVK(6.07)PLGIK(-6.07)</t>
  </si>
  <si>
    <t>HPTMLPECFFLGADHVVK(-6.07)PLGIK(6.07)</t>
  </si>
  <si>
    <t>HPVSALMEICNKR</t>
  </si>
  <si>
    <t>_HPVSALMEICNK(gl)R(ar)_</t>
  </si>
  <si>
    <t>HPVSALMEICNKR(1)</t>
  </si>
  <si>
    <t>HPVSALMEICNK(1)R</t>
  </si>
  <si>
    <t>HPVSALMEICNKR(60.16)</t>
  </si>
  <si>
    <t>HPVSALMEICNK(60.16)R</t>
  </si>
  <si>
    <t>HPVSCKDTPGFIVNR</t>
  </si>
  <si>
    <t>_HPVSCK(gl)DTPGFIVNR(ar)_</t>
  </si>
  <si>
    <t>HPVSCKDTPGFIVNR(1)</t>
  </si>
  <si>
    <t>HPVSCK(1)DTPGFIVNR</t>
  </si>
  <si>
    <t>HPVSCKDTPGFIVNR(93.65)</t>
  </si>
  <si>
    <t>HPVSCK(93.65)DTPGFIVNR</t>
  </si>
  <si>
    <t>HPVSCKDTPGFIVNR(164.92)</t>
  </si>
  <si>
    <t>HPVSCK(164.92)DTPGFIVNR</t>
  </si>
  <si>
    <t>HPVSCKDTPGFIVNR(91.84)</t>
  </si>
  <si>
    <t>HPVSCK(91.84)DTPGFIVNR</t>
  </si>
  <si>
    <t>HPVSCKDTPGFIVNR(78.4)</t>
  </si>
  <si>
    <t>HPVSCK(78.4)DTPGFIVNR</t>
  </si>
  <si>
    <t>67858;67859</t>
  </si>
  <si>
    <t>_HPVSCK(gl)DTPGFIVNR_</t>
  </si>
  <si>
    <t>HPVSCK(51.09)DTPGFIVNR</t>
  </si>
  <si>
    <t>K7EJR3;R4GMR5;P48556;K7EJC1</t>
  </si>
  <si>
    <t>HPVSLEQYLMEGSYNKVFLAK</t>
  </si>
  <si>
    <t>_HPVSLEQYLMEGSYNK(gl)VFLAK(ly)_</t>
  </si>
  <si>
    <t>HPVSLEQYLMEGSYNK(0.985)VFLAK(0.015)</t>
  </si>
  <si>
    <t>HPVSLEQYLMEGSYNK(0.015)VFLAK(0.985)</t>
  </si>
  <si>
    <t>HPVSLEQYLMEGSYNK(18.31)VFLAK(-18.31)</t>
  </si>
  <si>
    <t>HPVSLEQYLMEGSYNK(-18.31)VFLAK(18.31)</t>
  </si>
  <si>
    <t>3722;3723</t>
  </si>
  <si>
    <t>HPVSLEQYLMEGSYNK(0.997)VFLAK(0.003)</t>
  </si>
  <si>
    <t>HPVSLEQYLMEGSYNK(0.003)VFLAK(0.997)</t>
  </si>
  <si>
    <t>HPVSLEQYLMEGSYNK(24.81)VFLAK(-24.81)</t>
  </si>
  <si>
    <t>HPVSLEQYLMEGSYNK(-24.81)VFLAK(24.81)</t>
  </si>
  <si>
    <t>HPVTGQFLYQDSNWASKVEK</t>
  </si>
  <si>
    <t>_HPVTGQFLYQDSNWASK(gl)VEK_</t>
  </si>
  <si>
    <t>HPVTGQFLYQDSNWASK(0.905)VEK(0.095)</t>
  </si>
  <si>
    <t>HPVTGQFLYQDSNWASK(9.79)VEK(-9.79)</t>
  </si>
  <si>
    <t>978;979</t>
  </si>
  <si>
    <t>HQAILLGNAEEQKK</t>
  </si>
  <si>
    <t>_HQAILLGNAEEQK(gl)K(ly)_</t>
  </si>
  <si>
    <t>HQAILLGNAEEQK(0.892)K(0.108)</t>
  </si>
  <si>
    <t>HQAILLGNAEEQK(0.108)K(0.892)</t>
  </si>
  <si>
    <t>HQAILLGNAEEQK(9.18)K(-9.18)</t>
  </si>
  <si>
    <t>HQAILLGNAEEQK(-9.18)K(9.18)</t>
  </si>
  <si>
    <t>Q8IZT6;Q8IZT6-2;A0A087WV76</t>
  </si>
  <si>
    <t>HQAILLGNAEEQK(0.861)K(0.139)</t>
  </si>
  <si>
    <t>HQAILLGNAEEQK(0.139)K(0.861)</t>
  </si>
  <si>
    <t>HQAILLGNAEEQK(7.91)K(-7.91)</t>
  </si>
  <si>
    <t>HQAILLGNAEEQK(-7.91)K(7.91)</t>
  </si>
  <si>
    <t>HQAILLGNAEEQK(0.789)K(0.211)</t>
  </si>
  <si>
    <t>HQAILLGNAEEQK(0.211)K(0.789)</t>
  </si>
  <si>
    <t>HQAILLGNAEEQK(5.72)K(-5.72)</t>
  </si>
  <si>
    <t>HQAILLGNAEEQK(-5.72)K(5.72)</t>
  </si>
  <si>
    <t>F8W914;Q9NQC3-2;H7C106;Q9NQC3-3;Q9NQC3-5;Q9NQC3-4;Q9NQC3-6;Q9NQC3</t>
  </si>
  <si>
    <t>HQAQIDHYLGLANKNVK</t>
  </si>
  <si>
    <t>_HQAQIDHYLGLANKNVK(gl)_</t>
  </si>
  <si>
    <t>HQAQIDHYLGLANK(0.337)NVK(0.663)</t>
  </si>
  <si>
    <t>HQAQIDHYLGLANK(-2.94)NVK(2.94)</t>
  </si>
  <si>
    <t>HQCITAMKEYESK</t>
  </si>
  <si>
    <t>_HQCITAMK(gl)EYESK(ly)_</t>
  </si>
  <si>
    <t>HQCITAMK(1)EYESK</t>
  </si>
  <si>
    <t>HQCITAMKEYESK(1)</t>
  </si>
  <si>
    <t>HQCITAMK(50.69)EYESK(-50.69)</t>
  </si>
  <si>
    <t>HQCITAMK(-50.69)EYESK(50.69)</t>
  </si>
  <si>
    <t>HQCITAMK(0.946)EYESK(0.054)</t>
  </si>
  <si>
    <t>HQCITAMK(0.054)EYESK(0.946)</t>
  </si>
  <si>
    <t>HQCITAMK(12.42)EYESK(-12.42)</t>
  </si>
  <si>
    <t>HQCITAMK(-12.42)EYESK(12.42)</t>
  </si>
  <si>
    <t>HQDLKYISPETMVALLTGK</t>
  </si>
  <si>
    <t>_HQDLK(gl)YISPETMVALLTGK(ly)_</t>
  </si>
  <si>
    <t>HQDLK(1)YISPETMVALLTGK</t>
  </si>
  <si>
    <t>HQDLKYISPETMVALLTGK(1)</t>
  </si>
  <si>
    <t>HQDLK(34.64)YISPETMVALLTGK(-34.64)</t>
  </si>
  <si>
    <t>HQDLK(-34.64)YISPETMVALLTGK(34.64)</t>
  </si>
  <si>
    <t>7735;7736</t>
  </si>
  <si>
    <t>HQDLK(56.07)YISPETMVALLTGK(-56.07)</t>
  </si>
  <si>
    <t>HQDLK(-56.07)YISPETMVALLTGK(56.07)</t>
  </si>
  <si>
    <t>HQEIETKEIYAQR</t>
  </si>
  <si>
    <t>_HQEIETK(gl)EIYAQR(ar)_</t>
  </si>
  <si>
    <t>HQEIETKEIYAQR(1)</t>
  </si>
  <si>
    <t>HQEIETK(1)EIYAQR</t>
  </si>
  <si>
    <t>HQEIETKEIYAQR(79.61)</t>
  </si>
  <si>
    <t>HQEIETK(79.61)EIYAQR</t>
  </si>
  <si>
    <t>HQEIETKEIYAQR(86.5)</t>
  </si>
  <si>
    <t>HQEIETK(86.5)EIYAQR</t>
  </si>
  <si>
    <t>Q9P265</t>
  </si>
  <si>
    <t>DIP2B</t>
  </si>
  <si>
    <t>Disco-interacting protein 2 homolog B</t>
  </si>
  <si>
    <t>HQFLMELKQEALTFAR</t>
  </si>
  <si>
    <t>_HQFLMELK(gl)QEALTFAR(ar)_</t>
  </si>
  <si>
    <t>HQFLMELKQEALTFAR(1)</t>
  </si>
  <si>
    <t>HQFLMELK(1)QEALTFAR</t>
  </si>
  <si>
    <t>HQFLMELKQEALTFAR(88.13)</t>
  </si>
  <si>
    <t>HQFLMELK(88.13)QEALTFAR</t>
  </si>
  <si>
    <t>HQFNSNAVTDINLDNVCKK</t>
  </si>
  <si>
    <t>_HQFNSNAVTDINLDNVCK(ly)K(gl)_</t>
  </si>
  <si>
    <t>HQFNSNAVTDINLDNVCK(0.458)K(0.542)</t>
  </si>
  <si>
    <t>HQFNSNAVTDINLDNVCK(0.542)K(0.458)</t>
  </si>
  <si>
    <t>HQFNSNAVTDINLDNVCK(-0.73)K(0.73)</t>
  </si>
  <si>
    <t>HQFNSNAVTDINLDNVCK(0.73)K(-0.73)</t>
  </si>
  <si>
    <t>Q70CQ2-3;Q70CQ2-2;Q70CQ2</t>
  </si>
  <si>
    <t>Q70CQ2-3</t>
  </si>
  <si>
    <t>USP34</t>
  </si>
  <si>
    <t>Ubiquitin carboxyl-terminal hydrolase 34</t>
  </si>
  <si>
    <t>12398;12399</t>
  </si>
  <si>
    <t>11516;11517</t>
  </si>
  <si>
    <t>HQFNSNAVTDINLDNVCK(0.5)K(0.5)</t>
  </si>
  <si>
    <t>HQFNSNAVTDINLDNVCK(0)K(0)</t>
  </si>
  <si>
    <t>HQFNSNAVTDINLDNVCK(0.467)K(0.533)</t>
  </si>
  <si>
    <t>HQFNSNAVTDINLDNVCK(0.533)K(0.467)</t>
  </si>
  <si>
    <t>HQFNSNAVTDINLDNVCK(-0.57)K(0.57)</t>
  </si>
  <si>
    <t>HQFNSNAVTDINLDNVCK(0.57)K(-0.57)</t>
  </si>
  <si>
    <t>HQGHKHSVLEPEANQIR</t>
  </si>
  <si>
    <t>_HQGHK(gl)HSVLEPEANQIR(ar)_</t>
  </si>
  <si>
    <t>HQGHKHSVLEPEANQIR(1)</t>
  </si>
  <si>
    <t>HQGHK(1)HSVLEPEANQIR</t>
  </si>
  <si>
    <t>HQGHKHSVLEPEANQIR(60.25)</t>
  </si>
  <si>
    <t>HQGHK(60.25)HSVLEPEANQIR</t>
  </si>
  <si>
    <t>HQGHKHSVLEPEANQIR(64.41)</t>
  </si>
  <si>
    <t>HQGHK(64.41)HSVLEPEANQIR</t>
  </si>
  <si>
    <t>HQGLKLATTILQHWK</t>
  </si>
  <si>
    <t>_HQGLK(gl)LATTILQHWK(ly)_</t>
  </si>
  <si>
    <t>HQGLK(1)LATTILQHWK</t>
  </si>
  <si>
    <t>HQGLKLATTILQHWK(1)</t>
  </si>
  <si>
    <t>HQGLK(50.51)LATTILQHWK(-50.51)</t>
  </si>
  <si>
    <t>HQGLK(-50.51)LATTILQHWK(50.51)</t>
  </si>
  <si>
    <t>HQGLK(74.96)LATTILQHWK(-74.96)</t>
  </si>
  <si>
    <t>HQGLK(-74.96)LATTILQHWK(74.96)</t>
  </si>
  <si>
    <t>HQGLK(48.18)LATTILQHWK(-48.18)</t>
  </si>
  <si>
    <t>HQGLK(-48.18)LATTILQHWK(48.18)</t>
  </si>
  <si>
    <t>_HQGLK(gl)LATTILQHWK_</t>
  </si>
  <si>
    <t>HQGLK(33.03)LATTILQHWK(-33.03)</t>
  </si>
  <si>
    <t>6552;6553</t>
  </si>
  <si>
    <t>HQGLK(61.81)LATTILQHWK(-61.81)</t>
  </si>
  <si>
    <t>HQGVMVGMGQKDSYVGDEAQSK</t>
  </si>
  <si>
    <t>_HQGVMVGM(ox)GQK(gl)DSYVGDEAQSK(ly)_</t>
  </si>
  <si>
    <t>HQGVMVGMGQK(1)DSYVGDEAQSK</t>
  </si>
  <si>
    <t>HQGVMVGMGQKDSYVGDEAQSK(1)</t>
  </si>
  <si>
    <t>HQGVM(0.029)VGM(0.971)GQKDSYVGDEAQSK</t>
  </si>
  <si>
    <t>HQGVMVGMGQK(43.69)DSYVGDEAQSK(-43.69)</t>
  </si>
  <si>
    <t>HQGVMVGMGQK(-43.69)DSYVGDEAQSK(43.69)</t>
  </si>
  <si>
    <t>HQGVM(-15.29)VGM(15.29)GQKDSYVGDEAQSK</t>
  </si>
  <si>
    <t>4630;4631</t>
  </si>
  <si>
    <t>3754;3756</t>
  </si>
  <si>
    <t>362;363</t>
  </si>
  <si>
    <t>_HQGVM(ox)VGMGQK(gl)DSYVGDEAQSK(ly)_</t>
  </si>
  <si>
    <t>HQGVM(0.996)VGM(0.004)GQKDSYVGDEAQSK</t>
  </si>
  <si>
    <t>HQGVMVGMGQK(62.19)DSYVGDEAQSK(-62.19)</t>
  </si>
  <si>
    <t>HQGVMVGMGQK(-62.19)DSYVGDEAQSK(62.19)</t>
  </si>
  <si>
    <t>HQGVM(23.78)VGM(-23.78)GQKDSYVGDEAQSK</t>
  </si>
  <si>
    <t>HQGVM(0.008)VGM(0.992)GQKDSYVGDEAQSK</t>
  </si>
  <si>
    <t>HQGVMVGMGQK(51.92)DSYVGDEAQSK(-51.92)</t>
  </si>
  <si>
    <t>HQGVMVGMGQK(-51.92)DSYVGDEAQSK(51.92)</t>
  </si>
  <si>
    <t>HQGVM(-20.91)VGM(20.91)GQKDSYVGDEAQSK</t>
  </si>
  <si>
    <t>HQGVM(0.993)VGM(0.007)GQKDSYVGDEAQSK</t>
  </si>
  <si>
    <t>HQGVMVGMGQK(52.17)DSYVGDEAQSK(-52.17)</t>
  </si>
  <si>
    <t>HQGVMVGMGQK(-52.17)DSYVGDEAQSK(52.17)</t>
  </si>
  <si>
    <t>HQGVM(21.6)VGM(-21.6)GQKDSYVGDEAQSK</t>
  </si>
  <si>
    <t>HQGVMVGMGQK(0.998)DSYVGDEAQSK(0.002)</t>
  </si>
  <si>
    <t>HQGVMVGMGQK(0.002)DSYVGDEAQSK(0.998)</t>
  </si>
  <si>
    <t>HQGVM(0.962)VGM(0.038)GQKDSYVGDEAQSK</t>
  </si>
  <si>
    <t>HQGVMVGMGQK(26.23)DSYVGDEAQSK(-26.23)</t>
  </si>
  <si>
    <t>HQGVMVGMGQK(-26.23)DSYVGDEAQSK(26.23)</t>
  </si>
  <si>
    <t>HQGVM(14.06)VGM(-14.06)GQKDSYVGDEAQSK</t>
  </si>
  <si>
    <t>_HQGVMVGMGQK(gl)DSYVGDEAQSK(ly)_</t>
  </si>
  <si>
    <t>HQGVMVGMGQK(0.999)DSYVGDEAQSK(0.001)</t>
  </si>
  <si>
    <t>HQGVMVGMGQK(0.001)DSYVGDEAQSK(0.999)</t>
  </si>
  <si>
    <t>HQGVMVGMGQK(31.91)DSYVGDEAQSK(-31.91)</t>
  </si>
  <si>
    <t>HQGVMVGMGQK(-31.91)DSYVGDEAQSK(31.91)</t>
  </si>
  <si>
    <t>HQGVMVGMGQK(65.29)DSYVGDEAQSK(-65.29)</t>
  </si>
  <si>
    <t>HQGVMVGMGQK(-65.29)DSYVGDEAQSK(65.29)</t>
  </si>
  <si>
    <t>HQGVMVGMGQK(62.31)DSYVGDEAQSK(-62.31)</t>
  </si>
  <si>
    <t>HQGVMVGMGQK(-62.31)DSYVGDEAQSK(62.31)</t>
  </si>
  <si>
    <t>HQGVMVGMGQK(64.61)DSYVGDEAQSK(-64.61)</t>
  </si>
  <si>
    <t>HQGVMVGMGQK(-64.61)DSYVGDEAQSK(64.61)</t>
  </si>
  <si>
    <t>HQGVMVGMGQK(65.65)DSYVGDEAQSK(-65.65)</t>
  </si>
  <si>
    <t>HQGVMVGMGQK(-65.65)DSYVGDEAQSK(65.65)</t>
  </si>
  <si>
    <t>HQGVMVGMGQK(44.03)DSYVGDEAQSK(-44.03)</t>
  </si>
  <si>
    <t>HQGVMVGMGQK(-44.03)DSYVGDEAQSK(44.03)</t>
  </si>
  <si>
    <t>HQGVMVGMGQK(30.79)DSYVGDEAQSK(-30.79)</t>
  </si>
  <si>
    <t>HQGVMVGMGQK(-30.79)DSYVGDEAQSK(30.79)</t>
  </si>
  <si>
    <t>68087;68088</t>
  </si>
  <si>
    <t>HQGVMVGMGQK(68.11)DSYVGDEAQSK(-68.11)</t>
  </si>
  <si>
    <t>HQGVMVGMGQK(-68.11)DSYVGDEAQSK(68.11)</t>
  </si>
  <si>
    <t>HQGVMVGMGQK(0.978)DSYVGDEAQSK(0.022)</t>
  </si>
  <si>
    <t>HQGVMVGMGQK(0.022)DSYVGDEAQSK(0.978)</t>
  </si>
  <si>
    <t>HQGVMVGMGQK(16.38)DSYVGDEAQSK(-16.38)</t>
  </si>
  <si>
    <t>HQGVMVGMGQK(-16.38)DSYVGDEAQSK(16.38)</t>
  </si>
  <si>
    <t>HQGVMVGMGQK(38.03)DSYVGDEAQSK(-38.03)</t>
  </si>
  <si>
    <t>HQGVMVGMGQK(-38.03)DSYVGDEAQSK(38.03)</t>
  </si>
  <si>
    <t>HQGVMVGMGQK(36.78)DSYVGDEAQSK(-36.78)</t>
  </si>
  <si>
    <t>HQGVMVGMGQK(-36.78)DSYVGDEAQSK(36.78)</t>
  </si>
  <si>
    <t>HQGVMVGMGQK(42.28)DSYVGDEAQSK(-42.28)</t>
  </si>
  <si>
    <t>HQGVMVGMGQK(-42.28)DSYVGDEAQSK(42.28)</t>
  </si>
  <si>
    <t>_HQGVMVGMGQK(gl)DSYVGDEAQSK_</t>
  </si>
  <si>
    <t>HQGVMVGMGQK(54.72)DSYVGDEAQSK(-54.72)</t>
  </si>
  <si>
    <t>2789;2790</t>
  </si>
  <si>
    <t>HQGVMVGMGQK(0.997)DSYVGDEAQSK(0.003)</t>
  </si>
  <si>
    <t>HQGVMVGMGQK(25.08)DSYVGDEAQSK(-25.08)</t>
  </si>
  <si>
    <t>HQGVMVGMGQK(40.73)DSYVGDEAQSK(-40.73)</t>
  </si>
  <si>
    <t>68096;68097</t>
  </si>
  <si>
    <t>HQGVMVGMGQK(47.34)DSYVGDEAQSK(-47.34)</t>
  </si>
  <si>
    <t>HQGVMVGMGQK(44.5)DSYVGDEAQSK(-44.5)</t>
  </si>
  <si>
    <t>HQGVMVGMGQK(53.87)DSYVGDEAQSK(-53.87)</t>
  </si>
  <si>
    <t>HQGVMVGMGQK(28.58)DSYVGDEAQSK(-28.58)</t>
  </si>
  <si>
    <t>HQGVMVGMGQK(36.83)DSYVGDEAQSK(-36.83)</t>
  </si>
  <si>
    <t>HQGVMVGMGQK(47.55)DSYVGDEAQSK(-47.55)</t>
  </si>
  <si>
    <t>HQGVMVGMGQKDSYVGDEAQSKR</t>
  </si>
  <si>
    <t>_HQGVMVGMGQK(gl)DSYVGDEAQSK(gl)R(ar)_</t>
  </si>
  <si>
    <t>HQGVMVGMGQKDSYVGDEAQSKR(1)</t>
  </si>
  <si>
    <t>HQGVMVGMGQK(1)DSYVGDEAQSK(1)R</t>
  </si>
  <si>
    <t>HQGVMVGMGQKDSYVGDEAQSKR(68.42)</t>
  </si>
  <si>
    <t>HQGVMVGMGQK(68.42)DSYVGDEAQSK(68.42)R</t>
  </si>
  <si>
    <t>HQGVMVGMGQKDSYVGDEAQSKR(54.15)</t>
  </si>
  <si>
    <t>HQGVMVGMGQK(54.15)DSYVGDEAQSK(54.15)R</t>
  </si>
  <si>
    <t>_HQGVM(ox)VGMGQK(gl)DSYVGDEAQSK(gl)R(ar)_</t>
  </si>
  <si>
    <t>HQGVM(0.917)VGM(0.083)GQKDSYVGDEAQSKR</t>
  </si>
  <si>
    <t>HQGVMVGMGQKDSYVGDEAQSKR(57.39)</t>
  </si>
  <si>
    <t>HQGVMVGMGQK(57.39)DSYVGDEAQSK(57.39)R</t>
  </si>
  <si>
    <t>HQGVM(10.42)VGM(-10.42)GQKDSYVGDEAQSKR</t>
  </si>
  <si>
    <t>HQGVSKTQSLPVTEK</t>
  </si>
  <si>
    <t>_HQGVSK(gl)TQSLPVTEK(ly)_</t>
  </si>
  <si>
    <t>HQGVSK(1)TQSLPVTEK</t>
  </si>
  <si>
    <t>HQGVSKTQSLPVTEK(1)</t>
  </si>
  <si>
    <t>HQGVSK(52.18)TQSLPVTEK(-52.18)</t>
  </si>
  <si>
    <t>HQGVSK(-52.18)TQSLPVTEK(52.18)</t>
  </si>
  <si>
    <t>HQKTLQLLR</t>
  </si>
  <si>
    <t>_HQK(gl)TLQLLR(ar)_</t>
  </si>
  <si>
    <t>HQKTLQLLR(1)</t>
  </si>
  <si>
    <t>HQK(1)TLQLLR</t>
  </si>
  <si>
    <t>HQKTLQLLR(74.38)</t>
  </si>
  <si>
    <t>HQK(74.38)TLQLLR</t>
  </si>
  <si>
    <t>P51692;K7EK35;P42229-2;P42229;K7EIF9</t>
  </si>
  <si>
    <t>CON__P02676</t>
  </si>
  <si>
    <t>HQMGWAKR</t>
  </si>
  <si>
    <t>_HQMGWAK(gl)R_</t>
  </si>
  <si>
    <t>HQMGWAK(1)R</t>
  </si>
  <si>
    <t>HQMGWAK(66.07)R</t>
  </si>
  <si>
    <t>A0A0U1RRM4;P26599;P26599-2;P26599-3;A6NLN1;A0A0D9SF20;K7EK45;A0A087WUW5</t>
  </si>
  <si>
    <t>HQPSWKPLMN</t>
  </si>
  <si>
    <t>_HQPSWK(gl)PLMN_</t>
  </si>
  <si>
    <t>HQPSWK(1)PLMN</t>
  </si>
  <si>
    <t>HQPSWK(91.85)PLMN</t>
  </si>
  <si>
    <t>B1AHH2;P17861;B1AHH1</t>
  </si>
  <si>
    <t>B1AHH2</t>
  </si>
  <si>
    <t>XBP1</t>
  </si>
  <si>
    <t>X-box-binding protein 1;X-box-binding protein 1, cytoplasmic form;X-box-binding protein 1, luminal form</t>
  </si>
  <si>
    <t>HQPTAIIAKTFK</t>
  </si>
  <si>
    <t>_HQPTAIIAK(gl)TFK(ly)_</t>
  </si>
  <si>
    <t>HQPTAIIAK(0.916)TFK(0.084)</t>
  </si>
  <si>
    <t>HQPTAIIAK(0.084)TFK(0.916)</t>
  </si>
  <si>
    <t>HQPTAIIAK(10.39)TFK(-10.39)</t>
  </si>
  <si>
    <t>HQPTAIIAK(-10.39)TFK(10.39)</t>
  </si>
  <si>
    <t>68179;68180</t>
  </si>
  <si>
    <t>7671;7676</t>
  </si>
  <si>
    <t>HQPTAIIAK(0.999)TFK(0.001)</t>
  </si>
  <si>
    <t>HQPTAIIAK(0.001)TFK(0.999)</t>
  </si>
  <si>
    <t>HQPTAIIAK(30.19)TFK(-30.19)</t>
  </si>
  <si>
    <t>HQPTAIIAK(-30.19)TFK(30.19)</t>
  </si>
  <si>
    <t>68181;68182</t>
  </si>
  <si>
    <t>HQPTAIIAK(0.992)TFK(0.008)</t>
  </si>
  <si>
    <t>HQPTAIIAK(0.008)TFK(0.992)</t>
  </si>
  <si>
    <t>HQPTAIIAK(20.93)TFK(-20.93)</t>
  </si>
  <si>
    <t>HQPTAIIAK(-20.93)TFK(20.93)</t>
  </si>
  <si>
    <t>HQPTAIIAK(0.891)TFK(0.109)</t>
  </si>
  <si>
    <t>HQPTAIIAK(0.109)TFK(0.891)</t>
  </si>
  <si>
    <t>HQPTAIIAK(9.1)TFK(-9.1)</t>
  </si>
  <si>
    <t>HQPTAIIAK(-9.1)TFK(9.1)</t>
  </si>
  <si>
    <t>HQPTAIIAK(0.917)TFK(0.083)</t>
  </si>
  <si>
    <t>HQPTAIIAK(0.083)TFK(0.917)</t>
  </si>
  <si>
    <t>HQPTAIIAK(10.45)TFK(-10.45)</t>
  </si>
  <si>
    <t>HQPTAIIAK(-10.45)TFK(10.45)</t>
  </si>
  <si>
    <t>_HQPTAIIAK(ly)TFK(gl)_</t>
  </si>
  <si>
    <t>HQPTAIIAK(0.393)TFK(0.607)</t>
  </si>
  <si>
    <t>HQPTAIIAK(0.607)TFK(0.393)</t>
  </si>
  <si>
    <t>HQPTAIIAK(-1.88)TFK(1.88)</t>
  </si>
  <si>
    <t>HQPTAIIAK(1.88)TFK(-1.88)</t>
  </si>
  <si>
    <t>_HQPTAIIAK(gl)TFK_</t>
  </si>
  <si>
    <t>HQPTAIIAK(0.962)TFK(0.038)</t>
  </si>
  <si>
    <t>HQPTAIIAK(13.98)TFK(-13.98)</t>
  </si>
  <si>
    <t>HQPTAIIAK(0.966)TFK(0.034)</t>
  </si>
  <si>
    <t>HQPTAIIAK(14.5)TFK(-14.5)</t>
  </si>
  <si>
    <t>HQPTAIIAK(0.96)TFK(0.04)</t>
  </si>
  <si>
    <t>HQPTAIIAK(13.77)TFK(-13.77)</t>
  </si>
  <si>
    <t>HQPTLKTDATTAIIK</t>
  </si>
  <si>
    <t>_HQPTLK(gl)TDATTAIIK(ly)_</t>
  </si>
  <si>
    <t>HQPTLK(1)TDATTAIIK</t>
  </si>
  <si>
    <t>HQPTLKTDATTAIIK(1)</t>
  </si>
  <si>
    <t>HQPTLK(45.44)TDATTAIIK(-45.44)</t>
  </si>
  <si>
    <t>HQPTLK(-45.44)TDATTAIIK(45.44)</t>
  </si>
  <si>
    <t>HQPTLK(40.65)TDATTAIIK(-40.65)</t>
  </si>
  <si>
    <t>HQPTLK(-40.65)TDATTAIIK(40.65)</t>
  </si>
  <si>
    <t>HQPTLK(50.44)TDATTAIIK(-50.44)</t>
  </si>
  <si>
    <t>HQPTLK(-50.44)TDATTAIIK(50.44)</t>
  </si>
  <si>
    <t>HQPTLK(83.79)TDATTAIIK(-83.79)</t>
  </si>
  <si>
    <t>HQPTLK(-83.79)TDATTAIIK(83.79)</t>
  </si>
  <si>
    <t>_HQPTLK(gl)TDATTAIIK_</t>
  </si>
  <si>
    <t>HQPTLK(40.3)TDATTAIIK(-40.3)</t>
  </si>
  <si>
    <t>HQPTLK(51.99)TDATTAIIK(-51.99)</t>
  </si>
  <si>
    <t>68195;68196</t>
  </si>
  <si>
    <t>HQQIKNFLGSCDPQVILK</t>
  </si>
  <si>
    <t>_HQQIK(gl)NFLGSCDPQVILK(ly)_</t>
  </si>
  <si>
    <t>HQQIK(0.999)NFLGSCDPQVILK(0.001)</t>
  </si>
  <si>
    <t>HQQIK(0.001)NFLGSCDPQVILK(0.999)</t>
  </si>
  <si>
    <t>HQQIK(32.97)NFLGSCDPQVILK(-32.97)</t>
  </si>
  <si>
    <t>HQQIK(-32.97)NFLGSCDPQVILK(32.97)</t>
  </si>
  <si>
    <t>P50748;E7ES84;F5H5V0</t>
  </si>
  <si>
    <t>8867;8868</t>
  </si>
  <si>
    <t>HQQIK(1)NFLGSCDPQVILK</t>
  </si>
  <si>
    <t>HQQIKNFLGSCDPQVILK(1)</t>
  </si>
  <si>
    <t>HQQIK(72.08)NFLGSCDPQVILK(-72.08)</t>
  </si>
  <si>
    <t>HQQIK(-72.08)NFLGSCDPQVILK(72.08)</t>
  </si>
  <si>
    <t>68198;68199</t>
  </si>
  <si>
    <t>HQRLHTSEKPYKCNECGK</t>
  </si>
  <si>
    <t>_HQR(ar)LHTSEK(gl)PYK(gl)CNECGK(gl)_</t>
  </si>
  <si>
    <t>HQR(1)LHTSEKPYKCNECGK</t>
  </si>
  <si>
    <t>HQRLHTSEK(0.923)PYK(0.077)CNECGK</t>
  </si>
  <si>
    <t>HQRLHTSEK(0.077)PYK(0.923)CNECGK(1)</t>
  </si>
  <si>
    <t>HQR(52.34)LHTSEKPYKCNECGK</t>
  </si>
  <si>
    <t>HQRLHTSEK(10.8)PYK(-10.8)CNECGK(-39.78)</t>
  </si>
  <si>
    <t>HQRLHTSEK(-10.8)PYK(10.8)CNECGK(39.78)</t>
  </si>
  <si>
    <t>A0A087WYZ0;Q6ZMS4</t>
  </si>
  <si>
    <t>A0A087WYZ0</t>
  </si>
  <si>
    <t>ZNF852</t>
  </si>
  <si>
    <t>Zinc finger protein 852</t>
  </si>
  <si>
    <t>483;484</t>
  </si>
  <si>
    <t>P17020</t>
  </si>
  <si>
    <t>ZNF16</t>
  </si>
  <si>
    <t>Zinc finger protein 16</t>
  </si>
  <si>
    <t>HQSFYIETKLDGER</t>
  </si>
  <si>
    <t>_HQSFYIETK(gl)LDGER(ar)_</t>
  </si>
  <si>
    <t>HQSFYIETKLDGER(1)</t>
  </si>
  <si>
    <t>HQSFYIETK(1)LDGER</t>
  </si>
  <si>
    <t>HQSFYIETKLDGER(85.01)</t>
  </si>
  <si>
    <t>HQSFYIETK(85.01)LDGER</t>
  </si>
  <si>
    <t>HQSIIKSQLK</t>
  </si>
  <si>
    <t>_HQSIIK(ly)SQLK(gl)_</t>
  </si>
  <si>
    <t>HQSIIK(0.5)SQLK(0.5)</t>
  </si>
  <si>
    <t>HQSIIK(0)SQLK(0)</t>
  </si>
  <si>
    <t>Q9NSG2-2;Q9NSG2</t>
  </si>
  <si>
    <t>15732;15733</t>
  </si>
  <si>
    <t>14041;14042</t>
  </si>
  <si>
    <t>HQSVAFTKLNNASSR</t>
  </si>
  <si>
    <t>_HQSVAFTK(gl)LNNASSR(ar)_</t>
  </si>
  <si>
    <t>HQSVAFTKLNNASSR(1)</t>
  </si>
  <si>
    <t>HQSVAFTK(1)LNNASSR</t>
  </si>
  <si>
    <t>HQSVAFTKLNNASSR(120.63)</t>
  </si>
  <si>
    <t>HQSVAFTK(120.63)LNNASSR</t>
  </si>
  <si>
    <t>HQSVAFTKLNNASSR(116.06)</t>
  </si>
  <si>
    <t>HQSVAFTK(116.06)LNNASSR</t>
  </si>
  <si>
    <t>HQSVAFTKLNNASSR(81.66)</t>
  </si>
  <si>
    <t>HQSVAFTK(81.66)LNNASSR</t>
  </si>
  <si>
    <t>_HQSVAFTK(gl)LNNASSR_</t>
  </si>
  <si>
    <t>HQSVAFTK(53.98)LNNASSR</t>
  </si>
  <si>
    <t>HQSVAFTK(104.44)LNNASSR</t>
  </si>
  <si>
    <t>HQSVAFTK(77.32)LNNASSR</t>
  </si>
  <si>
    <t>HQVEYLGLKENIR</t>
  </si>
  <si>
    <t>_HQVEYLGLK(gl)ENIR(ar)_</t>
  </si>
  <si>
    <t>HQVEYLGLKENIR(1)</t>
  </si>
  <si>
    <t>HQVEYLGLK(1)ENIR</t>
  </si>
  <si>
    <t>HQVEYLGLKENIR(94.67)</t>
  </si>
  <si>
    <t>HQVEYLGLK(94.67)ENIR</t>
  </si>
  <si>
    <t>HQVEYLGLKENIR(101.62)</t>
  </si>
  <si>
    <t>HQVEYLGLK(101.62)ENIR</t>
  </si>
  <si>
    <t>HQVEYLGLKENIR(84.61)</t>
  </si>
  <si>
    <t>HQVEYLGLK(84.61)ENIR</t>
  </si>
  <si>
    <t>HQVEYLGLKENIR(68.17)</t>
  </si>
  <si>
    <t>HQVEYLGLK(68.17)ENIR</t>
  </si>
  <si>
    <t>HQVEYLGLKENIR(97.2)</t>
  </si>
  <si>
    <t>HQVEYLGLK(97.2)ENIR</t>
  </si>
  <si>
    <t>HQVEYLGLKENIR(77.19)</t>
  </si>
  <si>
    <t>HQVEYLGLK(77.19)ENIR</t>
  </si>
  <si>
    <t>_HQVEYLGLK(gl)ENIR_</t>
  </si>
  <si>
    <t>HQVEYLGLK(73.72)ENIR</t>
  </si>
  <si>
    <t>HQVEYLGLK(73.89)ENIR</t>
  </si>
  <si>
    <t>HQWDLDTCKGLLPR</t>
  </si>
  <si>
    <t>_HQWDLDTCK(gl)GLLPR(ar)_</t>
  </si>
  <si>
    <t>HQWDLDTCKGLLPR(1)</t>
  </si>
  <si>
    <t>HQWDLDTCK(1)GLLPR</t>
  </si>
  <si>
    <t>HQWDLDTCKGLLPR(124.16)</t>
  </si>
  <si>
    <t>HQWDLDTCK(124.16)GLLPR</t>
  </si>
  <si>
    <t>Q7Z6M1;Q5T1S5;Q5T1S4</t>
  </si>
  <si>
    <t>HQWDLDTCKGLLPR(73.83)</t>
  </si>
  <si>
    <t>HQWDLDTCK(73.83)GLLPR</t>
  </si>
  <si>
    <t>HQWDLDTCKGLLPR(91.44)</t>
  </si>
  <si>
    <t>HQWDLDTCK(91.44)GLLPR</t>
  </si>
  <si>
    <t>HQWDLDTCKGLLPR(71.98)</t>
  </si>
  <si>
    <t>HQWDLDTCK(71.98)GLLPR</t>
  </si>
  <si>
    <t>HQWDLDTCKGLLPR(57.41)</t>
  </si>
  <si>
    <t>HQWDLDTCK(57.41)GLLPR</t>
  </si>
  <si>
    <t>HQYTQTAILYEKQLK</t>
  </si>
  <si>
    <t>_HQYTQTAILYEK(gl)QLK(ly)_</t>
  </si>
  <si>
    <t>HQYTQTAILYEK(0.951)QLK(0.049)</t>
  </si>
  <si>
    <t>HQYTQTAILYEK(0.049)QLK(0.951)</t>
  </si>
  <si>
    <t>HQYTQTAILYEK(12.89)QLK(-12.89)</t>
  </si>
  <si>
    <t>HQYTQTAILYEK(-12.89)QLK(12.89)</t>
  </si>
  <si>
    <t>HQYTQTAILYEK(0.565)QLK(0.435)</t>
  </si>
  <si>
    <t>HQYTQTAILYEK(0.435)QLK(0.565)</t>
  </si>
  <si>
    <t>HQYTQTAILYEK(1.14)QLK(-1.14)</t>
  </si>
  <si>
    <t>HQYTQTAILYEK(-1.14)QLK(1.14)</t>
  </si>
  <si>
    <t>HQYTQTAILYEK(0.99)QLK(0.01)</t>
  </si>
  <si>
    <t>HQYTQTAILYEK(0.01)QLK(0.99)</t>
  </si>
  <si>
    <t>HQYTQTAILYEK(19.81)QLK(-19.81)</t>
  </si>
  <si>
    <t>HQYTQTAILYEK(-19.81)QLK(19.81)</t>
  </si>
  <si>
    <t>HQYTQTAILYEK(0.995)QLK(0.005)</t>
  </si>
  <si>
    <t>HQYTQTAILYEK(0.005)QLK(0.995)</t>
  </si>
  <si>
    <t>HQYTQTAILYEK(22.93)QLK(-22.93)</t>
  </si>
  <si>
    <t>HQYTQTAILYEK(-22.93)QLK(22.93)</t>
  </si>
  <si>
    <t>_HQYTQTAILYEK(gl)QLK_</t>
  </si>
  <si>
    <t>HQYTQTAILYEK(0.984)QLK(0.016)</t>
  </si>
  <si>
    <t>HQYTQTAILYEK(17.82)QLK(-17.82)</t>
  </si>
  <si>
    <t>HQYTQTAILYEK(0.865)QLK(0.135)</t>
  </si>
  <si>
    <t>HQYTQTAILYEK(8.06)QLK(-8.06)</t>
  </si>
  <si>
    <t>HRFEVNPVWKK</t>
  </si>
  <si>
    <t>_HR(ar)FEVNPVWK(gl)K(ly)_</t>
  </si>
  <si>
    <t>HR(1)FEVNPVWKK</t>
  </si>
  <si>
    <t>HRFEVNPVWK(0.816)K(0.184)</t>
  </si>
  <si>
    <t>HRFEVNPVWK(0.184)K(0.816)</t>
  </si>
  <si>
    <t>HR(58.63)FEVNPVWKK</t>
  </si>
  <si>
    <t>HRFEVNPVWK(6.46)K(-6.46)</t>
  </si>
  <si>
    <t>HRFEVNPVWK(-6.46)K(6.46)</t>
  </si>
  <si>
    <t>HRGEKEAAGTTAAAGTGGATEQPPR</t>
  </si>
  <si>
    <t>_HRGEK(gl)EAAGTTAAAGTGGATEQPPR_</t>
  </si>
  <si>
    <t>HRGEK(1)EAAGTTAAAGTGGATEQPPR</t>
  </si>
  <si>
    <t>HRGEK(92.57)EAAGTTAAAGTGGATEQPPR</t>
  </si>
  <si>
    <t>_HR(ar)GEK(gl)EAAGTTAAAGTGGATEQPPR(ar)_</t>
  </si>
  <si>
    <t>HR(1)GEKEAAGTTAAAGTGGATEQPPR(1)</t>
  </si>
  <si>
    <t>HR(61.9)GEKEAAGTTAAAGTGGATEQPPR(61.9)</t>
  </si>
  <si>
    <t>HRGEK(61.9)EAAGTTAAAGTGGATEQPPR</t>
  </si>
  <si>
    <t>3813;3814</t>
  </si>
  <si>
    <t>HRLAAMSKASRK</t>
  </si>
  <si>
    <t>_HR(ar)LAAM(ox)SK(gl)ASRK_</t>
  </si>
  <si>
    <t>HR(1)LAAMSKASRK</t>
  </si>
  <si>
    <t>HRLAAMSK(0.965)ASRK(0.035)</t>
  </si>
  <si>
    <t>HRLAAM(1)SKASRK</t>
  </si>
  <si>
    <t>HR(53.3)LAAMSKASR(-53.3)K</t>
  </si>
  <si>
    <t>HRLAAMSK(14.39)ASRK(-14.39)</t>
  </si>
  <si>
    <t>HRLAAM(63.18)SKASRK</t>
  </si>
  <si>
    <t>Q8NEV8-2;Q8NEV8;E9PPH6</t>
  </si>
  <si>
    <t>HRPDGKYVVVTGITPTPLGEGK</t>
  </si>
  <si>
    <t>_HR(ar)PDGK(gl)YVVVTGITPTPLGEGK(ly)_</t>
  </si>
  <si>
    <t>HR(1)PDGKYVVVTGITPTPLGEGK</t>
  </si>
  <si>
    <t>HRPDGK(1)YVVVTGITPTPLGEGK</t>
  </si>
  <si>
    <t>HRPDGKYVVVTGITPTPLGEGK(1)</t>
  </si>
  <si>
    <t>HR(67.11)PDGKYVVVTGITPTPLGEGK</t>
  </si>
  <si>
    <t>HRPDGK(64.35)YVVVTGITPTPLGEGK(-64.35)</t>
  </si>
  <si>
    <t>HRPDGK(-64.35)YVVVTGITPTPLGEGK(64.35)</t>
  </si>
  <si>
    <t>HR(99.31)PDGKYVVVTGITPTPLGEGK</t>
  </si>
  <si>
    <t>HRPDGK(93.68)YVVVTGITPTPLGEGK(-93.68)</t>
  </si>
  <si>
    <t>HRPDGK(-93.68)YVVVTGITPTPLGEGK(93.68)</t>
  </si>
  <si>
    <t>HR(85.93)PDGKYVVVTGITPTPLGEGK</t>
  </si>
  <si>
    <t>HRPDGK(83.25)YVVVTGITPTPLGEGK(-83.25)</t>
  </si>
  <si>
    <t>HRPDGK(-83.25)YVVVTGITPTPLGEGK(83.25)</t>
  </si>
  <si>
    <t>HR(42.64)PDGKYVVVTGITPTPLGEGK</t>
  </si>
  <si>
    <t>HRPDGK(39.95)YVVVTGITPTPLGEGK(-39.95)</t>
  </si>
  <si>
    <t>HRPDGK(-39.95)YVVVTGITPTPLGEGK(39.95)</t>
  </si>
  <si>
    <t>_HRPDGK(gl)YVVVTGITPTPLGEGK_</t>
  </si>
  <si>
    <t>HRPDGK(43.56)YVVVTGITPTPLGEGK(-43.56)</t>
  </si>
  <si>
    <t>HRPDLLDFESLKK</t>
  </si>
  <si>
    <t>_HR(ar)PDLLDFESLK(ly)K(gl)_</t>
  </si>
  <si>
    <t>HR(1)PDLLDFESLKK</t>
  </si>
  <si>
    <t>HRPDLLDFESLK(0.452)K(0.548)</t>
  </si>
  <si>
    <t>HRPDLLDFESLK(0.548)K(0.452)</t>
  </si>
  <si>
    <t>HR(51.64)PDLLDFESLKK</t>
  </si>
  <si>
    <t>HRPDLLDFESLK(-0.84)K(0.84)</t>
  </si>
  <si>
    <t>HRPDLLDFESLK(0.84)K(-0.84)</t>
  </si>
  <si>
    <t>O15020-2;O15020;A4QPE4</t>
  </si>
  <si>
    <t>O15020-2</t>
  </si>
  <si>
    <t>SPTBN2</t>
  </si>
  <si>
    <t>Spectrin beta chain, non-erythrocytic 2</t>
  </si>
  <si>
    <t>P00491;G3V5M2;G3V2H3</t>
  </si>
  <si>
    <t>HRPSLLLENYQPWLDLKISSK</t>
  </si>
  <si>
    <t>_HR(ar)PSLLLENYQPWLDLK(gl)ISSK(ly)_</t>
  </si>
  <si>
    <t>HR(1)PSLLLENYQPWLDLKISSK</t>
  </si>
  <si>
    <t>HRPSLLLENYQPWLDLK(0.921)ISSK(0.079)</t>
  </si>
  <si>
    <t>HRPSLLLENYQPWLDLK(0.079)ISSK(0.921)</t>
  </si>
  <si>
    <t>HR(55.45)PSLLLENYQPWLDLKISSK</t>
  </si>
  <si>
    <t>HRPSLLLENYQPWLDLK(10.66)ISSK(-10.66)</t>
  </si>
  <si>
    <t>HRPSLLLENYQPWLDLK(-10.66)ISSK(10.66)</t>
  </si>
  <si>
    <t>D6RJG9;Q9Y5W7-3;Q9Y5W7-4;Q9Y5W7;D6RDH9;Q9Y5W7-2;D6RDA6;D6RBA7;D6REK1;E2QRM8</t>
  </si>
  <si>
    <t>2483;2484</t>
  </si>
  <si>
    <t>2059;2060</t>
  </si>
  <si>
    <t>_HR(ar)PSLLLENYQPWLDLK(ly)ISSK(gl)_</t>
  </si>
  <si>
    <t>HRPSLLLENYQPWLDLK(0.36)ISSK(0.64)</t>
  </si>
  <si>
    <t>HRPSLLLENYQPWLDLK(0.64)ISSK(0.36)</t>
  </si>
  <si>
    <t>HR(55.54)PSLLLENYQPWLDLKISSK</t>
  </si>
  <si>
    <t>HRPSLLLENYQPWLDLK(-2.5)ISSK(2.5)</t>
  </si>
  <si>
    <t>HRPSLLLENYQPWLDLK(2.5)ISSK(-2.5)</t>
  </si>
  <si>
    <t>10135;10136</t>
  </si>
  <si>
    <t>2282;2283</t>
  </si>
  <si>
    <t>HSADVMSEMAQIAEALLQAGANPNMQDSKGR</t>
  </si>
  <si>
    <t>_HSADVMSEMAQIAEALLQAGANPNMQDSK(gl)GR(ar)_</t>
  </si>
  <si>
    <t>HSADVMSEMAQIAEALLQAGANPNMQDSKGR(1)</t>
  </si>
  <si>
    <t>HSADVMSEMAQIAEALLQAGANPNMQDSK(1)GR</t>
  </si>
  <si>
    <t>HSADVMSEMAQIAEALLQAGANPNMQDSKGR(94.01)</t>
  </si>
  <si>
    <t>HSADVMSEMAQIAEALLQAGANPNMQDSK(94.01)GR</t>
  </si>
  <si>
    <t>Q9P2R3;Q9P2R3-4;Q9P2R3-2</t>
  </si>
  <si>
    <t>Q9P2R3</t>
  </si>
  <si>
    <t>ANKFY1</t>
  </si>
  <si>
    <t>Rabankyrin-5</t>
  </si>
  <si>
    <t>HSAESQILKHLLK</t>
  </si>
  <si>
    <t>_HSAESQILK(gl)HLLK(ly)_</t>
  </si>
  <si>
    <t>HSAESQILK(0.995)HLLK(0.005)</t>
  </si>
  <si>
    <t>HSAESQILK(0.005)HLLK(0.995)</t>
  </si>
  <si>
    <t>HSAESQILK(23)HLLK(-23)</t>
  </si>
  <si>
    <t>HSAESQILK(-23)HLLK(23)</t>
  </si>
  <si>
    <t>P40261</t>
  </si>
  <si>
    <t>NNMT</t>
  </si>
  <si>
    <t>Nicotinamide N-methyltransferase</t>
  </si>
  <si>
    <t>HSAESQILK(0.996)HLLK(0.004)</t>
  </si>
  <si>
    <t>HSAESQILK(0.004)HLLK(0.996)</t>
  </si>
  <si>
    <t>HSAESQILK(23.86)HLLK(-23.86)</t>
  </si>
  <si>
    <t>HSAESQILK(-23.86)HLLK(23.86)</t>
  </si>
  <si>
    <t>HSAQTEEPVQAKVFSR</t>
  </si>
  <si>
    <t>_HSAQTEEPVQAK(gl)VFSR(ar)_</t>
  </si>
  <si>
    <t>HSAQTEEPVQAKVFSR(1)</t>
  </si>
  <si>
    <t>HSAQTEEPVQAK(1)VFSR</t>
  </si>
  <si>
    <t>HSAQTEEPVQAKVFSR(131.82)</t>
  </si>
  <si>
    <t>HSAQTEEPVQAK(131.82)VFSR</t>
  </si>
  <si>
    <t>E7ETA6;Q15154;H0YBA1</t>
  </si>
  <si>
    <t>HSAQTEEPVQAKVFSR(133.9)</t>
  </si>
  <si>
    <t>HSAQTEEPVQAK(133.9)VFSR</t>
  </si>
  <si>
    <t>HSATFSSIVKGQR</t>
  </si>
  <si>
    <t>_HSATFSSIVK(gl)GQR_</t>
  </si>
  <si>
    <t>HSATFSSIVK(1)GQR</t>
  </si>
  <si>
    <t>HSATFSSIVK(55.31)GQR</t>
  </si>
  <si>
    <t>Q66K74-2;Q66K74;M0QXQ9;M0QY41</t>
  </si>
  <si>
    <t>HSATFSSIVK(84.17)GQR</t>
  </si>
  <si>
    <t>HSATPFLKVEPFLPGHYEVLDLKPNGK</t>
  </si>
  <si>
    <t>_HSATPFLK(gl)VEPFLPGHYEVLDLK(ly)PNGK(ly)_</t>
  </si>
  <si>
    <t>HSATPFLK(1)VEPFLPGHYEVLDLKPNGK</t>
  </si>
  <si>
    <t>HSATPFLKVEPFLPGHYEVLDLK(1)PNGK(1)</t>
  </si>
  <si>
    <t>HSATPFLK(52.99)VEPFLPGHYEVLDLK(-52.99)PNGK(-56.04)</t>
  </si>
  <si>
    <t>HSATPFLK(-52.99)VEPFLPGHYEVLDLK(52.99)PNGK(56.04)</t>
  </si>
  <si>
    <t>6597;6598;6599</t>
  </si>
  <si>
    <t>5664;5665;5666</t>
  </si>
  <si>
    <t>HSATPFLK(57.03)VEPFLPGHYEVLDLK(-57.03)PNGK(-64.04)</t>
  </si>
  <si>
    <t>HSATPFLK(-57.03)VEPFLPGHYEVLDLK(57.03)PNGK(64.04)</t>
  </si>
  <si>
    <t>_HSATPFLK(gl)VEPFLPGHYEVLDLKPNGK_</t>
  </si>
  <si>
    <t>HSATPFLK(0.999)VEPFLPGHYEVLDLK(0.001)PNGK(0.001)</t>
  </si>
  <si>
    <t>HSATPFLK(32.33)VEPFLPGHYEVLDLK(-32.73)PNGK(-32.33)</t>
  </si>
  <si>
    <t>4162;4163;4164</t>
  </si>
  <si>
    <t>HSATPFLK(46.99)VEPFLPGHYEVLDLK(-46.99)PNGK(-55.07)</t>
  </si>
  <si>
    <t>HSAVQTKEQYELVHR</t>
  </si>
  <si>
    <t>_HSAVQTK(gl)EQYELVHR(ar)_</t>
  </si>
  <si>
    <t>HSAVQTKEQYELVHR(1)</t>
  </si>
  <si>
    <t>HSAVQTK(1)EQYELVHR</t>
  </si>
  <si>
    <t>HSAVQTKEQYELVHR(70.26)</t>
  </si>
  <si>
    <t>HSAVQTK(70.26)EQYELVHR</t>
  </si>
  <si>
    <t>Q05209;Q05209-3;Q05209-2</t>
  </si>
  <si>
    <t>Q05209</t>
  </si>
  <si>
    <t>PTPN12</t>
  </si>
  <si>
    <t>Tyrosine-protein phosphatase non-receptor type 12</t>
  </si>
  <si>
    <t>HSAVQTKEQYELVHR(71.69)</t>
  </si>
  <si>
    <t>HSAVQTK(71.69)EQYELVHR</t>
  </si>
  <si>
    <t>HSDLVTKEASFEYLQNEGER</t>
  </si>
  <si>
    <t>_HSDLVTK(gl)EASFEYLQNEGER(ar)_</t>
  </si>
  <si>
    <t>HSDLVTKEASFEYLQNEGER(1)</t>
  </si>
  <si>
    <t>HSDLVTK(1)EASFEYLQNEGER</t>
  </si>
  <si>
    <t>HSDLVTKEASFEYLQNEGER(93.37)</t>
  </si>
  <si>
    <t>HSDLVTK(93.37)EASFEYLQNEGER</t>
  </si>
  <si>
    <t>HSDLVTKEASFEYLQNEGER(99.41)</t>
  </si>
  <si>
    <t>HSDLVTK(99.41)EASFEYLQNEGER</t>
  </si>
  <si>
    <t>HSDLVTKEASFEYLQNEGER(58.84)</t>
  </si>
  <si>
    <t>HSDLVTK(58.84)EASFEYLQNEGER</t>
  </si>
  <si>
    <t>HSDLVTKEASFEYLQNEGER(59.59)</t>
  </si>
  <si>
    <t>HSDLVTK(59.59)EASFEYLQNEGER</t>
  </si>
  <si>
    <t>HSDLVTKEASFEYLQNEGER(77.97)</t>
  </si>
  <si>
    <t>HSDLVTK(77.97)EASFEYLQNEGER</t>
  </si>
  <si>
    <t>HSDPELLKQK</t>
  </si>
  <si>
    <t>_HSDPELLK(gl)QK(ly)_</t>
  </si>
  <si>
    <t>HSDPELLK(0.998)QK(0.002)</t>
  </si>
  <si>
    <t>HSDPELLK(0.002)QK(0.998)</t>
  </si>
  <si>
    <t>HSDPELLK(26.19)QK(-26.19)</t>
  </si>
  <si>
    <t>HSDPELLK(-26.19)QK(26.19)</t>
  </si>
  <si>
    <t>HSDPELYTAAKHCAK</t>
  </si>
  <si>
    <t>_HSDPELYTAAK(gl)HCAK(ly)_</t>
  </si>
  <si>
    <t>HSDPELYTAAK(0.986)HCAK(0.014)</t>
  </si>
  <si>
    <t>HSDPELYTAAK(0.014)HCAK(0.986)</t>
  </si>
  <si>
    <t>HSDPELYTAAK(18.43)HCAK(-18.43)</t>
  </si>
  <si>
    <t>HSDPELYTAAK(-18.43)HCAK(18.43)</t>
  </si>
  <si>
    <t>A0A075B6T4;Q9NVX7;Q9NVX7-2;E9PL18;E9PQ38</t>
  </si>
  <si>
    <t>HSDPELYTAAK(0.764)HCAK(0.236)</t>
  </si>
  <si>
    <t>HSDPELYTAAK(0.236)HCAK(0.764)</t>
  </si>
  <si>
    <t>HSDPELYTAAK(5.11)HCAK(-5.11)</t>
  </si>
  <si>
    <t>HSDPELYTAAK(-5.11)HCAK(5.11)</t>
  </si>
  <si>
    <t>HSDPELYTAAK(0.97)HCAK(0.03)</t>
  </si>
  <si>
    <t>HSDPELYTAAK(0.03)HCAK(0.97)</t>
  </si>
  <si>
    <t>HSDPELYTAAK(15.03)HCAK(-15.03)</t>
  </si>
  <si>
    <t>HSDPELYTAAK(-15.03)HCAK(15.03)</t>
  </si>
  <si>
    <t>HSDPELYTAAK(0.994)HCAK(0.006)</t>
  </si>
  <si>
    <t>HSDPELYTAAK(0.006)HCAK(0.994)</t>
  </si>
  <si>
    <t>HSDPELYTAAK(22.2)HCAK(-22.2)</t>
  </si>
  <si>
    <t>HSDPELYTAAK(-22.2)HCAK(22.2)</t>
  </si>
  <si>
    <t>HSDPELYTAAK(0.996)HCAK(0.004)</t>
  </si>
  <si>
    <t>HSDPELYTAAK(0.004)HCAK(0.996)</t>
  </si>
  <si>
    <t>HSDPELYTAAK(24.38)HCAK(-24.38)</t>
  </si>
  <si>
    <t>HSDPELYTAAK(-24.38)HCAK(24.38)</t>
  </si>
  <si>
    <t>HSDPELYTAAK(0.964)HCAK(0.036)</t>
  </si>
  <si>
    <t>HSDPELYTAAK(0.036)HCAK(0.964)</t>
  </si>
  <si>
    <t>HSDPELYTAAK(14.27)HCAK(-14.27)</t>
  </si>
  <si>
    <t>HSDPELYTAAK(-14.27)HCAK(14.27)</t>
  </si>
  <si>
    <t>HSEDVNVKVSNAQSVTSER</t>
  </si>
  <si>
    <t>_HSEDVNVK(gl)VSNAQSVTSER(ar)_</t>
  </si>
  <si>
    <t>HSEDVNVKVSNAQSVTSER(1)</t>
  </si>
  <si>
    <t>HSEDVNVK(1)VSNAQSVTSER</t>
  </si>
  <si>
    <t>HSEDVNVKVSNAQSVTSER(92.9)</t>
  </si>
  <si>
    <t>HSEDVNVK(92.9)VSNAQSVTSER</t>
  </si>
  <si>
    <t>O60669</t>
  </si>
  <si>
    <t>SLC16A7</t>
  </si>
  <si>
    <t>Monocarboxylate transporter 2</t>
  </si>
  <si>
    <t>HSEDVNVKVSNAQSVTSER(116.09)</t>
  </si>
  <si>
    <t>HSEDVNVK(116.09)VSNAQSVTSER</t>
  </si>
  <si>
    <t>68472;68473</t>
  </si>
  <si>
    <t>HSEDVNVKVSNAQSVTSER(76.33)</t>
  </si>
  <si>
    <t>HSEDVNVK(76.33)VSNAQSVTSER</t>
  </si>
  <si>
    <t>68474;68475</t>
  </si>
  <si>
    <t>HSEDVNVKVSNAQSVTSER(97.38)</t>
  </si>
  <si>
    <t>HSEDVNVK(97.38)VSNAQSVTSER</t>
  </si>
  <si>
    <t>HSEDVNVKVSNAQSVTSER(41.31)</t>
  </si>
  <si>
    <t>HSEDVNVK(41.31)VSNAQSVTSER</t>
  </si>
  <si>
    <t>HSEDVNVKVSNAQSVTSER(57.05)</t>
  </si>
  <si>
    <t>HSEDVNVK(57.05)VSNAQSVTSER</t>
  </si>
  <si>
    <t>HSEDVNVKVSNAQSVTSER(97.27)</t>
  </si>
  <si>
    <t>HSEDVNVK(97.27)VSNAQSVTSER</t>
  </si>
  <si>
    <t>_HSEDVNVK(gl)VSNAQSVTSER_</t>
  </si>
  <si>
    <t>HSEDVNVK(59.98)VSNAQSVTSER</t>
  </si>
  <si>
    <t>HSEDVNVK(81.02)VSNAQSVTSER</t>
  </si>
  <si>
    <t>HSEDVNVK(67.17)VSNAQSVTSER</t>
  </si>
  <si>
    <t>68482;68483;68484</t>
  </si>
  <si>
    <t>HSEDVNVK(63.69)VSNAQSVTSER</t>
  </si>
  <si>
    <t>68485;68486</t>
  </si>
  <si>
    <t>HSEDVNVK(44.24)VSNAQSVTSER</t>
  </si>
  <si>
    <t>HSEDVNVK(93.78)VSNAQSVTSER</t>
  </si>
  <si>
    <t>HSEDVNVKVSNAQSVTSERETNI</t>
  </si>
  <si>
    <t>_HSEDVNVK(gl)VSNAQSVTSER(ar)ETNI_</t>
  </si>
  <si>
    <t>HSEDVNVKVSNAQSVTSER(1)ETNI</t>
  </si>
  <si>
    <t>HSEDVNVK(1)VSNAQSVTSERETNI</t>
  </si>
  <si>
    <t>HSEDVNVKVSNAQSVTSER(44.85)ETNI</t>
  </si>
  <si>
    <t>HSEDVNVK(44.85)VSNAQSVTSERETNI</t>
  </si>
  <si>
    <t>O75146-2;O75146</t>
  </si>
  <si>
    <t>O75146-2</t>
  </si>
  <si>
    <t>HIP1R</t>
  </si>
  <si>
    <t>Huntingtin-interacting protein 1-related protein</t>
  </si>
  <si>
    <t>HSENSLLLTKTEPK</t>
  </si>
  <si>
    <t>_HSENSLLLTK(ly)TEPK(gl)_</t>
  </si>
  <si>
    <t>HSENSLLLTK(0.126)TEPK(0.874)</t>
  </si>
  <si>
    <t>HSENSLLLTK(0.874)TEPK(0.126)</t>
  </si>
  <si>
    <t>HSENSLLLTK(-8.41)TEPK(8.41)</t>
  </si>
  <si>
    <t>HSENSLLLTK(8.41)TEPK(-8.41)</t>
  </si>
  <si>
    <t>Q8WXW3;Q8WXW3-4;Q8WXW3-2</t>
  </si>
  <si>
    <t>Q8WXW3</t>
  </si>
  <si>
    <t>PIBF1</t>
  </si>
  <si>
    <t>Progesterone-induced-blocking factor 1</t>
  </si>
  <si>
    <t>13708;13709</t>
  </si>
  <si>
    <t>_HSENSLLLTK(gl)TEPK(ly)_</t>
  </si>
  <si>
    <t>HSENSLLLTK(0.995)TEPK(0.005)</t>
  </si>
  <si>
    <t>HSENSLLLTK(0.005)TEPK(0.995)</t>
  </si>
  <si>
    <t>HSENSLLLTK(22.82)TEPK(-22.82)</t>
  </si>
  <si>
    <t>HSENSLLLTK(-22.82)TEPK(22.82)</t>
  </si>
  <si>
    <t>HSEPSKLTFVGELAHGR</t>
  </si>
  <si>
    <t>_HSEPSK(gl)LTFVGELAHGR(ar)_</t>
  </si>
  <si>
    <t>HSEPSKLTFVGELAHGR(1)</t>
  </si>
  <si>
    <t>HSEPSK(1)LTFVGELAHGR</t>
  </si>
  <si>
    <t>HSEPSKLTFVGELAHGR(45.34)</t>
  </si>
  <si>
    <t>HSEPSK(45.34)LTFVGELAHGR</t>
  </si>
  <si>
    <t>HSEPSKLTFVGELAHGR(67.68)</t>
  </si>
  <si>
    <t>HSEPSK(67.68)LTFVGELAHGR</t>
  </si>
  <si>
    <t>HSESPGATELNMCHSNCQNKPTLR</t>
  </si>
  <si>
    <t>_HSESPGATELNMCHSNCQNK(gl)PTLR(ar)_</t>
  </si>
  <si>
    <t>HSESPGATELNMCHSNCQNKPTLR(1)</t>
  </si>
  <si>
    <t>HSESPGATELNMCHSNCQNK(1)PTLR</t>
  </si>
  <si>
    <t>HSESPGATELNMCHSNCQNKPTLR(42.91)</t>
  </si>
  <si>
    <t>HSESPGATELNMCHSNCQNK(42.91)PTLR</t>
  </si>
  <si>
    <t>HSESPGATELNMCHSNCQNKPTLR(96.55)</t>
  </si>
  <si>
    <t>HSESPGATELNMCHSNCQNK(96.55)PTLR</t>
  </si>
  <si>
    <t>68502;68503</t>
  </si>
  <si>
    <t>HSESPGATELNMCHSNCQNKPTLR(74.74)</t>
  </si>
  <si>
    <t>HSESPGATELNMCHSNCQNK(74.74)PTLR</t>
  </si>
  <si>
    <t>_HSESPGATELNMCHSNCQNK(gl)PTLR_</t>
  </si>
  <si>
    <t>HSESPGATELNMCHSNCQNK(57.81)PTLR</t>
  </si>
  <si>
    <t>HSESPGATELNMCHSNCQNK(72.77)PTLR</t>
  </si>
  <si>
    <t>HSEVQQANLKAMGDAEIK</t>
  </si>
  <si>
    <t>_HSEVQQANLK(gl)AMGDAEIK(ly)_</t>
  </si>
  <si>
    <t>HSEVQQANLK(0.999)AMGDAEIK(0.001)</t>
  </si>
  <si>
    <t>HSEVQQANLK(0.001)AMGDAEIK(0.999)</t>
  </si>
  <si>
    <t>HSEVQQANLK(32.86)AMGDAEIK(-32.86)</t>
  </si>
  <si>
    <t>HSEVQQANLK(-32.86)AMGDAEIK(32.86)</t>
  </si>
  <si>
    <t>7365;7366</t>
  </si>
  <si>
    <t>HSEVQQANLK(1)AMGDAEIK</t>
  </si>
  <si>
    <t>HSEVQQANLKAMGDAEIK(1)</t>
  </si>
  <si>
    <t>HSEVQQANLK(38.23)AMGDAEIK(-38.23)</t>
  </si>
  <si>
    <t>HSEVQQANLK(-38.23)AMGDAEIK(38.23)</t>
  </si>
  <si>
    <t>HSEVQQANLK(37.27)AMGDAEIK(-37.27)</t>
  </si>
  <si>
    <t>HSEVQQANLK(-37.27)AMGDAEIK(37.27)</t>
  </si>
  <si>
    <t>HSFGLTEVKGK</t>
  </si>
  <si>
    <t>_HSFGLTEVKGK(gl)_</t>
  </si>
  <si>
    <t>HSFGLTEVK(0.168)GK(0.832)</t>
  </si>
  <si>
    <t>HSFGLTEVK(-6.95)GK(6.95)</t>
  </si>
  <si>
    <t>_HSFGLTEVK(gl)GK_</t>
  </si>
  <si>
    <t>HSFGLTEVK(0.571)GK(0.429)</t>
  </si>
  <si>
    <t>HSFGLTEVK(1.24)GK(-1.24)</t>
  </si>
  <si>
    <t>HSFLTTKSGQPMAKPK</t>
  </si>
  <si>
    <t>_HSFLTTK(ly)SGQPMAK(ly)PK(gl)_</t>
  </si>
  <si>
    <t>HSFLTTKSGQPMAK(0.063)PK(0.937)</t>
  </si>
  <si>
    <t>HSFLTTK(1)SGQPMAK(0.937)PK(0.063)</t>
  </si>
  <si>
    <t>HSFLTTK(-42.38)SGQPMAK(-11.74)PK(11.74)</t>
  </si>
  <si>
    <t>HSFLTTK(42.38)SGQPMAK(11.74)PK(-11.74)</t>
  </si>
  <si>
    <t>REV__P53396-3</t>
  </si>
  <si>
    <t>15305;15306</t>
  </si>
  <si>
    <t>Q9Y4B6-2;Q9Y4B6;Q9Y4B6-3</t>
  </si>
  <si>
    <t>HSGEATNTVTKINLLNK</t>
  </si>
  <si>
    <t>_HSGEATNTVTK(gl)INLLNK(ly)_</t>
  </si>
  <si>
    <t>HSGEATNTVTK(0.995)INLLNK(0.005)</t>
  </si>
  <si>
    <t>HSGEATNTVTK(0.005)INLLNK(0.995)</t>
  </si>
  <si>
    <t>HSGEATNTVTK(22.62)INLLNK(-22.62)</t>
  </si>
  <si>
    <t>HSGEATNTVTK(-22.62)INLLNK(22.62)</t>
  </si>
  <si>
    <t>HSGEATNTVTK(0.976)INLLNK(0.024)</t>
  </si>
  <si>
    <t>HSGEATNTVTK(0.024)INLLNK(0.976)</t>
  </si>
  <si>
    <t>HSGEATNTVTK(16.07)INLLNK(-16.07)</t>
  </si>
  <si>
    <t>HSGEATNTVTK(-16.07)INLLNK(16.07)</t>
  </si>
  <si>
    <t>HSGEATNTVTK(0.73)INLLNK(0.27)</t>
  </si>
  <si>
    <t>HSGEATNTVTK(0.27)INLLNK(0.73)</t>
  </si>
  <si>
    <t>HSGEATNTVTK(4.32)INLLNK(-4.32)</t>
  </si>
  <si>
    <t>HSGEATNTVTK(-4.32)INLLNK(4.32)</t>
  </si>
  <si>
    <t>_HSGEATNTVTK(gl)INLLNK_</t>
  </si>
  <si>
    <t>HSGEATNTVTK(0.77)INLLNK(0.23)</t>
  </si>
  <si>
    <t>HSGEATNTVTK(5.25)INLLNK(-5.25)</t>
  </si>
  <si>
    <t>HSGHKAENGPGPGVLVLR</t>
  </si>
  <si>
    <t>_HSGHK(gl)AENGPGPGVLVLR(ar)_</t>
  </si>
  <si>
    <t>HSGHKAENGPGPGVLVLR(1)</t>
  </si>
  <si>
    <t>HSGHK(1)AENGPGPGVLVLR</t>
  </si>
  <si>
    <t>HSGHKAENGPGPGVLVLR(48.05)</t>
  </si>
  <si>
    <t>HSGHK(48.05)AENGPGPGVLVLR</t>
  </si>
  <si>
    <t>C9J5X1;P08069</t>
  </si>
  <si>
    <t>_HSGHK(gl)AENGPGPGVLVLR_</t>
  </si>
  <si>
    <t>HSGHK(44.57)AENGPGPGVLVLR</t>
  </si>
  <si>
    <t>HSGIDFKQLNFLTK</t>
  </si>
  <si>
    <t>_HSGIDFK(gl)QLNFLTK(ly)_</t>
  </si>
  <si>
    <t>HSGIDFK(1)QLNFLTK</t>
  </si>
  <si>
    <t>HSGIDFKQLNFLTK(1)</t>
  </si>
  <si>
    <t>HSGIDFK(55.23)QLNFLTK(-55.23)</t>
  </si>
  <si>
    <t>HSGIDFK(-55.23)QLNFLTK(55.23)</t>
  </si>
  <si>
    <t>912;913</t>
  </si>
  <si>
    <t>HSGIDFK(60.39)QLNFLTK(-60.39)</t>
  </si>
  <si>
    <t>HSGIDFK(-60.39)QLNFLTK(60.39)</t>
  </si>
  <si>
    <t>HSGIDFK(0.999)QLNFLTK(0.001)</t>
  </si>
  <si>
    <t>HSGIDFK(0.001)QLNFLTK(0.999)</t>
  </si>
  <si>
    <t>HSGIDFK(28.66)QLNFLTK(-28.66)</t>
  </si>
  <si>
    <t>HSGIDFK(-28.66)QLNFLTK(28.66)</t>
  </si>
  <si>
    <t>HSGIDFK(34.31)QLNFLTK(-34.31)</t>
  </si>
  <si>
    <t>HSGIDFK(-34.31)QLNFLTK(34.31)</t>
  </si>
  <si>
    <t>_HSGIDFK(gl)QLNFLTK_</t>
  </si>
  <si>
    <t>HSGIDFK(50.26)QLNFLTK(-50.26)</t>
  </si>
  <si>
    <t>HSGIDFK(36.7)QLNFLTK(-36.7)</t>
  </si>
  <si>
    <t>HSGSSHLPQQLKFTTSDSCDR</t>
  </si>
  <si>
    <t>_HSGSSHLPQQLK(gl)FTTSDSCDR(ar)_</t>
  </si>
  <si>
    <t>HSGSSHLPQQLKFTTSDSCDR(1)</t>
  </si>
  <si>
    <t>HSGSSHLPQQLK(1)FTTSDSCDR</t>
  </si>
  <si>
    <t>HSGSSHLPQQLKFTTSDSCDR(85.97)</t>
  </si>
  <si>
    <t>HSGSSHLPQQLK(85.97)FTTSDSCDR</t>
  </si>
  <si>
    <t>Q08117;K7ELQ8</t>
  </si>
  <si>
    <t>68547;68548</t>
  </si>
  <si>
    <t>HSGSSHLPQQLKFTTSDSCDR(135.43)</t>
  </si>
  <si>
    <t>HSGSSHLPQQLK(135.43)FTTSDSCDR</t>
  </si>
  <si>
    <t>HSGSSHLPQQLKFTTSDSCDR(53.36)</t>
  </si>
  <si>
    <t>HSGSSHLPQQLK(53.36)FTTSDSCDR</t>
  </si>
  <si>
    <t>HSGSSHLPQQLKFTTSDSCDR(91.72)</t>
  </si>
  <si>
    <t>HSGSSHLPQQLK(91.72)FTTSDSCDR</t>
  </si>
  <si>
    <t>68551;68552</t>
  </si>
  <si>
    <t>HSGSSHLPQQLKFTTSDSCDR(149.19)</t>
  </si>
  <si>
    <t>HSGSSHLPQQLK(149.19)FTTSDSCDR</t>
  </si>
  <si>
    <t>68553;68554</t>
  </si>
  <si>
    <t>HSGSSHLPQQLKFTTSDSCDR(62.79)</t>
  </si>
  <si>
    <t>HSGSSHLPQQLK(62.79)FTTSDSCDR</t>
  </si>
  <si>
    <t>HSGSSHLPQQLKFTTSDSCDR(97.71)</t>
  </si>
  <si>
    <t>HSGSSHLPQQLK(97.71)FTTSDSCDR</t>
  </si>
  <si>
    <t>HSGSSHLPQQLKFTTSDSCDR(63.49)</t>
  </si>
  <si>
    <t>HSGSSHLPQQLK(63.49)FTTSDSCDR</t>
  </si>
  <si>
    <t>68557;68558</t>
  </si>
  <si>
    <t>_HSGSSHLPQQLK(gl)FTTSDSCDR_</t>
  </si>
  <si>
    <t>HSGSSHLPQQLK(45.35)FTTSDSCDR</t>
  </si>
  <si>
    <t>HSGSSHLPQQLK(49.77)FTTSDSCDR</t>
  </si>
  <si>
    <t>HSGSSHLPQQLK(43.8)FTTSDSCDR</t>
  </si>
  <si>
    <t>E9PM19</t>
  </si>
  <si>
    <t>TYK2</t>
  </si>
  <si>
    <t>Tyrosine-protein kinase;Non-receptor tyrosine-protein kinase TYK2</t>
  </si>
  <si>
    <t>HSISFKENSSCGR</t>
  </si>
  <si>
    <t>_HSISFK(gl)ENSSCGR_</t>
  </si>
  <si>
    <t>HSISFK(1)ENSSCGR</t>
  </si>
  <si>
    <t>HSISFK(121.56)ENSSCGR</t>
  </si>
  <si>
    <t>HSISFK(96.76)ENSSCGR</t>
  </si>
  <si>
    <t>HSIYPGEEAIKPCRPMTNNAGR</t>
  </si>
  <si>
    <t>_HSIYPGEEAIK(gl)PCR(ar)PMTNNAGR(ar)_</t>
  </si>
  <si>
    <t>HSIYPGEEAIKPCR(1)PMTNNAGR(1)</t>
  </si>
  <si>
    <t>HSIYPGEEAIK(1)PCRPMTNNAGR</t>
  </si>
  <si>
    <t>HSIYPGEEAIKPCR(56.08)PMTNNAGR(56.08)</t>
  </si>
  <si>
    <t>HSIYPGEEAIK(56.08)PCRPMTNNAGR</t>
  </si>
  <si>
    <t>Q9NRR4-2;Q9NRR4-4;Q9NRR4;Q9NRR4-3;H7C5U6</t>
  </si>
  <si>
    <t>11373;11374</t>
  </si>
  <si>
    <t>HSIYPGEEAIKPCR(109.87)PMTNNAGR(109.87)</t>
  </si>
  <si>
    <t>HSIYPGEEAIK(109.87)PCRPMTNNAGR</t>
  </si>
  <si>
    <t>HSIYPGEEAIKPCR(78.55)PMTNNAGR(78.55)</t>
  </si>
  <si>
    <t>HSIYPGEEAIK(78.55)PCRPMTNNAGR</t>
  </si>
  <si>
    <t>_HSIYPGEEAIK(gl)PCRPM(ox)TNNAGR_</t>
  </si>
  <si>
    <t>HSIYPGEEAIKPCRPM(1)TNNAGR</t>
  </si>
  <si>
    <t>HSIYPGEEAIK(62.66)PCRPMTNNAGR</t>
  </si>
  <si>
    <t>HSIYPGEEAIKPCRPM(62.66)TNNAGR</t>
  </si>
  <si>
    <t>HSKGSYNDFSFVTHTNR</t>
  </si>
  <si>
    <t>_HSK(gl)GSYNDFSFVTHTNR(ar)_</t>
  </si>
  <si>
    <t>HSKGSYNDFSFVTHTNR(1)</t>
  </si>
  <si>
    <t>HSK(1)GSYNDFSFVTHTNR</t>
  </si>
  <si>
    <t>HSKGSYNDFSFVTHTNR(94.2)</t>
  </si>
  <si>
    <t>HSK(94.2)GSYNDFSFVTHTNR</t>
  </si>
  <si>
    <t>H0Y7P7;Q9UG56-2;Q9UG56</t>
  </si>
  <si>
    <t>H0Y7P7</t>
  </si>
  <si>
    <t>PISD</t>
  </si>
  <si>
    <t>Phosphatidylserine decarboxylase proenzyme;Phosphatidylserine decarboxylase alpha chain;Phosphatidylserine decarboxylase beta chain</t>
  </si>
  <si>
    <t>HSKGSYNDFSFVTHTNR(65.48)</t>
  </si>
  <si>
    <t>HSK(65.48)GSYNDFSFVTHTNR</t>
  </si>
  <si>
    <t>HSLEGHLRDENNEEDAYPDNVHAAAEEKSAIQANDHHPR</t>
  </si>
  <si>
    <t>_HSLEGHLR(ar)DENNEEDAYPDNVHAAAEEK(gl)SAIQANDHHPR(ar)_</t>
  </si>
  <si>
    <t>HSLEGHLR(1)DENNEEDAYPDNVHAAAEEKSAIQANDHHPR(1)</t>
  </si>
  <si>
    <t>HSLEGHLRDENNEEDAYPDNVHAAAEEK(1)SAIQANDHHPR</t>
  </si>
  <si>
    <t>HSLEGHLR(60.25)DENNEEDAYPDNVHAAAEEKSAIQANDHHPR(60.25)</t>
  </si>
  <si>
    <t>HSLEGHLRDENNEEDAYPDNVHAAAEEK(60.25)SAIQANDHHPR</t>
  </si>
  <si>
    <t>HSLEGHLR(41.49)DENNEEDAYPDNVHAAAEEKSAIQANDHHPR(41.49)</t>
  </si>
  <si>
    <t>HSLEGHLRDENNEEDAYPDNVHAAAEEK(41.49)SAIQANDHHPR</t>
  </si>
  <si>
    <t>_HSLEGHLRDENNEEDAYPDNVHAAAEEK(gl)SAIQANDHHPR_</t>
  </si>
  <si>
    <t>HSLEGHLRDENNEEDAYPDNVHAAAEEK(44.78)SAIQANDHHPR</t>
  </si>
  <si>
    <t>HSLEGHLRDENNEEDAYPDNVHAAAEEK(70.06)SAIQANDHHPR</t>
  </si>
  <si>
    <t>HSLSELIDISIAQKTAIWR</t>
  </si>
  <si>
    <t>_HSLSELIDISIAQK(gl)TAIWR(ar)_</t>
  </si>
  <si>
    <t>HSLSELIDISIAQKTAIWR(1)</t>
  </si>
  <si>
    <t>HSLSELIDISIAQK(1)TAIWR</t>
  </si>
  <si>
    <t>HSLSELIDISIAQKTAIWR(66.26)</t>
  </si>
  <si>
    <t>HSLSELIDISIAQK(66.26)TAIWR</t>
  </si>
  <si>
    <t>F5H0F9;Q9UJX4-3;Q9UJX4;F5H0N1;H0YFB5</t>
  </si>
  <si>
    <t>HSLSLLDLEQKLK</t>
  </si>
  <si>
    <t>_HSLSLLDLEQK(gl)LK(ly)_</t>
  </si>
  <si>
    <t>HSLSLLDLEQK(0.998)LK(0.002)</t>
  </si>
  <si>
    <t>HSLSLLDLEQK(0.002)LK(0.998)</t>
  </si>
  <si>
    <t>HSLSLLDLEQK(28.16)LK(-28.16)</t>
  </si>
  <si>
    <t>HSLSLLDLEQK(-28.16)LK(28.16)</t>
  </si>
  <si>
    <t>P56589;Q7Z6V3</t>
  </si>
  <si>
    <t>9328;9329</t>
  </si>
  <si>
    <t>8707;8708</t>
  </si>
  <si>
    <t>HSLSLLDLEQK(0.814)LK(0.186)</t>
  </si>
  <si>
    <t>HSLSLLDLEQK(0.186)LK(0.814)</t>
  </si>
  <si>
    <t>HSLSLLDLEQK(6.4)LK(-6.4)</t>
  </si>
  <si>
    <t>HSLSLLDLEQK(-6.4)LK(6.4)</t>
  </si>
  <si>
    <t>HSLSLLDLEQK(0.971)LK(0.029)</t>
  </si>
  <si>
    <t>HSLSLLDLEQK(0.029)LK(0.971)</t>
  </si>
  <si>
    <t>HSLSLLDLEQK(15.27)LK(-15.27)</t>
  </si>
  <si>
    <t>HSLSLLDLEQK(-15.27)LK(15.27)</t>
  </si>
  <si>
    <t>HSLSLLDLEQK(0.995)LK(0.005)</t>
  </si>
  <si>
    <t>HSLSLLDLEQK(0.005)LK(0.995)</t>
  </si>
  <si>
    <t>HSLSLLDLEQK(23.18)LK(-23.18)</t>
  </si>
  <si>
    <t>HSLSLLDLEQK(-23.18)LK(23.18)</t>
  </si>
  <si>
    <t>HSLSLLDLEQK(27.17)LK(-27.17)</t>
  </si>
  <si>
    <t>HSLSLLDLEQK(-27.17)LK(27.17)</t>
  </si>
  <si>
    <t>HSLSLLDLEQK(0.974)LK(0.026)</t>
  </si>
  <si>
    <t>HSLSLLDLEQK(0.026)LK(0.974)</t>
  </si>
  <si>
    <t>HSLSLLDLEQK(15.67)LK(-15.67)</t>
  </si>
  <si>
    <t>HSLSLLDLEQK(-15.67)LK(15.67)</t>
  </si>
  <si>
    <t>_HSLSLLDLEQK(ly)LK(gl)_</t>
  </si>
  <si>
    <t>HSLSLLDLEQK(0.436)LK(0.564)</t>
  </si>
  <si>
    <t>HSLSLLDLEQK(0.564)LK(0.436)</t>
  </si>
  <si>
    <t>HSLSLLDLEQK(-1.13)LK(1.13)</t>
  </si>
  <si>
    <t>HSLSLLDLEQK(1.13)LK(-1.13)</t>
  </si>
  <si>
    <t>HSLSLLDLEQK(0.783)LK(0.217)</t>
  </si>
  <si>
    <t>HSLSLLDLEQK(0.217)LK(0.783)</t>
  </si>
  <si>
    <t>HSLSLLDLEQK(5.56)LK(-5.56)</t>
  </si>
  <si>
    <t>HSLSLLDLEQK(-5.56)LK(5.56)</t>
  </si>
  <si>
    <t>68618;68619</t>
  </si>
  <si>
    <t>_HSLSLLDLEQKLK(gl)_</t>
  </si>
  <si>
    <t>HSLSLLDLEQK(0.442)LK(0.558)</t>
  </si>
  <si>
    <t>HSLSLLDLEQK(-1.02)LK(1.02)</t>
  </si>
  <si>
    <t>_HSLSLLDLEQK(gl)LK_</t>
  </si>
  <si>
    <t>HSLSLLDLEQK(0.912)LK(0.088)</t>
  </si>
  <si>
    <t>HSLSLLDLEQK(10.16)LK(-10.16)</t>
  </si>
  <si>
    <t>HSLSLLDLEQK(0.997)LK(0.003)</t>
  </si>
  <si>
    <t>HSLSLLDLEQK(24.67)LK(-24.67)</t>
  </si>
  <si>
    <t>HSLSLLDLEQK(0.999)LK(0.001)</t>
  </si>
  <si>
    <t>HSLSLLDLEQK(29.78)LK(-29.78)</t>
  </si>
  <si>
    <t>HSLSLLDLEQK(1)LK</t>
  </si>
  <si>
    <t>HSLSLLDLEQK(34.4)LK(-34.4)</t>
  </si>
  <si>
    <t>HSNHLQYVSFKVDSSK</t>
  </si>
  <si>
    <t>_HSNHLQYVSFK(gl)VDSSK(ly)_</t>
  </si>
  <si>
    <t>HSNHLQYVSFK(0.965)VDSSK(0.035)</t>
  </si>
  <si>
    <t>HSNHLQYVSFK(0.035)VDSSK(0.965)</t>
  </si>
  <si>
    <t>HSNHLQYVSFK(14.43)VDSSK(-14.43)</t>
  </si>
  <si>
    <t>HSNHLQYVSFK(-14.43)VDSSK(14.43)</t>
  </si>
  <si>
    <t>_HSNHLQYVSFK(gl)VDSSK_</t>
  </si>
  <si>
    <t>HSNHLQYVSFK(0.981)VDSSK(0.019)</t>
  </si>
  <si>
    <t>HSNHLQYVSFK(17.17)VDSSK(-17.17)</t>
  </si>
  <si>
    <t>HSPDTAEGQLKEDR</t>
  </si>
  <si>
    <t>_HSPDTAEGQLK(gl)EDR(ar)_</t>
  </si>
  <si>
    <t>HSPDTAEGQLKEDR(1)</t>
  </si>
  <si>
    <t>HSPDTAEGQLK(1)EDR</t>
  </si>
  <si>
    <t>HSPDTAEGQLKEDR(209.11)</t>
  </si>
  <si>
    <t>HSPDTAEGQLK(209.11)EDR</t>
  </si>
  <si>
    <t>HSPDTAEGQLKEDR(195.87)</t>
  </si>
  <si>
    <t>HSPDTAEGQLK(195.87)EDR</t>
  </si>
  <si>
    <t>_HSPDTAEGQLK(gl)EDR_</t>
  </si>
  <si>
    <t>HSPDTAEGQLK(170.26)EDR</t>
  </si>
  <si>
    <t>HSPNCPFVKGEHTQNVPLSVTLATSPAQFPCTDGTDR</t>
  </si>
  <si>
    <t>_HSPNCPFVK(gl)GEHTQNVPLSVTLATSPAQFPCTDGTDR_</t>
  </si>
  <si>
    <t>HSPNCPFVK(1)GEHTQNVPLSVTLATSPAQFPCTDGTDR</t>
  </si>
  <si>
    <t>HSPNCPFVK(41.09)GEHTQNVPLSVTLATSPAQFPCTDGTDR</t>
  </si>
  <si>
    <t>HSPSVAKICLIHGPPGTGK</t>
  </si>
  <si>
    <t>_HSPSVAK(gl)ICLIHGPPGTGK(ly)_</t>
  </si>
  <si>
    <t>HSPSVAK(0.998)ICLIHGPPGTGK(0.002)</t>
  </si>
  <si>
    <t>HSPSVAK(0.002)ICLIHGPPGTGK(0.998)</t>
  </si>
  <si>
    <t>HSPSVAK(27.25)ICLIHGPPGTGK(-27.25)</t>
  </si>
  <si>
    <t>HSPSVAK(-27.25)ICLIHGPPGTGK(27.25)</t>
  </si>
  <si>
    <t>12518;12537</t>
  </si>
  <si>
    <t>11612;11625</t>
  </si>
  <si>
    <t>HSPSVAK(1)ICLIHGPPGTGK</t>
  </si>
  <si>
    <t>HSPSVAKICLIHGPPGTGK(1)</t>
  </si>
  <si>
    <t>HSPSVAK(47.44)ICLIHGPPGTGK(-47.44)</t>
  </si>
  <si>
    <t>HSPSVAK(-47.44)ICLIHGPPGTGK(47.44)</t>
  </si>
  <si>
    <t>HSPSVAK(40.66)ICLIHGPPGTGK(-40.66)</t>
  </si>
  <si>
    <t>HSPSVAK(-40.66)ICLIHGPPGTGK(40.66)</t>
  </si>
  <si>
    <t>HSPSVAK(33.54)ICLIHGPPGTGK(-33.54)</t>
  </si>
  <si>
    <t>HSPSVAK(-33.54)ICLIHGPPGTGK(33.54)</t>
  </si>
  <si>
    <t>P07900-2;P07900;G3V2J8;Q58FG0</t>
  </si>
  <si>
    <t>HSQKQIEEHFR</t>
  </si>
  <si>
    <t>_HSQK(gl)QIEEHFR(ar)_</t>
  </si>
  <si>
    <t>HSQKQIEEHFR(1)</t>
  </si>
  <si>
    <t>HSQK(1)QIEEHFR</t>
  </si>
  <si>
    <t>HSQKQIEEHFR(54.7)</t>
  </si>
  <si>
    <t>HSQK(54.7)QIEEHFR</t>
  </si>
  <si>
    <t>A0A087WYM5;Q9BVV6-4;Q9BVV6;Q9BVV6-3</t>
  </si>
  <si>
    <t>A0A087WYM5</t>
  </si>
  <si>
    <t>KIAA0586</t>
  </si>
  <si>
    <t>Protein TALPID3</t>
  </si>
  <si>
    <t>HSQWQNVVAQIKPFYTVK</t>
  </si>
  <si>
    <t>_HSQWQNVVAQIK(ly)PFYTVK(gl)_</t>
  </si>
  <si>
    <t>HSQWQNVVAQIK(0.341)PFYTVK(0.659)</t>
  </si>
  <si>
    <t>HSQWQNVVAQIK(0.659)PFYTVK(0.341)</t>
  </si>
  <si>
    <t>HSQWQNVVAQIK(-2.87)PFYTVK(2.87)</t>
  </si>
  <si>
    <t>HSQWQNVVAQIK(2.87)PFYTVK(-2.87)</t>
  </si>
  <si>
    <t>O14977;E5RIB7</t>
  </si>
  <si>
    <t>O14977</t>
  </si>
  <si>
    <t>AZIN1</t>
  </si>
  <si>
    <t>Antizyme inhibitor 1</t>
  </si>
  <si>
    <t>4115;4116</t>
  </si>
  <si>
    <t>_HSQWQNVVAQIK(gl)PFYTVK(ly)_</t>
  </si>
  <si>
    <t>HSQWQNVVAQIK(0.787)PFYTVK(0.213)</t>
  </si>
  <si>
    <t>HSQWQNVVAQIK(0.213)PFYTVK(0.787)</t>
  </si>
  <si>
    <t>HSQWQNVVAQIK(5.67)PFYTVK(-5.67)</t>
  </si>
  <si>
    <t>HSQWQNVVAQIK(-5.67)PFYTVK(5.67)</t>
  </si>
  <si>
    <t>HSSGCAFLSVKK</t>
  </si>
  <si>
    <t>_HSSGCAFLSVK(ly)K(gl)_</t>
  </si>
  <si>
    <t>HSSGCAFLSVK(0.463)K(0.537)</t>
  </si>
  <si>
    <t>HSSGCAFLSVK(0.537)K(0.463)</t>
  </si>
  <si>
    <t>HSSGCAFLSVK(-0.64)K(0.64)</t>
  </si>
  <si>
    <t>HSSGCAFLSVK(0.64)K(-0.64)</t>
  </si>
  <si>
    <t>A0A0B4J1S3;O15392-5;O15392-4;O15392;H3BLT4;O15392-2;K7EMW2</t>
  </si>
  <si>
    <t>HSSGCAFLSVK(0.446)K(0.554)</t>
  </si>
  <si>
    <t>HSSGCAFLSVK(0.554)K(0.446)</t>
  </si>
  <si>
    <t>HSSGCAFLSVK(-0.94)K(0.94)</t>
  </si>
  <si>
    <t>HSSGCAFLSVK(0.94)K(-0.94)</t>
  </si>
  <si>
    <t>_HSSGCAFLSVKK(gl)_</t>
  </si>
  <si>
    <t>HSSGCAFLSVK(0.162)K(0.838)</t>
  </si>
  <si>
    <t>HSSGCAFLSVK(-7.13)K(7.13)</t>
  </si>
  <si>
    <t>HSSLFVKQLDGSER</t>
  </si>
  <si>
    <t>_HSSLFVK(gl)QLDGSER(ar)_</t>
  </si>
  <si>
    <t>HSSLFVKQLDGSER(1)</t>
  </si>
  <si>
    <t>HSSLFVK(1)QLDGSER</t>
  </si>
  <si>
    <t>HSSLFVKQLDGSER(79.02)</t>
  </si>
  <si>
    <t>HSSLFVK(79.02)QLDGSER</t>
  </si>
  <si>
    <t>Q15386;Q15386-2;Q15386-3</t>
  </si>
  <si>
    <t>HSSSPLSPGGPTHLTKPTTTSSSER</t>
  </si>
  <si>
    <t>_HSSSPLSPGGPTHLTK(gl)PTTTSSSER(ar)_</t>
  </si>
  <si>
    <t>HSSSPLSPGGPTHLTKPTTTSSSER(1)</t>
  </si>
  <si>
    <t>HSSSPLSPGGPTHLTK(1)PTTTSSSER</t>
  </si>
  <si>
    <t>HSSSPLSPGGPTHLTKPTTTSSSER(45.3)</t>
  </si>
  <si>
    <t>HSSSPLSPGGPTHLTK(45.3)PTTTSSSER</t>
  </si>
  <si>
    <t>C9J7T7;C9J0Q5;C9JFD3;Q9Y618-4;Q9Y618-3;Q9Y618;C9JE98;Q9Y618-5;H7C1J7;Q9Y618-2</t>
  </si>
  <si>
    <t>HSSVFHWTDLSLEKK</t>
  </si>
  <si>
    <t>_HSSVFHWTDLSLEK(ly)K(gl)_</t>
  </si>
  <si>
    <t>HSSVFHWTDLSLEK(0.468)K(0.532)</t>
  </si>
  <si>
    <t>HSSVFHWTDLSLEK(0.532)K(0.468)</t>
  </si>
  <si>
    <t>HSSVFHWTDLSLEK(-0.56)K(0.56)</t>
  </si>
  <si>
    <t>HSSVFHWTDLSLEK(0.56)K(-0.56)</t>
  </si>
  <si>
    <t>Q9H582-2;Q9H582;A0A087WZL9</t>
  </si>
  <si>
    <t>_HSSVFHWTDLSLEK(gl)K_</t>
  </si>
  <si>
    <t>HSSVFHWTDLSLEK(0.5)K(0.5)</t>
  </si>
  <si>
    <t>HSSVFHWTDLSLEK(0)K(0)</t>
  </si>
  <si>
    <t>10014;10015</t>
  </si>
  <si>
    <t>HSTPQNKNAVSVHSNLNSEAVMK</t>
  </si>
  <si>
    <t>_HSTPQNK(gl)NAVSVHSNLNSEAVMK(ly)_</t>
  </si>
  <si>
    <t>HSTPQNK(1)NAVSVHSNLNSEAVMK</t>
  </si>
  <si>
    <t>HSTPQNKNAVSVHSNLNSEAVMK(1)</t>
  </si>
  <si>
    <t>HSTPQNK(50.85)NAVSVHSNLNSEAVMK(-50.85)</t>
  </si>
  <si>
    <t>HSTPQNK(-50.85)NAVSVHSNLNSEAVMK(50.85)</t>
  </si>
  <si>
    <t>Q5QJE6;J3KP30</t>
  </si>
  <si>
    <t>HSTPQNK(79.51)NAVSVHSNLNSEAVMK(-79.51)</t>
  </si>
  <si>
    <t>HSTPQNK(-79.51)NAVSVHSNLNSEAVMK(79.51)</t>
  </si>
  <si>
    <t>_HSTPQNK(gl)NAVSVHSNLNSEAVM(ox)K(ly)_</t>
  </si>
  <si>
    <t>HSTPQNKNAVSVHSNLNSEAVM(1)K</t>
  </si>
  <si>
    <t>HSTPQNK(40.12)NAVSVHSNLNSEAVMK(-40.12)</t>
  </si>
  <si>
    <t>HSTPQNK(-40.12)NAVSVHSNLNSEAVMK(40.12)</t>
  </si>
  <si>
    <t>HSTPQNKNAVSVHSNLNSEAVM(54.22)K</t>
  </si>
  <si>
    <t>HSVATAADLELKSK</t>
  </si>
  <si>
    <t>_HSVATAADLELK(gl)SK_</t>
  </si>
  <si>
    <t>HSVATAADLELK(1)SK</t>
  </si>
  <si>
    <t>HSVATAADLELK(35.22)SK(-35.22)</t>
  </si>
  <si>
    <t>2635;2636</t>
  </si>
  <si>
    <t>HSVATAADLELK(0.989)SK(0.011)</t>
  </si>
  <si>
    <t>HSVATAADLELK(19.57)SK(-19.57)</t>
  </si>
  <si>
    <t>HSVATAADLELK(0.993)SK(0.007)</t>
  </si>
  <si>
    <t>HSVATAADLELK(21.47)SK(-21.47)</t>
  </si>
  <si>
    <t>_HSVATAADLELK(gl)SK(ly)_</t>
  </si>
  <si>
    <t>HSVATAADLELK(0.011)SK(0.989)</t>
  </si>
  <si>
    <t>HSVATAADLELK(19.59)SK(-19.59)</t>
  </si>
  <si>
    <t>HSVATAADLELK(-19.59)SK(19.59)</t>
  </si>
  <si>
    <t>4398;4399</t>
  </si>
  <si>
    <t>HSVATAADLELK(0.959)SK(0.041)</t>
  </si>
  <si>
    <t>HSVATAADLELK(0.041)SK(0.959)</t>
  </si>
  <si>
    <t>HSVATAADLELK(13.74)SK(-13.74)</t>
  </si>
  <si>
    <t>HSVATAADLELK(-13.74)SK(13.74)</t>
  </si>
  <si>
    <t>HSVATAADLELK(0.95)SK(0.05)</t>
  </si>
  <si>
    <t>HSVATAADLELK(0.05)SK(0.95)</t>
  </si>
  <si>
    <t>HSVATAADLELK(12.77)SK(-12.77)</t>
  </si>
  <si>
    <t>HSVATAADLELK(-12.77)SK(12.77)</t>
  </si>
  <si>
    <t>HSVATAADLELK(0.958)SK(0.042)</t>
  </si>
  <si>
    <t>HSVATAADLELK(0.042)SK(0.958)</t>
  </si>
  <si>
    <t>HSVATAADLELK(13.55)SK(-13.55)</t>
  </si>
  <si>
    <t>HSVATAADLELK(-13.55)SK(13.55)</t>
  </si>
  <si>
    <t>HSVDLIGRPFGSKVTCGR</t>
  </si>
  <si>
    <t>_HSVDLIGR(ar)PFGSK(gl)VTCGR(ar)_</t>
  </si>
  <si>
    <t>HSVDLIGR(1)PFGSKVTCGR(1)</t>
  </si>
  <si>
    <t>HSVDLIGRPFGSK(1)VTCGR</t>
  </si>
  <si>
    <t>HSVDLIGR(42.91)PFGSKVTCGR(42.91)</t>
  </si>
  <si>
    <t>HSVDLIGRPFGSK(42.91)VTCGR</t>
  </si>
  <si>
    <t>Q96FX7</t>
  </si>
  <si>
    <t>TRMT61A</t>
  </si>
  <si>
    <t>tRNA (adenine(58)-N(1))-methyltransferase catalytic subunit TRMT61A</t>
  </si>
  <si>
    <t>HSVSEMASNKFK</t>
  </si>
  <si>
    <t>_HSVSEMASNK(gl)FK(ly)_</t>
  </si>
  <si>
    <t>HSVSEMASNK(0.996)FK(0.004)</t>
  </si>
  <si>
    <t>HSVSEMASNK(0.004)FK(0.996)</t>
  </si>
  <si>
    <t>HSVSEMASNK(24.01)FK(-24.01)</t>
  </si>
  <si>
    <t>HSVSEMASNK(-24.01)FK(24.01)</t>
  </si>
  <si>
    <t>A0A087WSZ7;Q08499-2;Q08499-10;Q08499-9;Q08499-6;Q08499-11;Q08499;Q08499-3;Q08499-4</t>
  </si>
  <si>
    <t>HSVSEMASNK(0.96)FK(0.04)</t>
  </si>
  <si>
    <t>HSVSEMASNK(0.04)FK(0.96)</t>
  </si>
  <si>
    <t>HSVSEMASNK(13.81)FK(-13.81)</t>
  </si>
  <si>
    <t>HSVSEMASNK(-13.81)FK(13.81)</t>
  </si>
  <si>
    <t>HSVSEMASNK(0.648)FK(0.352)</t>
  </si>
  <si>
    <t>HSVSEMASNK(0.352)FK(0.648)</t>
  </si>
  <si>
    <t>HSVSEMASNK(2.65)FK(-2.65)</t>
  </si>
  <si>
    <t>HSVSEMASNK(-2.65)FK(2.65)</t>
  </si>
  <si>
    <t>_HSVSEMASNK(gl)FK_</t>
  </si>
  <si>
    <t>HSVSEMASNK(13.83)FK(-13.83)</t>
  </si>
  <si>
    <t>HSVSEMASNK(0.987)FK(0.013)</t>
  </si>
  <si>
    <t>HSVSEMASNK(18.9)FK(-18.9)</t>
  </si>
  <si>
    <t>_HSVSEM(ox)ASNK(gl)FK_</t>
  </si>
  <si>
    <t>HSVSEMASNK(0.938)FK(0.062)</t>
  </si>
  <si>
    <t>HSVSEM(1)ASNKFK</t>
  </si>
  <si>
    <t>HSVSEMASNK(11.81)FK(-11.81)</t>
  </si>
  <si>
    <t>HSVSEM(61.23)ASNKFK</t>
  </si>
  <si>
    <t>HSVVEKQGEWHK</t>
  </si>
  <si>
    <t>_HSVVEK(gl)QGEWHK(ly)_</t>
  </si>
  <si>
    <t>HSVVEK(1)QGEWHK</t>
  </si>
  <si>
    <t>HSVVEKQGEWHK(1)</t>
  </si>
  <si>
    <t>HSVVEK(33.77)QGEWHK(-33.77)</t>
  </si>
  <si>
    <t>HSVVEK(-33.77)QGEWHK(33.77)</t>
  </si>
  <si>
    <t>Q5VY60;Q7Z4H7;Q7Z4H7-2</t>
  </si>
  <si>
    <t>Q5VY60</t>
  </si>
  <si>
    <t>HAUS6</t>
  </si>
  <si>
    <t>HAUS augmin-like complex subunit 6</t>
  </si>
  <si>
    <t>P42684-4;P42684-7;P42684-10;P42684-5;P42684-2;P42684-6;P42684-3;P42684;P42684-8;P00519;P00519-2</t>
  </si>
  <si>
    <t>P42684-4;P00519-2</t>
  </si>
  <si>
    <t>P42684-4</t>
  </si>
  <si>
    <t>ABL2;ABL1</t>
  </si>
  <si>
    <t>Abelson tyrosine-protein kinase 2;Tyrosine-protein kinase ABL1</t>
  </si>
  <si>
    <t>3728;3112</t>
  </si>
  <si>
    <t>HTAEEYAALLTKHTR</t>
  </si>
  <si>
    <t>_HTAEEYAALLTK(gl)HTR(ar)_</t>
  </si>
  <si>
    <t>HTAEEYAALLTKHTR(1)</t>
  </si>
  <si>
    <t>HTAEEYAALLTK(1)HTR</t>
  </si>
  <si>
    <t>HTAEEYAALLTKHTR(65.96)</t>
  </si>
  <si>
    <t>HTAEEYAALLTK(65.96)HTR</t>
  </si>
  <si>
    <t>Q9HBL8;I3L1Y8;I3L543;I3L3I6;I3L3Z0</t>
  </si>
  <si>
    <t>Q9HBL8</t>
  </si>
  <si>
    <t>NMRAL1</t>
  </si>
  <si>
    <t>NmrA-like family domain-containing protein 1</t>
  </si>
  <si>
    <t>HTAEEYAALLTKHTR(64.52)</t>
  </si>
  <si>
    <t>HTAEEYAALLTK(64.52)HTR</t>
  </si>
  <si>
    <t>HTAEEYAALLTKHTR(85.29)</t>
  </si>
  <si>
    <t>HTAEEYAALLTK(85.29)HTR</t>
  </si>
  <si>
    <t>HTAEEYAALLTKHTR(57.53)</t>
  </si>
  <si>
    <t>HTAEEYAALLTK(57.53)HTR</t>
  </si>
  <si>
    <t>HTAEEYAALLTKHTR(72.32)</t>
  </si>
  <si>
    <t>HTAEEYAALLTK(72.32)HTR</t>
  </si>
  <si>
    <t>HTATGDTIVSSKSSALAAAR</t>
  </si>
  <si>
    <t>_HTATGDTIVSSK(gl)SSALAAAR(ar)_</t>
  </si>
  <si>
    <t>HTATGDTIVSSKSSALAAAR(1)</t>
  </si>
  <si>
    <t>HTATGDTIVSSK(1)SSALAAAR</t>
  </si>
  <si>
    <t>HTATGDTIVSSKSSALAAAR(94.32)</t>
  </si>
  <si>
    <t>HTATGDTIVSSK(94.32)SSALAAAR</t>
  </si>
  <si>
    <t>Q969S9-5;Q969S9-4;Q969S9-2;Q969S9-3;Q969S9</t>
  </si>
  <si>
    <t>HTATGDTIVSSKSSALAAAR(100.02)</t>
  </si>
  <si>
    <t>HTATGDTIVSSK(100.02)SSALAAAR</t>
  </si>
  <si>
    <t>HTATGDTIVSSKSSALAAAR(122.97)</t>
  </si>
  <si>
    <t>HTATGDTIVSSK(122.97)SSALAAAR</t>
  </si>
  <si>
    <t>68948;68949</t>
  </si>
  <si>
    <t>HTEKHASGGSTVHIHPQAAPVVCR</t>
  </si>
  <si>
    <t>_HTEK(gl)HASGGSTVHIHPQAAPVVCR(ar)_</t>
  </si>
  <si>
    <t>HTEKHASGGSTVHIHPQAAPVVCR(1)</t>
  </si>
  <si>
    <t>HTEK(1)HASGGSTVHIHPQAAPVVCR</t>
  </si>
  <si>
    <t>HTEKHASGGSTVHIHPQAAPVVCR(67.23)</t>
  </si>
  <si>
    <t>HTEK(67.23)HASGGSTVHIHPQAAPVVCR</t>
  </si>
  <si>
    <t>HTEKHASGGSTVHIHPQAAPVVCR(48.15)</t>
  </si>
  <si>
    <t>HTEK(48.15)HASGGSTVHIHPQAAPVVCR</t>
  </si>
  <si>
    <t>HTEKHASGGSTVHIHPQAAPVVCR(45.36)</t>
  </si>
  <si>
    <t>HTEK(45.36)HASGGSTVHIHPQAAPVVCR</t>
  </si>
  <si>
    <t>_HTEK(gl)HASGGSTVHIHPQAAPVVCR_</t>
  </si>
  <si>
    <t>HTEK(42.32)HASGGSTVHIHPQAAPVVCR</t>
  </si>
  <si>
    <t>HTEK(74.51)HASGGSTVHIHPQAAPVVCR</t>
  </si>
  <si>
    <t>HTEK(65.16)HASGGSTVHIHPQAAPVVCR</t>
  </si>
  <si>
    <t>HTFSGVASVESSSGEAFHVGKTPIVGQPSIPGGPVR</t>
  </si>
  <si>
    <t>_HTFSGVASVESSSGEAFHVGK(gl)TPIVGQPSIPGGPVR_</t>
  </si>
  <si>
    <t>HTFSGVASVESSSGEAFHVGK(1)TPIVGQPSIPGGPVR</t>
  </si>
  <si>
    <t>HTFSGVASVESSSGEAFHVGK(82.51)TPIVGQPSIPGGPVR</t>
  </si>
  <si>
    <t>68974;68975</t>
  </si>
  <si>
    <t>HTFSGVASVESSSGEAFHVGK(46.87)TPIVGQPSIPGGPVR</t>
  </si>
  <si>
    <t>HTFSGVASVESSSGEAFHVGK(40.39)TPIVGQPSIPGGPVR</t>
  </si>
  <si>
    <t>HTGAVLKGPFSR</t>
  </si>
  <si>
    <t>_HTGAVLK(gl)GPFSR(ar)_</t>
  </si>
  <si>
    <t>HTGAVLKGPFSR(1)</t>
  </si>
  <si>
    <t>HTGAVLK(1)GPFSR</t>
  </si>
  <si>
    <t>HTGAVLKGPFSR(75.09)</t>
  </si>
  <si>
    <t>HTGAVLK(75.09)GPFSR</t>
  </si>
  <si>
    <t>HTGAVLKGPFSR(55.26)</t>
  </si>
  <si>
    <t>HTGAVLK(55.26)GPFSR</t>
  </si>
  <si>
    <t>HTGAVLKGPFSR(56.41)</t>
  </si>
  <si>
    <t>HTGAVLK(56.41)GPFSR</t>
  </si>
  <si>
    <t>HTGAVLKGPFSR(60.4)</t>
  </si>
  <si>
    <t>HTGAVLK(60.4)GPFSR</t>
  </si>
  <si>
    <t>_HTGAVLK(gl)GPFSR_</t>
  </si>
  <si>
    <t>HTGAVLK(84.35)GPFSR</t>
  </si>
  <si>
    <t>HTGAVLK(64.22)GPFSR</t>
  </si>
  <si>
    <t>HTGGKILGFFF</t>
  </si>
  <si>
    <t>_HTGGK(gl)ILGFFF_</t>
  </si>
  <si>
    <t>HTGGK(1)ILGFFF</t>
  </si>
  <si>
    <t>HTGGK(104.2)ILGFFF</t>
  </si>
  <si>
    <t>HTGGK(58.68)ILGFFF</t>
  </si>
  <si>
    <t>HTGPGILSMANAGPNTNGSQFFICTAKTEWLDGK</t>
  </si>
  <si>
    <t>_HTGPGILSMANAGPNTNGSQFFICTAK(gl)TEWLDGK(ly)_</t>
  </si>
  <si>
    <t>HTGPGILSMANAGPNTNGSQFFICTAK(1)TEWLDGK</t>
  </si>
  <si>
    <t>HTGPGILSMANAGPNTNGSQFFICTAKTEWLDGK(1)</t>
  </si>
  <si>
    <t>HTGPGILSMANAGPNTNGSQFFICTAK(38.86)TEWLDGK(-38.86)</t>
  </si>
  <si>
    <t>HTGPGILSMANAGPNTNGSQFFICTAK(-38.86)TEWLDGK(38.86)</t>
  </si>
  <si>
    <t>9609;9610</t>
  </si>
  <si>
    <t>9025;9026</t>
  </si>
  <si>
    <t>Q8IVG5</t>
  </si>
  <si>
    <t>SAMD9L</t>
  </si>
  <si>
    <t>Sterile alpha motif domain-containing protein 9-like</t>
  </si>
  <si>
    <t>HTLDELNPQKSK</t>
  </si>
  <si>
    <t>_HTLDELNPQK(gl)SK_</t>
  </si>
  <si>
    <t>HTLDELNPQK(0.996)SK(0.004)</t>
  </si>
  <si>
    <t>HTLDELNPQK(23.47)SK(-23.47)</t>
  </si>
  <si>
    <t>HTLDELNPQK(0.907)SK(0.093)</t>
  </si>
  <si>
    <t>HTLDELNPQK(9.92)SK(-9.92)</t>
  </si>
  <si>
    <t>HTLDELNPQK(0.927)SK(0.073)</t>
  </si>
  <si>
    <t>HTLDELNPQK(11.06)SK(-11.06)</t>
  </si>
  <si>
    <t>HTLFHCVLGPGGAAAEVGPLPKALR</t>
  </si>
  <si>
    <t>_HTLFHCVLGPGGAAAEVGPLPK(gl)ALR(ar)_</t>
  </si>
  <si>
    <t>HTLFHCVLGPGGAAAEVGPLPKALR(1)</t>
  </si>
  <si>
    <t>HTLFHCVLGPGGAAAEVGPLPK(1)ALR</t>
  </si>
  <si>
    <t>HTLFHCVLGPGGAAAEVGPLPKALR(85.25)</t>
  </si>
  <si>
    <t>HTLFHCVLGPGGAAAEVGPLPK(85.25)ALR</t>
  </si>
  <si>
    <t>Q3MIP1</t>
  </si>
  <si>
    <t>ITPRIPL2</t>
  </si>
  <si>
    <t>Inositol 1,4,5-trisphosphate receptor-interacting protein-like 2</t>
  </si>
  <si>
    <t>HTLFHCVLGPGGAAAEVGPLPKALR(105.68)</t>
  </si>
  <si>
    <t>HTLFHCVLGPGGAAAEVGPLPK(105.68)ALR</t>
  </si>
  <si>
    <t>HTLGENIADNGGLKAAYR</t>
  </si>
  <si>
    <t>_HTLGENIADNGGLK(gl)AAYR(ar)_</t>
  </si>
  <si>
    <t>HTLGENIADNGGLKAAYR(1)</t>
  </si>
  <si>
    <t>HTLGENIADNGGLK(1)AAYR</t>
  </si>
  <si>
    <t>HTLGENIADNGGLKAAYR(94.01)</t>
  </si>
  <si>
    <t>HTLGENIADNGGLK(94.01)AAYR</t>
  </si>
  <si>
    <t>HTLGENIADNGGLKAAYR(61.96)</t>
  </si>
  <si>
    <t>HTLGENIADNGGLK(61.96)AAYR</t>
  </si>
  <si>
    <t>HTLGENIADNGGLKAAYR(193.3)</t>
  </si>
  <si>
    <t>HTLGENIADNGGLK(193.3)AAYR</t>
  </si>
  <si>
    <t>HTLGENIADNGGLKAAYR(76.16)</t>
  </si>
  <si>
    <t>HTLGENIADNGGLK(76.16)AAYR</t>
  </si>
  <si>
    <t>_HTLGENIADNGGLK(gl)AAYR_</t>
  </si>
  <si>
    <t>HTLGENIADNGGLK(94.61)AAYR</t>
  </si>
  <si>
    <t>HTLNQIDSVKVWPR</t>
  </si>
  <si>
    <t>_HTLNQIDSVK(gl)VWPR_</t>
  </si>
  <si>
    <t>HTLNQIDSVK(1)VWPR</t>
  </si>
  <si>
    <t>HTLNQIDSVK(74.3)VWPR</t>
  </si>
  <si>
    <t>HTLNQIDSVK(72.32)VWPR</t>
  </si>
  <si>
    <t>HTLTQIKDAVR</t>
  </si>
  <si>
    <t>_HTLTQIK(gl)DAVR(ar)_</t>
  </si>
  <si>
    <t>HTLTQIKDAVR(1)</t>
  </si>
  <si>
    <t>HTLTQIK(1)DAVR</t>
  </si>
  <si>
    <t>HTLTQIKDAVR(118.77)</t>
  </si>
  <si>
    <t>HTLTQIK(118.77)DAVR</t>
  </si>
  <si>
    <t>HTLTQIKDAVR(136.81)</t>
  </si>
  <si>
    <t>HTLTQIK(136.81)DAVR</t>
  </si>
  <si>
    <t>HTLTQIKDAVR(96.23)</t>
  </si>
  <si>
    <t>HTLTQIK(96.23)DAVR</t>
  </si>
  <si>
    <t>HTLTQIKDAVR(86.11)</t>
  </si>
  <si>
    <t>HTLTQIK(86.11)DAVR</t>
  </si>
  <si>
    <t>HTLTQIKDAVR(116.84)</t>
  </si>
  <si>
    <t>HTLTQIK(116.84)DAVR</t>
  </si>
  <si>
    <t>HTLTQIKDAVR(52.79)</t>
  </si>
  <si>
    <t>HTLTQIK(52.79)DAVR</t>
  </si>
  <si>
    <t>_HTLTQIK(gl)DAVR_</t>
  </si>
  <si>
    <t>HTLTQIK(62.69)DAVR</t>
  </si>
  <si>
    <t>HTLTQIK(65.23)DAVR</t>
  </si>
  <si>
    <t>HTPESCFIEAAIQELKTR</t>
  </si>
  <si>
    <t>_HTPESCFIEAAIQELK(gl)TR(ar)_</t>
  </si>
  <si>
    <t>HTPESCFIEAAIQELKTR(1)</t>
  </si>
  <si>
    <t>HTPESCFIEAAIQELK(1)TR</t>
  </si>
  <si>
    <t>HTPESCFIEAAIQELKTR(92.26)</t>
  </si>
  <si>
    <t>HTPESCFIEAAIQELK(92.26)TR</t>
  </si>
  <si>
    <t>Q8N5U6;Q8N5U6-2;H0YF69;F5H510</t>
  </si>
  <si>
    <t>HTPLSKLMK</t>
  </si>
  <si>
    <t>_HTPLSK(gl)LMK(ly)_</t>
  </si>
  <si>
    <t>HTPLSK(0.997)LMK(0.003)</t>
  </si>
  <si>
    <t>HTPLSK(0.003)LMK(0.997)</t>
  </si>
  <si>
    <t>HTPLSK(25.54)LMK(-25.54)</t>
  </si>
  <si>
    <t>HTPLSK(-25.54)LMK(25.54)</t>
  </si>
  <si>
    <t>P61956-2;P61956;A8MUA9;A8MU27;P55854;P55854-2</t>
  </si>
  <si>
    <t>P61956-2;A8MUA9</t>
  </si>
  <si>
    <t>SUMO2;SUMO3</t>
  </si>
  <si>
    <t>Small ubiquitin-related modifier 2;Small ubiquitin-related modifier 3</t>
  </si>
  <si>
    <t>4030;802</t>
  </si>
  <si>
    <t>1614;1615</t>
  </si>
  <si>
    <t>HTPLSK(0.998)LMK(0.002)</t>
  </si>
  <si>
    <t>HTPLSK(0.002)LMK(0.998)</t>
  </si>
  <si>
    <t>HTPLSK(27.52)LMK(-27.52)</t>
  </si>
  <si>
    <t>HTPLSK(-27.52)LMK(27.52)</t>
  </si>
  <si>
    <t>HTPLSK(0.999)LMK(0.001)</t>
  </si>
  <si>
    <t>HTPLSK(0.001)LMK(0.999)</t>
  </si>
  <si>
    <t>HTPLSK(32.15)LMK(-32.15)</t>
  </si>
  <si>
    <t>HTPLSK(-32.15)LMK(32.15)</t>
  </si>
  <si>
    <t>69234;69235;69236;69237</t>
  </si>
  <si>
    <t>HTPLSK(1)LMK</t>
  </si>
  <si>
    <t>HTPLSKLMK(1)</t>
  </si>
  <si>
    <t>HTPLSK(43.04)LMK(-43.04)</t>
  </si>
  <si>
    <t>HTPLSK(-43.04)LMK(43.04)</t>
  </si>
  <si>
    <t>HTPLSK(0.931)LMK(0.069)</t>
  </si>
  <si>
    <t>HTPLSK(0.069)LMK(0.931)</t>
  </si>
  <si>
    <t>HTPLSK(11.31)LMK(-11.31)</t>
  </si>
  <si>
    <t>HTPLSK(-11.31)LMK(11.31)</t>
  </si>
  <si>
    <t>HTPLSK(53.3)LMK(-53.3)</t>
  </si>
  <si>
    <t>HTPLSK(-53.3)LMK(53.3)</t>
  </si>
  <si>
    <t>69240;69241;69242;69243</t>
  </si>
  <si>
    <t>HTPLSK(35.18)LMK(-35.18)</t>
  </si>
  <si>
    <t>HTPLSK(-35.18)LMK(35.18)</t>
  </si>
  <si>
    <t>HTPLSK(55.62)LMK(-55.62)</t>
  </si>
  <si>
    <t>HTPLSK(-55.62)LMK(55.62)</t>
  </si>
  <si>
    <t>69245;69246;69247</t>
  </si>
  <si>
    <t>HTPLSK(56.71)LMK(-56.71)</t>
  </si>
  <si>
    <t>HTPLSK(-56.71)LMK(56.71)</t>
  </si>
  <si>
    <t>HTPLSK(26.32)LMK(-26.32)</t>
  </si>
  <si>
    <t>HTPLSK(-26.32)LMK(26.32)</t>
  </si>
  <si>
    <t>69249;69250</t>
  </si>
  <si>
    <t>HTPLSK(30.03)LMK(-30.03)</t>
  </si>
  <si>
    <t>HTPLSK(-30.03)LMK(30.03)</t>
  </si>
  <si>
    <t>HTPLSK(0.995)LMK(0.005)</t>
  </si>
  <si>
    <t>HTPLSK(0.005)LMK(0.995)</t>
  </si>
  <si>
    <t>HTPLSK(23.35)LMK(-23.35)</t>
  </si>
  <si>
    <t>HTPLSK(-23.35)LMK(23.35)</t>
  </si>
  <si>
    <t>HTPLSK(31.07)LMK(-31.07)</t>
  </si>
  <si>
    <t>HTPLSK(-31.07)LMK(31.07)</t>
  </si>
  <si>
    <t>69253;69254</t>
  </si>
  <si>
    <t>HTPLSK(0.996)LMK(0.004)</t>
  </si>
  <si>
    <t>HTPLSK(0.004)LMK(0.996)</t>
  </si>
  <si>
    <t>HTPLSK(24.16)LMK(-24.16)</t>
  </si>
  <si>
    <t>HTPLSK(-24.16)LMK(24.16)</t>
  </si>
  <si>
    <t>HTPLSK(41.1)LMK(-41.1)</t>
  </si>
  <si>
    <t>HTPLSK(-41.1)LMK(41.1)</t>
  </si>
  <si>
    <t>69256;69257</t>
  </si>
  <si>
    <t>HTPLSK(0.925)LMK(0.075)</t>
  </si>
  <si>
    <t>HTPLSK(0.075)LMK(0.925)</t>
  </si>
  <si>
    <t>HTPLSK(10.92)LMK(-10.92)</t>
  </si>
  <si>
    <t>HTPLSK(-10.92)LMK(10.92)</t>
  </si>
  <si>
    <t>HTPLSK(0.99)LMK(0.01)</t>
  </si>
  <si>
    <t>HTPLSK(0.01)LMK(0.99)</t>
  </si>
  <si>
    <t>HTPLSK(20.14)LMK(-20.14)</t>
  </si>
  <si>
    <t>HTPLSK(-20.14)LMK(20.14)</t>
  </si>
  <si>
    <t>HTPLSK(0.989)LMK(0.011)</t>
  </si>
  <si>
    <t>HTPLSK(0.011)LMK(0.989)</t>
  </si>
  <si>
    <t>HTPLSK(19.57)LMK(-19.57)</t>
  </si>
  <si>
    <t>HTPLSK(-19.57)LMK(19.57)</t>
  </si>
  <si>
    <t>_HTPLSK(gl)LM(ox)K(ly)_</t>
  </si>
  <si>
    <t>HTPLSKLM(1)K</t>
  </si>
  <si>
    <t>HTPLSK(25.83)LMK(-25.83)</t>
  </si>
  <si>
    <t>HTPLSK(-25.83)LMK(25.83)</t>
  </si>
  <si>
    <t>HTPLSKLM(69.28)K</t>
  </si>
  <si>
    <t>HTPLSK(27.78)LMK(-27.78)</t>
  </si>
  <si>
    <t>HTPLSK(-27.78)LMK(27.78)</t>
  </si>
  <si>
    <t>HTPLSKLM(75.38)K</t>
  </si>
  <si>
    <t>69262;69263</t>
  </si>
  <si>
    <t>HTPLSK(32.3)LMK(-32.3)</t>
  </si>
  <si>
    <t>HTPLSK(-32.3)LMK(32.3)</t>
  </si>
  <si>
    <t>HTPLSKLM(64.71)K</t>
  </si>
  <si>
    <t>69264;69265;69266</t>
  </si>
  <si>
    <t>HTPLSK(23.97)LMK(-23.97)</t>
  </si>
  <si>
    <t>HTPLSK(-23.97)LMK(23.97)</t>
  </si>
  <si>
    <t>HTPLSKLM(76.22)K</t>
  </si>
  <si>
    <t>HTPLSK(22.72)LMK(-22.72)</t>
  </si>
  <si>
    <t>HTPLSK(-22.72)LMK(22.72)</t>
  </si>
  <si>
    <t>HTPLSKLM(79.15)K</t>
  </si>
  <si>
    <t>69268;69269;69270</t>
  </si>
  <si>
    <t>HTPLSK(0.954)LMK(0.046)</t>
  </si>
  <si>
    <t>HTPLSK(0.046)LMK(0.954)</t>
  </si>
  <si>
    <t>HTPLSK(13.18)LMK(-13.18)</t>
  </si>
  <si>
    <t>HTPLSK(-13.18)LMK(13.18)</t>
  </si>
  <si>
    <t>HTPLSKLM(63.22)K</t>
  </si>
  <si>
    <t>HTPLSK(23.57)LMK(-23.57)</t>
  </si>
  <si>
    <t>HTPLSK(-23.57)LMK(23.57)</t>
  </si>
  <si>
    <t>HTPLSKLM(74.38)K</t>
  </si>
  <si>
    <t>_HTPLSK(gl)LMK_</t>
  </si>
  <si>
    <t>HTPLSK(33.1)LMK(-33.1)</t>
  </si>
  <si>
    <t>961;962</t>
  </si>
  <si>
    <t>HTPLSK(54.71)LMK(-54.71)</t>
  </si>
  <si>
    <t>HTPLSK(66.81)LMK(-66.81)</t>
  </si>
  <si>
    <t>HTPLSK(55.15)LMK(-55.15)</t>
  </si>
  <si>
    <t>69276;69277;69278</t>
  </si>
  <si>
    <t>HTPLSK(51.12)LMK(-51.12)</t>
  </si>
  <si>
    <t>69279;69280</t>
  </si>
  <si>
    <t>HTPLSK(55.02)LMK(-55.02)</t>
  </si>
  <si>
    <t>69281;69282;69283</t>
  </si>
  <si>
    <t>HTPLSK(81.32)LMK(-81.32)</t>
  </si>
  <si>
    <t>69284;69285</t>
  </si>
  <si>
    <t>HTPLSK(45.91)LMK(-45.91)</t>
  </si>
  <si>
    <t>69286;69287</t>
  </si>
  <si>
    <t>HTPLSK(64.64)LMK(-64.64)</t>
  </si>
  <si>
    <t>69288;69289</t>
  </si>
  <si>
    <t>HTPLSK(37.88)LMK(-37.88)</t>
  </si>
  <si>
    <t>_HTPLSK(gl)LM(ox)K_</t>
  </si>
  <si>
    <t>HTPLSK(29.39)LMK(-29.39)</t>
  </si>
  <si>
    <t>HTPLSKLM(70.82)K</t>
  </si>
  <si>
    <t>HTPLSK(0.986)LMK(0.014)</t>
  </si>
  <si>
    <t>HTPLSK(18.45)LMK(-18.45)</t>
  </si>
  <si>
    <t>HTPLSKLM(64.84)K</t>
  </si>
  <si>
    <t>HTPLSK(25.9)LMK(-25.9)</t>
  </si>
  <si>
    <t>HTPLSKLM(64.65)K</t>
  </si>
  <si>
    <t>HTPLSK(33.04)LMK(-33.04)</t>
  </si>
  <si>
    <t>HTPLSKLM(66.96)K</t>
  </si>
  <si>
    <t>HTPLSK(38.27)LMK(-38.27)</t>
  </si>
  <si>
    <t>HTPLSKLM(65.16)K</t>
  </si>
  <si>
    <t>HTPLSK(29.61)LMK(-29.61)</t>
  </si>
  <si>
    <t>HTPLSKLM(63.53)K</t>
  </si>
  <si>
    <t>HTPLSK(24.81)LMK(-24.81)</t>
  </si>
  <si>
    <t>HTPLSKLM(73.23)K</t>
  </si>
  <si>
    <t>HTPLSK(35.34)LMK(-35.34)</t>
  </si>
  <si>
    <t>HTPLSKLM(95.36)K</t>
  </si>
  <si>
    <t>69298;69299</t>
  </si>
  <si>
    <t>HTPLSK(0.972)LMK(0.028)</t>
  </si>
  <si>
    <t>HTPLSK(15.37)LMK(-15.37)</t>
  </si>
  <si>
    <t>HTSMYDKVLMLRPEK</t>
  </si>
  <si>
    <t>_HTSMYDK(gl)VLMLR(ar)PEK(ly)_</t>
  </si>
  <si>
    <t>HTSMYDKVLMLR(1)PEK</t>
  </si>
  <si>
    <t>HTSMYDK(0.99)VLMLRPEK(0.01)</t>
  </si>
  <si>
    <t>HTSMYDK(0.01)VLMLRPEK(0.99)</t>
  </si>
  <si>
    <t>HTSMYDKVLMLR(59.75)PEK</t>
  </si>
  <si>
    <t>HTSMYDK(20)VLMLRPEK(-20)</t>
  </si>
  <si>
    <t>HTSMYDK(-20)VLMLRPEK(20)</t>
  </si>
  <si>
    <t>Q9Y5Q8-2;Q9Y5Q8;Q9Y5Q8-3;Q5T7U1;Q5T7U0;Q5T7U4</t>
  </si>
  <si>
    <t>HTSMYDK(1)VLMLRPEK</t>
  </si>
  <si>
    <t>HTSMYDKVLMLRPEK(1)</t>
  </si>
  <si>
    <t>HTSMYDKVLMLR(89.99)PEK</t>
  </si>
  <si>
    <t>HTSMYDK(44.17)VLMLRPEK(-44.17)</t>
  </si>
  <si>
    <t>HTSMYDK(-44.17)VLMLRPEK(44.17)</t>
  </si>
  <si>
    <t>HTTFEQPVFSVSKQSPPISTSK</t>
  </si>
  <si>
    <t>_HTTFEQPVFSVSK(gl)QSPPISTSK(ly)_</t>
  </si>
  <si>
    <t>HTTFEQPVFSVSK(1)QSPPISTSK</t>
  </si>
  <si>
    <t>HTTFEQPVFSVSKQSPPISTSK(1)</t>
  </si>
  <si>
    <t>HTTFEQPVFSVSK(40.23)QSPPISTSK(-40.23)</t>
  </si>
  <si>
    <t>HTTFEQPVFSVSK(-40.23)QSPPISTSK(40.23)</t>
  </si>
  <si>
    <t>69307;69308</t>
  </si>
  <si>
    <t>7931;7932</t>
  </si>
  <si>
    <t>HTTFEQPVFSVSK(0.997)QSPPISTSK(0.003)</t>
  </si>
  <si>
    <t>HTTFEQPVFSVSK(0.003)QSPPISTSK(0.997)</t>
  </si>
  <si>
    <t>HTTFEQPVFSVSK(24.84)QSPPISTSK(-24.84)</t>
  </si>
  <si>
    <t>HTTFEQPVFSVSK(-24.84)QSPPISTSK(24.84)</t>
  </si>
  <si>
    <t>69309;69310</t>
  </si>
  <si>
    <t>HTTFEQPVFSVSK(38.08)QSPPISTSK(-38.08)</t>
  </si>
  <si>
    <t>HTTFEQPVFSVSK(-38.08)QSPPISTSK(38.08)</t>
  </si>
  <si>
    <t>HTTFEQPVFSVSK(0.991)QSPPISTSK(0.009)</t>
  </si>
  <si>
    <t>HTTFEQPVFSVSK(0.009)QSPPISTSK(0.991)</t>
  </si>
  <si>
    <t>HTTFEQPVFSVSK(20.36)QSPPISTSK(-20.36)</t>
  </si>
  <si>
    <t>HTTFEQPVFSVSK(-20.36)QSPPISTSK(20.36)</t>
  </si>
  <si>
    <t>_HTTFEQPVFSVSK(gl)QSPPISTSK_</t>
  </si>
  <si>
    <t>HTTFEQPVFSVSK(0.998)QSPPISTSK(0.002)</t>
  </si>
  <si>
    <t>HTTFEQPVFSVSK(27.16)QSPPISTSK(-27.16)</t>
  </si>
  <si>
    <t>HTTFEQPVFSVSK(27.02)QSPPISTSK(-27.02)</t>
  </si>
  <si>
    <t>HTTFEQPVFSVSK(33.65)QSPPISTSK(-33.65)</t>
  </si>
  <si>
    <t>HTTLGLLNKAK</t>
  </si>
  <si>
    <t>_HTTLGLLNK(gl)AK(ly)_</t>
  </si>
  <si>
    <t>HTTLGLLNK(0.871)AK(0.129)</t>
  </si>
  <si>
    <t>HTTLGLLNK(0.129)AK(0.871)</t>
  </si>
  <si>
    <t>HTTLGLLNK(8.29)AK(-8.29)</t>
  </si>
  <si>
    <t>HTTLGLLNK(-8.29)AK(8.29)</t>
  </si>
  <si>
    <t>F6U3F6;P50539-3;F6WCI9;B1ANN8;P50539-4;P50539-2;P50539</t>
  </si>
  <si>
    <t>HTTLGLLNK(0.972)AK(0.028)</t>
  </si>
  <si>
    <t>HTTLGLLNK(0.028)AK(0.972)</t>
  </si>
  <si>
    <t>HTTLGLLNK(15.38)AK(-15.38)</t>
  </si>
  <si>
    <t>HTTLGLLNK(-15.38)AK(15.38)</t>
  </si>
  <si>
    <t>_HTTLGLLNK(gl)AK_</t>
  </si>
  <si>
    <t>HTTLGLLNK(0.969)AK(0.031)</t>
  </si>
  <si>
    <t>HTTLGLLNK(14.95)AK(-14.95)</t>
  </si>
  <si>
    <t>HTTLGLLNK(0.787)AK(0.213)</t>
  </si>
  <si>
    <t>HTTLGLLNK(5.69)AK(-5.69)</t>
  </si>
  <si>
    <t>HTTLSLLKR</t>
  </si>
  <si>
    <t>_HTTLSLLK(gl)R(ar)_</t>
  </si>
  <si>
    <t>HTTLSLLKR(1)</t>
  </si>
  <si>
    <t>HTTLSLLK(1)R</t>
  </si>
  <si>
    <t>HTTLSLLKR(51.95)</t>
  </si>
  <si>
    <t>HTTLSLLK(51.95)R</t>
  </si>
  <si>
    <t>Q14582</t>
  </si>
  <si>
    <t>MXD4</t>
  </si>
  <si>
    <t>Max dimerization protein 4</t>
  </si>
  <si>
    <t>_HTTLSLLK(gl)R_</t>
  </si>
  <si>
    <t>HTTLSLLK(64.65)R</t>
  </si>
  <si>
    <t>HTVFWNSSNPKFR</t>
  </si>
  <si>
    <t>_HTVFWNSSNPK(gl)FR(ar)_</t>
  </si>
  <si>
    <t>HTVFWNSSNPKFR(1)</t>
  </si>
  <si>
    <t>HTVFWNSSNPK(1)FR</t>
  </si>
  <si>
    <t>HTVFWNSSNPKFR(52.5)</t>
  </si>
  <si>
    <t>HTVFWNSSNPK(52.5)FR</t>
  </si>
  <si>
    <t>HTVTMIPGDGIGPELMLHVKSVFR</t>
  </si>
  <si>
    <t>_HTVTMIPGDGIGPELMLHVK(gl)SVFR(ar)_</t>
  </si>
  <si>
    <t>HTVTMIPGDGIGPELMLHVKSVFR(1)</t>
  </si>
  <si>
    <t>HTVTMIPGDGIGPELMLHVK(1)SVFR</t>
  </si>
  <si>
    <t>HTVTMIPGDGIGPELMLHVKSVFR(79.94)</t>
  </si>
  <si>
    <t>HTVTMIPGDGIGPELMLHVK(79.94)SVFR</t>
  </si>
  <si>
    <t>E7EQB8;P51553-2;P51553;E9PF84</t>
  </si>
  <si>
    <t>HTVTMIPGDGIGPELMLHVKSVFR(82.56)</t>
  </si>
  <si>
    <t>HTVTMIPGDGIGPELMLHVK(82.56)SVFR</t>
  </si>
  <si>
    <t>Q9NZ01</t>
  </si>
  <si>
    <t>TECR</t>
  </si>
  <si>
    <t>Very-long-chain enoyl-CoA reductase</t>
  </si>
  <si>
    <t>HTYLANGQTKVLTQK</t>
  </si>
  <si>
    <t>_HTYLANGQTK(gl)VLTQK(ly)_</t>
  </si>
  <si>
    <t>HTYLANGQTK(0.982)VLTQK(0.018)</t>
  </si>
  <si>
    <t>HTYLANGQTK(0.018)VLTQK(0.982)</t>
  </si>
  <si>
    <t>HTYLANGQTK(17.43)VLTQK(-17.43)</t>
  </si>
  <si>
    <t>HTYLANGQTK(-17.43)VLTQK(17.43)</t>
  </si>
  <si>
    <t>15240;15241</t>
  </si>
  <si>
    <t>HTYLANGQTK(0.971)VLTQK(0.029)</t>
  </si>
  <si>
    <t>HTYLANGQTK(0.029)VLTQK(0.971)</t>
  </si>
  <si>
    <t>HTYLANGQTK(15.24)VLTQK(-15.24)</t>
  </si>
  <si>
    <t>HTYLANGQTK(-15.24)VLTQK(15.24)</t>
  </si>
  <si>
    <t>HTYLANGQTK(0.996)VLTQK(0.004)</t>
  </si>
  <si>
    <t>HTYLANGQTK(0.004)VLTQK(0.996)</t>
  </si>
  <si>
    <t>HTYLANGQTK(23.95)VLTQK(-23.95)</t>
  </si>
  <si>
    <t>HTYLANGQTK(-23.95)VLTQK(23.95)</t>
  </si>
  <si>
    <t>_HTYLANGQTK(gl)VLTQK_</t>
  </si>
  <si>
    <t>HTYLANGQTK(1)VLTQK</t>
  </si>
  <si>
    <t>HTYLANGQTK(47.65)VLTQK(-47.65)</t>
  </si>
  <si>
    <t>HTYLANGQTK(0.999)VLTQK(0.001)</t>
  </si>
  <si>
    <t>HTYLANGQTK(28.66)VLTQK(-28.66)</t>
  </si>
  <si>
    <t>HTYLANGQTK(0.997)VLTQK(0.003)</t>
  </si>
  <si>
    <t>HTYLANGQTK(25.39)VLTQK(-25.39)</t>
  </si>
  <si>
    <t>HTYLANGQTK(0.998)VLTQK(0.002)</t>
  </si>
  <si>
    <t>HTYLANGQTK(27.38)VLTQK(-27.38)</t>
  </si>
  <si>
    <t>HTYLANGQTK(29.01)VLTQK(-29.01)</t>
  </si>
  <si>
    <t>HVAEKNGYLGHVIR</t>
  </si>
  <si>
    <t>_HVAEK(gl)NGYLGHVIR(ar)_</t>
  </si>
  <si>
    <t>HVAEKNGYLGHVIR(1)</t>
  </si>
  <si>
    <t>HVAEK(1)NGYLGHVIR</t>
  </si>
  <si>
    <t>HVAEKNGYLGHVIR(55.1)</t>
  </si>
  <si>
    <t>HVAEK(55.1)NGYLGHVIR</t>
  </si>
  <si>
    <t>HVAEKNGYLGHVIR(71.89)</t>
  </si>
  <si>
    <t>HVAEK(71.89)NGYLGHVIR</t>
  </si>
  <si>
    <t>Q8N5C6</t>
  </si>
  <si>
    <t>SRBD1</t>
  </si>
  <si>
    <t>S1 RNA-binding domain-containing protein 1</t>
  </si>
  <si>
    <t>HVDELKVLK</t>
  </si>
  <si>
    <t>_HVDELK(gl)VLK(ly)_</t>
  </si>
  <si>
    <t>HVDELK(0.989)VLK(0.011)</t>
  </si>
  <si>
    <t>HVDELK(0.011)VLK(0.989)</t>
  </si>
  <si>
    <t>HVDELK(19.7)VLK(-19.7)</t>
  </si>
  <si>
    <t>HVDELK(-19.7)VLK(19.7)</t>
  </si>
  <si>
    <t>HVDKDLALHHR</t>
  </si>
  <si>
    <t>_HVDK(gl)DLALHHR(ar)_</t>
  </si>
  <si>
    <t>HVDKDLALHHR(1)</t>
  </si>
  <si>
    <t>HVDK(1)DLALHHR</t>
  </si>
  <si>
    <t>HVDKDLALHHR(58.22)</t>
  </si>
  <si>
    <t>HVDK(58.22)DLALHHR</t>
  </si>
  <si>
    <t>REV__U3KQD2</t>
  </si>
  <si>
    <t>HVDLLEVAQETDGFSGSDLKEMCR</t>
  </si>
  <si>
    <t>_HVDLLEVAQETDGFSGSDLK(gl)EMCR(ar)_</t>
  </si>
  <si>
    <t>HVDLLEVAQETDGFSGSDLKEMCR(1)</t>
  </si>
  <si>
    <t>HVDLLEVAQETDGFSGSDLK(1)EMCR</t>
  </si>
  <si>
    <t>HVDLLEVAQETDGFSGSDLKEMCR(75.77)</t>
  </si>
  <si>
    <t>HVDLLEVAQETDGFSGSDLK(75.77)EMCR</t>
  </si>
  <si>
    <t>HVDLLEVAQETDGFSGSDLKEMCR(106.42)</t>
  </si>
  <si>
    <t>HVDLLEVAQETDGFSGSDLK(106.42)EMCR</t>
  </si>
  <si>
    <t>HVDMNQKSILWSALK</t>
  </si>
  <si>
    <t>_HVDMNQK(gl)SILWSALK_</t>
  </si>
  <si>
    <t>HVDMNQK(1)SILWSALK</t>
  </si>
  <si>
    <t>HVDMNQK(36.22)SILWSALK(-36.22)</t>
  </si>
  <si>
    <t>Q13535;Q13535-3</t>
  </si>
  <si>
    <t>I3L4H1</t>
  </si>
  <si>
    <t>PITPNA</t>
  </si>
  <si>
    <t>Phosphatidylinositol transfer protein alpha isoform</t>
  </si>
  <si>
    <t>HVENYLKTNR</t>
  </si>
  <si>
    <t>_HVENYLK(gl)TNR(ar)_</t>
  </si>
  <si>
    <t>HVENYLKTNR(1)</t>
  </si>
  <si>
    <t>HVENYLK(1)TNR</t>
  </si>
  <si>
    <t>HVENYLKTNR(90.65)</t>
  </si>
  <si>
    <t>HVENYLK(90.65)TNR</t>
  </si>
  <si>
    <t>HVENYLKTNR(63.42)</t>
  </si>
  <si>
    <t>HVENYLK(63.42)TNR</t>
  </si>
  <si>
    <t>HVENYLKTNR(81.52)</t>
  </si>
  <si>
    <t>HVENYLK(81.52)TNR</t>
  </si>
  <si>
    <t>HVENYLKTNR(90.91)</t>
  </si>
  <si>
    <t>HVENYLK(90.91)TNR</t>
  </si>
  <si>
    <t>HVENYLKTNR(85.96)</t>
  </si>
  <si>
    <t>HVENYLK(85.96)TNR</t>
  </si>
  <si>
    <t>HVENYLKTNR(89.9)</t>
  </si>
  <si>
    <t>HVENYLK(89.9)TNR</t>
  </si>
  <si>
    <t>HVENYLKTNR(82.17)</t>
  </si>
  <si>
    <t>HVENYLK(82.17)TNR</t>
  </si>
  <si>
    <t>HVENYLKTNR(50.79)</t>
  </si>
  <si>
    <t>HVENYLK(50.79)TNR</t>
  </si>
  <si>
    <t>_HVENYLK(gl)TNR_</t>
  </si>
  <si>
    <t>HVENYLK(108.31)TNR</t>
  </si>
  <si>
    <t>HVENYLK(116.55)TNR</t>
  </si>
  <si>
    <t>HVENYLK(96.01)TNR</t>
  </si>
  <si>
    <t>HVENYLK(88.44)TNR</t>
  </si>
  <si>
    <t>HVETGEIVALKK</t>
  </si>
  <si>
    <t>_HVETGEIVALK(ly)K(gl)_</t>
  </si>
  <si>
    <t>HVETGEIVALK(0.435)K(0.565)</t>
  </si>
  <si>
    <t>HVETGEIVALK(0.565)K(0.435)</t>
  </si>
  <si>
    <t>HVETGEIVALK(-1.13)K(1.13)</t>
  </si>
  <si>
    <t>HVETGEIVALK(1.13)K(-1.13)</t>
  </si>
  <si>
    <t>Q8IZL9-2;Q8IZL9-3;Q8IZL9-5;Q8IZL9</t>
  </si>
  <si>
    <t>Q8IZL9-2</t>
  </si>
  <si>
    <t>CDK20</t>
  </si>
  <si>
    <t>Cyclin-dependent kinase 20</t>
  </si>
  <si>
    <t>HVFGQAVKNDQCYDDIR</t>
  </si>
  <si>
    <t>_HVFGQAVK(gl)NDQCYDDIR(ar)_</t>
  </si>
  <si>
    <t>HVFGQAVKNDQCYDDIR(1)</t>
  </si>
  <si>
    <t>HVFGQAVK(1)NDQCYDDIR</t>
  </si>
  <si>
    <t>HVFGQAVKNDQCYDDIR(66.34)</t>
  </si>
  <si>
    <t>HVFGQAVK(66.34)NDQCYDDIR</t>
  </si>
  <si>
    <t>Q9ULV4;Q9ULV4-2;Q9ULV4-3;F8W1H8;F8VUX3;F8VSA4;F8VRE9;F8VTT6;F8VVB7</t>
  </si>
  <si>
    <t>HVFGQPVKNDQCYEDIR</t>
  </si>
  <si>
    <t>_HVFGQPVK(gl)NDQCYEDIR(ar)_</t>
  </si>
  <si>
    <t>HVFGQPVKNDQCYEDIR(1)</t>
  </si>
  <si>
    <t>HVFGQPVK(1)NDQCYEDIR</t>
  </si>
  <si>
    <t>HVFGQPVKNDQCYEDIR(94.46)</t>
  </si>
  <si>
    <t>HVFGQPVK(94.46)NDQCYEDIR</t>
  </si>
  <si>
    <t>A0A087WW53;F5H390;Q9BR76;F5H0D2</t>
  </si>
  <si>
    <t>A0A087WW53</t>
  </si>
  <si>
    <t>CORO1B</t>
  </si>
  <si>
    <t>Coronin;Coronin-1B</t>
  </si>
  <si>
    <t>HVFGQPVKNDQCYEDIR(58.83)</t>
  </si>
  <si>
    <t>HVFGQPVK(58.83)NDQCYEDIR</t>
  </si>
  <si>
    <t>69438;69439</t>
  </si>
  <si>
    <t>HVFGQPVKNDQCYEDIR(79.65)</t>
  </si>
  <si>
    <t>HVFGQPVK(79.65)NDQCYEDIR</t>
  </si>
  <si>
    <t>HVFTTFYAKTK</t>
  </si>
  <si>
    <t>_HVFTTFYAK(gl)TK(ly)_</t>
  </si>
  <si>
    <t>HVFTTFYAK(0.584)TK(0.416)</t>
  </si>
  <si>
    <t>HVFTTFYAK(0.416)TK(0.584)</t>
  </si>
  <si>
    <t>HVFTTFYAK(1.48)TK(-1.48)</t>
  </si>
  <si>
    <t>HVFTTFYAK(-1.48)TK(1.48)</t>
  </si>
  <si>
    <t>14849;14850</t>
  </si>
  <si>
    <t>_HVFTTFYAK(ly)TK(gl)_</t>
  </si>
  <si>
    <t>HVFTTFYAK(0.109)TK(0.891)</t>
  </si>
  <si>
    <t>HVFTTFYAK(0.891)TK(0.109)</t>
  </si>
  <si>
    <t>HVFTTFYAK(-9.14)TK(9.14)</t>
  </si>
  <si>
    <t>HVFTTFYAK(9.14)TK(-9.14)</t>
  </si>
  <si>
    <t>_HVFTTFYAKTK(gl)_</t>
  </si>
  <si>
    <t>HVFTTFYAK(0.111)TK(0.889)</t>
  </si>
  <si>
    <t>HVFTTFYAK(-9.05)TK(9.05)</t>
  </si>
  <si>
    <t>HVFVLSEAGKPIYSR</t>
  </si>
  <si>
    <t>_HVFVLSEAGK(gl)PIYSR_</t>
  </si>
  <si>
    <t>HVFVLSEAGK(1)PIYSR</t>
  </si>
  <si>
    <t>HVFVLSEAGK(81.45)PIYSR</t>
  </si>
  <si>
    <t>Q7L1V2;H3BR21;H3BUX9</t>
  </si>
  <si>
    <t>HVFVLSEAGKPVYSR</t>
  </si>
  <si>
    <t>_HVFVLSEAGK(gl)PVYSR(ar)_</t>
  </si>
  <si>
    <t>HVFVLSEAGKPVYSR(1)</t>
  </si>
  <si>
    <t>HVFVLSEAGK(1)PVYSR</t>
  </si>
  <si>
    <t>HVFVLSEAGKPVYSR(64.84)</t>
  </si>
  <si>
    <t>HVFVLSEAGK(64.84)PVYSR</t>
  </si>
  <si>
    <t>X6R3V9;A0A0A0MSQ9;Q86VX9</t>
  </si>
  <si>
    <t>X6R3V9</t>
  </si>
  <si>
    <t>MON1A</t>
  </si>
  <si>
    <t>Vacuolar fusion protein MON1 homolog A</t>
  </si>
  <si>
    <t>HVHADSTDFLAVKR</t>
  </si>
  <si>
    <t>_HVHADSTDFLAVK(gl)R(ar)_</t>
  </si>
  <si>
    <t>HVHADSTDFLAVKR(1)</t>
  </si>
  <si>
    <t>HVHADSTDFLAVK(1)R</t>
  </si>
  <si>
    <t>HVHADSTDFLAVKR(95.42)</t>
  </si>
  <si>
    <t>HVHADSTDFLAVK(95.42)R</t>
  </si>
  <si>
    <t>HVHADSTDFLAVKR(49.3)</t>
  </si>
  <si>
    <t>HVHADSTDFLAVK(49.3)R</t>
  </si>
  <si>
    <t>HVHADSTDFLAVKR(108.59)</t>
  </si>
  <si>
    <t>HVHADSTDFLAVK(108.59)R</t>
  </si>
  <si>
    <t>HVHADSTDFLAVKR(87.72)</t>
  </si>
  <si>
    <t>HVHADSTDFLAVK(87.72)R</t>
  </si>
  <si>
    <t>HVHADSTDFLAVKR(92.25)</t>
  </si>
  <si>
    <t>HVHADSTDFLAVK(92.25)R</t>
  </si>
  <si>
    <t>HVHADSTDFLAVKR(90.43)</t>
  </si>
  <si>
    <t>HVHADSTDFLAVK(90.43)R</t>
  </si>
  <si>
    <t>HVKALTNLIDQQQQK</t>
  </si>
  <si>
    <t>_HVK(gl)ALTNLIDQQQQK(ly)_</t>
  </si>
  <si>
    <t>HVK(1)ALTNLIDQQQQK</t>
  </si>
  <si>
    <t>HVKALTNLIDQQQQK(1)</t>
  </si>
  <si>
    <t>HVK(50.28)ALTNLIDQQQQK(-50.28)</t>
  </si>
  <si>
    <t>HVK(-50.28)ALTNLIDQQQQK(50.28)</t>
  </si>
  <si>
    <t>HVK(60.46)ALTNLIDQQQQK(-60.46)</t>
  </si>
  <si>
    <t>HVK(-60.46)ALTNLIDQQQQK(60.46)</t>
  </si>
  <si>
    <t>_HVK(gl)ALTNLIDQQQQK_</t>
  </si>
  <si>
    <t>HVK(59.41)ALTNLIDQQQQK(-59.41)</t>
  </si>
  <si>
    <t>HVK(86.95)ALTNLIDQQQQK(-86.95)</t>
  </si>
  <si>
    <t>HVKTYEVSLR</t>
  </si>
  <si>
    <t>_HVK(gl)TYEVSLR(ar)_</t>
  </si>
  <si>
    <t>HVKTYEVSLR(1)</t>
  </si>
  <si>
    <t>HVK(1)TYEVSLR</t>
  </si>
  <si>
    <t>HVKTYEVSLR(74.84)</t>
  </si>
  <si>
    <t>HVK(74.84)TYEVSLR</t>
  </si>
  <si>
    <t>Q16531;F5GY55;F5H2L3</t>
  </si>
  <si>
    <t>HVKTYEVSLR(96.11)</t>
  </si>
  <si>
    <t>HVK(96.11)TYEVSLR</t>
  </si>
  <si>
    <t>HVKTYEVSLR(103.31)</t>
  </si>
  <si>
    <t>HVK(103.31)TYEVSLR</t>
  </si>
  <si>
    <t>HVKTYEVSLR(84.31)</t>
  </si>
  <si>
    <t>HVK(84.31)TYEVSLR</t>
  </si>
  <si>
    <t>_HVK(gl)TYEVSLR_</t>
  </si>
  <si>
    <t>HVK(82.42)TYEVSLR</t>
  </si>
  <si>
    <t>HVK(60.1)TYEVSLR</t>
  </si>
  <si>
    <t>HVK(91.55)TYEVSLR</t>
  </si>
  <si>
    <t>HVK(81.02)TYEVSLR</t>
  </si>
  <si>
    <t>69573;69574</t>
  </si>
  <si>
    <t>HVLDTLIQLAKVFPSHFTQQR</t>
  </si>
  <si>
    <t>_HVLDTLIQLAK(gl)VFPSHFTQQR_</t>
  </si>
  <si>
    <t>HVLDTLIQLAK(1)VFPSHFTQQR</t>
  </si>
  <si>
    <t>HVLDTLIQLAK(109.87)VFPSHFTQQR</t>
  </si>
  <si>
    <t>HVLDTLIQLAK(122.13)VFPSHFTQQR</t>
  </si>
  <si>
    <t>HVLDTLIQLAK(110.77)VFPSHFTQQR</t>
  </si>
  <si>
    <t>HVLDTLIQLAK(159.4)VFPSHFTQQR</t>
  </si>
  <si>
    <t>HVLDTLIQLAK(118.66)VFPSHFTQQR</t>
  </si>
  <si>
    <t>HVLDTLIQLAK(107.18)VFPSHFTQQR</t>
  </si>
  <si>
    <t>_HVLDTLIQLAK(gl)VFPSHFTQQR(ar)_</t>
  </si>
  <si>
    <t>HVLDTLIQLAKVFPSHFTQQR(1)</t>
  </si>
  <si>
    <t>HVLDTLIQLAKVFPSHFTQQR(140.75)</t>
  </si>
  <si>
    <t>HVLDTLIQLAK(140.75)VFPSHFTQQR</t>
  </si>
  <si>
    <t>HVLDTLIQLAKVFPSHFTQQR(135.38)</t>
  </si>
  <si>
    <t>HVLDTLIQLAK(135.38)VFPSHFTQQR</t>
  </si>
  <si>
    <t>HVLDTLIQLAKVFPSHFTQQR(135.08)</t>
  </si>
  <si>
    <t>HVLDTLIQLAK(135.08)VFPSHFTQQR</t>
  </si>
  <si>
    <t>HVLDTLIQLAKVFPSHFTQQR(143.23)</t>
  </si>
  <si>
    <t>HVLDTLIQLAK(143.23)VFPSHFTQQR</t>
  </si>
  <si>
    <t>HVLDTLIQLAKVFPSHFTQQR(163.45)</t>
  </si>
  <si>
    <t>HVLDTLIQLAK(163.45)VFPSHFTQQR</t>
  </si>
  <si>
    <t>69585;69586</t>
  </si>
  <si>
    <t>HVLDTLIQLAKVFPSHFTQQR(108.13)</t>
  </si>
  <si>
    <t>HVLDTLIQLAK(108.13)VFPSHFTQQR</t>
  </si>
  <si>
    <t>HVLDTLIQLAKVFPSHFTQQR(114.21)</t>
  </si>
  <si>
    <t>HVLDTLIQLAK(114.21)VFPSHFTQQR</t>
  </si>
  <si>
    <t>HVLDTLIQLAKVFPSHFTQQR(121.63)</t>
  </si>
  <si>
    <t>HVLDTLIQLAK(121.63)VFPSHFTQQR</t>
  </si>
  <si>
    <t>HVLDTLIQLAKVFPSHFTQQR(106.31)</t>
  </si>
  <si>
    <t>HVLDTLIQLAK(106.31)VFPSHFTQQR</t>
  </si>
  <si>
    <t>HVLDTLIQLAKVFPSHFTQQR(125.23)</t>
  </si>
  <si>
    <t>HVLDTLIQLAK(125.23)VFPSHFTQQR</t>
  </si>
  <si>
    <t>HVLHLVCNVKSPSK</t>
  </si>
  <si>
    <t>_HVLHLVCNVK(gl)SPSK(ly)_</t>
  </si>
  <si>
    <t>HVLHLVCNVK(0.956)SPSK(0.044)</t>
  </si>
  <si>
    <t>HVLHLVCNVK(0.044)SPSK(0.956)</t>
  </si>
  <si>
    <t>HVLHLVCNVK(13.4)SPSK(-13.4)</t>
  </si>
  <si>
    <t>HVLHLVCNVK(-13.4)SPSK(13.4)</t>
  </si>
  <si>
    <t>Q15011-3;Q15011-2;Q15011;H3BTA8;H3BP08</t>
  </si>
  <si>
    <t>Q15011-3</t>
  </si>
  <si>
    <t>HERPUD1</t>
  </si>
  <si>
    <t>Homocysteine-responsive endoplasmic reticulum-resident ubiquitin-like domain member 1 protein</t>
  </si>
  <si>
    <t>HVLHLVCNVK(0.773)SPSK(0.227)</t>
  </si>
  <si>
    <t>HVLHLVCNVK(0.227)SPSK(0.773)</t>
  </si>
  <si>
    <t>HVLHLVCNVK(5.31)SPSK(-5.31)</t>
  </si>
  <si>
    <t>HVLHLVCNVK(-5.31)SPSK(5.31)</t>
  </si>
  <si>
    <t>HVLSVLSKTK</t>
  </si>
  <si>
    <t>_HVLSVLSK(gl)TK(ly)_</t>
  </si>
  <si>
    <t>HVLSVLSK(0.995)TK(0.005)</t>
  </si>
  <si>
    <t>HVLSVLSK(0.005)TK(0.995)</t>
  </si>
  <si>
    <t>HVLSVLSK(23.23)TK(-23.23)</t>
  </si>
  <si>
    <t>HVLSVLSK(-23.23)TK(23.23)</t>
  </si>
  <si>
    <t>HVLSVLSK(0.97)TK(0.03)</t>
  </si>
  <si>
    <t>HVLSVLSK(0.03)TK(0.97)</t>
  </si>
  <si>
    <t>HVLSVLSK(15.16)TK(-15.16)</t>
  </si>
  <si>
    <t>HVLSVLSK(-15.16)TK(15.16)</t>
  </si>
  <si>
    <t>_HVLSVLSK(gl)TK_</t>
  </si>
  <si>
    <t>HVLSVLSK(0.957)TK(0.043)</t>
  </si>
  <si>
    <t>HVLSVLSK(13.48)TK(-13.48)</t>
  </si>
  <si>
    <t>HVLTSHIDEPPTQNQSDLLNKK</t>
  </si>
  <si>
    <t>_HVLTSHIDEPPTQNQSDLLNK(ly)K(gl)_</t>
  </si>
  <si>
    <t>HVLTSHIDEPPTQNQSDLLNK(0.481)K(0.519)</t>
  </si>
  <si>
    <t>HVLTSHIDEPPTQNQSDLLNK(0.519)K(0.481)</t>
  </si>
  <si>
    <t>HVLTSHIDEPPTQNQSDLLNK(-0.34)K(0.34)</t>
  </si>
  <si>
    <t>HVLTSHIDEPPTQNQSDLLNK(0.34)K(-0.34)</t>
  </si>
  <si>
    <t>Q5VY60;Q7Z4H7;Q7Z4H7-3</t>
  </si>
  <si>
    <t>Q5VY60;Q7Z4H7-3</t>
  </si>
  <si>
    <t>Q7Z4H7-3</t>
  </si>
  <si>
    <t>4882;5137</t>
  </si>
  <si>
    <t>11898;11899</t>
  </si>
  <si>
    <t>11155;11156</t>
  </si>
  <si>
    <t>_HVLTSHIDEPPTQNQSDLLNK(gl)K(ly)_</t>
  </si>
  <si>
    <t>HVLTSHIDEPPTQNQSDLLNK(0.505)K(0.495)</t>
  </si>
  <si>
    <t>HVLTSHIDEPPTQNQSDLLNK(0.495)K(0.505)</t>
  </si>
  <si>
    <t>HVLTSHIDEPPTQNQSDLLNK(0.09)K(-0.09)</t>
  </si>
  <si>
    <t>HVLTSHIDEPPTQNQSDLLNK(-0.09)K(0.09)</t>
  </si>
  <si>
    <t>P21281;C9JL73;P15313</t>
  </si>
  <si>
    <t>ATP6V1B2;ATP6V1B1</t>
  </si>
  <si>
    <t>V-type proton ATPase subunit B, brain isoform;V-type proton ATPase subunit B, kidney isoform</t>
  </si>
  <si>
    <t>HVMQPYYKDILPCLDGYLK</t>
  </si>
  <si>
    <t>_HVMQPYYK(gl)DILPCLDGYLK(ly)_</t>
  </si>
  <si>
    <t>HVMQPYYK(1)DILPCLDGYLK</t>
  </si>
  <si>
    <t>HVMQPYYKDILPCLDGYLK(1)</t>
  </si>
  <si>
    <t>HVMQPYYK(81.27)DILPCLDGYLK(-81.27)</t>
  </si>
  <si>
    <t>HVMQPYYK(-81.27)DILPCLDGYLK(81.27)</t>
  </si>
  <si>
    <t>9760;9802</t>
  </si>
  <si>
    <t>HVMQPYYK(86.27)DILPCLDGYLK(-86.27)</t>
  </si>
  <si>
    <t>HVMQPYYK(-86.27)DILPCLDGYLK(86.27)</t>
  </si>
  <si>
    <t>HVMQPYYK(0.999)DILPCLDGYLK(0.001)</t>
  </si>
  <si>
    <t>HVMQPYYK(0.001)DILPCLDGYLK(0.999)</t>
  </si>
  <si>
    <t>HVMQPYYK(31.22)DILPCLDGYLK(-31.22)</t>
  </si>
  <si>
    <t>HVMQPYYK(-31.22)DILPCLDGYLK(31.22)</t>
  </si>
  <si>
    <t>HVMQPYYK(74.23)DILPCLDGYLK(-74.23)</t>
  </si>
  <si>
    <t>HVMQPYYK(-74.23)DILPCLDGYLK(74.23)</t>
  </si>
  <si>
    <t>HVMQPYYK(46.06)DILPCLDGYLK(-46.06)</t>
  </si>
  <si>
    <t>HVMQPYYK(-46.06)DILPCLDGYLK(46.06)</t>
  </si>
  <si>
    <t>_HVMQPYYK(gl)DILPCLDGYLK_</t>
  </si>
  <si>
    <t>HVMQPYYK(0.933)DILPCLDGYLK(0.067)</t>
  </si>
  <si>
    <t>HVMQPYYK(11.44)DILPCLDGYLK(-11.44)</t>
  </si>
  <si>
    <t>6528;6554</t>
  </si>
  <si>
    <t>HVMQPYYK(54.29)DILPCLDGYLK(-54.29)</t>
  </si>
  <si>
    <t>Q9Y223-4;Q9Y223;Q9Y223-2;Q9Y223-5;Q9Y223-3</t>
  </si>
  <si>
    <t>HVPSGQIMAVKR</t>
  </si>
  <si>
    <t>_HVPSGQIMAVK(gl)R(ar)_</t>
  </si>
  <si>
    <t>HVPSGQIMAVKR(1)</t>
  </si>
  <si>
    <t>HVPSGQIMAVK(1)R</t>
  </si>
  <si>
    <t>HVPSGQIMAVKR(91.91)</t>
  </si>
  <si>
    <t>HVPSGQIMAVK(91.91)R</t>
  </si>
  <si>
    <t>P52564;K7EIW3;P52564-2;K7ELM6</t>
  </si>
  <si>
    <t>HVPSGQIMAVKR(86.46)</t>
  </si>
  <si>
    <t>HVPSGQIMAVK(86.46)R</t>
  </si>
  <si>
    <t>69703;69704</t>
  </si>
  <si>
    <t>_HVPSGQIMAVK(gl)R_</t>
  </si>
  <si>
    <t>HVPSGQIMAVK(101.93)R</t>
  </si>
  <si>
    <t>HVPSGQIMAVK(120.77)R</t>
  </si>
  <si>
    <t>HVPSLILETKGIPYTLNGK</t>
  </si>
  <si>
    <t>_HVPSLILETK(gl)GIPYTLNGK(ly)_</t>
  </si>
  <si>
    <t>HVPSLILETK(0.991)GIPYTLNGK(0.009)</t>
  </si>
  <si>
    <t>HVPSLILETK(0.009)GIPYTLNGK(0.991)</t>
  </si>
  <si>
    <t>HVPSLILETK(20.51)GIPYTLNGK(-20.51)</t>
  </si>
  <si>
    <t>HVPSLILETK(-20.51)GIPYTLNGK(20.51)</t>
  </si>
  <si>
    <t>Q86V21;Q86V21-3</t>
  </si>
  <si>
    <t>HVPTHFSQQNSSKVSSQPK</t>
  </si>
  <si>
    <t>_HVPTHFSQQNSSK(gl)VSSQPK(ly)_</t>
  </si>
  <si>
    <t>HVPTHFSQQNSSK(0.991)VSSQPK(0.009)</t>
  </si>
  <si>
    <t>HVPTHFSQQNSSK(0.009)VSSQPK(0.991)</t>
  </si>
  <si>
    <t>HVPTHFSQQNSSK(20.22)VSSQPK(-20.22)</t>
  </si>
  <si>
    <t>HVPTHFSQQNSSK(-20.22)VSSQPK(20.22)</t>
  </si>
  <si>
    <t>G5EA50;Q6ZN18-3;Q6ZN18-2;Q6ZN18</t>
  </si>
  <si>
    <t>G5EA50</t>
  </si>
  <si>
    <t>AEBP2</t>
  </si>
  <si>
    <t>Zinc finger protein AEBP2</t>
  </si>
  <si>
    <t>HVQKQEAENQQLADAVLAGR</t>
  </si>
  <si>
    <t>_HVQK(gl)QEAENQQLADAVLAGR(ar)_</t>
  </si>
  <si>
    <t>HVQKQEAENQQLADAVLAGR(1)</t>
  </si>
  <si>
    <t>HVQK(1)QEAENQQLADAVLAGR</t>
  </si>
  <si>
    <t>HVQKQEAENQQLADAVLAGR(65.29)</t>
  </si>
  <si>
    <t>HVQK(65.29)QEAENQQLADAVLAGR</t>
  </si>
  <si>
    <t>A0A087WT04;U3KQ54;Q6P1K2;Q6P1K2-2;Q6P1K2-4</t>
  </si>
  <si>
    <t>HVQKQEAENQQLADAVLAGRR</t>
  </si>
  <si>
    <t>_HVQK(gl)QEAENQQLADAVLAGR(ar)R(ar)_</t>
  </si>
  <si>
    <t>HVQKQEAENQQLADAVLAGR(1)R(1)</t>
  </si>
  <si>
    <t>HVQK(1)QEAENQQLADAVLAGRR</t>
  </si>
  <si>
    <t>HVQKQEAENQQLADAVLAGR(78.08)R(78.08)</t>
  </si>
  <si>
    <t>HVQK(78.08)QEAENQQLADAVLAGRR</t>
  </si>
  <si>
    <t>78;79</t>
  </si>
  <si>
    <t>HVQKQEAENQQLADAVLAGR(89.48)R(89.48)</t>
  </si>
  <si>
    <t>HVQK(89.48)QEAENQQLADAVLAGRR</t>
  </si>
  <si>
    <t>HVQKQEAENQQLADAVLAGR(100.77)R(100.77)</t>
  </si>
  <si>
    <t>HVQK(100.77)QEAENQQLADAVLAGRR</t>
  </si>
  <si>
    <t>O75054;O75054-2</t>
  </si>
  <si>
    <t>O75054</t>
  </si>
  <si>
    <t>IGSF3</t>
  </si>
  <si>
    <t>Immunoglobulin superfamily member 3</t>
  </si>
  <si>
    <t>HVSTSSDEGSPSASTPMINKTGFK</t>
  </si>
  <si>
    <t>_HVSTSSDEGSPSASTPMINK(gl)TGFK_</t>
  </si>
  <si>
    <t>HVSTSSDEGSPSASTPMINK(0.809)TGFK(0.191)</t>
  </si>
  <si>
    <t>HVSTSSDEGSPSASTPMINK(6.26)TGFK(-6.26)</t>
  </si>
  <si>
    <t>8303;8304</t>
  </si>
  <si>
    <t>_HVSTSSDEGSPSASTPMINKTGFK(gl)_</t>
  </si>
  <si>
    <t>HVSTSSDEGSPSASTPMINK(0.402)TGFK(0.598)</t>
  </si>
  <si>
    <t>HVSTSSDEGSPSASTPMINK(-1.73)TGFK(1.73)</t>
  </si>
  <si>
    <t>HVSTSSDEGSPSASTPMINK(0.421)TGFK(0.579)</t>
  </si>
  <si>
    <t>HVSTSSDEGSPSASTPMINK(-1.38)TGFK(1.38)</t>
  </si>
  <si>
    <t>69745;69746</t>
  </si>
  <si>
    <t>HVSTSSDEGSPSASTPMINK(0.919)TGFK(0.081)</t>
  </si>
  <si>
    <t>HVSTSSDEGSPSASTPMINK(10.52)TGFK(-10.52)</t>
  </si>
  <si>
    <t>HVSTSSDEGSPSASTPMINK(0.727)TGFK(0.273)</t>
  </si>
  <si>
    <t>HVSTSSDEGSPSASTPMINK(4.25)TGFK(-4.25)</t>
  </si>
  <si>
    <t>HVSTSSDEGSPSASTPMINK(0.933)TGFK(0.067)</t>
  </si>
  <si>
    <t>HVSTSSDEGSPSASTPMINK(11.43)TGFK(-11.43)</t>
  </si>
  <si>
    <t>HVSTSSDEGSPSASTPMINK(0.54)TGFK(0.46)</t>
  </si>
  <si>
    <t>HVSTSSDEGSPSASTPMINK(0.7)TGFK(-0.7)</t>
  </si>
  <si>
    <t>HVSTSSDEGSPSASTPMINK(0.182)TGFK(0.818)</t>
  </si>
  <si>
    <t>HVSTSSDEGSPSASTPMINK(-6.52)TGFK(6.52)</t>
  </si>
  <si>
    <t>_HVSTSSDEGSPSASTPMINK(gl)TGFK(ly)_</t>
  </si>
  <si>
    <t>HVSTSSDEGSPSASTPMINK(0.773)TGFK(0.227)</t>
  </si>
  <si>
    <t>HVSTSSDEGSPSASTPMINK(0.227)TGFK(0.773)</t>
  </si>
  <si>
    <t>HVSTSSDEGSPSASTPMINK(5.33)TGFK(-5.33)</t>
  </si>
  <si>
    <t>HVSTSSDEGSPSASTPMINK(-5.33)TGFK(5.33)</t>
  </si>
  <si>
    <t>12449;12450</t>
  </si>
  <si>
    <t>11557;11558</t>
  </si>
  <si>
    <t>HVSTSSDEGSPSASTPMINK(0.921)TGFK(0.079)</t>
  </si>
  <si>
    <t>HVSTSSDEGSPSASTPMINK(0.079)TGFK(0.921)</t>
  </si>
  <si>
    <t>HVSTSSDEGSPSASTPMINK(10.68)TGFK(-10.68)</t>
  </si>
  <si>
    <t>HVSTSSDEGSPSASTPMINK(-10.68)TGFK(10.68)</t>
  </si>
  <si>
    <t>69753;69754</t>
  </si>
  <si>
    <t>HVSTSSDEGSPSASTPMINK(0.767)TGFK(0.233)</t>
  </si>
  <si>
    <t>HVSTSSDEGSPSASTPMINK(0.233)TGFK(0.767)</t>
  </si>
  <si>
    <t>HVSTSSDEGSPSASTPMINK(5.19)TGFK(-5.19)</t>
  </si>
  <si>
    <t>HVSTSSDEGSPSASTPMINK(-5.19)TGFK(5.19)</t>
  </si>
  <si>
    <t>_HVSTSSDEGSPSASTPMINK(ly)TGFK(gl)_</t>
  </si>
  <si>
    <t>HVSTSSDEGSPSASTPMINK(0.462)TGFK(0.538)</t>
  </si>
  <si>
    <t>HVSTSSDEGSPSASTPMINK(0.538)TGFK(0.462)</t>
  </si>
  <si>
    <t>HVSTSSDEGSPSASTPMINK(-0.66)TGFK(0.66)</t>
  </si>
  <si>
    <t>HVSTSSDEGSPSASTPMINK(0.66)TGFK(-0.66)</t>
  </si>
  <si>
    <t>HVSTSSDEGSPSASTPMINK(0.74)TGFK(0.26)</t>
  </si>
  <si>
    <t>HVSTSSDEGSPSASTPMINK(0.26)TGFK(0.74)</t>
  </si>
  <si>
    <t>HVSTSSDEGSPSASTPMINK(4.54)TGFK(-4.54)</t>
  </si>
  <si>
    <t>HVSTSSDEGSPSASTPMINK(-4.54)TGFK(4.54)</t>
  </si>
  <si>
    <t>HVTDYKTSESTGSLPSPFLR</t>
  </si>
  <si>
    <t>_HVTDYK(gl)TSESTGSLPSPFLR(ar)_</t>
  </si>
  <si>
    <t>HVTDYKTSESTGSLPSPFLR(1)</t>
  </si>
  <si>
    <t>HVTDYK(1)TSESTGSLPSPFLR</t>
  </si>
  <si>
    <t>HVTDYKTSESTGSLPSPFLR(86.73)</t>
  </si>
  <si>
    <t>HVTDYK(86.73)TSESTGSLPSPFLR</t>
  </si>
  <si>
    <t>HVTDYKTSESTGSLPSPFLR(50.4)</t>
  </si>
  <si>
    <t>HVTDYK(50.4)TSESTGSLPSPFLR</t>
  </si>
  <si>
    <t>HVTDYKTSESTGSLPSPFLR(63.49)</t>
  </si>
  <si>
    <t>HVTDYK(63.49)TSESTGSLPSPFLR</t>
  </si>
  <si>
    <t>HVTDYKTSESTGSLPSPFLR(116.6)</t>
  </si>
  <si>
    <t>HVTDYK(116.6)TSESTGSLPSPFLR</t>
  </si>
  <si>
    <t>69761;69762</t>
  </si>
  <si>
    <t>HVTDYKTSESTGSLPSPFLR(122.22)</t>
  </si>
  <si>
    <t>HVTDYK(122.22)TSESTGSLPSPFLR</t>
  </si>
  <si>
    <t>69763;69764</t>
  </si>
  <si>
    <t>HVTDYKTSESTGSLPSPFLR(47.75)</t>
  </si>
  <si>
    <t>HVTDYK(47.75)TSESTGSLPSPFLR</t>
  </si>
  <si>
    <t>HVTDYKTSESTGSLPSPFLR(111.57)</t>
  </si>
  <si>
    <t>HVTDYK(111.57)TSESTGSLPSPFLR</t>
  </si>
  <si>
    <t>HVTDYKTSESTGSLPSPFLR(52.43)</t>
  </si>
  <si>
    <t>HVTDYK(52.43)TSESTGSLPSPFLR</t>
  </si>
  <si>
    <t>_HVTDYK(gl)TSESTGSLPSPFLR_</t>
  </si>
  <si>
    <t>HVTDYK(56.15)TSESTGSLPSPFLR</t>
  </si>
  <si>
    <t>HVTDYK(62.62)TSESTGSLPSPFLR</t>
  </si>
  <si>
    <t>HVTDYK(84.58)TSESTGSLPSPFLR</t>
  </si>
  <si>
    <t>7152;7153</t>
  </si>
  <si>
    <t>HVVLGAIENKVESK</t>
  </si>
  <si>
    <t>_HVVLGAIENK(gl)VESK(ly)_</t>
  </si>
  <si>
    <t>HVVLGAIENK(0.981)VESK(0.019)</t>
  </si>
  <si>
    <t>HVVLGAIENK(0.019)VESK(0.981)</t>
  </si>
  <si>
    <t>HVVLGAIENK(17.19)VESK(-17.19)</t>
  </si>
  <si>
    <t>HVVLGAIENK(-17.19)VESK(17.19)</t>
  </si>
  <si>
    <t>P41227;P41227-2</t>
  </si>
  <si>
    <t>HVVLGAIENK(0.874)VESK(0.126)</t>
  </si>
  <si>
    <t>HVVLGAIENK(0.126)VESK(0.874)</t>
  </si>
  <si>
    <t>HVVLGAIENK(8.4)VESK(-8.4)</t>
  </si>
  <si>
    <t>HVVLGAIENK(-8.4)VESK(8.4)</t>
  </si>
  <si>
    <t>HVVLYPLVAKSLR</t>
  </si>
  <si>
    <t>_HVVLYPLVAK(gl)SLR(ar)_</t>
  </si>
  <si>
    <t>HVVLYPLVAKSLR(1)</t>
  </si>
  <si>
    <t>HVVLYPLVAK(1)SLR</t>
  </si>
  <si>
    <t>HVVLYPLVAKSLR(96.74)</t>
  </si>
  <si>
    <t>HVVLYPLVAK(96.74)SLR</t>
  </si>
  <si>
    <t>HVVLYPLVAKSLR(46.38)</t>
  </si>
  <si>
    <t>HVVLYPLVAK(46.38)SLR</t>
  </si>
  <si>
    <t>HVVMELKEK</t>
  </si>
  <si>
    <t>_HVVMELK(gl)EK(ly)_</t>
  </si>
  <si>
    <t>HVVMELK(0.975)EK(0.025)</t>
  </si>
  <si>
    <t>HVVMELK(0.025)EK(0.975)</t>
  </si>
  <si>
    <t>HVVMELK(15.91)EK(-15.91)</t>
  </si>
  <si>
    <t>HVVMELK(-15.91)EK(15.91)</t>
  </si>
  <si>
    <t>HVVPLPDGKSTDFLPVDCPVR</t>
  </si>
  <si>
    <t>_HVVPLPDGK(gl)STDFLPVDCPVR(ar)_</t>
  </si>
  <si>
    <t>HVVPLPDGKSTDFLPVDCPVR(1)</t>
  </si>
  <si>
    <t>HVVPLPDGK(1)STDFLPVDCPVR</t>
  </si>
  <si>
    <t>HVVPLPDGKSTDFLPVDCPVR(82.36)</t>
  </si>
  <si>
    <t>HVVPLPDGK(82.36)STDFLPVDCPVR</t>
  </si>
  <si>
    <t>HVVPLPDGKSTDFLPVDCPVR(107.89)</t>
  </si>
  <si>
    <t>HVVPLPDGK(107.89)STDFLPVDCPVR</t>
  </si>
  <si>
    <t>HVVPLPDGKSTDFLPVDCPVR(124.2)</t>
  </si>
  <si>
    <t>HVVPLPDGK(124.2)STDFLPVDCPVR</t>
  </si>
  <si>
    <t>HVVPLPDGKSTDFLPVDCPVR(58.49)</t>
  </si>
  <si>
    <t>HVVPLPDGK(58.49)STDFLPVDCPVR</t>
  </si>
  <si>
    <t>HVVPLPDGKSTDFLPVDCPVR(109.28)</t>
  </si>
  <si>
    <t>HVVPLPDGK(109.28)STDFLPVDCPVR</t>
  </si>
  <si>
    <t>69839;69840</t>
  </si>
  <si>
    <t>HVVPLPDGKSTDFLPVDCPVR(65.02)</t>
  </si>
  <si>
    <t>HVVPLPDGK(65.02)STDFLPVDCPVR</t>
  </si>
  <si>
    <t>_HVVPLPDGK(gl)STDFLPVDCPVR_</t>
  </si>
  <si>
    <t>HVVPLPDGK(59.34)STDFLPVDCPVR</t>
  </si>
  <si>
    <t>HVVPLPDGK(69.74)STDFLPVDCPVR</t>
  </si>
  <si>
    <t>HVVQSISTQQEKETIAK</t>
  </si>
  <si>
    <t>_HVVQSISTQQEK(gl)ETIAK(ly)_</t>
  </si>
  <si>
    <t>HVVQSISTQQEK(1)ETIAK</t>
  </si>
  <si>
    <t>HVVQSISTQQEKETIAK(1)</t>
  </si>
  <si>
    <t>HVVQSISTQQEK(37.96)ETIAK(-37.96)</t>
  </si>
  <si>
    <t>HVVQSISTQQEK(-37.96)ETIAK(37.96)</t>
  </si>
  <si>
    <t>7498;7499</t>
  </si>
  <si>
    <t>HVVQSISTQQEK(0.999)ETIAK(0.001)</t>
  </si>
  <si>
    <t>HVVQSISTQQEK(0.001)ETIAK(0.999)</t>
  </si>
  <si>
    <t>HVVQSISTQQEK(28.51)ETIAK(-28.51)</t>
  </si>
  <si>
    <t>HVVQSISTQQEK(-28.51)ETIAK(28.51)</t>
  </si>
  <si>
    <t>_HVVQSISTQQEK(gl)ETIAK_</t>
  </si>
  <si>
    <t>HVVQSISTQQEK(0.996)ETIAK(0.004)</t>
  </si>
  <si>
    <t>HVVQSISTQQEK(24.18)ETIAK(-24.18)</t>
  </si>
  <si>
    <t>HVVQSISTQQEK(38.13)ETIAK(-38.13)</t>
  </si>
  <si>
    <t>HVVSPEQIATSDKMQHFK</t>
  </si>
  <si>
    <t>_HVVSPEQIATSDK(gl)MQHFK(ly)_</t>
  </si>
  <si>
    <t>HVVSPEQIATSDK(0.943)MQHFK(0.057)</t>
  </si>
  <si>
    <t>HVVSPEQIATSDK(0.057)MQHFK(0.943)</t>
  </si>
  <si>
    <t>HVVSPEQIATSDK(12.21)MQHFK(-12.21)</t>
  </si>
  <si>
    <t>HVVSPEQIATSDK(-12.21)MQHFK(12.21)</t>
  </si>
  <si>
    <t>15289;15290</t>
  </si>
  <si>
    <t>13677;13678</t>
  </si>
  <si>
    <t>HVVSPEQIATSDK(0.959)MQHFK(0.041)</t>
  </si>
  <si>
    <t>HVVSPEQIATSDK(0.041)MQHFK(0.959)</t>
  </si>
  <si>
    <t>HVVSPEQIATSDK(13.68)MQHFK(-13.68)</t>
  </si>
  <si>
    <t>HVVSPEQIATSDK(-13.68)MQHFK(13.68)</t>
  </si>
  <si>
    <t>_HVVSPEQIATSDK(ly)MQHFK(gl)_</t>
  </si>
  <si>
    <t>HVVSPEQIATSDK(0.066)MQHFK(0.934)</t>
  </si>
  <si>
    <t>HVVSPEQIATSDK(0.934)MQHFK(0.066)</t>
  </si>
  <si>
    <t>HVVSPEQIATSDK(-11.49)MQHFK(11.49)</t>
  </si>
  <si>
    <t>HVVSPEQIATSDK(11.49)MQHFK(-11.49)</t>
  </si>
  <si>
    <t>_HVVSPEQIATSDKMQHFK(gl)_</t>
  </si>
  <si>
    <t>HVVSPEQIATSDK(0.329)MQHFK(0.671)</t>
  </si>
  <si>
    <t>HVVSPEQIATSDK(-3.09)MQHFK(3.09)</t>
  </si>
  <si>
    <t>10016;10017</t>
  </si>
  <si>
    <t>_HVVSPEQIATSDK(gl)MQHFK_</t>
  </si>
  <si>
    <t>HVVSPEQIATSDK(0.995)MQHFK(0.005)</t>
  </si>
  <si>
    <t>HVVSPEQIATSDK(23.17)MQHFK(-23.17)</t>
  </si>
  <si>
    <t>_HVVSPEQIATSDK(gl)M(ox)QHFK_</t>
  </si>
  <si>
    <t>HVVSPEQIATSDK(0.998)MQHFK(0.002)</t>
  </si>
  <si>
    <t>HVVSPEQIATSDKM(1)QHFK</t>
  </si>
  <si>
    <t>HVVSPEQIATSDK(26.18)MQHFK(-26.18)</t>
  </si>
  <si>
    <t>HVVSPEQIATSDKM(91.66)QHFK</t>
  </si>
  <si>
    <t>HVWTTLKGR</t>
  </si>
  <si>
    <t>_HVWTTLK(gl)GR(ar)_</t>
  </si>
  <si>
    <t>HVWTTLKGR(1)</t>
  </si>
  <si>
    <t>HVWTTLK(1)GR</t>
  </si>
  <si>
    <t>HVWTTLKGR(59.35)</t>
  </si>
  <si>
    <t>HVWTTLK(59.35)GR</t>
  </si>
  <si>
    <t>HVWTTLKGR(64.71)</t>
  </si>
  <si>
    <t>HVWTTLK(64.71)GR</t>
  </si>
  <si>
    <t>HVYNLPKGR</t>
  </si>
  <si>
    <t>_HVYNLPK(gl)GR(ar)_</t>
  </si>
  <si>
    <t>HVYNLPKGR(1)</t>
  </si>
  <si>
    <t>HVYNLPK(1)GR</t>
  </si>
  <si>
    <t>HVYNLPKGR(69.6)</t>
  </si>
  <si>
    <t>HVYNLPK(69.6)GR</t>
  </si>
  <si>
    <t>_HVYNLPK(gl)GR_</t>
  </si>
  <si>
    <t>HVYNLPK(72.23)GR</t>
  </si>
  <si>
    <t>HVYNLPK(68.22)GR</t>
  </si>
  <si>
    <t>HVYPKNSVVR</t>
  </si>
  <si>
    <t>_HVYPK(gl)NSVVR_</t>
  </si>
  <si>
    <t>HVYPK(1)NSVVR</t>
  </si>
  <si>
    <t>HVYPK(59.91)NSVVR</t>
  </si>
  <si>
    <t>HVYPK(68.89)NSVVR</t>
  </si>
  <si>
    <t>69872;69873</t>
  </si>
  <si>
    <t>HWCAVPILFLSKALANVPR</t>
  </si>
  <si>
    <t>_HWCAVPILFLSK(gl)ALANVPR(ar)_</t>
  </si>
  <si>
    <t>HWCAVPILFLSKALANVPR(1)</t>
  </si>
  <si>
    <t>HWCAVPILFLSK(1)ALANVPR</t>
  </si>
  <si>
    <t>HWCAVPILFLSKALANVPR(42.15)</t>
  </si>
  <si>
    <t>HWCAVPILFLSK(42.15)ALANVPR</t>
  </si>
  <si>
    <t>Q13395</t>
  </si>
  <si>
    <t>TARBP1</t>
  </si>
  <si>
    <t>Probable methyltransferase TARBP1</t>
  </si>
  <si>
    <t>HWCAVPILFLSKALANVPR(74.73)</t>
  </si>
  <si>
    <t>HWCAVPILFLSK(74.73)ALANVPR</t>
  </si>
  <si>
    <t>HWCAVPILFLSKALANVPR(132.84)</t>
  </si>
  <si>
    <t>HWCAVPILFLSK(132.84)ALANVPR</t>
  </si>
  <si>
    <t>HWFFKGQLHVDGQK</t>
  </si>
  <si>
    <t>_HWFFK(gl)GQLHVDGQK(ly)_</t>
  </si>
  <si>
    <t>HWFFK(0.999)GQLHVDGQK(0.001)</t>
  </si>
  <si>
    <t>HWFFK(0.001)GQLHVDGQK(0.999)</t>
  </si>
  <si>
    <t>HWFFK(28.7)GQLHVDGQK(-28.7)</t>
  </si>
  <si>
    <t>HWFFK(-28.7)GQLHVDGQK(28.7)</t>
  </si>
  <si>
    <t>HWFFK(0.993)GQLHVDGQK(0.007)</t>
  </si>
  <si>
    <t>HWFFK(0.007)GQLHVDGQK(0.993)</t>
  </si>
  <si>
    <t>HWFFK(21.28)GQLHVDGQK(-21.28)</t>
  </si>
  <si>
    <t>HWFFK(-21.28)GQLHVDGQK(21.28)</t>
  </si>
  <si>
    <t>HWGGNVLGPKSVAR</t>
  </si>
  <si>
    <t>_HWGGNVLGPK(gl)SVAR_</t>
  </si>
  <si>
    <t>HWGGNVLGPK(1)SVAR</t>
  </si>
  <si>
    <t>HWGGNVLGPK(98.37)SVAR</t>
  </si>
  <si>
    <t>69892;69893</t>
  </si>
  <si>
    <t>HWGGNVLGPK(81.9)SVAR</t>
  </si>
  <si>
    <t>69894;69895</t>
  </si>
  <si>
    <t>HWGGNVLGPK(65.22)SVAR</t>
  </si>
  <si>
    <t>HWGGNVLGPK(51.09)SVAR</t>
  </si>
  <si>
    <t>HWGGNVLGPK(106.58)SVAR</t>
  </si>
  <si>
    <t>69898;69899</t>
  </si>
  <si>
    <t>HWGGNVLGPK(112.08)SVAR</t>
  </si>
  <si>
    <t>69900;69901</t>
  </si>
  <si>
    <t>HWGGNVLGPK(80.91)SVAR</t>
  </si>
  <si>
    <t>69902;69903</t>
  </si>
  <si>
    <t>HWGGNVLGPK(84.3)SVAR</t>
  </si>
  <si>
    <t>69904;69905</t>
  </si>
  <si>
    <t>_HWGGNVLGPK(gl)SVAR(ar)_</t>
  </si>
  <si>
    <t>HWGGNVLGPKSVAR(1)</t>
  </si>
  <si>
    <t>HWGGNVLGPKSVAR(83.24)</t>
  </si>
  <si>
    <t>HWGGNVLGPK(83.24)SVAR</t>
  </si>
  <si>
    <t>69906;69907</t>
  </si>
  <si>
    <t>HWGGNVLGPKSVAR(115.12)</t>
  </si>
  <si>
    <t>HWGGNVLGPK(115.12)SVAR</t>
  </si>
  <si>
    <t>HWGGNVLGPKSVAR(75.91)</t>
  </si>
  <si>
    <t>HWGGNVLGPK(75.91)SVAR</t>
  </si>
  <si>
    <t>HWGGNVLGPKSVAR(126.09)</t>
  </si>
  <si>
    <t>HWGGNVLGPK(126.09)SVAR</t>
  </si>
  <si>
    <t>HWGGNVLGPKSVAR(79.89)</t>
  </si>
  <si>
    <t>HWGGNVLGPK(79.89)SVAR</t>
  </si>
  <si>
    <t>HWGGNVLGPKSVAR(90.76)</t>
  </si>
  <si>
    <t>HWGGNVLGPK(90.76)SVAR</t>
  </si>
  <si>
    <t>HWGGNVLGPKSVAR(97.96)</t>
  </si>
  <si>
    <t>HWGGNVLGPK(97.96)SVAR</t>
  </si>
  <si>
    <t>Q15293;Q15293-2</t>
  </si>
  <si>
    <t>Q15293</t>
  </si>
  <si>
    <t>RCN1</t>
  </si>
  <si>
    <t>Reticulocalbin-1</t>
  </si>
  <si>
    <t>HWKKNPLTMENK</t>
  </si>
  <si>
    <t>_HWK(ly)K(gl)NPLTM(ox)ENK(ly)_</t>
  </si>
  <si>
    <t>HWK(0.195)K(0.804)NPLTMENK(0.001)</t>
  </si>
  <si>
    <t>HWK(0.805)K(0.196)NPLTMENK(0.999)</t>
  </si>
  <si>
    <t>HWKKNPLTM(1)ENK</t>
  </si>
  <si>
    <t>HWK(-6.16)K(6.16)NPLTMENK(-29.21)</t>
  </si>
  <si>
    <t>HWK(6.16)K(-6.16)NPLTMENK(29.21)</t>
  </si>
  <si>
    <t>HWKKNPLTM(63.08)ENK</t>
  </si>
  <si>
    <t>Q9UBW7</t>
  </si>
  <si>
    <t>ZMYM2</t>
  </si>
  <si>
    <t>Zinc finger MYM-type protein 2</t>
  </si>
  <si>
    <t>14477;14478</t>
  </si>
  <si>
    <t>HWKTGHYTLIHDHSK</t>
  </si>
  <si>
    <t>_HWK(gl)TGHYTLIHDHSK(ly)_</t>
  </si>
  <si>
    <t>HWK(1)TGHYTLIHDHSK</t>
  </si>
  <si>
    <t>HWKTGHYTLIHDHSK(1)</t>
  </si>
  <si>
    <t>HWK(59.1)TGHYTLIHDHSK(-59.1)</t>
  </si>
  <si>
    <t>HWK(-59.1)TGHYTLIHDHSK(59.1)</t>
  </si>
  <si>
    <t>HWK(59.58)TGHYTLIHDHSK(-59.58)</t>
  </si>
  <si>
    <t>HWK(-59.58)TGHYTLIHDHSK(59.58)</t>
  </si>
  <si>
    <t>HWK(53.72)TGHYTLIHDHSK(-53.72)</t>
  </si>
  <si>
    <t>HWK(-53.72)TGHYTLIHDHSK(53.72)</t>
  </si>
  <si>
    <t>A0A0D9SFS3;E9PDF2;E9PCR7;Q02218-2;Q02218;E9PFG7</t>
  </si>
  <si>
    <t>HWMLDKLTGVFAPR</t>
  </si>
  <si>
    <t>_HWMLDK(gl)LTGVFAPR(ar)_</t>
  </si>
  <si>
    <t>HWMLDKLTGVFAPR(1)</t>
  </si>
  <si>
    <t>HWMLDK(1)LTGVFAPR</t>
  </si>
  <si>
    <t>HWMLDKLTGVFAPR(88.22)</t>
  </si>
  <si>
    <t>HWMLDK(88.22)LTGVFAPR</t>
  </si>
  <si>
    <t>HWMLDKLTGVFAPR(81.63)</t>
  </si>
  <si>
    <t>HWMLDK(81.63)LTGVFAPR</t>
  </si>
  <si>
    <t>HWMLDKLTGVFAPR(68.03)</t>
  </si>
  <si>
    <t>HWMLDK(68.03)LTGVFAPR</t>
  </si>
  <si>
    <t>_HWMLDK(gl)LTGVFAPR_</t>
  </si>
  <si>
    <t>HWMLDK(56.57)LTGVFAPR</t>
  </si>
  <si>
    <t>HWMLDK(50.16)LTGVFAPR</t>
  </si>
  <si>
    <t>HWNSFDTQTLKK</t>
  </si>
  <si>
    <t>_HWNSFDTQTLK(ly)K(gl)_</t>
  </si>
  <si>
    <t>HWNSFDTQTLK(0.245)K(0.755)</t>
  </si>
  <si>
    <t>HWNSFDTQTLK(0.755)K(0.245)</t>
  </si>
  <si>
    <t>HWNSFDTQTLK(-4.89)K(4.89)</t>
  </si>
  <si>
    <t>HWNSFDTQTLK(4.89)K(-4.89)</t>
  </si>
  <si>
    <t>Q68D85</t>
  </si>
  <si>
    <t>NCR3LG1</t>
  </si>
  <si>
    <t>Natural cytotoxicity triggering receptor 3 ligand 1</t>
  </si>
  <si>
    <t>11207;11208</t>
  </si>
  <si>
    <t>_HWNSFDTQTLK(gl)K(ly)_</t>
  </si>
  <si>
    <t>HWNSFDTQTLK(0.828)K(0.172)</t>
  </si>
  <si>
    <t>HWNSFDTQTLK(0.172)K(0.828)</t>
  </si>
  <si>
    <t>HWNSFDTQTLK(6.81)K(-6.81)</t>
  </si>
  <si>
    <t>HWNSFDTQTLK(-6.81)K(6.81)</t>
  </si>
  <si>
    <t>HWPFMVVNDAGRPKVQVEYK</t>
  </si>
  <si>
    <t>_HWPFMVVNDAGR(ar)PK(gl)VQVEYK(ly)_</t>
  </si>
  <si>
    <t>HWPFMVVNDAGR(1)PKVQVEYK</t>
  </si>
  <si>
    <t>HWPFMVVNDAGRPK(0.919)VQVEYK(0.081)</t>
  </si>
  <si>
    <t>HWPFMVVNDAGRPK(0.081)VQVEYK(0.919)</t>
  </si>
  <si>
    <t>HWPFMVVNDAGR(51.5)PKVQVEYK</t>
  </si>
  <si>
    <t>HWPFMVVNDAGRPK(10.53)VQVEYK(-10.53)</t>
  </si>
  <si>
    <t>HWPFMVVNDAGRPK(-10.53)VQVEYK(10.53)</t>
  </si>
  <si>
    <t>2599;2600</t>
  </si>
  <si>
    <t>HWPFQVINDGDKPKVQVSYK</t>
  </si>
  <si>
    <t>_HWPFQVINDGDK(ly)PK(gl)VQVSYK(ly)_</t>
  </si>
  <si>
    <t>HWPFQVINDGDK(0.008)PK(0.992)VQVSYK</t>
  </si>
  <si>
    <t>HWPFQVINDGDK(0.992)PK(0.008)VQVSYK(1)</t>
  </si>
  <si>
    <t>HWPFQVINDGDK(-21.11)PK(21.11)VQVSYK(-33.31)</t>
  </si>
  <si>
    <t>HWPFQVINDGDK(21.11)PK(-21.11)VQVSYK(33.31)</t>
  </si>
  <si>
    <t>6704;6705</t>
  </si>
  <si>
    <t>5794;5795;5796</t>
  </si>
  <si>
    <t>HWPFQVINDGDK(0.01)PK(0.988)VQVSYK(0.002)</t>
  </si>
  <si>
    <t>HWPFQVINDGDK(0.99)PK(0.012)VQVSYK(0.998)</t>
  </si>
  <si>
    <t>HWPFQVINDGDK(-20.07)PK(20.07)VQVSYK(-26.35)</t>
  </si>
  <si>
    <t>HWPFQVINDGDK(20.07)PK(-20.07)VQVSYK(26.35)</t>
  </si>
  <si>
    <t>HWPFQVINDGDK(0.004)PK(0.975)VQVSYK(0.021)</t>
  </si>
  <si>
    <t>HWPFQVINDGDK(0.996)PK(0.025)VQVSYK(0.979)</t>
  </si>
  <si>
    <t>HWPFQVINDGDK(-24.05)PK(16.58)VQVSYK(-16.58)</t>
  </si>
  <si>
    <t>HWPFQVINDGDK(24.05)PK(-16.58)VQVSYK(16.58)</t>
  </si>
  <si>
    <t>HWPFQVINDGDK(0.004)PK(0.789)VQVSYK(0.208)</t>
  </si>
  <si>
    <t>HWPFQVINDGDK(0.996)PK(0.211)VQVSYK(0.792)</t>
  </si>
  <si>
    <t>HWPFQVINDGDK(-23.41)PK(5.79)VQVSYK(-5.79)</t>
  </si>
  <si>
    <t>HWPFQVINDGDK(23.41)PK(-5.79)VQVSYK(5.79)</t>
  </si>
  <si>
    <t>HWPFQVINDGDK(0.014)PK(0.983)VQVSYK(0.003)</t>
  </si>
  <si>
    <t>HWPFQVINDGDK(0.986)PK(0.017)VQVSYK(0.997)</t>
  </si>
  <si>
    <t>HWPFQVINDGDK(-18.43)PK(18.43)VQVSYK(-25.02)</t>
  </si>
  <si>
    <t>HWPFQVINDGDK(18.43)PK(-18.43)VQVSYK(25.02)</t>
  </si>
  <si>
    <t>HWPFQVINDGDK(0.023)PK(0.976)VQVSYK</t>
  </si>
  <si>
    <t>HWPFQVINDGDK(0.977)PK(0.024)VQVSYK(1)</t>
  </si>
  <si>
    <t>HWPFQVINDGDK(-16.21)PK(16.21)VQVSYK(-35.75)</t>
  </si>
  <si>
    <t>HWPFQVINDGDK(16.21)PK(-16.21)VQVSYK(35.75)</t>
  </si>
  <si>
    <t>_HWPFQVINDGDK(ly)PK(ly)VQVSYK(gl)_</t>
  </si>
  <si>
    <t>HWPFQVINDGDK(0.094)PK(0.376)VQVSYK(0.53)</t>
  </si>
  <si>
    <t>HWPFQVINDGDK(0.906)PK(0.624)VQVSYK(0.47)</t>
  </si>
  <si>
    <t>HWPFQVINDGDK(-7.51)PK(-1.48)VQVSYK(1.48)</t>
  </si>
  <si>
    <t>HWPFQVINDGDK(7.51)PK(1.48)VQVSYK(-1.48)</t>
  </si>
  <si>
    <t>70112;70113</t>
  </si>
  <si>
    <t>_HWPFQVINDGDKPK(gl)VQVSYK_</t>
  </si>
  <si>
    <t>HWPFQVINDGDK(0.058)PK(0.851)VQVSYK(0.091)</t>
  </si>
  <si>
    <t>HWPFQVINDGDK(-11.65)PK(9.72)VQVSYK(-9.72)</t>
  </si>
  <si>
    <t>4247;4248</t>
  </si>
  <si>
    <t>HWPFQVINDGDK(0.071)PK(0.913)VQVSYK(0.017)</t>
  </si>
  <si>
    <t>HWPFQVINDGDK(-11.12)PK(11.12)VQVSYK(-17.33)</t>
  </si>
  <si>
    <t>HWPFQVINDGDK(0.05)PK(0.941)VQVSYK(0.009)</t>
  </si>
  <si>
    <t>HWPFQVINDGDK(-12.71)PK(12.71)VQVSYK(-20.26)</t>
  </si>
  <si>
    <t>HWPFQVINDGDK(0.046)PK(0.954)VQVSYK</t>
  </si>
  <si>
    <t>HWPFQVINDGDK(-13.16)PK(13.16)VQVSYK(-43.69)</t>
  </si>
  <si>
    <t>HWPFQVINDGDK(0.047)PK(0.901)VQVSYK(0.053)</t>
  </si>
  <si>
    <t>HWPFQVINDGDK(-12.84)PK(12.34)VQVSYK(-12.34)</t>
  </si>
  <si>
    <t>HWPFQVINDGDK(0.029)PK(0.971)VQVSYK</t>
  </si>
  <si>
    <t>HWPFQVINDGDK(-15.31)PK(15.31)VQVSYK(-44.31)</t>
  </si>
  <si>
    <t>HYCGKCCLTYCFNKPEDK</t>
  </si>
  <si>
    <t>_HYCGK(gl)CCLTYCFNK(ly)PEDK(ly)_</t>
  </si>
  <si>
    <t>HYCGK(1)CCLTYCFNKPEDK</t>
  </si>
  <si>
    <t>HYCGKCCLTYCFNK(1)PEDK(1)</t>
  </si>
  <si>
    <t>HYCGK(56.29)CCLTYCFNK(-56.29)PEDK(-71.73)</t>
  </si>
  <si>
    <t>HYCGK(-56.29)CCLTYCFNK(56.29)PEDK(71.73)</t>
  </si>
  <si>
    <t>HYCGK(52.08)CCLTYCFNK(-52.08)PEDK(-61.43)</t>
  </si>
  <si>
    <t>HYCGK(-52.08)CCLTYCFNK(52.08)PEDK(61.43)</t>
  </si>
  <si>
    <t>_HYCGK(gl)CCLTYCFNKPEDK_</t>
  </si>
  <si>
    <t>HYCGK(34.28)CCLTYCFNK(-34.28)PEDK(-44.91)</t>
  </si>
  <si>
    <t>HYCGK(50.42)CCLTYCFNK(-50.42)PEDK(-59.21)</t>
  </si>
  <si>
    <t>HYCGK(0.997)CCLTYCFNK(0.002)PEDK(0.001)</t>
  </si>
  <si>
    <t>HYCGK(28.01)CCLTYCFNK(-28.01)PEDK(-29.86)</t>
  </si>
  <si>
    <t>HYEGLSYNVDSLHQKHQR</t>
  </si>
  <si>
    <t>_HYEGLSYNVDSLHQK(gl)HQR(ar)_</t>
  </si>
  <si>
    <t>HYEGLSYNVDSLHQKHQR(1)</t>
  </si>
  <si>
    <t>HYEGLSYNVDSLHQK(1)HQR</t>
  </si>
  <si>
    <t>HYEGLSYNVDSLHQKHQR(55.75)</t>
  </si>
  <si>
    <t>HYEGLSYNVDSLHQK(55.75)HQR</t>
  </si>
  <si>
    <t>O14672;H0YK87;C9J9B4</t>
  </si>
  <si>
    <t>O14672</t>
  </si>
  <si>
    <t>ADAM10</t>
  </si>
  <si>
    <t>Disintegrin and metalloproteinase domain-containing protein 10</t>
  </si>
  <si>
    <t>Q9NZ01;M0R3C3;Q9NZ01-2</t>
  </si>
  <si>
    <t>HYEVEILDAKTR</t>
  </si>
  <si>
    <t>_HYEVEILDAK(gl)TR_</t>
  </si>
  <si>
    <t>HYEVEILDAK(1)TR</t>
  </si>
  <si>
    <t>HYEVEILDAK(82.85)TR</t>
  </si>
  <si>
    <t>HYEVEILDAK(66.02)TR</t>
  </si>
  <si>
    <t>HYEVEILDAK(76.33)TR</t>
  </si>
  <si>
    <t>70151;70152</t>
  </si>
  <si>
    <t>HYEVEILDAK(53.97)TR</t>
  </si>
  <si>
    <t>_HYEVEILDAK(gl)TR(ar)_</t>
  </si>
  <si>
    <t>HYEVEILDAKTR(1)</t>
  </si>
  <si>
    <t>HYEVEILDAKTR(127.52)</t>
  </si>
  <si>
    <t>HYEVEILDAK(127.52)TR</t>
  </si>
  <si>
    <t>HYEVEILDAKTR(152.38)</t>
  </si>
  <si>
    <t>HYEVEILDAK(152.38)TR</t>
  </si>
  <si>
    <t>2702;2703</t>
  </si>
  <si>
    <t>HYGEHVCTAKLPK</t>
  </si>
  <si>
    <t>_HYGEHVCTAK(gl)LPK(ly)_</t>
  </si>
  <si>
    <t>HYGEHVCTAK(0.972)LPK(0.028)</t>
  </si>
  <si>
    <t>HYGEHVCTAK(0.028)LPK(0.972)</t>
  </si>
  <si>
    <t>HYGEHVCTAK(15.36)LPK(-15.36)</t>
  </si>
  <si>
    <t>HYGEHVCTAK(-15.36)LPK(15.36)</t>
  </si>
  <si>
    <t>HYGEHVCTAK(0.999)LPK(0.001)</t>
  </si>
  <si>
    <t>HYGEHVCTAK(0.001)LPK(0.999)</t>
  </si>
  <si>
    <t>HYGEHVCTAK(30.29)LPK(-30.29)</t>
  </si>
  <si>
    <t>HYGEHVCTAK(-30.29)LPK(30.29)</t>
  </si>
  <si>
    <t>HYGEHVCTAK(31.15)LPK(-31.15)</t>
  </si>
  <si>
    <t>HYGEHVCTAK(-31.15)LPK(31.15)</t>
  </si>
  <si>
    <t>70345;70346</t>
  </si>
  <si>
    <t>HYGEHVCTAK(0.953)LPK(0.047)</t>
  </si>
  <si>
    <t>HYGEHVCTAK(0.047)LPK(0.953)</t>
  </si>
  <si>
    <t>HYGEHVCTAK(13.11)LPK(-13.11)</t>
  </si>
  <si>
    <t>HYGEHVCTAK(-13.11)LPK(13.11)</t>
  </si>
  <si>
    <t>HYGEHVCTAK(0.873)LPK(0.127)</t>
  </si>
  <si>
    <t>HYGEHVCTAK(0.127)LPK(0.873)</t>
  </si>
  <si>
    <t>HYGEHVCTAK(8.38)LPK(-8.38)</t>
  </si>
  <si>
    <t>HYGEHVCTAK(-8.38)LPK(8.38)</t>
  </si>
  <si>
    <t>HYGFNEILKHINELSMK</t>
  </si>
  <si>
    <t>_HYGFNEILK(gl)HINELSMK(ly)_</t>
  </si>
  <si>
    <t>HYGFNEILK(0.742)HINELSMK(0.258)</t>
  </si>
  <si>
    <t>HYGFNEILK(0.258)HINELSMK(0.742)</t>
  </si>
  <si>
    <t>HYGFNEILK(4.6)HINELSMK(-4.6)</t>
  </si>
  <si>
    <t>HYGFNEILK(-4.6)HINELSMK(4.6)</t>
  </si>
  <si>
    <t>70349;70350</t>
  </si>
  <si>
    <t>HYGFNEILK(1)HINELSMK</t>
  </si>
  <si>
    <t>HYGFNEILKHINELSMK(1)</t>
  </si>
  <si>
    <t>HYGFNEILK(39.29)HINELSMK(-39.29)</t>
  </si>
  <si>
    <t>HYGFNEILK(-39.29)HINELSMK(39.29)</t>
  </si>
  <si>
    <t>70351;70352</t>
  </si>
  <si>
    <t>HYGGLAAALSKAAGPELQADCDQIVK</t>
  </si>
  <si>
    <t>_HYGGLAAALSK(gl)AAGPELQADCDQIVK(ly)_</t>
  </si>
  <si>
    <t>HYGGLAAALSK(1)AAGPELQADCDQIVK</t>
  </si>
  <si>
    <t>HYGGLAAALSKAAGPELQADCDQIVK(1)</t>
  </si>
  <si>
    <t>HYGGLAAALSK(45.69)AAGPELQADCDQIVK(-45.69)</t>
  </si>
  <si>
    <t>HYGGLAAALSK(-45.69)AAGPELQADCDQIVK(45.69)</t>
  </si>
  <si>
    <t>11394;11413</t>
  </si>
  <si>
    <t>10809;10810</t>
  </si>
  <si>
    <t>HYGGLAAALSK(72.66)AAGPELQADCDQIVK(-72.66)</t>
  </si>
  <si>
    <t>HYGGLAAALSK(-72.66)AAGPELQADCDQIVK(72.66)</t>
  </si>
  <si>
    <t>HYGGLTGLNKAETAAK</t>
  </si>
  <si>
    <t>_HYGGLTGLNK(gl)AETAAK(ly)_</t>
  </si>
  <si>
    <t>HYGGLTGLNK(1)AETAAK</t>
  </si>
  <si>
    <t>HYGGLTGLNKAETAAK(1)</t>
  </si>
  <si>
    <t>HYGGLTGLNK(40.47)AETAAK(-40.47)</t>
  </si>
  <si>
    <t>HYGGLTGLNK(-40.47)AETAAK(40.47)</t>
  </si>
  <si>
    <t>6260;6261</t>
  </si>
  <si>
    <t>HYGGLTGLNK(0.997)AETAAK(0.003)</t>
  </si>
  <si>
    <t>HYGGLTGLNK(0.003)AETAAK(0.997)</t>
  </si>
  <si>
    <t>HYGGLTGLNK(25.57)AETAAK(-25.57)</t>
  </si>
  <si>
    <t>HYGGLTGLNK(-25.57)AETAAK(25.57)</t>
  </si>
  <si>
    <t>HYGGLTGLNK(0.999)AETAAK(0.001)</t>
  </si>
  <si>
    <t>HYGGLTGLNK(0.001)AETAAK(0.999)</t>
  </si>
  <si>
    <t>HYGGLTGLNK(30.96)AETAAK(-30.96)</t>
  </si>
  <si>
    <t>HYGGLTGLNK(-30.96)AETAAK(30.96)</t>
  </si>
  <si>
    <t>HYGGLTGLNK(62.18)AETAAK(-62.18)</t>
  </si>
  <si>
    <t>HYGGLTGLNK(-62.18)AETAAK(62.18)</t>
  </si>
  <si>
    <t>E9PPB5</t>
  </si>
  <si>
    <t>C11orf54</t>
  </si>
  <si>
    <t>Ester hydrolase C11orf54</t>
  </si>
  <si>
    <t>G3XAH6;P51003;G3V2A0</t>
  </si>
  <si>
    <t>HYIVLLASAPTEKQR</t>
  </si>
  <si>
    <t>_HYIVLLASAPTEK(gl)QR(ar)_</t>
  </si>
  <si>
    <t>HYIVLLASAPTEKQR(1)</t>
  </si>
  <si>
    <t>HYIVLLASAPTEK(1)QR</t>
  </si>
  <si>
    <t>HYIVLLASAPTEKQR(43.79)</t>
  </si>
  <si>
    <t>HYIVLLASAPTEK(43.79)QR</t>
  </si>
  <si>
    <t>HYLGHNDDIKCLAIHPDMVTIATGQVAGTTK</t>
  </si>
  <si>
    <t>_HYLGHNDDIK(gl)CLAIHPDMVTIATGQVAGTTK(ly)_</t>
  </si>
  <si>
    <t>HYLGHNDDIK(1)CLAIHPDMVTIATGQVAGTTK</t>
  </si>
  <si>
    <t>HYLGHNDDIKCLAIHPDMVTIATGQVAGTTK(1)</t>
  </si>
  <si>
    <t>HYLGHNDDIK(39.72)CLAIHPDMVTIATGQVAGTTK(-39.72)</t>
  </si>
  <si>
    <t>HYLGHNDDIK(-39.72)CLAIHPDMVTIATGQVAGTTK(39.72)</t>
  </si>
  <si>
    <t>H7C1F9;Q2PPJ7-3;Q2PPJ7-2;Q2PPJ7</t>
  </si>
  <si>
    <t>H7C1F9</t>
  </si>
  <si>
    <t>RALGAPA2</t>
  </si>
  <si>
    <t>Ral GTPase-activating protein subunit alpha-2</t>
  </si>
  <si>
    <t>E9PKV8</t>
  </si>
  <si>
    <t>TTC9C</t>
  </si>
  <si>
    <t>Tetratricopeptide repeat protein 9C</t>
  </si>
  <si>
    <t>HYLPVKIILK</t>
  </si>
  <si>
    <t>_HYLPVK(gl)IILK(ly)_</t>
  </si>
  <si>
    <t>HYLPVK(1)IILK</t>
  </si>
  <si>
    <t>HYLPVKIILK(1)</t>
  </si>
  <si>
    <t>HYLPVK(38.37)IILK(-38.37)</t>
  </si>
  <si>
    <t>HYLPVK(-38.37)IILK(38.37)</t>
  </si>
  <si>
    <t>HYLPVK(0.999)IILK(0.001)</t>
  </si>
  <si>
    <t>HYLPVK(0.001)IILK(0.999)</t>
  </si>
  <si>
    <t>HYLPVK(31.04)IILK(-31.04)</t>
  </si>
  <si>
    <t>HYLPVK(-31.04)IILK(31.04)</t>
  </si>
  <si>
    <t>HYLPVK(34.07)IILK(-34.07)</t>
  </si>
  <si>
    <t>HYLPVK(-34.07)IILK(34.07)</t>
  </si>
  <si>
    <t>HYNMAKSYPNEEK</t>
  </si>
  <si>
    <t>_HYNMAK(gl)SYPNEEK(ly)_</t>
  </si>
  <si>
    <t>HYNMAK(1)SYPNEEK</t>
  </si>
  <si>
    <t>HYNMAKSYPNEEK(1)</t>
  </si>
  <si>
    <t>HYNMAK(104.36)SYPNEEK(-104.36)</t>
  </si>
  <si>
    <t>HYNMAK(-104.36)SYPNEEK(104.36)</t>
  </si>
  <si>
    <t>P78536;P78536-2</t>
  </si>
  <si>
    <t>P78536</t>
  </si>
  <si>
    <t>ADAM17</t>
  </si>
  <si>
    <t>Disintegrin and metalloproteinase domain-containing protein 17</t>
  </si>
  <si>
    <t>70486;70487</t>
  </si>
  <si>
    <t>HYNMAK(46.26)SYPNEEK(-46.26)</t>
  </si>
  <si>
    <t>HYNMAK(-46.26)SYPNEEK(46.26)</t>
  </si>
  <si>
    <t>HYPVFENPKQGK</t>
  </si>
  <si>
    <t>_HYPVFENPK(gl)QGK(ly)_</t>
  </si>
  <si>
    <t>HYPVFENPK(0.999)QGK(0.001)</t>
  </si>
  <si>
    <t>HYPVFENPK(0.001)QGK(0.999)</t>
  </si>
  <si>
    <t>HYPVFENPK(29.32)QGK(-29.32)</t>
  </si>
  <si>
    <t>HYPVFENPK(-29.32)QGK(29.32)</t>
  </si>
  <si>
    <t>3976;3977</t>
  </si>
  <si>
    <t>3223;3224</t>
  </si>
  <si>
    <t>_HYPVFENPK(ly)QGK(gl)_</t>
  </si>
  <si>
    <t>HYPVFENPK(0.16)QGK(0.84)</t>
  </si>
  <si>
    <t>HYPVFENPK(0.84)QGK(0.16)</t>
  </si>
  <si>
    <t>HYPVFENPK(-7.2)QGK(7.2)</t>
  </si>
  <si>
    <t>HYPVFENPK(7.2)QGK(-7.2)</t>
  </si>
  <si>
    <t>HYRGPAGDATVASEKESVM</t>
  </si>
  <si>
    <t>_HYR(ar)GPAGDATVASEK(gl)ESVM(ox)_</t>
  </si>
  <si>
    <t>HYR(1)GPAGDATVASEKESVM</t>
  </si>
  <si>
    <t>HYRGPAGDATVASEK(1)ESVM</t>
  </si>
  <si>
    <t>HYRGPAGDATVASEKESVM(1)</t>
  </si>
  <si>
    <t>HYR(103.67)GPAGDATVASEKESVM</t>
  </si>
  <si>
    <t>HYRGPAGDATVASEK(103.67)ESVM</t>
  </si>
  <si>
    <t>HYRGPAGDATVASEKESVM(103.67)</t>
  </si>
  <si>
    <t>HYR(65.18)GPAGDATVASEKESVM</t>
  </si>
  <si>
    <t>HYRGPAGDATVASEK(65.18)ESVM</t>
  </si>
  <si>
    <t>HYRGPAGDATVASEKESVM(65.18)</t>
  </si>
  <si>
    <t>HYR(57.53)GPAGDATVASEKESVM</t>
  </si>
  <si>
    <t>HYRGPAGDATVASEK(57.53)ESVM</t>
  </si>
  <si>
    <t>HYRGPAGDATVASEKESVM(57.53)</t>
  </si>
  <si>
    <t>HYR(68.12)GPAGDATVASEKESVM</t>
  </si>
  <si>
    <t>HYRGPAGDATVASEK(68.12)ESVM</t>
  </si>
  <si>
    <t>HYRGPAGDATVASEKESVM(68.12)</t>
  </si>
  <si>
    <t>_HYRGPAGDATVASEK(gl)ESVM_</t>
  </si>
  <si>
    <t>HYRGPAGDATVASEK(89.5)ESVM</t>
  </si>
  <si>
    <t>HYRGPAGDATVASEK(123.4)ESVM</t>
  </si>
  <si>
    <t>HYRGPAGDATVASEK(67.99)ESVM</t>
  </si>
  <si>
    <t>HYRGPAGDATVASEK(115.87)ESVM</t>
  </si>
  <si>
    <t>HYRGPAGDATVASEK(101.67)ESVM</t>
  </si>
  <si>
    <t>HYRGPAGDATVASEK(94.57)ESVM</t>
  </si>
  <si>
    <t>_HYR(ar)GPAGDATVASEK(gl)ESVM_</t>
  </si>
  <si>
    <t>HYR(124.46)GPAGDATVASEKESVM</t>
  </si>
  <si>
    <t>HYRGPAGDATVASEK(124.46)ESVM</t>
  </si>
  <si>
    <t>70546;70547</t>
  </si>
  <si>
    <t>HYR(83.79)GPAGDATVASEKESVM</t>
  </si>
  <si>
    <t>HYRGPAGDATVASEK(83.79)ESVM</t>
  </si>
  <si>
    <t>HYR(73.83)GPAGDATVASEKESVM</t>
  </si>
  <si>
    <t>HYRGPAGDATVASEK(73.83)ESVM</t>
  </si>
  <si>
    <t>70549;70550</t>
  </si>
  <si>
    <t>HYR(87.39)GPAGDATVASEKESVM</t>
  </si>
  <si>
    <t>HYRGPAGDATVASEK(87.39)ESVM</t>
  </si>
  <si>
    <t>HYR(87.99)GPAGDATVASEKESVM</t>
  </si>
  <si>
    <t>HYRGPAGDATVASEK(87.99)ESVM</t>
  </si>
  <si>
    <t>_HYRGPAGDATVASEK(gl)ESVM(ox)_</t>
  </si>
  <si>
    <t>HYRGPAGDATVASEK(89.87)ESVM</t>
  </si>
  <si>
    <t>HYRGPAGDATVASEKESVM(89.87)</t>
  </si>
  <si>
    <t>HYSKQVELELQQIEQK</t>
  </si>
  <si>
    <t>_HYSK(gl)QVELELQQIEQK(ly)_</t>
  </si>
  <si>
    <t>HYSK(1)QVELELQQIEQK</t>
  </si>
  <si>
    <t>HYSKQVELELQQIEQK(1)</t>
  </si>
  <si>
    <t>HYSK(69.86)QVELELQQIEQK(-69.86)</t>
  </si>
  <si>
    <t>HYSK(-69.86)QVELELQQIEQK(69.86)</t>
  </si>
  <si>
    <t>13085;13086</t>
  </si>
  <si>
    <t>HYSK(72.88)QVELELQQIEQK(-72.88)</t>
  </si>
  <si>
    <t>HYSK(-72.88)QVELELQQIEQK(72.88)</t>
  </si>
  <si>
    <t>HYTFASGSPDNIKQWK</t>
  </si>
  <si>
    <t>_HYTFASGSPDNIK(gl)QWK(ly)_</t>
  </si>
  <si>
    <t>HYTFASGSPDNIK(0.999)QWK(0.001)</t>
  </si>
  <si>
    <t>HYTFASGSPDNIK(0.001)QWK(0.999)</t>
  </si>
  <si>
    <t>HYTFASGSPDNIK(29.27)QWK(-29.27)</t>
  </si>
  <si>
    <t>HYTFASGSPDNIK(-29.27)QWK(29.27)</t>
  </si>
  <si>
    <t>O43660-2;O43660;H0YAA2</t>
  </si>
  <si>
    <t>70559;70560</t>
  </si>
  <si>
    <t>HYTFASGSPDNIK(0.997)QWK(0.003)</t>
  </si>
  <si>
    <t>HYTFASGSPDNIK(0.003)QWK(0.997)</t>
  </si>
  <si>
    <t>HYTFASGSPDNIK(24.79)QWK(-24.79)</t>
  </si>
  <si>
    <t>HYTFASGSPDNIK(-24.79)QWK(24.79)</t>
  </si>
  <si>
    <t>70561;70562</t>
  </si>
  <si>
    <t>HYTFASGSPDNIK(0.994)QWK(0.006)</t>
  </si>
  <si>
    <t>HYTFASGSPDNIK(0.006)QWK(0.994)</t>
  </si>
  <si>
    <t>HYTFASGSPDNIK(22.28)QWK(-22.28)</t>
  </si>
  <si>
    <t>HYTFASGSPDNIK(-22.28)QWK(22.28)</t>
  </si>
  <si>
    <t>HYTFASGSPDNIK(1)QWK</t>
  </si>
  <si>
    <t>HYTFASGSPDNIKQWK(1)</t>
  </si>
  <si>
    <t>HYTFASGSPDNIK(41.05)QWK(-41.05)</t>
  </si>
  <si>
    <t>HYTFASGSPDNIK(-41.05)QWK(41.05)</t>
  </si>
  <si>
    <t>70564;70565</t>
  </si>
  <si>
    <t>HYTFASGSPDNIK(0.956)QWK(0.044)</t>
  </si>
  <si>
    <t>HYTFASGSPDNIK(0.044)QWK(0.956)</t>
  </si>
  <si>
    <t>HYTFASGSPDNIK(13.41)QWK(-13.41)</t>
  </si>
  <si>
    <t>HYTFASGSPDNIK(-13.41)QWK(13.41)</t>
  </si>
  <si>
    <t>_HYTFASGSPDNIK(gl)QWK_</t>
  </si>
  <si>
    <t>HYTFASGSPDNIK(0.774)QWK(0.226)</t>
  </si>
  <si>
    <t>HYTFASGSPDNIK(5.35)QWK(-5.35)</t>
  </si>
  <si>
    <t>HYTFASGSPDNIK(0.995)QWK(0.005)</t>
  </si>
  <si>
    <t>HYTFASGSPDNIK(22.59)QWK(-22.59)</t>
  </si>
  <si>
    <t>70568;70569</t>
  </si>
  <si>
    <t>HYTFASGSPDNIK(42.85)QWK(-42.85)</t>
  </si>
  <si>
    <t>70570;70571</t>
  </si>
  <si>
    <t>HYTFASGSPDNIK(0.968)QWK(0.032)</t>
  </si>
  <si>
    <t>HYTFASGSPDNIK(14.81)QWK(-14.81)</t>
  </si>
  <si>
    <t>HYTVNLNTYTATDTKGHSLSVQR</t>
  </si>
  <si>
    <t>_HYTVNLNTYTATDTK(gl)GHSLSVQR_</t>
  </si>
  <si>
    <t>HYTVNLNTYTATDTK(1)GHSLSVQR</t>
  </si>
  <si>
    <t>HYTVNLNTYTATDTK(47.15)GHSLSVQR</t>
  </si>
  <si>
    <t>HYVGHGNAINELKFHPR</t>
  </si>
  <si>
    <t>_HYVGHGNAINELK(gl)FHPR(ar)_</t>
  </si>
  <si>
    <t>HYVGHGNAINELKFHPR(1)</t>
  </si>
  <si>
    <t>HYVGHGNAINELK(1)FHPR</t>
  </si>
  <si>
    <t>HYVGHGNAINELKFHPR(56.87)</t>
  </si>
  <si>
    <t>HYVGHGNAINELK(56.87)FHPR</t>
  </si>
  <si>
    <t>HYVGHGNAINELKFHPR(63.13)</t>
  </si>
  <si>
    <t>HYVGHGNAINELK(63.13)FHPR</t>
  </si>
  <si>
    <t>HYVGHGNAINELKFHPR(45.01)</t>
  </si>
  <si>
    <t>HYVGHGNAINELK(45.01)FHPR</t>
  </si>
  <si>
    <t>1443;1444</t>
  </si>
  <si>
    <t>IAAEGINGTVGGSKLATR</t>
  </si>
  <si>
    <t>_IAAEGINGTVGGSK(gl)LATR(ar)_</t>
  </si>
  <si>
    <t>IAAEGINGTVGGSKLATR(1)</t>
  </si>
  <si>
    <t>IAAEGINGTVGGSK(1)LATR</t>
  </si>
  <si>
    <t>IAAEGINGTVGGSKLATR(135.09)</t>
  </si>
  <si>
    <t>IAAEGINGTVGGSK(135.09)LATR</t>
  </si>
  <si>
    <t>IAAEGINGTVGGSKLATR(136.63)</t>
  </si>
  <si>
    <t>IAAEGINGTVGGSK(136.63)LATR</t>
  </si>
  <si>
    <t>IAAEGINGTVGGSKLATR(146.3)</t>
  </si>
  <si>
    <t>IAAEGINGTVGGSK(146.3)LATR</t>
  </si>
  <si>
    <t>_IAAEGINGTVGGSK(gl)LATR_</t>
  </si>
  <si>
    <t>IAAEGINGTVGGSK(65.1)LATR</t>
  </si>
  <si>
    <t>IAAEGINGTVGGSK(105.39)LATR</t>
  </si>
  <si>
    <t>IAAELKCHPTDER</t>
  </si>
  <si>
    <t>_IAAELK(gl)CHPTDER(ar)_</t>
  </si>
  <si>
    <t>IAAELKCHPTDER(1)</t>
  </si>
  <si>
    <t>IAAELK(1)CHPTDER</t>
  </si>
  <si>
    <t>IAAELKCHPTDER(122.46)</t>
  </si>
  <si>
    <t>IAAELK(122.46)CHPTDER</t>
  </si>
  <si>
    <t>Q16719;Q16719-2;B8ZZA3;A0A087X297;F8WEP1</t>
  </si>
  <si>
    <t>IAAELKCHPTDER(93.84)</t>
  </si>
  <si>
    <t>IAAELK(93.84)CHPTDER</t>
  </si>
  <si>
    <t>IAAELKCHPTDER(77.18)</t>
  </si>
  <si>
    <t>IAAELK(77.18)CHPTDER</t>
  </si>
  <si>
    <t>IAAELKCHPTDER(130.69)</t>
  </si>
  <si>
    <t>IAAELK(130.69)CHPTDER</t>
  </si>
  <si>
    <t>_IAAELK(gl)CHPTDER_</t>
  </si>
  <si>
    <t>IAAELK(99.5)CHPTDER</t>
  </si>
  <si>
    <t>IAAELK(81.68)CHPTDER</t>
  </si>
  <si>
    <t>IAAELK(93.01)CHPTDER</t>
  </si>
  <si>
    <t>IAAELK(88.02)CHPTDER</t>
  </si>
  <si>
    <t>IAAENELNQSYKIINFAPSLLR</t>
  </si>
  <si>
    <t>_IAAENELNQSYK(gl)IINFAPSLLR(ar)_</t>
  </si>
  <si>
    <t>IAAENELNQSYKIINFAPSLLR(1)</t>
  </si>
  <si>
    <t>IAAENELNQSYK(1)IINFAPSLLR</t>
  </si>
  <si>
    <t>IAAENELNQSYKIINFAPSLLR(131.56)</t>
  </si>
  <si>
    <t>IAAENELNQSYK(131.56)IINFAPSLLR</t>
  </si>
  <si>
    <t>IAAENELNQSYKIINFAPSLLR(110.98)</t>
  </si>
  <si>
    <t>IAAENELNQSYK(110.98)IINFAPSLLR</t>
  </si>
  <si>
    <t>_IAAENELNQSYK(gl)IINFAPSLLR_</t>
  </si>
  <si>
    <t>IAAENELNQSYK(58.52)IINFAPSLLR</t>
  </si>
  <si>
    <t>IAAPLTKVDEIVVLSGDNSK</t>
  </si>
  <si>
    <t>_IAAPLTK(gl)VDEIVVLSGDNSK(ly)_</t>
  </si>
  <si>
    <t>IAAPLTK(1)VDEIVVLSGDNSK</t>
  </si>
  <si>
    <t>IAAPLTKVDEIVVLSGDNSK(1)</t>
  </si>
  <si>
    <t>IAAPLTK(79.25)VDEIVVLSGDNSK(-79.25)</t>
  </si>
  <si>
    <t>IAAPLTK(-79.25)VDEIVVLSGDNSK(79.25)</t>
  </si>
  <si>
    <t>2140;2141</t>
  </si>
  <si>
    <t>_IAAPLTK(gl)VDEIVVLSGDNSK_</t>
  </si>
  <si>
    <t>IAAPLTK(0.999)VDEIVVLSGDNSK(0.001)</t>
  </si>
  <si>
    <t>IAAPLTK(29.16)VDEIVVLSGDNSK(-29.16)</t>
  </si>
  <si>
    <t>IAAPNMKAMEK</t>
  </si>
  <si>
    <t>_IAAPNMK(gl)AMEK_</t>
  </si>
  <si>
    <t>IAAPNMK(0.811)AMEK(0.189)</t>
  </si>
  <si>
    <t>IAAPNMK(6.32)AMEK(-6.32)</t>
  </si>
  <si>
    <t>IAAPNMK(0.976)AMEK(0.024)</t>
  </si>
  <si>
    <t>IAAPNMK(16.14)AMEK(-16.14)</t>
  </si>
  <si>
    <t>IAAQKTIEK</t>
  </si>
  <si>
    <t>_IAAQK(gl)TIEK_</t>
  </si>
  <si>
    <t>IAAQK(1)TIEK</t>
  </si>
  <si>
    <t>IAAQK(54.04)TIEK(-54.04)</t>
  </si>
  <si>
    <t>O95347;O95347-2;Q5T821</t>
  </si>
  <si>
    <t>IAAQK(41.58)TIEK(-41.58)</t>
  </si>
  <si>
    <t>IAAQTLLGTAKMLLHEGQHPAQLR</t>
  </si>
  <si>
    <t>_IAAQTLLGTAK(gl)MLLHEGQHPAQLR(ar)_</t>
  </si>
  <si>
    <t>IAAQTLLGTAKMLLHEGQHPAQLR(1)</t>
  </si>
  <si>
    <t>IAAQTLLGTAK(1)MLLHEGQHPAQLR</t>
  </si>
  <si>
    <t>IAAQTLLGTAKMLLHEGQHPAQLR(41.8)</t>
  </si>
  <si>
    <t>IAAQTLLGTAK(41.8)MLLHEGQHPAQLR</t>
  </si>
  <si>
    <t>B5MD87;A0A0A0MQS1;Q53H96-2;Q53H96</t>
  </si>
  <si>
    <t>B5MD87</t>
  </si>
  <si>
    <t>PYCRL</t>
  </si>
  <si>
    <t>Pyrroline-5-carboxylate reductase;Pyrroline-5-carboxylate reductase 3</t>
  </si>
  <si>
    <t>IAAYGHEVGKRPWITGDESIVGLMK</t>
  </si>
  <si>
    <t>_IAAYGHEVGK(gl)R(ar)PWITGDESIVGLMK(ly)_</t>
  </si>
  <si>
    <t>IAAYGHEVGKR(1)PWITGDESIVGLMK</t>
  </si>
  <si>
    <t>IAAYGHEVGK(1)RPWITGDESIVGLMK</t>
  </si>
  <si>
    <t>IAAYGHEVGKRPWITGDESIVGLMK(1)</t>
  </si>
  <si>
    <t>IAAYGHEVGKR(69.25)PWITGDESIVGLMK</t>
  </si>
  <si>
    <t>IAAYGHEVGK(57.91)RPWITGDESIVGLMK(-57.91)</t>
  </si>
  <si>
    <t>IAAYGHEVGK(-57.91)RPWITGDESIVGLMK(57.91)</t>
  </si>
  <si>
    <t>Q16719;Q16719-2;B8ZZA3;A0A087X297;A0A087WYM2</t>
  </si>
  <si>
    <t>10690;10691</t>
  </si>
  <si>
    <t>IAAYGHEVGKR(60)PWITGDESIVGLMK</t>
  </si>
  <si>
    <t>IAAYGHEVGK(53.93)RPWITGDESIVGLMK(-53.93)</t>
  </si>
  <si>
    <t>IAAYGHEVGK(-53.93)RPWITGDESIVGLMK(53.93)</t>
  </si>
  <si>
    <t>IAAYGHEVGKR(52.09)PWITGDESIVGLMK</t>
  </si>
  <si>
    <t>IAAYGHEVGK(39.87)RPWITGDESIVGLMK(-39.87)</t>
  </si>
  <si>
    <t>IAAYGHEVGK(-39.87)RPWITGDESIVGLMK(39.87)</t>
  </si>
  <si>
    <t>IAAYGHEVGKR(66.89)PWITGDESIVGLMK</t>
  </si>
  <si>
    <t>IAAYGHEVGK(57.29)RPWITGDESIVGLMK(-57.29)</t>
  </si>
  <si>
    <t>IAAYGHEVGK(-57.29)RPWITGDESIVGLMK(57.29)</t>
  </si>
  <si>
    <t>IAAYGHEVGK(0.99)RPWITGDESIVGLMK(0.01)</t>
  </si>
  <si>
    <t>IAAYGHEVGK(0.01)RPWITGDESIVGLMK(0.99)</t>
  </si>
  <si>
    <t>IAAYGHEVGKR(58.48)PWITGDESIVGLMK</t>
  </si>
  <si>
    <t>IAAYGHEVGK(19.74)RPWITGDESIVGLMK(-19.74)</t>
  </si>
  <si>
    <t>IAAYGHEVGK(-19.74)RPWITGDESIVGLMK(19.74)</t>
  </si>
  <si>
    <t>IAAYGHEVGKR(63.87)PWITGDESIVGLMK</t>
  </si>
  <si>
    <t>IAAYGHEVGK(55.84)RPWITGDESIVGLMK(-55.84)</t>
  </si>
  <si>
    <t>IAAYGHEVGK(-55.84)RPWITGDESIVGLMK(55.84)</t>
  </si>
  <si>
    <t>IAAYGHEVGKR(60.32)PWITGDESIVGLMK</t>
  </si>
  <si>
    <t>IAAYGHEVGK(37.33)RPWITGDESIVGLMK(-37.33)</t>
  </si>
  <si>
    <t>IAAYGHEVGK(-37.33)RPWITGDESIVGLMK(37.33)</t>
  </si>
  <si>
    <t>IAAYGHEVGKR(60.13)PWITGDESIVGLMK</t>
  </si>
  <si>
    <t>IAAYGHEVGK(47.94)RPWITGDESIVGLMK(-47.94)</t>
  </si>
  <si>
    <t>IAAYGHEVGK(-47.94)RPWITGDESIVGLMK(47.94)</t>
  </si>
  <si>
    <t>IAAYGHEVGKR(86.14)PWITGDESIVGLMK</t>
  </si>
  <si>
    <t>IAAYGHEVGK(70.1)RPWITGDESIVGLMK(-70.1)</t>
  </si>
  <si>
    <t>IAAYGHEVGK(-70.1)RPWITGDESIVGLMK(70.1)</t>
  </si>
  <si>
    <t>_IAAYGHEVGK(gl)RPWITGDESIVGLMK_</t>
  </si>
  <si>
    <t>IAAYGHEVGK(0.999)RPWITGDESIVGLMK(0.001)</t>
  </si>
  <si>
    <t>IAAYGHEVGK(29.08)RPWITGDESIVGLMK(-29.08)</t>
  </si>
  <si>
    <t>IAAYGHEVGK(58.94)RPWITGDESIVGLMK(-58.94)</t>
  </si>
  <si>
    <t>IAAYGHEVGK(35.7)RPWITGDESIVGLMK(-35.7)</t>
  </si>
  <si>
    <t>IAAYKSILQER</t>
  </si>
  <si>
    <t>_IAAYK(gl)SILQER(ar)_</t>
  </si>
  <si>
    <t>IAAYKSILQER(1)</t>
  </si>
  <si>
    <t>IAAYK(1)SILQER</t>
  </si>
  <si>
    <t>IAAYKSILQER(129.89)</t>
  </si>
  <si>
    <t>IAAYK(129.89)SILQER</t>
  </si>
  <si>
    <t>IAAYKSILQER(78.34)</t>
  </si>
  <si>
    <t>IAAYK(78.34)SILQER</t>
  </si>
  <si>
    <t>IAAYKSILQER(78.55)</t>
  </si>
  <si>
    <t>IAAYK(78.55)SILQER</t>
  </si>
  <si>
    <t>IAAYKSILQER(103.08)</t>
  </si>
  <si>
    <t>IAAYK(103.08)SILQER</t>
  </si>
  <si>
    <t>IAAYKSILQER(77.59)</t>
  </si>
  <si>
    <t>IAAYK(77.59)SILQER</t>
  </si>
  <si>
    <t>IAAYKSILQER(49.28)</t>
  </si>
  <si>
    <t>IAAYK(49.28)SILQER</t>
  </si>
  <si>
    <t>_IAAYK(gl)SILQER_</t>
  </si>
  <si>
    <t>IAAYK(81.52)SILQER</t>
  </si>
  <si>
    <t>IAAYK(108.35)SILQER</t>
  </si>
  <si>
    <t>IAAYK(79.15)SILQER</t>
  </si>
  <si>
    <t>IAAYLQSDQFCKMPINNK</t>
  </si>
  <si>
    <t>_IAAYLQSDQFCK(gl)MPINNK(ly)_</t>
  </si>
  <si>
    <t>IAAYLQSDQFCK(0.958)MPINNK(0.042)</t>
  </si>
  <si>
    <t>IAAYLQSDQFCK(0.042)MPINNK(0.958)</t>
  </si>
  <si>
    <t>IAAYLQSDQFCK(13.6)MPINNK(-13.6)</t>
  </si>
  <si>
    <t>IAAYLQSDQFCK(-13.6)MPINNK(13.6)</t>
  </si>
  <si>
    <t>IAAYLQSDQFCK(0.999)MPINNK(0.001)</t>
  </si>
  <si>
    <t>IAAYLQSDQFCK(0.001)MPINNK(0.999)</t>
  </si>
  <si>
    <t>IAAYLQSDQFCK(28.28)MPINNK(-28.28)</t>
  </si>
  <si>
    <t>IAAYLQSDQFCK(-28.28)MPINNK(28.28)</t>
  </si>
  <si>
    <t>IAAYLQSDQFCK(0.984)MPINNK(0.016)</t>
  </si>
  <si>
    <t>IAAYLQSDQFCK(0.016)MPINNK(0.984)</t>
  </si>
  <si>
    <t>IAAYLQSDQFCK(17.84)MPINNK(-17.84)</t>
  </si>
  <si>
    <t>IAAYLQSDQFCK(-17.84)MPINNK(17.84)</t>
  </si>
  <si>
    <t>_IAAYLQSDQFCK(gl)MPINNK_</t>
  </si>
  <si>
    <t>IAAYLQSDQFCK(0.91)MPINNK(0.09)</t>
  </si>
  <si>
    <t>IAAYLQSDQFCK(10.05)MPINNK(-10.05)</t>
  </si>
  <si>
    <t>4735;4736</t>
  </si>
  <si>
    <t>IAAYLQSDQFCK(0.969)MPINNK(0.031)</t>
  </si>
  <si>
    <t>IAAYLQSDQFCK(14.97)MPINNK(-14.97)</t>
  </si>
  <si>
    <t>IAAYLQSDQFCK(0.925)MPINNK(0.075)</t>
  </si>
  <si>
    <t>IAAYLQSDQFCK(10.9)MPINNK(-10.9)</t>
  </si>
  <si>
    <t>70725;70726</t>
  </si>
  <si>
    <t>IAAYLQSDQFCK(0.966)MPINNK(0.034)</t>
  </si>
  <si>
    <t>IAAYLQSDQFCK(14.56)MPINNK(-14.56)</t>
  </si>
  <si>
    <t>_IAAYLQSDQFCKMPINNK(gl)_</t>
  </si>
  <si>
    <t>IAAYLQSDQFCK(0.375)MPINNK(0.625)</t>
  </si>
  <si>
    <t>IAAYLQSDQFCK(-2.21)MPINNK(2.21)</t>
  </si>
  <si>
    <t>_IAAYLQSDQFCK(gl)M(ox)PINNK(ly)_</t>
  </si>
  <si>
    <t>IAAYLQSDQFCK(0.982)MPINNK(0.018)</t>
  </si>
  <si>
    <t>IAAYLQSDQFCK(0.018)MPINNK(0.982)</t>
  </si>
  <si>
    <t>IAAYLQSDQFCKM(1)PINNK</t>
  </si>
  <si>
    <t>IAAYLQSDQFCK(17.36)MPINNK(-17.36)</t>
  </si>
  <si>
    <t>IAAYLQSDQFCK(-17.36)MPINNK(17.36)</t>
  </si>
  <si>
    <t>IAAYLQSDQFCKM(67.42)PINNK</t>
  </si>
  <si>
    <t>IACGLGKSDR</t>
  </si>
  <si>
    <t>_IACGLGK(gl)SDR_</t>
  </si>
  <si>
    <t>IACGLGK(1)SDR</t>
  </si>
  <si>
    <t>IACGLGK(57.15)SDR</t>
  </si>
  <si>
    <t>A0A087WVY6;G3V2R2;G3V2M4;Q9P055-2;Q9P055-3;Q9P055-4;Q9P055-5;Q9P055</t>
  </si>
  <si>
    <t>A0A087WVY6</t>
  </si>
  <si>
    <t>JKAMP</t>
  </si>
  <si>
    <t>JNK1/MAPK8-associated membrane protein</t>
  </si>
  <si>
    <t>IACHEEPVMDLDFDSQKAR</t>
  </si>
  <si>
    <t>_IACHEEPVMDLDFDSQK(gl)AR(ar)_</t>
  </si>
  <si>
    <t>IACHEEPVMDLDFDSQKAR(1)</t>
  </si>
  <si>
    <t>IACHEEPVMDLDFDSQK(1)AR</t>
  </si>
  <si>
    <t>IACHEEPVMDLDFDSQKAR(68.41)</t>
  </si>
  <si>
    <t>IACHEEPVMDLDFDSQK(68.41)AR</t>
  </si>
  <si>
    <t>Q9BYB4</t>
  </si>
  <si>
    <t>GNB1L</t>
  </si>
  <si>
    <t>Guanine nucleotide-binding protein subunit beta-like protein 1</t>
  </si>
  <si>
    <t>P17987;E7ERF2;E7EQR6;F5H282;F5GZ03</t>
  </si>
  <si>
    <t>IADAIENKTTVYK</t>
  </si>
  <si>
    <t>_IADAIENK(gl)TTVYK(ly)_</t>
  </si>
  <si>
    <t>IADAIENK(0.967)TTVYK(0.033)</t>
  </si>
  <si>
    <t>IADAIENK(0.033)TTVYK(0.967)</t>
  </si>
  <si>
    <t>IADAIENK(14.64)TTVYK(-14.64)</t>
  </si>
  <si>
    <t>IADAIENK(-14.64)TTVYK(14.64)</t>
  </si>
  <si>
    <t>15902;15903</t>
  </si>
  <si>
    <t>IADAIENK(0.995)TTVYK(0.005)</t>
  </si>
  <si>
    <t>IADAIENK(0.005)TTVYK(0.995)</t>
  </si>
  <si>
    <t>IADAIENK(22.82)TTVYK(-22.82)</t>
  </si>
  <si>
    <t>IADAIENK(-22.82)TTVYK(22.82)</t>
  </si>
  <si>
    <t>IADAIENK(0.938)TTVYK(0.062)</t>
  </si>
  <si>
    <t>IADAIENK(0.062)TTVYK(0.938)</t>
  </si>
  <si>
    <t>IADAIENK(11.78)TTVYK(-11.78)</t>
  </si>
  <si>
    <t>IADAIENK(-11.78)TTVYK(11.78)</t>
  </si>
  <si>
    <t>IADFGLCKEGIGFGDR</t>
  </si>
  <si>
    <t>_IADFGLCK(gl)EGIGFGDR(ar)_</t>
  </si>
  <si>
    <t>IADFGLCKEGIGFGDR(1)</t>
  </si>
  <si>
    <t>IADFGLCK(1)EGIGFGDR</t>
  </si>
  <si>
    <t>IADFGLCKEGIGFGDR(120.63)</t>
  </si>
  <si>
    <t>IADFGLCK(120.63)EGIGFGDR</t>
  </si>
  <si>
    <t>IADFGLCKEGIGFGDR(78.23)</t>
  </si>
  <si>
    <t>IADFGLCK(78.23)EGIGFGDR</t>
  </si>
  <si>
    <t>IADFGLCKEGIGFGDR(60.21)</t>
  </si>
  <si>
    <t>IADFGLCK(60.21)EGIGFGDR</t>
  </si>
  <si>
    <t>_IADFGLCK(gl)EGIGFGDR_</t>
  </si>
  <si>
    <t>IADFGLCK(75.45)EGIGFGDR</t>
  </si>
  <si>
    <t>IADGLPVAVKHVVK</t>
  </si>
  <si>
    <t>_IADGLPVAVK(ly)HVVK(gl)_</t>
  </si>
  <si>
    <t>IADGLPVAVK(0.383)HVVK(0.617)</t>
  </si>
  <si>
    <t>IADGLPVAVK(0.617)HVVK(0.383)</t>
  </si>
  <si>
    <t>IADGLPVAVK(-2.07)HVVK(2.07)</t>
  </si>
  <si>
    <t>IADGLPVAVK(2.07)HVVK(-2.07)</t>
  </si>
  <si>
    <t>Q86V86</t>
  </si>
  <si>
    <t>PIM3</t>
  </si>
  <si>
    <t>Serine/threonine-protein kinase pim-3</t>
  </si>
  <si>
    <t>11738;11739</t>
  </si>
  <si>
    <t>_IADGLPVAVK(gl)HVVK(ly)_</t>
  </si>
  <si>
    <t>IADGLPVAVK(0.994)HVVK(0.006)</t>
  </si>
  <si>
    <t>IADGLPVAVK(0.006)HVVK(0.994)</t>
  </si>
  <si>
    <t>IADGLPVAVK(22.35)HVVK(-22.35)</t>
  </si>
  <si>
    <t>IADGLPVAVK(-22.35)HVVK(22.35)</t>
  </si>
  <si>
    <t>IADGLPVAVK(0.967)HVVK(0.033)</t>
  </si>
  <si>
    <t>IADGLPVAVK(0.033)HVVK(0.967)</t>
  </si>
  <si>
    <t>IADGLPVAVK(14.73)HVVK(-14.73)</t>
  </si>
  <si>
    <t>IADGLPVAVK(-14.73)HVVK(14.73)</t>
  </si>
  <si>
    <t>IADGLPVAVK(0.987)HVVK(0.013)</t>
  </si>
  <si>
    <t>IADGLPVAVK(0.013)HVVK(0.987)</t>
  </si>
  <si>
    <t>IADGLPVAVK(18.78)HVVK(-18.78)</t>
  </si>
  <si>
    <t>IADGLPVAVK(-18.78)HVVK(18.78)</t>
  </si>
  <si>
    <t>IADGSVKREDIFYTSK</t>
  </si>
  <si>
    <t>_IADGSVK(gl)R(ar)EDIFYTSK(ly)_</t>
  </si>
  <si>
    <t>IADGSVKR(1)EDIFYTSK</t>
  </si>
  <si>
    <t>IADGSVK(1)REDIFYTSK</t>
  </si>
  <si>
    <t>IADGSVKREDIFYTSK(1)</t>
  </si>
  <si>
    <t>IADGSVKR(85.91)EDIFYTSK</t>
  </si>
  <si>
    <t>IADGSVK(54.08)REDIFYTSK(-54.08)</t>
  </si>
  <si>
    <t>IADGSVK(-54.08)REDIFYTSK(54.08)</t>
  </si>
  <si>
    <t>558;7609</t>
  </si>
  <si>
    <t>804;9066;10053</t>
  </si>
  <si>
    <t>IADGSVK(0.999)REDIFYTSK(0.001)</t>
  </si>
  <si>
    <t>IADGSVK(0.001)REDIFYTSK(0.999)</t>
  </si>
  <si>
    <t>IADGSVKR(63.13)EDIFYTSK</t>
  </si>
  <si>
    <t>IADGSVK(31.6)REDIFYTSK(-31.6)</t>
  </si>
  <si>
    <t>IADGSVK(-31.6)REDIFYTSK(31.6)</t>
  </si>
  <si>
    <t>IADGSVKR(65.47)EDIFYTSK</t>
  </si>
  <si>
    <t>IADGSVK(35.49)REDIFYTSK(-35.49)</t>
  </si>
  <si>
    <t>IADGSVK(-35.49)REDIFYTSK(35.49)</t>
  </si>
  <si>
    <t>IADGSVKR(75.76)EDIFYTSK</t>
  </si>
  <si>
    <t>IADGSVK(51.83)REDIFYTSK(-51.83)</t>
  </si>
  <si>
    <t>IADGSVK(-51.83)REDIFYTSK(51.83)</t>
  </si>
  <si>
    <t>_IADGSVK(gl)REDIFYTSK_</t>
  </si>
  <si>
    <t>IADGSVK(30.09)REDIFYTSK(-30.09)</t>
  </si>
  <si>
    <t>462;5990</t>
  </si>
  <si>
    <t>IADMGHLKYYLAPK</t>
  </si>
  <si>
    <t>_IADM(ox)GHLK(gl)YYLAPK(ly)_</t>
  </si>
  <si>
    <t>IADMGHLK(1)YYLAPK</t>
  </si>
  <si>
    <t>IADMGHLKYYLAPK(1)</t>
  </si>
  <si>
    <t>IADM(1)GHLKYYLAPK</t>
  </si>
  <si>
    <t>IADMGHLK(52.61)YYLAPK(-52.61)</t>
  </si>
  <si>
    <t>IADMGHLK(-52.61)YYLAPK(52.61)</t>
  </si>
  <si>
    <t>IADM(67.12)GHLKYYLAPK</t>
  </si>
  <si>
    <t>IADMGHLK(0.993)YYLAPK(0.007)</t>
  </si>
  <si>
    <t>IADMGHLK(0.007)YYLAPK(0.993)</t>
  </si>
  <si>
    <t>IADMGHLK(21.22)YYLAPK(-21.22)</t>
  </si>
  <si>
    <t>IADMGHLK(-21.22)YYLAPK(21.22)</t>
  </si>
  <si>
    <t>IADM(56.3)GHLKYYLAPK</t>
  </si>
  <si>
    <t>_IADMGHLK(gl)YYLAPK(ly)_</t>
  </si>
  <si>
    <t>IADMGHLK(44.68)YYLAPK(-44.68)</t>
  </si>
  <si>
    <t>IADMGHLK(-44.68)YYLAPK(44.68)</t>
  </si>
  <si>
    <t>IADMGHLK(0.986)YYLAPK(0.014)</t>
  </si>
  <si>
    <t>IADMGHLK(0.014)YYLAPK(0.986)</t>
  </si>
  <si>
    <t>IADMGHLK(18.46)YYLAPK(-18.46)</t>
  </si>
  <si>
    <t>IADMGHLK(-18.46)YYLAPK(18.46)</t>
  </si>
  <si>
    <t>IADMGHLK(33.51)YYLAPK(-33.51)</t>
  </si>
  <si>
    <t>IADMGHLK(-33.51)YYLAPK(33.51)</t>
  </si>
  <si>
    <t>IADMGHLK(62.89)YYLAPK(-62.89)</t>
  </si>
  <si>
    <t>IADMGHLK(-62.89)YYLAPK(62.89)</t>
  </si>
  <si>
    <t>IADMGHLK(38.96)YYLAPK(-38.96)</t>
  </si>
  <si>
    <t>IADMGHLK(-38.96)YYLAPK(38.96)</t>
  </si>
  <si>
    <t>IADMGHLK(0.998)YYLAPK(0.002)</t>
  </si>
  <si>
    <t>IADMGHLK(0.002)YYLAPK(0.998)</t>
  </si>
  <si>
    <t>IADMGHLK(26.1)YYLAPK(-26.1)</t>
  </si>
  <si>
    <t>IADMGHLK(-26.1)YYLAPK(26.1)</t>
  </si>
  <si>
    <t>IADMGHLK(34.77)YYLAPK(-34.77)</t>
  </si>
  <si>
    <t>IADMGHLK(-34.77)YYLAPK(34.77)</t>
  </si>
  <si>
    <t>IADMGHLK(68.15)YYLAPK(-68.15)</t>
  </si>
  <si>
    <t>IADMGHLK(-68.15)YYLAPK(68.15)</t>
  </si>
  <si>
    <t>IADMGHLK(26.61)YYLAPK(-26.61)</t>
  </si>
  <si>
    <t>IADMGHLK(-26.61)YYLAPK(26.61)</t>
  </si>
  <si>
    <t>IADMGHLK(26.7)YYLAPK(-26.7)</t>
  </si>
  <si>
    <t>IADMGHLK(-26.7)YYLAPK(26.7)</t>
  </si>
  <si>
    <t>IADMGHLK(61.37)YYLAPK(-61.37)</t>
  </si>
  <si>
    <t>IADMGHLK(-61.37)YYLAPK(61.37)</t>
  </si>
  <si>
    <t>IADMGHLK(28.19)YYLAPK(-28.19)</t>
  </si>
  <si>
    <t>IADMGHLK(-28.19)YYLAPK(28.19)</t>
  </si>
  <si>
    <t>70763;70764</t>
  </si>
  <si>
    <t>IADMGHLK(56.27)YYLAPK(-56.27)</t>
  </si>
  <si>
    <t>IADMGHLK(-56.27)YYLAPK(56.27)</t>
  </si>
  <si>
    <t>IADMGHLK(72.37)YYLAPK(-72.37)</t>
  </si>
  <si>
    <t>IADMGHLK(-72.37)YYLAPK(72.37)</t>
  </si>
  <si>
    <t>IADMGHLK(0.981)YYLAPK(0.019)</t>
  </si>
  <si>
    <t>IADMGHLK(0.019)YYLAPK(0.981)</t>
  </si>
  <si>
    <t>IADMGHLK(17.11)YYLAPK(-17.11)</t>
  </si>
  <si>
    <t>IADMGHLK(-17.11)YYLAPK(17.11)</t>
  </si>
  <si>
    <t>IADMGHLK(33.36)YYLAPK(-33.36)</t>
  </si>
  <si>
    <t>IADMGHLK(-33.36)YYLAPK(33.36)</t>
  </si>
  <si>
    <t>IADMGHLK(0.969)YYLAPK(0.031)</t>
  </si>
  <si>
    <t>IADMGHLK(0.031)YYLAPK(0.969)</t>
  </si>
  <si>
    <t>IADMGHLK(14.94)YYLAPK(-14.94)</t>
  </si>
  <si>
    <t>IADMGHLK(-14.94)YYLAPK(14.94)</t>
  </si>
  <si>
    <t>_IADMGHLK(gl)YYLAPK_</t>
  </si>
  <si>
    <t>IADMGHLK(18.33)YYLAPK(-18.33)</t>
  </si>
  <si>
    <t>IADMGHLK(59.32)YYLAPK(-59.32)</t>
  </si>
  <si>
    <t>IADMGHLK(0.989)YYLAPK(0.011)</t>
  </si>
  <si>
    <t>IADMGHLK(19.57)YYLAPK(-19.57)</t>
  </si>
  <si>
    <t>IADMGHLK(0.769)YYLAPK(0.231)</t>
  </si>
  <si>
    <t>IADMGHLK(5.22)YYLAPK(-5.22)</t>
  </si>
  <si>
    <t>IADMGHLK(0.988)YYLAPK(0.012)</t>
  </si>
  <si>
    <t>IADMGHLK(19.15)YYLAPK(-19.15)</t>
  </si>
  <si>
    <t>IADMGHLK(0.976)YYLAPK(0.024)</t>
  </si>
  <si>
    <t>IADMGHLK(16.19)YYLAPK(-16.19)</t>
  </si>
  <si>
    <t>IADMGHLK(0.971)YYLAPK(0.029)</t>
  </si>
  <si>
    <t>IADMGHLK(15.23)YYLAPK(-15.23)</t>
  </si>
  <si>
    <t>IADMGHLK(0.995)YYLAPK(0.005)</t>
  </si>
  <si>
    <t>IADMGHLK(23.11)YYLAPK(-23.11)</t>
  </si>
  <si>
    <t>70777;70778</t>
  </si>
  <si>
    <t>IADMGHLK(54.32)YYLAPK(-54.32)</t>
  </si>
  <si>
    <t>IADMGHLK(0.994)YYLAPK(0.006)</t>
  </si>
  <si>
    <t>IADMGHLK(22.06)YYLAPK(-22.06)</t>
  </si>
  <si>
    <t>IADMGHLK(0.999)YYLAPK(0.001)</t>
  </si>
  <si>
    <t>IADMGHLK(31.35)YYLAPK(-31.35)</t>
  </si>
  <si>
    <t>IADMGHLK(35.69)YYLAPK(-35.69)</t>
  </si>
  <si>
    <t>IADMGHLK(0.997)YYLAPK(0.003)</t>
  </si>
  <si>
    <t>IADMGHLK(25.54)YYLAPK(-25.54)</t>
  </si>
  <si>
    <t>IADMGHLK(21.57)YYLAPK(-21.57)</t>
  </si>
  <si>
    <t>IADMGHLK(43.76)YYLAPK(-43.76)</t>
  </si>
  <si>
    <t>IADSFQVIKNSPLSEWLIRPPYK</t>
  </si>
  <si>
    <t>_IADSFQVIK(gl)NSPLSEWLIR(ar)PPYK(ly)_</t>
  </si>
  <si>
    <t>IADSFQVIKNSPLSEWLIR(1)PPYK</t>
  </si>
  <si>
    <t>IADSFQVIK(1)NSPLSEWLIRPPYK</t>
  </si>
  <si>
    <t>IADSFQVIKNSPLSEWLIRPPYK(1)</t>
  </si>
  <si>
    <t>IADSFQVIKNSPLSEWLIR(106.49)PPYK</t>
  </si>
  <si>
    <t>IADSFQVIK(56.52)NSPLSEWLIRPPYK(-56.52)</t>
  </si>
  <si>
    <t>IADSFQVIK(-56.52)NSPLSEWLIRPPYK(56.52)</t>
  </si>
  <si>
    <t>70787;70788</t>
  </si>
  <si>
    <t>IADSKDHVFPVNDGFQALQGIIHSILK</t>
  </si>
  <si>
    <t>_IADSK(gl)DHVFPVNDGFQALQGIIHSILK(ly)_</t>
  </si>
  <si>
    <t>IADSK(1)DHVFPVNDGFQALQGIIHSILK</t>
  </si>
  <si>
    <t>IADSKDHVFPVNDGFQALQGIIHSILK(1)</t>
  </si>
  <si>
    <t>IADSK(62.67)DHVFPVNDGFQALQGIIHSILK(-62.67)</t>
  </si>
  <si>
    <t>IADSK(-62.67)DHVFPVNDGFQALQGIIHSILK(62.67)</t>
  </si>
  <si>
    <t>Q9H6X2-5;Q9H6X2;Q9H6X2-3;Q9H6X2-4;Q9H6X2-6;Q9H6X2-2;H0YC24</t>
  </si>
  <si>
    <t>IADTSNMLLFIPGCKTPDQLK</t>
  </si>
  <si>
    <t>_IADTSNMLLFIPGCK(gl)TPDQLK(ly)_</t>
  </si>
  <si>
    <t>IADTSNMLLFIPGCK(0.988)TPDQLK(0.012)</t>
  </si>
  <si>
    <t>IADTSNMLLFIPGCK(0.012)TPDQLK(0.988)</t>
  </si>
  <si>
    <t>IADTSNMLLFIPGCK(19.25)TPDQLK(-19.25)</t>
  </si>
  <si>
    <t>IADTSNMLLFIPGCK(-19.25)TPDQLK(19.25)</t>
  </si>
  <si>
    <t>Q9BVC3</t>
  </si>
  <si>
    <t>DSCC1</t>
  </si>
  <si>
    <t>Sister chromatid cohesion protein DCC1</t>
  </si>
  <si>
    <t>IADVVLLQKLQHAAQMEQK</t>
  </si>
  <si>
    <t>_IADVVLLQK(gl)LQHAAQMEQK(ly)_</t>
  </si>
  <si>
    <t>IADVVLLQK(0.538)LQHAAQMEQK(0.462)</t>
  </si>
  <si>
    <t>IADVVLLQK(0.462)LQHAAQMEQK(0.538)</t>
  </si>
  <si>
    <t>IADVVLLQK(0.67)LQHAAQMEQK(-0.67)</t>
  </si>
  <si>
    <t>IADVVLLQK(-0.67)LQHAAQMEQK(0.67)</t>
  </si>
  <si>
    <t>IADVVLLQK(1)LQHAAQMEQK</t>
  </si>
  <si>
    <t>IADVVLLQKLQHAAQMEQK(1)</t>
  </si>
  <si>
    <t>IADVVLLQK(45.28)LQHAAQMEQK(-45.28)</t>
  </si>
  <si>
    <t>IADVVLLQK(-45.28)LQHAAQMEQK(45.28)</t>
  </si>
  <si>
    <t>IAEENIMKSNIDK</t>
  </si>
  <si>
    <t>_IAEENIMK(gl)SNIDK(ly)_</t>
  </si>
  <si>
    <t>IAEENIMK(0.995)SNIDK(0.005)</t>
  </si>
  <si>
    <t>IAEENIMK(0.005)SNIDK(0.995)</t>
  </si>
  <si>
    <t>IAEENIMK(22.84)SNIDK(-22.84)</t>
  </si>
  <si>
    <t>IAEENIMK(-22.84)SNIDK(22.84)</t>
  </si>
  <si>
    <t>IAEENIMK(1)SNIDK</t>
  </si>
  <si>
    <t>IAEENIMKSNIDK(1)</t>
  </si>
  <si>
    <t>IAEENIMK(37.61)SNIDK(-37.61)</t>
  </si>
  <si>
    <t>IAEENIMK(-37.61)SNIDK(37.61)</t>
  </si>
  <si>
    <t>IAEESNFPFIKICSPDK</t>
  </si>
  <si>
    <t>_IAEESNFPFIK(gl)ICSPDK(ly)_</t>
  </si>
  <si>
    <t>IAEESNFPFIK(0.98)ICSPDK(0.02)</t>
  </si>
  <si>
    <t>IAEESNFPFIK(0.02)ICSPDK(0.98)</t>
  </si>
  <si>
    <t>IAEESNFPFIK(16.95)ICSPDK(-16.95)</t>
  </si>
  <si>
    <t>IAEESNFPFIK(-16.95)ICSPDK(16.95)</t>
  </si>
  <si>
    <t>70795;70796</t>
  </si>
  <si>
    <t>IAEFEPGRNAVFSAK</t>
  </si>
  <si>
    <t>_IAEFEPGR(ar)NAVFSAK(gl)_</t>
  </si>
  <si>
    <t>IAEFEPGR(1)NAVFSAK</t>
  </si>
  <si>
    <t>IAEFEPGRNAVFSAK(1)</t>
  </si>
  <si>
    <t>IAEFEPGR(43.76)NAVFSAK</t>
  </si>
  <si>
    <t>IAEFEPGRNAVFSAK(43.76)</t>
  </si>
  <si>
    <t>REV__Q15459-2</t>
  </si>
  <si>
    <t>IAEGPYIDVVKLQTMR</t>
  </si>
  <si>
    <t>_IAEGPYIDVVK(gl)LQTMR(ar)_</t>
  </si>
  <si>
    <t>IAEGPYIDVVKLQTMR(1)</t>
  </si>
  <si>
    <t>IAEGPYIDVVK(1)LQTMR</t>
  </si>
  <si>
    <t>IAEGPYIDVVKLQTMR(70.53)</t>
  </si>
  <si>
    <t>IAEGPYIDVVK(70.53)LQTMR</t>
  </si>
  <si>
    <t>D6RJG9;Q9Y5W7-3;Q9Y5W7-4;Q9Y5W7;Q9Y5W7-2</t>
  </si>
  <si>
    <t>IAEGPYIDVVKLQTMR(117.37)</t>
  </si>
  <si>
    <t>IAEGPYIDVVK(117.37)LQTMR</t>
  </si>
  <si>
    <t>IAELESKTNTLR</t>
  </si>
  <si>
    <t>_IAELESK(gl)TNTLR_</t>
  </si>
  <si>
    <t>IAELESK(1)TNTLR</t>
  </si>
  <si>
    <t>IAELESK(73.44)TNTLR</t>
  </si>
  <si>
    <t>Q53EZ4-2;Q53EZ4</t>
  </si>
  <si>
    <t>Q53EZ4-2</t>
  </si>
  <si>
    <t>CEP55</t>
  </si>
  <si>
    <t>Centrosomal protein of 55 kDa</t>
  </si>
  <si>
    <t>IAELLCKNDVTDGR</t>
  </si>
  <si>
    <t>_IAELLCK(gl)NDVTDGR(ar)_</t>
  </si>
  <si>
    <t>IAELLCKNDVTDGR(1)</t>
  </si>
  <si>
    <t>IAELLCK(1)NDVTDGR</t>
  </si>
  <si>
    <t>IAELLCKNDVTDGR(124.3)</t>
  </si>
  <si>
    <t>IAELLCK(124.3)NDVTDGR</t>
  </si>
  <si>
    <t>P49792;Q7Z3J3-2;C9J1W9;C9JF75;C9J6W1;J3KQ37;Q99666;O14715;F8W705;Q99666-2;Q7Z3J3;J3KNE0;A6NKT7;F8VYC4;P0DJD0;P0DJD1</t>
  </si>
  <si>
    <t>RANBP2;RGPD4;RGPD5;RGPD6;RGPD8;RGPD3;RGPD1;RGPD2</t>
  </si>
  <si>
    <t>E3 SUMO-protein ligase RanBP2;RanBP2-like and GRIP domain-containing protein 4;RANBP2-like and GRIP domain-containing protein 5/6;RANBP2-like and GRIP domain-containing protein 8;RanBP2-like and GRIP domain-containing protein 3;RANBP2-like and GRIP domain-containing protein 1;RANBP2-like and GRIP domain-containing protein 2</t>
  </si>
  <si>
    <t>IAELSRDK</t>
  </si>
  <si>
    <t>_IAELSR(ar)DK(gl)_</t>
  </si>
  <si>
    <t>IAELSR(1)DK</t>
  </si>
  <si>
    <t>IAELSRDK(1)</t>
  </si>
  <si>
    <t>IAELSR(77.06)DK</t>
  </si>
  <si>
    <t>IAELSRDK(77.06)</t>
  </si>
  <si>
    <t>Q8WYP3;Q8WYP3-2</t>
  </si>
  <si>
    <t>IAEQQKAQAEVEGLGK</t>
  </si>
  <si>
    <t>_IAEQQK(gl)AQAEVEGLGK_</t>
  </si>
  <si>
    <t>IAEQQK(1)AQAEVEGLGK</t>
  </si>
  <si>
    <t>IAEQQK(40.77)AQAEVEGLGK(-40.77)</t>
  </si>
  <si>
    <t>IAEQVASFQEEKSK</t>
  </si>
  <si>
    <t>_IAEQVASFQEEK(gl)SK_</t>
  </si>
  <si>
    <t>IAEQVASFQEEK(0.731)SK(0.269)</t>
  </si>
  <si>
    <t>IAEQVASFQEEK(4.34)SK(-4.34)</t>
  </si>
  <si>
    <t>P35221;G3XAM7;P35221-2;P35221-3</t>
  </si>
  <si>
    <t>IAESIPYLKEGIESGDPGTDDGR</t>
  </si>
  <si>
    <t>_IAESIPYLK(gl)EGIESGDPGTDDGR(ar)_</t>
  </si>
  <si>
    <t>IAESIPYLKEGIESGDPGTDDGR(1)</t>
  </si>
  <si>
    <t>IAESIPYLK(1)EGIESGDPGTDDGR</t>
  </si>
  <si>
    <t>IAESIPYLKEGIESGDPGTDDGR(53.78)</t>
  </si>
  <si>
    <t>IAESIPYLK(53.78)EGIESGDPGTDDGR</t>
  </si>
  <si>
    <t>IAESIPYLKEGIESGDPGTDDGR(61.36)</t>
  </si>
  <si>
    <t>IAESIPYLK(61.36)EGIESGDPGTDDGR</t>
  </si>
  <si>
    <t>70826;70827</t>
  </si>
  <si>
    <t>_IAESIPYLK(gl)EGIESGDPGTDDGR_</t>
  </si>
  <si>
    <t>IAESIPYLK(44.63)EGIESGDPGTDDGR</t>
  </si>
  <si>
    <t>IAEVGGVPYLLPLVNQKK</t>
  </si>
  <si>
    <t>_IAEVGGVPYLLPLVNQKK(gl)_</t>
  </si>
  <si>
    <t>IAEVGGVPYLLPLVNQK(0.086)K(0.914)</t>
  </si>
  <si>
    <t>IAEVGGVPYLLPLVNQK(-10.24)K(10.24)</t>
  </si>
  <si>
    <t>E9PPB5;E9PQS1;A0A087WT99;Q9H0W9-2;Q9H0W9;E9PR95;E9PSC3;E9PLC5;E9PLB3;E9PIP1;Q9H0W9-3</t>
  </si>
  <si>
    <t>_IAEVGGVPYLLPLVNQK(gl)K(ly)_</t>
  </si>
  <si>
    <t>IAEVGGVPYLLPLVNQK(0.795)K(0.205)</t>
  </si>
  <si>
    <t>IAEVGGVPYLLPLVNQK(0.205)K(0.795)</t>
  </si>
  <si>
    <t>IAEVGGVPYLLPLVNQK(5.9)K(-5.9)</t>
  </si>
  <si>
    <t>IAEVGGVPYLLPLVNQK(-5.9)K(5.9)</t>
  </si>
  <si>
    <t>P62269;A0A0G2JQH2;Q5GGW2</t>
  </si>
  <si>
    <t>IAFAITAIKGVGR</t>
  </si>
  <si>
    <t>_IAFAITAIK(gl)GVGR(ar)_</t>
  </si>
  <si>
    <t>IAFAITAIKGVGR(1)</t>
  </si>
  <si>
    <t>IAFAITAIK(1)GVGR</t>
  </si>
  <si>
    <t>IAFAITAIKGVGR(86.91)</t>
  </si>
  <si>
    <t>IAFAITAIK(86.91)GVGR</t>
  </si>
  <si>
    <t>70860;70861</t>
  </si>
  <si>
    <t>IAFAITAIKGVGR(93.01)</t>
  </si>
  <si>
    <t>IAFAITAIK(93.01)GVGR</t>
  </si>
  <si>
    <t>IAFLGDDESALDNDETQFKNK</t>
  </si>
  <si>
    <t>_IAFLGDDESALDNDETQFK(ly)NK(gl)_</t>
  </si>
  <si>
    <t>IAFLGDDESALDNDETQFK(0.458)NK(0.542)</t>
  </si>
  <si>
    <t>IAFLGDDESALDNDETQFK(0.542)NK(0.458)</t>
  </si>
  <si>
    <t>IAFLGDDESALDNDETQFK(-0.72)NK(0.72)</t>
  </si>
  <si>
    <t>IAFLGDDESALDNDETQFK(0.72)NK(-0.72)</t>
  </si>
  <si>
    <t>Q9C0I1-3;Q9C0I1-2;Q9C0I1</t>
  </si>
  <si>
    <t>Q9C0I1-3</t>
  </si>
  <si>
    <t>MTMR12</t>
  </si>
  <si>
    <t>Myotubularin-related protein 12</t>
  </si>
  <si>
    <t>IAFLGDDESALDNDETQFK(0.46)NK(0.54)</t>
  </si>
  <si>
    <t>IAFLGDDESALDNDETQFK(0.54)NK(0.46)</t>
  </si>
  <si>
    <t>IAFLGDDESALDNDETQFK(-0.69)NK(0.69)</t>
  </si>
  <si>
    <t>IAFLGDDESALDNDETQFK(0.69)NK(-0.69)</t>
  </si>
  <si>
    <t>_IAFLGDDESALDNDETQFKNK(gl)_</t>
  </si>
  <si>
    <t>IAFLGDDESALDNDETQFK(0.457)NK(0.543)</t>
  </si>
  <si>
    <t>IAFLGDDESALDNDETQFK(-0.74)NK(0.74)</t>
  </si>
  <si>
    <t>IAGFEVKAYANPTVVR</t>
  </si>
  <si>
    <t>_IAGFEVK(gl)AYANPTVVR(ar)_</t>
  </si>
  <si>
    <t>IAGFEVKAYANPTVVR(1)</t>
  </si>
  <si>
    <t>IAGFEVK(1)AYANPTVVR</t>
  </si>
  <si>
    <t>IAGFEVKAYANPTVVR(63.89)</t>
  </si>
  <si>
    <t>IAGFEVK(63.89)AYANPTVVR</t>
  </si>
  <si>
    <t>IAGKIIPAIATTTATVSGLVALEMIK</t>
  </si>
  <si>
    <t>_IAGK(gl)IIPAIATTTATVSGLVALEMIK(ly)_</t>
  </si>
  <si>
    <t>IAGK(1)IIPAIATTTATVSGLVALEMIK</t>
  </si>
  <si>
    <t>IAGKIIPAIATTTATVSGLVALEMIK(1)</t>
  </si>
  <si>
    <t>IAGK(55.2)IIPAIATTTATVSGLVALEMIK(-55.2)</t>
  </si>
  <si>
    <t>IAGK(-55.2)IIPAIATTTATVSGLVALEMIK(55.2)</t>
  </si>
  <si>
    <t>A0AVT1-2;A0AVT1</t>
  </si>
  <si>
    <t>IAGK(85.87)IIPAIATTTATVSGLVALEMIK(-85.87)</t>
  </si>
  <si>
    <t>IAGK(-85.87)IIPAIATTTATVSGLVALEMIK(85.87)</t>
  </si>
  <si>
    <t>IAGMSQKTVTITK</t>
  </si>
  <si>
    <t>_IAGMSQK(gl)TVTITK_</t>
  </si>
  <si>
    <t>IAGMSQK(0.99)TVTITK(0.01)</t>
  </si>
  <si>
    <t>IAGMSQK(19.83)TVTITK(-19.83)</t>
  </si>
  <si>
    <t>IAGMSQK(0.994)TVTITK(0.006)</t>
  </si>
  <si>
    <t>IAGMSQK(22.1)TVTITK(-22.1)</t>
  </si>
  <si>
    <t>IAGMSQK(1)TVTITK</t>
  </si>
  <si>
    <t>IAGMSQK(38.66)TVTITK(-38.66)</t>
  </si>
  <si>
    <t>IAGMSQK(41.77)TVTITK(-41.77)</t>
  </si>
  <si>
    <t>IAGMSQK(74.46)TVTITK(-74.46)</t>
  </si>
  <si>
    <t>_IAGMSQK(gl)TVTITK(ly)_</t>
  </si>
  <si>
    <t>IAGMSQKTVTITK(1)</t>
  </si>
  <si>
    <t>IAGMSQK(57.78)TVTITK(-57.78)</t>
  </si>
  <si>
    <t>IAGMSQK(-57.78)TVTITK(57.78)</t>
  </si>
  <si>
    <t>IAGMSQK(48.21)TVTITK(-48.21)</t>
  </si>
  <si>
    <t>IAGMSQK(-48.21)TVTITK(48.21)</t>
  </si>
  <si>
    <t>P39019;A0A075B6E2</t>
  </si>
  <si>
    <t>IAGTNKGITALQADIK</t>
  </si>
  <si>
    <t>_IAGTNK(gl)GITALQADIK(ly)_</t>
  </si>
  <si>
    <t>IAGTNK(1)GITALQADIK</t>
  </si>
  <si>
    <t>IAGTNKGITALQADIK(1)</t>
  </si>
  <si>
    <t>IAGTNK(86.54)GITALQADIK(-86.54)</t>
  </si>
  <si>
    <t>IAGTNK(-86.54)GITALQADIK(86.54)</t>
  </si>
  <si>
    <t>IAGTNK(142.58)GITALQADIK(-142.58)</t>
  </si>
  <si>
    <t>IAGTNK(-142.58)GITALQADIK(142.58)</t>
  </si>
  <si>
    <t>IAGYVTHLMKR</t>
  </si>
  <si>
    <t>_IAGYVTHLMK(gl)R(ar)_</t>
  </si>
  <si>
    <t>IAGYVTHLMKR(1)</t>
  </si>
  <si>
    <t>IAGYVTHLMK(1)R</t>
  </si>
  <si>
    <t>IAGYVTHLMKR(78.66)</t>
  </si>
  <si>
    <t>IAGYVTHLMK(78.66)R</t>
  </si>
  <si>
    <t>IAGYVTHLMKR(67.33)</t>
  </si>
  <si>
    <t>IAGYVTHLMK(67.33)R</t>
  </si>
  <si>
    <t>IAHLVKELR</t>
  </si>
  <si>
    <t>_IAHLVK(gl)ELR_</t>
  </si>
  <si>
    <t>IAHLVK(1)ELR</t>
  </si>
  <si>
    <t>IAHLVK(65.16)ELR</t>
  </si>
  <si>
    <t>IAHTKETMLSDGLNSLTYQVLDVQR</t>
  </si>
  <si>
    <t>_IAHTK(gl)ETMLSDGLNSLTYQVLDVQR(ar)_</t>
  </si>
  <si>
    <t>IAHTKETMLSDGLNSLTYQVLDVQR(1)</t>
  </si>
  <si>
    <t>IAHTK(1)ETMLSDGLNSLTYQVLDVQR</t>
  </si>
  <si>
    <t>IAHTKETMLSDGLNSLTYQVLDVQR(72.8)</t>
  </si>
  <si>
    <t>IAHTK(72.8)ETMLSDGLNSLTYQVLDVQR</t>
  </si>
  <si>
    <t>IAHTKETMLSDGLNSLTYQVLDVQR(82.3)</t>
  </si>
  <si>
    <t>IAHTK(82.3)ETMLSDGLNSLTYQVLDVQR</t>
  </si>
  <si>
    <t>IAHTKETMLSDGLNSLTYQVLDVQR(48.39)</t>
  </si>
  <si>
    <t>IAHTK(48.39)ETMLSDGLNSLTYQVLDVQR</t>
  </si>
  <si>
    <t>Q14914;Q14914-2;F2Z3J9</t>
  </si>
  <si>
    <t>IAIENGDQPLSAELKR</t>
  </si>
  <si>
    <t>_IAIENGDQPLSAELK(gl)R(ar)_</t>
  </si>
  <si>
    <t>IAIENGDQPLSAELKR(1)</t>
  </si>
  <si>
    <t>IAIENGDQPLSAELK(1)R</t>
  </si>
  <si>
    <t>IAIENGDQPLSAELKR(99.06)</t>
  </si>
  <si>
    <t>IAIENGDQPLSAELK(99.06)R</t>
  </si>
  <si>
    <t>_IAIENGDQPLSAELK(gl)R_</t>
  </si>
  <si>
    <t>IAIENGDQPLSAELK(87.82)R</t>
  </si>
  <si>
    <t>IAIENGDQPLSAELK(82.84)R</t>
  </si>
  <si>
    <t>Q9UHG3</t>
  </si>
  <si>
    <t>PCYOX1</t>
  </si>
  <si>
    <t>Prenylcysteine oxidase 1</t>
  </si>
  <si>
    <t>IAILTCPFEPPKPKTK</t>
  </si>
  <si>
    <t>_IAILTCPFEPPK(ly)PK(ly)TK(gl)_</t>
  </si>
  <si>
    <t>IAILTCPFEPPK(0.061)PK(0.393)TK(0.546)</t>
  </si>
  <si>
    <t>IAILTCPFEPPK(0.939)PK(0.607)TK(0.454)</t>
  </si>
  <si>
    <t>IAILTCPFEPPK(-9.5)PK(-1.43)TK(1.43)</t>
  </si>
  <si>
    <t>IAILTCPFEPPK(9.5)PK(1.43)TK(-1.43)</t>
  </si>
  <si>
    <t>_IAILTCPFEPPKPKTK(gl)_</t>
  </si>
  <si>
    <t>IAILTCPFEPPK(0.06)PK(0.377)TK(0.563)</t>
  </si>
  <si>
    <t>IAILTCPFEPPK(-9.7)PK(-1.74)TK(1.74)</t>
  </si>
  <si>
    <t>IAILTCPFEPPK(0.088)PK(0.301)TK(0.61)</t>
  </si>
  <si>
    <t>IAILTCPFEPPK(-8.39)PK(-3.07)TK(3.07)</t>
  </si>
  <si>
    <t>IAIWLKDCR</t>
  </si>
  <si>
    <t>_IAIWLK(gl)DCR(ar)_</t>
  </si>
  <si>
    <t>IAIWLKDCR(1)</t>
  </si>
  <si>
    <t>IAIWLK(1)DCR</t>
  </si>
  <si>
    <t>IAIWLKDCR(49.72)</t>
  </si>
  <si>
    <t>IAIWLK(49.72)DCR</t>
  </si>
  <si>
    <t>E9PHV5;P28290;P28290-3</t>
  </si>
  <si>
    <t>IAIYLSKSGICSLHPLLR</t>
  </si>
  <si>
    <t>_IAIYLSK(gl)SGICSLHPLLR(ar)_</t>
  </si>
  <si>
    <t>IAIYLSKSGICSLHPLLR(1)</t>
  </si>
  <si>
    <t>IAIYLSK(1)SGICSLHPLLR</t>
  </si>
  <si>
    <t>IAIYLSKSGICSLHPLLR(43.79)</t>
  </si>
  <si>
    <t>IAIYLSK(43.79)SGICSLHPLLR</t>
  </si>
  <si>
    <t>IAKAGQEFAR</t>
  </si>
  <si>
    <t>_IAK(gl)AGQEFAR_</t>
  </si>
  <si>
    <t>IAK(1)AGQEFAR</t>
  </si>
  <si>
    <t>IAK(63.43)AGQEFAR</t>
  </si>
  <si>
    <t>Q6UW63</t>
  </si>
  <si>
    <t>KDELC1</t>
  </si>
  <si>
    <t>KDEL motif-containing protein 1</t>
  </si>
  <si>
    <t>IAKEIQVIPLQR</t>
  </si>
  <si>
    <t>_IAK(gl)EIQVIPLQR(ar)_</t>
  </si>
  <si>
    <t>IAKEIQVIPLQR(1)</t>
  </si>
  <si>
    <t>IAK(1)EIQVIPLQR</t>
  </si>
  <si>
    <t>IAKEIQVIPLQR(48.51)</t>
  </si>
  <si>
    <t>IAK(48.51)EIQVIPLQR</t>
  </si>
  <si>
    <t>P29218;P29218-3</t>
  </si>
  <si>
    <t>P29218</t>
  </si>
  <si>
    <t>IMPA1</t>
  </si>
  <si>
    <t>Inositol monophosphatase 1</t>
  </si>
  <si>
    <t>IAKESINFSILNK</t>
  </si>
  <si>
    <t>_IAK(gl)ESINFSILNK(ly)_</t>
  </si>
  <si>
    <t>IAK(1)ESINFSILNK</t>
  </si>
  <si>
    <t>IAKESINFSILNK(1)</t>
  </si>
  <si>
    <t>IAK(89.42)ESINFSILNK(-89.42)</t>
  </si>
  <si>
    <t>IAK(-89.42)ESINFSILNK(89.42)</t>
  </si>
  <si>
    <t>Q9Y2Z2-4;Q9Y2Z2-6;Q9Y2Z2;Q9Y2Z2-5;Q9Y2Z2-3</t>
  </si>
  <si>
    <t>IAKESQFLK</t>
  </si>
  <si>
    <t>_IAK(gl)ESQFLK_</t>
  </si>
  <si>
    <t>IAK(1)ESQFLK</t>
  </si>
  <si>
    <t>IAK(55.01)ESQFLK(-55.01)</t>
  </si>
  <si>
    <t>IAKSEPPTLAQPSR</t>
  </si>
  <si>
    <t>_IAK(gl)SEPPTLAQPSR(ar)_</t>
  </si>
  <si>
    <t>IAKSEPPTLAQPSR(1)</t>
  </si>
  <si>
    <t>IAK(1)SEPPTLAQPSR</t>
  </si>
  <si>
    <t>IAKSEPPTLAQPSR(115.68)</t>
  </si>
  <si>
    <t>IAK(115.68)SEPPTLAQPSR</t>
  </si>
  <si>
    <t>IAKSEPPTLAQPSR(83.69)</t>
  </si>
  <si>
    <t>IAK(83.69)SEPPTLAQPSR</t>
  </si>
  <si>
    <t>IALCIDGPKR</t>
  </si>
  <si>
    <t>_IALCIDGPK(gl)R(ar)_</t>
  </si>
  <si>
    <t>IALCIDGPKR(1)</t>
  </si>
  <si>
    <t>IALCIDGPK(1)R</t>
  </si>
  <si>
    <t>IALCIDGPKR(56.63)</t>
  </si>
  <si>
    <t>IALCIDGPK(56.63)R</t>
  </si>
  <si>
    <t>Q14CZ7</t>
  </si>
  <si>
    <t>FASTKD3</t>
  </si>
  <si>
    <t>FAST kinase domain-containing protein 3</t>
  </si>
  <si>
    <t>IALCIDGPKR(75.29)</t>
  </si>
  <si>
    <t>IALCIDGPK(75.29)R</t>
  </si>
  <si>
    <t>IALEFLDSKALCR</t>
  </si>
  <si>
    <t>_IALEFLDSK(gl)ALCR(ar)_</t>
  </si>
  <si>
    <t>IALEFLDSKALCR(1)</t>
  </si>
  <si>
    <t>IALEFLDSK(1)ALCR</t>
  </si>
  <si>
    <t>IALEFLDSKALCR(153.95)</t>
  </si>
  <si>
    <t>IALEFLDSK(153.95)ALCR</t>
  </si>
  <si>
    <t>Q53R41;Q53R41-2</t>
  </si>
  <si>
    <t>IALEFLDSKALCR(123.84)</t>
  </si>
  <si>
    <t>IALEFLDSK(123.84)ALCR</t>
  </si>
  <si>
    <t>_IALEFLDSK(gl)ALCR_</t>
  </si>
  <si>
    <t>IALEFLDSK(81.71)ALCR</t>
  </si>
  <si>
    <t>IALEFLDSK(96.82)ALCR</t>
  </si>
  <si>
    <t>IALGIPLPEIKNVVSGK</t>
  </si>
  <si>
    <t>_IALGIPLPEIK(gl)NVVSGK(ly)_</t>
  </si>
  <si>
    <t>IALGIPLPEIK(0.98)NVVSGK(0.02)</t>
  </si>
  <si>
    <t>IALGIPLPEIK(0.02)NVVSGK(0.98)</t>
  </si>
  <si>
    <t>IALGIPLPEIK(16.98)NVVSGK(-16.98)</t>
  </si>
  <si>
    <t>IALGIPLPEIK(-16.98)NVVSGK(16.98)</t>
  </si>
  <si>
    <t>7822;7823</t>
  </si>
  <si>
    <t>7114;7115</t>
  </si>
  <si>
    <t>IALGIPLPEIK(0.997)NVVSGK(0.003)</t>
  </si>
  <si>
    <t>IALGIPLPEIK(0.003)NVVSGK(0.997)</t>
  </si>
  <si>
    <t>IALGIPLPEIK(25.04)NVVSGK(-25.04)</t>
  </si>
  <si>
    <t>IALGIPLPEIK(-25.04)NVVSGK(25.04)</t>
  </si>
  <si>
    <t>IALGIPLPEIK(0.669)NVVSGK(0.331)</t>
  </si>
  <si>
    <t>IALGIPLPEIK(0.331)NVVSGK(0.669)</t>
  </si>
  <si>
    <t>IALGIPLPEIK(3.06)NVVSGK(-3.06)</t>
  </si>
  <si>
    <t>IALGIPLPEIK(-3.06)NVVSGK(3.06)</t>
  </si>
  <si>
    <t>IALGIPLPEIK(0.993)NVVSGK(0.007)</t>
  </si>
  <si>
    <t>IALGIPLPEIK(0.007)NVVSGK(0.993)</t>
  </si>
  <si>
    <t>IALGIPLPEIK(21.81)NVVSGK(-21.81)</t>
  </si>
  <si>
    <t>IALGIPLPEIK(-21.81)NVVSGK(21.81)</t>
  </si>
  <si>
    <t>_IALGIPLPEIKNVVSGK(gl)_</t>
  </si>
  <si>
    <t>IALGIPLPEIK(0.376)NVVSGK(0.624)</t>
  </si>
  <si>
    <t>IALGIPLPEIK(-2.2)NVVSGK(2.2)</t>
  </si>
  <si>
    <t>IALGIPLPEIK(0.266)NVVSGK(0.734)</t>
  </si>
  <si>
    <t>IALGIPLPEIK(-4.42)NVVSGK(4.42)</t>
  </si>
  <si>
    <t>_IALGIPLPEIK(gl)NVVSGK_</t>
  </si>
  <si>
    <t>IALGIPLPEIK(0.653)NVVSGK(0.347)</t>
  </si>
  <si>
    <t>IALGIPLPEIK(2.75)NVVSGK(-2.75)</t>
  </si>
  <si>
    <t>IALGIPLPEIK(0.747)NVVSGK(0.253)</t>
  </si>
  <si>
    <t>IALGIPLPEIK(4.71)NVVSGK(-4.71)</t>
  </si>
  <si>
    <t>IALGIPLPEIK(0.8)NVVSGK(0.2)</t>
  </si>
  <si>
    <t>IALGIPLPEIK(6.03)NVVSGK(-6.03)</t>
  </si>
  <si>
    <t>IALGIPLPEIK(0.794)NVVSGK(0.206)</t>
  </si>
  <si>
    <t>IALGIPLPEIK(5.87)NVVSGK(-5.87)</t>
  </si>
  <si>
    <t>IALKHLIPTSHPIR</t>
  </si>
  <si>
    <t>_IALK(gl)HLIPTSHPIR(ar)_</t>
  </si>
  <si>
    <t>IALKHLIPTSHPIR(1)</t>
  </si>
  <si>
    <t>IALK(1)HLIPTSHPIR</t>
  </si>
  <si>
    <t>IALKHLIPTSHPIR(71.56)</t>
  </si>
  <si>
    <t>IALK(71.56)HLIPTSHPIR</t>
  </si>
  <si>
    <t>O00311;B1AMW7</t>
  </si>
  <si>
    <t>IALKHLIPTSHPIR(70.44)</t>
  </si>
  <si>
    <t>IALK(70.44)HLIPTSHPIR</t>
  </si>
  <si>
    <t>IALPQFDIKK</t>
  </si>
  <si>
    <t>_IALPQFDIK(ly)K(gl)_</t>
  </si>
  <si>
    <t>IALPQFDIK(0.429)K(0.571)</t>
  </si>
  <si>
    <t>IALPQFDIK(0.571)K(0.429)</t>
  </si>
  <si>
    <t>IALPQFDIK(-1.25)K(1.25)</t>
  </si>
  <si>
    <t>IALPQFDIK(1.25)K(-1.25)</t>
  </si>
  <si>
    <t>P48167-2;P48167</t>
  </si>
  <si>
    <t>P48167-2</t>
  </si>
  <si>
    <t>GLRB</t>
  </si>
  <si>
    <t>Glycine receptor subunit beta</t>
  </si>
  <si>
    <t>8580;8581</t>
  </si>
  <si>
    <t>7933;7934</t>
  </si>
  <si>
    <t>_IALPQFDIK(gl)K(ly)_</t>
  </si>
  <si>
    <t>IALPQFDIK(0.843)K(0.157)</t>
  </si>
  <si>
    <t>IALPQFDIK(0.157)K(0.843)</t>
  </si>
  <si>
    <t>IALPQFDIK(7.31)K(-7.31)</t>
  </si>
  <si>
    <t>IALPQFDIK(-7.31)K(7.31)</t>
  </si>
  <si>
    <t>IALPQFDIK(0.437)K(0.563)</t>
  </si>
  <si>
    <t>IALPQFDIK(0.563)K(0.437)</t>
  </si>
  <si>
    <t>IALPQFDIK(-1.09)K(1.09)</t>
  </si>
  <si>
    <t>IALPQFDIK(1.09)K(-1.09)</t>
  </si>
  <si>
    <t>Q8N122-3;Q8N122;Q8N122-2</t>
  </si>
  <si>
    <t>IALSPITKLSVCK</t>
  </si>
  <si>
    <t>_IALSPITK(gl)LSVCK(ly)_</t>
  </si>
  <si>
    <t>IALSPITK(0.999)LSVCK(0.001)</t>
  </si>
  <si>
    <t>IALSPITK(0.001)LSVCK(0.999)</t>
  </si>
  <si>
    <t>IALSPITK(30.15)LSVCK(-30.15)</t>
  </si>
  <si>
    <t>IALSPITK(-30.15)LSVCK(30.15)</t>
  </si>
  <si>
    <t>13617;13618</t>
  </si>
  <si>
    <t>IALSPITK(1)LSVCK</t>
  </si>
  <si>
    <t>IALSPITKLSVCK(1)</t>
  </si>
  <si>
    <t>IALSPITK(50.11)LSVCK(-50.11)</t>
  </si>
  <si>
    <t>IALSPITK(-50.11)LSVCK(50.11)</t>
  </si>
  <si>
    <t>_IALSPITK(ly)LSVCK(gl)_</t>
  </si>
  <si>
    <t>IALSPITK(0.455)LSVCK(0.545)</t>
  </si>
  <si>
    <t>IALSPITK(0.545)LSVCK(0.455)</t>
  </si>
  <si>
    <t>IALSPITK(-0.78)LSVCK(0.78)</t>
  </si>
  <si>
    <t>IALSPITK(0.78)LSVCK(-0.78)</t>
  </si>
  <si>
    <t>_IALSPITK(gl)LSVCK_</t>
  </si>
  <si>
    <t>IALSPITK(0.998)LSVCK(0.002)</t>
  </si>
  <si>
    <t>IALSPITK(26.49)LSVCK(-26.49)</t>
  </si>
  <si>
    <t>IALSPITK(34.91)LSVCK(-34.91)</t>
  </si>
  <si>
    <t>IAMDQYGKFNK</t>
  </si>
  <si>
    <t>_IAMDQYGK(gl)FNK(ly)_</t>
  </si>
  <si>
    <t>IAMDQYGK(0.991)FNK(0.009)</t>
  </si>
  <si>
    <t>IAMDQYGK(0.009)FNK(0.991)</t>
  </si>
  <si>
    <t>IAMDQYGK(20.3)FNK(-20.3)</t>
  </si>
  <si>
    <t>IAMDQYGK(-20.3)FNK(20.3)</t>
  </si>
  <si>
    <t>IAMDQYGK(0.998)FNK(0.002)</t>
  </si>
  <si>
    <t>IAMDQYGK(0.002)FNK(0.998)</t>
  </si>
  <si>
    <t>IAMDQYGK(26.47)FNK(-26.47)</t>
  </si>
  <si>
    <t>IAMDQYGK(-26.47)FNK(26.47)</t>
  </si>
  <si>
    <t>IAMHSDSQTFSKDNSFR</t>
  </si>
  <si>
    <t>_IAMHSDSQTFSK(gl)DNSFR(ar)_</t>
  </si>
  <si>
    <t>IAMHSDSQTFSKDNSFR(1)</t>
  </si>
  <si>
    <t>IAMHSDSQTFSK(1)DNSFR</t>
  </si>
  <si>
    <t>IAMHSDSQTFSKDNSFR(66.44)</t>
  </si>
  <si>
    <t>IAMHSDSQTFSK(66.44)DNSFR</t>
  </si>
  <si>
    <t>Q9Y6W3;H7C1B7</t>
  </si>
  <si>
    <t>6936;2295</t>
  </si>
  <si>
    <t>IAMHSDSQTFSKDNSFR(71.78)</t>
  </si>
  <si>
    <t>IAMHSDSQTFSK(71.78)DNSFR</t>
  </si>
  <si>
    <t>IAMHSDSQTFSKDNSFR(78.33)</t>
  </si>
  <si>
    <t>IAMHSDSQTFSK(78.33)DNSFR</t>
  </si>
  <si>
    <t>IAMHSDSQTFSKDNSFR(96.77)</t>
  </si>
  <si>
    <t>IAMHSDSQTFSK(96.77)DNSFR</t>
  </si>
  <si>
    <t>IAMHSDSQTFSKDNSFR(95.75)</t>
  </si>
  <si>
    <t>IAMHSDSQTFSK(95.75)DNSFR</t>
  </si>
  <si>
    <t>IAMHSDSQTFSKDNSFR(44.6)</t>
  </si>
  <si>
    <t>IAMHSDSQTFSK(44.6)DNSFR</t>
  </si>
  <si>
    <t>IAMHSDSQTFSKDNSFR(82.35)</t>
  </si>
  <si>
    <t>IAMHSDSQTFSK(82.35)DNSFR</t>
  </si>
  <si>
    <t>IAMKQYTSNIK</t>
  </si>
  <si>
    <t>_IAMK(gl)QYTSNIK_</t>
  </si>
  <si>
    <t>IAMK(0.966)QYTSNIK(0.034)</t>
  </si>
  <si>
    <t>IAMK(14.55)QYTSNIK(-14.55)</t>
  </si>
  <si>
    <t>IANLGSCNDSKLEFR</t>
  </si>
  <si>
    <t>_IANLGSCNDSK(gl)LEFR_</t>
  </si>
  <si>
    <t>IANLGSCNDSK(1)LEFR</t>
  </si>
  <si>
    <t>IANLGSCNDSK(89.54)LEFR</t>
  </si>
  <si>
    <t>Q9HCY8</t>
  </si>
  <si>
    <t>S100A14</t>
  </si>
  <si>
    <t>Protein S100-A14</t>
  </si>
  <si>
    <t>IANLGSCNDSK(107.61)LEFR</t>
  </si>
  <si>
    <t>IANLGSCNDSK(120.3)LEFR</t>
  </si>
  <si>
    <t>IANNSYACKHPEVQSILK</t>
  </si>
  <si>
    <t>_IANNSYACK(gl)HPEVQSILK(ly)_</t>
  </si>
  <si>
    <t>IANNSYACK(0.913)HPEVQSILK(0.087)</t>
  </si>
  <si>
    <t>IANNSYACK(0.087)HPEVQSILK(0.913)</t>
  </si>
  <si>
    <t>IANNSYACK(10.22)HPEVQSILK(-10.22)</t>
  </si>
  <si>
    <t>IANNSYACK(-10.22)HPEVQSILK(10.22)</t>
  </si>
  <si>
    <t>O00141;E9PR89;O00141-4;O00141-3;O00141-5;O00141-2;E9PJN2</t>
  </si>
  <si>
    <t>IANNSYACK(0.995)HPEVQSILK(0.005)</t>
  </si>
  <si>
    <t>IANNSYACK(0.005)HPEVQSILK(0.995)</t>
  </si>
  <si>
    <t>IANNSYACK(23.32)HPEVQSILK(-23.32)</t>
  </si>
  <si>
    <t>IANNSYACK(-23.32)HPEVQSILK(23.32)</t>
  </si>
  <si>
    <t>IANNSYACK(0.98)HPEVQSILK(0.02)</t>
  </si>
  <si>
    <t>IANNSYACK(0.02)HPEVQSILK(0.98)</t>
  </si>
  <si>
    <t>IANNSYACK(16.96)HPEVQSILK(-16.96)</t>
  </si>
  <si>
    <t>IANNSYACK(-16.96)HPEVQSILK(16.96)</t>
  </si>
  <si>
    <t>IANNSYACK(0.999)HPEVQSILK(0.001)</t>
  </si>
  <si>
    <t>IANNSYACK(0.001)HPEVQSILK(0.999)</t>
  </si>
  <si>
    <t>IANNSYACK(32.65)HPEVQSILK(-32.65)</t>
  </si>
  <si>
    <t>IANNSYACK(-32.65)HPEVQSILK(32.65)</t>
  </si>
  <si>
    <t>IANNSYACK(0.986)HPEVQSILK(0.014)</t>
  </si>
  <si>
    <t>IANNSYACK(0.014)HPEVQSILK(0.986)</t>
  </si>
  <si>
    <t>IANNSYACK(18.49)HPEVQSILK(-18.49)</t>
  </si>
  <si>
    <t>IANNSYACK(-18.49)HPEVQSILK(18.49)</t>
  </si>
  <si>
    <t>IANNSYACK(0.994)HPEVQSILK(0.006)</t>
  </si>
  <si>
    <t>IANNSYACK(0.006)HPEVQSILK(0.994)</t>
  </si>
  <si>
    <t>IANNSYACK(22.09)HPEVQSILK(-22.09)</t>
  </si>
  <si>
    <t>IANNSYACK(-22.09)HPEVQSILK(22.09)</t>
  </si>
  <si>
    <t>IANNSYACK(0.997)HPEVQSILK(0.003)</t>
  </si>
  <si>
    <t>IANNSYACK(0.003)HPEVQSILK(0.997)</t>
  </si>
  <si>
    <t>IANNSYACK(25.47)HPEVQSILK(-25.47)</t>
  </si>
  <si>
    <t>IANNSYACK(-25.47)HPEVQSILK(25.47)</t>
  </si>
  <si>
    <t>IANNSYACK(1)HPEVQSILK</t>
  </si>
  <si>
    <t>IANNSYACKHPEVQSILK(1)</t>
  </si>
  <si>
    <t>IANNSYACK(33.59)HPEVQSILK(-33.59)</t>
  </si>
  <si>
    <t>IANNSYACK(-33.59)HPEVQSILK(33.59)</t>
  </si>
  <si>
    <t>IANNSYACK(0.945)HPEVQSILK(0.055)</t>
  </si>
  <si>
    <t>IANNSYACK(0.055)HPEVQSILK(0.945)</t>
  </si>
  <si>
    <t>IANNSYACK(12.36)HPEVQSILK(-12.36)</t>
  </si>
  <si>
    <t>IANNSYACK(-12.36)HPEVQSILK(12.36)</t>
  </si>
  <si>
    <t>IANNSYACK(0.937)HPEVQSILK(0.063)</t>
  </si>
  <si>
    <t>IANNSYACK(0.063)HPEVQSILK(0.937)</t>
  </si>
  <si>
    <t>IANNSYACK(11.74)HPEVQSILK(-11.74)</t>
  </si>
  <si>
    <t>IANNSYACK(-11.74)HPEVQSILK(11.74)</t>
  </si>
  <si>
    <t>IANNSYACK(0.998)HPEVQSILK(0.002)</t>
  </si>
  <si>
    <t>IANNSYACK(0.002)HPEVQSILK(0.998)</t>
  </si>
  <si>
    <t>IANNSYACK(27.04)HPEVQSILK(-27.04)</t>
  </si>
  <si>
    <t>IANNSYACK(-27.04)HPEVQSILK(27.04)</t>
  </si>
  <si>
    <t>IANNSYACK(0.529)HPEVQSILK(0.471)</t>
  </si>
  <si>
    <t>IANNSYACK(0.471)HPEVQSILK(0.529)</t>
  </si>
  <si>
    <t>IANNSYACK(0.5)HPEVQSILK(-0.5)</t>
  </si>
  <si>
    <t>IANNSYACK(-0.5)HPEVQSILK(0.5)</t>
  </si>
  <si>
    <t>IANNSYACK(22.08)HPEVQSILK(-22.08)</t>
  </si>
  <si>
    <t>IANNSYACK(-22.08)HPEVQSILK(22.08)</t>
  </si>
  <si>
    <t>IANNSYACK(0.86)HPEVQSILK(0.14)</t>
  </si>
  <si>
    <t>IANNSYACK(0.14)HPEVQSILK(0.86)</t>
  </si>
  <si>
    <t>IANNSYACK(7.88)HPEVQSILK(-7.88)</t>
  </si>
  <si>
    <t>IANNSYACK(-7.88)HPEVQSILK(7.88)</t>
  </si>
  <si>
    <t>IANNSYACK(0.965)HPEVQSILK(0.035)</t>
  </si>
  <si>
    <t>IANNSYACK(0.035)HPEVQSILK(0.965)</t>
  </si>
  <si>
    <t>IANNSYACK(14.37)HPEVQSILK(-14.37)</t>
  </si>
  <si>
    <t>IANNSYACK(-14.37)HPEVQSILK(14.37)</t>
  </si>
  <si>
    <t>IANNSYACK(0.891)HPEVQSILK(0.109)</t>
  </si>
  <si>
    <t>IANNSYACK(0.109)HPEVQSILK(0.891)</t>
  </si>
  <si>
    <t>IANNSYACK(9.12)HPEVQSILK(-9.12)</t>
  </si>
  <si>
    <t>IANNSYACK(-9.12)HPEVQSILK(9.12)</t>
  </si>
  <si>
    <t>_IANNSYACK(gl)HPEVQSILK_</t>
  </si>
  <si>
    <t>IANNSYACK(51)HPEVQSILK(-51)</t>
  </si>
  <si>
    <t>IANNSYACK(28.56)HPEVQSILK(-28.56)</t>
  </si>
  <si>
    <t>IANNSYACK(0.932)HPEVQSILK(0.068)</t>
  </si>
  <si>
    <t>IANNSYACK(11.39)HPEVQSILK(-11.39)</t>
  </si>
  <si>
    <t>IANNSYACK(33.49)HPEVQSILK(-33.49)</t>
  </si>
  <si>
    <t>71141;71142</t>
  </si>
  <si>
    <t>IANNSYACK(0.981)HPEVQSILK(0.019)</t>
  </si>
  <si>
    <t>IANNSYACK(17.23)HPEVQSILK(-17.23)</t>
  </si>
  <si>
    <t>71143;71144</t>
  </si>
  <si>
    <t>IANNSYACK(25.71)HPEVQSILK(-25.71)</t>
  </si>
  <si>
    <t>71145;71146</t>
  </si>
  <si>
    <t>IANNSYACK(37.34)HPEVQSILK(-37.34)</t>
  </si>
  <si>
    <t>IANNSYACK(0.827)HPEVQSILK(0.173)</t>
  </si>
  <si>
    <t>IANNSYACK(6.8)HPEVQSILK(-6.8)</t>
  </si>
  <si>
    <t>IANNSYACK(33.12)HPEVQSILK(-33.12)</t>
  </si>
  <si>
    <t>IANNSYACK(0.963)HPEVQSILK(0.037)</t>
  </si>
  <si>
    <t>IANNSYACK(14.14)HPEVQSILK(-14.14)</t>
  </si>
  <si>
    <t>IANNSYACK(28.8)HPEVQSILK(-28.8)</t>
  </si>
  <si>
    <t>F8VZX2;H3BRU6;Q15366-3;Q15366-6;Q15366-4;Q15366-7;F8VRH0</t>
  </si>
  <si>
    <t>IAPAEAPDAKVR</t>
  </si>
  <si>
    <t>_IAPAEAPDAK(gl)VR(ar)_</t>
  </si>
  <si>
    <t>IAPAEAPDAKVR(1)</t>
  </si>
  <si>
    <t>IAPAEAPDAK(1)VR</t>
  </si>
  <si>
    <t>IAPAEAPDAKVR(110.86)</t>
  </si>
  <si>
    <t>IAPAEAPDAK(110.86)VR</t>
  </si>
  <si>
    <t>IAPAEAPDAKVR(97.16)</t>
  </si>
  <si>
    <t>IAPAEAPDAK(97.16)VR</t>
  </si>
  <si>
    <t>IAPAEAPDAKVR(87.71)</t>
  </si>
  <si>
    <t>IAPAEAPDAK(87.71)VR</t>
  </si>
  <si>
    <t>IAPAEAPDAKVR(88.19)</t>
  </si>
  <si>
    <t>IAPAEAPDAK(88.19)VR</t>
  </si>
  <si>
    <t>_IAPAEAPDAK(gl)VR_</t>
  </si>
  <si>
    <t>IAPAEAPDAK(84.48)VR</t>
  </si>
  <si>
    <t>IAPAEAPDAK(115.91)VR</t>
  </si>
  <si>
    <t>IAPAEAPDAK(92.25)VR</t>
  </si>
  <si>
    <t>IAPASQIDSAWIVYNKPK</t>
  </si>
  <si>
    <t>_IAPASQIDSAWIVYNKPK(gl)_</t>
  </si>
  <si>
    <t>IAPASQIDSAWIVYNK(0.411)PK(0.589)</t>
  </si>
  <si>
    <t>IAPASQIDSAWIVYNK(-1.57)PK(1.57)</t>
  </si>
  <si>
    <t>9945;9946</t>
  </si>
  <si>
    <t>_IAPASQIDSAWIVYNK(gl)PK_</t>
  </si>
  <si>
    <t>IAPASQIDSAWIVYNK(0.641)PK(0.359)</t>
  </si>
  <si>
    <t>IAPASQIDSAWIVYNK(2.52)PK(-2.52)</t>
  </si>
  <si>
    <t>IAPDLTSQDKEDIASVVK</t>
  </si>
  <si>
    <t>_IAPDLTSQDK(ly)EDIASVVK(gl)_</t>
  </si>
  <si>
    <t>IAPDLTSQDKEDIASVVK(1)</t>
  </si>
  <si>
    <t>IAPDLTSQDK(1)EDIASVVK</t>
  </si>
  <si>
    <t>IAPDLTSQDK(-37.06)EDIASVVK(37.06)</t>
  </si>
  <si>
    <t>IAPDLTSQDK(37.06)EDIASVVK(-37.06)</t>
  </si>
  <si>
    <t>I3NI32;Q02127</t>
  </si>
  <si>
    <t>I3NI32</t>
  </si>
  <si>
    <t>DHODH</t>
  </si>
  <si>
    <t>Dihydroorotate dehydrogenase (quinone), mitochondrial</t>
  </si>
  <si>
    <t>IAPDLTSQDK(0.002)EDIASVVK(0.998)</t>
  </si>
  <si>
    <t>IAPDLTSQDK(0.998)EDIASVVK(0.002)</t>
  </si>
  <si>
    <t>IAPDLTSQDK(-26.08)EDIASVVK(26.08)</t>
  </si>
  <si>
    <t>IAPDLTSQDK(26.08)EDIASVVK(-26.08)</t>
  </si>
  <si>
    <t>IAPDLTSQDK(-46.83)EDIASVVK(46.83)</t>
  </si>
  <si>
    <t>IAPDLTSQDK(46.83)EDIASVVK(-46.83)</t>
  </si>
  <si>
    <t>IAPELYHKMLVVGGIDR</t>
  </si>
  <si>
    <t>_IAPELYHK(gl)MLVVGGIDR(ar)_</t>
  </si>
  <si>
    <t>IAPELYHKMLVVGGIDR(1)</t>
  </si>
  <si>
    <t>IAPELYHK(1)MLVVGGIDR</t>
  </si>
  <si>
    <t>IAPELYHKMLVVGGIDR(49.46)</t>
  </si>
  <si>
    <t>IAPELYHK(49.46)MLVVGGIDR</t>
  </si>
  <si>
    <t>Q15046;Q15046-2</t>
  </si>
  <si>
    <t>IAPKEKGITAMSVK</t>
  </si>
  <si>
    <t>_IAPK(gl)EK(gl)GITAM(ox)SVK_</t>
  </si>
  <si>
    <t>IAPK(1)EK(1)GITAMSVK(0.001)</t>
  </si>
  <si>
    <t>IAPKEKGITAM(1)SVK</t>
  </si>
  <si>
    <t>IAPK(34.57)EK(34.57)GITAMSVK(-34.57)</t>
  </si>
  <si>
    <t>IAPKEKGITAM(69.98)SVK</t>
  </si>
  <si>
    <t>118;119</t>
  </si>
  <si>
    <t>IAPLVKSLCAK</t>
  </si>
  <si>
    <t>_IAPLVKSLCAK(gl)_</t>
  </si>
  <si>
    <t>IAPLVK(0.068)SLCAK(0.932)</t>
  </si>
  <si>
    <t>IAPLVK(-11.39)SLCAK(11.39)</t>
  </si>
  <si>
    <t>3737;3738</t>
  </si>
  <si>
    <t>_IAPLVK(gl)SLCAK_</t>
  </si>
  <si>
    <t>IAPLVK(0.994)SLCAK(0.006)</t>
  </si>
  <si>
    <t>IAPLVK(22.27)SLCAK(-22.27)</t>
  </si>
  <si>
    <t>IAPNGRPFFIDHNTKTTTWEDPR</t>
  </si>
  <si>
    <t>_IAPNGRPFFIDHNTK(gl)TTTWEDPR_</t>
  </si>
  <si>
    <t>IAPNGRPFFIDHNTK(1)TTTWEDPR</t>
  </si>
  <si>
    <t>IAPNGRPFFIDHNTK(52.46)TTTWEDPR</t>
  </si>
  <si>
    <t>IAPNGRPFFIDHNTK(41.45)TTTWEDPR</t>
  </si>
  <si>
    <t>IAPPETPDSKVR</t>
  </si>
  <si>
    <t>_IAPPETPDSK(gl)VR_</t>
  </si>
  <si>
    <t>IAPPETPDSK(1)VR</t>
  </si>
  <si>
    <t>IAPPETPDSK(89.4)VR</t>
  </si>
  <si>
    <t>Q9NZI8;Q9NZI8-2</t>
  </si>
  <si>
    <t>IAPPETPDSK(90.61)VR</t>
  </si>
  <si>
    <t>IAPPETPDSK(73.85)VR</t>
  </si>
  <si>
    <t>_IAPPETPDSK(gl)VR(ar)_</t>
  </si>
  <si>
    <t>IAPPETPDSKVR(1)</t>
  </si>
  <si>
    <t>IAPPETPDSKVR(89.8)</t>
  </si>
  <si>
    <t>IAPPETPDSK(89.8)VR</t>
  </si>
  <si>
    <t>IAPPETPDSKVR(91.96)</t>
  </si>
  <si>
    <t>IAPPETPDSK(91.96)VR</t>
  </si>
  <si>
    <t>IAPPETPDSKVR(77.59)</t>
  </si>
  <si>
    <t>IAPPETPDSK(77.59)VR</t>
  </si>
  <si>
    <t>IAPPKLACR</t>
  </si>
  <si>
    <t>_IAPPK(gl)LACR(ar)_</t>
  </si>
  <si>
    <t>IAPPKLACR(1)</t>
  </si>
  <si>
    <t>IAPPK(1)LACR</t>
  </si>
  <si>
    <t>IAPPKLACR(61.96)</t>
  </si>
  <si>
    <t>IAPPK(61.96)LACR</t>
  </si>
  <si>
    <t>_IAPPK(gl)LACR_</t>
  </si>
  <si>
    <t>IAPPK(62.11)LACR</t>
  </si>
  <si>
    <t>IAPPK(107.66)LACR</t>
  </si>
  <si>
    <t>IAPQYYDMSNFPQCEAKR</t>
  </si>
  <si>
    <t>_IAPQYYDMSNFPQCEAK(gl)R(ar)_</t>
  </si>
  <si>
    <t>IAPQYYDMSNFPQCEAKR(1)</t>
  </si>
  <si>
    <t>IAPQYYDMSNFPQCEAK(1)R</t>
  </si>
  <si>
    <t>IAPQYYDMSNFPQCEAKR(49.4)</t>
  </si>
  <si>
    <t>IAPQYYDMSNFPQCEAK(49.4)R</t>
  </si>
  <si>
    <t>IAPQYYDMSNFPQCEAKR(65.47)</t>
  </si>
  <si>
    <t>IAPQYYDMSNFPQCEAK(65.47)R</t>
  </si>
  <si>
    <t>IAPQYYDMSNFPQCEAKR(71.7)</t>
  </si>
  <si>
    <t>IAPQYYDMSNFPQCEAK(71.7)R</t>
  </si>
  <si>
    <t>_IAPQYYDMSNFPQCEAK(gl)R_</t>
  </si>
  <si>
    <t>IAPQYYDMSNFPQCEAK(57.5)R</t>
  </si>
  <si>
    <t>IAPTKNEQQLFYISQPGSSVVTSLSPGEAVK</t>
  </si>
  <si>
    <t>_IAPTK(gl)NEQQLFYISQPGSSVVTSLSPGEAVK(ly)_</t>
  </si>
  <si>
    <t>IAPTK(1)NEQQLFYISQPGSSVVTSLSPGEAVK</t>
  </si>
  <si>
    <t>IAPTKNEQQLFYISQPGSSVVTSLSPGEAVK(1)</t>
  </si>
  <si>
    <t>IAPTK(75.68)NEQQLFYISQPGSSVVTSLSPGEAVK(-75.68)</t>
  </si>
  <si>
    <t>IAPTK(-75.68)NEQQLFYISQPGSSVVTSLSPGEAVK(75.68)</t>
  </si>
  <si>
    <t>71205;71206</t>
  </si>
  <si>
    <t>3657;3658</t>
  </si>
  <si>
    <t>IAPTK(80.93)NEQQLFYISQPGSSVVTSLSPGEAVK(-80.93)</t>
  </si>
  <si>
    <t>IAPTK(-80.93)NEQQLFYISQPGSSVVTSLSPGEAVK(80.93)</t>
  </si>
  <si>
    <t>IAPTK(66.8)NEQQLFYISQPGSSVVTSLSPGEAVK(-66.8)</t>
  </si>
  <si>
    <t>IAPTK(-66.8)NEQQLFYISQPGSSVVTSLSPGEAVK(66.8)</t>
  </si>
  <si>
    <t>_IAPTK(gl)NEQQLFYISQPGSSVVTSLSPGEAVK_</t>
  </si>
  <si>
    <t>IAPTK(60.67)NEQQLFYISQPGSSVVTSLSPGEAVK(-60.67)</t>
  </si>
  <si>
    <t>2231;2232</t>
  </si>
  <si>
    <t>IAPVENDNSYDELKR</t>
  </si>
  <si>
    <t>_IAPVENDNSYDELK(gl)R(ar)_</t>
  </si>
  <si>
    <t>IAPVENDNSYDELKR(1)</t>
  </si>
  <si>
    <t>IAPVENDNSYDELK(1)R</t>
  </si>
  <si>
    <t>IAPVENDNSYDELKR(138.21)</t>
  </si>
  <si>
    <t>IAPVENDNSYDELK(138.21)R</t>
  </si>
  <si>
    <t>IAPYSVEIKNTCTSVYTK</t>
  </si>
  <si>
    <t>_IAPYSVEIK(gl)NTCTSVYTK(ly)_</t>
  </si>
  <si>
    <t>IAPYSVEIK(0.999)NTCTSVYTK(0.001)</t>
  </si>
  <si>
    <t>IAPYSVEIK(0.001)NTCTSVYTK(0.999)</t>
  </si>
  <si>
    <t>IAPYSVEIK(29.89)NTCTSVYTK(-29.89)</t>
  </si>
  <si>
    <t>IAPYSVEIK(-29.89)NTCTSVYTK(29.89)</t>
  </si>
  <si>
    <t>9803;9804</t>
  </si>
  <si>
    <t>IAPYSVEIK(0.997)NTCTSVYTK(0.003)</t>
  </si>
  <si>
    <t>IAPYSVEIK(0.003)NTCTSVYTK(0.997)</t>
  </si>
  <si>
    <t>IAPYSVEIK(24.62)NTCTSVYTK(-24.62)</t>
  </si>
  <si>
    <t>IAPYSVEIK(-24.62)NTCTSVYTK(24.62)</t>
  </si>
  <si>
    <t>IAPYSVEIK(1)NTCTSVYTK</t>
  </si>
  <si>
    <t>IAPYSVEIKNTCTSVYTK(1)</t>
  </si>
  <si>
    <t>IAPYSVEIK(86.35)NTCTSVYTK(-86.35)</t>
  </si>
  <si>
    <t>IAPYSVEIK(-86.35)NTCTSVYTK(86.35)</t>
  </si>
  <si>
    <t>71220;71221</t>
  </si>
  <si>
    <t>IAPYSVEIK(0.914)NTCTSVYTK(0.086)</t>
  </si>
  <si>
    <t>IAPYSVEIK(0.086)NTCTSVYTK(0.914)</t>
  </si>
  <si>
    <t>IAPYSVEIK(10.28)NTCTSVYTK(-10.28)</t>
  </si>
  <si>
    <t>IAPYSVEIK(-10.28)NTCTSVYTK(10.28)</t>
  </si>
  <si>
    <t>IAPYSVEIK(63.02)NTCTSVYTK(-63.02)</t>
  </si>
  <si>
    <t>IAPYSVEIK(-63.02)NTCTSVYTK(63.02)</t>
  </si>
  <si>
    <t>IAPYSVEIK(38.35)NTCTSVYTK(-38.35)</t>
  </si>
  <si>
    <t>IAPYSVEIK(-38.35)NTCTSVYTK(38.35)</t>
  </si>
  <si>
    <t>IAPYSVEIK(41.95)NTCTSVYTK(-41.95)</t>
  </si>
  <si>
    <t>IAPYSVEIK(-41.95)NTCTSVYTK(41.95)</t>
  </si>
  <si>
    <t>IAPYSVEIK(39.81)NTCTSVYTK(-39.81)</t>
  </si>
  <si>
    <t>IAPYSVEIK(-39.81)NTCTSVYTK(39.81)</t>
  </si>
  <si>
    <t>_IAPYSVEIK(gl)NTCTSVYTK_</t>
  </si>
  <si>
    <t>IAPYSVEIK(0.99)NTCTSVYTK(0.01)</t>
  </si>
  <si>
    <t>IAPYSVEIK(20.08)NTCTSVYTK(-20.08)</t>
  </si>
  <si>
    <t>71227;71228</t>
  </si>
  <si>
    <t>6555;6556</t>
  </si>
  <si>
    <t>IAPYSVEIK(0.987)NTCTSVYTK(0.013)</t>
  </si>
  <si>
    <t>IAPYSVEIK(18.91)NTCTSVYTK(-18.91)</t>
  </si>
  <si>
    <t>71229;71230</t>
  </si>
  <si>
    <t>IAPYSVEIK(33.8)NTCTSVYTK(-33.8)</t>
  </si>
  <si>
    <t>71231;71232</t>
  </si>
  <si>
    <t>IAPYSVEIK(0.974)NTCTSVYTK(0.026)</t>
  </si>
  <si>
    <t>IAPYSVEIK(15.81)NTCTSVYTK(-15.81)</t>
  </si>
  <si>
    <t>IAQDLEMYGINYFEIKNK</t>
  </si>
  <si>
    <t>_IAQDLEMYGINYFEIK(ly)NK(gl)_</t>
  </si>
  <si>
    <t>IAQDLEMYGINYFEIK(0.455)NK(0.545)</t>
  </si>
  <si>
    <t>IAQDLEMYGINYFEIK(0.545)NK(0.455)</t>
  </si>
  <si>
    <t>IAQDLEMYGINYFEIK(-0.79)NK(0.79)</t>
  </si>
  <si>
    <t>IAQDLEMYGINYFEIK(0.79)NK(-0.79)</t>
  </si>
  <si>
    <t>IAQDLEMYGINYFEIK(0.442)NK(0.558)</t>
  </si>
  <si>
    <t>IAQDLEMYGINYFEIK(0.558)NK(0.442)</t>
  </si>
  <si>
    <t>IAQDLEMYGINYFEIK(-1)NK(1)</t>
  </si>
  <si>
    <t>IAQDLEMYGINYFEIK(1)NK(-1)</t>
  </si>
  <si>
    <t>IAQDLEMYGINYFEIK(0.449)NK(0.551)</t>
  </si>
  <si>
    <t>IAQDLEMYGINYFEIK(0.551)NK(0.449)</t>
  </si>
  <si>
    <t>IAQDLEMYGINYFEIK(-0.89)NK(0.89)</t>
  </si>
  <si>
    <t>IAQDLEMYGINYFEIK(0.89)NK(-0.89)</t>
  </si>
  <si>
    <t>IAQDLEMYGINYFEIK(0.466)NK(0.534)</t>
  </si>
  <si>
    <t>IAQDLEMYGINYFEIK(0.534)NK(0.466)</t>
  </si>
  <si>
    <t>IAQDLEMYGINYFEIK(-0.59)NK(0.59)</t>
  </si>
  <si>
    <t>IAQDLEMYGINYFEIK(0.59)NK(-0.59)</t>
  </si>
  <si>
    <t>_IAQDLEMYGINYFEIKNK(gl)_</t>
  </si>
  <si>
    <t>IAQDLEMYGINYFEIK(0.464)NK(0.536)</t>
  </si>
  <si>
    <t>IAQDLEMYGINYFEIK(-0.63)NK(0.63)</t>
  </si>
  <si>
    <t>IAQDLEMYGINYFEIK(0.423)NK(0.577)</t>
  </si>
  <si>
    <t>IAQDLEMYGINYFEIK(-1.36)NK(1.36)</t>
  </si>
  <si>
    <t>IAQDLEMYGINYFEIK(-1.02)NK(1.02)</t>
  </si>
  <si>
    <t>P35241;P35241-5;P35241-4;E9PKN5</t>
  </si>
  <si>
    <t>IAQDLEMYGVNYFEIKNK</t>
  </si>
  <si>
    <t>_IAQDLEMYGVNYFEIKNK(gl)_</t>
  </si>
  <si>
    <t>IAQDLEMYGVNYFEIK(0.14)NK(0.86)</t>
  </si>
  <si>
    <t>IAQDLEMYGVNYFEIK(-7.9)NK(7.9)</t>
  </si>
  <si>
    <t>IAQDLEMYGVNYFEIK(0.02)NK(0.98)</t>
  </si>
  <si>
    <t>IAQDLEMYGVNYFEIK(-16.92)NK(16.92)</t>
  </si>
  <si>
    <t>IAQDLEMYGVNYFEIK(0.426)NK(0.574)</t>
  </si>
  <si>
    <t>IAQDLEMYGVNYFEIK(-1.29)NK(1.29)</t>
  </si>
  <si>
    <t>IAQDLEMYGVNYFEIK(0.45)NK(0.55)</t>
  </si>
  <si>
    <t>IAQDLEMYGVNYFEIK(-0.87)NK(0.87)</t>
  </si>
  <si>
    <t>_IAQDLEMYGVNYFEIK(gl)NK_</t>
  </si>
  <si>
    <t>IAQDLEMYGVNYFEIK(0.5)NK(0.5)</t>
  </si>
  <si>
    <t>IAQDLEMYGVNYFEIK(0)NK(0)</t>
  </si>
  <si>
    <t>IAQDLEMYGVNYFEIK(0.452)NK(0.548)</t>
  </si>
  <si>
    <t>IAQDLEMYGVNYFEIK(-0.84)NK(0.84)</t>
  </si>
  <si>
    <t>IAQDLEMYGVNYFEIK(0.794)NK(0.206)</t>
  </si>
  <si>
    <t>IAQDLEMYGVNYFEIK(5.85)NK(-5.85)</t>
  </si>
  <si>
    <t>IAQDLEMYGVNYFEIK(0.086)NK(0.914)</t>
  </si>
  <si>
    <t>IAQDLEMYGVNYFEIK(-10.27)NK(10.27)</t>
  </si>
  <si>
    <t>71254;71255</t>
  </si>
  <si>
    <t>_IAQDLEM(ox)YGVNYFEIK(ly)NK(gl)_</t>
  </si>
  <si>
    <t>IAQDLEMYGVNYFEIK(0.446)NK(0.554)</t>
  </si>
  <si>
    <t>IAQDLEMYGVNYFEIK(0.554)NK(0.446)</t>
  </si>
  <si>
    <t>IAQDLEM(1)YGVNYFEIKNK</t>
  </si>
  <si>
    <t>IAQDLEMYGVNYFEIK(-0.94)NK(0.94)</t>
  </si>
  <si>
    <t>IAQDLEMYGVNYFEIK(0.94)NK(-0.94)</t>
  </si>
  <si>
    <t>IAQDLEM(72.21)YGVNYFEIKNK</t>
  </si>
  <si>
    <t>8003;8004</t>
  </si>
  <si>
    <t>7315;7316</t>
  </si>
  <si>
    <t>_IAQDLEM(ox)YGVNYFEIK(gl)NK(ly)_</t>
  </si>
  <si>
    <t>IAQDLEMYGVNYFEIK(0.768)NK(0.232)</t>
  </si>
  <si>
    <t>IAQDLEMYGVNYFEIK(0.232)NK(0.768)</t>
  </si>
  <si>
    <t>IAQDLEMYGVNYFEIK(5.2)NK(-5.2)</t>
  </si>
  <si>
    <t>IAQDLEMYGVNYFEIK(-5.2)NK(5.2)</t>
  </si>
  <si>
    <t>IAQDLEM(65.29)YGVNYFEIKNK</t>
  </si>
  <si>
    <t>IAQDLEM(59.58)YGVNYFEIKNK</t>
  </si>
  <si>
    <t>IAQDLEMYGVNYFEIK(0.179)NK(0.821)</t>
  </si>
  <si>
    <t>IAQDLEMYGVNYFEIK(0.821)NK(0.179)</t>
  </si>
  <si>
    <t>IAQDLEMYGVNYFEIK(-6.61)NK(6.61)</t>
  </si>
  <si>
    <t>IAQDLEMYGVNYFEIK(6.61)NK(-6.61)</t>
  </si>
  <si>
    <t>IAQDLEM(65.3)YGVNYFEIKNK</t>
  </si>
  <si>
    <t>_IAQDLEMYGVNYFEIK(ly)NK(gl)_</t>
  </si>
  <si>
    <t>IAQDLEMYGVNYFEIK(0.434)NK(0.566)</t>
  </si>
  <si>
    <t>IAQDLEMYGVNYFEIK(0.566)NK(0.434)</t>
  </si>
  <si>
    <t>IAQDLEMYGVNYFEIK(-1.16)NK(1.16)</t>
  </si>
  <si>
    <t>IAQDLEMYGVNYFEIK(1.16)NK(-1.16)</t>
  </si>
  <si>
    <t>IAQDLEMYGVNYFEIK(0.464)NK(0.536)</t>
  </si>
  <si>
    <t>IAQDLEMYGVNYFEIK(0.536)NK(0.464)</t>
  </si>
  <si>
    <t>IAQDLEMYGVNYFEIK(-0.63)NK(0.63)</t>
  </si>
  <si>
    <t>IAQDLEMYGVNYFEIK(0.63)NK(-0.63)</t>
  </si>
  <si>
    <t>IAQDLEMYGVNYFEIK(0.43)NK(0.57)</t>
  </si>
  <si>
    <t>IAQDLEMYGVNYFEIK(0.57)NK(0.43)</t>
  </si>
  <si>
    <t>IAQDLEMYGVNYFEIK(-1.22)NK(1.22)</t>
  </si>
  <si>
    <t>IAQDLEMYGVNYFEIK(1.22)NK(-1.22)</t>
  </si>
  <si>
    <t>IAQDLEMYGVNYFEIK(0.466)NK(0.534)</t>
  </si>
  <si>
    <t>IAQDLEMYGVNYFEIK(0.534)NK(0.466)</t>
  </si>
  <si>
    <t>IAQDLEMYGVNYFEIK(-0.59)NK(0.59)</t>
  </si>
  <si>
    <t>IAQDLEMYGVNYFEIK(0.59)NK(-0.59)</t>
  </si>
  <si>
    <t>IAQDLEMYGVNYFEIK(0.407)NK(0.593)</t>
  </si>
  <si>
    <t>IAQDLEMYGVNYFEIK(0.593)NK(0.407)</t>
  </si>
  <si>
    <t>IAQDLEMYGVNYFEIK(-1.63)NK(1.63)</t>
  </si>
  <si>
    <t>IAQDLEMYGVNYFEIK(1.63)NK(-1.63)</t>
  </si>
  <si>
    <t>IAQDLEMYGVNYFEIK(0.457)NK(0.543)</t>
  </si>
  <si>
    <t>IAQDLEMYGVNYFEIK(0.543)NK(0.457)</t>
  </si>
  <si>
    <t>IAQDLEMYGVNYFEIK(-0.74)NK(0.74)</t>
  </si>
  <si>
    <t>IAQDLEMYGVNYFEIK(0.74)NK(-0.74)</t>
  </si>
  <si>
    <t>_IAQDLEMYGVNYFEIK(gl)NK(ly)_</t>
  </si>
  <si>
    <t>IAQDLEMYGVNYFEIK(0.781)NK(0.219)</t>
  </si>
  <si>
    <t>IAQDLEMYGVNYFEIK(0.219)NK(0.781)</t>
  </si>
  <si>
    <t>IAQDLEMYGVNYFEIK(5.53)NK(-5.53)</t>
  </si>
  <si>
    <t>IAQDLEMYGVNYFEIK(-5.53)NK(5.53)</t>
  </si>
  <si>
    <t>IAQDLEMYGVNYFEIK(0.438)NK(0.562)</t>
  </si>
  <si>
    <t>IAQDLEMYGVNYFEIK(0.562)NK(0.438)</t>
  </si>
  <si>
    <t>IAQDLEMYGVNYFEIK(-1.08)NK(1.08)</t>
  </si>
  <si>
    <t>IAQDLEMYGVNYFEIK(1.08)NK(-1.08)</t>
  </si>
  <si>
    <t>IAQDLEMYGVNYFEIK(0.449)NK(0.551)</t>
  </si>
  <si>
    <t>IAQDLEMYGVNYFEIK(0.551)NK(0.449)</t>
  </si>
  <si>
    <t>IAQDLEMYGVNYFEIK(-0.88)NK(0.88)</t>
  </si>
  <si>
    <t>IAQDLEMYGVNYFEIK(0.88)NK(-0.88)</t>
  </si>
  <si>
    <t>_IAQDLEM(ox)YGVNYFEIKNK(gl)_</t>
  </si>
  <si>
    <t>IAQDLEMYGVNYFEIK(0.447)NK(0.553)</t>
  </si>
  <si>
    <t>IAQDLEMYGVNYFEIK(-0.92)NK(0.92)</t>
  </si>
  <si>
    <t>IAQDLEM(77.51)YGVNYFEIKNK</t>
  </si>
  <si>
    <t>IAQDLEMYGVNYFEIK(0.467)NK(0.533)</t>
  </si>
  <si>
    <t>IAQDLEMYGVNYFEIK(-0.58)NK(0.58)</t>
  </si>
  <si>
    <t>IAQDLEM(63.92)YGVNYFEIKNK</t>
  </si>
  <si>
    <t>_IAQDLEM(ox)YGVNYFEIK(gl)NK_</t>
  </si>
  <si>
    <t>IAQDLEM(69.15)YGVNYFEIKNK</t>
  </si>
  <si>
    <t>IAQDLEMYGVNYFSIKNK</t>
  </si>
  <si>
    <t>_IAQDLEMYGVNYFSIK(gl)NK(ly)_</t>
  </si>
  <si>
    <t>IAQDLEMYGVNYFSIK(0.826)NK(0.174)</t>
  </si>
  <si>
    <t>IAQDLEMYGVNYFSIK(0.174)NK(0.826)</t>
  </si>
  <si>
    <t>IAQDLEMYGVNYFSIK(6.76)NK(-6.76)</t>
  </si>
  <si>
    <t>IAQDLEMYGVNYFSIK(-6.76)NK(6.76)</t>
  </si>
  <si>
    <t>IAQDLEMYGVNYFSIK(0.836)NK(0.164)</t>
  </si>
  <si>
    <t>IAQDLEMYGVNYFSIK(0.164)NK(0.836)</t>
  </si>
  <si>
    <t>IAQDLEMYGVNYFSIK(7.07)NK(-7.07)</t>
  </si>
  <si>
    <t>IAQDLEMYGVNYFSIK(-7.07)NK(7.07)</t>
  </si>
  <si>
    <t>_IAQDLEMYGVNYFSIK(ly)NK(gl)_</t>
  </si>
  <si>
    <t>IAQDLEMYGVNYFSIK(0.183)NK(0.817)</t>
  </si>
  <si>
    <t>IAQDLEMYGVNYFSIK(0.817)NK(0.183)</t>
  </si>
  <si>
    <t>IAQDLEMYGVNYFSIK(-6.5)NK(6.5)</t>
  </si>
  <si>
    <t>IAQDLEMYGVNYFSIK(6.5)NK(-6.5)</t>
  </si>
  <si>
    <t>IAQDLEMYGVNYFSIK(0.822)NK(0.178)</t>
  </si>
  <si>
    <t>IAQDLEMYGVNYFSIK(0.178)NK(0.822)</t>
  </si>
  <si>
    <t>IAQDLEMYGVNYFSIK(6.64)NK(-6.64)</t>
  </si>
  <si>
    <t>IAQDLEMYGVNYFSIK(-6.64)NK(6.64)</t>
  </si>
  <si>
    <t>IAQDLEMYGVNYFSIK(0.842)NK(0.158)</t>
  </si>
  <si>
    <t>IAQDLEMYGVNYFSIK(0.158)NK(0.842)</t>
  </si>
  <si>
    <t>IAQDLEMYGVNYFSIK(7.25)NK(-7.25)</t>
  </si>
  <si>
    <t>IAQDLEMYGVNYFSIK(-7.25)NK(7.25)</t>
  </si>
  <si>
    <t>IAQDLEMYGVNYFSIK(0.531)NK(0.469)</t>
  </si>
  <si>
    <t>IAQDLEMYGVNYFSIK(0.469)NK(0.531)</t>
  </si>
  <si>
    <t>IAQDLEMYGVNYFSIK(0.54)NK(-0.54)</t>
  </si>
  <si>
    <t>IAQDLEMYGVNYFSIK(-0.54)NK(0.54)</t>
  </si>
  <si>
    <t>IAQDLEMYGVNYFSIK(0.703)NK(0.297)</t>
  </si>
  <si>
    <t>IAQDLEMYGVNYFSIK(0.297)NK(0.703)</t>
  </si>
  <si>
    <t>IAQDLEMYGVNYFSIK(3.74)NK(-3.74)</t>
  </si>
  <si>
    <t>IAQDLEMYGVNYFSIK(-3.74)NK(3.74)</t>
  </si>
  <si>
    <t>IAQDLEMYGVNYFSIK(0.444)NK(0.556)</t>
  </si>
  <si>
    <t>IAQDLEMYGVNYFSIK(0.556)NK(0.444)</t>
  </si>
  <si>
    <t>IAQDLEMYGVNYFSIK(-0.97)NK(0.97)</t>
  </si>
  <si>
    <t>IAQDLEMYGVNYFSIK(0.97)NK(-0.97)</t>
  </si>
  <si>
    <t>IAQDLEMYGVNYFSIK(0.5)NK(0.5)</t>
  </si>
  <si>
    <t>IAQDLEMYGVNYFSIK(0)NK(0)</t>
  </si>
  <si>
    <t>IAQDLEMYGVNYFSIK(0.756)NK(0.244)</t>
  </si>
  <si>
    <t>IAQDLEMYGVNYFSIK(0.244)NK(0.756)</t>
  </si>
  <si>
    <t>IAQDLEMYGVNYFSIK(4.91)NK(-4.91)</t>
  </si>
  <si>
    <t>IAQDLEMYGVNYFSIK(-4.91)NK(4.91)</t>
  </si>
  <si>
    <t>IAQDLEMYGVNYFSIK(0.768)NK(0.232)</t>
  </si>
  <si>
    <t>IAQDLEMYGVNYFSIK(0.232)NK(0.768)</t>
  </si>
  <si>
    <t>IAQDLEMYGVNYFSIK(5.19)NK(-5.19)</t>
  </si>
  <si>
    <t>IAQDLEMYGVNYFSIK(-5.19)NK(5.19)</t>
  </si>
  <si>
    <t>IAQDLEMYGVNYFSIK(0.435)NK(0.565)</t>
  </si>
  <si>
    <t>IAQDLEMYGVNYFSIK(0.565)NK(0.435)</t>
  </si>
  <si>
    <t>IAQDLEMYGVNYFSIK(-1.14)NK(1.14)</t>
  </si>
  <si>
    <t>IAQDLEMYGVNYFSIK(1.14)NK(-1.14)</t>
  </si>
  <si>
    <t>_IAQDLEMYGVNYFSIKNK(gl)_</t>
  </si>
  <si>
    <t>IAQDLEMYGVNYFSIK(0.451)NK(0.549)</t>
  </si>
  <si>
    <t>IAQDLEMYGVNYFSIK(-0.86)NK(0.86)</t>
  </si>
  <si>
    <t>4891;4892</t>
  </si>
  <si>
    <t>IAQDLEMYGVNYFSIK(0.165)NK(0.835)</t>
  </si>
  <si>
    <t>IAQDLEMYGVNYFSIK(-7.06)NK(7.06)</t>
  </si>
  <si>
    <t>IAQDLEMYGVNYFSIK(0.417)NK(0.583)</t>
  </si>
  <si>
    <t>IAQDLEMYGVNYFSIK(-1.46)NK(1.46)</t>
  </si>
  <si>
    <t>71312;71313</t>
  </si>
  <si>
    <t>IAQDLEMYGVNYFSIK(0.362)NK(0.638)</t>
  </si>
  <si>
    <t>IAQDLEMYGVNYFSIK(-2.45)NK(2.45)</t>
  </si>
  <si>
    <t>71314;71315</t>
  </si>
  <si>
    <t>IAQDLEMYGVNYFSIK(-6.49)NK(6.49)</t>
  </si>
  <si>
    <t>IAQDLEMYGVNYFSIK(0.17)NK(0.83)</t>
  </si>
  <si>
    <t>IAQDLEMYGVNYFSIK(-6.89)NK(6.89)</t>
  </si>
  <si>
    <t>IAQDLEMYGVNYFSIK(0.418)NK(0.582)</t>
  </si>
  <si>
    <t>IAQDLEMYGVNYFSIK(-1.43)NK(1.43)</t>
  </si>
  <si>
    <t>_IAQDLEMYGVNYFSIK(gl)NK_</t>
  </si>
  <si>
    <t>IAQDLEMYGVNYFSIK(0.778)NK(0.222)</t>
  </si>
  <si>
    <t>IAQDLEMYGVNYFSIK(5.45)NK(-5.45)</t>
  </si>
  <si>
    <t>IAQDLEMYGVNYFSIK(0.455)NK(0.545)</t>
  </si>
  <si>
    <t>IAQDLEMYGVNYFSIK(-0.78)NK(0.78)</t>
  </si>
  <si>
    <t>IAQDLEMYGVNYFSIK(0.061)NK(0.939)</t>
  </si>
  <si>
    <t>IAQDLEMYGVNYFSIK(-11.84)NK(11.84)</t>
  </si>
  <si>
    <t>IAQDLEMYGVNYFSIK(0.446)NK(0.554)</t>
  </si>
  <si>
    <t>IAQDLEMYGVNYFSIK(-0.94)NK(0.94)</t>
  </si>
  <si>
    <t>IAQDLEMYGVNYFSIK(0.427)NK(0.573)</t>
  </si>
  <si>
    <t>IAQDLEMYGVNYFSIK(-1.28)NK(1.28)</t>
  </si>
  <si>
    <t>IAQDLEMYGVNYFSIK(0.176)NK(0.824)</t>
  </si>
  <si>
    <t>IAQDLEMYGVNYFSIK(-6.71)NK(6.71)</t>
  </si>
  <si>
    <t>IAQDLEMYGVNYFSIK(0.126)NK(0.874)</t>
  </si>
  <si>
    <t>IAQDLEMYGVNYFSIK(-8.4)NK(8.4)</t>
  </si>
  <si>
    <t>_IAQDLEM(ox)YGVNYFSIK(ly)NK(gl)_</t>
  </si>
  <si>
    <t>IAQDLEMYGVNYFSIK(0.447)NK(0.553)</t>
  </si>
  <si>
    <t>IAQDLEMYGVNYFSIK(0.553)NK(0.447)</t>
  </si>
  <si>
    <t>IAQDLEM(1)YGVNYFSIKNK</t>
  </si>
  <si>
    <t>IAQDLEMYGVNYFSIK(-0.92)NK(0.92)</t>
  </si>
  <si>
    <t>IAQDLEMYGVNYFSIK(0.92)NK(-0.92)</t>
  </si>
  <si>
    <t>IAQDLEM(99.09)YGVNYFSIKNK</t>
  </si>
  <si>
    <t>_IAQDLEM(ox)YGVNYFSIK(gl)NK(ly)_</t>
  </si>
  <si>
    <t>IAQDLEMYGVNYFSIK(0.804)NK(0.196)</t>
  </si>
  <si>
    <t>IAQDLEMYGVNYFSIK(0.196)NK(0.804)</t>
  </si>
  <si>
    <t>IAQDLEMYGVNYFSIK(6.13)NK(-6.13)</t>
  </si>
  <si>
    <t>IAQDLEMYGVNYFSIK(-6.13)NK(6.13)</t>
  </si>
  <si>
    <t>IAQDLEM(105.5)YGVNYFSIKNK</t>
  </si>
  <si>
    <t>71328;71329</t>
  </si>
  <si>
    <t>IAQDLEMYGVNYFSIK(0.549)NK(0.451)</t>
  </si>
  <si>
    <t>IAQDLEMYGVNYFSIK(0.86)NK(-0.86)</t>
  </si>
  <si>
    <t>IAQDLEM(66.81)YGVNYFSIKNK</t>
  </si>
  <si>
    <t>IAQDLEMYGVNYFSIK(0.456)NK(0.544)</t>
  </si>
  <si>
    <t>IAQDLEMYGVNYFSIK(0.544)NK(0.456)</t>
  </si>
  <si>
    <t>IAQDLEMYGVNYFSIK(-0.77)NK(0.77)</t>
  </si>
  <si>
    <t>IAQDLEMYGVNYFSIK(0.77)NK(-0.77)</t>
  </si>
  <si>
    <t>IAQDLEM(72.36)YGVNYFSIKNK</t>
  </si>
  <si>
    <t>IAQDLEMYGVNYFSIK(0.177)NK(0.823)</t>
  </si>
  <si>
    <t>IAQDLEMYGVNYFSIK(0.823)NK(0.177)</t>
  </si>
  <si>
    <t>IAQDLEMYGVNYFSIK(-6.66)NK(6.66)</t>
  </si>
  <si>
    <t>IAQDLEMYGVNYFSIK(6.66)NK(-6.66)</t>
  </si>
  <si>
    <t>IAQDLEM(71.93)YGVNYFSIKNK</t>
  </si>
  <si>
    <t>IAQDLEMYGVNYFSIK(0.545)NK(0.455)</t>
  </si>
  <si>
    <t>IAQDLEMYGVNYFSIK(-0.79)NK(0.79)</t>
  </si>
  <si>
    <t>IAQDLEMYGVNYFSIK(0.79)NK(-0.79)</t>
  </si>
  <si>
    <t>IAQDLEM(73.93)YGVNYFSIKNK</t>
  </si>
  <si>
    <t>IAQDLEMYGVNYFSIK(0.467)NK(0.533)</t>
  </si>
  <si>
    <t>IAQDLEMYGVNYFSIK(0.533)NK(0.467)</t>
  </si>
  <si>
    <t>IAQDLEMYGVNYFSIK(-0.58)NK(0.58)</t>
  </si>
  <si>
    <t>IAQDLEMYGVNYFSIK(0.58)NK(-0.58)</t>
  </si>
  <si>
    <t>IAQDLEM(69.15)YGVNYFSIKNK</t>
  </si>
  <si>
    <t>IAQDLEMYGVNYFSIK(0.466)NK(0.534)</t>
  </si>
  <si>
    <t>IAQDLEMYGVNYFSIK(0.534)NK(0.466)</t>
  </si>
  <si>
    <t>IAQDLEMYGVNYFSIK(-0.6)NK(0.6)</t>
  </si>
  <si>
    <t>IAQDLEMYGVNYFSIK(0.6)NK(-0.6)</t>
  </si>
  <si>
    <t>IAQDLEM(54.37)YGVNYFSIKNK</t>
  </si>
  <si>
    <t>_IAQDLEM(ox)YGVNYFSIKNK(gl)_</t>
  </si>
  <si>
    <t>IAQDLEMYGVNYFSIK(0.453)NK(0.547)</t>
  </si>
  <si>
    <t>IAQDLEMYGVNYFSIK(-0.81)NK(0.81)</t>
  </si>
  <si>
    <t>IAQDLEM(67.42)YGVNYFSIKNK</t>
  </si>
  <si>
    <t>71336;71337</t>
  </si>
  <si>
    <t>IAQDLEMYGVNYFSIK(0.191)NK(0.809)</t>
  </si>
  <si>
    <t>IAQDLEMYGVNYFSIK(-6.27)NK(6.27)</t>
  </si>
  <si>
    <t>IAQDLEM(113.14)YGVNYFSIKNK</t>
  </si>
  <si>
    <t>71338;71339</t>
  </si>
  <si>
    <t>_IAQDLEM(ox)YGVNYFSIK(gl)NK_</t>
  </si>
  <si>
    <t>IAQDLEM(60.06)YGVNYFSIKNK</t>
  </si>
  <si>
    <t>IAQDLEMYGVNYFSIK(-0.76)NK(0.76)</t>
  </si>
  <si>
    <t>IAQDLEM(50.19)YGVNYFSIKNK</t>
  </si>
  <si>
    <t>IAQDLEMYGVNYFSIK(0.457)NK(0.543)</t>
  </si>
  <si>
    <t>IAQDLEMYGVNYFSIK(-0.75)NK(0.75)</t>
  </si>
  <si>
    <t>IAQDLEM(67.65)YGVNYFSIKNK</t>
  </si>
  <si>
    <t>IAQDLEMYGVNYFSIK(0.439)NK(0.561)</t>
  </si>
  <si>
    <t>IAQDLEMYGVNYFSIK(-1.07)NK(1.07)</t>
  </si>
  <si>
    <t>IAQDLEM(82.71)YGVNYFSIKNK</t>
  </si>
  <si>
    <t>IAQDLEMYGVNYFSIK(-0.85)NK(0.85)</t>
  </si>
  <si>
    <t>IAQDLEM(88.13)YGVNYFSIKNK</t>
  </si>
  <si>
    <t>IAQDLEMYGVNYFSIK(0.807)NK(0.193)</t>
  </si>
  <si>
    <t>IAQDLEMYGVNYFSIK(6.23)NK(-6.23)</t>
  </si>
  <si>
    <t>IAQDLEM(111.73)YGVNYFSIKNK</t>
  </si>
  <si>
    <t>IAQDLEMYGVNYFSIK(0.561)NK(0.439)</t>
  </si>
  <si>
    <t>IAQDLEMYGVNYFSIK(1.07)NK(-1.07)</t>
  </si>
  <si>
    <t>IAQDLEM(71.4)YGVNYFSIKNK</t>
  </si>
  <si>
    <t>IAQDLEM(82.45)YGVNYFSIKNK</t>
  </si>
  <si>
    <t>IAQEKAEQESGLYR</t>
  </si>
  <si>
    <t>_IAQEK(gl)AEQESGLYR(ar)_</t>
  </si>
  <si>
    <t>IAQEKAEQESGLYR(1)</t>
  </si>
  <si>
    <t>IAQEK(1)AEQESGLYR</t>
  </si>
  <si>
    <t>IAQEKAEQESGLYR(77.08)</t>
  </si>
  <si>
    <t>IAQEK(77.08)AEQESGLYR</t>
  </si>
  <si>
    <t>IAQEKAEQESGLYR(78.53)</t>
  </si>
  <si>
    <t>IAQEK(78.53)AEQESGLYR</t>
  </si>
  <si>
    <t>IAQGVSGSIQDKGSIQK</t>
  </si>
  <si>
    <t>_IAQGVSGSIQDK(gl)GSIQK(ly)_</t>
  </si>
  <si>
    <t>IAQGVSGSIQDK(0.967)GSIQK(0.033)</t>
  </si>
  <si>
    <t>IAQGVSGSIQDK(0.033)GSIQK(0.967)</t>
  </si>
  <si>
    <t>IAQGVSGSIQDK(14.64)GSIQK(-14.64)</t>
  </si>
  <si>
    <t>IAQGVSGSIQDK(-14.64)GSIQK(14.64)</t>
  </si>
  <si>
    <t>6495;6496</t>
  </si>
  <si>
    <t>IAQGVSGSIQDK(0.769)GSIQK(0.231)</t>
  </si>
  <si>
    <t>IAQGVSGSIQDK(0.231)GSIQK(0.769)</t>
  </si>
  <si>
    <t>IAQGVSGSIQDK(5.23)GSIQK(-5.23)</t>
  </si>
  <si>
    <t>IAQGVSGSIQDK(-5.23)GSIQK(5.23)</t>
  </si>
  <si>
    <t>IAQGVSGSIQDK(0.975)GSIQK(0.025)</t>
  </si>
  <si>
    <t>IAQGVSGSIQDK(0.025)GSIQK(0.975)</t>
  </si>
  <si>
    <t>IAQGVSGSIQDK(15.91)GSIQK(-15.91)</t>
  </si>
  <si>
    <t>IAQGVSGSIQDK(-15.91)GSIQK(15.91)</t>
  </si>
  <si>
    <t>_IAQGVSGSIQDK(gl)GSIQK_</t>
  </si>
  <si>
    <t>IAQGVSGSIQDK(0.996)GSIQK(0.004)</t>
  </si>
  <si>
    <t>IAQGVSGSIQDK(24.12)GSIQK(-24.12)</t>
  </si>
  <si>
    <t>IAQGVSGSIQDK(0.986)GSIQK(0.014)</t>
  </si>
  <si>
    <t>IAQGVSGSIQDK(18.49)GSIQK(-18.49)</t>
  </si>
  <si>
    <t>IAQKALDLPSSGEGLAFFTFPNIASATK</t>
  </si>
  <si>
    <t>_IAQK(gl)ALDLPSSGEGLAFFTFPNIASATK_</t>
  </si>
  <si>
    <t>IAQK(1)ALDLPSSGEGLAFFTFPNIASATK</t>
  </si>
  <si>
    <t>IAQK(99.06)ALDLPSSGEGLAFFTFPNIASATK(-99.06)</t>
  </si>
  <si>
    <t>4212;4215</t>
  </si>
  <si>
    <t>IAQK(86.19)ALDLPSSGEGLAFFTFPNIASATK(-86.19)</t>
  </si>
  <si>
    <t>IAQK(47.71)ALDLPSSGEGLAFFTFPNIASATK(-47.71)</t>
  </si>
  <si>
    <t>IAQK(100.99)ALDLPSSGEGLAFFTFPNIASATK(-100.99)</t>
  </si>
  <si>
    <t>_IAQK(gl)ALDLPSSGEGLAFFTFPNIASATK(ly)_</t>
  </si>
  <si>
    <t>IAQKALDLPSSGEGLAFFTFPNIASATK(1)</t>
  </si>
  <si>
    <t>IAQK(100.01)ALDLPSSGEGLAFFTFPNIASATK(-100.01)</t>
  </si>
  <si>
    <t>IAQK(-100.01)ALDLPSSGEGLAFFTFPNIASATK(100.01)</t>
  </si>
  <si>
    <t>6660;6663</t>
  </si>
  <si>
    <t>IAQK(146.89)ALDLPSSGEGLAFFTFPNIASATK(-146.89)</t>
  </si>
  <si>
    <t>IAQK(-146.89)ALDLPSSGEGLAFFTFPNIASATK(146.89)</t>
  </si>
  <si>
    <t>IAQK(51.09)ALDLPSSGEGLAFFTFPNIASATK(-51.09)</t>
  </si>
  <si>
    <t>IAQK(-51.09)ALDLPSSGEGLAFFTFPNIASATK(51.09)</t>
  </si>
  <si>
    <t>IAQK(69.4)ALDLPSSGEGLAFFTFPNIASATK(-69.4)</t>
  </si>
  <si>
    <t>IAQK(-69.4)ALDLPSSGEGLAFFTFPNIASATK(69.4)</t>
  </si>
  <si>
    <t>IAQK(101.85)ALDLPSSGEGLAFFTFPNIASATK(-101.85)</t>
  </si>
  <si>
    <t>IAQK(-101.85)ALDLPSSGEGLAFFTFPNIASATK(101.85)</t>
  </si>
  <si>
    <t>IAQVTKSNIEK</t>
  </si>
  <si>
    <t>_IAQVTK(gl)SNIEK(ly)_</t>
  </si>
  <si>
    <t>IAQVTK(0.999)SNIEK(0.001)</t>
  </si>
  <si>
    <t>IAQVTK(0.001)SNIEK(0.999)</t>
  </si>
  <si>
    <t>IAQVTK(31.05)SNIEK(-31.05)</t>
  </si>
  <si>
    <t>IAQVTK(-31.05)SNIEK(31.05)</t>
  </si>
  <si>
    <t>IAQVTK(32.92)SNIEK(-32.92)</t>
  </si>
  <si>
    <t>IAQVTK(-32.92)SNIEK(32.92)</t>
  </si>
  <si>
    <t>_IAQVTK(gl)SNIEK_</t>
  </si>
  <si>
    <t>IAQVTK(1)SNIEK</t>
  </si>
  <si>
    <t>IAQVTK(38.22)SNIEK(-38.22)</t>
  </si>
  <si>
    <t>IAQVTK(28.36)SNIEK(-28.36)</t>
  </si>
  <si>
    <t>IAQVTK(58.42)SNIEK(-58.42)</t>
  </si>
  <si>
    <t>71392;71393</t>
  </si>
  <si>
    <t>IAQVTK(36.55)SNIEK(-36.55)</t>
  </si>
  <si>
    <t>IAQVTK(0.952)SNIEK(0.048)</t>
  </si>
  <si>
    <t>IAQVTK(12.93)SNIEK(-12.93)</t>
  </si>
  <si>
    <t>IASCGADKTLQVFK</t>
  </si>
  <si>
    <t>_IASCGADK(gl)TLQVFK_</t>
  </si>
  <si>
    <t>IASCGADK(0.985)TLQVFK(0.015)</t>
  </si>
  <si>
    <t>IASCGADK(18.3)TLQVFK(-18.3)</t>
  </si>
  <si>
    <t>IASCLKEHVAAVAGEPQPASCLSR</t>
  </si>
  <si>
    <t>_IASCLK(gl)EHVAAVAGEPQPASCLSR(ar)_</t>
  </si>
  <si>
    <t>IASCLKEHVAAVAGEPQPASCLSR(1)</t>
  </si>
  <si>
    <t>IASCLK(1)EHVAAVAGEPQPASCLSR</t>
  </si>
  <si>
    <t>IASCLKEHVAAVAGEPQPASCLSR(104.53)</t>
  </si>
  <si>
    <t>IASCLK(104.53)EHVAAVAGEPQPASCLSR</t>
  </si>
  <si>
    <t>IASCLKEHVAAVAGEPQPASCLSR(89.39)</t>
  </si>
  <si>
    <t>IASCLK(89.39)EHVAAVAGEPQPASCLSR</t>
  </si>
  <si>
    <t>IASCLKEHVAAVAGEPQPASCLSR(50.78)</t>
  </si>
  <si>
    <t>IASCLK(50.78)EHVAAVAGEPQPASCLSR</t>
  </si>
  <si>
    <t>71399;71400</t>
  </si>
  <si>
    <t>IASCLKEHVAAVAGEPQPASCLSR(67.1)</t>
  </si>
  <si>
    <t>IASCLK(67.1)EHVAAVAGEPQPASCLSR</t>
  </si>
  <si>
    <t>_IASCLK(gl)EHVAAVAGEPQPASCLSR_</t>
  </si>
  <si>
    <t>IASCLK(66.14)EHVAAVAGEPQPASCLSR</t>
  </si>
  <si>
    <t>IASCLK(93.73)EHVAAVAGEPQPASCLSR</t>
  </si>
  <si>
    <t>IASCLK(48.98)EHVAAVAGEPQPASCLSR</t>
  </si>
  <si>
    <t>IASHSHVKGLGLDESGLAK</t>
  </si>
  <si>
    <t>_IASHSHVK(gl)GLGLDESGLAK(ly)_</t>
  </si>
  <si>
    <t>IASHSHVK(1)GLGLDESGLAK</t>
  </si>
  <si>
    <t>IASHSHVKGLGLDESGLAK(1)</t>
  </si>
  <si>
    <t>IASHSHVK(55.45)GLGLDESGLAK(-55.45)</t>
  </si>
  <si>
    <t>IASHSHVK(-55.45)GLGLDESGLAK(55.45)</t>
  </si>
  <si>
    <t>IASHSHVK(57.19)GLGLDESGLAK(-57.19)</t>
  </si>
  <si>
    <t>IASHSHVK(-57.19)GLGLDESGLAK(57.19)</t>
  </si>
  <si>
    <t>B7Z637;Q8IUR7-3;Q8IUR7-7;Q8IUR7-2;Q8IUR7;C9J2I1;G5E9V7;G5E9V6;Q8IUR7-6</t>
  </si>
  <si>
    <t>IASKITKELKTGGK</t>
  </si>
  <si>
    <t>_IASK(gl)ITK(gl)ELK(gl)TGGK(gl)_</t>
  </si>
  <si>
    <t>IASK(0.999)ITK(0.002)ELK(0.44)TGGK(0.56)</t>
  </si>
  <si>
    <t>IASK(0.001)ITK(0.998)ELK(0.56)TGGK(0.44)</t>
  </si>
  <si>
    <t>IASK(30.12)ITK(-29.81)ELK(-1.05)TGGK(1.05)</t>
  </si>
  <si>
    <t>IASK(-30.12)ITK(29.81)ELK(1.05)TGGK(-1.05)</t>
  </si>
  <si>
    <t>E9PEZ5;Q9UPP5-2;Q9UPP5</t>
  </si>
  <si>
    <t>E9PEZ5</t>
  </si>
  <si>
    <t>KIAA1107</t>
  </si>
  <si>
    <t>Uncharacterized protein KIAA1107</t>
  </si>
  <si>
    <t>2896;2897</t>
  </si>
  <si>
    <t>IASNVLNTKVK</t>
  </si>
  <si>
    <t>_IASNVLNTK(gl)VK(ly)_</t>
  </si>
  <si>
    <t>IASNVLNTK(0.84)VK(0.16)</t>
  </si>
  <si>
    <t>IASNVLNTK(0.16)VK(0.84)</t>
  </si>
  <si>
    <t>IASNVLNTK(7.19)VK(-7.19)</t>
  </si>
  <si>
    <t>IASNVLNTK(-7.19)VK(7.19)</t>
  </si>
  <si>
    <t>Q12789-3;Q12789;H3BRD0</t>
  </si>
  <si>
    <t>10255;10256</t>
  </si>
  <si>
    <t>_IASNVLNTK(ly)VK(gl)_</t>
  </si>
  <si>
    <t>IASNVLNTK(0.397)VK(0.603)</t>
  </si>
  <si>
    <t>IASNVLNTK(0.603)VK(0.397)</t>
  </si>
  <si>
    <t>IASNVLNTK(-1.81)VK(1.81)</t>
  </si>
  <si>
    <t>IASNVLNTK(1.81)VK(-1.81)</t>
  </si>
  <si>
    <t>IASNVLNTK(0.837)VK(0.163)</t>
  </si>
  <si>
    <t>IASNVLNTK(0.163)VK(0.837)</t>
  </si>
  <si>
    <t>IASNVLNTK(7.1)VK(-7.1)</t>
  </si>
  <si>
    <t>IASNVLNTK(-7.1)VK(7.1)</t>
  </si>
  <si>
    <t>IASNVLNTK(0.965)VK(0.035)</t>
  </si>
  <si>
    <t>IASNVLNTK(0.035)VK(0.965)</t>
  </si>
  <si>
    <t>IASNVLNTK(14.38)VK(-14.38)</t>
  </si>
  <si>
    <t>IASNVLNTK(-14.38)VK(14.38)</t>
  </si>
  <si>
    <t>_IASNVLNTK(gl)VK_</t>
  </si>
  <si>
    <t>IASNVLNTK(0.998)VK(0.002)</t>
  </si>
  <si>
    <t>IASNVLNTK(27.36)VK(-27.36)</t>
  </si>
  <si>
    <t>IASNVLNTK(0.824)VK(0.176)</t>
  </si>
  <si>
    <t>IASNVLNTK(6.71)VK(-6.71)</t>
  </si>
  <si>
    <t>IASPEGQDYLKGMAAAGNYAWVNR</t>
  </si>
  <si>
    <t>_IASPEGQDYLK(gl)GMAAAGNYAWVNR(ar)_</t>
  </si>
  <si>
    <t>IASPEGQDYLKGMAAAGNYAWVNR(1)</t>
  </si>
  <si>
    <t>IASPEGQDYLK(1)GMAAAGNYAWVNR</t>
  </si>
  <si>
    <t>IASPEGQDYLKGMAAAGNYAWVNR(41.3)</t>
  </si>
  <si>
    <t>IASPEGQDYLK(41.3)GMAAAGNYAWVNR</t>
  </si>
  <si>
    <t>IASTSEFLKNGK</t>
  </si>
  <si>
    <t>_IASTSEFLK(ly)NGK(gl)_</t>
  </si>
  <si>
    <t>IASTSEFLK(0.33)NGK(0.67)</t>
  </si>
  <si>
    <t>IASTSEFLK(0.67)NGK(0.33)</t>
  </si>
  <si>
    <t>IASTSEFLK(-3.07)NGK(3.07)</t>
  </si>
  <si>
    <t>IASTSEFLK(3.07)NGK(-3.07)</t>
  </si>
  <si>
    <t>IASTSEFLK(0.401)NGK(0.599)</t>
  </si>
  <si>
    <t>IASTSEFLK(0.599)NGK(0.401)</t>
  </si>
  <si>
    <t>IASTSEFLK(-1.75)NGK(1.75)</t>
  </si>
  <si>
    <t>IASTSEFLK(1.75)NGK(-1.75)</t>
  </si>
  <si>
    <t>IASTSEFLK(0.212)NGK(0.788)</t>
  </si>
  <si>
    <t>IASTSEFLK(0.788)NGK(0.212)</t>
  </si>
  <si>
    <t>IASTSEFLK(-5.71)NGK(5.71)</t>
  </si>
  <si>
    <t>IASTSEFLK(5.71)NGK(-5.71)</t>
  </si>
  <si>
    <t>IASTSEFLK(0.016)NGK(0.984)</t>
  </si>
  <si>
    <t>IASTSEFLK(0.984)NGK(0.016)</t>
  </si>
  <si>
    <t>IASTSEFLK(-17.85)NGK(17.85)</t>
  </si>
  <si>
    <t>IASTSEFLK(17.85)NGK(-17.85)</t>
  </si>
  <si>
    <t>IASVIQMYSDQKPTLVFCATRK</t>
  </si>
  <si>
    <t>_IASVIQM(ox)YSDQK(gl)PTLVFCATR(ar)K(gl)_</t>
  </si>
  <si>
    <t>IASVIQMYSDQKPTLVFCATR(1)K</t>
  </si>
  <si>
    <t>IASVIQMYSDQK(1)PTLVFCATRK(1)</t>
  </si>
  <si>
    <t>IASVIQM(1)YSDQKPTLVFCATRK</t>
  </si>
  <si>
    <t>IASVIQMYSDQKPTLVFCATR(47.08)K</t>
  </si>
  <si>
    <t>IASVIQMYSDQK(47.08)PTLVFCATRK(47.08)</t>
  </si>
  <si>
    <t>IASVIQM(47.08)YSDQKPTLVFCATRK</t>
  </si>
  <si>
    <t>A2PYH4</t>
  </si>
  <si>
    <t>HFM1</t>
  </si>
  <si>
    <t>Probable ATP-dependent DNA helicase HFM1</t>
  </si>
  <si>
    <t>835;836</t>
  </si>
  <si>
    <t>P11172;P11172-2;P11172-3</t>
  </si>
  <si>
    <t>IASWADLVNAHVVPGSGVVKGLQEVGLPLHR</t>
  </si>
  <si>
    <t>_IASWADLVNAHVVPGSGVVK(gl)GLQEVGLPLHR_</t>
  </si>
  <si>
    <t>IASWADLVNAHVVPGSGVVK(1)GLQEVGLPLHR</t>
  </si>
  <si>
    <t>IASWADLVNAHVVPGSGVVK(50.29)GLQEVGLPLHR</t>
  </si>
  <si>
    <t>IASYYYLKHQTVK</t>
  </si>
  <si>
    <t>_IASYYYLK(gl)HQTVK(ly)_</t>
  </si>
  <si>
    <t>IASYYYLK(0.968)HQTVK(0.032)</t>
  </si>
  <si>
    <t>IASYYYLK(0.032)HQTVK(0.968)</t>
  </si>
  <si>
    <t>IASYYYLK(14.79)HQTVK(-14.79)</t>
  </si>
  <si>
    <t>IASYYYLK(-14.79)HQTVK(14.79)</t>
  </si>
  <si>
    <t>IATAAKVVNANQNASPNVPGK</t>
  </si>
  <si>
    <t>_IATAAK(gl)VVNANQNASPNVPGK(ly)_</t>
  </si>
  <si>
    <t>IATAAK(0.989)VVNANQNASPNVPGK(0.011)</t>
  </si>
  <si>
    <t>IATAAK(0.011)VVNANQNASPNVPGK(0.989)</t>
  </si>
  <si>
    <t>IATAAK(19.59)VVNANQNASPNVPGK(-19.59)</t>
  </si>
  <si>
    <t>IATAAK(-19.59)VVNANQNASPNVPGK(19.59)</t>
  </si>
  <si>
    <t>IATANLGKFLELLR</t>
  </si>
  <si>
    <t>_IATANLGK(gl)FLELLR(ar)_</t>
  </si>
  <si>
    <t>IATANLGKFLELLR(1)</t>
  </si>
  <si>
    <t>IATANLGK(1)FLELLR</t>
  </si>
  <si>
    <t>IATANLGKFLELLR(93.72)</t>
  </si>
  <si>
    <t>IATANLGK(93.72)FLELLR</t>
  </si>
  <si>
    <t>Q6NUQ4;Q6NUQ4-2;H7C0H8</t>
  </si>
  <si>
    <t>IATANLGKFLELLR(60.94)</t>
  </si>
  <si>
    <t>IATANLGK(60.94)FLELLR</t>
  </si>
  <si>
    <t>IATCSDDNTLKIWR</t>
  </si>
  <si>
    <t>_IATCSDDNTLK(gl)IWR(ar)_</t>
  </si>
  <si>
    <t>IATCSDDNTLKIWR(1)</t>
  </si>
  <si>
    <t>IATCSDDNTLK(1)IWR</t>
  </si>
  <si>
    <t>IATCSDDNTLKIWR(88.78)</t>
  </si>
  <si>
    <t>IATCSDDNTLK(88.78)IWR</t>
  </si>
  <si>
    <t>IATCSDDNTLKIWR(57.14)</t>
  </si>
  <si>
    <t>IATCSDDNTLK(57.14)IWR</t>
  </si>
  <si>
    <t>IATCSDDNTLKIWR(60.26)</t>
  </si>
  <si>
    <t>IATCSDDNTLK(60.26)IWR</t>
  </si>
  <si>
    <t>IATCSDDNTLKIWR(94.73)</t>
  </si>
  <si>
    <t>IATCSDDNTLK(94.73)IWR</t>
  </si>
  <si>
    <t>IATCSDDNTLKIWR(111.63)</t>
  </si>
  <si>
    <t>IATCSDDNTLK(111.63)IWR</t>
  </si>
  <si>
    <t>IATCSDDNTLKIWR(138.87)</t>
  </si>
  <si>
    <t>IATCSDDNTLK(138.87)IWR</t>
  </si>
  <si>
    <t>IATCSDDNTLKIWR(107.09)</t>
  </si>
  <si>
    <t>IATCSDDNTLK(107.09)IWR</t>
  </si>
  <si>
    <t>_IATCSDDNTLK(gl)IWR_</t>
  </si>
  <si>
    <t>IATCSDDNTLK(158.25)IWR</t>
  </si>
  <si>
    <t>IATCSDDNTLK(64.44)IWR</t>
  </si>
  <si>
    <t>IATCSDDNTLK(143.98)IWR</t>
  </si>
  <si>
    <t>IATEFNQLQFHAVQSKGMPLLDK</t>
  </si>
  <si>
    <t>_IATEFNQLQFHAVQSK(gl)GMPLLDK(ly)_</t>
  </si>
  <si>
    <t>IATEFNQLQFHAVQSK(1)GMPLLDK</t>
  </si>
  <si>
    <t>IATEFNQLQFHAVQSKGMPLLDK(1)</t>
  </si>
  <si>
    <t>IATEFNQLQFHAVQSK(35.68)GMPLLDK(-35.68)</t>
  </si>
  <si>
    <t>IATEFNQLQFHAVQSK(-35.68)GMPLLDK(35.68)</t>
  </si>
  <si>
    <t>_IATEFNQLQFHAVQSK(gl)GMPLLDK_</t>
  </si>
  <si>
    <t>IATEFNQLQFHAVQSK(0.978)GMPLLDK(0.022)</t>
  </si>
  <si>
    <t>IATEFNQLQFHAVQSK(16.42)GMPLLDK(-16.42)</t>
  </si>
  <si>
    <t>IATEFNQLQFHAVQSK(40.75)GMPLLDK(-40.75)</t>
  </si>
  <si>
    <t>A6NEM2;P51610-2;P51610;P51610-4</t>
  </si>
  <si>
    <t>A6NEM2</t>
  </si>
  <si>
    <t>HCFC1</t>
  </si>
  <si>
    <t>Host cell factor 1;HCF N-terminal chain 1;HCF N-terminal chain 2;HCF N-terminal chain 3;HCF N-terminal chain 4;HCF N-terminal chain 5;HCF N-terminal chain 6;HCF C-terminal chain 1;HCF C-terminal chain 2;HCF C-terminal chain 3;HCF C-terminal chain 4;HCF C-terminal chain 5;HCF C-terminal chain 6</t>
  </si>
  <si>
    <t>IATGHNIIDELPPCKK</t>
  </si>
  <si>
    <t>_IATGHNIIDELPPCK(ly)K(gl)_</t>
  </si>
  <si>
    <t>IATGHNIIDELPPCK(0.451)K(0.549)</t>
  </si>
  <si>
    <t>IATGHNIIDELPPCK(0.549)K(0.451)</t>
  </si>
  <si>
    <t>IATGHNIIDELPPCK(-0.85)K(0.85)</t>
  </si>
  <si>
    <t>IATGHNIIDELPPCK(0.85)K(-0.85)</t>
  </si>
  <si>
    <t>H7C4J8;C9JYN0;Q16563-2;Q16563</t>
  </si>
  <si>
    <t>H7C4J8</t>
  </si>
  <si>
    <t>SYPL1</t>
  </si>
  <si>
    <t>Synaptophysin-like protein 1</t>
  </si>
  <si>
    <t>IATGHNIIDELPPCK(0.455)K(0.545)</t>
  </si>
  <si>
    <t>IATGHNIIDELPPCK(0.545)K(0.455)</t>
  </si>
  <si>
    <t>IATGHNIIDELPPCK(-0.78)K(0.78)</t>
  </si>
  <si>
    <t>IATGHNIIDELPPCK(0.78)K(-0.78)</t>
  </si>
  <si>
    <t>IATGSFLKR</t>
  </si>
  <si>
    <t>_IATGSFLK(gl)R(ar)_</t>
  </si>
  <si>
    <t>IATGSFLKR(1)</t>
  </si>
  <si>
    <t>IATGSFLK(1)R</t>
  </si>
  <si>
    <t>IATGSFLKR(51.53)</t>
  </si>
  <si>
    <t>IATGSFLK(51.53)R</t>
  </si>
  <si>
    <t>IATGSFLKR(52.28)</t>
  </si>
  <si>
    <t>IATGSFLK(52.28)R</t>
  </si>
  <si>
    <t>IATGSFLKR(57.55)</t>
  </si>
  <si>
    <t>IATGSFLK(57.55)R</t>
  </si>
  <si>
    <t>IATGSFLKR(52.58)</t>
  </si>
  <si>
    <t>IATGSFLK(52.58)R</t>
  </si>
  <si>
    <t>IATTEVFKDPADCHPSSFMGHR</t>
  </si>
  <si>
    <t>_IATTEVFK(gl)DPADCHPSSFMGHR(ar)_</t>
  </si>
  <si>
    <t>IATTEVFKDPADCHPSSFMGHR(1)</t>
  </si>
  <si>
    <t>IATTEVFK(1)DPADCHPSSFMGHR</t>
  </si>
  <si>
    <t>IATTEVFKDPADCHPSSFMGHR(57.37)</t>
  </si>
  <si>
    <t>IATTEVFK(57.37)DPADCHPSSFMGHR</t>
  </si>
  <si>
    <t>IATTEVFKDPADCHPSSFMGHR(41.14)</t>
  </si>
  <si>
    <t>IATTEVFK(41.14)DPADCHPSSFMGHR</t>
  </si>
  <si>
    <t>IATTEVFKDPADCHPSSFMGHR(69.36)</t>
  </si>
  <si>
    <t>IATTEVFK(69.36)DPADCHPSSFMGHR</t>
  </si>
  <si>
    <t>IATTEVFKDPADCHPSSFMGHR(60.6)</t>
  </si>
  <si>
    <t>IATTEVFK(60.6)DPADCHPSSFMGHR</t>
  </si>
  <si>
    <t>IAVEVHKSIVNELK</t>
  </si>
  <si>
    <t>_IAVEVHK(gl)SIVNELK(gl)_</t>
  </si>
  <si>
    <t>IAVEVHK(1)SIVNELK(1)</t>
  </si>
  <si>
    <t>IAVEVHK(53.45)SIVNELK(53.45)</t>
  </si>
  <si>
    <t>Q96ST8-2;Q96ST8</t>
  </si>
  <si>
    <t>Q96ST8-2</t>
  </si>
  <si>
    <t>CEP89</t>
  </si>
  <si>
    <t>Centrosomal protein of 89 kDa</t>
  </si>
  <si>
    <t>14521;14522</t>
  </si>
  <si>
    <t>IAVPKPPSIEEFSIVKPISR</t>
  </si>
  <si>
    <t>_IAVPKPPSIEEFSIVK(gl)PISR_</t>
  </si>
  <si>
    <t>IAVPK(0.001)PPSIEEFSIVK(0.999)PISR</t>
  </si>
  <si>
    <t>IAVPK(-31.32)PPSIEEFSIVK(31.32)PISR</t>
  </si>
  <si>
    <t>Q96GX5-2;Q96GX5-3;Q96GX5</t>
  </si>
  <si>
    <t>Q96GX5-2</t>
  </si>
  <si>
    <t>MASTL</t>
  </si>
  <si>
    <t>Serine/threonine-protein kinase greatwall</t>
  </si>
  <si>
    <t>IAVPKPPSIEEFSIVK(1)PISR</t>
  </si>
  <si>
    <t>IAVPK(-37.15)PPSIEEFSIVK(37.15)PISR</t>
  </si>
  <si>
    <t>IAVPK(-57.11)PPSIEEFSIVK(57.11)PISR</t>
  </si>
  <si>
    <t>IAVSKPSGPQPQADLQALLQSGAQVR</t>
  </si>
  <si>
    <t>_IAVSK(gl)PSGPQPQADLQALLQSGAQVR(ar)_</t>
  </si>
  <si>
    <t>IAVSKPSGPQPQADLQALLQSGAQVR(1)</t>
  </si>
  <si>
    <t>IAVSK(1)PSGPQPQADLQALLQSGAQVR</t>
  </si>
  <si>
    <t>IAVSKPSGPQPQADLQALLQSGAQVR(51.4)</t>
  </si>
  <si>
    <t>IAVSK(51.4)PSGPQPQADLQALLQSGAQVR</t>
  </si>
  <si>
    <t>Q8IV08;M0R1F7</t>
  </si>
  <si>
    <t>Q8IV08</t>
  </si>
  <si>
    <t>PLD3</t>
  </si>
  <si>
    <t>Phospholipase D3</t>
  </si>
  <si>
    <t>IAVSKPSGPQPQADLQALLQSGAQVR(74.12)</t>
  </si>
  <si>
    <t>IAVSK(74.12)PSGPQPQADLQALLQSGAQVR</t>
  </si>
  <si>
    <t>IAVSNLHKETK</t>
  </si>
  <si>
    <t>_IAVSNLHK(gl)ETK(ly)_</t>
  </si>
  <si>
    <t>IAVSNLHK(0.831)ETK(0.169)</t>
  </si>
  <si>
    <t>IAVSNLHK(0.169)ETK(0.831)</t>
  </si>
  <si>
    <t>IAVSNLHK(6.92)ETK(-6.92)</t>
  </si>
  <si>
    <t>IAVSNLHK(-6.92)ETK(6.92)</t>
  </si>
  <si>
    <t>_IAVSNLHK(gl)ETK_</t>
  </si>
  <si>
    <t>IAVSNLHK(0.564)ETK(0.436)</t>
  </si>
  <si>
    <t>IAVSNLHK(1.13)ETK(-1.13)</t>
  </si>
  <si>
    <t>IAVYSCPFDGMITETKGTVLIK</t>
  </si>
  <si>
    <t>_IAVYSCPFDGMITETK(gl)GTVLIK(ly)_</t>
  </si>
  <si>
    <t>IAVYSCPFDGMITETK(0.98)GTVLIK(0.02)</t>
  </si>
  <si>
    <t>IAVYSCPFDGMITETK(0.02)GTVLIK(0.98)</t>
  </si>
  <si>
    <t>IAVYSCPFDGMITETK(16.88)GTVLIK(-16.88)</t>
  </si>
  <si>
    <t>IAVYSCPFDGMITETK(-16.88)GTVLIK(16.88)</t>
  </si>
  <si>
    <t>8258;8259</t>
  </si>
  <si>
    <t>IAVYSCPFDGMITETK(0.839)GTVLIK(0.161)</t>
  </si>
  <si>
    <t>IAVYSCPFDGMITETK(0.161)GTVLIK(0.839)</t>
  </si>
  <si>
    <t>IAVYSCPFDGMITETK(7.17)GTVLIK(-7.17)</t>
  </si>
  <si>
    <t>IAVYSCPFDGMITETK(-7.17)GTVLIK(7.17)</t>
  </si>
  <si>
    <t>IAVYSCPFDGMITETK(0.779)GTVLIK(0.221)</t>
  </si>
  <si>
    <t>IAVYSCPFDGMITETK(0.221)GTVLIK(0.779)</t>
  </si>
  <si>
    <t>IAVYSCPFDGMITETK(5.48)GTVLIK(-5.48)</t>
  </si>
  <si>
    <t>IAVYSCPFDGMITETK(-5.48)GTVLIK(5.48)</t>
  </si>
  <si>
    <t>IAWGKFMNSGQTCVAPDYILCDPSIQNQIVEK</t>
  </si>
  <si>
    <t>_IAWGK(gl)FMNSGQTCVAPDYILCDPSIQNQIVEK(ly)_</t>
  </si>
  <si>
    <t>IAWGK(1)FMNSGQTCVAPDYILCDPSIQNQIVEK</t>
  </si>
  <si>
    <t>IAWGKFMNSGQTCVAPDYILCDPSIQNQIVEK(1)</t>
  </si>
  <si>
    <t>IAWGK(55.21)FMNSGQTCVAPDYILCDPSIQNQIVEK(-55.21)</t>
  </si>
  <si>
    <t>IAWGK(-55.21)FMNSGQTCVAPDYILCDPSIQNQIVEK(55.21)</t>
  </si>
  <si>
    <t>IAWGK(0.996)FMNSGQTCVAPDYILCDPSIQNQIVEK(0.004)</t>
  </si>
  <si>
    <t>IAWGK(0.004)FMNSGQTCVAPDYILCDPSIQNQIVEK(0.996)</t>
  </si>
  <si>
    <t>IAWGK(24.09)FMNSGQTCVAPDYILCDPSIQNQIVEK(-24.09)</t>
  </si>
  <si>
    <t>IAWGK(-24.09)FMNSGQTCVAPDYILCDPSIQNQIVEK(24.09)</t>
  </si>
  <si>
    <t>IAWQKGGIFK</t>
  </si>
  <si>
    <t>_IAWQK(gl)GGIFK(ly)_</t>
  </si>
  <si>
    <t>IAWQK(0.993)GGIFK(0.007)</t>
  </si>
  <si>
    <t>IAWQK(0.007)GGIFK(0.993)</t>
  </si>
  <si>
    <t>IAWQK(21.59)GGIFK(-21.59)</t>
  </si>
  <si>
    <t>IAWQK(-21.59)GGIFK(21.59)</t>
  </si>
  <si>
    <t>10067;10069</t>
  </si>
  <si>
    <t>9523;9524</t>
  </si>
  <si>
    <t>IAWQK(0.975)GGIFK(0.025)</t>
  </si>
  <si>
    <t>IAWQK(0.025)GGIFK(0.975)</t>
  </si>
  <si>
    <t>IAWQK(15.93)GGIFK(-15.93)</t>
  </si>
  <si>
    <t>IAWQK(-15.93)GGIFK(15.93)</t>
  </si>
  <si>
    <t>_IAWQK(gl)GGIFK_</t>
  </si>
  <si>
    <t>IAWQK(1)GGIFK</t>
  </si>
  <si>
    <t>IAWQK(35.78)GGIFK(-35.78)</t>
  </si>
  <si>
    <t>6734;6735</t>
  </si>
  <si>
    <t>IAWQK(0.974)GGIFK(0.026)</t>
  </si>
  <si>
    <t>IAWQK(15.76)GGIFK(-15.76)</t>
  </si>
  <si>
    <t>IAWQK(0.989)GGIFK(0.011)</t>
  </si>
  <si>
    <t>IAWQK(19.41)GGIFK(-19.41)</t>
  </si>
  <si>
    <t>IAWQK(0.982)GGIFK(0.018)</t>
  </si>
  <si>
    <t>IAWQK(17.42)GGIFK(-17.42)</t>
  </si>
  <si>
    <t>IAWQK(0.843)GGIFK(0.157)</t>
  </si>
  <si>
    <t>IAWQK(7.29)GGIFK(-7.29)</t>
  </si>
  <si>
    <t>ICANKYMVK</t>
  </si>
  <si>
    <t>_ICANK(gl)YMVK_</t>
  </si>
  <si>
    <t>ICANK(0.979)YMVK(0.021)</t>
  </si>
  <si>
    <t>ICANK(16.73)YMVK(-16.73)</t>
  </si>
  <si>
    <t>P27635;X1WI28;F8W7C6;A0A087WV22;B8A6G2;A6QRI9;Q96L21</t>
  </si>
  <si>
    <t>ICCQFDFKR</t>
  </si>
  <si>
    <t>_ICCQFDFK(gl)R(ar)_</t>
  </si>
  <si>
    <t>ICCQFDFKR(1)</t>
  </si>
  <si>
    <t>ICCQFDFK(1)R</t>
  </si>
  <si>
    <t>ICCQFDFKR(76.22)</t>
  </si>
  <si>
    <t>ICCQFDFK(76.22)R</t>
  </si>
  <si>
    <t>Q16706;H0YLB9;A0A0C4DGL1;H0YNG5;P49641-2;P49641-1;P49641</t>
  </si>
  <si>
    <t>Q16706</t>
  </si>
  <si>
    <t>MAN2A1;MAN2A2</t>
  </si>
  <si>
    <t>Alpha-mannosidase 2;Alpha-mannosidase;Alpha-mannosidase 2x</t>
  </si>
  <si>
    <t>ICDDELILIKNTK</t>
  </si>
  <si>
    <t>_ICDDELILIK(ly)NTK(gl)_</t>
  </si>
  <si>
    <t>ICDDELILIK(0.434)NTK(0.566)</t>
  </si>
  <si>
    <t>ICDDELILIK(0.566)NTK(0.434)</t>
  </si>
  <si>
    <t>ICDDELILIK(-1.16)NTK(1.16)</t>
  </si>
  <si>
    <t>ICDDELILIK(1.16)NTK(-1.16)</t>
  </si>
  <si>
    <t>ICDFGFAKQLR</t>
  </si>
  <si>
    <t>_ICDFGFAK(gl)QLR(ar)_</t>
  </si>
  <si>
    <t>ICDFGFAKQLR(1)</t>
  </si>
  <si>
    <t>ICDFGFAK(1)QLR</t>
  </si>
  <si>
    <t>ICDFGFAKQLR(123.96)</t>
  </si>
  <si>
    <t>ICDFGFAK(123.96)QLR</t>
  </si>
  <si>
    <t>E9PGT3;Q15418-4;Q15418;Q15418-2;Q15418-3;P51812;Q9UK32-2;Q9UK32</t>
  </si>
  <si>
    <t>RPS6KA1;RPS6KA3;RPS6KA6</t>
  </si>
  <si>
    <t>Ribosomal protein S6 kinase;Ribosomal protein S6 kinase alpha-1;Ribosomal protein S6 kinase alpha-3;Ribosomal protein S6 kinase alpha-6</t>
  </si>
  <si>
    <t>ICDFGFAKQLR(89.25)</t>
  </si>
  <si>
    <t>ICDFGFAK(89.25)QLR</t>
  </si>
  <si>
    <t>ICDFGFAKQLR(88.44)</t>
  </si>
  <si>
    <t>ICDFGFAK(88.44)QLR</t>
  </si>
  <si>
    <t>ICDFGFAKQLR(59.37)</t>
  </si>
  <si>
    <t>ICDFGFAK(59.37)QLR</t>
  </si>
  <si>
    <t>_ICDFGFAK(gl)QLR_</t>
  </si>
  <si>
    <t>ICDFGFAK(85.96)QLR</t>
  </si>
  <si>
    <t>ICDFGFAK(62.47)QLR</t>
  </si>
  <si>
    <t>ICDPYAWLEDPDSEQTKAFVEAQNK</t>
  </si>
  <si>
    <t>_ICDPYAWLEDPDSEQTK(gl)AFVEAQNK(ly)_</t>
  </si>
  <si>
    <t>ICDPYAWLEDPDSEQTK(0.996)AFVEAQNK(0.004)</t>
  </si>
  <si>
    <t>ICDPYAWLEDPDSEQTK(0.004)AFVEAQNK(0.996)</t>
  </si>
  <si>
    <t>ICDPYAWLEDPDSEQTK(24.53)AFVEAQNK(-24.53)</t>
  </si>
  <si>
    <t>ICDPYAWLEDPDSEQTK(-24.53)AFVEAQNK(24.53)</t>
  </si>
  <si>
    <t>ICDQISDAVLDAHLQQDPDAKVACETVAK</t>
  </si>
  <si>
    <t>_ICDQISDAVLDAHLQQDPDAK(gl)VACETVAK(ly)_</t>
  </si>
  <si>
    <t>ICDQISDAVLDAHLQQDPDAK(0.803)VACETVAK(0.197)</t>
  </si>
  <si>
    <t>ICDQISDAVLDAHLQQDPDAK(0.197)VACETVAK(0.803)</t>
  </si>
  <si>
    <t>ICDQISDAVLDAHLQQDPDAK(6.09)VACETVAK(-6.09)</t>
  </si>
  <si>
    <t>ICDQISDAVLDAHLQQDPDAK(-6.09)VACETVAK(6.09)</t>
  </si>
  <si>
    <t>7086;7087</t>
  </si>
  <si>
    <t>ICDQSGVHYKVLNR</t>
  </si>
  <si>
    <t>_ICDQSGVHYK(gl)VLNR(ar)_</t>
  </si>
  <si>
    <t>ICDQSGVHYKVLNR(1)</t>
  </si>
  <si>
    <t>ICDQSGVHYK(1)VLNR</t>
  </si>
  <si>
    <t>ICDQSGVHYKVLNR(86.77)</t>
  </si>
  <si>
    <t>ICDQSGVHYK(86.77)VLNR</t>
  </si>
  <si>
    <t>Q9Y2Z2-4;Q9Y2Z2-6;Q9Y2Z2-2;Q9Y2Z2;Q9Y2Z2-5;Q9Y2Z2-3;E7EWI1;E7EWX0;E9PHR8</t>
  </si>
  <si>
    <t>ICDQSGVHYKVLNR(62.09)</t>
  </si>
  <si>
    <t>ICDQSGVHYK(62.09)VLNR</t>
  </si>
  <si>
    <t>ICDQSGVHYKVLNR(90.73)</t>
  </si>
  <si>
    <t>ICDQSGVHYK(90.73)VLNR</t>
  </si>
  <si>
    <t>ICEPGYSPTYKQDK</t>
  </si>
  <si>
    <t>_ICEPGYSPTYK(ly)QDK(gl)_</t>
  </si>
  <si>
    <t>ICEPGYSPTYK(0.384)QDK(0.616)</t>
  </si>
  <si>
    <t>ICEPGYSPTYK(0.616)QDK(0.384)</t>
  </si>
  <si>
    <t>ICEPGYSPTYK(-2.05)QDK(2.05)</t>
  </si>
  <si>
    <t>ICEPGYSPTYK(2.05)QDK(-2.05)</t>
  </si>
  <si>
    <t>P07858</t>
  </si>
  <si>
    <t>CTSB</t>
  </si>
  <si>
    <t>Cathepsin B;Cathepsin B light chain;Cathepsin B heavy chain</t>
  </si>
  <si>
    <t>O14617-3;O14617-4;O14617-2;O14617;O14617-5</t>
  </si>
  <si>
    <t>O14617-3</t>
  </si>
  <si>
    <t>AP3D1</t>
  </si>
  <si>
    <t>AP-3 complex subunit delta-1</t>
  </si>
  <si>
    <t>ICFKFDHLR</t>
  </si>
  <si>
    <t>_ICFK(gl)FDHLR(ar)_</t>
  </si>
  <si>
    <t>ICFKFDHLR(1)</t>
  </si>
  <si>
    <t>ICFK(1)FDHLR</t>
  </si>
  <si>
    <t>ICFKFDHLR(56.26)</t>
  </si>
  <si>
    <t>ICFK(56.26)FDHLR</t>
  </si>
  <si>
    <t>P47755;F8W9N7;A0A0D9SET8;C9JUG7;P47755-2</t>
  </si>
  <si>
    <t>ICFKFDHLR(66.27)</t>
  </si>
  <si>
    <t>ICFK(66.27)FDHLR</t>
  </si>
  <si>
    <t>_ICFK(gl)FDHLR_</t>
  </si>
  <si>
    <t>ICFK(57.96)FDHLR</t>
  </si>
  <si>
    <t>ICFSSIMKCDTGLR</t>
  </si>
  <si>
    <t>_ICFSSIMK(gl)CDTGLR(ar)_</t>
  </si>
  <si>
    <t>ICFSSIMKCDTGLR(1)</t>
  </si>
  <si>
    <t>ICFSSIMK(1)CDTGLR</t>
  </si>
  <si>
    <t>ICFSSIMKCDTGLR(86.47)</t>
  </si>
  <si>
    <t>ICFSSIMK(86.47)CDTGLR</t>
  </si>
  <si>
    <t>ICIHKESR</t>
  </si>
  <si>
    <t>_ICIHK(gl)ESR(ar)_</t>
  </si>
  <si>
    <t>ICIHKESR(1)</t>
  </si>
  <si>
    <t>ICIHK(1)ESR</t>
  </si>
  <si>
    <t>ICIHKESR(81.3)</t>
  </si>
  <si>
    <t>ICIHK(81.3)ESR</t>
  </si>
  <si>
    <t>REV__H0YBC0</t>
  </si>
  <si>
    <t>ICIVTKEGIR</t>
  </si>
  <si>
    <t>_ICIVTK(gl)EGIR(ar)_</t>
  </si>
  <si>
    <t>ICIVTKEGIR(1)</t>
  </si>
  <si>
    <t>ICIVTK(1)EGIR</t>
  </si>
  <si>
    <t>ICIVTKEGIR(74.16)</t>
  </si>
  <si>
    <t>ICIVTK(74.16)EGIR</t>
  </si>
  <si>
    <t>ICIVTKEGIR(79.97)</t>
  </si>
  <si>
    <t>ICIVTK(79.97)EGIR</t>
  </si>
  <si>
    <t>ICIVTKEGIR(70.91)</t>
  </si>
  <si>
    <t>ICIVTK(70.91)EGIR</t>
  </si>
  <si>
    <t>ICIVTKEGIR(79.49)</t>
  </si>
  <si>
    <t>ICIVTK(79.49)EGIR</t>
  </si>
  <si>
    <t>_ICIVTK(gl)EGIR_</t>
  </si>
  <si>
    <t>ICIVTK(64.82)EGIR</t>
  </si>
  <si>
    <t>ICKSLIENVIK</t>
  </si>
  <si>
    <t>_ICK(gl)SLIENVIK(ly)_</t>
  </si>
  <si>
    <t>ICK(1)SLIENVIK</t>
  </si>
  <si>
    <t>ICKSLIENVIK(1)</t>
  </si>
  <si>
    <t>ICK(44.91)SLIENVIK(-44.91)</t>
  </si>
  <si>
    <t>ICK(-44.91)SLIENVIK(44.91)</t>
  </si>
  <si>
    <t>H3BU64;A5PLK6-4;A5PLK6-5;A5PLK6-3;A5PLK6-2;A5PLK6</t>
  </si>
  <si>
    <t>H3BU64</t>
  </si>
  <si>
    <t>RGSL1</t>
  </si>
  <si>
    <t>Regulator of G-protein signaling protein-like</t>
  </si>
  <si>
    <t>ICLCQKAPAAPMIQCELCR</t>
  </si>
  <si>
    <t>_ICLCQK(gl)APAAPMIQCELCR(ar)_</t>
  </si>
  <si>
    <t>ICLCQKAPAAPMIQCELCR(1)</t>
  </si>
  <si>
    <t>ICLCQK(1)APAAPMIQCELCR</t>
  </si>
  <si>
    <t>ICLCQKAPAAPMIQCELCR(67.25)</t>
  </si>
  <si>
    <t>ICLCQK(67.25)APAAPMIQCELCR</t>
  </si>
  <si>
    <t>ICLDEAQMVECPTVKAAEMAQR</t>
  </si>
  <si>
    <t>_ICLDEAQMVECPTVK(gl)AAEMAQR(ar)_</t>
  </si>
  <si>
    <t>ICLDEAQMVECPTVKAAEMAQR(1)</t>
  </si>
  <si>
    <t>ICLDEAQMVECPTVK(1)AAEMAQR</t>
  </si>
  <si>
    <t>ICLDEAQMVECPTVKAAEMAQR(174.2)</t>
  </si>
  <si>
    <t>ICLDEAQMVECPTVK(174.2)AAEMAQR</t>
  </si>
  <si>
    <t>Q149N8;A0A0D9SFM0;Q149N8-2;Q149N8-4</t>
  </si>
  <si>
    <t>P61088;F8VQQ8;F8VSD4;F8VV71</t>
  </si>
  <si>
    <t>UBE2N</t>
  </si>
  <si>
    <t>Ubiquitin-conjugating enzyme E2 N</t>
  </si>
  <si>
    <t>ICLDILKDK</t>
  </si>
  <si>
    <t>_ICLDILK(gl)DK(ly)_</t>
  </si>
  <si>
    <t>ICLDILK(0.981)DK(0.019)</t>
  </si>
  <si>
    <t>ICLDILK(0.019)DK(0.981)</t>
  </si>
  <si>
    <t>ICLDILK(17.16)DK(-17.16)</t>
  </si>
  <si>
    <t>ICLDILK(-17.16)DK(17.16)</t>
  </si>
  <si>
    <t>P61088;F8VQQ8</t>
  </si>
  <si>
    <t>9415;9416</t>
  </si>
  <si>
    <t>ICLDILK(0.976)DK(0.024)</t>
  </si>
  <si>
    <t>ICLDILK(0.024)DK(0.976)</t>
  </si>
  <si>
    <t>ICLDILK(16.18)DK(-16.18)</t>
  </si>
  <si>
    <t>ICLDILK(-16.18)DK(16.18)</t>
  </si>
  <si>
    <t>ICLDILK(0.939)DK(0.061)</t>
  </si>
  <si>
    <t>ICLDILK(0.061)DK(0.939)</t>
  </si>
  <si>
    <t>ICLDILK(11.9)DK(-11.9)</t>
  </si>
  <si>
    <t>ICLDILK(-11.9)DK(11.9)</t>
  </si>
  <si>
    <t>ICLDILK(0.769)DK(0.231)</t>
  </si>
  <si>
    <t>ICLDILK(0.231)DK(0.769)</t>
  </si>
  <si>
    <t>ICLDILK(5.23)DK(-5.23)</t>
  </si>
  <si>
    <t>ICLDILK(-5.23)DK(5.23)</t>
  </si>
  <si>
    <t>ICLDILK(0.949)DK(0.051)</t>
  </si>
  <si>
    <t>ICLDILK(0.051)DK(0.949)</t>
  </si>
  <si>
    <t>ICLDILK(12.68)DK(-12.68)</t>
  </si>
  <si>
    <t>ICLDILK(-12.68)DK(12.68)</t>
  </si>
  <si>
    <t>ICLDILK(0.96)DK(0.04)</t>
  </si>
  <si>
    <t>ICLDILK(0.04)DK(0.96)</t>
  </si>
  <si>
    <t>ICLDILK(13.78)DK(-13.78)</t>
  </si>
  <si>
    <t>ICLDILK(-13.78)DK(13.78)</t>
  </si>
  <si>
    <t>_ICLDILK(ly)DK(gl)_</t>
  </si>
  <si>
    <t>ICLDILK(0.42)DK(0.58)</t>
  </si>
  <si>
    <t>ICLDILK(0.58)DK(0.42)</t>
  </si>
  <si>
    <t>ICLDILK(-1.4)DK(1.4)</t>
  </si>
  <si>
    <t>ICLDILK(1.4)DK(-1.4)</t>
  </si>
  <si>
    <t>ICLDILK(0.527)DK(0.473)</t>
  </si>
  <si>
    <t>ICLDILK(0.473)DK(0.527)</t>
  </si>
  <si>
    <t>ICLDILK(0.47)DK(-0.47)</t>
  </si>
  <si>
    <t>ICLDILK(-0.47)DK(0.47)</t>
  </si>
  <si>
    <t>ICLDILK(17.22)DK(-17.22)</t>
  </si>
  <si>
    <t>ICLDILK(-17.22)DK(17.22)</t>
  </si>
  <si>
    <t>ICLDILK(0.353)DK(0.647)</t>
  </si>
  <si>
    <t>ICLDILK(0.647)DK(0.353)</t>
  </si>
  <si>
    <t>ICLDILK(-2.62)DK(2.62)</t>
  </si>
  <si>
    <t>ICLDILK(2.62)DK(-2.62)</t>
  </si>
  <si>
    <t>ICLDILK(0.195)DK(0.805)</t>
  </si>
  <si>
    <t>ICLDILK(0.805)DK(0.195)</t>
  </si>
  <si>
    <t>ICLDILK(-6.16)DK(6.16)</t>
  </si>
  <si>
    <t>ICLDILK(6.16)DK(-6.16)</t>
  </si>
  <si>
    <t>ICLDILK(0.999)DK(0.001)</t>
  </si>
  <si>
    <t>ICLDILK(0.001)DK(0.999)</t>
  </si>
  <si>
    <t>ICLDILK(29.11)DK(-29.11)</t>
  </si>
  <si>
    <t>ICLDILK(-29.11)DK(29.11)</t>
  </si>
  <si>
    <t>ICLDILK(0.998)DK(0.002)</t>
  </si>
  <si>
    <t>ICLDILK(0.002)DK(0.998)</t>
  </si>
  <si>
    <t>ICLDILK(26.5)DK(-26.5)</t>
  </si>
  <si>
    <t>ICLDILK(-26.5)DK(26.5)</t>
  </si>
  <si>
    <t>ICLDILK(0.994)DK(0.006)</t>
  </si>
  <si>
    <t>ICLDILK(0.006)DK(0.994)</t>
  </si>
  <si>
    <t>ICLDILK(22.46)DK(-22.46)</t>
  </si>
  <si>
    <t>ICLDILK(-22.46)DK(22.46)</t>
  </si>
  <si>
    <t>ICLDILK(0.896)DK(0.104)</t>
  </si>
  <si>
    <t>ICLDILK(0.104)DK(0.896)</t>
  </si>
  <si>
    <t>ICLDILK(9.37)DK(-9.37)</t>
  </si>
  <si>
    <t>ICLDILK(-9.37)DK(9.37)</t>
  </si>
  <si>
    <t>ICLDILK(0.449)DK(0.551)</t>
  </si>
  <si>
    <t>ICLDILK(0.551)DK(0.449)</t>
  </si>
  <si>
    <t>ICLDILK(-0.89)DK(0.89)</t>
  </si>
  <si>
    <t>ICLDILK(0.89)DK(-0.89)</t>
  </si>
  <si>
    <t>ICLDILK(0.376)DK(0.624)</t>
  </si>
  <si>
    <t>ICLDILK(0.624)DK(0.376)</t>
  </si>
  <si>
    <t>ICLDILK(-2.2)DK(2.2)</t>
  </si>
  <si>
    <t>ICLDILK(2.2)DK(-2.2)</t>
  </si>
  <si>
    <t>ICLDILK(0.842)DK(0.158)</t>
  </si>
  <si>
    <t>ICLDILK(0.158)DK(0.842)</t>
  </si>
  <si>
    <t>ICLDILK(7.28)DK(-7.28)</t>
  </si>
  <si>
    <t>ICLDILK(-7.28)DK(7.28)</t>
  </si>
  <si>
    <t>ICLDILK(0.985)DK(0.015)</t>
  </si>
  <si>
    <t>ICLDILK(0.015)DK(0.985)</t>
  </si>
  <si>
    <t>ICLDILK(18.27)DK(-18.27)</t>
  </si>
  <si>
    <t>ICLDILK(-18.27)DK(18.27)</t>
  </si>
  <si>
    <t>ICLDILK(0.771)DK(0.229)</t>
  </si>
  <si>
    <t>ICLDILK(0.229)DK(0.771)</t>
  </si>
  <si>
    <t>ICLDILK(5.27)DK(-5.27)</t>
  </si>
  <si>
    <t>ICLDILK(-5.27)DK(5.27)</t>
  </si>
  <si>
    <t>ICLDILK(0.97)DK(0.03)</t>
  </si>
  <si>
    <t>ICLDILK(0.03)DK(0.97)</t>
  </si>
  <si>
    <t>ICLDILK(15.12)DK(-15.12)</t>
  </si>
  <si>
    <t>ICLDILK(-15.12)DK(15.12)</t>
  </si>
  <si>
    <t>ICLDILK(0.845)DK(0.155)</t>
  </si>
  <si>
    <t>ICLDILK(0.155)DK(0.845)</t>
  </si>
  <si>
    <t>ICLDILK(7.36)DK(-7.36)</t>
  </si>
  <si>
    <t>ICLDILK(-7.36)DK(7.36)</t>
  </si>
  <si>
    <t>ICLDILK(0.82)DK(0.18)</t>
  </si>
  <si>
    <t>ICLDILK(0.18)DK(0.82)</t>
  </si>
  <si>
    <t>ICLDILK(6.59)DK(-6.59)</t>
  </si>
  <si>
    <t>ICLDILK(-6.59)DK(6.59)</t>
  </si>
  <si>
    <t>ICLDILK(0.802)DK(0.198)</t>
  </si>
  <si>
    <t>ICLDILK(0.198)DK(0.802)</t>
  </si>
  <si>
    <t>ICLDILK(6.08)DK(-6.08)</t>
  </si>
  <si>
    <t>ICLDILK(-6.08)DK(6.08)</t>
  </si>
  <si>
    <t>ICLDILK(0.986)DK(0.014)</t>
  </si>
  <si>
    <t>ICLDILK(0.014)DK(0.986)</t>
  </si>
  <si>
    <t>ICLDILK(18.51)DK(-18.51)</t>
  </si>
  <si>
    <t>ICLDILK(-18.51)DK(18.51)</t>
  </si>
  <si>
    <t>ICLDILK(-6.58)DK(6.58)</t>
  </si>
  <si>
    <t>ICLDILK(6.58)DK(-6.58)</t>
  </si>
  <si>
    <t>ICLDILK(0.774)DK(0.226)</t>
  </si>
  <si>
    <t>ICLDILK(0.226)DK(0.774)</t>
  </si>
  <si>
    <t>ICLDILK(5.35)DK(-5.35)</t>
  </si>
  <si>
    <t>ICLDILK(-5.35)DK(5.35)</t>
  </si>
  <si>
    <t>ICLDILK(0.461)DK(0.539)</t>
  </si>
  <si>
    <t>ICLDILK(0.539)DK(0.461)</t>
  </si>
  <si>
    <t>ICLDILK(-0.68)DK(0.68)</t>
  </si>
  <si>
    <t>ICLDILK(0.68)DK(-0.68)</t>
  </si>
  <si>
    <t>ICLDILK(0.428)DK(0.572)</t>
  </si>
  <si>
    <t>ICLDILK(0.572)DK(0.428)</t>
  </si>
  <si>
    <t>ICLDILK(-1.26)DK(1.26)</t>
  </si>
  <si>
    <t>ICLDILK(1.26)DK(-1.26)</t>
  </si>
  <si>
    <t>_ICLDILK(gl)DK_</t>
  </si>
  <si>
    <t>ICLDILK(0.804)DK(0.196)</t>
  </si>
  <si>
    <t>ICLDILK(6.12)DK(-6.12)</t>
  </si>
  <si>
    <t>6258;6259</t>
  </si>
  <si>
    <t>ICLDILK(0.997)DK(0.003)</t>
  </si>
  <si>
    <t>ICLDILK(24.81)DK(-24.81)</t>
  </si>
  <si>
    <t>ICLDILK(0.983)DK(0.017)</t>
  </si>
  <si>
    <t>ICLDILK(17.71)DK(-17.71)</t>
  </si>
  <si>
    <t>71698;71699</t>
  </si>
  <si>
    <t>_ICLDILKDK(gl)_</t>
  </si>
  <si>
    <t>ICLDILK(0.416)DK(0.584)</t>
  </si>
  <si>
    <t>ICLDILK(-1.47)DK(1.47)</t>
  </si>
  <si>
    <t>ICLDILK(17.52)DK(-17.52)</t>
  </si>
  <si>
    <t>ICLDILK(0.98)DK(0.02)</t>
  </si>
  <si>
    <t>ICLDILK(17.01)DK(-17.01)</t>
  </si>
  <si>
    <t>ICLDILK(0.915)DK(0.085)</t>
  </si>
  <si>
    <t>ICLDILK(10.32)DK(-10.32)</t>
  </si>
  <si>
    <t>ICLDILK(31.79)DK(-31.79)</t>
  </si>
  <si>
    <t>ICLDILK(0.214)DK(0.786)</t>
  </si>
  <si>
    <t>ICLDILK(-5.65)DK(5.65)</t>
  </si>
  <si>
    <t>ICLDILK(0.964)DK(0.036)</t>
  </si>
  <si>
    <t>ICLDILK(14.23)DK(-14.23)</t>
  </si>
  <si>
    <t>ICLDILK(0.962)DK(0.038)</t>
  </si>
  <si>
    <t>ICLDILK(14.08)DK(-14.08)</t>
  </si>
  <si>
    <t>ICLDILK(29.43)DK(-29.43)</t>
  </si>
  <si>
    <t>ICLDILK(7.38)DK(-7.38)</t>
  </si>
  <si>
    <t>ICLDILK(0.367)DK(0.633)</t>
  </si>
  <si>
    <t>ICLDILK(-2.36)DK(2.36)</t>
  </si>
  <si>
    <t>ICLDILK(0.904)DK(0.096)</t>
  </si>
  <si>
    <t>ICLDILK(9.74)DK(-9.74)</t>
  </si>
  <si>
    <t>71711;71712</t>
  </si>
  <si>
    <t>ICLDILK(0.851)DK(0.149)</t>
  </si>
  <si>
    <t>ICLDILK(7.58)DK(-7.58)</t>
  </si>
  <si>
    <t>ICLDQQNPLYKK</t>
  </si>
  <si>
    <t>_ICLDQQNPLYK(gl)K_</t>
  </si>
  <si>
    <t>ICLDQQNPLYK(0.847)K(0.153)</t>
  </si>
  <si>
    <t>ICLDQQNPLYK(7.45)K(-7.45)</t>
  </si>
  <si>
    <t>1418;1419</t>
  </si>
  <si>
    <t>_ICLDQQNPLYKK(gl)_</t>
  </si>
  <si>
    <t>ICLDQQNPLYK(0.129)K(0.871)</t>
  </si>
  <si>
    <t>ICLDQQNPLYK(-8.28)K(8.28)</t>
  </si>
  <si>
    <t>ICLDQQNPLYK(0.868)K(0.132)</t>
  </si>
  <si>
    <t>ICLDQQNPLYK(8.18)K(-8.18)</t>
  </si>
  <si>
    <t>ICLDQQNPLYK(0.424)K(0.576)</t>
  </si>
  <si>
    <t>ICLDQQNPLYK(-1.33)K(1.33)</t>
  </si>
  <si>
    <t>ICLDQQNPLYK(0.773)K(0.227)</t>
  </si>
  <si>
    <t>ICLDQQNPLYK(5.33)K(-5.33)</t>
  </si>
  <si>
    <t>ICLDQQNPLYK(0.855)K(0.145)</t>
  </si>
  <si>
    <t>ICLDQQNPLYK(7.72)K(-7.72)</t>
  </si>
  <si>
    <t>ICLDQQNPLYK(0.104)K(0.896)</t>
  </si>
  <si>
    <t>ICLDQQNPLYK(-9.37)K(9.37)</t>
  </si>
  <si>
    <t>ICLDQQNPLYK(0.416)K(0.584)</t>
  </si>
  <si>
    <t>ICLDQQNPLYK(-1.47)K(1.47)</t>
  </si>
  <si>
    <t>ICLDQQNPLYK(0.441)K(0.559)</t>
  </si>
  <si>
    <t>ICLDQQNPLYK(-1.03)K(1.03)</t>
  </si>
  <si>
    <t>ICLDVLKLPPK</t>
  </si>
  <si>
    <t>_ICLDVLK(gl)LPPK(ly)_</t>
  </si>
  <si>
    <t>ICLDVLK(1)LPPK</t>
  </si>
  <si>
    <t>ICLDVLKLPPK(1)</t>
  </si>
  <si>
    <t>ICLDVLK(48.76)LPPK(-48.76)</t>
  </si>
  <si>
    <t>ICLDVLK(-48.76)LPPK(48.76)</t>
  </si>
  <si>
    <t>71724;71725;71726;71727</t>
  </si>
  <si>
    <t>ICLDVLK(45.28)LPPK(-45.28)</t>
  </si>
  <si>
    <t>ICLDVLK(-45.28)LPPK(45.28)</t>
  </si>
  <si>
    <t>ICLDVLK(42.72)LPPK(-42.72)</t>
  </si>
  <si>
    <t>ICLDVLK(-42.72)LPPK(42.72)</t>
  </si>
  <si>
    <t>ICLDVLK(46.6)LPPK(-46.6)</t>
  </si>
  <si>
    <t>ICLDVLK(-46.6)LPPK(46.6)</t>
  </si>
  <si>
    <t>71730;71731;71732;71733</t>
  </si>
  <si>
    <t>ICLDVLK(59.32)LPPK(-59.32)</t>
  </si>
  <si>
    <t>ICLDVLK(-59.32)LPPK(59.32)</t>
  </si>
  <si>
    <t>71734;71735</t>
  </si>
  <si>
    <t>ICLDVLK(42.85)LPPK(-42.85)</t>
  </si>
  <si>
    <t>ICLDVLK(-42.85)LPPK(42.85)</t>
  </si>
  <si>
    <t>ICLDVLK(52.76)LPPK(-52.76)</t>
  </si>
  <si>
    <t>ICLDVLK(-52.76)LPPK(52.76)</t>
  </si>
  <si>
    <t>71737;71738;71739</t>
  </si>
  <si>
    <t>ICLDVLK(35.37)LPPK(-35.37)</t>
  </si>
  <si>
    <t>ICLDVLK(-35.37)LPPK(35.37)</t>
  </si>
  <si>
    <t>ICLDVLK(0.996)LPPK(0.004)</t>
  </si>
  <si>
    <t>ICLDVLK(0.004)LPPK(0.996)</t>
  </si>
  <si>
    <t>ICLDVLK(23.57)LPPK(-23.57)</t>
  </si>
  <si>
    <t>ICLDVLK(-23.57)LPPK(23.57)</t>
  </si>
  <si>
    <t>71741;71742;71743</t>
  </si>
  <si>
    <t>ICLDVLK(0.995)LPPK(0.005)</t>
  </si>
  <si>
    <t>ICLDVLK(0.005)LPPK(0.995)</t>
  </si>
  <si>
    <t>ICLDVLK(23.39)LPPK(-23.39)</t>
  </si>
  <si>
    <t>ICLDVLK(-23.39)LPPK(23.39)</t>
  </si>
  <si>
    <t>ICLDVLK(37.64)LPPK(-37.64)</t>
  </si>
  <si>
    <t>ICLDVLK(-37.64)LPPK(37.64)</t>
  </si>
  <si>
    <t>71745;71746;71747;71748;71749</t>
  </si>
  <si>
    <t>ICLDVLK(42.37)LPPK(-42.37)</t>
  </si>
  <si>
    <t>ICLDVLK(-42.37)LPPK(42.37)</t>
  </si>
  <si>
    <t>71750;71751;71752</t>
  </si>
  <si>
    <t>ICLDVLK(0.998)LPPK(0.002)</t>
  </si>
  <si>
    <t>ICLDVLK(0.002)LPPK(0.998)</t>
  </si>
  <si>
    <t>ICLDVLK(27.99)LPPK(-27.99)</t>
  </si>
  <si>
    <t>ICLDVLK(-27.99)LPPK(27.99)</t>
  </si>
  <si>
    <t>71753;71754;71755;71756;71757</t>
  </si>
  <si>
    <t>ICLDVLK(62.02)LPPK(-62.02)</t>
  </si>
  <si>
    <t>ICLDVLK(-62.02)LPPK(62.02)</t>
  </si>
  <si>
    <t>71758;71759;71760</t>
  </si>
  <si>
    <t>ICLDVLK(34.69)LPPK(-34.69)</t>
  </si>
  <si>
    <t>ICLDVLK(-34.69)LPPK(34.69)</t>
  </si>
  <si>
    <t>71761;71762;71763</t>
  </si>
  <si>
    <t>ICLDVLK(36.68)LPPK(-36.68)</t>
  </si>
  <si>
    <t>ICLDVLK(-36.68)LPPK(36.68)</t>
  </si>
  <si>
    <t>71764;71765;71766</t>
  </si>
  <si>
    <t>ICLDVLK(0.903)LPPK(0.097)</t>
  </si>
  <si>
    <t>ICLDVLK(0.097)LPPK(0.903)</t>
  </si>
  <si>
    <t>ICLDVLK(9.67)LPPK(-9.67)</t>
  </si>
  <si>
    <t>ICLDVLK(-9.67)LPPK(9.67)</t>
  </si>
  <si>
    <t>_ICLDVLK(gl)LPPK_</t>
  </si>
  <si>
    <t>ICLDVLK(35.47)LPPK(-35.47)</t>
  </si>
  <si>
    <t>71768;71769;71770;71771;71772</t>
  </si>
  <si>
    <t>ICLDVLK(46.21)LPPK(-46.21)</t>
  </si>
  <si>
    <t>ICLDVLK(0.999)LPPK(0.001)</t>
  </si>
  <si>
    <t>ICLDVLK(31.94)LPPK(-31.94)</t>
  </si>
  <si>
    <t>ICLDVLK(48.92)LPPK(-48.92)</t>
  </si>
  <si>
    <t>71775;71776;71777;71778;71779</t>
  </si>
  <si>
    <t>ICLDVLK(57.43)LPPK(-57.43)</t>
  </si>
  <si>
    <t>71780;71781;71782</t>
  </si>
  <si>
    <t>ICLDVLK(42.79)LPPK(-42.79)</t>
  </si>
  <si>
    <t>71783;71784;71785</t>
  </si>
  <si>
    <t>ICLDVLK(47.08)LPPK(-47.08)</t>
  </si>
  <si>
    <t>ICLDVLK(50.47)LPPK(-50.47)</t>
  </si>
  <si>
    <t>71787;71788;71789</t>
  </si>
  <si>
    <t>ICLDVLK(23.84)LPPK(-23.84)</t>
  </si>
  <si>
    <t>ICLDVLK(0.978)LPPK(0.022)</t>
  </si>
  <si>
    <t>ICLDVLK(16.55)LPPK(-16.55)</t>
  </si>
  <si>
    <t>ICLDVLK(33.77)LPPK(-33.77)</t>
  </si>
  <si>
    <t>71792;71793;71794;71795</t>
  </si>
  <si>
    <t>ICLDVLK(40.96)LPPK(-40.96)</t>
  </si>
  <si>
    <t>71796;71797</t>
  </si>
  <si>
    <t>ICLDVLK(43.99)LPPK(-43.99)</t>
  </si>
  <si>
    <t>71798;71799;71800;71801</t>
  </si>
  <si>
    <t>ICLDVLK(60.64)LPPK(-60.64)</t>
  </si>
  <si>
    <t>71802;71803</t>
  </si>
  <si>
    <t>ICLDVLK(0.972)LPPK(0.028)</t>
  </si>
  <si>
    <t>ICLDVLK(15.38)LPPK(-15.38)</t>
  </si>
  <si>
    <t>ICLDVLK(35.27)LPPK(-35.27)</t>
  </si>
  <si>
    <t>ICLDVLK(72.82)LPPK(-72.82)</t>
  </si>
  <si>
    <t>71806;71807</t>
  </si>
  <si>
    <t>ICLDVLK(46.71)LPPK(-46.71)</t>
  </si>
  <si>
    <t>ICLDVLK(49.72)LPPK(-49.72)</t>
  </si>
  <si>
    <t>71809;71810</t>
  </si>
  <si>
    <t>ICLDVLK(0.984)LPPK(0.016)</t>
  </si>
  <si>
    <t>ICLDVLK(17.9)LPPK(-17.9)</t>
  </si>
  <si>
    <t>ICLIHGPPGTGKSK</t>
  </si>
  <si>
    <t>_ICLIHGPPGTGK(gl)SK(ly)_</t>
  </si>
  <si>
    <t>ICLIHGPPGTGK(0.984)SK(0.016)</t>
  </si>
  <si>
    <t>ICLIHGPPGTGK(0.016)SK(0.984)</t>
  </si>
  <si>
    <t>ICLIHGPPGTGK(17.97)SK(-17.97)</t>
  </si>
  <si>
    <t>ICLIHGPPGTGK(-17.97)SK(17.97)</t>
  </si>
  <si>
    <t>11625;11626</t>
  </si>
  <si>
    <t>ICLIHGPPGTGK(0.983)SK(0.017)</t>
  </si>
  <si>
    <t>ICLIHGPPGTGK(0.017)SK(0.983)</t>
  </si>
  <si>
    <t>ICLIHGPPGTGK(17.75)SK(-17.75)</t>
  </si>
  <si>
    <t>ICLIHGPPGTGK(-17.75)SK(17.75)</t>
  </si>
  <si>
    <t>ICLIHGPPGTGK(0.94)SK(0.06)</t>
  </si>
  <si>
    <t>ICLIHGPPGTGK(0.06)SK(0.94)</t>
  </si>
  <si>
    <t>ICLIHGPPGTGK(11.93)SK(-11.93)</t>
  </si>
  <si>
    <t>ICLIHGPPGTGK(-11.93)SK(11.93)</t>
  </si>
  <si>
    <t>ICLIHGPPGTGK(0.944)SK(0.056)</t>
  </si>
  <si>
    <t>ICLIHGPPGTGK(0.056)SK(0.944)</t>
  </si>
  <si>
    <t>ICLIHGPPGTGK(12.27)SK(-12.27)</t>
  </si>
  <si>
    <t>ICLIHGPPGTGK(-12.27)SK(12.27)</t>
  </si>
  <si>
    <t>ICMNEDPAKRPK</t>
  </si>
  <si>
    <t>_ICMNEDPAK(gl)R(ar)PK(ly)_</t>
  </si>
  <si>
    <t>ICMNEDPAKR(1)PK</t>
  </si>
  <si>
    <t>ICMNEDPAK(0.977)RPK(0.023)</t>
  </si>
  <si>
    <t>ICMNEDPAK(0.023)RPK(0.977)</t>
  </si>
  <si>
    <t>ICMNEDPAKR(91.66)PK</t>
  </si>
  <si>
    <t>ICMNEDPAK(16.36)RPK(-16.36)</t>
  </si>
  <si>
    <t>ICMNEDPAK(-16.36)RPK(16.36)</t>
  </si>
  <si>
    <t>A0A0A0MTH3;Q13418;Q13418-3;Q13418-2</t>
  </si>
  <si>
    <t>914;915</t>
  </si>
  <si>
    <t>ICMNEDPAK(0.861)RPK(0.139)</t>
  </si>
  <si>
    <t>ICMNEDPAK(0.139)RPK(0.861)</t>
  </si>
  <si>
    <t>ICMNEDPAKR(61.44)PK</t>
  </si>
  <si>
    <t>ICMNEDPAK(7.91)RPK(-7.91)</t>
  </si>
  <si>
    <t>ICMNEDPAK(-7.91)RPK(7.91)</t>
  </si>
  <si>
    <t>_ICMNEDPAKRPK(gl)_</t>
  </si>
  <si>
    <t>ICMNEDPAK(0.459)RPK(0.541)</t>
  </si>
  <si>
    <t>ICMNEDPAK(-0.71)RPK(0.71)</t>
  </si>
  <si>
    <t>529;530</t>
  </si>
  <si>
    <t>_ICMNEDPAK(gl)RPK_</t>
  </si>
  <si>
    <t>ICMNEDPAK(0.995)RPK(0.005)</t>
  </si>
  <si>
    <t>ICMNEDPAK(23.39)RPK(-23.39)</t>
  </si>
  <si>
    <t>ICMNEDPAK(0.979)RPK(0.021)</t>
  </si>
  <si>
    <t>ICMNEDPAK(16.73)RPK(-16.73)</t>
  </si>
  <si>
    <t>ICMNEDPAK(0.962)RPK(0.038)</t>
  </si>
  <si>
    <t>ICMNEDPAK(14.09)RPK(-14.09)</t>
  </si>
  <si>
    <t>ICNKSSSAYTPLK</t>
  </si>
  <si>
    <t>_ICNK(gl)SSSAYTPLK_</t>
  </si>
  <si>
    <t>ICNK(1)SSSAYTPLK</t>
  </si>
  <si>
    <t>ICNK(42.64)SSSAYTPLK(-42.64)</t>
  </si>
  <si>
    <t>ICNK(53.4)SSSAYTPLK(-53.4)</t>
  </si>
  <si>
    <t>ICNK(51.26)SSSAYTPLK(-51.26)</t>
  </si>
  <si>
    <t>ICNK(40.57)SSSAYTPLK(-40.57)</t>
  </si>
  <si>
    <t>ICSIYTQSGENSLVQEGSEASPIGKSPYTLDSLYWSVK</t>
  </si>
  <si>
    <t>_ICSIYTQSGENSLVQEGSEASPIGK(gl)SPYTLDSLYWSVK(ly)_</t>
  </si>
  <si>
    <t>ICSIYTQSGENSLVQEGSEASPIGK(1)SPYTLDSLYWSVK</t>
  </si>
  <si>
    <t>ICSIYTQSGENSLVQEGSEASPIGKSPYTLDSLYWSVK(1)</t>
  </si>
  <si>
    <t>ICSIYTQSGENSLVQEGSEASPIGK(54.43)SPYTLDSLYWSVK(-54.43)</t>
  </si>
  <si>
    <t>ICSIYTQSGENSLVQEGSEASPIGK(-54.43)SPYTLDSLYWSVK(54.43)</t>
  </si>
  <si>
    <t>16964;16965</t>
  </si>
  <si>
    <t>ICSKPVVLPK</t>
  </si>
  <si>
    <t>_ICSK(gl)PVVLPK(ly)_</t>
  </si>
  <si>
    <t>ICSK(1)PVVLPK</t>
  </si>
  <si>
    <t>ICSKPVVLPK(1)</t>
  </si>
  <si>
    <t>ICSK(59.84)PVVLPK(-59.84)</t>
  </si>
  <si>
    <t>ICSK(-59.84)PVVLPK(59.84)</t>
  </si>
  <si>
    <t>ICSK(56.43)PVVLPK(-56.43)</t>
  </si>
  <si>
    <t>ICSK(-56.43)PVVLPK(56.43)</t>
  </si>
  <si>
    <t>_ICSK(gl)PVVLPK_</t>
  </si>
  <si>
    <t>ICSK(53.28)PVVLPK(-53.28)</t>
  </si>
  <si>
    <t>ICSK(43.23)PVVLPK(-43.23)</t>
  </si>
  <si>
    <t>ICSK(37.63)PVVLPK(-37.63)</t>
  </si>
  <si>
    <t>ICSK(46.66)PVVLPK(-46.66)</t>
  </si>
  <si>
    <t>ICVVGENGAGKSTMLK</t>
  </si>
  <si>
    <t>_ICVVGENGAGK(gl)STMLK(ly)_</t>
  </si>
  <si>
    <t>ICVVGENGAGK(0.971)STMLK(0.029)</t>
  </si>
  <si>
    <t>ICVVGENGAGK(0.029)STMLK(0.971)</t>
  </si>
  <si>
    <t>ICVVGENGAGK(15.23)STMLK(-15.23)</t>
  </si>
  <si>
    <t>ICVVGENGAGK(-15.23)STMLK(15.23)</t>
  </si>
  <si>
    <t>ICVVGENGAGK(0.8)STMLK(0.2)</t>
  </si>
  <si>
    <t>ICVVGENGAGK(0.2)STMLK(0.8)</t>
  </si>
  <si>
    <t>ICVVGENGAGK(6.02)STMLK(-6.02)</t>
  </si>
  <si>
    <t>ICVVGENGAGK(-6.02)STMLK(6.02)</t>
  </si>
  <si>
    <t>IDCDNLEQYFIQQGGGPDKK</t>
  </si>
  <si>
    <t>_IDCDNLEQYFIQQGGGPDK(gl)K(gl)_</t>
  </si>
  <si>
    <t>IDCDNLEQYFIQQGGGPDK(1)K(1)</t>
  </si>
  <si>
    <t>IDCDNLEQYFIQQGGGPDK(61.82)K(61.82)</t>
  </si>
  <si>
    <t>9072;9073</t>
  </si>
  <si>
    <t>IDCVSKNEDIPNVAVYPHNGMIDLK</t>
  </si>
  <si>
    <t>_IDCVSK(gl)NEDIPNVAVYPHNGMIDLK(ly)_</t>
  </si>
  <si>
    <t>IDCVSK(1)NEDIPNVAVYPHNGMIDLK</t>
  </si>
  <si>
    <t>IDCVSKNEDIPNVAVYPHNGMIDLK(1)</t>
  </si>
  <si>
    <t>IDCVSK(65.25)NEDIPNVAVYPHNGMIDLK(-65.25)</t>
  </si>
  <si>
    <t>IDCVSK(-65.25)NEDIPNVAVYPHNGMIDLK(65.25)</t>
  </si>
  <si>
    <t>9213;9214</t>
  </si>
  <si>
    <t>IDCVSK(71.4)NEDIPNVAVYPHNGMIDLK(-71.4)</t>
  </si>
  <si>
    <t>IDCVSK(-71.4)NEDIPNVAVYPHNGMIDLK(71.4)</t>
  </si>
  <si>
    <t>IDCVSK(72.61)NEDIPNVAVYPHNGMIDLK(-72.61)</t>
  </si>
  <si>
    <t>IDCVSK(-72.61)NEDIPNVAVYPHNGMIDLK(72.61)</t>
  </si>
  <si>
    <t>IDCVSK(51.69)NEDIPNVAVYPHNGMIDLK(-51.69)</t>
  </si>
  <si>
    <t>IDCVSK(-51.69)NEDIPNVAVYPHNGMIDLK(51.69)</t>
  </si>
  <si>
    <t>IDCVSK(87.84)NEDIPNVAVYPHNGMIDLK(-87.84)</t>
  </si>
  <si>
    <t>IDCVSK(-87.84)NEDIPNVAVYPHNGMIDLK(87.84)</t>
  </si>
  <si>
    <t>IDCVSK(102.5)NEDIPNVAVYPHNGMIDLK(-102.5)</t>
  </si>
  <si>
    <t>IDCVSK(-102.5)NEDIPNVAVYPHNGMIDLK(102.5)</t>
  </si>
  <si>
    <t>_IDCVSK(gl)NEDIPNVAVYPHNGM(ox)IDLK_</t>
  </si>
  <si>
    <t>IDCVSKNEDIPNVAVYPHNGM(1)IDLK</t>
  </si>
  <si>
    <t>IDCVSK(54.11)NEDIPNVAVYPHNGMIDLK(-54.11)</t>
  </si>
  <si>
    <t>IDCVSKNEDIPNVAVYPHNGM(62.82)IDLK</t>
  </si>
  <si>
    <t>IDDIVSGHKK</t>
  </si>
  <si>
    <t>_IDDIVSGHKK(gl)_</t>
  </si>
  <si>
    <t>IDDIVSGHK(0.448)K(0.552)</t>
  </si>
  <si>
    <t>IDDIVSGHK(-0.91)K(0.91)</t>
  </si>
  <si>
    <t>_IDDIVSGHK(gl)K_</t>
  </si>
  <si>
    <t>IDDIVSGHK(0.981)K(0.019)</t>
  </si>
  <si>
    <t>IDDIVSGHK(17.03)K(-17.03)</t>
  </si>
  <si>
    <t>IDDIVSGHK(0.824)K(0.176)</t>
  </si>
  <si>
    <t>IDDIVSGHK(6.72)K(-6.72)</t>
  </si>
  <si>
    <t>IDDTPVDDPSLKVLVANNSDTLK</t>
  </si>
  <si>
    <t>_IDDTPVDDPSLK(gl)VLVANNSDTLK(ly)_</t>
  </si>
  <si>
    <t>IDDTPVDDPSLK(0.994)VLVANNSDTLK(0.006)</t>
  </si>
  <si>
    <t>IDDTPVDDPSLK(0.006)VLVANNSDTLK(0.994)</t>
  </si>
  <si>
    <t>IDDTPVDDPSLK(22.16)VLVANNSDTLK(-22.16)</t>
  </si>
  <si>
    <t>IDDTPVDDPSLK(-22.16)VLVANNSDTLK(22.16)</t>
  </si>
  <si>
    <t>Q9UKT7;C9J0Y7</t>
  </si>
  <si>
    <t>16495;16496</t>
  </si>
  <si>
    <t>IDDTPVDDPSLK(0.923)VLVANNSDTLK(0.077)</t>
  </si>
  <si>
    <t>IDDTPVDDPSLK(0.077)VLVANNSDTLK(0.923)</t>
  </si>
  <si>
    <t>IDDTPVDDPSLK(10.79)VLVANNSDTLK(-10.79)</t>
  </si>
  <si>
    <t>IDDTPVDDPSLK(-10.79)VLVANNSDTLK(10.79)</t>
  </si>
  <si>
    <t>IDDTPVDDPSLK(0.989)VLVANNSDTLK(0.011)</t>
  </si>
  <si>
    <t>IDDTPVDDPSLK(0.011)VLVANNSDTLK(0.989)</t>
  </si>
  <si>
    <t>IDDTPVDDPSLK(19.51)VLVANNSDTLK(-19.51)</t>
  </si>
  <si>
    <t>IDDTPVDDPSLK(-19.51)VLVANNSDTLK(19.51)</t>
  </si>
  <si>
    <t>IDDTPVDDPSLK(19.4)VLVANNSDTLK(-19.4)</t>
  </si>
  <si>
    <t>IDDTPVDDPSLK(-19.4)VLVANNSDTLK(19.4)</t>
  </si>
  <si>
    <t>_IDDTPVDDPSLK(gl)VLVANNSDTLK_</t>
  </si>
  <si>
    <t>IDDTPVDDPSLK(1)VLVANNSDTLK</t>
  </si>
  <si>
    <t>IDDTPVDDPSLK(33.07)VLVANNSDTLK(-33.07)</t>
  </si>
  <si>
    <t>71883;71884</t>
  </si>
  <si>
    <t>IDDTPVDDPSLK(0.996)VLVANNSDTLK(0.004)</t>
  </si>
  <si>
    <t>IDDTPVDDPSLK(24.39)VLVANNSDTLK(-24.39)</t>
  </si>
  <si>
    <t>IDDTPVDDPSLK(0.999)VLVANNSDTLK(0.001)</t>
  </si>
  <si>
    <t>IDDTPVDDPSLK(31.05)VLVANNSDTLK(-31.05)</t>
  </si>
  <si>
    <t>IDDTPVDDPSLK(0.998)VLVANNSDTLK(0.002)</t>
  </si>
  <si>
    <t>IDDTPVDDPSLK(27.02)VLVANNSDTLK(-27.02)</t>
  </si>
  <si>
    <t>IDEHFKTSPK</t>
  </si>
  <si>
    <t>_IDEHFK(gl)TSPK_</t>
  </si>
  <si>
    <t>IDEHFK(0.997)TSPK(0.003)</t>
  </si>
  <si>
    <t>IDEHFK(25.72)TSPK(-25.72)</t>
  </si>
  <si>
    <t>IDEHFK(0.993)TSPK(0.007)</t>
  </si>
  <si>
    <t>IDEHFK(21.29)TSPK(-21.29)</t>
  </si>
  <si>
    <t>71891;71892</t>
  </si>
  <si>
    <t>IDELQVVKTGGTPK</t>
  </si>
  <si>
    <t>_IDELQVVK(gl)TGGTPK(ly)_</t>
  </si>
  <si>
    <t>IDELQVVK(0.724)TGGTPK(0.276)</t>
  </si>
  <si>
    <t>IDELQVVK(0.276)TGGTPK(0.724)</t>
  </si>
  <si>
    <t>IDELQVVK(4.18)TGGTPK(-4.18)</t>
  </si>
  <si>
    <t>IDELQVVK(-4.18)TGGTPK(4.18)</t>
  </si>
  <si>
    <t>IDELQVVK(1)TGGTPK</t>
  </si>
  <si>
    <t>IDELQVVKTGGTPK(1)</t>
  </si>
  <si>
    <t>IDELQVVK(35.32)TGGTPK(-35.32)</t>
  </si>
  <si>
    <t>IDELQVVK(-35.32)TGGTPK(35.32)</t>
  </si>
  <si>
    <t>IDELQVVK(0.971)TGGTPK(0.029)</t>
  </si>
  <si>
    <t>IDELQVVK(0.029)TGGTPK(0.971)</t>
  </si>
  <si>
    <t>IDELQVVK(15.23)TGGTPK(-15.23)</t>
  </si>
  <si>
    <t>IDELQVVK(-15.23)TGGTPK(15.23)</t>
  </si>
  <si>
    <t>IDELQVVK(0.999)TGGTPK(0.001)</t>
  </si>
  <si>
    <t>IDELQVVK(0.001)TGGTPK(0.999)</t>
  </si>
  <si>
    <t>IDELQVVK(28.38)TGGTPK(-28.38)</t>
  </si>
  <si>
    <t>IDELQVVK(-28.38)TGGTPK(28.38)</t>
  </si>
  <si>
    <t>IDELQVVK(0.698)TGGTPK(0.302)</t>
  </si>
  <si>
    <t>IDELQVVK(0.302)TGGTPK(0.698)</t>
  </si>
  <si>
    <t>IDELQVVK(3.63)TGGTPK(-3.63)</t>
  </si>
  <si>
    <t>IDELQVVK(-3.63)TGGTPK(3.63)</t>
  </si>
  <si>
    <t>_IDELQVVK(gl)TGGTPK_</t>
  </si>
  <si>
    <t>IDELQVVK(0.965)TGGTPK(0.035)</t>
  </si>
  <si>
    <t>IDELQVVK(14.39)TGGTPK(-14.39)</t>
  </si>
  <si>
    <t>IDELQVVK(0.915)TGGTPK(0.085)</t>
  </si>
  <si>
    <t>IDELQVVK(10.32)TGGTPK(-10.32)</t>
  </si>
  <si>
    <t>IDELQVVK(32.46)TGGTPK(-32.46)</t>
  </si>
  <si>
    <t>IDELQVVK(0.575)TGGTPK(0.425)</t>
  </si>
  <si>
    <t>IDELQVVK(1.31)TGGTPK(-1.31)</t>
  </si>
  <si>
    <t>IDELQVVK(0.885)TGGTPK(0.115)</t>
  </si>
  <si>
    <t>IDELQVVK(8.85)TGGTPK(-8.85)</t>
  </si>
  <si>
    <t>IDELQVVK(0.989)TGGTPK(0.011)</t>
  </si>
  <si>
    <t>IDELQVVK(19.54)TGGTPK(-19.54)</t>
  </si>
  <si>
    <t>IDELQVVK(0.964)TGGTPK(0.036)</t>
  </si>
  <si>
    <t>IDELQVVK(14.33)TGGTPK(-14.33)</t>
  </si>
  <si>
    <t>IDEMPEAAVKSTANK</t>
  </si>
  <si>
    <t>_IDEMPEAAVK(ly)STANK(gl)_</t>
  </si>
  <si>
    <t>IDEMPEAAVK(0.224)STANK(0.776)</t>
  </si>
  <si>
    <t>IDEMPEAAVK(0.776)STANK(0.224)</t>
  </si>
  <si>
    <t>IDEMPEAAVK(-5.4)STANK(5.4)</t>
  </si>
  <si>
    <t>IDEMPEAAVK(5.4)STANK(-5.4)</t>
  </si>
  <si>
    <t>8346;8347</t>
  </si>
  <si>
    <t>IDEMPEAAVK(0.305)STANK(0.695)</t>
  </si>
  <si>
    <t>IDEMPEAAVK(0.695)STANK(0.305)</t>
  </si>
  <si>
    <t>IDEMPEAAVK(-3.58)STANK(3.58)</t>
  </si>
  <si>
    <t>IDEMPEAAVK(3.58)STANK(-3.58)</t>
  </si>
  <si>
    <t>_IDEMPEAAVK(gl)STANK_</t>
  </si>
  <si>
    <t>IDEMPEAAVK(0.973)STANK(0.027)</t>
  </si>
  <si>
    <t>IDEMPEAAVK(15.59)STANK(-15.59)</t>
  </si>
  <si>
    <t>5918;5919</t>
  </si>
  <si>
    <t>IDEMPEAAVK(0.804)STANK(0.196)</t>
  </si>
  <si>
    <t>IDEMPEAAVK(6.14)STANK(-6.14)</t>
  </si>
  <si>
    <t>_IDEMPEAAVKSTANK(gl)_</t>
  </si>
  <si>
    <t>IDEMPEAAVK(0.423)STANK(0.577)</t>
  </si>
  <si>
    <t>IDEMPEAAVK(-1.34)STANK(1.34)</t>
  </si>
  <si>
    <t>IDENNSEILKK</t>
  </si>
  <si>
    <t>_IDENNSEILK(gl)K(ly)_</t>
  </si>
  <si>
    <t>IDENNSEILK(0.89)K(0.11)</t>
  </si>
  <si>
    <t>IDENNSEILK(0.11)K(0.89)</t>
  </si>
  <si>
    <t>IDENNSEILK(9.06)K(-9.06)</t>
  </si>
  <si>
    <t>IDENNSEILK(-9.06)K(9.06)</t>
  </si>
  <si>
    <t>IDENNSEILK(0.909)K(0.091)</t>
  </si>
  <si>
    <t>IDENNSEILK(0.091)K(0.909)</t>
  </si>
  <si>
    <t>IDENNSEILK(9.99)K(-9.99)</t>
  </si>
  <si>
    <t>IDENNSEILK(-9.99)K(9.99)</t>
  </si>
  <si>
    <t>_IDENNSEILKK(gl)_</t>
  </si>
  <si>
    <t>IDENNSEILK(0.221)K(0.779)</t>
  </si>
  <si>
    <t>IDENNSEILK(-5.47)K(5.47)</t>
  </si>
  <si>
    <t>IDENYSLPTCKGFFNIYHPLDPVAYR</t>
  </si>
  <si>
    <t>_IDENYSLPTCK(gl)GFFNIYHPLDPVAYR(ar)_</t>
  </si>
  <si>
    <t>IDENYSLPTCKGFFNIYHPLDPVAYR(1)</t>
  </si>
  <si>
    <t>IDENYSLPTCK(1)GFFNIYHPLDPVAYR</t>
  </si>
  <si>
    <t>IDENYSLPTCKGFFNIYHPLDPVAYR(75.76)</t>
  </si>
  <si>
    <t>IDENYSLPTCK(75.76)GFFNIYHPLDPVAYR</t>
  </si>
  <si>
    <t>_IDENYSLPTCK(gl)GFFNIYHPLDPVAYR_</t>
  </si>
  <si>
    <t>IDENYSLPTCK(69.07)GFFNIYHPLDPVAYR</t>
  </si>
  <si>
    <t>IDEYDYSKPIQGQQK</t>
  </si>
  <si>
    <t>_IDEYDYSK(gl)PIQGQQK(ly)_</t>
  </si>
  <si>
    <t>IDEYDYSK(1)PIQGQQK</t>
  </si>
  <si>
    <t>IDEYDYSKPIQGQQK(1)</t>
  </si>
  <si>
    <t>IDEYDYSK(34.18)PIQGQQK(-34.18)</t>
  </si>
  <si>
    <t>IDEYDYSK(-34.18)PIQGQQK(34.18)</t>
  </si>
  <si>
    <t>IDEYDYSK(40.67)PIQGQQK(-40.67)</t>
  </si>
  <si>
    <t>IDEYDYSK(-40.67)PIQGQQK(40.67)</t>
  </si>
  <si>
    <t>_IDEYDYSK(gl)PIQGQQK_</t>
  </si>
  <si>
    <t>IDEYDYSK(0.999)PIQGQQK(0.001)</t>
  </si>
  <si>
    <t>IDEYDYSK(31.16)PIQGQQK(-31.16)</t>
  </si>
  <si>
    <t>71963;71964</t>
  </si>
  <si>
    <t>IDFFDYSKLTPLDQR</t>
  </si>
  <si>
    <t>_IDFFDYSK(gl)LTPLDQR(ar)_</t>
  </si>
  <si>
    <t>IDFFDYSKLTPLDQR(1)</t>
  </si>
  <si>
    <t>IDFFDYSK(1)LTPLDQR</t>
  </si>
  <si>
    <t>IDFFDYSKLTPLDQR(83.86)</t>
  </si>
  <si>
    <t>IDFFDYSK(83.86)LTPLDQR</t>
  </si>
  <si>
    <t>IDFFDYSKLTPLDQR(94.49)</t>
  </si>
  <si>
    <t>IDFFDYSK(94.49)LTPLDQR</t>
  </si>
  <si>
    <t>IDFFDYSKLTPLDQR(83.37)</t>
  </si>
  <si>
    <t>IDFFDYSK(83.37)LTPLDQR</t>
  </si>
  <si>
    <t>IDFFDYSKLTPLDQR(53.98)</t>
  </si>
  <si>
    <t>IDFFDYSK(53.98)LTPLDQR</t>
  </si>
  <si>
    <t>_IDFFDYSK(gl)LTPLDQR_</t>
  </si>
  <si>
    <t>IDFFDYSK(55.72)LTPLDQR</t>
  </si>
  <si>
    <t>IDFKDVTYLTEEK</t>
  </si>
  <si>
    <t>_IDFK(gl)DVTYLTEEK_</t>
  </si>
  <si>
    <t>IDFK(1)DVTYLTEEK</t>
  </si>
  <si>
    <t>IDFK(33.86)DVTYLTEEK(-33.86)</t>
  </si>
  <si>
    <t>IDFK(35.5)DVTYLTEEK(-35.5)</t>
  </si>
  <si>
    <t>IDFK(42.36)DVTYLTEEK(-42.36)</t>
  </si>
  <si>
    <t>IDFK(41.61)DVTYLTEEK(-41.61)</t>
  </si>
  <si>
    <t>IDFK(37.79)DVTYLTEEK(-37.79)</t>
  </si>
  <si>
    <t>_IDFK(gl)DVTYLTEEK(ly)_</t>
  </si>
  <si>
    <t>IDFKDVTYLTEEK(1)</t>
  </si>
  <si>
    <t>IDFK(65.35)DVTYLTEEK(-65.35)</t>
  </si>
  <si>
    <t>IDFK(-65.35)DVTYLTEEK(65.35)</t>
  </si>
  <si>
    <t>IDFK(55.89)DVTYLTEEK(-55.89)</t>
  </si>
  <si>
    <t>IDFK(-55.89)DVTYLTEEK(55.89)</t>
  </si>
  <si>
    <t>IDFK(0.998)DVTYLTEEK(0.002)</t>
  </si>
  <si>
    <t>IDFK(0.002)DVTYLTEEK(0.998)</t>
  </si>
  <si>
    <t>IDFK(28.11)DVTYLTEEK(-28.11)</t>
  </si>
  <si>
    <t>IDFK(-28.11)DVTYLTEEK(28.11)</t>
  </si>
  <si>
    <t>IDFNDFIKR</t>
  </si>
  <si>
    <t>_IDFNDFIK(gl)R(ar)_</t>
  </si>
  <si>
    <t>IDFNDFIKR(1)</t>
  </si>
  <si>
    <t>IDFNDFIK(1)R</t>
  </si>
  <si>
    <t>IDFNDFIKR(77.53)</t>
  </si>
  <si>
    <t>IDFNDFIK(77.53)R</t>
  </si>
  <si>
    <t>IDFNDFIKR(59.15)</t>
  </si>
  <si>
    <t>IDFNDFIK(59.15)R</t>
  </si>
  <si>
    <t>IDFSKLTSLNVK</t>
  </si>
  <si>
    <t>_IDFSK(gl)LTSLNVK(ly)_</t>
  </si>
  <si>
    <t>IDFSK(1)LTSLNVK</t>
  </si>
  <si>
    <t>IDFSKLTSLNVK(1)</t>
  </si>
  <si>
    <t>IDFSK(45.3)LTSLNVK(-45.3)</t>
  </si>
  <si>
    <t>IDFSK(-45.3)LTSLNVK(45.3)</t>
  </si>
  <si>
    <t>A0A0U1RRM4;P26599;P26599-2;P26599-3;A6NLN1;K7EK45;A0A087WU68;O95758-1;O95758-6;O95758;O95758-5;O95758-4;O95758-7;O95758-2</t>
  </si>
  <si>
    <t>A0A0U1RRM4;O95758-1</t>
  </si>
  <si>
    <t>PTBP1;PTBP3</t>
  </si>
  <si>
    <t>Polypyrimidine tract-binding protein 1;Polypyrimidine tract-binding protein 3</t>
  </si>
  <si>
    <t>664;3073</t>
  </si>
  <si>
    <t>IDFSK(59.72)LTSLNVK(-59.72)</t>
  </si>
  <si>
    <t>IDFSK(-59.72)LTSLNVK(59.72)</t>
  </si>
  <si>
    <t>IDFSK(37.31)LTSLNVK(-37.31)</t>
  </si>
  <si>
    <t>IDFSK(-37.31)LTSLNVK(37.31)</t>
  </si>
  <si>
    <t>IDFSK(53.49)LTSLNVK(-53.49)</t>
  </si>
  <si>
    <t>IDFSK(-53.49)LTSLNVK(53.49)</t>
  </si>
  <si>
    <t>_IDFSK(gl)LTSLNVK_</t>
  </si>
  <si>
    <t>IDFSK(0.98)LTSLNVK(0.02)</t>
  </si>
  <si>
    <t>IDFSK(16.91)LTSLNVK(-16.91)</t>
  </si>
  <si>
    <t>IDFSK(0.999)LTSLNVK(0.001)</t>
  </si>
  <si>
    <t>IDFSK(32.46)LTSLNVK(-32.46)</t>
  </si>
  <si>
    <t>IDFSK(41.08)LTSLNVK(-41.08)</t>
  </si>
  <si>
    <t>IDFSK(61.5)LTSLNVK(-61.5)</t>
  </si>
  <si>
    <t>IDFSK(48.88)LTSLNVK(-48.88)</t>
  </si>
  <si>
    <t>IDGKIIIENKPK</t>
  </si>
  <si>
    <t>_IDGK(gl)IIIENK(ly)PK(ly)_</t>
  </si>
  <si>
    <t>IDGK(0.995)IIIENK(0.004)PK(0.001)</t>
  </si>
  <si>
    <t>IDGK(0.005)IIIENK(0.996)PK(0.999)</t>
  </si>
  <si>
    <t>IDGK(24.03)IIIENK(-24.03)PK(-31.03)</t>
  </si>
  <si>
    <t>IDGK(-24.03)IIIENK(24.03)PK(31.03)</t>
  </si>
  <si>
    <t>5948;5949</t>
  </si>
  <si>
    <t>_IDGK(gl)IIIENKPK_</t>
  </si>
  <si>
    <t>IDGK(1)IIIENKPK</t>
  </si>
  <si>
    <t>IDGK(56.61)IIIENK(-56.79)PK(-56.61)</t>
  </si>
  <si>
    <t>IDGSANLKSQDDR</t>
  </si>
  <si>
    <t>_IDGSANLK(gl)SQDDR_</t>
  </si>
  <si>
    <t>IDGSANLK(1)SQDDR</t>
  </si>
  <si>
    <t>IDGSANLK(119.45)SQDDR</t>
  </si>
  <si>
    <t>P54709;C9J6S2</t>
  </si>
  <si>
    <t>IDGSANLK(100.55)SQDDR</t>
  </si>
  <si>
    <t>IDGSANLKSQDDRDK</t>
  </si>
  <si>
    <t>_IDGSANLK(gl)SQDDR(ar)DK(ly)_</t>
  </si>
  <si>
    <t>IDGSANLKSQDDR(1)DK</t>
  </si>
  <si>
    <t>IDGSANLK(0.965)SQDDRDK(0.035)</t>
  </si>
  <si>
    <t>IDGSANLK(0.035)SQDDRDK(0.965)</t>
  </si>
  <si>
    <t>IDGSANLKSQDDR(69.31)DK</t>
  </si>
  <si>
    <t>IDGSANLK(14.44)SQDDRDK(-14.44)</t>
  </si>
  <si>
    <t>IDGSANLK(-14.44)SQDDRDK(14.44)</t>
  </si>
  <si>
    <t>IDGSANLK(0.991)SQDDRDK(0.009)</t>
  </si>
  <si>
    <t>IDGSANLK(0.009)SQDDRDK(0.991)</t>
  </si>
  <si>
    <t>IDGSANLKSQDDR(73.39)DK</t>
  </si>
  <si>
    <t>IDGSANLK(20.39)SQDDRDK(-20.39)</t>
  </si>
  <si>
    <t>IDGSANLK(-20.39)SQDDRDK(20.39)</t>
  </si>
  <si>
    <t>_IDGSANLK(gl)SQDDRDK_</t>
  </si>
  <si>
    <t>IDGSANLK(0.956)SQDDRDK(0.044)</t>
  </si>
  <si>
    <t>IDGSANLK(13.36)SQDDRDK(-13.36)</t>
  </si>
  <si>
    <t>IDHIVGSKALLSKCKR</t>
  </si>
  <si>
    <t>_IDHIVGSK(gl)ALLSK(ly)CK(gl)R(ar)_</t>
  </si>
  <si>
    <t>IDHIVGSKALLSKCKR(1)</t>
  </si>
  <si>
    <t>IDHIVGSK(0.999)ALLSK(0.5)CK(0.5)R</t>
  </si>
  <si>
    <t>IDHIVGSK(0.001)ALLSK(0.5)CK(0.5)R</t>
  </si>
  <si>
    <t>IDHIVGSKALLSKCKR(56.65)</t>
  </si>
  <si>
    <t>IDHIVGSK(29.62)ALLSK(0)CK(0)R</t>
  </si>
  <si>
    <t>IDHIVGSK(-29.62)ALLSK(0)CK(0)R</t>
  </si>
  <si>
    <t>4842;4843;4844</t>
  </si>
  <si>
    <t>IDHYLGKEMVQNLMVLR</t>
  </si>
  <si>
    <t>_IDHYLGK(gl)EMVQNLMVLR(ar)_</t>
  </si>
  <si>
    <t>IDHYLGKEMVQNLMVLR(1)</t>
  </si>
  <si>
    <t>IDHYLGK(1)EMVQNLMVLR</t>
  </si>
  <si>
    <t>IDHYLGKEMVQNLMVLR(98.51)</t>
  </si>
  <si>
    <t>IDHYLGK(98.51)EMVQNLMVLR</t>
  </si>
  <si>
    <t>IDHYLGKEMVQNLMVLR(67.61)</t>
  </si>
  <si>
    <t>IDHYLGK(67.61)EMVQNLMVLR</t>
  </si>
  <si>
    <t>IDHYLGKEMVQNLMVLR(76.34)</t>
  </si>
  <si>
    <t>IDHYLGK(76.34)EMVQNLMVLR</t>
  </si>
  <si>
    <t>IDHYLGKEMVQNLMVLR(104.94)</t>
  </si>
  <si>
    <t>IDHYLGK(104.94)EMVQNLMVLR</t>
  </si>
  <si>
    <t>IDHYLGKEMVQNLMVLR(64.04)</t>
  </si>
  <si>
    <t>IDHYLGK(64.04)EMVQNLMVLR</t>
  </si>
  <si>
    <t>IDHYLGKEMVQNLMVLR(53.4)</t>
  </si>
  <si>
    <t>IDHYLGK(53.4)EMVQNLMVLR</t>
  </si>
  <si>
    <t>_IDHYLGK(gl)EMVQNLMVLR_</t>
  </si>
  <si>
    <t>IDHYLGK(67.41)EMVQNLMVLR</t>
  </si>
  <si>
    <t>IDHYLGK(68.58)EMVQNLMVLR</t>
  </si>
  <si>
    <t>IDHYLGKEMVQNLMVLRFANR</t>
  </si>
  <si>
    <t>_IDHYLGK(gl)EM(ox)VQNLM(ox)VLR(ar)FANR(ar)_</t>
  </si>
  <si>
    <t>IDHYLGKEMVQNLMVLR(1)FANR(1)</t>
  </si>
  <si>
    <t>IDHYLGK(1)EMVQNLMVLRFANR</t>
  </si>
  <si>
    <t>IDHYLGKEM(1)VQNLM(1)VLRFANR</t>
  </si>
  <si>
    <t>IDHYLGKEMVQNLMVLR(44.1)FANR(44.1)</t>
  </si>
  <si>
    <t>IDHYLGK(44.1)EMVQNLMVLRFANR</t>
  </si>
  <si>
    <t>IDHYLGKEM(44.1)VQNLM(44.1)VLRFANR</t>
  </si>
  <si>
    <t>P54727;Q5W0S5</t>
  </si>
  <si>
    <t>IDIDPEETVKALK</t>
  </si>
  <si>
    <t>_IDIDPEETVK(gl)ALK_</t>
  </si>
  <si>
    <t>IDIDPEETVK(1)ALK</t>
  </si>
  <si>
    <t>IDIDPEETVK(46.93)ALK(-46.93)</t>
  </si>
  <si>
    <t>IDIDPEETVK(63.76)ALK(-63.76)</t>
  </si>
  <si>
    <t>IDIDPEETVK(53.78)ALK(-53.78)</t>
  </si>
  <si>
    <t>IDIDPEETVK(46.44)ALK(-46.44)</t>
  </si>
  <si>
    <t>IDIIKHPNETDGK</t>
  </si>
  <si>
    <t>_IDIIK(gl)HPNETDGK(ly)_</t>
  </si>
  <si>
    <t>IDIIK(1)HPNETDGK</t>
  </si>
  <si>
    <t>IDIIKHPNETDGK(1)</t>
  </si>
  <si>
    <t>IDIIK(43.85)HPNETDGK(-43.85)</t>
  </si>
  <si>
    <t>IDIIK(-43.85)HPNETDGK(43.85)</t>
  </si>
  <si>
    <t>Q8N5C7-2;Q8N5C7;H0YL61;H0YML0</t>
  </si>
  <si>
    <t>Q8N5C7-2</t>
  </si>
  <si>
    <t>DTWD1</t>
  </si>
  <si>
    <t>DTW domain-containing protein 1</t>
  </si>
  <si>
    <t>IDIKQLIAK</t>
  </si>
  <si>
    <t>_IDIK(gl)QLIAK_</t>
  </si>
  <si>
    <t>IDIK(1)QLIAK</t>
  </si>
  <si>
    <t>IDIK(61.86)QLIAK(-61.86)</t>
  </si>
  <si>
    <t>P35610;B1APM4</t>
  </si>
  <si>
    <t>IDIK(48.24)QLIAK(-48.24)</t>
  </si>
  <si>
    <t>72058;72059</t>
  </si>
  <si>
    <t>IDIK(40.39)QLIAK(-40.39)</t>
  </si>
  <si>
    <t>IDIQIKDAIGR</t>
  </si>
  <si>
    <t>_IDIQIK(gl)DAIGR(ar)_</t>
  </si>
  <si>
    <t>IDIQIKDAIGR(1)</t>
  </si>
  <si>
    <t>IDIQIK(1)DAIGR</t>
  </si>
  <si>
    <t>IDIQIKDAIGR(106.62)</t>
  </si>
  <si>
    <t>IDIQIK(106.62)DAIGR</t>
  </si>
  <si>
    <t>IDIQIKDAIGR(101.39)</t>
  </si>
  <si>
    <t>IDIQIK(101.39)DAIGR</t>
  </si>
  <si>
    <t>IDIQIKDAIGR(136.5)</t>
  </si>
  <si>
    <t>IDIQIK(136.5)DAIGR</t>
  </si>
  <si>
    <t>IDIQIKDAIGR(86.01)</t>
  </si>
  <si>
    <t>IDIQIK(86.01)DAIGR</t>
  </si>
  <si>
    <t>_IDIQIK(gl)DAIGR_</t>
  </si>
  <si>
    <t>IDIQIK(125.23)DAIGR</t>
  </si>
  <si>
    <t>IDIQIK(106.67)DAIGR</t>
  </si>
  <si>
    <t>IDIQIK(132.25)DAIGR</t>
  </si>
  <si>
    <t>IDISNVKIPK</t>
  </si>
  <si>
    <t>_IDISNVK(gl)IPK(ly)_</t>
  </si>
  <si>
    <t>IDISNVK(0.827)IPK(0.173)</t>
  </si>
  <si>
    <t>IDISNVK(0.173)IPK(0.827)</t>
  </si>
  <si>
    <t>IDISNVK(6.79)IPK(-6.79)</t>
  </si>
  <si>
    <t>IDISNVK(-6.79)IPK(6.79)</t>
  </si>
  <si>
    <t>10008;10009</t>
  </si>
  <si>
    <t>9470;9471</t>
  </si>
  <si>
    <t>IDISNVK(0.983)IPK(0.017)</t>
  </si>
  <si>
    <t>IDISNVK(0.017)IPK(0.983)</t>
  </si>
  <si>
    <t>IDISNVK(17.59)IPK(-17.59)</t>
  </si>
  <si>
    <t>IDISNVK(-17.59)IPK(17.59)</t>
  </si>
  <si>
    <t>IDISNVK(0.992)IPK(0.008)</t>
  </si>
  <si>
    <t>IDISNVK(0.008)IPK(0.992)</t>
  </si>
  <si>
    <t>IDISNVK(20.75)IPK(-20.75)</t>
  </si>
  <si>
    <t>IDISNVK(-20.75)IPK(20.75)</t>
  </si>
  <si>
    <t>IDISNVK(0.989)IPK(0.011)</t>
  </si>
  <si>
    <t>IDISNVK(0.011)IPK(0.989)</t>
  </si>
  <si>
    <t>IDISNVK(19.56)IPK(-19.56)</t>
  </si>
  <si>
    <t>IDISNVK(-19.56)IPK(19.56)</t>
  </si>
  <si>
    <t>IDISNVK(1)IPK</t>
  </si>
  <si>
    <t>IDISNVKIPK(1)</t>
  </si>
  <si>
    <t>IDISNVK(33.74)IPK(-33.74)</t>
  </si>
  <si>
    <t>IDISNVK(-33.74)IPK(33.74)</t>
  </si>
  <si>
    <t>IDISNVK(0.998)IPK(0.002)</t>
  </si>
  <si>
    <t>IDISNVK(0.002)IPK(0.998)</t>
  </si>
  <si>
    <t>IDISNVK(26.57)IPK(-26.57)</t>
  </si>
  <si>
    <t>IDISNVK(-26.57)IPK(26.57)</t>
  </si>
  <si>
    <t>IDISNVK(0.996)IPK(0.004)</t>
  </si>
  <si>
    <t>IDISNVK(0.004)IPK(0.996)</t>
  </si>
  <si>
    <t>IDISNVK(23.7)IPK(-23.7)</t>
  </si>
  <si>
    <t>IDISNVK(-23.7)IPK(23.7)</t>
  </si>
  <si>
    <t>IDISNVK(0.874)IPK(0.126)</t>
  </si>
  <si>
    <t>IDISNVK(0.126)IPK(0.874)</t>
  </si>
  <si>
    <t>IDISNVK(8.41)IPK(-8.41)</t>
  </si>
  <si>
    <t>IDISNVK(-8.41)IPK(8.41)</t>
  </si>
  <si>
    <t>IDISNVK(0.987)IPK(0.013)</t>
  </si>
  <si>
    <t>IDISNVK(0.013)IPK(0.987)</t>
  </si>
  <si>
    <t>IDISNVK(18.97)IPK(-18.97)</t>
  </si>
  <si>
    <t>IDISNVK(-18.97)IPK(18.97)</t>
  </si>
  <si>
    <t>IDISNVK(18.78)IPK(-18.78)</t>
  </si>
  <si>
    <t>IDISNVK(-18.78)IPK(18.78)</t>
  </si>
  <si>
    <t>IDISNVK(0.924)IPK(0.076)</t>
  </si>
  <si>
    <t>IDISNVK(0.076)IPK(0.924)</t>
  </si>
  <si>
    <t>IDISNVK(10.82)IPK(-10.82)</t>
  </si>
  <si>
    <t>IDISNVK(-10.82)IPK(10.82)</t>
  </si>
  <si>
    <t>IDISNVK(0.999)IPK(0.001)</t>
  </si>
  <si>
    <t>IDISNVK(0.001)IPK(0.999)</t>
  </si>
  <si>
    <t>IDISNVK(29.38)IPK(-29.38)</t>
  </si>
  <si>
    <t>IDISNVK(-29.38)IPK(29.38)</t>
  </si>
  <si>
    <t>IDISNVK(0.994)IPK(0.006)</t>
  </si>
  <si>
    <t>IDISNVK(0.006)IPK(0.994)</t>
  </si>
  <si>
    <t>IDISNVK(22.15)IPK(-22.15)</t>
  </si>
  <si>
    <t>IDISNVK(-22.15)IPK(22.15)</t>
  </si>
  <si>
    <t>IDISNVK(0.943)IPK(0.057)</t>
  </si>
  <si>
    <t>IDISNVK(0.057)IPK(0.943)</t>
  </si>
  <si>
    <t>IDISNVK(12.2)IPK(-12.2)</t>
  </si>
  <si>
    <t>IDISNVK(-12.2)IPK(12.2)</t>
  </si>
  <si>
    <t>IDISNVK(0.993)IPK(0.007)</t>
  </si>
  <si>
    <t>IDISNVK(0.007)IPK(0.993)</t>
  </si>
  <si>
    <t>IDISNVK(21.4)IPK(-21.4)</t>
  </si>
  <si>
    <t>IDISNVK(-21.4)IPK(21.4)</t>
  </si>
  <si>
    <t>IDISNVK(34.78)IPK(-34.78)</t>
  </si>
  <si>
    <t>IDISNVK(-34.78)IPK(34.78)</t>
  </si>
  <si>
    <t>IDISNVK(0.991)IPK(0.009)</t>
  </si>
  <si>
    <t>IDISNVK(0.009)IPK(0.991)</t>
  </si>
  <si>
    <t>IDISNVK(20.36)IPK(-20.36)</t>
  </si>
  <si>
    <t>IDISNVK(-20.36)IPK(20.36)</t>
  </si>
  <si>
    <t>IDISNVK(22.46)IPK(-22.46)</t>
  </si>
  <si>
    <t>IDISNVK(-22.46)IPK(22.46)</t>
  </si>
  <si>
    <t>_IDISNVK(gl)IPK_</t>
  </si>
  <si>
    <t>IDISNVK(17.73)IPK(-17.73)</t>
  </si>
  <si>
    <t>6702;6703</t>
  </si>
  <si>
    <t>IDISNVK(28.11)IPK(-28.11)</t>
  </si>
  <si>
    <t>IDISNVK(0.956)IPK(0.044)</t>
  </si>
  <si>
    <t>IDISNVK(13.38)IPK(-13.38)</t>
  </si>
  <si>
    <t>IDISNVK(26.6)IPK(-26.6)</t>
  </si>
  <si>
    <t>IDISNVK(17.54)IPK(-17.54)</t>
  </si>
  <si>
    <t>72097;72098</t>
  </si>
  <si>
    <t>IDISNVK(18.87)IPK(-18.87)</t>
  </si>
  <si>
    <t>IDISNVK(37.32)IPK(-37.32)</t>
  </si>
  <si>
    <t>_IDISNVKIPK(gl)_</t>
  </si>
  <si>
    <t>IDISNVK(0.003)IPK(0.997)</t>
  </si>
  <si>
    <t>IDISNVK(-24.55)IPK(24.55)</t>
  </si>
  <si>
    <t>IDISNVK(23.64)IPK(-23.64)</t>
  </si>
  <si>
    <t>IDISNVK(0.181)IPK(0.819)</t>
  </si>
  <si>
    <t>IDISNVK(-6.55)IPK(6.55)</t>
  </si>
  <si>
    <t>IDISNVK(0.973)IPK(0.027)</t>
  </si>
  <si>
    <t>IDISNVK(15.54)IPK(-15.54)</t>
  </si>
  <si>
    <t>IDISNVK(20.32)IPK(-20.32)</t>
  </si>
  <si>
    <t>72105;72106</t>
  </si>
  <si>
    <t>IDISPVLLQKGSTK</t>
  </si>
  <si>
    <t>_IDISPVLLQK(ly)GSTK(gl)_</t>
  </si>
  <si>
    <t>IDISPVLLQK(0.395)GSTK(0.605)</t>
  </si>
  <si>
    <t>IDISPVLLQK(0.605)GSTK(0.395)</t>
  </si>
  <si>
    <t>IDISPVLLQK(-1.86)GSTK(1.86)</t>
  </si>
  <si>
    <t>IDISPVLLQK(1.86)GSTK(-1.86)</t>
  </si>
  <si>
    <t>3659;3660</t>
  </si>
  <si>
    <t>2986;2987</t>
  </si>
  <si>
    <t>_IDISPVLLQK(gl)GSTK(ly)_</t>
  </si>
  <si>
    <t>IDISPVLLQK(0.96)GSTK(0.04)</t>
  </si>
  <si>
    <t>IDISPVLLQK(0.04)GSTK(0.96)</t>
  </si>
  <si>
    <t>IDISPVLLQK(13.81)GSTK(-13.81)</t>
  </si>
  <si>
    <t>IDISPVLLQK(-13.81)GSTK(13.81)</t>
  </si>
  <si>
    <t>IDISPVLLQK(0.609)GSTK(0.391)</t>
  </si>
  <si>
    <t>IDISPVLLQK(0.391)GSTK(0.609)</t>
  </si>
  <si>
    <t>IDISPVLLQK(1.92)GSTK(-1.92)</t>
  </si>
  <si>
    <t>IDISPVLLQK(-1.92)GSTK(1.92)</t>
  </si>
  <si>
    <t>IDISPVLLQK(0.904)GSTK(0.096)</t>
  </si>
  <si>
    <t>IDISPVLLQK(0.096)GSTK(0.904)</t>
  </si>
  <si>
    <t>IDISPVLLQK(9.73)GSTK(-9.73)</t>
  </si>
  <si>
    <t>IDISPVLLQK(-9.73)GSTK(9.73)</t>
  </si>
  <si>
    <t>72110;72111</t>
  </si>
  <si>
    <t>_IDISPVLLQK(gl)GSTK_</t>
  </si>
  <si>
    <t>IDISPVLLQK(0.55)GSTK(0.45)</t>
  </si>
  <si>
    <t>IDISPVLLQK(0.87)GSTK(-0.87)</t>
  </si>
  <si>
    <t>IDISPVLLQK(0.712)GSTK(0.288)</t>
  </si>
  <si>
    <t>IDISPVLLQK(3.93)GSTK(-3.93)</t>
  </si>
  <si>
    <t>IDISPVLLQK(0.663)GSTK(0.337)</t>
  </si>
  <si>
    <t>IDISPVLLQK(2.95)GSTK(-2.95)</t>
  </si>
  <si>
    <t>IDISPVLLQK(0.716)GSTK(0.284)</t>
  </si>
  <si>
    <t>IDISPVLLQK(4.02)GSTK(-4.02)</t>
  </si>
  <si>
    <t>IDISQLVITKELTR</t>
  </si>
  <si>
    <t>_IDISQLVITK(gl)ELTR(ar)_</t>
  </si>
  <si>
    <t>IDISQLVITKELTR(1)</t>
  </si>
  <si>
    <t>IDISQLVITK(1)ELTR</t>
  </si>
  <si>
    <t>IDISQLVITKELTR(109.99)</t>
  </si>
  <si>
    <t>IDISQLVITK(109.99)ELTR</t>
  </si>
  <si>
    <t>IDISQLVITKELTR(106.14)</t>
  </si>
  <si>
    <t>IDISQLVITK(106.14)ELTR</t>
  </si>
  <si>
    <t>IDISQLVITKELTR(116.19)</t>
  </si>
  <si>
    <t>IDISQLVITK(116.19)ELTR</t>
  </si>
  <si>
    <t>IDISQLVITKELTR(118.13)</t>
  </si>
  <si>
    <t>IDISQLVITK(118.13)ELTR</t>
  </si>
  <si>
    <t>IDISQLVITKELTR(100.11)</t>
  </si>
  <si>
    <t>IDISQLVITK(100.11)ELTR</t>
  </si>
  <si>
    <t>IDISQLVITKELTR(89.99)</t>
  </si>
  <si>
    <t>IDISQLVITK(89.99)ELTR</t>
  </si>
  <si>
    <t>_IDISQLVITK(gl)ELTR_</t>
  </si>
  <si>
    <t>IDISQLVITK(75.38)ELTR</t>
  </si>
  <si>
    <t>IDISQLVITK(120.29)ELTR</t>
  </si>
  <si>
    <t>IDISQLVITK(55.98)ELTR</t>
  </si>
  <si>
    <t>IDISQLVITK(103.79)ELTR</t>
  </si>
  <si>
    <t>IDISQLVITK(83.87)ELTR</t>
  </si>
  <si>
    <t>IDKAVAFQNPQTHVIENLHAAAYR</t>
  </si>
  <si>
    <t>_IDK(gl)AVAFQNPQTHVIENLHAAAYR(ar)_</t>
  </si>
  <si>
    <t>IDKAVAFQNPQTHVIENLHAAAYR(1)</t>
  </si>
  <si>
    <t>IDK(1)AVAFQNPQTHVIENLHAAAYR</t>
  </si>
  <si>
    <t>IDKAVAFQNPQTHVIENLHAAAYR(49.66)</t>
  </si>
  <si>
    <t>IDK(49.66)AVAFQNPQTHVIENLHAAAYR</t>
  </si>
  <si>
    <t>_IDK(gl)AVAFQNPQTHVIENLHAAAYR_</t>
  </si>
  <si>
    <t>IDK(40.88)AVAFQNPQTHVIENLHAAAYR</t>
  </si>
  <si>
    <t>IDKPILKAGR</t>
  </si>
  <si>
    <t>_IDK(ly)PILK(gl)AGR(ar)_</t>
  </si>
  <si>
    <t>IDKPILKAGR(1)</t>
  </si>
  <si>
    <t>IDKPILK(1)AGR</t>
  </si>
  <si>
    <t>IDK(1)PILKAGR</t>
  </si>
  <si>
    <t>IDKPILKAGR(87.15)</t>
  </si>
  <si>
    <t>IDK(-37.12)PILK(37.12)AGR</t>
  </si>
  <si>
    <t>IDK(37.12)PILK(-37.12)AGR</t>
  </si>
  <si>
    <t>A0A087X0P0</t>
  </si>
  <si>
    <t>CENPE</t>
  </si>
  <si>
    <t>Kinesin-like protein;Centromere-associated protein E</t>
  </si>
  <si>
    <t>IDLGFGTKVADSELCK</t>
  </si>
  <si>
    <t>_IDLGFGTK(gl)VADSELCK(ly)_</t>
  </si>
  <si>
    <t>IDLGFGTK(0.999)VADSELCK(0.001)</t>
  </si>
  <si>
    <t>IDLGFGTK(0.001)VADSELCK(0.999)</t>
  </si>
  <si>
    <t>IDLGFGTK(32.45)VADSELCK(-32.45)</t>
  </si>
  <si>
    <t>IDLGFGTK(-32.45)VADSELCK(32.45)</t>
  </si>
  <si>
    <t>IDLGFGTK(1)VADSELCK</t>
  </si>
  <si>
    <t>IDLGFGTKVADSELCK(1)</t>
  </si>
  <si>
    <t>IDLGFGTK(38.25)VADSELCK(-38.25)</t>
  </si>
  <si>
    <t>IDLGFGTK(-38.25)VADSELCK(38.25)</t>
  </si>
  <si>
    <t>IDLGFGTK(32.54)VADSELCK(-32.54)</t>
  </si>
  <si>
    <t>IDLGFGTK(-32.54)VADSELCK(32.54)</t>
  </si>
  <si>
    <t>IDLGFGTK(33.73)VADSELCK(-33.73)</t>
  </si>
  <si>
    <t>IDLGFGTK(-33.73)VADSELCK(33.73)</t>
  </si>
  <si>
    <t>_IDLGFGTK(gl)VADSELCK_</t>
  </si>
  <si>
    <t>IDLGFGTK(31.74)VADSELCK(-31.74)</t>
  </si>
  <si>
    <t>IDLGFGTK(51.61)VADSELCK(-51.61)</t>
  </si>
  <si>
    <t>IDLGFGTK(31.85)VADSELCK(-31.85)</t>
  </si>
  <si>
    <t>IDLGKANEPNHVELGR</t>
  </si>
  <si>
    <t>_IDLGK(gl)ANEPNHVELGR(ar)_</t>
  </si>
  <si>
    <t>IDLGKANEPNHVELGR(1)</t>
  </si>
  <si>
    <t>IDLGK(1)ANEPNHVELGR</t>
  </si>
  <si>
    <t>IDLGKANEPNHVELGR(50.3)</t>
  </si>
  <si>
    <t>IDLGK(50.3)ANEPNHVELGR</t>
  </si>
  <si>
    <t>Q9P253;H0YMC9</t>
  </si>
  <si>
    <t>IDLKFIDTTSK</t>
  </si>
  <si>
    <t>_IDLK(gl)FIDTTSK(ly)_</t>
  </si>
  <si>
    <t>IDLK(1)FIDTTSK</t>
  </si>
  <si>
    <t>IDLKFIDTTSK(1)</t>
  </si>
  <si>
    <t>IDLK(68.81)FIDTTSK(-68.81)</t>
  </si>
  <si>
    <t>IDLK(-68.81)FIDTTSK(68.81)</t>
  </si>
  <si>
    <t>P39023;G5E9G0</t>
  </si>
  <si>
    <t>8179;8180</t>
  </si>
  <si>
    <t>IDLK(69.51)FIDTTSK(-69.51)</t>
  </si>
  <si>
    <t>IDLK(-69.51)FIDTTSK(69.51)</t>
  </si>
  <si>
    <t>IDLK(54.38)FIDTTSK(-54.38)</t>
  </si>
  <si>
    <t>IDLK(-54.38)FIDTTSK(54.38)</t>
  </si>
  <si>
    <t>IDLK(58.53)FIDTTSK(-58.53)</t>
  </si>
  <si>
    <t>IDLK(-58.53)FIDTTSK(58.53)</t>
  </si>
  <si>
    <t>IDLK(65.84)FIDTTSK(-65.84)</t>
  </si>
  <si>
    <t>IDLK(-65.84)FIDTTSK(65.84)</t>
  </si>
  <si>
    <t>IDLK(55.76)FIDTTSK(-55.76)</t>
  </si>
  <si>
    <t>IDLK(-55.76)FIDTTSK(55.76)</t>
  </si>
  <si>
    <t>_IDLK(gl)FIDTTSK_</t>
  </si>
  <si>
    <t>IDLK(56.97)FIDTTSK(-56.97)</t>
  </si>
  <si>
    <t>5370;5371</t>
  </si>
  <si>
    <t>IDLK(38.22)FIDTTSK(-38.22)</t>
  </si>
  <si>
    <t>IDLK(88.19)FIDTTSK(-88.19)</t>
  </si>
  <si>
    <t>IDLK(68.16)FIDTTSK(-68.16)</t>
  </si>
  <si>
    <t>IDLK(67.3)FIDTTSK(-67.3)</t>
  </si>
  <si>
    <t>IDLK(64.16)FIDTTSK(-64.16)</t>
  </si>
  <si>
    <t>IDLLASDPHEALICKSER</t>
  </si>
  <si>
    <t>_IDLLASDPHEALICK(gl)SER(ar)_</t>
  </si>
  <si>
    <t>IDLLASDPHEALICKSER(1)</t>
  </si>
  <si>
    <t>IDLLASDPHEALICK(1)SER</t>
  </si>
  <si>
    <t>IDLLASDPHEALICKSER(65.72)</t>
  </si>
  <si>
    <t>IDLLASDPHEALICK(65.72)SER</t>
  </si>
  <si>
    <t>Q5YLB2;P38398-8;P38398-4;P38398;P38398-7;A0A0U1RRA9;C9IZW4;H0Y8D8;A0A0A0MSN1;Q3B891;E9PH68;E7EWN5</t>
  </si>
  <si>
    <t>Q5YLB2</t>
  </si>
  <si>
    <t>BRCA1</t>
  </si>
  <si>
    <t>Breast cancer type 1 susceptibility protein</t>
  </si>
  <si>
    <t>IDLPEYQGEPDEISIQKCQEAVR</t>
  </si>
  <si>
    <t>_IDLPEYQGEPDEISIQK(gl)CQEAVR_</t>
  </si>
  <si>
    <t>IDLPEYQGEPDEISIQK(1)CQEAVR</t>
  </si>
  <si>
    <t>IDLPEYQGEPDEISIQK(64.87)CQEAVR</t>
  </si>
  <si>
    <t>IDLPEYQGEPDEISIQK(60.13)CQEAVR</t>
  </si>
  <si>
    <t>IDLPEYQGEPDEISIQK(124.76)CQEAVR</t>
  </si>
  <si>
    <t>_IDLPEYQGEPDEISIQK(gl)CQEAVR(ar)_</t>
  </si>
  <si>
    <t>IDLPEYQGEPDEISIQKCQEAVR(1)</t>
  </si>
  <si>
    <t>IDLPEYQGEPDEISIQKCQEAVR(146.15)</t>
  </si>
  <si>
    <t>IDLPEYQGEPDEISIQK(146.15)CQEAVR</t>
  </si>
  <si>
    <t>IDLQVPSSESKALAITSK</t>
  </si>
  <si>
    <t>_IDLQVPSSESK(gl)ALAITSK(ly)_</t>
  </si>
  <si>
    <t>IDLQVPSSESK(0.89)ALAITSK(0.11)</t>
  </si>
  <si>
    <t>IDLQVPSSESK(0.11)ALAITSK(0.89)</t>
  </si>
  <si>
    <t>IDLQVPSSESK(9.07)ALAITSK(-9.07)</t>
  </si>
  <si>
    <t>IDLQVPSSESK(-9.07)ALAITSK(9.07)</t>
  </si>
  <si>
    <t>Q92541</t>
  </si>
  <si>
    <t>RTF1</t>
  </si>
  <si>
    <t>RNA polymerase-associated protein RTF1 homolog</t>
  </si>
  <si>
    <t>IDLVKESQAK</t>
  </si>
  <si>
    <t>_IDLVK(gl)ESQAK(ly)_</t>
  </si>
  <si>
    <t>IDLVK(0.858)ESQAK(0.142)</t>
  </si>
  <si>
    <t>IDLVK(0.142)ESQAK(0.858)</t>
  </si>
  <si>
    <t>IDLVK(7.8)ESQAK(-7.8)</t>
  </si>
  <si>
    <t>IDLVK(-7.8)ESQAK(7.8)</t>
  </si>
  <si>
    <t>IDLVK(0.924)ESQAK(0.076)</t>
  </si>
  <si>
    <t>IDLVK(0.076)ESQAK(0.924)</t>
  </si>
  <si>
    <t>IDLVK(10.87)ESQAK(-10.87)</t>
  </si>
  <si>
    <t>IDLVK(-10.87)ESQAK(10.87)</t>
  </si>
  <si>
    <t>IDLVK(0.56)ESQAK(0.44)</t>
  </si>
  <si>
    <t>IDLVK(0.44)ESQAK(0.56)</t>
  </si>
  <si>
    <t>IDLVK(1.05)ESQAK(-1.05)</t>
  </si>
  <si>
    <t>IDLVK(-1.05)ESQAK(1.05)</t>
  </si>
  <si>
    <t>IDLVK(1)ESQAK</t>
  </si>
  <si>
    <t>IDLVKESQAK(1)</t>
  </si>
  <si>
    <t>IDLVK(48.71)ESQAK(-48.71)</t>
  </si>
  <si>
    <t>IDLVK(-48.71)ESQAK(48.71)</t>
  </si>
  <si>
    <t>IDLVK(0.955)ESQAK(0.045)</t>
  </si>
  <si>
    <t>IDLVK(0.045)ESQAK(0.955)</t>
  </si>
  <si>
    <t>IDLVK(13.26)ESQAK(-13.26)</t>
  </si>
  <si>
    <t>IDLVK(-13.26)ESQAK(13.26)</t>
  </si>
  <si>
    <t>72204;72205</t>
  </si>
  <si>
    <t>IDLVK(0.943)ESQAK(0.057)</t>
  </si>
  <si>
    <t>IDLVK(0.057)ESQAK(0.943)</t>
  </si>
  <si>
    <t>IDLVK(12.15)ESQAK(-12.15)</t>
  </si>
  <si>
    <t>IDLVK(-12.15)ESQAK(12.15)</t>
  </si>
  <si>
    <t>IDLVK(37.45)ESQAK(-37.45)</t>
  </si>
  <si>
    <t>IDLVK(-37.45)ESQAK(37.45)</t>
  </si>
  <si>
    <t>_IDLVK(gl)ESQAK_</t>
  </si>
  <si>
    <t>IDLVK(109.67)ESQAK(-109.67)</t>
  </si>
  <si>
    <t>IDLVK(33.26)ESQAK(-33.26)</t>
  </si>
  <si>
    <t>IDLVK(57.97)ESQAK(-57.97)</t>
  </si>
  <si>
    <t>IDLVK(68.13)ESQAK(-68.13)</t>
  </si>
  <si>
    <t>IDLVK(37.87)ESQAK(-37.87)</t>
  </si>
  <si>
    <t>IDLVK(93.93)ESQAK(-93.93)</t>
  </si>
  <si>
    <t>IDLVK(61.67)ESQAK(-61.67)</t>
  </si>
  <si>
    <t>IDLVK(87.51)ESQAK(-87.51)</t>
  </si>
  <si>
    <t>IDLVK(42.5)ESQAK(-42.5)</t>
  </si>
  <si>
    <t>IDLVK(72.7)ESQAK(-72.7)</t>
  </si>
  <si>
    <t>IDLVK(35.5)ESQAK(-35.5)</t>
  </si>
  <si>
    <t>IDLVK(54.48)ESQAK(-54.48)</t>
  </si>
  <si>
    <t>IDPALLTVTSGKSIDDNSTK</t>
  </si>
  <si>
    <t>_IDPALLTVTSGK(gl)SIDDNSTK_</t>
  </si>
  <si>
    <t>IDPALLTVTSGK(0.776)SIDDNSTK(0.224)</t>
  </si>
  <si>
    <t>IDPALLTVTSGK(5.39)SIDDNSTK(-5.39)</t>
  </si>
  <si>
    <t>4375;4376</t>
  </si>
  <si>
    <t>IDPSLGIIAKINR</t>
  </si>
  <si>
    <t>_IDPSLGIIAK(gl)INR(ar)_</t>
  </si>
  <si>
    <t>IDPSLGIIAKINR(1)</t>
  </si>
  <si>
    <t>IDPSLGIIAK(1)INR</t>
  </si>
  <si>
    <t>IDPSLGIIAKINR(132.56)</t>
  </si>
  <si>
    <t>IDPSLGIIAK(132.56)INR</t>
  </si>
  <si>
    <t>P50416;P50416-2;H3BP22;H3BUV7;H3BUJ0</t>
  </si>
  <si>
    <t>IDPSLGIIAKINR(103.43)</t>
  </si>
  <si>
    <t>IDPSLGIIAK(103.43)INR</t>
  </si>
  <si>
    <t>IDPSLGIIAKINR(86.77)</t>
  </si>
  <si>
    <t>IDPSLGIIAK(86.77)INR</t>
  </si>
  <si>
    <t>IDPSTLQMWANILKR</t>
  </si>
  <si>
    <t>_IDPSTLQMWANILK(gl)R_</t>
  </si>
  <si>
    <t>IDPSTLQMWANILK(1)R</t>
  </si>
  <si>
    <t>IDPSTLQMWANILK(70.89)R</t>
  </si>
  <si>
    <t>IDQKALYFCGFPTLK</t>
  </si>
  <si>
    <t>_IDQK(gl)ALYFCGFPTLK(ly)_</t>
  </si>
  <si>
    <t>IDQK(1)ALYFCGFPTLK</t>
  </si>
  <si>
    <t>IDQKALYFCGFPTLK(1)</t>
  </si>
  <si>
    <t>IDQK(71.45)ALYFCGFPTLK(-71.45)</t>
  </si>
  <si>
    <t>IDQK(-71.45)ALYFCGFPTLK(71.45)</t>
  </si>
  <si>
    <t>IDQK(53.17)ALYFCGFPTLK(-53.17)</t>
  </si>
  <si>
    <t>IDQK(-53.17)ALYFCGFPTLK(53.17)</t>
  </si>
  <si>
    <t>_IDQK(gl)ALYFCGFPTLK_</t>
  </si>
  <si>
    <t>IDQK(54.87)ALYFCGFPTLK(-54.87)</t>
  </si>
  <si>
    <t>IDQK(69.75)ALYFCGFPTLK(-69.75)</t>
  </si>
  <si>
    <t>IDQKAVDSQILPK</t>
  </si>
  <si>
    <t>_IDQK(gl)AVDSQILPK(ly)_</t>
  </si>
  <si>
    <t>IDQK(1)AVDSQILPK</t>
  </si>
  <si>
    <t>IDQKAVDSQILPK(1)</t>
  </si>
  <si>
    <t>IDQK(122.81)AVDSQILPK(-122.81)</t>
  </si>
  <si>
    <t>IDQK(-122.81)AVDSQILPK(122.81)</t>
  </si>
  <si>
    <t>IDQK(87.14)AVDSQILPK(-87.14)</t>
  </si>
  <si>
    <t>IDQK(-87.14)AVDSQILPK(87.14)</t>
  </si>
  <si>
    <t>IDQK(0.999)AVDSQILPK(0.001)</t>
  </si>
  <si>
    <t>IDQK(0.001)AVDSQILPK(0.999)</t>
  </si>
  <si>
    <t>IDQK(32.38)AVDSQILPK(-32.38)</t>
  </si>
  <si>
    <t>IDQK(-32.38)AVDSQILPK(32.38)</t>
  </si>
  <si>
    <t>IDQK(37.27)AVDSQILPK(-37.27)</t>
  </si>
  <si>
    <t>IDQK(-37.27)AVDSQILPK(37.27)</t>
  </si>
  <si>
    <t>IDQK(32.5)AVDSQILPK(-32.5)</t>
  </si>
  <si>
    <t>IDQK(-32.5)AVDSQILPK(32.5)</t>
  </si>
  <si>
    <t>IDQK(93.16)AVDSQILPK(-93.16)</t>
  </si>
  <si>
    <t>IDQK(-93.16)AVDSQILPK(93.16)</t>
  </si>
  <si>
    <t>IDQK(40.38)AVDSQILPK(-40.38)</t>
  </si>
  <si>
    <t>IDQK(-40.38)AVDSQILPK(40.38)</t>
  </si>
  <si>
    <t>IDQK(29.62)AVDSQILPK(-29.62)</t>
  </si>
  <si>
    <t>IDQK(-29.62)AVDSQILPK(29.62)</t>
  </si>
  <si>
    <t>IDQK(56.86)AVDSQILPK(-56.86)</t>
  </si>
  <si>
    <t>IDQK(-56.86)AVDSQILPK(56.86)</t>
  </si>
  <si>
    <t>72240;72241</t>
  </si>
  <si>
    <t>_IDQK(gl)AVDSQILPK_</t>
  </si>
  <si>
    <t>IDQK(85.47)AVDSQILPK(-85.47)</t>
  </si>
  <si>
    <t>IDQK(88.99)AVDSQILPK(-88.99)</t>
  </si>
  <si>
    <t>IDQK(45.42)AVDSQILPK(-45.42)</t>
  </si>
  <si>
    <t>IDQLQEELLHTQLKYQR</t>
  </si>
  <si>
    <t>_IDQLQEELLHTQLK(gl)YQR(ar)_</t>
  </si>
  <si>
    <t>IDQLQEELLHTQLKYQR(1)</t>
  </si>
  <si>
    <t>IDQLQEELLHTQLK(1)YQR</t>
  </si>
  <si>
    <t>IDQLQEELLHTQLKYQR(121.79)</t>
  </si>
  <si>
    <t>IDQLQEELLHTQLK(121.79)YQR</t>
  </si>
  <si>
    <t>E5KLK1;E5KLJ9;E5KLJ5;O60313-2;E5KLJ6;O60313;H7C321</t>
  </si>
  <si>
    <t>IDQLQEELLHTQLKYQR(74.77)</t>
  </si>
  <si>
    <t>IDQLQEELLHTQLK(74.77)YQR</t>
  </si>
  <si>
    <t>IDQVNQLLELDHQKR</t>
  </si>
  <si>
    <t>_IDQVNQLLELDHQK(gl)R(ar)_</t>
  </si>
  <si>
    <t>IDQVNQLLELDHQKR(1)</t>
  </si>
  <si>
    <t>IDQVNQLLELDHQK(1)R</t>
  </si>
  <si>
    <t>IDQVNQLLELDHQKR(72.68)</t>
  </si>
  <si>
    <t>IDQVNQLLELDHQK(72.68)R</t>
  </si>
  <si>
    <t>B4DIH5;P61201;P61201-2</t>
  </si>
  <si>
    <t>IDQVNQLLELDHQKR(61.41)</t>
  </si>
  <si>
    <t>IDQVNQLLELDHQK(61.41)R</t>
  </si>
  <si>
    <t>IDQVNQLLELDHQKR(75.48)</t>
  </si>
  <si>
    <t>IDQVNQLLELDHQK(75.48)R</t>
  </si>
  <si>
    <t>IDQYQGADAVGLEEKIK</t>
  </si>
  <si>
    <t>_IDQYQGADAVGLEEK(gl)IK_</t>
  </si>
  <si>
    <t>IDQYQGADAVGLEEK(0.948)IK(0.052)</t>
  </si>
  <si>
    <t>IDQYQGADAVGLEEK(12.64)IK(-12.64)</t>
  </si>
  <si>
    <t>K7ER96;O43396;K7EML9</t>
  </si>
  <si>
    <t>IDSAPLALLHKILVENPSAR</t>
  </si>
  <si>
    <t>_IDSAPLALLHK(gl)ILVENPSAR(ar)_</t>
  </si>
  <si>
    <t>IDSAPLALLHKILVENPSAR(1)</t>
  </si>
  <si>
    <t>IDSAPLALLHK(1)ILVENPSAR</t>
  </si>
  <si>
    <t>IDSAPLALLHKILVENPSAR(107.15)</t>
  </si>
  <si>
    <t>IDSAPLALLHK(107.15)ILVENPSAR</t>
  </si>
  <si>
    <t>E7EPP6;O14757-2;O14757-3;O14757;E9PPA5;J3KN87</t>
  </si>
  <si>
    <t>IDSAPLALLHKILVENPSAR(71.87)</t>
  </si>
  <si>
    <t>IDSAPLALLHK(71.87)ILVENPSAR</t>
  </si>
  <si>
    <t>Q9UK12-2</t>
  </si>
  <si>
    <t>ZNF222</t>
  </si>
  <si>
    <t>Zinc finger protein 222</t>
  </si>
  <si>
    <t>IDSKCLHFTPK</t>
  </si>
  <si>
    <t>_IDSK(gl)CLHFTPK(ly)_</t>
  </si>
  <si>
    <t>IDSK(0.998)CLHFTPK(0.002)</t>
  </si>
  <si>
    <t>IDSK(0.002)CLHFTPK(0.998)</t>
  </si>
  <si>
    <t>IDSK(26.04)CLHFTPK(-26.04)</t>
  </si>
  <si>
    <t>IDSK(-26.04)CLHFTPK(26.04)</t>
  </si>
  <si>
    <t>Q92993-2;Q92993-4;Q92993;Q92993-3;E9PJI1;H0YEG3</t>
  </si>
  <si>
    <t>IDSKLGHVVMGNNAVSPYQQVIEK</t>
  </si>
  <si>
    <t>_IDSK(gl)LGHVVMGNNAVSPYQQVIEK(ly)_</t>
  </si>
  <si>
    <t>IDSK(1)LGHVVMGNNAVSPYQQVIEK</t>
  </si>
  <si>
    <t>IDSKLGHVVMGNNAVSPYQQVIEK(1)</t>
  </si>
  <si>
    <t>IDSK(88.23)LGHVVMGNNAVSPYQQVIEK(-88.23)</t>
  </si>
  <si>
    <t>IDSK(-88.23)LGHVVMGNNAVSPYQQVIEK(88.23)</t>
  </si>
  <si>
    <t>P60228;E5RGA2;H0YAW4</t>
  </si>
  <si>
    <t>9367;9368</t>
  </si>
  <si>
    <t>IDSK(76.74)LGHVVMGNNAVSPYQQVIEK(-76.74)</t>
  </si>
  <si>
    <t>IDSK(-76.74)LGHVVMGNNAVSPYQQVIEK(76.74)</t>
  </si>
  <si>
    <t>IDSK(50.09)LGHVVMGNNAVSPYQQVIEK(-50.09)</t>
  </si>
  <si>
    <t>IDSK(-50.09)LGHVVMGNNAVSPYQQVIEK(50.09)</t>
  </si>
  <si>
    <t>IDSK(40.17)LGHVVMGNNAVSPYQQVIEK(-40.17)</t>
  </si>
  <si>
    <t>IDSK(-40.17)LGHVVMGNNAVSPYQQVIEK(40.17)</t>
  </si>
  <si>
    <t>IDSK(99.99)LGHVVMGNNAVSPYQQVIEK(-99.99)</t>
  </si>
  <si>
    <t>IDSK(-99.99)LGHVVMGNNAVSPYQQVIEK(99.99)</t>
  </si>
  <si>
    <t>72266;72267</t>
  </si>
  <si>
    <t>IDSK(93.45)LGHVVMGNNAVSPYQQVIEK(-93.45)</t>
  </si>
  <si>
    <t>IDSK(-93.45)LGHVVMGNNAVSPYQQVIEK(93.45)</t>
  </si>
  <si>
    <t>IDSK(44.78)LGHVVMGNNAVSPYQQVIEK(-44.78)</t>
  </si>
  <si>
    <t>IDSK(-44.78)LGHVVMGNNAVSPYQQVIEK(44.78)</t>
  </si>
  <si>
    <t>IDSK(0.999)LGHVVMGNNAVSPYQQVIEK(0.001)</t>
  </si>
  <si>
    <t>IDSK(0.001)LGHVVMGNNAVSPYQQVIEK(0.999)</t>
  </si>
  <si>
    <t>IDSK(29.06)LGHVVMGNNAVSPYQQVIEK(-29.06)</t>
  </si>
  <si>
    <t>IDSK(-29.06)LGHVVMGNNAVSPYQQVIEK(29.06)</t>
  </si>
  <si>
    <t>IDSK(70.11)LGHVVMGNNAVSPYQQVIEK(-70.11)</t>
  </si>
  <si>
    <t>IDSK(-70.11)LGHVVMGNNAVSPYQQVIEK(70.11)</t>
  </si>
  <si>
    <t>IDSK(53.57)LGHVVMGNNAVSPYQQVIEK(-53.57)</t>
  </si>
  <si>
    <t>IDSK(-53.57)LGHVVMGNNAVSPYQQVIEK(53.57)</t>
  </si>
  <si>
    <t>IDSK(77.48)LGHVVMGNNAVSPYQQVIEK(-77.48)</t>
  </si>
  <si>
    <t>IDSK(-77.48)LGHVVMGNNAVSPYQQVIEK(77.48)</t>
  </si>
  <si>
    <t>IDSK(87.45)LGHVVMGNNAVSPYQQVIEK(-87.45)</t>
  </si>
  <si>
    <t>IDSK(-87.45)LGHVVMGNNAVSPYQQVIEK(87.45)</t>
  </si>
  <si>
    <t>IDSK(43.17)LGHVVMGNNAVSPYQQVIEK(-43.17)</t>
  </si>
  <si>
    <t>IDSK(-43.17)LGHVVMGNNAVSPYQQVIEK(43.17)</t>
  </si>
  <si>
    <t>IDSK(62.59)LGHVVMGNNAVSPYQQVIEK(-62.59)</t>
  </si>
  <si>
    <t>IDSK(-62.59)LGHVVMGNNAVSPYQQVIEK(62.59)</t>
  </si>
  <si>
    <t>_IDSK(gl)LGHVVMGNNAVSPYQQVIEK_</t>
  </si>
  <si>
    <t>IDSK(70.41)LGHVVMGNNAVSPYQQVIEK(-70.41)</t>
  </si>
  <si>
    <t>IDSK(61.65)LGHVVMGNNAVSPYQQVIEK(-61.65)</t>
  </si>
  <si>
    <t>IDSK(92.99)LGHVVMGNNAVSPYQQVIEK(-92.99)</t>
  </si>
  <si>
    <t>IDSK(30.28)LGHVVMGNNAVSPYQQVIEK(-30.28)</t>
  </si>
  <si>
    <t>IDSK(58.01)LGHVVMGNNAVSPYQQVIEK(-58.01)</t>
  </si>
  <si>
    <t>IDSK(44.63)LGHVVMGNNAVSPYQQVIEK(-44.63)</t>
  </si>
  <si>
    <t>_IDSK(gl)LGHVVM(ox)GNNAVSPYQQVIEK_</t>
  </si>
  <si>
    <t>IDSKLGHVVM(1)GNNAVSPYQQVIEK</t>
  </si>
  <si>
    <t>IDSK(43.43)LGHVVMGNNAVSPYQQVIEK(-43.43)</t>
  </si>
  <si>
    <t>IDSKLGHVVM(51)GNNAVSPYQQVIEK</t>
  </si>
  <si>
    <t>IDSK(58.14)LGHVVMGNNAVSPYQQVIEK(-58.14)</t>
  </si>
  <si>
    <t>IDSKLGHVVM(71.05)GNNAVSPYQQVIEK</t>
  </si>
  <si>
    <t>IDSK(44.04)LGHVVMGNNAVSPYQQVIEK(-44.04)</t>
  </si>
  <si>
    <t>IDSKLGHVVM(49.66)GNNAVSPYQQVIEK</t>
  </si>
  <si>
    <t>IDSKLGHVVMGNNAVSPYQQVIEKTK</t>
  </si>
  <si>
    <t>_IDSK(gl)LGHVVMGNNAVSPYQQVIEK(ly)TK(gl)_</t>
  </si>
  <si>
    <t>IDSK(1)LGHVVMGNNAVSPYQQVIEK(0.223)TK(0.777)</t>
  </si>
  <si>
    <t>IDSKLGHVVMGNNAVSPYQQVIEK(0.777)TK(0.223)</t>
  </si>
  <si>
    <t>IDSK(55.85)LGHVVMGNNAVSPYQQVIEK(-5.42)TK(5.42)</t>
  </si>
  <si>
    <t>IDSK(-55.85)LGHVVMGNNAVSPYQQVIEK(5.42)TK(-5.42)</t>
  </si>
  <si>
    <t>9367;9368;9369</t>
  </si>
  <si>
    <t>8753;8754</t>
  </si>
  <si>
    <t>IDSLMDEISFLK</t>
  </si>
  <si>
    <t>_IDSLM(ox)DEISFLK(gl)_</t>
  </si>
  <si>
    <t>IDSLMDEISFLK(1)</t>
  </si>
  <si>
    <t>IDSLM(1)DEISFLK</t>
  </si>
  <si>
    <t>IDSLMDEISFLK(57.84)</t>
  </si>
  <si>
    <t>IDSLM(57.84)DEISFLK</t>
  </si>
  <si>
    <t>P07196</t>
  </si>
  <si>
    <t>NEFL</t>
  </si>
  <si>
    <t>Neurofilament light polypeptide</t>
  </si>
  <si>
    <t>P02545;P02545-3;P02545-6;P02545-2;Q3BDU5;P02545-5;P02545-4;Q5TCI8</t>
  </si>
  <si>
    <t>IDSLSAQLSQLQKQLAAK</t>
  </si>
  <si>
    <t>_IDSLSAQLSQLQKQLAAK(gl)_</t>
  </si>
  <si>
    <t>IDSLSAQLSQLQK(0.116)QLAAK(0.884)</t>
  </si>
  <si>
    <t>IDSLSAQLSQLQK(-8.81)QLAAK(8.81)</t>
  </si>
  <si>
    <t>IDSNPFAKGFR</t>
  </si>
  <si>
    <t>_IDSNPFAK(gl)GFR(ar)_</t>
  </si>
  <si>
    <t>IDSNPFAKGFR(1)</t>
  </si>
  <si>
    <t>IDSNPFAK(1)GFR</t>
  </si>
  <si>
    <t>IDSNPFAKGFR(97.16)</t>
  </si>
  <si>
    <t>IDSNPFAK(97.16)GFR</t>
  </si>
  <si>
    <t>IDSNPFAKGFR(133.57)</t>
  </si>
  <si>
    <t>IDSNPFAK(133.57)GFR</t>
  </si>
  <si>
    <t>IDSNPFAKGFR(97.6)</t>
  </si>
  <si>
    <t>IDSNPFAK(97.6)GFR</t>
  </si>
  <si>
    <t>_IDSNPFAK(gl)GFR_</t>
  </si>
  <si>
    <t>IDSNPFAK(80.1)GFR</t>
  </si>
  <si>
    <t>72298;72299</t>
  </si>
  <si>
    <t>IDSNPFAK(82.26)GFR</t>
  </si>
  <si>
    <t>72300;72301</t>
  </si>
  <si>
    <t>IDSNPFAK(55.72)GFR</t>
  </si>
  <si>
    <t>IDTNLNKVSK</t>
  </si>
  <si>
    <t>_IDTNLNK(gl)VSK_</t>
  </si>
  <si>
    <t>IDTNLNK(1)VSK</t>
  </si>
  <si>
    <t>IDTNLNK(41.44)VSK(-41.44)</t>
  </si>
  <si>
    <t>P21912;A0A087WXX8;A0A087WWT1</t>
  </si>
  <si>
    <t>IDTNPASAWFLHKDQLLGR</t>
  </si>
  <si>
    <t>_IDTNPASAWFLHK(gl)DQLLGR(ar)_</t>
  </si>
  <si>
    <t>IDTNPASAWFLHKDQLLGR(1)</t>
  </si>
  <si>
    <t>IDTNPASAWFLHK(1)DQLLGR</t>
  </si>
  <si>
    <t>IDTNPASAWFLHKDQLLGR(92.63)</t>
  </si>
  <si>
    <t>IDTNPASAWFLHK(92.63)DQLLGR</t>
  </si>
  <si>
    <t>Q9NWS0-2</t>
  </si>
  <si>
    <t>IDTNPASAWFLHKDQLLGR(74.43)</t>
  </si>
  <si>
    <t>IDTNPASAWFLHK(74.43)DQLLGR</t>
  </si>
  <si>
    <t>IDTNPASAWFLHKDQLLGR(87.16)</t>
  </si>
  <si>
    <t>IDTNPASAWFLHK(87.16)DQLLGR</t>
  </si>
  <si>
    <t>IDTNPASAWFLHKDQLLGR(89.48)</t>
  </si>
  <si>
    <t>IDTNPASAWFLHK(89.48)DQLLGR</t>
  </si>
  <si>
    <t>IDTNPASAWFLHKDQLLGR(69.11)</t>
  </si>
  <si>
    <t>IDTNPASAWFLHK(69.11)DQLLGR</t>
  </si>
  <si>
    <t>IDTNPASAWFLHKDQLLGR(65.9)</t>
  </si>
  <si>
    <t>IDTNPASAWFLHK(65.9)DQLLGR</t>
  </si>
  <si>
    <t>_IDTNPASAWFLHK(gl)DQLLGR_</t>
  </si>
  <si>
    <t>IDTNPASAWFLHK(62.2)DQLLGR</t>
  </si>
  <si>
    <t>IDTNPASAWFLHK(77.51)DQLLGR</t>
  </si>
  <si>
    <t>IDTNPASAWFLHK(73.6)DQLLGR</t>
  </si>
  <si>
    <t>IDVFSPVEFNKVSVLTGIIK</t>
  </si>
  <si>
    <t>_IDVFSPVEFNK(gl)VSVLTGIIK(ly)_</t>
  </si>
  <si>
    <t>IDVFSPVEFNK(0.996)VSVLTGIIK(0.004)</t>
  </si>
  <si>
    <t>IDVFSPVEFNK(0.004)VSVLTGIIK(0.996)</t>
  </si>
  <si>
    <t>IDVFSPVEFNK(23.56)VSVLTGIIK(-23.56)</t>
  </si>
  <si>
    <t>IDVFSPVEFNK(-23.56)VSVLTGIIK(23.56)</t>
  </si>
  <si>
    <t>IDVIKQADYVPSDQDLLR</t>
  </si>
  <si>
    <t>_IDVIK(gl)QADYVPSDQDLLR(ar)_</t>
  </si>
  <si>
    <t>IDVIKQADYVPSDQDLLR(1)</t>
  </si>
  <si>
    <t>IDVIK(1)QADYVPSDQDLLR</t>
  </si>
  <si>
    <t>IDVIKQADYVPSDQDLLR(91.32)</t>
  </si>
  <si>
    <t>IDVIK(91.32)QADYVPSDQDLLR</t>
  </si>
  <si>
    <t>P63092-2;Q5JWF2-2;P63092-3;P63092;P63092-4;Q5JWF2;S4R3E3</t>
  </si>
  <si>
    <t>IDVIKQADYVPSDQDLLR(117.78)</t>
  </si>
  <si>
    <t>IDVIK(117.78)QADYVPSDQDLLR</t>
  </si>
  <si>
    <t>IDVIKQADYVPSDQDLLR(93.81)</t>
  </si>
  <si>
    <t>IDVIK(93.81)QADYVPSDQDLLR</t>
  </si>
  <si>
    <t>IDVIKQADYVPSDQDLLR(78.78)</t>
  </si>
  <si>
    <t>IDVIK(78.78)QADYVPSDQDLLR</t>
  </si>
  <si>
    <t>_IDVIK(gl)QADYVPSDQDLLR_</t>
  </si>
  <si>
    <t>IDVIK(116.61)QADYVPSDQDLLR</t>
  </si>
  <si>
    <t>IDVIK(94.32)QADYVPSDQDLLR</t>
  </si>
  <si>
    <t>IDVIK(93.34)QADYVPSDQDLLR</t>
  </si>
  <si>
    <t>IDVIK(89.34)QADYVPSDQDLLR</t>
  </si>
  <si>
    <t>IDVIK(54.29)QADYVPSDQDLLR</t>
  </si>
  <si>
    <t>IDVIK(58.43)QADYVPSDQDLLR</t>
  </si>
  <si>
    <t>IDVLDPEELKSESAK</t>
  </si>
  <si>
    <t>_IDVLDPEELK(gl)SESAK(ly)_</t>
  </si>
  <si>
    <t>IDVLDPEELK(0.853)SESAK(0.147)</t>
  </si>
  <si>
    <t>IDVLDPEELK(0.147)SESAK(0.853)</t>
  </si>
  <si>
    <t>IDVLDPEELK(7.65)SESAK(-7.65)</t>
  </si>
  <si>
    <t>IDVLDPEELK(-7.65)SESAK(7.65)</t>
  </si>
  <si>
    <t>Q9BVG4;A6NDF3</t>
  </si>
  <si>
    <t>IDVVSENPGQTHFHTIQKSSWDAFIR</t>
  </si>
  <si>
    <t>_IDVVSENPGQTHFHTIQK(gl)SSWDAFIR(ar)_</t>
  </si>
  <si>
    <t>IDVVSENPGQTHFHTIQKSSWDAFIR(1)</t>
  </si>
  <si>
    <t>IDVVSENPGQTHFHTIQK(1)SSWDAFIR</t>
  </si>
  <si>
    <t>IDVVSENPGQTHFHTIQKSSWDAFIR(63.12)</t>
  </si>
  <si>
    <t>IDVVSENPGQTHFHTIQK(63.12)SSWDAFIR</t>
  </si>
  <si>
    <t>IDWEKLENREIQPPFKPK</t>
  </si>
  <si>
    <t>_IDWEK(gl)LENR(ar)EIQPPFK(gl)PK(gl)_</t>
  </si>
  <si>
    <t>IDWEKLENR(1)EIQPPFKPK</t>
  </si>
  <si>
    <t>IDWEK(1)LENREIQPPFKPK</t>
  </si>
  <si>
    <t>IDWEKLENREIQPPFK(1)PK(1)</t>
  </si>
  <si>
    <t>IDWEKLENR(54.7)EIQPPFKPK</t>
  </si>
  <si>
    <t>IDWEK(38.21)LENREIQPPFK(-38.21)PK(-38.21)</t>
  </si>
  <si>
    <t>IDWEK(-38.21)LENREIQPPFK(38.21)PK(38.21)</t>
  </si>
  <si>
    <t>P17252</t>
  </si>
  <si>
    <t>PRKCA</t>
  </si>
  <si>
    <t>Protein kinase C alpha type</t>
  </si>
  <si>
    <t>7166;7167</t>
  </si>
  <si>
    <t>IDWNKILSYK</t>
  </si>
  <si>
    <t>_IDWNK(gl)ILSYK_</t>
  </si>
  <si>
    <t>IDWNK(1)ILSYK</t>
  </si>
  <si>
    <t>IDWNK(57.17)ILSYK(-57.17)</t>
  </si>
  <si>
    <t>P52907;P47755</t>
  </si>
  <si>
    <t>CAPZA1;CAPZA2</t>
  </si>
  <si>
    <t>F-actin-capping protein subunit alpha-1;F-actin-capping protein subunit alpha-2</t>
  </si>
  <si>
    <t>3914;3774</t>
  </si>
  <si>
    <t>IDWNK(46.56)ILSYK(-46.56)</t>
  </si>
  <si>
    <t>IDWNK(0.999)ILSYK(0.001)</t>
  </si>
  <si>
    <t>IDWNK(30.69)ILSYK(-30.69)</t>
  </si>
  <si>
    <t>IDWNK(65.89)ILSYK(-65.89)</t>
  </si>
  <si>
    <t>IDWNK(81.85)ILSYK(-81.85)</t>
  </si>
  <si>
    <t>_IDWNK(gl)ILSYK(ly)_</t>
  </si>
  <si>
    <t>IDWNKILSYK(1)</t>
  </si>
  <si>
    <t>IDWNK(49.91)ILSYK(-49.91)</t>
  </si>
  <si>
    <t>IDWNK(-49.91)ILSYK(49.91)</t>
  </si>
  <si>
    <t>IDWNK(33.08)ILSYK(-33.08)</t>
  </si>
  <si>
    <t>IDWNK(-33.08)ILSYK(33.08)</t>
  </si>
  <si>
    <t>IDWNK(35.57)ILSYK(-35.57)</t>
  </si>
  <si>
    <t>IDWNK(-35.57)ILSYK(35.57)</t>
  </si>
  <si>
    <t>IDWNK(54.26)ILSYK(-54.26)</t>
  </si>
  <si>
    <t>IDWNK(-54.26)ILSYK(54.26)</t>
  </si>
  <si>
    <t>IDWNK(41.79)ILSYK(-41.79)</t>
  </si>
  <si>
    <t>IDWNK(-41.79)ILSYK(41.79)</t>
  </si>
  <si>
    <t>IDYDLKAAMQEAR</t>
  </si>
  <si>
    <t>_IDYDLK(gl)AAMQEAR(ar)_</t>
  </si>
  <si>
    <t>IDYDLKAAMQEAR(1)</t>
  </si>
  <si>
    <t>IDYDLK(1)AAMQEAR</t>
  </si>
  <si>
    <t>IDYDLKAAMQEAR(82.07)</t>
  </si>
  <si>
    <t>IDYDLK(82.07)AAMQEAR</t>
  </si>
  <si>
    <t>H0YA68;E9PCD7;Q9Y2E5-2;Q9Y2E5</t>
  </si>
  <si>
    <t>H0YA68</t>
  </si>
  <si>
    <t>MAN2B2</t>
  </si>
  <si>
    <t>Alpha-mannosidase;Epididymis-specific alpha-mannosidase</t>
  </si>
  <si>
    <t>IDYDLKAAMQEAR(127.02)</t>
  </si>
  <si>
    <t>IDYDLK(127.02)AAMQEAR</t>
  </si>
  <si>
    <t>IDYDLKAAMQEAR(135.58)</t>
  </si>
  <si>
    <t>IDYDLK(135.58)AAMQEAR</t>
  </si>
  <si>
    <t>_IDYDLK(gl)AAMQEAR_</t>
  </si>
  <si>
    <t>IDYDLK(77.89)AAMQEAR</t>
  </si>
  <si>
    <t>IDYDLK(65.81)AAMQEAR</t>
  </si>
  <si>
    <t>IDYSHFHKTYEVPSTPR</t>
  </si>
  <si>
    <t>_IDYSHFHK(gl)TYEVPSTPR(ar)_</t>
  </si>
  <si>
    <t>IDYSHFHKTYEVPSTPR(1)</t>
  </si>
  <si>
    <t>IDYSHFHK(1)TYEVPSTPR</t>
  </si>
  <si>
    <t>IDYSHFHKTYEVPSTPR(46.87)</t>
  </si>
  <si>
    <t>IDYSHFHK(46.87)TYEVPSTPR</t>
  </si>
  <si>
    <t>Q14500;B7U540</t>
  </si>
  <si>
    <t>Q14500</t>
  </si>
  <si>
    <t>KCNJ12;KCNJ18</t>
  </si>
  <si>
    <t>ATP-sensitive inward rectifier potassium channel 12;Inward rectifier potassium channel 18</t>
  </si>
  <si>
    <t>IDYSHFHKTYEVPSTPR(62.86)</t>
  </si>
  <si>
    <t>IDYSHFHK(62.86)TYEVPSTPR</t>
  </si>
  <si>
    <t>IEAACFATIKDGK</t>
  </si>
  <si>
    <t>_IEAACFATIK(gl)DGK_</t>
  </si>
  <si>
    <t>IEAACFATIK(0.8)DGK(0.2)</t>
  </si>
  <si>
    <t>IEAACFATIK(6.01)DGK(-6.01)</t>
  </si>
  <si>
    <t>IEAIKLAEQK</t>
  </si>
  <si>
    <t>_IEAIK(gl)LAEQK(ly)_</t>
  </si>
  <si>
    <t>IEAIK(0.996)LAEQK(0.004)</t>
  </si>
  <si>
    <t>IEAIK(0.004)LAEQK(0.996)</t>
  </si>
  <si>
    <t>IEAIK(24.51)LAEQK(-24.51)</t>
  </si>
  <si>
    <t>IEAIK(-24.51)LAEQK(24.51)</t>
  </si>
  <si>
    <t>IEAIK(0.999)LAEQK(0.001)</t>
  </si>
  <si>
    <t>IEAIK(0.001)LAEQK(0.999)</t>
  </si>
  <si>
    <t>IEAIK(29.91)LAEQK(-29.91)</t>
  </si>
  <si>
    <t>IEAIK(-29.91)LAEQK(29.91)</t>
  </si>
  <si>
    <t>IEALQNHENESVYKASLSLIEK</t>
  </si>
  <si>
    <t>_IEALQNHENESVYK(gl)ASLSLIEK(ly)_</t>
  </si>
  <si>
    <t>IEALQNHENESVYK(0.977)ASLSLIEK(0.023)</t>
  </si>
  <si>
    <t>IEALQNHENESVYK(0.023)ASLSLIEK(0.977)</t>
  </si>
  <si>
    <t>IEALQNHENESVYK(16.24)ASLSLIEK(-16.24)</t>
  </si>
  <si>
    <t>IEALQNHENESVYK(-16.24)ASLSLIEK(16.24)</t>
  </si>
  <si>
    <t>8372;8373</t>
  </si>
  <si>
    <t>IEALQNHENESVYK(1)ASLSLIEK</t>
  </si>
  <si>
    <t>IEALQNHENESVYKASLSLIEK(1)</t>
  </si>
  <si>
    <t>IEALQNHENESVYK(43.09)ASLSLIEK(-43.09)</t>
  </si>
  <si>
    <t>IEALQNHENESVYK(-43.09)ASLSLIEK(43.09)</t>
  </si>
  <si>
    <t>IEALQNHENESVYK(0.997)ASLSLIEK(0.003)</t>
  </si>
  <si>
    <t>IEALQNHENESVYK(0.003)ASLSLIEK(0.997)</t>
  </si>
  <si>
    <t>IEALQNHENESVYK(25.94)ASLSLIEK(-25.94)</t>
  </si>
  <si>
    <t>IEALQNHENESVYK(-25.94)ASLSLIEK(25.94)</t>
  </si>
  <si>
    <t>IEALQNHENESVYK(46.44)ASLSLIEK(-46.44)</t>
  </si>
  <si>
    <t>IEALQNHENESVYK(-46.44)ASLSLIEK(46.44)</t>
  </si>
  <si>
    <t>IEALQNHENESVYK(25.33)ASLSLIEK(-25.33)</t>
  </si>
  <si>
    <t>IEALQNHENESVYK(-25.33)ASLSLIEK(25.33)</t>
  </si>
  <si>
    <t>IEALQNHENESVYK(0.99)ASLSLIEK(0.01)</t>
  </si>
  <si>
    <t>IEALQNHENESVYK(0.01)ASLSLIEK(0.99)</t>
  </si>
  <si>
    <t>IEALQNHENESVYK(19.98)ASLSLIEK(-19.98)</t>
  </si>
  <si>
    <t>IEALQNHENESVYK(-19.98)ASLSLIEK(19.98)</t>
  </si>
  <si>
    <t>IEALQNHENESVYK(0.999)ASLSLIEK(0.001)</t>
  </si>
  <si>
    <t>IEALQNHENESVYK(0.001)ASLSLIEK(0.999)</t>
  </si>
  <si>
    <t>IEALQNHENESVYK(30.5)ASLSLIEK(-30.5)</t>
  </si>
  <si>
    <t>IEALQNHENESVYK(-30.5)ASLSLIEK(30.5)</t>
  </si>
  <si>
    <t>IEALQNHENESVYK(0.946)ASLSLIEK(0.054)</t>
  </si>
  <si>
    <t>IEALQNHENESVYK(0.054)ASLSLIEK(0.946)</t>
  </si>
  <si>
    <t>IEALQNHENESVYK(12.45)ASLSLIEK(-12.45)</t>
  </si>
  <si>
    <t>IEALQNHENESVYK(-12.45)ASLSLIEK(12.45)</t>
  </si>
  <si>
    <t>_IEALQNHENESVYK(gl)ASLSLIEK_</t>
  </si>
  <si>
    <t>IEALQNHENESVYK(38.25)ASLSLIEK(-38.25)</t>
  </si>
  <si>
    <t>IEALQNHENESVYK(0.994)ASLSLIEK(0.006)</t>
  </si>
  <si>
    <t>IEALQNHENESVYK(21.95)ASLSLIEK(-21.95)</t>
  </si>
  <si>
    <t>IEALSSKVQQLER</t>
  </si>
  <si>
    <t>_IEALSSK(gl)VQQLER(ar)_</t>
  </si>
  <si>
    <t>IEALSSKVQQLER(1)</t>
  </si>
  <si>
    <t>IEALSSK(1)VQQLER</t>
  </si>
  <si>
    <t>IEALSSKVQQLER(98.94)</t>
  </si>
  <si>
    <t>IEALSSK(98.94)VQQLER</t>
  </si>
  <si>
    <t>Q12933-4;Q12933-3;Q12933;Q12933-2</t>
  </si>
  <si>
    <t>Q12933-4</t>
  </si>
  <si>
    <t>TRAF2</t>
  </si>
  <si>
    <t>TNF receptor-associated factor 2</t>
  </si>
  <si>
    <t>IEALSSKVQQLER(113.76)</t>
  </si>
  <si>
    <t>IEALSSK(113.76)VQQLER</t>
  </si>
  <si>
    <t>IEALSSKVQQLER(150.11)</t>
  </si>
  <si>
    <t>IEALSSK(150.11)VQQLER</t>
  </si>
  <si>
    <t>IEALSSKVQQLER(108.71)</t>
  </si>
  <si>
    <t>IEALSSK(108.71)VQQLER</t>
  </si>
  <si>
    <t>IEALSSKVQQLER(62.16)</t>
  </si>
  <si>
    <t>IEALSSK(62.16)VQQLER</t>
  </si>
  <si>
    <t>_IEALSSK(gl)VQQLER_</t>
  </si>
  <si>
    <t>IEALSSK(113.99)VQQLER</t>
  </si>
  <si>
    <t>72426;72427</t>
  </si>
  <si>
    <t>IEALSSK(114.76)VQQLER</t>
  </si>
  <si>
    <t>IEALSSK(90.86)VQQLER</t>
  </si>
  <si>
    <t>72429;72430</t>
  </si>
  <si>
    <t>IEALSSK(83.2)VQQLER</t>
  </si>
  <si>
    <t>IEAQELLKK</t>
  </si>
  <si>
    <t>_IEAQELLK(gl)K(ly)_</t>
  </si>
  <si>
    <t>IEAQELLK(0.879)K(0.121)</t>
  </si>
  <si>
    <t>IEAQELLK(0.121)K(0.879)</t>
  </si>
  <si>
    <t>IEAQELLK(8.62)K(-8.62)</t>
  </si>
  <si>
    <t>IEAQELLK(-8.62)K(8.62)</t>
  </si>
  <si>
    <t>IEAQELLK(0.563)K(0.437)</t>
  </si>
  <si>
    <t>IEAQELLK(0.437)K(0.563)</t>
  </si>
  <si>
    <t>IEAQELLK(1.09)K(-1.09)</t>
  </si>
  <si>
    <t>IEAQELLK(-1.09)K(1.09)</t>
  </si>
  <si>
    <t>IEATYESVLFHQLQEIKGVQQDEALQLPK</t>
  </si>
  <si>
    <t>_IEATYESVLFHQLQEIK(gl)GVQQDEALQLPK_</t>
  </si>
  <si>
    <t>IEATYESVLFHQLQEIK(1)GVQQDEALQLPK</t>
  </si>
  <si>
    <t>IEATYESVLFHQLQEIK(37.83)GVQQDEALQLPK(-37.83)</t>
  </si>
  <si>
    <t>Q9Y2Z2-4;Q9Y2Z2-6;Q9Y2Z2-2;Q9Y2Z2;Q9Y2Z2-5</t>
  </si>
  <si>
    <t>IECKAYGENIGYSEK</t>
  </si>
  <si>
    <t>_IECK(gl)AYGENIGYSEK(ly)_</t>
  </si>
  <si>
    <t>IECK(1)AYGENIGYSEK</t>
  </si>
  <si>
    <t>IECKAYGENIGYSEK(1)</t>
  </si>
  <si>
    <t>IECK(40.94)AYGENIGYSEK(-40.94)</t>
  </si>
  <si>
    <t>IECK(-40.94)AYGENIGYSEK(40.94)</t>
  </si>
  <si>
    <t>6299;6301</t>
  </si>
  <si>
    <t>IECK(59.58)AYGENIGYSEK(-59.58)</t>
  </si>
  <si>
    <t>IECK(-59.58)AYGENIGYSEK(59.58)</t>
  </si>
  <si>
    <t>IEEELGSKAK</t>
  </si>
  <si>
    <t>_IEEELGSK(gl)AK_</t>
  </si>
  <si>
    <t>IEEELGSK(0.999)AK(0.001)</t>
  </si>
  <si>
    <t>IEEELGSK(31.33)AK(-31.33)</t>
  </si>
  <si>
    <t>IEEELGSK(0.98)AK(0.02)</t>
  </si>
  <si>
    <t>IEEELGSK(17)AK(-17)</t>
  </si>
  <si>
    <t>IEEELGSK(0.748)AK(0.252)</t>
  </si>
  <si>
    <t>IEEELGSK(4.72)AK(-4.72)</t>
  </si>
  <si>
    <t>IEEKLTPLPEDNSMNVDQDGDPSDR</t>
  </si>
  <si>
    <t>_IEEK(gl)LTPLPEDNSMNVDQDGDPSDR(ar)_</t>
  </si>
  <si>
    <t>IEEKLTPLPEDNSMNVDQDGDPSDR(1)</t>
  </si>
  <si>
    <t>IEEK(1)LTPLPEDNSMNVDQDGDPSDR</t>
  </si>
  <si>
    <t>IEEKLTPLPEDNSMNVDQDGDPSDR(87.51)</t>
  </si>
  <si>
    <t>IEEK(87.51)LTPLPEDNSMNVDQDGDPSDR</t>
  </si>
  <si>
    <t>IEEKLTPLPEDNSMNVDQDGDPSDR(109.03)</t>
  </si>
  <si>
    <t>IEEK(109.03)LTPLPEDNSMNVDQDGDPSDR</t>
  </si>
  <si>
    <t>IEEKLTPLPEDNSMNVDQDGDPSDR(54.44)</t>
  </si>
  <si>
    <t>IEEK(54.44)LTPLPEDNSMNVDQDGDPSDR</t>
  </si>
  <si>
    <t>IEELGSELKEHYK</t>
  </si>
  <si>
    <t>_IEELGSELK(gl)EHYK_</t>
  </si>
  <si>
    <t>IEELGSELK(0.95)EHYK(0.05)</t>
  </si>
  <si>
    <t>IEELGSELK(12.75)EHYK(-12.75)</t>
  </si>
  <si>
    <t>IEELGSELK(0.981)EHYK(0.019)</t>
  </si>
  <si>
    <t>IEELGSELK(17.05)EHYK(-17.05)</t>
  </si>
  <si>
    <t>IEEPSPIVYSLPAPELPEAFFGTPISKASQK</t>
  </si>
  <si>
    <t>_IEEPSPIVYSLPAPELPEAFFGTPISK(gl)ASQK(ly)_</t>
  </si>
  <si>
    <t>IEEPSPIVYSLPAPELPEAFFGTPISK(0.679)ASQK(0.321)</t>
  </si>
  <si>
    <t>IEEPSPIVYSLPAPELPEAFFGTPISK(0.321)ASQK(0.679)</t>
  </si>
  <si>
    <t>IEEPSPIVYSLPAPELPEAFFGTPISK(3.25)ASQK(-3.25)</t>
  </si>
  <si>
    <t>IEEPSPIVYSLPAPELPEAFFGTPISK(-3.25)ASQK(3.25)</t>
  </si>
  <si>
    <t>IEEPSPIVYSLPAPELPEAFFGTPISK(0.831)ASQK(0.169)</t>
  </si>
  <si>
    <t>IEEPSPIVYSLPAPELPEAFFGTPISK(0.169)ASQK(0.831)</t>
  </si>
  <si>
    <t>IEEPSPIVYSLPAPELPEAFFGTPISK(6.91)ASQK(-6.91)</t>
  </si>
  <si>
    <t>IEEPSPIVYSLPAPELPEAFFGTPISK(-6.91)ASQK(6.91)</t>
  </si>
  <si>
    <t>_IEEPSPIVYSLPAPELPEAFFGTPISKASQK(gl)_</t>
  </si>
  <si>
    <t>IEEPSPIVYSLPAPELPEAFFGTPISK(0.398)ASQK(0.602)</t>
  </si>
  <si>
    <t>IEEPSPIVYSLPAPELPEAFFGTPISK(-1.8)ASQK(1.8)</t>
  </si>
  <si>
    <t>IEESGSHKFDK</t>
  </si>
  <si>
    <t>_IEESGSHK(gl)FDK_</t>
  </si>
  <si>
    <t>IEESGSHK(0.995)FDK(0.005)</t>
  </si>
  <si>
    <t>IEESGSHK(22.81)FDK(-22.81)</t>
  </si>
  <si>
    <t>IEEVCNKWGTSNNK</t>
  </si>
  <si>
    <t>_IEEVCNK(gl)WGTSNNK_</t>
  </si>
  <si>
    <t>IEEVCNK(0.848)WGTSNNK(0.152)</t>
  </si>
  <si>
    <t>IEEVCNK(7.46)WGTSNNK(-7.46)</t>
  </si>
  <si>
    <t>REV__Q5CZ79-2</t>
  </si>
  <si>
    <t>IEEVPELPLVVEDKVEGYKK</t>
  </si>
  <si>
    <t>_IEEVPELPLVVEDK(gl)VEGYK(ly)K(gl)_</t>
  </si>
  <si>
    <t>IEEVPELPLVVEDK(0.99)VEGYK(0.452)K(0.558)</t>
  </si>
  <si>
    <t>IEEVPELPLVVEDK(0.01)VEGYK(0.548)K(0.442)</t>
  </si>
  <si>
    <t>IEEVPELPLVVEDK(17.54)VEGYK(-0.93)K(0.93)</t>
  </si>
  <si>
    <t>IEEVPELPLVVEDK(-17.54)VEGYK(0.93)K(-0.93)</t>
  </si>
  <si>
    <t>8111;8112;8113</t>
  </si>
  <si>
    <t>7428;7430;7431</t>
  </si>
  <si>
    <t>IEEVPELPLVVEDK(0.953)VEGYK(0.523)K(0.523)</t>
  </si>
  <si>
    <t>IEEVPELPLVVEDK(0.047)VEGYK(0.477)K(0.477)</t>
  </si>
  <si>
    <t>IEEVPELPLVVEDK(10.08)VEGYK(0)K(0)</t>
  </si>
  <si>
    <t>IEEVPELPLVVEDK(-10.08)VEGYK(0)K(0)</t>
  </si>
  <si>
    <t>_IEEVPELPLVVEDK(gl)VEGYK(gl)K_</t>
  </si>
  <si>
    <t>IEEVPELPLVVEDK(0.83)VEGYK(0.796)K(0.375)</t>
  </si>
  <si>
    <t>IEEVPELPLVVEDK(5.65)VEGYK(4.86)K(-4.86)</t>
  </si>
  <si>
    <t>IEFINEKGSK</t>
  </si>
  <si>
    <t>_IEFINEK(gl)GSK(ly)_</t>
  </si>
  <si>
    <t>IEFINEK(0.687)GSK(0.313)</t>
  </si>
  <si>
    <t>IEFINEK(0.313)GSK(0.687)</t>
  </si>
  <si>
    <t>IEFINEK(3.41)GSK(-3.41)</t>
  </si>
  <si>
    <t>IEFINEK(-3.41)GSK(3.41)</t>
  </si>
  <si>
    <t>Q9Y4X0-4;Q9Y4X0;Q9Y4X0-3</t>
  </si>
  <si>
    <t>Q9Y4X0-4;Q9Y4X0-3</t>
  </si>
  <si>
    <t>Q9Y4X0-4</t>
  </si>
  <si>
    <t>6876;6877</t>
  </si>
  <si>
    <t>IEFINEK(0.992)GSK(0.008)</t>
  </si>
  <si>
    <t>IEFINEK(0.008)GSK(0.992)</t>
  </si>
  <si>
    <t>IEFINEK(21.21)GSK(-21.21)</t>
  </si>
  <si>
    <t>IEFINEK(-21.21)GSK(21.21)</t>
  </si>
  <si>
    <t>IEFINEKGVK</t>
  </si>
  <si>
    <t>_IEFINEK(gl)GVK(ly)_</t>
  </si>
  <si>
    <t>IEFINEK(0.91)GVK(0.09)</t>
  </si>
  <si>
    <t>IEFINEK(0.09)GVK(0.91)</t>
  </si>
  <si>
    <t>IEFINEK(10.04)GVK(-10.04)</t>
  </si>
  <si>
    <t>IEFINEK(-10.04)GVK(10.04)</t>
  </si>
  <si>
    <t>IEFINEK(0.856)GVK(0.144)</t>
  </si>
  <si>
    <t>IEFINEK(0.144)GVK(0.856)</t>
  </si>
  <si>
    <t>IEFINEK(7.75)GVK(-7.75)</t>
  </si>
  <si>
    <t>IEFINEK(-7.75)GVK(7.75)</t>
  </si>
  <si>
    <t>IEFPLPDEKTK</t>
  </si>
  <si>
    <t>_IEFPLPDEKTK(gl)_</t>
  </si>
  <si>
    <t>IEFPLPDEK(0.305)TK(0.695)</t>
  </si>
  <si>
    <t>IEFPLPDEK(-3.58)TK(3.58)</t>
  </si>
  <si>
    <t>IEFPLPDEK(0.28)TK(0.72)</t>
  </si>
  <si>
    <t>IEFPLPDEK(-4.11)TK(4.11)</t>
  </si>
  <si>
    <t>IEGEGSVLQAKLK</t>
  </si>
  <si>
    <t>_IEGEGSVLQAK(gl)LK(ly)_</t>
  </si>
  <si>
    <t>IEGEGSVLQAK(0.861)LK(0.139)</t>
  </si>
  <si>
    <t>IEGEGSVLQAK(0.139)LK(0.861)</t>
  </si>
  <si>
    <t>IEGEGSVLQAK(7.91)LK(-7.91)</t>
  </si>
  <si>
    <t>IEGEGSVLQAK(-7.91)LK(7.91)</t>
  </si>
  <si>
    <t>10899;10900</t>
  </si>
  <si>
    <t>IEGEKHDMVR</t>
  </si>
  <si>
    <t>_IEGEK(gl)HDM(ox)VR(ar)_</t>
  </si>
  <si>
    <t>IEGEKHDMVR(1)</t>
  </si>
  <si>
    <t>IEGEK(1)HDMVR</t>
  </si>
  <si>
    <t>IEGEKHDM(1)VR</t>
  </si>
  <si>
    <t>IEGEKHDMVR(87.48)</t>
  </si>
  <si>
    <t>IEGEK(87.48)HDMVR</t>
  </si>
  <si>
    <t>IEGEKHDM(87.48)VR</t>
  </si>
  <si>
    <t>A0A087WUB9;Q8WYA6-3;Q8WYA6-2;Q8WYA6-4;Q8WYA6</t>
  </si>
  <si>
    <t>A0A087WUB9</t>
  </si>
  <si>
    <t>CTNNBL1</t>
  </si>
  <si>
    <t>Beta-catenin-like protein 1</t>
  </si>
  <si>
    <t>IEGFEVLKK</t>
  </si>
  <si>
    <t>_IEGFEVLK(gl)K(ly)_</t>
  </si>
  <si>
    <t>IEGFEVLK(0.897)K(0.103)</t>
  </si>
  <si>
    <t>IEGFEVLK(0.103)K(0.897)</t>
  </si>
  <si>
    <t>IEGFEVLK(9.41)K(-9.41)</t>
  </si>
  <si>
    <t>IEGFEVLK(-9.41)K(9.41)</t>
  </si>
  <si>
    <t>C9JD73;C9J177;Q15435-5;Q15435-4;Q15435-3;Q15435-2;Q15435;C9JRC4;H7C118</t>
  </si>
  <si>
    <t>2107;2108</t>
  </si>
  <si>
    <t>1750;1751</t>
  </si>
  <si>
    <t>_IEGFEVLK(ly)K(gl)_</t>
  </si>
  <si>
    <t>IEGFEVLK(0.109)K(0.891)</t>
  </si>
  <si>
    <t>IEGFEVLK(0.891)K(0.109)</t>
  </si>
  <si>
    <t>IEGFEVLK(-9.14)K(9.14)</t>
  </si>
  <si>
    <t>IEGFEVLK(9.14)K(-9.14)</t>
  </si>
  <si>
    <t>IEGFEVLK(0.402)K(0.598)</t>
  </si>
  <si>
    <t>IEGFEVLK(0.598)K(0.402)</t>
  </si>
  <si>
    <t>IEGFEVLK(-1.73)K(1.73)</t>
  </si>
  <si>
    <t>IEGFEVLK(1.73)K(-1.73)</t>
  </si>
  <si>
    <t>_IEGFEVLKK(gl)_</t>
  </si>
  <si>
    <t>IEGFEVLK(0.408)K(0.592)</t>
  </si>
  <si>
    <t>IEGFEVLK(-1.62)K(1.62)</t>
  </si>
  <si>
    <t>1287;1288</t>
  </si>
  <si>
    <t>_IEGFEVLK(gl)K_</t>
  </si>
  <si>
    <t>IEGFEVLK(0.926)K(0.074)</t>
  </si>
  <si>
    <t>IEGFEVLK(10.99)K(-10.99)</t>
  </si>
  <si>
    <t>IEGSKSLAQSWR</t>
  </si>
  <si>
    <t>_IEGSK(gl)SLAQSWR(ar)_</t>
  </si>
  <si>
    <t>IEGSKSLAQSWR(1)</t>
  </si>
  <si>
    <t>IEGSK(1)SLAQSWR</t>
  </si>
  <si>
    <t>IEGSKSLAQSWR(85.29)</t>
  </si>
  <si>
    <t>IEGSK(85.29)SLAQSWR</t>
  </si>
  <si>
    <t>Q8N122-3;Q8N122;Q8N122-2;I3L2I3</t>
  </si>
  <si>
    <t>IEHLKEHSSDQPAAASVWK</t>
  </si>
  <si>
    <t>_IEHLK(gl)EHSSDQPAAASVWK(ly)_</t>
  </si>
  <si>
    <t>IEHLK(1)EHSSDQPAAASVWK</t>
  </si>
  <si>
    <t>IEHLKEHSSDQPAAASVWK(1)</t>
  </si>
  <si>
    <t>IEHLK(45.74)EHSSDQPAAASVWK(-45.74)</t>
  </si>
  <si>
    <t>IEHLK(-45.74)EHSSDQPAAASVWK(45.74)</t>
  </si>
  <si>
    <t>2667;2669</t>
  </si>
  <si>
    <t>IEHLK(38.35)EHSSDQPAAASVWK(-38.35)</t>
  </si>
  <si>
    <t>IEHLK(-38.35)EHSSDQPAAASVWK(38.35)</t>
  </si>
  <si>
    <t>72578;72579</t>
  </si>
  <si>
    <t>IEHLYKNPQAHIEGNMK</t>
  </si>
  <si>
    <t>_IEHLYK(gl)NPQAHIEGNMK(ly)_</t>
  </si>
  <si>
    <t>IEHLYK(1)NPQAHIEGNMK</t>
  </si>
  <si>
    <t>IEHLYKNPQAHIEGNMK(1)</t>
  </si>
  <si>
    <t>IEHLYK(39.35)NPQAHIEGNMK(-39.35)</t>
  </si>
  <si>
    <t>IEHLYK(-39.35)NPQAHIEGNMK(39.35)</t>
  </si>
  <si>
    <t>O60547-2;O60547</t>
  </si>
  <si>
    <t>O60547-2</t>
  </si>
  <si>
    <t>GMDS</t>
  </si>
  <si>
    <t>GDP-mannose 4,6 dehydratase</t>
  </si>
  <si>
    <t>IEHYFSPVSKEQQNNCSTSLMR</t>
  </si>
  <si>
    <t>_IEHYFSPVSK(gl)EQQNNCSTSLMR_</t>
  </si>
  <si>
    <t>IEHYFSPVSK(1)EQQNNCSTSLMR</t>
  </si>
  <si>
    <t>IEHYFSPVSK(45.07)EQQNNCSTSLMR</t>
  </si>
  <si>
    <t>Q96PZ2;E9PNQ0;E9PR18</t>
  </si>
  <si>
    <t>A0A087WZR3</t>
  </si>
  <si>
    <t>BRCC3</t>
  </si>
  <si>
    <t>Lys-63-specific deubiquitinase BRCC36</t>
  </si>
  <si>
    <t>IEIPSCKDVAPVEK</t>
  </si>
  <si>
    <t>_IEIPSCK(ly)DVAPVEK(gl)_</t>
  </si>
  <si>
    <t>IEIPSCK(0.171)DVAPVEK(0.829)</t>
  </si>
  <si>
    <t>IEIPSCK(0.829)DVAPVEK(0.171)</t>
  </si>
  <si>
    <t>IEIPSCK(-6.85)DVAPVEK(6.85)</t>
  </si>
  <si>
    <t>IEIPSCK(6.85)DVAPVEK(-6.85)</t>
  </si>
  <si>
    <t>1491;1492</t>
  </si>
  <si>
    <t>1280;1281</t>
  </si>
  <si>
    <t>_IEIPSCK(gl)DVAPVEK(ly)_</t>
  </si>
  <si>
    <t>IEIPSCK(0.994)DVAPVEK(0.006)</t>
  </si>
  <si>
    <t>IEIPSCK(0.006)DVAPVEK(0.994)</t>
  </si>
  <si>
    <t>IEIPSCK(21.85)DVAPVEK(-21.85)</t>
  </si>
  <si>
    <t>IEIPSCK(-21.85)DVAPVEK(21.85)</t>
  </si>
  <si>
    <t>IEIQTLTGLFKGDK</t>
  </si>
  <si>
    <t>_IEIQTLTGLFK(gl)GDK(ly)_</t>
  </si>
  <si>
    <t>IEIQTLTGLFK(0.967)GDK(0.033)</t>
  </si>
  <si>
    <t>IEIQTLTGLFK(0.033)GDK(0.967)</t>
  </si>
  <si>
    <t>IEIQTLTGLFK(14.72)GDK(-14.72)</t>
  </si>
  <si>
    <t>IEIQTLTGLFK(-14.72)GDK(14.72)</t>
  </si>
  <si>
    <t>P55212;D6RHU3;P55212-2</t>
  </si>
  <si>
    <t>72594;72595</t>
  </si>
  <si>
    <t>IEIQTLTGLFK(0.849)GDK(0.151)</t>
  </si>
  <si>
    <t>IEIQTLTGLFK(0.151)GDK(0.849)</t>
  </si>
  <si>
    <t>IEIQTLTGLFK(7.49)GDK(-7.49)</t>
  </si>
  <si>
    <t>IEIQTLTGLFK(-7.49)GDK(7.49)</t>
  </si>
  <si>
    <t>_IEIQTLTGLFK(gl)GDK_</t>
  </si>
  <si>
    <t>IEIQTLTGLFK(0.986)GDK(0.014)</t>
  </si>
  <si>
    <t>IEIQTLTGLFK(18.44)GDK(-18.44)</t>
  </si>
  <si>
    <t>6157;6158</t>
  </si>
  <si>
    <t>_IEIQTLTGLFKGDK(gl)_</t>
  </si>
  <si>
    <t>IEIQTLTGLFK(0.021)GDK(0.979)</t>
  </si>
  <si>
    <t>IEIQTLTGLFK(-16.69)GDK(16.69)</t>
  </si>
  <si>
    <t>REV__Q6KC79-2</t>
  </si>
  <si>
    <t>IEKLEEYTKTCMDCLKEK</t>
  </si>
  <si>
    <t>_IEKLEEYTKTCM(ox)DCLKEK(gl)_</t>
  </si>
  <si>
    <t>IEKLEEYTK(0.001)TCMDCLK(0.081)EK(0.918)</t>
  </si>
  <si>
    <t>IEKLEEYTKTCM(1)DCLKEK</t>
  </si>
  <si>
    <t>IEK(-52.4)LEEYTK(-29.35)TCMDCLK(-10.54)EK(10.54)</t>
  </si>
  <si>
    <t>IEKLEEYTKTCM(52.45)DCLKEK</t>
  </si>
  <si>
    <t>Q8NDV3-2;Q8NDV3-3;Q8NDV3</t>
  </si>
  <si>
    <t>Q8NDV3-2</t>
  </si>
  <si>
    <t>SMC1B</t>
  </si>
  <si>
    <t>Structural maintenance of chromosomes protein 1B</t>
  </si>
  <si>
    <t>IEKQTKHMK</t>
  </si>
  <si>
    <t>_IEK(gl)QTK(gl)HM(ox)K(gl)_</t>
  </si>
  <si>
    <t>IEK(0.002)QTK(0.996)HMK(0.002)</t>
  </si>
  <si>
    <t>IEK(0.998)QTK(0.004)HMK(0.998)</t>
  </si>
  <si>
    <t>IEKQTKHM(1)K</t>
  </si>
  <si>
    <t>IEK(-27.29)QTK(27.29)HMK(-27.29)</t>
  </si>
  <si>
    <t>IEK(27.29)QTK(-27.29)HMK(27.29)</t>
  </si>
  <si>
    <t>IEKQTKHM(58.6)K</t>
  </si>
  <si>
    <t>A2RUB6-3;A2RUB6</t>
  </si>
  <si>
    <t>A2RUB6-3</t>
  </si>
  <si>
    <t>CCDC66</t>
  </si>
  <si>
    <t>Coiled-coil domain-containing protein 66</t>
  </si>
  <si>
    <t>1438;1439</t>
  </si>
  <si>
    <t>IEKRHFSSSCSFKAGCK</t>
  </si>
  <si>
    <t>_IEK(gl)RHFSSSCSFK(ly)AGCK(gl)_</t>
  </si>
  <si>
    <t>IEK(1)RHFSSSCSFK(0.441)AGCK(0.559)</t>
  </si>
  <si>
    <t>IEKRHFSSSCSFK(0.559)AGCK(0.441)</t>
  </si>
  <si>
    <t>IEK(58.56)RHFSSSCSFK(-1.04)AGCK(1.04)</t>
  </si>
  <si>
    <t>IEK(-58.56)RHFSSSCSFK(1.04)AGCK(-1.04)</t>
  </si>
  <si>
    <t>REV__Q7L945</t>
  </si>
  <si>
    <t>17276;17277</t>
  </si>
  <si>
    <t>IELDSSSPASKENEEK</t>
  </si>
  <si>
    <t>_IELDSSSPASK(gl)ENEEK_</t>
  </si>
  <si>
    <t>IELDSSSPASK(0.759)ENEEK(0.241)</t>
  </si>
  <si>
    <t>IELDSSSPASK(4.99)ENEEK(-4.99)</t>
  </si>
  <si>
    <t>IELEEALVNVKSSQFK</t>
  </si>
  <si>
    <t>_IELEEALVNVK(gl)SSQFK(ly)_</t>
  </si>
  <si>
    <t>IELEEALVNVK(0.999)SSQFK(0.001)</t>
  </si>
  <si>
    <t>IELEEALVNVK(0.001)SSQFK(0.999)</t>
  </si>
  <si>
    <t>IELEEALVNVK(29.16)SSQFK(-29.16)</t>
  </si>
  <si>
    <t>IELEEALVNVK(-29.16)SSQFK(29.16)</t>
  </si>
  <si>
    <t>A0A0A0MR27;J3QT39;Q49A88-2;Q49A88-3;Q49A88-6;Q49A88;Q49A88-5;Q49A88-4;H7C5T3;C9JU82</t>
  </si>
  <si>
    <t>IELEEALVNVK(0.902)SSQFK(0.098)</t>
  </si>
  <si>
    <t>IELEEALVNVK(0.098)SSQFK(0.902)</t>
  </si>
  <si>
    <t>IELEEALVNVK(9.66)SSQFK(-9.66)</t>
  </si>
  <si>
    <t>IELEEALVNVK(-9.66)SSQFK(9.66)</t>
  </si>
  <si>
    <t>_IELEEALVNVK(gl)SSQFK_</t>
  </si>
  <si>
    <t>IELEEALVNVK(0.993)SSQFK(0.007)</t>
  </si>
  <si>
    <t>IELEEALVNVK(21.58)SSQFK(-21.58)</t>
  </si>
  <si>
    <t>IELGDVTPHNIKQLK</t>
  </si>
  <si>
    <t>_IELGDVTPHNIK(gl)QLK_</t>
  </si>
  <si>
    <t>IELGDVTPHNIK(0.815)QLK(0.185)</t>
  </si>
  <si>
    <t>IELGDVTPHNIK(6.45)QLK(-6.45)</t>
  </si>
  <si>
    <t>E7EQ69;Q9GZZ1;C9J5J3;A0A087WWJ2;C9J5D1;C9JZU6;A0A0D9SF32;Q9GZZ1-2;F8WCK0</t>
  </si>
  <si>
    <t>N-alpha-acetyltransferase 50</t>
  </si>
  <si>
    <t>1625;1626</t>
  </si>
  <si>
    <t>IELGDVTPHNIK(0.979)QLK(0.021)</t>
  </si>
  <si>
    <t>IELGDVTPHNIK(16.65)QLK(-16.65)</t>
  </si>
  <si>
    <t>IELGDVTPHNIK(0.584)QLK(0.416)</t>
  </si>
  <si>
    <t>IELGDVTPHNIK(1.47)QLK(-1.47)</t>
  </si>
  <si>
    <t>_IELGDVTPHNIKQLK(gl)_</t>
  </si>
  <si>
    <t>IELGDVTPHNIK(0.41)QLK(0.59)</t>
  </si>
  <si>
    <t>IELGDVTPHNIK(-1.59)QLK(1.59)</t>
  </si>
  <si>
    <t>IELGDVTPHNIK(0.154)QLK(0.846)</t>
  </si>
  <si>
    <t>IELGDVTPHNIK(-7.41)QLK(7.41)</t>
  </si>
  <si>
    <t>IELGDVTPHNIK(0.548)QLK(0.452)</t>
  </si>
  <si>
    <t>IELGDVTPHNIK(0.83)QLK(-0.83)</t>
  </si>
  <si>
    <t>IELGDVTPHNIK(0.953)QLK(0.047)</t>
  </si>
  <si>
    <t>IELGDVTPHNIK(13.11)QLK(-13.11)</t>
  </si>
  <si>
    <t>IELGDVTPHNIK(0.474)QLK(0.526)</t>
  </si>
  <si>
    <t>IELGDVTPHNIK(-0.45)QLK(0.45)</t>
  </si>
  <si>
    <t>_IELGDVTPHNIK(ly)QLK(gl)_</t>
  </si>
  <si>
    <t>IELGDVTPHNIK(0.061)QLK(0.939)</t>
  </si>
  <si>
    <t>IELGDVTPHNIK(0.939)QLK(0.061)</t>
  </si>
  <si>
    <t>IELGDVTPHNIK(-11.9)QLK(11.9)</t>
  </si>
  <si>
    <t>IELGDVTPHNIK(11.9)QLK(-11.9)</t>
  </si>
  <si>
    <t>2634;2635</t>
  </si>
  <si>
    <t>2183;2184</t>
  </si>
  <si>
    <t>_IELGDVTPHNIK(gl)QLK(ly)_</t>
  </si>
  <si>
    <t>IELGDVTPHNIK(0.997)QLK(0.003)</t>
  </si>
  <si>
    <t>IELGDVTPHNIK(0.003)QLK(0.997)</t>
  </si>
  <si>
    <t>IELGDVTPHNIK(25.95)QLK(-25.95)</t>
  </si>
  <si>
    <t>IELGDVTPHNIK(-25.95)QLK(25.95)</t>
  </si>
  <si>
    <t>IELGDVTPHNIK(0.093)QLK(0.907)</t>
  </si>
  <si>
    <t>IELGDVTPHNIK(0.907)QLK(0.093)</t>
  </si>
  <si>
    <t>IELGDVTPHNIK(-9.88)QLK(9.88)</t>
  </si>
  <si>
    <t>IELGDVTPHNIK(9.88)QLK(-9.88)</t>
  </si>
  <si>
    <t>IELGDVTPHNIK(0.008)QLK(0.992)</t>
  </si>
  <si>
    <t>IELGDVTPHNIK(0.992)QLK(0.008)</t>
  </si>
  <si>
    <t>IELGDVTPHNIK(-20.91)QLK(20.91)</t>
  </si>
  <si>
    <t>IELGDVTPHNIK(20.91)QLK(-20.91)</t>
  </si>
  <si>
    <t>IELGDVTPHNIK(0.975)QLK(0.025)</t>
  </si>
  <si>
    <t>IELGDVTPHNIK(0.025)QLK(0.975)</t>
  </si>
  <si>
    <t>IELGDVTPHNIK(15.91)QLK(-15.91)</t>
  </si>
  <si>
    <t>IELGDVTPHNIK(-15.91)QLK(15.91)</t>
  </si>
  <si>
    <t>IELGDVTPHNIK(0.402)QLK(0.598)</t>
  </si>
  <si>
    <t>IELGDVTPHNIK(0.598)QLK(0.402)</t>
  </si>
  <si>
    <t>IELGDVTPHNIK(-1.72)QLK(1.72)</t>
  </si>
  <si>
    <t>IELGDVTPHNIK(1.72)QLK(-1.72)</t>
  </si>
  <si>
    <t>IELGDVTPHNIK(0.101)QLK(0.899)</t>
  </si>
  <si>
    <t>IELGDVTPHNIK(0.899)QLK(0.101)</t>
  </si>
  <si>
    <t>IELGDVTPHNIK(-9.48)QLK(9.48)</t>
  </si>
  <si>
    <t>IELGDVTPHNIK(9.48)QLK(-9.48)</t>
  </si>
  <si>
    <t>72635;72636</t>
  </si>
  <si>
    <t>IELGDVTPHNIK(0.177)QLK(0.823)</t>
  </si>
  <si>
    <t>IELGDVTPHNIK(0.823)QLK(0.177)</t>
  </si>
  <si>
    <t>IELGDVTPHNIK(-6.67)QLK(6.67)</t>
  </si>
  <si>
    <t>IELGDVTPHNIK(6.67)QLK(-6.67)</t>
  </si>
  <si>
    <t>IELGDVTPHNIK(0.452)QLK(0.548)</t>
  </si>
  <si>
    <t>IELGDVTPHNIK(-0.83)QLK(0.83)</t>
  </si>
  <si>
    <t>IELGDVTPHNIK(0.833)QLK(0.167)</t>
  </si>
  <si>
    <t>IELGDVTPHNIK(0.167)QLK(0.833)</t>
  </si>
  <si>
    <t>IELGDVTPHNIK(6.99)QLK(-6.99)</t>
  </si>
  <si>
    <t>IELGDVTPHNIK(-6.99)QLK(6.99)</t>
  </si>
  <si>
    <t>IELLKFVQSEAQQER</t>
  </si>
  <si>
    <t>_IELLK(gl)FVQSEAQQER(ar)_</t>
  </si>
  <si>
    <t>IELLKFVQSEAQQER(1)</t>
  </si>
  <si>
    <t>IELLK(1)FVQSEAQQER</t>
  </si>
  <si>
    <t>IELLKFVQSEAQQER(97.8)</t>
  </si>
  <si>
    <t>IELLK(97.8)FVQSEAQQER</t>
  </si>
  <si>
    <t>IELLKFVQSEAQQER(121.79)</t>
  </si>
  <si>
    <t>IELLK(121.79)FVQSEAQQER</t>
  </si>
  <si>
    <t>IELPYAEPAFGSKENTLNIK</t>
  </si>
  <si>
    <t>_IELPYAEPAFGSK(ly)ENTLNIK(gl)_</t>
  </si>
  <si>
    <t>IELPYAEPAFGSK(0.286)ENTLNIK(0.714)</t>
  </si>
  <si>
    <t>IELPYAEPAFGSK(0.714)ENTLNIK(0.286)</t>
  </si>
  <si>
    <t>IELPYAEPAFGSK(-3.97)ENTLNIK(3.97)</t>
  </si>
  <si>
    <t>IELPYAEPAFGSK(3.97)ENTLNIK(-3.97)</t>
  </si>
  <si>
    <t>IEMSLTKEKVELIKVEAEK</t>
  </si>
  <si>
    <t>_IEMSLTK(gl)EK(gl)VELIK(ly)VEAEK(gl)_</t>
  </si>
  <si>
    <t>IEMSLTK(0.5)EK(0.5)VELIK(0.14)VEAEK(0.861)</t>
  </si>
  <si>
    <t>IEMSLTK(0.492)EK(0.492)VELIK(0.013)VEAEK(0.004)</t>
  </si>
  <si>
    <t>IEMSLTK(0.009)EK(0.008)VELIK(0.848)VEAEK(0.136)</t>
  </si>
  <si>
    <t>IEMSLTK(0)EK(0)VELIK(-7.97)VEAEK(7.97)</t>
  </si>
  <si>
    <t>IEMSLTK(0)EK(0)VELIK(-18.37)VEAEK(-24.01)</t>
  </si>
  <si>
    <t>IEMSLTK(-18.37)EK(-18.37)VELIK(7.97)VEAEK(-7.97)</t>
  </si>
  <si>
    <t>REV__Q9Y6V0-2</t>
  </si>
  <si>
    <t>11236;11237;11238</t>
  </si>
  <si>
    <t>17315;17316</t>
  </si>
  <si>
    <t>IENELKEINTNQEALK</t>
  </si>
  <si>
    <t>_IENELK(gl)EINTNQEALK(ly)_</t>
  </si>
  <si>
    <t>IENELK(0.989)EINTNQEALK(0.011)</t>
  </si>
  <si>
    <t>IENELK(0.011)EINTNQEALK(0.989)</t>
  </si>
  <si>
    <t>IENELK(19.72)EINTNQEALK(-19.72)</t>
  </si>
  <si>
    <t>IENELK(-19.72)EINTNQEALK(19.72)</t>
  </si>
  <si>
    <t>IENELK(0.932)EINTNQEALK(0.068)</t>
  </si>
  <si>
    <t>IENELK(0.068)EINTNQEALK(0.932)</t>
  </si>
  <si>
    <t>IENELK(11.37)EINTNQEALK(-11.37)</t>
  </si>
  <si>
    <t>IENELK(-11.37)EINTNQEALK(11.37)</t>
  </si>
  <si>
    <t>IENFAASQEDFPALLSKAK</t>
  </si>
  <si>
    <t>_IENFAASQEDFPALLSK(ly)AK(gl)_</t>
  </si>
  <si>
    <t>IENFAASQEDFPALLSK(0.379)AK(0.621)</t>
  </si>
  <si>
    <t>IENFAASQEDFPALLSK(0.621)AK(0.379)</t>
  </si>
  <si>
    <t>IENFAASQEDFPALLSK(-2.15)AK(2.15)</t>
  </si>
  <si>
    <t>IENFAASQEDFPALLSK(2.15)AK(-2.15)</t>
  </si>
  <si>
    <t>Q8N612;Q8N612-2</t>
  </si>
  <si>
    <t>IENFAASQEDFPALLSK(0.419)AK(0.581)</t>
  </si>
  <si>
    <t>IENFAASQEDFPALLSK(0.581)AK(0.419)</t>
  </si>
  <si>
    <t>IENFAASQEDFPALLSK(-1.42)AK(1.42)</t>
  </si>
  <si>
    <t>IENFAASQEDFPALLSK(1.42)AK(-1.42)</t>
  </si>
  <si>
    <t>IENFAASQEDFPALLSK(0.464)AK(0.536)</t>
  </si>
  <si>
    <t>IENFAASQEDFPALLSK(0.536)AK(0.464)</t>
  </si>
  <si>
    <t>IENFAASQEDFPALLSK(-0.63)AK(0.63)</t>
  </si>
  <si>
    <t>IENFAASQEDFPALLSK(0.63)AK(-0.63)</t>
  </si>
  <si>
    <t>IENLAKANPQVLK</t>
  </si>
  <si>
    <t>_IENLAK(gl)ANPQVLK(ly)_</t>
  </si>
  <si>
    <t>IENLAK(0.993)ANPQVLK(0.007)</t>
  </si>
  <si>
    <t>IENLAK(0.007)ANPQVLK(0.993)</t>
  </si>
  <si>
    <t>IENLAK(21.38)ANPQVLK(-21.38)</t>
  </si>
  <si>
    <t>IENLAK(-21.38)ANPQVLK(21.38)</t>
  </si>
  <si>
    <t>IENLTKVYK</t>
  </si>
  <si>
    <t>_IENLTK(gl)VYK_</t>
  </si>
  <si>
    <t>IENLTK(0.982)VYK(0.018)</t>
  </si>
  <si>
    <t>IENLTK(17.35)VYK(-17.35)</t>
  </si>
  <si>
    <t>J3QSS3;A0A087WXK5;Q9BZC7;Q9BZC7-3</t>
  </si>
  <si>
    <t>J3QSS3</t>
  </si>
  <si>
    <t>ABCA2</t>
  </si>
  <si>
    <t>ATP-binding cassette sub-family A member 2</t>
  </si>
  <si>
    <t>IENMMQQKAQITSQQLR</t>
  </si>
  <si>
    <t>_IENMMQQK(gl)AQITSQQLR(ar)_</t>
  </si>
  <si>
    <t>IENMMQQKAQITSQQLR(1)</t>
  </si>
  <si>
    <t>IENMMQQK(1)AQITSQQLR</t>
  </si>
  <si>
    <t>IENMMQQKAQITSQQLR(81.32)</t>
  </si>
  <si>
    <t>IENMMQQK(81.32)AQITSQQLR</t>
  </si>
  <si>
    <t>Q9UBT6;Q9UBT6-3;D6R9M8;Q9UBT6-6;Q9UBT6-2;Q9UBT6-5;D6RAI7;D6RDX9</t>
  </si>
  <si>
    <t>IENMMQQKAQITSQQLR(76.59)</t>
  </si>
  <si>
    <t>IENMMQQK(76.59)AQITSQQLR</t>
  </si>
  <si>
    <t>72658;72659</t>
  </si>
  <si>
    <t>IENMMQQKAQITSQQLR(44.58)</t>
  </si>
  <si>
    <t>IENMMQQK(44.58)AQITSQQLR</t>
  </si>
  <si>
    <t>IENMMQQKAQITSQQLR(94.01)</t>
  </si>
  <si>
    <t>IENMMQQK(94.01)AQITSQQLR</t>
  </si>
  <si>
    <t>_IENMMQQK(gl)AQITSQQLR_</t>
  </si>
  <si>
    <t>IENMMQQK(139.88)AQITSQQLR</t>
  </si>
  <si>
    <t>IENMMQQK(56.12)AQITSQQLR</t>
  </si>
  <si>
    <t>IENVPTGPNNKPK</t>
  </si>
  <si>
    <t>_IENVPTGPNNK(gl)PK(ly)_</t>
  </si>
  <si>
    <t>IENVPTGPNNK(0.983)PK(0.017)</t>
  </si>
  <si>
    <t>IENVPTGPNNK(0.017)PK(0.983)</t>
  </si>
  <si>
    <t>IENVPTGPNNK(17.56)PK(-17.56)</t>
  </si>
  <si>
    <t>IENVPTGPNNK(-17.56)PK(17.56)</t>
  </si>
  <si>
    <t>IENVPTGPNNK(0.994)PK(0.006)</t>
  </si>
  <si>
    <t>IENVPTGPNNK(0.006)PK(0.994)</t>
  </si>
  <si>
    <t>IENVPTGPNNK(21.9)PK(-21.9)</t>
  </si>
  <si>
    <t>IENVPTGPNNK(-21.9)PK(21.9)</t>
  </si>
  <si>
    <t>IEPFYKGGK</t>
  </si>
  <si>
    <t>_IEPFYK(gl)GGK_</t>
  </si>
  <si>
    <t>IEPFYK(0.99)GGK(0.01)</t>
  </si>
  <si>
    <t>IEPFYK(19.84)GGK(-19.84)</t>
  </si>
  <si>
    <t>Q12788;H3BN88</t>
  </si>
  <si>
    <t>IEPSVNFLKSPK</t>
  </si>
  <si>
    <t>_IEPSVNFLK(gl)SPK(ly)_</t>
  </si>
  <si>
    <t>IEPSVNFLK(0.965)SPK(0.035)</t>
  </si>
  <si>
    <t>IEPSVNFLK(0.035)SPK(0.965)</t>
  </si>
  <si>
    <t>IEPSVNFLK(14.37)SPK(-14.37)</t>
  </si>
  <si>
    <t>IEPSVNFLK(-14.37)SPK(14.37)</t>
  </si>
  <si>
    <t>D6RBV2;Q12907</t>
  </si>
  <si>
    <t>IEPSVNFLK(0.98)SPK(0.02)</t>
  </si>
  <si>
    <t>IEPSVNFLK(0.02)SPK(0.98)</t>
  </si>
  <si>
    <t>IEPSVNFLK(17)SPK(-17)</t>
  </si>
  <si>
    <t>IEPSVNFLK(-17)SPK(17)</t>
  </si>
  <si>
    <t>_IEPSVNFLK(gl)SPK_</t>
  </si>
  <si>
    <t>IEPSVNFLK(0.904)SPK(0.096)</t>
  </si>
  <si>
    <t>IEPSVNFLK(9.75)SPK(-9.75)</t>
  </si>
  <si>
    <t>IEPSVNFLK(1)SPK</t>
  </si>
  <si>
    <t>IEPSVNFLK(36.49)SPK(-36.49)</t>
  </si>
  <si>
    <t>IEQAMDLVKSHLMYAVR</t>
  </si>
  <si>
    <t>_IEQAMDLVK(gl)SHLMYAVR(ar)_</t>
  </si>
  <si>
    <t>IEQAMDLVKSHLMYAVR(1)</t>
  </si>
  <si>
    <t>IEQAMDLVK(1)SHLMYAVR</t>
  </si>
  <si>
    <t>IEQAMDLVKSHLMYAVR(117)</t>
  </si>
  <si>
    <t>IEQAMDLVK(117)SHLMYAVR</t>
  </si>
  <si>
    <t>Q15714-2;Q15714-3;Q15714;H0Y865;O75157-2;O75157</t>
  </si>
  <si>
    <t>Q15714-2;O75157-2</t>
  </si>
  <si>
    <t>TSC22D1;TSC22D2</t>
  </si>
  <si>
    <t>TSC22 domain family protein 1;TSC22 domain family protein 2</t>
  </si>
  <si>
    <t>4562;2904</t>
  </si>
  <si>
    <t>IEQLKQLGHSVDK</t>
  </si>
  <si>
    <t>_IEQLK(gl)QLGHSVDK(ly)_</t>
  </si>
  <si>
    <t>IEQLK(0.999)QLGHSVDK(0.001)</t>
  </si>
  <si>
    <t>IEQLK(0.001)QLGHSVDK(0.999)</t>
  </si>
  <si>
    <t>IEQLK(31.11)QLGHSVDK(-31.11)</t>
  </si>
  <si>
    <t>IEQLK(-31.11)QLGHSVDK(31.11)</t>
  </si>
  <si>
    <t>Q9H9T3-2;Q9H9T3;B4DKA4;Q9H9T3-4;Q9H9T3-5;E5RHR2</t>
  </si>
  <si>
    <t>IEQLKTTSCLK</t>
  </si>
  <si>
    <t>_IEQLKTTSCLK(gl)_</t>
  </si>
  <si>
    <t>IEQLK(0.014)TTSCLK(0.986)</t>
  </si>
  <si>
    <t>IEQLK(-18.63)TTSCLK(18.63)</t>
  </si>
  <si>
    <t>Q9NZJ4;Q9NZJ4-2</t>
  </si>
  <si>
    <t>Q9NZJ4</t>
  </si>
  <si>
    <t>SACS</t>
  </si>
  <si>
    <t>Sacsin</t>
  </si>
  <si>
    <t>IEQVDKEDEITEK</t>
  </si>
  <si>
    <t>_IEQVDK(gl)EDEITEK(ly)_</t>
  </si>
  <si>
    <t>IEQVDK(1)EDEITEK</t>
  </si>
  <si>
    <t>IEQVDKEDEITEK(1)</t>
  </si>
  <si>
    <t>IEQVDK(68.68)EDEITEK(-68.68)</t>
  </si>
  <si>
    <t>IEQVDK(-68.68)EDEITEK(68.68)</t>
  </si>
  <si>
    <t>IESESKGIKGGKK</t>
  </si>
  <si>
    <t>_IESESKGIK(gl)GGKK_</t>
  </si>
  <si>
    <t>IESESK(0.003)GIK(0.497)GGK(0.497)K(0.003)</t>
  </si>
  <si>
    <t>IESESK(-22.46)GIK(0)GGK(0)K(-22.46)</t>
  </si>
  <si>
    <t>P25054;P25054-2</t>
  </si>
  <si>
    <t>IESFVETLKR</t>
  </si>
  <si>
    <t>_IESFVETLK(gl)R(ar)_</t>
  </si>
  <si>
    <t>IESFVETLKR(1)</t>
  </si>
  <si>
    <t>IESFVETLK(1)R</t>
  </si>
  <si>
    <t>IESFVETLKR(72.85)</t>
  </si>
  <si>
    <t>IESFVETLK(72.85)R</t>
  </si>
  <si>
    <t>P49770;H0YJJ8;G3V5E5</t>
  </si>
  <si>
    <t>IESKADPSILQNLR</t>
  </si>
  <si>
    <t>_IESK(gl)ADPSILQNLR(ar)_</t>
  </si>
  <si>
    <t>IESKADPSILQNLR(1)</t>
  </si>
  <si>
    <t>IESK(1)ADPSILQNLR</t>
  </si>
  <si>
    <t>IESKADPSILQNLR(55.19)</t>
  </si>
  <si>
    <t>IESK(55.19)ADPSILQNLR</t>
  </si>
  <si>
    <t>F8W9X7;Q567U6</t>
  </si>
  <si>
    <t>F8W9X7</t>
  </si>
  <si>
    <t>CCDC93</t>
  </si>
  <si>
    <t>Coiled-coil domain-containing protein 93</t>
  </si>
  <si>
    <t>IESKSMSAPVIFDR</t>
  </si>
  <si>
    <t>_IESK(gl)SMSAPVIFDR(ar)_</t>
  </si>
  <si>
    <t>IESKSMSAPVIFDR(1)</t>
  </si>
  <si>
    <t>IESK(1)SMSAPVIFDR</t>
  </si>
  <si>
    <t>IESKSMSAPVIFDR(69.33)</t>
  </si>
  <si>
    <t>IESK(69.33)SMSAPVIFDR</t>
  </si>
  <si>
    <t>O60749;D6RC15</t>
  </si>
  <si>
    <t>72694;72695</t>
  </si>
  <si>
    <t>IESKSMSAPVIFDR(57.79)</t>
  </si>
  <si>
    <t>IESK(57.79)SMSAPVIFDR</t>
  </si>
  <si>
    <t>IESKSMSAPVIFDR(70.53)</t>
  </si>
  <si>
    <t>IESK(70.53)SMSAPVIFDR</t>
  </si>
  <si>
    <t>_IESK(gl)SMSAPVIFDR_</t>
  </si>
  <si>
    <t>IESK(78.51)SMSAPVIFDR</t>
  </si>
  <si>
    <t>IESK(72.17)SMSAPVIFDR</t>
  </si>
  <si>
    <t>IESPHPVDWNDTKSR</t>
  </si>
  <si>
    <t>_IESPHPVDWNDTK(gl)SR(ar)_</t>
  </si>
  <si>
    <t>IESPHPVDWNDTKSR(1)</t>
  </si>
  <si>
    <t>IESPHPVDWNDTK(1)SR</t>
  </si>
  <si>
    <t>IESPHPVDWNDTKSR(135.14)</t>
  </si>
  <si>
    <t>IESPHPVDWNDTK(135.14)SR</t>
  </si>
  <si>
    <t>IESPHPVDWNDTKSR(74.65)</t>
  </si>
  <si>
    <t>IESPHPVDWNDTK(74.65)SR</t>
  </si>
  <si>
    <t>IESPHPVDWNDTKSR(51.03)</t>
  </si>
  <si>
    <t>IESPHPVDWNDTK(51.03)SR</t>
  </si>
  <si>
    <t>IESPHPVDWNDTKSR(66.25)</t>
  </si>
  <si>
    <t>IESPHPVDWNDTK(66.25)SR</t>
  </si>
  <si>
    <t>IESPHPVDWNDTKSR(98.68)</t>
  </si>
  <si>
    <t>IESPHPVDWNDTK(98.68)SR</t>
  </si>
  <si>
    <t>IESPHPVDWNDTKSR(58.32)</t>
  </si>
  <si>
    <t>IESPHPVDWNDTK(58.32)SR</t>
  </si>
  <si>
    <t>_IESPHPVDWNDTK(gl)SR_</t>
  </si>
  <si>
    <t>IESPHPVDWNDTK(72.62)SR</t>
  </si>
  <si>
    <t>IESPHPVDWNDTK(52.01)SR</t>
  </si>
  <si>
    <t>IETALAGSPCLGHNKLSR</t>
  </si>
  <si>
    <t>_IETALAGSPCLGHNK(gl)LSR(ar)_</t>
  </si>
  <si>
    <t>IETALAGSPCLGHNKLSR(1)</t>
  </si>
  <si>
    <t>IETALAGSPCLGHNK(1)LSR</t>
  </si>
  <si>
    <t>IETALAGSPCLGHNKLSR(62.47)</t>
  </si>
  <si>
    <t>IETALAGSPCLGHNK(62.47)LSR</t>
  </si>
  <si>
    <t>IETALAGSPCLGHNKLSR(144.29)</t>
  </si>
  <si>
    <t>IETALAGSPCLGHNK(144.29)LSR</t>
  </si>
  <si>
    <t>IETALAGSPCLGHNKLSR(105.39)</t>
  </si>
  <si>
    <t>IETALAGSPCLGHNK(105.39)LSR</t>
  </si>
  <si>
    <t>IETALAGSPCLGHNKLSR(85.99)</t>
  </si>
  <si>
    <t>IETALAGSPCLGHNK(85.99)LSR</t>
  </si>
  <si>
    <t>IETALAGSPCLGHNKLSR(115.8)</t>
  </si>
  <si>
    <t>IETALAGSPCLGHNK(115.8)LSR</t>
  </si>
  <si>
    <t>IETALAGSPCLGHNKLSR(66.83)</t>
  </si>
  <si>
    <t>IETALAGSPCLGHNK(66.83)LSR</t>
  </si>
  <si>
    <t>IETALAGSPCLGHNKLSR(75.45)</t>
  </si>
  <si>
    <t>IETALAGSPCLGHNK(75.45)LSR</t>
  </si>
  <si>
    <t>IETALAGSPCLGHNKLSR(75.38)</t>
  </si>
  <si>
    <t>IETALAGSPCLGHNK(75.38)LSR</t>
  </si>
  <si>
    <t>IETALAGSPCLGHNKLSR(109.48)</t>
  </si>
  <si>
    <t>IETALAGSPCLGHNK(109.48)LSR</t>
  </si>
  <si>
    <t>IETALAGSPCLGHNKLSR(65.94)</t>
  </si>
  <si>
    <t>IETALAGSPCLGHNK(65.94)LSR</t>
  </si>
  <si>
    <t>IETALAGSPCLGHNKLSR(83.29)</t>
  </si>
  <si>
    <t>IETALAGSPCLGHNK(83.29)LSR</t>
  </si>
  <si>
    <t>_IETALAGSPCLGHNK(gl)LSR_</t>
  </si>
  <si>
    <t>IETALAGSPCLGHNK(99.45)LSR</t>
  </si>
  <si>
    <t>IETALAGSPCLGHNK(138.91)LSR</t>
  </si>
  <si>
    <t>IETALAGSPCLGHNK(92.58)LSR</t>
  </si>
  <si>
    <t>IETALAGSPCLGHNK(88.99)LSR</t>
  </si>
  <si>
    <t>IETKPCGEELKGGDK</t>
  </si>
  <si>
    <t>_IETK(ly)PCGEELK(gl)GGDK(ly)_</t>
  </si>
  <si>
    <t>IETKPCGEELK(0.97)GGDK(0.03)</t>
  </si>
  <si>
    <t>IETK(1)PCGEELK(0.03)GGDK(0.97)</t>
  </si>
  <si>
    <t>IETK(-65.5)PCGEELK(15.05)GGDK(-15.05)</t>
  </si>
  <si>
    <t>IETK(65.5)PCGEELK(-15.05)GGDK(15.05)</t>
  </si>
  <si>
    <t>Q9Y2P8;Q5VZU3;Q9Y2P8-2</t>
  </si>
  <si>
    <t>16807;16808</t>
  </si>
  <si>
    <t>14921;14922;14923</t>
  </si>
  <si>
    <t>_IETK(ly)PCGEELK(ly)GGDK(gl)_</t>
  </si>
  <si>
    <t>IETKPCGEELK(0.289)GGDK(0.711)</t>
  </si>
  <si>
    <t>IETK(1)PCGEELK(0.711)GGDK(0.289)</t>
  </si>
  <si>
    <t>IETK(-89.8)PCGEELK(-3.92)GGDK(3.92)</t>
  </si>
  <si>
    <t>IETK(89.8)PCGEELK(3.92)GGDK(-3.92)</t>
  </si>
  <si>
    <t>IETYIAKPALPGTSTNSNVAPLCQITVK</t>
  </si>
  <si>
    <t>_IETYIAK(gl)PALPGTSTNSNVAPLCQITVK(ly)_</t>
  </si>
  <si>
    <t>IETYIAK(0.996)PALPGTSTNSNVAPLCQITVK(0.004)</t>
  </si>
  <si>
    <t>IETYIAK(0.004)PALPGTSTNSNVAPLCQITVK(0.996)</t>
  </si>
  <si>
    <t>IETYIAK(23.95)PALPGTSTNSNVAPLCQITVK(-23.95)</t>
  </si>
  <si>
    <t>IETYIAK(-23.95)PALPGTSTNSNVAPLCQITVK(23.95)</t>
  </si>
  <si>
    <t>IETYIAK(1)PALPGTSTNSNVAPLCQITVK</t>
  </si>
  <si>
    <t>IETYIAKPALPGTSTNSNVAPLCQITVK(1)</t>
  </si>
  <si>
    <t>IETYIAK(53.66)PALPGTSTNSNVAPLCQITVK(-53.66)</t>
  </si>
  <si>
    <t>IETYIAK(-53.66)PALPGTSTNSNVAPLCQITVK(53.66)</t>
  </si>
  <si>
    <t>F8W6I7;P09651-3;P09651-2;P09651;F8VZ49;Q32P51;F8VYN5;F8VTQ5;H0YH80</t>
  </si>
  <si>
    <t>297;327</t>
  </si>
  <si>
    <t>IEVIEIMTDRGSGKKR</t>
  </si>
  <si>
    <t>_IEVIEIM(ox)TDRGSGK(gl)K(gl)R(ar)_</t>
  </si>
  <si>
    <t>IEVIEIMTDR(0.031)GSGKKR(0.969)</t>
  </si>
  <si>
    <t>IEVIEIMTDRGSGK(0.156)K(0.844)R</t>
  </si>
  <si>
    <t>IEVIEIMTDRGSGK(0.844)K(0.156)R</t>
  </si>
  <si>
    <t>IEVIEIM(1)TDRGSGKKR</t>
  </si>
  <si>
    <t>IEVIEIMTDR(-15.13)GSGKKR(15.13)</t>
  </si>
  <si>
    <t>IEVIEIMTDRGSGK(-8.1)K(8.1)R</t>
  </si>
  <si>
    <t>IEVIEIMTDRGSGK(8.1)K(-8.1)R</t>
  </si>
  <si>
    <t>IEVIEIM(45.12)TDRGSGKKR</t>
  </si>
  <si>
    <t>2572;2573;2867</t>
  </si>
  <si>
    <t>IEVSQLLKGDASLK</t>
  </si>
  <si>
    <t>_IEVSQLLK(gl)GDASLK(ly)_</t>
  </si>
  <si>
    <t>IEVSQLLK(0.966)GDASLK(0.034)</t>
  </si>
  <si>
    <t>IEVSQLLK(0.034)GDASLK(0.966)</t>
  </si>
  <si>
    <t>IEVSQLLK(14.59)GDASLK(-14.59)</t>
  </si>
  <si>
    <t>IEVSQLLK(-14.59)GDASLK(14.59)</t>
  </si>
  <si>
    <t>Q08722;Q08722-3;Q08722-4;Q08722-2</t>
  </si>
  <si>
    <t>IEVSQLLK(0.947)GDASLK(0.053)</t>
  </si>
  <si>
    <t>IEVSQLLK(0.053)GDASLK(0.947)</t>
  </si>
  <si>
    <t>IEVSQLLK(12.5)GDASLK(-12.5)</t>
  </si>
  <si>
    <t>IEVSQLLK(-12.5)GDASLK(12.5)</t>
  </si>
  <si>
    <t>_IEVSQLLK(gl)GDASLK_</t>
  </si>
  <si>
    <t>IEVSQLLK(0.833)GDASLK(0.167)</t>
  </si>
  <si>
    <t>IEVSQLLK(6.97)GDASLK(-6.97)</t>
  </si>
  <si>
    <t>IEYIHSKNFIHR</t>
  </si>
  <si>
    <t>_IEYIHSK(gl)NFIHR(ar)_</t>
  </si>
  <si>
    <t>IEYIHSKNFIHR(1)</t>
  </si>
  <si>
    <t>IEYIHSK(1)NFIHR</t>
  </si>
  <si>
    <t>IEYIHSKNFIHR(46.59)</t>
  </si>
  <si>
    <t>IEYIHSK(46.59)NFIHR</t>
  </si>
  <si>
    <t>IEYIHSKNFIHR(97.91)</t>
  </si>
  <si>
    <t>IEYIHSK(97.91)NFIHR</t>
  </si>
  <si>
    <t>IEYIHSKNFIHR(57.89)</t>
  </si>
  <si>
    <t>IEYIHSK(57.89)NFIHR</t>
  </si>
  <si>
    <t>IEYIHSKNFIHR(97.73)</t>
  </si>
  <si>
    <t>IEYIHSK(97.73)NFIHR</t>
  </si>
  <si>
    <t>IEYIHSKNFIHR(75.82)</t>
  </si>
  <si>
    <t>IEYIHSK(75.82)NFIHR</t>
  </si>
  <si>
    <t>_IEYIHSK(gl)NFIHR_</t>
  </si>
  <si>
    <t>IEYIHSK(70.94)NFIHR</t>
  </si>
  <si>
    <t>IEYIHSK(77.06)NFIHR</t>
  </si>
  <si>
    <t>IEYIHSK(52.69)NFIHR</t>
  </si>
  <si>
    <t>IFAFDLDAKR</t>
  </si>
  <si>
    <t>_IFAFDLDAK(gl)R_</t>
  </si>
  <si>
    <t>IFAFDLDAK(1)R</t>
  </si>
  <si>
    <t>IFAFDLDAK(94.31)R</t>
  </si>
  <si>
    <t>Q96P11;Q96P11-2;Q96P11-4;Q96P11-5</t>
  </si>
  <si>
    <t>IFAISQQQQQQSKSK</t>
  </si>
  <si>
    <t>_IFAISQQQQQQSK(gl)SK(ly)_</t>
  </si>
  <si>
    <t>IFAISQQQQQQSK(0.769)SK(0.231)</t>
  </si>
  <si>
    <t>IFAISQQQQQQSK(0.231)SK(0.769)</t>
  </si>
  <si>
    <t>IFAISQQQQQQSK(5.23)SK(-5.23)</t>
  </si>
  <si>
    <t>IFAISQQQQQQSK(-5.23)SK(5.23)</t>
  </si>
  <si>
    <t>16508;16509</t>
  </si>
  <si>
    <t>14680;14681</t>
  </si>
  <si>
    <t>IFAISQQQQQQSK(0.977)SK(0.023)</t>
  </si>
  <si>
    <t>IFAISQQQQQQSK(0.023)SK(0.977)</t>
  </si>
  <si>
    <t>IFAISQQQQQQSK(16.34)SK(-16.34)</t>
  </si>
  <si>
    <t>IFAISQQQQQQSK(-16.34)SK(16.34)</t>
  </si>
  <si>
    <t>_IFAISQQQQQQSK(ly)SK(gl)_</t>
  </si>
  <si>
    <t>IFAISQQQQQQSK(0.343)SK(0.657)</t>
  </si>
  <si>
    <t>IFAISQQQQQQSK(0.657)SK(0.343)</t>
  </si>
  <si>
    <t>IFAISQQQQQQSK(-2.82)SK(2.82)</t>
  </si>
  <si>
    <t>IFAISQQQQQQSK(2.82)SK(-2.82)</t>
  </si>
  <si>
    <t>_IFAISQQQQQQSK(gl)SK_</t>
  </si>
  <si>
    <t>IFAISQQQQQQSK(0.864)SK(0.136)</t>
  </si>
  <si>
    <t>IFAISQQQQQQSK(8.04)SK(-8.04)</t>
  </si>
  <si>
    <t>IFAISQQQQQQSK(0.803)SK(0.197)</t>
  </si>
  <si>
    <t>IFAISQQQQQQSK(6.1)SK(-6.1)</t>
  </si>
  <si>
    <t>IFAMPMQDIKMILK</t>
  </si>
  <si>
    <t>_IFAMPMQDIK(gl)MILK(ly)_</t>
  </si>
  <si>
    <t>IFAMPMQDIK(0.969)MILK(0.031)</t>
  </si>
  <si>
    <t>IFAMPMQDIK(0.031)MILK(0.969)</t>
  </si>
  <si>
    <t>IFAMPMQDIK(14.92)MILK(-14.92)</t>
  </si>
  <si>
    <t>IFAMPMQDIK(-14.92)MILK(14.92)</t>
  </si>
  <si>
    <t>IFANTESYLKR</t>
  </si>
  <si>
    <t>_IFANTESYLK(gl)R(ar)_</t>
  </si>
  <si>
    <t>IFANTESYLKR(1)</t>
  </si>
  <si>
    <t>IFANTESYLK(1)R</t>
  </si>
  <si>
    <t>IFANTESYLKR(88.44)</t>
  </si>
  <si>
    <t>IFANTESYLK(88.44)R</t>
  </si>
  <si>
    <t>IFANTESYLKR(105.46)</t>
  </si>
  <si>
    <t>IFANTESYLK(105.46)R</t>
  </si>
  <si>
    <t>IFANTESYLKR(91.27)</t>
  </si>
  <si>
    <t>IFANTESYLK(91.27)R</t>
  </si>
  <si>
    <t>_IFANTESYLK(gl)R_</t>
  </si>
  <si>
    <t>IFANTESYLK(64.44)R</t>
  </si>
  <si>
    <t>IFANTESYLK(72.65)R</t>
  </si>
  <si>
    <t>IFAPNHVVAKSR</t>
  </si>
  <si>
    <t>_IFAPNHVVAK(gl)SR(ar)_</t>
  </si>
  <si>
    <t>IFAPNHVVAKSR(1)</t>
  </si>
  <si>
    <t>IFAPNHVVAK(1)SR</t>
  </si>
  <si>
    <t>IFAPNHVVAKSR(91.31)</t>
  </si>
  <si>
    <t>IFAPNHVVAK(91.31)SR</t>
  </si>
  <si>
    <t>72826;72827</t>
  </si>
  <si>
    <t>IFAPNHVVAKSR(98.18)</t>
  </si>
  <si>
    <t>IFAPNHVVAK(98.18)SR</t>
  </si>
  <si>
    <t>_IFAPNHVVAK(gl)SR_</t>
  </si>
  <si>
    <t>IFAPNHVVAK(64.12)SR</t>
  </si>
  <si>
    <t>IFAPNHVVAK(64.64)SR</t>
  </si>
  <si>
    <t>IFAPNHVVAK(50.21)SR</t>
  </si>
  <si>
    <t>IFASNLKER</t>
  </si>
  <si>
    <t>_IFASNLK(gl)ER(ar)_</t>
  </si>
  <si>
    <t>IFASNLKER(1)</t>
  </si>
  <si>
    <t>IFASNLK(1)ER</t>
  </si>
  <si>
    <t>IFASNLKER(100.02)</t>
  </si>
  <si>
    <t>IFASNLK(100.02)ER</t>
  </si>
  <si>
    <t>IFASNLKER(93.65)</t>
  </si>
  <si>
    <t>IFASNLK(93.65)ER</t>
  </si>
  <si>
    <t>IFASNLKER(82.29)</t>
  </si>
  <si>
    <t>IFASNLK(82.29)ER</t>
  </si>
  <si>
    <t>_IFASNLK(gl)ER_</t>
  </si>
  <si>
    <t>IFASNLK(72.64)ER</t>
  </si>
  <si>
    <t>IFASNLK(63.08)ER</t>
  </si>
  <si>
    <t>IFASNLK(81.34)ER</t>
  </si>
  <si>
    <t>IFASNLK(80.17)ER</t>
  </si>
  <si>
    <t>IFASNLK(76.28)ER</t>
  </si>
  <si>
    <t>Q5UIP0-2;Q5UIP0</t>
  </si>
  <si>
    <t>IFDEILVNAADNKQR</t>
  </si>
  <si>
    <t>_IFDEILVNAADNK(gl)QR(ar)_</t>
  </si>
  <si>
    <t>IFDEILVNAADNKQR(1)</t>
  </si>
  <si>
    <t>IFDEILVNAADNK(1)QR</t>
  </si>
  <si>
    <t>IFDEILVNAADNKQR(57.29)</t>
  </si>
  <si>
    <t>IFDEILVNAADNK(57.29)QR</t>
  </si>
  <si>
    <t>_IFDEILVNAADNK(gl)QR_</t>
  </si>
  <si>
    <t>IFDEILVNAADNK(113.54)QR</t>
  </si>
  <si>
    <t>IFDEILVNAADNK(136.6)QR</t>
  </si>
  <si>
    <t>IFDIISKQR</t>
  </si>
  <si>
    <t>_IFDIISK(gl)QR(ar)_</t>
  </si>
  <si>
    <t>IFDIISKQR(1)</t>
  </si>
  <si>
    <t>IFDIISK(1)QR</t>
  </si>
  <si>
    <t>IFDIISKQR(59.43)</t>
  </si>
  <si>
    <t>IFDIISK(59.43)QR</t>
  </si>
  <si>
    <t>P49754-3;P49754;P49754-2;C9JU58</t>
  </si>
  <si>
    <t>IFDIISKQR(74.38)</t>
  </si>
  <si>
    <t>IFDIISK(74.38)QR</t>
  </si>
  <si>
    <t>_IFDIISK(gl)QR_</t>
  </si>
  <si>
    <t>IFDIISK(76.17)QR</t>
  </si>
  <si>
    <t>72849;72850</t>
  </si>
  <si>
    <t>IFDIISK(62.46)QR</t>
  </si>
  <si>
    <t>IFDLLPNKIR</t>
  </si>
  <si>
    <t>_IFDLLPNK(gl)IR_</t>
  </si>
  <si>
    <t>IFDLLPNK(1)IR</t>
  </si>
  <si>
    <t>IFDLLPNK(60.52)IR</t>
  </si>
  <si>
    <t>IFDLLPNK(59.07)IR</t>
  </si>
  <si>
    <t>IFDLLPNK(70.4)IR</t>
  </si>
  <si>
    <t>IFDSEEILAGYKR</t>
  </si>
  <si>
    <t>_IFDSEEILAGYK(gl)R(ar)_</t>
  </si>
  <si>
    <t>IFDSEEILAGYKR(1)</t>
  </si>
  <si>
    <t>IFDSEEILAGYK(1)R</t>
  </si>
  <si>
    <t>IFDSEEILAGYKR(91.09)</t>
  </si>
  <si>
    <t>IFDSEEILAGYK(91.09)R</t>
  </si>
  <si>
    <t>IFDSEEILAGYKR(88.02)</t>
  </si>
  <si>
    <t>IFDSEEILAGYK(88.02)R</t>
  </si>
  <si>
    <t>IFDSEEILAGYKR(125.54)</t>
  </si>
  <si>
    <t>IFDSEEILAGYK(125.54)R</t>
  </si>
  <si>
    <t>IFDSEEILAGYKR(79.47)</t>
  </si>
  <si>
    <t>IFDSEEILAGYK(79.47)R</t>
  </si>
  <si>
    <t>_IFDSEEILAGYK(gl)R_</t>
  </si>
  <si>
    <t>IFDSEEILAGYK(62.34)R</t>
  </si>
  <si>
    <t>IFDSEEILAGYK(85.97)R</t>
  </si>
  <si>
    <t>IFDSEEILAGYK(80.69)R</t>
  </si>
  <si>
    <t>IFDSSCISSKIPLLTTIR</t>
  </si>
  <si>
    <t>_IFDSSCISSK(gl)IPLLTTIR(ar)_</t>
  </si>
  <si>
    <t>IFDSSCISSKIPLLTTIR(1)</t>
  </si>
  <si>
    <t>IFDSSCISSK(1)IPLLTTIR</t>
  </si>
  <si>
    <t>IFDSSCISSKIPLLTTIR(72.36)</t>
  </si>
  <si>
    <t>IFDSSCISSK(72.36)IPLLTTIR</t>
  </si>
  <si>
    <t>Q9H967;A0A0C4DFX7</t>
  </si>
  <si>
    <t>_IFDSSCISSK(gl)IPLLTTIR_</t>
  </si>
  <si>
    <t>IFDSSCISSK(53.19)IPLLTTIR</t>
  </si>
  <si>
    <t>IFEPNCLDAFPNLKDFISRFEGLEK</t>
  </si>
  <si>
    <t>_IFEPNCLDAFPNLK(gl)DFISR(ar)FEGLEK(ly)_</t>
  </si>
  <si>
    <t>IFEPNCLDAFPNLKDFISR(1)FEGLEK</t>
  </si>
  <si>
    <t>IFEPNCLDAFPNLK(0.999)DFISRFEGLEK(0.001)</t>
  </si>
  <si>
    <t>IFEPNCLDAFPNLK(0.001)DFISRFEGLEK(0.999)</t>
  </si>
  <si>
    <t>IFEPNCLDAFPNLKDFISR(95.5)FEGLEK</t>
  </si>
  <si>
    <t>IFEPNCLDAFPNLK(32.2)DFISRFEGLEK(-32.2)</t>
  </si>
  <si>
    <t>IFEPNCLDAFPNLK(-32.2)DFISRFEGLEK(32.2)</t>
  </si>
  <si>
    <t>Q03013;A0A0A0MR85;Q03013-3</t>
  </si>
  <si>
    <t>_IFEPNCLDAFPNLK(gl)DFISRFEGLEK_</t>
  </si>
  <si>
    <t>IFEPNCLDAFPNLK(0.923)DFISRFEGLEK(0.077)</t>
  </si>
  <si>
    <t>IFEPNCLDAFPNLK(10.77)DFISRFEGLEK(-10.77)</t>
  </si>
  <si>
    <t>IFEPPPPKK</t>
  </si>
  <si>
    <t>_IFEPPPPK(ly)K(gl)_</t>
  </si>
  <si>
    <t>IFEPPPPK(0.411)K(0.589)</t>
  </si>
  <si>
    <t>IFEPPPPK(0.589)K(0.411)</t>
  </si>
  <si>
    <t>IFEPPPPK(-1.56)K(1.56)</t>
  </si>
  <si>
    <t>IFEPPPPK(1.56)K(-1.56)</t>
  </si>
  <si>
    <t>IFFVSAKEVLNAR</t>
  </si>
  <si>
    <t>_IFFVSAK(gl)EVLNAR(ar)_</t>
  </si>
  <si>
    <t>IFFVSAKEVLNAR(1)</t>
  </si>
  <si>
    <t>IFFVSAK(1)EVLNAR</t>
  </si>
  <si>
    <t>IFFVSAKEVLNAR(117.79)</t>
  </si>
  <si>
    <t>IFFVSAK(117.79)EVLNAR</t>
  </si>
  <si>
    <t>O95140</t>
  </si>
  <si>
    <t>MFN2</t>
  </si>
  <si>
    <t>Mitofusin-2</t>
  </si>
  <si>
    <t>IFGLDIKGR</t>
  </si>
  <si>
    <t>_IFGLDIK(gl)GR(ar)_</t>
  </si>
  <si>
    <t>IFGLDIKGR(1)</t>
  </si>
  <si>
    <t>IFGLDIK(1)GR</t>
  </si>
  <si>
    <t>IFGLDIKGR(78.26)</t>
  </si>
  <si>
    <t>IFGLDIK(78.26)GR</t>
  </si>
  <si>
    <t>IFGLDIKGR(80.45)</t>
  </si>
  <si>
    <t>IFGLDIK(80.45)GR</t>
  </si>
  <si>
    <t>IFGLDIKGR(121.09)</t>
  </si>
  <si>
    <t>IFGLDIK(121.09)GR</t>
  </si>
  <si>
    <t>IFGLDIKGR(63.22)</t>
  </si>
  <si>
    <t>IFGLDIK(63.22)GR</t>
  </si>
  <si>
    <t>IFGLTKDLR</t>
  </si>
  <si>
    <t>_IFGLTK(gl)DLR(ar)_</t>
  </si>
  <si>
    <t>IFGLTKDLR(1)</t>
  </si>
  <si>
    <t>IFGLTK(1)DLR</t>
  </si>
  <si>
    <t>IFGLTKDLR(106.42)</t>
  </si>
  <si>
    <t>IFGLTK(106.42)DLR</t>
  </si>
  <si>
    <t>Q5T3J3;Q5T3J3-2</t>
  </si>
  <si>
    <t>IFGQANTTLKR</t>
  </si>
  <si>
    <t>_IFGQANTTLK(gl)R_</t>
  </si>
  <si>
    <t>IFGQANTTLK(1)R</t>
  </si>
  <si>
    <t>IFGQANTTLK(70.94)R</t>
  </si>
  <si>
    <t>B7Z3Z9;E7EPM6;P33121-3;P33121;P33121-2</t>
  </si>
  <si>
    <t>IFGQANTTLK(100.88)R</t>
  </si>
  <si>
    <t>IFGSNKWTTEQQQR</t>
  </si>
  <si>
    <t>_IFGSNK(gl)WTTEQQQR(ar)_</t>
  </si>
  <si>
    <t>IFGSNKWTTEQQQR(1)</t>
  </si>
  <si>
    <t>IFGSNK(1)WTTEQQQR</t>
  </si>
  <si>
    <t>IFGSNKWTTEQQQR(124.1)</t>
  </si>
  <si>
    <t>IFGSNK(124.1)WTTEQQQR</t>
  </si>
  <si>
    <t>H3BN98;H3BPJ2;Q15041-2;Q15041;Q15041-3</t>
  </si>
  <si>
    <t>IFGSNKWTTEQQQR(88.16)</t>
  </si>
  <si>
    <t>IFGSNK(88.16)WTTEQQQR</t>
  </si>
  <si>
    <t>72907;72908</t>
  </si>
  <si>
    <t>IFGSNKWTTEQQQR(69.72)</t>
  </si>
  <si>
    <t>IFGSNK(69.72)WTTEQQQR</t>
  </si>
  <si>
    <t>_IFGSNK(gl)WTTEQQQR_</t>
  </si>
  <si>
    <t>IFGSNK(91.94)WTTEQQQR</t>
  </si>
  <si>
    <t>IFGSNK(53.38)WTTEQQQR</t>
  </si>
  <si>
    <t>IFGSNK(74.76)WTTEQQQR</t>
  </si>
  <si>
    <t>IFGSNK(48.28)WTTEQQQR</t>
  </si>
  <si>
    <t>IFGSNK(56.57)WTTEQQQR</t>
  </si>
  <si>
    <t>IFGSNK(79.74)WTTEQQQR</t>
  </si>
  <si>
    <t>IFGSNK(78.9)WTTEQQQR</t>
  </si>
  <si>
    <t>IFGTDSQYNAYNEKR</t>
  </si>
  <si>
    <t>_IFGTDSQYNAYNEK(gl)R(ar)_</t>
  </si>
  <si>
    <t>IFGTDSQYNAYNEKR(1)</t>
  </si>
  <si>
    <t>IFGTDSQYNAYNEK(1)R</t>
  </si>
  <si>
    <t>IFGTDSQYNAYNEKR(100.41)</t>
  </si>
  <si>
    <t>IFGTDSQYNAYNEK(100.41)R</t>
  </si>
  <si>
    <t>IFGTDSQYNAYNEKR(128.31)</t>
  </si>
  <si>
    <t>IFGTDSQYNAYNEK(128.31)R</t>
  </si>
  <si>
    <t>72918;72919</t>
  </si>
  <si>
    <t>IFGTDSQYNAYNEKR(113.65)</t>
  </si>
  <si>
    <t>IFGTDSQYNAYNEK(113.65)R</t>
  </si>
  <si>
    <t>IFGTDSQYNAYNEKR(122.45)</t>
  </si>
  <si>
    <t>IFGTDSQYNAYNEK(122.45)R</t>
  </si>
  <si>
    <t>IFGTDSQYNAYNEKR(76.82)</t>
  </si>
  <si>
    <t>IFGTDSQYNAYNEK(76.82)R</t>
  </si>
  <si>
    <t>IFGTDSQYNAYNEKR(108.06)</t>
  </si>
  <si>
    <t>IFGTDSQYNAYNEK(108.06)R</t>
  </si>
  <si>
    <t>IFGTDSQYNAYNEKR(113.24)</t>
  </si>
  <si>
    <t>IFGTDSQYNAYNEK(113.24)R</t>
  </si>
  <si>
    <t>IFGTDSQYNAYNEKR(62.24)</t>
  </si>
  <si>
    <t>IFGTDSQYNAYNEK(62.24)R</t>
  </si>
  <si>
    <t>IFGTDSQYNAYNEKR(125.28)</t>
  </si>
  <si>
    <t>IFGTDSQYNAYNEK(125.28)R</t>
  </si>
  <si>
    <t>IFGTDSQYNAYNEKR(110.97)</t>
  </si>
  <si>
    <t>IFGTDSQYNAYNEK(110.97)R</t>
  </si>
  <si>
    <t>IFGTDSQYNAYNEKR(115.91)</t>
  </si>
  <si>
    <t>IFGTDSQYNAYNEK(115.91)R</t>
  </si>
  <si>
    <t>IFGTDSQYNAYNEKR(78.33)</t>
  </si>
  <si>
    <t>IFGTDSQYNAYNEK(78.33)R</t>
  </si>
  <si>
    <t>_IFGTDSQYNAYNEK(gl)R_</t>
  </si>
  <si>
    <t>IFGTDSQYNAYNEK(111.12)R</t>
  </si>
  <si>
    <t>IFGTDSQYNAYNEK(133.66)R</t>
  </si>
  <si>
    <t>IFGTDSQYNAYNEK(110.44)R</t>
  </si>
  <si>
    <t>IFGTDSQYNAYNEK(104.41)R</t>
  </si>
  <si>
    <t>IFGTDSQYNAYNEK(180.11)R</t>
  </si>
  <si>
    <t>72934;72935</t>
  </si>
  <si>
    <t>IFGTDSQYNAYNEK(111.79)R</t>
  </si>
  <si>
    <t>IFGTDSQYNAYNEK(154.65)R</t>
  </si>
  <si>
    <t>72937;72938</t>
  </si>
  <si>
    <t>IFGTDSQYNAYNEK(52.6)R</t>
  </si>
  <si>
    <t>IFGTDSQYNAYNEK(52.52)R</t>
  </si>
  <si>
    <t>IFGTDSQYNAYNEK(164.81)R</t>
  </si>
  <si>
    <t>IFGTDSQYNAYNEK(51.7)R</t>
  </si>
  <si>
    <t>IFHPNVGANGEICVNVLKR</t>
  </si>
  <si>
    <t>_IFHPNVGANGEICVNVLK(gl)R(ar)_</t>
  </si>
  <si>
    <t>IFHPNVGANGEICVNVLKR(1)</t>
  </si>
  <si>
    <t>IFHPNVGANGEICVNVLK(1)R</t>
  </si>
  <si>
    <t>IFHPNVGANGEICVNVLKR(88.39)</t>
  </si>
  <si>
    <t>IFHPNVGANGEICVNVLK(88.39)R</t>
  </si>
  <si>
    <t>Q16763;K7EPJ1</t>
  </si>
  <si>
    <t>IFIAGSKQYSQSESLDQIPNNVAHATEGK</t>
  </si>
  <si>
    <t>_IFIAGSK(gl)QYSQSESLDQIPNNVAHATEGK(ly)_</t>
  </si>
  <si>
    <t>IFIAGSK(1)QYSQSESLDQIPNNVAHATEGK</t>
  </si>
  <si>
    <t>IFIAGSKQYSQSESLDQIPNNVAHATEGK(1)</t>
  </si>
  <si>
    <t>IFIAGSK(38.11)QYSQSESLDQIPNNVAHATEGK(-38.11)</t>
  </si>
  <si>
    <t>IFIAGSK(-38.11)QYSQSESLDQIPNNVAHATEGK(38.11)</t>
  </si>
  <si>
    <t>IFIAGSK(0.999)QYSQSESLDQIPNNVAHATEGK(0.001)</t>
  </si>
  <si>
    <t>IFIAGSK(0.001)QYSQSESLDQIPNNVAHATEGK(0.999)</t>
  </si>
  <si>
    <t>IFIAGSK(29.85)QYSQSESLDQIPNNVAHATEGK(-29.85)</t>
  </si>
  <si>
    <t>IFIAGSK(-29.85)QYSQSESLDQIPNNVAHATEGK(29.85)</t>
  </si>
  <si>
    <t>IFIAGSK(47.1)QYSQSESLDQIPNNVAHATEGK(-47.1)</t>
  </si>
  <si>
    <t>IFIAGSK(-47.1)QYSQSESLDQIPNNVAHATEGK(47.1)</t>
  </si>
  <si>
    <t>_IFIAGSK(gl)QYSQSESLDQIPNNVAHATEGK_</t>
  </si>
  <si>
    <t>IFIAGSK(41.1)QYSQSESLDQIPNNVAHATEGK(-41.1)</t>
  </si>
  <si>
    <t>IFKSQGAALDK</t>
  </si>
  <si>
    <t>_IFK(gl)SQGAALDK_</t>
  </si>
  <si>
    <t>IFK(1)SQGAALDK</t>
  </si>
  <si>
    <t>IFK(34.21)SQGAALDK(-34.21)</t>
  </si>
  <si>
    <t>P40925-2;P40925;P40925-3;C9JF79;C9JRL4</t>
  </si>
  <si>
    <t>5417;5418</t>
  </si>
  <si>
    <t>IFK(59.35)SQGAALDK(-59.35)</t>
  </si>
  <si>
    <t>IFK(65.22)SQGAALDK(-65.22)</t>
  </si>
  <si>
    <t>IFLAQKPAPLLESPFK</t>
  </si>
  <si>
    <t>_IFLAQK(gl)PAPLLESPFK_</t>
  </si>
  <si>
    <t>IFLAQK(0.999)PAPLLESPFK(0.001)</t>
  </si>
  <si>
    <t>IFLAQK(30)PAPLLESPFK(-30)</t>
  </si>
  <si>
    <t>IFLAQK(1)PAPLLESPFK</t>
  </si>
  <si>
    <t>IFLAQK(38.88)PAPLLESPFK(-38.88)</t>
  </si>
  <si>
    <t>IFLFDTQHFISKER</t>
  </si>
  <si>
    <t>_IFLFDTQHFISK(gl)ER_</t>
  </si>
  <si>
    <t>IFLFDTQHFISK(1)ER</t>
  </si>
  <si>
    <t>IFLFDTQHFISK(73.93)ER</t>
  </si>
  <si>
    <t>IFLFDTQHFISK(74.68)ER</t>
  </si>
  <si>
    <t>IFLITLDNSDPSLKSGNGIPSR</t>
  </si>
  <si>
    <t>_IFLITLDNSDPSLK(gl)SGNGIPSR(ar)_</t>
  </si>
  <si>
    <t>IFLITLDNSDPSLKSGNGIPSR(1)</t>
  </si>
  <si>
    <t>IFLITLDNSDPSLK(1)SGNGIPSR</t>
  </si>
  <si>
    <t>IFLITLDNSDPSLKSGNGIPSR(79.63)</t>
  </si>
  <si>
    <t>IFLITLDNSDPSLK(79.63)SGNGIPSR</t>
  </si>
  <si>
    <t>IFLITLDNSDPSLKSGNGIPSR(88.4)</t>
  </si>
  <si>
    <t>IFLITLDNSDPSLK(88.4)SGNGIPSR</t>
  </si>
  <si>
    <t>_IFLITLDNSDPSLK(gl)SGNGIPSR_</t>
  </si>
  <si>
    <t>IFLITLDNSDPSLK(75.77)SGNGIPSR</t>
  </si>
  <si>
    <t>IFLITLDNSDPSLK(53.34)SGNGIPSR</t>
  </si>
  <si>
    <t>IFNKSVNIMHDK</t>
  </si>
  <si>
    <t>_IFNK(gl)SVNIMHDK(ly)_</t>
  </si>
  <si>
    <t>IFNK(0.999)SVNIMHDK(0.001)</t>
  </si>
  <si>
    <t>IFNK(0.001)SVNIMHDK(0.999)</t>
  </si>
  <si>
    <t>IFNK(28.93)SVNIMHDK(-28.93)</t>
  </si>
  <si>
    <t>IFNK(-28.93)SVNIMHDK(28.93)</t>
  </si>
  <si>
    <t>15503;15504</t>
  </si>
  <si>
    <t>IFNK(1)SVNIMHDK</t>
  </si>
  <si>
    <t>IFNKSVNIMHDK(1)</t>
  </si>
  <si>
    <t>IFNK(67.04)SVNIMHDK(-67.04)</t>
  </si>
  <si>
    <t>IFNK(-67.04)SVNIMHDK(67.04)</t>
  </si>
  <si>
    <t>IFNK(69.79)SVNIMHDK(-69.79)</t>
  </si>
  <si>
    <t>IFNK(-69.79)SVNIMHDK(69.79)</t>
  </si>
  <si>
    <t>IFNK(44.02)SVNIMHDK(-44.02)</t>
  </si>
  <si>
    <t>IFNK(-44.02)SVNIMHDK(44.02)</t>
  </si>
  <si>
    <t>IFNK(88.42)SVNIMHDK(-88.42)</t>
  </si>
  <si>
    <t>IFNK(-88.42)SVNIMHDK(88.42)</t>
  </si>
  <si>
    <t>IFNK(43.15)SVNIMHDK(-43.15)</t>
  </si>
  <si>
    <t>IFNK(-43.15)SVNIMHDK(43.15)</t>
  </si>
  <si>
    <t>IFNK(42.86)SVNIMHDK(-42.86)</t>
  </si>
  <si>
    <t>IFNK(-42.86)SVNIMHDK(42.86)</t>
  </si>
  <si>
    <t>IFNK(55.51)SVNIMHDK(-55.51)</t>
  </si>
  <si>
    <t>IFNK(-55.51)SVNIMHDK(55.51)</t>
  </si>
  <si>
    <t>IFNK(38.88)SVNIMHDK(-38.88)</t>
  </si>
  <si>
    <t>IFNK(-38.88)SVNIMHDK(38.88)</t>
  </si>
  <si>
    <t>72999;73000</t>
  </si>
  <si>
    <t>IFNK(34.37)SVNIMHDK(-34.37)</t>
  </si>
  <si>
    <t>IFNK(-34.37)SVNIMHDK(34.37)</t>
  </si>
  <si>
    <t>IFNK(0.998)SVNIMHDK(0.002)</t>
  </si>
  <si>
    <t>IFNK(0.002)SVNIMHDK(0.998)</t>
  </si>
  <si>
    <t>IFNK(26.56)SVNIMHDK(-26.56)</t>
  </si>
  <si>
    <t>IFNK(-26.56)SVNIMHDK(26.56)</t>
  </si>
  <si>
    <t>IFNK(32.13)SVNIMHDK(-32.13)</t>
  </si>
  <si>
    <t>IFNK(-32.13)SVNIMHDK(32.13)</t>
  </si>
  <si>
    <t>_IFNK(gl)SVNIMHDK_</t>
  </si>
  <si>
    <t>IFNK(44.46)SVNIMHDK(-44.46)</t>
  </si>
  <si>
    <t>IFNK(48.49)SVNIMHDK(-48.49)</t>
  </si>
  <si>
    <t>IFNK(55.6)SVNIMHDK(-55.6)</t>
  </si>
  <si>
    <t>IFNK(39.23)SVNIMHDK(-39.23)</t>
  </si>
  <si>
    <t>IFPFKSLR</t>
  </si>
  <si>
    <t>_IFPFK(gl)SLR(ar)_</t>
  </si>
  <si>
    <t>IFPFKSLR(1)</t>
  </si>
  <si>
    <t>IFPFK(1)SLR</t>
  </si>
  <si>
    <t>IFPFKSLR(68.38)</t>
  </si>
  <si>
    <t>IFPFK(68.38)SLR</t>
  </si>
  <si>
    <t>C9JQV3;Q8N1F8-2;Q8N1F8</t>
  </si>
  <si>
    <t>IFPTDLVKR</t>
  </si>
  <si>
    <t>_IFPTDLVK(gl)R(ar)_</t>
  </si>
  <si>
    <t>IFPTDLVKR(1)</t>
  </si>
  <si>
    <t>IFPTDLVK(1)R</t>
  </si>
  <si>
    <t>IFPTDLVKR(87.64)</t>
  </si>
  <si>
    <t>IFPTDLVK(87.64)R</t>
  </si>
  <si>
    <t>IFPTDLVKR(76.83)</t>
  </si>
  <si>
    <t>IFPTDLVK(76.83)R</t>
  </si>
  <si>
    <t>IFPTDLVKR(80.24)</t>
  </si>
  <si>
    <t>IFPTDLVK(80.24)R</t>
  </si>
  <si>
    <t>_IFPTDLVK(gl)R_</t>
  </si>
  <si>
    <t>IFPTDLVK(86.67)R</t>
  </si>
  <si>
    <t>IFPTDLVK(90.91)R</t>
  </si>
  <si>
    <t>IFPVPEEPPVKK</t>
  </si>
  <si>
    <t>_IFPVPEEPPVK(ly)K(gl)_</t>
  </si>
  <si>
    <t>IFPVPEEPPVK(0.442)K(0.558)</t>
  </si>
  <si>
    <t>IFPVPEEPPVK(0.558)K(0.442)</t>
  </si>
  <si>
    <t>IFPVPEEPPVK(-1.02)K(1.02)</t>
  </si>
  <si>
    <t>IFPVPEEPPVK(1.02)K(-1.02)</t>
  </si>
  <si>
    <t>_IFPVPEEPPVK(gl)K_</t>
  </si>
  <si>
    <t>IFPVPEEPPVK(0.857)K(0.143)</t>
  </si>
  <si>
    <t>IFPVPEEPPVK(7.78)K(-7.78)</t>
  </si>
  <si>
    <t>IFPVPEEPPVK(0.89)K(0.11)</t>
  </si>
  <si>
    <t>IFPVPEEPPVK(9.09)K(-9.09)</t>
  </si>
  <si>
    <t>IFQAENAKIK</t>
  </si>
  <si>
    <t>_IFQAENAK(gl)IK_</t>
  </si>
  <si>
    <t>IFQAENAK(0.998)IK(0.002)</t>
  </si>
  <si>
    <t>IFQAENAK(27.39)IK(-27.39)</t>
  </si>
  <si>
    <t>IFQAENAK(1)IK</t>
  </si>
  <si>
    <t>IFQAENAK(38.42)IK(-38.42)</t>
  </si>
  <si>
    <t>P31350;P31350-2</t>
  </si>
  <si>
    <t>IFQGNVHNFEKNLLR</t>
  </si>
  <si>
    <t>_IFQGNVHNFEK(gl)NLLR(ar)_</t>
  </si>
  <si>
    <t>IFQGNVHNFEKNLLR(1)</t>
  </si>
  <si>
    <t>IFQGNVHNFEK(1)NLLR</t>
  </si>
  <si>
    <t>IFQGNVHNFEKNLLR(62.29)</t>
  </si>
  <si>
    <t>IFQGNVHNFEK(62.29)NLLR</t>
  </si>
  <si>
    <t>Q96DI7;Q96DI7-2;Q9NSS8</t>
  </si>
  <si>
    <t>SNRNP40;DKFZp434D199</t>
  </si>
  <si>
    <t>IFQGNVHNFEKNLLR(73.88)</t>
  </si>
  <si>
    <t>IFQGNVHNFEK(73.88)NLLR</t>
  </si>
  <si>
    <t>IFQHSKPDLQQK</t>
  </si>
  <si>
    <t>_IFQHSK(gl)PDLQQK(ly)_</t>
  </si>
  <si>
    <t>IFQHSK(0.997)PDLQQK(0.003)</t>
  </si>
  <si>
    <t>IFQHSK(0.003)PDLQQK(0.997)</t>
  </si>
  <si>
    <t>IFQHSK(25.17)PDLQQK(-25.17)</t>
  </si>
  <si>
    <t>IFQHSK(-25.17)PDLQQK(25.17)</t>
  </si>
  <si>
    <t>IFQHSK(1)PDLQQK</t>
  </si>
  <si>
    <t>IFQHSKPDLQQK(1)</t>
  </si>
  <si>
    <t>IFQHSK(50.21)PDLQQK(-50.21)</t>
  </si>
  <si>
    <t>IFQHSK(-50.21)PDLQQK(50.21)</t>
  </si>
  <si>
    <t>_IFQHSK(gl)PDLQQK_</t>
  </si>
  <si>
    <t>IFQHSK(0.998)PDLQQK(0.002)</t>
  </si>
  <si>
    <t>IFQHSK(27.28)PDLQQK(-27.28)</t>
  </si>
  <si>
    <t>IFQKAPDGVR</t>
  </si>
  <si>
    <t>_IFQK(gl)APDGVR(ar)_</t>
  </si>
  <si>
    <t>IFQKAPDGVR(1)</t>
  </si>
  <si>
    <t>IFQK(1)APDGVR</t>
  </si>
  <si>
    <t>IFQKAPDGVR(65.63)</t>
  </si>
  <si>
    <t>IFQK(65.63)APDGVR</t>
  </si>
  <si>
    <t>Q92620;Q92620-2</t>
  </si>
  <si>
    <t>IFQKAPDGVR(58.37)</t>
  </si>
  <si>
    <t>IFQK(58.37)APDGVR</t>
  </si>
  <si>
    <t>IFQKAPDGVR(86.9)</t>
  </si>
  <si>
    <t>IFQK(86.9)APDGVR</t>
  </si>
  <si>
    <t>IFQKFLQR</t>
  </si>
  <si>
    <t>_IFQK(gl)FLQR(ar)_</t>
  </si>
  <si>
    <t>IFQKFLQR(1)</t>
  </si>
  <si>
    <t>IFQK(1)FLQR</t>
  </si>
  <si>
    <t>IFQKFLQR(91.07)</t>
  </si>
  <si>
    <t>IFQK(91.07)FLQR</t>
  </si>
  <si>
    <t>IFQKFLQR(65.04)</t>
  </si>
  <si>
    <t>IFQK(65.04)FLQR</t>
  </si>
  <si>
    <t>IFQKFLQR(54.16)</t>
  </si>
  <si>
    <t>IFQK(54.16)FLQR</t>
  </si>
  <si>
    <t>IFQKFLQR(53.17)</t>
  </si>
  <si>
    <t>IFQK(53.17)FLQR</t>
  </si>
  <si>
    <t>_IFQK(gl)FLQR_</t>
  </si>
  <si>
    <t>IFQK(58.78)FLQR</t>
  </si>
  <si>
    <t>IFQTVTNGLKK</t>
  </si>
  <si>
    <t>_IFQTVTNGLK(gl)K(ly)_</t>
  </si>
  <si>
    <t>IFQTVTNGLK(0.99)K(0.01)</t>
  </si>
  <si>
    <t>IFQTVTNGLK(0.01)K(0.99)</t>
  </si>
  <si>
    <t>IFQTVTNGLK(19.8)K(-19.8)</t>
  </si>
  <si>
    <t>IFQTVTNGLK(-19.8)K(19.8)</t>
  </si>
  <si>
    <t>_IFQTVTNGLK(gl)K_</t>
  </si>
  <si>
    <t>IFQTVTNGLK(0.5)K(0.5)</t>
  </si>
  <si>
    <t>IFQTVTNGLK(0)K(0)</t>
  </si>
  <si>
    <t>8069;8070</t>
  </si>
  <si>
    <t>P30101;H7BZJ3</t>
  </si>
  <si>
    <t>3563;2279</t>
  </si>
  <si>
    <t>IFSKAIVDNK</t>
  </si>
  <si>
    <t>_IFSK(gl)AIVDNK(ly)_</t>
  </si>
  <si>
    <t>IFSK(0.99)AIVDNK(0.01)</t>
  </si>
  <si>
    <t>IFSK(0.01)AIVDNK(0.99)</t>
  </si>
  <si>
    <t>IFSK(19.77)AIVDNK(-19.77)</t>
  </si>
  <si>
    <t>IFSK(-19.77)AIVDNK(19.77)</t>
  </si>
  <si>
    <t>IFSK(0.997)AIVDNK(0.003)</t>
  </si>
  <si>
    <t>IFSK(0.003)AIVDNK(0.997)</t>
  </si>
  <si>
    <t>IFSK(25.05)AIVDNK(-25.05)</t>
  </si>
  <si>
    <t>IFSK(-25.05)AIVDNK(25.05)</t>
  </si>
  <si>
    <t>IFSQETLTKAQILK</t>
  </si>
  <si>
    <t>_IFSQETLTK(gl)AQILK(ly)_</t>
  </si>
  <si>
    <t>IFSQETLTK(0.87)AQILK(0.13)</t>
  </si>
  <si>
    <t>IFSQETLTK(0.13)AQILK(0.87)</t>
  </si>
  <si>
    <t>IFSQETLTK(8.27)AQILK(-8.27)</t>
  </si>
  <si>
    <t>IFSQETLTK(-8.27)AQILK(8.27)</t>
  </si>
  <si>
    <t>Q9UHG3;Q9UHG3-2</t>
  </si>
  <si>
    <t>IFSQRPFDKLEQLSSGNK</t>
  </si>
  <si>
    <t>_IFSQR(ar)PFDK(gl)LEQLSSGNK(ly)_</t>
  </si>
  <si>
    <t>IFSQR(1)PFDKLEQLSSGNK</t>
  </si>
  <si>
    <t>IFSQRPFDK(1)LEQLSSGNK</t>
  </si>
  <si>
    <t>IFSQRPFDKLEQLSSGNK(1)</t>
  </si>
  <si>
    <t>IFSQR(61.13)PFDKLEQLSSGNK</t>
  </si>
  <si>
    <t>IFSQRPFDK(40.95)LEQLSSGNK(-40.95)</t>
  </si>
  <si>
    <t>IFSQRPFDK(-40.95)LEQLSSGNK(40.95)</t>
  </si>
  <si>
    <t>IFTFMTRKSCCSK</t>
  </si>
  <si>
    <t>_(ac)IFTFM(ox)TRK(gl)SCCSK(ly)_</t>
  </si>
  <si>
    <t>IFTFMTRK(0.984)SCCSK(0.016)</t>
  </si>
  <si>
    <t>IFTFMTRK(0.016)SCCSK(0.984)</t>
  </si>
  <si>
    <t>IFTFM(1)TRKSCCSK</t>
  </si>
  <si>
    <t>IFTFMTRK(17.91)SCCSK(-17.91)</t>
  </si>
  <si>
    <t>IFTFMTRK(-17.91)SCCSK(17.91)</t>
  </si>
  <si>
    <t>IFTFM(54.61)TRKSCCSK</t>
  </si>
  <si>
    <t>G3V3L0;G3V3A1;Q9Y2Z9-2;A0A0D9SFJ1</t>
  </si>
  <si>
    <t>G3V3L0</t>
  </si>
  <si>
    <t>COQ6</t>
  </si>
  <si>
    <t>IFTKLSYPQDNLQPDVNLK</t>
  </si>
  <si>
    <t>_IFTK(gl)LSYPQDNLQPDVNLK(ly)_</t>
  </si>
  <si>
    <t>IFTK(1)LSYPQDNLQPDVNLK</t>
  </si>
  <si>
    <t>IFTKLSYPQDNLQPDVNLK(1)</t>
  </si>
  <si>
    <t>IFTK(86.78)LSYPQDNLQPDVNLK(-86.78)</t>
  </si>
  <si>
    <t>IFTK(-86.78)LSYPQDNLQPDVNLK(86.78)</t>
  </si>
  <si>
    <t>IFTK(64.97)LSYPQDNLQPDVNLK(-64.97)</t>
  </si>
  <si>
    <t>IFTK(-64.97)LSYPQDNLQPDVNLK(64.97)</t>
  </si>
  <si>
    <t>_IFTK(gl)LSYPQDNLQPDVNLK_</t>
  </si>
  <si>
    <t>IFTK(76.42)LSYPQDNLQPDVNLK(-76.42)</t>
  </si>
  <si>
    <t>IFTK(74.17)LSYPQDNLQPDVNLK(-74.17)</t>
  </si>
  <si>
    <t>IFTNTKVK</t>
  </si>
  <si>
    <t>_IFTNTK(gl)VK_</t>
  </si>
  <si>
    <t>IFTNTK(1)VK</t>
  </si>
  <si>
    <t>IFTNTK(39.29)VK(-39.29)</t>
  </si>
  <si>
    <t>A0A075B785;Q9P260;Q9P260-2;A0A075B768</t>
  </si>
  <si>
    <t>IFVFEPPPGVKANMLR</t>
  </si>
  <si>
    <t>_IFVFEPPPGVK(gl)ANMLR(ar)_</t>
  </si>
  <si>
    <t>IFVFEPPPGVKANMLR(1)</t>
  </si>
  <si>
    <t>IFVFEPPPGVK(1)ANMLR</t>
  </si>
  <si>
    <t>IFVFEPPPGVKANMLR(97.55)</t>
  </si>
  <si>
    <t>IFVFEPPPGVK(97.55)ANMLR</t>
  </si>
  <si>
    <t>_IFVFEPPPGVK(gl)ANMLR_</t>
  </si>
  <si>
    <t>IFVFEPPPGVK(60.9)ANMLR</t>
  </si>
  <si>
    <t>IFVFEPPPGVK(76.87)ANMLR</t>
  </si>
  <si>
    <t>IFVGTKGIPHLVTHDAR</t>
  </si>
  <si>
    <t>_IFVGTK(gl)GIPHLVTHDAR(ar)_</t>
  </si>
  <si>
    <t>IFVGTKGIPHLVTHDAR(1)</t>
  </si>
  <si>
    <t>IFVGTK(1)GIPHLVTHDAR</t>
  </si>
  <si>
    <t>IFVGTKGIPHLVTHDAR(42.31)</t>
  </si>
  <si>
    <t>IFVGTK(42.31)GIPHLVTHDAR</t>
  </si>
  <si>
    <t>IFVGTKGIPHLVTHDAR(73.3)</t>
  </si>
  <si>
    <t>IFVGTK(73.3)GIPHLVTHDAR</t>
  </si>
  <si>
    <t>IFVGTKGIPHLVTHDAR(55.19)</t>
  </si>
  <si>
    <t>IFVGTK(55.19)GIPHLVTHDAR</t>
  </si>
  <si>
    <t>IFVGTKGIPHLVTHDAR(71.98)</t>
  </si>
  <si>
    <t>IFVGTK(71.98)GIPHLVTHDAR</t>
  </si>
  <si>
    <t>IFVGTKGIPHLVTHDAR(50.83)</t>
  </si>
  <si>
    <t>IFVGTK(50.83)GIPHLVTHDAR</t>
  </si>
  <si>
    <t>IFVNGCWVGIHKDPEQLMNTLR</t>
  </si>
  <si>
    <t>_IFVNGCWVGIHK(gl)DPEQLMNTLR(ar)_</t>
  </si>
  <si>
    <t>IFVNGCWVGIHKDPEQLMNTLR(1)</t>
  </si>
  <si>
    <t>IFVNGCWVGIHK(1)DPEQLMNTLR</t>
  </si>
  <si>
    <t>IFVNGCWVGIHKDPEQLMNTLR(76.03)</t>
  </si>
  <si>
    <t>IFVNGCWVGIHK(76.03)DPEQLMNTLR</t>
  </si>
  <si>
    <t>IFVNGCWVGIHKDPEQLMNTLR(56.08)</t>
  </si>
  <si>
    <t>IFVNGCWVGIHK(56.08)DPEQLMNTLR</t>
  </si>
  <si>
    <t>IFVNGCWVGIHKDPEQLMNTLR(51.61)</t>
  </si>
  <si>
    <t>IFVNGCWVGIHK(51.61)DPEQLMNTLR</t>
  </si>
  <si>
    <t>Q8IY47</t>
  </si>
  <si>
    <t>KBTBD2</t>
  </si>
  <si>
    <t>Kelch repeat and BTB domain-containing protein 2</t>
  </si>
  <si>
    <t>IGAEVYHNLKNVIK</t>
  </si>
  <si>
    <t>_IGAEVYHNLK(gl)NVIK(ly)_</t>
  </si>
  <si>
    <t>IGAEVYHNLK(0.974)NVIK(0.026)</t>
  </si>
  <si>
    <t>IGAEVYHNLK(0.026)NVIK(0.974)</t>
  </si>
  <si>
    <t>IGAEVYHNLK(15.66)NVIK(-15.66)</t>
  </si>
  <si>
    <t>IGAEVYHNLK(-15.66)NVIK(15.66)</t>
  </si>
  <si>
    <t>5458;5459</t>
  </si>
  <si>
    <t>IGAEVYHNLK(0.944)NVIK(0.056)</t>
  </si>
  <si>
    <t>IGAEVYHNLK(0.056)NVIK(0.944)</t>
  </si>
  <si>
    <t>IGAEVYHNLK(12.28)NVIK(-12.28)</t>
  </si>
  <si>
    <t>IGAEVYHNLK(-12.28)NVIK(12.28)</t>
  </si>
  <si>
    <t>_IGAEVYHNLK(gl)NVIK_</t>
  </si>
  <si>
    <t>IGAEVYHNLK(0.996)NVIK(0.004)</t>
  </si>
  <si>
    <t>IGAEVYHNLK(24.43)NVIK(-24.43)</t>
  </si>
  <si>
    <t>IGAEVYHNLK(0.834)NVIK(0.166)</t>
  </si>
  <si>
    <t>IGAEVYHNLK(7)NVIK(-7)</t>
  </si>
  <si>
    <t>Q6PJG9</t>
  </si>
  <si>
    <t>LRFN4</t>
  </si>
  <si>
    <t>Leucine-rich repeat and fibronectin type-III domain-containing protein 4</t>
  </si>
  <si>
    <t>IGCLLSGGLDSSLVAATLLKQLK</t>
  </si>
  <si>
    <t>_IGCLLSGGLDSSLVAATLLK(gl)QLK(ly)_</t>
  </si>
  <si>
    <t>IGCLLSGGLDSSLVAATLLK(0.99)QLK(0.01)</t>
  </si>
  <si>
    <t>IGCLLSGGLDSSLVAATLLK(0.01)QLK(0.99)</t>
  </si>
  <si>
    <t>IGCLLSGGLDSSLVAATLLK(19.85)QLK(-19.85)</t>
  </si>
  <si>
    <t>IGCLLSGGLDSSLVAATLLK(-19.85)QLK(19.85)</t>
  </si>
  <si>
    <t>IGCLLSGGLDSSLVAATLLK(0.992)QLK(0.008)</t>
  </si>
  <si>
    <t>IGCLLSGGLDSSLVAATLLK(0.008)QLK(0.992)</t>
  </si>
  <si>
    <t>IGCLLSGGLDSSLVAATLLK(21.17)QLK(-21.17)</t>
  </si>
  <si>
    <t>IGCLLSGGLDSSLVAATLLK(-21.17)QLK(21.17)</t>
  </si>
  <si>
    <t>_IGCLLSGGLDSSLVAATLLK(gl)QLK_</t>
  </si>
  <si>
    <t>IGCLLSGGLDSSLVAATLLK(0.986)QLK(0.014)</t>
  </si>
  <si>
    <t>IGCLLSGGLDSSLVAATLLK(18.39)QLK(-18.39)</t>
  </si>
  <si>
    <t>4165;4166</t>
  </si>
  <si>
    <t>IGCLLSGGLDSSLVAATLLK(0.999)QLK(0.001)</t>
  </si>
  <si>
    <t>IGCLLSGGLDSSLVAATLLK(29.6)QLK(-29.6)</t>
  </si>
  <si>
    <t>_IGCLLSGGLDSSLVAATLLKQLK(gl)_</t>
  </si>
  <si>
    <t>IGCLLSGGLDSSLVAATLLK(0.461)QLK(0.539)</t>
  </si>
  <si>
    <t>IGCLLSGGLDSSLVAATLLK(-0.67)QLK(0.67)</t>
  </si>
  <si>
    <t>IGDEYFTFITDCKDPK</t>
  </si>
  <si>
    <t>_IGDEYFTFITDCK(gl)DPK(ly)_</t>
  </si>
  <si>
    <t>IGDEYFTFITDCK(0.9)DPK(0.1)</t>
  </si>
  <si>
    <t>IGDEYFTFITDCK(0.1)DPK(0.9)</t>
  </si>
  <si>
    <t>IGDEYFTFITDCK(9.53)DPK(-9.53)</t>
  </si>
  <si>
    <t>IGDEYFTFITDCK(-9.53)DPK(9.53)</t>
  </si>
  <si>
    <t>8702;8709</t>
  </si>
  <si>
    <t>IGDNLKHALIEATLR</t>
  </si>
  <si>
    <t>_IGDNLK(gl)HALIEATLR(ar)_</t>
  </si>
  <si>
    <t>IGDNLKHALIEATLR(1)</t>
  </si>
  <si>
    <t>IGDNLK(1)HALIEATLR</t>
  </si>
  <si>
    <t>IGDNLKHALIEATLR(59.23)</t>
  </si>
  <si>
    <t>IGDNLK(59.23)HALIEATLR</t>
  </si>
  <si>
    <t>REV__K7ERF7</t>
  </si>
  <si>
    <t>IGDVMLKNIQGMKHLAAHLWK</t>
  </si>
  <si>
    <t>_IGDVM(ox)LK(gl)NIQGMK(ly)HLAAHLWK(gl)_</t>
  </si>
  <si>
    <t>IGDVMLK(1)NIQGMKHLAAHLWK</t>
  </si>
  <si>
    <t>IGDVMLKNIQGMK(0.007)HLAAHLWK(0.993)</t>
  </si>
  <si>
    <t>IGDVMLKNIQGMK(0.993)HLAAHLWK(0.007)</t>
  </si>
  <si>
    <t>IGDVM(0.999)LKNIQGM(0.001)KHLAAHLWK</t>
  </si>
  <si>
    <t>IGDVMLK(35.45)NIQGMK(-35.45)HLAAHLWK(-49.47)</t>
  </si>
  <si>
    <t>IGDVMLK(-50.06)NIQGMK(-21.88)HLAAHLWK(21.88)</t>
  </si>
  <si>
    <t>IGDVMLK(-35.45)NIQGMK(21.88)HLAAHLWK(-21.88)</t>
  </si>
  <si>
    <t>IGDVM(34.92)LKNIQGM(-34.92)KHLAAHLWK</t>
  </si>
  <si>
    <t>C9JME2;Q9Y4F1;Q9Y4F1-2</t>
  </si>
  <si>
    <t>C9JME2</t>
  </si>
  <si>
    <t>FARP1</t>
  </si>
  <si>
    <t>FERM, RhoGEF and pleckstrin domain-containing protein 1</t>
  </si>
  <si>
    <t>IGEDYVKDLSQLTK</t>
  </si>
  <si>
    <t>_IGEDYVK(gl)DLSQLTK(ly)_</t>
  </si>
  <si>
    <t>IGEDYVK(0.974)DLSQLTK(0.026)</t>
  </si>
  <si>
    <t>IGEDYVK(0.026)DLSQLTK(0.974)</t>
  </si>
  <si>
    <t>IGEDYVK(15.71)DLSQLTK(-15.71)</t>
  </si>
  <si>
    <t>IGEDYVK(-15.71)DLSQLTK(15.71)</t>
  </si>
  <si>
    <t>6435;6444</t>
  </si>
  <si>
    <t>IGEDYVK(0.985)DLSQLTK(0.015)</t>
  </si>
  <si>
    <t>IGEDYVK(0.015)DLSQLTK(0.985)</t>
  </si>
  <si>
    <t>IGEDYVK(18.12)DLSQLTK(-18.12)</t>
  </si>
  <si>
    <t>IGEDYVK(-18.12)DLSQLTK(18.12)</t>
  </si>
  <si>
    <t>IGEDYVK(0.991)DLSQLTK(0.009)</t>
  </si>
  <si>
    <t>IGEDYVK(0.009)DLSQLTK(0.991)</t>
  </si>
  <si>
    <t>IGEDYVK(20.65)DLSQLTK(-20.65)</t>
  </si>
  <si>
    <t>IGEDYVK(-20.65)DLSQLTK(20.65)</t>
  </si>
  <si>
    <t>IGEGTYGVVYKGR</t>
  </si>
  <si>
    <t>_IGEGTYGVVYK(gl)GR(ar)_</t>
  </si>
  <si>
    <t>IGEGTYGVVYKGR(1)</t>
  </si>
  <si>
    <t>IGEGTYGVVYK(1)GR</t>
  </si>
  <si>
    <t>IGEGTYGVVYKGR(57.02)</t>
  </si>
  <si>
    <t>IGEGTYGVVYK(57.02)GR</t>
  </si>
  <si>
    <t>IGEGTYGVVYKGR(68.85)</t>
  </si>
  <si>
    <t>IGEGTYGVVYK(68.85)GR</t>
  </si>
  <si>
    <t>IGEGTYGVVYKGR(114.76)</t>
  </si>
  <si>
    <t>IGEGTYGVVYK(114.76)GR</t>
  </si>
  <si>
    <t>IGEGTYGVVYKGR(117.86)</t>
  </si>
  <si>
    <t>IGEGTYGVVYK(117.86)GR</t>
  </si>
  <si>
    <t>IGEGTYGVVYKGR(118.77)</t>
  </si>
  <si>
    <t>IGEGTYGVVYK(118.77)GR</t>
  </si>
  <si>
    <t>_IGEGTYGVVYK(gl)GR_</t>
  </si>
  <si>
    <t>IGEGTYGVVYK(122.33)GR</t>
  </si>
  <si>
    <t>IGEGTYGVVYK(71.89)GR</t>
  </si>
  <si>
    <t>IGEGTYGVVYK(49.42)GR</t>
  </si>
  <si>
    <t>IGEHMEEHGIKFIR</t>
  </si>
  <si>
    <t>_IGEHMEEHGIK(gl)FIR(ar)_</t>
  </si>
  <si>
    <t>IGEHMEEHGIKFIR(1)</t>
  </si>
  <si>
    <t>IGEHMEEHGIK(1)FIR</t>
  </si>
  <si>
    <t>IGEHMEEHGIKFIR(69.23)</t>
  </si>
  <si>
    <t>IGEHMEEHGIK(69.23)FIR</t>
  </si>
  <si>
    <t>IGELFSKFYGELALK</t>
  </si>
  <si>
    <t>_IGELFSK(gl)FYGELALK(ly)_</t>
  </si>
  <si>
    <t>IGELFSK(1)FYGELALK</t>
  </si>
  <si>
    <t>IGELFSKFYGELALK(1)</t>
  </si>
  <si>
    <t>IGELFSK(44.5)FYGELALK(-44.5)</t>
  </si>
  <si>
    <t>IGELFSK(-44.5)FYGELALK(44.5)</t>
  </si>
  <si>
    <t>9786;9806</t>
  </si>
  <si>
    <t>9231;9242</t>
  </si>
  <si>
    <t>_IGELFSK(gl)FYGELALK_</t>
  </si>
  <si>
    <t>IGELFSK(0.999)FYGELALK(0.001)</t>
  </si>
  <si>
    <t>IGELFSK(29.06)FYGELALK(-29.06)</t>
  </si>
  <si>
    <t>6542;6558</t>
  </si>
  <si>
    <t>IGELFSK(33.01)FYGELALK(-33.01)</t>
  </si>
  <si>
    <t>IGELQKLYSK</t>
  </si>
  <si>
    <t>_IGELQKLYSK(gl)_</t>
  </si>
  <si>
    <t>IGELQK(0.108)LYSK(0.892)</t>
  </si>
  <si>
    <t>IGELQK(-9.18)LYSK(9.18)</t>
  </si>
  <si>
    <t>O60293-2;O60293</t>
  </si>
  <si>
    <t>O60293-2</t>
  </si>
  <si>
    <t>ZFC3H1</t>
  </si>
  <si>
    <t>Zinc finger C3H1 domain-containing protein</t>
  </si>
  <si>
    <t>IGFGNVGKVK</t>
  </si>
  <si>
    <t>_IGFGNVGKVK(gl)_</t>
  </si>
  <si>
    <t>IGFGNVGK(0.002)VK(0.998)</t>
  </si>
  <si>
    <t>IGFGNVGK(-26.49)VK(26.49)</t>
  </si>
  <si>
    <t>REV__P04406</t>
  </si>
  <si>
    <t>P68104;Q5VTE0;A0A087WVQ9;P68104-2;Q05639</t>
  </si>
  <si>
    <t>Elongation factor 1-alpha 1;Putative elongation factor 1-alpha-like 3;Elongation factor 1-alpha 2</t>
  </si>
  <si>
    <t>IGGSFKNPSSFEGK</t>
  </si>
  <si>
    <t>_IGGSFK(gl)NPSSFEGK(ly)_</t>
  </si>
  <si>
    <t>IGGSFK(1)NPSSFEGK</t>
  </si>
  <si>
    <t>IGGSFKNPSSFEGK(1)</t>
  </si>
  <si>
    <t>IGGSFK(59.42)NPSSFEGK(-59.42)</t>
  </si>
  <si>
    <t>IGGSFK(-59.42)NPSSFEGK(59.42)</t>
  </si>
  <si>
    <t>5756;5757</t>
  </si>
  <si>
    <t>IGGSFK(57.28)NPSSFEGK(-57.28)</t>
  </si>
  <si>
    <t>IGGSFK(-57.28)NPSSFEGK(57.28)</t>
  </si>
  <si>
    <t>73335;73336</t>
  </si>
  <si>
    <t>IGGSFK(33.95)NPSSFEGK(-33.95)</t>
  </si>
  <si>
    <t>IGGSFK(-33.95)NPSSFEGK(33.95)</t>
  </si>
  <si>
    <t>IGGSFK(49.98)NPSSFEGK(-49.98)</t>
  </si>
  <si>
    <t>IGGSFK(-49.98)NPSSFEGK(49.98)</t>
  </si>
  <si>
    <t>_IGGSFK(gl)NPSSFEGK_</t>
  </si>
  <si>
    <t>IGGSFK(0.999)NPSSFEGK(0.001)</t>
  </si>
  <si>
    <t>IGGSFK(31.84)NPSSFEGK(-31.84)</t>
  </si>
  <si>
    <t>3543;3544</t>
  </si>
  <si>
    <t>IGGSFK(0.973)NPSSFEGK(0.027)</t>
  </si>
  <si>
    <t>IGGSFK(15.63)NPSSFEGK(-15.63)</t>
  </si>
  <si>
    <t>IGGVIQDTLPVQNYKTK</t>
  </si>
  <si>
    <t>_IGGVIQDTLPVQNYK(gl)TK(ly)_</t>
  </si>
  <si>
    <t>IGGVIQDTLPVQNYK(0.92)TK(0.08)</t>
  </si>
  <si>
    <t>IGGVIQDTLPVQNYK(0.08)TK(0.92)</t>
  </si>
  <si>
    <t>IGGVIQDTLPVQNYK(10.63)TK(-10.63)</t>
  </si>
  <si>
    <t>IGGVIQDTLPVQNYK(-10.63)TK(10.63)</t>
  </si>
  <si>
    <t>IGGVIQDTLPVQNYK(0.738)TK(0.262)</t>
  </si>
  <si>
    <t>IGGVIQDTLPVQNYK(0.262)TK(0.738)</t>
  </si>
  <si>
    <t>IGGVIQDTLPVQNYK(4.5)TK(-4.5)</t>
  </si>
  <si>
    <t>IGGVIQDTLPVQNYK(-4.5)TK(4.5)</t>
  </si>
  <si>
    <t>_IGGVIQDTLPVQNYKTK(gl)_</t>
  </si>
  <si>
    <t>IGGVIQDTLPVQNYK(0.303)TK(0.697)</t>
  </si>
  <si>
    <t>IGGVIQDTLPVQNYK(-3.62)TK(3.62)</t>
  </si>
  <si>
    <t>IGIFGQDEDVTSKAFTGR</t>
  </si>
  <si>
    <t>_IGIFGQDEDVTSK(gl)AFTGR_</t>
  </si>
  <si>
    <t>IGIFGQDEDVTSK(1)AFTGR</t>
  </si>
  <si>
    <t>IGIFGQDEDVTSK(60.31)AFTGR</t>
  </si>
  <si>
    <t>P16615-5;P16615-2;P16615-3;P16615;H7C5W9;P16615-4</t>
  </si>
  <si>
    <t>ATP2A2</t>
  </si>
  <si>
    <t>Sarcoplasmic/endoplasmic reticulum calcium ATPase 2</t>
  </si>
  <si>
    <t>Q5T0D5;A0A0A0MRV3;Q9P2S5</t>
  </si>
  <si>
    <t>Q5T0D5</t>
  </si>
  <si>
    <t>WRAP73</t>
  </si>
  <si>
    <t>WD repeat-containing protein WRAP73</t>
  </si>
  <si>
    <t>IGIMPGHIHKKGR</t>
  </si>
  <si>
    <t>_IGIM(ox)PGHIHK(gl)K(ly)GR(ar)_</t>
  </si>
  <si>
    <t>IGIMPGHIHKKGR(1)</t>
  </si>
  <si>
    <t>IGIMPGHIHK(0.552)K(0.448)GR</t>
  </si>
  <si>
    <t>IGIMPGHIHK(0.448)K(0.552)GR</t>
  </si>
  <si>
    <t>IGIM(1)PGHIHKKGR</t>
  </si>
  <si>
    <t>IGIMPGHIHKKGR(54.47)</t>
  </si>
  <si>
    <t>IGIMPGHIHK(0.9)K(-0.9)GR</t>
  </si>
  <si>
    <t>IGIMPGHIHK(-0.9)K(0.9)GR</t>
  </si>
  <si>
    <t>IGIM(54.47)PGHIHKKGR</t>
  </si>
  <si>
    <t>P53597</t>
  </si>
  <si>
    <t>SUCLG1</t>
  </si>
  <si>
    <t>Succinyl-CoA ligase [ADP/GDP-forming] subunit alpha, mitochondrial</t>
  </si>
  <si>
    <t>IGKDLSNTFAK</t>
  </si>
  <si>
    <t>_IGK(gl)DLSNTFAK(ly)_</t>
  </si>
  <si>
    <t>IGK(1)DLSNTFAK</t>
  </si>
  <si>
    <t>IGKDLSNTFAK(1)</t>
  </si>
  <si>
    <t>IGK(44.07)DLSNTFAK(-44.07)</t>
  </si>
  <si>
    <t>IGK(-44.07)DLSNTFAK(44.07)</t>
  </si>
  <si>
    <t>3153;3155</t>
  </si>
  <si>
    <t>IGLETVGVKINEK</t>
  </si>
  <si>
    <t>_IGLETVGVK(gl)INEK(ly)_</t>
  </si>
  <si>
    <t>IGLETVGVK(0.993)INEK(0.007)</t>
  </si>
  <si>
    <t>IGLETVGVK(0.007)INEK(0.993)</t>
  </si>
  <si>
    <t>IGLETVGVK(21.67)INEK(-21.67)</t>
  </si>
  <si>
    <t>IGLETVGVK(-21.67)INEK(21.67)</t>
  </si>
  <si>
    <t>F8W809;A0A087WSW9;A0A087WSY9;Q16881-5;Q16881-2;Q16881-4;Q16881-3;Q16881-6;Q16881;E2QRB9;E9PIR7;Q16881-7;E9PRI8</t>
  </si>
  <si>
    <t>70;71</t>
  </si>
  <si>
    <t>IGLETVGVK(0.999)INEK(0.001)</t>
  </si>
  <si>
    <t>IGLETVGVK(0.001)INEK(0.999)</t>
  </si>
  <si>
    <t>IGLETVGVK(29.64)INEK(-29.64)</t>
  </si>
  <si>
    <t>IGLETVGVK(-29.64)INEK(29.64)</t>
  </si>
  <si>
    <t>IGLETVGVK(0.887)INEK(0.113)</t>
  </si>
  <si>
    <t>IGLETVGVK(0.113)INEK(0.887)</t>
  </si>
  <si>
    <t>IGLETVGVK(8.96)INEK(-8.96)</t>
  </si>
  <si>
    <t>IGLETVGVK(-8.96)INEK(8.96)</t>
  </si>
  <si>
    <t>IGLETVGVK(0.92)INEK(0.08)</t>
  </si>
  <si>
    <t>IGLETVGVK(0.08)INEK(0.92)</t>
  </si>
  <si>
    <t>IGLETVGVK(10.58)INEK(-10.58)</t>
  </si>
  <si>
    <t>IGLETVGVK(-10.58)INEK(10.58)</t>
  </si>
  <si>
    <t>_IGLETVGVKINEK(gl)_</t>
  </si>
  <si>
    <t>IGLETVGVK(0.133)INEK(0.867)</t>
  </si>
  <si>
    <t>IGLETVGVK(-8.15)INEK(8.15)</t>
  </si>
  <si>
    <t>51;52</t>
  </si>
  <si>
    <t>IGLETVGVK(0.405)INEK(0.595)</t>
  </si>
  <si>
    <t>IGLETVGVK(-1.66)INEK(1.66)</t>
  </si>
  <si>
    <t>_IGLETVGVK(gl)INEK_</t>
  </si>
  <si>
    <t>IGLETVGVK(0.967)INEK(0.033)</t>
  </si>
  <si>
    <t>IGLETVGVK(14.7)INEK(-14.7)</t>
  </si>
  <si>
    <t>IGLETVGVK(0.06)INEK(0.94)</t>
  </si>
  <si>
    <t>IGLETVGVK(-11.97)INEK(11.97)</t>
  </si>
  <si>
    <t>IGLETVGVK(0.769)INEK(0.231)</t>
  </si>
  <si>
    <t>IGLETVGVK(5.22)INEK(-5.22)</t>
  </si>
  <si>
    <t>IGLTKALTQMEEAQR</t>
  </si>
  <si>
    <t>_IGLTK(gl)ALTQMEEAQR(ar)_</t>
  </si>
  <si>
    <t>IGLTKALTQMEEAQR(1)</t>
  </si>
  <si>
    <t>IGLTK(1)ALTQMEEAQR</t>
  </si>
  <si>
    <t>IGLTKALTQMEEAQR(87.82)</t>
  </si>
  <si>
    <t>IGLTK(87.82)ALTQMEEAQR</t>
  </si>
  <si>
    <t>IGQGTFGEVFKAR</t>
  </si>
  <si>
    <t>_IGQGTFGEVFK(gl)AR(ar)_</t>
  </si>
  <si>
    <t>IGQGTFGEVFKAR(1)</t>
  </si>
  <si>
    <t>IGQGTFGEVFK(1)AR</t>
  </si>
  <si>
    <t>IGQGTFGEVFKAR(85.55)</t>
  </si>
  <si>
    <t>IGQGTFGEVFK(85.55)AR</t>
  </si>
  <si>
    <t>_IGQGTFGEVFK(gl)AR_</t>
  </si>
  <si>
    <t>IGQGTFGEVFK(68.17)AR</t>
  </si>
  <si>
    <t>IGQGTFGEVFK(52.27)AR</t>
  </si>
  <si>
    <t>IGQGYLIKDGK</t>
  </si>
  <si>
    <t>_IGQGYLIK(gl)DGK(ly)_</t>
  </si>
  <si>
    <t>IGQGYLIK(0.967)DGK(0.033)</t>
  </si>
  <si>
    <t>IGQGYLIK(0.033)DGK(0.967)</t>
  </si>
  <si>
    <t>IGQGYLIK(14.61)DGK(-14.61)</t>
  </si>
  <si>
    <t>IGQGYLIK(-14.61)DGK(14.61)</t>
  </si>
  <si>
    <t>P39023;G5E9G0;B5MCW2</t>
  </si>
  <si>
    <t>7505;7506</t>
  </si>
  <si>
    <t>IGQGYLIK(0.995)DGK(0.005)</t>
  </si>
  <si>
    <t>IGQGYLIK(0.005)DGK(0.995)</t>
  </si>
  <si>
    <t>IGQGYLIK(22.68)DGK(-22.68)</t>
  </si>
  <si>
    <t>IGQGYLIK(-22.68)DGK(22.68)</t>
  </si>
  <si>
    <t>_IGQGYLIK(gl)DGK_</t>
  </si>
  <si>
    <t>IGQGYLIK(0.925)DGK(0.075)</t>
  </si>
  <si>
    <t>IGQGYLIK(10.92)DGK(-10.92)</t>
  </si>
  <si>
    <t>IGSCMKSVGEVMGIGR</t>
  </si>
  <si>
    <t>_IGSCMK(gl)SVGEVMGIGR(ar)_</t>
  </si>
  <si>
    <t>IGSCMKSVGEVMGIGR(1)</t>
  </si>
  <si>
    <t>IGSCMK(1)SVGEVMGIGR</t>
  </si>
  <si>
    <t>IGSCMKSVGEVMGIGR(42.95)</t>
  </si>
  <si>
    <t>IGSCMK(42.95)SVGEVMGIGR</t>
  </si>
  <si>
    <t>IGSCMKSVGEVMGIGR(55.01)</t>
  </si>
  <si>
    <t>IGSCMK(55.01)SVGEVMGIGR</t>
  </si>
  <si>
    <t>IGSSMKSVGEVMAIGR</t>
  </si>
  <si>
    <t>_IGSSMK(gl)SVGEVMAIGR(ar)_</t>
  </si>
  <si>
    <t>IGSSMKSVGEVMAIGR(1)</t>
  </si>
  <si>
    <t>IGSSMK(1)SVGEVMAIGR</t>
  </si>
  <si>
    <t>IGSSMKSVGEVMAIGR(64.51)</t>
  </si>
  <si>
    <t>IGSSMK(64.51)SVGEVMAIGR</t>
  </si>
  <si>
    <t>_IGSSMK(gl)SVGEVMAIGR_</t>
  </si>
  <si>
    <t>IGSSMK(85.62)SVGEVMAIGR</t>
  </si>
  <si>
    <t>IGSTIDDTISKFR</t>
  </si>
  <si>
    <t>_IGSTIDDTISK(gl)FR(ar)_</t>
  </si>
  <si>
    <t>IGSTIDDTISKFR(1)</t>
  </si>
  <si>
    <t>IGSTIDDTISK(1)FR</t>
  </si>
  <si>
    <t>IGSTIDDTISKFR(89.44)</t>
  </si>
  <si>
    <t>IGSTIDDTISK(89.44)FR</t>
  </si>
  <si>
    <t>IGVENNAKLR</t>
  </si>
  <si>
    <t>_IGVENNAK(gl)LR(ar)_</t>
  </si>
  <si>
    <t>IGVENNAKLR(1)</t>
  </si>
  <si>
    <t>IGVENNAK(1)LR</t>
  </si>
  <si>
    <t>IGVENNAKLR(51.45)</t>
  </si>
  <si>
    <t>IGVENNAK(51.45)LR</t>
  </si>
  <si>
    <t>REV__Q9C0B6-2</t>
  </si>
  <si>
    <t>IGYSSPLTLSDQSSKIK</t>
  </si>
  <si>
    <t>_IGYSSPLTLSDQSSK(gl)IK_</t>
  </si>
  <si>
    <t>IGYSSPLTLSDQSSK(0.5)IK(0.5)</t>
  </si>
  <si>
    <t>IGYSSPLTLSDQSSK(0)IK(0)</t>
  </si>
  <si>
    <t>3342;3343</t>
  </si>
  <si>
    <t>IGYSSPLTLSDQSSK(0.939)IK(0.061)</t>
  </si>
  <si>
    <t>IGYSSPLTLSDQSSK(11.87)IK(-11.87)</t>
  </si>
  <si>
    <t>IGYSSPQTLADQSSKIK</t>
  </si>
  <si>
    <t>_IGYSSPQTLADQSSK(gl)IK_</t>
  </si>
  <si>
    <t>IGYSSPQTLADQSSK(0.88)IK(0.12)</t>
  </si>
  <si>
    <t>IGYSSPQTLADQSSK(8.65)IK(-8.65)</t>
  </si>
  <si>
    <t>IGYSSPQTLADQSSK(0.89)IK(0.11)</t>
  </si>
  <si>
    <t>IGYSSPQTLADQSSK(9.06)IK(-9.06)</t>
  </si>
  <si>
    <t>A0A087X256;Q2M389;Q2M389-2;F8VYH7</t>
  </si>
  <si>
    <t>IHAEVQLKNYGK</t>
  </si>
  <si>
    <t>_IHAEVQLK(gl)NYGK(ly)_</t>
  </si>
  <si>
    <t>IHAEVQLK(0.987)NYGK(0.013)</t>
  </si>
  <si>
    <t>IHAEVQLK(0.013)NYGK(0.987)</t>
  </si>
  <si>
    <t>IHAEVQLK(18.97)NYGK(-18.97)</t>
  </si>
  <si>
    <t>IHAEVQLK(-18.97)NYGK(18.97)</t>
  </si>
  <si>
    <t>530;531</t>
  </si>
  <si>
    <t>IHAEVQLK(0.974)NYGK(0.026)</t>
  </si>
  <si>
    <t>IHAEVQLK(0.026)NYGK(0.974)</t>
  </si>
  <si>
    <t>IHAEVQLK(15.77)NYGK(-15.77)</t>
  </si>
  <si>
    <t>IHAEVQLK(-15.77)NYGK(15.77)</t>
  </si>
  <si>
    <t>IHAGKTVPIVK</t>
  </si>
  <si>
    <t>_IHAGK(gl)TVPIVK_</t>
  </si>
  <si>
    <t>IHAGK(1)TVPIVK</t>
  </si>
  <si>
    <t>IHAGK(44.98)TVPIVK(-44.98)</t>
  </si>
  <si>
    <t>IHAGPITKHGEIDYEAIVK</t>
  </si>
  <si>
    <t>_IHAGPITK(gl)HGEIDYEAIVK(ly)_</t>
  </si>
  <si>
    <t>IHAGPITK(1)HGEIDYEAIVK</t>
  </si>
  <si>
    <t>IHAGPITKHGEIDYEAIVK(1)</t>
  </si>
  <si>
    <t>IHAGPITK(83.62)HGEIDYEAIVK(-83.62)</t>
  </si>
  <si>
    <t>IHAGPITK(-83.62)HGEIDYEAIVK(83.62)</t>
  </si>
  <si>
    <t>A0A087X2I1;P62333</t>
  </si>
  <si>
    <t>IHAGPITK(87.33)HGEIDYEAIVK(-87.33)</t>
  </si>
  <si>
    <t>IHAGPITK(-87.33)HGEIDYEAIVK(87.33)</t>
  </si>
  <si>
    <t>IHAGPITK(75.49)HGEIDYEAIVK(-75.49)</t>
  </si>
  <si>
    <t>IHAGPITK(-75.49)HGEIDYEAIVK(75.49)</t>
  </si>
  <si>
    <t>IHAGPITK(76.04)HGEIDYEAIVK(-76.04)</t>
  </si>
  <si>
    <t>IHAGPITK(-76.04)HGEIDYEAIVK(76.04)</t>
  </si>
  <si>
    <t>IHALPESVSIFSLKEIQLQK</t>
  </si>
  <si>
    <t>_IHALPESVSIFSLK(gl)EIQLQK(ly)_</t>
  </si>
  <si>
    <t>IHALPESVSIFSLK(1)EIQLQK</t>
  </si>
  <si>
    <t>IHALPESVSIFSLKEIQLQK(1)</t>
  </si>
  <si>
    <t>IHALPESVSIFSLK(34.52)EIQLQK(-34.52)</t>
  </si>
  <si>
    <t>IHALPESVSIFSLK(-34.52)EIQLQK(34.52)</t>
  </si>
  <si>
    <t>3494;3496</t>
  </si>
  <si>
    <t>IHALPESVSIFSLK(34.42)EIQLQK(-34.42)</t>
  </si>
  <si>
    <t>IHALPESVSIFSLK(-34.42)EIQLQK(34.42)</t>
  </si>
  <si>
    <t>_IHALPESVSIFSLK(gl)EIQLQK_</t>
  </si>
  <si>
    <t>IHALPESVSIFSLK(0.737)EIQLQK(0.263)</t>
  </si>
  <si>
    <t>IHALPESVSIFSLK(4.47)EIQLQK(-4.47)</t>
  </si>
  <si>
    <t>2118;2121</t>
  </si>
  <si>
    <t>G3V1R5;A0A087WYK8;B1AKJ5;O43847;O43847-2;F5H7V1</t>
  </si>
  <si>
    <t>G3V1R5</t>
  </si>
  <si>
    <t>NRD1</t>
  </si>
  <si>
    <t>Nardilysin</t>
  </si>
  <si>
    <t>IHALTSLKETLYK</t>
  </si>
  <si>
    <t>_IHALTSLK(gl)ETLYK(ly)_</t>
  </si>
  <si>
    <t>IHALTSLK(0.996)ETLYK(0.004)</t>
  </si>
  <si>
    <t>IHALTSLK(0.004)ETLYK(0.996)</t>
  </si>
  <si>
    <t>IHALTSLK(24.54)ETLYK(-24.54)</t>
  </si>
  <si>
    <t>IHALTSLK(-24.54)ETLYK(24.54)</t>
  </si>
  <si>
    <t>IHALTSLK(0.997)ETLYK(0.003)</t>
  </si>
  <si>
    <t>IHALTSLK(0.003)ETLYK(0.997)</t>
  </si>
  <si>
    <t>IHALTSLK(24.77)ETLYK(-24.77)</t>
  </si>
  <si>
    <t>IHALTSLK(-24.77)ETLYK(24.77)</t>
  </si>
  <si>
    <t>IHAQWQKEGNDK</t>
  </si>
  <si>
    <t>_IHAQWQK(gl)EGNDK(ly)_</t>
  </si>
  <si>
    <t>IHAQWQK(0.999)EGNDK(0.001)</t>
  </si>
  <si>
    <t>IHAQWQK(0.001)EGNDK(0.999)</t>
  </si>
  <si>
    <t>IHAQWQK(30.27)EGNDK(-30.27)</t>
  </si>
  <si>
    <t>IHAQWQK(-30.27)EGNDK(30.27)</t>
  </si>
  <si>
    <t>IHAQWQK(31.55)EGNDK(-31.55)</t>
  </si>
  <si>
    <t>IHAQWQK(-31.55)EGNDK(31.55)</t>
  </si>
  <si>
    <t>IHAQWQK(1)EGNDK</t>
  </si>
  <si>
    <t>IHAQWQKEGNDK(1)</t>
  </si>
  <si>
    <t>IHAQWQK(45.25)EGNDK(-45.25)</t>
  </si>
  <si>
    <t>IHAQWQK(-45.25)EGNDK(45.25)</t>
  </si>
  <si>
    <t>IHAQWQK(0.967)EGNDK(0.033)</t>
  </si>
  <si>
    <t>IHAQWQK(0.033)EGNDK(0.967)</t>
  </si>
  <si>
    <t>IHAQWQK(14.71)EGNDK(-14.71)</t>
  </si>
  <si>
    <t>IHAQWQK(-14.71)EGNDK(14.71)</t>
  </si>
  <si>
    <t>IHAQWQK(38.09)EGNDK(-38.09)</t>
  </si>
  <si>
    <t>IHAQWQK(-38.09)EGNDK(38.09)</t>
  </si>
  <si>
    <t>IHAQWQK(0.925)EGNDK(0.075)</t>
  </si>
  <si>
    <t>IHAQWQK(0.075)EGNDK(0.925)</t>
  </si>
  <si>
    <t>IHAQWQK(10.93)EGNDK(-10.93)</t>
  </si>
  <si>
    <t>IHAQWQK(-10.93)EGNDK(10.93)</t>
  </si>
  <si>
    <t>IHAQWQK(0.993)EGNDK(0.007)</t>
  </si>
  <si>
    <t>IHAQWQK(0.007)EGNDK(0.993)</t>
  </si>
  <si>
    <t>IHAQWQK(21.5)EGNDK(-21.5)</t>
  </si>
  <si>
    <t>IHAQWQK(-21.5)EGNDK(21.5)</t>
  </si>
  <si>
    <t>_IHAQWQK(gl)EGNDK_</t>
  </si>
  <si>
    <t>IHAQWQK(48.96)EGNDK(-48.96)</t>
  </si>
  <si>
    <t>6674;6675</t>
  </si>
  <si>
    <t>IHAQWQK(51.81)EGNDK(-51.81)</t>
  </si>
  <si>
    <t>IHAQWQK(0.997)EGNDK(0.003)</t>
  </si>
  <si>
    <t>IHAQWQK(25)EGNDK(-25)</t>
  </si>
  <si>
    <t>IHAQWQK(53.77)EGNDK(-53.77)</t>
  </si>
  <si>
    <t>_IHAQWQKEGNDK(gl)_</t>
  </si>
  <si>
    <t>IHAQWQK(0.235)EGNDK(0.765)</t>
  </si>
  <si>
    <t>IHAQWQK(-5.13)EGNDK(5.13)</t>
  </si>
  <si>
    <t>IHAQWQK(30.97)EGNDK(-30.97)</t>
  </si>
  <si>
    <t>IHCAVKSLNR</t>
  </si>
  <si>
    <t>_IHCAVK(gl)SLNR_</t>
  </si>
  <si>
    <t>IHCAVK(1)SLNR</t>
  </si>
  <si>
    <t>IHCAVK(103.26)SLNR</t>
  </si>
  <si>
    <t>IHCAVK(70.1)SLNR</t>
  </si>
  <si>
    <t>IHCGLQDSQKAGGAEDEQENEDDEEER</t>
  </si>
  <si>
    <t>_IHCGLQDSQK(gl)AGGAEDEQENEDDEEER(ar)_</t>
  </si>
  <si>
    <t>IHCGLQDSQKAGGAEDEQENEDDEEER(1)</t>
  </si>
  <si>
    <t>IHCGLQDSQK(1)AGGAEDEQENEDDEEER</t>
  </si>
  <si>
    <t>IHCGLQDSQKAGGAEDEQENEDDEEER(115.5)</t>
  </si>
  <si>
    <t>IHCGLQDSQK(115.5)AGGAEDEQENEDDEEER</t>
  </si>
  <si>
    <t>F5H1D6;Q07864;A0A087WW42;A0A087WX51</t>
  </si>
  <si>
    <t>73468;73469</t>
  </si>
  <si>
    <t>IHCGLQDSQKAGGAEDEQENEDDEEER(103.92)</t>
  </si>
  <si>
    <t>IHCGLQDSQK(103.92)AGGAEDEQENEDDEEER</t>
  </si>
  <si>
    <t>IHDPYDCNKNNQALK</t>
  </si>
  <si>
    <t>_IHDPYDCNK(gl)NNQALK(ly)_</t>
  </si>
  <si>
    <t>IHDPYDCNK(1)NNQALK</t>
  </si>
  <si>
    <t>IHDPYDCNKNNQALK(1)</t>
  </si>
  <si>
    <t>IHDPYDCNK(33.52)NNQALK(-33.52)</t>
  </si>
  <si>
    <t>IHDPYDCNK(-33.52)NNQALK(33.52)</t>
  </si>
  <si>
    <t>IHDPYDCNK(0.992)NNQALK(0.008)</t>
  </si>
  <si>
    <t>IHDPYDCNK(0.008)NNQALK(0.992)</t>
  </si>
  <si>
    <t>IHDPYDCNK(21.09)NNQALK(-21.09)</t>
  </si>
  <si>
    <t>IHDPYDCNK(-21.09)NNQALK(21.09)</t>
  </si>
  <si>
    <t>IHDPYDCNK(0.954)NNQALK(0.046)</t>
  </si>
  <si>
    <t>IHDPYDCNK(0.046)NNQALK(0.954)</t>
  </si>
  <si>
    <t>IHDPYDCNK(13.22)NNQALK(-13.22)</t>
  </si>
  <si>
    <t>IHDPYDCNK(-13.22)NNQALK(13.22)</t>
  </si>
  <si>
    <t>IHDPYDCNK(0.994)NNQALK(0.006)</t>
  </si>
  <si>
    <t>IHDPYDCNK(0.006)NNQALK(0.994)</t>
  </si>
  <si>
    <t>IHDPYDCNK(22.45)NNQALK(-22.45)</t>
  </si>
  <si>
    <t>IHDPYDCNK(-22.45)NNQALK(22.45)</t>
  </si>
  <si>
    <t>IHETIESINQLKTQR</t>
  </si>
  <si>
    <t>_IHETIESINQLK(gl)TQR(ar)_</t>
  </si>
  <si>
    <t>IHETIESINQLKTQR(1)</t>
  </si>
  <si>
    <t>IHETIESINQLK(1)TQR</t>
  </si>
  <si>
    <t>IHETIESINQLKTQR(133.48)</t>
  </si>
  <si>
    <t>IHETIESINQLK(133.48)TQR</t>
  </si>
  <si>
    <t>J3KMX2;B9EGA3;Q92925-3;Q92925-2;Q92925</t>
  </si>
  <si>
    <t>J3KMX2</t>
  </si>
  <si>
    <t>SMARCD2</t>
  </si>
  <si>
    <t>SWI/SNF-related matrix-associated actin-dependent regulator of chromatin subfamily D member 2</t>
  </si>
  <si>
    <t>IHETIESINQLKTQR(220.99)</t>
  </si>
  <si>
    <t>IHETIESINQLK(220.99)TQR</t>
  </si>
  <si>
    <t>IHETIESINQLKTQR(149.3)</t>
  </si>
  <si>
    <t>IHETIESINQLK(149.3)TQR</t>
  </si>
  <si>
    <t>IHETIESINQLKTQR(92.27)</t>
  </si>
  <si>
    <t>IHETIESINQLK(92.27)TQR</t>
  </si>
  <si>
    <t>IHETQPLLNLKLDR</t>
  </si>
  <si>
    <t>_IHETQPLLNLK(gl)LDR(ar)_</t>
  </si>
  <si>
    <t>IHETQPLLNLKLDR(1)</t>
  </si>
  <si>
    <t>IHETQPLLNLK(1)LDR</t>
  </si>
  <si>
    <t>IHETQPLLNLKLDR(57.43)</t>
  </si>
  <si>
    <t>IHETQPLLNLK(57.43)LDR</t>
  </si>
  <si>
    <t>A0A087WUL5;Q9BSM1-3;Q9BSM1</t>
  </si>
  <si>
    <t>A0A087WUL5</t>
  </si>
  <si>
    <t>PCGF1</t>
  </si>
  <si>
    <t>Polycomb group RING finger protein 1</t>
  </si>
  <si>
    <t>IHETQPLLNLKLDR(83.5)</t>
  </si>
  <si>
    <t>IHETQPLLNLK(83.5)LDR</t>
  </si>
  <si>
    <t>IHETQPLLNLKLDR(86.76)</t>
  </si>
  <si>
    <t>IHETQPLLNLK(86.76)LDR</t>
  </si>
  <si>
    <t>P35659;B4DFG0;P35659-2;D6RDA2;D6R9L5</t>
  </si>
  <si>
    <t>IHFSPSEPKTSAVK</t>
  </si>
  <si>
    <t>_IHFSPSEPK(ly)TSAVK(gl)_</t>
  </si>
  <si>
    <t>IHFSPSEPK(0.012)TSAVK(0.988)</t>
  </si>
  <si>
    <t>IHFSPSEPK(0.988)TSAVK(0.012)</t>
  </si>
  <si>
    <t>IHFSPSEPK(-19.13)TSAVK(19.13)</t>
  </si>
  <si>
    <t>IHFSPSEPK(19.13)TSAVK(-19.13)</t>
  </si>
  <si>
    <t>IHFSPSEPK(0.243)TSAVK(0.757)</t>
  </si>
  <si>
    <t>IHFSPSEPK(0.757)TSAVK(0.243)</t>
  </si>
  <si>
    <t>IHFSPSEPK(-4.93)TSAVK(4.93)</t>
  </si>
  <si>
    <t>IHFSPSEPK(4.93)TSAVK(-4.93)</t>
  </si>
  <si>
    <t>IHIPGGLSPESKK</t>
  </si>
  <si>
    <t>_IHIPGGLSPESK(gl)K(ly)_</t>
  </si>
  <si>
    <t>IHIPGGLSPESK(0.834)K(0.166)</t>
  </si>
  <si>
    <t>IHIPGGLSPESK(0.166)K(0.834)</t>
  </si>
  <si>
    <t>IHIPGGLSPESK(7)K(-7)</t>
  </si>
  <si>
    <t>IHIPGGLSPESK(-7)K(7)</t>
  </si>
  <si>
    <t>P57772;P57772-2</t>
  </si>
  <si>
    <t>IHITKVEER</t>
  </si>
  <si>
    <t>_IHITK(gl)VEER(ar)_</t>
  </si>
  <si>
    <t>IHITKVEER(1)</t>
  </si>
  <si>
    <t>IHITK(1)VEER</t>
  </si>
  <si>
    <t>IHITKVEER(70.06)</t>
  </si>
  <si>
    <t>IHITK(70.06)VEER</t>
  </si>
  <si>
    <t>IHITKVEER(69.28)</t>
  </si>
  <si>
    <t>IHITK(69.28)VEER</t>
  </si>
  <si>
    <t>IHKNSSTYWEGK</t>
  </si>
  <si>
    <t>_IHK(gl)NSSTYWEGK(ly)_</t>
  </si>
  <si>
    <t>IHK(1)NSSTYWEGK</t>
  </si>
  <si>
    <t>IHKNSSTYWEGK(1)</t>
  </si>
  <si>
    <t>IHK(72.73)NSSTYWEGK(-72.73)</t>
  </si>
  <si>
    <t>IHK(-72.73)NSSTYWEGK(72.73)</t>
  </si>
  <si>
    <t>7570;7571</t>
  </si>
  <si>
    <t>IHK(62.58)NSSTYWEGK(-62.58)</t>
  </si>
  <si>
    <t>IHK(-62.58)NSSTYWEGK(62.58)</t>
  </si>
  <si>
    <t>IHK(74.54)NSSTYWEGK(-74.54)</t>
  </si>
  <si>
    <t>IHK(-74.54)NSSTYWEGK(74.54)</t>
  </si>
  <si>
    <t>IHK(86.74)NSSTYWEGK(-86.74)</t>
  </si>
  <si>
    <t>IHK(-86.74)NSSTYWEGK(86.74)</t>
  </si>
  <si>
    <t>_IHK(gl)NSSTYWEGK_</t>
  </si>
  <si>
    <t>IHK(53.62)NSSTYWEGK(-53.62)</t>
  </si>
  <si>
    <t>4903;4904</t>
  </si>
  <si>
    <t>IHK(67.98)NSSTYWEGK(-67.98)</t>
  </si>
  <si>
    <t>IHK(62.93)NSSTYWEGK(-62.93)</t>
  </si>
  <si>
    <t>IHK(87.15)NSSTYWEGK(-87.15)</t>
  </si>
  <si>
    <t>IHKVDIPSIITK</t>
  </si>
  <si>
    <t>_IHK(gl)VDIPSIITK(ly)_</t>
  </si>
  <si>
    <t>IHK(1)VDIPSIITK</t>
  </si>
  <si>
    <t>IHKVDIPSIITK(1)</t>
  </si>
  <si>
    <t>IHK(39.58)VDIPSIITK(-39.58)</t>
  </si>
  <si>
    <t>IHK(-39.58)VDIPSIITK(39.58)</t>
  </si>
  <si>
    <t>D6RJG9;Q9Y5W7-3;Q9Y5W7-4;Q9Y5W7;D6RDH9;D6RDA6</t>
  </si>
  <si>
    <t>IHLAQNQEKLMK</t>
  </si>
  <si>
    <t>_IHLAQNQEK(gl)LMK(ly)_</t>
  </si>
  <si>
    <t>IHLAQNQEK(1)LMK</t>
  </si>
  <si>
    <t>IHLAQNQEKLMK(1)</t>
  </si>
  <si>
    <t>IHLAQNQEK(57.69)LMK(-57.69)</t>
  </si>
  <si>
    <t>IHLAQNQEK(-57.69)LMK(57.69)</t>
  </si>
  <si>
    <t>IHLAQNQEK(0.996)LMK(0.004)</t>
  </si>
  <si>
    <t>IHLAQNQEK(0.004)LMK(0.996)</t>
  </si>
  <si>
    <t>IHLAQNQEK(24.26)LMK(-24.26)</t>
  </si>
  <si>
    <t>IHLAQNQEK(-24.26)LMK(24.26)</t>
  </si>
  <si>
    <t>IHLDEKSFR</t>
  </si>
  <si>
    <t>_IHLDEK(gl)SFR(ar)_</t>
  </si>
  <si>
    <t>IHLDEKSFR(1)</t>
  </si>
  <si>
    <t>IHLDEK(1)SFR</t>
  </si>
  <si>
    <t>IHLDEKSFR(70.06)</t>
  </si>
  <si>
    <t>IHLDEK(70.06)SFR</t>
  </si>
  <si>
    <t>IHLDEKSFR(93.6)</t>
  </si>
  <si>
    <t>IHLDEK(93.6)SFR</t>
  </si>
  <si>
    <t>IHLDEKSFR(70.91)</t>
  </si>
  <si>
    <t>IHLDEK(70.91)SFR</t>
  </si>
  <si>
    <t>IHLDNLDKR</t>
  </si>
  <si>
    <t>_IHLDNLDK(gl)R(ar)_</t>
  </si>
  <si>
    <t>IHLDNLDKR(1)</t>
  </si>
  <si>
    <t>IHLDNLDK(1)R</t>
  </si>
  <si>
    <t>IHLDNLDKR(71.35)</t>
  </si>
  <si>
    <t>IHLDNLDK(71.35)R</t>
  </si>
  <si>
    <t>IHLDNLDKR(82.03)</t>
  </si>
  <si>
    <t>IHLDNLDK(82.03)R</t>
  </si>
  <si>
    <t>_IHLDNLDK(gl)R_</t>
  </si>
  <si>
    <t>IHLDNLDK(65.72)R</t>
  </si>
  <si>
    <t>IHLEIKQLNR</t>
  </si>
  <si>
    <t>_IHLEIK(gl)QLNR(ar)_</t>
  </si>
  <si>
    <t>IHLEIKQLNR(1)</t>
  </si>
  <si>
    <t>IHLEIK(1)QLNR</t>
  </si>
  <si>
    <t>IHLEIKQLNR(63.43)</t>
  </si>
  <si>
    <t>IHLEIK(63.43)QLNR</t>
  </si>
  <si>
    <t>_IHLEIK(gl)QLNR_</t>
  </si>
  <si>
    <t>IHLEIK(75.29)QLNR</t>
  </si>
  <si>
    <t>IHLETMCEVKK</t>
  </si>
  <si>
    <t>_IHLETMCEVK(gl)K(ly)_</t>
  </si>
  <si>
    <t>IHLETMCEVK(0.637)K(0.363)</t>
  </si>
  <si>
    <t>IHLETMCEVK(0.363)K(0.637)</t>
  </si>
  <si>
    <t>IHLETMCEVK(2.44)K(-2.44)</t>
  </si>
  <si>
    <t>IHLETMCEVK(-2.44)K(2.44)</t>
  </si>
  <si>
    <t>IHLETMCEVK(0.805)K(0.195)</t>
  </si>
  <si>
    <t>IHLETMCEVK(0.195)K(0.805)</t>
  </si>
  <si>
    <t>IHLETMCEVK(6.15)K(-6.15)</t>
  </si>
  <si>
    <t>IHLETMCEVK(-6.15)K(6.15)</t>
  </si>
  <si>
    <t>Q9NQR4;H7C579</t>
  </si>
  <si>
    <t>IHNAENIQPGEQKYEYK</t>
  </si>
  <si>
    <t>_IHNAENIQPGEQK(gl)YEYK(ly)_</t>
  </si>
  <si>
    <t>IHNAENIQPGEQK(0.941)YEYK(0.059)</t>
  </si>
  <si>
    <t>IHNAENIQPGEQK(0.059)YEYK(0.941)</t>
  </si>
  <si>
    <t>IHNAENIQPGEQK(12.01)YEYK(-12.01)</t>
  </si>
  <si>
    <t>IHNAENIQPGEQK(-12.01)YEYK(12.01)</t>
  </si>
  <si>
    <t>2743;2744</t>
  </si>
  <si>
    <t>IHNGKKTHKYNK</t>
  </si>
  <si>
    <t>_IHNGK(ly)K(gl)THK(gl)YNK(ly)_</t>
  </si>
  <si>
    <t>IHNGK(0.187)K(0.904)THK(0.906)YNK(0.003)</t>
  </si>
  <si>
    <t>IHNGK(0.813)K(0.096)THK(0.094)YNK(0.997)</t>
  </si>
  <si>
    <t>IHNGK(-9.37)K(9.37)THK(9.37)YNK(-25.46)</t>
  </si>
  <si>
    <t>IHNGK(9.37)K(-9.37)THK(-9.37)YNK(25.46)</t>
  </si>
  <si>
    <t>A0A0D9SFC3;Q5HYK9</t>
  </si>
  <si>
    <t>A0A0D9SFC3</t>
  </si>
  <si>
    <t>ZNF667</t>
  </si>
  <si>
    <t>Zinc finger protein 667</t>
  </si>
  <si>
    <t>1046;1047</t>
  </si>
  <si>
    <t>IHNHLPEIQKFSSR</t>
  </si>
  <si>
    <t>_IHNHLPEIQK(gl)FSSR(ar)_</t>
  </si>
  <si>
    <t>IHNHLPEIQKFSSR(1)</t>
  </si>
  <si>
    <t>IHNHLPEIQK(1)FSSR</t>
  </si>
  <si>
    <t>IHNHLPEIQKFSSR(96.71)</t>
  </si>
  <si>
    <t>IHNHLPEIQK(96.71)FSSR</t>
  </si>
  <si>
    <t>IHNPQKALECYR</t>
  </si>
  <si>
    <t>_IHNPQK(gl)ALECYR(ar)_</t>
  </si>
  <si>
    <t>IHNPQKALECYR(1)</t>
  </si>
  <si>
    <t>IHNPQK(1)ALECYR</t>
  </si>
  <si>
    <t>IHNPQKALECYR(45.26)</t>
  </si>
  <si>
    <t>IHNPQK(45.26)ALECYR</t>
  </si>
  <si>
    <t>IHNPQKALECYR(46.59)</t>
  </si>
  <si>
    <t>IHNPQK(46.59)ALECYR</t>
  </si>
  <si>
    <t>IHNPQKALECYR(100.93)</t>
  </si>
  <si>
    <t>IHNPQK(100.93)ALECYR</t>
  </si>
  <si>
    <t>IHNPQKALECYR(41.05)</t>
  </si>
  <si>
    <t>IHNPQK(41.05)ALECYR</t>
  </si>
  <si>
    <t>IHNVGSPLKSQNHPDSR</t>
  </si>
  <si>
    <t>_IHNVGSPLK(gl)SQNHPDSR(ar)_</t>
  </si>
  <si>
    <t>IHNVGSPLKSQNHPDSR(1)</t>
  </si>
  <si>
    <t>IHNVGSPLK(1)SQNHPDSR</t>
  </si>
  <si>
    <t>IHNVGSPLKSQNHPDSR(81.71)</t>
  </si>
  <si>
    <t>IHNVGSPLK(81.71)SQNHPDSR</t>
  </si>
  <si>
    <t>IHNVGSPLKSQNHPDSR(60.55)</t>
  </si>
  <si>
    <t>IHNVGSPLK(60.55)SQNHPDSR</t>
  </si>
  <si>
    <t>IHNVGSPLKSQNHPDSR(69.48)</t>
  </si>
  <si>
    <t>IHNVGSPLK(69.48)SQNHPDSR</t>
  </si>
  <si>
    <t>IHNVGSPLKSQNHPDSR(76.82)</t>
  </si>
  <si>
    <t>IHNVGSPLK(76.82)SQNHPDSR</t>
  </si>
  <si>
    <t>IHNVGSPLKSQNHPDSR(59.63)</t>
  </si>
  <si>
    <t>IHNVGSPLK(59.63)SQNHPDSR</t>
  </si>
  <si>
    <t>_IHNVGSPLK(gl)SQNHPDSR_</t>
  </si>
  <si>
    <t>IHNVGSPLK(77.73)SQNHPDSR</t>
  </si>
  <si>
    <t>IHNVGSPLK(46.68)SQNHPDSR</t>
  </si>
  <si>
    <t>IHNVGSPLK(63.68)SQNHPDSR</t>
  </si>
  <si>
    <t>IHNVGSPLK(84.05)SQNHPDSR</t>
  </si>
  <si>
    <t>IHPELLAKK</t>
  </si>
  <si>
    <t>_IHPELLAK(gl)K_</t>
  </si>
  <si>
    <t>IHPELLAK(0.893)K(0.107)</t>
  </si>
  <si>
    <t>IHPELLAK(9.22)K(-9.22)</t>
  </si>
  <si>
    <t>Q9P0M6</t>
  </si>
  <si>
    <t>H2AFY2</t>
  </si>
  <si>
    <t>Core histone macro-H2A.2</t>
  </si>
  <si>
    <t>IHPELLAK(0.512)K(0.488)</t>
  </si>
  <si>
    <t>IHPELLAK(0.21)K(-0.21)</t>
  </si>
  <si>
    <t>IHPTGKMFILSDGEGK</t>
  </si>
  <si>
    <t>_IHPTGK(gl)MFILSDGEGK(ly)_</t>
  </si>
  <si>
    <t>IHPTGK(1)MFILSDGEGK</t>
  </si>
  <si>
    <t>IHPTGKMFILSDGEGK(1)</t>
  </si>
  <si>
    <t>IHPTGK(55.7)MFILSDGEGK(-55.7)</t>
  </si>
  <si>
    <t>IHPTGK(-55.7)MFILSDGEGK(55.7)</t>
  </si>
  <si>
    <t>IHPTGK(52.19)MFILSDGEGK(-52.19)</t>
  </si>
  <si>
    <t>IHPTGK(-52.19)MFILSDGEGK(52.19)</t>
  </si>
  <si>
    <t>IHPTGK(58.91)MFILSDGEGK(-58.91)</t>
  </si>
  <si>
    <t>IHPTGK(-58.91)MFILSDGEGK(58.91)</t>
  </si>
  <si>
    <t>IHPTGK(0.999)MFILSDGEGK(0.001)</t>
  </si>
  <si>
    <t>IHPTGK(0.001)MFILSDGEGK(0.999)</t>
  </si>
  <si>
    <t>IHPTGK(29.34)MFILSDGEGK(-29.34)</t>
  </si>
  <si>
    <t>IHPTGK(-29.34)MFILSDGEGK(29.34)</t>
  </si>
  <si>
    <t>IHPTGK(66.62)MFILSDGEGK(-66.62)</t>
  </si>
  <si>
    <t>IHPTGK(-66.62)MFILSDGEGK(66.62)</t>
  </si>
  <si>
    <t>IHPTGK(30.75)MFILSDGEGK(-30.75)</t>
  </si>
  <si>
    <t>IHPTGK(-30.75)MFILSDGEGK(30.75)</t>
  </si>
  <si>
    <t>_IHPTGK(gl)MFILSDGEGK_</t>
  </si>
  <si>
    <t>IHPTGK(44.3)MFILSDGEGK(-44.3)</t>
  </si>
  <si>
    <t>P17987;E7ERF2;F5H136;F5H676</t>
  </si>
  <si>
    <t>IHPVASKLLR</t>
  </si>
  <si>
    <t>_IHPVASK(gl)LLR(ar)_</t>
  </si>
  <si>
    <t>IHPVASKLLR(1)</t>
  </si>
  <si>
    <t>IHPVASK(1)LLR</t>
  </si>
  <si>
    <t>IHPVASKLLR(86.88)</t>
  </si>
  <si>
    <t>IHPVASK(86.88)LLR</t>
  </si>
  <si>
    <t>IHPVASKLLR(85.81)</t>
  </si>
  <si>
    <t>IHPVASK(85.81)LLR</t>
  </si>
  <si>
    <t>IHPVASKLLR(77.53)</t>
  </si>
  <si>
    <t>IHPVASK(77.53)LLR</t>
  </si>
  <si>
    <t>_IHPVASK(gl)LLR_</t>
  </si>
  <si>
    <t>IHPVASK(74.53)LLR</t>
  </si>
  <si>
    <t>IHPVASK(66.92)LLR</t>
  </si>
  <si>
    <t>IHQFVECLKLNK</t>
  </si>
  <si>
    <t>_IHQFVECLK(gl)LNK(ly)_</t>
  </si>
  <si>
    <t>IHQFVECLK(0.839)LNK(0.161)</t>
  </si>
  <si>
    <t>IHQFVECLK(0.161)LNK(0.839)</t>
  </si>
  <si>
    <t>IHQFVECLK(7.16)LNK(-7.16)</t>
  </si>
  <si>
    <t>IHQFVECLK(-7.16)LNK(7.16)</t>
  </si>
  <si>
    <t>A0A087X2C5;Q9BV23;C9J010;C9JNE7</t>
  </si>
  <si>
    <t>IHQFVECLK(0.898)LNK(0.102)</t>
  </si>
  <si>
    <t>IHQFVECLK(0.102)LNK(0.898)</t>
  </si>
  <si>
    <t>IHQFVECLK(9.45)LNK(-9.45)</t>
  </si>
  <si>
    <t>IHQFVECLK(-9.45)LNK(9.45)</t>
  </si>
  <si>
    <t>_IHQFVECLKLNK(gl)_</t>
  </si>
  <si>
    <t>IHQFVECLK(0.405)LNK(0.595)</t>
  </si>
  <si>
    <t>IHQFVECLK(-1.67)LNK(1.67)</t>
  </si>
  <si>
    <t>IHQFVECLK(0.289)LNK(0.711)</t>
  </si>
  <si>
    <t>IHQFVECLK(-3.92)LNK(3.92)</t>
  </si>
  <si>
    <t>IHQIEYAMEAVKQGSATVGLK</t>
  </si>
  <si>
    <t>_IHQIEYAMEAVK(gl)QGSATVGLK(ly)_</t>
  </si>
  <si>
    <t>IHQIEYAMEAVK(0.994)QGSATVGLK(0.006)</t>
  </si>
  <si>
    <t>IHQIEYAMEAVK(0.006)QGSATVGLK(0.994)</t>
  </si>
  <si>
    <t>IHQIEYAMEAVK(21.92)QGSATVGLK(-21.92)</t>
  </si>
  <si>
    <t>IHQIEYAMEAVK(-21.92)QGSATVGLK(21.92)</t>
  </si>
  <si>
    <t>P25786;P25786-2;B4DEV8</t>
  </si>
  <si>
    <t>Proteasome subunit alpha type-1;Proteasome subunit alpha type</t>
  </si>
  <si>
    <t>IHQIEYAMEAVK(1)QGSATVGLK</t>
  </si>
  <si>
    <t>IHQIEYAMEAVKQGSATVGLK(1)</t>
  </si>
  <si>
    <t>IHQIEYAMEAVK(50.64)QGSATVGLK(-50.64)</t>
  </si>
  <si>
    <t>IHQIEYAMEAVK(-50.64)QGSATVGLK(50.64)</t>
  </si>
  <si>
    <t>IHQIEYAMEAVK(0.999)QGSATVGLK(0.001)</t>
  </si>
  <si>
    <t>IHQIEYAMEAVK(0.001)QGSATVGLK(0.999)</t>
  </si>
  <si>
    <t>IHQIEYAMEAVK(32.92)QGSATVGLK(-32.92)</t>
  </si>
  <si>
    <t>IHQIEYAMEAVK(-32.92)QGSATVGLK(32.92)</t>
  </si>
  <si>
    <t>IHQSTNQTPALNLLWEKCCSDNVVVR</t>
  </si>
  <si>
    <t>_IHQSTNQTPALNLLWEK(gl)CCSDNVVVR(ar)_</t>
  </si>
  <si>
    <t>IHQSTNQTPALNLLWEKCCSDNVVVR(1)</t>
  </si>
  <si>
    <t>IHQSTNQTPALNLLWEK(1)CCSDNVVVR</t>
  </si>
  <si>
    <t>IHQSTNQTPALNLLWEKCCSDNVVVR(65.2)</t>
  </si>
  <si>
    <t>IHQSTNQTPALNLLWEK(65.2)CCSDNVVVR</t>
  </si>
  <si>
    <t>_IHQSTNQTPALNLLWEK(gl)CCSDNVVVR_</t>
  </si>
  <si>
    <t>IHQSTNQTPALNLLWEK(90.31)CCSDNVVVR</t>
  </si>
  <si>
    <t>IHSEIVKQSVFK</t>
  </si>
  <si>
    <t>_IHSEIVK(gl)QSVFK(ly)_</t>
  </si>
  <si>
    <t>IHSEIVK(0.801)QSVFK(0.199)</t>
  </si>
  <si>
    <t>IHSEIVK(0.199)QSVFK(0.801)</t>
  </si>
  <si>
    <t>IHSEIVK(6.04)QSVFK(-6.04)</t>
  </si>
  <si>
    <t>IHSEIVK(-6.04)QSVFK(6.04)</t>
  </si>
  <si>
    <t>IHSGDKPFR</t>
  </si>
  <si>
    <t>_IHSGDK(gl)PFR(ar)_</t>
  </si>
  <si>
    <t>IHSGDKPFR(1)</t>
  </si>
  <si>
    <t>IHSGDK(1)PFR</t>
  </si>
  <si>
    <t>IHSGDKPFR(76.77)</t>
  </si>
  <si>
    <t>IHSGDK(76.77)PFR</t>
  </si>
  <si>
    <t>Q8N8E2-3;Q8N8E2-2;Q8N8E2</t>
  </si>
  <si>
    <t>Q8N8E2-3</t>
  </si>
  <si>
    <t>ZNF513</t>
  </si>
  <si>
    <t>Zinc finger protein 513</t>
  </si>
  <si>
    <t>IHSLLSGKPVQSGGR</t>
  </si>
  <si>
    <t>_IHSLLSGK(gl)PVQSGGR(ar)_</t>
  </si>
  <si>
    <t>IHSLLSGKPVQSGGR(1)</t>
  </si>
  <si>
    <t>IHSLLSGK(1)PVQSGGR</t>
  </si>
  <si>
    <t>IHSLLSGKPVQSGGR(89.26)</t>
  </si>
  <si>
    <t>IHSLLSGK(89.26)PVQSGGR</t>
  </si>
  <si>
    <t>73722;73723</t>
  </si>
  <si>
    <t>IHSLLSGKPVQSGGR(68.98)</t>
  </si>
  <si>
    <t>IHSLLSGK(68.98)PVQSGGR</t>
  </si>
  <si>
    <t>IHSLLSGKPVQSGGR(117.48)</t>
  </si>
  <si>
    <t>IHSLLSGK(117.48)PVQSGGR</t>
  </si>
  <si>
    <t>IHSLLSGKPVQSGGR(97.2)</t>
  </si>
  <si>
    <t>IHSLLSGK(97.2)PVQSGGR</t>
  </si>
  <si>
    <t>73726;73727</t>
  </si>
  <si>
    <t>IHSLLSGKPVQSGGR(56.46)</t>
  </si>
  <si>
    <t>IHSLLSGK(56.46)PVQSGGR</t>
  </si>
  <si>
    <t>IHSLLSGKPVQSGGR(85.27)</t>
  </si>
  <si>
    <t>IHSLLSGK(85.27)PVQSGGR</t>
  </si>
  <si>
    <t>_IHSLLSGK(gl)PVQSGGR_</t>
  </si>
  <si>
    <t>IHSLLSGK(44.93)PVQSGGR</t>
  </si>
  <si>
    <t>IHSMTIEAPITKVINIINAAQENSPVTVAEALDR</t>
  </si>
  <si>
    <t>_IHSMTIEAPITK(gl)VINIINAAQENSPVTVAEALDR(ar)_</t>
  </si>
  <si>
    <t>IHSMTIEAPITKVINIINAAQENSPVTVAEALDR(1)</t>
  </si>
  <si>
    <t>IHSMTIEAPITK(1)VINIINAAQENSPVTVAEALDR</t>
  </si>
  <si>
    <t>IHSMTIEAPITKVINIINAAQENSPVTVAEALDR(72.37)</t>
  </si>
  <si>
    <t>IHSMTIEAPITK(72.37)VINIINAAQENSPVTVAEALDR</t>
  </si>
  <si>
    <t>O95263;O95263-4;O95263-6;O95263-2</t>
  </si>
  <si>
    <t>IHSTEGHKK</t>
  </si>
  <si>
    <t>_IHSTEGHK(gl)K(gl)_</t>
  </si>
  <si>
    <t>IHSTEGHK(0.169)K(0.831)</t>
  </si>
  <si>
    <t>IHSTEGHK(0.831)K(0.169)</t>
  </si>
  <si>
    <t>IHSTEGHK(-6.91)K(6.91)</t>
  </si>
  <si>
    <t>IHSTEGHK(6.91)K(-6.91)</t>
  </si>
  <si>
    <t>IHVVDEHTGQYVKK</t>
  </si>
  <si>
    <t>_IHVVDEHTGQYVK(ly)K(gl)_</t>
  </si>
  <si>
    <t>IHVVDEHTGQYVK(0.402)K(0.598)</t>
  </si>
  <si>
    <t>IHVVDEHTGQYVK(0.598)K(0.402)</t>
  </si>
  <si>
    <t>IHVVDEHTGQYVK(-1.73)K(1.73)</t>
  </si>
  <si>
    <t>IHVVDEHTGQYVK(1.73)K(-1.73)</t>
  </si>
  <si>
    <t>IHVVDEHTGQYVK(0.405)K(0.595)</t>
  </si>
  <si>
    <t>IHVVDEHTGQYVK(0.595)K(0.405)</t>
  </si>
  <si>
    <t>IHVVDEHTGQYVK(-1.66)K(1.66)</t>
  </si>
  <si>
    <t>IHVVDEHTGQYVK(1.66)K(-1.66)</t>
  </si>
  <si>
    <t>Q9NRX4</t>
  </si>
  <si>
    <t>PHPT1</t>
  </si>
  <si>
    <t>14 kDa phosphohistidine phosphatase</t>
  </si>
  <si>
    <t>IHYPHVYDSQAEAMKTSAFIAGAK</t>
  </si>
  <si>
    <t>_IHYPHVYDSQAEAMK(gl)TSAFIAGAK(ly)_</t>
  </si>
  <si>
    <t>IHYPHVYDSQAEAMK(1)TSAFIAGAK</t>
  </si>
  <si>
    <t>IHYPHVYDSQAEAMKTSAFIAGAK(1)</t>
  </si>
  <si>
    <t>IHYPHVYDSQAEAMK(40.97)TSAFIAGAK(-40.97)</t>
  </si>
  <si>
    <t>IHYPHVYDSQAEAMK(-40.97)TSAFIAGAK(40.97)</t>
  </si>
  <si>
    <t>IHYPHVYDSQAEAMK(0.998)TSAFIAGAK(0.002)</t>
  </si>
  <si>
    <t>IHYPHVYDSQAEAMK(0.002)TSAFIAGAK(0.998)</t>
  </si>
  <si>
    <t>IHYPHVYDSQAEAMK(27.22)TSAFIAGAK(-27.22)</t>
  </si>
  <si>
    <t>IHYPHVYDSQAEAMK(-27.22)TSAFIAGAK(27.22)</t>
  </si>
  <si>
    <t>IHYPHVYDSQAEAMK(0.992)TSAFIAGAK(0.008)</t>
  </si>
  <si>
    <t>IHYPHVYDSQAEAMK(0.008)TSAFIAGAK(0.992)</t>
  </si>
  <si>
    <t>IHYPHVYDSQAEAMK(20.99)TSAFIAGAK(-20.99)</t>
  </si>
  <si>
    <t>IHYPHVYDSQAEAMK(-20.99)TSAFIAGAK(20.99)</t>
  </si>
  <si>
    <t>73856;73857</t>
  </si>
  <si>
    <t>IHYPHVYDSQAEAMK(0.96)TSAFIAGAK(0.04)</t>
  </si>
  <si>
    <t>IHYPHVYDSQAEAMK(0.04)TSAFIAGAK(0.96)</t>
  </si>
  <si>
    <t>IHYPHVYDSQAEAMK(13.82)TSAFIAGAK(-13.82)</t>
  </si>
  <si>
    <t>IHYPHVYDSQAEAMK(-13.82)TSAFIAGAK(13.82)</t>
  </si>
  <si>
    <t>_IHYPHVYDSQAEAMK(gl)TSAFIAGAK_</t>
  </si>
  <si>
    <t>IHYPHVYDSQAEAMK(0.999)TSAFIAGAK(0.001)</t>
  </si>
  <si>
    <t>IHYPHVYDSQAEAMK(31.1)TSAFIAGAK(-31.1)</t>
  </si>
  <si>
    <t>8700;8701</t>
  </si>
  <si>
    <t>IHYPHVYDSQAEAMK(31.88)TSAFIAGAK(-31.88)</t>
  </si>
  <si>
    <t>IHYPHVYDSQAEAMK(0.98)TSAFIAGAK(0.02)</t>
  </si>
  <si>
    <t>IHYPHVYDSQAEAMK(16.92)TSAFIAGAK(-16.92)</t>
  </si>
  <si>
    <t>Q5VWC4;P55036;A6PVX3;P55036-2</t>
  </si>
  <si>
    <t>PSMD4</t>
  </si>
  <si>
    <t>26S proteasome non-ATPase regulatory subunit 4</t>
  </si>
  <si>
    <t>IIALDGDTKNSTFSEIFK</t>
  </si>
  <si>
    <t>_IIALDGDTK(gl)NSTFSEIFK(ly)_</t>
  </si>
  <si>
    <t>IIALDGDTK(1)NSTFSEIFK</t>
  </si>
  <si>
    <t>IIALDGDTKNSTFSEIFK(1)</t>
  </si>
  <si>
    <t>IIALDGDTK(39.62)NSTFSEIFK(-39.62)</t>
  </si>
  <si>
    <t>IIALDGDTK(-39.62)NSTFSEIFK(39.62)</t>
  </si>
  <si>
    <t>IIALDGDTK(0.952)NSTFSEIFK(0.048)</t>
  </si>
  <si>
    <t>IIALDGDTK(0.048)NSTFSEIFK(0.952)</t>
  </si>
  <si>
    <t>IIALDGDTK(13.02)NSTFSEIFK(-13.02)</t>
  </si>
  <si>
    <t>IIALDGDTK(-13.02)NSTFSEIFK(13.02)</t>
  </si>
  <si>
    <t>_IIALDGDTK(ly)NSTFSEIFK(gl)_</t>
  </si>
  <si>
    <t>IIALDGDTK(0.335)NSTFSEIFK(0.665)</t>
  </si>
  <si>
    <t>IIALDGDTK(0.665)NSTFSEIFK(0.335)</t>
  </si>
  <si>
    <t>IIALDGDTK(-2.97)NSTFSEIFK(2.97)</t>
  </si>
  <si>
    <t>IIALDGDTK(2.97)NSTFSEIFK(-2.97)</t>
  </si>
  <si>
    <t>IIALDGDTK(34.89)NSTFSEIFK(-34.89)</t>
  </si>
  <si>
    <t>IIALDGDTK(-34.89)NSTFSEIFK(34.89)</t>
  </si>
  <si>
    <t>IIALDGDTK(54.85)NSTFSEIFK(-54.85)</t>
  </si>
  <si>
    <t>IIALDGDTK(-54.85)NSTFSEIFK(54.85)</t>
  </si>
  <si>
    <t>73907;73908</t>
  </si>
  <si>
    <t>IIALDGDTK(0.999)NSTFSEIFK(0.001)</t>
  </si>
  <si>
    <t>IIALDGDTK(0.001)NSTFSEIFK(0.999)</t>
  </si>
  <si>
    <t>IIALDGDTK(31.82)NSTFSEIFK(-31.82)</t>
  </si>
  <si>
    <t>IIALDGDTK(-31.82)NSTFSEIFK(31.82)</t>
  </si>
  <si>
    <t>73909;73910</t>
  </si>
  <si>
    <t>IIALDGDTK(0.365)NSTFSEIFK(0.635)</t>
  </si>
  <si>
    <t>IIALDGDTK(0.635)NSTFSEIFK(0.365)</t>
  </si>
  <si>
    <t>IIALDGDTK(-2.4)NSTFSEIFK(2.4)</t>
  </si>
  <si>
    <t>IIALDGDTK(2.4)NSTFSEIFK(-2.4)</t>
  </si>
  <si>
    <t>IIALDGDTK(65.46)NSTFSEIFK(-65.46)</t>
  </si>
  <si>
    <t>IIALDGDTK(-65.46)NSTFSEIFK(65.46)</t>
  </si>
  <si>
    <t>IIALDGDTK(39.93)NSTFSEIFK(-39.93)</t>
  </si>
  <si>
    <t>IIALDGDTK(-39.93)NSTFSEIFK(39.93)</t>
  </si>
  <si>
    <t>IIALDGDTK(50.57)NSTFSEIFK(-50.57)</t>
  </si>
  <si>
    <t>IIALDGDTK(-50.57)NSTFSEIFK(50.57)</t>
  </si>
  <si>
    <t>IIALDGDTK(0.984)NSTFSEIFK(0.016)</t>
  </si>
  <si>
    <t>IIALDGDTK(0.016)NSTFSEIFK(0.984)</t>
  </si>
  <si>
    <t>IIALDGDTK(17.87)NSTFSEIFK(-17.87)</t>
  </si>
  <si>
    <t>IIALDGDTK(-17.87)NSTFSEIFK(17.87)</t>
  </si>
  <si>
    <t>IIALDGDTK(0.993)NSTFSEIFK(0.007)</t>
  </si>
  <si>
    <t>IIALDGDTK(0.007)NSTFSEIFK(0.993)</t>
  </si>
  <si>
    <t>IIALDGDTK(21.51)NSTFSEIFK(-21.51)</t>
  </si>
  <si>
    <t>IIALDGDTK(-21.51)NSTFSEIFK(21.51)</t>
  </si>
  <si>
    <t>_IIALDGDTK(gl)NSTFSEIFK_</t>
  </si>
  <si>
    <t>IIALDGDTK(17.81)NSTFSEIFK(-17.81)</t>
  </si>
  <si>
    <t>IIALDGDTK(36.36)NSTFSEIFK(-36.36)</t>
  </si>
  <si>
    <t>IIALDGDTK(38.86)NSTFSEIFK(-38.86)</t>
  </si>
  <si>
    <t>IIALDGDTK(51.17)NSTFSEIFK(-51.17)</t>
  </si>
  <si>
    <t>73920;73921</t>
  </si>
  <si>
    <t>IIALDGDTK(50.11)NSTFSEIFK(-50.11)</t>
  </si>
  <si>
    <t>IIALDGDTK(33.25)NSTFSEIFK(-33.25)</t>
  </si>
  <si>
    <t>IIALDGDTK(0.91)NSTFSEIFK(0.09)</t>
  </si>
  <si>
    <t>IIALDGDTK(10.03)NSTFSEIFK(-10.03)</t>
  </si>
  <si>
    <t>IIALDGDTK(0.934)NSTFSEIFK(0.066)</t>
  </si>
  <si>
    <t>IIALDGDTK(11.52)NSTFSEIFK(-11.52)</t>
  </si>
  <si>
    <t>IIALDGDTK(40.45)NSTFSEIFK(-40.45)</t>
  </si>
  <si>
    <t>IIALDGDTK(0.953)NSTFSEIFK(0.047)</t>
  </si>
  <si>
    <t>IIALDGDTK(13.09)NSTFSEIFK(-13.09)</t>
  </si>
  <si>
    <t>IIALDGDTK(30.98)NSTFSEIFK(-30.98)</t>
  </si>
  <si>
    <t>IIAPAEQKIAGK</t>
  </si>
  <si>
    <t>_IIAPAEQK(gl)IAGK(ly)_</t>
  </si>
  <si>
    <t>IIAPAEQK(0.997)IAGK(0.003)</t>
  </si>
  <si>
    <t>IIAPAEQK(0.003)IAGK(0.997)</t>
  </si>
  <si>
    <t>IIAPAEQK(24.72)IAGK(-24.72)</t>
  </si>
  <si>
    <t>IIAPAEQK(-24.72)IAGK(24.72)</t>
  </si>
  <si>
    <t>Q8NCM8;Q8NCM8-2;Q8NCM8-3</t>
  </si>
  <si>
    <t>IIAPAEQK(1)IAGK</t>
  </si>
  <si>
    <t>IIAPAEQKIAGK(1)</t>
  </si>
  <si>
    <t>IIAPAEQK(34.06)IAGK(-34.06)</t>
  </si>
  <si>
    <t>IIAPAEQK(-34.06)IAGK(34.06)</t>
  </si>
  <si>
    <t>P60709;P63267-2;P63261;P68032;P63267;P68133;P62736;A6NL76;Q562R1</t>
  </si>
  <si>
    <t>IIAQCLNKMPPGEIK</t>
  </si>
  <si>
    <t>_IIAQCLNK(gl)MPPGEIK(ly)_</t>
  </si>
  <si>
    <t>IIAQCLNK(0.994)MPPGEIK(0.006)</t>
  </si>
  <si>
    <t>IIAQCLNK(0.006)MPPGEIK(0.994)</t>
  </si>
  <si>
    <t>IIAQCLNK(21.87)MPPGEIK(-21.87)</t>
  </si>
  <si>
    <t>IIAQCLNK(-21.87)MPPGEIK(21.87)</t>
  </si>
  <si>
    <t>IIAQCLNK(22.49)MPPGEIK(-22.49)</t>
  </si>
  <si>
    <t>IIAQCLNK(-22.49)MPPGEIK(22.49)</t>
  </si>
  <si>
    <t>IIDDGDSNLSVVKK</t>
  </si>
  <si>
    <t>_IIDDGDSNLSVVK(ly)K(gl)_</t>
  </si>
  <si>
    <t>IIDDGDSNLSVVK(0.391)K(0.609)</t>
  </si>
  <si>
    <t>IIDDGDSNLSVVK(0.609)K(0.391)</t>
  </si>
  <si>
    <t>IIDDGDSNLSVVK(-1.92)K(1.92)</t>
  </si>
  <si>
    <t>IIDDGDSNLSVVK(1.92)K(-1.92)</t>
  </si>
  <si>
    <t>J3KQ37;Q99666;O14715;F8W705;Q99666-2</t>
  </si>
  <si>
    <t>J3KQ37</t>
  </si>
  <si>
    <t>RGPD8;RGPD5</t>
  </si>
  <si>
    <t>RANBP2-like and GRIP domain-containing protein 5/6;RANBP2-like and GRIP domain-containing protein 8</t>
  </si>
  <si>
    <t>4483;4484</t>
  </si>
  <si>
    <t>3618;3619</t>
  </si>
  <si>
    <t>_IIDDGDSNLSVVK(gl)K(ly)_</t>
  </si>
  <si>
    <t>IIDDGDSNLSVVK(0.713)K(0.287)</t>
  </si>
  <si>
    <t>IIDDGDSNLSVVK(0.287)K(0.713)</t>
  </si>
  <si>
    <t>IIDDGDSNLSVVK(3.96)K(-3.96)</t>
  </si>
  <si>
    <t>IIDDGDSNLSVVK(-3.96)K(3.96)</t>
  </si>
  <si>
    <t>_IIDDGDSNLSVVKK(gl)_</t>
  </si>
  <si>
    <t>IIDDGDSNLSVVK(0.099)K(0.901)</t>
  </si>
  <si>
    <t>IIDDGDSNLSVVK(-9.61)K(9.61)</t>
  </si>
  <si>
    <t>IIDDGDSNLSVVK(0.437)K(0.563)</t>
  </si>
  <si>
    <t>IIDDGDSNLSVVK(-1.11)K(1.11)</t>
  </si>
  <si>
    <t>IIDDSEITKEDDALWPPPDR</t>
  </si>
  <si>
    <t>_IIDDSEITK(gl)EDDALWPPPDR(ar)_</t>
  </si>
  <si>
    <t>IIDDSEITKEDDALWPPPDR(1)</t>
  </si>
  <si>
    <t>IIDDSEITK(1)EDDALWPPPDR</t>
  </si>
  <si>
    <t>IIDDSEITKEDDALWPPPDR(53.78)</t>
  </si>
  <si>
    <t>IIDDSEITK(53.78)EDDALWPPPDR</t>
  </si>
  <si>
    <t>P61326;Q96A72;F5H6N1;F5H6P7;F5H3U9</t>
  </si>
  <si>
    <t>Q9ULF5;Q9ULF5-2</t>
  </si>
  <si>
    <t>IIDINYYPVPEACLSNKR</t>
  </si>
  <si>
    <t>_IIDINYYPVPEACLSNK(gl)R(ar)_</t>
  </si>
  <si>
    <t>IIDINYYPVPEACLSNKR(1)</t>
  </si>
  <si>
    <t>IIDINYYPVPEACLSNK(1)R</t>
  </si>
  <si>
    <t>IIDINYYPVPEACLSNKR(63.34)</t>
  </si>
  <si>
    <t>IIDINYYPVPEACLSNK(63.34)R</t>
  </si>
  <si>
    <t>IIDINYYPVPEACLSNKR(90.22)</t>
  </si>
  <si>
    <t>IIDINYYPVPEACLSNK(90.22)R</t>
  </si>
  <si>
    <t>IIDINYYPVPEACLSNKR(60.4)</t>
  </si>
  <si>
    <t>IIDINYYPVPEACLSNK(60.4)R</t>
  </si>
  <si>
    <t>IIDINYYPVPEACLSNKR(77.9)</t>
  </si>
  <si>
    <t>IIDINYYPVPEACLSNK(77.9)R</t>
  </si>
  <si>
    <t>IIDINYYPVPEACLSNKR(91.32)</t>
  </si>
  <si>
    <t>IIDINYYPVPEACLSNK(91.32)R</t>
  </si>
  <si>
    <t>IIDINYYPVPEACLSNKR(54.1)</t>
  </si>
  <si>
    <t>IIDINYYPVPEACLSNK(54.1)R</t>
  </si>
  <si>
    <t>_IIDINYYPVPEACLSNK(gl)R_</t>
  </si>
  <si>
    <t>IIDINYYPVPEACLSNK(113.14)R</t>
  </si>
  <si>
    <t>IIDINYYPVPEACLSNK(101.62)R</t>
  </si>
  <si>
    <t>IIDINYYPVPEACLSNK(142.4)R</t>
  </si>
  <si>
    <t>IIDVSTVKELCR</t>
  </si>
  <si>
    <t>_IIDVSTVK(gl)ELCR(ar)_</t>
  </si>
  <si>
    <t>IIDVSTVKELCR(1)</t>
  </si>
  <si>
    <t>IIDVSTVK(1)ELCR</t>
  </si>
  <si>
    <t>IIDVSTVKELCR(79.82)</t>
  </si>
  <si>
    <t>IIDVSTVK(79.82)ELCR</t>
  </si>
  <si>
    <t>H0YG54;H0YGR4;Q9Y3B8-2;Q9Y3B8-3;Q9Y3B8;F5GYG5</t>
  </si>
  <si>
    <t>IIDVSTVKELCR(51.01)</t>
  </si>
  <si>
    <t>IIDVSTVK(51.01)ELCR</t>
  </si>
  <si>
    <t>IIDVSTVKELCR(95.4)</t>
  </si>
  <si>
    <t>IIDVSTVK(95.4)ELCR</t>
  </si>
  <si>
    <t>_IIDVSTVK(gl)ELCR_</t>
  </si>
  <si>
    <t>IIDVSTVK(73.62)ELCR</t>
  </si>
  <si>
    <t>IIDVSTVK(71.08)ELCR</t>
  </si>
  <si>
    <t>IIDVVKTGIEQGSDAGYLCESQK</t>
  </si>
  <si>
    <t>_IIDVVK(gl)TGIEQGSDAGYLCESQK(ly)_</t>
  </si>
  <si>
    <t>IIDVVK(0.999)TGIEQGSDAGYLCESQK(0.001)</t>
  </si>
  <si>
    <t>IIDVVK(0.001)TGIEQGSDAGYLCESQK(0.999)</t>
  </si>
  <si>
    <t>IIDVVK(30.71)TGIEQGSDAGYLCESQK(-30.71)</t>
  </si>
  <si>
    <t>IIDVVK(-30.71)TGIEQGSDAGYLCESQK(30.71)</t>
  </si>
  <si>
    <t>7586;7590</t>
  </si>
  <si>
    <t>IIDVVK(32.27)TGIEQGSDAGYLCESQK(-32.27)</t>
  </si>
  <si>
    <t>IIDVVK(-32.27)TGIEQGSDAGYLCESQK(32.27)</t>
  </si>
  <si>
    <t>IIDVVK(1)TGIEQGSDAGYLCESQK</t>
  </si>
  <si>
    <t>IIDVVKTGIEQGSDAGYLCESQK(1)</t>
  </si>
  <si>
    <t>IIDVVK(78.03)TGIEQGSDAGYLCESQK(-78.03)</t>
  </si>
  <si>
    <t>IIDVVK(-78.03)TGIEQGSDAGYLCESQK(78.03)</t>
  </si>
  <si>
    <t>_IIDVVK(gl)TGIEQGSDAGYLCESQK_</t>
  </si>
  <si>
    <t>IIDVVK(60.7)TGIEQGSDAGYLCESQK(-60.7)</t>
  </si>
  <si>
    <t>IIDVVK(0.995)TGIEQGSDAGYLCESQK(0.005)</t>
  </si>
  <si>
    <t>IIDVVK(22.76)TGIEQGSDAGYLCESQK(-22.76)</t>
  </si>
  <si>
    <t>IIEAKYLDVMDAEHRP</t>
  </si>
  <si>
    <t>_IIEAK(gl)YLDVMDAEHR(ar)P_</t>
  </si>
  <si>
    <t>IIEAKYLDVMDAEHR(1)P</t>
  </si>
  <si>
    <t>IIEAK(1)YLDVMDAEHRP</t>
  </si>
  <si>
    <t>IIEAKYLDVMDAEHR(77.78)P</t>
  </si>
  <si>
    <t>IIEAK(77.78)YLDVMDAEHRP</t>
  </si>
  <si>
    <t>Q8NBS3-2;Q8NBS3-3;Q8NBS3;Q8NBS3-4</t>
  </si>
  <si>
    <t>Q8NBS3-2</t>
  </si>
  <si>
    <t>SLC4A11</t>
  </si>
  <si>
    <t>Sodium bicarbonate transporter-like protein 11</t>
  </si>
  <si>
    <t>IIECVSVHPHWKVR</t>
  </si>
  <si>
    <t>_IIECVSVHPHWK(gl)VR(ar)_</t>
  </si>
  <si>
    <t>IIECVSVHPHWKVR(1)</t>
  </si>
  <si>
    <t>IIECVSVHPHWK(1)VR</t>
  </si>
  <si>
    <t>IIECVSVHPHWKVR(40.58)</t>
  </si>
  <si>
    <t>IIECVSVHPHWK(40.58)VR</t>
  </si>
  <si>
    <t>IIEDQNQSKMQLLQSLQEQK</t>
  </si>
  <si>
    <t>_IIEDQNQSK(gl)MQLLQSLQEQK(ly)_</t>
  </si>
  <si>
    <t>IIEDQNQSK(1)MQLLQSLQEQK</t>
  </si>
  <si>
    <t>IIEDQNQSKMQLLQSLQEQK(1)</t>
  </si>
  <si>
    <t>IIEDQNQSK(41.05)MQLLQSLQEQK(-41.05)</t>
  </si>
  <si>
    <t>IIEDQNQSK(-41.05)MQLLQSLQEQK(41.05)</t>
  </si>
  <si>
    <t>H0YJ97;Q15643</t>
  </si>
  <si>
    <t>H0YJ97</t>
  </si>
  <si>
    <t>TRIP11</t>
  </si>
  <si>
    <t>Thyroid receptor-interacting protein 11</t>
  </si>
  <si>
    <t>IIEELQDLGPQVWSETKSGVAPQK</t>
  </si>
  <si>
    <t>_IIEELQDLGPQVWSETK(gl)SGVAPQK(ly)_</t>
  </si>
  <si>
    <t>IIEELQDLGPQVWSETK(1)SGVAPQK</t>
  </si>
  <si>
    <t>IIEELQDLGPQVWSETKSGVAPQK(1)</t>
  </si>
  <si>
    <t>IIEELQDLGPQVWSETK(33.4)SGVAPQK(-33.4)</t>
  </si>
  <si>
    <t>IIEELQDLGPQVWSETK(-33.4)SGVAPQK(33.4)</t>
  </si>
  <si>
    <t>Q13438-4;Q13438;Q13438-6;Q13438-5;Q13438-3;Q13438-2;Q13438-7;Q13438-8</t>
  </si>
  <si>
    <t>IIEELQDLGPQVWSETK(0.99)SGVAPQK(0.01)</t>
  </si>
  <si>
    <t>IIEELQDLGPQVWSETK(0.01)SGVAPQK(0.99)</t>
  </si>
  <si>
    <t>IIEELQDLGPQVWSETK(19.77)SGVAPQK(-19.77)</t>
  </si>
  <si>
    <t>IIEELQDLGPQVWSETK(-19.77)SGVAPQK(19.77)</t>
  </si>
  <si>
    <t>IIEELQDLGPQVWSETK(0.984)SGVAPQK(0.016)</t>
  </si>
  <si>
    <t>IIEELQDLGPQVWSETK(0.016)SGVAPQK(0.984)</t>
  </si>
  <si>
    <t>IIEELQDLGPQVWSETK(18.03)SGVAPQK(-18.03)</t>
  </si>
  <si>
    <t>IIEELQDLGPQVWSETK(-18.03)SGVAPQK(18.03)</t>
  </si>
  <si>
    <t>IIEELQDLGPQVWSETK(0.996)SGVAPQK(0.004)</t>
  </si>
  <si>
    <t>IIEELQDLGPQVWSETK(0.004)SGVAPQK(0.996)</t>
  </si>
  <si>
    <t>IIEELQDLGPQVWSETK(23.85)SGVAPQK(-23.85)</t>
  </si>
  <si>
    <t>IIEELQDLGPQVWSETK(-23.85)SGVAPQK(23.85)</t>
  </si>
  <si>
    <t>_IIEELQDLGPQVWSETK(gl)SGVAPQK_</t>
  </si>
  <si>
    <t>IIEELQDLGPQVWSETK(0.985)SGVAPQK(0.015)</t>
  </si>
  <si>
    <t>IIEELQDLGPQVWSETK(18.06)SGVAPQK(-18.06)</t>
  </si>
  <si>
    <t>IIEELQDLGPQVWSETK(0.982)SGVAPQK(0.018)</t>
  </si>
  <si>
    <t>IIEELQDLGPQVWSETK(17.35)SGVAPQK(-17.35)</t>
  </si>
  <si>
    <t>IIEFVPTKTPYDPR</t>
  </si>
  <si>
    <t>_IIEFVPTK(gl)TPYDPR(ar)_</t>
  </si>
  <si>
    <t>IIEFVPTKTPYDPR(1)</t>
  </si>
  <si>
    <t>IIEFVPTK(1)TPYDPR</t>
  </si>
  <si>
    <t>IIEFVPTKTPYDPR(45.12)</t>
  </si>
  <si>
    <t>IIEFVPTK(45.12)TPYDPR</t>
  </si>
  <si>
    <t>IIEFVPTKTPYDPR(68.17)</t>
  </si>
  <si>
    <t>IIEFVPTK(68.17)TPYDPR</t>
  </si>
  <si>
    <t>IIEFVPTKTPYDPR(64.39)</t>
  </si>
  <si>
    <t>IIEFVPTK(64.39)TPYDPR</t>
  </si>
  <si>
    <t>IIEFVPTKTPYDPR(57.8)</t>
  </si>
  <si>
    <t>IIEFVPTK(57.8)TPYDPR</t>
  </si>
  <si>
    <t>IIEFVPTKTPYDPR(78.53)</t>
  </si>
  <si>
    <t>IIEFVPTK(78.53)TPYDPR</t>
  </si>
  <si>
    <t>_IIEFVPTK(gl)TPYDPR_</t>
  </si>
  <si>
    <t>IIEFVPTK(70.62)TPYDPR</t>
  </si>
  <si>
    <t>IIEFVPTK(63.16)TPYDPR</t>
  </si>
  <si>
    <t>IIELKDLVVGTEAK</t>
  </si>
  <si>
    <t>_IIELK(gl)DLVVGTEAK(ly)_</t>
  </si>
  <si>
    <t>IIELK(1)DLVVGTEAK</t>
  </si>
  <si>
    <t>IIELKDLVVGTEAK(1)</t>
  </si>
  <si>
    <t>IIELK(98.6)DLVVGTEAK(-98.6)</t>
  </si>
  <si>
    <t>IIELK(-98.6)DLVVGTEAK(98.6)</t>
  </si>
  <si>
    <t>IIELK(48.28)DLVVGTEAK(-48.28)</t>
  </si>
  <si>
    <t>IIELK(-48.28)DLVVGTEAK(48.28)</t>
  </si>
  <si>
    <t>IIELK(55.81)DLVVGTEAK(-55.81)</t>
  </si>
  <si>
    <t>IIELK(-55.81)DLVVGTEAK(55.81)</t>
  </si>
  <si>
    <t>_IIELK(gl)DLVVGTEAK_</t>
  </si>
  <si>
    <t>IIELK(33.56)DLVVGTEAK(-33.56)</t>
  </si>
  <si>
    <t>IIELK(62.88)DLVVGTEAK(-62.88)</t>
  </si>
  <si>
    <t>IIEMMPEFQKSSVR</t>
  </si>
  <si>
    <t>_IIEMMPEFQK(gl)SSVR(ar)_</t>
  </si>
  <si>
    <t>IIEMMPEFQKSSVR(1)</t>
  </si>
  <si>
    <t>IIEMMPEFQK(1)SSVR</t>
  </si>
  <si>
    <t>IIEMMPEFQKSSVR(117.93)</t>
  </si>
  <si>
    <t>IIEMMPEFQK(117.93)SSVR</t>
  </si>
  <si>
    <t>X6RM59;Q9H0P0</t>
  </si>
  <si>
    <t>IIEMMPEFQKSSVR(81.9)</t>
  </si>
  <si>
    <t>IIEMMPEFQK(81.9)SSVR</t>
  </si>
  <si>
    <t>IIEMMPEFQKSSVR(54.87)</t>
  </si>
  <si>
    <t>IIEMMPEFQK(54.87)SSVR</t>
  </si>
  <si>
    <t>IIETLTQQLQAKGK</t>
  </si>
  <si>
    <t>_IIETLTQQLQAK(ly)GK(gl)_</t>
  </si>
  <si>
    <t>IIETLTQQLQAK(0.156)GK(0.844)</t>
  </si>
  <si>
    <t>IIETLTQQLQAK(0.844)GK(0.156)</t>
  </si>
  <si>
    <t>IIETLTQQLQAK(-7.33)GK(7.33)</t>
  </si>
  <si>
    <t>IIETLTQQLQAK(7.33)GK(-7.33)</t>
  </si>
  <si>
    <t>16375;16376</t>
  </si>
  <si>
    <t>14573;14574</t>
  </si>
  <si>
    <t>IIETLTQQLQAK(0.36)GK(0.64)</t>
  </si>
  <si>
    <t>IIETLTQQLQAK(0.64)GK(0.36)</t>
  </si>
  <si>
    <t>IIETLTQQLQAK(-2.49)GK(2.49)</t>
  </si>
  <si>
    <t>IIETLTQQLQAK(2.49)GK(-2.49)</t>
  </si>
  <si>
    <t>IIETLTQQLQAK(0.428)GK(0.572)</t>
  </si>
  <si>
    <t>IIETLTQQLQAK(0.572)GK(0.428)</t>
  </si>
  <si>
    <t>IIETLTQQLQAK(-1.26)GK(1.26)</t>
  </si>
  <si>
    <t>IIETLTQQLQAK(1.26)GK(-1.26)</t>
  </si>
  <si>
    <t>_IIETLTQQLQAK(gl)GK(ly)_</t>
  </si>
  <si>
    <t>IIETLTQQLQAK(0.903)GK(0.097)</t>
  </si>
  <si>
    <t>IIETLTQQLQAK(0.097)GK(0.903)</t>
  </si>
  <si>
    <t>IIETLTQQLQAK(9.7)GK(-9.7)</t>
  </si>
  <si>
    <t>IIETLTQQLQAK(-9.7)GK(9.7)</t>
  </si>
  <si>
    <t>IIETLTQQLQAK(-1.27)GK(1.27)</t>
  </si>
  <si>
    <t>IIETLTQQLQAK(1.27)GK(-1.27)</t>
  </si>
  <si>
    <t>_IIETLTQQLQAK(gl)GK_</t>
  </si>
  <si>
    <t>IIETLTQQLQAK(0.962)GK(0.038)</t>
  </si>
  <si>
    <t>IIETLTQQLQAK(14.05)GK(-14.05)</t>
  </si>
  <si>
    <t>IIEVNQNQKQVEQDIK</t>
  </si>
  <si>
    <t>_IIEVNQNQK(gl)QVEQDIK(ly)_</t>
  </si>
  <si>
    <t>IIEVNQNQK(0.992)QVEQDIK(0.008)</t>
  </si>
  <si>
    <t>IIEVNQNQK(0.008)QVEQDIK(0.992)</t>
  </si>
  <si>
    <t>IIEVNQNQK(21.2)QVEQDIK(-21.2)</t>
  </si>
  <si>
    <t>IIEVNQNQK(-21.2)QVEQDIK(21.2)</t>
  </si>
  <si>
    <t>A0A087X1V3;O15164-2;O15164</t>
  </si>
  <si>
    <t>A0A087X1V3</t>
  </si>
  <si>
    <t>TRIM24</t>
  </si>
  <si>
    <t>Transcription intermediary factor 1-alpha</t>
  </si>
  <si>
    <t>IIEVSGQKIK</t>
  </si>
  <si>
    <t>_IIEVSGQK(gl)IK(ly)_</t>
  </si>
  <si>
    <t>IIEVSGQK(0.784)IK(0.216)</t>
  </si>
  <si>
    <t>IIEVSGQK(0.216)IK(0.784)</t>
  </si>
  <si>
    <t>IIEVSGQK(5.61)IK(-5.61)</t>
  </si>
  <si>
    <t>IIEVSGQK(-5.61)IK(5.61)</t>
  </si>
  <si>
    <t>IIEVSGQK(0.837)IK(0.163)</t>
  </si>
  <si>
    <t>IIEVSGQK(0.163)IK(0.837)</t>
  </si>
  <si>
    <t>IIEVSGQK(7.12)IK(-7.12)</t>
  </si>
  <si>
    <t>IIEVSGQK(-7.12)IK(7.12)</t>
  </si>
  <si>
    <t>_IIEVSGQK(gl)IK_</t>
  </si>
  <si>
    <t>IIEVSGQK(0.996)IK(0.004)</t>
  </si>
  <si>
    <t>IIEVSGQK(24.05)IK(-24.05)</t>
  </si>
  <si>
    <t>_IIEVSGQKIK(gl)_</t>
  </si>
  <si>
    <t>IIEVSGQK(0.336)IK(0.664)</t>
  </si>
  <si>
    <t>IIEVSGQK(-2.96)IK(2.96)</t>
  </si>
  <si>
    <t>IIEVSGQK(0.986)IK(0.014)</t>
  </si>
  <si>
    <t>IIEVSGQK(18.38)IK(-18.38)</t>
  </si>
  <si>
    <t>IIEVSGQK(0.912)IK(0.088)</t>
  </si>
  <si>
    <t>IIEVSGQK(10.18)IK(-10.18)</t>
  </si>
  <si>
    <t>IIEVSGQK(0.999)IK(0.001)</t>
  </si>
  <si>
    <t>IIEVSGQK(29.2)IK(-29.2)</t>
  </si>
  <si>
    <t>IIFKAMGQGLPDEEQEKLLR</t>
  </si>
  <si>
    <t>_IIFK(gl)AMGQGLPDEEQEK(gl)LLR(ar)_</t>
  </si>
  <si>
    <t>IIFKAMGQGLPDEEQEKLLR(1)</t>
  </si>
  <si>
    <t>IIFK(1)AMGQGLPDEEQEK(1)LLR</t>
  </si>
  <si>
    <t>IIFKAMGQGLPDEEQEKLLR(91.47)</t>
  </si>
  <si>
    <t>IIFK(91.47)AMGQGLPDEEQEK(91.47)LLR</t>
  </si>
  <si>
    <t>16966;16967</t>
  </si>
  <si>
    <t>IIFKAMGQGLPDEEQEKLLR(82.01)</t>
  </si>
  <si>
    <t>IIFK(82.01)AMGQGLPDEEQEK(82.01)LLR</t>
  </si>
  <si>
    <t>IIFKLPNDSR</t>
  </si>
  <si>
    <t>_IIFK(gl)LPNDSR(ar)_</t>
  </si>
  <si>
    <t>IIFKLPNDSR(1)</t>
  </si>
  <si>
    <t>IIFK(1)LPNDSR</t>
  </si>
  <si>
    <t>IIFKLPNDSR(76.46)</t>
  </si>
  <si>
    <t>IIFK(76.46)LPNDSR</t>
  </si>
  <si>
    <t>IIFKLPNDSR(123.86)</t>
  </si>
  <si>
    <t>IIFK(123.86)LPNDSR</t>
  </si>
  <si>
    <t>IIFKLPNDSR(65.35)</t>
  </si>
  <si>
    <t>IIFK(65.35)LPNDSR</t>
  </si>
  <si>
    <t>_IIFK(gl)LPNDSR_</t>
  </si>
  <si>
    <t>IIFK(72.01)LPNDSR</t>
  </si>
  <si>
    <t>IIFK(64.73)LPNDSR</t>
  </si>
  <si>
    <t>IIFK(55.81)LPNDSR</t>
  </si>
  <si>
    <t>IIFSEHLPLSKLQQGIK</t>
  </si>
  <si>
    <t>_IIFSEHLPLSK(gl)LQQGIK(ly)_</t>
  </si>
  <si>
    <t>IIFSEHLPLSK(0.996)LQQGIK(0.004)</t>
  </si>
  <si>
    <t>IIFSEHLPLSK(0.004)LQQGIK(0.996)</t>
  </si>
  <si>
    <t>IIFSEHLPLSK(23.53)LQQGIK(-23.53)</t>
  </si>
  <si>
    <t>IIFSEHLPLSK(-23.53)LQQGIK(23.53)</t>
  </si>
  <si>
    <t>IIFSEHLPLSK(1)LQQGIK</t>
  </si>
  <si>
    <t>IIFSEHLPLSKLQQGIK(1)</t>
  </si>
  <si>
    <t>IIFSEHLPLSK(34.4)LQQGIK(-34.4)</t>
  </si>
  <si>
    <t>IIFSEHLPLSK(-34.4)LQQGIK(34.4)</t>
  </si>
  <si>
    <t>_IIFSEHLPLSK(gl)LQQGIK_</t>
  </si>
  <si>
    <t>IIFSEHLPLSK(0.545)LQQGIK(0.455)</t>
  </si>
  <si>
    <t>IIFSEHLPLSK(0.79)LQQGIK(-0.79)</t>
  </si>
  <si>
    <t>Q5T9B7;P00568</t>
  </si>
  <si>
    <t>IIFVVGGPGSGKGTQCEK</t>
  </si>
  <si>
    <t>_IIFVVGGPGSGK(gl)GTQCEK_</t>
  </si>
  <si>
    <t>IIFVVGGPGSGK(0.815)GTQCEK(0.185)</t>
  </si>
  <si>
    <t>IIFVVGGPGSGK(6.43)GTQCEK(-6.43)</t>
  </si>
  <si>
    <t>IIFVVGGPGSGK(0.916)GTQCEK(0.084)</t>
  </si>
  <si>
    <t>IIFVVGGPGSGK(10.39)GTQCEK(-10.39)</t>
  </si>
  <si>
    <t>IIGLKDEFYNR</t>
  </si>
  <si>
    <t>_IIGLK(gl)DEFYNR(ar)_</t>
  </si>
  <si>
    <t>IIGLKDEFYNR(1)</t>
  </si>
  <si>
    <t>IIGLK(1)DEFYNR</t>
  </si>
  <si>
    <t>IIGLKDEFYNR(63.62)</t>
  </si>
  <si>
    <t>IIGLK(63.62)DEFYNR</t>
  </si>
  <si>
    <t>Q5MIZ7-5;Q5MIZ7-3;Q5MIZ7-2;Q5MIZ7;G3V5Z3;Q6IN85-4;Q6IN85-2;Q6IN85</t>
  </si>
  <si>
    <t>Q5MIZ7-5</t>
  </si>
  <si>
    <t>SMEK2;SMEK1</t>
  </si>
  <si>
    <t>Serine/threonine-protein phosphatase 4 regulatory subunit 3B;Serine/threonine-protein phosphatase 4 regulatory subunit 3A</t>
  </si>
  <si>
    <t>IIGLKDEFYNR(87.57)</t>
  </si>
  <si>
    <t>IIGLK(87.57)DEFYNR</t>
  </si>
  <si>
    <t>IIGLKPEGVPR</t>
  </si>
  <si>
    <t>_IIGLK(gl)PEGVPR(ar)_</t>
  </si>
  <si>
    <t>IIGLKPEGVPR(1)</t>
  </si>
  <si>
    <t>IIGLK(1)PEGVPR</t>
  </si>
  <si>
    <t>IIGLKPEGVPR(145.99)</t>
  </si>
  <si>
    <t>IIGLK(145.99)PEGVPR</t>
  </si>
  <si>
    <t>P54709;C9JA36;P54709-2;H7C4L9</t>
  </si>
  <si>
    <t>74099;74100</t>
  </si>
  <si>
    <t>IIGLKPEGVPR(111.27)</t>
  </si>
  <si>
    <t>IIGLK(111.27)PEGVPR</t>
  </si>
  <si>
    <t>IIGLKPEGVPR(136.96)</t>
  </si>
  <si>
    <t>IIGLK(136.96)PEGVPR</t>
  </si>
  <si>
    <t>IIGLKPEGVPR(123.86)</t>
  </si>
  <si>
    <t>IIGLK(123.86)PEGVPR</t>
  </si>
  <si>
    <t>IIGLKPEGVPR(123.51)</t>
  </si>
  <si>
    <t>IIGLK(123.51)PEGVPR</t>
  </si>
  <si>
    <t>IIGLKPEGVPR(105.4)</t>
  </si>
  <si>
    <t>IIGLK(105.4)PEGVPR</t>
  </si>
  <si>
    <t>IIGLKPEGVPR(117.02)</t>
  </si>
  <si>
    <t>IIGLK(117.02)PEGVPR</t>
  </si>
  <si>
    <t>IIGLKPEGVPR(103.26)</t>
  </si>
  <si>
    <t>IIGLK(103.26)PEGVPR</t>
  </si>
  <si>
    <t>IIGLKPEGVPR(130.98)</t>
  </si>
  <si>
    <t>IIGLK(130.98)PEGVPR</t>
  </si>
  <si>
    <t>IIGLKPEGVPR(76.83)</t>
  </si>
  <si>
    <t>IIGLK(76.83)PEGVPR</t>
  </si>
  <si>
    <t>IIGLKPEGVPR(155.06)</t>
  </si>
  <si>
    <t>IIGLK(155.06)PEGVPR</t>
  </si>
  <si>
    <t>IIGLKPEGVPR(91.87)</t>
  </si>
  <si>
    <t>IIGLK(91.87)PEGVPR</t>
  </si>
  <si>
    <t>IIGLKPEGVPR(125.75)</t>
  </si>
  <si>
    <t>IIGLK(125.75)PEGVPR</t>
  </si>
  <si>
    <t>IIGLKPEGVPR(107.83)</t>
  </si>
  <si>
    <t>IIGLK(107.83)PEGVPR</t>
  </si>
  <si>
    <t>IIGLKPEGVPR(83.86)</t>
  </si>
  <si>
    <t>IIGLK(83.86)PEGVPR</t>
  </si>
  <si>
    <t>IIGLKPEGVPR(89.68)</t>
  </si>
  <si>
    <t>IIGLK(89.68)PEGVPR</t>
  </si>
  <si>
    <t>IIGLKPEGVPR(90.15)</t>
  </si>
  <si>
    <t>IIGLK(90.15)PEGVPR</t>
  </si>
  <si>
    <t>IIGLKPEGVPR(91.55)</t>
  </si>
  <si>
    <t>IIGLK(91.55)PEGVPR</t>
  </si>
  <si>
    <t>_IIGLK(gl)PEGVPR_</t>
  </si>
  <si>
    <t>IIGLK(88.13)PEGVPR</t>
  </si>
  <si>
    <t>IIGLK(63.32)PEGVPR</t>
  </si>
  <si>
    <t>IIGLK(55.72)PEGVPR</t>
  </si>
  <si>
    <t>IIGLK(89.83)PEGVPR</t>
  </si>
  <si>
    <t>IIGLK(75.42)PEGVPR</t>
  </si>
  <si>
    <t>IIGLK(97.73)PEGVPR</t>
  </si>
  <si>
    <t>IIGLK(94.62)PEGVPR</t>
  </si>
  <si>
    <t>IIGLK(107.57)PEGVPR</t>
  </si>
  <si>
    <t>IIGLK(112.71)PEGVPR</t>
  </si>
  <si>
    <t>IIGLK(119.68)PEGVPR</t>
  </si>
  <si>
    <t>IIGLK(115.7)PEGVPR</t>
  </si>
  <si>
    <t>74129;74130</t>
  </si>
  <si>
    <t>IIGLK(78.49)PEGVPR</t>
  </si>
  <si>
    <t>IIGLK(86.34)PEGVPR</t>
  </si>
  <si>
    <t>IIGVKVHPGQR</t>
  </si>
  <si>
    <t>_IIGVK(gl)VHPGQR_</t>
  </si>
  <si>
    <t>IIGVK(1)VHPGQR</t>
  </si>
  <si>
    <t>IIGVK(81.53)VHPGQR</t>
  </si>
  <si>
    <t>Q9BSJ8-2;Q9BSJ8;F8VZB1</t>
  </si>
  <si>
    <t>IIGVK(93.11)VHPGQR</t>
  </si>
  <si>
    <t>IIHAVTKGCCSQTDGLNSK</t>
  </si>
  <si>
    <t>_IIHAVTK(gl)GCCSQTDGLNSK(ly)_</t>
  </si>
  <si>
    <t>IIHAVTK(1)GCCSQTDGLNSK</t>
  </si>
  <si>
    <t>IIHAVTKGCCSQTDGLNSK(1)</t>
  </si>
  <si>
    <t>IIHAVTK(49.44)GCCSQTDGLNSK(-49.44)</t>
  </si>
  <si>
    <t>IIHAVTK(-49.44)GCCSQTDGLNSK(49.44)</t>
  </si>
  <si>
    <t>Q13315;E9PIN0;E9PIQ5</t>
  </si>
  <si>
    <t>IIHTGEKPYK</t>
  </si>
  <si>
    <t>_IIHTGEK(gl)PYK_</t>
  </si>
  <si>
    <t>IIHTGEK(0.998)PYK(0.002)</t>
  </si>
  <si>
    <t>IIHTGEK(27.55)PYK(-27.55)</t>
  </si>
  <si>
    <t>A0A075B7G6;A0A0A0MTN5;Q8IYN0;M0R1D1;M0R120;A0A087WTN2;A0A0G2JQ90;A0A0U1RQK1;C9IZS8;A0A087WUU8;Q49A12;A0A087X1I5;A0A0G2JP77;A0A087WTY0;A0A0G2JMG9;A0A087WSW2;A0A087WYK5;A0A0B4J2G0;A0A0A0MS76;Q8IYX0;Q5JVG8-2;P0CB33;Q5JVG8;Q68DY1-2;Q96H40;Q15928;Q14593-2;A2RRD8;Q03936-2;Q96JC4;Q68DY1;Q9Y2Q1-4;Q9Y2Q1-3;Q9P255;Q9Y2Q1-2;O75373;Q03936-3;Q03923-2;Q9Y2Q1;Q8TD23;Q14593;A6NK75;Q6ZN08;Q96N22-2;B4DXR9;Q03936;Q8N7Q3;Q96N58;Q03923;O43309;A8MTY0;P0DKX0;Q96N22;Q6ZR52;Q9BRH9;Q6ZR52-2;Q9UII5;P17038-2;P17038;Q8N4W9-2;Q8N4W9;A0A087WU35;Q96N38-3;Q96N38-2;Q96N38;Q8TF32;Q9H8G1;Q05481-2;Q05481;M0R1W3;P17019;F5H2M4;A0A087X0A2;A0A087WZJ7;O75437;A6NN14;A0A0A0MR41;A6NNF4-3;A6NNF4;Q6ZNG1</t>
  </si>
  <si>
    <t>A0A075B7G6;A0A087WU35;Q8TF32;Q9H8G1;Q05481-2;M0R1W3;P17019;F5H2M4;A6NN14;A0A0A0MR41;Q6ZNG1</t>
  </si>
  <si>
    <t>ZNF100;ZNF737;ZNF85;ZNF479;ZNF92;ZNF708;ZNF626;ZNF732;ZNF43;ZNF107;ZNF99;ZNF679;ZNF506;ZNF735;ZNF486;ZNF141;ZNF273;ZNF320;ZNF257;ZNF492;ZNF675;ZNF98;ZNF66;ZNF681;ZNF676;ZNF578;ZSCAN12;ZNF724P;ZNF728;ZNF493;ZNF251;ZNF808;ZNF714;ZNF431;ZNF430;ZNF91;ZNF254;ZNF729;ZNF726;ZNF600</t>
  </si>
  <si>
    <t>Zinc finger protein 100;Zinc finger protein 679;Zinc finger protein 506;Putative zinc finger protein 735;Zinc finger protein 626;Zinc finger protein 486;Zinc finger protein 141;Zinc finger protein 273;Zinc finger protein 320;Zinc finger protein 92;Zinc finger protein 479;Zinc finger protein 257;Zinc finger protein 492;Zinc finger protein 737;Zinc finger protein 85;Zinc finger protein 675;Zinc finger protein 98;Putative zinc finger protein 66;Zinc finger protein 681;Zinc finger protein 732;Zinc finger protein 676;Zinc finger protein 578;Zinc finger and SCAN domain-containing protein 12;Putative zinc finger protein 724;Zinc finger protein 728;Zinc finger protein 493;Zinc finger protein 251;Zinc finger protein 107;Zinc finger protein 43;Zinc finger protein 808;Zinc finger protein 714;Zinc finger protein 431;Zinc finger protein 430;Zinc finger protein 91;Zinc finger protein 708;Zinc finger protein 254;Zinc finger protein 729;Zinc finger protein 726;Zinc finger protein 600</t>
  </si>
  <si>
    <t>36;6249;77;5540;4207;2591;3383;241;770;340;5053</t>
  </si>
  <si>
    <t>IIIFPPIPDPGKIFK</t>
  </si>
  <si>
    <t>_IIIFPPIPDPGKIFK(gl)_</t>
  </si>
  <si>
    <t>IIIFPPIPDPGK(0.327)IFK(0.673)</t>
  </si>
  <si>
    <t>IIIFPPIPDPGK(-3.13)IFK(3.13)</t>
  </si>
  <si>
    <t>IIIFPPIPDPGK(0.452)IFK(0.548)</t>
  </si>
  <si>
    <t>IIIFPPIPDPGK(-0.83)IFK(0.83)</t>
  </si>
  <si>
    <t>IIIFPPIPDPGK(0.067)IFK(0.933)</t>
  </si>
  <si>
    <t>IIIFPPIPDPGK(-11.44)IFK(11.44)</t>
  </si>
  <si>
    <t>IIIFPPIPDPGK(0.066)IFK(0.934)</t>
  </si>
  <si>
    <t>IIIFPPIPDPGK(-11.49)IFK(11.49)</t>
  </si>
  <si>
    <t>_IIIFPPIPDPGK(gl)IFK(ly)_</t>
  </si>
  <si>
    <t>IIIFPPIPDPGK(0.642)IFK(0.358)</t>
  </si>
  <si>
    <t>IIIFPPIPDPGK(0.358)IFK(0.642)</t>
  </si>
  <si>
    <t>IIIFPPIPDPGK(2.53)IFK(-2.53)</t>
  </si>
  <si>
    <t>IIIFPPIPDPGK(-2.53)IFK(2.53)</t>
  </si>
  <si>
    <t>9872;9873</t>
  </si>
  <si>
    <t>9296;9297</t>
  </si>
  <si>
    <t>IIIFPPIPDPGK(0.591)IFK(0.409)</t>
  </si>
  <si>
    <t>IIIFPPIPDPGK(0.409)IFK(0.591)</t>
  </si>
  <si>
    <t>IIIFPPIPDPGK(1.61)IFK(-1.61)</t>
  </si>
  <si>
    <t>IIIFPPIPDPGK(-1.61)IFK(1.61)</t>
  </si>
  <si>
    <t>_IIIFPPIPDPGK(ly)IFK(gl)_</t>
  </si>
  <si>
    <t>IIIFPPIPDPGK(0.439)IFK(0.561)</t>
  </si>
  <si>
    <t>IIIFPPIPDPGK(0.561)IFK(0.439)</t>
  </si>
  <si>
    <t>IIIFPPIPDPGK(-1.06)IFK(1.06)</t>
  </si>
  <si>
    <t>IIIFPPIPDPGK(1.06)IFK(-1.06)</t>
  </si>
  <si>
    <t>IIINPSSSLLASQDETKLPK</t>
  </si>
  <si>
    <t>_IIINPSSSLLASQDETK(gl)LPK(ly)_</t>
  </si>
  <si>
    <t>IIINPSSSLLASQDETK(0.98)LPK(0.02)</t>
  </si>
  <si>
    <t>IIINPSSSLLASQDETK(0.02)LPK(0.98)</t>
  </si>
  <si>
    <t>IIINPSSSLLASQDETK(16.87)LPK(-16.87)</t>
  </si>
  <si>
    <t>IIINPSSSLLASQDETK(-16.87)LPK(16.87)</t>
  </si>
  <si>
    <t>IIINPSSSLLASQDETK(0.812)LPK(0.188)</t>
  </si>
  <si>
    <t>IIINPSSSLLASQDETK(0.188)LPK(0.812)</t>
  </si>
  <si>
    <t>IIINPSSSLLASQDETK(6.35)LPK(-6.35)</t>
  </si>
  <si>
    <t>IIINPSSSLLASQDETK(-6.35)LPK(6.35)</t>
  </si>
  <si>
    <t>IIINPSSSLLASQDETK(0.924)LPK(0.076)</t>
  </si>
  <si>
    <t>IIINPSSSLLASQDETK(0.076)LPK(0.924)</t>
  </si>
  <si>
    <t>IIINPSSSLLASQDETK(10.84)LPK(-10.84)</t>
  </si>
  <si>
    <t>IIINPSSSLLASQDETK(-10.84)LPK(10.84)</t>
  </si>
  <si>
    <t>IIINPSSSLLASQDETK(0.975)LPK(0.025)</t>
  </si>
  <si>
    <t>IIINPSSSLLASQDETK(0.025)LPK(0.975)</t>
  </si>
  <si>
    <t>IIINPSSSLLASQDETK(15.99)LPK(-15.99)</t>
  </si>
  <si>
    <t>IIINPSSSLLASQDETK(-15.99)LPK(15.99)</t>
  </si>
  <si>
    <t>IIINPSSSLLASQDETK(0.99)LPK(0.01)</t>
  </si>
  <si>
    <t>IIINPSSSLLASQDETK(0.01)LPK(0.99)</t>
  </si>
  <si>
    <t>IIINPSSSLLASQDETK(19.98)LPK(-19.98)</t>
  </si>
  <si>
    <t>IIINPSSSLLASQDETK(-19.98)LPK(19.98)</t>
  </si>
  <si>
    <t>IIINPSSSLLASQDETK(0.969)LPK(0.031)</t>
  </si>
  <si>
    <t>IIINPSSSLLASQDETK(0.031)LPK(0.969)</t>
  </si>
  <si>
    <t>IIINPSSSLLASQDETK(14.92)LPK(-14.92)</t>
  </si>
  <si>
    <t>IIINPSSSLLASQDETK(-14.92)LPK(14.92)</t>
  </si>
  <si>
    <t>IIINPSSSLLASQDETK(0.955)LPK(0.045)</t>
  </si>
  <si>
    <t>IIINPSSSLLASQDETK(0.045)LPK(0.955)</t>
  </si>
  <si>
    <t>IIINPSSSLLASQDETK(13.25)LPK(-13.25)</t>
  </si>
  <si>
    <t>IIINPSSSLLASQDETK(-13.25)LPK(13.25)</t>
  </si>
  <si>
    <t>IIINPSSSLLASQDETK(0.993)LPK(0.007)</t>
  </si>
  <si>
    <t>IIINPSSSLLASQDETK(0.007)LPK(0.993)</t>
  </si>
  <si>
    <t>IIINPSSSLLASQDETK(21.35)LPK(-21.35)</t>
  </si>
  <si>
    <t>IIINPSSSLLASQDETK(-21.35)LPK(21.35)</t>
  </si>
  <si>
    <t>_IIINPSSSLLASQDETK(gl)LPK_</t>
  </si>
  <si>
    <t>IIINPSSSLLASQDETK(15.91)LPK(-15.91)</t>
  </si>
  <si>
    <t>10424;10425</t>
  </si>
  <si>
    <t>IIINPSSSLLASQDETK(15.83)LPK(-15.83)</t>
  </si>
  <si>
    <t>IIINPSSSLLASQDETK(0.807)LPK(0.193)</t>
  </si>
  <si>
    <t>IIINPSSSLLASQDETK(6.22)LPK(-6.22)</t>
  </si>
  <si>
    <t>IIINPSSSLLASQDETK(0.845)LPK(0.155)</t>
  </si>
  <si>
    <t>IIINPSSSLLASQDETK(7.37)LPK(-7.37)</t>
  </si>
  <si>
    <t>_IIINPSSSLLASQDETKLPK(gl)_</t>
  </si>
  <si>
    <t>IIINPSSSLLASQDETK(0.436)LPK(0.564)</t>
  </si>
  <si>
    <t>IIINPSSSLLASQDETK(-1.11)LPK(1.11)</t>
  </si>
  <si>
    <t>IIINPSSSLLASQDETK(0.804)LPK(0.196)</t>
  </si>
  <si>
    <t>IIINPSSSLLASQDETK(6.14)LPK(-6.14)</t>
  </si>
  <si>
    <t>IIIPEIQKVSGNVEK</t>
  </si>
  <si>
    <t>_IIIPEIQK(gl)VSGNVEK(ly)_</t>
  </si>
  <si>
    <t>IIIPEIQK(0.539)VSGNVEK(0.461)</t>
  </si>
  <si>
    <t>IIIPEIQK(0.461)VSGNVEK(0.539)</t>
  </si>
  <si>
    <t>IIIPEIQK(0.68)VSGNVEK(-0.68)</t>
  </si>
  <si>
    <t>IIIPEIQK(-0.68)VSGNVEK(0.68)</t>
  </si>
  <si>
    <t>IIIPEIQK(0.993)VSGNVEK(0.007)</t>
  </si>
  <si>
    <t>IIIPEIQK(0.007)VSGNVEK(0.993)</t>
  </si>
  <si>
    <t>IIIPEIQK(21.6)VSGNVEK(-21.6)</t>
  </si>
  <si>
    <t>IIIPEIQK(-21.6)VSGNVEK(21.6)</t>
  </si>
  <si>
    <t>IIKAYPSG</t>
  </si>
  <si>
    <t>_IIK(gl)AYPSG_</t>
  </si>
  <si>
    <t>IIK(1)AYPSG</t>
  </si>
  <si>
    <t>IIK(84.24)AYPSG</t>
  </si>
  <si>
    <t>IIKNPMDLSTIKKR</t>
  </si>
  <si>
    <t>_IIK(gl)NPMDLSTIK(gl)K(gl)R(ar)_</t>
  </si>
  <si>
    <t>IIKNPMDLSTIKKR(1)</t>
  </si>
  <si>
    <t>IIK(1)NPMDLSTIKKR</t>
  </si>
  <si>
    <t>IIKNPMDLSTIK(1)K(1)R</t>
  </si>
  <si>
    <t>IIKNPMDLSTIKKR(56.2)</t>
  </si>
  <si>
    <t>IIK(46.13)NPMDLSTIK(-46.13)K(-46.13)R</t>
  </si>
  <si>
    <t>IIK(-46.13)NPMDLSTIK(46.13)K(46.13)R</t>
  </si>
  <si>
    <t>591;592</t>
  </si>
  <si>
    <t>IIKPFPAPQTPGR</t>
  </si>
  <si>
    <t>_IIK(gl)PFPAPQTPGR(ar)_</t>
  </si>
  <si>
    <t>IIKPFPAPQTPGR(1)</t>
  </si>
  <si>
    <t>IIK(1)PFPAPQTPGR</t>
  </si>
  <si>
    <t>IIKPFPAPQTPGR(89.43)</t>
  </si>
  <si>
    <t>IIK(89.43)PFPAPQTPGR</t>
  </si>
  <si>
    <t>IILDEAHNVKNPR</t>
  </si>
  <si>
    <t>_IILDEAHNVK(gl)NPR(ar)_</t>
  </si>
  <si>
    <t>IILDEAHNVKNPR(1)</t>
  </si>
  <si>
    <t>IILDEAHNVK(1)NPR</t>
  </si>
  <si>
    <t>IILDEAHNVKNPR(94.77)</t>
  </si>
  <si>
    <t>IILDEAHNVK(94.77)NPR</t>
  </si>
  <si>
    <t>IILDEAHNVKNPR(100.55)</t>
  </si>
  <si>
    <t>IILDEAHNVK(100.55)NPR</t>
  </si>
  <si>
    <t>IILDEAHNVKNPR(123.95)</t>
  </si>
  <si>
    <t>IILDEAHNVK(123.95)NPR</t>
  </si>
  <si>
    <t>IILDEAHNVKNPR(87.36)</t>
  </si>
  <si>
    <t>IILDEAHNVK(87.36)NPR</t>
  </si>
  <si>
    <t>IILDEAHNVKNPR(89.19)</t>
  </si>
  <si>
    <t>IILDEAHNVK(89.19)NPR</t>
  </si>
  <si>
    <t>IILDEAHNVKNPR(85.29)</t>
  </si>
  <si>
    <t>IILDEAHNVK(85.29)NPR</t>
  </si>
  <si>
    <t>IILDEAHNVKNPR(103.34)</t>
  </si>
  <si>
    <t>IILDEAHNVK(103.34)NPR</t>
  </si>
  <si>
    <t>IILDEAHNVKNPR(113.22)</t>
  </si>
  <si>
    <t>IILDEAHNVK(113.22)NPR</t>
  </si>
  <si>
    <t>IILDEAHNVKNPR(61.64)</t>
  </si>
  <si>
    <t>IILDEAHNVK(61.64)NPR</t>
  </si>
  <si>
    <t>IILDEAHNVKNPR(116.55)</t>
  </si>
  <si>
    <t>IILDEAHNVK(116.55)NPR</t>
  </si>
  <si>
    <t>_IILDEAHNVK(gl)NPR_</t>
  </si>
  <si>
    <t>IILDEAHNVK(103.21)NPR</t>
  </si>
  <si>
    <t>IILDEAHNVK(59.26)NPR</t>
  </si>
  <si>
    <t>IILDEAHNVK(58.51)NPR</t>
  </si>
  <si>
    <t>IILDEAHNVK(51.77)NPR</t>
  </si>
  <si>
    <t>IILDEAHNVK(59.2)NPR</t>
  </si>
  <si>
    <t>IILDEAHNVK(67.93)NPR</t>
  </si>
  <si>
    <t>IILDLISESPIKGR</t>
  </si>
  <si>
    <t>_IILDLISESPIK(gl)GR_</t>
  </si>
  <si>
    <t>IILDLISESPIK(1)GR</t>
  </si>
  <si>
    <t>IILDLISESPIK(81.9)GR</t>
  </si>
  <si>
    <t>IILEFKEK</t>
  </si>
  <si>
    <t>_IILEFK(gl)EK(ly)_</t>
  </si>
  <si>
    <t>IILEFK(0.999)EK(0.001)</t>
  </si>
  <si>
    <t>IILEFK(0.001)EK(0.999)</t>
  </si>
  <si>
    <t>IILEFK(31.07)EK(-31.07)</t>
  </si>
  <si>
    <t>IILEFK(-31.07)EK(31.07)</t>
  </si>
  <si>
    <t>_IILEFK(gl)EK_</t>
  </si>
  <si>
    <t>IILEFK(1)EK</t>
  </si>
  <si>
    <t>IILEFK(34.4)EK(-34.4)</t>
  </si>
  <si>
    <t>Q9P000;Q9P000-2</t>
  </si>
  <si>
    <t>IILNALVAQQKNGSPAGGDAK</t>
  </si>
  <si>
    <t>_IILNALVAQQK(gl)NGSPAGGDAK(ly)_</t>
  </si>
  <si>
    <t>IILNALVAQQK(1)NGSPAGGDAK</t>
  </si>
  <si>
    <t>IILNALVAQQKNGSPAGGDAK(1)</t>
  </si>
  <si>
    <t>IILNALVAQQK(33.96)NGSPAGGDAK(-33.96)</t>
  </si>
  <si>
    <t>IILNALVAQQK(-33.96)NGSPAGGDAK(33.96)</t>
  </si>
  <si>
    <t>Q92604</t>
  </si>
  <si>
    <t>LPGAT1</t>
  </si>
  <si>
    <t>Acyl-CoA:lysophosphatidylglycerol acyltransferase 1</t>
  </si>
  <si>
    <t>IILNALVAQQK(33.49)NGSPAGGDAK(-33.49)</t>
  </si>
  <si>
    <t>IILNALVAQQK(-33.49)NGSPAGGDAK(33.49)</t>
  </si>
  <si>
    <t>74219;74220</t>
  </si>
  <si>
    <t>IILNALVAQQK(0.948)NGSPAGGDAK(0.052)</t>
  </si>
  <si>
    <t>IILNALVAQQK(0.052)NGSPAGGDAK(0.948)</t>
  </si>
  <si>
    <t>IILNALVAQQK(12.58)NGSPAGGDAK(-12.58)</t>
  </si>
  <si>
    <t>IILNALVAQQK(-12.58)NGSPAGGDAK(12.58)</t>
  </si>
  <si>
    <t>IILNALVAQQK(0.961)NGSPAGGDAK(0.039)</t>
  </si>
  <si>
    <t>IILNALVAQQK(0.039)NGSPAGGDAK(0.961)</t>
  </si>
  <si>
    <t>IILNALVAQQK(13.9)NGSPAGGDAK(-13.9)</t>
  </si>
  <si>
    <t>IILNALVAQQK(-13.9)NGSPAGGDAK(13.9)</t>
  </si>
  <si>
    <t>_IILNALVAQQK(gl)NGSPAGGDAK_</t>
  </si>
  <si>
    <t>IILNALVAQQK(0.97)NGSPAGGDAK(0.03)</t>
  </si>
  <si>
    <t>IILNALVAQQK(15.08)NGSPAGGDAK(-15.08)</t>
  </si>
  <si>
    <t>IILNSHSPAGSAAISQQDFHPKCSTANSR</t>
  </si>
  <si>
    <t>_IILNSHSPAGSAAISQQDFHPK(gl)CSTANSR(ar)_</t>
  </si>
  <si>
    <t>IILNSHSPAGSAAISQQDFHPKCSTANSR(1)</t>
  </si>
  <si>
    <t>IILNSHSPAGSAAISQQDFHPK(1)CSTANSR</t>
  </si>
  <si>
    <t>IILNSHSPAGSAAISQQDFHPKCSTANSR(73.43)</t>
  </si>
  <si>
    <t>IILNSHSPAGSAAISQQDFHPK(73.43)CSTANSR</t>
  </si>
  <si>
    <t>IIMADKEVGNK</t>
  </si>
  <si>
    <t>_IIM(ox)ADK(gl)EVGNK(gl)_</t>
  </si>
  <si>
    <t>IIMADK(1)EVGNK(1)</t>
  </si>
  <si>
    <t>IIM(1)ADKEVGNK</t>
  </si>
  <si>
    <t>IIMADK(89.14)EVGNK(89.14)</t>
  </si>
  <si>
    <t>IIM(89.14)ADKEVGNK</t>
  </si>
  <si>
    <t>14438;14439</t>
  </si>
  <si>
    <t>IIMADK(96.25)EVGNK(96.25)</t>
  </si>
  <si>
    <t>IIM(96.25)ADKEVGNK</t>
  </si>
  <si>
    <t>IIMADK(100.19)EVGNK(100.19)</t>
  </si>
  <si>
    <t>IIM(100.19)ADKEVGNK</t>
  </si>
  <si>
    <t>IIMADK(121.99)EVGNK(121.99)</t>
  </si>
  <si>
    <t>IIM(121.99)ADKEVGNK</t>
  </si>
  <si>
    <t>IIMADK(122.13)EVGNK(122.13)</t>
  </si>
  <si>
    <t>IIM(122.13)ADKEVGNK</t>
  </si>
  <si>
    <t>IIMADK(70)EVGNK(70)</t>
  </si>
  <si>
    <t>IIM(70)ADKEVGNK</t>
  </si>
  <si>
    <t>IIMTAAAKHLTPVTLELGGK</t>
  </si>
  <si>
    <t>_IIMTAAAK(gl)HLTPVTLELGGK(ly)_</t>
  </si>
  <si>
    <t>IIMTAAAK(0.997)HLTPVTLELGGK(0.003)</t>
  </si>
  <si>
    <t>IIMTAAAK(0.003)HLTPVTLELGGK(0.997)</t>
  </si>
  <si>
    <t>IIMTAAAK(24.85)HLTPVTLELGGK(-24.85)</t>
  </si>
  <si>
    <t>IIMTAAAK(-24.85)HLTPVTLELGGK(24.85)</t>
  </si>
  <si>
    <t>7777;7780</t>
  </si>
  <si>
    <t>IIMTAAAK(0.983)HLTPVTLELGGK(0.017)</t>
  </si>
  <si>
    <t>IIMTAAAK(0.017)HLTPVTLELGGK(0.983)</t>
  </si>
  <si>
    <t>IIMTAAAK(17.75)HLTPVTLELGGK(-17.75)</t>
  </si>
  <si>
    <t>IIMTAAAK(-17.75)HLTPVTLELGGK(17.75)</t>
  </si>
  <si>
    <t>IIMTAAAK(1)HLTPVTLELGGK</t>
  </si>
  <si>
    <t>IIMTAAAKHLTPVTLELGGK(1)</t>
  </si>
  <si>
    <t>IIMTAAAK(89.77)HLTPVTLELGGK(-89.77)</t>
  </si>
  <si>
    <t>IIMTAAAK(-89.77)HLTPVTLELGGK(89.77)</t>
  </si>
  <si>
    <t>IIMTAAAK(39.56)HLTPVTLELGGK(-39.56)</t>
  </si>
  <si>
    <t>IIMTAAAK(-39.56)HLTPVTLELGGK(39.56)</t>
  </si>
  <si>
    <t>IINEPTAAAIAYGLDKK</t>
  </si>
  <si>
    <t>_IINEPTAAAIAYGLDK(ly)K(gl)_</t>
  </si>
  <si>
    <t>IINEPTAAAIAYGLDK(0.458)K(0.542)</t>
  </si>
  <si>
    <t>IINEPTAAAIAYGLDK(0.542)K(0.458)</t>
  </si>
  <si>
    <t>IINEPTAAAIAYGLDK(-0.73)K(0.73)</t>
  </si>
  <si>
    <t>IINEPTAAAIAYGLDK(0.73)K(-0.73)</t>
  </si>
  <si>
    <t>P11142;E9PKE3;P11142-2;P54652;E9PI65;E9PN89</t>
  </si>
  <si>
    <t>IINFKTPEDAR</t>
  </si>
  <si>
    <t>_IINFK(gl)TPEDAR(ar)_</t>
  </si>
  <si>
    <t>IINFKTPEDAR(1)</t>
  </si>
  <si>
    <t>IINFK(1)TPEDAR</t>
  </si>
  <si>
    <t>IINFKTPEDAR(81.87)</t>
  </si>
  <si>
    <t>IINFK(81.87)TPEDAR</t>
  </si>
  <si>
    <t>Q96RL7-3;Q96RL7;H0YG53;A0A0B4J247</t>
  </si>
  <si>
    <t>_IINFK(gl)TPEDAR_</t>
  </si>
  <si>
    <t>IINFK(99.57)TPEDAR</t>
  </si>
  <si>
    <t>IINFK(58.63)TPEDAR</t>
  </si>
  <si>
    <t>IINFK(54.78)TPEDAR</t>
  </si>
  <si>
    <t>IINPMGLLVEELKK</t>
  </si>
  <si>
    <t>_IINPMGLLVEELK(gl)K(ly)_</t>
  </si>
  <si>
    <t>IINPMGLLVEELK(0.847)K(0.153)</t>
  </si>
  <si>
    <t>IINPMGLLVEELK(0.153)K(0.847)</t>
  </si>
  <si>
    <t>IINPMGLLVEELK(7.42)K(-7.42)</t>
  </si>
  <si>
    <t>IINPMGLLVEELK(-7.42)K(7.42)</t>
  </si>
  <si>
    <t>Q9H9J2</t>
  </si>
  <si>
    <t>MRPL44</t>
  </si>
  <si>
    <t>39S ribosomal protein L44, mitochondrial</t>
  </si>
  <si>
    <t>IINPMGLLVEELK(0.857)K(0.143)</t>
  </si>
  <si>
    <t>IINPMGLLVEELK(0.143)K(0.857)</t>
  </si>
  <si>
    <t>IINPMGLLVEELK(7.78)K(-7.78)</t>
  </si>
  <si>
    <t>IINPMGLLVEELK(-7.78)K(7.78)</t>
  </si>
  <si>
    <t>_IINPMGLLVEELKK(gl)_</t>
  </si>
  <si>
    <t>IINPMGLLVEELK(0.397)K(0.603)</t>
  </si>
  <si>
    <t>IINPMGLLVEELK(-1.81)K(1.81)</t>
  </si>
  <si>
    <t>IINQCENANSAHFDIALAQEMKK</t>
  </si>
  <si>
    <t>_IINQCENANSAHFDIALAQEMK(ly)K(gl)_</t>
  </si>
  <si>
    <t>IINQCENANSAHFDIALAQEMK(0.47)K(0.53)</t>
  </si>
  <si>
    <t>IINQCENANSAHFDIALAQEMK(0.53)K(0.47)</t>
  </si>
  <si>
    <t>IINQCENANSAHFDIALAQEMK(-0.53)K(0.53)</t>
  </si>
  <si>
    <t>IINQCENANSAHFDIALAQEMK(0.53)K(-0.53)</t>
  </si>
  <si>
    <t>IINQKQFQR</t>
  </si>
  <si>
    <t>_IINQK(gl)QFQR(ar)_</t>
  </si>
  <si>
    <t>IINQKQFQR(1)</t>
  </si>
  <si>
    <t>IINQK(1)QFQR</t>
  </si>
  <si>
    <t>IINQKQFQR(125.96)</t>
  </si>
  <si>
    <t>IINQK(125.96)QFQR</t>
  </si>
  <si>
    <t>IINQKQFQR(107.66)</t>
  </si>
  <si>
    <t>IINQK(107.66)QFQR</t>
  </si>
  <si>
    <t>IINQKQFQR(119.41)</t>
  </si>
  <si>
    <t>IINQK(119.41)QFQR</t>
  </si>
  <si>
    <t>IINQKQFQR(119.17)</t>
  </si>
  <si>
    <t>IINQK(119.17)QFQR</t>
  </si>
  <si>
    <t>IINQKQFQR(111.82)</t>
  </si>
  <si>
    <t>IINQK(111.82)QFQR</t>
  </si>
  <si>
    <t>IINQKQFQR(116.37)</t>
  </si>
  <si>
    <t>IINQK(116.37)QFQR</t>
  </si>
  <si>
    <t>_IINQK(gl)QFQR_</t>
  </si>
  <si>
    <t>IINQK(93.16)QFQR</t>
  </si>
  <si>
    <t>IINQK(103.83)QFQR</t>
  </si>
  <si>
    <t>IINQK(127.56)QFQR</t>
  </si>
  <si>
    <t>IINQK(104.75)QFQR</t>
  </si>
  <si>
    <t>IINQK(144.38)QFQR</t>
  </si>
  <si>
    <t>IINQK(151.27)QFQR</t>
  </si>
  <si>
    <t>IINTFLKTSGGMTDPEK</t>
  </si>
  <si>
    <t>_IINTFLK(gl)TSGGMTDPEK(ly)_</t>
  </si>
  <si>
    <t>IINTFLK(1)TSGGMTDPEK</t>
  </si>
  <si>
    <t>IINTFLKTSGGMTDPEK(1)</t>
  </si>
  <si>
    <t>IINTFLK(60.79)TSGGMTDPEK(-60.79)</t>
  </si>
  <si>
    <t>IINTFLK(-60.79)TSGGMTDPEK(60.79)</t>
  </si>
  <si>
    <t>IINTFLK(48.95)TSGGMTDPEK(-48.95)</t>
  </si>
  <si>
    <t>IINTFLK(-48.95)TSGGMTDPEK(48.95)</t>
  </si>
  <si>
    <t>IINTFLK(37.03)TSGGMTDPEK(-37.03)</t>
  </si>
  <si>
    <t>IINTFLK(-37.03)TSGGMTDPEK(37.03)</t>
  </si>
  <si>
    <t>_IINTFLK(gl)TSGGMTDPEK_</t>
  </si>
  <si>
    <t>IINTFLK(0.998)TSGGMTDPEK(0.002)</t>
  </si>
  <si>
    <t>IINTFLK(27.94)TSGGMTDPEK(-27.94)</t>
  </si>
  <si>
    <t>IINTFLK(0.999)TSGGMTDPEK(0.001)</t>
  </si>
  <si>
    <t>IINTFLK(33)TSGGMTDPEK(-33)</t>
  </si>
  <si>
    <t>IINTFLK(0.983)TSGGMTDPEK(0.017)</t>
  </si>
  <si>
    <t>IINTFLK(17.62)TSGGMTDPEK(-17.62)</t>
  </si>
  <si>
    <t>IIPDCSMESTKSGQSK</t>
  </si>
  <si>
    <t>_IIPDCSMESTK(gl)SGQSK_</t>
  </si>
  <si>
    <t>IIPDCSMESTK(0.962)SGQSK(0.038)</t>
  </si>
  <si>
    <t>IIPDCSMESTK(14.06)SGQSK(-14.06)</t>
  </si>
  <si>
    <t>E9PME6;B1AQP1;P22415-2;P22415</t>
  </si>
  <si>
    <t>E9PME6</t>
  </si>
  <si>
    <t>USF1</t>
  </si>
  <si>
    <t>Upstream stimulatory factor 1</t>
  </si>
  <si>
    <t>IIPDCSMESTK(0.935)SGQSK(0.065)</t>
  </si>
  <si>
    <t>IIPDCSMESTK(11.59)SGQSK(-11.59)</t>
  </si>
  <si>
    <t>IIPDSKINVPELPTPDEDNK</t>
  </si>
  <si>
    <t>_IIPDSK(gl)INVPELPTPDEDNK(ly)_</t>
  </si>
  <si>
    <t>IIPDSK(1)INVPELPTPDEDNK</t>
  </si>
  <si>
    <t>IIPDSKINVPELPTPDEDNK(1)</t>
  </si>
  <si>
    <t>IIPDSK(47.52)INVPELPTPDEDNK(-47.52)</t>
  </si>
  <si>
    <t>IIPDSK(-47.52)INVPELPTPDEDNK(47.52)</t>
  </si>
  <si>
    <t>IIPDVADLKIK</t>
  </si>
  <si>
    <t>_IIPDVADLK(gl)IK(ly)_</t>
  </si>
  <si>
    <t>IIPDVADLK(0.662)IK(0.338)</t>
  </si>
  <si>
    <t>IIPDVADLK(0.338)IK(0.662)</t>
  </si>
  <si>
    <t>IIPDVADLK(2.92)IK(-2.92)</t>
  </si>
  <si>
    <t>IIPDVADLK(-2.92)IK(2.92)</t>
  </si>
  <si>
    <t>IIPEITAMKADASK</t>
  </si>
  <si>
    <t>_IIPEITAMK(gl)ADASK(ly)_</t>
  </si>
  <si>
    <t>IIPEITAMK(0.506)ADASK(0.494)</t>
  </si>
  <si>
    <t>IIPEITAMK(0.494)ADASK(0.506)</t>
  </si>
  <si>
    <t>IIPEITAMK(0.11)ADASK(-0.11)</t>
  </si>
  <si>
    <t>IIPEITAMK(-0.11)ADASK(0.11)</t>
  </si>
  <si>
    <t>Q02880-2;Q02880</t>
  </si>
  <si>
    <t>DNA topoisomerase 2-beta</t>
  </si>
  <si>
    <t>9478;9479</t>
  </si>
  <si>
    <t>IIPEITAMK(0.993)ADASK(0.007)</t>
  </si>
  <si>
    <t>IIPEITAMK(0.007)ADASK(0.993)</t>
  </si>
  <si>
    <t>IIPEITAMK(21.56)ADASK(-21.56)</t>
  </si>
  <si>
    <t>IIPEITAMK(-21.56)ADASK(21.56)</t>
  </si>
  <si>
    <t>_IIPEITAMK(ly)ADASK(gl)_</t>
  </si>
  <si>
    <t>IIPEITAMK(0.362)ADASK(0.638)</t>
  </si>
  <si>
    <t>IIPEITAMK(0.638)ADASK(0.362)</t>
  </si>
  <si>
    <t>IIPEITAMK(-2.46)ADASK(2.46)</t>
  </si>
  <si>
    <t>IIPEITAMK(2.46)ADASK(-2.46)</t>
  </si>
  <si>
    <t>IIPEITAMK(0.972)ADASK(0.028)</t>
  </si>
  <si>
    <t>IIPEITAMK(0.028)ADASK(0.972)</t>
  </si>
  <si>
    <t>IIPEITAMK(15.45)ADASK(-15.45)</t>
  </si>
  <si>
    <t>IIPEITAMK(-15.45)ADASK(15.45)</t>
  </si>
  <si>
    <t>IIPKIMPKKPAEDENDSK</t>
  </si>
  <si>
    <t>_IIPK(gl)IM(ox)PK(ly)KPAEDENDSK(gl)_</t>
  </si>
  <si>
    <t>IIPK(0.325)IMPK(0.325)K(0.35)PAEDENDSK(1)</t>
  </si>
  <si>
    <t>IIPK(0.35)IMPK(0.35)K(0.3)PAEDENDSK</t>
  </si>
  <si>
    <t>IIPKIM(1)PKKPAEDENDSK</t>
  </si>
  <si>
    <t>IIPK(0)IMPK(0)K(0)PAEDENDSK(50.44)</t>
  </si>
  <si>
    <t>IIPK(0)IMPK(0)K(-0.66)PAEDENDSK(-50.44)</t>
  </si>
  <si>
    <t>IIPKIM(53.83)PKKPAEDENDSK</t>
  </si>
  <si>
    <t>Q16384</t>
  </si>
  <si>
    <t>SSX1</t>
  </si>
  <si>
    <t>Protein SSX1</t>
  </si>
  <si>
    <t>7515;7516;7517;7518</t>
  </si>
  <si>
    <t>10630;10631</t>
  </si>
  <si>
    <t>IIPPDPITKIEK</t>
  </si>
  <si>
    <t>_IIPPDPITK(gl)IEK(ly)_</t>
  </si>
  <si>
    <t>IIPPDPITK(0.979)IEK(0.021)</t>
  </si>
  <si>
    <t>IIPPDPITK(0.021)IEK(0.979)</t>
  </si>
  <si>
    <t>IIPPDPITK(16.59)IEK(-16.59)</t>
  </si>
  <si>
    <t>IIPPDPITK(-16.59)IEK(16.59)</t>
  </si>
  <si>
    <t>74406;74407</t>
  </si>
  <si>
    <t>IIPPDPITK(1)IEK</t>
  </si>
  <si>
    <t>IIPPDPITKIEK(1)</t>
  </si>
  <si>
    <t>IIPPDPITK(33.68)IEK(-33.68)</t>
  </si>
  <si>
    <t>IIPPDPITK(-33.68)IEK(33.68)</t>
  </si>
  <si>
    <t>IIPPDPITK(0.656)IEK(0.344)</t>
  </si>
  <si>
    <t>IIPPDPITK(0.344)IEK(0.656)</t>
  </si>
  <si>
    <t>IIPPDPITK(2.81)IEK(-2.81)</t>
  </si>
  <si>
    <t>IIPPDPITK(-2.81)IEK(2.81)</t>
  </si>
  <si>
    <t>IIPPDPITK(0.838)IEK(0.162)</t>
  </si>
  <si>
    <t>IIPPDPITK(0.162)IEK(0.838)</t>
  </si>
  <si>
    <t>IIPPDPITK(7.14)IEK(-7.14)</t>
  </si>
  <si>
    <t>IIPPDPITK(-7.14)IEK(7.14)</t>
  </si>
  <si>
    <t>IIPTKIVYGQQGK</t>
  </si>
  <si>
    <t>_IIPTK(gl)IVYGQQGK(ly)_</t>
  </si>
  <si>
    <t>IIPTK(0.999)IVYGQQGK(0.001)</t>
  </si>
  <si>
    <t>IIPTK(0.001)IVYGQQGK(0.999)</t>
  </si>
  <si>
    <t>IIPTK(31.41)IVYGQQGK(-31.41)</t>
  </si>
  <si>
    <t>IIPTK(-31.41)IVYGQQGK(31.41)</t>
  </si>
  <si>
    <t>2584;2585</t>
  </si>
  <si>
    <t>IIPTK(1)IVYGQQGK</t>
  </si>
  <si>
    <t>IIPTKIVYGQQGK(1)</t>
  </si>
  <si>
    <t>IIPTK(36.88)IVYGQQGK(-36.88)</t>
  </si>
  <si>
    <t>IIPTK(-36.88)IVYGQQGK(36.88)</t>
  </si>
  <si>
    <t>IIPTLPSDKLSK</t>
  </si>
  <si>
    <t>_IIPTLPSDK(ly)LSK(gl)_</t>
  </si>
  <si>
    <t>IIPTLPSDK(0.379)LSK(0.621)</t>
  </si>
  <si>
    <t>IIPTLPSDK(0.621)LSK(0.379)</t>
  </si>
  <si>
    <t>IIPTLPSDK(-2.14)LSK(2.14)</t>
  </si>
  <si>
    <t>IIPTLPSDK(2.14)LSK(-2.14)</t>
  </si>
  <si>
    <t>Q15672;H7BY00;Q8WVJ9</t>
  </si>
  <si>
    <t>Q15672</t>
  </si>
  <si>
    <t>TWIST1;TWIST2</t>
  </si>
  <si>
    <t>Twist-related protein 1;Twist-related protein 2</t>
  </si>
  <si>
    <t>11170;11171</t>
  </si>
  <si>
    <t>10589;10590</t>
  </si>
  <si>
    <t>_IIPTLPSDK(gl)LSK(ly)_</t>
  </si>
  <si>
    <t>IIPTLPSDK(0.957)LSK(0.043)</t>
  </si>
  <si>
    <t>IIPTLPSDK(0.043)LSK(0.957)</t>
  </si>
  <si>
    <t>IIPTLPSDK(13.46)LSK(-13.46)</t>
  </si>
  <si>
    <t>IIPTLPSDK(-13.46)LSK(13.46)</t>
  </si>
  <si>
    <t>IIPTLPSDK(0.089)LSK(0.911)</t>
  </si>
  <si>
    <t>IIPTLPSDK(0.911)LSK(0.089)</t>
  </si>
  <si>
    <t>IIPTLPSDK(-10.12)LSK(10.12)</t>
  </si>
  <si>
    <t>IIPTLPSDK(10.12)LSK(-10.12)</t>
  </si>
  <si>
    <t>IIQALKGTIDPK</t>
  </si>
  <si>
    <t>_IIQALK(gl)GTIDPK(ly)_</t>
  </si>
  <si>
    <t>IIQALK(1)GTIDPK</t>
  </si>
  <si>
    <t>IIQALKGTIDPK(1)</t>
  </si>
  <si>
    <t>IIQALK(62.68)GTIDPK(-62.68)</t>
  </si>
  <si>
    <t>IIQALK(-62.68)GTIDPK(62.68)</t>
  </si>
  <si>
    <t>O15397;F5H815</t>
  </si>
  <si>
    <t>IIQALK(0.999)GTIDPK(0.001)</t>
  </si>
  <si>
    <t>IIQALK(0.001)GTIDPK(0.999)</t>
  </si>
  <si>
    <t>IIQALK(31.28)GTIDPK(-31.28)</t>
  </si>
  <si>
    <t>IIQALK(-31.28)GTIDPK(31.28)</t>
  </si>
  <si>
    <t>IIQALK(0.971)GTIDPK(0.029)</t>
  </si>
  <si>
    <t>IIQALK(0.029)GTIDPK(0.971)</t>
  </si>
  <si>
    <t>IIQALK(15.31)GTIDPK(-15.31)</t>
  </si>
  <si>
    <t>IIQALK(-15.31)GTIDPK(15.31)</t>
  </si>
  <si>
    <t>IIQALK(0.993)GTIDPK(0.007)</t>
  </si>
  <si>
    <t>IIQALK(0.007)GTIDPK(0.993)</t>
  </si>
  <si>
    <t>IIQALK(21.44)GTIDPK(-21.44)</t>
  </si>
  <si>
    <t>IIQALK(-21.44)GTIDPK(21.44)</t>
  </si>
  <si>
    <t>IIQDLSDSCFGFLKSALEVPR</t>
  </si>
  <si>
    <t>_IIQDLSDSCFGFLK(gl)SALEVPR(ar)_</t>
  </si>
  <si>
    <t>IIQDLSDSCFGFLKSALEVPR(1)</t>
  </si>
  <si>
    <t>IIQDLSDSCFGFLK(1)SALEVPR</t>
  </si>
  <si>
    <t>IIQDLSDSCFGFLKSALEVPR(157.97)</t>
  </si>
  <si>
    <t>IIQDLSDSCFGFLK(157.97)SALEVPR</t>
  </si>
  <si>
    <t>_IIQDLSDSCFGFLK(gl)SALEVPR_</t>
  </si>
  <si>
    <t>IIQDLSDSCFGFLK(135.38)SALEVPR</t>
  </si>
  <si>
    <t>IIQEKLQEFTQK</t>
  </si>
  <si>
    <t>_IIQEK(gl)LQEFTQK(ly)_</t>
  </si>
  <si>
    <t>IIQEK(0.904)LQEFTQK(0.096)</t>
  </si>
  <si>
    <t>IIQEK(0.096)LQEFTQK(0.904)</t>
  </si>
  <si>
    <t>IIQEK(9.73)LQEFTQK(-9.73)</t>
  </si>
  <si>
    <t>IIQEK(-9.73)LQEFTQK(9.73)</t>
  </si>
  <si>
    <t>Q6PIF2</t>
  </si>
  <si>
    <t>SYCE2</t>
  </si>
  <si>
    <t>Synaptonemal complex central element protein 2</t>
  </si>
  <si>
    <t>IIQFQATPCPKEPNK</t>
  </si>
  <si>
    <t>_IIQFQATPCPK(ly)EPNK(gl)_</t>
  </si>
  <si>
    <t>IIQFQATPCPK(0.05)EPNK(0.95)</t>
  </si>
  <si>
    <t>IIQFQATPCPK(0.95)EPNK(0.05)</t>
  </si>
  <si>
    <t>IIQFQATPCPK(-12.77)EPNK(12.77)</t>
  </si>
  <si>
    <t>IIQFQATPCPK(12.77)EPNK(-12.77)</t>
  </si>
  <si>
    <t>D6R927;Q06330-3;Q06330-2;Q06330-5;Q06330-4;Q06330-6;Q06330-7;Q06330</t>
  </si>
  <si>
    <t>D6R927</t>
  </si>
  <si>
    <t>RBPJ</t>
  </si>
  <si>
    <t>Recombining binding protein suppressor of hairless</t>
  </si>
  <si>
    <t>2390;2391</t>
  </si>
  <si>
    <t>_IIQFQATPCPK(gl)EPNK(ly)_</t>
  </si>
  <si>
    <t>IIQFQATPCPK(0.912)EPNK(0.088)</t>
  </si>
  <si>
    <t>IIQFQATPCPK(0.088)EPNK(0.912)</t>
  </si>
  <si>
    <t>IIQFQATPCPK(10.14)EPNK(-10.14)</t>
  </si>
  <si>
    <t>IIQFQATPCPK(-10.14)EPNK(10.14)</t>
  </si>
  <si>
    <t>IIQFQATPCPK(0.797)EPNK(0.203)</t>
  </si>
  <si>
    <t>IIQFQATPCPK(0.203)EPNK(0.797)</t>
  </si>
  <si>
    <t>IIQFQATPCPK(5.93)EPNK(-5.93)</t>
  </si>
  <si>
    <t>IIQFQATPCPK(-5.93)EPNK(5.93)</t>
  </si>
  <si>
    <t>IIQFQATPCPK(0.844)EPNK(0.156)</t>
  </si>
  <si>
    <t>IIQFQATPCPK(0.156)EPNK(0.844)</t>
  </si>
  <si>
    <t>IIQFQATPCPK(7.35)EPNK(-7.35)</t>
  </si>
  <si>
    <t>IIQFQATPCPK(-7.35)EPNK(7.35)</t>
  </si>
  <si>
    <t>_IIQFQATPCPK(gl)EPNK_</t>
  </si>
  <si>
    <t>IIQFQATPCPK(0.666)EPNK(0.334)</t>
  </si>
  <si>
    <t>IIQFQATPCPK(3.01)EPNK(-3.01)</t>
  </si>
  <si>
    <t>IIQFQATPCPK(0.846)EPNK(0.154)</t>
  </si>
  <si>
    <t>IIQFQATPCPK(7.39)EPNK(-7.39)</t>
  </si>
  <si>
    <t>IIQFQATPCPK(0.879)EPNK(0.121)</t>
  </si>
  <si>
    <t>IIQFQATPCPK(8.61)EPNK(-8.61)</t>
  </si>
  <si>
    <t>74433;74434</t>
  </si>
  <si>
    <t>IIQKALQK</t>
  </si>
  <si>
    <t>_IIQK(gl)ALQK_</t>
  </si>
  <si>
    <t>IIQK(1)ALQK</t>
  </si>
  <si>
    <t>IIQK(66.5)ALQK(-66.5)</t>
  </si>
  <si>
    <t>IIQK(114.79)ALQK(-114.79)</t>
  </si>
  <si>
    <t>IIQK(78.82)ALQK(-78.82)</t>
  </si>
  <si>
    <t>IIQKTPYPR</t>
  </si>
  <si>
    <t>_IIQK(gl)TPYPR(ar)_</t>
  </si>
  <si>
    <t>IIQKTPYPR(1)</t>
  </si>
  <si>
    <t>IIQK(1)TPYPR</t>
  </si>
  <si>
    <t>IIQKTPYPR(57.86)</t>
  </si>
  <si>
    <t>IIQK(57.86)TPYPR</t>
  </si>
  <si>
    <t>C9J167;P54278-4;P54278-2;P54278-3;P54278</t>
  </si>
  <si>
    <t>C9J167</t>
  </si>
  <si>
    <t>PMS2</t>
  </si>
  <si>
    <t>Mismatch repair endonuclease PMS2</t>
  </si>
  <si>
    <t>IIQMPTKVR</t>
  </si>
  <si>
    <t>_IIQMPTK(gl)VR(ar)_</t>
  </si>
  <si>
    <t>IIQMPTKVR(1)</t>
  </si>
  <si>
    <t>IIQMPTK(1)VR</t>
  </si>
  <si>
    <t>IIQMPTKVR(64.65)</t>
  </si>
  <si>
    <t>IIQMPTK(64.65)VR</t>
  </si>
  <si>
    <t>E7EWW7;E7ERK7;Q96DN5-3;Q96DN5-2;Q96DN5;H0YCY3</t>
  </si>
  <si>
    <t>E7EWW7</t>
  </si>
  <si>
    <t>TBC1D31</t>
  </si>
  <si>
    <t>TBC1 domain family member 31</t>
  </si>
  <si>
    <t>IIQMPTKVR(57.86)</t>
  </si>
  <si>
    <t>IIQMPTK(57.86)VR</t>
  </si>
  <si>
    <t>_IIQMPTK(gl)VR_</t>
  </si>
  <si>
    <t>IIQMPTK(111.46)VR</t>
  </si>
  <si>
    <t>IIQMPTK(94.85)VR</t>
  </si>
  <si>
    <t>P14868;P14868-2</t>
  </si>
  <si>
    <t>IISANGCKVDNSSLTGESEPQTR</t>
  </si>
  <si>
    <t>_IISANGCK(gl)VDNSSLTGESEPQTR(ar)_</t>
  </si>
  <si>
    <t>IISANGCKVDNSSLTGESEPQTR(1)</t>
  </si>
  <si>
    <t>IISANGCK(1)VDNSSLTGESEPQTR</t>
  </si>
  <si>
    <t>IISANGCKVDNSSLTGESEPQTR(55.74)</t>
  </si>
  <si>
    <t>IISANGCK(55.74)VDNSSLTGESEPQTR</t>
  </si>
  <si>
    <t>IISANGCKVDNSSLTGESEPQTR(50.32)</t>
  </si>
  <si>
    <t>IISANGCK(50.32)VDNSSLTGESEPQTR</t>
  </si>
  <si>
    <t>IISANGCKVDNSSLTGESEPQTR(58.76)</t>
  </si>
  <si>
    <t>IISANGCK(58.76)VDNSSLTGESEPQTR</t>
  </si>
  <si>
    <t>IISANGCKVDNSSLTGESEPQTR(98.27)</t>
  </si>
  <si>
    <t>IISANGCK(98.27)VDNSSLTGESEPQTR</t>
  </si>
  <si>
    <t>74463;74464</t>
  </si>
  <si>
    <t>_IISANGCK(gl)VDNSSLTGESEPQTR_</t>
  </si>
  <si>
    <t>IISANGCK(73.46)VDNSSLTGESEPQTR</t>
  </si>
  <si>
    <t>IISANGCK(50.78)VDNSSLTGESEPQTR</t>
  </si>
  <si>
    <t>IISANGCK(42.32)VDNSSLTGESEPQTR</t>
  </si>
  <si>
    <t>IISDGLKYSLATGNWGDQK</t>
  </si>
  <si>
    <t>_IISDGLK(gl)YSLATGNWGDQK(ly)_</t>
  </si>
  <si>
    <t>IISDGLK(1)YSLATGNWGDQK</t>
  </si>
  <si>
    <t>IISDGLKYSLATGNWGDQK(1)</t>
  </si>
  <si>
    <t>IISDGLK(102.58)YSLATGNWGDQK(-102.58)</t>
  </si>
  <si>
    <t>IISDGLK(-102.58)YSLATGNWGDQK(102.58)</t>
  </si>
  <si>
    <t>2127;2128</t>
  </si>
  <si>
    <t>IISDGLK(46.47)YSLATGNWGDQK(-46.47)</t>
  </si>
  <si>
    <t>IISDGLK(-46.47)YSLATGNWGDQK(46.47)</t>
  </si>
  <si>
    <t>IISDGLK(128.4)YSLATGNWGDQK(-128.4)</t>
  </si>
  <si>
    <t>IISDGLK(-128.4)YSLATGNWGDQK(128.4)</t>
  </si>
  <si>
    <t>IISDGLK(112.08)YSLATGNWGDQK(-112.08)</t>
  </si>
  <si>
    <t>IISDGLK(-112.08)YSLATGNWGDQK(112.08)</t>
  </si>
  <si>
    <t>_IISDGLK(gl)YSLATGNWGDQK_</t>
  </si>
  <si>
    <t>IISDGLK(68.86)YSLATGNWGDQK(-68.86)</t>
  </si>
  <si>
    <t>1292;1293</t>
  </si>
  <si>
    <t>IISDGLK(36.76)YSLATGNWGDQK(-36.76)</t>
  </si>
  <si>
    <t>IISDNLTYCKCLQK</t>
  </si>
  <si>
    <t>_IISDNLTYCK(gl)CLQK(ly)_</t>
  </si>
  <si>
    <t>IISDNLTYCK(0.994)CLQK(0.006)</t>
  </si>
  <si>
    <t>IISDNLTYCK(0.006)CLQK(0.994)</t>
  </si>
  <si>
    <t>IISDNLTYCK(22.38)CLQK(-22.38)</t>
  </si>
  <si>
    <t>IISDNLTYCK(-22.38)CLQK(22.38)</t>
  </si>
  <si>
    <t>Q9Y2X3;H7BZ72</t>
  </si>
  <si>
    <t>16828;16829</t>
  </si>
  <si>
    <t>14945;14946</t>
  </si>
  <si>
    <t>_IISDNLTYCK(ly)CLQK(gl)_</t>
  </si>
  <si>
    <t>IISDNLTYCK(0.441)CLQK(0.559)</t>
  </si>
  <si>
    <t>IISDNLTYCK(0.559)CLQK(0.441)</t>
  </si>
  <si>
    <t>IISDNLTYCK(-1.03)CLQK(1.03)</t>
  </si>
  <si>
    <t>IISDNLTYCK(1.03)CLQK(-1.03)</t>
  </si>
  <si>
    <t>IISDNLTYCK(1)CLQK</t>
  </si>
  <si>
    <t>IISDNLTYCKCLQK(1)</t>
  </si>
  <si>
    <t>IISDNLTYCK(54.5)CLQK(-54.5)</t>
  </si>
  <si>
    <t>IISDNLTYCK(-54.5)CLQK(54.5)</t>
  </si>
  <si>
    <t>IISDNLTYCK(34.12)CLQK(-34.12)</t>
  </si>
  <si>
    <t>IISDNLTYCK(-34.12)CLQK(34.12)</t>
  </si>
  <si>
    <t>IISDNLTYCK(38.6)CLQK(-38.6)</t>
  </si>
  <si>
    <t>IISDNLTYCK(-38.6)CLQK(38.6)</t>
  </si>
  <si>
    <t>IISDNLTYCK(0.99)CLQK(0.01)</t>
  </si>
  <si>
    <t>IISDNLTYCK(0.01)CLQK(0.99)</t>
  </si>
  <si>
    <t>IISDNLTYCK(19.84)CLQK(-19.84)</t>
  </si>
  <si>
    <t>IISDNLTYCK(-19.84)CLQK(19.84)</t>
  </si>
  <si>
    <t>IISDNLTYCK(0.826)CLQK(0.174)</t>
  </si>
  <si>
    <t>IISDNLTYCK(0.174)CLQK(0.826)</t>
  </si>
  <si>
    <t>IISDNLTYCK(6.78)CLQK(-6.78)</t>
  </si>
  <si>
    <t>IISDNLTYCK(-6.78)CLQK(6.78)</t>
  </si>
  <si>
    <t>IISDNLTYCK(0.687)CLQK(0.313)</t>
  </si>
  <si>
    <t>IISDNLTYCK(0.313)CLQK(0.687)</t>
  </si>
  <si>
    <t>IISDNLTYCK(3.42)CLQK(-3.42)</t>
  </si>
  <si>
    <t>IISDNLTYCK(-3.42)CLQK(3.42)</t>
  </si>
  <si>
    <t>IISDNLTYCK(0.42)CLQK(0.58)</t>
  </si>
  <si>
    <t>IISDNLTYCK(0.58)CLQK(0.42)</t>
  </si>
  <si>
    <t>IISDNLTYCK(-1.4)CLQK(1.4)</t>
  </si>
  <si>
    <t>IISDNLTYCK(1.4)CLQK(-1.4)</t>
  </si>
  <si>
    <t>_IISDNLTYCK(gl)CLQK_</t>
  </si>
  <si>
    <t>IISDNLTYCK(0.929)CLQK(0.071)</t>
  </si>
  <si>
    <t>IISDNLTYCK(11.15)CLQK(-11.15)</t>
  </si>
  <si>
    <t>IISDNLTYCK(44.54)CLQK(-44.54)</t>
  </si>
  <si>
    <t>IISDNLTYCK(0.964)CLQK(0.036)</t>
  </si>
  <si>
    <t>IISDNLTYCK(14.26)CLQK(-14.26)</t>
  </si>
  <si>
    <t>IISFKEMNPPDNIK</t>
  </si>
  <si>
    <t>_IISFK(gl)EMNPPDNIK(ly)_</t>
  </si>
  <si>
    <t>IISFK(1)EMNPPDNIK</t>
  </si>
  <si>
    <t>IISFKEMNPPDNIK(1)</t>
  </si>
  <si>
    <t>IISFK(34.71)EMNPPDNIK(-34.71)</t>
  </si>
  <si>
    <t>IISFK(-34.71)EMNPPDNIK(34.71)</t>
  </si>
  <si>
    <t>IISKEGIPGLYR</t>
  </si>
  <si>
    <t>_IISK(gl)EGIPGLYR(ar)_</t>
  </si>
  <si>
    <t>IISKEGIPGLYR(1)</t>
  </si>
  <si>
    <t>IISK(1)EGIPGLYR</t>
  </si>
  <si>
    <t>IISKEGIPGLYR(72.53)</t>
  </si>
  <si>
    <t>IISK(72.53)EGIPGLYR</t>
  </si>
  <si>
    <t>IISKEGIPGLYR(65.18)</t>
  </si>
  <si>
    <t>IISK(65.18)EGIPGLYR</t>
  </si>
  <si>
    <t>IISKEGIPGLYR(59.2)</t>
  </si>
  <si>
    <t>IISK(59.2)EGIPGLYR</t>
  </si>
  <si>
    <t>IISKIENHEGVR</t>
  </si>
  <si>
    <t>_IISK(gl)IENHEGVR(ar)_</t>
  </si>
  <si>
    <t>IISKIENHEGVR(1)</t>
  </si>
  <si>
    <t>IISK(1)IENHEGVR</t>
  </si>
  <si>
    <t>IISKIENHEGVR(97.45)</t>
  </si>
  <si>
    <t>IISK(97.45)IENHEGVR</t>
  </si>
  <si>
    <t>IISKIENHEGVR(117.14)</t>
  </si>
  <si>
    <t>IISK(117.14)IENHEGVR</t>
  </si>
  <si>
    <t>IISKIENHEGVR(104.43)</t>
  </si>
  <si>
    <t>IISK(104.43)IENHEGVR</t>
  </si>
  <si>
    <t>IISKIENHEGVR(119.74)</t>
  </si>
  <si>
    <t>IISK(119.74)IENHEGVR</t>
  </si>
  <si>
    <t>IISKIENHEGVR(79.66)</t>
  </si>
  <si>
    <t>IISK(79.66)IENHEGVR</t>
  </si>
  <si>
    <t>IISKIENHEGVR(94.47)</t>
  </si>
  <si>
    <t>IISK(94.47)IENHEGVR</t>
  </si>
  <si>
    <t>IISKIENHEGVR(113.93)</t>
  </si>
  <si>
    <t>IISK(113.93)IENHEGVR</t>
  </si>
  <si>
    <t>IISKIENHEGVR(97.73)</t>
  </si>
  <si>
    <t>IISK(97.73)IENHEGVR</t>
  </si>
  <si>
    <t>IISKIENHEGVR(108.7)</t>
  </si>
  <si>
    <t>IISK(108.7)IENHEGVR</t>
  </si>
  <si>
    <t>IISKIENHEGVR(121.68)</t>
  </si>
  <si>
    <t>IISK(121.68)IENHEGVR</t>
  </si>
  <si>
    <t>IISKIENHEGVR(130.1)</t>
  </si>
  <si>
    <t>IISK(130.1)IENHEGVR</t>
  </si>
  <si>
    <t>IISKIENHEGVR(139.86)</t>
  </si>
  <si>
    <t>IISK(139.86)IENHEGVR</t>
  </si>
  <si>
    <t>IISKIENHEGVR(68.85)</t>
  </si>
  <si>
    <t>IISK(68.85)IENHEGVR</t>
  </si>
  <si>
    <t>IISKIENHEGVR(102.4)</t>
  </si>
  <si>
    <t>IISK(102.4)IENHEGVR</t>
  </si>
  <si>
    <t>IISKIENHEGVR(110.93)</t>
  </si>
  <si>
    <t>IISK(110.93)IENHEGVR</t>
  </si>
  <si>
    <t>IISKIENHEGVR(80.76)</t>
  </si>
  <si>
    <t>IISK(80.76)IENHEGVR</t>
  </si>
  <si>
    <t>IISKIENHEGVR(72.29)</t>
  </si>
  <si>
    <t>IISK(72.29)IENHEGVR</t>
  </si>
  <si>
    <t>IISKIENHEGVR(111.27)</t>
  </si>
  <si>
    <t>IISK(111.27)IENHEGVR</t>
  </si>
  <si>
    <t>IISKIENHEGVR(69.22)</t>
  </si>
  <si>
    <t>IISK(69.22)IENHEGVR</t>
  </si>
  <si>
    <t>IISKIENHEGVR(59.26)</t>
  </si>
  <si>
    <t>IISK(59.26)IENHEGVR</t>
  </si>
  <si>
    <t>IISKIENHEGVR(73.95)</t>
  </si>
  <si>
    <t>IISK(73.95)IENHEGVR</t>
  </si>
  <si>
    <t>IISKIENHEGVR(50.48)</t>
  </si>
  <si>
    <t>IISK(50.48)IENHEGVR</t>
  </si>
  <si>
    <t>IISKIENHEGVR(69.82)</t>
  </si>
  <si>
    <t>IISK(69.82)IENHEGVR</t>
  </si>
  <si>
    <t>IISKIENHEGVR(50.79)</t>
  </si>
  <si>
    <t>IISK(50.79)IENHEGVR</t>
  </si>
  <si>
    <t>IISKIENHEGVR(48.95)</t>
  </si>
  <si>
    <t>IISK(48.95)IENHEGVR</t>
  </si>
  <si>
    <t>IISKIENHEGVR(101.39)</t>
  </si>
  <si>
    <t>IISK(101.39)IENHEGVR</t>
  </si>
  <si>
    <t>IISKIENHEGVR(109.72)</t>
  </si>
  <si>
    <t>IISK(109.72)IENHEGVR</t>
  </si>
  <si>
    <t>IISKIENHEGVR(91.31)</t>
  </si>
  <si>
    <t>IISK(91.31)IENHEGVR</t>
  </si>
  <si>
    <t>_IISK(gl)IENHEGVR_</t>
  </si>
  <si>
    <t>IISK(83.08)IENHEGVR</t>
  </si>
  <si>
    <t>IISK(84.51)IENHEGVR</t>
  </si>
  <si>
    <t>IISK(97.81)IENHEGVR</t>
  </si>
  <si>
    <t>IISK(58.13)IENHEGVR</t>
  </si>
  <si>
    <t>IISK(62.8)IENHEGVR</t>
  </si>
  <si>
    <t>IISK(82.49)IENHEGVR</t>
  </si>
  <si>
    <t>IISK(74.76)IENHEGVR</t>
  </si>
  <si>
    <t>IISK(68.79)IENHEGVR</t>
  </si>
  <si>
    <t>IISK(119.27)IENHEGVR</t>
  </si>
  <si>
    <t>IISK(80.74)IENHEGVR</t>
  </si>
  <si>
    <t>IISK(89.8)IENHEGVR</t>
  </si>
  <si>
    <t>IISK(57.23)IENHEGVR</t>
  </si>
  <si>
    <t>IISK(65.69)IENHEGVR</t>
  </si>
  <si>
    <t>IISK(65.84)IENHEGVR</t>
  </si>
  <si>
    <t>IISK(68.36)IENHEGVR</t>
  </si>
  <si>
    <t>IISPKNNPPTIVQDK</t>
  </si>
  <si>
    <t>_IISPK(gl)NNPPTIVQDK(ly)_</t>
  </si>
  <si>
    <t>IISPK(1)NNPPTIVQDK</t>
  </si>
  <si>
    <t>IISPKNNPPTIVQDK(1)</t>
  </si>
  <si>
    <t>IISPK(38.01)NNPPTIVQDK(-38.01)</t>
  </si>
  <si>
    <t>IISPK(-38.01)NNPPTIVQDK(38.01)</t>
  </si>
  <si>
    <t>Q6ZVM7-3;Q6ZVM7-5;Q6ZVM7;K7ENB0;B7Z2U2</t>
  </si>
  <si>
    <t>Q6ZVM7-3</t>
  </si>
  <si>
    <t>TOM1L2</t>
  </si>
  <si>
    <t>TOM1-like protein 2</t>
  </si>
  <si>
    <t>IISPK(51.98)NNPPTIVQDK(-51.98)</t>
  </si>
  <si>
    <t>IISPK(-51.98)NNPPTIVQDK(51.98)</t>
  </si>
  <si>
    <t>IISPK(60.08)NNPPTIVQDK(-60.08)</t>
  </si>
  <si>
    <t>IISPK(-60.08)NNPPTIVQDK(60.08)</t>
  </si>
  <si>
    <t>IISPK(82.44)NNPPTIVQDK(-82.44)</t>
  </si>
  <si>
    <t>IISPK(-82.44)NNPPTIVQDK(82.44)</t>
  </si>
  <si>
    <t>IISPK(66.48)NNPPTIVQDK(-66.48)</t>
  </si>
  <si>
    <t>IISPK(-66.48)NNPPTIVQDK(66.48)</t>
  </si>
  <si>
    <t>IISPK(0.999)NNPPTIVQDK(0.001)</t>
  </si>
  <si>
    <t>IISPK(0.001)NNPPTIVQDK(0.999)</t>
  </si>
  <si>
    <t>IISPK(29.03)NNPPTIVQDK(-29.03)</t>
  </si>
  <si>
    <t>IISPK(-29.03)NNPPTIVQDK(29.03)</t>
  </si>
  <si>
    <t>IISPK(67.68)NNPPTIVQDK(-67.68)</t>
  </si>
  <si>
    <t>IISPK(-67.68)NNPPTIVQDK(67.68)</t>
  </si>
  <si>
    <t>IISPK(32.1)NNPPTIVQDK(-32.1)</t>
  </si>
  <si>
    <t>IISPK(-32.1)NNPPTIVQDK(32.1)</t>
  </si>
  <si>
    <t>IISPK(67.67)NNPPTIVQDK(-67.67)</t>
  </si>
  <si>
    <t>IISPK(-67.67)NNPPTIVQDK(67.67)</t>
  </si>
  <si>
    <t>IISPK(58.59)NNPPTIVQDK(-58.59)</t>
  </si>
  <si>
    <t>IISPK(-58.59)NNPPTIVQDK(58.59)</t>
  </si>
  <si>
    <t>_IISPK(gl)NNPPTIVQDK_</t>
  </si>
  <si>
    <t>IISPK(60.17)NNPPTIVQDK(-60.17)</t>
  </si>
  <si>
    <t>IISPK(54.66)NNPPTIVQDK(-54.66)</t>
  </si>
  <si>
    <t>IISPK(0.998)NNPPTIVQDK(0.002)</t>
  </si>
  <si>
    <t>IISPK(27.77)NNPPTIVQDK(-27.77)</t>
  </si>
  <si>
    <t>IISPK(65.5)NNPPTIVQDK(-65.5)</t>
  </si>
  <si>
    <t>IISPK(43.22)NNPPTIVQDK(-43.22)</t>
  </si>
  <si>
    <t>IISPK(80.79)NNPPTIVQDK(-80.79)</t>
  </si>
  <si>
    <t>IISPK(39.26)NNPPTIVQDK(-39.26)</t>
  </si>
  <si>
    <t>IISPK(76.34)NNPPTIVQDK(-76.34)</t>
  </si>
  <si>
    <t>IISPK(50.08)NNPPTIVQDK(-50.08)</t>
  </si>
  <si>
    <t>IISPK(51.85)NNPPTIVQDK(-51.85)</t>
  </si>
  <si>
    <t>IISPK(45.35)NNPPTIVQDK(-45.35)</t>
  </si>
  <si>
    <t>IISPK(44.01)NNPPTIVQDK(-44.01)</t>
  </si>
  <si>
    <t>IISQLPLKR</t>
  </si>
  <si>
    <t>_IISQLPLK(gl)R(ar)_</t>
  </si>
  <si>
    <t>IISQLPLKR(1)</t>
  </si>
  <si>
    <t>IISQLPLK(1)R</t>
  </si>
  <si>
    <t>IISQLPLKR(52.48)</t>
  </si>
  <si>
    <t>IISQLPLK(52.48)R</t>
  </si>
  <si>
    <t>P62258;P62258-2;B4DJF2;I3L3T1;K7EIT4</t>
  </si>
  <si>
    <t>IISTTASKTETPIVSK</t>
  </si>
  <si>
    <t>_IISTTASK(gl)TETPIVSK(ly)_</t>
  </si>
  <si>
    <t>IISTTASK(0.998)TETPIVSK(0.002)</t>
  </si>
  <si>
    <t>IISTTASK(0.002)TETPIVSK(0.998)</t>
  </si>
  <si>
    <t>IISTTASK(27.34)TETPIVSK(-27.34)</t>
  </si>
  <si>
    <t>IISTTASK(-27.34)TETPIVSK(27.34)</t>
  </si>
  <si>
    <t>VAPB</t>
  </si>
  <si>
    <t>Vesicle-associated membrane protein-associated protein B/C</t>
  </si>
  <si>
    <t>5920;5921</t>
  </si>
  <si>
    <t>IISTTASK(0.993)TETPIVSK(0.007)</t>
  </si>
  <si>
    <t>IISTTASK(0.007)TETPIVSK(0.993)</t>
  </si>
  <si>
    <t>IISTTASK(21.49)TETPIVSK(-21.49)</t>
  </si>
  <si>
    <t>IISTTASK(-21.49)TETPIVSK(21.49)</t>
  </si>
  <si>
    <t>IISTTASK(0.999)TETPIVSK(0.001)</t>
  </si>
  <si>
    <t>IISTTASK(0.001)TETPIVSK(0.999)</t>
  </si>
  <si>
    <t>IISTTASK(32.94)TETPIVSK(-32.94)</t>
  </si>
  <si>
    <t>IISTTASK(-32.94)TETPIVSK(32.94)</t>
  </si>
  <si>
    <t>IISTTASK(0.997)TETPIVSK(0.003)</t>
  </si>
  <si>
    <t>IISTTASK(0.003)TETPIVSK(0.997)</t>
  </si>
  <si>
    <t>IISTTASK(24.65)TETPIVSK(-24.65)</t>
  </si>
  <si>
    <t>IISTTASK(-24.65)TETPIVSK(24.65)</t>
  </si>
  <si>
    <t>IISTTASK(31.79)TETPIVSK(-31.79)</t>
  </si>
  <si>
    <t>IISTTASK(-31.79)TETPIVSK(31.79)</t>
  </si>
  <si>
    <t>IISTTASK(1)TETPIVSK</t>
  </si>
  <si>
    <t>IISTTASKTETPIVSK(1)</t>
  </si>
  <si>
    <t>IISTTASK(36.45)TETPIVSK(-36.45)</t>
  </si>
  <si>
    <t>IISTTASK(-36.45)TETPIVSK(36.45)</t>
  </si>
  <si>
    <t>74685;74686</t>
  </si>
  <si>
    <t>_IISTTASK(gl)TETPIVSK_</t>
  </si>
  <si>
    <t>IISTTASK(29.72)TETPIVSK(-29.72)</t>
  </si>
  <si>
    <t>3663;3664</t>
  </si>
  <si>
    <t>IISTTASK(29.36)TETPIVSK(-29.36)</t>
  </si>
  <si>
    <t>IISTTASK(42.23)TETPIVSK(-42.23)</t>
  </si>
  <si>
    <t>IISTTASK(39.26)TETPIVSK(-39.26)</t>
  </si>
  <si>
    <t>IITEGFEAAKEK</t>
  </si>
  <si>
    <t>_IITEGFEAAK(gl)EK_</t>
  </si>
  <si>
    <t>IITEGFEAAK(0.595)EK(0.405)</t>
  </si>
  <si>
    <t>IITEGFEAAK(1.67)EK(-1.67)</t>
  </si>
  <si>
    <t>5387;5395</t>
  </si>
  <si>
    <t>IITEGFEAAK(0.579)EK(0.421)</t>
  </si>
  <si>
    <t>IITEGFEAAK(1.38)EK(-1.38)</t>
  </si>
  <si>
    <t>IITEGFEAAK(0.769)EK(0.231)</t>
  </si>
  <si>
    <t>IITEGFEAAK(5.21)EK(-5.21)</t>
  </si>
  <si>
    <t>IITEGFEAAK(0.971)EK(0.029)</t>
  </si>
  <si>
    <t>IITEGFEAAK(15.21)EK(-15.21)</t>
  </si>
  <si>
    <t>_IITEGFEAAKEK(gl)_</t>
  </si>
  <si>
    <t>IITEGFEAAK(0.412)EK(0.588)</t>
  </si>
  <si>
    <t>IITEGFEAAK(-1.55)EK(1.55)</t>
  </si>
  <si>
    <t>IITEGFEAAK(0.575)EK(0.425)</t>
  </si>
  <si>
    <t>IITEGFEAAK(1.3)EK(-1.3)</t>
  </si>
  <si>
    <t>_IITEGFEAAK(gl)EK(ly)_</t>
  </si>
  <si>
    <t>IITEGFEAAK(0.771)EK(0.229)</t>
  </si>
  <si>
    <t>IITEGFEAAK(0.229)EK(0.771)</t>
  </si>
  <si>
    <t>IITEGFEAAK(5.27)EK(-5.27)</t>
  </si>
  <si>
    <t>IITEGFEAAK(-5.27)EK(5.27)</t>
  </si>
  <si>
    <t>8201;8208</t>
  </si>
  <si>
    <t>7524;7531</t>
  </si>
  <si>
    <t>IITGGAPELAVEGNGPVESNAVLTKAVK</t>
  </si>
  <si>
    <t>_IITGGAPELAVEGNGPVESNAVLTK(gl)AVK(ly)_</t>
  </si>
  <si>
    <t>IITGGAPELAVEGNGPVESNAVLTK(0.795)AVK(0.205)</t>
  </si>
  <si>
    <t>IITGGAPELAVEGNGPVESNAVLTK(0.205)AVK(0.795)</t>
  </si>
  <si>
    <t>IITGGAPELAVEGNGPVESNAVLTK(5.88)AVK(-5.88)</t>
  </si>
  <si>
    <t>IITGGAPELAVEGNGPVESNAVLTK(-5.88)AVK(5.88)</t>
  </si>
  <si>
    <t>Q12996;H0YE74</t>
  </si>
  <si>
    <t>10332;10333</t>
  </si>
  <si>
    <t>9823;9824</t>
  </si>
  <si>
    <t>_IITGGAPELAVEGNGPVESNAVLTK(ly)AVK(gl)_</t>
  </si>
  <si>
    <t>IITGGAPELAVEGNGPVESNAVLTK(0.456)AVK(0.544)</t>
  </si>
  <si>
    <t>IITGGAPELAVEGNGPVESNAVLTK(0.544)AVK(0.456)</t>
  </si>
  <si>
    <t>IITGGAPELAVEGNGPVESNAVLTK(-0.77)AVK(0.77)</t>
  </si>
  <si>
    <t>IITGGAPELAVEGNGPVESNAVLTK(0.77)AVK(-0.77)</t>
  </si>
  <si>
    <t>_IITGGAPELAVEGNGPVESNAVLTKAVK(gl)_</t>
  </si>
  <si>
    <t>IITGGAPELAVEGNGPVESNAVLTK(0.193)AVK(0.807)</t>
  </si>
  <si>
    <t>IITGGAPELAVEGNGPVESNAVLTK(-6.2)AVK(6.2)</t>
  </si>
  <si>
    <t>IITGKPSGAISGVQK</t>
  </si>
  <si>
    <t>_IITGK(gl)PSGAISGVQK(ly)_</t>
  </si>
  <si>
    <t>IITGK(1)PSGAISGVQK</t>
  </si>
  <si>
    <t>IITGKPSGAISGVQK(1)</t>
  </si>
  <si>
    <t>IITGK(57.77)PSGAISGVQK(-57.77)</t>
  </si>
  <si>
    <t>IITGK(-57.77)PSGAISGVQK(57.77)</t>
  </si>
  <si>
    <t>IITGK(50.98)PSGAISGVQK(-50.98)</t>
  </si>
  <si>
    <t>IITGK(-50.98)PSGAISGVQK(50.98)</t>
  </si>
  <si>
    <t>IITGK(91.9)PSGAISGVQK(-91.9)</t>
  </si>
  <si>
    <t>IITGK(-91.9)PSGAISGVQK(91.9)</t>
  </si>
  <si>
    <t>_IITGK(gl)PSGAISGVQK_</t>
  </si>
  <si>
    <t>IITGK(0.998)PSGAISGVQK(0.002)</t>
  </si>
  <si>
    <t>IITGK(27.96)PSGAISGVQK(-27.96)</t>
  </si>
  <si>
    <t>IITGK(42.91)PSGAISGVQK(-42.91)</t>
  </si>
  <si>
    <t>IITITGTQDQIQNAQYLLQNSVKQYSGK</t>
  </si>
  <si>
    <t>_IITITGTQDQIQNAQYLLQNSVK(gl)QYSGK_</t>
  </si>
  <si>
    <t>IITITGTQDQIQNAQYLLQNSVK(0.998)QYSGK(0.002)</t>
  </si>
  <si>
    <t>IITITGTQDQIQNAQYLLQNSVK(27.95)QYSGK(-27.95)</t>
  </si>
  <si>
    <t>_IITITGTQDQIQNAQYLLQNSVK(gl)QYSGK(ly)_</t>
  </si>
  <si>
    <t>IITITGTQDQIQNAQYLLQNSVK(0.745)QYSGK(0.255)</t>
  </si>
  <si>
    <t>IITITGTQDQIQNAQYLLQNSVK(0.255)QYSGK(0.745)</t>
  </si>
  <si>
    <t>IITITGTQDQIQNAQYLLQNSVK(4.65)QYSGK(-4.65)</t>
  </si>
  <si>
    <t>IITITGTQDQIQNAQYLLQNSVK(-4.65)QYSGK(4.65)</t>
  </si>
  <si>
    <t>8877;8879</t>
  </si>
  <si>
    <t>IITKGTQTYSVLEGDPSENYSK</t>
  </si>
  <si>
    <t>_IITK(gl)GTQTYSVLEGDPSENYSK(ly)_</t>
  </si>
  <si>
    <t>IITK(1)GTQTYSVLEGDPSENYSK</t>
  </si>
  <si>
    <t>IITKGTQTYSVLEGDPSENYSK(1)</t>
  </si>
  <si>
    <t>IITK(64.25)GTQTYSVLEGDPSENYSK(-64.25)</t>
  </si>
  <si>
    <t>IITK(-64.25)GTQTYSVLEGDPSENYSK(64.25)</t>
  </si>
  <si>
    <t>9030;9032</t>
  </si>
  <si>
    <t>IITK(85.54)GTQTYSVLEGDPSENYSK(-85.54)</t>
  </si>
  <si>
    <t>IITK(-85.54)GTQTYSVLEGDPSENYSK(85.54)</t>
  </si>
  <si>
    <t>74753;74754</t>
  </si>
  <si>
    <t>IITK(46.17)GTQTYSVLEGDPSENYSK(-46.17)</t>
  </si>
  <si>
    <t>IITK(-46.17)GTQTYSVLEGDPSENYSK(46.17)</t>
  </si>
  <si>
    <t>IITK(39.31)GTQTYSVLEGDPSENYSK(-39.31)</t>
  </si>
  <si>
    <t>IITK(-39.31)GTQTYSVLEGDPSENYSK(39.31)</t>
  </si>
  <si>
    <t>_IITK(gl)GTQTYSVLEGDPSENYSK_</t>
  </si>
  <si>
    <t>IITK(0.999)GTQTYSVLEGDPSENYSK(0.001)</t>
  </si>
  <si>
    <t>IITK(28.73)GTQTYSVLEGDPSENYSK(-28.73)</t>
  </si>
  <si>
    <t>IITK(36.68)GTQTYSVLEGDPSENYSK(-36.68)</t>
  </si>
  <si>
    <t>IITPLNKDHIPITDSPVVVQQHMLPPK</t>
  </si>
  <si>
    <t>_IITPLNK(gl)DHIPITDSPVVVQQHMLPPK(ly)_</t>
  </si>
  <si>
    <t>IITPLNK(0.999)DHIPITDSPVVVQQHMLPPK(0.001)</t>
  </si>
  <si>
    <t>IITPLNK(0.001)DHIPITDSPVVVQQHMLPPK(0.999)</t>
  </si>
  <si>
    <t>IITPLNK(30.18)DHIPITDSPVVVQQHMLPPK(-30.18)</t>
  </si>
  <si>
    <t>IITPLNK(-30.18)DHIPITDSPVVVQQHMLPPK(30.18)</t>
  </si>
  <si>
    <t>4731;4733</t>
  </si>
  <si>
    <t>IITTAVDKR</t>
  </si>
  <si>
    <t>_IITTAVDK(gl)R_</t>
  </si>
  <si>
    <t>IITTAVDK(1)R</t>
  </si>
  <si>
    <t>IITTAVDK(62.82)R</t>
  </si>
  <si>
    <t>Q9NWZ5-4;Q9NWZ5</t>
  </si>
  <si>
    <t>IITVEEAKR</t>
  </si>
  <si>
    <t>_IITVEEAK(gl)R(ar)_</t>
  </si>
  <si>
    <t>IITVEEAKR(1)</t>
  </si>
  <si>
    <t>IITVEEAK(1)R</t>
  </si>
  <si>
    <t>IITVEEAKR(75.38)</t>
  </si>
  <si>
    <t>IITVEEAK(75.38)R</t>
  </si>
  <si>
    <t>H0Y5F6;Q8NI08-5;H0Y6T0</t>
  </si>
  <si>
    <t>H0Y5F6</t>
  </si>
  <si>
    <t>NCOA7</t>
  </si>
  <si>
    <t>Nuclear receptor coactivator 7</t>
  </si>
  <si>
    <t>IITVEEAKR(73.23)</t>
  </si>
  <si>
    <t>IITVEEAK(73.23)R</t>
  </si>
  <si>
    <t>IITYDLIKYDVEK</t>
  </si>
  <si>
    <t>_IITYDLIK(gl)YDVEK(ly)_</t>
  </si>
  <si>
    <t>IITYDLIK(1)YDVEK</t>
  </si>
  <si>
    <t>IITYDLIKYDVEK(1)</t>
  </si>
  <si>
    <t>IITYDLIK(47.25)YDVEK(-47.25)</t>
  </si>
  <si>
    <t>IITYDLIK(-47.25)YDVEK(47.25)</t>
  </si>
  <si>
    <t>O14975;O14975-2;G3V1R7</t>
  </si>
  <si>
    <t>IITYDLIK(0.975)YDVEK(0.025)</t>
  </si>
  <si>
    <t>IITYDLIK(0.025)YDVEK(0.975)</t>
  </si>
  <si>
    <t>IITYDLIK(15.87)YDVEK(-15.87)</t>
  </si>
  <si>
    <t>IITYDLIK(-15.87)YDVEK(15.87)</t>
  </si>
  <si>
    <t>IITYDLIK(0.753)YDVEK(0.247)</t>
  </si>
  <si>
    <t>IITYDLIK(0.247)YDVEK(0.753)</t>
  </si>
  <si>
    <t>IITYDLIK(4.85)YDVEK(-4.85)</t>
  </si>
  <si>
    <t>IITYDLIK(-4.85)YDVEK(4.85)</t>
  </si>
  <si>
    <t>IITYDLIK(0.996)YDVEK(0.004)</t>
  </si>
  <si>
    <t>IITYDLIK(0.004)YDVEK(0.996)</t>
  </si>
  <si>
    <t>IITYDLIK(24.15)YDVEK(-24.15)</t>
  </si>
  <si>
    <t>IITYDLIK(-24.15)YDVEK(24.15)</t>
  </si>
  <si>
    <t>_IITYDLIK(gl)YDVEK_</t>
  </si>
  <si>
    <t>IITYDLIK(0.993)YDVEK(0.007)</t>
  </si>
  <si>
    <t>IITYDLIK(21.26)YDVEK(-21.26)</t>
  </si>
  <si>
    <t>IITYDLIK(0.766)YDVEK(0.234)</t>
  </si>
  <si>
    <t>IITYDLIK(5.14)YDVEK(-5.14)</t>
  </si>
  <si>
    <t>IITYDLIK(0.971)YDVEK(0.029)</t>
  </si>
  <si>
    <t>IITYDLIK(15.32)YDVEK(-15.32)</t>
  </si>
  <si>
    <t>IITYDLIK(0.833)YDVEK(0.167)</t>
  </si>
  <si>
    <t>IITYDLIK(6.98)YDVEK(-6.98)</t>
  </si>
  <si>
    <t>IITYDLIK(0.917)YDVEK(0.083)</t>
  </si>
  <si>
    <t>IITYDLIK(10.43)YDVEK(-10.43)</t>
  </si>
  <si>
    <t>IITYDLIK(0.997)YDVEK(0.003)</t>
  </si>
  <si>
    <t>IITYDLIK(24.99)YDVEK(-24.99)</t>
  </si>
  <si>
    <t>P63244;J3KPE3;D6RAC2;H0YAM7;H0Y8W2;D6REE5;H0YAF8;D6RF23;H0Y9P0</t>
  </si>
  <si>
    <t>IIVDELKQEVISTSSK</t>
  </si>
  <si>
    <t>_IIVDELK(gl)QEVISTSSK(ly)_</t>
  </si>
  <si>
    <t>IIVDELK(1)QEVISTSSK</t>
  </si>
  <si>
    <t>IIVDELKQEVISTSSK(1)</t>
  </si>
  <si>
    <t>IIVDELK(88.11)QEVISTSSK(-88.11)</t>
  </si>
  <si>
    <t>IIVDELK(-88.11)QEVISTSSK(88.11)</t>
  </si>
  <si>
    <t>9655;9656</t>
  </si>
  <si>
    <t>9088;9089</t>
  </si>
  <si>
    <t>IIVDELK(35.09)QEVISTSSK(-35.09)</t>
  </si>
  <si>
    <t>IIVDELK(-35.09)QEVISTSSK(35.09)</t>
  </si>
  <si>
    <t>IIVDELK(34.2)QEVISTSSK(-34.2)</t>
  </si>
  <si>
    <t>IIVDELK(-34.2)QEVISTSSK(34.2)</t>
  </si>
  <si>
    <t>IIVDELK(83.31)QEVISTSSK(-83.31)</t>
  </si>
  <si>
    <t>IIVDELK(-83.31)QEVISTSSK(83.31)</t>
  </si>
  <si>
    <t>74785;74786</t>
  </si>
  <si>
    <t>IIVDELK(150.23)QEVISTSSK(-150.23)</t>
  </si>
  <si>
    <t>IIVDELK(-150.23)QEVISTSSK(150.23)</t>
  </si>
  <si>
    <t>IIVDELK(79.49)QEVISTSSK(-79.49)</t>
  </si>
  <si>
    <t>IIVDELK(-79.49)QEVISTSSK(79.49)</t>
  </si>
  <si>
    <t>74788;74789</t>
  </si>
  <si>
    <t>IIVDELK(122.13)QEVISTSSK(-122.13)</t>
  </si>
  <si>
    <t>IIVDELK(-122.13)QEVISTSSK(122.13)</t>
  </si>
  <si>
    <t>IIVDELK(0.999)QEVISTSSK(0.001)</t>
  </si>
  <si>
    <t>IIVDELK(0.001)QEVISTSSK(0.999)</t>
  </si>
  <si>
    <t>IIVDELK(31.32)QEVISTSSK(-31.32)</t>
  </si>
  <si>
    <t>IIVDELK(-31.32)QEVISTSSK(31.32)</t>
  </si>
  <si>
    <t>IIVDELK(68.04)QEVISTSSK(-68.04)</t>
  </si>
  <si>
    <t>IIVDELK(-68.04)QEVISTSSK(68.04)</t>
  </si>
  <si>
    <t>IIVDELK(70.05)QEVISTSSK(-70.05)</t>
  </si>
  <si>
    <t>IIVDELK(-70.05)QEVISTSSK(70.05)</t>
  </si>
  <si>
    <t>74793;74794</t>
  </si>
  <si>
    <t>IIVDELK(87.91)QEVISTSSK(-87.91)</t>
  </si>
  <si>
    <t>IIVDELK(-87.91)QEVISTSSK(87.91)</t>
  </si>
  <si>
    <t>IIVDELK(76.74)QEVISTSSK(-76.74)</t>
  </si>
  <si>
    <t>IIVDELK(-76.74)QEVISTSSK(76.74)</t>
  </si>
  <si>
    <t>IIVDELK(97.14)QEVISTSSK(-97.14)</t>
  </si>
  <si>
    <t>IIVDELK(-97.14)QEVISTSSK(97.14)</t>
  </si>
  <si>
    <t>_IIVDELK(gl)QEVISTSSK_</t>
  </si>
  <si>
    <t>IIVDELK(0.997)QEVISTSSK(0.003)</t>
  </si>
  <si>
    <t>IIVDELK(25.09)QEVISTSSK(-25.09)</t>
  </si>
  <si>
    <t>IIVDELK(41.34)QEVISTSSK(-41.34)</t>
  </si>
  <si>
    <t>IIVDELK(36.95)QEVISTSSK(-36.95)</t>
  </si>
  <si>
    <t>IIVDELK(30.87)QEVISTSSK(-30.87)</t>
  </si>
  <si>
    <t>IIVDELK(43.26)QEVISTSSK(-43.26)</t>
  </si>
  <si>
    <t>IIVDELK(41.78)QEVISTSSK(-41.78)</t>
  </si>
  <si>
    <t>IIVDELK(59.78)QEVISTSSK(-59.78)</t>
  </si>
  <si>
    <t>74804;74805</t>
  </si>
  <si>
    <t>IIVDELK(42.51)QEVISTSSK(-42.51)</t>
  </si>
  <si>
    <t>IIVDELK(39.39)QEVISTSSK(-39.39)</t>
  </si>
  <si>
    <t>74807;74808</t>
  </si>
  <si>
    <t>IIVDELK(105.59)QEVISTSSK(-105.59)</t>
  </si>
  <si>
    <t>IIVDELK(0.992)QEVISTSSK(0.008)</t>
  </si>
  <si>
    <t>IIVDELK(20.76)QEVISTSSK(-20.76)</t>
  </si>
  <si>
    <t>IIVDELK(58.91)QEVISTSSK(-58.91)</t>
  </si>
  <si>
    <t>IIVDELK(34.77)QEVISTSSK(-34.77)</t>
  </si>
  <si>
    <t>74812;74813</t>
  </si>
  <si>
    <t>IIVDELK(25.89)QEVISTSSK(-25.89)</t>
  </si>
  <si>
    <t>IIVDELK(60.94)QEVISTSSK(-60.94)</t>
  </si>
  <si>
    <t>IIVDELK(63.08)QEVISTSSK(-63.08)</t>
  </si>
  <si>
    <t>IIVDELK(0.996)QEVISTSSK(0.004)</t>
  </si>
  <si>
    <t>IIVDELK(23.53)QEVISTSSK(-23.53)</t>
  </si>
  <si>
    <t>IIVDELK(64.76)QEVISTSSK(-64.76)</t>
  </si>
  <si>
    <t>IIVDMQLRQEVIELRLKSCSSYLR</t>
  </si>
  <si>
    <t>_IIVDM(ox)QLR(ar)QEVIELRLK(gl)SCSSYLR(ar)_</t>
  </si>
  <si>
    <t>IIVDMQLR(1)QEVIELR(0.35)LKSCSSYLR(0.65)</t>
  </si>
  <si>
    <t>IIVDMQLRQEVIELRLK(1)SCSSYLR</t>
  </si>
  <si>
    <t>IIVDM(1)QLRQEVIELRLKSCSSYLR</t>
  </si>
  <si>
    <t>IIVDMQLR(32.2)QEVIELR(-2.69)LKSCSSYLR(2.69)</t>
  </si>
  <si>
    <t>IIVDMQLRQEVIELRLK(51.31)SCSSYLR</t>
  </si>
  <si>
    <t>IIVDM(51.31)QLRQEVIELRLKSCSSYLR</t>
  </si>
  <si>
    <t>REV__Q12792-4</t>
  </si>
  <si>
    <t>12373;12374</t>
  </si>
  <si>
    <t>IIVDPTTGKR</t>
  </si>
  <si>
    <t>_IIVDPTTGK(gl)R(ar)_</t>
  </si>
  <si>
    <t>IIVDPTTGKR(1)</t>
  </si>
  <si>
    <t>IIVDPTTGK(1)R</t>
  </si>
  <si>
    <t>IIVDPTTGKR(95.57)</t>
  </si>
  <si>
    <t>IIVDPTTGK(95.57)R</t>
  </si>
  <si>
    <t>IIVDPTTGKR(112.75)</t>
  </si>
  <si>
    <t>IIVDPTTGK(112.75)R</t>
  </si>
  <si>
    <t>IIVDPTTGKR(108.67)</t>
  </si>
  <si>
    <t>IIVDPTTGK(108.67)R</t>
  </si>
  <si>
    <t>IIVDPTTGKR(96.34)</t>
  </si>
  <si>
    <t>IIVDPTTGK(96.34)R</t>
  </si>
  <si>
    <t>IIVDTYGGWGAHGGGAFSGKDYTK</t>
  </si>
  <si>
    <t>_IIVDTYGGWGAHGGGAFSGK(ly)DYTK(gl)_</t>
  </si>
  <si>
    <t>IIVDTYGGWGAHGGGAFSGK(0.483)DYTK(0.517)</t>
  </si>
  <si>
    <t>IIVDTYGGWGAHGGGAFSGK(0.517)DYTK(0.483)</t>
  </si>
  <si>
    <t>IIVDTYGGWGAHGGGAFSGK(-0.3)DYTK(0.3)</t>
  </si>
  <si>
    <t>IIVDTYGGWGAHGGGAFSGK(0.3)DYTK(-0.3)</t>
  </si>
  <si>
    <t>P31153;P31153-2;Q00266</t>
  </si>
  <si>
    <t>MAT2A;MAT1A</t>
  </si>
  <si>
    <t>S-adenosylmethionine synthase isoform type-2;S-adenosylmethionine synthase isoform type-1</t>
  </si>
  <si>
    <t>IIVDTYGGWGAHGGGAFSGK(0.446)DYTK(0.554)</t>
  </si>
  <si>
    <t>IIVDTYGGWGAHGGGAFSGK(0.554)DYTK(0.446)</t>
  </si>
  <si>
    <t>IIVDTYGGWGAHGGGAFSGK(-0.93)DYTK(0.93)</t>
  </si>
  <si>
    <t>IIVDTYGGWGAHGGGAFSGK(0.93)DYTK(-0.93)</t>
  </si>
  <si>
    <t>IIVEGGGAVAALQAMKAHPQK</t>
  </si>
  <si>
    <t>_IIVEGGGAVAALQAMK(gl)AHPQK(ly)_</t>
  </si>
  <si>
    <t>IIVEGGGAVAALQAMK(0.968)AHPQK(0.032)</t>
  </si>
  <si>
    <t>IIVEGGGAVAALQAMK(0.032)AHPQK(0.968)</t>
  </si>
  <si>
    <t>IIVEGGGAVAALQAMK(14.79)AHPQK(-14.79)</t>
  </si>
  <si>
    <t>IIVEGGGAVAALQAMK(-14.79)AHPQK(14.79)</t>
  </si>
  <si>
    <t>Q6NXE6-2;Q6NXE6;B4E1N1;H0YGQ5</t>
  </si>
  <si>
    <t>IIVEGGGAVAALQAMK(0.965)AHPQK(0.035)</t>
  </si>
  <si>
    <t>IIVEGGGAVAALQAMK(0.035)AHPQK(0.965)</t>
  </si>
  <si>
    <t>IIVEGGGAVAALQAMK(14.46)AHPQK(-14.46)</t>
  </si>
  <si>
    <t>IIVEGGGAVAALQAMK(-14.46)AHPQK(14.46)</t>
  </si>
  <si>
    <t>IIVEGGGAVAALQAMK(0.937)AHPQK(0.063)</t>
  </si>
  <si>
    <t>IIVEGGGAVAALQAMK(0.063)AHPQK(0.937)</t>
  </si>
  <si>
    <t>IIVEGGGAVAALQAMK(11.73)AHPQK(-11.73)</t>
  </si>
  <si>
    <t>IIVEGGGAVAALQAMK(-11.73)AHPQK(11.73)</t>
  </si>
  <si>
    <t>IIVEGGGAVAALQAMK(0.974)AHPQK(0.026)</t>
  </si>
  <si>
    <t>IIVEGGGAVAALQAMK(0.026)AHPQK(0.974)</t>
  </si>
  <si>
    <t>IIVEGGGAVAALQAMK(15.81)AHPQK(-15.81)</t>
  </si>
  <si>
    <t>IIVEGGGAVAALQAMK(-15.81)AHPQK(15.81)</t>
  </si>
  <si>
    <t>IIVEGGGAVAALQAMK(0.952)AHPQK(0.048)</t>
  </si>
  <si>
    <t>IIVEGGGAVAALQAMK(0.048)AHPQK(0.952)</t>
  </si>
  <si>
    <t>IIVEGGGAVAALQAMK(12.96)AHPQK(-12.96)</t>
  </si>
  <si>
    <t>IIVEGGGAVAALQAMK(-12.96)AHPQK(12.96)</t>
  </si>
  <si>
    <t>IIVEGGGAVAALQAMK(0.752)AHPQK(0.248)</t>
  </si>
  <si>
    <t>IIVEGGGAVAALQAMK(0.248)AHPQK(0.752)</t>
  </si>
  <si>
    <t>IIVEGGGAVAALQAMK(4.83)AHPQK(-4.83)</t>
  </si>
  <si>
    <t>IIVEGGGAVAALQAMK(-4.83)AHPQK(4.83)</t>
  </si>
  <si>
    <t>_IIVEGGGAVAALQAMK(gl)AHPQK_</t>
  </si>
  <si>
    <t>IIVEGGGAVAALQAMK(0.795)AHPQK(0.205)</t>
  </si>
  <si>
    <t>IIVEGGGAVAALQAMK(5.88)AHPQK(-5.88)</t>
  </si>
  <si>
    <t>IIVEGGGAVAALQAMK(0.771)AHPQK(0.229)</t>
  </si>
  <si>
    <t>IIVEGGGAVAALQAMK(5.27)AHPQK(-5.27)</t>
  </si>
  <si>
    <t>IIVEGGGAVAALQAMK(0.835)AHPQK(0.165)</t>
  </si>
  <si>
    <t>IIVEGGGAVAALQAMK(7.04)AHPQK(-7.04)</t>
  </si>
  <si>
    <t>IIVEGGGAVAALQAMK(0.797)AHPQK(0.203)</t>
  </si>
  <si>
    <t>IIVEGGGAVAALQAMK(5.95)AHPQK(-5.95)</t>
  </si>
  <si>
    <t>IIVEKPFGR</t>
  </si>
  <si>
    <t>_IIVEK(gl)PFGR(ar)_</t>
  </si>
  <si>
    <t>IIVEKPFGR(1)</t>
  </si>
  <si>
    <t>IIVEK(1)PFGR</t>
  </si>
  <si>
    <t>IIVEKPFGR(66.62)</t>
  </si>
  <si>
    <t>IIVEK(66.62)PFGR</t>
  </si>
  <si>
    <t>IIVEKPFGR(67.9)</t>
  </si>
  <si>
    <t>IIVEK(67.9)PFGR</t>
  </si>
  <si>
    <t>IIVEKPFGR(53.49)</t>
  </si>
  <si>
    <t>IIVEK(53.49)PFGR</t>
  </si>
  <si>
    <t>IIVEKPFGR(57.86)</t>
  </si>
  <si>
    <t>IIVEK(57.86)PFGR</t>
  </si>
  <si>
    <t>IIVEKPFGR(84.57)</t>
  </si>
  <si>
    <t>IIVEK(84.57)PFGR</t>
  </si>
  <si>
    <t>IIVEKPFGR(69.81)</t>
  </si>
  <si>
    <t>IIVEK(69.81)PFGR</t>
  </si>
  <si>
    <t>IIVEKPFGR(95.91)</t>
  </si>
  <si>
    <t>IIVEK(95.91)PFGR</t>
  </si>
  <si>
    <t>IIVEKPFGR(116.73)</t>
  </si>
  <si>
    <t>IIVEK(116.73)PFGR</t>
  </si>
  <si>
    <t>_IIVEK(gl)PFGR_</t>
  </si>
  <si>
    <t>IIVEK(74.92)PFGR</t>
  </si>
  <si>
    <t>IIVEK(80.17)PFGR</t>
  </si>
  <si>
    <t>IIVEK(91.07)PFGR</t>
  </si>
  <si>
    <t>IIVEK(82.43)PFGR</t>
  </si>
  <si>
    <t>IIVEK(75.74)PFGR</t>
  </si>
  <si>
    <t>IIWAKHSEVQQANLK</t>
  </si>
  <si>
    <t>_IIWAK(gl)HSEVQQANLK(ly)_</t>
  </si>
  <si>
    <t>IIWAK(1)HSEVQQANLK</t>
  </si>
  <si>
    <t>IIWAKHSEVQQANLK(1)</t>
  </si>
  <si>
    <t>IIWAK(75.92)HSEVQQANLK(-75.92)</t>
  </si>
  <si>
    <t>IIWAK(-75.92)HSEVQQANLK(75.92)</t>
  </si>
  <si>
    <t>8042;8043</t>
  </si>
  <si>
    <t>IIWAK(0.994)HSEVQQANLK(0.006)</t>
  </si>
  <si>
    <t>IIWAK(0.006)HSEVQQANLK(0.994)</t>
  </si>
  <si>
    <t>IIWAK(22.27)HSEVQQANLK(-22.27)</t>
  </si>
  <si>
    <t>IIWAK(-22.27)HSEVQQANLK(22.27)</t>
  </si>
  <si>
    <t>IIWAK(40.39)HSEVQQANLK(-40.39)</t>
  </si>
  <si>
    <t>IIWAK(-40.39)HSEVQQANLK(40.39)</t>
  </si>
  <si>
    <t>_IIWAK(gl)HSEVQQANLK_</t>
  </si>
  <si>
    <t>IIWAK(0.974)HSEVQQANLK(0.026)</t>
  </si>
  <si>
    <t>IIWAK(15.78)HSEVQQANLK(-15.78)</t>
  </si>
  <si>
    <t>IIYANPCKQVSQIK</t>
  </si>
  <si>
    <t>_IIYANPCK(ly)QVSQIK(gl)_</t>
  </si>
  <si>
    <t>IIYANPCK(0.361)QVSQIK(0.639)</t>
  </si>
  <si>
    <t>IIYANPCK(0.639)QVSQIK(0.361)</t>
  </si>
  <si>
    <t>IIYANPCK(-2.49)QVSQIK(2.49)</t>
  </si>
  <si>
    <t>IIYANPCK(2.49)QVSQIK(-2.49)</t>
  </si>
  <si>
    <t>IIYIPPPDHKGR</t>
  </si>
  <si>
    <t>_IIYIPPPDHK(gl)GR(ar)_</t>
  </si>
  <si>
    <t>IIYIPPPDHKGR(1)</t>
  </si>
  <si>
    <t>IIYIPPPDHK(1)GR</t>
  </si>
  <si>
    <t>IIYIPPPDHKGR(67.38)</t>
  </si>
  <si>
    <t>IIYIPPPDHK(67.38)GR</t>
  </si>
  <si>
    <t>IIYIPPPDHKGR(77.06)</t>
  </si>
  <si>
    <t>IIYIPPPDHK(77.06)GR</t>
  </si>
  <si>
    <t>IIYIPPPDHKGR(63.41)</t>
  </si>
  <si>
    <t>IIYIPPPDHK(63.41)GR</t>
  </si>
  <si>
    <t>P25788-2;P25788;G3V4X5</t>
  </si>
  <si>
    <t>IIYIVHDEVKDK</t>
  </si>
  <si>
    <t>_IIYIVHDEVK(gl)DK(ly)_</t>
  </si>
  <si>
    <t>IIYIVHDEVK(0.944)DK(0.056)</t>
  </si>
  <si>
    <t>IIYIVHDEVK(0.056)DK(0.944)</t>
  </si>
  <si>
    <t>IIYIVHDEVK(12.3)DK(-12.3)</t>
  </si>
  <si>
    <t>IIYIVHDEVK(-12.3)DK(12.3)</t>
  </si>
  <si>
    <t>74878;74879;74880</t>
  </si>
  <si>
    <t>_IIYIVHDEVK(gl)DK_</t>
  </si>
  <si>
    <t>IIYIVHDEVK(0.992)DK(0.008)</t>
  </si>
  <si>
    <t>IIYIVHDEVK(21.07)DK(-21.07)</t>
  </si>
  <si>
    <t>IIYKNTPENLHEMAK</t>
  </si>
  <si>
    <t>_IIYK(ly)NTPENLHEM(ox)AK(gl)_</t>
  </si>
  <si>
    <t>IIYK(0.003)NTPENLHEMAK(0.997)</t>
  </si>
  <si>
    <t>IIYK(0.997)NTPENLHEMAK(0.003)</t>
  </si>
  <si>
    <t>IIYKNTPENLHEM(1)AK</t>
  </si>
  <si>
    <t>IIYK(-25.02)NTPENLHEMAK(25.02)</t>
  </si>
  <si>
    <t>IIYK(25.02)NTPENLHEMAK(-25.02)</t>
  </si>
  <si>
    <t>IIYKNTPENLHEM(68.83)AK</t>
  </si>
  <si>
    <t>Q53H82</t>
  </si>
  <si>
    <t>LACTB2</t>
  </si>
  <si>
    <t>Beta-lactamase-like protein 2</t>
  </si>
  <si>
    <t>IIYNLFHKTVPEFK</t>
  </si>
  <si>
    <t>_IIYNLFHK(gl)TVPEFK_</t>
  </si>
  <si>
    <t>IIYNLFHK(0.919)TVPEFK(0.081)</t>
  </si>
  <si>
    <t>IIYNLFHK(10.54)TVPEFK(-10.54)</t>
  </si>
  <si>
    <t>G5E9W1;Q7Z3E1;H7C5K7;C9JXM5</t>
  </si>
  <si>
    <t>IIYNLFHK(0.999)TVPEFK(0.001)</t>
  </si>
  <si>
    <t>IIYNLFHK(30.26)TVPEFK(-30.26)</t>
  </si>
  <si>
    <t>IIYTKSVDVTEK</t>
  </si>
  <si>
    <t>_IIYTK(gl)SVDVTEK(ly)_</t>
  </si>
  <si>
    <t>IIYTK(1)SVDVTEK</t>
  </si>
  <si>
    <t>IIYTKSVDVTEK(1)</t>
  </si>
  <si>
    <t>IIYTK(43.8)SVDVTEK(-43.8)</t>
  </si>
  <si>
    <t>IIYTK(-43.8)SVDVTEK(43.8)</t>
  </si>
  <si>
    <t>IIYTK(38.77)SVDVTEK(-38.77)</t>
  </si>
  <si>
    <t>IIYTK(-38.77)SVDVTEK(38.77)</t>
  </si>
  <si>
    <t>IKAASEQYIDTEKK</t>
  </si>
  <si>
    <t>3 GlyGly (K)_K8_LvdW</t>
  </si>
  <si>
    <t>_IK(gl)AASEQYIDTEK(gl)K(gl)_</t>
  </si>
  <si>
    <t>IK(1)AASEQYIDTEK(1)K(1)</t>
  </si>
  <si>
    <t>IK(48.28)AASEQYIDTEK(48.28)K(48.28)</t>
  </si>
  <si>
    <t>A0A087WVF7;Q9NZM3-2;Q9NZM3;H7C3E2</t>
  </si>
  <si>
    <t>A0A087WVF7</t>
  </si>
  <si>
    <t>ITSN2</t>
  </si>
  <si>
    <t>Intersectin-2</t>
  </si>
  <si>
    <t>268;269;270</t>
  </si>
  <si>
    <t>IKAINTFFAK</t>
  </si>
  <si>
    <t>_IK(gl)AINTFFAK_</t>
  </si>
  <si>
    <t>IK(1)AINTFFAK</t>
  </si>
  <si>
    <t>IK(38.45)AINTFFAK(-38.45)</t>
  </si>
  <si>
    <t>Q6P4E2;Q96J85;Q71RC2-7;Q71RC2-6;Q71RC2-3;Q71RC2;Q71RC2-4;Q71RC2-2;X6RLN4</t>
  </si>
  <si>
    <t>IKAIPQLQGYLR</t>
  </si>
  <si>
    <t>_IK(gl)AIPQLQGYLR(ar)_</t>
  </si>
  <si>
    <t>IKAIPQLQGYLR(1)</t>
  </si>
  <si>
    <t>IK(1)AIPQLQGYLR</t>
  </si>
  <si>
    <t>IKAIPQLQGYLR(110.84)</t>
  </si>
  <si>
    <t>IK(110.84)AIPQLQGYLR</t>
  </si>
  <si>
    <t>IKAIPQLQGYLR(89.9)</t>
  </si>
  <si>
    <t>IK(89.9)AIPQLQGYLR</t>
  </si>
  <si>
    <t>IKAIPQLQGYLR(60.26)</t>
  </si>
  <si>
    <t>IK(60.26)AIPQLQGYLR</t>
  </si>
  <si>
    <t>IKAIPQLQGYLR(65.84)</t>
  </si>
  <si>
    <t>IK(65.84)AIPQLQGYLR</t>
  </si>
  <si>
    <t>IKAIPQLQGYLR(101.3)</t>
  </si>
  <si>
    <t>IK(101.3)AIPQLQGYLR</t>
  </si>
  <si>
    <t>IKAIPQLQGYLR(80.83)</t>
  </si>
  <si>
    <t>IK(80.83)AIPQLQGYLR</t>
  </si>
  <si>
    <t>IKAIPQLQGYLR(68.13)</t>
  </si>
  <si>
    <t>IK(68.13)AIPQLQGYLR</t>
  </si>
  <si>
    <t>_IK(gl)AIPQLQGYLR_</t>
  </si>
  <si>
    <t>IK(88.6)AIPQLQGYLR</t>
  </si>
  <si>
    <t>IK(121.36)AIPQLQGYLR</t>
  </si>
  <si>
    <t>IK(77.39)AIPQLQGYLR</t>
  </si>
  <si>
    <t>IK(75.42)AIPQLQGYLR</t>
  </si>
  <si>
    <t>IK(83.05)AIPQLQGYLR</t>
  </si>
  <si>
    <t>IK(53.01)AIPQLQGYLR</t>
  </si>
  <si>
    <t>IKAVLQEYR</t>
  </si>
  <si>
    <t>_IK(gl)AVLQEYR(ar)_</t>
  </si>
  <si>
    <t>IKAVLQEYR(1)</t>
  </si>
  <si>
    <t>IK(1)AVLQEYR</t>
  </si>
  <si>
    <t>IKAVLQEYR(71.45)</t>
  </si>
  <si>
    <t>IK(71.45)AVLQEYR</t>
  </si>
  <si>
    <t>IKAVLQEYR(70.4)</t>
  </si>
  <si>
    <t>IK(70.4)AVLQEYR</t>
  </si>
  <si>
    <t>IKAVLQEYR(58.7)</t>
  </si>
  <si>
    <t>IK(58.7)AVLQEYR</t>
  </si>
  <si>
    <t>_IK(gl)AVLQEYR_</t>
  </si>
  <si>
    <t>IK(70.1)AVLQEYR</t>
  </si>
  <si>
    <t>IKEDNENGRR</t>
  </si>
  <si>
    <t>_IK(gl)EDNENGR(ar)R(ar)_</t>
  </si>
  <si>
    <t>IKEDNENGR(1)R(1)</t>
  </si>
  <si>
    <t>IK(1)EDNENGRR</t>
  </si>
  <si>
    <t>IKEDNENGR(70.4)R(70.4)</t>
  </si>
  <si>
    <t>IK(70.4)EDNENGRR</t>
  </si>
  <si>
    <t>REV__Q8IYW2</t>
  </si>
  <si>
    <t>IKEDNENGR(98.04)R(98.04)</t>
  </si>
  <si>
    <t>IK(98.04)EDNENGRR</t>
  </si>
  <si>
    <t>IKEIAVTVK</t>
  </si>
  <si>
    <t>_IK(gl)EIAVTVK(ly)_</t>
  </si>
  <si>
    <t>IK(1)EIAVTVK</t>
  </si>
  <si>
    <t>IKEIAVTVK(1)</t>
  </si>
  <si>
    <t>IK(74.21)EIAVTVK(-74.21)</t>
  </si>
  <si>
    <t>IK(-74.21)EIAVTVK(74.21)</t>
  </si>
  <si>
    <t>13226;13227</t>
  </si>
  <si>
    <t>IKEIFCPK</t>
  </si>
  <si>
    <t>_IK(gl)EIFCPK(ly)_</t>
  </si>
  <si>
    <t>IK(1)EIFCPK</t>
  </si>
  <si>
    <t>IKEIFCPK(1)</t>
  </si>
  <si>
    <t>IK(53.7)EIFCPK(-53.7)</t>
  </si>
  <si>
    <t>IK(-53.7)EIFCPK(53.7)</t>
  </si>
  <si>
    <t>IK(72.48)EIFCPK(-72.48)</t>
  </si>
  <si>
    <t>IK(-72.48)EIFCPK(72.48)</t>
  </si>
  <si>
    <t>IK(57.96)EIFCPK(-57.96)</t>
  </si>
  <si>
    <t>IK(-57.96)EIFCPK(57.96)</t>
  </si>
  <si>
    <t>74911;74912</t>
  </si>
  <si>
    <t>IK(39.39)EIFCPK(-39.39)</t>
  </si>
  <si>
    <t>IK(-39.39)EIFCPK(39.39)</t>
  </si>
  <si>
    <t>IKELSQGGCMSSFR</t>
  </si>
  <si>
    <t>_IK(gl)ELSQGGCMSSFR(ar)_</t>
  </si>
  <si>
    <t>IKELSQGGCMSSFR(1)</t>
  </si>
  <si>
    <t>IK(1)ELSQGGCMSSFR</t>
  </si>
  <si>
    <t>IKELSQGGCMSSFR(51)</t>
  </si>
  <si>
    <t>IK(51)ELSQGGCMSSFR</t>
  </si>
  <si>
    <t>Q96SK2-2;Q96SK2</t>
  </si>
  <si>
    <t>IKELSQGGCMSSFR(56.79)</t>
  </si>
  <si>
    <t>IK(56.79)ELSQGGCMSSFR</t>
  </si>
  <si>
    <t>IKERPALNAQGGIYVINPEMGR</t>
  </si>
  <si>
    <t>_IK(gl)ER(ar)PALNAQGGIYVINPEMGR(ar)_</t>
  </si>
  <si>
    <t>IKER(1)PALNAQGGIYVINPEMGR(1)</t>
  </si>
  <si>
    <t>IK(1)ERPALNAQGGIYVINPEMGR</t>
  </si>
  <si>
    <t>IKER(69.58)PALNAQGGIYVINPEMGR(69.58)</t>
  </si>
  <si>
    <t>IK(69.58)ERPALNAQGGIYVINPEMGR</t>
  </si>
  <si>
    <t>P55082-2;P55082</t>
  </si>
  <si>
    <t>P55082-2</t>
  </si>
  <si>
    <t>MFAP3</t>
  </si>
  <si>
    <t>Microfibril-associated glycoprotein 3</t>
  </si>
  <si>
    <t>6985;6986</t>
  </si>
  <si>
    <t>IKER(64.38)PALNAQGGIYVINPEMGR(64.38)</t>
  </si>
  <si>
    <t>IK(64.38)ERPALNAQGGIYVINPEMGR</t>
  </si>
  <si>
    <t>IKETAQAMAQLSR</t>
  </si>
  <si>
    <t>_IK(gl)ETAQAMAQLSR(ar)_</t>
  </si>
  <si>
    <t>IKETAQAMAQLSR(1)</t>
  </si>
  <si>
    <t>IK(1)ETAQAMAQLSR</t>
  </si>
  <si>
    <t>IKETAQAMAQLSR(74.48)</t>
  </si>
  <si>
    <t>IK(74.48)ETAQAMAQLSR</t>
  </si>
  <si>
    <t>IKETAQAMAQLSR(72.17)</t>
  </si>
  <si>
    <t>IK(72.17)ETAQAMAQLSR</t>
  </si>
  <si>
    <t>IKETAQAMAQLSR(75.02)</t>
  </si>
  <si>
    <t>IK(75.02)ETAQAMAQLSR</t>
  </si>
  <si>
    <t>IKFLTDGMLLR</t>
  </si>
  <si>
    <t>_IK(gl)FLTDGMLLR(ar)_</t>
  </si>
  <si>
    <t>IKFLTDGMLLR(1)</t>
  </si>
  <si>
    <t>IK(1)FLTDGMLLR</t>
  </si>
  <si>
    <t>IKFLTDGMLLR(65.18)</t>
  </si>
  <si>
    <t>IK(65.18)FLTDGMLLR</t>
  </si>
  <si>
    <t>I3L1L6;Q9H6R0</t>
  </si>
  <si>
    <t>IKFLTDGMLLR(68.54)</t>
  </si>
  <si>
    <t>IK(68.54)FLTDGMLLR</t>
  </si>
  <si>
    <t>IKFLTDGMLLR(60.49)</t>
  </si>
  <si>
    <t>IK(60.49)FLTDGMLLR</t>
  </si>
  <si>
    <t>_IK(gl)FLTDGMLLR_</t>
  </si>
  <si>
    <t>IK(51.98)FLTDGMLLR</t>
  </si>
  <si>
    <t>IK(100.69)FLTDGMLLR</t>
  </si>
  <si>
    <t>IKGEHPGLSIGDVAK</t>
  </si>
  <si>
    <t>_IK(gl)GEHPGLSIGDVAK(ly)_</t>
  </si>
  <si>
    <t>IK(1)GEHPGLSIGDVAK</t>
  </si>
  <si>
    <t>IKGEHPGLSIGDVAK(1)</t>
  </si>
  <si>
    <t>IK(50.53)GEHPGLSIGDVAK(-50.53)</t>
  </si>
  <si>
    <t>IK(-50.53)GEHPGLSIGDVAK(50.53)</t>
  </si>
  <si>
    <t>6656;6658</t>
  </si>
  <si>
    <t>IK(68.3)GEHPGLSIGDVAK(-68.3)</t>
  </si>
  <si>
    <t>IK(-68.3)GEHPGLSIGDVAK(68.3)</t>
  </si>
  <si>
    <t>74927;74928</t>
  </si>
  <si>
    <t>IK(106.35)GEHPGLSIGDVAK(-106.35)</t>
  </si>
  <si>
    <t>IK(-106.35)GEHPGLSIGDVAK(106.35)</t>
  </si>
  <si>
    <t>IK(86.05)GEHPGLSIGDVAK(-86.05)</t>
  </si>
  <si>
    <t>IK(-86.05)GEHPGLSIGDVAK(86.05)</t>
  </si>
  <si>
    <t>IK(38.88)GEHPGLSIGDVAK(-38.88)</t>
  </si>
  <si>
    <t>IK(-38.88)GEHPGLSIGDVAK(38.88)</t>
  </si>
  <si>
    <t>_IK(gl)GEHPGLSIGDVAK_</t>
  </si>
  <si>
    <t>IK(63.75)GEHPGLSIGDVAK(-63.75)</t>
  </si>
  <si>
    <t>IK(51.56)GEHPGLSIGDVAK(-51.56)</t>
  </si>
  <si>
    <t>IK(40.59)GEHPGLSIGDVAK(-40.59)</t>
  </si>
  <si>
    <t>IKGKPVLELPER</t>
  </si>
  <si>
    <t>_IK(gl)GK(ly)PVLELPER(ar)_</t>
  </si>
  <si>
    <t>IKGKPVLELPER(1)</t>
  </si>
  <si>
    <t>IK(0.964)GK(0.036)PVLELPER</t>
  </si>
  <si>
    <t>IK(0.036)GK(0.964)PVLELPER</t>
  </si>
  <si>
    <t>IKGKPVLELPER(103.46)</t>
  </si>
  <si>
    <t>IK(14.27)GK(-14.27)PVLELPER</t>
  </si>
  <si>
    <t>IK(-14.27)GK(14.27)PVLELPER</t>
  </si>
  <si>
    <t>1130;1131</t>
  </si>
  <si>
    <t>IK(0.85)GK(0.15)PVLELPER</t>
  </si>
  <si>
    <t>IK(0.15)GK(0.85)PVLELPER</t>
  </si>
  <si>
    <t>IKGKPVLELPER(78.7)</t>
  </si>
  <si>
    <t>IK(7.53)GK(-7.53)PVLELPER</t>
  </si>
  <si>
    <t>IK(-7.53)GK(7.53)PVLELPER</t>
  </si>
  <si>
    <t>74938;74939</t>
  </si>
  <si>
    <t>IKGPNAVQLVK</t>
  </si>
  <si>
    <t>_IK(gl)GPNAVQLVK(ly)_</t>
  </si>
  <si>
    <t>IK(1)GPNAVQLVK</t>
  </si>
  <si>
    <t>IKGPNAVQLVK(1)</t>
  </si>
  <si>
    <t>IK(85.63)GPNAVQLVK(-85.63)</t>
  </si>
  <si>
    <t>IK(-85.63)GPNAVQLVK(85.63)</t>
  </si>
  <si>
    <t>IK(39.19)GPNAVQLVK(-39.19)</t>
  </si>
  <si>
    <t>IK(-39.19)GPNAVQLVK(39.19)</t>
  </si>
  <si>
    <t>IK(52.41)GPNAVQLVK(-52.41)</t>
  </si>
  <si>
    <t>IK(-52.41)GPNAVQLVK(52.41)</t>
  </si>
  <si>
    <t>_IK(gl)GPNAVQLVK_</t>
  </si>
  <si>
    <t>IK(102.14)GPNAVQLVK(-102.14)</t>
  </si>
  <si>
    <t>IK(101.59)GPNAVQLVK(-101.59)</t>
  </si>
  <si>
    <t>IKGSSPGIQDTLEAEDGAFETDEAPEDR</t>
  </si>
  <si>
    <t>_IK(gl)GSSPGIQDTLEAEDGAFETDEAPEDR(ar)_</t>
  </si>
  <si>
    <t>IKGSSPGIQDTLEAEDGAFETDEAPEDR(1)</t>
  </si>
  <si>
    <t>IK(1)GSSPGIQDTLEAEDGAFETDEAPEDR</t>
  </si>
  <si>
    <t>IKGSSPGIQDTLEAEDGAFETDEAPEDR(61.5)</t>
  </si>
  <si>
    <t>IK(61.5)GSSPGIQDTLEAEDGAFETDEAPEDR</t>
  </si>
  <si>
    <t>IKGSSPGIQDTLEAEDGAFETDEAPEDR(69.78)</t>
  </si>
  <si>
    <t>IK(69.78)GSSPGIQDTLEAEDGAFETDEAPEDR</t>
  </si>
  <si>
    <t>IKGTQCEDIDECEVFPGVCK</t>
  </si>
  <si>
    <t>_IK(gl)GTQCEDIDECEVFPGVCK(ly)_</t>
  </si>
  <si>
    <t>IK(1)GTQCEDIDECEVFPGVCK</t>
  </si>
  <si>
    <t>IKGTQCEDIDECEVFPGVCK(1)</t>
  </si>
  <si>
    <t>IK(52.87)GTQCEDIDECEVFPGVCK(-52.87)</t>
  </si>
  <si>
    <t>IK(-52.87)GTQCEDIDECEVFPGVCK(52.87)</t>
  </si>
  <si>
    <t>8028;8030</t>
  </si>
  <si>
    <t>IK(53.15)GTQCEDIDECEVFPGVCK(-53.15)</t>
  </si>
  <si>
    <t>IK(-53.15)GTQCEDIDECEVFPGVCK(53.15)</t>
  </si>
  <si>
    <t>IKIIAPPER</t>
  </si>
  <si>
    <t>_IK(gl)IIAPPER_</t>
  </si>
  <si>
    <t>IK(1)IIAPPER</t>
  </si>
  <si>
    <t>IK(70.1)IIAPPER</t>
  </si>
  <si>
    <t>6224;7703</t>
  </si>
  <si>
    <t>IK(76.17)IIAPPER</t>
  </si>
  <si>
    <t>IK(97.43)IIAPPER</t>
  </si>
  <si>
    <t>IK(78.66)IIAPPER</t>
  </si>
  <si>
    <t>IK(88.68)IIAPPER</t>
  </si>
  <si>
    <t>IK(56.01)IIAPPER</t>
  </si>
  <si>
    <t>IK(55.08)IIAPPER</t>
  </si>
  <si>
    <t>IK(94.31)IIAPPER</t>
  </si>
  <si>
    <t>IK(81.34)IIAPPER</t>
  </si>
  <si>
    <t>_IK(gl)IIAPPER(ar)_</t>
  </si>
  <si>
    <t>IKIIAPPER(1)</t>
  </si>
  <si>
    <t>IKIIAPPER(70.1)</t>
  </si>
  <si>
    <t>9380;11521</t>
  </si>
  <si>
    <t>IKIIAPPER(78.11)</t>
  </si>
  <si>
    <t>IK(78.11)IIAPPER</t>
  </si>
  <si>
    <t>IKIIAPPER(68.56)</t>
  </si>
  <si>
    <t>IK(68.56)IIAPPER</t>
  </si>
  <si>
    <t>IKIIAPPER(104.2)</t>
  </si>
  <si>
    <t>IK(104.2)IIAPPER</t>
  </si>
  <si>
    <t>IKIIAPPER(79.15)</t>
  </si>
  <si>
    <t>IK(79.15)IIAPPER</t>
  </si>
  <si>
    <t>IKIIAPPER(96.33)</t>
  </si>
  <si>
    <t>IK(96.33)IIAPPER</t>
  </si>
  <si>
    <t>IKIIAPPER(85.68)</t>
  </si>
  <si>
    <t>IK(85.68)IIAPPER</t>
  </si>
  <si>
    <t>IKIIAPPER(85.29)</t>
  </si>
  <si>
    <t>IK(85.29)IIAPPER</t>
  </si>
  <si>
    <t>IKIIAPPER(67.73)</t>
  </si>
  <si>
    <t>IK(67.73)IIAPPER</t>
  </si>
  <si>
    <t>IKIIAPPER(66.19)</t>
  </si>
  <si>
    <t>IK(66.19)IIAPPER</t>
  </si>
  <si>
    <t>IKIIAPPER(67.21)</t>
  </si>
  <si>
    <t>IK(67.21)IIAPPER</t>
  </si>
  <si>
    <t>IKIIAPPER(75.38)</t>
  </si>
  <si>
    <t>IK(75.38)IIAPPER</t>
  </si>
  <si>
    <t>IKIIAPPERK</t>
  </si>
  <si>
    <t>_IK(gl)IIAPPERK_</t>
  </si>
  <si>
    <t>IK(1)IIAPPERK</t>
  </si>
  <si>
    <t>IK(69.62)IIAPPERK(-69.62)</t>
  </si>
  <si>
    <t>IKIQQIEK</t>
  </si>
  <si>
    <t>_IK(gl)IQQIEK(ly)_</t>
  </si>
  <si>
    <t>IK(1)IQQIEK</t>
  </si>
  <si>
    <t>IKIQQIEK(1)</t>
  </si>
  <si>
    <t>IK(76.32)IQQIEK(-76.32)</t>
  </si>
  <si>
    <t>IK(-76.32)IQQIEK(76.32)</t>
  </si>
  <si>
    <t>IK(59.85)IQQIEK(-59.85)</t>
  </si>
  <si>
    <t>IK(-59.85)IQQIEK(59.85)</t>
  </si>
  <si>
    <t>IKISSLQTTEK</t>
  </si>
  <si>
    <t>_IK(gl)ISSLQTTEK_</t>
  </si>
  <si>
    <t>IK(1)ISSLQTTEK</t>
  </si>
  <si>
    <t>IK(77.13)ISSLQTTEK(-77.13)</t>
  </si>
  <si>
    <t>IKLGFTQGDVGLAMGK</t>
  </si>
  <si>
    <t>_IK(gl)LGFTQGDVGLAMGK(ly)_</t>
  </si>
  <si>
    <t>IK(1)LGFTQGDVGLAMGK</t>
  </si>
  <si>
    <t>IKLGFTQGDVGLAMGK(1)</t>
  </si>
  <si>
    <t>IK(55.09)LGFTQGDVGLAMGK(-55.09)</t>
  </si>
  <si>
    <t>IK(-55.09)LGFTQGDVGLAMGK(55.09)</t>
  </si>
  <si>
    <t>A0A0C4DG88;P14859-4;P14859-5;P14859-3;P14859;P14859-2;P14859-6;U3KQN1;U3KQ96;H0YNW1;H0YLL6;B5ME60;H0YKT2;P09086-4;Q9UKI9-3;Q9UKI9;Q9UKI9-2;P09086-3;P09086-2;P09086;P09086-5</t>
  </si>
  <si>
    <t>IKLLHTDTLLK</t>
  </si>
  <si>
    <t>_IK(gl)LLHTDTLLK(ly)_</t>
  </si>
  <si>
    <t>IK(1)LLHTDTLLK</t>
  </si>
  <si>
    <t>IKLLHTDTLLK(1)</t>
  </si>
  <si>
    <t>IK(42.83)LLHTDTLLK(-42.83)</t>
  </si>
  <si>
    <t>IK(-42.83)LLHTDTLLK(42.83)</t>
  </si>
  <si>
    <t>IK(44.3)LLHTDTLLK(-44.3)</t>
  </si>
  <si>
    <t>IK(-44.3)LLHTDTLLK(44.3)</t>
  </si>
  <si>
    <t>_IK(gl)LLHTDTLLK_</t>
  </si>
  <si>
    <t>IK(42.31)LLHTDTLLK(-42.31)</t>
  </si>
  <si>
    <t>IKLMSEILNGIK</t>
  </si>
  <si>
    <t>_IK(gl)LMSEILNGIK(ly)_</t>
  </si>
  <si>
    <t>IK(1)LMSEILNGIK</t>
  </si>
  <si>
    <t>IKLMSEILNGIK(1)</t>
  </si>
  <si>
    <t>IK(65.75)LMSEILNGIK(-65.75)</t>
  </si>
  <si>
    <t>IK(-65.75)LMSEILNGIK(65.75)</t>
  </si>
  <si>
    <t>IKLSGLALDHK</t>
  </si>
  <si>
    <t>_IK(gl)LSGLALDHK(ly)_</t>
  </si>
  <si>
    <t>IK(1)LSGLALDHK</t>
  </si>
  <si>
    <t>IKLSGLALDHK(1)</t>
  </si>
  <si>
    <t>IK(49.47)LSGLALDHK(-49.47)</t>
  </si>
  <si>
    <t>IK(-49.47)LSGLALDHK(49.47)</t>
  </si>
  <si>
    <t>E9PJ68;O75387;O75387-2</t>
  </si>
  <si>
    <t>E9PJ68</t>
  </si>
  <si>
    <t>SLC43A1</t>
  </si>
  <si>
    <t>Large neutral amino acids transporter small subunit 3</t>
  </si>
  <si>
    <t>3044;3045</t>
  </si>
  <si>
    <t>IK(47.43)LSGLALDHK(-47.43)</t>
  </si>
  <si>
    <t>IK(-47.43)LSGLALDHK(47.43)</t>
  </si>
  <si>
    <t>IKLYSESLAR</t>
  </si>
  <si>
    <t>_IK(gl)LYSESLAR(ar)_</t>
  </si>
  <si>
    <t>IKLYSESLAR(1)</t>
  </si>
  <si>
    <t>IK(1)LYSESLAR</t>
  </si>
  <si>
    <t>IKLYSESLAR(61.82)</t>
  </si>
  <si>
    <t>IK(61.82)LYSESLAR</t>
  </si>
  <si>
    <t>IKLYSESLAR(72.29)</t>
  </si>
  <si>
    <t>IK(72.29)LYSESLAR</t>
  </si>
  <si>
    <t>74985;74986</t>
  </si>
  <si>
    <t>IKLYSESLAR(157.38)</t>
  </si>
  <si>
    <t>IK(157.38)LYSESLAR</t>
  </si>
  <si>
    <t>IKLYSESLAR(63.22)</t>
  </si>
  <si>
    <t>IK(63.22)LYSESLAR</t>
  </si>
  <si>
    <t>IKLYSESLAR(124.1)</t>
  </si>
  <si>
    <t>IK(124.1)LYSESLAR</t>
  </si>
  <si>
    <t>IKLYSESLAR(74.17)</t>
  </si>
  <si>
    <t>IK(74.17)LYSESLAR</t>
  </si>
  <si>
    <t>_IK(gl)LYSESLAR_</t>
  </si>
  <si>
    <t>IK(125.23)LYSESLAR</t>
  </si>
  <si>
    <t>IK(97.46)LYSESLAR</t>
  </si>
  <si>
    <t>IK(138.22)LYSESLAR</t>
  </si>
  <si>
    <t>IK(113.93)LYSESLAR</t>
  </si>
  <si>
    <t>IKNEEPPIFNEIILKYK</t>
  </si>
  <si>
    <t>_IK(ly)NEEPPIFNEIILK(ly)YK(gl)_</t>
  </si>
  <si>
    <t>IKNEEPPIFNEIILK(0.062)YK(0.938)</t>
  </si>
  <si>
    <t>IK(1)NEEPPIFNEIILK(0.938)YK(0.062)</t>
  </si>
  <si>
    <t>IK(-49.14)NEEPPIFNEIILK(-11.78)YK(11.78)</t>
  </si>
  <si>
    <t>IK(49.14)NEEPPIFNEIILK(11.78)YK(-11.78)</t>
  </si>
  <si>
    <t>REV__F8WAR6</t>
  </si>
  <si>
    <t>15218;15219</t>
  </si>
  <si>
    <t>IKPSESNVTILGR</t>
  </si>
  <si>
    <t>_IK(gl)PSESNVTILGR(ar)_</t>
  </si>
  <si>
    <t>IKPSESNVTILGR(1)</t>
  </si>
  <si>
    <t>IK(1)PSESNVTILGR</t>
  </si>
  <si>
    <t>IKPSESNVTILGR(49.48)</t>
  </si>
  <si>
    <t>IK(49.48)PSESNVTILGR</t>
  </si>
  <si>
    <t>O75530-2;O75530-3;O75530;E9PJK2;H0YEL4;E9PMU3</t>
  </si>
  <si>
    <t>IKPSESNVTILGR(67.1)</t>
  </si>
  <si>
    <t>IK(67.1)PSESNVTILGR</t>
  </si>
  <si>
    <t>IKPVLMMNK</t>
  </si>
  <si>
    <t>_IK(gl)PVLMMNK(ly)_</t>
  </si>
  <si>
    <t>IK(1)PVLMMNK</t>
  </si>
  <si>
    <t>IKPVLMMNK(1)</t>
  </si>
  <si>
    <t>IK(55.35)PVLMMNK(-55.35)</t>
  </si>
  <si>
    <t>IK(-55.35)PVLMMNK(55.35)</t>
  </si>
  <si>
    <t>74998;74999</t>
  </si>
  <si>
    <t>6958;6959</t>
  </si>
  <si>
    <t>6098;6099</t>
  </si>
  <si>
    <t>IK(70.66)PVLMMNK(-70.66)</t>
  </si>
  <si>
    <t>IK(-70.66)PVLMMNK(70.66)</t>
  </si>
  <si>
    <t>IK(67.32)PVLMMNK(-67.32)</t>
  </si>
  <si>
    <t>IK(-67.32)PVLMMNK(67.32)</t>
  </si>
  <si>
    <t>IKPVLMMNKMDR</t>
  </si>
  <si>
    <t>_IK(ly)PVLMMNK(gl)MDR(ar)_</t>
  </si>
  <si>
    <t>IKPVLMMNKMDR(1)</t>
  </si>
  <si>
    <t>IK(0.002)PVLMMNK(0.998)MDR</t>
  </si>
  <si>
    <t>IK(0.998)PVLMMNK(0.002)MDR</t>
  </si>
  <si>
    <t>IKPVLMMNKMDR(63.97)</t>
  </si>
  <si>
    <t>IK(-27.29)PVLMMNK(27.29)MDR</t>
  </si>
  <si>
    <t>IK(27.29)PVLMMNK(-27.29)MDR</t>
  </si>
  <si>
    <t>IK(0.023)PVLMMNK(0.977)MDR</t>
  </si>
  <si>
    <t>IK(0.977)PVLMMNK(0.023)MDR</t>
  </si>
  <si>
    <t>IKPVLMMNKMDR(58.78)</t>
  </si>
  <si>
    <t>IK(-16.36)PVLMMNK(16.36)MDR</t>
  </si>
  <si>
    <t>IK(16.36)PVLMMNK(-16.36)MDR</t>
  </si>
  <si>
    <t>_IKPVLMMNK(gl)MDR_</t>
  </si>
  <si>
    <t>IKPVLMMNK(1)MDR</t>
  </si>
  <si>
    <t>IK(-37.72)PVLMMNK(37.72)MDR</t>
  </si>
  <si>
    <t>IKQCLEDSDAGASNEYDSSPAAWNK</t>
  </si>
  <si>
    <t>_IK(gl)QCLEDSDAGASNEYDSSPAAWNK(ly)_</t>
  </si>
  <si>
    <t>IK(1)QCLEDSDAGASNEYDSSPAAWNK</t>
  </si>
  <si>
    <t>IKQCLEDSDAGASNEYDSSPAAWNK(1)</t>
  </si>
  <si>
    <t>IK(46.75)QCLEDSDAGASNEYDSSPAAWNK(-46.75)</t>
  </si>
  <si>
    <t>IK(-46.75)QCLEDSDAGASNEYDSSPAAWNK(46.75)</t>
  </si>
  <si>
    <t>P46063;F8WA66;F8WD97;F5H4P4;F5H3W0;F5H2L2;F5GYB7</t>
  </si>
  <si>
    <t>IKQDSVENEER</t>
  </si>
  <si>
    <t>_(ac)IK(gl)QDSVENEER(ar)_</t>
  </si>
  <si>
    <t>IKQDSVENEER(1)</t>
  </si>
  <si>
    <t>IK(1)QDSVENEER</t>
  </si>
  <si>
    <t>IKQDSVENEER(47.2)</t>
  </si>
  <si>
    <t>IK(47.2)QDSVENEER</t>
  </si>
  <si>
    <t>REV__Q9BVE2</t>
  </si>
  <si>
    <t>IKQFVPMSDMKWYKK</t>
  </si>
  <si>
    <t>_IK(gl)QFVPMSDM(ox)KWYK(ly)K(ly)_</t>
  </si>
  <si>
    <t>IK(1)QFVPMSDMKWYKK</t>
  </si>
  <si>
    <t>IKQFVPMSDMK(0.148)WYK(0.877)K(0.975)</t>
  </si>
  <si>
    <t>IKQFVPM(0.003)SDM(0.997)KWYKK</t>
  </si>
  <si>
    <t>IK(56.92)QFVPMSDMK(-56.92)WYK(-59.23)K(-58.04)</t>
  </si>
  <si>
    <t>IK(-59.62)QFVPMSDMK(-8.41)WYK(8.41)K(15.38)</t>
  </si>
  <si>
    <t>IKQFVPM(-25.29)SDM(25.29)KWYKK</t>
  </si>
  <si>
    <t>A0A0A0MTS7;Q8WZ42-12;A0A0A0MRA3;Q8WZ42-3;Q8WZ42-10;Q8WZ42-9;Q8WZ42-5;Q8WZ42-11;Q8WZ42-4;Q8WZ42-7;Q8WZ42-2;Q8WZ42;Q8WZ42-8;Q8WZ42-13</t>
  </si>
  <si>
    <t>793;794</t>
  </si>
  <si>
    <t>IKQGLGLK</t>
  </si>
  <si>
    <t>_IK(gl)QGLGLK_</t>
  </si>
  <si>
    <t>IK(1)QGLGLK</t>
  </si>
  <si>
    <t>IK(117.08)QGLGLK(-117.08)</t>
  </si>
  <si>
    <t>IK(100.16)QGLGLK(-100.16)</t>
  </si>
  <si>
    <t>IK(115.76)QGLGLK(-115.76)</t>
  </si>
  <si>
    <t>IK(104.01)QGLGLK(-104.01)</t>
  </si>
  <si>
    <t>IKQGLIHQHCQVR</t>
  </si>
  <si>
    <t>_IK(gl)QGLIHQHCQVR_</t>
  </si>
  <si>
    <t>IK(1)QGLIHQHCQVR</t>
  </si>
  <si>
    <t>IK(101.71)QGLIHQHCQVR</t>
  </si>
  <si>
    <t>Q6YHU6-3;Q6YHU6;Q6YHU6-2;B5MC89;Q6YHU6-6;Q6YHU6-5;H7BYZ4</t>
  </si>
  <si>
    <t>IK(92.11)QGLIHQHCQVR</t>
  </si>
  <si>
    <t>IKQVGIICGQESTR</t>
  </si>
  <si>
    <t>_IK(gl)QVGIICGQESTR(ar)_</t>
  </si>
  <si>
    <t>IKQVGIICGQESTR(1)</t>
  </si>
  <si>
    <t>IK(1)QVGIICGQESTR</t>
  </si>
  <si>
    <t>IKQVGIICGQESTR(70.89)</t>
  </si>
  <si>
    <t>IK(70.89)QVGIICGQESTR</t>
  </si>
  <si>
    <t>Q15750-2;Q15750</t>
  </si>
  <si>
    <t>Q15750-2</t>
  </si>
  <si>
    <t>TAB1</t>
  </si>
  <si>
    <t>TGF-beta-activated kinase 1 and MAP3K7-binding protein 1</t>
  </si>
  <si>
    <t>IKSDYAQLLEDMQNAFR</t>
  </si>
  <si>
    <t>_IK(gl)SDYAQLLEDMQNAFR_</t>
  </si>
  <si>
    <t>IK(1)SDYAQLLEDMQNAFR</t>
  </si>
  <si>
    <t>IK(55.86)SDYAQLLEDMQNAFR</t>
  </si>
  <si>
    <t>IKSLEEIYLFSLPIK</t>
  </si>
  <si>
    <t>_IK(gl)SLEEIYLFSLPIK(ly)_</t>
  </si>
  <si>
    <t>IK(1)SLEEIYLFSLPIK</t>
  </si>
  <si>
    <t>IKSLEEIYLFSLPIK(1)</t>
  </si>
  <si>
    <t>IK(47.01)SLEEIYLFSLPIK(-47.01)</t>
  </si>
  <si>
    <t>IK(-47.01)SLEEIYLFSLPIK(47.01)</t>
  </si>
  <si>
    <t>P15880;E9PQD7;H0YEN5;E9PMM9;E9PPT0;H3BNG3;H0YE27</t>
  </si>
  <si>
    <t>IKSLPIATK</t>
  </si>
  <si>
    <t>_IK(gl)SLPIATK(ly)_</t>
  </si>
  <si>
    <t>IK(1)SLPIATK</t>
  </si>
  <si>
    <t>IKSLPIATK(1)</t>
  </si>
  <si>
    <t>IK(80.04)SLPIATK(-80.04)</t>
  </si>
  <si>
    <t>IK(-80.04)SLPIATK(80.04)</t>
  </si>
  <si>
    <t>_IK(gl)SLPIATK_</t>
  </si>
  <si>
    <t>IK(64.98)SLPIATK(-64.98)</t>
  </si>
  <si>
    <t>IKTWQADTSTTLSSIR</t>
  </si>
  <si>
    <t>_IK(gl)TWQADTSTTLSSIR(ar)_</t>
  </si>
  <si>
    <t>IKTWQADTSTTLSSIR(1)</t>
  </si>
  <si>
    <t>IK(1)TWQADTSTTLSSIR</t>
  </si>
  <si>
    <t>IKTWQADTSTTLSSIR(114.06)</t>
  </si>
  <si>
    <t>IK(114.06)TWQADTSTTLSSIR</t>
  </si>
  <si>
    <t>IKTWQADTSTTLSSIR(110.04)</t>
  </si>
  <si>
    <t>IK(110.04)TWQADTSTTLSSIR</t>
  </si>
  <si>
    <t>IKTWQADTSTTLSSIR(102.08)</t>
  </si>
  <si>
    <t>IK(102.08)TWQADTSTTLSSIR</t>
  </si>
  <si>
    <t>IKTWQADTSTTLSSIR(83.25)</t>
  </si>
  <si>
    <t>IK(83.25)TWQADTSTTLSSIR</t>
  </si>
  <si>
    <t>_IK(gl)TWQADTSTTLSSIR_</t>
  </si>
  <si>
    <t>IK(130.47)TWQADTSTTLSSIR</t>
  </si>
  <si>
    <t>IK(72.43)TWQADTSTTLSSIR</t>
  </si>
  <si>
    <t>IK(61.5)TWQADTSTTLSSIR</t>
  </si>
  <si>
    <t>IK(55.33)TWQADTSTTLSSIR</t>
  </si>
  <si>
    <t>IKVAEDEAEAAAAAK</t>
  </si>
  <si>
    <t>_IK(gl)VAEDEAEAAAAAK_</t>
  </si>
  <si>
    <t>IK(1)VAEDEAEAAAAAK</t>
  </si>
  <si>
    <t>IK(168.89)VAEDEAEAAAAAK(-168.89)</t>
  </si>
  <si>
    <t>2033;2034</t>
  </si>
  <si>
    <t>IK(188.09)VAEDEAEAAAAAK(-188.09)</t>
  </si>
  <si>
    <t>IK(252.14)VAEDEAEAAAAAK(-252.14)</t>
  </si>
  <si>
    <t>IK(171.65)VAEDEAEAAAAAK(-171.65)</t>
  </si>
  <si>
    <t>IK(189.28)VAEDEAEAAAAAK(-189.28)</t>
  </si>
  <si>
    <t>IK(102.63)VAEDEAEAAAAAK(-102.63)</t>
  </si>
  <si>
    <t>IK(251.36)VAEDEAEAAAAAK(-251.36)</t>
  </si>
  <si>
    <t>IK(133.77)VAEDEAEAAAAAK(-133.77)</t>
  </si>
  <si>
    <t>IK(191.21)VAEDEAEAAAAAK(-191.21)</t>
  </si>
  <si>
    <t>IK(182.21)VAEDEAEAAAAAK(-182.21)</t>
  </si>
  <si>
    <t>_IK(gl)VAEDEAEAAAAAK(ly)_</t>
  </si>
  <si>
    <t>IKVAEDEAEAAAAAK(1)</t>
  </si>
  <si>
    <t>IK(152.77)VAEDEAEAAAAAK(-152.77)</t>
  </si>
  <si>
    <t>IK(-152.77)VAEDEAEAAAAAK(152.77)</t>
  </si>
  <si>
    <t>3350;3351</t>
  </si>
  <si>
    <t>2742;2743</t>
  </si>
  <si>
    <t>IK(84.72)VAEDEAEAAAAAK(-84.72)</t>
  </si>
  <si>
    <t>IK(-84.72)VAEDEAEAAAAAK(84.72)</t>
  </si>
  <si>
    <t>IK(157.49)VAEDEAEAAAAAK(-157.49)</t>
  </si>
  <si>
    <t>IK(-157.49)VAEDEAEAAAAAK(157.49)</t>
  </si>
  <si>
    <t>IK(74.27)VAEDEAEAAAAAK(-74.27)</t>
  </si>
  <si>
    <t>IK(-74.27)VAEDEAEAAAAAK(74.27)</t>
  </si>
  <si>
    <t>IK(73.59)VAEDEAEAAAAAK(-73.59)</t>
  </si>
  <si>
    <t>IK(-73.59)VAEDEAEAAAAAK(73.59)</t>
  </si>
  <si>
    <t>75042;75043;75044</t>
  </si>
  <si>
    <t>IK(145.95)VAEDEAEAAAAAK(-145.95)</t>
  </si>
  <si>
    <t>IK(-145.95)VAEDEAEAAAAAK(145.95)</t>
  </si>
  <si>
    <t>75045;75046</t>
  </si>
  <si>
    <t>IK(159.45)VAEDEAEAAAAAK(-159.45)</t>
  </si>
  <si>
    <t>IK(-159.45)VAEDEAEAAAAAK(159.45)</t>
  </si>
  <si>
    <t>IK(75.55)VAEDEAEAAAAAK(-75.55)</t>
  </si>
  <si>
    <t>IK(-75.55)VAEDEAEAAAAAK(75.55)</t>
  </si>
  <si>
    <t>IK(75.53)VAEDEAEAAAAAK(-75.53)</t>
  </si>
  <si>
    <t>IK(-75.53)VAEDEAEAAAAAK(75.53)</t>
  </si>
  <si>
    <t>IK(66.73)VAEDEAEAAAAAK(-66.73)</t>
  </si>
  <si>
    <t>IK(-66.73)VAEDEAEAAAAAK(66.73)</t>
  </si>
  <si>
    <t>IK(121.3)VAEDEAEAAAAAK(-121.3)</t>
  </si>
  <si>
    <t>IK(-121.3)VAEDEAEAAAAAK(121.3)</t>
  </si>
  <si>
    <t>IK(116.58)VAEDEAEAAAAAK(-116.58)</t>
  </si>
  <si>
    <t>IK(-116.58)VAEDEAEAAAAAK(116.58)</t>
  </si>
  <si>
    <t>IK(161.32)VAEDEAEAAAAAK(-161.32)</t>
  </si>
  <si>
    <t>IK(-161.32)VAEDEAEAAAAAK(161.32)</t>
  </si>
  <si>
    <t>IKVAEDEAEAAAAAKFTGLSK</t>
  </si>
  <si>
    <t>_IK(gl)VAEDEAEAAAAAK(gl)FTGLSK_</t>
  </si>
  <si>
    <t>IK(1)VAEDEAEAAAAAK(0.999)FTGLSK(0.001)</t>
  </si>
  <si>
    <t>IK(99.75)VAEDEAEAAAAAK(31.6)FTGLSK(-31.6)</t>
  </si>
  <si>
    <t>2028;2033;2034</t>
  </si>
  <si>
    <t>IK(1)VAEDEAEAAAAAK(0.994)FTGLSK(0.006)</t>
  </si>
  <si>
    <t>IK(101.94)VAEDEAEAAAAAK(22.29)FTGLSK(-22.29)</t>
  </si>
  <si>
    <t>IK(93.65)VAEDEAEAAAAAK(29.33)FTGLSK(-29.33)</t>
  </si>
  <si>
    <t>75056;75057</t>
  </si>
  <si>
    <t>_IK(gl)VAEDEAEAAAAAK(gl)FTGLSK(ly)_</t>
  </si>
  <si>
    <t>IKVAEDEAEAAAAAK(0.001)FTGLSK(0.999)</t>
  </si>
  <si>
    <t>IK(102.15)VAEDEAEAAAAAK(29.96)FTGLSK(-29.96)</t>
  </si>
  <si>
    <t>IK(-102.15)VAEDEAEAAAAAK(-29.96)FTGLSK(29.96)</t>
  </si>
  <si>
    <t>75058;75059</t>
  </si>
  <si>
    <t>3343;3350;3351</t>
  </si>
  <si>
    <t>2734;2742;2743</t>
  </si>
  <si>
    <t>IKVAQGVSGAVQDK</t>
  </si>
  <si>
    <t>_IK(gl)VAQGVSGAVQDK_</t>
  </si>
  <si>
    <t>IK(0.999)VAQGVSGAVQDK(0.001)</t>
  </si>
  <si>
    <t>IK(28.89)VAQGVSGAVQDK(-28.89)</t>
  </si>
  <si>
    <t>IKVQEVILSR</t>
  </si>
  <si>
    <t>_IK(gl)VQEVILSR(ar)_</t>
  </si>
  <si>
    <t>IKVQEVILSR(1)</t>
  </si>
  <si>
    <t>IK(1)VQEVILSR</t>
  </si>
  <si>
    <t>IKVQEVILSR(55.98)</t>
  </si>
  <si>
    <t>IK(55.98)VQEVILSR</t>
  </si>
  <si>
    <t>H7C301;Q8NCE0-4;Q8NCE0-3;Q8NCE0-2;Q8NCE0</t>
  </si>
  <si>
    <t>H7C301</t>
  </si>
  <si>
    <t>TSEN2</t>
  </si>
  <si>
    <t>tRNA-splicing endonuclease subunit Sen2</t>
  </si>
  <si>
    <t>IKYFEGVSPK</t>
  </si>
  <si>
    <t>_IK(gl)YFEGVSPK(ly)_</t>
  </si>
  <si>
    <t>IK(1)YFEGVSPK</t>
  </si>
  <si>
    <t>IKYFEGVSPK(1)</t>
  </si>
  <si>
    <t>IK(74.03)YFEGVSPK(-74.03)</t>
  </si>
  <si>
    <t>IK(-74.03)YFEGVSPK(74.03)</t>
  </si>
  <si>
    <t>9807;9808</t>
  </si>
  <si>
    <t>IK(95.48)YFEGVSPK(-95.48)</t>
  </si>
  <si>
    <t>IK(-95.48)YFEGVSPK(95.48)</t>
  </si>
  <si>
    <t>IK(67.27)YFEGVSPK(-67.27)</t>
  </si>
  <si>
    <t>IK(-67.27)YFEGVSPK(67.27)</t>
  </si>
  <si>
    <t>IK(97.32)YFEGVSPK(-97.32)</t>
  </si>
  <si>
    <t>IK(-97.32)YFEGVSPK(97.32)</t>
  </si>
  <si>
    <t>IK(104.44)YFEGVSPK(-104.44)</t>
  </si>
  <si>
    <t>IK(-104.44)YFEGVSPK(104.44)</t>
  </si>
  <si>
    <t>IK(69.31)YFEGVSPK(-69.31)</t>
  </si>
  <si>
    <t>IK(-69.31)YFEGVSPK(69.31)</t>
  </si>
  <si>
    <t>IK(82.75)YFEGVSPK(-82.75)</t>
  </si>
  <si>
    <t>IK(-82.75)YFEGVSPK(82.75)</t>
  </si>
  <si>
    <t>_IK(gl)YFEGVSPK_</t>
  </si>
  <si>
    <t>IK(108.31)YFEGVSPK(-108.31)</t>
  </si>
  <si>
    <t>6559;6560</t>
  </si>
  <si>
    <t>IK(72.53)YFEGVSPK(-72.53)</t>
  </si>
  <si>
    <t>IK(64.09)YFEGVSPK(-64.09)</t>
  </si>
  <si>
    <t>IK(80.74)YFEGVSPK(-80.74)</t>
  </si>
  <si>
    <t>IK(106.12)YFEGVSPK(-106.12)</t>
  </si>
  <si>
    <t>IK(97.45)YFEGVSPK(-97.45)</t>
  </si>
  <si>
    <t>IKYPENFFLLR</t>
  </si>
  <si>
    <t>_IK(gl)YPENFFLLR(ar)_</t>
  </si>
  <si>
    <t>IKYPENFFLLR(1)</t>
  </si>
  <si>
    <t>IK(1)YPENFFLLR</t>
  </si>
  <si>
    <t>IKYPENFFLLR(79.23)</t>
  </si>
  <si>
    <t>IK(79.23)YPENFFLLR</t>
  </si>
  <si>
    <t>IKYPENFFLLR(123.01)</t>
  </si>
  <si>
    <t>IK(123.01)YPENFFLLR</t>
  </si>
  <si>
    <t>IKYPENFFLLR(81.62)</t>
  </si>
  <si>
    <t>IK(81.62)YPENFFLLR</t>
  </si>
  <si>
    <t>IKYPENFFLLR(147.28)</t>
  </si>
  <si>
    <t>IK(147.28)YPENFFLLR</t>
  </si>
  <si>
    <t>_IK(gl)YPENFFLLR_</t>
  </si>
  <si>
    <t>IK(115.57)YPENFFLLR</t>
  </si>
  <si>
    <t>IK(125.23)YPENFFLLR</t>
  </si>
  <si>
    <t>IK(117.25)YPENFFLLR</t>
  </si>
  <si>
    <t>IK(155.97)YPENFFLLR</t>
  </si>
  <si>
    <t>ILAEDNLLWREK</t>
  </si>
  <si>
    <t>_ILAEDNLLWR(ar)EK(gl)_</t>
  </si>
  <si>
    <t>ILAEDNLLWR(1)EK</t>
  </si>
  <si>
    <t>ILAEDNLLWREK(1)</t>
  </si>
  <si>
    <t>ILAEDNLLWR(55.45)EK</t>
  </si>
  <si>
    <t>ILAEDNLLWREK(55.45)</t>
  </si>
  <si>
    <t>B7Z2C8;Q969H0-4;Q969H0-2;Q969H0</t>
  </si>
  <si>
    <t>B7Z2C8</t>
  </si>
  <si>
    <t>FBXW7</t>
  </si>
  <si>
    <t>F-box/WD repeat-containing protein 7</t>
  </si>
  <si>
    <t>ILAEGGGAKFK</t>
  </si>
  <si>
    <t>_ILAEGGGAK(gl)FK(ly)_</t>
  </si>
  <si>
    <t>ILAEGGGAK(0.977)FK(0.023)</t>
  </si>
  <si>
    <t>ILAEGGGAK(0.023)FK(0.977)</t>
  </si>
  <si>
    <t>ILAEGGGAK(16.33)FK(-16.33)</t>
  </si>
  <si>
    <t>ILAEGGGAK(-16.33)FK(16.33)</t>
  </si>
  <si>
    <t>ILAEGGGAK(0.983)FK(0.017)</t>
  </si>
  <si>
    <t>ILAEGGGAK(0.017)FK(0.983)</t>
  </si>
  <si>
    <t>ILAEGGGAK(17.72)FK(-17.72)</t>
  </si>
  <si>
    <t>ILAEGGGAK(-17.72)FK(17.72)</t>
  </si>
  <si>
    <t>ILAEGGGAK(0.963)FK(0.037)</t>
  </si>
  <si>
    <t>ILAEGGGAK(0.037)FK(0.963)</t>
  </si>
  <si>
    <t>ILAEGGGAK(14.15)FK(-14.15)</t>
  </si>
  <si>
    <t>ILAEGGGAK(-14.15)FK(14.15)</t>
  </si>
  <si>
    <t>ILAEGGGAK(0.911)FK(0.089)</t>
  </si>
  <si>
    <t>ILAEGGGAK(0.089)FK(0.911)</t>
  </si>
  <si>
    <t>ILAEGGGAK(10.13)FK(-10.13)</t>
  </si>
  <si>
    <t>ILAEGGGAK(-10.13)FK(10.13)</t>
  </si>
  <si>
    <t>ILAEGGGAK(0.9)FK(0.1)</t>
  </si>
  <si>
    <t>ILAEGGGAK(0.1)FK(0.9)</t>
  </si>
  <si>
    <t>ILAEGGGAK(9.55)FK(-9.55)</t>
  </si>
  <si>
    <t>ILAEGGGAK(-9.55)FK(9.55)</t>
  </si>
  <si>
    <t>_ILAEGGGAKFK(gl)_</t>
  </si>
  <si>
    <t>ILAEGGGAK(0.408)FK(0.592)</t>
  </si>
  <si>
    <t>ILAEGGGAK(-1.61)FK(1.61)</t>
  </si>
  <si>
    <t>5773;5774</t>
  </si>
  <si>
    <t>ILAEGGGAK(0.19)FK(0.81)</t>
  </si>
  <si>
    <t>ILAEGGGAK(-6.3)FK(6.3)</t>
  </si>
  <si>
    <t>_ILAEGGGAK(gl)FK_</t>
  </si>
  <si>
    <t>ILAEGGGAK(0.841)FK(0.159)</t>
  </si>
  <si>
    <t>ILAEGGGAK(7.22)FK(-7.22)</t>
  </si>
  <si>
    <t>ILAEGGGAK(0.867)FK(0.133)</t>
  </si>
  <si>
    <t>ILAEGGGAK(8.15)FK(-8.15)</t>
  </si>
  <si>
    <t>P35250;A0A087WVY3;P35250-2;H7C5P4</t>
  </si>
  <si>
    <t>ILAKLPIEPR</t>
  </si>
  <si>
    <t>_ILAK(gl)LPIEPR(ar)_</t>
  </si>
  <si>
    <t>ILAKLPIEPR(1)</t>
  </si>
  <si>
    <t>ILAK(1)LPIEPR</t>
  </si>
  <si>
    <t>ILAKLPIEPR(100.88)</t>
  </si>
  <si>
    <t>ILAK(100.88)LPIEPR</t>
  </si>
  <si>
    <t>ILAKLPIEPR(89.17)</t>
  </si>
  <si>
    <t>ILAK(89.17)LPIEPR</t>
  </si>
  <si>
    <t>ILAKLPIEPR(83.87)</t>
  </si>
  <si>
    <t>ILAK(83.87)LPIEPR</t>
  </si>
  <si>
    <t>ILAKLPIEPR(96.17)</t>
  </si>
  <si>
    <t>ILAK(96.17)LPIEPR</t>
  </si>
  <si>
    <t>ILAKLPIEPR(69.35)</t>
  </si>
  <si>
    <t>ILAK(69.35)LPIEPR</t>
  </si>
  <si>
    <t>ILAKLPIEPR(65.28)</t>
  </si>
  <si>
    <t>ILAK(65.28)LPIEPR</t>
  </si>
  <si>
    <t>ILAKLPIEPR(58.17)</t>
  </si>
  <si>
    <t>ILAK(58.17)LPIEPR</t>
  </si>
  <si>
    <t>ILAKLPIEPR(78.49)</t>
  </si>
  <si>
    <t>ILAK(78.49)LPIEPR</t>
  </si>
  <si>
    <t>_ILAK(gl)LPIEPR_</t>
  </si>
  <si>
    <t>ILAK(72.2)LPIEPR</t>
  </si>
  <si>
    <t>ILAK(63.69)LPIEPR</t>
  </si>
  <si>
    <t>ILAK(72.1)LPIEPR</t>
  </si>
  <si>
    <t>ILAK(73.84)LPIEPR</t>
  </si>
  <si>
    <t>ILAK(104.22)LPIEPR</t>
  </si>
  <si>
    <t>ILAK(65.63)LPIEPR</t>
  </si>
  <si>
    <t>ILAK(107.57)LPIEPR</t>
  </si>
  <si>
    <t>ILAK(90.15)LPIEPR</t>
  </si>
  <si>
    <t>ILAK(83.95)LPIEPR</t>
  </si>
  <si>
    <t>ILALDCGLKYNQIR</t>
  </si>
  <si>
    <t>_ILALDCGLK(gl)YNQIR(ar)_</t>
  </si>
  <si>
    <t>ILALDCGLKYNQIR(1)</t>
  </si>
  <si>
    <t>ILALDCGLK(1)YNQIR</t>
  </si>
  <si>
    <t>ILALDCGLKYNQIR(128.85)</t>
  </si>
  <si>
    <t>ILALDCGLK(128.85)YNQIR</t>
  </si>
  <si>
    <t>ILALDCGLKYNQIR(90.69)</t>
  </si>
  <si>
    <t>ILALDCGLK(90.69)YNQIR</t>
  </si>
  <si>
    <t>ILALDCGLKYNQIR(61.21)</t>
  </si>
  <si>
    <t>ILALDCGLK(61.21)YNQIR</t>
  </si>
  <si>
    <t>ILALDCGLKYNQIR(125.22)</t>
  </si>
  <si>
    <t>ILALDCGLK(125.22)YNQIR</t>
  </si>
  <si>
    <t>ILALDCGLKYNQIR(112.5)</t>
  </si>
  <si>
    <t>ILALDCGLK(112.5)YNQIR</t>
  </si>
  <si>
    <t>ILALDCGLKYNQIR(128.68)</t>
  </si>
  <si>
    <t>ILALDCGLK(128.68)YNQIR</t>
  </si>
  <si>
    <t>_ILALDCGLK(gl)YNQIR_</t>
  </si>
  <si>
    <t>ILALDCGLK(120.57)YNQIR</t>
  </si>
  <si>
    <t>ILALDCGLK(155.02)YNQIR</t>
  </si>
  <si>
    <t>75138;75139</t>
  </si>
  <si>
    <t>ILALDCGLK(136.32)YNQIR</t>
  </si>
  <si>
    <t>ILALEKLGAVFNQVAFPLQYTPR</t>
  </si>
  <si>
    <t>_ILALEK(gl)LGAVFNQVAFPLQYTPR(ar)_</t>
  </si>
  <si>
    <t>ILALEKLGAVFNQVAFPLQYTPR(1)</t>
  </si>
  <si>
    <t>ILALEK(1)LGAVFNQVAFPLQYTPR</t>
  </si>
  <si>
    <t>ILALEKLGAVFNQVAFPLQYTPR(43.35)</t>
  </si>
  <si>
    <t>ILALEK(43.35)LGAVFNQVAFPLQYTPR</t>
  </si>
  <si>
    <t>ILALEKLGAVFNQVAFPLQYTPR(68.42)</t>
  </si>
  <si>
    <t>ILALEK(68.42)LGAVFNQVAFPLQYTPR</t>
  </si>
  <si>
    <t>ILALVPETIHDELQQSFQKSHNSLQR</t>
  </si>
  <si>
    <t>_ILALVPETIHDELQQSFQK(gl)SHNSLQR(ar)_</t>
  </si>
  <si>
    <t>ILALVPETIHDELQQSFQKSHNSLQR(1)</t>
  </si>
  <si>
    <t>ILALVPETIHDELQQSFQK(1)SHNSLQR</t>
  </si>
  <si>
    <t>ILALVPETIHDELQQSFQKSHNSLQR(45.01)</t>
  </si>
  <si>
    <t>ILALVPETIHDELQQSFQK(45.01)SHNSLQR</t>
  </si>
  <si>
    <t>P49642;F8VNY2</t>
  </si>
  <si>
    <t>ILALVPETIHDELQQSFQKSHNSLQR(67.56)</t>
  </si>
  <si>
    <t>ILALVPETIHDELQQSFQK(67.56)SHNSLQR</t>
  </si>
  <si>
    <t>75144;75145</t>
  </si>
  <si>
    <t>ILAMKAVR</t>
  </si>
  <si>
    <t>_ILAMK(gl)AVR_</t>
  </si>
  <si>
    <t>ILAMK(1)AVR</t>
  </si>
  <si>
    <t>ILAMK(98.13)AVR</t>
  </si>
  <si>
    <t>Q9BW27;Q9BW27-3;J3QL54;J3KT10;Q9BW27-2;F5H0W7;J3QLD4;J3QLH0</t>
  </si>
  <si>
    <t>ILANVTEDAKR</t>
  </si>
  <si>
    <t>_ILANVTEDAK(gl)R_</t>
  </si>
  <si>
    <t>ILANVTEDAK(1)R</t>
  </si>
  <si>
    <t>ILANVTEDAK(77.29)R</t>
  </si>
  <si>
    <t>ILANVTEDAK(100.69)R</t>
  </si>
  <si>
    <t>ILANVTEDAK(96.14)R</t>
  </si>
  <si>
    <t>ILANVTEDAK(119.34)R</t>
  </si>
  <si>
    <t>ILANVTEDAK(177.36)R</t>
  </si>
  <si>
    <t>ILANVTEDAK(143.4)R</t>
  </si>
  <si>
    <t>ILANVTEDAK(73.9)R</t>
  </si>
  <si>
    <t>ILANVTEDAK(68.79)R</t>
  </si>
  <si>
    <t>_ILANVTEDAK(gl)R(ar)_</t>
  </si>
  <si>
    <t>ILANVTEDAKR(1)</t>
  </si>
  <si>
    <t>ILANVTEDAKR(72.24)</t>
  </si>
  <si>
    <t>ILANVTEDAK(72.24)R</t>
  </si>
  <si>
    <t>ILANVTEDAKR(175.65)</t>
  </si>
  <si>
    <t>ILANVTEDAK(175.65)R</t>
  </si>
  <si>
    <t>ILANVTEDAKR(134.23)</t>
  </si>
  <si>
    <t>ILANVTEDAK(134.23)R</t>
  </si>
  <si>
    <t>ILANVTEDAKR(152.04)</t>
  </si>
  <si>
    <t>ILANVTEDAK(152.04)R</t>
  </si>
  <si>
    <t>ILANVTEDAKR(72.2)</t>
  </si>
  <si>
    <t>ILANVTEDAK(72.2)R</t>
  </si>
  <si>
    <t>ILANVTEDAKR(84.66)</t>
  </si>
  <si>
    <t>ILANVTEDAK(84.66)R</t>
  </si>
  <si>
    <t>ILANVTEDAKR(102.62)</t>
  </si>
  <si>
    <t>ILANVTEDAK(102.62)R</t>
  </si>
  <si>
    <t>ILANVTEDAKR(113.63)</t>
  </si>
  <si>
    <t>ILANVTEDAK(113.63)R</t>
  </si>
  <si>
    <t>ILANVTEDAKR(103.34)</t>
  </si>
  <si>
    <t>ILANVTEDAK(103.34)R</t>
  </si>
  <si>
    <t>ILANVTEDAKR(118.71)</t>
  </si>
  <si>
    <t>ILANVTEDAK(118.71)R</t>
  </si>
  <si>
    <t>ILANVTEDAKR(128.81)</t>
  </si>
  <si>
    <t>ILANVTEDAK(128.81)R</t>
  </si>
  <si>
    <t>ILANWLKVK</t>
  </si>
  <si>
    <t>_ILANWLK(gl)VK(ly)_</t>
  </si>
  <si>
    <t>ILANWLK(0.903)VK(0.097)</t>
  </si>
  <si>
    <t>ILANWLK(0.097)VK(0.903)</t>
  </si>
  <si>
    <t>ILANWLK(9.7)VK(-9.7)</t>
  </si>
  <si>
    <t>ILANWLK(-9.7)VK(9.7)</t>
  </si>
  <si>
    <t>O60318-2;O60318</t>
  </si>
  <si>
    <t>O60318-2</t>
  </si>
  <si>
    <t>MCM3AP</t>
  </si>
  <si>
    <t>Germinal-center associated nuclear protein</t>
  </si>
  <si>
    <t>5399;5400</t>
  </si>
  <si>
    <t>_ILANWLK(ly)VK(gl)_</t>
  </si>
  <si>
    <t>ILANWLK(0.172)VK(0.828)</t>
  </si>
  <si>
    <t>ILANWLK(0.828)VK(0.172)</t>
  </si>
  <si>
    <t>ILANWLK(-6.82)VK(6.82)</t>
  </si>
  <si>
    <t>ILANWLK(6.82)VK(-6.82)</t>
  </si>
  <si>
    <t>ILARDPQQEPMEEIENLKK</t>
  </si>
  <si>
    <t>_ILAR(ar)DPQQEPMEEIENLK(gl)K(ly)_</t>
  </si>
  <si>
    <t>ILAR(1)DPQQEPMEEIENLKK</t>
  </si>
  <si>
    <t>ILARDPQQEPMEEIENLK(0.781)K(0.219)</t>
  </si>
  <si>
    <t>ILARDPQQEPMEEIENLK(0.219)K(0.781)</t>
  </si>
  <si>
    <t>ILAR(74.81)DPQQEPMEEIENLKK</t>
  </si>
  <si>
    <t>ILARDPQQEPMEEIENLK(5.52)K(-5.52)</t>
  </si>
  <si>
    <t>ILARDPQQEPMEEIENLK(-5.52)K(5.52)</t>
  </si>
  <si>
    <t>E7ETA6;Q15154;A6NNN6;Q15154-2;E5RGQ4</t>
  </si>
  <si>
    <t>ILCEQCMTSNQKK</t>
  </si>
  <si>
    <t>_ILCEQCMTSNQK(gl)K(ly)_</t>
  </si>
  <si>
    <t>ILCEQCMTSNQK(0.861)K(0.139)</t>
  </si>
  <si>
    <t>ILCEQCMTSNQK(0.139)K(0.861)</t>
  </si>
  <si>
    <t>ILCEQCMTSNQK(7.92)K(-7.92)</t>
  </si>
  <si>
    <t>ILCEQCMTSNQK(-7.92)K(7.92)</t>
  </si>
  <si>
    <t>A0A0U1RRM1;Q8WXI9;A0A0U1RR30</t>
  </si>
  <si>
    <t>GATAD2B</t>
  </si>
  <si>
    <t>Transcriptional repressor p66-beta</t>
  </si>
  <si>
    <t>_ILCEQCMTSNQK(gl)K_</t>
  </si>
  <si>
    <t>ILCEQCMTSNQK(0.869)K(0.131)</t>
  </si>
  <si>
    <t>ILCEQCMTSNQK(8.22)K(-8.22)</t>
  </si>
  <si>
    <t>ILCEQCMTSNQK(0.683)K(0.317)</t>
  </si>
  <si>
    <t>ILCEQCMTSNQK(3.34)K(-3.34)</t>
  </si>
  <si>
    <t>ILDATDQESLELKPTSR</t>
  </si>
  <si>
    <t>_ILDATDQESLELK(gl)PTSR_</t>
  </si>
  <si>
    <t>ILDATDQESLELK(1)PTSR</t>
  </si>
  <si>
    <t>ILDATDQESLELK(48.55)PTSR</t>
  </si>
  <si>
    <t>C9J519;E7EN73;Q8IZA0-3;Q8IZA0-2;Q8IZA0</t>
  </si>
  <si>
    <t>C9J519</t>
  </si>
  <si>
    <t>KIAA0319L</t>
  </si>
  <si>
    <t>Dyslexia-associated protein KIAA0319-like protein</t>
  </si>
  <si>
    <t>ILDATDQESLELK(50.79)PTSR</t>
  </si>
  <si>
    <t>_ILDATDQESLELK(gl)PTSR(ar)_</t>
  </si>
  <si>
    <t>ILDATDQESLELKPTSR(1)</t>
  </si>
  <si>
    <t>ILDATDQESLELKPTSR(73.17)</t>
  </si>
  <si>
    <t>ILDATDQESLELK(73.17)PTSR</t>
  </si>
  <si>
    <t>ILDDDTIITTLENLKR</t>
  </si>
  <si>
    <t>_ILDDDTIITTLENLK(gl)R_</t>
  </si>
  <si>
    <t>ILDDDTIITTLENLK(1)R</t>
  </si>
  <si>
    <t>ILDDDTIITTLENLK(74.97)R</t>
  </si>
  <si>
    <t>A8K878;P55145</t>
  </si>
  <si>
    <t>ILDDWGETCKGCAEK</t>
  </si>
  <si>
    <t>_ILDDWGETCK(gl)GCAEK(ly)_</t>
  </si>
  <si>
    <t>ILDDWGETCK(0.988)GCAEK(0.012)</t>
  </si>
  <si>
    <t>ILDDWGETCK(0.012)GCAEK(0.988)</t>
  </si>
  <si>
    <t>ILDDWGETCK(19.32)GCAEK(-19.32)</t>
  </si>
  <si>
    <t>ILDDWGETCK(-19.32)GCAEK(19.32)</t>
  </si>
  <si>
    <t>1345;1346</t>
  </si>
  <si>
    <t>ILDDWGETCK(0.949)GCAEK(0.051)</t>
  </si>
  <si>
    <t>ILDDWGETCK(0.051)GCAEK(0.949)</t>
  </si>
  <si>
    <t>ILDDWGETCK(12.73)GCAEK(-12.73)</t>
  </si>
  <si>
    <t>ILDDWGETCK(-12.73)GCAEK(12.73)</t>
  </si>
  <si>
    <t>_ILDDWGETCK(gl)GCAEK_</t>
  </si>
  <si>
    <t>ILDDWGETCK(0.532)GCAEK(0.468)</t>
  </si>
  <si>
    <t>ILDDWGETCK(0.56)GCAEK(-0.56)</t>
  </si>
  <si>
    <t>_ILDDWGETCKGCAEK(gl)_</t>
  </si>
  <si>
    <t>ILDDWGETCK(0.356)GCAEK(0.644)</t>
  </si>
  <si>
    <t>ILDDWGETCK(-2.57)GCAEK(2.57)</t>
  </si>
  <si>
    <t>ILDDWGETCK(0.797)GCAEK(0.203)</t>
  </si>
  <si>
    <t>ILDDWGETCK(5.93)GCAEK(-5.93)</t>
  </si>
  <si>
    <t>ILDELVKSLNFAR</t>
  </si>
  <si>
    <t>_ILDELVK(gl)SLNFAR(ar)_</t>
  </si>
  <si>
    <t>ILDELVKSLNFAR(1)</t>
  </si>
  <si>
    <t>ILDELVK(1)SLNFAR</t>
  </si>
  <si>
    <t>ILDELVKSLNFAR(110.8)</t>
  </si>
  <si>
    <t>ILDELVK(110.8)SLNFAR</t>
  </si>
  <si>
    <t>Q9NS91;F8WE49;C9J0Q4</t>
  </si>
  <si>
    <t>ILDELVKSLNFAR(96.82)</t>
  </si>
  <si>
    <t>ILDELVK(96.82)SLNFAR</t>
  </si>
  <si>
    <t>ILDIYHQEACGGCIISVGGQIPNNLAVPLYKNGVK</t>
  </si>
  <si>
    <t>_ILDIYHQEACGGCIISVGGQIPNNLAVPLYK(gl)NGVK_</t>
  </si>
  <si>
    <t>ILDIYHQEACGGCIISVGGQIPNNLAVPLYK(0.69)NGVK(0.31)</t>
  </si>
  <si>
    <t>ILDIYHQEACGGCIISVGGQIPNNLAVPLYK(3.48)NGVK(-3.48)</t>
  </si>
  <si>
    <t>ILDLYALSKIVASK</t>
  </si>
  <si>
    <t>_ILDLYALSK(gl)IVASK(ly)_</t>
  </si>
  <si>
    <t>ILDLYALSK(0.999)IVASK(0.001)</t>
  </si>
  <si>
    <t>ILDLYALSK(0.001)IVASK(0.999)</t>
  </si>
  <si>
    <t>ILDLYALSK(29.04)IVASK(-29.04)</t>
  </si>
  <si>
    <t>ILDLYALSK(-29.04)IVASK(29.04)</t>
  </si>
  <si>
    <t>F5H1F7;P29375-2;P29375;F5H322</t>
  </si>
  <si>
    <t>ILDNLMEMKSNPETDDYR</t>
  </si>
  <si>
    <t>_ILDNLMEMK(gl)SNPETDDYR(ar)_</t>
  </si>
  <si>
    <t>ILDNLMEMKSNPETDDYR(1)</t>
  </si>
  <si>
    <t>ILDNLMEMK(1)SNPETDDYR</t>
  </si>
  <si>
    <t>ILDNLMEMKSNPETDDYR(87.39)</t>
  </si>
  <si>
    <t>ILDNLMEMK(87.39)SNPETDDYR</t>
  </si>
  <si>
    <t>ILDNLMEMKSNPETDDYR(156.22)</t>
  </si>
  <si>
    <t>ILDNLMEMK(156.22)SNPETDDYR</t>
  </si>
  <si>
    <t>P30040;F8VY02</t>
  </si>
  <si>
    <t>P05387</t>
  </si>
  <si>
    <t>RPLP2</t>
  </si>
  <si>
    <t>60S acidic ribosomal protein P2</t>
  </si>
  <si>
    <t>ILDTALSKIGEK</t>
  </si>
  <si>
    <t>_ILDTALSK(gl)IGEK(ly)_</t>
  </si>
  <si>
    <t>ILDTALSK(0.938)IGEK(0.062)</t>
  </si>
  <si>
    <t>ILDTALSK(0.062)IGEK(0.938)</t>
  </si>
  <si>
    <t>ILDTALSK(11.79)IGEK(-11.79)</t>
  </si>
  <si>
    <t>ILDTALSK(-11.79)IGEK(11.79)</t>
  </si>
  <si>
    <t>F5H345;P08397-4;P08397-3;P08397-2;P08397;F5H0P4;F5GY90;F5H226</t>
  </si>
  <si>
    <t>ILDTALSK(0.57)IGEK(0.43)</t>
  </si>
  <si>
    <t>ILDTALSK(0.43)IGEK(0.57)</t>
  </si>
  <si>
    <t>ILDTALSK(1.22)IGEK(-1.22)</t>
  </si>
  <si>
    <t>ILDTALSK(-1.22)IGEK(1.22)</t>
  </si>
  <si>
    <t>ILEAAKGEIR</t>
  </si>
  <si>
    <t>_ILEAAK(gl)GEIR(ar)_</t>
  </si>
  <si>
    <t>ILEAAKGEIR(1)</t>
  </si>
  <si>
    <t>ILEAAK(1)GEIR</t>
  </si>
  <si>
    <t>ILEAAKGEIR(90.83)</t>
  </si>
  <si>
    <t>ILEAAK(90.83)GEIR</t>
  </si>
  <si>
    <t>ILEAAKGEIR(93.26)</t>
  </si>
  <si>
    <t>ILEAAK(93.26)GEIR</t>
  </si>
  <si>
    <t>_ILEAAK(gl)GEIR_</t>
  </si>
  <si>
    <t>ILEAAK(59.54)GEIR</t>
  </si>
  <si>
    <t>ILEAAK(77.38)GEIR</t>
  </si>
  <si>
    <t>ILEDDLKAIIK</t>
  </si>
  <si>
    <t>_ILEDDLK(gl)AIIK(ly)_</t>
  </si>
  <si>
    <t>ILEDDLK(1)AIIK</t>
  </si>
  <si>
    <t>ILEDDLKAIIK(1)</t>
  </si>
  <si>
    <t>ILEDDLK(48.65)AIIK(-48.65)</t>
  </si>
  <si>
    <t>ILEDDLK(-48.65)AIIK(48.65)</t>
  </si>
  <si>
    <t>9430;9436</t>
  </si>
  <si>
    <t>ILEDFSKR</t>
  </si>
  <si>
    <t>_ILEDFSK(gl)R(ar)_</t>
  </si>
  <si>
    <t>ILEDFSKR(1)</t>
  </si>
  <si>
    <t>ILEDFSK(1)R</t>
  </si>
  <si>
    <t>ILEDFSKR(69.63)</t>
  </si>
  <si>
    <t>ILEDFSK(69.63)R</t>
  </si>
  <si>
    <t>Q15477;H7C5N0</t>
  </si>
  <si>
    <t>Q9Y305-3</t>
  </si>
  <si>
    <t>ACOT9</t>
  </si>
  <si>
    <t>Acyl-coenzyme A thioesterase 9, mitochondrial</t>
  </si>
  <si>
    <t>K7EKE6;P36776-3;P36776-2;P36776;K7EJE8;K7ER27</t>
  </si>
  <si>
    <t>ILEFWTEFNCFQECLKQSK</t>
  </si>
  <si>
    <t>_ILEFWTEFNCFQECLK(gl)QSK(ly)_</t>
  </si>
  <si>
    <t>ILEFWTEFNCFQECLK(0.988)QSK(0.012)</t>
  </si>
  <si>
    <t>ILEFWTEFNCFQECLK(0.012)QSK(0.988)</t>
  </si>
  <si>
    <t>ILEFWTEFNCFQECLK(19.07)QSK(-19.07)</t>
  </si>
  <si>
    <t>ILEFWTEFNCFQECLK(-19.07)QSK(19.07)</t>
  </si>
  <si>
    <t>P41252;A0A0A0MSX9;Q5TCD1;Q5TCC9</t>
  </si>
  <si>
    <t>ILEGSGVDAKVEPEVK</t>
  </si>
  <si>
    <t>_ILEGSGVDAK(gl)VEPEVK(ly)_</t>
  </si>
  <si>
    <t>ILEGSGVDAK(0.98)VEPEVK(0.02)</t>
  </si>
  <si>
    <t>ILEGSGVDAK(0.02)VEPEVK(0.98)</t>
  </si>
  <si>
    <t>ILEGSGVDAK(17.01)VEPEVK(-17.01)</t>
  </si>
  <si>
    <t>ILEGSGVDAK(-17.01)VEPEVK(17.01)</t>
  </si>
  <si>
    <t>Q9Y4C2-2;Q9Y4C2;C9K0E7;C9J9F4;C9JD13</t>
  </si>
  <si>
    <t>16916;16917</t>
  </si>
  <si>
    <t>ILEGSGVDAK(1)VEPEVK</t>
  </si>
  <si>
    <t>ILEGSGVDAKVEPEVK(1)</t>
  </si>
  <si>
    <t>ILEGSGVDAK(78.38)VEPEVK(-78.38)</t>
  </si>
  <si>
    <t>ILEGSGVDAK(-78.38)VEPEVK(78.38)</t>
  </si>
  <si>
    <t>_ILEGSGVDAK(gl)VEPEVK_</t>
  </si>
  <si>
    <t>ILEGSGVDAK(52.65)VEPEVK(-52.65)</t>
  </si>
  <si>
    <t>ILELDQFKGQQGQK</t>
  </si>
  <si>
    <t>_ILELDQFK(gl)GQQGQK(ly)_</t>
  </si>
  <si>
    <t>ILELDQFK(1)GQQGQK</t>
  </si>
  <si>
    <t>ILELDQFKGQQGQK(1)</t>
  </si>
  <si>
    <t>ILELDQFK(35.37)GQQGQK(-35.37)</t>
  </si>
  <si>
    <t>ILELDQFK(-35.37)GQQGQK(35.37)</t>
  </si>
  <si>
    <t>ILELDQFK(0.994)GQQGQK(0.006)</t>
  </si>
  <si>
    <t>ILELDQFK(0.006)GQQGQK(0.994)</t>
  </si>
  <si>
    <t>ILELDQFK(22.44)GQQGQK(-22.44)</t>
  </si>
  <si>
    <t>ILELDQFK(-22.44)GQQGQK(22.44)</t>
  </si>
  <si>
    <t>ILELDQFK(39.6)GQQGQK(-39.6)</t>
  </si>
  <si>
    <t>ILELDQFK(-39.6)GQQGQK(39.6)</t>
  </si>
  <si>
    <t>ILELDQFK(0.993)GQQGQK(0.007)</t>
  </si>
  <si>
    <t>ILELDQFK(0.007)GQQGQK(0.993)</t>
  </si>
  <si>
    <t>ILELDQFK(21.81)GQQGQK(-21.81)</t>
  </si>
  <si>
    <t>ILELDQFK(-21.81)GQQGQK(21.81)</t>
  </si>
  <si>
    <t>_ILELDQFK(gl)GQQGQK_</t>
  </si>
  <si>
    <t>ILELDQFK(0.5)GQQGQK(0.5)</t>
  </si>
  <si>
    <t>ILELDQFK(0)GQQGQK(0)</t>
  </si>
  <si>
    <t>4420;4421</t>
  </si>
  <si>
    <t>_ILELDQFKGQQGQK(gl)_</t>
  </si>
  <si>
    <t>ILELDQFK(0.392)GQQGQK(0.608)</t>
  </si>
  <si>
    <t>ILELDQFK(-1.9)GQQGQK(1.9)</t>
  </si>
  <si>
    <t>ILELIESGKK</t>
  </si>
  <si>
    <t>_ILELIESGKK(gl)_</t>
  </si>
  <si>
    <t>ILELIESGK(0.427)K(0.573)</t>
  </si>
  <si>
    <t>ILELIESGK(-1.28)K(1.28)</t>
  </si>
  <si>
    <t>ILELQMQSIMEKK</t>
  </si>
  <si>
    <t>_ILELQMQSIM(ox)EK(gl)K(gl)_</t>
  </si>
  <si>
    <t>ILELQMQSIMEK(0.5)K(0.5)</t>
  </si>
  <si>
    <t>ILELQM(0.001)QSIM(0.999)EKK</t>
  </si>
  <si>
    <t>ILELQMQSIMEK(0)K(0)</t>
  </si>
  <si>
    <t>ILELQM(-30.93)QSIM(30.93)EKK</t>
  </si>
  <si>
    <t>Q9BYX4</t>
  </si>
  <si>
    <t>IFIH1</t>
  </si>
  <si>
    <t>Interferon-induced helicase C domain-containing protein 1</t>
  </si>
  <si>
    <t>9850;9851</t>
  </si>
  <si>
    <t>14986;14987</t>
  </si>
  <si>
    <t>ILESASSNSHLADYVLYKNK</t>
  </si>
  <si>
    <t>_ILESASSNSHLADYVLYK(ly)NK(gl)_</t>
  </si>
  <si>
    <t>ILESASSNSHLADYVLYK(0.461)NK(0.539)</t>
  </si>
  <si>
    <t>ILESASSNSHLADYVLYK(0.539)NK(0.461)</t>
  </si>
  <si>
    <t>ILESASSNSHLADYVLYK(-0.68)NK(0.68)</t>
  </si>
  <si>
    <t>ILESASSNSHLADYVLYK(0.68)NK(-0.68)</t>
  </si>
  <si>
    <t>MAN2A1</t>
  </si>
  <si>
    <t>Alpha-mannosidase 2</t>
  </si>
  <si>
    <t>ILESDRKEPLFGISTGNLITGLAAGAK</t>
  </si>
  <si>
    <t>_ILESDR(ar)K(gl)EPLFGISTGNLITGLAAGAK(ly)_</t>
  </si>
  <si>
    <t>ILESDR(1)KEPLFGISTGNLITGLAAGAK</t>
  </si>
  <si>
    <t>ILESDRK(1)EPLFGISTGNLITGLAAGAK</t>
  </si>
  <si>
    <t>ILESDRKEPLFGISTGNLITGLAAGAK(1)</t>
  </si>
  <si>
    <t>ILESDR(116.45)KEPLFGISTGNLITGLAAGAK</t>
  </si>
  <si>
    <t>ILESDRK(99.98)EPLFGISTGNLITGLAAGAK(-99.98)</t>
  </si>
  <si>
    <t>ILESDRK(-99.98)EPLFGISTGNLITGLAAGAK(99.98)</t>
  </si>
  <si>
    <t>7814;7825</t>
  </si>
  <si>
    <t>ILESDR(132.1)KEPLFGISTGNLITGLAAGAK</t>
  </si>
  <si>
    <t>ILESDRK(119.01)EPLFGISTGNLITGLAAGAK(-119.01)</t>
  </si>
  <si>
    <t>ILESDRK(-119.01)EPLFGISTGNLITGLAAGAK(119.01)</t>
  </si>
  <si>
    <t>ILESDR(69.07)KEPLFGISTGNLITGLAAGAK</t>
  </si>
  <si>
    <t>ILESDRK(55.98)EPLFGISTGNLITGLAAGAK(-55.98)</t>
  </si>
  <si>
    <t>ILESDRK(-55.98)EPLFGISTGNLITGLAAGAK(55.98)</t>
  </si>
  <si>
    <t>ILESDR(87.66)KEPLFGISTGNLITGLAAGAK</t>
  </si>
  <si>
    <t>ILESDRK(78.55)EPLFGISTGNLITGLAAGAK(-78.55)</t>
  </si>
  <si>
    <t>ILESDRK(-78.55)EPLFGISTGNLITGLAAGAK(78.55)</t>
  </si>
  <si>
    <t>_ILESDRK(gl)EPLFGISTGNLITGLAAGAK_</t>
  </si>
  <si>
    <t>ILESDRK(90.44)EPLFGISTGNLITGLAAGAK(-90.44)</t>
  </si>
  <si>
    <t>5081;5093</t>
  </si>
  <si>
    <t>ILESDRK(98.79)EPLFGISTGNLITGLAAGAK(-98.79)</t>
  </si>
  <si>
    <t>ILESLKNMTVEQLLTGSPTSPTVEPEKPTR</t>
  </si>
  <si>
    <t>_ILESLK(gl)NMTVEQLLTGSPTSPTVEPEKPTR_</t>
  </si>
  <si>
    <t>ILESLK(1)NMTVEQLLTGSPTSPTVEPEKPTR</t>
  </si>
  <si>
    <t>ILESLK(54.44)NMTVEQLLTGSPTSPTVEPEK(-54.44)PTR</t>
  </si>
  <si>
    <t>Q9C0C9;K7ES11</t>
  </si>
  <si>
    <t>Q9C0C9</t>
  </si>
  <si>
    <t>UBE2O</t>
  </si>
  <si>
    <t>E2/E3 hybrid ubiquitin-protein ligase UBE2O</t>
  </si>
  <si>
    <t>ILESLK(127.53)NMTVEQLLTGSPTSPTVEPEK(-127.53)PTR</t>
  </si>
  <si>
    <t>75337;75338</t>
  </si>
  <si>
    <t>ILESLK(42.37)NMTVEQLLTGSPTSPTVEPEK(-42.37)PTR</t>
  </si>
  <si>
    <t>_ILESLK(gl)NMTVEQLLTGSPTSPTVEPEK(ly)PTR(ar)_</t>
  </si>
  <si>
    <t>ILESLKNMTVEQLLTGSPTSPTVEPEKPTR(1)</t>
  </si>
  <si>
    <t>ILESLKNMTVEQLLTGSPTSPTVEPEK(1)PTR</t>
  </si>
  <si>
    <t>ILESLKNMTVEQLLTGSPTSPTVEPEKPTR(86.32)</t>
  </si>
  <si>
    <t>ILESLK(70.43)NMTVEQLLTGSPTSPTVEPEK(-70.43)PTR</t>
  </si>
  <si>
    <t>ILESLK(-70.43)NMTVEQLLTGSPTSPTVEPEK(70.43)PTR</t>
  </si>
  <si>
    <t>ILESLKNMTVEQLLTGSPTSPTVEPEKPTR(63.49)</t>
  </si>
  <si>
    <t>ILESLK(47.72)NMTVEQLLTGSPTSPTVEPEK(-47.72)PTR</t>
  </si>
  <si>
    <t>ILESLK(-47.72)NMTVEQLLTGSPTSPTVEPEK(47.72)PTR</t>
  </si>
  <si>
    <t>ILFFNTPKK</t>
  </si>
  <si>
    <t>_ILFFNTPK(gl)K(ly)_</t>
  </si>
  <si>
    <t>ILFFNTPK(0.894)K(0.106)</t>
  </si>
  <si>
    <t>ILFFNTPK(0.106)K(0.894)</t>
  </si>
  <si>
    <t>ILFFNTPK(9.24)K(-9.24)</t>
  </si>
  <si>
    <t>ILFFNTPK(-9.24)K(9.24)</t>
  </si>
  <si>
    <t>4600;4601</t>
  </si>
  <si>
    <t>3724;3725</t>
  </si>
  <si>
    <t>_ILFFNTPK(ly)K(gl)_</t>
  </si>
  <si>
    <t>ILFFNTPK(0.398)K(0.602)</t>
  </si>
  <si>
    <t>ILFFNTPK(0.602)K(0.398)</t>
  </si>
  <si>
    <t>ILFFNTPK(-1.8)K(1.8)</t>
  </si>
  <si>
    <t>ILFFNTPK(1.8)K(-1.8)</t>
  </si>
  <si>
    <t>ILFFNTPK(0.918)K(0.082)</t>
  </si>
  <si>
    <t>ILFFNTPK(0.082)K(0.918)</t>
  </si>
  <si>
    <t>ILFFNTPK(10.48)K(-10.48)</t>
  </si>
  <si>
    <t>ILFFNTPK(-10.48)K(10.48)</t>
  </si>
  <si>
    <t>ILFFNTPK(0.851)K(0.149)</t>
  </si>
  <si>
    <t>ILFFNTPK(0.149)K(0.851)</t>
  </si>
  <si>
    <t>ILFFNTPK(7.58)K(-7.58)</t>
  </si>
  <si>
    <t>ILFFNTPK(-7.58)K(7.58)</t>
  </si>
  <si>
    <t>_ILFFNTPKK(gl)_</t>
  </si>
  <si>
    <t>ILFFNTPK(0.088)K(0.912)</t>
  </si>
  <si>
    <t>ILFFNTPK(-10.13)K(10.13)</t>
  </si>
  <si>
    <t>2764;2765</t>
  </si>
  <si>
    <t>_ILFFNTPK(gl)K_</t>
  </si>
  <si>
    <t>ILFFNTPK(0.5)K(0.5)</t>
  </si>
  <si>
    <t>ILFFNTPK(0)K(0)</t>
  </si>
  <si>
    <t>ILFFNTPK(0.006)K(0.994)</t>
  </si>
  <si>
    <t>ILFFNTPK(-22.46)K(22.46)</t>
  </si>
  <si>
    <t>ILFGDASKDFLLK</t>
  </si>
  <si>
    <t>_ILFGDASK(gl)DFLLK(ly)_</t>
  </si>
  <si>
    <t>ILFGDASK(0.977)DFLLK(0.023)</t>
  </si>
  <si>
    <t>ILFGDASK(0.023)DFLLK(0.977)</t>
  </si>
  <si>
    <t>ILFGDASK(16.22)DFLLK(-16.22)</t>
  </si>
  <si>
    <t>ILFGDASK(-16.22)DFLLK(16.22)</t>
  </si>
  <si>
    <t>REV__CON__Q29443</t>
  </si>
  <si>
    <t>ILFNNAVKK</t>
  </si>
  <si>
    <t>_ILFNNAVK(gl)K(ly)_</t>
  </si>
  <si>
    <t>ILFNNAVK(0.958)K(0.042)</t>
  </si>
  <si>
    <t>ILFNNAVK(0.042)K(0.958)</t>
  </si>
  <si>
    <t>ILFNNAVK(13.56)K(-13.56)</t>
  </si>
  <si>
    <t>ILFNNAVK(-13.56)K(13.56)</t>
  </si>
  <si>
    <t>6601;6602</t>
  </si>
  <si>
    <t>5668;5669</t>
  </si>
  <si>
    <t>ILFNNAVK(0.898)K(0.102)</t>
  </si>
  <si>
    <t>ILFNNAVK(0.102)K(0.898)</t>
  </si>
  <si>
    <t>ILFNNAVK(9.46)K(-9.46)</t>
  </si>
  <si>
    <t>ILFNNAVK(-9.46)K(9.46)</t>
  </si>
  <si>
    <t>ILFNNAVK(0.887)K(0.113)</t>
  </si>
  <si>
    <t>ILFNNAVK(0.113)K(0.887)</t>
  </si>
  <si>
    <t>ILFNNAVK(8.95)K(-8.95)</t>
  </si>
  <si>
    <t>ILFNNAVK(-8.95)K(8.95)</t>
  </si>
  <si>
    <t>ILFNNAVK(0.939)K(0.061)</t>
  </si>
  <si>
    <t>ILFNNAVK(0.061)K(0.939)</t>
  </si>
  <si>
    <t>ILFNNAVK(11.89)K(-11.89)</t>
  </si>
  <si>
    <t>ILFNNAVK(-11.89)K(11.89)</t>
  </si>
  <si>
    <t>ILFNNAVK(0.799)K(0.201)</t>
  </si>
  <si>
    <t>ILFNNAVK(0.201)K(0.799)</t>
  </si>
  <si>
    <t>ILFNNAVK(5.98)K(-5.98)</t>
  </si>
  <si>
    <t>ILFNNAVK(-5.98)K(5.98)</t>
  </si>
  <si>
    <t>ILFNNAVK(0.893)K(0.107)</t>
  </si>
  <si>
    <t>ILFNNAVK(0.107)K(0.893)</t>
  </si>
  <si>
    <t>ILFNNAVK(9.23)K(-9.23)</t>
  </si>
  <si>
    <t>ILFNNAVK(-9.23)K(9.23)</t>
  </si>
  <si>
    <t>_ILFNNAVK(ly)K(gl)_</t>
  </si>
  <si>
    <t>ILFNNAVK(0.399)K(0.601)</t>
  </si>
  <si>
    <t>ILFNNAVK(0.601)K(0.399)</t>
  </si>
  <si>
    <t>ILFNNAVK(-1.78)K(1.78)</t>
  </si>
  <si>
    <t>ILFNNAVK(1.78)K(-1.78)</t>
  </si>
  <si>
    <t>_ILFNNAVK(gl)K_</t>
  </si>
  <si>
    <t>ILFNNAVK(0.879)K(0.121)</t>
  </si>
  <si>
    <t>ILFNNAVK(8.62)K(-8.62)</t>
  </si>
  <si>
    <t>ILFNNAVK(1)K</t>
  </si>
  <si>
    <t>ILFNNAVK(35.03)K(-35.03)</t>
  </si>
  <si>
    <t>ILFNNAVK(0.796)K(0.204)</t>
  </si>
  <si>
    <t>ILFNNAVK(5.92)K(-5.92)</t>
  </si>
  <si>
    <t>ILFNNAVK(0.5)K(0.5)</t>
  </si>
  <si>
    <t>ILFNNAVK(0)K(0)</t>
  </si>
  <si>
    <t>ILFNNAVK(0.991)K(0.009)</t>
  </si>
  <si>
    <t>ILFNNAVK(20.47)K(-20.47)</t>
  </si>
  <si>
    <t>_ILFNNAVKK(gl)_</t>
  </si>
  <si>
    <t>ILFNNAVK(0.149)K(0.851)</t>
  </si>
  <si>
    <t>ILFNNAVK(-7.57)K(7.57)</t>
  </si>
  <si>
    <t>ILFPGKTNNHMLKLAMDLK</t>
  </si>
  <si>
    <t>_ILFPGK(gl)TNNHMLK(gl)LAM(ox)DLK(gl)_</t>
  </si>
  <si>
    <t>ILFPGK(0.012)TNNHMLK(0.99)LAMDLK(0.998)</t>
  </si>
  <si>
    <t>ILFPGK(0.988)TNNHMLK(0.01)LAMDLK(0.002)</t>
  </si>
  <si>
    <t>ILFPGKTNNHM(0.08)LKLAM(0.92)DLK</t>
  </si>
  <si>
    <t>ILFPGK(-20.02)TNNHMLK(20.02)LAMDLK(29.29)</t>
  </si>
  <si>
    <t>ILFPGK(20.02)TNNHMLK(-20.02)LAMDLK(-29.29)</t>
  </si>
  <si>
    <t>ILFPGKTNNHM(-10.68)LKLAM(10.68)DLK</t>
  </si>
  <si>
    <t>H0YDJ3;Q13523</t>
  </si>
  <si>
    <t>H0YDJ3</t>
  </si>
  <si>
    <t>PRPF4B</t>
  </si>
  <si>
    <t>Serine/threonine-protein kinase PRP4 homolog</t>
  </si>
  <si>
    <t>2419;2420</t>
  </si>
  <si>
    <t>ILFSTWNLDHIIEKK</t>
  </si>
  <si>
    <t>_ILFSTWNLDHIIEKK(gl)_</t>
  </si>
  <si>
    <t>ILFSTWNLDHIIEK(0.449)K(0.551)</t>
  </si>
  <si>
    <t>ILFSTWNLDHIIEK(-0.89)K(0.89)</t>
  </si>
  <si>
    <t>B4DZS0;O76075</t>
  </si>
  <si>
    <t>B4DZS0</t>
  </si>
  <si>
    <t>DFFB</t>
  </si>
  <si>
    <t>DNA fragmentation factor subunit beta</t>
  </si>
  <si>
    <t>_ILFSTWNLDHIIEK(gl)K_</t>
  </si>
  <si>
    <t>ILFSTWNLDHIIEK(0.5)K(0.5)</t>
  </si>
  <si>
    <t>ILFSTWNLDHIIEK(0)K(0)</t>
  </si>
  <si>
    <t>ILFTKAEDNK</t>
  </si>
  <si>
    <t>_ILFTK(gl)AEDNK(ly)_</t>
  </si>
  <si>
    <t>ILFTK(0.958)AEDNK(0.042)</t>
  </si>
  <si>
    <t>ILFTK(0.042)AEDNK(0.958)</t>
  </si>
  <si>
    <t>ILFTK(13.58)AEDNK(-13.58)</t>
  </si>
  <si>
    <t>ILFTK(-13.58)AEDNK(13.58)</t>
  </si>
  <si>
    <t>Q9H869-8;Q9H869-6;Q9H869-4;Q9H869</t>
  </si>
  <si>
    <t>YY1AP1</t>
  </si>
  <si>
    <t>YY1-associated protein 1</t>
  </si>
  <si>
    <t>_ILFTK(gl)AEDNK_</t>
  </si>
  <si>
    <t>ILFTK(0.995)AEDNK(0.005)</t>
  </si>
  <si>
    <t>ILFTK(23.03)AEDNK(-23.03)</t>
  </si>
  <si>
    <t>ILFTKAEDNLLALGLK</t>
  </si>
  <si>
    <t>_ILFTK(gl)AEDNLLALGLK(ly)_</t>
  </si>
  <si>
    <t>ILFTK(1)AEDNLLALGLK</t>
  </si>
  <si>
    <t>ILFTKAEDNLLALGLK(1)</t>
  </si>
  <si>
    <t>ILFTK(88.1)AEDNLLALGLK(-88.1)</t>
  </si>
  <si>
    <t>ILFTK(-88.1)AEDNLLALGLK(88.1)</t>
  </si>
  <si>
    <t>Q9H869-9;Q9H869-5;Q9H869-3;Q9H869-2;B0QZ55</t>
  </si>
  <si>
    <t>Q9H869-9</t>
  </si>
  <si>
    <t>ILFTK(51.83)AEDNLLALGLK(-51.83)</t>
  </si>
  <si>
    <t>ILFTK(-51.83)AEDNLLALGLK(51.83)</t>
  </si>
  <si>
    <t>_ILFTK(gl)AEDNLLALGLK_</t>
  </si>
  <si>
    <t>ILFTK(45.21)AEDNLLALGLK(-45.21)</t>
  </si>
  <si>
    <t>ILFTK(42.47)AEDNLLALGLK(-42.47)</t>
  </si>
  <si>
    <t>ILFTLAKQSK</t>
  </si>
  <si>
    <t>_ILFTLAK(gl)QSK_</t>
  </si>
  <si>
    <t>ILFTLAK(0.815)QSK(0.185)</t>
  </si>
  <si>
    <t>ILFTLAK(6.45)QSK(-6.45)</t>
  </si>
  <si>
    <t>ILFTLAK(0.962)QSK(0.038)</t>
  </si>
  <si>
    <t>ILFTLAK(14.04)QSK(-14.04)</t>
  </si>
  <si>
    <t>ILGCQKDGSGFSCK</t>
  </si>
  <si>
    <t>_ILGCQK(gl)DGSGFSCK(ly)_</t>
  </si>
  <si>
    <t>ILGCQK(0.99)DGSGFSCK(0.01)</t>
  </si>
  <si>
    <t>ILGCQK(0.01)DGSGFSCK(0.99)</t>
  </si>
  <si>
    <t>ILGCQK(20.09)DGSGFSCK(-20.09)</t>
  </si>
  <si>
    <t>ILGCQK(-20.09)DGSGFSCK(20.09)</t>
  </si>
  <si>
    <t>Q8TDJ6-2;Q8TDJ6;Q8TDJ6-3</t>
  </si>
  <si>
    <t>_ILGCQK(gl)DGSGFSCK_</t>
  </si>
  <si>
    <t>ILGCQK(1)DGSGFSCK</t>
  </si>
  <si>
    <t>ILGCQK(36.59)DGSGFSCK(-36.59)</t>
  </si>
  <si>
    <t>ILGCQK(0.921)DGSGFSCK(0.079)</t>
  </si>
  <si>
    <t>ILGCQK(10.66)DGSGFSCK(-10.66)</t>
  </si>
  <si>
    <t>ILGEWWYALGPKEKQK</t>
  </si>
  <si>
    <t>_ILGEWWYALGPK(gl)EK(gl)QK(gl)_</t>
  </si>
  <si>
    <t>ILGEWWYALGPK(0.009)EK(0.496)QK(0.496)</t>
  </si>
  <si>
    <t>ILGEWWYALGPK(0.991)EK(0.504)QK(0.504)</t>
  </si>
  <si>
    <t>ILGEWWYALGPK(-17.63)EK(0)QK(0)</t>
  </si>
  <si>
    <t>ILGEWWYALGPK(17.63)EK(0)QK(0)</t>
  </si>
  <si>
    <t>A0A0A0MQR4;I3L2J0;Q96RK0</t>
  </si>
  <si>
    <t>A0A0A0MQR4</t>
  </si>
  <si>
    <t>CIC</t>
  </si>
  <si>
    <t>Protein capicua homolog</t>
  </si>
  <si>
    <t>676;677;678</t>
  </si>
  <si>
    <t>ILGGFAPEHKEPTLPSDSPR</t>
  </si>
  <si>
    <t>_ILGGFAPEHK(gl)EPTLPSDSPR(ar)_</t>
  </si>
  <si>
    <t>ILGGFAPEHKEPTLPSDSPR(1)</t>
  </si>
  <si>
    <t>ILGGFAPEHK(1)EPTLPSDSPR</t>
  </si>
  <si>
    <t>ILGGFAPEHKEPTLPSDSPR(74.52)</t>
  </si>
  <si>
    <t>ILGGFAPEHK(74.52)EPTLPSDSPR</t>
  </si>
  <si>
    <t>ILGGFAPEHKEPTLPSDSPR(58.02)</t>
  </si>
  <si>
    <t>ILGGFAPEHK(58.02)EPTLPSDSPR</t>
  </si>
  <si>
    <t>ILGGLWPTYGGVLYKPPPQR</t>
  </si>
  <si>
    <t>_ILGGLWPTYGGVLYK(gl)PPPQR(ar)_</t>
  </si>
  <si>
    <t>ILGGLWPTYGGVLYKPPPQR(1)</t>
  </si>
  <si>
    <t>ILGGLWPTYGGVLYK(1)PPPQR</t>
  </si>
  <si>
    <t>ILGGLWPTYGGVLYKPPPQR(70.34)</t>
  </si>
  <si>
    <t>ILGGLWPTYGGVLYK(70.34)PPPQR</t>
  </si>
  <si>
    <t>ILGGLWPTYGGVLYKPPPQR(82.87)</t>
  </si>
  <si>
    <t>ILGGLWPTYGGVLYK(82.87)PPPQR</t>
  </si>
  <si>
    <t>ILGGLWPTYGGVLYKPPPQR(78.95)</t>
  </si>
  <si>
    <t>ILGGLWPTYGGVLYK(78.95)PPPQR</t>
  </si>
  <si>
    <t>ILGGLWPTYGGVLYKPPPQR(72.82)</t>
  </si>
  <si>
    <t>ILGGLWPTYGGVLYK(72.82)PPPQR</t>
  </si>
  <si>
    <t>_ILGGLWPTYGGVLYK(gl)PPPQR_</t>
  </si>
  <si>
    <t>ILGGLWPTYGGVLYK(63.92)PPPQR</t>
  </si>
  <si>
    <t>ILGGLWPTYGGVLYK(121.32)PPPQR</t>
  </si>
  <si>
    <t>Q15843</t>
  </si>
  <si>
    <t>NEDD8</t>
  </si>
  <si>
    <t>O00161</t>
  </si>
  <si>
    <t>SNAP23</t>
  </si>
  <si>
    <t>Synaptosomal-associated protein 23;Synaptosomal-associated protein</t>
  </si>
  <si>
    <t>ILGLLDAYLKTR</t>
  </si>
  <si>
    <t>_ILGLLDAYLK(gl)TR(ar)_</t>
  </si>
  <si>
    <t>ILGLLDAYLKTR(1)</t>
  </si>
  <si>
    <t>ILGLLDAYLK(1)TR</t>
  </si>
  <si>
    <t>ILGLLDAYLKTR(95.09)</t>
  </si>
  <si>
    <t>ILGLLDAYLK(95.09)TR</t>
  </si>
  <si>
    <t>ILGLLDAYLKTR(120.09)</t>
  </si>
  <si>
    <t>ILGLLDAYLK(120.09)TR</t>
  </si>
  <si>
    <t>ILGLLDAYLKTR(117.86)</t>
  </si>
  <si>
    <t>ILGLLDAYLK(117.86)TR</t>
  </si>
  <si>
    <t>ILGLLDAYLKTR(76.33)</t>
  </si>
  <si>
    <t>ILGLLDAYLK(76.33)TR</t>
  </si>
  <si>
    <t>ILGLLDAYLKTR(73.88)</t>
  </si>
  <si>
    <t>ILGLLDAYLK(73.88)TR</t>
  </si>
  <si>
    <t>ILGLLDAYLKTR(66.33)</t>
  </si>
  <si>
    <t>ILGLLDAYLK(66.33)TR</t>
  </si>
  <si>
    <t>_ILGLLDAYLK(gl)TR_</t>
  </si>
  <si>
    <t>ILGLLDAYLK(82.36)TR</t>
  </si>
  <si>
    <t>ILGLLDAYLK(96.74)TR</t>
  </si>
  <si>
    <t>75607;75608</t>
  </si>
  <si>
    <t>ILGLLDAYLK(145.09)TR</t>
  </si>
  <si>
    <t>ILGLLDAYLK(140.63)TR</t>
  </si>
  <si>
    <t>ILGLLDAYLK(95.02)TR</t>
  </si>
  <si>
    <t>ILGNFLTKK</t>
  </si>
  <si>
    <t>_ILGNFLTK(gl)K(ly)_</t>
  </si>
  <si>
    <t>ILGNFLTK(0.98)K(0.02)</t>
  </si>
  <si>
    <t>ILGNFLTK(0.02)K(0.98)</t>
  </si>
  <si>
    <t>ILGNFLTK(16.95)K(-16.95)</t>
  </si>
  <si>
    <t>ILGNFLTK(-16.95)K(16.95)</t>
  </si>
  <si>
    <t>Q92508;H7C2J5;H3BRR7</t>
  </si>
  <si>
    <t>ILGNFLTK(0.859)K(0.141)</t>
  </si>
  <si>
    <t>ILGNFLTK(0.141)K(0.859)</t>
  </si>
  <si>
    <t>ILGNFLTK(7.83)K(-7.83)</t>
  </si>
  <si>
    <t>ILGNFLTK(-7.83)K(7.83)</t>
  </si>
  <si>
    <t>ILGNTFTDTVGNILKAMK</t>
  </si>
  <si>
    <t>_ILGNTFTDTVGNILK(gl)AMK_</t>
  </si>
  <si>
    <t>ILGNTFTDTVGNILK(0.701)AMK(0.299)</t>
  </si>
  <si>
    <t>ILGNTFTDTVGNILK(3.7)AMK(-3.7)</t>
  </si>
  <si>
    <t>ILGPGLNKAGK</t>
  </si>
  <si>
    <t>_ILGPGLNK(gl)AGK(ly)_</t>
  </si>
  <si>
    <t>ILGPGLNK(0.985)AGK(0.015)</t>
  </si>
  <si>
    <t>ILGPGLNK(0.015)AGK(0.985)</t>
  </si>
  <si>
    <t>ILGPGLNK(18.03)AGK(-18.03)</t>
  </si>
  <si>
    <t>ILGPGLNK(-18.03)AGK(18.03)</t>
  </si>
  <si>
    <t>9013;9014</t>
  </si>
  <si>
    <t>ILGPGLNK(1)AGK</t>
  </si>
  <si>
    <t>ILGPGLNKAGK(1)</t>
  </si>
  <si>
    <t>ILGPGLNK(42.96)AGK(-42.96)</t>
  </si>
  <si>
    <t>ILGPGLNK(-42.96)AGK(42.96)</t>
  </si>
  <si>
    <t>ILGPGLNK(48.36)AGK(-48.36)</t>
  </si>
  <si>
    <t>ILGPGLNK(-48.36)AGK(48.36)</t>
  </si>
  <si>
    <t>ILGPGLNK(0.808)AGK(0.192)</t>
  </si>
  <si>
    <t>ILGPGLNK(0.192)AGK(0.808)</t>
  </si>
  <si>
    <t>ILGPGLNK(6.25)AGK(-6.25)</t>
  </si>
  <si>
    <t>ILGPGLNK(-6.25)AGK(6.25)</t>
  </si>
  <si>
    <t>ILGPGLNK(0.999)AGK(0.001)</t>
  </si>
  <si>
    <t>ILGPGLNK(0.001)AGK(0.999)</t>
  </si>
  <si>
    <t>ILGPGLNK(31.2)AGK(-31.2)</t>
  </si>
  <si>
    <t>ILGPGLNK(-31.2)AGK(31.2)</t>
  </si>
  <si>
    <t>_ILGPGLNK(gl)AGK_</t>
  </si>
  <si>
    <t>ILGPGLNK(0.982)AGK(0.018)</t>
  </si>
  <si>
    <t>ILGPGLNK(17.36)AGK(-17.36)</t>
  </si>
  <si>
    <t>ILGPGLNK(0.809)AGK(0.191)</t>
  </si>
  <si>
    <t>ILGPGLNK(6.26)AGK(-6.26)</t>
  </si>
  <si>
    <t>ILGPGLNK(0.807)AGK(0.193)</t>
  </si>
  <si>
    <t>ILGPGLNK(6.21)AGK(-6.21)</t>
  </si>
  <si>
    <t>ILGPGLNK(0.957)AGK(0.043)</t>
  </si>
  <si>
    <t>ILGPGLNK(13.48)AGK(-13.48)</t>
  </si>
  <si>
    <t>Q07666-2;Q07666</t>
  </si>
  <si>
    <t>ILGPQGNTIKR</t>
  </si>
  <si>
    <t>_ILGPQGNTIK(gl)R_</t>
  </si>
  <si>
    <t>ILGPQGNTIK(1)R</t>
  </si>
  <si>
    <t>ILGPQGNTIK(97.6)R</t>
  </si>
  <si>
    <t>75632;75633</t>
  </si>
  <si>
    <t>ILGPQGNTIK(83.86)R</t>
  </si>
  <si>
    <t>ILGQEGDASYLASEISTWDGVIVTPSEKAYEKPPEK</t>
  </si>
  <si>
    <t>_ILGQEGDASYLASEISTWDGVIVTPSEK(ly)AYEK(gl)PPEK(ly)_</t>
  </si>
  <si>
    <t>ILGQEGDASYLASEISTWDGVIVTPSEK(0.346)AYEK(0.496)PPEK(0.158)</t>
  </si>
  <si>
    <t>ILGQEGDASYLASEISTWDGVIVTPSEK(0.654)AYEK(0.504)PPEK(0.842)</t>
  </si>
  <si>
    <t>ILGQEGDASYLASEISTWDGVIVTPSEK(-1.57)AYEK(1.57)PPEK(-4.98)</t>
  </si>
  <si>
    <t>ILGQEGDASYLASEISTWDGVIVTPSEK(1.57)AYEK(-1.57)PPEK(4.98)</t>
  </si>
  <si>
    <t>1581;1582</t>
  </si>
  <si>
    <t>_ILGQEGDASYLASEISTWDGVIVTPSEKAYEK(gl)PPEK_</t>
  </si>
  <si>
    <t>ILGQEGDASYLASEISTWDGVIVTPSEK(0.165)AYEK(0.73)PPEK(0.105)</t>
  </si>
  <si>
    <t>ILGQEGDASYLASEISTWDGVIVTPSEK(-6.45)AYEK(6.45)PPEK(-8.42)</t>
  </si>
  <si>
    <t>1144;1145</t>
  </si>
  <si>
    <t>_ILGQEGDASYLASEISTWDGVIVTPSEK(gl)AYEKPPEK_</t>
  </si>
  <si>
    <t>ILGQEGDASYLASEISTWDGVIVTPSEK(0.442)AYEK(0.442)PPEK(0.117)</t>
  </si>
  <si>
    <t>ILGQEGDASYLASEISTWDGVIVTPSEK(0)AYEK(0)PPEK(-5.78)</t>
  </si>
  <si>
    <t>ILGVCGMHPHHQETLKK</t>
  </si>
  <si>
    <t>_ILGVCGMHPHHQETLK(ly)K(gl)_</t>
  </si>
  <si>
    <t>ILGVCGMHPHHQETLK(0.5)K(0.5)</t>
  </si>
  <si>
    <t>ILGVCGMHPHHQETLK(0)K(0)</t>
  </si>
  <si>
    <t>A0A087WYM1;C9JRR9;P42575-3;P42575</t>
  </si>
  <si>
    <t>A0A087WYM1</t>
  </si>
  <si>
    <t>CASP2</t>
  </si>
  <si>
    <t>Caspase-2;Caspase-2 subunit p18;Caspase-2 subunit p13;Caspase-2 subunit p12</t>
  </si>
  <si>
    <t>441;442</t>
  </si>
  <si>
    <t>ILGYINTGKQEGAK</t>
  </si>
  <si>
    <t>_ILGYINTGK(gl)QEGAK(ly)_</t>
  </si>
  <si>
    <t>ILGYINTGK(0.567)QEGAK(0.433)</t>
  </si>
  <si>
    <t>ILGYINTGK(0.433)QEGAK(0.567)</t>
  </si>
  <si>
    <t>ILGYINTGK(1.18)QEGAK(-1.18)</t>
  </si>
  <si>
    <t>ILGYINTGK(-1.18)QEGAK(1.18)</t>
  </si>
  <si>
    <t>P05091;P05091-2;S4R3S4</t>
  </si>
  <si>
    <t>ILGYINTGK(0.928)QEGAK(0.072)</t>
  </si>
  <si>
    <t>ILGYINTGK(0.072)QEGAK(0.928)</t>
  </si>
  <si>
    <t>ILGYINTGK(11.13)QEGAK(-11.13)</t>
  </si>
  <si>
    <t>ILGYINTGK(-11.13)QEGAK(11.13)</t>
  </si>
  <si>
    <t>ILGYINTGK(0.95)QEGAK(0.05)</t>
  </si>
  <si>
    <t>ILGYINTGK(0.05)QEGAK(0.95)</t>
  </si>
  <si>
    <t>ILGYINTGK(12.82)QEGAK(-12.82)</t>
  </si>
  <si>
    <t>ILGYINTGK(-12.82)QEGAK(12.82)</t>
  </si>
  <si>
    <t>ILGYINTGK(0.996)QEGAK(0.004)</t>
  </si>
  <si>
    <t>ILGYINTGK(0.004)QEGAK(0.996)</t>
  </si>
  <si>
    <t>ILGYINTGK(24.09)QEGAK(-24.09)</t>
  </si>
  <si>
    <t>ILGYINTGK(-24.09)QEGAK(24.09)</t>
  </si>
  <si>
    <t>ILHEYKNLSTSEGVSK</t>
  </si>
  <si>
    <t>_ILHEYK(gl)NLSTSEGVSK(ly)_</t>
  </si>
  <si>
    <t>ILHEYK(1)NLSTSEGVSK</t>
  </si>
  <si>
    <t>ILHEYKNLSTSEGVSK(1)</t>
  </si>
  <si>
    <t>ILHEYK(37.25)NLSTSEGVSK(-37.25)</t>
  </si>
  <si>
    <t>ILHEYK(-37.25)NLSTSEGVSK(37.25)</t>
  </si>
  <si>
    <t>O00522-3;O00522;O00522-2</t>
  </si>
  <si>
    <t>75699;75700</t>
  </si>
  <si>
    <t>ILHGFKNQVGDENWR</t>
  </si>
  <si>
    <t>_ILHGFK(gl)NQVGDENWR(ar)_</t>
  </si>
  <si>
    <t>ILHGFKNQVGDENWR(1)</t>
  </si>
  <si>
    <t>ILHGFK(1)NQVGDENWR</t>
  </si>
  <si>
    <t>ILHGFKNQVGDENWR(95.63)</t>
  </si>
  <si>
    <t>ILHGFK(95.63)NQVGDENWR</t>
  </si>
  <si>
    <t>ILHGFKNQVGDENWR(41.23)</t>
  </si>
  <si>
    <t>ILHGFK(41.23)NQVGDENWR</t>
  </si>
  <si>
    <t>ILHIVIKR</t>
  </si>
  <si>
    <t>_ILHIVIK(gl)R(ar)_</t>
  </si>
  <si>
    <t>ILHIVIKR(1)</t>
  </si>
  <si>
    <t>ILHIVIK(1)R</t>
  </si>
  <si>
    <t>ILHIVIKR(64.76)</t>
  </si>
  <si>
    <t>ILHIVIK(64.76)R</t>
  </si>
  <si>
    <t>O75953;O75953-4;O75953-5</t>
  </si>
  <si>
    <t>O75953</t>
  </si>
  <si>
    <t>DNAJB5</t>
  </si>
  <si>
    <t>DnaJ homolog subfamily B member 5</t>
  </si>
  <si>
    <t>ILHIVIKR(55.5)</t>
  </si>
  <si>
    <t>ILHIVIK(55.5)R</t>
  </si>
  <si>
    <t>ILHLLGQEGPKTTNPSK</t>
  </si>
  <si>
    <t>_ILHLLGQEGPK(gl)TTNPSK(ly)_</t>
  </si>
  <si>
    <t>ILHLLGQEGPK(1)TTNPSK</t>
  </si>
  <si>
    <t>ILHLLGQEGPKTTNPSK(1)</t>
  </si>
  <si>
    <t>ILHLLGQEGPK(34.09)TTNPSK(-34.09)</t>
  </si>
  <si>
    <t>ILHLLGQEGPK(-34.09)TTNPSK(34.09)</t>
  </si>
  <si>
    <t>75706;75707</t>
  </si>
  <si>
    <t>ILHLLGQEGPK(35.53)TTNPSK(-35.53)</t>
  </si>
  <si>
    <t>ILHLLGQEGPK(-35.53)TTNPSK(35.53)</t>
  </si>
  <si>
    <t>75708;75709</t>
  </si>
  <si>
    <t>ILHLLGQEGPK(0.982)TTNPSK(0.018)</t>
  </si>
  <si>
    <t>ILHLLGQEGPK(0.018)TTNPSK(0.982)</t>
  </si>
  <si>
    <t>ILHLLGQEGPK(17.28)TTNPSK(-17.28)</t>
  </si>
  <si>
    <t>ILHLLGQEGPK(-17.28)TTNPSK(17.28)</t>
  </si>
  <si>
    <t>ILHLLGQEGPK(0.974)TTNPSK(0.026)</t>
  </si>
  <si>
    <t>ILHLLGQEGPK(0.026)TTNPSK(0.974)</t>
  </si>
  <si>
    <t>ILHLLGQEGPK(15.81)TTNPSK(-15.81)</t>
  </si>
  <si>
    <t>ILHLLGQEGPK(-15.81)TTNPSK(15.81)</t>
  </si>
  <si>
    <t>ILHRDMKAANVLITR</t>
  </si>
  <si>
    <t>_ILHR(ar)DM(ox)K(gl)AANVLITR(ar)_</t>
  </si>
  <si>
    <t>ILHR(1)DMKAANVLITR(1)</t>
  </si>
  <si>
    <t>ILHRDMK(1)AANVLITR</t>
  </si>
  <si>
    <t>ILHRDM(1)KAANVLITR</t>
  </si>
  <si>
    <t>ILHR(59.9)DMKAANVLITR(59.9)</t>
  </si>
  <si>
    <t>ILHRDMK(59.9)AANVLITR</t>
  </si>
  <si>
    <t>ILHRDM(59.9)KAANVLITR</t>
  </si>
  <si>
    <t>6686;6689</t>
  </si>
  <si>
    <t>P25786;P25786-2;F5GX11;B4DEV8</t>
  </si>
  <si>
    <t>ILHVNGFNGDSEKATK</t>
  </si>
  <si>
    <t>_ILHVNGFNGDSEK(gl)ATK(ly)_</t>
  </si>
  <si>
    <t>ILHVNGFNGDSEK(0.967)ATK(0.033)</t>
  </si>
  <si>
    <t>ILHVNGFNGDSEK(0.033)ATK(0.967)</t>
  </si>
  <si>
    <t>ILHVNGFNGDSEK(14.72)ATK(-14.72)</t>
  </si>
  <si>
    <t>ILHVNGFNGDSEK(-14.72)ATK(14.72)</t>
  </si>
  <si>
    <t>P63092-2;Q5JWF2-2</t>
  </si>
  <si>
    <t>ILHVNGFNGDSEK(0.953)ATK(0.047)</t>
  </si>
  <si>
    <t>ILHVNGFNGDSEK(0.047)ATK(0.953)</t>
  </si>
  <si>
    <t>ILHVNGFNGDSEK(13.04)ATK(-13.04)</t>
  </si>
  <si>
    <t>ILHVNGFNGDSEK(-13.04)ATK(13.04)</t>
  </si>
  <si>
    <t>ILHVNGFNGDSEK(0.902)ATK(0.098)</t>
  </si>
  <si>
    <t>ILHVNGFNGDSEK(0.098)ATK(0.902)</t>
  </si>
  <si>
    <t>ILHVNGFNGDSEK(9.62)ATK(-9.62)</t>
  </si>
  <si>
    <t>ILHVNGFNGDSEK(-9.62)ATK(9.62)</t>
  </si>
  <si>
    <t>ILHVNGFNGDSEK(0.928)ATK(0.072)</t>
  </si>
  <si>
    <t>ILHVNGFNGDSEK(0.072)ATK(0.928)</t>
  </si>
  <si>
    <t>ILHVNGFNGDSEK(11.09)ATK(-11.09)</t>
  </si>
  <si>
    <t>ILHVNGFNGDSEK(-11.09)ATK(11.09)</t>
  </si>
  <si>
    <t>ILHVNGFNGDSEK(0.995)ATK(0.005)</t>
  </si>
  <si>
    <t>ILHVNGFNGDSEK(0.005)ATK(0.995)</t>
  </si>
  <si>
    <t>ILHVNGFNGDSEK(22.99)ATK(-22.99)</t>
  </si>
  <si>
    <t>ILHVNGFNGDSEK(-22.99)ATK(22.99)</t>
  </si>
  <si>
    <t>ILHVNGFNGDSEK(0.97)ATK(0.03)</t>
  </si>
  <si>
    <t>ILHVNGFNGDSEK(0.03)ATK(0.97)</t>
  </si>
  <si>
    <t>ILHVNGFNGDSEK(15.15)ATK(-15.15)</t>
  </si>
  <si>
    <t>ILHVNGFNGDSEK(-15.15)ATK(15.15)</t>
  </si>
  <si>
    <t>ILIASPSPTHIHKETTSATSSPYR</t>
  </si>
  <si>
    <t>_ILIASPSPTHIHK(gl)ETTSATSSPYR(ar)_</t>
  </si>
  <si>
    <t>ILIASPSPTHIHKETTSATSSPYR(1)</t>
  </si>
  <si>
    <t>ILIASPSPTHIHK(1)ETTSATSSPYR</t>
  </si>
  <si>
    <t>ILIASPSPTHIHKETTSATSSPYR(47.81)</t>
  </si>
  <si>
    <t>ILIASPSPTHIHK(47.81)ETTSATSSPYR</t>
  </si>
  <si>
    <t>F8W9L0;A8MYV6;Q16665;Q16665-3;Q16665-2</t>
  </si>
  <si>
    <t>F8W9L0</t>
  </si>
  <si>
    <t>HIF1A</t>
  </si>
  <si>
    <t>Hypoxia-inducible factor 1-alpha</t>
  </si>
  <si>
    <t>ILIENPKQWLTFK</t>
  </si>
  <si>
    <t>_ILIENPK(gl)QWLTFK(ly)_</t>
  </si>
  <si>
    <t>ILIENPK(0.98)QWLTFK(0.02)</t>
  </si>
  <si>
    <t>ILIENPK(0.02)QWLTFK(0.98)</t>
  </si>
  <si>
    <t>ILIENPK(16.89)QWLTFK(-16.89)</t>
  </si>
  <si>
    <t>ILIENPK(-16.89)QWLTFK(16.89)</t>
  </si>
  <si>
    <t>Q96BW5-2;Q96BW5;A0A0A0MSI3</t>
  </si>
  <si>
    <t>Q96BW5-2</t>
  </si>
  <si>
    <t>PTER</t>
  </si>
  <si>
    <t>Phosphotriesterase-related protein</t>
  </si>
  <si>
    <t>ILIENPK(1)QWLTFK</t>
  </si>
  <si>
    <t>ILIENPKQWLTFK(1)</t>
  </si>
  <si>
    <t>ILIENPK(67.99)QWLTFK(-67.99)</t>
  </si>
  <si>
    <t>ILIENPK(-67.99)QWLTFK(67.99)</t>
  </si>
  <si>
    <t>ILIENPK(0.996)QWLTFK(0.004)</t>
  </si>
  <si>
    <t>ILIENPK(0.004)QWLTFK(0.996)</t>
  </si>
  <si>
    <t>ILIENPK(24.1)QWLTFK(-24.1)</t>
  </si>
  <si>
    <t>ILIENPK(-24.1)QWLTFK(24.1)</t>
  </si>
  <si>
    <t>ILIENPK(0.997)QWLTFK(0.003)</t>
  </si>
  <si>
    <t>ILIENPK(0.003)QWLTFK(0.997)</t>
  </si>
  <si>
    <t>ILIENPK(25.69)QWLTFK(-25.69)</t>
  </si>
  <si>
    <t>ILIENPK(-25.69)QWLTFK(25.69)</t>
  </si>
  <si>
    <t>B7Z524</t>
  </si>
  <si>
    <t>HBS1L</t>
  </si>
  <si>
    <t>HBS1-like protein</t>
  </si>
  <si>
    <t>ILILGKLNNLVK</t>
  </si>
  <si>
    <t>_ILILGK(ly)LNNLVK(gl)_</t>
  </si>
  <si>
    <t>ILILGK(0.41)LNNLVK(0.59)</t>
  </si>
  <si>
    <t>ILILGK(0.59)LNNLVK(0.41)</t>
  </si>
  <si>
    <t>ILILGK(-1.58)LNNLVK(1.58)</t>
  </si>
  <si>
    <t>ILILGK(1.58)LNNLVK(-1.58)</t>
  </si>
  <si>
    <t>ILINDAYKR</t>
  </si>
  <si>
    <t>_ILINDAYK(gl)R(ar)_</t>
  </si>
  <si>
    <t>ILINDAYKR(1)</t>
  </si>
  <si>
    <t>ILINDAYK(1)R</t>
  </si>
  <si>
    <t>ILINDAYKR(61.68)</t>
  </si>
  <si>
    <t>ILINDAYK(61.68)R</t>
  </si>
  <si>
    <t>ILIQKFASKLEMSVK</t>
  </si>
  <si>
    <t>_(ac)ILIQK(gl)FASK(gl)LEMSVK(gl)_</t>
  </si>
  <si>
    <t>ILIQK(1)FASK(0.991)LEMSVK(0.009)</t>
  </si>
  <si>
    <t>ILIQKFASK(0.009)LEMSVK(0.991)</t>
  </si>
  <si>
    <t>ILIQK(49.88)FASK(20.53)LEMSVK(-20.53)</t>
  </si>
  <si>
    <t>ILIQK(-49.88)FASK(-20.53)LEMSVK(20.53)</t>
  </si>
  <si>
    <t>REV__Q5VT37</t>
  </si>
  <si>
    <t>11203;11204</t>
  </si>
  <si>
    <t>ILISLRPQELVDVIKK</t>
  </si>
  <si>
    <t>_ILISLRPQELVDVIKK(gl)_</t>
  </si>
  <si>
    <t>ILISLRPQELVDVIK(0.093)K(0.907)</t>
  </si>
  <si>
    <t>ILISLRPQELVDVIK(-9.88)K(9.88)</t>
  </si>
  <si>
    <t>ILISSGQQKSLAK</t>
  </si>
  <si>
    <t>_ILISSGQQKSLAK(gl)_</t>
  </si>
  <si>
    <t>ILISSGQQK(0.373)SLAK(0.627)</t>
  </si>
  <si>
    <t>ILISSGQQK(-2.25)SLAK(2.25)</t>
  </si>
  <si>
    <t>ILITKESPQDSAITR</t>
  </si>
  <si>
    <t>_ILITK(gl)ESPQDSAITR_</t>
  </si>
  <si>
    <t>ILITK(1)ESPQDSAITR</t>
  </si>
  <si>
    <t>ILITK(58.81)ESPQDSAITR</t>
  </si>
  <si>
    <t>Q9Y3P9-2;Q9Y3P9</t>
  </si>
  <si>
    <t>Q9Y3P9-2</t>
  </si>
  <si>
    <t>RABGAP1</t>
  </si>
  <si>
    <t>Rab GTPase-activating protein 1</t>
  </si>
  <si>
    <t>ILITK(104.09)ESPQDSAITR</t>
  </si>
  <si>
    <t>ILKAHRENQKYR</t>
  </si>
  <si>
    <t>_ILKAHRENQK(gl)YR(ar)_</t>
  </si>
  <si>
    <t>ILKAHR(0.004)ENQKYR(0.996)</t>
  </si>
  <si>
    <t>ILK(0.003)AHRENQK(0.997)YR</t>
  </si>
  <si>
    <t>ILKAHR(-24.81)ENQKYR(24.81)</t>
  </si>
  <si>
    <t>ILK(-25.41)AHRENQK(25.41)YR</t>
  </si>
  <si>
    <t>Q13393-4;Q13393-2;Q13393;H7C0L3</t>
  </si>
  <si>
    <t>Q13393-4</t>
  </si>
  <si>
    <t>PLD1</t>
  </si>
  <si>
    <t>Phospholipase D1</t>
  </si>
  <si>
    <t>ILKCAGNEDIITLR</t>
  </si>
  <si>
    <t>_ILK(gl)CAGNEDIITLR(ar)_</t>
  </si>
  <si>
    <t>ILKCAGNEDIITLR(1)</t>
  </si>
  <si>
    <t>ILK(1)CAGNEDIITLR</t>
  </si>
  <si>
    <t>ILKCAGNEDIITLR(97.8)</t>
  </si>
  <si>
    <t>ILK(97.8)CAGNEDIITLR</t>
  </si>
  <si>
    <t>ILKCAGNEDIITLR(95.26)</t>
  </si>
  <si>
    <t>ILK(95.26)CAGNEDIITLR</t>
  </si>
  <si>
    <t>ILKCAGNEDIITLR(126.48)</t>
  </si>
  <si>
    <t>ILK(126.48)CAGNEDIITLR</t>
  </si>
  <si>
    <t>ILKCAGNEDIITLR(85.92)</t>
  </si>
  <si>
    <t>ILK(85.92)CAGNEDIITLR</t>
  </si>
  <si>
    <t>ILKCAGNEDIITLR(124.81)</t>
  </si>
  <si>
    <t>ILK(124.81)CAGNEDIITLR</t>
  </si>
  <si>
    <t>ILKCAGNEDIITLR(76.16)</t>
  </si>
  <si>
    <t>ILK(76.16)CAGNEDIITLR</t>
  </si>
  <si>
    <t>_ILK(gl)CAGNEDIITLR_</t>
  </si>
  <si>
    <t>ILK(79.89)CAGNEDIITLR</t>
  </si>
  <si>
    <t>ILK(91.71)CAGNEDIITLR</t>
  </si>
  <si>
    <t>ILK(70.27)CAGNEDIITLR</t>
  </si>
  <si>
    <t>ILK(105.19)CAGNEDIITLR</t>
  </si>
  <si>
    <t>ILKFLQLFMSDMPKPAFMK</t>
  </si>
  <si>
    <t>_ILK(ly)FLQLFM(ox)SDM(ox)PK(ly)PAFMK(gl)_</t>
  </si>
  <si>
    <t>ILKFLQLFMSDMPK(0.015)PAFMK(0.985)</t>
  </si>
  <si>
    <t>ILK(1)FLQLFMSDMPK(0.985)PAFMK(0.015)</t>
  </si>
  <si>
    <t>ILKFLQLFM(0.971)SDM(0.971)PKPAFM(0.057)K</t>
  </si>
  <si>
    <t>ILK(-38.46)FLQLFMSDMPK(-22.72)PAFMK(22.72)</t>
  </si>
  <si>
    <t>ILK(38.46)FLQLFMSDMPK(22.72)PAFMK(-22.72)</t>
  </si>
  <si>
    <t>ILKFLQLFM(16)SDM(16)PKPAFM(-16)K</t>
  </si>
  <si>
    <t>E9PGP6;Q9UGJ0-2;Q9UGJ0-3;Q9UGJ0</t>
  </si>
  <si>
    <t>E9PGP6</t>
  </si>
  <si>
    <t>PRKAG2</t>
  </si>
  <si>
    <t>5-AMP-activated protein kinase subunit gamma-2</t>
  </si>
  <si>
    <t>2450;2451</t>
  </si>
  <si>
    <t>ILKGEYAVR</t>
  </si>
  <si>
    <t>_ILK(gl)GEYAVR(ar)_</t>
  </si>
  <si>
    <t>ILKGEYAVR(1)</t>
  </si>
  <si>
    <t>ILK(1)GEYAVR</t>
  </si>
  <si>
    <t>ILKGEYAVR(79.97)</t>
  </si>
  <si>
    <t>ILK(79.97)GEYAVR</t>
  </si>
  <si>
    <t>ILKGEYAVR(87.81)</t>
  </si>
  <si>
    <t>ILK(87.81)GEYAVR</t>
  </si>
  <si>
    <t>_ILK(gl)GEYAVR_</t>
  </si>
  <si>
    <t>ILK(74.38)GEYAVR</t>
  </si>
  <si>
    <t>ILK(78.26)GEYAVR</t>
  </si>
  <si>
    <t>ILK(101.64)GEYAVR</t>
  </si>
  <si>
    <t>ILK(74.92)GEYAVR</t>
  </si>
  <si>
    <t>ILKHILTQR</t>
  </si>
  <si>
    <t>_ILK(gl)HILTQR(ar)_</t>
  </si>
  <si>
    <t>ILKHILTQR(1)</t>
  </si>
  <si>
    <t>ILK(1)HILTQR</t>
  </si>
  <si>
    <t>ILKHILTQR(80.75)</t>
  </si>
  <si>
    <t>ILK(80.75)HILTQR</t>
  </si>
  <si>
    <t>Q14181;Q14181-2;H0YDR7</t>
  </si>
  <si>
    <t>ILKQDLTGDFESK</t>
  </si>
  <si>
    <t>_ILK(gl)QDLTGDFESK(ly)_</t>
  </si>
  <si>
    <t>ILK(1)QDLTGDFESK</t>
  </si>
  <si>
    <t>ILKQDLTGDFESK(1)</t>
  </si>
  <si>
    <t>ILK(61.51)QDLTGDFESK(-61.51)</t>
  </si>
  <si>
    <t>ILK(-61.51)QDLTGDFESK(61.51)</t>
  </si>
  <si>
    <t>E7EWW7;E7ERK7;Q96DN5-3;Q96DN5-2;Q96DN5;E5RI94;E5RHC6</t>
  </si>
  <si>
    <t>ILKSLGELGLEHFQAPLVR</t>
  </si>
  <si>
    <t>_ILK(gl)SLGELGLEHFQAPLVR(ar)_</t>
  </si>
  <si>
    <t>ILKSLGELGLEHFQAPLVR(1)</t>
  </si>
  <si>
    <t>ILK(1)SLGELGLEHFQAPLVR</t>
  </si>
  <si>
    <t>ILKSLGELGLEHFQAPLVR(56.21)</t>
  </si>
  <si>
    <t>ILK(56.21)SLGELGLEHFQAPLVR</t>
  </si>
  <si>
    <t>ILKSPAGSIVHELNPNFQPPK</t>
  </si>
  <si>
    <t>_ILK(gl)SPAGSIVHELNPNFQPPK(ly)_</t>
  </si>
  <si>
    <t>ILK(1)SPAGSIVHELNPNFQPPK</t>
  </si>
  <si>
    <t>ILKSPAGSIVHELNPNFQPPK(1)</t>
  </si>
  <si>
    <t>ILK(43.3)SPAGSIVHELNPNFQPPK(-43.3)</t>
  </si>
  <si>
    <t>ILK(-43.3)SPAGSIVHELNPNFQPPK(43.3)</t>
  </si>
  <si>
    <t>5331;5332</t>
  </si>
  <si>
    <t>ILKSPEIQR</t>
  </si>
  <si>
    <t>_ILK(gl)SPEIQR(ar)_</t>
  </si>
  <si>
    <t>ILKSPEIQR(1)</t>
  </si>
  <si>
    <t>ILK(1)SPEIQR</t>
  </si>
  <si>
    <t>ILKSPEIQR(119.75)</t>
  </si>
  <si>
    <t>ILK(119.75)SPEIQR</t>
  </si>
  <si>
    <t>ILKSPEIQR(81.53)</t>
  </si>
  <si>
    <t>ILK(81.53)SPEIQR</t>
  </si>
  <si>
    <t>ILKSPEIQR(112.11)</t>
  </si>
  <si>
    <t>ILK(112.11)SPEIQR</t>
  </si>
  <si>
    <t>ILKSPEIQR(69.28)</t>
  </si>
  <si>
    <t>ILK(69.28)SPEIQR</t>
  </si>
  <si>
    <t>ILKSPEIQR(61.65)</t>
  </si>
  <si>
    <t>ILK(61.65)SPEIQR</t>
  </si>
  <si>
    <t>ILKSPEIQR(94.41)</t>
  </si>
  <si>
    <t>ILK(94.41)SPEIQR</t>
  </si>
  <si>
    <t>_ILK(gl)SPEIQR_</t>
  </si>
  <si>
    <t>ILK(104.2)SPEIQR</t>
  </si>
  <si>
    <t>ILK(85.86)SPEIQR</t>
  </si>
  <si>
    <t>ILK(146.79)SPEIQR</t>
  </si>
  <si>
    <t>ILKSPQEVKPGEK</t>
  </si>
  <si>
    <t>_ILK(gl)SPQEVK(ly)PGEK(ly)_</t>
  </si>
  <si>
    <t>ILK(1)SPQEVKPGEK</t>
  </si>
  <si>
    <t>ILKSPQEVK(1)PGEK(1)</t>
  </si>
  <si>
    <t>ILK(64.96)SPQEVK(-64.96)PGEK(-68.03)</t>
  </si>
  <si>
    <t>ILK(-64.96)SPQEVK(64.96)PGEK(68.03)</t>
  </si>
  <si>
    <t>9863;9864</t>
  </si>
  <si>
    <t>9290;9291</t>
  </si>
  <si>
    <t>ILK(72.48)SPQEVK(-72.48)PGEK(-88.15)</t>
  </si>
  <si>
    <t>ILK(-72.48)SPQEVK(72.48)PGEK(88.15)</t>
  </si>
  <si>
    <t>ILK(59.86)SPQEVK(-59.86)PGEK(-66.06)</t>
  </si>
  <si>
    <t>ILK(-59.86)SPQEVK(59.86)PGEK(66.06)</t>
  </si>
  <si>
    <t>ILKSQNNSSVDPCMR</t>
  </si>
  <si>
    <t>_ILK(gl)SQNNSSVDPCM(ox)R(ar)_</t>
  </si>
  <si>
    <t>ILKSQNNSSVDPCMR(1)</t>
  </si>
  <si>
    <t>ILK(1)SQNNSSVDPCMR</t>
  </si>
  <si>
    <t>ILKSQNNSSVDPCM(1)R</t>
  </si>
  <si>
    <t>ILKSQNNSSVDPCMR(61.17)</t>
  </si>
  <si>
    <t>ILK(61.17)SQNNSSVDPCMR</t>
  </si>
  <si>
    <t>ILKSQNNSSVDPCM(61.17)R</t>
  </si>
  <si>
    <t>H7BYP4;U5Y3L1;Q9H930-1;Q9H930-2;Q9H930;Q13342-3;Q13342-6;Q13342-5;Q13342</t>
  </si>
  <si>
    <t>SP140L;SP140</t>
  </si>
  <si>
    <t>Nuclear body protein SP140-like protein;Nuclear body protein SP140</t>
  </si>
  <si>
    <t>_ILK(gl)SQNNSSVDPCMR_</t>
  </si>
  <si>
    <t>ILK(81.31)SQNNSSVDPCMR</t>
  </si>
  <si>
    <t>ILK(63.31)SQNNSSVDPCMR</t>
  </si>
  <si>
    <t>75843;75844</t>
  </si>
  <si>
    <t>ILKTFVDR</t>
  </si>
  <si>
    <t>_ILK(gl)TFVDR(ar)_</t>
  </si>
  <si>
    <t>ILKTFVDR(1)</t>
  </si>
  <si>
    <t>ILK(1)TFVDR</t>
  </si>
  <si>
    <t>ILKTFVDR(60.83)</t>
  </si>
  <si>
    <t>ILK(60.83)TFVDR</t>
  </si>
  <si>
    <t>ILKTFVDR(59.35)</t>
  </si>
  <si>
    <t>ILK(59.35)TFVDR</t>
  </si>
  <si>
    <t>ILKTFVDR(60.91)</t>
  </si>
  <si>
    <t>ILK(60.91)TFVDR</t>
  </si>
  <si>
    <t>ILKTPSILK</t>
  </si>
  <si>
    <t>_ILK(gl)TPSILK(ly)_</t>
  </si>
  <si>
    <t>ILK(1)TPSILK</t>
  </si>
  <si>
    <t>ILKTPSILK(1)</t>
  </si>
  <si>
    <t>ILK(68.45)TPSILK(-68.45)</t>
  </si>
  <si>
    <t>ILK(-68.45)TPSILK(68.45)</t>
  </si>
  <si>
    <t>I3L1T3;Q9GZP9</t>
  </si>
  <si>
    <t>I3L1T3</t>
  </si>
  <si>
    <t>DERL2</t>
  </si>
  <si>
    <t>Derlin-2</t>
  </si>
  <si>
    <t>ILK(66.92)TPSILK(-66.92)</t>
  </si>
  <si>
    <t>ILK(-66.92)TPSILK(66.92)</t>
  </si>
  <si>
    <t>ILK(47.49)TPSILK(-47.49)</t>
  </si>
  <si>
    <t>ILK(-47.49)TPSILK(47.49)</t>
  </si>
  <si>
    <t>ILK(81.78)TPSILK(-81.78)</t>
  </si>
  <si>
    <t>ILK(-81.78)TPSILK(81.78)</t>
  </si>
  <si>
    <t>ILLAAAPTSKAK</t>
  </si>
  <si>
    <t>_ILLAAAPTSK(ly)AK(gl)_</t>
  </si>
  <si>
    <t>ILLAAAPTSK(0.5)AK(0.5)</t>
  </si>
  <si>
    <t>ILLAAAPTSK(0)AK(0)</t>
  </si>
  <si>
    <t>Q9ULQ0-2;Q9ULQ0;Q5VSL9-2;Q5VSL9;Q5VSL9-3</t>
  </si>
  <si>
    <t>STRIP2;STRIP1</t>
  </si>
  <si>
    <t>Striatin-interacting protein 2;Striatin-interacting protein 1</t>
  </si>
  <si>
    <t>16542;16543</t>
  </si>
  <si>
    <t>14709;14710</t>
  </si>
  <si>
    <t>_ILLAAAPTSK(gl)AK(ly)_</t>
  </si>
  <si>
    <t>ILLAAAPTSK(0.978)AK(0.022)</t>
  </si>
  <si>
    <t>ILLAAAPTSK(0.022)AK(0.978)</t>
  </si>
  <si>
    <t>ILLAAAPTSK(16.45)AK(-16.45)</t>
  </si>
  <si>
    <t>ILLAAAPTSK(-16.45)AK(16.45)</t>
  </si>
  <si>
    <t>ILLAAAPTSK(0.82)AK(0.18)</t>
  </si>
  <si>
    <t>ILLAAAPTSK(0.18)AK(0.82)</t>
  </si>
  <si>
    <t>ILLAAAPTSK(6.59)AK(-6.59)</t>
  </si>
  <si>
    <t>ILLAAAPTSK(-6.59)AK(6.59)</t>
  </si>
  <si>
    <t>ILLAAAPTSK(0.558)AK(0.442)</t>
  </si>
  <si>
    <t>ILLAAAPTSK(0.442)AK(0.558)</t>
  </si>
  <si>
    <t>ILLAAAPTSK(1.01)AK(-1.01)</t>
  </si>
  <si>
    <t>ILLAAAPTSK(-1.01)AK(1.01)</t>
  </si>
  <si>
    <t>_ILLAAAPTSKAK(gl)_</t>
  </si>
  <si>
    <t>ILLAAAPTSK(0.421)AK(0.579)</t>
  </si>
  <si>
    <t>ILLAAAPTSK(-1.38)AK(1.38)</t>
  </si>
  <si>
    <t>10780;10781</t>
  </si>
  <si>
    <t>_ILLAAAPTSK(gl)AK_</t>
  </si>
  <si>
    <t>ILLAAAPTSK(0.752)AK(0.248)</t>
  </si>
  <si>
    <t>ILLAAAPTSK(4.82)AK(-4.82)</t>
  </si>
  <si>
    <t>ILLAELEQLKGQGK</t>
  </si>
  <si>
    <t>_ILLAELEQLK(gl)GQGK(ly)_</t>
  </si>
  <si>
    <t>ILLAELEQLK(0.992)GQGK(0.008)</t>
  </si>
  <si>
    <t>ILLAELEQLK(0.008)GQGK(0.992)</t>
  </si>
  <si>
    <t>ILLAELEQLK(20.85)GQGK(-20.85)</t>
  </si>
  <si>
    <t>ILLAELEQLK(-20.85)GQGK(20.85)</t>
  </si>
  <si>
    <t>5695;5696</t>
  </si>
  <si>
    <t>ILLAELEQLK(0.649)GQGK(0.351)</t>
  </si>
  <si>
    <t>ILLAELEQLK(0.351)GQGK(0.649)</t>
  </si>
  <si>
    <t>ILLAELEQLK(2.66)GQGK(-2.66)</t>
  </si>
  <si>
    <t>ILLAELEQLK(-2.66)GQGK(2.66)</t>
  </si>
  <si>
    <t>ILLAELEQLK(0.934)GQGK(0.066)</t>
  </si>
  <si>
    <t>ILLAELEQLK(0.066)GQGK(0.934)</t>
  </si>
  <si>
    <t>ILLAELEQLK(11.5)GQGK(-11.5)</t>
  </si>
  <si>
    <t>ILLAELEQLK(-11.5)GQGK(11.5)</t>
  </si>
  <si>
    <t>ILLAELEQLK(0.881)GQGK(0.119)</t>
  </si>
  <si>
    <t>ILLAELEQLK(0.119)GQGK(0.881)</t>
  </si>
  <si>
    <t>ILLAELEQLK(8.7)GQGK(-8.7)</t>
  </si>
  <si>
    <t>ILLAELEQLK(-8.7)GQGK(8.7)</t>
  </si>
  <si>
    <t>ILLAELEQLK(0.972)GQGK(0.028)</t>
  </si>
  <si>
    <t>ILLAELEQLK(0.028)GQGK(0.972)</t>
  </si>
  <si>
    <t>ILLAELEQLK(15.36)GQGK(-15.36)</t>
  </si>
  <si>
    <t>ILLAELEQLK(-15.36)GQGK(15.36)</t>
  </si>
  <si>
    <t>ILLAELEQLK(0.994)GQGK(0.006)</t>
  </si>
  <si>
    <t>ILLAELEQLK(0.006)GQGK(0.994)</t>
  </si>
  <si>
    <t>ILLAELEQLK(21.97)GQGK(-21.97)</t>
  </si>
  <si>
    <t>ILLAELEQLK(-21.97)GQGK(21.97)</t>
  </si>
  <si>
    <t>ILLAELEQLK(0.878)GQGK(0.122)</t>
  </si>
  <si>
    <t>ILLAELEQLK(0.122)GQGK(0.878)</t>
  </si>
  <si>
    <t>ILLAELEQLK(8.55)GQGK(-8.55)</t>
  </si>
  <si>
    <t>ILLAELEQLK(-8.55)GQGK(8.55)</t>
  </si>
  <si>
    <t>75878;75879</t>
  </si>
  <si>
    <t>ILLAELEQLK(0.662)GQGK(0.338)</t>
  </si>
  <si>
    <t>ILLAELEQLK(0.338)GQGK(0.662)</t>
  </si>
  <si>
    <t>ILLAELEQLK(2.91)GQGK(-2.91)</t>
  </si>
  <si>
    <t>ILLAELEQLK(-2.91)GQGK(2.91)</t>
  </si>
  <si>
    <t>ILLAELEQLK(0.976)GQGK(0.024)</t>
  </si>
  <si>
    <t>ILLAELEQLK(0.024)GQGK(0.976)</t>
  </si>
  <si>
    <t>ILLAELEQLK(16.05)GQGK(-16.05)</t>
  </si>
  <si>
    <t>ILLAELEQLK(-16.05)GQGK(16.05)</t>
  </si>
  <si>
    <t>ILLAELEQLK(0.969)GQGK(0.031)</t>
  </si>
  <si>
    <t>ILLAELEQLK(0.031)GQGK(0.969)</t>
  </si>
  <si>
    <t>ILLAELEQLK(14.93)GQGK(-14.93)</t>
  </si>
  <si>
    <t>ILLAELEQLK(-14.93)GQGK(14.93)</t>
  </si>
  <si>
    <t>ILLAELEQLK(0.523)GQGK(0.477)</t>
  </si>
  <si>
    <t>ILLAELEQLK(0.477)GQGK(0.523)</t>
  </si>
  <si>
    <t>ILLAELEQLK(0.4)GQGK(-0.4)</t>
  </si>
  <si>
    <t>ILLAELEQLK(-0.4)GQGK(0.4)</t>
  </si>
  <si>
    <t>ILLAELEQLK(0.997)GQGK(0.003)</t>
  </si>
  <si>
    <t>ILLAELEQLK(0.003)GQGK(0.997)</t>
  </si>
  <si>
    <t>ILLAELEQLK(25.03)GQGK(-25.03)</t>
  </si>
  <si>
    <t>ILLAELEQLK(-25.03)GQGK(25.03)</t>
  </si>
  <si>
    <t>ILLAELEQLK(0.97)GQGK(0.03)</t>
  </si>
  <si>
    <t>ILLAELEQLK(0.03)GQGK(0.97)</t>
  </si>
  <si>
    <t>ILLAELEQLK(15.12)GQGK(-15.12)</t>
  </si>
  <si>
    <t>ILLAELEQLK(-15.12)GQGK(15.12)</t>
  </si>
  <si>
    <t>_ILLAELEQLK(gl)GQGK_</t>
  </si>
  <si>
    <t>ILLAELEQLK(0.903)GQGK(0.097)</t>
  </si>
  <si>
    <t>ILLAELEQLK(9.68)GQGK(-9.68)</t>
  </si>
  <si>
    <t>4194;4195</t>
  </si>
  <si>
    <t>ILLAELEQLK(0.798)GQGK(0.202)</t>
  </si>
  <si>
    <t>ILLAELEQLK(5.97)GQGK(-5.97)</t>
  </si>
  <si>
    <t>ILLAELEQLK(0.803)GQGK(0.197)</t>
  </si>
  <si>
    <t>ILLAELEQLK(6.1)GQGK(-6.1)</t>
  </si>
  <si>
    <t>ILLAELEQLK(0.977)GQGK(0.023)</t>
  </si>
  <si>
    <t>ILLAELEQLK(16.38)GQGK(-16.38)</t>
  </si>
  <si>
    <t>_ILLAELEQLKGQGK(gl)_</t>
  </si>
  <si>
    <t>ILLAELEQLK(0.425)GQGK(0.575)</t>
  </si>
  <si>
    <t>ILLAELEQLK(-1.32)GQGK(1.32)</t>
  </si>
  <si>
    <t>ILLAELEQLK(0.996)GQGK(0.004)</t>
  </si>
  <si>
    <t>ILLAELEQLK(24.31)GQGK(-24.31)</t>
  </si>
  <si>
    <t>ILLAELEQLK(0.968)GQGK(0.032)</t>
  </si>
  <si>
    <t>ILLAELEQLK(14.79)GQGK(-14.79)</t>
  </si>
  <si>
    <t>ILLAELEQLK(0.999)GQGK(0.001)</t>
  </si>
  <si>
    <t>ILLAELEQLK(30.75)GQGK(-30.75)</t>
  </si>
  <si>
    <t>ILLAELEQLK(0.945)GQGK(0.055)</t>
  </si>
  <si>
    <t>ILLAELEQLK(12.37)GQGK(-12.37)</t>
  </si>
  <si>
    <t>ILLAELEQLK(15.13)GQGK(-15.13)</t>
  </si>
  <si>
    <t>ILLAELEQLK(0.9)GQGK(0.1)</t>
  </si>
  <si>
    <t>ILLAELEQLK(9.53)GQGK(-9.53)</t>
  </si>
  <si>
    <t>ILLAKAEGEISDPFR</t>
  </si>
  <si>
    <t>_ILLAK(gl)AEGEISDPFR(ar)_</t>
  </si>
  <si>
    <t>ILLAKAEGEISDPFR(1)</t>
  </si>
  <si>
    <t>ILLAK(1)AEGEISDPFR</t>
  </si>
  <si>
    <t>ILLAKAEGEISDPFR(56.6)</t>
  </si>
  <si>
    <t>ILLAK(56.6)AEGEISDPFR</t>
  </si>
  <si>
    <t>O15438;O15438-4;O15438-2;O15438-5;O15438-3</t>
  </si>
  <si>
    <t>ILLAKAEGEISDPFR(68.97)</t>
  </si>
  <si>
    <t>ILLAK(68.97)AEGEISDPFR</t>
  </si>
  <si>
    <t>ILLDTACKMVR</t>
  </si>
  <si>
    <t>_ILLDTACK(gl)MVR(ar)_</t>
  </si>
  <si>
    <t>ILLDTACKMVR(1)</t>
  </si>
  <si>
    <t>ILLDTACK(1)MVR</t>
  </si>
  <si>
    <t>ILLDTACKMVR(105.98)</t>
  </si>
  <si>
    <t>ILLDTACK(105.98)MVR</t>
  </si>
  <si>
    <t>A0A0J9YXM6;Q562E7;Q562E7-4;Q562E7-3</t>
  </si>
  <si>
    <t>ILLDTACKMVR(121.6)</t>
  </si>
  <si>
    <t>ILLDTACK(121.6)MVR</t>
  </si>
  <si>
    <t>ILLDTACKMVR(104.52)</t>
  </si>
  <si>
    <t>ILLDTACK(104.52)MVR</t>
  </si>
  <si>
    <t>ILLEKFGGSFLNCVR</t>
  </si>
  <si>
    <t>_ILLEK(gl)FGGSFLNCVR(ar)_</t>
  </si>
  <si>
    <t>ILLEKFGGSFLNCVR(1)</t>
  </si>
  <si>
    <t>ILLEK(1)FGGSFLNCVR</t>
  </si>
  <si>
    <t>ILLEKFGGSFLNCVR(110.98)</t>
  </si>
  <si>
    <t>ILLEK(110.98)FGGSFLNCVR</t>
  </si>
  <si>
    <t>Q5T6V5;Q5T6V7;Q5T6V6</t>
  </si>
  <si>
    <t>ILLEKFGGSFLNCVR(148.78)</t>
  </si>
  <si>
    <t>ILLEK(148.78)FGGSFLNCVR</t>
  </si>
  <si>
    <t>ILLEKFGGSFLNCVR(145.52)</t>
  </si>
  <si>
    <t>ILLEK(145.52)FGGSFLNCVR</t>
  </si>
  <si>
    <t>_ILLEK(gl)FGGSFLNCVR_</t>
  </si>
  <si>
    <t>ILLEK(90.76)FGGSFLNCVR</t>
  </si>
  <si>
    <t>ILLEK(121.76)FGGSFLNCVR</t>
  </si>
  <si>
    <t>ILLEK(63.29)FGGSFLNCVR</t>
  </si>
  <si>
    <t>ILLEK(81.63)FGGSFLNCVR</t>
  </si>
  <si>
    <t>ILLESFSTNKLGTPNCK</t>
  </si>
  <si>
    <t>_ILLESFSTNK(gl)LGTPNCK(ly)_</t>
  </si>
  <si>
    <t>ILLESFSTNK(1)LGTPNCK</t>
  </si>
  <si>
    <t>ILLESFSTNKLGTPNCK(1)</t>
  </si>
  <si>
    <t>ILLESFSTNK(37.6)LGTPNCK(-37.6)</t>
  </si>
  <si>
    <t>ILLESFSTNK(-37.6)LGTPNCK(37.6)</t>
  </si>
  <si>
    <t>75965;75966</t>
  </si>
  <si>
    <t>ILLESFSTNK(68.33)LGTPNCK(-68.33)</t>
  </si>
  <si>
    <t>ILLESFSTNK(-68.33)LGTPNCK(68.33)</t>
  </si>
  <si>
    <t>ILLESFSTNK(54.79)LGTPNCK(-54.79)</t>
  </si>
  <si>
    <t>ILLESFSTNK(-54.79)LGTPNCK(54.79)</t>
  </si>
  <si>
    <t>_ILLESFSTNK(gl)LGTPNCK_</t>
  </si>
  <si>
    <t>ILLESFSTNK(37.32)LGTPNCK(-37.32)</t>
  </si>
  <si>
    <t>ILLESFSTNK(55.84)LGTPNCK(-55.84)</t>
  </si>
  <si>
    <t>ILLESFSTNK(0.999)LGTPNCK(0.001)</t>
  </si>
  <si>
    <t>ILLESFSTNK(30.15)LGTPNCK(-30.15)</t>
  </si>
  <si>
    <t>ILLESFSTNK(30.77)LGTPNCK(-30.77)</t>
  </si>
  <si>
    <t>ILLGEGPTNQKGYTLAALGDLAQTLGR</t>
  </si>
  <si>
    <t>_ILLGEGPTNQK(gl)GYTLAALGDLAQTLGR(ar)_</t>
  </si>
  <si>
    <t>ILLGEGPTNQKGYTLAALGDLAQTLGR(1)</t>
  </si>
  <si>
    <t>ILLGEGPTNQK(1)GYTLAALGDLAQTLGR</t>
  </si>
  <si>
    <t>ILLGEGPTNQKGYTLAALGDLAQTLGR(109.26)</t>
  </si>
  <si>
    <t>ILLGEGPTNQK(109.26)GYTLAALGDLAQTLGR</t>
  </si>
  <si>
    <t>Q9UHR6;E9PQB8</t>
  </si>
  <si>
    <t>ILLGEGPTNQKGYTLAALGDLAQTLGR(135.69)</t>
  </si>
  <si>
    <t>ILLGEGPTNQK(135.69)GYTLAALGDLAQTLGR</t>
  </si>
  <si>
    <t>ILLGEGPTNQKGYTLAALGDLAQTLGR(100.27)</t>
  </si>
  <si>
    <t>ILLGEGPTNQK(100.27)GYTLAALGDLAQTLGR</t>
  </si>
  <si>
    <t>ILLGEGPTNQKGYTLAALGDLAQTLGR(66.28)</t>
  </si>
  <si>
    <t>ILLGEGPTNQK(66.28)GYTLAALGDLAQTLGR</t>
  </si>
  <si>
    <t>_ILLGEGPTNQK(gl)GYTLAALGDLAQTLGR_</t>
  </si>
  <si>
    <t>ILLGEGPTNQK(76.55)GYTLAALGDLAQTLGR</t>
  </si>
  <si>
    <t>ILLGEGPTNQK(121.84)GYTLAALGDLAQTLGR</t>
  </si>
  <si>
    <t>ILLGEGPTNQK(53.26)GYTLAALGDLAQTLGR</t>
  </si>
  <si>
    <t>ILLGSEQGSLQLWNVKSNK</t>
  </si>
  <si>
    <t>_ILLGSEQGSLQLWNVK(gl)SNK(ly)_</t>
  </si>
  <si>
    <t>ILLGSEQGSLQLWNVK(0.86)SNK(0.14)</t>
  </si>
  <si>
    <t>ILLGSEQGSLQLWNVK(0.14)SNK(0.86)</t>
  </si>
  <si>
    <t>ILLGSEQGSLQLWNVK(7.88)SNK(-7.88)</t>
  </si>
  <si>
    <t>ILLGSEQGSLQLWNVK(-7.88)SNK(7.88)</t>
  </si>
  <si>
    <t>832;833</t>
  </si>
  <si>
    <t>697;698</t>
  </si>
  <si>
    <t>ILLGSEQGSLQLWNVK(0.858)SNK(0.142)</t>
  </si>
  <si>
    <t>ILLGSEQGSLQLWNVK(0.142)SNK(0.858)</t>
  </si>
  <si>
    <t>ILLGSEQGSLQLWNVK(7.82)SNK(-7.82)</t>
  </si>
  <si>
    <t>ILLGSEQGSLQLWNVK(-7.82)SNK(7.82)</t>
  </si>
  <si>
    <t>ILLGSEQGSLQLWNVK(0.902)SNK(0.098)</t>
  </si>
  <si>
    <t>ILLGSEQGSLQLWNVK(0.098)SNK(0.902)</t>
  </si>
  <si>
    <t>ILLGSEQGSLQLWNVK(9.65)SNK(-9.65)</t>
  </si>
  <si>
    <t>ILLGSEQGSLQLWNVK(-9.65)SNK(9.65)</t>
  </si>
  <si>
    <t>ILLGSEQGSLQLWNVK(0.929)SNK(0.071)</t>
  </si>
  <si>
    <t>ILLGSEQGSLQLWNVK(0.071)SNK(0.929)</t>
  </si>
  <si>
    <t>ILLGSEQGSLQLWNVK(11.17)SNK(-11.17)</t>
  </si>
  <si>
    <t>ILLGSEQGSLQLWNVK(-11.17)SNK(11.17)</t>
  </si>
  <si>
    <t>75985;75986</t>
  </si>
  <si>
    <t>_ILLGSEQGSLQLWNVK(gl)SNK_</t>
  </si>
  <si>
    <t>ILLGSEQGSLQLWNVK(0.854)SNK(0.146)</t>
  </si>
  <si>
    <t>ILLGSEQGSLQLWNVK(7.69)SNK(-7.69)</t>
  </si>
  <si>
    <t>ILLGSEQGSLQLWNVK(0.767)SNK(0.233)</t>
  </si>
  <si>
    <t>ILLGSEQGSLQLWNVK(5.17)SNK(-5.17)</t>
  </si>
  <si>
    <t>ILLHKQEK</t>
  </si>
  <si>
    <t>_ILLHK(gl)QEK(ly)_</t>
  </si>
  <si>
    <t>ILLHK(0.968)QEK(0.032)</t>
  </si>
  <si>
    <t>ILLHK(0.032)QEK(0.968)</t>
  </si>
  <si>
    <t>ILLHK(14.78)QEK(-14.78)</t>
  </si>
  <si>
    <t>ILLHK(-14.78)QEK(14.78)</t>
  </si>
  <si>
    <t>O14990</t>
  </si>
  <si>
    <t>PPP1R2P9</t>
  </si>
  <si>
    <t>Putative type-1 protein phosphatase inhibitor 4</t>
  </si>
  <si>
    <t>ILLKAASQSR</t>
  </si>
  <si>
    <t>_ILLK(gl)AASQSR(ar)_</t>
  </si>
  <si>
    <t>ILLKAASQSR(1)</t>
  </si>
  <si>
    <t>ILLK(1)AASQSR</t>
  </si>
  <si>
    <t>ILLKAASQSR(51.27)</t>
  </si>
  <si>
    <t>ILLK(51.27)AASQSR</t>
  </si>
  <si>
    <t>Q6ZT12;Q6ZT12-4;H7C481;H0Y3K2</t>
  </si>
  <si>
    <t>ILLKAASQSR(51.44)</t>
  </si>
  <si>
    <t>ILLK(51.44)AASQSR</t>
  </si>
  <si>
    <t>_ILLK(gl)AASQSR_</t>
  </si>
  <si>
    <t>ILLK(76.14)AASQSR</t>
  </si>
  <si>
    <t>ILLK(105.2)AASQSR</t>
  </si>
  <si>
    <t>ILLNPVQVFDVTKTPPIK</t>
  </si>
  <si>
    <t>_ILLNPVQVFDVTK(gl)TPPIK(ly)_</t>
  </si>
  <si>
    <t>ILLNPVQVFDVTK(0.973)TPPIK(0.027)</t>
  </si>
  <si>
    <t>ILLNPVQVFDVTK(0.027)TPPIK(0.973)</t>
  </si>
  <si>
    <t>ILLNPVQVFDVTK(15.57)TPPIK(-15.57)</t>
  </si>
  <si>
    <t>ILLNPVQVFDVTK(-15.57)TPPIK(15.57)</t>
  </si>
  <si>
    <t>I3L112;P52429</t>
  </si>
  <si>
    <t>4311;4312</t>
  </si>
  <si>
    <t>3490;3491</t>
  </si>
  <si>
    <t>_ILLNPVQVFDVTK(ly)TPPIK(gl)_</t>
  </si>
  <si>
    <t>ILLNPVQVFDVTK(0.4)TPPIK(0.6)</t>
  </si>
  <si>
    <t>ILLNPVQVFDVTK(0.6)TPPIK(0.4)</t>
  </si>
  <si>
    <t>ILLNPVQVFDVTK(-1.77)TPPIK(1.77)</t>
  </si>
  <si>
    <t>ILLNPVQVFDVTK(1.77)TPPIK(-1.77)</t>
  </si>
  <si>
    <t>ILLPIVQKAR</t>
  </si>
  <si>
    <t>_ILLPIVQK(gl)AR_</t>
  </si>
  <si>
    <t>ILLPIVQK(1)AR</t>
  </si>
  <si>
    <t>ILLPIVQK(61.69)AR</t>
  </si>
  <si>
    <t>F8WCT9;Q5FWF4-5;Q5FWF4-3;Q5FWF4</t>
  </si>
  <si>
    <t>F8WCT9</t>
  </si>
  <si>
    <t>ZRANB3</t>
  </si>
  <si>
    <t>DNA annealing helicase and endonuclease ZRANB3;DNA annealing helicase ZRANB3;Endonuclease ZRANB3</t>
  </si>
  <si>
    <t>ILLPIVQK(74.92)AR</t>
  </si>
  <si>
    <t>ILLQHICAKVVDK</t>
  </si>
  <si>
    <t>_ILLQHICAK(gl)VVDK(ly)_</t>
  </si>
  <si>
    <t>ILLQHICAK(0.849)VVDK(0.151)</t>
  </si>
  <si>
    <t>ILLQHICAK(0.151)VVDK(0.849)</t>
  </si>
  <si>
    <t>ILLQHICAK(7.51)VVDK(-7.51)</t>
  </si>
  <si>
    <t>ILLQHICAK(-7.51)VVDK(7.51)</t>
  </si>
  <si>
    <t>ILLQSKNAGAVIGK</t>
  </si>
  <si>
    <t>_ILLQSK(gl)NAGAVIGK(ly)_</t>
  </si>
  <si>
    <t>ILLQSK(0.977)NAGAVIGK(0.023)</t>
  </si>
  <si>
    <t>ILLQSK(0.023)NAGAVIGK(0.977)</t>
  </si>
  <si>
    <t>ILLQSK(16.35)NAGAVIGK(-16.35)</t>
  </si>
  <si>
    <t>ILLQSK(-16.35)NAGAVIGK(16.35)</t>
  </si>
  <si>
    <t>P61978;P61978-3;P61978-2;Q5T6W2;S4R457</t>
  </si>
  <si>
    <t>ILLQSK(0.949)NAGAVIGK(0.051)</t>
  </si>
  <si>
    <t>ILLQSK(0.051)NAGAVIGK(0.949)</t>
  </si>
  <si>
    <t>ILLQSK(12.72)NAGAVIGK(-12.72)</t>
  </si>
  <si>
    <t>ILLQSK(-12.72)NAGAVIGK(12.72)</t>
  </si>
  <si>
    <t>_ILLQSK(gl)NAGAVIGK_</t>
  </si>
  <si>
    <t>ILLQSK(0.992)NAGAVIGK(0.008)</t>
  </si>
  <si>
    <t>ILLQSK(21.2)NAGAVIGK(-21.2)</t>
  </si>
  <si>
    <t>6312;6313</t>
  </si>
  <si>
    <t>ILLQSK(0.998)NAGAVIGK(0.002)</t>
  </si>
  <si>
    <t>ILLQSK(26.02)NAGAVIGK(-26.02)</t>
  </si>
  <si>
    <t>ILLQSK(27.77)NAGAVIGK(-27.77)</t>
  </si>
  <si>
    <t>ILLTEPPMNPTKNR</t>
  </si>
  <si>
    <t>_ILLTEPPM(ox)NPTK(gl)NR(ar)_</t>
  </si>
  <si>
    <t>ILLTEPPMNPTKNR(1)</t>
  </si>
  <si>
    <t>ILLTEPPMNPTK(1)NR</t>
  </si>
  <si>
    <t>ILLTEPPM(1)NPTKNR</t>
  </si>
  <si>
    <t>ILLTEPPMNPTKNR(82.07)</t>
  </si>
  <si>
    <t>ILLTEPPMNPTK(82.07)NR</t>
  </si>
  <si>
    <t>ILLTEPPM(82.07)NPTKNR</t>
  </si>
  <si>
    <t>ILLTEPPMNPTKNR(89.63)</t>
  </si>
  <si>
    <t>ILLTEPPMNPTK(89.63)NR</t>
  </si>
  <si>
    <t>ILLTEPPM(89.63)NPTKNR</t>
  </si>
  <si>
    <t>ILLTEPPMNPTKNR(53.38)</t>
  </si>
  <si>
    <t>ILLTEPPMNPTK(53.38)NR</t>
  </si>
  <si>
    <t>ILLTEPPM(53.38)NPTKNR</t>
  </si>
  <si>
    <t>_ILLTEPPMNPTK(gl)NR(ar)_</t>
  </si>
  <si>
    <t>ILLTEPPMNPTKNR(92.91)</t>
  </si>
  <si>
    <t>ILLTEPPMNPTK(92.91)NR</t>
  </si>
  <si>
    <t>ILLTEPPMNPTKNR(79.69)</t>
  </si>
  <si>
    <t>ILLTEPPMNPTK(79.69)NR</t>
  </si>
  <si>
    <t>ILLTEPPMNPTKNR(58.63)</t>
  </si>
  <si>
    <t>ILLTEPPMNPTK(58.63)NR</t>
  </si>
  <si>
    <t>ILLTEPPMNPTKNR(78.91)</t>
  </si>
  <si>
    <t>ILLTEPPMNPTK(78.91)NR</t>
  </si>
  <si>
    <t>ILLTEPPMNPTKNR(58.59)</t>
  </si>
  <si>
    <t>ILLTEPPMNPTK(58.59)NR</t>
  </si>
  <si>
    <t>ILLTEPPMNPTKNR(83.05)</t>
  </si>
  <si>
    <t>ILLTEPPMNPTK(83.05)NR</t>
  </si>
  <si>
    <t>ILLTEPPMNPTKNR(105.86)</t>
  </si>
  <si>
    <t>ILLTEPPMNPTK(105.86)NR</t>
  </si>
  <si>
    <t>ILLTEPPMNPTKNR(101.95)</t>
  </si>
  <si>
    <t>ILLTEPPMNPTK(101.95)NR</t>
  </si>
  <si>
    <t>ILLTEPPMNPTKNR(141.37)</t>
  </si>
  <si>
    <t>ILLTEPPMNPTK(141.37)NR</t>
  </si>
  <si>
    <t>ILLTEPPMNPTKNR(77.31)</t>
  </si>
  <si>
    <t>ILLTEPPMNPTK(77.31)NR</t>
  </si>
  <si>
    <t>_ILLTEPPMNPTK(gl)NR_</t>
  </si>
  <si>
    <t>ILLTEPPMNPTK(62.08)NR</t>
  </si>
  <si>
    <t>ILLTEPPMNPTK(100.22)NR</t>
  </si>
  <si>
    <t>ILLTEPPMNPTK(79.09)NR</t>
  </si>
  <si>
    <t>ILLTEPPMNPTK(56.57)NR</t>
  </si>
  <si>
    <t>ILLTEPPMNPTK(75.82)NR</t>
  </si>
  <si>
    <t>ILLTEPPMNPTK(71.98)NR</t>
  </si>
  <si>
    <t>ILLTEPPMNPTK(69.98)NR</t>
  </si>
  <si>
    <t>ILLTEPPMNPTK(129.37)NR</t>
  </si>
  <si>
    <t>76045;76046</t>
  </si>
  <si>
    <t>ILLTEPPMNPTK(67.73)NR</t>
  </si>
  <si>
    <t>ILLTEPPMNPTK(80.75)NR</t>
  </si>
  <si>
    <t>ILLTEPPMNPTK(97.63)NR</t>
  </si>
  <si>
    <t>_ILLTEPPM(ox)NPTK(gl)NR_</t>
  </si>
  <si>
    <t>ILLTEPPMNPTK(60.4)NR</t>
  </si>
  <si>
    <t>ILLTEPPM(60.4)NPTKNR</t>
  </si>
  <si>
    <t>ILLTEPPMNPTK(64.22)NR</t>
  </si>
  <si>
    <t>ILLTEPPM(64.22)NPTKNR</t>
  </si>
  <si>
    <t>ILLTEPPMNPTK(72.7)NR</t>
  </si>
  <si>
    <t>ILLTEPPM(72.7)NPTKNR</t>
  </si>
  <si>
    <t>ILLVDSPGMGNADDEQQEEGTSSKQVVK</t>
  </si>
  <si>
    <t>_ILLVDSPGMGNADDEQQEEGTSSK(gl)QVVK(ly)_</t>
  </si>
  <si>
    <t>ILLVDSPGMGNADDEQQEEGTSSK(0.655)QVVK(0.345)</t>
  </si>
  <si>
    <t>ILLVDSPGMGNADDEQQEEGTSSK(0.345)QVVK(0.655)</t>
  </si>
  <si>
    <t>ILLVDSPGMGNADDEQQEEGTSSK(2.78)QVVK(-2.78)</t>
  </si>
  <si>
    <t>ILLVDSPGMGNADDEQQEEGTSSK(-2.78)QVVK(2.78)</t>
  </si>
  <si>
    <t>ILLVDSPGMGNADDEQQEEGTSSK(0.925)QVVK(0.075)</t>
  </si>
  <si>
    <t>ILLVDSPGMGNADDEQQEEGTSSK(0.075)QVVK(0.925)</t>
  </si>
  <si>
    <t>ILLVDSPGMGNADDEQQEEGTSSK(10.92)QVVK(-10.92)</t>
  </si>
  <si>
    <t>ILLVDSPGMGNADDEQQEEGTSSK(-10.92)QVVK(10.92)</t>
  </si>
  <si>
    <t>_ILLVDSPGMGNADDEQQEEGTSSKQVVK(gl)_</t>
  </si>
  <si>
    <t>ILLVDSPGMGNADDEQQEEGTSSK(0.485)QVVK(0.515)</t>
  </si>
  <si>
    <t>ILLVDSPGMGNADDEQQEEGTSSK(-0.26)QVVK(0.26)</t>
  </si>
  <si>
    <t>ILMMWDFKK</t>
  </si>
  <si>
    <t>2 Oxidation (M),2 GlyGly (K)</t>
  </si>
  <si>
    <t>_ILM(ox)M(ox)WDFK(gl)K(gl)_</t>
  </si>
  <si>
    <t>ILMMWDFK(1)K(1)</t>
  </si>
  <si>
    <t>ILM(1)M(1)WDFKK</t>
  </si>
  <si>
    <t>ILMMWDFK(58.64)K(58.64)</t>
  </si>
  <si>
    <t>ILM(58.64)M(58.64)WDFKK</t>
  </si>
  <si>
    <t>A0A0A0MRV7;B7ZBN5;Q9H714-6;Q9H714-3;Q9H714-4;Q9H714</t>
  </si>
  <si>
    <t>A0A0A0MRV7</t>
  </si>
  <si>
    <t>KIAA0226L</t>
  </si>
  <si>
    <t>Uncharacterized protein KIAA0226-like</t>
  </si>
  <si>
    <t>ILNEKVNTPTTTVYR</t>
  </si>
  <si>
    <t>_ILNEK(gl)VNTPTTTVYR(ar)_</t>
  </si>
  <si>
    <t>ILNEKVNTPTTTVYR(1)</t>
  </si>
  <si>
    <t>ILNEK(1)VNTPTTTVYR</t>
  </si>
  <si>
    <t>ILNEKVNTPTTTVYR(63.29)</t>
  </si>
  <si>
    <t>ILNEK(63.29)VNTPTTTVYR</t>
  </si>
  <si>
    <t>ILNEKVNTPTTTVYR(132.32)</t>
  </si>
  <si>
    <t>ILNEK(132.32)VNTPTTTVYR</t>
  </si>
  <si>
    <t>ILNEKVNTPTTTVYR(138.55)</t>
  </si>
  <si>
    <t>ILNEK(138.55)VNTPTTTVYR</t>
  </si>
  <si>
    <t>76068;76069</t>
  </si>
  <si>
    <t>ILNEKVNTPTTTVYR(160.18)</t>
  </si>
  <si>
    <t>ILNEK(160.18)VNTPTTTVYR</t>
  </si>
  <si>
    <t>ILNEKVNTPTTTVYR(135.14)</t>
  </si>
  <si>
    <t>ILNEK(135.14)VNTPTTTVYR</t>
  </si>
  <si>
    <t>ILNEKVNTPTTTVYR(107.97)</t>
  </si>
  <si>
    <t>ILNEK(107.97)VNTPTTTVYR</t>
  </si>
  <si>
    <t>ILNEKVNTPTTTVYR(177.1)</t>
  </si>
  <si>
    <t>ILNEK(177.1)VNTPTTTVYR</t>
  </si>
  <si>
    <t>ILNEKVNTPTTTVYR(193.06)</t>
  </si>
  <si>
    <t>ILNEK(193.06)VNTPTTTVYR</t>
  </si>
  <si>
    <t>ILNEKVNTPTTTVYR(98.68)</t>
  </si>
  <si>
    <t>ILNEK(98.68)VNTPTTTVYR</t>
  </si>
  <si>
    <t>ILNEKVNTPTTTVYR(198.32)</t>
  </si>
  <si>
    <t>ILNEK(198.32)VNTPTTTVYR</t>
  </si>
  <si>
    <t>ILNEKVNTPTTTVYR(99.01)</t>
  </si>
  <si>
    <t>ILNEK(99.01)VNTPTTTVYR</t>
  </si>
  <si>
    <t>76077;76078</t>
  </si>
  <si>
    <t>ILNEKVNTPTTTVYR(158.89)</t>
  </si>
  <si>
    <t>ILNEK(158.89)VNTPTTTVYR</t>
  </si>
  <si>
    <t>ILNEKVNTPTTTVYR(194.48)</t>
  </si>
  <si>
    <t>ILNEK(194.48)VNTPTTTVYR</t>
  </si>
  <si>
    <t>ILNEKVNTPTTTVYR(128.68)</t>
  </si>
  <si>
    <t>ILNEK(128.68)VNTPTTTVYR</t>
  </si>
  <si>
    <t>ILNEKVNTPTTTVYR(150.9)</t>
  </si>
  <si>
    <t>ILNEK(150.9)VNTPTTTVYR</t>
  </si>
  <si>
    <t>ILNEKVNTPTTTVYR(164.48)</t>
  </si>
  <si>
    <t>ILNEK(164.48)VNTPTTTVYR</t>
  </si>
  <si>
    <t>ILNEKVNTPTTTVYR(106.42)</t>
  </si>
  <si>
    <t>ILNEK(106.42)VNTPTTTVYR</t>
  </si>
  <si>
    <t>ILNEKVNTPTTTVYR(128.95)</t>
  </si>
  <si>
    <t>ILNEK(128.95)VNTPTTTVYR</t>
  </si>
  <si>
    <t>ILNEKVNTPTTTVYR(92.46)</t>
  </si>
  <si>
    <t>ILNEK(92.46)VNTPTTTVYR</t>
  </si>
  <si>
    <t>ILNEKVNTPTTTVYR(63.16)</t>
  </si>
  <si>
    <t>ILNEK(63.16)VNTPTTTVYR</t>
  </si>
  <si>
    <t>_ILNEK(gl)VNTPTTTVYR_</t>
  </si>
  <si>
    <t>ILNEK(55.18)VNTPTTTVYR</t>
  </si>
  <si>
    <t>ILNEK(88.02)VNTPTTTVYR</t>
  </si>
  <si>
    <t>ILNEK(115.26)VNTPTTTVYR</t>
  </si>
  <si>
    <t>ILNEK(157.38)VNTPTTTVYR</t>
  </si>
  <si>
    <t>ILNEK(65.29)VNTPTTTVYR</t>
  </si>
  <si>
    <t>ILNEK(136.83)VNTPTTTVYR</t>
  </si>
  <si>
    <t>ILNEK(74.24)VNTPTTTVYR</t>
  </si>
  <si>
    <t>ILNEK(82.53)VNTPTTTVYR</t>
  </si>
  <si>
    <t>ILNEK(101.62)VNTPTTTVYR</t>
  </si>
  <si>
    <t>ILNEK(81.68)VNTPTTTVYR</t>
  </si>
  <si>
    <t>ILNEK(129.17)VNTPTTTVYR</t>
  </si>
  <si>
    <t>ILNEK(105.99)VNTPTTTVYR</t>
  </si>
  <si>
    <t>ILNEK(106.49)VNTPTTTVYR</t>
  </si>
  <si>
    <t>ILNEPLKHSDFFNVK</t>
  </si>
  <si>
    <t>_ILNEPLK(gl)HSDFFNVK(ly)_</t>
  </si>
  <si>
    <t>ILNEPLK(0.998)HSDFFNVK(0.002)</t>
  </si>
  <si>
    <t>ILNEPLK(0.002)HSDFFNVK(0.998)</t>
  </si>
  <si>
    <t>ILNEPLK(26.31)HSDFFNVK(-26.31)</t>
  </si>
  <si>
    <t>ILNEPLK(-26.31)HSDFFNVK(26.31)</t>
  </si>
  <si>
    <t>ILNEPLK(0.997)HSDFFNVK(0.003)</t>
  </si>
  <si>
    <t>ILNEPLK(0.003)HSDFFNVK(0.997)</t>
  </si>
  <si>
    <t>ILNEPLK(24.56)HSDFFNVK(-24.56)</t>
  </si>
  <si>
    <t>ILNEPLK(-24.56)HSDFFNVK(24.56)</t>
  </si>
  <si>
    <t>ILNEPLK(26.15)HSDFFNVK(-26.15)</t>
  </si>
  <si>
    <t>ILNEPLK(-26.15)HSDFFNVK(26.15)</t>
  </si>
  <si>
    <t>ILNEPLK(0.994)HSDFFNVK(0.006)</t>
  </si>
  <si>
    <t>ILNEPLK(0.006)HSDFFNVK(0.994)</t>
  </si>
  <si>
    <t>ILNEPLK(21.92)HSDFFNVK(-21.92)</t>
  </si>
  <si>
    <t>ILNEPLK(-21.92)HSDFFNVK(21.92)</t>
  </si>
  <si>
    <t>ILNEPLK(0.99)HSDFFNVK(0.01)</t>
  </si>
  <si>
    <t>ILNEPLK(0.01)HSDFFNVK(0.99)</t>
  </si>
  <si>
    <t>ILNEPLK(20.15)HSDFFNVK(-20.15)</t>
  </si>
  <si>
    <t>ILNEPLK(-20.15)HSDFFNVK(20.15)</t>
  </si>
  <si>
    <t>_ILNEPLK(gl)HSDFFNVK_</t>
  </si>
  <si>
    <t>ILNEPLK(1)HSDFFNVK</t>
  </si>
  <si>
    <t>ILNEPLK(34.32)HSDFFNVK(-34.32)</t>
  </si>
  <si>
    <t>7887;7888</t>
  </si>
  <si>
    <t>_ILNEPLKHSDFFNVK(gl)_</t>
  </si>
  <si>
    <t>ILNEPLK(0.07)HSDFFNVK(0.93)</t>
  </si>
  <si>
    <t>ILNEPLK(-11.24)HSDFFNVK(11.24)</t>
  </si>
  <si>
    <t>ILNEPLK(25.65)HSDFFNVK(-25.65)</t>
  </si>
  <si>
    <t>ILNEPLK(0.988)HSDFFNVK(0.012)</t>
  </si>
  <si>
    <t>ILNEPLK(19.33)HSDFFNVK(-19.33)</t>
  </si>
  <si>
    <t>ILNFGQVKNCEVEQVK</t>
  </si>
  <si>
    <t>_ILNFGQVK(gl)NCEVEQVK(ly)_</t>
  </si>
  <si>
    <t>ILNFGQVK(1)NCEVEQVK</t>
  </si>
  <si>
    <t>ILNFGQVKNCEVEQVK(1)</t>
  </si>
  <si>
    <t>ILNFGQVK(37.8)NCEVEQVK(-37.8)</t>
  </si>
  <si>
    <t>ILNFGQVK(-37.8)NCEVEQVK(37.8)</t>
  </si>
  <si>
    <t>H0Y7P7;Q9UG56-2;Q9UG56;B1AKM8;B1AKM6</t>
  </si>
  <si>
    <t>3914;3915</t>
  </si>
  <si>
    <t>3178;3179</t>
  </si>
  <si>
    <t>ILNFGQVK(33.19)NCEVEQVK(-33.19)</t>
  </si>
  <si>
    <t>ILNFGQVK(-33.19)NCEVEQVK(33.19)</t>
  </si>
  <si>
    <t>ILNFGQVK(0.52)NCEVEQVK(0.48)</t>
  </si>
  <si>
    <t>ILNFGQVK(0.48)NCEVEQVK(0.52)</t>
  </si>
  <si>
    <t>ILNFGQVK(0.35)NCEVEQVK(-0.35)</t>
  </si>
  <si>
    <t>ILNFGQVK(-0.35)NCEVEQVK(0.35)</t>
  </si>
  <si>
    <t>_ILNFGQVK(ly)NCEVEQVK(gl)_</t>
  </si>
  <si>
    <t>ILNFGQVK(0.461)NCEVEQVK(0.539)</t>
  </si>
  <si>
    <t>ILNFGQVK(0.539)NCEVEQVK(0.461)</t>
  </si>
  <si>
    <t>ILNFGQVK(-0.67)NCEVEQVK(0.67)</t>
  </si>
  <si>
    <t>ILNFGQVK(0.67)NCEVEQVK(-0.67)</t>
  </si>
  <si>
    <t>_ILNFGQVK(gl)NCEVEQVK_</t>
  </si>
  <si>
    <t>ILNFGQVK(0.53)NCEVEQVK(0.47)</t>
  </si>
  <si>
    <t>ILNFGQVK(0.53)NCEVEQVK(-0.53)</t>
  </si>
  <si>
    <t>ILNGEVLESFQKLK</t>
  </si>
  <si>
    <t>_ILNGEVLESFQK(ly)LK(gl)_</t>
  </si>
  <si>
    <t>ILNGEVLESFQK(0.47)LK(0.53)</t>
  </si>
  <si>
    <t>ILNGEVLESFQK(0.53)LK(0.47)</t>
  </si>
  <si>
    <t>ILNGEVLESFQK(-0.53)LK(0.53)</t>
  </si>
  <si>
    <t>ILNGEVLESFQK(0.53)LK(-0.53)</t>
  </si>
  <si>
    <t>O75031;C9JSF2</t>
  </si>
  <si>
    <t>O75031</t>
  </si>
  <si>
    <t>HSF2BP</t>
  </si>
  <si>
    <t>Heat shock factor 2-binding protein</t>
  </si>
  <si>
    <t>ILNLKPAQLLFWER</t>
  </si>
  <si>
    <t>_ILNLK(gl)PAQLLFWER(ar)_</t>
  </si>
  <si>
    <t>ILNLKPAQLLFWER(1)</t>
  </si>
  <si>
    <t>ILNLK(1)PAQLLFWER</t>
  </si>
  <si>
    <t>ILNLKPAQLLFWER(107.46)</t>
  </si>
  <si>
    <t>ILNLK(107.46)PAQLLFWER</t>
  </si>
  <si>
    <t>ILNLKPAQLLFWER(94.09)</t>
  </si>
  <si>
    <t>ILNLK(94.09)PAQLLFWER</t>
  </si>
  <si>
    <t>ILNLSGNELKSER</t>
  </si>
  <si>
    <t>_ILNLSGNELK(gl)SER(ar)_</t>
  </si>
  <si>
    <t>ILNLSGNELKSER(1)</t>
  </si>
  <si>
    <t>ILNLSGNELK(1)SER</t>
  </si>
  <si>
    <t>ILNLSGNELKSER(76.87)</t>
  </si>
  <si>
    <t>ILNLSGNELK(76.87)SER</t>
  </si>
  <si>
    <t>_ILNLSGNELK(gl)SER_</t>
  </si>
  <si>
    <t>ILNLSGNELK(95.27)SER</t>
  </si>
  <si>
    <t>ILNLSGNELK(113.95)SER</t>
  </si>
  <si>
    <t>ILNPHGIPLGPLDFSTKGQSINVHTPNSQK</t>
  </si>
  <si>
    <t>_ILNPHGIPLGPLDFSTK(gl)GQSINVHTPNSQK(ly)_</t>
  </si>
  <si>
    <t>ILNPHGIPLGPLDFSTK(0.993)GQSINVHTPNSQK(0.007)</t>
  </si>
  <si>
    <t>ILNPHGIPLGPLDFSTK(0.007)GQSINVHTPNSQK(0.993)</t>
  </si>
  <si>
    <t>ILNPHGIPLGPLDFSTK(21.35)GQSINVHTPNSQK(-21.35)</t>
  </si>
  <si>
    <t>ILNPHGIPLGPLDFSTK(-21.35)GQSINVHTPNSQK(21.35)</t>
  </si>
  <si>
    <t>12781;12782</t>
  </si>
  <si>
    <t>11804;11808</t>
  </si>
  <si>
    <t>ILNPHGIPLGPLDFSTK(0.992)GQSINVHTPNSQK(0.008)</t>
  </si>
  <si>
    <t>ILNPHGIPLGPLDFSTK(0.008)GQSINVHTPNSQK(0.992)</t>
  </si>
  <si>
    <t>ILNPHGIPLGPLDFSTK(20.77)GQSINVHTPNSQK(-20.77)</t>
  </si>
  <si>
    <t>ILNPHGIPLGPLDFSTK(-20.77)GQSINVHTPNSQK(20.77)</t>
  </si>
  <si>
    <t>ILNPNKAPLR</t>
  </si>
  <si>
    <t>_ILNPNK(gl)APLR_</t>
  </si>
  <si>
    <t>ILNPNK(1)APLR</t>
  </si>
  <si>
    <t>ILNPNK(92.06)APLR</t>
  </si>
  <si>
    <t>ILNPNK(72.61)APLR</t>
  </si>
  <si>
    <t>ILNPVTTKLK</t>
  </si>
  <si>
    <t>_ILNPVTTK(gl)LK(ly)_</t>
  </si>
  <si>
    <t>ILNPVTTK(0.704)LK(0.296)</t>
  </si>
  <si>
    <t>ILNPVTTK(0.296)LK(0.704)</t>
  </si>
  <si>
    <t>ILNPVTTK(3.75)LK(-3.75)</t>
  </si>
  <si>
    <t>ILNPVTTK(-3.75)LK(3.75)</t>
  </si>
  <si>
    <t>Q96IC2-2;Q96IC2;H3BM72;H3BQ98</t>
  </si>
  <si>
    <t>ILNSLTLPNKK</t>
  </si>
  <si>
    <t>_ILNSLTLPNKK(gl)_</t>
  </si>
  <si>
    <t>ILNSLTLPNK(0.411)K(0.589)</t>
  </si>
  <si>
    <t>ILNSLTLPNK(-1.56)K(1.56)</t>
  </si>
  <si>
    <t>ILNSLTLPNK(0.139)K(0.861)</t>
  </si>
  <si>
    <t>ILNSLTLPNK(-7.92)K(7.92)</t>
  </si>
  <si>
    <t>ILNSLTLPNK(0.143)K(0.857)</t>
  </si>
  <si>
    <t>ILNSLTLPNK(-7.79)K(7.79)</t>
  </si>
  <si>
    <t>ILNVDEFVKR</t>
  </si>
  <si>
    <t>_ILNVDEFVK(gl)R(ar)_</t>
  </si>
  <si>
    <t>ILNVDEFVKR(1)</t>
  </si>
  <si>
    <t>ILNVDEFVK(1)R</t>
  </si>
  <si>
    <t>ILNVDEFVKR(112.3)</t>
  </si>
  <si>
    <t>ILNVDEFVK(112.3)R</t>
  </si>
  <si>
    <t>Q9NVH2-3;Q9NVH2-2;Q9NVH2</t>
  </si>
  <si>
    <t>ILNVDEFVKR(106.62)</t>
  </si>
  <si>
    <t>ILNVDEFVK(106.62)R</t>
  </si>
  <si>
    <t>ILNVDEFVKR(85.81)</t>
  </si>
  <si>
    <t>ILNVDEFVK(85.81)R</t>
  </si>
  <si>
    <t>ILNVDNMKQMIFR</t>
  </si>
  <si>
    <t>_ILNVDNMK(gl)QMIFR(ar)_</t>
  </si>
  <si>
    <t>ILNVDNMKQMIFR(1)</t>
  </si>
  <si>
    <t>ILNVDNMK(1)QMIFR</t>
  </si>
  <si>
    <t>ILNVDNMKQMIFR(108.56)</t>
  </si>
  <si>
    <t>ILNVDNMK(108.56)QMIFR</t>
  </si>
  <si>
    <t>ILNVDNMKQMIFR(140.39)</t>
  </si>
  <si>
    <t>ILNVDNMK(140.39)QMIFR</t>
  </si>
  <si>
    <t>ILNVDNMKQMIFR(119.45)</t>
  </si>
  <si>
    <t>ILNVDNMK(119.45)QMIFR</t>
  </si>
  <si>
    <t>ILNVDNMKQMIFR(134.75)</t>
  </si>
  <si>
    <t>ILNVDNMK(134.75)QMIFR</t>
  </si>
  <si>
    <t>ILPCKHIFHR</t>
  </si>
  <si>
    <t>_ILPCK(gl)HIFHR(ar)_</t>
  </si>
  <si>
    <t>ILPCKHIFHR(1)</t>
  </si>
  <si>
    <t>ILPCK(1)HIFHR</t>
  </si>
  <si>
    <t>ILPCKHIFHR(54.72)</t>
  </si>
  <si>
    <t>ILPCK(54.72)HIFHR</t>
  </si>
  <si>
    <t>F8WCD0;Q8NC42</t>
  </si>
  <si>
    <t>F8WCD0</t>
  </si>
  <si>
    <t>RNF149</t>
  </si>
  <si>
    <t>E3 ubiquitin-protein ligase RNF149</t>
  </si>
  <si>
    <t>ILPCKHIFHR(70.82)</t>
  </si>
  <si>
    <t>ILPCK(70.82)HIFHR</t>
  </si>
  <si>
    <t>_ILPCK(gl)HIFHR_</t>
  </si>
  <si>
    <t>ILPCK(65.22)HIFHR</t>
  </si>
  <si>
    <t>ILPCK(57.59)HIFHR</t>
  </si>
  <si>
    <t>ILPDVNLGKIIK</t>
  </si>
  <si>
    <t>_ILPDVNLGK(gl)IIK(ly)_</t>
  </si>
  <si>
    <t>ILPDVNLGK(0.813)IIK(0.187)</t>
  </si>
  <si>
    <t>ILPDVNLGK(0.187)IIK(0.813)</t>
  </si>
  <si>
    <t>ILPDVNLGK(6.39)IIK(-6.39)</t>
  </si>
  <si>
    <t>ILPDVNLGK(-6.39)IIK(6.39)</t>
  </si>
  <si>
    <t>D6RJG9;Q9Y5W7-3;Q9Y5W7-4;Q9Y5W7;Q9Y5W7-2;Q5JRQ0</t>
  </si>
  <si>
    <t>ILPDVNLGK(0.999)IIK(0.001)</t>
  </si>
  <si>
    <t>ILPDVNLGK(0.001)IIK(0.999)</t>
  </si>
  <si>
    <t>ILPDVNLGK(29.04)IIK(-29.04)</t>
  </si>
  <si>
    <t>ILPDVNLGK(-29.04)IIK(29.04)</t>
  </si>
  <si>
    <t>ILPEEKVLR</t>
  </si>
  <si>
    <t>_ILPEEK(gl)VLR(ar)_</t>
  </si>
  <si>
    <t>ILPEEKVLR(1)</t>
  </si>
  <si>
    <t>ILPEEK(1)VLR</t>
  </si>
  <si>
    <t>ILPEEKVLR(88.82)</t>
  </si>
  <si>
    <t>ILPEEK(88.82)VLR</t>
  </si>
  <si>
    <t>ILPEEKVLR(76.83)</t>
  </si>
  <si>
    <t>ILPEEK(76.83)VLR</t>
  </si>
  <si>
    <t>_ILPEEK(gl)VLR_</t>
  </si>
  <si>
    <t>ILPEEK(99.14)VLR</t>
  </si>
  <si>
    <t>ILPEEK(76.68)VLR</t>
  </si>
  <si>
    <t>ILPERFLAVLKRK</t>
  </si>
  <si>
    <t>_ILPER(ar)FLAVLK(ly)R(ar)K(gl)_</t>
  </si>
  <si>
    <t>ILPER(1)FLAVLKR(1)K</t>
  </si>
  <si>
    <t>ILPERFLAVLK(0.44)RK(0.56)</t>
  </si>
  <si>
    <t>ILPERFLAVLK(0.56)RK(0.44)</t>
  </si>
  <si>
    <t>ILPER(60.16)FLAVLKR(60.16)K</t>
  </si>
  <si>
    <t>ILPERFLAVLK(-1.05)RK(1.05)</t>
  </si>
  <si>
    <t>ILPERFLAVLK(1.05)RK(-1.05)</t>
  </si>
  <si>
    <t>D6RCD0</t>
  </si>
  <si>
    <t>HSD17B11</t>
  </si>
  <si>
    <t>ILPINCFLKNLK</t>
  </si>
  <si>
    <t>_ILPINCFLK(gl)NLK(ly)_</t>
  </si>
  <si>
    <t>ILPINCFLK(0.974)NLK(0.026)</t>
  </si>
  <si>
    <t>ILPINCFLK(0.026)NLK(0.974)</t>
  </si>
  <si>
    <t>ILPINCFLK(15.69)NLK(-15.69)</t>
  </si>
  <si>
    <t>ILPINCFLK(-15.69)NLK(15.69)</t>
  </si>
  <si>
    <t>_ILPINCFLKNLK(gl)_</t>
  </si>
  <si>
    <t>ILPINCFLK(0.395)NLK(0.605)</t>
  </si>
  <si>
    <t>ILPINCFLK(-1.85)NLK(1.85)</t>
  </si>
  <si>
    <t>ILPLKESLCR</t>
  </si>
  <si>
    <t>_ILPLK(gl)ESLCR(ar)_</t>
  </si>
  <si>
    <t>ILPLKESLCR(1)</t>
  </si>
  <si>
    <t>ILPLK(1)ESLCR</t>
  </si>
  <si>
    <t>ILPLKESLCR(67.7)</t>
  </si>
  <si>
    <t>ILPLK(67.7)ESLCR</t>
  </si>
  <si>
    <t>Q7KYR7-5;Q7KYR7;Q7KYR7-1;Q7KYR7-3;Q8WVV5-5;Q8WVV5-4;Q8WVV5</t>
  </si>
  <si>
    <t>Q7KYR7-5;Q8WVV5</t>
  </si>
  <si>
    <t>Q8WVV5</t>
  </si>
  <si>
    <t>BTN2A1;BTN2A2</t>
  </si>
  <si>
    <t>Butyrophilin subfamily 2 member A1;Butyrophilin subfamily 2 member A2</t>
  </si>
  <si>
    <t>5088;5564</t>
  </si>
  <si>
    <t>ILPLKESLCR(106.18)</t>
  </si>
  <si>
    <t>ILPLK(106.18)ESLCR</t>
  </si>
  <si>
    <t>_ILPLK(gl)ESLCR_</t>
  </si>
  <si>
    <t>ILPLK(103.26)ESLCR</t>
  </si>
  <si>
    <t>ILPLK(67.73)ESLCR</t>
  </si>
  <si>
    <t>ILPNYHHLKK</t>
  </si>
  <si>
    <t>_ILPNYHHLKK(gl)_</t>
  </si>
  <si>
    <t>ILPNYHHLK(0.422)K(0.578)</t>
  </si>
  <si>
    <t>ILPNYHHLK(-1.37)K(1.37)</t>
  </si>
  <si>
    <t>O00399</t>
  </si>
  <si>
    <t>DCTN6</t>
  </si>
  <si>
    <t>Dynactin subunit 6</t>
  </si>
  <si>
    <t>ILPSDACKIYK</t>
  </si>
  <si>
    <t>_ILPSDACK(gl)IYK(ly)_</t>
  </si>
  <si>
    <t>ILPSDACK(0.852)IYK(0.148)</t>
  </si>
  <si>
    <t>ILPSDACK(0.148)IYK(0.852)</t>
  </si>
  <si>
    <t>ILPSDACK(7.58)IYK(-7.58)</t>
  </si>
  <si>
    <t>ILPSDACK(-7.58)IYK(7.58)</t>
  </si>
  <si>
    <t>Q8N6S4-2;Q8N6S4</t>
  </si>
  <si>
    <t>Q8N6S4-2</t>
  </si>
  <si>
    <t>ANKRD13C</t>
  </si>
  <si>
    <t>Ankyrin repeat domain-containing protein 13C</t>
  </si>
  <si>
    <t>_ILPSDACK(gl)IYK_</t>
  </si>
  <si>
    <t>ILPSDACK(0.836)IYK(0.164)</t>
  </si>
  <si>
    <t>ILPSDACK(7.06)IYK(-7.06)</t>
  </si>
  <si>
    <t>ILPSLEDTLSLVKR</t>
  </si>
  <si>
    <t>_ILPSLEDTLSLVK(gl)R(ar)_</t>
  </si>
  <si>
    <t>ILPSLEDTLSLVKR(1)</t>
  </si>
  <si>
    <t>ILPSLEDTLSLVK(1)R</t>
  </si>
  <si>
    <t>ILPSLEDTLSLVKR(107.37)</t>
  </si>
  <si>
    <t>ILPSLEDTLSLVK(107.37)R</t>
  </si>
  <si>
    <t>E7EUN9;Q9NX74;J3QLD5</t>
  </si>
  <si>
    <t>ILPSLEDTLSLVKR(109.6)</t>
  </si>
  <si>
    <t>ILPSLEDTLSLVK(109.6)R</t>
  </si>
  <si>
    <t>_ILPSLEDTLSLVK(gl)R_</t>
  </si>
  <si>
    <t>ILPSLEDTLSLVK(97.55)R</t>
  </si>
  <si>
    <t>ILPSLEDTLSLVK(90.76)R</t>
  </si>
  <si>
    <t>B4DY09;Q12905;X6R6Z1</t>
  </si>
  <si>
    <t>ILPTLEAVAALGNKVVESLR</t>
  </si>
  <si>
    <t>_ILPTLEAVAALGNK(gl)VVESLR(ar)_</t>
  </si>
  <si>
    <t>ILPTLEAVAALGNKVVESLR(1)</t>
  </si>
  <si>
    <t>ILPTLEAVAALGNK(1)VVESLR</t>
  </si>
  <si>
    <t>ILPTLEAVAALGNKVVESLR(141.18)</t>
  </si>
  <si>
    <t>ILPTLEAVAALGNK(141.18)VVESLR</t>
  </si>
  <si>
    <t>ILPTLEAVAALGNKVVESLR(150.9)</t>
  </si>
  <si>
    <t>ILPTLEAVAALGNK(150.9)VVESLR</t>
  </si>
  <si>
    <t>ILPTLEAVAALGNKVVESLR(111.95)</t>
  </si>
  <si>
    <t>ILPTLEAVAALGNK(111.95)VVESLR</t>
  </si>
  <si>
    <t>ILPTLEAVAALGNKVVESLR(115.57)</t>
  </si>
  <si>
    <t>ILPTLEAVAALGNK(115.57)VVESLR</t>
  </si>
  <si>
    <t>_ILPTLEAVAALGNK(gl)VVESLR_</t>
  </si>
  <si>
    <t>ILPTLEAVAALGNK(118.05)VVESLR</t>
  </si>
  <si>
    <t>ILPTLEAVAALGNK(84.44)VVESLR</t>
  </si>
  <si>
    <t>ILPTLEAVAALGNK(84.25)VVESLR</t>
  </si>
  <si>
    <t>ILPTLEAVAALGNK(123.41)VVESLR</t>
  </si>
  <si>
    <t>ILPVNLKAVK</t>
  </si>
  <si>
    <t>_ILPVNLK(gl)AVK(ly)_</t>
  </si>
  <si>
    <t>ILPVNLK(0.61)AVK(0.39)</t>
  </si>
  <si>
    <t>ILPVNLK(0.39)AVK(0.61)</t>
  </si>
  <si>
    <t>ILPVNLK(1.94)AVK(-1.94)</t>
  </si>
  <si>
    <t>ILPVNLK(-1.94)AVK(1.94)</t>
  </si>
  <si>
    <t>14662;14663</t>
  </si>
  <si>
    <t>ILPVNLK(0.973)AVK(0.027)</t>
  </si>
  <si>
    <t>ILPVNLK(0.027)AVK(0.973)</t>
  </si>
  <si>
    <t>ILPVNLK(15.59)AVK(-15.59)</t>
  </si>
  <si>
    <t>ILPVNLK(-15.59)AVK(15.59)</t>
  </si>
  <si>
    <t>ILPVNLK(0.76)AVK(0.24)</t>
  </si>
  <si>
    <t>ILPVNLK(0.24)AVK(0.76)</t>
  </si>
  <si>
    <t>ILPVNLK(5.01)AVK(-5.01)</t>
  </si>
  <si>
    <t>ILPVNLK(-5.01)AVK(5.01)</t>
  </si>
  <si>
    <t>_ILPVNLK(ly)AVK(gl)_</t>
  </si>
  <si>
    <t>ILPVNLK(0.467)AVK(0.533)</t>
  </si>
  <si>
    <t>ILPVNLK(0.533)AVK(0.467)</t>
  </si>
  <si>
    <t>ILPVNLK(-0.57)AVK(0.57)</t>
  </si>
  <si>
    <t>ILPVNLK(0.57)AVK(-0.57)</t>
  </si>
  <si>
    <t>ILPVNLK(0.841)AVK(0.159)</t>
  </si>
  <si>
    <t>ILPVNLK(0.159)AVK(0.841)</t>
  </si>
  <si>
    <t>ILPVNLK(7.22)AVK(-7.22)</t>
  </si>
  <si>
    <t>ILPVNLK(-7.22)AVK(7.22)</t>
  </si>
  <si>
    <t>ILPVNLK(0.346)AVK(0.654)</t>
  </si>
  <si>
    <t>ILPVNLK(0.654)AVK(0.346)</t>
  </si>
  <si>
    <t>ILPVNLK(-2.76)AVK(2.76)</t>
  </si>
  <si>
    <t>ILPVNLK(2.76)AVK(-2.76)</t>
  </si>
  <si>
    <t>_ILPVNLK(gl)AVK_</t>
  </si>
  <si>
    <t>ILPVNLK(0.999)AVK(0.001)</t>
  </si>
  <si>
    <t>ILPVNLK(31.13)AVK(-31.13)</t>
  </si>
  <si>
    <t>10748;10749</t>
  </si>
  <si>
    <t>ILPVNLK(0.978)AVK(0.022)</t>
  </si>
  <si>
    <t>ILPVNLK(16.52)AVK(-16.52)</t>
  </si>
  <si>
    <t>_ILPVNLKAVK(gl)_</t>
  </si>
  <si>
    <t>ILPVNLK(0.34)AVK(0.66)</t>
  </si>
  <si>
    <t>ILPVNLK(-2.88)AVK(2.88)</t>
  </si>
  <si>
    <t>ILPVNLK(0.983)AVK(0.017)</t>
  </si>
  <si>
    <t>ILPVNLK(17.73)AVK(-17.73)</t>
  </si>
  <si>
    <t>ILPWEPEHLILEYTKR</t>
  </si>
  <si>
    <t>_ILPWEPEHLILEYTK(gl)R(ar)_</t>
  </si>
  <si>
    <t>ILPWEPEHLILEYTKR(1)</t>
  </si>
  <si>
    <t>ILPWEPEHLILEYTK(1)R</t>
  </si>
  <si>
    <t>ILPWEPEHLILEYTKR(51)</t>
  </si>
  <si>
    <t>ILPWEPEHLILEYTK(51)R</t>
  </si>
  <si>
    <t>ILPWEPEHLILEYTKR(74.97)</t>
  </si>
  <si>
    <t>ILPWEPEHLILEYTK(74.97)R</t>
  </si>
  <si>
    <t>_ILPWEPEHLILEYTK(gl)R_</t>
  </si>
  <si>
    <t>ILPWEPEHLILEYTK(60.97)R</t>
  </si>
  <si>
    <t>ILQCLQNKFLAR</t>
  </si>
  <si>
    <t>_ILQCLQNK(gl)FLAR(ar)_</t>
  </si>
  <si>
    <t>ILQCLQNKFLAR(1)</t>
  </si>
  <si>
    <t>ILQCLQNK(1)FLAR</t>
  </si>
  <si>
    <t>ILQCLQNKFLAR(84.69)</t>
  </si>
  <si>
    <t>ILQCLQNK(84.69)FLAR</t>
  </si>
  <si>
    <t>F5H6T0;Q8TB40;H0YFD5;F5H067;Q8TB40-2</t>
  </si>
  <si>
    <t>F5H6T0;Q8TB40</t>
  </si>
  <si>
    <t>5489;1806</t>
  </si>
  <si>
    <t>ILQCLQNKFLAR(113.69)</t>
  </si>
  <si>
    <t>ILQCLQNK(113.69)FLAR</t>
  </si>
  <si>
    <t>ILQDGGLQVVEKQNLSK</t>
  </si>
  <si>
    <t>_ILQDGGLQVVEK(gl)QNLSK(ly)_</t>
  </si>
  <si>
    <t>ILQDGGLQVVEK(0.835)QNLSK(0.165)</t>
  </si>
  <si>
    <t>ILQDGGLQVVEK(0.165)QNLSK(0.835)</t>
  </si>
  <si>
    <t>ILQDGGLQVVEK(7.05)QNLSK(-7.05)</t>
  </si>
  <si>
    <t>ILQDGGLQVVEK(-7.05)QNLSK(7.05)</t>
  </si>
  <si>
    <t>ILQDGGLQVVEK(0.996)QNLSK(0.004)</t>
  </si>
  <si>
    <t>ILQDGGLQVVEK(0.004)QNLSK(0.996)</t>
  </si>
  <si>
    <t>ILQDGGLQVVEK(23.54)QNLSK(-23.54)</t>
  </si>
  <si>
    <t>ILQDGGLQVVEK(-23.54)QNLSK(23.54)</t>
  </si>
  <si>
    <t>ILQDGGLQVVEK(1)QNLSK</t>
  </si>
  <si>
    <t>ILQDGGLQVVEKQNLSK(1)</t>
  </si>
  <si>
    <t>ILQDGGLQVVEK(44.95)QNLSK(-44.95)</t>
  </si>
  <si>
    <t>ILQDGGLQVVEK(-44.95)QNLSK(44.95)</t>
  </si>
  <si>
    <t>ILQDGGLQVVEK(0.766)QNLSK(0.234)</t>
  </si>
  <si>
    <t>ILQDGGLQVVEK(0.234)QNLSK(0.766)</t>
  </si>
  <si>
    <t>ILQDGGLQVVEK(5.16)QNLSK(-5.16)</t>
  </si>
  <si>
    <t>ILQDGGLQVVEK(-5.16)QNLSK(5.16)</t>
  </si>
  <si>
    <t>ILQDGGLQVVEK(0.801)QNLSK(0.199)</t>
  </si>
  <si>
    <t>ILQDGGLQVVEK(0.199)QNLSK(0.801)</t>
  </si>
  <si>
    <t>ILQDGGLQVVEK(6.05)QNLSK(-6.05)</t>
  </si>
  <si>
    <t>ILQDGGLQVVEK(-6.05)QNLSK(6.05)</t>
  </si>
  <si>
    <t>_ILQDGGLQVVEKQNLSK(gl)_</t>
  </si>
  <si>
    <t>ILQDGGLQVVEK(0.44)QNLSK(0.56)</t>
  </si>
  <si>
    <t>ILQDGGLQVVEK(-1.05)QNLSK(1.05)</t>
  </si>
  <si>
    <t>3229;3230</t>
  </si>
  <si>
    <t>_ILQDGGLQVVEK(gl)QNLSK_</t>
  </si>
  <si>
    <t>ILQDGGLQVVEK(0.713)QNLSK(0.287)</t>
  </si>
  <si>
    <t>ILQDGGLQVVEK(3.95)QNLSK(-3.95)</t>
  </si>
  <si>
    <t>ILQDGGLQVVEK(0.998)QNLSK(0.002)</t>
  </si>
  <si>
    <t>ILQDGGLQVVEK(26.88)QNLSK(-26.88)</t>
  </si>
  <si>
    <t>ILQDGGLQVVEK(0.17)QNLSK(0.83)</t>
  </si>
  <si>
    <t>ILQDGGLQVVEK(-6.89)QNLSK(6.89)</t>
  </si>
  <si>
    <t>ILQDKLNSTMK</t>
  </si>
  <si>
    <t>_ILQDK(gl)LNSTMK(ly)_</t>
  </si>
  <si>
    <t>ILQDK(0.976)LNSTMK(0.024)</t>
  </si>
  <si>
    <t>ILQDK(0.024)LNSTMK(0.976)</t>
  </si>
  <si>
    <t>ILQDK(16.04)LNSTMK(-16.04)</t>
  </si>
  <si>
    <t>ILQDK(-16.04)LNSTMK(16.04)</t>
  </si>
  <si>
    <t>ILQDK(0.999)LNSTMK(0.001)</t>
  </si>
  <si>
    <t>ILQDK(0.001)LNSTMK(0.999)</t>
  </si>
  <si>
    <t>ILQDK(29.16)LNSTMK(-29.16)</t>
  </si>
  <si>
    <t>ILQDK(-29.16)LNSTMK(29.16)</t>
  </si>
  <si>
    <t>ILQDK(0.998)LNSTMK(0.002)</t>
  </si>
  <si>
    <t>ILQDK(0.002)LNSTMK(0.998)</t>
  </si>
  <si>
    <t>ILQDK(27.91)LNSTMK(-27.91)</t>
  </si>
  <si>
    <t>ILQDK(-27.91)LNSTMK(27.91)</t>
  </si>
  <si>
    <t>ILQDK(0.996)LNSTMK(0.004)</t>
  </si>
  <si>
    <t>ILQDK(0.004)LNSTMK(0.996)</t>
  </si>
  <si>
    <t>ILQDK(24.45)LNSTMK(-24.45)</t>
  </si>
  <si>
    <t>ILQDK(-24.45)LNSTMK(24.45)</t>
  </si>
  <si>
    <t>ILQELYQFKK</t>
  </si>
  <si>
    <t>_ILQELYQFK(gl)K(ly)_</t>
  </si>
  <si>
    <t>ILQELYQFK(0.857)K(0.143)</t>
  </si>
  <si>
    <t>ILQELYQFK(0.143)K(0.857)</t>
  </si>
  <si>
    <t>ILQELYQFK(7.78)K(-7.78)</t>
  </si>
  <si>
    <t>ILQELYQFK(-7.78)K(7.78)</t>
  </si>
  <si>
    <t>Q49AR2;Q49AR2-2</t>
  </si>
  <si>
    <t>ILQELYQFK(0.946)K(0.054)</t>
  </si>
  <si>
    <t>ILQELYQFK(0.054)K(0.946)</t>
  </si>
  <si>
    <t>ILQELYQFK(12.45)K(-12.45)</t>
  </si>
  <si>
    <t>ILQELYQFK(-12.45)K(12.45)</t>
  </si>
  <si>
    <t>76286;76287</t>
  </si>
  <si>
    <t>ILQELYQFK(0.86)K(0.14)</t>
  </si>
  <si>
    <t>ILQELYQFK(0.14)K(0.86)</t>
  </si>
  <si>
    <t>ILQELYQFK(7.88)K(-7.88)</t>
  </si>
  <si>
    <t>ILQELYQFK(-7.88)K(7.88)</t>
  </si>
  <si>
    <t>ILQELYQFK(0.836)K(0.164)</t>
  </si>
  <si>
    <t>ILQELYQFK(0.164)K(0.836)</t>
  </si>
  <si>
    <t>ILQELYQFK(7.07)K(-7.07)</t>
  </si>
  <si>
    <t>ILQELYQFK(-7.07)K(7.07)</t>
  </si>
  <si>
    <t>_ILQELYQFK(gl)K_</t>
  </si>
  <si>
    <t>ILQELYQFK(0.873)K(0.127)</t>
  </si>
  <si>
    <t>ILQELYQFK(8.39)K(-8.39)</t>
  </si>
  <si>
    <t>588;589</t>
  </si>
  <si>
    <t>ILQEYVEHQVDDAMMANAAQKFPFNTPK</t>
  </si>
  <si>
    <t>_ILQEYVEHQVDDAMMANAAQK(gl)FPFNTPK(ly)_</t>
  </si>
  <si>
    <t>ILQEYVEHQVDDAMMANAAQK(0.973)FPFNTPK(0.027)</t>
  </si>
  <si>
    <t>ILQEYVEHQVDDAMMANAAQK(0.027)FPFNTPK(0.973)</t>
  </si>
  <si>
    <t>ILQEYVEHQVDDAMMANAAQK(15.53)FPFNTPK(-15.53)</t>
  </si>
  <si>
    <t>ILQEYVEHQVDDAMMANAAQK(-15.53)FPFNTPK(15.53)</t>
  </si>
  <si>
    <t>6594;6603</t>
  </si>
  <si>
    <t>5662;5670</t>
  </si>
  <si>
    <t>ILQEYVEHQVDDAMMANAAQK(0.976)FPFNTPK(0.024)</t>
  </si>
  <si>
    <t>ILQEYVEHQVDDAMMANAAQK(0.024)FPFNTPK(0.976)</t>
  </si>
  <si>
    <t>ILQEYVEHQVDDAMMANAAQK(16.1)FPFNTPK(-16.1)</t>
  </si>
  <si>
    <t>ILQEYVEHQVDDAMMANAAQK(-16.1)FPFNTPK(16.1)</t>
  </si>
  <si>
    <t>ILQKAAPFDR</t>
  </si>
  <si>
    <t>_ILQK(gl)AAPFDR_</t>
  </si>
  <si>
    <t>ILQK(1)AAPFDR</t>
  </si>
  <si>
    <t>ILQK(74.46)AAPFDR</t>
  </si>
  <si>
    <t>Q92466;A0A087X0X5;Q92466-2;Q92466-5;A0A087WW71;Q92466-3</t>
  </si>
  <si>
    <t>ILQKAEGWK</t>
  </si>
  <si>
    <t>_ILQK(gl)AEGWK(gl)_</t>
  </si>
  <si>
    <t>ILQK(1)AEGWK(1)</t>
  </si>
  <si>
    <t>ILQK(65.25)AEGWK(65.25)</t>
  </si>
  <si>
    <t>R4GNC1</t>
  </si>
  <si>
    <t>11125;11126</t>
  </si>
  <si>
    <t>ILQKGQTAYQR</t>
  </si>
  <si>
    <t>_ILQK(gl)GQTAYQR_</t>
  </si>
  <si>
    <t>ILQK(1)GQTAYQR</t>
  </si>
  <si>
    <t>ILQK(78.34)GQTAYQR</t>
  </si>
  <si>
    <t>H7C1I7;Q5VZL5-3;Q5VZL5-2;Q5VZL5-4;Q5VZL5;Q5SVZ6;Q5SVZ7</t>
  </si>
  <si>
    <t>H7C1I7;Q5SVZ6</t>
  </si>
  <si>
    <t>ZMYM4;ZMYM1</t>
  </si>
  <si>
    <t>Zinc finger MYM-type protein 4;Zinc finger MYM-type protein 1</t>
  </si>
  <si>
    <t>4784;2299</t>
  </si>
  <si>
    <t>ILQK(99.28)GQTAYQR</t>
  </si>
  <si>
    <t>ILQK(82.17)GQTAYQR</t>
  </si>
  <si>
    <t>ILQK(132.25)GQTAYQR</t>
  </si>
  <si>
    <t>ILQKNNLNLLR</t>
  </si>
  <si>
    <t>_ILQK(gl)NNLNLLR(ar)_</t>
  </si>
  <si>
    <t>ILQKNNLNLLR(1)</t>
  </si>
  <si>
    <t>ILQK(1)NNLNLLR</t>
  </si>
  <si>
    <t>ILQKNNLNLLR(66.92)</t>
  </si>
  <si>
    <t>ILQK(66.92)NNLNLLR</t>
  </si>
  <si>
    <t>ILQKNNLNLLR(50.45)</t>
  </si>
  <si>
    <t>ILQK(50.45)NNLNLLR</t>
  </si>
  <si>
    <t>ILQKNNLNLLR(57.79)</t>
  </si>
  <si>
    <t>ILQK(57.79)NNLNLLR</t>
  </si>
  <si>
    <t>ILQKSPLPPGNVK</t>
  </si>
  <si>
    <t>_ILQK(gl)SPLPPGNVK(ly)_</t>
  </si>
  <si>
    <t>ILQK(1)SPLPPGNVK</t>
  </si>
  <si>
    <t>ILQKSPLPPGNVK(1)</t>
  </si>
  <si>
    <t>ILQK(50.84)SPLPPGNVK(-50.84)</t>
  </si>
  <si>
    <t>ILQK(-50.84)SPLPPGNVK(50.84)</t>
  </si>
  <si>
    <t>76314;76315</t>
  </si>
  <si>
    <t>ILQKTQPTYPSVK</t>
  </si>
  <si>
    <t>_ILQK(gl)TQPTYPSVK(ly)_</t>
  </si>
  <si>
    <t>ILQK(0.999)TQPTYPSVK(0.001)</t>
  </si>
  <si>
    <t>ILQK(0.001)TQPTYPSVK(0.999)</t>
  </si>
  <si>
    <t>ILQK(30.27)TQPTYPSVK(-30.27)</t>
  </si>
  <si>
    <t>ILQK(-30.27)TQPTYPSVK(30.27)</t>
  </si>
  <si>
    <t>4188;4189</t>
  </si>
  <si>
    <t>ILQK(1)TQPTYPSVK</t>
  </si>
  <si>
    <t>ILQKTQPTYPSVK(1)</t>
  </si>
  <si>
    <t>ILQK(35.12)TQPTYPSVK(-35.12)</t>
  </si>
  <si>
    <t>ILQK(-35.12)TQPTYPSVK(35.12)</t>
  </si>
  <si>
    <t>ILQK(73.09)TQPTYPSVK(-73.09)</t>
  </si>
  <si>
    <t>ILQK(-73.09)TQPTYPSVK(73.09)</t>
  </si>
  <si>
    <t>ILQK(0.969)TQPTYPSVK(0.031)</t>
  </si>
  <si>
    <t>ILQK(0.031)TQPTYPSVK(0.969)</t>
  </si>
  <si>
    <t>ILQK(14.88)TQPTYPSVK(-14.88)</t>
  </si>
  <si>
    <t>ILQK(-14.88)TQPTYPSVK(14.88)</t>
  </si>
  <si>
    <t>ILQK(47.72)TQPTYPSVK(-47.72)</t>
  </si>
  <si>
    <t>ILQK(-47.72)TQPTYPSVK(47.72)</t>
  </si>
  <si>
    <t>ILQK(40.99)TQPTYPSVK(-40.99)</t>
  </si>
  <si>
    <t>ILQK(-40.99)TQPTYPSVK(40.99)</t>
  </si>
  <si>
    <t>_ILQK(gl)TQPTYPSVK_</t>
  </si>
  <si>
    <t>ILQK(44.88)TQPTYPSVK(-44.88)</t>
  </si>
  <si>
    <t>ILQK(46.56)TQPTYPSVK(-46.56)</t>
  </si>
  <si>
    <t>ILQLLAETFHHKR</t>
  </si>
  <si>
    <t>_ILQLLAETFHHK(gl)R(ar)_</t>
  </si>
  <si>
    <t>ILQLLAETFHHKR(1)</t>
  </si>
  <si>
    <t>ILQLLAETFHHK(1)R</t>
  </si>
  <si>
    <t>ILQLLAETFHHKR(107.85)</t>
  </si>
  <si>
    <t>ILQLLAETFHHK(107.85)R</t>
  </si>
  <si>
    <t>E9PDU5;A0A087X295;Q9NNW5;E9PBK6;Q6PKC6</t>
  </si>
  <si>
    <t>ILQLLAETFHHKR(77.59)</t>
  </si>
  <si>
    <t>ILQLLAETFHHK(77.59)R</t>
  </si>
  <si>
    <t>ILQLLKHENVVNLIEICR</t>
  </si>
  <si>
    <t>_ILQLLK(gl)HENVVNLIEICR(ar)_</t>
  </si>
  <si>
    <t>ILQLLKHENVVNLIEICR(1)</t>
  </si>
  <si>
    <t>ILQLLK(1)HENVVNLIEICR</t>
  </si>
  <si>
    <t>ILQLLKHENVVNLIEICR(84.41)</t>
  </si>
  <si>
    <t>ILQLLK(84.41)HENVVNLIEICR</t>
  </si>
  <si>
    <t>76326;76327</t>
  </si>
  <si>
    <t>ILQLLKHENVVNLIEICR(81.65)</t>
  </si>
  <si>
    <t>ILQLLK(81.65)HENVVNLIEICR</t>
  </si>
  <si>
    <t>ILQLQEKK</t>
  </si>
  <si>
    <t>_ILQLQEK(gl)K(ly)_</t>
  </si>
  <si>
    <t>ILQLQEK(0.967)K(0.033)</t>
  </si>
  <si>
    <t>ILQLQEK(0.033)K(0.967)</t>
  </si>
  <si>
    <t>ILQLQEK(14.71)K(-14.71)</t>
  </si>
  <si>
    <t>ILQLQEK(-14.71)K(14.71)</t>
  </si>
  <si>
    <t>ILQLQEK(0.832)K(0.168)</t>
  </si>
  <si>
    <t>ILQLQEK(0.168)K(0.832)</t>
  </si>
  <si>
    <t>ILQLQEK(6.96)K(-6.96)</t>
  </si>
  <si>
    <t>ILQLQEK(-6.96)K(6.96)</t>
  </si>
  <si>
    <t>ILQLQEK(0.985)K(0.015)</t>
  </si>
  <si>
    <t>ILQLQEK(0.015)K(0.985)</t>
  </si>
  <si>
    <t>ILQLQEK(18.07)K(-18.07)</t>
  </si>
  <si>
    <t>ILQLQEK(-18.07)K(18.07)</t>
  </si>
  <si>
    <t>_ILQLQEK(gl)K_</t>
  </si>
  <si>
    <t>ILQLQEK(0.999)K(0.001)</t>
  </si>
  <si>
    <t>ILQLQEK(29.82)K(-29.82)</t>
  </si>
  <si>
    <t>ILQLQEK(0.995)K(0.005)</t>
  </si>
  <si>
    <t>ILQLQEK(22.58)K(-22.58)</t>
  </si>
  <si>
    <t>10964;10965</t>
  </si>
  <si>
    <t>ILQTSIDAKTGQEQSFPSLGSCNSR</t>
  </si>
  <si>
    <t>_ILQTSIDAK(gl)TGQEQSFPSLGSCNSR(ar)_</t>
  </si>
  <si>
    <t>ILQTSIDAKTGQEQSFPSLGSCNSR(1)</t>
  </si>
  <si>
    <t>ILQTSIDAK(1)TGQEQSFPSLGSCNSR</t>
  </si>
  <si>
    <t>ILQTSIDAKTGQEQSFPSLGSCNSR(84.95)</t>
  </si>
  <si>
    <t>ILQTSIDAK(84.95)TGQEQSFPSLGSCNSR</t>
  </si>
  <si>
    <t>ILQTSIDAKTGQEQSFPSLGSCNSR(50.78)</t>
  </si>
  <si>
    <t>ILQTSIDAK(50.78)TGQEQSFPSLGSCNSR</t>
  </si>
  <si>
    <t>76337;76338</t>
  </si>
  <si>
    <t>ILQTSIDAKTGQEQSFPSLGSCNSR(58.42)</t>
  </si>
  <si>
    <t>ILQTSIDAK(58.42)TGQEQSFPSLGSCNSR</t>
  </si>
  <si>
    <t>ILQTSIDAKTGQEQSFPSLGSCNSR(40.68)</t>
  </si>
  <si>
    <t>ILQTSIDAK(40.68)TGQEQSFPSLGSCNSR</t>
  </si>
  <si>
    <t>ILQTSIDAKTGQEQSFPSLGSCNSR(98.12)</t>
  </si>
  <si>
    <t>ILQTSIDAK(98.12)TGQEQSFPSLGSCNSR</t>
  </si>
  <si>
    <t>_ILQTSIDAK(gl)TGQEQSFPSLGSCNSR_</t>
  </si>
  <si>
    <t>ILQTSIDAK(44.18)TGQEQSFPSLGSCNSR</t>
  </si>
  <si>
    <t>ILQTSIDAK(82.22)TGQEQSFPSLGSCNSR</t>
  </si>
  <si>
    <t>ILQTSIDAK(55.47)TGQEQSFPSLGSCNSR</t>
  </si>
  <si>
    <t>76344;76345;76346</t>
  </si>
  <si>
    <t>ILQTSIDAK(47.81)TGQEQSFPSLGSCNSR</t>
  </si>
  <si>
    <t>ILRPGGCLFLKEPVETAVDNNSK</t>
  </si>
  <si>
    <t>_ILR(ar)PGGCLFLK(gl)EPVETAVDNNSK(ly)_</t>
  </si>
  <si>
    <t>ILR(1)PGGCLFLKEPVETAVDNNSK</t>
  </si>
  <si>
    <t>ILRPGGCLFLK(1)EPVETAVDNNSK</t>
  </si>
  <si>
    <t>ILRPGGCLFLKEPVETAVDNNSK(1)</t>
  </si>
  <si>
    <t>ILR(102.61)PGGCLFLKEPVETAVDNNSK</t>
  </si>
  <si>
    <t>ILRPGGCLFLK(65.69)EPVETAVDNNSK(-65.69)</t>
  </si>
  <si>
    <t>ILRPGGCLFLK(-65.69)EPVETAVDNNSK(65.69)</t>
  </si>
  <si>
    <t>H3BV90;Q6FI81-3;Q6FI81;H3BT65;H3BUG4;H3BQ23</t>
  </si>
  <si>
    <t>ILR(131.13)PGGCLFLKEPVETAVDNNSK</t>
  </si>
  <si>
    <t>ILRPGGCLFLK(83.81)EPVETAVDNNSK(-83.81)</t>
  </si>
  <si>
    <t>ILRPGGCLFLK(-83.81)EPVETAVDNNSK(83.81)</t>
  </si>
  <si>
    <t>ILR(98.7)PGGCLFLKEPVETAVDNNSK</t>
  </si>
  <si>
    <t>ILRPGGCLFLK(43.87)EPVETAVDNNSK(-43.87)</t>
  </si>
  <si>
    <t>ILRPGGCLFLK(-43.87)EPVETAVDNNSK(43.87)</t>
  </si>
  <si>
    <t>ILR(120.32)PGGCLFLKEPVETAVDNNSK</t>
  </si>
  <si>
    <t>ILRPGGCLFLK(83.39)EPVETAVDNNSK(-83.39)</t>
  </si>
  <si>
    <t>ILRPGGCLFLK(-83.39)EPVETAVDNNSK(83.39)</t>
  </si>
  <si>
    <t>ILR(107.06)PGGCLFLKEPVETAVDNNSK</t>
  </si>
  <si>
    <t>ILRPGGCLFLK(64.35)EPVETAVDNNSK(-64.35)</t>
  </si>
  <si>
    <t>ILRPGGCLFLK(-64.35)EPVETAVDNNSK(64.35)</t>
  </si>
  <si>
    <t>ILR(69.13)PGGCLFLKEPVETAVDNNSK</t>
  </si>
  <si>
    <t>ILRPGGCLFLK(51.13)EPVETAVDNNSK(-51.13)</t>
  </si>
  <si>
    <t>ILRPGGCLFLK(-51.13)EPVETAVDNNSK(51.13)</t>
  </si>
  <si>
    <t>_ILRPGGCLFLK(gl)EPVETAVDNNSK_</t>
  </si>
  <si>
    <t>ILRPGGCLFLK(52.37)EPVETAVDNNSK(-52.37)</t>
  </si>
  <si>
    <t>ILRPGGCLFLK(92.4)EPVETAVDNNSK(-92.4)</t>
  </si>
  <si>
    <t>ILRPGGCLFLK(42.15)EPVETAVDNNSK(-42.15)</t>
  </si>
  <si>
    <t>ILRPGGCLFLK(66.86)EPVETAVDNNSK(-66.86)</t>
  </si>
  <si>
    <t>ILRPGGCLFLK(52.77)EPVETAVDNNSK(-52.77)</t>
  </si>
  <si>
    <t>ILSGKIDQCR</t>
  </si>
  <si>
    <t>_ILSGK(gl)IDQCR_</t>
  </si>
  <si>
    <t>ILSGK(1)IDQCR</t>
  </si>
  <si>
    <t>ILSGK(83.88)IDQCR</t>
  </si>
  <si>
    <t>Q9UBT2-2;Q9UBT2;K7ESK7</t>
  </si>
  <si>
    <t>ILSGVVTKMK</t>
  </si>
  <si>
    <t>_ILSGVVTK(gl)MK(ly)_</t>
  </si>
  <si>
    <t>ILSGVVTK(0.848)MK(0.152)</t>
  </si>
  <si>
    <t>ILSGVVTK(0.152)MK(0.848)</t>
  </si>
  <si>
    <t>ILSGVVTK(7.46)MK(-7.46)</t>
  </si>
  <si>
    <t>ILSGVVTK(-7.46)MK(7.46)</t>
  </si>
  <si>
    <t>ILSGVVTK(0.881)MK(0.119)</t>
  </si>
  <si>
    <t>ILSGVVTK(0.119)MK(0.881)</t>
  </si>
  <si>
    <t>ILSGVVTK(8.71)MK(-8.71)</t>
  </si>
  <si>
    <t>ILSGVVTK(-8.71)MK(8.71)</t>
  </si>
  <si>
    <t>ILSGVVTK(0.757)MK(0.243)</t>
  </si>
  <si>
    <t>ILSGVVTK(0.243)MK(0.757)</t>
  </si>
  <si>
    <t>ILSGVVTK(4.93)MK(-4.93)</t>
  </si>
  <si>
    <t>ILSGVVTK(-4.93)MK(4.93)</t>
  </si>
  <si>
    <t>ILSGVVTK(0.827)MK(0.173)</t>
  </si>
  <si>
    <t>ILSGVVTK(0.173)MK(0.827)</t>
  </si>
  <si>
    <t>ILSGVVTK(6.79)MK(-6.79)</t>
  </si>
  <si>
    <t>ILSGVVTK(-6.79)MK(6.79)</t>
  </si>
  <si>
    <t>_ILSGVVTKMK(gl)_</t>
  </si>
  <si>
    <t>ILSGVVTK(0.355)MK(0.645)</t>
  </si>
  <si>
    <t>ILSGVVTK(-2.59)MK(2.59)</t>
  </si>
  <si>
    <t>_ILSGVVTK(gl)MK_</t>
  </si>
  <si>
    <t>ILSGVVTK(0.849)MK(0.151)</t>
  </si>
  <si>
    <t>ILSGVVTK(7.51)MK(-7.51)</t>
  </si>
  <si>
    <t>ILSHLQQDSLKLR</t>
  </si>
  <si>
    <t>_ILSHLQQDSLK(gl)LR(ar)_</t>
  </si>
  <si>
    <t>ILSHLQQDSLKLR(1)</t>
  </si>
  <si>
    <t>ILSHLQQDSLK(1)LR</t>
  </si>
  <si>
    <t>ILSHLQQDSLKLR(70.68)</t>
  </si>
  <si>
    <t>ILSHLQQDSLK(70.68)LR</t>
  </si>
  <si>
    <t>ILSHLQQDSLKLR(107.53)</t>
  </si>
  <si>
    <t>ILSHLQQDSLK(107.53)LR</t>
  </si>
  <si>
    <t>ILSHLQQDSLKLR(126.34)</t>
  </si>
  <si>
    <t>ILSHLQQDSLK(126.34)LR</t>
  </si>
  <si>
    <t>76369;76370</t>
  </si>
  <si>
    <t>ILSHLQQDSLKLR(110.38)</t>
  </si>
  <si>
    <t>ILSHLQQDSLK(110.38)LR</t>
  </si>
  <si>
    <t>ILSHLQQDSLKLR(84.36)</t>
  </si>
  <si>
    <t>ILSHLQQDSLK(84.36)LR</t>
  </si>
  <si>
    <t>_ILSHLQQDSLK(gl)LR_</t>
  </si>
  <si>
    <t>ILSHLQQDSLK(89.19)LR</t>
  </si>
  <si>
    <t>ILSKLHTVQPK</t>
  </si>
  <si>
    <t>_ILSK(gl)LHTVQPK(ly)_</t>
  </si>
  <si>
    <t>ILSK(0.998)LHTVQPK(0.002)</t>
  </si>
  <si>
    <t>ILSK(0.002)LHTVQPK(0.998)</t>
  </si>
  <si>
    <t>ILSK(27.73)LHTVQPK(-27.73)</t>
  </si>
  <si>
    <t>ILSK(-27.73)LHTVQPK(27.73)</t>
  </si>
  <si>
    <t>ILSK(1)LHTVQPK</t>
  </si>
  <si>
    <t>ILSKLHTVQPK(1)</t>
  </si>
  <si>
    <t>ILSK(63.54)LHTVQPK(-63.54)</t>
  </si>
  <si>
    <t>ILSK(-63.54)LHTVQPK(63.54)</t>
  </si>
  <si>
    <t>ILSK(36.85)LHTVQPK(-36.85)</t>
  </si>
  <si>
    <t>ILSK(-36.85)LHTVQPK(36.85)</t>
  </si>
  <si>
    <t>ILSK(45.88)LHTVQPK(-45.88)</t>
  </si>
  <si>
    <t>ILSK(-45.88)LHTVQPK(45.88)</t>
  </si>
  <si>
    <t>ILSK(44.62)LHTVQPK(-44.62)</t>
  </si>
  <si>
    <t>ILSK(-44.62)LHTVQPK(44.62)</t>
  </si>
  <si>
    <t>ILSK(0.999)LHTVQPK(0.001)</t>
  </si>
  <si>
    <t>ILSK(0.001)LHTVQPK(0.999)</t>
  </si>
  <si>
    <t>ILSK(29.6)LHTVQPK(-29.6)</t>
  </si>
  <si>
    <t>ILSK(-29.6)LHTVQPK(29.6)</t>
  </si>
  <si>
    <t>ILSK(125.55)LHTVQPK(-125.55)</t>
  </si>
  <si>
    <t>ILSK(-125.55)LHTVQPK(125.55)</t>
  </si>
  <si>
    <t>ILSK(0.983)LHTVQPK(0.017)</t>
  </si>
  <si>
    <t>ILSK(0.017)LHTVQPK(0.983)</t>
  </si>
  <si>
    <t>ILSK(17.68)LHTVQPK(-17.68)</t>
  </si>
  <si>
    <t>ILSK(-17.68)LHTVQPK(17.68)</t>
  </si>
  <si>
    <t>_ILSK(gl)LHTVQPK_</t>
  </si>
  <si>
    <t>ILSK(44.94)LHTVQPK(-44.94)</t>
  </si>
  <si>
    <t>ILSK(0.996)LHTVQPK(0.004)</t>
  </si>
  <si>
    <t>ILSK(23.86)LHTVQPK(-23.86)</t>
  </si>
  <si>
    <t>ILSK(40.32)LHTVQPK(-40.32)</t>
  </si>
  <si>
    <t>ILSK(41.39)LHTVQPK(-41.39)</t>
  </si>
  <si>
    <t>ILSK(85.39)LHTVQPK(-85.39)</t>
  </si>
  <si>
    <t>ILSK(70.91)LHTVQPK(-70.91)</t>
  </si>
  <si>
    <t>ILSK(31.95)LHTVQPK(-31.95)</t>
  </si>
  <si>
    <t>ILSK(27.1)LHTVQPK(-27.1)</t>
  </si>
  <si>
    <t>ILSK(32.07)LHTVQPK(-32.07)</t>
  </si>
  <si>
    <t>ILSKLTDIQYGR</t>
  </si>
  <si>
    <t>_ILSK(gl)LTDIQYGR(ar)_</t>
  </si>
  <si>
    <t>ILSKLTDIQYGR(1)</t>
  </si>
  <si>
    <t>ILSK(1)LTDIQYGR</t>
  </si>
  <si>
    <t>ILSKLTDIQYGR(99.34)</t>
  </si>
  <si>
    <t>ILSK(99.34)LTDIQYGR</t>
  </si>
  <si>
    <t>ILSKLTDIQYGR(103.43)</t>
  </si>
  <si>
    <t>ILSK(103.43)LTDIQYGR</t>
  </si>
  <si>
    <t>ILSKLTDIQYGR(116.54)</t>
  </si>
  <si>
    <t>ILSK(116.54)LTDIQYGR</t>
  </si>
  <si>
    <t>ILSKLTDIQYGR(112.13)</t>
  </si>
  <si>
    <t>ILSK(112.13)LTDIQYGR</t>
  </si>
  <si>
    <t>ILSKLTDIQYGR(59.57)</t>
  </si>
  <si>
    <t>ILSK(59.57)LTDIQYGR</t>
  </si>
  <si>
    <t>ILSKLTDIQYGR(87)</t>
  </si>
  <si>
    <t>ILSK(87)LTDIQYGR</t>
  </si>
  <si>
    <t>ILSKLTDIQYGR(113.61)</t>
  </si>
  <si>
    <t>ILSK(113.61)LTDIQYGR</t>
  </si>
  <si>
    <t>ILSKLTDIQYGR(76.23)</t>
  </si>
  <si>
    <t>ILSK(76.23)LTDIQYGR</t>
  </si>
  <si>
    <t>_ILSK(gl)LTDIQYGR_</t>
  </si>
  <si>
    <t>ILSK(75.7)LTDIQYGR</t>
  </si>
  <si>
    <t>ILSK(87.67)LTDIQYGR</t>
  </si>
  <si>
    <t>ILSK(82.5)LTDIQYGR</t>
  </si>
  <si>
    <t>ILSK(63.94)LTDIQYGR</t>
  </si>
  <si>
    <t>ILSKNMELMEK</t>
  </si>
  <si>
    <t>_ILSK(gl)NM(ox)ELM(ox)EK(gl)_</t>
  </si>
  <si>
    <t>ILSK(1)NMELMEK(1)</t>
  </si>
  <si>
    <t>ILSKNM(1)ELM(1)EK</t>
  </si>
  <si>
    <t>ILSK(51.07)NMELMEK(51.07)</t>
  </si>
  <si>
    <t>ILSKNM(51.07)ELM(51.07)EK</t>
  </si>
  <si>
    <t>Q9H8K7</t>
  </si>
  <si>
    <t>C10orf88</t>
  </si>
  <si>
    <t>Uncharacterized protein C10orf88</t>
  </si>
  <si>
    <t>ILSKNNLTK</t>
  </si>
  <si>
    <t>_ILSK(gl)NNLTK_</t>
  </si>
  <si>
    <t>ILSK(0.965)NNLTK(0.035)</t>
  </si>
  <si>
    <t>ILSK(14.47)NNLTK(-14.47)</t>
  </si>
  <si>
    <t>REV__A0A087WTM7</t>
  </si>
  <si>
    <t>ILSKTLAALR</t>
  </si>
  <si>
    <t>_ILSK(gl)TLAALR(ar)_</t>
  </si>
  <si>
    <t>ILSKTLAALR(1)</t>
  </si>
  <si>
    <t>ILSK(1)TLAALR</t>
  </si>
  <si>
    <t>ILSKTLAALR(66.92)</t>
  </si>
  <si>
    <t>ILSK(66.92)TLAALR</t>
  </si>
  <si>
    <t>ILSKTLAALR(82.26)</t>
  </si>
  <si>
    <t>ILSK(82.26)TLAALR</t>
  </si>
  <si>
    <t>ILSKTLAALR(64.65)</t>
  </si>
  <si>
    <t>ILSK(64.65)TLAALR</t>
  </si>
  <si>
    <t>ILSLEKLTK</t>
  </si>
  <si>
    <t>_ILSLEK(gl)LTK(ly)_</t>
  </si>
  <si>
    <t>ILSLEK(0.979)LTK(0.021)</t>
  </si>
  <si>
    <t>ILSLEK(0.021)LTK(0.979)</t>
  </si>
  <si>
    <t>ILSLEK(16.69)LTK(-16.69)</t>
  </si>
  <si>
    <t>ILSLEK(-16.69)LTK(16.69)</t>
  </si>
  <si>
    <t>ILSLEK(0.991)LTK(0.009)</t>
  </si>
  <si>
    <t>ILSLEK(0.009)LTK(0.991)</t>
  </si>
  <si>
    <t>ILSLEK(20.36)LTK(-20.36)</t>
  </si>
  <si>
    <t>ILSLEK(-20.36)LTK(20.36)</t>
  </si>
  <si>
    <t>ILSLEK(16.73)LTK(-16.73)</t>
  </si>
  <si>
    <t>ILSLEK(-16.73)LTK(16.73)</t>
  </si>
  <si>
    <t>ILSLEK(0.997)LTK(0.003)</t>
  </si>
  <si>
    <t>ILSLEK(0.003)LTK(0.997)</t>
  </si>
  <si>
    <t>ILSLEK(25.4)LTK(-25.4)</t>
  </si>
  <si>
    <t>ILSLEK(-25.4)LTK(25.4)</t>
  </si>
  <si>
    <t>_ILSLEK(gl)LTK_</t>
  </si>
  <si>
    <t>ILSLEK(0.972)LTK(0.028)</t>
  </si>
  <si>
    <t>ILSLEK(15.47)LTK(-15.47)</t>
  </si>
  <si>
    <t>ILSLEK(0.756)LTK(0.244)</t>
  </si>
  <si>
    <t>ILSLEK(4.92)LTK(-4.92)</t>
  </si>
  <si>
    <t>ILSLEK(0.998)LTK(0.002)</t>
  </si>
  <si>
    <t>ILSLEK(27.86)LTK(-27.86)</t>
  </si>
  <si>
    <t>ILSLEK(0.896)LTK(0.104)</t>
  </si>
  <si>
    <t>ILSLEK(9.35)LTK(-9.35)</t>
  </si>
  <si>
    <t>ILSLMGPQSGKSAVSR</t>
  </si>
  <si>
    <t>_ILSLMGPQSGK(gl)SAVSR(ar)_</t>
  </si>
  <si>
    <t>ILSLMGPQSGKSAVSR(1)</t>
  </si>
  <si>
    <t>ILSLMGPQSGK(1)SAVSR</t>
  </si>
  <si>
    <t>ILSLMGPQSGKSAVSR(92.38)</t>
  </si>
  <si>
    <t>ILSLMGPQSGK(92.38)SAVSR</t>
  </si>
  <si>
    <t>Q08E86;K7EQ86;Q14667-2;Q14667</t>
  </si>
  <si>
    <t>Q08E86</t>
  </si>
  <si>
    <t>KIAA0100</t>
  </si>
  <si>
    <t>Protein KIAA0100</t>
  </si>
  <si>
    <t>ILSLMGPQSGKSAVSR(66.57)</t>
  </si>
  <si>
    <t>ILSLMGPQSGK(66.57)SAVSR</t>
  </si>
  <si>
    <t>ILSLMGPQSGKSAVSR(77.42)</t>
  </si>
  <si>
    <t>ILSLMGPQSGK(77.42)SAVSR</t>
  </si>
  <si>
    <t>_ILSLMGPQSGK(gl)SAVSR_</t>
  </si>
  <si>
    <t>ILSLMGPQSGK(48.4)SAVSR</t>
  </si>
  <si>
    <t>ILSNNPSKGLALGIAK</t>
  </si>
  <si>
    <t>_ILSNNPSK(gl)GLALGIAK(ly)_</t>
  </si>
  <si>
    <t>ILSNNPSK(1)GLALGIAK</t>
  </si>
  <si>
    <t>ILSNNPSKGLALGIAK(1)</t>
  </si>
  <si>
    <t>ILSNNPSK(54.28)GLALGIAK(-54.28)</t>
  </si>
  <si>
    <t>ILSNNPSK(-54.28)GLALGIAK(54.28)</t>
  </si>
  <si>
    <t>ILSNNPSK(0.997)GLALGIAK(0.003)</t>
  </si>
  <si>
    <t>ILSNNPSK(0.003)GLALGIAK(0.997)</t>
  </si>
  <si>
    <t>ILSNNPSK(25.53)GLALGIAK(-25.53)</t>
  </si>
  <si>
    <t>ILSNNPSK(-25.53)GLALGIAK(25.53)</t>
  </si>
  <si>
    <t>ILSNNPSK(0.998)GLALGIAK(0.002)</t>
  </si>
  <si>
    <t>ILSNNPSK(0.002)GLALGIAK(0.998)</t>
  </si>
  <si>
    <t>ILSNNPSK(27.82)GLALGIAK(-27.82)</t>
  </si>
  <si>
    <t>ILSNNPSK(-27.82)GLALGIAK(27.82)</t>
  </si>
  <si>
    <t>_ILSNNPSK(gl)GLALGIAK_</t>
  </si>
  <si>
    <t>ILSNNPSK(37.28)GLALGIAK(-37.28)</t>
  </si>
  <si>
    <t>ILSNNPSK(25.9)GLALGIAK(-25.9)</t>
  </si>
  <si>
    <t>ILSSKESMCSTPAFPVSPETPYVK</t>
  </si>
  <si>
    <t>_ILSSK(gl)ESMCSTPAFPVSPETPYVK(ly)_</t>
  </si>
  <si>
    <t>ILSSK(1)ESMCSTPAFPVSPETPYVK</t>
  </si>
  <si>
    <t>ILSSKESMCSTPAFPVSPETPYVK(1)</t>
  </si>
  <si>
    <t>ILSSK(64.01)ESMCSTPAFPVSPETPYVK(-64.01)</t>
  </si>
  <si>
    <t>ILSSK(-64.01)ESMCSTPAFPVSPETPYVK(64.01)</t>
  </si>
  <si>
    <t>ILSSK(47.65)ESMCSTPAFPVSPETPYVK(-47.65)</t>
  </si>
  <si>
    <t>ILSSK(-47.65)ESMCSTPAFPVSPETPYVK(47.65)</t>
  </si>
  <si>
    <t>ILSTAGKYLSDSCSPR</t>
  </si>
  <si>
    <t>_ILSTAGK(gl)YLSDSCSPR(ar)_</t>
  </si>
  <si>
    <t>ILSTAGKYLSDSCSPR(1)</t>
  </si>
  <si>
    <t>ILSTAGK(1)YLSDSCSPR</t>
  </si>
  <si>
    <t>ILSTAGKYLSDSCSPR(84.84)</t>
  </si>
  <si>
    <t>ILSTAGK(84.84)YLSDSCSPR</t>
  </si>
  <si>
    <t>_ILSTAGK(gl)YLSDSCSPR_</t>
  </si>
  <si>
    <t>ILSTAGK(93.11)YLSDSCSPR</t>
  </si>
  <si>
    <t>ILSTAGK(60.47)YLSDSCSPR</t>
  </si>
  <si>
    <t>ILSTGKYLNVVR</t>
  </si>
  <si>
    <t>_ILSTGK(gl)YLNVVR(ar)_</t>
  </si>
  <si>
    <t>ILSTGKYLNVVR(1)</t>
  </si>
  <si>
    <t>ILSTGK(1)YLNVVR</t>
  </si>
  <si>
    <t>ILSTGKYLNVVR(113.69)</t>
  </si>
  <si>
    <t>ILSTGK(113.69)YLNVVR</t>
  </si>
  <si>
    <t>ILSTGKYLNVVR(110.93)</t>
  </si>
  <si>
    <t>ILSTGK(110.93)YLNVVR</t>
  </si>
  <si>
    <t>ILSTGKYLNVVR(88.6)</t>
  </si>
  <si>
    <t>ILSTGK(88.6)YLNVVR</t>
  </si>
  <si>
    <t>ILSTGKYLNVVR(60.26)</t>
  </si>
  <si>
    <t>ILSTGK(60.26)YLNVVR</t>
  </si>
  <si>
    <t>_ILSTGK(gl)YLNVVR_</t>
  </si>
  <si>
    <t>ILSTGK(77.29)YLNVVR</t>
  </si>
  <si>
    <t>ILSTGK(74.96)YLNVVR</t>
  </si>
  <si>
    <t>ILSTLVKGTR</t>
  </si>
  <si>
    <t>_ILSTLVK(gl)GTR(ar)_</t>
  </si>
  <si>
    <t>ILSTLVKGTR(1)</t>
  </si>
  <si>
    <t>ILSTLVK(1)GTR</t>
  </si>
  <si>
    <t>ILSTLVKGTR(64.1)</t>
  </si>
  <si>
    <t>ILSTLVK(64.1)GTR</t>
  </si>
  <si>
    <t>E7EUN9;Q9NX74;J3QLD5;I3L4Y9</t>
  </si>
  <si>
    <t>ILSTLVKGTR(60.43)</t>
  </si>
  <si>
    <t>ILSTLVK(60.43)GTR</t>
  </si>
  <si>
    <t>_ILSTLVK(gl)GTR_</t>
  </si>
  <si>
    <t>ILSTLVK(57.02)GTR</t>
  </si>
  <si>
    <t>A0A0A0MR51;O60427;O60427-2;F5H8G5</t>
  </si>
  <si>
    <t>ILSVELGKQK</t>
  </si>
  <si>
    <t>_ILSVELGK(ly)QK(gl)_</t>
  </si>
  <si>
    <t>ILSVELGK(0.321)QK(0.679)</t>
  </si>
  <si>
    <t>ILSVELGK(0.679)QK(0.321)</t>
  </si>
  <si>
    <t>ILSVELGK(-3.25)QK(3.25)</t>
  </si>
  <si>
    <t>ILSVELGK(3.25)QK(-3.25)</t>
  </si>
  <si>
    <t>586;587</t>
  </si>
  <si>
    <t>_ILSVELGK(gl)QK(ly)_</t>
  </si>
  <si>
    <t>ILSVELGK(0.979)QK(0.021)</t>
  </si>
  <si>
    <t>ILSVELGK(0.021)QK(0.979)</t>
  </si>
  <si>
    <t>ILSVELGK(16.78)QK(-16.78)</t>
  </si>
  <si>
    <t>ILSVELGK(-16.78)QK(16.78)</t>
  </si>
  <si>
    <t>ILSVELGK(0.468)QK(0.532)</t>
  </si>
  <si>
    <t>ILSVELGK(0.532)QK(0.468)</t>
  </si>
  <si>
    <t>ILSVELGK(-0.56)QK(0.56)</t>
  </si>
  <si>
    <t>ILSVELGK(0.56)QK(-0.56)</t>
  </si>
  <si>
    <t>ILSVELGK(0.123)QK(0.877)</t>
  </si>
  <si>
    <t>ILSVELGK(0.877)QK(0.123)</t>
  </si>
  <si>
    <t>ILSVELGK(-8.52)QK(8.52)</t>
  </si>
  <si>
    <t>ILSVELGK(8.52)QK(-8.52)</t>
  </si>
  <si>
    <t>ILSVELGK(0.953)QK(0.047)</t>
  </si>
  <si>
    <t>ILSVELGK(0.047)QK(0.953)</t>
  </si>
  <si>
    <t>ILSVELGK(13.03)QK(-13.03)</t>
  </si>
  <si>
    <t>ILSVELGK(-13.03)QK(13.03)</t>
  </si>
  <si>
    <t>ILSVELGK(0.999)QK(0.001)</t>
  </si>
  <si>
    <t>ILSVELGK(0.001)QK(0.999)</t>
  </si>
  <si>
    <t>ILSVELGK(30.26)QK(-30.26)</t>
  </si>
  <si>
    <t>ILSVELGK(-30.26)QK(30.26)</t>
  </si>
  <si>
    <t>ILSVELGK(0.381)QK(0.619)</t>
  </si>
  <si>
    <t>ILSVELGK(0.619)QK(0.381)</t>
  </si>
  <si>
    <t>ILSVELGK(-2.11)QK(2.11)</t>
  </si>
  <si>
    <t>ILSVELGK(2.11)QK(-2.11)</t>
  </si>
  <si>
    <t>ILSVELGK(0.427)QK(0.573)</t>
  </si>
  <si>
    <t>ILSVELGK(0.573)QK(0.427)</t>
  </si>
  <si>
    <t>ILSVELGK(-1.27)QK(1.27)</t>
  </si>
  <si>
    <t>ILSVELGK(1.27)QK(-1.27)</t>
  </si>
  <si>
    <t>_ILSVELGKQK(gl)_</t>
  </si>
  <si>
    <t>ILSVELGK(0.426)QK(0.574)</t>
  </si>
  <si>
    <t>ILSVELGK(-1.29)QK(1.29)</t>
  </si>
  <si>
    <t>392;393</t>
  </si>
  <si>
    <t>ILSVELGK(0.401)QK(0.599)</t>
  </si>
  <si>
    <t>ILSVELGK(-1.74)QK(1.74)</t>
  </si>
  <si>
    <t>ILSVELGK(0.395)QK(0.605)</t>
  </si>
  <si>
    <t>ILSVELGK(-1.86)QK(1.86)</t>
  </si>
  <si>
    <t>ILSVELGK(0.363)QK(0.637)</t>
  </si>
  <si>
    <t>ILSVELGK(-2.45)QK(2.45)</t>
  </si>
  <si>
    <t>ILSVELGK(0.274)QK(0.726)</t>
  </si>
  <si>
    <t>ILSVELGK(-4.24)QK(4.24)</t>
  </si>
  <si>
    <t>_ILSVELGK(gl)QK_</t>
  </si>
  <si>
    <t>ILSVELGK(0.861)QK(0.139)</t>
  </si>
  <si>
    <t>ILSVELGK(7.94)QK(-7.94)</t>
  </si>
  <si>
    <t>ILSVELGK(0.793)QK(0.207)</t>
  </si>
  <si>
    <t>ILSVELGK(5.82)QK(-5.82)</t>
  </si>
  <si>
    <t>ILSVELGK(0.922)QK(0.078)</t>
  </si>
  <si>
    <t>ILSVELGK(10.75)QK(-10.75)</t>
  </si>
  <si>
    <t>ILSVELGK(0.844)QK(0.156)</t>
  </si>
  <si>
    <t>ILSVELGK(7.34)QK(-7.34)</t>
  </si>
  <si>
    <t>ILSVELGK(0.429)QK(0.571)</t>
  </si>
  <si>
    <t>ILSVELGK(-1.25)QK(1.25)</t>
  </si>
  <si>
    <t>ILSVELGK(0.346)QK(0.654)</t>
  </si>
  <si>
    <t>ILSVELGK(-2.77)QK(2.77)</t>
  </si>
  <si>
    <t>ILSVELGK(0.612)QK(0.388)</t>
  </si>
  <si>
    <t>ILSVELGK(1.97)QK(-1.97)</t>
  </si>
  <si>
    <t>ILSVELGK(0.28)QK(0.72)</t>
  </si>
  <si>
    <t>ILSVELGK(-4.09)QK(4.09)</t>
  </si>
  <si>
    <t>ILSVELGK(0.167)QK(0.833)</t>
  </si>
  <si>
    <t>ILSVELGK(-6.97)QK(6.97)</t>
  </si>
  <si>
    <t>ILTDSYKFR</t>
  </si>
  <si>
    <t>_ILTDSYK(gl)FR_</t>
  </si>
  <si>
    <t>ILTDSYK(1)FR</t>
  </si>
  <si>
    <t>ILTDSYK(60.97)FR</t>
  </si>
  <si>
    <t>H0Y5R1;Q8WYA1-9;Q8WYA1-6;Q8WYA1-8;Q8WYA1-7;Q8WYA1-4;Q8WYA1-3;Q8WYA1-5;Q8WYA1-2;Q8WYA1</t>
  </si>
  <si>
    <t>H0Y5R1</t>
  </si>
  <si>
    <t>ARNTL2</t>
  </si>
  <si>
    <t>Aryl hydrocarbon receptor nuclear translocator-like protein 2</t>
  </si>
  <si>
    <t>ILTDSYK(61.96)FR</t>
  </si>
  <si>
    <t>ILTGADGKNLTK</t>
  </si>
  <si>
    <t>_ILTGADGK(gl)NLTK(ly)_</t>
  </si>
  <si>
    <t>ILTGADGK(0.921)NLTK(0.079)</t>
  </si>
  <si>
    <t>ILTGADGK(0.079)NLTK(0.921)</t>
  </si>
  <si>
    <t>ILTGADGK(10.66)NLTK(-10.66)</t>
  </si>
  <si>
    <t>ILTGADGK(-10.66)NLTK(10.66)</t>
  </si>
  <si>
    <t>Q9BZD4;E9PQC4;B1AQT3;B1AQT4;E9PP32;E9PKH1</t>
  </si>
  <si>
    <t>ILTGADGK(0.984)NLTK(0.016)</t>
  </si>
  <si>
    <t>ILTGADGK(0.016)NLTK(0.984)</t>
  </si>
  <si>
    <t>ILTGADGK(17.95)NLTK(-17.95)</t>
  </si>
  <si>
    <t>ILTGADGK(-17.95)NLTK(17.95)</t>
  </si>
  <si>
    <t>ILTGADGK(0.955)NLTK(0.045)</t>
  </si>
  <si>
    <t>ILTGADGK(0.045)NLTK(0.955)</t>
  </si>
  <si>
    <t>ILTGADGK(13.23)NLTK(-13.23)</t>
  </si>
  <si>
    <t>ILTGADGK(-13.23)NLTK(13.23)</t>
  </si>
  <si>
    <t>ILTGADGK(0.999)NLTK(0.001)</t>
  </si>
  <si>
    <t>ILTGADGK(0.001)NLTK(0.999)</t>
  </si>
  <si>
    <t>ILTGADGK(30.15)NLTK(-30.15)</t>
  </si>
  <si>
    <t>ILTGADGK(-30.15)NLTK(30.15)</t>
  </si>
  <si>
    <t>_ILTGADGKNLTK(gl)_</t>
  </si>
  <si>
    <t>ILTGADGK(0.029)NLTK(0.971)</t>
  </si>
  <si>
    <t>ILTGADGK(-15.26)NLTK(15.26)</t>
  </si>
  <si>
    <t>9853;9854</t>
  </si>
  <si>
    <t>_ILTGADGK(gl)NLTK_</t>
  </si>
  <si>
    <t>ILTGADGK(0.991)NLTK(0.009)</t>
  </si>
  <si>
    <t>ILTGADGK(20.28)NLTK(-20.28)</t>
  </si>
  <si>
    <t>ILTGADGK(0.742)NLTK(0.258)</t>
  </si>
  <si>
    <t>ILTGADGK(4.59)NLTK(-4.59)</t>
  </si>
  <si>
    <t>ILTGADGK(17.9)NLTK(-17.9)</t>
  </si>
  <si>
    <t>ILTHVAEMQGKSAR</t>
  </si>
  <si>
    <t>_ILTHVAEMQGK(gl)SAR(ar)_</t>
  </si>
  <si>
    <t>ILTHVAEMQGKSAR(1)</t>
  </si>
  <si>
    <t>ILTHVAEMQGK(1)SAR</t>
  </si>
  <si>
    <t>ILTHVAEMQGKSAR(134.61)</t>
  </si>
  <si>
    <t>ILTHVAEMQGK(134.61)SAR</t>
  </si>
  <si>
    <t>ILTHVAEMQGKSAR(55.72)</t>
  </si>
  <si>
    <t>ILTHVAEMQGK(55.72)SAR</t>
  </si>
  <si>
    <t>ILTHVAEMQGKSAR(128.54)</t>
  </si>
  <si>
    <t>ILTHVAEMQGK(128.54)SAR</t>
  </si>
  <si>
    <t>_ILTHVAEMQGK(gl)SAR_</t>
  </si>
  <si>
    <t>ILTHVAEMQGK(49.3)SAR</t>
  </si>
  <si>
    <t>P25685-2</t>
  </si>
  <si>
    <t>DNAJB1</t>
  </si>
  <si>
    <t>DnaJ homolog subfamily B member 1</t>
  </si>
  <si>
    <t>ILTKMQFMK</t>
  </si>
  <si>
    <t>_ILTK(gl)MQFMK(ly)_</t>
  </si>
  <si>
    <t>ILTK(0.999)MQFMK(0.001)</t>
  </si>
  <si>
    <t>ILTK(0.001)MQFMK(0.999)</t>
  </si>
  <si>
    <t>ILTK(31.84)MQFMK(-31.84)</t>
  </si>
  <si>
    <t>ILTK(-31.84)MQFMK(31.84)</t>
  </si>
  <si>
    <t>ILTK(1)MQFMK</t>
  </si>
  <si>
    <t>ILTKMQFMK(1)</t>
  </si>
  <si>
    <t>ILTK(40.71)MQFMK(-40.71)</t>
  </si>
  <si>
    <t>ILTK(-40.71)MQFMK(40.71)</t>
  </si>
  <si>
    <t>_ILTK(gl)MQFMK_</t>
  </si>
  <si>
    <t>ILTK(0.998)MQFMK(0.002)</t>
  </si>
  <si>
    <t>ILTK(26.71)MQFMK(-26.71)</t>
  </si>
  <si>
    <t>ILTPIIFKEENLR</t>
  </si>
  <si>
    <t>_ILTPIIFK(gl)EENLR(ar)_</t>
  </si>
  <si>
    <t>ILTPIIFKEENLR(1)</t>
  </si>
  <si>
    <t>ILTPIIFK(1)EENLR</t>
  </si>
  <si>
    <t>ILTPIIFKEENLR(120.84)</t>
  </si>
  <si>
    <t>ILTPIIFK(120.84)EENLR</t>
  </si>
  <si>
    <t>G5E9W7;G5E9V5;P82650;H7C5L9</t>
  </si>
  <si>
    <t>ILTSVDQYLELIGNSLPGTTAKSGSAPILK</t>
  </si>
  <si>
    <t>_ILTSVDQYLELIGNSLPGTTAK(gl)SGSAPILK(ly)_</t>
  </si>
  <si>
    <t>ILTSVDQYLELIGNSLPGTTAK(1)SGSAPILK</t>
  </si>
  <si>
    <t>ILTSVDQYLELIGNSLPGTTAKSGSAPILK(1)</t>
  </si>
  <si>
    <t>ILTSVDQYLELIGNSLPGTTAK(37.78)SGSAPILK(-37.78)</t>
  </si>
  <si>
    <t>ILTSVDQYLELIGNSLPGTTAK(-37.78)SGSAPILK(37.78)</t>
  </si>
  <si>
    <t>ILTSVDQYLELIGNSLPGTTAK(0.878)SGSAPILK(0.122)</t>
  </si>
  <si>
    <t>ILTSVDQYLELIGNSLPGTTAK(0.122)SGSAPILK(0.878)</t>
  </si>
  <si>
    <t>ILTSVDQYLELIGNSLPGTTAK(8.56)SGSAPILK(-8.56)</t>
  </si>
  <si>
    <t>ILTSVDQYLELIGNSLPGTTAK(-8.56)SGSAPILK(8.56)</t>
  </si>
  <si>
    <t>ILTSVDQYLELIGNSLPGTTAK(35.31)SGSAPILK(-35.31)</t>
  </si>
  <si>
    <t>ILTSVDQYLELIGNSLPGTTAK(-35.31)SGSAPILK(35.31)</t>
  </si>
  <si>
    <t>_ILTSVDQYLELIGNSLPGTTAK(gl)SGSAPILK_</t>
  </si>
  <si>
    <t>ILTSVDQYLELIGNSLPGTTAK(0.992)SGSAPILK(0.008)</t>
  </si>
  <si>
    <t>ILTSVDQYLELIGNSLPGTTAK(20.97)SGSAPILK(-20.97)</t>
  </si>
  <si>
    <t>ILTSVDQYLELIGNSLPGTTAK(0.875)SGSAPILK(0.125)</t>
  </si>
  <si>
    <t>ILTSVDQYLELIGNSLPGTTAK(8.46)SGSAPILK(-8.46)</t>
  </si>
  <si>
    <t>ILTTASSHEFEHTKK</t>
  </si>
  <si>
    <t>_ILTTASSHEFEHTK(gl)K(ly)_</t>
  </si>
  <si>
    <t>ILTTASSHEFEHTK(0.816)K(0.184)</t>
  </si>
  <si>
    <t>ILTTASSHEFEHTK(0.184)K(0.816)</t>
  </si>
  <si>
    <t>ILTTASSHEFEHTK(6.47)K(-6.47)</t>
  </si>
  <si>
    <t>ILTTASSHEFEHTK(-6.47)K(6.47)</t>
  </si>
  <si>
    <t>A0A087WYS1;E7EUC7;Q16851-2;Q16851;C9JNZ1;C9JVG3;C9JQU9;C9JWG0;F2Z3H1;C9JTZ5;C9JUW1</t>
  </si>
  <si>
    <t>ILTTCYMASKNSSQETCTR</t>
  </si>
  <si>
    <t>_ILTTCYMASK(gl)NSSQETCTR(ar)_</t>
  </si>
  <si>
    <t>ILTTCYMASKNSSQETCTR(1)</t>
  </si>
  <si>
    <t>ILTTCYMASK(1)NSSQETCTR</t>
  </si>
  <si>
    <t>ILTTCYMASKNSSQETCTR(132.51)</t>
  </si>
  <si>
    <t>ILTTCYMASK(132.51)NSSQETCTR</t>
  </si>
  <si>
    <t>E9PNF5;A0A0B4J216;Q6IA69-2;Q6IA69</t>
  </si>
  <si>
    <t>E9PNF5</t>
  </si>
  <si>
    <t>NADSYN1</t>
  </si>
  <si>
    <t>Glutamine-dependent NAD(+) synthetase</t>
  </si>
  <si>
    <t>ILTTCYMASKNSSQETCTR(108.96)</t>
  </si>
  <si>
    <t>ILTTCYMASK(108.96)NSSQETCTR</t>
  </si>
  <si>
    <t>_ILTTCYMASK(gl)NSSQETCTR_</t>
  </si>
  <si>
    <t>ILTTCYMASK(83.4)NSSQETCTR</t>
  </si>
  <si>
    <t>ILTTCYMASK(106.94)NSSQETCTR</t>
  </si>
  <si>
    <t>ILTTIEDLDQKK</t>
  </si>
  <si>
    <t>_ILTTIEDLDQK(gl)K(ly)_</t>
  </si>
  <si>
    <t>ILTTIEDLDQK(0.82)K(0.18)</t>
  </si>
  <si>
    <t>ILTTIEDLDQK(0.18)K(0.82)</t>
  </si>
  <si>
    <t>ILTTIEDLDQK(6.57)K(-6.57)</t>
  </si>
  <si>
    <t>ILTTIEDLDQK(-6.57)K(6.57)</t>
  </si>
  <si>
    <t>5934;5935</t>
  </si>
  <si>
    <t>4942;4943</t>
  </si>
  <si>
    <t>_ILTTIEDLDQK(ly)K(gl)_</t>
  </si>
  <si>
    <t>ILTTIEDLDQK(0.38)K(0.62)</t>
  </si>
  <si>
    <t>ILTTIEDLDQK(0.62)K(0.38)</t>
  </si>
  <si>
    <t>ILTTIEDLDQK(-2.13)K(2.13)</t>
  </si>
  <si>
    <t>ILTTIEDLDQK(2.13)K(-2.13)</t>
  </si>
  <si>
    <t>ILTTIEDLDQK(0.803)K(0.197)</t>
  </si>
  <si>
    <t>ILTTIEDLDQK(0.197)K(0.803)</t>
  </si>
  <si>
    <t>ILTTIEDLDQK(6.09)K(-6.09)</t>
  </si>
  <si>
    <t>ILTTIEDLDQK(-6.09)K(6.09)</t>
  </si>
  <si>
    <t>_ILTTIEDLDQKK(gl)_</t>
  </si>
  <si>
    <t>ILTTIEDLDQK(0.459)K(0.541)</t>
  </si>
  <si>
    <t>ILTTIEDLDQK(-0.72)K(0.72)</t>
  </si>
  <si>
    <t>3670;3671</t>
  </si>
  <si>
    <t>ILTTIEDLDQK(0.457)K(0.543)</t>
  </si>
  <si>
    <t>ILTTIEDLDQK(-0.75)K(0.75)</t>
  </si>
  <si>
    <t>_ILTTIEDLDQK(gl)K_</t>
  </si>
  <si>
    <t>ILTTIEDLDQK(0.789)K(0.211)</t>
  </si>
  <si>
    <t>ILTTIEDLDQK(5.72)K(-5.72)</t>
  </si>
  <si>
    <t>ILTTIEDLDQK(0.402)K(0.598)</t>
  </si>
  <si>
    <t>ILTTIEDLDQK(-1.72)K(1.72)</t>
  </si>
  <si>
    <t>ILTTIEDLDQK(0.836)K(0.164)</t>
  </si>
  <si>
    <t>ILTTIEDLDQK(7.06)K(-7.06)</t>
  </si>
  <si>
    <t>ILTVLEEAMGTKTESVTSENTPCK</t>
  </si>
  <si>
    <t>_ILTVLEEAMGTK(gl)TESVTSENTPCK(ly)_</t>
  </si>
  <si>
    <t>ILTVLEEAMGTK(1)TESVTSENTPCK</t>
  </si>
  <si>
    <t>ILTVLEEAMGTKTESVTSENTPCK(1)</t>
  </si>
  <si>
    <t>ILTVLEEAMGTK(71.79)TESVTSENTPCK(-71.79)</t>
  </si>
  <si>
    <t>ILTVLEEAMGTK(-71.79)TESVTSENTPCK(71.79)</t>
  </si>
  <si>
    <t>Q8TBG4-2;Q8TBG4;E7ENR6;Q8TBG4-3</t>
  </si>
  <si>
    <t>ILTVLEEAMGTK(0.985)TESVTSENTPCK(0.015)</t>
  </si>
  <si>
    <t>ILTVLEEAMGTK(0.015)TESVTSENTPCK(0.985)</t>
  </si>
  <si>
    <t>ILTVLEEAMGTK(18.21)TESVTSENTPCK(-18.21)</t>
  </si>
  <si>
    <t>ILTVLEEAMGTK(-18.21)TESVTSENTPCK(18.21)</t>
  </si>
  <si>
    <t>ILTVLEEAMGTK(36.85)TESVTSENTPCK(-36.85)</t>
  </si>
  <si>
    <t>ILTVLEEAMGTK(-36.85)TESVTSENTPCK(36.85)</t>
  </si>
  <si>
    <t>ILTVPESQKGALQGYR</t>
  </si>
  <si>
    <t>_ILTVPESQK(gl)GALQGYR(ar)_</t>
  </si>
  <si>
    <t>ILTVPESQKGALQGYR(1)</t>
  </si>
  <si>
    <t>ILTVPESQK(1)GALQGYR</t>
  </si>
  <si>
    <t>ILTVPESQKGALQGYR(94.72)</t>
  </si>
  <si>
    <t>ILTVPESQK(94.72)GALQGYR</t>
  </si>
  <si>
    <t>J3QSS3;A0A087WXK5;Q9BZC7;Q9BZC7-3;Q9BZC7-2;E9PGB2</t>
  </si>
  <si>
    <t>ILTVPESQKGALQGYR(83.69)</t>
  </si>
  <si>
    <t>ILTVPESQK(83.69)GALQGYR</t>
  </si>
  <si>
    <t>_ILTVPESQK(gl)GALQGYR_</t>
  </si>
  <si>
    <t>ILTVPESQK(73.39)GALQGYR</t>
  </si>
  <si>
    <t>ILTVPESQK(57.41)GALQGYR</t>
  </si>
  <si>
    <t>ILTVPESQK(48.18)GALQGYR</t>
  </si>
  <si>
    <t>ILTYSCCSQKR</t>
  </si>
  <si>
    <t>_ILTYSCCSQK(gl)R(ar)_</t>
  </si>
  <si>
    <t>ILTYSCCSQKR(1)</t>
  </si>
  <si>
    <t>ILTYSCCSQK(1)R</t>
  </si>
  <si>
    <t>ILTYSCCSQKR(94.69)</t>
  </si>
  <si>
    <t>ILTYSCCSQK(94.69)R</t>
  </si>
  <si>
    <t>Q8N697;B6ZDF2;H7BYB7</t>
  </si>
  <si>
    <t>Q8N697</t>
  </si>
  <si>
    <t>SLC15A4</t>
  </si>
  <si>
    <t>Solute carrier family 15 member 4</t>
  </si>
  <si>
    <t>ILTYSCCSQKR(70.41)</t>
  </si>
  <si>
    <t>ILTYSCCSQK(70.41)R</t>
  </si>
  <si>
    <t>ILTYSCCSQKR(80.98)</t>
  </si>
  <si>
    <t>ILTYSCCSQK(80.98)R</t>
  </si>
  <si>
    <t>_ILTYSCCSQK(gl)R_</t>
  </si>
  <si>
    <t>ILTYSCCSQK(88.68)R</t>
  </si>
  <si>
    <t>ILTYSCCSQK(76.06)R</t>
  </si>
  <si>
    <t>ILTYSCCSQK(102.52)R</t>
  </si>
  <si>
    <t>ILVAGSTSIEATSPMPELK</t>
  </si>
  <si>
    <t>_ILVAGSTSIEATSPMPELK(gl)_</t>
  </si>
  <si>
    <t>ILVAGSTSIEATSPMPELK(1)</t>
  </si>
  <si>
    <t>ILVAGSTSIEATSPMPELK(56.21)</t>
  </si>
  <si>
    <t>REV__Q12860-3</t>
  </si>
  <si>
    <t>ILVAHDIHTKTR</t>
  </si>
  <si>
    <t>_ILVAHDIHTK(gl)TR(ar)_</t>
  </si>
  <si>
    <t>ILVAHDIHTKTR(1)</t>
  </si>
  <si>
    <t>ILVAHDIHTK(1)TR</t>
  </si>
  <si>
    <t>ILVAHDIHTKTR(72.29)</t>
  </si>
  <si>
    <t>ILVAHDIHTK(72.29)TR</t>
  </si>
  <si>
    <t>ILVAHDIHTKTR(67.08)</t>
  </si>
  <si>
    <t>ILVAHDIHTK(67.08)TR</t>
  </si>
  <si>
    <t>ILVAHDIHTKTR(61.44)</t>
  </si>
  <si>
    <t>ILVAHDIHTK(61.44)TR</t>
  </si>
  <si>
    <t>ILVAHDIHTKTR(50.35)</t>
  </si>
  <si>
    <t>ILVAHDIHTK(50.35)TR</t>
  </si>
  <si>
    <t>ILVDVPFDRFDAAK</t>
  </si>
  <si>
    <t>_ILVDVPFDRFDAAK(gl)_</t>
  </si>
  <si>
    <t>ILVDVPFDRFDAAK(1)</t>
  </si>
  <si>
    <t>ILVDVPFDRFDAAK(82.29)</t>
  </si>
  <si>
    <t>Q658P3-3;Q658P3;Q658P3-2;B8ZZX6;Q658P3-4</t>
  </si>
  <si>
    <t>ILVEFVVDSQKK</t>
  </si>
  <si>
    <t>_ILVEFVVDSQK(gl)K(ly)_</t>
  </si>
  <si>
    <t>ILVEFVVDSQK(0.825)K(0.175)</t>
  </si>
  <si>
    <t>ILVEFVVDSQK(0.175)K(0.825)</t>
  </si>
  <si>
    <t>ILVEFVVDSQK(6.74)K(-6.74)</t>
  </si>
  <si>
    <t>ILVEFVVDSQK(-6.74)K(6.74)</t>
  </si>
  <si>
    <t>ILVKKEELTLEGIR</t>
  </si>
  <si>
    <t>_ILVK(gl)K(gl)EELTLEGIR(ar)_</t>
  </si>
  <si>
    <t>ILVKKEELTLEGIR(1)</t>
  </si>
  <si>
    <t>ILVK(1)K(1)EELTLEGIR</t>
  </si>
  <si>
    <t>ILVKKEELTLEGIR(50.11)</t>
  </si>
  <si>
    <t>ILVK(50.11)K(50.11)EELTLEGIR</t>
  </si>
  <si>
    <t>P60842;J3KT12;P60842-2;J3QS69;J3KTB5;J3KSZ0;J3KTN0</t>
  </si>
  <si>
    <t>ILVKQISNGAYR</t>
  </si>
  <si>
    <t>_ILVK(gl)QISNGAYR(ar)_</t>
  </si>
  <si>
    <t>ILVKQISNGAYR(1)</t>
  </si>
  <si>
    <t>ILVK(1)QISNGAYR</t>
  </si>
  <si>
    <t>ILVKQISNGAYR(71.56)</t>
  </si>
  <si>
    <t>ILVK(71.56)QISNGAYR</t>
  </si>
  <si>
    <t>Q9H093</t>
  </si>
  <si>
    <t>NUAK2</t>
  </si>
  <si>
    <t>NUAK family SNF1-like kinase 2</t>
  </si>
  <si>
    <t>ILVKQISNGAYR(59.2)</t>
  </si>
  <si>
    <t>ILVK(59.2)QISNGAYR</t>
  </si>
  <si>
    <t>ILVKQISNGAYR(73.63)</t>
  </si>
  <si>
    <t>ILVK(73.63)QISNGAYR</t>
  </si>
  <si>
    <t>ILVKQISNGAYR(62.8)</t>
  </si>
  <si>
    <t>ILVK(62.8)QISNGAYR</t>
  </si>
  <si>
    <t>ILVNACCPGPVKTDMDGK</t>
  </si>
  <si>
    <t>_ILVNACCPGPVK(gl)TDMDGK(ly)_</t>
  </si>
  <si>
    <t>ILVNACCPGPVK(0.968)TDMDGK(0.032)</t>
  </si>
  <si>
    <t>ILVNACCPGPVK(0.032)TDMDGK(0.968)</t>
  </si>
  <si>
    <t>ILVNACCPGPVK(14.82)TDMDGK(-14.82)</t>
  </si>
  <si>
    <t>ILVNACCPGPVK(-14.82)TDMDGK(14.82)</t>
  </si>
  <si>
    <t>O75828</t>
  </si>
  <si>
    <t>CBR3</t>
  </si>
  <si>
    <t>Carbonyl reductase [NADPH] 3</t>
  </si>
  <si>
    <t>ILVPIQQVLKEGHLEK</t>
  </si>
  <si>
    <t>_ILVPIQQVLK(gl)EGHLEK(ly)_</t>
  </si>
  <si>
    <t>ILVPIQQVLK(0.893)EGHLEK(0.107)</t>
  </si>
  <si>
    <t>ILVPIQQVLK(0.107)EGHLEK(0.893)</t>
  </si>
  <si>
    <t>ILVPIQQVLK(9.21)EGHLEK(-9.21)</t>
  </si>
  <si>
    <t>ILVPIQQVLK(-9.21)EGHLEK(9.21)</t>
  </si>
  <si>
    <t>7988;7989</t>
  </si>
  <si>
    <t>_ILVPIQQVLK(ly)EGHLEK(gl)_</t>
  </si>
  <si>
    <t>ILVPIQQVLK(0.183)EGHLEK(0.817)</t>
  </si>
  <si>
    <t>ILVPIQQVLK(0.817)EGHLEK(0.183)</t>
  </si>
  <si>
    <t>ILVPIQQVLK(-6.5)EGHLEK(6.5)</t>
  </si>
  <si>
    <t>ILVPIQQVLK(6.5)EGHLEK(-6.5)</t>
  </si>
  <si>
    <t>76712;76713</t>
  </si>
  <si>
    <t>Q5JRG1;H7BYF2;Q9BVL2-2;Q9BVL2-3;Q9BVL2</t>
  </si>
  <si>
    <t>Q5JRG1</t>
  </si>
  <si>
    <t>NUPL1</t>
  </si>
  <si>
    <t>Nucleoporin p58/p45</t>
  </si>
  <si>
    <t>ILVTGGSGLVGKAIQK</t>
  </si>
  <si>
    <t>_ILVTGGSGLVGK(gl)AIQK(ly)_</t>
  </si>
  <si>
    <t>ILVTGGSGLVGK(0.998)AIQK(0.002)</t>
  </si>
  <si>
    <t>ILVTGGSGLVGK(0.002)AIQK(0.998)</t>
  </si>
  <si>
    <t>ILVTGGSGLVGK(26.92)AIQK(-26.92)</t>
  </si>
  <si>
    <t>ILVTGGSGLVGK(-26.92)AIQK(26.92)</t>
  </si>
  <si>
    <t>E9PKL9;Q13630;E9PP14;A0A0J9YX13;E9PLH9;E9PP60</t>
  </si>
  <si>
    <t>E9PKL9</t>
  </si>
  <si>
    <t>TSTA3</t>
  </si>
  <si>
    <t>GDP-L-fucose synthase</t>
  </si>
  <si>
    <t>ILVTGGSGLVGK(0.956)AIQK(0.044)</t>
  </si>
  <si>
    <t>ILVTGGSGLVGK(0.044)AIQK(0.956)</t>
  </si>
  <si>
    <t>ILVTGGSGLVGK(13.35)AIQK(-13.35)</t>
  </si>
  <si>
    <t>ILVTGGSGLVGK(-13.35)AIQK(13.35)</t>
  </si>
  <si>
    <t>ILVTGGSGLVGK(0.999)AIQK(0.001)</t>
  </si>
  <si>
    <t>ILVTGGSGLVGK(0.001)AIQK(0.999)</t>
  </si>
  <si>
    <t>ILVTGGSGLVGK(31.31)AIQK(-31.31)</t>
  </si>
  <si>
    <t>ILVTGGSGLVGK(-31.31)AIQK(31.31)</t>
  </si>
  <si>
    <t>ILVTGGSGLVGK(0.988)AIQK(0.012)</t>
  </si>
  <si>
    <t>ILVTGGSGLVGK(0.012)AIQK(0.988)</t>
  </si>
  <si>
    <t>ILVTGGSGLVGK(19.29)AIQK(-19.29)</t>
  </si>
  <si>
    <t>ILVTGGSGLVGK(-19.29)AIQK(19.29)</t>
  </si>
  <si>
    <t>ILVTGGSGLVGK(0.96)AIQK(0.04)</t>
  </si>
  <si>
    <t>ILVTGGSGLVGK(0.04)AIQK(0.96)</t>
  </si>
  <si>
    <t>ILVTGGSGLVGK(13.77)AIQK(-13.77)</t>
  </si>
  <si>
    <t>ILVTGGSGLVGK(-13.77)AIQK(13.77)</t>
  </si>
  <si>
    <t>ILVTGGSGLVGK(1)AIQK</t>
  </si>
  <si>
    <t>ILVTGGSGLVGKAIQK(1)</t>
  </si>
  <si>
    <t>ILVTGGSGLVGK(34.83)AIQK(-34.83)</t>
  </si>
  <si>
    <t>ILVTGGSGLVGK(-34.83)AIQK(34.83)</t>
  </si>
  <si>
    <t>ILVTGGSGLVGK(0.989)AIQK(0.011)</t>
  </si>
  <si>
    <t>ILVTGGSGLVGK(0.011)AIQK(0.989)</t>
  </si>
  <si>
    <t>ILVTGGSGLVGK(19.5)AIQK(-19.5)</t>
  </si>
  <si>
    <t>ILVTGGSGLVGK(-19.5)AIQK(19.5)</t>
  </si>
  <si>
    <t>ILVTGGSGLVGK(39.26)AIQK(-39.26)</t>
  </si>
  <si>
    <t>ILVTGGSGLVGK(-39.26)AIQK(39.26)</t>
  </si>
  <si>
    <t>ILVTGGSGLVGK(0.982)AIQK(0.018)</t>
  </si>
  <si>
    <t>ILVTGGSGLVGK(0.018)AIQK(0.982)</t>
  </si>
  <si>
    <t>ILVTGGSGLVGK(17.42)AIQK(-17.42)</t>
  </si>
  <si>
    <t>ILVTGGSGLVGK(-17.42)AIQK(17.42)</t>
  </si>
  <si>
    <t>_ILVTGGSGLVGK(gl)AIQK_</t>
  </si>
  <si>
    <t>ILVTGGSGLVGK(0.799)AIQK(0.201)</t>
  </si>
  <si>
    <t>ILVTGGSGLVGK(6)AIQK(-6)</t>
  </si>
  <si>
    <t>ILVTGGSGLVGK(30.72)AIQK(-30.72)</t>
  </si>
  <si>
    <t>ILVTGGSGLVGK(17.27)AIQK(-17.27)</t>
  </si>
  <si>
    <t>ILVTGGSGLVGK(49.85)AIQK(-49.85)</t>
  </si>
  <si>
    <t>ILVTGGSGLVGK(0.887)AIQK(0.113)</t>
  </si>
  <si>
    <t>ILVTGGSGLVGK(8.95)AIQK(-8.95)</t>
  </si>
  <si>
    <t>ILVTGGSGLVGK(0.845)AIQK(0.155)</t>
  </si>
  <si>
    <t>ILVTGGSGLVGK(7.36)AIQK(-7.36)</t>
  </si>
  <si>
    <t>ILVTGGSGLVGK(0.5)AIQK(0.5)</t>
  </si>
  <si>
    <t>ILVTGGSGLVGK(0)AIQK(0)</t>
  </si>
  <si>
    <t>ILYAQSKPISPK</t>
  </si>
  <si>
    <t>_ILYAQSK(gl)PISPK(ly)_</t>
  </si>
  <si>
    <t>ILYAQSK(0.996)PISPK(0.004)</t>
  </si>
  <si>
    <t>ILYAQSK(0.004)PISPK(0.996)</t>
  </si>
  <si>
    <t>ILYAQSK(24.22)PISPK(-24.22)</t>
  </si>
  <si>
    <t>ILYAQSK(-24.22)PISPK(24.22)</t>
  </si>
  <si>
    <t>ILYAQSK(0.918)PISPK(0.082)</t>
  </si>
  <si>
    <t>ILYAQSK(0.082)PISPK(0.918)</t>
  </si>
  <si>
    <t>ILYAQSK(10.48)PISPK(-10.48)</t>
  </si>
  <si>
    <t>ILYAQSK(-10.48)PISPK(10.48)</t>
  </si>
  <si>
    <t>ILYAQSK(0.994)PISPK(0.006)</t>
  </si>
  <si>
    <t>ILYAQSK(0.006)PISPK(0.994)</t>
  </si>
  <si>
    <t>ILYAQSK(21.85)PISPK(-21.85)</t>
  </si>
  <si>
    <t>ILYAQSK(-21.85)PISPK(21.85)</t>
  </si>
  <si>
    <t>ILYGRMKNK</t>
  </si>
  <si>
    <t>_ILYGRM(ox)K(gl)NK(gl)_</t>
  </si>
  <si>
    <t>ILYGRMK(1)NK(1)</t>
  </si>
  <si>
    <t>ILYGRM(1)KNK</t>
  </si>
  <si>
    <t>ILYGRMK(68.38)NK(68.38)</t>
  </si>
  <si>
    <t>ILYGRM(68.38)KNK</t>
  </si>
  <si>
    <t>ILYKYEQNK</t>
  </si>
  <si>
    <t>_ILYK(gl)YEQNK_</t>
  </si>
  <si>
    <t>ILYK(0.99)YEQNK(0.01)</t>
  </si>
  <si>
    <t>ILYK(19.86)YEQNK(-19.86)</t>
  </si>
  <si>
    <t>GNA11</t>
  </si>
  <si>
    <t>Guanine nucleotide-binding protein subunit alpha-11</t>
  </si>
  <si>
    <t>ILYK(0.988)YEQNK(0.012)</t>
  </si>
  <si>
    <t>ILYK(19.27)YEQNK(-19.27)</t>
  </si>
  <si>
    <t>ILYK(0.997)YEQNK(0.003)</t>
  </si>
  <si>
    <t>ILYK(24.8)YEQNK(-24.8)</t>
  </si>
  <si>
    <t>ILYK(1)YEQNK</t>
  </si>
  <si>
    <t>ILYK(49.11)YEQNK(-49.11)</t>
  </si>
  <si>
    <t>ILYK(49.68)YEQNK(-49.68)</t>
  </si>
  <si>
    <t>76783;76784</t>
  </si>
  <si>
    <t>ILYK(0.991)YEQNK(0.009)</t>
  </si>
  <si>
    <t>ILYK(20.4)YEQNK(-20.4)</t>
  </si>
  <si>
    <t>_ILYKYEQNK(gl)_</t>
  </si>
  <si>
    <t>ILYK(0.402)YEQNK(0.598)</t>
  </si>
  <si>
    <t>ILYK(-1.73)YEQNK(1.73)</t>
  </si>
  <si>
    <t>ILYK(0.937)YEQNK(0.063)</t>
  </si>
  <si>
    <t>ILYK(11.7)YEQNK(-11.7)</t>
  </si>
  <si>
    <t>ILYK(0.481)YEQNK(0.519)</t>
  </si>
  <si>
    <t>ILYK(-0.33)YEQNK(0.33)</t>
  </si>
  <si>
    <t>_ILYK(gl)YEQNK(ly)_</t>
  </si>
  <si>
    <t>ILYKYEQNK(1)</t>
  </si>
  <si>
    <t>ILYK(40.73)YEQNK(-40.73)</t>
  </si>
  <si>
    <t>ILYK(-40.73)YEQNK(40.73)</t>
  </si>
  <si>
    <t>ILYK(37.37)YEQNK(-37.37)</t>
  </si>
  <si>
    <t>ILYK(-37.37)YEQNK(37.37)</t>
  </si>
  <si>
    <t>ILYK(0.998)YEQNK(0.002)</t>
  </si>
  <si>
    <t>ILYK(0.002)YEQNK(0.998)</t>
  </si>
  <si>
    <t>ILYK(26.28)YEQNK(-26.28)</t>
  </si>
  <si>
    <t>ILYK(-26.28)YEQNK(26.28)</t>
  </si>
  <si>
    <t>ILYK(33.61)YEQNK(-33.61)</t>
  </si>
  <si>
    <t>ILYK(-33.61)YEQNK(33.61)</t>
  </si>
  <si>
    <t>ILYK(0.999)YEQNK(0.001)</t>
  </si>
  <si>
    <t>ILYK(0.001)YEQNK(0.999)</t>
  </si>
  <si>
    <t>ILYK(28.6)YEQNK(-28.6)</t>
  </si>
  <si>
    <t>ILYK(-28.6)YEQNK(28.6)</t>
  </si>
  <si>
    <t>ILYKYLTTSLFPR</t>
  </si>
  <si>
    <t>_ILYK(gl)YLTTSLFPR(ar)_</t>
  </si>
  <si>
    <t>ILYKYLTTSLFPR(1)</t>
  </si>
  <si>
    <t>ILYK(1)YLTTSLFPR</t>
  </si>
  <si>
    <t>ILYKYLTTSLFPR(89.96)</t>
  </si>
  <si>
    <t>ILYK(89.96)YLTTSLFPR</t>
  </si>
  <si>
    <t>O14964</t>
  </si>
  <si>
    <t>HGS</t>
  </si>
  <si>
    <t>Hepatocyte growth factor-regulated tyrosine kinase substrate</t>
  </si>
  <si>
    <t>ILYNMRPKELVEVIK</t>
  </si>
  <si>
    <t>_ILYNMR(ar)PK(gl)ELVEVIK(ly)_</t>
  </si>
  <si>
    <t>ILYNMR(1)PKELVEVIK</t>
  </si>
  <si>
    <t>ILYNMRPK(0.998)ELVEVIK(0.002)</t>
  </si>
  <si>
    <t>ILYNMRPK(0.002)ELVEVIK(0.998)</t>
  </si>
  <si>
    <t>ILYNMR(52.89)PKELVEVIK</t>
  </si>
  <si>
    <t>ILYNMRPK(27.17)ELVEVIK(-27.17)</t>
  </si>
  <si>
    <t>ILYNMRPK(-27.17)ELVEVIK(27.17)</t>
  </si>
  <si>
    <t>ILYQKESNYNR</t>
  </si>
  <si>
    <t>_ILYQK(gl)ESNYNR_</t>
  </si>
  <si>
    <t>ILYQK(1)ESNYNR</t>
  </si>
  <si>
    <t>ILYQK(57.15)ESNYNR</t>
  </si>
  <si>
    <t>Q9NRM7</t>
  </si>
  <si>
    <t>LATS2</t>
  </si>
  <si>
    <t>Serine/threonine-protein kinase LATS2</t>
  </si>
  <si>
    <t>ILYQK(92.05)ESNYNR</t>
  </si>
  <si>
    <t>ILYQK(80.92)ESNYNR</t>
  </si>
  <si>
    <t>ILYQNTEALQSKFFSPLQK</t>
  </si>
  <si>
    <t>_ILYQNTEALQSK(gl)FFSPLQK(ly)_</t>
  </si>
  <si>
    <t>ILYQNTEALQSK(0.994)FFSPLQK(0.006)</t>
  </si>
  <si>
    <t>ILYQNTEALQSK(0.006)FFSPLQK(0.994)</t>
  </si>
  <si>
    <t>ILYQNTEALQSK(22.32)FFSPLQK(-22.32)</t>
  </si>
  <si>
    <t>ILYQNTEALQSK(-22.32)FFSPLQK(22.32)</t>
  </si>
  <si>
    <t>Q16698-2;Q16698;E5RJG7;E5RFV2;E5RID6</t>
  </si>
  <si>
    <t>ILYSDKEMTTPAK</t>
  </si>
  <si>
    <t>_ILYSDK(gl)EMTTPAK(ly)_</t>
  </si>
  <si>
    <t>ILYSDK(1)EMTTPAK</t>
  </si>
  <si>
    <t>ILYSDKEMTTPAK(1)</t>
  </si>
  <si>
    <t>ILYSDK(38.54)EMTTPAK(-38.54)</t>
  </si>
  <si>
    <t>ILYSDK(-38.54)EMTTPAK(38.54)</t>
  </si>
  <si>
    <t>A4UGR9-8;A4UGR9-4;A4UGR9-6;A4UGR9-2;A4UGR9-3;A4UGR9;A4UGR9-7;A4UGR9-5</t>
  </si>
  <si>
    <t>A4UGR9-8</t>
  </si>
  <si>
    <t>XIRP2</t>
  </si>
  <si>
    <t>Xin actin-binding repeat-containing protein 2</t>
  </si>
  <si>
    <t>IMATPEQVGKMK</t>
  </si>
  <si>
    <t>_IMATPEQVGK(gl)MK(ly)_</t>
  </si>
  <si>
    <t>IMATPEQVGK(0.723)MK(0.277)</t>
  </si>
  <si>
    <t>IMATPEQVGK(0.277)MK(0.723)</t>
  </si>
  <si>
    <t>IMATPEQVGK(4.17)MK(-4.17)</t>
  </si>
  <si>
    <t>IMATPEQVGK(-4.17)MK(4.17)</t>
  </si>
  <si>
    <t>76835;76836</t>
  </si>
  <si>
    <t>6893;6894</t>
  </si>
  <si>
    <t>IMATPEQVGK(0.776)MK(0.224)</t>
  </si>
  <si>
    <t>IMATPEQVGK(0.224)MK(0.776)</t>
  </si>
  <si>
    <t>IMATPEQVGK(5.39)MK(-5.39)</t>
  </si>
  <si>
    <t>IMATPEQVGK(-5.39)MK(5.39)</t>
  </si>
  <si>
    <t>IMATPEQVGK(0.966)MK(0.034)</t>
  </si>
  <si>
    <t>IMATPEQVGK(0.034)MK(0.966)</t>
  </si>
  <si>
    <t>IMATPEQVGK(14.58)MK(-14.58)</t>
  </si>
  <si>
    <t>IMATPEQVGK(-14.58)MK(14.58)</t>
  </si>
  <si>
    <t>_IMATPEQVGK(ly)MK(gl)_</t>
  </si>
  <si>
    <t>IMATPEQVGK(0.5)MK(0.5)</t>
  </si>
  <si>
    <t>IMATPEQVGK(0)MK(0)</t>
  </si>
  <si>
    <t>_IMATPEQVGK(gl)MK_</t>
  </si>
  <si>
    <t>IMATPEQVGK(0.956)MK(0.044)</t>
  </si>
  <si>
    <t>IMATPEQVGK(13.4)MK(-13.4)</t>
  </si>
  <si>
    <t>IMATPEQVGK(0.996)MK(0.004)</t>
  </si>
  <si>
    <t>IMATPEQVGK(23.71)MK(-23.71)</t>
  </si>
  <si>
    <t>IMATPEQVGK(0.962)MK(0.038)</t>
  </si>
  <si>
    <t>IMATPEQVGK(13.98)MK(-13.98)</t>
  </si>
  <si>
    <t>IMATPEQVGK(0.985)MK(0.015)</t>
  </si>
  <si>
    <t>IMATPEQVGK(18.18)MK(-18.18)</t>
  </si>
  <si>
    <t>IMDHVEESLCSAATPKVTQALNVLTTTFGR</t>
  </si>
  <si>
    <t>_IMDHVEESLCSAATPK(gl)VTQALNVLTTTFGR(ar)_</t>
  </si>
  <si>
    <t>IMDHVEESLCSAATPKVTQALNVLTTTFGR(1)</t>
  </si>
  <si>
    <t>IMDHVEESLCSAATPK(1)VTQALNVLTTTFGR</t>
  </si>
  <si>
    <t>IMDHVEESLCSAATPKVTQALNVLTTTFGR(114.84)</t>
  </si>
  <si>
    <t>IMDHVEESLCSAATPK(114.84)VTQALNVLTTTFGR</t>
  </si>
  <si>
    <t>Q6PJG6;Q6PJG6-2</t>
  </si>
  <si>
    <t>IMDHVEESLCSAATPKVTQALNVLTTTFGR(106.36)</t>
  </si>
  <si>
    <t>IMDHVEESLCSAATPK(106.36)VTQALNVLTTTFGR</t>
  </si>
  <si>
    <t>IMDHVEESLCSAATPKVTQALNVLTTTFGR(54.47)</t>
  </si>
  <si>
    <t>IMDHVEESLCSAATPK(54.47)VTQALNVLTTTFGR</t>
  </si>
  <si>
    <t>_IMDHVEESLCSAATPK(gl)VTQALNVLTTTFGR_</t>
  </si>
  <si>
    <t>IMDHVEESLCSAATPK(100.95)VTQALNVLTTTFGR</t>
  </si>
  <si>
    <t>76847;76848</t>
  </si>
  <si>
    <t>IMDHVEESLCSAATPK(41.65)VTQALNVLTTTFGR</t>
  </si>
  <si>
    <t>IMDHVEESLCSAATPK(134.4)VTQALNVLTTTFGR</t>
  </si>
  <si>
    <t>IMDHVEESLCSAATPK(72.03)VTQALNVLTTTFGR</t>
  </si>
  <si>
    <t>IMDPEIALKILHR</t>
  </si>
  <si>
    <t>_IMDPEIALK(gl)ILHR_</t>
  </si>
  <si>
    <t>IMDPEIALK(1)ILHR</t>
  </si>
  <si>
    <t>IMDPEIALK(84.82)ILHR</t>
  </si>
  <si>
    <t>IMDPEIALK(128.88)ILHR</t>
  </si>
  <si>
    <t>IMDPEIALK(107.18)ILHR</t>
  </si>
  <si>
    <t>IMDPEIALK(75.79)ILHR</t>
  </si>
  <si>
    <t>IMDPEIALK(83.18)ILHR</t>
  </si>
  <si>
    <t>_IMDPEIALK(gl)ILHR(ar)_</t>
  </si>
  <si>
    <t>IMDPEIALKILHR(1)</t>
  </si>
  <si>
    <t>IMDPEIALKILHR(55.26)</t>
  </si>
  <si>
    <t>IMDPEIALK(55.26)ILHR</t>
  </si>
  <si>
    <t>IMDPEIALKILHR(88.19)</t>
  </si>
  <si>
    <t>IMDPEIALK(88.19)ILHR</t>
  </si>
  <si>
    <t>IMDPEIALKILHR(88.34)</t>
  </si>
  <si>
    <t>IMDPEIALK(88.34)ILHR</t>
  </si>
  <si>
    <t>IMEAIENVKK</t>
  </si>
  <si>
    <t>_IMEAIENVK(gl)K_</t>
  </si>
  <si>
    <t>IMEAIENVK(0.907)K(0.093)</t>
  </si>
  <si>
    <t>IMEAIENVK(9.9)K(-9.9)</t>
  </si>
  <si>
    <t>Q9H0K6-2;Q9H0K6;F8VP66;F8VW99</t>
  </si>
  <si>
    <t>IMEKVIKIIDELKSK</t>
  </si>
  <si>
    <t>_IMEK(gl)VIK(ly)IIDELK(gl)SK(ly)_</t>
  </si>
  <si>
    <t>IMEK(0.999)VIK(0.002)IIDELK(0.914)SK(0.086)</t>
  </si>
  <si>
    <t>IMEK(0.001)VIK(0.998)IIDELK(0.086)SK(0.914)</t>
  </si>
  <si>
    <t>IMEK(29.26)VIK(-29.26)IIDELK(10.28)SK(-10.28)</t>
  </si>
  <si>
    <t>IMEK(-29.26)VIK(29.26)IIDELK(-10.28)SK(10.28)</t>
  </si>
  <si>
    <t>A0A087WUX3;J3QTJ6;Q5CZC0</t>
  </si>
  <si>
    <t>A0A087WUX3</t>
  </si>
  <si>
    <t>FSIP2</t>
  </si>
  <si>
    <t>Fibrous sheath-interacting protein 2</t>
  </si>
  <si>
    <t>IMESFKNMVPQQALVIR</t>
  </si>
  <si>
    <t>_IMESFK(gl)NMVPQQALVIR_</t>
  </si>
  <si>
    <t>IMESFK(1)NMVPQQALVIR</t>
  </si>
  <si>
    <t>IMESFK(53.92)NMVPQQALVIR</t>
  </si>
  <si>
    <t>P05023-3;P05023-4;P05023;P05023-2;M0R116;A0A0A0MT26;P13637;P13637-2;P13637-3;Q13733;Q5TC01;M0QXF2;E9PRA5</t>
  </si>
  <si>
    <t>ATP1A1;ATP1A3;ATP1A4</t>
  </si>
  <si>
    <t>Sodium/potassium-transporting ATPase subunit alpha-1;Sodium/potassium-transporting ATPase subunit alpha-3;Sodium/potassium-transporting ATPase subunit alpha-4</t>
  </si>
  <si>
    <t>IMESFK(65.11)NMVPQQALVIR</t>
  </si>
  <si>
    <t>IMESFK(58.16)NMVPQQALVIR</t>
  </si>
  <si>
    <t>IMESFK(77.75)NMVPQQALVIR</t>
  </si>
  <si>
    <t>IMESFK(85.49)NMVPQQALVIR</t>
  </si>
  <si>
    <t>_IMESFK(gl)NMVPQQALVIR(ar)_</t>
  </si>
  <si>
    <t>IMESFKNMVPQQALVIR(1)</t>
  </si>
  <si>
    <t>IMESFKNMVPQQALVIR(44.6)</t>
  </si>
  <si>
    <t>IMESFK(44.6)NMVPQQALVIR</t>
  </si>
  <si>
    <t>IMESFKNMVPQQALVIR(101.42)</t>
  </si>
  <si>
    <t>IMESFK(101.42)NMVPQQALVIR</t>
  </si>
  <si>
    <t>76874;76875</t>
  </si>
  <si>
    <t>IMESFKNMVPQQALVIR(61.17)</t>
  </si>
  <si>
    <t>IMESFK(61.17)NMVPQQALVIR</t>
  </si>
  <si>
    <t>IMESFKNMVPQQALVIR(60.97)</t>
  </si>
  <si>
    <t>IMESFK(60.97)NMVPQQALVIR</t>
  </si>
  <si>
    <t>IMESFKNMVPQQALVIR(89.91)</t>
  </si>
  <si>
    <t>IMESFK(89.91)NMVPQQALVIR</t>
  </si>
  <si>
    <t>IMESFKNMVPQQALVIR(76.16)</t>
  </si>
  <si>
    <t>IMESFK(76.16)NMVPQQALVIR</t>
  </si>
  <si>
    <t>IMESLAWLSDSPLFDLIKQSK</t>
  </si>
  <si>
    <t>_IM(ox)ESLAWLSDSPLFDLIK(gl)QSK(gl)_</t>
  </si>
  <si>
    <t>IMESLAWLSDSPLFDLIK(0.5)QSK(0.5)</t>
  </si>
  <si>
    <t>IM(1)ESLAWLSDSPLFDLIKQSK</t>
  </si>
  <si>
    <t>IMESLAWLSDSPLFDLIK(0)QSK(0)</t>
  </si>
  <si>
    <t>IM(45.09)ESLAWLSDSPLFDLIKQSK</t>
  </si>
  <si>
    <t>P06400</t>
  </si>
  <si>
    <t>RB1</t>
  </si>
  <si>
    <t>Retinoblastoma-associated protein</t>
  </si>
  <si>
    <t>6382;6383</t>
  </si>
  <si>
    <t>IMESVNGLKSLSAGR</t>
  </si>
  <si>
    <t>_IMESVNGLK(gl)SLSAGR(ar)_</t>
  </si>
  <si>
    <t>IMESVNGLKSLSAGR(1)</t>
  </si>
  <si>
    <t>IMESVNGLK(1)SLSAGR</t>
  </si>
  <si>
    <t>IMESVNGLKSLSAGR(138.77)</t>
  </si>
  <si>
    <t>IMESVNGLK(138.77)SLSAGR</t>
  </si>
  <si>
    <t>IMESVNGLKSLSAGR(191.26)</t>
  </si>
  <si>
    <t>IMESVNGLK(191.26)SLSAGR</t>
  </si>
  <si>
    <t>IMESVNGLKSLSAGR(137.81)</t>
  </si>
  <si>
    <t>IMESVNGLK(137.81)SLSAGR</t>
  </si>
  <si>
    <t>IMESVNGLKSLSAGR(91.84)</t>
  </si>
  <si>
    <t>IMESVNGLK(91.84)SLSAGR</t>
  </si>
  <si>
    <t>76884;76885</t>
  </si>
  <si>
    <t>IMESVNGLKSLSAGR(115.68)</t>
  </si>
  <si>
    <t>IMESVNGLK(115.68)SLSAGR</t>
  </si>
  <si>
    <t>_IMESVNGLK(gl)SLSAGR_</t>
  </si>
  <si>
    <t>IMESVNGLK(113.4)SLSAGR</t>
  </si>
  <si>
    <t>IMESVNGLK(91.09)SLSAGR</t>
  </si>
  <si>
    <t>IMESVNGLK(115.91)SLSAGR</t>
  </si>
  <si>
    <t>IMEYYEKKEKQIEQQK</t>
  </si>
  <si>
    <t>_IM(ox)EYYEK(gl)K(gl)EK(gl)QIEQQK_</t>
  </si>
  <si>
    <t>IMEYYEK(0.102)K(0.898)EK(0.871)QIEQQK(0.129)</t>
  </si>
  <si>
    <t>IMEYYEK(0.897)K(0.102)EKQIEQQK(0.001)</t>
  </si>
  <si>
    <t>IM(1)EYYEKKEKQIEQQK</t>
  </si>
  <si>
    <t>IMEYYEK(-9.52)K(9.52)EK(8.37)QIEQQK(-8.37)</t>
  </si>
  <si>
    <t>IMEYYEK(9.52)K(-9.52)EK(-34.33)QIEQQK(-34.12)</t>
  </si>
  <si>
    <t>IM(56.48)EYYEKKEKQIEQQK</t>
  </si>
  <si>
    <t>P36543;C9J8H1;P36543-3;P36543-2;Q96A05</t>
  </si>
  <si>
    <t>ATP6V1E1;ATP6V1E2</t>
  </si>
  <si>
    <t>V-type proton ATPase subunit E 1;V-type proton ATPase subunit E 2</t>
  </si>
  <si>
    <t>IMFEVQDLKYATLATVSR</t>
  </si>
  <si>
    <t>_IMFEVQDLK(gl)YATLATVSR(ar)_</t>
  </si>
  <si>
    <t>IMFEVQDLKYATLATVSR(1)</t>
  </si>
  <si>
    <t>IMFEVQDLK(1)YATLATVSR</t>
  </si>
  <si>
    <t>IMFEVQDLKYATLATVSR(100.77)</t>
  </si>
  <si>
    <t>IMFEVQDLK(100.77)YATLATVSR</t>
  </si>
  <si>
    <t>IMGLDLPDGGHLTHGYMSDVKR</t>
  </si>
  <si>
    <t>_IMGLDLPDGGHLTHGYMSDVK(gl)R(ar)_</t>
  </si>
  <si>
    <t>IMGLDLPDGGHLTHGYMSDVKR(1)</t>
  </si>
  <si>
    <t>IMGLDLPDGGHLTHGYMSDVK(1)R</t>
  </si>
  <si>
    <t>IMGLDLPDGGHLTHGYMSDVKR(53.04)</t>
  </si>
  <si>
    <t>IMGLDLPDGGHLTHGYMSDVK(53.04)R</t>
  </si>
  <si>
    <t>P34897-3;P34897;P34897-2;G3V5L0;G3V4W5;G3V540</t>
  </si>
  <si>
    <t>IMGLDLPDGGHLTHGYMSDVKR(68.41)</t>
  </si>
  <si>
    <t>IMGLDLPDGGHLTHGYMSDVK(68.41)R</t>
  </si>
  <si>
    <t>IMGLDLPDGGHLTHGYMSDVKR(71.97)</t>
  </si>
  <si>
    <t>IMGLDLPDGGHLTHGYMSDVK(71.97)R</t>
  </si>
  <si>
    <t>IMGLDLPDGGHLTHGYMSDVKR(58.84)</t>
  </si>
  <si>
    <t>IMGLDLPDGGHLTHGYMSDVK(58.84)R</t>
  </si>
  <si>
    <t>IMGLDLPDGGHLTHGYMSDVKR(69.26)</t>
  </si>
  <si>
    <t>IMGLDLPDGGHLTHGYMSDVK(69.26)R</t>
  </si>
  <si>
    <t>IMGLDLPDGGHLTHGYMSDVKR(87.68)</t>
  </si>
  <si>
    <t>IMGLDLPDGGHLTHGYMSDVK(87.68)R</t>
  </si>
  <si>
    <t>IMGLDLPDGGHLTHGYMSDVKR(57.37)</t>
  </si>
  <si>
    <t>IMGLDLPDGGHLTHGYMSDVK(57.37)R</t>
  </si>
  <si>
    <t>IMGLDLPDGGHLTHGYMSDVKR(45.92)</t>
  </si>
  <si>
    <t>IMGLDLPDGGHLTHGYMSDVK(45.92)R</t>
  </si>
  <si>
    <t>_IMGLDLPDGGHLTHGYMSDVK(gl)R_</t>
  </si>
  <si>
    <t>IMGLDLPDGGHLTHGYMSDVK(49.19)R</t>
  </si>
  <si>
    <t>IMGLDLPDGGHLTHGYMSDVK(70.11)R</t>
  </si>
  <si>
    <t>IMGLDLPDGGHLTHGYMSDVK(47.81)R</t>
  </si>
  <si>
    <t>IMGLDLPDGGHLTHGYMSDVK(62)R</t>
  </si>
  <si>
    <t>IMGPNYTPGKK</t>
  </si>
  <si>
    <t>_IMGPNYTPGKK(gl)_</t>
  </si>
  <si>
    <t>IMGPNYTPGK(0.411)K(0.589)</t>
  </si>
  <si>
    <t>IMGPNYTPGK(-1.56)K(1.56)</t>
  </si>
  <si>
    <t>4471;4472</t>
  </si>
  <si>
    <t>_IMGPNYTPGK(gl)K_</t>
  </si>
  <si>
    <t>IMGPNYTPGK(1)K</t>
  </si>
  <si>
    <t>IMGPNYTPGK(36.8)K(-36.8)</t>
  </si>
  <si>
    <t>IMGPNYTPGK(0.413)K(0.587)</t>
  </si>
  <si>
    <t>IMGPNYTPGK(-1.52)K(1.52)</t>
  </si>
  <si>
    <t>IMKAQAYQTGK</t>
  </si>
  <si>
    <t>_IMK(gl)AQAYQTGK(ly)_</t>
  </si>
  <si>
    <t>IMK(1)AQAYQTGK</t>
  </si>
  <si>
    <t>IMKAQAYQTGK(1)</t>
  </si>
  <si>
    <t>IMK(119.87)AQAYQTGK(-119.87)</t>
  </si>
  <si>
    <t>IMK(-119.87)AQAYQTGK(119.87)</t>
  </si>
  <si>
    <t>P14625;H0YIV0;Q58FF3</t>
  </si>
  <si>
    <t>HSP90B1;HSP90B2P</t>
  </si>
  <si>
    <t>Endoplasmin;Putative endoplasmin-like protein</t>
  </si>
  <si>
    <t>7033;7036</t>
  </si>
  <si>
    <t>IMK(84.37)AQAYQTGK(-84.37)</t>
  </si>
  <si>
    <t>IMK(-84.37)AQAYQTGK(84.37)</t>
  </si>
  <si>
    <t>_IMK(gl)AQAYQTGK_</t>
  </si>
  <si>
    <t>IMK(71)AQAYQTGK(-71)</t>
  </si>
  <si>
    <t>4521;4524</t>
  </si>
  <si>
    <t>IMK(63.71)AQAYQTGK(-63.71)</t>
  </si>
  <si>
    <t>IMKGKIKSIYDPMGVK</t>
  </si>
  <si>
    <t>2 Oxidation (M),3 GlyGly (K)</t>
  </si>
  <si>
    <t>_IM(ox)K(gl)GK(gl)IKSIYDPM(ox)GVK(gl)_</t>
  </si>
  <si>
    <t>IMK(1)GK(0.5)IK(0.5)SIYDPMGVK(1)</t>
  </si>
  <si>
    <t>IM(1)KGKIKSIYDPM(1)GVK</t>
  </si>
  <si>
    <t>IMK(31.44)GK(0)IK(0)SIYDPMGVK(30.09)</t>
  </si>
  <si>
    <t>IM(49.62)KGKIKSIYDPM(49.62)GVK</t>
  </si>
  <si>
    <t>IMLDSSNLQHQKIR</t>
  </si>
  <si>
    <t>_IMLDSSNLQHQK(gl)IR(ar)_</t>
  </si>
  <si>
    <t>IMLDSSNLQHQKIR(1)</t>
  </si>
  <si>
    <t>IMLDSSNLQHQK(1)IR</t>
  </si>
  <si>
    <t>IMLDSSNLQHQKIR(81.43)</t>
  </si>
  <si>
    <t>IMLDSSNLQHQK(81.43)IR</t>
  </si>
  <si>
    <t>IMLDSSNLQHQKIR(67.75)</t>
  </si>
  <si>
    <t>IMLDSSNLQHQK(67.75)IR</t>
  </si>
  <si>
    <t>IMLDSSNLQHQKIR(84.17)</t>
  </si>
  <si>
    <t>IMLDSSNLQHQK(84.17)IR</t>
  </si>
  <si>
    <t>IMLDSSNLQHQKIR(57.52)</t>
  </si>
  <si>
    <t>IMLDSSNLQHQK(57.52)IR</t>
  </si>
  <si>
    <t>_IMLDSSNLQHQK(gl)IR_</t>
  </si>
  <si>
    <t>IMLDSSNLQHQK(91.96)IR</t>
  </si>
  <si>
    <t>IMLDSSNLQHQK(64.64)IR</t>
  </si>
  <si>
    <t>IMLDSSNLQHQK(71.55)IR</t>
  </si>
  <si>
    <t>IMLKCDPSDQNP</t>
  </si>
  <si>
    <t>_IMLK(gl)CDPSDQNP_</t>
  </si>
  <si>
    <t>IMLK(1)CDPSDQNP</t>
  </si>
  <si>
    <t>IMLK(185.33)CDPSDQNP</t>
  </si>
  <si>
    <t>IMLK(145.25)CDPSDQNP</t>
  </si>
  <si>
    <t>IMLK(117.02)CDPSDQNP</t>
  </si>
  <si>
    <t>IMLKGDNITLLQSVSN</t>
  </si>
  <si>
    <t>_IMLK(gl)GDNITLLQSVSN_</t>
  </si>
  <si>
    <t>IMLK(1)GDNITLLQSVSN</t>
  </si>
  <si>
    <t>IMLK(93.84)GDNITLLQSVSN</t>
  </si>
  <si>
    <t>IMLK(76.36)GDNITLLQSVSN</t>
  </si>
  <si>
    <t>IMLK(95.42)GDNITLLQSVSN</t>
  </si>
  <si>
    <t>IMLK(120.53)GDNITLLQSVSN</t>
  </si>
  <si>
    <t>IMLKLNPYAK</t>
  </si>
  <si>
    <t>_IMLK(gl)LNPYAK_</t>
  </si>
  <si>
    <t>IMLK(0.998)LNPYAK(0.002)</t>
  </si>
  <si>
    <t>IMLK(28.19)LNPYAK(-28.19)</t>
  </si>
  <si>
    <t>IMLK(0.999)LNPYAK(0.001)</t>
  </si>
  <si>
    <t>IMLK(32.37)LNPYAK(-32.37)</t>
  </si>
  <si>
    <t>76942;76943</t>
  </si>
  <si>
    <t>IMLK(1)LNPYAK</t>
  </si>
  <si>
    <t>IMLK(37.24)LNPYAK(-37.24)</t>
  </si>
  <si>
    <t>_IMLK(gl)LNPYAK(ly)_</t>
  </si>
  <si>
    <t>IMLKLNPYAK(1)</t>
  </si>
  <si>
    <t>IMLK(36.14)LNPYAK(-36.14)</t>
  </si>
  <si>
    <t>IMLK(-36.14)LNPYAK(36.14)</t>
  </si>
  <si>
    <t>IMLK(56.01)LNPYAK(-56.01)</t>
  </si>
  <si>
    <t>IMLK(-56.01)LNPYAK(56.01)</t>
  </si>
  <si>
    <t>IMLK(0.001)LNPYAK(0.999)</t>
  </si>
  <si>
    <t>IMLK(28.41)LNPYAK(-28.41)</t>
  </si>
  <si>
    <t>IMLK(-28.41)LNPYAK(28.41)</t>
  </si>
  <si>
    <t>IMLK(35.96)LNPYAK(-35.96)</t>
  </si>
  <si>
    <t>IMLK(-35.96)LNPYAK(35.96)</t>
  </si>
  <si>
    <t>IMLPWDPTGKIGPK</t>
  </si>
  <si>
    <t>_IMLPWDPTGK(ly)IGPK(gl)_</t>
  </si>
  <si>
    <t>IMLPWDPTGK(0.382)IGPK(0.618)</t>
  </si>
  <si>
    <t>IMLPWDPTGK(0.618)IGPK(0.382)</t>
  </si>
  <si>
    <t>IMLPWDPTGK(-2.08)IGPK(2.08)</t>
  </si>
  <si>
    <t>IMLPWDPTGK(2.08)IGPK(-2.08)</t>
  </si>
  <si>
    <t>3226;3227</t>
  </si>
  <si>
    <t>IMLPWDPTGK(0.375)IGPK(0.625)</t>
  </si>
  <si>
    <t>IMLPWDPTGK(0.625)IGPK(0.375)</t>
  </si>
  <si>
    <t>IMLPWDPTGK(-2.21)IGPK(2.21)</t>
  </si>
  <si>
    <t>IMLPWDPTGK(2.21)IGPK(-2.21)</t>
  </si>
  <si>
    <t>IMLPWDPTGK(0.438)IGPK(0.562)</t>
  </si>
  <si>
    <t>IMLPWDPTGK(0.562)IGPK(0.438)</t>
  </si>
  <si>
    <t>IMLPWDPTGK(-1.09)IGPK(1.09)</t>
  </si>
  <si>
    <t>IMLPWDPTGK(1.09)IGPK(-1.09)</t>
  </si>
  <si>
    <t>_IMLPWDPTGK(gl)IGPK(ly)_</t>
  </si>
  <si>
    <t>IMLPWDPTGK(0.987)IGPK(0.013)</t>
  </si>
  <si>
    <t>IMLPWDPTGK(0.013)IGPK(0.987)</t>
  </si>
  <si>
    <t>IMLPWDPTGK(18.8)IGPK(-18.8)</t>
  </si>
  <si>
    <t>IMLPWDPTGK(-18.8)IGPK(18.8)</t>
  </si>
  <si>
    <t>IMLPWDPTGK(0.869)IGPK(0.131)</t>
  </si>
  <si>
    <t>IMLPWDPTGK(0.131)IGPK(0.869)</t>
  </si>
  <si>
    <t>IMLPWDPTGK(8.22)IGPK(-8.22)</t>
  </si>
  <si>
    <t>IMLPWDPTGK(-8.22)IGPK(8.22)</t>
  </si>
  <si>
    <t>IMLPWDPTGK(0.416)IGPK(0.584)</t>
  </si>
  <si>
    <t>IMLPWDPTGK(0.584)IGPK(0.416)</t>
  </si>
  <si>
    <t>IMLPWDPTGK(-1.46)IGPK(1.46)</t>
  </si>
  <si>
    <t>IMLPWDPTGK(1.46)IGPK(-1.46)</t>
  </si>
  <si>
    <t>IMLPWDPTGK(0.93)IGPK(0.07)</t>
  </si>
  <si>
    <t>IMLPWDPTGK(0.07)IGPK(0.93)</t>
  </si>
  <si>
    <t>IMLPWDPTGK(11.26)IGPK(-11.26)</t>
  </si>
  <si>
    <t>IMLPWDPTGK(-11.26)IGPK(11.26)</t>
  </si>
  <si>
    <t>IMLPWDPTGK(0.554)IGPK(0.446)</t>
  </si>
  <si>
    <t>IMLPWDPTGK(0.446)IGPK(0.554)</t>
  </si>
  <si>
    <t>IMLPWDPTGK(0.95)IGPK(-0.95)</t>
  </si>
  <si>
    <t>IMLPWDPTGK(-0.95)IGPK(0.95)</t>
  </si>
  <si>
    <t>IMLPWDPTGK(0.989)IGPK(0.011)</t>
  </si>
  <si>
    <t>IMLPWDPTGK(0.011)IGPK(0.989)</t>
  </si>
  <si>
    <t>IMLPWDPTGK(19.65)IGPK(-19.65)</t>
  </si>
  <si>
    <t>IMLPWDPTGK(-19.65)IGPK(19.65)</t>
  </si>
  <si>
    <t>IMLPWDPTGK(0.993)IGPK(0.007)</t>
  </si>
  <si>
    <t>IMLPWDPTGK(0.007)IGPK(0.993)</t>
  </si>
  <si>
    <t>IMLPWDPTGK(21.62)IGPK(-21.62)</t>
  </si>
  <si>
    <t>IMLPWDPTGK(-21.62)IGPK(21.62)</t>
  </si>
  <si>
    <t>IMLPWDPTGK(0.856)IGPK(0.144)</t>
  </si>
  <si>
    <t>IMLPWDPTGK(0.144)IGPK(0.856)</t>
  </si>
  <si>
    <t>IMLPWDPTGK(7.74)IGPK(-7.74)</t>
  </si>
  <si>
    <t>IMLPWDPTGK(-7.74)IGPK(7.74)</t>
  </si>
  <si>
    <t>_IM(ox)LPWDPTGK(gl)IGPK(ly)_</t>
  </si>
  <si>
    <t>IMLPWDPTGK(0.929)IGPK(0.071)</t>
  </si>
  <si>
    <t>IMLPWDPTGK(0.071)IGPK(0.929)</t>
  </si>
  <si>
    <t>IM(1)LPWDPTGKIGPK</t>
  </si>
  <si>
    <t>IMLPWDPTGK(11.14)IGPK(-11.14)</t>
  </si>
  <si>
    <t>IMLPWDPTGK(-11.14)IGPK(11.14)</t>
  </si>
  <si>
    <t>IM(110.64)LPWDPTGKIGPK</t>
  </si>
  <si>
    <t>_IM(ox)LPWDPTGK(ly)IGPK(gl)_</t>
  </si>
  <si>
    <t>IMLPWDPTGK(0.5)IGPK(0.5)</t>
  </si>
  <si>
    <t>IMLPWDPTGK(0)IGPK(0)</t>
  </si>
  <si>
    <t>IM(123.95)LPWDPTGKIGPK</t>
  </si>
  <si>
    <t>IMLPWDPTGK(0.994)IGPK(0.006)</t>
  </si>
  <si>
    <t>IMLPWDPTGK(0.006)IGPK(0.994)</t>
  </si>
  <si>
    <t>IMLPWDPTGK(22.24)IGPK(-22.24)</t>
  </si>
  <si>
    <t>IMLPWDPTGK(-22.24)IGPK(22.24)</t>
  </si>
  <si>
    <t>IM(126.83)LPWDPTGKIGPK</t>
  </si>
  <si>
    <t>IMLPWDPTGK(0.383)IGPK(0.617)</t>
  </si>
  <si>
    <t>IMLPWDPTGK(0.617)IGPK(0.383)</t>
  </si>
  <si>
    <t>IMLPWDPTGK(-2.06)IGPK(2.06)</t>
  </si>
  <si>
    <t>IMLPWDPTGK(2.06)IGPK(-2.06)</t>
  </si>
  <si>
    <t>IM(101.6)LPWDPTGKIGPK</t>
  </si>
  <si>
    <t>IMLPWDPTGK(0.861)IGPK(0.139)</t>
  </si>
  <si>
    <t>IMLPWDPTGK(0.139)IGPK(0.861)</t>
  </si>
  <si>
    <t>IMLPWDPTGK(7.92)IGPK(-7.92)</t>
  </si>
  <si>
    <t>IMLPWDPTGK(-7.92)IGPK(7.92)</t>
  </si>
  <si>
    <t>IM(94.69)LPWDPTGKIGPK</t>
  </si>
  <si>
    <t>IMLPWDPTGK(0.303)IGPK(0.697)</t>
  </si>
  <si>
    <t>IMLPWDPTGK(0.697)IGPK(0.303)</t>
  </si>
  <si>
    <t>IMLPWDPTGK(-3.61)IGPK(3.61)</t>
  </si>
  <si>
    <t>IMLPWDPTGK(3.61)IGPK(-3.61)</t>
  </si>
  <si>
    <t>IM(102.62)LPWDPTGKIGPK</t>
  </si>
  <si>
    <t>IMLPWDPTGK(0.338)IGPK(0.662)</t>
  </si>
  <si>
    <t>IMLPWDPTGK(0.662)IGPK(0.338)</t>
  </si>
  <si>
    <t>IMLPWDPTGK(-2.91)IGPK(2.91)</t>
  </si>
  <si>
    <t>IMLPWDPTGK(2.91)IGPK(-2.91)</t>
  </si>
  <si>
    <t>IM(74.46)LPWDPTGKIGPK</t>
  </si>
  <si>
    <t>IMLPWDPTGK(0.971)IGPK(0.029)</t>
  </si>
  <si>
    <t>IMLPWDPTGK(0.029)IGPK(0.971)</t>
  </si>
  <si>
    <t>IMLPWDPTGK(15.22)IGPK(-15.22)</t>
  </si>
  <si>
    <t>IMLPWDPTGK(-15.22)IGPK(15.22)</t>
  </si>
  <si>
    <t>IM(120.87)LPWDPTGKIGPK</t>
  </si>
  <si>
    <t>IMLPWDPTGK(0.466)IGPK(0.534)</t>
  </si>
  <si>
    <t>IMLPWDPTGK(0.534)IGPK(0.466)</t>
  </si>
  <si>
    <t>IMLPWDPTGK(-0.59)IGPK(0.59)</t>
  </si>
  <si>
    <t>IMLPWDPTGK(0.59)IGPK(-0.59)</t>
  </si>
  <si>
    <t>IM(48.7)LPWDPTGKIGPK</t>
  </si>
  <si>
    <t>_IMLPWDPTGK(gl)IGPK_</t>
  </si>
  <si>
    <t>IMLPWDPTGK(1)IGPK</t>
  </si>
  <si>
    <t>IMLPWDPTGK(35.33)IGPK(-35.33)</t>
  </si>
  <si>
    <t>1955;1956</t>
  </si>
  <si>
    <t>IMLPWDPTGK(0.992)IGPK(0.008)</t>
  </si>
  <si>
    <t>IMLPWDPTGK(21.15)IGPK(-21.15)</t>
  </si>
  <si>
    <t>IMLPWDPTGK(20.72)IGPK(-20.72)</t>
  </si>
  <si>
    <t>IMLPWDPTGK(0.997)IGPK(0.003)</t>
  </si>
  <si>
    <t>IMLPWDPTGK(24.97)IGPK(-24.97)</t>
  </si>
  <si>
    <t>IMLPWDPTGK(50.88)IGPK(-50.88)</t>
  </si>
  <si>
    <t>IMLPWDPTGK(0.998)IGPK(0.002)</t>
  </si>
  <si>
    <t>IMLPWDPTGK(27.67)IGPK(-27.67)</t>
  </si>
  <si>
    <t>IMLPWDPTGK(0.999)IGPK(0.001)</t>
  </si>
  <si>
    <t>IMLPWDPTGK(29.37)IGPK(-29.37)</t>
  </si>
  <si>
    <t>_IMLPWDPTGKIGPK(gl)_</t>
  </si>
  <si>
    <t>IMLPWDPTGK(0.462)IGPK(0.538)</t>
  </si>
  <si>
    <t>IMLPWDPTGK(-0.65)IGPK(0.65)</t>
  </si>
  <si>
    <t>IMLPWDPTGK(39.34)IGPK(-39.34)</t>
  </si>
  <si>
    <t>IMLPWDPTGK(21.23)IGPK(-21.23)</t>
  </si>
  <si>
    <t>IMLPWDPTGK(29.27)IGPK(-29.27)</t>
  </si>
  <si>
    <t>_IM(ox)LPWDPTGK(gl)IGPK_</t>
  </si>
  <si>
    <t>IMLPWDPTGK(0.995)IGPK(0.005)</t>
  </si>
  <si>
    <t>IMLPWDPTGK(23.44)IGPK(-23.44)</t>
  </si>
  <si>
    <t>IM(109)LPWDPTGKIGPK</t>
  </si>
  <si>
    <t>IMLPWDPTGK(29.15)IGPK(-29.15)</t>
  </si>
  <si>
    <t>IM(97.96)LPWDPTGKIGPK</t>
  </si>
  <si>
    <t>IMLPWDPTGK(0.594)IGPK(0.406)</t>
  </si>
  <si>
    <t>IMLPWDPTGK(1.65)IGPK(-1.65)</t>
  </si>
  <si>
    <t>IM(60.4)LPWDPTGKIGPK</t>
  </si>
  <si>
    <t>IMLPWDPTGK(0.962)IGPK(0.038)</t>
  </si>
  <si>
    <t>IMLPWDPTGK(14.09)IGPK(-14.09)</t>
  </si>
  <si>
    <t>IM(92.91)LPWDPTGKIGPK</t>
  </si>
  <si>
    <t>IMLPWDPTGK(19.54)IGPK(-19.54)</t>
  </si>
  <si>
    <t>IM(74.94)LPWDPTGKIGPK</t>
  </si>
  <si>
    <t>IMLPWDPTGK(32.21)IGPK(-32.21)</t>
  </si>
  <si>
    <t>IM(148.13)LPWDPTGKIGPK</t>
  </si>
  <si>
    <t>IMLPWDPTGK(34.05)IGPK(-34.05)</t>
  </si>
  <si>
    <t>IM(168.61)LPWDPTGKIGPK</t>
  </si>
  <si>
    <t>IMLPWDPTGK(28.79)IGPK(-28.79)</t>
  </si>
  <si>
    <t>IM(137.95)LPWDPTGKIGPK</t>
  </si>
  <si>
    <t>_IM(ox)LPWDPTGKIGPK(gl)_</t>
  </si>
  <si>
    <t>IMLPWDPTGK(0.084)IGPK(0.916)</t>
  </si>
  <si>
    <t>IMLPWDPTGK(-10.39)IGPK(10.39)</t>
  </si>
  <si>
    <t>IM(71.56)LPWDPTGKIGPK</t>
  </si>
  <si>
    <t>IMLPWDPTGK(19.59)IGPK(-19.59)</t>
  </si>
  <si>
    <t>IM(116.71)LPWDPTGKIGPK</t>
  </si>
  <si>
    <t>IMLPWDPTGK(0.988)IGPK(0.012)</t>
  </si>
  <si>
    <t>IMLPWDPTGK(19.31)IGPK(-19.31)</t>
  </si>
  <si>
    <t>IM(73.78)LPWDPTGKIGPK</t>
  </si>
  <si>
    <t>IMLPWDPTGK(37.7)IGPK(-37.7)</t>
  </si>
  <si>
    <t>IM(189.24)LPWDPTGKIGPK</t>
  </si>
  <si>
    <t>IMLPWDPTGK(0.961)IGPK(0.039)</t>
  </si>
  <si>
    <t>IMLPWDPTGK(13.89)IGPK(-13.89)</t>
  </si>
  <si>
    <t>IM(80.91)LPWDPTGKIGPK</t>
  </si>
  <si>
    <t>IMLPWDPTGKIGPKK</t>
  </si>
  <si>
    <t>_IMLPWDPTGK(gl)IGPK(ly)K(gl)_</t>
  </si>
  <si>
    <t>IMLPWDPTGK(0.993)IGPK(0.44)K(0.566)</t>
  </si>
  <si>
    <t>IMLPWDPTGK(0.007)IGPK(0.56)K(0.434)</t>
  </si>
  <si>
    <t>IMLPWDPTGK(19.26)IGPK(-1.11)K(1.11)</t>
  </si>
  <si>
    <t>IMLPWDPTGK(-19.26)IGPK(1.11)K(-1.11)</t>
  </si>
  <si>
    <t>3226;3227;3228</t>
  </si>
  <si>
    <t>2646;2647;2648</t>
  </si>
  <si>
    <t>_IMLPWDPTGK(gl)IGPK(gl)K(ly)_</t>
  </si>
  <si>
    <t>IMLPWDPTGK(0.998)IGPK(0.82)K(0.182)</t>
  </si>
  <si>
    <t>IMLPWDPTGK(0.002)IGPK(0.18)K(0.818)</t>
  </si>
  <si>
    <t>IMLPWDPTGK(25.29)IGPK(6.59)K(-6.59)</t>
  </si>
  <si>
    <t>IMLPWDPTGK(-25.29)IGPK(-6.59)K(6.59)</t>
  </si>
  <si>
    <t>_IMLPWDPTGK(gl)IGPK(gl)K_</t>
  </si>
  <si>
    <t>IMLPWDPTGK(0.999)IGPK(0.96)K(0.041)</t>
  </si>
  <si>
    <t>IMLPWDPTGK(30.5)IGPK(13.78)K(-13.78)</t>
  </si>
  <si>
    <t>1955;1956;1957</t>
  </si>
  <si>
    <t>IMLPWDPTGK(0.969)IGPK(0.515)K(0.515)</t>
  </si>
  <si>
    <t>IMLPWDPTGK(11.98)IGPK(0)K(0)</t>
  </si>
  <si>
    <t>IMMFIGGPATQGPGMVVGDELKTPIR</t>
  </si>
  <si>
    <t>_IMMFIGGPATQGPGMVVGDELK(gl)TPIR(ar)_</t>
  </si>
  <si>
    <t>IMMFIGGPATQGPGMVVGDELKTPIR(1)</t>
  </si>
  <si>
    <t>IMMFIGGPATQGPGMVVGDELK(1)TPIR</t>
  </si>
  <si>
    <t>IMMFIGGPATQGPGMVVGDELKTPIR(86.55)</t>
  </si>
  <si>
    <t>IMMFIGGPATQGPGMVVGDELK(86.55)TPIR</t>
  </si>
  <si>
    <t>IMMFIGGPATQGPGMVVGDELKTPIR(122.39)</t>
  </si>
  <si>
    <t>IMMFIGGPATQGPGMVVGDELK(122.39)TPIR</t>
  </si>
  <si>
    <t>IMNEILSGIKILK</t>
  </si>
  <si>
    <t>_IMNEILSGIK(gl)ILK(ly)_</t>
  </si>
  <si>
    <t>IMNEILSGIK(1)ILK</t>
  </si>
  <si>
    <t>IMNEILSGIKILK(1)</t>
  </si>
  <si>
    <t>IMNEILSGIK(34.13)ILK(-34.13)</t>
  </si>
  <si>
    <t>IMNEILSGIK(-34.13)ILK(34.13)</t>
  </si>
  <si>
    <t>IMNEILSGIK(37.57)ILK(-37.57)</t>
  </si>
  <si>
    <t>IMNEILSGIK(-37.57)ILK(37.57)</t>
  </si>
  <si>
    <t>IMNSDENKMQEEEEVVDK</t>
  </si>
  <si>
    <t>_IMNSDENK(gl)MQEEEEVVDK(ly)_</t>
  </si>
  <si>
    <t>IMNSDENK(0.999)MQEEEEVVDK(0.001)</t>
  </si>
  <si>
    <t>IMNSDENK(0.001)MQEEEEVVDK(0.999)</t>
  </si>
  <si>
    <t>IMNSDENK(31.39)MQEEEEVVDK(-31.39)</t>
  </si>
  <si>
    <t>IMNSDENK(-31.39)MQEEEEVVDK(31.39)</t>
  </si>
  <si>
    <t>IMNSDENK(1)MQEEEEVVDK</t>
  </si>
  <si>
    <t>IMNSDENKMQEEEEVVDK(1)</t>
  </si>
  <si>
    <t>IMNSDENK(47.22)MQEEEEVVDK(-47.22)</t>
  </si>
  <si>
    <t>IMNSDENK(-47.22)MQEEEEVVDK(47.22)</t>
  </si>
  <si>
    <t>IMPLELKTGK</t>
  </si>
  <si>
    <t>_IMPLELK(gl)TGK(ly)_</t>
  </si>
  <si>
    <t>IMPLELK(0.945)TGK(0.055)</t>
  </si>
  <si>
    <t>IMPLELK(0.055)TGK(0.945)</t>
  </si>
  <si>
    <t>IMPLELK(12.38)TGK(-12.38)</t>
  </si>
  <si>
    <t>IMPLELK(-12.38)TGK(12.38)</t>
  </si>
  <si>
    <t>P51530-4;P51530;F8VR31;P51530-2;P51530-3</t>
  </si>
  <si>
    <t>IMPLELK(0.876)TGK(0.124)</t>
  </si>
  <si>
    <t>IMPLELK(0.124)TGK(0.876)</t>
  </si>
  <si>
    <t>IMPLELK(8.49)TGK(-8.49)</t>
  </si>
  <si>
    <t>IMPLELK(-8.49)TGK(8.49)</t>
  </si>
  <si>
    <t>IMPLELK(0.939)TGK(0.061)</t>
  </si>
  <si>
    <t>IMPLELK(0.061)TGK(0.939)</t>
  </si>
  <si>
    <t>IMPLELK(11.88)TGK(-11.88)</t>
  </si>
  <si>
    <t>IMPLELK(-11.88)TGK(11.88)</t>
  </si>
  <si>
    <t>IMPVKQPYYLQTQDPIK</t>
  </si>
  <si>
    <t>_IMPVK(gl)QPYYLQTQDPIK(ly)_</t>
  </si>
  <si>
    <t>IMPVK(1)QPYYLQTQDPIK</t>
  </si>
  <si>
    <t>IMPVKQPYYLQTQDPIK(1)</t>
  </si>
  <si>
    <t>IMPVK(66.47)QPYYLQTQDPIK(-66.47)</t>
  </si>
  <si>
    <t>IMPVK(-66.47)QPYYLQTQDPIK(66.47)</t>
  </si>
  <si>
    <t>_IMPVK(gl)QPYYLQTQDPIK_</t>
  </si>
  <si>
    <t>IMPVK(52.97)QPYYLQTQDPIK(-52.97)</t>
  </si>
  <si>
    <t>IMPVQKQTR</t>
  </si>
  <si>
    <t>_IMPVQK(gl)QTR(ar)_</t>
  </si>
  <si>
    <t>IMPVQKQTR(1)</t>
  </si>
  <si>
    <t>IMPVQK(1)QTR</t>
  </si>
  <si>
    <t>IMPVQKQTR(102.07)</t>
  </si>
  <si>
    <t>IMPVQK(102.07)QTR</t>
  </si>
  <si>
    <t>IMPVQKQTR(64.84)</t>
  </si>
  <si>
    <t>IMPVQK(64.84)QTR</t>
  </si>
  <si>
    <t>IMPVQKQTR(56.92)</t>
  </si>
  <si>
    <t>IMPVQK(56.92)QTR</t>
  </si>
  <si>
    <t>IMPVQKQTR(86.67)</t>
  </si>
  <si>
    <t>IMPVQK(86.67)QTR</t>
  </si>
  <si>
    <t>_IMPVQK(gl)QTR_</t>
  </si>
  <si>
    <t>IMPVQK(56.56)QTR</t>
  </si>
  <si>
    <t>IMPVQK(63.82)QTR</t>
  </si>
  <si>
    <t>IMPVQK(93.18)QTR</t>
  </si>
  <si>
    <t>IMPVQK(89.35)QTR</t>
  </si>
  <si>
    <t>IMPVQK(110.76)QTR</t>
  </si>
  <si>
    <t>IMPVQK(72.61)QTR</t>
  </si>
  <si>
    <t>IMPVQK(116.05)QTR</t>
  </si>
  <si>
    <t>IMPVQK(68.37)QTR</t>
  </si>
  <si>
    <t>IMQEEGQPLKLPDTK</t>
  </si>
  <si>
    <t>_IMQEEGQPLK(gl)LPDTK(ly)_</t>
  </si>
  <si>
    <t>IMQEEGQPLK(0.999)LPDTK(0.001)</t>
  </si>
  <si>
    <t>IMQEEGQPLK(0.001)LPDTK(0.999)</t>
  </si>
  <si>
    <t>IMQEEGQPLK(31.07)LPDTK(-31.07)</t>
  </si>
  <si>
    <t>IMQEEGQPLK(-31.07)LPDTK(31.07)</t>
  </si>
  <si>
    <t>Q96A33-2;Q96A33;A0A087WYW6</t>
  </si>
  <si>
    <t>Q96A33-2</t>
  </si>
  <si>
    <t>CCDC47</t>
  </si>
  <si>
    <t>Coiled-coil domain-containing protein 47</t>
  </si>
  <si>
    <t>IMQEEGQPLK(1)LPDTK</t>
  </si>
  <si>
    <t>IMQEEGQPLKLPDTK(1)</t>
  </si>
  <si>
    <t>IMQEEGQPLK(41.05)LPDTK(-41.05)</t>
  </si>
  <si>
    <t>IMQEEGQPLK(-41.05)LPDTK(41.05)</t>
  </si>
  <si>
    <t>_IMQEEGQPLK(gl)LPDTK_</t>
  </si>
  <si>
    <t>IMQEEGQPLK(0.883)LPDTK(0.117)</t>
  </si>
  <si>
    <t>IMQEEGQPLK(8.77)LPDTK(-8.77)</t>
  </si>
  <si>
    <t>IMQEEGQPLK(39.28)LPDTK(-39.28)</t>
  </si>
  <si>
    <t>IMSEKITR</t>
  </si>
  <si>
    <t>_IMSEK(gl)ITR(ar)_</t>
  </si>
  <si>
    <t>IMSEKITR(1)</t>
  </si>
  <si>
    <t>IMSEK(1)ITR</t>
  </si>
  <si>
    <t>IMSEKITR(105.57)</t>
  </si>
  <si>
    <t>IMSEK(105.57)ITR</t>
  </si>
  <si>
    <t>_IMSEK(gl)ITR_</t>
  </si>
  <si>
    <t>IMSEK(111.74)ITR</t>
  </si>
  <si>
    <t>IMSEK(125.31)ITR</t>
  </si>
  <si>
    <t>IMSEK(167.23)ITR</t>
  </si>
  <si>
    <t>77061;77062</t>
  </si>
  <si>
    <t>IMSEK(96.33)ITR</t>
  </si>
  <si>
    <t>IMSEK(127.46)ITR</t>
  </si>
  <si>
    <t>IMSLSNKLTYEGK</t>
  </si>
  <si>
    <t>_IMSLSNK(gl)LTYEGK(ly)_</t>
  </si>
  <si>
    <t>IMSLSNK(0.918)LTYEGK(0.082)</t>
  </si>
  <si>
    <t>IMSLSNK(0.082)LTYEGK(0.918)</t>
  </si>
  <si>
    <t>IMSLSNK(10.51)LTYEGK(-10.51)</t>
  </si>
  <si>
    <t>IMSLSNK(-10.51)LTYEGK(10.51)</t>
  </si>
  <si>
    <t>IMSSPLSKELR</t>
  </si>
  <si>
    <t>_IMSSPLSK(gl)ELR(ar)_</t>
  </si>
  <si>
    <t>IMSSPLSKELR(1)</t>
  </si>
  <si>
    <t>IMSSPLSK(1)ELR</t>
  </si>
  <si>
    <t>IMSSPLSKELR(83.08)</t>
  </si>
  <si>
    <t>IMSSPLSK(83.08)ELR</t>
  </si>
  <si>
    <t>J3QRI7;J3QQQ9;J3QQV1;E5RIT6;Q9UNX3;P61254;J3KTJ8;J3QRC4;E5RHH1;J3KSS0</t>
  </si>
  <si>
    <t>IMSSPLSKELR(91.7)</t>
  </si>
  <si>
    <t>IMSSPLSK(91.7)ELR</t>
  </si>
  <si>
    <t>IMSSPLSKELR(102.53)</t>
  </si>
  <si>
    <t>IMSSPLSK(102.53)ELR</t>
  </si>
  <si>
    <t>IMSSPLSKELR(107.06)</t>
  </si>
  <si>
    <t>IMSSPLSK(107.06)ELR</t>
  </si>
  <si>
    <t>IMSSPLSKELR(81.52)</t>
  </si>
  <si>
    <t>IMSSPLSK(81.52)ELR</t>
  </si>
  <si>
    <t>IMSSPLSKELR(84.69)</t>
  </si>
  <si>
    <t>IMSSPLSK(84.69)ELR</t>
  </si>
  <si>
    <t>_IMSSPLSK(gl)ELR_</t>
  </si>
  <si>
    <t>IMSSPLSK(84.51)ELR</t>
  </si>
  <si>
    <t>IMSSPLSK(94.77)ELR</t>
  </si>
  <si>
    <t>IMSSPLSK(89.8)ELR</t>
  </si>
  <si>
    <t>IMSSPLSK(92.87)ELR</t>
  </si>
  <si>
    <t>IMSSPLSK(100.72)ELR</t>
  </si>
  <si>
    <t>IMSSPLSK(70.06)ELR</t>
  </si>
  <si>
    <t>IMSSPLSK(113.63)ELR</t>
  </si>
  <si>
    <t>IMSTLQGALAQESACNNTLQQQKR</t>
  </si>
  <si>
    <t>_IMSTLQGALAQESACNNTLQQQK(gl)R(ar)_</t>
  </si>
  <si>
    <t>IMSTLQGALAQESACNNTLQQQKR(1)</t>
  </si>
  <si>
    <t>IMSTLQGALAQESACNNTLQQQK(1)R</t>
  </si>
  <si>
    <t>IMSTLQGALAQESACNNTLQQQKR(58.37)</t>
  </si>
  <si>
    <t>IMSTLQGALAQESACNNTLQQQK(58.37)R</t>
  </si>
  <si>
    <t>O60566-2;O60566;O60566-3;H0YN44</t>
  </si>
  <si>
    <t>IMSTLQGALAQESACNNTLQQQKR(57.29)</t>
  </si>
  <si>
    <t>IMSTLQGALAQESACNNTLQQQK(57.29)R</t>
  </si>
  <si>
    <t>IMSVKRPDVLK</t>
  </si>
  <si>
    <t>_IMSVK(gl)RPDVLK_</t>
  </si>
  <si>
    <t>IMSVK(1)RPDVLK</t>
  </si>
  <si>
    <t>IMSVK(65.73)RPDVLK(-65.73)</t>
  </si>
  <si>
    <t>Q96PU5-9;Q96PU5-4;Q96PU5-2;Q96PU5-6;Q96PU5-5;Q96PU5-7;Q96PU5;Q96PU5-3;K7ERN1</t>
  </si>
  <si>
    <t>IMSVK(71.58)RPDVLK(-71.58)</t>
  </si>
  <si>
    <t>IMTEKLHNQVNGTEWSWK</t>
  </si>
  <si>
    <t>_IMTEK(gl)LHNQVNGTEWSWK_</t>
  </si>
  <si>
    <t>IMTEK(0.998)LHNQVNGTEWSWK(0.002)</t>
  </si>
  <si>
    <t>IMTEK(27.94)LHNQVNGTEWSWK(-27.94)</t>
  </si>
  <si>
    <t>INAKLNYVPLEK</t>
  </si>
  <si>
    <t>_INAK(gl)LNYVPLEK(ly)_</t>
  </si>
  <si>
    <t>INAK(0.64)LNYVPLEK(0.36)</t>
  </si>
  <si>
    <t>INAK(0.36)LNYVPLEK(0.64)</t>
  </si>
  <si>
    <t>INAK(2.5)LNYVPLEK(-2.5)</t>
  </si>
  <si>
    <t>INAK(-2.5)LNYVPLEK(2.5)</t>
  </si>
  <si>
    <t>INAK(0.996)LNYVPLEK(0.004)</t>
  </si>
  <si>
    <t>INAK(0.004)LNYVPLEK(0.996)</t>
  </si>
  <si>
    <t>INAK(23.55)LNYVPLEK(-23.55)</t>
  </si>
  <si>
    <t>INAK(-23.55)LNYVPLEK(23.55)</t>
  </si>
  <si>
    <t>INALIKAAGVNVEPFWPGLFAK</t>
  </si>
  <si>
    <t>_INALIK(gl)AAGVNVEPFWPGLFAK(ly)_</t>
  </si>
  <si>
    <t>INALIK(1)AAGVNVEPFWPGLFAK</t>
  </si>
  <si>
    <t>INALIKAAGVNVEPFWPGLFAK(1)</t>
  </si>
  <si>
    <t>INALIK(82.01)AAGVNVEPFWPGLFAK(-82.01)</t>
  </si>
  <si>
    <t>INALIK(-82.01)AAGVNVEPFWPGLFAK(82.01)</t>
  </si>
  <si>
    <t>INALIK(79.25)AAGVNVEPFWPGLFAK(-79.25)</t>
  </si>
  <si>
    <t>INALIK(-79.25)AAGVNVEPFWPGLFAK(79.25)</t>
  </si>
  <si>
    <t>INALIK(103.45)AAGVNVEPFWPGLFAK(-103.45)</t>
  </si>
  <si>
    <t>INALIK(-103.45)AAGVNVEPFWPGLFAK(103.45)</t>
  </si>
  <si>
    <t>INALIK(96.62)AAGVNVEPFWPGLFAK(-96.62)</t>
  </si>
  <si>
    <t>INALIK(-96.62)AAGVNVEPFWPGLFAK(96.62)</t>
  </si>
  <si>
    <t>INALIK(80.98)AAGVNVEPFWPGLFAK(-80.98)</t>
  </si>
  <si>
    <t>INALIK(-80.98)AAGVNVEPFWPGLFAK(80.98)</t>
  </si>
  <si>
    <t>_INALIK(gl)AAGVNVEPFWPGLFAK_</t>
  </si>
  <si>
    <t>INALIK(53.26)AAGVNVEPFWPGLFAK(-53.26)</t>
  </si>
  <si>
    <t>INALIK(46)AAGVNVEPFWPGLFAK(-46)</t>
  </si>
  <si>
    <t>INALIK(71.89)AAGVNVEPFWPGLFAK(-71.89)</t>
  </si>
  <si>
    <t>INALIK(56.54)AAGVNVEPFWPGLFAK(-56.54)</t>
  </si>
  <si>
    <t>INALIK(62.58)AAGVNVEPFWPGLFAK(-62.58)</t>
  </si>
  <si>
    <t>INALIK(71.45)AAGVNVEPFWPGLFAK(-71.45)</t>
  </si>
  <si>
    <t>INALKQLQVR</t>
  </si>
  <si>
    <t>_INALK(gl)QLQVR_</t>
  </si>
  <si>
    <t>INALK(1)QLQVR</t>
  </si>
  <si>
    <t>INALK(179.37)QLQVR</t>
  </si>
  <si>
    <t>C9JZI7;Q99733;Q99733-2;C9J6D1;A8MXH2;E9PKT8;E9PNW0;E9PJJ2;E9PS34;E9PNJ7;E9PKI2;C9J1B1</t>
  </si>
  <si>
    <t>INALK(112.11)QLQVR</t>
  </si>
  <si>
    <t>_INALK(gl)QLQVR(ar)_</t>
  </si>
  <si>
    <t>INALKQLQVR(1)</t>
  </si>
  <si>
    <t>INALKQLQVR(101.46)</t>
  </si>
  <si>
    <t>INALK(101.46)QLQVR</t>
  </si>
  <si>
    <t>INAQLPLTDKAR</t>
  </si>
  <si>
    <t>_INAQLPLTDK(gl)AR(ar)_</t>
  </si>
  <si>
    <t>INAQLPLTDKAR(1)</t>
  </si>
  <si>
    <t>INAQLPLTDK(1)AR</t>
  </si>
  <si>
    <t>INAQLPLTDKAR(122.18)</t>
  </si>
  <si>
    <t>INAQLPLTDK(122.18)AR</t>
  </si>
  <si>
    <t>K7ESP4;Q8WVC6</t>
  </si>
  <si>
    <t>K7ESP4</t>
  </si>
  <si>
    <t>DCAKD</t>
  </si>
  <si>
    <t>Dephospho-CoA kinase domain-containing protein</t>
  </si>
  <si>
    <t>INAQLPLTDKAR(118.87)</t>
  </si>
  <si>
    <t>INAQLPLTDK(118.87)AR</t>
  </si>
  <si>
    <t>INAQLPLTDKAR(167.11)</t>
  </si>
  <si>
    <t>INAQLPLTDK(167.11)AR</t>
  </si>
  <si>
    <t>_INAQLPLTDK(gl)AR_</t>
  </si>
  <si>
    <t>INAQLPLTDK(75.74)AR</t>
  </si>
  <si>
    <t>INAQLPLTDK(73.44)AR</t>
  </si>
  <si>
    <t>INAQLPLTDK(92.11)AR</t>
  </si>
  <si>
    <t>INAQLPLTDK(164.48)AR</t>
  </si>
  <si>
    <t>INAQLPLTDK(95.4)AR</t>
  </si>
  <si>
    <t>INAQLPLTDK(74.39)AR</t>
  </si>
  <si>
    <t>INATDADEPNTLNSKISYR</t>
  </si>
  <si>
    <t>_INATDADEPNTLNSK(gl)ISYR(ar)_</t>
  </si>
  <si>
    <t>INATDADEPNTLNSKISYR(1)</t>
  </si>
  <si>
    <t>INATDADEPNTLNSK(1)ISYR</t>
  </si>
  <si>
    <t>INATDADEPNTLNSKISYR(40.97)</t>
  </si>
  <si>
    <t>INATDADEPNTLNSK(40.97)ISYR</t>
  </si>
  <si>
    <t>Q14126;J3KSI6</t>
  </si>
  <si>
    <t>_INATDADEPNTLNSK(gl)ISYR_</t>
  </si>
  <si>
    <t>INATDADEPNTLNSK(69.74)ISYR</t>
  </si>
  <si>
    <t>INAWNSPTLPIYEPGLKEVVESCR</t>
  </si>
  <si>
    <t>_INAWNSPTLPIYEPGLK(gl)EVVESCR(ar)_</t>
  </si>
  <si>
    <t>INAWNSPTLPIYEPGLKEVVESCR(1)</t>
  </si>
  <si>
    <t>INAWNSPTLPIYEPGLK(1)EVVESCR</t>
  </si>
  <si>
    <t>INAWNSPTLPIYEPGLKEVVESCR(60.99)</t>
  </si>
  <si>
    <t>INAWNSPTLPIYEPGLK(60.99)EVVESCR</t>
  </si>
  <si>
    <t>O60701;O60701-2;E7ETF4;E7EV97;E7ER83;E7ER95</t>
  </si>
  <si>
    <t>INAWNSPTLPIYEPGLKEVVESCR(75.65)</t>
  </si>
  <si>
    <t>INAWNSPTLPIYEPGLK(75.65)EVVESCR</t>
  </si>
  <si>
    <t>77162;77163</t>
  </si>
  <si>
    <t>INDFVLSPGPQPYKVAVYVPGSK</t>
  </si>
  <si>
    <t>_INDFVLSPGPQPYK(gl)VAVYVPGSK(ly)_</t>
  </si>
  <si>
    <t>INDFVLSPGPQPYK(0.975)VAVYVPGSK(0.025)</t>
  </si>
  <si>
    <t>INDFVLSPGPQPYK(0.025)VAVYVPGSK(0.975)</t>
  </si>
  <si>
    <t>INDFVLSPGPQPYK(15.91)VAVYVPGSK(-15.91)</t>
  </si>
  <si>
    <t>INDFVLSPGPQPYK(-15.91)VAVYVPGSK(15.91)</t>
  </si>
  <si>
    <t>Q9BY44-3;Q9BY44;F8WAE5;Q9BY44-4;C9IZE1</t>
  </si>
  <si>
    <t>14966;14967</t>
  </si>
  <si>
    <t>13446;13447</t>
  </si>
  <si>
    <t>INDFVLSPGPQPYK(0.999)VAVYVPGSK(0.001)</t>
  </si>
  <si>
    <t>INDFVLSPGPQPYK(0.001)VAVYVPGSK(0.999)</t>
  </si>
  <si>
    <t>INDFVLSPGPQPYK(28.26)VAVYVPGSK(-28.26)</t>
  </si>
  <si>
    <t>INDFVLSPGPQPYK(-28.26)VAVYVPGSK(28.26)</t>
  </si>
  <si>
    <t>INDLEAAFIYNDPTLEVCHSESKQR</t>
  </si>
  <si>
    <t>_INDLEAAFIYNDPTLEVCHSESK(gl)QR(ar)_</t>
  </si>
  <si>
    <t>INDLEAAFIYNDPTLEVCHSESKQR(1)</t>
  </si>
  <si>
    <t>INDLEAAFIYNDPTLEVCHSESK(1)QR</t>
  </si>
  <si>
    <t>INDLEAAFIYNDPTLEVCHSESKQR(47.73)</t>
  </si>
  <si>
    <t>INDLEAAFIYNDPTLEVCHSESK(47.73)QR</t>
  </si>
  <si>
    <t>INEALITTILHLLNHPKTR</t>
  </si>
  <si>
    <t>_INEALITTILHLLNHPK(gl)TR(ar)_</t>
  </si>
  <si>
    <t>INEALITTILHLLNHPKTR(1)</t>
  </si>
  <si>
    <t>INEALITTILHLLNHPK(1)TR</t>
  </si>
  <si>
    <t>INEALITTILHLLNHPKTR(78.17)</t>
  </si>
  <si>
    <t>INEALITTILHLLNHPK(78.17)TR</t>
  </si>
  <si>
    <t>INEALITTILHLLNHPKTR(91.4)</t>
  </si>
  <si>
    <t>INEALITTILHLLNHPK(91.4)TR</t>
  </si>
  <si>
    <t>INEALITTILHLLNHPKTR(98.06)</t>
  </si>
  <si>
    <t>INEALITTILHLLNHPK(98.06)TR</t>
  </si>
  <si>
    <t>INEALITTILHLLNHPKTR(103.01)</t>
  </si>
  <si>
    <t>INEALITTILHLLNHPK(103.01)TR</t>
  </si>
  <si>
    <t>INEALITTILHLLNHPKTR(83.4)</t>
  </si>
  <si>
    <t>INEALITTILHLLNHPK(83.4)TR</t>
  </si>
  <si>
    <t>INEALITTILHLLNHPKTR(89.37)</t>
  </si>
  <si>
    <t>INEALITTILHLLNHPK(89.37)TR</t>
  </si>
  <si>
    <t>_INEALITTILHLLNHPK(gl)TR_</t>
  </si>
  <si>
    <t>INEALITTILHLLNHPK(104.88)TR</t>
  </si>
  <si>
    <t>INEALITTILHLLNHPK(88.26)TR</t>
  </si>
  <si>
    <t>E9PRZ9;E9PM92;O00193</t>
  </si>
  <si>
    <t>E9PRZ9</t>
  </si>
  <si>
    <t>C11orf58;SMAP</t>
  </si>
  <si>
    <t>Small acidic protein</t>
  </si>
  <si>
    <t>INEILSNALKR</t>
  </si>
  <si>
    <t>_INEILSNALK(gl)R(ar)_</t>
  </si>
  <si>
    <t>INEILSNALKR(1)</t>
  </si>
  <si>
    <t>INEILSNALK(1)R</t>
  </si>
  <si>
    <t>INEILSNALKR(99.79)</t>
  </si>
  <si>
    <t>INEILSNALK(99.79)R</t>
  </si>
  <si>
    <t>A0A087X0X3;P52272-2;P52272;M0R019</t>
  </si>
  <si>
    <t>INEILSNALKR(60.26)</t>
  </si>
  <si>
    <t>INEILSNALK(60.26)R</t>
  </si>
  <si>
    <t>INEILSNALKR(166.07)</t>
  </si>
  <si>
    <t>INEILSNALK(166.07)R</t>
  </si>
  <si>
    <t>INEILSNALKR(149.33)</t>
  </si>
  <si>
    <t>INEILSNALK(149.33)R</t>
  </si>
  <si>
    <t>_INEILSNALK(gl)R_</t>
  </si>
  <si>
    <t>INEILSNALK(107.34)R</t>
  </si>
  <si>
    <t>INEILSNALK(132.03)R</t>
  </si>
  <si>
    <t>INEILSNALK(154.84)R</t>
  </si>
  <si>
    <t>INEKMHAGQLMSVSSSLPIEGTPPPQMPHFR</t>
  </si>
  <si>
    <t>_INEK(gl)MHAGQLMSVSSSLPIEGTPPPQMPHFR(ar)_</t>
  </si>
  <si>
    <t>INEKMHAGQLMSVSSSLPIEGTPPPQMPHFR(1)</t>
  </si>
  <si>
    <t>INEK(1)MHAGQLMSVSSSLPIEGTPPPQMPHFR</t>
  </si>
  <si>
    <t>INEKMHAGQLMSVSSSLPIEGTPPPQMPHFR(43.94)</t>
  </si>
  <si>
    <t>INEK(43.94)MHAGQLMSVSSSLPIEGTPPPQMPHFR</t>
  </si>
  <si>
    <t>INELLKYIEER</t>
  </si>
  <si>
    <t>_INELLK(gl)YIEER_</t>
  </si>
  <si>
    <t>INELLK(1)YIEER</t>
  </si>
  <si>
    <t>INELLK(117.79)YIEER</t>
  </si>
  <si>
    <t>Q9UQE7</t>
  </si>
  <si>
    <t>SMC3</t>
  </si>
  <si>
    <t>Structural maintenance of chromosomes protein 3</t>
  </si>
  <si>
    <t>INELLK(114.76)YIEER</t>
  </si>
  <si>
    <t>INELLK(94.12)YIEER</t>
  </si>
  <si>
    <t>INELLK(122.33)YIEER</t>
  </si>
  <si>
    <t>INELSKFIK</t>
  </si>
  <si>
    <t>_INELSK(gl)FIK(ly)_</t>
  </si>
  <si>
    <t>INELSK(0.826)FIK(0.174)</t>
  </si>
  <si>
    <t>INELSK(0.174)FIK(0.826)</t>
  </si>
  <si>
    <t>INELSK(6.76)FIK(-6.76)</t>
  </si>
  <si>
    <t>INELSK(-6.76)FIK(6.76)</t>
  </si>
  <si>
    <t>REV__K7EQ65</t>
  </si>
  <si>
    <t>INEMKTFNSPNLK</t>
  </si>
  <si>
    <t>_INEMK(gl)TFNSPNLK_</t>
  </si>
  <si>
    <t>INEMK(1)TFNSPNLK</t>
  </si>
  <si>
    <t>INEMK(43.62)TFNSPNLK(-43.62)</t>
  </si>
  <si>
    <t>A0A0A0MSX4;Q9Y6N7-4;Q9Y6N7-3;Q9Y6N7;Q9Y6N7-2;A0A087WZ85;A0A087WTM1;Q9Y6N7-5</t>
  </si>
  <si>
    <t>476;477</t>
  </si>
  <si>
    <t>INEQIDQGSKLNQTSK</t>
  </si>
  <si>
    <t>_INEQIDQGSK(gl)LNQTSK(ly)_</t>
  </si>
  <si>
    <t>INEQIDQGSK(0.999)LNQTSK(0.001)</t>
  </si>
  <si>
    <t>INEQIDQGSK(0.001)LNQTSK(0.999)</t>
  </si>
  <si>
    <t>INEQIDQGSK(30.01)LNQTSK(-30.01)</t>
  </si>
  <si>
    <t>INEQIDQGSK(-30.01)LNQTSK(30.01)</t>
  </si>
  <si>
    <t>A0A0A6YYJ5</t>
  </si>
  <si>
    <t>MACF1</t>
  </si>
  <si>
    <t>INETINYEDPCAKR</t>
  </si>
  <si>
    <t>_INETINYEDPCAK(gl)R(ar)_</t>
  </si>
  <si>
    <t>INETINYEDPCAKR(1)</t>
  </si>
  <si>
    <t>INETINYEDPCAK(1)R</t>
  </si>
  <si>
    <t>INETINYEDPCAKR(56.15)</t>
  </si>
  <si>
    <t>INETINYEDPCAK(56.15)R</t>
  </si>
  <si>
    <t>INETINYEDPCAKR(91.09)</t>
  </si>
  <si>
    <t>INETINYEDPCAK(91.09)R</t>
  </si>
  <si>
    <t>Q9BTA9-2</t>
  </si>
  <si>
    <t>WAC</t>
  </si>
  <si>
    <t>WW domain-containing adapter protein with coiled-coil</t>
  </si>
  <si>
    <t>INFDALLKF</t>
  </si>
  <si>
    <t>_INFDALLK(gl)F_</t>
  </si>
  <si>
    <t>INFDALLK(1)F</t>
  </si>
  <si>
    <t>INFDALLK(109.71)F</t>
  </si>
  <si>
    <t>F8W1G3</t>
  </si>
  <si>
    <t>INFDALLK(89.35)F</t>
  </si>
  <si>
    <t>INFDALLKFSHITPSTQQHLK</t>
  </si>
  <si>
    <t>_INFDALLK(gl)FSHITPSTQQHLK(ly)_</t>
  </si>
  <si>
    <t>INFDALLK(1)FSHITPSTQQHLK</t>
  </si>
  <si>
    <t>INFDALLKFSHITPSTQQHLK(1)</t>
  </si>
  <si>
    <t>INFDALLK(41.32)FSHITPSTQQHLK(-41.32)</t>
  </si>
  <si>
    <t>INFDALLK(-41.32)FSHITPSTQQHLK(41.32)</t>
  </si>
  <si>
    <t>2901;2903</t>
  </si>
  <si>
    <t>INFDALLK(35.41)FSHITPSTQQHLK(-35.41)</t>
  </si>
  <si>
    <t>INFDALLK(-35.41)FSHITPSTQQHLK(35.41)</t>
  </si>
  <si>
    <t>77277;77278</t>
  </si>
  <si>
    <t>INFDALLK(0.975)FSHITPSTQQHLK(0.025)</t>
  </si>
  <si>
    <t>INFDALLK(0.025)FSHITPSTQQHLK(0.975)</t>
  </si>
  <si>
    <t>INFDALLK(15.9)FSHITPSTQQHLK(-15.9)</t>
  </si>
  <si>
    <t>INFDALLK(-15.9)FSHITPSTQQHLK(15.9)</t>
  </si>
  <si>
    <t>INFDALLK(62.2)FSHITPSTQQHLK(-62.2)</t>
  </si>
  <si>
    <t>INFDALLK(-62.2)FSHITPSTQQHLK(62.2)</t>
  </si>
  <si>
    <t>77280;77281</t>
  </si>
  <si>
    <t>INFDALLK(59.07)FSHITPSTQQHLK(-59.07)</t>
  </si>
  <si>
    <t>INFDALLK(-59.07)FSHITPSTQQHLK(59.07)</t>
  </si>
  <si>
    <t>INFDALLK(51.01)FSHITPSTQQHLK(-51.01)</t>
  </si>
  <si>
    <t>INFDALLK(-51.01)FSHITPSTQQHLK(51.01)</t>
  </si>
  <si>
    <t>INFDALLK(43.53)FSHITPSTQQHLK(-43.53)</t>
  </si>
  <si>
    <t>INFDALLK(-43.53)FSHITPSTQQHLK(43.53)</t>
  </si>
  <si>
    <t>INFDALLK(38.76)FSHITPSTQQHLK(-38.76)</t>
  </si>
  <si>
    <t>INFDALLK(-38.76)FSHITPSTQQHLK(38.76)</t>
  </si>
  <si>
    <t>INFDALLK(56.95)FSHITPSTQQHLK(-56.95)</t>
  </si>
  <si>
    <t>INFDALLK(-56.95)FSHITPSTQQHLK(56.95)</t>
  </si>
  <si>
    <t>INFDALLK(57.32)FSHITPSTQQHLK(-57.32)</t>
  </si>
  <si>
    <t>INFDALLK(-57.32)FSHITPSTQQHLK(57.32)</t>
  </si>
  <si>
    <t>_INFDALLK(gl)FSHITPSTQQHLK_</t>
  </si>
  <si>
    <t>INFDALLK(37.23)FSHITPSTQQHLK(-37.23)</t>
  </si>
  <si>
    <t>2165;2166</t>
  </si>
  <si>
    <t>INFDALLK(44.04)FSHITPSTQQHLK(-44.04)</t>
  </si>
  <si>
    <t>INFDALLK(0.974)FSHITPSTQQHLK(0.026)</t>
  </si>
  <si>
    <t>INFDALLK(15.67)FSHITPSTQQHLK(-15.67)</t>
  </si>
  <si>
    <t>INFDALLK(39.9)FSHITPSTQQHLK(-39.9)</t>
  </si>
  <si>
    <t>_INFDALLKFSHITPSTQQHLK(gl)_</t>
  </si>
  <si>
    <t>INFDALLK(0.078)FSHITPSTQQHLK(0.922)</t>
  </si>
  <si>
    <t>INFDALLK(-10.71)FSHITPSTQQHLK(10.71)</t>
  </si>
  <si>
    <t>INFDALLK(45.46)FSHITPSTQQHLK(-45.46)</t>
  </si>
  <si>
    <t>INFDALLK(0.998)FSHITPSTQQHLK(0.002)</t>
  </si>
  <si>
    <t>INFDALLK(28.2)FSHITPSTQQHLK(-28.2)</t>
  </si>
  <si>
    <t>INFDALLK(47.08)FSHITPSTQQHLK(-47.08)</t>
  </si>
  <si>
    <t>INFDALLK(42.75)FSHITPSTQQHLK(-42.75)</t>
  </si>
  <si>
    <t>INFDVTRPKLWK</t>
  </si>
  <si>
    <t>_INFDVTR(ar)PK(gl)LWK(ly)_</t>
  </si>
  <si>
    <t>INFDVTR(1)PKLWK</t>
  </si>
  <si>
    <t>INFDVTRPK(0.976)LWK(0.024)</t>
  </si>
  <si>
    <t>INFDVTRPK(0.024)LWK(0.976)</t>
  </si>
  <si>
    <t>INFDVTR(46.71)PKLWK</t>
  </si>
  <si>
    <t>INFDVTRPK(16.16)LWK(-16.16)</t>
  </si>
  <si>
    <t>INFDVTRPK(-16.16)LWK(16.16)</t>
  </si>
  <si>
    <t>A0A140T8Y7;Q9P2K1-2;Q9P2K1</t>
  </si>
  <si>
    <t>1368;1369</t>
  </si>
  <si>
    <t>INFVIDNNKHTGAVSAR</t>
  </si>
  <si>
    <t>_INFVIDNNK(gl)HTGAVSAR_</t>
  </si>
  <si>
    <t>INFVIDNNK(1)HTGAVSAR</t>
  </si>
  <si>
    <t>INFVIDNNK(83.11)HTGAVSAR</t>
  </si>
  <si>
    <t>77303;77304</t>
  </si>
  <si>
    <t>INFVIDNNK(75.02)HTGAVSAR</t>
  </si>
  <si>
    <t>INFVIDNNK(46.93)HTGAVSAR</t>
  </si>
  <si>
    <t>_INFVIDNNK(gl)HTGAVSAR(ar)_</t>
  </si>
  <si>
    <t>INFVIDNNKHTGAVSAR(1)</t>
  </si>
  <si>
    <t>INFVIDNNKHTGAVSAR(57.29)</t>
  </si>
  <si>
    <t>INFVIDNNK(57.29)HTGAVSAR</t>
  </si>
  <si>
    <t>INFVIDNNKHTGAVSAR(48.42)</t>
  </si>
  <si>
    <t>INFVIDNNK(48.42)HTGAVSAR</t>
  </si>
  <si>
    <t>INFVIDNNKHTGAVSAR(66.96)</t>
  </si>
  <si>
    <t>INFVIDNNK(66.96)HTGAVSAR</t>
  </si>
  <si>
    <t>INGQPISPELFTKYFWR</t>
  </si>
  <si>
    <t>_INGQPISPELFTK(gl)YFWR(ar)_</t>
  </si>
  <si>
    <t>INGQPISPELFTKYFWR(1)</t>
  </si>
  <si>
    <t>INGQPISPELFTK(1)YFWR</t>
  </si>
  <si>
    <t>INGQPISPELFTKYFWR(110.57)</t>
  </si>
  <si>
    <t>INGQPISPELFTK(110.57)YFWR</t>
  </si>
  <si>
    <t>_INGQPISPELFTK(gl)YFWR_</t>
  </si>
  <si>
    <t>INGQPISPELFTK(108.34)YFWR</t>
  </si>
  <si>
    <t>INGQPISPELFTK(135.47)YFWR</t>
  </si>
  <si>
    <t>INHALLNSKDLEHNTK</t>
  </si>
  <si>
    <t>_INHALLNSK(gl)DLEHNTK_</t>
  </si>
  <si>
    <t>INHALLNSK(1)DLEHNTK</t>
  </si>
  <si>
    <t>INHALLNSK(34.83)DLEHNTK(-34.83)</t>
  </si>
  <si>
    <t>H3BMM1;H3BRD5;B2RTY4-3;B2RTY4-5;B2RTY4-2;B2RTY4;B2RTY4-4</t>
  </si>
  <si>
    <t>H3BMM1</t>
  </si>
  <si>
    <t>MYO9A</t>
  </si>
  <si>
    <t>Unconventional myosin-IXa</t>
  </si>
  <si>
    <t>INHKMDPLIGQAAQR</t>
  </si>
  <si>
    <t>_INHK(gl)MDPLIGQAAQR(ar)_</t>
  </si>
  <si>
    <t>INHKMDPLIGQAAQR(1)</t>
  </si>
  <si>
    <t>INHK(1)MDPLIGQAAQR</t>
  </si>
  <si>
    <t>INHKMDPLIGQAAQR(57.43)</t>
  </si>
  <si>
    <t>INHK(57.43)MDPLIGQAAQR</t>
  </si>
  <si>
    <t>P62324</t>
  </si>
  <si>
    <t>BTG1</t>
  </si>
  <si>
    <t>Protein BTG1</t>
  </si>
  <si>
    <t>INIMNMNKQSK</t>
  </si>
  <si>
    <t>_INIMNM(ox)NK(gl)QSK(ly)_</t>
  </si>
  <si>
    <t>INIMNMNK(0.963)QSK(0.037)</t>
  </si>
  <si>
    <t>INIMNMNK(0.037)QSK(0.963)</t>
  </si>
  <si>
    <t>INIMNM(1)NKQSK</t>
  </si>
  <si>
    <t>INIMNMNK(14.1)QSK(-14.1)</t>
  </si>
  <si>
    <t>INIMNMNK(-14.1)QSK(14.1)</t>
  </si>
  <si>
    <t>INIM(-53.42)NM(53.42)NKQSK</t>
  </si>
  <si>
    <t>C9JQG9;Q8NDL9-3;Q8NDL9-2;Q8NDL9</t>
  </si>
  <si>
    <t>C9JQG9</t>
  </si>
  <si>
    <t>AGBL5</t>
  </si>
  <si>
    <t>Cytosolic carboxypeptidase-like protein 5</t>
  </si>
  <si>
    <t>INISQVIAVVGQQNVEGKR</t>
  </si>
  <si>
    <t>_INISQVIAVVGQQNVEGK(gl)R(ar)_</t>
  </si>
  <si>
    <t>INISQVIAVVGQQNVEGKR(1)</t>
  </si>
  <si>
    <t>INISQVIAVVGQQNVEGK(1)R</t>
  </si>
  <si>
    <t>INISQVIAVVGQQNVEGKR(171.98)</t>
  </si>
  <si>
    <t>INISQVIAVVGQQNVEGK(171.98)R</t>
  </si>
  <si>
    <t>INISQVIAVVGQQNVEGKR(112.82)</t>
  </si>
  <si>
    <t>INISQVIAVVGQQNVEGK(112.82)R</t>
  </si>
  <si>
    <t>INISQVIAVVGQQNVEGKR(102.89)</t>
  </si>
  <si>
    <t>INISQVIAVVGQQNVEGK(102.89)R</t>
  </si>
  <si>
    <t>INISQVIAVVGQQNVEGKR(124.25)</t>
  </si>
  <si>
    <t>INISQVIAVVGQQNVEGK(124.25)R</t>
  </si>
  <si>
    <t>_INISQVIAVVGQQNVEGK(gl)R_</t>
  </si>
  <si>
    <t>INISQVIAVVGQQNVEGK(152.89)R</t>
  </si>
  <si>
    <t>INISQVIAVVGQQNVEGK(129.43)R</t>
  </si>
  <si>
    <t>INKESLLPVAK</t>
  </si>
  <si>
    <t>_INK(gl)ESLLPVAK(ly)_</t>
  </si>
  <si>
    <t>INK(1)ESLLPVAK</t>
  </si>
  <si>
    <t>INKESLLPVAK(1)</t>
  </si>
  <si>
    <t>INK(56.17)ESLLPVAK(-56.17)</t>
  </si>
  <si>
    <t>INK(-56.17)ESLLPVAK(56.17)</t>
  </si>
  <si>
    <t>A0A087WYS1;E7EUC7;Q16851-2;Q16851;C9JNZ1</t>
  </si>
  <si>
    <t>INK(46.11)ESLLPVAK(-46.11)</t>
  </si>
  <si>
    <t>INK(-46.11)ESLLPVAK(46.11)</t>
  </si>
  <si>
    <t>_INK(gl)ESLLPVAK_</t>
  </si>
  <si>
    <t>INK(87.11)ESLLPVAK(-87.11)</t>
  </si>
  <si>
    <t>INK(45.82)ESLLPVAK(-45.82)</t>
  </si>
  <si>
    <t>INKMLSCAGADR</t>
  </si>
  <si>
    <t>_INK(gl)MLSCAGADR_</t>
  </si>
  <si>
    <t>INK(1)MLSCAGADR</t>
  </si>
  <si>
    <t>INK(82.85)MLSCAGADR</t>
  </si>
  <si>
    <t>P27635;X1WI28;F8W7C6;A0A087WV22;H7C123;B8A6G2;H7C2C5;A6QRI9;Q96L21</t>
  </si>
  <si>
    <t>INK(88.02)MLSCAGADR</t>
  </si>
  <si>
    <t>INK(98.94)MLSCAGADR</t>
  </si>
  <si>
    <t>INK(92.78)MLSCAGADR</t>
  </si>
  <si>
    <t>INK(70.68)MLSCAGADR</t>
  </si>
  <si>
    <t>INK(56.3)MLSCAGADR</t>
  </si>
  <si>
    <t>_INK(gl)MLSCAGADR(ar)_</t>
  </si>
  <si>
    <t>INKMLSCAGADR(1)</t>
  </si>
  <si>
    <t>INKMLSCAGADR(94.12)</t>
  </si>
  <si>
    <t>INK(94.12)MLSCAGADR</t>
  </si>
  <si>
    <t>_INK(gl)M(ox)LSCAGADR_</t>
  </si>
  <si>
    <t>INKM(1)LSCAGADR</t>
  </si>
  <si>
    <t>INK(104.24)MLSCAGADR</t>
  </si>
  <si>
    <t>INKM(104.24)LSCAGADR</t>
  </si>
  <si>
    <t>INLIDKISQR</t>
  </si>
  <si>
    <t>_INLIDK(gl)ISQR_</t>
  </si>
  <si>
    <t>INLIDK(1)ISQR</t>
  </si>
  <si>
    <t>INLIDK(74.84)ISQR</t>
  </si>
  <si>
    <t>Q9UNH6-2;Q9UNH6;Q9UNH6-3;E9PNL2</t>
  </si>
  <si>
    <t>INLLVKSFIK</t>
  </si>
  <si>
    <t>_INLLVK(gl)SFIK(ly)_</t>
  </si>
  <si>
    <t>INLLVK(0.934)SFIK(0.066)</t>
  </si>
  <si>
    <t>INLLVK(0.066)SFIK(0.934)</t>
  </si>
  <si>
    <t>INLLVK(11.53)SFIK(-11.53)</t>
  </si>
  <si>
    <t>INLLVK(-11.53)SFIK(11.53)</t>
  </si>
  <si>
    <t>H7C5E3;Q6I9Y2</t>
  </si>
  <si>
    <t>H7C5E3</t>
  </si>
  <si>
    <t>THOC7</t>
  </si>
  <si>
    <t>THO complex subunit 7 homolog</t>
  </si>
  <si>
    <t>INLQDLQGACTKK</t>
  </si>
  <si>
    <t>_INLQDLQGACTK(gl)K(ly)_</t>
  </si>
  <si>
    <t>INLQDLQGACTK(0.871)K(0.129)</t>
  </si>
  <si>
    <t>INLQDLQGACTK(0.129)K(0.871)</t>
  </si>
  <si>
    <t>INLQDLQGACTK(8.29)K(-8.29)</t>
  </si>
  <si>
    <t>INLQDLQGACTK(-8.29)K(8.29)</t>
  </si>
  <si>
    <t>6192;6193</t>
  </si>
  <si>
    <t>5224;5225</t>
  </si>
  <si>
    <t>INLQDLQGACTK(0.696)K(0.304)</t>
  </si>
  <si>
    <t>INLQDLQGACTK(0.304)K(0.696)</t>
  </si>
  <si>
    <t>INLQDLQGACTK(3.6)K(-3.6)</t>
  </si>
  <si>
    <t>INLQDLQGACTK(-3.6)K(3.6)</t>
  </si>
  <si>
    <t>INLQDLQGACTK(0.948)K(0.052)</t>
  </si>
  <si>
    <t>INLQDLQGACTK(0.052)K(0.948)</t>
  </si>
  <si>
    <t>INLQDLQGACTK(12.6)K(-12.6)</t>
  </si>
  <si>
    <t>INLQDLQGACTK(-12.6)K(12.6)</t>
  </si>
  <si>
    <t>INLQDLQGACTK(0.998)K(0.002)</t>
  </si>
  <si>
    <t>INLQDLQGACTK(0.002)K(0.998)</t>
  </si>
  <si>
    <t>INLQDLQGACTK(26.92)K(-26.92)</t>
  </si>
  <si>
    <t>INLQDLQGACTK(-26.92)K(26.92)</t>
  </si>
  <si>
    <t>INLQDLQGACTK(0.866)K(0.134)</t>
  </si>
  <si>
    <t>INLQDLQGACTK(0.134)K(0.866)</t>
  </si>
  <si>
    <t>INLQDLQGACTK(8.12)K(-8.12)</t>
  </si>
  <si>
    <t>INLQDLQGACTK(-8.12)K(8.12)</t>
  </si>
  <si>
    <t>INLQDLQGACTK(0.89)K(0.11)</t>
  </si>
  <si>
    <t>INLQDLQGACTK(0.11)K(0.89)</t>
  </si>
  <si>
    <t>INLQDLQGACTK(9.09)K(-9.09)</t>
  </si>
  <si>
    <t>INLQDLQGACTK(-9.09)K(9.09)</t>
  </si>
  <si>
    <t>77355;77356</t>
  </si>
  <si>
    <t>_INLQDLQGACTK(ly)K(gl)_</t>
  </si>
  <si>
    <t>INLQDLQGACTK(0.313)K(0.687)</t>
  </si>
  <si>
    <t>INLQDLQGACTK(0.687)K(0.313)</t>
  </si>
  <si>
    <t>INLQDLQGACTK(-3.41)K(3.41)</t>
  </si>
  <si>
    <t>INLQDLQGACTK(3.41)K(-3.41)</t>
  </si>
  <si>
    <t>INLQDLQGACTK(0.406)K(0.594)</t>
  </si>
  <si>
    <t>INLQDLQGACTK(0.594)K(0.406)</t>
  </si>
  <si>
    <t>INLQDLQGACTK(-1.65)K(1.65)</t>
  </si>
  <si>
    <t>INLQDLQGACTK(1.65)K(-1.65)</t>
  </si>
  <si>
    <t>INLQDLQGACTK(0.12)K(0.88)</t>
  </si>
  <si>
    <t>INLQDLQGACTK(0.88)K(0.12)</t>
  </si>
  <si>
    <t>INLQDLQGACTK(-8.64)K(8.64)</t>
  </si>
  <si>
    <t>INLQDLQGACTK(8.64)K(-8.64)</t>
  </si>
  <si>
    <t>INLQDLQGACTK(0.571)K(0.429)</t>
  </si>
  <si>
    <t>INLQDLQGACTK(0.429)K(0.571)</t>
  </si>
  <si>
    <t>INLQDLQGACTK(1.24)K(-1.24)</t>
  </si>
  <si>
    <t>INLQDLQGACTK(-1.24)K(1.24)</t>
  </si>
  <si>
    <t>INLQDLQGACTK(0.455)K(0.545)</t>
  </si>
  <si>
    <t>INLQDLQGACTK(0.545)K(0.455)</t>
  </si>
  <si>
    <t>INLQDLQGACTK(-0.78)K(0.78)</t>
  </si>
  <si>
    <t>INLQDLQGACTK(0.78)K(-0.78)</t>
  </si>
  <si>
    <t>INLQDLQGACTK(0.811)K(0.189)</t>
  </si>
  <si>
    <t>INLQDLQGACTK(0.189)K(0.811)</t>
  </si>
  <si>
    <t>INLQDLQGACTK(6.34)K(-6.34)</t>
  </si>
  <si>
    <t>INLQDLQGACTK(-6.34)K(6.34)</t>
  </si>
  <si>
    <t>INLQDLQGACTK(0.419)K(0.581)</t>
  </si>
  <si>
    <t>INLQDLQGACTK(0.581)K(0.419)</t>
  </si>
  <si>
    <t>INLQDLQGACTK(-1.43)K(1.43)</t>
  </si>
  <si>
    <t>INLQDLQGACTK(1.43)K(-1.43)</t>
  </si>
  <si>
    <t>_INLQDLQGACTK(gl)K_</t>
  </si>
  <si>
    <t>INLQDLQGACTK(0.936)K(0.064)</t>
  </si>
  <si>
    <t>INLQDLQGACTK(11.68)K(-11.68)</t>
  </si>
  <si>
    <t>3848;3849</t>
  </si>
  <si>
    <t>INLQDLQGACTK(0.962)K(0.038)</t>
  </si>
  <si>
    <t>INLQDLQGACTK(14.03)K(-14.03)</t>
  </si>
  <si>
    <t>INLQDLQGACTK(0.882)K(0.118)</t>
  </si>
  <si>
    <t>INLQDLQGACTK(8.74)K(-8.74)</t>
  </si>
  <si>
    <t>INLQDLQGACTK(0.92)K(0.08)</t>
  </si>
  <si>
    <t>INLQDLQGACTK(10.62)K(-10.62)</t>
  </si>
  <si>
    <t>_INLQDLQGACTKK(gl)_</t>
  </si>
  <si>
    <t>INLQDLQGACTK(0.416)K(0.584)</t>
  </si>
  <si>
    <t>INLQDLQGACTK(-1.48)K(1.48)</t>
  </si>
  <si>
    <t>INLQDLQGACTK(0.398)K(0.602)</t>
  </si>
  <si>
    <t>INLQDLQGACTK(-1.8)K(1.8)</t>
  </si>
  <si>
    <t>INLQDLQGACTK(0.984)K(0.016)</t>
  </si>
  <si>
    <t>INLQDLQGACTK(17.94)K(-17.94)</t>
  </si>
  <si>
    <t>INLQDLQGACTK(0.863)K(0.137)</t>
  </si>
  <si>
    <t>INLQDLQGACTK(7.99)K(-7.99)</t>
  </si>
  <si>
    <t>_INLQDLQGACTK(gl)K(gl)_</t>
  </si>
  <si>
    <t>INLQDLQGACTK(1)K(1)</t>
  </si>
  <si>
    <t>INLQDLQGACTK(56.09)K(56.09)</t>
  </si>
  <si>
    <t>INLQKEI</t>
  </si>
  <si>
    <t>_INLQK(gl)EI_</t>
  </si>
  <si>
    <t>INLQK(1)EI</t>
  </si>
  <si>
    <t>INLQK(192.28)EI</t>
  </si>
  <si>
    <t>Q03135;E9PCT5;Q03135-2</t>
  </si>
  <si>
    <t>Q03135;Q03135-2</t>
  </si>
  <si>
    <t>4191;4192</t>
  </si>
  <si>
    <t>INLSNNKIKEVR</t>
  </si>
  <si>
    <t>_INLSNNK(gl)IK(gl)EVR(ar)_</t>
  </si>
  <si>
    <t>INLSNNKIKEVR(1)</t>
  </si>
  <si>
    <t>INLSNNK(1)IK(1)EVR</t>
  </si>
  <si>
    <t>INLSNNKIKEVR(77.06)</t>
  </si>
  <si>
    <t>INLSNNK(77.06)IK(77.06)EVR</t>
  </si>
  <si>
    <t>O75094-2;O75094-3;O75094;O75094-4;A0A0A0MSC8</t>
  </si>
  <si>
    <t>O75094-2</t>
  </si>
  <si>
    <t>SLIT3</t>
  </si>
  <si>
    <t>Slit homolog 3 protein</t>
  </si>
  <si>
    <t>INLSNNKIKEVR(66.27)</t>
  </si>
  <si>
    <t>INLSNNK(66.27)IK(66.27)EVR</t>
  </si>
  <si>
    <t>INLSNNKIKEVR(90.61)</t>
  </si>
  <si>
    <t>INLSNNK(90.61)IK(90.61)EVR</t>
  </si>
  <si>
    <t>INNAHTIGCNAVSWAPAVVPGSLIDHPSGQKPNYIK</t>
  </si>
  <si>
    <t>_INNAHTIGCNAVSWAPAVVPGSLIDHPSGQK(gl)PNYIK(ly)_</t>
  </si>
  <si>
    <t>INNAHTIGCNAVSWAPAVVPGSLIDHPSGQK(0.959)PNYIK(0.041)</t>
  </si>
  <si>
    <t>INNAHTIGCNAVSWAPAVVPGSLIDHPSGQK(0.041)PNYIK(0.959)</t>
  </si>
  <si>
    <t>INNAHTIGCNAVSWAPAVVPGSLIDHPSGQK(13.66)PNYIK(-13.66)</t>
  </si>
  <si>
    <t>INNAHTIGCNAVSWAPAVVPGSLIDHPSGQK(-13.66)PNYIK(13.66)</t>
  </si>
  <si>
    <t>8672;8673</t>
  </si>
  <si>
    <t>INNAHTIGCNAVSWAPAVVPGSLIDHPSGQK(0.866)PNYIK(0.134)</t>
  </si>
  <si>
    <t>INNAHTIGCNAVSWAPAVVPGSLIDHPSGQK(0.134)PNYIK(0.866)</t>
  </si>
  <si>
    <t>INNAHTIGCNAVSWAPAVVPGSLIDHPSGQK(8.11)PNYIK(-8.11)</t>
  </si>
  <si>
    <t>INNAHTIGCNAVSWAPAVVPGSLIDHPSGQK(-8.11)PNYIK(8.11)</t>
  </si>
  <si>
    <t>_INNAHTIGCNAVSWAPAVVPGSLIDHPSGQK(ly)PNYIK(gl)_</t>
  </si>
  <si>
    <t>INNAHTIGCNAVSWAPAVVPGSLIDHPSGQK(0.483)PNYIK(0.517)</t>
  </si>
  <si>
    <t>INNAHTIGCNAVSWAPAVVPGSLIDHPSGQK(0.517)PNYIK(0.483)</t>
  </si>
  <si>
    <t>INNAHTIGCNAVSWAPAVVPGSLIDHPSGQK(-0.3)PNYIK(0.3)</t>
  </si>
  <si>
    <t>INNAHTIGCNAVSWAPAVVPGSLIDHPSGQK(0.3)PNYIK(-0.3)</t>
  </si>
  <si>
    <t>INNAHTIGCNAVSWAPAVVPGSLIDHPSGQK(0.871)PNYIK(0.129)</t>
  </si>
  <si>
    <t>INNAHTIGCNAVSWAPAVVPGSLIDHPSGQK(0.129)PNYIK(0.871)</t>
  </si>
  <si>
    <t>INNAHTIGCNAVSWAPAVVPGSLIDHPSGQK(8.28)PNYIK(-8.28)</t>
  </si>
  <si>
    <t>INNAHTIGCNAVSWAPAVVPGSLIDHPSGQK(-8.28)PNYIK(8.28)</t>
  </si>
  <si>
    <t>INNAHTIGCNAVSWAPAVVPGSLIDHPSGQK(0.711)PNYIK(0.289)</t>
  </si>
  <si>
    <t>INNAHTIGCNAVSWAPAVVPGSLIDHPSGQK(0.289)PNYIK(0.711)</t>
  </si>
  <si>
    <t>INNAHTIGCNAVSWAPAVVPGSLIDHPSGQK(3.91)PNYIK(-3.91)</t>
  </si>
  <si>
    <t>INNAHTIGCNAVSWAPAVVPGSLIDHPSGQK(-3.91)PNYIK(3.91)</t>
  </si>
  <si>
    <t>INNLNKSALK</t>
  </si>
  <si>
    <t>_INNLNKSALK(gl)_</t>
  </si>
  <si>
    <t>INNLNK(0.193)SALK(0.807)</t>
  </si>
  <si>
    <t>INNLNK(-6.21)SALK(6.21)</t>
  </si>
  <si>
    <t>Q96EK5</t>
  </si>
  <si>
    <t>KIAA1279</t>
  </si>
  <si>
    <t>KIF1-binding protein</t>
  </si>
  <si>
    <t>INPDEREEMKVSAK</t>
  </si>
  <si>
    <t>_INPDEREEMK(gl)VSAK_</t>
  </si>
  <si>
    <t>INPDEREEMK(0.995)VSAK(0.005)</t>
  </si>
  <si>
    <t>INPDEREEMK(22.89)VSAK(-22.89)</t>
  </si>
  <si>
    <t>P48507;P48507-2</t>
  </si>
  <si>
    <t>Q9Y2B0</t>
  </si>
  <si>
    <t>CNPY2</t>
  </si>
  <si>
    <t>Protein canopy homolog 2</t>
  </si>
  <si>
    <t>INPELNQKGYNVK</t>
  </si>
  <si>
    <t>_INPELNQK(gl)GYNVK(ly)_</t>
  </si>
  <si>
    <t>INPELNQK(1)GYNVK</t>
  </si>
  <si>
    <t>INPELNQKGYNVK(1)</t>
  </si>
  <si>
    <t>INPELNQK(36.58)GYNVK(-36.58)</t>
  </si>
  <si>
    <t>INPELNQK(-36.58)GYNVK(36.58)</t>
  </si>
  <si>
    <t>8505;8506</t>
  </si>
  <si>
    <t>INPELNQK(0.999)GYNVK(0.001)</t>
  </si>
  <si>
    <t>INPELNQK(0.001)GYNVK(0.999)</t>
  </si>
  <si>
    <t>INPELNQK(31.45)GYNVK(-31.45)</t>
  </si>
  <si>
    <t>INPELNQK(-31.45)GYNVK(31.45)</t>
  </si>
  <si>
    <t>INPELNQK(0.998)GYNVK(0.002)</t>
  </si>
  <si>
    <t>INPELNQK(0.002)GYNVK(0.998)</t>
  </si>
  <si>
    <t>INPELNQK(28.16)GYNVK(-28.16)</t>
  </si>
  <si>
    <t>INPELNQK(-28.16)GYNVK(28.16)</t>
  </si>
  <si>
    <t>INPELNQK(0.971)GYNVK(0.029)</t>
  </si>
  <si>
    <t>INPELNQK(0.029)GYNVK(0.971)</t>
  </si>
  <si>
    <t>INPELNQK(15.28)GYNVK(-15.28)</t>
  </si>
  <si>
    <t>INPELNQK(-15.28)GYNVK(15.28)</t>
  </si>
  <si>
    <t>INPELNQK(0.993)GYNVK(0.007)</t>
  </si>
  <si>
    <t>INPELNQK(0.007)GYNVK(0.993)</t>
  </si>
  <si>
    <t>INPELNQK(21.66)GYNVK(-21.66)</t>
  </si>
  <si>
    <t>INPELNQK(-21.66)GYNVK(21.66)</t>
  </si>
  <si>
    <t>INPELNQK(32.16)GYNVK(-32.16)</t>
  </si>
  <si>
    <t>INPELNQK(-32.16)GYNVK(32.16)</t>
  </si>
  <si>
    <t>77423;77424</t>
  </si>
  <si>
    <t>INPELNQK(0.996)GYNVK(0.004)</t>
  </si>
  <si>
    <t>INPELNQK(0.004)GYNVK(0.996)</t>
  </si>
  <si>
    <t>INPELNQK(24.01)GYNVK(-24.01)</t>
  </si>
  <si>
    <t>INPELNQK(-24.01)GYNVK(24.01)</t>
  </si>
  <si>
    <t>_INPELNQK(ly)GYNVK(gl)_</t>
  </si>
  <si>
    <t>INPELNQK(0.404)GYNVK(0.596)</t>
  </si>
  <si>
    <t>INPELNQK(0.596)GYNVK(0.404)</t>
  </si>
  <si>
    <t>INPELNQK(-1.68)GYNVK(1.68)</t>
  </si>
  <si>
    <t>INPELNQK(1.68)GYNVK(-1.68)</t>
  </si>
  <si>
    <t>INPELNQK(0.977)GYNVK(0.023)</t>
  </si>
  <si>
    <t>INPELNQK(0.023)GYNVK(0.977)</t>
  </si>
  <si>
    <t>INPELNQK(16.2)GYNVK(-16.2)</t>
  </si>
  <si>
    <t>INPELNQK(-16.2)GYNVK(16.2)</t>
  </si>
  <si>
    <t>_INPELNQK(gl)GYNVK_</t>
  </si>
  <si>
    <t>INPELNQK(32.6)GYNVK(-32.6)</t>
  </si>
  <si>
    <t>INPELNQK(30.2)GYNVK(-30.2)</t>
  </si>
  <si>
    <t>INPELNQK(0.847)GYNVK(0.153)</t>
  </si>
  <si>
    <t>INPELNQK(7.42)GYNVK(-7.42)</t>
  </si>
  <si>
    <t>INPELNQK(0.98)GYNVK(0.02)</t>
  </si>
  <si>
    <t>INPELNQK(16.92)GYNVK(-16.92)</t>
  </si>
  <si>
    <t>INPELNQK(0.962)GYNVK(0.038)</t>
  </si>
  <si>
    <t>INPELNQK(13.99)GYNVK(-13.99)</t>
  </si>
  <si>
    <t>INPELNQKGYSVK</t>
  </si>
  <si>
    <t>_INPELNQK(gl)GYSVK(ly)_</t>
  </si>
  <si>
    <t>INPELNQK(0.983)GYSVK(0.017)</t>
  </si>
  <si>
    <t>INPELNQK(0.017)GYSVK(0.983)</t>
  </si>
  <si>
    <t>INPELNQK(17.64)GYSVK(-17.64)</t>
  </si>
  <si>
    <t>INPELNQK(-17.64)GYSVK(17.64)</t>
  </si>
  <si>
    <t>INPELNQK(17.67)GYSVK(-17.67)</t>
  </si>
  <si>
    <t>INPELNQK(-17.67)GYSVK(17.67)</t>
  </si>
  <si>
    <t>INPELNQK(0.995)GYSVK(0.005)</t>
  </si>
  <si>
    <t>INPELNQK(0.005)GYSVK(0.995)</t>
  </si>
  <si>
    <t>INPELNQK(22.81)GYSVK(-22.81)</t>
  </si>
  <si>
    <t>INPELNQK(-22.81)GYSVK(22.81)</t>
  </si>
  <si>
    <t>INPELNQK(0.93)GYSVK(0.07)</t>
  </si>
  <si>
    <t>INPELNQK(0.07)GYSVK(0.93)</t>
  </si>
  <si>
    <t>INPELNQK(11.25)GYSVK(-11.25)</t>
  </si>
  <si>
    <t>INPELNQK(-11.25)GYSVK(11.25)</t>
  </si>
  <si>
    <t>INPELNQK(0.99)GYSVK(0.01)</t>
  </si>
  <si>
    <t>INPELNQK(0.01)GYSVK(0.99)</t>
  </si>
  <si>
    <t>INPELNQK(20.07)GYSVK(-20.07)</t>
  </si>
  <si>
    <t>INPELNQK(-20.07)GYSVK(20.07)</t>
  </si>
  <si>
    <t>INPELNQK(19.89)GYSVK(-19.89)</t>
  </si>
  <si>
    <t>INPELNQK(-19.89)GYSVK(19.89)</t>
  </si>
  <si>
    <t>_INPELNQK(gl)GYSVK_</t>
  </si>
  <si>
    <t>INPELNQK(1)GYSVK</t>
  </si>
  <si>
    <t>INPELNQK(51.22)GYSVK(-51.22)</t>
  </si>
  <si>
    <t>INPELNQK(41.12)GYSVK(-41.12)</t>
  </si>
  <si>
    <t>INPKTGGIVMLGR</t>
  </si>
  <si>
    <t>_INPK(gl)TGGIVMLGR(ar)_</t>
  </si>
  <si>
    <t>INPKTGGIVMLGR(1)</t>
  </si>
  <si>
    <t>INPK(1)TGGIVMLGR</t>
  </si>
  <si>
    <t>INPKTGGIVMLGR(70.44)</t>
  </si>
  <si>
    <t>INPK(70.44)TGGIVMLGR</t>
  </si>
  <si>
    <t>77441;77442</t>
  </si>
  <si>
    <t>INPSSMFDVQVKR</t>
  </si>
  <si>
    <t>_INPSSMFDVQVK(gl)R(ar)_</t>
  </si>
  <si>
    <t>INPSSMFDVQVKR(1)</t>
  </si>
  <si>
    <t>INPSSMFDVQVK(1)R</t>
  </si>
  <si>
    <t>INPSSMFDVQVKR(117.27)</t>
  </si>
  <si>
    <t>INPSSMFDVQVK(117.27)R</t>
  </si>
  <si>
    <t>INPSSMFDVQVKR(140.14)</t>
  </si>
  <si>
    <t>INPSSMFDVQVK(140.14)R</t>
  </si>
  <si>
    <t>INPSSMFDVQVKR(77.91)</t>
  </si>
  <si>
    <t>INPSSMFDVQVK(77.91)R</t>
  </si>
  <si>
    <t>INPTSSLYKSLVSGSDK</t>
  </si>
  <si>
    <t>_INPTSSLYK(gl)SLVSGSDK(ly)_</t>
  </si>
  <si>
    <t>INPTSSLYK(0.828)SLVSGSDK(0.172)</t>
  </si>
  <si>
    <t>INPTSSLYK(0.172)SLVSGSDK(0.828)</t>
  </si>
  <si>
    <t>INPTSSLYK(6.83)SLVSGSDK(-6.83)</t>
  </si>
  <si>
    <t>INPTSSLYK(-6.83)SLVSGSDK(6.83)</t>
  </si>
  <si>
    <t>4708;4709</t>
  </si>
  <si>
    <t>_INPTSSLYK(ly)SLVSGSDK(gl)_</t>
  </si>
  <si>
    <t>INPTSSLYK(0.366)SLVSGSDK(0.634)</t>
  </si>
  <si>
    <t>INPTSSLYK(0.634)SLVSGSDK(0.366)</t>
  </si>
  <si>
    <t>INPTSSLYK(-2.38)SLVSGSDK(2.38)</t>
  </si>
  <si>
    <t>INPTSSLYK(2.38)SLVSGSDK(-2.38)</t>
  </si>
  <si>
    <t>INPTSSLYK(0.956)SLVSGSDK(0.044)</t>
  </si>
  <si>
    <t>INPTSSLYK(0.044)SLVSGSDK(0.956)</t>
  </si>
  <si>
    <t>INPTSSLYK(13.39)SLVSGSDK(-13.39)</t>
  </si>
  <si>
    <t>INPTSSLYK(-13.39)SLVSGSDK(13.39)</t>
  </si>
  <si>
    <t>INPTSSLYK(0.878)SLVSGSDK(0.122)</t>
  </si>
  <si>
    <t>INPTSSLYK(0.122)SLVSGSDK(0.878)</t>
  </si>
  <si>
    <t>INPTSSLYK(8.56)SLVSGSDK(-8.56)</t>
  </si>
  <si>
    <t>INPTSSLYK(-8.56)SLVSGSDK(8.56)</t>
  </si>
  <si>
    <t>INPTSSLYK(0.684)SLVSGSDK(0.316)</t>
  </si>
  <si>
    <t>INPTSSLYK(0.316)SLVSGSDK(0.684)</t>
  </si>
  <si>
    <t>INPTSSLYK(3.35)SLVSGSDK(-3.35)</t>
  </si>
  <si>
    <t>INPTSSLYK(-3.35)SLVSGSDK(3.35)</t>
  </si>
  <si>
    <t>_INPTSSLYK(gl)SLVSGSDK_</t>
  </si>
  <si>
    <t>INPTSSLYK(1)SLVSGSDK</t>
  </si>
  <si>
    <t>INPTSSLYK(36.94)SLVSGSDK(-36.94)</t>
  </si>
  <si>
    <t>INPTSSLYK(0.999)SLVSGSDK(0.001)</t>
  </si>
  <si>
    <t>INPTSSLYK(30.07)SLVSGSDK(-30.07)</t>
  </si>
  <si>
    <t>INPTSSLYK(0.998)SLVSGSDK(0.002)</t>
  </si>
  <si>
    <t>INPTSSLYK(26.93)SLVSGSDK(-26.93)</t>
  </si>
  <si>
    <t>INQVFHGSCITEGNELTKTLIK</t>
  </si>
  <si>
    <t>_INQVFHGSCITEGNELTK(gl)TLIK(ly)_</t>
  </si>
  <si>
    <t>INQVFHGSCITEGNELTK(0.996)TLIK(0.004)</t>
  </si>
  <si>
    <t>INQVFHGSCITEGNELTK(0.004)TLIK(0.996)</t>
  </si>
  <si>
    <t>INQVFHGSCITEGNELTK(23.48)TLIK(-23.48)</t>
  </si>
  <si>
    <t>INQVFHGSCITEGNELTK(-23.48)TLIK(23.48)</t>
  </si>
  <si>
    <t>INQVFHGSCITEGNELTK(0.999)TLIK(0.001)</t>
  </si>
  <si>
    <t>INQVFHGSCITEGNELTK(0.001)TLIK(0.999)</t>
  </si>
  <si>
    <t>INQVFHGSCITEGNELTK(28.98)TLIK(-28.98)</t>
  </si>
  <si>
    <t>INQVFHGSCITEGNELTK(-28.98)TLIK(28.98)</t>
  </si>
  <si>
    <t>INQVFHGSCITEGNELTK(0.995)TLIK(0.005)</t>
  </si>
  <si>
    <t>INQVFHGSCITEGNELTK(0.005)TLIK(0.995)</t>
  </si>
  <si>
    <t>INQVFHGSCITEGNELTK(22.88)TLIK(-22.88)</t>
  </si>
  <si>
    <t>INQVFHGSCITEGNELTK(-22.88)TLIK(22.88)</t>
  </si>
  <si>
    <t>INQVFHGSCITEGNELTK(0.993)TLIK(0.007)</t>
  </si>
  <si>
    <t>INQVFHGSCITEGNELTK(0.007)TLIK(0.993)</t>
  </si>
  <si>
    <t>INQVFHGSCITEGNELTK(21.72)TLIK(-21.72)</t>
  </si>
  <si>
    <t>INQVFHGSCITEGNELTK(-21.72)TLIK(21.72)</t>
  </si>
  <si>
    <t>INQVFHGSCITEGNELTK(0.874)TLIK(0.126)</t>
  </si>
  <si>
    <t>INQVFHGSCITEGNELTK(0.126)TLIK(0.874)</t>
  </si>
  <si>
    <t>INQVFHGSCITEGNELTK(8.42)TLIK(-8.42)</t>
  </si>
  <si>
    <t>INQVFHGSCITEGNELTK(-8.42)TLIK(8.42)</t>
  </si>
  <si>
    <t>INQVFHGSCITEGNELTK(0.99)TLIK(0.01)</t>
  </si>
  <si>
    <t>INQVFHGSCITEGNELTK(0.01)TLIK(0.99)</t>
  </si>
  <si>
    <t>INQVFHGSCITEGNELTK(19.87)TLIK(-19.87)</t>
  </si>
  <si>
    <t>INQVFHGSCITEGNELTK(-19.87)TLIK(19.87)</t>
  </si>
  <si>
    <t>77479;77480</t>
  </si>
  <si>
    <t>INQVFHGSCITEGNELTK(0.96)TLIK(0.04)</t>
  </si>
  <si>
    <t>INQVFHGSCITEGNELTK(0.04)TLIK(0.96)</t>
  </si>
  <si>
    <t>INQVFHGSCITEGNELTK(13.85)TLIK(-13.85)</t>
  </si>
  <si>
    <t>INQVFHGSCITEGNELTK(-13.85)TLIK(13.85)</t>
  </si>
  <si>
    <t>77481;77482</t>
  </si>
  <si>
    <t>INQVFHGSCITEGNELTK(0.966)TLIK(0.034)</t>
  </si>
  <si>
    <t>INQVFHGSCITEGNELTK(0.034)TLIK(0.966)</t>
  </si>
  <si>
    <t>INQVFHGSCITEGNELTK(14.51)TLIK(-14.51)</t>
  </si>
  <si>
    <t>INQVFHGSCITEGNELTK(-14.51)TLIK(14.51)</t>
  </si>
  <si>
    <t>_INQVFHGSCITEGNELTK(gl)TLIK_</t>
  </si>
  <si>
    <t>INQVFHGSCITEGNELTK(1)TLIK</t>
  </si>
  <si>
    <t>INQVFHGSCITEGNELTK(42.97)TLIK(-42.97)</t>
  </si>
  <si>
    <t>INQVFHGSCITEGNELTK(30.3)TLIK(-30.3)</t>
  </si>
  <si>
    <t>INQVFHGSCITEGNELTK(0.998)TLIK(0.002)</t>
  </si>
  <si>
    <t>INQVFHGSCITEGNELTK(27.67)TLIK(-27.67)</t>
  </si>
  <si>
    <t>INQVFHGSCITEGNELTK(50.25)TLIK(-50.25)</t>
  </si>
  <si>
    <t>INQVFHGSCITEGNELTK(42.32)TLIK(-42.32)</t>
  </si>
  <si>
    <t>INQVFHGSCITEGNELTK(0.968)TLIK(0.032)</t>
  </si>
  <si>
    <t>INQVFHGSCITEGNELTK(14.85)TLIK(-14.85)</t>
  </si>
  <si>
    <t>INQVFHGSCITEGNELTK(0.908)TLIK(0.092)</t>
  </si>
  <si>
    <t>INQVFHGSCITEGNELTK(9.92)TLIK(-9.92)</t>
  </si>
  <si>
    <t>INRDPHLLPGVRLGAHILDSCSK</t>
  </si>
  <si>
    <t>_INR(ar)DPHLLPGVR(ar)LGAHILDSCSK(gl)_</t>
  </si>
  <si>
    <t>INR(1)DPHLLPGVR(1)LGAHILDSCSK</t>
  </si>
  <si>
    <t>INRDPHLLPGVRLGAHILDSCSK(1)</t>
  </si>
  <si>
    <t>INR(63.58)DPHLLPGVR(63.58)LGAHILDSCSK</t>
  </si>
  <si>
    <t>INRDPHLLPGVRLGAHILDSCSK(63.58)</t>
  </si>
  <si>
    <t>H7BXL3;C9JL63;Q14416</t>
  </si>
  <si>
    <t>H7BXL3</t>
  </si>
  <si>
    <t>GRM2</t>
  </si>
  <si>
    <t>Metabotropic glutamate receptor 2</t>
  </si>
  <si>
    <t>1609;1610</t>
  </si>
  <si>
    <t>INSDDSNLYLTASKK</t>
  </si>
  <si>
    <t>_INSDDSNLYLTASK(gl)K(ly)_</t>
  </si>
  <si>
    <t>INSDDSNLYLTASK(0.826)K(0.174)</t>
  </si>
  <si>
    <t>INSDDSNLYLTASK(0.174)K(0.826)</t>
  </si>
  <si>
    <t>INSDDSNLYLTASK(6.75)K(-6.75)</t>
  </si>
  <si>
    <t>INSDDSNLYLTASK(-6.75)K(6.75)</t>
  </si>
  <si>
    <t>C9JY26;A8MYQ9;Q9BZG1-4;Q9BZG1;Q9BZG1-2</t>
  </si>
  <si>
    <t>1644;1645</t>
  </si>
  <si>
    <t>1388;1389</t>
  </si>
  <si>
    <t>_INSDDSNLYLTASK(ly)K(gl)_</t>
  </si>
  <si>
    <t>INSDDSNLYLTASK(0.406)K(0.594)</t>
  </si>
  <si>
    <t>INSDDSNLYLTASK(0.594)K(0.406)</t>
  </si>
  <si>
    <t>INSDDSNLYLTASK(-1.66)K(1.66)</t>
  </si>
  <si>
    <t>INSDDSNLYLTASK(1.66)K(-1.66)</t>
  </si>
  <si>
    <t>INSDDSNLYLTASK(0.836)K(0.164)</t>
  </si>
  <si>
    <t>INSDDSNLYLTASK(0.164)K(0.836)</t>
  </si>
  <si>
    <t>INSDDSNLYLTASK(7.09)K(-7.09)</t>
  </si>
  <si>
    <t>INSDDSNLYLTASK(-7.09)K(7.09)</t>
  </si>
  <si>
    <t>INSDDSNLYLTASK(0.451)K(0.549)</t>
  </si>
  <si>
    <t>INSDDSNLYLTASK(0.549)K(0.451)</t>
  </si>
  <si>
    <t>INSDDSNLYLTASK(-0.86)K(0.86)</t>
  </si>
  <si>
    <t>INSDDSNLYLTASK(0.86)K(-0.86)</t>
  </si>
  <si>
    <t>INSDDSNLYLTASK(0.437)K(0.563)</t>
  </si>
  <si>
    <t>INSDDSNLYLTASK(0.563)K(0.437)</t>
  </si>
  <si>
    <t>INSDDSNLYLTASK(-1.11)K(1.11)</t>
  </si>
  <si>
    <t>INSDDSNLYLTASK(1.11)K(-1.11)</t>
  </si>
  <si>
    <t>INSDDSNLYLTASK(0.43)K(0.57)</t>
  </si>
  <si>
    <t>INSDDSNLYLTASK(0.57)K(0.43)</t>
  </si>
  <si>
    <t>INSDDSNLYLTASK(-1.23)K(1.23)</t>
  </si>
  <si>
    <t>INSDDSNLYLTASK(1.23)K(-1.23)</t>
  </si>
  <si>
    <t>INSDDSNLYLTASK(0.448)K(0.552)</t>
  </si>
  <si>
    <t>INSDDSNLYLTASK(0.552)K(0.448)</t>
  </si>
  <si>
    <t>INSDDSNLYLTASK(-0.91)K(0.91)</t>
  </si>
  <si>
    <t>INSDDSNLYLTASK(0.91)K(-0.91)</t>
  </si>
  <si>
    <t>INSDDSNLYLTASK(0.843)K(0.157)</t>
  </si>
  <si>
    <t>INSDDSNLYLTASK(0.157)K(0.843)</t>
  </si>
  <si>
    <t>INSDDSNLYLTASK(7.29)K(-7.29)</t>
  </si>
  <si>
    <t>INSDDSNLYLTASK(-7.29)K(7.29)</t>
  </si>
  <si>
    <t>INSDDSNLYLTASK(0.445)K(0.555)</t>
  </si>
  <si>
    <t>INSDDSNLYLTASK(0.555)K(0.445)</t>
  </si>
  <si>
    <t>INSDDSNLYLTASK(-0.97)K(0.97)</t>
  </si>
  <si>
    <t>INSDDSNLYLTASK(0.97)K(-0.97)</t>
  </si>
  <si>
    <t>INSDDSNLYLTASK(0.433)K(0.567)</t>
  </si>
  <si>
    <t>INSDDSNLYLTASK(0.567)K(0.433)</t>
  </si>
  <si>
    <t>INSDDSNLYLTASK(-1.18)K(1.18)</t>
  </si>
  <si>
    <t>INSDDSNLYLTASK(1.18)K(-1.18)</t>
  </si>
  <si>
    <t>77519;77520</t>
  </si>
  <si>
    <t>_INSDDSNLYLTASKK(gl)_</t>
  </si>
  <si>
    <t>INSDDSNLYLTASK(0.421)K(0.579)</t>
  </si>
  <si>
    <t>INSDDSNLYLTASK(-1.39)K(1.39)</t>
  </si>
  <si>
    <t>INSDDSNLYLTASK(0.408)K(0.592)</t>
  </si>
  <si>
    <t>INSDDSNLYLTASK(-1.62)K(1.62)</t>
  </si>
  <si>
    <t>INSGSSLEAVTTCELCKEK</t>
  </si>
  <si>
    <t>_INSGSSLEAVTTCELCK(gl)EK(ly)_</t>
  </si>
  <si>
    <t>INSGSSLEAVTTCELCK(0.987)EK(0.013)</t>
  </si>
  <si>
    <t>INSGSSLEAVTTCELCK(0.013)EK(0.987)</t>
  </si>
  <si>
    <t>INSGSSLEAVTTCELCK(18.82)EK(-18.82)</t>
  </si>
  <si>
    <t>INSGSSLEAVTTCELCK(-18.82)EK(18.82)</t>
  </si>
  <si>
    <t>INSGSSLEAVTTCELCK(0.712)EK(0.288)</t>
  </si>
  <si>
    <t>INSGSSLEAVTTCELCK(0.288)EK(0.712)</t>
  </si>
  <si>
    <t>INSGSSLEAVTTCELCK(3.93)EK(-3.93)</t>
  </si>
  <si>
    <t>INSGSSLEAVTTCELCK(-3.93)EK(3.93)</t>
  </si>
  <si>
    <t>_INSGSSLEAVTTCELCK(gl)EK_</t>
  </si>
  <si>
    <t>INSGSSLEAVTTCELCK(0.977)EK(0.023)</t>
  </si>
  <si>
    <t>INSGSSLEAVTTCELCK(16.36)EK(-16.36)</t>
  </si>
  <si>
    <t>_INSGSSLEAVTTCELCKEK(gl)_</t>
  </si>
  <si>
    <t>INSGSSLEAVTTCELCK(0.464)EK(0.536)</t>
  </si>
  <si>
    <t>INSGSSLEAVTTCELCK(-0.63)EK(0.63)</t>
  </si>
  <si>
    <t>Q7Z2W9-2</t>
  </si>
  <si>
    <t>MRPL21</t>
  </si>
  <si>
    <t>39S ribosomal protein L21, mitochondrial</t>
  </si>
  <si>
    <t>INSPHYLTKIK</t>
  </si>
  <si>
    <t>_INSPHYLTK(gl)IK(ly)_</t>
  </si>
  <si>
    <t>INSPHYLTK(0.982)IK(0.018)</t>
  </si>
  <si>
    <t>INSPHYLTK(0.018)IK(0.982)</t>
  </si>
  <si>
    <t>INSPHYLTK(17.25)IK(-17.25)</t>
  </si>
  <si>
    <t>INSPHYLTK(-17.25)IK(17.25)</t>
  </si>
  <si>
    <t>INSPNSKVNTLSK</t>
  </si>
  <si>
    <t>_INSPNSK(gl)VNTLSK(ly)_</t>
  </si>
  <si>
    <t>INSPNSK(0.999)VNTLSK(0.001)</t>
  </si>
  <si>
    <t>INSPNSK(0.001)VNTLSK(0.999)</t>
  </si>
  <si>
    <t>INSPNSK(29.19)VNTLSK(-29.19)</t>
  </si>
  <si>
    <t>INSPNSK(-29.19)VNTLSK(29.19)</t>
  </si>
  <si>
    <t>INSPNSK(0.95)VNTLSK(0.05)</t>
  </si>
  <si>
    <t>INSPNSK(0.05)VNTLSK(0.95)</t>
  </si>
  <si>
    <t>INSPNSK(12.78)VNTLSK(-12.78)</t>
  </si>
  <si>
    <t>INSPNSK(-12.78)VNTLSK(12.78)</t>
  </si>
  <si>
    <t>INSPNSK(0.997)VNTLSK(0.003)</t>
  </si>
  <si>
    <t>INSPNSK(0.003)VNTLSK(0.997)</t>
  </si>
  <si>
    <t>INSPNSK(25.3)VNTLSK(-25.3)</t>
  </si>
  <si>
    <t>INSPNSK(-25.3)VNTLSK(25.3)</t>
  </si>
  <si>
    <t>INSPNSK(0.993)VNTLSK(0.007)</t>
  </si>
  <si>
    <t>INSPNSK(0.007)VNTLSK(0.993)</t>
  </si>
  <si>
    <t>INSPNSK(21.64)VNTLSK(-21.64)</t>
  </si>
  <si>
    <t>INSPNSK(-21.64)VNTLSK(21.64)</t>
  </si>
  <si>
    <t>INSPNSK(0.989)VNTLSK(0.011)</t>
  </si>
  <si>
    <t>INSPNSK(0.011)VNTLSK(0.989)</t>
  </si>
  <si>
    <t>INSPNSK(19.43)VNTLSK(-19.43)</t>
  </si>
  <si>
    <t>INSPNSK(-19.43)VNTLSK(19.43)</t>
  </si>
  <si>
    <t>INSYCKAEFAK</t>
  </si>
  <si>
    <t>_INSYCK(ly)AEFAK(gl)_</t>
  </si>
  <si>
    <t>INSYCK(0.376)AEFAK(0.624)</t>
  </si>
  <si>
    <t>INSYCK(0.624)AEFAK(0.376)</t>
  </si>
  <si>
    <t>INSYCK(-2.19)AEFAK(2.19)</t>
  </si>
  <si>
    <t>INSYCK(2.19)AEFAK(-2.19)</t>
  </si>
  <si>
    <t>15774;15775</t>
  </si>
  <si>
    <t>14071;14072</t>
  </si>
  <si>
    <t>_INSYCK(gl)AEFAK(ly)_</t>
  </si>
  <si>
    <t>INSYCK(0.997)AEFAK(0.003)</t>
  </si>
  <si>
    <t>INSYCK(0.003)AEFAK(0.997)</t>
  </si>
  <si>
    <t>INSYCK(24.81)AEFAK(-24.81)</t>
  </si>
  <si>
    <t>INSYCK(-24.81)AEFAK(24.81)</t>
  </si>
  <si>
    <t>_INSYCK(gl)AEFAK_</t>
  </si>
  <si>
    <t>INSYCK(0.99)AEFAK(0.01)</t>
  </si>
  <si>
    <t>INSYCK(20.04)AEFAK(-20.04)</t>
  </si>
  <si>
    <t>INTFYSEKLAEAQR</t>
  </si>
  <si>
    <t>_INTFYSEK(gl)LAEAQR(ar)_</t>
  </si>
  <si>
    <t>INTFYSEKLAEAQR(1)</t>
  </si>
  <si>
    <t>INTFYSEK(1)LAEAQR</t>
  </si>
  <si>
    <t>INTFYSEKLAEAQR(58.82)</t>
  </si>
  <si>
    <t>INTFYSEK(58.82)LAEAQR</t>
  </si>
  <si>
    <t>INTFYSEKLAEAQR(73.76)</t>
  </si>
  <si>
    <t>INTFYSEK(73.76)LAEAQR</t>
  </si>
  <si>
    <t>INTFYSEKLAEAQR(60.94)</t>
  </si>
  <si>
    <t>INTFYSEK(60.94)LAEAQR</t>
  </si>
  <si>
    <t>_INTFYSEK(gl)LAEAQR_</t>
  </si>
  <si>
    <t>INTFYSEK(88.28)LAEAQR</t>
  </si>
  <si>
    <t>INTKALQSPK</t>
  </si>
  <si>
    <t>_INTK(gl)ALQSPK_</t>
  </si>
  <si>
    <t>INTK(1)ALQSPK</t>
  </si>
  <si>
    <t>INTK(51.76)ALQSPK(-51.76)</t>
  </si>
  <si>
    <t>INTKFFQEENTEK</t>
  </si>
  <si>
    <t>_INTK(gl)FFQEENTEK(ly)_</t>
  </si>
  <si>
    <t>INTK(1)FFQEENTEK</t>
  </si>
  <si>
    <t>INTKFFQEENTEK(1)</t>
  </si>
  <si>
    <t>INTK(71.07)FFQEENTEK(-71.07)</t>
  </si>
  <si>
    <t>INTK(-71.07)FFQEENTEK(71.07)</t>
  </si>
  <si>
    <t>_INTK(gl)FFQEENTEK_</t>
  </si>
  <si>
    <t>INTK(59.85)FFQEENTEK(-59.85)</t>
  </si>
  <si>
    <t>INTKSSPQIR</t>
  </si>
  <si>
    <t>_INTK(gl)SSPQIR(ar)_</t>
  </si>
  <si>
    <t>INTKSSPQIR(1)</t>
  </si>
  <si>
    <t>INTK(1)SSPQIR</t>
  </si>
  <si>
    <t>INTKSSPQIR(52.17)</t>
  </si>
  <si>
    <t>INTK(52.17)SSPQIR</t>
  </si>
  <si>
    <t>Q5JS72;O14936-5;O14936-3;O14936-4;O14936-6;O14936-2;O14936;Q5JS74</t>
  </si>
  <si>
    <t>Q5JS72</t>
  </si>
  <si>
    <t>CASK</t>
  </si>
  <si>
    <t>Peripheral plasma membrane protein CASK</t>
  </si>
  <si>
    <t>INTKSSPQIR(96.67)</t>
  </si>
  <si>
    <t>INTK(96.67)SSPQIR</t>
  </si>
  <si>
    <t>_INTK(gl)SSPQIR_</t>
  </si>
  <si>
    <t>INTK(67.21)SSPQIR</t>
  </si>
  <si>
    <t>INTVQYGTSDNKK</t>
  </si>
  <si>
    <t>_INTVQYGTSDNK(gl)K_</t>
  </si>
  <si>
    <t>INTVQYGTSDNK(0.724)K(0.276)</t>
  </si>
  <si>
    <t>INTVQYGTSDNK(4.19)K(-4.19)</t>
  </si>
  <si>
    <t>Q96AP4;X6R6X3</t>
  </si>
  <si>
    <t>Q96AP4</t>
  </si>
  <si>
    <t>ZUFSP</t>
  </si>
  <si>
    <t>Zinc finger with UFM1-specific peptidase domain protein</t>
  </si>
  <si>
    <t>9244;9245</t>
  </si>
  <si>
    <t>_INTVQYGTSDNKK(gl)_</t>
  </si>
  <si>
    <t>INTVQYGTSDNK(0.406)K(0.594)</t>
  </si>
  <si>
    <t>INTVQYGTSDNK(-1.66)K(1.66)</t>
  </si>
  <si>
    <t>INTVQYGTSDNK(0.938)K(0.062)</t>
  </si>
  <si>
    <t>INTVQYGTSDNK(11.78)K(-11.78)</t>
  </si>
  <si>
    <t>INTVQYGTSDNK(0.87)K(0.13)</t>
  </si>
  <si>
    <t>INTVQYGTSDNK(8.26)K(-8.26)</t>
  </si>
  <si>
    <t>INVELSTKGQK</t>
  </si>
  <si>
    <t>_INVELSTK(gl)GQK(ly)_</t>
  </si>
  <si>
    <t>INVELSTK(0.931)GQK(0.069)</t>
  </si>
  <si>
    <t>INVELSTK(0.069)GQK(0.931)</t>
  </si>
  <si>
    <t>INVELSTK(11.33)GQK(-11.33)</t>
  </si>
  <si>
    <t>INVELSTK(-11.33)GQK(11.33)</t>
  </si>
  <si>
    <t>12976;12977</t>
  </si>
  <si>
    <t>INVELSTK(0.882)GQK(0.118)</t>
  </si>
  <si>
    <t>INVELSTK(0.118)GQK(0.882)</t>
  </si>
  <si>
    <t>INVELSTK(8.75)GQK(-8.75)</t>
  </si>
  <si>
    <t>INVELSTK(-8.75)GQK(8.75)</t>
  </si>
  <si>
    <t>INVGIGEIKDIR</t>
  </si>
  <si>
    <t>_INVGIGEIK(gl)DIR(ar)_</t>
  </si>
  <si>
    <t>INVGIGEIKDIR(1)</t>
  </si>
  <si>
    <t>INVGIGEIK(1)DIR</t>
  </si>
  <si>
    <t>INVGIGEIKDIR(142.89)</t>
  </si>
  <si>
    <t>INVGIGEIK(142.89)DIR</t>
  </si>
  <si>
    <t>E9PM62;E9PKJ0;E9PJW4;H0YCG9;Q5T9L3-2;Q5T9L3;Q5T9L3-3</t>
  </si>
  <si>
    <t>E9PM62;Q5T9L3-2</t>
  </si>
  <si>
    <t>Q5T9L3-2</t>
  </si>
  <si>
    <t>WLS</t>
  </si>
  <si>
    <t>Protein wntless homolog</t>
  </si>
  <si>
    <t>4841;1649</t>
  </si>
  <si>
    <t>INVGIGEIKDIR(122.55)</t>
  </si>
  <si>
    <t>INVGIGEIK(122.55)DIR</t>
  </si>
  <si>
    <t>INVGIGEIKDIR(118.61)</t>
  </si>
  <si>
    <t>INVGIGEIK(118.61)DIR</t>
  </si>
  <si>
    <t>INVGIGEIKDIR(124.12)</t>
  </si>
  <si>
    <t>INVGIGEIK(124.12)DIR</t>
  </si>
  <si>
    <t>_INVGIGEIK(gl)DIR_</t>
  </si>
  <si>
    <t>INVGIGEIK(106.26)DIR</t>
  </si>
  <si>
    <t>INVGIGEIK(99.54)DIR</t>
  </si>
  <si>
    <t>INVGIGEIK(105.36)DIR</t>
  </si>
  <si>
    <t>INVGIGEIK(134.98)DIR</t>
  </si>
  <si>
    <t>INVIAKNTGNK</t>
  </si>
  <si>
    <t>_INVIAK(gl)NTGNK_</t>
  </si>
  <si>
    <t>INVIAK(1)NTGNK</t>
  </si>
  <si>
    <t>INVIAK(50.35)NTGNK(-50.35)</t>
  </si>
  <si>
    <t>E7EPI0;Q9P2D0;E9PDR5;Q9P2D0-2</t>
  </si>
  <si>
    <t>INVQNNVDLGQPVKNK</t>
  </si>
  <si>
    <t>_INVQNNVDLGQPVK(ly)NK(gl)_</t>
  </si>
  <si>
    <t>INVQNNVDLGQPVK(0.458)NK(0.542)</t>
  </si>
  <si>
    <t>INVQNNVDLGQPVK(0.542)NK(0.458)</t>
  </si>
  <si>
    <t>INVQNNVDLGQPVK(-0.73)NK(0.73)</t>
  </si>
  <si>
    <t>INVQNNVDLGQPVK(0.73)NK(-0.73)</t>
  </si>
  <si>
    <t>E9PFF8;Q6NW34-2;Q6NW34</t>
  </si>
  <si>
    <t>E9PFF8</t>
  </si>
  <si>
    <t>C3orf17</t>
  </si>
  <si>
    <t>Uncharacterized protein C3orf17</t>
  </si>
  <si>
    <t>INVQNNVDLGQPVK(0.46)NK(0.54)</t>
  </si>
  <si>
    <t>INVQNNVDLGQPVK(0.54)NK(0.46)</t>
  </si>
  <si>
    <t>INVQNNVDLGQPVK(-0.7)NK(0.7)</t>
  </si>
  <si>
    <t>INVQNNVDLGQPVK(0.7)NK(-0.7)</t>
  </si>
  <si>
    <t>_INVQNNVDLGQPVK(gl)NK_</t>
  </si>
  <si>
    <t>INVQNNVDLGQPVK(0.817)NK(0.183)</t>
  </si>
  <si>
    <t>INVQNNVDLGQPVK(6.49)NK(-6.49)</t>
  </si>
  <si>
    <t>INVSGLTTKNLDYVATSIHEAVTK</t>
  </si>
  <si>
    <t>_INVSGLTTK(gl)NLDYVATSIHEAVTK(ly)_</t>
  </si>
  <si>
    <t>INVSGLTTK(1)NLDYVATSIHEAVTK</t>
  </si>
  <si>
    <t>INVSGLTTKNLDYVATSIHEAVTK(1)</t>
  </si>
  <si>
    <t>INVSGLTTK(43.21)NLDYVATSIHEAVTK(-43.21)</t>
  </si>
  <si>
    <t>INVSGLTTK(-43.21)NLDYVATSIHEAVTK(43.21)</t>
  </si>
  <si>
    <t>INVSGLTTK(0.997)NLDYVATSIHEAVTK(0.003)</t>
  </si>
  <si>
    <t>INVSGLTTK(0.003)NLDYVATSIHEAVTK(0.997)</t>
  </si>
  <si>
    <t>INVSGLTTK(25.31)NLDYVATSIHEAVTK(-25.31)</t>
  </si>
  <si>
    <t>INVSGLTTK(-25.31)NLDYVATSIHEAVTK(25.31)</t>
  </si>
  <si>
    <t>INVSGLTTK(43.14)NLDYVATSIHEAVTK(-43.14)</t>
  </si>
  <si>
    <t>INVSGLTTK(-43.14)NLDYVATSIHEAVTK(43.14)</t>
  </si>
  <si>
    <t>_INVSGLTTK(gl)NLDYVATSIHEAVTK_</t>
  </si>
  <si>
    <t>INVSGLTTK(0.998)NLDYVATSIHEAVTK(0.002)</t>
  </si>
  <si>
    <t>INVSGLTTK(28.09)NLDYVATSIHEAVTK(-28.09)</t>
  </si>
  <si>
    <t>Q9NW13</t>
  </si>
  <si>
    <t>RBM28</t>
  </si>
  <si>
    <t>RNA-binding protein 28</t>
  </si>
  <si>
    <t>INVVNPDLKR</t>
  </si>
  <si>
    <t>_INVVNPDLK(gl)R(ar)_</t>
  </si>
  <si>
    <t>INVVNPDLKR(1)</t>
  </si>
  <si>
    <t>INVVNPDLK(1)R</t>
  </si>
  <si>
    <t>INVVNPDLKR(114.4)</t>
  </si>
  <si>
    <t>INVVNPDLK(114.4)R</t>
  </si>
  <si>
    <t>Q96EW2;Q96EW2-3</t>
  </si>
  <si>
    <t>Q96EW2</t>
  </si>
  <si>
    <t>HSPBAP1</t>
  </si>
  <si>
    <t>HSPB1-associated protein 1</t>
  </si>
  <si>
    <t>INVVNPDLKR(91.55)</t>
  </si>
  <si>
    <t>INVVNPDLK(91.55)R</t>
  </si>
  <si>
    <t>TUBB4B</t>
  </si>
  <si>
    <t>Tubulin beta-4B chain</t>
  </si>
  <si>
    <t>INVYYNEATGGKYVPR</t>
  </si>
  <si>
    <t>_INVYYNEATGGK(gl)YVPR(ar)_</t>
  </si>
  <si>
    <t>INVYYNEATGGKYVPR(1)</t>
  </si>
  <si>
    <t>INVYYNEATGGK(1)YVPR</t>
  </si>
  <si>
    <t>INVYYNEATGGKYVPR(64.41)</t>
  </si>
  <si>
    <t>INVYYNEATGGK(64.41)YVPR</t>
  </si>
  <si>
    <t>INVYYNEATGGKYVPR(106.14)</t>
  </si>
  <si>
    <t>INVYYNEATGGK(106.14)YVPR</t>
  </si>
  <si>
    <t>INVYYNEATGGKYVPR(83.23)</t>
  </si>
  <si>
    <t>INVYYNEATGGK(83.23)YVPR</t>
  </si>
  <si>
    <t>INVYYNEATGGKYVPR(167.18)</t>
  </si>
  <si>
    <t>INVYYNEATGGK(167.18)YVPR</t>
  </si>
  <si>
    <t>INVYYNEATGGKYVPR(91.08)</t>
  </si>
  <si>
    <t>INVYYNEATGGK(91.08)YVPR</t>
  </si>
  <si>
    <t>INVYYNEATGGKYVPR(109.1)</t>
  </si>
  <si>
    <t>INVYYNEATGGK(109.1)YVPR</t>
  </si>
  <si>
    <t>INVYYNEATGGKYVPR(128.22)</t>
  </si>
  <si>
    <t>INVYYNEATGGK(128.22)YVPR</t>
  </si>
  <si>
    <t>INVYYNEATGGKYVPR(92.25)</t>
  </si>
  <si>
    <t>INVYYNEATGGK(92.25)YVPR</t>
  </si>
  <si>
    <t>INVYYNEATGGKYVPR(85.73)</t>
  </si>
  <si>
    <t>INVYYNEATGGK(85.73)YVPR</t>
  </si>
  <si>
    <t>INVYYNEATGGKYVPR(141.59)</t>
  </si>
  <si>
    <t>INVYYNEATGGK(141.59)YVPR</t>
  </si>
  <si>
    <t>INVYYNEATGGKYVPR(110.55)</t>
  </si>
  <si>
    <t>INVYYNEATGGK(110.55)YVPR</t>
  </si>
  <si>
    <t>INVYYNEATGGKYVPR(97.22)</t>
  </si>
  <si>
    <t>INVYYNEATGGK(97.22)YVPR</t>
  </si>
  <si>
    <t>INVYYNEATGGKYVPR(78.93)</t>
  </si>
  <si>
    <t>INVYYNEATGGK(78.93)YVPR</t>
  </si>
  <si>
    <t>INVYYNEATGGKYVPR(128.95)</t>
  </si>
  <si>
    <t>INVYYNEATGGK(128.95)YVPR</t>
  </si>
  <si>
    <t>77663;77664;77665</t>
  </si>
  <si>
    <t>INVYYNEATGGKYVPR(155.48)</t>
  </si>
  <si>
    <t>INVYYNEATGGK(155.48)YVPR</t>
  </si>
  <si>
    <t>INVYYNEATGGKYVPR(177.21)</t>
  </si>
  <si>
    <t>INVYYNEATGGK(177.21)YVPR</t>
  </si>
  <si>
    <t>77667;77668</t>
  </si>
  <si>
    <t>INVYYNEATGGKYVPR(118.37)</t>
  </si>
  <si>
    <t>INVYYNEATGGK(118.37)YVPR</t>
  </si>
  <si>
    <t>INVYYNEATGGKYVPR(49.59)</t>
  </si>
  <si>
    <t>INVYYNEATGGK(49.59)YVPR</t>
  </si>
  <si>
    <t>INVYYNEATGGKYVPR(72.9)</t>
  </si>
  <si>
    <t>INVYYNEATGGK(72.9)YVPR</t>
  </si>
  <si>
    <t>INVYYNEATGGKYVPR(115.06)</t>
  </si>
  <si>
    <t>INVYYNEATGGK(115.06)YVPR</t>
  </si>
  <si>
    <t>77673;77674</t>
  </si>
  <si>
    <t>_INVYYNEATGGK(gl)YVPR_</t>
  </si>
  <si>
    <t>INVYYNEATGGK(70.53)YVPR</t>
  </si>
  <si>
    <t>INVYYNEATGGK(111.74)YVPR</t>
  </si>
  <si>
    <t>INVYYNEATGGK(180.3)YVPR</t>
  </si>
  <si>
    <t>INVYYNEATGGK(158.04)YVPR</t>
  </si>
  <si>
    <t>INVYYNEATGGK(137.46)YVPR</t>
  </si>
  <si>
    <t>INVYYNEATGGK(106.42)YVPR</t>
  </si>
  <si>
    <t>INVYYNEATGGK(115.14)YVPR</t>
  </si>
  <si>
    <t>INVYYNEATGGK(107.85)YVPR</t>
  </si>
  <si>
    <t>INVYYNEATGGK(118.52)YVPR</t>
  </si>
  <si>
    <t>INVYYNEATGGK(101.36)YVPR</t>
  </si>
  <si>
    <t>INVYYNEATGGK(86.21)YVPR</t>
  </si>
  <si>
    <t>INVYYNEATGGK(124.86)YVPR</t>
  </si>
  <si>
    <t>INVYYNEATGGK(147.39)YVPR</t>
  </si>
  <si>
    <t>77687;77688</t>
  </si>
  <si>
    <t>INVYYNEATGGK(207.88)YVPR</t>
  </si>
  <si>
    <t>INVYYNEATGGK(115.83)YVPR</t>
  </si>
  <si>
    <t>INVYYNEATGGK(72.09)YVPR</t>
  </si>
  <si>
    <t>INVYYNESSSQKYVPR</t>
  </si>
  <si>
    <t>_INVYYNESSSQK(gl)YVPR(ar)_</t>
  </si>
  <si>
    <t>INVYYNESSSQKYVPR(1)</t>
  </si>
  <si>
    <t>INVYYNESSSQK(1)YVPR</t>
  </si>
  <si>
    <t>INVYYNESSSQKYVPR(135.14)</t>
  </si>
  <si>
    <t>INVYYNESSSQK(135.14)YVPR</t>
  </si>
  <si>
    <t>Q9BUF5;K7EL29;K7ESQ3;K7EQT3;K7EJ64;K7ERA8;K7EJZ4;K7EN98;K7EPE5</t>
  </si>
  <si>
    <t>INVYYNESSSQKYVPR(79.8)</t>
  </si>
  <si>
    <t>INVYYNESSSQK(79.8)YVPR</t>
  </si>
  <si>
    <t>INVYYNESSSQKYVPR(88.56)</t>
  </si>
  <si>
    <t>INVYYNESSSQK(88.56)YVPR</t>
  </si>
  <si>
    <t>_INVYYNESSSQK(gl)YVPR_</t>
  </si>
  <si>
    <t>INVYYNESSSQK(89.14)YVPR</t>
  </si>
  <si>
    <t>INYSSEPSDCNEDDLFEDKQENR</t>
  </si>
  <si>
    <t>_INYSSEPSDCNEDDLFEDK(gl)QENR(ar)_</t>
  </si>
  <si>
    <t>INYSSEPSDCNEDDLFEDKQENR(1)</t>
  </si>
  <si>
    <t>INYSSEPSDCNEDDLFEDK(1)QENR</t>
  </si>
  <si>
    <t>INYSSEPSDCNEDDLFEDKQENR(55.99)</t>
  </si>
  <si>
    <t>INYSSEPSDCNEDDLFEDK(55.99)QENR</t>
  </si>
  <si>
    <t>INYTDPFSNQTVKSALIVQGPR</t>
  </si>
  <si>
    <t>_INYTDPFSNQTVK(gl)SALIVQGPR(ar)_</t>
  </si>
  <si>
    <t>INYTDPFSNQTVKSALIVQGPR(1)</t>
  </si>
  <si>
    <t>INYTDPFSNQTVK(1)SALIVQGPR</t>
  </si>
  <si>
    <t>INYTDPFSNQTVKSALIVQGPR(100.28)</t>
  </si>
  <si>
    <t>INYTDPFSNQTVK(100.28)SALIVQGPR</t>
  </si>
  <si>
    <t>Q9H813;Q9H813-2</t>
  </si>
  <si>
    <t>Q9H813</t>
  </si>
  <si>
    <t>TMEM206</t>
  </si>
  <si>
    <t>Transmembrane protein 206</t>
  </si>
  <si>
    <t>INYTDPFSNQTVKSALIVQGPR(106.49)</t>
  </si>
  <si>
    <t>INYTDPFSNQTVK(106.49)SALIVQGPR</t>
  </si>
  <si>
    <t>INYTDPFSNQTVKSALIVQGPR(51.53)</t>
  </si>
  <si>
    <t>INYTDPFSNQTVK(51.53)SALIVQGPR</t>
  </si>
  <si>
    <t>_INYTDPFSNQTVK(gl)SALIVQGPR_</t>
  </si>
  <si>
    <t>INYTDPFSNQTVK(59.57)SALIVQGPR</t>
  </si>
  <si>
    <t>INYTDPFSNQTVK(79.47)SALIVQGPR</t>
  </si>
  <si>
    <t>77701;77702</t>
  </si>
  <si>
    <t>IPAAIEELKSK</t>
  </si>
  <si>
    <t>_IPAAIEELK(gl)SK(ly)_</t>
  </si>
  <si>
    <t>IPAAIEELK(0.805)SK(0.195)</t>
  </si>
  <si>
    <t>IPAAIEELK(0.195)SK(0.805)</t>
  </si>
  <si>
    <t>IPAAIEELK(6.16)SK(-6.16)</t>
  </si>
  <si>
    <t>IPAAIEELK(-6.16)SK(6.16)</t>
  </si>
  <si>
    <t>IPAAIEELK(0.722)SK(0.278)</t>
  </si>
  <si>
    <t>IPAAIEELK(0.278)SK(0.722)</t>
  </si>
  <si>
    <t>IPAAIEELK(4.15)SK(-4.15)</t>
  </si>
  <si>
    <t>IPAAIEELK(-4.15)SK(4.15)</t>
  </si>
  <si>
    <t>_IPAAIEELK(gl)SK_</t>
  </si>
  <si>
    <t>IPAAIEELK(0.838)SK(0.162)</t>
  </si>
  <si>
    <t>IPAAIEELK(7.14)SK(-7.14)</t>
  </si>
  <si>
    <t>IPAAIEELK(0.901)SK(0.099)</t>
  </si>
  <si>
    <t>IPAAIEELK(9.6)SK(-9.6)</t>
  </si>
  <si>
    <t>IPAAIEELK(0.993)SK(0.007)</t>
  </si>
  <si>
    <t>IPAAIEELK(21.45)SK(-21.45)</t>
  </si>
  <si>
    <t>IPAAIEELK(0.741)SK(0.259)</t>
  </si>
  <si>
    <t>IPAAIEELK(4.56)SK(-4.56)</t>
  </si>
  <si>
    <t>IPAAIEELK(6.15)SK(-6.15)</t>
  </si>
  <si>
    <t>IPAATKEPEEQTACHGPSGCLSNSLQVK</t>
  </si>
  <si>
    <t>_IPAATK(gl)EPEEQTACHGPSGCLSNSLQVK(ly)_</t>
  </si>
  <si>
    <t>IPAATK(0.999)EPEEQTACHGPSGCLSNSLQVK(0.001)</t>
  </si>
  <si>
    <t>IPAATK(0.001)EPEEQTACHGPSGCLSNSLQVK(0.999)</t>
  </si>
  <si>
    <t>IPAATK(30.85)EPEEQTACHGPSGCLSNSLQVK(-30.85)</t>
  </si>
  <si>
    <t>IPAATK(-30.85)EPEEQTACHGPSGCLSNSLQVK(30.85)</t>
  </si>
  <si>
    <t>573;576</t>
  </si>
  <si>
    <t>IPAEVLILNSIVLPHKELSR</t>
  </si>
  <si>
    <t>_IPAEVLILNSIVLPHK(gl)ELSR_</t>
  </si>
  <si>
    <t>IPAEVLILNSIVLPHK(1)ELSR</t>
  </si>
  <si>
    <t>IPAEVLILNSIVLPHK(77.97)ELSR</t>
  </si>
  <si>
    <t>Q96IJ6;Q96IJ6-2</t>
  </si>
  <si>
    <t>IPAEVLILNSIVLPHK(81.16)ELSR</t>
  </si>
  <si>
    <t>J3KQ32;Q9NTK5;Q9NTK5-3;C9JTK6</t>
  </si>
  <si>
    <t>IPAHQVLYSTSGENASGKYCGK</t>
  </si>
  <si>
    <t>_IPAHQVLYSTSGENASGK(gl)YCGK(ly)_</t>
  </si>
  <si>
    <t>IPAHQVLYSTSGENASGK(0.99)YCGK(0.01)</t>
  </si>
  <si>
    <t>IPAHQVLYSTSGENASGK(0.01)YCGK(0.99)</t>
  </si>
  <si>
    <t>IPAHQVLYSTSGENASGK(20.03)YCGK(-20.03)</t>
  </si>
  <si>
    <t>IPAHQVLYSTSGENASGK(-20.03)YCGK(20.03)</t>
  </si>
  <si>
    <t>Q9NZM1-2;Q9NZM1-6;Q9NZM1;Q9NZM1-3;Q9NZM1-5;H0YD14</t>
  </si>
  <si>
    <t>IPAHQVLYSTSGENASGK(0.94)YCGK(0.06)</t>
  </si>
  <si>
    <t>IPAHQVLYSTSGENASGK(0.06)YCGK(0.94)</t>
  </si>
  <si>
    <t>IPAHQVLYSTSGENASGK(11.95)YCGK(-11.95)</t>
  </si>
  <si>
    <t>IPAHQVLYSTSGENASGK(-11.95)YCGK(11.95)</t>
  </si>
  <si>
    <t>77766;77767</t>
  </si>
  <si>
    <t>IPAHQVLYSTSGENASGK(0.987)YCGK(0.013)</t>
  </si>
  <si>
    <t>IPAHQVLYSTSGENASGK(0.013)YCGK(0.987)</t>
  </si>
  <si>
    <t>IPAHQVLYSTSGENASGK(18.73)YCGK(-18.73)</t>
  </si>
  <si>
    <t>IPAHQVLYSTSGENASGK(-18.73)YCGK(18.73)</t>
  </si>
  <si>
    <t>IPAHQVLYSTSGENASGK(0.968)YCGK(0.032)</t>
  </si>
  <si>
    <t>IPAHQVLYSTSGENASGK(0.032)YCGK(0.968)</t>
  </si>
  <si>
    <t>IPAHQVLYSTSGENASGK(14.86)YCGK(-14.86)</t>
  </si>
  <si>
    <t>IPAHQVLYSTSGENASGK(-14.86)YCGK(14.86)</t>
  </si>
  <si>
    <t>IPAHQVLYSTSGENASGK(0.999)YCGK(0.001)</t>
  </si>
  <si>
    <t>IPAHQVLYSTSGENASGK(0.001)YCGK(0.999)</t>
  </si>
  <si>
    <t>IPAHQVLYSTSGENASGK(30.78)YCGK(-30.78)</t>
  </si>
  <si>
    <t>IPAHQVLYSTSGENASGK(-30.78)YCGK(30.78)</t>
  </si>
  <si>
    <t>IPAHQVLYSTSGENASGK(0.975)YCGK(0.025)</t>
  </si>
  <si>
    <t>IPAHQVLYSTSGENASGK(0.025)YCGK(0.975)</t>
  </si>
  <si>
    <t>IPAHQVLYSTSGENASGK(15.92)YCGK(-15.92)</t>
  </si>
  <si>
    <t>IPAHQVLYSTSGENASGK(-15.92)YCGK(15.92)</t>
  </si>
  <si>
    <t>77771;77772</t>
  </si>
  <si>
    <t>IPAHQVLYSTSGENASGK(31.02)YCGK(-31.02)</t>
  </si>
  <si>
    <t>IPAHQVLYSTSGENASGK(-31.02)YCGK(31.02)</t>
  </si>
  <si>
    <t>_IPAHQVLYSTSGENASGK(ly)YCGK(gl)_</t>
  </si>
  <si>
    <t>IPAHQVLYSTSGENASGK(0.434)YCGK(0.566)</t>
  </si>
  <si>
    <t>IPAHQVLYSTSGENASGK(0.566)YCGK(0.434)</t>
  </si>
  <si>
    <t>IPAHQVLYSTSGENASGK(-1.15)YCGK(1.15)</t>
  </si>
  <si>
    <t>IPAHQVLYSTSGENASGK(1.15)YCGK(-1.15)</t>
  </si>
  <si>
    <t>_IPAHQVLYSTSGENASGK(gl)YCGK_</t>
  </si>
  <si>
    <t>IPAHQVLYSTSGENASGK(0.953)YCGK(0.047)</t>
  </si>
  <si>
    <t>IPAHQVLYSTSGENASGK(13.09)YCGK(-13.09)</t>
  </si>
  <si>
    <t>77775;77776</t>
  </si>
  <si>
    <t>IPAKLSPTQLR</t>
  </si>
  <si>
    <t>_IPAK(gl)LSPTQLR(ar)_</t>
  </si>
  <si>
    <t>IPAKLSPTQLR(1)</t>
  </si>
  <si>
    <t>IPAK(1)LSPTQLR</t>
  </si>
  <si>
    <t>IPAKLSPTQLR(87.18)</t>
  </si>
  <si>
    <t>IPAK(87.18)LSPTQLR</t>
  </si>
  <si>
    <t>IPAKLSPTQLR(77.12)</t>
  </si>
  <si>
    <t>IPAK(77.12)LSPTQLR</t>
  </si>
  <si>
    <t>IPALLYIPPTHTFLAFAEKR</t>
  </si>
  <si>
    <t>_IPALLYIPPTHTFLAFAEK(gl)R(ar)_</t>
  </si>
  <si>
    <t>IPALLYIPPTHTFLAFAEKR(1)</t>
  </si>
  <si>
    <t>IPALLYIPPTHTFLAFAEK(1)R</t>
  </si>
  <si>
    <t>IPALLYIPPTHTFLAFAEKR(64.89)</t>
  </si>
  <si>
    <t>IPALLYIPPTHTFLAFAEK(64.89)R</t>
  </si>
  <si>
    <t>Q9UQ49;Q9UQ49-2;E9PR25;E9PNK1</t>
  </si>
  <si>
    <t>IPALLYIPPTHTFLAFAEKR(75.68)</t>
  </si>
  <si>
    <t>IPALLYIPPTHTFLAFAEK(75.68)R</t>
  </si>
  <si>
    <t>_IPALLYIPPTHTFLAFAEK(gl)R_</t>
  </si>
  <si>
    <t>IPALLYIPPTHTFLAFAEK(55.03)R</t>
  </si>
  <si>
    <t>IPAMTIAKNAGVEGSLIVEK</t>
  </si>
  <si>
    <t>_IPAMTIAK(gl)NAGVEGSLIVEK(ly)_</t>
  </si>
  <si>
    <t>IPAMTIAK(1)NAGVEGSLIVEK</t>
  </si>
  <si>
    <t>IPAMTIAKNAGVEGSLIVEK(1)</t>
  </si>
  <si>
    <t>IPAMTIAK(38.14)NAGVEGSLIVEK(-38.14)</t>
  </si>
  <si>
    <t>IPAMTIAK(-38.14)NAGVEGSLIVEK(38.14)</t>
  </si>
  <si>
    <t>5866;5867</t>
  </si>
  <si>
    <t>IPAMTIAK(0.999)NAGVEGSLIVEK(0.001)</t>
  </si>
  <si>
    <t>IPAMTIAK(0.001)NAGVEGSLIVEK(0.999)</t>
  </si>
  <si>
    <t>IPAMTIAK(31.79)NAGVEGSLIVEK(-31.79)</t>
  </si>
  <si>
    <t>IPAMTIAK(-31.79)NAGVEGSLIVEK(31.79)</t>
  </si>
  <si>
    <t>IPAMTIAK(0.995)NAGVEGSLIVEK(0.005)</t>
  </si>
  <si>
    <t>IPAMTIAK(0.005)NAGVEGSLIVEK(0.995)</t>
  </si>
  <si>
    <t>IPAMTIAK(23.19)NAGVEGSLIVEK(-23.19)</t>
  </si>
  <si>
    <t>IPAMTIAK(-23.19)NAGVEGSLIVEK(23.19)</t>
  </si>
  <si>
    <t>IPAPKESLR</t>
  </si>
  <si>
    <t>_IPAPK(gl)ESLR(ar)_</t>
  </si>
  <si>
    <t>IPAPKESLR(1)</t>
  </si>
  <si>
    <t>IPAPK(1)ESLR</t>
  </si>
  <si>
    <t>IPAPKESLR(48.42)</t>
  </si>
  <si>
    <t>IPAPK(48.42)ESLR</t>
  </si>
  <si>
    <t>IPAVKEQITK</t>
  </si>
  <si>
    <t>_IPAVK(gl)EQITK(ly)_</t>
  </si>
  <si>
    <t>IPAVK(1)EQITK</t>
  </si>
  <si>
    <t>IPAVKEQITK(1)</t>
  </si>
  <si>
    <t>IPAVK(46.07)EQITK(-46.07)</t>
  </si>
  <si>
    <t>IPAVK(-46.07)EQITK(46.07)</t>
  </si>
  <si>
    <t>IPAVK(46.01)EQITK(-46.01)</t>
  </si>
  <si>
    <t>IPAVK(-46.01)EQITK(46.01)</t>
  </si>
  <si>
    <t>IPAVK(0.999)EQITK(0.001)</t>
  </si>
  <si>
    <t>IPAVK(0.001)EQITK(0.999)</t>
  </si>
  <si>
    <t>IPAVK(31.5)EQITK(-31.5)</t>
  </si>
  <si>
    <t>IPAVK(-31.5)EQITK(31.5)</t>
  </si>
  <si>
    <t>_IPAVK(gl)EQITK_</t>
  </si>
  <si>
    <t>IPAVK(0.727)EQITK(0.273)</t>
  </si>
  <si>
    <t>IPAVK(4.24)EQITK(-4.24)</t>
  </si>
  <si>
    <t>IPAVK(58.84)EQITK(-58.84)</t>
  </si>
  <si>
    <t>IPCCIESKSNSVNTITR</t>
  </si>
  <si>
    <t>_IPCCIESK(gl)SNSVNTITR(ar)_</t>
  </si>
  <si>
    <t>IPCCIESKSNSVNTITR(1)</t>
  </si>
  <si>
    <t>IPCCIESK(1)SNSVNTITR</t>
  </si>
  <si>
    <t>IPCCIESKSNSVNTITR(44.3)</t>
  </si>
  <si>
    <t>IPCCIESK(44.3)SNSVNTITR</t>
  </si>
  <si>
    <t>O94986-3;O94986</t>
  </si>
  <si>
    <t>O94986-3</t>
  </si>
  <si>
    <t>CEP152</t>
  </si>
  <si>
    <t>Centrosomal protein of 152 kDa</t>
  </si>
  <si>
    <t>IPCCIESKSNSVNTITR(104.26)</t>
  </si>
  <si>
    <t>IPCCIESK(104.26)SNSVNTITR</t>
  </si>
  <si>
    <t>_IPCCIESK(gl)SNSVNTITR_</t>
  </si>
  <si>
    <t>IPCCIESK(52.86)SNSVNTITR</t>
  </si>
  <si>
    <t>IPCDSPQSDPVDTPTSTKQRPK</t>
  </si>
  <si>
    <t>_IPCDSPQSDPVDTPTSTKQRPK(gl)_</t>
  </si>
  <si>
    <t>IPCDSPQSDPVDTPTSTK(0.414)QRPK(0.586)</t>
  </si>
  <si>
    <t>IPCDSPQSDPVDTPTSTK(-1.5)QRPK(1.5)</t>
  </si>
  <si>
    <t>IPDAKHVFTTFYAK</t>
  </si>
  <si>
    <t>_IPDAK(gl)HVFTTFYAK(ly)_</t>
  </si>
  <si>
    <t>IPDAK(1)HVFTTFYAK</t>
  </si>
  <si>
    <t>IPDAKHVFTTFYAK(1)</t>
  </si>
  <si>
    <t>IPDAK(52.53)HVFTTFYAK(-52.53)</t>
  </si>
  <si>
    <t>IPDAK(-52.53)HVFTTFYAK(52.53)</t>
  </si>
  <si>
    <t>14849;14851</t>
  </si>
  <si>
    <t>IPDHLTSGEGFDSFSSLVKSGTYK</t>
  </si>
  <si>
    <t>_IPDHLTSGEGFDSFSSLVK(gl)SGTYK(ly)_</t>
  </si>
  <si>
    <t>IPDHLTSGEGFDSFSSLVK(0.998)SGTYK(0.002)</t>
  </si>
  <si>
    <t>IPDHLTSGEGFDSFSSLVK(0.002)SGTYK(0.998)</t>
  </si>
  <si>
    <t>IPDHLTSGEGFDSFSSLVK(26.34)SGTYK(-26.34)</t>
  </si>
  <si>
    <t>IPDHLTSGEGFDSFSSLVK(-26.34)SGTYK(26.34)</t>
  </si>
  <si>
    <t>IPDHLTSGEGFDSFSSLVK(0.946)SGTYK(0.054)</t>
  </si>
  <si>
    <t>IPDHLTSGEGFDSFSSLVK(0.054)SGTYK(0.946)</t>
  </si>
  <si>
    <t>IPDHLTSGEGFDSFSSLVK(12.47)SGTYK(-12.47)</t>
  </si>
  <si>
    <t>IPDHLTSGEGFDSFSSLVK(-12.47)SGTYK(12.47)</t>
  </si>
  <si>
    <t>IPDHLTSGEGFDSFSSLVK(0.991)SGTYK(0.009)</t>
  </si>
  <si>
    <t>IPDHLTSGEGFDSFSSLVK(0.009)SGTYK(0.991)</t>
  </si>
  <si>
    <t>IPDHLTSGEGFDSFSSLVK(20.19)SGTYK(-20.19)</t>
  </si>
  <si>
    <t>IPDHLTSGEGFDSFSSLVK(-20.19)SGTYK(20.19)</t>
  </si>
  <si>
    <t>IPDHLTSGEGFDSFSSLVK(0.999)SGTYK(0.001)</t>
  </si>
  <si>
    <t>IPDHLTSGEGFDSFSSLVK(0.001)SGTYK(0.999)</t>
  </si>
  <si>
    <t>IPDHLTSGEGFDSFSSLVK(31.8)SGTYK(-31.8)</t>
  </si>
  <si>
    <t>IPDHLTSGEGFDSFSSLVK(-31.8)SGTYK(31.8)</t>
  </si>
  <si>
    <t>_IPDHLTSGEGFDSFSSLVKSGTYK(gl)_</t>
  </si>
  <si>
    <t>IPDHLTSGEGFDSFSSLVK(0.249)SGTYK(0.751)</t>
  </si>
  <si>
    <t>IPDHLTSGEGFDSFSSLVK(-4.79)SGTYK(4.79)</t>
  </si>
  <si>
    <t>7826;7827</t>
  </si>
  <si>
    <t>_IPDHLTSGEGFDSFSSLVK(gl)SGTYK_</t>
  </si>
  <si>
    <t>IPDHLTSGEGFDSFSSLVK(0.935)SGTYK(0.065)</t>
  </si>
  <si>
    <t>IPDHLTSGEGFDSFSSLVK(11.58)SGTYK(-11.58)</t>
  </si>
  <si>
    <t>IPDHLTSGEGFDSFSSLVK(0.996)SGTYK(0.004)</t>
  </si>
  <si>
    <t>IPDHLTSGEGFDSFSSLVK(23.56)SGTYK(-23.56)</t>
  </si>
  <si>
    <t>IPDLKLLVEK</t>
  </si>
  <si>
    <t>_IPDLK(gl)LLVEK(ly)_</t>
  </si>
  <si>
    <t>IPDLK(1)LLVEK</t>
  </si>
  <si>
    <t>IPDLKLLVEK(1)</t>
  </si>
  <si>
    <t>IPDLK(37.1)LLVEK(-37.1)</t>
  </si>
  <si>
    <t>IPDLK(-37.1)LLVEK(37.1)</t>
  </si>
  <si>
    <t>IPDLK(42.6)LLVEK(-42.6)</t>
  </si>
  <si>
    <t>IPDLK(-42.6)LLVEK(42.6)</t>
  </si>
  <si>
    <t>P49755;G3V2K7</t>
  </si>
  <si>
    <t>P49755</t>
  </si>
  <si>
    <t>TMED10</t>
  </si>
  <si>
    <t>Transmembrane emp24 domain-containing protein 10</t>
  </si>
  <si>
    <t>IPDQLVILDMKHGVEAK</t>
  </si>
  <si>
    <t>_IPDQLVILDMK(gl)HGVEAK(ly)_</t>
  </si>
  <si>
    <t>IPDQLVILDMK(0.895)HGVEAK(0.105)</t>
  </si>
  <si>
    <t>IPDQLVILDMK(0.105)HGVEAK(0.895)</t>
  </si>
  <si>
    <t>IPDQLVILDMK(9.3)HGVEAK(-9.3)</t>
  </si>
  <si>
    <t>IPDQLVILDMK(-9.3)HGVEAK(9.3)</t>
  </si>
  <si>
    <t>8784;8785</t>
  </si>
  <si>
    <t>8148;8149</t>
  </si>
  <si>
    <t>_IPDQLVILDMK(ly)HGVEAK(gl)_</t>
  </si>
  <si>
    <t>IPDQLVILDMK(0.372)HGVEAK(0.628)</t>
  </si>
  <si>
    <t>IPDQLVILDMK(0.628)HGVEAK(0.372)</t>
  </si>
  <si>
    <t>IPDQLVILDMK(-2.27)HGVEAK(2.27)</t>
  </si>
  <si>
    <t>IPDQLVILDMK(2.27)HGVEAK(-2.27)</t>
  </si>
  <si>
    <t>IPDQLVILDMK(0.933)HGVEAK(0.067)</t>
  </si>
  <si>
    <t>IPDQLVILDMK(0.067)HGVEAK(0.933)</t>
  </si>
  <si>
    <t>IPDQLVILDMK(11.41)HGVEAK(-11.41)</t>
  </si>
  <si>
    <t>IPDQLVILDMK(-11.41)HGVEAK(11.41)</t>
  </si>
  <si>
    <t>IPDQLVILDMK(0.767)HGVEAK(0.233)</t>
  </si>
  <si>
    <t>IPDQLVILDMK(0.233)HGVEAK(0.767)</t>
  </si>
  <si>
    <t>IPDQLVILDMK(5.18)HGVEAK(-5.18)</t>
  </si>
  <si>
    <t>IPDQLVILDMK(-5.18)HGVEAK(5.18)</t>
  </si>
  <si>
    <t>IPDSDPSSSKTR</t>
  </si>
  <si>
    <t>_IPDSDPSSSK(gl)TR_</t>
  </si>
  <si>
    <t>IPDSDPSSSK(1)TR</t>
  </si>
  <si>
    <t>IPDSDPSSSK(136.53)TR</t>
  </si>
  <si>
    <t>77831;77832</t>
  </si>
  <si>
    <t>IPDSDPSSSK(84.31)TR</t>
  </si>
  <si>
    <t>IPDSDPSSSK(96.74)TR</t>
  </si>
  <si>
    <t>IPELNKVAR</t>
  </si>
  <si>
    <t>_IPELNK(gl)VAR_</t>
  </si>
  <si>
    <t>IPELNK(1)VAR</t>
  </si>
  <si>
    <t>IPELNK(70.82)VAR</t>
  </si>
  <si>
    <t>IPELNK(57.55)VAR</t>
  </si>
  <si>
    <t>IPELNK(91.32)VAR</t>
  </si>
  <si>
    <t>77852;77853</t>
  </si>
  <si>
    <t>IPENSEFPFVSLKEPR</t>
  </si>
  <si>
    <t>_IPENSEFPFVSLK(gl)EPR(ar)_</t>
  </si>
  <si>
    <t>IPENSEFPFVSLKEPR(1)</t>
  </si>
  <si>
    <t>IPENSEFPFVSLK(1)EPR</t>
  </si>
  <si>
    <t>IPENSEFPFVSLKEPR(43.86)</t>
  </si>
  <si>
    <t>IPENSEFPFVSLK(43.86)EPR</t>
  </si>
  <si>
    <t>A0A087X239;Q6PCB5-2;Q6PCB5</t>
  </si>
  <si>
    <t>A0A087X239</t>
  </si>
  <si>
    <t>RSBN1L</t>
  </si>
  <si>
    <t>Round spermatid basic protein 1-like protein</t>
  </si>
  <si>
    <t>IPETLEEDQQFMLKK</t>
  </si>
  <si>
    <t>_IPETLEEDQQFMLK(gl)K_</t>
  </si>
  <si>
    <t>IPETLEEDQQFMLK(0.813)K(0.187)</t>
  </si>
  <si>
    <t>IPETLEEDQQFMLK(6.39)K(-6.39)</t>
  </si>
  <si>
    <t>IPFGFKHR</t>
  </si>
  <si>
    <t>_IPFGFK(gl)HR(ar)_</t>
  </si>
  <si>
    <t>IPFGFKHR(1)</t>
  </si>
  <si>
    <t>IPFGFK(1)HR</t>
  </si>
  <si>
    <t>IPFGFKHR(65.04)</t>
  </si>
  <si>
    <t>IPFGFK(65.04)HR</t>
  </si>
  <si>
    <t>IPFGNKLLDAVCLVPNK</t>
  </si>
  <si>
    <t>_IPFGNK(gl)LLDAVCLVPNK(ly)_</t>
  </si>
  <si>
    <t>IPFGNK(1)LLDAVCLVPNK</t>
  </si>
  <si>
    <t>IPFGNKLLDAVCLVPNK(1)</t>
  </si>
  <si>
    <t>IPFGNK(41.69)LLDAVCLVPNK(-41.69)</t>
  </si>
  <si>
    <t>IPFGNK(-41.69)LLDAVCLVPNK(41.69)</t>
  </si>
  <si>
    <t>Q5JUR7;Q5JUR7-2</t>
  </si>
  <si>
    <t>IPGEKQFAYQNSWGLTTR</t>
  </si>
  <si>
    <t>_IPGEK(gl)QFAYQNSWGLTTR(ar)_</t>
  </si>
  <si>
    <t>IPGEKQFAYQNSWGLTTR(1)</t>
  </si>
  <si>
    <t>IPGEK(1)QFAYQNSWGLTTR</t>
  </si>
  <si>
    <t>IPGEKQFAYQNSWGLTTR(106.57)</t>
  </si>
  <si>
    <t>IPGEK(106.57)QFAYQNSWGLTTR</t>
  </si>
  <si>
    <t>IPGEKQFAYQNSWGLTTR(64.3)</t>
  </si>
  <si>
    <t>IPGEK(64.3)QFAYQNSWGLTTR</t>
  </si>
  <si>
    <t>IPGEKQFAYQNSWGLTTR(46.7)</t>
  </si>
  <si>
    <t>IPGEK(46.7)QFAYQNSWGLTTR</t>
  </si>
  <si>
    <t>IPGEKQFAYQNSWGLTTR(83.25)</t>
  </si>
  <si>
    <t>IPGEK(83.25)QFAYQNSWGLTTR</t>
  </si>
  <si>
    <t>_IPGEK(gl)QFAYQNSWGLTTR_</t>
  </si>
  <si>
    <t>IPGEK(51.54)QFAYQNSWGLTTR</t>
  </si>
  <si>
    <t>IPGEK(69.08)QFAYQNSWGLTTR</t>
  </si>
  <si>
    <t>IPGESTQKLSEVAK</t>
  </si>
  <si>
    <t>_IPGESTQK(gl)LSEVAK(ly)_</t>
  </si>
  <si>
    <t>IPGESTQK(1)LSEVAK</t>
  </si>
  <si>
    <t>IPGESTQKLSEVAK(1)</t>
  </si>
  <si>
    <t>IPGESTQK(39.28)LSEVAK(-39.28)</t>
  </si>
  <si>
    <t>IPGESTQK(-39.28)LSEVAK(39.28)</t>
  </si>
  <si>
    <t>Q9NQR4;H7C579;F8WF70</t>
  </si>
  <si>
    <t>IPGESTQK(50.94)LSEVAK(-50.94)</t>
  </si>
  <si>
    <t>IPGESTQK(-50.94)LSEVAK(50.94)</t>
  </si>
  <si>
    <t>IPGESTQK(0.999)LSEVAK(0.001)</t>
  </si>
  <si>
    <t>IPGESTQK(0.001)LSEVAK(0.999)</t>
  </si>
  <si>
    <t>IPGESTQK(32.48)LSEVAK(-32.48)</t>
  </si>
  <si>
    <t>IPGESTQK(-32.48)LSEVAK(32.48)</t>
  </si>
  <si>
    <t>IPGGGITKTLYDESCSK</t>
  </si>
  <si>
    <t>_IPGGGITK(gl)TLYDESCSK(ly)_</t>
  </si>
  <si>
    <t>IPGGGITK(0.996)TLYDESCSK(0.004)</t>
  </si>
  <si>
    <t>IPGGGITK(0.004)TLYDESCSK(0.996)</t>
  </si>
  <si>
    <t>IPGGGITK(23.76)TLYDESCSK(-23.76)</t>
  </si>
  <si>
    <t>IPGGGITK(-23.76)TLYDESCSK(23.76)</t>
  </si>
  <si>
    <t>V9GZ55;K7ENR6;Q969U7-2;Q969U7</t>
  </si>
  <si>
    <t>V9GZ55</t>
  </si>
  <si>
    <t>PSMG2</t>
  </si>
  <si>
    <t>Proteasome assembly chaperone 2</t>
  </si>
  <si>
    <t>IPGGGITK(1)TLYDESCSK</t>
  </si>
  <si>
    <t>IPGGGITKTLYDESCSK(1)</t>
  </si>
  <si>
    <t>IPGGGITK(47.17)TLYDESCSK(-47.17)</t>
  </si>
  <si>
    <t>IPGGGITK(-47.17)TLYDESCSK(47.17)</t>
  </si>
  <si>
    <t>IPGGGITK(54.93)TLYDESCSK(-54.93)</t>
  </si>
  <si>
    <t>IPGGGITK(-54.93)TLYDESCSK(54.93)</t>
  </si>
  <si>
    <t>77872;77873</t>
  </si>
  <si>
    <t>IPGGGITK(33.66)TLYDESCSK(-33.66)</t>
  </si>
  <si>
    <t>IPGGGITK(-33.66)TLYDESCSK(33.66)</t>
  </si>
  <si>
    <t>_IPGGGITK(gl)TLYDESCSK_</t>
  </si>
  <si>
    <t>IPGGGITK(23.47)TLYDESCSK(-23.47)</t>
  </si>
  <si>
    <t>IPGGNIYISPLKSPYK</t>
  </si>
  <si>
    <t>_IPGGNIYISPLK(gl)SPYK_</t>
  </si>
  <si>
    <t>IPGGNIYISPLK(0.939)SPYK(0.061)</t>
  </si>
  <si>
    <t>IPGGNIYISPLK(11.91)SPYK(-11.91)</t>
  </si>
  <si>
    <t>4002;4003</t>
  </si>
  <si>
    <t>_IPGGNIYISPLKSPYK(gl)_</t>
  </si>
  <si>
    <t>IPGGNIYISPLK(0.362)SPYK(0.638)</t>
  </si>
  <si>
    <t>IPGGNIYISPLK(-2.47)SPYK(2.47)</t>
  </si>
  <si>
    <t>IPGLLGVFQKLIASK</t>
  </si>
  <si>
    <t>_IPGLLGVFQK(gl)LIASK(ly)_</t>
  </si>
  <si>
    <t>IPGLLGVFQK(1)LIASK</t>
  </si>
  <si>
    <t>IPGLLGVFQKLIASK(1)</t>
  </si>
  <si>
    <t>IPGLLGVFQK(73.01)LIASK(-73.01)</t>
  </si>
  <si>
    <t>IPGLLGVFQK(-73.01)LIASK(73.01)</t>
  </si>
  <si>
    <t>IPGLLGVFQK(42.7)LIASK(-42.7)</t>
  </si>
  <si>
    <t>IPGLLGVFQK(-42.7)LIASK(42.7)</t>
  </si>
  <si>
    <t>IPGLLGVFQK(43.02)LIASK(-43.02)</t>
  </si>
  <si>
    <t>IPGLLGVFQK(-43.02)LIASK(43.02)</t>
  </si>
  <si>
    <t>IPGLLGVFQK(56.7)LIASK(-56.7)</t>
  </si>
  <si>
    <t>IPGLLGVFQK(-56.7)LIASK(56.7)</t>
  </si>
  <si>
    <t>IPGLLGVFQK(0.998)LIASK(0.002)</t>
  </si>
  <si>
    <t>IPGLLGVFQK(0.002)LIASK(0.998)</t>
  </si>
  <si>
    <t>IPGLLGVFQK(28.04)LIASK(-28.04)</t>
  </si>
  <si>
    <t>IPGLLGVFQK(-28.04)LIASK(28.04)</t>
  </si>
  <si>
    <t>IPGLLGVFQK(0.995)LIASK(0.005)</t>
  </si>
  <si>
    <t>IPGLLGVFQK(0.005)LIASK(0.995)</t>
  </si>
  <si>
    <t>IPGLLGVFQK(23)LIASK(-23)</t>
  </si>
  <si>
    <t>IPGLLGVFQK(-23)LIASK(23)</t>
  </si>
  <si>
    <t>_IPGLLGVFQK(gl)LIASK_</t>
  </si>
  <si>
    <t>IPGLLGVFQK(60.31)LIASK(-60.31)</t>
  </si>
  <si>
    <t>IPGLLGVFQK(38.54)LIASK(-38.54)</t>
  </si>
  <si>
    <t>IPGLLGVFQK(45.84)LIASK(-45.84)</t>
  </si>
  <si>
    <t>IPGLLGVFQK(33.34)LIASK(-33.34)</t>
  </si>
  <si>
    <t>IPGWQAEVGKLNR</t>
  </si>
  <si>
    <t>_IPGWQAEVGK(gl)LNR_</t>
  </si>
  <si>
    <t>IPGWQAEVGK(1)LNR</t>
  </si>
  <si>
    <t>IPGWQAEVGK(81.87)LNR</t>
  </si>
  <si>
    <t>O14901-2;O14901</t>
  </si>
  <si>
    <t>O14901-2</t>
  </si>
  <si>
    <t>KLF11</t>
  </si>
  <si>
    <t>Krueppel-like factor 11</t>
  </si>
  <si>
    <t>IPGWQAEVGK(98.05)LNR</t>
  </si>
  <si>
    <t>IPHEFHTSMKGISSK</t>
  </si>
  <si>
    <t>_IPHEFHTSMK(gl)GISSK(ly)_</t>
  </si>
  <si>
    <t>IPHEFHTSMK(0.995)GISSK(0.005)</t>
  </si>
  <si>
    <t>IPHEFHTSMK(0.005)GISSK(0.995)</t>
  </si>
  <si>
    <t>IPHEFHTSMK(22.66)GISSK(-22.66)</t>
  </si>
  <si>
    <t>IPHEFHTSMK(-22.66)GISSK(22.66)</t>
  </si>
  <si>
    <t>IPILGMKSLK</t>
  </si>
  <si>
    <t>_IPILGMK(gl)SLK(ly)_</t>
  </si>
  <si>
    <t>IPILGMK(1)SLK</t>
  </si>
  <si>
    <t>IPILGMKSLK(1)</t>
  </si>
  <si>
    <t>IPILGMK(35.38)SLK(-35.38)</t>
  </si>
  <si>
    <t>IPILGMK(-35.38)SLK(35.38)</t>
  </si>
  <si>
    <t>IPILGMK(35.56)SLK(-35.56)</t>
  </si>
  <si>
    <t>IPILGMK(-35.56)SLK(35.56)</t>
  </si>
  <si>
    <t>_IPILGMK(gl)SLK_</t>
  </si>
  <si>
    <t>IPILGMK(0.693)SLK(0.307)</t>
  </si>
  <si>
    <t>IPILGMK(3.53)SLK(-3.53)</t>
  </si>
  <si>
    <t>IPILGMK(41.76)SLK(-41.76)</t>
  </si>
  <si>
    <t>IPKEQGVLSFWR</t>
  </si>
  <si>
    <t>_IPK(gl)EQGVLSFWR_</t>
  </si>
  <si>
    <t>IPK(1)EQGVLSFWR</t>
  </si>
  <si>
    <t>IPK(54.34)EQGVLSFWR</t>
  </si>
  <si>
    <t>IPK(79.28)EQGVLSFWR</t>
  </si>
  <si>
    <t>IPK(77.39)EQGVLSFWR</t>
  </si>
  <si>
    <t>IPK(52.1)EQGVLSFWR</t>
  </si>
  <si>
    <t>IPK(91.2)EQGVLSFWR</t>
  </si>
  <si>
    <t>IPK(99.16)EQGVLSFWR</t>
  </si>
  <si>
    <t>IPKEQWWLK</t>
  </si>
  <si>
    <t>_IPK(gl)EQWWLK(ly)_</t>
  </si>
  <si>
    <t>IPK(1)EQWWLK</t>
  </si>
  <si>
    <t>IPKEQWWLK(1)</t>
  </si>
  <si>
    <t>IPK(46.37)EQWWLK(-46.37)</t>
  </si>
  <si>
    <t>IPK(-46.37)EQWWLK(46.37)</t>
  </si>
  <si>
    <t>P08237;P08237-2;P08237-3;Q01813;Q01813-2;B1APP8</t>
  </si>
  <si>
    <t>P08237;Q01813</t>
  </si>
  <si>
    <t>PFKM;PFKP</t>
  </si>
  <si>
    <t>ATP-dependent 6-phosphofructokinase, muscle type;ATP-dependent 6-phosphofructokinase, platelet type</t>
  </si>
  <si>
    <t>3208;4176</t>
  </si>
  <si>
    <t>IPK(45.64)EQWWLK(-45.64)</t>
  </si>
  <si>
    <t>IPK(-45.64)EQWWLK(45.64)</t>
  </si>
  <si>
    <t>IPK(39.42)EQWWLK(-39.42)</t>
  </si>
  <si>
    <t>IPK(-39.42)EQWWLK(39.42)</t>
  </si>
  <si>
    <t>77987;77988</t>
  </si>
  <si>
    <t>_IPK(gl)EQWWLK_</t>
  </si>
  <si>
    <t>IPK(81.91)EQWWLK(-81.91)</t>
  </si>
  <si>
    <t>IPK(49.12)EQWWLK(-49.12)</t>
  </si>
  <si>
    <t>IPK(43.23)EQWWLK(-43.23)</t>
  </si>
  <si>
    <t>IPK(84.6)EQWWLK(-84.6)</t>
  </si>
  <si>
    <t>IPKHLTDAYFK</t>
  </si>
  <si>
    <t>_IPK(gl)HLTDAYFK_</t>
  </si>
  <si>
    <t>IPK(0.998)HLTDAYFK(0.002)</t>
  </si>
  <si>
    <t>IPK(27.04)HLTDAYFK(-27.04)</t>
  </si>
  <si>
    <t>6700;6703</t>
  </si>
  <si>
    <t>_IPK(gl)HLTDAYFK(ly)_</t>
  </si>
  <si>
    <t>IPK(1)HLTDAYFK</t>
  </si>
  <si>
    <t>IPKHLTDAYFK(1)</t>
  </si>
  <si>
    <t>IPK(47.42)HLTDAYFK(-47.42)</t>
  </si>
  <si>
    <t>IPK(-47.42)HLTDAYFK(47.42)</t>
  </si>
  <si>
    <t>9468;9471</t>
  </si>
  <si>
    <t>IPKIQQLVK</t>
  </si>
  <si>
    <t>_IPK(gl)IQQLVK(ly)_</t>
  </si>
  <si>
    <t>IPK(1)IQQLVK</t>
  </si>
  <si>
    <t>IPKIQQLVK(1)</t>
  </si>
  <si>
    <t>IPK(42.42)IQQLVK(-42.42)</t>
  </si>
  <si>
    <t>IPK(-42.42)IQQLVK(42.42)</t>
  </si>
  <si>
    <t>IPK(64.6)IQQLVK(-64.6)</t>
  </si>
  <si>
    <t>IPK(-64.6)IQQLVK(64.6)</t>
  </si>
  <si>
    <t>IPK(82.8)IQQLVK(-82.8)</t>
  </si>
  <si>
    <t>IPK(-82.8)IQQLVK(82.8)</t>
  </si>
  <si>
    <t>IPK(87.32)IQQLVK(-87.32)</t>
  </si>
  <si>
    <t>IPK(-87.32)IQQLVK(87.32)</t>
  </si>
  <si>
    <t>_IPK(gl)IQQLVK_</t>
  </si>
  <si>
    <t>IPK(44.54)IQQLVK(-44.54)</t>
  </si>
  <si>
    <t>4310;4311</t>
  </si>
  <si>
    <t>IPK(64.02)IQQLVK(-64.02)</t>
  </si>
  <si>
    <t>IPK(60.25)IQQLVK(-60.25)</t>
  </si>
  <si>
    <t>IPK(64.69)IQQLVK(-64.69)</t>
  </si>
  <si>
    <t>IPKNGIEK</t>
  </si>
  <si>
    <t>_IPK(gl)NGIEK_</t>
  </si>
  <si>
    <t>IPK(1)NGIEK</t>
  </si>
  <si>
    <t>IPK(58.98)NGIEK(-58.98)</t>
  </si>
  <si>
    <t>IPKTLVPHYCELVGANPK</t>
  </si>
  <si>
    <t>_IPK(gl)TLVPHYCELVGANPK(ly)_</t>
  </si>
  <si>
    <t>IPK(1)TLVPHYCELVGANPK</t>
  </si>
  <si>
    <t>IPKTLVPHYCELVGANPK(1)</t>
  </si>
  <si>
    <t>IPK(35.04)TLVPHYCELVGANPK(-35.04)</t>
  </si>
  <si>
    <t>IPK(-35.04)TLVPHYCELVGANPK(35.04)</t>
  </si>
  <si>
    <t>E9PS17;E9PK59;Q96KG9-5;Q96KG9-3;Q96KG9-4;Q96KG9-6;Q96KG9-2;Q96KG9;E9PPN3</t>
  </si>
  <si>
    <t>IPLDVNDMKIDLMSISGHK</t>
  </si>
  <si>
    <t>_IPLDVNDMK(gl)IDLMSISGHK(ly)_</t>
  </si>
  <si>
    <t>IPLDVNDMK(0.983)IDLMSISGHK(0.017)</t>
  </si>
  <si>
    <t>IPLDVNDMK(0.017)IDLMSISGHK(0.983)</t>
  </si>
  <si>
    <t>IPLDVNDMK(17.75)IDLMSISGHK(-17.75)</t>
  </si>
  <si>
    <t>IPLDVNDMK(-17.75)IDLMSISGHK(17.75)</t>
  </si>
  <si>
    <t>F2Z2E7;Q9Y697-2;Q9Y697;Q9Y697-3</t>
  </si>
  <si>
    <t>IPLDVNDMK(1)IDLMSISGHK</t>
  </si>
  <si>
    <t>IPLDVNDMKIDLMSISGHK(1)</t>
  </si>
  <si>
    <t>IPLDVNDMK(35.86)IDLMSISGHK(-35.86)</t>
  </si>
  <si>
    <t>IPLDVNDMK(-35.86)IDLMSISGHK(35.86)</t>
  </si>
  <si>
    <t>IPLFLVGKPGSSK</t>
  </si>
  <si>
    <t>_IPLFLVGK(gl)PGSSK(ly)_</t>
  </si>
  <si>
    <t>IPLFLVGK(0.942)PGSSK(0.058)</t>
  </si>
  <si>
    <t>IPLFLVGK(0.058)PGSSK(0.942)</t>
  </si>
  <si>
    <t>IPLFLVGK(12.07)PGSSK(-12.07)</t>
  </si>
  <si>
    <t>IPLFLVGK(-12.07)PGSSK(12.07)</t>
  </si>
  <si>
    <t>IPLGLDLKNLR</t>
  </si>
  <si>
    <t>_IPLGLDLK(gl)NLR_</t>
  </si>
  <si>
    <t>IPLGLDLK(1)NLR</t>
  </si>
  <si>
    <t>IPLGLDLK(79.07)NLR</t>
  </si>
  <si>
    <t>M0R3F6;M0R2Z9;Q8IX01-4;Q8IX01-3;Q8IX01</t>
  </si>
  <si>
    <t>M0R3F6</t>
  </si>
  <si>
    <t>SUGP2</t>
  </si>
  <si>
    <t>SURP and G-patch domain-containing protein 2</t>
  </si>
  <si>
    <t>IPLGLDLK(117.52)NLR</t>
  </si>
  <si>
    <t>IPLLCVPFEKK</t>
  </si>
  <si>
    <t>_IPLLCVPFEK(ly)K(gl)_</t>
  </si>
  <si>
    <t>IPLLCVPFEK(0.016)K(0.984)</t>
  </si>
  <si>
    <t>IPLLCVPFEK(0.984)K(0.016)</t>
  </si>
  <si>
    <t>IPLLCVPFEK(-17.83)K(17.83)</t>
  </si>
  <si>
    <t>IPLLCVPFEK(17.83)K(-17.83)</t>
  </si>
  <si>
    <t>IPLLCVPFEK(0.002)K(0.998)</t>
  </si>
  <si>
    <t>IPLLCVPFEK(0.998)K(0.002)</t>
  </si>
  <si>
    <t>IPLLCVPFEK(-26.15)K(26.15)</t>
  </si>
  <si>
    <t>IPLLCVPFEK(26.15)K(-26.15)</t>
  </si>
  <si>
    <t>IPLLCVPFEK(0.009)K(0.991)</t>
  </si>
  <si>
    <t>IPLLCVPFEK(0.991)K(0.009)</t>
  </si>
  <si>
    <t>IPLLCVPFEK(-20.26)K(20.26)</t>
  </si>
  <si>
    <t>IPLLCVPFEK(20.26)K(-20.26)</t>
  </si>
  <si>
    <t>IPLLCVPFEK(0.004)K(0.996)</t>
  </si>
  <si>
    <t>IPLLCVPFEK(0.996)K(0.004)</t>
  </si>
  <si>
    <t>IPLLCVPFEK(-23.94)K(23.94)</t>
  </si>
  <si>
    <t>IPLLCVPFEK(23.94)K(-23.94)</t>
  </si>
  <si>
    <t>_IPLLCVPFEKK(gl)_</t>
  </si>
  <si>
    <t>IPLLCVPFEK(0.427)K(0.573)</t>
  </si>
  <si>
    <t>IPLLCVPFEK(-1.27)K(1.27)</t>
  </si>
  <si>
    <t>IPLLIGGATTSKTHTAVK</t>
  </si>
  <si>
    <t>_IPLLIGGATTSK(gl)THTAVK(ly)_</t>
  </si>
  <si>
    <t>IPLLIGGATTSK(0.794)THTAVK(0.206)</t>
  </si>
  <si>
    <t>IPLLIGGATTSK(0.206)THTAVK(0.794)</t>
  </si>
  <si>
    <t>IPLLIGGATTSK(5.87)THTAVK(-5.87)</t>
  </si>
  <si>
    <t>IPLLIGGATTSK(-5.87)THTAVK(5.87)</t>
  </si>
  <si>
    <t>IPLLIGGATTSK(0.989)THTAVK(0.011)</t>
  </si>
  <si>
    <t>IPLLIGGATTSK(0.011)THTAVK(0.989)</t>
  </si>
  <si>
    <t>IPLLIGGATTSK(19.42)THTAVK(-19.42)</t>
  </si>
  <si>
    <t>IPLLIGGATTSK(-19.42)THTAVK(19.42)</t>
  </si>
  <si>
    <t>IPLLIGGATTSK(0.995)THTAVK(0.005)</t>
  </si>
  <si>
    <t>IPLLIGGATTSK(0.005)THTAVK(0.995)</t>
  </si>
  <si>
    <t>IPLLIGGATTSK(22.78)THTAVK(-22.78)</t>
  </si>
  <si>
    <t>IPLLIGGATTSK(-22.78)THTAVK(22.78)</t>
  </si>
  <si>
    <t>IPLNKFPGFAK</t>
  </si>
  <si>
    <t>_IPLNK(gl)FPGFAK(ly)_</t>
  </si>
  <si>
    <t>IPLNK(1)FPGFAK</t>
  </si>
  <si>
    <t>IPLNKFPGFAK(1)</t>
  </si>
  <si>
    <t>IPLNK(33.71)FPGFAK(-33.71)</t>
  </si>
  <si>
    <t>IPLNK(-33.71)FPGFAK(33.71)</t>
  </si>
  <si>
    <t>IPLNK(0.999)FPGFAK(0.001)</t>
  </si>
  <si>
    <t>IPLNK(0.001)FPGFAK(0.999)</t>
  </si>
  <si>
    <t>IPLNK(31.53)FPGFAK(-31.53)</t>
  </si>
  <si>
    <t>IPLNK(-31.53)FPGFAK(31.53)</t>
  </si>
  <si>
    <t>IPLNPYLNLHSLLPASNLAGKEAR</t>
  </si>
  <si>
    <t>_IPLNPYLNLHSLLPASNLAGK(gl)EAR(ar)_</t>
  </si>
  <si>
    <t>IPLNPYLNLHSLLPASNLAGKEAR(1)</t>
  </si>
  <si>
    <t>IPLNPYLNLHSLLPASNLAGK(1)EAR</t>
  </si>
  <si>
    <t>IPLNPYLNLHSLLPASNLAGKEAR(58.8)</t>
  </si>
  <si>
    <t>IPLNPYLNLHSLLPASNLAGK(58.8)EAR</t>
  </si>
  <si>
    <t>A0A087WZ13;E9PAU2;Q8IY67-2</t>
  </si>
  <si>
    <t>A0A087WZ13</t>
  </si>
  <si>
    <t>RAVER1</t>
  </si>
  <si>
    <t>IPLNTEQKALK</t>
  </si>
  <si>
    <t>_IPLNTEQK(gl)ALK(ly)_</t>
  </si>
  <si>
    <t>IPLNTEQK(0.995)ALK(0.005)</t>
  </si>
  <si>
    <t>IPLNTEQK(0.005)ALK(0.995)</t>
  </si>
  <si>
    <t>IPLNTEQK(23.37)ALK(-23.37)</t>
  </si>
  <si>
    <t>IPLNTEQK(-23.37)ALK(23.37)</t>
  </si>
  <si>
    <t>IPLNTEQK(1)ALK</t>
  </si>
  <si>
    <t>IPLNTEQKALK(1)</t>
  </si>
  <si>
    <t>IPLNTEQK(36.65)ALK(-36.65)</t>
  </si>
  <si>
    <t>IPLNTEQK(-36.65)ALK(36.65)</t>
  </si>
  <si>
    <t>IPLNTEQK(0.972)ALK(0.028)</t>
  </si>
  <si>
    <t>IPLNTEQK(0.028)ALK(0.972)</t>
  </si>
  <si>
    <t>IPLNTEQK(15.42)ALK(-15.42)</t>
  </si>
  <si>
    <t>IPLNTEQK(-15.42)ALK(15.42)</t>
  </si>
  <si>
    <t>IPLNTEQK(41.85)ALK(-41.85)</t>
  </si>
  <si>
    <t>IPLNTEQK(-41.85)ALK(41.85)</t>
  </si>
  <si>
    <t>IPLNTEQK(0.999)ALK(0.001)</t>
  </si>
  <si>
    <t>IPLNTEQK(0.001)ALK(0.999)</t>
  </si>
  <si>
    <t>IPLNTEQK(30.78)ALK(-30.78)</t>
  </si>
  <si>
    <t>IPLNTEQK(-30.78)ALK(30.78)</t>
  </si>
  <si>
    <t>IPLNTEQK(50.99)ALK(-50.99)</t>
  </si>
  <si>
    <t>IPLNTEQK(-50.99)ALK(50.99)</t>
  </si>
  <si>
    <t>IPLNTEQK(0.985)ALK(0.015)</t>
  </si>
  <si>
    <t>IPLNTEQK(0.015)ALK(0.985)</t>
  </si>
  <si>
    <t>IPLNTEQK(18.18)ALK(-18.18)</t>
  </si>
  <si>
    <t>IPLNTEQK(-18.18)ALK(18.18)</t>
  </si>
  <si>
    <t>IPLNTEQK(42.77)ALK(-42.77)</t>
  </si>
  <si>
    <t>IPLNTEQK(-42.77)ALK(42.77)</t>
  </si>
  <si>
    <t>IPLSNESTLFKKRK</t>
  </si>
  <si>
    <t>_IPLSNESTLFKK(ly)R(ar)K(gl)_</t>
  </si>
  <si>
    <t>IPLSNESTLFKKR(1)K</t>
  </si>
  <si>
    <t>IPLSNESTLFK(0.007)K(0.034)RK(0.959)</t>
  </si>
  <si>
    <t>IPLSNESTLFK(0.145)K(0.822)RK(0.033)</t>
  </si>
  <si>
    <t>IPLSNESTLFKKR(77.66)K</t>
  </si>
  <si>
    <t>IPLSNESTLFK(-23.05)K(-14.38)RK(14.38)</t>
  </si>
  <si>
    <t>IPLSNESTLFK(-7.63)K(7.63)RK(-14.38)</t>
  </si>
  <si>
    <t>REV__P51587</t>
  </si>
  <si>
    <t>IPLVPENLLKK</t>
  </si>
  <si>
    <t>_IPLVPENLLK(ly)K(gl)_</t>
  </si>
  <si>
    <t>IPLVPENLLK(0.409)K(0.591)</t>
  </si>
  <si>
    <t>IPLVPENLLK(0.591)K(0.409)</t>
  </si>
  <si>
    <t>IPLVPENLLK(-1.61)K(1.61)</t>
  </si>
  <si>
    <t>IPLVPENLLK(1.61)K(-1.61)</t>
  </si>
  <si>
    <t>IPLVPENLLK(0.422)K(0.578)</t>
  </si>
  <si>
    <t>IPLVPENLLK(0.578)K(0.422)</t>
  </si>
  <si>
    <t>IPLVPENLLK(-1.36)K(1.36)</t>
  </si>
  <si>
    <t>IPLVPENLLK(1.36)K(-1.36)</t>
  </si>
  <si>
    <t>IPNAPYVLEDFVENVKSETFPAVK</t>
  </si>
  <si>
    <t>_IPNAPYVLEDFVENVK(gl)SETFPAVK(ly)_</t>
  </si>
  <si>
    <t>IPNAPYVLEDFVENVK(0.958)SETFPAVK(0.042)</t>
  </si>
  <si>
    <t>IPNAPYVLEDFVENVK(0.042)SETFPAVK(0.958)</t>
  </si>
  <si>
    <t>IPNAPYVLEDFVENVK(13.56)SETFPAVK(-13.56)</t>
  </si>
  <si>
    <t>IPNAPYVLEDFVENVK(-13.56)SETFPAVK(13.56)</t>
  </si>
  <si>
    <t>IPNAPYVLEDFVENVK(1)SETFPAVK</t>
  </si>
  <si>
    <t>IPNAPYVLEDFVENVKSETFPAVK(1)</t>
  </si>
  <si>
    <t>IPNAPYVLEDFVENVK(38.09)SETFPAVK(-38.09)</t>
  </si>
  <si>
    <t>IPNAPYVLEDFVENVK(-38.09)SETFPAVK(38.09)</t>
  </si>
  <si>
    <t>IPNAPYVLEDFVENVK(0.991)SETFPAVK(0.009)</t>
  </si>
  <si>
    <t>IPNAPYVLEDFVENVK(0.009)SETFPAVK(0.991)</t>
  </si>
  <si>
    <t>IPNAPYVLEDFVENVK(20.43)SETFPAVK(-20.43)</t>
  </si>
  <si>
    <t>IPNAPYVLEDFVENVK(-20.43)SETFPAVK(20.43)</t>
  </si>
  <si>
    <t>_IPNAPYVLEDFVENVK(gl)SETFPAVK_</t>
  </si>
  <si>
    <t>IPNAPYVLEDFVENVK(0.993)SETFPAVK(0.007)</t>
  </si>
  <si>
    <t>IPNAPYVLEDFVENVK(21.32)SETFPAVK(-21.32)</t>
  </si>
  <si>
    <t>IPNAPYVLEDFVENVK(0.986)SETFPAVK(0.014)</t>
  </si>
  <si>
    <t>IPNAPYVLEDFVENVK(18.5)SETFPAVK(-18.5)</t>
  </si>
  <si>
    <t>IPNAPYVLEDFVENVK(0.973)SETFPAVK(0.027)</t>
  </si>
  <si>
    <t>IPNAPYVLEDFVENVK(15.62)SETFPAVK(-15.62)</t>
  </si>
  <si>
    <t>IPNAPYVLEDFVENVK(0.959)SETFPAVK(0.041)</t>
  </si>
  <si>
    <t>IPNAPYVLEDFVENVK(13.7)SETFPAVK(-13.7)</t>
  </si>
  <si>
    <t>P82673</t>
  </si>
  <si>
    <t>MRPS35</t>
  </si>
  <si>
    <t>28S ribosomal protein S35, mitochondrial</t>
  </si>
  <si>
    <t>IPNQFQSDPPAPSDKSVK</t>
  </si>
  <si>
    <t>_IPNQFQSDPPAPSDK(gl)SVK(ly)_</t>
  </si>
  <si>
    <t>IPNQFQSDPPAPSDK(0.779)SVK(0.221)</t>
  </si>
  <si>
    <t>IPNQFQSDPPAPSDK(0.221)SVK(0.779)</t>
  </si>
  <si>
    <t>IPNQFQSDPPAPSDK(5.47)SVK(-5.47)</t>
  </si>
  <si>
    <t>IPNQFQSDPPAPSDK(-5.47)SVK(5.47)</t>
  </si>
  <si>
    <t>Q9NRV9;F5GWX2;H0YG71</t>
  </si>
  <si>
    <t>IPNSIIPALKR</t>
  </si>
  <si>
    <t>_IPNSIIPALK(gl)R(ar)_</t>
  </si>
  <si>
    <t>IPNSIIPALKR(1)</t>
  </si>
  <si>
    <t>IPNSIIPALK(1)R</t>
  </si>
  <si>
    <t>IPNSIIPALKR(61.21)</t>
  </si>
  <si>
    <t>IPNSIIPALK(61.21)R</t>
  </si>
  <si>
    <t>IPNTELIHQSSPLLKSELVK</t>
  </si>
  <si>
    <t>_IPNTELIHQSSPLLK(gl)SELVK(ly)_</t>
  </si>
  <si>
    <t>IPNTELIHQSSPLLK(0.854)SELVK(0.146)</t>
  </si>
  <si>
    <t>IPNTELIHQSSPLLK(0.146)SELVK(0.854)</t>
  </si>
  <si>
    <t>IPNTELIHQSSPLLK(7.67)SELVK(-7.67)</t>
  </si>
  <si>
    <t>IPNTELIHQSSPLLK(-7.67)SELVK(7.67)</t>
  </si>
  <si>
    <t>Q8TF46-2;Q8TF46-4;Q8TF46</t>
  </si>
  <si>
    <t>IPPAIKSANSELGGIWSVGQR</t>
  </si>
  <si>
    <t>_IPPAIK(gl)SANSELGGIWSVGQR(ar)_</t>
  </si>
  <si>
    <t>IPPAIKSANSELGGIWSVGQR(1)</t>
  </si>
  <si>
    <t>IPPAIK(1)SANSELGGIWSVGQR</t>
  </si>
  <si>
    <t>IPPAIKSANSELGGIWSVGQR(124.69)</t>
  </si>
  <si>
    <t>IPPAIK(124.69)SANSELGGIWSVGQR</t>
  </si>
  <si>
    <t>E9PGT6;Q99627-2;Q99627</t>
  </si>
  <si>
    <t>E9PGT6</t>
  </si>
  <si>
    <t>COPS8</t>
  </si>
  <si>
    <t>COP9 signalosome complex subunit 8</t>
  </si>
  <si>
    <t>IPPAIKSANSELGGIWSVGQR(122.77)</t>
  </si>
  <si>
    <t>IPPAIK(122.77)SANSELGGIWSVGQR</t>
  </si>
  <si>
    <t>IPPAIKSANSELGGIWSVGQR(51.53)</t>
  </si>
  <si>
    <t>IPPAIK(51.53)SANSELGGIWSVGQR</t>
  </si>
  <si>
    <t>IPPAIKSANSELGGIWSVGQR(48.66)</t>
  </si>
  <si>
    <t>IPPAIK(48.66)SANSELGGIWSVGQR</t>
  </si>
  <si>
    <t>IPPALFYKETYLGPNEVLK</t>
  </si>
  <si>
    <t>_IPPALFYK(gl)ETYLGPNEVLK(ly)_</t>
  </si>
  <si>
    <t>IPPALFYK(0.998)ETYLGPNEVLK(0.002)</t>
  </si>
  <si>
    <t>IPPALFYK(0.002)ETYLGPNEVLK(0.998)</t>
  </si>
  <si>
    <t>IPPALFYK(27.89)ETYLGPNEVLK(-27.89)</t>
  </si>
  <si>
    <t>IPPALFYK(-27.89)ETYLGPNEVLK(27.89)</t>
  </si>
  <si>
    <t>Q9UK61-3;Q9UK61-4;Q9UK61;Q9UK61-2</t>
  </si>
  <si>
    <t>IPPALFYK(1)ETYLGPNEVLK</t>
  </si>
  <si>
    <t>IPPALFYKETYLGPNEVLK(1)</t>
  </si>
  <si>
    <t>IPPALFYK(40.69)ETYLGPNEVLK(-40.69)</t>
  </si>
  <si>
    <t>IPPALFYK(-40.69)ETYLGPNEVLK(40.69)</t>
  </si>
  <si>
    <t>_IPPALFYK(gl)ETYLGPNEVLK_</t>
  </si>
  <si>
    <t>IPPALFYK(35.05)ETYLGPNEVLK(-35.05)</t>
  </si>
  <si>
    <t>IPPCKGITEETQK</t>
  </si>
  <si>
    <t>_IPPCK(gl)GITEETQK(ly)_</t>
  </si>
  <si>
    <t>IPPCK(1)GITEETQK</t>
  </si>
  <si>
    <t>IPPCKGITEETQK(1)</t>
  </si>
  <si>
    <t>IPPCK(54.92)GITEETQK(-54.92)</t>
  </si>
  <si>
    <t>IPPCK(-54.92)GITEETQK(54.92)</t>
  </si>
  <si>
    <t>IPPCK(41.64)GITEETQK(-41.64)</t>
  </si>
  <si>
    <t>IPPCK(-41.64)GITEETQK(41.64)</t>
  </si>
  <si>
    <t>IPPLFPIKSFVK</t>
  </si>
  <si>
    <t>_IPPLFPIK(gl)SFVK(ly)_</t>
  </si>
  <si>
    <t>IPPLFPIK(0.771)SFVK(0.229)</t>
  </si>
  <si>
    <t>IPPLFPIK(0.229)SFVK(0.771)</t>
  </si>
  <si>
    <t>IPPLFPIK(5.26)SFVK(-5.26)</t>
  </si>
  <si>
    <t>IPPLFPIK(-5.26)SFVK(5.26)</t>
  </si>
  <si>
    <t>Q5YLB2;P38398-8;P38398-4;P38398;P38398-7</t>
  </si>
  <si>
    <t>IPPNVEKSIK</t>
  </si>
  <si>
    <t>_IPPNVEK(gl)SIK_</t>
  </si>
  <si>
    <t>IPPNVEK(0.999)SIK(0.001)</t>
  </si>
  <si>
    <t>IPPNVEK(31.19)SIK(-31.19)</t>
  </si>
  <si>
    <t>IPQAIAQLSKEAGVEK</t>
  </si>
  <si>
    <t>_IPQAIAQLSK(gl)EAGVEK(ly)_</t>
  </si>
  <si>
    <t>IPQAIAQLSK(0.997)EAGVEK(0.003)</t>
  </si>
  <si>
    <t>IPQAIAQLSK(0.003)EAGVEK(0.997)</t>
  </si>
  <si>
    <t>IPQAIAQLSK(24.63)EAGVEK(-24.63)</t>
  </si>
  <si>
    <t>IPQAIAQLSK(-24.63)EAGVEK(24.63)</t>
  </si>
  <si>
    <t>IPQAIAQLSK(0.996)EAGVEK(0.004)</t>
  </si>
  <si>
    <t>IPQAIAQLSK(0.004)EAGVEK(0.996)</t>
  </si>
  <si>
    <t>IPQAIAQLSK(24.27)EAGVEK(-24.27)</t>
  </si>
  <si>
    <t>IPQAIAQLSK(-24.27)EAGVEK(24.27)</t>
  </si>
  <si>
    <t>IPQAIAQLSK(0.999)EAGVEK(0.001)</t>
  </si>
  <si>
    <t>IPQAIAQLSK(0.001)EAGVEK(0.999)</t>
  </si>
  <si>
    <t>IPQAIAQLSK(31.18)EAGVEK(-31.18)</t>
  </si>
  <si>
    <t>IPQAIAQLSK(-31.18)EAGVEK(31.18)</t>
  </si>
  <si>
    <t>IPQALEKILQLK</t>
  </si>
  <si>
    <t>_IPQALEK(gl)ILQLK(ly)_</t>
  </si>
  <si>
    <t>IPQALEK(0.998)ILQLK(0.002)</t>
  </si>
  <si>
    <t>IPQALEK(0.002)ILQLK(0.998)</t>
  </si>
  <si>
    <t>IPQALEK(27.59)ILQLK(-27.59)</t>
  </si>
  <si>
    <t>IPQALEK(-27.59)ILQLK(27.59)</t>
  </si>
  <si>
    <t>E9PPJ0;Q13435;A0A087WZZ5;E9PJ04;H0YCG1</t>
  </si>
  <si>
    <t>IPQIGDKFASR</t>
  </si>
  <si>
    <t>_IPQIGDK(gl)FASR(ar)_</t>
  </si>
  <si>
    <t>IPQIGDKFASR(1)</t>
  </si>
  <si>
    <t>IPQIGDK(1)FASR</t>
  </si>
  <si>
    <t>IPQIGDKFASR(72.29)</t>
  </si>
  <si>
    <t>IPQIGDK(72.29)FASR</t>
  </si>
  <si>
    <t>IPQIGDKFASR(98.41)</t>
  </si>
  <si>
    <t>IPQIGDK(98.41)FASR</t>
  </si>
  <si>
    <t>IPQIGDKFASR(74.39)</t>
  </si>
  <si>
    <t>IPQIGDK(74.39)FASR</t>
  </si>
  <si>
    <t>IPQIGDKFASR(107.55)</t>
  </si>
  <si>
    <t>IPQIGDK(107.55)FASR</t>
  </si>
  <si>
    <t>IPQIGDKFASR(92.94)</t>
  </si>
  <si>
    <t>IPQIGDK(92.94)FASR</t>
  </si>
  <si>
    <t>IPQIGDKFASR(96.89)</t>
  </si>
  <si>
    <t>IPQIGDK(96.89)FASR</t>
  </si>
  <si>
    <t>_IPQIGDK(gl)FASR_</t>
  </si>
  <si>
    <t>IPQIGDK(54.02)FASR</t>
  </si>
  <si>
    <t>IPQIGDK(54.01)FASR</t>
  </si>
  <si>
    <t>IPQIGDK(55.26)FASR</t>
  </si>
  <si>
    <t>IPQIGDK(76.46)FASR</t>
  </si>
  <si>
    <t>IPQLMKEEASK</t>
  </si>
  <si>
    <t>_IPQLMK(gl)EEASK(ly)_</t>
  </si>
  <si>
    <t>IPQLMK(0.996)EEASK(0.004)</t>
  </si>
  <si>
    <t>IPQLMK(0.004)EEASK(0.996)</t>
  </si>
  <si>
    <t>IPQLMK(23.61)EEASK(-23.61)</t>
  </si>
  <si>
    <t>IPQLMK(-23.61)EEASK(23.61)</t>
  </si>
  <si>
    <t>IPQVLVKLK</t>
  </si>
  <si>
    <t>_IPQVLVK(gl)LK_</t>
  </si>
  <si>
    <t>IPQVLVK(0.997)LK(0.003)</t>
  </si>
  <si>
    <t>IPQVLVK(25.62)LK(-25.62)</t>
  </si>
  <si>
    <t>IPSAVSTVSMQNIHPKSLPSER</t>
  </si>
  <si>
    <t>_IPSAVSTVSMQNIHPK(gl)SLPSER_</t>
  </si>
  <si>
    <t>IPSAVSTVSMQNIHPK(1)SLPSER</t>
  </si>
  <si>
    <t>IPSAVSTVSMQNIHPK(43.12)SLPSER</t>
  </si>
  <si>
    <t>P19634</t>
  </si>
  <si>
    <t>SLC9A1</t>
  </si>
  <si>
    <t>Sodium/hydrogen exchanger 1</t>
  </si>
  <si>
    <t>_IPSAVSTVSMQNIHPK(gl)SLPSER(ar)_</t>
  </si>
  <si>
    <t>IPSAVSTVSMQNIHPKSLPSER(1)</t>
  </si>
  <si>
    <t>IPSAVSTVSMQNIHPKSLPSER(41.62)</t>
  </si>
  <si>
    <t>IPSAVSTVSMQNIHPK(41.62)SLPSER</t>
  </si>
  <si>
    <t>IPSEMPSPNFGKNIYR</t>
  </si>
  <si>
    <t>_IPSEMPSPNFGK(gl)NIYR(ar)_</t>
  </si>
  <si>
    <t>IPSEMPSPNFGKNIYR(1)</t>
  </si>
  <si>
    <t>IPSEMPSPNFGK(1)NIYR</t>
  </si>
  <si>
    <t>IPSEMPSPNFGKNIYR(119.54)</t>
  </si>
  <si>
    <t>IPSEMPSPNFGK(119.54)NIYR</t>
  </si>
  <si>
    <t>IPSEMPSPNFGKNIYR(216.54)</t>
  </si>
  <si>
    <t>IPSEMPSPNFGK(216.54)NIYR</t>
  </si>
  <si>
    <t>IPSEMPSPNFGKNIYR(81.99)</t>
  </si>
  <si>
    <t>IPSEMPSPNFGK(81.99)NIYR</t>
  </si>
  <si>
    <t>IPSEMPSPNFGKNIYR(134.4)</t>
  </si>
  <si>
    <t>IPSEMPSPNFGK(134.4)NIYR</t>
  </si>
  <si>
    <t>78158;78159</t>
  </si>
  <si>
    <t>IPSEMPSPNFGKNIYR(153.7)</t>
  </si>
  <si>
    <t>IPSEMPSPNFGK(153.7)NIYR</t>
  </si>
  <si>
    <t>_IPSEMPSPNFGK(gl)NIYR_</t>
  </si>
  <si>
    <t>IPSEMPSPNFGK(95.2)NIYR</t>
  </si>
  <si>
    <t>IPSEMPSPNFGK(106.49)NIYR</t>
  </si>
  <si>
    <t>IPSEMPSPNFGK(150.26)NIYR</t>
  </si>
  <si>
    <t>IPSEMPSPNFGK(113.43)NIYR</t>
  </si>
  <si>
    <t>IPSEMPSPNFGK(132.31)NIYR</t>
  </si>
  <si>
    <t>Q6JQN1-2</t>
  </si>
  <si>
    <t>ACAD10</t>
  </si>
  <si>
    <t>Acyl-CoA dehydrogenase family member 10</t>
  </si>
  <si>
    <t>IPSISDLKLAIR</t>
  </si>
  <si>
    <t>_IPSISDLK(gl)LAIR(ar)_</t>
  </si>
  <si>
    <t>IPSISDLKLAIR(1)</t>
  </si>
  <si>
    <t>IPSISDLK(1)LAIR</t>
  </si>
  <si>
    <t>IPSISDLKLAIR(122.55)</t>
  </si>
  <si>
    <t>IPSISDLK(122.55)LAIR</t>
  </si>
  <si>
    <t>IPSISDLKLAIR(106.26)</t>
  </si>
  <si>
    <t>IPSISDLK(106.26)LAIR</t>
  </si>
  <si>
    <t>_IPSISDLK(gl)LAIR_</t>
  </si>
  <si>
    <t>IPSISDLK(116.74)LAIR</t>
  </si>
  <si>
    <t>IPSISDLK(78.7)LAIR</t>
  </si>
  <si>
    <t>IPSPYTLSKR</t>
  </si>
  <si>
    <t>_IPSPYTLSK(gl)R(ar)_</t>
  </si>
  <si>
    <t>IPSPYTLSKR(1)</t>
  </si>
  <si>
    <t>IPSPYTLSK(1)R</t>
  </si>
  <si>
    <t>IPSPYTLSKR(55.35)</t>
  </si>
  <si>
    <t>IPSPYTLSK(55.35)R</t>
  </si>
  <si>
    <t>IPSTDANLPSGGKGFK</t>
  </si>
  <si>
    <t>_IPSTDANLPSGGK(gl)GFK(ly)_</t>
  </si>
  <si>
    <t>IPSTDANLPSGGK(0.729)GFK(0.271)</t>
  </si>
  <si>
    <t>IPSTDANLPSGGK(0.271)GFK(0.729)</t>
  </si>
  <si>
    <t>IPSTDANLPSGGK(4.29)GFK(-4.29)</t>
  </si>
  <si>
    <t>IPSTDANLPSGGK(-4.29)GFK(4.29)</t>
  </si>
  <si>
    <t>Q9UL26</t>
  </si>
  <si>
    <t>RAB22A</t>
  </si>
  <si>
    <t>Ras-related protein Rab-22A</t>
  </si>
  <si>
    <t>IPSTDANLPSGGK(0.809)GFK(0.191)</t>
  </si>
  <si>
    <t>IPSTDANLPSGGK(0.191)GFK(0.809)</t>
  </si>
  <si>
    <t>IPSTDANLPSGGK(6.28)GFK(-6.28)</t>
  </si>
  <si>
    <t>IPSTDANLPSGGK(-6.28)GFK(6.28)</t>
  </si>
  <si>
    <t>IPSTKSDSETPYK</t>
  </si>
  <si>
    <t>_IPSTK(gl)SDSETPYK(ly)_</t>
  </si>
  <si>
    <t>IPSTK(1)SDSETPYK</t>
  </si>
  <si>
    <t>IPSTKSDSETPYK(1)</t>
  </si>
  <si>
    <t>IPSTK(48.25)SDSETPYK(-48.25)</t>
  </si>
  <si>
    <t>IPSTK(-48.25)SDSETPYK(48.25)</t>
  </si>
  <si>
    <t>B7ZL88;Q8N8Q8</t>
  </si>
  <si>
    <t>B7ZL88</t>
  </si>
  <si>
    <t>COX18</t>
  </si>
  <si>
    <t>Mitochondrial inner membrane protein COX18</t>
  </si>
  <si>
    <t>IPSTK(52.1)SDSETPYK(-52.1)</t>
  </si>
  <si>
    <t>IPSTK(-52.1)SDSETPYK(52.1)</t>
  </si>
  <si>
    <t>IPSVSWHDVGGLQEVKK</t>
  </si>
  <si>
    <t>_IPSVSWHDVGGLQEVK(ly)K(gl)_</t>
  </si>
  <si>
    <t>IPSVSWHDVGGLQEVK(0.464)K(0.536)</t>
  </si>
  <si>
    <t>IPSVSWHDVGGLQEVK(0.536)K(0.464)</t>
  </si>
  <si>
    <t>IPSVSWHDVGGLQEVK(-0.62)K(0.62)</t>
  </si>
  <si>
    <t>IPSVSWHDVGGLQEVK(0.62)K(-0.62)</t>
  </si>
  <si>
    <t>Q13608-3;Q13608</t>
  </si>
  <si>
    <t>Q13608-3</t>
  </si>
  <si>
    <t>PEX6</t>
  </si>
  <si>
    <t>Peroxisome assembly factor 2</t>
  </si>
  <si>
    <t>10548;10549</t>
  </si>
  <si>
    <t>IPSVSWHDVGGLQEVK(0.082)K(0.918)</t>
  </si>
  <si>
    <t>IPSVSWHDVGGLQEVK(0.918)K(0.082)</t>
  </si>
  <si>
    <t>IPSVSWHDVGGLQEVK(-10.51)K(10.51)</t>
  </si>
  <si>
    <t>IPSVSWHDVGGLQEVK(10.51)K(-10.51)</t>
  </si>
  <si>
    <t>IPSVSWHDVGGLQEVK(0.461)K(0.539)</t>
  </si>
  <si>
    <t>IPSVSWHDVGGLQEVK(0.539)K(0.461)</t>
  </si>
  <si>
    <t>IPSVSWHDVGGLQEVK(-0.67)K(0.67)</t>
  </si>
  <si>
    <t>IPSVSWHDVGGLQEVK(0.67)K(-0.67)</t>
  </si>
  <si>
    <t>_IPSVSWHDVGGLQEVK(gl)K(ly)_</t>
  </si>
  <si>
    <t>IPSVSWHDVGGLQEVK(0.826)K(0.174)</t>
  </si>
  <si>
    <t>IPSVSWHDVGGLQEVK(0.174)K(0.826)</t>
  </si>
  <si>
    <t>IPSVSWHDVGGLQEVK(6.75)K(-6.75)</t>
  </si>
  <si>
    <t>IPSVSWHDVGGLQEVK(-6.75)K(6.75)</t>
  </si>
  <si>
    <t>IPSVSWHDVGGLQEVK(0.46)K(0.54)</t>
  </si>
  <si>
    <t>IPSVSWHDVGGLQEVK(0.54)K(0.46)</t>
  </si>
  <si>
    <t>IPSVSWHDVGGLQEVK(-0.7)K(0.7)</t>
  </si>
  <si>
    <t>IPSVSWHDVGGLQEVK(0.7)K(-0.7)</t>
  </si>
  <si>
    <t>IPSVSWHDVGGLQEVK(0.85)K(0.15)</t>
  </si>
  <si>
    <t>IPSVSWHDVGGLQEVK(0.15)K(0.85)</t>
  </si>
  <si>
    <t>IPSVSWHDVGGLQEVK(7.53)K(-7.53)</t>
  </si>
  <si>
    <t>IPSVSWHDVGGLQEVK(-7.53)K(7.53)</t>
  </si>
  <si>
    <t>IPSVSWHDVGGLQEVK(0.45)K(0.55)</t>
  </si>
  <si>
    <t>IPSVSWHDVGGLQEVK(0.55)K(0.45)</t>
  </si>
  <si>
    <t>IPSVSWHDVGGLQEVK(-0.87)K(0.87)</t>
  </si>
  <si>
    <t>IPSVSWHDVGGLQEVK(0.87)K(-0.87)</t>
  </si>
  <si>
    <t>IPSVSWHDVGGLQEVK(0.404)K(0.596)</t>
  </si>
  <si>
    <t>IPSVSWHDVGGLQEVK(0.596)K(0.404)</t>
  </si>
  <si>
    <t>IPSVSWHDVGGLQEVK(-1.7)K(1.7)</t>
  </si>
  <si>
    <t>IPSVSWHDVGGLQEVK(1.7)K(-1.7)</t>
  </si>
  <si>
    <t>IPSVSWHDVGGLQEVK(0.459)K(0.541)</t>
  </si>
  <si>
    <t>IPSVSWHDVGGLQEVK(0.541)K(0.459)</t>
  </si>
  <si>
    <t>IPSVSWHDVGGLQEVK(-0.72)K(0.72)</t>
  </si>
  <si>
    <t>IPSVSWHDVGGLQEVK(0.72)K(-0.72)</t>
  </si>
  <si>
    <t>IPSVSWHDVGGLQEVK(0.443)K(0.557)</t>
  </si>
  <si>
    <t>IPSVSWHDVGGLQEVK(0.557)K(0.443)</t>
  </si>
  <si>
    <t>IPSVSWHDVGGLQEVK(-0.99)K(0.99)</t>
  </si>
  <si>
    <t>IPSVSWHDVGGLQEVK(0.99)K(-0.99)</t>
  </si>
  <si>
    <t>IPSVSWHDVGGLQEVK(0.428)K(0.572)</t>
  </si>
  <si>
    <t>IPSVSWHDVGGLQEVK(0.572)K(0.428)</t>
  </si>
  <si>
    <t>IPSVSWHDVGGLQEVK(-1.26)K(1.26)</t>
  </si>
  <si>
    <t>IPSVSWHDVGGLQEVK(1.26)K(-1.26)</t>
  </si>
  <si>
    <t>IPSVSWHDVGGLQEVK(0.442)K(0.558)</t>
  </si>
  <si>
    <t>IPSVSWHDVGGLQEVK(0.558)K(0.442)</t>
  </si>
  <si>
    <t>IPSVSWHDVGGLQEVK(-1.02)K(1.02)</t>
  </si>
  <si>
    <t>IPSVSWHDVGGLQEVK(1.02)K(-1.02)</t>
  </si>
  <si>
    <t>_IPSVSWHDVGGLQEVK(gl)K_</t>
  </si>
  <si>
    <t>IPSVSWHDVGGLQEVK(0.75)K(0.25)</t>
  </si>
  <si>
    <t>IPSVSWHDVGGLQEVK(4.78)K(-4.78)</t>
  </si>
  <si>
    <t>7078;7079</t>
  </si>
  <si>
    <t>_IPSVSWHDVGGLQEVKK(gl)_</t>
  </si>
  <si>
    <t>IPSVSWHDVGGLQEVK(0.446)K(0.554)</t>
  </si>
  <si>
    <t>IPSVSWHDVGGLQEVK(-0.95)K(0.95)</t>
  </si>
  <si>
    <t>IPSVSWHDVGGLQEVK(0.435)K(0.565)</t>
  </si>
  <si>
    <t>IPSVSWHDVGGLQEVK(-1.14)K(1.14)</t>
  </si>
  <si>
    <t>IPSVSWHDVGGLQEVK(0.449)K(0.551)</t>
  </si>
  <si>
    <t>IPSVSWHDVGGLQEVK(-0.89)K(0.89)</t>
  </si>
  <si>
    <t>IPTCKITLK</t>
  </si>
  <si>
    <t>_IPTCK(gl)ITLK(ly)_</t>
  </si>
  <si>
    <t>IPTCK(1)ITLK</t>
  </si>
  <si>
    <t>IPTCKITLK(1)</t>
  </si>
  <si>
    <t>IPTCK(43.88)ITLK(-43.88)</t>
  </si>
  <si>
    <t>IPTCK(-43.88)ITLK(43.88)</t>
  </si>
  <si>
    <t>O95433;O95433-2;G3V438;H0YJG7;H0YJ63</t>
  </si>
  <si>
    <t>IPTCK(49.37)ITLK(-49.37)</t>
  </si>
  <si>
    <t>IPTCK(-49.37)ITLK(49.37)</t>
  </si>
  <si>
    <t>IPTCK(33.72)ITLK(-33.72)</t>
  </si>
  <si>
    <t>IPTCK(-33.72)ITLK(33.72)</t>
  </si>
  <si>
    <t>IPTCK(33.31)ITLK(-33.31)</t>
  </si>
  <si>
    <t>IPTCK(-33.31)ITLK(33.31)</t>
  </si>
  <si>
    <t>IPTCK(0.998)ITLK(0.002)</t>
  </si>
  <si>
    <t>IPTCK(0.002)ITLK(0.998)</t>
  </si>
  <si>
    <t>IPTCK(27.49)ITLK(-27.49)</t>
  </si>
  <si>
    <t>IPTCK(-27.49)ITLK(27.49)</t>
  </si>
  <si>
    <t>_IPTCK(gl)ITLK_</t>
  </si>
  <si>
    <t>IPTCK(0.999)ITLK(0.001)</t>
  </si>
  <si>
    <t>IPTCK(31.17)ITLK(-31.17)</t>
  </si>
  <si>
    <t>IPVADIKAIVTGK</t>
  </si>
  <si>
    <t>_IPVADIK(gl)AIVTGK(ly)_</t>
  </si>
  <si>
    <t>IPVADIK(1)AIVTGK</t>
  </si>
  <si>
    <t>IPVADIKAIVTGK(1)</t>
  </si>
  <si>
    <t>IPVADIK(43.21)AIVTGK(-43.21)</t>
  </si>
  <si>
    <t>IPVADIK(-43.21)AIVTGK(43.21)</t>
  </si>
  <si>
    <t>Q5JVZ5;Q96JJ3-3;Q96JJ3;H0YCM7</t>
  </si>
  <si>
    <t>IPVADIK(37.78)AIVTGK(-37.78)</t>
  </si>
  <si>
    <t>IPVADIK(-37.78)AIVTGK(37.78)</t>
  </si>
  <si>
    <t>_IPVADIK(gl)AIVTGK_</t>
  </si>
  <si>
    <t>IPVADIK(0.957)AIVTGK(0.043)</t>
  </si>
  <si>
    <t>IPVADIK(13.52)AIVTGK(-13.52)</t>
  </si>
  <si>
    <t>IPVADIK(0.993)AIVTGK(0.007)</t>
  </si>
  <si>
    <t>IPVADIK(21.81)AIVTGK(-21.81)</t>
  </si>
  <si>
    <t>IPVAIKELR</t>
  </si>
  <si>
    <t>_IPVAIK(gl)ELR(ar)_</t>
  </si>
  <si>
    <t>IPVAIKELR(1)</t>
  </si>
  <si>
    <t>IPVAIK(1)ELR</t>
  </si>
  <si>
    <t>IPVAIKELR(78.26)</t>
  </si>
  <si>
    <t>IPVAIK(78.26)ELR</t>
  </si>
  <si>
    <t>IPVAIKELR(59.93)</t>
  </si>
  <si>
    <t>IPVAIK(59.93)ELR</t>
  </si>
  <si>
    <t>IPVAIKELR(67.49)</t>
  </si>
  <si>
    <t>IPVAIK(67.49)ELR</t>
  </si>
  <si>
    <t>IPVAIKELR(85.73)</t>
  </si>
  <si>
    <t>IPVAIK(85.73)ELR</t>
  </si>
  <si>
    <t>_IPVAIK(gl)ELR_</t>
  </si>
  <si>
    <t>IPVAIK(55.46)ELR</t>
  </si>
  <si>
    <t>IPVAIK(88.18)ELR</t>
  </si>
  <si>
    <t>IPVAIK(81.55)ELR</t>
  </si>
  <si>
    <t>IPVAIKVLR</t>
  </si>
  <si>
    <t>_IPVAIK(gl)VLR(ar)_</t>
  </si>
  <si>
    <t>IPVAIKVLR(1)</t>
  </si>
  <si>
    <t>IPVAIK(1)VLR</t>
  </si>
  <si>
    <t>IPVAIKVLR(67.99)</t>
  </si>
  <si>
    <t>IPVAIK(67.99)VLR</t>
  </si>
  <si>
    <t>IPVAIKVLR(60.12)</t>
  </si>
  <si>
    <t>IPVAIK(60.12)VLR</t>
  </si>
  <si>
    <t>IPVAIKVLR(60.91)</t>
  </si>
  <si>
    <t>IPVAIK(60.91)VLR</t>
  </si>
  <si>
    <t>IPVDEEAFVIDFKPR</t>
  </si>
  <si>
    <t>_IPVDEEAFVIDFK(gl)PR(ar)_</t>
  </si>
  <si>
    <t>IPVDEEAFVIDFKPR(1)</t>
  </si>
  <si>
    <t>IPVDEEAFVIDFK(1)PR</t>
  </si>
  <si>
    <t>IPVDEEAFVIDFKPR(42.96)</t>
  </si>
  <si>
    <t>IPVDEEAFVIDFK(42.96)PR</t>
  </si>
  <si>
    <t>P19021-2;P19021-4;P19021-3;P19021-6;P19021;P19021-5</t>
  </si>
  <si>
    <t>P19021-2</t>
  </si>
  <si>
    <t>PAM</t>
  </si>
  <si>
    <t>Peptidyl-glycine alpha-amidating monooxygenase;Peptidylglycine alpha-hydroxylating monooxygenase;Peptidyl-alpha-hydroxyglycine alpha-amidating lyase</t>
  </si>
  <si>
    <t>IPVIGPLKIR</t>
  </si>
  <si>
    <t>_IPVIGPLK(gl)IR(ar)_</t>
  </si>
  <si>
    <t>IPVIGPLKIR(1)</t>
  </si>
  <si>
    <t>IPVIGPLK(1)IR</t>
  </si>
  <si>
    <t>IPVIGPLKIR(81.97)</t>
  </si>
  <si>
    <t>IPVIGPLK(81.97)IR</t>
  </si>
  <si>
    <t>B4DPU0;H3BMU8;Q8NCC3-2;Q8NCC3</t>
  </si>
  <si>
    <t>B4DPU0</t>
  </si>
  <si>
    <t>PLA2G15</t>
  </si>
  <si>
    <t>Group XV phospholipase A2</t>
  </si>
  <si>
    <t>IPVIGPLKIR(72.61)</t>
  </si>
  <si>
    <t>IPVIGPLK(72.61)IR</t>
  </si>
  <si>
    <t>IPVPVQKNIDQQIK</t>
  </si>
  <si>
    <t>_IPVPVQK(gl)NIDQQIK(ly)_</t>
  </si>
  <si>
    <t>IPVPVQK(0.994)NIDQQIK(0.006)</t>
  </si>
  <si>
    <t>IPVPVQK(0.006)NIDQQIK(0.994)</t>
  </si>
  <si>
    <t>IPVPVQK(22.01)NIDQQIK(-22.01)</t>
  </si>
  <si>
    <t>IPVPVQK(-22.01)NIDQQIK(22.01)</t>
  </si>
  <si>
    <t>Q5VTL8;A0A0A0MRN0</t>
  </si>
  <si>
    <t>IPVQLVFKNK</t>
  </si>
  <si>
    <t>_IPVQLVFK(ly)NK(gl)_</t>
  </si>
  <si>
    <t>IPVQLVFK(0.399)NK(0.601)</t>
  </si>
  <si>
    <t>IPVQLVFK(0.601)NK(0.399)</t>
  </si>
  <si>
    <t>IPVQLVFK(-1.77)NK(1.77)</t>
  </si>
  <si>
    <t>IPVQLVFK(1.77)NK(-1.77)</t>
  </si>
  <si>
    <t>Q6YHK3-2;Q6YHK3;Q6YHK3-3;Q6YHK3-4</t>
  </si>
  <si>
    <t>Q6YHK3-2</t>
  </si>
  <si>
    <t>CD109</t>
  </si>
  <si>
    <t>CD109 antigen</t>
  </si>
  <si>
    <t>IPVQLVFK(0.345)NK(0.655)</t>
  </si>
  <si>
    <t>IPVQLVFK(0.655)NK(0.345)</t>
  </si>
  <si>
    <t>IPVQLVFK(-2.79)NK(2.79)</t>
  </si>
  <si>
    <t>IPVQLVFK(2.79)NK(-2.79)</t>
  </si>
  <si>
    <t>IPVSGSKSEGLLYVHSSR</t>
  </si>
  <si>
    <t>_IPVSGSK(gl)SEGLLYVHSSR(ar)_</t>
  </si>
  <si>
    <t>IPVSGSKSEGLLYVHSSR(1)</t>
  </si>
  <si>
    <t>IPVSGSK(1)SEGLLYVHSSR</t>
  </si>
  <si>
    <t>IPVSGSKSEGLLYVHSSR(73.17)</t>
  </si>
  <si>
    <t>IPVSGSK(73.17)SEGLLYVHSSR</t>
  </si>
  <si>
    <t>Q9GZY4;C9JA07</t>
  </si>
  <si>
    <t>IPVSGSKSEGLLYVHSSR(66.07)</t>
  </si>
  <si>
    <t>IPVSGSK(66.07)SEGLLYVHSSR</t>
  </si>
  <si>
    <t>IPVSGSKSEGLLYVHSSR(91.52)</t>
  </si>
  <si>
    <t>IPVSGSK(91.52)SEGLLYVHSSR</t>
  </si>
  <si>
    <t>IPVSGSKSEGLLYVHSSR(109.36)</t>
  </si>
  <si>
    <t>IPVSGSK(109.36)SEGLLYVHSSR</t>
  </si>
  <si>
    <t>IPVSGSKSEGLLYVHSSR(55.69)</t>
  </si>
  <si>
    <t>IPVSGSK(55.69)SEGLLYVHSSR</t>
  </si>
  <si>
    <t>IPVSGSKSEGLLYVHSSR(83.96)</t>
  </si>
  <si>
    <t>IPVSGSK(83.96)SEGLLYVHSSR</t>
  </si>
  <si>
    <t>IPVSGSKSEGLLYVHSSR(52.57)</t>
  </si>
  <si>
    <t>IPVSGSK(52.57)SEGLLYVHSSR</t>
  </si>
  <si>
    <t>_IPVSGSK(gl)SEGLLYVHSSR_</t>
  </si>
  <si>
    <t>IPVSGSK(112.91)SEGLLYVHSSR</t>
  </si>
  <si>
    <t>IPVSGSK(70.34)SEGLLYVHSSR</t>
  </si>
  <si>
    <t>IPVSGSK(80.64)SEGLLYVHSSR</t>
  </si>
  <si>
    <t>IPYEKQQLPK</t>
  </si>
  <si>
    <t>_IPYEK(gl)QQLPK(ly)_</t>
  </si>
  <si>
    <t>IPYEK(1)QQLPK</t>
  </si>
  <si>
    <t>IPYEKQQLPK(1)</t>
  </si>
  <si>
    <t>IPYEK(39.72)QQLPK(-39.72)</t>
  </si>
  <si>
    <t>IPYEK(-39.72)QQLPK(39.72)</t>
  </si>
  <si>
    <t>IPYEK(33.37)QQLPK(-33.37)</t>
  </si>
  <si>
    <t>IPYEK(-33.37)QQLPK(33.37)</t>
  </si>
  <si>
    <t>IPYEK(56.95)QQLPK(-56.95)</t>
  </si>
  <si>
    <t>IPYEK(-56.95)QQLPK(56.95)</t>
  </si>
  <si>
    <t>IPYEK(39.39)QQLPK(-39.39)</t>
  </si>
  <si>
    <t>IPYEK(-39.39)QQLPK(39.39)</t>
  </si>
  <si>
    <t>_IPYEKQQLPK(gl)_</t>
  </si>
  <si>
    <t>IPYEK(0.173)QQLPK(0.827)</t>
  </si>
  <si>
    <t>IPYEK(-6.79)QQLPK(6.79)</t>
  </si>
  <si>
    <t>1510;1511</t>
  </si>
  <si>
    <t>_IPYEK(gl)QQLPK_</t>
  </si>
  <si>
    <t>IPYEK(0.999)QQLPK(0.001)</t>
  </si>
  <si>
    <t>IPYEK(31.91)QQLPK(-31.91)</t>
  </si>
  <si>
    <t>IPYEK(30.85)QQLPK(-30.85)</t>
  </si>
  <si>
    <t>IPYEK(0.998)QQLPK(0.002)</t>
  </si>
  <si>
    <t>IPYEK(27.8)QQLPK(-27.8)</t>
  </si>
  <si>
    <t>IPYEK(0.992)QQLPK(0.008)</t>
  </si>
  <si>
    <t>IPYEK(21.12)QQLPK(-21.12)</t>
  </si>
  <si>
    <t>IPYKDTFWK</t>
  </si>
  <si>
    <t>_IPYK(gl)DTFWK(ly)_</t>
  </si>
  <si>
    <t>IPYK(1)DTFWK</t>
  </si>
  <si>
    <t>IPYKDTFWK(1)</t>
  </si>
  <si>
    <t>IPYK(53.43)DTFWK(-53.43)</t>
  </si>
  <si>
    <t>IPYK(-53.43)DTFWK(53.43)</t>
  </si>
  <si>
    <t>IPYK(53.12)DTFWK(-53.12)</t>
  </si>
  <si>
    <t>IPYK(-53.12)DTFWK(53.12)</t>
  </si>
  <si>
    <t>_IPYK(gl)DTFWK_</t>
  </si>
  <si>
    <t>IPYK(0.985)DTFWK(0.015)</t>
  </si>
  <si>
    <t>IPYK(18.06)DTFWK(-18.06)</t>
  </si>
  <si>
    <t>IPYKYEHNK</t>
  </si>
  <si>
    <t>_IPYK(gl)YEHNK(ly)_</t>
  </si>
  <si>
    <t>IPYK(0.999)YEHNK(0.001)</t>
  </si>
  <si>
    <t>IPYK(0.001)YEHNK(0.999)</t>
  </si>
  <si>
    <t>IPYK(28.4)YEHNK(-28.4)</t>
  </si>
  <si>
    <t>IPYK(-28.4)YEHNK(28.4)</t>
  </si>
  <si>
    <t>P50148;B1AM21</t>
  </si>
  <si>
    <t>P50148</t>
  </si>
  <si>
    <t>GNAQ</t>
  </si>
  <si>
    <t>Guanine nucleotide-binding protein G(q) subunit alpha</t>
  </si>
  <si>
    <t>IQAAKETLILLLK</t>
  </si>
  <si>
    <t>_IQAAK(gl)ETLILLLK(ly)_</t>
  </si>
  <si>
    <t>IQAAK(1)ETLILLLK</t>
  </si>
  <si>
    <t>IQAAKETLILLLK(1)</t>
  </si>
  <si>
    <t>IQAAK(103.03)ETLILLLK(-103.03)</t>
  </si>
  <si>
    <t>IQAAK(-103.03)ETLILLLK(103.03)</t>
  </si>
  <si>
    <t>B4DHS6;O00534-3;O00534-2;O00534</t>
  </si>
  <si>
    <t>IQAAK(79.94)ETLILLLK(-79.94)</t>
  </si>
  <si>
    <t>IQAAK(-79.94)ETLILLLK(79.94)</t>
  </si>
  <si>
    <t>_IQAAK(gl)ETLILLLK_</t>
  </si>
  <si>
    <t>IQAAK(46.4)ETLILLLK(-46.4)</t>
  </si>
  <si>
    <t>IQAAK(0.999)ETLILLLK(0.001)</t>
  </si>
  <si>
    <t>IQAAK(31.15)ETLILLLK(-31.15)</t>
  </si>
  <si>
    <t>IQAAK(56.73)ETLILLLK(-56.73)</t>
  </si>
  <si>
    <t>78315;78316</t>
  </si>
  <si>
    <t>IQAEESVKTLSR</t>
  </si>
  <si>
    <t>_IQAEESVK(gl)TLSR(ar)_</t>
  </si>
  <si>
    <t>IQAEESVKTLSR(1)</t>
  </si>
  <si>
    <t>IQAEESVK(1)TLSR</t>
  </si>
  <si>
    <t>IQAEESVKTLSR(70.54)</t>
  </si>
  <si>
    <t>IQAEESVK(70.54)TLSR</t>
  </si>
  <si>
    <t>F5H0C6;F5H1B0;F5GYW0;Q86XR8-3;Q86XR8-2;Q86XR8-4;Q86XR8-5;Q86XR8</t>
  </si>
  <si>
    <t>F5H0C6</t>
  </si>
  <si>
    <t>CEP57</t>
  </si>
  <si>
    <t>Centrosomal protein of 57 kDa</t>
  </si>
  <si>
    <t>IQAEESVKTLSR(84.51)</t>
  </si>
  <si>
    <t>IQAEESVK(84.51)TLSR</t>
  </si>
  <si>
    <t>_IQAEESVK(gl)TLSR_</t>
  </si>
  <si>
    <t>IQAEESVK(73.22)TLSR</t>
  </si>
  <si>
    <t>IQAINEIGAGPFSQFIKAK</t>
  </si>
  <si>
    <t>_IQAINEIGAGPFSQFIK(ly)AK(gl)_</t>
  </si>
  <si>
    <t>IQAINEIGAGPFSQFIK(0.47)AK(0.53)</t>
  </si>
  <si>
    <t>IQAINEIGAGPFSQFIK(0.53)AK(0.47)</t>
  </si>
  <si>
    <t>IQAINEIGAGPFSQFIK(-0.52)AK(0.52)</t>
  </si>
  <si>
    <t>IQAINEIGAGPFSQFIK(0.52)AK(-0.52)</t>
  </si>
  <si>
    <t>Q53EP0</t>
  </si>
  <si>
    <t>FNDC3B</t>
  </si>
  <si>
    <t>Fibronectin type III domain-containing protein 3B</t>
  </si>
  <si>
    <t>IQALAEETAQNLKR</t>
  </si>
  <si>
    <t>_IQALAEETAQNLK(gl)R(ar)_</t>
  </si>
  <si>
    <t>IQALAEETAQNLKR(1)</t>
  </si>
  <si>
    <t>IQALAEETAQNLK(1)R</t>
  </si>
  <si>
    <t>IQALAEETAQNLKR(228.61)</t>
  </si>
  <si>
    <t>IQALAEETAQNLK(228.61)R</t>
  </si>
  <si>
    <t>IQALAEETAQNLKR(106.01)</t>
  </si>
  <si>
    <t>IQALAEETAQNLK(106.01)R</t>
  </si>
  <si>
    <t>IQALAEETAQNLKR(245.55)</t>
  </si>
  <si>
    <t>IQALAEETAQNLK(245.55)R</t>
  </si>
  <si>
    <t>IQALAEETAQNLKR(169.09)</t>
  </si>
  <si>
    <t>IQALAEETAQNLK(169.09)R</t>
  </si>
  <si>
    <t>IQALAEETAQNLKR(171.99)</t>
  </si>
  <si>
    <t>IQALAEETAQNLK(171.99)R</t>
  </si>
  <si>
    <t>_IQALAEETAQNLK(gl)R_</t>
  </si>
  <si>
    <t>IQALAEETAQNLK(156.08)R</t>
  </si>
  <si>
    <t>IQALAEETAQNLK(141.59)R</t>
  </si>
  <si>
    <t>IQALAEETAQNLK(59.75)R</t>
  </si>
  <si>
    <t>IQALAEETAQNLK(73.91)R</t>
  </si>
  <si>
    <t>IQALQASEVQSKR</t>
  </si>
  <si>
    <t>_IQALQASEVQSK(gl)R_</t>
  </si>
  <si>
    <t>IQALQASEVQSK(1)R</t>
  </si>
  <si>
    <t>IQALQASEVQSK(80.96)R</t>
  </si>
  <si>
    <t>A0A0G2JJX2;Q9BZY9;A0A140T9J6;Q9BZY9-2</t>
  </si>
  <si>
    <t>A0A0G2JJX2</t>
  </si>
  <si>
    <t>TRIM31</t>
  </si>
  <si>
    <t>E3 ubiquitin-protein ligase TRIM31</t>
  </si>
  <si>
    <t>IQALQTACPDLQLSAASVGNCPTKK</t>
  </si>
  <si>
    <t>_IQALQTACPDLQLSAASVGNCPTKK(gl)_</t>
  </si>
  <si>
    <t>IQALQTACPDLQLSAASVGNCPTK(0.464)K(0.536)</t>
  </si>
  <si>
    <t>IQALQTACPDLQLSAASVGNCPTK(-0.63)K(0.63)</t>
  </si>
  <si>
    <t>1662;1663</t>
  </si>
  <si>
    <t>IQALQTACPDLQLSAASVGNCPTK(0.466)K(0.534)</t>
  </si>
  <si>
    <t>IQALQTACPDLQLSAASVGNCPTK(-0.59)K(0.59)</t>
  </si>
  <si>
    <t>_IQALQTACPDLQLSAASVGNCPTK(gl)K_</t>
  </si>
  <si>
    <t>IQALQTACPDLQLSAASVGNCPTK(0.834)K(0.166)</t>
  </si>
  <si>
    <t>IQALQTACPDLQLSAASVGNCPTK(7.02)K(-7.02)</t>
  </si>
  <si>
    <t>IQALQTACPDLQLSAASVGNCPTK(0.5)K(0.5)</t>
  </si>
  <si>
    <t>IQALQTACPDLQLSAASVGNCPTK(0)K(0)</t>
  </si>
  <si>
    <t>_IQALQTACPDLQLSAASVGNCPTK(ly)K(gl)_</t>
  </si>
  <si>
    <t>IQALQTACPDLQLSAASVGNCPTK(0.455)K(0.545)</t>
  </si>
  <si>
    <t>IQALQTACPDLQLSAASVGNCPTK(0.545)K(0.455)</t>
  </si>
  <si>
    <t>IQALQTACPDLQLSAASVGNCPTK(-0.79)K(0.79)</t>
  </si>
  <si>
    <t>IQALQTACPDLQLSAASVGNCPTK(0.79)K(-0.79)</t>
  </si>
  <si>
    <t>2242;2243</t>
  </si>
  <si>
    <t>_IQALQTACPDLQLSAASVGNCPTK(gl)K(ly)_</t>
  </si>
  <si>
    <t>IQALQTACPDLQLSAASVGNCPTK(0.812)K(0.188)</t>
  </si>
  <si>
    <t>IQALQTACPDLQLSAASVGNCPTK(0.188)K(0.812)</t>
  </si>
  <si>
    <t>IQALQTACPDLQLSAASVGNCPTK(6.37)K(-6.37)</t>
  </si>
  <si>
    <t>IQALQTACPDLQLSAASVGNCPTK(-6.37)K(6.37)</t>
  </si>
  <si>
    <t>IQALQTACPDLQLSAASVGNCPTK(0.797)K(0.203)</t>
  </si>
  <si>
    <t>IQALQTACPDLQLSAASVGNCPTK(0.203)K(0.797)</t>
  </si>
  <si>
    <t>IQALQTACPDLQLSAASVGNCPTK(5.93)K(-5.93)</t>
  </si>
  <si>
    <t>IQALQTACPDLQLSAASVGNCPTK(-5.93)K(5.93)</t>
  </si>
  <si>
    <t>IQALQTACPDLQLSAASVGNCPTK(0.413)K(0.587)</t>
  </si>
  <si>
    <t>IQALQTACPDLQLSAASVGNCPTK(0.587)K(0.413)</t>
  </si>
  <si>
    <t>IQALQTACPDLQLSAASVGNCPTK(-1.52)K(1.52)</t>
  </si>
  <si>
    <t>IQALQTACPDLQLSAASVGNCPTK(1.52)K(-1.52)</t>
  </si>
  <si>
    <t>IQALQTACPDLQLSAASVGNCPTK(0.831)K(0.169)</t>
  </si>
  <si>
    <t>IQALQTACPDLQLSAASVGNCPTK(0.169)K(0.831)</t>
  </si>
  <si>
    <t>IQALQTACPDLQLSAASVGNCPTK(6.93)K(-6.93)</t>
  </si>
  <si>
    <t>IQALQTACPDLQLSAASVGNCPTK(-6.93)K(6.93)</t>
  </si>
  <si>
    <t>KPNA6;KPNA5</t>
  </si>
  <si>
    <t>Importin subunit alpha-7;Importin subunit alpha-6</t>
  </si>
  <si>
    <t>IQAYDYLECSAKTK</t>
  </si>
  <si>
    <t>_IQAYDYLECSAK(gl)TK_</t>
  </si>
  <si>
    <t>IQAYDYLECSAK(0.787)TK(0.213)</t>
  </si>
  <si>
    <t>IQAYDYLECSAK(5.67)TK(-5.67)</t>
  </si>
  <si>
    <t>IQDDPQSSKFLHLNNLNSFK</t>
  </si>
  <si>
    <t>_IQDDPQSSK(gl)FLHLNNLNSFK(ly)_</t>
  </si>
  <si>
    <t>IQDDPQSSK(0.967)FLHLNNLNSFK(0.033)</t>
  </si>
  <si>
    <t>IQDDPQSSK(0.033)FLHLNNLNSFK(0.967)</t>
  </si>
  <si>
    <t>IQDDPQSSK(14.61)FLHLNNLNSFK(-14.61)</t>
  </si>
  <si>
    <t>IQDDPQSSK(-14.61)FLHLNNLNSFK(14.61)</t>
  </si>
  <si>
    <t>H0YES2;Q5TB30</t>
  </si>
  <si>
    <t>H0YES2</t>
  </si>
  <si>
    <t>DEPDC1</t>
  </si>
  <si>
    <t>DEP domain-containing protein 1A</t>
  </si>
  <si>
    <t>IQDEKALCEGEIIDK</t>
  </si>
  <si>
    <t>_IQDEK(gl)ALCEGEIIDK(ly)_</t>
  </si>
  <si>
    <t>IQDEK(0.994)ALCEGEIIDK(0.006)</t>
  </si>
  <si>
    <t>IQDEK(0.006)ALCEGEIIDK(0.994)</t>
  </si>
  <si>
    <t>IQDEK(22.33)ALCEGEIIDK(-22.33)</t>
  </si>
  <si>
    <t>IQDEK(-22.33)ALCEGEIIDK(22.33)</t>
  </si>
  <si>
    <t>12932;12933</t>
  </si>
  <si>
    <t>IQDFLKDSQLQFEAISDEEK</t>
  </si>
  <si>
    <t>_IQDFLK(gl)DSQLQFEAISDEEK(ly)_</t>
  </si>
  <si>
    <t>IQDFLK(1)DSQLQFEAISDEEK</t>
  </si>
  <si>
    <t>IQDFLKDSQLQFEAISDEEK(1)</t>
  </si>
  <si>
    <t>IQDFLK(37.76)DSQLQFEAISDEEK(-37.76)</t>
  </si>
  <si>
    <t>IQDFLK(-37.76)DSQLQFEAISDEEK(37.76)</t>
  </si>
  <si>
    <t>IQDFLK(63.52)DSQLQFEAISDEEK(-63.52)</t>
  </si>
  <si>
    <t>IQDFLK(-63.52)DSQLQFEAISDEEK(63.52)</t>
  </si>
  <si>
    <t>IQDGLGELKK</t>
  </si>
  <si>
    <t>_IQDGLGELK(gl)K(ly)_</t>
  </si>
  <si>
    <t>IQDGLGELK(0.565)K(0.435)</t>
  </si>
  <si>
    <t>IQDGLGELK(0.435)K(0.565)</t>
  </si>
  <si>
    <t>IQDGLGELK(1.14)K(-1.14)</t>
  </si>
  <si>
    <t>IQDGLGELK(-1.14)K(1.14)</t>
  </si>
  <si>
    <t>IQDLYTVLHKTEDYLR</t>
  </si>
  <si>
    <t>_IQDLYTVLHK(gl)TEDYLR_</t>
  </si>
  <si>
    <t>IQDLYTVLHK(1)TEDYLR</t>
  </si>
  <si>
    <t>IQDLYTVLHK(53.33)TEDYLR</t>
  </si>
  <si>
    <t>Q9Y487;F5H5F3;Q8TBM3</t>
  </si>
  <si>
    <t>IQDLYTVLHK(66.39)TEDYLR</t>
  </si>
  <si>
    <t>_IQDLYTVLHK(gl)TEDYLR(ar)_</t>
  </si>
  <si>
    <t>IQDLYTVLHKTEDYLR(1)</t>
  </si>
  <si>
    <t>IQDLYTVLHKTEDYLR(56.87)</t>
  </si>
  <si>
    <t>IQDLYTVLHK(56.87)TEDYLR</t>
  </si>
  <si>
    <t>IQDVLQMLLTEYLDMKNTR</t>
  </si>
  <si>
    <t>_IQDVLQMLLTEYLDMK(gl)NTR(ar)_</t>
  </si>
  <si>
    <t>IQDVLQMLLTEYLDMKNTR(1)</t>
  </si>
  <si>
    <t>IQDVLQMLLTEYLDMK(1)NTR</t>
  </si>
  <si>
    <t>IQDVLQMLLTEYLDMKNTR(92.49)</t>
  </si>
  <si>
    <t>IQDVLQMLLTEYLDMK(92.49)NTR</t>
  </si>
  <si>
    <t>IQDVLQMLLTEYLDMKNTR(91.07)</t>
  </si>
  <si>
    <t>IQDVLQMLLTEYLDMK(91.07)NTR</t>
  </si>
  <si>
    <t>IQEAGTEVVKAK</t>
  </si>
  <si>
    <t>_IQEAGTEVVK(gl)AK(ly)_</t>
  </si>
  <si>
    <t>IQEAGTEVVK(0.872)AK(0.128)</t>
  </si>
  <si>
    <t>IQEAGTEVVK(0.128)AK(0.872)</t>
  </si>
  <si>
    <t>IQEAGTEVVK(8.35)AK(-8.35)</t>
  </si>
  <si>
    <t>IQEAGTEVVK(-8.35)AK(8.35)</t>
  </si>
  <si>
    <t>7565;7566</t>
  </si>
  <si>
    <t>_IQEAGTEVVK(gl)AK_</t>
  </si>
  <si>
    <t>IQEAGTEVVK(0.981)AK(0.019)</t>
  </si>
  <si>
    <t>IQEAGTEVVK(17.03)AK(-17.03)</t>
  </si>
  <si>
    <t>IQEAGTEVVK(0.912)AK(0.088)</t>
  </si>
  <si>
    <t>IQEAGTEVVK(10.16)AK(-10.16)</t>
  </si>
  <si>
    <t>IQEAGTEVVK(0.999)AK(0.001)</t>
  </si>
  <si>
    <t>IQEAGTEVVK(28.24)AK(-28.24)</t>
  </si>
  <si>
    <t>IQEAGTEVVK(17.11)AK(-17.11)</t>
  </si>
  <si>
    <t>IQEAKDVYK</t>
  </si>
  <si>
    <t>_IQEAK(gl)DVYK(ly)_</t>
  </si>
  <si>
    <t>IQEAK(0.994)DVYK(0.006)</t>
  </si>
  <si>
    <t>IQEAK(0.006)DVYK(0.994)</t>
  </si>
  <si>
    <t>IQEAK(22.46)DVYK(-22.46)</t>
  </si>
  <si>
    <t>IQEAK(-22.46)DVYK(22.46)</t>
  </si>
  <si>
    <t>P43490;A0A0C4DFS8;C9JG65</t>
  </si>
  <si>
    <t>8448;8456</t>
  </si>
  <si>
    <t>IQEAK(1)DVYK</t>
  </si>
  <si>
    <t>IQEAKDVYK(1)</t>
  </si>
  <si>
    <t>IQEAK(36.79)DVYK(-36.79)</t>
  </si>
  <si>
    <t>IQEAK(-36.79)DVYK(36.79)</t>
  </si>
  <si>
    <t>_IQEAK(gl)DVYK_</t>
  </si>
  <si>
    <t>IQEAK(0.999)DVYK(0.001)</t>
  </si>
  <si>
    <t>IQEAK(29.34)DVYK(-29.34)</t>
  </si>
  <si>
    <t>IQEAK(40.09)DVYK(-40.09)</t>
  </si>
  <si>
    <t>IQEAK(35.96)DVYK(-35.96)</t>
  </si>
  <si>
    <t>IQEAK(0.998)DVYK(0.002)</t>
  </si>
  <si>
    <t>IQEAK(28.01)DVYK(-28.01)</t>
  </si>
  <si>
    <t>IQEAVKALK</t>
  </si>
  <si>
    <t>_IQEAVK(gl)ALK(ly)_</t>
  </si>
  <si>
    <t>IQEAVK(0.965)ALK(0.035)</t>
  </si>
  <si>
    <t>IQEAVK(0.035)ALK(0.965)</t>
  </si>
  <si>
    <t>IQEAVK(14.37)ALK(-14.37)</t>
  </si>
  <si>
    <t>IQEAVK(-14.37)ALK(14.37)</t>
  </si>
  <si>
    <t>1709;1712</t>
  </si>
  <si>
    <t>IQEAVK(0.968)ALK(0.032)</t>
  </si>
  <si>
    <t>IQEAVK(0.032)ALK(0.968)</t>
  </si>
  <si>
    <t>IQEAVK(14.77)ALK(-14.77)</t>
  </si>
  <si>
    <t>IQEAVK(-14.77)ALK(14.77)</t>
  </si>
  <si>
    <t>IQEAVK(0.925)ALK(0.075)</t>
  </si>
  <si>
    <t>IQEAVK(0.075)ALK(0.925)</t>
  </si>
  <si>
    <t>IQEAVK(10.91)ALK(-10.91)</t>
  </si>
  <si>
    <t>IQEAVK(-10.91)ALK(10.91)</t>
  </si>
  <si>
    <t>_IQEAVK(gl)ALK_</t>
  </si>
  <si>
    <t>IQEAVK(0.96)ALK(0.04)</t>
  </si>
  <si>
    <t>IQEAVK(13.79)ALK(-13.79)</t>
  </si>
  <si>
    <t>IQEAVYKNVRPAEVR</t>
  </si>
  <si>
    <t>_IQEAVYK(gl)NVR(ar)PAEVR(ar)_</t>
  </si>
  <si>
    <t>IQEAVYKNVR(1)PAEVR(1)</t>
  </si>
  <si>
    <t>IQEAVYK(1)NVRPAEVR</t>
  </si>
  <si>
    <t>IQEAVYKNVR(46.88)PAEVR(46.88)</t>
  </si>
  <si>
    <t>IQEAVYK(46.88)NVRPAEVR</t>
  </si>
  <si>
    <t>IQEILTQVKQHQQQK</t>
  </si>
  <si>
    <t>_IQEILTQVK(ly)QHQQQK(gl)_</t>
  </si>
  <si>
    <t>IQEILTQVK(0.437)QHQQQK(0.563)</t>
  </si>
  <si>
    <t>IQEILTQVK(0.563)QHQQQK(0.437)</t>
  </si>
  <si>
    <t>IQEILTQVK(-1.1)QHQQQK(1.1)</t>
  </si>
  <si>
    <t>IQEILTQVK(1.1)QHQQQK(-1.1)</t>
  </si>
  <si>
    <t>IQEILTQVK(0.408)QHQQQK(0.592)</t>
  </si>
  <si>
    <t>IQEILTQVK(0.592)QHQQQK(0.408)</t>
  </si>
  <si>
    <t>IQEILTQVK(-1.62)QHQQQK(1.62)</t>
  </si>
  <si>
    <t>IQEILTQVK(1.62)QHQQQK(-1.62)</t>
  </si>
  <si>
    <t>IQEILTQVK(0.417)QHQQQK(0.583)</t>
  </si>
  <si>
    <t>IQEILTQVK(0.583)QHQQQK(0.417)</t>
  </si>
  <si>
    <t>IQEILTQVK(-1.45)QHQQQK(1.45)</t>
  </si>
  <si>
    <t>IQEILTQVK(1.45)QHQQQK(-1.45)</t>
  </si>
  <si>
    <t>IQEQFQKNPDSYNGAVR</t>
  </si>
  <si>
    <t>_IQEQFQK(gl)NPDSYNGAVR_</t>
  </si>
  <si>
    <t>IQEQFQK(1)NPDSYNGAVR</t>
  </si>
  <si>
    <t>IQEQFQK(91.79)NPDSYNGAVR</t>
  </si>
  <si>
    <t>Q8IVD9</t>
  </si>
  <si>
    <t>NUDCD3</t>
  </si>
  <si>
    <t>NudC domain-containing protein 3</t>
  </si>
  <si>
    <t>IQEQFQK(58.67)NPDSYNGAVR</t>
  </si>
  <si>
    <t>IQESPGKVAAGR</t>
  </si>
  <si>
    <t>_IQESPGK(gl)VAAGR_</t>
  </si>
  <si>
    <t>IQESPGK(1)VAAGR</t>
  </si>
  <si>
    <t>IQESPGK(73.63)VAAGR</t>
  </si>
  <si>
    <t>IQESSPTKNNIAVSSDHHVISQLQDK</t>
  </si>
  <si>
    <t>_IQESSPTK(gl)NNIAVSSDHHVISQLQDK(ly)_</t>
  </si>
  <si>
    <t>IQESSPTK(0.999)NNIAVSSDHHVISQLQDK(0.001)</t>
  </si>
  <si>
    <t>IQESSPTK(0.001)NNIAVSSDHHVISQLQDK(0.999)</t>
  </si>
  <si>
    <t>IQESSPTK(32.42)NNIAVSSDHHVISQLQDK(-32.42)</t>
  </si>
  <si>
    <t>IQESSPTK(-32.42)NNIAVSSDHHVISQLQDK(32.42)</t>
  </si>
  <si>
    <t>15049;15050</t>
  </si>
  <si>
    <t>IQESSQVLYKLEQSK</t>
  </si>
  <si>
    <t>_IQESSQVLYK(gl)LEQSK(ly)_</t>
  </si>
  <si>
    <t>IQESSQVLYK(0.999)LEQSK(0.001)</t>
  </si>
  <si>
    <t>IQESSQVLYK(0.001)LEQSK(0.999)</t>
  </si>
  <si>
    <t>IQESSQVLYK(32.23)LEQSK(-32.23)</t>
  </si>
  <si>
    <t>IQESSQVLYK(-32.23)LEQSK(32.23)</t>
  </si>
  <si>
    <t>12327;12328</t>
  </si>
  <si>
    <t>11478;11479</t>
  </si>
  <si>
    <t>IQESSQVLYK(1)LEQSK</t>
  </si>
  <si>
    <t>IQESSQVLYKLEQSK(1)</t>
  </si>
  <si>
    <t>IQESSQVLYK(36.84)LEQSK(-36.84)</t>
  </si>
  <si>
    <t>IQESSQVLYK(-36.84)LEQSK(36.84)</t>
  </si>
  <si>
    <t>IQESSQVLYK(0.998)LEQSK(0.002)</t>
  </si>
  <si>
    <t>IQESSQVLYK(0.002)LEQSK(0.998)</t>
  </si>
  <si>
    <t>IQESSQVLYK(27.68)LEQSK(-27.68)</t>
  </si>
  <si>
    <t>IQESSQVLYK(-27.68)LEQSK(27.68)</t>
  </si>
  <si>
    <t>IQESSQVLYK(0.935)LEQSK(0.065)</t>
  </si>
  <si>
    <t>IQESSQVLYK(0.065)LEQSK(0.935)</t>
  </si>
  <si>
    <t>IQESSQVLYK(11.61)LEQSK(-11.61)</t>
  </si>
  <si>
    <t>IQESSQVLYK(-11.61)LEQSK(11.61)</t>
  </si>
  <si>
    <t>_IQESSQVLYK(ly)LEQSK(gl)_</t>
  </si>
  <si>
    <t>IQESSQVLYK(0.473)LEQSK(0.527)</t>
  </si>
  <si>
    <t>IQESSQVLYK(0.527)LEQSK(0.473)</t>
  </si>
  <si>
    <t>IQESSQVLYK(-0.47)LEQSK(0.47)</t>
  </si>
  <si>
    <t>IQESSQVLYK(0.47)LEQSK(-0.47)</t>
  </si>
  <si>
    <t>IQESSQVLYK(73.73)LEQSK(-73.73)</t>
  </si>
  <si>
    <t>IQESSQVLYK(-73.73)LEQSK(73.73)</t>
  </si>
  <si>
    <t>_IQESSQVLYK(gl)LEQSK_</t>
  </si>
  <si>
    <t>IQESSQVLYK(36.16)LEQSK(-36.16)</t>
  </si>
  <si>
    <t>IQESSQVLYK(49.69)LEQSK(-49.69)</t>
  </si>
  <si>
    <t>IQESSQVLYK(0.972)LEQSK(0.028)</t>
  </si>
  <si>
    <t>IQESSQVLYK(15.39)LEQSK(-15.39)</t>
  </si>
  <si>
    <t>IQESSQVLYK(32.49)LEQSK(-32.49)</t>
  </si>
  <si>
    <t>IQESYGDVYGICTKLK</t>
  </si>
  <si>
    <t>_IQESYGDVYGICTKLK(gl)_</t>
  </si>
  <si>
    <t>IQESYGDVYGICTK(0.176)LK(0.824)</t>
  </si>
  <si>
    <t>IQESYGDVYGICTK(-6.69)LK(6.69)</t>
  </si>
  <si>
    <t>_IQESYGDVYGICTK(gl)LK_</t>
  </si>
  <si>
    <t>IQESYGDVYGICTK(0.579)LK(0.421)</t>
  </si>
  <si>
    <t>IQESYGDVYGICTK(1.39)LK(-1.39)</t>
  </si>
  <si>
    <t>IQESYGDVYGICTK(0.422)LK(0.578)</t>
  </si>
  <si>
    <t>IQESYGDVYGICTK(-1.36)LK(1.36)</t>
  </si>
  <si>
    <t>_IQESYGDVYGICTK(ly)LK(gl)_</t>
  </si>
  <si>
    <t>IQESYGDVYGICTK(0.456)LK(0.544)</t>
  </si>
  <si>
    <t>IQESYGDVYGICTK(0.544)LK(0.456)</t>
  </si>
  <si>
    <t>IQESYGDVYGICTK(-0.76)LK(0.76)</t>
  </si>
  <si>
    <t>IQESYGDVYGICTK(0.76)LK(-0.76)</t>
  </si>
  <si>
    <t>IQEVFSSYKFNHLVPR</t>
  </si>
  <si>
    <t>_IQEVFSSYK(gl)FNHLVPR(ar)_</t>
  </si>
  <si>
    <t>IQEVFSSYKFNHLVPR(1)</t>
  </si>
  <si>
    <t>IQEVFSSYK(1)FNHLVPR</t>
  </si>
  <si>
    <t>IQEVFSSYKFNHLVPR(41.84)</t>
  </si>
  <si>
    <t>IQEVFSSYK(41.84)FNHLVPR</t>
  </si>
  <si>
    <t>B4DL54;P49356-2;P49356</t>
  </si>
  <si>
    <t>B4DL54</t>
  </si>
  <si>
    <t>CHURC1-FNTB;FNTB</t>
  </si>
  <si>
    <t>Protein farnesyltransferase subunit beta</t>
  </si>
  <si>
    <t>IQEVPGVKTAASK</t>
  </si>
  <si>
    <t>_IQEVPGVK(gl)TAASK(ly)_</t>
  </si>
  <si>
    <t>IQEVPGVK(0.993)TAASK(0.007)</t>
  </si>
  <si>
    <t>IQEVPGVK(0.007)TAASK(0.993)</t>
  </si>
  <si>
    <t>IQEVPGVK(21.28)TAASK(-21.28)</t>
  </si>
  <si>
    <t>IQEVPGVK(-21.28)TAASK(21.28)</t>
  </si>
  <si>
    <t>D6R9W2;Q8NEC7-3;Q8NEC7</t>
  </si>
  <si>
    <t>D6R9W2</t>
  </si>
  <si>
    <t>GSTCD</t>
  </si>
  <si>
    <t>Glutathione S-transferase C-terminal domain-containing protein</t>
  </si>
  <si>
    <t>2406;2407</t>
  </si>
  <si>
    <t>_IQEVPGVK(ly)TAASK(gl)_</t>
  </si>
  <si>
    <t>IQEVPGVK(0.377)TAASK(0.623)</t>
  </si>
  <si>
    <t>IQEVPGVK(0.623)TAASK(0.377)</t>
  </si>
  <si>
    <t>IQEVPGVK(-2.18)TAASK(2.18)</t>
  </si>
  <si>
    <t>IQEVPGVK(2.18)TAASK(-2.18)</t>
  </si>
  <si>
    <t>IQEVPGVK(0.995)TAASK(0.005)</t>
  </si>
  <si>
    <t>IQEVPGVK(0.005)TAASK(0.995)</t>
  </si>
  <si>
    <t>IQEVPGVK(23.36)TAASK(-23.36)</t>
  </si>
  <si>
    <t>IQEVPGVK(-23.36)TAASK(23.36)</t>
  </si>
  <si>
    <t>IQEVPGVK(0.714)TAASK(0.286)</t>
  </si>
  <si>
    <t>IQEVPGVK(0.286)TAASK(0.714)</t>
  </si>
  <si>
    <t>IQEVPGVK(3.98)TAASK(-3.98)</t>
  </si>
  <si>
    <t>IQEVPGVK(-3.98)TAASK(3.98)</t>
  </si>
  <si>
    <t>IQEVPGVK(0.917)TAASK(0.083)</t>
  </si>
  <si>
    <t>IQEVPGVK(0.083)TAASK(0.917)</t>
  </si>
  <si>
    <t>IQEVPGVK(10.45)TAASK(-10.45)</t>
  </si>
  <si>
    <t>IQEVPGVK(-10.45)TAASK(10.45)</t>
  </si>
  <si>
    <t>IQEVPGVK(0.776)TAASK(0.224)</t>
  </si>
  <si>
    <t>IQEVPGVK(0.224)TAASK(0.776)</t>
  </si>
  <si>
    <t>IQEVPGVK(5.41)TAASK(-5.41)</t>
  </si>
  <si>
    <t>IQEVPGVK(-5.41)TAASK(5.41)</t>
  </si>
  <si>
    <t>_IQEVPGVK(gl)TAASK_</t>
  </si>
  <si>
    <t>IQEVPGVK(0.988)TAASK(0.012)</t>
  </si>
  <si>
    <t>IQEVPGVK(19.23)TAASK(-19.23)</t>
  </si>
  <si>
    <t>Q96SU4-7;Q96SU4-2;Q96SU4;Q96SU4-5;Q96SU4-4;Q96SU4-3;Q96SU4-6</t>
  </si>
  <si>
    <t>IQGEYKYTQVGPDHNR</t>
  </si>
  <si>
    <t>_IQGEYK(gl)YTQVGPDHNR(ar)_</t>
  </si>
  <si>
    <t>IQGEYKYTQVGPDHNR(1)</t>
  </si>
  <si>
    <t>IQGEYK(1)YTQVGPDHNR</t>
  </si>
  <si>
    <t>IQGEYKYTQVGPDHNR(55.82)</t>
  </si>
  <si>
    <t>IQGEYK(55.82)YTQVGPDHNR</t>
  </si>
  <si>
    <t>IQGKDLLTPVSR</t>
  </si>
  <si>
    <t>_IQGK(gl)DLLTPVSR(ar)_</t>
  </si>
  <si>
    <t>IQGKDLLTPVSR(1)</t>
  </si>
  <si>
    <t>IQGK(1)DLLTPVSR</t>
  </si>
  <si>
    <t>IQGKDLLTPVSR(64.53)</t>
  </si>
  <si>
    <t>IQGK(64.53)DLLTPVSR</t>
  </si>
  <si>
    <t>Q9C0B1</t>
  </si>
  <si>
    <t>FTO</t>
  </si>
  <si>
    <t>Alpha-ketoglutarate-dependent dioxygenase FTO</t>
  </si>
  <si>
    <t>IQGKDLLTPVSR(68)</t>
  </si>
  <si>
    <t>IQGK(68)DLLTPVSR</t>
  </si>
  <si>
    <t>IQGQNKEMLAAACQMFLGK</t>
  </si>
  <si>
    <t>_IQGQNK(gl)EMLAAACQMFLGK_</t>
  </si>
  <si>
    <t>IQGQNK(1)EMLAAACQMFLGK</t>
  </si>
  <si>
    <t>IQGQNK(55.92)EMLAAACQMFLGK(-55.92)</t>
  </si>
  <si>
    <t>IQGQNK(76.34)EMLAAACQMFLGK(-76.34)</t>
  </si>
  <si>
    <t>IQGQNK(46.89)EMLAAACQMFLGK(-46.89)</t>
  </si>
  <si>
    <t>IQGQNK(78.78)EMLAAACQMFLGK(-78.78)</t>
  </si>
  <si>
    <t>IQGQNK(51.28)EMLAAACQMFLGK(-51.28)</t>
  </si>
  <si>
    <t>78452;78453</t>
  </si>
  <si>
    <t>IQGQNK(43.4)EMLAAACQMFLGK(-43.4)</t>
  </si>
  <si>
    <t>IQHAVQLATEPLEKAVQSR</t>
  </si>
  <si>
    <t>_IQHAVQLATEPLEK(gl)AVQSR(ar)_</t>
  </si>
  <si>
    <t>IQHAVQLATEPLEKAVQSR(1)</t>
  </si>
  <si>
    <t>IQHAVQLATEPLEK(1)AVQSR</t>
  </si>
  <si>
    <t>IQHAVQLATEPLEKAVQSR(66.26)</t>
  </si>
  <si>
    <t>IQHAVQLATEPLEK(66.26)AVQSR</t>
  </si>
  <si>
    <t>IQHAVQLATEPLEKAVQSR(127.37)</t>
  </si>
  <si>
    <t>IQHAVQLATEPLEK(127.37)AVQSR</t>
  </si>
  <si>
    <t>IQHAVQLATEPLEKAVQSR(89.34)</t>
  </si>
  <si>
    <t>IQHAVQLATEPLEK(89.34)AVQSR</t>
  </si>
  <si>
    <t>78457;78458</t>
  </si>
  <si>
    <t>IQHAVQLATEPLEKAVQSR(149.42)</t>
  </si>
  <si>
    <t>IQHAVQLATEPLEK(149.42)AVQSR</t>
  </si>
  <si>
    <t>IQHAVQLATEPLEKAVQSR(73.45)</t>
  </si>
  <si>
    <t>IQHAVQLATEPLEK(73.45)AVQSR</t>
  </si>
  <si>
    <t>IQHAVQLATEPLEKAVQSR(71.87)</t>
  </si>
  <si>
    <t>IQHAVQLATEPLEK(71.87)AVQSR</t>
  </si>
  <si>
    <t>IQHAVQLATEPLEKAVQSR(147.06)</t>
  </si>
  <si>
    <t>IQHAVQLATEPLEK(147.06)AVQSR</t>
  </si>
  <si>
    <t>IQHAVQLATEPLEKAVQSR(102.5)</t>
  </si>
  <si>
    <t>IQHAVQLATEPLEK(102.5)AVQSR</t>
  </si>
  <si>
    <t>IQHILCTGNLCTKESYDYLK</t>
  </si>
  <si>
    <t>_IQHILCTGNLCTK(gl)ESYDYLK(ly)_</t>
  </si>
  <si>
    <t>IQHILCTGNLCTK(1)ESYDYLK</t>
  </si>
  <si>
    <t>IQHILCTGNLCTKESYDYLK(1)</t>
  </si>
  <si>
    <t>IQHILCTGNLCTK(43.03)ESYDYLK(-43.03)</t>
  </si>
  <si>
    <t>IQHILCTGNLCTK(-43.03)ESYDYLK(43.03)</t>
  </si>
  <si>
    <t>16245;16247</t>
  </si>
  <si>
    <t>14455;14456</t>
  </si>
  <si>
    <t>IQIINGESEAKVR</t>
  </si>
  <si>
    <t>_IQIINGESEAK(gl)VR(ar)_</t>
  </si>
  <si>
    <t>IQIINGESEAKVR(1)</t>
  </si>
  <si>
    <t>IQIINGESEAK(1)VR</t>
  </si>
  <si>
    <t>IQIINGESEAKVR(72.53)</t>
  </si>
  <si>
    <t>IQIINGESEAK(72.53)VR</t>
  </si>
  <si>
    <t>Q86TM3</t>
  </si>
  <si>
    <t>DDX53</t>
  </si>
  <si>
    <t>Probable ATP-dependent RNA helicase DDX53</t>
  </si>
  <si>
    <t>IQILEGWKK</t>
  </si>
  <si>
    <t>_IQILEGWK(gl)K(ly)_</t>
  </si>
  <si>
    <t>IQILEGWK(0.906)K(0.094)</t>
  </si>
  <si>
    <t>IQILEGWK(0.094)K(0.906)</t>
  </si>
  <si>
    <t>IQILEGWK(9.84)K(-9.84)</t>
  </si>
  <si>
    <t>IQILEGWK(-9.84)K(9.84)</t>
  </si>
  <si>
    <t>7090;7091</t>
  </si>
  <si>
    <t>IQILEGWK(0.964)K(0.036)</t>
  </si>
  <si>
    <t>IQILEGWK(0.036)K(0.964)</t>
  </si>
  <si>
    <t>IQILEGWK(14.31)K(-14.31)</t>
  </si>
  <si>
    <t>IQILEGWK(-14.31)K(14.31)</t>
  </si>
  <si>
    <t>IQILEGWK(0.842)K(0.158)</t>
  </si>
  <si>
    <t>IQILEGWK(0.158)K(0.842)</t>
  </si>
  <si>
    <t>IQILEGWK(7.28)K(-7.28)</t>
  </si>
  <si>
    <t>IQILEGWK(-7.28)K(7.28)</t>
  </si>
  <si>
    <t>IQILEGWK(0.953)K(0.047)</t>
  </si>
  <si>
    <t>IQILEGWK(0.047)K(0.953)</t>
  </si>
  <si>
    <t>IQILEGWK(13.04)K(-13.04)</t>
  </si>
  <si>
    <t>IQILEGWK(-13.04)K(13.04)</t>
  </si>
  <si>
    <t>IQILEGWK(0.877)K(0.123)</t>
  </si>
  <si>
    <t>IQILEGWK(0.123)K(0.877)</t>
  </si>
  <si>
    <t>IQILEGWK(8.52)K(-8.52)</t>
  </si>
  <si>
    <t>IQILEGWK(-8.52)K(8.52)</t>
  </si>
  <si>
    <t>IQILEGWK(0.969)K(0.031)</t>
  </si>
  <si>
    <t>IQILEGWK(0.031)K(0.969)</t>
  </si>
  <si>
    <t>IQILEGWK(14.89)K(-14.89)</t>
  </si>
  <si>
    <t>IQILEGWK(-14.89)K(14.89)</t>
  </si>
  <si>
    <t>IQILEGWK(0.732)K(0.268)</t>
  </si>
  <si>
    <t>IQILEGWK(0.268)K(0.732)</t>
  </si>
  <si>
    <t>IQILEGWK(4.36)K(-4.36)</t>
  </si>
  <si>
    <t>IQILEGWK(-4.36)K(4.36)</t>
  </si>
  <si>
    <t>_IQILEGWK(ly)K(gl)_</t>
  </si>
  <si>
    <t>IQILEGWK(0.406)K(0.594)</t>
  </si>
  <si>
    <t>IQILEGWK(0.594)K(0.406)</t>
  </si>
  <si>
    <t>IQILEGWK(-1.65)K(1.65)</t>
  </si>
  <si>
    <t>IQILEGWK(1.65)K(-1.65)</t>
  </si>
  <si>
    <t>IQILEGWK(0.54)K(0.46)</t>
  </si>
  <si>
    <t>IQILEGWK(0.46)K(0.54)</t>
  </si>
  <si>
    <t>IQILEGWK(0.7)K(-0.7)</t>
  </si>
  <si>
    <t>IQILEGWK(-0.7)K(0.7)</t>
  </si>
  <si>
    <t>IQILEGWK(0.433)K(0.567)</t>
  </si>
  <si>
    <t>IQILEGWK(0.567)K(0.433)</t>
  </si>
  <si>
    <t>IQILEGWK(-1.18)K(1.18)</t>
  </si>
  <si>
    <t>IQILEGWK(1.18)K(-1.18)</t>
  </si>
  <si>
    <t>IQILEGWK(0.419)K(0.581)</t>
  </si>
  <si>
    <t>IQILEGWK(0.581)K(0.419)</t>
  </si>
  <si>
    <t>IQILEGWK(-1.43)K(1.43)</t>
  </si>
  <si>
    <t>IQILEGWK(1.43)K(-1.43)</t>
  </si>
  <si>
    <t>_IQILEGWKK(gl)_</t>
  </si>
  <si>
    <t>IQILEGWK(0.399)K(0.601)</t>
  </si>
  <si>
    <t>IQILEGWK(-1.77)K(1.77)</t>
  </si>
  <si>
    <t>4564;4565</t>
  </si>
  <si>
    <t>IQILEGWK(-1.17)K(1.17)</t>
  </si>
  <si>
    <t>_IQILEGWK(gl)K_</t>
  </si>
  <si>
    <t>IQILEGWK(0.514)K(0.486)</t>
  </si>
  <si>
    <t>IQILEGWK(0.24)K(-0.24)</t>
  </si>
  <si>
    <t>IQILEGWK(0.859)K(0.141)</t>
  </si>
  <si>
    <t>IQILEGWK(7.86)K(-7.86)</t>
  </si>
  <si>
    <t>78508;78509</t>
  </si>
  <si>
    <t>IQILEGWK(0.972)K(0.028)</t>
  </si>
  <si>
    <t>IQILEGWK(15.44)K(-15.44)</t>
  </si>
  <si>
    <t>IQILEGWK(0.548)K(0.452)</t>
  </si>
  <si>
    <t>IQILEGWK(0.84)K(-0.84)</t>
  </si>
  <si>
    <t>78511;78512</t>
  </si>
  <si>
    <t>IQILEGWK(0.999)K(0.001)</t>
  </si>
  <si>
    <t>IQILEGWK(28.61)K(-28.61)</t>
  </si>
  <si>
    <t>IQILEGWK(0.602)K(0.398)</t>
  </si>
  <si>
    <t>IQILEGWK(1.8)K(-1.8)</t>
  </si>
  <si>
    <t>IQINPQNKADFQGISPER</t>
  </si>
  <si>
    <t>_IQINPQNK(gl)ADFQGISPER(ar)_</t>
  </si>
  <si>
    <t>IQINPQNKADFQGISPER(1)</t>
  </si>
  <si>
    <t>IQINPQNK(1)ADFQGISPER</t>
  </si>
  <si>
    <t>IQINPQNKADFQGISPER(128.26)</t>
  </si>
  <si>
    <t>IQINPQNK(128.26)ADFQGISPER</t>
  </si>
  <si>
    <t>F5GXX5;P61803</t>
  </si>
  <si>
    <t>F5GXX5</t>
  </si>
  <si>
    <t>DAD1</t>
  </si>
  <si>
    <t>Dolichyl-diphosphooligosaccharide--protein glycosyltransferase subunit DAD1</t>
  </si>
  <si>
    <t>IQINPQNKADFQGISPER(78.37)</t>
  </si>
  <si>
    <t>IQINPQNK(78.37)ADFQGISPER</t>
  </si>
  <si>
    <t>IQINPQNKADFQGISPER(87.41)</t>
  </si>
  <si>
    <t>IQINPQNK(87.41)ADFQGISPER</t>
  </si>
  <si>
    <t>IQINPQNKADFQGISPER(68.57)</t>
  </si>
  <si>
    <t>IQINPQNK(68.57)ADFQGISPER</t>
  </si>
  <si>
    <t>IQINPQNKADFQGISPER(110.26)</t>
  </si>
  <si>
    <t>IQINPQNK(110.26)ADFQGISPER</t>
  </si>
  <si>
    <t>IQINPQNKADFQGISPER(65.52)</t>
  </si>
  <si>
    <t>IQINPQNK(65.52)ADFQGISPER</t>
  </si>
  <si>
    <t>_IQINPQNK(gl)ADFQGISPER_</t>
  </si>
  <si>
    <t>IQINPQNK(110.04)ADFQGISPER</t>
  </si>
  <si>
    <t>IQINPQNK(55.19)ADFQGISPER</t>
  </si>
  <si>
    <t>IQINPQNK(146.76)ADFQGISPER</t>
  </si>
  <si>
    <t>IQINPQNK(120.39)ADFQGISPER</t>
  </si>
  <si>
    <t>IQINPQNK(86.49)ADFQGISPER</t>
  </si>
  <si>
    <t>IQINPQNK(99.57)ADFQGISPER</t>
  </si>
  <si>
    <t>IQINPQNK(142.39)ADFQGISPER</t>
  </si>
  <si>
    <t>IQIPNDSRPENPGPLGPISGVGGGGLGSGSDDNALKQELPR</t>
  </si>
  <si>
    <t>_IQIPNDSR(ar)PENPGPLGPISGVGGGGLGSGSDDNALK(gl)QELPR(ar)_</t>
  </si>
  <si>
    <t>IQIPNDSR(1)PENPGPLGPISGVGGGGLGSGSDDNALKQELPR(1)</t>
  </si>
  <si>
    <t>IQIPNDSRPENPGPLGPISGVGGGGLGSGSDDNALK(1)QELPR</t>
  </si>
  <si>
    <t>IQIPNDSR(112.47)PENPGPLGPISGVGGGGLGSGSDDNALKQELPR(112.47)</t>
  </si>
  <si>
    <t>IQIPNDSRPENPGPLGPISGVGGGGLGSGSDDNALK(112.47)QELPR</t>
  </si>
  <si>
    <t>A0A0J9YXM6;Q562E7;Q562E7-4;Q562E7-3;Q562E7-6;Q562E7-5;E9PDG3;Q562E7-2</t>
  </si>
  <si>
    <t>931;932</t>
  </si>
  <si>
    <t>IQIPNDSR(56.41)PENPGPLGPISGVGGGGLGSGSDDNALKQELPR(56.41)</t>
  </si>
  <si>
    <t>IQIPNDSRPENPGPLGPISGVGGGGLGSGSDDNALK(56.41)QELPR</t>
  </si>
  <si>
    <t>_IQIPNDSRPENPGPLGPISGVGGGGLGSGSDDNALK(gl)QELPR_</t>
  </si>
  <si>
    <t>IQIPNDSRPENPGPLGPISGVGGGGLGSGSDDNALK(76.24)QELPR</t>
  </si>
  <si>
    <t>IQIPNDSRPENPGPLGPISGVGGGGLGSGSDDNALK(67.41)QELPR</t>
  </si>
  <si>
    <t>IQISGSNYKSLEVLVADLVNAQK</t>
  </si>
  <si>
    <t>_IQISGSNYK(gl)SLEVLVADLVNAQK(ly)_</t>
  </si>
  <si>
    <t>IQISGSNYK(1)SLEVLVADLVNAQK</t>
  </si>
  <si>
    <t>IQISGSNYKSLEVLVADLVNAQK(1)</t>
  </si>
  <si>
    <t>IQISGSNYK(38.19)SLEVLVADLVNAQK(-38.19)</t>
  </si>
  <si>
    <t>IQISGSNYK(-38.19)SLEVLVADLVNAQK(38.19)</t>
  </si>
  <si>
    <t>IQISGSNYK(53.26)SLEVLVADLVNAQK(-53.26)</t>
  </si>
  <si>
    <t>IQISGSNYK(-53.26)SLEVLVADLVNAQK(53.26)</t>
  </si>
  <si>
    <t>IQKDPSVLAVR</t>
  </si>
  <si>
    <t>_IQK(gl)DPSVLAVR(ar)_</t>
  </si>
  <si>
    <t>IQKDPSVLAVR(1)</t>
  </si>
  <si>
    <t>IQK(1)DPSVLAVR</t>
  </si>
  <si>
    <t>IQKDPSVLAVR(120.96)</t>
  </si>
  <si>
    <t>IQK(120.96)DPSVLAVR</t>
  </si>
  <si>
    <t>IQKEPTAVLK</t>
  </si>
  <si>
    <t>_IQK(gl)EPTAVLK(ly)_</t>
  </si>
  <si>
    <t>IQK(1)EPTAVLK</t>
  </si>
  <si>
    <t>IQKEPTAVLK(1)</t>
  </si>
  <si>
    <t>IQK(46.42)EPTAVLK(-46.42)</t>
  </si>
  <si>
    <t>IQK(-46.42)EPTAVLK(46.42)</t>
  </si>
  <si>
    <t>IQK(39.75)EPTAVLK(-39.75)</t>
  </si>
  <si>
    <t>IQK(-39.75)EPTAVLK(39.75)</t>
  </si>
  <si>
    <t>_IQK(gl)EPTAVLK_</t>
  </si>
  <si>
    <t>IQK(76.23)EPTAVLK(-76.23)</t>
  </si>
  <si>
    <t>IQKFNLLLENSGILNQISNK</t>
  </si>
  <si>
    <t>_IQK(gl)FNLLLENSGILNQISNK(ly)_</t>
  </si>
  <si>
    <t>IQK(1)FNLLLENSGILNQISNK</t>
  </si>
  <si>
    <t>IQKFNLLLENSGILNQISNK(1)</t>
  </si>
  <si>
    <t>IQK(63.34)FNLLLENSGILNQISNK(-63.34)</t>
  </si>
  <si>
    <t>IQK(-63.34)FNLLLENSGILNQISNK(63.34)</t>
  </si>
  <si>
    <t>IQK(126.62)FNLLLENSGILNQISNK(-126.62)</t>
  </si>
  <si>
    <t>IQK(-126.62)FNLLLENSGILNQISNK(126.62)</t>
  </si>
  <si>
    <t>IQK(124.9)FNLLLENSGILNQISNK(-124.9)</t>
  </si>
  <si>
    <t>IQK(-124.9)FNLLLENSGILNQISNK(124.9)</t>
  </si>
  <si>
    <t>_IQK(gl)FNLLLENSGILNQISNK_</t>
  </si>
  <si>
    <t>IQK(87.95)FNLLLENSGILNQISNK(-87.95)</t>
  </si>
  <si>
    <t>IQK(69.91)FNLLLENSGILNQISNK(-69.91)</t>
  </si>
  <si>
    <t>IQK(85.34)FNLLLENSGILNQISNK(-85.34)</t>
  </si>
  <si>
    <t>IQKHSLSFR</t>
  </si>
  <si>
    <t>_IQK(gl)HSLSFR_</t>
  </si>
  <si>
    <t>IQK(1)HSLSFR</t>
  </si>
  <si>
    <t>IQK(59.35)HSLSFR</t>
  </si>
  <si>
    <t>REV__Q08AN1</t>
  </si>
  <si>
    <t>IQKLLQDFFNGK</t>
  </si>
  <si>
    <t>_IQK(gl)LLQDFFNGK(ly)_</t>
  </si>
  <si>
    <t>IQK(1)LLQDFFNGK</t>
  </si>
  <si>
    <t>IQKLLQDFFNGK(1)</t>
  </si>
  <si>
    <t>IQK(85.36)LLQDFFNGK(-85.36)</t>
  </si>
  <si>
    <t>IQK(-85.36)LLQDFFNGK(85.36)</t>
  </si>
  <si>
    <t>IQK(87.39)LLQDFFNGK(-87.39)</t>
  </si>
  <si>
    <t>IQK(-87.39)LLQDFFNGK(87.39)</t>
  </si>
  <si>
    <t>IQK(69.98)LLQDFFNGK(-69.98)</t>
  </si>
  <si>
    <t>IQK(-69.98)LLQDFFNGK(69.98)</t>
  </si>
  <si>
    <t>IQK(82.84)LLQDFFNGK(-82.84)</t>
  </si>
  <si>
    <t>IQK(-82.84)LLQDFFNGK(82.84)</t>
  </si>
  <si>
    <t>IQK(69.5)LLQDFFNGK(-69.5)</t>
  </si>
  <si>
    <t>IQK(-69.5)LLQDFFNGK(69.5)</t>
  </si>
  <si>
    <t>IQK(67.68)LLQDFFNGK(-67.68)</t>
  </si>
  <si>
    <t>IQK(-67.68)LLQDFFNGK(67.68)</t>
  </si>
  <si>
    <t>IQK(61.13)LLQDFFNGK(-61.13)</t>
  </si>
  <si>
    <t>IQK(-61.13)LLQDFFNGK(61.13)</t>
  </si>
  <si>
    <t>IQK(34.68)LLQDFFNGK(-34.68)</t>
  </si>
  <si>
    <t>IQK(-34.68)LLQDFFNGK(34.68)</t>
  </si>
  <si>
    <t>_IQK(gl)LLQDFFNGK_</t>
  </si>
  <si>
    <t>IQK(96.03)LLQDFFNGK(-96.03)</t>
  </si>
  <si>
    <t>IQK(73.17)LLQDFFNGK(-73.17)</t>
  </si>
  <si>
    <t>IQK(46.08)LLQDFFNGK(-46.08)</t>
  </si>
  <si>
    <t>IQLANEEYKR</t>
  </si>
  <si>
    <t>_IQLANEEYK(gl)R(ar)_</t>
  </si>
  <si>
    <t>IQLANEEYKR(1)</t>
  </si>
  <si>
    <t>IQLANEEYK(1)R</t>
  </si>
  <si>
    <t>IQLANEEYKR(107.55)</t>
  </si>
  <si>
    <t>IQLANEEYK(107.55)R</t>
  </si>
  <si>
    <t>Q8N511;J3KS81</t>
  </si>
  <si>
    <t>IQLGAKGIQIK</t>
  </si>
  <si>
    <t>_IQLGAK(gl)GIQIK(ly)_</t>
  </si>
  <si>
    <t>IQLGAK(1)GIQIK</t>
  </si>
  <si>
    <t>IQLGAKGIQIK(1)</t>
  </si>
  <si>
    <t>IQLGAK(37.23)GIQIK(-37.23)</t>
  </si>
  <si>
    <t>IQLGAK(-37.23)GIQIK(37.23)</t>
  </si>
  <si>
    <t>Q9NXH9-2;Q9NXH9;K7EMZ2;K7EQQ8</t>
  </si>
  <si>
    <t>IQLLVFKHK</t>
  </si>
  <si>
    <t>_IQLLVFK(gl)HK_</t>
  </si>
  <si>
    <t>IQLLVFK(0.996)HK(0.004)</t>
  </si>
  <si>
    <t>IQLLVFK(24.38)HK(-24.38)</t>
  </si>
  <si>
    <t>IQMLKMKEAKK</t>
  </si>
  <si>
    <t>_IQM(ox)LK(ly)M(ox)KEAKK(gl)_</t>
  </si>
  <si>
    <t>IQMLK(0.001)MK(0.147)EAK(0.097)K(0.755)</t>
  </si>
  <si>
    <t>IQMLK(0.976)MK(0.002)EAK(0.02)K(0.001)</t>
  </si>
  <si>
    <t>IQM(1)LKM(1)KEAKK</t>
  </si>
  <si>
    <t>IQMLK(-31.85)MK(-7.01)EAK(-8.8)K(7.01)</t>
  </si>
  <si>
    <t>IQMLK(15.77)MK(-25.17)EAK(-15.77)K(-31.85)</t>
  </si>
  <si>
    <t>IQM(56.36)LKM(56.36)KEAKK</t>
  </si>
  <si>
    <t>A6NEN9</t>
  </si>
  <si>
    <t>CXorf65</t>
  </si>
  <si>
    <t>Uncharacterized protein CXorf65</t>
  </si>
  <si>
    <t>IQNLLKITNLR</t>
  </si>
  <si>
    <t>_IQNLLK(gl)ITNLR(ar)_</t>
  </si>
  <si>
    <t>IQNLLKITNLR(1)</t>
  </si>
  <si>
    <t>IQNLLK(1)ITNLR</t>
  </si>
  <si>
    <t>IQNLLKITNLR(141.1)</t>
  </si>
  <si>
    <t>IQNLLK(141.1)ITNLR</t>
  </si>
  <si>
    <t>P55268;F5H520;E7EPA6;G3XAI2;P07942</t>
  </si>
  <si>
    <t>P55268;G3XAI2</t>
  </si>
  <si>
    <t>LAMB2;LAMB1</t>
  </si>
  <si>
    <t>Laminin subunit beta-2;Laminin subunit beta-1</t>
  </si>
  <si>
    <t>3961;1981</t>
  </si>
  <si>
    <t>78617;78618</t>
  </si>
  <si>
    <t>IQNLLKITNLR(141.71)</t>
  </si>
  <si>
    <t>IQNLLK(141.71)ITNLR</t>
  </si>
  <si>
    <t>_IQNLLK(gl)ITNLR_</t>
  </si>
  <si>
    <t>IQNLLK(115)ITNLR</t>
  </si>
  <si>
    <t>IQNLLK(136.5)ITNLR</t>
  </si>
  <si>
    <t>78621;78622</t>
  </si>
  <si>
    <t>IQNPDLWNSYQAKK</t>
  </si>
  <si>
    <t>_IQNPDLWNSYQAK(gl)K(ly)_</t>
  </si>
  <si>
    <t>IQNPDLWNSYQAK(0.956)K(0.044)</t>
  </si>
  <si>
    <t>IQNPDLWNSYQAK(0.044)K(0.956)</t>
  </si>
  <si>
    <t>IQNPDLWNSYQAK(13.34)K(-13.34)</t>
  </si>
  <si>
    <t>IQNPDLWNSYQAK(-13.34)K(13.34)</t>
  </si>
  <si>
    <t>Q460N5;Q460N5-1;Q460N5-3;Q460N5-5</t>
  </si>
  <si>
    <t>11415;11416</t>
  </si>
  <si>
    <t>10811;10812</t>
  </si>
  <si>
    <t>IQNPDLWNSYQAK(0.877)K(0.123)</t>
  </si>
  <si>
    <t>IQNPDLWNSYQAK(0.123)K(0.877)</t>
  </si>
  <si>
    <t>IQNPDLWNSYQAK(8.52)K(-8.52)</t>
  </si>
  <si>
    <t>IQNPDLWNSYQAK(-8.52)K(8.52)</t>
  </si>
  <si>
    <t>_IQNPDLWNSYQAK(ly)K(gl)_</t>
  </si>
  <si>
    <t>IQNPDLWNSYQAK(0.451)K(0.549)</t>
  </si>
  <si>
    <t>IQNPDLWNSYQAK(0.549)K(0.451)</t>
  </si>
  <si>
    <t>IQNPDLWNSYQAK(-0.86)K(0.86)</t>
  </si>
  <si>
    <t>IQNPDLWNSYQAK(0.86)K(-0.86)</t>
  </si>
  <si>
    <t>IQNPDLWNSYQAK(0.431)K(0.569)</t>
  </si>
  <si>
    <t>IQNPDLWNSYQAK(0.569)K(0.431)</t>
  </si>
  <si>
    <t>IQNPDLWNSYQAK(-1.2)K(1.2)</t>
  </si>
  <si>
    <t>IQNPDLWNSYQAK(1.2)K(-1.2)</t>
  </si>
  <si>
    <t>IQNPDLWNSYQAK(0.447)K(0.553)</t>
  </si>
  <si>
    <t>IQNPDLWNSYQAK(0.553)K(0.447)</t>
  </si>
  <si>
    <t>IQNPDLWNSYQAK(-0.92)K(0.92)</t>
  </si>
  <si>
    <t>IQNPDLWNSYQAK(0.92)K(-0.92)</t>
  </si>
  <si>
    <t>_IQNPDLWNSYQAKK(gl)_</t>
  </si>
  <si>
    <t>IQNPDLWNSYQAK(0.425)K(0.575)</t>
  </si>
  <si>
    <t>IQNPDLWNSYQAK(-1.32)K(1.32)</t>
  </si>
  <si>
    <t>7646;7647</t>
  </si>
  <si>
    <t>_IQNPDLWNSYQAK(gl)K_</t>
  </si>
  <si>
    <t>IQNPDLWNSYQAK(0.788)K(0.212)</t>
  </si>
  <si>
    <t>IQNPDLWNSYQAK(5.7)K(-5.7)</t>
  </si>
  <si>
    <t>E9PEM5;P50851-2;P50851</t>
  </si>
  <si>
    <t>E9PEM5</t>
  </si>
  <si>
    <t>LRBA</t>
  </si>
  <si>
    <t>Lipopolysaccharide-responsive and beige-like anchor protein</t>
  </si>
  <si>
    <t>IQNPQILKVIATLLR</t>
  </si>
  <si>
    <t>_IQNPQILK(gl)VIATLLR(ar)_</t>
  </si>
  <si>
    <t>IQNPQILKVIATLLR(1)</t>
  </si>
  <si>
    <t>IQNPQILK(1)VIATLLR</t>
  </si>
  <si>
    <t>IQNPQILKVIATLLR(148.85)</t>
  </si>
  <si>
    <t>IQNPQILK(148.85)VIATLLR</t>
  </si>
  <si>
    <t>IQNTPVIIDDQLPVDHKGELLCSYSNNK</t>
  </si>
  <si>
    <t>_IQNTPVIIDDQLPVDHK(gl)GELLCSYSNNK(ly)_</t>
  </si>
  <si>
    <t>IQNTPVIIDDQLPVDHK(0.972)GELLCSYSNNK(0.028)</t>
  </si>
  <si>
    <t>IQNTPVIIDDQLPVDHK(0.028)GELLCSYSNNK(0.972)</t>
  </si>
  <si>
    <t>IQNTPVIIDDQLPVDHK(15.34)GELLCSYSNNK(-15.34)</t>
  </si>
  <si>
    <t>IQNTPVIIDDQLPVDHK(-15.34)GELLCSYSNNK(15.34)</t>
  </si>
  <si>
    <t>H7C1B7</t>
  </si>
  <si>
    <t>IQNTPVIIDDQLPVDHK(0.987)GELLCSYSNNK(0.013)</t>
  </si>
  <si>
    <t>IQNTPVIIDDQLPVDHK(0.013)GELLCSYSNNK(0.987)</t>
  </si>
  <si>
    <t>IQNTPVIIDDQLPVDHK(18.67)GELLCSYSNNK(-18.67)</t>
  </si>
  <si>
    <t>IQNTPVIIDDQLPVDHK(-18.67)GELLCSYSNNK(18.67)</t>
  </si>
  <si>
    <t>IQNWLSAKVR</t>
  </si>
  <si>
    <t>_IQNWLSAK(gl)VR(ar)_</t>
  </si>
  <si>
    <t>IQNWLSAKVR(1)</t>
  </si>
  <si>
    <t>IQNWLSAK(1)VR</t>
  </si>
  <si>
    <t>IQNWLSAKVR(67.73)</t>
  </si>
  <si>
    <t>IQNWLSAK(67.73)VR</t>
  </si>
  <si>
    <t>IQNWLSAKVR(79.2)</t>
  </si>
  <si>
    <t>IQNWLSAK(79.2)VR</t>
  </si>
  <si>
    <t>IQNWLSAKVR(70.26)</t>
  </si>
  <si>
    <t>IQNWLSAK(70.26)VR</t>
  </si>
  <si>
    <t>IQNWLSAKVR(61.35)</t>
  </si>
  <si>
    <t>IQNWLSAK(61.35)VR</t>
  </si>
  <si>
    <t>IQPALQEKHAMK</t>
  </si>
  <si>
    <t>_IQPALQEK(gl)HAMK(ly)_</t>
  </si>
  <si>
    <t>IQPALQEK(0.936)HAMK(0.064)</t>
  </si>
  <si>
    <t>IQPALQEK(0.064)HAMK(0.936)</t>
  </si>
  <si>
    <t>IQPALQEK(11.68)HAMK(-11.68)</t>
  </si>
  <si>
    <t>IQPALQEK(-11.68)HAMK(11.68)</t>
  </si>
  <si>
    <t>Q99471;H3BPF6;H3BMQ1;Q99471-3</t>
  </si>
  <si>
    <t>78638;78639</t>
  </si>
  <si>
    <t>IQPALQEK(0.866)HAMK(0.134)</t>
  </si>
  <si>
    <t>IQPALQEK(0.134)HAMK(0.866)</t>
  </si>
  <si>
    <t>IQPALQEK(8.11)HAMK(-8.11)</t>
  </si>
  <si>
    <t>IQPALQEK(-8.11)HAMK(8.11)</t>
  </si>
  <si>
    <t>IQPALQEK(0.983)HAMK(0.017)</t>
  </si>
  <si>
    <t>IQPALQEK(0.017)HAMK(0.983)</t>
  </si>
  <si>
    <t>IQPALQEK(17.7)HAMK(-17.7)</t>
  </si>
  <si>
    <t>IQPALQEK(-17.7)HAMK(17.7)</t>
  </si>
  <si>
    <t>IQPALQEK(0.928)HAMK(0.072)</t>
  </si>
  <si>
    <t>IQPALQEK(0.072)HAMK(0.928)</t>
  </si>
  <si>
    <t>IQPALQEK(11.08)HAMK(-11.08)</t>
  </si>
  <si>
    <t>IQPALQEK(-11.08)HAMK(11.08)</t>
  </si>
  <si>
    <t>IQPALQEK(0.727)HAMK(0.273)</t>
  </si>
  <si>
    <t>IQPALQEK(0.273)HAMK(0.727)</t>
  </si>
  <si>
    <t>IQPALQEK(4.25)HAMK(-4.25)</t>
  </si>
  <si>
    <t>IQPALQEK(-4.25)HAMK(4.25)</t>
  </si>
  <si>
    <t>IQPEEKPVEVSPAVTKGLYIAK</t>
  </si>
  <si>
    <t>_IQPEEK(ly)PVEVSPAVTK(gl)GLYIAK(ly)_</t>
  </si>
  <si>
    <t>IQPEEKPVEVSPAVTK(0.996)GLYIAK(0.004)</t>
  </si>
  <si>
    <t>IQPEEK(1)PVEVSPAVTK(0.004)GLYIAK(0.996)</t>
  </si>
  <si>
    <t>IQPEEK(-53.84)PVEVSPAVTK(24.46)GLYIAK(-24.46)</t>
  </si>
  <si>
    <t>IQPEEK(53.84)PVEVSPAVTK(-24.46)GLYIAK(24.46)</t>
  </si>
  <si>
    <t>13059;13061</t>
  </si>
  <si>
    <t>11983;11985</t>
  </si>
  <si>
    <t>IQPEEKPVEVSPAVTK(0.994)GLYIAK(0.006)</t>
  </si>
  <si>
    <t>IQPEEK(1)PVEVSPAVTK(0.006)GLYIAK(0.994)</t>
  </si>
  <si>
    <t>IQPEEK(-81.63)PVEVSPAVTK(22.55)GLYIAK(-22.55)</t>
  </si>
  <si>
    <t>IQPEEK(81.63)PVEVSPAVTK(-22.55)GLYIAK(22.55)</t>
  </si>
  <si>
    <t>IQPEEKPVEVSPAVTK(0.998)GLYIAK(0.002)</t>
  </si>
  <si>
    <t>IQPEEK(1)PVEVSPAVTK(0.002)GLYIAK(0.998)</t>
  </si>
  <si>
    <t>IQPEEK(-98.44)PVEVSPAVTK(27.27)GLYIAK(-27.27)</t>
  </si>
  <si>
    <t>IQPEEK(98.44)PVEVSPAVTK(-27.27)GLYIAK(27.27)</t>
  </si>
  <si>
    <t>IQPEEKPVEVSPAVTK(0.969)GLYIAK(0.031)</t>
  </si>
  <si>
    <t>IQPEEK(1)PVEVSPAVTK(0.031)GLYIAK(0.969)</t>
  </si>
  <si>
    <t>IQPEEK(-58.49)PVEVSPAVTK(14.97)GLYIAK(-14.97)</t>
  </si>
  <si>
    <t>IQPEEK(58.49)PVEVSPAVTK(-14.97)GLYIAK(14.97)</t>
  </si>
  <si>
    <t>IQPEEKPVEVSPAVTK(0.625)GLYIAK(0.375)</t>
  </si>
  <si>
    <t>IQPEEK(1)PVEVSPAVTK(0.375)GLYIAK(0.625)</t>
  </si>
  <si>
    <t>IQPEEK(-43.9)PVEVSPAVTK(2.21)GLYIAK(-2.21)</t>
  </si>
  <si>
    <t>IQPEEK(43.9)PVEVSPAVTK(-2.21)GLYIAK(2.21)</t>
  </si>
  <si>
    <t>_IQPEEKPVEVSPAVTK(gl)GLYIAK_</t>
  </si>
  <si>
    <t>IQPEEK(0.001)PVEVSPAVTK(0.981)GLYIAK(0.018)</t>
  </si>
  <si>
    <t>IQPEEK(-32.42)PVEVSPAVTK(17.32)GLYIAK(-17.32)</t>
  </si>
  <si>
    <t>8649;8650</t>
  </si>
  <si>
    <t>IQPEEKPVEVSPAVTK(0.838)GLYIAK(0.162)</t>
  </si>
  <si>
    <t>IQPEEK(-46.72)PVEVSPAVTK(7.12)GLYIAK(-7.12)</t>
  </si>
  <si>
    <t>IQPEEKPVEVSPAVTK(0.995)GLYIAK(0.005)</t>
  </si>
  <si>
    <t>IQPEEK(-34.28)PVEVSPAVTK(22.95)GLYIAK(-22.95)</t>
  </si>
  <si>
    <t>IQPEEKPVEVSPAVTK(1)GLYIAK</t>
  </si>
  <si>
    <t>IQPEEK(-85.53)PVEVSPAVTK(42.99)GLYIAK(-42.99)</t>
  </si>
  <si>
    <t>IQPEEKPVEVSPAVTK(0.999)GLYIAK(0.001)</t>
  </si>
  <si>
    <t>IQPEEK(-34.75)PVEVSPAVTK(30.54)GLYIAK(-30.54)</t>
  </si>
  <si>
    <t>IQPEEKPVEVSPAVTK(0.997)GLYIAK(0.003)</t>
  </si>
  <si>
    <t>IQPEEK(-39.69)PVEVSPAVTK(25.1)GLYIAK(-25.1)</t>
  </si>
  <si>
    <t>IQPEEKPVEVSPAVTK(0.774)GLYIAK(0.226)</t>
  </si>
  <si>
    <t>IQPEEK(-40.88)PVEVSPAVTK(5.35)GLYIAK(-5.35)</t>
  </si>
  <si>
    <t>IQPEEKPVEVSPAVTK(0.979)GLYIAK(0.021)</t>
  </si>
  <si>
    <t>IQPEEK(-44.41)PVEVSPAVTK(16.68)GLYIAK(-16.68)</t>
  </si>
  <si>
    <t>78656;78657</t>
  </si>
  <si>
    <t>IQPGNPNYTLSLKCR</t>
  </si>
  <si>
    <t>_IQPGNPNYTLSLK(gl)CR(ar)_</t>
  </si>
  <si>
    <t>IQPGNPNYTLSLKCR(1)</t>
  </si>
  <si>
    <t>IQPGNPNYTLSLK(1)CR</t>
  </si>
  <si>
    <t>IQPGNPNYTLSLKCR(54.7)</t>
  </si>
  <si>
    <t>IQPGNPNYTLSLK(54.7)CR</t>
  </si>
  <si>
    <t>IQPGNPNYTLSLKCR(82.92)</t>
  </si>
  <si>
    <t>IQPGNPNYTLSLK(82.92)CR</t>
  </si>
  <si>
    <t>_IQPGNPNYTLSLK(gl)CR_</t>
  </si>
  <si>
    <t>IQPGNPNYTLSLK(57.53)CR</t>
  </si>
  <si>
    <t>IQPGSQQADFLDALIVSMDVIQHETIGKK</t>
  </si>
  <si>
    <t>_IQPGSQQADFLDALIVSMDVIQHETIGK(ly)K(gl)_</t>
  </si>
  <si>
    <t>IQPGSQQADFLDALIVSMDVIQHETIGK(0.453)K(0.547)</t>
  </si>
  <si>
    <t>IQPGSQQADFLDALIVSMDVIQHETIGK(0.547)K(0.453)</t>
  </si>
  <si>
    <t>IQPGSQQADFLDALIVSMDVIQHETIGK(-0.82)K(0.82)</t>
  </si>
  <si>
    <t>IQPGSQQADFLDALIVSMDVIQHETIGK(0.82)K(-0.82)</t>
  </si>
  <si>
    <t>IQPILDKVGSLVNAR</t>
  </si>
  <si>
    <t>_IQPILDK(gl)VGSLVNAR(ar)_</t>
  </si>
  <si>
    <t>IQPILDKVGSLVNAR(1)</t>
  </si>
  <si>
    <t>IQPILDK(1)VGSLVNAR</t>
  </si>
  <si>
    <t>IQPILDKVGSLVNAR(94.09)</t>
  </si>
  <si>
    <t>IQPILDK(94.09)VGSLVNAR</t>
  </si>
  <si>
    <t>IQPILDKVGSLVNAR(85.16)</t>
  </si>
  <si>
    <t>IQPILDK(85.16)VGSLVNAR</t>
  </si>
  <si>
    <t>IQPILDKVGSLVNAR(46.41)</t>
  </si>
  <si>
    <t>IQPILDK(46.41)VGSLVNAR</t>
  </si>
  <si>
    <t>IQPILDKVGSLVNAR(82.65)</t>
  </si>
  <si>
    <t>IQPILDK(82.65)VGSLVNAR</t>
  </si>
  <si>
    <t>_IQPILDK(gl)VGSLVNAR_</t>
  </si>
  <si>
    <t>IQPILDK(51.73)VGSLVNAR</t>
  </si>
  <si>
    <t>IQPILDK(55.01)VGSLVNAR</t>
  </si>
  <si>
    <t>IQPILDK(47.55)VGSLVNAR</t>
  </si>
  <si>
    <t>IQPLAKATSR</t>
  </si>
  <si>
    <t>_IQPLAK(gl)ATSR_</t>
  </si>
  <si>
    <t>IQPLAK(1)ATSR</t>
  </si>
  <si>
    <t>IQPLAK(66.6)ATSR</t>
  </si>
  <si>
    <t>IQPLAK(57.17)ATSR</t>
  </si>
  <si>
    <t>IQPLAK(68.79)ATSR</t>
  </si>
  <si>
    <t>IQPLAK(55.35)ATSR</t>
  </si>
  <si>
    <t>IQQAIENVDFSTAKK</t>
  </si>
  <si>
    <t>_IQQAIENVDFSTAK(gl)K(ly)_</t>
  </si>
  <si>
    <t>IQQAIENVDFSTAK(0.813)K(0.187)</t>
  </si>
  <si>
    <t>IQQAIENVDFSTAK(0.187)K(0.813)</t>
  </si>
  <si>
    <t>IQQAIENVDFSTAK(6.38)K(-6.38)</t>
  </si>
  <si>
    <t>IQQAIENVDFSTAK(-6.38)K(6.38)</t>
  </si>
  <si>
    <t>8870;8871</t>
  </si>
  <si>
    <t>8237;8238</t>
  </si>
  <si>
    <t>_IQQAIENVDFSTAK(ly)K(gl)_</t>
  </si>
  <si>
    <t>IQQAIENVDFSTAK(0.446)K(0.554)</t>
  </si>
  <si>
    <t>IQQAIENVDFSTAK(0.554)K(0.446)</t>
  </si>
  <si>
    <t>IQQAIENVDFSTAK(-0.94)K(0.94)</t>
  </si>
  <si>
    <t>IQQAIENVDFSTAK(0.94)K(-0.94)</t>
  </si>
  <si>
    <t>_IQQAIENVDFSTAKK(gl)_</t>
  </si>
  <si>
    <t>IQQAIENVDFSTAK(0.436)K(0.564)</t>
  </si>
  <si>
    <t>IQQAIENVDFSTAK(-1.12)K(1.12)</t>
  </si>
  <si>
    <t>IQQILTSTGFSDKR</t>
  </si>
  <si>
    <t>_IQQILTSTGFSDK(gl)R(ar)_</t>
  </si>
  <si>
    <t>IQQILTSTGFSDKR(1)</t>
  </si>
  <si>
    <t>IQQILTSTGFSDK(1)R</t>
  </si>
  <si>
    <t>IQQILTSTGFSDKR(66.02)</t>
  </si>
  <si>
    <t>IQQILTSTGFSDK(66.02)R</t>
  </si>
  <si>
    <t>Q9UNQ2</t>
  </si>
  <si>
    <t>DIMT1</t>
  </si>
  <si>
    <t>Probable dimethyladenosine transferase</t>
  </si>
  <si>
    <t>IQQLAISGLKVNR</t>
  </si>
  <si>
    <t>_IQQLAISGLK(gl)VNR(ar)_</t>
  </si>
  <si>
    <t>IQQLAISGLKVNR(1)</t>
  </si>
  <si>
    <t>IQQLAISGLK(1)VNR</t>
  </si>
  <si>
    <t>IQQLAISGLKVNR(97.96)</t>
  </si>
  <si>
    <t>IQQLAISGLK(97.96)VNR</t>
  </si>
  <si>
    <t>Q9Y2T2;E5RJ52;P53677;H0YBM0</t>
  </si>
  <si>
    <t>IQQLAISGLKVNR(136.27)</t>
  </si>
  <si>
    <t>IQQLAISGLK(136.27)VNR</t>
  </si>
  <si>
    <t>IQQLHPANAKTVEWDWK</t>
  </si>
  <si>
    <t>_IQQLHPANAK(gl)TVEWDWK(ly)_</t>
  </si>
  <si>
    <t>IQQLHPANAK(0.521)TVEWDWK(0.479)</t>
  </si>
  <si>
    <t>IQQLHPANAK(0.479)TVEWDWK(0.521)</t>
  </si>
  <si>
    <t>IQQLHPANAK(0.37)TVEWDWK(-0.37)</t>
  </si>
  <si>
    <t>IQQLHPANAK(-0.37)TVEWDWK(0.37)</t>
  </si>
  <si>
    <t>Q8NDZ2;F6R0L0;Q8NDZ2-3</t>
  </si>
  <si>
    <t>IQQLKSEWQSMTQESFQESSVK</t>
  </si>
  <si>
    <t>_IQQLK(gl)SEWQSMTQESFQESSVK(ly)_</t>
  </si>
  <si>
    <t>IQQLK(1)SEWQSMTQESFQESSVK</t>
  </si>
  <si>
    <t>IQQLKSEWQSMTQESFQESSVK(1)</t>
  </si>
  <si>
    <t>IQQLK(62.13)SEWQSMTQESFQESSVK(-62.13)</t>
  </si>
  <si>
    <t>IQQLK(-62.13)SEWQSMTQESFQESSVK(62.13)</t>
  </si>
  <si>
    <t>16324;16325</t>
  </si>
  <si>
    <t>IQQLK(36.8)SEWQSMTQESFQESSVK(-36.8)</t>
  </si>
  <si>
    <t>IQQLK(-36.8)SEWQSMTQESFQESSVK(36.8)</t>
  </si>
  <si>
    <t>IQQLK(48.21)SEWQSMTQESFQESSVK(-48.21)</t>
  </si>
  <si>
    <t>IQQLK(-48.21)SEWQSMTQESFQESSVK(48.21)</t>
  </si>
  <si>
    <t>IQQLK(99.19)SEWQSMTQESFQESSVK(-99.19)</t>
  </si>
  <si>
    <t>IQQLK(-99.19)SEWQSMTQESFQESSVK(99.19)</t>
  </si>
  <si>
    <t>IQQLK(75.78)SEWQSMTQESFQESSVK(-75.78)</t>
  </si>
  <si>
    <t>IQQLK(-75.78)SEWQSMTQESFQESSVK(75.78)</t>
  </si>
  <si>
    <t>IQQLK(54.96)SEWQSMTQESFQESSVK(-54.96)</t>
  </si>
  <si>
    <t>IQQLK(-54.96)SEWQSMTQESFQESSVK(54.96)</t>
  </si>
  <si>
    <t>_IQQLK(gl)SEWQSMTQESFQESSVK_</t>
  </si>
  <si>
    <t>IQQLK(0.999)SEWQSMTQESFQESSVK(0.001)</t>
  </si>
  <si>
    <t>IQQLK(30.05)SEWQSMTQESFQESSVK(-30.05)</t>
  </si>
  <si>
    <t>IQQLTALGAAQATAKA</t>
  </si>
  <si>
    <t>_IQQLTALGAAQATAK(gl)A_</t>
  </si>
  <si>
    <t>IQQLTALGAAQATAK(1)A</t>
  </si>
  <si>
    <t>IQQLTALGAAQATAK(89.01)A</t>
  </si>
  <si>
    <t>IQQLTALGAAQATAK(75.89)A</t>
  </si>
  <si>
    <t>IQQLTALGAAQATAK(117.7)A</t>
  </si>
  <si>
    <t>IQQLTALGAAQATAK(77.39)A</t>
  </si>
  <si>
    <t>IQQLTALGAAQATAK(91.62)A</t>
  </si>
  <si>
    <t>IQQLVKEFFNGK</t>
  </si>
  <si>
    <t>_IQQLVK(gl)EFFNGK_</t>
  </si>
  <si>
    <t>IQQLVK(0.983)EFFNGK(0.017)</t>
  </si>
  <si>
    <t>IQQLVK(17.73)EFFNGK(-17.73)</t>
  </si>
  <si>
    <t>IQQQAETTSEELGAVTVKASYR</t>
  </si>
  <si>
    <t>_IQQQAETTSEELGAVTVK(gl)ASYR(ar)_</t>
  </si>
  <si>
    <t>IQQQAETTSEELGAVTVKASYR(1)</t>
  </si>
  <si>
    <t>IQQQAETTSEELGAVTVK(1)ASYR</t>
  </si>
  <si>
    <t>IQQQAETTSEELGAVTVKASYR(111.67)</t>
  </si>
  <si>
    <t>IQQQAETTSEELGAVTVK(111.67)ASYR</t>
  </si>
  <si>
    <t>IQQQAETTSEELGAVTVKASYR(64.95)</t>
  </si>
  <si>
    <t>IQQQAETTSEELGAVTVK(64.95)ASYR</t>
  </si>
  <si>
    <t>IQQQFSDLKR</t>
  </si>
  <si>
    <t>_IQQQFSDLK(gl)R_</t>
  </si>
  <si>
    <t>IQQQFSDLK(1)R</t>
  </si>
  <si>
    <t>IQQQFSDLK(62.41)R</t>
  </si>
  <si>
    <t>IQSALADIAQSQLKTR</t>
  </si>
  <si>
    <t>_IQSALADIAQSQLK(gl)TR(ar)_</t>
  </si>
  <si>
    <t>IQSALADIAQSQLKTR(1)</t>
  </si>
  <si>
    <t>IQSALADIAQSQLK(1)TR</t>
  </si>
  <si>
    <t>IQSALADIAQSQLKTR(150.76)</t>
  </si>
  <si>
    <t>IQSALADIAQSQLK(150.76)TR</t>
  </si>
  <si>
    <t>F5H872;Q13503</t>
  </si>
  <si>
    <t>F5H872</t>
  </si>
  <si>
    <t>MED21</t>
  </si>
  <si>
    <t>Mediator of RNA polymerase II transcription subunit 21</t>
  </si>
  <si>
    <t>IQSALADIAQSQLKTR(118.71)</t>
  </si>
  <si>
    <t>IQSALADIAQSQLK(118.71)TR</t>
  </si>
  <si>
    <t>IQSALADIAQSQLKTR(108.77)</t>
  </si>
  <si>
    <t>IQSALADIAQSQLK(108.77)TR</t>
  </si>
  <si>
    <t>IQSALADIAQSQLKTR(113.47)</t>
  </si>
  <si>
    <t>IQSALADIAQSQLK(113.47)TR</t>
  </si>
  <si>
    <t>IQSALADIAQSQLKTR(59.63)</t>
  </si>
  <si>
    <t>IQSALADIAQSQLK(59.63)TR</t>
  </si>
  <si>
    <t>_IQSALADIAQSQLK(gl)TR_</t>
  </si>
  <si>
    <t>IQSALADIAQSQLK(87.09)TR</t>
  </si>
  <si>
    <t>IQSALADIAQSQLK(108.14)TR</t>
  </si>
  <si>
    <t>IQSLKDEITSEK</t>
  </si>
  <si>
    <t>_IQSLK(gl)DEITSEK(ly)_</t>
  </si>
  <si>
    <t>IQSLK(1)DEITSEK</t>
  </si>
  <si>
    <t>IQSLKDEITSEK(1)</t>
  </si>
  <si>
    <t>IQSLK(36.28)DEITSEK(-36.28)</t>
  </si>
  <si>
    <t>IQSLK(-36.28)DEITSEK(36.28)</t>
  </si>
  <si>
    <t>Q9Y366</t>
  </si>
  <si>
    <t>IFT52</t>
  </si>
  <si>
    <t>Intraflagellar transport protein 52 homolog</t>
  </si>
  <si>
    <t>IQSSLSSASPSKATK</t>
  </si>
  <si>
    <t>_IQSSLSSASPSK(gl)ATK(ly)_</t>
  </si>
  <si>
    <t>IQSSLSSASPSK(0.813)ATK(0.187)</t>
  </si>
  <si>
    <t>IQSSLSSASPSK(0.187)ATK(0.813)</t>
  </si>
  <si>
    <t>IQSSLSSASPSK(6.38)ATK(-6.38)</t>
  </si>
  <si>
    <t>IQSSLSSASPSK(-6.38)ATK(6.38)</t>
  </si>
  <si>
    <t>Q5W0B1</t>
  </si>
  <si>
    <t>RNF219</t>
  </si>
  <si>
    <t>RING finger protein 219</t>
  </si>
  <si>
    <t>11908;11909</t>
  </si>
  <si>
    <t>11168;11169</t>
  </si>
  <si>
    <t>_IQSSLSSASPSK(ly)ATK(gl)_</t>
  </si>
  <si>
    <t>IQSSLSSASPSK(0.448)ATK(0.552)</t>
  </si>
  <si>
    <t>IQSSLSSASPSK(0.552)ATK(0.448)</t>
  </si>
  <si>
    <t>IQSSLSSASPSK(-0.91)ATK(0.91)</t>
  </si>
  <si>
    <t>IQSSLSSASPSK(0.91)ATK(-0.91)</t>
  </si>
  <si>
    <t>_IQSSLSSASPSKATK(gl)_</t>
  </si>
  <si>
    <t>IQSSLSSASPSK(0.307)ATK(0.693)</t>
  </si>
  <si>
    <t>IQSSLSSASPSK(-3.55)ATK(3.55)</t>
  </si>
  <si>
    <t>_IQSSLSSASPSK(gl)ATK_</t>
  </si>
  <si>
    <t>IQSSLSSASPSK(0.757)ATK(0.243)</t>
  </si>
  <si>
    <t>IQSSLSSASPSK(4.93)ATK(-4.93)</t>
  </si>
  <si>
    <t>IQSSLSVNSDISKK</t>
  </si>
  <si>
    <t>_IQSSLSVNSDISK(ly)K(gl)_</t>
  </si>
  <si>
    <t>IQSSLSVNSDISK(0.44)K(0.56)</t>
  </si>
  <si>
    <t>IQSSLSVNSDISK(0.56)K(0.44)</t>
  </si>
  <si>
    <t>IQSSLSVNSDISK(-1.04)K(1.04)</t>
  </si>
  <si>
    <t>IQSSLSVNSDISK(1.04)K(-1.04)</t>
  </si>
  <si>
    <t>H7C4B9;H7BZY3;J3KN13;Q9P1T7;Q9P1T7-1;C9J784</t>
  </si>
  <si>
    <t>H7C4B9</t>
  </si>
  <si>
    <t>MDFIC</t>
  </si>
  <si>
    <t>MyoD family inhibitor domain-containing protein</t>
  </si>
  <si>
    <t>4237;4238</t>
  </si>
  <si>
    <t>3444;3445</t>
  </si>
  <si>
    <t>_IQSSLSVNSDISK(gl)K(ly)_</t>
  </si>
  <si>
    <t>IQSSLSVNSDISK(0.892)K(0.108)</t>
  </si>
  <si>
    <t>IQSSLSVNSDISK(0.108)K(0.892)</t>
  </si>
  <si>
    <t>IQSSLSVNSDISK(9.18)K(-9.18)</t>
  </si>
  <si>
    <t>IQSSLSVNSDISK(-9.18)K(9.18)</t>
  </si>
  <si>
    <t>IQSSLSVNSDISK(0.411)K(0.589)</t>
  </si>
  <si>
    <t>IQSSLSVNSDISK(0.589)K(0.411)</t>
  </si>
  <si>
    <t>IQSSLSVNSDISK(-1.57)K(1.57)</t>
  </si>
  <si>
    <t>IQSSLSVNSDISK(1.57)K(-1.57)</t>
  </si>
  <si>
    <t>IQSSLSVNSDISK(0.448)K(0.552)</t>
  </si>
  <si>
    <t>IQSSLSVNSDISK(0.552)K(0.448)</t>
  </si>
  <si>
    <t>IQSSLSVNSDISK(-0.91)K(0.91)</t>
  </si>
  <si>
    <t>IQSSLSVNSDISK(0.91)K(-0.91)</t>
  </si>
  <si>
    <t>IQSSLSVNSDISK(0.451)K(0.549)</t>
  </si>
  <si>
    <t>IQSSLSVNSDISK(0.549)K(0.451)</t>
  </si>
  <si>
    <t>IQSSLSVNSDISK(-0.86)K(0.86)</t>
  </si>
  <si>
    <t>IQSSLSVNSDISK(0.86)K(-0.86)</t>
  </si>
  <si>
    <t>IQSTPVKQSGGGCC</t>
  </si>
  <si>
    <t>_IQSTPVK(gl)QSGGGCC_</t>
  </si>
  <si>
    <t>IQSTPVK(1)QSGGGCC</t>
  </si>
  <si>
    <t>IQSTPVK(155.26)QSGGGCC</t>
  </si>
  <si>
    <t>E7END7;P62820;P62820-2;P62820-3</t>
  </si>
  <si>
    <t>IQSTPVK(170.89)QSGGGCC</t>
  </si>
  <si>
    <t>78730;78731</t>
  </si>
  <si>
    <t>IQSTVTQPGGKFAFFK</t>
  </si>
  <si>
    <t>_IQSTVTQPGGK(gl)FAFFK(ly)_</t>
  </si>
  <si>
    <t>IQSTVTQPGGK(0.986)FAFFK(0.014)</t>
  </si>
  <si>
    <t>IQSTVTQPGGK(0.014)FAFFK(0.986)</t>
  </si>
  <si>
    <t>IQSTVTQPGGK(18.54)FAFFK(-18.54)</t>
  </si>
  <si>
    <t>IQSTVTQPGGK(-18.54)FAFFK(18.54)</t>
  </si>
  <si>
    <t>J3KN36;Q5JPE7-2;P69849;Q5JPE7;A0A0G2JN29;A0A087X117;Q15155</t>
  </si>
  <si>
    <t>4410;4413</t>
  </si>
  <si>
    <t>3571;3577</t>
  </si>
  <si>
    <t>IQSTVTQPGGK(0.556)FAFFK(0.444)</t>
  </si>
  <si>
    <t>IQSTVTQPGGK(0.444)FAFFK(0.556)</t>
  </si>
  <si>
    <t>IQSTVTQPGGK(0.98)FAFFK(-0.98)</t>
  </si>
  <si>
    <t>IQSTVTQPGGK(-0.98)FAFFK(0.98)</t>
  </si>
  <si>
    <t>IQSTVTQPGGK(0.73)FAFFK(0.27)</t>
  </si>
  <si>
    <t>IQSTVTQPGGK(0.27)FAFFK(0.73)</t>
  </si>
  <si>
    <t>IQSTVTQPGGK(4.32)FAFFK(-4.32)</t>
  </si>
  <si>
    <t>IQSTVTQPGGK(-4.32)FAFFK(4.32)</t>
  </si>
  <si>
    <t>_IQSTVTQPGGK(gl)FAFFK_</t>
  </si>
  <si>
    <t>IQSTVTQPGGK(0.971)FAFFK(0.029)</t>
  </si>
  <si>
    <t>IQSTVTQPGGK(15.23)FAFFK(-15.23)</t>
  </si>
  <si>
    <t>IQSVCLNVSSTLQSKSGQDYK</t>
  </si>
  <si>
    <t>_IQSVCLNVSSTLQSK(gl)SGQDYK(ly)_</t>
  </si>
  <si>
    <t>IQSVCLNVSSTLQSK(0.963)SGQDYK(0.037)</t>
  </si>
  <si>
    <t>IQSVCLNVSSTLQSK(0.037)SGQDYK(0.963)</t>
  </si>
  <si>
    <t>IQSVCLNVSSTLQSK(14.12)SGQDYK(-14.12)</t>
  </si>
  <si>
    <t>IQSVCLNVSSTLQSK(-14.12)SGQDYK(14.12)</t>
  </si>
  <si>
    <t>15858;15859</t>
  </si>
  <si>
    <t>IQSVCLNVSSTLQSK(0.971)SGQDYK(0.029)</t>
  </si>
  <si>
    <t>IQSVCLNVSSTLQSK(0.029)SGQDYK(0.971)</t>
  </si>
  <si>
    <t>IQSVCLNVSSTLQSK(15.3)SGQDYK(-15.3)</t>
  </si>
  <si>
    <t>IQSVCLNVSSTLQSK(-15.3)SGQDYK(15.3)</t>
  </si>
  <si>
    <t>_IQSVCLNVSSTLQSK(gl)SGQDYK_</t>
  </si>
  <si>
    <t>IQSVCLNVSSTLQSK(0.93)SGQDYK(0.07)</t>
  </si>
  <si>
    <t>IQSVCLNVSSTLQSK(11.21)SGQDYK(-11.21)</t>
  </si>
  <si>
    <t>10357;10358</t>
  </si>
  <si>
    <t>IQSVCLNVSSTLQSK(0.818)SGQDYK(0.182)</t>
  </si>
  <si>
    <t>IQSVCLNVSSTLQSK(6.52)SGQDYK(-6.52)</t>
  </si>
  <si>
    <t>IQSVKTEAEELFGETMEMMDR</t>
  </si>
  <si>
    <t>_IQSVK(gl)TEAEELFGETMEMMDR_</t>
  </si>
  <si>
    <t>IQSVK(1)TEAEELFGETMEMMDR</t>
  </si>
  <si>
    <t>IQSVK(115.66)TEAEELFGETMEMMDR</t>
  </si>
  <si>
    <t>IQSVK(71.31)TEAEELFGETMEMMDR</t>
  </si>
  <si>
    <t>IQSVK(105.46)TEAEELFGETMEMMDR</t>
  </si>
  <si>
    <t>IQTIILKDITSDSENSNFR</t>
  </si>
  <si>
    <t>_IQTIILK(gl)DITSDSENSNFR(ar)_</t>
  </si>
  <si>
    <t>IQTIILKDITSDSENSNFR(1)</t>
  </si>
  <si>
    <t>IQTIILK(1)DITSDSENSNFR</t>
  </si>
  <si>
    <t>IQTIILKDITSDSENSNFR(83.79)</t>
  </si>
  <si>
    <t>IQTIILK(83.79)DITSDSENSNFR</t>
  </si>
  <si>
    <t>P25445-6;P25445</t>
  </si>
  <si>
    <t>P25445-6</t>
  </si>
  <si>
    <t>FAS</t>
  </si>
  <si>
    <t>Tumor necrosis factor receptor superfamily member 6</t>
  </si>
  <si>
    <t>IQTKEPLPTLPLGR</t>
  </si>
  <si>
    <t>_IQTK(gl)EPLPTLPLGR(ar)_</t>
  </si>
  <si>
    <t>IQTKEPLPTLPLGR(1)</t>
  </si>
  <si>
    <t>IQTK(1)EPLPTLPLGR</t>
  </si>
  <si>
    <t>IQTKEPLPTLPLGR(76.01)</t>
  </si>
  <si>
    <t>IQTK(76.01)EPLPTLPLGR</t>
  </si>
  <si>
    <t>A0A0C4DG44;O43464-3;O43464;O43464-4</t>
  </si>
  <si>
    <t>A0A0C4DG44</t>
  </si>
  <si>
    <t>HTRA2</t>
  </si>
  <si>
    <t>Serine protease HTRA2, mitochondrial</t>
  </si>
  <si>
    <t>IQTKEPLPTLPLGR(56.65)</t>
  </si>
  <si>
    <t>IQTK(56.65)EPLPTLPLGR</t>
  </si>
  <si>
    <t>IQTKEPLPTLPLGR(101.32)</t>
  </si>
  <si>
    <t>IQTK(101.32)EPLPTLPLGR</t>
  </si>
  <si>
    <t>IQTKEPLPTLPLGR(102.52)</t>
  </si>
  <si>
    <t>IQTK(102.52)EPLPTLPLGR</t>
  </si>
  <si>
    <t>IQTKEPLPTLPLGR(95.26)</t>
  </si>
  <si>
    <t>IQTK(95.26)EPLPTLPLGR</t>
  </si>
  <si>
    <t>IQTKEPLPTLPLGR(72.21)</t>
  </si>
  <si>
    <t>IQTK(72.21)EPLPTLPLGR</t>
  </si>
  <si>
    <t>IQTKEPLPTLPLGR(53.4)</t>
  </si>
  <si>
    <t>IQTK(53.4)EPLPTLPLGR</t>
  </si>
  <si>
    <t>IQTKEPLPTLPLGR(76.76)</t>
  </si>
  <si>
    <t>IQTK(76.76)EPLPTLPLGR</t>
  </si>
  <si>
    <t>IQTKEPLPTLPLGR(96.67)</t>
  </si>
  <si>
    <t>IQTK(96.67)EPLPTLPLGR</t>
  </si>
  <si>
    <t>IQTKEPLPTLPLGR(44.6)</t>
  </si>
  <si>
    <t>IQTK(44.6)EPLPTLPLGR</t>
  </si>
  <si>
    <t>_IQTK(gl)EPLPTLPLGR_</t>
  </si>
  <si>
    <t>IQTK(69.05)EPLPTLPLGR</t>
  </si>
  <si>
    <t>IQTK(55.84)EPLPTLPLGR</t>
  </si>
  <si>
    <t>IQTK(58.83)EPLPTLPLGR</t>
  </si>
  <si>
    <t>IQTK(64.8)EPLPTLPLGR</t>
  </si>
  <si>
    <t>IQTLKLAAR</t>
  </si>
  <si>
    <t>_IQTLK(gl)LAAR(ar)_</t>
  </si>
  <si>
    <t>IQTLKLAAR(1)</t>
  </si>
  <si>
    <t>IQTLK(1)LAAR</t>
  </si>
  <si>
    <t>IQTLKLAAR(55.55)</t>
  </si>
  <si>
    <t>IQTLK(55.55)LAAR</t>
  </si>
  <si>
    <t>Q15672;H7BY00;Q8WVJ9;H7C4D7</t>
  </si>
  <si>
    <t>IQTLKLAAR(55.06)</t>
  </si>
  <si>
    <t>IQTLK(55.06)LAAR</t>
  </si>
  <si>
    <t>_IQTLK(gl)LAAR_</t>
  </si>
  <si>
    <t>IQTLK(74.46)LAAR</t>
  </si>
  <si>
    <t>IQTLKSNNSMAQAMK</t>
  </si>
  <si>
    <t>_IQTLK(gl)SNNSMAQAMK(ly)_</t>
  </si>
  <si>
    <t>IQTLK(0.974)SNNSMAQAMK(0.026)</t>
  </si>
  <si>
    <t>IQTLK(0.026)SNNSMAQAMK(0.974)</t>
  </si>
  <si>
    <t>IQTLK(15.79)SNNSMAQAMK(-15.79)</t>
  </si>
  <si>
    <t>IQTLK(-15.79)SNNSMAQAMK(15.79)</t>
  </si>
  <si>
    <t>M0R1L7;M0R1T5;O43633</t>
  </si>
  <si>
    <t>M0R1L7</t>
  </si>
  <si>
    <t>CHMP2A</t>
  </si>
  <si>
    <t>Charged multivesicular body protein 2a</t>
  </si>
  <si>
    <t>IQTLK(0.998)SNNSMAQAMK(0.002)</t>
  </si>
  <si>
    <t>IQTLK(0.002)SNNSMAQAMK(0.998)</t>
  </si>
  <si>
    <t>IQTLK(26.79)SNNSMAQAMK(-26.79)</t>
  </si>
  <si>
    <t>IQTLK(-26.79)SNNSMAQAMK(26.79)</t>
  </si>
  <si>
    <t>IQTQIKVVK</t>
  </si>
  <si>
    <t>_IQTQIK(gl)VVK(ly)_</t>
  </si>
  <si>
    <t>IQTQIK(0.997)VVK(0.003)</t>
  </si>
  <si>
    <t>IQTQIK(0.003)VVK(0.997)</t>
  </si>
  <si>
    <t>IQTQIK(25.23)VVK(-25.23)</t>
  </si>
  <si>
    <t>IQTQIK(-25.23)VVK(25.23)</t>
  </si>
  <si>
    <t>P23634-7;P23634-6</t>
  </si>
  <si>
    <t>IQTQIK(0.994)VVK(0.006)</t>
  </si>
  <si>
    <t>IQTQIK(0.006)VVK(0.994)</t>
  </si>
  <si>
    <t>IQTQIK(21.88)VVK(-21.88)</t>
  </si>
  <si>
    <t>IQTQIK(-21.88)VVK(21.88)</t>
  </si>
  <si>
    <t>IQTQIK(0.973)VVK(0.027)</t>
  </si>
  <si>
    <t>IQTQIK(0.027)VVK(0.973)</t>
  </si>
  <si>
    <t>IQTQIK(15.61)VVK(-15.61)</t>
  </si>
  <si>
    <t>IQTQIK(-15.61)VVK(15.61)</t>
  </si>
  <si>
    <t>IQTQIK(0.988)VVK(0.012)</t>
  </si>
  <si>
    <t>IQTQIK(0.012)VVK(0.988)</t>
  </si>
  <si>
    <t>IQTQIK(19.09)VVK(-19.09)</t>
  </si>
  <si>
    <t>IQTQIK(-19.09)VVK(19.09)</t>
  </si>
  <si>
    <t>IQTVKDQPDEK</t>
  </si>
  <si>
    <t>_IQTVK(gl)DQPDEK(ly)_</t>
  </si>
  <si>
    <t>IQTVK(1)DQPDEK</t>
  </si>
  <si>
    <t>IQTVKDQPDEK(1)</t>
  </si>
  <si>
    <t>IQTVK(60.38)DQPDEK(-60.38)</t>
  </si>
  <si>
    <t>IQTVK(-60.38)DQPDEK(60.38)</t>
  </si>
  <si>
    <t>P78380-3;P78380;F5GZH1;P78380-2</t>
  </si>
  <si>
    <t>9184;9185</t>
  </si>
  <si>
    <t>IQTVK(112.93)DQPDEK(-112.93)</t>
  </si>
  <si>
    <t>IQTVK(-112.93)DQPDEK(112.93)</t>
  </si>
  <si>
    <t>IQTVK(116.69)DQPDEK(-116.69)</t>
  </si>
  <si>
    <t>IQTVK(-116.69)DQPDEK(116.69)</t>
  </si>
  <si>
    <t>IQTVK(99.47)DQPDEK(-99.47)</t>
  </si>
  <si>
    <t>IQTVK(-99.47)DQPDEK(99.47)</t>
  </si>
  <si>
    <t>IQTVK(40.21)DQPDEK(-40.21)</t>
  </si>
  <si>
    <t>IQTVK(-40.21)DQPDEK(40.21)</t>
  </si>
  <si>
    <t>_IQTVK(gl)DQPDEK_</t>
  </si>
  <si>
    <t>IQTVK(78.21)DQPDEK(-78.21)</t>
  </si>
  <si>
    <t>IQTVK(151.25)DQPDEK(-151.25)</t>
  </si>
  <si>
    <t>IQTVK(52.74)DQPDEK(-52.74)</t>
  </si>
  <si>
    <t>IQTVK(115.56)DQPDEK(-115.56)</t>
  </si>
  <si>
    <t>78780;78781</t>
  </si>
  <si>
    <t>IQTVK(35.8)DQPDEK(-35.8)</t>
  </si>
  <si>
    <t>IQVLQNMVHCADLSNPTKPLQLYR</t>
  </si>
  <si>
    <t>_IQVLQNMVHCADLSNPTK(gl)PLQLYR(ar)_</t>
  </si>
  <si>
    <t>IQVLQNMVHCADLSNPTKPLQLYR(1)</t>
  </si>
  <si>
    <t>IQVLQNMVHCADLSNPTK(1)PLQLYR</t>
  </si>
  <si>
    <t>IQVLQNMVHCADLSNPTKPLQLYR(70.45)</t>
  </si>
  <si>
    <t>IQVLQNMVHCADLSNPTK(70.45)PLQLYR</t>
  </si>
  <si>
    <t>IQVNSKPSIQPK</t>
  </si>
  <si>
    <t>_IQVNSK(gl)PSIQPK(ly)_</t>
  </si>
  <si>
    <t>IQVNSK(1)PSIQPK</t>
  </si>
  <si>
    <t>IQVNSKPSIQPK(1)</t>
  </si>
  <si>
    <t>IQVNSK(36.22)PSIQPK(-36.22)</t>
  </si>
  <si>
    <t>IQVNSK(-36.22)PSIQPK(36.22)</t>
  </si>
  <si>
    <t>IQVNSK(37.37)PSIQPK(-37.37)</t>
  </si>
  <si>
    <t>IQVNSK(-37.37)PSIQPK(37.37)</t>
  </si>
  <si>
    <t>IQVNSK(0.985)PSIQPK(0.015)</t>
  </si>
  <si>
    <t>IQVNSK(0.015)PSIQPK(0.985)</t>
  </si>
  <si>
    <t>IQVNSK(18.28)PSIQPK(-18.28)</t>
  </si>
  <si>
    <t>IQVNSK(-18.28)PSIQPK(18.28)</t>
  </si>
  <si>
    <t>_IQVNSK(gl)PSIQPK_</t>
  </si>
  <si>
    <t>IQVNSK(0.999)PSIQPK(0.001)</t>
  </si>
  <si>
    <t>IQVNSK(29)PSIQPK(-29)</t>
  </si>
  <si>
    <t>IQVNSK(31.08)PSIQPK(-31.08)</t>
  </si>
  <si>
    <t>IQVQHPAAKSMIEISR</t>
  </si>
  <si>
    <t>_IQVQHPAAK(gl)SMIEISR(ar)_</t>
  </si>
  <si>
    <t>IQVQHPAAKSMIEISR(1)</t>
  </si>
  <si>
    <t>IQVQHPAAK(1)SMIEISR</t>
  </si>
  <si>
    <t>IQVQHPAAKSMIEISR(51.89)</t>
  </si>
  <si>
    <t>IQVQHPAAK(51.89)SMIEISR</t>
  </si>
  <si>
    <t>P49368-2;Q5SZW8</t>
  </si>
  <si>
    <t>P49368-2</t>
  </si>
  <si>
    <t>IQVTPPGFQLVFLPFADDKR</t>
  </si>
  <si>
    <t>_IQVTPPGFQLVFLPFADDK(gl)R(ar)_</t>
  </si>
  <si>
    <t>IQVTPPGFQLVFLPFADDKR(1)</t>
  </si>
  <si>
    <t>IQVTPPGFQLVFLPFADDK(1)R</t>
  </si>
  <si>
    <t>IQVTPPGFQLVFLPFADDKR(121.82)</t>
  </si>
  <si>
    <t>IQVTPPGFQLVFLPFADDK(121.82)R</t>
  </si>
  <si>
    <t>_IQVTPPGFQLVFLPFADDK(gl)R_</t>
  </si>
  <si>
    <t>IQVTPPGFQLVFLPFADDK(98.8)R</t>
  </si>
  <si>
    <t>IQWLKDAQGLPGGGGGDNSGTAENGR</t>
  </si>
  <si>
    <t>_IQWLK(gl)DAQGLPGGGGGDNSGTAENGR(ar)_</t>
  </si>
  <si>
    <t>IQWLKDAQGLPGGGGGDNSGTAENGR(1)</t>
  </si>
  <si>
    <t>IQWLK(1)DAQGLPGGGGGDNSGTAENGR</t>
  </si>
  <si>
    <t>IQWLKDAQGLPGGGGGDNSGTAENGR(71.86)</t>
  </si>
  <si>
    <t>IQWLK(71.86)DAQGLPGGGGGDNSGTAENGR</t>
  </si>
  <si>
    <t>A0A0U1RRA6;B5MCU0;B5MCG9;Q9Y2K5;H7C0E9;Q9Y2K5-3;Q9Y2K5-2</t>
  </si>
  <si>
    <t>IQYAKTDSDIIAK</t>
  </si>
  <si>
    <t>_IQYAK(gl)TDSDIIAK(ly)_</t>
  </si>
  <si>
    <t>IQYAK(0.995)TDSDIIAK(0.005)</t>
  </si>
  <si>
    <t>IQYAK(0.005)TDSDIIAK(0.995)</t>
  </si>
  <si>
    <t>IQYAK(23.05)TDSDIIAK(-23.05)</t>
  </si>
  <si>
    <t>IQYAK(-23.05)TDSDIIAK(23.05)</t>
  </si>
  <si>
    <t>M0R221;M0R2B8;M0R268;P09012;M0QZG7</t>
  </si>
  <si>
    <t>IQYAK(1)TDSDIIAK</t>
  </si>
  <si>
    <t>IQYAKTDSDIIAK(1)</t>
  </si>
  <si>
    <t>IQYAK(102.59)TDSDIIAK(-102.59)</t>
  </si>
  <si>
    <t>IQYAK(-102.59)TDSDIIAK(102.59)</t>
  </si>
  <si>
    <t>IQYAK(59.47)TDSDIIAK(-59.47)</t>
  </si>
  <si>
    <t>IQYAK(-59.47)TDSDIIAK(59.47)</t>
  </si>
  <si>
    <t>IQYAKTDSDIISK</t>
  </si>
  <si>
    <t>_IQYAK(gl)TDSDIISK(ly)_</t>
  </si>
  <si>
    <t>IQYAK(1)TDSDIISK</t>
  </si>
  <si>
    <t>IQYAKTDSDIISK(1)</t>
  </si>
  <si>
    <t>IQYAK(36.39)TDSDIISK(-36.39)</t>
  </si>
  <si>
    <t>IQYAK(-36.39)TDSDIISK(36.39)</t>
  </si>
  <si>
    <t>SNRPB2</t>
  </si>
  <si>
    <t>U2 small nuclear ribonucleoprotein B</t>
  </si>
  <si>
    <t>6616;6617</t>
  </si>
  <si>
    <t>IQYAK(33.74)TDSDIISK(-33.74)</t>
  </si>
  <si>
    <t>IQYAK(-33.74)TDSDIISK(33.74)</t>
  </si>
  <si>
    <t>IQYAK(0.999)TDSDIISK(0.001)</t>
  </si>
  <si>
    <t>IQYAK(0.001)TDSDIISK(0.999)</t>
  </si>
  <si>
    <t>IQYAK(29.63)TDSDIISK(-29.63)</t>
  </si>
  <si>
    <t>IQYAK(-29.63)TDSDIISK(29.63)</t>
  </si>
  <si>
    <t>_IQYAK(gl)TDSDIISK_</t>
  </si>
  <si>
    <t>IQYAK(66.19)TDSDIISK(-66.19)</t>
  </si>
  <si>
    <t>IQYAK(45.66)TDSDIISK(-45.66)</t>
  </si>
  <si>
    <t>IQYAK(72.04)TDSDIISK(-72.04)</t>
  </si>
  <si>
    <t>IQYAK(48.06)TDSDIISK(-48.06)</t>
  </si>
  <si>
    <t>IQYAK(47.58)TDSDIISK(-47.58)</t>
  </si>
  <si>
    <t>Q6PIW4;C9JKI6;C9JTB2;C9JHJ4</t>
  </si>
  <si>
    <t>IQYAWANSEISQVCATKLFK</t>
  </si>
  <si>
    <t>_IQYAWANSEISQVCATK(gl)LFK(ly)_</t>
  </si>
  <si>
    <t>IQYAWANSEISQVCATK(0.895)LFK(0.105)</t>
  </si>
  <si>
    <t>IQYAWANSEISQVCATK(0.105)LFK(0.895)</t>
  </si>
  <si>
    <t>IQYAWANSEISQVCATK(9.3)LFK(-9.3)</t>
  </si>
  <si>
    <t>IQYAWANSEISQVCATK(-9.3)LFK(9.3)</t>
  </si>
  <si>
    <t>11404;11405</t>
  </si>
  <si>
    <t>IQYAWANSEISQVCATK(0.843)LFK(0.157)</t>
  </si>
  <si>
    <t>IQYAWANSEISQVCATK(0.157)LFK(0.843)</t>
  </si>
  <si>
    <t>IQYAWANSEISQVCATK(7.29)LFK(-7.29)</t>
  </si>
  <si>
    <t>IQYAWANSEISQVCATK(-7.29)LFK(7.29)</t>
  </si>
  <si>
    <t>Q9GZY8-2;Q9GZY8;C9JHF5;Q9GZY8-4;Q9GZY8-5;Q9GZY8-3;C9JI76;E9PPR7;C9JU19;C9JAF1</t>
  </si>
  <si>
    <t>IRDWYQKQGPGPSR</t>
  </si>
  <si>
    <t>_IR(ar)DWYQK(gl)QGPGPSR(ar)_</t>
  </si>
  <si>
    <t>IR(1)DWYQKQGPGPSR(1)</t>
  </si>
  <si>
    <t>IRDWYQK(1)QGPGPSR</t>
  </si>
  <si>
    <t>IR(48.35)DWYQKQGPGPSR(48.35)</t>
  </si>
  <si>
    <t>IRDWYQK(48.35)QGPGPSR</t>
  </si>
  <si>
    <t>IRELTAVVQKR</t>
  </si>
  <si>
    <t>_IR(ar)ELTAVVQK(gl)R(ar)_</t>
  </si>
  <si>
    <t>IR(1)ELTAVVQKR(1)</t>
  </si>
  <si>
    <t>IRELTAVVQK(1)R</t>
  </si>
  <si>
    <t>IR(68.52)ELTAVVQKR(68.52)</t>
  </si>
  <si>
    <t>IRELTAVVQK(68.52)R</t>
  </si>
  <si>
    <t>IREPALLSKQDIVLTTYNILTHDYGTK</t>
  </si>
  <si>
    <t>_IR(ar)EPALLSK(gl)QDIVLTTYNILTHDYGTK(ly)_</t>
  </si>
  <si>
    <t>IR(1)EPALLSKQDIVLTTYNILTHDYGTK</t>
  </si>
  <si>
    <t>IREPALLSK(1)QDIVLTTYNILTHDYGTK</t>
  </si>
  <si>
    <t>IREPALLSKQDIVLTTYNILTHDYGTK(1)</t>
  </si>
  <si>
    <t>IR(56.42)EPALLSKQDIVLTTYNILTHDYGTK</t>
  </si>
  <si>
    <t>IREPALLSK(39.88)QDIVLTTYNILTHDYGTK(-39.88)</t>
  </si>
  <si>
    <t>IREPALLSK(-39.88)QDIVLTTYNILTHDYGTK(39.88)</t>
  </si>
  <si>
    <t>IRNEKGEIEQER</t>
  </si>
  <si>
    <t>_IRNEK(gl)GEIEQER_</t>
  </si>
  <si>
    <t>IRNEK(1)GEIEQER</t>
  </si>
  <si>
    <t>IRNEK(119.21)GEIEQER</t>
  </si>
  <si>
    <t>P20020-5;P20020-2;P20020-6;P20020-3;P20020-4;P20020;E7ERY9;H0Y7S3;Q16720-8;Q16720-7;Q16720-6;Q01814-4;Q16720-3;Q16720-5;Q01814-7;Q16720-2;Q01814-3;Q01814-6;Q01814-2;Q16720-4;Q01814-8;Q16720;Q01814-5;Q01814</t>
  </si>
  <si>
    <t>ATP2B1;ATP2B2;ATP2B3</t>
  </si>
  <si>
    <t>Plasma membrane calcium-transporting ATPase 1;Calcium-transporting ATPase;Plasma membrane calcium-transporting ATPase 3;Plasma membrane calcium-transporting ATPase 2</t>
  </si>
  <si>
    <t>IRNEK(82.85)GEIEQER</t>
  </si>
  <si>
    <t>IRNEK(90.7)GEIEQER</t>
  </si>
  <si>
    <t>IRNEK(95.18)GEIEQER</t>
  </si>
  <si>
    <t>_IR(ar)NEK(gl)GEIEQER(ar)_</t>
  </si>
  <si>
    <t>IR(1)NEKGEIEQER(1)</t>
  </si>
  <si>
    <t>IR(148.89)NEKGEIEQER(148.89)</t>
  </si>
  <si>
    <t>IRNEK(148.89)GEIEQER</t>
  </si>
  <si>
    <t>78892;78893</t>
  </si>
  <si>
    <t>5396;5397</t>
  </si>
  <si>
    <t>IRPLAEKTGICK</t>
  </si>
  <si>
    <t>_IR(ar)PLAEK(gl)TGICK(ly)_</t>
  </si>
  <si>
    <t>IR(1)PLAEKTGICK</t>
  </si>
  <si>
    <t>IRPLAEK(0.998)TGICK(0.002)</t>
  </si>
  <si>
    <t>IRPLAEK(0.002)TGICK(0.998)</t>
  </si>
  <si>
    <t>IR(68)PLAEKTGICK</t>
  </si>
  <si>
    <t>IRPLAEK(26.6)TGICK(-26.6)</t>
  </si>
  <si>
    <t>IRPLAEK(-26.6)TGICK(26.6)</t>
  </si>
  <si>
    <t>F5H1F7;P29375-2;P29375;E7EV89;F5GZ99;F5GZR8</t>
  </si>
  <si>
    <t>_IRPLAEK(gl)TGICK_</t>
  </si>
  <si>
    <t>IRPLAEK(27.71)TGICK(-27.71)</t>
  </si>
  <si>
    <t>IRPLEKQGPMESR</t>
  </si>
  <si>
    <t>_IR(ar)PLEK(gl)QGPMESR(ar)_</t>
  </si>
  <si>
    <t>IR(1)PLEKQGPMESR(1)</t>
  </si>
  <si>
    <t>IRPLEK(1)QGPMESR</t>
  </si>
  <si>
    <t>IR(92.04)PLEKQGPMESR(92.04)</t>
  </si>
  <si>
    <t>IRPLEK(92.04)QGPMESR</t>
  </si>
  <si>
    <t>10889;10890</t>
  </si>
  <si>
    <t>IR(52.1)PLEKQGPMESR(52.1)</t>
  </si>
  <si>
    <t>IRPLEK(52.1)QGPMESR</t>
  </si>
  <si>
    <t>IR(79.64)PLEKQGPMESR(79.64)</t>
  </si>
  <si>
    <t>IRPLEK(79.64)QGPMESR</t>
  </si>
  <si>
    <t>IR(78.29)PLEKQGPMESR(78.29)</t>
  </si>
  <si>
    <t>IRPLEK(78.29)QGPMESR</t>
  </si>
  <si>
    <t>IRPVPEYQKYGSVAFPNFEQGVACLR</t>
  </si>
  <si>
    <t>_IR(ar)PVPEYQK(gl)YGSVAFPNFEQGVACLR(ar)_</t>
  </si>
  <si>
    <t>IR(1)PVPEYQKYGSVAFPNFEQGVACLR(1)</t>
  </si>
  <si>
    <t>IRPVPEYQK(1)YGSVAFPNFEQGVACLR</t>
  </si>
  <si>
    <t>IR(45.97)PVPEYQKYGSVAFPNFEQGVACLR(45.97)</t>
  </si>
  <si>
    <t>IRPVPEYQK(45.97)YGSVAFPNFEQGVACLR</t>
  </si>
  <si>
    <t>IRSKKHEIMVAPDK</t>
  </si>
  <si>
    <t>_IRSK(gl)KHEIM(ox)VAPDK(gl)_</t>
  </si>
  <si>
    <t>IRSK(0.886)K(0.114)HEIMVAPDK(0.999)</t>
  </si>
  <si>
    <t>IRSKKHEIM(1)VAPDK</t>
  </si>
  <si>
    <t>IRSK(8.92)K(-8.92)HEIMVAPDK(31.41)</t>
  </si>
  <si>
    <t>IRSKKHEIM(51.01)VAPDK</t>
  </si>
  <si>
    <t>Q8TF09;H3BQI1</t>
  </si>
  <si>
    <t>Q8TF09</t>
  </si>
  <si>
    <t>DYNLRB2</t>
  </si>
  <si>
    <t>Dynein light chain roadblock-type 2</t>
  </si>
  <si>
    <t>IRTLLNASCDNMLMGIKSLK</t>
  </si>
  <si>
    <t>_IR(ar)TLLNASCDNM(ox)LMGIK(gl)SLK(gl)_</t>
  </si>
  <si>
    <t>IR(1)TLLNASCDNMLMGIKSLK</t>
  </si>
  <si>
    <t>IRTLLNASCDNMLMGIK(1)SLK(1)</t>
  </si>
  <si>
    <t>IRTLLNASCDNM(0.967)LM(0.033)GIKSLK</t>
  </si>
  <si>
    <t>IR(44.83)TLLNASCDNMLMGIKSLK</t>
  </si>
  <si>
    <t>IRTLLNASCDNMLMGIK(44.83)SLK(44.83)</t>
  </si>
  <si>
    <t>IRTLLNASCDNM(14.69)LM(-14.69)GIKSLK</t>
  </si>
  <si>
    <t>Q6UWY5</t>
  </si>
  <si>
    <t>OLFML1</t>
  </si>
  <si>
    <t>Olfactomedin-like protein 1</t>
  </si>
  <si>
    <t>ISAEDGLKHEYFR</t>
  </si>
  <si>
    <t>_ISAEDGLK(gl)HEYFR(ar)_</t>
  </si>
  <si>
    <t>ISAEDGLKHEYFR(1)</t>
  </si>
  <si>
    <t>ISAEDGLK(1)HEYFR</t>
  </si>
  <si>
    <t>ISAEDGLKHEYFR(68.81)</t>
  </si>
  <si>
    <t>ISAEDGLK(68.81)HEYFR</t>
  </si>
  <si>
    <t>A0A0D9SEI3;A0A0D9SEN2;J3QR29;B7ZVY7;J3QR44;P21127-12;P21127-4;P21127-5;P21127-10;P21127-6;P21127-9;P21127-8;P21127-3;P21127-2;P21127;Q5QPR4;Q5QPR3;Q9UQ88-10;Q9UQ88-4;Q9UQ88-3;Q9UQ88-2;Q9UQ88;Q9UQ88-5;Q9UQ88-8;A0A0D9SER5</t>
  </si>
  <si>
    <t>ISAEDGLKHEYFR(58.04)</t>
  </si>
  <si>
    <t>ISAEDGLK(58.04)HEYFR</t>
  </si>
  <si>
    <t>ISAEDGLKHEYFR(80.32)</t>
  </si>
  <si>
    <t>ISAEDGLK(80.32)HEYFR</t>
  </si>
  <si>
    <t>ISAEDGLKHEYFR(58.1)</t>
  </si>
  <si>
    <t>ISAEDGLK(58.1)HEYFR</t>
  </si>
  <si>
    <t>_ISAEDGLK(gl)HEYFR_</t>
  </si>
  <si>
    <t>ISAEDGLK(55.26)HEYFR</t>
  </si>
  <si>
    <t>ISALKQALLR</t>
  </si>
  <si>
    <t>_ISALK(gl)QALLR(ar)_</t>
  </si>
  <si>
    <t>ISALKQALLR(1)</t>
  </si>
  <si>
    <t>ISALK(1)QALLR</t>
  </si>
  <si>
    <t>ISALKQALLR(61.78)</t>
  </si>
  <si>
    <t>ISALK(61.78)QALLR</t>
  </si>
  <si>
    <t>Q9NS73-5;Q9NS73</t>
  </si>
  <si>
    <t>Q9NS73-5</t>
  </si>
  <si>
    <t>MBIP</t>
  </si>
  <si>
    <t>MAP3K12-binding inhibitory protein 1</t>
  </si>
  <si>
    <t>ISALKQALLR(72.33)</t>
  </si>
  <si>
    <t>ISALK(72.33)QALLR</t>
  </si>
  <si>
    <t>_ISALK(gl)QALLR_</t>
  </si>
  <si>
    <t>ISALK(83.65)QALLR</t>
  </si>
  <si>
    <t>ISAMGKALVDQR</t>
  </si>
  <si>
    <t>_ISAMGK(gl)ALVDQR(ar)_</t>
  </si>
  <si>
    <t>ISAMGKALVDQR(1)</t>
  </si>
  <si>
    <t>ISAMGK(1)ALVDQR</t>
  </si>
  <si>
    <t>ISAMGKALVDQR(90.41)</t>
  </si>
  <si>
    <t>ISAMGK(90.41)ALVDQR</t>
  </si>
  <si>
    <t>H3BPN3;H3BUK6;A0A0B4J286;A0A0B4J294;H3BP13;Q9UL33-2;Q9UL33</t>
  </si>
  <si>
    <t>H3BPN3</t>
  </si>
  <si>
    <t>TRAPPC2L</t>
  </si>
  <si>
    <t>Trafficking protein particle complex subunit 2-like protein</t>
  </si>
  <si>
    <t>ISAMGKALVDQR(122.34)</t>
  </si>
  <si>
    <t>ISAMGK(122.34)ALVDQR</t>
  </si>
  <si>
    <t>ISAMGKALVDQR(116.24)</t>
  </si>
  <si>
    <t>ISAMGK(116.24)ALVDQR</t>
  </si>
  <si>
    <t>ISAMGKALVDQR(116.71)</t>
  </si>
  <si>
    <t>ISAMGK(116.71)ALVDQR</t>
  </si>
  <si>
    <t>ISAQDAKQAGLVSK</t>
  </si>
  <si>
    <t>_ISAQDAK(gl)QAGLVSK(ly)_</t>
  </si>
  <si>
    <t>ISAQDAK(1)QAGLVSK</t>
  </si>
  <si>
    <t>ISAQDAKQAGLVSK(1)</t>
  </si>
  <si>
    <t>ISAQDAK(48.5)QAGLVSK(-48.5)</t>
  </si>
  <si>
    <t>ISAQDAK(-48.5)QAGLVSK(48.5)</t>
  </si>
  <si>
    <t>ISAQDAK(0.999)QAGLVSK(0.001)</t>
  </si>
  <si>
    <t>ISAQDAK(0.001)QAGLVSK(0.999)</t>
  </si>
  <si>
    <t>ISAQDAK(32.58)QAGLVSK(-32.58)</t>
  </si>
  <si>
    <t>ISAQDAK(-32.58)QAGLVSK(32.58)</t>
  </si>
  <si>
    <t>_ISAQDAK(gl)QAGLVSK_</t>
  </si>
  <si>
    <t>ISAQDAK(41.49)QAGLVSK(-41.49)</t>
  </si>
  <si>
    <t>ISAQDAK(53.74)QAGLVSK(-53.74)</t>
  </si>
  <si>
    <t>ISASLKQALDK</t>
  </si>
  <si>
    <t>_ISASLK(gl)QALDK_</t>
  </si>
  <si>
    <t>ISASLK(0.975)QALDK(0.025)</t>
  </si>
  <si>
    <t>ISASLK(15.91)QALDK(-15.91)</t>
  </si>
  <si>
    <t>Q9UHD1-2;Q9UHD1;E9PPQ5</t>
  </si>
  <si>
    <t>ISASLK(1)QALDK</t>
  </si>
  <si>
    <t>ISASLK(51.53)QALDK(-51.53)</t>
  </si>
  <si>
    <t>ISATSIFFESMPYKLNPK</t>
  </si>
  <si>
    <t>_ISATSIFFESMPYK(gl)LNPK(ly)_</t>
  </si>
  <si>
    <t>ISATSIFFESMPYK(0.853)LNPK(0.147)</t>
  </si>
  <si>
    <t>ISATSIFFESMPYK(0.147)LNPK(0.853)</t>
  </si>
  <si>
    <t>ISATSIFFESMPYK(7.63)LNPK(-7.63)</t>
  </si>
  <si>
    <t>ISATSIFFESMPYK(-7.63)LNPK(7.63)</t>
  </si>
  <si>
    <t>P34897-3;P34897;G3V2Y4;G3V5L0</t>
  </si>
  <si>
    <t>7981;7982</t>
  </si>
  <si>
    <t>ISATSIFFESMPYK(0.819)LNPK(0.181)</t>
  </si>
  <si>
    <t>ISATSIFFESMPYK(0.181)LNPK(0.819)</t>
  </si>
  <si>
    <t>ISATSIFFESMPYK(6.56)LNPK(-6.56)</t>
  </si>
  <si>
    <t>ISATSIFFESMPYK(-6.56)LNPK(6.56)</t>
  </si>
  <si>
    <t>ISATSIFFESMPYK(0.987)LNPK(0.013)</t>
  </si>
  <si>
    <t>ISATSIFFESMPYK(0.013)LNPK(0.987)</t>
  </si>
  <si>
    <t>ISATSIFFESMPYK(18.84)LNPK(-18.84)</t>
  </si>
  <si>
    <t>ISATSIFFESMPYK(-18.84)LNPK(18.84)</t>
  </si>
  <si>
    <t>_ISATSIFFESMPYK(gl)LNPK_</t>
  </si>
  <si>
    <t>ISATSIFFESMPYK(0.647)LNPK(0.353)</t>
  </si>
  <si>
    <t>ISATSIFFESMPYK(2.64)LNPK(-2.64)</t>
  </si>
  <si>
    <t>ISATSIFFESMPYKVNPDTGYINYDQLEENAR</t>
  </si>
  <si>
    <t>_ISATSIFFESMPYK(gl)VNPDTGYINYDQLEENAR(ar)_</t>
  </si>
  <si>
    <t>ISATSIFFESMPYKVNPDTGYINYDQLEENAR(1)</t>
  </si>
  <si>
    <t>ISATSIFFESMPYK(1)VNPDTGYINYDQLEENAR</t>
  </si>
  <si>
    <t>ISATSIFFESMPYKVNPDTGYINYDQLEENAR(49.2)</t>
  </si>
  <si>
    <t>ISATSIFFESMPYK(49.2)VNPDTGYINYDQLEENAR</t>
  </si>
  <si>
    <t>ISAVQFPESADTTAKQSLGSHR</t>
  </si>
  <si>
    <t>_ISAVQFPESADTTAK(gl)QSLGSHR(ar)_</t>
  </si>
  <si>
    <t>ISAVQFPESADTTAKQSLGSHR(1)</t>
  </si>
  <si>
    <t>ISAVQFPESADTTAK(1)QSLGSHR</t>
  </si>
  <si>
    <t>ISAVQFPESADTTAKQSLGSHR(110.33)</t>
  </si>
  <si>
    <t>ISAVQFPESADTTAK(110.33)QSLGSHR</t>
  </si>
  <si>
    <t>79034;79035</t>
  </si>
  <si>
    <t>ISAVQFPESADTTAKQSLGSHR(92.13)</t>
  </si>
  <si>
    <t>ISAVQFPESADTTAK(92.13)QSLGSHR</t>
  </si>
  <si>
    <t>ISAVQFPESADTTAKQSLGSHR(90.77)</t>
  </si>
  <si>
    <t>ISAVQFPESADTTAK(90.77)QSLGSHR</t>
  </si>
  <si>
    <t>ISAVQFPESADTTAKQSLGSHR(45.24)</t>
  </si>
  <si>
    <t>ISAVQFPESADTTAK(45.24)QSLGSHR</t>
  </si>
  <si>
    <t>ISAVQFPESADTTAKQSLGSHR(131.9)</t>
  </si>
  <si>
    <t>ISAVQFPESADTTAK(131.9)QSLGSHR</t>
  </si>
  <si>
    <t>_ISAVQFPESADTTAK(gl)QSLGSHR_</t>
  </si>
  <si>
    <t>ISAVQFPESADTTAK(73.45)QSLGSHR</t>
  </si>
  <si>
    <t>ISAVQFPESADTTAK(66.31)QSLGSHR</t>
  </si>
  <si>
    <t>ISCKEELLLGR</t>
  </si>
  <si>
    <t>_ISCK(gl)EELLLGR(ar)_</t>
  </si>
  <si>
    <t>ISCKEELLLGR(1)</t>
  </si>
  <si>
    <t>ISCK(1)EELLLGR</t>
  </si>
  <si>
    <t>ISCKEELLLGR(72.01)</t>
  </si>
  <si>
    <t>ISCK(72.01)EELLLGR</t>
  </si>
  <si>
    <t>P62324;F8W0U7</t>
  </si>
  <si>
    <t>ISCKEELLLGR(103.91)</t>
  </si>
  <si>
    <t>ISCK(103.91)EELLLGR</t>
  </si>
  <si>
    <t>ISCKEELLLGR(97.91)</t>
  </si>
  <si>
    <t>ISCK(97.91)EELLLGR</t>
  </si>
  <si>
    <t>_ISCK(gl)EELLLGR_</t>
  </si>
  <si>
    <t>ISCK(113.38)EELLLGR</t>
  </si>
  <si>
    <t>ISCMSKPPAPNPTPPR</t>
  </si>
  <si>
    <t>_ISCMSK(gl)PPAPNPTPPR(ar)_</t>
  </si>
  <si>
    <t>ISCMSKPPAPNPTPPR(1)</t>
  </si>
  <si>
    <t>ISCMSK(1)PPAPNPTPPR</t>
  </si>
  <si>
    <t>ISCMSKPPAPNPTPPR(54.86)</t>
  </si>
  <si>
    <t>ISCMSK(54.86)PPAPNPTPPR</t>
  </si>
  <si>
    <t>P46734;P46734-3;J3QR49</t>
  </si>
  <si>
    <t>_ISCMSK(gl)PPAPNPTPPR_</t>
  </si>
  <si>
    <t>ISCMSK(56.41)PPAPNPTPPR</t>
  </si>
  <si>
    <t>ISCMSK(54.24)PPAPNPTPPR</t>
  </si>
  <si>
    <t>Q27J81-2;Q27J81;Q27J81-3</t>
  </si>
  <si>
    <t>Q27J81-2</t>
  </si>
  <si>
    <t>INF2</t>
  </si>
  <si>
    <t>Inverted formin-2</t>
  </si>
  <si>
    <t>ISDEGIAYLVKVSEGDLR</t>
  </si>
  <si>
    <t>_ISDEGIAYLVK(gl)VSEGDLR(ar)_</t>
  </si>
  <si>
    <t>ISDEGIAYLVKVSEGDLR(1)</t>
  </si>
  <si>
    <t>ISDEGIAYLVK(1)VSEGDLR</t>
  </si>
  <si>
    <t>ISDEGIAYLVKVSEGDLR(94.84)</t>
  </si>
  <si>
    <t>ISDEGIAYLVK(94.84)VSEGDLR</t>
  </si>
  <si>
    <t>C9JZI1;P35249;P35249-2</t>
  </si>
  <si>
    <t>79051;79052</t>
  </si>
  <si>
    <t>ISDFGTSKR</t>
  </si>
  <si>
    <t>_ISDFGTSK(gl)R_</t>
  </si>
  <si>
    <t>ISDFGTSK(1)R</t>
  </si>
  <si>
    <t>ISDFGTSK(66.96)R</t>
  </si>
  <si>
    <t>H0Y894;O95382-2;O95382-3;O95382;Q99683-2;Q6ZN16-2;Q6ZN16-3;Q6ZN16;Q99683</t>
  </si>
  <si>
    <t>MAP3K6;MAP3K5;MAP3K15</t>
  </si>
  <si>
    <t>Mitogen-activated protein kinase kinase kinase 6;Mitogen-activated protein kinase kinase kinase 5;Mitogen-activated protein kinase kinase kinase 15</t>
  </si>
  <si>
    <t>ISDFGTSK(93.6)R</t>
  </si>
  <si>
    <t>ISDFGTSK(74.17)R</t>
  </si>
  <si>
    <t>G5E9A6;P51784</t>
  </si>
  <si>
    <t>G5E9A6</t>
  </si>
  <si>
    <t>USP11</t>
  </si>
  <si>
    <t>Ubiquitin carboxyl-terminal hydrolase;Ubiquitin carboxyl-terminal hydrolase 11</t>
  </si>
  <si>
    <t>ISDLGLACDFSKK</t>
  </si>
  <si>
    <t>_ISDLGLACDFSK(gl)K(ly)_</t>
  </si>
  <si>
    <t>ISDLGLACDFSK(0.91)K(0.09)</t>
  </si>
  <si>
    <t>ISDLGLACDFSK(0.09)K(0.91)</t>
  </si>
  <si>
    <t>ISDLGLACDFSK(10.03)K(-10.03)</t>
  </si>
  <si>
    <t>ISDLGLACDFSK(-10.03)K(10.03)</t>
  </si>
  <si>
    <t>P25098;P35626;Q8N433;E9PRV7</t>
  </si>
  <si>
    <t>ISDLGLACDFSK(0.834)K(0.166)</t>
  </si>
  <si>
    <t>ISDLGLACDFSK(0.166)K(0.834)</t>
  </si>
  <si>
    <t>ISDLGLACDFSK(7.01)K(-7.01)</t>
  </si>
  <si>
    <t>ISDLGLACDFSK(-7.01)K(7.01)</t>
  </si>
  <si>
    <t>_ISDLGLACDFSK(gl)K_</t>
  </si>
  <si>
    <t>ISDSTLKTVPATSQLSK</t>
  </si>
  <si>
    <t>_ISDSTLK(gl)TVPATSQLSK(ly)_</t>
  </si>
  <si>
    <t>ISDSTLK(1)TVPATSQLSK</t>
  </si>
  <si>
    <t>ISDSTLKTVPATSQLSK(1)</t>
  </si>
  <si>
    <t>ISDSTLK(80.12)TVPATSQLSK(-80.12)</t>
  </si>
  <si>
    <t>ISDSTLK(-80.12)TVPATSQLSK(80.12)</t>
  </si>
  <si>
    <t>Q9ULM3;H0Y6M6</t>
  </si>
  <si>
    <t>16536;16537</t>
  </si>
  <si>
    <t>ISDSTLK(97.39)TVPATSQLSK(-97.39)</t>
  </si>
  <si>
    <t>ISDSTLK(-97.39)TVPATSQLSK(97.39)</t>
  </si>
  <si>
    <t>_ISDSTLK(gl)TVPATSQLSK_</t>
  </si>
  <si>
    <t>ISDSTLK(60.68)TVPATSQLSK(-60.68)</t>
  </si>
  <si>
    <t>ISDSVLVDIKDTEPLIQTAK</t>
  </si>
  <si>
    <t>_ISDSVLVDIK(gl)DTEPLIQTAK_</t>
  </si>
  <si>
    <t>ISDSVLVDIK(1)DTEPLIQTAK</t>
  </si>
  <si>
    <t>ISDSVLVDIK(36.43)DTEPLIQTAK(-36.43)</t>
  </si>
  <si>
    <t>5671;5681</t>
  </si>
  <si>
    <t>ISDSVLVDIK(0.985)DTEPLIQTAK(0.015)</t>
  </si>
  <si>
    <t>ISDSVLVDIK(18.32)DTEPLIQTAK(-18.32)</t>
  </si>
  <si>
    <t>ISDTEELPEFKSFEELEPPK</t>
  </si>
  <si>
    <t>_ISDTEELPEFK(gl)SFEELEPPK(ly)_</t>
  </si>
  <si>
    <t>ISDTEELPEFK(0.987)SFEELEPPK(0.013)</t>
  </si>
  <si>
    <t>ISDTEELPEFK(0.013)SFEELEPPK(0.987)</t>
  </si>
  <si>
    <t>ISDTEELPEFK(18.65)SFEELEPPK(-18.65)</t>
  </si>
  <si>
    <t>ISDTEELPEFK(-18.65)SFEELEPPK(18.65)</t>
  </si>
  <si>
    <t>ISEAETLCTKNLK</t>
  </si>
  <si>
    <t>_ISEAETLCTK(gl)NLK(ly)_</t>
  </si>
  <si>
    <t>ISEAETLCTK(0.994)NLK(0.006)</t>
  </si>
  <si>
    <t>ISEAETLCTK(0.006)NLK(0.994)</t>
  </si>
  <si>
    <t>ISEAETLCTK(22.54)NLK(-22.54)</t>
  </si>
  <si>
    <t>ISEAETLCTK(-22.54)NLK(22.54)</t>
  </si>
  <si>
    <t>12192;12193</t>
  </si>
  <si>
    <t>ISEAETLCTK(0.64)NLK(0.36)</t>
  </si>
  <si>
    <t>ISEAETLCTK(0.36)NLK(0.64)</t>
  </si>
  <si>
    <t>ISEAETLCTK(2.5)NLK(-2.5)</t>
  </si>
  <si>
    <t>ISEAETLCTK(-2.5)NLK(2.5)</t>
  </si>
  <si>
    <t>ISEAETLCTK(0.998)NLK(0.002)</t>
  </si>
  <si>
    <t>ISEAETLCTK(0.002)NLK(0.998)</t>
  </si>
  <si>
    <t>ISEAETLCTK(26.67)NLK(-26.67)</t>
  </si>
  <si>
    <t>ISEAETLCTK(-26.67)NLK(26.67)</t>
  </si>
  <si>
    <t>ISEAETLCTK(0.698)NLK(0.302)</t>
  </si>
  <si>
    <t>ISEAETLCTK(0.302)NLK(0.698)</t>
  </si>
  <si>
    <t>ISEAETLCTK(3.64)NLK(-3.64)</t>
  </si>
  <si>
    <t>ISEAETLCTK(-3.64)NLK(3.64)</t>
  </si>
  <si>
    <t>_ISEAETLCTK(gl)NLK_</t>
  </si>
  <si>
    <t>ISEAETLCTK(0.606)NLK(0.394)</t>
  </si>
  <si>
    <t>ISEAETLCTK(1.87)NLK(-1.87)</t>
  </si>
  <si>
    <t>8138;8139</t>
  </si>
  <si>
    <t>ISEAETLCTK(0.83)NLK(0.17)</t>
  </si>
  <si>
    <t>ISEAETLCTK(6.9)NLK(-6.9)</t>
  </si>
  <si>
    <t>ISEAFVKIPVK</t>
  </si>
  <si>
    <t>_ISEAFVK(gl)IPVK(ly)_</t>
  </si>
  <si>
    <t>ISEAFVK(0.998)IPVK(0.002)</t>
  </si>
  <si>
    <t>ISEAFVK(0.002)IPVK(0.998)</t>
  </si>
  <si>
    <t>ISEAFVK(26.92)IPVK(-26.92)</t>
  </si>
  <si>
    <t>ISEAFVK(-26.92)IPVK(26.92)</t>
  </si>
  <si>
    <t>12317;12318</t>
  </si>
  <si>
    <t>ISEAFVK(0.996)IPVK(0.004)</t>
  </si>
  <si>
    <t>ISEAFVK(0.004)IPVK(0.996)</t>
  </si>
  <si>
    <t>ISEAFVK(23.45)IPVK(-23.45)</t>
  </si>
  <si>
    <t>ISEAFVK(-23.45)IPVK(23.45)</t>
  </si>
  <si>
    <t>ISEAFVK(0.987)IPVK(0.013)</t>
  </si>
  <si>
    <t>ISEAFVK(0.013)IPVK(0.987)</t>
  </si>
  <si>
    <t>ISEAFVK(18.64)IPVK(-18.64)</t>
  </si>
  <si>
    <t>ISEAFVK(-18.64)IPVK(18.64)</t>
  </si>
  <si>
    <t>_ISEAFVK(gl)IPVK_</t>
  </si>
  <si>
    <t>ISEAFVK(0.999)IPVK(0.001)</t>
  </si>
  <si>
    <t>ISEAFVK(28.5)IPVK(-28.5)</t>
  </si>
  <si>
    <t>ISEAFVK(0.966)IPVK(0.034)</t>
  </si>
  <si>
    <t>ISEAFVK(14.55)IPVK(-14.55)</t>
  </si>
  <si>
    <t>ISEAFVK(0.883)IPVK(0.117)</t>
  </si>
  <si>
    <t>ISEAFVK(8.76)IPVK(-8.76)</t>
  </si>
  <si>
    <t>ISEAFVK(1)IPVK</t>
  </si>
  <si>
    <t>ISEAFVK(35.03)IPVK(-35.03)</t>
  </si>
  <si>
    <t>ISEEDELDTKLTR</t>
  </si>
  <si>
    <t>_ISEEDELDTK(gl)LTR(ar)_</t>
  </si>
  <si>
    <t>ISEEDELDTKLTR(1)</t>
  </si>
  <si>
    <t>ISEEDELDTK(1)LTR</t>
  </si>
  <si>
    <t>ISEEDELDTKLTR(93.65)</t>
  </si>
  <si>
    <t>ISEEDELDTK(93.65)LTR</t>
  </si>
  <si>
    <t>Q15121;Q15121-2;B1AKZ5</t>
  </si>
  <si>
    <t>ISEEDELDTKLTR(74.99)</t>
  </si>
  <si>
    <t>ISEEDELDTK(74.99)LTR</t>
  </si>
  <si>
    <t>ISEEFLKNISASAR</t>
  </si>
  <si>
    <t>_ISEEFLK(gl)NISASAR(ar)_</t>
  </si>
  <si>
    <t>ISEEFLKNISASAR(1)</t>
  </si>
  <si>
    <t>ISEEFLK(1)NISASAR</t>
  </si>
  <si>
    <t>ISEEFLKNISASAR(104.55)</t>
  </si>
  <si>
    <t>ISEEFLK(104.55)NISASAR</t>
  </si>
  <si>
    <t>ISEEFLKNISASAR(76.53)</t>
  </si>
  <si>
    <t>ISEEFLK(76.53)NISASAR</t>
  </si>
  <si>
    <t>ISEEFLKNISASAR(95.85)</t>
  </si>
  <si>
    <t>ISEEFLK(95.85)NISASAR</t>
  </si>
  <si>
    <t>_ISEEFLK(gl)NISASAR_</t>
  </si>
  <si>
    <t>ISEEFLK(87.82)NISASAR</t>
  </si>
  <si>
    <t>79094;79095</t>
  </si>
  <si>
    <t>ISEGQSLLITGNTGTGKTSLLR</t>
  </si>
  <si>
    <t>_ISEGQSLLITGNTGTGK(gl)TSLLR(ar)_</t>
  </si>
  <si>
    <t>ISEGQSLLITGNTGTGKTSLLR(1)</t>
  </si>
  <si>
    <t>ISEGQSLLITGNTGTGK(1)TSLLR</t>
  </si>
  <si>
    <t>ISEGQSLLITGNTGTGKTSLLR(88.94)</t>
  </si>
  <si>
    <t>ISEGQSLLITGNTGTGK(88.94)TSLLR</t>
  </si>
  <si>
    <t>H0YJ78;O14678;H0YCY9</t>
  </si>
  <si>
    <t>ISEKVLLHLLK</t>
  </si>
  <si>
    <t>_ISEK(gl)VLLHLLK(ly)_</t>
  </si>
  <si>
    <t>ISEK(1)VLLHLLK</t>
  </si>
  <si>
    <t>ISEKVLLHLLK(1)</t>
  </si>
  <si>
    <t>ISEK(61.96)VLLHLLK(-61.96)</t>
  </si>
  <si>
    <t>ISEK(-61.96)VLLHLLK(61.96)</t>
  </si>
  <si>
    <t>ISELGAGNGGVVTKVQHR</t>
  </si>
  <si>
    <t>_ISELGAGNGGVVTK(gl)VQHR(ar)_</t>
  </si>
  <si>
    <t>ISELGAGNGGVVTKVQHR(1)</t>
  </si>
  <si>
    <t>ISELGAGNGGVVTK(1)VQHR</t>
  </si>
  <si>
    <t>ISELGAGNGGVVTKVQHR(106.36)</t>
  </si>
  <si>
    <t>ISELGAGNGGVVTK(106.36)VQHR</t>
  </si>
  <si>
    <t>MAP2K2</t>
  </si>
  <si>
    <t>Dual specificity mitogen-activated protein kinase kinase 2</t>
  </si>
  <si>
    <t>ISELGAGNGGVVTKVQHR(72.8)</t>
  </si>
  <si>
    <t>ISELGAGNGGVVTK(72.8)VQHR</t>
  </si>
  <si>
    <t>ISELGAGNGGVVTKVQHR(71.34)</t>
  </si>
  <si>
    <t>ISELGAGNGGVVTK(71.34)VQHR</t>
  </si>
  <si>
    <t>ISEMIQGLATPVDLKLK</t>
  </si>
  <si>
    <t>_ISEMIQGLATPVDLK(ly)LK(gl)_</t>
  </si>
  <si>
    <t>ISEMIQGLATPVDLK(0.5)LK(0.5)</t>
  </si>
  <si>
    <t>ISEMIQGLATPVDLK(0)LK(0)</t>
  </si>
  <si>
    <t>15860;15861</t>
  </si>
  <si>
    <t>_ISEMIQGLATPVDLKLK(gl)_</t>
  </si>
  <si>
    <t>ISEMIQGLATPVDLK(0.147)LK(0.853)</t>
  </si>
  <si>
    <t>ISEMIQGLATPVDLK(-7.63)LK(7.63)</t>
  </si>
  <si>
    <t>ISEMIQGLATPVDLK(0.101)LK(0.899)</t>
  </si>
  <si>
    <t>ISEMIQGLATPVDLK(-9.5)LK(9.5)</t>
  </si>
  <si>
    <t>ISENQGVPVLIVANKQDLR</t>
  </si>
  <si>
    <t>_ISENQGVPVLIVANK(gl)QDLR(ar)_</t>
  </si>
  <si>
    <t>ISENQGVPVLIVANKQDLR(1)</t>
  </si>
  <si>
    <t>ISENQGVPVLIVANK(1)QDLR</t>
  </si>
  <si>
    <t>ISENQGVPVLIVANKQDLR(98.39)</t>
  </si>
  <si>
    <t>ISENQGVPVLIVANK(98.39)QDLR</t>
  </si>
  <si>
    <t>P40617</t>
  </si>
  <si>
    <t>ARL4A</t>
  </si>
  <si>
    <t>ADP-ribosylation factor-like protein 4A</t>
  </si>
  <si>
    <t>79104;79105</t>
  </si>
  <si>
    <t>ISENQGVPVLIVANKQDLR(77.03)</t>
  </si>
  <si>
    <t>ISENQGVPVLIVANK(77.03)QDLR</t>
  </si>
  <si>
    <t>79106;79107</t>
  </si>
  <si>
    <t>ISENQGVPVLIVANKQDLR(56.55)</t>
  </si>
  <si>
    <t>ISENQGVPVLIVANK(56.55)QDLR</t>
  </si>
  <si>
    <t>_ISENQGVPVLIVANK(gl)QDLR_</t>
  </si>
  <si>
    <t>ISENQGVPVLIVANK(72.36)QDLR</t>
  </si>
  <si>
    <t>ISENQGVPVLIVANK(55.76)QDLR</t>
  </si>
  <si>
    <t>ISENQGVPVLIVANK(76.77)QDLR</t>
  </si>
  <si>
    <t>ISENQGVPVLIVANK(49.33)QDLR</t>
  </si>
  <si>
    <t>ISETETLKSSQNFQTLPSSPLLVPQESLASSEVK</t>
  </si>
  <si>
    <t>_ISETETLK(gl)SSQNFQTLPSSPLLVPQESLASSEVK_</t>
  </si>
  <si>
    <t>ISETETLK(1)SSQNFQTLPSSPLLVPQESLASSEVK</t>
  </si>
  <si>
    <t>ISETETLK(35.85)SSQNFQTLPSSPLLVPQESLASSEVK(-35.85)</t>
  </si>
  <si>
    <t>Q9Y4E5-4;D6RAS1</t>
  </si>
  <si>
    <t>ISEVFDCWFESGSMPYAQVHYPFENKR</t>
  </si>
  <si>
    <t>_ISEVFDCWFESGSMPYAQVHYPFENK(gl)R(ar)_</t>
  </si>
  <si>
    <t>ISEVFDCWFESGSMPYAQVHYPFENKR(1)</t>
  </si>
  <si>
    <t>ISEVFDCWFESGSMPYAQVHYPFENK(1)R</t>
  </si>
  <si>
    <t>ISEVFDCWFESGSMPYAQVHYPFENKR(54.26)</t>
  </si>
  <si>
    <t>ISEVFDCWFESGSMPYAQVHYPFENK(54.26)R</t>
  </si>
  <si>
    <t>ISEVVELLKK</t>
  </si>
  <si>
    <t>_ISEVVELLKK(gl)_</t>
  </si>
  <si>
    <t>ISEVVELLK(0.388)K(0.612)</t>
  </si>
  <si>
    <t>ISEVVELLK(-1.99)K(1.99)</t>
  </si>
  <si>
    <t>ISFDEFIKIFHGLK</t>
  </si>
  <si>
    <t>_ISFDEFIK(gl)IFHGLK_</t>
  </si>
  <si>
    <t>ISFDEFIK(0.999)IFHGLK(0.001)</t>
  </si>
  <si>
    <t>ISFDEFIK(29.82)IFHGLK(-29.82)</t>
  </si>
  <si>
    <t>P13796;Q5TBN3</t>
  </si>
  <si>
    <t>P13796</t>
  </si>
  <si>
    <t>LCP1</t>
  </si>
  <si>
    <t>Plastin-2</t>
  </si>
  <si>
    <t>ISFDSQISTTKR</t>
  </si>
  <si>
    <t>_ISFDSQISTTK(gl)R(ar)_</t>
  </si>
  <si>
    <t>ISFDSQISTTKR(1)</t>
  </si>
  <si>
    <t>ISFDSQISTTK(1)R</t>
  </si>
  <si>
    <t>ISFDSQISTTKR(79.49)</t>
  </si>
  <si>
    <t>ISFDSQISTTK(79.49)R</t>
  </si>
  <si>
    <t>ISFDSQISTTKR(80.24)</t>
  </si>
  <si>
    <t>ISFDSQISTTK(80.24)R</t>
  </si>
  <si>
    <t>_ISFDSQISTTK(gl)R_</t>
  </si>
  <si>
    <t>ISFDSQISTTK(101.72)R</t>
  </si>
  <si>
    <t>ISFDSQISTTK(69.6)R</t>
  </si>
  <si>
    <t>ISFKFDHLR</t>
  </si>
  <si>
    <t>_ISFK(gl)FDHLR(ar)_</t>
  </si>
  <si>
    <t>ISFKFDHLR(1)</t>
  </si>
  <si>
    <t>ISFK(1)FDHLR</t>
  </si>
  <si>
    <t>ISFKFDHLR(62.82)</t>
  </si>
  <si>
    <t>ISFK(62.82)FDHLR</t>
  </si>
  <si>
    <t>ISFKFDHLR(68.85)</t>
  </si>
  <si>
    <t>ISFK(68.85)FDHLR</t>
  </si>
  <si>
    <t>_ISFK(gl)FDHLR_</t>
  </si>
  <si>
    <t>ISFK(123.35)FDHLR</t>
  </si>
  <si>
    <t>ISFK(80.23)FDHLR</t>
  </si>
  <si>
    <t>ISFQPAVAGIKGDK</t>
  </si>
  <si>
    <t>_ISFQPAVAGIKGDK(gl)_</t>
  </si>
  <si>
    <t>ISFQPAVAGIK(0.331)GDK(0.669)</t>
  </si>
  <si>
    <t>ISFQPAVAGIK(-3.06)GDK(3.06)</t>
  </si>
  <si>
    <t>C9JG41;Q9NQX7-2;Q9NQX7-3;Q9NQX7</t>
  </si>
  <si>
    <t>C9JG41</t>
  </si>
  <si>
    <t>ITM2C</t>
  </si>
  <si>
    <t>Integral membrane protein 2C;CT-BRI3</t>
  </si>
  <si>
    <t>1363;1364</t>
  </si>
  <si>
    <t>ISFQPAVAGIK(0.267)GDK(0.733)</t>
  </si>
  <si>
    <t>ISFQPAVAGIK(-4.39)GDK(4.39)</t>
  </si>
  <si>
    <t>_ISFQPAVAGIK(gl)GDK_</t>
  </si>
  <si>
    <t>ISFQPAVAGIK(0.565)GDK(0.435)</t>
  </si>
  <si>
    <t>ISFQPAVAGIK(1.14)GDK(-1.14)</t>
  </si>
  <si>
    <t>ISFQPAVAGIK(0.801)GDK(0.199)</t>
  </si>
  <si>
    <t>ISFQPAVAGIK(6.05)GDK(-6.05)</t>
  </si>
  <si>
    <t>ISFQPAVAGIK(0.767)GDK(0.233)</t>
  </si>
  <si>
    <t>ISFQPAVAGIK(5.17)GDK(-5.17)</t>
  </si>
  <si>
    <t>ISFQPAVAGIK(0.963)GDK(0.037)</t>
  </si>
  <si>
    <t>ISFQPAVAGIK(14.19)GDK(-14.19)</t>
  </si>
  <si>
    <t>ISFQPAVAGIK(0.691)GDK(0.309)</t>
  </si>
  <si>
    <t>ISFQPAVAGIK(3.49)GDK(-3.49)</t>
  </si>
  <si>
    <t>ISFQPAVAGIK(0.86)GDK(0.14)</t>
  </si>
  <si>
    <t>ISFQPAVAGIK(7.87)GDK(-7.87)</t>
  </si>
  <si>
    <t>ISFQPAVAGIK(0.872)GDK(0.128)</t>
  </si>
  <si>
    <t>ISFQPAVAGIK(8.32)GDK(-8.32)</t>
  </si>
  <si>
    <t>ISFQPAVAGIK(0.784)GDK(0.216)</t>
  </si>
  <si>
    <t>ISFQPAVAGIK(5.6)GDK(-5.6)</t>
  </si>
  <si>
    <t>ISFQPAVAGIK(0.976)GDK(0.024)</t>
  </si>
  <si>
    <t>ISFQPAVAGIK(16.17)GDK(-16.17)</t>
  </si>
  <si>
    <t>ISFQPAVAGIK(0.688)GDK(0.312)</t>
  </si>
  <si>
    <t>ISFQPAVAGIK(3.44)GDK(-3.44)</t>
  </si>
  <si>
    <t>79176;79177</t>
  </si>
  <si>
    <t>ISFQPAVAGIK(0.969)GDK(0.031)</t>
  </si>
  <si>
    <t>ISFQPAVAGIK(14.95)GDK(-14.95)</t>
  </si>
  <si>
    <t>_ISFQPAVAGIK(gl)GDK(ly)_</t>
  </si>
  <si>
    <t>ISFQPAVAGIK(0.809)GDK(0.191)</t>
  </si>
  <si>
    <t>ISFQPAVAGIK(0.191)GDK(0.809)</t>
  </si>
  <si>
    <t>ISFQPAVAGIK(6.28)GDK(-6.28)</t>
  </si>
  <si>
    <t>ISFQPAVAGIK(-6.28)GDK(6.28)</t>
  </si>
  <si>
    <t>2229;2230</t>
  </si>
  <si>
    <t>1839;1840</t>
  </si>
  <si>
    <t>ISFQPAVAGIK(0.805)GDK(0.195)</t>
  </si>
  <si>
    <t>ISFQPAVAGIK(0.195)GDK(0.805)</t>
  </si>
  <si>
    <t>ISFQPAVAGIK(6.16)GDK(-6.16)</t>
  </si>
  <si>
    <t>ISFQPAVAGIK(-6.16)GDK(6.16)</t>
  </si>
  <si>
    <t>ISFQPAVAGIK(0.926)GDK(0.074)</t>
  </si>
  <si>
    <t>ISFQPAVAGIK(0.074)GDK(0.926)</t>
  </si>
  <si>
    <t>ISFQPAVAGIK(10.96)GDK(-10.96)</t>
  </si>
  <si>
    <t>ISFQPAVAGIK(-10.96)GDK(10.96)</t>
  </si>
  <si>
    <t>ISFQPAVAGIK(0.715)GDK(0.285)</t>
  </si>
  <si>
    <t>ISFQPAVAGIK(0.285)GDK(0.715)</t>
  </si>
  <si>
    <t>ISFQPAVAGIK(4)GDK(-4)</t>
  </si>
  <si>
    <t>ISFQPAVAGIK(-4)GDK(4)</t>
  </si>
  <si>
    <t>_ISFQPAVAGIK(ly)GDK(gl)_</t>
  </si>
  <si>
    <t>ISFQPAVAGIK(0.428)GDK(0.572)</t>
  </si>
  <si>
    <t>ISFQPAVAGIK(0.572)GDK(0.428)</t>
  </si>
  <si>
    <t>ISFQPAVAGIK(-1.26)GDK(1.26)</t>
  </si>
  <si>
    <t>ISFQPAVAGIK(1.26)GDK(-1.26)</t>
  </si>
  <si>
    <t>ISFQPAVAGIK(0.575)GDK(0.425)</t>
  </si>
  <si>
    <t>ISFQPAVAGIK(0.425)GDK(0.575)</t>
  </si>
  <si>
    <t>ISFQPAVAGIK(1.32)GDK(-1.32)</t>
  </si>
  <si>
    <t>ISFQPAVAGIK(-1.32)GDK(1.32)</t>
  </si>
  <si>
    <t>ISFQPAVAGIK(0.037)GDK(0.963)</t>
  </si>
  <si>
    <t>ISFQPAVAGIK(14.15)GDK(-14.15)</t>
  </si>
  <si>
    <t>ISFQPAVAGIK(-14.15)GDK(14.15)</t>
  </si>
  <si>
    <t>ISFQPAVAGIK(0.869)GDK(0.131)</t>
  </si>
  <si>
    <t>ISFQPAVAGIK(0.131)GDK(0.869)</t>
  </si>
  <si>
    <t>ISFQPAVAGIK(8.23)GDK(-8.23)</t>
  </si>
  <si>
    <t>ISFQPAVAGIK(-8.23)GDK(8.23)</t>
  </si>
  <si>
    <t>ISFQPAVAGIK(0.835)GDK(0.165)</t>
  </si>
  <si>
    <t>ISFQPAVAGIK(0.165)GDK(0.835)</t>
  </si>
  <si>
    <t>ISFQPAVAGIK(7.04)GDK(-7.04)</t>
  </si>
  <si>
    <t>ISFQPAVAGIK(-7.04)GDK(7.04)</t>
  </si>
  <si>
    <t>ISFQPAVAGIK(0.961)GDK(0.039)</t>
  </si>
  <si>
    <t>ISFQPAVAGIK(0.039)GDK(0.961)</t>
  </si>
  <si>
    <t>ISFQPAVAGIK(13.87)GDK(-13.87)</t>
  </si>
  <si>
    <t>ISFQPAVAGIK(-13.87)GDK(13.87)</t>
  </si>
  <si>
    <t>ISFQPAVAGIKGDKADK</t>
  </si>
  <si>
    <t>_ISFQPAVAGIK(gl)GDK(gl)ADK_</t>
  </si>
  <si>
    <t>ISFQPAVAGIK(0.804)GDK(0.631)ADK(0.565)</t>
  </si>
  <si>
    <t>ISFQPAVAGIK(3.45)GDK(0.72)ADK(-0.72)</t>
  </si>
  <si>
    <t>ISFVDCSKIK</t>
  </si>
  <si>
    <t>_ISFVDCSK(gl)IK(ly)_</t>
  </si>
  <si>
    <t>ISFVDCSK(0.857)IK(0.143)</t>
  </si>
  <si>
    <t>ISFVDCSK(0.143)IK(0.857)</t>
  </si>
  <si>
    <t>ISFVDCSK(7.78)IK(-7.78)</t>
  </si>
  <si>
    <t>ISFVDCSK(-7.78)IK(7.78)</t>
  </si>
  <si>
    <t>ISFVDCSK(0.967)IK(0.033)</t>
  </si>
  <si>
    <t>ISFVDCSK(0.033)IK(0.967)</t>
  </si>
  <si>
    <t>ISFVDCSK(14.62)IK(-14.62)</t>
  </si>
  <si>
    <t>ISFVDCSK(-14.62)IK(14.62)</t>
  </si>
  <si>
    <t>ISFVDCSK(0.773)IK(0.227)</t>
  </si>
  <si>
    <t>ISFVDCSK(0.227)IK(0.773)</t>
  </si>
  <si>
    <t>ISFVDCSK(5.31)IK(-5.31)</t>
  </si>
  <si>
    <t>ISFVDCSK(-5.31)IK(5.31)</t>
  </si>
  <si>
    <t>ISFVDCSK(0.986)IK(0.014)</t>
  </si>
  <si>
    <t>ISFVDCSK(0.014)IK(0.986)</t>
  </si>
  <si>
    <t>ISFVDCSK(18.32)IK(-18.32)</t>
  </si>
  <si>
    <t>ISFVDCSK(-18.32)IK(18.32)</t>
  </si>
  <si>
    <t>_ISFVDCSK(gl)IK_</t>
  </si>
  <si>
    <t>ISFVDCSK(0.883)IK(0.117)</t>
  </si>
  <si>
    <t>ISFVDCSK(8.79)IK(-8.79)</t>
  </si>
  <si>
    <t>ISGAIGPCVSLNSKGPCVSENEIGTGGTCQWK</t>
  </si>
  <si>
    <t>_ISGAIGPCVSLNSK(gl)GPCVSENEIGTGGTCQWK(ly)_</t>
  </si>
  <si>
    <t>ISGAIGPCVSLNSK(1)GPCVSENEIGTGGTCQWK</t>
  </si>
  <si>
    <t>ISGAIGPCVSLNSKGPCVSENEIGTGGTCQWK(1)</t>
  </si>
  <si>
    <t>ISGAIGPCVSLNSK(41.18)GPCVSENEIGTGGTCQWK(-41.18)</t>
  </si>
  <si>
    <t>ISGAIGPCVSLNSK(-41.18)GPCVSENEIGTGGTCQWK(41.18)</t>
  </si>
  <si>
    <t>ISGAIGPCVSLNSK(0.98)GPCVSENEIGTGGTCQWK(0.02)</t>
  </si>
  <si>
    <t>ISGAIGPCVSLNSK(0.02)GPCVSENEIGTGGTCQWK(0.98)</t>
  </si>
  <si>
    <t>ISGAIGPCVSLNSK(16.81)GPCVSENEIGTGGTCQWK(-16.81)</t>
  </si>
  <si>
    <t>ISGAIGPCVSLNSK(-16.81)GPCVSENEIGTGGTCQWK(16.81)</t>
  </si>
  <si>
    <t>ISGAIGPCVSLNSK(0.999)GPCVSENEIGTGGTCQWK(0.001)</t>
  </si>
  <si>
    <t>ISGAIGPCVSLNSK(0.001)GPCVSENEIGTGGTCQWK(0.999)</t>
  </si>
  <si>
    <t>ISGAIGPCVSLNSK(31.52)GPCVSENEIGTGGTCQWK(-31.52)</t>
  </si>
  <si>
    <t>ISGAIGPCVSLNSK(-31.52)GPCVSENEIGTGGTCQWK(31.52)</t>
  </si>
  <si>
    <t>_ISGAIGPCVSLNSK(gl)GPCVSENEIGTGGTCQWK_</t>
  </si>
  <si>
    <t>ISGAIGPCVSLNSK(41.49)GPCVSENEIGTGGTCQWK(-41.49)</t>
  </si>
  <si>
    <t>ISGGNDKQGFPMK</t>
  </si>
  <si>
    <t>_ISGGNDK(gl)QGFPMK(ly)_</t>
  </si>
  <si>
    <t>ISGGNDK(0.997)QGFPMK(0.003)</t>
  </si>
  <si>
    <t>ISGGNDK(0.003)QGFPMK(0.997)</t>
  </si>
  <si>
    <t>ISGGNDK(25.93)QGFPMK(-25.93)</t>
  </si>
  <si>
    <t>ISGGNDK(-25.93)QGFPMK(25.93)</t>
  </si>
  <si>
    <t>ISGGNDK(0.996)QGFPMK(0.004)</t>
  </si>
  <si>
    <t>ISGGNDK(0.004)QGFPMK(0.996)</t>
  </si>
  <si>
    <t>ISGGNDK(24.18)QGFPMK(-24.18)</t>
  </si>
  <si>
    <t>ISGGNDK(-24.18)QGFPMK(24.18)</t>
  </si>
  <si>
    <t>ISGGNDK(1)QGFPMK</t>
  </si>
  <si>
    <t>ISGGNDKQGFPMK(1)</t>
  </si>
  <si>
    <t>ISGGNDK(39.19)QGFPMK(-39.19)</t>
  </si>
  <si>
    <t>ISGGNDK(-39.19)QGFPMK(39.19)</t>
  </si>
  <si>
    <t>ISGGNDK(56.84)QGFPMK(-56.84)</t>
  </si>
  <si>
    <t>ISGGNDK(-56.84)QGFPMK(56.84)</t>
  </si>
  <si>
    <t>ISGGNDK(23.69)QGFPMK(-23.69)</t>
  </si>
  <si>
    <t>ISGGNDK(-23.69)QGFPMK(23.69)</t>
  </si>
  <si>
    <t>_ISGGNDK(gl)QGFPMK_</t>
  </si>
  <si>
    <t>ISGGNDK(0.998)QGFPMK(0.002)</t>
  </si>
  <si>
    <t>ISGGNDK(28.15)QGFPMK(-28.15)</t>
  </si>
  <si>
    <t>ISGGNDK(25.97)QGFPMK(-25.97)</t>
  </si>
  <si>
    <t>ISGGNDK(0.999)QGFPMK(0.001)</t>
  </si>
  <si>
    <t>ISGGNDK(31.23)QGFPMK(-31.23)</t>
  </si>
  <si>
    <t>ISGGNDK(40.55)QGFPMK(-40.55)</t>
  </si>
  <si>
    <t>ISGGNDK(0.955)QGFPMK(0.045)</t>
  </si>
  <si>
    <t>ISGGNDK(13.23)QGFPMK(-13.23)</t>
  </si>
  <si>
    <t>ISGGNDK(29.04)QGFPMK(-29.04)</t>
  </si>
  <si>
    <t>ISGIILKTGESQNQLAVDQIAFQK</t>
  </si>
  <si>
    <t>_ISGIILK(gl)TGESQNQLAVDQIAFQK(ly)_</t>
  </si>
  <si>
    <t>ISGIILK(1)TGESQNQLAVDQIAFQK</t>
  </si>
  <si>
    <t>ISGIILKTGESQNQLAVDQIAFQK(1)</t>
  </si>
  <si>
    <t>ISGIILK(41.53)TGESQNQLAVDQIAFQK(-41.53)</t>
  </si>
  <si>
    <t>ISGIILK(-41.53)TGESQNQLAVDQIAFQK(41.53)</t>
  </si>
  <si>
    <t>Q9BXW9;Q9BXW9-1;Q9BXW9-3;Q9BXW9-4</t>
  </si>
  <si>
    <t>14949;14950</t>
  </si>
  <si>
    <t>ISGIILK(50.45)TGESQNQLAVDQIAFQK(-50.45)</t>
  </si>
  <si>
    <t>ISGIILK(-50.45)TGESQNQLAVDQIAFQK(50.45)</t>
  </si>
  <si>
    <t>_ISGIILK(gl)TGESQNQLAVDQIAFQK_</t>
  </si>
  <si>
    <t>ISGIILK(0.995)TGESQNQLAVDQIAFQK(0.005)</t>
  </si>
  <si>
    <t>ISGIILK(23.39)TGESQNQLAVDQIAFQK(-23.39)</t>
  </si>
  <si>
    <t>ISGKMALNHPYFNDLDNQIK</t>
  </si>
  <si>
    <t>_ISGK(gl)M(ox)ALNHPYFNDLDNQIK(ly)_</t>
  </si>
  <si>
    <t>ISGK(1)MALNHPYFNDLDNQIK</t>
  </si>
  <si>
    <t>ISGKMALNHPYFNDLDNQIK(1)</t>
  </si>
  <si>
    <t>ISGKM(1)ALNHPYFNDLDNQIK</t>
  </si>
  <si>
    <t>ISGK(39.76)MALNHPYFNDLDNQIK(-39.76)</t>
  </si>
  <si>
    <t>ISGK(-39.76)MALNHPYFNDLDNQIK(39.76)</t>
  </si>
  <si>
    <t>ISGKM(52.61)ALNHPYFNDLDNQIK</t>
  </si>
  <si>
    <t>6392;6393</t>
  </si>
  <si>
    <t>ISGK(61.29)MALNHPYFNDLDNQIK(-61.29)</t>
  </si>
  <si>
    <t>ISGK(-61.29)MALNHPYFNDLDNQIK(61.29)</t>
  </si>
  <si>
    <t>ISGKM(76.38)ALNHPYFNDLDNQIK</t>
  </si>
  <si>
    <t>ISGK(55.39)MALNHPYFNDLDNQIK(-55.39)</t>
  </si>
  <si>
    <t>ISGK(-55.39)MALNHPYFNDLDNQIK(55.39)</t>
  </si>
  <si>
    <t>ISGKM(68.24)ALNHPYFNDLDNQIK</t>
  </si>
  <si>
    <t>_ISGK(gl)MALNHPYFNDLDNQIK(ly)_</t>
  </si>
  <si>
    <t>ISGK(53.91)MALNHPYFNDLDNQIK(-53.91)</t>
  </si>
  <si>
    <t>ISGK(-53.91)MALNHPYFNDLDNQIK(53.91)</t>
  </si>
  <si>
    <t>ISGK(91.86)MALNHPYFNDLDNQIK(-91.86)</t>
  </si>
  <si>
    <t>ISGK(-91.86)MALNHPYFNDLDNQIK(91.86)</t>
  </si>
  <si>
    <t>ISGK(92.05)MALNHPYFNDLDNQIK(-92.05)</t>
  </si>
  <si>
    <t>ISGK(-92.05)MALNHPYFNDLDNQIK(92.05)</t>
  </si>
  <si>
    <t>ISGK(101.12)MALNHPYFNDLDNQIK(-101.12)</t>
  </si>
  <si>
    <t>ISGK(-101.12)MALNHPYFNDLDNQIK(101.12)</t>
  </si>
  <si>
    <t>ISGK(73.68)MALNHPYFNDLDNQIK(-73.68)</t>
  </si>
  <si>
    <t>ISGK(-73.68)MALNHPYFNDLDNQIK(73.68)</t>
  </si>
  <si>
    <t>ISGK(78.17)MALNHPYFNDLDNQIK(-78.17)</t>
  </si>
  <si>
    <t>ISGK(-78.17)MALNHPYFNDLDNQIK(78.17)</t>
  </si>
  <si>
    <t>ISGK(64.15)MALNHPYFNDLDNQIK(-64.15)</t>
  </si>
  <si>
    <t>ISGK(-64.15)MALNHPYFNDLDNQIK(64.15)</t>
  </si>
  <si>
    <t>ISGK(110.25)MALNHPYFNDLDNQIK(-110.25)</t>
  </si>
  <si>
    <t>ISGK(-110.25)MALNHPYFNDLDNQIK(110.25)</t>
  </si>
  <si>
    <t>ISGK(58.7)MALNHPYFNDLDNQIK(-58.7)</t>
  </si>
  <si>
    <t>ISGK(-58.7)MALNHPYFNDLDNQIK(58.7)</t>
  </si>
  <si>
    <t>ISGK(67.89)MALNHPYFNDLDNQIK(-67.89)</t>
  </si>
  <si>
    <t>ISGK(-67.89)MALNHPYFNDLDNQIK(67.89)</t>
  </si>
  <si>
    <t>ISGK(0.998)MALNHPYFNDLDNQIK(0.002)</t>
  </si>
  <si>
    <t>ISGK(0.002)MALNHPYFNDLDNQIK(0.998)</t>
  </si>
  <si>
    <t>ISGK(26.66)MALNHPYFNDLDNQIK(-26.66)</t>
  </si>
  <si>
    <t>ISGK(-26.66)MALNHPYFNDLDNQIK(26.66)</t>
  </si>
  <si>
    <t>ISGK(76.59)MALNHPYFNDLDNQIK(-76.59)</t>
  </si>
  <si>
    <t>ISGK(-76.59)MALNHPYFNDLDNQIK(76.59)</t>
  </si>
  <si>
    <t>_ISGK(gl)MALNHPYFNDLDNQIK_</t>
  </si>
  <si>
    <t>ISGK(39.88)MALNHPYFNDLDNQIK(-39.88)</t>
  </si>
  <si>
    <t>79246;79247</t>
  </si>
  <si>
    <t>4014;4015</t>
  </si>
  <si>
    <t>ISGK(46.27)MALNHPYFNDLDNQIK(-46.27)</t>
  </si>
  <si>
    <t>ISGK(64.12)MALNHPYFNDLDNQIK(-64.12)</t>
  </si>
  <si>
    <t>ISGK(100.37)MALNHPYFNDLDNQIK(-100.37)</t>
  </si>
  <si>
    <t>79250;79251</t>
  </si>
  <si>
    <t>ISGK(74.49)MALNHPYFNDLDNQIK(-74.49)</t>
  </si>
  <si>
    <t>ISGK(82.79)MALNHPYFNDLDNQIK(-82.79)</t>
  </si>
  <si>
    <t>79253;79254</t>
  </si>
  <si>
    <t>ISGK(43.39)MALNHPYFNDLDNQIK(-43.39)</t>
  </si>
  <si>
    <t>ISGK(79.15)MALNHPYFNDLDNQIK(-79.15)</t>
  </si>
  <si>
    <t>ISGK(87.05)MALNHPYFNDLDNQIK(-87.05)</t>
  </si>
  <si>
    <t>ISGK(106.43)MALNHPYFNDLDNQIK(-106.43)</t>
  </si>
  <si>
    <t>_ISGK(gl)M(ox)ALNHPYFNDLDNQIK_</t>
  </si>
  <si>
    <t>ISGK(39.06)MALNHPYFNDLDNQIK(-39.06)</t>
  </si>
  <si>
    <t>ISGKM(65.42)ALNHPYFNDLDNQIK</t>
  </si>
  <si>
    <t>ISGKMALNHPYFNDLDNQIKK</t>
  </si>
  <si>
    <t>_ISGK(gl)MALNHPYFNDLDNQIKK(gl)_</t>
  </si>
  <si>
    <t>ISGK(1)MALNHPYFNDLDNQIK(0.494)K(0.506)</t>
  </si>
  <si>
    <t>ISGK(30.51)MALNHPYFNDLDNQIK(-0.1)K(0.1)</t>
  </si>
  <si>
    <t>4014;4015;4016</t>
  </si>
  <si>
    <t>ISGLGLTPEQKQK</t>
  </si>
  <si>
    <t>_ISGLGLTPEQK(gl)QK(ly)_</t>
  </si>
  <si>
    <t>ISGLGLTPEQK(0.956)QK(0.044)</t>
  </si>
  <si>
    <t>ISGLGLTPEQK(0.044)QK(0.956)</t>
  </si>
  <si>
    <t>ISGLGLTPEQK(13.38)QK(-13.38)</t>
  </si>
  <si>
    <t>ISGLGLTPEQK(-13.38)QK(13.38)</t>
  </si>
  <si>
    <t>6046;6047</t>
  </si>
  <si>
    <t>5054;5055</t>
  </si>
  <si>
    <t>_ISGLGLTPEQK(ly)QK(gl)_</t>
  </si>
  <si>
    <t>ISGLGLTPEQK(0.434)QK(0.566)</t>
  </si>
  <si>
    <t>ISGLGLTPEQK(0.566)QK(0.434)</t>
  </si>
  <si>
    <t>ISGLGLTPEQK(-1.16)QK(1.16)</t>
  </si>
  <si>
    <t>ISGLGLTPEQK(1.16)QK(-1.16)</t>
  </si>
  <si>
    <t>7263;7264</t>
  </si>
  <si>
    <t>ISGLKSGEGSQHPFGAMNIVR</t>
  </si>
  <si>
    <t>_ISGLK(gl)SGEGSQHPFGAMNIVR(ar)_</t>
  </si>
  <si>
    <t>ISGLKSGEGSQHPFGAMNIVR(1)</t>
  </si>
  <si>
    <t>ISGLK(1)SGEGSQHPFGAMNIVR</t>
  </si>
  <si>
    <t>ISGLKSGEGSQHPFGAMNIVR(77.9)</t>
  </si>
  <si>
    <t>ISGLK(77.9)SGEGSQHPFGAMNIVR</t>
  </si>
  <si>
    <t>E9PPG8;Q53FT3;A0A087WYW7</t>
  </si>
  <si>
    <t>E9PPG8</t>
  </si>
  <si>
    <t>C11orf73</t>
  </si>
  <si>
    <t>Protein Hikeshi</t>
  </si>
  <si>
    <t>ISGLKSGEGSQHPFGAMNIVR(85.36)</t>
  </si>
  <si>
    <t>ISGLK(85.36)SGEGSQHPFGAMNIVR</t>
  </si>
  <si>
    <t>ISGLKSGEGSQHPFGAMNIVR(65.18)</t>
  </si>
  <si>
    <t>ISGLK(65.18)SGEGSQHPFGAMNIVR</t>
  </si>
  <si>
    <t>ISGLKSGEGSQHPFGAMNIVR(59.59)</t>
  </si>
  <si>
    <t>ISGLK(59.59)SGEGSQHPFGAMNIVR</t>
  </si>
  <si>
    <t>ISGLKSGEGSQHPFGAMNIVR(49.86)</t>
  </si>
  <si>
    <t>ISGLK(49.86)SGEGSQHPFGAMNIVR</t>
  </si>
  <si>
    <t>_ISGLK(gl)SGEGSQHPFGAMNIVR_</t>
  </si>
  <si>
    <t>ISGLK(73.11)SGEGSQHPFGAMNIVR</t>
  </si>
  <si>
    <t>ISGLKTSMAEGER</t>
  </si>
  <si>
    <t>_ISGLK(gl)TSMAEGER_</t>
  </si>
  <si>
    <t>ISGLK(1)TSMAEGER</t>
  </si>
  <si>
    <t>ISGLK(57.33)TSMAEGER</t>
  </si>
  <si>
    <t>ISGLK(53.75)TSMAEGER</t>
  </si>
  <si>
    <t>79303;79304</t>
  </si>
  <si>
    <t>ISGLK(63.19)TSMAEGER</t>
  </si>
  <si>
    <t>ISGLK(74.54)TSMAEGER</t>
  </si>
  <si>
    <t>79306;79307</t>
  </si>
  <si>
    <t>_ISGLK(gl)TSMAEGER(ar)_</t>
  </si>
  <si>
    <t>ISGLKTSMAEGER(1)</t>
  </si>
  <si>
    <t>ISGLKTSMAEGER(65.47)</t>
  </si>
  <si>
    <t>ISGLK(65.47)TSMAEGER</t>
  </si>
  <si>
    <t>ISGLKTSMAEGERK</t>
  </si>
  <si>
    <t>_ISGLK(gl)TSMAEGER(ar)K(ly)_</t>
  </si>
  <si>
    <t>ISGLKTSMAEGER(1)K</t>
  </si>
  <si>
    <t>ISGLK(1)TSMAEGERK</t>
  </si>
  <si>
    <t>ISGLKTSMAEGERK(1)</t>
  </si>
  <si>
    <t>ISGLKTSMAEGER(89.46)K</t>
  </si>
  <si>
    <t>ISGLK(46.06)TSMAEGERK(-46.06)</t>
  </si>
  <si>
    <t>ISGLK(-46.06)TSMAEGERK(46.06)</t>
  </si>
  <si>
    <t>ISGSLVDTSYKTLR</t>
  </si>
  <si>
    <t>_ISGSLVDTSYK(gl)TLR(ar)_</t>
  </si>
  <si>
    <t>ISGSLVDTSYKTLR(1)</t>
  </si>
  <si>
    <t>ISGSLVDTSYK(1)TLR</t>
  </si>
  <si>
    <t>ISGSLVDTSYKTLR(118.51)</t>
  </si>
  <si>
    <t>ISGSLVDTSYK(118.51)TLR</t>
  </si>
  <si>
    <t>ISGSLVDTSYKTLR(131.32)</t>
  </si>
  <si>
    <t>ISGSLVDTSYK(131.32)TLR</t>
  </si>
  <si>
    <t>ISGSLVDTSYKTLR(103.13)</t>
  </si>
  <si>
    <t>ISGSLVDTSYK(103.13)TLR</t>
  </si>
  <si>
    <t>ISGSLVDTSYKTLR(102.52)</t>
  </si>
  <si>
    <t>ISGSLVDTSYK(102.52)TLR</t>
  </si>
  <si>
    <t>ISHEGSPVKPVAIR</t>
  </si>
  <si>
    <t>_ISHEGSPVK(gl)PVAIR(ar)_</t>
  </si>
  <si>
    <t>ISHEGSPVKPVAIR(1)</t>
  </si>
  <si>
    <t>ISHEGSPVK(1)PVAIR</t>
  </si>
  <si>
    <t>ISHEGSPVKPVAIR(45.28)</t>
  </si>
  <si>
    <t>ISHEGSPVK(45.28)PVAIR</t>
  </si>
  <si>
    <t>Q96II8-3;Q96II8;Q96II8-2</t>
  </si>
  <si>
    <t>Q96II8-3</t>
  </si>
  <si>
    <t>LRCH3</t>
  </si>
  <si>
    <t>Leucine-rich repeat and calponin homology domain-containing protein 3</t>
  </si>
  <si>
    <t>ISHLPFDGTSLFGQDVKAVVAEDNNIK</t>
  </si>
  <si>
    <t>_ISHLPFDGTSLFGQDVK(gl)AVVAEDNNIK(ly)_</t>
  </si>
  <si>
    <t>ISHLPFDGTSLFGQDVK(1)AVVAEDNNIK</t>
  </si>
  <si>
    <t>ISHLPFDGTSLFGQDVKAVVAEDNNIK(1)</t>
  </si>
  <si>
    <t>ISHLPFDGTSLFGQDVK(45.89)AVVAEDNNIK(-45.89)</t>
  </si>
  <si>
    <t>ISHLPFDGTSLFGQDVK(-45.89)AVVAEDNNIK(45.89)</t>
  </si>
  <si>
    <t>16923;16929</t>
  </si>
  <si>
    <t>ISHLPFDGTSLFGQDVK(48.39)AVVAEDNNIK(-48.39)</t>
  </si>
  <si>
    <t>ISHLPFDGTSLFGQDVK(-48.39)AVVAEDNNIK(48.39)</t>
  </si>
  <si>
    <t>ISHLPFDGTSLFGQDVK(71.05)AVVAEDNNIK(-71.05)</t>
  </si>
  <si>
    <t>ISHLPFDGTSLFGQDVK(-71.05)AVVAEDNNIK(71.05)</t>
  </si>
  <si>
    <t>_ISHLPFDGTSLFGQDVK(gl)AVVAEDNNIK_</t>
  </si>
  <si>
    <t>ISHLPFDGTSLFGQDVK(46.35)AVVAEDNNIK(-46.35)</t>
  </si>
  <si>
    <t>ISHLPFDGTSLFGQDVK(42.22)AVVAEDNNIK(-42.22)</t>
  </si>
  <si>
    <t>ISHLPFDGTSLFGQDVK(0.983)AVVAEDNNIK(0.017)</t>
  </si>
  <si>
    <t>ISHLPFDGTSLFGQDVK(17.5)AVVAEDNNIK(-17.5)</t>
  </si>
  <si>
    <t>ISHLPFDGTSLFGQDVK(0.997)AVVAEDNNIK(0.003)</t>
  </si>
  <si>
    <t>ISHLPFDGTSLFGQDVK(25.37)AVVAEDNNIK(-25.37)</t>
  </si>
  <si>
    <t>ISHLPFDGTSLFGQDVK(0.998)AVVAEDNNIK(0.002)</t>
  </si>
  <si>
    <t>ISHLPFDGTSLFGQDVK(27.39)AVVAEDNNIK(-27.39)</t>
  </si>
  <si>
    <t>ISHLVLPVQPENALKR</t>
  </si>
  <si>
    <t>_ISHLVLPVQPENALK(gl)R(ar)_</t>
  </si>
  <si>
    <t>ISHLVLPVQPENALKR(1)</t>
  </si>
  <si>
    <t>ISHLVLPVQPENALK(1)R</t>
  </si>
  <si>
    <t>ISHLVLPVQPENALKR(53.83)</t>
  </si>
  <si>
    <t>ISHLVLPVQPENALK(53.83)R</t>
  </si>
  <si>
    <t>A0A0A0MSK5;Q5JTV8;Q5JTV8-3;J3KN66;Q5JTV8-2</t>
  </si>
  <si>
    <t>A0A0A0MSK5</t>
  </si>
  <si>
    <t>TOR1AIP1</t>
  </si>
  <si>
    <t>Torsin-1A-interacting protein 1</t>
  </si>
  <si>
    <t>ISHLVLPVQPENALKR(52.97)</t>
  </si>
  <si>
    <t>ISHLVLPVQPENALK(52.97)R</t>
  </si>
  <si>
    <t>_ISHLVLPVQPENALK(gl)R_</t>
  </si>
  <si>
    <t>ISHLVLPVQPENALK(70.26)R</t>
  </si>
  <si>
    <t>ISIGVGVFKLGTNGPNK</t>
  </si>
  <si>
    <t>_ISIGVGVFK(ly)LGTNGPNK(gl)_</t>
  </si>
  <si>
    <t>ISIGVGVFK(0.047)LGTNGPNK(0.953)</t>
  </si>
  <si>
    <t>ISIGVGVFK(0.953)LGTNGPNK(0.047)</t>
  </si>
  <si>
    <t>ISIGVGVFK(-13.11)LGTNGPNK(13.11)</t>
  </si>
  <si>
    <t>ISIGVGVFK(13.11)LGTNGPNK(-13.11)</t>
  </si>
  <si>
    <t>REV__Q9NQW5-1</t>
  </si>
  <si>
    <t>ISIPDVDLDLKGPK</t>
  </si>
  <si>
    <t>_ISIPDVDLDLKGPK(gl)_</t>
  </si>
  <si>
    <t>ISIPDVDLDLK(0.446)GPK(0.554)</t>
  </si>
  <si>
    <t>ISIPDVDLDLK(-0.94)GPK(0.94)</t>
  </si>
  <si>
    <t>6818;6819</t>
  </si>
  <si>
    <t>_ISIPDVDLDLK(gl)GPK_</t>
  </si>
  <si>
    <t>ISIPDVDLDLK(0.801)GPK(0.199)</t>
  </si>
  <si>
    <t>ISIPDVDLDLK(6.05)GPK(-6.05)</t>
  </si>
  <si>
    <t>ISIPDVDLDLK(0.867)GPK(0.133)</t>
  </si>
  <si>
    <t>ISIPDVDLDLK(8.15)GPK(-8.15)</t>
  </si>
  <si>
    <t>ISIPDVDLDLK(0.821)GPK(0.179)</t>
  </si>
  <si>
    <t>ISIPDVDLDLK(6.62)GPK(-6.62)</t>
  </si>
  <si>
    <t>ISIPVDISDSDMMLNIINSSITTKAISR</t>
  </si>
  <si>
    <t>_ISIPVDISDSDMMLNIINSSITTK(gl)AISR(ar)_</t>
  </si>
  <si>
    <t>ISIPVDISDSDMMLNIINSSITTKAISR(1)</t>
  </si>
  <si>
    <t>ISIPVDISDSDMMLNIINSSITTK(1)AISR</t>
  </si>
  <si>
    <t>ISIPVDISDSDMMLNIINSSITTKAISR(87.96)</t>
  </si>
  <si>
    <t>ISIPVDISDSDMMLNIINSSITTK(87.96)AISR</t>
  </si>
  <si>
    <t>ISIPVDISDSDMMLNIINSSITTKAISR(47.12)</t>
  </si>
  <si>
    <t>ISIPVDISDSDMMLNIINSSITTK(47.12)AISR</t>
  </si>
  <si>
    <t>_ISIPVDISDSDMMLNIINSSITTK(gl)AISR_</t>
  </si>
  <si>
    <t>ISIPVDISDSDMMLNIINSSITTK(54.1)AISR</t>
  </si>
  <si>
    <t>ISIPVDISDSDMMLNIINSSITTK(58.17)AISR</t>
  </si>
  <si>
    <t>ISKGANPVEIR</t>
  </si>
  <si>
    <t>_ISK(gl)GANPVEIR(ar)_</t>
  </si>
  <si>
    <t>ISKGANPVEIR(1)</t>
  </si>
  <si>
    <t>ISK(1)GANPVEIR</t>
  </si>
  <si>
    <t>ISKGANPVEIR(87.67)</t>
  </si>
  <si>
    <t>ISK(87.67)GANPVEIR</t>
  </si>
  <si>
    <t>ISKGANPVEIR(56.55)</t>
  </si>
  <si>
    <t>ISK(56.55)GANPVEIR</t>
  </si>
  <si>
    <t>ISKGANPVEIR(69.22)</t>
  </si>
  <si>
    <t>ISK(69.22)GANPVEIR</t>
  </si>
  <si>
    <t>ISKGANPVEIR(69.67)</t>
  </si>
  <si>
    <t>ISK(69.67)GANPVEIR</t>
  </si>
  <si>
    <t>ISKGANPVEIR(66.33)</t>
  </si>
  <si>
    <t>ISK(66.33)GANPVEIR</t>
  </si>
  <si>
    <t>ISKGANPVEIR(67.08)</t>
  </si>
  <si>
    <t>ISK(67.08)GANPVEIR</t>
  </si>
  <si>
    <t>ISKGANPVEIR(82.5)</t>
  </si>
  <si>
    <t>ISK(82.5)GANPVEIR</t>
  </si>
  <si>
    <t>ISKGANPVEIR(84.17)</t>
  </si>
  <si>
    <t>ISK(84.17)GANPVEIR</t>
  </si>
  <si>
    <t>ISKGANPVEIR(89.17)</t>
  </si>
  <si>
    <t>ISK(89.17)GANPVEIR</t>
  </si>
  <si>
    <t>ISKGANPVEIR(96.64)</t>
  </si>
  <si>
    <t>ISK(96.64)GANPVEIR</t>
  </si>
  <si>
    <t>ISKGANPVEIR(101.93)</t>
  </si>
  <si>
    <t>ISK(101.93)GANPVEIR</t>
  </si>
  <si>
    <t>ISKGANPVEIR(73.5)</t>
  </si>
  <si>
    <t>ISK(73.5)GANPVEIR</t>
  </si>
  <si>
    <t>ISKGANPVEIR(53.6)</t>
  </si>
  <si>
    <t>ISK(53.6)GANPVEIR</t>
  </si>
  <si>
    <t>ISKGANPVEIR(67.46)</t>
  </si>
  <si>
    <t>ISK(67.46)GANPVEIR</t>
  </si>
  <si>
    <t>ISKGANPVEIR(66.06)</t>
  </si>
  <si>
    <t>ISK(66.06)GANPVEIR</t>
  </si>
  <si>
    <t>ISKGANPVEIR(63.97)</t>
  </si>
  <si>
    <t>ISK(63.97)GANPVEIR</t>
  </si>
  <si>
    <t>_ISK(gl)GANPVEIR_</t>
  </si>
  <si>
    <t>ISK(63.94)GANPVEIR</t>
  </si>
  <si>
    <t>ISK(58.78)GANPVEIR</t>
  </si>
  <si>
    <t>ISK(143.5)GANPVEIR</t>
  </si>
  <si>
    <t>ISK(77.6)GANPVEIR</t>
  </si>
  <si>
    <t>ISK(81.02)GANPVEIR</t>
  </si>
  <si>
    <t>ISK(64.22)GANPVEIR</t>
  </si>
  <si>
    <t>ISKLYGDLK</t>
  </si>
  <si>
    <t>_ISK(gl)LYGDLK(ly)_</t>
  </si>
  <si>
    <t>ISK(1)LYGDLK</t>
  </si>
  <si>
    <t>ISKLYGDLK(1)</t>
  </si>
  <si>
    <t>ISK(56.91)LYGDLK(-56.91)</t>
  </si>
  <si>
    <t>ISK(-56.91)LYGDLK(56.91)</t>
  </si>
  <si>
    <t>P31040-2;P31040;A0A087X1I3;P31040-3</t>
  </si>
  <si>
    <t>7788;7789</t>
  </si>
  <si>
    <t>7075;7076</t>
  </si>
  <si>
    <t>ISK(69.97)LYGDLK(-69.97)</t>
  </si>
  <si>
    <t>ISK(-69.97)LYGDLK(69.97)</t>
  </si>
  <si>
    <t>ISKNPAIPESTPSTLK</t>
  </si>
  <si>
    <t>_ISK(gl)NPAIPESTPSTLK(ly)_</t>
  </si>
  <si>
    <t>ISK(1)NPAIPESTPSTLK</t>
  </si>
  <si>
    <t>ISKNPAIPESTPSTLK(1)</t>
  </si>
  <si>
    <t>ISK(63.48)NPAIPESTPSTLK(-63.48)</t>
  </si>
  <si>
    <t>ISK(-63.48)NPAIPESTPSTLK(63.48)</t>
  </si>
  <si>
    <t>Q8IXX5-2;Q8IXX5;Q1AE95</t>
  </si>
  <si>
    <t>Q8IXX5-2</t>
  </si>
  <si>
    <t>TMEM183A;TMEM183B</t>
  </si>
  <si>
    <t>Transmembrane protein 183A;Transmembrane protein 183B</t>
  </si>
  <si>
    <t>11319;11320</t>
  </si>
  <si>
    <t>ISK(82.74)NPAIPESTPSTLK(-82.74)</t>
  </si>
  <si>
    <t>ISK(-82.74)NPAIPESTPSTLK(82.74)</t>
  </si>
  <si>
    <t>ISK(67.83)NPAIPESTPSTLK(-67.83)</t>
  </si>
  <si>
    <t>ISK(-67.83)NPAIPESTPSTLK(67.83)</t>
  </si>
  <si>
    <t>ISK(69.4)NPAIPESTPSTLK(-69.4)</t>
  </si>
  <si>
    <t>ISK(-69.4)NPAIPESTPSTLK(69.4)</t>
  </si>
  <si>
    <t>_ISK(gl)NPAIPESTPSTLK_</t>
  </si>
  <si>
    <t>ISK(47.88)NPAIPESTPSTLK(-47.88)</t>
  </si>
  <si>
    <t>ISKQFVAPADVR</t>
  </si>
  <si>
    <t>_ISK(gl)QFVAPADVR(ar)_</t>
  </si>
  <si>
    <t>ISKQFVAPADVR(1)</t>
  </si>
  <si>
    <t>ISK(1)QFVAPADVR</t>
  </si>
  <si>
    <t>ISKQFVAPADVR(73.93)</t>
  </si>
  <si>
    <t>ISK(73.93)QFVAPADVR</t>
  </si>
  <si>
    <t>ISKQFVAPADVR(104.81)</t>
  </si>
  <si>
    <t>ISK(104.81)QFVAPADVR</t>
  </si>
  <si>
    <t>ISKQFVAPADVR(73.88)</t>
  </si>
  <si>
    <t>ISK(73.88)QFVAPADVR</t>
  </si>
  <si>
    <t>ISKQFVAPADVR(94.55)</t>
  </si>
  <si>
    <t>ISK(94.55)QFVAPADVR</t>
  </si>
  <si>
    <t>ISKQLPQLTSLELQYVSPK</t>
  </si>
  <si>
    <t>_ISK(gl)QLPQLTSLELQYVSPK(ly)_</t>
  </si>
  <si>
    <t>ISK(0.999)QLPQLTSLELQYVSPK(0.001)</t>
  </si>
  <si>
    <t>ISK(0.001)QLPQLTSLELQYVSPK(0.999)</t>
  </si>
  <si>
    <t>ISK(29.14)QLPQLTSLELQYVSPK(-29.14)</t>
  </si>
  <si>
    <t>ISK(-29.14)QLPQLTSLELQYVSPK(29.14)</t>
  </si>
  <si>
    <t>ISK(1)QLPQLTSLELQYVSPK</t>
  </si>
  <si>
    <t>ISKQLPQLTSLELQYVSPK(1)</t>
  </si>
  <si>
    <t>ISK(47.41)QLPQLTSLELQYVSPK(-47.41)</t>
  </si>
  <si>
    <t>ISK(-47.41)QLPQLTSLELQYVSPK(47.41)</t>
  </si>
  <si>
    <t>ISKSAWLSGYENPVVSR</t>
  </si>
  <si>
    <t>_ISK(gl)SAWLSGYENPVVSR(ar)_</t>
  </si>
  <si>
    <t>ISKSAWLSGYENPVVSR(1)</t>
  </si>
  <si>
    <t>ISK(1)SAWLSGYENPVVSR</t>
  </si>
  <si>
    <t>ISKSAWLSGYENPVVSR(91.62)</t>
  </si>
  <si>
    <t>ISK(91.62)SAWLSGYENPVVSR</t>
  </si>
  <si>
    <t>ISKSAWLSGYENPVVSR(72.21)</t>
  </si>
  <si>
    <t>ISK(72.21)SAWLSGYENPVVSR</t>
  </si>
  <si>
    <t>ISKSAWLSGYENPVVSR(45.7)</t>
  </si>
  <si>
    <t>ISK(45.7)SAWLSGYENPVVSR</t>
  </si>
  <si>
    <t>ISKSAWLSGYENPVVSR(59.18)</t>
  </si>
  <si>
    <t>ISK(59.18)SAWLSGYENPVVSR</t>
  </si>
  <si>
    <t>_ISK(gl)SAWLSGYENPVVSR_</t>
  </si>
  <si>
    <t>ISK(85.05)SAWLSGYENPVVSR</t>
  </si>
  <si>
    <t>ISKYSQTESQQIR</t>
  </si>
  <si>
    <t>_ISK(gl)YSQTESQQIR_</t>
  </si>
  <si>
    <t>ISK(1)YSQTESQQIR</t>
  </si>
  <si>
    <t>ISK(114.7)YSQTESQQIR</t>
  </si>
  <si>
    <t>ISK(95.42)YSQTESQQIR</t>
  </si>
  <si>
    <t>_ISK(gl)YSQTESQQIR(ar)_</t>
  </si>
  <si>
    <t>ISKYSQTESQQIR(1)</t>
  </si>
  <si>
    <t>ISKYSQTESQQIR(135.94)</t>
  </si>
  <si>
    <t>ISK(135.94)YSQTESQQIR</t>
  </si>
  <si>
    <t>ISKYSQTESQQIR(77.19)</t>
  </si>
  <si>
    <t>ISK(77.19)YSQTESQQIR</t>
  </si>
  <si>
    <t>ISKYSQTESQQIR(80.96)</t>
  </si>
  <si>
    <t>ISK(80.96)YSQTESQQIR</t>
  </si>
  <si>
    <t>ISKYSQTESQQIR(90.41)</t>
  </si>
  <si>
    <t>ISK(90.41)YSQTESQQIR</t>
  </si>
  <si>
    <t>ISLAIPNLGNTSQQEYKVSSVPNTSQSYAK</t>
  </si>
  <si>
    <t>_ISLAIPNLGNTSQQEYK(gl)VSSVPNTSQSYAK(ly)_</t>
  </si>
  <si>
    <t>ISLAIPNLGNTSQQEYK(1)VSSVPNTSQSYAK</t>
  </si>
  <si>
    <t>ISLAIPNLGNTSQQEYKVSSVPNTSQSYAK(1)</t>
  </si>
  <si>
    <t>ISLAIPNLGNTSQQEYK(35.43)VSSVPNTSQSYAK(-35.43)</t>
  </si>
  <si>
    <t>ISLAIPNLGNTSQQEYK(-35.43)VSSVPNTSQSYAK(35.43)</t>
  </si>
  <si>
    <t>Q15018</t>
  </si>
  <si>
    <t>FAM175B</t>
  </si>
  <si>
    <t>BRISC complex subunit Abro1</t>
  </si>
  <si>
    <t>10963;10964</t>
  </si>
  <si>
    <t>ISLAIPNLGNTSQQEYK(0.998)VSSVPNTSQSYAK(0.002)</t>
  </si>
  <si>
    <t>ISLAIPNLGNTSQQEYK(0.002)VSSVPNTSQSYAK(0.998)</t>
  </si>
  <si>
    <t>ISLAIPNLGNTSQQEYK(26.29)VSSVPNTSQSYAK(-26.29)</t>
  </si>
  <si>
    <t>ISLAIPNLGNTSQQEYK(-26.29)VSSVPNTSQSYAK(26.29)</t>
  </si>
  <si>
    <t>79526;79527</t>
  </si>
  <si>
    <t>ISLAIPNLGNTSQQEYK(38.68)VSSVPNTSQSYAK(-38.68)</t>
  </si>
  <si>
    <t>ISLAIPNLGNTSQQEYK(-38.68)VSSVPNTSQSYAK(38.68)</t>
  </si>
  <si>
    <t>_ISLAIPNLGNTSQQEYK(gl)VSSVPNTSQSYAK_</t>
  </si>
  <si>
    <t>ISLAIPNLGNTSQQEYK(0.99)VSSVPNTSQSYAK(0.01)</t>
  </si>
  <si>
    <t>ISLAIPNLGNTSQQEYK(20.06)VSSVPNTSQSYAK(-20.06)</t>
  </si>
  <si>
    <t>7354;7355</t>
  </si>
  <si>
    <t>ISLAIPNLGNTSQQEYK(0.999)VSSVPNTSQSYAK(0.001)</t>
  </si>
  <si>
    <t>ISLAIPNLGNTSQQEYK(31.78)VSSVPNTSQSYAK(-31.78)</t>
  </si>
  <si>
    <t>ISLAPTDVKELSTK</t>
  </si>
  <si>
    <t>_ISLAPTDVK(ly)ELSTK(gl)_</t>
  </si>
  <si>
    <t>ISLAPTDVK(0.398)ELSTK(0.602)</t>
  </si>
  <si>
    <t>ISLAPTDVK(0.602)ELSTK(0.398)</t>
  </si>
  <si>
    <t>ISLAPTDVK(-1.8)ELSTK(1.8)</t>
  </si>
  <si>
    <t>ISLAPTDVK(1.8)ELSTK(-1.8)</t>
  </si>
  <si>
    <t>Q8WWM7-6;Q8WWM7-8;Q8WWM7-5;Q8WWM7-4;Q8WWM7-9;Q8WWM7-2;Q8WWM7;Q8WWM7-3;H3BUF6</t>
  </si>
  <si>
    <t>ISLDFNNKR</t>
  </si>
  <si>
    <t>_ISLDFNNK(gl)R_</t>
  </si>
  <si>
    <t>ISLDFNNK(1)R</t>
  </si>
  <si>
    <t>ISLDFNNK(73.66)R</t>
  </si>
  <si>
    <t>ISLDFNNK(56.81)R</t>
  </si>
  <si>
    <t>ISLDQIDLLSTKSFPPCMR</t>
  </si>
  <si>
    <t>_ISLDQIDLLSTK(gl)SFPPCMR_</t>
  </si>
  <si>
    <t>ISLDQIDLLSTK(1)SFPPCMR</t>
  </si>
  <si>
    <t>ISLDQIDLLSTK(76.76)SFPPCMR</t>
  </si>
  <si>
    <t>P49643;A0A096LP51</t>
  </si>
  <si>
    <t>ISLIKECISQSPTCYK</t>
  </si>
  <si>
    <t>_ISLIK(gl)ECISQSPTCYK(ly)_</t>
  </si>
  <si>
    <t>ISLIK(1)ECISQSPTCYK</t>
  </si>
  <si>
    <t>ISLIKECISQSPTCYK(1)</t>
  </si>
  <si>
    <t>ISLIK(108.05)ECISQSPTCYK(-108.05)</t>
  </si>
  <si>
    <t>ISLIK(-108.05)ECISQSPTCYK(108.05)</t>
  </si>
  <si>
    <t>1421;1427</t>
  </si>
  <si>
    <t>ISLIK(128.62)ECISQSPTCYK(-128.62)</t>
  </si>
  <si>
    <t>ISLIK(-128.62)ECISQSPTCYK(128.62)</t>
  </si>
  <si>
    <t>ISLIK(50.74)ECISQSPTCYK(-50.74)</t>
  </si>
  <si>
    <t>ISLIK(-50.74)ECISQSPTCYK(50.74)</t>
  </si>
  <si>
    <t>ISLIK(106.56)ECISQSPTCYK(-106.56)</t>
  </si>
  <si>
    <t>ISLIK(-106.56)ECISQSPTCYK(106.56)</t>
  </si>
  <si>
    <t>ISLIK(79.02)ECISQSPTCYK(-79.02)</t>
  </si>
  <si>
    <t>ISLIK(-79.02)ECISQSPTCYK(79.02)</t>
  </si>
  <si>
    <t>_ISLIK(gl)ECISQSPTCYK_</t>
  </si>
  <si>
    <t>ISLIK(56.46)ECISQSPTCYK(-56.46)</t>
  </si>
  <si>
    <t>839;842</t>
  </si>
  <si>
    <t>ISLIK(113.15)ECISQSPTCYK(-113.15)</t>
  </si>
  <si>
    <t>ISLIK(0.999)ECISQSPTCYK(0.001)</t>
  </si>
  <si>
    <t>ISLIK(30.32)ECISQSPTCYK(-30.32)</t>
  </si>
  <si>
    <t>ISLIK(61.14)ECISQSPTCYK(-61.14)</t>
  </si>
  <si>
    <t>ISLKGSDGKFYIMMCK</t>
  </si>
  <si>
    <t>_ISLK(ly)GSDGK(gl)FYIMMCK(ly)_</t>
  </si>
  <si>
    <t>ISLK(0.061)GSDGK(0.939)FYIMMCK</t>
  </si>
  <si>
    <t>ISLK(0.939)GSDGK(0.061)FYIMMCK(1)</t>
  </si>
  <si>
    <t>ISLK(-11.87)GSDGK(11.87)FYIMMCK(-42.45)</t>
  </si>
  <si>
    <t>ISLK(11.87)GSDGK(-11.87)FYIMMCK(42.45)</t>
  </si>
  <si>
    <t>Q13535;Q13535-2;Q13535-3;H0Y9K2</t>
  </si>
  <si>
    <t>9998;9999</t>
  </si>
  <si>
    <t>ISLKTLLECVR</t>
  </si>
  <si>
    <t>_ISLK(gl)TLLECVR(ar)_</t>
  </si>
  <si>
    <t>ISLKTLLECVR(1)</t>
  </si>
  <si>
    <t>ISLK(1)TLLECVR</t>
  </si>
  <si>
    <t>ISLKTLLECVR(73.27)</t>
  </si>
  <si>
    <t>ISLK(73.27)TLLECVR</t>
  </si>
  <si>
    <t>ISLLKLTQGETLR</t>
  </si>
  <si>
    <t>_ISLLK(gl)LTQGETLR(ar)_</t>
  </si>
  <si>
    <t>ISLLKLTQGETLR(1)</t>
  </si>
  <si>
    <t>ISLLK(1)LTQGETLR</t>
  </si>
  <si>
    <t>ISLLKLTQGETLR(127.71)</t>
  </si>
  <si>
    <t>ISLLK(127.71)LTQGETLR</t>
  </si>
  <si>
    <t>ISLLKLTQGETLR(105)</t>
  </si>
  <si>
    <t>ISLLK(105)LTQGETLR</t>
  </si>
  <si>
    <t>ISLLKLTQGETLR(166.04)</t>
  </si>
  <si>
    <t>ISLLK(166.04)LTQGETLR</t>
  </si>
  <si>
    <t>ISLLKLTQGETLR(146.67)</t>
  </si>
  <si>
    <t>ISLLK(146.67)LTQGETLR</t>
  </si>
  <si>
    <t>ISLLKLTQGETLR(115.33)</t>
  </si>
  <si>
    <t>ISLLK(115.33)LTQGETLR</t>
  </si>
  <si>
    <t>ISLLKLTQGETLR(154.23)</t>
  </si>
  <si>
    <t>ISLLK(154.23)LTQGETLR</t>
  </si>
  <si>
    <t>ISLLKLTQGETLR(126.5)</t>
  </si>
  <si>
    <t>ISLLK(126.5)LTQGETLR</t>
  </si>
  <si>
    <t>ISLLKLTQGETLR(80.98)</t>
  </si>
  <si>
    <t>ISLLK(80.98)LTQGETLR</t>
  </si>
  <si>
    <t>ISLLKLTQGETLR(83.09)</t>
  </si>
  <si>
    <t>ISLLK(83.09)LTQGETLR</t>
  </si>
  <si>
    <t>_ISLLK(gl)LTQGETLR_</t>
  </si>
  <si>
    <t>ISLLK(105.66)LTQGETLR</t>
  </si>
  <si>
    <t>ISLLK(94.36)LTQGETLR</t>
  </si>
  <si>
    <t>ISLLK(99.99)LTQGETLR</t>
  </si>
  <si>
    <t>ISLLK(139.19)LTQGETLR</t>
  </si>
  <si>
    <t>ISLLK(117.27)LTQGETLR</t>
  </si>
  <si>
    <t>ISLLK(101.53)LTQGETLR</t>
  </si>
  <si>
    <t>ISLLK(113.69)LTQGETLR</t>
  </si>
  <si>
    <t>ISLLK(110.8)LTQGETLR</t>
  </si>
  <si>
    <t>ISLNTLTLNVKSEK</t>
  </si>
  <si>
    <t>_ISLNTLTLNVK(gl)SEK(ly)_</t>
  </si>
  <si>
    <t>ISLNTLTLNVK(0.575)SEK(0.425)</t>
  </si>
  <si>
    <t>ISLNTLTLNVK(0.425)SEK(0.575)</t>
  </si>
  <si>
    <t>ISLNTLTLNVK(1.31)SEK(-1.31)</t>
  </si>
  <si>
    <t>ISLNTLTLNVK(-1.31)SEK(1.31)</t>
  </si>
  <si>
    <t>O75955;O75955-2;A2AB10;A2AB12;A2AB13;A2AB11;A0A0G2JJQ6</t>
  </si>
  <si>
    <t>ISLNTLTLNVK(0.798)SEK(0.202)</t>
  </si>
  <si>
    <t>ISLNTLTLNVK(0.202)SEK(0.798)</t>
  </si>
  <si>
    <t>ISLNTLTLNVK(5.97)SEK(-5.97)</t>
  </si>
  <si>
    <t>ISLNTLTLNVK(-5.97)SEK(5.97)</t>
  </si>
  <si>
    <t>ISLPGGQKIDAVAWNTTPYQLAR</t>
  </si>
  <si>
    <t>_ISLPGGQK(gl)IDAVAWNTTPYQLAR(ar)_</t>
  </si>
  <si>
    <t>ISLPGGQKIDAVAWNTTPYQLAR(1)</t>
  </si>
  <si>
    <t>ISLPGGQK(1)IDAVAWNTTPYQLAR</t>
  </si>
  <si>
    <t>ISLPGGQKIDAVAWNTTPYQLAR(54.83)</t>
  </si>
  <si>
    <t>ISLPGGQK(54.83)IDAVAWNTTPYQLAR</t>
  </si>
  <si>
    <t>Q9BW92;U3KQG0;Q9BW92-2;Q5T5E9;U3KQ50</t>
  </si>
  <si>
    <t>ISLPGGQKIDAVAWNTTPYQLAR(69.72)</t>
  </si>
  <si>
    <t>ISLPGGQK(69.72)IDAVAWNTTPYQLAR</t>
  </si>
  <si>
    <t>ISLPGGQKIDAVAWNTTPYQLAR(46.07)</t>
  </si>
  <si>
    <t>ISLPGGQK(46.07)IDAVAWNTTPYQLAR</t>
  </si>
  <si>
    <t>ISLPKVHPR</t>
  </si>
  <si>
    <t>_ISLPK(gl)VHPR_</t>
  </si>
  <si>
    <t>ISLPK(1)VHPR</t>
  </si>
  <si>
    <t>ISLPK(65.31)VHPR</t>
  </si>
  <si>
    <t>ISLPPVLKAK</t>
  </si>
  <si>
    <t>_ISLPPVLK(ly)AK(gl)_</t>
  </si>
  <si>
    <t>ISLPPVLK(0.419)AK(0.581)</t>
  </si>
  <si>
    <t>ISLPPVLK(0.581)AK(0.419)</t>
  </si>
  <si>
    <t>ISLPPVLK(-1.41)AK(1.41)</t>
  </si>
  <si>
    <t>ISLPPVLK(1.41)AK(-1.41)</t>
  </si>
  <si>
    <t>F5GWD3;Q13889;H0YFF7;Q13889-2;A0A087WYD5</t>
  </si>
  <si>
    <t>Q8WVT3;A0A0J9YXQ9;Q53QD4;A0A0G2JQW1</t>
  </si>
  <si>
    <t>ISLQIGDIKTAEK</t>
  </si>
  <si>
    <t>_ISLQIGDIK(gl)TAEK(ly)_</t>
  </si>
  <si>
    <t>ISLQIGDIK(1)TAEK</t>
  </si>
  <si>
    <t>ISLQIGDIKTAEK(1)</t>
  </si>
  <si>
    <t>ISLQIGDIK(33.03)TAEK(-33.03)</t>
  </si>
  <si>
    <t>ISLQIGDIK(-33.03)TAEK(33.03)</t>
  </si>
  <si>
    <t>12429;12430</t>
  </si>
  <si>
    <t>ISLQIGDIK(0.999)TAEK(0.001)</t>
  </si>
  <si>
    <t>ISLQIGDIK(0.001)TAEK(0.999)</t>
  </si>
  <si>
    <t>ISLQIGDIK(28.43)TAEK(-28.43)</t>
  </si>
  <si>
    <t>ISLQIGDIK(-28.43)TAEK(28.43)</t>
  </si>
  <si>
    <t>ISLQIGDIK(0.881)TAEK(0.119)</t>
  </si>
  <si>
    <t>ISLQIGDIK(0.119)TAEK(0.881)</t>
  </si>
  <si>
    <t>ISLQIGDIK(8.71)TAEK(-8.71)</t>
  </si>
  <si>
    <t>ISLQIGDIK(-8.71)TAEK(8.71)</t>
  </si>
  <si>
    <t>ISLQIGDIK(0.838)TAEK(0.162)</t>
  </si>
  <si>
    <t>ISLQIGDIK(0.162)TAEK(0.838)</t>
  </si>
  <si>
    <t>ISLQIGDIK(7.12)TAEK(-7.12)</t>
  </si>
  <si>
    <t>ISLQIGDIK(-7.12)TAEK(7.12)</t>
  </si>
  <si>
    <t>_ISLQIGDIK(gl)TAEK_</t>
  </si>
  <si>
    <t>ISLQIGDIK(0.835)TAEK(0.165)</t>
  </si>
  <si>
    <t>ISLQIGDIK(7.03)TAEK(-7.03)</t>
  </si>
  <si>
    <t>ISLSNESNKVNGN</t>
  </si>
  <si>
    <t>_ISLSNESNK(gl)VNGN_</t>
  </si>
  <si>
    <t>ISLSNESNK(1)VNGN</t>
  </si>
  <si>
    <t>ISLSNESNK(147.3)VNGN</t>
  </si>
  <si>
    <t>ISMADVKFSFQCPGR</t>
  </si>
  <si>
    <t>_ISMADVK(gl)FSFQCPGR(ar)_</t>
  </si>
  <si>
    <t>ISMADVKFSFQCPGR(1)</t>
  </si>
  <si>
    <t>ISMADVK(1)FSFQCPGR</t>
  </si>
  <si>
    <t>ISMADVKFSFQCPGR(90.37)</t>
  </si>
  <si>
    <t>ISMADVK(90.37)FSFQCPGR</t>
  </si>
  <si>
    <t>ISMADVKFSFQCPGR(106.49)</t>
  </si>
  <si>
    <t>ISMADVK(106.49)FSFQCPGR</t>
  </si>
  <si>
    <t>ISMADVKFSFQCPGR(185.66)</t>
  </si>
  <si>
    <t>ISMADVK(185.66)FSFQCPGR</t>
  </si>
  <si>
    <t>_ISMADVK(gl)FSFQCPGR_</t>
  </si>
  <si>
    <t>ISMADVK(101.3)FSFQCPGR</t>
  </si>
  <si>
    <t>ISMADVK(120.29)FSFQCPGR</t>
  </si>
  <si>
    <t>ISMPDFDLHLKGPK</t>
  </si>
  <si>
    <t>_ISMPDFDLHLK(gl)GPK(ly)_</t>
  </si>
  <si>
    <t>ISMPDFDLHLK(0.918)GPK(0.082)</t>
  </si>
  <si>
    <t>ISMPDFDLHLK(0.082)GPK(0.918)</t>
  </si>
  <si>
    <t>ISMPDFDLHLK(10.48)GPK(-10.48)</t>
  </si>
  <si>
    <t>ISMPDFDLHLK(-10.48)GPK(10.48)</t>
  </si>
  <si>
    <t>9682;9683</t>
  </si>
  <si>
    <t>ISMPDFDLHLK(0.966)GPK(0.034)</t>
  </si>
  <si>
    <t>ISMPDFDLHLK(0.034)GPK(0.966)</t>
  </si>
  <si>
    <t>ISMPDFDLHLK(14.55)GPK(-14.55)</t>
  </si>
  <si>
    <t>ISMPDFDLHLK(-14.55)GPK(14.55)</t>
  </si>
  <si>
    <t>ISMPDVDLHLKGPK</t>
  </si>
  <si>
    <t>_ISMPDVDLHLK(gl)GPK(ly)_</t>
  </si>
  <si>
    <t>ISMPDVDLHLK(0.976)GPK(0.024)</t>
  </si>
  <si>
    <t>ISMPDVDLHLK(0.024)GPK(0.976)</t>
  </si>
  <si>
    <t>ISMPDVDLHLK(16.09)GPK(-16.09)</t>
  </si>
  <si>
    <t>ISMPDVDLHLK(-16.09)GPK(16.09)</t>
  </si>
  <si>
    <t>79860;79861</t>
  </si>
  <si>
    <t>ISMPDVDLHLK(0.683)GPK(0.317)</t>
  </si>
  <si>
    <t>ISMPDVDLHLK(0.317)GPK(0.683)</t>
  </si>
  <si>
    <t>ISMPDVDLHLK(3.33)GPK(-3.33)</t>
  </si>
  <si>
    <t>ISMPDVDLHLK(-3.33)GPK(3.33)</t>
  </si>
  <si>
    <t>_ISMPDVDLHLK(gl)GPK_</t>
  </si>
  <si>
    <t>ISMPDVDLHLK(0.959)GPK(0.041)</t>
  </si>
  <si>
    <t>ISMPDVDLHLK(13.67)GPK(-13.67)</t>
  </si>
  <si>
    <t>79863;79864</t>
  </si>
  <si>
    <t>6820;6821</t>
  </si>
  <si>
    <t>_ISMPDVDLHLKGPK(gl)_</t>
  </si>
  <si>
    <t>ISMPDVDLHLK(0.419)GPK(0.581)</t>
  </si>
  <si>
    <t>ISMPDVDLHLK(-1.41)GPK(1.41)</t>
  </si>
  <si>
    <t>ISMPDVDLHLK(0.999)GPK(0.001)</t>
  </si>
  <si>
    <t>ISMPDVDLHLK(28.99)GPK(-28.99)</t>
  </si>
  <si>
    <t>79866;79867</t>
  </si>
  <si>
    <t>ISMPDVDLHLK(0.862)GPK(0.138)</t>
  </si>
  <si>
    <t>ISMPDVDLHLK(7.97)GPK(-7.97)</t>
  </si>
  <si>
    <t>ISMPDVDLHLK(0.962)GPK(0.038)</t>
  </si>
  <si>
    <t>ISMPDVDLHLK(13.98)GPK(-13.98)</t>
  </si>
  <si>
    <t>ISMPDVDLHLK(0.97)GPK(0.03)</t>
  </si>
  <si>
    <t>ISMPDVDLHLK(15.09)GPK(-15.09)</t>
  </si>
  <si>
    <t>ISMPDVDLHLKGPNVK</t>
  </si>
  <si>
    <t>_ISMPDVDLHLK(gl)GPNVK_</t>
  </si>
  <si>
    <t>ISMPDVDLHLK(0.562)GPNVK(0.438)</t>
  </si>
  <si>
    <t>ISMPDVDLHLK(1.09)GPNVK(-1.09)</t>
  </si>
  <si>
    <t>6822;6823</t>
  </si>
  <si>
    <t>_ISMPDVDLHLKGPNVK(gl)_</t>
  </si>
  <si>
    <t>ISMPDVDLHLK(0.361)GPNVK(0.639)</t>
  </si>
  <si>
    <t>ISMPDVDLHLK(-2.48)GPNVK(2.48)</t>
  </si>
  <si>
    <t>ISMPDVDLHMKGPK</t>
  </si>
  <si>
    <t>_ISMPDVDLHMK(ly)GPK(gl)_</t>
  </si>
  <si>
    <t>ISMPDVDLHMK(0.153)GPK(0.847)</t>
  </si>
  <si>
    <t>ISMPDVDLHMK(0.847)GPK(0.153)</t>
  </si>
  <si>
    <t>ISMPDVDLHMK(-7.43)GPK(7.43)</t>
  </si>
  <si>
    <t>ISMPDVDLHMK(7.43)GPK(-7.43)</t>
  </si>
  <si>
    <t>ISMPDVDLNLKGPK</t>
  </si>
  <si>
    <t>_ISMPDVDLNLK(gl)GPK_</t>
  </si>
  <si>
    <t>ISMPDVDLNLK(0.968)GPK(0.032)</t>
  </si>
  <si>
    <t>ISMPDVDLNLK(14.83)GPK(-14.83)</t>
  </si>
  <si>
    <t>6824;6825</t>
  </si>
  <si>
    <t>ISMPDVDLNLK(0.5)GPK(0.5)</t>
  </si>
  <si>
    <t>ISMPDVDLNLK(0)GPK(0)</t>
  </si>
  <si>
    <t>ISMPEVDLNLKGPK</t>
  </si>
  <si>
    <t>_ISMPEVDLNLK(gl)GPK(ly)_</t>
  </si>
  <si>
    <t>ISMPEVDLNLK(0.821)GPK(0.179)</t>
  </si>
  <si>
    <t>ISMPEVDLNLK(0.179)GPK(0.821)</t>
  </si>
  <si>
    <t>ISMPEVDLNLK(6.62)GPK(-6.62)</t>
  </si>
  <si>
    <t>ISMPEVDLNLK(-6.62)GPK(6.62)</t>
  </si>
  <si>
    <t>9695;9696</t>
  </si>
  <si>
    <t>_ISMPEVDLNLK(gl)GPK_</t>
  </si>
  <si>
    <t>ISMPEVDLNLK(0.967)GPK(0.033)</t>
  </si>
  <si>
    <t>ISMPEVDLNLK(14.73)GPK(-14.73)</t>
  </si>
  <si>
    <t>ISMPGFKGEGPEVDVNLPK</t>
  </si>
  <si>
    <t>_ISMPGFK(gl)GEGPEVDVNLPK(ly)_</t>
  </si>
  <si>
    <t>ISMPGFK(0.999)GEGPEVDVNLPK(0.001)</t>
  </si>
  <si>
    <t>ISMPGFK(0.001)GEGPEVDVNLPK(0.999)</t>
  </si>
  <si>
    <t>ISMPGFK(30.13)GEGPEVDVNLPK(-30.13)</t>
  </si>
  <si>
    <t>ISMPGFK(-30.13)GEGPEVDVNLPK(30.13)</t>
  </si>
  <si>
    <t>ISNFLLEKSR</t>
  </si>
  <si>
    <t>_ISNFLLEK(gl)SR(ar)_</t>
  </si>
  <si>
    <t>ISNFLLEKSR(1)</t>
  </si>
  <si>
    <t>ISNFLLEK(1)SR</t>
  </si>
  <si>
    <t>ISNFLLEKSR(58.17)</t>
  </si>
  <si>
    <t>ISNFLLEK(58.17)SR</t>
  </si>
  <si>
    <t>Q12965;H0YLJ4;O00160</t>
  </si>
  <si>
    <t>ISNFLLEKSR(94.47)</t>
  </si>
  <si>
    <t>ISNFLLEK(94.47)SR</t>
  </si>
  <si>
    <t>ISNFLLEKSR(73.95)</t>
  </si>
  <si>
    <t>ISNFLLEK(73.95)SR</t>
  </si>
  <si>
    <t>_ISNFLLEK(gl)SR_</t>
  </si>
  <si>
    <t>ISNFLLEK(54.65)SR</t>
  </si>
  <si>
    <t>ISNFLLEK(79.04)SR</t>
  </si>
  <si>
    <t>ISNFLLEK(62.53)SR</t>
  </si>
  <si>
    <t>S4R3H4</t>
  </si>
  <si>
    <t>ACIN1</t>
  </si>
  <si>
    <t>Apoptotic chromatin condensation inducer in the nucleus</t>
  </si>
  <si>
    <t>Q659A1</t>
  </si>
  <si>
    <t>ICE2</t>
  </si>
  <si>
    <t>Little elongation complex subunit 2</t>
  </si>
  <si>
    <t>ISNMSKIDAHITQSR</t>
  </si>
  <si>
    <t>_ISNMSK(gl)IDAHITQSR(ar)_</t>
  </si>
  <si>
    <t>ISNMSKIDAHITQSR(1)</t>
  </si>
  <si>
    <t>ISNMSK(1)IDAHITQSR</t>
  </si>
  <si>
    <t>ISNMSKIDAHITQSR(106.52)</t>
  </si>
  <si>
    <t>ISNMSK(106.52)IDAHITQSR</t>
  </si>
  <si>
    <t>ISNMSKIDAHITQSR(94.09)</t>
  </si>
  <si>
    <t>ISNMSK(94.09)IDAHITQSR</t>
  </si>
  <si>
    <t>ISNMSKIDAHITQSR(119.96)</t>
  </si>
  <si>
    <t>ISNMSK(119.96)IDAHITQSR</t>
  </si>
  <si>
    <t>ISNMSKIDAHITQSR(113.76)</t>
  </si>
  <si>
    <t>ISNMSK(113.76)IDAHITQSR</t>
  </si>
  <si>
    <t>ISNMSKIDAHITQSR(56.6)</t>
  </si>
  <si>
    <t>ISNMSK(56.6)IDAHITQSR</t>
  </si>
  <si>
    <t>ISNMSKIDAHITQSR(106.58)</t>
  </si>
  <si>
    <t>ISNMSK(106.58)IDAHITQSR</t>
  </si>
  <si>
    <t>ISNMSKIDAHITQSR(90.44)</t>
  </si>
  <si>
    <t>ISNMSK(90.44)IDAHITQSR</t>
  </si>
  <si>
    <t>_ISNMSK(gl)IDAHITQSR_</t>
  </si>
  <si>
    <t>ISNMSK(92.06)IDAHITQSR</t>
  </si>
  <si>
    <t>ISNMSK(86.47)IDAHITQSR</t>
  </si>
  <si>
    <t>80029;80030</t>
  </si>
  <si>
    <t>ISNQMKQSMEEFR</t>
  </si>
  <si>
    <t>_ISNQMK(gl)QSMEEFR(ar)_</t>
  </si>
  <si>
    <t>ISNQMKQSMEEFR(1)</t>
  </si>
  <si>
    <t>ISNQMK(1)QSMEEFR</t>
  </si>
  <si>
    <t>ISNQMKQSMEEFR(66.5)</t>
  </si>
  <si>
    <t>ISNQMK(66.5)QSMEEFR</t>
  </si>
  <si>
    <t>ISNQMKQSMEEFR(107.99)</t>
  </si>
  <si>
    <t>ISNQMK(107.99)QSMEEFR</t>
  </si>
  <si>
    <t>ISNQMKQSMEEFR(142.1)</t>
  </si>
  <si>
    <t>ISNQMK(142.1)QSMEEFR</t>
  </si>
  <si>
    <t>ISNQMKQSMEEFR(147.73)</t>
  </si>
  <si>
    <t>ISNQMK(147.73)QSMEEFR</t>
  </si>
  <si>
    <t>ISNQMKQSMEEFR(124.51)</t>
  </si>
  <si>
    <t>ISNQMK(124.51)QSMEEFR</t>
  </si>
  <si>
    <t>ISNQMKQSMEEFR(116.98)</t>
  </si>
  <si>
    <t>ISNQMK(116.98)QSMEEFR</t>
  </si>
  <si>
    <t>_ISNQMK(gl)QSMEEFR_</t>
  </si>
  <si>
    <t>ISNQMK(105.03)QSMEEFR</t>
  </si>
  <si>
    <t>ISNQMK(131.13)QSMEEFR</t>
  </si>
  <si>
    <t>80038;80039</t>
  </si>
  <si>
    <t>ISPASYNKEESEQMGK</t>
  </si>
  <si>
    <t>_ISPASYNK(gl)EESEQMGK(ly)_</t>
  </si>
  <si>
    <t>ISPASYNK(0.718)EESEQMGK(0.282)</t>
  </si>
  <si>
    <t>ISPASYNK(0.282)EESEQMGK(0.718)</t>
  </si>
  <si>
    <t>ISPASYNK(4.06)EESEQMGK(-4.06)</t>
  </si>
  <si>
    <t>ISPASYNK(-4.06)EESEQMGK(4.06)</t>
  </si>
  <si>
    <t>11614;11615</t>
  </si>
  <si>
    <t>ISPEEYKSYSPEALWR</t>
  </si>
  <si>
    <t>_ISPEEYK(gl)SYSPEALWR(ar)_</t>
  </si>
  <si>
    <t>ISPEEYKSYSPEALWR(1)</t>
  </si>
  <si>
    <t>ISPEEYK(1)SYSPEALWR</t>
  </si>
  <si>
    <t>ISPEEYKSYSPEALWR(88.73)</t>
  </si>
  <si>
    <t>ISPEEYK(88.73)SYSPEALWR</t>
  </si>
  <si>
    <t>ISPEEYKSYSPEALWR(87.14)</t>
  </si>
  <si>
    <t>ISPEEYK(87.14)SYSPEALWR</t>
  </si>
  <si>
    <t>ISPEEYKSYSPEALWR(94.49)</t>
  </si>
  <si>
    <t>ISPEEYK(94.49)SYSPEALWR</t>
  </si>
  <si>
    <t>ISPEEYKSYSPEALWR(64.57)</t>
  </si>
  <si>
    <t>ISPEEYK(64.57)SYSPEALWR</t>
  </si>
  <si>
    <t>_ISPEEYK(gl)SYSPEALWR_</t>
  </si>
  <si>
    <t>ISPEEYK(49.22)SYSPEALWR</t>
  </si>
  <si>
    <t>ISPEKKGEKENGTSMEK</t>
  </si>
  <si>
    <t>_ISPEK(gl)KGEKENGTSMEK_</t>
  </si>
  <si>
    <t>ISPEK(0.797)K(0.202)GEK(0.001)ENGTSMEK</t>
  </si>
  <si>
    <t>ISPEK(5.97)K(-5.97)GEK(-27.98)ENGTSMEK(-59.97)</t>
  </si>
  <si>
    <t>H0YC63;Q9ULD2-5;Q9ULD2-2;Q9ULD2</t>
  </si>
  <si>
    <t>H0YC63</t>
  </si>
  <si>
    <t>MTUS1</t>
  </si>
  <si>
    <t>Microtubule-associated tumor suppressor 1</t>
  </si>
  <si>
    <t>ISPGGISQILDLVKGTHYQVACQK</t>
  </si>
  <si>
    <t>_ISPGGISQILDLVK(gl)GTHYQVACQK(ly)_</t>
  </si>
  <si>
    <t>ISPGGISQILDLVK(0.995)GTHYQVACQK(0.005)</t>
  </si>
  <si>
    <t>ISPGGISQILDLVK(0.005)GTHYQVACQK(0.995)</t>
  </si>
  <si>
    <t>ISPGGISQILDLVK(23.12)GTHYQVACQK(-23.12)</t>
  </si>
  <si>
    <t>ISPGGISQILDLVK(-23.12)GTHYQVACQK(23.12)</t>
  </si>
  <si>
    <t>ISPGGISQILDLVK(1)GTHYQVACQK</t>
  </si>
  <si>
    <t>ISPGGISQILDLVKGTHYQVACQK(1)</t>
  </si>
  <si>
    <t>ISPGGISQILDLVK(49.8)GTHYQVACQK(-49.8)</t>
  </si>
  <si>
    <t>ISPGGISQILDLVK(-49.8)GTHYQVACQK(49.8)</t>
  </si>
  <si>
    <t>ISPKEEISLSTVELSGTVVK</t>
  </si>
  <si>
    <t>_ISPK(gl)EEISLSTVELSGTVVK(ly)_</t>
  </si>
  <si>
    <t>ISPK(1)EEISLSTVELSGTVVK</t>
  </si>
  <si>
    <t>ISPKEEISLSTVELSGTVVK(1)</t>
  </si>
  <si>
    <t>ISPK(46.45)EEISLSTVELSGTVVK(-46.45)</t>
  </si>
  <si>
    <t>ISPK(-46.45)EEISLSTVELSGTVVK(46.45)</t>
  </si>
  <si>
    <t>ISPK(60.02)EEISLSTVELSGTVVK(-60.02)</t>
  </si>
  <si>
    <t>ISPK(-60.02)EEISLSTVELSGTVVK(60.02)</t>
  </si>
  <si>
    <t>ISPLSSPCSSPLQGTPASSLVSKISAVQFPESADTTAK</t>
  </si>
  <si>
    <t>_ISPLSSPCSSPLQGTPASSLVSK(gl)ISAVQFPESADTTAK(ly)_</t>
  </si>
  <si>
    <t>ISPLSSPCSSPLQGTPASSLVSK(0.999)ISAVQFPESADTTAK(0.001)</t>
  </si>
  <si>
    <t>ISPLSSPCSSPLQGTPASSLVSK(0.001)ISAVQFPESADTTAK(0.999)</t>
  </si>
  <si>
    <t>ISPLSSPCSSPLQGTPASSLVSK(31.7)ISAVQFPESADTTAK(-31.7)</t>
  </si>
  <si>
    <t>ISPLSSPCSSPLQGTPASSLVSK(-31.7)ISAVQFPESADTTAK(31.7)</t>
  </si>
  <si>
    <t>80078;80079</t>
  </si>
  <si>
    <t>10756;10757</t>
  </si>
  <si>
    <t>10201;10202</t>
  </si>
  <si>
    <t>ISPLSSPCSSPLQGTPASSLVSK(1)ISAVQFPESADTTAK</t>
  </si>
  <si>
    <t>ISPLSSPCSSPLQGTPASSLVSKISAVQFPESADTTAK(1)</t>
  </si>
  <si>
    <t>ISPLSSPCSSPLQGTPASSLVSK(35.51)ISAVQFPESADTTAK(-35.51)</t>
  </si>
  <si>
    <t>ISPLSSPCSSPLQGTPASSLVSK(-35.51)ISAVQFPESADTTAK(35.51)</t>
  </si>
  <si>
    <t>80080;80081</t>
  </si>
  <si>
    <t>ISPTGSYNKPALR</t>
  </si>
  <si>
    <t>_ISPTGSYNK(gl)PALR_</t>
  </si>
  <si>
    <t>ISPTGSYNK(1)PALR</t>
  </si>
  <si>
    <t>ISPTGSYNK(89.01)PALR</t>
  </si>
  <si>
    <t>CON__Q28107</t>
  </si>
  <si>
    <t>ISPVKDLSAK</t>
  </si>
  <si>
    <t>_ISPVK(ly)DLSAK(gl)_</t>
  </si>
  <si>
    <t>ISPVK(0.006)DLSAK(0.994)</t>
  </si>
  <si>
    <t>ISPVK(0.994)DLSAK(0.006)</t>
  </si>
  <si>
    <t>ISPVK(-22.03)DLSAK(22.03)</t>
  </si>
  <si>
    <t>ISPVK(22.03)DLSAK(-22.03)</t>
  </si>
  <si>
    <t>REV__F5H1D6</t>
  </si>
  <si>
    <t>ISPVTLKEAYVQK</t>
  </si>
  <si>
    <t>_ISPVTLK(gl)EAYVQK(ly)_</t>
  </si>
  <si>
    <t>ISPVTLK(1)EAYVQK</t>
  </si>
  <si>
    <t>ISPVTLKEAYVQK(1)</t>
  </si>
  <si>
    <t>ISPVTLK(50.68)EAYVQK(-50.68)</t>
  </si>
  <si>
    <t>ISPVTLK(-50.68)EAYVQK(50.68)</t>
  </si>
  <si>
    <t>Q5VWP2</t>
  </si>
  <si>
    <t>FAM46C</t>
  </si>
  <si>
    <t>Protein FAM46C</t>
  </si>
  <si>
    <t>ISPWAKYVVR</t>
  </si>
  <si>
    <t>_ISPWAK(gl)YVVR(ar)_</t>
  </si>
  <si>
    <t>ISPWAKYVVR(1)</t>
  </si>
  <si>
    <t>ISPWAK(1)YVVR</t>
  </si>
  <si>
    <t>ISPWAKYVVR(111.61)</t>
  </si>
  <si>
    <t>ISPWAK(111.61)YVVR</t>
  </si>
  <si>
    <t>ISPWAKYVVR(79.97)</t>
  </si>
  <si>
    <t>ISPWAK(79.97)YVVR</t>
  </si>
  <si>
    <t>ISQGSSGSYFVKDPK</t>
  </si>
  <si>
    <t>_ISQGSSGSYFVK(ly)DPK(gl)_</t>
  </si>
  <si>
    <t>ISQGSSGSYFVK(0.369)DPK(0.631)</t>
  </si>
  <si>
    <t>ISQGSSGSYFVK(0.631)DPK(0.369)</t>
  </si>
  <si>
    <t>ISQGSSGSYFVK(-2.33)DPK(2.33)</t>
  </si>
  <si>
    <t>ISQGSSGSYFVK(2.33)DPK(-2.33)</t>
  </si>
  <si>
    <t>G5E9Z4;Q8TCG2</t>
  </si>
  <si>
    <t>G5E9Z4</t>
  </si>
  <si>
    <t>PI4K2B</t>
  </si>
  <si>
    <t>Phosphatidylinositol 4-kinase type 2-beta</t>
  </si>
  <si>
    <t>3843;3844</t>
  </si>
  <si>
    <t>3103;3104</t>
  </si>
  <si>
    <t>_ISQGSSGSYFVK(gl)DPK(ly)_</t>
  </si>
  <si>
    <t>ISQGSSGSYFVK(0.935)DPK(0.065)</t>
  </si>
  <si>
    <t>ISQGSSGSYFVK(0.065)DPK(0.935)</t>
  </si>
  <si>
    <t>ISQGSSGSYFVK(11.6)DPK(-11.6)</t>
  </si>
  <si>
    <t>ISQGSSGSYFVK(-11.6)DPK(11.6)</t>
  </si>
  <si>
    <t>80089;80090</t>
  </si>
  <si>
    <t>_ISQGSSGSYFVK(gl)DPK_</t>
  </si>
  <si>
    <t>ISQGSSGSYFVK(0.961)DPK(0.039)</t>
  </si>
  <si>
    <t>ISQGSSGSYFVK(13.87)DPK(-13.87)</t>
  </si>
  <si>
    <t>ISQGSSGSYFVK(0.526)DPK(0.474)</t>
  </si>
  <si>
    <t>ISQGSSGSYFVK(0.45)DPK(-0.45)</t>
  </si>
  <si>
    <t>ISQKTLSQWIAENQDSLGSK</t>
  </si>
  <si>
    <t>_ISQK(gl)TLSQWIAENQDSLGSK(ly)_</t>
  </si>
  <si>
    <t>ISQK(1)TLSQWIAENQDSLGSK</t>
  </si>
  <si>
    <t>ISQKTLSQWIAENQDSLGSK(1)</t>
  </si>
  <si>
    <t>ISQK(54.21)TLSQWIAENQDSLGSK(-54.21)</t>
  </si>
  <si>
    <t>ISQK(-54.21)TLSQWIAENQDSLGSK(54.21)</t>
  </si>
  <si>
    <t>H3BPU7;H3BPM5;H3BN01;H3BNY8;H3BT46;B4DYB8;H3BMZ9;H3BPP3;H3BP57;H3BT48;H3BUZ9;F5GX71;H3BPB8;P34949-2;P34949;H3BUG1;H3BU66;H3BQX0</t>
  </si>
  <si>
    <t>ISQK(62.52)TLSQWIAENQDSLGSK(-62.52)</t>
  </si>
  <si>
    <t>ISQK(-62.52)TLSQWIAENQDSLGSK(62.52)</t>
  </si>
  <si>
    <t>ISQLIQPQQDNLKALQEQLATQR</t>
  </si>
  <si>
    <t>_ISQLIQPQQDNLK(gl)ALQEQLATQR(ar)_</t>
  </si>
  <si>
    <t>ISQLIQPQQDNLKALQEQLATQR(1)</t>
  </si>
  <si>
    <t>ISQLIQPQQDNLK(1)ALQEQLATQR</t>
  </si>
  <si>
    <t>ISQLIQPQQDNLKALQEQLATQR(54)</t>
  </si>
  <si>
    <t>ISQLIQPQQDNLK(54)ALQEQLATQR</t>
  </si>
  <si>
    <t>ISQLIQPQQDNLKALQEQLATQR(87.51)</t>
  </si>
  <si>
    <t>ISQLIQPQQDNLK(87.51)ALQEQLATQR</t>
  </si>
  <si>
    <t>ISQLIQPQQDNLKALQEQLATQR(52.65)</t>
  </si>
  <si>
    <t>ISQLIQPQQDNLK(52.65)ALQEQLATQR</t>
  </si>
  <si>
    <t>ISQLIQPQQDNLKALQEQLATQR(60.35)</t>
  </si>
  <si>
    <t>ISQLIQPQQDNLK(60.35)ALQEQLATQR</t>
  </si>
  <si>
    <t>80108;80109</t>
  </si>
  <si>
    <t>_ISQLIQPQQDNLK(gl)ALQEQLATQR_</t>
  </si>
  <si>
    <t>ISQLIQPQQDNLK(86.21)ALQEQLATQR</t>
  </si>
  <si>
    <t>ISQLIQPQQDNLK(132.48)ALQEQLATQR</t>
  </si>
  <si>
    <t>80111;80112</t>
  </si>
  <si>
    <t>ISQLIQPQQDNLK(51.58)ALQEQLATQR</t>
  </si>
  <si>
    <t>ISQLIQPQQDNLK(81.31)ALQEQLATQR</t>
  </si>
  <si>
    <t>ISQSTKTFTPCER</t>
  </si>
  <si>
    <t>_ISQSTK(gl)TFTPCER(ar)_</t>
  </si>
  <si>
    <t>ISQSTKTFTPCER(1)</t>
  </si>
  <si>
    <t>ISQSTK(1)TFTPCER</t>
  </si>
  <si>
    <t>ISQSTKTFTPCER(68.83)</t>
  </si>
  <si>
    <t>ISQSTK(68.83)TFTPCER</t>
  </si>
  <si>
    <t>A0A0A0MQX1;Q9HD67;E9PEW5;Q9HD67-3</t>
  </si>
  <si>
    <t>Q9NXG0</t>
  </si>
  <si>
    <t>CNTLN</t>
  </si>
  <si>
    <t>Centlein</t>
  </si>
  <si>
    <t>ISSATASGQKPTTLPQK</t>
  </si>
  <si>
    <t>_ISSATASGQK(gl)PTTLPQK(ly)_</t>
  </si>
  <si>
    <t>ISSATASGQK(1)PTTLPQK</t>
  </si>
  <si>
    <t>ISSATASGQKPTTLPQK(1)</t>
  </si>
  <si>
    <t>ISSATASGQK(47.65)PTTLPQK(-47.65)</t>
  </si>
  <si>
    <t>ISSATASGQK(-47.65)PTTLPQK(47.65)</t>
  </si>
  <si>
    <t>ISSATASGQK(49.12)PTTLPQK(-49.12)</t>
  </si>
  <si>
    <t>ISSATASGQK(-49.12)PTTLPQK(49.12)</t>
  </si>
  <si>
    <t>P29401;P29401-2;E9PFF2;F8W888</t>
  </si>
  <si>
    <t>ISSFPNEEDRKHQQR</t>
  </si>
  <si>
    <t>_ISSFPNEEDR(ar)K(gl)HQQR(ar)_</t>
  </si>
  <si>
    <t>ISSFPNEEDR(1)KHQQR(1)</t>
  </si>
  <si>
    <t>ISSFPNEEDRK(1)HQQR</t>
  </si>
  <si>
    <t>ISSFPNEEDR(66.5)KHQQR(66.5)</t>
  </si>
  <si>
    <t>ISSFPNEEDRK(66.5)HQQR</t>
  </si>
  <si>
    <t>11719;11720</t>
  </si>
  <si>
    <t>ISSFTPKMQGR</t>
  </si>
  <si>
    <t>_ISSFTPK(gl)MQGR_</t>
  </si>
  <si>
    <t>ISSFTPK(1)MQGR</t>
  </si>
  <si>
    <t>ISSFTPK(64.37)MQGR</t>
  </si>
  <si>
    <t>Q86UR5-3;Q86UR5-4;Q86UR5;H0YBE7;A0A0C4DFV1;E5RGM0;H0YBU6;Q86UR5-12</t>
  </si>
  <si>
    <t>Q86UR5-3</t>
  </si>
  <si>
    <t>RIMS1</t>
  </si>
  <si>
    <t>Regulating synaptic membrane exocytosis protein 1</t>
  </si>
  <si>
    <t>ISSIGKFISGTPR</t>
  </si>
  <si>
    <t>_ISSIGK(gl)FISGTPR(ar)_</t>
  </si>
  <si>
    <t>ISSIGKFISGTPR(1)</t>
  </si>
  <si>
    <t>ISSIGK(1)FISGTPR</t>
  </si>
  <si>
    <t>ISSIGKFISGTPR(88.09)</t>
  </si>
  <si>
    <t>ISSIGK(88.09)FISGTPR</t>
  </si>
  <si>
    <t>779;780</t>
  </si>
  <si>
    <t>ISSKTGIPLNVLPK</t>
  </si>
  <si>
    <t>_ISSK(gl)TGIPLNVLPK_</t>
  </si>
  <si>
    <t>ISSK(1)TGIPLNVLPK</t>
  </si>
  <si>
    <t>ISSK(60.58)TGIPLNVLPK(-60.58)</t>
  </si>
  <si>
    <t>Q96GA3</t>
  </si>
  <si>
    <t>LTV1</t>
  </si>
  <si>
    <t>Protein LTV1 homolog</t>
  </si>
  <si>
    <t>ISSLLEEQFQQGKLLACIASRPGQCGR</t>
  </si>
  <si>
    <t>_ISSLLEEQFQQGK(gl)LLACIASR(ar)PGQCGR(ar)_</t>
  </si>
  <si>
    <t>ISSLLEEQFQQGKLLACIASR(1)PGQCGR(1)</t>
  </si>
  <si>
    <t>ISSLLEEQFQQGK(1)LLACIASRPGQCGR</t>
  </si>
  <si>
    <t>ISSLLEEQFQQGKLLACIASR(73.67)PGQCGR(73.67)</t>
  </si>
  <si>
    <t>ISSLLEEQFQQGK(73.67)LLACIASRPGQCGR</t>
  </si>
  <si>
    <t>ISSLLEEQFQQGKLLACIASR(70.45)PGQCGR(70.45)</t>
  </si>
  <si>
    <t>ISSLLEEQFQQGK(70.45)LLACIASRPGQCGR</t>
  </si>
  <si>
    <t>ISSLNKIADTK</t>
  </si>
  <si>
    <t>_ISSLNK(gl)IADTK(ly)_</t>
  </si>
  <si>
    <t>ISSLNK(0.983)IADTK(0.017)</t>
  </si>
  <si>
    <t>ISSLNK(0.017)IADTK(0.983)</t>
  </si>
  <si>
    <t>ISSLNK(17.63)IADTK(-17.63)</t>
  </si>
  <si>
    <t>ISSLNK(-17.63)IADTK(17.63)</t>
  </si>
  <si>
    <t>Q9Y4D1-3;Q9Y4D1-2;Q9Y4D1</t>
  </si>
  <si>
    <t>Q9Y4D1-3</t>
  </si>
  <si>
    <t>DAAM1</t>
  </si>
  <si>
    <t>Disheveled-associated activator of morphogenesis 1</t>
  </si>
  <si>
    <t>ISSLSKEGLIER</t>
  </si>
  <si>
    <t>_ISSLSK(gl)EGLIER(ar)_</t>
  </si>
  <si>
    <t>ISSLSKEGLIER(1)</t>
  </si>
  <si>
    <t>ISSLSK(1)EGLIER</t>
  </si>
  <si>
    <t>ISSLSKEGLIER(123.26)</t>
  </si>
  <si>
    <t>ISSLSK(123.26)EGLIER</t>
  </si>
  <si>
    <t>A0A0G2JMS5;A0A087WU62;A0A087X2D5;Q9BRJ2</t>
  </si>
  <si>
    <t>A0A0G2JMS5</t>
  </si>
  <si>
    <t>MRPL45</t>
  </si>
  <si>
    <t>39S ribosomal protein L45, mitochondrial</t>
  </si>
  <si>
    <t>ISSLSKEGLIER(89.36)</t>
  </si>
  <si>
    <t>ISSLSK(89.36)EGLIER</t>
  </si>
  <si>
    <t>ISSLSKEGLIER(122.39)</t>
  </si>
  <si>
    <t>ISSLSK(122.39)EGLIER</t>
  </si>
  <si>
    <t>ISSLSKEGLIER(130.1)</t>
  </si>
  <si>
    <t>ISSLSK(130.1)EGLIER</t>
  </si>
  <si>
    <t>ISSLSKEGLIER(53.03)</t>
  </si>
  <si>
    <t>ISSLSK(53.03)EGLIER</t>
  </si>
  <si>
    <t>_ISSLSK(gl)EGLIER_</t>
  </si>
  <si>
    <t>ISSLSK(83.62)EGLIER</t>
  </si>
  <si>
    <t>ISSLVKDASVPLIDVTNLPTPR</t>
  </si>
  <si>
    <t>_ISSLVK(gl)DASVPLIDVTNLPTPR(ar)_</t>
  </si>
  <si>
    <t>ISSLVKDASVPLIDVTNLPTPR(1)</t>
  </si>
  <si>
    <t>ISSLVK(1)DASVPLIDVTNLPTPR</t>
  </si>
  <si>
    <t>ISSLVKDASVPLIDVTNLPTPR(77.58)</t>
  </si>
  <si>
    <t>ISSLVK(77.58)DASVPLIDVTNLPTPR</t>
  </si>
  <si>
    <t>ISSLVKDASVPLIDVTNLPTPR(117.22)</t>
  </si>
  <si>
    <t>ISSLVK(117.22)DASVPLIDVTNLPTPR</t>
  </si>
  <si>
    <t>_ISSLVK(gl)DASVPLIDVTNLPTPR_</t>
  </si>
  <si>
    <t>ISSLVK(108.37)DASVPLIDVTNLPTPR</t>
  </si>
  <si>
    <t>ISSLVK(66.87)DASVPLIDVTNLPTPR</t>
  </si>
  <si>
    <t>ISSNCPKAMR</t>
  </si>
  <si>
    <t>_ISSNCPK(gl)AMR_</t>
  </si>
  <si>
    <t>ISSNCPK(1)AMR</t>
  </si>
  <si>
    <t>ISSNCPK(87.15)AMR</t>
  </si>
  <si>
    <t>ISSNFSSIIAEKLR</t>
  </si>
  <si>
    <t>_ISSNFSSIIAEK(gl)LR_</t>
  </si>
  <si>
    <t>ISSNFSSIIAEK(1)LR</t>
  </si>
  <si>
    <t>ISSNFSSIIAEK(91.08)LR</t>
  </si>
  <si>
    <t>Q93074-3;Q93074;Q93074-2;H7C191</t>
  </si>
  <si>
    <t>ISSNFSSIIAEK(97.8)LR</t>
  </si>
  <si>
    <t>ISSNFSSIIAEK(85.16)LR</t>
  </si>
  <si>
    <t>ISSNPVAKIIYGDPVTFLPHLPR</t>
  </si>
  <si>
    <t>_ISSNPVAK(gl)IIYGDPVTFLPHLPR(ar)_</t>
  </si>
  <si>
    <t>ISSNPVAKIIYGDPVTFLPHLPR(1)</t>
  </si>
  <si>
    <t>ISSNPVAK(1)IIYGDPVTFLPHLPR</t>
  </si>
  <si>
    <t>ISSNPVAKIIYGDPVTFLPHLPR(94.38)</t>
  </si>
  <si>
    <t>ISSNPVAK(94.38)IIYGDPVTFLPHLPR</t>
  </si>
  <si>
    <t>ISSNPVAKIIYGDPVTFLPHLPR(121.25)</t>
  </si>
  <si>
    <t>ISSNPVAK(121.25)IIYGDPVTFLPHLPR</t>
  </si>
  <si>
    <t>ISSNPVAKIIYGDPVTFLPHLPR(113.71)</t>
  </si>
  <si>
    <t>ISSNPVAK(113.71)IIYGDPVTFLPHLPR</t>
  </si>
  <si>
    <t>ISSNPVAKIIYGDPVTFLPHLPR(85.25)</t>
  </si>
  <si>
    <t>ISSNPVAK(85.25)IIYGDPVTFLPHLPR</t>
  </si>
  <si>
    <t>_ISSNPVAK(gl)IIYGDPVTFLPHLPR_</t>
  </si>
  <si>
    <t>ISSNPVAK(75.06)IIYGDPVTFLPHLPR</t>
  </si>
  <si>
    <t>ISSNPVAK(94.91)IIYGDPVTFLPHLPR</t>
  </si>
  <si>
    <t>ISSNPVAK(94.71)IIYGDPVTFLPHLPR</t>
  </si>
  <si>
    <t>ISSPLFNTKQYTMELER</t>
  </si>
  <si>
    <t>_ISSPLFNTK(gl)QYTMELER_</t>
  </si>
  <si>
    <t>ISSPLFNTK(1)QYTMELER</t>
  </si>
  <si>
    <t>ISSPLFNTK(84.84)QYTMELER</t>
  </si>
  <si>
    <t>ISSPLFNTK(87.39)QYTMELER</t>
  </si>
  <si>
    <t>ISSPTGSKDLQMVNISLR</t>
  </si>
  <si>
    <t>_ISSPTGSK(gl)DLQMVNISLR_</t>
  </si>
  <si>
    <t>ISSPTGSK(1)DLQMVNISLR</t>
  </si>
  <si>
    <t>ISSPTGSK(78.85)DLQMVNISLR</t>
  </si>
  <si>
    <t>ISSPTGSK(71.59)DLQMVNISLR</t>
  </si>
  <si>
    <t>ISSQFEKTR</t>
  </si>
  <si>
    <t>_ISSQFEK(gl)TR(ar)_</t>
  </si>
  <si>
    <t>ISSQFEKTR(1)</t>
  </si>
  <si>
    <t>ISSQFEK(1)TR</t>
  </si>
  <si>
    <t>ISSQFEKTR(51.93)</t>
  </si>
  <si>
    <t>ISSQFEK(51.93)TR</t>
  </si>
  <si>
    <t>ISSQFEKTR(53.75)</t>
  </si>
  <si>
    <t>ISSQFEK(53.75)TR</t>
  </si>
  <si>
    <t>ISSTLYQAAAPVLTPAKVTGK</t>
  </si>
  <si>
    <t>_ISSTLYQAAAPVLTPAK(ly)VTGK(gl)_</t>
  </si>
  <si>
    <t>ISSTLYQAAAPVLTPAK(0.445)VTGK(0.555)</t>
  </si>
  <si>
    <t>ISSTLYQAAAPVLTPAK(0.555)VTGK(0.445)</t>
  </si>
  <si>
    <t>ISSTLYQAAAPVLTPAK(-0.96)VTGK(0.96)</t>
  </si>
  <si>
    <t>ISSTLYQAAAPVLTPAK(0.96)VTGK(-0.96)</t>
  </si>
  <si>
    <t>Q8N6L1;Q8N6L1-2</t>
  </si>
  <si>
    <t>Q8N6L1</t>
  </si>
  <si>
    <t>KRTCAP2</t>
  </si>
  <si>
    <t>Keratinocyte-associated protein 2</t>
  </si>
  <si>
    <t>13208;13209</t>
  </si>
  <si>
    <t>12079;12080</t>
  </si>
  <si>
    <t>_ISSTLYQAAAPVLTPAK(gl)VTGK(ly)_</t>
  </si>
  <si>
    <t>ISSTLYQAAAPVLTPAK(0.795)VTGK(0.205)</t>
  </si>
  <si>
    <t>ISSTLYQAAAPVLTPAK(0.205)VTGK(0.795)</t>
  </si>
  <si>
    <t>ISSTLYQAAAPVLTPAK(5.88)VTGK(-5.88)</t>
  </si>
  <si>
    <t>ISSTLYQAAAPVLTPAK(-5.88)VTGK(5.88)</t>
  </si>
  <si>
    <t>ISSTLYQAAAPVLTPAK(0.5)VTGK(0.5)</t>
  </si>
  <si>
    <t>ISSTLYQAAAPVLTPAK(0)VTGK(0)</t>
  </si>
  <si>
    <t>ISSTLYQAAAPVLTPAK(0.973)VTGK(0.027)</t>
  </si>
  <si>
    <t>ISSTLYQAAAPVLTPAK(0.027)VTGK(0.973)</t>
  </si>
  <si>
    <t>ISSTLYQAAAPVLTPAK(15.59)VTGK(-15.59)</t>
  </si>
  <si>
    <t>ISSTLYQAAAPVLTPAK(-15.59)VTGK(15.59)</t>
  </si>
  <si>
    <t>_ISSTLYQAAAPVLTPAKVTGK(gl)_</t>
  </si>
  <si>
    <t>ISSTLYQAAAPVLTPAK(0.41)VTGK(0.59)</t>
  </si>
  <si>
    <t>ISSTLYQAAAPVLTPAK(-1.57)VTGK(1.57)</t>
  </si>
  <si>
    <t>8743;8744</t>
  </si>
  <si>
    <t>_ISSTLYQAAAPVLTPAK(gl)VTGK_</t>
  </si>
  <si>
    <t>ISSTLYQAAAPVLTPAK(0.925)VTGK(0.075)</t>
  </si>
  <si>
    <t>ISSTLYQAAAPVLTPAK(10.91)VTGK(-10.91)</t>
  </si>
  <si>
    <t>80268;80269</t>
  </si>
  <si>
    <t>ISSTLYQAAAPVLTPAK(0.464)VTGK(0.536)</t>
  </si>
  <si>
    <t>ISSTLYQAAAPVLTPAK(-0.62)VTGK(0.62)</t>
  </si>
  <si>
    <t>ISSTLYQAAAPVLTPAK(0.39)VTGK(0.61)</t>
  </si>
  <si>
    <t>ISSTLYQAAAPVLTPAK(-1.94)VTGK(1.94)</t>
  </si>
  <si>
    <t>ISSTSVKPKPPPVR</t>
  </si>
  <si>
    <t>_ISSTSVK(gl)PK(ly)PPPVR(ar)_</t>
  </si>
  <si>
    <t>ISSTSVKPKPPPVR(1)</t>
  </si>
  <si>
    <t>ISSTSVK(0.54)PK(0.46)PPPVR</t>
  </si>
  <si>
    <t>ISSTSVK(0.46)PK(0.54)PPPVR</t>
  </si>
  <si>
    <t>ISSTSVKPKPPPVR(59.18)</t>
  </si>
  <si>
    <t>ISSTSVK(0.7)PK(-0.7)PPPVR</t>
  </si>
  <si>
    <t>ISSTSVK(-0.7)PK(0.7)PPPVR</t>
  </si>
  <si>
    <t>17133;17134</t>
  </si>
  <si>
    <t>_ISSTSVK(ly)PK(gl)PPPVR(ar)_</t>
  </si>
  <si>
    <t>ISSTSVK(0.218)PK(0.782)PPPVR</t>
  </si>
  <si>
    <t>ISSTSVK(0.782)PK(0.218)PPPVR</t>
  </si>
  <si>
    <t>ISSTSVKPKPPPVR(42.78)</t>
  </si>
  <si>
    <t>ISSTSVK(-5.54)PK(5.54)PPPVR</t>
  </si>
  <si>
    <t>ISSTSVK(5.54)PK(-5.54)PPPVR</t>
  </si>
  <si>
    <t>ISTAQKYVLAR</t>
  </si>
  <si>
    <t>_ISTAQK(gl)YVLAR(ar)_</t>
  </si>
  <si>
    <t>ISTAQKYVLAR(1)</t>
  </si>
  <si>
    <t>ISTAQK(1)YVLAR</t>
  </si>
  <si>
    <t>ISTAQKYVLAR(100.48)</t>
  </si>
  <si>
    <t>ISTAQK(100.48)YVLAR</t>
  </si>
  <si>
    <t>Q92621;U3KQH5</t>
  </si>
  <si>
    <t>ISTAQKYVLAR(100.25)</t>
  </si>
  <si>
    <t>ISTAQK(100.25)YVLAR</t>
  </si>
  <si>
    <t>_ISTAQK(gl)YVLAR_</t>
  </si>
  <si>
    <t>ISTAQK(76.14)YVLAR</t>
  </si>
  <si>
    <t>ISTEGSAKQLPNAYFLLPK</t>
  </si>
  <si>
    <t>_ISTEGSAK(gl)QLPNAYFLLPK(ly)_</t>
  </si>
  <si>
    <t>ISTEGSAK(0.999)QLPNAYFLLPK(0.001)</t>
  </si>
  <si>
    <t>ISTEGSAK(0.001)QLPNAYFLLPK(0.999)</t>
  </si>
  <si>
    <t>ISTEGSAK(31.73)QLPNAYFLLPK(-31.73)</t>
  </si>
  <si>
    <t>ISTEGSAK(-31.73)QLPNAYFLLPK(31.73)</t>
  </si>
  <si>
    <t>H0Y2M0;A2VDJ0-6;A2VDJ0-3;A2VDJ0;A2VDJ0-5</t>
  </si>
  <si>
    <t>H0Y2M0</t>
  </si>
  <si>
    <t>KIAA0922</t>
  </si>
  <si>
    <t>Transmembrane protein 131-like</t>
  </si>
  <si>
    <t>ISTFKNWPFLEGCACTPER</t>
  </si>
  <si>
    <t>_ISTFK(gl)NWPFLEGCACTPER(ar)_</t>
  </si>
  <si>
    <t>ISTFKNWPFLEGCACTPER(1)</t>
  </si>
  <si>
    <t>ISTFK(1)NWPFLEGCACTPER</t>
  </si>
  <si>
    <t>ISTFKNWPFLEGCACTPER(45.7)</t>
  </si>
  <si>
    <t>ISTFK(45.7)NWPFLEGCACTPER</t>
  </si>
  <si>
    <t>ISTFKNWPFLEGCACTPER(66.39)</t>
  </si>
  <si>
    <t>ISTFK(66.39)NWPFLEGCACTPER</t>
  </si>
  <si>
    <t>A6NKB8;Q9H4A4;C9JMZ3</t>
  </si>
  <si>
    <t>ISTITPQIQAFNLQKAAAEGLMSLLR</t>
  </si>
  <si>
    <t>_ISTITPQIQAFNLQK(gl)AAAEGLMSLLR(ar)_</t>
  </si>
  <si>
    <t>ISTITPQIQAFNLQKAAAEGLMSLLR(1)</t>
  </si>
  <si>
    <t>ISTITPQIQAFNLQK(1)AAAEGLMSLLR</t>
  </si>
  <si>
    <t>ISTITPQIQAFNLQKAAAEGLMSLLR(47.33)</t>
  </si>
  <si>
    <t>ISTITPQIQAFNLQK(47.33)AAAEGLMSLLR</t>
  </si>
  <si>
    <t>P30260;P30260-2</t>
  </si>
  <si>
    <t>ISTLSCENKIISFK</t>
  </si>
  <si>
    <t>_ISTLSCENK(ly)IISFK(gl)_</t>
  </si>
  <si>
    <t>ISTLSCENK(0.441)IISFK(0.559)</t>
  </si>
  <si>
    <t>ISTLSCENK(0.559)IISFK(0.441)</t>
  </si>
  <si>
    <t>ISTLSCENK(-1.03)IISFK(1.03)</t>
  </si>
  <si>
    <t>ISTLSCENK(1.03)IISFK(-1.03)</t>
  </si>
  <si>
    <t>ISTPQTNTVPIKPLISTPPVSSQPK</t>
  </si>
  <si>
    <t>_ISTPQTNTVPIK(gl)PLISTPPVSSQPK_</t>
  </si>
  <si>
    <t>ISTPQTNTVPIK(1)PLISTPPVSSQPK</t>
  </si>
  <si>
    <t>ISTPQTNTVPIK(37.59)PLISTPPVSSQPK(-37.59)</t>
  </si>
  <si>
    <t>Q9BTA9-2;Q9BTA9;Q9BTA9-5;A0A0A0MRT2</t>
  </si>
  <si>
    <t>9735;9736</t>
  </si>
  <si>
    <t>ISTPQTNTVPIK(0.999)PLISTPPVSSQPK(0.001)</t>
  </si>
  <si>
    <t>ISTPQTNTVPIK(32.29)PLISTPPVSSQPK(-32.29)</t>
  </si>
  <si>
    <t>ISTPQTNTVPIK(39.38)PLISTPPVSSQPK(-39.38)</t>
  </si>
  <si>
    <t>_ISTPQTNTVPIK(gl)PLISTPPVSSQPK(ly)_</t>
  </si>
  <si>
    <t>ISTPQTNTVPIKPLISTPPVSSQPK(1)</t>
  </si>
  <si>
    <t>ISTPQTNTVPIK(47.56)PLISTPPVSSQPK(-47.56)</t>
  </si>
  <si>
    <t>ISTPQTNTVPIK(-47.56)PLISTPPVSSQPK(47.56)</t>
  </si>
  <si>
    <t>14797;14798</t>
  </si>
  <si>
    <t>ISTPQTNTVPIK(38.98)PLISTPPVSSQPK(-38.98)</t>
  </si>
  <si>
    <t>ISTPQTNTVPIK(-38.98)PLISTPPVSSQPK(38.98)</t>
  </si>
  <si>
    <t>ISTVVSSKEVNK</t>
  </si>
  <si>
    <t>_ISTVVSSK(gl)EVNK_</t>
  </si>
  <si>
    <t>ISTVVSSK(0.992)EVNK(0.008)</t>
  </si>
  <si>
    <t>ISTVVSSK(21.16)EVNK(-21.16)</t>
  </si>
  <si>
    <t>ISTVVSSK(0.99)EVNK(0.01)</t>
  </si>
  <si>
    <t>ISTVVSSK(19.96)EVNK(-19.96)</t>
  </si>
  <si>
    <t>ISTVVSSK(0.903)EVNK(0.097)</t>
  </si>
  <si>
    <t>ISTVVSSK(9.69)EVNK(-9.69)</t>
  </si>
  <si>
    <t>ISTVVSSK(0.689)EVNK(0.311)</t>
  </si>
  <si>
    <t>ISTVVSSK(3.46)EVNK(-3.46)</t>
  </si>
  <si>
    <t>ISTVVSSK(0.978)EVNK(0.022)</t>
  </si>
  <si>
    <t>ISTVVSSK(16.4)EVNK(-16.4)</t>
  </si>
  <si>
    <t>_ISTVVSSKEVNK(gl)_</t>
  </si>
  <si>
    <t>ISTVVSSK(0.001)EVNK(0.999)</t>
  </si>
  <si>
    <t>ISTVVSSK(-31.56)EVNK(31.56)</t>
  </si>
  <si>
    <t>ISTVVSSK(1)EVNK</t>
  </si>
  <si>
    <t>ISTVVSSK(34.76)EVNK(-34.76)</t>
  </si>
  <si>
    <t>ISTVVSSK(0.945)EVNK(0.055)</t>
  </si>
  <si>
    <t>ISTVVSSK(12.37)EVNK(-12.37)</t>
  </si>
  <si>
    <t>ISTVVSSK(0.074)EVNK(0.926)</t>
  </si>
  <si>
    <t>ISTVVSSK(-10.97)EVNK(10.97)</t>
  </si>
  <si>
    <t>ISTVVSSK(0.999)EVNK(0.001)</t>
  </si>
  <si>
    <t>ISTVVSSK(29.25)EVNK(-29.25)</t>
  </si>
  <si>
    <t>ISTVVSSK(0.605)EVNK(0.395)</t>
  </si>
  <si>
    <t>ISTVVSSK(1.84)EVNK(-1.84)</t>
  </si>
  <si>
    <t>ISTVVSSK(0.439)EVNK(0.561)</t>
  </si>
  <si>
    <t>ISTVVSSK(-1.06)EVNK(1.06)</t>
  </si>
  <si>
    <t>_ISTVVSSK(gl)EVNK(ly)_</t>
  </si>
  <si>
    <t>ISTVVSSK(0.983)EVNK(0.017)</t>
  </si>
  <si>
    <t>ISTVVSSK(0.017)EVNK(0.983)</t>
  </si>
  <si>
    <t>ISTVVSSK(17.56)EVNK(-17.56)</t>
  </si>
  <si>
    <t>ISTVVSSK(-17.56)EVNK(17.56)</t>
  </si>
  <si>
    <t>ISTVVSSK(0.715)EVNK(0.285)</t>
  </si>
  <si>
    <t>ISTVVSSK(0.285)EVNK(0.715)</t>
  </si>
  <si>
    <t>ISTVVSSK(3.99)EVNK(-3.99)</t>
  </si>
  <si>
    <t>ISTVVSSK(-3.99)EVNK(3.99)</t>
  </si>
  <si>
    <t>ISTVVSSK(0.008)EVNK(0.992)</t>
  </si>
  <si>
    <t>ISTVVSSK(20.88)EVNK(-20.88)</t>
  </si>
  <si>
    <t>ISTVVSSK(-20.88)EVNK(20.88)</t>
  </si>
  <si>
    <t>ISVATGALEAAQGSKSQCQTR</t>
  </si>
  <si>
    <t>_ISVATGALEAAQGSK(gl)SQCQTR(ar)_</t>
  </si>
  <si>
    <t>ISVATGALEAAQGSKSQCQTR(1)</t>
  </si>
  <si>
    <t>ISVATGALEAAQGSK(1)SQCQTR</t>
  </si>
  <si>
    <t>ISVATGALEAAQGSKSQCQTR(89.01)</t>
  </si>
  <si>
    <t>ISVATGALEAAQGSK(89.01)SQCQTR</t>
  </si>
  <si>
    <t>ISVATGALEAAQGSKSQCQTR(87.23)</t>
  </si>
  <si>
    <t>ISVATGALEAAQGSK(87.23)SQCQTR</t>
  </si>
  <si>
    <t>ISVATGALEAAQGSKSQCQTR(61.09)</t>
  </si>
  <si>
    <t>ISVATGALEAAQGSK(61.09)SQCQTR</t>
  </si>
  <si>
    <t>ISVATGALEAAQGSKSQCQTR(86.48)</t>
  </si>
  <si>
    <t>ISVATGALEAAQGSK(86.48)SQCQTR</t>
  </si>
  <si>
    <t>ISVATGALEAAQGSKSQCQTR(110.77)</t>
  </si>
  <si>
    <t>ISVATGALEAAQGSK(110.77)SQCQTR</t>
  </si>
  <si>
    <t>_ISVATGALEAAQGSK(gl)SQCQTR_</t>
  </si>
  <si>
    <t>ISVATGALEAAQGSK(133.93)SQCQTR</t>
  </si>
  <si>
    <t>ISVATGALEAAQGSK(100.02)SQCQTR</t>
  </si>
  <si>
    <t>ISVATGALEAAQGSK(53.19)SQCQTR</t>
  </si>
  <si>
    <t>ISVATGALEAAQGSK(85.42)SQCQTR</t>
  </si>
  <si>
    <t>80349;80350</t>
  </si>
  <si>
    <t>ISVATGALEAAQGSK(116.6)SQCQTR</t>
  </si>
  <si>
    <t>ISVFKYVSGSSAER</t>
  </si>
  <si>
    <t>_ISVFK(gl)YVSGSSAER(ar)_</t>
  </si>
  <si>
    <t>ISVFKYVSGSSAER(1)</t>
  </si>
  <si>
    <t>ISVFK(1)YVSGSSAER</t>
  </si>
  <si>
    <t>ISVFKYVSGSSAER(83.69)</t>
  </si>
  <si>
    <t>ISVFK(83.69)YVSGSSAER</t>
  </si>
  <si>
    <t>Q6NTF9;Q6NTF9-2;Q6NTF9-3</t>
  </si>
  <si>
    <t>Q6NTF9</t>
  </si>
  <si>
    <t>RHBDD2</t>
  </si>
  <si>
    <t>Rhomboid domain-containing protein 2</t>
  </si>
  <si>
    <t>ISVFKYVSGSSAER(122.66)</t>
  </si>
  <si>
    <t>ISVFK(122.66)YVSGSSAER</t>
  </si>
  <si>
    <t>_ISVFK(gl)YVSGSSAER_</t>
  </si>
  <si>
    <t>ISVFK(73.83)YVSGSSAER</t>
  </si>
  <si>
    <t>ISVFK(60.94)YVSGSSAER</t>
  </si>
  <si>
    <t>ISVMGGEQAANVLATITKDQR</t>
  </si>
  <si>
    <t>_ISVMGGEQAANVLATITK(gl)DQR(ar)_</t>
  </si>
  <si>
    <t>ISVMGGEQAANVLATITKDQR(1)</t>
  </si>
  <si>
    <t>ISVMGGEQAANVLATITK(1)DQR</t>
  </si>
  <si>
    <t>ISVMGGEQAANVLATITKDQR(49.56)</t>
  </si>
  <si>
    <t>ISVMGGEQAANVLATITK(49.56)DQR</t>
  </si>
  <si>
    <t>H0YE68</t>
  </si>
  <si>
    <t>WHSC1L1</t>
  </si>
  <si>
    <t>ISVTNEHSESTLNVMSGKK</t>
  </si>
  <si>
    <t>_ISVTNEHSESTLNVMSGK(ly)K(gl)_</t>
  </si>
  <si>
    <t>ISVTNEHSESTLNVMSGK(0.443)K(0.557)</t>
  </si>
  <si>
    <t>ISVTNEHSESTLNVMSGK(0.557)K(0.443)</t>
  </si>
  <si>
    <t>ISVTNEHSESTLNVMSGK(-1)K(1)</t>
  </si>
  <si>
    <t>ISVTNEHSESTLNVMSGK(1)K(-1)</t>
  </si>
  <si>
    <t>ISVTNEHSESTLNVMSGK(0.43)K(0.57)</t>
  </si>
  <si>
    <t>ISVTNEHSESTLNVMSGK(0.57)K(0.43)</t>
  </si>
  <si>
    <t>ISVTNEHSESTLNVMSGK(-1.22)K(1.22)</t>
  </si>
  <si>
    <t>ISVTNEHSESTLNVMSGK(1.22)K(-1.22)</t>
  </si>
  <si>
    <t>ISVTNEHSESTLNVMSGK(0.45)K(0.55)</t>
  </si>
  <si>
    <t>ISVTNEHSESTLNVMSGK(0.55)K(0.45)</t>
  </si>
  <si>
    <t>ISVTNEHSESTLNVMSGK(-0.88)K(0.88)</t>
  </si>
  <si>
    <t>ISVTNEHSESTLNVMSGK(0.88)K(-0.88)</t>
  </si>
  <si>
    <t>ISVTNEHSESTLNVMSGK(0.452)K(0.548)</t>
  </si>
  <si>
    <t>ISVTNEHSESTLNVMSGK(0.548)K(0.452)</t>
  </si>
  <si>
    <t>ISVTNEHSESTLNVMSGK(-0.83)K(0.83)</t>
  </si>
  <si>
    <t>ISVTNEHSESTLNVMSGK(0.83)K(-0.83)</t>
  </si>
  <si>
    <t>ISVTNEHSESTLNVMSGK(0.457)K(0.543)</t>
  </si>
  <si>
    <t>ISVTNEHSESTLNVMSGK(0.543)K(0.457)</t>
  </si>
  <si>
    <t>ISVTNEHSESTLNVMSGK(-0.74)K(0.74)</t>
  </si>
  <si>
    <t>ISVTNEHSESTLNVMSGK(0.74)K(-0.74)</t>
  </si>
  <si>
    <t>ISVTVGNIPKNSVSSSSQR</t>
  </si>
  <si>
    <t>_ISVTVGNIPK(gl)NSVSSSSQR_</t>
  </si>
  <si>
    <t>ISVTVGNIPK(1)NSVSSSSQR</t>
  </si>
  <si>
    <t>ISVTVGNIPK(54.1)NSVSSSSQR</t>
  </si>
  <si>
    <t>ISVTVGNIPK(74.62)NSVSSSSQR</t>
  </si>
  <si>
    <t>ISVTVGNIPK(58.07)NSVSSSSQR</t>
  </si>
  <si>
    <t>ISVTVGNIPK(59)NSVSSSSQR</t>
  </si>
  <si>
    <t>_ISVTVGNIPK(gl)NSVSSSSQR(ar)_</t>
  </si>
  <si>
    <t>ISVTVGNIPKNSVSSSSQR(1)</t>
  </si>
  <si>
    <t>ISVTVGNIPKNSVSSSSQR(96.45)</t>
  </si>
  <si>
    <t>ISVTVGNIPK(96.45)NSVSSSSQR</t>
  </si>
  <si>
    <t>S4R3H4;E7EQT4;Q9UKV3-3;Q9UKV3-2;Q9UKV3;G3V3T3</t>
  </si>
  <si>
    <t>ISVVSATKGVPAGNSDTEGGQPGR</t>
  </si>
  <si>
    <t>_ISVVSATK(gl)GVPAGNSDTEGGQPGR_</t>
  </si>
  <si>
    <t>ISVVSATK(1)GVPAGNSDTEGGQPGR</t>
  </si>
  <si>
    <t>ISVVSATK(56.62)GVPAGNSDTEGGQPGR</t>
  </si>
  <si>
    <t>ISVVSATK(110.4)GVPAGNSDTEGGQPGR</t>
  </si>
  <si>
    <t>ISVVSATK(113.73)GVPAGNSDTEGGQPGR</t>
  </si>
  <si>
    <t>ISVVSATK(71.66)GVPAGNSDTEGGQPGR</t>
  </si>
  <si>
    <t>80421;80422</t>
  </si>
  <si>
    <t>_ISVVSATK(gl)GVPAGNSDTEGGQPGR(ar)_</t>
  </si>
  <si>
    <t>ISVVSATKGVPAGNSDTEGGQPGR(1)</t>
  </si>
  <si>
    <t>ISVVSATKGVPAGNSDTEGGQPGR(61.9)</t>
  </si>
  <si>
    <t>ISVVSATK(61.9)GVPAGNSDTEGGQPGR</t>
  </si>
  <si>
    <t>ISVVSATKGVPAGNSDTEGGQPGR(71.43)</t>
  </si>
  <si>
    <t>ISVVSATK(71.43)GVPAGNSDTEGGQPGR</t>
  </si>
  <si>
    <t>ISVVSATKGVPAGNSDTEGGQPGR(69.53)</t>
  </si>
  <si>
    <t>ISVVSATK(69.53)GVPAGNSDTEGGQPGR</t>
  </si>
  <si>
    <t>80425;80426</t>
  </si>
  <si>
    <t>ISVVSATKGVPAGNSDTEGGQPGR(93.55)</t>
  </si>
  <si>
    <t>ISVVSATK(93.55)GVPAGNSDTEGGQPGR</t>
  </si>
  <si>
    <t>80427;80428</t>
  </si>
  <si>
    <t>ISVVSATKGVPAGNSDTEGGQPGR(45.01)</t>
  </si>
  <si>
    <t>ISVVSATK(45.01)GVPAGNSDTEGGQPGR</t>
  </si>
  <si>
    <t>80429;80430</t>
  </si>
  <si>
    <t>ISVVSATKGVPAGNSDTEGGQPGRK</t>
  </si>
  <si>
    <t>_ISVVSATK(gl)GVPAGNSDTEGGQPGRK_</t>
  </si>
  <si>
    <t>ISVVSATK(1)GVPAGNSDTEGGQPGRK</t>
  </si>
  <si>
    <t>ISVVSATK(65.98)GVPAGNSDTEGGQPGRK(-65.98)</t>
  </si>
  <si>
    <t>ISVVSATK(58.42)GVPAGNSDTEGGQPGRK(-58.42)</t>
  </si>
  <si>
    <t>ISVVSATK(54.62)GVPAGNSDTEGGQPGRK(-54.62)</t>
  </si>
  <si>
    <t>80433;80434</t>
  </si>
  <si>
    <t>ISVVSATK(0.999)GVPAGNSDTEGGQPGRK(0.001)</t>
  </si>
  <si>
    <t>ISVVSATK(32.78)GVPAGNSDTEGGQPGRK(-32.78)</t>
  </si>
  <si>
    <t>ISVVSATK(32.9)GVPAGNSDTEGGQPGRK(-32.9)</t>
  </si>
  <si>
    <t>_ISVVSATK(gl)GVPAGNSDTEGGQPGR(ar)K(ly)_</t>
  </si>
  <si>
    <t>ISVVSATKGVPAGNSDTEGGQPGR(1)K</t>
  </si>
  <si>
    <t>ISVVSATKGVPAGNSDTEGGQPGRK(1)</t>
  </si>
  <si>
    <t>ISVVSATKGVPAGNSDTEGGQPGR(93.73)K</t>
  </si>
  <si>
    <t>ISVVSATK(76.7)GVPAGNSDTEGGQPGRK(-76.7)</t>
  </si>
  <si>
    <t>ISVVSATK(-76.7)GVPAGNSDTEGGQPGRK(76.7)</t>
  </si>
  <si>
    <t>2201;2202</t>
  </si>
  <si>
    <t>ISVVSATK(0.997)GVPAGNSDTEGGQPGRK(0.003)</t>
  </si>
  <si>
    <t>ISVVSATK(0.003)GVPAGNSDTEGGQPGRK(0.997)</t>
  </si>
  <si>
    <t>ISVVSATKGVPAGNSDTEGGQPGR(59.55)K</t>
  </si>
  <si>
    <t>ISVVSATK(25.92)GVPAGNSDTEGGQPGRK(-25.92)</t>
  </si>
  <si>
    <t>ISVVSATK(-25.92)GVPAGNSDTEGGQPGRK(25.92)</t>
  </si>
  <si>
    <t>ISVVSTKGVPAGNSDTEGGQPGR</t>
  </si>
  <si>
    <t>_ISVVSTK(gl)GVPAGNSDTEGGQPGR_</t>
  </si>
  <si>
    <t>ISVVSTK(1)GVPAGNSDTEGGQPGR</t>
  </si>
  <si>
    <t>ISVVSTK(63.94)GVPAGNSDTEGGQPGR</t>
  </si>
  <si>
    <t>G3V3B0;Q9UKV3-5</t>
  </si>
  <si>
    <t>G3V3B0</t>
  </si>
  <si>
    <t>ISVVSTK(72.56)GVPAGNSDTEGGQPGR</t>
  </si>
  <si>
    <t>A0A0B4J269;Q13509;G3V5W4;G3V2R8;G3V3R4;G3V2N6</t>
  </si>
  <si>
    <t>ISVYYNEASSHKYVPR</t>
  </si>
  <si>
    <t>_ISVYYNEASSHK(gl)YVPR(ar)_</t>
  </si>
  <si>
    <t>ISVYYNEASSHKYVPR(1)</t>
  </si>
  <si>
    <t>ISVYYNEASSHK(1)YVPR</t>
  </si>
  <si>
    <t>ISVYYNEASSHKYVPR(77.19)</t>
  </si>
  <si>
    <t>ISVYYNEASSHK(77.19)YVPR</t>
  </si>
  <si>
    <t>ISVYYNEATGGKYVPR</t>
  </si>
  <si>
    <t>_ISVYYNEATGGK(gl)YVPR(ar)_</t>
  </si>
  <si>
    <t>ISVYYNEATGGKYVPR(1)</t>
  </si>
  <si>
    <t>ISVYYNEATGGK(1)YVPR</t>
  </si>
  <si>
    <t>ISVYYNEATGGKYVPR(101.2)</t>
  </si>
  <si>
    <t>ISVYYNEATGGK(101.2)YVPR</t>
  </si>
  <si>
    <t>ISVYYNEATGGKYVPR(122.78)</t>
  </si>
  <si>
    <t>ISVYYNEATGGK(122.78)YVPR</t>
  </si>
  <si>
    <t>ISVYYNEATGGKYVPR(198.74)</t>
  </si>
  <si>
    <t>ISVYYNEATGGK(198.74)YVPR</t>
  </si>
  <si>
    <t>ISVYYNEATGGKYVPR(109.1)</t>
  </si>
  <si>
    <t>ISVYYNEATGGK(109.1)YVPR</t>
  </si>
  <si>
    <t>ISVYYNEATGGKYVPR(97.78)</t>
  </si>
  <si>
    <t>ISVYYNEATGGK(97.78)YVPR</t>
  </si>
  <si>
    <t>ISVYYNEATGGKYVPR(214.61)</t>
  </si>
  <si>
    <t>ISVYYNEATGGK(214.61)YVPR</t>
  </si>
  <si>
    <t>ISVYYNEATGGKYVPR(77.22)</t>
  </si>
  <si>
    <t>ISVYYNEATGGK(77.22)YVPR</t>
  </si>
  <si>
    <t>80494;80495</t>
  </si>
  <si>
    <t>ISVYYNEATGGKYVPR(126.71)</t>
  </si>
  <si>
    <t>ISVYYNEATGGK(126.71)YVPR</t>
  </si>
  <si>
    <t>ISVYYNEATGGKYVPR(115.82)</t>
  </si>
  <si>
    <t>ISVYYNEATGGK(115.82)YVPR</t>
  </si>
  <si>
    <t>ISVYYNEATGGKYVPR(164.11)</t>
  </si>
  <si>
    <t>ISVYYNEATGGK(164.11)YVPR</t>
  </si>
  <si>
    <t>ISVYYNEATGGKYVPR(154.72)</t>
  </si>
  <si>
    <t>ISVYYNEATGGK(154.72)YVPR</t>
  </si>
  <si>
    <t>ISVYYNEATGGKYVPR(125.97)</t>
  </si>
  <si>
    <t>ISVYYNEATGGK(125.97)YVPR</t>
  </si>
  <si>
    <t>ISVYYNEATGGKYVPR(103.14)</t>
  </si>
  <si>
    <t>ISVYYNEATGGK(103.14)YVPR</t>
  </si>
  <si>
    <t>ISVYYNEATGGKYVPR(118.08)</t>
  </si>
  <si>
    <t>ISVYYNEATGGK(118.08)YVPR</t>
  </si>
  <si>
    <t>ISVYYNEATGGKYVPR(147.71)</t>
  </si>
  <si>
    <t>ISVYYNEATGGK(147.71)YVPR</t>
  </si>
  <si>
    <t>ISVYYNEATGGKYVPR(159.12)</t>
  </si>
  <si>
    <t>ISVYYNEATGGK(159.12)YVPR</t>
  </si>
  <si>
    <t>80504;80505</t>
  </si>
  <si>
    <t>ISVYYNEATGGKYVPR(81.45)</t>
  </si>
  <si>
    <t>ISVYYNEATGGK(81.45)YVPR</t>
  </si>
  <si>
    <t>ISVYYNEATGGKYVPR(195.94)</t>
  </si>
  <si>
    <t>ISVYYNEATGGK(195.94)YVPR</t>
  </si>
  <si>
    <t>80507;80508</t>
  </si>
  <si>
    <t>ISVYYNEATGGKYVPR(111.83)</t>
  </si>
  <si>
    <t>ISVYYNEATGGK(111.83)YVPR</t>
  </si>
  <si>
    <t>ISVYYNEATGGKYVPR(74.97)</t>
  </si>
  <si>
    <t>ISVYYNEATGGK(74.97)YVPR</t>
  </si>
  <si>
    <t>ISVYYNEATGGKYVPR(106.76)</t>
  </si>
  <si>
    <t>ISVYYNEATGGK(106.76)YVPR</t>
  </si>
  <si>
    <t>ISVYYNEATGGKYVPR(133.48)</t>
  </si>
  <si>
    <t>ISVYYNEATGGK(133.48)YVPR</t>
  </si>
  <si>
    <t>ISVYYNEATGGKYVPR(135.14)</t>
  </si>
  <si>
    <t>ISVYYNEATGGK(135.14)YVPR</t>
  </si>
  <si>
    <t>80513;80514</t>
  </si>
  <si>
    <t>ISVYYNEATGGKYVPR(68.68)</t>
  </si>
  <si>
    <t>ISVYYNEATGGK(68.68)YVPR</t>
  </si>
  <si>
    <t>ISVYYNEATGGKYVPR(136.6)</t>
  </si>
  <si>
    <t>ISVYYNEATGGK(136.6)YVPR</t>
  </si>
  <si>
    <t>80516;80517</t>
  </si>
  <si>
    <t>ISVYYNEATGGKYVPR(106.49)</t>
  </si>
  <si>
    <t>ISVYYNEATGGK(106.49)YVPR</t>
  </si>
  <si>
    <t>80518;80519</t>
  </si>
  <si>
    <t>_ISVYYNEATGGK(gl)YVPR_</t>
  </si>
  <si>
    <t>ISVYYNEATGGK(85.16)YVPR</t>
  </si>
  <si>
    <t>ISVYYNEATGGK(90.23)YVPR</t>
  </si>
  <si>
    <t>ISVYYNEATGGK(167.32)YVPR</t>
  </si>
  <si>
    <t>80522;80523</t>
  </si>
  <si>
    <t>ISVYYNEATGGK(62.38)YVPR</t>
  </si>
  <si>
    <t>ISVYYNEATGGK(116.96)YVPR</t>
  </si>
  <si>
    <t>ISVYYNEATGGK(64.04)YVPR</t>
  </si>
  <si>
    <t>ISVYYNEATGGK(124.09)YVPR</t>
  </si>
  <si>
    <t>80527;80528</t>
  </si>
  <si>
    <t>ISVYYNEATGGK(163.12)YVPR</t>
  </si>
  <si>
    <t>ISVYYNEATGGK(53.17)YVPR</t>
  </si>
  <si>
    <t>ISVYYNEATGGK(93.24)YVPR</t>
  </si>
  <si>
    <t>ISVYYNEATGGK(87.57)YVPR</t>
  </si>
  <si>
    <t>ISVYYNEATGGK(107.85)YVPR</t>
  </si>
  <si>
    <t>ISVYYNEATGGK(123.68)YVPR</t>
  </si>
  <si>
    <t>ISVYYNEATGGK(111.63)YVPR</t>
  </si>
  <si>
    <t>ISVYYNEATGGK(90.48)YVPR</t>
  </si>
  <si>
    <t>ISVYYNEATGGK(154.13)YVPR</t>
  </si>
  <si>
    <t>80538;80539</t>
  </si>
  <si>
    <t>ISVYYNEATGGK(144.57)YVPR</t>
  </si>
  <si>
    <t>ISVYYNEATGGK(156.2)YVPR</t>
  </si>
  <si>
    <t>80541;80542</t>
  </si>
  <si>
    <t>ISVYYNEATGGK(155.02)YVPR</t>
  </si>
  <si>
    <t>ISVYYNEATGGK(113.54)YVPR</t>
  </si>
  <si>
    <t>ISVYYNEATGGK(191.06)YVPR</t>
  </si>
  <si>
    <t>ISWIPFMQEKYTK</t>
  </si>
  <si>
    <t>_ISWIPFMQEK(gl)YTK(ly)_</t>
  </si>
  <si>
    <t>ISWIPFMQEK(0.771)YTK(0.229)</t>
  </si>
  <si>
    <t>ISWIPFMQEK(0.229)YTK(0.771)</t>
  </si>
  <si>
    <t>ISWIPFMQEK(5.27)YTK(-5.27)</t>
  </si>
  <si>
    <t>ISWIPFMQEK(-5.27)YTK(5.27)</t>
  </si>
  <si>
    <t>ISWIPFMQEK(0.71)YTK(0.29)</t>
  </si>
  <si>
    <t>ISWIPFMQEK(0.29)YTK(0.71)</t>
  </si>
  <si>
    <t>ISWIPFMQEK(3.9)YTK(-3.9)</t>
  </si>
  <si>
    <t>ISWIPFMQEK(-3.9)YTK(3.9)</t>
  </si>
  <si>
    <t>_ISWIPFMQEKYTK(gl)_</t>
  </si>
  <si>
    <t>ISWIPFMQEK(0.242)YTK(0.758)</t>
  </si>
  <si>
    <t>ISWIPFMQEK(-4.97)YTK(4.97)</t>
  </si>
  <si>
    <t>ISWIPFMQEK(0.087)YTK(0.913)</t>
  </si>
  <si>
    <t>ISWIPFMQEK(-10.21)YTK(10.21)</t>
  </si>
  <si>
    <t>ISWLYKKYEKSVK</t>
  </si>
  <si>
    <t>_ISWLYK(gl)K(gl)YEK(gl)SVK(gl)_</t>
  </si>
  <si>
    <t>ISWLYK(0.999)K(0.999)YEK(0.001)SVK(0.001)</t>
  </si>
  <si>
    <t>ISWLYK(0.001)K(0.001)YEK(0.999)SVK(0.999)</t>
  </si>
  <si>
    <t>ISWLYK(34.71)K(34.71)YEK(-34.71)SVK(-34.92)</t>
  </si>
  <si>
    <t>ISWLYK(-34.71)K(-34.71)YEK(34.71)SVK(34.92)</t>
  </si>
  <si>
    <t>H0YNJ7;H0YLP1;E7EQ08;P11511</t>
  </si>
  <si>
    <t>H0YNJ7</t>
  </si>
  <si>
    <t>CYP19A1</t>
  </si>
  <si>
    <t>Aromatase</t>
  </si>
  <si>
    <t>2627;2628</t>
  </si>
  <si>
    <t>ISYNQLLKMAAEK</t>
  </si>
  <si>
    <t>_ISYNQLLK(gl)MAAEK(ly)_</t>
  </si>
  <si>
    <t>ISYNQLLK(0.734)MAAEK(0.266)</t>
  </si>
  <si>
    <t>ISYNQLLK(0.266)MAAEK(0.734)</t>
  </si>
  <si>
    <t>ISYNQLLK(4.41)MAAEK(-4.41)</t>
  </si>
  <si>
    <t>ISYNQLLK(-4.41)MAAEK(4.41)</t>
  </si>
  <si>
    <t>REV__A0A0C4DGE7</t>
  </si>
  <si>
    <t>ISYTQFPNSFYEPHQDFTSPDIFKK</t>
  </si>
  <si>
    <t>_ISYTQFPNSFYEPHQDFTSPDIFK(ly)K(gl)_</t>
  </si>
  <si>
    <t>ISYTQFPNSFYEPHQDFTSPDIFK(0.477)K(0.523)</t>
  </si>
  <si>
    <t>ISYTQFPNSFYEPHQDFTSPDIFK(0.523)K(0.477)</t>
  </si>
  <si>
    <t>ISYTQFPNSFYEPHQDFTSPDIFK(-0.39)K(0.39)</t>
  </si>
  <si>
    <t>ISYTQFPNSFYEPHQDFTSPDIFK(0.39)K(-0.39)</t>
  </si>
  <si>
    <t>Q86Y07-3;Q86Y07;Q86Y07-4</t>
  </si>
  <si>
    <t>_ISYTQFPNSFYEPHQDFTSPDIFKK(gl)_</t>
  </si>
  <si>
    <t>ISYTQFPNSFYEPHQDFTSPDIFK(0.17)K(0.83)</t>
  </si>
  <si>
    <t>ISYTQFPNSFYEPHQDFTSPDIFK(-6.89)K(6.89)</t>
  </si>
  <si>
    <t>ITAASQEHGLKYPALIGNLVK</t>
  </si>
  <si>
    <t>_ITAASQEHGLK(gl)YPALIGNLVK(ly)_</t>
  </si>
  <si>
    <t>ITAASQEHGLK(0.99)YPALIGNLVK(0.01)</t>
  </si>
  <si>
    <t>ITAASQEHGLK(0.01)YPALIGNLVK(0.99)</t>
  </si>
  <si>
    <t>ITAASQEHGLK(19.98)YPALIGNLVK(-19.98)</t>
  </si>
  <si>
    <t>ITAASQEHGLK(-19.98)YPALIGNLVK(19.98)</t>
  </si>
  <si>
    <t>I3L2X1;Q9BYC9;Q9BYC9-2</t>
  </si>
  <si>
    <t>I3L2X1</t>
  </si>
  <si>
    <t>MRPL20</t>
  </si>
  <si>
    <t>39S ribosomal protein L20, mitochondrial</t>
  </si>
  <si>
    <t>80570;80571</t>
  </si>
  <si>
    <t>ITAASQEHGLK(0.999)YPALIGNLVK(0.001)</t>
  </si>
  <si>
    <t>ITAASQEHGLK(0.001)YPALIGNLVK(0.999)</t>
  </si>
  <si>
    <t>ITAASQEHGLK(32.42)YPALIGNLVK(-32.42)</t>
  </si>
  <si>
    <t>ITAASQEHGLK(-32.42)YPALIGNLVK(32.42)</t>
  </si>
  <si>
    <t>ITAASQEHGLK(1)YPALIGNLVK</t>
  </si>
  <si>
    <t>ITAASQEHGLKYPALIGNLVK(1)</t>
  </si>
  <si>
    <t>ITAASQEHGLK(39.22)YPALIGNLVK(-39.22)</t>
  </si>
  <si>
    <t>ITAASQEHGLK(-39.22)YPALIGNLVK(39.22)</t>
  </si>
  <si>
    <t>ITAEEALLHPFFKDMSL</t>
  </si>
  <si>
    <t>_ITAEEALLHPFFK(gl)DMSL_</t>
  </si>
  <si>
    <t>ITAEEALLHPFFK(1)DMSL</t>
  </si>
  <si>
    <t>ITAEEALLHPFFK(125.47)DMSL</t>
  </si>
  <si>
    <t>ITAEIFSPNDKK</t>
  </si>
  <si>
    <t>_ITAEIFSPNDKK(gl)_</t>
  </si>
  <si>
    <t>ITAEIFSPNDK(0.442)K(0.558)</t>
  </si>
  <si>
    <t>ITAEIFSPNDK(-1.02)K(1.02)</t>
  </si>
  <si>
    <t>ITAFLSSSKPYTEAASSK</t>
  </si>
  <si>
    <t>_ITAFLSSSK(gl)PYTEAASSK(ly)_</t>
  </si>
  <si>
    <t>ITAFLSSSK(0.997)PYTEAASSK(0.003)</t>
  </si>
  <si>
    <t>ITAFLSSSK(0.003)PYTEAASSK(0.997)</t>
  </si>
  <si>
    <t>ITAFLSSSK(25.75)PYTEAASSK(-25.75)</t>
  </si>
  <si>
    <t>ITAFLSSSK(-25.75)PYTEAASSK(25.75)</t>
  </si>
  <si>
    <t>10654;10655</t>
  </si>
  <si>
    <t>ITAFLSSSK(1)PYTEAASSK</t>
  </si>
  <si>
    <t>ITAFLSSSKPYTEAASSK(1)</t>
  </si>
  <si>
    <t>ITAFLSSSK(49.39)PYTEAASSK(-49.39)</t>
  </si>
  <si>
    <t>ITAFLSSSK(-49.39)PYTEAASSK(49.39)</t>
  </si>
  <si>
    <t>ITAFLSSSK(0.999)PYTEAASSK(0.001)</t>
  </si>
  <si>
    <t>ITAFLSSSK(0.001)PYTEAASSK(0.999)</t>
  </si>
  <si>
    <t>ITAFLSSSK(30.06)PYTEAASSK(-30.06)</t>
  </si>
  <si>
    <t>ITAFLSSSK(-30.06)PYTEAASSK(30.06)</t>
  </si>
  <si>
    <t>_ITAFLSSSK(gl)PYTEAASSK_</t>
  </si>
  <si>
    <t>ITAFLSSSK(29.1)PYTEAASSK(-29.1)</t>
  </si>
  <si>
    <t>7155;7156</t>
  </si>
  <si>
    <t>ITAFLSSSK(38.79)PYTEAASSK(-38.79)</t>
  </si>
  <si>
    <t>P62266;D6RD47</t>
  </si>
  <si>
    <t>ITASLCDLKSR</t>
  </si>
  <si>
    <t>_ITASLCDLK(gl)SR(ar)_</t>
  </si>
  <si>
    <t>ITASLCDLKSR(1)</t>
  </si>
  <si>
    <t>ITASLCDLK(1)SR</t>
  </si>
  <si>
    <t>ITASLCDLKSR(121.6)</t>
  </si>
  <si>
    <t>ITASLCDLK(121.6)SR</t>
  </si>
  <si>
    <t>ITASLCDLKSR(152.7)</t>
  </si>
  <si>
    <t>ITASLCDLK(152.7)SR</t>
  </si>
  <si>
    <t>ITASLCDLKSR(120.09)</t>
  </si>
  <si>
    <t>ITASLCDLK(120.09)SR</t>
  </si>
  <si>
    <t>ITASLCDLKSR(195.51)</t>
  </si>
  <si>
    <t>ITASLCDLK(195.51)SR</t>
  </si>
  <si>
    <t>ITASLCDLKSR(123.01)</t>
  </si>
  <si>
    <t>ITASLCDLK(123.01)SR</t>
  </si>
  <si>
    <t>ITASLCDLKSR(119.22)</t>
  </si>
  <si>
    <t>ITASLCDLK(119.22)SR</t>
  </si>
  <si>
    <t>ITASLCDLKSR(145.46)</t>
  </si>
  <si>
    <t>ITASLCDLK(145.46)SR</t>
  </si>
  <si>
    <t>ITASLCDLKSR(134.68)</t>
  </si>
  <si>
    <t>ITASLCDLK(134.68)SR</t>
  </si>
  <si>
    <t>ITASLCDLKSR(114.86)</t>
  </si>
  <si>
    <t>ITASLCDLK(114.86)SR</t>
  </si>
  <si>
    <t>ITASLCDLKSR(148.32)</t>
  </si>
  <si>
    <t>ITASLCDLK(148.32)SR</t>
  </si>
  <si>
    <t>ITASLCDLKSR(152.69)</t>
  </si>
  <si>
    <t>ITASLCDLK(152.69)SR</t>
  </si>
  <si>
    <t>ITASLCDLKSR(142.83)</t>
  </si>
  <si>
    <t>ITASLCDLK(142.83)SR</t>
  </si>
  <si>
    <t>ITASLCDLKSR(118.9)</t>
  </si>
  <si>
    <t>ITASLCDLK(118.9)SR</t>
  </si>
  <si>
    <t>_ITASLCDLK(gl)SR_</t>
  </si>
  <si>
    <t>80612;80613</t>
  </si>
  <si>
    <t>ITASLCDLK(169.58)SR</t>
  </si>
  <si>
    <t>ITASLCDLK(168.22)SR</t>
  </si>
  <si>
    <t>80615;80616</t>
  </si>
  <si>
    <t>ITASLCDLK(198.25)SR</t>
  </si>
  <si>
    <t>ITASLCDLK(122.69)SR</t>
  </si>
  <si>
    <t>ITASLCDLK(128.88)SR</t>
  </si>
  <si>
    <t>ITASLCDLK(129.16)SR</t>
  </si>
  <si>
    <t>ITASLCDLK(123.62)SR</t>
  </si>
  <si>
    <t>ITASLCDLK(72.1)SR</t>
  </si>
  <si>
    <t>ITASLCDLK(144.7)SR</t>
  </si>
  <si>
    <t>ITASLCDLK(112.13)SR</t>
  </si>
  <si>
    <t>ITASLCDLK(108.31)SR</t>
  </si>
  <si>
    <t>ITASLCDLK(98.16)SR</t>
  </si>
  <si>
    <t>ITATQALKMK</t>
  </si>
  <si>
    <t>_ITATQALK(ly)MK(gl)_</t>
  </si>
  <si>
    <t>ITATQALK(0.27)MK(0.73)</t>
  </si>
  <si>
    <t>ITATQALK(0.73)MK(0.27)</t>
  </si>
  <si>
    <t>ITATQALK(-4.32)MK(4.32)</t>
  </si>
  <si>
    <t>ITATQALK(4.32)MK(-4.32)</t>
  </si>
  <si>
    <t>P50613;D6RAD4;D6R9G1</t>
  </si>
  <si>
    <t>ITATQALK(0.213)MK(0.787)</t>
  </si>
  <si>
    <t>ITATQALK(0.787)MK(0.213)</t>
  </si>
  <si>
    <t>ITATQALK(-5.68)MK(5.68)</t>
  </si>
  <si>
    <t>ITATQALK(5.68)MK(-5.68)</t>
  </si>
  <si>
    <t>_ITATQALK(gl)MK_</t>
  </si>
  <si>
    <t>ITATQALK(0.823)MK(0.177)</t>
  </si>
  <si>
    <t>ITATQALK(6.69)MK(-6.69)</t>
  </si>
  <si>
    <t>5849;5850</t>
  </si>
  <si>
    <t>ITATQALK(0.871)MK(0.129)</t>
  </si>
  <si>
    <t>ITATQALK(8.3)MK(-8.3)</t>
  </si>
  <si>
    <t>_ITATQALKMK(gl)_</t>
  </si>
  <si>
    <t>ITATQALK(0.092)MK(0.908)</t>
  </si>
  <si>
    <t>ITATQALK(-9.93)MK(9.93)</t>
  </si>
  <si>
    <t>ITCGKVDAVDLR</t>
  </si>
  <si>
    <t>_ITCGK(gl)VDAVDLR(ar)_</t>
  </si>
  <si>
    <t>ITCGKVDAVDLR(1)</t>
  </si>
  <si>
    <t>ITCGK(1)VDAVDLR</t>
  </si>
  <si>
    <t>ITCGKVDAVDLR(78.32)</t>
  </si>
  <si>
    <t>ITCGK(78.32)VDAVDLR</t>
  </si>
  <si>
    <t>ITCGKVDAVDLR(51.21)</t>
  </si>
  <si>
    <t>ITCGK(51.21)VDAVDLR</t>
  </si>
  <si>
    <t>ITDFGLCKEGIK</t>
  </si>
  <si>
    <t>_ITDFGLCK(ly)EGIK(gl)_</t>
  </si>
  <si>
    <t>ITDFGLCK(0.5)EGIK(0.5)</t>
  </si>
  <si>
    <t>ITDFGLCK(0)EGIK(0)</t>
  </si>
  <si>
    <t>P31749;A0A087WY56;G3V2I6;P31749-2</t>
  </si>
  <si>
    <t>7860;7861</t>
  </si>
  <si>
    <t>7156;7157</t>
  </si>
  <si>
    <t>_ITDFGLCKEGIK(gl)_</t>
  </si>
  <si>
    <t>ITDFGLCK(0.093)EGIK(0.907)</t>
  </si>
  <si>
    <t>ITDFGLCK(-9.88)EGIK(9.88)</t>
  </si>
  <si>
    <t>ITDLGKINYSSEPSDCNEDDLFEDK</t>
  </si>
  <si>
    <t>_ITDLGK(gl)INYSSEPSDCNEDDLFEDK(ly)_</t>
  </si>
  <si>
    <t>ITDLGK(1)INYSSEPSDCNEDDLFEDK</t>
  </si>
  <si>
    <t>ITDLGKINYSSEPSDCNEDDLFEDK(1)</t>
  </si>
  <si>
    <t>ITDLGK(58.08)INYSSEPSDCNEDDLFEDK(-58.08)</t>
  </si>
  <si>
    <t>ITDLGK(-58.08)INYSSEPSDCNEDDLFEDK(58.08)</t>
  </si>
  <si>
    <t>13264;13267</t>
  </si>
  <si>
    <t>12118;12120</t>
  </si>
  <si>
    <t>ITDLGK(37.33)INYSSEPSDCNEDDLFEDK(-37.33)</t>
  </si>
  <si>
    <t>ITDLGK(-37.33)INYSSEPSDCNEDDLFEDK(37.33)</t>
  </si>
  <si>
    <t>ITDLKSGCTSLTPGPNCDR</t>
  </si>
  <si>
    <t>_ITDLK(gl)SGCTSLTPGPNCDR(ar)_</t>
  </si>
  <si>
    <t>ITDLKSGCTSLTPGPNCDR(1)</t>
  </si>
  <si>
    <t>ITDLK(1)SGCTSLTPGPNCDR</t>
  </si>
  <si>
    <t>ITDLKSGCTSLTPGPNCDR(124.84)</t>
  </si>
  <si>
    <t>ITDLK(124.84)SGCTSLTPGPNCDR</t>
  </si>
  <si>
    <t>ITDLKSGCTSLTPGPNCDR(49.31)</t>
  </si>
  <si>
    <t>ITDLK(49.31)SGCTSLTPGPNCDR</t>
  </si>
  <si>
    <t>ITDLKSGCTSLTPGPNCDR(99.09)</t>
  </si>
  <si>
    <t>ITDLK(99.09)SGCTSLTPGPNCDR</t>
  </si>
  <si>
    <t>ITDLKSGCTSLTPGPNCDR(73.39)</t>
  </si>
  <si>
    <t>ITDLK(73.39)SGCTSLTPGPNCDR</t>
  </si>
  <si>
    <t>ITDLKSGCTSLTPGPNCDR(107.72)</t>
  </si>
  <si>
    <t>ITDLK(107.72)SGCTSLTPGPNCDR</t>
  </si>
  <si>
    <t>ITDLKSGCTSLTPGPNCDR(86.45)</t>
  </si>
  <si>
    <t>ITDLK(86.45)SGCTSLTPGPNCDR</t>
  </si>
  <si>
    <t>_ITDLK(gl)SGCTSLTPGPNCDR_</t>
  </si>
  <si>
    <t>ITDLK(51.82)SGCTSLTPGPNCDR</t>
  </si>
  <si>
    <t>ITDLK(67.65)SGCTSLTPGPNCDR</t>
  </si>
  <si>
    <t>ITDLK(94.32)SGCTSLTPGPNCDR</t>
  </si>
  <si>
    <t>ITDLK(79.51)SGCTSLTPGPNCDR</t>
  </si>
  <si>
    <t>80647;80648</t>
  </si>
  <si>
    <t>ITDLK(62.2)SGCTSLTPGPNCDR</t>
  </si>
  <si>
    <t>ITDLKSGCTSLTPGPNCDRFK</t>
  </si>
  <si>
    <t>_ITDLK(gl)SGCTSLTPGPNCDR(ar)FK(ly)_</t>
  </si>
  <si>
    <t>ITDLKSGCTSLTPGPNCDR(1)FK</t>
  </si>
  <si>
    <t>ITDLK(1)SGCTSLTPGPNCDRFK</t>
  </si>
  <si>
    <t>ITDLKSGCTSLTPGPNCDRFK(1)</t>
  </si>
  <si>
    <t>ITDLKSGCTSLTPGPNCDR(114.4)FK</t>
  </si>
  <si>
    <t>ITDLK(90.1)SGCTSLTPGPNCDRFK(-90.1)</t>
  </si>
  <si>
    <t>ITDLK(-90.1)SGCTSLTPGPNCDRFK(90.1)</t>
  </si>
  <si>
    <t>16007;16008</t>
  </si>
  <si>
    <t>ITDLKSGCTSLTPGPNCDR(68.24)FK</t>
  </si>
  <si>
    <t>ITDLK(54.08)SGCTSLTPGPNCDRFK(-54.08)</t>
  </si>
  <si>
    <t>ITDLK(-54.08)SGCTSLTPGPNCDRFK(54.08)</t>
  </si>
  <si>
    <t>ITDLKSGCTSLTPGPNCDR(104.84)FK</t>
  </si>
  <si>
    <t>ITDLK(77.5)SGCTSLTPGPNCDRFK(-77.5)</t>
  </si>
  <si>
    <t>ITDLK(-77.5)SGCTSLTPGPNCDRFK(77.5)</t>
  </si>
  <si>
    <t>ITDLKSGCTSLTPGPNCDR(96.54)FK</t>
  </si>
  <si>
    <t>ITDLK(72.82)SGCTSLTPGPNCDRFK(-72.82)</t>
  </si>
  <si>
    <t>ITDLK(-72.82)SGCTSLTPGPNCDRFK(72.82)</t>
  </si>
  <si>
    <t>ITDLKSGCTSLTPGPNCDR(91.62)FK</t>
  </si>
  <si>
    <t>ITDLK(65.03)SGCTSLTPGPNCDRFK(-65.03)</t>
  </si>
  <si>
    <t>ITDLK(-65.03)SGCTSLTPGPNCDRFK(65.03)</t>
  </si>
  <si>
    <t>ITDLKSGCTSLTPGPNCDR(68.57)FK</t>
  </si>
  <si>
    <t>ITDLK(50.27)SGCTSLTPGPNCDRFK(-50.27)</t>
  </si>
  <si>
    <t>ITDLK(-50.27)SGCTSLTPGPNCDRFK(50.27)</t>
  </si>
  <si>
    <t>_ITDLK(gl)SGCTSLTPGPNCDRFK_</t>
  </si>
  <si>
    <t>ITDLK(0.999)SGCTSLTPGPNCDRFK(0.001)</t>
  </si>
  <si>
    <t>ITDLK(32.72)SGCTSLTPGPNCDRFK(-32.72)</t>
  </si>
  <si>
    <t>ITDLK(0.998)SGCTSLTPGPNCDRFK(0.002)</t>
  </si>
  <si>
    <t>ITDLK(27.66)SGCTSLTPGPNCDRFK(-27.66)</t>
  </si>
  <si>
    <t>ITDSAGHILYSKEDATK</t>
  </si>
  <si>
    <t>_ITDSAGHILYSK(gl)EDATK(ly)_</t>
  </si>
  <si>
    <t>ITDSAGHILYSK(0.93)EDATK(0.07)</t>
  </si>
  <si>
    <t>ITDSAGHILYSK(0.07)EDATK(0.93)</t>
  </si>
  <si>
    <t>ITDSAGHILYSK(11.24)EDATK(-11.24)</t>
  </si>
  <si>
    <t>ITDSAGHILYSK(-11.24)EDATK(11.24)</t>
  </si>
  <si>
    <t>8786;8787</t>
  </si>
  <si>
    <t>8150;8151</t>
  </si>
  <si>
    <t>_ITDSAGHILYSK(ly)EDATK(gl)_</t>
  </si>
  <si>
    <t>ITDSAGHILYSK(0.366)EDATK(0.634)</t>
  </si>
  <si>
    <t>ITDSAGHILYSK(0.634)EDATK(0.366)</t>
  </si>
  <si>
    <t>ITDSAGHILYSK(-2.38)EDATK(2.38)</t>
  </si>
  <si>
    <t>ITDSAGHILYSK(2.38)EDATK(-2.38)</t>
  </si>
  <si>
    <t>A0A0C4DFM1;Q92544</t>
  </si>
  <si>
    <t>A0A0C4DFM1</t>
  </si>
  <si>
    <t>TM9SF4</t>
  </si>
  <si>
    <t>Transmembrane 9 superfamily member 4</t>
  </si>
  <si>
    <t>ITEGKVSGNPQVHIK</t>
  </si>
  <si>
    <t>_ITEGK(gl)VSGNPQVHIK(ly)_</t>
  </si>
  <si>
    <t>ITEGK(1)VSGNPQVHIK</t>
  </si>
  <si>
    <t>ITEGKVSGNPQVHIK(1)</t>
  </si>
  <si>
    <t>ITEGK(35.02)VSGNPQVHIK(-35.02)</t>
  </si>
  <si>
    <t>ITEGK(-35.02)VSGNPQVHIK(35.02)</t>
  </si>
  <si>
    <t>ITEGK(76.22)VSGNPQVHIK(-76.22)</t>
  </si>
  <si>
    <t>ITEGK(-76.22)VSGNPQVHIK(76.22)</t>
  </si>
  <si>
    <t>ITEGK(43.67)VSGNPQVHIK(-43.67)</t>
  </si>
  <si>
    <t>ITEGK(-43.67)VSGNPQVHIK(43.67)</t>
  </si>
  <si>
    <t>ITEGK(91.48)VSGNPQVHIK(-91.48)</t>
  </si>
  <si>
    <t>ITEGK(-91.48)VSGNPQVHIK(91.48)</t>
  </si>
  <si>
    <t>ITEGK(101.56)VSGNPQVHIK(-101.56)</t>
  </si>
  <si>
    <t>ITEGK(-101.56)VSGNPQVHIK(101.56)</t>
  </si>
  <si>
    <t>ITEGK(98.37)VSGNPQVHIK(-98.37)</t>
  </si>
  <si>
    <t>ITEGK(-98.37)VSGNPQVHIK(98.37)</t>
  </si>
  <si>
    <t>ITEGK(49.18)VSGNPQVHIK(-49.18)</t>
  </si>
  <si>
    <t>ITEGK(-49.18)VSGNPQVHIK(49.18)</t>
  </si>
  <si>
    <t>ITEGK(89.98)VSGNPQVHIK(-89.98)</t>
  </si>
  <si>
    <t>ITEGK(-89.98)VSGNPQVHIK(89.98)</t>
  </si>
  <si>
    <t>_ITEGK(gl)VSGNPQVHIK_</t>
  </si>
  <si>
    <t>ITEGK(54.88)VSGNPQVHIK(-54.88)</t>
  </si>
  <si>
    <t>ITEGK(57.69)VSGNPQVHIK(-57.69)</t>
  </si>
  <si>
    <t>ITEGK(69.15)VSGNPQVHIK(-69.15)</t>
  </si>
  <si>
    <t>ITEGVSDTNSKSWANHENK</t>
  </si>
  <si>
    <t>_ITEGVSDTNSK(ly)SWANHENK(gl)_</t>
  </si>
  <si>
    <t>ITEGVSDTNSK(0.263)SWANHENK(0.737)</t>
  </si>
  <si>
    <t>ITEGVSDTNSK(0.737)SWANHENK(0.263)</t>
  </si>
  <si>
    <t>ITEGVSDTNSK(-4.47)SWANHENK(4.47)</t>
  </si>
  <si>
    <t>ITEGVSDTNSK(4.47)SWANHENK(-4.47)</t>
  </si>
  <si>
    <t>Q8IX04-5;Q8IX04-4;Q8IX04-3;Q8IX04-2;Q8IX04-6;Q8IX04</t>
  </si>
  <si>
    <t>Q8IX04-5</t>
  </si>
  <si>
    <t>UEVLD</t>
  </si>
  <si>
    <t>Ubiquitin-conjugating enzyme E2 variant 3</t>
  </si>
  <si>
    <t>12900;12901</t>
  </si>
  <si>
    <t>11882;11883</t>
  </si>
  <si>
    <t>_ITEGVSDTNSK(gl)SWANHENK(ly)_</t>
  </si>
  <si>
    <t>ITEGVSDTNSK(0.978)SWANHENK(0.022)</t>
  </si>
  <si>
    <t>ITEGVSDTNSK(0.022)SWANHENK(0.978)</t>
  </si>
  <si>
    <t>ITEGVSDTNSK(16.39)SWANHENK(-16.39)</t>
  </si>
  <si>
    <t>ITEGVSDTNSK(-16.39)SWANHENK(16.39)</t>
  </si>
  <si>
    <t>ITEGVSDTNSK(0.975)SWANHENK(0.025)</t>
  </si>
  <si>
    <t>ITEGVSDTNSK(0.025)SWANHENK(0.975)</t>
  </si>
  <si>
    <t>ITEGVSDTNSK(15.98)SWANHENK(-15.98)</t>
  </si>
  <si>
    <t>ITEGVSDTNSK(-15.98)SWANHENK(15.98)</t>
  </si>
  <si>
    <t>ITELKAQLADYSDQNK</t>
  </si>
  <si>
    <t>_ITELK(gl)AQLADYSDQNK(ly)_</t>
  </si>
  <si>
    <t>ITELK(1)AQLADYSDQNK</t>
  </si>
  <si>
    <t>ITELKAQLADYSDQNK(1)</t>
  </si>
  <si>
    <t>ITELK(76.97)AQLADYSDQNK(-76.97)</t>
  </si>
  <si>
    <t>ITELK(-76.97)AQLADYSDQNK(76.97)</t>
  </si>
  <si>
    <t>Q6ZWJ1;E7EPP7</t>
  </si>
  <si>
    <t>Q6ZWJ1</t>
  </si>
  <si>
    <t>STXBP4</t>
  </si>
  <si>
    <t>Syntaxin-binding protein 4</t>
  </si>
  <si>
    <t>ITELK(0.999)AQLADYSDQNK(0.001)</t>
  </si>
  <si>
    <t>ITELK(0.001)AQLADYSDQNK(0.999)</t>
  </si>
  <si>
    <t>ITELK(32.37)AQLADYSDQNK(-32.37)</t>
  </si>
  <si>
    <t>ITELK(-32.37)AQLADYSDQNK(32.37)</t>
  </si>
  <si>
    <t>ITELK(75.94)AQLADYSDQNK(-75.94)</t>
  </si>
  <si>
    <t>ITELK(-75.94)AQLADYSDQNK(75.94)</t>
  </si>
  <si>
    <t>ITELK(39.04)AQLADYSDQNK(-39.04)</t>
  </si>
  <si>
    <t>ITELK(-39.04)AQLADYSDQNK(39.04)</t>
  </si>
  <si>
    <t>_ITELK(gl)AQLADYSDQNK_</t>
  </si>
  <si>
    <t>ITELK(31.56)AQLADYSDQNK(-31.56)</t>
  </si>
  <si>
    <t>ITELK(33.66)AQLADYSDQNK(-33.66)</t>
  </si>
  <si>
    <t>ITELMQVLKDLNHGK</t>
  </si>
  <si>
    <t>_ITELMQVLK(gl)DLNHGK(ly)_</t>
  </si>
  <si>
    <t>ITELMQVLK(0.975)DLNHGK(0.025)</t>
  </si>
  <si>
    <t>ITELMQVLK(0.025)DLNHGK(0.975)</t>
  </si>
  <si>
    <t>ITELMQVLK(15.83)DLNHGK(-15.83)</t>
  </si>
  <si>
    <t>ITELMQVLK(-15.83)DLNHGK(15.83)</t>
  </si>
  <si>
    <t>ITELMQVLK(0.932)DLNHGK(0.068)</t>
  </si>
  <si>
    <t>ITELMQVLK(0.068)DLNHGK(0.932)</t>
  </si>
  <si>
    <t>ITELMQVLK(11.34)DLNHGK(-11.34)</t>
  </si>
  <si>
    <t>ITELMQVLK(-11.34)DLNHGK(11.34)</t>
  </si>
  <si>
    <t>ITELMQVLK(0.876)DLNHGK(0.124)</t>
  </si>
  <si>
    <t>ITELMQVLK(0.124)DLNHGK(0.876)</t>
  </si>
  <si>
    <t>ITELMQVLK(8.5)DLNHGK(-8.5)</t>
  </si>
  <si>
    <t>ITELMQVLK(-8.5)DLNHGK(8.5)</t>
  </si>
  <si>
    <t>_ITELMQVLKDLNHGK(gl)_</t>
  </si>
  <si>
    <t>ITELMQVLK(0.258)DLNHGK(0.742)</t>
  </si>
  <si>
    <t>ITELMQVLK(-4.58)DLNHGK(4.58)</t>
  </si>
  <si>
    <t>_ITELMQVLK(gl)DLNHGK_</t>
  </si>
  <si>
    <t>ITELMQVLK(0.987)DLNHGK(0.013)</t>
  </si>
  <si>
    <t>ITELMQVLK(18.67)DLNHGK(-18.67)</t>
  </si>
  <si>
    <t>ITELQLKLESALTELEQLRK</t>
  </si>
  <si>
    <t>_ITELQLK(gl)LESALTELEQLR(ar)K(ly)_</t>
  </si>
  <si>
    <t>ITELQLKLESALTELEQLR(1)K</t>
  </si>
  <si>
    <t>ITELQLK(1)LESALTELEQLRK</t>
  </si>
  <si>
    <t>ITELQLKLESALTELEQLRK(1)</t>
  </si>
  <si>
    <t>ITELQLKLESALTELEQLR(135.09)K</t>
  </si>
  <si>
    <t>ITELQLK(93.18)LESALTELEQLRK(-93.18)</t>
  </si>
  <si>
    <t>ITELQLK(-93.18)LESALTELEQLRK(93.18)</t>
  </si>
  <si>
    <t>80698;80699</t>
  </si>
  <si>
    <t>6017;6021</t>
  </si>
  <si>
    <t>ITELQLKLESALTELEQLR(116.61)K</t>
  </si>
  <si>
    <t>ITELQLK(68.86)LESALTELEQLRK(-68.86)</t>
  </si>
  <si>
    <t>ITELQLK(-68.86)LESALTELEQLRK(68.86)</t>
  </si>
  <si>
    <t>_ITELQLK(gl)LESALTELEQLRK_</t>
  </si>
  <si>
    <t>ITELQLK(47.77)LESALTELEQLRK(-47.77)</t>
  </si>
  <si>
    <t>ITENASDADLWLLNSCTVKNPAEDHFR</t>
  </si>
  <si>
    <t>_ITENASDADLWLLNSCTVK(gl)NPAEDHFR(ar)_</t>
  </si>
  <si>
    <t>ITENASDADLWLLNSCTVKNPAEDHFR(1)</t>
  </si>
  <si>
    <t>ITENASDADLWLLNSCTVK(1)NPAEDHFR</t>
  </si>
  <si>
    <t>ITENASDADLWLLNSCTVKNPAEDHFR(81.53)</t>
  </si>
  <si>
    <t>ITENASDADLWLLNSCTVK(81.53)NPAEDHFR</t>
  </si>
  <si>
    <t>ITENASDADLWLLNSCTVKNPAEDHFR(83.22)</t>
  </si>
  <si>
    <t>ITENASDADLWLLNSCTVK(83.22)NPAEDHFR</t>
  </si>
  <si>
    <t>ITEQPLKEEEDEDRKNK</t>
  </si>
  <si>
    <t>_ITEQPLK(ly)EEEDEDR(ar)K(gl)NK(ly)_</t>
  </si>
  <si>
    <t>ITEQPLKEEEDEDR(1)KNK</t>
  </si>
  <si>
    <t>ITEQPLKEEEDEDRK(0.601)NK(0.399)</t>
  </si>
  <si>
    <t>ITEQPLK(1)EEEDEDRK(0.399)NK(0.601)</t>
  </si>
  <si>
    <t>ITEQPLKEEEDEDR(55.19)KNK</t>
  </si>
  <si>
    <t>ITEQPLK(-45.78)EEEDEDRK(1.78)NK(-1.78)</t>
  </si>
  <si>
    <t>ITEQPLK(45.78)EEEDEDRK(-1.78)NK(1.78)</t>
  </si>
  <si>
    <t>C9JN04;C9J6B4;B4DIZ1;Q8TAM6;Q8TAM6-2</t>
  </si>
  <si>
    <t>C9JN04</t>
  </si>
  <si>
    <t>ERMN</t>
  </si>
  <si>
    <t>Ermin</t>
  </si>
  <si>
    <t>ITEVKVEPMTYLGSSQNEVLNTKPDYQK</t>
  </si>
  <si>
    <t>_ITEVK(gl)VEPMTYLGSSQNEVLNTK(ly)PDYQK(ly)_</t>
  </si>
  <si>
    <t>ITEVK(1)VEPMTYLGSSQNEVLNTKPDYQK</t>
  </si>
  <si>
    <t>ITEVKVEPMTYLGSSQNEVLNTK(1)PDYQK(1)</t>
  </si>
  <si>
    <t>ITEVK(52.01)VEPMTYLGSSQNEVLNTK(-52.01)PDYQK(-55.59)</t>
  </si>
  <si>
    <t>ITEVK(-52.01)VEPMTYLGSSQNEVLNTK(52.01)PDYQK(55.59)</t>
  </si>
  <si>
    <t>15261;15262</t>
  </si>
  <si>
    <t>13655;13656</t>
  </si>
  <si>
    <t>ITEYTKVENEAPWVTDK</t>
  </si>
  <si>
    <t>_ITEYTK(gl)VENEAPWVTDK(ly)_</t>
  </si>
  <si>
    <t>ITEYTK(1)VENEAPWVTDK</t>
  </si>
  <si>
    <t>ITEYTKVENEAPWVTDK(1)</t>
  </si>
  <si>
    <t>ITEYTK(48.28)VENEAPWVTDK(-48.28)</t>
  </si>
  <si>
    <t>ITEYTK(-48.28)VENEAPWVTDK(48.28)</t>
  </si>
  <si>
    <t>ITEYTK(0.999)VENEAPWVTDK(0.001)</t>
  </si>
  <si>
    <t>ITEYTK(0.001)VENEAPWVTDK(0.999)</t>
  </si>
  <si>
    <t>ITEYTK(32.89)VENEAPWVTDK(-32.89)</t>
  </si>
  <si>
    <t>ITEYTK(-32.89)VENEAPWVTDK(32.89)</t>
  </si>
  <si>
    <t>_ITEYTK(gl)VENEAPWVTDK_</t>
  </si>
  <si>
    <t>ITEYTK(49.4)VENEAPWVTDK(-49.4)</t>
  </si>
  <si>
    <t>ITFDYTLPLVLLYPYEQAQYKK</t>
  </si>
  <si>
    <t>_ITFDYTLPLVLLYPYEQAQYK(ly)K(gl)_</t>
  </si>
  <si>
    <t>ITFDYTLPLVLLYPYEQAQYK(0.487)K(0.513)</t>
  </si>
  <si>
    <t>ITFDYTLPLVLLYPYEQAQYK(0.513)K(0.487)</t>
  </si>
  <si>
    <t>ITFDYTLPLVLLYPYEQAQYK(-0.23)K(0.23)</t>
  </si>
  <si>
    <t>ITFDYTLPLVLLYPYEQAQYK(0.23)K(-0.23)</t>
  </si>
  <si>
    <t>P0C860;H7BYE4;A6NLU8;Q8N5Y2-4;Q8N5Y2-2;Q8N5Y2-3;Q8N5Y2-5;Q8N5Y2;Q8N5Y2-6</t>
  </si>
  <si>
    <t>P0C860;Q8N5Y2-5;Q8N5Y2-6</t>
  </si>
  <si>
    <t>P0C860</t>
  </si>
  <si>
    <t>MSL3P1;MSL3</t>
  </si>
  <si>
    <t>Putative male-specific lethal-3 protein-like 2;Male-specific lethal 3 homolog</t>
  </si>
  <si>
    <t>3246;5367;5368</t>
  </si>
  <si>
    <t>ITFKPIAPSGQNATCTR</t>
  </si>
  <si>
    <t>_ITFK(gl)PIAPSGQNATCTR(ar)_</t>
  </si>
  <si>
    <t>ITFKPIAPSGQNATCTR(1)</t>
  </si>
  <si>
    <t>ITFK(1)PIAPSGQNATCTR</t>
  </si>
  <si>
    <t>ITFKPIAPSGQNATCTR(74.12)</t>
  </si>
  <si>
    <t>ITFK(74.12)PIAPSGQNATCTR</t>
  </si>
  <si>
    <t>ITFKYDIER</t>
  </si>
  <si>
    <t>_ITFK(gl)YDIER_</t>
  </si>
  <si>
    <t>ITFK(1)YDIER</t>
  </si>
  <si>
    <t>ITFK(83.88)YDIER</t>
  </si>
  <si>
    <t>Q8IZH2-2;Q8IZH2;C9JCZ8;Q8IZH2-3</t>
  </si>
  <si>
    <t>ITFMCNDHYILKGSNR</t>
  </si>
  <si>
    <t>_ITFMCNDHYILK(gl)GSNR(ar)_</t>
  </si>
  <si>
    <t>ITFMCNDHYILKGSNR(1)</t>
  </si>
  <si>
    <t>ITFMCNDHYILK(1)GSNR</t>
  </si>
  <si>
    <t>ITFMCNDHYILKGSNR(41.7)</t>
  </si>
  <si>
    <t>ITFMCNDHYILK(41.7)GSNR</t>
  </si>
  <si>
    <t>P20851-2;P20851;Q5VVQ7</t>
  </si>
  <si>
    <t>ITFMCNDHYILKGSNR(94.01)</t>
  </si>
  <si>
    <t>ITFMCNDHYILK(94.01)GSNR</t>
  </si>
  <si>
    <t>ITFMCNDHYILKGSNR(69.73)</t>
  </si>
  <si>
    <t>ITFMCNDHYILK(69.73)GSNR</t>
  </si>
  <si>
    <t>ITFMCNDHYILKGSNR(69.33)</t>
  </si>
  <si>
    <t>ITFMCNDHYILK(69.33)GSNR</t>
  </si>
  <si>
    <t>80745;80746</t>
  </si>
  <si>
    <t>ITFMCNDHYILKGSNR(71.98)</t>
  </si>
  <si>
    <t>ITFMCNDHYILK(71.98)GSNR</t>
  </si>
  <si>
    <t>_ITFMCNDHYILK(gl)GSNR_</t>
  </si>
  <si>
    <t>ITFMCNDHYILK(83.11)GSNR</t>
  </si>
  <si>
    <t>ITFMCNDHYILK(48.13)GSNR</t>
  </si>
  <si>
    <t>ITFMCNDHYILK(97.2)GSNR</t>
  </si>
  <si>
    <t>ITFQESKTLSPGDSFSTFDTPYCR</t>
  </si>
  <si>
    <t>_ITFQESK(gl)TLSPGDSFSTFDTPYCR(ar)_</t>
  </si>
  <si>
    <t>ITFQESKTLSPGDSFSTFDTPYCR(1)</t>
  </si>
  <si>
    <t>ITFQESK(1)TLSPGDSFSTFDTPYCR</t>
  </si>
  <si>
    <t>ITFQESKTLSPGDSFSTFDTPYCR(51.48)</t>
  </si>
  <si>
    <t>ITFQESK(51.48)TLSPGDSFSTFDTPYCR</t>
  </si>
  <si>
    <t>ITFVSKDINR</t>
  </si>
  <si>
    <t>_ITFVSK(gl)DINR(ar)_</t>
  </si>
  <si>
    <t>ITFVSKDINR(1)</t>
  </si>
  <si>
    <t>ITFVSK(1)DINR</t>
  </si>
  <si>
    <t>ITFVSKDINR(79.49)</t>
  </si>
  <si>
    <t>ITFVSK(79.49)DINR</t>
  </si>
  <si>
    <t>Q8WVV5;C9IY66;Q8WVV5-2;Q8WVV5-3</t>
  </si>
  <si>
    <t>BTN2A2</t>
  </si>
  <si>
    <t>Butyrophilin subfamily 2 member A2</t>
  </si>
  <si>
    <t>ITFVSKDINR(104.22)</t>
  </si>
  <si>
    <t>ITFVSK(104.22)DINR</t>
  </si>
  <si>
    <t>_ITFVSK(gl)DINR_</t>
  </si>
  <si>
    <t>ITFVSK(84.82)DINR</t>
  </si>
  <si>
    <t>ITFVSK(104.42)DINR</t>
  </si>
  <si>
    <t>ITFVSK(90.83)DINR</t>
  </si>
  <si>
    <t>ITGCASPGKTVTIVVR</t>
  </si>
  <si>
    <t>_ITGCASPGK(gl)TVTIVVR(ar)_</t>
  </si>
  <si>
    <t>ITGCASPGKTVTIVVR(1)</t>
  </si>
  <si>
    <t>ITGCASPGK(1)TVTIVVR</t>
  </si>
  <si>
    <t>ITGCASPGKTVTIVVR(130.21)</t>
  </si>
  <si>
    <t>ITGCASPGK(130.21)TVTIVVR</t>
  </si>
  <si>
    <t>ITGCASPGKTVTIVVR(125.67)</t>
  </si>
  <si>
    <t>ITGCASPGK(125.67)TVTIVVR</t>
  </si>
  <si>
    <t>80760;80761</t>
  </si>
  <si>
    <t>_ITGCASPGK(gl)TVTIVVR_</t>
  </si>
  <si>
    <t>ITGCASPGK(97.9)TVTIVVR</t>
  </si>
  <si>
    <t>ITGCASPGK(95.24)TVTIVVR</t>
  </si>
  <si>
    <t>ITGCASPGK(85.62)TVTIVVR</t>
  </si>
  <si>
    <t>ITGCASPGK(83.97)TVTIVVR</t>
  </si>
  <si>
    <t>ITGDAFKVQQAR</t>
  </si>
  <si>
    <t>_ITGDAFK(gl)VQQAR(ar)_</t>
  </si>
  <si>
    <t>ITGDAFKVQQAR(1)</t>
  </si>
  <si>
    <t>ITGDAFK(1)VQQAR</t>
  </si>
  <si>
    <t>ITGDAFKVQQAR(117.52)</t>
  </si>
  <si>
    <t>ITGDAFK(117.52)VQQAR</t>
  </si>
  <si>
    <t>Q96I24;Q96I24-2</t>
  </si>
  <si>
    <t>ITGDAFKVQQAR(110.39)</t>
  </si>
  <si>
    <t>ITGDAFK(110.39)VQQAR</t>
  </si>
  <si>
    <t>ITGDAFKVQQAR(67.38)</t>
  </si>
  <si>
    <t>ITGDAFK(67.38)VQQAR</t>
  </si>
  <si>
    <t>_ITGDAFK(gl)VQQAR_</t>
  </si>
  <si>
    <t>ITGDAFK(60.49)VQQAR</t>
  </si>
  <si>
    <t>ITGDAFK(70.41)VQQAR</t>
  </si>
  <si>
    <t>80770;80771</t>
  </si>
  <si>
    <t>ITGKAWVK</t>
  </si>
  <si>
    <t>_ITGK(gl)AWVK_</t>
  </si>
  <si>
    <t>ITGK(1)AWVK</t>
  </si>
  <si>
    <t>ITGK(41.05)AWVK(-41.05)</t>
  </si>
  <si>
    <t>ITGK(54.99)AWVK(-54.99)</t>
  </si>
  <si>
    <t>150;151</t>
  </si>
  <si>
    <t>ITHHADNTLKSFCKWQKSINMK</t>
  </si>
  <si>
    <t>_ITHHADNTLK(ly)SFCK(gl)WQK(gl)SINM(ox)K(gl)_</t>
  </si>
  <si>
    <t>ITHHADNTLK(0.002)SFCK(0.061)WQK(0.941)SINMK(0.996)</t>
  </si>
  <si>
    <t>ITHHADNTLK(0.007)SFCK(0.933)WQK(0.057)SINMK(0.004)</t>
  </si>
  <si>
    <t>ITHHADNTLK(0.991)SFCK(0.007)WQK(0.002)SINMK</t>
  </si>
  <si>
    <t>ITHHADNTLKSFCKWQKSINM(1)K</t>
  </si>
  <si>
    <t>ITHHADNTLK(-30.62)SFCK(-12.22)WQK(12.22)SINMK(24.25)</t>
  </si>
  <si>
    <t>ITHHADNTLK(-22.03)SFCK(12.22)WQK(-12.22)SINMK(-24.25)</t>
  </si>
  <si>
    <t>ITHHADNTLK(22.03)SFCK(-22.03)WQK(-30.62)SINMK(-37.63)</t>
  </si>
  <si>
    <t>ITHHADNTLKSFCKWQKSINM(40.97)K</t>
  </si>
  <si>
    <t>Q9UKP4</t>
  </si>
  <si>
    <t>ADAMTS7</t>
  </si>
  <si>
    <t>A disintegrin and metalloproteinase with thrombospondin motifs 7</t>
  </si>
  <si>
    <t>ITIAILQLQEEGKLHMMK</t>
  </si>
  <si>
    <t>_ITIAILQLQEEGKLHM(ox)MK(gl)_</t>
  </si>
  <si>
    <t>ITIAILQLQEEGKLHMMK(1)</t>
  </si>
  <si>
    <t>ITIAILQLQEEGKLHM(0.5)M(0.5)K</t>
  </si>
  <si>
    <t>ITIAILQLQEEGK(-32.11)LHMMK(32.11)</t>
  </si>
  <si>
    <t>ITIAILQLQEEGKLHM(0)M(0)K</t>
  </si>
  <si>
    <t>A0A0A0MRL4;A0A0A0MR30;F5H1W5;F8WEZ8;H7BYG7;F8W7X3;E7EPZ0;E9PD61;E7EPY9;E7ENK3;Q13002-6;Q13002-7;Q13002-4;Q13002-2;Q13002-5;P39086-2;Q13002;P39086</t>
  </si>
  <si>
    <t>A0A0A0MRL4</t>
  </si>
  <si>
    <t>GRIK2;GRIK1</t>
  </si>
  <si>
    <t>Glutamate receptor ionotropic, kainate 2;Glutamate receptor ionotropic, kainate 1</t>
  </si>
  <si>
    <t>ITIAPQKLQVEQEENR</t>
  </si>
  <si>
    <t>_ITIAPQK(gl)LQVEQEENR(ar)_</t>
  </si>
  <si>
    <t>ITIAPQKLQVEQEENR(1)</t>
  </si>
  <si>
    <t>ITIAPQK(1)LQVEQEENR</t>
  </si>
  <si>
    <t>ITIAPQKLQVEQEENR(88.77)</t>
  </si>
  <si>
    <t>ITIAPQK(88.77)LQVEQEENR</t>
  </si>
  <si>
    <t>ITIAPQKLQVEQEENR(121.99)</t>
  </si>
  <si>
    <t>ITIAPQK(121.99)LQVEQEENR</t>
  </si>
  <si>
    <t>_ITIAPQK(gl)LQVEQEENR_</t>
  </si>
  <si>
    <t>ITIAPQK(56.51)LQVEQEENR</t>
  </si>
  <si>
    <t>ITIGNKTCVFEK</t>
  </si>
  <si>
    <t>_ITIGNK(gl)TCVFEK(ly)_</t>
  </si>
  <si>
    <t>ITIGNK(1)TCVFEK</t>
  </si>
  <si>
    <t>ITIGNKTCVFEK(1)</t>
  </si>
  <si>
    <t>ITIGNK(33.52)TCVFEK(-33.52)</t>
  </si>
  <si>
    <t>ITIGNK(-33.52)TCVFEK(33.52)</t>
  </si>
  <si>
    <t>_ITIGNK(gl)TCVFEK_</t>
  </si>
  <si>
    <t>ITIGNK(33.34)TCVFEK(-33.34)</t>
  </si>
  <si>
    <t>ITIGNK(0.994)TCVFEK(0.006)</t>
  </si>
  <si>
    <t>ITIGNK(22.56)TCVFEK(-22.56)</t>
  </si>
  <si>
    <t>ITIGQAPTEKGHTR</t>
  </si>
  <si>
    <t>_ITIGQAPTEK(gl)GHTR(ar)_</t>
  </si>
  <si>
    <t>ITIGQAPTEKGHTR(1)</t>
  </si>
  <si>
    <t>ITIGQAPTEK(1)GHTR</t>
  </si>
  <si>
    <t>ITIGQAPTEKGHTR(70.96)</t>
  </si>
  <si>
    <t>ITIGQAPTEK(70.96)GHTR</t>
  </si>
  <si>
    <t>ITIGQAPTEKGHTR(111.31)</t>
  </si>
  <si>
    <t>ITIGQAPTEK(111.31)GHTR</t>
  </si>
  <si>
    <t>ITIGQAPTEKGHTR(65.29)</t>
  </si>
  <si>
    <t>ITIGQAPTEK(65.29)GHTR</t>
  </si>
  <si>
    <t>ITIGQAPTEKGHTR(100.73)</t>
  </si>
  <si>
    <t>ITIGQAPTEK(100.73)GHTR</t>
  </si>
  <si>
    <t>80823;80824</t>
  </si>
  <si>
    <t>_ITIGQAPTEK(gl)GHTR_</t>
  </si>
  <si>
    <t>ITIGQAPTEK(55.31)GHTR</t>
  </si>
  <si>
    <t>ITIGQAPTEK(56.48)GHTR</t>
  </si>
  <si>
    <t>ITIKNDPSLPEPK</t>
  </si>
  <si>
    <t>_ITIK(gl)NDPSLPEPK(ly)_</t>
  </si>
  <si>
    <t>ITIK(1)NDPSLPEPK</t>
  </si>
  <si>
    <t>ITIKNDPSLPEPK(1)</t>
  </si>
  <si>
    <t>ITIK(79.45)NDPSLPEPK(-79.45)</t>
  </si>
  <si>
    <t>ITIK(-79.45)NDPSLPEPK(79.45)</t>
  </si>
  <si>
    <t>O43776;K7EJ19;K7EIU7;K7EPK2;O43776-2;K7EMQ6</t>
  </si>
  <si>
    <t>ITIK(66.53)NDPSLPEPK(-66.53)</t>
  </si>
  <si>
    <t>ITIK(-66.53)NDPSLPEPK(66.53)</t>
  </si>
  <si>
    <t>ITIK(60.87)NDPSLPEPK(-60.87)</t>
  </si>
  <si>
    <t>ITIK(-60.87)NDPSLPEPK(60.87)</t>
  </si>
  <si>
    <t>ITIK(66.77)NDPSLPEPK(-66.77)</t>
  </si>
  <si>
    <t>ITIK(-66.77)NDPSLPEPK(66.77)</t>
  </si>
  <si>
    <t>ITIK(60.85)NDPSLPEPK(-60.85)</t>
  </si>
  <si>
    <t>ITIK(-60.85)NDPSLPEPK(60.85)</t>
  </si>
  <si>
    <t>ITIK(71.36)NDPSLPEPK(-71.36)</t>
  </si>
  <si>
    <t>ITIK(-71.36)NDPSLPEPK(71.36)</t>
  </si>
  <si>
    <t>80832;80833</t>
  </si>
  <si>
    <t>_ITIK(gl)NDPSLPEPK_</t>
  </si>
  <si>
    <t>ITIK(0.998)NDPSLPEPK(0.002)</t>
  </si>
  <si>
    <t>ITIK(27.25)NDPSLPEPK(-27.25)</t>
  </si>
  <si>
    <t>ITIK(43.55)NDPSLPEPK(-43.55)</t>
  </si>
  <si>
    <t>ITIPLACKIFNIPCDDIR</t>
  </si>
  <si>
    <t>_ITIPLACK(gl)IFNIPCDDIR(ar)_</t>
  </si>
  <si>
    <t>ITIPLACKIFNIPCDDIR(1)</t>
  </si>
  <si>
    <t>ITIPLACK(1)IFNIPCDDIR</t>
  </si>
  <si>
    <t>ITIPLACKIFNIPCDDIR(79.31)</t>
  </si>
  <si>
    <t>ITIPLACK(79.31)IFNIPCDDIR</t>
  </si>
  <si>
    <t>Q9BX95</t>
  </si>
  <si>
    <t>SGPP1</t>
  </si>
  <si>
    <t>Sphingosine-1-phosphate phosphatase 1</t>
  </si>
  <si>
    <t>A8K7Q2;E9PS65;E9PM13;P11142;E9PKE3;E9PNE6;P54652;P0DMV9;P0DMV8;A0A0G2JIW1;P0DMV8-2;V9GZ37;P17066;Q53FA3</t>
  </si>
  <si>
    <t>A8K7Q2;P11142;P0DMV9;P17066;Q53FA3</t>
  </si>
  <si>
    <t>HSPA8;HSPA2;HSPA1B;HSPA1A;HSPA6</t>
  </si>
  <si>
    <t>Heat shock cognate 71 kDa protein;Heat shock-related 70 kDa protein 2;Heat shock 70 kDa protein 1B;Heat shock 70 kDa protein 1A;Heat shock 70 kDa protein 6</t>
  </si>
  <si>
    <t>3253;3277;783;3387;4696</t>
  </si>
  <si>
    <t>ITITNDKGR</t>
  </si>
  <si>
    <t>_ITITNDK(gl)GR(ar)_</t>
  </si>
  <si>
    <t>ITITNDKGR(1)</t>
  </si>
  <si>
    <t>ITITNDK(1)GR</t>
  </si>
  <si>
    <t>ITITNDKGR(190.73)</t>
  </si>
  <si>
    <t>ITITNDK(190.73)GR</t>
  </si>
  <si>
    <t>1567;6702</t>
  </si>
  <si>
    <t>ITITNDKGR(98.03)</t>
  </si>
  <si>
    <t>ITITNDK(98.03)GR</t>
  </si>
  <si>
    <t>ITITNDKGR(151.04)</t>
  </si>
  <si>
    <t>ITITNDK(151.04)GR</t>
  </si>
  <si>
    <t>ITITNDKGR(118.5)</t>
  </si>
  <si>
    <t>ITITNDK(118.5)GR</t>
  </si>
  <si>
    <t>ITITNDKGR(112.84)</t>
  </si>
  <si>
    <t>ITITNDK(112.84)GR</t>
  </si>
  <si>
    <t>ITITNDKGR(126.24)</t>
  </si>
  <si>
    <t>ITITNDK(126.24)GR</t>
  </si>
  <si>
    <t>ITITNDKGR(124.08)</t>
  </si>
  <si>
    <t>ITITNDK(124.08)GR</t>
  </si>
  <si>
    <t>ITITNDKGR(150.05)</t>
  </si>
  <si>
    <t>ITITNDK(150.05)GR</t>
  </si>
  <si>
    <t>ITITNDKGR(105.1)</t>
  </si>
  <si>
    <t>ITITNDK(105.1)GR</t>
  </si>
  <si>
    <t>ITITNDKGR(147.29)</t>
  </si>
  <si>
    <t>ITITNDK(147.29)GR</t>
  </si>
  <si>
    <t>ITITNDKGR(125.16)</t>
  </si>
  <si>
    <t>ITITNDK(125.16)GR</t>
  </si>
  <si>
    <t>ITITNDKGR(54.98)</t>
  </si>
  <si>
    <t>ITITNDK(54.98)GR</t>
  </si>
  <si>
    <t>ITITNDKGR(62.82)</t>
  </si>
  <si>
    <t>ITITNDK(62.82)GR</t>
  </si>
  <si>
    <t>ITITNDKGR(104.06)</t>
  </si>
  <si>
    <t>ITITNDK(104.06)GR</t>
  </si>
  <si>
    <t>ITITNDKGR(90.71)</t>
  </si>
  <si>
    <t>ITITNDK(90.71)GR</t>
  </si>
  <si>
    <t>ITITNDKGR(86.14)</t>
  </si>
  <si>
    <t>ITITNDK(86.14)GR</t>
  </si>
  <si>
    <t>ITITNDKGR(76.83)</t>
  </si>
  <si>
    <t>ITITNDK(76.83)GR</t>
  </si>
  <si>
    <t>80862;80863</t>
  </si>
  <si>
    <t>_ITITNDK(gl)GR_</t>
  </si>
  <si>
    <t>930;4245</t>
  </si>
  <si>
    <t>ITITNDK(94.69)GR</t>
  </si>
  <si>
    <t>ITITNDK(156.35)GR</t>
  </si>
  <si>
    <t>ITITNDK(184.49)GR</t>
  </si>
  <si>
    <t>80867;80868</t>
  </si>
  <si>
    <t>ITITNDK(95.5)GR</t>
  </si>
  <si>
    <t>ITITNDK(175.44)GR</t>
  </si>
  <si>
    <t>ITITNDK(83.95)GR</t>
  </si>
  <si>
    <t>ITITNDK(124.92)GR</t>
  </si>
  <si>
    <t>ITITNDK(74.17)GR</t>
  </si>
  <si>
    <t>ITITNDK(82.75)GR</t>
  </si>
  <si>
    <t>ITITNDK(154.12)GR</t>
  </si>
  <si>
    <t>ITITNDK(93.6)GR</t>
  </si>
  <si>
    <t>ITITNDK(153.08)GR</t>
  </si>
  <si>
    <t>ITITNDK(83.65)GR</t>
  </si>
  <si>
    <t>ITKANVDLLPR</t>
  </si>
  <si>
    <t>_ITK(gl)ANVDLLPR(ar)_</t>
  </si>
  <si>
    <t>ITKANVDLLPR(1)</t>
  </si>
  <si>
    <t>ITK(1)ANVDLLPR</t>
  </si>
  <si>
    <t>ITKANVDLLPR(62.92)</t>
  </si>
  <si>
    <t>ITK(62.92)ANVDLLPR</t>
  </si>
  <si>
    <t>ITKANVDLLPR(77.59)</t>
  </si>
  <si>
    <t>ITK(77.59)ANVDLLPR</t>
  </si>
  <si>
    <t>Q96QU8-2</t>
  </si>
  <si>
    <t>XPO6</t>
  </si>
  <si>
    <t>Exportin-6</t>
  </si>
  <si>
    <t>ITKFENAFLSHVVSQHQALLGTIR</t>
  </si>
  <si>
    <t>_ITK(gl)FENAFLSHVVSQHQALLGTIR(ar)_</t>
  </si>
  <si>
    <t>ITKFENAFLSHVVSQHQALLGTIR(1)</t>
  </si>
  <si>
    <t>ITK(1)FENAFLSHVVSQHQALLGTIR</t>
  </si>
  <si>
    <t>ITKFENAFLSHVVSQHQALLGTIR(42.03)</t>
  </si>
  <si>
    <t>ITK(42.03)FENAFLSHVVSQHQALLGTIR</t>
  </si>
  <si>
    <t>ITKMDFAGLK</t>
  </si>
  <si>
    <t>_ITK(gl)M(ox)DFAGLK(gl)_</t>
  </si>
  <si>
    <t>ITKMDFAGLK(1)</t>
  </si>
  <si>
    <t>ITK(1)MDFAGLK</t>
  </si>
  <si>
    <t>ITKM(1)DFAGLK</t>
  </si>
  <si>
    <t>ITK(-35.51)MDFAGLK(35.51)</t>
  </si>
  <si>
    <t>ITK(35.51)MDFAGLK(-35.51)</t>
  </si>
  <si>
    <t>ITKM(60.44)DFAGLK</t>
  </si>
  <si>
    <t>O75094-2;O75094-3;O75094;O75094-4</t>
  </si>
  <si>
    <t>ITKQLTLGR</t>
  </si>
  <si>
    <t>_ITK(gl)QLTLGR_</t>
  </si>
  <si>
    <t>ITK(1)QLTLGR</t>
  </si>
  <si>
    <t>ITK(56.63)QLTLGR</t>
  </si>
  <si>
    <t>ITK(54.54)QLTLGR</t>
  </si>
  <si>
    <t>ITKSMKMVAAAKYAR</t>
  </si>
  <si>
    <t>_ITK(gl)SM(ox)KMVAAAK(gl)YAR_</t>
  </si>
  <si>
    <t>ITK(0.5)SMK(0.5)MVAAAKYAR</t>
  </si>
  <si>
    <t>ITKSMKMVAAAK(1)YAR</t>
  </si>
  <si>
    <t>ITKSM(0.887)KM(0.113)VAAAKYAR</t>
  </si>
  <si>
    <t>ITK(0)SMK(0)MVAAAK(-48.72)YAR</t>
  </si>
  <si>
    <t>ITK(-49.69)SMK(-48.72)MVAAAK(48.72)YAR</t>
  </si>
  <si>
    <t>ITKSM(8.95)KM(-8.95)VAAAKYAR</t>
  </si>
  <si>
    <t>5307;5308</t>
  </si>
  <si>
    <t>ITKTEVAIK</t>
  </si>
  <si>
    <t>_ITK(gl)TEVAIK(ly)_</t>
  </si>
  <si>
    <t>ITK(1)TEVAIK</t>
  </si>
  <si>
    <t>ITKTEVAIK(1)</t>
  </si>
  <si>
    <t>ITK(54.85)TEVAIK(-54.85)</t>
  </si>
  <si>
    <t>ITK(-54.85)TEVAIK(54.85)</t>
  </si>
  <si>
    <t>ITKYQLLLK</t>
  </si>
  <si>
    <t>_ITK(gl)YQLLLK(ly)_</t>
  </si>
  <si>
    <t>ITK(1)YQLLLK</t>
  </si>
  <si>
    <t>ITKYQLLLK(1)</t>
  </si>
  <si>
    <t>ITK(60.24)YQLLLK(-60.24)</t>
  </si>
  <si>
    <t>ITK(-60.24)YQLLLK(60.24)</t>
  </si>
  <si>
    <t>E7EWP2;E7EPJ7;O75962-5;O75962-2;O75962-4;O75962;H0Y662;Q5JYJ5;C9IZQ6;H7BXZ5;J3QSW6;O60229-5;O60229-3;O60229-6;O60229-4;O60229-2;O60229;H7BYP9;O15068-5;O15068-4;O15068-3;O15068-2;O15068-6;O15068-8;O15068-10;O15068-9;O15068;F5H228;P10911-6;P10911-2;P10911;P10911-4;P10911-3;P10911-5</t>
  </si>
  <si>
    <t>E7EWP2;H7BYP9;F5H228;P10911-6</t>
  </si>
  <si>
    <t>TRIO;MCF2;KALRN;MCF2L</t>
  </si>
  <si>
    <t>Triple functional domain protein;Kalirin;Guanine nucleotide exchange factor DBS;Proto-oncogene DBL;MCF2-transforming protein;DBL-transforming protein</t>
  </si>
  <si>
    <t>1437;1783;2276;3272</t>
  </si>
  <si>
    <t>ITK(92.3)YQLLLK(-92.3)</t>
  </si>
  <si>
    <t>ITK(-92.3)YQLLLK(92.3)</t>
  </si>
  <si>
    <t>80896;80897</t>
  </si>
  <si>
    <t>ITLECLPQNVGFYKK</t>
  </si>
  <si>
    <t>_ITLECLPQNVGFYK(gl)K(ly)_</t>
  </si>
  <si>
    <t>ITLECLPQNVGFYK(0.854)K(0.146)</t>
  </si>
  <si>
    <t>ITLECLPQNVGFYK(0.146)K(0.854)</t>
  </si>
  <si>
    <t>ITLECLPQNVGFYK(7.66)K(-7.66)</t>
  </si>
  <si>
    <t>ITLECLPQNVGFYK(-7.66)K(7.66)</t>
  </si>
  <si>
    <t>Q96EK6;G3V5E4</t>
  </si>
  <si>
    <t>Q96EK6</t>
  </si>
  <si>
    <t>GNPNAT1</t>
  </si>
  <si>
    <t>Glucosamine 6-phosphate N-acetyltransferase</t>
  </si>
  <si>
    <t>ITLECLPQNVGFYK(0.964)K(0.036)</t>
  </si>
  <si>
    <t>ITLECLPQNVGFYK(0.036)K(0.964)</t>
  </si>
  <si>
    <t>ITLECLPQNVGFYK(14.26)K(-14.26)</t>
  </si>
  <si>
    <t>ITLECLPQNVGFYK(-14.26)K(14.26)</t>
  </si>
  <si>
    <t>ITLEVAKLIK</t>
  </si>
  <si>
    <t>_ITLEVAK(gl)LIK(ly)_</t>
  </si>
  <si>
    <t>ITLEVAK(0.995)LIK(0.005)</t>
  </si>
  <si>
    <t>ITLEVAK(0.005)LIK(0.995)</t>
  </si>
  <si>
    <t>ITLEVAK(23.32)LIK(-23.32)</t>
  </si>
  <si>
    <t>ITLEVAK(-23.32)LIK(23.32)</t>
  </si>
  <si>
    <t>7478;7479</t>
  </si>
  <si>
    <t>_ITLEVAK(ly)LIK(gl)_</t>
  </si>
  <si>
    <t>ITLEVAK(0.391)LIK(0.609)</t>
  </si>
  <si>
    <t>ITLEVAK(0.609)LIK(0.391)</t>
  </si>
  <si>
    <t>ITLEVAK(-1.92)LIK(1.92)</t>
  </si>
  <si>
    <t>ITLEVAK(1.92)LIK(-1.92)</t>
  </si>
  <si>
    <t>ITLEVAK(0.992)LIK(0.008)</t>
  </si>
  <si>
    <t>ITLEVAK(0.008)LIK(0.992)</t>
  </si>
  <si>
    <t>ITLEVAK(21.22)LIK(-21.22)</t>
  </si>
  <si>
    <t>ITLEVAK(-21.22)LIK(21.22)</t>
  </si>
  <si>
    <t>80915;80916</t>
  </si>
  <si>
    <t>_ITLEVAK(gl)LIK_</t>
  </si>
  <si>
    <t>ITLEVAK(1)LIK</t>
  </si>
  <si>
    <t>ITLEVAK(58.2)LIK(-58.2)</t>
  </si>
  <si>
    <t>ITLEVAK(0.998)LIK(0.002)</t>
  </si>
  <si>
    <t>ITLEVAK(27.62)LIK(-27.62)</t>
  </si>
  <si>
    <t>ITLEVAK(44.45)LIK(-44.45)</t>
  </si>
  <si>
    <t>ITLLELKEQQTLGR</t>
  </si>
  <si>
    <t>_ITLLELK(gl)EQQTLGR(ar)_</t>
  </si>
  <si>
    <t>ITLLELKEQQTLGR(1)</t>
  </si>
  <si>
    <t>ITLLELK(1)EQQTLGR</t>
  </si>
  <si>
    <t>ITLLELKEQQTLGR(138.02)</t>
  </si>
  <si>
    <t>ITLLELK(138.02)EQQTLGR</t>
  </si>
  <si>
    <t>Q7Z6K1-2;Q7Z6K1</t>
  </si>
  <si>
    <t>Q7Z6K1-2</t>
  </si>
  <si>
    <t>THAP5</t>
  </si>
  <si>
    <t>THAP domain-containing protein 5</t>
  </si>
  <si>
    <t>ITLLELKEQQTLGR(127.71)</t>
  </si>
  <si>
    <t>ITLLELK(127.71)EQQTLGR</t>
  </si>
  <si>
    <t>ITLQDKQNMVK</t>
  </si>
  <si>
    <t>_ITLQDK(gl)QNMVK(ly)_</t>
  </si>
  <si>
    <t>ITLQDK(0.612)QNMVK(0.388)</t>
  </si>
  <si>
    <t>ITLQDK(0.388)QNMVK(0.612)</t>
  </si>
  <si>
    <t>ITLQDK(1.97)QNMVK(-1.97)</t>
  </si>
  <si>
    <t>ITLQDK(-1.97)QNMVK(1.97)</t>
  </si>
  <si>
    <t>380;381</t>
  </si>
  <si>
    <t>ITLQDK(0.99)QNMVK(0.01)</t>
  </si>
  <si>
    <t>ITLQDK(0.01)QNMVK(0.99)</t>
  </si>
  <si>
    <t>ITLQDK(19.87)QNMVK(-19.87)</t>
  </si>
  <si>
    <t>ITLQDK(-19.87)QNMVK(19.87)</t>
  </si>
  <si>
    <t>ITLQDK(0.992)QNMVK(0.008)</t>
  </si>
  <si>
    <t>ITLQDK(0.008)QNMVK(0.992)</t>
  </si>
  <si>
    <t>ITLQDK(20.91)QNMVK(-20.91)</t>
  </si>
  <si>
    <t>ITLQDK(-20.91)QNMVK(20.91)</t>
  </si>
  <si>
    <t>ITLQEVVSHCKK</t>
  </si>
  <si>
    <t>_ITLQEVVSHCK(ly)K(gl)_</t>
  </si>
  <si>
    <t>ITLQEVVSHCK(0.451)K(0.549)</t>
  </si>
  <si>
    <t>ITLQEVVSHCK(0.549)K(0.451)</t>
  </si>
  <si>
    <t>ITLQEVVSHCK(-0.85)K(0.85)</t>
  </si>
  <si>
    <t>ITLQEVVSHCK(0.85)K(-0.85)</t>
  </si>
  <si>
    <t>ITLQEVVSHCK(0.452)K(0.548)</t>
  </si>
  <si>
    <t>ITLQEVVSHCK(0.548)K(0.452)</t>
  </si>
  <si>
    <t>ITLQEVVSHCK(-0.83)K(0.83)</t>
  </si>
  <si>
    <t>ITLQEVVSHCK(0.83)K(-0.83)</t>
  </si>
  <si>
    <t>ITLSKHQNVQLPR</t>
  </si>
  <si>
    <t>_ITLSK(gl)HQNVQLPR_</t>
  </si>
  <si>
    <t>ITLSK(1)HQNVQLPR</t>
  </si>
  <si>
    <t>ITLSK(55.26)HQNVQLPR</t>
  </si>
  <si>
    <t>ITNAKGDVEEVQGPGVVGEFPIISPGR</t>
  </si>
  <si>
    <t>_ITNAK(gl)GDVEEVQGPGVVGEFPIISPGR(ar)_</t>
  </si>
  <si>
    <t>ITNAKGDVEEVQGPGVVGEFPIISPGR(1)</t>
  </si>
  <si>
    <t>ITNAK(1)GDVEEVQGPGVVGEFPIISPGR</t>
  </si>
  <si>
    <t>ITNAKGDVEEVQGPGVVGEFPIISPGR(104.01)</t>
  </si>
  <si>
    <t>ITNAK(104.01)GDVEEVQGPGVVGEFPIISPGR</t>
  </si>
  <si>
    <t>ITNAKGDVEEVQGPGVVGEFPIISPGR(90.96)</t>
  </si>
  <si>
    <t>ITNAK(90.96)GDVEEVQGPGVVGEFPIISPGR</t>
  </si>
  <si>
    <t>ITNAKGDVEEVQGPGVVGEFPIISPGR(75.01)</t>
  </si>
  <si>
    <t>ITNAK(75.01)GDVEEVQGPGVVGEFPIISPGR</t>
  </si>
  <si>
    <t>_ITNAK(gl)GDVEEVQGPGVVGEFPIISPGR_</t>
  </si>
  <si>
    <t>ITNAK(44.56)GDVEEVQGPGVVGEFPIISPGR</t>
  </si>
  <si>
    <t>ITNAK(64.7)GDVEEVQGPGVVGEFPIISPGR</t>
  </si>
  <si>
    <t>ITNAK(50.76)GDVEEVQGPGVVGEFPIISPGR</t>
  </si>
  <si>
    <t>ITNAK(59.97)GDVEEVQGPGVVGEFPIISPGR</t>
  </si>
  <si>
    <t>ITNHQHKEYLNLK</t>
  </si>
  <si>
    <t>_ITNHQHK(gl)EYLNLK(ly)_</t>
  </si>
  <si>
    <t>ITNHQHK(1)EYLNLK</t>
  </si>
  <si>
    <t>ITNHQHKEYLNLK(1)</t>
  </si>
  <si>
    <t>ITNHQHK(35.28)EYLNLK(-35.28)</t>
  </si>
  <si>
    <t>ITNHQHK(-35.28)EYLNLK(35.28)</t>
  </si>
  <si>
    <t>ITNHQHK(0.992)EYLNLK(0.008)</t>
  </si>
  <si>
    <t>ITNHQHK(0.008)EYLNLK(0.992)</t>
  </si>
  <si>
    <t>ITNHQHK(20.72)EYLNLK(-20.72)</t>
  </si>
  <si>
    <t>ITNHQHK(-20.72)EYLNLK(20.72)</t>
  </si>
  <si>
    <t>ITNININQALSILKHLK</t>
  </si>
  <si>
    <t>_ITNININQALSILK(gl)HLK(ly)_</t>
  </si>
  <si>
    <t>ITNININQALSILK(0.978)HLK(0.022)</t>
  </si>
  <si>
    <t>ITNININQALSILK(0.022)HLK(0.978)</t>
  </si>
  <si>
    <t>ITNININQALSILK(16.38)HLK(-16.38)</t>
  </si>
  <si>
    <t>ITNININQALSILK(-16.38)HLK(16.38)</t>
  </si>
  <si>
    <t>ITNININQALSILK(0.989)HLK(0.011)</t>
  </si>
  <si>
    <t>ITNININQALSILK(0.011)HLK(0.989)</t>
  </si>
  <si>
    <t>ITNININQALSILK(19.72)HLK(-19.72)</t>
  </si>
  <si>
    <t>ITNININQALSILK(-19.72)HLK(19.72)</t>
  </si>
  <si>
    <t>_ITNININQALSILKHLK(gl)_</t>
  </si>
  <si>
    <t>ITNININQALSILK(0.462)HLK(0.538)</t>
  </si>
  <si>
    <t>ITNININQALSILK(-0.66)HLK(0.66)</t>
  </si>
  <si>
    <t>ITNQVHGLKGLNSK</t>
  </si>
  <si>
    <t>_ITNQVHGLK(gl)GLNSK_</t>
  </si>
  <si>
    <t>ITNQVHGLK(0.993)GLNSK(0.007)</t>
  </si>
  <si>
    <t>ITNQVHGLK(21.79)GLNSK(-21.79)</t>
  </si>
  <si>
    <t>ITNQVHGLK(0.952)GLNSK(0.048)</t>
  </si>
  <si>
    <t>ITNQVHGLK(13.02)GLNSK(-13.02)</t>
  </si>
  <si>
    <t>ITNQVHGLK(0.979)GLNSK(0.021)</t>
  </si>
  <si>
    <t>ITNQVHGLK(16.59)GLNSK(-16.59)</t>
  </si>
  <si>
    <t>ITNQVHGLK(0.998)GLNSK(0.002)</t>
  </si>
  <si>
    <t>ITNQVHGLK(27.22)GLNSK(-27.22)</t>
  </si>
  <si>
    <t>ITNQVHGLK(0.901)GLNSK(0.099)</t>
  </si>
  <si>
    <t>ITNQVHGLK(9.6)GLNSK(-9.6)</t>
  </si>
  <si>
    <t>ITNQVHGLK(0.618)GLNSK(0.382)</t>
  </si>
  <si>
    <t>ITNQVHGLK(2.09)GLNSK(-2.09)</t>
  </si>
  <si>
    <t>ITNQVHGLK(1)GLNSK</t>
  </si>
  <si>
    <t>ITNQVHGLK(36.79)GLNSK(-36.79)</t>
  </si>
  <si>
    <t>ITNQVHGLK(0.995)GLNSK(0.005)</t>
  </si>
  <si>
    <t>ITNQVHGLK(23.35)GLNSK(-23.35)</t>
  </si>
  <si>
    <t>_ITNQVHGLK(gl)GLNSK(ly)_</t>
  </si>
  <si>
    <t>ITNQVHGLK(0.962)GLNSK(0.038)</t>
  </si>
  <si>
    <t>ITNQVHGLK(0.038)GLNSK(0.962)</t>
  </si>
  <si>
    <t>ITNQVHGLK(14.01)GLNSK(-14.01)</t>
  </si>
  <si>
    <t>ITNQVHGLK(-14.01)GLNSK(14.01)</t>
  </si>
  <si>
    <t>8950;8951</t>
  </si>
  <si>
    <t>ITNQVHGLK(0.958)GLNSK(0.042)</t>
  </si>
  <si>
    <t>ITNQVHGLK(0.042)GLNSK(0.958)</t>
  </si>
  <si>
    <t>ITNQVHGLK(13.57)GLNSK(-13.57)</t>
  </si>
  <si>
    <t>ITNQVHGLK(-13.57)GLNSK(13.57)</t>
  </si>
  <si>
    <t>ITNQVHGLK(0.997)GLNSK(0.003)</t>
  </si>
  <si>
    <t>ITNQVHGLK(0.003)GLNSK(0.997)</t>
  </si>
  <si>
    <t>ITNQVHGLK(25.61)GLNSK(-25.61)</t>
  </si>
  <si>
    <t>ITNQVHGLK(-25.61)GLNSK(25.61)</t>
  </si>
  <si>
    <t>ITNQVHGLK(0.822)GLNSK(0.178)</t>
  </si>
  <si>
    <t>ITNQVHGLK(0.178)GLNSK(0.822)</t>
  </si>
  <si>
    <t>ITNQVHGLK(6.65)GLNSK(-6.65)</t>
  </si>
  <si>
    <t>ITNQVHGLK(-6.65)GLNSK(6.65)</t>
  </si>
  <si>
    <t>ITNQVHGLK(0.963)GLNSK(0.037)</t>
  </si>
  <si>
    <t>ITNQVHGLK(0.037)GLNSK(0.963)</t>
  </si>
  <si>
    <t>ITNQVHGLK(14.11)GLNSK(-14.11)</t>
  </si>
  <si>
    <t>ITNQVHGLK(-14.11)GLNSK(14.11)</t>
  </si>
  <si>
    <t>ITNQVHGLK(0.606)GLNSK(0.394)</t>
  </si>
  <si>
    <t>ITNQVHGLK(0.394)GLNSK(0.606)</t>
  </si>
  <si>
    <t>ITNQVHGLK(1.86)GLNSK(-1.86)</t>
  </si>
  <si>
    <t>ITNQVHGLK(-1.86)GLNSK(1.86)</t>
  </si>
  <si>
    <t>ITNSPQKLISCR</t>
  </si>
  <si>
    <t>_ITNSPQK(gl)LISCR(ar)_</t>
  </si>
  <si>
    <t>ITNSPQKLISCR(1)</t>
  </si>
  <si>
    <t>ITNSPQK(1)LISCR</t>
  </si>
  <si>
    <t>ITNSPQKLISCR(156.36)</t>
  </si>
  <si>
    <t>ITNSPQK(156.36)LISCR</t>
  </si>
  <si>
    <t>ITNSPQKLISCR(193.28)</t>
  </si>
  <si>
    <t>ITNSPQK(193.28)LISCR</t>
  </si>
  <si>
    <t>_ITNSPQK(gl)LISCR_</t>
  </si>
  <si>
    <t>ITNSPQK(89.43)LISCR</t>
  </si>
  <si>
    <t>ITNSPQK(83.08)LISCR</t>
  </si>
  <si>
    <t>ITNSPQK(79.04)LISCR</t>
  </si>
  <si>
    <t>ITNSPQK(103.88)LISCR</t>
  </si>
  <si>
    <t>ITNSPQK(90.73)LISCR</t>
  </si>
  <si>
    <t>ITNVSAIIKPYPK</t>
  </si>
  <si>
    <t>_ITNVSAIIK(gl)PYPK_</t>
  </si>
  <si>
    <t>ITNVSAIIK(0.968)PYPK(0.032)</t>
  </si>
  <si>
    <t>ITNVSAIIK(14.76)PYPK(-14.76)</t>
  </si>
  <si>
    <t>J3KN10;P42356;P42356-2;A8MTF1</t>
  </si>
  <si>
    <t>ITNVSAIIK(0.984)PYPK(0.016)</t>
  </si>
  <si>
    <t>ITNVSAIIK(18.01)PYPK(-18.01)</t>
  </si>
  <si>
    <t>_ITNVSAIIK(gl)PYPK(ly)_</t>
  </si>
  <si>
    <t>ITNVSAIIK(0.998)PYPK(0.002)</t>
  </si>
  <si>
    <t>ITNVSAIIK(0.002)PYPK(0.998)</t>
  </si>
  <si>
    <t>ITNVSAIIK(26.47)PYPK(-26.47)</t>
  </si>
  <si>
    <t>ITNVSAIIK(-26.47)PYPK(26.47)</t>
  </si>
  <si>
    <t>ITNVSAIIK(26.3)PYPK(-26.3)</t>
  </si>
  <si>
    <t>ITNVSAIIK(-26.3)PYPK(26.3)</t>
  </si>
  <si>
    <t>ITNVSAIIK(0.997)PYPK(0.003)</t>
  </si>
  <si>
    <t>ITNVSAIIK(0.003)PYPK(0.997)</t>
  </si>
  <si>
    <t>ITNVSAIIK(24.78)PYPK(-24.78)</t>
  </si>
  <si>
    <t>ITNVSAIIK(-24.78)PYPK(24.78)</t>
  </si>
  <si>
    <t>ITNVSAIIK(0.999)PYPK(0.001)</t>
  </si>
  <si>
    <t>ITNVSAIIK(0.001)PYPK(0.999)</t>
  </si>
  <si>
    <t>ITNVSAIIK(30.04)PYPK(-30.04)</t>
  </si>
  <si>
    <t>ITNVSAIIK(-30.04)PYPK(30.04)</t>
  </si>
  <si>
    <t>ITNVSAIIK(27.03)PYPK(-27.03)</t>
  </si>
  <si>
    <t>ITNVSAIIK(-27.03)PYPK(27.03)</t>
  </si>
  <si>
    <t>ITNVSAIIK(24.55)PYPK(-24.55)</t>
  </si>
  <si>
    <t>ITNVSAIIK(-24.55)PYPK(24.55)</t>
  </si>
  <si>
    <t>ITNVSAIIK(0.96)PYPK(0.04)</t>
  </si>
  <si>
    <t>ITNVSAIIK(0.04)PYPK(0.96)</t>
  </si>
  <si>
    <t>ITNVSAIIK(13.77)PYPK(-13.77)</t>
  </si>
  <si>
    <t>ITNVSAIIK(-13.77)PYPK(13.77)</t>
  </si>
  <si>
    <t>ITNVSAIIK(28.12)PYPK(-28.12)</t>
  </si>
  <si>
    <t>ITNVSAIIK(-28.12)PYPK(28.12)</t>
  </si>
  <si>
    <t>ITNYPTAWVEGSSPDSDLEFVANTKAR</t>
  </si>
  <si>
    <t>_ITNYPTAWVEGSSPDSDLEFVANTK(gl)AR(ar)_</t>
  </si>
  <si>
    <t>ITNYPTAWVEGSSPDSDLEFVANTKAR(1)</t>
  </si>
  <si>
    <t>ITNYPTAWVEGSSPDSDLEFVANTK(1)AR</t>
  </si>
  <si>
    <t>ITNYPTAWVEGSSPDSDLEFVANTKAR(52.97)</t>
  </si>
  <si>
    <t>ITNYPTAWVEGSSPDSDLEFVANTK(52.97)AR</t>
  </si>
  <si>
    <t>ITNYPTAWVEGSSPDSDLEFVANTKAR(75.3)</t>
  </si>
  <si>
    <t>ITNYPTAWVEGSSPDSDLEFVANTK(75.3)AR</t>
  </si>
  <si>
    <t>ITNYPTAWVEGSSPDSDLEFVANTKAR(46.4)</t>
  </si>
  <si>
    <t>ITNYPTAWVEGSSPDSDLEFVANTK(46.4)AR</t>
  </si>
  <si>
    <t>ITPEEAKYK</t>
  </si>
  <si>
    <t>_ITPEEAK(gl)YK_</t>
  </si>
  <si>
    <t>ITPEEAK(0.908)YK(0.092)</t>
  </si>
  <si>
    <t>ITPEEAK(9.94)YK(-9.94)</t>
  </si>
  <si>
    <t>ITPEEAK(0.993)YK(0.007)</t>
  </si>
  <si>
    <t>ITPEEAK(21.74)YK(-21.74)</t>
  </si>
  <si>
    <t>ITPEFSKWASDEMPSTSNGESSK</t>
  </si>
  <si>
    <t>_ITPEFSK(gl)WASDEMPSTSNGESSK(ly)_</t>
  </si>
  <si>
    <t>ITPEFSK(1)WASDEMPSTSNGESSK</t>
  </si>
  <si>
    <t>ITPEFSKWASDEMPSTSNGESSK(1)</t>
  </si>
  <si>
    <t>ITPEFSK(59.2)WASDEMPSTSNGESSK(-59.2)</t>
  </si>
  <si>
    <t>ITPEFSK(-59.2)WASDEMPSTSNGESSK(59.2)</t>
  </si>
  <si>
    <t>Q5TDE7;Q5TDE8;Q5VTB9-3;Q5VTB9</t>
  </si>
  <si>
    <t>ITPEFSK(0.999)WASDEMPSTSNGESSK(0.001)</t>
  </si>
  <si>
    <t>ITPEFSK(0.001)WASDEMPSTSNGESSK(0.999)</t>
  </si>
  <si>
    <t>ITPEFSK(31.73)WASDEMPSTSNGESSK(-31.73)</t>
  </si>
  <si>
    <t>ITPEFSK(-31.73)WASDEMPSTSNGESSK(31.73)</t>
  </si>
  <si>
    <t>_ITPEFSK(gl)WASDEMPSTSNGESSK_</t>
  </si>
  <si>
    <t>ITPEFSK(76.92)WASDEMPSTSNGESSK(-76.92)</t>
  </si>
  <si>
    <t>ITPEFSK(46.23)WASDEMPSTSNGESSK(-46.23)</t>
  </si>
  <si>
    <t>ITPENLPQILLQLKR</t>
  </si>
  <si>
    <t>_ITPENLPQILLQLK(gl)R(ar)_</t>
  </si>
  <si>
    <t>ITPENLPQILLQLKR(1)</t>
  </si>
  <si>
    <t>ITPENLPQILLQLK(1)R</t>
  </si>
  <si>
    <t>ITPENLPQILLQLKR(110.51)</t>
  </si>
  <si>
    <t>ITPENLPQILLQLK(110.51)R</t>
  </si>
  <si>
    <t>ITPENLPQILLQLKR(111.72)</t>
  </si>
  <si>
    <t>ITPENLPQILLQLK(111.72)R</t>
  </si>
  <si>
    <t>_ITPENLPQILLQLK(gl)R_</t>
  </si>
  <si>
    <t>ITPENLPQILLQLK(122.97)R</t>
  </si>
  <si>
    <t>ITPIQSKEAY</t>
  </si>
  <si>
    <t>_ITPIQSK(gl)EAY_</t>
  </si>
  <si>
    <t>ITPIQSK(1)EAY</t>
  </si>
  <si>
    <t>ITPIQSK(108.74)EAY</t>
  </si>
  <si>
    <t>P27144;D3DQ64</t>
  </si>
  <si>
    <t>ITPIQSK(111.95)EAY</t>
  </si>
  <si>
    <t>ITPIQSK(105.14)EAY</t>
  </si>
  <si>
    <t>ITPLTLKEAYVQK</t>
  </si>
  <si>
    <t>_ITPLTLK(gl)EAYVQK(ly)_</t>
  </si>
  <si>
    <t>ITPLTLK(1)EAYVQK</t>
  </si>
  <si>
    <t>ITPLTLKEAYVQK(1)</t>
  </si>
  <si>
    <t>ITPLTLK(49.91)EAYVQK(-49.91)</t>
  </si>
  <si>
    <t>ITPLTLK(-49.91)EAYVQK(49.91)</t>
  </si>
  <si>
    <t>Q5TF85;Q96IP4;Q96IP4-2;Q96A09</t>
  </si>
  <si>
    <t>FAM46A;FAM46B</t>
  </si>
  <si>
    <t>Protein FAM46A;Protein FAM46B</t>
  </si>
  <si>
    <t>11832;11835</t>
  </si>
  <si>
    <t>ITPLTLK(66.59)EAYVQK(-66.59)</t>
  </si>
  <si>
    <t>ITPLTLK(-66.59)EAYVQK(66.59)</t>
  </si>
  <si>
    <t>ITPLTLK(37.15)EAYVQK(-37.15)</t>
  </si>
  <si>
    <t>ITPLTLK(-37.15)EAYVQK(37.15)</t>
  </si>
  <si>
    <t>ITPLTLK(37.45)EAYVQK(-37.45)</t>
  </si>
  <si>
    <t>ITPLTLK(-37.45)EAYVQK(37.45)</t>
  </si>
  <si>
    <t>ITPLTLK(0.74)EAYVQK(0.26)</t>
  </si>
  <si>
    <t>ITPLTLK(0.26)EAYVQK(0.74)</t>
  </si>
  <si>
    <t>ITPLTLK(4.53)EAYVQK(-4.53)</t>
  </si>
  <si>
    <t>ITPLTLK(-4.53)EAYVQK(4.53)</t>
  </si>
  <si>
    <t>_ITPLTLK(gl)EAYVQK_</t>
  </si>
  <si>
    <t>ITPLTLK(0.99)EAYVQK(0.01)</t>
  </si>
  <si>
    <t>ITPLTLK(19.8)EAYVQK(-19.8)</t>
  </si>
  <si>
    <t>7903;7908</t>
  </si>
  <si>
    <t>ITPLTLK(42.51)EAYVQK(-42.51)</t>
  </si>
  <si>
    <t>ITPLTLK(46.85)EAYVQK(-46.85)</t>
  </si>
  <si>
    <t>ITPPAAKPGSPQAK</t>
  </si>
  <si>
    <t>_ITPPAAK(gl)PGSPQAK(ly)_</t>
  </si>
  <si>
    <t>ITPPAAK(0.998)PGSPQAK(0.002)</t>
  </si>
  <si>
    <t>ITPPAAK(0.002)PGSPQAK(0.998)</t>
  </si>
  <si>
    <t>ITPPAAK(27.7)PGSPQAK(-27.7)</t>
  </si>
  <si>
    <t>ITPPAAK(-27.7)PGSPQAK(27.7)</t>
  </si>
  <si>
    <t>8057;8058</t>
  </si>
  <si>
    <t>_ITPPAAK(gl)PGSPQAK_</t>
  </si>
  <si>
    <t>ITPPAAK(1)PGSPQAK</t>
  </si>
  <si>
    <t>ITPPAAK(42.95)PGSPQAK(-42.95)</t>
  </si>
  <si>
    <t>ITPQKLPSLK</t>
  </si>
  <si>
    <t>_ITPQK(gl)LPSLK(ly)_</t>
  </si>
  <si>
    <t>ITPQK(0.959)LPSLK(0.041)</t>
  </si>
  <si>
    <t>ITPQK(0.041)LPSLK(0.959)</t>
  </si>
  <si>
    <t>ITPQK(13.64)LPSLK(-13.64)</t>
  </si>
  <si>
    <t>ITPQK(-13.64)LPSLK(13.64)</t>
  </si>
  <si>
    <t>16815;16816</t>
  </si>
  <si>
    <t>14930;14931</t>
  </si>
  <si>
    <t>ITPQK(0.998)LPSLK(0.002)</t>
  </si>
  <si>
    <t>ITPQK(0.002)LPSLK(0.998)</t>
  </si>
  <si>
    <t>ITPQK(27.7)LPSLK(-27.7)</t>
  </si>
  <si>
    <t>ITPQK(-27.7)LPSLK(27.7)</t>
  </si>
  <si>
    <t>ITPQK(0.982)LPSLK(0.018)</t>
  </si>
  <si>
    <t>ITPQK(0.018)LPSLK(0.982)</t>
  </si>
  <si>
    <t>ITPQK(17.44)LPSLK(-17.44)</t>
  </si>
  <si>
    <t>ITPQK(-17.44)LPSLK(17.44)</t>
  </si>
  <si>
    <t>ITPQK(0.688)LPSLK(0.312)</t>
  </si>
  <si>
    <t>ITPQK(0.312)LPSLK(0.688)</t>
  </si>
  <si>
    <t>ITPQK(3.44)LPSLK(-3.44)</t>
  </si>
  <si>
    <t>ITPQK(-3.44)LPSLK(3.44)</t>
  </si>
  <si>
    <t>_ITPQK(gl)LPSLK_</t>
  </si>
  <si>
    <t>ITPQK(1)LPSLK</t>
  </si>
  <si>
    <t>ITPQK(35)LPSLK(-35)</t>
  </si>
  <si>
    <t>ITPQK(0.996)LPSLK(0.004)</t>
  </si>
  <si>
    <t>ITPQK(24.51)LPSLK(-24.51)</t>
  </si>
  <si>
    <t>ITPQK(0.997)LPSLK(0.003)</t>
  </si>
  <si>
    <t>ITPQK(25.25)LPSLK(-25.25)</t>
  </si>
  <si>
    <t>ITPQK(39.35)LPSLK(-39.35)</t>
  </si>
  <si>
    <t>ITPSSKELASQK</t>
  </si>
  <si>
    <t>_ITPSSK(gl)ELASQK(ly)_</t>
  </si>
  <si>
    <t>ITPSSK(0.982)ELASQK(0.018)</t>
  </si>
  <si>
    <t>ITPSSK(0.018)ELASQK(0.982)</t>
  </si>
  <si>
    <t>ITPSSK(17.37)ELASQK(-17.37)</t>
  </si>
  <si>
    <t>ITPSSK(-17.37)ELASQK(17.37)</t>
  </si>
  <si>
    <t>Q9UBW7;A0A087X151;Q9UBW7-2</t>
  </si>
  <si>
    <t>_ITPSSK(gl)ELASQK_</t>
  </si>
  <si>
    <t>ITPSSK(0.927)ELASQK(0.073)</t>
  </si>
  <si>
    <t>ITPSSK(11.05)ELASQK(-11.05)</t>
  </si>
  <si>
    <t>ITPSSK(0.984)ELASQK(0.016)</t>
  </si>
  <si>
    <t>ITPSSK(17.91)ELASQK(-17.91)</t>
  </si>
  <si>
    <t>ITPVIGQGGKIR</t>
  </si>
  <si>
    <t>_ITPVIGQGGK(gl)IR(ar)_</t>
  </si>
  <si>
    <t>ITPVIGQGGKIR(1)</t>
  </si>
  <si>
    <t>ITPVIGQGGK(1)IR</t>
  </si>
  <si>
    <t>ITPVIGQGGKIR(94.36)</t>
  </si>
  <si>
    <t>ITPVIGQGGK(94.36)IR</t>
  </si>
  <si>
    <t>O95263;O95263-3;O95263-4;O95263-6</t>
  </si>
  <si>
    <t>ITPVIGQGGKIR(73.78)</t>
  </si>
  <si>
    <t>ITPVIGQGGK(73.78)IR</t>
  </si>
  <si>
    <t>ITPVIGQGGKIR(62.63)</t>
  </si>
  <si>
    <t>ITPVIGQGGK(62.63)IR</t>
  </si>
  <si>
    <t>ITPVIGQGGKIR(70.98)</t>
  </si>
  <si>
    <t>ITPVIGQGGK(70.98)IR</t>
  </si>
  <si>
    <t>_ITPVIGQGGK(gl)IR_</t>
  </si>
  <si>
    <t>ITPVIGQGGK(97.46)IR</t>
  </si>
  <si>
    <t>81097;81098</t>
  </si>
  <si>
    <t>ITPVIGQGGK(59.42)IR</t>
  </si>
  <si>
    <t>ITPVIGQGGK(69.35)IR</t>
  </si>
  <si>
    <t>ITPVIGQGGK(63.41)IR</t>
  </si>
  <si>
    <t>ITQDIFQQLLKR</t>
  </si>
  <si>
    <t>_ITQDIFQQLLK(gl)R(ar)_</t>
  </si>
  <si>
    <t>ITQDIFQQLLKR(1)</t>
  </si>
  <si>
    <t>ITQDIFQQLLK(1)R</t>
  </si>
  <si>
    <t>ITQDIFQQLLKR(64.82)</t>
  </si>
  <si>
    <t>ITQDIFQQLLK(64.82)R</t>
  </si>
  <si>
    <t>_ITQDIFQQLLK(gl)R_</t>
  </si>
  <si>
    <t>ITQDIFQQLLK(236.22)R</t>
  </si>
  <si>
    <t>ITQDIFQQLLK(193.22)R</t>
  </si>
  <si>
    <t>ITQDTLYWNNYKTPVQIK</t>
  </si>
  <si>
    <t>_ITQDTLYWNNYK(gl)TPVQIK(ly)_</t>
  </si>
  <si>
    <t>ITQDTLYWNNYK(0.996)TPVQIK(0.004)</t>
  </si>
  <si>
    <t>ITQDTLYWNNYK(0.004)TPVQIK(0.996)</t>
  </si>
  <si>
    <t>ITQDTLYWNNYK(24.54)TPVQIK(-24.54)</t>
  </si>
  <si>
    <t>ITQDTLYWNNYK(-24.54)TPVQIK(24.54)</t>
  </si>
  <si>
    <t>Q8TED0;D6RF65</t>
  </si>
  <si>
    <t>13538;13539</t>
  </si>
  <si>
    <t>_ITQDTLYWNNYK(gl)TPVQIK_</t>
  </si>
  <si>
    <t>ITQDTLYWNNYK(0.991)TPVQIK(0.009)</t>
  </si>
  <si>
    <t>ITQDTLYWNNYK(20.63)TPVQIK(-20.63)</t>
  </si>
  <si>
    <t>ITQDTLYWNNYK(0.984)TPVQIK(0.016)</t>
  </si>
  <si>
    <t>ITQDTLYWNNYK(17.85)TPVQIK(-17.85)</t>
  </si>
  <si>
    <t>ITQETFGDYPQPQLEFAQYKLETK</t>
  </si>
  <si>
    <t>_ITQETFGDYPQPQLEFAQYK(gl)LETK(ly)_</t>
  </si>
  <si>
    <t>ITQETFGDYPQPQLEFAQYK(0.911)LETK(0.089)</t>
  </si>
  <si>
    <t>ITQETFGDYPQPQLEFAQYK(0.089)LETK(0.911)</t>
  </si>
  <si>
    <t>ITQETFGDYPQPQLEFAQYK(10.11)LETK(-10.11)</t>
  </si>
  <si>
    <t>ITQETFGDYPQPQLEFAQYK(-10.11)LETK(10.11)</t>
  </si>
  <si>
    <t>81112;81113</t>
  </si>
  <si>
    <t>ITQLKIDNNPFAK</t>
  </si>
  <si>
    <t>_ITQLK(gl)IDNNPFAK(ly)_</t>
  </si>
  <si>
    <t>ITQLK(1)IDNNPFAK</t>
  </si>
  <si>
    <t>ITQLKIDNNPFAK(1)</t>
  </si>
  <si>
    <t>ITQLK(33.67)IDNNPFAK(-33.67)</t>
  </si>
  <si>
    <t>ITQLK(-33.67)IDNNPFAK(33.67)</t>
  </si>
  <si>
    <t>81115;81116</t>
  </si>
  <si>
    <t>_ITQLK(gl)IDNNPFAK_</t>
  </si>
  <si>
    <t>ITQLK(0.98)IDNNPFAK(0.02)</t>
  </si>
  <si>
    <t>ITQLK(16.91)IDNNPFAK(-16.91)</t>
  </si>
  <si>
    <t>ITQLK(0.999)IDNNPFAK(0.001)</t>
  </si>
  <si>
    <t>ITQLK(32.36)IDNNPFAK(-32.36)</t>
  </si>
  <si>
    <t>ITQLTPFNGYAGAKAQTEK</t>
  </si>
  <si>
    <t>_ITQLTPFNGYAGAK(gl)AQTEK(ly)_</t>
  </si>
  <si>
    <t>ITQLTPFNGYAGAK(0.754)AQTEK(0.246)</t>
  </si>
  <si>
    <t>ITQLTPFNGYAGAK(0.246)AQTEK(0.754)</t>
  </si>
  <si>
    <t>ITQLTPFNGYAGAK(4.86)AQTEK(-4.86)</t>
  </si>
  <si>
    <t>ITQLTPFNGYAGAK(-4.86)AQTEK(4.86)</t>
  </si>
  <si>
    <t>ITQLTPFNGYAGAK(0.988)AQTEK(0.012)</t>
  </si>
  <si>
    <t>ITQLTPFNGYAGAK(0.012)AQTEK(0.988)</t>
  </si>
  <si>
    <t>ITQLTPFNGYAGAK(19.21)AQTEK(-19.21)</t>
  </si>
  <si>
    <t>ITQLTPFNGYAGAK(-19.21)AQTEK(19.21)</t>
  </si>
  <si>
    <t>ITQLTPFNGYAGAK(0.853)AQTEK(0.147)</t>
  </si>
  <si>
    <t>ITQLTPFNGYAGAK(0.147)AQTEK(0.853)</t>
  </si>
  <si>
    <t>ITQLTPFNGYAGAK(7.64)AQTEK(-7.64)</t>
  </si>
  <si>
    <t>ITQLTPFNGYAGAK(-7.64)AQTEK(7.64)</t>
  </si>
  <si>
    <t>ITQLTPFNGYAGAK(0.684)AQTEK(0.316)</t>
  </si>
  <si>
    <t>ITQLTPFNGYAGAK(0.316)AQTEK(0.684)</t>
  </si>
  <si>
    <t>ITQLTPFNGYAGAK(3.36)AQTEK(-3.36)</t>
  </si>
  <si>
    <t>ITQLTPFNGYAGAK(-3.36)AQTEK(3.36)</t>
  </si>
  <si>
    <t>ITQLTPFNGYAGAK(0.599)AQTEK(0.401)</t>
  </si>
  <si>
    <t>ITQLTPFNGYAGAK(0.401)AQTEK(0.599)</t>
  </si>
  <si>
    <t>ITQLTPFNGYAGAK(1.74)AQTEK(-1.74)</t>
  </si>
  <si>
    <t>ITQLTPFNGYAGAK(-1.74)AQTEK(1.74)</t>
  </si>
  <si>
    <t>ITQLTPFNGYAGAK(0.964)AQTEK(0.036)</t>
  </si>
  <si>
    <t>ITQLTPFNGYAGAK(0.036)AQTEK(0.964)</t>
  </si>
  <si>
    <t>ITQLTPFNGYAGAK(14.24)AQTEK(-14.24)</t>
  </si>
  <si>
    <t>ITQLTPFNGYAGAK(-14.24)AQTEK(14.24)</t>
  </si>
  <si>
    <t>_ITQLTPFNGYAGAK(gl)AQTEK_</t>
  </si>
  <si>
    <t>ITQLTPFNGYAGAK(0.913)AQTEK(0.087)</t>
  </si>
  <si>
    <t>ITQLTPFNGYAGAK(10.21)AQTEK(-10.21)</t>
  </si>
  <si>
    <t>ITQLTPFNGYAGAK(0.996)AQTEK(0.004)</t>
  </si>
  <si>
    <t>ITQLTPFNGYAGAK(23.74)AQTEK(-23.74)</t>
  </si>
  <si>
    <t>81126;81127</t>
  </si>
  <si>
    <t>ITQLTPFNGYAGAK(0.798)AQTEK(0.202)</t>
  </si>
  <si>
    <t>ITQLTPFNGYAGAK(5.98)AQTEK(-5.98)</t>
  </si>
  <si>
    <t>ITQLTPFNGYAGAK(0.952)AQTEK(0.048)</t>
  </si>
  <si>
    <t>ITQLTPFNGYAGAK(13.01)AQTEK(-13.01)</t>
  </si>
  <si>
    <t>ITQLTPFNGYAGAK(0.968)AQTEK(0.032)</t>
  </si>
  <si>
    <t>ITQLTPFNGYAGAK(14.84)AQTEK(-14.84)</t>
  </si>
  <si>
    <t>ITQLTPFNGYAGAK(0.951)AQTEK(0.049)</t>
  </si>
  <si>
    <t>ITQLTPFNGYAGAK(12.92)AQTEK(-12.92)</t>
  </si>
  <si>
    <t>ITQMKYVTDVGVLQR</t>
  </si>
  <si>
    <t>_ITQMK(gl)YVTDVGVLQR(ar)_</t>
  </si>
  <si>
    <t>ITQMKYVTDVGVLQR(1)</t>
  </si>
  <si>
    <t>ITQMK(1)YVTDVGVLQR</t>
  </si>
  <si>
    <t>ITQMKYVTDVGVLQR(124.51)</t>
  </si>
  <si>
    <t>ITQMK(124.51)YVTDVGVLQR</t>
  </si>
  <si>
    <t>ITQMKYVTDVGVLQR(136.01)</t>
  </si>
  <si>
    <t>ITQMK(136.01)YVTDVGVLQR</t>
  </si>
  <si>
    <t>ITQMKYVTDVGVLQR(160.63)</t>
  </si>
  <si>
    <t>ITQMK(160.63)YVTDVGVLQR</t>
  </si>
  <si>
    <t>ITQMKYVTDVGVLQR(73.47)</t>
  </si>
  <si>
    <t>ITQMK(73.47)YVTDVGVLQR</t>
  </si>
  <si>
    <t>ITQMKYVTDVGVLQR(132.44)</t>
  </si>
  <si>
    <t>ITQMK(132.44)YVTDVGVLQR</t>
  </si>
  <si>
    <t>ITQMKYVTDVGVLQR(68.94)</t>
  </si>
  <si>
    <t>ITQMK(68.94)YVTDVGVLQR</t>
  </si>
  <si>
    <t>ITQMKYVTDVGVLQR(63.13)</t>
  </si>
  <si>
    <t>ITQMK(63.13)YVTDVGVLQR</t>
  </si>
  <si>
    <t>_ITQMK(gl)YVTDVGVLQR_</t>
  </si>
  <si>
    <t>ITQMK(53.83)YVTDVGVLQR</t>
  </si>
  <si>
    <t>ITQMK(99.53)YVTDVGVLQR</t>
  </si>
  <si>
    <t>ITQMK(87.99)YVTDVGVLQR</t>
  </si>
  <si>
    <t>ITQMK(113.65)YVTDVGVLQR</t>
  </si>
  <si>
    <t>ITQMK(82.53)YVTDVGVLQR</t>
  </si>
  <si>
    <t>B9ZVX7;Q03013</t>
  </si>
  <si>
    <t>4190;1054</t>
  </si>
  <si>
    <t>ITQVSMASLKELDQR</t>
  </si>
  <si>
    <t>_ITQVSMASLK(gl)ELDQR(ar)_</t>
  </si>
  <si>
    <t>ITQVSMASLKELDQR(1)</t>
  </si>
  <si>
    <t>ITQVSMASLK(1)ELDQR</t>
  </si>
  <si>
    <t>ITQVSMASLKELDQR(75.48)</t>
  </si>
  <si>
    <t>ITQVSMASLK(75.48)ELDQR</t>
  </si>
  <si>
    <t>ITQVSMASLKELDQR(80.75)</t>
  </si>
  <si>
    <t>ITQVSMASLK(80.75)ELDQR</t>
  </si>
  <si>
    <t>P22234;E9PBS1</t>
  </si>
  <si>
    <t>ITSCIFQLLQEAGIKTAFTR</t>
  </si>
  <si>
    <t>_ITSCIFQLLQEAGIK(gl)TAFTR(ar)_</t>
  </si>
  <si>
    <t>ITSCIFQLLQEAGIKTAFTR(1)</t>
  </si>
  <si>
    <t>ITSCIFQLLQEAGIK(1)TAFTR</t>
  </si>
  <si>
    <t>ITSCIFQLLQEAGIKTAFTR(110.44)</t>
  </si>
  <si>
    <t>ITSCIFQLLQEAGIK(110.44)TAFTR</t>
  </si>
  <si>
    <t>ITSCIFQLLQEAGIKTAFTR(150.61)</t>
  </si>
  <si>
    <t>ITSCIFQLLQEAGIK(150.61)TAFTR</t>
  </si>
  <si>
    <t>_ITSCIFQLLQEAGIK(gl)TAFTR_</t>
  </si>
  <si>
    <t>ITSCIFQLLQEAGIK(141.6)TAFTR</t>
  </si>
  <si>
    <t>ITSDEPLTKDDIPVFLR</t>
  </si>
  <si>
    <t>_ITSDEPLTK(gl)DDIPVFLR_</t>
  </si>
  <si>
    <t>ITSDEPLTK(1)DDIPVFLR</t>
  </si>
  <si>
    <t>ITSDEPLTK(58.83)DDIPVFLR</t>
  </si>
  <si>
    <t>ITSDEPLTK(116.43)DDIPVFLR</t>
  </si>
  <si>
    <t>ITSGPFEPDLYKSEMEVQDAELK</t>
  </si>
  <si>
    <t>_ITSGPFEPDLYK(gl)SEMEVQDAELK(ly)_</t>
  </si>
  <si>
    <t>ITSGPFEPDLYK(0.999)SEMEVQDAELK(0.001)</t>
  </si>
  <si>
    <t>ITSGPFEPDLYK(0.001)SEMEVQDAELK(0.999)</t>
  </si>
  <si>
    <t>ITSGPFEPDLYK(32.9)SEMEVQDAELK(-32.9)</t>
  </si>
  <si>
    <t>ITSGPFEPDLYK(-32.9)SEMEVQDAELK(32.9)</t>
  </si>
  <si>
    <t>16676;16677</t>
  </si>
  <si>
    <t>ITSGPFEPDLYK(0.994)SEMEVQDAELK(0.006)</t>
  </si>
  <si>
    <t>ITSGPFEPDLYK(0.006)SEMEVQDAELK(0.994)</t>
  </si>
  <si>
    <t>ITSGPFEPDLYK(22.41)SEMEVQDAELK(-22.41)</t>
  </si>
  <si>
    <t>ITSGPFEPDLYK(-22.41)SEMEVQDAELK(22.41)</t>
  </si>
  <si>
    <t>ITSGPFEPDLYK(0.983)SEMEVQDAELK(0.017)</t>
  </si>
  <si>
    <t>ITSGPFEPDLYK(0.017)SEMEVQDAELK(0.983)</t>
  </si>
  <si>
    <t>ITSGPFEPDLYK(17.54)SEMEVQDAELK(-17.54)</t>
  </si>
  <si>
    <t>ITSGPFEPDLYK(-17.54)SEMEVQDAELK(17.54)</t>
  </si>
  <si>
    <t>ITTFKDLVIR</t>
  </si>
  <si>
    <t>_ITTFK(gl)DLVIR(ar)_</t>
  </si>
  <si>
    <t>ITTFKDLVIR(1)</t>
  </si>
  <si>
    <t>ITTFK(1)DLVIR</t>
  </si>
  <si>
    <t>ITTFKDLVIR(117.67)</t>
  </si>
  <si>
    <t>ITTFK(117.67)DLVIR</t>
  </si>
  <si>
    <t>ITTFKDLVIR(123.96)</t>
  </si>
  <si>
    <t>ITTFK(123.96)DLVIR</t>
  </si>
  <si>
    <t>ITTFKDLVIR(128.81)</t>
  </si>
  <si>
    <t>ITTFK(128.81)DLVIR</t>
  </si>
  <si>
    <t>_ITTFK(gl)DLVIR_</t>
  </si>
  <si>
    <t>ITTFK(95.77)DLVIR</t>
  </si>
  <si>
    <t>ITTFK(90.11)DLVIR</t>
  </si>
  <si>
    <t>ITTFK(103.26)DLVIR</t>
  </si>
  <si>
    <t>ITTFK(98.04)DLVIR</t>
  </si>
  <si>
    <t>ITTFK(112.11)DLVIR</t>
  </si>
  <si>
    <t>PCBP4</t>
  </si>
  <si>
    <t>ITTPYMTKYER</t>
  </si>
  <si>
    <t>_ITTPYMTK(gl)YER_</t>
  </si>
  <si>
    <t>ITTPYMTK(1)YER</t>
  </si>
  <si>
    <t>ITTPYMTK(83.4)YER</t>
  </si>
  <si>
    <t>U3KQS8;F8WC47;U3KPY1;U3KQB0;B0QYL8;B0QYL9;P61218</t>
  </si>
  <si>
    <t>U3KQS8</t>
  </si>
  <si>
    <t>POLR2F</t>
  </si>
  <si>
    <t>DNA-directed RNA polymerases I, II, and III subunit RPABC2</t>
  </si>
  <si>
    <t>ITTPYMTK(65.18)YER</t>
  </si>
  <si>
    <t>_ITTPYMTK(gl)YER(ar)_</t>
  </si>
  <si>
    <t>ITTPYMTKYER(1)</t>
  </si>
  <si>
    <t>ITTPYMTKYER(61.34)</t>
  </si>
  <si>
    <t>ITTPYMTK(61.34)YER</t>
  </si>
  <si>
    <t>H0Y9E6;B3KVZ3;Q9H3R5</t>
  </si>
  <si>
    <t>ITVEYLQHIVEQKNGK</t>
  </si>
  <si>
    <t>_ITVEYLQHIVEQK(ly)NGK(gl)_</t>
  </si>
  <si>
    <t>ITVEYLQHIVEQK(0.445)NGK(0.555)</t>
  </si>
  <si>
    <t>ITVEYLQHIVEQK(0.555)NGK(0.445)</t>
  </si>
  <si>
    <t>ITVEYLQHIVEQK(-0.95)NGK(0.95)</t>
  </si>
  <si>
    <t>ITVEYLQHIVEQK(0.95)NGK(-0.95)</t>
  </si>
  <si>
    <t>ITVLQLSALLKQADSSK</t>
  </si>
  <si>
    <t>_ITVLQLSALLK(gl)QADSSK(ly)_</t>
  </si>
  <si>
    <t>ITVLQLSALLK(0.991)QADSSK(0.009)</t>
  </si>
  <si>
    <t>ITVLQLSALLK(0.009)QADSSK(0.991)</t>
  </si>
  <si>
    <t>ITVLQLSALLK(20.28)QADSSK(-20.28)</t>
  </si>
  <si>
    <t>ITVLQLSALLK(-20.28)QADSSK(20.28)</t>
  </si>
  <si>
    <t>11061;11062</t>
  </si>
  <si>
    <t>ITVPKGGGLPMTTEVLK</t>
  </si>
  <si>
    <t>_ITVPK(gl)GGGLPMTTEVLK(ly)_</t>
  </si>
  <si>
    <t>ITVPK(0.996)GGGLPMTTEVLK(0.004)</t>
  </si>
  <si>
    <t>ITVPK(0.004)GGGLPMTTEVLK(0.996)</t>
  </si>
  <si>
    <t>ITVPK(23.51)GGGLPMTTEVLK(-23.51)</t>
  </si>
  <si>
    <t>ITVPK(-23.51)GGGLPMTTEVLK(23.51)</t>
  </si>
  <si>
    <t>497;499</t>
  </si>
  <si>
    <t>404;405</t>
  </si>
  <si>
    <t>ITVPK(1)GGGLPMTTEVLK</t>
  </si>
  <si>
    <t>ITVPKGGGLPMTTEVLK(1)</t>
  </si>
  <si>
    <t>ITVPK(33.92)GGGLPMTTEVLK(-33.92)</t>
  </si>
  <si>
    <t>ITVPK(-33.92)GGGLPMTTEVLK(33.92)</t>
  </si>
  <si>
    <t>_ITVPK(gl)GGGLPMTTEVLK_</t>
  </si>
  <si>
    <t>ITVPK(24.14)GGGLPMTTEVLK(-24.14)</t>
  </si>
  <si>
    <t>ITVPK(0.992)GGGLPMTTEVLK(0.008)</t>
  </si>
  <si>
    <t>ITVPK(20.98)GGGLPMTTEVLK(-20.98)</t>
  </si>
  <si>
    <t>ITVPK(49.16)GGGLPMTTEVLK(-49.16)</t>
  </si>
  <si>
    <t>ITVTPSSKELLFYPPSMEAVVSGESCPGK</t>
  </si>
  <si>
    <t>_ITVTPSSK(gl)ELLFYPPSMEAVVSGESCPGK(ly)_</t>
  </si>
  <si>
    <t>ITVTPSSK(1)ELLFYPPSMEAVVSGESCPGK</t>
  </si>
  <si>
    <t>ITVTPSSKELLFYPPSMEAVVSGESCPGK(1)</t>
  </si>
  <si>
    <t>ITVTPSSK(35.9)ELLFYPPSMEAVVSGESCPGK(-35.9)</t>
  </si>
  <si>
    <t>ITVTPSSK(-35.9)ELLFYPPSMEAVVSGESCPGK(35.9)</t>
  </si>
  <si>
    <t>ITYKAENLGEVLR</t>
  </si>
  <si>
    <t>_ITYK(gl)AENLGEVLR_</t>
  </si>
  <si>
    <t>ITYK(1)AENLGEVLR</t>
  </si>
  <si>
    <t>ITYK(86.29)AENLGEVLR</t>
  </si>
  <si>
    <t>ITYK(56.29)AENLGEVLR</t>
  </si>
  <si>
    <t>ITYSQIIKEGR</t>
  </si>
  <si>
    <t>_ITYSQIIK(gl)EGR_</t>
  </si>
  <si>
    <t>ITYSQIIK(1)EGR</t>
  </si>
  <si>
    <t>ITYSQIIK(80.24)EGR</t>
  </si>
  <si>
    <t>IVACDGKNTGSNTTE</t>
  </si>
  <si>
    <t>_IVACDGK(gl)NTGSNTTE_</t>
  </si>
  <si>
    <t>IVACDGK(1)NTGSNTTE</t>
  </si>
  <si>
    <t>IVACDGK(79.66)NTGSNTTE</t>
  </si>
  <si>
    <t>A0A0B4J1Z5;P52657</t>
  </si>
  <si>
    <t>A0A0B4J1Z5</t>
  </si>
  <si>
    <t>GTF2A2</t>
  </si>
  <si>
    <t>Transcription initiation factor IIA subunit 2</t>
  </si>
  <si>
    <t>IVADFSASVKK</t>
  </si>
  <si>
    <t>_IVADFSASVK(ly)K(gl)_</t>
  </si>
  <si>
    <t>IVADFSASVK(0.43)K(0.57)</t>
  </si>
  <si>
    <t>IVADFSASVK(0.57)K(0.43)</t>
  </si>
  <si>
    <t>IVADFSASVK(-1.23)K(1.23)</t>
  </si>
  <si>
    <t>IVADFSASVK(1.23)K(-1.23)</t>
  </si>
  <si>
    <t>IVADFSASVK(0.437)K(0.563)</t>
  </si>
  <si>
    <t>IVADFSASVK(0.563)K(0.437)</t>
  </si>
  <si>
    <t>IVADFSASVK(-1.1)K(1.1)</t>
  </si>
  <si>
    <t>IVADFSASVK(1.1)K(-1.1)</t>
  </si>
  <si>
    <t>IVADQLCAKYSK</t>
  </si>
  <si>
    <t>_IVADQLCAK(gl)YSK(ly)_</t>
  </si>
  <si>
    <t>IVADQLCAK(0.974)YSK(0.026)</t>
  </si>
  <si>
    <t>IVADQLCAK(0.026)YSK(0.974)</t>
  </si>
  <si>
    <t>IVADQLCAK(15.78)YSK(-15.78)</t>
  </si>
  <si>
    <t>IVADQLCAK(-15.78)YSK(15.78)</t>
  </si>
  <si>
    <t>H3BQF7;H3BMU1;H3BUI0;P53990-2;P53990-3;P53990;P53990-4;J3KR23;P53990-5</t>
  </si>
  <si>
    <t>H3BQF7</t>
  </si>
  <si>
    <t>IST1</t>
  </si>
  <si>
    <t>IST1 homolog</t>
  </si>
  <si>
    <t>3359;3360</t>
  </si>
  <si>
    <t>IVADQLCAK(0.977)YSK(0.023)</t>
  </si>
  <si>
    <t>IVADQLCAK(0.023)YSK(0.977)</t>
  </si>
  <si>
    <t>IVADQLCAK(16.2)YSK(-16.2)</t>
  </si>
  <si>
    <t>IVADQLCAK(-16.2)YSK(16.2)</t>
  </si>
  <si>
    <t>IVADQLCAK(0.979)YSK(0.021)</t>
  </si>
  <si>
    <t>IVADQLCAK(0.021)YSK(0.979)</t>
  </si>
  <si>
    <t>IVADQLCAK(16.71)YSK(-16.71)</t>
  </si>
  <si>
    <t>IVADQLCAK(-16.71)YSK(16.71)</t>
  </si>
  <si>
    <t>IVADQLCAK(0.993)YSK(0.007)</t>
  </si>
  <si>
    <t>IVADQLCAK(0.007)YSK(0.993)</t>
  </si>
  <si>
    <t>IVADQLCAK(21.78)YSK(-21.78)</t>
  </si>
  <si>
    <t>IVADQLCAK(-21.78)YSK(21.78)</t>
  </si>
  <si>
    <t>_IVADQLCAK(gl)YSK_</t>
  </si>
  <si>
    <t>IVADQLCAK(15.71)YSK(-15.71)</t>
  </si>
  <si>
    <t>IVADQLCAK(0.614)YSK(0.386)</t>
  </si>
  <si>
    <t>IVADQLCAK(2.02)YSK(-2.02)</t>
  </si>
  <si>
    <t>IVAEEFLKNF</t>
  </si>
  <si>
    <t>_IVAEEFLK(gl)NF_</t>
  </si>
  <si>
    <t>IVAEEFLK(1)NF</t>
  </si>
  <si>
    <t>IVAEEFLK(103.74)NF</t>
  </si>
  <si>
    <t>P59998;P59998-3;P59998-4</t>
  </si>
  <si>
    <t>ARPC4</t>
  </si>
  <si>
    <t>IVAEEFLK(110.31)NF</t>
  </si>
  <si>
    <t>7894;7895</t>
  </si>
  <si>
    <t>IVAKAVYDNR</t>
  </si>
  <si>
    <t>_IVAK(gl)AVYDNR_</t>
  </si>
  <si>
    <t>IVAK(1)AVYDNR</t>
  </si>
  <si>
    <t>IVAK(90.91)AVYDNR</t>
  </si>
  <si>
    <t>IVAK(99.53)AVYDNR</t>
  </si>
  <si>
    <t>IVAK(79.99)AVYDNR</t>
  </si>
  <si>
    <t>IVAK(82.42)AVYDNR</t>
  </si>
  <si>
    <t>IVAPGKGILAADESTGSIAK</t>
  </si>
  <si>
    <t>_IVAPGK(gl)GILAADESTGSIAK(ly)_</t>
  </si>
  <si>
    <t>IVAPGK(1)GILAADESTGSIAK</t>
  </si>
  <si>
    <t>IVAPGKGILAADESTGSIAK(1)</t>
  </si>
  <si>
    <t>IVAPGK(83.89)GILAADESTGSIAK(-83.89)</t>
  </si>
  <si>
    <t>IVAPGK(-83.89)GILAADESTGSIAK(83.89)</t>
  </si>
  <si>
    <t>6213;6214</t>
  </si>
  <si>
    <t>IVAPGK(50.98)GILAADESTGSIAK(-50.98)</t>
  </si>
  <si>
    <t>IVAPGK(-50.98)GILAADESTGSIAK(50.98)</t>
  </si>
  <si>
    <t>IVAPGK(83.71)GILAADESTGSIAK(-83.71)</t>
  </si>
  <si>
    <t>IVAPGK(-83.71)GILAADESTGSIAK(83.71)</t>
  </si>
  <si>
    <t>IVAPGK(107.8)GILAADESTGSIAK(-107.8)</t>
  </si>
  <si>
    <t>IVAPGK(-107.8)GILAADESTGSIAK(107.8)</t>
  </si>
  <si>
    <t>IVAPGK(51.73)GILAADESTGSIAK(-51.73)</t>
  </si>
  <si>
    <t>IVAPGK(-51.73)GILAADESTGSIAK(51.73)</t>
  </si>
  <si>
    <t>IVAPGK(87.4)GILAADESTGSIAK(-87.4)</t>
  </si>
  <si>
    <t>IVAPGK(-87.4)GILAADESTGSIAK(87.4)</t>
  </si>
  <si>
    <t>IVAPGK(72.03)GILAADESTGSIAK(-72.03)</t>
  </si>
  <si>
    <t>IVAPGK(-72.03)GILAADESTGSIAK(72.03)</t>
  </si>
  <si>
    <t>IVAPGK(99.9)GILAADESTGSIAK(-99.9)</t>
  </si>
  <si>
    <t>IVAPGK(-99.9)GILAADESTGSIAK(99.9)</t>
  </si>
  <si>
    <t>IVAPGK(0.999)GILAADESTGSIAK(0.001)</t>
  </si>
  <si>
    <t>IVAPGK(0.001)GILAADESTGSIAK(0.999)</t>
  </si>
  <si>
    <t>IVAPGK(29.84)GILAADESTGSIAK(-29.84)</t>
  </si>
  <si>
    <t>IVAPGK(-29.84)GILAADESTGSIAK(29.84)</t>
  </si>
  <si>
    <t>IVAPGK(37.47)GILAADESTGSIAK(-37.47)</t>
  </si>
  <si>
    <t>IVAPGK(-37.47)GILAADESTGSIAK(37.47)</t>
  </si>
  <si>
    <t>IVAPGK(72.65)GILAADESTGSIAK(-72.65)</t>
  </si>
  <si>
    <t>IVAPGK(-72.65)GILAADESTGSIAK(72.65)</t>
  </si>
  <si>
    <t>IVAPGK(59.54)GILAADESTGSIAK(-59.54)</t>
  </si>
  <si>
    <t>IVAPGK(-59.54)GILAADESTGSIAK(59.54)</t>
  </si>
  <si>
    <t>IVAPGK(39.87)GILAADESTGSIAK(-39.87)</t>
  </si>
  <si>
    <t>IVAPGK(-39.87)GILAADESTGSIAK(39.87)</t>
  </si>
  <si>
    <t>IVAPGK(49)GILAADESTGSIAK(-49)</t>
  </si>
  <si>
    <t>IVAPGK(-49)GILAADESTGSIAK(49)</t>
  </si>
  <si>
    <t>IVAPGK(41.82)GILAADESTGSIAK(-41.82)</t>
  </si>
  <si>
    <t>IVAPGK(-41.82)GILAADESTGSIAK(41.82)</t>
  </si>
  <si>
    <t>_IVAPGK(gl)GILAADESTGSIAK_</t>
  </si>
  <si>
    <t>IVAPGK(0.991)GILAADESTGSIAK(0.009)</t>
  </si>
  <si>
    <t>IVAPGK(20.31)GILAADESTGSIAK(-20.31)</t>
  </si>
  <si>
    <t>IVAPGK(82.24)GILAADESTGSIAK(-82.24)</t>
  </si>
  <si>
    <t>IVAPGK(33.05)GILAADESTGSIAK(-33.05)</t>
  </si>
  <si>
    <t>IVAPGK(30.44)GILAADESTGSIAK(-30.44)</t>
  </si>
  <si>
    <t>_IVAPGKGILAADESTGSIAK(gl)_</t>
  </si>
  <si>
    <t>IVAPGK(0.264)GILAADESTGSIAK(0.736)</t>
  </si>
  <si>
    <t>IVAPGK(-4.45)GILAADESTGSIAK(4.45)</t>
  </si>
  <si>
    <t>IVAPGK(55.44)GILAADESTGSIAK(-55.44)</t>
  </si>
  <si>
    <t>IVAPGK(52.19)GILAADESTGSIAK(-52.19)</t>
  </si>
  <si>
    <t>IVAPGK(0.949)GILAADESTGSIAK(0.051)</t>
  </si>
  <si>
    <t>IVAPGK(12.68)GILAADESTGSIAK(-12.68)</t>
  </si>
  <si>
    <t>IVAPGK(76.15)GILAADESTGSIAK(-76.15)</t>
  </si>
  <si>
    <t>IVAPGK(45.54)GILAADESTGSIAK(-45.54)</t>
  </si>
  <si>
    <t>IVAPGK(38.71)GILAADESTGSIAK(-38.71)</t>
  </si>
  <si>
    <t>IVAPGKGILAADESTGSIAKR</t>
  </si>
  <si>
    <t>_IVAPGK(gl)GILAADESTGSIAK(gl)R(ar)_</t>
  </si>
  <si>
    <t>IVAPGKGILAADESTGSIAKR(1)</t>
  </si>
  <si>
    <t>IVAPGK(1)GILAADESTGSIAK(1)R</t>
  </si>
  <si>
    <t>IVAPGKGILAADESTGSIAKR(61.94)</t>
  </si>
  <si>
    <t>IVAPGK(61.94)GILAADESTGSIAK(61.94)R</t>
  </si>
  <si>
    <t>IVAPGKGILAADESTGSIAKR(62.36)</t>
  </si>
  <si>
    <t>IVAPGK(62.36)GILAADESTGSIAK(62.36)R</t>
  </si>
  <si>
    <t>IVAPGSIAKR</t>
  </si>
  <si>
    <t>_IVAPGSIAK(gl)R_</t>
  </si>
  <si>
    <t>IVAPGSIAK(1)R</t>
  </si>
  <si>
    <t>IVAPGSIAK(98.04)R</t>
  </si>
  <si>
    <t>H3BR04;H3BMQ8</t>
  </si>
  <si>
    <t>H3BR04</t>
  </si>
  <si>
    <t>Fructose-bisphosphate aldolase</t>
  </si>
  <si>
    <t>81374;81375</t>
  </si>
  <si>
    <t>IVAPGSIAK(76.94)R</t>
  </si>
  <si>
    <t>IVASTLSNPELFEEWTGNVKTMADR</t>
  </si>
  <si>
    <t>_IVASTLSNPELFEEWTGNVK(gl)TMADR(ar)_</t>
  </si>
  <si>
    <t>IVASTLSNPELFEEWTGNVKTMADR(1)</t>
  </si>
  <si>
    <t>IVASTLSNPELFEEWTGNVK(1)TMADR</t>
  </si>
  <si>
    <t>IVASTLSNPELFEEWTGNVKTMADR(103.9)</t>
  </si>
  <si>
    <t>IVASTLSNPELFEEWTGNVK(103.9)TMADR</t>
  </si>
  <si>
    <t>IVATLPYIKQEVPIIIVFR</t>
  </si>
  <si>
    <t>_IVATLPYIK(gl)QEVPIIIVFR(ar)_</t>
  </si>
  <si>
    <t>IVATLPYIKQEVPIIIVFR(1)</t>
  </si>
  <si>
    <t>IVATLPYIK(1)QEVPIIIVFR</t>
  </si>
  <si>
    <t>IVATLPYIKQEVPIIIVFR(127.78)</t>
  </si>
  <si>
    <t>IVATLPYIK(127.78)QEVPIIIVFR</t>
  </si>
  <si>
    <t>IVAVTGAEAQKALR</t>
  </si>
  <si>
    <t>_IVAVTGAEAQK(gl)ALR(ar)_</t>
  </si>
  <si>
    <t>IVAVTGAEAQKALR(1)</t>
  </si>
  <si>
    <t>IVAVTGAEAQK(1)ALR</t>
  </si>
  <si>
    <t>IVAVTGAEAQKALR(142.12)</t>
  </si>
  <si>
    <t>IVAVTGAEAQK(142.12)ALR</t>
  </si>
  <si>
    <t>_IVAVTGAEAQK(gl)ALR_</t>
  </si>
  <si>
    <t>IVAVTGAEAQK(69.85)ALR</t>
  </si>
  <si>
    <t>IVAVTGAEAQK(117.93)ALR</t>
  </si>
  <si>
    <t>IVAVTGAEAQK(113.63)ALR</t>
  </si>
  <si>
    <t>IVAVTGAEAQK(97.86)ALR</t>
  </si>
  <si>
    <t>IVAVTGAEAQK(90.73)ALR</t>
  </si>
  <si>
    <t>IVDDCGGAFTMGTIGGGIFQAIKGFR</t>
  </si>
  <si>
    <t>_IVDDCGGAFTMGTIGGGIFQAIK(gl)GFR(ar)_</t>
  </si>
  <si>
    <t>IVDDCGGAFTMGTIGGGIFQAIKGFR(1)</t>
  </si>
  <si>
    <t>IVDDCGGAFTMGTIGGGIFQAIK(1)GFR</t>
  </si>
  <si>
    <t>IVDDCGGAFTMGTIGGGIFQAIKGFR(78.72)</t>
  </si>
  <si>
    <t>IVDDCGGAFTMGTIGGGIFQAIK(78.72)GFR</t>
  </si>
  <si>
    <t>IVDDCGGAFTMGTIGGGIFQAIKGFR(122.3)</t>
  </si>
  <si>
    <t>IVDDCGGAFTMGTIGGGIFQAIK(122.3)GFR</t>
  </si>
  <si>
    <t>IVDDWANDGWGLKK</t>
  </si>
  <si>
    <t>_IVDDWANDGWGLK(ly)K(gl)_</t>
  </si>
  <si>
    <t>IVDDWANDGWGLK(0.41)K(0.59)</t>
  </si>
  <si>
    <t>IVDDWANDGWGLK(0.59)K(0.41)</t>
  </si>
  <si>
    <t>IVDDWANDGWGLK(-1.58)K(1.58)</t>
  </si>
  <si>
    <t>IVDDWANDGWGLK(1.58)K(-1.58)</t>
  </si>
  <si>
    <t>7618;7619</t>
  </si>
  <si>
    <t>_IVDDWANDGWGLK(gl)K(ly)_</t>
  </si>
  <si>
    <t>IVDDWANDGWGLK(0.834)K(0.166)</t>
  </si>
  <si>
    <t>IVDDWANDGWGLK(0.166)K(0.834)</t>
  </si>
  <si>
    <t>IVDDWANDGWGLK(7.02)K(-7.02)</t>
  </si>
  <si>
    <t>IVDDWANDGWGLK(-7.02)K(7.02)</t>
  </si>
  <si>
    <t>IVDDWANDGWGLK(0.835)K(0.165)</t>
  </si>
  <si>
    <t>IVDDWANDGWGLK(0.165)K(0.835)</t>
  </si>
  <si>
    <t>IVDDWANDGWGLK(7.03)K(-7.03)</t>
  </si>
  <si>
    <t>IVDDWANDGWGLK(-7.03)K(7.03)</t>
  </si>
  <si>
    <t>IVDDWANDGWGLK(0.443)K(0.557)</t>
  </si>
  <si>
    <t>IVDDWANDGWGLK(0.557)K(0.443)</t>
  </si>
  <si>
    <t>IVDDWANDGWGLK(-1)K(1)</t>
  </si>
  <si>
    <t>IVDDWANDGWGLK(1)K(-1)</t>
  </si>
  <si>
    <t>_IVDDWANDGWGLKK(gl)_</t>
  </si>
  <si>
    <t>IVDDWANDGWGLK(0.423)K(0.577)</t>
  </si>
  <si>
    <t>IVDDWANDGWGLK(-1.35)K(1.35)</t>
  </si>
  <si>
    <t>4941;4942</t>
  </si>
  <si>
    <t>_IVDDWANDGWGLK(gl)K_</t>
  </si>
  <si>
    <t>IVDDWANDGWGLK(0.97)K(0.03)</t>
  </si>
  <si>
    <t>IVDDWANDGWGLK(15.12)K(-15.12)</t>
  </si>
  <si>
    <t>IVDDWANDGWGLK(0.984)K(0.016)</t>
  </si>
  <si>
    <t>IVDDWANDGWGLK(17.76)K(-17.76)</t>
  </si>
  <si>
    <t>IVDGKVVSETNDTK</t>
  </si>
  <si>
    <t>_IVDGK(gl)VVSETNDTK(ly)_</t>
  </si>
  <si>
    <t>IVDGK(1)VVSETNDTK</t>
  </si>
  <si>
    <t>IVDGKVVSETNDTK(1)</t>
  </si>
  <si>
    <t>IVDGK(87.53)VVSETNDTK(-87.53)</t>
  </si>
  <si>
    <t>IVDGK(-87.53)VVSETNDTK(87.53)</t>
  </si>
  <si>
    <t>6367;6368</t>
  </si>
  <si>
    <t>IVDGK(109.21)VVSETNDTK(-109.21)</t>
  </si>
  <si>
    <t>IVDGK(-109.21)VVSETNDTK(109.21)</t>
  </si>
  <si>
    <t>IVDGK(58.22)VVSETNDTK(-58.22)</t>
  </si>
  <si>
    <t>IVDGK(-58.22)VVSETNDTK(58.22)</t>
  </si>
  <si>
    <t>IVDGK(46.9)VVSETNDTK(-46.9)</t>
  </si>
  <si>
    <t>IVDGK(-46.9)VVSETNDTK(46.9)</t>
  </si>
  <si>
    <t>_IVDGK(gl)VVSETNDTK_</t>
  </si>
  <si>
    <t>IVDGK(38.21)VVSETNDTK(-38.21)</t>
  </si>
  <si>
    <t>3988;3989</t>
  </si>
  <si>
    <t>IVDGK(44.14)VVSETNDTK(-44.14)</t>
  </si>
  <si>
    <t>IVDGK(0.997)VVSETNDTK(0.003)</t>
  </si>
  <si>
    <t>IVDGK(24.68)VVSETNDTK(-24.68)</t>
  </si>
  <si>
    <t>IVDGK(54.05)VVSETNDTK(-54.05)</t>
  </si>
  <si>
    <t>IVDGK(58.53)VVSETNDTK(-58.53)</t>
  </si>
  <si>
    <t>IVDGK(115.04)VVSETNDTK(-115.04)</t>
  </si>
  <si>
    <t>IVDGK(51.31)VVSETNDTK(-51.31)</t>
  </si>
  <si>
    <t>IVDGK(48.65)VVSETNDTK(-48.65)</t>
  </si>
  <si>
    <t>IVDKMHDSNTGIR</t>
  </si>
  <si>
    <t>_IVDK(gl)MHDSNTGIR(ar)_</t>
  </si>
  <si>
    <t>IVDKMHDSNTGIR(1)</t>
  </si>
  <si>
    <t>IVDK(1)MHDSNTGIR</t>
  </si>
  <si>
    <t>IVDKMHDSNTGIR(62.14)</t>
  </si>
  <si>
    <t>IVDK(62.14)MHDSNTGIR</t>
  </si>
  <si>
    <t>Q9NYT0;H0YJ64</t>
  </si>
  <si>
    <t>_IVDK(gl)MHDSNTGIR_</t>
  </si>
  <si>
    <t>IVDK(67.25)MHDSNTGIR</t>
  </si>
  <si>
    <t>IVDK(78.7)MHDSNTGIR</t>
  </si>
  <si>
    <t>IVDPEIALKILHR</t>
  </si>
  <si>
    <t>_IVDPEIALK(gl)ILHR_</t>
  </si>
  <si>
    <t>IVDPEIALK(1)ILHR</t>
  </si>
  <si>
    <t>IVDPEIALK(133.05)ILHR</t>
  </si>
  <si>
    <t>81413;81414</t>
  </si>
  <si>
    <t>IVDPEIALK(91.96)ILHR</t>
  </si>
  <si>
    <t>IVDPEIALK(70.54)ILHR</t>
  </si>
  <si>
    <t>IVDPEIALK(109.39)ILHR</t>
  </si>
  <si>
    <t>_IVDPEIALK(gl)ILHR(ar)_</t>
  </si>
  <si>
    <t>IVDPEIALKILHR(1)</t>
  </si>
  <si>
    <t>IVDPEIALKILHR(93.35)</t>
  </si>
  <si>
    <t>IVDPEIALK(93.35)ILHR</t>
  </si>
  <si>
    <t>IVDPEIALKILHR(83.31)</t>
  </si>
  <si>
    <t>IVDPEIALK(83.31)ILHR</t>
  </si>
  <si>
    <t>IVDPEIALKILHR(74.61)</t>
  </si>
  <si>
    <t>IVDPEIALK(74.61)ILHR</t>
  </si>
  <si>
    <t>IVEGILKRPPDEQR</t>
  </si>
  <si>
    <t>_IVEGILK(gl)R(ar)PPDEQR(ar)_</t>
  </si>
  <si>
    <t>IVEGILKR(1)PPDEQR(1)</t>
  </si>
  <si>
    <t>IVEGILK(1)RPPDEQR</t>
  </si>
  <si>
    <t>IVEGILKR(61.48)PPDEQR(61.48)</t>
  </si>
  <si>
    <t>IVEGILK(61.48)RPPDEQR</t>
  </si>
  <si>
    <t>B8ZZU8;I3L0M9;Q15370;Q15370-2;A0A0B4J296</t>
  </si>
  <si>
    <t>B8ZZU8</t>
  </si>
  <si>
    <t>TCEB2</t>
  </si>
  <si>
    <t>Transcription elongation factor B polypeptide 2</t>
  </si>
  <si>
    <t>1455;1456</t>
  </si>
  <si>
    <t>IVEGILKR(89.43)PPDEQR(89.43)</t>
  </si>
  <si>
    <t>IVEGILK(89.43)RPPDEQR</t>
  </si>
  <si>
    <t>IVEPYIAWGYPNLKSVNELIYK</t>
  </si>
  <si>
    <t>_IVEPYIAWGYPNLK(gl)SVNELIYK(ly)_</t>
  </si>
  <si>
    <t>IVEPYIAWGYPNLK(0.998)SVNELIYK(0.002)</t>
  </si>
  <si>
    <t>IVEPYIAWGYPNLK(0.002)SVNELIYK(0.998)</t>
  </si>
  <si>
    <t>IVEPYIAWGYPNLK(27.32)SVNELIYK(-27.32)</t>
  </si>
  <si>
    <t>IVEPYIAWGYPNLK(-27.32)SVNELIYK(27.32)</t>
  </si>
  <si>
    <t>7241;7242</t>
  </si>
  <si>
    <t>IVEPYIAWGYPNLK(1)SVNELIYK</t>
  </si>
  <si>
    <t>IVEPYIAWGYPNLKSVNELIYK(1)</t>
  </si>
  <si>
    <t>IVEPYIAWGYPNLK(41.61)SVNELIYK(-41.61)</t>
  </si>
  <si>
    <t>IVEPYIAWGYPNLK(-41.61)SVNELIYK(41.61)</t>
  </si>
  <si>
    <t>IVEPYIAWGYPNLK(0.996)SVNELIYK(0.004)</t>
  </si>
  <si>
    <t>IVEPYIAWGYPNLK(0.004)SVNELIYK(0.996)</t>
  </si>
  <si>
    <t>IVEPYIAWGYPNLK(24.05)SVNELIYK(-24.05)</t>
  </si>
  <si>
    <t>IVEPYIAWGYPNLK(-24.05)SVNELIYK(24.05)</t>
  </si>
  <si>
    <t>IVEPYNKIVAR</t>
  </si>
  <si>
    <t>_IVEPYNK(gl)IVAR(ar)_</t>
  </si>
  <si>
    <t>IVEPYNKIVAR(1)</t>
  </si>
  <si>
    <t>IVEPYNK(1)IVAR</t>
  </si>
  <si>
    <t>IVEPYNKIVAR(84.17)</t>
  </si>
  <si>
    <t>IVEPYNK(84.17)IVAR</t>
  </si>
  <si>
    <t>Q9UP83-3;Q9UP83-2;Q9UP83;U3KQU7</t>
  </si>
  <si>
    <t>IVEPYNKIVAR(83)</t>
  </si>
  <si>
    <t>IVEPYNK(83)IVAR</t>
  </si>
  <si>
    <t>_IVEPYNK(gl)IVAR_</t>
  </si>
  <si>
    <t>IVEPYNK(72.2)IVAR</t>
  </si>
  <si>
    <t>IVEPYVTWGFPNLKSVR</t>
  </si>
  <si>
    <t>_IVEPYVTWGFPNLK(gl)SVR(ar)_</t>
  </si>
  <si>
    <t>IVEPYVTWGFPNLKSVR(1)</t>
  </si>
  <si>
    <t>IVEPYVTWGFPNLK(1)SVR</t>
  </si>
  <si>
    <t>IVEPYVTWGFPNLKSVR(63.68)</t>
  </si>
  <si>
    <t>IVEPYVTWGFPNLK(63.68)SVR</t>
  </si>
  <si>
    <t>Q6DKI1;R4GMU7</t>
  </si>
  <si>
    <t>_IVEPYVTWGFPNLK(gl)SVR_</t>
  </si>
  <si>
    <t>IVEPYVTWGFPNLK(57.52)SVR</t>
  </si>
  <si>
    <t>IVETIEELKVK</t>
  </si>
  <si>
    <t>_IVETIEELK(gl)VK(ly)_</t>
  </si>
  <si>
    <t>IVETIEELK(0.992)VK(0.008)</t>
  </si>
  <si>
    <t>IVETIEELK(0.008)VK(0.992)</t>
  </si>
  <si>
    <t>IVETIEELK(21.19)VK(-21.19)</t>
  </si>
  <si>
    <t>IVETIEELK(-21.19)VK(21.19)</t>
  </si>
  <si>
    <t>IVETIEELK(0.887)VK(0.113)</t>
  </si>
  <si>
    <t>IVETIEELK(0.113)VK(0.887)</t>
  </si>
  <si>
    <t>IVETIEELK(8.93)VK(-8.93)</t>
  </si>
  <si>
    <t>IVETIEELK(-8.93)VK(8.93)</t>
  </si>
  <si>
    <t>_IVETIEELK(gl)VK_</t>
  </si>
  <si>
    <t>IVETIEELK(0.5)VK(0.5)</t>
  </si>
  <si>
    <t>IVETIEELK(0)VK(0)</t>
  </si>
  <si>
    <t>879;880</t>
  </si>
  <si>
    <t>IVETIEELK(0.989)VK(0.011)</t>
  </si>
  <si>
    <t>IVETIEELK(19.39)VK(-19.39)</t>
  </si>
  <si>
    <t>81443;81444</t>
  </si>
  <si>
    <t>IVETIEELK(1)VK</t>
  </si>
  <si>
    <t>IVETIEELK(44.42)VK(-44.42)</t>
  </si>
  <si>
    <t>IVFSGNLFQHQEDSKK</t>
  </si>
  <si>
    <t>_IVFSGNLFQHQEDSK(ly)K(gl)_</t>
  </si>
  <si>
    <t>IVFSGNLFQHQEDSK(0.465)K(0.535)</t>
  </si>
  <si>
    <t>IVFSGNLFQHQEDSK(0.535)K(0.465)</t>
  </si>
  <si>
    <t>IVFSGNLFQHQEDSK(-0.62)K(0.62)</t>
  </si>
  <si>
    <t>IVFSGNLFQHQEDSK(0.62)K(-0.62)</t>
  </si>
  <si>
    <t>IVFSGNLFQHQEDSK(0.448)K(0.552)</t>
  </si>
  <si>
    <t>IVFSGNLFQHQEDSK(0.552)K(0.448)</t>
  </si>
  <si>
    <t>IVFSGNLFQHQEDSK(-0.91)K(0.91)</t>
  </si>
  <si>
    <t>IVFSGNLFQHQEDSK(0.91)K(-0.91)</t>
  </si>
  <si>
    <t>IVFVPGCSIPLTIVKSDGGYTYDTSDLAAIK</t>
  </si>
  <si>
    <t>_IVFVPGCSIPLTIVK(gl)SDGGYTYDTSDLAAIK(ly)_</t>
  </si>
  <si>
    <t>IVFVPGCSIPLTIVK(1)SDGGYTYDTSDLAAIK</t>
  </si>
  <si>
    <t>IVFVPGCSIPLTIVKSDGGYTYDTSDLAAIK(1)</t>
  </si>
  <si>
    <t>IVFVPGCSIPLTIVK(51.34)SDGGYTYDTSDLAAIK(-51.34)</t>
  </si>
  <si>
    <t>IVFVPGCSIPLTIVK(-51.34)SDGGYTYDTSDLAAIK(51.34)</t>
  </si>
  <si>
    <t>9188;9189</t>
  </si>
  <si>
    <t>_IVFVPGCSIPLTIVK(gl)SDGGYTYDTSDLAAIK_</t>
  </si>
  <si>
    <t>IVFVPGCSIPLTIVK(0.936)SDGGYTYDTSDLAAIK(0.064)</t>
  </si>
  <si>
    <t>IVFVPGCSIPLTIVK(11.66)SDGGYTYDTSDLAAIK(-11.66)</t>
  </si>
  <si>
    <t>6070;6071</t>
  </si>
  <si>
    <t>IVFVTGNAKK</t>
  </si>
  <si>
    <t>_IVFVTGNAK(ly)K(gl)_</t>
  </si>
  <si>
    <t>IVFVTGNAK(0.448)K(0.552)</t>
  </si>
  <si>
    <t>IVFVTGNAK(0.552)K(0.448)</t>
  </si>
  <si>
    <t>IVFVTGNAK(-0.91)K(0.91)</t>
  </si>
  <si>
    <t>IVFVTGNAK(0.91)K(-0.91)</t>
  </si>
  <si>
    <t>Q9BY32;Q9BY32-3</t>
  </si>
  <si>
    <t>IVFVTGNAK(0.437)K(0.563)</t>
  </si>
  <si>
    <t>IVFVTGNAK(0.563)K(0.437)</t>
  </si>
  <si>
    <t>IVFVTGNAK(-1.09)K(1.09)</t>
  </si>
  <si>
    <t>IVFVTGNAK(1.09)K(-1.09)</t>
  </si>
  <si>
    <t>_IVFVTGNAK(gl)K_</t>
  </si>
  <si>
    <t>IVFVTGNAK(0.943)K(0.057)</t>
  </si>
  <si>
    <t>IVFVTGNAK(12.18)K(-12.18)</t>
  </si>
  <si>
    <t>IVGEKIFYLTKLNLQGK</t>
  </si>
  <si>
    <t>_IVGEK(gl)IFYLTK(gl)LNLQGK(gl)_</t>
  </si>
  <si>
    <t>IVGEK(0.012)IFYLTK(0.989)LNLQGK(1)</t>
  </si>
  <si>
    <t>IVGEK(0.988)IFYLTK(0.011)LNLQGK</t>
  </si>
  <si>
    <t>IVGEK(-19.34)IFYLTK(19.34)LNLQGK(34.38)</t>
  </si>
  <si>
    <t>IVGEK(19.34)IFYLTK(-19.34)LNLQGK(-34.38)</t>
  </si>
  <si>
    <t>A0A0A0MTK4;Q8NB59-2;Q8NB59-3;Q8NB59;Q8NB59-6;Q8NB59-5;Q8NB59-7</t>
  </si>
  <si>
    <t>A0A0A0MTK4</t>
  </si>
  <si>
    <t>SYT14</t>
  </si>
  <si>
    <t>Synaptotagmin-14</t>
  </si>
  <si>
    <t>IVGWYHTGPKLHK</t>
  </si>
  <si>
    <t>_IVGWYHTGPK(gl)LHK_</t>
  </si>
  <si>
    <t>IVGWYHTGPK(0.993)LHK(0.007)</t>
  </si>
  <si>
    <t>IVGWYHTGPK(21.34)LHK(-21.34)</t>
  </si>
  <si>
    <t>IVIEKQGK</t>
  </si>
  <si>
    <t>_IVIEK(gl)QGK_</t>
  </si>
  <si>
    <t>IVIEK(0.99)QGK(0.01)</t>
  </si>
  <si>
    <t>IVIEK(19.9)QGK(-19.9)</t>
  </si>
  <si>
    <t>E9PFW3;Q96CW1;A0A087WY71;Q96CW1-2</t>
  </si>
  <si>
    <t>IVIEK(1)QGK</t>
  </si>
  <si>
    <t>IVIEK(33.97)QGK(-33.97)</t>
  </si>
  <si>
    <t>_IVIEK(gl)QGK(ly)_</t>
  </si>
  <si>
    <t>IVIEKQGK(1)</t>
  </si>
  <si>
    <t>IVIEK(34.82)QGK(-34.82)</t>
  </si>
  <si>
    <t>IVIEK(-34.82)QGK(34.82)</t>
  </si>
  <si>
    <t>IVIEK(0.993)QGK(0.007)</t>
  </si>
  <si>
    <t>IVIEK(0.007)QGK(0.993)</t>
  </si>
  <si>
    <t>IVIEK(21.31)QGK(-21.31)</t>
  </si>
  <si>
    <t>IVIEK(-21.31)QGK(21.31)</t>
  </si>
  <si>
    <t>IVILEYQPSKNMFEK</t>
  </si>
  <si>
    <t>_IVILEYQPSK(ly)NMFEK(gl)_</t>
  </si>
  <si>
    <t>IVILEYQPSK(0.238)NMFEK(0.762)</t>
  </si>
  <si>
    <t>IVILEYQPSK(0.762)NMFEK(0.238)</t>
  </si>
  <si>
    <t>IVILEYQPSK(-5.06)NMFEK(5.06)</t>
  </si>
  <si>
    <t>IVILEYQPSK(5.06)NMFEK(-5.06)</t>
  </si>
  <si>
    <t>Q15393;Q15393-2;J3QL37</t>
  </si>
  <si>
    <t>11117;11118</t>
  </si>
  <si>
    <t>10535;10536</t>
  </si>
  <si>
    <t>_IVILEYQPSK(gl)NMFEK(ly)_</t>
  </si>
  <si>
    <t>IVILEYQPSK(0.754)NMFEK(0.246)</t>
  </si>
  <si>
    <t>IVILEYQPSK(0.246)NMFEK(0.754)</t>
  </si>
  <si>
    <t>IVILEYQPSK(4.87)NMFEK(-4.87)</t>
  </si>
  <si>
    <t>IVILEYQPSK(-4.87)NMFEK(4.87)</t>
  </si>
  <si>
    <t>IVILEYQPSK(0.978)NMFEK(0.022)</t>
  </si>
  <si>
    <t>IVILEYQPSK(0.022)NMFEK(0.978)</t>
  </si>
  <si>
    <t>IVILEYQPSK(16.4)NMFEK(-16.4)</t>
  </si>
  <si>
    <t>IVILEYQPSK(-16.4)NMFEK(16.4)</t>
  </si>
  <si>
    <t>IVILEYQPSK(0.464)NMFEK(0.536)</t>
  </si>
  <si>
    <t>IVILEYQPSK(0.536)NMFEK(0.464)</t>
  </si>
  <si>
    <t>IVILEYQPSK(-0.62)NMFEK(0.62)</t>
  </si>
  <si>
    <t>IVILEYQPSK(0.62)NMFEK(-0.62)</t>
  </si>
  <si>
    <t>IVILEYQPSK(0.569)NMFEK(0.431)</t>
  </si>
  <si>
    <t>IVILEYQPSK(0.431)NMFEK(0.569)</t>
  </si>
  <si>
    <t>IVILEYQPSK(1.2)NMFEK(-1.2)</t>
  </si>
  <si>
    <t>IVILEYQPSK(-1.2)NMFEK(1.2)</t>
  </si>
  <si>
    <t>IVILEYQPSK(0.451)NMFEK(0.549)</t>
  </si>
  <si>
    <t>IVILEYQPSK(0.549)NMFEK(0.451)</t>
  </si>
  <si>
    <t>IVILEYQPSK(-0.85)NMFEK(0.85)</t>
  </si>
  <si>
    <t>IVILEYQPSK(0.85)NMFEK(-0.85)</t>
  </si>
  <si>
    <t>IVILEYQPSK(0.819)NMFEK(0.181)</t>
  </si>
  <si>
    <t>IVILEYQPSK(0.181)NMFEK(0.819)</t>
  </si>
  <si>
    <t>IVILEYQPSK(6.56)NMFEK(-6.56)</t>
  </si>
  <si>
    <t>IVILEYQPSK(-6.56)NMFEK(6.56)</t>
  </si>
  <si>
    <t>_IVILEYQPSK(gl)NMFEK_</t>
  </si>
  <si>
    <t>IVILEYQPSK(0.989)NMFEK(0.011)</t>
  </si>
  <si>
    <t>IVILEYQPSK(19.43)NMFEK(-19.43)</t>
  </si>
  <si>
    <t>7455;7456</t>
  </si>
  <si>
    <t>IVILEYQPSK(0.996)NMFEK(0.004)</t>
  </si>
  <si>
    <t>IVILEYQPSK(24.29)NMFEK(-24.29)</t>
  </si>
  <si>
    <t>IVILEYQPSK(0.881)NMFEK(0.119)</t>
  </si>
  <si>
    <t>IVILEYQPSK(8.7)NMFEK(-8.7)</t>
  </si>
  <si>
    <t>81561;81562</t>
  </si>
  <si>
    <t>_IVILEYQPSKNMFEK(gl)_</t>
  </si>
  <si>
    <t>IVILEYQPSK(0.466)NMFEK(0.534)</t>
  </si>
  <si>
    <t>IVILEYQPSK(-0.58)NMFEK(0.58)</t>
  </si>
  <si>
    <t>81563;81564</t>
  </si>
  <si>
    <t>IVISKFPFQDPDLEK</t>
  </si>
  <si>
    <t>_IVISK(gl)FPFQDPDLEK(ly)_</t>
  </si>
  <si>
    <t>IVISK(1)FPFQDPDLEK</t>
  </si>
  <si>
    <t>IVISKFPFQDPDLEK(1)</t>
  </si>
  <si>
    <t>IVISK(55.76)FPFQDPDLEK(-55.76)</t>
  </si>
  <si>
    <t>IVISK(-55.76)FPFQDPDLEK(55.76)</t>
  </si>
  <si>
    <t>IVISK(97.47)FPFQDPDLEK(-97.47)</t>
  </si>
  <si>
    <t>IVISK(-97.47)FPFQDPDLEK(97.47)</t>
  </si>
  <si>
    <t>IVISK(0.999)FPFQDPDLEK(0.001)</t>
  </si>
  <si>
    <t>IVISK(0.001)FPFQDPDLEK(0.999)</t>
  </si>
  <si>
    <t>IVISK(29.54)FPFQDPDLEK(-29.54)</t>
  </si>
  <si>
    <t>IVISK(-29.54)FPFQDPDLEK(29.54)</t>
  </si>
  <si>
    <t>IVISK(50.55)FPFQDPDLEK(-50.55)</t>
  </si>
  <si>
    <t>IVISK(-50.55)FPFQDPDLEK(50.55)</t>
  </si>
  <si>
    <t>IVISK(52.31)FPFQDPDLEK(-52.31)</t>
  </si>
  <si>
    <t>IVISK(-52.31)FPFQDPDLEK(52.31)</t>
  </si>
  <si>
    <t>Q9Y3P9-2;Q9Y3P9;Q9Y3P9-3</t>
  </si>
  <si>
    <t>IVKDAYQEK</t>
  </si>
  <si>
    <t>_IVK(gl)DAYQEK_</t>
  </si>
  <si>
    <t>IVK(1)DAYQEK</t>
  </si>
  <si>
    <t>IVK(63.87)DAYQEK(-63.87)</t>
  </si>
  <si>
    <t>5649;5653</t>
  </si>
  <si>
    <t>IVK(44)DAYQEK(-44)</t>
  </si>
  <si>
    <t>IVKDLMSK</t>
  </si>
  <si>
    <t>_IVK(gl)DLMSK_</t>
  </si>
  <si>
    <t>IVK(1)DLMSK</t>
  </si>
  <si>
    <t>IVK(61.13)DLMSK(-61.13)</t>
  </si>
  <si>
    <t>IVLAGCPEVSGPTLLAKR</t>
  </si>
  <si>
    <t>_IVLAGCPEVSGPTLLAK(gl)R(ar)_</t>
  </si>
  <si>
    <t>IVLAGCPEVSGPTLLAKR(1)</t>
  </si>
  <si>
    <t>IVLAGCPEVSGPTLLAK(1)R</t>
  </si>
  <si>
    <t>IVLAGCPEVSGPTLLAKR(109.48)</t>
  </si>
  <si>
    <t>IVLAGCPEVSGPTLLAK(109.48)R</t>
  </si>
  <si>
    <t>Q96EM0</t>
  </si>
  <si>
    <t>L3HYPDH</t>
  </si>
  <si>
    <t>Trans-3-hydroxy-L-proline dehydratase</t>
  </si>
  <si>
    <t>IVLGGTTVHNTKSFLEEVLASGLHSR</t>
  </si>
  <si>
    <t>_IVLGGTTVHNTK(gl)SFLEEVLASGLHSR(ar)_</t>
  </si>
  <si>
    <t>IVLGGTTVHNTKSFLEEVLASGLHSR(1)</t>
  </si>
  <si>
    <t>IVLGGTTVHNTK(1)SFLEEVLASGLHSR</t>
  </si>
  <si>
    <t>IVLGGTTVHNTKSFLEEVLASGLHSR(54.26)</t>
  </si>
  <si>
    <t>IVLGGTTVHNTK(54.26)SFLEEVLASGLHSR</t>
  </si>
  <si>
    <t>Q9NRW7;A0A087WU65</t>
  </si>
  <si>
    <t>81598;81599</t>
  </si>
  <si>
    <t>IVLIGNAGVGKTCLVR</t>
  </si>
  <si>
    <t>_IVLIGNAGVGK(gl)TCLVR(ar)_</t>
  </si>
  <si>
    <t>IVLIGNAGVGKTCLVR(1)</t>
  </si>
  <si>
    <t>IVLIGNAGVGK(1)TCLVR</t>
  </si>
  <si>
    <t>IVLIGNAGVGKTCLVR(77.75)</t>
  </si>
  <si>
    <t>IVLIGNAGVGK(77.75)TCLVR</t>
  </si>
  <si>
    <t>E9PPW9;E9PRX0;E9PQ07;E9PLM3;E9PJQ5;E9PRF7;E9PNB9;E9PS06;E9PMJ1;Q15771-2;Q15771</t>
  </si>
  <si>
    <t>E9PPW9</t>
  </si>
  <si>
    <t>RAB30</t>
  </si>
  <si>
    <t>Ras-related protein Rab-30</t>
  </si>
  <si>
    <t>P49368;B4DUR8;Q5SZX6;P49368-2</t>
  </si>
  <si>
    <t>IVLLDSSLEYKK</t>
  </si>
  <si>
    <t>_IVLLDSSLEYK(gl)K(ly)_</t>
  </si>
  <si>
    <t>IVLLDSSLEYK(0.826)K(0.174)</t>
  </si>
  <si>
    <t>IVLLDSSLEYK(0.174)K(0.826)</t>
  </si>
  <si>
    <t>IVLLDSSLEYK(6.75)K(-6.75)</t>
  </si>
  <si>
    <t>IVLLDSSLEYK(-6.75)K(6.75)</t>
  </si>
  <si>
    <t>81611;81612</t>
  </si>
  <si>
    <t>8711;8712</t>
  </si>
  <si>
    <t>8077;8078</t>
  </si>
  <si>
    <t>IVLLDSSLEYK(0.842)K(0.158)</t>
  </si>
  <si>
    <t>IVLLDSSLEYK(0.158)K(0.842)</t>
  </si>
  <si>
    <t>IVLLDSSLEYK(7.28)K(-7.28)</t>
  </si>
  <si>
    <t>IVLLDSSLEYK(-7.28)K(7.28)</t>
  </si>
  <si>
    <t>_IVLLDSSLEYK(ly)K(gl)_</t>
  </si>
  <si>
    <t>IVLLDSSLEYK(0.372)K(0.628)</t>
  </si>
  <si>
    <t>IVLLDSSLEYK(0.628)K(0.372)</t>
  </si>
  <si>
    <t>IVLLDSSLEYK(-2.27)K(2.27)</t>
  </si>
  <si>
    <t>IVLLDSSLEYK(2.27)K(-2.27)</t>
  </si>
  <si>
    <t>81614;81615</t>
  </si>
  <si>
    <t>IVLLDSSLEYK(0.623)K(0.377)</t>
  </si>
  <si>
    <t>IVLLDSSLEYK(0.377)K(0.623)</t>
  </si>
  <si>
    <t>IVLLDSSLEYK(2.19)K(-2.19)</t>
  </si>
  <si>
    <t>IVLLDSSLEYK(-2.19)K(2.19)</t>
  </si>
  <si>
    <t>IVLLDSSLEYK(0.448)K(0.552)</t>
  </si>
  <si>
    <t>IVLLDSSLEYK(0.552)K(0.448)</t>
  </si>
  <si>
    <t>IVLLDSSLEYK(-0.91)K(0.91)</t>
  </si>
  <si>
    <t>IVLLDSSLEYK(0.91)K(-0.91)</t>
  </si>
  <si>
    <t>IVLLDSSLEYK(0.433)K(0.567)</t>
  </si>
  <si>
    <t>IVLLDSSLEYK(0.567)K(0.433)</t>
  </si>
  <si>
    <t>IVLLDSSLEYK(-1.18)K(1.18)</t>
  </si>
  <si>
    <t>IVLLDSSLEYK(1.18)K(-1.18)</t>
  </si>
  <si>
    <t>IVLLDSSLEYK(0.299)K(0.701)</t>
  </si>
  <si>
    <t>IVLLDSSLEYK(0.701)K(0.299)</t>
  </si>
  <si>
    <t>IVLLDSSLEYK(-3.7)K(3.7)</t>
  </si>
  <si>
    <t>IVLLDSSLEYK(3.7)K(-3.7)</t>
  </si>
  <si>
    <t>81619;81620</t>
  </si>
  <si>
    <t>IVLLDSSLEYK(0.599)K(0.401)</t>
  </si>
  <si>
    <t>IVLLDSSLEYK(0.401)K(0.599)</t>
  </si>
  <si>
    <t>IVLLDSSLEYK(1.74)K(-1.74)</t>
  </si>
  <si>
    <t>IVLLDSSLEYK(-1.74)K(1.74)</t>
  </si>
  <si>
    <t>IVLLDSSLEYK(0.231)K(0.769)</t>
  </si>
  <si>
    <t>IVLLDSSLEYK(0.769)K(0.231)</t>
  </si>
  <si>
    <t>IVLLDSSLEYK(-5.21)K(5.21)</t>
  </si>
  <si>
    <t>IVLLDSSLEYK(5.21)K(-5.21)</t>
  </si>
  <si>
    <t>81622;81623</t>
  </si>
  <si>
    <t>IVLLDSSLEYK(0.577)K(0.423)</t>
  </si>
  <si>
    <t>IVLLDSSLEYK(0.423)K(0.577)</t>
  </si>
  <si>
    <t>IVLLDSSLEYK(1.35)K(-1.35)</t>
  </si>
  <si>
    <t>IVLLDSSLEYK(-1.35)K(1.35)</t>
  </si>
  <si>
    <t>_IVLLDSSLEYKK(gl)_</t>
  </si>
  <si>
    <t>IVLLDSSLEYK(0.414)K(0.586)</t>
  </si>
  <si>
    <t>IVLLDSSLEYK(-1.51)K(1.51)</t>
  </si>
  <si>
    <t>5764;5765</t>
  </si>
  <si>
    <t>_IVLLDSSLEYK(gl)K_</t>
  </si>
  <si>
    <t>IVLLDSSLEYK(0.986)K(0.014)</t>
  </si>
  <si>
    <t>IVLLDSSLEYK(18.35)K(-18.35)</t>
  </si>
  <si>
    <t>IVLLDSSLEYK(0.431)K(0.569)</t>
  </si>
  <si>
    <t>IVLLDSSLEYK(-1.21)K(1.21)</t>
  </si>
  <si>
    <t>IVLLDSSLEYK(0.983)K(0.017)</t>
  </si>
  <si>
    <t>IVLLDSSLEYK(17.54)K(-17.54)</t>
  </si>
  <si>
    <t>IVLNGIDLKAFLDSLPDVK</t>
  </si>
  <si>
    <t>_IVLNGIDLK(gl)AFLDSLPDVK(ly)_</t>
  </si>
  <si>
    <t>IVLNGIDLK(1)AFLDSLPDVK</t>
  </si>
  <si>
    <t>IVLNGIDLKAFLDSLPDVK(1)</t>
  </si>
  <si>
    <t>IVLNGIDLK(46.3)AFLDSLPDVK(-46.3)</t>
  </si>
  <si>
    <t>IVLNGIDLK(-46.3)AFLDSLPDVK(46.3)</t>
  </si>
  <si>
    <t>5149;5153</t>
  </si>
  <si>
    <t>IVLNGIDLK(0.998)AFLDSLPDVK(0.002)</t>
  </si>
  <si>
    <t>IVLNGIDLK(0.002)AFLDSLPDVK(0.998)</t>
  </si>
  <si>
    <t>IVLNGIDLK(26.2)AFLDSLPDVK(-26.2)</t>
  </si>
  <si>
    <t>IVLNGIDLK(-26.2)AFLDSLPDVK(26.2)</t>
  </si>
  <si>
    <t>IVLPEDLQLKNAR</t>
  </si>
  <si>
    <t>_IVLPEDLQLK(gl)NAR(ar)_</t>
  </si>
  <si>
    <t>IVLPEDLQLKNAR(1)</t>
  </si>
  <si>
    <t>IVLPEDLQLK(1)NAR</t>
  </si>
  <si>
    <t>IVLPEDLQLKNAR(100.93)</t>
  </si>
  <si>
    <t>IVLPEDLQLK(100.93)NAR</t>
  </si>
  <si>
    <t>H7C1M0;Q9NW38;Q9NW38-2;B5MC31;A0A087X0C0</t>
  </si>
  <si>
    <t>IVLPEDLQLKNAR(133.42)</t>
  </si>
  <si>
    <t>IVLPEDLQLK(133.42)NAR</t>
  </si>
  <si>
    <t>IVLPEDLQLKNAR(96.1)</t>
  </si>
  <si>
    <t>IVLPEDLQLK(96.1)NAR</t>
  </si>
  <si>
    <t>IVLPEDLQLKNAR(55.1)</t>
  </si>
  <si>
    <t>IVLPEDLQLK(55.1)NAR</t>
  </si>
  <si>
    <t>IVLPEDLQLKNAR(83.18)</t>
  </si>
  <si>
    <t>IVLPEDLQLK(83.18)NAR</t>
  </si>
  <si>
    <t>_IVLPEDLQLK(gl)NAR_</t>
  </si>
  <si>
    <t>IVLPEDLQLK(83.31)NAR</t>
  </si>
  <si>
    <t>IVLPEDLQLK(118.48)NAR</t>
  </si>
  <si>
    <t>IVLPEDLQLK(75.48)NAR</t>
  </si>
  <si>
    <t>IVLPEDLQLK(68.68)NAR</t>
  </si>
  <si>
    <t>IVLPEDLQLK(92.93)NAR</t>
  </si>
  <si>
    <t>IVLPTEKTTGAR</t>
  </si>
  <si>
    <t>_IVLPTEK(gl)TTGAR(ar)_</t>
  </si>
  <si>
    <t>IVLPTEKTTGAR(1)</t>
  </si>
  <si>
    <t>IVLPTEK(1)TTGAR</t>
  </si>
  <si>
    <t>IVLPTEKTTGAR(107.18)</t>
  </si>
  <si>
    <t>IVLPTEK(107.18)TTGAR</t>
  </si>
  <si>
    <t>IVLPTEKTTGAR(78.55)</t>
  </si>
  <si>
    <t>IVLPTEK(78.55)TTGAR</t>
  </si>
  <si>
    <t>IVLPTEKTTGAR(58.63)</t>
  </si>
  <si>
    <t>IVLPTEK(58.63)TTGAR</t>
  </si>
  <si>
    <t>IVLPTEKTTGAR(65.18)</t>
  </si>
  <si>
    <t>IVLPTEK(65.18)TTGAR</t>
  </si>
  <si>
    <t>IVLPTEKTTGAR(88.16)</t>
  </si>
  <si>
    <t>IVLPTEK(88.16)TTGAR</t>
  </si>
  <si>
    <t>IVLPTEKTTGAR(99.75)</t>
  </si>
  <si>
    <t>IVLPTEK(99.75)TTGAR</t>
  </si>
  <si>
    <t>IVLPTEKTTGAR(64.55)</t>
  </si>
  <si>
    <t>IVLPTEK(64.55)TTGAR</t>
  </si>
  <si>
    <t>IVLPTEKTTGAR(74.76)</t>
  </si>
  <si>
    <t>IVLPTEK(74.76)TTGAR</t>
  </si>
  <si>
    <t>_IVLPTEK(gl)TTGAR_</t>
  </si>
  <si>
    <t>IVLPTEK(84.17)TTGAR</t>
  </si>
  <si>
    <t>IVLPTEK(100.48)TTGAR</t>
  </si>
  <si>
    <t>IVLPTEK(131.42)TTGAR</t>
  </si>
  <si>
    <t>IVLPTEK(110.66)TTGAR</t>
  </si>
  <si>
    <t>IVLPTEK(117.09)TTGAR</t>
  </si>
  <si>
    <t>IVLQGGGLESPTKPK</t>
  </si>
  <si>
    <t>_IVLQGGGLESPTK(gl)PK(ly)_</t>
  </si>
  <si>
    <t>IVLQGGGLESPTK(0.791)PK(0.209)</t>
  </si>
  <si>
    <t>IVLQGGGLESPTK(0.209)PK(0.791)</t>
  </si>
  <si>
    <t>IVLQGGGLESPTK(5.78)PK(-5.78)</t>
  </si>
  <si>
    <t>IVLQGGGLESPTK(-5.78)PK(5.78)</t>
  </si>
  <si>
    <t>Q9HBU1;Q9HBU1-2</t>
  </si>
  <si>
    <t>IVLQGGGLESPTK(0.99)PK(0.01)</t>
  </si>
  <si>
    <t>IVLQGGGLESPTK(0.01)PK(0.99)</t>
  </si>
  <si>
    <t>IVLQGGGLESPTK(19.96)PK(-19.96)</t>
  </si>
  <si>
    <t>IVLQGGGLESPTK(-19.96)PK(19.96)</t>
  </si>
  <si>
    <t>IVLQGNQLAALTQAKNAQGQPAK</t>
  </si>
  <si>
    <t>_IVLQGNQLAALTQAK(gl)NAQGQPAK(ly)_</t>
  </si>
  <si>
    <t>IVLQGNQLAALTQAK(0.994)NAQGQPAK(0.006)</t>
  </si>
  <si>
    <t>IVLQGNQLAALTQAK(0.006)NAQGQPAK(0.994)</t>
  </si>
  <si>
    <t>IVLQGNQLAALTQAK(22.5)NAQGQPAK(-22.5)</t>
  </si>
  <si>
    <t>IVLQGNQLAALTQAK(-22.5)NAQGQPAK(22.5)</t>
  </si>
  <si>
    <t>Q9HCK8;Q9HCK8-2;G3V2T9</t>
  </si>
  <si>
    <t>81658;81659</t>
  </si>
  <si>
    <t>IVLQGNQLAALTQAK(0.956)NAQGQPAK(0.044)</t>
  </si>
  <si>
    <t>IVLQGNQLAALTQAK(0.044)NAQGQPAK(0.956)</t>
  </si>
  <si>
    <t>IVLQGNQLAALTQAK(13.4)NAQGQPAK(-13.4)</t>
  </si>
  <si>
    <t>IVLQGNQLAALTQAK(-13.4)NAQGQPAK(13.4)</t>
  </si>
  <si>
    <t>81660;81661</t>
  </si>
  <si>
    <t>IVLQGNQLAALTQAK(0.979)NAQGQPAK(0.021)</t>
  </si>
  <si>
    <t>IVLQGNQLAALTQAK(0.021)NAQGQPAK(0.979)</t>
  </si>
  <si>
    <t>IVLQGNQLAALTQAK(16.62)NAQGQPAK(-16.62)</t>
  </si>
  <si>
    <t>IVLQGNQLAALTQAK(-16.62)NAQGQPAK(16.62)</t>
  </si>
  <si>
    <t>IVLQGNQLAALTQAK(0.923)NAQGQPAK(0.077)</t>
  </si>
  <si>
    <t>IVLQGNQLAALTQAK(0.077)NAQGQPAK(0.923)</t>
  </si>
  <si>
    <t>IVLQGNQLAALTQAK(10.77)NAQGQPAK(-10.77)</t>
  </si>
  <si>
    <t>IVLQGNQLAALTQAK(-10.77)NAQGQPAK(10.77)</t>
  </si>
  <si>
    <t>IVLQGNQLAALTQAK(0.798)NAQGQPAK(0.202)</t>
  </si>
  <si>
    <t>IVLQGNQLAALTQAK(0.202)NAQGQPAK(0.798)</t>
  </si>
  <si>
    <t>IVLQGNQLAALTQAK(5.97)NAQGQPAK(-5.97)</t>
  </si>
  <si>
    <t>IVLQGNQLAALTQAK(-5.97)NAQGQPAK(5.97)</t>
  </si>
  <si>
    <t>_IVLQGNQLAALTQAK(gl)NAQGQPAK_</t>
  </si>
  <si>
    <t>IVLQGNQLAALTQAK(0.985)NAQGQPAK(0.015)</t>
  </si>
  <si>
    <t>IVLQGNQLAALTQAK(18.23)NAQGQPAK(-18.23)</t>
  </si>
  <si>
    <t>10163;10164</t>
  </si>
  <si>
    <t>IVLQGNQLAALTQAK(0.931)NAQGQPAK(0.069)</t>
  </si>
  <si>
    <t>IVLQGNQLAALTQAK(11.29)NAQGQPAK(-11.29)</t>
  </si>
  <si>
    <t>81666;81667</t>
  </si>
  <si>
    <t>IVLQGNQLAALTQAK(0.975)NAQGQPAK(0.025)</t>
  </si>
  <si>
    <t>IVLQGNQLAALTQAK(15.89)NAQGQPAK(-15.89)</t>
  </si>
  <si>
    <t>81668;81669</t>
  </si>
  <si>
    <t>_IVLQGNQLAALTQAKNAQGQPAK(gl)_</t>
  </si>
  <si>
    <t>IVLQGNQLAALTQAK(0.387)NAQGQPAK(0.613)</t>
  </si>
  <si>
    <t>IVLQGNQLAALTQAK(-2.01)NAQGQPAK(2.01)</t>
  </si>
  <si>
    <t>IVLQKYHTINGHNAEVR</t>
  </si>
  <si>
    <t>_IVLQK(gl)YHTINGHNAEVR(ar)_</t>
  </si>
  <si>
    <t>IVLQKYHTINGHNAEVR(1)</t>
  </si>
  <si>
    <t>IVLQK(1)YHTINGHNAEVR</t>
  </si>
  <si>
    <t>IVLQKYHTINGHNAEVR(49.99)</t>
  </si>
  <si>
    <t>IVLQK(49.99)YHTINGHNAEVR</t>
  </si>
  <si>
    <t>IVLTNPVCTEVGEKIALSR</t>
  </si>
  <si>
    <t>_IVLTNPVCTEVGEK(gl)IALSR(ar)_</t>
  </si>
  <si>
    <t>IVLTNPVCTEVGEKIALSR(1)</t>
  </si>
  <si>
    <t>IVLTNPVCTEVGEK(1)IALSR</t>
  </si>
  <si>
    <t>IVLTNPVCTEVGEKIALSR(91.14)</t>
  </si>
  <si>
    <t>IVLTNPVCTEVGEK(91.14)IALSR</t>
  </si>
  <si>
    <t>IVLTNPVCTEVGEKIALSR(106.94)</t>
  </si>
  <si>
    <t>IVLTNPVCTEVGEK(106.94)IALSR</t>
  </si>
  <si>
    <t>81700;81701</t>
  </si>
  <si>
    <t>IVLTNPVCTEVGEKIALSR(61.02)</t>
  </si>
  <si>
    <t>IVLTNPVCTEVGEK(61.02)IALSR</t>
  </si>
  <si>
    <t>IVLTNPVCTEVGEKIALSR(131.18)</t>
  </si>
  <si>
    <t>IVLTNPVCTEVGEK(131.18)IALSR</t>
  </si>
  <si>
    <t>_IVLTNPVCTEVGEK(gl)IALSR_</t>
  </si>
  <si>
    <t>IVLTNPVCTEVGEK(109.87)IALSR</t>
  </si>
  <si>
    <t>IVLTNPVCTEVGEK(114.58)IALSR</t>
  </si>
  <si>
    <t>IVLTNPVCTEVGEK(72.18)IALSR</t>
  </si>
  <si>
    <t>IVLTNPVCTEVGEK(80.61)IALSR</t>
  </si>
  <si>
    <t>IVLTNPVCTEVGEK(98.8)IALSR</t>
  </si>
  <si>
    <t>IVLTNPVCTEVGEK(162.59)IALSR</t>
  </si>
  <si>
    <t>IVLTNPVCTEVGEK(123.54)IALSR</t>
  </si>
  <si>
    <t>IVLVLPHDPSFAIKK</t>
  </si>
  <si>
    <t>_IVLVLPHDPSFAIK(ly)K(gl)_</t>
  </si>
  <si>
    <t>IVLVLPHDPSFAIK(0.423)K(0.577)</t>
  </si>
  <si>
    <t>IVLVLPHDPSFAIK(0.577)K(0.423)</t>
  </si>
  <si>
    <t>IVLVLPHDPSFAIK(-1.35)K(1.35)</t>
  </si>
  <si>
    <t>IVLVLPHDPSFAIK(1.35)K(-1.35)</t>
  </si>
  <si>
    <t>_IVLVLPHDPSFAIKK(gl)_</t>
  </si>
  <si>
    <t>IVLVLPHDPSFAIK(0.442)K(0.558)</t>
  </si>
  <si>
    <t>IVLVLPHDPSFAIK(-1.02)K(1.02)</t>
  </si>
  <si>
    <t>_IVLVLPHDPSFAIK(gl)K_</t>
  </si>
  <si>
    <t>IVLVLPHDPSFAIK(0.75)K(0.25)</t>
  </si>
  <si>
    <t>IVLVLPHDPSFAIK(4.78)K(-4.78)</t>
  </si>
  <si>
    <t>IVMEAAAKHLTPVTLELGGK</t>
  </si>
  <si>
    <t>_IVMEAAAK(gl)HLTPVTLELGGK(ly)_</t>
  </si>
  <si>
    <t>IVMEAAAK(1)HLTPVTLELGGK</t>
  </si>
  <si>
    <t>IVMEAAAKHLTPVTLELGGK(1)</t>
  </si>
  <si>
    <t>IVMEAAAK(38.61)HLTPVTLELGGK(-38.61)</t>
  </si>
  <si>
    <t>IVMEAAAK(-38.61)HLTPVTLELGGK(38.61)</t>
  </si>
  <si>
    <t>81714;81715</t>
  </si>
  <si>
    <t>8942;8943</t>
  </si>
  <si>
    <t>IVMEAAAK(39.53)HLTPVTLELGGK(-39.53)</t>
  </si>
  <si>
    <t>IVMEAAAK(-39.53)HLTPVTLELGGK(39.53)</t>
  </si>
  <si>
    <t>IVMEAAAK(0.996)HLTPVTLELGGK(0.004)</t>
  </si>
  <si>
    <t>IVMEAAAK(0.004)HLTPVTLELGGK(0.996)</t>
  </si>
  <si>
    <t>IVMEAAAK(23.46)HLTPVTLELGGK(-23.46)</t>
  </si>
  <si>
    <t>IVMEAAAK(-23.46)HLTPVTLELGGK(23.46)</t>
  </si>
  <si>
    <t>_IVMEAAAK(gl)HLTPVTLELGGK_</t>
  </si>
  <si>
    <t>IVMEAAAK(0.947)HLTPVTLELGGK(0.053)</t>
  </si>
  <si>
    <t>IVMEAAAK(12.49)HLTPVTLELGGK(-12.49)</t>
  </si>
  <si>
    <t>5904;5905</t>
  </si>
  <si>
    <t>IVMEAAAK(0.998)HLTPVTLELGGK(0.002)</t>
  </si>
  <si>
    <t>IVMEAAAK(28.15)HLTPVTLELGGK(-28.15)</t>
  </si>
  <si>
    <t>IVMEAIQQASVAKK</t>
  </si>
  <si>
    <t>_IVMEAIQQASVAK(gl)K(ly)_</t>
  </si>
  <si>
    <t>IVMEAIQQASVAK(0.8)K(0.2)</t>
  </si>
  <si>
    <t>IVMEAIQQASVAK(0.2)K(0.8)</t>
  </si>
  <si>
    <t>IVMEAIQQASVAK(6.02)K(-6.02)</t>
  </si>
  <si>
    <t>IVMEAIQQASVAK(-6.02)K(6.02)</t>
  </si>
  <si>
    <t>_IVMEAIQQASVAKK(gl)_</t>
  </si>
  <si>
    <t>IVMEAIQQASVAK(0.099)K(0.901)</t>
  </si>
  <si>
    <t>IVMEAIQQASVAK(-9.6)K(9.6)</t>
  </si>
  <si>
    <t>IVMTAAAKHLTPVTLELGGK</t>
  </si>
  <si>
    <t>_IVMTAAAK(gl)HLTPVTLELGGK(ly)_</t>
  </si>
  <si>
    <t>IVMTAAAK(0.915)HLTPVTLELGGK(0.085)</t>
  </si>
  <si>
    <t>IVMTAAAK(0.085)HLTPVTLELGGK(0.915)</t>
  </si>
  <si>
    <t>IVMTAAAK(10.33)HLTPVTLELGGK(-10.33)</t>
  </si>
  <si>
    <t>IVMTAAAK(-10.33)HLTPVTLELGGK(10.33)</t>
  </si>
  <si>
    <t>P43353;P43353-2</t>
  </si>
  <si>
    <t>8432;8434</t>
  </si>
  <si>
    <t>IVMTAAAK(0.999)HLTPVTLELGGK(0.001)</t>
  </si>
  <si>
    <t>IVMTAAAK(0.001)HLTPVTLELGGK(0.999)</t>
  </si>
  <si>
    <t>IVMTAAAK(31.66)HLTPVTLELGGK(-31.66)</t>
  </si>
  <si>
    <t>IVMTAAAK(-31.66)HLTPVTLELGGK(31.66)</t>
  </si>
  <si>
    <t>IVMTAAAK(1)HLTPVTLELGGK</t>
  </si>
  <si>
    <t>IVMTAAAKHLTPVTLELGGK(1)</t>
  </si>
  <si>
    <t>IVMTAAAK(40)HLTPVTLELGGK(-40)</t>
  </si>
  <si>
    <t>IVMTAAAK(-40)HLTPVTLELGGK(40)</t>
  </si>
  <si>
    <t>IVNETLYENTKLLSATGESEK</t>
  </si>
  <si>
    <t>_IVNETLYENTK(gl)LLSATGESEK(ly)_</t>
  </si>
  <si>
    <t>IVNETLYENTK(0.964)LLSATGESEK(0.036)</t>
  </si>
  <si>
    <t>IVNETLYENTK(0.036)LLSATGESEK(0.964)</t>
  </si>
  <si>
    <t>IVNETLYENTK(14.26)LLSATGESEK(-14.26)</t>
  </si>
  <si>
    <t>IVNETLYENTK(-14.26)LLSATGESEK(14.26)</t>
  </si>
  <si>
    <t>P19075</t>
  </si>
  <si>
    <t>TSPAN8</t>
  </si>
  <si>
    <t>Tetraspanin-8</t>
  </si>
  <si>
    <t>IVNETLYENTK(0.995)LLSATGESEK(0.005)</t>
  </si>
  <si>
    <t>IVNETLYENTK(0.005)LLSATGESEK(0.995)</t>
  </si>
  <si>
    <t>IVNETLYENTK(23.35)LLSATGESEK(-23.35)</t>
  </si>
  <si>
    <t>IVNETLYENTK(-23.35)LLSATGESEK(23.35)</t>
  </si>
  <si>
    <t>IVNETLYENTK(0.999)LLSATGESEK(0.001)</t>
  </si>
  <si>
    <t>IVNETLYENTK(0.001)LLSATGESEK(0.999)</t>
  </si>
  <si>
    <t>IVNETLYENTK(31.47)LLSATGESEK(-31.47)</t>
  </si>
  <si>
    <t>IVNETLYENTK(-31.47)LLSATGESEK(31.47)</t>
  </si>
  <si>
    <t>IVNIFNGTSCPSLGGKPK</t>
  </si>
  <si>
    <t>_IVNIFNGTSCPSLGGK(ly)PK(gl)_</t>
  </si>
  <si>
    <t>IVNIFNGTSCPSLGGK(0.46)PK(0.54)</t>
  </si>
  <si>
    <t>IVNIFNGTSCPSLGGK(0.54)PK(0.46)</t>
  </si>
  <si>
    <t>IVNIFNGTSCPSLGGK(-0.69)PK(0.69)</t>
  </si>
  <si>
    <t>IVNIFNGTSCPSLGGK(0.69)PK(-0.69)</t>
  </si>
  <si>
    <t>P55211-4;P55211;H0Y6Y2;Q5JRU8;Q5JRU2;F8VVS7</t>
  </si>
  <si>
    <t>P55211-4</t>
  </si>
  <si>
    <t>CASP9</t>
  </si>
  <si>
    <t>Caspase-9;Caspase-9 subunit p35;Caspase-9 subunit p10;Caspase</t>
  </si>
  <si>
    <t>9285;9286</t>
  </si>
  <si>
    <t>_IVNIFNGTSCPSLGGK(gl)PK(ly)_</t>
  </si>
  <si>
    <t>IVNIFNGTSCPSLGGK(0.777)PK(0.223)</t>
  </si>
  <si>
    <t>IVNIFNGTSCPSLGGK(0.223)PK(0.777)</t>
  </si>
  <si>
    <t>IVNIFNGTSCPSLGGK(5.41)PK(-5.41)</t>
  </si>
  <si>
    <t>IVNIFNGTSCPSLGGK(-5.41)PK(5.41)</t>
  </si>
  <si>
    <t>_IVNIFNGTSCPSLGGKPK(gl)_</t>
  </si>
  <si>
    <t>IVNIFNGTSCPSLGGK(0.449)PK(0.551)</t>
  </si>
  <si>
    <t>IVNIFNGTSCPSLGGK(-0.89)PK(0.89)</t>
  </si>
  <si>
    <t>IVNQPSSLFGSKSASSK</t>
  </si>
  <si>
    <t>_IVNQPSSLFGSK(gl)SASSK_</t>
  </si>
  <si>
    <t>IVNQPSSLFGSK(0.691)SASSK(0.309)</t>
  </si>
  <si>
    <t>IVNQPSSLFGSK(3.5)SASSK(-3.5)</t>
  </si>
  <si>
    <t>_IVNQPSSLFGSKSASSK(gl)_</t>
  </si>
  <si>
    <t>IVNQPSSLFGSK(0.381)SASSK(0.619)</t>
  </si>
  <si>
    <t>IVNQPSSLFGSK(-2.1)SASSK(2.1)</t>
  </si>
  <si>
    <t>IVNQPSSLFGSK(0.633)SASSK(0.367)</t>
  </si>
  <si>
    <t>IVNQPSSLFGSK(2.38)SASSK(-2.38)</t>
  </si>
  <si>
    <t>IVNQPSSLFGSK(0.442)SASSK(0.558)</t>
  </si>
  <si>
    <t>IVNQPSSLFGSK(-1)SASSK(1)</t>
  </si>
  <si>
    <t>_IVNQPSSLFGSK(gl)SASSK(ly)_</t>
  </si>
  <si>
    <t>IVNQPSSLFGSK(0.652)SASSK(0.348)</t>
  </si>
  <si>
    <t>IVNQPSSLFGSK(0.348)SASSK(0.652)</t>
  </si>
  <si>
    <t>IVNQPSSLFGSK(2.73)SASSK(-2.73)</t>
  </si>
  <si>
    <t>IVNQPSSLFGSK(-2.73)SASSK(2.73)</t>
  </si>
  <si>
    <t>12606;12607</t>
  </si>
  <si>
    <t>11678;11679</t>
  </si>
  <si>
    <t>_IVNQPSSLFGSK(ly)SASSK(gl)_</t>
  </si>
  <si>
    <t>IVNQPSSLFGSK(0.419)SASSK(0.581)</t>
  </si>
  <si>
    <t>IVNQPSSLFGSK(0.581)SASSK(0.419)</t>
  </si>
  <si>
    <t>IVNQPSSLFGSK(-1.42)SASSK(1.42)</t>
  </si>
  <si>
    <t>IVNQPSSLFGSK(1.42)SASSK(-1.42)</t>
  </si>
  <si>
    <t>IVNQPSSLFGSK(0.82)SASSK(0.18)</t>
  </si>
  <si>
    <t>IVNQPSSLFGSK(0.18)SASSK(0.82)</t>
  </si>
  <si>
    <t>IVNQPSSLFGSK(6.58)SASSK(-6.58)</t>
  </si>
  <si>
    <t>IVNQPSSLFGSK(-6.58)SASSK(6.58)</t>
  </si>
  <si>
    <t>IVNQPSSLFGSK(0.94)SASSK(0.06)</t>
  </si>
  <si>
    <t>IVNQPSSLFGSK(0.06)SASSK(0.94)</t>
  </si>
  <si>
    <t>IVNQPSSLFGSK(11.98)SASSK(-11.98)</t>
  </si>
  <si>
    <t>IVNQPSSLFGSK(-11.98)SASSK(11.98)</t>
  </si>
  <si>
    <t>IVNQPSSLFGSK(0.121)SASSK(0.879)</t>
  </si>
  <si>
    <t>IVNQPSSLFGSK(0.879)SASSK(0.121)</t>
  </si>
  <si>
    <t>IVNQPSSLFGSK(-8.62)SASSK(8.62)</t>
  </si>
  <si>
    <t>IVNQPSSLFGSK(8.62)SASSK(-8.62)</t>
  </si>
  <si>
    <t>IVNSAQTGSFKQLTVK</t>
  </si>
  <si>
    <t>_IVNSAQTGSFK(gl)QLTVK(ly)_</t>
  </si>
  <si>
    <t>IVNSAQTGSFK(0.98)QLTVK(0.02)</t>
  </si>
  <si>
    <t>IVNSAQTGSFK(0.02)QLTVK(0.98)</t>
  </si>
  <si>
    <t>IVNSAQTGSFK(16.9)QLTVK(-16.9)</t>
  </si>
  <si>
    <t>IVNSAQTGSFK(-16.9)QLTVK(16.9)</t>
  </si>
  <si>
    <t>E9PN17;O75964</t>
  </si>
  <si>
    <t>E9PN17</t>
  </si>
  <si>
    <t>ATP5L</t>
  </si>
  <si>
    <t>ATP synthase subunit g, mitochondrial</t>
  </si>
  <si>
    <t>IVNSAQTGSFK(0.998)QLTVK(0.002)</t>
  </si>
  <si>
    <t>IVNSAQTGSFK(0.002)QLTVK(0.998)</t>
  </si>
  <si>
    <t>IVNSAQTGSFK(26.39)QLTVK(-26.39)</t>
  </si>
  <si>
    <t>IVNSAQTGSFK(-26.39)QLTVK(26.39)</t>
  </si>
  <si>
    <t>IVNSAQTGSFK(0.894)QLTVK(0.106)</t>
  </si>
  <si>
    <t>IVNSAQTGSFK(0.106)QLTVK(0.894)</t>
  </si>
  <si>
    <t>IVNSAQTGSFK(9.25)QLTVK(-9.25)</t>
  </si>
  <si>
    <t>IVNSAQTGSFK(-9.25)QLTVK(9.25)</t>
  </si>
  <si>
    <t>_IVNSAQTGSFK(gl)QLTVK_</t>
  </si>
  <si>
    <t>IVNSAQTGSFK(0.986)QLTVK(0.014)</t>
  </si>
  <si>
    <t>IVNSAQTGSFK(18.55)QLTVK(-18.55)</t>
  </si>
  <si>
    <t>IVNSAQTGSFK(0.882)QLTVK(0.118)</t>
  </si>
  <si>
    <t>IVNSAQTGSFK(8.74)QLTVK(-8.74)</t>
  </si>
  <si>
    <t>IVPGNEKQIVGTPVNSEDSDTR</t>
  </si>
  <si>
    <t>_IVPGNEK(gl)QIVGTPVNSEDSDTR(ar)_</t>
  </si>
  <si>
    <t>IVPGNEKQIVGTPVNSEDSDTR(1)</t>
  </si>
  <si>
    <t>IVPGNEK(1)QIVGTPVNSEDSDTR</t>
  </si>
  <si>
    <t>IVPGNEKQIVGTPVNSEDSDTR(50.2)</t>
  </si>
  <si>
    <t>IVPGNEK(50.2)QIVGTPVNSEDSDTR</t>
  </si>
  <si>
    <t>IVPGQFLAVDPKGR</t>
  </si>
  <si>
    <t>_IVPGQFLAVDPK(gl)GR(ar)_</t>
  </si>
  <si>
    <t>IVPGQFLAVDPKGR(1)</t>
  </si>
  <si>
    <t>IVPGQFLAVDPK(1)GR</t>
  </si>
  <si>
    <t>IVPGQFLAVDPKGR(55.84)</t>
  </si>
  <si>
    <t>IVPGQFLAVDPK(55.84)GR</t>
  </si>
  <si>
    <t>Q15393;Q15393-2</t>
  </si>
  <si>
    <t>IVPGQFLAVDPKGR(51.94)</t>
  </si>
  <si>
    <t>IVPGQFLAVDPK(51.94)GR</t>
  </si>
  <si>
    <t>_IVPGQFLAVDPK(gl)GR_</t>
  </si>
  <si>
    <t>IVPGQFLAVDPK(48.7)GR</t>
  </si>
  <si>
    <t>IVPGQFLAVDPK(64.39)GR</t>
  </si>
  <si>
    <t>IVPQPPLQKLSAEK</t>
  </si>
  <si>
    <t>_IVPQPPLQK(gl)LSAEK(ly)_</t>
  </si>
  <si>
    <t>IVPQPPLQK(0.997)LSAEK(0.003)</t>
  </si>
  <si>
    <t>IVPQPPLQK(0.003)LSAEK(0.997)</t>
  </si>
  <si>
    <t>IVPQPPLQK(25)LSAEK(-25)</t>
  </si>
  <si>
    <t>IVPQPPLQK(-25)LSAEK(25)</t>
  </si>
  <si>
    <t>81753;81754</t>
  </si>
  <si>
    <t>_IVPQPPLQK(ly)LSAEK(gl)_</t>
  </si>
  <si>
    <t>IVPQPPLQK(0.424)LSAEK(0.576)</t>
  </si>
  <si>
    <t>IVPQPPLQK(0.576)LSAEK(0.424)</t>
  </si>
  <si>
    <t>IVPQPPLQK(-1.33)LSAEK(1.33)</t>
  </si>
  <si>
    <t>IVPQPPLQK(1.33)LSAEK(-1.33)</t>
  </si>
  <si>
    <t>J3KPX7;Q99623;F5GY37</t>
  </si>
  <si>
    <t>IVQFHWRNMHAPGMKK</t>
  </si>
  <si>
    <t>_IVQFHWRNM(ox)HAPGM(ox)K(gl)K(gl)_</t>
  </si>
  <si>
    <t>IVQFHWRNMHAPGMK(0.083)K(0.917)</t>
  </si>
  <si>
    <t>IVQFHWRNMHAPGMK(0.917)K(0.083)</t>
  </si>
  <si>
    <t>IVQFHWRNM(1)HAPGM(1)KK</t>
  </si>
  <si>
    <t>IVQFHWRNMHAPGMK(-10.43)K(10.43)</t>
  </si>
  <si>
    <t>IVQFHWRNMHAPGMK(10.43)K(-10.43)</t>
  </si>
  <si>
    <t>IVQFHWRNM(47.2)HAPGM(47.2)KK</t>
  </si>
  <si>
    <t>Q9UHK0</t>
  </si>
  <si>
    <t>NUFIP1</t>
  </si>
  <si>
    <t>Nuclear fragile X mental retardation-interacting protein 1</t>
  </si>
  <si>
    <t>IVQNSNGYKIVTEK</t>
  </si>
  <si>
    <t>_IVQNSNGYK(gl)IVTEK(ly)_</t>
  </si>
  <si>
    <t>IVQNSNGYK(1)IVTEK</t>
  </si>
  <si>
    <t>IVQNSNGYKIVTEK(1)</t>
  </si>
  <si>
    <t>IVQNSNGYK(46.43)IVTEK(-46.43)</t>
  </si>
  <si>
    <t>IVQNSNGYK(-46.43)IVTEK(46.43)</t>
  </si>
  <si>
    <t>5493;5494</t>
  </si>
  <si>
    <t>IVQNSNGYK(39.41)IVTEK(-39.41)</t>
  </si>
  <si>
    <t>IVQNSNGYK(-39.41)IVTEK(39.41)</t>
  </si>
  <si>
    <t>81762;81763</t>
  </si>
  <si>
    <t>_IVQNSNGYK(gl)IVTEK_</t>
  </si>
  <si>
    <t>IVQNSNGYK(0.949)IVTEK(0.051)</t>
  </si>
  <si>
    <t>IVQNSNGYK(12.7)IVTEK(-12.7)</t>
  </si>
  <si>
    <t>3378;3379</t>
  </si>
  <si>
    <t>IVQNSNGYK(40.07)IVTEK(-40.07)</t>
  </si>
  <si>
    <t>IVQQKALPLTR</t>
  </si>
  <si>
    <t>_IVQQK(gl)ALPLTR(ar)_</t>
  </si>
  <si>
    <t>IVQQKALPLTR(1)</t>
  </si>
  <si>
    <t>IVQQK(1)ALPLTR</t>
  </si>
  <si>
    <t>IVQQKALPLTR(69.82)</t>
  </si>
  <si>
    <t>IVQQK(69.82)ALPLTR</t>
  </si>
  <si>
    <t>IVQQKALPLTR(105.4)</t>
  </si>
  <si>
    <t>IVQQK(105.4)ALPLTR</t>
  </si>
  <si>
    <t>IVQQKALPLTR(71.08)</t>
  </si>
  <si>
    <t>IVQQK(71.08)ALPLTR</t>
  </si>
  <si>
    <t>IVQQKALPLTR(79.07)</t>
  </si>
  <si>
    <t>IVQQK(79.07)ALPLTR</t>
  </si>
  <si>
    <t>_IVQQK(gl)ALPLTR_</t>
  </si>
  <si>
    <t>IVQQK(89.4)ALPLTR</t>
  </si>
  <si>
    <t>IVQQK(101.38)ALPLTR</t>
  </si>
  <si>
    <t>81776;81777</t>
  </si>
  <si>
    <t>IVQQK(77.59)ALPLTR</t>
  </si>
  <si>
    <t>IVQQK(109.42)ALPLTR</t>
  </si>
  <si>
    <t>IVQTQKEHQICIHK</t>
  </si>
  <si>
    <t>_IVQTQK(gl)EHQICIHK(ly)_</t>
  </si>
  <si>
    <t>IVQTQK(0.837)EHQICIHK(0.163)</t>
  </si>
  <si>
    <t>IVQTQK(0.163)EHQICIHK(0.837)</t>
  </si>
  <si>
    <t>IVQTQK(7.12)EHQICIHK(-7.12)</t>
  </si>
  <si>
    <t>IVQTQK(-7.12)EHQICIHK(7.12)</t>
  </si>
  <si>
    <t>Q7Z3C6-2;Q7Z3C6;C9JD65;Q7Z3C6-3</t>
  </si>
  <si>
    <t>IVQTQK(1)EHQICIHK</t>
  </si>
  <si>
    <t>IVQTQKEHQICIHK(1)</t>
  </si>
  <si>
    <t>IVQTQK(48.63)EHQICIHK(-48.63)</t>
  </si>
  <si>
    <t>IVQTQK(-48.63)EHQICIHK(48.63)</t>
  </si>
  <si>
    <t>IVQTQK(0.998)EHQICIHK(0.002)</t>
  </si>
  <si>
    <t>IVQTQK(0.002)EHQICIHK(0.998)</t>
  </si>
  <si>
    <t>IVQTQK(26.91)EHQICIHK(-26.91)</t>
  </si>
  <si>
    <t>IVQTQK(-26.91)EHQICIHK(26.91)</t>
  </si>
  <si>
    <t>IVQTQK(0.976)EHQICIHK(0.024)</t>
  </si>
  <si>
    <t>IVQTQK(0.024)EHQICIHK(0.976)</t>
  </si>
  <si>
    <t>IVQTQK(16.06)EHQICIHK(-16.06)</t>
  </si>
  <si>
    <t>IVQTQK(-16.06)EHQICIHK(16.06)</t>
  </si>
  <si>
    <t>IVSGAYDGKIK</t>
  </si>
  <si>
    <t>_IVSGAYDGK(gl)IK_</t>
  </si>
  <si>
    <t>IVSGAYDGK(0.907)IK(0.093)</t>
  </si>
  <si>
    <t>IVSGAYDGK(9.88)IK(-9.88)</t>
  </si>
  <si>
    <t>B7Z3H4;Q9Y297-2;Q9Y297;Q9UKB1-2;Q9UKB1-3;Q9UKB1</t>
  </si>
  <si>
    <t>B7Z3H4</t>
  </si>
  <si>
    <t>BTRC;FBXW11</t>
  </si>
  <si>
    <t>F-box/WD repeat-containing protein 1A;F-box/WD repeat-containing protein 11</t>
  </si>
  <si>
    <t>IVSGKDYNVTANSK</t>
  </si>
  <si>
    <t>_IVSGK(gl)DYNVTANSK(ly)_</t>
  </si>
  <si>
    <t>IVSGK(1)DYNVTANSK</t>
  </si>
  <si>
    <t>IVSGKDYNVTANSK(1)</t>
  </si>
  <si>
    <t>IVSGK(46.98)DYNVTANSK(-46.98)</t>
  </si>
  <si>
    <t>IVSGK(-46.98)DYNVTANSK(46.98)</t>
  </si>
  <si>
    <t>5088;5093</t>
  </si>
  <si>
    <t>IVSGK(62.47)DYNVTANSK(-62.47)</t>
  </si>
  <si>
    <t>IVSGK(-62.47)DYNVTANSK(62.47)</t>
  </si>
  <si>
    <t>IVSGK(63.64)DYNVTANSK(-63.64)</t>
  </si>
  <si>
    <t>IVSGK(-63.64)DYNVTANSK(63.64)</t>
  </si>
  <si>
    <t>IVSGK(104.25)DYNVTANSK(-104.25)</t>
  </si>
  <si>
    <t>IVSGK(-104.25)DYNVTANSK(104.25)</t>
  </si>
  <si>
    <t>IVSGK(73.06)DYNVTANSK(-73.06)</t>
  </si>
  <si>
    <t>IVSGK(-73.06)DYNVTANSK(73.06)</t>
  </si>
  <si>
    <t>IVSGK(68.33)DYNVTANSK(-68.33)</t>
  </si>
  <si>
    <t>IVSGK(-68.33)DYNVTANSK(68.33)</t>
  </si>
  <si>
    <t>IVSGK(59.47)DYNVTANSK(-59.47)</t>
  </si>
  <si>
    <t>IVSGK(-59.47)DYNVTANSK(59.47)</t>
  </si>
  <si>
    <t>IVSGK(101.74)DYNVTANSK(-101.74)</t>
  </si>
  <si>
    <t>IVSGK(-101.74)DYNVTANSK(101.74)</t>
  </si>
  <si>
    <t>IVSGK(43.74)DYNVTANSK(-43.74)</t>
  </si>
  <si>
    <t>IVSGK(-43.74)DYNVTANSK(43.74)</t>
  </si>
  <si>
    <t>IVSGK(57.02)DYNVTANSK(-57.02)</t>
  </si>
  <si>
    <t>IVSGK(-57.02)DYNVTANSK(57.02)</t>
  </si>
  <si>
    <t>IVSGK(58.04)DYNVTANSK(-58.04)</t>
  </si>
  <si>
    <t>IVSGK(-58.04)DYNVTANSK(58.04)</t>
  </si>
  <si>
    <t>IVSGK(90.35)DYNVTANSK(-90.35)</t>
  </si>
  <si>
    <t>IVSGK(-90.35)DYNVTANSK(90.35)</t>
  </si>
  <si>
    <t>IVSGK(101.26)DYNVTANSK(-101.26)</t>
  </si>
  <si>
    <t>IVSGK(-101.26)DYNVTANSK(101.26)</t>
  </si>
  <si>
    <t>IVSGK(41.21)DYNVTANSK(-41.21)</t>
  </si>
  <si>
    <t>IVSGK(-41.21)DYNVTANSK(41.21)</t>
  </si>
  <si>
    <t>IVSGK(49.02)DYNVTANSK(-49.02)</t>
  </si>
  <si>
    <t>IVSGK(-49.02)DYNVTANSK(49.02)</t>
  </si>
  <si>
    <t>IVSGK(79.91)DYNVTANSK(-79.91)</t>
  </si>
  <si>
    <t>IVSGK(-79.91)DYNVTANSK(79.91)</t>
  </si>
  <si>
    <t>IVSGK(0.999)DYNVTANSK(0.001)</t>
  </si>
  <si>
    <t>IVSGK(0.001)DYNVTANSK(0.999)</t>
  </si>
  <si>
    <t>IVSGK(29.37)DYNVTANSK(-29.37)</t>
  </si>
  <si>
    <t>IVSGK(-29.37)DYNVTANSK(29.37)</t>
  </si>
  <si>
    <t>_IVSGK(gl)DYNVTANSK_</t>
  </si>
  <si>
    <t>IVSGK(61.74)DYNVTANSK(-61.74)</t>
  </si>
  <si>
    <t>IVSGK(124.41)DYNVTANSK(-124.41)</t>
  </si>
  <si>
    <t>IVSGK(112.88)DYNVTANSK(-112.88)</t>
  </si>
  <si>
    <t>IVSGK(76.47)DYNVTANSK(-76.47)</t>
  </si>
  <si>
    <t>IVSGK(99.91)DYNVTANSK(-99.91)</t>
  </si>
  <si>
    <t>81807;81808</t>
  </si>
  <si>
    <t>IVSGK(96.55)DYNVTANSK(-96.55)</t>
  </si>
  <si>
    <t>IVSLFAEHNDLQYAAPGGLIGVGTKIDPTLCR</t>
  </si>
  <si>
    <t>_IVSLFAEHNDLQYAAPGGLIGVGTK(gl)IDPTLCR(ar)_</t>
  </si>
  <si>
    <t>IVSLFAEHNDLQYAAPGGLIGVGTKIDPTLCR(1)</t>
  </si>
  <si>
    <t>IVSLFAEHNDLQYAAPGGLIGVGTK(1)IDPTLCR</t>
  </si>
  <si>
    <t>IVSLFAEHNDLQYAAPGGLIGVGTKIDPTLCR(174.89)</t>
  </si>
  <si>
    <t>IVSLFAEHNDLQYAAPGGLIGVGTK(174.89)IDPTLCR</t>
  </si>
  <si>
    <t>IVSLFAEHNDLQYAAPGGLIGVGTKIDPTLCR(80.79)</t>
  </si>
  <si>
    <t>IVSLFAEHNDLQYAAPGGLIGVGTK(80.79)IDPTLCR</t>
  </si>
  <si>
    <t>IVSLFAEHNDLQYAAPGGLIGVGTKIDPTLCR(89.63)</t>
  </si>
  <si>
    <t>IVSLFAEHNDLQYAAPGGLIGVGTK(89.63)IDPTLCR</t>
  </si>
  <si>
    <t>IVSLFAEHNDLQYAAPGGLIGVGTKIDPTLCR(56.04)</t>
  </si>
  <si>
    <t>IVSLFAEHNDLQYAAPGGLIGVGTK(56.04)IDPTLCR</t>
  </si>
  <si>
    <t>IVSLFAEHNDLQYAAPGGLIGVGTKIDPTLCR(86.43)</t>
  </si>
  <si>
    <t>IVSLFAEHNDLQYAAPGGLIGVGTK(86.43)IDPTLCR</t>
  </si>
  <si>
    <t>IVSLFAEHNDLQYAAPGGLIGVGTKIDPTLCR(66.29)</t>
  </si>
  <si>
    <t>IVSLFAEHNDLQYAAPGGLIGVGTK(66.29)IDPTLCR</t>
  </si>
  <si>
    <t>_IVSLFAEHNDLQYAAPGGLIGVGTK(gl)IDPTLCR_</t>
  </si>
  <si>
    <t>IVSLFAEHNDLQYAAPGGLIGVGTK(112.85)IDPTLCR</t>
  </si>
  <si>
    <t>IVSLFAEHNDLQYAAPGGLIGVGTK(125.42)IDPTLCR</t>
  </si>
  <si>
    <t>IVSLFAEHNDLQYAAPGGLIGVGTK(73.13)IDPTLCR</t>
  </si>
  <si>
    <t>IVSLFAEHNDLQYAAPGGLIGVGTK(122)IDPTLCR</t>
  </si>
  <si>
    <t>IVSQLLTLMDGLKQR</t>
  </si>
  <si>
    <t>_IVSQLLTLMDGLK(gl)QR_</t>
  </si>
  <si>
    <t>IVSQLLTLMDGLK(1)QR</t>
  </si>
  <si>
    <t>IVSQLLTLMDGLK(116.58)QR</t>
  </si>
  <si>
    <t>IVSQLLTLMDGLK(89.55)QR</t>
  </si>
  <si>
    <t>IVSQLLTLMDGLK(132.24)QR</t>
  </si>
  <si>
    <t>IVSQLLTLMDGLK(137.4)QR</t>
  </si>
  <si>
    <t>IVSQLLTLMDGLK(77.37)QR</t>
  </si>
  <si>
    <t>IVSQLLTLMDGLK(131.69)QR</t>
  </si>
  <si>
    <t>IVSQLLTLMDGLK(167.22)QR</t>
  </si>
  <si>
    <t>IVSQLLTLMDGLK(111.88)QR</t>
  </si>
  <si>
    <t>IVSQLLTLMDGLK(106.67)QR</t>
  </si>
  <si>
    <t>IVSQLLTLMDGLK(173.72)QR</t>
  </si>
  <si>
    <t>IVSQLLTLMDGLK(138.75)QR</t>
  </si>
  <si>
    <t>IVSQLLTLMDGLK(129.17)QR</t>
  </si>
  <si>
    <t>_IVSQLLTLMDGLK(gl)QR(ar)_</t>
  </si>
  <si>
    <t>IVSQLLTLMDGLKQR(1)</t>
  </si>
  <si>
    <t>IVSQLLTLMDGLKQR(117.09)</t>
  </si>
  <si>
    <t>IVSQLLTLMDGLK(117.09)QR</t>
  </si>
  <si>
    <t>IVSQLLTLMDGLKQR(128.95)</t>
  </si>
  <si>
    <t>IVSQLLTLMDGLK(128.95)QR</t>
  </si>
  <si>
    <t>IVSQLLTLMDGLKQR(158.05)</t>
  </si>
  <si>
    <t>IVSQLLTLMDGLK(158.05)QR</t>
  </si>
  <si>
    <t>IVSQLLTLMDGLKQR(179.5)</t>
  </si>
  <si>
    <t>IVSQLLTLMDGLK(179.5)QR</t>
  </si>
  <si>
    <t>IVSQLLTLMDGLKQR(164.2)</t>
  </si>
  <si>
    <t>IVSQLLTLMDGLK(164.2)QR</t>
  </si>
  <si>
    <t>IVSQLLTLMDGLKQR(152.14)</t>
  </si>
  <si>
    <t>IVSQLLTLMDGLK(152.14)QR</t>
  </si>
  <si>
    <t>IVSQLLTLMDGLKQR(128.35)</t>
  </si>
  <si>
    <t>IVSQLLTLMDGLK(128.35)QR</t>
  </si>
  <si>
    <t>IVSQLLTLMDGLKQR(72.34)</t>
  </si>
  <si>
    <t>IVSQLLTLMDGLK(72.34)QR</t>
  </si>
  <si>
    <t>IVSQLLTLMDGLKQR(120.92)</t>
  </si>
  <si>
    <t>IVSQLLTLMDGLK(120.92)QR</t>
  </si>
  <si>
    <t>IVSQLLTLMDGLKQR(93.84)</t>
  </si>
  <si>
    <t>IVSQLLTLMDGLK(93.84)QR</t>
  </si>
  <si>
    <t>IVSQLLTLMDGLKQR(74.85)</t>
  </si>
  <si>
    <t>IVSQLLTLMDGLK(74.85)QR</t>
  </si>
  <si>
    <t>IVSQLLTLMDGLKQR(58.83)</t>
  </si>
  <si>
    <t>IVSQLLTLMDGLK(58.83)QR</t>
  </si>
  <si>
    <t>IVSQLLTLMDGLKQR(72.9)</t>
  </si>
  <si>
    <t>IVSQLLTLMDGLK(72.9)QR</t>
  </si>
  <si>
    <t>IVSQLLTLMDGLKQR(111.83)</t>
  </si>
  <si>
    <t>IVSQLLTLMDGLK(111.83)QR</t>
  </si>
  <si>
    <t>IVSQTSSVENPLENQKNDQNNSDTK</t>
  </si>
  <si>
    <t>_IVSQTSSVENPLENQK(gl)NDQNNSDTK_</t>
  </si>
  <si>
    <t>IVSQTSSVENPLENQK(0.905)NDQNNSDTK(0.095)</t>
  </si>
  <si>
    <t>IVSQTSSVENPLENQK(9.78)NDQNNSDTK(-9.78)</t>
  </si>
  <si>
    <t>11005;11006</t>
  </si>
  <si>
    <t>IVSQTSSVENPLENQK(0.712)NDQNNSDTK(0.288)</t>
  </si>
  <si>
    <t>IVSQTSSVENPLENQK(3.93)NDQNNSDTK(-3.93)</t>
  </si>
  <si>
    <t>IVSQTSSVENPLENQKNDQNNSDTKISETETLK</t>
  </si>
  <si>
    <t>_IVSQTSSVENPLENQK(gl)NDQNNSDTK(gl)ISETETLK(ly)_</t>
  </si>
  <si>
    <t>IVSQTSSVENPLENQK(0.992)NDQNNSDTK(0.728)ISETETLK(0.28)</t>
  </si>
  <si>
    <t>IVSQTSSVENPLENQK(0.008)NDQNNSDTK(0.272)ISETETLK(0.72)</t>
  </si>
  <si>
    <t>IVSQTSSVENPLENQK(19.82)NDQNNSDTK(4.22)ISETETLK(-4.22)</t>
  </si>
  <si>
    <t>IVSQTSSVENPLENQK(-19.82)NDQNNSDTK(-4.22)ISETETLK(4.22)</t>
  </si>
  <si>
    <t>16930;16931</t>
  </si>
  <si>
    <t>IVSRPEELREDDVGTGAGLLEIKK</t>
  </si>
  <si>
    <t>_IVSR(ar)PEELR(ar)EDDVGTGAGLLEIK(ly)K(gl)_</t>
  </si>
  <si>
    <t>IVSR(1)PEELR(1)EDDVGTGAGLLEIKK</t>
  </si>
  <si>
    <t>IVSRPEELREDDVGTGAGLLEIK(0.475)K(0.525)</t>
  </si>
  <si>
    <t>IVSRPEELREDDVGTGAGLLEIK(0.525)K(0.475)</t>
  </si>
  <si>
    <t>IVSR(48.66)PEELR(48.66)EDDVGTGAGLLEIKK</t>
  </si>
  <si>
    <t>IVSRPEELREDDVGTGAGLLEIK(-0.43)K(0.43)</t>
  </si>
  <si>
    <t>IVSRPEELREDDVGTGAGLLEIK(0.43)K(-0.43)</t>
  </si>
  <si>
    <t>6547;6548</t>
  </si>
  <si>
    <t>_IVSR(ar)PEELR(ar)EDDVGTGAGLLEIK(gl)K(ly)_</t>
  </si>
  <si>
    <t>IVSRPEELREDDVGTGAGLLEIK(0.797)K(0.203)</t>
  </si>
  <si>
    <t>IVSRPEELREDDVGTGAGLLEIK(0.203)K(0.797)</t>
  </si>
  <si>
    <t>IVSR(63.94)PEELR(63.94)EDDVGTGAGLLEIKK</t>
  </si>
  <si>
    <t>IVSRPEELREDDVGTGAGLLEIK(5.95)K(-5.95)</t>
  </si>
  <si>
    <t>IVSRPEELREDDVGTGAGLLEIK(-5.95)K(5.95)</t>
  </si>
  <si>
    <t>IVSRPEELREDDVGTGAGLLEIK(0.48)K(0.52)</t>
  </si>
  <si>
    <t>IVSRPEELREDDVGTGAGLLEIK(0.52)K(0.48)</t>
  </si>
  <si>
    <t>IVSR(49.53)PEELR(49.53)EDDVGTGAGLLEIKK</t>
  </si>
  <si>
    <t>IVSRPEELREDDVGTGAGLLEIK(-0.34)K(0.34)</t>
  </si>
  <si>
    <t>IVSRPEELREDDVGTGAGLLEIK(0.34)K(-0.34)</t>
  </si>
  <si>
    <t>IVSRPEELREDDVGTGAGLLEIK(0.837)K(0.163)</t>
  </si>
  <si>
    <t>IVSRPEELREDDVGTGAGLLEIK(0.163)K(0.837)</t>
  </si>
  <si>
    <t>IVSR(61.77)PEELR(61.77)EDDVGTGAGLLEIKK</t>
  </si>
  <si>
    <t>IVSRPEELREDDVGTGAGLLEIK(7.11)K(-7.11)</t>
  </si>
  <si>
    <t>IVSRPEELREDDVGTGAGLLEIK(-7.11)K(7.11)</t>
  </si>
  <si>
    <t>IVSRPEELREDDVGTGAGLLEIK(0.483)K(0.517)</t>
  </si>
  <si>
    <t>IVSRPEELREDDVGTGAGLLEIK(0.517)K(0.483)</t>
  </si>
  <si>
    <t>IVSR(43.8)PEELR(43.8)EDDVGTGAGLLEIKK</t>
  </si>
  <si>
    <t>IVSRPEELREDDVGTGAGLLEIK(-0.3)K(0.3)</t>
  </si>
  <si>
    <t>IVSRPEELREDDVGTGAGLLEIK(0.3)K(-0.3)</t>
  </si>
  <si>
    <t>IVSRPEELREDDVGTGAGLLEIK(0.457)K(0.543)</t>
  </si>
  <si>
    <t>IVSRPEELREDDVGTGAGLLEIK(0.543)K(0.457)</t>
  </si>
  <si>
    <t>IVSR(57.05)PEELR(57.05)EDDVGTGAGLLEIKK</t>
  </si>
  <si>
    <t>IVSRPEELREDDVGTGAGLLEIK(-0.74)K(0.74)</t>
  </si>
  <si>
    <t>IVSRPEELREDDVGTGAGLLEIK(0.74)K(-0.74)</t>
  </si>
  <si>
    <t>IVTEKSTVPVR</t>
  </si>
  <si>
    <t>_IVTEK(gl)STVPVR(ar)_</t>
  </si>
  <si>
    <t>IVTEKSTVPVR(1)</t>
  </si>
  <si>
    <t>IVTEK(1)STVPVR</t>
  </si>
  <si>
    <t>IVTEKSTVPVR(65.18)</t>
  </si>
  <si>
    <t>IVTEK(65.18)STVPVR</t>
  </si>
  <si>
    <t>O60701;O60701-3;E7ETF4;E7EV97</t>
  </si>
  <si>
    <t>_IVTEK(gl)STVPVR_</t>
  </si>
  <si>
    <t>IVTEK(79.69)STVPVR</t>
  </si>
  <si>
    <t>IVTEK(75.29)STVPVR</t>
  </si>
  <si>
    <t>IVTEK(64.44)STVPVR</t>
  </si>
  <si>
    <t>IVTGLSESSVKVR</t>
  </si>
  <si>
    <t>_IVTGLSESSVK(gl)VR_</t>
  </si>
  <si>
    <t>IVTGLSESSVK(1)VR</t>
  </si>
  <si>
    <t>IVTGLSESSVK(108.72)VR</t>
  </si>
  <si>
    <t>B7Z637;Q8IUR7-3;Q8IUR7-7;Q8IUR7-2;Q8IUR7;C9J2I1;Q8IUR7-8</t>
  </si>
  <si>
    <t>IVTGLSESSVK(81.71)VR</t>
  </si>
  <si>
    <t>IVTGLSESSVK(51.73)VR</t>
  </si>
  <si>
    <t>IVTHDIPIKVIPR</t>
  </si>
  <si>
    <t>_IVTHDIPIK(gl)VIPR(ar)_</t>
  </si>
  <si>
    <t>IVTHDIPIKVIPR(1)</t>
  </si>
  <si>
    <t>IVTHDIPIK(1)VIPR</t>
  </si>
  <si>
    <t>IVTHDIPIKVIPR(42.79)</t>
  </si>
  <si>
    <t>IVTHDIPIK(42.79)VIPR</t>
  </si>
  <si>
    <t>H7C272;C9JA95;F8WAW9;C9JCK8;O60921-2;O60921</t>
  </si>
  <si>
    <t>H7C272</t>
  </si>
  <si>
    <t>HUS1</t>
  </si>
  <si>
    <t>Checkpoint protein HUS1</t>
  </si>
  <si>
    <t>IVTHDIPIKVIPR(56.95)</t>
  </si>
  <si>
    <t>IVTHDIPIK(56.95)VIPR</t>
  </si>
  <si>
    <t>_IVTHDIPIK(gl)VIPR_</t>
  </si>
  <si>
    <t>IVTHDIPIK(101.56)VIPR</t>
  </si>
  <si>
    <t>IVTLDSLEDTKLCR</t>
  </si>
  <si>
    <t>_IVTLDSLEDTK(gl)LCR(ar)_</t>
  </si>
  <si>
    <t>IVTLDSLEDTKLCR(1)</t>
  </si>
  <si>
    <t>IVTLDSLEDTK(1)LCR</t>
  </si>
  <si>
    <t>IVTLDSLEDTKLCR(115.57)</t>
  </si>
  <si>
    <t>IVTLDSLEDTK(115.57)LCR</t>
  </si>
  <si>
    <t>IVTLDSLEDTKLCR(145.29)</t>
  </si>
  <si>
    <t>IVTLDSLEDTK(145.29)LCR</t>
  </si>
  <si>
    <t>IVTLDSLEDTKLCR(126.83)</t>
  </si>
  <si>
    <t>IVTLDSLEDTK(126.83)LCR</t>
  </si>
  <si>
    <t>IVTLDSLEDTKLCR(186.72)</t>
  </si>
  <si>
    <t>IVTLDSLEDTK(186.72)LCR</t>
  </si>
  <si>
    <t>IVTLDSLEDTKLCR(147.96)</t>
  </si>
  <si>
    <t>IVTLDSLEDTK(147.96)LCR</t>
  </si>
  <si>
    <t>IVTLDSLEDTKLCR(129.89)</t>
  </si>
  <si>
    <t>IVTLDSLEDTK(129.89)LCR</t>
  </si>
  <si>
    <t>IVTLDSLEDTKLCR(155.88)</t>
  </si>
  <si>
    <t>IVTLDSLEDTK(155.88)LCR</t>
  </si>
  <si>
    <t>IVTLDSLEDTKLCR(120.06)</t>
  </si>
  <si>
    <t>IVTLDSLEDTK(120.06)LCR</t>
  </si>
  <si>
    <t>IVTLDSLEDTKLCR(134.68)</t>
  </si>
  <si>
    <t>IVTLDSLEDTK(134.68)LCR</t>
  </si>
  <si>
    <t>IVTLDSLEDTKLCR(118.37)</t>
  </si>
  <si>
    <t>IVTLDSLEDTK(118.37)LCR</t>
  </si>
  <si>
    <t>IVTLDSLEDTKLCR(108.32)</t>
  </si>
  <si>
    <t>IVTLDSLEDTK(108.32)LCR</t>
  </si>
  <si>
    <t>IVTLDSLEDTKLCR(164.13)</t>
  </si>
  <si>
    <t>IVTLDSLEDTK(164.13)LCR</t>
  </si>
  <si>
    <t>IVTLDSLEDTKLCR(147.72)</t>
  </si>
  <si>
    <t>IVTLDSLEDTK(147.72)LCR</t>
  </si>
  <si>
    <t>IVTLDSLEDTKLCR(98.35)</t>
  </si>
  <si>
    <t>IVTLDSLEDTK(98.35)LCR</t>
  </si>
  <si>
    <t>IVTLDSLEDTKLCR(168.76)</t>
  </si>
  <si>
    <t>IVTLDSLEDTK(168.76)LCR</t>
  </si>
  <si>
    <t>IVTLDSLEDTKLCR(139.78)</t>
  </si>
  <si>
    <t>IVTLDSLEDTK(139.78)LCR</t>
  </si>
  <si>
    <t>IVTLDSLEDTKLCR(129.54)</t>
  </si>
  <si>
    <t>IVTLDSLEDTK(129.54)LCR</t>
  </si>
  <si>
    <t>IVTLDSLEDTKLCR(99.75)</t>
  </si>
  <si>
    <t>IVTLDSLEDTK(99.75)LCR</t>
  </si>
  <si>
    <t>_IVTLDSLEDTK(gl)LCR_</t>
  </si>
  <si>
    <t>IVTLDSLEDTK(191.79)LCR</t>
  </si>
  <si>
    <t>IVTLDSLEDTK(152.4)LCR</t>
  </si>
  <si>
    <t>IVTLDSLEDTK(82.03)LCR</t>
  </si>
  <si>
    <t>IVTLDSLEDTK(101.32)LCR</t>
  </si>
  <si>
    <t>IVTLDSLEDTK(201.84)LCR</t>
  </si>
  <si>
    <t>IVTLDSLEDTK(119.39)LCR</t>
  </si>
  <si>
    <t>IVTLDSLEDTK(220.82)LCR</t>
  </si>
  <si>
    <t>IVTLDSLEDTK(166.7)LCR</t>
  </si>
  <si>
    <t>IVTLDSLEDTK(217.02)LCR</t>
  </si>
  <si>
    <t>IVTLDSLEDTK(177.83)LCR</t>
  </si>
  <si>
    <t>IVTLDSLEDTK(151.1)LCR</t>
  </si>
  <si>
    <t>IVTLDSLEDTK(115.8)LCR</t>
  </si>
  <si>
    <t>IVTLDSLEDTK(89.83)LCR</t>
  </si>
  <si>
    <t>IVTLDSLEDTK(149.41)LCR</t>
  </si>
  <si>
    <t>IVTLDSLEDTK(91.31)LCR</t>
  </si>
  <si>
    <t>81964;81965</t>
  </si>
  <si>
    <t>IVTLDSLEDTK(70.89)LCR</t>
  </si>
  <si>
    <t>IVTLDSLEDTK(107.53)LCR</t>
  </si>
  <si>
    <t>IVTVVPQDTKLVLQMPR</t>
  </si>
  <si>
    <t>_IVTVVPQDTK(gl)LVLQMPR(ar)_</t>
  </si>
  <si>
    <t>IVTVVPQDTKLVLQMPR(1)</t>
  </si>
  <si>
    <t>IVTVVPQDTK(1)LVLQMPR</t>
  </si>
  <si>
    <t>IVTVVPQDTKLVLQMPR(148.7)</t>
  </si>
  <si>
    <t>IVTVVPQDTK(148.7)LVLQMPR</t>
  </si>
  <si>
    <t>IVTVVPQDTKLVLQMPR(157.37)</t>
  </si>
  <si>
    <t>IVTVVPQDTK(157.37)LVLQMPR</t>
  </si>
  <si>
    <t>_IVTVVPQDTK(gl)LVLQMPR_</t>
  </si>
  <si>
    <t>IVTVVPQDTK(96.16)LVLQMPR</t>
  </si>
  <si>
    <t>IVTVVPQDTK(139.66)LVLQMPR</t>
  </si>
  <si>
    <t>IVTVVPQDTK(94.49)LVLQMPR</t>
  </si>
  <si>
    <t>IVVLKNDMKSR</t>
  </si>
  <si>
    <t>_IVVLK(gl)NDMK(gl)SR_</t>
  </si>
  <si>
    <t>IVVLK(1)NDMK(1)SR</t>
  </si>
  <si>
    <t>IVVLK(56.26)NDMK(56.26)SR</t>
  </si>
  <si>
    <t>16947;16948</t>
  </si>
  <si>
    <t>IVVPKAAIVAR</t>
  </si>
  <si>
    <t>_IVVPK(gl)AAIVAR(ar)_</t>
  </si>
  <si>
    <t>IVVPKAAIVAR(1)</t>
  </si>
  <si>
    <t>IVVPK(1)AAIVAR</t>
  </si>
  <si>
    <t>IVVPKAAIVAR(96.89)</t>
  </si>
  <si>
    <t>IVVPK(96.89)AAIVAR</t>
  </si>
  <si>
    <t>IVVPKAAIVAR(76.23)</t>
  </si>
  <si>
    <t>IVVPK(76.23)AAIVAR</t>
  </si>
  <si>
    <t>IVVPKAAIVAR(90.11)</t>
  </si>
  <si>
    <t>IVVPK(90.11)AAIVAR</t>
  </si>
  <si>
    <t>IVVPKAAIVAR(77.38)</t>
  </si>
  <si>
    <t>IVVPK(77.38)AAIVAR</t>
  </si>
  <si>
    <t>_IVVPK(gl)AAIVAR_</t>
  </si>
  <si>
    <t>IVVPK(85.81)AAIVAR</t>
  </si>
  <si>
    <t>IVVPK(98.05)AAIVAR</t>
  </si>
  <si>
    <t>IVVPK(83.87)AAIVAR</t>
  </si>
  <si>
    <t>IVVPK(94.41)AAIVAR</t>
  </si>
  <si>
    <t>IVVYKEAEK</t>
  </si>
  <si>
    <t>_IVVYK(gl)EAEK_</t>
  </si>
  <si>
    <t>IVVYK(0.999)EAEK(0.001)</t>
  </si>
  <si>
    <t>IVVYK(30.45)EAEK(-30.45)</t>
  </si>
  <si>
    <t>O75592-2;O75592</t>
  </si>
  <si>
    <t>O75592-2</t>
  </si>
  <si>
    <t>MYCBP2</t>
  </si>
  <si>
    <t>E3 ubiquitin-protein ligase MYCBP2</t>
  </si>
  <si>
    <t>IVWEFEQLYHSLKEHEYR</t>
  </si>
  <si>
    <t>_IVWEFEQLYHSLK(gl)EHEYR(ar)_</t>
  </si>
  <si>
    <t>IVWEFEQLYHSLKEHEYR(1)</t>
  </si>
  <si>
    <t>IVWEFEQLYHSLK(1)EHEYR</t>
  </si>
  <si>
    <t>IVWEFEQLYHSLKEHEYR(53.56)</t>
  </si>
  <si>
    <t>IVWEFEQLYHSLK(53.56)EHEYR</t>
  </si>
  <si>
    <t>82076;82077</t>
  </si>
  <si>
    <t>IVYVAPMKALAAEMTDYFSR</t>
  </si>
  <si>
    <t>_IVYVAPMK(gl)ALAAEMTDYFSR(ar)_</t>
  </si>
  <si>
    <t>IVYVAPMKALAAEMTDYFSR(1)</t>
  </si>
  <si>
    <t>IVYVAPMK(1)ALAAEMTDYFSR</t>
  </si>
  <si>
    <t>IVYVAPMKALAAEMTDYFSR(74.79)</t>
  </si>
  <si>
    <t>IVYVAPMK(74.79)ALAAEMTDYFSR</t>
  </si>
  <si>
    <t>IVYVAPMKALAAEMTDYFSR(103.71)</t>
  </si>
  <si>
    <t>IVYVAPMK(103.71)ALAAEMTDYFSR</t>
  </si>
  <si>
    <t>IWCFGPDGTGPNILTDITKGVQYLNEIK</t>
  </si>
  <si>
    <t>_IWCFGPDGTGPNILTDITK(gl)GVQYLNEIK(ly)_</t>
  </si>
  <si>
    <t>IWCFGPDGTGPNILTDITK(1)GVQYLNEIK</t>
  </si>
  <si>
    <t>IWCFGPDGTGPNILTDITKGVQYLNEIK(1)</t>
  </si>
  <si>
    <t>IWCFGPDGTGPNILTDITK(34.91)GVQYLNEIK(-34.91)</t>
  </si>
  <si>
    <t>IWCFGPDGTGPNILTDITK(-34.91)GVQYLNEIK(34.91)</t>
  </si>
  <si>
    <t>6957;6960</t>
  </si>
  <si>
    <t>6097;6101</t>
  </si>
  <si>
    <t>IWCFGPDGTGPNILTDITK(0.965)GVQYLNEIK(0.035)</t>
  </si>
  <si>
    <t>IWCFGPDGTGPNILTDITK(0.035)GVQYLNEIK(0.965)</t>
  </si>
  <si>
    <t>IWCFGPDGTGPNILTDITK(14.42)GVQYLNEIK(-14.42)</t>
  </si>
  <si>
    <t>IWCFGPDGTGPNILTDITK(-14.42)GVQYLNEIK(14.42)</t>
  </si>
  <si>
    <t>IWCFGPDGTGPNILTDITK(0.971)GVQYLNEIK(0.029)</t>
  </si>
  <si>
    <t>IWCFGPDGTGPNILTDITK(0.029)GVQYLNEIK(0.971)</t>
  </si>
  <si>
    <t>IWCFGPDGTGPNILTDITK(15.31)GVQYLNEIK(-15.31)</t>
  </si>
  <si>
    <t>IWCFGPDGTGPNILTDITK(-15.31)GVQYLNEIK(15.31)</t>
  </si>
  <si>
    <t>_IWCFGPDGTGPNILTDITK(gl)GVQYLNEIK_</t>
  </si>
  <si>
    <t>IWCFGPDGTGPNILTDITK(0.997)GVQYLNEIK(0.003)</t>
  </si>
  <si>
    <t>IWCFGPDGTGPNILTDITK(24.6)GVQYLNEIK(-24.6)</t>
  </si>
  <si>
    <t>4469;4473</t>
  </si>
  <si>
    <t>IWDISQPGSKSPISQLDCLNR</t>
  </si>
  <si>
    <t>_IWDISQPGSK(gl)SPISQLDCLNR(ar)_</t>
  </si>
  <si>
    <t>IWDISQPGSKSPISQLDCLNR(1)</t>
  </si>
  <si>
    <t>IWDISQPGSK(1)SPISQLDCLNR</t>
  </si>
  <si>
    <t>IWDISQPGSKSPISQLDCLNR(44.82)</t>
  </si>
  <si>
    <t>IWDISQPGSK(44.82)SPISQLDCLNR</t>
  </si>
  <si>
    <t>A0A0D9SES8;H0YL70;Q04726-2;Q04726-3;Q04726-6;Q04726-5;Q04726;F5H7D6;H0YNT2;H0YKT5;H0YKN8;Q04726-7;Q04726-4;H0YNI7</t>
  </si>
  <si>
    <t>IWDISQPGSKSPISQLDCLNR(106.75)</t>
  </si>
  <si>
    <t>IWDISQPGSK(106.75)SPISQLDCLNR</t>
  </si>
  <si>
    <t>82114;82115</t>
  </si>
  <si>
    <t>IWDLASGKLK</t>
  </si>
  <si>
    <t>_IWDLASGK(gl)LK(ly)_</t>
  </si>
  <si>
    <t>IWDLASGK(0.861)LK(0.139)</t>
  </si>
  <si>
    <t>IWDLASGK(0.139)LK(0.861)</t>
  </si>
  <si>
    <t>IWDLASGK(7.93)LK(-7.93)</t>
  </si>
  <si>
    <t>IWDLASGK(-7.93)LK(7.93)</t>
  </si>
  <si>
    <t>O43660-2;O43660</t>
  </si>
  <si>
    <t>4326;4327</t>
  </si>
  <si>
    <t>IWDLASGK(0.818)LK(0.182)</t>
  </si>
  <si>
    <t>IWDLASGK(0.182)LK(0.818)</t>
  </si>
  <si>
    <t>IWDLASGK(6.52)LK(-6.52)</t>
  </si>
  <si>
    <t>IWDLASGK(-6.52)LK(6.52)</t>
  </si>
  <si>
    <t>_IWDLASGK(ly)LK(gl)_</t>
  </si>
  <si>
    <t>IWDLASGK(0.353)LK(0.647)</t>
  </si>
  <si>
    <t>IWDLASGK(0.647)LK(0.353)</t>
  </si>
  <si>
    <t>IWDLASGK(-2.64)LK(2.64)</t>
  </si>
  <si>
    <t>IWDLASGK(2.64)LK(-2.64)</t>
  </si>
  <si>
    <t>IWDLKQGSPIHVLK</t>
  </si>
  <si>
    <t>_IWDLK(gl)QGSPIHVLK_</t>
  </si>
  <si>
    <t>IWDLK(1)QGSPIHVLK</t>
  </si>
  <si>
    <t>IWDLK(54.03)QGSPIHVLK(-54.03)</t>
  </si>
  <si>
    <t>C9JG97;C9JEH3;Q13685</t>
  </si>
  <si>
    <t>IWDLK(47.75)QGSPIHVLK(-47.75)</t>
  </si>
  <si>
    <t>IWDYLKLVR</t>
  </si>
  <si>
    <t>_IWDYLK(gl)LVR_</t>
  </si>
  <si>
    <t>IWDYLK(1)LVR</t>
  </si>
  <si>
    <t>IWDYLK(57.59)LVR</t>
  </si>
  <si>
    <t>Q9Y295;H0YI06</t>
  </si>
  <si>
    <t>IWDYLK(86.67)LVR</t>
  </si>
  <si>
    <t>82125;82126</t>
  </si>
  <si>
    <t>P61086-2</t>
  </si>
  <si>
    <t>UBE2K</t>
  </si>
  <si>
    <t>Ubiquitin-conjugating enzyme E2 K</t>
  </si>
  <si>
    <t>IWKHGECAQTIR</t>
  </si>
  <si>
    <t>_IWK(gl)HGECAQTIR(ar)_</t>
  </si>
  <si>
    <t>IWKHGECAQTIR(1)</t>
  </si>
  <si>
    <t>IWK(1)HGECAQTIR</t>
  </si>
  <si>
    <t>IWKHGECAQTIR(89.36)</t>
  </si>
  <si>
    <t>IWK(89.36)HGECAQTIR</t>
  </si>
  <si>
    <t>Q9Y263;E5RIM3</t>
  </si>
  <si>
    <t>IWKHGECAQTIR(43.5)</t>
  </si>
  <si>
    <t>IWK(43.5)HGECAQTIR</t>
  </si>
  <si>
    <t>IWKHGECAQTIR(99.73)</t>
  </si>
  <si>
    <t>IWK(99.73)HGECAQTIR</t>
  </si>
  <si>
    <t>IWKHGECAQTIR(92.25)</t>
  </si>
  <si>
    <t>IWK(92.25)HGECAQTIR</t>
  </si>
  <si>
    <t>IWKNEINNTNTFR</t>
  </si>
  <si>
    <t>_IWK(gl)NEINNTNTFR(ar)_</t>
  </si>
  <si>
    <t>IWKNEINNTNTFR(1)</t>
  </si>
  <si>
    <t>IWK(1)NEINNTNTFR</t>
  </si>
  <si>
    <t>IWKNEINNTNTFR(99.94)</t>
  </si>
  <si>
    <t>IWK(99.94)NEINNTNTFR</t>
  </si>
  <si>
    <t>Q8N157-2;Q8N157;H0Y343;H0YEF1</t>
  </si>
  <si>
    <t>IWKNEINNTNTFR(108.97)</t>
  </si>
  <si>
    <t>IWK(108.97)NEINNTNTFR</t>
  </si>
  <si>
    <t>IWKNEINNTNTFR(64.82)</t>
  </si>
  <si>
    <t>IWK(64.82)NEINNTNTFR</t>
  </si>
  <si>
    <t>IWKNEINNTNTFR(56.41)</t>
  </si>
  <si>
    <t>IWK(56.41)NEINNTNTFR</t>
  </si>
  <si>
    <t>_IWK(gl)NEINNTNTFR_</t>
  </si>
  <si>
    <t>IWK(82.2)NEINNTNTFR</t>
  </si>
  <si>
    <t>IWK(49.3)NEINNTNTFR</t>
  </si>
  <si>
    <t>IWKSAQASPLLQGESQK</t>
  </si>
  <si>
    <t>_IWK(gl)SAQASPLLQGESQK(ly)_</t>
  </si>
  <si>
    <t>IWK(1)SAQASPLLQGESQK</t>
  </si>
  <si>
    <t>IWKSAQASPLLQGESQK(1)</t>
  </si>
  <si>
    <t>IWK(62.12)SAQASPLLQGESQK(-62.12)</t>
  </si>
  <si>
    <t>IWK(-62.12)SAQASPLLQGESQK(62.12)</t>
  </si>
  <si>
    <t>Q86VV8-3;Q86VV8;J3KT00;Q86VV8-4</t>
  </si>
  <si>
    <t>IWK(45.56)SAQASPLLQGESQK(-45.56)</t>
  </si>
  <si>
    <t>IWK(-45.56)SAQASPLLQGESQK(45.56)</t>
  </si>
  <si>
    <t>IWLVDSKGLIVK</t>
  </si>
  <si>
    <t>_IWLVDSK(gl)GLIVK(ly)_</t>
  </si>
  <si>
    <t>IWLVDSK(1)GLIVK</t>
  </si>
  <si>
    <t>IWLVDSKGLIVK(1)</t>
  </si>
  <si>
    <t>IWLVDSK(49.53)GLIVK(-49.53)</t>
  </si>
  <si>
    <t>IWLVDSK(-49.53)GLIVK(49.53)</t>
  </si>
  <si>
    <t>IWLVDSK(0.998)GLIVK(0.002)</t>
  </si>
  <si>
    <t>IWLVDSK(0.002)GLIVK(0.998)</t>
  </si>
  <si>
    <t>IWLVDSK(27.72)GLIVK(-27.72)</t>
  </si>
  <si>
    <t>IWLVDSK(-27.72)GLIVK(27.72)</t>
  </si>
  <si>
    <t>IWLVDSK(49.87)GLIVK(-49.87)</t>
  </si>
  <si>
    <t>IWLVDSK(-49.87)GLIVK(49.87)</t>
  </si>
  <si>
    <t>IWLVDSK(41.56)GLIVK(-41.56)</t>
  </si>
  <si>
    <t>IWLVDSK(-41.56)GLIVK(41.56)</t>
  </si>
  <si>
    <t>_IWLVDSK(gl)GLIVK_</t>
  </si>
  <si>
    <t>IWLVDSK(0.927)GLIVK(0.073)</t>
  </si>
  <si>
    <t>IWLVDSK(11.03)GLIVK(-11.03)</t>
  </si>
  <si>
    <t>IWLVDSK(0.999)GLIVK(0.001)</t>
  </si>
  <si>
    <t>IWLVDSK(29.48)GLIVK(-29.48)</t>
  </si>
  <si>
    <t>IWLVDSK(0.991)GLIVK(0.009)</t>
  </si>
  <si>
    <t>IWLVDSK(20.28)GLIVK(-20.28)</t>
  </si>
  <si>
    <t>IWLVDSK(35.69)GLIVK(-35.69)</t>
  </si>
  <si>
    <t>IWNMKTTECSNTFK</t>
  </si>
  <si>
    <t>_IWNMK(gl)TTECSNTFK(ly)_</t>
  </si>
  <si>
    <t>IWNMK(0.999)TTECSNTFK(0.001)</t>
  </si>
  <si>
    <t>IWNMK(0.001)TTECSNTFK(0.999)</t>
  </si>
  <si>
    <t>IWNMK(28.25)TTECSNTFK(-28.25)</t>
  </si>
  <si>
    <t>IWNMK(-28.25)TTECSNTFK(28.25)</t>
  </si>
  <si>
    <t>IWNMK(1)TTECSNTFK</t>
  </si>
  <si>
    <t>IWNMKTTECSNTFK(1)</t>
  </si>
  <si>
    <t>IWNMK(39.07)TTECSNTFK(-39.07)</t>
  </si>
  <si>
    <t>IWNMK(-39.07)TTECSNTFK(39.07)</t>
  </si>
  <si>
    <t>_IWNMK(gl)TTECSNTFK_</t>
  </si>
  <si>
    <t>IWNMK(33.74)TTECSNTFK(-33.74)</t>
  </si>
  <si>
    <t>IWNMK(36.84)TTECSNTFK(-36.84)</t>
  </si>
  <si>
    <t>IWNVHSVLNVLHSLVDKSNINR</t>
  </si>
  <si>
    <t>_IWNVHSVLNVLHSLVDK(gl)SNINR(ar)_</t>
  </si>
  <si>
    <t>IWNVHSVLNVLHSLVDKSNINR(1)</t>
  </si>
  <si>
    <t>IWNVHSVLNVLHSLVDK(1)SNINR</t>
  </si>
  <si>
    <t>IWNVHSVLNVLHSLVDKSNINR(103.73)</t>
  </si>
  <si>
    <t>IWNVHSVLNVLHSLVDK(103.73)SNINR</t>
  </si>
  <si>
    <t>IWNVHSVLNVLHSLVDKSNINR(63.87)</t>
  </si>
  <si>
    <t>IWNVHSVLNVLHSLVDK(63.87)SNINR</t>
  </si>
  <si>
    <t>IWNVHSVLNVLHSLVDKSNINR(78.67)</t>
  </si>
  <si>
    <t>IWNVHSVLNVLHSLVDK(78.67)SNINR</t>
  </si>
  <si>
    <t>IWNVHSVLNVLHSLVDKSNINR(156.29)</t>
  </si>
  <si>
    <t>IWNVHSVLNVLHSLVDK(156.29)SNINR</t>
  </si>
  <si>
    <t>IWPGYSELPAVKK</t>
  </si>
  <si>
    <t>_IWPGYSELPAVK(gl)K(ly)_</t>
  </si>
  <si>
    <t>IWPGYSELPAVK(0.846)K(0.154)</t>
  </si>
  <si>
    <t>IWPGYSELPAVK(0.154)K(0.846)</t>
  </si>
  <si>
    <t>IWPGYSELPAVK(7.39)K(-7.39)</t>
  </si>
  <si>
    <t>IWPGYSELPAVK(-7.39)K(7.39)</t>
  </si>
  <si>
    <t>1219;1220</t>
  </si>
  <si>
    <t>IWPGYSELPAVK(0.882)K(0.118)</t>
  </si>
  <si>
    <t>IWPGYSELPAVK(0.118)K(0.882)</t>
  </si>
  <si>
    <t>IWPGYSELPAVK(8.72)K(-8.72)</t>
  </si>
  <si>
    <t>IWPGYSELPAVK(-8.72)K(8.72)</t>
  </si>
  <si>
    <t>IWPGYSELPAVK(0.786)K(0.214)</t>
  </si>
  <si>
    <t>IWPGYSELPAVK(0.214)K(0.786)</t>
  </si>
  <si>
    <t>IWPGYSELPAVK(5.64)K(-5.64)</t>
  </si>
  <si>
    <t>IWPGYSELPAVK(-5.64)K(5.64)</t>
  </si>
  <si>
    <t>_IWPGYSELPAVK(gl)K_</t>
  </si>
  <si>
    <t>IWPGYSELPAVK(0.5)K(0.5)</t>
  </si>
  <si>
    <t>IWPGYSELPAVK(0)K(0)</t>
  </si>
  <si>
    <t>708;712</t>
  </si>
  <si>
    <t>_IWPGYSELPAVKK(gl)_</t>
  </si>
  <si>
    <t>IWPGYSELPAVK(0.442)K(0.558)</t>
  </si>
  <si>
    <t>IWPGYSELPAVK(-1.01)K(1.01)</t>
  </si>
  <si>
    <t>IWRYNQELKAK</t>
  </si>
  <si>
    <t>_IWR(ar)YNQELK(gl)AK(ly)_</t>
  </si>
  <si>
    <t>IWR(1)YNQELKAK</t>
  </si>
  <si>
    <t>IWRYNQELK(0.965)AK(0.035)</t>
  </si>
  <si>
    <t>IWRYNQELK(0.035)AK(0.965)</t>
  </si>
  <si>
    <t>IWR(49.19)YNQELKAK</t>
  </si>
  <si>
    <t>IWRYNQELK(14.42)AK(-14.42)</t>
  </si>
  <si>
    <t>IWRYNQELK(-14.42)AK(14.42)</t>
  </si>
  <si>
    <t>O95563</t>
  </si>
  <si>
    <t>MPC2</t>
  </si>
  <si>
    <t>Mitochondrial pyruvate carrier 2</t>
  </si>
  <si>
    <t>IWSQKSGMER</t>
  </si>
  <si>
    <t>_IWSQK(gl)SGMER(ar)_</t>
  </si>
  <si>
    <t>IWSQKSGMER(1)</t>
  </si>
  <si>
    <t>IWSQK(1)SGMER</t>
  </si>
  <si>
    <t>IWSQKSGMER(69.28)</t>
  </si>
  <si>
    <t>IWSQK(69.28)SGMER</t>
  </si>
  <si>
    <t>IWSQKSGMER(49)</t>
  </si>
  <si>
    <t>IWSQK(49)SGMER</t>
  </si>
  <si>
    <t>_IWSQK(gl)SGM(ox)ER_</t>
  </si>
  <si>
    <t>IWSQKSGM(1)ER</t>
  </si>
  <si>
    <t>IWSQK(96.01)SGMER</t>
  </si>
  <si>
    <t>IWSQKSGM(96.01)ER</t>
  </si>
  <si>
    <t>IWSTKDFLQR</t>
  </si>
  <si>
    <t>_IWSTK(gl)DFLQR(ar)_</t>
  </si>
  <si>
    <t>IWSTKDFLQR(1)</t>
  </si>
  <si>
    <t>IWSTK(1)DFLQR</t>
  </si>
  <si>
    <t>IWSTKDFLQR(112.75)</t>
  </si>
  <si>
    <t>IWSTK(112.75)DFLQR</t>
  </si>
  <si>
    <t>E9PF19;Q9Y4P3;Q96E41;A0A087WXC6;F8WDI9</t>
  </si>
  <si>
    <t>IWSTKDFLQR(96.33)</t>
  </si>
  <si>
    <t>IWSTK(96.33)DFLQR</t>
  </si>
  <si>
    <t>IWSTKDFLQR(109.42)</t>
  </si>
  <si>
    <t>IWSTK(109.42)DFLQR</t>
  </si>
  <si>
    <t>IWTTKNQK</t>
  </si>
  <si>
    <t>_IWTTK(gl)NQK_</t>
  </si>
  <si>
    <t>IWTTK(0.979)NQK(0.021)</t>
  </si>
  <si>
    <t>IWTTK(16.71)NQK(-16.71)</t>
  </si>
  <si>
    <t>A8MTK3;Q5MJ34;B7Z7M5;Q9NUX5-2;Q9NUX5;V9GZ21</t>
  </si>
  <si>
    <t>A8MTK3</t>
  </si>
  <si>
    <t>POT1</t>
  </si>
  <si>
    <t>Protection of telomeres protein 1</t>
  </si>
  <si>
    <t>IWVDSPHCKTFVDNIQTAFNTR</t>
  </si>
  <si>
    <t>_IWVDSPHCK(gl)TFVDNIQTAFNTR(ar)_</t>
  </si>
  <si>
    <t>IWVDSPHCKTFVDNIQTAFNTR(1)</t>
  </si>
  <si>
    <t>IWVDSPHCK(1)TFVDNIQTAFNTR</t>
  </si>
  <si>
    <t>IWVDSPHCKTFVDNIQTAFNTR(48.32)</t>
  </si>
  <si>
    <t>IWVDSPHCK(48.32)TFVDNIQTAFNTR</t>
  </si>
  <si>
    <t>Q5FWF5</t>
  </si>
  <si>
    <t>ESCO1</t>
  </si>
  <si>
    <t>N-acetyltransferase ESCO1</t>
  </si>
  <si>
    <t>IYAIAKAIDDNMSLDEIEK</t>
  </si>
  <si>
    <t>_IYAIAK(gl)AIDDNMSLDEIEK(ly)_</t>
  </si>
  <si>
    <t>IYAIAK(0.991)AIDDNMSLDEIEK(0.009)</t>
  </si>
  <si>
    <t>IYAIAK(0.009)AIDDNMSLDEIEK(0.991)</t>
  </si>
  <si>
    <t>IYAIAK(20.37)AIDDNMSLDEIEK(-20.37)</t>
  </si>
  <si>
    <t>IYAIAK(-20.37)AIDDNMSLDEIEK(20.37)</t>
  </si>
  <si>
    <t>IYAIAK(0.999)AIDDNMSLDEIEK(0.001)</t>
  </si>
  <si>
    <t>IYAIAK(0.001)AIDDNMSLDEIEK(0.999)</t>
  </si>
  <si>
    <t>IYAIAK(31.58)AIDDNMSLDEIEK(-31.58)</t>
  </si>
  <si>
    <t>IYAIAK(-31.58)AIDDNMSLDEIEK(31.58)</t>
  </si>
  <si>
    <t>IYAIAK(1)AIDDNMSLDEIEK</t>
  </si>
  <si>
    <t>IYAIAKAIDDNMSLDEIEK(1)</t>
  </si>
  <si>
    <t>IYAIAK(75.56)AIDDNMSLDEIEK(-75.56)</t>
  </si>
  <si>
    <t>IYAIAK(-75.56)AIDDNMSLDEIEK(75.56)</t>
  </si>
  <si>
    <t>IYAIAK(72.33)AIDDNMSLDEIEK(-72.33)</t>
  </si>
  <si>
    <t>IYAIAK(-72.33)AIDDNMSLDEIEK(72.33)</t>
  </si>
  <si>
    <t>IYAIAK(55.23)AIDDNMSLDEIEK(-55.23)</t>
  </si>
  <si>
    <t>IYAIAK(-55.23)AIDDNMSLDEIEK(55.23)</t>
  </si>
  <si>
    <t>_IYAIAK(gl)AIDDNM(ox)SLDEIEK_</t>
  </si>
  <si>
    <t>IYAIAK(0.989)AIDDNMSLDEIEK(0.011)</t>
  </si>
  <si>
    <t>IYAIAKAIDDNM(1)SLDEIEK</t>
  </si>
  <si>
    <t>IYAIAK(19.61)AIDDNMSLDEIEK(-19.61)</t>
  </si>
  <si>
    <t>IYAIAKAIDDNM(86.57)SLDEIEK</t>
  </si>
  <si>
    <t>IYAIAK(71.96)AIDDNMSLDEIEK(-71.96)</t>
  </si>
  <si>
    <t>IYAIAKAIDDNM(101.05)SLDEIEK</t>
  </si>
  <si>
    <t>_IYAIAK(gl)AIDDNMSLDEIEK_</t>
  </si>
  <si>
    <t>IYAIAK(94.57)AIDDNMSLDEIEK(-94.57)</t>
  </si>
  <si>
    <t>IYAIAK(65.99)AIDDNMSLDEIEK(-65.99)</t>
  </si>
  <si>
    <t>IYAIAK(0.998)AIDDNMSLDEIEK(0.002)</t>
  </si>
  <si>
    <t>IYAIAK(26.08)AIDDNMSLDEIEK(-26.08)</t>
  </si>
  <si>
    <t>P62873-2;P62873;B1AKQ8;F6X3N5;F6UT28;C9JZN1;E7EP32;P62879;C9JIS1;C9JXA5</t>
  </si>
  <si>
    <t>P62873-2;E7EP32</t>
  </si>
  <si>
    <t>GNB1;GNB2</t>
  </si>
  <si>
    <t>Guanine nucleotide-binding protein G(I)/G(S)/G(T) subunit beta-1;Guanine nucleotide-binding protein G(I)/G(S)/G(T) subunit beta-2</t>
  </si>
  <si>
    <t>4073;1432</t>
  </si>
  <si>
    <t>IYAQKFIDR</t>
  </si>
  <si>
    <t>_IYAQK(gl)FIDR(ar)_</t>
  </si>
  <si>
    <t>IYAQKFIDR(1)</t>
  </si>
  <si>
    <t>IYAQK(1)FIDR</t>
  </si>
  <si>
    <t>IYAQKFIDR(71.22)</t>
  </si>
  <si>
    <t>IYAQK(71.22)FIDR</t>
  </si>
  <si>
    <t>IYAQKFIDR(90.66)</t>
  </si>
  <si>
    <t>IYAQK(90.66)FIDR</t>
  </si>
  <si>
    <t>IYAQKFIDR(52.79)</t>
  </si>
  <si>
    <t>IYAQK(52.79)FIDR</t>
  </si>
  <si>
    <t>IYAQKFIDR(61.59)</t>
  </si>
  <si>
    <t>IYAQK(61.59)FIDR</t>
  </si>
  <si>
    <t>IYAQKFIDR(101.64)</t>
  </si>
  <si>
    <t>IYAQK(101.64)FIDR</t>
  </si>
  <si>
    <t>IYAQKFIDR(72.23)</t>
  </si>
  <si>
    <t>IYAQK(72.23)FIDR</t>
  </si>
  <si>
    <t>_IYAQK(gl)FIDR_</t>
  </si>
  <si>
    <t>IYAQK(63.08)FIDR</t>
  </si>
  <si>
    <t>IYAQK(71.61)FIDR</t>
  </si>
  <si>
    <t>IYAQK(70.03)FIDR</t>
  </si>
  <si>
    <t>IYAQK(70.06)FIDR</t>
  </si>
  <si>
    <t>IYAQK(89.05)FIDR</t>
  </si>
  <si>
    <t>82339;82340</t>
  </si>
  <si>
    <t>IYDAQNELSAATHLTSKLLK</t>
  </si>
  <si>
    <t>_IYDAQNELSAATHLTSK(gl)LLK(ly)_</t>
  </si>
  <si>
    <t>IYDAQNELSAATHLTSK(0.852)LLK(0.148)</t>
  </si>
  <si>
    <t>IYDAQNELSAATHLTSK(0.148)LLK(0.852)</t>
  </si>
  <si>
    <t>IYDAQNELSAATHLTSK(7.59)LLK(-7.59)</t>
  </si>
  <si>
    <t>IYDAQNELSAATHLTSK(-7.59)LLK(7.59)</t>
  </si>
  <si>
    <t>IYDAQNELSAATHLTSK(0.932)LLK(0.068)</t>
  </si>
  <si>
    <t>IYDAQNELSAATHLTSK(0.068)LLK(0.932)</t>
  </si>
  <si>
    <t>IYDAQNELSAATHLTSK(11.39)LLK(-11.39)</t>
  </si>
  <si>
    <t>IYDAQNELSAATHLTSK(-11.39)LLK(11.39)</t>
  </si>
  <si>
    <t>IYDKVLGNTCHQCR</t>
  </si>
  <si>
    <t>_IYDK(gl)VLGNTCHQCR(ar)_</t>
  </si>
  <si>
    <t>IYDKVLGNTCHQCR(1)</t>
  </si>
  <si>
    <t>IYDK(1)VLGNTCHQCR</t>
  </si>
  <si>
    <t>IYDKVLGNTCHQCR(73.47)</t>
  </si>
  <si>
    <t>IYDK(73.47)VLGNTCHQCR</t>
  </si>
  <si>
    <t>Q96GN5-5;Q96GN5-4;Q96GN5-2;Q96GN5</t>
  </si>
  <si>
    <t>Q96GN5-5</t>
  </si>
  <si>
    <t>CDCA7L</t>
  </si>
  <si>
    <t>Cell division cycle-associated 7-like protein</t>
  </si>
  <si>
    <t>IYDKVLGNTCHQCR(61.04)</t>
  </si>
  <si>
    <t>IYDK(61.04)VLGNTCHQCR</t>
  </si>
  <si>
    <t>IYEPLDVKSK</t>
  </si>
  <si>
    <t>_IYEPLDVK(gl)SK(ly)_</t>
  </si>
  <si>
    <t>IYEPLDVK(0.691)SK(0.309)</t>
  </si>
  <si>
    <t>IYEPLDVK(0.309)SK(0.691)</t>
  </si>
  <si>
    <t>IYEPLDVK(3.5)SK(-3.5)</t>
  </si>
  <si>
    <t>IYEPLDVK(-3.5)SK(3.5)</t>
  </si>
  <si>
    <t>7890;7891</t>
  </si>
  <si>
    <t>_IYEPLDVK(ly)SK(gl)_</t>
  </si>
  <si>
    <t>IYEPLDVK(0.259)SK(0.741)</t>
  </si>
  <si>
    <t>IYEPLDVK(0.741)SK(0.259)</t>
  </si>
  <si>
    <t>IYEPLDVK(-4.56)SK(4.56)</t>
  </si>
  <si>
    <t>IYEPLDVK(4.56)SK(-4.56)</t>
  </si>
  <si>
    <t>IYEPLDVK(0.866)SK(0.134)</t>
  </si>
  <si>
    <t>IYEPLDVK(0.134)SK(0.866)</t>
  </si>
  <si>
    <t>IYEPLDVK(8.09)SK(-8.09)</t>
  </si>
  <si>
    <t>IYEPLDVK(-8.09)SK(8.09)</t>
  </si>
  <si>
    <t>IYEPLDVK(0.805)SK(0.195)</t>
  </si>
  <si>
    <t>IYEPLDVK(0.195)SK(0.805)</t>
  </si>
  <si>
    <t>IYEPLDVK(6.14)SK(-6.14)</t>
  </si>
  <si>
    <t>IYEPLDVK(-6.14)SK(6.14)</t>
  </si>
  <si>
    <t>IYEPLDVK(0.816)SK(0.184)</t>
  </si>
  <si>
    <t>IYEPLDVK(0.184)SK(0.816)</t>
  </si>
  <si>
    <t>IYEPLDVK(6.46)SK(-6.46)</t>
  </si>
  <si>
    <t>IYEPLDVK(-6.46)SK(6.46)</t>
  </si>
  <si>
    <t>_IYEPLDVK(gl)SK_</t>
  </si>
  <si>
    <t>IYEPLDVK(0.765)SK(0.235)</t>
  </si>
  <si>
    <t>IYEPLDVK(5.12)SK(-5.12)</t>
  </si>
  <si>
    <t>5618;5619</t>
  </si>
  <si>
    <t>IYEPLDVK(0.828)SK(0.172)</t>
  </si>
  <si>
    <t>IYEPLDVK(6.83)SK(-6.83)</t>
  </si>
  <si>
    <t>_IYEPLDVKSK(gl)_</t>
  </si>
  <si>
    <t>IYEPLDVK(0.302)SK(0.698)</t>
  </si>
  <si>
    <t>IYEPLDVK(-3.64)SK(3.64)</t>
  </si>
  <si>
    <t>IYEPLDVK(0.806)SK(0.194)</t>
  </si>
  <si>
    <t>IYEPLDVK(6.19)SK(-6.19)</t>
  </si>
  <si>
    <t>IYEPLDVK(0.901)SK(0.099)</t>
  </si>
  <si>
    <t>IYEPLDVK(9.6)SK(-9.6)</t>
  </si>
  <si>
    <t>82373;82374</t>
  </si>
  <si>
    <t>IYESHVGISSHEGKVASYK</t>
  </si>
  <si>
    <t>_IYESHVGISSHEGK(ly)VASYK(gl)_</t>
  </si>
  <si>
    <t>IYESHVGISSHEGK(0.04)VASYK(0.96)</t>
  </si>
  <si>
    <t>IYESHVGISSHEGK(0.96)VASYK(0.04)</t>
  </si>
  <si>
    <t>IYESHVGISSHEGK(-13.81)VASYK(13.81)</t>
  </si>
  <si>
    <t>IYESHVGISSHEGK(13.81)VASYK(-13.81)</t>
  </si>
  <si>
    <t>9497;9498</t>
  </si>
  <si>
    <t>_IYESHVGISSHEGK(gl)VASYK(ly)_</t>
  </si>
  <si>
    <t>IYESHVGISSHEGK(0.885)VASYK(0.115)</t>
  </si>
  <si>
    <t>IYESHVGISSHEGK(0.115)VASYK(0.885)</t>
  </si>
  <si>
    <t>IYESHVGISSHEGK(8.84)VASYK(-8.84)</t>
  </si>
  <si>
    <t>IYESHVGISSHEGK(-8.84)VASYK(8.84)</t>
  </si>
  <si>
    <t>IYFTDSSSKWQR</t>
  </si>
  <si>
    <t>_IYFTDSSSK(gl)WQR(ar)_</t>
  </si>
  <si>
    <t>IYFTDSSSKWQR(1)</t>
  </si>
  <si>
    <t>IYFTDSSSK(1)WQR</t>
  </si>
  <si>
    <t>IYFTDSSSKWQR(75.79)</t>
  </si>
  <si>
    <t>IYFTDSSSK(75.79)WQR</t>
  </si>
  <si>
    <t>_IYFTDSSSK(gl)WQR_</t>
  </si>
  <si>
    <t>IYFTDSSSK(72.53)WQR</t>
  </si>
  <si>
    <t>IYFTDSSSK(87.18)WQR</t>
  </si>
  <si>
    <t>IYGFYDECKR</t>
  </si>
  <si>
    <t>_IYGFYDECK(gl)R(ar)_</t>
  </si>
  <si>
    <t>IYGFYDECKR(1)</t>
  </si>
  <si>
    <t>IYGFYDECK(1)R</t>
  </si>
  <si>
    <t>IYGFYDECKR(125.57)</t>
  </si>
  <si>
    <t>IYGFYDECK(125.57)R</t>
  </si>
  <si>
    <t>F8VYE8;F8W0W8;P36873;P36873-2;F8VR82;P62136;P62136-2;P62136-3;P62140;E7ETD8;H0Y3Y6</t>
  </si>
  <si>
    <t>IYGFYDECKR(128.27)</t>
  </si>
  <si>
    <t>IYGFYDECK(128.27)R</t>
  </si>
  <si>
    <t>IYGFYDECKR(107.21)</t>
  </si>
  <si>
    <t>IYGFYDECK(107.21)R</t>
  </si>
  <si>
    <t>IYGFYDECKR(96.34)</t>
  </si>
  <si>
    <t>IYGFYDECK(96.34)R</t>
  </si>
  <si>
    <t>IYGFYDECKR(70.1)</t>
  </si>
  <si>
    <t>IYGFYDECK(70.1)R</t>
  </si>
  <si>
    <t>IYGFYDECKR(114.5)</t>
  </si>
  <si>
    <t>IYGFYDECK(114.5)R</t>
  </si>
  <si>
    <t>_IYGFYDECK(gl)R_</t>
  </si>
  <si>
    <t>IYGFYDECK(83.65)R</t>
  </si>
  <si>
    <t>IYGFYDECK(140.11)R</t>
  </si>
  <si>
    <t>82396;82397</t>
  </si>
  <si>
    <t>IYGFYDECK(160.59)R</t>
  </si>
  <si>
    <t>82398;82399</t>
  </si>
  <si>
    <t>IYGFYDECK(88.95)R</t>
  </si>
  <si>
    <t>IYGFYDECK(79.49)R</t>
  </si>
  <si>
    <t>IYGFYDECK(87.15)R</t>
  </si>
  <si>
    <t>IYGISFPDPKMLK</t>
  </si>
  <si>
    <t>_IYGISFPDPK(gl)MLK(ly)_</t>
  </si>
  <si>
    <t>IYGISFPDPK(0.967)MLK(0.033)</t>
  </si>
  <si>
    <t>IYGISFPDPK(0.033)MLK(0.967)</t>
  </si>
  <si>
    <t>IYGISFPDPK(14.65)MLK(-14.65)</t>
  </si>
  <si>
    <t>IYGISFPDPK(-14.65)MLK(14.65)</t>
  </si>
  <si>
    <t>IYGISFPDPK(0.577)MLK(0.423)</t>
  </si>
  <si>
    <t>IYGISFPDPK(0.423)MLK(0.577)</t>
  </si>
  <si>
    <t>IYGISFPDPK(1.35)MLK(-1.35)</t>
  </si>
  <si>
    <t>IYGISFPDPK(-1.35)MLK(1.35)</t>
  </si>
  <si>
    <t>IYGKLPLISLR</t>
  </si>
  <si>
    <t>_IYGK(gl)LPLISLR(ar)_</t>
  </si>
  <si>
    <t>IYGKLPLISLR(1)</t>
  </si>
  <si>
    <t>IYGK(1)LPLISLR</t>
  </si>
  <si>
    <t>IYGKLPLISLR(65.18)</t>
  </si>
  <si>
    <t>IYGK(65.18)LPLISLR</t>
  </si>
  <si>
    <t>IYGKLPLISLR(51.01)</t>
  </si>
  <si>
    <t>IYGK(51.01)LPLISLR</t>
  </si>
  <si>
    <t>IYGKLPLISLR(59.84)</t>
  </si>
  <si>
    <t>IYGK(59.84)LPLISLR</t>
  </si>
  <si>
    <t>IYGKLPLISLR(80.01)</t>
  </si>
  <si>
    <t>IYGK(80.01)LPLISLR</t>
  </si>
  <si>
    <t>IYGNKTELLVDRDEEVK</t>
  </si>
  <si>
    <t>_IYGNK(gl)TELLVDR(ar)DEEVK(ly)_</t>
  </si>
  <si>
    <t>IYGNKTELLVDR(1)DEEVK</t>
  </si>
  <si>
    <t>IYGNK(1)TELLVDRDEEVK</t>
  </si>
  <si>
    <t>IYGNKTELLVDRDEEVK(1)</t>
  </si>
  <si>
    <t>IYGNKTELLVDR(49.99)DEEVK</t>
  </si>
  <si>
    <t>IYGNK(39.71)TELLVDRDEEVK(-39.71)</t>
  </si>
  <si>
    <t>IYGNK(-39.71)TELLVDRDEEVK(39.71)</t>
  </si>
  <si>
    <t>H0YH69;Q9HBU6;Q9HBU6-2</t>
  </si>
  <si>
    <t>4027;4028</t>
  </si>
  <si>
    <t>IYHLPDAESDEDEDFKEQTR</t>
  </si>
  <si>
    <t>_IYHLPDAESDEDEDFK(gl)EQTR(ar)_</t>
  </si>
  <si>
    <t>IYHLPDAESDEDEDFKEQTR(1)</t>
  </si>
  <si>
    <t>IYHLPDAESDEDEDFK(1)EQTR</t>
  </si>
  <si>
    <t>IYHLPDAESDEDEDFKEQTR(40.38)</t>
  </si>
  <si>
    <t>IYHLPDAESDEDEDFK(40.38)EQTR</t>
  </si>
  <si>
    <t>IYHPNIDEKGQVCLPVISAENWK</t>
  </si>
  <si>
    <t>_IYHPNIDEK(gl)GQVCLPVISAENWK(ly)_</t>
  </si>
  <si>
    <t>IYHPNIDEK(1)GQVCLPVISAENWK</t>
  </si>
  <si>
    <t>IYHPNIDEKGQVCLPVISAENWK(1)</t>
  </si>
  <si>
    <t>IYHPNIDEK(43.58)GQVCLPVISAENWK(-43.58)</t>
  </si>
  <si>
    <t>IYHPNIDEK(-43.58)GQVCLPVISAENWK(43.58)</t>
  </si>
  <si>
    <t>9108;9112</t>
  </si>
  <si>
    <t>IYHPNVDKLGR</t>
  </si>
  <si>
    <t>_IYHPNVDK(gl)LGR(ar)_</t>
  </si>
  <si>
    <t>IYHPNVDKLGR(1)</t>
  </si>
  <si>
    <t>IYHPNVDK(1)LGR</t>
  </si>
  <si>
    <t>IYHPNVDKLGR(53.24)</t>
  </si>
  <si>
    <t>IYHPNVDK(53.24)LGR</t>
  </si>
  <si>
    <t>IYHPNVDKLGR(96.17)</t>
  </si>
  <si>
    <t>IYHPNVDK(96.17)LGR</t>
  </si>
  <si>
    <t>IYHPNVDKLGR(57.23)</t>
  </si>
  <si>
    <t>IYHPNVDK(57.23)LGR</t>
  </si>
  <si>
    <t>_IYHPNVDK(gl)LGR_</t>
  </si>
  <si>
    <t>IYHPNVDK(110.54)LGR</t>
  </si>
  <si>
    <t>IYHPNVDK(65.63)LGR</t>
  </si>
  <si>
    <t>P10620</t>
  </si>
  <si>
    <t>MGST1</t>
  </si>
  <si>
    <t>Microsomal glutathione S-transferase 1</t>
  </si>
  <si>
    <t>IYIPLPSAKGR</t>
  </si>
  <si>
    <t>_IYIPLPSAK(gl)GR(ar)_</t>
  </si>
  <si>
    <t>IYIPLPSAKGR(1)</t>
  </si>
  <si>
    <t>IYIPLPSAK(1)GR</t>
  </si>
  <si>
    <t>IYIPLPSAKGR(62.17)</t>
  </si>
  <si>
    <t>IYIPLPSAK(62.17)GR</t>
  </si>
  <si>
    <t>O75449</t>
  </si>
  <si>
    <t>KATNA1</t>
  </si>
  <si>
    <t>Katanin p60 ATPase-containing subunit A1</t>
  </si>
  <si>
    <t>IYIPLPSAKGR(47.97)</t>
  </si>
  <si>
    <t>IYIPLPSAK(47.97)GR</t>
  </si>
  <si>
    <t>IYISLLKESK</t>
  </si>
  <si>
    <t>_IYISLLK(gl)ESK(ly)_</t>
  </si>
  <si>
    <t>IYISLLK(0.63)ESK(0.37)</t>
  </si>
  <si>
    <t>IYISLLK(0.37)ESK(0.63)</t>
  </si>
  <si>
    <t>IYISLLK(2.3)ESK(-2.3)</t>
  </si>
  <si>
    <t>IYISLLK(-2.3)ESK(2.3)</t>
  </si>
  <si>
    <t>IYISLLK(0.994)ESK(0.006)</t>
  </si>
  <si>
    <t>IYISLLK(0.006)ESK(0.994)</t>
  </si>
  <si>
    <t>IYISLLK(22.06)ESK(-22.06)</t>
  </si>
  <si>
    <t>IYISLLK(-22.06)ESK(22.06)</t>
  </si>
  <si>
    <t>IYKIGQGYLIK</t>
  </si>
  <si>
    <t>_IYK(gl)IGQGYLIK(ly)_</t>
  </si>
  <si>
    <t>IYK(1)IGQGYLIK</t>
  </si>
  <si>
    <t>IYKIGQGYLIK(1)</t>
  </si>
  <si>
    <t>IYK(102.37)IGQGYLIK(-102.37)</t>
  </si>
  <si>
    <t>IYK(-102.37)IGQGYLIK(102.37)</t>
  </si>
  <si>
    <t>8181;8182</t>
  </si>
  <si>
    <t>IYK(144.67)IGQGYLIK(-144.67)</t>
  </si>
  <si>
    <t>IYK(-144.67)IGQGYLIK(144.67)</t>
  </si>
  <si>
    <t>IYK(71.49)IGQGYLIK(-71.49)</t>
  </si>
  <si>
    <t>IYK(-71.49)IGQGYLIK(71.49)</t>
  </si>
  <si>
    <t>IYK(137.56)IGQGYLIK(-137.56)</t>
  </si>
  <si>
    <t>IYK(-137.56)IGQGYLIK(137.56)</t>
  </si>
  <si>
    <t>IYK(83.79)IGQGYLIK(-83.79)</t>
  </si>
  <si>
    <t>IYK(-83.79)IGQGYLIK(83.79)</t>
  </si>
  <si>
    <t>82482;82483</t>
  </si>
  <si>
    <t>IYK(88.53)IGQGYLIK(-88.53)</t>
  </si>
  <si>
    <t>IYK(-88.53)IGQGYLIK(88.53)</t>
  </si>
  <si>
    <t>IYK(64.59)IGQGYLIK(-64.59)</t>
  </si>
  <si>
    <t>IYK(-64.59)IGQGYLIK(64.59)</t>
  </si>
  <si>
    <t>IYK(45.13)IGQGYLIK(-45.13)</t>
  </si>
  <si>
    <t>IYK(-45.13)IGQGYLIK(45.13)</t>
  </si>
  <si>
    <t>IYK(66.1)IGQGYLIK(-66.1)</t>
  </si>
  <si>
    <t>IYK(-66.1)IGQGYLIK(66.1)</t>
  </si>
  <si>
    <t>IYK(134.49)IGQGYLIK(-134.49)</t>
  </si>
  <si>
    <t>IYK(-134.49)IGQGYLIK(134.49)</t>
  </si>
  <si>
    <t>IYK(44.66)IGQGYLIK(-44.66)</t>
  </si>
  <si>
    <t>IYK(-44.66)IGQGYLIK(44.66)</t>
  </si>
  <si>
    <t>IYK(72.59)IGQGYLIK(-72.59)</t>
  </si>
  <si>
    <t>IYK(-72.59)IGQGYLIK(72.59)</t>
  </si>
  <si>
    <t>_IYK(gl)IGQGYLIK_</t>
  </si>
  <si>
    <t>IYK(104.47)IGQGYLIK(-104.47)</t>
  </si>
  <si>
    <t>5372;5373</t>
  </si>
  <si>
    <t>IYK(114.06)IGQGYLIK(-114.06)</t>
  </si>
  <si>
    <t>IYK(112.65)IGQGYLIK(-112.65)</t>
  </si>
  <si>
    <t>IYK(89.28)IGQGYLIK(-89.28)</t>
  </si>
  <si>
    <t>IYK(127.29)IGQGYLIK(-127.29)</t>
  </si>
  <si>
    <t>IYK(97.7)IGQGYLIK(-97.7)</t>
  </si>
  <si>
    <t>IYK(80.39)IGQGYLIK(-80.39)</t>
  </si>
  <si>
    <t>IYK(106.13)IGQGYLIK(-106.13)</t>
  </si>
  <si>
    <t>IYK(139.85)IGQGYLIK(-139.85)</t>
  </si>
  <si>
    <t>IYK(59.89)IGQGYLIK(-59.89)</t>
  </si>
  <si>
    <t>IYKNVMNK</t>
  </si>
  <si>
    <t>_IYK(gl)NVMNK_</t>
  </si>
  <si>
    <t>IYK(0.96)NVMNK(0.04)</t>
  </si>
  <si>
    <t>IYK(13.8)NVMNK(-13.8)</t>
  </si>
  <si>
    <t>3715;3716</t>
  </si>
  <si>
    <t>IYK(1)NVMNK</t>
  </si>
  <si>
    <t>IYK(35.02)NVMNK(-35.02)</t>
  </si>
  <si>
    <t>IYK(34.82)NVMNK(-34.82)</t>
  </si>
  <si>
    <t>IYK(42.47)NVMNK(-42.47)</t>
  </si>
  <si>
    <t>IYK(38.81)NVMNK(-38.81)</t>
  </si>
  <si>
    <t>IYKSELNK</t>
  </si>
  <si>
    <t>_IYK(gl)SELNK_</t>
  </si>
  <si>
    <t>IYK(1)SELNK</t>
  </si>
  <si>
    <t>IYK(33.87)SELNK(-33.87)</t>
  </si>
  <si>
    <t>A0A0C4DFN1;Q8IWA4</t>
  </si>
  <si>
    <t>IYLGQLECFSLGNLDAKR</t>
  </si>
  <si>
    <t>_IYLGQLECFSLGNLDAK(gl)R(ar)_</t>
  </si>
  <si>
    <t>IYLGQLECFSLGNLDAKR(1)</t>
  </si>
  <si>
    <t>IYLGQLECFSLGNLDAK(1)R</t>
  </si>
  <si>
    <t>IYLGQLECFSLGNLDAKR(70.34)</t>
  </si>
  <si>
    <t>IYLGQLECFSLGNLDAK(70.34)R</t>
  </si>
  <si>
    <t>IYLGQLECFSLGNLDAKR(97.1)</t>
  </si>
  <si>
    <t>IYLGQLECFSLGNLDAK(97.1)R</t>
  </si>
  <si>
    <t>82508;82509</t>
  </si>
  <si>
    <t>IYLSKGPNVK</t>
  </si>
  <si>
    <t>_IYLSK(gl)GPNVK(ly)_</t>
  </si>
  <si>
    <t>IYLSK(0.861)GPNVK(0.139)</t>
  </si>
  <si>
    <t>IYLSK(0.139)GPNVK(0.861)</t>
  </si>
  <si>
    <t>IYLSK(7.92)GPNVK(-7.92)</t>
  </si>
  <si>
    <t>IYLSK(-7.92)GPNVK(7.92)</t>
  </si>
  <si>
    <t>IYLSK(0.998)GPNVK(0.002)</t>
  </si>
  <si>
    <t>IYLSK(0.002)GPNVK(0.998)</t>
  </si>
  <si>
    <t>IYLSK(26.16)GPNVK(-26.16)</t>
  </si>
  <si>
    <t>IYLSK(-26.16)GPNVK(26.16)</t>
  </si>
  <si>
    <t>IYLSK(0.999)GPNVK(0.001)</t>
  </si>
  <si>
    <t>IYLSK(0.001)GPNVK(0.999)</t>
  </si>
  <si>
    <t>IYLSK(31.56)GPNVK(-31.56)</t>
  </si>
  <si>
    <t>IYLSK(-31.56)GPNVK(31.56)</t>
  </si>
  <si>
    <t>IYLSK(0.99)GPNVK(0.01)</t>
  </si>
  <si>
    <t>IYLSK(0.01)GPNVK(0.99)</t>
  </si>
  <si>
    <t>IYLSK(20.14)GPNVK(-20.14)</t>
  </si>
  <si>
    <t>IYLSK(-20.14)GPNVK(20.14)</t>
  </si>
  <si>
    <t>IYLSK(26.85)GPNVK(-26.85)</t>
  </si>
  <si>
    <t>IYLSK(-26.85)GPNVK(26.85)</t>
  </si>
  <si>
    <t>IYLSK(0.997)GPNVK(0.003)</t>
  </si>
  <si>
    <t>IYLSK(0.003)GPNVK(0.997)</t>
  </si>
  <si>
    <t>IYLSK(25.68)GPNVK(-25.68)</t>
  </si>
  <si>
    <t>IYLSK(-25.68)GPNVK(25.68)</t>
  </si>
  <si>
    <t>IYLSK(27.11)GPNVK(-27.11)</t>
  </si>
  <si>
    <t>IYLSK(-27.11)GPNVK(27.11)</t>
  </si>
  <si>
    <t>IYLSK(0.983)GPNVK(0.017)</t>
  </si>
  <si>
    <t>IYLSK(0.017)GPNVK(0.983)</t>
  </si>
  <si>
    <t>IYLSK(17.62)GPNVK(-17.62)</t>
  </si>
  <si>
    <t>IYLSK(-17.62)GPNVK(17.62)</t>
  </si>
  <si>
    <t>IYLSK(1)GPNVK</t>
  </si>
  <si>
    <t>IYLSKGPNVK(1)</t>
  </si>
  <si>
    <t>IYLSK(39.29)GPNVK(-39.29)</t>
  </si>
  <si>
    <t>IYLSK(-39.29)GPNVK(39.29)</t>
  </si>
  <si>
    <t>IYLSK(0.994)GPNVK(0.006)</t>
  </si>
  <si>
    <t>IYLSK(0.006)GPNVK(0.994)</t>
  </si>
  <si>
    <t>IYLSK(22.39)GPNVK(-22.39)</t>
  </si>
  <si>
    <t>IYLSK(-22.39)GPNVK(22.39)</t>
  </si>
  <si>
    <t>_IYLSK(gl)GPNVK_</t>
  </si>
  <si>
    <t>IYLSK(19.9)GPNVK(-19.9)</t>
  </si>
  <si>
    <t>IYLSK(0.996)GPNVK(0.004)</t>
  </si>
  <si>
    <t>IYLSK(23.59)GPNVK(-23.59)</t>
  </si>
  <si>
    <t>IYLSK(26.23)GPNVK(-26.23)</t>
  </si>
  <si>
    <t>IYLSK(42.92)GPNVK(-42.92)</t>
  </si>
  <si>
    <t>IYLSK(27.87)GPNVK(-27.87)</t>
  </si>
  <si>
    <t>IYLSK(0.982)GPNVK(0.018)</t>
  </si>
  <si>
    <t>IYLSK(17.34)GPNVK(-17.34)</t>
  </si>
  <si>
    <t>IYLSK(33.02)GPNVK(-33.02)</t>
  </si>
  <si>
    <t>IYLSK(35.03)GPNVK(-35.03)</t>
  </si>
  <si>
    <t>IYLSK(44.18)GPNVK(-44.18)</t>
  </si>
  <si>
    <t>Q14376</t>
  </si>
  <si>
    <t>GALE</t>
  </si>
  <si>
    <t>UDP-glucose 4-epimerase</t>
  </si>
  <si>
    <t>IYPELLKR</t>
  </si>
  <si>
    <t>_IYPELLK(gl)R(ar)_</t>
  </si>
  <si>
    <t>IYPELLKR(1)</t>
  </si>
  <si>
    <t>IYPELLK(1)R</t>
  </si>
  <si>
    <t>IYPELLKR(89.3)</t>
  </si>
  <si>
    <t>IYPELLK(89.3)R</t>
  </si>
  <si>
    <t>IYPELLKR(86.95)</t>
  </si>
  <si>
    <t>IYPELLK(86.95)R</t>
  </si>
  <si>
    <t>_IYPELLK(gl)R_</t>
  </si>
  <si>
    <t>IYPELLK(66.07)R</t>
  </si>
  <si>
    <t>IYPELLK(86.79)R</t>
  </si>
  <si>
    <t>IYQGSSGSYFVKDPQGR</t>
  </si>
  <si>
    <t>_IYQGSSGSYFVK(gl)DPQGR(ar)_</t>
  </si>
  <si>
    <t>IYQGSSGSYFVKDPQGR(1)</t>
  </si>
  <si>
    <t>IYQGSSGSYFVK(1)DPQGR</t>
  </si>
  <si>
    <t>IYQGSSGSYFVKDPQGR(113.47)</t>
  </si>
  <si>
    <t>IYQGSSGSYFVK(113.47)DPQGR</t>
  </si>
  <si>
    <t>82595;82596</t>
  </si>
  <si>
    <t>IYQGSSGSYFVKDPQGR(85.64)</t>
  </si>
  <si>
    <t>IYQGSSGSYFVK(85.64)DPQGR</t>
  </si>
  <si>
    <t>_IYQGSSGSYFVK(gl)DPQGR_</t>
  </si>
  <si>
    <t>IYQGSSGSYFVK(45.62)DPQGR</t>
  </si>
  <si>
    <t>IYQGSSGSYFVK(75.02)DPQGR</t>
  </si>
  <si>
    <t>IYQGSSGSYFVK(90.56)DPQGR</t>
  </si>
  <si>
    <t>IYQGSSGSYFVK(71.29)DPQGR</t>
  </si>
  <si>
    <t>IYQGTLGAIKVTDR</t>
  </si>
  <si>
    <t>_IYQGTLGAIK(gl)VTDR(ar)_</t>
  </si>
  <si>
    <t>IYQGTLGAIKVTDR(1)</t>
  </si>
  <si>
    <t>IYQGTLGAIK(1)VTDR</t>
  </si>
  <si>
    <t>IYQGTLGAIKVTDR(67.1)</t>
  </si>
  <si>
    <t>IYQGTLGAIK(67.1)VTDR</t>
  </si>
  <si>
    <t>IYQNIQDGSLDLNAAESGVQHKPSAPQGGR</t>
  </si>
  <si>
    <t>_IYQNIQDGSLDLNAAESGVQHK(gl)PSAPQGGR(ar)_</t>
  </si>
  <si>
    <t>IYQNIQDGSLDLNAAESGVQHKPSAPQGGR(1)</t>
  </si>
  <si>
    <t>IYQNIQDGSLDLNAAESGVQHK(1)PSAPQGGR</t>
  </si>
  <si>
    <t>IYQNIQDGSLDLNAAESGVQHKPSAPQGGR(52.19)</t>
  </si>
  <si>
    <t>IYQNIQDGSLDLNAAESGVQHK(52.19)PSAPQGGR</t>
  </si>
  <si>
    <t>IYQNIQDGSLDLNAAESGVQHKPSAPQGGR(73.93)</t>
  </si>
  <si>
    <t>IYQNIQDGSLDLNAAESGVQHK(73.93)PSAPQGGR</t>
  </si>
  <si>
    <t>IYQNIQDGSLDLNAAESGVQHKPSAPQGGR(66.36)</t>
  </si>
  <si>
    <t>IYQNIQDGSLDLNAAESGVQHK(66.36)PSAPQGGR</t>
  </si>
  <si>
    <t>_IYQNIQDGSLDLNAAESGVQHK(gl)PSAPQGGR_</t>
  </si>
  <si>
    <t>IYQNIQDGSLDLNAAESGVQHK(45.49)PSAPQGGR</t>
  </si>
  <si>
    <t>IYQNIQDGSLDLNAAESGVQHK(85.57)PSAPQGGR</t>
  </si>
  <si>
    <t>IYQNIQDGSLDLNAAESGVQHK(42.88)PSAPQGGR</t>
  </si>
  <si>
    <t>IYQNIQDGSLDLNAAESGVQHK(73.65)PSAPQGGR</t>
  </si>
  <si>
    <t>IYQSVKNEGR</t>
  </si>
  <si>
    <t>_IYQSVK(gl)NEGR(ar)_</t>
  </si>
  <si>
    <t>IYQSVKNEGR(1)</t>
  </si>
  <si>
    <t>IYQSVK(1)NEGR</t>
  </si>
  <si>
    <t>IYQSVKNEGR(68.22)</t>
  </si>
  <si>
    <t>IYQSVK(68.22)NEGR</t>
  </si>
  <si>
    <t>IYQSVKNEGR(139.38)</t>
  </si>
  <si>
    <t>IYQSVK(139.38)NEGR</t>
  </si>
  <si>
    <t>IYQSVKNEGR(118.71)</t>
  </si>
  <si>
    <t>IYQSVK(118.71)NEGR</t>
  </si>
  <si>
    <t>_IYQSVK(gl)NEGR_</t>
  </si>
  <si>
    <t>IYQSVK(103.26)NEGR</t>
  </si>
  <si>
    <t>IYQSVK(85.86)NEGR</t>
  </si>
  <si>
    <t>IYQSVK(104.05)NEGR</t>
  </si>
  <si>
    <t>IYQYVINKER</t>
  </si>
  <si>
    <t>_IYQYVINK(gl)ER(ar)_</t>
  </si>
  <si>
    <t>IYQYVINKER(1)</t>
  </si>
  <si>
    <t>IYQYVINK(1)ER</t>
  </si>
  <si>
    <t>IYQYVINKER(83.86)</t>
  </si>
  <si>
    <t>IYQYVINK(83.86)ER</t>
  </si>
  <si>
    <t>IYQYVINKER(90.83)</t>
  </si>
  <si>
    <t>IYQYVINK(90.83)ER</t>
  </si>
  <si>
    <t>IYQYVINKER(55.81)</t>
  </si>
  <si>
    <t>IYQYVINK(55.81)ER</t>
  </si>
  <si>
    <t>_IYQYVINK(gl)ER_</t>
  </si>
  <si>
    <t>IYQYVINK(61.76)ER</t>
  </si>
  <si>
    <t>IYQYVINK(63.32)ER</t>
  </si>
  <si>
    <t>IYSILKQIGSGGSSK</t>
  </si>
  <si>
    <t>_IYSILK(gl)QIGSGGSSK(ly)_</t>
  </si>
  <si>
    <t>IYSILK(0.997)QIGSGGSSK(0.003)</t>
  </si>
  <si>
    <t>IYSILK(0.003)QIGSGGSSK(0.997)</t>
  </si>
  <si>
    <t>IYSILK(25.03)QIGSGGSSK(-25.03)</t>
  </si>
  <si>
    <t>IYSILK(-25.03)QIGSGGSSK(25.03)</t>
  </si>
  <si>
    <t>IYSILK(0.987)QIGSGGSSK(0.013)</t>
  </si>
  <si>
    <t>IYSILK(0.013)QIGSGGSSK(0.987)</t>
  </si>
  <si>
    <t>IYSILK(18.71)QIGSGGSSK(-18.71)</t>
  </si>
  <si>
    <t>IYSILK(-18.71)QIGSGGSSK(18.71)</t>
  </si>
  <si>
    <t>IYSLKVECGPK</t>
  </si>
  <si>
    <t>_IYSLK(gl)VECGPK(ly)_</t>
  </si>
  <si>
    <t>IYSLK(1)VECGPK</t>
  </si>
  <si>
    <t>IYSLKVECGPK(1)</t>
  </si>
  <si>
    <t>IYSLK(41.92)VECGPK(-41.92)</t>
  </si>
  <si>
    <t>IYSLK(-41.92)VECGPK(41.92)</t>
  </si>
  <si>
    <t>Q15819;G3V113;H0YBP9;H0YBX6</t>
  </si>
  <si>
    <t>IYVDDGLISLQVKQK</t>
  </si>
  <si>
    <t>_IYVDDGLISLQVK(gl)QK(ly)_</t>
  </si>
  <si>
    <t>IYVDDGLISLQVK(0.658)QK(0.342)</t>
  </si>
  <si>
    <t>IYVDDGLISLQVK(0.342)QK(0.658)</t>
  </si>
  <si>
    <t>IYVDDGLISLQVK(2.85)QK(-2.85)</t>
  </si>
  <si>
    <t>IYVDDGLISLQVK(-2.85)QK(2.85)</t>
  </si>
  <si>
    <t>7025;7026</t>
  </si>
  <si>
    <t>6189;6190</t>
  </si>
  <si>
    <t>IYVDDGLISLQVK(0.574)QK(0.426)</t>
  </si>
  <si>
    <t>IYVDDGLISLQVK(0.426)QK(0.574)</t>
  </si>
  <si>
    <t>IYVDDGLISLQVK(1.29)QK(-1.29)</t>
  </si>
  <si>
    <t>IYVDDGLISLQVK(-1.29)QK(1.29)</t>
  </si>
  <si>
    <t>_IYVDDGLISLQVK(ly)QK(gl)_</t>
  </si>
  <si>
    <t>IYVDDGLISLQVK(0.457)QK(0.543)</t>
  </si>
  <si>
    <t>IYVDDGLISLQVK(0.543)QK(0.457)</t>
  </si>
  <si>
    <t>IYVDDGLISLQVK(-0.74)QK(0.74)</t>
  </si>
  <si>
    <t>IYVDDGLISLQVK(0.74)QK(-0.74)</t>
  </si>
  <si>
    <t>_IYVDDGLISLQVK(gl)QK_</t>
  </si>
  <si>
    <t>IYVDDGLISLQVK(0.655)QK(0.345)</t>
  </si>
  <si>
    <t>IYVDDGLISLQVK(2.79)QK(-2.79)</t>
  </si>
  <si>
    <t>_IYVDDGLISLQVKQK(gl)_</t>
  </si>
  <si>
    <t>IYVDDGLISLQVK(0.312)QK(0.688)</t>
  </si>
  <si>
    <t>IYVDDGLISLQVK(-3.43)QK(3.43)</t>
  </si>
  <si>
    <t>C9J168</t>
  </si>
  <si>
    <t>PRPSAP1</t>
  </si>
  <si>
    <t>Phosphoribosyl pyrophosphate synthase-associated protein 1</t>
  </si>
  <si>
    <t>IYVPLKDCPQDFVAR</t>
  </si>
  <si>
    <t>_IYVPLK(gl)DCPQDFVAR_</t>
  </si>
  <si>
    <t>IYVPLK(1)DCPQDFVAR</t>
  </si>
  <si>
    <t>IYVPLK(54.28)DCPQDFVAR</t>
  </si>
  <si>
    <t>IYVPLKDCPQDFVARPK</t>
  </si>
  <si>
    <t>_IYVPLK(gl)DCPQDFVAR(ar)PK(ly)_</t>
  </si>
  <si>
    <t>IYVPLKDCPQDFVAR(1)PK</t>
  </si>
  <si>
    <t>IYVPLK(1)DCPQDFVARPK</t>
  </si>
  <si>
    <t>IYVPLKDCPQDFVARPK(1)</t>
  </si>
  <si>
    <t>IYVPLKDCPQDFVAR(110.25)PK</t>
  </si>
  <si>
    <t>IYVPLK(92.55)DCPQDFVARPK(-92.55)</t>
  </si>
  <si>
    <t>IYVPLK(-92.55)DCPQDFVARPK(92.55)</t>
  </si>
  <si>
    <t>IYVPLKDCPQDFVAR(82.53)PK</t>
  </si>
  <si>
    <t>IYVPLK(57.16)DCPQDFVARPK(-57.16)</t>
  </si>
  <si>
    <t>IYVPLK(-57.16)DCPQDFVARPK(57.16)</t>
  </si>
  <si>
    <t>IYVPLKDCPQDFVAR(70.27)PK</t>
  </si>
  <si>
    <t>IYVPLK(34.25)DCPQDFVARPK(-34.25)</t>
  </si>
  <si>
    <t>IYVPLK(-34.25)DCPQDFVARPK(34.25)</t>
  </si>
  <si>
    <t>IYVPLKDCPQDFVAR(91.08)PK</t>
  </si>
  <si>
    <t>IYVPLK(58.26)DCPQDFVARPK(-58.26)</t>
  </si>
  <si>
    <t>IYVPLK(-58.26)DCPQDFVARPK(58.26)</t>
  </si>
  <si>
    <t>_IYVPLK(gl)DCPQDFVARPK_</t>
  </si>
  <si>
    <t>IYVPLK(35.93)DCPQDFVARPK(-35.93)</t>
  </si>
  <si>
    <t>IYVPLK(48.56)DCPQDFVARPK(-48.56)</t>
  </si>
  <si>
    <t>IYVPLK(41.19)DCPQDFVARPK(-41.19)</t>
  </si>
  <si>
    <t>KAAAALFGGK</t>
  </si>
  <si>
    <t>_K(gl)AAAALFGGK_</t>
  </si>
  <si>
    <t>K(1)AAAALFGGK</t>
  </si>
  <si>
    <t>K(58.98)AAAALFGGK(-58.98)</t>
  </si>
  <si>
    <t>10487;10489</t>
  </si>
  <si>
    <t>KAAATGLPEGPAVPVPSR</t>
  </si>
  <si>
    <t>_K(gl)AAATGLPEGPAVPVPSR(ar)_</t>
  </si>
  <si>
    <t>KAAATGLPEGPAVPVPSR(1)</t>
  </si>
  <si>
    <t>K(1)AAATGLPEGPAVPVPSR</t>
  </si>
  <si>
    <t>KAAATGLPEGPAVPVPSR(44.95)</t>
  </si>
  <si>
    <t>K(44.95)AAATGLPEGPAVPVPSR</t>
  </si>
  <si>
    <t>A0A0J9YXZ0;A0A0J9YXE3;J3QQP1;A0A0J9YXX3;J3KS66;J3QLB2;J3KRX2;J3QS49;Q8N1S5-2;Q8N1S5</t>
  </si>
  <si>
    <t>A0A0J9YXZ0</t>
  </si>
  <si>
    <t>SLC39A11</t>
  </si>
  <si>
    <t>Zinc transporter ZIP11</t>
  </si>
  <si>
    <t>KAAIKPLEQTECLNK</t>
  </si>
  <si>
    <t>_K(gl)AAIK(gl)PLEQTECLNK(gl)_</t>
  </si>
  <si>
    <t>K(0.842)AAIK(0.158)PLEQTECLNK</t>
  </si>
  <si>
    <t>K(0.158)AAIK(0.842)PLEQTECLNK(1)</t>
  </si>
  <si>
    <t>K(7.28)AAIK(-7.28)PLEQTECLNK(-65.21)</t>
  </si>
  <si>
    <t>K(-7.28)AAIK(7.28)PLEQTECLNK(65.21)</t>
  </si>
  <si>
    <t>G3V5X4;A0A0A0MRE3;Q8WXH0;Q8WXH0-2</t>
  </si>
  <si>
    <t>735;736</t>
  </si>
  <si>
    <t>KAALSALESFLK</t>
  </si>
  <si>
    <t>_K(gl)AALSALESFLK(ly)_</t>
  </si>
  <si>
    <t>K(1)AALSALESFLK</t>
  </si>
  <si>
    <t>KAALSALESFLK(1)</t>
  </si>
  <si>
    <t>K(98.89)AALSALESFLK(-98.89)</t>
  </si>
  <si>
    <t>K(-98.89)AALSALESFLK(98.89)</t>
  </si>
  <si>
    <t>9744;9810</t>
  </si>
  <si>
    <t>K(114.67)AALSALESFLK(-114.67)</t>
  </si>
  <si>
    <t>K(-114.67)AALSALESFLK(114.67)</t>
  </si>
  <si>
    <t>K(111.49)AALSALESFLK(-111.49)</t>
  </si>
  <si>
    <t>K(-111.49)AALSALESFLK(111.49)</t>
  </si>
  <si>
    <t>K(156.47)AALSALESFLK(-156.47)</t>
  </si>
  <si>
    <t>K(-156.47)AALSALESFLK(156.47)</t>
  </si>
  <si>
    <t>_K(gl)AALSALESFLK_</t>
  </si>
  <si>
    <t>K(94.22)AALSALESFLK(-94.22)</t>
  </si>
  <si>
    <t>6517;6562</t>
  </si>
  <si>
    <t>K(123.65)AALSALESFLK(-123.65)</t>
  </si>
  <si>
    <t>KAAQHGVCSVLK</t>
  </si>
  <si>
    <t>_K(gl)AAQHGVCSVLK_</t>
  </si>
  <si>
    <t>K(1)AAQHGVCSVLK</t>
  </si>
  <si>
    <t>K(65.48)AAQHGVCSVLK(-65.48)</t>
  </si>
  <si>
    <t>KAASQPTSLAPEK</t>
  </si>
  <si>
    <t>_K(gl)AASQPTSLAPEK(ly)_</t>
  </si>
  <si>
    <t>K(1)AASQPTSLAPEK</t>
  </si>
  <si>
    <t>KAASQPTSLAPEK(1)</t>
  </si>
  <si>
    <t>K(109.22)AASQPTSLAPEK(-109.22)</t>
  </si>
  <si>
    <t>K(-109.22)AASQPTSLAPEK(109.22)</t>
  </si>
  <si>
    <t>14361;14363</t>
  </si>
  <si>
    <t>K(165.56)AASQPTSLAPEK(-165.56)</t>
  </si>
  <si>
    <t>K(-165.56)AASQPTSLAPEK(165.56)</t>
  </si>
  <si>
    <t>K(82.39)AASQPTSLAPEK(-82.39)</t>
  </si>
  <si>
    <t>K(-82.39)AASQPTSLAPEK(82.39)</t>
  </si>
  <si>
    <t>K(151.55)AASQPTSLAPEK(-151.55)</t>
  </si>
  <si>
    <t>K(-151.55)AASQPTSLAPEK(151.55)</t>
  </si>
  <si>
    <t>K(118.49)AASQPTSLAPEK(-118.49)</t>
  </si>
  <si>
    <t>K(-118.49)AASQPTSLAPEK(118.49)</t>
  </si>
  <si>
    <t>K(71.76)AASQPTSLAPEK(-71.76)</t>
  </si>
  <si>
    <t>K(-71.76)AASQPTSLAPEK(71.76)</t>
  </si>
  <si>
    <t>K(82.31)AASQPTSLAPEK(-82.31)</t>
  </si>
  <si>
    <t>K(-82.31)AASQPTSLAPEK(82.31)</t>
  </si>
  <si>
    <t>K(131.04)AASQPTSLAPEK(-131.04)</t>
  </si>
  <si>
    <t>K(-131.04)AASQPTSLAPEK(131.04)</t>
  </si>
  <si>
    <t>K(64.95)AASQPTSLAPEK(-64.95)</t>
  </si>
  <si>
    <t>K(-64.95)AASQPTSLAPEK(64.95)</t>
  </si>
  <si>
    <t>_K(gl)AASQPTSLAPEK_</t>
  </si>
  <si>
    <t>K(119.89)AASQPTSLAPEK(-119.89)</t>
  </si>
  <si>
    <t>9454;9455</t>
  </si>
  <si>
    <t>K(70.63)AASQPTSLAPEK(-70.63)</t>
  </si>
  <si>
    <t>K(73.89)AASQPTSLAPEK(-73.89)</t>
  </si>
  <si>
    <t>K(215.93)AASQPTSLAPEK(-215.93)</t>
  </si>
  <si>
    <t>82720;82721</t>
  </si>
  <si>
    <t>K(78.75)AASQPTSLAPEK(-78.75)</t>
  </si>
  <si>
    <t>K(147.59)AASQPTSLAPEK(-147.59)</t>
  </si>
  <si>
    <t>82723;82724</t>
  </si>
  <si>
    <t>K(73.88)AASQPTSLAPEK(-73.88)</t>
  </si>
  <si>
    <t>K(80.15)AASQPTSLAPEK(-80.15)</t>
  </si>
  <si>
    <t>K(210.67)AASQPTSLAPEK(-210.67)</t>
  </si>
  <si>
    <t>K(128.72)AASQPTSLAPEK(-128.72)</t>
  </si>
  <si>
    <t>K(90.6)AASQPTSLAPEK(-90.6)</t>
  </si>
  <si>
    <t>KAAVSHWQQQSYLDSGIHSGATTTAPSLSGK</t>
  </si>
  <si>
    <t>_K(gl)AAVSHWQQQSYLDSGIHSGATTTAPSLSGK(ly)_</t>
  </si>
  <si>
    <t>K(1)AAVSHWQQQSYLDSGIHSGATTTAPSLSGK</t>
  </si>
  <si>
    <t>KAAVSHWQQQSYLDSGIHSGATTTAPSLSGK(1)</t>
  </si>
  <si>
    <t>K(53.78)AAVSHWQQQSYLDSGIHSGATTTAPSLSGK(-53.78)</t>
  </si>
  <si>
    <t>K(-53.78)AAVSHWQQQSYLDSGIHSGATTTAPSLSGK(53.78)</t>
  </si>
  <si>
    <t>K(57.56)AAVSHWQQQSYLDSGIHSGATTTAPSLSGK(-57.56)</t>
  </si>
  <si>
    <t>K(-57.56)AAVSHWQQQSYLDSGIHSGATTTAPSLSGK(57.56)</t>
  </si>
  <si>
    <t>K(93.36)AAVSHWQQQSYLDSGIHSGATTTAPSLSGK(-93.36)</t>
  </si>
  <si>
    <t>K(-93.36)AAVSHWQQQSYLDSGIHSGATTTAPSLSGK(93.36)</t>
  </si>
  <si>
    <t>82732;82733</t>
  </si>
  <si>
    <t>K(85.14)AAVSHWQQQSYLDSGIHSGATTTAPSLSGK(-85.14)</t>
  </si>
  <si>
    <t>K(-85.14)AAVSHWQQQSYLDSGIHSGATTTAPSLSGK(85.14)</t>
  </si>
  <si>
    <t>_K(gl)AAVSHWQQQSYLDSGIHSGATTTAPSLSGK_</t>
  </si>
  <si>
    <t>K(45.93)AAVSHWQQQSYLDSGIHSGATTTAPSLSGK(-45.93)</t>
  </si>
  <si>
    <t>K(52.11)AAVSHWQQQSYLDSGIHSGATTTAPSLSGK(-52.11)</t>
  </si>
  <si>
    <t>K(92.58)AAVSHWQQQSYLDSGIHSGATTTAPSLSGK(-92.58)</t>
  </si>
  <si>
    <t>KAAWEAYLSR</t>
  </si>
  <si>
    <t>_K(gl)AAWEAYLSR(ar)_</t>
  </si>
  <si>
    <t>KAAWEAYLSR(1)</t>
  </si>
  <si>
    <t>K(1)AAWEAYLSR</t>
  </si>
  <si>
    <t>KAAWEAYLSR(61.44)</t>
  </si>
  <si>
    <t>K(61.44)AAWEAYLSR</t>
  </si>
  <si>
    <t>P11172;P11172-2;P11172-3;P11172-4</t>
  </si>
  <si>
    <t>KAAWEAYLSR(70.68)</t>
  </si>
  <si>
    <t>K(70.68)AAWEAYLSR</t>
  </si>
  <si>
    <t>KAAWEAYLSR(72.29)</t>
  </si>
  <si>
    <t>K(72.29)AAWEAYLSR</t>
  </si>
  <si>
    <t>KACGNFGIPCELR</t>
  </si>
  <si>
    <t>_K(gl)ACGNFGIPCELR(ar)_</t>
  </si>
  <si>
    <t>KACGNFGIPCELR(1)</t>
  </si>
  <si>
    <t>K(1)ACGNFGIPCELR</t>
  </si>
  <si>
    <t>KACGNFGIPCELR(100.69)</t>
  </si>
  <si>
    <t>K(100.69)ACGNFGIPCELR</t>
  </si>
  <si>
    <t>KACGNFGIPCELR(48.28)</t>
  </si>
  <si>
    <t>K(48.28)ACGNFGIPCELR</t>
  </si>
  <si>
    <t>KACQIFVR</t>
  </si>
  <si>
    <t>_K(gl)ACQIFVR(ar)_</t>
  </si>
  <si>
    <t>KACQIFVR(1)</t>
  </si>
  <si>
    <t>K(1)ACQIFVR</t>
  </si>
  <si>
    <t>KACQIFVR(84.57)</t>
  </si>
  <si>
    <t>K(84.57)ACQIFVR</t>
  </si>
  <si>
    <t>KACQIFVR(105.57)</t>
  </si>
  <si>
    <t>K(105.57)ACQIFVR</t>
  </si>
  <si>
    <t>KACQIFVR(82.31)</t>
  </si>
  <si>
    <t>K(82.31)ACQIFVR</t>
  </si>
  <si>
    <t>KADIDLTKR</t>
  </si>
  <si>
    <t>_K(ly)ADIDLTK(gl)R(ar)_</t>
  </si>
  <si>
    <t>KADIDLTKR(1)</t>
  </si>
  <si>
    <t>KADIDLTK(1)R</t>
  </si>
  <si>
    <t>K(1)ADIDLTKR</t>
  </si>
  <si>
    <t>KADIDLTKR(99.57)</t>
  </si>
  <si>
    <t>K(-70.99)ADIDLTK(70.99)R</t>
  </si>
  <si>
    <t>K(70.99)ADIDLTK(-70.99)R</t>
  </si>
  <si>
    <t>KADLCQLIR</t>
  </si>
  <si>
    <t>_K(gl)ADLCQLIR(ar)_</t>
  </si>
  <si>
    <t>KADLCQLIR(1)</t>
  </si>
  <si>
    <t>K(1)ADLCQLIR</t>
  </si>
  <si>
    <t>KADLCQLIR(82.75)</t>
  </si>
  <si>
    <t>K(82.75)ADLCQLIR</t>
  </si>
  <si>
    <t>KADLCQLIR(76.94)</t>
  </si>
  <si>
    <t>K(76.94)ADLCQLIR</t>
  </si>
  <si>
    <t>KADNVVNIAR</t>
  </si>
  <si>
    <t>_K(gl)ADNVVNIAR(ar)_</t>
  </si>
  <si>
    <t>KADNVVNIAR(1)</t>
  </si>
  <si>
    <t>K(1)ADNVVNIAR</t>
  </si>
  <si>
    <t>KADNVVNIAR(71.35)</t>
  </si>
  <si>
    <t>K(71.35)ADNVVNIAR</t>
  </si>
  <si>
    <t>_K(gl)ADNVVNIAR_</t>
  </si>
  <si>
    <t>K(63.43)ADNVVNIAR</t>
  </si>
  <si>
    <t>KAEGAATEEEGTPKESEPQAAAEPAEAK</t>
  </si>
  <si>
    <t>_KAEGAATEEEGTPK(gl)ESEPQAAAEPAEAK_</t>
  </si>
  <si>
    <t>KAEGAATEEEGTPK(1)ESEPQAAAEPAEAK</t>
  </si>
  <si>
    <t>K(-37.16)AEGAATEEEGTPK(37.16)ESEPQAAAEPAEAK(-50.83)</t>
  </si>
  <si>
    <t>Q96CS2;Q96CS2-2</t>
  </si>
  <si>
    <t>KAEMLQNEAK</t>
  </si>
  <si>
    <t>_K(gl)AEM(ox)LQNEAK(gl)_</t>
  </si>
  <si>
    <t>K(1)AEMLQNEAK(1)</t>
  </si>
  <si>
    <t>KAEM(1)LQNEAK</t>
  </si>
  <si>
    <t>K(70.82)AEMLQNEAK(70.82)</t>
  </si>
  <si>
    <t>KAEM(70.82)LQNEAK</t>
  </si>
  <si>
    <t>2315;2316</t>
  </si>
  <si>
    <t>KAEPEPMREEEKMIPPTK</t>
  </si>
  <si>
    <t>_KAEPEPM(ox)R(ar)EEEK(gl)M(ox)IPPTK(gl)_</t>
  </si>
  <si>
    <t>KAEPEPMR(1)EEEKMIPPTK</t>
  </si>
  <si>
    <t>KAEPEPMREEEK(0.152)MIPPTK(0.848)</t>
  </si>
  <si>
    <t>KAEPEPMREEEK(0.847)MIPPTK(0.152)</t>
  </si>
  <si>
    <t>KAEPEPM(1)REEEKM(1)IPPTK</t>
  </si>
  <si>
    <t>KAEPEPMR(41.55)EEEKMIPPTK</t>
  </si>
  <si>
    <t>K(-38.11)AEPEPMREEEK(-7.46)MIPPTK(7.46)</t>
  </si>
  <si>
    <t>K(-36.84)AEPEPMREEEK(7.46)MIPPTK(-7.46)</t>
  </si>
  <si>
    <t>KAEPEPM(41.55)REEEKM(41.55)IPPTK</t>
  </si>
  <si>
    <t>KAEPMQWASLELPAAKK</t>
  </si>
  <si>
    <t>_K(ly)AEPMQWASLELPAAK(ly)K(gl)_</t>
  </si>
  <si>
    <t>KAEPMQWASLELPAAK(0.454)K(0.546)</t>
  </si>
  <si>
    <t>K(1)AEPMQWASLELPAAK(0.546)K(0.454)</t>
  </si>
  <si>
    <t>K(-48.05)AEPMQWASLELPAAK(-0.8)K(0.8)</t>
  </si>
  <si>
    <t>K(48.05)AEPMQWASLELPAAK(0.8)K(-0.8)</t>
  </si>
  <si>
    <t>Q9UHD1-2;Q9UHD1;E9PHZ2</t>
  </si>
  <si>
    <t>14543;14544</t>
  </si>
  <si>
    <t>KAFSGYLGTDQSK</t>
  </si>
  <si>
    <t>_K(gl)AFSGYLGTDQSK(ly)_</t>
  </si>
  <si>
    <t>K(1)AFSGYLGTDQSK</t>
  </si>
  <si>
    <t>KAFSGYLGTDQSK(1)</t>
  </si>
  <si>
    <t>K(38.47)AFSGYLGTDQSK(-38.47)</t>
  </si>
  <si>
    <t>K(-38.47)AFSGYLGTDQSK(38.47)</t>
  </si>
  <si>
    <t>6754;6757</t>
  </si>
  <si>
    <t>KAGNFYVPAEPK</t>
  </si>
  <si>
    <t>_K(gl)AGNFYVPAEPK(ly)_</t>
  </si>
  <si>
    <t>K(1)AGNFYVPAEPK</t>
  </si>
  <si>
    <t>KAGNFYVPAEPK(1)</t>
  </si>
  <si>
    <t>K(58.77)AGNFYVPAEPK(-58.77)</t>
  </si>
  <si>
    <t>K(-58.77)AGNFYVPAEPK(58.77)</t>
  </si>
  <si>
    <t>7237;7243</t>
  </si>
  <si>
    <t>K(81.99)AGNFYVPAEPK(-81.99)</t>
  </si>
  <si>
    <t>K(-81.99)AGNFYVPAEPK(81.99)</t>
  </si>
  <si>
    <t>K(55.18)AGNFYVPAEPK(-55.18)</t>
  </si>
  <si>
    <t>K(-55.18)AGNFYVPAEPK(55.18)</t>
  </si>
  <si>
    <t>K(112.67)AGNFYVPAEPK(-112.67)</t>
  </si>
  <si>
    <t>K(-112.67)AGNFYVPAEPK(112.67)</t>
  </si>
  <si>
    <t>K(57.47)AGNFYVPAEPK(-57.47)</t>
  </si>
  <si>
    <t>K(-57.47)AGNFYVPAEPK(57.47)</t>
  </si>
  <si>
    <t>K(110.39)AGNFYVPAEPK(-110.39)</t>
  </si>
  <si>
    <t>K(-110.39)AGNFYVPAEPK(110.39)</t>
  </si>
  <si>
    <t>K(53.43)AGNFYVPAEPK(-53.43)</t>
  </si>
  <si>
    <t>K(-53.43)AGNFYVPAEPK(53.43)</t>
  </si>
  <si>
    <t>K(111)AGNFYVPAEPK(-111)</t>
  </si>
  <si>
    <t>K(-111)AGNFYVPAEPK(111)</t>
  </si>
  <si>
    <t>K(57.08)AGNFYVPAEPK(-57.08)</t>
  </si>
  <si>
    <t>K(-57.08)AGNFYVPAEPK(57.08)</t>
  </si>
  <si>
    <t>K(74.05)AGNFYVPAEPK(-74.05)</t>
  </si>
  <si>
    <t>K(-74.05)AGNFYVPAEPK(74.05)</t>
  </si>
  <si>
    <t>_K(gl)AGNFYVPAEPK_</t>
  </si>
  <si>
    <t>K(69.85)AGNFYVPAEPK(-69.85)</t>
  </si>
  <si>
    <t>K(85.87)AGNFYVPAEPK(-85.87)</t>
  </si>
  <si>
    <t>KAGSLYLSGAPGTGK</t>
  </si>
  <si>
    <t>_K(gl)AGSLYLSGAPGTGK_</t>
  </si>
  <si>
    <t>K(1)AGSLYLSGAPGTGK</t>
  </si>
  <si>
    <t>K(48.63)AGSLYLSGAPGTGK(-48.63)</t>
  </si>
  <si>
    <t>KAGTVMFEYGMR</t>
  </si>
  <si>
    <t>_K(gl)AGTVMFEYGMR(ar)_</t>
  </si>
  <si>
    <t>KAGTVMFEYGMR(1)</t>
  </si>
  <si>
    <t>K(1)AGTVMFEYGMR</t>
  </si>
  <si>
    <t>KAGTVMFEYGMR(52.07)</t>
  </si>
  <si>
    <t>K(52.07)AGTVMFEYGMR</t>
  </si>
  <si>
    <t>KAGTVMFEYGMR(48.47)</t>
  </si>
  <si>
    <t>K(48.47)AGTVMFEYGMR</t>
  </si>
  <si>
    <t>82778;82779</t>
  </si>
  <si>
    <t>KAHEILPNLVCCSAK</t>
  </si>
  <si>
    <t>_K(gl)AHEILPNLVCCSAK(ly)_</t>
  </si>
  <si>
    <t>K(1)AHEILPNLVCCSAK</t>
  </si>
  <si>
    <t>KAHEILPNLVCCSAK(1)</t>
  </si>
  <si>
    <t>K(63.63)AHEILPNLVCCSAK(-63.63)</t>
  </si>
  <si>
    <t>K(-63.63)AHEILPNLVCCSAK(63.63)</t>
  </si>
  <si>
    <t>8893;8897</t>
  </si>
  <si>
    <t>KAHSLIEVVKKR</t>
  </si>
  <si>
    <t>_K(gl)AHSLIEVVK(gl)KR(ar)_</t>
  </si>
  <si>
    <t>KAHSLIEVVKKR(1)</t>
  </si>
  <si>
    <t>KAHSLIEVVK(0.911)K(0.089)R</t>
  </si>
  <si>
    <t>K(1)AHSLIEVVKKR</t>
  </si>
  <si>
    <t>KAHSLIEVVKKR(81.02)</t>
  </si>
  <si>
    <t>K(-58.69)AHSLIEVVK(10.08)K(-10.08)R</t>
  </si>
  <si>
    <t>K(58.69)AHSLIEVVK(-58.69)K(-58.69)R</t>
  </si>
  <si>
    <t>REV__C9J5F6</t>
  </si>
  <si>
    <t>KAHSPFYQEGVSNALLK</t>
  </si>
  <si>
    <t>_K(gl)AHSPFYQEGVSNALLK(ly)_</t>
  </si>
  <si>
    <t>K(1)AHSPFYQEGVSNALLK</t>
  </si>
  <si>
    <t>KAHSPFYQEGVSNALLK(1)</t>
  </si>
  <si>
    <t>K(45.62)AHSPFYQEGVSNALLK(-45.62)</t>
  </si>
  <si>
    <t>K(-45.62)AHSPFYQEGVSNALLK(45.62)</t>
  </si>
  <si>
    <t>K(71.11)AHSPFYQEGVSNALLK(-71.11)</t>
  </si>
  <si>
    <t>K(-71.11)AHSPFYQEGVSNALLK(71.11)</t>
  </si>
  <si>
    <t>KAIEAVSPGLYR</t>
  </si>
  <si>
    <t>_K(gl)AIEAVSPGLYR(ar)_</t>
  </si>
  <si>
    <t>KAIEAVSPGLYR(1)</t>
  </si>
  <si>
    <t>K(1)AIEAVSPGLYR</t>
  </si>
  <si>
    <t>KAIEAVSPGLYR(67.12)</t>
  </si>
  <si>
    <t>K(67.12)AIEAVSPGLYR</t>
  </si>
  <si>
    <t>Q04656-5;Q04656;Q04656-2;Q04656-3</t>
  </si>
  <si>
    <t>KAIETAYAMVK</t>
  </si>
  <si>
    <t>_K(gl)AIETAYAMVK(ly)_</t>
  </si>
  <si>
    <t>K(1)AIETAYAMVK</t>
  </si>
  <si>
    <t>KAIETAYAMVK(1)</t>
  </si>
  <si>
    <t>K(92.73)AIETAYAMVK(-92.73)</t>
  </si>
  <si>
    <t>K(-92.73)AIETAYAMVK(92.73)</t>
  </si>
  <si>
    <t>12517;12540</t>
  </si>
  <si>
    <t>KAIKCIEGGQKFAR</t>
  </si>
  <si>
    <t>_K(gl)AIK(gl)CIEGGQKFAR(ar)_</t>
  </si>
  <si>
    <t>KAIKCIEGGQKFAR(1)</t>
  </si>
  <si>
    <t>K(1)AIK(0.995)CIEGGQK(0.005)FAR</t>
  </si>
  <si>
    <t>KAIKCIEGGQKFAR(73.89)</t>
  </si>
  <si>
    <t>K(66.62)AIK(22.62)CIEGGQK(-22.62)FAR</t>
  </si>
  <si>
    <t>P08567</t>
  </si>
  <si>
    <t>PLEK</t>
  </si>
  <si>
    <t>Pleckstrin</t>
  </si>
  <si>
    <t>4175;4176</t>
  </si>
  <si>
    <t>KAITFLQSATR</t>
  </si>
  <si>
    <t>_K(gl)AITFLQSATR(ar)_</t>
  </si>
  <si>
    <t>KAITFLQSATR(1)</t>
  </si>
  <si>
    <t>K(1)AITFLQSATR</t>
  </si>
  <si>
    <t>KAITFLQSATR(103.46)</t>
  </si>
  <si>
    <t>K(103.46)AITFLQSATR</t>
  </si>
  <si>
    <t>C9JZI1;P35249;P35249-2;H7C1P0</t>
  </si>
  <si>
    <t>KAITFLQSATR(100.04)</t>
  </si>
  <si>
    <t>K(100.04)AITFLQSATR</t>
  </si>
  <si>
    <t>_K(gl)AITFLQSATR_</t>
  </si>
  <si>
    <t>K(66.54)AITFLQSATR</t>
  </si>
  <si>
    <t>K(58.13)AITFLQSATR</t>
  </si>
  <si>
    <t>KAKGNKTETR</t>
  </si>
  <si>
    <t>_K(gl)AK(gl)GNK(gl)TETR(ar)_</t>
  </si>
  <si>
    <t>KAKGNKTETR(1)</t>
  </si>
  <si>
    <t>K(0.005)AK(0.993)GNK(0.002)TETR</t>
  </si>
  <si>
    <t>K(0.995)AK(0.007)GNK(0.998)TETR</t>
  </si>
  <si>
    <t>KAKGNKTETR(60.1)</t>
  </si>
  <si>
    <t>K(-23.42)AK(23.42)GNK(-26.91)TETR</t>
  </si>
  <si>
    <t>K(23.42)AK(-23.42)GNK(26.91)TETR</t>
  </si>
  <si>
    <t>Q9NW13;Q9NW13-2</t>
  </si>
  <si>
    <t>15937;15938</t>
  </si>
  <si>
    <t>KALLSPFSTPVR</t>
  </si>
  <si>
    <t>_K(gl)ALLSPFSTPVR(ar)_</t>
  </si>
  <si>
    <t>KALLSPFSTPVR(1)</t>
  </si>
  <si>
    <t>K(1)ALLSPFSTPVR</t>
  </si>
  <si>
    <t>KALLSPFSTPVR(47.91)</t>
  </si>
  <si>
    <t>K(47.91)ALLSPFSTPVR</t>
  </si>
  <si>
    <t>KALLSPFSTPVR(56.96)</t>
  </si>
  <si>
    <t>K(56.96)ALLSPFSTPVR</t>
  </si>
  <si>
    <t>KALLSPFSTPVR(53.45)</t>
  </si>
  <si>
    <t>K(53.45)ALLSPFSTPVR</t>
  </si>
  <si>
    <t>KALLSPFSTPVR(81.57)</t>
  </si>
  <si>
    <t>K(81.57)ALLSPFSTPVR</t>
  </si>
  <si>
    <t>KALLTLADGR</t>
  </si>
  <si>
    <t>_K(gl)ALLTLADGR(ar)_</t>
  </si>
  <si>
    <t>KALLTLADGR(1)</t>
  </si>
  <si>
    <t>K(1)ALLTLADGR</t>
  </si>
  <si>
    <t>KALLTLADGR(85.81)</t>
  </si>
  <si>
    <t>K(85.81)ALLTLADGR</t>
  </si>
  <si>
    <t>KALTLQKGMVMAYKR</t>
  </si>
  <si>
    <t>_KALTLQK(gl)GM(ox)VM(ox)AYK(gl)R(ar)_</t>
  </si>
  <si>
    <t>KALTLQKGMVMAYKR(1)</t>
  </si>
  <si>
    <t>K(0.011)ALTLQK(0.988)GMVMAYK(0.002)R</t>
  </si>
  <si>
    <t>KALTLQK(0.002)GMVMAYK(0.998)R</t>
  </si>
  <si>
    <t>KALTLQKGM(1)VM(1)AYKR</t>
  </si>
  <si>
    <t>KALTLQKGMVMAYKR(43.32)</t>
  </si>
  <si>
    <t>K(-19.72)ALTLQK(19.72)GMVMAYK(-27.68)R</t>
  </si>
  <si>
    <t>K(-40.75)ALTLQK(-27.68)GMVMAYK(27.68)R</t>
  </si>
  <si>
    <t>KALTLQKGM(43.32)VM(43.32)AYKR</t>
  </si>
  <si>
    <t>Q9BYG8</t>
  </si>
  <si>
    <t>GSDMC</t>
  </si>
  <si>
    <t>Gasdermin-C</t>
  </si>
  <si>
    <t>KAMAIADALGK</t>
  </si>
  <si>
    <t>_K(gl)AMAIADALGK(ly)_</t>
  </si>
  <si>
    <t>K(1)AMAIADALGK</t>
  </si>
  <si>
    <t>KAMAIADALGK(1)</t>
  </si>
  <si>
    <t>K(54.27)AMAIADALGK(-54.27)</t>
  </si>
  <si>
    <t>K(-54.27)AMAIADALGK(54.27)</t>
  </si>
  <si>
    <t>5482;5483</t>
  </si>
  <si>
    <t>KAMFANQLDAR</t>
  </si>
  <si>
    <t>_K(gl)AMFANQLDAR(ar)_</t>
  </si>
  <si>
    <t>KAMFANQLDAR(1)</t>
  </si>
  <si>
    <t>K(1)AMFANQLDAR</t>
  </si>
  <si>
    <t>KAMFANQLDAR(89.4)</t>
  </si>
  <si>
    <t>K(89.4)AMFANQLDAR</t>
  </si>
  <si>
    <t>KAMFANQLDAR(96.76)</t>
  </si>
  <si>
    <t>K(96.76)AMFANQLDAR</t>
  </si>
  <si>
    <t>KAMFANQLDAR(103.21)</t>
  </si>
  <si>
    <t>K(103.21)AMFANQLDAR</t>
  </si>
  <si>
    <t>KAMFANQLDAR(131.82)</t>
  </si>
  <si>
    <t>K(131.82)AMFANQLDAR</t>
  </si>
  <si>
    <t>KAMFANQLDAR(97.91)</t>
  </si>
  <si>
    <t>K(97.91)AMFANQLDAR</t>
  </si>
  <si>
    <t>KAMFANQLDAR(128.01)</t>
  </si>
  <si>
    <t>K(128.01)AMFANQLDAR</t>
  </si>
  <si>
    <t>KAMFANQLDAR(97.47)</t>
  </si>
  <si>
    <t>K(97.47)AMFANQLDAR</t>
  </si>
  <si>
    <t>KAMFANQLDAR(111.86)</t>
  </si>
  <si>
    <t>K(111.86)AMFANQLDAR</t>
  </si>
  <si>
    <t>KAMFANQLDAR(111.5)</t>
  </si>
  <si>
    <t>K(111.5)AMFANQLDAR</t>
  </si>
  <si>
    <t>KAMFANQLDAR(94.47)</t>
  </si>
  <si>
    <t>K(94.47)AMFANQLDAR</t>
  </si>
  <si>
    <t>KAMFANQLDAR(124.42)</t>
  </si>
  <si>
    <t>K(124.42)AMFANQLDAR</t>
  </si>
  <si>
    <t>KAMFANQLDAR(106.16)</t>
  </si>
  <si>
    <t>K(106.16)AMFANQLDAR</t>
  </si>
  <si>
    <t>KAMFANQLDAR(63.28)</t>
  </si>
  <si>
    <t>K(63.28)AMFANQLDAR</t>
  </si>
  <si>
    <t>_K(gl)AMFANQLDAR_</t>
  </si>
  <si>
    <t>K(92.87)AMFANQLDAR</t>
  </si>
  <si>
    <t>K(112.83)AMFANQLDAR</t>
  </si>
  <si>
    <t>K(87.71)AMFANQLDAR</t>
  </si>
  <si>
    <t>K(87.18)AMFANQLDAR</t>
  </si>
  <si>
    <t>K(132.03)AMFANQLDAR</t>
  </si>
  <si>
    <t>K(88.68)AMFANQLDAR</t>
  </si>
  <si>
    <t>K(93.35)AMFANQLDAR</t>
  </si>
  <si>
    <t>K(98.9)AMFANQLDAR</t>
  </si>
  <si>
    <t>K(95.48)AMFANQLDAR</t>
  </si>
  <si>
    <t>_K(gl)AM(ox)FANQLDAR_</t>
  </si>
  <si>
    <t>KAM(1)FANQLDAR</t>
  </si>
  <si>
    <t>K(77.06)AMFANQLDAR</t>
  </si>
  <si>
    <t>KAM(77.06)FANQLDAR</t>
  </si>
  <si>
    <t>K(73.9)AMFANQLDAR</t>
  </si>
  <si>
    <t>KAM(73.9)FANQLDAR</t>
  </si>
  <si>
    <t>K(56.55)AMFANQLDAR</t>
  </si>
  <si>
    <t>KAM(56.55)FANQLDAR</t>
  </si>
  <si>
    <t>K(100.55)AMFANQLDAR</t>
  </si>
  <si>
    <t>KAM(100.55)FANQLDAR</t>
  </si>
  <si>
    <t>K(70.73)AMFANQLDAR</t>
  </si>
  <si>
    <t>KAM(70.73)FANQLDAR</t>
  </si>
  <si>
    <t>K(113.69)AMFANQLDAR</t>
  </si>
  <si>
    <t>KAM(113.69)FANQLDAR</t>
  </si>
  <si>
    <t>_K(gl)AM(ox)FANQLDAR(ar)_</t>
  </si>
  <si>
    <t>KAMFANQLDAR(77.59)</t>
  </si>
  <si>
    <t>K(77.59)AMFANQLDAR</t>
  </si>
  <si>
    <t>KAM(77.59)FANQLDAR</t>
  </si>
  <si>
    <t>KAMFANQLDAR(65.24)</t>
  </si>
  <si>
    <t>K(65.24)AMFANQLDAR</t>
  </si>
  <si>
    <t>KAM(65.24)FANQLDAR</t>
  </si>
  <si>
    <t>KAMFANQLDAR(61.44)</t>
  </si>
  <si>
    <t>K(61.44)AMFANQLDAR</t>
  </si>
  <si>
    <t>KAM(61.44)FANQLDAR</t>
  </si>
  <si>
    <t>KAMFANQLDAR(47.97)</t>
  </si>
  <si>
    <t>K(47.97)AMFANQLDAR</t>
  </si>
  <si>
    <t>KAM(47.97)FANQLDAR</t>
  </si>
  <si>
    <t>KAMFANQLDAR(50.35)</t>
  </si>
  <si>
    <t>K(50.35)AMFANQLDAR</t>
  </si>
  <si>
    <t>KAM(50.35)FANQLDAR</t>
  </si>
  <si>
    <t>KANNSQEPSPQLASSVASTR</t>
  </si>
  <si>
    <t>_K(gl)ANNSQEPSPQLASSVASTR_</t>
  </si>
  <si>
    <t>K(1)ANNSQEPSPQLASSVASTR</t>
  </si>
  <si>
    <t>K(85.74)ANNSQEPSPQLASSVASTR</t>
  </si>
  <si>
    <t>H0Y8Y3;Q96HC4-7;Q96HC4-4;Q96HC4</t>
  </si>
  <si>
    <t>H0Y8Y3</t>
  </si>
  <si>
    <t>PDLIM5</t>
  </si>
  <si>
    <t>PDZ and LIM domain protein 5</t>
  </si>
  <si>
    <t>K(54.86)ANNSQEPSPQLASSVASTR</t>
  </si>
  <si>
    <t>_K(gl)ANNSQEPSPQLASSVASTR(ar)_</t>
  </si>
  <si>
    <t>KANNSQEPSPQLASSVASTR(1)</t>
  </si>
  <si>
    <t>KANNSQEPSPQLASSVASTR(63.49)</t>
  </si>
  <si>
    <t>K(63.49)ANNSQEPSPQLASSVASTR</t>
  </si>
  <si>
    <t>KAPDFVFYAPR</t>
  </si>
  <si>
    <t>_K(gl)APDFVFYAPR(ar)_</t>
  </si>
  <si>
    <t>KAPDFVFYAPR(1)</t>
  </si>
  <si>
    <t>K(1)APDFVFYAPR</t>
  </si>
  <si>
    <t>KAPDFVFYAPR(63.41)</t>
  </si>
  <si>
    <t>K(63.41)APDFVFYAPR</t>
  </si>
  <si>
    <t>KAPDFVFYAPR(57.89)</t>
  </si>
  <si>
    <t>K(57.89)APDFVFYAPR</t>
  </si>
  <si>
    <t>KAPDPPTLKKDAK</t>
  </si>
  <si>
    <t>_K(gl)APDPPTLK(gl)K(gl)DAK(gl)_</t>
  </si>
  <si>
    <t>K(1)APDPPTLK(0.949)K(0.949)DAK(0.101)</t>
  </si>
  <si>
    <t>KAPDPPTLK(0.051)K(0.051)DAK(0.899)</t>
  </si>
  <si>
    <t>K(65.1)APDPPTLK(12.5)K(12.5)DAK(-12.5)</t>
  </si>
  <si>
    <t>K(-65.1)APDPPTLK(-12.5)K(-12.5)DAK(12.5)</t>
  </si>
  <si>
    <t>Q9H1R3</t>
  </si>
  <si>
    <t>MYLK2</t>
  </si>
  <si>
    <t>Myosin light chain kinase 2, skeletal/cardiac muscle</t>
  </si>
  <si>
    <t>9953;9954;9955</t>
  </si>
  <si>
    <t>KAPEYYLYQR</t>
  </si>
  <si>
    <t>_K(gl)APEYYLYQR(ar)_</t>
  </si>
  <si>
    <t>KAPEYYLYQR(1)</t>
  </si>
  <si>
    <t>K(1)APEYYLYQR</t>
  </si>
  <si>
    <t>KAPEYYLYQR(86.01)</t>
  </si>
  <si>
    <t>K(86.01)APEYYLYQR</t>
  </si>
  <si>
    <t>KAPEYYLYQR(55.81)</t>
  </si>
  <si>
    <t>K(55.81)APEYYLYQR</t>
  </si>
  <si>
    <t>KAQCPIVER</t>
  </si>
  <si>
    <t>_K(gl)AQCPIVER_</t>
  </si>
  <si>
    <t>K(1)AQCPIVER</t>
  </si>
  <si>
    <t>K(126.24)AQCPIVER</t>
  </si>
  <si>
    <t>K(130.41)AQCPIVER</t>
  </si>
  <si>
    <t>K(115.71)AQCPIVER</t>
  </si>
  <si>
    <t>K(90.83)AQCPIVER</t>
  </si>
  <si>
    <t>K(120.12)AQCPIVER</t>
  </si>
  <si>
    <t>KASAISIK</t>
  </si>
  <si>
    <t>_K(gl)ASAISIK(ly)_</t>
  </si>
  <si>
    <t>K(1)ASAISIK</t>
  </si>
  <si>
    <t>KASAISIK(1)</t>
  </si>
  <si>
    <t>K(96.47)ASAISIK(-96.47)</t>
  </si>
  <si>
    <t>K(-96.47)ASAISIK(96.47)</t>
  </si>
  <si>
    <t>13664;13666</t>
  </si>
  <si>
    <t>K(96.73)ASAISIK(-96.73)</t>
  </si>
  <si>
    <t>K(-96.73)ASAISIK(96.73)</t>
  </si>
  <si>
    <t>K(91.3)ASAISIK(-91.3)</t>
  </si>
  <si>
    <t>K(-91.3)ASAISIK(91.3)</t>
  </si>
  <si>
    <t>K(83.45)ASAISIK(-83.45)</t>
  </si>
  <si>
    <t>K(-83.45)ASAISIK(83.45)</t>
  </si>
  <si>
    <t>K(79.93)ASAISIK(-79.93)</t>
  </si>
  <si>
    <t>K(-79.93)ASAISIK(79.93)</t>
  </si>
  <si>
    <t>_K(gl)ASAISIK_</t>
  </si>
  <si>
    <t>K(121.56)ASAISIK(-121.56)</t>
  </si>
  <si>
    <t>KASGPPVSELITK</t>
  </si>
  <si>
    <t>_K(gl)ASGPPVSELITK(ly)_</t>
  </si>
  <si>
    <t>K(1)ASGPPVSELITK</t>
  </si>
  <si>
    <t>KASGPPVSELITK(1)</t>
  </si>
  <si>
    <t>K(89.29)ASGPPVSELITK(-89.29)</t>
  </si>
  <si>
    <t>K(-89.29)ASGPPVSELITK(89.29)</t>
  </si>
  <si>
    <t>82875;82876</t>
  </si>
  <si>
    <t>6736;6740</t>
  </si>
  <si>
    <t>K(95.09)ASGPPVSELITK(-95.09)</t>
  </si>
  <si>
    <t>K(-95.09)ASGPPVSELITK(95.09)</t>
  </si>
  <si>
    <t>K(56.74)ASGPPVSELITK(-56.74)</t>
  </si>
  <si>
    <t>K(-56.74)ASGPPVSELITK(56.74)</t>
  </si>
  <si>
    <t>K(107.39)ASGPPVSELITK(-107.39)</t>
  </si>
  <si>
    <t>K(-107.39)ASGPPVSELITK(107.39)</t>
  </si>
  <si>
    <t>K(85.18)ASGPPVSELITK(-85.18)</t>
  </si>
  <si>
    <t>K(-85.18)ASGPPVSELITK(85.18)</t>
  </si>
  <si>
    <t>_K(gl)ASGPPVSELITK_</t>
  </si>
  <si>
    <t>K(117.03)ASGPPVSELITK(-117.03)</t>
  </si>
  <si>
    <t>4274;4278</t>
  </si>
  <si>
    <t>K(113.35)ASGPPVSELITK(-113.35)</t>
  </si>
  <si>
    <t>K(146.49)ASGPPVSELITK(-146.49)</t>
  </si>
  <si>
    <t>K(73.5)ASGPPVSELITK(-73.5)</t>
  </si>
  <si>
    <t>K(115.18)ASGPPVSELITK(-115.18)</t>
  </si>
  <si>
    <t>K(119.97)ASGPPVSELITK(-119.97)</t>
  </si>
  <si>
    <t>KASPPSGLWSPAYASH</t>
  </si>
  <si>
    <t>_K(gl)ASPPSGLWSPAYASH_</t>
  </si>
  <si>
    <t>K(1)ASPPSGLWSPAYASH</t>
  </si>
  <si>
    <t>K(87.82)ASPPSGLWSPAYASH</t>
  </si>
  <si>
    <t>K(116.58)ASPPSGLWSPAYASH</t>
  </si>
  <si>
    <t>K(114.31)ASPPSGLWSPAYASH</t>
  </si>
  <si>
    <t>K(107.61)ASPPSGLWSPAYASH</t>
  </si>
  <si>
    <t>K(89.99)ASPPSGLWSPAYASH</t>
  </si>
  <si>
    <t>K(67.85)ASPPSGLWSPAYASH</t>
  </si>
  <si>
    <t>K(85.98)ASPPSGLWSPAYASH</t>
  </si>
  <si>
    <t>K(98.68)ASPPSGLWSPAYASH</t>
  </si>
  <si>
    <t>K(99.73)ASPPSGLWSPAYASH</t>
  </si>
  <si>
    <t>K(78.32)ASPPSGLWSPAYASH</t>
  </si>
  <si>
    <t>KASSPSPLTIGTPESQR</t>
  </si>
  <si>
    <t>_K(gl)ASSPSPLTIGTPESQR(ar)_</t>
  </si>
  <si>
    <t>KASSPSPLTIGTPESQR(1)</t>
  </si>
  <si>
    <t>K(1)ASSPSPLTIGTPESQR</t>
  </si>
  <si>
    <t>KASSPSPLTIGTPESQR(76.16)</t>
  </si>
  <si>
    <t>K(76.16)ASSPSPLTIGTPESQR</t>
  </si>
  <si>
    <t>Q9NPI6-2;Q9NPI6</t>
  </si>
  <si>
    <t>Q9NPI6-2</t>
  </si>
  <si>
    <t>DCP1A</t>
  </si>
  <si>
    <t>mRNA-decapping enzyme 1A</t>
  </si>
  <si>
    <t>KASSPSPLTIGTPESQR(65.94)</t>
  </si>
  <si>
    <t>K(65.94)ASSPSPLTIGTPESQR</t>
  </si>
  <si>
    <t>KATGPPVSELITK</t>
  </si>
  <si>
    <t>_K(gl)ATGPPVSELITK_</t>
  </si>
  <si>
    <t>K(1)ATGPPVSELITK</t>
  </si>
  <si>
    <t>K(60.35)ATGPPVSELITK(-60.35)</t>
  </si>
  <si>
    <t>4591;4592</t>
  </si>
  <si>
    <t>K(88.14)ATGPPVSELITK(-88.14)</t>
  </si>
  <si>
    <t>K(54.83)ATGPPVSELITK(-54.83)</t>
  </si>
  <si>
    <t>K(67.1)ATGPPVSELITK(-67.1)</t>
  </si>
  <si>
    <t>_K(gl)ATGPPVSELITK(ly)_</t>
  </si>
  <si>
    <t>KATGPPVSELITK(1)</t>
  </si>
  <si>
    <t>K(50.67)ATGPPVSELITK(-50.67)</t>
  </si>
  <si>
    <t>K(-50.67)ATGPPVSELITK(50.67)</t>
  </si>
  <si>
    <t>7128;7129</t>
  </si>
  <si>
    <t>K(69.93)ATGPPVSELITK(-69.93)</t>
  </si>
  <si>
    <t>K(-69.93)ATGPPVSELITK(69.93)</t>
  </si>
  <si>
    <t>K(77.59)ATGPPVSELITK(-77.59)</t>
  </si>
  <si>
    <t>K(-77.59)ATGPPVSELITK(77.59)</t>
  </si>
  <si>
    <t>K(47.33)ATGPPVSELITK(-47.33)</t>
  </si>
  <si>
    <t>K(-47.33)ATGPPVSELITK(47.33)</t>
  </si>
  <si>
    <t>KATNCKTDKNLSK</t>
  </si>
  <si>
    <t>_K(ly)ATNCK(gl)TDKNLSK(ly)_</t>
  </si>
  <si>
    <t>K(0.116)ATNCK(0.442)TDK(0.442)NLSK</t>
  </si>
  <si>
    <t>K(0.881)ATNCK(0.06)TDK(0.06)NLSK(1)</t>
  </si>
  <si>
    <t>K(-8.81)ATNCK(0)TDK(0)NLSK(-82.88)</t>
  </si>
  <si>
    <t>K(8.81)ATNCK(-8.81)TDK(-8.81)NLSK(82.88)</t>
  </si>
  <si>
    <t>Q9ULD9-2;Q9ULD9</t>
  </si>
  <si>
    <t>Q9ULD9-2</t>
  </si>
  <si>
    <t>ZNF608</t>
  </si>
  <si>
    <t>Zinc finger protein 608</t>
  </si>
  <si>
    <t>16521;16522</t>
  </si>
  <si>
    <t>14694;14695</t>
  </si>
  <si>
    <t>KATSILEFYR</t>
  </si>
  <si>
    <t>_K(gl)ATSILEFYR(ar)_</t>
  </si>
  <si>
    <t>KATSILEFYR(1)</t>
  </si>
  <si>
    <t>K(1)ATSILEFYR</t>
  </si>
  <si>
    <t>KATSILEFYR(55.4)</t>
  </si>
  <si>
    <t>K(55.4)ATSILEFYR</t>
  </si>
  <si>
    <t>KAVAFSPVTELK</t>
  </si>
  <si>
    <t>_K(gl)AVAFSPVTELK(ly)_</t>
  </si>
  <si>
    <t>K(1)AVAFSPVTELK</t>
  </si>
  <si>
    <t>KAVAFSPVTELK(1)</t>
  </si>
  <si>
    <t>K(61.04)AVAFSPVTELK(-61.04)</t>
  </si>
  <si>
    <t>K(-61.04)AVAFSPVTELK(61.04)</t>
  </si>
  <si>
    <t>K(81.95)AVAFSPVTELK(-81.95)</t>
  </si>
  <si>
    <t>K(-81.95)AVAFSPVTELK(81.95)</t>
  </si>
  <si>
    <t>KAVELDLVPGR</t>
  </si>
  <si>
    <t>_K(gl)AVELDLVPGR_</t>
  </si>
  <si>
    <t>K(1)AVELDLVPGR</t>
  </si>
  <si>
    <t>K(69.72)AVELDLVPGR</t>
  </si>
  <si>
    <t>K(69.67)AVELDLVPGR</t>
  </si>
  <si>
    <t>KAVGAFSATDSFDHK</t>
  </si>
  <si>
    <t>_KAVGAFSATDSFDHK(gl)_</t>
  </si>
  <si>
    <t>KAVGAFSATDSFDHK(1)</t>
  </si>
  <si>
    <t>K(-70.53)AVGAFSATDSFDHK(70.53)</t>
  </si>
  <si>
    <t>B8ZZ19;H0Y3U0;P20472</t>
  </si>
  <si>
    <t>B8ZZ19</t>
  </si>
  <si>
    <t>PVALB</t>
  </si>
  <si>
    <t>Parvalbumin alpha</t>
  </si>
  <si>
    <t>KAVPSESPGVLQLGK</t>
  </si>
  <si>
    <t>_K(gl)AVPSESPGVLQLGK(ly)_</t>
  </si>
  <si>
    <t>K(1)AVPSESPGVLQLGK</t>
  </si>
  <si>
    <t>KAVPSESPGVLQLGK(1)</t>
  </si>
  <si>
    <t>K(49.96)AVPSESPGVLQLGK(-49.96)</t>
  </si>
  <si>
    <t>K(-49.96)AVPSESPGVLQLGK(49.96)</t>
  </si>
  <si>
    <t>Q9H2G9;Q5T532;Q9H2G9-2;Q5T534</t>
  </si>
  <si>
    <t>K(67.17)AVPSESPGVLQLGK(-67.17)</t>
  </si>
  <si>
    <t>K(-67.17)AVPSESPGVLQLGK(67.17)</t>
  </si>
  <si>
    <t>KAVQGAQQPSLYQIR</t>
  </si>
  <si>
    <t>_K(gl)AVQGAQQPSLYQIR(ar)_</t>
  </si>
  <si>
    <t>KAVQGAQQPSLYQIR(1)</t>
  </si>
  <si>
    <t>K(1)AVQGAQQPSLYQIR</t>
  </si>
  <si>
    <t>KAVQGAQQPSLYQIR(103.13)</t>
  </si>
  <si>
    <t>K(103.13)AVQGAQQPSLYQIR</t>
  </si>
  <si>
    <t>KAVQGAQQPSLYQIR(106.32)</t>
  </si>
  <si>
    <t>K(106.32)AVQGAQQPSLYQIR</t>
  </si>
  <si>
    <t>82919;82920</t>
  </si>
  <si>
    <t>_K(gl)AVQGAQQPSLYQIR_</t>
  </si>
  <si>
    <t>K(79.64)AVQGAQQPSLYQIR</t>
  </si>
  <si>
    <t>K(104.9)AVQGAQQPSLYQIR</t>
  </si>
  <si>
    <t>K(90.69)AVQGAQQPSLYQIR</t>
  </si>
  <si>
    <t>K(55.72)AVQGAQQPSLYQIR</t>
  </si>
  <si>
    <t>KAVVLQAQNQMSEAHK</t>
  </si>
  <si>
    <t>_K(gl)AVVLQAQNQMSEAHK(ly)_</t>
  </si>
  <si>
    <t>K(1)AVVLQAQNQMSEAHK</t>
  </si>
  <si>
    <t>KAVVLQAQNQMSEAHK(1)</t>
  </si>
  <si>
    <t>K(45.73)AVVLQAQNQMSEAHK(-45.73)</t>
  </si>
  <si>
    <t>K(-45.73)AVVLQAQNQMSEAHK(45.73)</t>
  </si>
  <si>
    <t>K(149.28)AVVLQAQNQMSEAHK(-149.28)</t>
  </si>
  <si>
    <t>K(-149.28)AVVLQAQNQMSEAHK(149.28)</t>
  </si>
  <si>
    <t>82926;82927</t>
  </si>
  <si>
    <t>K(65.06)AVVLQAQNQMSEAHK(-65.06)</t>
  </si>
  <si>
    <t>K(-65.06)AVVLQAQNQMSEAHK(65.06)</t>
  </si>
  <si>
    <t>_K(gl)AVVLQAQNQM(ox)SEAHK_</t>
  </si>
  <si>
    <t>KAVVLQAQNQM(1)SEAHK</t>
  </si>
  <si>
    <t>K(200.13)AVVLQAQNQMSEAHK(-200.13)</t>
  </si>
  <si>
    <t>KAVVLQAQNQM(218.45)SEAHK</t>
  </si>
  <si>
    <t>K(41.44)AVVLQAQNQMSEAHK(-41.44)</t>
  </si>
  <si>
    <t>KAVVLQAQNQM(55.41)SEAHK</t>
  </si>
  <si>
    <t>KAWGNNQDGVVASQPAR</t>
  </si>
  <si>
    <t>_K(gl)AWGNNQDGVVASQPAR_</t>
  </si>
  <si>
    <t>K(1)AWGNNQDGVVASQPAR</t>
  </si>
  <si>
    <t>K(54.76)AWGNNQDGVVASQPAR</t>
  </si>
  <si>
    <t>P60880-2;P60880</t>
  </si>
  <si>
    <t>P60880-2</t>
  </si>
  <si>
    <t>SNAP25</t>
  </si>
  <si>
    <t>Synaptosomal-associated protein 25</t>
  </si>
  <si>
    <t>KAYELALYLR</t>
  </si>
  <si>
    <t>_K(gl)AYELALYLR(ar)_</t>
  </si>
  <si>
    <t>KAYELALYLR(1)</t>
  </si>
  <si>
    <t>K(1)AYELALYLR</t>
  </si>
  <si>
    <t>KAYELALYLR(64.44)</t>
  </si>
  <si>
    <t>K(64.44)AYELALYLR</t>
  </si>
  <si>
    <t>KAYELALYLR(67.38)</t>
  </si>
  <si>
    <t>K(67.38)AYELALYLR</t>
  </si>
  <si>
    <t>KAYGQALAK</t>
  </si>
  <si>
    <t>_K(gl)AYGQALAK_</t>
  </si>
  <si>
    <t>K(1)AYGQALAK</t>
  </si>
  <si>
    <t>K(123.59)AYGQALAK(-123.59)</t>
  </si>
  <si>
    <t>4982;4988</t>
  </si>
  <si>
    <t>K(122.66)AYGQALAK(-122.66)</t>
  </si>
  <si>
    <t>K(109.64)AYGQALAK(-109.64)</t>
  </si>
  <si>
    <t>K(115.61)AYGQALAK(-115.61)</t>
  </si>
  <si>
    <t>K(111.38)AYGQALAK(-111.38)</t>
  </si>
  <si>
    <t>K(99.77)AYGQALAK(-99.77)</t>
  </si>
  <si>
    <t>K(121.05)AYGQALAK(-121.05)</t>
  </si>
  <si>
    <t>K(89.68)AYGQALAK(-89.68)</t>
  </si>
  <si>
    <t>K(110.81)AYGQALAK(-110.81)</t>
  </si>
  <si>
    <t>K(134.93)AYGQALAK(-134.93)</t>
  </si>
  <si>
    <t>_K(gl)AYGQALAK(ly)_</t>
  </si>
  <si>
    <t>KAYGQALAK(1)</t>
  </si>
  <si>
    <t>K(120.46)AYGQALAK(-120.46)</t>
  </si>
  <si>
    <t>K(-120.46)AYGQALAK(120.46)</t>
  </si>
  <si>
    <t>7672;7679</t>
  </si>
  <si>
    <t>K(89.09)AYGQALAK(-89.09)</t>
  </si>
  <si>
    <t>K(-89.09)AYGQALAK(89.09)</t>
  </si>
  <si>
    <t>K(90.12)AYGQALAK(-90.12)</t>
  </si>
  <si>
    <t>K(-90.12)AYGQALAK(90.12)</t>
  </si>
  <si>
    <t>K(80.75)AYGQALAK(-80.75)</t>
  </si>
  <si>
    <t>K(-80.75)AYGQALAK(80.75)</t>
  </si>
  <si>
    <t>K(97.95)AYGQALAK(-97.95)</t>
  </si>
  <si>
    <t>K(-97.95)AYGQALAK(97.95)</t>
  </si>
  <si>
    <t>K(91.3)AYGQALAK(-91.3)</t>
  </si>
  <si>
    <t>K(-91.3)AYGQALAK(91.3)</t>
  </si>
  <si>
    <t>K(97.4)AYGQALAK(-97.4)</t>
  </si>
  <si>
    <t>K(-97.4)AYGQALAK(97.4)</t>
  </si>
  <si>
    <t>K(86.14)AYGQALAK(-86.14)</t>
  </si>
  <si>
    <t>K(-86.14)AYGQALAK(86.14)</t>
  </si>
  <si>
    <t>K(94.46)AYGQALAK(-94.46)</t>
  </si>
  <si>
    <t>K(-94.46)AYGQALAK(94.46)</t>
  </si>
  <si>
    <t>K(104.4)AYGQALAK(-104.4)</t>
  </si>
  <si>
    <t>K(-104.4)AYGQALAK(104.4)</t>
  </si>
  <si>
    <t>K(104.38)AYGQALAK(-104.38)</t>
  </si>
  <si>
    <t>K(-104.38)AYGQALAK(104.38)</t>
  </si>
  <si>
    <t>KAYILVTPLK</t>
  </si>
  <si>
    <t>_K(gl)AYILVTPLK(ly)_</t>
  </si>
  <si>
    <t>K(1)AYILVTPLK</t>
  </si>
  <si>
    <t>KAYILVTPLK(1)</t>
  </si>
  <si>
    <t>K(41.64)AYILVTPLK(-41.64)</t>
  </si>
  <si>
    <t>K(-41.64)AYILVTPLK(41.64)</t>
  </si>
  <si>
    <t>KAYLKSAEGFFVLNK</t>
  </si>
  <si>
    <t>_KAYLK(gl)SAEGFFVLNK(gl)_</t>
  </si>
  <si>
    <t>K(0.115)AYLK(0.885)SAEGFFVLNK(1)</t>
  </si>
  <si>
    <t>K(-8.84)AYLK(8.84)SAEGFFVLNK(69.62)</t>
  </si>
  <si>
    <t>B1AJZ9-4;B1AJZ9;B1AJZ9-3</t>
  </si>
  <si>
    <t>B1AJZ9-4</t>
  </si>
  <si>
    <t>FHAD1</t>
  </si>
  <si>
    <t>Forkhead-associated domain-containing protein 1</t>
  </si>
  <si>
    <t>1020;1021</t>
  </si>
  <si>
    <t>KCAMLEYTTGSR</t>
  </si>
  <si>
    <t>_K(gl)CAMLEYTTGSR(ar)_</t>
  </si>
  <si>
    <t>KCAMLEYTTGSR(1)</t>
  </si>
  <si>
    <t>K(1)CAMLEYTTGSR</t>
  </si>
  <si>
    <t>KCAMLEYTTGSR(63.76)</t>
  </si>
  <si>
    <t>K(63.76)CAMLEYTTGSR</t>
  </si>
  <si>
    <t>KCAMLEYTTGSR(62.04)</t>
  </si>
  <si>
    <t>K(62.04)CAMLEYTTGSR</t>
  </si>
  <si>
    <t>_K(gl)CAMLEYTTGSR_</t>
  </si>
  <si>
    <t>K(65.23)CAMLEYTTGSR</t>
  </si>
  <si>
    <t>KCDPHIGLLHR</t>
  </si>
  <si>
    <t>_K(gl)CDPHIGLLHR_</t>
  </si>
  <si>
    <t>K(1)CDPHIGLLHR</t>
  </si>
  <si>
    <t>K(59.26)CDPHIGLLHR</t>
  </si>
  <si>
    <t>K(58.17)CDPHIGLLHR</t>
  </si>
  <si>
    <t>KCDSWWAK</t>
  </si>
  <si>
    <t>_K(gl)CDSWWAK(ly)_</t>
  </si>
  <si>
    <t>K(1)CDSWWAK</t>
  </si>
  <si>
    <t>KCDSWWAK(1)</t>
  </si>
  <si>
    <t>K(39.08)CDSWWAK(-39.08)</t>
  </si>
  <si>
    <t>K(-39.08)CDSWWAK(39.08)</t>
  </si>
  <si>
    <t>9247;9248</t>
  </si>
  <si>
    <t>K(43.9)CDSWWAK(-43.9)</t>
  </si>
  <si>
    <t>K(-43.9)CDSWWAK(43.9)</t>
  </si>
  <si>
    <t>_K(gl)CDSWWAK_</t>
  </si>
  <si>
    <t>K(56.65)CDSWWAK(-56.65)</t>
  </si>
  <si>
    <t>K(75.43)CDSWWAK(-75.43)</t>
  </si>
  <si>
    <t>K(33.92)CDSWWAK(-33.92)</t>
  </si>
  <si>
    <t>KCEHDPHVLLAVAK</t>
  </si>
  <si>
    <t>4874;4875</t>
  </si>
  <si>
    <t>_K(gl)CEHDPHVLLAVAK(ly)_</t>
  </si>
  <si>
    <t>K(0.999)CEHDPHVLLAVAK(0.001)</t>
  </si>
  <si>
    <t>K(0.001)CEHDPHVLLAVAK(0.999)</t>
  </si>
  <si>
    <t>K(32.66)CEHDPHVLLAVAK(-32.66)</t>
  </si>
  <si>
    <t>K(-32.66)CEHDPHVLLAVAK(32.66)</t>
  </si>
  <si>
    <t>K(1)CEHDPHVLLAVAK</t>
  </si>
  <si>
    <t>KCEHDPHVLLAVAK(1)</t>
  </si>
  <si>
    <t>K(42.07)CEHDPHVLLAVAK(-42.07)</t>
  </si>
  <si>
    <t>K(-42.07)CEHDPHVLLAVAK(42.07)</t>
  </si>
  <si>
    <t>KCEKLQKNK</t>
  </si>
  <si>
    <t>_K(gl)CEK(gl)LQK(gl)NK_</t>
  </si>
  <si>
    <t>K(1)CEK(1)LQK(0.962)NK(0.038)</t>
  </si>
  <si>
    <t>K(70.03)CEK(70.03)LQK(14.01)NK(-14.01)</t>
  </si>
  <si>
    <t>E7ESJ3;Q9UPS8;Q9UPS8-3;Q9UPS8-2</t>
  </si>
  <si>
    <t>E7ESJ3</t>
  </si>
  <si>
    <t>ANKRD26</t>
  </si>
  <si>
    <t>Ankyrin repeat domain-containing protein 26</t>
  </si>
  <si>
    <t>2674;2675;2676</t>
  </si>
  <si>
    <t>KCGKTFNWSSILTNNKK</t>
  </si>
  <si>
    <t>_KCGK(gl)TFNWSSILTNNKK_</t>
  </si>
  <si>
    <t>K(0.046)CGK(0.954)TFNWSSILTNNKK</t>
  </si>
  <si>
    <t>K(-13.17)CGK(13.17)TFNWSSILTNNK(-64.52)K(-70.05)</t>
  </si>
  <si>
    <t>Q15940</t>
  </si>
  <si>
    <t>ZNF726P1</t>
  </si>
  <si>
    <t>Putative zinc finger protein 726P1</t>
  </si>
  <si>
    <t>KCGVPMTLCSPSS</t>
  </si>
  <si>
    <t>_K(gl)CGVPMTLCSPSS_</t>
  </si>
  <si>
    <t>K(1)CGVPMTLCSPSS</t>
  </si>
  <si>
    <t>K(116.77)CGVPMTLCSPSS</t>
  </si>
  <si>
    <t>K(97.46)CGVPMTLCSPSS</t>
  </si>
  <si>
    <t>KCHQGHDVEFIR</t>
  </si>
  <si>
    <t>_K(gl)CHQGHDVEFIR(ar)_</t>
  </si>
  <si>
    <t>KCHQGHDVEFIR(1)</t>
  </si>
  <si>
    <t>K(1)CHQGHDVEFIR</t>
  </si>
  <si>
    <t>KCHQGHDVEFIR(43.8)</t>
  </si>
  <si>
    <t>K(43.8)CHQGHDVEFIR</t>
  </si>
  <si>
    <t>Q86XK2-6;Q86XK2;Q86XK2-5;B5MCV6;E7EP88</t>
  </si>
  <si>
    <t>KCLQSLCDLR</t>
  </si>
  <si>
    <t>_K(gl)CLQSLCDLR(ar)_</t>
  </si>
  <si>
    <t>KCLQSLCDLR(1)</t>
  </si>
  <si>
    <t>K(1)CLQSLCDLR</t>
  </si>
  <si>
    <t>KCLQSLCDLR(99.28)</t>
  </si>
  <si>
    <t>K(99.28)CLQSLCDLR</t>
  </si>
  <si>
    <t>KCLQSLCDLR(98.75)</t>
  </si>
  <si>
    <t>K(98.75)CLQSLCDLR</t>
  </si>
  <si>
    <t>KCMLDAALATLNTHGK</t>
  </si>
  <si>
    <t>_K(gl)CMLDAALATLNTHGK(ly)_</t>
  </si>
  <si>
    <t>K(1)CMLDAALATLNTHGK</t>
  </si>
  <si>
    <t>KCMLDAALATLNTHGK(1)</t>
  </si>
  <si>
    <t>K(88.4)CMLDAALATLNTHGK(-88.4)</t>
  </si>
  <si>
    <t>K(-88.4)CMLDAALATLNTHGK(88.4)</t>
  </si>
  <si>
    <t>KCPFTGNVSIR</t>
  </si>
  <si>
    <t>_K(gl)CPFTGNVSIR(ar)_</t>
  </si>
  <si>
    <t>KCPFTGNVSIR(1)</t>
  </si>
  <si>
    <t>K(1)CPFTGNVSIR</t>
  </si>
  <si>
    <t>KCPFTGNVSIR(74.39)</t>
  </si>
  <si>
    <t>K(74.39)CPFTGNVSIR</t>
  </si>
  <si>
    <t>KCPFTGNVSIR(137.4)</t>
  </si>
  <si>
    <t>K(137.4)CPFTGNVSIR</t>
  </si>
  <si>
    <t>KCPFTGNVSIR(62.09)</t>
  </si>
  <si>
    <t>K(62.09)CPFTGNVSIR</t>
  </si>
  <si>
    <t>KCPFTGNVSIR(87.22)</t>
  </si>
  <si>
    <t>K(87.22)CPFTGNVSIR</t>
  </si>
  <si>
    <t>_K(gl)CPFTGNVSIR_</t>
  </si>
  <si>
    <t>K(65.18)CPFTGNVSIR</t>
  </si>
  <si>
    <t>K(71.08)CPFTGNVSIR</t>
  </si>
  <si>
    <t>K(76.94)CPFTGNVSIR</t>
  </si>
  <si>
    <t>K(67.46)CPFTGNVSIR</t>
  </si>
  <si>
    <t>82995;82996</t>
  </si>
  <si>
    <t>KCPTEYQEKMGR</t>
  </si>
  <si>
    <t>_KCPTEYQEK(gl)MGR_</t>
  </si>
  <si>
    <t>KCPTEYQEK(1)MGR</t>
  </si>
  <si>
    <t>K(-108.58)CPTEYQEK(108.58)MGR</t>
  </si>
  <si>
    <t>K(-65.25)CPTEYQEK(65.25)MGR</t>
  </si>
  <si>
    <t>_K(ly)CPTEYQEK(gl)MGR(ar)_</t>
  </si>
  <si>
    <t>KCPTEYQEKMGR(1)</t>
  </si>
  <si>
    <t>K(1)CPTEYQEKMGR</t>
  </si>
  <si>
    <t>KCPTEYQEKMGR(142.76)</t>
  </si>
  <si>
    <t>K(-132.64)CPTEYQEK(132.64)MGR</t>
  </si>
  <si>
    <t>K(132.64)CPTEYQEK(-132.64)MGR</t>
  </si>
  <si>
    <t>KCPTEYQEKMGR(110.8)</t>
  </si>
  <si>
    <t>K(-87.71)CPTEYQEK(87.71)MGR</t>
  </si>
  <si>
    <t>K(87.71)CPTEYQEK(-87.71)MGR</t>
  </si>
  <si>
    <t>KCQQSTSAVIGVR</t>
  </si>
  <si>
    <t>_K(gl)CQQSTSAVIGVR(ar)_</t>
  </si>
  <si>
    <t>KCQQSTSAVIGVR(1)</t>
  </si>
  <si>
    <t>K(1)CQQSTSAVIGVR</t>
  </si>
  <si>
    <t>KCQQSTSAVIGVR(80.47)</t>
  </si>
  <si>
    <t>K(80.47)CQQSTSAVIGVR</t>
  </si>
  <si>
    <t>KCSAAALDVLANVYRDELLPHILPLLK</t>
  </si>
  <si>
    <t>_K(gl)CSAAALDVLANVYRDELLPHILPLLK_</t>
  </si>
  <si>
    <t>K(1)CSAAALDVLANVYRDELLPHILPLLK</t>
  </si>
  <si>
    <t>K(57.28)CSAAALDVLANVYRDELLPHILPLLK(-57.28)</t>
  </si>
  <si>
    <t>K(82.04)CSAAALDVLANVYRDELLPHILPLLK(-82.04)</t>
  </si>
  <si>
    <t>K(87.47)CSAAALDVLANVYRDELLPHILPLLK(-87.47)</t>
  </si>
  <si>
    <t>K(70.96)CSAAALDVLANVYRDELLPHILPLLK(-70.96)</t>
  </si>
  <si>
    <t>K(38.71)CSAAALDVLANVYRDELLPHILPLLK(-38.71)</t>
  </si>
  <si>
    <t>K(128.11)CSAAALDVLANVYRDELLPHILPLLK(-128.11)</t>
  </si>
  <si>
    <t>KCVPSVVVGVVGMGHVPGIEK</t>
  </si>
  <si>
    <t>_K(gl)CVPSVVVGVVGMGHVPGIEK(ly)_</t>
  </si>
  <si>
    <t>K(1)CVPSVVVGVVGMGHVPGIEK</t>
  </si>
  <si>
    <t>KCVPSVVVGVVGMGHVPGIEK(1)</t>
  </si>
  <si>
    <t>K(40.76)CVPSVVVGVVGMGHVPGIEK(-40.76)</t>
  </si>
  <si>
    <t>K(-40.76)CVPSVVVGVVGMGHVPGIEK(40.76)</t>
  </si>
  <si>
    <t>K(69.9)CVPSVVVGVVGMGHVPGIEK(-69.9)</t>
  </si>
  <si>
    <t>K(-69.9)CVPSVVVGVVGMGHVPGIEK(69.9)</t>
  </si>
  <si>
    <t>83009;83010</t>
  </si>
  <si>
    <t>K(58.64)CVPSVVVGVVGMGHVPGIEK(-58.64)</t>
  </si>
  <si>
    <t>K(-58.64)CVPSVVVGVVGMGHVPGIEK(58.64)</t>
  </si>
  <si>
    <t>K(67.84)CVPSVVVGVVGMGHVPGIEK(-67.84)</t>
  </si>
  <si>
    <t>K(-67.84)CVPSVVVGVVGMGHVPGIEK(67.84)</t>
  </si>
  <si>
    <t>_K(gl)CVPSVVVGVVGMGHVPGIEK_</t>
  </si>
  <si>
    <t>K(44.83)CVPSVVVGVVGMGHVPGIEK(-44.83)</t>
  </si>
  <si>
    <t>KCYEMASHLR</t>
  </si>
  <si>
    <t>_K(gl)CYEMASHLR(ar)_</t>
  </si>
  <si>
    <t>KCYEMASHLR(1)</t>
  </si>
  <si>
    <t>K(1)CYEMASHLR</t>
  </si>
  <si>
    <t>KCYEMASHLR(69.72)</t>
  </si>
  <si>
    <t>K(69.72)CYEMASHLR</t>
  </si>
  <si>
    <t>KDDETVDSLGPLEKGQVK</t>
  </si>
  <si>
    <t>_K(ly)DDETVDSLGPLEK(gl)GQVK(ly)_</t>
  </si>
  <si>
    <t>KDDETVDSLGPLEK(0.994)GQVK(0.006)</t>
  </si>
  <si>
    <t>K(1)DDETVDSLGPLEK(0.006)GQVK(0.994)</t>
  </si>
  <si>
    <t>K(-126.98)DDETVDSLGPLEK(22.11)GQVK(-22.11)</t>
  </si>
  <si>
    <t>K(126.98)DDETVDSLGPLEK(-22.11)GQVK(22.11)</t>
  </si>
  <si>
    <t>83028;83029</t>
  </si>
  <si>
    <t>14610;14612</t>
  </si>
  <si>
    <t>KDDETVDSLGPLEK(0.987)GQVK(0.013)</t>
  </si>
  <si>
    <t>K(1)DDETVDSLGPLEK(0.013)GQVK(0.987)</t>
  </si>
  <si>
    <t>K(-75.97)DDETVDSLGPLEK(18.78)GQVK(-18.78)</t>
  </si>
  <si>
    <t>K(75.97)DDETVDSLGPLEK(-18.78)GQVK(18.78)</t>
  </si>
  <si>
    <t>83030;83031</t>
  </si>
  <si>
    <t>KDDETVDSLGPLEK(0.991)GQVK(0.009)</t>
  </si>
  <si>
    <t>K(1)DDETVDSLGPLEK(0.009)GQVK(0.991)</t>
  </si>
  <si>
    <t>K(-53.12)DDETVDSLGPLEK(20.63)GQVK(-20.63)</t>
  </si>
  <si>
    <t>K(53.12)DDETVDSLGPLEK(-20.63)GQVK(20.63)</t>
  </si>
  <si>
    <t>K(-56.08)DDETVDSLGPLEK(20.65)GQVK(-20.65)</t>
  </si>
  <si>
    <t>K(56.08)DDETVDSLGPLEK(-20.65)GQVK(20.65)</t>
  </si>
  <si>
    <t>_KDDETVDSLGPLEK(gl)GQVK_</t>
  </si>
  <si>
    <t>KDDETVDSLGPLEK(0.985)GQVK(0.015)</t>
  </si>
  <si>
    <t>K(-55.93)DDETVDSLGPLEK(18.16)GQVK(-18.16)</t>
  </si>
  <si>
    <t>10717;10718</t>
  </si>
  <si>
    <t>KDEIGHILHHVNIGLK</t>
  </si>
  <si>
    <t>_K(gl)DEIGHILHHVNIGLK_</t>
  </si>
  <si>
    <t>K(1)DEIGHILHHVNIGLK</t>
  </si>
  <si>
    <t>K(39.2)DEIGHILHHVNIGLK(-39.2)</t>
  </si>
  <si>
    <t>KDEKMSKAGK</t>
  </si>
  <si>
    <t>_KDEK(gl)M(ox)SK(gl)AGK(gl)_</t>
  </si>
  <si>
    <t>K(0.023)DEK(0.977)MSK(1)AGK(1)</t>
  </si>
  <si>
    <t>KDEKM(1)SKAGK</t>
  </si>
  <si>
    <t>K(-16.29)DEK(16.29)MSK(54.48)AGK(62.37)</t>
  </si>
  <si>
    <t>KDEKM(64.71)SKAGK</t>
  </si>
  <si>
    <t>Q13061</t>
  </si>
  <si>
    <t>TRDN</t>
  </si>
  <si>
    <t>Triadin</t>
  </si>
  <si>
    <t>10369;10370;10371</t>
  </si>
  <si>
    <t>KDETKTQAIVCQQLDLTHLK</t>
  </si>
  <si>
    <t>_K(gl)DETKTQAIVCQQLDLTHLK_</t>
  </si>
  <si>
    <t>K(0.5)DETK(0.5)TQAIVCQQLDLTHLK</t>
  </si>
  <si>
    <t>K(0)DETK(0)TQAIVCQQLDLTHLK(-66.19)</t>
  </si>
  <si>
    <t>83040;83041</t>
  </si>
  <si>
    <t>6275;6276;6277</t>
  </si>
  <si>
    <t>_KDETK(gl)TQAIVCQQLDLTHLK_</t>
  </si>
  <si>
    <t>K(0.105)DETK(0.895)TQAIVCQQLDLTHLK</t>
  </si>
  <si>
    <t>K(-9.29)DETK(9.29)TQAIVCQQLDLTHLK(-64.67)</t>
  </si>
  <si>
    <t>KDGDMTAFNKLVSTMKR</t>
  </si>
  <si>
    <t>_K(gl)DGDMTAFNKLVSTM(ox)K(gl)R_</t>
  </si>
  <si>
    <t>K(1)DGDMTAFNKLVSTMK(1)R</t>
  </si>
  <si>
    <t>KDGDMTAFNKLVSTM(1)KR</t>
  </si>
  <si>
    <t>K(51.69)DGDMTAFNK(-35.37)LVSTMK(35.37)R</t>
  </si>
  <si>
    <t>KDGDM(-56.41)TAFNKLVSTM(56.41)KR</t>
  </si>
  <si>
    <t>Q9NRA8-2</t>
  </si>
  <si>
    <t>15651;15652</t>
  </si>
  <si>
    <t>KDIAELQRLKAQQEK</t>
  </si>
  <si>
    <t>_KDIAELQR(ar)LKAQQEK(gl)_</t>
  </si>
  <si>
    <t>KDIAELQR(1)LKAQQEK</t>
  </si>
  <si>
    <t>KDIAELQRLK(0.11)AQQEK(0.89)</t>
  </si>
  <si>
    <t>KDIAELQR(73.41)LKAQQEK</t>
  </si>
  <si>
    <t>K(-73.17)DIAELQRLK(-9.1)AQQEK(9.1)</t>
  </si>
  <si>
    <t>A0A140T9D5;A0A0G2JIV5;Q6P9F5-2;Q6P9F5;A0A0G2JK97;A0A0G2JMU7</t>
  </si>
  <si>
    <t>A0A140T9D5</t>
  </si>
  <si>
    <t>TRIM40</t>
  </si>
  <si>
    <t>Tripartite motif-containing protein 40</t>
  </si>
  <si>
    <t>KDLCNTHLMR</t>
  </si>
  <si>
    <t>_K(gl)DLCNTHLMR(ar)_</t>
  </si>
  <si>
    <t>KDLCNTHLMR(1)</t>
  </si>
  <si>
    <t>K(1)DLCNTHLMR</t>
  </si>
  <si>
    <t>KDLCNTHLMR(67.21)</t>
  </si>
  <si>
    <t>K(67.21)DLCNTHLMR</t>
  </si>
  <si>
    <t>KDLCNTHLMR(48.98)</t>
  </si>
  <si>
    <t>K(48.98)DLCNTHLMR</t>
  </si>
  <si>
    <t>_K(gl)DLCNTHLMR_</t>
  </si>
  <si>
    <t>K(96.17)DLCNTHLMR</t>
  </si>
  <si>
    <t>K(73.89)DLCNTHLMR</t>
  </si>
  <si>
    <t>KDLHDANTDLIGR</t>
  </si>
  <si>
    <t>_K(gl)DLHDANTDLIGR(ar)_</t>
  </si>
  <si>
    <t>KDLHDANTDLIGR(1)</t>
  </si>
  <si>
    <t>K(1)DLHDANTDLIGR</t>
  </si>
  <si>
    <t>KDLHDANTDLIGR(55.66)</t>
  </si>
  <si>
    <t>K(55.66)DLHDANTDLIGR</t>
  </si>
  <si>
    <t>KDLHDANTDLIGR(45.54)</t>
  </si>
  <si>
    <t>K(45.54)DLHDANTDLIGR</t>
  </si>
  <si>
    <t>KDLHDANTDLIGRHPK</t>
  </si>
  <si>
    <t>_K(gl)DLHDANTDLIGR(ar)HPK(ly)_</t>
  </si>
  <si>
    <t>KDLHDANTDLIGR(1)HPK</t>
  </si>
  <si>
    <t>K(0.996)DLHDANTDLIGRHPK(0.004)</t>
  </si>
  <si>
    <t>K(0.004)DLHDANTDLIGRHPK(0.996)</t>
  </si>
  <si>
    <t>KDLHDANTDLIGR(43.91)HPK</t>
  </si>
  <si>
    <t>K(23.56)DLHDANTDLIGRHPK(-23.56)</t>
  </si>
  <si>
    <t>K(-23.56)DLHDANTDLIGRHPK(23.56)</t>
  </si>
  <si>
    <t>9179;9184</t>
  </si>
  <si>
    <t>K(1)DLHDANTDLIGRHPK</t>
  </si>
  <si>
    <t>KDLHDANTDLIGRHPK(1)</t>
  </si>
  <si>
    <t>KDLHDANTDLIGR(63.31)HPK</t>
  </si>
  <si>
    <t>K(38.52)DLHDANTDLIGRHPK(-38.52)</t>
  </si>
  <si>
    <t>K(-38.52)DLHDANTDLIGRHPK(38.52)</t>
  </si>
  <si>
    <t>K(0.999)DLHDANTDLIGRHPK(0.001)</t>
  </si>
  <si>
    <t>K(0.001)DLHDANTDLIGRHPK(0.999)</t>
  </si>
  <si>
    <t>KDLHDANTDLIGR(52.53)HPK</t>
  </si>
  <si>
    <t>K(30.71)DLHDANTDLIGRHPK(-30.71)</t>
  </si>
  <si>
    <t>K(-30.71)DLHDANTDLIGRHPK(30.71)</t>
  </si>
  <si>
    <t>KDLHDANTDLIGR(49.22)HPK</t>
  </si>
  <si>
    <t>K(40.92)DLHDANTDLIGRHPK(-40.92)</t>
  </si>
  <si>
    <t>K(-40.92)DLHDANTDLIGRHPK(40.92)</t>
  </si>
  <si>
    <t>KDLHDANTDLIGR(87.93)HPK</t>
  </si>
  <si>
    <t>K(57.8)DLHDANTDLIGRHPK(-57.8)</t>
  </si>
  <si>
    <t>K(-57.8)DLHDANTDLIGRHPK(57.8)</t>
  </si>
  <si>
    <t>KDLHDANTDLIGR(53.4)HPK</t>
  </si>
  <si>
    <t>K(37.76)DLHDANTDLIGRHPK(-37.76)</t>
  </si>
  <si>
    <t>K(-37.76)DLHDANTDLIGRHPK(37.76)</t>
  </si>
  <si>
    <t>K(0.979)DLHDANTDLIGRHPK(0.021)</t>
  </si>
  <si>
    <t>K(0.021)DLHDANTDLIGRHPK(0.979)</t>
  </si>
  <si>
    <t>KDLHDANTDLIGR(46.93)HPK</t>
  </si>
  <si>
    <t>K(16.79)DLHDANTDLIGRHPK(-16.79)</t>
  </si>
  <si>
    <t>K(-16.79)DLHDANTDLIGRHPK(16.79)</t>
  </si>
  <si>
    <t>K(0.99)DLHDANTDLIGRHPK(0.01)</t>
  </si>
  <si>
    <t>K(0.01)DLHDANTDLIGRHPK(0.99)</t>
  </si>
  <si>
    <t>KDLHDANTDLIGR(57.53)HPK</t>
  </si>
  <si>
    <t>K(20.18)DLHDANTDLIGRHPK(-20.18)</t>
  </si>
  <si>
    <t>K(-20.18)DLHDANTDLIGRHPK(20.18)</t>
  </si>
  <si>
    <t>K(0.998)DLHDANTDLIGRHPK(0.002)</t>
  </si>
  <si>
    <t>K(0.002)DLHDANTDLIGRHPK(0.998)</t>
  </si>
  <si>
    <t>KDLHDANTDLIGR(43.02)HPK</t>
  </si>
  <si>
    <t>K(26.66)DLHDANTDLIGRHPK(-26.66)</t>
  </si>
  <si>
    <t>K(-26.66)DLHDANTDLIGRHPK(26.66)</t>
  </si>
  <si>
    <t>KDLHDANTDLIGR(83.82)HPK</t>
  </si>
  <si>
    <t>K(52.21)DLHDANTDLIGRHPK(-52.21)</t>
  </si>
  <si>
    <t>K(-52.21)DLHDANTDLIGRHPK(52.21)</t>
  </si>
  <si>
    <t>_K(gl)DLHDANTDLIGRHPK_</t>
  </si>
  <si>
    <t>K(49.77)DLHDANTDLIGRHPK(-49.77)</t>
  </si>
  <si>
    <t>6061;6066</t>
  </si>
  <si>
    <t>K(39.34)DLHDANTDLIGRHPK(-39.34)</t>
  </si>
  <si>
    <t>K(34.8)DLHDANTDLIGRHPK(-34.8)</t>
  </si>
  <si>
    <t>K(49.69)DLHDANTDLIGRHPK(-49.69)</t>
  </si>
  <si>
    <t>K(27.3)DLHDANTDLIGRHPK(-27.3)</t>
  </si>
  <si>
    <t>K(0.997)DLHDANTDLIGRHPK(0.003)</t>
  </si>
  <si>
    <t>K(25.45)DLHDANTDLIGRHPK(-25.45)</t>
  </si>
  <si>
    <t>K(47.2)DLHDANTDLIGRHPK(-47.2)</t>
  </si>
  <si>
    <t>K(32.14)DLHDANTDLIGRHPK(-32.14)</t>
  </si>
  <si>
    <t>K(25.6)DLHDANTDLIGRHPK(-25.6)</t>
  </si>
  <si>
    <t>K(36.82)DLHDANTDLIGRHPK(-36.82)</t>
  </si>
  <si>
    <t>K(31.33)DLHDANTDLIGRHPK(-31.33)</t>
  </si>
  <si>
    <t>KDLLARNMSRMLK</t>
  </si>
  <si>
    <t>_KDLLAR(ar)NM(ox)SR(ar)M(ox)LK(gl)_</t>
  </si>
  <si>
    <t>KDLLAR(1)NMSR(1)MLK</t>
  </si>
  <si>
    <t>K(0.001)DLLARNMSRMLK(0.999)</t>
  </si>
  <si>
    <t>KDLLARNM(1)SRM(1)LK</t>
  </si>
  <si>
    <t>KDLLAR(46.48)NMSR(46.48)MLK</t>
  </si>
  <si>
    <t>K(-31.88)DLLARNMSRMLK(31.88)</t>
  </si>
  <si>
    <t>KDLLARNM(46.48)SRM(46.48)LK</t>
  </si>
  <si>
    <t>Q8N841</t>
  </si>
  <si>
    <t>TTLL6</t>
  </si>
  <si>
    <t>Tubulin polyglutamylase TTLL6</t>
  </si>
  <si>
    <t>KDPKEWAAQYR</t>
  </si>
  <si>
    <t>_K(ly)DPK(gl)EWAAQYR(ar)_</t>
  </si>
  <si>
    <t>KDPKEWAAQYR(1)</t>
  </si>
  <si>
    <t>K(0.004)DPK(0.996)EWAAQYR</t>
  </si>
  <si>
    <t>K(0.996)DPK(0.004)EWAAQYR</t>
  </si>
  <si>
    <t>KDPKEWAAQYR(74.96)</t>
  </si>
  <si>
    <t>K(-23.71)DPK(23.71)EWAAQYR</t>
  </si>
  <si>
    <t>K(23.71)DPK(-23.71)EWAAQYR</t>
  </si>
  <si>
    <t>KDPNKLVLCEVFK</t>
  </si>
  <si>
    <t>_K(gl)DPNK(gl)LVLCEVFK_</t>
  </si>
  <si>
    <t>K(0.999)DPNK(0.998)LVLCEVFK(0.003)</t>
  </si>
  <si>
    <t>K(29.29)DPNK(28.07)LVLCEVFK(-28.07)</t>
  </si>
  <si>
    <t>4540;4541;4543</t>
  </si>
  <si>
    <t>_K(gl)DPNK(gl)LVLCEVFK(ly)_</t>
  </si>
  <si>
    <t>K(1)DPNK(0.996)LVLCEVFK(0.004)</t>
  </si>
  <si>
    <t>KDPNK(0.004)LVLCEVFK(0.996)</t>
  </si>
  <si>
    <t>K(43.37)DPNK(24)LVLCEVFK(-24)</t>
  </si>
  <si>
    <t>K(-43.37)DPNK(-24)LVLCEVFK(24)</t>
  </si>
  <si>
    <t>7057;7058;7060</t>
  </si>
  <si>
    <t>KDPQGLGLHFYK</t>
  </si>
  <si>
    <t>_K(gl)DPQGLGLHFYK(ly)_</t>
  </si>
  <si>
    <t>K(1)DPQGLGLHFYK</t>
  </si>
  <si>
    <t>KDPQGLGLHFYK(1)</t>
  </si>
  <si>
    <t>K(77.18)DPQGLGLHFYK(-77.18)</t>
  </si>
  <si>
    <t>K(-77.18)DPQGLGLHFYK(77.18)</t>
  </si>
  <si>
    <t>5704;5705</t>
  </si>
  <si>
    <t>4734;4735</t>
  </si>
  <si>
    <t>K(38.69)DPQGLGLHFYK(-38.69)</t>
  </si>
  <si>
    <t>K(-38.69)DPQGLGLHFYK(38.69)</t>
  </si>
  <si>
    <t>K(87.63)DPQGLGLHFYK(-87.63)</t>
  </si>
  <si>
    <t>K(-87.63)DPQGLGLHFYK(87.63)</t>
  </si>
  <si>
    <t>K(44.17)DPQGLGLHFYK(-44.17)</t>
  </si>
  <si>
    <t>K(-44.17)DPQGLGLHFYK(44.17)</t>
  </si>
  <si>
    <t>83090;83091</t>
  </si>
  <si>
    <t>KDPQGLGLHFYKHGEPEEDIVGLQAFQER</t>
  </si>
  <si>
    <t>_K(ly)DPQGLGLHFYK(gl)HGEPEEDIVGLQAFQER(ar)_</t>
  </si>
  <si>
    <t>KDPQGLGLHFYKHGEPEEDIVGLQAFQER(1)</t>
  </si>
  <si>
    <t>K(0.002)DPQGLGLHFYK(0.998)HGEPEEDIVGLQAFQER</t>
  </si>
  <si>
    <t>K(0.998)DPQGLGLHFYK(0.002)HGEPEEDIVGLQAFQER</t>
  </si>
  <si>
    <t>KDPQGLGLHFYKHGEPEEDIVGLQAFQER(73.07)</t>
  </si>
  <si>
    <t>K(-27.17)DPQGLGLHFYK(27.17)HGEPEEDIVGLQAFQER</t>
  </si>
  <si>
    <t>K(27.17)DPQGLGLHFYK(-27.17)HGEPEEDIVGLQAFQER</t>
  </si>
  <si>
    <t>K(0.011)DPQGLGLHFYK(0.989)HGEPEEDIVGLQAFQER</t>
  </si>
  <si>
    <t>K(0.989)DPQGLGLHFYK(0.011)HGEPEEDIVGLQAFQER</t>
  </si>
  <si>
    <t>KDPQGLGLHFYKHGEPEEDIVGLQAFQER(44.65)</t>
  </si>
  <si>
    <t>K(-19.41)DPQGLGLHFYK(19.41)HGEPEEDIVGLQAFQER</t>
  </si>
  <si>
    <t>K(19.41)DPQGLGLHFYK(-19.41)HGEPEEDIVGLQAFQER</t>
  </si>
  <si>
    <t>K(0.036)DPQGLGLHFYK(0.964)HGEPEEDIVGLQAFQER</t>
  </si>
  <si>
    <t>K(0.964)DPQGLGLHFYK(0.036)HGEPEEDIVGLQAFQER</t>
  </si>
  <si>
    <t>KDPQGLGLHFYKHGEPEEDIVGLQAFQER(66.28)</t>
  </si>
  <si>
    <t>K(-14.33)DPQGLGLHFYK(14.33)HGEPEEDIVGLQAFQER</t>
  </si>
  <si>
    <t>K(14.33)DPQGLGLHFYK(-14.33)HGEPEEDIVGLQAFQER</t>
  </si>
  <si>
    <t>K(0.03)DPQGLGLHFYK(0.97)HGEPEEDIVGLQAFQER</t>
  </si>
  <si>
    <t>K(0.97)DPQGLGLHFYK(0.03)HGEPEEDIVGLQAFQER</t>
  </si>
  <si>
    <t>KDPQGLGLHFYKHGEPEEDIVGLQAFQER(41.48)</t>
  </si>
  <si>
    <t>K(-15.03)DPQGLGLHFYK(15.03)HGEPEEDIVGLQAFQER</t>
  </si>
  <si>
    <t>K(15.03)DPQGLGLHFYK(-15.03)HGEPEEDIVGLQAFQER</t>
  </si>
  <si>
    <t>KDQEEGVMEKLQNGDLDHMIPQHCSSELDGK</t>
  </si>
  <si>
    <t>_K(gl)DQEEGVMEK(gl)LQNGDLDHMIPQHCSSELDGK_</t>
  </si>
  <si>
    <t>K(1)DQEEGVMEK(1)LQNGDLDHMIPQHCSSELDGK</t>
  </si>
  <si>
    <t>K(41.1)DQEEGVMEK(36.84)LQNGDLDHMIPQHCSSELDGK(-36.84)</t>
  </si>
  <si>
    <t>7392;7393;7394</t>
  </si>
  <si>
    <t>KDQMKADLTALFLPR</t>
  </si>
  <si>
    <t>_K(gl)DQMK(ly)ADLTALFLPR(ar)_</t>
  </si>
  <si>
    <t>KDQMKADLTALFLPR(1)</t>
  </si>
  <si>
    <t>K(0.576)DQMK(0.424)ADLTALFLPR</t>
  </si>
  <si>
    <t>K(0.424)DQMK(0.576)ADLTALFLPR</t>
  </si>
  <si>
    <t>KDQMKADLTALFLPR(63.71)</t>
  </si>
  <si>
    <t>K(1.33)DQMK(-1.33)ADLTALFLPR</t>
  </si>
  <si>
    <t>K(-1.33)DQMK(1.33)ADLTALFLPR</t>
  </si>
  <si>
    <t>10348;10353</t>
  </si>
  <si>
    <t>9841;9842</t>
  </si>
  <si>
    <t>_K(ly)DQMK(gl)ADLTALFLPR(ar)_</t>
  </si>
  <si>
    <t>K(0.211)DQMK(0.789)ADLTALFLPR</t>
  </si>
  <si>
    <t>K(0.789)DQMK(0.211)ADLTALFLPR</t>
  </si>
  <si>
    <t>KDQMKADLTALFLPR(60.92)</t>
  </si>
  <si>
    <t>K(-5.73)DQMK(5.73)ADLTALFLPR</t>
  </si>
  <si>
    <t>K(5.73)DQMK(-5.73)ADLTALFLPR</t>
  </si>
  <si>
    <t>KDTFLGPVLK</t>
  </si>
  <si>
    <t>_K(gl)DTFLGPVLK(ly)_</t>
  </si>
  <si>
    <t>K(1)DTFLGPVLK</t>
  </si>
  <si>
    <t>KDTFLGPVLK(1)</t>
  </si>
  <si>
    <t>K(65.03)DTFLGPVLK(-65.03)</t>
  </si>
  <si>
    <t>K(-65.03)DTFLGPVLK(65.03)</t>
  </si>
  <si>
    <t>K(44.57)DTFLGPVLK(-44.57)</t>
  </si>
  <si>
    <t>K(-44.57)DTFLGPVLK(44.57)</t>
  </si>
  <si>
    <t>KDTYIENEKLISGK</t>
  </si>
  <si>
    <t>_K(gl)DTYIENEK(gl)LISGK(ly)_</t>
  </si>
  <si>
    <t>K(1)DTYIENEK(0.998)LISGK(0.002)</t>
  </si>
  <si>
    <t>KDTYIENEK(0.002)LISGK(0.998)</t>
  </si>
  <si>
    <t>K(76.31)DTYIENEK(26.28)LISGK(-26.28)</t>
  </si>
  <si>
    <t>K(-76.31)DTYIENEK(-26.28)LISGK(26.28)</t>
  </si>
  <si>
    <t>6255;6256</t>
  </si>
  <si>
    <t>5287;5288</t>
  </si>
  <si>
    <t>K(1)DTYIENEK(0.999)LISGK(0.001)</t>
  </si>
  <si>
    <t>KDTYIENEK(0.001)LISGK(0.999)</t>
  </si>
  <si>
    <t>K(92.33)DTYIENEK(28.44)LISGK(-28.44)</t>
  </si>
  <si>
    <t>K(-92.33)DTYIENEK(-28.44)LISGK(28.44)</t>
  </si>
  <si>
    <t>83102;83103</t>
  </si>
  <si>
    <t>K(67.2)DTYIENEK(27.99)LISGK(-27.99)</t>
  </si>
  <si>
    <t>K(-67.2)DTYIENEK(-27.99)LISGK(27.99)</t>
  </si>
  <si>
    <t>K(1)DTYIENEK(1)LISGK</t>
  </si>
  <si>
    <t>KDTYIENEKLISGK(1)</t>
  </si>
  <si>
    <t>K(100.23)DTYIENEK(47.63)LISGK(-47.63)</t>
  </si>
  <si>
    <t>K(-100.23)DTYIENEK(-47.63)LISGK(47.63)</t>
  </si>
  <si>
    <t>_K(gl)DTYIENEK(gl)LISGK_</t>
  </si>
  <si>
    <t>K(126.13)DTYIENEK(34.43)LISGK(-34.43)</t>
  </si>
  <si>
    <t>3909;3910</t>
  </si>
  <si>
    <t>K(106.09)DTYIENEK(44.17)LISGK(-44.17)</t>
  </si>
  <si>
    <t>K(93.97)DTYIENEK(29.94)LISGK(-29.94)</t>
  </si>
  <si>
    <t>KDVDAAYMGRMDLHGK</t>
  </si>
  <si>
    <t>_K(gl)DVDAAYMGRM(ox)DLHGK(ly)_</t>
  </si>
  <si>
    <t>K(1)DVDAAYMGRMDLHGK</t>
  </si>
  <si>
    <t>KDVDAAYMGRMDLHGK(1)</t>
  </si>
  <si>
    <t>KDVDAAYMGRM(1)DLHGK</t>
  </si>
  <si>
    <t>K(43.18)DVDAAYMGRMDLHGK(-43.18)</t>
  </si>
  <si>
    <t>K(-43.18)DVDAAYMGRMDLHGK(43.18)</t>
  </si>
  <si>
    <t>KDVDAAYM(-33.62)GRM(33.62)DLHGK</t>
  </si>
  <si>
    <t>CON__Q5XKE5;Q5XKE5;CON__Q8VED5</t>
  </si>
  <si>
    <t>CON__Q5XKE5</t>
  </si>
  <si>
    <t>KRT79</t>
  </si>
  <si>
    <t>Keratin, type II cytoskeletal 79</t>
  </si>
  <si>
    <t>KDVDRTGVPPLLK</t>
  </si>
  <si>
    <t>_K(ly)DVDRTGVPPLLK(gl)_</t>
  </si>
  <si>
    <t>KDVDRTGVPPLLK(1)</t>
  </si>
  <si>
    <t>K(1)DVDRTGVPPLLK</t>
  </si>
  <si>
    <t>K(-62.31)DVDRTGVPPLLK(62.31)</t>
  </si>
  <si>
    <t>K(62.31)DVDRTGVPPLLK(-62.31)</t>
  </si>
  <si>
    <t>Q6P2D8-2</t>
  </si>
  <si>
    <t>KDVHMPKHPELADKNVPNLHVMK</t>
  </si>
  <si>
    <t>_K(gl)DVHMPK(gl)HPELADK(ly)NVPNLHVM(ox)K(gl)_</t>
  </si>
  <si>
    <t>K(1)DVHMPK(0.997)HPELADK(0.004)NVPNLHVMK(0.999)</t>
  </si>
  <si>
    <t>KDVHMPK(0.003)HPELADK(0.996)NVPNLHVMK(0.001)</t>
  </si>
  <si>
    <t>KDVHMPKHPELADKNVPNLHVM(1)K</t>
  </si>
  <si>
    <t>K(39.19)DVHMPK(24.79)HPELADK(-24.79)NVPNLHVMK(30.83)</t>
  </si>
  <si>
    <t>K(-39.19)DVHMPK(-24.79)HPELADK(24.79)NVPNLHVMK(-30.83)</t>
  </si>
  <si>
    <t>KDVHM(-47.3)PKHPELADKNVPNLHVM(47.3)K</t>
  </si>
  <si>
    <t>5603;5604;5605;5606</t>
  </si>
  <si>
    <t>KDVLTAHPAAPGPVSR</t>
  </si>
  <si>
    <t>_K(gl)DVLTAHPAAPGPVSR(ar)_</t>
  </si>
  <si>
    <t>KDVLTAHPAAPGPVSR(1)</t>
  </si>
  <si>
    <t>K(1)DVLTAHPAAPGPVSR</t>
  </si>
  <si>
    <t>KDVLTAHPAAPGPVSR(80.74)</t>
  </si>
  <si>
    <t>K(80.74)DVLTAHPAAPGPVSR</t>
  </si>
  <si>
    <t>O94901-9;E9PHI4;O94901-5;O94901-8;O94901;H0Y742;O94901-3;O94901-2;O94901-7;H7C3X3</t>
  </si>
  <si>
    <t>KDVLTAHPAAPGPVSR(69.88)</t>
  </si>
  <si>
    <t>K(69.88)DVLTAHPAAPGPVSR</t>
  </si>
  <si>
    <t>KDVLTAHPAAPGPVSR(82.84)</t>
  </si>
  <si>
    <t>K(82.84)DVLTAHPAAPGPVSR</t>
  </si>
  <si>
    <t>_K(gl)DVLTAHPAAPGPVSR_</t>
  </si>
  <si>
    <t>K(54.81)DVLTAHPAAPGPVSR</t>
  </si>
  <si>
    <t>K(55.01)DVLTAHPAAPGPVSR</t>
  </si>
  <si>
    <t>KDWLFAPHYR</t>
  </si>
  <si>
    <t>_K(gl)DWLFAPHYR(ar)_</t>
  </si>
  <si>
    <t>KDWLFAPHYR(1)</t>
  </si>
  <si>
    <t>K(1)DWLFAPHYR</t>
  </si>
  <si>
    <t>KDWLFAPHYR(73.9)</t>
  </si>
  <si>
    <t>K(73.9)DWLFAPHYR</t>
  </si>
  <si>
    <t>Q15008-4;Q15008-3;Q15008-2;Q15008</t>
  </si>
  <si>
    <t>KDWLFAPHYR(72.29)</t>
  </si>
  <si>
    <t>K(72.29)DWLFAPHYR</t>
  </si>
  <si>
    <t>KEACWTISNITAGNR</t>
  </si>
  <si>
    <t>_K(gl)EACWTISNITAGNR(ar)_</t>
  </si>
  <si>
    <t>KEACWTISNITAGNR(1)</t>
  </si>
  <si>
    <t>K(1)EACWTISNITAGNR</t>
  </si>
  <si>
    <t>KEACWTISNITAGNR(141.06)</t>
  </si>
  <si>
    <t>K(141.06)EACWTISNITAGNR</t>
  </si>
  <si>
    <t>KEACWTISNITAGNR(91.59)</t>
  </si>
  <si>
    <t>K(91.59)EACWTISNITAGNR</t>
  </si>
  <si>
    <t>KEACWTISNITAGNR(94.69)</t>
  </si>
  <si>
    <t>K(94.69)EACWTISNITAGNR</t>
  </si>
  <si>
    <t>KEACWTISNITAGNR(71.56)</t>
  </si>
  <si>
    <t>K(71.56)EACWTISNITAGNR</t>
  </si>
  <si>
    <t>KEANPKLNMVK</t>
  </si>
  <si>
    <t>_K(gl)EANPK(gl)LNM(ox)VK(gl)_</t>
  </si>
  <si>
    <t>K(1)EANPKLNMVK</t>
  </si>
  <si>
    <t>KEANPK(1)LNMVK(1)</t>
  </si>
  <si>
    <t>KEANPKLNM(1)VK</t>
  </si>
  <si>
    <t>K(66.52)EANPK(-66.52)LNMVK(-73.96)</t>
  </si>
  <si>
    <t>K(-66.52)EANPK(66.52)LNMVK(73.96)</t>
  </si>
  <si>
    <t>KEANPKLNM(78.11)VK</t>
  </si>
  <si>
    <t>C9JKE2;C9JT00;F2Z2A5;C9JEI7;O95985-3;O95985-2;O95985</t>
  </si>
  <si>
    <t>C9JKE2</t>
  </si>
  <si>
    <t>TOP3B</t>
  </si>
  <si>
    <t>DNA topoisomerase 3-beta-1</t>
  </si>
  <si>
    <t>2199;2200;2201</t>
  </si>
  <si>
    <t>E5RHC5</t>
  </si>
  <si>
    <t>ARFGAP1</t>
  </si>
  <si>
    <t>ADP-ribosylation factor GTPase-activating protein 1</t>
  </si>
  <si>
    <t>Q15645;H0YAL2;Q15645-2</t>
  </si>
  <si>
    <t>KEDLVFIFWAPESAPLKSK</t>
  </si>
  <si>
    <t>_KEDLVFIFWAPESAPLK(gl)SK_</t>
  </si>
  <si>
    <t>KEDLVFIFWAPESAPLK(0.721)SK(0.279)</t>
  </si>
  <si>
    <t>K(-61.18)EDLVFIFWAPESAPLK(4.13)SK(-4.13)</t>
  </si>
  <si>
    <t>4835;4836</t>
  </si>
  <si>
    <t>KEDLVFIFWAPESAPLK(0.795)SK(0.205)</t>
  </si>
  <si>
    <t>K(-85.61)EDLVFIFWAPESAPLK(5.88)SK(-5.88)</t>
  </si>
  <si>
    <t>83187;83188</t>
  </si>
  <si>
    <t>KEDLVFIFWAPESAPLK(0.81)SK(0.19)</t>
  </si>
  <si>
    <t>K(-62.9)EDLVFIFWAPESAPLK(6.3)SK(-6.3)</t>
  </si>
  <si>
    <t>_KEDLVFIFWAPESAPLKSK(gl)_</t>
  </si>
  <si>
    <t>KEDLVFIFWAPESAPLK(0.416)SK(0.584)</t>
  </si>
  <si>
    <t>K(-58.76)EDLVFIFWAPESAPLK(-1.48)SK(1.48)</t>
  </si>
  <si>
    <t>KEDLVFIFWAPESAPLK(0.41)SK(0.59)</t>
  </si>
  <si>
    <t>K(-57.34)EDLVFIFWAPESAPLK(-1.58)SK(1.58)</t>
  </si>
  <si>
    <t>KEDLVFIFWAPESAPLK(0.94)SK(0.06)</t>
  </si>
  <si>
    <t>K(-74.41)EDLVFIFWAPESAPLK(11.94)SK(-11.94)</t>
  </si>
  <si>
    <t>KEDLVFIFWAPESAPLK(0.794)SK(0.206)</t>
  </si>
  <si>
    <t>K(-62.37)EDLVFIFWAPESAPLK(5.86)SK(-5.86)</t>
  </si>
  <si>
    <t>_K(ly)EDLVFIFWAPESAPLK(gl)SK(ly)_</t>
  </si>
  <si>
    <t>KEDLVFIFWAPESAPLK(0.786)SK(0.214)</t>
  </si>
  <si>
    <t>K(1)EDLVFIFWAPESAPLK(0.214)SK(0.786)</t>
  </si>
  <si>
    <t>K(-88.36)EDLVFIFWAPESAPLK(5.66)SK(-5.66)</t>
  </si>
  <si>
    <t>K(88.36)EDLVFIFWAPESAPLK(-5.66)SK(5.66)</t>
  </si>
  <si>
    <t>7464;7465;7466</t>
  </si>
  <si>
    <t>6701;6702;6705</t>
  </si>
  <si>
    <t>KEDLVFIFWAPESAPLK(0.704)SK(0.296)</t>
  </si>
  <si>
    <t>K(1)EDLVFIFWAPESAPLK(0.296)SK(0.704)</t>
  </si>
  <si>
    <t>K(-72.75)EDLVFIFWAPESAPLK(3.76)SK(-3.76)</t>
  </si>
  <si>
    <t>K(72.75)EDLVFIFWAPESAPLK(-3.76)SK(3.76)</t>
  </si>
  <si>
    <t>KEDLVFIFWAPESAPLK(0.7)SK(0.3)</t>
  </si>
  <si>
    <t>K(1)EDLVFIFWAPESAPLK(0.3)SK(0.7)</t>
  </si>
  <si>
    <t>K(-64.8)EDLVFIFWAPESAPLK(3.67)SK(-3.67)</t>
  </si>
  <si>
    <t>K(64.8)EDLVFIFWAPESAPLK(-3.67)SK(3.67)</t>
  </si>
  <si>
    <t>KEDLVFIFWAPESAPLK(0.801)SK(0.199)</t>
  </si>
  <si>
    <t>K(1)EDLVFIFWAPESAPLK(0.199)SK(0.801)</t>
  </si>
  <si>
    <t>K(-54.52)EDLVFIFWAPESAPLK(6.03)SK(-6.03)</t>
  </si>
  <si>
    <t>K(54.52)EDLVFIFWAPESAPLK(-6.03)SK(6.03)</t>
  </si>
  <si>
    <t>83197;83198</t>
  </si>
  <si>
    <t>_K(ly)EDLVFIFWAPESAPLK(ly)SK(gl)_</t>
  </si>
  <si>
    <t>KEDLVFIFWAPESAPLK(0.464)SK(0.536)</t>
  </si>
  <si>
    <t>K(1)EDLVFIFWAPESAPLK(0.536)SK(0.464)</t>
  </si>
  <si>
    <t>K(-48.53)EDLVFIFWAPESAPLK(-0.63)SK(0.63)</t>
  </si>
  <si>
    <t>K(48.53)EDLVFIFWAPESAPLK(0.63)SK(-0.63)</t>
  </si>
  <si>
    <t>KEDLVFIFWAPESAPLK(0.374)SK(0.626)</t>
  </si>
  <si>
    <t>K(1)EDLVFIFWAPESAPLK(0.626)SK(0.374)</t>
  </si>
  <si>
    <t>K(-50.27)EDLVFIFWAPESAPLK(-2.23)SK(2.23)</t>
  </si>
  <si>
    <t>K(50.27)EDLVFIFWAPESAPLK(2.23)SK(-2.23)</t>
  </si>
  <si>
    <t>KEDLVFIFWAPESAPLK(0.846)SK(0.154)</t>
  </si>
  <si>
    <t>K(1)EDLVFIFWAPESAPLK(0.154)SK(0.846)</t>
  </si>
  <si>
    <t>K(-66.13)EDLVFIFWAPESAPLK(7.4)SK(-7.4)</t>
  </si>
  <si>
    <t>K(66.13)EDLVFIFWAPESAPLK(-7.4)SK(7.4)</t>
  </si>
  <si>
    <t>KEDLVFIFWAPESAPLK(0.39)SK(0.61)</t>
  </si>
  <si>
    <t>K(1)EDLVFIFWAPESAPLK(0.61)SK(0.39)</t>
  </si>
  <si>
    <t>K(-67.65)EDLVFIFWAPESAPLK(-1.95)SK(1.95)</t>
  </si>
  <si>
    <t>K(67.65)EDLVFIFWAPESAPLK(1.95)SK(-1.95)</t>
  </si>
  <si>
    <t>KEDLVFIFWAPESAPLK(0.42)SK(0.58)</t>
  </si>
  <si>
    <t>K(1)EDLVFIFWAPESAPLK(0.58)SK(0.42)</t>
  </si>
  <si>
    <t>K(-67.32)EDLVFIFWAPESAPLK(-1.4)SK(1.4)</t>
  </si>
  <si>
    <t>K(67.32)EDLVFIFWAPESAPLK(1.4)SK(-1.4)</t>
  </si>
  <si>
    <t>KEDLYLKPIQR</t>
  </si>
  <si>
    <t>_K(ly)EDLYLK(gl)PIQR(ar)_</t>
  </si>
  <si>
    <t>KEDLYLKPIQR(1)</t>
  </si>
  <si>
    <t>K(0.073)EDLYLK(0.927)PIQR</t>
  </si>
  <si>
    <t>K(0.927)EDLYLK(0.073)PIQR</t>
  </si>
  <si>
    <t>KEDLYLKPIQR(73.67)</t>
  </si>
  <si>
    <t>K(-11.03)EDLYLK(11.03)PIQR</t>
  </si>
  <si>
    <t>K(11.03)EDLYLK(-11.03)PIQR</t>
  </si>
  <si>
    <t>KEDSHIGKDEEIPDSSK</t>
  </si>
  <si>
    <t>_K(gl)EDSHIGKDEEIPDSSK(gl)_</t>
  </si>
  <si>
    <t>K(0.905)EDSHIGK(0.095)DEEIPDSSK(1)</t>
  </si>
  <si>
    <t>K(9.77)EDSHIGK(-9.77)DEEIPDSSK(60.45)</t>
  </si>
  <si>
    <t>C9JG86;H7BXT4;Q9BYW2-3;Q9BYW2-2;Q9BYW2</t>
  </si>
  <si>
    <t>C9JG86</t>
  </si>
  <si>
    <t>SETD2</t>
  </si>
  <si>
    <t>Histone-lysine N-methyltransferase SETD2</t>
  </si>
  <si>
    <t>KEDVMNILDWKTK</t>
  </si>
  <si>
    <t>_K(ly)EDVMNILDWK(ly)TK(gl)_</t>
  </si>
  <si>
    <t>KEDVMNILDWK(0.159)TK(0.841)</t>
  </si>
  <si>
    <t>K(1)EDVMNILDWK(0.841)TK(0.159)</t>
  </si>
  <si>
    <t>K(-49.29)EDVMNILDWK(-7.25)TK(7.25)</t>
  </si>
  <si>
    <t>K(49.29)EDVMNILDWK(7.25)TK(-7.25)</t>
  </si>
  <si>
    <t>809;810;814</t>
  </si>
  <si>
    <t>_K(ly)EDVMNILDWK(gl)TK(ly)_</t>
  </si>
  <si>
    <t>KEDVMNILDWK(0.923)TK(0.077)</t>
  </si>
  <si>
    <t>K(1)EDVMNILDWK(0.077)TK(0.923)</t>
  </si>
  <si>
    <t>K(-52.86)EDVMNILDWK(10.76)TK(-10.76)</t>
  </si>
  <si>
    <t>K(52.86)EDVMNILDWK(-10.76)TK(10.76)</t>
  </si>
  <si>
    <t>KEEEMKKEK</t>
  </si>
  <si>
    <t>_K(gl)EEEM(ox)K(gl)K(ly)EK(gl)_</t>
  </si>
  <si>
    <t>K(1)EEEMK(0.77)K(0.232)EK(0.998)</t>
  </si>
  <si>
    <t>KEEEMK(0.23)K(0.768)EK(0.002)</t>
  </si>
  <si>
    <t>KEEEM(1)KKEK</t>
  </si>
  <si>
    <t>K(44.23)EEEMK(5.24)K(-5.24)EK(25.87)</t>
  </si>
  <si>
    <t>K(-44.23)EEEMK(-5.24)K(5.24)EK(-25.87)</t>
  </si>
  <si>
    <t>KEEEM(56.43)KKEK</t>
  </si>
  <si>
    <t>Q9BZI7-2;Q9BZI7</t>
  </si>
  <si>
    <t>Q9BZI7-2</t>
  </si>
  <si>
    <t>UPF3B</t>
  </si>
  <si>
    <t>Regulator of nonsense transcripts 3B</t>
  </si>
  <si>
    <t>15010;15011;15012</t>
  </si>
  <si>
    <t>B1AMS2;Q14141-2;Q14141-4;Q14141</t>
  </si>
  <si>
    <t>KEEEVKTATATLMLQNRATATSPDSGAK</t>
  </si>
  <si>
    <t>_K(ly)EEEVK(gl)TATATLM(ox)LQNRATATSPDSGAK(gl)_</t>
  </si>
  <si>
    <t>K(0.001)EEEVKTATATLMLQNRATATSPDSGAK(0.999)</t>
  </si>
  <si>
    <t>K(0.122)EEEVK(0.878)TATATLMLQNRATATSPDSGAK</t>
  </si>
  <si>
    <t>K(0.878)EEEVK(0.122)TATATLMLQNRATATSPDSGAK(0.001)</t>
  </si>
  <si>
    <t>KEEEVKTATATLM(1)LQNRATATSPDSGAK</t>
  </si>
  <si>
    <t>K(-33.13)EEEVK(-38.42)TATATLMLQNRATATSPDSGAK(33.13)</t>
  </si>
  <si>
    <t>K(-8.58)EEEVK(8.58)TATATLMLQNRATATSPDSGAK(-38.04)</t>
  </si>
  <si>
    <t>K(8.58)EEEVK(-8.58)TATATLMLQNRATATSPDSGAK(-33.13)</t>
  </si>
  <si>
    <t>KEEEVKTATATLM(40.4)LQNRATATSPDSGAK</t>
  </si>
  <si>
    <t>Q0VF96</t>
  </si>
  <si>
    <t>CGNL1</t>
  </si>
  <si>
    <t>Cingulin-like protein 1</t>
  </si>
  <si>
    <t>KEEIIKTLSK</t>
  </si>
  <si>
    <t>_KEEIIK(gl)TLSK_</t>
  </si>
  <si>
    <t>K(0.001)EEIIK(0.999)TLSK</t>
  </si>
  <si>
    <t>K(-31.86)EEIIK(31.86)TLSK(-42.55)</t>
  </si>
  <si>
    <t>KEEIIK(0.986)TLSK(0.013)</t>
  </si>
  <si>
    <t>K(-38.43)EEIIK(18.67)TLSK(-18.67)</t>
  </si>
  <si>
    <t>K(0.094)EEIIK(0.875)TLSK(0.031)</t>
  </si>
  <si>
    <t>K(-9.67)EEIIK(9.67)TLSK(-14.52)</t>
  </si>
  <si>
    <t>KEEIIK(1)TLSK</t>
  </si>
  <si>
    <t>K(-35.1)EEIIK(35.1)TLSK(-38.64)</t>
  </si>
  <si>
    <t>KEEIIK(0.999)TLSK(0.001)</t>
  </si>
  <si>
    <t>K(-43.03)EEIIK(32.25)TLSK(-32.25)</t>
  </si>
  <si>
    <t>KEEILLIKAAK</t>
  </si>
  <si>
    <t>_K(ly)EEILLIK(gl)AAK(ly)_</t>
  </si>
  <si>
    <t>KEEILLIK(0.993)AAK(0.007)</t>
  </si>
  <si>
    <t>K(1)EEILLIK(0.007)AAK(0.993)</t>
  </si>
  <si>
    <t>K(-36.9)EEILLIK(21.68)AAK(-21.68)</t>
  </si>
  <si>
    <t>K(36.9)EEILLIK(-21.68)AAK(21.68)</t>
  </si>
  <si>
    <t>2893;2894</t>
  </si>
  <si>
    <t>KEEILLIK(0.997)AAK(0.003)</t>
  </si>
  <si>
    <t>K(1)EEILLIK(0.003)AAK(0.997)</t>
  </si>
  <si>
    <t>K(-43.82)EEILLIK(25.34)AAK(-25.34)</t>
  </si>
  <si>
    <t>K(43.82)EEILLIK(-25.34)AAK(25.34)</t>
  </si>
  <si>
    <t>K(0.004)EEILLIK(0.971)AAK(0.025)</t>
  </si>
  <si>
    <t>K(0.996)EEILLIK(0.029)AAK(0.975)</t>
  </si>
  <si>
    <t>K(-23.42)EEILLIK(15.91)AAK(-15.91)</t>
  </si>
  <si>
    <t>K(23.42)EEILLIK(-15.91)AAK(15.91)</t>
  </si>
  <si>
    <t>KEEILLIK(0.943)AAK(0.057)</t>
  </si>
  <si>
    <t>K(1)EEILLIK(0.057)AAK(0.943)</t>
  </si>
  <si>
    <t>K(-50.56)EEILLIK(12.17)AAK(-12.17)</t>
  </si>
  <si>
    <t>K(50.56)EEILLIK(-12.17)AAK(12.17)</t>
  </si>
  <si>
    <t>KEETQPPVALKK</t>
  </si>
  <si>
    <t>_K(ly)EETQPPVALK(gl)K(ly)_</t>
  </si>
  <si>
    <t>KEETQPPVALK(0.884)K(0.116)</t>
  </si>
  <si>
    <t>K(1)EETQPPVALK(0.116)K(0.884)</t>
  </si>
  <si>
    <t>K(-56.75)EETQPPVALK(8.81)K(-8.81)</t>
  </si>
  <si>
    <t>K(56.75)EETQPPVALK(-8.81)K(8.81)</t>
  </si>
  <si>
    <t>13290;13291</t>
  </si>
  <si>
    <t>12146;12147;12148</t>
  </si>
  <si>
    <t>KEETQPPVALK(0.779)K(0.221)</t>
  </si>
  <si>
    <t>K(1)EETQPPVALK(0.221)K(0.779)</t>
  </si>
  <si>
    <t>K(-39.56)EETQPPVALK(5.47)K(-5.47)</t>
  </si>
  <si>
    <t>K(39.56)EETQPPVALK(-5.47)K(5.47)</t>
  </si>
  <si>
    <t>KEFFLQR</t>
  </si>
  <si>
    <t>_K(gl)EFFLQR(ar)_</t>
  </si>
  <si>
    <t>KEFFLQR(1)</t>
  </si>
  <si>
    <t>K(1)EFFLQR</t>
  </si>
  <si>
    <t>KEFFLQR(94.11)</t>
  </si>
  <si>
    <t>K(94.11)EFFLQR</t>
  </si>
  <si>
    <t>KEGDLPPLWWYIVTRPR</t>
  </si>
  <si>
    <t>_K(gl)EGDLPPLWWYIVTR(ar)PR(ar)_</t>
  </si>
  <si>
    <t>KEGDLPPLWWYIVTR(1)PR(1)</t>
  </si>
  <si>
    <t>K(1)EGDLPPLWWYIVTRPR</t>
  </si>
  <si>
    <t>KEGDLPPLWWYIVTR(89.91)PR(89.91)</t>
  </si>
  <si>
    <t>K(89.91)EGDLPPLWWYIVTRPR</t>
  </si>
  <si>
    <t>KEGEWKIMLLDEFTTK</t>
  </si>
  <si>
    <t>_K(gl)EGEWK(ly)IM(ox)LLDEFTTK(gl)_</t>
  </si>
  <si>
    <t>K(0.999)EGEWK(0.001)IMLLDEFTTK</t>
  </si>
  <si>
    <t>KEGEWK(0.001)IMLLDEFTTK(0.999)</t>
  </si>
  <si>
    <t>K(0.001)EGEWK(0.998)IMLLDEFTTK(0.001)</t>
  </si>
  <si>
    <t>KEGEWKIM(1)LLDEFTTK</t>
  </si>
  <si>
    <t>K(30.61)EGEWK(-30.61)IMLLDEFTTK(-48.01)</t>
  </si>
  <si>
    <t>K(-44.95)EGEWK(-31.03)IMLLDEFTTK(31.03)</t>
  </si>
  <si>
    <t>K(-30.61)EGEWK(30.61)IMLLDEFTTK(-31.03)</t>
  </si>
  <si>
    <t>KEGEWKIM(48.11)LLDEFTTK</t>
  </si>
  <si>
    <t>KEGLNLPSQLAHR</t>
  </si>
  <si>
    <t>_K(gl)EGLNLPSQLAHR(ar)_</t>
  </si>
  <si>
    <t>KEGLNLPSQLAHR(1)</t>
  </si>
  <si>
    <t>K(1)EGLNLPSQLAHR</t>
  </si>
  <si>
    <t>KEGLNLPSQLAHR(81.9)</t>
  </si>
  <si>
    <t>K(81.9)EGLNLPSQLAHR</t>
  </si>
  <si>
    <t>P40938;P40938-2</t>
  </si>
  <si>
    <t>KEGLNLPSQLAHR(62.89)</t>
  </si>
  <si>
    <t>K(62.89)EGLNLPSQLAHR</t>
  </si>
  <si>
    <t>_K(gl)EGLNLPSQLAHR_</t>
  </si>
  <si>
    <t>K(100.19)EGLNLPSQLAHR</t>
  </si>
  <si>
    <t>K(137.81)EGLNLPSQLAHR</t>
  </si>
  <si>
    <t>K(51.21)EGLNLPSQLAHR</t>
  </si>
  <si>
    <t>KEGLSFNKLVLSLPVNVR</t>
  </si>
  <si>
    <t>_K(gl)EGLSFNKLVLSLPVNVR(ar)_</t>
  </si>
  <si>
    <t>KEGLSFNKLVLSLPVNVR(1)</t>
  </si>
  <si>
    <t>K(0.996)EGLSFNK(0.004)LVLSLPVNVR</t>
  </si>
  <si>
    <t>KEGLSFNKLVLSLPVNVR(66.67)</t>
  </si>
  <si>
    <t>K(24.29)EGLSFNK(-24.29)LVLSLPVNVR</t>
  </si>
  <si>
    <t>Q6UVY6-2;Q6UVY6</t>
  </si>
  <si>
    <t>Q6UVY6-2</t>
  </si>
  <si>
    <t>MOXD1</t>
  </si>
  <si>
    <t>DBH-like monooxygenase protein 1</t>
  </si>
  <si>
    <t>KEILHFPK</t>
  </si>
  <si>
    <t>_K(gl)EILHFPK(ly)_</t>
  </si>
  <si>
    <t>K(1)EILHFPK</t>
  </si>
  <si>
    <t>KEILHFPK(1)</t>
  </si>
  <si>
    <t>K(33.5)EILHFPK(-33.5)</t>
  </si>
  <si>
    <t>K(-33.5)EILHFPK(33.5)</t>
  </si>
  <si>
    <t>10366;10368</t>
  </si>
  <si>
    <t>K(35.71)EILHFPK(-35.71)</t>
  </si>
  <si>
    <t>K(-35.71)EILHFPK(35.71)</t>
  </si>
  <si>
    <t>KEILQVITSK</t>
  </si>
  <si>
    <t>_K(gl)EILQVITSK_</t>
  </si>
  <si>
    <t>K(1)EILQVITSK</t>
  </si>
  <si>
    <t>K(63.12)EILQVITSK(-63.12)</t>
  </si>
  <si>
    <t>K(71.72)EILQVITSK(-71.72)</t>
  </si>
  <si>
    <t>KEKEAVLAMEKK</t>
  </si>
  <si>
    <t>_K(gl)EK(gl)EAVLAM(ox)EK(gl)K(gl)_</t>
  </si>
  <si>
    <t>KEKEAVLAMEK(1)K(1)</t>
  </si>
  <si>
    <t>K(1)EK(1)EAVLAMEKK</t>
  </si>
  <si>
    <t>KEKEAVLAM(1)EKK</t>
  </si>
  <si>
    <t>K(-49.27)EK(-49.27)EAVLAMEK(49.27)K(49.27)</t>
  </si>
  <si>
    <t>K(49.27)EK(49.27)EAVLAMEK(-49.27)K(-49.27)</t>
  </si>
  <si>
    <t>KEKEAVLAM(53.24)EKK</t>
  </si>
  <si>
    <t>Q92963-2;Q92963;Q92963-3</t>
  </si>
  <si>
    <t>Q92963-2</t>
  </si>
  <si>
    <t>RIT1</t>
  </si>
  <si>
    <t>GTP-binding protein Rit1</t>
  </si>
  <si>
    <t>13915;13916</t>
  </si>
  <si>
    <t>KEKEKEEQEER</t>
  </si>
  <si>
    <t>_K(gl)EK(gl)EK(gl)EEQEER(ar)_</t>
  </si>
  <si>
    <t>KEKEKEEQEER(1)</t>
  </si>
  <si>
    <t>K(0.121)EK(0.758)EK(0.121)EEQEER</t>
  </si>
  <si>
    <t>K(0.879)EK(0.242)EK(0.879)EEQEER</t>
  </si>
  <si>
    <t>KEKEKEEQEER(45.16)</t>
  </si>
  <si>
    <t>K(-7.97)EK(7.97)EK(-7.97)EEQEER</t>
  </si>
  <si>
    <t>K(7.97)EK(-7.97)EK(7.97)EEQEER</t>
  </si>
  <si>
    <t>A0A087WUS7;A0A0A0MS09;P01880;P01880-2</t>
  </si>
  <si>
    <t>A0A087WUS7</t>
  </si>
  <si>
    <t>IGHD</t>
  </si>
  <si>
    <t>Ig delta chain C region</t>
  </si>
  <si>
    <t>194;195</t>
  </si>
  <si>
    <t>KELCLGEMKESSIDDLMKSLDK</t>
  </si>
  <si>
    <t>2 Oxidation (M),GlyGly (K),2 Lys8 as mod,GlyGly (K)_K8_LvdW</t>
  </si>
  <si>
    <t>_K(gl)ELCLGEM(ox)K(gl)ESSIDDLM(ox)K(ly)SLDK(ly)_</t>
  </si>
  <si>
    <t>K(0.012)ELCLGEMK(0.985)ESSIDDLMK(0.002)SLDK(0.001)</t>
  </si>
  <si>
    <t>K(0.987)ELCLGEMK(0.012)ESSIDDLMK(0.001)SLDK</t>
  </si>
  <si>
    <t>K(0.001)ELCLGEMK(0.003)ESSIDDLMK(0.997)SLDK(0.999)</t>
  </si>
  <si>
    <t>KELCLGEM(1)KESSIDDLM(1)KSLDK</t>
  </si>
  <si>
    <t>K(-19.28)ELCLGEMK(19.28)ESSIDDLMK(-27.58)SLDK(-33.35)</t>
  </si>
  <si>
    <t>K(19.28)ELCLGEMK(-19.28)ESSIDDLMK(-33.28)SLDK(-36.79)</t>
  </si>
  <si>
    <t>K(-37.05)ELCLGEMK(-27.58)ESSIDDLMK(27.58)SLDK(33.35)</t>
  </si>
  <si>
    <t>KELCLGEM(40.38)KESSIDDLM(40.38)KSLDK</t>
  </si>
  <si>
    <t>P33763;P33763-2</t>
  </si>
  <si>
    <t>P33763</t>
  </si>
  <si>
    <t>S100A5</t>
  </si>
  <si>
    <t>Protein S100-A5</t>
  </si>
  <si>
    <t>KEMASGFSK</t>
  </si>
  <si>
    <t>_K(gl)EMASGFSK_</t>
  </si>
  <si>
    <t>K(1)EMASGFSK</t>
  </si>
  <si>
    <t>K(171.56)EMASGFSK(-171.56)</t>
  </si>
  <si>
    <t>Q96N66;Q96N66-2;Q96N66-3;A9C4B8;H7C2M4;C9J4E9;A0A0G2JNX6</t>
  </si>
  <si>
    <t>K(118.53)EMASGFSK(-118.53)</t>
  </si>
  <si>
    <t>K(134.28)EMASGFSK(-134.28)</t>
  </si>
  <si>
    <t>K(143.78)EMASGFSK(-143.78)</t>
  </si>
  <si>
    <t>_K(gl)EMASGFSK(ly)_</t>
  </si>
  <si>
    <t>KEMASGFSK(1)</t>
  </si>
  <si>
    <t>K(82.54)EMASGFSK(-82.54)</t>
  </si>
  <si>
    <t>K(-82.54)EMASGFSK(82.54)</t>
  </si>
  <si>
    <t>K(113.26)EMASGFSK(-113.26)</t>
  </si>
  <si>
    <t>K(-113.26)EMASGFSK(113.26)</t>
  </si>
  <si>
    <t>KEMELEMAKKK</t>
  </si>
  <si>
    <t>_K(gl)EM(ox)ELEM(ox)AK(ly)K(ly)K_</t>
  </si>
  <si>
    <t>K(1)EMELEMAKKK</t>
  </si>
  <si>
    <t>KEMELEMAK(0.998)K(0.97)K(0.031)</t>
  </si>
  <si>
    <t>KEM(1)ELEM(1)AKKK</t>
  </si>
  <si>
    <t>K(39.51)EMELEMAK(-39.51)K(-46.56)K(-53.95)</t>
  </si>
  <si>
    <t>K(-39.51)EMELEMAK(28.27)K(15.14)K(-15.14)</t>
  </si>
  <si>
    <t>KEM(57.17)ELEM(57.17)AKKK</t>
  </si>
  <si>
    <t>H0YEC9;Q8IWG1-2;Q8IWG1</t>
  </si>
  <si>
    <t>H0YEC9</t>
  </si>
  <si>
    <t>WDR63</t>
  </si>
  <si>
    <t>WD repeat-containing protein 63</t>
  </si>
  <si>
    <t>KEMSLAKLGYFK</t>
  </si>
  <si>
    <t>_K(gl)EMSLAK(gl)LGYFK(gl)_</t>
  </si>
  <si>
    <t>K(1)EMSLAK(1)LGYFK(1)</t>
  </si>
  <si>
    <t>K(75.65)EMSLAK(75.65)LGYFK(75.65)</t>
  </si>
  <si>
    <t>F8VTR6;Q96QF0-8;Q96QF0-2;Q96QF0</t>
  </si>
  <si>
    <t>F8VTR6</t>
  </si>
  <si>
    <t>RAB3IP</t>
  </si>
  <si>
    <t>Rab-3A-interacting protein</t>
  </si>
  <si>
    <t>3579;3580;3581</t>
  </si>
  <si>
    <t>KENCPACSQLPQNIQFSPSAK</t>
  </si>
  <si>
    <t>_K(gl)ENCPACSQLPQNIQFSPSAK(ly)_</t>
  </si>
  <si>
    <t>K(1)ENCPACSQLPQNIQFSPSAK</t>
  </si>
  <si>
    <t>KENCPACSQLPQNIQFSPSAK(1)</t>
  </si>
  <si>
    <t>K(85.64)ENCPACSQLPQNIQFSPSAK(-85.64)</t>
  </si>
  <si>
    <t>K(-85.64)ENCPACSQLPQNIQFSPSAK(85.64)</t>
  </si>
  <si>
    <t>K(84.03)ENCPACSQLPQNIQFSPSAK(-84.03)</t>
  </si>
  <si>
    <t>K(-84.03)ENCPACSQLPQNIQFSPSAK(84.03)</t>
  </si>
  <si>
    <t>K(80.08)ENCPACSQLPQNIQFSPSAK(-80.08)</t>
  </si>
  <si>
    <t>K(-80.08)ENCPACSQLPQNIQFSPSAK(80.08)</t>
  </si>
  <si>
    <t>83297;83298</t>
  </si>
  <si>
    <t>K(56.27)ENCPACSQLPQNIQFSPSAK(-56.27)</t>
  </si>
  <si>
    <t>K(-56.27)ENCPACSQLPQNIQFSPSAK(56.27)</t>
  </si>
  <si>
    <t>K(42.76)ENCPACSQLPQNIQFSPSAK(-42.76)</t>
  </si>
  <si>
    <t>K(-42.76)ENCPACSQLPQNIQFSPSAK(42.76)</t>
  </si>
  <si>
    <t>K(49.84)ENCPACSQLPQNIQFSPSAK(-49.84)</t>
  </si>
  <si>
    <t>K(-49.84)ENCPACSQLPQNIQFSPSAK(49.84)</t>
  </si>
  <si>
    <t>_K(gl)ENCPACSQLPQNIQFSPSAK_</t>
  </si>
  <si>
    <t>K(85.35)ENCPACSQLPQNIQFSPSAK(-85.35)</t>
  </si>
  <si>
    <t>K(56.5)ENCPACSQLPQNIQFSPSAK(-56.5)</t>
  </si>
  <si>
    <t>K(49.79)ENCPACSQLPQNIQFSPSAK(-49.79)</t>
  </si>
  <si>
    <t>K(47.08)ENCPACSQLPQNIQFSPSAK(-47.08)</t>
  </si>
  <si>
    <t>KENHQWYVCNR</t>
  </si>
  <si>
    <t>_K(gl)ENHQWYVCNR(ar)_</t>
  </si>
  <si>
    <t>KENHQWYVCNR(1)</t>
  </si>
  <si>
    <t>K(1)ENHQWYVCNR</t>
  </si>
  <si>
    <t>KENHQWYVCNR(60.64)</t>
  </si>
  <si>
    <t>K(60.64)ENHQWYVCNR</t>
  </si>
  <si>
    <t>Q9H1A3-2;Q9H1A3</t>
  </si>
  <si>
    <t>Q9H1A3-2</t>
  </si>
  <si>
    <t>METTL9</t>
  </si>
  <si>
    <t>Methyltransferase-like protein 9</t>
  </si>
  <si>
    <t>KENHQWYVCNR(59.26)</t>
  </si>
  <si>
    <t>K(59.26)ENHQWYVCNR</t>
  </si>
  <si>
    <t>83307;83308</t>
  </si>
  <si>
    <t>KENSPAPPAPMQSISSGIR</t>
  </si>
  <si>
    <t>_K(gl)ENSPAPPAPMQSISSGIR_</t>
  </si>
  <si>
    <t>K(1)ENSPAPPAPMQSISSGIR</t>
  </si>
  <si>
    <t>K(44.79)ENSPAPPAPMQSISSGIR</t>
  </si>
  <si>
    <t>Q6ZMB5</t>
  </si>
  <si>
    <t>TMEM184A</t>
  </si>
  <si>
    <t>Transmembrane protein 184A</t>
  </si>
  <si>
    <t>_K(gl)ENSPAPPAPMQSISSGIR(ar)_</t>
  </si>
  <si>
    <t>KENSPAPPAPMQSISSGIR(1)</t>
  </si>
  <si>
    <t>KENSPAPPAPMQSISSGIR(71.84)</t>
  </si>
  <si>
    <t>K(71.84)ENSPAPPAPMQSISSGIR</t>
  </si>
  <si>
    <t>KENWGPWSAGGSR</t>
  </si>
  <si>
    <t>_K(gl)ENWGPWSAGGSR(ar)_</t>
  </si>
  <si>
    <t>KENWGPWSAGGSR(1)</t>
  </si>
  <si>
    <t>K(1)ENWGPWSAGGSR</t>
  </si>
  <si>
    <t>KENWGPWSAGGSR(49.19)</t>
  </si>
  <si>
    <t>K(49.19)ENWGPWSAGGSR</t>
  </si>
  <si>
    <t>9422;9423</t>
  </si>
  <si>
    <t>KEPAVLELEGKK</t>
  </si>
  <si>
    <t>_K(ly)EPAVLELEGK(ly)K(gl)_</t>
  </si>
  <si>
    <t>KEPAVLELEGK(0.45)K(0.55)</t>
  </si>
  <si>
    <t>K(1)EPAVLELEGK(0.55)K(0.45)</t>
  </si>
  <si>
    <t>K(-52.89)EPAVLELEGK(-0.87)K(0.87)</t>
  </si>
  <si>
    <t>K(52.89)EPAVLELEGK(0.87)K(-0.87)</t>
  </si>
  <si>
    <t>KEPAVLELEGK(0.444)K(0.556)</t>
  </si>
  <si>
    <t>K(1)EPAVLELEGK(0.556)K(0.444)</t>
  </si>
  <si>
    <t>K(-50.12)EPAVLELEGK(-0.97)K(0.97)</t>
  </si>
  <si>
    <t>K(50.12)EPAVLELEGK(0.97)K(-0.97)</t>
  </si>
  <si>
    <t>KEPCLQGEAESKASK</t>
  </si>
  <si>
    <t>_K(ly)EPCLQGEAESK(gl)ASK(ly)_</t>
  </si>
  <si>
    <t>KEPCLQGEAESK(0.87)ASK(0.13)</t>
  </si>
  <si>
    <t>K(1)EPCLQGEAESK(0.13)ASK(0.87)</t>
  </si>
  <si>
    <t>K(-87.62)EPCLQGEAESK(8.26)ASK(-8.26)</t>
  </si>
  <si>
    <t>K(87.62)EPCLQGEAESK(-8.26)ASK(8.26)</t>
  </si>
  <si>
    <t>E9PPJ6;E9PQZ2;Q11206-7;Q11206-3;Q11206-6;Q11206-5;Q11206-2;Q11206;Q11206-4;E9PNJ9;E9PN64</t>
  </si>
  <si>
    <t>E9PPJ6</t>
  </si>
  <si>
    <t>ST3GAL4</t>
  </si>
  <si>
    <t>CMP-N-acetylneuraminate-beta-galactosamide-alpha-2,3-sialyltransferase 4</t>
  </si>
  <si>
    <t>2613;2614</t>
  </si>
  <si>
    <t>KEPCLQGEAESK(0.714)ASK(0.286)</t>
  </si>
  <si>
    <t>K(1)EPCLQGEAESK(0.286)ASK(0.714)</t>
  </si>
  <si>
    <t>K(-49.33)EPCLQGEAESK(3.97)ASK(-3.97)</t>
  </si>
  <si>
    <t>K(49.33)EPCLQGEAESK(-3.97)ASK(3.97)</t>
  </si>
  <si>
    <t>KEPLETLKSYR</t>
  </si>
  <si>
    <t>_K(ly)EPLETLK(gl)SYR(ar)_</t>
  </si>
  <si>
    <t>KEPLETLKSYR(1)</t>
  </si>
  <si>
    <t>KEPLETLK(1)SYR</t>
  </si>
  <si>
    <t>K(1)EPLETLKSYR</t>
  </si>
  <si>
    <t>KEPLETLKSYR(107.09)</t>
  </si>
  <si>
    <t>K(-74.47)EPLETLK(74.47)SYR</t>
  </si>
  <si>
    <t>K(74.47)EPLETLK(-74.47)SYR</t>
  </si>
  <si>
    <t>83317;83318</t>
  </si>
  <si>
    <t>K(0.001)EPLETLK(0.999)SYR</t>
  </si>
  <si>
    <t>K(0.999)EPLETLK(0.001)SYR</t>
  </si>
  <si>
    <t>KEPLETLKSYR(54.77)</t>
  </si>
  <si>
    <t>K(-29.76)EPLETLK(29.76)SYR</t>
  </si>
  <si>
    <t>K(29.76)EPLETLK(-29.76)SYR</t>
  </si>
  <si>
    <t>KEPLETLKSYR(107.97)</t>
  </si>
  <si>
    <t>K(-80.28)EPLETLK(80.28)SYR</t>
  </si>
  <si>
    <t>K(80.28)EPLETLK(-80.28)SYR</t>
  </si>
  <si>
    <t>83320;83321</t>
  </si>
  <si>
    <t>KEPLETLKSYR(62.69)</t>
  </si>
  <si>
    <t>K(-43.05)EPLETLK(43.05)SYR</t>
  </si>
  <si>
    <t>K(43.05)EPLETLK(-43.05)SYR</t>
  </si>
  <si>
    <t>KEPLETLKSYR(88.34)</t>
  </si>
  <si>
    <t>K(-60.42)EPLETLK(60.42)SYR</t>
  </si>
  <si>
    <t>K(60.42)EPLETLK(-60.42)SYR</t>
  </si>
  <si>
    <t>_KEPLETLK(gl)SYR_</t>
  </si>
  <si>
    <t>K(-79.88)EPLETLK(79.88)SYR</t>
  </si>
  <si>
    <t>K(-57.37)EPLETLK(57.37)SYR</t>
  </si>
  <si>
    <t>KEQLSGSPWILLR</t>
  </si>
  <si>
    <t>_K(gl)EQLSGSPWILLR(ar)_</t>
  </si>
  <si>
    <t>KEQLSGSPWILLR(1)</t>
  </si>
  <si>
    <t>K(1)EQLSGSPWILLR</t>
  </si>
  <si>
    <t>KEQLSGSPWILLR(77.64)</t>
  </si>
  <si>
    <t>K(77.64)EQLSGSPWILLR</t>
  </si>
  <si>
    <t>Q8NB16;I3L4A6;I3L2T9</t>
  </si>
  <si>
    <t>KEQLSGSPWILLR(82.07)</t>
  </si>
  <si>
    <t>K(82.07)EQLSGSPWILLR</t>
  </si>
  <si>
    <t>KESITEKKPK</t>
  </si>
  <si>
    <t>_K(gl)ESITEKK(ly)PK_</t>
  </si>
  <si>
    <t>K(1)ESITEKKPK</t>
  </si>
  <si>
    <t>KESITEK(0.024)K(0.488)PK(0.488)</t>
  </si>
  <si>
    <t>K(86.5)ESITEK(-86.5)K(-91.94)PK(-90.28)</t>
  </si>
  <si>
    <t>K(-86.5)ESITEK(-13.15)K(0)PK(0)</t>
  </si>
  <si>
    <t>Q03164-2;Q03164;Q03164-3</t>
  </si>
  <si>
    <t>9490;9491</t>
  </si>
  <si>
    <t>KESKEEETSIDVAGKPNEVTK</t>
  </si>
  <si>
    <t>_K(ly)ESK(gl)EEETSIDVAGK(ly)PNEVTK(ly)_</t>
  </si>
  <si>
    <t>K(0.075)ESK(0.925)EEETSIDVAGKPNEVTK</t>
  </si>
  <si>
    <t>K(0.925)ESK(0.075)EEETSIDVAGK(1)PNEVTK(1)</t>
  </si>
  <si>
    <t>K(-10.9)ESK(10.9)EEETSIDVAGK(-105.15)PNEVTK(-133.8)</t>
  </si>
  <si>
    <t>K(10.9)ESK(-10.9)EEETSIDVAGK(105.15)PNEVTK(133.8)</t>
  </si>
  <si>
    <t>8540;8541;8543;8544</t>
  </si>
  <si>
    <t>K(0.013)ESK(0.987)EEETSIDVAGKPNEVTK</t>
  </si>
  <si>
    <t>K(0.987)ESK(0.013)EEETSIDVAGK(1)PNEVTK(1)</t>
  </si>
  <si>
    <t>K(-18.96)ESK(18.96)EEETSIDVAGK(-78.08)PNEVTK(-107.92)</t>
  </si>
  <si>
    <t>K(18.96)ESK(-18.96)EEETSIDVAGK(78.08)PNEVTK(107.92)</t>
  </si>
  <si>
    <t>K(0.166)ESK(0.834)EEETSIDVAGKPNEVTK</t>
  </si>
  <si>
    <t>K(0.834)ESK(0.166)EEETSIDVAGK(1)PNEVTK(1)</t>
  </si>
  <si>
    <t>K(-7.02)ESK(7.02)EEETSIDVAGK(-78.33)PNEVTK(-84.92)</t>
  </si>
  <si>
    <t>K(7.02)ESK(-7.02)EEETSIDVAGK(78.33)PNEVTK(84.92)</t>
  </si>
  <si>
    <t>_KESK(gl)EEETSIDVAGKPNEVTK_</t>
  </si>
  <si>
    <t>K(0.178)ESK(0.822)EEETSIDVAGKPNEVTK</t>
  </si>
  <si>
    <t>K(-6.64)ESK(6.64)EEETSIDVAGK(-144.79)PNEVTK(-162.83)</t>
  </si>
  <si>
    <t>6063;6064;6065;6067</t>
  </si>
  <si>
    <t>K(0.256)ESK(0.744)EEETSIDVAGKPNEVTK</t>
  </si>
  <si>
    <t>K(-4.63)ESK(4.63)EEETSIDVAGK(-94.86)PNEVTK(-105.31)</t>
  </si>
  <si>
    <t>K(0.049)ESK(0.951)EEETSIDVAGKPNEVTK</t>
  </si>
  <si>
    <t>K(-12.91)ESK(12.91)EEETSIDVAGK(-64.78)PNEVTK(-82.18)</t>
  </si>
  <si>
    <t>_K(ly)ESK(gl)EEETSIDVAGK(gl)PNEVTK(ly)_</t>
  </si>
  <si>
    <t>K(0.349)ESK(0.651)EEETSIDVAGK(0.998)PNEVTK(0.002)</t>
  </si>
  <si>
    <t>K(0.651)ESK(0.349)EEETSIDVAGK(0.002)PNEVTK(0.998)</t>
  </si>
  <si>
    <t>K(-2.72)ESK(2.72)EEETSIDVAGK(27.64)PNEVTK(-27.64)</t>
  </si>
  <si>
    <t>K(2.72)ESK(-2.72)EEETSIDVAGK(-27.64)PNEVTK(27.64)</t>
  </si>
  <si>
    <t>K(0.081)ESK(0.919)EEETSIDVAGK(0.992)PNEVTK(0.008)</t>
  </si>
  <si>
    <t>K(0.919)ESK(0.081)EEETSIDVAGK(0.008)PNEVTK(0.992)</t>
  </si>
  <si>
    <t>K(-10.54)ESK(10.54)EEETSIDVAGK(21.13)PNEVTK(-21.13)</t>
  </si>
  <si>
    <t>K(10.54)ESK(-10.54)EEETSIDVAGK(-21.13)PNEVTK(21.13)</t>
  </si>
  <si>
    <t>_K(gl)ESKEEETSIDVAGK(gl)PNEVTK_</t>
  </si>
  <si>
    <t>K(0.555)ESK(0.445)EEETSIDVAGK(0.85)PNEVTK(0.15)</t>
  </si>
  <si>
    <t>K(0)ESK(0)EEETSIDVAGK(5.13)PNEVTK(-5.13)</t>
  </si>
  <si>
    <t>KESMKQKMEEHTQK</t>
  </si>
  <si>
    <t>_K(ly)ESM(ox)KQK(gl)M(ox)EEHTQK_</t>
  </si>
  <si>
    <t>KESMK(0.001)QK(0.99)MEEHTQK(0.008)</t>
  </si>
  <si>
    <t>K(0.928)ESMK(0.071)QKMEEHTQK</t>
  </si>
  <si>
    <t>KESM(1)KQKM(1)EEHTQK</t>
  </si>
  <si>
    <t>K(-38.18)ESMK(-29.8)QK(21.15)MEEHTQK(-21.15)</t>
  </si>
  <si>
    <t>K(11.17)ESMK(-11.17)QK(-38.02)MEEHTQK(-40.72)</t>
  </si>
  <si>
    <t>KESM(49.12)KQKM(49.12)EEHTQK</t>
  </si>
  <si>
    <t>3587;3588</t>
  </si>
  <si>
    <t>KESMK(0.003)QK(0.991)MEEHTQK(0.006)</t>
  </si>
  <si>
    <t>K(0.951)ESMK(0.049)QK(0.001)MEEHTQK</t>
  </si>
  <si>
    <t>K(-36.94)ESMK(-26.15)QK(22.82)MEEHTQK(-22.82)</t>
  </si>
  <si>
    <t>K(12.93)ESMK(-12.93)QK(-36.67)MEEHTQK(-41.09)</t>
  </si>
  <si>
    <t>KESM(50.09)KQKM(50.09)EEHTQK</t>
  </si>
  <si>
    <t>KESYSIYVYK</t>
  </si>
  <si>
    <t>_K(gl)ESYSIYVYK_</t>
  </si>
  <si>
    <t>K(1)ESYSIYVYK</t>
  </si>
  <si>
    <t>K(62.17)ESYSIYVYK(-62.17)</t>
  </si>
  <si>
    <t>K(71.03)ESYSIYVYK(-71.03)</t>
  </si>
  <si>
    <t>KESYSVYVYK</t>
  </si>
  <si>
    <t>1487;1491</t>
  </si>
  <si>
    <t>_K(gl)ESYSVYVYK(ly)_</t>
  </si>
  <si>
    <t>K(1)ESYSVYVYK</t>
  </si>
  <si>
    <t>KESYSVYVYK(1)</t>
  </si>
  <si>
    <t>K(58.58)ESYSVYVYK(-58.58)</t>
  </si>
  <si>
    <t>K(-58.58)ESYSVYVYK(58.58)</t>
  </si>
  <si>
    <t>1757;1760</t>
  </si>
  <si>
    <t>K(65.46)ESYSVYVYK(-65.46)</t>
  </si>
  <si>
    <t>K(-65.46)ESYSVYVYK(65.46)</t>
  </si>
  <si>
    <t>K(52.34)ESYSVYVYK(-52.34)</t>
  </si>
  <si>
    <t>K(-52.34)ESYSVYVYK(52.34)</t>
  </si>
  <si>
    <t>K(69.64)ESYSVYVYK(-69.64)</t>
  </si>
  <si>
    <t>K(-69.64)ESYSVYVYK(69.64)</t>
  </si>
  <si>
    <t>K(89.83)ESYSVYVYK(-89.83)</t>
  </si>
  <si>
    <t>K(-89.83)ESYSVYVYK(89.83)</t>
  </si>
  <si>
    <t>KETPPPLVPPAAR</t>
  </si>
  <si>
    <t>_K(gl)ETPPPLVPPAAR(ar)_</t>
  </si>
  <si>
    <t>KETPPPLVPPAAR(1)</t>
  </si>
  <si>
    <t>K(1)ETPPPLVPPAAR</t>
  </si>
  <si>
    <t>KETPPPLVPPAAR(78.32)</t>
  </si>
  <si>
    <t>K(78.32)ETPPPLVPPAAR</t>
  </si>
  <si>
    <t>Q9BQA1;Q9BQA1-2</t>
  </si>
  <si>
    <t>_K(gl)ETPPPLVPPAAR_</t>
  </si>
  <si>
    <t>K(60.16)ETPPPLVPPAAR</t>
  </si>
  <si>
    <t>83408;83409</t>
  </si>
  <si>
    <t>KEYFSTFGEVLMVQVKK</t>
  </si>
  <si>
    <t>Acetyl (Protein N-term),Oxidation (M),2 GlyGly (K),GlyGly (K)_K8_LvdW</t>
  </si>
  <si>
    <t>_(ac)K(gl)EYFSTFGEVLM(ox)VQVK(gl)K(gl)_</t>
  </si>
  <si>
    <t>K(1)EYFSTFGEVLMVQVK(0.231)K(0.769)</t>
  </si>
  <si>
    <t>KEYFSTFGEVLMVQVK(0.769)K(0.231)</t>
  </si>
  <si>
    <t>KEYFSTFGEVLM(1)VQVKK</t>
  </si>
  <si>
    <t>K(48.77)EYFSTFGEVLMVQVK(-5.22)K(5.22)</t>
  </si>
  <si>
    <t>K(-48.77)EYFSTFGEVLMVQVK(5.22)K(-5.22)</t>
  </si>
  <si>
    <t>KEYFSTFGEVLM(50.02)VQVKK</t>
  </si>
  <si>
    <t>A0A087WXV3</t>
  </si>
  <si>
    <t>241;242</t>
  </si>
  <si>
    <t>KFASFNAYENHLK</t>
  </si>
  <si>
    <t>_K(gl)FASFNAYENHLK_</t>
  </si>
  <si>
    <t>K(1)FASFNAYENHLK</t>
  </si>
  <si>
    <t>K(55.2)FASFNAYENHLK(-55.2)</t>
  </si>
  <si>
    <t>KFDKWQEPPPVK</t>
  </si>
  <si>
    <t>_K(ly)FDK(gl)WQEPPPVK(ly)_</t>
  </si>
  <si>
    <t>K(0.127)FDK(0.873)WQEPPPVK</t>
  </si>
  <si>
    <t>K(0.873)FDK(0.127)WQEPPPVK(1)</t>
  </si>
  <si>
    <t>K(-8.38)FDK(8.38)WQEPPPVK(-52.3)</t>
  </si>
  <si>
    <t>K(8.38)FDK(-8.38)WQEPPPVK(52.3)</t>
  </si>
  <si>
    <t>E7EVX8;Q8WWY3-3;Q8WWY3-4;Q8WWY3</t>
  </si>
  <si>
    <t>E7EVX8</t>
  </si>
  <si>
    <t>PRPF31</t>
  </si>
  <si>
    <t>U4/U6 small nuclear ribonucleoprotein Prp31</t>
  </si>
  <si>
    <t>KFDLSYNLNYHK</t>
  </si>
  <si>
    <t>_K(gl)FDLSYNLNYHK(ly)_</t>
  </si>
  <si>
    <t>K(1)FDLSYNLNYHK</t>
  </si>
  <si>
    <t>KFDLSYNLNYHK(1)</t>
  </si>
  <si>
    <t>K(52.94)FDLSYNLNYHK(-52.94)</t>
  </si>
  <si>
    <t>K(-52.94)FDLSYNLNYHK(52.94)</t>
  </si>
  <si>
    <t>K(51.88)FDLSYNLNYHK(-51.88)</t>
  </si>
  <si>
    <t>K(-51.88)FDLSYNLNYHK(51.88)</t>
  </si>
  <si>
    <t>_K(gl)FDLSYNLNYHK_</t>
  </si>
  <si>
    <t>K(0.999)FDLSYNLNYHK(0.001)</t>
  </si>
  <si>
    <t>K(29.08)FDLSYNLNYHK(-29.08)</t>
  </si>
  <si>
    <t>K(42.76)FDLSYNLNYHK(-42.76)</t>
  </si>
  <si>
    <t>KFELLPTPPLSPSR</t>
  </si>
  <si>
    <t>_K(gl)FELLPTPPLSPSR(ar)_</t>
  </si>
  <si>
    <t>KFELLPTPPLSPSR(1)</t>
  </si>
  <si>
    <t>K(1)FELLPTPPLSPSR</t>
  </si>
  <si>
    <t>KFELLPTPPLSPSR(60.97)</t>
  </si>
  <si>
    <t>K(60.97)FELLPTPPLSPSR</t>
  </si>
  <si>
    <t>H0YBT0;A0A087WUS5;P01106;P01106-2;H0YBG3;A0A0B4J1R1;P04198</t>
  </si>
  <si>
    <t>H0YBT0;P04198</t>
  </si>
  <si>
    <t>MYC;MYCN</t>
  </si>
  <si>
    <t>Myc proto-oncogene protein;N-myc proto-oncogene protein</t>
  </si>
  <si>
    <t>102;3137</t>
  </si>
  <si>
    <t>KFELLPTPPLSPSR(110.08)</t>
  </si>
  <si>
    <t>K(110.08)FELLPTPPLSPSR</t>
  </si>
  <si>
    <t>KFELLPTPPLSPSR(67.1)</t>
  </si>
  <si>
    <t>K(67.1)FELLPTPPLSPSR</t>
  </si>
  <si>
    <t>KFELLPTPPLSPSR(119.25)</t>
  </si>
  <si>
    <t>K(119.25)FELLPTPPLSPSR</t>
  </si>
  <si>
    <t>KFELLPTPPLSPSR(42.32)</t>
  </si>
  <si>
    <t>K(42.32)FELLPTPPLSPSR</t>
  </si>
  <si>
    <t>_K(gl)FELLPTPPLSPSR_</t>
  </si>
  <si>
    <t>K(51)FELLPTPPLSPSR</t>
  </si>
  <si>
    <t>K(52.01)FELLPTPPLSPSR</t>
  </si>
  <si>
    <t>K(58.07)FELLPTPPLSPSR</t>
  </si>
  <si>
    <t>K(84.17)FELLPTPPLSPSR</t>
  </si>
  <si>
    <t>K(76.16)FELLPTPPLSPSR</t>
  </si>
  <si>
    <t>KFEQGFITDPVVLSPSHTVGDVLEAKMR</t>
  </si>
  <si>
    <t>_K(ly)FEQGFITDPVVLSPSHTVGDVLEAK(gl)MR(ar)_</t>
  </si>
  <si>
    <t>KFEQGFITDPVVLSPSHTVGDVLEAKMR(1)</t>
  </si>
  <si>
    <t>KFEQGFITDPVVLSPSHTVGDVLEAK(1)MR</t>
  </si>
  <si>
    <t>K(1)FEQGFITDPVVLSPSHTVGDVLEAKMR</t>
  </si>
  <si>
    <t>KFEQGFITDPVVLSPSHTVGDVLEAKMR(53.96)</t>
  </si>
  <si>
    <t>K(-49.2)FEQGFITDPVVLSPSHTVGDVLEAK(49.2)MR</t>
  </si>
  <si>
    <t>K(49.2)FEQGFITDPVVLSPSHTVGDVLEAK(-49.2)MR</t>
  </si>
  <si>
    <t>P20839;P20839-3;P20839-7;P20839-5;P20839-6;C9K0R9</t>
  </si>
  <si>
    <t>Inosine-5-monophosphate dehydrogenase 1</t>
  </si>
  <si>
    <t>KFESLFPGKLEVVR</t>
  </si>
  <si>
    <t>_K(ly)FESLFPGK(gl)LEVVR(ar)_</t>
  </si>
  <si>
    <t>KFESLFPGKLEVVR(1)</t>
  </si>
  <si>
    <t>K(0.02)FESLFPGK(0.98)LEVVR</t>
  </si>
  <si>
    <t>K(0.98)FESLFPGK(0.02)LEVVR</t>
  </si>
  <si>
    <t>KFESLFPGKLEVVR(83.63)</t>
  </si>
  <si>
    <t>K(-16.93)FESLFPGK(16.93)LEVVR</t>
  </si>
  <si>
    <t>K(16.93)FESLFPGK(-16.93)LEVVR</t>
  </si>
  <si>
    <t>KFESLFPGK(1)LEVVR</t>
  </si>
  <si>
    <t>K(1)FESLFPGKLEVVR</t>
  </si>
  <si>
    <t>KFESLFPGKLEVVR(92.38)</t>
  </si>
  <si>
    <t>K(-62.8)FESLFPGK(62.8)LEVVR</t>
  </si>
  <si>
    <t>K(62.8)FESLFPGK(-62.8)LEVVR</t>
  </si>
  <si>
    <t>_KFESLFPGK(gl)LEVVR_</t>
  </si>
  <si>
    <t>K(-59.71)FESLFPGK(59.71)LEVVR</t>
  </si>
  <si>
    <t>K(-95.46)FESLFPGK(95.46)LEVVR</t>
  </si>
  <si>
    <t>KFFSASSR</t>
  </si>
  <si>
    <t>_K(gl)FFSASSR(ar)_</t>
  </si>
  <si>
    <t>KFFSASSR(1)</t>
  </si>
  <si>
    <t>K(1)FFSASSR</t>
  </si>
  <si>
    <t>KFFSASSR(97.64)</t>
  </si>
  <si>
    <t>K(97.64)FFSASSR</t>
  </si>
  <si>
    <t>KFGLSVGHHLGK</t>
  </si>
  <si>
    <t>_K(gl)FGLSVGHHLGK(ly)_</t>
  </si>
  <si>
    <t>K(1)FGLSVGHHLGK</t>
  </si>
  <si>
    <t>KFGLSVGHHLGK(1)</t>
  </si>
  <si>
    <t>K(57.51)FGLSVGHHLGK(-57.51)</t>
  </si>
  <si>
    <t>K(-57.51)FGLSVGHHLGK(57.51)</t>
  </si>
  <si>
    <t>K(123.97)FGLSVGHHLGK(-123.97)</t>
  </si>
  <si>
    <t>K(-123.97)FGLSVGHHLGK(123.97)</t>
  </si>
  <si>
    <t>K(109.39)FGLSVGHHLGK(-109.39)</t>
  </si>
  <si>
    <t>K(-109.39)FGLSVGHHLGK(109.39)</t>
  </si>
  <si>
    <t>K(118.67)FGLSVGHHLGK(-118.67)</t>
  </si>
  <si>
    <t>K(-118.67)FGLSVGHHLGK(118.67)</t>
  </si>
  <si>
    <t>_K(gl)FGLSVGHHLGK_</t>
  </si>
  <si>
    <t>K(48.85)FGLSVGHHLGK(-48.85)</t>
  </si>
  <si>
    <t>4562;4566</t>
  </si>
  <si>
    <t>K(66.63)FGLSVGHHLGK(-66.63)</t>
  </si>
  <si>
    <t>K(95.9)FGLSVGHHLGK(-95.9)</t>
  </si>
  <si>
    <t>KFGTINIVHPK</t>
  </si>
  <si>
    <t>_K(gl)FGTINIVHPK(ly)_</t>
  </si>
  <si>
    <t>K(1)FGTINIVHPK</t>
  </si>
  <si>
    <t>KFGTINIVHPK(1)</t>
  </si>
  <si>
    <t>K(38.61)FGTINIVHPK(-38.61)</t>
  </si>
  <si>
    <t>K(-38.61)FGTINIVHPK(38.61)</t>
  </si>
  <si>
    <t>17042;17046</t>
  </si>
  <si>
    <t>15137;15143</t>
  </si>
  <si>
    <t>K(56.3)FGTINIVHPK(-56.3)</t>
  </si>
  <si>
    <t>K(-56.3)FGTINIVHPK(56.3)</t>
  </si>
  <si>
    <t>K(90.99)FGTINIVHPK(-90.99)</t>
  </si>
  <si>
    <t>K(-90.99)FGTINIVHPK(90.99)</t>
  </si>
  <si>
    <t>K(101.61)FGTINIVHPK(-101.61)</t>
  </si>
  <si>
    <t>K(-101.61)FGTINIVHPK(101.61)</t>
  </si>
  <si>
    <t>_K(gl)FGTINIVHPK_</t>
  </si>
  <si>
    <t>K(48.08)FGTINIVHPK(-48.08)</t>
  </si>
  <si>
    <t>11066;11067</t>
  </si>
  <si>
    <t>K(91.23)FGTINIVHPK(-91.23)</t>
  </si>
  <si>
    <t>K(68.56)FGTINIVHPK(-68.56)</t>
  </si>
  <si>
    <t>K(60.18)FGTINIVHPK(-60.18)</t>
  </si>
  <si>
    <t>KFIQTFGK</t>
  </si>
  <si>
    <t>_K(gl)FIQTFGK(ly)_</t>
  </si>
  <si>
    <t>K(1)FIQTFGK</t>
  </si>
  <si>
    <t>KFIQTFGK(1)</t>
  </si>
  <si>
    <t>K(102.66)FIQTFGK(-102.66)</t>
  </si>
  <si>
    <t>K(-102.66)FIQTFGK(102.66)</t>
  </si>
  <si>
    <t>K(99.62)FIQTFGK(-99.62)</t>
  </si>
  <si>
    <t>K(-99.62)FIQTFGK(99.62)</t>
  </si>
  <si>
    <t>KFISANQLK</t>
  </si>
  <si>
    <t>_K(gl)FISANQLK_</t>
  </si>
  <si>
    <t>K(1)FISANQLK</t>
  </si>
  <si>
    <t>K(69.61)FISANQLK(-69.61)</t>
  </si>
  <si>
    <t>Q9NQX1-4;Q9NQX1-2;Q9NQX1</t>
  </si>
  <si>
    <t>KFLDTSHYSTAGSSSVR</t>
  </si>
  <si>
    <t>_K(gl)FLDTSHYSTAGSSSVR(ar)_</t>
  </si>
  <si>
    <t>KFLDTSHYSTAGSSSVR(1)</t>
  </si>
  <si>
    <t>K(1)FLDTSHYSTAGSSSVR</t>
  </si>
  <si>
    <t>KFLDTSHYSTAGSSSVR(48.73)</t>
  </si>
  <si>
    <t>K(48.73)FLDTSHYSTAGSSSVR</t>
  </si>
  <si>
    <t>KFLEHLSGAGK</t>
  </si>
  <si>
    <t>_K(gl)FLEHLSGAGK_</t>
  </si>
  <si>
    <t>K(1)FLEHLSGAGK</t>
  </si>
  <si>
    <t>K(61.13)FLEHLSGAGK(-61.13)</t>
  </si>
  <si>
    <t>KFLPSFLR</t>
  </si>
  <si>
    <t>_K(gl)FLPSFLR(ar)_</t>
  </si>
  <si>
    <t>KFLPSFLR(1)</t>
  </si>
  <si>
    <t>K(1)FLPSFLR</t>
  </si>
  <si>
    <t>KFLPSFLR(64.26)</t>
  </si>
  <si>
    <t>K(64.26)FLPSFLR</t>
  </si>
  <si>
    <t>Q15751</t>
  </si>
  <si>
    <t>HERC1</t>
  </si>
  <si>
    <t>Probable E3 ubiquitin-protein ligase HERC1</t>
  </si>
  <si>
    <t>KFLSVLER</t>
  </si>
  <si>
    <t>_K(gl)FLSVLER(ar)_</t>
  </si>
  <si>
    <t>KFLSVLER(1)</t>
  </si>
  <si>
    <t>K(1)FLSVLER</t>
  </si>
  <si>
    <t>KFLSVLER(90.15)</t>
  </si>
  <si>
    <t>K(90.15)FLSVLER</t>
  </si>
  <si>
    <t>KFLSVLER(89.89)</t>
  </si>
  <si>
    <t>K(89.89)FLSVLER</t>
  </si>
  <si>
    <t>KFLSVLER(112.11)</t>
  </si>
  <si>
    <t>K(112.11)FLSVLER</t>
  </si>
  <si>
    <t>KFLSVLER(116.05)</t>
  </si>
  <si>
    <t>K(116.05)FLSVLER</t>
  </si>
  <si>
    <t>KFLSVLER(85.86)</t>
  </si>
  <si>
    <t>K(85.86)FLSVLER</t>
  </si>
  <si>
    <t>KFMGTELNGK</t>
  </si>
  <si>
    <t>_K(gl)FMGTELNGK(ly)_</t>
  </si>
  <si>
    <t>K(1)FMGTELNGK</t>
  </si>
  <si>
    <t>KFMGTELNGK(1)</t>
  </si>
  <si>
    <t>K(61.68)FMGTELNGK(-61.68)</t>
  </si>
  <si>
    <t>K(-61.68)FMGTELNGK(61.68)</t>
  </si>
  <si>
    <t>5255;5259</t>
  </si>
  <si>
    <t>_K(gl)FMGTELNGK_</t>
  </si>
  <si>
    <t>K(43.11)FMGTELNGK(-43.11)</t>
  </si>
  <si>
    <t>3226;3231</t>
  </si>
  <si>
    <t>KFNILGTHTK</t>
  </si>
  <si>
    <t>_K(gl)FNILGTHTK_</t>
  </si>
  <si>
    <t>K(1)FNILGTHTK</t>
  </si>
  <si>
    <t>K(67.47)FNILGTHTK(-67.47)</t>
  </si>
  <si>
    <t>KFNTLFAQGSYAEAAK</t>
  </si>
  <si>
    <t>_K(gl)FNTLFAQGSYAEAAK_</t>
  </si>
  <si>
    <t>K(1)FNTLFAQGSYAEAAK</t>
  </si>
  <si>
    <t>K(59.79)FNTLFAQGSYAEAAK(-59.79)</t>
  </si>
  <si>
    <t>KFPFCDGAHTK</t>
  </si>
  <si>
    <t>_K(gl)FPFCDGAHTK(ly)_</t>
  </si>
  <si>
    <t>K(1)FPFCDGAHTK</t>
  </si>
  <si>
    <t>KFPFCDGAHTK(1)</t>
  </si>
  <si>
    <t>K(61.35)FPFCDGAHTK(-61.35)</t>
  </si>
  <si>
    <t>K(-61.35)FPFCDGAHTK(61.35)</t>
  </si>
  <si>
    <t>K(75.33)FPFCDGAHTK(-75.33)</t>
  </si>
  <si>
    <t>K(-75.33)FPFCDGAHTK(75.33)</t>
  </si>
  <si>
    <t>KFPFSEFVPK</t>
  </si>
  <si>
    <t>_K(gl)FPFSEFVPK(ly)_</t>
  </si>
  <si>
    <t>K(1)FPFSEFVPK</t>
  </si>
  <si>
    <t>KFPFSEFVPK(1)</t>
  </si>
  <si>
    <t>K(78.46)FPFSEFVPK(-78.46)</t>
  </si>
  <si>
    <t>K(-78.46)FPFSEFVPK(78.46)</t>
  </si>
  <si>
    <t>KFPLDGEKMGR</t>
  </si>
  <si>
    <t>_K(ly)FPLDGEK(gl)MGR(ar)_</t>
  </si>
  <si>
    <t>KFPLDGEKMGR(1)</t>
  </si>
  <si>
    <t>KFPLDGEK(1)MGR</t>
  </si>
  <si>
    <t>K(1)FPLDGEKMGR</t>
  </si>
  <si>
    <t>KFPLDGEKMGR(78.34)</t>
  </si>
  <si>
    <t>K(-48.2)FPLDGEK(48.2)MGR</t>
  </si>
  <si>
    <t>K(48.2)FPLDGEK(-48.2)MGR</t>
  </si>
  <si>
    <t>O00522-3;O00522;C9J718;C9JF32;A0A0C4DG23;A0A0B4J2C7;C9JEW7</t>
  </si>
  <si>
    <t>4906;4907</t>
  </si>
  <si>
    <t>KFPVTENSKGYK</t>
  </si>
  <si>
    <t>_K(ly)FPVTENSK(gl)GYK(ly)_</t>
  </si>
  <si>
    <t>KFPVTENSK(0.977)GYK(0.023)</t>
  </si>
  <si>
    <t>K(1)FPVTENSK(0.023)GYK(0.977)</t>
  </si>
  <si>
    <t>K(-91.72)FPVTENSK(16.2)GYK(-16.2)</t>
  </si>
  <si>
    <t>K(91.72)FPVTENSK(-16.2)GYK(16.2)</t>
  </si>
  <si>
    <t>7781;7786</t>
  </si>
  <si>
    <t>KFPVTENSK(0.99)GYK(0.01)</t>
  </si>
  <si>
    <t>K(1)FPVTENSK(0.01)GYK(0.99)</t>
  </si>
  <si>
    <t>K(-91.64)FPVTENSK(19.87)GYK(-19.87)</t>
  </si>
  <si>
    <t>K(91.64)FPVTENSK(-19.87)GYK(19.87)</t>
  </si>
  <si>
    <t>KFPVTENSK(0.985)GYK(0.015)</t>
  </si>
  <si>
    <t>K(1)FPVTENSK(0.015)GYK(0.985)</t>
  </si>
  <si>
    <t>K(-45.55)FPVTENSK(18.23)GYK(-18.23)</t>
  </si>
  <si>
    <t>K(45.55)FPVTENSK(-18.23)GYK(18.23)</t>
  </si>
  <si>
    <t>KFPVTENSK(0.998)GYK(0.002)</t>
  </si>
  <si>
    <t>K(1)FPVTENSK(0.002)GYK(0.998)</t>
  </si>
  <si>
    <t>K(-75.91)FPVTENSK(26.65)GYK(-26.65)</t>
  </si>
  <si>
    <t>K(75.91)FPVTENSK(-26.65)GYK(26.65)</t>
  </si>
  <si>
    <t>_KFPVTENSK(gl)GYK_</t>
  </si>
  <si>
    <t>KFPVTENSK(0.997)GYK(0.003)</t>
  </si>
  <si>
    <t>K(-83.43)FPVTENSK(24.78)GYK(-24.78)</t>
  </si>
  <si>
    <t>KFQEIINR</t>
  </si>
  <si>
    <t>_K(gl)FQEIINR(ar)_</t>
  </si>
  <si>
    <t>KFQEIINR(1)</t>
  </si>
  <si>
    <t>K(1)FQEIINR</t>
  </si>
  <si>
    <t>KFQEIINR(54.98)</t>
  </si>
  <si>
    <t>K(54.98)FQEIINR</t>
  </si>
  <si>
    <t>KFQLHHLK</t>
  </si>
  <si>
    <t>_K(gl)FQLHHLK(ly)_</t>
  </si>
  <si>
    <t>K(1)FQLHHLK</t>
  </si>
  <si>
    <t>KFQLHHLK(1)</t>
  </si>
  <si>
    <t>K(63.55)FQLHHLK(-63.55)</t>
  </si>
  <si>
    <t>K(-63.55)FQLHHLK(63.55)</t>
  </si>
  <si>
    <t>KFSENPHVYQR</t>
  </si>
  <si>
    <t>_K(gl)FSENPHVYQR(ar)_</t>
  </si>
  <si>
    <t>KFSENPHVYQR(1)</t>
  </si>
  <si>
    <t>K(1)FSENPHVYQR</t>
  </si>
  <si>
    <t>KFSENPHVYQR(75.23)</t>
  </si>
  <si>
    <t>K(75.23)FSENPHVYQR</t>
  </si>
  <si>
    <t>KFSENPHVYQR(65.63)</t>
  </si>
  <si>
    <t>K(65.63)FSENPHVYQR</t>
  </si>
  <si>
    <t>KFTDKKFSLK</t>
  </si>
  <si>
    <t>_K(ly)FTDK(gl)K(gl)FSLK(gl)_</t>
  </si>
  <si>
    <t>K(0.006)FTDK(0.997)K(0.997)FSLK(1)</t>
  </si>
  <si>
    <t>K(0.994)FTDK(0.003)K(0.003)FSLK</t>
  </si>
  <si>
    <t>K(-25.22)FTDK(25.22)K(25.22)FSLK(65.22)</t>
  </si>
  <si>
    <t>K(25.22)FTDK(-25.22)K(-25.22)FSLK(-65.22)</t>
  </si>
  <si>
    <t>SNRPGP15</t>
  </si>
  <si>
    <t>Putative small nuclear ribonucleoprotein G-like protein 15</t>
  </si>
  <si>
    <t>968;969;970</t>
  </si>
  <si>
    <t>KFTFGLDWVPK</t>
  </si>
  <si>
    <t>_K(gl)FTFGLDWVPK(ly)_</t>
  </si>
  <si>
    <t>K(1)FTFGLDWVPK</t>
  </si>
  <si>
    <t>KFTFGLDWVPK(1)</t>
  </si>
  <si>
    <t>K(55.2)FTFGLDWVPK(-55.2)</t>
  </si>
  <si>
    <t>K(-55.2)FTFGLDWVPK(55.2)</t>
  </si>
  <si>
    <t>8478;13928</t>
  </si>
  <si>
    <t>7816;7817</t>
  </si>
  <si>
    <t>K(87.93)FTFGLDWVPK(-87.93)</t>
  </si>
  <si>
    <t>K(-87.93)FTFGLDWVPK(87.93)</t>
  </si>
  <si>
    <t>K(75.77)FTFGLDWVPK(-75.77)</t>
  </si>
  <si>
    <t>K(-75.77)FTFGLDWVPK(75.77)</t>
  </si>
  <si>
    <t>KFVADGIFK</t>
  </si>
  <si>
    <t>_K(gl)FVADGIFK(ly)_</t>
  </si>
  <si>
    <t>K(1)FVADGIFK</t>
  </si>
  <si>
    <t>KFVADGIFK(1)</t>
  </si>
  <si>
    <t>K(45.17)FVADGIFK(-45.17)</t>
  </si>
  <si>
    <t>K(-45.17)FVADGIFK(45.17)</t>
  </si>
  <si>
    <t>7442;7444</t>
  </si>
  <si>
    <t>K(65.97)FVADGIFK(-65.97)</t>
  </si>
  <si>
    <t>K(-65.97)FVADGIFK(65.97)</t>
  </si>
  <si>
    <t>K(117.47)FVADGIFK(-117.47)</t>
  </si>
  <si>
    <t>K(-117.47)FVADGIFK(117.47)</t>
  </si>
  <si>
    <t>K(126.68)FVADGIFK(-126.68)</t>
  </si>
  <si>
    <t>K(-126.68)FVADGIFK(126.68)</t>
  </si>
  <si>
    <t>K(63.15)FVADGIFK(-63.15)</t>
  </si>
  <si>
    <t>K(-63.15)FVADGIFK(63.15)</t>
  </si>
  <si>
    <t>K(51.71)FVADGIFK(-51.71)</t>
  </si>
  <si>
    <t>K(-51.71)FVADGIFK(51.71)</t>
  </si>
  <si>
    <t>K(99.11)FVADGIFK(-99.11)</t>
  </si>
  <si>
    <t>K(-99.11)FVADGIFK(99.11)</t>
  </si>
  <si>
    <t>K(89.03)FVADGIFK(-89.03)</t>
  </si>
  <si>
    <t>K(-89.03)FVADGIFK(89.03)</t>
  </si>
  <si>
    <t>K(50.84)FVADGIFK(-50.84)</t>
  </si>
  <si>
    <t>K(-50.84)FVADGIFK(50.84)</t>
  </si>
  <si>
    <t>_K(gl)FVADGIFK_</t>
  </si>
  <si>
    <t>K(52.4)FVADGIFK(-52.4)</t>
  </si>
  <si>
    <t>4820;4822</t>
  </si>
  <si>
    <t>K(61.65)FVADGIFK(-61.65)</t>
  </si>
  <si>
    <t>K(90.34)FVADGIFK(-90.34)</t>
  </si>
  <si>
    <t>K(60.52)FVADGIFK(-60.52)</t>
  </si>
  <si>
    <t>K(102.84)FVADGIFK(-102.84)</t>
  </si>
  <si>
    <t>K(106.29)FVADGIFK(-106.29)</t>
  </si>
  <si>
    <t>K(79.15)FVADGIFK(-79.15)</t>
  </si>
  <si>
    <t>83556;83557</t>
  </si>
  <si>
    <t>K(98.62)FVADGIFK(-98.62)</t>
  </si>
  <si>
    <t>K(70.1)FVADGIFK(-70.1)</t>
  </si>
  <si>
    <t>K(59.38)FVADGIFK(-59.38)</t>
  </si>
  <si>
    <t>K(88.01)FVADGIFK(-88.01)</t>
  </si>
  <si>
    <t>KFVDIFQQTPLGR</t>
  </si>
  <si>
    <t>_K(gl)FVDIFQQTPLGR(ar)_</t>
  </si>
  <si>
    <t>KFVDIFQQTPLGR(1)</t>
  </si>
  <si>
    <t>K(1)FVDIFQQTPLGR</t>
  </si>
  <si>
    <t>KFVDIFQQTPLGR(94.55)</t>
  </si>
  <si>
    <t>K(94.55)FVDIFQQTPLGR</t>
  </si>
  <si>
    <t>KFVDIFQQTPLGR(64.22)</t>
  </si>
  <si>
    <t>K(64.22)FVDIFQQTPLGR</t>
  </si>
  <si>
    <t>KFVDIFQQTPLGR(90.69)</t>
  </si>
  <si>
    <t>K(90.69)FVDIFQQTPLGR</t>
  </si>
  <si>
    <t>_K(gl)FVDIFQQTPLGR_</t>
  </si>
  <si>
    <t>K(79.64)FVDIFQQTPLGR</t>
  </si>
  <si>
    <t>KFVHPSLSR</t>
  </si>
  <si>
    <t>_K(gl)FVHPSLSR(ar)_</t>
  </si>
  <si>
    <t>KFVHPSLSR(1)</t>
  </si>
  <si>
    <t>K(1)FVHPSLSR</t>
  </si>
  <si>
    <t>KFVHPSLSR(63.43)</t>
  </si>
  <si>
    <t>K(63.43)FVHPSLSR</t>
  </si>
  <si>
    <t>KFVHPSLSR(64.04)</t>
  </si>
  <si>
    <t>K(64.04)FVHPSLSR</t>
  </si>
  <si>
    <t>KFVHPSLSR(51.53)</t>
  </si>
  <si>
    <t>K(51.53)FVHPSLSR</t>
  </si>
  <si>
    <t>_K(gl)FVHPSLSR_</t>
  </si>
  <si>
    <t>K(76.94)FVHPSLSR</t>
  </si>
  <si>
    <t>Q9UHN6-2</t>
  </si>
  <si>
    <t>TMEM2</t>
  </si>
  <si>
    <t>Transmembrane protein 2</t>
  </si>
  <si>
    <t>KGASSAYLENSK</t>
  </si>
  <si>
    <t>_K(gl)GASSAYLENSK_</t>
  </si>
  <si>
    <t>K(1)GASSAYLENSK</t>
  </si>
  <si>
    <t>K(106.37)GASSAYLENSK(-106.37)</t>
  </si>
  <si>
    <t>735;737</t>
  </si>
  <si>
    <t>K(102.85)GASSAYLENSK(-102.85)</t>
  </si>
  <si>
    <t>K(63.07)GASSAYLENSK(-63.07)</t>
  </si>
  <si>
    <t>K(49.92)GASSAYLENSK(-49.92)</t>
  </si>
  <si>
    <t>_K(gl)GASSAYLENSK(ly)_</t>
  </si>
  <si>
    <t>KGASSAYLENSK(1)</t>
  </si>
  <si>
    <t>K(101.75)GASSAYLENSK(-101.75)</t>
  </si>
  <si>
    <t>K(-101.75)GASSAYLENSK(101.75)</t>
  </si>
  <si>
    <t>1253;1255</t>
  </si>
  <si>
    <t>K(125.21)GASSAYLENSK(-125.21)</t>
  </si>
  <si>
    <t>K(-125.21)GASSAYLENSK(125.21)</t>
  </si>
  <si>
    <t>K(118.28)GASSAYLENSK(-118.28)</t>
  </si>
  <si>
    <t>K(-118.28)GASSAYLENSK(118.28)</t>
  </si>
  <si>
    <t>KGEQELAEVKVEAIPNCK</t>
  </si>
  <si>
    <t>_K(ly)GEQELAEVK(gl)VEAIPNCK(ly)_</t>
  </si>
  <si>
    <t>KGEQELAEVK(0.993)VEAIPNCK(0.006)</t>
  </si>
  <si>
    <t>K(1)GEQELAEVK(0.007)VEAIPNCK(0.994)</t>
  </si>
  <si>
    <t>K(-35.17)GEQELAEVK(21.99)VEAIPNCK(-21.99)</t>
  </si>
  <si>
    <t>K(35.17)GEQELAEVK(-21.99)VEAIPNCK(21.99)</t>
  </si>
  <si>
    <t>83647;83648</t>
  </si>
  <si>
    <t>K(0.008)GEQELAEVK(0.987)VEAIPNCK(0.005)</t>
  </si>
  <si>
    <t>K(0.992)GEQELAEVK(0.013)VEAIPNCK(0.995)</t>
  </si>
  <si>
    <t>K(-20.93)GEQELAEVK(20.93)VEAIPNCK(-22.86)</t>
  </si>
  <si>
    <t>K(20.93)GEQELAEVK(-20.93)VEAIPNCK(22.86)</t>
  </si>
  <si>
    <t>KGEQELAEVK(1)VEAIPNCK</t>
  </si>
  <si>
    <t>K(1)GEQELAEVKVEAIPNCK(1)</t>
  </si>
  <si>
    <t>K(-38.47)GEQELAEVK(38.47)VEAIPNCK(-60.79)</t>
  </si>
  <si>
    <t>K(38.47)GEQELAEVK(-38.47)VEAIPNCK(60.79)</t>
  </si>
  <si>
    <t>KGEQELAEVK(0.997)VEAIPNCK(0.003)</t>
  </si>
  <si>
    <t>K(1)GEQELAEVK(0.003)VEAIPNCK(0.997)</t>
  </si>
  <si>
    <t>K(-41.39)GEQELAEVK(24.71)VEAIPNCK(-24.71)</t>
  </si>
  <si>
    <t>K(41.39)GEQELAEVK(-24.71)VEAIPNCK(24.71)</t>
  </si>
  <si>
    <t>K(-43.81)GEQELAEVK(36.91)VEAIPNCK(-36.91)</t>
  </si>
  <si>
    <t>K(43.81)GEQELAEVK(-36.91)VEAIPNCK(36.91)</t>
  </si>
  <si>
    <t>K(-39.99)GEQELAEVK(39.99)VEAIPNCK(-42.63)</t>
  </si>
  <si>
    <t>K(39.99)GEQELAEVK(-39.99)VEAIPNCK(42.63)</t>
  </si>
  <si>
    <t>K(0.001)GEQELAEVK(0.989)VEAIPNCK(0.01)</t>
  </si>
  <si>
    <t>K(0.999)GEQELAEVK(0.011)VEAIPNCK(0.99)</t>
  </si>
  <si>
    <t>K(-28.22)GEQELAEVK(19.95)VEAIPNCK(-19.95)</t>
  </si>
  <si>
    <t>K(28.22)GEQELAEVK(-19.95)VEAIPNCK(19.95)</t>
  </si>
  <si>
    <t>_KGEQELAEVK(gl)VEAIPNCK_</t>
  </si>
  <si>
    <t>K(-58.72)GEQELAEVK(53.27)VEAIPNCK(-53.27)</t>
  </si>
  <si>
    <t>K(0.002)GEQELAEVK(0.998)VEAIPNCK(0.001)</t>
  </si>
  <si>
    <t>K(-27.42)GEQELAEVK(27.42)VEAIPNCK(-31.81)</t>
  </si>
  <si>
    <t>K(0.004)GEQELAEVK(0.996)VEAIPNCK</t>
  </si>
  <si>
    <t>K(-23.53)GEQELAEVK(23.53)VEAIPNCK(-41.45)</t>
  </si>
  <si>
    <t>K(0.001)GEQELAEVK(0.992)VEAIPNCK(0.007)</t>
  </si>
  <si>
    <t>K(-30.89)GEQELAEVK(21.52)VEAIPNCK(-21.52)</t>
  </si>
  <si>
    <t>KGGIFSAEFLK</t>
  </si>
  <si>
    <t>_K(gl)GGIFSAEFLK(ly)_</t>
  </si>
  <si>
    <t>K(1)GGIFSAEFLK</t>
  </si>
  <si>
    <t>KGGIFSAEFLK(1)</t>
  </si>
  <si>
    <t>K(73.22)GGIFSAEFLK(-73.22)</t>
  </si>
  <si>
    <t>K(-73.22)GGIFSAEFLK(73.22)</t>
  </si>
  <si>
    <t>H0YBC7;F6RP06;A0A087WVL5;A0A0J9YW18;O60238-2;Q12983;O60238</t>
  </si>
  <si>
    <t>H0YBC7</t>
  </si>
  <si>
    <t>BNIP3L;BNIP3</t>
  </si>
  <si>
    <t>BCL2/adenovirus E1B 19 kDa protein-interacting protein 3-like;BCL2/adenovirus E1B 19 kDa protein-interacting protein 3</t>
  </si>
  <si>
    <t>K(80.61)GGIFSAEFLK(-80.61)</t>
  </si>
  <si>
    <t>K(-80.61)GGIFSAEFLK(80.61)</t>
  </si>
  <si>
    <t>KGGLYSQEQAAK</t>
  </si>
  <si>
    <t>_K(gl)GGLYSQEQAAK_</t>
  </si>
  <si>
    <t>K(1)GGLYSQEQAAK</t>
  </si>
  <si>
    <t>K(59.61)GGLYSQEQAAK(-59.61)</t>
  </si>
  <si>
    <t>K(71.37)GGLYSQEQAAK(-71.37)</t>
  </si>
  <si>
    <t>K(82.31)GGLYSQEQAAK(-82.31)</t>
  </si>
  <si>
    <t>KGGPTAKVKQGHISFK</t>
  </si>
  <si>
    <t>_K(gl)GGPTAKVK(gl)QGHISFK(gl)_</t>
  </si>
  <si>
    <t>K(0.999)GGPTAK(0.022)VK(0.979)QGHISFK</t>
  </si>
  <si>
    <t>KGGPTAKVKQGHISFK(1)</t>
  </si>
  <si>
    <t>K(30.59)GGPTAK(-16.75)VK(16.75)QGHISFK(-44.6)</t>
  </si>
  <si>
    <t>K(-76.8)GGPTAK(-56.9)VK(-44.6)QGHISFK(44.6)</t>
  </si>
  <si>
    <t>Q9Y6Q1</t>
  </si>
  <si>
    <t>CAPN6</t>
  </si>
  <si>
    <t>Calpain-6</t>
  </si>
  <si>
    <t>KGGQLSPVCNGGIMTPPK</t>
  </si>
  <si>
    <t>_K(gl)GGQLSPVCNGGIM(ox)TPPK(ly)_</t>
  </si>
  <si>
    <t>K(1)GGQLSPVCNGGIMTPPK</t>
  </si>
  <si>
    <t>KGGQLSPVCNGGIMTPPK(1)</t>
  </si>
  <si>
    <t>KGGQLSPVCNGGIM(1)TPPK</t>
  </si>
  <si>
    <t>K(98.69)GGQLSPVCNGGIMTPPK(-98.69)</t>
  </si>
  <si>
    <t>K(-98.69)GGQLSPVCNGGIMTPPK(98.69)</t>
  </si>
  <si>
    <t>KGGQLSPVCNGGIM(101.53)TPPK</t>
  </si>
  <si>
    <t>O96020-2;O96020;I6L961</t>
  </si>
  <si>
    <t>O96020-2</t>
  </si>
  <si>
    <t>CCNE2</t>
  </si>
  <si>
    <t>G1/S-specific cyclin-E2</t>
  </si>
  <si>
    <t>KGGSYSQAASSDSAQGSDVSLTACK</t>
  </si>
  <si>
    <t>_K(gl)GGSYSQAASSDSAQGSDVSLTACK_</t>
  </si>
  <si>
    <t>K(1)GGSYSQAASSDSAQGSDVSLTACK</t>
  </si>
  <si>
    <t>K(96.16)GGSYSQAASSDSAQGSDVSLTACK(-96.16)</t>
  </si>
  <si>
    <t>83668;83669</t>
  </si>
  <si>
    <t>3817;3819</t>
  </si>
  <si>
    <t>K(74.2)GGSYSQAASSDSAQGSDVSLTACK(-74.2)</t>
  </si>
  <si>
    <t>_K(gl)GGSYSQAASSDSAQGSDVSLTACK(ly)_</t>
  </si>
  <si>
    <t>KGGSYSQAASSDSAQGSDVSLTACK(1)</t>
  </si>
  <si>
    <t>K(76.51)GGSYSQAASSDSAQGSDVSLTACK(-76.51)</t>
  </si>
  <si>
    <t>K(-76.51)GGSYSQAASSDSAQGSDVSLTACK(76.51)</t>
  </si>
  <si>
    <t>6159;6160</t>
  </si>
  <si>
    <t>5179;5180</t>
  </si>
  <si>
    <t>K(74.32)GGSYSQAASSDSAQGSDVSLTACK(-74.32)</t>
  </si>
  <si>
    <t>K(-74.32)GGSYSQAASSDSAQGSDVSLTACK(74.32)</t>
  </si>
  <si>
    <t>KGGSYSQAASSDSAQGSDVSLTACKV</t>
  </si>
  <si>
    <t>_K(ly)GGSYSQAASSDSAQGSDVSLTACK(gl)V_</t>
  </si>
  <si>
    <t>KGGSYSQAASSDSAQGSDVSLTACK(1)V</t>
  </si>
  <si>
    <t>K(1)GGSYSQAASSDSAQGSDVSLTACKV</t>
  </si>
  <si>
    <t>K(-69.8)GGSYSQAASSDSAQGSDVSLTACK(69.8)V</t>
  </si>
  <si>
    <t>K(69.8)GGSYSQAASSDSAQGSDVSLTACK(-69.8)V</t>
  </si>
  <si>
    <t>K(-97.35)GGSYSQAASSDSAQGSDVSLTACK(97.35)V</t>
  </si>
  <si>
    <t>K(97.35)GGSYSQAASSDSAQGSDVSLTACK(-97.35)V</t>
  </si>
  <si>
    <t>K(-73.09)GGSYSQAASSDSAQGSDVSLTACK(73.09)V</t>
  </si>
  <si>
    <t>K(73.09)GGSYSQAASSDSAQGSDVSLTACK(-73.09)V</t>
  </si>
  <si>
    <t>K(-40.58)GGSYSQAASSDSAQGSDVSLTACK(40.58)V</t>
  </si>
  <si>
    <t>K(40.58)GGSYSQAASSDSAQGSDVSLTACK(-40.58)V</t>
  </si>
  <si>
    <t>K(-76.23)GGSYSQAASSDSAQGSDVSLTACK(76.23)V</t>
  </si>
  <si>
    <t>K(76.23)GGSYSQAASSDSAQGSDVSLTACK(-76.23)V</t>
  </si>
  <si>
    <t>_K(gl)GGSYSQAASSDSAQGSDVSLTACK(gl)V_</t>
  </si>
  <si>
    <t>K(1)GGSYSQAASSDSAQGSDVSLTACK(1)V</t>
  </si>
  <si>
    <t>K(58.36)GGSYSQAASSDSAQGSDVSLTACK(58.36)V</t>
  </si>
  <si>
    <t>K(75.43)GGSYSQAASSDSAQGSDVSLTACK(75.43)V</t>
  </si>
  <si>
    <t>K(73.07)GGSYSQAASSDSAQGSDVSLTACK(73.07)V</t>
  </si>
  <si>
    <t>_KGGSYSQAASSDSAQGSDVSLTACK(gl)V_</t>
  </si>
  <si>
    <t>K(-127.63)GGSYSQAASSDSAQGSDVSLTACK(127.63)V</t>
  </si>
  <si>
    <t>K(-52.03)GGSYSQAASSDSAQGSDVSLTACK(52.03)V</t>
  </si>
  <si>
    <t>83682;83683</t>
  </si>
  <si>
    <t>K(-54.74)GGSYSQAASSDSAQGSDVSLTACK(54.74)V</t>
  </si>
  <si>
    <t>K(-67.65)GGSYSQAASSDSAQGSDVSLTACK(67.65)V</t>
  </si>
  <si>
    <t>KGHAVGDIPGVR</t>
  </si>
  <si>
    <t>_K(gl)GHAVGDIPGVR_</t>
  </si>
  <si>
    <t>K(1)GHAVGDIPGVR</t>
  </si>
  <si>
    <t>K(63.76)GHAVGDIPGVR</t>
  </si>
  <si>
    <t>KGLLPQILENLLSAR</t>
  </si>
  <si>
    <t>_K(gl)GLLPQILENLLSAR(ar)_</t>
  </si>
  <si>
    <t>KGLLPQILENLLSAR(1)</t>
  </si>
  <si>
    <t>K(1)GLLPQILENLLSAR</t>
  </si>
  <si>
    <t>KGLLPQILENLLSAR(107.07)</t>
  </si>
  <si>
    <t>K(107.07)GLLPQILENLLSAR</t>
  </si>
  <si>
    <t>KGLLPQILENLLSAR(105.14)</t>
  </si>
  <si>
    <t>K(105.14)GLLPQILENLLSAR</t>
  </si>
  <si>
    <t>KGLLPQILENLLSAR(112.24)</t>
  </si>
  <si>
    <t>K(112.24)GLLPQILENLLSAR</t>
  </si>
  <si>
    <t>KGLLPQILENLLSAR(87.57)</t>
  </si>
  <si>
    <t>K(87.57)GLLPQILENLLSAR</t>
  </si>
  <si>
    <t>_K(gl)GLLPQILENLLSAR_</t>
  </si>
  <si>
    <t>K(67.42)GLLPQILENLLSAR</t>
  </si>
  <si>
    <t>KGLTPSQIGVILR</t>
  </si>
  <si>
    <t>_K(gl)GLTPSQIGVILR(ar)_</t>
  </si>
  <si>
    <t>KGLTPSQIGVILR(1)</t>
  </si>
  <si>
    <t>K(1)GLTPSQIGVILR</t>
  </si>
  <si>
    <t>KGLTPSQIGVILR(59.12)</t>
  </si>
  <si>
    <t>K(59.12)GLTPSQIGVILR</t>
  </si>
  <si>
    <t>KGMWSEGNGSHTIR</t>
  </si>
  <si>
    <t>_K(gl)GMWSEGNGSHTIR(ar)_</t>
  </si>
  <si>
    <t>KGMWSEGNGSHTIR(1)</t>
  </si>
  <si>
    <t>K(1)GMWSEGNGSHTIR</t>
  </si>
  <si>
    <t>KGMWSEGNGSHTIR(127.18)</t>
  </si>
  <si>
    <t>K(127.18)GMWSEGNGSHTIR</t>
  </si>
  <si>
    <t>KGMWSEGNGSHTIR(69.92)</t>
  </si>
  <si>
    <t>K(69.92)GMWSEGNGSHTIR</t>
  </si>
  <si>
    <t>KGMWSEGNGSHTIR(76.36)</t>
  </si>
  <si>
    <t>K(76.36)GMWSEGNGSHTIR</t>
  </si>
  <si>
    <t>KGNFNYIEFTR</t>
  </si>
  <si>
    <t>_K(gl)GNFNYIEFTR(ar)_</t>
  </si>
  <si>
    <t>KGNFNYIEFTR(1)</t>
  </si>
  <si>
    <t>K(1)GNFNYIEFTR</t>
  </si>
  <si>
    <t>KGNFNYIEFTR(52.69)</t>
  </si>
  <si>
    <t>K(52.69)GNFNYIEFTR</t>
  </si>
  <si>
    <t>KGNFNYIEFTR(84.51)</t>
  </si>
  <si>
    <t>K(84.51)GNFNYIEFTR</t>
  </si>
  <si>
    <t>83697;83698</t>
  </si>
  <si>
    <t>KGNFNYIEFTR(79.69)</t>
  </si>
  <si>
    <t>K(79.69)GNFNYIEFTR</t>
  </si>
  <si>
    <t>KGPKIRYSDVK</t>
  </si>
  <si>
    <t>_K(gl)GPK(ly)IR(ar)YSDVK(gl)_</t>
  </si>
  <si>
    <t>KGPKIR(1)YSDVK</t>
  </si>
  <si>
    <t>K(0.998)GPK(0.007)IRYSDVK(0.994)</t>
  </si>
  <si>
    <t>K(0.002)GPK(0.993)IRYSDVK(0.006)</t>
  </si>
  <si>
    <t>KGPKIR(56.92)YSDVK</t>
  </si>
  <si>
    <t>K(28.19)GPK(-22.38)IRYSDVK(22.38)</t>
  </si>
  <si>
    <t>K(-28.19)GPK(22.38)IRYSDVK(-22.38)</t>
  </si>
  <si>
    <t>A0A0C4DGC1;O95715</t>
  </si>
  <si>
    <t>A0A0C4DGC1</t>
  </si>
  <si>
    <t>CXCL14</t>
  </si>
  <si>
    <t>C-X-C motif chemokine 14</t>
  </si>
  <si>
    <t>665;666</t>
  </si>
  <si>
    <t>KGPLIAPGPDGAPAK</t>
  </si>
  <si>
    <t>_K(gl)GPLIAPGPDGAPAK(ly)_</t>
  </si>
  <si>
    <t>K(1)GPLIAPGPDGAPAK</t>
  </si>
  <si>
    <t>KGPLIAPGPDGAPAK(1)</t>
  </si>
  <si>
    <t>K(55.37)GPLIAPGPDGAPAK(-55.37)</t>
  </si>
  <si>
    <t>K(-55.37)GPLIAPGPDGAPAK(55.37)</t>
  </si>
  <si>
    <t>8562;8563</t>
  </si>
  <si>
    <t>7910;7911</t>
  </si>
  <si>
    <t>K(77.02)GPLIAPGPDGAPAK(-77.02)</t>
  </si>
  <si>
    <t>K(-77.02)GPLIAPGPDGAPAK(77.02)</t>
  </si>
  <si>
    <t>K(76.64)GPLIAPGPDGAPAK(-76.64)</t>
  </si>
  <si>
    <t>K(-76.64)GPLIAPGPDGAPAK(76.64)</t>
  </si>
  <si>
    <t>K(80.92)GPLIAPGPDGAPAK(-80.92)</t>
  </si>
  <si>
    <t>K(-80.92)GPLIAPGPDGAPAK(80.92)</t>
  </si>
  <si>
    <t>K(76.75)GPLIAPGPDGAPAK(-76.75)</t>
  </si>
  <si>
    <t>K(-76.75)GPLIAPGPDGAPAK(76.75)</t>
  </si>
  <si>
    <t>83705;83706</t>
  </si>
  <si>
    <t>_K(gl)GPLIAPGPDGAPAK_</t>
  </si>
  <si>
    <t>K(79.41)GPLIAPGPDGAPAK(-79.41)</t>
  </si>
  <si>
    <t>5638;5639</t>
  </si>
  <si>
    <t>K(82.39)GPLIAPGPDGAPAK(-82.39)</t>
  </si>
  <si>
    <t>K(62.55)GPLIAPGPDGAPAK(-62.55)</t>
  </si>
  <si>
    <t>K(59.72)GPLIAPGPDGAPAK(-59.72)</t>
  </si>
  <si>
    <t>KGPLIAPGPDGAPAKGDGPVGLGTPGGR</t>
  </si>
  <si>
    <t>_KGPLIAPGPDGAPAK(gl)GDGPVGLGTPGGR_</t>
  </si>
  <si>
    <t>KGPLIAPGPDGAPAK(1)GDGPVGLGTPGGR</t>
  </si>
  <si>
    <t>K(-44.95)GPLIAPGPDGAPAK(44.95)GDGPVGLGTPGGR</t>
  </si>
  <si>
    <t>K(-43.3)GPLIAPGPDGAPAK(43.3)GDGPVGLGTPGGR</t>
  </si>
  <si>
    <t>K(-45.03)GPLIAPGPDGAPAK(45.03)GDGPVGLGTPGGR</t>
  </si>
  <si>
    <t>K(-34.28)GPLIAPGPDGAPAK(34.28)GDGPVGLGTPGGR</t>
  </si>
  <si>
    <t>K(0.002)GPLIAPGPDGAPAK(0.998)GDGPVGLGTPGGR</t>
  </si>
  <si>
    <t>K(-26.23)GPLIAPGPDGAPAK(26.23)GDGPVGLGTPGGR</t>
  </si>
  <si>
    <t>K(-41.9)GPLIAPGPDGAPAK(41.9)GDGPVGLGTPGGR</t>
  </si>
  <si>
    <t>K(0.001)GPLIAPGPDGAPAK(0.999)GDGPVGLGTPGGR</t>
  </si>
  <si>
    <t>K(-32.08)GPLIAPGPDGAPAK(32.08)GDGPVGLGTPGGR</t>
  </si>
  <si>
    <t>_K(ly)GPLIAPGPDGAPAK(gl)GDGPVGLGTPGGR(ar)_</t>
  </si>
  <si>
    <t>KGPLIAPGPDGAPAKGDGPVGLGTPGGR(1)</t>
  </si>
  <si>
    <t>K(1)GPLIAPGPDGAPAKGDGPVGLGTPGGR</t>
  </si>
  <si>
    <t>KGPLIAPGPDGAPAKGDGPVGLGTPGGR(64.04)</t>
  </si>
  <si>
    <t>K(-51.72)GPLIAPGPDGAPAK(51.72)GDGPVGLGTPGGR</t>
  </si>
  <si>
    <t>K(51.72)GPLIAPGPDGAPAK(-51.72)GDGPVGLGTPGGR</t>
  </si>
  <si>
    <t>K(0.999)GPLIAPGPDGAPAK(0.001)GDGPVGLGTPGGR</t>
  </si>
  <si>
    <t>KGPLIAPGPDGAPAKGDGPVGLGTPGGR(40.15)</t>
  </si>
  <si>
    <t>K(-30.86)GPLIAPGPDGAPAK(30.86)GDGPVGLGTPGGR</t>
  </si>
  <si>
    <t>K(30.86)GPLIAPGPDGAPAK(-30.86)GDGPVGLGTPGGR</t>
  </si>
  <si>
    <t>KGPQEVGPQGPAVPSGGGR</t>
  </si>
  <si>
    <t>_K(gl)GPQEVGPQGPAVPSGGGR(ar)_</t>
  </si>
  <si>
    <t>KGPQEVGPQGPAVPSGGGR(1)</t>
  </si>
  <si>
    <t>K(1)GPQEVGPQGPAVPSGGGR</t>
  </si>
  <si>
    <t>KGPQEVGPQGPAVPSGGGR(58.01)</t>
  </si>
  <si>
    <t>K(58.01)GPQEVGPQGPAVPSGGGR</t>
  </si>
  <si>
    <t>E7EXA6;A0A0D9SF58;Q8WVB6-3;Q8WVB6;Q8WVB6-2</t>
  </si>
  <si>
    <t>E7EXA6</t>
  </si>
  <si>
    <t>CHTF18</t>
  </si>
  <si>
    <t>Chromosome transmission fidelity protein 18 homolog</t>
  </si>
  <si>
    <t>KGPQEVGPQGPAVPSGGGR(45.92)</t>
  </si>
  <si>
    <t>K(45.92)GPQEVGPQGPAVPSGGGR</t>
  </si>
  <si>
    <t>_K(gl)GPQEVGPQGPAVPSGGGR_</t>
  </si>
  <si>
    <t>K(65.47)GPQEVGPQGPAVPSGGGR</t>
  </si>
  <si>
    <t>KGQPLPPPK</t>
  </si>
  <si>
    <t>_K(gl)GQPLPPPK(gl)_</t>
  </si>
  <si>
    <t>K(1)GQPLPPPK(1)</t>
  </si>
  <si>
    <t>K(50.04)GQPLPPPK(50.04)</t>
  </si>
  <si>
    <t>H0Y8U8;H0Y948;P55196-1</t>
  </si>
  <si>
    <t>H0Y8U8</t>
  </si>
  <si>
    <t>MLLT4</t>
  </si>
  <si>
    <t>3929;3930</t>
  </si>
  <si>
    <t>KGSMTMSIQWKTR</t>
  </si>
  <si>
    <t>_KGSM(ox)TM(ox)SIQWK(gl)TR_</t>
  </si>
  <si>
    <t>KGSMTMSIQWK(1)TR</t>
  </si>
  <si>
    <t>KGSM(1)TM(1)SIQWKTR</t>
  </si>
  <si>
    <t>K(-34.16)GSMTMSIQWK(34.16)TR</t>
  </si>
  <si>
    <t>KGSM(50.79)TM(50.79)SIQWKTR</t>
  </si>
  <si>
    <t>A0A087WVM4;B7ZM99;Q6UB35;H0Y327;Q6UB35-2</t>
  </si>
  <si>
    <t>KGSVDQYLLR</t>
  </si>
  <si>
    <t>_K(gl)GSVDQYLLR(ar)_</t>
  </si>
  <si>
    <t>KGSVDQYLLR(1)</t>
  </si>
  <si>
    <t>K(1)GSVDQYLLR</t>
  </si>
  <si>
    <t>KGSVDQYLLR(119.27)</t>
  </si>
  <si>
    <t>K(119.27)GSVDQYLLR</t>
  </si>
  <si>
    <t>Q8NCN4;H0YEQ1</t>
  </si>
  <si>
    <t>Q8NCN4</t>
  </si>
  <si>
    <t>RNF169</t>
  </si>
  <si>
    <t>E3 ubiquitin-protein ligase RNF169</t>
  </si>
  <si>
    <t>KGSVDQYLLR(92.61)</t>
  </si>
  <si>
    <t>K(92.61)GSVDQYLLR</t>
  </si>
  <si>
    <t>83731;83732</t>
  </si>
  <si>
    <t>_K(gl)GSVDQYLLR_</t>
  </si>
  <si>
    <t>K(60.26)GSVDQYLLR</t>
  </si>
  <si>
    <t>K(72.2)GSVDQYLLR</t>
  </si>
  <si>
    <t>KGTDVNVFNTILTTR</t>
  </si>
  <si>
    <t>_K(gl)GTDVNVFNTILTTR_</t>
  </si>
  <si>
    <t>K(1)GTDVNVFNTILTTR</t>
  </si>
  <si>
    <t>K(65.51)GTDVNVFNTILTTR</t>
  </si>
  <si>
    <t>K(50.3)GTDVNVFNTILTTR</t>
  </si>
  <si>
    <t>K(88.43)GTDVNVFNTILTTR</t>
  </si>
  <si>
    <t>_K(gl)GTDVNVFNTILTTR(ar)_</t>
  </si>
  <si>
    <t>KGTDVNVFNTILTTR(1)</t>
  </si>
  <si>
    <t>KGTDVNVFNTILTTR(59.73)</t>
  </si>
  <si>
    <t>K(59.73)GTDVNVFNTILTTR</t>
  </si>
  <si>
    <t>KGTDVNVFNTILTTR(88.13)</t>
  </si>
  <si>
    <t>K(88.13)GTDVNVFNTILTTR</t>
  </si>
  <si>
    <t>KGTDVNVFNTILTTR(133.25)</t>
  </si>
  <si>
    <t>K(133.25)GTDVNVFNTILTTR</t>
  </si>
  <si>
    <t>KGTMTTGHNVADLVVILK</t>
  </si>
  <si>
    <t>_K(gl)GTMTTGHNVADLVVILK(ly)_</t>
  </si>
  <si>
    <t>K(1)GTMTTGHNVADLVVILK</t>
  </si>
  <si>
    <t>KGTMTTGHNVADLVVILK(1)</t>
  </si>
  <si>
    <t>K(87.36)GTMTTGHNVADLVVILK(-87.36)</t>
  </si>
  <si>
    <t>K(-87.36)GTMTTGHNVADLVVILK(87.36)</t>
  </si>
  <si>
    <t>83742;83743</t>
  </si>
  <si>
    <t>K(83.64)GTMTTGHNVADLVVILK(-83.64)</t>
  </si>
  <si>
    <t>K(-83.64)GTMTTGHNVADLVVILK(83.64)</t>
  </si>
  <si>
    <t>_K(gl)GTMTTGHNVADLVVILK_</t>
  </si>
  <si>
    <t>K(40.7)GTMTTGHNVADLVVILK(-40.7)</t>
  </si>
  <si>
    <t>KGTYLTDETHR</t>
  </si>
  <si>
    <t>_K(gl)GTYLTDETHR_</t>
  </si>
  <si>
    <t>K(1)GTYLTDETHR</t>
  </si>
  <si>
    <t>K(55.2)GTYLTDETHR</t>
  </si>
  <si>
    <t>P15529-15;P15529-12;P15529-14;P15529-11;P15529-13;P15529-10;P15529</t>
  </si>
  <si>
    <t>P15529-15</t>
  </si>
  <si>
    <t>_K(gl)GTYLTDETHR(ar)_</t>
  </si>
  <si>
    <t>KGTYLTDETHR(1)</t>
  </si>
  <si>
    <t>KGTYLTDETHR(52.07)</t>
  </si>
  <si>
    <t>K(52.07)GTYLTDETHR</t>
  </si>
  <si>
    <t>KGYPEVALHFVK</t>
  </si>
  <si>
    <t>_K(gl)GYPEVALHFVK(ly)_</t>
  </si>
  <si>
    <t>K(1)GYPEVALHFVK</t>
  </si>
  <si>
    <t>KGYPEVALHFVK(1)</t>
  </si>
  <si>
    <t>K(66.8)GYPEVALHFVK(-66.8)</t>
  </si>
  <si>
    <t>K(-66.8)GYPEVALHFVK(66.8)</t>
  </si>
  <si>
    <t>8507;8509</t>
  </si>
  <si>
    <t>_K(gl)GYPEVALHFVK_</t>
  </si>
  <si>
    <t>K(50.75)GYPEVALHFVK(-50.75)</t>
  </si>
  <si>
    <t>6034;6035</t>
  </si>
  <si>
    <t>K(63.33)GYPEVALHFVK(-63.33)</t>
  </si>
  <si>
    <t>KHDEASSLSHPDLTSVIHLTR</t>
  </si>
  <si>
    <t>_K(gl)HDEASSLSHPDLTSVIHLTR(ar)_</t>
  </si>
  <si>
    <t>KHDEASSLSHPDLTSVIHLTR(1)</t>
  </si>
  <si>
    <t>K(1)HDEASSLSHPDLTSVIHLTR</t>
  </si>
  <si>
    <t>KHDEASSLSHPDLTSVIHLTR(49.56)</t>
  </si>
  <si>
    <t>K(49.56)HDEASSLSHPDLTSVIHLTR</t>
  </si>
  <si>
    <t>KHDEASSLSHPDLTSVIHLTR(44.03)</t>
  </si>
  <si>
    <t>K(44.03)HDEASSLSHPDLTSVIHLTR</t>
  </si>
  <si>
    <t>KHDEASSLSHPDLTSVIHLTR(44.79)</t>
  </si>
  <si>
    <t>K(44.79)HDEASSLSHPDLTSVIHLTR</t>
  </si>
  <si>
    <t>KHFPEFPATR</t>
  </si>
  <si>
    <t>_K(gl)HFPEFPATR(ar)_</t>
  </si>
  <si>
    <t>KHFPEFPATR(1)</t>
  </si>
  <si>
    <t>K(1)HFPEFPATR</t>
  </si>
  <si>
    <t>KHFPEFPATR(65.4)</t>
  </si>
  <si>
    <t>K(65.4)HFPEFPATR</t>
  </si>
  <si>
    <t>Q8IVM0;Q8IVM0-2</t>
  </si>
  <si>
    <t>KHFPEFPATR(77.59)</t>
  </si>
  <si>
    <t>K(77.59)HFPEFPATR</t>
  </si>
  <si>
    <t>KHFPEFPATR(86.31)</t>
  </si>
  <si>
    <t>K(86.31)HFPEFPATR</t>
  </si>
  <si>
    <t>KHFPEFPATR(87.36)</t>
  </si>
  <si>
    <t>K(87.36)HFPEFPATR</t>
  </si>
  <si>
    <t>KHFPEFPATR(69.45)</t>
  </si>
  <si>
    <t>K(69.45)HFPEFPATR</t>
  </si>
  <si>
    <t>KHFPEFPATR(69.82)</t>
  </si>
  <si>
    <t>K(69.82)HFPEFPATR</t>
  </si>
  <si>
    <t>KHFPEFPATR(107.03)</t>
  </si>
  <si>
    <t>K(107.03)HFPEFPATR</t>
  </si>
  <si>
    <t>KHFPEFPATR(84.69)</t>
  </si>
  <si>
    <t>K(84.69)HFPEFPATR</t>
  </si>
  <si>
    <t>KHFPEFPATR(86.46)</t>
  </si>
  <si>
    <t>K(86.46)HFPEFPATR</t>
  </si>
  <si>
    <t>KHFPEFPATR(104.79)</t>
  </si>
  <si>
    <t>K(104.79)HFPEFPATR</t>
  </si>
  <si>
    <t>_K(gl)HFPEFPATR_</t>
  </si>
  <si>
    <t>K(73.85)HFPEFPATR</t>
  </si>
  <si>
    <t>K(93.56)HFPEFPATR</t>
  </si>
  <si>
    <t>K(73.44)HFPEFPATR</t>
  </si>
  <si>
    <t>K(85.92)HFPEFPATR</t>
  </si>
  <si>
    <t>K(57.17)HFPEFPATR</t>
  </si>
  <si>
    <t>K(64.22)HFPEFPATR</t>
  </si>
  <si>
    <t>K(78.69)HFPEFPATR</t>
  </si>
  <si>
    <t>83791;83792</t>
  </si>
  <si>
    <t>K(68.54)HFPEFPATR</t>
  </si>
  <si>
    <t>KHGLTYATIDGSVNPK</t>
  </si>
  <si>
    <t>_K(gl)HGLTYATIDGSVNPK(ly)_</t>
  </si>
  <si>
    <t>K(1)HGLTYATIDGSVNPK</t>
  </si>
  <si>
    <t>KHGLTYATIDGSVNPK(1)</t>
  </si>
  <si>
    <t>K(73.16)HGLTYATIDGSVNPK(-73.16)</t>
  </si>
  <si>
    <t>K(-73.16)HGLTYATIDGSVNPK(73.16)</t>
  </si>
  <si>
    <t>16600;16604</t>
  </si>
  <si>
    <t>K(57.52)HGLTYATIDGSVNPK(-57.52)</t>
  </si>
  <si>
    <t>K(-57.52)HGLTYATIDGSVNPK(57.52)</t>
  </si>
  <si>
    <t>_K(gl)HGLTYATIDGSVNPK_</t>
  </si>
  <si>
    <t>K(48.62)HGLTYATIDGSVNPK(-48.62)</t>
  </si>
  <si>
    <t>10815;10818</t>
  </si>
  <si>
    <t>KHGSLWLPEGFTLR</t>
  </si>
  <si>
    <t>_K(gl)HGSLWLPEGFTLR_</t>
  </si>
  <si>
    <t>K(1)HGSLWLPEGFTLR</t>
  </si>
  <si>
    <t>K(80.37)HGSLWLPEGFTLR</t>
  </si>
  <si>
    <t>Q04721</t>
  </si>
  <si>
    <t>NOTCH2</t>
  </si>
  <si>
    <t>Neurogenic locus notch homolog protein 2;Notch 2 extracellular truncation;Notch 2 intracellular domain</t>
  </si>
  <si>
    <t>K(68.97)HGSLWLPEGFTLR</t>
  </si>
  <si>
    <t>83799;83800</t>
  </si>
  <si>
    <t>K(50.84)HGSLWLPEGFTLR</t>
  </si>
  <si>
    <t>K(45.35)HGSLWLPEGFTLR</t>
  </si>
  <si>
    <t>K(55.21)HGSLWLPEGFTLR</t>
  </si>
  <si>
    <t>K(57.27)HGSLWLPEGFTLR</t>
  </si>
  <si>
    <t>K(61.17)HGSLWLPEGFTLR</t>
  </si>
  <si>
    <t>83805;83806</t>
  </si>
  <si>
    <t>K(57.53)HGSLWLPEGFTLR</t>
  </si>
  <si>
    <t>KHIDPLTGCLR</t>
  </si>
  <si>
    <t>_K(gl)HIDPLTGCLR(ar)_</t>
  </si>
  <si>
    <t>KHIDPLTGCLR(1)</t>
  </si>
  <si>
    <t>K(1)HIDPLTGCLR</t>
  </si>
  <si>
    <t>KHIDPLTGCLR(71.08)</t>
  </si>
  <si>
    <t>K(71.08)HIDPLTGCLR</t>
  </si>
  <si>
    <t>Q6P9G0-2;Q6P9G0</t>
  </si>
  <si>
    <t>Q6P9G0-2</t>
  </si>
  <si>
    <t>CYB5D1</t>
  </si>
  <si>
    <t>Cytochrome b5 domain-containing protein 1</t>
  </si>
  <si>
    <t>_K(gl)HIDPLTGCLR_</t>
  </si>
  <si>
    <t>K(83.23)HIDPLTGCLR</t>
  </si>
  <si>
    <t>K(66.33)HIDPLTGCLR</t>
  </si>
  <si>
    <t>KHIGPLLER</t>
  </si>
  <si>
    <t>_K(gl)HIGPLLER(ar)_</t>
  </si>
  <si>
    <t>KHIGPLLER(1)</t>
  </si>
  <si>
    <t>K(1)HIGPLLER</t>
  </si>
  <si>
    <t>KHIGPLLER(76.14)</t>
  </si>
  <si>
    <t>K(76.14)HIGPLLER</t>
  </si>
  <si>
    <t>Q86Y56;Q86Y56-2;H0Y650</t>
  </si>
  <si>
    <t>KHIGPLLER(57.35)</t>
  </si>
  <si>
    <t>K(57.35)HIGPLLER</t>
  </si>
  <si>
    <t>_K(gl)HIGPLLER_</t>
  </si>
  <si>
    <t>K(68.89)HIGPLLER</t>
  </si>
  <si>
    <t>K(65.5)HIGPLLER</t>
  </si>
  <si>
    <t>KHIISHLFSQPK</t>
  </si>
  <si>
    <t>_K(gl)HIISHLFSQPK(ly)_</t>
  </si>
  <si>
    <t>K(1)HIISHLFSQPK</t>
  </si>
  <si>
    <t>KHIISHLFSQPK(1)</t>
  </si>
  <si>
    <t>K(44.53)HIISHLFSQPK(-44.53)</t>
  </si>
  <si>
    <t>K(-44.53)HIISHLFSQPK(44.53)</t>
  </si>
  <si>
    <t>K(50.77)HIISHLFSQPK(-50.77)</t>
  </si>
  <si>
    <t>K(-50.77)HIISHLFSQPK(50.77)</t>
  </si>
  <si>
    <t>K(65.57)HIISHLFSQPK(-65.57)</t>
  </si>
  <si>
    <t>K(-65.57)HIISHLFSQPK(65.57)</t>
  </si>
  <si>
    <t>K(41.06)HIISHLFSQPK(-41.06)</t>
  </si>
  <si>
    <t>K(-41.06)HIISHLFSQPK(41.06)</t>
  </si>
  <si>
    <t>_K(gl)HIISHLFSQPK_</t>
  </si>
  <si>
    <t>K(53.45)HIISHLFSQPK(-53.45)</t>
  </si>
  <si>
    <t>KHIMGQNVADYMR</t>
  </si>
  <si>
    <t>_K(gl)HIMGQNVADYMR(ar)_</t>
  </si>
  <si>
    <t>KHIMGQNVADYMR(1)</t>
  </si>
  <si>
    <t>K(1)HIMGQNVADYMR</t>
  </si>
  <si>
    <t>KHIMGQNVADYMR(48.11)</t>
  </si>
  <si>
    <t>K(48.11)HIMGQNVADYMR</t>
  </si>
  <si>
    <t>KHIMGQNVADYMR(64.31)</t>
  </si>
  <si>
    <t>K(64.31)HIMGQNVADYMR</t>
  </si>
  <si>
    <t>KHIMGQNVADYMR(73.88)</t>
  </si>
  <si>
    <t>K(73.88)HIMGQNVADYMR</t>
  </si>
  <si>
    <t>KHIMGQNVADYMR(55.26)</t>
  </si>
  <si>
    <t>K(55.26)HIMGQNVADYMR</t>
  </si>
  <si>
    <t>KHIMGQNVADYMR(58.04)</t>
  </si>
  <si>
    <t>K(58.04)HIMGQNVADYMR</t>
  </si>
  <si>
    <t>_K(gl)HIMGQNVADYMR_</t>
  </si>
  <si>
    <t>K(55.9)HIMGQNVADYMR</t>
  </si>
  <si>
    <t>KHIQDLNWQR</t>
  </si>
  <si>
    <t>_K(gl)HIQDLNWQR(ar)_</t>
  </si>
  <si>
    <t>KHIQDLNWQR(1)</t>
  </si>
  <si>
    <t>K(1)HIQDLNWQR</t>
  </si>
  <si>
    <t>KHIQDLNWQR(114.89)</t>
  </si>
  <si>
    <t>K(114.89)HIQDLNWQR</t>
  </si>
  <si>
    <t>O75934</t>
  </si>
  <si>
    <t>BCAS2</t>
  </si>
  <si>
    <t>Pre-mRNA-splicing factor SPF27</t>
  </si>
  <si>
    <t>KHIWPNVPDPSK</t>
  </si>
  <si>
    <t>_K(gl)HIWPNVPDPSK_</t>
  </si>
  <si>
    <t>K(1)HIWPNVPDPSK</t>
  </si>
  <si>
    <t>K(57.69)HIWPNVPDPSK(-57.69)</t>
  </si>
  <si>
    <t>K(44.05)HIWPNVPDPSK(-44.05)</t>
  </si>
  <si>
    <t>KHLGTLNFGGIR</t>
  </si>
  <si>
    <t>_K(gl)HLGTLNFGGIR(ar)_</t>
  </si>
  <si>
    <t>KHLGTLNFGGIR(1)</t>
  </si>
  <si>
    <t>K(1)HLGTLNFGGIR</t>
  </si>
  <si>
    <t>KHLGTLNFGGIR(83.14)</t>
  </si>
  <si>
    <t>K(83.14)HLGTLNFGGIR</t>
  </si>
  <si>
    <t>Q93050-1;Q93050;Q93050-3;F5H1T6;B7Z641;B7Z2A9;K7ERA0;K7ERA6</t>
  </si>
  <si>
    <t>KHLLIGVSSDR</t>
  </si>
  <si>
    <t>_K(gl)HLLIGVSSDR(ar)_</t>
  </si>
  <si>
    <t>KHLLIGVSSDR(1)</t>
  </si>
  <si>
    <t>K(1)HLLIGVSSDR</t>
  </si>
  <si>
    <t>KHLLIGVSSDR(80.69)</t>
  </si>
  <si>
    <t>K(80.69)HLLIGVSSDR</t>
  </si>
  <si>
    <t>KHNLKLGFMSAFVK</t>
  </si>
  <si>
    <t>_K(ly)HNLK(ly)LGFMSAFVK(gl)_</t>
  </si>
  <si>
    <t>KHNLKLGFMSAFVK(1)</t>
  </si>
  <si>
    <t>K(1)HNLK(1)LGFMSAFVK</t>
  </si>
  <si>
    <t>K(-54.53)HNLK(-54.53)LGFMSAFVK(54.53)</t>
  </si>
  <si>
    <t>K(54.53)HNLK(54.53)LGFMSAFVK(-54.53)</t>
  </si>
  <si>
    <t>P36957;Q86SW4;P36957-2</t>
  </si>
  <si>
    <t>P36957</t>
  </si>
  <si>
    <t>DLST</t>
  </si>
  <si>
    <t>Dihydrolipoyllysine-residue succinyltransferase component of 2-oxoglutarate dehydrogenase complex, mitochondrial</t>
  </si>
  <si>
    <t>K(-56.32)HNLK(-56.26)LGFMSAFVK(56.26)</t>
  </si>
  <si>
    <t>K(56.32)HNLK(56.26)LGFMSAFVK(-56.26)</t>
  </si>
  <si>
    <t>KHPAPPPSNYEILVK</t>
  </si>
  <si>
    <t>_K(gl)HPAPPPSNYEILVK(ly)_</t>
  </si>
  <si>
    <t>K(1)HPAPPPSNYEILVK</t>
  </si>
  <si>
    <t>KHPAPPPSNYEILVK(1)</t>
  </si>
  <si>
    <t>K(109.4)HPAPPPSNYEILVK(-109.4)</t>
  </si>
  <si>
    <t>K(-109.4)HPAPPPSNYEILVK(109.4)</t>
  </si>
  <si>
    <t>16795;16798</t>
  </si>
  <si>
    <t>K(82.79)HPAPPPSNYEILVK(-82.79)</t>
  </si>
  <si>
    <t>K(-82.79)HPAPPPSNYEILVK(82.79)</t>
  </si>
  <si>
    <t>_K(gl)HPAPPPSNYEILVK_</t>
  </si>
  <si>
    <t>K(54.11)HPAPPPSNYEILVK(-54.11)</t>
  </si>
  <si>
    <t>10926;10929</t>
  </si>
  <si>
    <t>KHPAVKEKGSTLDLSDLEAEK</t>
  </si>
  <si>
    <t>_K(gl)HPAVK(ly)EK(gl)GSTLDLSDLEAEK(ly)_</t>
  </si>
  <si>
    <t>K(0.695)HPAVK(0.652)EK(0.652)GSTLDLSDLEAEK</t>
  </si>
  <si>
    <t>K(0.305)HPAVK(0.348)EK(0.348)GSTLDLSDLEAEK(1)</t>
  </si>
  <si>
    <t>K(0.57)HPAVK(0)EK(0)GSTLDLSDLEAEK(-41.04)</t>
  </si>
  <si>
    <t>K(-0.57)HPAVK(0)EK(0)GSTLDLSDLEAEK(41.04)</t>
  </si>
  <si>
    <t>83836;83837</t>
  </si>
  <si>
    <t>4940;4941;4942;4943</t>
  </si>
  <si>
    <t>4044;4045;4046;4047</t>
  </si>
  <si>
    <t>_K(ly)HPAVK(gl)EK(gl)GSTLDLSDLEAEK(ly)_</t>
  </si>
  <si>
    <t>K(0.001)HPAVK(0.999)EK(0.999)GSTLDLSDLEAEK</t>
  </si>
  <si>
    <t>K(0.999)HPAVK(0.001)EK(0.001)GSTLDLSDLEAEK(1)</t>
  </si>
  <si>
    <t>K(-31.62)HPAVK(31.62)EK(31.62)GSTLDLSDLEAEK(-71.1)</t>
  </si>
  <si>
    <t>K(31.62)HPAVK(-31.62)EK(-31.62)GSTLDLSDLEAEK(71.1)</t>
  </si>
  <si>
    <t>K(0.1)HPAVK(0.955)EK(0.944)GSTLDLSDLEAEK</t>
  </si>
  <si>
    <t>K(0.9)HPAVK(0.045)EK(0.056)GSTLDLSDLEAEK(1)</t>
  </si>
  <si>
    <t>K(-12.09)HPAVK(13.03)EK(12.09)GSTLDLSDLEAEK(-45.21)</t>
  </si>
  <si>
    <t>K(12.09)HPAVK(-13.03)EK(-12.09)GSTLDLSDLEAEK(45.21)</t>
  </si>
  <si>
    <t>KHPFPCPTSYR</t>
  </si>
  <si>
    <t>_K(gl)HPFPCPTSYR(ar)_</t>
  </si>
  <si>
    <t>KHPFPCPTSYR(1)</t>
  </si>
  <si>
    <t>K(1)HPFPCPTSYR</t>
  </si>
  <si>
    <t>KHPFPCPTSYR(77.06)</t>
  </si>
  <si>
    <t>K(77.06)HPFPCPTSYR</t>
  </si>
  <si>
    <t>KHPFPCPTSYR(59.42)</t>
  </si>
  <si>
    <t>K(59.42)HPFPCPTSYR</t>
  </si>
  <si>
    <t>KHPFPCPTSYR(72.53)</t>
  </si>
  <si>
    <t>K(72.53)HPFPCPTSYR</t>
  </si>
  <si>
    <t>KHPFPCPTSYR(62.34)</t>
  </si>
  <si>
    <t>K(62.34)HPFPCPTSYR</t>
  </si>
  <si>
    <t>83860;83861</t>
  </si>
  <si>
    <t>KHPLHLLIPHGAFQIR</t>
  </si>
  <si>
    <t>KHPLHLLIPHGAFQIR(1)</t>
  </si>
  <si>
    <t>K(1)HPLHLLIPHGAFQIR</t>
  </si>
  <si>
    <t>_K(gl)HPLHLLIPHGAFQIR(ar)_</t>
  </si>
  <si>
    <t>KHPLHLLIPHGAFQIR(79.87)</t>
  </si>
  <si>
    <t>K(79.87)HPLHLLIPHGAFQIR</t>
  </si>
  <si>
    <t>KHQKSHMSEK</t>
  </si>
  <si>
    <t>_K(ly)HQK(gl)SHM(ox)SEK_</t>
  </si>
  <si>
    <t>K(0.017)HQK(0.983)SHMSEK</t>
  </si>
  <si>
    <t>K(0.983)HQK(0.017)SHMSEK</t>
  </si>
  <si>
    <t>KHQKSHM(1)SEK</t>
  </si>
  <si>
    <t>K(-17.53)HQK(17.53)SHMSEK(-51.76)</t>
  </si>
  <si>
    <t>K(17.53)HQK(-17.53)SHMSEK(-58.98)</t>
  </si>
  <si>
    <t>KHQKSHM(58.98)SEK</t>
  </si>
  <si>
    <t>KHSASALVLHGHNQNCDCSPDITLK</t>
  </si>
  <si>
    <t>_K(gl)HSASALVLHGHNQNCDCSPDITLK(ly)_</t>
  </si>
  <si>
    <t>K(1)HSASALVLHGHNQNCDCSPDITLK</t>
  </si>
  <si>
    <t>KHSASALVLHGHNQNCDCSPDITLK(1)</t>
  </si>
  <si>
    <t>K(61.61)HSASALVLHGHNQNCDCSPDITLK(-61.61)</t>
  </si>
  <si>
    <t>K(-61.61)HSASALVLHGHNQNCDCSPDITLK(61.61)</t>
  </si>
  <si>
    <t>_K(gl)HSASALVLHGHNQNCDCSPDITLK_</t>
  </si>
  <si>
    <t>K(43.5)HSASALVLHGHNQNCDCSPDITLK(-43.5)</t>
  </si>
  <si>
    <t>K(50.93)HSASALVLHGHNQNCDCSPDITLK(-50.93)</t>
  </si>
  <si>
    <t>K(46.27)HSASALVLHGHNQNCDCSPDITLK(-46.27)</t>
  </si>
  <si>
    <t>K(49.15)HSASALVLHGHNQNCDCSPDITLK(-49.15)</t>
  </si>
  <si>
    <t>KHSEQKSTTSRFR</t>
  </si>
  <si>
    <t>_K(ly)HSEQK(gl)STTSR(ar)FR(ar)_</t>
  </si>
  <si>
    <t>KHSEQKSTTSR(1)FR(1)</t>
  </si>
  <si>
    <t>KHSEQK(1)STTSRFR</t>
  </si>
  <si>
    <t>K(1)HSEQKSTTSRFR</t>
  </si>
  <si>
    <t>KHSEQKSTTSR(59.2)FR(59.2)</t>
  </si>
  <si>
    <t>K(-43.26)HSEQK(43.26)STTSRFR</t>
  </si>
  <si>
    <t>K(43.26)HSEQK(-43.26)STTSRFR</t>
  </si>
  <si>
    <t>Q5T374;F2Z2Y3;Q9H8W3</t>
  </si>
  <si>
    <t>Q5T374</t>
  </si>
  <si>
    <t>FAM204A</t>
  </si>
  <si>
    <t>Protein FAM204A</t>
  </si>
  <si>
    <t>KHSFGLTEVK</t>
  </si>
  <si>
    <t>_K(gl)HSFGLTEVK_</t>
  </si>
  <si>
    <t>K(1)HSFGLTEVK</t>
  </si>
  <si>
    <t>K(53.78)HSFGLTEVK(-53.78)</t>
  </si>
  <si>
    <t>K(78.97)HSFGLTEVK(-78.97)</t>
  </si>
  <si>
    <t>KHSQFIGYPITLFVEK</t>
  </si>
  <si>
    <t>_K(gl)HSQFIGYPITLFVEK(ly)_</t>
  </si>
  <si>
    <t>K(1)HSQFIGYPITLFVEK</t>
  </si>
  <si>
    <t>KHSQFIGYPITLFVEK(1)</t>
  </si>
  <si>
    <t>K(42)HSQFIGYPITLFVEK(-42)</t>
  </si>
  <si>
    <t>K(-42)HSQFIGYPITLFVEK(42)</t>
  </si>
  <si>
    <t>KHSQFIGYPITLYLEK</t>
  </si>
  <si>
    <t>_K(gl)HSQFIGYPITLYLEK_</t>
  </si>
  <si>
    <t>K(1)HSQFIGYPITLYLEK</t>
  </si>
  <si>
    <t>K(40.08)HSQFIGYPITLYLEK(-40.08)</t>
  </si>
  <si>
    <t>KHSQWQNVVAQIK</t>
  </si>
  <si>
    <t>_K(gl)HSQWQNVVAQIK(ly)_</t>
  </si>
  <si>
    <t>K(1)HSQWQNVVAQIK</t>
  </si>
  <si>
    <t>KHSQWQNVVAQIK(1)</t>
  </si>
  <si>
    <t>K(37.88)HSQWQNVVAQIK(-37.88)</t>
  </si>
  <si>
    <t>K(-37.88)HSQWQNVVAQIK(37.88)</t>
  </si>
  <si>
    <t>5033;5035</t>
  </si>
  <si>
    <t>K(71.43)HSQWQNVVAQIK(-71.43)</t>
  </si>
  <si>
    <t>K(-71.43)HSQWQNVVAQIK(71.43)</t>
  </si>
  <si>
    <t>K(36.39)HSQWQNVVAQIK(-36.39)</t>
  </si>
  <si>
    <t>K(-36.39)HSQWQNVVAQIK(36.39)</t>
  </si>
  <si>
    <t>K(69.74)HSQWQNVVAQIK(-69.74)</t>
  </si>
  <si>
    <t>K(-69.74)HSQWQNVVAQIK(69.74)</t>
  </si>
  <si>
    <t>_K(gl)HSQWQNVVAQIK_</t>
  </si>
  <si>
    <t>K(81.22)HSQWQNVVAQIK(-81.22)</t>
  </si>
  <si>
    <t>K(36.46)HSQWQNVVAQIK(-36.46)</t>
  </si>
  <si>
    <t>KHTLSYVDVGTGK</t>
  </si>
  <si>
    <t>_K(gl)HTLSYVDVGTGK(ly)_</t>
  </si>
  <si>
    <t>K(1)HTLSYVDVGTGK</t>
  </si>
  <si>
    <t>KHTLSYVDVGTGK(1)</t>
  </si>
  <si>
    <t>K(95.56)HTLSYVDVGTGK(-95.56)</t>
  </si>
  <si>
    <t>K(-95.56)HTLSYVDVGTGK(95.56)</t>
  </si>
  <si>
    <t>K(100.82)HTLSYVDVGTGK(-100.82)</t>
  </si>
  <si>
    <t>K(-100.82)HTLSYVDVGTGK(100.82)</t>
  </si>
  <si>
    <t>KHVVPLPDGK</t>
  </si>
  <si>
    <t>_K(gl)HVVPLPDGK_</t>
  </si>
  <si>
    <t>K(1)HVVPLPDGK</t>
  </si>
  <si>
    <t>K(67.19)HVVPLPDGK(-67.19)</t>
  </si>
  <si>
    <t>501;505</t>
  </si>
  <si>
    <t>K(61.47)HVVPLPDGK(-61.47)</t>
  </si>
  <si>
    <t>KIAAEYYDNLPHYNSWIK</t>
  </si>
  <si>
    <t>_K(gl)IAAEYYDNLPHYNSWIK_</t>
  </si>
  <si>
    <t>K(1)IAAEYYDNLPHYNSWIK</t>
  </si>
  <si>
    <t>K(66.98)IAAEYYDNLPHYNSWIK(-66.98)</t>
  </si>
  <si>
    <t>K(50.95)IAAEYYDNLPHYNSWIK(-50.95)</t>
  </si>
  <si>
    <t>KIALESEGRPEEQMESDNCSGGDDDWTHLSSK</t>
  </si>
  <si>
    <t>_K(gl)IALESEGR(ar)PEEQMESDNCSGGDDDWTHLSSK(ly)_</t>
  </si>
  <si>
    <t>KIALESEGR(1)PEEQMESDNCSGGDDDWTHLSSK</t>
  </si>
  <si>
    <t>K(0.999)IALESEGRPEEQMESDNCSGGDDDWTHLSSK(0.001)</t>
  </si>
  <si>
    <t>K(0.001)IALESEGRPEEQMESDNCSGGDDDWTHLSSK(0.999)</t>
  </si>
  <si>
    <t>KIALESEGR(44.73)PEEQMESDNCSGGDDDWTHLSSK</t>
  </si>
  <si>
    <t>K(30.13)IALESEGRPEEQMESDNCSGGDDDWTHLSSK(-30.13)</t>
  </si>
  <si>
    <t>K(-30.13)IALESEGRPEEQMESDNCSGGDDDWTHLSSK(30.13)</t>
  </si>
  <si>
    <t>Q13501;Q13501-2</t>
  </si>
  <si>
    <t>KICPHGPGYTTDGR</t>
  </si>
  <si>
    <t>_K(gl)ICPHGPGYTTDGR_</t>
  </si>
  <si>
    <t>K(1)ICPHGPGYTTDGR</t>
  </si>
  <si>
    <t>K(103.3)ICPHGPGYTTDGR</t>
  </si>
  <si>
    <t>K(111.72)ICPHGPGYTTDGR</t>
  </si>
  <si>
    <t>KIDKYTEVLK</t>
  </si>
  <si>
    <t>_K(gl)IDK(ly)YTEVLK(ly)_</t>
  </si>
  <si>
    <t>K(0.984)IDK(0.016)YTEVLK</t>
  </si>
  <si>
    <t>K(0.016)IDK(0.984)YTEVLK(1)</t>
  </si>
  <si>
    <t>K(17.76)IDK(-17.76)YTEVLK(-75.96)</t>
  </si>
  <si>
    <t>K(-17.76)IDK(17.76)YTEVLK(75.96)</t>
  </si>
  <si>
    <t>P40429;M0QYS1;Q8J015</t>
  </si>
  <si>
    <t>RPL13A;RPL13a</t>
  </si>
  <si>
    <t>8220;8221</t>
  </si>
  <si>
    <t>K(0.724)IDK(0.276)YTEVLK</t>
  </si>
  <si>
    <t>K(0.276)IDK(0.724)YTEVLK(1)</t>
  </si>
  <si>
    <t>K(4.18)IDK(-4.18)YTEVLK(-79.36)</t>
  </si>
  <si>
    <t>K(-4.18)IDK(4.18)YTEVLK(79.36)</t>
  </si>
  <si>
    <t>K(0.999)IDK(0.001)YTEVLK</t>
  </si>
  <si>
    <t>K(0.001)IDK(0.999)YTEVLK(1)</t>
  </si>
  <si>
    <t>K(28.95)IDK(-28.95)YTEVLK(-83.78)</t>
  </si>
  <si>
    <t>K(-28.95)IDK(28.95)YTEVLK(83.78)</t>
  </si>
  <si>
    <t>KIETHDGKLESESSDVLSK</t>
  </si>
  <si>
    <t>2 GlyGly (K),Lys8 as mod</t>
  </si>
  <si>
    <t>_K(ly)IETHDGK(gl)LESESSDVLSK(gl)_</t>
  </si>
  <si>
    <t>K(0.04)IETHDGK(0.96)LESESSDVLSK(1)</t>
  </si>
  <si>
    <t>K(0.96)IETHDGK(0.04)LESESSDVLSK</t>
  </si>
  <si>
    <t>K(-13.81)IETHDGK(13.81)LESESSDVLSK(55.24)</t>
  </si>
  <si>
    <t>K(13.81)IETHDGK(-13.81)LESESSDVLSK(-55.24)</t>
  </si>
  <si>
    <t>CON__Q9H552</t>
  </si>
  <si>
    <t>KIEVIEIMTDRGSGKK</t>
  </si>
  <si>
    <t>Acetyl (Protein N-term),Oxidation (M),GlyGly (K),Lys8 as mod,Arg10 as mod</t>
  </si>
  <si>
    <t>_(ac)K(gl)IEVIEIM(ox)TDR(ar)GSGK(ly)K_</t>
  </si>
  <si>
    <t>KIEVIEIMTDR(1)GSGKK</t>
  </si>
  <si>
    <t>K(1)IEVIEIMTDRGSGKK</t>
  </si>
  <si>
    <t>KIEVIEIMTDRGSGK(0.593)K(0.407)</t>
  </si>
  <si>
    <t>KIEVIEIM(1)TDRGSGKK</t>
  </si>
  <si>
    <t>KIEVIEIMTDR(108.98)GSGKK</t>
  </si>
  <si>
    <t>K(94.21)IEVIEIMTDRGSGK(-94.21)K(-97.75)</t>
  </si>
  <si>
    <t>K(-108.5)IEVIEIMTDRGSGK(1.64)K(-1.64)</t>
  </si>
  <si>
    <t>KIEVIEIM(108.98)TDRGSGKK</t>
  </si>
  <si>
    <t>H0YH80</t>
  </si>
  <si>
    <t>3269;3270</t>
  </si>
  <si>
    <t>KIEVIEIMTDRGSGK(0.586)K(0.414)</t>
  </si>
  <si>
    <t>KIEVIEIMTDR(96.6)GSGKK</t>
  </si>
  <si>
    <t>K(76.82)IEVIEIMTDRGSGK(-77.41)K(-76.82)</t>
  </si>
  <si>
    <t>K(-95.04)IEVIEIMTDRGSGK(1.51)K(-1.51)</t>
  </si>
  <si>
    <t>KIEVIEIM(96.6)TDRGSGKK</t>
  </si>
  <si>
    <t>_(ac)K(gl)IEVIEIM(ox)TDR(ar)GSGKK(ly)_</t>
  </si>
  <si>
    <t>KIEVIEIMTDRGSGK(0.109)K(0.891)</t>
  </si>
  <si>
    <t>KIEVIEIMTDR(83.08)GSGKK</t>
  </si>
  <si>
    <t>K(51.85)IEVIEIMTDRGSGK(-51.85)K(-61.83)</t>
  </si>
  <si>
    <t>K(-81.02)IEVIEIMTDRGSGK(-9.13)K(9.13)</t>
  </si>
  <si>
    <t>KIEVIEIM(83.08)TDRGSGKK</t>
  </si>
  <si>
    <t>KIEVIEIMTDRGSGK(0.058)K(0.942)</t>
  </si>
  <si>
    <t>KIEVIEIMTDR(140.39)GSGKK</t>
  </si>
  <si>
    <t>K(118.76)IEVIEIMTDRGSGK(-118.76)K(-126.13)</t>
  </si>
  <si>
    <t>K(-137.49)IEVIEIMTDRGSGK(-12.11)K(12.11)</t>
  </si>
  <si>
    <t>KIEVIEIM(140.39)TDRGSGKK</t>
  </si>
  <si>
    <t>KIEVIEIMTDRGSGK(0.166)K(0.834)</t>
  </si>
  <si>
    <t>KIEVIEIMTDR(81.62)GSGKK</t>
  </si>
  <si>
    <t>K(66.25)IEVIEIMTDRGSGK(-66.25)K(-70.97)</t>
  </si>
  <si>
    <t>K(-81.62)IEVIEIMTDRGSGK(-7.01)K(7.01)</t>
  </si>
  <si>
    <t>KIEVIEIM(81.62)TDRGSGKK</t>
  </si>
  <si>
    <t>Acetyl (Protein N-term),Oxidation (M),GlyGly (K),Arg10 as mod</t>
  </si>
  <si>
    <t>_(ac)K(gl)IEVIEIM(ox)TDR(ar)GSGKK_</t>
  </si>
  <si>
    <t>KIEVIEIMTDR(98.9)GSGKK</t>
  </si>
  <si>
    <t>K(86.63)IEVIEIMTDRGSGK(-86.63)K(-91.29)</t>
  </si>
  <si>
    <t>KIEVIEIM(98.9)TDRGSGKK</t>
  </si>
  <si>
    <t>KIEVIEIMTDR(84.51)GSGKK</t>
  </si>
  <si>
    <t>K(70.92)IEVIEIMTDRGSGK(-70.92)K(-74.72)</t>
  </si>
  <si>
    <t>KIEVIEIM(84.51)TDRGSGKK</t>
  </si>
  <si>
    <t>KIEVIEIMTDR(88.34)GSGKK</t>
  </si>
  <si>
    <t>K(85.3)IEVIEIMTDRGSGK(-85.39)K(-85.3)</t>
  </si>
  <si>
    <t>KIEVIEIM(88.34)TDRGSGKK</t>
  </si>
  <si>
    <t>KIEVIEIMTDR(74.76)GSGKK</t>
  </si>
  <si>
    <t>K(69.58)IEVIEIMTDRGSGK(-69.68)K(-69.58)</t>
  </si>
  <si>
    <t>KIEVIEIM(74.76)TDRGSGKK</t>
  </si>
  <si>
    <t>KIEVIEIMTDR(86.11)GSGKK</t>
  </si>
  <si>
    <t>K(70.73)IEVIEIMTDRGSGK(-70.73)K(-76.33)</t>
  </si>
  <si>
    <t>KIEVIEIM(86.11)TDRGSGKK</t>
  </si>
  <si>
    <t>KIEVIEIMTDR(74.96)GSGKK</t>
  </si>
  <si>
    <t>K(57.75)IEVIEIMTDRGSGK(-57.75)K(-63.04)</t>
  </si>
  <si>
    <t>KIEVIEIM(74.96)TDRGSGKK</t>
  </si>
  <si>
    <t>KIEVLDSLQSKAK</t>
  </si>
  <si>
    <t>_K(ly)IEVLDSLQSK(ly)AK(gl)_</t>
  </si>
  <si>
    <t>KIEVLDSLQSK(0.5)AK(0.5)</t>
  </si>
  <si>
    <t>K(1)IEVLDSLQSK(0.5)AK(0.5)</t>
  </si>
  <si>
    <t>K(-69.96)IEVLDSLQSK(0)AK(0)</t>
  </si>
  <si>
    <t>K(69.96)IEVLDSLQSK(0)AK(0)</t>
  </si>
  <si>
    <t>83959;83960</t>
  </si>
  <si>
    <t>5867;5868</t>
  </si>
  <si>
    <t>4889;4890;4891</t>
  </si>
  <si>
    <t>_K(ly)IEVLDSLQSK(gl)AK(ly)_</t>
  </si>
  <si>
    <t>KIEVLDSLQSK(0.883)AK(0.117)</t>
  </si>
  <si>
    <t>K(1)IEVLDSLQSK(0.117)AK(0.883)</t>
  </si>
  <si>
    <t>K(-74.13)IEVLDSLQSK(8.76)AK(-8.76)</t>
  </si>
  <si>
    <t>K(74.13)IEVLDSLQSK(-8.76)AK(8.76)</t>
  </si>
  <si>
    <t>KIFLHTLPK</t>
  </si>
  <si>
    <t>_K(gl)IFLHTLPK(ly)_</t>
  </si>
  <si>
    <t>K(1)IFLHTLPK</t>
  </si>
  <si>
    <t>KIFLHTLPK(1)</t>
  </si>
  <si>
    <t>K(41.1)IFLHTLPK(-41.1)</t>
  </si>
  <si>
    <t>K(-41.1)IFLHTLPK(41.1)</t>
  </si>
  <si>
    <t>P30532;H0YK34</t>
  </si>
  <si>
    <t>_K(gl)IFLHTLPK_</t>
  </si>
  <si>
    <t>K(54.89)IFLHTLPK(-54.89)</t>
  </si>
  <si>
    <t>KIFNLSGGEK</t>
  </si>
  <si>
    <t>_K(gl)IFNLSGGEK_</t>
  </si>
  <si>
    <t>K(1)IFNLSGGEK</t>
  </si>
  <si>
    <t>K(104.34)IFNLSGGEK(-104.34)</t>
  </si>
  <si>
    <t>K(128.27)IFNLSGGEK(-128.27)</t>
  </si>
  <si>
    <t>K(61.78)IFNLSGGEK(-61.78)</t>
  </si>
  <si>
    <t>K(55.17)IFNLSGGEK(-55.17)</t>
  </si>
  <si>
    <t>_K(gl)IFNLSGGEK(ly)_</t>
  </si>
  <si>
    <t>KIFNLSGGEK(1)</t>
  </si>
  <si>
    <t>K(77.19)IFNLSGGEK(-77.19)</t>
  </si>
  <si>
    <t>K(-77.19)IFNLSGGEK(77.19)</t>
  </si>
  <si>
    <t>K(85.76)IFNLSGGEK(-85.76)</t>
  </si>
  <si>
    <t>K(-85.76)IFNLSGGEK(85.76)</t>
  </si>
  <si>
    <t>KIGFTGSTEVGK</t>
  </si>
  <si>
    <t>_K(gl)IGFTGSTEVGK(ly)_</t>
  </si>
  <si>
    <t>K(1)IGFTGSTEVGK</t>
  </si>
  <si>
    <t>KIGFTGSTEVGK(1)</t>
  </si>
  <si>
    <t>K(59.26)IGFTGSTEVGK(-59.26)</t>
  </si>
  <si>
    <t>K(-59.26)IGFTGSTEVGK(59.26)</t>
  </si>
  <si>
    <t>O75891-2;O75891;O75891-3</t>
  </si>
  <si>
    <t>O75891-2</t>
  </si>
  <si>
    <t>ALDH1L1</t>
  </si>
  <si>
    <t>Cytosolic 10-formyltetrahydrofolate dehydrogenase</t>
  </si>
  <si>
    <t>KIGLETVGVK</t>
  </si>
  <si>
    <t>_K(gl)IGLETVGVK(ly)_</t>
  </si>
  <si>
    <t>K(1)IGLETVGVK</t>
  </si>
  <si>
    <t>KIGLETVGVK(1)</t>
  </si>
  <si>
    <t>K(74.56)IGLETVGVK(-74.56)</t>
  </si>
  <si>
    <t>K(-74.56)IGLETVGVK(74.56)</t>
  </si>
  <si>
    <t>88;89</t>
  </si>
  <si>
    <t>K(124.67)IGLETVGVK(-124.67)</t>
  </si>
  <si>
    <t>K(-124.67)IGLETVGVK(124.67)</t>
  </si>
  <si>
    <t>K(91.22)IGLETVGVK(-91.22)</t>
  </si>
  <si>
    <t>K(-91.22)IGLETVGVK(91.22)</t>
  </si>
  <si>
    <t>K(144.48)IGLETVGVK(-144.48)</t>
  </si>
  <si>
    <t>K(-144.48)IGLETVGVK(144.48)</t>
  </si>
  <si>
    <t>_K(gl)IGLETVGVK_</t>
  </si>
  <si>
    <t>K(126.38)IGLETVGVK(-126.38)</t>
  </si>
  <si>
    <t>51;53</t>
  </si>
  <si>
    <t>K(124.68)IGLETVGVK(-124.68)</t>
  </si>
  <si>
    <t>KIGLETVGVKINEK</t>
  </si>
  <si>
    <t>_K(gl)IGLETVGVK(gl)INEK(ly)_</t>
  </si>
  <si>
    <t>K(1)IGLETVGVK(0.955)INEK(0.045)</t>
  </si>
  <si>
    <t>KIGLETVGVK(0.045)INEK(0.955)</t>
  </si>
  <si>
    <t>K(73.29)IGLETVGVK(13.23)INEK(-13.23)</t>
  </si>
  <si>
    <t>K(-73.29)IGLETVGVK(-13.23)INEK(13.23)</t>
  </si>
  <si>
    <t>83979;83980</t>
  </si>
  <si>
    <t>K(1)IGLETVGVK(0.998)INEK(0.002)</t>
  </si>
  <si>
    <t>KIGLETVGVK(0.002)INEK(0.998)</t>
  </si>
  <si>
    <t>K(121.77)IGLETVGVK(26.4)INEK(-26.4)</t>
  </si>
  <si>
    <t>K(-121.77)IGLETVGVK(-26.4)INEK(26.4)</t>
  </si>
  <si>
    <t>KIGQQPQQPGAPPQQDYTK</t>
  </si>
  <si>
    <t>_K(gl)IGQQPQQPGAPPQQDYTK(ly)_</t>
  </si>
  <si>
    <t>K(1)IGQQPQQPGAPPQQDYTK</t>
  </si>
  <si>
    <t>KIGQQPQQPGAPPQQDYTK(1)</t>
  </si>
  <si>
    <t>K(63.83)IGQQPQQPGAPPQQDYTK(-63.83)</t>
  </si>
  <si>
    <t>K(-63.83)IGQQPQQPGAPPQQDYTK(63.83)</t>
  </si>
  <si>
    <t>A0A087WTP3;Q92945;M0QYG1;M0R0C6</t>
  </si>
  <si>
    <t>KIGYNPDTVAFVPISGWNGDNMLEPSANMPWFKGWK</t>
  </si>
  <si>
    <t>_K(gl)IGYNPDTVAFVPISGWNGDNMLEPSANMPWFK(ly)GWK(gl)_</t>
  </si>
  <si>
    <t>K(1)IGYNPDTVAFVPISGWNGDNMLEPSANMPWFK(0.43)GWK(0.57)</t>
  </si>
  <si>
    <t>KIGYNPDTVAFVPISGWNGDNMLEPSANMPWFK(0.57)GWK(0.43)</t>
  </si>
  <si>
    <t>K(72.36)IGYNPDTVAFVPISGWNGDNMLEPSANMPWFK(-1.22)GWK(1.22)</t>
  </si>
  <si>
    <t>K(-72.36)IGYNPDTVAFVPISGWNGDNMLEPSANMPWFK(1.22)GWK(-1.22)</t>
  </si>
  <si>
    <t>9677;9683</t>
  </si>
  <si>
    <t>KIHAQWQK</t>
  </si>
  <si>
    <t>_K(gl)IHAQWQK_</t>
  </si>
  <si>
    <t>K(1)IHAQWQK</t>
  </si>
  <si>
    <t>K(90.83)IHAQWQK(-90.83)</t>
  </si>
  <si>
    <t>6674;6677</t>
  </si>
  <si>
    <t>K(70.05)IHAQWQK(-70.05)</t>
  </si>
  <si>
    <t>K(75.37)IHAQWQK(-75.37)</t>
  </si>
  <si>
    <t>KIIIPPFLAYGEK</t>
  </si>
  <si>
    <t>_K(gl)IIIPPFLAYGEK(ly)_</t>
  </si>
  <si>
    <t>K(1)IIIPPFLAYGEK</t>
  </si>
  <si>
    <t>KIIIPPFLAYGEK(1)</t>
  </si>
  <si>
    <t>K(57.98)IIIPPFLAYGEK(-57.98)</t>
  </si>
  <si>
    <t>K(-57.98)IIIPPFLAYGEK(57.98)</t>
  </si>
  <si>
    <t>KIIVDTYGGWGAHGGGAFSGK</t>
  </si>
  <si>
    <t>_K(gl)IIVDTYGGWGAHGGGAFSGK(ly)_</t>
  </si>
  <si>
    <t>K(1)IIVDTYGGWGAHGGGAFSGK</t>
  </si>
  <si>
    <t>KIIVDTYGGWGAHGGGAFSGK(1)</t>
  </si>
  <si>
    <t>K(59.34)IIVDTYGGWGAHGGGAFSGK(-59.34)</t>
  </si>
  <si>
    <t>K(-59.34)IIVDTYGGWGAHGGGAFSGK(59.34)</t>
  </si>
  <si>
    <t>_K(gl)IIVDTYGGWGAHGGGAFSGK_</t>
  </si>
  <si>
    <t>K(42.44)IIVDTYGGWGAHGGGAFSGK(-42.44)</t>
  </si>
  <si>
    <t>K(41.33)IIVDTYGGWGAHGGGAFSGK(-41.33)</t>
  </si>
  <si>
    <t>KILNPHGIPLGPLDFSTK</t>
  </si>
  <si>
    <t>_K(gl)ILNPHGIPLGPLDFSTK(ly)_</t>
  </si>
  <si>
    <t>K(1)ILNPHGIPLGPLDFSTK</t>
  </si>
  <si>
    <t>KILNPHGIPLGPLDFSTK(1)</t>
  </si>
  <si>
    <t>K(54.11)ILNPHGIPLGPLDFSTK(-54.11)</t>
  </si>
  <si>
    <t>K(-54.11)ILNPHGIPLGPLDFSTK(54.11)</t>
  </si>
  <si>
    <t>12782;12784</t>
  </si>
  <si>
    <t>KILQVLER</t>
  </si>
  <si>
    <t>_K(gl)ILQVLER(ar)_</t>
  </si>
  <si>
    <t>KILQVLER(1)</t>
  </si>
  <si>
    <t>K(1)ILQVLER</t>
  </si>
  <si>
    <t>KILQVLER(127.68)</t>
  </si>
  <si>
    <t>K(127.68)ILQVLER</t>
  </si>
  <si>
    <t>KINFDALLK</t>
  </si>
  <si>
    <t>_K(gl)INFDALLK(ly)_</t>
  </si>
  <si>
    <t>K(1)INFDALLK</t>
  </si>
  <si>
    <t>KINFDALLK(1)</t>
  </si>
  <si>
    <t>K(61.4)INFDALLK(-61.4)</t>
  </si>
  <si>
    <t>K(-61.4)INFDALLK(61.4)</t>
  </si>
  <si>
    <t>F8VQW0;F8VX73;F8VPI1;F8W201;F8W086;F8VR05;F8VQQ5;F8VSI7;F8VVJ4;P55061;P55061-2;F8W1G3</t>
  </si>
  <si>
    <t>F8VQW0;F8W1G3</t>
  </si>
  <si>
    <t>1839;1878</t>
  </si>
  <si>
    <t>3569;3570;3632</t>
  </si>
  <si>
    <t>2903;2951</t>
  </si>
  <si>
    <t>K(91.04)INFDALLK(-91.04)</t>
  </si>
  <si>
    <t>K(-91.04)INFDALLK(91.04)</t>
  </si>
  <si>
    <t>K(61.35)INFDALLK(-61.35)</t>
  </si>
  <si>
    <t>K(-61.35)INFDALLK(61.35)</t>
  </si>
  <si>
    <t>84009;84010</t>
  </si>
  <si>
    <t>K(48.74)INFDALLK(-48.74)</t>
  </si>
  <si>
    <t>K(-48.74)INFDALLK(48.74)</t>
  </si>
  <si>
    <t>K(85.16)INFDALLK(-85.16)</t>
  </si>
  <si>
    <t>K(-85.16)INFDALLK(85.16)</t>
  </si>
  <si>
    <t>K(76.12)INFDALLK(-76.12)</t>
  </si>
  <si>
    <t>K(-76.12)INFDALLK(76.12)</t>
  </si>
  <si>
    <t>K(38.53)INFDALLK(-38.53)</t>
  </si>
  <si>
    <t>K(-38.53)INFDALLK(38.53)</t>
  </si>
  <si>
    <t>K(51.73)INFDALLK(-51.73)</t>
  </si>
  <si>
    <t>K(-51.73)INFDALLK(51.73)</t>
  </si>
  <si>
    <t>K(74.79)INFDALLK(-74.79)</t>
  </si>
  <si>
    <t>K(-74.79)INFDALLK(74.79)</t>
  </si>
  <si>
    <t>K(54.84)INFDALLK(-54.84)</t>
  </si>
  <si>
    <t>K(-54.84)INFDALLK(54.84)</t>
  </si>
  <si>
    <t>K(80.56)INFDALLK(-80.56)</t>
  </si>
  <si>
    <t>K(-80.56)INFDALLK(80.56)</t>
  </si>
  <si>
    <t>K(76.07)INFDALLK(-76.07)</t>
  </si>
  <si>
    <t>K(-76.07)INFDALLK(76.07)</t>
  </si>
  <si>
    <t>K(54.49)INFDALLK(-54.49)</t>
  </si>
  <si>
    <t>K(-54.49)INFDALLK(54.49)</t>
  </si>
  <si>
    <t>K(90.2)INFDALLK(-90.2)</t>
  </si>
  <si>
    <t>K(-90.2)INFDALLK(90.2)</t>
  </si>
  <si>
    <t>K(72.59)INFDALLK(-72.59)</t>
  </si>
  <si>
    <t>K(-72.59)INFDALLK(72.59)</t>
  </si>
  <si>
    <t>84022;84023</t>
  </si>
  <si>
    <t>K(109.66)INFDALLK(-109.66)</t>
  </si>
  <si>
    <t>K(-109.66)INFDALLK(109.66)</t>
  </si>
  <si>
    <t>_K(gl)INFDALLK_</t>
  </si>
  <si>
    <t>K(76.3)INFDALLK(-76.3)</t>
  </si>
  <si>
    <t>K(92.56)INFDALLK(-92.56)</t>
  </si>
  <si>
    <t>K(99.44)INFDALLK(-99.44)</t>
  </si>
  <si>
    <t>K(95.03)INFDALLK(-95.03)</t>
  </si>
  <si>
    <t>84028;84029</t>
  </si>
  <si>
    <t>K(87.18)INFDALLK(-87.18)</t>
  </si>
  <si>
    <t>K(64.06)INFDALLK(-64.06)</t>
  </si>
  <si>
    <t>K(84.58)INFDALLK(-84.58)</t>
  </si>
  <si>
    <t>K(81.08)INFDALLK(-81.08)</t>
  </si>
  <si>
    <t>K(105.95)INFDALLK(-105.95)</t>
  </si>
  <si>
    <t>K(83.25)INFDALLK(-83.25)</t>
  </si>
  <si>
    <t>K(80.03)INFDALLK(-80.03)</t>
  </si>
  <si>
    <t>K(119.3)INFDALLK(-119.3)</t>
  </si>
  <si>
    <t>K(67.65)INFDALLK(-67.65)</t>
  </si>
  <si>
    <t>K(47.28)INFDALLK(-47.28)</t>
  </si>
  <si>
    <t>KINVGIGEIK</t>
  </si>
  <si>
    <t>_K(gl)INVGIGEIK(ly)_</t>
  </si>
  <si>
    <t>K(1)INVGIGEIK</t>
  </si>
  <si>
    <t>KINVGIGEIK(1)</t>
  </si>
  <si>
    <t>K(66.76)INVGIGEIK(-66.76)</t>
  </si>
  <si>
    <t>K(-66.76)INVGIGEIK(66.76)</t>
  </si>
  <si>
    <t>3120;3121</t>
  </si>
  <si>
    <t>K(60.35)INVGIGEIK(-60.35)</t>
  </si>
  <si>
    <t>K(-60.35)INVGIGEIK(60.35)</t>
  </si>
  <si>
    <t>KIPKLEELLSK</t>
  </si>
  <si>
    <t>_K(gl)IPK(gl)LEELLSK(ly)_</t>
  </si>
  <si>
    <t>K(1)IPK(1)LEELLSK</t>
  </si>
  <si>
    <t>KIPKLEELLSK(1)</t>
  </si>
  <si>
    <t>K(91.27)IPK(65.71)LEELLSK(-65.71)</t>
  </si>
  <si>
    <t>K(-91.27)IPK(-65.71)LEELLSK(65.71)</t>
  </si>
  <si>
    <t>A0AVF1-3;A0AVF1;A0AVF1-2;Q96CU4;B7Z2T3;B7Z6R6;F8WEZ4</t>
  </si>
  <si>
    <t>821;822</t>
  </si>
  <si>
    <t>KIPQELNNITK</t>
  </si>
  <si>
    <t>_KIPQELNNITK(gl)_</t>
  </si>
  <si>
    <t>KIPQELNNITK(1)</t>
  </si>
  <si>
    <t>K(-139.67)IPQELNNITK(139.67)</t>
  </si>
  <si>
    <t>U3KPZ7;Q9P2N5</t>
  </si>
  <si>
    <t>U3KPZ7</t>
  </si>
  <si>
    <t>RBM27</t>
  </si>
  <si>
    <t>RNA-binding protein 27</t>
  </si>
  <si>
    <t>K(-163.88)IPQELNNITK(163.88)</t>
  </si>
  <si>
    <t>K(-143.03)IPQELNNITK(143.03)</t>
  </si>
  <si>
    <t>KISLPGQMAGTPITPLK</t>
  </si>
  <si>
    <t>_K(gl)ISLPGQMAGTPITPLK_</t>
  </si>
  <si>
    <t>K(1)ISLPGQMAGTPITPLK</t>
  </si>
  <si>
    <t>K(57.25)ISLPGQMAGTPITPLK(-57.25)</t>
  </si>
  <si>
    <t>K(78.53)ISLPGQMAGTPITPLK(-78.53)</t>
  </si>
  <si>
    <t>K(61.69)ISLPGQMAGTPITPLK(-61.69)</t>
  </si>
  <si>
    <t>_K(gl)ISLPGQMAGTPITPLK(ly)_</t>
  </si>
  <si>
    <t>KISLPGQMAGTPITPLK(1)</t>
  </si>
  <si>
    <t>K(59.46)ISLPGQMAGTPITPLK(-59.46)</t>
  </si>
  <si>
    <t>K(-59.46)ISLPGQMAGTPITPLK(59.46)</t>
  </si>
  <si>
    <t>K(50.75)ISLPGQMAGTPITPLK(-50.75)</t>
  </si>
  <si>
    <t>K(-50.75)ISLPGQMAGTPITPLK(50.75)</t>
  </si>
  <si>
    <t>K(61.87)ISLPGQMAGTPITPLK(-61.87)</t>
  </si>
  <si>
    <t>K(-61.87)ISLPGQMAGTPITPLK(61.87)</t>
  </si>
  <si>
    <t>KISPFEHQTYCQR</t>
  </si>
  <si>
    <t>_K(gl)ISPFEHQTYCQR_</t>
  </si>
  <si>
    <t>K(1)ISPFEHQTYCQR</t>
  </si>
  <si>
    <t>K(58.1)ISPFEHQTYCQR</t>
  </si>
  <si>
    <t>P28482;P28482-2;E9PJF0;E9PQW4;P27361-3;P27361;P27361-2;E9PBK7</t>
  </si>
  <si>
    <t>KISSASDCINSMVEGSELKKVR</t>
  </si>
  <si>
    <t>_K(gl)ISSASDCINSM(ox)VEGSELK(ly)K(gl)VR(ar)_</t>
  </si>
  <si>
    <t>KISSASDCINSMVEGSELKKVR(1)</t>
  </si>
  <si>
    <t>KISSASDCINSMVEGSELK(0.42)K(0.579)VR</t>
  </si>
  <si>
    <t>K(1)ISSASDCINSMVEGSELKKVR</t>
  </si>
  <si>
    <t>KISSASDCINSMVEGSELK(0.58)K(0.42)VR</t>
  </si>
  <si>
    <t>KISSASDCINSM(1)VEGSELKKVR</t>
  </si>
  <si>
    <t>KISSASDCINSMVEGSELKKVR(40.76)</t>
  </si>
  <si>
    <t>K(-35.48)ISSASDCINSMVEGSELK(-1.4)K(1.4)VR</t>
  </si>
  <si>
    <t>K(35.48)ISSASDCINSMVEGSELK(-35.48)K(-35.48)VR</t>
  </si>
  <si>
    <t>K(-39.67)ISSASDCINSMVEGSELK(1.4)K(-1.4)VR</t>
  </si>
  <si>
    <t>KISSASDCINSM(40.76)VEGSELKKVR</t>
  </si>
  <si>
    <t>Q9UPR0-2;Q9UPR0-3;Q9UPR0</t>
  </si>
  <si>
    <t>Q9UPR0-2</t>
  </si>
  <si>
    <t>PLCL2</t>
  </si>
  <si>
    <t>Inactive phospholipase C-like protein 2</t>
  </si>
  <si>
    <t>KITIGQAPTEK</t>
  </si>
  <si>
    <t>_K(gl)ITIGQAPTEK_</t>
  </si>
  <si>
    <t>K(1)ITIGQAPTEK</t>
  </si>
  <si>
    <t>K(72.8)ITIGQAPTEK(-72.8)</t>
  </si>
  <si>
    <t>2090;2091</t>
  </si>
  <si>
    <t>K(81.23)ITIGQAPTEK(-81.23)</t>
  </si>
  <si>
    <t>KITKMEMEK</t>
  </si>
  <si>
    <t>_K(gl)ITK(gl)M(ox)EM(ox)EK(ly)_</t>
  </si>
  <si>
    <t>K(0.029)ITK(0.97)MEMEK(0.001)</t>
  </si>
  <si>
    <t>K(0.971)ITK(0.029)MEMEK</t>
  </si>
  <si>
    <t>KITK(0.001)MEMEK(0.999)</t>
  </si>
  <si>
    <t>KITKM(1)EM(1)EK</t>
  </si>
  <si>
    <t>K(-15.29)ITK(15.29)MEMEK(-29.72)</t>
  </si>
  <si>
    <t>K(15.29)ITK(-15.29)MEMEK(-41.23)</t>
  </si>
  <si>
    <t>K(-37.66)ITK(-29.72)MEMEK(29.72)</t>
  </si>
  <si>
    <t>KITKM(41.23)EM(41.23)EK</t>
  </si>
  <si>
    <t>REV__P40222</t>
  </si>
  <si>
    <t>KITPPFNPNVSGPNDLR</t>
  </si>
  <si>
    <t>_K(gl)ITPPFNPNVSGPNDLR(ar)_</t>
  </si>
  <si>
    <t>KITPPFNPNVSGPNDLR(1)</t>
  </si>
  <si>
    <t>K(1)ITPPFNPNVSGPNDLR</t>
  </si>
  <si>
    <t>KITPPFNPNVSGPNDLR(72.43)</t>
  </si>
  <si>
    <t>K(72.43)ITPPFNPNVSGPNDLR</t>
  </si>
  <si>
    <t>KITPPFNPNVSGPNDLR(127.2)</t>
  </si>
  <si>
    <t>K(127.2)ITPPFNPNVSGPNDLR</t>
  </si>
  <si>
    <t>_K(gl)ITPPFNPNVSGPNDLR_</t>
  </si>
  <si>
    <t>K(107.98)ITPPFNPNVSGPNDLR</t>
  </si>
  <si>
    <t>K(81.43)ITPPFNPNVSGPNDLR</t>
  </si>
  <si>
    <t>KITSQIFIGPTYYQR</t>
  </si>
  <si>
    <t>_K(gl)ITSQIFIGPTYYQR(ar)_</t>
  </si>
  <si>
    <t>KITSQIFIGPTYYQR(1)</t>
  </si>
  <si>
    <t>K(1)ITSQIFIGPTYYQR</t>
  </si>
  <si>
    <t>KITSQIFIGPTYYQR(68.17)</t>
  </si>
  <si>
    <t>K(68.17)ITSQIFIGPTYYQR</t>
  </si>
  <si>
    <t>KITSQIFIGPTYYQR(56.87)</t>
  </si>
  <si>
    <t>K(56.87)ITSQIFIGPTYYQR</t>
  </si>
  <si>
    <t>KITSQIFIGPTYYQR(66.02)</t>
  </si>
  <si>
    <t>K(66.02)ITSQIFIGPTYYQR</t>
  </si>
  <si>
    <t>KITSQIFIGPTYYQR(72.9)</t>
  </si>
  <si>
    <t>K(72.9)ITSQIFIGPTYYQR</t>
  </si>
  <si>
    <t>_K(gl)ITSQIFIGPTYYQR_</t>
  </si>
  <si>
    <t>K(58.08)ITSQIFIGPTYYQR</t>
  </si>
  <si>
    <t>K(59.15)ITSQIFIGPTYYQR</t>
  </si>
  <si>
    <t>K(78.61)ITSQIFIGPTYYQR</t>
  </si>
  <si>
    <t>KITSYFLNEGSQAR</t>
  </si>
  <si>
    <t>_K(gl)ITSYFLNEGSQAR(ar)_</t>
  </si>
  <si>
    <t>KITSYFLNEGSQAR(1)</t>
  </si>
  <si>
    <t>K(1)ITSYFLNEGSQAR</t>
  </si>
  <si>
    <t>KITSYFLNEGSQAR(79.35)</t>
  </si>
  <si>
    <t>K(79.35)ITSYFLNEGSQAR</t>
  </si>
  <si>
    <t>KITSYFLNEGSQAR(66.39)</t>
  </si>
  <si>
    <t>K(66.39)ITSYFLNEGSQAR</t>
  </si>
  <si>
    <t>84081;84082</t>
  </si>
  <si>
    <t>KITSYFLNEGSQAR(91.91)</t>
  </si>
  <si>
    <t>K(91.91)ITSYFLNEGSQAR</t>
  </si>
  <si>
    <t>KITSYFLNEGSQAR(57.79)</t>
  </si>
  <si>
    <t>K(57.79)ITSYFLNEGSQAR</t>
  </si>
  <si>
    <t>_K(gl)ITSYFLNEGSQAR_</t>
  </si>
  <si>
    <t>K(81.19)ITSYFLNEGSQAR</t>
  </si>
  <si>
    <t>K(81.49)ITSYFLNEGSQAR</t>
  </si>
  <si>
    <t>KIVLAGCVPQAQPR</t>
  </si>
  <si>
    <t>_K(gl)IVLAGCVPQAQPR(ar)_</t>
  </si>
  <si>
    <t>KIVLAGCVPQAQPR(1)</t>
  </si>
  <si>
    <t>K(1)IVLAGCVPQAQPR</t>
  </si>
  <si>
    <t>KIVLAGCVPQAQPR(47.61)</t>
  </si>
  <si>
    <t>K(47.61)IVLAGCVPQAQPR</t>
  </si>
  <si>
    <t>KIVVEFSSPNVAK</t>
  </si>
  <si>
    <t>_KIVVEFSSPNVAK(gl)_</t>
  </si>
  <si>
    <t>KIVVEFSSPNVAK(1)</t>
  </si>
  <si>
    <t>K(-75.68)IVVEFSSPNVAK(75.68)</t>
  </si>
  <si>
    <t>Q5T160;H0Y450</t>
  </si>
  <si>
    <t>K(-57.97)IVVEFSSPNVAK(57.97)</t>
  </si>
  <si>
    <t>KIYPTIWWLFR</t>
  </si>
  <si>
    <t>KIYPTIWWLFR(1)</t>
  </si>
  <si>
    <t>K(1)IYPTIWWLFR</t>
  </si>
  <si>
    <t>_K(gl)IYPTIWWLFR(ar)_</t>
  </si>
  <si>
    <t>KIYPTIWWLFR(58.67)</t>
  </si>
  <si>
    <t>K(58.67)IYPTIWWLFR</t>
  </si>
  <si>
    <t>KIYPTIWWLFR(73.85)</t>
  </si>
  <si>
    <t>K(73.85)IYPTIWWLFR</t>
  </si>
  <si>
    <t>KKALSNMMHFGGYIQK</t>
  </si>
  <si>
    <t>_K(gl)K(gl)ALSNMMHFGGYIQK(ly)_</t>
  </si>
  <si>
    <t>K(1)K(1)ALSNMMHFGGYIQK</t>
  </si>
  <si>
    <t>KKALSNMMHFGGYIQK(1)</t>
  </si>
  <si>
    <t>K(44.28)K(44.28)ALSNMMHFGGYIQK(-44.28)</t>
  </si>
  <si>
    <t>K(-44.28)K(-44.28)ALSNMMHFGGYIQK(44.28)</t>
  </si>
  <si>
    <t>Q7Z554;E7EPW4;A0A0A0MRJ5;A0A0A0MRJ4;P45379-12;P45379-9;P45379-7;P45379-11;P45379-6;P45379-8;P45379-10;P45379-4;P45379-5;P45379-3;P45379-2;P45379</t>
  </si>
  <si>
    <t>Q7Z554</t>
  </si>
  <si>
    <t>HNTN1;TNNT2</t>
  </si>
  <si>
    <t>Troponin T, cardiac muscle</t>
  </si>
  <si>
    <t>751;752</t>
  </si>
  <si>
    <t>KKDDETVDSLGPLEKGQVK</t>
  </si>
  <si>
    <t>_K(ly)K(ly)DDETVDSLGPLEK(gl)GQVK(ly)_</t>
  </si>
  <si>
    <t>KKDDETVDSLGPLEK(0.999)GQVK(0.001)</t>
  </si>
  <si>
    <t>K(1)K(1)DDETVDSLGPLEK(0.001)GQVK(0.999)</t>
  </si>
  <si>
    <t>K(-78.93)K(-78.93)DDETVDSLGPLEK(29.73)GQVK(-29.73)</t>
  </si>
  <si>
    <t>K(78.93)K(78.93)DDETVDSLGPLEK(-29.73)GQVK(29.73)</t>
  </si>
  <si>
    <t>14610;14612;14613</t>
  </si>
  <si>
    <t>KKDDETVDSLGPLEK(0.955)GQVK(0.045)</t>
  </si>
  <si>
    <t>K(1)K(1)DDETVDSLGPLEK(0.045)GQVK(0.955)</t>
  </si>
  <si>
    <t>K(-78.78)K(-78.78)DDETVDSLGPLEK(13.23)GQVK(-13.23)</t>
  </si>
  <si>
    <t>K(78.78)K(78.78)DDETVDSLGPLEK(-13.23)GQVK(13.23)</t>
  </si>
  <si>
    <t>KKDDETVDSLGPLEK(0.969)GQVK(0.031)</t>
  </si>
  <si>
    <t>K(1)K(1)DDETVDSLGPLEK(0.031)GQVK(0.969)</t>
  </si>
  <si>
    <t>K(-52.4)K(-52.4)DDETVDSLGPLEK(14.88)GQVK(-14.88)</t>
  </si>
  <si>
    <t>K(52.4)K(52.4)DDETVDSLGPLEK(-14.88)GQVK(14.88)</t>
  </si>
  <si>
    <t>84118;84119</t>
  </si>
  <si>
    <t>KKDDETVDSLGPLEK(0.958)GQVK(0.042)</t>
  </si>
  <si>
    <t>K(1)K(1)DDETVDSLGPLEK(0.042)GQVK(0.958)</t>
  </si>
  <si>
    <t>K(-100.02)K(-100.02)DDETVDSLGPLEK(13.63)GQVK(-13.63)</t>
  </si>
  <si>
    <t>K(100.02)K(100.02)DDETVDSLGPLEK(-13.63)GQVK(13.63)</t>
  </si>
  <si>
    <t>_KKDDETVDSLGPLEK(gl)GQVK_</t>
  </si>
  <si>
    <t>KKDDETVDSLGPLEK(0.979)GQVK(0.021)</t>
  </si>
  <si>
    <t>K(-73.2)K(-73.2)DDETVDSLGPLEK(16.64)GQVK(-16.64)</t>
  </si>
  <si>
    <t>KKDDETVDSLGPLEK(0.713)GQVK(0.287)</t>
  </si>
  <si>
    <t>K(-76.31)K(-71.46)DDETVDSLGPLEK(3.96)GQVK(-3.96)</t>
  </si>
  <si>
    <t>_KKDDETVDSLGPLEKGQVK(gl)_</t>
  </si>
  <si>
    <t>KKDDETVDSLGPLEK(0.279)GQVK(0.721)</t>
  </si>
  <si>
    <t>K(-48.12)K(-48.12)DDETVDSLGPLEK(-4.12)GQVK(4.12)</t>
  </si>
  <si>
    <t>KKEADMQQKK</t>
  </si>
  <si>
    <t>_K(gl)K(gl)EADM(ox)QQK(gl)K(ly)_</t>
  </si>
  <si>
    <t>K(0.5)K(0.5)EADMQQKK</t>
  </si>
  <si>
    <t>K(0.5)K(0.5)EADMQQK(0.985)K(0.015)</t>
  </si>
  <si>
    <t>KKEADMQQK(0.015)K(0.985)</t>
  </si>
  <si>
    <t>KKEADM(1)QQKK</t>
  </si>
  <si>
    <t>K(0)K(0)EADMQQK(-56.44)K(-63.7)</t>
  </si>
  <si>
    <t>K(0)K(0)EADMQQK(18.11)K(-18.11)</t>
  </si>
  <si>
    <t>K(-63.25)K(-63.25)EADMQQK(-18.11)K(18.11)</t>
  </si>
  <si>
    <t>KKEADM(65.31)QQKK</t>
  </si>
  <si>
    <t>O14576-4;O14576-3;O14576-5;O14576-2;O14576;E5RFE1;C9J3E7;E5RJ75</t>
  </si>
  <si>
    <t>O14576-4</t>
  </si>
  <si>
    <t>DYNC1I1</t>
  </si>
  <si>
    <t>Cytoplasmic dynein 1 intermediate chain 1</t>
  </si>
  <si>
    <t>4958;4959;4960</t>
  </si>
  <si>
    <t>KKEELYLQR</t>
  </si>
  <si>
    <t>_K(gl)K(ly)EELYLQR(ar)_</t>
  </si>
  <si>
    <t>KKEELYLQR(1)</t>
  </si>
  <si>
    <t>K(0.857)K(0.143)EELYLQR</t>
  </si>
  <si>
    <t>K(0.143)K(0.857)EELYLQR</t>
  </si>
  <si>
    <t>KKEELYLQR(94.69)</t>
  </si>
  <si>
    <t>K(7.79)K(-7.79)EELYLQR</t>
  </si>
  <si>
    <t>K(-7.79)K(7.79)EELYLQR</t>
  </si>
  <si>
    <t>K(0.884)K(0.116)EELYLQR</t>
  </si>
  <si>
    <t>K(0.116)K(0.884)EELYLQR</t>
  </si>
  <si>
    <t>KKEELYLQR(98.94)</t>
  </si>
  <si>
    <t>K(8.83)K(-8.83)EELYLQR</t>
  </si>
  <si>
    <t>K(-8.83)K(8.83)EELYLQR</t>
  </si>
  <si>
    <t>_K(gl)KEELYLQR_</t>
  </si>
  <si>
    <t>K(0.774)K(0.226)EELYLQR</t>
  </si>
  <si>
    <t>K(5.36)K(-5.36)EELYLQR</t>
  </si>
  <si>
    <t>1742;1743</t>
  </si>
  <si>
    <t>K(0.853)K(0.147)EELYLQR</t>
  </si>
  <si>
    <t>K(7.63)K(-7.63)EELYLQR</t>
  </si>
  <si>
    <t>_KK(gl)EELYLQR_</t>
  </si>
  <si>
    <t>K(0.355)K(0.645)EELYLQR</t>
  </si>
  <si>
    <t>K(-2.59)K(2.59)EELYLQR</t>
  </si>
  <si>
    <t>K(0.794)K(0.206)EELYLQR</t>
  </si>
  <si>
    <t>K(5.86)K(-5.86)EELYLQR</t>
  </si>
  <si>
    <t>KKELLQRAEK</t>
  </si>
  <si>
    <t>_K(gl)K(gl)ELLQR(ar)AEK(gl)_</t>
  </si>
  <si>
    <t>KKELLQR(1)AEK</t>
  </si>
  <si>
    <t>K(0.5)K(0.5)ELLQRAEK(1)</t>
  </si>
  <si>
    <t>K(0.5)K(0.5)ELLQRAEK</t>
  </si>
  <si>
    <t>KKELLQR(47.66)AEK</t>
  </si>
  <si>
    <t>K(0)K(0)ELLQRAEK(45.73)</t>
  </si>
  <si>
    <t>K(0)K(0)ELLQRAEK(-45.73)</t>
  </si>
  <si>
    <t>B8ZZV3;Q8NFR7-2;Q8NFR7</t>
  </si>
  <si>
    <t>B8ZZV3</t>
  </si>
  <si>
    <t>CCDC148</t>
  </si>
  <si>
    <t>Coiled-coil domain-containing protein 148</t>
  </si>
  <si>
    <t>1249;1250;1251</t>
  </si>
  <si>
    <t>KKELVNNLGEIYQK</t>
  </si>
  <si>
    <t>_K(ly)K(gl)ELVNNLGEIYQK(ly)_</t>
  </si>
  <si>
    <t>K(0.5)K(0.5)ELVNNLGEIYQK</t>
  </si>
  <si>
    <t>K(0.5)K(0.5)ELVNNLGEIYQK(1)</t>
  </si>
  <si>
    <t>K(0)K(0)ELVNNLGEIYQK(-58.9)</t>
  </si>
  <si>
    <t>K(0)K(0)ELVNNLGEIYQK(58.9)</t>
  </si>
  <si>
    <t>15;16;17</t>
  </si>
  <si>
    <t>23;24;25</t>
  </si>
  <si>
    <t>KKEPLTQAVGLSTQAEGTR</t>
  </si>
  <si>
    <t>_K(ly)K(gl)EPLTQAVGLSTQAEGTR(ar)_</t>
  </si>
  <si>
    <t>KKEPLTQAVGLSTQAEGTR(1)</t>
  </si>
  <si>
    <t>K(0.5)K(0.5)EPLTQAVGLSTQAEGTR</t>
  </si>
  <si>
    <t>KKEPLTQAVGLSTQAEGTR(56.55)</t>
  </si>
  <si>
    <t>K(0)K(0)EPLTQAVGLSTQAEGTR</t>
  </si>
  <si>
    <t>10995;10996</t>
  </si>
  <si>
    <t>KKEPLTQAVGLSTQAEGTR(85.17)</t>
  </si>
  <si>
    <t>_K(gl)KEPLTQAVGLSTQAEGTR_</t>
  </si>
  <si>
    <t>7796;7797</t>
  </si>
  <si>
    <t>KKEVDATSPAPSTSSTVK</t>
  </si>
  <si>
    <t>_K(ly)K(gl)EVDATSPAPSTSSTVK(ly)_</t>
  </si>
  <si>
    <t>K(0.5)K(0.5)EVDATSPAPSTSSTVK</t>
  </si>
  <si>
    <t>K(0.5)K(0.5)EVDATSPAPSTSSTVK(1)</t>
  </si>
  <si>
    <t>K(0)K(0)EVDATSPAPSTSSTVK(-116.18)</t>
  </si>
  <si>
    <t>K(0)K(0)EVDATSPAPSTSSTVK(116.18)</t>
  </si>
  <si>
    <t>11258;11259;11260</t>
  </si>
  <si>
    <t>10671;10673;10674</t>
  </si>
  <si>
    <t>K(0)K(0)EVDATSPAPSTSSTVK(-72.56)</t>
  </si>
  <si>
    <t>K(0)K(0)EVDATSPAPSTSSTVK(72.56)</t>
  </si>
  <si>
    <t>K(0)K(0)EVDATSPAPSTSSTVK(-124.72)</t>
  </si>
  <si>
    <t>K(0)K(0)EVDATSPAPSTSSTVK(124.72)</t>
  </si>
  <si>
    <t>K(0)K(0)EVDATSPAPSTSSTVK(-79.51)</t>
  </si>
  <si>
    <t>K(0)K(0)EVDATSPAPSTSSTVK(79.51)</t>
  </si>
  <si>
    <t>_K(gl)KEVDATSPAPSTSSTVK_</t>
  </si>
  <si>
    <t>K(0)K(0)EVDATSPAPSTSSTVK(-83.81)</t>
  </si>
  <si>
    <t>7545;7546;7547</t>
  </si>
  <si>
    <t>K(0)K(0)EVDATSPAPSTSSTVK(-70.45)</t>
  </si>
  <si>
    <t>K(0)K(0)EVDATSPAPSTSSTVK(-87.1)</t>
  </si>
  <si>
    <t>K(0)K(0)EVDATSPAPSTSSTVK(-107.15)</t>
  </si>
  <si>
    <t>KKKEDEDR</t>
  </si>
  <si>
    <t>_K(ly)K(gl)K(gl)EDEDR(ar)_</t>
  </si>
  <si>
    <t>KKKEDEDR(1)</t>
  </si>
  <si>
    <t>K(0.667)K(0.667)K(0.667)EDEDR</t>
  </si>
  <si>
    <t>K(0.333)K(0.333)K(0.333)EDEDR</t>
  </si>
  <si>
    <t>KKKEDEDR(62.46)</t>
  </si>
  <si>
    <t>K(0)K(0)K(0)EDEDR</t>
  </si>
  <si>
    <t>E7EWP9;Q9NQ38-2;Q9NQ38;Q9NQ38-3</t>
  </si>
  <si>
    <t>E7EWP9</t>
  </si>
  <si>
    <t>SPINK5</t>
  </si>
  <si>
    <t>Serine protease inhibitor Kazal-type 5;Hemofiltrate peptide HF6478;Hemofiltrate peptide HF7665</t>
  </si>
  <si>
    <t>2779;2780;2781</t>
  </si>
  <si>
    <t>KKLQEQKMQEK</t>
  </si>
  <si>
    <t>_K(gl)K(ly)LQEQK(ly)M(ox)QEK(gl)_</t>
  </si>
  <si>
    <t>K(0.916)K(0.084)LQEQKMQEK</t>
  </si>
  <si>
    <t>KKLQEQK(0.086)MQEK(0.914)</t>
  </si>
  <si>
    <t>K(0.084)K(0.916)LQEQK(0.914)MQEK(0.086)</t>
  </si>
  <si>
    <t>KKLQEQKM(1)QEK</t>
  </si>
  <si>
    <t>K(10.64)K(-10.64)LQEQK(-46.32)MQEK(-51.93)</t>
  </si>
  <si>
    <t>K(-46.54)K(-43.62)LQEQK(-10.53)MQEK(10.53)</t>
  </si>
  <si>
    <t>K(-10.64)K(10.64)LQEQK(10.53)MQEK(-10.53)</t>
  </si>
  <si>
    <t>KKLQEQKM(51.93)QEK</t>
  </si>
  <si>
    <t>Q8IV76-2;Q8IV76</t>
  </si>
  <si>
    <t>Q8IV76-2</t>
  </si>
  <si>
    <t>PASD1</t>
  </si>
  <si>
    <t>PAS domain-containing protein 1</t>
  </si>
  <si>
    <t>KKMKMQALENK</t>
  </si>
  <si>
    <t>Oxidation (M),4 GlyGly (K)</t>
  </si>
  <si>
    <t>_K(gl)K(gl)M(ox)K(gl)MQALENK(gl)_</t>
  </si>
  <si>
    <t>K(1)K(1)MK(1)MQALENK(1)</t>
  </si>
  <si>
    <t>KKM(0.926)KM(0.074)QALENK</t>
  </si>
  <si>
    <t>K(59.8)K(59.8)MK(59.8)MQALENK(59.8)</t>
  </si>
  <si>
    <t>KKM(11)KM(-11)QALENK</t>
  </si>
  <si>
    <t>Q8TDI8</t>
  </si>
  <si>
    <t>TMC1</t>
  </si>
  <si>
    <t>Transmembrane channel-like protein 1</t>
  </si>
  <si>
    <t>8939;8940;8941;8942</t>
  </si>
  <si>
    <t>KKPFVYTQGQAVLNR</t>
  </si>
  <si>
    <t>_K(ly)K(gl)PFVYTQGQAVLNR(ar)_</t>
  </si>
  <si>
    <t>KKPFVYTQGQAVLNR(1)</t>
  </si>
  <si>
    <t>K(0.5)K(0.5)PFVYTQGQAVLNR</t>
  </si>
  <si>
    <t>KKPFVYTQGQAVLNR(91.84)</t>
  </si>
  <si>
    <t>K(0)K(0)PFVYTQGQAVLNR</t>
  </si>
  <si>
    <t>1517;1518</t>
  </si>
  <si>
    <t>1301;1302</t>
  </si>
  <si>
    <t>KKPFVYTQGQAVLNR(72.17)</t>
  </si>
  <si>
    <t>Q96G74-3</t>
  </si>
  <si>
    <t>OTUD5</t>
  </si>
  <si>
    <t>OTU domain-containing protein 5</t>
  </si>
  <si>
    <t>12816;12817</t>
  </si>
  <si>
    <t>KKPSLDDLKELMPDVGR</t>
  </si>
  <si>
    <t>_K(ly)K(ly)PSLDDLK(gl)ELMPDVGR(ar)_</t>
  </si>
  <si>
    <t>KKPSLDDLKELMPDVGR(1)</t>
  </si>
  <si>
    <t>K(0.319)K(0.319)PSLDDLK(0.362)ELMPDVGR</t>
  </si>
  <si>
    <t>K(0.681)K(0.681)PSLDDLK(0.638)ELMPDVGR</t>
  </si>
  <si>
    <t>KKPSLDDLKELMPDVGR(61.5)</t>
  </si>
  <si>
    <t>K(-0.55)K(-0.55)PSLDDLK(0.55)ELMPDVGR</t>
  </si>
  <si>
    <t>K(0.55)K(0.55)PSLDDLK(-0.55)ELMPDVGR</t>
  </si>
  <si>
    <t>Q5GLZ8-2;Q5GLZ8;Q5GLZ8-6</t>
  </si>
  <si>
    <t>10901;10902</t>
  </si>
  <si>
    <t>KKRLLEMK</t>
  </si>
  <si>
    <t>_K(gl)K(gl)RLLEM(ox)K_</t>
  </si>
  <si>
    <t>K(0.925)K(0.075)RLLEMK</t>
  </si>
  <si>
    <t>K(0.075)K(0.925)RLLEMK</t>
  </si>
  <si>
    <t>KKRLLEM(1)K</t>
  </si>
  <si>
    <t>K(10.92)K(-10.92)RLLEMK(-88.94)</t>
  </si>
  <si>
    <t>K(-10.92)K(10.92)RLLEMK(-89.63)</t>
  </si>
  <si>
    <t>KKRLLEM(101.99)K</t>
  </si>
  <si>
    <t>KKRNEMIFLATLK</t>
  </si>
  <si>
    <t>_K(gl)K(gl)RNEM(ox)IFLATLK(ly)_</t>
  </si>
  <si>
    <t>K(1)K(1)RNEMIFLATLK</t>
  </si>
  <si>
    <t>KKRNEMIFLATLK(1)</t>
  </si>
  <si>
    <t>KKRNEM(1)IFLATLK</t>
  </si>
  <si>
    <t>K(59.56)K(59.56)RNEMIFLATLK(-59.56)</t>
  </si>
  <si>
    <t>K(-59.56)K(-59.56)RNEMIFLATLK(59.56)</t>
  </si>
  <si>
    <t>KKRNEM(73.07)IFLATLK</t>
  </si>
  <si>
    <t>A0A0D9SF85</t>
  </si>
  <si>
    <t>NRG1</t>
  </si>
  <si>
    <t>724;725</t>
  </si>
  <si>
    <t>KKVMELLVHLNKR</t>
  </si>
  <si>
    <t>Oxidation (M),Lys8 as mod,Arg10 as mod,2 GlyGly (K)_K8_LvdW</t>
  </si>
  <si>
    <t>_K(gl)K(gl)VM(ox)ELLVHLNK(ly)R(ar)_</t>
  </si>
  <si>
    <t>KKVMELLVHLNKR(1)</t>
  </si>
  <si>
    <t>K(1)K(1)VMELLVHLNKR</t>
  </si>
  <si>
    <t>KKVMELLVHLNK(1)R</t>
  </si>
  <si>
    <t>KKVM(1)ELLVHLNKR</t>
  </si>
  <si>
    <t>KKVMELLVHLNKR(53.56)</t>
  </si>
  <si>
    <t>K(48.86)K(48.86)VMELLVHLNK(-48.86)R</t>
  </si>
  <si>
    <t>K(-48.86)K(-48.86)VMELLVHLNK(48.86)R</t>
  </si>
  <si>
    <t>KKVM(53.56)ELLVHLNKR</t>
  </si>
  <si>
    <t>SENP5</t>
  </si>
  <si>
    <t>KLAELQVYQK</t>
  </si>
  <si>
    <t>_K(gl)LAELQVYQK(ly)_</t>
  </si>
  <si>
    <t>K(1)LAELQVYQK</t>
  </si>
  <si>
    <t>KLAELQVYQK(1)</t>
  </si>
  <si>
    <t>K(39.92)LAELQVYQK(-39.92)</t>
  </si>
  <si>
    <t>K(-39.92)LAELQVYQK(39.92)</t>
  </si>
  <si>
    <t>G3V2D8;Q68DK2-2;Q68DK2</t>
  </si>
  <si>
    <t>G3V2D8</t>
  </si>
  <si>
    <t>ZFYVE26</t>
  </si>
  <si>
    <t>Zinc finger FYVE domain-containing protein 26</t>
  </si>
  <si>
    <t>KLAESHPKILYDTVPVMWLKPCK</t>
  </si>
  <si>
    <t>_K(gl)LAESHPK(ly)ILYDTVPVM(ox)WLK(gl)PCK(gl)_</t>
  </si>
  <si>
    <t>K(0.99)LAESHPK(0.01)ILYDTVPVMWLK(0.158)PCK(0.842)</t>
  </si>
  <si>
    <t>KLAESHPK(0.011)ILYDTVPVMWLK(0.833)PCK(0.156)</t>
  </si>
  <si>
    <t>K(0.009)LAESHPK(0.98)ILYDTVPVMWLK(0.009)PCK(0.002)</t>
  </si>
  <si>
    <t>KLAESHPKILYDTVPVM(1)WLKPCK</t>
  </si>
  <si>
    <t>K(20.56)LAESHPK(-20.56)ILYDTVPVMWLK(-7.28)PCK(7.28)</t>
  </si>
  <si>
    <t>K(-36.92)LAESHPK(-19.81)ILYDTVPVMWLK(7.28)PCK(-7.28)</t>
  </si>
  <si>
    <t>K(-20.56)LAESHPK(19.81)ILYDTVPVMWLK(-19.81)PCK(-26.17)</t>
  </si>
  <si>
    <t>KLAESHPKILYDTVPVM(50.4)WLKPCK</t>
  </si>
  <si>
    <t>Q8WXX0;Q8WXX0-2</t>
  </si>
  <si>
    <t>Q8WXX0</t>
  </si>
  <si>
    <t>DNAH7</t>
  </si>
  <si>
    <t>Dynein heavy chain 7, axonemal</t>
  </si>
  <si>
    <t>9054;9055</t>
  </si>
  <si>
    <t>KLAQQYYLVYQEPIPTAQLVQR</t>
  </si>
  <si>
    <t>_K(gl)LAQQYYLVYQEPIPTAQLVQR(ar)_</t>
  </si>
  <si>
    <t>KLAQQYYLVYQEPIPTAQLVQR(1)</t>
  </si>
  <si>
    <t>K(1)LAQQYYLVYQEPIPTAQLVQR</t>
  </si>
  <si>
    <t>KLAQQYYLVYQEPIPTAQLVQR(119.18)</t>
  </si>
  <si>
    <t>K(119.18)LAQQYYLVYQEPIPTAQLVQR</t>
  </si>
  <si>
    <t>KLAQQYYLVYQEPIPTAQLVQR(60.03)</t>
  </si>
  <si>
    <t>K(60.03)LAQQYYLVYQEPIPTAQLVQR</t>
  </si>
  <si>
    <t>KLAQQYYLVYQEPIPTAQLVQR(71.15)</t>
  </si>
  <si>
    <t>K(71.15)LAQQYYLVYQEPIPTAQLVQR</t>
  </si>
  <si>
    <t>KLAQQYYLVYQEPIPTAQLVQR(58.48)</t>
  </si>
  <si>
    <t>K(58.48)LAQQYYLVYQEPIPTAQLVQR</t>
  </si>
  <si>
    <t>KLAQQYYLVYQEPIPTAQLVQR(61.89)</t>
  </si>
  <si>
    <t>K(61.89)LAQQYYLVYQEPIPTAQLVQR</t>
  </si>
  <si>
    <t>_K(gl)LAQQYYLVYQEPIPTAQLVQR_</t>
  </si>
  <si>
    <t>K(73.67)LAQQYYLVYQEPIPTAQLVQR</t>
  </si>
  <si>
    <t>K(115.74)LAQQYYLVYQEPIPTAQLVQR</t>
  </si>
  <si>
    <t>K(49.33)LAQQYYLVYQEPIPTAQLVQR</t>
  </si>
  <si>
    <t>K(113.33)LAQQYYLVYQEPIPTAQLVQR</t>
  </si>
  <si>
    <t>KLASASLLDTDK</t>
  </si>
  <si>
    <t>_KLASASLLDTDK(gl)_</t>
  </si>
  <si>
    <t>KLASASLLDTDK(1)</t>
  </si>
  <si>
    <t>K(-52.2)LASASLLDTDK(52.2)</t>
  </si>
  <si>
    <t>KLDEAVAEAHLGKLNVK</t>
  </si>
  <si>
    <t>_K(ly)LDEAVAEAHLGK(gl)LNVK(ly)_</t>
  </si>
  <si>
    <t>KLDEAVAEAHLGK(0.907)LNVK(0.093)</t>
  </si>
  <si>
    <t>K(1)LDEAVAEAHLGK(0.093)LNVK(0.907)</t>
  </si>
  <si>
    <t>K(-59.31)LDEAVAEAHLGK(9.89)LNVK(-9.89)</t>
  </si>
  <si>
    <t>K(59.31)LDEAVAEAHLGK(-9.89)LNVK(9.89)</t>
  </si>
  <si>
    <t>6691;6692;6693</t>
  </si>
  <si>
    <t>KLDLSDTKSIR</t>
  </si>
  <si>
    <t>_K(ly)LDLSDTK(gl)SIR(ar)_</t>
  </si>
  <si>
    <t>KLDLSDTKSIR(1)</t>
  </si>
  <si>
    <t>KLDLSDTK(1)SIR</t>
  </si>
  <si>
    <t>K(1)LDLSDTKSIR</t>
  </si>
  <si>
    <t>KLDLSDTKSIR(97.16)</t>
  </si>
  <si>
    <t>K(-78.21)LDLSDTK(78.21)SIR</t>
  </si>
  <si>
    <t>K(78.21)LDLSDTK(-78.21)SIR</t>
  </si>
  <si>
    <t>Q8TC12;Q8TC12-3;Q8TC12-2;Q96NR8</t>
  </si>
  <si>
    <t>RDH11;RDH12</t>
  </si>
  <si>
    <t>Retinol dehydrogenase 11;Retinol dehydrogenase 12</t>
  </si>
  <si>
    <t>KLDLSDTKSIR(112.64)</t>
  </si>
  <si>
    <t>K(-46.95)LDLSDTK(46.95)SIR</t>
  </si>
  <si>
    <t>K(46.95)LDLSDTK(-46.95)SIR</t>
  </si>
  <si>
    <t>K(0.001)LDLSDTK(0.999)SIR</t>
  </si>
  <si>
    <t>K(0.999)LDLSDTK(0.001)SIR</t>
  </si>
  <si>
    <t>KLDLSDTKSIR(83.14)</t>
  </si>
  <si>
    <t>K(-32.65)LDLSDTK(32.65)SIR</t>
  </si>
  <si>
    <t>K(32.65)LDLSDTK(-32.65)SIR</t>
  </si>
  <si>
    <t>Q9Y4E8;Q9Y4E8-2</t>
  </si>
  <si>
    <t>6866;6867</t>
  </si>
  <si>
    <t>KLDPCISWK</t>
  </si>
  <si>
    <t>_K(gl)LDPCISWK(ly)_</t>
  </si>
  <si>
    <t>K(1)LDPCISWK</t>
  </si>
  <si>
    <t>KLDPCISWK(1)</t>
  </si>
  <si>
    <t>K(45.43)LDPCISWK(-45.43)</t>
  </si>
  <si>
    <t>K(-45.43)LDPCISWK(45.43)</t>
  </si>
  <si>
    <t>A0A0G2JQX1;A0A0G2JPW5;A0A0G2JSA7;A0A087X1Z1;Q96RT8-2;Q96RT8;A0A0G2JQK2;A0A087WVL9;A0A0G2JS51;A0A087WVZ8</t>
  </si>
  <si>
    <t>A0A0G2JQX1</t>
  </si>
  <si>
    <t>TUBGCP5</t>
  </si>
  <si>
    <t>Gamma-tubulin complex component 5</t>
  </si>
  <si>
    <t>KLDPELHLDIK</t>
  </si>
  <si>
    <t>1584;1585</t>
  </si>
  <si>
    <t>_K(gl)LDPELHLDIK(ly)_</t>
  </si>
  <si>
    <t>K(1)LDPELHLDIK</t>
  </si>
  <si>
    <t>KLDPELHLDIK(1)</t>
  </si>
  <si>
    <t>K(76.07)LDPELHLDIK(-76.07)</t>
  </si>
  <si>
    <t>K(-76.07)LDPELHLDIK(76.07)</t>
  </si>
  <si>
    <t>_K(gl)LDPELHLDIK_</t>
  </si>
  <si>
    <t>K(77.98)LDPELHLDIK(-77.98)</t>
  </si>
  <si>
    <t>K(38.1)LDPELHLDIK(-38.1)</t>
  </si>
  <si>
    <t>K(46.37)LDPELHLDIK(-46.37)</t>
  </si>
  <si>
    <t>K(53.13)LDPELHLDIK(-53.13)</t>
  </si>
  <si>
    <t>KLDPELHLDIKVLQSALAAIR</t>
  </si>
  <si>
    <t>_KLDPELHLDIK(gl)VLQSALAAIR_</t>
  </si>
  <si>
    <t>K(0.006)LDPELHLDIK(0.994)VLQSALAAIR</t>
  </si>
  <si>
    <t>K(-22.47)LDPELHLDIK(22.47)VLQSALAAIR</t>
  </si>
  <si>
    <t>K(-22.18)LDPELHLDIK(22.18)VLQSALAAIR</t>
  </si>
  <si>
    <t>KLDQVSQFGCR</t>
  </si>
  <si>
    <t>_K(gl)LDQVSQFGCR(ar)_</t>
  </si>
  <si>
    <t>KLDQVSQFGCR(1)</t>
  </si>
  <si>
    <t>K(1)LDQVSQFGCR</t>
  </si>
  <si>
    <t>KLDQVSQFGCR(107.09)</t>
  </si>
  <si>
    <t>K(107.09)LDQVSQFGCR</t>
  </si>
  <si>
    <t>KLDQVSQFGCR(86.46)</t>
  </si>
  <si>
    <t>K(86.46)LDQVSQFGCR</t>
  </si>
  <si>
    <t>KLDREEIKPIR</t>
  </si>
  <si>
    <t>_K(ly)LDR(ar)EEIK(gl)PIR(ar)_</t>
  </si>
  <si>
    <t>KLDR(1)EEIKPIR(1)</t>
  </si>
  <si>
    <t>K(0.05)LDREEIK(0.95)PIR</t>
  </si>
  <si>
    <t>K(0.95)LDREEIK(0.05)PIR</t>
  </si>
  <si>
    <t>KLDR(62.3)EEIKPIR(62.3)</t>
  </si>
  <si>
    <t>K(-12.8)LDREEIK(12.8)PIR</t>
  </si>
  <si>
    <t>K(12.8)LDREEIK(-12.8)PIR</t>
  </si>
  <si>
    <t>6657;6658</t>
  </si>
  <si>
    <t>KLDTSGFSSILVTLTK</t>
  </si>
  <si>
    <t>_K(gl)LDTSGFSSILVTLTK(ly)_</t>
  </si>
  <si>
    <t>K(1)LDTSGFSSILVTLTK</t>
  </si>
  <si>
    <t>KLDTSGFSSILVTLTK(1)</t>
  </si>
  <si>
    <t>K(38.63)LDTSGFSSILVTLTK(-38.63)</t>
  </si>
  <si>
    <t>K(-38.63)LDTSGFSSILVTLTK(38.63)</t>
  </si>
  <si>
    <t>KLDYGQHVVAGTPGR</t>
  </si>
  <si>
    <t>_K(gl)LDYGQHVVAGTPGR(ar)_</t>
  </si>
  <si>
    <t>KLDYGQHVVAGTPGR(1)</t>
  </si>
  <si>
    <t>K(1)LDYGQHVVAGTPGR</t>
  </si>
  <si>
    <t>KLDYGQHVVAGTPGR(68.98)</t>
  </si>
  <si>
    <t>K(68.98)LDYGQHVVAGTPGR</t>
  </si>
  <si>
    <t>_K(gl)LDYGQHVVAGTPGR_</t>
  </si>
  <si>
    <t>K(57.79)LDYGQHVVAGTPGR</t>
  </si>
  <si>
    <t>K(57.29)LDYGQHVVAGTPGR</t>
  </si>
  <si>
    <t>KLEAADLVIFQSKK</t>
  </si>
  <si>
    <t>_K(ly)LEAADLVIFQSK(ly)K(gl)_</t>
  </si>
  <si>
    <t>KLEAADLVIFQSK(0.016)K(0.984)</t>
  </si>
  <si>
    <t>K(1)LEAADLVIFQSK(0.984)K(0.016)</t>
  </si>
  <si>
    <t>K(-69.78)LEAADLVIFQSK(-18)K(18)</t>
  </si>
  <si>
    <t>K(69.78)LEAADLVIFQSK(18)K(-18)</t>
  </si>
  <si>
    <t>P15559-3;H3BRK3</t>
  </si>
  <si>
    <t>K(-80.56)LEAADLVIFQSK(-17.81)K(17.81)</t>
  </si>
  <si>
    <t>K(80.56)LEAADLVIFQSK(17.81)K(-17.81)</t>
  </si>
  <si>
    <t>KLEDGPKFLK</t>
  </si>
  <si>
    <t>_K(gl)LEDGPK(ly)FLK(ly)_</t>
  </si>
  <si>
    <t>K(1)LEDGPKFLK</t>
  </si>
  <si>
    <t>KLEDGPK(1)FLK(1)</t>
  </si>
  <si>
    <t>K(36.98)LEDGPK(-36.98)FLK(-52.5)</t>
  </si>
  <si>
    <t>K(-36.98)LEDGPK(36.98)FLK(52.5)</t>
  </si>
  <si>
    <t>9679;9684;9685</t>
  </si>
  <si>
    <t>9118;9122;9123</t>
  </si>
  <si>
    <t>K(37.75)LEDGPK(-39.34)FLK(-37.75)</t>
  </si>
  <si>
    <t>K(-37.75)LEDGPK(39.34)FLK(37.75)</t>
  </si>
  <si>
    <t>_K(ly)LEDGPK(gl)FLK(ly)_</t>
  </si>
  <si>
    <t>KLEDGPK(1)FLK</t>
  </si>
  <si>
    <t>K(1)LEDGPKFLK(1)</t>
  </si>
  <si>
    <t>K(-91.69)LEDGPK(43.75)FLK(-43.75)</t>
  </si>
  <si>
    <t>K(91.69)LEDGPK(-43.75)FLK(43.75)</t>
  </si>
  <si>
    <t>84376;84377</t>
  </si>
  <si>
    <t>K(0.999)LEDGPKFLK</t>
  </si>
  <si>
    <t>K(0.001)LEDGPK(1)FLK(1)</t>
  </si>
  <si>
    <t>K(33.24)LEDGPK(-33.24)FLK(-45.65)</t>
  </si>
  <si>
    <t>K(-33.24)LEDGPK(33.24)FLK(45.65)</t>
  </si>
  <si>
    <t>K(0.927)LEDGPK(0.024)FLK(0.049)</t>
  </si>
  <si>
    <t>K(0.073)LEDGPK(0.976)FLK(0.951)</t>
  </si>
  <si>
    <t>K(12.76)LEDGPK(-15.93)FLK(-12.76)</t>
  </si>
  <si>
    <t>K(-12.76)LEDGPK(15.93)FLK(12.76)</t>
  </si>
  <si>
    <t>K(0.979)LEDGPK(0.01)FLK(0.01)</t>
  </si>
  <si>
    <t>K(0.021)LEDGPK(0.99)FLK(0.99)</t>
  </si>
  <si>
    <t>K(19.77)LEDGPK(-19.77)FLK(-19.77)</t>
  </si>
  <si>
    <t>K(-19.77)LEDGPK(19.77)FLK(19.77)</t>
  </si>
  <si>
    <t>_KLEDGPK(gl)FLK_</t>
  </si>
  <si>
    <t>KLEDGPK(0.993)FLK(0.007)</t>
  </si>
  <si>
    <t>K(-47.07)LEDGPK(21.42)FLK(-21.42)</t>
  </si>
  <si>
    <t>6477;6481</t>
  </si>
  <si>
    <t>K(0.001)LEDGPK(0.94)FLK(0.058)</t>
  </si>
  <si>
    <t>K(-28.08)LEDGPK(12.08)FLK(-12.08)</t>
  </si>
  <si>
    <t>KLEDGPK(0.998)FLK(0.002)</t>
  </si>
  <si>
    <t>K(-49.15)LEDGPK(26.82)FLK(-26.82)</t>
  </si>
  <si>
    <t>KLEDNPKSLK</t>
  </si>
  <si>
    <t>_K(gl)LEDNPK(ly)SLK(ly)_</t>
  </si>
  <si>
    <t>K(0.999)LEDNPK(0.001)SLK(0.001)</t>
  </si>
  <si>
    <t>K(0.001)LEDNPK(0.999)SLK(0.999)</t>
  </si>
  <si>
    <t>K(31.23)LEDNPK(-31.32)SLK(-31.23)</t>
  </si>
  <si>
    <t>K(-31.23)LEDNPK(31.32)SLK(31.23)</t>
  </si>
  <si>
    <t>9516;9517</t>
  </si>
  <si>
    <t>KLEDVLESKNSTIK</t>
  </si>
  <si>
    <t>_K(ly)LEDVLESK(gl)NSTIK(ly)_</t>
  </si>
  <si>
    <t>KLEDVLESK(0.919)NSTIK(0.081)</t>
  </si>
  <si>
    <t>K(1)LEDVLESK(0.081)NSTIK(0.919)</t>
  </si>
  <si>
    <t>K(-55.48)LEDVLESK(10.56)NSTIK(-10.56)</t>
  </si>
  <si>
    <t>K(55.48)LEDVLESK(-10.56)NSTIK(10.56)</t>
  </si>
  <si>
    <t>A0A087WZT7;O95995-2;O95995</t>
  </si>
  <si>
    <t>A0A087WZT7</t>
  </si>
  <si>
    <t>GAS8</t>
  </si>
  <si>
    <t>Growth arrest-specific protein 8</t>
  </si>
  <si>
    <t>433;434</t>
  </si>
  <si>
    <t>KLEDYGEQKSTSISTAK</t>
  </si>
  <si>
    <t>_K(ly)LEDYGEQK(gl)STSISTAK(ly)_</t>
  </si>
  <si>
    <t>KLEDYGEQK(1)STSISTAK</t>
  </si>
  <si>
    <t>K(1)LEDYGEQKSTSISTAK(1)</t>
  </si>
  <si>
    <t>K(-57.11)LEDYGEQK(34.52)STSISTAK(-34.52)</t>
  </si>
  <si>
    <t>K(57.11)LEDYGEQK(-34.52)STSISTAK(34.52)</t>
  </si>
  <si>
    <t>2774;2775</t>
  </si>
  <si>
    <t>KLEDYYKIDEK</t>
  </si>
  <si>
    <t>_K(ly)LEDYYK(gl)IDEK(ly)_</t>
  </si>
  <si>
    <t>KLEDYYK(0.993)IDEK(0.007)</t>
  </si>
  <si>
    <t>K(1)LEDYYK(0.007)IDEK(0.993)</t>
  </si>
  <si>
    <t>K(-43.65)LEDYYK(21.75)IDEK(-21.75)</t>
  </si>
  <si>
    <t>K(43.65)LEDYYK(-21.75)IDEK(21.75)</t>
  </si>
  <si>
    <t>3899;3900</t>
  </si>
  <si>
    <t>P22307-6</t>
  </si>
  <si>
    <t>SCP2</t>
  </si>
  <si>
    <t>Non-specific lipid-transfer protein</t>
  </si>
  <si>
    <t>KLEEMTRTEQEASLSFKISGVP</t>
  </si>
  <si>
    <t>_K(gl)LEEM(ox)TRTEQEASLSFK(gl)ISGVP_</t>
  </si>
  <si>
    <t>K(1)LEEMTRTEQEASLSFK(1)ISGVP</t>
  </si>
  <si>
    <t>KLEEM(1)TRTEQEASLSFKISGVP</t>
  </si>
  <si>
    <t>K(52.5)LEEMTRTEQEASLSFK(52.5)ISGVP</t>
  </si>
  <si>
    <t>KLEEM(52.5)TRTEQEASLSFKISGVP</t>
  </si>
  <si>
    <t>E9PQ78</t>
  </si>
  <si>
    <t>3181;3182</t>
  </si>
  <si>
    <t>KLEGNSPQGSNQGVKITPDQQK</t>
  </si>
  <si>
    <t>_KLEGNSPQGSNQGVK(gl)ITPDQQK_</t>
  </si>
  <si>
    <t>K(0.003)LEGNSPQGSNQGVK(0.993)ITPDQQK(0.005)</t>
  </si>
  <si>
    <t>K(-25.83)LEGNSPQGSNQGVK(23.16)ITPDQQK(-23.16)</t>
  </si>
  <si>
    <t>K(0.002)LEGNSPQGSNQGVK(0.964)ITPDQQK(0.034)</t>
  </si>
  <si>
    <t>K(-26.2)LEGNSPQGSNQGVK(14.5)ITPDQQK(-14.5)</t>
  </si>
  <si>
    <t>KLEGNSPQGSNQGVK(0.992)ITPDQQK(0.008)</t>
  </si>
  <si>
    <t>K(-40.29)LEGNSPQGSNQGVK(21.16)ITPDQQK(-21.16)</t>
  </si>
  <si>
    <t>_K(ly)LEGNSPQGSNQGVK(gl)ITPDQQK(ly)_</t>
  </si>
  <si>
    <t>KLEGNSPQGSNQGVK(0.944)ITPDQQK(0.056)</t>
  </si>
  <si>
    <t>K(1)LEGNSPQGSNQGVK(0.056)ITPDQQK(0.944)</t>
  </si>
  <si>
    <t>K(-46.42)LEGNSPQGSNQGVK(12.29)ITPDQQK(-12.29)</t>
  </si>
  <si>
    <t>K(46.42)LEGNSPQGSNQGVK(-12.29)ITPDQQK(12.29)</t>
  </si>
  <si>
    <t>KLEGNSPQGSNQGVK(1)ITPDQQK</t>
  </si>
  <si>
    <t>K(1)LEGNSPQGSNQGVKITPDQQK(1)</t>
  </si>
  <si>
    <t>K(-74.82)LEGNSPQGSNQGVK(35.27)ITPDQQK(-35.27)</t>
  </si>
  <si>
    <t>K(74.82)LEGNSPQGSNQGVK(-35.27)ITPDQQK(35.27)</t>
  </si>
  <si>
    <t>KLEHVIKVAHTCLHPQESLPDTR</t>
  </si>
  <si>
    <t>_K(ly)LEHVIK(gl)VAHTCLHPQESLPDTR(ar)_</t>
  </si>
  <si>
    <t>KLEHVIKVAHTCLHPQESLPDTR(1)</t>
  </si>
  <si>
    <t>K(0.076)LEHVIK(0.924)VAHTCLHPQESLPDTR</t>
  </si>
  <si>
    <t>K(0.924)LEHVIK(0.076)VAHTCLHPQESLPDTR</t>
  </si>
  <si>
    <t>KLEHVIKVAHTCLHPQESLPDTR(47.6)</t>
  </si>
  <si>
    <t>K(-10.86)LEHVIK(10.86)VAHTCLHPQESLPDTR</t>
  </si>
  <si>
    <t>K(10.86)LEHVIK(-10.86)VAHTCLHPQESLPDTR</t>
  </si>
  <si>
    <t>O60563-2;O60563</t>
  </si>
  <si>
    <t>2867;2866</t>
  </si>
  <si>
    <t>_KLEHVIK(gl)VAHTCLHPQESLPDTR_</t>
  </si>
  <si>
    <t>K(0.063)LEHVIK(0.937)VAHTCLHPQESLPDTR</t>
  </si>
  <si>
    <t>K(-11.74)LEHVIK(11.74)VAHTCLHPQESLPDTR</t>
  </si>
  <si>
    <t>KLELNCWSMSLDNTMKR</t>
  </si>
  <si>
    <t>_K(gl)LELNCWSMSLDNTM(ox)K(gl)R(ar)_</t>
  </si>
  <si>
    <t>KLELNCWSMSLDNTMKR(1)</t>
  </si>
  <si>
    <t>K(1)LELNCWSMSLDNTMK(1)R</t>
  </si>
  <si>
    <t>KLELNCWSM(0.072)SLDNTM(0.928)KR</t>
  </si>
  <si>
    <t>KLELNCWSMSLDNTMKR(57.79)</t>
  </si>
  <si>
    <t>K(57.79)LELNCWSMSLDNTMK(57.79)R</t>
  </si>
  <si>
    <t>KLELNCWSM(-11.11)SLDNTM(11.11)KR</t>
  </si>
  <si>
    <t>10297;10298</t>
  </si>
  <si>
    <t>Q96CV9-3;Q96CV9-2;Q96CV9</t>
  </si>
  <si>
    <t>Q96CV9-3</t>
  </si>
  <si>
    <t>OPTN</t>
  </si>
  <si>
    <t>Optineurin</t>
  </si>
  <si>
    <t>KLEMHFHKLPSLLSCDDVNMR</t>
  </si>
  <si>
    <t>_K(ly)LEMHFHK(gl)LPSLLSCDDVNMR(ar)_</t>
  </si>
  <si>
    <t>KLEMHFHKLPSLLSCDDVNMR(1)</t>
  </si>
  <si>
    <t>K(0.106)LEMHFHK(0.894)LPSLLSCDDVNMR</t>
  </si>
  <si>
    <t>K(0.894)LEMHFHK(0.106)LPSLLSCDDVNMR</t>
  </si>
  <si>
    <t>KLEMHFHKLPSLLSCDDVNMR(47.09)</t>
  </si>
  <si>
    <t>K(-9.24)LEMHFHK(9.24)LPSLLSCDDVNMR</t>
  </si>
  <si>
    <t>K(9.24)LEMHFHK(-9.24)LPSLLSCDDVNMR</t>
  </si>
  <si>
    <t>KLEPPPVKQAEL</t>
  </si>
  <si>
    <t>_K(ly)LEPPPVK(gl)QAEL_</t>
  </si>
  <si>
    <t>KLEPPPVK(1)QAEL</t>
  </si>
  <si>
    <t>K(1)LEPPPVKQAEL</t>
  </si>
  <si>
    <t>K(-86.66)LEPPPVK(86.66)QAEL</t>
  </si>
  <si>
    <t>K(86.66)LEPPPVK(-86.66)QAEL</t>
  </si>
  <si>
    <t>KLEQLYNR</t>
  </si>
  <si>
    <t>_K(gl)LEQLYNR_</t>
  </si>
  <si>
    <t>K(1)LEQLYNR</t>
  </si>
  <si>
    <t>K(121.09)LEQLYNR</t>
  </si>
  <si>
    <t>C9JVE2;Q96GG9;C9JRU6;C9J0B2;C9JUW4;C9J8R4</t>
  </si>
  <si>
    <t>K(66.69)LEQLYNR</t>
  </si>
  <si>
    <t>_K(gl)LEQLYNR(ar)_</t>
  </si>
  <si>
    <t>KLEQLYNR(1)</t>
  </si>
  <si>
    <t>KLEQLYNR(143.61)</t>
  </si>
  <si>
    <t>K(143.61)LEQLYNR</t>
  </si>
  <si>
    <t>KLEQLYNR(104.06)</t>
  </si>
  <si>
    <t>K(104.06)LEQLYNR</t>
  </si>
  <si>
    <t>KLEQLYNR(130.27)</t>
  </si>
  <si>
    <t>K(130.27)LEQLYNR</t>
  </si>
  <si>
    <t>KLEQLYNR(92.44)</t>
  </si>
  <si>
    <t>K(92.44)LEQLYNR</t>
  </si>
  <si>
    <t>KLEQLYNR(91.32)</t>
  </si>
  <si>
    <t>K(91.32)LEQLYNR</t>
  </si>
  <si>
    <t>KLERPPETPTVDPTVKYER</t>
  </si>
  <si>
    <t>_K(ly)LER(ar)PPETPTVDPTVK(gl)YER(ar)_</t>
  </si>
  <si>
    <t>KLER(1)PPETPTVDPTVKYER(1)</t>
  </si>
  <si>
    <t>KLERPPETPTVDPTVK(1)YER</t>
  </si>
  <si>
    <t>K(1)LERPPETPTVDPTVKYER</t>
  </si>
  <si>
    <t>KLER(65.08)PPETPTVDPTVKYER(65.08)</t>
  </si>
  <si>
    <t>K(-56.69)LERPPETPTVDPTVK(56.69)YER</t>
  </si>
  <si>
    <t>K(56.69)LERPPETPTVDPTVK(-56.69)YER</t>
  </si>
  <si>
    <t>776;777</t>
  </si>
  <si>
    <t>KLESKLDYKPV</t>
  </si>
  <si>
    <t>_K(gl)LESK(ly)LDYK(ly)PV_</t>
  </si>
  <si>
    <t>K(0.597)LESK(0.403)LDYKPV</t>
  </si>
  <si>
    <t>K(0.403)LESK(0.597)LDYK(1)PV</t>
  </si>
  <si>
    <t>K(1.7)LESK(-1.7)LDYK(-60.67)PV</t>
  </si>
  <si>
    <t>K(-1.7)LESK(1.7)LDYK(60.67)PV</t>
  </si>
  <si>
    <t>649;650</t>
  </si>
  <si>
    <t>548;549;550</t>
  </si>
  <si>
    <t>_K(ly)LESK(gl)LDYK(ly)PV_</t>
  </si>
  <si>
    <t>K(0.002)LESK(0.997)LDYK(0.001)PV</t>
  </si>
  <si>
    <t>K(0.998)LESK(0.003)LDYK(0.999)PV</t>
  </si>
  <si>
    <t>K(-26.9)LESK(26.9)LDYK(-32.77)PV</t>
  </si>
  <si>
    <t>K(26.9)LESK(-26.9)LDYK(32.77)PV</t>
  </si>
  <si>
    <t>K(0.023)LESK(0.976)LDYKPV</t>
  </si>
  <si>
    <t>K(0.977)LESK(0.024)LDYK(1)PV</t>
  </si>
  <si>
    <t>K(-16.25)LESK(16.25)LDYK(-33.77)PV</t>
  </si>
  <si>
    <t>K(16.25)LESK(-16.25)LDYK(33.77)PV</t>
  </si>
  <si>
    <t>KLETNPDIKPSNVEPMEK</t>
  </si>
  <si>
    <t>_K(ly)LETNPDIK(gl)PSNVEPMEK(ly)_</t>
  </si>
  <si>
    <t>K(0.044)LETNPDIK(0.956)PSNVEPMEK</t>
  </si>
  <si>
    <t>K(0.956)LETNPDIK(0.044)PSNVEPMEK(1)</t>
  </si>
  <si>
    <t>K(-13.38)LETNPDIK(13.38)PSNVEPMEK(-52.61)</t>
  </si>
  <si>
    <t>K(13.38)LETNPDIK(-13.38)PSNVEPMEK(52.61)</t>
  </si>
  <si>
    <t>13394;13395</t>
  </si>
  <si>
    <t>_KLETNPDIK(gl)PSNVEPMEK_</t>
  </si>
  <si>
    <t>KLETNPDIK(1)PSNVEPMEK</t>
  </si>
  <si>
    <t>K(-40.69)LETNPDIK(40.46)PSNVEPMEK(-40.46)</t>
  </si>
  <si>
    <t>KLFTAESLIGLK</t>
  </si>
  <si>
    <t>_K(gl)LFTAESLIGLK(ly)_</t>
  </si>
  <si>
    <t>K(1)LFTAESLIGLK</t>
  </si>
  <si>
    <t>KLFTAESLIGLK(1)</t>
  </si>
  <si>
    <t>K(57.43)LFTAESLIGLK(-57.43)</t>
  </si>
  <si>
    <t>K(-57.43)LFTAESLIGLK(57.43)</t>
  </si>
  <si>
    <t>K(111.57)LFTAESLIGLK(-111.57)</t>
  </si>
  <si>
    <t>K(-111.57)LFTAESLIGLK(111.57)</t>
  </si>
  <si>
    <t>K(49.44)LFTAESLIGLK(-49.44)</t>
  </si>
  <si>
    <t>K(-49.44)LFTAESLIGLK(49.44)</t>
  </si>
  <si>
    <t>_K(gl)LFTAESLIGLK_</t>
  </si>
  <si>
    <t>K(84.5)LFTAESLIGLK(-84.5)</t>
  </si>
  <si>
    <t>K(58.93)LFTAESLIGLK(-58.93)</t>
  </si>
  <si>
    <t>KLFVMLTCAFR</t>
  </si>
  <si>
    <t>_K(gl)LFVM(ox)LTCAFR(ar)_</t>
  </si>
  <si>
    <t>KLFVMLTCAFR(1)</t>
  </si>
  <si>
    <t>K(1)LFVMLTCAFR</t>
  </si>
  <si>
    <t>KLFVM(1)LTCAFR</t>
  </si>
  <si>
    <t>KLFVMLTCAFR(46.84)</t>
  </si>
  <si>
    <t>K(46.84)LFVMLTCAFR</t>
  </si>
  <si>
    <t>KLFVM(46.84)LTCAFR</t>
  </si>
  <si>
    <t>A0A087WWQ5;P36575-2;P36575</t>
  </si>
  <si>
    <t>A0A087WWQ5</t>
  </si>
  <si>
    <t>ARR3</t>
  </si>
  <si>
    <t>Arrestin-C</t>
  </si>
  <si>
    <t>KLGEFFQTK</t>
  </si>
  <si>
    <t>_K(gl)LGEFFQTK(ly)_</t>
  </si>
  <si>
    <t>K(1)LGEFFQTK</t>
  </si>
  <si>
    <t>KLGEFFQTK(1)</t>
  </si>
  <si>
    <t>K(62.51)LGEFFQTK(-62.51)</t>
  </si>
  <si>
    <t>K(-62.51)LGEFFQTK(62.51)</t>
  </si>
  <si>
    <t>_K(gl)LGEFFQTK_</t>
  </si>
  <si>
    <t>K(62.87)LGEFFQTK(-62.87)</t>
  </si>
  <si>
    <t>KLGFYEWTSR</t>
  </si>
  <si>
    <t>_K(gl)LGFYEWTSR(ar)_</t>
  </si>
  <si>
    <t>KLGFYEWTSR(1)</t>
  </si>
  <si>
    <t>K(1)LGFYEWTSR</t>
  </si>
  <si>
    <t>KLGFYEWTSR(62.63)</t>
  </si>
  <si>
    <t>K(62.63)LGFYEWTSR</t>
  </si>
  <si>
    <t>KLGHLNNFTK</t>
  </si>
  <si>
    <t>_K(gl)LGHLNNFTK(ly)_</t>
  </si>
  <si>
    <t>K(1)LGHLNNFTK</t>
  </si>
  <si>
    <t>KLGHLNNFTK(1)</t>
  </si>
  <si>
    <t>K(44.34)LGHLNNFTK(-44.34)</t>
  </si>
  <si>
    <t>K(-44.34)LGHLNNFTK(44.34)</t>
  </si>
  <si>
    <t>K(49.94)LGHLNNFTK(-49.94)</t>
  </si>
  <si>
    <t>K(-49.94)LGHLNNFTK(49.94)</t>
  </si>
  <si>
    <t>KLGTSGLNQPTFQQSK</t>
  </si>
  <si>
    <t>_K(gl)LGTSGLNQPTFQQSK(ly)_</t>
  </si>
  <si>
    <t>K(1)LGTSGLNQPTFQQSK</t>
  </si>
  <si>
    <t>KLGTSGLNQPTFQQSK(1)</t>
  </si>
  <si>
    <t>K(62.68)LGTSGLNQPTFQQSK(-62.68)</t>
  </si>
  <si>
    <t>K(-62.68)LGTSGLNQPTFQQSK(62.68)</t>
  </si>
  <si>
    <t>A5YKK6;A5YKK6-4;H3BR89;H3BMH0</t>
  </si>
  <si>
    <t>K(66.35)LGTSGLNQPTFQQSK(-66.35)</t>
  </si>
  <si>
    <t>K(-66.35)LGTSGLNQPTFQQSK(66.35)</t>
  </si>
  <si>
    <t>_K(gl)LGTSGLNQPTFQQSK_</t>
  </si>
  <si>
    <t>K(39.51)LGTSGLNQPTFQQSK(-39.51)</t>
  </si>
  <si>
    <t>KLHHFFIGNR</t>
  </si>
  <si>
    <t>_K(gl)LHHFFIGNR(ar)_</t>
  </si>
  <si>
    <t>KLHHFFIGNR(1)</t>
  </si>
  <si>
    <t>K(1)LHHFFIGNR</t>
  </si>
  <si>
    <t>KLHHFFIGNR(45.6)</t>
  </si>
  <si>
    <t>K(45.6)LHHFFIGNR</t>
  </si>
  <si>
    <t>KLIHLEIK</t>
  </si>
  <si>
    <t>_K(gl)LIHLEIK(ly)_</t>
  </si>
  <si>
    <t>K(1)LIHLEIK</t>
  </si>
  <si>
    <t>KLIHLEIK(1)</t>
  </si>
  <si>
    <t>K(33.89)LIHLEIK(-33.89)</t>
  </si>
  <si>
    <t>K(-33.89)LIHLEIK(33.89)</t>
  </si>
  <si>
    <t>KLIPEASISTSR</t>
  </si>
  <si>
    <t>_K(gl)LIPEASISTSR(ar)_</t>
  </si>
  <si>
    <t>KLIPEASISTSR(1)</t>
  </si>
  <si>
    <t>K(1)LIPEASISTSR</t>
  </si>
  <si>
    <t>KLIPEASISTSR(47.23)</t>
  </si>
  <si>
    <t>K(47.23)LIPEASISTSR</t>
  </si>
  <si>
    <t>Q9Y2Z2-4;Q9Y2Z2-6;Q9Y2Z2-2;Q9Y2Z2;Q9Y2Z2-5;H0YB81;H0YBI9</t>
  </si>
  <si>
    <t>_K(gl)LIPEASISTSR_</t>
  </si>
  <si>
    <t>K(63.29)LIPEASISTSR</t>
  </si>
  <si>
    <t>K(52.82)LIPEASISTSR</t>
  </si>
  <si>
    <t>KLISGDIPGPLQGR</t>
  </si>
  <si>
    <t>_K(gl)LISGDIPGPLQGR(ar)_</t>
  </si>
  <si>
    <t>KLISGDIPGPLQGR(1)</t>
  </si>
  <si>
    <t>K(1)LISGDIPGPLQGR</t>
  </si>
  <si>
    <t>KLISGDIPGPLQGR(83.2)</t>
  </si>
  <si>
    <t>K(83.2)LISGDIPGPLQGR</t>
  </si>
  <si>
    <t>Q6P996-4;Q6P996-5;Q6P996-3;A0A0J9YXH6</t>
  </si>
  <si>
    <t>KLKARMVMSSLAELEDDFK</t>
  </si>
  <si>
    <t>_K(ly)LK(gl)ARMVM(ox)SSLAELEDDFK(ly)_</t>
  </si>
  <si>
    <t>K(0.5)LK(0.5)ARMVMSSLAELEDDFK</t>
  </si>
  <si>
    <t>K(0.5)LK(0.5)ARMVMSSLAELEDDFK(1)</t>
  </si>
  <si>
    <t>KLKARM(0.128)VM(0.872)SSLAELEDDFK</t>
  </si>
  <si>
    <t>K(0)LK(0)ARMVMSSLAELEDDFK(-42.45)</t>
  </si>
  <si>
    <t>K(0)LK(0)ARMVMSSLAELEDDFK(42.45)</t>
  </si>
  <si>
    <t>KLKARM(-8.32)VM(8.32)SSLAELEDDFK</t>
  </si>
  <si>
    <t>P24001-5</t>
  </si>
  <si>
    <t>7487;7488</t>
  </si>
  <si>
    <t>KLLDFCKSK</t>
  </si>
  <si>
    <t>_K(gl)LLDFCK(gl)SK(ly)_</t>
  </si>
  <si>
    <t>K(1)LLDFCK(0.974)SK(0.026)</t>
  </si>
  <si>
    <t>KLLDFCK(0.026)SK(0.974)</t>
  </si>
  <si>
    <t>K(94.47)LLDFCK(15.7)SK(-15.7)</t>
  </si>
  <si>
    <t>K(-94.47)LLDFCK(-15.7)SK(15.7)</t>
  </si>
  <si>
    <t>9068;9069;9070</t>
  </si>
  <si>
    <t>8429;8430;8431</t>
  </si>
  <si>
    <t>KLLDLVQQSCNYK</t>
  </si>
  <si>
    <t>_K(gl)LLDLVQQSCNYK(ly)_</t>
  </si>
  <si>
    <t>K(1)LLDLVQQSCNYK</t>
  </si>
  <si>
    <t>KLLDLVQQSCNYK(1)</t>
  </si>
  <si>
    <t>K(49.55)LLDLVQQSCNYK(-49.55)</t>
  </si>
  <si>
    <t>K(-49.55)LLDLVQQSCNYK(49.55)</t>
  </si>
  <si>
    <t>1705;1706</t>
  </si>
  <si>
    <t>KLLGLWPATQENPSAR</t>
  </si>
  <si>
    <t>_K(gl)LLGLWPATQENPSAR(ar)_</t>
  </si>
  <si>
    <t>KLLGLWPATQENPSAR(1)</t>
  </si>
  <si>
    <t>K(1)LLGLWPATQENPSAR</t>
  </si>
  <si>
    <t>KLLGLWPATQENPSAR(51.73)</t>
  </si>
  <si>
    <t>K(51.73)LLGLWPATQENPSAR</t>
  </si>
  <si>
    <t>KLLLDPSSPPTK</t>
  </si>
  <si>
    <t>_K(gl)LLLDPSSPPTK_</t>
  </si>
  <si>
    <t>K(1)LLLDPSSPPTK</t>
  </si>
  <si>
    <t>K(53.25)LLLDPSSPPTK(-53.25)</t>
  </si>
  <si>
    <t>H0YFI1;F5H479;F5GX19;F5H3Y3;Q6IAA8</t>
  </si>
  <si>
    <t>H0YFI1</t>
  </si>
  <si>
    <t>LAMTOR1</t>
  </si>
  <si>
    <t>Ragulator complex protein LAMTOR1</t>
  </si>
  <si>
    <t>1980;1981</t>
  </si>
  <si>
    <t>K(76.09)LLLDPSSPPTK(-76.09)</t>
  </si>
  <si>
    <t>K(75.48)LLLDPSSPPTK(-75.48)</t>
  </si>
  <si>
    <t>K(104.36)LLLDPSSPPTK(-104.36)</t>
  </si>
  <si>
    <t>K(77.4)LLLDPSSPPTK(-77.4)</t>
  </si>
  <si>
    <t>K(79.51)LLLDPSSPPTK(-79.51)</t>
  </si>
  <si>
    <t>K(72.17)LLLDPSSPPTK(-72.17)</t>
  </si>
  <si>
    <t>K(59.37)LLLDPSSPPTK(-59.37)</t>
  </si>
  <si>
    <t>K(82.96)LLLDPSSPPTK(-82.96)</t>
  </si>
  <si>
    <t>K(72.34)LLLDPSSPPTK(-72.34)</t>
  </si>
  <si>
    <t>K(83.51)LLLDPSSPPTK(-83.51)</t>
  </si>
  <si>
    <t>K(57.07)LLLDPSSPPTK(-57.07)</t>
  </si>
  <si>
    <t>_K(gl)LLLDPSSPPTK(ly)_</t>
  </si>
  <si>
    <t>KLLLDPSSPPTK(1)</t>
  </si>
  <si>
    <t>K(87.35)LLLDPSSPPTK(-87.35)</t>
  </si>
  <si>
    <t>K(-87.35)LLLDPSSPPTK(87.35)</t>
  </si>
  <si>
    <t>3275;3276</t>
  </si>
  <si>
    <t>K(144.26)LLLDPSSPPTK(-144.26)</t>
  </si>
  <si>
    <t>K(-144.26)LLLDPSSPPTK(144.26)</t>
  </si>
  <si>
    <t>K(137.39)LLLDPSSPPTK(-137.39)</t>
  </si>
  <si>
    <t>K(-137.39)LLLDPSSPPTK(137.39)</t>
  </si>
  <si>
    <t>K(110.18)LLLDPSSPPTK(-110.18)</t>
  </si>
  <si>
    <t>K(-110.18)LLLDPSSPPTK(110.18)</t>
  </si>
  <si>
    <t>K(90.92)LLLDPSSPPTK(-90.92)</t>
  </si>
  <si>
    <t>K(-90.92)LLLDPSSPPTK(90.92)</t>
  </si>
  <si>
    <t>K(100.49)LLLDPSSPPTK(-100.49)</t>
  </si>
  <si>
    <t>K(-100.49)LLLDPSSPPTK(100.49)</t>
  </si>
  <si>
    <t>K(104.8)LLLDPSSPPTK(-104.8)</t>
  </si>
  <si>
    <t>K(-104.8)LLLDPSSPPTK(104.8)</t>
  </si>
  <si>
    <t>K(85.06)LLLDPSSPPTK(-85.06)</t>
  </si>
  <si>
    <t>K(-85.06)LLLDPSSPPTK(85.06)</t>
  </si>
  <si>
    <t>KLLSYIQR</t>
  </si>
  <si>
    <t>_K(gl)LLSYIQR(ar)_</t>
  </si>
  <si>
    <t>KLLSYIQR(1)</t>
  </si>
  <si>
    <t>K(1)LLSYIQR</t>
  </si>
  <si>
    <t>KLLSYIQR(66.57)</t>
  </si>
  <si>
    <t>K(66.57)LLSYIQR</t>
  </si>
  <si>
    <t>KLLTQDLVQEKYLEYR</t>
  </si>
  <si>
    <t>_K(gl)LLTQDLVQEK(gl)YLEYR(ar)_</t>
  </si>
  <si>
    <t>KLLTQDLVQEKYLEYR(1)</t>
  </si>
  <si>
    <t>K(1)LLTQDLVQEK(1)YLEYR</t>
  </si>
  <si>
    <t>KLLTQDLVQEKYLEYR(116.35)</t>
  </si>
  <si>
    <t>K(116.35)LLTQDLVQEK(116.35)YLEYR</t>
  </si>
  <si>
    <t>8441;8442</t>
  </si>
  <si>
    <t>KLLTQDLVQEKYLEYR(131.72)</t>
  </si>
  <si>
    <t>K(131.72)LLTQDLVQEK(131.72)YLEYR</t>
  </si>
  <si>
    <t>KLLTQDLVQEKYLEYR(96.67)</t>
  </si>
  <si>
    <t>K(96.67)LLTQDLVQEK(96.67)YLEYR</t>
  </si>
  <si>
    <t>KLLTQDLVQEKYLEYR(104.2)</t>
  </si>
  <si>
    <t>K(104.2)LLTQDLVQEK(104.2)YLEYR</t>
  </si>
  <si>
    <t>KLLTQDLVQEKYLEYR(71.29)</t>
  </si>
  <si>
    <t>K(71.29)LLTQDLVQEK(71.29)YLEYR</t>
  </si>
  <si>
    <t>KLLTYLDR</t>
  </si>
  <si>
    <t>_K(gl)LLTYLDR(ar)_</t>
  </si>
  <si>
    <t>KLLTYLDR(1)</t>
  </si>
  <si>
    <t>K(1)LLTYLDR</t>
  </si>
  <si>
    <t>KLLTYLDR(90.15)</t>
  </si>
  <si>
    <t>K(90.15)LLTYLDR</t>
  </si>
  <si>
    <t>KLLTYLDR(106.68)</t>
  </si>
  <si>
    <t>K(106.68)LLTYLDR</t>
  </si>
  <si>
    <t>KLMDEVIKSMK</t>
  </si>
  <si>
    <t>_K(gl)LM(ox)DEVIKSM(ox)K_</t>
  </si>
  <si>
    <t>K(1)LMDEVIKSMK</t>
  </si>
  <si>
    <t>KLM(1)DEVIKSM(1)K</t>
  </si>
  <si>
    <t>K(61.7)LMDEVIK(-61.7)SMK(-64.67)</t>
  </si>
  <si>
    <t>KLM(70.4)DEVIKSM(70.4)K</t>
  </si>
  <si>
    <t>Q96B26;H7C581</t>
  </si>
  <si>
    <t>1417;1418</t>
  </si>
  <si>
    <t>KLMHMADTIEEGTMPK</t>
  </si>
  <si>
    <t>_K(gl)LM(ox)HMADTIEEGTM(ox)PK_</t>
  </si>
  <si>
    <t>K(0.997)LMHMADTIEEGTMPK(0.003)</t>
  </si>
  <si>
    <t>KLM(0.501)HM(0.501)ADTIEEGTM(0.998)PK</t>
  </si>
  <si>
    <t>K(24.96)LMHMADTIEEGTMPK(-24.96)</t>
  </si>
  <si>
    <t>KLM(0)HM(0)ADTIEEGTM(24.96)PK</t>
  </si>
  <si>
    <t>P11488;C9JCV8</t>
  </si>
  <si>
    <t>P11488</t>
  </si>
  <si>
    <t>GNAT1</t>
  </si>
  <si>
    <t>Guanine nucleotide-binding protein G(t) subunit alpha-1</t>
  </si>
  <si>
    <t>KLMHQAALLGQALQDSR</t>
  </si>
  <si>
    <t>_K(gl)LMHQAALLGQALQDSR(ar)_</t>
  </si>
  <si>
    <t>KLMHQAALLGQALQDSR(1)</t>
  </si>
  <si>
    <t>K(1)LMHQAALLGQALQDSR</t>
  </si>
  <si>
    <t>KLMHQAALLGQALQDSR(110.56)</t>
  </si>
  <si>
    <t>K(110.56)LMHQAALLGQALQDSR</t>
  </si>
  <si>
    <t>F8W809;A0A087WSW9;A0A087WSY9;Q16881-5;Q16881-2;Q16881-4;Q16881-3;Q16881-6;Q16881;E2QRB9;E9PIR7;Q16881-7;E9PKD3;A0A0B4J225;E9PIZ5</t>
  </si>
  <si>
    <t>KLMHQAALLGQALQDSR(109.79)</t>
  </si>
  <si>
    <t>K(109.79)LMHQAALLGQALQDSR</t>
  </si>
  <si>
    <t>KLMHQAALLGQALQDSR(89.87)</t>
  </si>
  <si>
    <t>K(89.87)LMHQAALLGQALQDSR</t>
  </si>
  <si>
    <t>KLMHQAALLGQALQDSR(111.22)</t>
  </si>
  <si>
    <t>K(111.22)LMHQAALLGQALQDSR</t>
  </si>
  <si>
    <t>KLMHQAALLGQALQDSR(137.27)</t>
  </si>
  <si>
    <t>K(137.27)LMHQAALLGQALQDSR</t>
  </si>
  <si>
    <t>KLMHQAALLGQALQDSR(99.75)</t>
  </si>
  <si>
    <t>K(99.75)LMHQAALLGQALQDSR</t>
  </si>
  <si>
    <t>_K(gl)LMHQAALLGQALQDSR_</t>
  </si>
  <si>
    <t>K(64.27)LMHQAALLGQALQDSR</t>
  </si>
  <si>
    <t>K(56.21)LMHQAALLGQALQDSR</t>
  </si>
  <si>
    <t>84523;84524</t>
  </si>
  <si>
    <t>K(58.25)LMHQAALLGQALQDSR</t>
  </si>
  <si>
    <t>K(55.78)LMHQAALLGQALQDSR</t>
  </si>
  <si>
    <t>K(58.16)LMHQAALLGQALQDSR</t>
  </si>
  <si>
    <t>_K(gl)LM(ox)HQAALLGQALQDSR_</t>
  </si>
  <si>
    <t>KLM(1)HQAALLGQALQDSR</t>
  </si>
  <si>
    <t>K(57.7)LMHQAALLGQALQDSR</t>
  </si>
  <si>
    <t>KLM(57.7)HQAALLGQALQDSR</t>
  </si>
  <si>
    <t>KLNHLLER</t>
  </si>
  <si>
    <t>_K(gl)LNHLLER(ar)_</t>
  </si>
  <si>
    <t>KLNHLLER(1)</t>
  </si>
  <si>
    <t>K(1)LNHLLER</t>
  </si>
  <si>
    <t>KLNHLLER(74.92)</t>
  </si>
  <si>
    <t>K(74.92)LNHLLER</t>
  </si>
  <si>
    <t>O43292;O43292-2</t>
  </si>
  <si>
    <t>O43292</t>
  </si>
  <si>
    <t>GPAA1</t>
  </si>
  <si>
    <t>Glycosylphosphatidylinositol anchor attachment 1 protein</t>
  </si>
  <si>
    <t>KLNQALLDLHALGSAR</t>
  </si>
  <si>
    <t>_K(gl)LNQALLDLHALGSAR(ar)_</t>
  </si>
  <si>
    <t>KLNQALLDLHALGSAR(1)</t>
  </si>
  <si>
    <t>K(1)LNQALLDLHALGSAR</t>
  </si>
  <si>
    <t>KLNQALLDLHALGSAR(63.83)</t>
  </si>
  <si>
    <t>K(63.83)LNQALLDLHALGSAR</t>
  </si>
  <si>
    <t>KLNQALLDLHALGSAR(85.47)</t>
  </si>
  <si>
    <t>K(85.47)LNQALLDLHALGSAR</t>
  </si>
  <si>
    <t>KLNQALLDLHALGSAR(118.55)</t>
  </si>
  <si>
    <t>K(118.55)LNQALLDLHALGSAR</t>
  </si>
  <si>
    <t>KLPHELCTLIR</t>
  </si>
  <si>
    <t>_K(gl)LPHELCTLIR(ar)_</t>
  </si>
  <si>
    <t>KLPHELCTLIR(1)</t>
  </si>
  <si>
    <t>K(1)LPHELCTLIR</t>
  </si>
  <si>
    <t>KLPHELCTLIR(87.67)</t>
  </si>
  <si>
    <t>K(87.67)LPHELCTLIR</t>
  </si>
  <si>
    <t>Q10713;Q10713-2;Q5SXN9</t>
  </si>
  <si>
    <t>KLPHELCTLIR(56.23)</t>
  </si>
  <si>
    <t>K(56.23)LPHELCTLIR</t>
  </si>
  <si>
    <t>KLPHELCTLIR(57.23)</t>
  </si>
  <si>
    <t>K(57.23)LPHELCTLIR</t>
  </si>
  <si>
    <t>KLPHELCTLIR(73.88)</t>
  </si>
  <si>
    <t>K(73.88)LPHELCTLIR</t>
  </si>
  <si>
    <t>KLPIQEFHLSR</t>
  </si>
  <si>
    <t>_K(gl)LPIQEFHLSR(ar)_</t>
  </si>
  <si>
    <t>KLPIQEFHLSR(1)</t>
  </si>
  <si>
    <t>K(1)LPIQEFHLSR</t>
  </si>
  <si>
    <t>KLPIQEFHLSR(69.45)</t>
  </si>
  <si>
    <t>K(69.45)LPIQEFHLSR</t>
  </si>
  <si>
    <t>_K(gl)LPIQEFHLSR_</t>
  </si>
  <si>
    <t>K(92.25)LPIQEFHLSR</t>
  </si>
  <si>
    <t>KLPKETLEQQK</t>
  </si>
  <si>
    <t>_K(ly)LPK(gl)ETLEQQK(ly)_</t>
  </si>
  <si>
    <t>K(0.116)LPK(0.884)ETLEQQK</t>
  </si>
  <si>
    <t>K(0.884)LPK(0.116)ETLEQQK(1)</t>
  </si>
  <si>
    <t>K(-8.83)LPK(8.83)ETLEQQK(-69.56)</t>
  </si>
  <si>
    <t>K(8.83)LPK(-8.83)ETLEQQK(69.56)</t>
  </si>
  <si>
    <t>8510;8511</t>
  </si>
  <si>
    <t>_KLPK(gl)ETLEQQK_</t>
  </si>
  <si>
    <t>K(0.241)LPK(0.759)ETLEQQK</t>
  </si>
  <si>
    <t>K(-4.99)LPK(4.99)ETLEQQK(-78.31)</t>
  </si>
  <si>
    <t>K(0.021)LPK(0.979)ETLEQQK</t>
  </si>
  <si>
    <t>K(-16.75)LPK(16.75)ETLEQQK(-88.01)</t>
  </si>
  <si>
    <t>KLPPLCHGLPTQR</t>
  </si>
  <si>
    <t>_K(gl)LPPLCHGLPTQR(ar)_</t>
  </si>
  <si>
    <t>KLPPLCHGLPTQR(1)</t>
  </si>
  <si>
    <t>K(1)LPPLCHGLPTQR</t>
  </si>
  <si>
    <t>KLPPLCHGLPTQR(59.23)</t>
  </si>
  <si>
    <t>K(59.23)LPPLCHGLPTQR</t>
  </si>
  <si>
    <t>84545;84546</t>
  </si>
  <si>
    <t>KLPPLCHGLPTQR(77.18)</t>
  </si>
  <si>
    <t>K(77.18)LPPLCHGLPTQR</t>
  </si>
  <si>
    <t>KLPPLCHGLPTQR(53.95)</t>
  </si>
  <si>
    <t>K(53.95)LPPLCHGLPTQR</t>
  </si>
  <si>
    <t>_K(gl)LPPLCHGLPTQR_</t>
  </si>
  <si>
    <t>K(63.29)LPPLCHGLPTQR</t>
  </si>
  <si>
    <t>KLPQPPQPSAATTLTSQQPSTSR</t>
  </si>
  <si>
    <t>_K(gl)LPQPPQPSAATTLTSQQPSTSR(ar)_</t>
  </si>
  <si>
    <t>KLPQPPQPSAATTLTSQQPSTSR(1)</t>
  </si>
  <si>
    <t>K(1)LPQPPQPSAATTLTSQQPSTSR</t>
  </si>
  <si>
    <t>KLPQPPQPSAATTLTSQQPSTSR(62.19)</t>
  </si>
  <si>
    <t>K(62.19)LPQPPQPSAATTLTSQQPSTSR</t>
  </si>
  <si>
    <t>KLPQVEHVLPLLK</t>
  </si>
  <si>
    <t>_K(gl)LPQVEHVLPLLK(ly)_</t>
  </si>
  <si>
    <t>K(1)LPQVEHVLPLLK</t>
  </si>
  <si>
    <t>KLPQVEHVLPLLK(1)</t>
  </si>
  <si>
    <t>K(56.82)LPQVEHVLPLLK(-56.82)</t>
  </si>
  <si>
    <t>K(-56.82)LPQVEHVLPLLK(56.82)</t>
  </si>
  <si>
    <t>KLPQVEHVLPLLKR</t>
  </si>
  <si>
    <t>_K(ly)LPQVEHVLPLLK(gl)R(ar)_</t>
  </si>
  <si>
    <t>KLPQVEHVLPLLKR(1)</t>
  </si>
  <si>
    <t>K(0.001)LPQVEHVLPLLK(0.999)R</t>
  </si>
  <si>
    <t>K(0.999)LPQVEHVLPLLK(0.001)R</t>
  </si>
  <si>
    <t>KLPQVEHVLPLLKR(49.33)</t>
  </si>
  <si>
    <t>K(-31.24)LPQVEHVLPLLK(31.24)R</t>
  </si>
  <si>
    <t>K(31.24)LPQVEHVLPLLK(-31.24)R</t>
  </si>
  <si>
    <t>KLPQVEHVLPLLKR(62.89)</t>
  </si>
  <si>
    <t>K(-29.69)LPQVEHVLPLLK(29.69)R</t>
  </si>
  <si>
    <t>K(29.69)LPQVEHVLPLLK(-29.69)R</t>
  </si>
  <si>
    <t>D6RH20</t>
  </si>
  <si>
    <t>MRPS27</t>
  </si>
  <si>
    <t>28S ribosomal protein S27, mitochondrial</t>
  </si>
  <si>
    <t>KLQDPSNPAIIR</t>
  </si>
  <si>
    <t>_K(gl)LQDPSNPAIIR(ar)_</t>
  </si>
  <si>
    <t>KLQDPSNPAIIR(1)</t>
  </si>
  <si>
    <t>K(1)LQDPSNPAIIR</t>
  </si>
  <si>
    <t>KLQDPSNPAIIR(101.72)</t>
  </si>
  <si>
    <t>K(101.72)LQDPSNPAIIR</t>
  </si>
  <si>
    <t>F5H148;H3BMT1;Q9NYV6;Q9NYV6-3;Q9NYV6-4;A6NIE6</t>
  </si>
  <si>
    <t>RRN3;RRN3P2</t>
  </si>
  <si>
    <t>RNA polymerase I-specific transcription initiation factor RRN3;Putative RRN3-like protein RRN3P2</t>
  </si>
  <si>
    <t>_K(gl)LQDPSNPAIIR_</t>
  </si>
  <si>
    <t>K(64.12)LQDPSNPAIIR</t>
  </si>
  <si>
    <t>KLQELSSKADEASELACPTPK</t>
  </si>
  <si>
    <t>_K(ly)LQELSSK(gl)ADEASELACPTPK(ly)_</t>
  </si>
  <si>
    <t>K(0.018)LQELSSK(0.982)ADEASELACPTPK</t>
  </si>
  <si>
    <t>K(0.982)LQELSSK(0.018)ADEASELACPTPK(1)</t>
  </si>
  <si>
    <t>K(-17.47)LQELSSK(17.47)ADEASELACPTPK(-34.66)</t>
  </si>
  <si>
    <t>K(17.47)LQELSSK(-17.47)ADEASELACPTPK(34.66)</t>
  </si>
  <si>
    <t>8662;8676</t>
  </si>
  <si>
    <t>8026;8046</t>
  </si>
  <si>
    <t>KLQESTQTVQSLHGSSR</t>
  </si>
  <si>
    <t>_K(gl)LQESTQTVQSLHGSSR(ar)_</t>
  </si>
  <si>
    <t>KLQESTQTVQSLHGSSR(1)</t>
  </si>
  <si>
    <t>K(1)LQESTQTVQSLHGSSR</t>
  </si>
  <si>
    <t>KLQESTQTVQSLHGSSR(55.69)</t>
  </si>
  <si>
    <t>K(55.69)LQESTQTVQSLHGSSR</t>
  </si>
  <si>
    <t>KLQESTQTVQSLHGSSR(75.97)</t>
  </si>
  <si>
    <t>K(75.97)LQESTQTVQSLHGSSR</t>
  </si>
  <si>
    <t>KLQFLELQK</t>
  </si>
  <si>
    <t>_K(gl)LQFLELQK_</t>
  </si>
  <si>
    <t>K(1)LQFLELQK</t>
  </si>
  <si>
    <t>K(64.25)LQFLELQK(-64.25)</t>
  </si>
  <si>
    <t>K(99.08)LQFLELQK(-99.08)</t>
  </si>
  <si>
    <t>KLQFLFELPSR</t>
  </si>
  <si>
    <t>_K(gl)LQFLFELPSR(ar)_</t>
  </si>
  <si>
    <t>KLQFLFELPSR(1)</t>
  </si>
  <si>
    <t>K(1)LQFLFELPSR</t>
  </si>
  <si>
    <t>KLQFLFELPSR(59.57)</t>
  </si>
  <si>
    <t>K(59.57)LQFLFELPSR</t>
  </si>
  <si>
    <t>Q9UID3-2;Q9UID3;E9PRV0;E9PJ36;E9PKX7;E9PMB6</t>
  </si>
  <si>
    <t>KLQMLALYLWRAR</t>
  </si>
  <si>
    <t>_K(gl)LQM(ox)LALYLWR(ar)AR(ar)_</t>
  </si>
  <si>
    <t>KLQMLALYLWR(1)AR(1)</t>
  </si>
  <si>
    <t>K(1)LQMLALYLWRAR</t>
  </si>
  <si>
    <t>KLQM(1)LALYLWRAR</t>
  </si>
  <si>
    <t>KLQMLALYLWR(79.23)AR(79.23)</t>
  </si>
  <si>
    <t>K(79.23)LQMLALYLWRAR</t>
  </si>
  <si>
    <t>KLQM(79.23)LALYLWRAR</t>
  </si>
  <si>
    <t>KLRPLYDIPYMFEAR</t>
  </si>
  <si>
    <t>_K(gl)LR(ar)PLYDIPYMFEAR(ar)_</t>
  </si>
  <si>
    <t>KLR(1)PLYDIPYMFEAR(1)</t>
  </si>
  <si>
    <t>K(1)LRPLYDIPYMFEAR</t>
  </si>
  <si>
    <t>KLR(84.75)PLYDIPYMFEAR(84.75)</t>
  </si>
  <si>
    <t>K(84.75)LRPLYDIPYMFEAR</t>
  </si>
  <si>
    <t>9311;9312</t>
  </si>
  <si>
    <t>KLR(93.49)PLYDIPYMFEAR(93.49)</t>
  </si>
  <si>
    <t>K(93.49)LRPLYDIPYMFEAR</t>
  </si>
  <si>
    <t>KLR(74.79)PLYDIPYMFEAR(74.79)</t>
  </si>
  <si>
    <t>K(74.79)LRPLYDIPYMFEAR</t>
  </si>
  <si>
    <t>84589;84590</t>
  </si>
  <si>
    <t>KLR(69.26)PLYDIPYMFEAR(69.26)</t>
  </si>
  <si>
    <t>K(69.26)LRPLYDIPYMFEAR</t>
  </si>
  <si>
    <t>KLR(77.07)PLYDIPYMFEAR(77.07)</t>
  </si>
  <si>
    <t>K(77.07)LRPLYDIPYMFEAR</t>
  </si>
  <si>
    <t>_K(gl)LRPLYDIPYMFEAR_</t>
  </si>
  <si>
    <t>K(94.72)LRPLYDIPYMFEAR</t>
  </si>
  <si>
    <t>84593;84594</t>
  </si>
  <si>
    <t>K(64.67)LRPLYDIPYMFEAR</t>
  </si>
  <si>
    <t>K(77.78)LRPLYDIPYMFEAR</t>
  </si>
  <si>
    <t>K(62.36)LRPLYDIPYMFEAR</t>
  </si>
  <si>
    <t>KLSEPSSLQYLPYR</t>
  </si>
  <si>
    <t>_K(gl)LSEPSSLQYLPYR(ar)_</t>
  </si>
  <si>
    <t>KLSEPSSLQYLPYR(1)</t>
  </si>
  <si>
    <t>K(1)LSEPSSLQYLPYR</t>
  </si>
  <si>
    <t>KLSEPSSLQYLPYR(106.67)</t>
  </si>
  <si>
    <t>K(106.67)LSEPSSLQYLPYR</t>
  </si>
  <si>
    <t>KLSEPSSLQYLPYR(59.86)</t>
  </si>
  <si>
    <t>K(59.86)LSEPSSLQYLPYR</t>
  </si>
  <si>
    <t>KLSEPSSLQYLPYR(65.22)</t>
  </si>
  <si>
    <t>K(65.22)LSEPSSLQYLPYR</t>
  </si>
  <si>
    <t>KLSEPSSLQYLPYR(59.29)</t>
  </si>
  <si>
    <t>K(59.29)LSEPSSLQYLPYR</t>
  </si>
  <si>
    <t>KLSEPSSLQYLPYR(67.75)</t>
  </si>
  <si>
    <t>K(67.75)LSEPSSLQYLPYR</t>
  </si>
  <si>
    <t>KLSEPSSLQYLPYR(48.82)</t>
  </si>
  <si>
    <t>K(48.82)LSEPSSLQYLPYR</t>
  </si>
  <si>
    <t>_K(gl)LSEPSSLQYLPYR_</t>
  </si>
  <si>
    <t>K(54.81)LSEPSSLQYLPYR</t>
  </si>
  <si>
    <t>K(88.71)LSEPSSLQYLPYR</t>
  </si>
  <si>
    <t>K(83.86)LSEPSSLQYLPYR</t>
  </si>
  <si>
    <t>84606;84607</t>
  </si>
  <si>
    <t>K(101.75)LSEPSSLQYLPYR</t>
  </si>
  <si>
    <t>K(77.63)LSEPSSLQYLPYR</t>
  </si>
  <si>
    <t>KLSGLEQPQGALQTR</t>
  </si>
  <si>
    <t>_K(gl)LSGLEQPQGALQTR(ar)_</t>
  </si>
  <si>
    <t>KLSGLEQPQGALQTR(1)</t>
  </si>
  <si>
    <t>K(1)LSGLEQPQGALQTR</t>
  </si>
  <si>
    <t>KLSGLEQPQGALQTR(92.95)</t>
  </si>
  <si>
    <t>K(92.95)LSGLEQPQGALQTR</t>
  </si>
  <si>
    <t>E9PS41;Q6RFH5-2;Q6RFH5;H0YFP2</t>
  </si>
  <si>
    <t>KLSGLEQPQGALQTR(121.45)</t>
  </si>
  <si>
    <t>K(121.45)LSGLEQPQGALQTR</t>
  </si>
  <si>
    <t>KLSGLEQPQGALQTR(168.61)</t>
  </si>
  <si>
    <t>K(168.61)LSGLEQPQGALQTR</t>
  </si>
  <si>
    <t>84612;84613</t>
  </si>
  <si>
    <t>KLSGLEQPQGALQTR(113.52)</t>
  </si>
  <si>
    <t>K(113.52)LSGLEQPQGALQTR</t>
  </si>
  <si>
    <t>KLSGLEQPQGALQTR(124.47)</t>
  </si>
  <si>
    <t>K(124.47)LSGLEQPQGALQTR</t>
  </si>
  <si>
    <t>_K(gl)LSGLEQPQGALQTR_</t>
  </si>
  <si>
    <t>K(71.32)LSGLEQPQGALQTR</t>
  </si>
  <si>
    <t>K(64.48)LSGLEQPQGALQTR</t>
  </si>
  <si>
    <t>K(64.52)LSGLEQPQGALQTR</t>
  </si>
  <si>
    <t>K(80.72)LSGLEQPQGALQTR</t>
  </si>
  <si>
    <t>K(62.1)LSGLEQPQGALQTR</t>
  </si>
  <si>
    <t>KLSQSFALPVTGGTVVTPK</t>
  </si>
  <si>
    <t>_K(gl)LSQSFALPVTGGTVVTPK(ly)_</t>
  </si>
  <si>
    <t>K(1)LSQSFALPVTGGTVVTPK</t>
  </si>
  <si>
    <t>KLSQSFALPVTGGTVVTPK(1)</t>
  </si>
  <si>
    <t>K(59.75)LSQSFALPVTGGTVVTPK(-59.75)</t>
  </si>
  <si>
    <t>K(-59.75)LSQSFALPVTGGTVVTPK(59.75)</t>
  </si>
  <si>
    <t>Q96C34-2;Q96C34</t>
  </si>
  <si>
    <t>Q96C34-2</t>
  </si>
  <si>
    <t>RUNDC1</t>
  </si>
  <si>
    <t>RUN domain-containing protein 1</t>
  </si>
  <si>
    <t>KLSVLIHNSDEHK</t>
  </si>
  <si>
    <t>_K(gl)LSVLIHNSDEHK(ly)_</t>
  </si>
  <si>
    <t>K(1)LSVLIHNSDEHK</t>
  </si>
  <si>
    <t>KLSVLIHNSDEHK(1)</t>
  </si>
  <si>
    <t>K(66.12)LSVLIHNSDEHK(-66.12)</t>
  </si>
  <si>
    <t>K(-66.12)LSVLIHNSDEHK(66.12)</t>
  </si>
  <si>
    <t>_K(gl)LSVLIHNSDEHK_</t>
  </si>
  <si>
    <t>K(0.999)LSVLIHNSDEHK(0.001)</t>
  </si>
  <si>
    <t>K(31.72)LSVLIHNSDEHK(-31.72)</t>
  </si>
  <si>
    <t>KLTELGTVDPKNK</t>
  </si>
  <si>
    <t>_K(ly)LTELGTVDPK(gl)NK(ly)_</t>
  </si>
  <si>
    <t>KLTELGTVDPK(0.868)NK(0.132)</t>
  </si>
  <si>
    <t>K(1)LTELGTVDPK(0.132)NK(0.868)</t>
  </si>
  <si>
    <t>K(-87.04)LTELGTVDPK(8.19)NK(-8.19)</t>
  </si>
  <si>
    <t>K(87.04)LTELGTVDPK(-8.19)NK(8.19)</t>
  </si>
  <si>
    <t>7870;7871</t>
  </si>
  <si>
    <t>KLTELGTVDPK(0.883)NK(0.117)</t>
  </si>
  <si>
    <t>K(1)LTELGTVDPK(0.117)NK(0.883)</t>
  </si>
  <si>
    <t>K(-75.41)LTELGTVDPK(8.77)NK(-8.77)</t>
  </si>
  <si>
    <t>K(75.41)LTELGTVDPK(-8.77)NK(8.77)</t>
  </si>
  <si>
    <t>KLTPITYPQGLAMAK</t>
  </si>
  <si>
    <t>_K(gl)LTPITYPQGLAMAK(ly)_</t>
  </si>
  <si>
    <t>K(1)LTPITYPQGLAMAK</t>
  </si>
  <si>
    <t>KLTPITYPQGLAMAK(1)</t>
  </si>
  <si>
    <t>K(58.18)LTPITYPQGLAMAK(-58.18)</t>
  </si>
  <si>
    <t>K(-58.18)LTPITYPQGLAMAK(58.18)</t>
  </si>
  <si>
    <t>9040;9041</t>
  </si>
  <si>
    <t>K(69.45)LTPITYPQGLAMAK(-69.45)</t>
  </si>
  <si>
    <t>K(-69.45)LTPITYPQGLAMAK(69.45)</t>
  </si>
  <si>
    <t>K(46.43)LTPITYPQGLAMAK(-46.43)</t>
  </si>
  <si>
    <t>K(-46.43)LTPITYPQGLAMAK(46.43)</t>
  </si>
  <si>
    <t>_K(gl)LTPITYPQGLAMAK_</t>
  </si>
  <si>
    <t>K(42.93)LTPITYPQGLAMAK(-42.93)</t>
  </si>
  <si>
    <t>6424;6425</t>
  </si>
  <si>
    <t>K(71.43)LTPITYPQGLAMAK(-71.43)</t>
  </si>
  <si>
    <t>K(84.57)LTPITYPQGLAMAK(-84.57)</t>
  </si>
  <si>
    <t>KLTPITYPQGLAMAKEIGAVK</t>
  </si>
  <si>
    <t>_KLTPITYPQGLAMAKEIGAVK(gl)_</t>
  </si>
  <si>
    <t>KLTPITYPQGLAMAK(0.073)EIGAVK(0.927)</t>
  </si>
  <si>
    <t>K(-46.38)LTPITYPQGLAMAK(-11.04)EIGAVK(11.04)</t>
  </si>
  <si>
    <t>6424;6425;6426</t>
  </si>
  <si>
    <t>_KLTPITYPQGLAMAK(gl)EIGAVK_</t>
  </si>
  <si>
    <t>KLTPITYPQGLAMAK(0.995)EIGAVK(0.005)</t>
  </si>
  <si>
    <t>K(-85.12)LTPITYPQGLAMAK(23.39)EIGAVK(-23.39)</t>
  </si>
  <si>
    <t>KLTPITYPQGLAMAK(0.893)EIGAVK(0.107)</t>
  </si>
  <si>
    <t>K(-48.27)LTPITYPQGLAMAK(9.2)EIGAVK(-9.2)</t>
  </si>
  <si>
    <t>84635;84636</t>
  </si>
  <si>
    <t>KLTPITYPQGLAMAK(0.991)EIGAVK(0.009)</t>
  </si>
  <si>
    <t>K(-119.99)LTPITYPQGLAMAK(20.27)EIGAVK(-20.27)</t>
  </si>
  <si>
    <t>KLTPITYPQGLAMAK(0.974)EIGAVK(0.026)</t>
  </si>
  <si>
    <t>K(-60.33)LTPITYPQGLAMAK(15.74)EIGAVK(-15.74)</t>
  </si>
  <si>
    <t>_K(ly)LTPITYPQGLAMAK(gl)EIGAVK(ly)_</t>
  </si>
  <si>
    <t>K(1)LTPITYPQGLAMAK(0.026)EIGAVK(0.974)</t>
  </si>
  <si>
    <t>K(-104.3)LTPITYPQGLAMAK(15.68)EIGAVK(-15.68)</t>
  </si>
  <si>
    <t>K(104.3)LTPITYPQGLAMAK(-15.68)EIGAVK(15.68)</t>
  </si>
  <si>
    <t>9616;9618;9619</t>
  </si>
  <si>
    <t>9040;9041;9042</t>
  </si>
  <si>
    <t>KLTPITYPQGLAMAK(1)EIGAVK</t>
  </si>
  <si>
    <t>K(1)LTPITYPQGLAMAKEIGAVK(1)</t>
  </si>
  <si>
    <t>K(-114.09)LTPITYPQGLAMAK(48.06)EIGAVK(-48.06)</t>
  </si>
  <si>
    <t>K(114.09)LTPITYPQGLAMAK(-48.06)EIGAVK(48.06)</t>
  </si>
  <si>
    <t>KLTPITYPQGLAMAK(0.987)EIGAVK(0.013)</t>
  </si>
  <si>
    <t>K(1)LTPITYPQGLAMAK(0.013)EIGAVK(0.987)</t>
  </si>
  <si>
    <t>K(-58.03)LTPITYPQGLAMAK(18.74)EIGAVK(-18.74)</t>
  </si>
  <si>
    <t>K(58.03)LTPITYPQGLAMAK(-18.74)EIGAVK(18.74)</t>
  </si>
  <si>
    <t>KLTPITYPQGLAMAK(0.961)EIGAVK(0.039)</t>
  </si>
  <si>
    <t>K(1)LTPITYPQGLAMAK(0.039)EIGAVK(0.961)</t>
  </si>
  <si>
    <t>K(-90.35)LTPITYPQGLAMAK(13.96)EIGAVK(-13.96)</t>
  </si>
  <si>
    <t>K(90.35)LTPITYPQGLAMAK(-13.96)EIGAVK(13.96)</t>
  </si>
  <si>
    <t>KLTQEEIKMTK</t>
  </si>
  <si>
    <t>_K(gl)LTQEEIK(gl)MTK_</t>
  </si>
  <si>
    <t>K(0.001)LTQEEIK(0.999)MTK</t>
  </si>
  <si>
    <t>K(0.999)LTQEEIK(0.001)MTK</t>
  </si>
  <si>
    <t>K(-31.44)LTQEEIK(31.44)MTK(-89.36)</t>
  </si>
  <si>
    <t>K(31.44)LTQEEIK(-31.44)MTK(-125.27)</t>
  </si>
  <si>
    <t>E7ESW6;Q6ZQQ6;Q6ZQQ6-2</t>
  </si>
  <si>
    <t>E7ESW6</t>
  </si>
  <si>
    <t>WDR87</t>
  </si>
  <si>
    <t>WD repeat-containing protein 87</t>
  </si>
  <si>
    <t>KLTRKMVLTR</t>
  </si>
  <si>
    <t>Acetyl (Protein N-term),Oxidation (M),2 Arg10 as mod,GlyGly (K)_K8_LvdW</t>
  </si>
  <si>
    <t>_(ac)KLTR(ar)K(gl)M(ox)VLTR(ar)_</t>
  </si>
  <si>
    <t>KLTR(1)KMVLTR(1)</t>
  </si>
  <si>
    <t>KLTRK(1)MVLTR</t>
  </si>
  <si>
    <t>KLTRKM(1)VLTR</t>
  </si>
  <si>
    <t>KLTR(76.22)KMVLTR(76.22)</t>
  </si>
  <si>
    <t>K(-45.53)LTRK(45.53)MVLTR</t>
  </si>
  <si>
    <t>KLTRKM(76.22)VLTR</t>
  </si>
  <si>
    <t>O43822-3;O43822;O43822-4</t>
  </si>
  <si>
    <t>O43822-3</t>
  </si>
  <si>
    <t>C21orf2</t>
  </si>
  <si>
    <t>Protein C21orf2</t>
  </si>
  <si>
    <t>3905;3906</t>
  </si>
  <si>
    <t>KLTVNGFVEPHK</t>
  </si>
  <si>
    <t>_K(gl)LTVNGFVEPHK(ly)_</t>
  </si>
  <si>
    <t>K(1)LTVNGFVEPHK</t>
  </si>
  <si>
    <t>KLTVNGFVEPHK(1)</t>
  </si>
  <si>
    <t>K(57.11)LTVNGFVEPHK(-57.11)</t>
  </si>
  <si>
    <t>K(-57.11)LTVNGFVEPHK(57.11)</t>
  </si>
  <si>
    <t>KLVAIVDPHIK</t>
  </si>
  <si>
    <t>_K(gl)LVAIVDPHIK(ly)_</t>
  </si>
  <si>
    <t>K(1)LVAIVDPHIK</t>
  </si>
  <si>
    <t>KLVAIVDPHIK(1)</t>
  </si>
  <si>
    <t>K(105.01)LVAIVDPHIK(-105.01)</t>
  </si>
  <si>
    <t>K(-105.01)LVAIVDPHIK(105.01)</t>
  </si>
  <si>
    <t>10878;10879</t>
  </si>
  <si>
    <t>K(80.07)LVAIVDPHIK(-80.07)</t>
  </si>
  <si>
    <t>K(-80.07)LVAIVDPHIK(80.07)</t>
  </si>
  <si>
    <t>_K(gl)LVAIVDPHIK_</t>
  </si>
  <si>
    <t>K(60.67)LVAIVDPHIK(-60.67)</t>
  </si>
  <si>
    <t>P25705;P25705-2;P25705-3;K7EK77;K7ENJ4</t>
  </si>
  <si>
    <t>KLYEQHHVVQDMLVPMK</t>
  </si>
  <si>
    <t>_K(gl)LYEQHHVVQDMLVPMK(ly)_</t>
  </si>
  <si>
    <t>K(1)LYEQHHVVQDMLVPMK</t>
  </si>
  <si>
    <t>KLYEQHHVVQDMLVPMK(1)</t>
  </si>
  <si>
    <t>K(58.73)LYEQHHVVQDMLVPMK(-58.73)</t>
  </si>
  <si>
    <t>K(-58.73)LYEQHHVVQDMLVPMK(58.73)</t>
  </si>
  <si>
    <t>K(57.73)LYEQHHVVQDMLVPMK(-57.73)</t>
  </si>
  <si>
    <t>K(-57.73)LYEQHHVVQDMLVPMK(57.73)</t>
  </si>
  <si>
    <t>K(42.35)LYEQHHVVQDMLVPMK(-42.35)</t>
  </si>
  <si>
    <t>K(-42.35)LYEQHHVVQDMLVPMK(42.35)</t>
  </si>
  <si>
    <t>KLYLEGNPLWFHPEHR</t>
  </si>
  <si>
    <t>_K(gl)LYLEGNPLWFHPEHR_</t>
  </si>
  <si>
    <t>K(1)LYLEGNPLWFHPEHR</t>
  </si>
  <si>
    <t>K(78.61)LYLEGNPLWFHPEHR</t>
  </si>
  <si>
    <t>K(67.85)LYLEGNPLWFHPEHR</t>
  </si>
  <si>
    <t>84714;84715</t>
  </si>
  <si>
    <t>K(56.77)LYLEGNPLWFHPEHR</t>
  </si>
  <si>
    <t>84717;84718</t>
  </si>
  <si>
    <t>_K(gl)LYLEGNPLWFHPEHR(ar)_</t>
  </si>
  <si>
    <t>KLYLEGNPLWFHPEHR(1)</t>
  </si>
  <si>
    <t>KLYLEGNPLWFHPEHR(123.72)</t>
  </si>
  <si>
    <t>K(123.72)LYLEGNPLWFHPEHR</t>
  </si>
  <si>
    <t>84719;84720</t>
  </si>
  <si>
    <t>KLYLEGNPLWFHPEHR(49.22)</t>
  </si>
  <si>
    <t>K(49.22)LYLEGNPLWFHPEHR</t>
  </si>
  <si>
    <t>KMAFWMSLYQSQRPEK</t>
  </si>
  <si>
    <t>_K(gl)MAFWM(ox)SLYQSQR(ar)PEK_</t>
  </si>
  <si>
    <t>KMAFWMSLYQSQR(1)PEK</t>
  </si>
  <si>
    <t>K(1)MAFWMSLYQSQRPEK</t>
  </si>
  <si>
    <t>KM(0.148)AFWM(0.852)SLYQSQRPEK</t>
  </si>
  <si>
    <t>KMAFWMSLYQSQR(53.99)PEK</t>
  </si>
  <si>
    <t>K(48.57)MAFWMSLYQSQRPEK(-48.57)</t>
  </si>
  <si>
    <t>KM(-7.59)AFWM(7.59)SLYQSQRPEK</t>
  </si>
  <si>
    <t>A0A0C4DGH1;Q5XG92-4;Q5XG92-6;Q5XG92-2;Q5XG92</t>
  </si>
  <si>
    <t>A0A0C4DGH1</t>
  </si>
  <si>
    <t>CES4A</t>
  </si>
  <si>
    <t>Carboxylic ester hydrolase;Carboxylesterase 4A</t>
  </si>
  <si>
    <t>KMAPSETHGAAAIFK</t>
  </si>
  <si>
    <t>_K(gl)MAPSETHGAAAIFK(ly)_</t>
  </si>
  <si>
    <t>K(1)MAPSETHGAAAIFK</t>
  </si>
  <si>
    <t>KMAPSETHGAAAIFK(1)</t>
  </si>
  <si>
    <t>K(87.56)MAPSETHGAAAIFK(-87.56)</t>
  </si>
  <si>
    <t>K(-87.56)MAPSETHGAAAIFK(87.56)</t>
  </si>
  <si>
    <t>KMDETDASSAVKVK</t>
  </si>
  <si>
    <t>_K(ly)MDETDASSAVK(gl)VK(ly)_</t>
  </si>
  <si>
    <t>KMDETDASSAVK(0.972)VK(0.028)</t>
  </si>
  <si>
    <t>K(1)MDETDASSAVK(0.028)VK(0.972)</t>
  </si>
  <si>
    <t>K(-91.4)MDETDASSAVK(15.42)VK(-15.42)</t>
  </si>
  <si>
    <t>K(91.4)MDETDASSAVK(-15.42)VK(15.42)</t>
  </si>
  <si>
    <t>B1AKP7;G3V162;A0A087X260;A0A087WYY0;Q13148;A0A087WX29;K7EJM5;K7EN94</t>
  </si>
  <si>
    <t>481;482</t>
  </si>
  <si>
    <t>395;396;397</t>
  </si>
  <si>
    <t>KMDPSTCASTGSVQWSR</t>
  </si>
  <si>
    <t>_K(gl)MDPSTCASTGSVQWSR(ar)_</t>
  </si>
  <si>
    <t>KMDPSTCASTGSVQWSR(1)</t>
  </si>
  <si>
    <t>K(1)MDPSTCASTGSVQWSR</t>
  </si>
  <si>
    <t>KMDPSTCASTGSVQWSR(40.38)</t>
  </si>
  <si>
    <t>K(40.38)MDPSTCASTGSVQWSR</t>
  </si>
  <si>
    <t>O14672;O14672-2</t>
  </si>
  <si>
    <t>KMDPVHYPSLADK</t>
  </si>
  <si>
    <t>_K(gl)M(ox)DPVHYPSLADK_</t>
  </si>
  <si>
    <t>K(1)MDPVHYPSLADK</t>
  </si>
  <si>
    <t>KM(1)DPVHYPSLADK</t>
  </si>
  <si>
    <t>K(89.86)MDPVHYPSLADK(-89.86)</t>
  </si>
  <si>
    <t>KM(91.7)DPVHYPSLADK</t>
  </si>
  <si>
    <t>Q06278</t>
  </si>
  <si>
    <t>AOX1</t>
  </si>
  <si>
    <t>Aldehyde oxidase</t>
  </si>
  <si>
    <t>KMINDKMHFSLK</t>
  </si>
  <si>
    <t>M0QXD6;P35269</t>
  </si>
  <si>
    <t>M0QXD6</t>
  </si>
  <si>
    <t>GTF2F1</t>
  </si>
  <si>
    <t>General transcription factor IIF subunit 1</t>
  </si>
  <si>
    <t>3810;3811</t>
  </si>
  <si>
    <t>_KM(ox)INDK(ly)M(ox)HFSLK(gl)_</t>
  </si>
  <si>
    <t>KMINDK(0.013)MHFSLK(0.987)</t>
  </si>
  <si>
    <t>KMINDK(0.987)MHFSLK(0.013)</t>
  </si>
  <si>
    <t>KM(1)INDKM(1)HFSLK</t>
  </si>
  <si>
    <t>K(-40.15)MINDK(-18.75)MHFSLK(18.75)</t>
  </si>
  <si>
    <t>K(-37.46)MINDK(18.75)MHFSLK(-18.75)</t>
  </si>
  <si>
    <t>KM(50.03)INDKM(50.03)HFSLK</t>
  </si>
  <si>
    <t>KMKMENFR</t>
  </si>
  <si>
    <t>_K(gl)M(ox)K(ly)MENFR(ar)_</t>
  </si>
  <si>
    <t>KMKMENFR(1)</t>
  </si>
  <si>
    <t>K(0.902)MK(0.098)MENFR</t>
  </si>
  <si>
    <t>K(0.098)MK(0.902)MENFR</t>
  </si>
  <si>
    <t>KM(0.902)KM(0.098)ENFR</t>
  </si>
  <si>
    <t>KMKMENFR(81.3)</t>
  </si>
  <si>
    <t>K(12.38)MK(-12.38)MENFR</t>
  </si>
  <si>
    <t>K(-12.38)MK(12.38)MENFR</t>
  </si>
  <si>
    <t>KM(12.38)KM(-12.38)ENFR</t>
  </si>
  <si>
    <t>K(0.919)MK(0.081)MENFR</t>
  </si>
  <si>
    <t>K(0.081)MK(0.919)MENFR</t>
  </si>
  <si>
    <t>KM(0.919)KM(0.081)ENFR</t>
  </si>
  <si>
    <t>KMKMENFR(77.67)</t>
  </si>
  <si>
    <t>K(12.64)MK(-12.64)MENFR</t>
  </si>
  <si>
    <t>K(-12.64)MK(12.64)MENFR</t>
  </si>
  <si>
    <t>KM(12.64)KM(-12.64)ENFR</t>
  </si>
  <si>
    <t>KMKQKAELMTDR</t>
  </si>
  <si>
    <t>2 Oxidation (M),GlyGly (K),Lys8 as mod,Arg10 as mod</t>
  </si>
  <si>
    <t>_K(ly)M(ox)K(gl)QKAELM(ox)TDR(ar)_</t>
  </si>
  <si>
    <t>KMKQKAELMTDR(1)</t>
  </si>
  <si>
    <t>K(0.122)MK(0.734)QK(0.144)AELMTDR</t>
  </si>
  <si>
    <t>K(0.839)MK(0.122)QK(0.039)AELMTDR</t>
  </si>
  <si>
    <t>KM(1)KQKAELM(1)TDR</t>
  </si>
  <si>
    <t>KMKQKAELMTDR(51.29)</t>
  </si>
  <si>
    <t>K(-8.44)MK(7.61)QK(-7.61)AELMTDR</t>
  </si>
  <si>
    <t>K(8.44)MK(-8.44)QK(-15.61)AELMTDR</t>
  </si>
  <si>
    <t>KM(51.29)KQKAELM(51.29)TDR</t>
  </si>
  <si>
    <t>F5GXF9;P51825;P51825-3;P51825-2</t>
  </si>
  <si>
    <t>F5GXF9</t>
  </si>
  <si>
    <t>AFF1</t>
  </si>
  <si>
    <t>AF4/FMR2 family member 1</t>
  </si>
  <si>
    <t>KMLDPGLMTCSKQAMFLNLVYK</t>
  </si>
  <si>
    <t>2 Oxidation (M),2 GlyGly (K),Lys8 as mod</t>
  </si>
  <si>
    <t>_K(gl)M(ox)LDPGLMTCSK(ly)QAM(ox)FLNLVYK(gl)_</t>
  </si>
  <si>
    <t>K(0.749)MLDPGLMTCSK(0.251)QAMFLNLVYK(1)</t>
  </si>
  <si>
    <t>K(0.251)MLDPGLMTCSK(0.749)QAMFLNLVYK</t>
  </si>
  <si>
    <t>KM(0.769)LDPGLM(0.233)TCSKQAM(0.998)FLNLVYK</t>
  </si>
  <si>
    <t>K(7.1)MLDPGLMTCSK(-7.1)QAMFLNLVYK(41.27)</t>
  </si>
  <si>
    <t>K(-7.1)MLDPGLMTCSK(7.1)QAMFLNLVYK(-41.27)</t>
  </si>
  <si>
    <t>KM(7.1)LDPGLM(-7.1)TCSKQAM(26.81)FLNLVYK</t>
  </si>
  <si>
    <t>329;330</t>
  </si>
  <si>
    <t>503;504</t>
  </si>
  <si>
    <t>KMLEALSWK</t>
  </si>
  <si>
    <t>_K(gl)M(ox)LEALSWK(gl)_</t>
  </si>
  <si>
    <t>K(1)MLEALSWK(1)</t>
  </si>
  <si>
    <t>KM(1)LEALSWK</t>
  </si>
  <si>
    <t>K(60.02)MLEALSWK(60.02)</t>
  </si>
  <si>
    <t>KM(60.02)LEALSWK</t>
  </si>
  <si>
    <t>A0A0U1RRB3;Q8IYT2</t>
  </si>
  <si>
    <t>A0A0U1RRB3</t>
  </si>
  <si>
    <t>CMTR2</t>
  </si>
  <si>
    <t>Cap-specific mRNA (nucleoside-2-O-)-methyltransferase 2</t>
  </si>
  <si>
    <t>805;806</t>
  </si>
  <si>
    <t>KMLMKWKEMADR</t>
  </si>
  <si>
    <t>_KM(ox)LM(ox)K(gl)WKEMADR(ar)_</t>
  </si>
  <si>
    <t>KMLMKWKEMADR(1)</t>
  </si>
  <si>
    <t>K(0.003)MLMK(0.5)WK(0.497)EMADR</t>
  </si>
  <si>
    <t>KM(1)LM(0.996)KWKEM(0.004)ADR</t>
  </si>
  <si>
    <t>KMLMKWKEMADR(66.3)</t>
  </si>
  <si>
    <t>K(-22.86)MLMK(0)WK(0)EMADR</t>
  </si>
  <si>
    <t>KM(39.78)LM(21.16)KWKEM(-21.16)ADR</t>
  </si>
  <si>
    <t>7200;7201</t>
  </si>
  <si>
    <t>700;701</t>
  </si>
  <si>
    <t>KMLQHYLQNK</t>
  </si>
  <si>
    <t>_K(gl)MLQHYLQNK_</t>
  </si>
  <si>
    <t>K(1)MLQHYLQNK</t>
  </si>
  <si>
    <t>K(75.19)MLQHYLQNK(-75.19)</t>
  </si>
  <si>
    <t>7798;7799</t>
  </si>
  <si>
    <t>K(75.28)MLQHYLQNK(-75.28)</t>
  </si>
  <si>
    <t>KMLSSGVCTSTVQLPGK</t>
  </si>
  <si>
    <t>_K(gl)MLSSGVCTSTVQLPGK(ly)_</t>
  </si>
  <si>
    <t>K(1)MLSSGVCTSTVQLPGK</t>
  </si>
  <si>
    <t>KMLSSGVCTSTVQLPGK(1)</t>
  </si>
  <si>
    <t>K(74.58)MLSSGVCTSTVQLPGK(-74.58)</t>
  </si>
  <si>
    <t>K(-74.58)MLSSGVCTSTVQLPGK(74.58)</t>
  </si>
  <si>
    <t>Q8TC12;Q8TC12-3;Q8TC12-2;G3V2G6;G3V234</t>
  </si>
  <si>
    <t>K(74.08)MLSSGVCTSTVQLPGK(-74.08)</t>
  </si>
  <si>
    <t>K(-74.08)MLSSGVCTSTVQLPGK(74.08)</t>
  </si>
  <si>
    <t>K(58.25)MLSSGVCTSTVQLPGK(-58.25)</t>
  </si>
  <si>
    <t>K(-58.25)MLSSGVCTSTVQLPGK(58.25)</t>
  </si>
  <si>
    <t>_K(gl)MLSSGVCTSTVQLPGK_</t>
  </si>
  <si>
    <t>K(63.64)MLSSGVCTSTVQLPGK(-63.64)</t>
  </si>
  <si>
    <t>8898;8899</t>
  </si>
  <si>
    <t>K(55.22)MLSSGVCTSTVQLPGK(-55.22)</t>
  </si>
  <si>
    <t>KMLWKLTDNIKYEDCEDR</t>
  </si>
  <si>
    <t>Acetyl (Protein N-term),Oxidation (M),Lys8 as mod,Arg10 as mod,GlyGly (K)_K8_LvdW</t>
  </si>
  <si>
    <t>_(ac)K(gl)M(ox)LWKLTDNIK(ly)YEDCEDR(ar)_</t>
  </si>
  <si>
    <t>KMLWKLTDNIKYEDCEDR(1)</t>
  </si>
  <si>
    <t>K(0.969)MLWK(0.025)LTDNIK(0.007)YEDCEDR</t>
  </si>
  <si>
    <t>K(0.007)MLWK(0.007)LTDNIK(0.985)YEDCEDR</t>
  </si>
  <si>
    <t>KM(1)LWKLTDNIKYEDCEDR</t>
  </si>
  <si>
    <t>KMLWKLTDNIKYEDCEDR(49.56)</t>
  </si>
  <si>
    <t>K(16.25)MLWK(-16.25)LTDNIK(-22.41)YEDCEDR</t>
  </si>
  <si>
    <t>K(-22.41)MLWK(-22.03)LTDNIK(22.03)YEDCEDR</t>
  </si>
  <si>
    <t>KM(49.56)LWKLTDNIKYEDCEDR</t>
  </si>
  <si>
    <t>Q96SH1;F8WEX2</t>
  </si>
  <si>
    <t>KMPETFSNLPR</t>
  </si>
  <si>
    <t>_K(gl)MPETFSNLPR_</t>
  </si>
  <si>
    <t>K(1)MPETFSNLPR</t>
  </si>
  <si>
    <t>K(85.92)MPETFSNLPR</t>
  </si>
  <si>
    <t>Q9BT67</t>
  </si>
  <si>
    <t>NDFIP1</t>
  </si>
  <si>
    <t>NEDD4 family-interacting protein 1</t>
  </si>
  <si>
    <t>KMPEWVLFHK</t>
  </si>
  <si>
    <t>_K(gl)MPEWVLFHK(ly)_</t>
  </si>
  <si>
    <t>K(1)MPEWVLFHK</t>
  </si>
  <si>
    <t>KMPEWVLFHK(1)</t>
  </si>
  <si>
    <t>K(82.08)MPEWVLFHK(-82.08)</t>
  </si>
  <si>
    <t>K(-82.08)MPEWVLFHK(82.08)</t>
  </si>
  <si>
    <t>K(78.34)MPEWVLFHK(-78.34)</t>
  </si>
  <si>
    <t>K(-78.34)MPEWVLFHK(78.34)</t>
  </si>
  <si>
    <t>KMPHINDCR</t>
  </si>
  <si>
    <t>_K(gl)MPHINDCR(ar)_</t>
  </si>
  <si>
    <t>KMPHINDCR(1)</t>
  </si>
  <si>
    <t>K(1)MPHINDCR</t>
  </si>
  <si>
    <t>KMPHINDCR(54.54)</t>
  </si>
  <si>
    <t>K(54.54)MPHINDCR</t>
  </si>
  <si>
    <t>KMPWQSSNHSFPTSIK</t>
  </si>
  <si>
    <t>_K(gl)MPWQSSNHSFPTSIK(ly)_</t>
  </si>
  <si>
    <t>K(1)MPWQSSNHSFPTSIK</t>
  </si>
  <si>
    <t>KMPWQSSNHSFPTSIK(1)</t>
  </si>
  <si>
    <t>K(53.23)MPWQSSNHSFPTSIK(-53.23)</t>
  </si>
  <si>
    <t>K(-53.23)MPWQSSNHSFPTSIK(53.23)</t>
  </si>
  <si>
    <t>K(0.997)MPWQSSNHSFPTSIK(0.003)</t>
  </si>
  <si>
    <t>K(0.003)MPWQSSNHSFPTSIK(0.997)</t>
  </si>
  <si>
    <t>K(25.66)MPWQSSNHSFPTSIK(-25.66)</t>
  </si>
  <si>
    <t>K(-25.66)MPWQSSNHSFPTSIK(25.66)</t>
  </si>
  <si>
    <t>KMQKTLENTKFR</t>
  </si>
  <si>
    <t>_K(gl)M(ox)QKTLENTKFR_</t>
  </si>
  <si>
    <t>K(0.5)MQK(0.5)TLENTKFR</t>
  </si>
  <si>
    <t>KM(1)QKTLENTKFR</t>
  </si>
  <si>
    <t>K(0)MQK(0)TLENTK(-60.94)FR</t>
  </si>
  <si>
    <t>KM(63.47)QKTLENTKFR</t>
  </si>
  <si>
    <t>6201;6202</t>
  </si>
  <si>
    <t>KMRAISWTMKK</t>
  </si>
  <si>
    <t>_KMR(ar)AISWTM(ox)K(ly)K(gl)_</t>
  </si>
  <si>
    <t>KMR(1)AISWTMKK</t>
  </si>
  <si>
    <t>KMRAISWTMK(0.405)K(0.595)</t>
  </si>
  <si>
    <t>KMRAISWTMK(0.595)K(0.405)</t>
  </si>
  <si>
    <t>KMRAISWTM(1)KK</t>
  </si>
  <si>
    <t>KMR(77.73)AISWTMKK</t>
  </si>
  <si>
    <t>K(-73.28)MRAISWTMK(-1.67)K(1.67)</t>
  </si>
  <si>
    <t>K(-76.98)MRAISWTMK(1.67)K(-1.67)</t>
  </si>
  <si>
    <t>KM(-71.35)RAISWTM(71.35)KK</t>
  </si>
  <si>
    <t>Q9NSI8;Q9NSI8-3</t>
  </si>
  <si>
    <t>Q9NSI8</t>
  </si>
  <si>
    <t>SAMSN1</t>
  </si>
  <si>
    <t>SAM domain-containing protein SAMSN-1</t>
  </si>
  <si>
    <t>KMSLLKFLAKVNGSDPR</t>
  </si>
  <si>
    <t>Oxidation (M),2 GlyGly (K),Arg10 as mod,GlyGly (K)_K8_LvdW</t>
  </si>
  <si>
    <t>_K(gl)M(ox)SLLK(gl)FLAK(gl)VNGSDPR(ar)_</t>
  </si>
  <si>
    <t>KMSLLKFLAKVNGSDPR(1)</t>
  </si>
  <si>
    <t>K(0.86)MSLLK(0.14)FLAK(1)VNGSDPR</t>
  </si>
  <si>
    <t>K(0.14)MSLLK(0.86)FLAKVNGSDPR</t>
  </si>
  <si>
    <t>KM(1)SLLKFLAKVNGSDPR</t>
  </si>
  <si>
    <t>KMSLLKFLAKVNGSDPR(56.21)</t>
  </si>
  <si>
    <t>K(7.9)MSLLK(-7.9)FLAK(42.31)VNGSDPR</t>
  </si>
  <si>
    <t>K(-7.9)MSLLK(7.9)FLAK(-42.31)VNGSDPR</t>
  </si>
  <si>
    <t>KM(56.21)SLLKFLAKVNGSDPR</t>
  </si>
  <si>
    <t>P43363</t>
  </si>
  <si>
    <t>MAGEA10</t>
  </si>
  <si>
    <t>Melanoma-associated antigen 10</t>
  </si>
  <si>
    <t>5554;5555</t>
  </si>
  <si>
    <t>KMSTPIEVLCK</t>
  </si>
  <si>
    <t>_K(gl)MSTPIEVLCK(ly)_</t>
  </si>
  <si>
    <t>K(1)MSTPIEVLCK</t>
  </si>
  <si>
    <t>KMSTPIEVLCK(1)</t>
  </si>
  <si>
    <t>K(73.44)MSTPIEVLCK(-73.44)</t>
  </si>
  <si>
    <t>K(-73.44)MSTPIEVLCK(73.44)</t>
  </si>
  <si>
    <t>H7BYT1;P48730-2;P48730;H0Y645;B0QY35;B0QY34;P49674</t>
  </si>
  <si>
    <t>K(92.59)MSTPIEVLCK(-92.59)</t>
  </si>
  <si>
    <t>K(-92.59)MSTPIEVLCK(92.59)</t>
  </si>
  <si>
    <t>KMSTPVEVLCK</t>
  </si>
  <si>
    <t>_K(gl)MSTPVEVLCK(ly)_</t>
  </si>
  <si>
    <t>K(1)MSTPVEVLCK</t>
  </si>
  <si>
    <t>KMSTPVEVLCK(1)</t>
  </si>
  <si>
    <t>K(78.87)MSTPVEVLCK(-78.87)</t>
  </si>
  <si>
    <t>K(-78.87)MSTPVEVLCK(78.87)</t>
  </si>
  <si>
    <t>P48729;P48729-2;H0Y9X2;U3KQK7;U3KPX3;Q8N752;P48729-3;D6REM4;E7ETM0</t>
  </si>
  <si>
    <t>CSNK1A1;CSNK1A1L</t>
  </si>
  <si>
    <t>Casein kinase I isoform alpha;Casein kinase I isoform alpha-like</t>
  </si>
  <si>
    <t>K(70.73)MSTPVEVLCK(-70.73)</t>
  </si>
  <si>
    <t>K(-70.73)MSTPVEVLCK(70.73)</t>
  </si>
  <si>
    <t>KMTFSEHPYNNLR</t>
  </si>
  <si>
    <t>_K(gl)MTFSEHPYNNLR(ar)_</t>
  </si>
  <si>
    <t>KMTFSEHPYNNLR(1)</t>
  </si>
  <si>
    <t>K(1)MTFSEHPYNNLR</t>
  </si>
  <si>
    <t>KMTFSEHPYNNLR(89.3)</t>
  </si>
  <si>
    <t>K(89.3)MTFSEHPYNNLR</t>
  </si>
  <si>
    <t>KMTFSEHPYNNLR(58.1)</t>
  </si>
  <si>
    <t>K(58.1)MTFSEHPYNNLR</t>
  </si>
  <si>
    <t>KMTFSEHPYNNLR(59.98)</t>
  </si>
  <si>
    <t>K(59.98)MTFSEHPYNNLR</t>
  </si>
  <si>
    <t>KMTVDFEECLK</t>
  </si>
  <si>
    <t>_K(gl)MTVDFEECLK(ly)_</t>
  </si>
  <si>
    <t>K(1)MTVDFEECLK</t>
  </si>
  <si>
    <t>KMTVDFEECLK(1)</t>
  </si>
  <si>
    <t>K(44.94)MTVDFEECLK(-44.94)</t>
  </si>
  <si>
    <t>K(-44.94)MTVDFEECLK(44.94)</t>
  </si>
  <si>
    <t>A0A0U1RQT1;A0A087X1H5;Q15057;F8WAU0</t>
  </si>
  <si>
    <t>KMVESPPSLK</t>
  </si>
  <si>
    <t>_K(gl)MVESPPSLK(ly)_</t>
  </si>
  <si>
    <t>K(1)MVESPPSLK</t>
  </si>
  <si>
    <t>KMVESPPSLK(1)</t>
  </si>
  <si>
    <t>K(42.06)MVESPPSLK(-42.06)</t>
  </si>
  <si>
    <t>K(-42.06)MVESPPSLK(42.06)</t>
  </si>
  <si>
    <t>Q2TAA5</t>
  </si>
  <si>
    <t>ALG11</t>
  </si>
  <si>
    <t>GDP-Man:Man(3)GlcNAc(2)-PP-Dol alpha-1,2-mannosyltransferase</t>
  </si>
  <si>
    <t>K(72.12)MVESPPSLK(-72.12)</t>
  </si>
  <si>
    <t>K(-72.12)MVESPPSLK(72.12)</t>
  </si>
  <si>
    <t>KMVGDVTGAQAYASTAK</t>
  </si>
  <si>
    <t>_K(gl)M(ox)VGDVTGAQAYASTAK(ly)_</t>
  </si>
  <si>
    <t>K(1)MVGDVTGAQAYASTAK</t>
  </si>
  <si>
    <t>KMVGDVTGAQAYASTAK(1)</t>
  </si>
  <si>
    <t>KM(1)VGDVTGAQAYASTAK</t>
  </si>
  <si>
    <t>K(46.03)MVGDVTGAQAYASTAK(-46.03)</t>
  </si>
  <si>
    <t>K(-46.03)MVGDVTGAQAYASTAK(46.03)</t>
  </si>
  <si>
    <t>KM(47.73)VGDVTGAQAYASTAK</t>
  </si>
  <si>
    <t>E9PS44;Q01628;H7BYV1;E9PQN9;Q01629;P13164</t>
  </si>
  <si>
    <t>E9PS44;P13164</t>
  </si>
  <si>
    <t>IFITM3;IFITM2;IFITM1</t>
  </si>
  <si>
    <t>Interferon-induced transmembrane protein 3;Interferon-induced transmembrane protein 2;Interferon-induced transmembrane protein 1</t>
  </si>
  <si>
    <t>1697;3318</t>
  </si>
  <si>
    <t>_K(gl)MVGDVTGAQAYASTAK(ly)_</t>
  </si>
  <si>
    <t>K(101.39)MVGDVTGAQAYASTAK(-101.39)</t>
  </si>
  <si>
    <t>K(-101.39)MVGDVTGAQAYASTAK(101.39)</t>
  </si>
  <si>
    <t>K(63.43)MVGDVTGAQAYASTAK(-63.43)</t>
  </si>
  <si>
    <t>K(-63.43)MVGDVTGAQAYASTAK(63.43)</t>
  </si>
  <si>
    <t>_K(gl)MVGDVTGAQAYASTAK_</t>
  </si>
  <si>
    <t>K(78.99)MVGDVTGAQAYASTAK(-78.99)</t>
  </si>
  <si>
    <t>K(85.08)MVGDVTGAQAYASTAK(-85.08)</t>
  </si>
  <si>
    <t>K(53.14)MVGDVTGAQAYASTAK(-53.14)</t>
  </si>
  <si>
    <t>K(55.84)MVGDVTGAQAYASTAK(-55.84)</t>
  </si>
  <si>
    <t>KNAEVLNMMTKPK</t>
  </si>
  <si>
    <t>_K(gl)NAEVLNM(ox)MTK(gl)PK(gl)_</t>
  </si>
  <si>
    <t>K(1)NAEVLNMMTK(1)PK(1)</t>
  </si>
  <si>
    <t>KNAEVLNM(0.788)M(0.212)TKPK</t>
  </si>
  <si>
    <t>K(49)NAEVLNMMTK(49)PK(49)</t>
  </si>
  <si>
    <t>KNAEVLNM(5.7)M(-5.7)TKPK</t>
  </si>
  <si>
    <t>REV__A2RTY3-5</t>
  </si>
  <si>
    <t>17165;17166;17167</t>
  </si>
  <si>
    <t>KNAKMISDIEKK</t>
  </si>
  <si>
    <t>_K(gl)NAK(gl)M(ox)ISDIEK(gl)K(gl)_</t>
  </si>
  <si>
    <t>K(1)NAK(0.999)MISDIEK(0.001)K</t>
  </si>
  <si>
    <t>KNAK(0.001)MISDIEK(0.999)K(1)</t>
  </si>
  <si>
    <t>KNAKM(1)ISDIEKK</t>
  </si>
  <si>
    <t>K(49.86)NAK(31.57)MISDIEK(-31.57)K(-36.97)</t>
  </si>
  <si>
    <t>K(-49.86)NAK(-31.57)MISDIEK(31.57)K(36.97)</t>
  </si>
  <si>
    <t>KNAKM(55.04)ISDIEKK</t>
  </si>
  <si>
    <t>Q71F23-2;Q71F23-3;Q71F23</t>
  </si>
  <si>
    <t>Q71F23-2</t>
  </si>
  <si>
    <t>CENPU</t>
  </si>
  <si>
    <t>Centromere protein U</t>
  </si>
  <si>
    <t>KNCIIVPNGDNVFAAVKLFLTKK</t>
  </si>
  <si>
    <t>_K(ly)NCIIVPNGDNVFAAVK(gl)LFLTK(ly)K(ly)_</t>
  </si>
  <si>
    <t>KNCIIVPNGDNVFAAVK(0.982)LFLTK(0.008)K(0.009)</t>
  </si>
  <si>
    <t>K(1)NCIIVPNGDNVFAAVK(0.018)LFLTK(0.992)K(0.991)</t>
  </si>
  <si>
    <t>K(-35.75)NCIIVPNGDNVFAAVK(20.44)LFLTK(-20.69)K(-20.44)</t>
  </si>
  <si>
    <t>K(35.75)NCIIVPNGDNVFAAVK(-20.44)LFLTK(20.69)K(20.44)</t>
  </si>
  <si>
    <t>UPF0609 protein C4orf27</t>
  </si>
  <si>
    <t>14209;14210;14211</t>
  </si>
  <si>
    <t>KNCPHIVVGTPGR</t>
  </si>
  <si>
    <t>_K(gl)NCPHIVVGTPGR(ar)_</t>
  </si>
  <si>
    <t>KNCPHIVVGTPGR(1)</t>
  </si>
  <si>
    <t>K(1)NCPHIVVGTPGR</t>
  </si>
  <si>
    <t>KNCPHIVVGTPGR(42.57)</t>
  </si>
  <si>
    <t>K(42.57)NCPHIVVGTPGR</t>
  </si>
  <si>
    <t>KNCPHIVVGTPGR(55.2)</t>
  </si>
  <si>
    <t>K(55.2)NCPHIVVGTPGR</t>
  </si>
  <si>
    <t>KNCPHVVVGTPGR</t>
  </si>
  <si>
    <t>_K(gl)NCPHVVVGTPGR(ar)_</t>
  </si>
  <si>
    <t>KNCPHVVVGTPGR(1)</t>
  </si>
  <si>
    <t>K(1)NCPHVVVGTPGR</t>
  </si>
  <si>
    <t>KNCPHVVVGTPGR(69.22)</t>
  </si>
  <si>
    <t>K(69.22)NCPHVVVGTPGR</t>
  </si>
  <si>
    <t>_K(gl)NCPHVVVGTPGR_</t>
  </si>
  <si>
    <t>K(78.53)NCPHVVVGTPGR</t>
  </si>
  <si>
    <t>KNEDLKQMLESNK</t>
  </si>
  <si>
    <t>_K(gl)NEDLK(gl)QM(ox)LESNK(gl)_</t>
  </si>
  <si>
    <t>K(1)NEDLK(1)QMLESNK</t>
  </si>
  <si>
    <t>KNEDLKQMLESNK(1)</t>
  </si>
  <si>
    <t>KNEDLKQM(1)LESNK</t>
  </si>
  <si>
    <t>K(49.36)NEDLK(33.33)QMLESNK(-33.33)</t>
  </si>
  <si>
    <t>K(-49.36)NEDLK(-33.33)QMLESNK(33.33)</t>
  </si>
  <si>
    <t>KNEDLKQM(49.36)LESNK</t>
  </si>
  <si>
    <t>KNEELSVLLKAQQVESER</t>
  </si>
  <si>
    <t>_K(ly)NEELSVLLK(gl)AQQVESER(ar)_</t>
  </si>
  <si>
    <t>KNEELSVLLKAQQVESER(1)</t>
  </si>
  <si>
    <t>K(0.001)NEELSVLLK(0.999)AQQVESER</t>
  </si>
  <si>
    <t>K(0.999)NEELSVLLK(0.001)AQQVESER</t>
  </si>
  <si>
    <t>KNEELSVLLKAQQVESER(54.96)</t>
  </si>
  <si>
    <t>K(-32.95)NEELSVLLK(32.95)AQQVESER</t>
  </si>
  <si>
    <t>K(32.95)NEELSVLLK(-32.95)AQQVESER</t>
  </si>
  <si>
    <t>KNELEQKMLLNLHK</t>
  </si>
  <si>
    <t>_K(ly)NELEQK(gl)MLLNLHK(ly)_</t>
  </si>
  <si>
    <t>KNELEQK(0.999)MLLNLHK(0.001)</t>
  </si>
  <si>
    <t>K(1)NELEQK(0.001)MLLNLHK(0.999)</t>
  </si>
  <si>
    <t>K(-42.54)NELEQK(30.63)MLLNLHK(-30.63)</t>
  </si>
  <si>
    <t>K(42.54)NELEQK(-30.63)MLLNLHK(30.63)</t>
  </si>
  <si>
    <t>4895;4896</t>
  </si>
  <si>
    <t>KNELLQKAVITPDFEK</t>
  </si>
  <si>
    <t>_K(ly)NELLQK(gl)AVITPDFEK(ly)_</t>
  </si>
  <si>
    <t>KNELLQK(1)AVITPDFEK</t>
  </si>
  <si>
    <t>K(1)NELLQKAVITPDFEK(1)</t>
  </si>
  <si>
    <t>K(-44.09)NELLQK(44.09)AVITPDFEK(-71.45)</t>
  </si>
  <si>
    <t>K(44.09)NELLQK(-44.09)AVITPDFEK(71.45)</t>
  </si>
  <si>
    <t>11636;11637</t>
  </si>
  <si>
    <t>10970;10971</t>
  </si>
  <si>
    <t>K(0.057)NELLQK(0.943)AVITPDFEK</t>
  </si>
  <si>
    <t>K(0.943)NELLQK(0.057)AVITPDFEK(1)</t>
  </si>
  <si>
    <t>K(-12.17)NELLQK(12.17)AVITPDFEK(-55.13)</t>
  </si>
  <si>
    <t>K(12.17)NELLQK(-12.17)AVITPDFEK(55.13)</t>
  </si>
  <si>
    <t>_K(gl)NELLQK(ly)AVITPDFEK(ly)_</t>
  </si>
  <si>
    <t>K(0.525)NELLQK(0.475)AVITPDFEK</t>
  </si>
  <si>
    <t>K(0.475)NELLQK(0.525)AVITPDFEK(1)</t>
  </si>
  <si>
    <t>K(0.44)NELLQK(-0.44)AVITPDFEK(-33.69)</t>
  </si>
  <si>
    <t>K(-0.44)NELLQK(0.44)AVITPDFEK(33.69)</t>
  </si>
  <si>
    <t>K(0.012)NELLQK(0.988)AVITPDFEK</t>
  </si>
  <si>
    <t>K(0.988)NELLQK(0.012)AVITPDFEK(1)</t>
  </si>
  <si>
    <t>K(-19.05)NELLQK(19.05)AVITPDFEK(-73.57)</t>
  </si>
  <si>
    <t>K(19.05)NELLQK(-19.05)AVITPDFEK(73.57)</t>
  </si>
  <si>
    <t>K(0.004)NELLQK(0.996)AVITPDFEK</t>
  </si>
  <si>
    <t>K(0.996)NELLQK(0.004)AVITPDFEK(1)</t>
  </si>
  <si>
    <t>K(-23.82)NELLQK(23.82)AVITPDFEK(-67.21)</t>
  </si>
  <si>
    <t>K(23.82)NELLQK(-23.82)AVITPDFEK(67.21)</t>
  </si>
  <si>
    <t>KNELPDGLNKK</t>
  </si>
  <si>
    <t>_K(ly)NELPDGLNK(ly)K(gl)_</t>
  </si>
  <si>
    <t>KNELPDGLNK(0.441)K(0.559)</t>
  </si>
  <si>
    <t>K(1)NELPDGLNK(0.559)K(0.441)</t>
  </si>
  <si>
    <t>K(-73.3)NELPDGLNK(-1.02)K(1.02)</t>
  </si>
  <si>
    <t>K(73.3)NELPDGLNK(1.02)K(-1.02)</t>
  </si>
  <si>
    <t>2215;2216</t>
  </si>
  <si>
    <t>KNENSFEKQVSCHENSK</t>
  </si>
  <si>
    <t>_KNENSFEK(gl)QVSCHENSK_</t>
  </si>
  <si>
    <t>KNENSFEK(0.995)QVSCHENSK(0.004)</t>
  </si>
  <si>
    <t>K(-36.99)NENSFEK(23.51)QVSCHENSK(-23.51)</t>
  </si>
  <si>
    <t>KNENSFEK(0.999)QVSCHENSK</t>
  </si>
  <si>
    <t>K(-36.56)NENSFEK(33.86)QVSCHENSK(-33.86)</t>
  </si>
  <si>
    <t>KNENSFEK(1)QVSCHENSK</t>
  </si>
  <si>
    <t>K(-39.87)NENSFEK(39.87)QVSCHENSK(-46.59)</t>
  </si>
  <si>
    <t>K(-35.29)NENSFEK(35.29)QVSCHENSK(-42.22)</t>
  </si>
  <si>
    <t>K(-75.07)NENSFEK(63.37)QVSCHENSK(-63.37)</t>
  </si>
  <si>
    <t>_K(gl)NENSFEK(gl)QVSCHENSK(ly)_</t>
  </si>
  <si>
    <t>K(1)NENSFEK(0.971)QVSCHENSK(0.029)</t>
  </si>
  <si>
    <t>KNENSFEK(0.029)QVSCHENSK(0.971)</t>
  </si>
  <si>
    <t>K(34.36)NENSFEK(15.25)QVSCHENSK(-15.25)</t>
  </si>
  <si>
    <t>K(-34.36)NENSFEK(-15.25)QVSCHENSK(15.25)</t>
  </si>
  <si>
    <t>14608;14609</t>
  </si>
  <si>
    <t>13162;13163</t>
  </si>
  <si>
    <t>K(1)NENSFEK(0.996)QVSCHENSK(0.005)</t>
  </si>
  <si>
    <t>KNENSFEK(0.004)QVSCHENSK(0.995)</t>
  </si>
  <si>
    <t>K(37.51)NENSFEK(23.53)QVSCHENSK(-23.53)</t>
  </si>
  <si>
    <t>K(-37.51)NENSFEK(-23.53)QVSCHENSK(23.53)</t>
  </si>
  <si>
    <t>_K(ly)NENSFEK(gl)QVSCHENSK(ly)_</t>
  </si>
  <si>
    <t>K(0.001)NENSFEK(0.999)QVSCHENSK</t>
  </si>
  <si>
    <t>K(0.999)NENSFEK(0.001)QVSCHENSK(1)</t>
  </si>
  <si>
    <t>K(-31.42)NENSFEK(31.42)QVSCHENSK(-39.56)</t>
  </si>
  <si>
    <t>K(31.42)NENSFEK(-31.42)QVSCHENSK(39.56)</t>
  </si>
  <si>
    <t>KNEPIFKVAPSK</t>
  </si>
  <si>
    <t>_K(ly)NEPIFK(gl)VAPSK(ly)_</t>
  </si>
  <si>
    <t>KNEPIFK(0.999)VAPSK(0.001)</t>
  </si>
  <si>
    <t>K(1)NEPIFK(0.001)VAPSK(0.999)</t>
  </si>
  <si>
    <t>K(-39.49)NEPIFK(30.99)VAPSK(-30.99)</t>
  </si>
  <si>
    <t>K(39.49)NEPIFK(-30.99)VAPSK(30.99)</t>
  </si>
  <si>
    <t>E7ET15;O15042-2;O15042;O15042-3;H7C4V2</t>
  </si>
  <si>
    <t>2686;2687;2688</t>
  </si>
  <si>
    <t>2230;2231</t>
  </si>
  <si>
    <t>KNEPIFK(1)VAPSK</t>
  </si>
  <si>
    <t>K(1)NEPIFKVAPSK(1)</t>
  </si>
  <si>
    <t>K(-44.22)NEPIFK(40.79)VAPSK(-40.79)</t>
  </si>
  <si>
    <t>K(44.22)NEPIFK(-40.79)VAPSK(40.79)</t>
  </si>
  <si>
    <t>K(-39.04)NEPIFK(29.24)VAPSK(-29.24)</t>
  </si>
  <si>
    <t>K(39.04)NEPIFK(-29.24)VAPSK(29.24)</t>
  </si>
  <si>
    <t>KNEPPLTCPYSLKAR</t>
  </si>
  <si>
    <t>_K(ly)NEPPLTCPYSLK(gl)AR(ar)_</t>
  </si>
  <si>
    <t>KNEPPLTCPYSLKAR(1)</t>
  </si>
  <si>
    <t>KNEPPLTCPYSLK(1)AR</t>
  </si>
  <si>
    <t>K(1)NEPPLTCPYSLKAR</t>
  </si>
  <si>
    <t>KNEPPLTCPYSLKAR(73.83)</t>
  </si>
  <si>
    <t>K(-69.74)NEPPLTCPYSLK(69.74)AR</t>
  </si>
  <si>
    <t>K(69.74)NEPPLTCPYSLK(-69.74)AR</t>
  </si>
  <si>
    <t>KNEPPLTCPYSLKAR(83.82)</t>
  </si>
  <si>
    <t>K(-78)NEPPLTCPYSLK(78)AR</t>
  </si>
  <si>
    <t>K(78)NEPPLTCPYSLK(-78)AR</t>
  </si>
  <si>
    <t>KNFDLRPGVIVR</t>
  </si>
  <si>
    <t>_K(gl)NFDLRPGVIVR_</t>
  </si>
  <si>
    <t>K(1)NFDLRPGVIVR</t>
  </si>
  <si>
    <t>K(62.47)NFDLRPGVIVR</t>
  </si>
  <si>
    <t>K(55.4)NFDLRPGVIVR</t>
  </si>
  <si>
    <t>K(76.84)NFDLRPGVIVR</t>
  </si>
  <si>
    <t>KNFLHLTDK</t>
  </si>
  <si>
    <t>_K(gl)NFLHLTDK_</t>
  </si>
  <si>
    <t>K(0.995)NFLHLTDK(0.005)</t>
  </si>
  <si>
    <t>K(23.27)NFLHLTDK(-23.27)</t>
  </si>
  <si>
    <t>Q96K76-2;Q96K76-4;Q96K76</t>
  </si>
  <si>
    <t>Q96K76-2</t>
  </si>
  <si>
    <t>USP47</t>
  </si>
  <si>
    <t>Ubiquitin carboxyl-terminal hydrolase 47</t>
  </si>
  <si>
    <t>K(0.998)NFLHLTDK(0.002)</t>
  </si>
  <si>
    <t>K(27.85)NFLHLTDK(-27.85)</t>
  </si>
  <si>
    <t>K(0.999)NFLHLTDK(0.001)</t>
  </si>
  <si>
    <t>K(29.56)NFLHLTDK(-29.56)</t>
  </si>
  <si>
    <t>KNFPLQFGR</t>
  </si>
  <si>
    <t>_K(gl)NFPLQFGR_</t>
  </si>
  <si>
    <t>K(1)NFPLQFGR</t>
  </si>
  <si>
    <t>K(61.68)NFPLQFGR</t>
  </si>
  <si>
    <t>X6R7M0;Q69YN2-2;Q69YN2-3;Q69YN2</t>
  </si>
  <si>
    <t>X6R7M0</t>
  </si>
  <si>
    <t>CWF19L1</t>
  </si>
  <si>
    <t>CWF19-like protein 1</t>
  </si>
  <si>
    <t>KNGLNDRDKMNR</t>
  </si>
  <si>
    <t>_KNGLNDRDK(gl)M(ox)NR(ar)_</t>
  </si>
  <si>
    <t>KNGLNDR(0.014)DKMNR(0.986)</t>
  </si>
  <si>
    <t>KNGLNDRDK(1)MNR</t>
  </si>
  <si>
    <t>KNGLNDRDKM(1)NR</t>
  </si>
  <si>
    <t>KNGLNDR(-18.61)DKMNR(18.61)</t>
  </si>
  <si>
    <t>K(-41.44)NGLNDRDK(41.44)MNR</t>
  </si>
  <si>
    <t>KNGLNDRDKM(74.17)NR</t>
  </si>
  <si>
    <t>E7ESJ3;Q9UPS8;Q9UPS8-3</t>
  </si>
  <si>
    <t>KNGSSSPLVPPVSR</t>
  </si>
  <si>
    <t>_K(gl)NGSSSPLVPPVSR(ar)_</t>
  </si>
  <si>
    <t>KNGSSSPLVPPVSR(1)</t>
  </si>
  <si>
    <t>K(1)NGSSSPLVPPVSR</t>
  </si>
  <si>
    <t>KNGSSSPLVPPVSR(54.87)</t>
  </si>
  <si>
    <t>K(54.87)NGSSSPLVPPVSR</t>
  </si>
  <si>
    <t>REV__H7C1I9</t>
  </si>
  <si>
    <t>KNHVCQYYIYELQK</t>
  </si>
  <si>
    <t>_K(gl)NHVCQYYIYELQK(ly)_</t>
  </si>
  <si>
    <t>K(1)NHVCQYYIYELQK</t>
  </si>
  <si>
    <t>KNHVCQYYIYELQK(1)</t>
  </si>
  <si>
    <t>K(51.89)NHVCQYYIYELQK(-51.89)</t>
  </si>
  <si>
    <t>K(-51.89)NHVCQYYIYELQK(51.89)</t>
  </si>
  <si>
    <t>E9PD53;Q9NTJ3;Q9NTJ3-2;C9JR83</t>
  </si>
  <si>
    <t>2858;2859</t>
  </si>
  <si>
    <t>KNIDALSGMEGRKK</t>
  </si>
  <si>
    <t>_K(ly)NIDALSGM(ox)EGR(ar)K(ly)K(gl)_</t>
  </si>
  <si>
    <t>KNIDALSGMEGR(1)KK</t>
  </si>
  <si>
    <t>KNIDALSGMEGRK(0.02)K(0.98)</t>
  </si>
  <si>
    <t>K(1)NIDALSGMEGRK(0.98)K(0.02)</t>
  </si>
  <si>
    <t>KNIDALSGM(1)EGRKK</t>
  </si>
  <si>
    <t>KNIDALSGMEGR(69.86)KK</t>
  </si>
  <si>
    <t>K(-57.71)NIDALSGMEGRK(-16.83)K(16.83)</t>
  </si>
  <si>
    <t>K(57.71)NIDALSGMEGRK(16.83)K(-16.83)</t>
  </si>
  <si>
    <t>KNIDALSGM(69.86)EGRKK</t>
  </si>
  <si>
    <t>K7EN02;P19429</t>
  </si>
  <si>
    <t>K7EN02</t>
  </si>
  <si>
    <t>TNNI3</t>
  </si>
  <si>
    <t>Troponin I, cardiac muscle</t>
  </si>
  <si>
    <t>3764;3765</t>
  </si>
  <si>
    <t>KNIHPWVK</t>
  </si>
  <si>
    <t>_K(gl)NIHPWVK(ly)_</t>
  </si>
  <si>
    <t>K(1)NIHPWVK</t>
  </si>
  <si>
    <t>KNIHPWVK(1)</t>
  </si>
  <si>
    <t>K(43.96)NIHPWVK(-43.96)</t>
  </si>
  <si>
    <t>K(-43.96)NIHPWVK(43.96)</t>
  </si>
  <si>
    <t>KNILLTIGSYK</t>
  </si>
  <si>
    <t>_K(gl)NILLTIGSYK(ly)_</t>
  </si>
  <si>
    <t>K(1)NILLTIGSYK</t>
  </si>
  <si>
    <t>KNILLTIGSYK(1)</t>
  </si>
  <si>
    <t>K(90.12)NILLTIGSYK(-90.12)</t>
  </si>
  <si>
    <t>K(-90.12)NILLTIGSYK(90.12)</t>
  </si>
  <si>
    <t>K(93.93)NILLTIGSYK(-93.93)</t>
  </si>
  <si>
    <t>K(-93.93)NILLTIGSYK(93.93)</t>
  </si>
  <si>
    <t>K(42.43)NILLTIGSYK(-42.43)</t>
  </si>
  <si>
    <t>K(-42.43)NILLTIGSYK(42.43)</t>
  </si>
  <si>
    <t>K(68.63)NILLTIGSYK(-68.63)</t>
  </si>
  <si>
    <t>K(-68.63)NILLTIGSYK(68.63)</t>
  </si>
  <si>
    <t>_K(gl)NILLTIGSYK_</t>
  </si>
  <si>
    <t>K(103.33)NILLTIGSYK(-103.33)</t>
  </si>
  <si>
    <t>2152;2153</t>
  </si>
  <si>
    <t>K(68.55)NILLTIGSYK(-68.55)</t>
  </si>
  <si>
    <t>K(55.84)NILLTIGSYK(-55.84)</t>
  </si>
  <si>
    <t>K(69.4)NILLTIGSYK(-69.4)</t>
  </si>
  <si>
    <t>K(77.1)NILLTIGSYK(-77.1)</t>
  </si>
  <si>
    <t>K(92.34)NILLTIGSYK(-92.34)</t>
  </si>
  <si>
    <t>KNKHSQIWAIK</t>
  </si>
  <si>
    <t>_K(ly)NK(gl)HSQIWAIK(gl)_</t>
  </si>
  <si>
    <t>KNKHSQIWAIK(1)</t>
  </si>
  <si>
    <t>K(0.5)NK(0.5)HSQIWAIK</t>
  </si>
  <si>
    <t>K(-48.34)NK(-48.34)HSQIWAIK(48.34)</t>
  </si>
  <si>
    <t>K(0)NK(0)HSQIWAIK(-63.22)</t>
  </si>
  <si>
    <t>K(0)NK(0)HSQIWAIK(-48.34)</t>
  </si>
  <si>
    <t>Q8NEM8-4;Q8NEM8</t>
  </si>
  <si>
    <t>13371;13372</t>
  </si>
  <si>
    <t>12213;12214</t>
  </si>
  <si>
    <t>K(0.441)NK(0.559)HSQIWAIK</t>
  </si>
  <si>
    <t>K(0.559)NK(0.441)HSQIWAIK</t>
  </si>
  <si>
    <t>K(-45.17)NK(-45.39)HSQIWAIK(45.17)</t>
  </si>
  <si>
    <t>K(-1.02)NK(1.02)HSQIWAIK(-52.91)</t>
  </si>
  <si>
    <t>K(1.02)NK(-1.02)HSQIWAIK(-45.17)</t>
  </si>
  <si>
    <t>K(-44.97)NK(-45.36)HSQIWAIK(44.97)</t>
  </si>
  <si>
    <t>K(-1.02)NK(1.02)HSQIWAIK(-57.32)</t>
  </si>
  <si>
    <t>K(1.02)NK(-1.02)HSQIWAIK(-44.97)</t>
  </si>
  <si>
    <t>K(-57.65)NK(-57.65)HSQIWAIK(57.65)</t>
  </si>
  <si>
    <t>K(0)NK(0)HSQIWAIK(-62.18)</t>
  </si>
  <si>
    <t>K(0)NK(0)HSQIWAIK(-57.65)</t>
  </si>
  <si>
    <t>KNLCIHPEVTPLR</t>
  </si>
  <si>
    <t>_K(gl)NLCIHPEVTPLR(ar)_</t>
  </si>
  <si>
    <t>KNLCIHPEVTPLR(1)</t>
  </si>
  <si>
    <t>K(1)NLCIHPEVTPLR</t>
  </si>
  <si>
    <t>KNLCIHPEVTPLR(46.07)</t>
  </si>
  <si>
    <t>K(46.07)NLCIHPEVTPLR</t>
  </si>
  <si>
    <t>KNLCIHPEVTPLR(62.73)</t>
  </si>
  <si>
    <t>K(62.73)NLCIHPEVTPLR</t>
  </si>
  <si>
    <t>KNLLELLLKDMLTLKGQIEK</t>
  </si>
  <si>
    <t>_KNLLELLLK(ly)DMLTLK(gl)GQIEK(gl)_</t>
  </si>
  <si>
    <t>KNLLELLLKDMLTLK(0.583)GQIEK(0.416)</t>
  </si>
  <si>
    <t>KNLLELLLKDMLTLK(0.416)GQIEK(0.584)</t>
  </si>
  <si>
    <t>KNLLELLLK(1)DMLTLKGQIEK</t>
  </si>
  <si>
    <t>K(-33.18)NLLELLLK(-35.34)DMLTLK(1.47)GQIEK(-1.47)</t>
  </si>
  <si>
    <t>K(-59.59)NLLELLLK(-43.16)DMLTLK(-1.47)GQIEK(1.47)</t>
  </si>
  <si>
    <t>K(-58.77)NLLELLLK(35.34)DMLTLK(-35.34)GQIEK(-36.77)</t>
  </si>
  <si>
    <t>J3KNC3</t>
  </si>
  <si>
    <t>SMCO2</t>
  </si>
  <si>
    <t>KNLQYYDISAK</t>
  </si>
  <si>
    <t>_K(gl)NLQYYDISAK(ly)_</t>
  </si>
  <si>
    <t>K(1)NLQYYDISAK</t>
  </si>
  <si>
    <t>KNLQYYDISAK(1)</t>
  </si>
  <si>
    <t>K(118.86)NLQYYDISAK(-118.86)</t>
  </si>
  <si>
    <t>K(-118.86)NLQYYDISAK(118.86)</t>
  </si>
  <si>
    <t>B5MDF5;P62826;J3KQE5;F5H018;B4DV51</t>
  </si>
  <si>
    <t>1951;1952</t>
  </si>
  <si>
    <t>K(95.58)NLQYYDISAK(-95.58)</t>
  </si>
  <si>
    <t>K(-95.58)NLQYYDISAK(95.58)</t>
  </si>
  <si>
    <t>K(134.3)NLQYYDISAK(-134.3)</t>
  </si>
  <si>
    <t>K(-134.3)NLQYYDISAK(134.3)</t>
  </si>
  <si>
    <t>K(165.61)NLQYYDISAK(-165.61)</t>
  </si>
  <si>
    <t>K(-165.61)NLQYYDISAK(165.61)</t>
  </si>
  <si>
    <t>K(102.43)NLQYYDISAK(-102.43)</t>
  </si>
  <si>
    <t>K(-102.43)NLQYYDISAK(102.43)</t>
  </si>
  <si>
    <t>K(160.62)NLQYYDISAK(-160.62)</t>
  </si>
  <si>
    <t>K(-160.62)NLQYYDISAK(160.62)</t>
  </si>
  <si>
    <t>K(154.91)NLQYYDISAK(-154.91)</t>
  </si>
  <si>
    <t>K(-154.91)NLQYYDISAK(154.91)</t>
  </si>
  <si>
    <t>_K(gl)NLQYYDISAK_</t>
  </si>
  <si>
    <t>K(48.43)NLQYYDISAK(-48.43)</t>
  </si>
  <si>
    <t>1184;1185</t>
  </si>
  <si>
    <t>K(133.79)NLQYYDISAK(-133.79)</t>
  </si>
  <si>
    <t>K(67.81)NLQYYDISAK(-67.81)</t>
  </si>
  <si>
    <t>K(117.86)NLQYYDISAK(-117.86)</t>
  </si>
  <si>
    <t>K(96.67)NLQYYDISAK(-96.67)</t>
  </si>
  <si>
    <t>K(81.79)NLQYYDISAK(-81.79)</t>
  </si>
  <si>
    <t>K(62.33)NLQYYDISAK(-62.33)</t>
  </si>
  <si>
    <t>K(106.95)NLQYYDISAK(-106.95)</t>
  </si>
  <si>
    <t>KNLSRMQTQMDK</t>
  </si>
  <si>
    <t>_K(gl)NLSRM(ox)QTQM(ox)DK(ly)_</t>
  </si>
  <si>
    <t>K(1)NLSRMQTQMDK</t>
  </si>
  <si>
    <t>KNLSRMQTQMDK(1)</t>
  </si>
  <si>
    <t>KNLSRM(1)QTQM(1)DK</t>
  </si>
  <si>
    <t>K(43.55)NLSRMQTQMDK(-43.55)</t>
  </si>
  <si>
    <t>K(-43.55)NLSRMQTQMDK(43.55)</t>
  </si>
  <si>
    <t>KNLSRM(66.19)QTQM(66.19)DK</t>
  </si>
  <si>
    <t>Q9Y2K3</t>
  </si>
  <si>
    <t>MYH15</t>
  </si>
  <si>
    <t>Myosin-15</t>
  </si>
  <si>
    <t>KNMMGTMIQK</t>
  </si>
  <si>
    <t>_K(gl)NMMGTMIQK(ly)_</t>
  </si>
  <si>
    <t>K(1)NMMGTMIQK</t>
  </si>
  <si>
    <t>KNMMGTMIQK(1)</t>
  </si>
  <si>
    <t>K(46.61)NMMGTMIQK(-46.61)</t>
  </si>
  <si>
    <t>K(-46.61)NMMGTMIQK(46.61)</t>
  </si>
  <si>
    <t>9947;9950</t>
  </si>
  <si>
    <t>KNMNWKQLPKK</t>
  </si>
  <si>
    <t>_K(ly)NM(ox)NWKQLPK(gl)K_</t>
  </si>
  <si>
    <t>KNMNWK(0.007)QLPK(0.909)K(0.083)</t>
  </si>
  <si>
    <t>K(1)NMNWKQLPKK</t>
  </si>
  <si>
    <t>KNM(1)NWKQLPKK</t>
  </si>
  <si>
    <t>K(-48.49)NMNWK(-20.9)QLPK(10.38)K(-10.38)</t>
  </si>
  <si>
    <t>K(47.1)NMNWK(-47.1)QLPK(-53.2)K(-59.94)</t>
  </si>
  <si>
    <t>KNM(62.3)NWKQLPKK</t>
  </si>
  <si>
    <t>R4GNB2;R4GN35;Q5VZ89-5;Q5VZ89-6;Q5VZ89;R4GMN2</t>
  </si>
  <si>
    <t>KNNLPFLTNVTLPR</t>
  </si>
  <si>
    <t>_K(gl)NNLPFLTNVTLPR(ar)_</t>
  </si>
  <si>
    <t>KNNLPFLTNVTLPR(1)</t>
  </si>
  <si>
    <t>K(1)NNLPFLTNVTLPR</t>
  </si>
  <si>
    <t>KNNLPFLTNVTLPR(64.24)</t>
  </si>
  <si>
    <t>K(64.24)NNLPFLTNVTLPR</t>
  </si>
  <si>
    <t>KNNLPFLTNVTLPR(80.96)</t>
  </si>
  <si>
    <t>K(80.96)NNLPFLTNVTLPR</t>
  </si>
  <si>
    <t>KNNVNVASLTQSEIR</t>
  </si>
  <si>
    <t>_K(gl)NNVNVASLTQSEIR(ar)_</t>
  </si>
  <si>
    <t>KNNVNVASLTQSEIR(1)</t>
  </si>
  <si>
    <t>K(1)NNVNVASLTQSEIR</t>
  </si>
  <si>
    <t>KNNVNVASLTQSEIR(66.74)</t>
  </si>
  <si>
    <t>K(66.74)NNVNVASLTQSEIR</t>
  </si>
  <si>
    <t>KNNWTGEFSAR</t>
  </si>
  <si>
    <t>_K(gl)NNWTGEFSAR(ar)_</t>
  </si>
  <si>
    <t>KNNWTGEFSAR(1)</t>
  </si>
  <si>
    <t>K(1)NNWTGEFSAR</t>
  </si>
  <si>
    <t>KNNWTGEFSAR(62.53)</t>
  </si>
  <si>
    <t>K(62.53)NNWTGEFSAR</t>
  </si>
  <si>
    <t>Q9NXR7;Q9NXR7-4;Q9NXR7-3;Q9NXR7-1;F8W733</t>
  </si>
  <si>
    <t>KNNWTGEFSAR(74.24)</t>
  </si>
  <si>
    <t>K(74.24)NNWTGEFSAR</t>
  </si>
  <si>
    <t>KNPLIDHSMMK</t>
  </si>
  <si>
    <t>_K(ly)NPLIDHSMMK(gl)_</t>
  </si>
  <si>
    <t>KNPLIDHSMMK(1)</t>
  </si>
  <si>
    <t>K(1)NPLIDHSMMK</t>
  </si>
  <si>
    <t>K(-73.87)NPLIDHSMMK(73.87)</t>
  </si>
  <si>
    <t>K(73.87)NPLIDHSMMK(-73.87)</t>
  </si>
  <si>
    <t>KNQALNIAWQK</t>
  </si>
  <si>
    <t>_K(gl)NQALNIAWQK(ly)_</t>
  </si>
  <si>
    <t>K(1)NQALNIAWQK</t>
  </si>
  <si>
    <t>KNQALNIAWQK(1)</t>
  </si>
  <si>
    <t>K(51.26)NQALNIAWQK(-51.26)</t>
  </si>
  <si>
    <t>K(-51.26)NQALNIAWQK(51.26)</t>
  </si>
  <si>
    <t>5935;5936</t>
  </si>
  <si>
    <t>4943;4944</t>
  </si>
  <si>
    <t>K(56.99)NQALNIAWQK(-56.99)</t>
  </si>
  <si>
    <t>K(-56.99)NQALNIAWQK(56.99)</t>
  </si>
  <si>
    <t>K(52.45)NQALNIAWQK(-52.45)</t>
  </si>
  <si>
    <t>K(-52.45)NQALNIAWQK(52.45)</t>
  </si>
  <si>
    <t>KNSEPAPQPHRPLDPLTMHSTYDR</t>
  </si>
  <si>
    <t>_K(gl)NSEPAPQPHR(ar)PLDPLTMHSTYDR(ar)_</t>
  </si>
  <si>
    <t>KNSEPAPQPHR(1)PLDPLTMHSTYDR(1)</t>
  </si>
  <si>
    <t>K(1)NSEPAPQPHRPLDPLTMHSTYDR</t>
  </si>
  <si>
    <t>KNSEPAPQPHR(40.99)PLDPLTMHSTYDR(40.99)</t>
  </si>
  <si>
    <t>K(40.99)NSEPAPQPHRPLDPLTMHSTYDR</t>
  </si>
  <si>
    <t>9740;9741</t>
  </si>
  <si>
    <t>KNVIATENCISAIGK</t>
  </si>
  <si>
    <t>_K(gl)NVIATENCISAIGK(ly)_</t>
  </si>
  <si>
    <t>K(1)NVIATENCISAIGK</t>
  </si>
  <si>
    <t>KNVIATENCISAIGK(1)</t>
  </si>
  <si>
    <t>K(92.15)NVIATENCISAIGK(-92.15)</t>
  </si>
  <si>
    <t>K(-92.15)NVIATENCISAIGK(92.15)</t>
  </si>
  <si>
    <t>KNVLGHMQQGGAPSPFDR</t>
  </si>
  <si>
    <t>_K(gl)NVLGHMQQGGAPSPFDR(ar)_</t>
  </si>
  <si>
    <t>KNVLGHMQQGGAPSPFDR(1)</t>
  </si>
  <si>
    <t>K(1)NVLGHMQQGGAPSPFDR</t>
  </si>
  <si>
    <t>KNVLGHMQQGGAPSPFDR(66.81)</t>
  </si>
  <si>
    <t>K(66.81)NVLGHMQQGGAPSPFDR</t>
  </si>
  <si>
    <t>Q01813;Q01813-2;B1APP8;H0Y757</t>
  </si>
  <si>
    <t>KNVLGHMQQGGAPSPFDR(72.49)</t>
  </si>
  <si>
    <t>K(72.49)NVLGHMQQGGAPSPFDR</t>
  </si>
  <si>
    <t>KNVLGHMQQGGSPTPFDR</t>
  </si>
  <si>
    <t>_K(gl)NVLGHMQQGGSPTPFDR(ar)_</t>
  </si>
  <si>
    <t>KNVLGHMQQGGSPTPFDR(1)</t>
  </si>
  <si>
    <t>K(1)NVLGHMQQGGSPTPFDR</t>
  </si>
  <si>
    <t>KNVLGHMQQGGSPTPFDR(47.2)</t>
  </si>
  <si>
    <t>K(47.2)NVLGHMQQGGSPTPFDR</t>
  </si>
  <si>
    <t>KNVTLNPDPNEIKSYCYVSK</t>
  </si>
  <si>
    <t>_K(gl)NVTLNPDPNEIK(gl)SYCYVSK(ly)_</t>
  </si>
  <si>
    <t>K(1)NVTLNPDPNEIK(0.999)SYCYVSK(0.001)</t>
  </si>
  <si>
    <t>KNVTLNPDPNEIK(0.001)SYCYVSK(0.999)</t>
  </si>
  <si>
    <t>K(53.12)NVTLNPDPNEIK(30.83)SYCYVSK(-30.83)</t>
  </si>
  <si>
    <t>K(-53.12)NVTLNPDPNEIK(-30.83)SYCYVSK(30.83)</t>
  </si>
  <si>
    <t>10621;10622;10623</t>
  </si>
  <si>
    <t>10073;10075;10076</t>
  </si>
  <si>
    <t>KNWNSSVPR</t>
  </si>
  <si>
    <t>_K(gl)NWNSSVPR_</t>
  </si>
  <si>
    <t>K(1)NWNSSVPR</t>
  </si>
  <si>
    <t>K(58.25)NWNSSVPR</t>
  </si>
  <si>
    <t>KNWYLPAPEVSPR</t>
  </si>
  <si>
    <t>_K(gl)NWYLPAPEVSPR(ar)_</t>
  </si>
  <si>
    <t>KNWYLPAPEVSPR(1)</t>
  </si>
  <si>
    <t>K(1)NWYLPAPEVSPR</t>
  </si>
  <si>
    <t>KNWYLPAPEVSPR(45.35)</t>
  </si>
  <si>
    <t>K(45.35)NWYLPAPEVSPR</t>
  </si>
  <si>
    <t>KNYGVTFPIFHK</t>
  </si>
  <si>
    <t>_K(gl)NYGVTFPIFHK(ly)_</t>
  </si>
  <si>
    <t>K(1)NYGVTFPIFHK</t>
  </si>
  <si>
    <t>KNYGVTFPIFHK(1)</t>
  </si>
  <si>
    <t>K(71.79)NYGVTFPIFHK(-71.79)</t>
  </si>
  <si>
    <t>K(-71.79)NYGVTFPIFHK(71.79)</t>
  </si>
  <si>
    <t>Q8TED1;E7ETY7</t>
  </si>
  <si>
    <t>Q8TED1</t>
  </si>
  <si>
    <t>GPX8</t>
  </si>
  <si>
    <t>Probable glutathione peroxidase 8;Glutathione peroxidase</t>
  </si>
  <si>
    <t>KPAAAAAPGTAEKLSPK</t>
  </si>
  <si>
    <t>_K(ly)PAAAAAPGTAEK(gl)LSPK(ly)_</t>
  </si>
  <si>
    <t>KPAAAAAPGTAEK(0.99)LSPK(0.01)</t>
  </si>
  <si>
    <t>K(1)PAAAAAPGTAEK(0.01)LSPK(0.99)</t>
  </si>
  <si>
    <t>K(-111.32)PAAAAAPGTAEK(20.17)LSPK(-20.17)</t>
  </si>
  <si>
    <t>K(111.32)PAAAAAPGTAEK(-20.17)LSPK(20.17)</t>
  </si>
  <si>
    <t>P50454;E9PR70;E9PPV6;E9PK86;E9PMI5;E9PJH8;E9PIG2;E9PRS3;E9PNX1;E9PQ34</t>
  </si>
  <si>
    <t>8852;8853</t>
  </si>
  <si>
    <t>8218;8219</t>
  </si>
  <si>
    <t>KPAAAAAPGTAEK(0.991)LSPK(0.009)</t>
  </si>
  <si>
    <t>K(1)PAAAAAPGTAEK(0.009)LSPK(0.991)</t>
  </si>
  <si>
    <t>K(-40.13)PAAAAAPGTAEK(20.41)LSPK(-20.41)</t>
  </si>
  <si>
    <t>K(40.13)PAAAAAPGTAEK(-20.41)LSPK(20.41)</t>
  </si>
  <si>
    <t>KPAAAAAPGTAEK(0.995)LSPK(0.005)</t>
  </si>
  <si>
    <t>K(1)PAAAAAPGTAEK(0.005)LSPK(0.995)</t>
  </si>
  <si>
    <t>K(-107.08)PAAAAAPGTAEK(23.37)LSPK(-23.37)</t>
  </si>
  <si>
    <t>K(107.08)PAAAAAPGTAEK(-23.37)LSPK(23.37)</t>
  </si>
  <si>
    <t>KPAAINWIEGR</t>
  </si>
  <si>
    <t>_K(gl)PAAINWIEGR(ar)_</t>
  </si>
  <si>
    <t>KPAAINWIEGR(1)</t>
  </si>
  <si>
    <t>K(1)PAAINWIEGR</t>
  </si>
  <si>
    <t>KPAAINWIEGR(108.47)</t>
  </si>
  <si>
    <t>K(108.47)PAAINWIEGR</t>
  </si>
  <si>
    <t>KPAAINWIEGR(72.53)</t>
  </si>
  <si>
    <t>K(72.53)PAAINWIEGR</t>
  </si>
  <si>
    <t>KPAAINWIEGR(68.36)</t>
  </si>
  <si>
    <t>K(68.36)PAAINWIEGR</t>
  </si>
  <si>
    <t>KPAAINWIEGR(69.45)</t>
  </si>
  <si>
    <t>K(69.45)PAAINWIEGR</t>
  </si>
  <si>
    <t>KPAAINWIEGR(72.65)</t>
  </si>
  <si>
    <t>K(72.65)PAAINWIEGR</t>
  </si>
  <si>
    <t>_K(gl)PAAINWIEGR_</t>
  </si>
  <si>
    <t>K(56.23)PAAINWIEGR</t>
  </si>
  <si>
    <t>K(60.26)PAAINWIEGR</t>
  </si>
  <si>
    <t>K(67.15)PAAINWIEGR</t>
  </si>
  <si>
    <t>84888;84889</t>
  </si>
  <si>
    <t>K(78.65)PAAINWIEGR</t>
  </si>
  <si>
    <t>K(76.33)PAAINWIEGR</t>
  </si>
  <si>
    <t>KPAEYGYVSLGR</t>
  </si>
  <si>
    <t>_K(gl)PAEYGYVSLGR(ar)_</t>
  </si>
  <si>
    <t>KPAEYGYVSLGR(1)</t>
  </si>
  <si>
    <t>K(1)PAEYGYVSLGR</t>
  </si>
  <si>
    <t>KPAEYGYVSLGR(62.16)</t>
  </si>
  <si>
    <t>K(62.16)PAEYGYVSLGR</t>
  </si>
  <si>
    <t>84892;84893</t>
  </si>
  <si>
    <t>KPALISVGSASSSWWR</t>
  </si>
  <si>
    <t>_K(gl)PALISVGSASSSWWR(ar)_</t>
  </si>
  <si>
    <t>KPALISVGSASSSWWR(1)</t>
  </si>
  <si>
    <t>K(1)PALISVGSASSSWWR</t>
  </si>
  <si>
    <t>KPALISVGSASSSWWR(53.83)</t>
  </si>
  <si>
    <t>K(53.83)PALISVGSASSSWWR</t>
  </si>
  <si>
    <t>Q9P126</t>
  </si>
  <si>
    <t>CLEC1B</t>
  </si>
  <si>
    <t>C-type lectin domain family 1 member B</t>
  </si>
  <si>
    <t>KPALSMEVACAR</t>
  </si>
  <si>
    <t>_K(gl)PALSMEVACAR(ar)_</t>
  </si>
  <si>
    <t>KPALSMEVACAR(1)</t>
  </si>
  <si>
    <t>K(1)PALSMEVACAR</t>
  </si>
  <si>
    <t>KPALSMEVACAR(56.95)</t>
  </si>
  <si>
    <t>K(56.95)PALSMEVACAR</t>
  </si>
  <si>
    <t>KPALSMEVACAR(66.5)</t>
  </si>
  <si>
    <t>K(66.5)PALSMEVACAR</t>
  </si>
  <si>
    <t>P18754</t>
  </si>
  <si>
    <t>RCC1</t>
  </si>
  <si>
    <t>Regulator of chromosome condensation</t>
  </si>
  <si>
    <t>6425;6426</t>
  </si>
  <si>
    <t>KPANSSSTSVQQYHQQNLSNNNLIPAPNWQGLYPTIR</t>
  </si>
  <si>
    <t>_K(gl)PANSSSTSVQQYHQQNLSNNNLIPAPNWQGLYPTIR(ar)_</t>
  </si>
  <si>
    <t>KPANSSSTSVQQYHQQNLSNNNLIPAPNWQGLYPTIR(1)</t>
  </si>
  <si>
    <t>K(1)PANSSSTSVQQYHQQNLSNNNLIPAPNWQGLYPTIR</t>
  </si>
  <si>
    <t>KPANSSSTSVQQYHQQNLSNNNLIPAPNWQGLYPTIR(46.03)</t>
  </si>
  <si>
    <t>K(46.03)PANSSSTSVQQYHQQNLSNNNLIPAPNWQGLYPTIR</t>
  </si>
  <si>
    <t>Q9Y2F9-2;Q9Y2F9;F8WAQ4;B0QYQ9</t>
  </si>
  <si>
    <t>KPANSSSTSVQQYHQQNLSNNNLIPAPNWQGLYPTIR(55.7)</t>
  </si>
  <si>
    <t>K(55.7)PANSSSTSVQQYHQQNLSNNNLIPAPNWQGLYPTIR</t>
  </si>
  <si>
    <t>2218;2219</t>
  </si>
  <si>
    <t>KPASQCVLDGVR</t>
  </si>
  <si>
    <t>_K(gl)PASQCVLDGVR(ar)_</t>
  </si>
  <si>
    <t>KPASQCVLDGVR(1)</t>
  </si>
  <si>
    <t>K(1)PASQCVLDGVR</t>
  </si>
  <si>
    <t>KPASQCVLDGVR(85.52)</t>
  </si>
  <si>
    <t>K(85.52)PASQCVLDGVR</t>
  </si>
  <si>
    <t>KPASQCVLDGVR(74.99)</t>
  </si>
  <si>
    <t>K(74.99)PASQCVLDGVR</t>
  </si>
  <si>
    <t>_K(gl)PASQCVLDGVR_</t>
  </si>
  <si>
    <t>K(60.16)PASQCVLDGVR</t>
  </si>
  <si>
    <t>K(69.86)PASQCVLDGVR</t>
  </si>
  <si>
    <t>KPATPAEDDEDDDIDLFGSDNEEEDKEAAQLREER</t>
  </si>
  <si>
    <t>_KPATPAEDDEDDDIDLFGSDNEEEDK(gl)EAAQLREER_</t>
  </si>
  <si>
    <t>KPATPAEDDEDDDIDLFGSDNEEEDK(1)EAAQLREER</t>
  </si>
  <si>
    <t>K(-42.57)PATPAEDDEDDDIDLFGSDNEEEDK(42.57)EAAQLREER</t>
  </si>
  <si>
    <t>P29692;E9PRY8;P29692-2;E9PK01;E9PI39;A0A087X1X7;P29692-3;E9PQ49;P29692-4;E9PQZ1;E9PL71;H0YE72</t>
  </si>
  <si>
    <t>KPAVSKFQQPSR</t>
  </si>
  <si>
    <t>_KPAVSK(gl)FQQPSR_</t>
  </si>
  <si>
    <t>K(0.033)PAVSK(0.967)FQQPSR</t>
  </si>
  <si>
    <t>K(-14.69)PAVSK(14.69)FQQPSR</t>
  </si>
  <si>
    <t>KPCTFGSQNLER</t>
  </si>
  <si>
    <t>_K(gl)PCTFGSQNLER(ar)_</t>
  </si>
  <si>
    <t>KPCTFGSQNLER(1)</t>
  </si>
  <si>
    <t>K(1)PCTFGSQNLER</t>
  </si>
  <si>
    <t>KPCTFGSQNLER(73.47)</t>
  </si>
  <si>
    <t>K(73.47)PCTFGSQNLER</t>
  </si>
  <si>
    <t>E9PFE2;Q9UHL9-2;Q9UHL9;Q9UHL9-3;H7C4Q8</t>
  </si>
  <si>
    <t>KPCTFGSQNLER(80.96)</t>
  </si>
  <si>
    <t>K(80.96)PCTFGSQNLER</t>
  </si>
  <si>
    <t>KPEDVLDDDDAGSAPLKSSGQHQNDK</t>
  </si>
  <si>
    <t>_K(ly)PEDVLDDDDAGSAPLK(ly)SSGQHQNDK(gl)_</t>
  </si>
  <si>
    <t>KPEDVLDDDDAGSAPLK(0.143)SSGQHQNDK(0.857)</t>
  </si>
  <si>
    <t>K(1)PEDVLDDDDAGSAPLK(0.857)SSGQHQNDK(0.143)</t>
  </si>
  <si>
    <t>K(-43.38)PEDVLDDDDAGSAPLK(-7.77)SSGQHQNDK(7.77)</t>
  </si>
  <si>
    <t>K(43.38)PEDVLDDDDAGSAPLK(7.77)SSGQHQNDK(-7.77)</t>
  </si>
  <si>
    <t>P35613-2;P35613;A0A087WUV8;P35613-3;P35613-4</t>
  </si>
  <si>
    <t>8052;8053</t>
  </si>
  <si>
    <t>7376;7377;7378</t>
  </si>
  <si>
    <t>_K(ly)PEDVLDDDDAGSAPLK(gl)SSGQHQNDK(ly)_</t>
  </si>
  <si>
    <t>KPEDVLDDDDAGSAPLK(0.991)SSGQHQNDK(0.009)</t>
  </si>
  <si>
    <t>K(1)PEDVLDDDDAGSAPLK(0.009)SSGQHQNDK(0.991)</t>
  </si>
  <si>
    <t>K(-136.83)PEDVLDDDDAGSAPLK(20.57)SSGQHQNDK(-20.57)</t>
  </si>
  <si>
    <t>K(136.83)PEDVLDDDDAGSAPLK(-20.57)SSGQHQNDK(20.57)</t>
  </si>
  <si>
    <t>84928;84929</t>
  </si>
  <si>
    <t>KPEDVLDDDDAGSAPLK(1)SSGQHQNDK</t>
  </si>
  <si>
    <t>K(1)PEDVLDDDDAGSAPLKSSGQHQNDK(1)</t>
  </si>
  <si>
    <t>K(-83.04)PEDVLDDDDAGSAPLK(36.88)SSGQHQNDK(-36.88)</t>
  </si>
  <si>
    <t>K(83.04)PEDVLDDDDAGSAPLK(-36.88)SSGQHQNDK(36.88)</t>
  </si>
  <si>
    <t>84930;84931</t>
  </si>
  <si>
    <t>KPEDVLDDDDAGSAPLK(0.999)SSGQHQNDK(0.001)</t>
  </si>
  <si>
    <t>K(1)PEDVLDDDDAGSAPLK(0.001)SSGQHQNDK(0.999)</t>
  </si>
  <si>
    <t>K(-92)PEDVLDDDDAGSAPLK(30.51)SSGQHQNDK(-30.51)</t>
  </si>
  <si>
    <t>K(92)PEDVLDDDDAGSAPLK(-30.51)SSGQHQNDK(30.51)</t>
  </si>
  <si>
    <t>KPEDVLDDDDAGSAPLK(0.723)SSGQHQNDK(0.277)</t>
  </si>
  <si>
    <t>K(1)PEDVLDDDDAGSAPLK(0.277)SSGQHQNDK(0.723)</t>
  </si>
  <si>
    <t>K(-56.57)PEDVLDDDDAGSAPLK(4.17)SSGQHQNDK(-4.17)</t>
  </si>
  <si>
    <t>K(56.57)PEDVLDDDDAGSAPLK(-4.17)SSGQHQNDK(4.17)</t>
  </si>
  <si>
    <t>KPEDVLDDDDAGSAPLK(0.997)SSGQHQNDK(0.003)</t>
  </si>
  <si>
    <t>K(1)PEDVLDDDDAGSAPLK(0.003)SSGQHQNDK(0.997)</t>
  </si>
  <si>
    <t>K(-111.29)PEDVLDDDDAGSAPLK(25.48)SSGQHQNDK(-25.48)</t>
  </si>
  <si>
    <t>K(111.29)PEDVLDDDDAGSAPLK(-25.48)SSGQHQNDK(25.48)</t>
  </si>
  <si>
    <t>84934;84935</t>
  </si>
  <si>
    <t>K(-131.45)PEDVLDDDDAGSAPLK(29.46)SSGQHQNDK(-29.46)</t>
  </si>
  <si>
    <t>K(131.45)PEDVLDDDDAGSAPLK(-29.46)SSGQHQNDK(29.46)</t>
  </si>
  <si>
    <t>KPEDVLDDDDAGSAPLK(0.966)SSGQHQNDK(0.034)</t>
  </si>
  <si>
    <t>K(1)PEDVLDDDDAGSAPLK(0.034)SSGQHQNDK(0.966)</t>
  </si>
  <si>
    <t>K(-77.44)PEDVLDDDDAGSAPLK(14.52)SSGQHQNDK(-14.52)</t>
  </si>
  <si>
    <t>K(77.44)PEDVLDDDDAGSAPLK(-14.52)SSGQHQNDK(14.52)</t>
  </si>
  <si>
    <t>KPEDVLDDDDAGSAPLK(0.741)SSGQHQNDK(0.259)</t>
  </si>
  <si>
    <t>K(1)PEDVLDDDDAGSAPLK(0.259)SSGQHQNDK(0.741)</t>
  </si>
  <si>
    <t>K(-115.31)PEDVLDDDDAGSAPLK(4.57)SSGQHQNDK(-4.57)</t>
  </si>
  <si>
    <t>K(115.31)PEDVLDDDDAGSAPLK(-4.57)SSGQHQNDK(4.57)</t>
  </si>
  <si>
    <t>KPEDVLDDDDAGSAPLK(0.989)SSGQHQNDK(0.011)</t>
  </si>
  <si>
    <t>K(1)PEDVLDDDDAGSAPLK(0.011)SSGQHQNDK(0.989)</t>
  </si>
  <si>
    <t>K(-133.33)PEDVLDDDDAGSAPLK(19.65)SSGQHQNDK(-19.65)</t>
  </si>
  <si>
    <t>K(133.33)PEDVLDDDDAGSAPLK(-19.65)SSGQHQNDK(19.65)</t>
  </si>
  <si>
    <t>84939;84940;84941</t>
  </si>
  <si>
    <t>KPEDVLDDDDAGSAPLK(0.949)SSGQHQNDK(0.051)</t>
  </si>
  <si>
    <t>K(1)PEDVLDDDDAGSAPLK(0.051)SSGQHQNDK(0.949)</t>
  </si>
  <si>
    <t>K(-50.34)PEDVLDDDDAGSAPLK(12.71)SSGQHQNDK(-12.71)</t>
  </si>
  <si>
    <t>K(50.34)PEDVLDDDDAGSAPLK(-12.71)SSGQHQNDK(12.71)</t>
  </si>
  <si>
    <t>KPEDVLDDDDAGSAPLK(0.988)SSGQHQNDK(0.012)</t>
  </si>
  <si>
    <t>K(1)PEDVLDDDDAGSAPLK(0.012)SSGQHQNDK(0.988)</t>
  </si>
  <si>
    <t>K(-125.44)PEDVLDDDDAGSAPLK(19.08)SSGQHQNDK(-19.08)</t>
  </si>
  <si>
    <t>K(125.44)PEDVLDDDDAGSAPLK(-19.08)SSGQHQNDK(19.08)</t>
  </si>
  <si>
    <t>84943;84944</t>
  </si>
  <si>
    <t>K(0.005)PEDVLDDDDAGSAPLK(0.803)SSGQHQNDK(0.192)</t>
  </si>
  <si>
    <t>K(0.995)PEDVLDDDDAGSAPLK(0.197)SSGQHQNDK(0.808)</t>
  </si>
  <si>
    <t>K(-21.94)PEDVLDDDDAGSAPLK(6.2)SSGQHQNDK(-6.2)</t>
  </si>
  <si>
    <t>K(21.94)PEDVLDDDDAGSAPLK(-6.2)SSGQHQNDK(6.2)</t>
  </si>
  <si>
    <t>KPEDVLDDDDAGSAPLK(0.993)SSGQHQNDK(0.007)</t>
  </si>
  <si>
    <t>K(1)PEDVLDDDDAGSAPLK(0.007)SSGQHQNDK(0.993)</t>
  </si>
  <si>
    <t>K(-47.47)PEDVLDDDDAGSAPLK(21.37)SSGQHQNDK(-21.37)</t>
  </si>
  <si>
    <t>K(47.47)PEDVLDDDDAGSAPLK(-21.37)SSGQHQNDK(21.37)</t>
  </si>
  <si>
    <t>KPEDVLDDDDAGSAPLK(0.998)SSGQHQNDK(0.002)</t>
  </si>
  <si>
    <t>K(1)PEDVLDDDDAGSAPLK(0.002)SSGQHQNDK(0.998)</t>
  </si>
  <si>
    <t>K(-108.84)PEDVLDDDDAGSAPLK(28.12)SSGQHQNDK(-28.12)</t>
  </si>
  <si>
    <t>K(108.84)PEDVLDDDDAGSAPLK(-28.12)SSGQHQNDK(28.12)</t>
  </si>
  <si>
    <t>K(-73.68)PEDVLDDDDAGSAPLK(14.52)SSGQHQNDK(-14.52)</t>
  </si>
  <si>
    <t>K(73.68)PEDVLDDDDAGSAPLK(-14.52)SSGQHQNDK(14.52)</t>
  </si>
  <si>
    <t>84948;84949</t>
  </si>
  <si>
    <t>_KPEDVLDDDDAGSAPLK(gl)SSGQHQNDK_</t>
  </si>
  <si>
    <t>K(-128.47)PEDVLDDDDAGSAPLK(29.92)SSGQHQNDK(-29.92)</t>
  </si>
  <si>
    <t>84950;84951</t>
  </si>
  <si>
    <t>5272;5273</t>
  </si>
  <si>
    <t>K(-108.96)PEDVLDDDDAGSAPLK(32.92)SSGQHQNDK(-32.92)</t>
  </si>
  <si>
    <t>84952;84953</t>
  </si>
  <si>
    <t>KPEDVLDDDDAGSAPLK(0.994)SSGQHQNDK(0.006)</t>
  </si>
  <si>
    <t>K(-70.23)PEDVLDDDDAGSAPLK(22.34)SSGQHQNDK(-22.34)</t>
  </si>
  <si>
    <t>K(-174.27)PEDVLDDDDAGSAPLK(44.4)SSGQHQNDK(-44.4)</t>
  </si>
  <si>
    <t>84955;84956</t>
  </si>
  <si>
    <t>K(-191.81)PEDVLDDDDAGSAPLK(44.5)SSGQHQNDK(-44.5)</t>
  </si>
  <si>
    <t>84957;84958</t>
  </si>
  <si>
    <t>KPEDVLDDDDAGSAPLK(0.967)SSGQHQNDK(0.033)</t>
  </si>
  <si>
    <t>K(-46.56)PEDVLDDDDAGSAPLK(14.72)SSGQHQNDK(-14.72)</t>
  </si>
  <si>
    <t>_KPEDVLDDDDAGSAPLKSSGQHQNDK(gl)_</t>
  </si>
  <si>
    <t>KPEDVLDDDDAGSAPLK(0.456)SSGQHQNDK(0.544)</t>
  </si>
  <si>
    <t>K(-52.04)PEDVLDDDDAGSAPLK(-0.76)SSGQHQNDK(0.76)</t>
  </si>
  <si>
    <t>KPEDVLDDDDAGSAPLK(0.948)SSGQHQNDK(0.052)</t>
  </si>
  <si>
    <t>K(-65.28)PEDVLDDDDAGSAPLK(12.61)SSGQHQNDK(-12.61)</t>
  </si>
  <si>
    <t>KPEDVLDDDDAGSAPLK(0.792)SSGQHQNDK(0.208)</t>
  </si>
  <si>
    <t>K(-60.66)PEDVLDDDDAGSAPLK(5.8)SSGQHQNDK(-5.8)</t>
  </si>
  <si>
    <t>KPEDVLDDDDAGSAPLK(0.992)SSGQHQNDK(0.008)</t>
  </si>
  <si>
    <t>K(-68.46)PEDVLDDDDAGSAPLK(21.12)SSGQHQNDK(-21.12)</t>
  </si>
  <si>
    <t>KPEDVLDDDDAGSAPLK(0.98)SSGQHQNDK(0.02)</t>
  </si>
  <si>
    <t>K(-85.73)PEDVLDDDDAGSAPLK(16.98)SSGQHQNDK(-16.98)</t>
  </si>
  <si>
    <t>84964;84965</t>
  </si>
  <si>
    <t>KPEDVLDDDDAGSAPLK(0.946)SSGQHQNDK(0.054)</t>
  </si>
  <si>
    <t>K(-48.51)PEDVLDDDDAGSAPLK(12.42)SSGQHQNDK(-12.42)</t>
  </si>
  <si>
    <t>K(-105.22)PEDVLDDDDAGSAPLK(14.48)SSGQHQNDK(-14.48)</t>
  </si>
  <si>
    <t>84967;84968;84969</t>
  </si>
  <si>
    <t>KPEDVLDDDDAGSAPLK(0.986)SSGQHQNDK(0.014)</t>
  </si>
  <si>
    <t>K(-47.99)PEDVLDDDDAGSAPLK(18.63)SSGQHQNDK(-18.63)</t>
  </si>
  <si>
    <t>K(-123.46)PEDVLDDDDAGSAPLK(35.54)SSGQHQNDK(-35.54)</t>
  </si>
  <si>
    <t>84971;84972</t>
  </si>
  <si>
    <t>K(-89.82)PEDVLDDDDAGSAPLK(29.69)SSGQHQNDK(-29.69)</t>
  </si>
  <si>
    <t>84973;84974</t>
  </si>
  <si>
    <t>KPEDVLDDDDAGSAPLKSSGQHQNDKGK</t>
  </si>
  <si>
    <t>_K(ly)PEDVLDDDDAGSAPLK(gl)SSGQHQNDK(ly)GK(gl)_</t>
  </si>
  <si>
    <t>KPEDVLDDDDAGSAPLK(0.998)SSGQHQNDK(0.406)GK(0.596)</t>
  </si>
  <si>
    <t>K(1)PEDVLDDDDAGSAPLK(0.002)SSGQHQNDK(0.594)GK(0.404)</t>
  </si>
  <si>
    <t>K(-77.46)PEDVLDDDDAGSAPLK(24.09)SSGQHQNDK(-1.68)GK(1.68)</t>
  </si>
  <si>
    <t>K(77.46)PEDVLDDDDAGSAPLK(-24.09)SSGQHQNDK(1.68)GK(-1.68)</t>
  </si>
  <si>
    <t>8052;8053;8054</t>
  </si>
  <si>
    <t>_KPEDVLDDDDAGSAPLK(gl)SSGQHQNDKGK(gl)_</t>
  </si>
  <si>
    <t>KPEDVLDDDDAGSAPLK(0.999)SSGQHQNDK(0.383)GK(0.617)</t>
  </si>
  <si>
    <t>K(-86.01)PEDVLDDDDAGSAPLK(29.44)SSGQHQNDK(-2.07)GK(2.07)</t>
  </si>
  <si>
    <t>5272;5273;5274</t>
  </si>
  <si>
    <t>KPEDVLDDDDAGSAPLK(0.992)SSGQHQNDK(0.423)GK(0.585)</t>
  </si>
  <si>
    <t>K(-48.25)PEDVLDDDDAGSAPLK(18.76)SSGQHQNDK(-1.44)GK(1.44)</t>
  </si>
  <si>
    <t>K(0.013)PEDVLDDDDAGSAPLK(0.824)SSGQHQNDK(0.542)GK(0.621)</t>
  </si>
  <si>
    <t>K(-18.06)PEDVLDDDDAGSAPLK(4.42)SSGQHQNDK(-0.82)GK(0.82)</t>
  </si>
  <si>
    <t>KPELERPIK</t>
  </si>
  <si>
    <t>_K(gl)PELER(ar)PIK(ly)_</t>
  </si>
  <si>
    <t>KPELER(1)PIK</t>
  </si>
  <si>
    <t>K(1)PELERPIK</t>
  </si>
  <si>
    <t>KPELERPIK(1)</t>
  </si>
  <si>
    <t>KPELER(78.26)PIK</t>
  </si>
  <si>
    <t>K(64.67)PELERPIK(-64.67)</t>
  </si>
  <si>
    <t>K(-64.67)PELERPIK(64.67)</t>
  </si>
  <si>
    <t>Q01650;A0A0C4DGL4</t>
  </si>
  <si>
    <t>KPELER(84.61)PIK</t>
  </si>
  <si>
    <t>K(71.02)PELERPIK(-71.02)</t>
  </si>
  <si>
    <t>K(-71.02)PELERPIK(71.02)</t>
  </si>
  <si>
    <t>_K(gl)PELERPIK_</t>
  </si>
  <si>
    <t>K(73.63)PELERPIK(-73.63)</t>
  </si>
  <si>
    <t>KPELQFVSK</t>
  </si>
  <si>
    <t>_K(gl)PELQFVSK(ly)_</t>
  </si>
  <si>
    <t>K(1)PELQFVSK</t>
  </si>
  <si>
    <t>KPELQFVSK(1)</t>
  </si>
  <si>
    <t>K(101.67)PELQFVSK(-101.67)</t>
  </si>
  <si>
    <t>K(-101.67)PELQFVSK(101.67)</t>
  </si>
  <si>
    <t>14900;14901</t>
  </si>
  <si>
    <t>K(92.73)PELQFVSK(-92.73)</t>
  </si>
  <si>
    <t>K(-92.73)PELQFVSK(92.73)</t>
  </si>
  <si>
    <t>K(74.75)PELQFVSK(-74.75)</t>
  </si>
  <si>
    <t>K(-74.75)PELQFVSK(74.75)</t>
  </si>
  <si>
    <t>K(109.98)PELQFVSK(-109.98)</t>
  </si>
  <si>
    <t>K(-109.98)PELQFVSK(109.98)</t>
  </si>
  <si>
    <t>_K(gl)PELQFVSK_</t>
  </si>
  <si>
    <t>K(91.73)PELQFVSK(-91.73)</t>
  </si>
  <si>
    <t>10915;10916</t>
  </si>
  <si>
    <t>K(119.04)PELQFVSK(-119.04)</t>
  </si>
  <si>
    <t>K(97.62)PELQFVSK(-97.62)</t>
  </si>
  <si>
    <t>K(106.24)PELQFVSK(-106.24)</t>
  </si>
  <si>
    <t>KPELQFVSKAR</t>
  </si>
  <si>
    <t>_K(ly)PELQFVSK(gl)AR(ar)_</t>
  </si>
  <si>
    <t>KPELQFVSKAR(1)</t>
  </si>
  <si>
    <t>KPELQFVSK(1)AR</t>
  </si>
  <si>
    <t>K(1)PELQFVSKAR</t>
  </si>
  <si>
    <t>KPELQFVSKAR(77.74)</t>
  </si>
  <si>
    <t>K(-62.64)PELQFVSK(62.64)AR</t>
  </si>
  <si>
    <t>K(62.64)PELQFVSK(-62.64)AR</t>
  </si>
  <si>
    <t>KPELQFVSKAR(158.06)</t>
  </si>
  <si>
    <t>K(-144.66)PELQFVSK(144.66)AR</t>
  </si>
  <si>
    <t>K(144.66)PELQFVSK(-144.66)AR</t>
  </si>
  <si>
    <t>KPELQFVSKAR(133.05)</t>
  </si>
  <si>
    <t>K(-102.91)PELQFVSK(102.91)AR</t>
  </si>
  <si>
    <t>K(102.91)PELQFVSK(-102.91)AR</t>
  </si>
  <si>
    <t>KPELQFVSKAR(85.52)</t>
  </si>
  <si>
    <t>K(-75.68)PELQFVSK(75.68)AR</t>
  </si>
  <si>
    <t>K(75.68)PELQFVSK(-75.68)AR</t>
  </si>
  <si>
    <t>KPELQFVSKAR(146.5)</t>
  </si>
  <si>
    <t>K(-121.81)PELQFVSK(121.81)AR</t>
  </si>
  <si>
    <t>K(121.81)PELQFVSK(-121.81)AR</t>
  </si>
  <si>
    <t>KPELQFVSKAR(87.83)</t>
  </si>
  <si>
    <t>K(-76.26)PELQFVSK(76.26)AR</t>
  </si>
  <si>
    <t>K(76.26)PELQFVSK(-76.26)AR</t>
  </si>
  <si>
    <t>KPELQFVSKAR(123.01)</t>
  </si>
  <si>
    <t>K(-117.79)PELQFVSK(117.79)AR</t>
  </si>
  <si>
    <t>K(117.79)PELQFVSK(-117.79)AR</t>
  </si>
  <si>
    <t>_KPELQFVSK(gl)AR_</t>
  </si>
  <si>
    <t>K(-93.48)PELQFVSK(93.48)AR</t>
  </si>
  <si>
    <t>K(-73.2)PELQFVSK(73.2)AR</t>
  </si>
  <si>
    <t>K(-78.84)PELQFVSK(78.84)AR</t>
  </si>
  <si>
    <t>KPENKPAEAKK</t>
  </si>
  <si>
    <t>_K(ly)PENK(gl)PAEAK(gl)K(gl)_</t>
  </si>
  <si>
    <t>KPENK(0.999)PAEAK(0.307)K(0.694)</t>
  </si>
  <si>
    <t>KPENK(0.001)PAEAK(0.693)K(0.306)</t>
  </si>
  <si>
    <t>K(1)PENKPAEAKK</t>
  </si>
  <si>
    <t>K(-37.09)PENK(28.74)PAEAK(-3.55)K(3.55)</t>
  </si>
  <si>
    <t>K(-41.56)PENK(-28.74)PAEAK(3.55)K(-3.55)</t>
  </si>
  <si>
    <t>K(37.09)PENK(-37.09)PAEAK(-45.33)K(-45.15)</t>
  </si>
  <si>
    <t>A0A0A0MTM5;E9PBQ7;P47869;P47869-2</t>
  </si>
  <si>
    <t>A0A0A0MTM5</t>
  </si>
  <si>
    <t>GABRA2</t>
  </si>
  <si>
    <t>Gamma-aminobutyric acid receptor subunit alpha-2</t>
  </si>
  <si>
    <t>538;539</t>
  </si>
  <si>
    <t>KPEPQVLAALLHALPLK</t>
  </si>
  <si>
    <t>Q8TEX9;Q8TEX9-2;H0YMR4</t>
  </si>
  <si>
    <t>_K(gl)PEPQVLAALLHALPLK(ly)_</t>
  </si>
  <si>
    <t>K(1)PEPQVLAALLHALPLK</t>
  </si>
  <si>
    <t>KPEPQVLAALLHALPLK(1)</t>
  </si>
  <si>
    <t>K(54.83)PEPQVLAALLHALPLK(-54.83)</t>
  </si>
  <si>
    <t>K(-54.83)PEPQVLAALLHALPLK(54.83)</t>
  </si>
  <si>
    <t>12369;12370</t>
  </si>
  <si>
    <t>K(138.2)PEPQVLAALLHALPLK(-138.2)</t>
  </si>
  <si>
    <t>K(-138.2)PEPQVLAALLHALPLK(138.2)</t>
  </si>
  <si>
    <t>K(74.33)PEPQVLAALLHALPLK(-74.33)</t>
  </si>
  <si>
    <t>K(-74.33)PEPQVLAALLHALPLK(74.33)</t>
  </si>
  <si>
    <t>K(159.99)PEPQVLAALLHALPLK(-159.99)</t>
  </si>
  <si>
    <t>K(-159.99)PEPQVLAALLHALPLK(159.99)</t>
  </si>
  <si>
    <t>K(102.76)PEPQVLAALLHALPLK(-102.76)</t>
  </si>
  <si>
    <t>K(-102.76)PEPQVLAALLHALPLK(102.76)</t>
  </si>
  <si>
    <t>_K(gl)PEPQVLAALLHALPLK_</t>
  </si>
  <si>
    <t>K(207.64)PEPQVLAALLHALPLK(-207.64)</t>
  </si>
  <si>
    <t>KPESNAVTKTAGPIASAQK</t>
  </si>
  <si>
    <t>_KPESNAVTK(gl)TAGPIASAQK_</t>
  </si>
  <si>
    <t>KPESNAVTK(1)TAGPIASAQK</t>
  </si>
  <si>
    <t>K(-39.67)PESNAVTK(39.67)TAGPIASAQK(-59.84)</t>
  </si>
  <si>
    <t>E7EVA0;P27816-6;P27816;P27816-2;P27816-4;B5MEG9</t>
  </si>
  <si>
    <t>3802;3803</t>
  </si>
  <si>
    <t>E9PFV2</t>
  </si>
  <si>
    <t>PPARG</t>
  </si>
  <si>
    <t>Peroxisome proliferator-activated receptor gamma</t>
  </si>
  <si>
    <t>Q96JG6-3</t>
  </si>
  <si>
    <t>CCDC132</t>
  </si>
  <si>
    <t>Coiled-coil domain-containing protein 132</t>
  </si>
  <si>
    <t>KPFNFLPMQINTNKSK</t>
  </si>
  <si>
    <t>_KPFNFLPMQINTNK(gl)SK_</t>
  </si>
  <si>
    <t>KPFNFLPMQINTNK(0.688)SK(0.312)</t>
  </si>
  <si>
    <t>K(-55.07)PFNFLPMQINTNK(3.43)SK(-3.43)</t>
  </si>
  <si>
    <t>5361;5362</t>
  </si>
  <si>
    <t>KPFTAILYGNGPGYKVVGGER</t>
  </si>
  <si>
    <t>_K(ly)PFTAILYGNGPGYK(gl)VVGGER(ar)_</t>
  </si>
  <si>
    <t>KPFTAILYGNGPGYKVVGGER(1)</t>
  </si>
  <si>
    <t>KPFTAILYGNGPGYK(1)VVGGER</t>
  </si>
  <si>
    <t>K(1)PFTAILYGNGPGYKVVGGER</t>
  </si>
  <si>
    <t>KPFTAILYGNGPGYKVVGGER(62.62)</t>
  </si>
  <si>
    <t>K(-43.99)PFTAILYGNGPGYK(43.99)VVGGER</t>
  </si>
  <si>
    <t>K(43.99)PFTAILYGNGPGYK(-43.99)VVGGER</t>
  </si>
  <si>
    <t>KPFTAILYGNGPGYKVVGGER(50.26)</t>
  </si>
  <si>
    <t>K(-40.14)PFTAILYGNGPGYK(40.14)VVGGER</t>
  </si>
  <si>
    <t>K(40.14)PFTAILYGNGPGYK(-40.14)VVGGER</t>
  </si>
  <si>
    <t>_KPFTAILYGNGPGYK(gl)VVGGER_</t>
  </si>
  <si>
    <t>K(-49.07)PFTAILYGNGPGYK(49.07)VVGGER</t>
  </si>
  <si>
    <t>KPFVYTQGQAVLNR</t>
  </si>
  <si>
    <t>KPFVYTQGQAVLNR(1)</t>
  </si>
  <si>
    <t>K(1)PFVYTQGQAVLNR</t>
  </si>
  <si>
    <t>_K(gl)PFVYTQGQAVLNR(ar)_</t>
  </si>
  <si>
    <t>KPFVYTQGQAVLNR(58.32)</t>
  </si>
  <si>
    <t>K(58.32)PFVYTQGQAVLNR</t>
  </si>
  <si>
    <t>KPFVYTQGQAVLNR(83.09)</t>
  </si>
  <si>
    <t>K(83.09)PFVYTQGQAVLNR</t>
  </si>
  <si>
    <t>KPFVYTQGQAVLNR(84.47)</t>
  </si>
  <si>
    <t>K(84.47)PFVYTQGQAVLNR</t>
  </si>
  <si>
    <t>KPFVYTQGQAVLNR(50.1)</t>
  </si>
  <si>
    <t>K(50.1)PFVYTQGQAVLNR</t>
  </si>
  <si>
    <t>_K(gl)PFVYTQGQAVLNR_</t>
  </si>
  <si>
    <t>K(67.23)PFVYTQGQAVLNR</t>
  </si>
  <si>
    <t>KPFYLYTGR</t>
  </si>
  <si>
    <t>K(1)PFYLYTGR</t>
  </si>
  <si>
    <t>_K(gl)PFYLYTGR_</t>
  </si>
  <si>
    <t>K(73.89)PFYLYTGR</t>
  </si>
  <si>
    <t>K(65.63)PFYLYTGR</t>
  </si>
  <si>
    <t>K(82.83)PFYLYTGR</t>
  </si>
  <si>
    <t>K(60.1)PFYLYTGR</t>
  </si>
  <si>
    <t>KPGDTGYKIPR</t>
  </si>
  <si>
    <t>_K(ly)PGDTGYK(gl)IPR(ar)_</t>
  </si>
  <si>
    <t>KPGDTGYKIPR(1)</t>
  </si>
  <si>
    <t>KPGDTGYK(1)IPR</t>
  </si>
  <si>
    <t>K(1)PGDTGYKIPR</t>
  </si>
  <si>
    <t>KPGDTGYKIPR(86.46)</t>
  </si>
  <si>
    <t>K(-56.46)PGDTGYK(56.46)IPR</t>
  </si>
  <si>
    <t>K(56.46)PGDTGYK(-56.46)IPR</t>
  </si>
  <si>
    <t>P18405</t>
  </si>
  <si>
    <t>SRD5A1</t>
  </si>
  <si>
    <t>3-oxo-5-alpha-steroid 4-dehydrogenase 1</t>
  </si>
  <si>
    <t>KPGEKTFTQR</t>
  </si>
  <si>
    <t>_K(gl)PGEKTFTQR_</t>
  </si>
  <si>
    <t>K(0.683)PGEK(0.317)TFTQR</t>
  </si>
  <si>
    <t>K(3.34)PGEK(-3.34)TFTQR</t>
  </si>
  <si>
    <t>Q15233;C9IZL7;C9JYS8;C9J4X2</t>
  </si>
  <si>
    <t>7430;7431</t>
  </si>
  <si>
    <t>_KPGEK(gl)TFTQR_</t>
  </si>
  <si>
    <t>K(0.032)PGEK(0.968)TFTQR</t>
  </si>
  <si>
    <t>K(-14.81)PGEK(14.81)TFTQR</t>
  </si>
  <si>
    <t>KPGGFDISLFYR</t>
  </si>
  <si>
    <t>_K(gl)PGGFDISLFYR(ar)_</t>
  </si>
  <si>
    <t>KPGGFDISLFYR(1)</t>
  </si>
  <si>
    <t>K(1)PGGFDISLFYR</t>
  </si>
  <si>
    <t>KPGGFDISLFYR(85.55)</t>
  </si>
  <si>
    <t>K(85.55)PGGFDISLFYR</t>
  </si>
  <si>
    <t>KPGGFDISLFYR(80.47)</t>
  </si>
  <si>
    <t>K(80.47)PGGFDISLFYR</t>
  </si>
  <si>
    <t>KPGGFDISLFYR(70.44)</t>
  </si>
  <si>
    <t>K(70.44)PGGFDISLFYR</t>
  </si>
  <si>
    <t>KPGGFDISLFYR(70.41)</t>
  </si>
  <si>
    <t>K(70.41)PGGFDISLFYR</t>
  </si>
  <si>
    <t>KPGIHLSPGEFHK</t>
  </si>
  <si>
    <t>_K(gl)PGIHLSPGEFHK(ly)_</t>
  </si>
  <si>
    <t>K(1)PGIHLSPGEFHK</t>
  </si>
  <si>
    <t>KPGIHLSPGEFHK(1)</t>
  </si>
  <si>
    <t>K(72.78)PGIHLSPGEFHK(-72.78)</t>
  </si>
  <si>
    <t>K(-72.78)PGIHLSPGEFHK(72.78)</t>
  </si>
  <si>
    <t>K(36.29)PGIHLSPGEFHK(-36.29)</t>
  </si>
  <si>
    <t>K(-36.29)PGIHLSPGEFHK(36.29)</t>
  </si>
  <si>
    <t>KPGIHLSPGEFHKEVEK</t>
  </si>
  <si>
    <t>_KPGIHLSPGEFHK(gl)EVEK_</t>
  </si>
  <si>
    <t>KPGIHLSPGEFHK(0.982)EVEK(0.018)</t>
  </si>
  <si>
    <t>K(-41.87)PGIHLSPGEFHK(17.46)EVEK(-17.46)</t>
  </si>
  <si>
    <t>KPGLQHEFR</t>
  </si>
  <si>
    <t>_K(gl)PGLQHEFR(ar)_</t>
  </si>
  <si>
    <t>KPGLQHEFR(1)</t>
  </si>
  <si>
    <t>K(1)PGLQHEFR</t>
  </si>
  <si>
    <t>KPGLQHEFR(50.28)</t>
  </si>
  <si>
    <t>K(50.28)PGLQHEFR</t>
  </si>
  <si>
    <t>A0A0J9YXM6;Q562E7;Q562E7-3;Q562E7-6;Q562E7-5;E9PDG3;Q562E7-2</t>
  </si>
  <si>
    <t>_K(gl)PGLQHEFR_</t>
  </si>
  <si>
    <t>K(97.97)PGLQHEFR</t>
  </si>
  <si>
    <t>K(78.1)PGLQHEFR</t>
  </si>
  <si>
    <t>KPGPPVLSSDPNMLSNEEAGHHFEQMLKLSQR</t>
  </si>
  <si>
    <t>_K(ly)PGPPVLSSDPNMLSNEEAGHHFEQMLK(gl)LSQR(ar)_</t>
  </si>
  <si>
    <t>KPGPPVLSSDPNMLSNEEAGHHFEQMLKLSQR(1)</t>
  </si>
  <si>
    <t>KPGPPVLSSDPNMLSNEEAGHHFEQMLK(1)LSQR</t>
  </si>
  <si>
    <t>K(1)PGPPVLSSDPNMLSNEEAGHHFEQMLKLSQR</t>
  </si>
  <si>
    <t>KPGPPVLSSDPNMLSNEEAGHHFEQMLKLSQR(49.09)</t>
  </si>
  <si>
    <t>K(-34.5)PGPPVLSSDPNMLSNEEAGHHFEQMLK(34.5)LSQR</t>
  </si>
  <si>
    <t>K(34.5)PGPPVLSSDPNMLSNEEAGHHFEQMLK(-34.5)LSQR</t>
  </si>
  <si>
    <t>KPGPPVLSSDPNMLSNEEAGHHFEQMLKLSQR(56.57)</t>
  </si>
  <si>
    <t>K(-51.83)PGPPVLSSDPNMLSNEEAGHHFEQMLK(51.83)LSQR</t>
  </si>
  <si>
    <t>K(51.83)PGPPVLSSDPNMLSNEEAGHHFEQMLK(-51.83)LSQR</t>
  </si>
  <si>
    <t>KPGPPVLSSDPNMLSNEEAGHHFEQMLKLSQR(74.38)</t>
  </si>
  <si>
    <t>K(-71.31)PGPPVLSSDPNMLSNEEAGHHFEQMLK(71.31)LSQR</t>
  </si>
  <si>
    <t>K(71.31)PGPPVLSSDPNMLSNEEAGHHFEQMLK(-71.31)LSQR</t>
  </si>
  <si>
    <t>KPGPPVLSSDPNMLSNEEAGHHFEQMLKLSQR(47.18)</t>
  </si>
  <si>
    <t>K(-40.84)PGPPVLSSDPNMLSNEEAGHHFEQMLK(40.84)LSQR</t>
  </si>
  <si>
    <t>K(40.84)PGPPVLSSDPNMLSNEEAGHHFEQMLK(-40.84)LSQR</t>
  </si>
  <si>
    <t>KPGPPVLSSDPNMLSNEEAGHHFEQMLKLSQR(49.19)</t>
  </si>
  <si>
    <t>K(-38.87)PGPPVLSSDPNMLSNEEAGHHFEQMLK(38.87)LSQR</t>
  </si>
  <si>
    <t>K(38.87)PGPPVLSSDPNMLSNEEAGHHFEQMLK(-38.87)LSQR</t>
  </si>
  <si>
    <t>_KPGPPVLSSDPNMLSNEEAGHHFEQMLK(gl)LSQR_</t>
  </si>
  <si>
    <t>K(0.001)PGPPVLSSDPNMLSNEEAGHHFEQMLK(0.999)LSQR</t>
  </si>
  <si>
    <t>K(-32.73)PGPPVLSSDPNMLSNEEAGHHFEQMLK(32.73)LSQR</t>
  </si>
  <si>
    <t>K(-41.97)PGPPVLSSDPNMLSNEEAGHHFEQMLK(41.97)LSQR</t>
  </si>
  <si>
    <t>KPGVIDKFTSDTK</t>
  </si>
  <si>
    <t>_K(ly)PGVIDK(gl)FTSDTK(ly)_</t>
  </si>
  <si>
    <t>K(0.095)PGVIDK(0.905)FTSDTK</t>
  </si>
  <si>
    <t>K(0.905)PGVIDK(0.095)FTSDTK(1)</t>
  </si>
  <si>
    <t>K(-9.79)PGVIDK(9.79)FTSDTK(-58.73)</t>
  </si>
  <si>
    <t>K(9.79)PGVIDK(-9.79)FTSDTK(58.73)</t>
  </si>
  <si>
    <t>13091;13093</t>
  </si>
  <si>
    <t>12007;12011</t>
  </si>
  <si>
    <t>K(0.002)PGVIDK(0.998)FTSDTK</t>
  </si>
  <si>
    <t>K(0.998)PGVIDK(0.002)FTSDTK(1)</t>
  </si>
  <si>
    <t>K(-28.13)PGVIDK(28.13)FTSDTK(-50.11)</t>
  </si>
  <si>
    <t>K(28.13)PGVIDK(-28.13)FTSDTK(50.11)</t>
  </si>
  <si>
    <t>K(0.005)PGVIDK(0.995)FTSDTK</t>
  </si>
  <si>
    <t>K(0.995)PGVIDK(0.005)FTSDTK(1)</t>
  </si>
  <si>
    <t>K(-22.65)PGVIDK(22.65)FTSDTK(-62.96)</t>
  </si>
  <si>
    <t>K(22.65)PGVIDK(-22.65)FTSDTK(62.96)</t>
  </si>
  <si>
    <t>KPGVSGHGVYELK</t>
  </si>
  <si>
    <t>_K(gl)PGVSGHGVYELK_</t>
  </si>
  <si>
    <t>K(1)PGVSGHGVYELK</t>
  </si>
  <si>
    <t>K(51.81)PGVSGHGVYELK(-51.81)</t>
  </si>
  <si>
    <t>Q8IWV7;A0A087WTJ9;H3BUZ4</t>
  </si>
  <si>
    <t>K(53.83)PGVSGHGVYELK(-53.83)</t>
  </si>
  <si>
    <t>2301;2302</t>
  </si>
  <si>
    <t>KPHVVIATPGR</t>
  </si>
  <si>
    <t>_K(gl)PHVVIATPGR(ar)_</t>
  </si>
  <si>
    <t>KPHVVIATPGR(1)</t>
  </si>
  <si>
    <t>K(1)PHVVIATPGR</t>
  </si>
  <si>
    <t>KPHVVIATPGR(59.12)</t>
  </si>
  <si>
    <t>K(59.12)PHVVIATPGR</t>
  </si>
  <si>
    <t>Q9Y6V7;Q9Y6V7-2</t>
  </si>
  <si>
    <t>KPHVVIATPGR(61.24)</t>
  </si>
  <si>
    <t>K(61.24)PHVVIATPGR</t>
  </si>
  <si>
    <t>KPIEEVKSYLR</t>
  </si>
  <si>
    <t>_K(ly)PIEEVK(gl)SYLR(ar)_</t>
  </si>
  <si>
    <t>KPIEEVKSYLR(1)</t>
  </si>
  <si>
    <t>KPIEEVK(1)SYLR</t>
  </si>
  <si>
    <t>K(1)PIEEVKSYLR</t>
  </si>
  <si>
    <t>KPIEEVKSYLR(77.28)</t>
  </si>
  <si>
    <t>K(-46.13)PIEEVK(46.13)SYLR</t>
  </si>
  <si>
    <t>K(46.13)PIEEVK(-46.13)SYLR</t>
  </si>
  <si>
    <t>P50748;E7ES84;P50748-2</t>
  </si>
  <si>
    <t>12122;12123</t>
  </si>
  <si>
    <t>KPILLEGSPGVGK</t>
  </si>
  <si>
    <t>_K(gl)PILLEGSPGVGK_</t>
  </si>
  <si>
    <t>K(1)PILLEGSPGVGK</t>
  </si>
  <si>
    <t>K(51.5)PILLEGSPGVGK(-51.5)</t>
  </si>
  <si>
    <t>K(54.07)PILLEGSPGVGK(-54.07)</t>
  </si>
  <si>
    <t>KPKVIECSYTSADGQR</t>
  </si>
  <si>
    <t>_K(gl)PK(ly)VIECSYTSADGQR(ar)_</t>
  </si>
  <si>
    <t>KPKVIECSYTSADGQR(1)</t>
  </si>
  <si>
    <t>K(0.91)PK(0.09)VIECSYTSADGQR</t>
  </si>
  <si>
    <t>K(0.09)PK(0.91)VIECSYTSADGQR</t>
  </si>
  <si>
    <t>KPKVIECSYTSADGQR(89.87)</t>
  </si>
  <si>
    <t>K(10.06)PK(-10.06)VIECSYTSADGQR</t>
  </si>
  <si>
    <t>K(-10.06)PK(10.06)VIECSYTSADGQR</t>
  </si>
  <si>
    <t>Q9UBM7;H0YE57</t>
  </si>
  <si>
    <t>16238;16239</t>
  </si>
  <si>
    <t>14448;14449</t>
  </si>
  <si>
    <t>K(0.562)PK(0.438)VIECSYTSADGQR</t>
  </si>
  <si>
    <t>K(0.438)PK(0.562)VIECSYTSADGQR</t>
  </si>
  <si>
    <t>KPKVIECSYTSADGQR(90.56)</t>
  </si>
  <si>
    <t>K(1.08)PK(-1.08)VIECSYTSADGQR</t>
  </si>
  <si>
    <t>K(-1.08)PK(1.08)VIECSYTSADGQR</t>
  </si>
  <si>
    <t>85230;85231</t>
  </si>
  <si>
    <t>_K(ly)PK(gl)VIECSYTSADGQR(ar)_</t>
  </si>
  <si>
    <t>K(0.11)PK(0.89)VIECSYTSADGQR</t>
  </si>
  <si>
    <t>K(0.89)PK(0.11)VIECSYTSADGQR</t>
  </si>
  <si>
    <t>KPKVIECSYTSADGQR(104.26)</t>
  </si>
  <si>
    <t>K(-9.06)PK(9.06)VIECSYTSADGQR</t>
  </si>
  <si>
    <t>K(9.06)PK(-9.06)VIECSYTSADGQR</t>
  </si>
  <si>
    <t>_KPK(gl)VIECSYTSADGQR_</t>
  </si>
  <si>
    <t>K(0.167)PK(0.833)VIECSYTSADGQR</t>
  </si>
  <si>
    <t>K(-6.97)PK(6.97)VIECSYTSADGQR</t>
  </si>
  <si>
    <t>10602;10603</t>
  </si>
  <si>
    <t>_K(gl)PKVIECSYTSADGQR_</t>
  </si>
  <si>
    <t>K(0.581)PK(0.419)VIECSYTSADGQR</t>
  </si>
  <si>
    <t>K(1.42)PK(-1.42)VIECSYTSADGQR</t>
  </si>
  <si>
    <t>KPLEEKPSQPYSAR</t>
  </si>
  <si>
    <t>_K(ly)PLEEK(gl)PSQPYSAR(ar)_</t>
  </si>
  <si>
    <t>KPLEEKPSQPYSAR(1)</t>
  </si>
  <si>
    <t>K(0.078)PLEEK(0.922)PSQPYSAR</t>
  </si>
  <si>
    <t>K(0.922)PLEEK(0.078)PSQPYSAR</t>
  </si>
  <si>
    <t>KPLEEKPSQPYSAR(97.8)</t>
  </si>
  <si>
    <t>K(-10.71)PLEEK(10.71)PSQPYSAR</t>
  </si>
  <si>
    <t>K(10.71)PLEEK(-10.71)PSQPYSAR</t>
  </si>
  <si>
    <t>A0A087WVP1;Q14517;H0Y8F5;H0Y9C8;H0Y9H4</t>
  </si>
  <si>
    <t>KPLFFGEGTVLR</t>
  </si>
  <si>
    <t>_K(gl)PLFFGEGTVLR(ar)_</t>
  </si>
  <si>
    <t>KPLFFGEGTVLR(1)</t>
  </si>
  <si>
    <t>K(1)PLFFGEGTVLR</t>
  </si>
  <si>
    <t>KPLFFGEGTVLR(64.22)</t>
  </si>
  <si>
    <t>K(64.22)PLFFGEGTVLR</t>
  </si>
  <si>
    <t>P49902-2;P49902</t>
  </si>
  <si>
    <t>KPLFFGEGTVLR(83.2)</t>
  </si>
  <si>
    <t>K(83.2)PLFFGEGTVLR</t>
  </si>
  <si>
    <t>KPLFFGEGTVLR(89.44)</t>
  </si>
  <si>
    <t>K(89.44)PLFFGEGTVLR</t>
  </si>
  <si>
    <t>KPLFHGDSEIDQLFR</t>
  </si>
  <si>
    <t>P06493;A0A024QZP7;P06493-2;A0A087WZZ9</t>
  </si>
  <si>
    <t>KPLFHGDSEIDQLFR(1)</t>
  </si>
  <si>
    <t>K(1)PLFHGDSEIDQLFR</t>
  </si>
  <si>
    <t>_K(gl)PLFHGDSEIDQLFR(ar)_</t>
  </si>
  <si>
    <t>KPLFHGDSEIDQLFR(91.84)</t>
  </si>
  <si>
    <t>K(91.84)PLFHGDSEIDQLFR</t>
  </si>
  <si>
    <t>KPLFHGDSEIDQLFR(92.94)</t>
  </si>
  <si>
    <t>K(92.94)PLFHGDSEIDQLFR</t>
  </si>
  <si>
    <t>KPLFHGDSEIDQLFR(101.32)</t>
  </si>
  <si>
    <t>K(101.32)PLFHGDSEIDQLFR</t>
  </si>
  <si>
    <t>KPLFHGDSEIDQLFR(108.06)</t>
  </si>
  <si>
    <t>K(108.06)PLFHGDSEIDQLFR</t>
  </si>
  <si>
    <t>_K(gl)PLFHGDSEIDQLFR_</t>
  </si>
  <si>
    <t>K(92.15)PLFHGDSEIDQLFR</t>
  </si>
  <si>
    <t>K(66.25)PLFHGDSEIDQLFR</t>
  </si>
  <si>
    <t>85266;85267</t>
  </si>
  <si>
    <t>KPLLESGTLGTK</t>
  </si>
  <si>
    <t>_K(gl)PLLESGTLGTK_</t>
  </si>
  <si>
    <t>K(1)PLLESGTLGTK</t>
  </si>
  <si>
    <t>K(77.93)PLLESGTLGTK(-77.93)</t>
  </si>
  <si>
    <t>4788;4789</t>
  </si>
  <si>
    <t>K(84.75)PLLESGTLGTK(-84.75)</t>
  </si>
  <si>
    <t>K(126.91)PLLESGTLGTK(-126.91)</t>
  </si>
  <si>
    <t>K(156.29)PLLESGTLGTK(-156.29)</t>
  </si>
  <si>
    <t>K(128.83)PLLESGTLGTK(-128.83)</t>
  </si>
  <si>
    <t>K(144.57)PLLESGTLGTK(-144.57)</t>
  </si>
  <si>
    <t>K(83.57)PLLESGTLGTK(-83.57)</t>
  </si>
  <si>
    <t>K(105.7)PLLESGTLGTK(-105.7)</t>
  </si>
  <si>
    <t>_K(gl)PLLESGTLGTK(ly)_</t>
  </si>
  <si>
    <t>KPLLESGTLGTK(1)</t>
  </si>
  <si>
    <t>K(94.52)PLLESGTLGTK(-94.52)</t>
  </si>
  <si>
    <t>K(-94.52)PLLESGTLGTK(94.52)</t>
  </si>
  <si>
    <t>7402;7403</t>
  </si>
  <si>
    <t>6624;6625</t>
  </si>
  <si>
    <t>K(85.09)PLLESGTLGTK(-85.09)</t>
  </si>
  <si>
    <t>K(-85.09)PLLESGTLGTK(85.09)</t>
  </si>
  <si>
    <t>K(103.33)PLLESGTLGTK(-103.33)</t>
  </si>
  <si>
    <t>K(-103.33)PLLESGTLGTK(103.33)</t>
  </si>
  <si>
    <t>K(105.87)PLLESGTLGTK(-105.87)</t>
  </si>
  <si>
    <t>K(-105.87)PLLESGTLGTK(105.87)</t>
  </si>
  <si>
    <t>K(98.76)PLLESGTLGTK(-98.76)</t>
  </si>
  <si>
    <t>K(-98.76)PLLESGTLGTK(98.76)</t>
  </si>
  <si>
    <t>K(76.17)PLLESGTLGTK(-76.17)</t>
  </si>
  <si>
    <t>K(-76.17)PLLESGTLGTK(76.17)</t>
  </si>
  <si>
    <t>K(109.11)PLLESGTLGTK(-109.11)</t>
  </si>
  <si>
    <t>K(-109.11)PLLESGTLGTK(109.11)</t>
  </si>
  <si>
    <t>KPLLESGTLGTKGNVQVVIPFLTESYSSSQDPPEK</t>
  </si>
  <si>
    <t>_K(ly)PLLESGTLGTK(gl)GNVQVVIPFLTESYSSSQDPPEK(ly)_</t>
  </si>
  <si>
    <t>K(0.089)PLLESGTLGTK(0.911)GNVQVVIPFLTESYSSSQDPPEK</t>
  </si>
  <si>
    <t>K(0.911)PLLESGTLGTK(0.089)GNVQVVIPFLTESYSSSQDPPEK(1)</t>
  </si>
  <si>
    <t>K(-10.12)PLLESGTLGTK(10.12)GNVQVVIPFLTESYSSSQDPPEK(-101.3)</t>
  </si>
  <si>
    <t>K(10.12)PLLESGTLGTK(-10.12)GNVQVVIPFLTESYSSSQDPPEK(101.3)</t>
  </si>
  <si>
    <t>6621;6624;6625</t>
  </si>
  <si>
    <t>K(0.04)PLLESGTLGTK(0.96)GNVQVVIPFLTESYSSSQDPPEK</t>
  </si>
  <si>
    <t>K(0.96)PLLESGTLGTK(0.04)GNVQVVIPFLTESYSSSQDPPEK(1)</t>
  </si>
  <si>
    <t>K(-13.85)PLLESGTLGTK(13.85)GNVQVVIPFLTESYSSSQDPPEK(-58.61)</t>
  </si>
  <si>
    <t>K(13.85)PLLESGTLGTK(-13.85)GNVQVVIPFLTESYSSSQDPPEK(58.61)</t>
  </si>
  <si>
    <t>K(0.329)PLLESGTLGTK(0.671)GNVQVVIPFLTESYSSSQDPPEK</t>
  </si>
  <si>
    <t>K(0.671)PLLESGTLGTK(0.329)GNVQVVIPFLTESYSSSQDPPEK(1)</t>
  </si>
  <si>
    <t>K(-3.09)PLLESGTLGTK(3.09)GNVQVVIPFLTESYSSSQDPPEK(-69.63)</t>
  </si>
  <si>
    <t>K(3.09)PLLESGTLGTK(-3.09)GNVQVVIPFLTESYSSSQDPPEK(69.63)</t>
  </si>
  <si>
    <t>_KPLLESGTLGTK(gl)GNVQVVIPFLTESYSSSQDPPEK_</t>
  </si>
  <si>
    <t>K(0.01)PLLESGTLGTK(0.99)GNVQVVIPFLTESYSSSQDPPEK</t>
  </si>
  <si>
    <t>K(-19.84)PLLESGTLGTK(19.84)GNVQVVIPFLTESYSSSQDPPEK(-102.5)</t>
  </si>
  <si>
    <t>_K(gl)PLLESGTLGTKGNVQVVIPFLTESYSSSQDPPEK_</t>
  </si>
  <si>
    <t>K(0.543)PLLESGTLGTK(0.457)GNVQVVIPFLTESYSSSQDPPEK</t>
  </si>
  <si>
    <t>K(0.75)PLLESGTLGTK(-0.75)GNVQVVIPFLTESYSSSQDPPEK(-35.48)</t>
  </si>
  <si>
    <t>K(0.347)PLLESGTLGTK(0.653)GNVQVVIPFLTESYSSSQDPPEK</t>
  </si>
  <si>
    <t>K(-2.75)PLLESGTLGTK(2.75)GNVQVVIPFLTESYSSSQDPPEK(-50.22)</t>
  </si>
  <si>
    <t>K(0.442)PLLESGTLGTK(0.558)GNVQVVIPFLTESYSSSQDPPEK</t>
  </si>
  <si>
    <t>K(-1.01)PLLESGTLGTK(1.01)GNVQVVIPFLTESYSSSQDPPEK(-39.27)</t>
  </si>
  <si>
    <t>KPLLWQVGHLGEK</t>
  </si>
  <si>
    <t>_K(gl)PLLWQVGHLGEK(ly)_</t>
  </si>
  <si>
    <t>K(1)PLLWQVGHLGEK</t>
  </si>
  <si>
    <t>KPLLWQVGHLGEK(1)</t>
  </si>
  <si>
    <t>K(92.63)PLLWQVGHLGEK(-92.63)</t>
  </si>
  <si>
    <t>K(-92.63)PLLWQVGHLGEK(92.63)</t>
  </si>
  <si>
    <t>Q7L5A8;J3QS89</t>
  </si>
  <si>
    <t>K(101.64)PLLWQVGHLGEK(-101.64)</t>
  </si>
  <si>
    <t>K(-101.64)PLLWQVGHLGEK(101.64)</t>
  </si>
  <si>
    <t>K(79.89)PLLWQVGHLGEK(-79.89)</t>
  </si>
  <si>
    <t>K(-79.89)PLLWQVGHLGEK(79.89)</t>
  </si>
  <si>
    <t>K(91.59)PLLWQVGHLGEK(-91.59)</t>
  </si>
  <si>
    <t>K(-91.59)PLLWQVGHLGEK(91.59)</t>
  </si>
  <si>
    <t>_K(gl)PLLWQVGHLGEK_</t>
  </si>
  <si>
    <t>K(88.41)PLLWQVGHLGEK(-88.41)</t>
  </si>
  <si>
    <t>K(69.99)PLLWQVGHLGEK(-69.99)</t>
  </si>
  <si>
    <t>K(55.17)PLLWQVGHLGEK(-55.17)</t>
  </si>
  <si>
    <t>KPLPDHVSIVEPK</t>
  </si>
  <si>
    <t>_K(gl)PLPDHVSIVEPK(ly)_</t>
  </si>
  <si>
    <t>K(1)PLPDHVSIVEPK</t>
  </si>
  <si>
    <t>KPLPDHVSIVEPK(1)</t>
  </si>
  <si>
    <t>K(55.42)PLPDHVSIVEPK(-55.42)</t>
  </si>
  <si>
    <t>K(-55.42)PLPDHVSIVEPK(55.42)</t>
  </si>
  <si>
    <t>3228;3229</t>
  </si>
  <si>
    <t>2648;2649</t>
  </si>
  <si>
    <t>K(70.85)PLPDHVSIVEPK(-70.85)</t>
  </si>
  <si>
    <t>K(-70.85)PLPDHVSIVEPK(70.85)</t>
  </si>
  <si>
    <t>K(92.99)PLPDHVSIVEPK(-92.99)</t>
  </si>
  <si>
    <t>K(-92.99)PLPDHVSIVEPK(92.99)</t>
  </si>
  <si>
    <t>_K(gl)PLPDHVSIVEPK_</t>
  </si>
  <si>
    <t>K(72.93)PLPDHVSIVEPK(-72.93)</t>
  </si>
  <si>
    <t>85376;85377</t>
  </si>
  <si>
    <t>1957;1958</t>
  </si>
  <si>
    <t>K(90.04)PLPDHVSIVEPK(-90.04)</t>
  </si>
  <si>
    <t>K(78.36)PLPDHVSIVEPK(-78.36)</t>
  </si>
  <si>
    <t>KPLPDHVSIVEPKDEILPTTPISEQK</t>
  </si>
  <si>
    <t>2645;2648;2649</t>
  </si>
  <si>
    <t>_K(ly)PLPDHVSIVEPK(gl)DEILPTTPISEQK(ly)_</t>
  </si>
  <si>
    <t>KPLPDHVSIVEPK(1)DEILPTTPISEQK</t>
  </si>
  <si>
    <t>K(1)PLPDHVSIVEPKDEILPTTPISEQK(1)</t>
  </si>
  <si>
    <t>K(-49.02)PLPDHVSIVEPK(49.02)DEILPTTPISEQK(-65.98)</t>
  </si>
  <si>
    <t>K(49.02)PLPDHVSIVEPK(-49.02)DEILPTTPISEQK(65.98)</t>
  </si>
  <si>
    <t>KPLPDHVSIVEPK(0.999)DEILPTTPISEQK(0.001)</t>
  </si>
  <si>
    <t>K(1)PLPDHVSIVEPK(0.001)DEILPTTPISEQK(0.999)</t>
  </si>
  <si>
    <t>K(-36.98)PLPDHVSIVEPK(29.75)DEILPTTPISEQK(-29.75)</t>
  </si>
  <si>
    <t>K(36.98)PLPDHVSIVEPK(-29.75)DEILPTTPISEQK(29.75)</t>
  </si>
  <si>
    <t>K(0.002)PLPDHVSIVEPK(0.998)DEILPTTPISEQK</t>
  </si>
  <si>
    <t>K(0.998)PLPDHVSIVEPK(0.002)DEILPTTPISEQK(1)</t>
  </si>
  <si>
    <t>K(-27.09)PLPDHVSIVEPK(27.09)DEILPTTPISEQK(-50.91)</t>
  </si>
  <si>
    <t>K(27.09)PLPDHVSIVEPK(-27.09)DEILPTTPISEQK(50.91)</t>
  </si>
  <si>
    <t>K(0.015)PLPDHVSIVEPK(0.984)DEILPTTPISEQK(0.001)</t>
  </si>
  <si>
    <t>K(0.985)PLPDHVSIVEPK(0.016)DEILPTTPISEQK(0.999)</t>
  </si>
  <si>
    <t>K(-18.25)PLPDHVSIVEPK(18.25)DEILPTTPISEQK(-28.81)</t>
  </si>
  <si>
    <t>K(18.25)PLPDHVSIVEPK(-18.25)DEILPTTPISEQK(28.81)</t>
  </si>
  <si>
    <t>_KPLPDHVSIVEPK(gl)DEILPTTPISEQK_</t>
  </si>
  <si>
    <t>K(-47.49)PLPDHVSIVEPK(47.49)DEILPTTPISEQK(-48.41)</t>
  </si>
  <si>
    <t>K(0.001)PLPDHVSIVEPK(0.998)DEILPTTPISEQK(0.001)</t>
  </si>
  <si>
    <t>K(-29.44)PLPDHVSIVEPK(29.44)DEILPTTPISEQK(-32.81)</t>
  </si>
  <si>
    <t>K(0.005)PLPDHVSIVEPK(0.995)DEILPTTPISEQK</t>
  </si>
  <si>
    <t>K(-23.09)PLPDHVSIVEPK(23.09)DEILPTTPISEQK(-41.25)</t>
  </si>
  <si>
    <t>K(0.021)PLPDHVSIVEPK(0.979)DEILPTTPISEQK</t>
  </si>
  <si>
    <t>K(-16.78)PLPDHVSIVEPK(16.78)DEILPTTPISEQK(-40.29)</t>
  </si>
  <si>
    <t>KPLPKTVYNLLSDR</t>
  </si>
  <si>
    <t>_K(ly)PLPK(gl)TVYNLLSDR(ar)_</t>
  </si>
  <si>
    <t>KPLPKTVYNLLSDR(1)</t>
  </si>
  <si>
    <t>K(0.002)PLPK(0.998)TVYNLLSDR</t>
  </si>
  <si>
    <t>K(0.998)PLPK(0.002)TVYNLLSDR</t>
  </si>
  <si>
    <t>KPLPKTVYNLLSDR(104.55)</t>
  </si>
  <si>
    <t>K(-27.13)PLPK(27.13)TVYNLLSDR</t>
  </si>
  <si>
    <t>K(27.13)PLPK(-27.13)TVYNLLSDR</t>
  </si>
  <si>
    <t>KPLPK(1)TVYNLLSDR</t>
  </si>
  <si>
    <t>K(1)PLPKTVYNLLSDR</t>
  </si>
  <si>
    <t>KPLPKTVYNLLSDR(123.29)</t>
  </si>
  <si>
    <t>K(-33.67)PLPK(33.67)TVYNLLSDR</t>
  </si>
  <si>
    <t>K(33.67)PLPK(-33.67)TVYNLLSDR</t>
  </si>
  <si>
    <t>_KPLPK(gl)TVYNLLSDR_</t>
  </si>
  <si>
    <t>K(-38.45)PLPK(38.45)TVYNLLSDR</t>
  </si>
  <si>
    <t>KPLTSNCTIQIATPGK</t>
  </si>
  <si>
    <t>10441;10442</t>
  </si>
  <si>
    <t>_K(gl)PLTSNCTIQIATPGK(ly)_</t>
  </si>
  <si>
    <t>K(1)PLTSNCTIQIATPGK</t>
  </si>
  <si>
    <t>KPLTSNCTIQIATPGK(1)</t>
  </si>
  <si>
    <t>K(57.45)PLTSNCTIQIATPGK(-57.45)</t>
  </si>
  <si>
    <t>K(-57.45)PLTSNCTIQIATPGK(57.45)</t>
  </si>
  <si>
    <t>11034;11035</t>
  </si>
  <si>
    <t>K(89.32)PLTSNCTIQIATPGK(-89.32)</t>
  </si>
  <si>
    <t>K(-89.32)PLTSNCTIQIATPGK(89.32)</t>
  </si>
  <si>
    <t>_K(gl)PLTSNCTIQIATPGK_</t>
  </si>
  <si>
    <t>K(46.61)PLTSNCTIQIATPGK(-46.61)</t>
  </si>
  <si>
    <t>7400;7401</t>
  </si>
  <si>
    <t>K(33.41)PLTSNCTIQIATPGK(-33.41)</t>
  </si>
  <si>
    <t>KPLTSNCTIQIATPGKGK</t>
  </si>
  <si>
    <t>_K(ly)PLTSNCTIQIATPGK(gl)GK(ly)_</t>
  </si>
  <si>
    <t>KPLTSNCTIQIATPGK(0.797)GK(0.203)</t>
  </si>
  <si>
    <t>K(1)PLTSNCTIQIATPGK(0.203)GK(0.797)</t>
  </si>
  <si>
    <t>K(-120.91)PLTSNCTIQIATPGK(5.94)GK(-5.94)</t>
  </si>
  <si>
    <t>K(120.91)PLTSNCTIQIATPGK(-5.94)GK(5.94)</t>
  </si>
  <si>
    <t>85413;85414</t>
  </si>
  <si>
    <t>11034;11035;11036</t>
  </si>
  <si>
    <t>10441;10442;10443</t>
  </si>
  <si>
    <t>KPLTSNCTIQIATPGK(0.74)GK(0.26)</t>
  </si>
  <si>
    <t>K(1)PLTSNCTIQIATPGK(0.26)GK(0.74)</t>
  </si>
  <si>
    <t>K(-64.49)PLTSNCTIQIATPGK(4.54)GK(-4.54)</t>
  </si>
  <si>
    <t>K(64.49)PLTSNCTIQIATPGK(-4.54)GK(4.54)</t>
  </si>
  <si>
    <t>_K(ly)PLTSNCTIQIATPGK(ly)GK(gl)_</t>
  </si>
  <si>
    <t>KPLTSNCTIQIATPGK(0.382)GK(0.618)</t>
  </si>
  <si>
    <t>K(1)PLTSNCTIQIATPGK(0.618)GK(0.382)</t>
  </si>
  <si>
    <t>K(-64.23)PLTSNCTIQIATPGK(-2.08)GK(2.08)</t>
  </si>
  <si>
    <t>K(64.23)PLTSNCTIQIATPGK(2.08)GK(-2.08)</t>
  </si>
  <si>
    <t>KPLTSNCTIQIATPGK(0.347)GK(0.653)</t>
  </si>
  <si>
    <t>K(1)PLTSNCTIQIATPGK(0.653)GK(0.347)</t>
  </si>
  <si>
    <t>K(-102.86)PLTSNCTIQIATPGK(-2.75)GK(2.75)</t>
  </si>
  <si>
    <t>K(102.86)PLTSNCTIQIATPGK(2.75)GK(-2.75)</t>
  </si>
  <si>
    <t>_KPLTSNCTIQIATPGKGK(gl)_</t>
  </si>
  <si>
    <t>KPLTSNCTIQIATPGK(0.408)GK(0.592)</t>
  </si>
  <si>
    <t>K(-66.02)PLTSNCTIQIATPGK(-1.61)GK(1.61)</t>
  </si>
  <si>
    <t>7400;7401;7402</t>
  </si>
  <si>
    <t>KPLTSNCTIQIATPGK(0.452)GK(0.548)</t>
  </si>
  <si>
    <t>K(-70.86)PLTSNCTIQIATPGK(-0.83)GK(0.83)</t>
  </si>
  <si>
    <t>_KPLTSNCTIQIATPGK(gl)GK_</t>
  </si>
  <si>
    <t>KPLTSNCTIQIATPGK(0.807)GK(0.193)</t>
  </si>
  <si>
    <t>K(-79.4)PLTSNCTIQIATPGK(6.21)GK(-6.21)</t>
  </si>
  <si>
    <t>KPLTSNCTIQIATPGK(0.429)GK(0.571)</t>
  </si>
  <si>
    <t>K(-61.14)PLTSNCTIQIATPGK(-1.23)GK(1.23)</t>
  </si>
  <si>
    <t>KPLVTGSKEPSITQGNTEDQGSGPSETKPVVSISR</t>
  </si>
  <si>
    <t>_K(ly)PLVTGSK(gl)EPSITQGNTEDQGSGPSETK(ly)PVVSISR(ar)_</t>
  </si>
  <si>
    <t>KPLVTGSKEPSITQGNTEDQGSGPSETKPVVSISR(1)</t>
  </si>
  <si>
    <t>K(0.147)PLVTGSK(0.853)EPSITQGNTEDQGSGPSETKPVVSISR</t>
  </si>
  <si>
    <t>K(0.853)PLVTGSK(0.147)EPSITQGNTEDQGSGPSETK(1)PVVSISR</t>
  </si>
  <si>
    <t>KPLVTGSKEPSITQGNTEDQGSGPSETKPVVSISR(80.34)</t>
  </si>
  <si>
    <t>K(-7.63)PLVTGSK(7.63)EPSITQGNTEDQGSGPSETK(-73.68)PVVSISR</t>
  </si>
  <si>
    <t>K(7.63)PLVTGSK(-7.63)EPSITQGNTEDQGSGPSETK(73.68)PVVSISR</t>
  </si>
  <si>
    <t>10890;10893</t>
  </si>
  <si>
    <t>P30085</t>
  </si>
  <si>
    <t>CMPK1</t>
  </si>
  <si>
    <t>UMP-CMP kinase</t>
  </si>
  <si>
    <t>KPMVLGHEASGTVEKVGSSVK</t>
  </si>
  <si>
    <t>_K(ly)PMVLGHEASGTVEK(gl)VGSSVK(ly)_</t>
  </si>
  <si>
    <t>KPMVLGHEASGTVEK(0.984)VGSSVK(0.016)</t>
  </si>
  <si>
    <t>K(1)PMVLGHEASGTVEK(0.016)VGSSVK(0.984)</t>
  </si>
  <si>
    <t>K(-40.6)PMVLGHEASGTVEK(17.87)VGSSVK(-17.87)</t>
  </si>
  <si>
    <t>K(40.6)PMVLGHEASGTVEK(-17.87)VGSSVK(17.87)</t>
  </si>
  <si>
    <t>Q00796;H0YLA4;H0YKB3;Q00796-2</t>
  </si>
  <si>
    <t>9393;9394</t>
  </si>
  <si>
    <t>KPMVLGHEASGTVEK(0.722)VGSSVK(0.278)</t>
  </si>
  <si>
    <t>K(1)PMVLGHEASGTVEK(0.278)VGSSVK(0.722)</t>
  </si>
  <si>
    <t>K(-54.82)PMVLGHEASGTVEK(4.15)VGSSVK(-4.15)</t>
  </si>
  <si>
    <t>K(54.82)PMVLGHEASGTVEK(-4.15)VGSSVK(4.15)</t>
  </si>
  <si>
    <t>KPNPLANSNTSGYSESK</t>
  </si>
  <si>
    <t>_K(gl)PNPLANSNTSGYSESK(ly)_</t>
  </si>
  <si>
    <t>K(1)PNPLANSNTSGYSESK</t>
  </si>
  <si>
    <t>KPNPLANSNTSGYSESK(1)</t>
  </si>
  <si>
    <t>K(62.9)PNPLANSNTSGYSESK(-62.9)</t>
  </si>
  <si>
    <t>K(-62.9)PNPLANSNTSGYSESK(62.9)</t>
  </si>
  <si>
    <t>K(41.76)PNPLANSNTSGYSESK(-41.76)</t>
  </si>
  <si>
    <t>K(-41.76)PNPLANSNTSGYSESK(41.76)</t>
  </si>
  <si>
    <t>_K(gl)PNPLANSNTSGYSESK_</t>
  </si>
  <si>
    <t>K(40.92)PNPLANSNTSGYSESK(-40.92)</t>
  </si>
  <si>
    <t>KPPMLQPLALPPGLSVHQALER</t>
  </si>
  <si>
    <t>_K(gl)PPMLQPLALPPGLSVHQALER(ar)_</t>
  </si>
  <si>
    <t>KPPMLQPLALPPGLSVHQALER(1)</t>
  </si>
  <si>
    <t>K(1)PPMLQPLALPPGLSVHQALER</t>
  </si>
  <si>
    <t>KPPMLQPLALPPGLSVHQALER(81.79)</t>
  </si>
  <si>
    <t>K(81.79)PPMLQPLALPPGLSVHQALER</t>
  </si>
  <si>
    <t>KPPMLQPLALPPGLSVHQALER(63.45)</t>
  </si>
  <si>
    <t>K(63.45)PPMLQPLALPPGLSVHQALER</t>
  </si>
  <si>
    <t>KPPMLQPLALPPGLSVHQALER(77.66)</t>
  </si>
  <si>
    <t>K(77.66)PPMLQPLALPPGLSVHQALER</t>
  </si>
  <si>
    <t>KPPMLQPLALPPGLSVHQALER(58.08)</t>
  </si>
  <si>
    <t>K(58.08)PPMLQPLALPPGLSVHQALER</t>
  </si>
  <si>
    <t>KPPMLQPLALPPGLSVHQALER(49.97)</t>
  </si>
  <si>
    <t>K(49.97)PPMLQPLALPPGLSVHQALER</t>
  </si>
  <si>
    <t>_K(gl)PPMLQPLALPPGLSVHQALER_</t>
  </si>
  <si>
    <t>K(56.3)PPMLQPLALPPGLSVHQALER</t>
  </si>
  <si>
    <t>A0A0A0MRJ3</t>
  </si>
  <si>
    <t>NAV1</t>
  </si>
  <si>
    <t>Neuron navigator 1</t>
  </si>
  <si>
    <t>KPPVIPVLQEIFDGKQIPQR</t>
  </si>
  <si>
    <t>_K(ly)PPVIPVLQEIFDGK(gl)QIPQR(ar)_</t>
  </si>
  <si>
    <t>KPPVIPVLQEIFDGKQIPQR(1)</t>
  </si>
  <si>
    <t>KPPVIPVLQEIFDGK(1)QIPQR</t>
  </si>
  <si>
    <t>K(1)PPVIPVLQEIFDGKQIPQR</t>
  </si>
  <si>
    <t>KPPVIPVLQEIFDGKQIPQR(110.77)</t>
  </si>
  <si>
    <t>K(-94.8)PPVIPVLQEIFDGK(94.8)QIPQR</t>
  </si>
  <si>
    <t>K(94.8)PPVIPVLQEIFDGK(-94.8)QIPQR</t>
  </si>
  <si>
    <t>E9PKY2;A0A0C4DFM7;Q5TAX3</t>
  </si>
  <si>
    <t>E9PKY2</t>
  </si>
  <si>
    <t>ZCCHC11</t>
  </si>
  <si>
    <t>Terminal uridylyltransferase 4</t>
  </si>
  <si>
    <t>KPQAHLPVHTEKQSTEDAVR</t>
  </si>
  <si>
    <t>_K(ly)PQAHLPVHTEK(gl)QSTEDAVR(ar)_</t>
  </si>
  <si>
    <t>KPQAHLPVHTEKQSTEDAVR(1)</t>
  </si>
  <si>
    <t>KPQAHLPVHTEK(1)QSTEDAVR</t>
  </si>
  <si>
    <t>K(1)PQAHLPVHTEKQSTEDAVR</t>
  </si>
  <si>
    <t>KPQAHLPVHTEKQSTEDAVR(66.61)</t>
  </si>
  <si>
    <t>K(-37.43)PQAHLPVHTEK(37.43)QSTEDAVR</t>
  </si>
  <si>
    <t>K(37.43)PQAHLPVHTEK(-37.43)QSTEDAVR</t>
  </si>
  <si>
    <t>J3QQJ5;Q9Y2L5;Q9Y2L5-2</t>
  </si>
  <si>
    <t>K(0.005)PQAHLPVHTEK(0.995)QSTEDAVR</t>
  </si>
  <si>
    <t>K(0.995)PQAHLPVHTEK(0.005)QSTEDAVR</t>
  </si>
  <si>
    <t>KPQAHLPVHTEKQSTEDAVR(58.63)</t>
  </si>
  <si>
    <t>K(-22.78)PQAHLPVHTEK(22.78)QSTEDAVR</t>
  </si>
  <si>
    <t>K(22.78)PQAHLPVHTEK(-22.78)QSTEDAVR</t>
  </si>
  <si>
    <t>KPQDETKESTSCPVVQK</t>
  </si>
  <si>
    <t>_K(ly)PQDETK(gl)ESTSCPVVQK(ly)_</t>
  </si>
  <si>
    <t>KPQDETK(1)ESTSCPVVQK</t>
  </si>
  <si>
    <t>K(1)PQDETKESTSCPVVQK(1)</t>
  </si>
  <si>
    <t>K(-39.13)PQDETK(39.13)ESTSCPVVQK(-140.12)</t>
  </si>
  <si>
    <t>K(39.13)PQDETK(-39.13)ESTSCPVVQK(140.12)</t>
  </si>
  <si>
    <t>13771;13772</t>
  </si>
  <si>
    <t>K(0.001)PQDETK(0.999)ESTSCPVVQK</t>
  </si>
  <si>
    <t>K(0.999)PQDETK(0.001)ESTSCPVVQK(1)</t>
  </si>
  <si>
    <t>K(-30.77)PQDETK(30.77)ESTSCPVVQK(-75.17)</t>
  </si>
  <si>
    <t>K(30.77)PQDETK(-30.77)ESTSCPVVQK(75.17)</t>
  </si>
  <si>
    <t>_KPQDETK(gl)ESTSCPVVQK_</t>
  </si>
  <si>
    <t>K(0.006)PQDETK(0.994)ESTSCPVVQK</t>
  </si>
  <si>
    <t>K(-22.47)PQDETK(22.47)ESTSCPVVQK(-104.69)</t>
  </si>
  <si>
    <t>K(0.015)PQDETK(0.985)ESTSCPVVQK</t>
  </si>
  <si>
    <t>K(-18.14)PQDETK(18.14)ESTSCPVVQK(-65.4)</t>
  </si>
  <si>
    <t>KPQEEDSPGPSTSSVLKR</t>
  </si>
  <si>
    <t>_K(ly)PQEEDSPGPSTSSVLK(gl)R(ar)_</t>
  </si>
  <si>
    <t>KPQEEDSPGPSTSSVLKR(1)</t>
  </si>
  <si>
    <t>KPQEEDSPGPSTSSVLK(1)R</t>
  </si>
  <si>
    <t>K(1)PQEEDSPGPSTSSVLKR</t>
  </si>
  <si>
    <t>KPQEEDSPGPSTSSVLKR(69.11)</t>
  </si>
  <si>
    <t>K(-64.1)PQEEDSPGPSTSSVLK(64.1)R</t>
  </si>
  <si>
    <t>K(64.1)PQEEDSPGPSTSSVLK(-64.1)R</t>
  </si>
  <si>
    <t>_KPQEEDSPGPSTSSVLK(gl)R_</t>
  </si>
  <si>
    <t>K(-76.23)PQEEDSPGPSTSSVLK(76.23)R</t>
  </si>
  <si>
    <t>K(-79.09)PQEEDSPGPSTSSVLK(79.09)R</t>
  </si>
  <si>
    <t>K(-78.77)PQEEDSPGPSTSSVLK(78.77)R</t>
  </si>
  <si>
    <t>K(-58.84)PQEEDSPGPSTSSVLK(58.84)R</t>
  </si>
  <si>
    <t>KPQLVTGGESFSR</t>
  </si>
  <si>
    <t>_K(gl)PQLVTGGESFSR(ar)_</t>
  </si>
  <si>
    <t>KPQLVTGGESFSR(1)</t>
  </si>
  <si>
    <t>K(1)PQLVTGGESFSR</t>
  </si>
  <si>
    <t>KPQLVTGGESFSR(69.98)</t>
  </si>
  <si>
    <t>K(69.98)PQLVTGGESFSR</t>
  </si>
  <si>
    <t>J3KTE1;Q8WU67</t>
  </si>
  <si>
    <t>KPQLVTGGESFSR(115.12)</t>
  </si>
  <si>
    <t>K(115.12)PQLVTGGESFSR</t>
  </si>
  <si>
    <t>KPQLVTGGESFSR(90.05)</t>
  </si>
  <si>
    <t>K(90.05)PQLVTGGESFSR</t>
  </si>
  <si>
    <t>KPQLVTGGESFSR(97.2)</t>
  </si>
  <si>
    <t>K(97.2)PQLVTGGESFSR</t>
  </si>
  <si>
    <t>_K(gl)PQLVTGGESFSR_</t>
  </si>
  <si>
    <t>K(64.39)PQLVTGGESFSR</t>
  </si>
  <si>
    <t>KPQSKELTLGNLLR</t>
  </si>
  <si>
    <t>_K(ly)PQSK(gl)ELTLGNLLR(ar)_</t>
  </si>
  <si>
    <t>KPQSKELTLGNLLR(1)</t>
  </si>
  <si>
    <t>K(0.017)PQSK(0.983)ELTLGNLLR</t>
  </si>
  <si>
    <t>K(0.983)PQSK(0.017)ELTLGNLLR</t>
  </si>
  <si>
    <t>KPQSKELTLGNLLR(63.16)</t>
  </si>
  <si>
    <t>K(-17.55)PQSK(17.55)ELTLGNLLR</t>
  </si>
  <si>
    <t>K(17.55)PQSK(-17.55)ELTLGNLLR</t>
  </si>
  <si>
    <t>K(0.004)PQSK(0.996)ELTLGNLLR</t>
  </si>
  <si>
    <t>K(0.996)PQSK(0.004)ELTLGNLLR</t>
  </si>
  <si>
    <t>KPQSKELTLGNLLR(113.25)</t>
  </si>
  <si>
    <t>K(-23.75)PQSK(23.75)ELTLGNLLR</t>
  </si>
  <si>
    <t>K(23.75)PQSK(-23.75)ELTLGNLLR</t>
  </si>
  <si>
    <t>KPQYDIWGNTVNVASR</t>
  </si>
  <si>
    <t>_K(gl)PQYDIWGNTVNVASR(ar)_</t>
  </si>
  <si>
    <t>KPQYDIWGNTVNVASR(1)</t>
  </si>
  <si>
    <t>K(1)PQYDIWGNTVNVASR</t>
  </si>
  <si>
    <t>KPQYDIWGNTVNVASR(47.9)</t>
  </si>
  <si>
    <t>K(47.9)PQYDIWGNTVNVASR</t>
  </si>
  <si>
    <t>B3KWA8;O95622-2;P51828;O95622</t>
  </si>
  <si>
    <t>B3KWA8</t>
  </si>
  <si>
    <t>ADCY5;ADCY7</t>
  </si>
  <si>
    <t>Adenylate cyclase type 5;Adenylate cyclase type 7</t>
  </si>
  <si>
    <t>Q8N9Z2</t>
  </si>
  <si>
    <t>CCDC71L</t>
  </si>
  <si>
    <t>Coiled-coil domain-containing protein 71L</t>
  </si>
  <si>
    <t>KPSASERLPDEKVELFSK</t>
  </si>
  <si>
    <t>_K(ly)PSASER(ar)LPDEK(gl)VELFSK(ly)_</t>
  </si>
  <si>
    <t>KPSASER(1)LPDEKVELFSK</t>
  </si>
  <si>
    <t>K(0.004)PSASERLPDEK(0.995)VELFSK(0.001)</t>
  </si>
  <si>
    <t>K(0.996)PSASERLPDEK(0.005)VELFSK(0.999)</t>
  </si>
  <si>
    <t>KPSASER(62.52)LPDEKVELFSK</t>
  </si>
  <si>
    <t>K(-23.7)PSASERLPDEK(23.7)VELFSK(-31.41)</t>
  </si>
  <si>
    <t>K(23.7)PSASERLPDEK(-23.7)VELFSK(31.41)</t>
  </si>
  <si>
    <t>85656;85657</t>
  </si>
  <si>
    <t>2704;2705;2706</t>
  </si>
  <si>
    <t>2244;2245;2246</t>
  </si>
  <si>
    <t>K(0.002)PSASERLPDEK(0.998)VELFSK</t>
  </si>
  <si>
    <t>K(0.998)PSASERLPDEK(0.002)VELFSK(1)</t>
  </si>
  <si>
    <t>KPSASER(60.31)LPDEKVELFSK</t>
  </si>
  <si>
    <t>K(-26.63)PSASERLPDEK(26.63)VELFSK(-39.75)</t>
  </si>
  <si>
    <t>K(26.63)PSASERLPDEK(-26.63)VELFSK(39.75)</t>
  </si>
  <si>
    <t>_K(gl)PSASER(ar)LPDEK(ly)VELFSK(ly)_</t>
  </si>
  <si>
    <t>K(0.985)PSASERLPDEK(0.015)VELFSK</t>
  </si>
  <si>
    <t>K(0.015)PSASERLPDEK(0.985)VELFSK(1)</t>
  </si>
  <si>
    <t>KPSASER(43.79)LPDEKVELFSK</t>
  </si>
  <si>
    <t>K(18.29)PSASERLPDEK(-18.29)VELFSK(-39.18)</t>
  </si>
  <si>
    <t>K(-18.29)PSASERLPDEK(18.29)VELFSK(39.18)</t>
  </si>
  <si>
    <t>KPSASSKPSLVGDGEGAILSPSQK</t>
  </si>
  <si>
    <t>_K(ly)PSASSK(gl)PSLVGDGEGAILSPSQK(ly)_</t>
  </si>
  <si>
    <t>K(0.054)PSASSK(0.946)PSLVGDGEGAILSPSQK</t>
  </si>
  <si>
    <t>K(0.946)PSASSK(0.054)PSLVGDGEGAILSPSQK(1)</t>
  </si>
  <si>
    <t>K(-12.43)PSASSK(12.43)PSLVGDGEGAILSPSQK(-34.76)</t>
  </si>
  <si>
    <t>K(12.43)PSASSK(-12.43)PSLVGDGEGAILSPSQK(34.76)</t>
  </si>
  <si>
    <t>Q9Y2X9-2;Q9Y2X9</t>
  </si>
  <si>
    <t>Q9Y2X9-2</t>
  </si>
  <si>
    <t>ZNF281</t>
  </si>
  <si>
    <t>Zinc finger protein 281</t>
  </si>
  <si>
    <t>14950;14951</t>
  </si>
  <si>
    <t>KPSDPAPKVMDFK</t>
  </si>
  <si>
    <t>_K(ly)PSDPAPK(gl)VMDFK(ly)_</t>
  </si>
  <si>
    <t>KPSDPAPK(0.999)VMDFK(0.001)</t>
  </si>
  <si>
    <t>K(1)PSDPAPK(0.001)VMDFK(0.999)</t>
  </si>
  <si>
    <t>K(-68.77)PSDPAPK(28.78)VMDFK(-28.78)</t>
  </si>
  <si>
    <t>K(68.77)PSDPAPK(-28.78)VMDFK(28.78)</t>
  </si>
  <si>
    <t>KPSDPAPK(0.986)VMDFK(0.014)</t>
  </si>
  <si>
    <t>K(1)PSDPAPK(0.014)VMDFK(0.986)</t>
  </si>
  <si>
    <t>K(-40.46)PSDPAPK(18.5)VMDFK(-18.5)</t>
  </si>
  <si>
    <t>K(40.46)PSDPAPK(-18.5)VMDFK(18.5)</t>
  </si>
  <si>
    <t>_KPSDPAPK(gl)VM(ox)DFK_</t>
  </si>
  <si>
    <t>KPSDPAPK(0.993)VMDFK(0.007)</t>
  </si>
  <si>
    <t>KPSDPAPKVM(1)DFK</t>
  </si>
  <si>
    <t>K(-60.28)PSDPAPK(21.23)VMDFK(-21.23)</t>
  </si>
  <si>
    <t>KPSDPAPKVM(85.46)DFK</t>
  </si>
  <si>
    <t>KPSDYTWSSSAPAKCFEYYEK</t>
  </si>
  <si>
    <t>_K(ly)PSDYTWSSSAPAK(gl)CFEYYEK(ly)_</t>
  </si>
  <si>
    <t>KPSDYTWSSSAPAK(0.904)CFEYYEK(0.096)</t>
  </si>
  <si>
    <t>K(1)PSDYTWSSSAPAK(0.096)CFEYYEK(0.904)</t>
  </si>
  <si>
    <t>K(-48.96)PSDYTWSSSAPAK(9.73)CFEYYEK(-9.73)</t>
  </si>
  <si>
    <t>K(48.96)PSDYTWSSSAPAK(-9.73)CFEYYEK(9.73)</t>
  </si>
  <si>
    <t>Q8WXK3</t>
  </si>
  <si>
    <t>ASB13</t>
  </si>
  <si>
    <t>Ankyrin repeat and SOCS box protein 13</t>
  </si>
  <si>
    <t>12466;12467</t>
  </si>
  <si>
    <t>KPSGLNGEASKSQEMVHLVNK</t>
  </si>
  <si>
    <t>_KPSGLNGEASK(gl)SQEM(ox)VHLVNK_</t>
  </si>
  <si>
    <t>KPSGLNGEASK(0.999)SQEMVHLVNK(0.001)</t>
  </si>
  <si>
    <t>KPSGLNGEASKSQEM(1)VHLVNK</t>
  </si>
  <si>
    <t>K(-75.25)PSGLNGEASK(30.3)SQEMVHLVNK(-30.3)</t>
  </si>
  <si>
    <t>KPSGLNGEASKSQEM(96.56)VHLVNK</t>
  </si>
  <si>
    <t>2408;2409;2410</t>
  </si>
  <si>
    <t>K(0.003)PSGLNGEASK(0.995)SQEMVHLVNK(0.002)</t>
  </si>
  <si>
    <t>K(-24.91)PSGLNGEASK(24.91)SQEMVHLVNK(-27.82)</t>
  </si>
  <si>
    <t>KPSGLNGEASKSQEM(48.82)VHLVNK</t>
  </si>
  <si>
    <t>KPSGLNGEASK(1)SQEMVHLVNK</t>
  </si>
  <si>
    <t>K(-52.24)PSGLNGEASK(52.24)SQEMVHLVNK(-52.87)</t>
  </si>
  <si>
    <t>KPSGLNGEASKSQEM(91.62)VHLVNK</t>
  </si>
  <si>
    <t>K(-64.49)PSGLNGEASK(64.49)SQEMVHLVNK(-65.93)</t>
  </si>
  <si>
    <t>KPSGLNGEASKSQEM(118.66)VHLVNK</t>
  </si>
  <si>
    <t>K(-40.76)PSGLNGEASK(40.76)SQEMVHLVNK(-43.13)</t>
  </si>
  <si>
    <t>KPSGLNGEASKSQEM(69.08)VHLVNK</t>
  </si>
  <si>
    <t>K(0.002)PSGLNGEASK(0.998)SQEMVHLVNK</t>
  </si>
  <si>
    <t>K(-28.04)PSGLNGEASK(28.04)SQEMVHLVNK(-38.5)</t>
  </si>
  <si>
    <t>KPSGLNGEASKSQEM(66.7)VHLVNK</t>
  </si>
  <si>
    <t>KPSGLNGEASK(0.989)SQEMVHLVNK(0.011)</t>
  </si>
  <si>
    <t>K(-37.34)PSGLNGEASK(19.49)SQEMVHLVNK(-19.49)</t>
  </si>
  <si>
    <t>KPSGLNGEASKSQEM(63.58)VHLVNK</t>
  </si>
  <si>
    <t>_K(ly)PSGLNGEASK(gl)SQEMVHLVNK(ly)_</t>
  </si>
  <si>
    <t>K(1)PSGLNGEASKSQEMVHLVNK(1)</t>
  </si>
  <si>
    <t>K(-44.84)PSGLNGEASK(44.84)SQEMVHLVNK(-57.54)</t>
  </si>
  <si>
    <t>K(44.84)PSGLNGEASK(-44.84)SQEMVHLVNK(57.54)</t>
  </si>
  <si>
    <t>85672;85673</t>
  </si>
  <si>
    <t>3985;3986</t>
  </si>
  <si>
    <t>3235;3236</t>
  </si>
  <si>
    <t>K(0.001)PSGLNGEASK(0.999)SQEMVHLVNK</t>
  </si>
  <si>
    <t>K(0.999)PSGLNGEASK(0.001)SQEMVHLVNK(1)</t>
  </si>
  <si>
    <t>K(-31.47)PSGLNGEASK(31.47)SQEMVHLVNK(-55.53)</t>
  </si>
  <si>
    <t>K(31.47)PSGLNGEASK(-31.47)SQEMVHLVNK(55.53)</t>
  </si>
  <si>
    <t>K(-65.84)PSGLNGEASK(51.37)SQEMVHLVNK(-51.37)</t>
  </si>
  <si>
    <t>K(65.84)PSGLNGEASK(-51.37)SQEMVHLVNK(51.37)</t>
  </si>
  <si>
    <t>K(-41.83)PSGLNGEASK(34.49)SQEMVHLVNK(-34.49)</t>
  </si>
  <si>
    <t>K(41.83)PSGLNGEASK(-34.49)SQEMVHLVNK(34.49)</t>
  </si>
  <si>
    <t>85676;85677</t>
  </si>
  <si>
    <t>K(-45.54)PSGLNGEASK(45.54)SQEMVHLVNK(-65.12)</t>
  </si>
  <si>
    <t>K(45.54)PSGLNGEASK(-45.54)SQEMVHLVNK(65.12)</t>
  </si>
  <si>
    <t>K(-50.07)PSGLNGEASK(50.07)SQEMVHLVNK(-56.81)</t>
  </si>
  <si>
    <t>K(50.07)PSGLNGEASK(-50.07)SQEMVHLVNK(56.81)</t>
  </si>
  <si>
    <t>85679;85680;85681</t>
  </si>
  <si>
    <t>K(-43.21)PSGLNGEASK(43.21)SQEMVHLVNK(-46.06)</t>
  </si>
  <si>
    <t>K(43.21)PSGLNGEASK(-43.21)SQEMVHLVNK(46.06)</t>
  </si>
  <si>
    <t>K(-47.88)PSGLNGEASK(47.88)SQEMVHLVNK(-58.9)</t>
  </si>
  <si>
    <t>K(47.88)PSGLNGEASK(-47.88)SQEMVHLVNK(58.9)</t>
  </si>
  <si>
    <t>85683;85684</t>
  </si>
  <si>
    <t>K(-74.98)PSGLNGEASK(74.98)SQEMVHLVNK(-85.19)</t>
  </si>
  <si>
    <t>K(74.98)PSGLNGEASK(-74.98)SQEMVHLVNK(85.19)</t>
  </si>
  <si>
    <t>85685;85686</t>
  </si>
  <si>
    <t>_KPSGLNGEASK(gl)SQEMVHLVNK_</t>
  </si>
  <si>
    <t>K(-78.41)PSGLNGEASK(78.41)SQEMVHLVNK(-93.09)</t>
  </si>
  <si>
    <t>85687;85688</t>
  </si>
  <si>
    <t>K(-52.1)PSGLNGEASK(52.1)SQEMVHLVNK(-97.47)</t>
  </si>
  <si>
    <t>K(-72)PSGLNGEASK(72)SQEMVHLVNK(-89.45)</t>
  </si>
  <si>
    <t>85690;85691</t>
  </si>
  <si>
    <t>K(0.001)PSGLNGEASK(0.988)SQEMVHLVNK(0.011)</t>
  </si>
  <si>
    <t>K(-29.79)PSGLNGEASK(19.7)SQEMVHLVNK(-19.7)</t>
  </si>
  <si>
    <t>K(0.002)PSGLNGEASK(0.991)SQEMVHLVNK(0.007)</t>
  </si>
  <si>
    <t>K(-27.04)PSGLNGEASK(21.3)SQEMVHLVNK(-21.3)</t>
  </si>
  <si>
    <t>K(-59.44)PSGLNGEASK(58.9)SQEMVHLVNK(-58.9)</t>
  </si>
  <si>
    <t>K(-29.76)PSGLNGEASK(29.76)SQEMVHLVNK(-71.29)</t>
  </si>
  <si>
    <t>85695;85696</t>
  </si>
  <si>
    <t>K(-91.33)PSGLNGEASK(87.52)SQEMVHLVNK(-87.52)</t>
  </si>
  <si>
    <t>K(-42.36)PSGLNGEASK(42.36)SQEMVHLVNK(-78.5)</t>
  </si>
  <si>
    <t>K(-60.44)PSGLNGEASK(60.44)SQEMVHLVNK(-80.23)</t>
  </si>
  <si>
    <t>85699;85700</t>
  </si>
  <si>
    <t>K(-62.61)PSGLNGEASK(62.61)SQEMVHLVNK(-79.13)</t>
  </si>
  <si>
    <t>85701;85702</t>
  </si>
  <si>
    <t>_K(ly)PSGLNGEASK(gl)SQEM(ox)VHLVNK(ly)_</t>
  </si>
  <si>
    <t>K(-65.77)PSGLNGEASK(64.22)SQEMVHLVNK(-64.22)</t>
  </si>
  <si>
    <t>K(65.77)PSGLNGEASK(-64.22)SQEMVHLVNK(64.22)</t>
  </si>
  <si>
    <t>KPSGLNGEASKSQEM(110.37)VHLVNK</t>
  </si>
  <si>
    <t>KPSGLNGEASK(0.998)SQEMVHLVNK(0.002)</t>
  </si>
  <si>
    <t>K(1)PSGLNGEASK(0.002)SQEMVHLVNK(0.998)</t>
  </si>
  <si>
    <t>K(-39.57)PSGLNGEASK(27.8)SQEMVHLVNK(-27.8)</t>
  </si>
  <si>
    <t>K(39.57)PSGLNGEASK(-27.8)SQEMVHLVNK(27.8)</t>
  </si>
  <si>
    <t>KPSGLNGEASKSQEM(58.34)VHLVNK</t>
  </si>
  <si>
    <t>K(0.002)PSGLNGEASK(0.998)SQEMVHLVNK(0.001)</t>
  </si>
  <si>
    <t>K(0.998)PSGLNGEASK(0.002)SQEMVHLVNK(0.999)</t>
  </si>
  <si>
    <t>K(-27.93)PSGLNGEASK(27.93)SQEMVHLVNK(-31.65)</t>
  </si>
  <si>
    <t>K(27.93)PSGLNGEASK(-27.93)SQEMVHLVNK(31.65)</t>
  </si>
  <si>
    <t>KPSGLNGEASKSQEM(48.37)VHLVNK</t>
  </si>
  <si>
    <t>KPSKADGPESRK</t>
  </si>
  <si>
    <t>_K(gl)PSK(gl)ADGPESR(ar)K_</t>
  </si>
  <si>
    <t>KPSKADGPESR(1)K</t>
  </si>
  <si>
    <t>K(0.999)PSK(1)ADGPESRK(0.001)</t>
  </si>
  <si>
    <t>KPSKADGPESR(64.65)K</t>
  </si>
  <si>
    <t>K(30.78)PSK(49.51)ADGPESRK(-30.78)</t>
  </si>
  <si>
    <t>REV__Q8NC74</t>
  </si>
  <si>
    <t>11220;11221</t>
  </si>
  <si>
    <t>KPSLVSDLPWEGAAPQSPSFSGSEDSGSPKHQNSTK</t>
  </si>
  <si>
    <t>_KPSLVSDLPWEGAAPQSPSFSGSEDSGSPK(gl)HQNSTK_</t>
  </si>
  <si>
    <t>KPSLVSDLPWEGAAPQSPSFSGSEDSGSPK(0.769)HQNSTK(0.231)</t>
  </si>
  <si>
    <t>K(-40.61)PSLVSDLPWEGAAPQSPSFSGSEDSGSPK(5.21)HQNSTK(-5.21)</t>
  </si>
  <si>
    <t>Q13425;H0YCS0;Q13425-2;H7BY41</t>
  </si>
  <si>
    <t>Q13425</t>
  </si>
  <si>
    <t>SNTB2</t>
  </si>
  <si>
    <t>Beta-2-syntrophin</t>
  </si>
  <si>
    <t>_KPSLVSDLPWEGAAPQSPSFSGSEDSGSPKHQNSTK(gl)_</t>
  </si>
  <si>
    <t>KPSLVSDLPWEGAAPQSPSFSGSEDSGSPK(0.476)HQNSTK(0.524)</t>
  </si>
  <si>
    <t>K(-63.09)PSLVSDLPWEGAAPQSPSFSGSEDSGSPK(-0.43)HQNSTK(0.43)</t>
  </si>
  <si>
    <t>_K(ly)PSLVSDLPWEGAAPQSPSFSGSEDSGSPK(gl)HQNSTK(ly)_</t>
  </si>
  <si>
    <t>KPSLVSDLPWEGAAPQSPSFSGSEDSGSPK(0.66)HQNSTK(0.34)</t>
  </si>
  <si>
    <t>K(1)PSLVSDLPWEGAAPQSPSFSGSEDSGSPK(0.34)HQNSTK(0.66)</t>
  </si>
  <si>
    <t>K(-41.6)PSLVSDLPWEGAAPQSPSFSGSEDSGSPK(2.88)HQNSTK(-2.88)</t>
  </si>
  <si>
    <t>K(41.6)PSLVSDLPWEGAAPQSPSFSGSEDSGSPK(-2.88)HQNSTK(2.88)</t>
  </si>
  <si>
    <t>9961;9962</t>
  </si>
  <si>
    <t>KPSPDPALTTKSTLTSSYNCPSPYADGR</t>
  </si>
  <si>
    <t>_KPSPDPALTTK(gl)STLTSSYNCPSPYADGR_</t>
  </si>
  <si>
    <t>K(0.012)PSPDPALTTK(0.988)STLTSSYNCPSPYADGR</t>
  </si>
  <si>
    <t>K(-19.07)PSPDPALTTK(19.07)STLTSSYNCPSPYADGR</t>
  </si>
  <si>
    <t>Q9HCU4</t>
  </si>
  <si>
    <t>CELSR2</t>
  </si>
  <si>
    <t>Cadherin EGF LAG seven-pass G-type receptor 2</t>
  </si>
  <si>
    <t>K(0.015)PSPDPALTTK(0.985)STLTSSYNCPSPYADGR</t>
  </si>
  <si>
    <t>K(-18.17)PSPDPALTTK(18.17)STLTSSYNCPSPYADGR</t>
  </si>
  <si>
    <t>K(0.124)PSPDPALTTK(0.876)STLTSSYNCPSPYADGR</t>
  </si>
  <si>
    <t>K(-8.49)PSPDPALTTK(8.49)STLTSSYNCPSPYADGR</t>
  </si>
  <si>
    <t>85732;85733</t>
  </si>
  <si>
    <t>K(0.039)PSPDPALTTK(0.961)STLTSSYNCPSPYADGR</t>
  </si>
  <si>
    <t>K(-13.9)PSPDPALTTK(13.9)STLTSSYNCPSPYADGR</t>
  </si>
  <si>
    <t>K(0.009)PSPDPALTTK(0.991)STLTSSYNCPSPYADGR</t>
  </si>
  <si>
    <t>K(-20.33)PSPDPALTTK(20.33)STLTSSYNCPSPYADGR</t>
  </si>
  <si>
    <t>K(0.051)PSPDPALTTK(0.949)STLTSSYNCPSPYADGR</t>
  </si>
  <si>
    <t>K(-12.68)PSPDPALTTK(12.68)STLTSSYNCPSPYADGR</t>
  </si>
  <si>
    <t>K(0.011)PSPDPALTTK(0.989)STLTSSYNCPSPYADGR</t>
  </si>
  <si>
    <t>K(-19.55)PSPDPALTTK(19.55)STLTSSYNCPSPYADGR</t>
  </si>
  <si>
    <t>_K(ly)PSPDPALTTK(gl)STLTSSYNCPSPYADGR(ar)_</t>
  </si>
  <si>
    <t>KPSPDPALTTKSTLTSSYNCPSPYADGR(1)</t>
  </si>
  <si>
    <t>K(0.989)PSPDPALTTK(0.011)STLTSSYNCPSPYADGR</t>
  </si>
  <si>
    <t>KPSPDPALTTKSTLTSSYNCPSPYADGR(58.88)</t>
  </si>
  <si>
    <t>K(-19.72)PSPDPALTTK(19.72)STLTSSYNCPSPYADGR</t>
  </si>
  <si>
    <t>K(19.72)PSPDPALTTK(-19.72)STLTSSYNCPSPYADGR</t>
  </si>
  <si>
    <t>KPSPQAEEMLKK</t>
  </si>
  <si>
    <t>_K(ly)PSPQAEEMLK(ly)K(gl)_</t>
  </si>
  <si>
    <t>KPSPQAEEMLK(0.129)K(0.871)</t>
  </si>
  <si>
    <t>K(1)PSPQAEEMLK(0.871)K(0.129)</t>
  </si>
  <si>
    <t>K(-128.84)PSPQAEEMLK(-8.29)K(8.29)</t>
  </si>
  <si>
    <t>K(128.84)PSPQAEEMLK(8.29)K(-8.29)</t>
  </si>
  <si>
    <t>Q15013;Q15013-3</t>
  </si>
  <si>
    <t>Q15013</t>
  </si>
  <si>
    <t>MAD2L1BP</t>
  </si>
  <si>
    <t>MAD2L1-binding protein</t>
  </si>
  <si>
    <t>10955;10956</t>
  </si>
  <si>
    <t>10383;10384;10385</t>
  </si>
  <si>
    <t>KPSSTMWMETFSR</t>
  </si>
  <si>
    <t>_K(gl)PSSTM(ox)WM(ox)ETFSR(ar)_</t>
  </si>
  <si>
    <t>KPSSTMWMETFSR(1)</t>
  </si>
  <si>
    <t>K(1)PSSTMWMETFSR</t>
  </si>
  <si>
    <t>KPSSTM(1)WM(1)ETFSR</t>
  </si>
  <si>
    <t>KPSSTMWMETFSR(48.28)</t>
  </si>
  <si>
    <t>K(48.28)PSSTMWMETFSR</t>
  </si>
  <si>
    <t>KPSSTM(48.28)WM(48.28)ETFSR</t>
  </si>
  <si>
    <t>C9JXB2</t>
  </si>
  <si>
    <t>SEMA3G</t>
  </si>
  <si>
    <t>KPTEGWKWTLNSGKAR</t>
  </si>
  <si>
    <t>_K(gl)PTEGWK(gl)WTLNSGK(ly)AR_</t>
  </si>
  <si>
    <t>K(0.132)PTEGWK(0.868)WTLNSGKAR</t>
  </si>
  <si>
    <t>K(0.868)PTEGWK(0.132)WTLNSGKAR</t>
  </si>
  <si>
    <t>KPTEGWKWTLNSGK(1)AR</t>
  </si>
  <si>
    <t>K(-8.19)PTEGWK(8.19)WTLNSGK(-52.82)AR</t>
  </si>
  <si>
    <t>K(8.19)PTEGWK(-8.19)WTLNSGK(-54.08)AR</t>
  </si>
  <si>
    <t>K(-54.11)PTEGWK(-52.82)WTLNSGK(52.82)AR</t>
  </si>
  <si>
    <t>Q6NYC8-3</t>
  </si>
  <si>
    <t>KPTSALDEPVSHWRPR</t>
  </si>
  <si>
    <t>_K(gl)PTSALDEPVSHWR(ar)PR(ar)_</t>
  </si>
  <si>
    <t>KPTSALDEPVSHWR(1)PR(1)</t>
  </si>
  <si>
    <t>K(1)PTSALDEPVSHWRPR</t>
  </si>
  <si>
    <t>KPTSALDEPVSHWR(63.04)PR(63.04)</t>
  </si>
  <si>
    <t>K(63.04)PTSALDEPVSHWRPR</t>
  </si>
  <si>
    <t>KPTSALDEPVSHWR(48.35)PR(48.35)</t>
  </si>
  <si>
    <t>K(48.35)PTSALDEPVSHWRPR</t>
  </si>
  <si>
    <t>KPTSALDEPVSHWR(49.22)PR(49.22)</t>
  </si>
  <si>
    <t>K(49.22)PTSALDEPVSHWRPR</t>
  </si>
  <si>
    <t>_K(gl)PTSALDEPVSHWRPR_</t>
  </si>
  <si>
    <t>K(50.16)PTSALDEPVSHWRPR</t>
  </si>
  <si>
    <t>KPTSQIPETKHPFSFPLENQAR</t>
  </si>
  <si>
    <t>_K(ly)PTSQIPETK(gl)HPFSFPLENQAR(ar)_</t>
  </si>
  <si>
    <t>KPTSQIPETKHPFSFPLENQAR(1)</t>
  </si>
  <si>
    <t>K(0.011)PTSQIPETK(0.989)HPFSFPLENQAR</t>
  </si>
  <si>
    <t>K(0.989)PTSQIPETK(0.011)HPFSFPLENQAR</t>
  </si>
  <si>
    <t>KPTSQIPETKHPFSFPLENQAR(71.43)</t>
  </si>
  <si>
    <t>K(-19.4)PTSQIPETK(19.4)HPFSFPLENQAR</t>
  </si>
  <si>
    <t>K(19.4)PTSQIPETK(-19.4)HPFSFPLENQAR</t>
  </si>
  <si>
    <t>K(0.024)PTSQIPETK(0.976)HPFSFPLENQAR</t>
  </si>
  <si>
    <t>K(0.976)PTSQIPETK(0.024)HPFSFPLENQAR</t>
  </si>
  <si>
    <t>KPTSQIPETKHPFSFPLENQAR(47.5)</t>
  </si>
  <si>
    <t>K(-16.01)PTSQIPETK(16.01)HPFSFPLENQAR</t>
  </si>
  <si>
    <t>K(16.01)PTSQIPETK(-16.01)HPFSFPLENQAR</t>
  </si>
  <si>
    <t>_KPTSQIPETK(gl)HPFSFPLENQAR_</t>
  </si>
  <si>
    <t>K(0.094)PTSQIPETK(0.906)HPFSFPLENQAR</t>
  </si>
  <si>
    <t>K(-9.86)PTSQIPETK(9.86)HPFSFPLENQAR</t>
  </si>
  <si>
    <t>K(0.052)PTSQIPETK(0.948)HPFSFPLENQAR</t>
  </si>
  <si>
    <t>K(-12.64)PTSQIPETK(12.64)HPFSFPLENQAR</t>
  </si>
  <si>
    <t>KPTWTCPVCDKK</t>
  </si>
  <si>
    <t>_KPTWTCPVCDK(gl)K_</t>
  </si>
  <si>
    <t>KPTWTCPVCDK(0.772)K(0.228)</t>
  </si>
  <si>
    <t>K(-57.99)PTWTCPVCDK(5.28)K(-5.28)</t>
  </si>
  <si>
    <t>KPTWVCPVCDKK</t>
  </si>
  <si>
    <t>_K(ly)PTWVCPVCDK(ly)K(gl)_</t>
  </si>
  <si>
    <t>KPTWVCPVCDK(0.095)K(0.905)</t>
  </si>
  <si>
    <t>K(1)PTWVCPVCDK(0.905)K(0.095)</t>
  </si>
  <si>
    <t>K(-76.37)PTWVCPVCDK(-9.8)K(9.8)</t>
  </si>
  <si>
    <t>K(76.37)PTWVCPVCDK(9.8)K(-9.8)</t>
  </si>
  <si>
    <t>O75925;O75925-2</t>
  </si>
  <si>
    <t>4802;4803</t>
  </si>
  <si>
    <t>KPTWVCPVCDK(0.451)K(0.549)</t>
  </si>
  <si>
    <t>K(1)PTWVCPVCDK(0.549)K(0.451)</t>
  </si>
  <si>
    <t>K(-76.76)PTWVCPVCDK(-0.85)K(0.85)</t>
  </si>
  <si>
    <t>K(76.76)PTWVCPVCDK(0.85)K(-0.85)</t>
  </si>
  <si>
    <t>KPTWVCPVCDK(0.456)K(0.544)</t>
  </si>
  <si>
    <t>K(1)PTWVCPVCDK(0.544)K(0.456)</t>
  </si>
  <si>
    <t>K(-61.68)PTWVCPVCDK(-0.76)K(0.76)</t>
  </si>
  <si>
    <t>K(61.68)PTWVCPVCDK(0.76)K(-0.76)</t>
  </si>
  <si>
    <t>KPVGEVHSQFSTGHANSPCTIIIGK</t>
  </si>
  <si>
    <t>_K(gl)PVGEVHSQFSTGHANSPCTIIIGK(ly)_</t>
  </si>
  <si>
    <t>K(1)PVGEVHSQFSTGHANSPCTIIIGK</t>
  </si>
  <si>
    <t>KPVGEVHSQFSTGHANSPCTIIIGK(1)</t>
  </si>
  <si>
    <t>K(47.16)PVGEVHSQFSTGHANSPCTIIIGK(-47.16)</t>
  </si>
  <si>
    <t>K(-47.16)PVGEVHSQFSTGHANSPCTIIIGK(47.16)</t>
  </si>
  <si>
    <t>190;191</t>
  </si>
  <si>
    <t>KPVLGQAGTLAVGTEGGLR</t>
  </si>
  <si>
    <t>_K(gl)PVLGQAGTLAVGTEGGLR(ar)_</t>
  </si>
  <si>
    <t>KPVLGQAGTLAVGTEGGLR(1)</t>
  </si>
  <si>
    <t>K(1)PVLGQAGTLAVGTEGGLR</t>
  </si>
  <si>
    <t>KPVLGQAGTLAVGTEGGLR(112.44)</t>
  </si>
  <si>
    <t>K(112.44)PVLGQAGTLAVGTEGGLR</t>
  </si>
  <si>
    <t>KPVLGQAGTLAVGTEGGLR(58.86)</t>
  </si>
  <si>
    <t>K(58.86)PVLGQAGTLAVGTEGGLR</t>
  </si>
  <si>
    <t>KPVQIFER</t>
  </si>
  <si>
    <t>_K(gl)PVQIFER(ar)_</t>
  </si>
  <si>
    <t>KPVQIFER(1)</t>
  </si>
  <si>
    <t>K(1)PVQIFER</t>
  </si>
  <si>
    <t>KPVQIFER(105.52)</t>
  </si>
  <si>
    <t>K(105.52)PVQIFER</t>
  </si>
  <si>
    <t>KPVQIFER(72.64)</t>
  </si>
  <si>
    <t>K(72.64)PVQIFER</t>
  </si>
  <si>
    <t>_K(gl)PVQIFER_</t>
  </si>
  <si>
    <t>K(62.46)PVQIFER</t>
  </si>
  <si>
    <t>K(72.61)PVQIFER</t>
  </si>
  <si>
    <t>KPVSIVSPEPGTTR</t>
  </si>
  <si>
    <t>_K(gl)PVSIVSPEPGTTR(ar)_</t>
  </si>
  <si>
    <t>KPVSIVSPEPGTTR(1)</t>
  </si>
  <si>
    <t>K(1)PVSIVSPEPGTTR</t>
  </si>
  <si>
    <t>KPVSIVSPEPGTTR(90.23)</t>
  </si>
  <si>
    <t>K(90.23)PVSIVSPEPGTTR</t>
  </si>
  <si>
    <t>Q969Y2-3;Q969Y2;Q969Y2-4;Q969Y2-2</t>
  </si>
  <si>
    <t>Q969Y2-3</t>
  </si>
  <si>
    <t>GTPBP3</t>
  </si>
  <si>
    <t>tRNA modification GTPase GTPBP3, mitochondrial</t>
  </si>
  <si>
    <t>_K(gl)PVSIVSPEPGTTR_</t>
  </si>
  <si>
    <t>K(78.99)PVSIVSPEPGTTR</t>
  </si>
  <si>
    <t>KPVSTTNLQDPGVLGCPR</t>
  </si>
  <si>
    <t>_K(gl)PVSTTNLQDPGVLGCPR(ar)_</t>
  </si>
  <si>
    <t>KPVSTTNLQDPGVLGCPR(1)</t>
  </si>
  <si>
    <t>K(1)PVSTTNLQDPGVLGCPR</t>
  </si>
  <si>
    <t>KPVSTTNLQDPGVLGCPR(73.17)</t>
  </si>
  <si>
    <t>K(73.17)PVSTTNLQDPGVLGCPR</t>
  </si>
  <si>
    <t>Q92621;U3KQ97;U3KQ47</t>
  </si>
  <si>
    <t>KPVSTTNLQDPGVLGCPR(103.88)</t>
  </si>
  <si>
    <t>K(103.88)PVSTTNLQDPGVLGCPR</t>
  </si>
  <si>
    <t>KPVSTTNLQDPGVLGCPR(70.24)</t>
  </si>
  <si>
    <t>K(70.24)PVSTTNLQDPGVLGCPR</t>
  </si>
  <si>
    <t>KPVSTTNLQDPGVLGCPR(62.94)</t>
  </si>
  <si>
    <t>K(62.94)PVSTTNLQDPGVLGCPR</t>
  </si>
  <si>
    <t>_K(gl)PVSTTNLQDPGVLGCPR_</t>
  </si>
  <si>
    <t>K(46.66)PVSTTNLQDPGVLGCPR</t>
  </si>
  <si>
    <t>K(67.25)PVSTTNLQDPGVLGCPR</t>
  </si>
  <si>
    <t>K(56.04)PVSTTNLQDPGVLGCPR</t>
  </si>
  <si>
    <t>KPVVCGVSSLGIDHTSLLGDTVEKIAWQK</t>
  </si>
  <si>
    <t>_K(ly)PVVCGVSSLGIDHTSLLGDTVEK(gl)IAWQK(ly)_</t>
  </si>
  <si>
    <t>KPVVCGVSSLGIDHTSLLGDTVEK(0.998)IAWQK(0.002)</t>
  </si>
  <si>
    <t>K(1)PVVCGVSSLGIDHTSLLGDTVEK(0.002)IAWQK(0.998)</t>
  </si>
  <si>
    <t>K(-51.76)PVVCGVSSLGIDHTSLLGDTVEK(26.86)IAWQK(-26.86)</t>
  </si>
  <si>
    <t>K(51.76)PVVCGVSSLGIDHTSLLGDTVEK(-26.86)IAWQK(26.86)</t>
  </si>
  <si>
    <t>10069;10071</t>
  </si>
  <si>
    <t>9523;9525</t>
  </si>
  <si>
    <t>KPVVNIITPSHVEER</t>
  </si>
  <si>
    <t>KPVVNIITPSHVEER(1)</t>
  </si>
  <si>
    <t>K(1)PVVNIITPSHVEER</t>
  </si>
  <si>
    <t>_K(gl)PVVNIITPSHVEER(ar)_</t>
  </si>
  <si>
    <t>KPVVNIITPSHVEER(204.23)</t>
  </si>
  <si>
    <t>K(204.23)PVVNIITPSHVEER</t>
  </si>
  <si>
    <t>_K(gl)PVVNIITPSHVEER_</t>
  </si>
  <si>
    <t>K(63.21)PVVNIITPSHVEER</t>
  </si>
  <si>
    <t>K(49.19)PVVNIITPSHVEER</t>
  </si>
  <si>
    <t>85851;85852</t>
  </si>
  <si>
    <t>K(111.81)PVVNIITPSHVEER</t>
  </si>
  <si>
    <t>KPVVSTISK</t>
  </si>
  <si>
    <t>_K(gl)PVVSTISK(ly)_</t>
  </si>
  <si>
    <t>K(1)PVVSTISK</t>
  </si>
  <si>
    <t>KPVVSTISK(1)</t>
  </si>
  <si>
    <t>K(100.98)PVVSTISK(-100.98)</t>
  </si>
  <si>
    <t>K(-100.98)PVVSTISK(100.98)</t>
  </si>
  <si>
    <t>16663;16664</t>
  </si>
  <si>
    <t>14798;14799</t>
  </si>
  <si>
    <t>K(100.21)PVVSTISK(-100.21)</t>
  </si>
  <si>
    <t>K(-100.21)PVVSTISK(100.21)</t>
  </si>
  <si>
    <t>K(107.98)PVVSTISK(-107.98)</t>
  </si>
  <si>
    <t>K(-107.98)PVVSTISK(107.98)</t>
  </si>
  <si>
    <t>K(90.2)PVVSTISK(-90.2)</t>
  </si>
  <si>
    <t>K(-90.2)PVVSTISK(90.2)</t>
  </si>
  <si>
    <t>K(122.09)PVVSTISK(-122.09)</t>
  </si>
  <si>
    <t>K(-122.09)PVVSTISK(122.09)</t>
  </si>
  <si>
    <t>K(119.22)PVVSTISK(-119.22)</t>
  </si>
  <si>
    <t>K(-119.22)PVVSTISK(119.22)</t>
  </si>
  <si>
    <t>K(81.23)PVVSTISK(-81.23)</t>
  </si>
  <si>
    <t>K(-81.23)PVVSTISK(81.23)</t>
  </si>
  <si>
    <t>K(112.74)PVVSTISK(-112.74)</t>
  </si>
  <si>
    <t>K(-112.74)PVVSTISK(112.74)</t>
  </si>
  <si>
    <t>K(119.67)PVVSTISK(-119.67)</t>
  </si>
  <si>
    <t>K(-119.67)PVVSTISK(119.67)</t>
  </si>
  <si>
    <t>_K(gl)PVVSTISK_</t>
  </si>
  <si>
    <t>K(133.32)PVVSTISK(-133.32)</t>
  </si>
  <si>
    <t>10854;10855</t>
  </si>
  <si>
    <t>K(109.03)PVVSTISK(-109.03)</t>
  </si>
  <si>
    <t>K(127)PVVSTISK(-127)</t>
  </si>
  <si>
    <t>K(102.54)PVVSTISK(-102.54)</t>
  </si>
  <si>
    <t>K(145.96)PVVSTISK(-145.96)</t>
  </si>
  <si>
    <t>K(115.27)PVVSTISK(-115.27)</t>
  </si>
  <si>
    <t>K(110.54)PVVSTISK(-110.54)</t>
  </si>
  <si>
    <t>K(119.08)PVVSTISK(-119.08)</t>
  </si>
  <si>
    <t>KPVVSTISKGGYLQGNVNGR</t>
  </si>
  <si>
    <t>_K(ly)PVVSTISK(gl)GGYLQGNVNGR(ar)_</t>
  </si>
  <si>
    <t>KPVVSTISKGGYLQGNVNGR(1)</t>
  </si>
  <si>
    <t>KPVVSTISK(1)GGYLQGNVNGR</t>
  </si>
  <si>
    <t>K(1)PVVSTISKGGYLQGNVNGR</t>
  </si>
  <si>
    <t>KPVVSTISKGGYLQGNVNGR(101.49)</t>
  </si>
  <si>
    <t>K(-45.15)PVVSTISK(45.15)GGYLQGNVNGR</t>
  </si>
  <si>
    <t>K(45.15)PVVSTISK(-45.15)GGYLQGNVNGR</t>
  </si>
  <si>
    <t>85871;85872</t>
  </si>
  <si>
    <t>KPVVSTISKGGYLQGNVNGR(94.32)</t>
  </si>
  <si>
    <t>K(-45.18)PVVSTISK(45.18)GGYLQGNVNGR</t>
  </si>
  <si>
    <t>K(45.18)PVVSTISK(-45.18)GGYLQGNVNGR</t>
  </si>
  <si>
    <t>KPVVSTISKGGYLQGNVNGR(172.6)</t>
  </si>
  <si>
    <t>K(-64.98)PVVSTISK(64.98)GGYLQGNVNGR</t>
  </si>
  <si>
    <t>K(64.98)PVVSTISK(-64.98)GGYLQGNVNGR</t>
  </si>
  <si>
    <t>85874;85875</t>
  </si>
  <si>
    <t>KPVVSTISKGGYLQGNVNGR(139.9)</t>
  </si>
  <si>
    <t>K(-53.1)PVVSTISK(53.1)GGYLQGNVNGR</t>
  </si>
  <si>
    <t>K(53.1)PVVSTISK(-53.1)GGYLQGNVNGR</t>
  </si>
  <si>
    <t>KPVVSTISKGGYLQGNVNGR(128.71)</t>
  </si>
  <si>
    <t>K(-75.82)PVVSTISK(75.82)GGYLQGNVNGR</t>
  </si>
  <si>
    <t>K(75.82)PVVSTISK(-75.82)GGYLQGNVNGR</t>
  </si>
  <si>
    <t>K(0.002)PVVSTISK(0.998)GGYLQGNVNGR</t>
  </si>
  <si>
    <t>K(0.998)PVVSTISK(0.002)GGYLQGNVNGR</t>
  </si>
  <si>
    <t>KPVVSTISKGGYLQGNVNGR(93.21)</t>
  </si>
  <si>
    <t>K(-26.24)PVVSTISK(26.24)GGYLQGNVNGR</t>
  </si>
  <si>
    <t>K(26.24)PVVSTISK(-26.24)GGYLQGNVNGR</t>
  </si>
  <si>
    <t>K(0.001)PVVSTISK(0.999)GGYLQGNVNGR</t>
  </si>
  <si>
    <t>K(0.999)PVVSTISK(0.001)GGYLQGNVNGR</t>
  </si>
  <si>
    <t>KPVVSTISKGGYLQGNVNGR(92.1)</t>
  </si>
  <si>
    <t>K(-31.55)PVVSTISK(31.55)GGYLQGNVNGR</t>
  </si>
  <si>
    <t>K(31.55)PVVSTISK(-31.55)GGYLQGNVNGR</t>
  </si>
  <si>
    <t>KPVVSTISKGGYLQGNVNGR(105.5)</t>
  </si>
  <si>
    <t>K(-58.58)PVVSTISK(58.58)GGYLQGNVNGR</t>
  </si>
  <si>
    <t>K(58.58)PVVSTISK(-58.58)GGYLQGNVNGR</t>
  </si>
  <si>
    <t>85880;85881</t>
  </si>
  <si>
    <t>KPVVSTISKGGYLQGNVNGR(66.78)</t>
  </si>
  <si>
    <t>K(-40.9)PVVSTISK(40.9)GGYLQGNVNGR</t>
  </si>
  <si>
    <t>K(40.9)PVVSTISK(-40.9)GGYLQGNVNGR</t>
  </si>
  <si>
    <t>KPVVSTISKGGYLQGNVNGR(167.99)</t>
  </si>
  <si>
    <t>K(-95.31)PVVSTISK(95.31)GGYLQGNVNGR</t>
  </si>
  <si>
    <t>K(95.31)PVVSTISK(-95.31)GGYLQGNVNGR</t>
  </si>
  <si>
    <t>85883;85884</t>
  </si>
  <si>
    <t>KPVVSTISKGGYLQGNVNGR(114.99)</t>
  </si>
  <si>
    <t>K(-38.4)PVVSTISK(38.4)GGYLQGNVNGR</t>
  </si>
  <si>
    <t>K(38.4)PVVSTISK(-38.4)GGYLQGNVNGR</t>
  </si>
  <si>
    <t>KPVVSTISKGGYLQGNVNGR(184.2)</t>
  </si>
  <si>
    <t>K(-83.94)PVVSTISK(83.94)GGYLQGNVNGR</t>
  </si>
  <si>
    <t>K(83.94)PVVSTISK(-83.94)GGYLQGNVNGR</t>
  </si>
  <si>
    <t>85886;85887</t>
  </si>
  <si>
    <t>KPVVSTISKGGYLQGNVNGR(162.82)</t>
  </si>
  <si>
    <t>K(-63.45)PVVSTISK(63.45)GGYLQGNVNGR</t>
  </si>
  <si>
    <t>K(63.45)PVVSTISK(-63.45)GGYLQGNVNGR</t>
  </si>
  <si>
    <t>85888;85889</t>
  </si>
  <si>
    <t>KPVVSTISKGGYLQGNVNGR(106.7)</t>
  </si>
  <si>
    <t>K(-47.84)PVVSTISK(47.84)GGYLQGNVNGR</t>
  </si>
  <si>
    <t>K(47.84)PVVSTISK(-47.84)GGYLQGNVNGR</t>
  </si>
  <si>
    <t>85890;85891</t>
  </si>
  <si>
    <t>KPVVSTISKGGYLQGNVNGR(94.28)</t>
  </si>
  <si>
    <t>K(-40.83)PVVSTISK(40.83)GGYLQGNVNGR</t>
  </si>
  <si>
    <t>K(40.83)PVVSTISK(-40.83)GGYLQGNVNGR</t>
  </si>
  <si>
    <t>85892;85893</t>
  </si>
  <si>
    <t>KPVVSTISKGGYLQGNVNGR(115.63)</t>
  </si>
  <si>
    <t>K(-57.64)PVVSTISK(57.64)GGYLQGNVNGR</t>
  </si>
  <si>
    <t>K(57.64)PVVSTISK(-57.64)GGYLQGNVNGR</t>
  </si>
  <si>
    <t>85894;85895</t>
  </si>
  <si>
    <t>K(0.004)PVVSTISK(0.996)GGYLQGNVNGR</t>
  </si>
  <si>
    <t>K(0.996)PVVSTISK(0.004)GGYLQGNVNGR</t>
  </si>
  <si>
    <t>KPVVSTISKGGYLQGNVNGR(99.09)</t>
  </si>
  <si>
    <t>K(-23.54)PVVSTISK(23.54)GGYLQGNVNGR</t>
  </si>
  <si>
    <t>K(23.54)PVVSTISK(-23.54)GGYLQGNVNGR</t>
  </si>
  <si>
    <t>85896;85897</t>
  </si>
  <si>
    <t>_KPVVSTISK(gl)GGYLQGNVNGR_</t>
  </si>
  <si>
    <t>K(-47.98)PVVSTISK(47.98)GGYLQGNVNGR</t>
  </si>
  <si>
    <t>85898;85899</t>
  </si>
  <si>
    <t>K(-119.79)PVVSTISK(119.79)GGYLQGNVNGR</t>
  </si>
  <si>
    <t>85900;85901</t>
  </si>
  <si>
    <t>K(-71.9)PVVSTISK(71.9)GGYLQGNVNGR</t>
  </si>
  <si>
    <t>85902;85903</t>
  </si>
  <si>
    <t>K(-96.93)PVVSTISK(96.93)GGYLQGNVNGR</t>
  </si>
  <si>
    <t>85904;85905</t>
  </si>
  <si>
    <t>K(0.003)PVVSTISK(0.997)GGYLQGNVNGR</t>
  </si>
  <si>
    <t>K(-25.85)PVVSTISK(25.85)GGYLQGNVNGR</t>
  </si>
  <si>
    <t>K(-53.36)PVVSTISK(53.36)GGYLQGNVNGR</t>
  </si>
  <si>
    <t>K(0.026)PVVSTISK(0.974)GGYLQGNVNGR</t>
  </si>
  <si>
    <t>K(-15.78)PVVSTISK(15.78)GGYLQGNVNGR</t>
  </si>
  <si>
    <t>K(-25.22)PVVSTISK(25.22)GGYLQGNVNGR</t>
  </si>
  <si>
    <t>85909;85910</t>
  </si>
  <si>
    <t>K(-71.09)PVVSTISK(71.09)GGYLQGNVNGR</t>
  </si>
  <si>
    <t>85911;85912;85913</t>
  </si>
  <si>
    <t>K(-44.39)PVVSTISK(44.39)GGYLQGNVNGR</t>
  </si>
  <si>
    <t>85914;85915</t>
  </si>
  <si>
    <t>K(-69.93)PVVSTISK(69.93)GGYLQGNVNGR</t>
  </si>
  <si>
    <t>85916;85917;85918;85919</t>
  </si>
  <si>
    <t>K(-67.92)PVVSTISK(67.92)GGYLQGNVNGR</t>
  </si>
  <si>
    <t>85920;85921</t>
  </si>
  <si>
    <t>K(-38.93)PVVSTISK(38.93)GGYLQGNVNGR</t>
  </si>
  <si>
    <t>85922;85923</t>
  </si>
  <si>
    <t>K(-51.76)PVVSTISK(51.76)GGYLQGNVNGR</t>
  </si>
  <si>
    <t>85924;85925</t>
  </si>
  <si>
    <t>K(-26.12)PVVSTISK(26.12)GGYLQGNVNGR</t>
  </si>
  <si>
    <t>85926;85927</t>
  </si>
  <si>
    <t>K(-60.81)PVVSTISK(60.81)GGYLQGNVNGR</t>
  </si>
  <si>
    <t>85928;85929</t>
  </si>
  <si>
    <t>_K(gl)PVVSTISK(gl)GGYLQGNVNGR_</t>
  </si>
  <si>
    <t>K(1)PVVSTISK(1)GGYLQGNVNGR</t>
  </si>
  <si>
    <t>K(60.03)PVVSTISK(60.03)GGYLQGNVNGR</t>
  </si>
  <si>
    <t>_K(gl)PVVSTISK(gl)GGYLQGNVNGR(ar)_</t>
  </si>
  <si>
    <t>KPVVSTISKGGYLQGNVNGR(62.56)</t>
  </si>
  <si>
    <t>K(62.56)PVVSTISK(62.56)GGYLQGNVNGR</t>
  </si>
  <si>
    <t>KPVVSTISKGGYLQGNVNGR(69.08)</t>
  </si>
  <si>
    <t>K(69.08)PVVSTISK(69.08)GGYLQGNVNGR</t>
  </si>
  <si>
    <t>KPVVSTISKGGYLQGNVNGR(71.93)</t>
  </si>
  <si>
    <t>K(71.93)PVVSTISK(71.93)GGYLQGNVNGR</t>
  </si>
  <si>
    <t>KPVVSTISKGGYLQGNVNGR(63.49)</t>
  </si>
  <si>
    <t>K(63.49)PVVSTISK(63.49)GGYLQGNVNGR</t>
  </si>
  <si>
    <t>KPYPDDENLVEVKFAR</t>
  </si>
  <si>
    <t>_K(ly)PYPDDENLVEVK(gl)FAR(ar)_</t>
  </si>
  <si>
    <t>KPYPDDENLVEVKFAR(1)</t>
  </si>
  <si>
    <t>KPYPDDENLVEVK(1)FAR</t>
  </si>
  <si>
    <t>K(1)PYPDDENLVEVKFAR</t>
  </si>
  <si>
    <t>KPYPDDENLVEVKFAR(115.56)</t>
  </si>
  <si>
    <t>K(-77.22)PYPDDENLVEVK(77.22)FAR</t>
  </si>
  <si>
    <t>K(77.22)PYPDDENLVEVK(-77.22)FAR</t>
  </si>
  <si>
    <t>KPYPDDENLVEVKFAR(110.84)</t>
  </si>
  <si>
    <t>K(-73.29)PYPDDENLVEVK(73.29)FAR</t>
  </si>
  <si>
    <t>K(73.29)PYPDDENLVEVK(-73.29)FAR</t>
  </si>
  <si>
    <t>KQALLEAVAGK</t>
  </si>
  <si>
    <t>_K(gl)QALLEAVAGK_</t>
  </si>
  <si>
    <t>K(1)QALLEAVAGK</t>
  </si>
  <si>
    <t>K(85.81)QALLEAVAGK(-85.81)</t>
  </si>
  <si>
    <t>Q8WVT3;A0A0J9YXQ9;Q53QD4;H7C0K3;H7C0T3</t>
  </si>
  <si>
    <t>Q8WVT3;H7C0T3</t>
  </si>
  <si>
    <t>5563;2291</t>
  </si>
  <si>
    <t>KQALMRNLLTPLMEK</t>
  </si>
  <si>
    <t>_K(gl)QALM(ox)RNLLTPLM(ox)EK(gl)_</t>
  </si>
  <si>
    <t>K(1)QALMRNLLTPLMEK</t>
  </si>
  <si>
    <t>KQALMRNLLTPLMEK(1)</t>
  </si>
  <si>
    <t>KQALM(1)RNLLTPLM(1)EK</t>
  </si>
  <si>
    <t>K(56.91)QALMRNLLTPLMEK(-56.91)</t>
  </si>
  <si>
    <t>K(-56.91)QALMRNLLTPLMEK(56.91)</t>
  </si>
  <si>
    <t>KQALM(57.16)RNLLTPLM(57.16)EK</t>
  </si>
  <si>
    <t>KQALQSLTELLMAQPR</t>
  </si>
  <si>
    <t>_K(gl)QALQSLTELLMAQPR(ar)_</t>
  </si>
  <si>
    <t>KQALQSLTELLMAQPR(1)</t>
  </si>
  <si>
    <t>K(1)QALQSLTELLMAQPR</t>
  </si>
  <si>
    <t>KQALQSLTELLMAQPR(72.9)</t>
  </si>
  <si>
    <t>K(72.9)QALQSLTELLMAQPR</t>
  </si>
  <si>
    <t>KQAQFYENIVK</t>
  </si>
  <si>
    <t>_K(gl)QAQFYENIVK(ly)_</t>
  </si>
  <si>
    <t>K(1)QAQFYENIVK</t>
  </si>
  <si>
    <t>KQAQFYENIVK(1)</t>
  </si>
  <si>
    <t>K(74.08)QAQFYENIVK(-74.08)</t>
  </si>
  <si>
    <t>K(-74.08)QAQFYENIVK(74.08)</t>
  </si>
  <si>
    <t>A0A096LNH6;Q14185</t>
  </si>
  <si>
    <t>A0A096LNH6</t>
  </si>
  <si>
    <t>DOCK1</t>
  </si>
  <si>
    <t>Dedicator of cytokinesis protein 1</t>
  </si>
  <si>
    <t>K(0.999)QAQFYENIVK(0.001)</t>
  </si>
  <si>
    <t>K(0.001)QAQFYENIVK(0.999)</t>
  </si>
  <si>
    <t>K(29.47)QAQFYENIVK(-29.47)</t>
  </si>
  <si>
    <t>K(-29.47)QAQFYENIVK(29.47)</t>
  </si>
  <si>
    <t>KQAVGPGGVNSGPVQIVNNK</t>
  </si>
  <si>
    <t>_K(gl)QAVGPGGVNSGPVQIVNNK(ly)_</t>
  </si>
  <si>
    <t>K(1)QAVGPGGVNSGPVQIVNNK</t>
  </si>
  <si>
    <t>KQAVGPGGVNSGPVQIVNNK(1)</t>
  </si>
  <si>
    <t>K(109.54)QAVGPGGVNSGPVQIVNNK(-109.54)</t>
  </si>
  <si>
    <t>K(-109.54)QAVGPGGVNSGPVQIVNNK(109.54)</t>
  </si>
  <si>
    <t>A0A0C4DGR2;M0QY25;Q86YD1-2;Q86YD1;M0QYQ4;M0QYH7;Q86YD1-3</t>
  </si>
  <si>
    <t>K(88.27)QAVGPGGVNSGPVQIVNNK(-88.27)</t>
  </si>
  <si>
    <t>K(-88.27)QAVGPGGVNSGPVQIVNNK(88.27)</t>
  </si>
  <si>
    <t>K(95.2)QAVGPGGVNSGPVQIVNNK(-95.2)</t>
  </si>
  <si>
    <t>K(-95.2)QAVGPGGVNSGPVQIVNNK(95.2)</t>
  </si>
  <si>
    <t>K(62.29)QAVGPGGVNSGPVQIVNNK(-62.29)</t>
  </si>
  <si>
    <t>K(-62.29)QAVGPGGVNSGPVQIVNNK(62.29)</t>
  </si>
  <si>
    <t>K(119.69)QAVGPGGVNSGPVQIVNNK(-119.69)</t>
  </si>
  <si>
    <t>K(-119.69)QAVGPGGVNSGPVQIVNNK(119.69)</t>
  </si>
  <si>
    <t>K(55.08)QAVGPGGVNSGPVQIVNNK(-55.08)</t>
  </si>
  <si>
    <t>K(-55.08)QAVGPGGVNSGPVQIVNNK(55.08)</t>
  </si>
  <si>
    <t>K(83.46)QAVGPGGVNSGPVQIVNNK(-83.46)</t>
  </si>
  <si>
    <t>K(-83.46)QAVGPGGVNSGPVQIVNNK(83.46)</t>
  </si>
  <si>
    <t>K(52.11)QAVGPGGVNSGPVQIVNNK(-52.11)</t>
  </si>
  <si>
    <t>K(-52.11)QAVGPGGVNSGPVQIVNNK(52.11)</t>
  </si>
  <si>
    <t>K(63.74)QAVGPGGVNSGPVQIVNNK(-63.74)</t>
  </si>
  <si>
    <t>K(-63.74)QAVGPGGVNSGPVQIVNNK(63.74)</t>
  </si>
  <si>
    <t>K(91.53)QAVGPGGVNSGPVQIVNNK(-91.53)</t>
  </si>
  <si>
    <t>K(-91.53)QAVGPGGVNSGPVQIVNNK(91.53)</t>
  </si>
  <si>
    <t>_K(gl)QAVGPGGVNSGPVQIVNNK_</t>
  </si>
  <si>
    <t>K(53.92)QAVGPGGVNSGPVQIVNNK(-53.92)</t>
  </si>
  <si>
    <t>K(65.13)QAVGPGGVNSGPVQIVNNK(-65.13)</t>
  </si>
  <si>
    <t>K(104.91)QAVGPGGVNSGPVQIVNNK(-104.91)</t>
  </si>
  <si>
    <t>K(68.35)QAVGPGGVNSGPVQIVNNK(-68.35)</t>
  </si>
  <si>
    <t>K(50.9)QAVGPGGVNSGPVQIVNNK(-50.9)</t>
  </si>
  <si>
    <t>K(41.49)QAVGPGGVNSGPVQIVNNK(-41.49)</t>
  </si>
  <si>
    <t>K(70.38)QAVGPGGVNSGPVQIVNNK(-70.38)</t>
  </si>
  <si>
    <t>K(58.85)QAVGPGGVNSGPVQIVNNK(-58.85)</t>
  </si>
  <si>
    <t>KQCKKQQLELAK</t>
  </si>
  <si>
    <t>_K(ly)QCK(ly)K(gl)QQLELAK_</t>
  </si>
  <si>
    <t>K(0.161)QCK(0.161)K(0.677)QQLELAK</t>
  </si>
  <si>
    <t>K(0.839)QCK(0.839)K(0.323)QQLELAK</t>
  </si>
  <si>
    <t>K(-6.23)QCK(-6.23)K(6.23)QQLELAK(-53.71)</t>
  </si>
  <si>
    <t>K(6.23)QCK(6.23)K(-6.23)QQLELAK(-57.96)</t>
  </si>
  <si>
    <t>Q86WI3-4;Q86WI3;Q86WI3-2;Q86WI3-5;Q86WI3-6;Q86WI3-3</t>
  </si>
  <si>
    <t>11769;11770</t>
  </si>
  <si>
    <t>KQDEPIDLFMIEIMEMKHK</t>
  </si>
  <si>
    <t>_K(ly)QDEPIDLFMIEIMEMK(gl)HK(ly)_</t>
  </si>
  <si>
    <t>KQDEPIDLFMIEIMEMK(0.74)HK(0.26)</t>
  </si>
  <si>
    <t>K(1)QDEPIDLFMIEIMEMK(0.26)HK(0.74)</t>
  </si>
  <si>
    <t>K(-81.78)QDEPIDLFMIEIMEMK(4.54)HK(-4.54)</t>
  </si>
  <si>
    <t>K(81.78)QDEPIDLFMIEIMEMK(-4.54)HK(4.54)</t>
  </si>
  <si>
    <t>8207;8209;8210</t>
  </si>
  <si>
    <t>7532;7533;7534</t>
  </si>
  <si>
    <t>_K(ly)QDEPIDLFMIEIMEMK(ly)HK(gl)_</t>
  </si>
  <si>
    <t>KQDEPIDLFMIEIMEMK(0.356)HK(0.644)</t>
  </si>
  <si>
    <t>K(1)QDEPIDLFMIEIMEMK(0.644)HK(0.356)</t>
  </si>
  <si>
    <t>K(-127.99)QDEPIDLFMIEIMEMK(-2.57)HK(2.57)</t>
  </si>
  <si>
    <t>K(127.99)QDEPIDLFMIEIMEMK(2.57)HK(-2.57)</t>
  </si>
  <si>
    <t>KQDPDTWENELPVSKYANNLTQLDNGVR</t>
  </si>
  <si>
    <t>_K(ly)QDPDTWENELPVSK(gl)YANNLTQLDNGVR(ar)_</t>
  </si>
  <si>
    <t>KQDPDTWENELPVSKYANNLTQLDNGVR(1)</t>
  </si>
  <si>
    <t>KQDPDTWENELPVSK(1)YANNLTQLDNGVR</t>
  </si>
  <si>
    <t>K(1)QDPDTWENELPVSKYANNLTQLDNGVR</t>
  </si>
  <si>
    <t>KQDPDTWENELPVSKYANNLTQLDNGVR(70.14)</t>
  </si>
  <si>
    <t>K(-37.54)QDPDTWENELPVSK(37.54)YANNLTQLDNGVR</t>
  </si>
  <si>
    <t>K(37.54)QDPDTWENELPVSK(-37.54)YANNLTQLDNGVR</t>
  </si>
  <si>
    <t>_KQDPDTWENELPVSK(gl)YANNLTQLDNGVR_</t>
  </si>
  <si>
    <t>K(0.004)QDPDTWENELPVSK(0.996)YANNLTQLDNGVR</t>
  </si>
  <si>
    <t>K(-23.73)QDPDTWENELPVSK(23.73)YANNLTQLDNGVR</t>
  </si>
  <si>
    <t>KQDPEWKPK</t>
  </si>
  <si>
    <t>_K(gl)QDPEWK(ly)PK(ly)_</t>
  </si>
  <si>
    <t>K(1)QDPEWKPK</t>
  </si>
  <si>
    <t>KQDPEWK(1)PK(1)</t>
  </si>
  <si>
    <t>K(124.88)QDPEWK(-125.93)PK(-124.88)</t>
  </si>
  <si>
    <t>K(-124.88)QDPEWK(125.93)PK(124.88)</t>
  </si>
  <si>
    <t>_K(gl)QDPEWKPK_</t>
  </si>
  <si>
    <t>K(63.07)QDPEWK(-63.07)PK(-81.99)</t>
  </si>
  <si>
    <t>KQDPYLLK</t>
  </si>
  <si>
    <t>_K(gl)QDPYLLK_</t>
  </si>
  <si>
    <t>K(1)QDPYLLK</t>
  </si>
  <si>
    <t>K(84.22)QDPYLLK(-84.22)</t>
  </si>
  <si>
    <t>KQDPYLLKTGR</t>
  </si>
  <si>
    <t>_K(ly)QDPYLLK(gl)TGR(ar)_</t>
  </si>
  <si>
    <t>KQDPYLLKTGR(1)</t>
  </si>
  <si>
    <t>KQDPYLLK(1)TGR</t>
  </si>
  <si>
    <t>K(1)QDPYLLKTGR</t>
  </si>
  <si>
    <t>KQDPYLLKTGR(104.24)</t>
  </si>
  <si>
    <t>K(-60.64)QDPYLLK(60.64)TGR</t>
  </si>
  <si>
    <t>K(60.64)QDPYLLK(-60.64)TGR</t>
  </si>
  <si>
    <t>KQDPYLLKTGR(82.85)</t>
  </si>
  <si>
    <t>K(-41.63)QDPYLLK(41.63)TGR</t>
  </si>
  <si>
    <t>K(41.63)QDPYLLK(-41.63)TGR</t>
  </si>
  <si>
    <t>KQDPYLLKTGRFEEAAGAAPCR</t>
  </si>
  <si>
    <t>_K(ly)QDPYLLK(gl)TGR(ar)FEEAAGAAPCR(ar)_</t>
  </si>
  <si>
    <t>KQDPYLLKTGR(1)FEEAAGAAPCR(1)</t>
  </si>
  <si>
    <t>KQDPYLLK(1)TGRFEEAAGAAPCR</t>
  </si>
  <si>
    <t>K(1)QDPYLLKTGRFEEAAGAAPCR</t>
  </si>
  <si>
    <t>KQDPYLLKTGR(88.49)FEEAAGAAPCR(88.49)</t>
  </si>
  <si>
    <t>K(-51.81)QDPYLLK(51.81)TGRFEEAAGAAPCR</t>
  </si>
  <si>
    <t>K(51.81)QDPYLLK(-51.81)TGRFEEAAGAAPCR</t>
  </si>
  <si>
    <t>86024;86025</t>
  </si>
  <si>
    <t>2099;2100</t>
  </si>
  <si>
    <t>Q6IA86-7;Q6IA86-2;Q6IA86-3;Q6IA86-5;Q6IA86;Q6IA86-6</t>
  </si>
  <si>
    <t>KQEHDVKTLQLVEEK</t>
  </si>
  <si>
    <t>_K(ly)QEHDVK(gl)TLQLVEEK(ly)_</t>
  </si>
  <si>
    <t>K(0.043)QEHDVK(0.954)TLQLVEEK(0.003)</t>
  </si>
  <si>
    <t>K(0.957)QEHDVK(0.046)TLQLVEEK(0.997)</t>
  </si>
  <si>
    <t>K(-13.47)QEHDVK(13.47)TLQLVEEK(-25.34)</t>
  </si>
  <si>
    <t>K(13.47)QEHDVK(-13.47)TLQLVEEK(25.34)</t>
  </si>
  <si>
    <t>Q15723-2;Q15723-3;Q15723-1;Q15723;Q15723-4</t>
  </si>
  <si>
    <t>Q15723-2</t>
  </si>
  <si>
    <t>ELF2</t>
  </si>
  <si>
    <t>ETS-related transcription factor Elf-2</t>
  </si>
  <si>
    <t>10591;10592</t>
  </si>
  <si>
    <t>K(0.015)QEHDVK(0.985)TLQLVEEK</t>
  </si>
  <si>
    <t>K(0.985)QEHDVK(0.015)TLQLVEEK(1)</t>
  </si>
  <si>
    <t>K(-18.19)QEHDVK(18.19)TLQLVEEK(-38.83)</t>
  </si>
  <si>
    <t>K(18.19)QEHDVK(-18.19)TLQLVEEK(38.83)</t>
  </si>
  <si>
    <t>KQELHMFSVIPNK</t>
  </si>
  <si>
    <t>_K(gl)QELHMFSVIPNK(ly)_</t>
  </si>
  <si>
    <t>K(1)QELHMFSVIPNK</t>
  </si>
  <si>
    <t>KQELHMFSVIPNK(1)</t>
  </si>
  <si>
    <t>K(51.8)QELHMFSVIPNK(-51.8)</t>
  </si>
  <si>
    <t>K(-51.8)QELHMFSVIPNK(51.8)</t>
  </si>
  <si>
    <t>Q7LFX5-2;Q7LFX5</t>
  </si>
  <si>
    <t>Q7LFX5-2</t>
  </si>
  <si>
    <t>CHST15</t>
  </si>
  <si>
    <t>Carbohydrate sulfotransferase 15</t>
  </si>
  <si>
    <t>KQFPLHEK</t>
  </si>
  <si>
    <t>_K(gl)QFPLHEK_</t>
  </si>
  <si>
    <t>K(1)QFPLHEK</t>
  </si>
  <si>
    <t>K(74.15)QFPLHEK(-74.15)</t>
  </si>
  <si>
    <t>KQFSQYIK</t>
  </si>
  <si>
    <t>_K(gl)QFSQYIK(ly)_</t>
  </si>
  <si>
    <t>K(1)QFSQYIK</t>
  </si>
  <si>
    <t>KQFSQYIK(1)</t>
  </si>
  <si>
    <t>K(89.7)QFSQYIK(-89.7)</t>
  </si>
  <si>
    <t>K(-89.7)QFSQYIK(89.7)</t>
  </si>
  <si>
    <t>8512;8513</t>
  </si>
  <si>
    <t>K(84.57)QFSQYIK(-84.57)</t>
  </si>
  <si>
    <t>K(-84.57)QFSQYIK(84.57)</t>
  </si>
  <si>
    <t>_K(gl)QFSQYIK_</t>
  </si>
  <si>
    <t>K(116.99)QFSQYIK(-116.99)</t>
  </si>
  <si>
    <t>K(64.24)QFSQYIK(-64.24)</t>
  </si>
  <si>
    <t>K(82.28)QFSQYIK(-82.28)</t>
  </si>
  <si>
    <t>KQGGLGPMNIPLVSDPK</t>
  </si>
  <si>
    <t>_K(gl)QGGLGPMNIPLVSDPK_</t>
  </si>
  <si>
    <t>K(1)QGGLGPMNIPLVSDPK</t>
  </si>
  <si>
    <t>K(61.78)QGGLGPMNIPLVSDPK(-61.78)</t>
  </si>
  <si>
    <t>KQGHEYVILYR</t>
  </si>
  <si>
    <t>_K(gl)QGHEYVILYR(ar)_</t>
  </si>
  <si>
    <t>KQGHEYVILYR(1)</t>
  </si>
  <si>
    <t>K(1)QGHEYVILYR</t>
  </si>
  <si>
    <t>KQGHEYVILYR(77.67)</t>
  </si>
  <si>
    <t>K(77.67)QGHEYVILYR</t>
  </si>
  <si>
    <t>J9JIF6;O75143-4;O75143-3;O75143-2;O75143;O75143-5</t>
  </si>
  <si>
    <t>J9JIF6</t>
  </si>
  <si>
    <t>ATG13</t>
  </si>
  <si>
    <t>Autophagy-related protein 13</t>
  </si>
  <si>
    <t>KQININNPFVFK</t>
  </si>
  <si>
    <t>_K(gl)QININNPFVFK_</t>
  </si>
  <si>
    <t>K(1)QININNPFVFK</t>
  </si>
  <si>
    <t>K(68.54)QININNPFVFK(-68.54)</t>
  </si>
  <si>
    <t>KQIQEQHQAAIIIQK</t>
  </si>
  <si>
    <t>_K(gl)QIQEQHQAAIIIQK(ly)_</t>
  </si>
  <si>
    <t>K(1)QIQEQHQAAIIIQK</t>
  </si>
  <si>
    <t>KQIQEQHQAAIIIQK(1)</t>
  </si>
  <si>
    <t>K(58.5)QIQEQHQAAIIIQK(-58.5)</t>
  </si>
  <si>
    <t>K(-58.5)QIQEQHQAAIIIQK(58.5)</t>
  </si>
  <si>
    <t>_K(gl)QIQEQHQAAIIIQK_</t>
  </si>
  <si>
    <t>K(47.04)QIQEQHQAAIIIQK(-47.04)</t>
  </si>
  <si>
    <t>K(63.48)QIQEQHQAAIIIQK(-63.48)</t>
  </si>
  <si>
    <t>KQKMMARLLR</t>
  </si>
  <si>
    <t>2 Oxidation (M),2 GlyGly (K)_K8_LvdW</t>
  </si>
  <si>
    <t>_K(gl)QK(gl)M(ox)M(ox)ARLLR_</t>
  </si>
  <si>
    <t>K(1)QK(1)MMARLLR</t>
  </si>
  <si>
    <t>KQKM(1)M(1)ARLLR</t>
  </si>
  <si>
    <t>K(48.42)QK(48.42)MMARLLR</t>
  </si>
  <si>
    <t>KQKM(48.42)M(48.42)ARLLR</t>
  </si>
  <si>
    <t>Q8WZ79</t>
  </si>
  <si>
    <t>DNASE2B</t>
  </si>
  <si>
    <t>Deoxyribonuclease-2-beta</t>
  </si>
  <si>
    <t>13732;13733</t>
  </si>
  <si>
    <t>KQLAASAGFR</t>
  </si>
  <si>
    <t>_K(gl)QLAASAGFR_</t>
  </si>
  <si>
    <t>K(1)QLAASAGFR</t>
  </si>
  <si>
    <t>K(68.79)QLAASAGFR</t>
  </si>
  <si>
    <t>Q8N6R0-4;Q8N6R0;Q8N6R0-3;Q8N6R0-1</t>
  </si>
  <si>
    <t>KQLFACVPK</t>
  </si>
  <si>
    <t>_K(gl)QLFACVPK_</t>
  </si>
  <si>
    <t>K(1)QLFACVPK</t>
  </si>
  <si>
    <t>K(54.16)QLFACVPK(-54.16)</t>
  </si>
  <si>
    <t>Q8IWZ3;Q8IWZ3-4;Q8IWZ3-6;A0A0A0MQZ8;H0Y7Y3;H0Y785;H0Y472;H0Y4P6</t>
  </si>
  <si>
    <t>Q8IWZ3</t>
  </si>
  <si>
    <t>ANKHD1</t>
  </si>
  <si>
    <t>Ankyrin repeat and KH domain-containing protein 1</t>
  </si>
  <si>
    <t>KQLINTLCSGR</t>
  </si>
  <si>
    <t>_K(gl)QLINTLCSGR(ar)_</t>
  </si>
  <si>
    <t>KQLINTLCSGR(1)</t>
  </si>
  <si>
    <t>K(1)QLINTLCSGR</t>
  </si>
  <si>
    <t>KQLINTLCSGR(59.98)</t>
  </si>
  <si>
    <t>K(59.98)QLINTLCSGR</t>
  </si>
  <si>
    <t>Q9NVI1;Q9NVI1-1;Q9NVI1-2;F8W7R3;Q9NVI1-4;H3BT54;H3BMG4;H3BN35</t>
  </si>
  <si>
    <t>KQLINTLCSGR(75.82)</t>
  </si>
  <si>
    <t>K(75.82)QLINTLCSGR</t>
  </si>
  <si>
    <t>KQLINTLCSGR(61.35)</t>
  </si>
  <si>
    <t>K(61.35)QLINTLCSGR</t>
  </si>
  <si>
    <t>KQLINTLCSGR(53.6)</t>
  </si>
  <si>
    <t>K(53.6)QLINTLCSGR</t>
  </si>
  <si>
    <t>_K(gl)QLINTLCSGR_</t>
  </si>
  <si>
    <t>K(65.18)QLINTLCSGR</t>
  </si>
  <si>
    <t>K(67.73)QLINTLCSGR</t>
  </si>
  <si>
    <t>K(64.55)QLINTLCSGR</t>
  </si>
  <si>
    <t>K(98.16)QLINTLCSGR</t>
  </si>
  <si>
    <t>KQLQALSSELAQAR</t>
  </si>
  <si>
    <t>_K(gl)QLQALSSELAQAR_</t>
  </si>
  <si>
    <t>K(1)QLQALSSELAQAR</t>
  </si>
  <si>
    <t>K(72.9)QLQALSSELAQAR</t>
  </si>
  <si>
    <t>K(66)QLQALSSELAQAR</t>
  </si>
  <si>
    <t>_K(gl)QLQALSSELAQAR(ar)_</t>
  </si>
  <si>
    <t>KQLQALSSELAQAR(1)</t>
  </si>
  <si>
    <t>KQLQALSSELAQAR(57.27)</t>
  </si>
  <si>
    <t>K(57.27)QLQALSSELAQAR</t>
  </si>
  <si>
    <t>KQLSSTVFK</t>
  </si>
  <si>
    <t>_K(gl)QLSSTVFK(ly)_</t>
  </si>
  <si>
    <t>K(1)QLSSTVFK</t>
  </si>
  <si>
    <t>KQLSSTVFK(1)</t>
  </si>
  <si>
    <t>K(82.75)QLSSTVFK(-82.75)</t>
  </si>
  <si>
    <t>K(-82.75)QLSSTVFK(82.75)</t>
  </si>
  <si>
    <t>K(83.96)QLSSTVFK(-83.96)</t>
  </si>
  <si>
    <t>K(-83.96)QLSSTVFK(83.96)</t>
  </si>
  <si>
    <t>K(107.99)QLSSTVFK(-107.99)</t>
  </si>
  <si>
    <t>K(-107.99)QLSSTVFK(107.99)</t>
  </si>
  <si>
    <t>K(85.77)QLSSTVFK(-85.77)</t>
  </si>
  <si>
    <t>K(-85.77)QLSSTVFK(85.77)</t>
  </si>
  <si>
    <t>K(86.37)QLSSTVFK(-86.37)</t>
  </si>
  <si>
    <t>K(-86.37)QLSSTVFK(86.37)</t>
  </si>
  <si>
    <t>K(47.29)QLSSTVFK(-47.29)</t>
  </si>
  <si>
    <t>K(-47.29)QLSSTVFK(47.29)</t>
  </si>
  <si>
    <t>K(62.18)QLSSTVFK(-62.18)</t>
  </si>
  <si>
    <t>K(-62.18)QLSSTVFK(62.18)</t>
  </si>
  <si>
    <t>K(90.58)QLSSTVFK(-90.58)</t>
  </si>
  <si>
    <t>K(-90.58)QLSSTVFK(90.58)</t>
  </si>
  <si>
    <t>K(68.31)QLSSTVFK(-68.31)</t>
  </si>
  <si>
    <t>K(-68.31)QLSSTVFK(68.31)</t>
  </si>
  <si>
    <t>K(117.57)QLSSTVFK(-117.57)</t>
  </si>
  <si>
    <t>K(-117.57)QLSSTVFK(117.57)</t>
  </si>
  <si>
    <t>K(55.74)QLSSTVFK(-55.74)</t>
  </si>
  <si>
    <t>K(-55.74)QLSSTVFK(55.74)</t>
  </si>
  <si>
    <t>K(67.25)QLSSTVFK(-67.25)</t>
  </si>
  <si>
    <t>K(-67.25)QLSSTVFK(67.25)</t>
  </si>
  <si>
    <t>K(74.79)QLSSTVFK(-74.79)</t>
  </si>
  <si>
    <t>K(-74.79)QLSSTVFK(74.79)</t>
  </si>
  <si>
    <t>K(113.35)QLSSTVFK(-113.35)</t>
  </si>
  <si>
    <t>K(-113.35)QLSSTVFK(113.35)</t>
  </si>
  <si>
    <t>_K(gl)QLSSTVFK_</t>
  </si>
  <si>
    <t>K(69.93)QLSSTVFK(-69.93)</t>
  </si>
  <si>
    <t>K(65.03)QLSSTVFK(-65.03)</t>
  </si>
  <si>
    <t>K(85.48)QLSSTVFK(-85.48)</t>
  </si>
  <si>
    <t>K(86.19)QLSSTVFK(-86.19)</t>
  </si>
  <si>
    <t>K(76.69)QLSSTVFK(-76.69)</t>
  </si>
  <si>
    <t>K(75)QLSSTVFK(-75)</t>
  </si>
  <si>
    <t>K(125.31)QLSSTVFK(-125.31)</t>
  </si>
  <si>
    <t>K(40.78)QLSSTVFK(-40.78)</t>
  </si>
  <si>
    <t>K(116.16)QLSSTVFK(-116.16)</t>
  </si>
  <si>
    <t>K(128.84)QLSSTVFK(-128.84)</t>
  </si>
  <si>
    <t>K(65.42)QLSSTVFK(-65.42)</t>
  </si>
  <si>
    <t>K(67.48)QLSSTVFK(-67.48)</t>
  </si>
  <si>
    <t>K(144.89)QLSSTVFK(-144.89)</t>
  </si>
  <si>
    <t>K(69.92)QLSSTVFK(-69.92)</t>
  </si>
  <si>
    <t>K(126.55)QLSSTVFK(-126.55)</t>
  </si>
  <si>
    <t>K(80.37)QLSSTVFK(-80.37)</t>
  </si>
  <si>
    <t>KQMNQYSYIDFK</t>
  </si>
  <si>
    <t>_K(gl)QMNQYSYIDFK(ly)_</t>
  </si>
  <si>
    <t>K(1)QMNQYSYIDFK</t>
  </si>
  <si>
    <t>KQMNQYSYIDFK(1)</t>
  </si>
  <si>
    <t>K(39.65)QMNQYSYIDFK(-39.65)</t>
  </si>
  <si>
    <t>K(-39.65)QMNQYSYIDFK(39.65)</t>
  </si>
  <si>
    <t>K(58.16)QMNQYSYIDFK(-58.16)</t>
  </si>
  <si>
    <t>K(-58.16)QMNQYSYIDFK(58.16)</t>
  </si>
  <si>
    <t>KQMSKEEKLK</t>
  </si>
  <si>
    <t>_K(ly)QMSK(gl)EEK(gl)LK(ly)_</t>
  </si>
  <si>
    <t>KQMSK(0.009)EEK(0.988)LK(0.003)</t>
  </si>
  <si>
    <t>K(0.001)QMSK(0.99)EEK(0.009)LK</t>
  </si>
  <si>
    <t>K(0.999)QMSK(0.001)EEK(0.003)LK(0.997)</t>
  </si>
  <si>
    <t>K(-40.63)QMSK(-20.5)EEK(20.5)LK(-26.08)</t>
  </si>
  <si>
    <t>K(-30.09)QMSK(20.5)EEK(-20.5)LK(-38.56)</t>
  </si>
  <si>
    <t>K(30.09)QMSK(-30.09)EEK(-26.08)LK(26.08)</t>
  </si>
  <si>
    <t>5932;5933</t>
  </si>
  <si>
    <t>KQMVIDVLHPGK</t>
  </si>
  <si>
    <t>_K(gl)QMVIDVLHPGK(ly)_</t>
  </si>
  <si>
    <t>K(1)QMVIDVLHPGK</t>
  </si>
  <si>
    <t>KQMVIDVLHPGK(1)</t>
  </si>
  <si>
    <t>K(75.27)QMVIDVLHPGK(-75.27)</t>
  </si>
  <si>
    <t>K(-75.27)QMVIDVLHPGK(75.27)</t>
  </si>
  <si>
    <t>185;186</t>
  </si>
  <si>
    <t>_K(gl)QMVIDVLHPGK_</t>
  </si>
  <si>
    <t>K(50.01)QMVIDVLHPGK(-50.01)</t>
  </si>
  <si>
    <t>KQNIQEHLGFLQK</t>
  </si>
  <si>
    <t>_K(gl)QNIQEHLGFLQK(ly)_</t>
  </si>
  <si>
    <t>K(1)QNIQEHLGFLQK</t>
  </si>
  <si>
    <t>KQNIQEHLGFLQK(1)</t>
  </si>
  <si>
    <t>K(37.53)QNIQEHLGFLQK(-37.53)</t>
  </si>
  <si>
    <t>K(-37.53)QNIQEHLGFLQK(37.53)</t>
  </si>
  <si>
    <t>KQNLLLELR</t>
  </si>
  <si>
    <t>_K(gl)QNLLLELR(ar)_</t>
  </si>
  <si>
    <t>KQNLLLELR(1)</t>
  </si>
  <si>
    <t>K(1)QNLLLELR</t>
  </si>
  <si>
    <t>KQNLLLELR(78.66)</t>
  </si>
  <si>
    <t>K(78.66)QNLLLELR</t>
  </si>
  <si>
    <t>Q9BXC9;H3BRL0</t>
  </si>
  <si>
    <t>KQNLLLELR(97.97)</t>
  </si>
  <si>
    <t>K(97.97)QNLLLELR</t>
  </si>
  <si>
    <t>KQNLLLELR(133.23)</t>
  </si>
  <si>
    <t>K(133.23)QNLLLELR</t>
  </si>
  <si>
    <t>KQNLLLELR(89.03)</t>
  </si>
  <si>
    <t>K(89.03)QNLLLELR</t>
  </si>
  <si>
    <t>_K(gl)QNLLLELR_</t>
  </si>
  <si>
    <t>K(87.15)QNLLLELR</t>
  </si>
  <si>
    <t>K(112.71)QNLLLELR</t>
  </si>
  <si>
    <t>K(136.99)QNLLLELR</t>
  </si>
  <si>
    <t>KQNNFSLAMK</t>
  </si>
  <si>
    <t>_K(gl)QNNFSLAMK(ly)_</t>
  </si>
  <si>
    <t>K(1)QNNFSLAMK</t>
  </si>
  <si>
    <t>KQNNFSLAMK(1)</t>
  </si>
  <si>
    <t>K(44.15)QNNFSLAMK(-44.15)</t>
  </si>
  <si>
    <t>K(-44.15)QNNFSLAMK(44.15)</t>
  </si>
  <si>
    <t>9783;9814</t>
  </si>
  <si>
    <t>K(67.31)QNNFSLAMK(-67.31)</t>
  </si>
  <si>
    <t>K(-67.31)QNNFSLAMK(67.31)</t>
  </si>
  <si>
    <t>K(41.94)QNNFSLAMK(-41.94)</t>
  </si>
  <si>
    <t>K(-41.94)QNNFSLAMK(41.94)</t>
  </si>
  <si>
    <t>K(63.93)QNNFSLAMK(-63.93)</t>
  </si>
  <si>
    <t>K(-63.93)QNNFSLAMK(63.93)</t>
  </si>
  <si>
    <t>K(73.73)QNNFSLAMK(-73.73)</t>
  </si>
  <si>
    <t>K(-73.73)QNNFSLAMK(73.73)</t>
  </si>
  <si>
    <t>K(57.89)QNNFSLAMK(-57.89)</t>
  </si>
  <si>
    <t>K(-57.89)QNNFSLAMK(57.89)</t>
  </si>
  <si>
    <t>K(55.75)QNNFSLAMK(-55.75)</t>
  </si>
  <si>
    <t>K(-55.75)QNNFSLAMK(55.75)</t>
  </si>
  <si>
    <t>_K(gl)QNNFSLAMK_</t>
  </si>
  <si>
    <t>K(88.55)QNNFSLAMK(-88.55)</t>
  </si>
  <si>
    <t>6565;6566</t>
  </si>
  <si>
    <t>K(60.34)QNNFSLAMK(-60.34)</t>
  </si>
  <si>
    <t>K(109.16)QNNFSLAMK(-109.16)</t>
  </si>
  <si>
    <t>K(76.13)QNNFSLAMK(-76.13)</t>
  </si>
  <si>
    <t>KQNVSTSNSGSMPNLAQK</t>
  </si>
  <si>
    <t>_K(gl)QNVSTSNSGSMPNLAQK(ly)_</t>
  </si>
  <si>
    <t>K(1)QNVSTSNSGSMPNLAQK</t>
  </si>
  <si>
    <t>KQNVSTSNSGSMPNLAQK(1)</t>
  </si>
  <si>
    <t>K(63.55)QNVSTSNSGSMPNLAQK(-63.55)</t>
  </si>
  <si>
    <t>K(-63.55)QNVSTSNSGSMPNLAQK(63.55)</t>
  </si>
  <si>
    <t>E9PGA7;Q9Y2L6-2;Q9Y2L6</t>
  </si>
  <si>
    <t>E9PGA7</t>
  </si>
  <si>
    <t>FRMD4B</t>
  </si>
  <si>
    <t>FERM domain-containing protein 4B</t>
  </si>
  <si>
    <t>K(34.2)QNVSTSNSGSMPNLAQK(-34.2)</t>
  </si>
  <si>
    <t>K(-34.2)QNVSTSNSGSMPNLAQK(34.2)</t>
  </si>
  <si>
    <t>KQPGGQSSTASAGPPS</t>
  </si>
  <si>
    <t>_K(gl)QPGGQSSTASAGPPS_</t>
  </si>
  <si>
    <t>K(1)QPGGQSSTASAGPPS</t>
  </si>
  <si>
    <t>K(90.43)QPGGQSSTASAGPPS</t>
  </si>
  <si>
    <t>X6R7I6;Q9H3Y8</t>
  </si>
  <si>
    <t>K(103.91)QPGGQSSTASAGPPS</t>
  </si>
  <si>
    <t>K(132.32)QPGGQSSTASAGPPS</t>
  </si>
  <si>
    <t>KQPPSISHFGENIK</t>
  </si>
  <si>
    <t>_K(gl)QPPSISHFGENIK(ly)_</t>
  </si>
  <si>
    <t>K(1)QPPSISHFGENIK</t>
  </si>
  <si>
    <t>KQPPSISHFGENIK(1)</t>
  </si>
  <si>
    <t>K(37.35)QPPSISHFGENIK(-37.35)</t>
  </si>
  <si>
    <t>K(-37.35)QPPSISHFGENIK(37.35)</t>
  </si>
  <si>
    <t>B4DYI2;P0DKV0</t>
  </si>
  <si>
    <t>B4DYI2</t>
  </si>
  <si>
    <t>SPATA31C2;SPATA31C1</t>
  </si>
  <si>
    <t>Spermatogenesis-associated protein 31C2;Spermatogenesis-associated protein 31C1</t>
  </si>
  <si>
    <t>KQPPVSESHWR</t>
  </si>
  <si>
    <t>_K(gl)QPPVSESHWR_</t>
  </si>
  <si>
    <t>K(1)QPPVSESHWR</t>
  </si>
  <si>
    <t>K(62.17)QPPVSESHWR</t>
  </si>
  <si>
    <t>A2RRP1;A2RRP1-2;H0Y5G7;C9JCM7</t>
  </si>
  <si>
    <t>P17096;P17096-3</t>
  </si>
  <si>
    <t>KQPPVSPGTALVGSQKEPSEVPTPK</t>
  </si>
  <si>
    <t>_K(ly)QPPVSPGTALVGSQK(gl)EPSEVPTPK(ly)_</t>
  </si>
  <si>
    <t>KQPPVSPGTALVGSQK(0.995)EPSEVPTPK(0.005)</t>
  </si>
  <si>
    <t>K(1)QPPVSPGTALVGSQK(0.005)EPSEVPTPK(0.995)</t>
  </si>
  <si>
    <t>K(-61.39)QPPVSPGTALVGSQK(22.89)EPSEVPTPK(-22.89)</t>
  </si>
  <si>
    <t>K(61.39)QPPVSPGTALVGSQK(-22.89)EPSEVPTPK(22.89)</t>
  </si>
  <si>
    <t>KQPPVSPGTALVGSQK(0.999)EPSEVPTPK(0.001)</t>
  </si>
  <si>
    <t>K(1)QPPVSPGTALVGSQK(0.001)EPSEVPTPK(0.999)</t>
  </si>
  <si>
    <t>K(-55.04)QPPVSPGTALVGSQK(32.78)EPSEVPTPK(-32.78)</t>
  </si>
  <si>
    <t>K(55.04)QPPVSPGTALVGSQK(-32.78)EPSEVPTPK(32.78)</t>
  </si>
  <si>
    <t>KQQATMLENQMEVRKK</t>
  </si>
  <si>
    <t>_KQQATM(ox)LENQM(ox)EVR(ar)K(gl)K(gl)_</t>
  </si>
  <si>
    <t>KQQATMLENQMEVR(1)KK</t>
  </si>
  <si>
    <t>KQQATMLENQMEVRK(0.5)K(0.5)</t>
  </si>
  <si>
    <t>KQQATM(1)LENQM(1)EVRKK</t>
  </si>
  <si>
    <t>KQQATMLENQMEVR(41.97)KK</t>
  </si>
  <si>
    <t>K(-41.44)QQATMLENQMEVRK(0)K(0)</t>
  </si>
  <si>
    <t>K(-40.05)QQATMLENQMEVRK(0)K(0)</t>
  </si>
  <si>
    <t>KQQATM(41.97)LENQM(41.97)EVRKK</t>
  </si>
  <si>
    <t>207;208</t>
  </si>
  <si>
    <t>KQQDSTYPIK</t>
  </si>
  <si>
    <t>_K(gl)QQDSTYPIK(ly)_</t>
  </si>
  <si>
    <t>K(1)QQDSTYPIK</t>
  </si>
  <si>
    <t>KQQDSTYPIK(1)</t>
  </si>
  <si>
    <t>K(107.96)QQDSTYPIK(-107.96)</t>
  </si>
  <si>
    <t>K(-107.96)QQDSTYPIK(107.96)</t>
  </si>
  <si>
    <t>P46977;P46977-2;H0YET6</t>
  </si>
  <si>
    <t>K(123.17)QQDSTYPIK(-123.17)</t>
  </si>
  <si>
    <t>K(-123.17)QQDSTYPIK(123.17)</t>
  </si>
  <si>
    <t>K(125.6)QQDSTYPIK(-125.6)</t>
  </si>
  <si>
    <t>K(-125.6)QQDSTYPIK(125.6)</t>
  </si>
  <si>
    <t>_K(gl)QQDSTYPIK_</t>
  </si>
  <si>
    <t>K(73.63)QQDSTYPIK(-73.63)</t>
  </si>
  <si>
    <t>K(120.61)QQDSTYPIK(-120.61)</t>
  </si>
  <si>
    <t>K(183.83)QQDSTYPIK(-183.83)</t>
  </si>
  <si>
    <t>K(115.53)QQDSTYPIK(-115.53)</t>
  </si>
  <si>
    <t>K(94.14)QQDSTYPIK(-94.14)</t>
  </si>
  <si>
    <t>K(82.74)QQDSTYPIK(-82.74)</t>
  </si>
  <si>
    <t>KQQGEQICWGGSSSVMSLATK</t>
  </si>
  <si>
    <t>_K(gl)QQGEQICWGGSSSVMSLATK(ly)_</t>
  </si>
  <si>
    <t>K(1)QQGEQICWGGSSSVMSLATK</t>
  </si>
  <si>
    <t>KQQGEQICWGGSSSVMSLATK(1)</t>
  </si>
  <si>
    <t>K(47.33)QQGEQICWGGSSSVMSLATK(-47.33)</t>
  </si>
  <si>
    <t>K(-47.33)QQGEQICWGGSSSVMSLATK(47.33)</t>
  </si>
  <si>
    <t>Q99871;Q99871-2;H7BZF8</t>
  </si>
  <si>
    <t>_K(gl)QQGEQICWGGSSSVMSLATK_</t>
  </si>
  <si>
    <t>K(54)QQGEQICWGGSSSVMSLATK(-54)</t>
  </si>
  <si>
    <t>KQQISLATQMVR</t>
  </si>
  <si>
    <t>_K(gl)QQISLATQMVR(ar)_</t>
  </si>
  <si>
    <t>KQQISLATQMVR(1)</t>
  </si>
  <si>
    <t>K(1)QQISLATQMVR</t>
  </si>
  <si>
    <t>KQQISLATQMVR(63.41)</t>
  </si>
  <si>
    <t>K(63.41)QQISLATQMVR</t>
  </si>
  <si>
    <t>KQQISLATQMVR(102.97)</t>
  </si>
  <si>
    <t>K(102.97)QQISLATQMVR</t>
  </si>
  <si>
    <t>KQQISLATQMVR(115)</t>
  </si>
  <si>
    <t>K(115)QQISLATQMVR</t>
  </si>
  <si>
    <t>KQQISLATQMVR(126.5)</t>
  </si>
  <si>
    <t>K(126.5)QQISLATQMVR</t>
  </si>
  <si>
    <t>KQQISLATQMVR(112.02)</t>
  </si>
  <si>
    <t>K(112.02)QQISLATQMVR</t>
  </si>
  <si>
    <t>KQQISLATQMVR(81.02)</t>
  </si>
  <si>
    <t>K(81.02)QQISLATQMVR</t>
  </si>
  <si>
    <t>KQQISLATQMVR(93.77)</t>
  </si>
  <si>
    <t>K(93.77)QQISLATQMVR</t>
  </si>
  <si>
    <t>KQQISLATQMVR(60.06)</t>
  </si>
  <si>
    <t>K(60.06)QQISLATQMVR</t>
  </si>
  <si>
    <t>_K(gl)QQISLATQM(ox)VR_</t>
  </si>
  <si>
    <t>KQQISLATQM(1)VR</t>
  </si>
  <si>
    <t>K(71.27)QQISLATQMVR</t>
  </si>
  <si>
    <t>KQQISLATQM(71.27)VR</t>
  </si>
  <si>
    <t>KQQPNPGNELCYK</t>
  </si>
  <si>
    <t>_K(gl)QQPNPGNELCYK(ly)_</t>
  </si>
  <si>
    <t>K(1)QQPNPGNELCYK</t>
  </si>
  <si>
    <t>KQQPNPGNELCYK(1)</t>
  </si>
  <si>
    <t>K(44.61)QQPNPGNELCYK(-44.61)</t>
  </si>
  <si>
    <t>K(-44.61)QQPNPGNELCYK(44.61)</t>
  </si>
  <si>
    <t>10677;10678</t>
  </si>
  <si>
    <t>K(66.95)QQPNPGNELCYK(-66.95)</t>
  </si>
  <si>
    <t>K(-66.95)QQPNPGNELCYK(66.95)</t>
  </si>
  <si>
    <t>K(60.88)QQPNPGNELCYK(-60.88)</t>
  </si>
  <si>
    <t>K(-60.88)QQPNPGNELCYK(60.88)</t>
  </si>
  <si>
    <t>K(41.41)QQPNPGNELCYK(-41.41)</t>
  </si>
  <si>
    <t>K(-41.41)QQPNPGNELCYK(41.41)</t>
  </si>
  <si>
    <t>_K(gl)QQPNPGNELCYK_</t>
  </si>
  <si>
    <t>K(43.14)QQPNPGNELCYK(-43.14)</t>
  </si>
  <si>
    <t>K(38.21)QQPNPGNELCYK(-38.21)</t>
  </si>
  <si>
    <t>KQQPPAQPGTCI</t>
  </si>
  <si>
    <t>_K(gl)QQPPAQPGTCI_</t>
  </si>
  <si>
    <t>K(1)QQPPAQPGTCI</t>
  </si>
  <si>
    <t>K(88.68)QQPPAQPGTCI</t>
  </si>
  <si>
    <t>O75882</t>
  </si>
  <si>
    <t>ATRN</t>
  </si>
  <si>
    <t>Attractin</t>
  </si>
  <si>
    <t>K(84.21)QQPPAQPGTCI</t>
  </si>
  <si>
    <t>K(81.34)QQPPAQPGTCI</t>
  </si>
  <si>
    <t>KQSEMQMKAGVTCEVCMNVVQK</t>
  </si>
  <si>
    <t>_K(gl)QSEM(ox)QM(ox)K(gl)AGVTCEVCMNVVQK(gl)_</t>
  </si>
  <si>
    <t>K(1)QSEMQMK(1)AGVTCEVCMNVVQK(1)</t>
  </si>
  <si>
    <t>KQSEM(1)QM(1)KAGVTCEVCMNVVQK</t>
  </si>
  <si>
    <t>K(42.31)QSEMQMK(42.31)AGVTCEVCMNVVQK(42.31)</t>
  </si>
  <si>
    <t>KQSEM(41.21)QM(38.85)KAGVTCEVCM(-38.85)NVVQK</t>
  </si>
  <si>
    <t>Q6NUJ1</t>
  </si>
  <si>
    <t>PSAPL1</t>
  </si>
  <si>
    <t>Proactivator polypeptide-like 1;Saposin A-like;Saposin B-Val-like;Saposin B-like;Saposin C-like;Saposin D-like</t>
  </si>
  <si>
    <t>8028;8029;8030</t>
  </si>
  <si>
    <t>KQSEPFFK</t>
  </si>
  <si>
    <t>_K(gl)QSEPFFK_</t>
  </si>
  <si>
    <t>K(1)QSEPFFK</t>
  </si>
  <si>
    <t>K(64.31)QSEPFFK(-64.31)</t>
  </si>
  <si>
    <t>4362;4363</t>
  </si>
  <si>
    <t>KQSEPFFKATPEEK</t>
  </si>
  <si>
    <t>_K(ly)QSEPFFK(gl)ATPEEK(ly)_</t>
  </si>
  <si>
    <t>KQSEPFFK(1)ATPEEK</t>
  </si>
  <si>
    <t>K(1)QSEPFFKATPEEK(1)</t>
  </si>
  <si>
    <t>K(-48.3)QSEPFFK(33.38)ATPEEK(-33.38)</t>
  </si>
  <si>
    <t>K(48.3)QSEPFFK(-33.38)ATPEEK(33.38)</t>
  </si>
  <si>
    <t>K(-50.51)QSEPFFK(38.53)ATPEEK(-38.53)</t>
  </si>
  <si>
    <t>K(50.51)QSEPFFK(-38.53)ATPEEK(38.53)</t>
  </si>
  <si>
    <t>86187;86188</t>
  </si>
  <si>
    <t>_K(gl)QSEPFFK(gl)ATPEEK(ly)_</t>
  </si>
  <si>
    <t>K(1)QSEPFFK(0.999)ATPEEK(0.001)</t>
  </si>
  <si>
    <t>KQSEPFFK(0.001)ATPEEK(0.999)</t>
  </si>
  <si>
    <t>K(81.33)QSEPFFK(30.32)ATPEEK(-30.32)</t>
  </si>
  <si>
    <t>K(-81.33)QSEPFFK(-30.32)ATPEEK(30.32)</t>
  </si>
  <si>
    <t>KQSGSPTLDTAPNGR</t>
  </si>
  <si>
    <t>_K(gl)QSGSPTLDTAPNGR_</t>
  </si>
  <si>
    <t>K(1)QSGSPTLDTAPNGR</t>
  </si>
  <si>
    <t>K(87.36)QSGSPTLDTAPNGR</t>
  </si>
  <si>
    <t>K(58.82)QSGSPTLDTAPNGR</t>
  </si>
  <si>
    <t>K(63.46)QSGSPTLDTAPNGR</t>
  </si>
  <si>
    <t>K(81.13)QSGSPTLDTAPNGR</t>
  </si>
  <si>
    <t>K(95.42)QSGSPTLDTAPNGR</t>
  </si>
  <si>
    <t>K(115.09)QSGSPTLDTAPNGR</t>
  </si>
  <si>
    <t>_K(gl)QSGSPTLDTAPNGR(ar)_</t>
  </si>
  <si>
    <t>KQSGSPTLDTAPNGR(1)</t>
  </si>
  <si>
    <t>KQSGSPTLDTAPNGR(102.15)</t>
  </si>
  <si>
    <t>K(102.15)QSGSPTLDTAPNGR</t>
  </si>
  <si>
    <t>KQVEIAQR</t>
  </si>
  <si>
    <t>_K(gl)QVEIAQR_</t>
  </si>
  <si>
    <t>K(1)QVEIAQR</t>
  </si>
  <si>
    <t>K(132.76)QVEIAQR</t>
  </si>
  <si>
    <t>KQVEILNR</t>
  </si>
  <si>
    <t>_K(gl)QVEILNR(ar)_</t>
  </si>
  <si>
    <t>KQVEILNR(1)</t>
  </si>
  <si>
    <t>K(1)QVEILNR</t>
  </si>
  <si>
    <t>KQVEILNR(111.74)</t>
  </si>
  <si>
    <t>K(111.74)QVEILNR</t>
  </si>
  <si>
    <t>KQVEILNR(99.44)</t>
  </si>
  <si>
    <t>K(99.44)QVEILNR</t>
  </si>
  <si>
    <t>KQVEILNR(98.58)</t>
  </si>
  <si>
    <t>K(98.58)QVEILNR</t>
  </si>
  <si>
    <t>86200;86201</t>
  </si>
  <si>
    <t>KQVEILNR(104.06)</t>
  </si>
  <si>
    <t>K(104.06)QVEILNR</t>
  </si>
  <si>
    <t>KQVSVWCSNDYLGMSR</t>
  </si>
  <si>
    <t>_K(gl)QVSVWCSNDYLGMSR(ar)_</t>
  </si>
  <si>
    <t>KQVSVWCSNDYLGMSR(1)</t>
  </si>
  <si>
    <t>K(1)QVSVWCSNDYLGMSR</t>
  </si>
  <si>
    <t>KQVSVWCSNDYLGMSR(66.81)</t>
  </si>
  <si>
    <t>K(66.81)QVSVWCSNDYLGMSR</t>
  </si>
  <si>
    <t>KQVSVWCSNDYLGMSR(85.99)</t>
  </si>
  <si>
    <t>K(85.99)QVSVWCSNDYLGMSR</t>
  </si>
  <si>
    <t>KQVVNIPSFIVR</t>
  </si>
  <si>
    <t>_K(gl)QVVNIPSFIVR_</t>
  </si>
  <si>
    <t>K(1)QVVNIPSFIVR</t>
  </si>
  <si>
    <t>K(62.69)QVVNIPSFIVR</t>
  </si>
  <si>
    <t>K(55.26)QVVNIPSFIVR</t>
  </si>
  <si>
    <t>KQYEGGIFK</t>
  </si>
  <si>
    <t>_K(gl)QYEGGIFK_</t>
  </si>
  <si>
    <t>K(1)QYEGGIFK</t>
  </si>
  <si>
    <t>K(70.14)QYEGGIFK(-70.14)</t>
  </si>
  <si>
    <t>KQYEGKCIIQESAR</t>
  </si>
  <si>
    <t>_K(gl)QYEGKCIIQESAR_</t>
  </si>
  <si>
    <t>K(0.993)QYEGK(0.007)CIIQESAR</t>
  </si>
  <si>
    <t>K(21.34)QYEGK(-21.34)CIIQESAR</t>
  </si>
  <si>
    <t>E9PFD2</t>
  </si>
  <si>
    <t>KQYNAPTDHGLCIK</t>
  </si>
  <si>
    <t>_K(gl)QYNAPTDHGLCIK(ly)_</t>
  </si>
  <si>
    <t>K(1)QYNAPTDHGLCIK</t>
  </si>
  <si>
    <t>KQYNAPTDHGLCIK(1)</t>
  </si>
  <si>
    <t>K(128.3)QYNAPTDHGLCIK(-128.3)</t>
  </si>
  <si>
    <t>K(-128.3)QYNAPTDHGLCIK(128.3)</t>
  </si>
  <si>
    <t>K(79.64)QYNAPTDHGLCIK(-79.64)</t>
  </si>
  <si>
    <t>K(-79.64)QYNAPTDHGLCIK(79.64)</t>
  </si>
  <si>
    <t>_K(gl)QYNAPTDHGLCIK_</t>
  </si>
  <si>
    <t>K(54.6)QYNAPTDHGLCIK(-54.6)</t>
  </si>
  <si>
    <t>KQYPISLVLAPTR</t>
  </si>
  <si>
    <t>_K(gl)QYPISLVLAPTR(ar)_</t>
  </si>
  <si>
    <t>KQYPISLVLAPTR(1)</t>
  </si>
  <si>
    <t>K(1)QYPISLVLAPTR</t>
  </si>
  <si>
    <t>KQYPISLVLAPTR(71.51)</t>
  </si>
  <si>
    <t>K(71.51)QYPISLVLAPTR</t>
  </si>
  <si>
    <t>A0A0D9SFB3;A0A0D9SG12;A0A0D9SF53;O00571-2;O00571;O15523-2;O15523;O15523-3</t>
  </si>
  <si>
    <t>KQYPISLVLAPTR(62.69)</t>
  </si>
  <si>
    <t>K(62.69)QYPISLVLAPTR</t>
  </si>
  <si>
    <t>KRAVDCPENIKK</t>
  </si>
  <si>
    <t>_(ac)K(gl)R(ar)AVDCPENIK(gl)K(gl)_</t>
  </si>
  <si>
    <t>KR(1)AVDCPENIKK</t>
  </si>
  <si>
    <t>K(1)RAVDCPENIK(0.45)K(0.55)</t>
  </si>
  <si>
    <t>KRAVDCPENIK(0.55)K(0.45)</t>
  </si>
  <si>
    <t>KR(53.57)AVDCPENIKK</t>
  </si>
  <si>
    <t>K(48.39)RAVDCPENIK(-0.88)K(0.88)</t>
  </si>
  <si>
    <t>K(-48.39)RAVDCPENIK(0.88)K(-0.88)</t>
  </si>
  <si>
    <t>A0A087WT52</t>
  </si>
  <si>
    <t>68;69</t>
  </si>
  <si>
    <t>KREQFEKISSADPSGAFR</t>
  </si>
  <si>
    <t>_K(ly)R(ar)EQFEK(gl)ISSADPSGAFR(ar)_</t>
  </si>
  <si>
    <t>KR(1)EQFEKISSADPSGAFR(1)</t>
  </si>
  <si>
    <t>K(0.246)REQFEK(0.754)ISSADPSGAFR</t>
  </si>
  <si>
    <t>K(0.754)REQFEK(0.246)ISSADPSGAFR</t>
  </si>
  <si>
    <t>KR(54.29)EQFEKISSADPSGAFR(54.29)</t>
  </si>
  <si>
    <t>K(-4.87)REQFEK(4.87)ISSADPSGAFR</t>
  </si>
  <si>
    <t>K(4.87)REQFEK(-4.87)ISSADPSGAFR</t>
  </si>
  <si>
    <t>10586;10587</t>
  </si>
  <si>
    <t>_K(gl)R(ar)EQFEK(ly)ISSADPSGAFR(ar)_</t>
  </si>
  <si>
    <t>K(0.587)REQFEK(0.413)ISSADPSGAFR</t>
  </si>
  <si>
    <t>K(0.413)REQFEK(0.587)ISSADPSGAFR</t>
  </si>
  <si>
    <t>KR(78.23)EQFEKISSADPSGAFR(78.23)</t>
  </si>
  <si>
    <t>K(1.52)REQFEK(-1.52)ISSADPSGAFR</t>
  </si>
  <si>
    <t>K(-1.52)REQFEK(1.52)ISSADPSGAFR</t>
  </si>
  <si>
    <t>KRKMYEEFLSK</t>
  </si>
  <si>
    <t>_K(gl)RK(gl)M(ox)YEEFLSK(ly)_</t>
  </si>
  <si>
    <t>K(1)RK(1)MYEEFLSK</t>
  </si>
  <si>
    <t>KRKMYEEFLSK(1)</t>
  </si>
  <si>
    <t>KRKM(1)YEEFLSK</t>
  </si>
  <si>
    <t>K(65.29)RK(55.98)MYEEFLSK(-55.98)</t>
  </si>
  <si>
    <t>K(-65.29)RK(-55.98)MYEEFLSK(55.98)</t>
  </si>
  <si>
    <t>KRKM(66.27)YEEFLSK</t>
  </si>
  <si>
    <t>K7EPB2;P10644-2;P10644;K7EKR1;K7EM13;H7BYW5;C9JSK5;P31321</t>
  </si>
  <si>
    <t>PRKAR1A;PRKAR1B</t>
  </si>
  <si>
    <t>cAMP-dependent protein kinase type I-alpha regulatory subunit;cAMP-dependent protein kinase type I-alpha regulatory subunit, N-terminally processed;cAMP-dependent protein kinase type I-beta regulatory subunit</t>
  </si>
  <si>
    <t>4652;4653</t>
  </si>
  <si>
    <t>KRPFEESETEQNNSSQPSKQK</t>
  </si>
  <si>
    <t>_K(ly)R(ar)PFEESETEQNNSSQPSK(gl)QK(ly)_</t>
  </si>
  <si>
    <t>KR(1)PFEESETEQNNSSQPSKQK</t>
  </si>
  <si>
    <t>KRPFEESETEQNNSSQPSK(0.998)QK(0.002)</t>
  </si>
  <si>
    <t>K(1)RPFEESETEQNNSSQPSK(0.002)QK(0.998)</t>
  </si>
  <si>
    <t>KR(94.45)PFEESETEQNNSSQPSKQK</t>
  </si>
  <si>
    <t>K(-83.31)RPFEESETEQNNSSQPSK(27.81)QK(-27.81)</t>
  </si>
  <si>
    <t>K(83.31)RPFEESETEQNNSSQPSK(-27.81)QK(27.81)</t>
  </si>
  <si>
    <t>15081;15082</t>
  </si>
  <si>
    <t>1556;1557</t>
  </si>
  <si>
    <t>KRPVGDPFDVKTEQGPQIDQK</t>
  </si>
  <si>
    <t>_K(ly)R(ar)PVGDPFDVK(gl)TEQGPQIDQK(ly)_</t>
  </si>
  <si>
    <t>KR(1)PVGDPFDVKTEQGPQIDQK</t>
  </si>
  <si>
    <t>KRPVGDPFDVK(1)TEQGPQIDQK</t>
  </si>
  <si>
    <t>K(1)RPVGDPFDVKTEQGPQIDQK(1)</t>
  </si>
  <si>
    <t>KR(154.52)PVGDPFDVKTEQGPQIDQK</t>
  </si>
  <si>
    <t>K(-71.81)RPVGDPFDVK(71.81)TEQGPQIDQK(-112.61)</t>
  </si>
  <si>
    <t>K(71.81)RPVGDPFDVK(-71.81)TEQGPQIDQK(112.61)</t>
  </si>
  <si>
    <t>3873;3874</t>
  </si>
  <si>
    <t>KRPVGDPFDVK(0.982)TEQGPQIDQK(0.018)</t>
  </si>
  <si>
    <t>K(1)RPVGDPFDVK(0.018)TEQGPQIDQK(0.982)</t>
  </si>
  <si>
    <t>KR(57.41)PVGDPFDVKTEQGPQIDQK</t>
  </si>
  <si>
    <t>K(-36.68)RPVGDPFDVK(17.43)TEQGPQIDQK(-17.43)</t>
  </si>
  <si>
    <t>K(36.68)RPVGDPFDVK(-17.43)TEQGPQIDQK(17.43)</t>
  </si>
  <si>
    <t>KSADTLWGIQK</t>
  </si>
  <si>
    <t>_K(gl)SADTLWGIQK(ly)_</t>
  </si>
  <si>
    <t>K(1)SADTLWGIQK</t>
  </si>
  <si>
    <t>KSADTLWGIQK(1)</t>
  </si>
  <si>
    <t>K(51.28)SADTLWGIQK(-51.28)</t>
  </si>
  <si>
    <t>K(-51.28)SADTLWGIQK(51.28)</t>
  </si>
  <si>
    <t>6090;6091</t>
  </si>
  <si>
    <t>K(58.32)SADTLWGIQK(-58.32)</t>
  </si>
  <si>
    <t>K(-58.32)SADTLWGIQK(58.32)</t>
  </si>
  <si>
    <t>K(126.55)SADTLWGIQK(-126.55)</t>
  </si>
  <si>
    <t>K(-126.55)SADTLWGIQK(126.55)</t>
  </si>
  <si>
    <t>K(111.52)SADTLWGIQK(-111.52)</t>
  </si>
  <si>
    <t>K(-111.52)SADTLWGIQK(111.52)</t>
  </si>
  <si>
    <t>K(43.77)SADTLWGIQK(-43.77)</t>
  </si>
  <si>
    <t>K(-43.77)SADTLWGIQK(43.77)</t>
  </si>
  <si>
    <t>K(60.8)SADTLWGIQK(-60.8)</t>
  </si>
  <si>
    <t>K(-60.8)SADTLWGIQK(60.8)</t>
  </si>
  <si>
    <t>K(88.96)SADTLWGIQK(-88.96)</t>
  </si>
  <si>
    <t>K(-88.96)SADTLWGIQK(88.96)</t>
  </si>
  <si>
    <t>_K(gl)SADTLWGIQK_</t>
  </si>
  <si>
    <t>K(62.97)SADTLWGIQK(-62.97)</t>
  </si>
  <si>
    <t>3763;3764</t>
  </si>
  <si>
    <t>K(100.51)SADTLWGIQK(-100.51)</t>
  </si>
  <si>
    <t>K(87.43)SADTLWGIQK(-87.43)</t>
  </si>
  <si>
    <t>K(61.21)SADTLWGIQK(-61.21)</t>
  </si>
  <si>
    <t>K(85.52)SADTLWGIQK(-85.52)</t>
  </si>
  <si>
    <t>K(97.17)SADTLWGIQK(-97.17)</t>
  </si>
  <si>
    <t>86265;86266</t>
  </si>
  <si>
    <t>K(114.58)SADTLWGIQK(-114.58)</t>
  </si>
  <si>
    <t>K(78.28)SADTLWGIQK(-78.28)</t>
  </si>
  <si>
    <t>KSAEFLLHMLK</t>
  </si>
  <si>
    <t>_K(gl)SAEFLLHMLK(ly)_</t>
  </si>
  <si>
    <t>K(1)SAEFLLHMLK</t>
  </si>
  <si>
    <t>KSAEFLLHMLK(1)</t>
  </si>
  <si>
    <t>K(55.44)SAEFLLHMLK(-55.44)</t>
  </si>
  <si>
    <t>K(-55.44)SAEFLLHMLK(55.44)</t>
  </si>
  <si>
    <t>381;382</t>
  </si>
  <si>
    <t>K(73.53)SAEFLLHMLK(-73.53)</t>
  </si>
  <si>
    <t>K(-73.53)SAEFLLHMLK(73.53)</t>
  </si>
  <si>
    <t>K(66.84)SAEFLLHMLK(-66.84)</t>
  </si>
  <si>
    <t>K(-66.84)SAEFLLHMLK(66.84)</t>
  </si>
  <si>
    <t>KSAENGIYSVSGDEKK</t>
  </si>
  <si>
    <t>_K(gl)SAENGIYSVSGDEK(gl)K_</t>
  </si>
  <si>
    <t>K(1)SAENGIYSVSGDEK(0.634)K(0.366)</t>
  </si>
  <si>
    <t>K(80.72)SAENGIYSVSGDEK(2.39)K(-2.39)</t>
  </si>
  <si>
    <t>5639;5640</t>
  </si>
  <si>
    <t>KSAVNVASIQNYLSK</t>
  </si>
  <si>
    <t>_K(gl)SAVNVASIQNYLSK(ly)_</t>
  </si>
  <si>
    <t>K(1)SAVNVASIQNYLSK</t>
  </si>
  <si>
    <t>KSAVNVASIQNYLSK(1)</t>
  </si>
  <si>
    <t>K(64.13)SAVNVASIQNYLSK(-64.13)</t>
  </si>
  <si>
    <t>K(-64.13)SAVNVASIQNYLSK(64.13)</t>
  </si>
  <si>
    <t>KSCPNPGEIR</t>
  </si>
  <si>
    <t>_K(gl)SCPNPGEIR(ar)_</t>
  </si>
  <si>
    <t>KSCPNPGEIR(1)</t>
  </si>
  <si>
    <t>K(1)SCPNPGEIR</t>
  </si>
  <si>
    <t>KSCPNPGEIR(76.23)</t>
  </si>
  <si>
    <t>K(76.23)SCPNPGEIR</t>
  </si>
  <si>
    <t>_K(gl)SCPNPGEIR_</t>
  </si>
  <si>
    <t>K(62.41)SCPNPGEIR</t>
  </si>
  <si>
    <t>KSDFQVNLNNASR</t>
  </si>
  <si>
    <t>_K(gl)SDFQVNLNNASR(ar)_</t>
  </si>
  <si>
    <t>KSDFQVNLNNASR(1)</t>
  </si>
  <si>
    <t>K(1)SDFQVNLNNASR</t>
  </si>
  <si>
    <t>KSDFQVNLNNASR(51.73)</t>
  </si>
  <si>
    <t>K(51.73)SDFQVNLNNASR</t>
  </si>
  <si>
    <t>O60716-13;O60716-11;O60716-5;O60716-3;C9JZR2;O60716-29;O60716-27;O60716-21;O60716-19;O60716-16;O60716-15;O60716-10;O60716-8;O60716-9;O60716-7;O60716-2;O60716;O60716-32;O60716-31;O60716-26;O60716-25;O60716-24;O60716-23;O60716-18;O60716-17;O60716-14;O60716-12;O60716-6;O60716-4;O60716-30;O60716-28;O60716-22;O60716-20;H0YC95</t>
  </si>
  <si>
    <t>KSDGIYIINLK</t>
  </si>
  <si>
    <t>924;925</t>
  </si>
  <si>
    <t>_K(gl)SDGIYIINLK(ly)_</t>
  </si>
  <si>
    <t>K(1)SDGIYIINLK</t>
  </si>
  <si>
    <t>KSDGIYIINLK(1)</t>
  </si>
  <si>
    <t>K(78.84)SDGIYIINLK(-78.84)</t>
  </si>
  <si>
    <t>K(-78.84)SDGIYIINLK(78.84)</t>
  </si>
  <si>
    <t>1095;1096</t>
  </si>
  <si>
    <t>K(76.43)SDGIYIINLK(-76.43)</t>
  </si>
  <si>
    <t>K(-76.43)SDGIYIINLK(76.43)</t>
  </si>
  <si>
    <t>KSDLHPTLPAGR</t>
  </si>
  <si>
    <t>_K(gl)SDLHPTLPAGR(ar)_</t>
  </si>
  <si>
    <t>KSDLHPTLPAGR(1)</t>
  </si>
  <si>
    <t>K(1)SDLHPTLPAGR</t>
  </si>
  <si>
    <t>KSDLHPTLPAGR(57.11)</t>
  </si>
  <si>
    <t>K(57.11)SDLHPTLPAGR</t>
  </si>
  <si>
    <t>KSDLHPTLPAGR(75.1)</t>
  </si>
  <si>
    <t>K(75.1)SDLHPTLPAGR</t>
  </si>
  <si>
    <t>KSDMLEKEQVT</t>
  </si>
  <si>
    <t>_K(ly)SDM(ox)LEK(gl)EQVT_</t>
  </si>
  <si>
    <t>KSDMLEK(1)EQVT</t>
  </si>
  <si>
    <t>K(1)SDMLEKEQVT</t>
  </si>
  <si>
    <t>KSDM(1)LEKEQVT</t>
  </si>
  <si>
    <t>K(-86.53)SDMLEK(86.53)EQVT</t>
  </si>
  <si>
    <t>K(86.53)SDMLEK(-86.53)EQVT</t>
  </si>
  <si>
    <t>KSDM(92.84)LEKEQVT</t>
  </si>
  <si>
    <t>I3L0D0</t>
  </si>
  <si>
    <t>KSDPVVSYR</t>
  </si>
  <si>
    <t>_K(gl)SDPVVSYR(ar)_</t>
  </si>
  <si>
    <t>KSDPVVSYR(1)</t>
  </si>
  <si>
    <t>K(1)SDPVVSYR</t>
  </si>
  <si>
    <t>KSDPVVSYR(95.48)</t>
  </si>
  <si>
    <t>K(95.48)SDPVVSYR</t>
  </si>
  <si>
    <t>KSDPVVSYR(105.17)</t>
  </si>
  <si>
    <t>K(105.17)SDPVVSYR</t>
  </si>
  <si>
    <t>_K(gl)SDPVVSYR_</t>
  </si>
  <si>
    <t>K(73.84)SDPVVSYR</t>
  </si>
  <si>
    <t>K(109.83)SDPVVSYR</t>
  </si>
  <si>
    <t>K(120.27)SDPVVSYR</t>
  </si>
  <si>
    <t>K(82.83)SDPVVSYR</t>
  </si>
  <si>
    <t>K(99.69)SDPVVSYR</t>
  </si>
  <si>
    <t>K(99.97)SDPVVSYR</t>
  </si>
  <si>
    <t>K(106.4)SDPVVSYR</t>
  </si>
  <si>
    <t>K(94.41)SDPVVSYR</t>
  </si>
  <si>
    <t>K(90.83)SDPVVSYR</t>
  </si>
  <si>
    <t>E5RI99;P62888</t>
  </si>
  <si>
    <t>KSEIEYYAMLAKTGVHHYSGNNIELGTACGK</t>
  </si>
  <si>
    <t>_KSEIEYYAMLAK(gl)TGVHHYSGNNIELGTACGK_</t>
  </si>
  <si>
    <t>K(0.001)SEIEYYAMLAK(0.999)TGVHHYSGNNIELGTACGK</t>
  </si>
  <si>
    <t>K(-31.88)SEIEYYAMLAK(31.88)TGVHHYSGNNIELGTACGK(-34.33)</t>
  </si>
  <si>
    <t>KSELVVEVKSDK</t>
  </si>
  <si>
    <t>_K(ly)SELVVEVK(gl)SDK(ly)_</t>
  </si>
  <si>
    <t>KSELVVEVK(0.963)SDK(0.037)</t>
  </si>
  <si>
    <t>K(1)SELVVEVK(0.037)SDK(0.963)</t>
  </si>
  <si>
    <t>K(-54.92)SELVVEVK(14.15)SDK(-14.15)</t>
  </si>
  <si>
    <t>K(54.92)SELVVEVK(-14.15)SDK(14.15)</t>
  </si>
  <si>
    <t>P43121</t>
  </si>
  <si>
    <t>MCAM</t>
  </si>
  <si>
    <t>Cell surface glycoprotein MUC18</t>
  </si>
  <si>
    <t>8419;8420</t>
  </si>
  <si>
    <t>7758;7759;7760</t>
  </si>
  <si>
    <t>KSFEQISANITK</t>
  </si>
  <si>
    <t>_K(gl)SFEQISANITK(ly)_</t>
  </si>
  <si>
    <t>K(1)SFEQISANITK</t>
  </si>
  <si>
    <t>KSFEQISANITK(1)</t>
  </si>
  <si>
    <t>K(61.85)SFEQISANITK(-61.85)</t>
  </si>
  <si>
    <t>K(-61.85)SFEQISANITK(61.85)</t>
  </si>
  <si>
    <t>K(53.69)SFEQISANITK(-53.69)</t>
  </si>
  <si>
    <t>K(-53.69)SFEQISANITK(53.69)</t>
  </si>
  <si>
    <t>_K(gl)SFEQISANITK_</t>
  </si>
  <si>
    <t>K(49.78)SFEQISANITK(-49.78)</t>
  </si>
  <si>
    <t>K(48.73)SFEQISANITK(-48.73)</t>
  </si>
  <si>
    <t>KSFETFSHR</t>
  </si>
  <si>
    <t>_K(gl)SFETFSHR_</t>
  </si>
  <si>
    <t>K(1)SFETFSHR</t>
  </si>
  <si>
    <t>K(104.22)SFETFSHR</t>
  </si>
  <si>
    <t>P30838;I3L3I9;A8MYB8</t>
  </si>
  <si>
    <t>KSFGQFNPGCVER</t>
  </si>
  <si>
    <t>_K(gl)SFGQFNPGCVER(ar)_</t>
  </si>
  <si>
    <t>KSFGQFNPGCVER(1)</t>
  </si>
  <si>
    <t>K(1)SFGQFNPGCVER</t>
  </si>
  <si>
    <t>KSFGQFNPGCVER(63.73)</t>
  </si>
  <si>
    <t>K(63.73)SFGQFNPGCVER</t>
  </si>
  <si>
    <t>D6R9D6;B7Z8Z7;A0AV96-2;A0AV96</t>
  </si>
  <si>
    <t>KSFYGSGTIDALSNPILNK</t>
  </si>
  <si>
    <t>_K(gl)SFYGSGTIDALSNPILNK(ly)_</t>
  </si>
  <si>
    <t>K(1)SFYGSGTIDALSNPILNK</t>
  </si>
  <si>
    <t>KSFYGSGTIDALSNPILNK(1)</t>
  </si>
  <si>
    <t>K(47.37)SFYGSGTIDALSNPILNK(-47.37)</t>
  </si>
  <si>
    <t>K(-47.37)SFYGSGTIDALSNPILNK(47.37)</t>
  </si>
  <si>
    <t>K(33.38)SFYGSGTIDALSNPILNK(-33.38)</t>
  </si>
  <si>
    <t>K(-33.38)SFYGSGTIDALSNPILNK(33.38)</t>
  </si>
  <si>
    <t>KSFYGSTLFLCR</t>
  </si>
  <si>
    <t>_K(gl)SFYGSTLFLCR(ar)_</t>
  </si>
  <si>
    <t>KSFYGSTLFLCR(1)</t>
  </si>
  <si>
    <t>K(1)SFYGSTLFLCR</t>
  </si>
  <si>
    <t>KSFYGSTLFLCR(56.12)</t>
  </si>
  <si>
    <t>K(56.12)SFYGSTLFLCR</t>
  </si>
  <si>
    <t>KSGALPVAWLER</t>
  </si>
  <si>
    <t>_K(gl)SGALPVAWLER(ar)_</t>
  </si>
  <si>
    <t>KSGALPVAWLER(1)</t>
  </si>
  <si>
    <t>K(1)SGALPVAWLER</t>
  </si>
  <si>
    <t>KSGALPVAWLER(85.84)</t>
  </si>
  <si>
    <t>K(85.84)SGALPVAWLER</t>
  </si>
  <si>
    <t>O43292;E9PLG8;E9PLV6;E9PPZ9;E9PM11</t>
  </si>
  <si>
    <t>KSGALPVAWLER(80.96)</t>
  </si>
  <si>
    <t>K(80.96)SGALPVAWLER</t>
  </si>
  <si>
    <t>KSGALPVAWLER(82.2)</t>
  </si>
  <si>
    <t>K(82.2)SGALPVAWLER</t>
  </si>
  <si>
    <t>KSGALPVAWLER(83.09)</t>
  </si>
  <si>
    <t>K(83.09)SGALPVAWLER</t>
  </si>
  <si>
    <t>KSGALPVAWLER(56.29)</t>
  </si>
  <si>
    <t>K(56.29)SGALPVAWLER</t>
  </si>
  <si>
    <t>KSGALPVAWLER(54.09)</t>
  </si>
  <si>
    <t>K(54.09)SGALPVAWLER</t>
  </si>
  <si>
    <t>_K(gl)SGALPVAWLER_</t>
  </si>
  <si>
    <t>K(56.57)SGALPVAWLER</t>
  </si>
  <si>
    <t>K(57.14)SGALPVAWLER</t>
  </si>
  <si>
    <t>K(107.65)SGALPVAWLER</t>
  </si>
  <si>
    <t>K(110.92)SGALPVAWLER</t>
  </si>
  <si>
    <t>K(77.53)SGALPVAWLER</t>
  </si>
  <si>
    <t>K(78.81)SGALPVAWLER</t>
  </si>
  <si>
    <t>KSGTLLSNNWLSQFCLFYK</t>
  </si>
  <si>
    <t>_KSGTLLSNNWLSQFCLFYK(gl)_</t>
  </si>
  <si>
    <t>KSGTLLSNNWLSQFCLFYK(1)</t>
  </si>
  <si>
    <t>K(-44.91)SGTLLSNNWLSQFCLFYK(44.91)</t>
  </si>
  <si>
    <t>REV__F8WEK9</t>
  </si>
  <si>
    <t>KSGVGNIFIK</t>
  </si>
  <si>
    <t>_K(gl)SGVGNIFIK(ly)_</t>
  </si>
  <si>
    <t>K(1)SGVGNIFIK</t>
  </si>
  <si>
    <t>KSGVGNIFIK(1)</t>
  </si>
  <si>
    <t>K(71.06)SGVGNIFIK(-71.06)</t>
  </si>
  <si>
    <t>K(-71.06)SGVGNIFIK(71.06)</t>
  </si>
  <si>
    <t>P11940;A0A087WTT1;E7EQV3;P11940-2;E5RGH3;E5RJB9;E5RH24;Q4VXU2;Q4VXU2-2;Q96DU9-2;Q96DU9</t>
  </si>
  <si>
    <t>PABPC1;PABPC1L;PABPC5</t>
  </si>
  <si>
    <t>Polyadenylate-binding protein 1;Polyadenylate-binding protein;Polyadenylate-binding protein 1-like;Polyadenylate-binding protein 5</t>
  </si>
  <si>
    <t>_K(gl)SGVGNIFIK_</t>
  </si>
  <si>
    <t>K(63.04)SGVGNIFIK(-63.04)</t>
  </si>
  <si>
    <t>KSGVGNVFIK</t>
  </si>
  <si>
    <t>_K(gl)SGVGNVFIK(ly)_</t>
  </si>
  <si>
    <t>K(1)SGVGNVFIK</t>
  </si>
  <si>
    <t>KSGVGNVFIK(1)</t>
  </si>
  <si>
    <t>K(46.48)SGVGNVFIK(-46.48)</t>
  </si>
  <si>
    <t>K(-46.48)SGVGNVFIK(46.48)</t>
  </si>
  <si>
    <t>B1ANR0;Q13310-2;Q13310;Q13310-3;B1ANR1;H0YEQ8</t>
  </si>
  <si>
    <t>K(43.73)SGVGNVFIK(-43.73)</t>
  </si>
  <si>
    <t>K(-43.73)SGVGNVFIK(43.73)</t>
  </si>
  <si>
    <t>KSHTLSYLVKELEVRMDLK</t>
  </si>
  <si>
    <t>_K(gl)SHTLSYLVK(ly)ELEVRMDLK(ly)_</t>
  </si>
  <si>
    <t>K(0.999)SHTLSYLVKELEVRMDLK</t>
  </si>
  <si>
    <t>K(0.001)SHTLSYLVK(1)ELEVRMDLK(1)</t>
  </si>
  <si>
    <t>K(33.97)SHTLSYLVK(-33.97)ELEVRMDLK(-39.26)</t>
  </si>
  <si>
    <t>K(-33.97)SHTLSYLVK(33.97)ELEVRMDLK(39.26)</t>
  </si>
  <si>
    <t>KSISLSSLEPR</t>
  </si>
  <si>
    <t>_K(gl)SISLSSLEPR(ar)_</t>
  </si>
  <si>
    <t>KSISLSSLEPR(1)</t>
  </si>
  <si>
    <t>K(1)SISLSSLEPR</t>
  </si>
  <si>
    <t>KSISLSSLEPR(66.5)</t>
  </si>
  <si>
    <t>K(66.5)SISLSSLEPR</t>
  </si>
  <si>
    <t>KSLESINSR</t>
  </si>
  <si>
    <t>_K(gl)SLESINSR_</t>
  </si>
  <si>
    <t>K(1)SLESINSR</t>
  </si>
  <si>
    <t>K(130.41)SLESINSR</t>
  </si>
  <si>
    <t>E5RI99;P62888;E5RJH3;A0A0C4DH44</t>
  </si>
  <si>
    <t>K(136.02)SLESINSR</t>
  </si>
  <si>
    <t>_K(gl)SLESINSR(ar)_</t>
  </si>
  <si>
    <t>KSLESINSR(1)</t>
  </si>
  <si>
    <t>KSLESINSR(140.49)</t>
  </si>
  <si>
    <t>K(140.49)SLESINSR</t>
  </si>
  <si>
    <t>KSLESINSR(85.53)</t>
  </si>
  <si>
    <t>K(85.53)SLESINSR</t>
  </si>
  <si>
    <t>KSLESINSR(144.55)</t>
  </si>
  <si>
    <t>K(144.55)SLESINSR</t>
  </si>
  <si>
    <t>KSLESINSR(150.81)</t>
  </si>
  <si>
    <t>K(150.81)SLESINSR</t>
  </si>
  <si>
    <t>KSLESINSR(160.53)</t>
  </si>
  <si>
    <t>K(160.53)SLESINSR</t>
  </si>
  <si>
    <t>KSLESINSR(123.96)</t>
  </si>
  <si>
    <t>K(123.96)SLESINSR</t>
  </si>
  <si>
    <t>KSLESINSR(112.71)</t>
  </si>
  <si>
    <t>K(112.71)SLESINSR</t>
  </si>
  <si>
    <t>KSLESINSR(185.33)</t>
  </si>
  <si>
    <t>K(185.33)SLESINSR</t>
  </si>
  <si>
    <t>KSLLGSTAIEAPSSTCVAR</t>
  </si>
  <si>
    <t>_K(gl)SLLGSTAIEAPSSTCVAR(ar)_</t>
  </si>
  <si>
    <t>KSLLGSTAIEAPSSTCVAR(1)</t>
  </si>
  <si>
    <t>K(1)SLLGSTAIEAPSSTCVAR</t>
  </si>
  <si>
    <t>KSLLGSTAIEAPSSTCVAR(57.8)</t>
  </si>
  <si>
    <t>K(57.8)SLLGSTAIEAPSSTCVAR</t>
  </si>
  <si>
    <t>Q8NCD3-3;Q8NCD3-2;Q8NCD3</t>
  </si>
  <si>
    <t>KSLLGSTAIEAPSSTCVAR(73.06)</t>
  </si>
  <si>
    <t>K(73.06)SLLGSTAIEAPSSTCVAR</t>
  </si>
  <si>
    <t>KSLNQSLAEWK</t>
  </si>
  <si>
    <t>_K(gl)SLNQSLAEWK(ly)_</t>
  </si>
  <si>
    <t>K(1)SLNQSLAEWK</t>
  </si>
  <si>
    <t>KSLNQSLAEWK(1)</t>
  </si>
  <si>
    <t>K(42.76)SLNQSLAEWK(-42.76)</t>
  </si>
  <si>
    <t>K(-42.76)SLNQSLAEWK(42.76)</t>
  </si>
  <si>
    <t>P54709;H7C547;F8WBY4</t>
  </si>
  <si>
    <t>K(138.57)SLNQSLAEWK(-138.57)</t>
  </si>
  <si>
    <t>K(-138.57)SLNQSLAEWK(138.57)</t>
  </si>
  <si>
    <t>K(161.88)SLNQSLAEWK(-161.88)</t>
  </si>
  <si>
    <t>K(-161.88)SLNQSLAEWK(161.88)</t>
  </si>
  <si>
    <t>K(61.63)SLNQSLAEWK(-61.63)</t>
  </si>
  <si>
    <t>K(-61.63)SLNQSLAEWK(61.63)</t>
  </si>
  <si>
    <t>K(69.68)SLNQSLAEWK(-69.68)</t>
  </si>
  <si>
    <t>K(-69.68)SLNQSLAEWK(69.68)</t>
  </si>
  <si>
    <t>_K(gl)SLNQSLAEWK_</t>
  </si>
  <si>
    <t>K(53.73)SLNQSLAEWK(-53.73)</t>
  </si>
  <si>
    <t>K(49.89)SLNQSLAEWK(-49.89)</t>
  </si>
  <si>
    <t>K(90.43)SLNQSLAEWK(-90.43)</t>
  </si>
  <si>
    <t>KSLNSIEFR</t>
  </si>
  <si>
    <t>_K(gl)SLNSIEFR(ar)_</t>
  </si>
  <si>
    <t>KSLNSIEFR(1)</t>
  </si>
  <si>
    <t>K(1)SLNSIEFR</t>
  </si>
  <si>
    <t>KSLNSIEFR(120.27)</t>
  </si>
  <si>
    <t>K(120.27)SLNSIEFR</t>
  </si>
  <si>
    <t>KSLPMNYYTVFYHVQEQLPR</t>
  </si>
  <si>
    <t>_K(gl)SLPMNYYTVFYHVQEQLPR(ar)_</t>
  </si>
  <si>
    <t>KSLPMNYYTVFYHVQEQLPR(1)</t>
  </si>
  <si>
    <t>K(1)SLPMNYYTVFYHVQEQLPR</t>
  </si>
  <si>
    <t>KSLPMNYYTVFYHVQEQLPR(41.69)</t>
  </si>
  <si>
    <t>K(41.69)SLPMNYYTVFYHVQEQLPR</t>
  </si>
  <si>
    <t>KSLVTASPLWASFLESLK</t>
  </si>
  <si>
    <t>_K(gl)SLVTASPLWASFLESLK(ly)_</t>
  </si>
  <si>
    <t>K(1)SLVTASPLWASFLESLK</t>
  </si>
  <si>
    <t>KSLVTASPLWASFLESLK(1)</t>
  </si>
  <si>
    <t>K(70.94)SLVTASPLWASFLESLK(-70.94)</t>
  </si>
  <si>
    <t>K(-70.94)SLVTASPLWASFLESLK(70.94)</t>
  </si>
  <si>
    <t>K(88.37)SLVTASPLWASFLESLK(-88.37)</t>
  </si>
  <si>
    <t>K(-88.37)SLVTASPLWASFLESLK(88.37)</t>
  </si>
  <si>
    <t>K(74.05)SLVTASPLWASFLESLK(-74.05)</t>
  </si>
  <si>
    <t>K(-74.05)SLVTASPLWASFLESLK(74.05)</t>
  </si>
  <si>
    <t>KSNFSLEDFQHSK</t>
  </si>
  <si>
    <t>_K(gl)SNFSLEDFQHSK(ly)_</t>
  </si>
  <si>
    <t>K(1)SNFSLEDFQHSK</t>
  </si>
  <si>
    <t>KSNFSLEDFQHSK(1)</t>
  </si>
  <si>
    <t>K(109.21)SNFSLEDFQHSK(-109.21)</t>
  </si>
  <si>
    <t>K(-109.21)SNFSLEDFQHSK(109.21)</t>
  </si>
  <si>
    <t>K(47.01)SNFSLEDFQHSK(-47.01)</t>
  </si>
  <si>
    <t>K(-47.01)SNFSLEDFQHSK(47.01)</t>
  </si>
  <si>
    <t>K(99.02)SNFSLEDFQHSK(-99.02)</t>
  </si>
  <si>
    <t>K(-99.02)SNFSLEDFQHSK(99.02)</t>
  </si>
  <si>
    <t>KSNFSLEDFQHSKGK</t>
  </si>
  <si>
    <t>_K(gl)SNFSLEDFQHSK(ly)GK(gl)_</t>
  </si>
  <si>
    <t>K(0.999)SNFSLEDFQHSK(0.135)GK(0.866)</t>
  </si>
  <si>
    <t>K(0.001)SNFSLEDFQHSK(0.865)GK(0.134)</t>
  </si>
  <si>
    <t>K(29.08)SNFSLEDFQHSK(-8.11)GK(8.11)</t>
  </si>
  <si>
    <t>K(-29.08)SNFSLEDFQHSK(8.11)GK(-8.11)</t>
  </si>
  <si>
    <t>9334;9335;9336</t>
  </si>
  <si>
    <t>8713;8714</t>
  </si>
  <si>
    <t>Q9ULQ0-2;Q9ULQ0;Q5VSL9-2;Q5VSL9</t>
  </si>
  <si>
    <t>KSNQIPTEVR</t>
  </si>
  <si>
    <t>_K(gl)SNQIPTEVR_</t>
  </si>
  <si>
    <t>K(1)SNQIPTEVR</t>
  </si>
  <si>
    <t>K(63.69)SNQIPTEVR</t>
  </si>
  <si>
    <t>Q9BWH2</t>
  </si>
  <si>
    <t>FUNDC2</t>
  </si>
  <si>
    <t>FUN14 domain-containing protein 2</t>
  </si>
  <si>
    <t>KSNQQNLGTIK</t>
  </si>
  <si>
    <t>_K(gl)SNQQNLGTIK_</t>
  </si>
  <si>
    <t>K(1)SNQQNLGTIK</t>
  </si>
  <si>
    <t>K(216.32)SNQQNLGTIK(-216.32)</t>
  </si>
  <si>
    <t>1880;1881</t>
  </si>
  <si>
    <t>K(106.85)SNQQNLGTIK(-106.85)</t>
  </si>
  <si>
    <t>K(208.79)SNQQNLGTIK(-208.79)</t>
  </si>
  <si>
    <t>K(94.66)SNQQNLGTIK(-94.66)</t>
  </si>
  <si>
    <t>K(71.81)SNQQNLGTIK(-71.81)</t>
  </si>
  <si>
    <t>K(47.27)SNQQNLGTIK(-47.27)</t>
  </si>
  <si>
    <t>K(77.08)SNQQNLGTIK(-77.08)</t>
  </si>
  <si>
    <t>K(97.95)SNQQNLGTIK(-97.95)</t>
  </si>
  <si>
    <t>K(156.65)SNQQNLGTIK(-156.65)</t>
  </si>
  <si>
    <t>K(95.77)SNQQNLGTIK(-95.77)</t>
  </si>
  <si>
    <t>KSPNLSKCGEELGR</t>
  </si>
  <si>
    <t>_K(ly)SPNLSK(gl)CGEELGR(ar)_</t>
  </si>
  <si>
    <t>KSPNLSKCGEELGR(1)</t>
  </si>
  <si>
    <t>KSPNLSK(1)CGEELGR</t>
  </si>
  <si>
    <t>K(1)SPNLSKCGEELGR</t>
  </si>
  <si>
    <t>KSPNLSKCGEELGR(65.53)</t>
  </si>
  <si>
    <t>K(-36.57)SPNLSK(36.57)CGEELGR</t>
  </si>
  <si>
    <t>K(36.57)SPNLSK(-36.57)CGEELGR</t>
  </si>
  <si>
    <t>K7EJR3;R4GMR5;P48556;K7ENY6</t>
  </si>
  <si>
    <t>KSPYLPSAHR</t>
  </si>
  <si>
    <t>_K(gl)SPYLPSAHR_</t>
  </si>
  <si>
    <t>K(1)SPYLPSAHR</t>
  </si>
  <si>
    <t>K(74.61)SPYLPSAHR</t>
  </si>
  <si>
    <t>Q9NRH3;P23258</t>
  </si>
  <si>
    <t>Q9NRH3</t>
  </si>
  <si>
    <t>TUBG2;TUBG1</t>
  </si>
  <si>
    <t>Tubulin gamma-2 chain;Tubulin gamma-1 chain</t>
  </si>
  <si>
    <t>KSQENLGNPSKNEDNVK</t>
  </si>
  <si>
    <t>_K(gl)SQENLGNPSK(gl)NEDNVK(ly)_</t>
  </si>
  <si>
    <t>K(1)SQENLGNPSK(0.987)NEDNVK(0.013)</t>
  </si>
  <si>
    <t>KSQENLGNPSK(0.013)NEDNVK(0.987)</t>
  </si>
  <si>
    <t>K(51.64)SQENLGNPSK(18.69)NEDNVK(-18.69)</t>
  </si>
  <si>
    <t>K(-51.64)SQENLGNPSK(-18.69)NEDNVK(18.69)</t>
  </si>
  <si>
    <t>1816;1817;1818</t>
  </si>
  <si>
    <t>1539;1540</t>
  </si>
  <si>
    <t>KSQIFSTASDNQPTVTIK</t>
  </si>
  <si>
    <t>_K(gl)SQIFSTASDNQPTVTIK(ly)_</t>
  </si>
  <si>
    <t>K(1)SQIFSTASDNQPTVTIK</t>
  </si>
  <si>
    <t>KSQIFSTASDNQPTVTIK(1)</t>
  </si>
  <si>
    <t>K(91.49)SQIFSTASDNQPTVTIK(-91.49)</t>
  </si>
  <si>
    <t>K(-91.49)SQIFSTASDNQPTVTIK(91.49)</t>
  </si>
  <si>
    <t>KSQLVQPVGPLVVLLPLAGGYSR</t>
  </si>
  <si>
    <t>_K(gl)SQLVQPVGPLVVLLPLAGGYSR(ar)_</t>
  </si>
  <si>
    <t>KSQLVQPVGPLVVLLPLAGGYSR(1)</t>
  </si>
  <si>
    <t>K(1)SQLVQPVGPLVVLLPLAGGYSR</t>
  </si>
  <si>
    <t>KSQLVQPVGPLVVLLPLAGGYSR(75.9)</t>
  </si>
  <si>
    <t>K(75.9)SQLVQPVGPLVVLLPLAGGYSR</t>
  </si>
  <si>
    <t>KSQTTGFPSLITIFSAPNYLDVYNNK</t>
  </si>
  <si>
    <t>_K(gl)SQTTGFPSLITIFSAPNYLDVYNNK(ly)_</t>
  </si>
  <si>
    <t>K(1)SQTTGFPSLITIFSAPNYLDVYNNK</t>
  </si>
  <si>
    <t>KSQTTGFPSLITIFSAPNYLDVYNNK(1)</t>
  </si>
  <si>
    <t>K(46.52)SQTTGFPSLITIFSAPNYLDVYNNK(-46.52)</t>
  </si>
  <si>
    <t>K(-46.52)SQTTGFPSLITIFSAPNYLDVYNNK(46.52)</t>
  </si>
  <si>
    <t>Q5F2F8;P16298-2;P16298-3;P16298;P16298-4;E7ETC2;Q08209-5;Q08209-2;Q08209;Q08209-3</t>
  </si>
  <si>
    <t>PPP3CB;PPP3CA</t>
  </si>
  <si>
    <t>Serine/threonine-protein phosphatase;Serine/threonine-protein phosphatase 2B catalytic subunit beta isoform;Serine/threonine-protein phosphatase 2B catalytic subunit alpha isoform</t>
  </si>
  <si>
    <t>KSRPNASGGAACSGPGPEPAVFCEPVVK</t>
  </si>
  <si>
    <t>_K(gl)SR(ar)PNASGGAACSGPGPEPAVFCEPVVK(ly)_</t>
  </si>
  <si>
    <t>KSR(1)PNASGGAACSGPGPEPAVFCEPVVK</t>
  </si>
  <si>
    <t>K(1)SRPNASGGAACSGPGPEPAVFCEPVVK</t>
  </si>
  <si>
    <t>KSRPNASGGAACSGPGPEPAVFCEPVVK(1)</t>
  </si>
  <si>
    <t>KSR(50.5)PNASGGAACSGPGPEPAVFCEPVVK</t>
  </si>
  <si>
    <t>K(48.58)SRPNASGGAACSGPGPEPAVFCEPVVK(-48.58)</t>
  </si>
  <si>
    <t>K(-48.58)SRPNASGGAACSGPGPEPAVFCEPVVK(48.58)</t>
  </si>
  <si>
    <t>Q6L8Q7-2;Q6L8Q7;F6T1Q0</t>
  </si>
  <si>
    <t>Q6L8Q7-2</t>
  </si>
  <si>
    <t>PDE12</t>
  </si>
  <si>
    <t>2,5-phosphodiesterase 12</t>
  </si>
  <si>
    <t>KSSGGKGGSCSQAASSNSAQGSDESLIACK</t>
  </si>
  <si>
    <t>_K(gl)SSGGK(gl)GGSCSQAASSNSAQGSDESLIACK(ly)_</t>
  </si>
  <si>
    <t>K(1)SSGGK(1)GGSCSQAASSNSAQGSDESLIACK</t>
  </si>
  <si>
    <t>KSSGGKGGSCSQAASSNSAQGSDESLIACK(1)</t>
  </si>
  <si>
    <t>K(72.07)SSGGK(72.02)GGSCSQAASSNSAQGSDESLIACK(-72.02)</t>
  </si>
  <si>
    <t>K(-72.07)SSGGK(-72.02)GGSCSQAASSNSAQGSDESLIACK(72.02)</t>
  </si>
  <si>
    <t>P30508;P30510;Q29960;Q07000;P30505;P30504;Q9TNN7;P04222;Q95604;Q29963;Q29865</t>
  </si>
  <si>
    <t>7753;7754;7755</t>
  </si>
  <si>
    <t>KSSGGKGGSYSQAASSDSAQGSDVSLTA</t>
  </si>
  <si>
    <t>_K(gl)SSGGK(gl)GGSYSQAASSDSAQGSDVSLTA_</t>
  </si>
  <si>
    <t>K(1)SSGGK(1)GGSYSQAASSDSAQGSDVSLTA</t>
  </si>
  <si>
    <t>K(62.6)SSGGK(62.6)GGSYSQAASSDSAQGSDVSLTA</t>
  </si>
  <si>
    <t>P30466;P30464;P30484;P30685;P30491;Q29940;P30495;P30493;P10319;P30490;P30492;P30498;P18464</t>
  </si>
  <si>
    <t>HLA class I histocompatibility antigen, B-18 alpha chain;HLA class I histocompatibility antigen, B-15 alpha chain;HLA class I histocompatibility antigen, B-46 alpha chain;HLA class I histocompatibility antigen, B-35 alpha chain;HLA class I histocompatibility antigen, B-53 alpha chain;HLA class I histocompatibility antigen, B-59 alpha chain;HLA class I histocompatibility antigen, B-56 alpha chain;HLA class I histocompatibility antigen, B-55 alpha chain;HLA class I histocompatibility antigen, B-58 alpha chain;HLA class I histocompatibility antigen, B-52 alpha chain;HLA class I histocompatibility antigen, B-54 alpha chain;HLA class I histocompatibility antigen, B-78 alpha chain;HLA class I histocompatibility antigen, B-51 alpha chain</t>
  </si>
  <si>
    <t>7747;7748</t>
  </si>
  <si>
    <t>KSSGQPVTFTDIFGMLIGETLIHNR</t>
  </si>
  <si>
    <t>_K(gl)SSGQPVTFTDIFGMLIGETLIHNR(ar)_</t>
  </si>
  <si>
    <t>KSSGQPVTFTDIFGMLIGETLIHNR(1)</t>
  </si>
  <si>
    <t>K(1)SSGQPVTFTDIFGMLIGETLIHNR</t>
  </si>
  <si>
    <t>KSSGQPVTFTDIFGMLIGETLIHNR(108.14)</t>
  </si>
  <si>
    <t>K(108.14)SSGQPVTFTDIFGMLIGETLIHNR</t>
  </si>
  <si>
    <t>KSSLLTELSNSLTK</t>
  </si>
  <si>
    <t>_K(gl)SSLLTELSNSLTK(ly)_</t>
  </si>
  <si>
    <t>K(1)SSLLTELSNSLTK</t>
  </si>
  <si>
    <t>KSSLLTELSNSLTK(1)</t>
  </si>
  <si>
    <t>K(61.03)SSLLTELSNSLTK(-61.03)</t>
  </si>
  <si>
    <t>K(-61.03)SSLLTELSNSLTK(61.03)</t>
  </si>
  <si>
    <t>1075;1076</t>
  </si>
  <si>
    <t>K(73.82)SSLLTELSNSLTK(-73.82)</t>
  </si>
  <si>
    <t>K(-73.82)SSLLTELSNSLTK(73.82)</t>
  </si>
  <si>
    <t>_K(gl)SSLLTELSNSLTK_</t>
  </si>
  <si>
    <t>K(77.19)SSLLTELSNSLTK(-77.19)</t>
  </si>
  <si>
    <t>615;616</t>
  </si>
  <si>
    <t>K(47.31)SSLLTELSNSLTK(-47.31)</t>
  </si>
  <si>
    <t>K(64.32)SSLLTELSNSLTK(-64.32)</t>
  </si>
  <si>
    <t>K(51.16)SSLLTELSNSLTK(-51.16)</t>
  </si>
  <si>
    <t>K(69.96)SSLLTELSNSLTK(-69.96)</t>
  </si>
  <si>
    <t>K(60.21)SSLLTELSNSLTK(-60.21)</t>
  </si>
  <si>
    <t>K(65.26)SSLLTELSNSLTK(-65.26)</t>
  </si>
  <si>
    <t>KSSSSSFCIIPSLETHTR</t>
  </si>
  <si>
    <t>_K(gl)SSSSSFCIIPSLETHTR(ar)_</t>
  </si>
  <si>
    <t>KSSSSSFCIIPSLETHTR(1)</t>
  </si>
  <si>
    <t>K(1)SSSSSFCIIPSLETHTR</t>
  </si>
  <si>
    <t>KSSSSSFCIIPSLETHTR(51.09)</t>
  </si>
  <si>
    <t>K(51.09)SSSSSFCIIPSLETHTR</t>
  </si>
  <si>
    <t>KSTNLLLTR</t>
  </si>
  <si>
    <t>_K(gl)STNLLLTR(ar)_</t>
  </si>
  <si>
    <t>KSTNLLLTR(1)</t>
  </si>
  <si>
    <t>K(1)STNLLLTR</t>
  </si>
  <si>
    <t>KSTNLLLTR(61.59)</t>
  </si>
  <si>
    <t>K(61.59)STNLLLTR</t>
  </si>
  <si>
    <t>E7EW84;Q8TAG9-2;Q8TAG9;F2Z3K0;Q9Y2D4;A0A0U1RRB6;J3QT38;Q9Y2D4-2</t>
  </si>
  <si>
    <t>E7EW84;Q9Y2D4</t>
  </si>
  <si>
    <t>EXOC6;EXOC6B</t>
  </si>
  <si>
    <t>Exocyst complex component 6;Exocyst complex component 6B</t>
  </si>
  <si>
    <t>1502;6798</t>
  </si>
  <si>
    <t>KSTNLLLTR(57.35)</t>
  </si>
  <si>
    <t>K(57.35)STNLLLTR</t>
  </si>
  <si>
    <t>KSTVILQALVR</t>
  </si>
  <si>
    <t>_K(gl)STVILQALVR(ar)_</t>
  </si>
  <si>
    <t>KSTVILQALVR(1)</t>
  </si>
  <si>
    <t>K(1)STVILQALVR</t>
  </si>
  <si>
    <t>KSTVILQALVR(71.15)</t>
  </si>
  <si>
    <t>K(71.15)STVILQALVR</t>
  </si>
  <si>
    <t>KSTVLQLGIR</t>
  </si>
  <si>
    <t>_K(gl)STVLQLGIR_</t>
  </si>
  <si>
    <t>K(1)STVLQLGIR</t>
  </si>
  <si>
    <t>K(56.4)STVLQLGIR</t>
  </si>
  <si>
    <t>KSVGDVALSQIVR</t>
  </si>
  <si>
    <t>_K(gl)SVGDVALSQIVR(ar)_</t>
  </si>
  <si>
    <t>KSVGDVALSQIVR(1)</t>
  </si>
  <si>
    <t>K(1)SVGDVALSQIVR</t>
  </si>
  <si>
    <t>KSVGDVALSQIVR(98)</t>
  </si>
  <si>
    <t>K(98)SVGDVALSQIVR</t>
  </si>
  <si>
    <t>KSVGDVALSQIVR(71.53)</t>
  </si>
  <si>
    <t>K(71.53)SVGDVALSQIVR</t>
  </si>
  <si>
    <t>KSWPQESNLNR</t>
  </si>
  <si>
    <t>_K(gl)SWPQESNLNR(ar)_</t>
  </si>
  <si>
    <t>KSWPQESNLNR(1)</t>
  </si>
  <si>
    <t>K(1)SWPQESNLNR</t>
  </si>
  <si>
    <t>KSWPQESNLNR(78.69)</t>
  </si>
  <si>
    <t>K(78.69)SWPQESNLNR</t>
  </si>
  <si>
    <t>KSWPQESNLNR(87.71)</t>
  </si>
  <si>
    <t>K(87.71)SWPQESNLNR</t>
  </si>
  <si>
    <t>KSYAGYQTL</t>
  </si>
  <si>
    <t>_K(gl)SYAGYQTL_</t>
  </si>
  <si>
    <t>K(1)SYAGYQTL</t>
  </si>
  <si>
    <t>K(114.5)SYAGYQTL</t>
  </si>
  <si>
    <t>H0YCG2;P13473-2</t>
  </si>
  <si>
    <t>H0YCG2</t>
  </si>
  <si>
    <t>LAMP2</t>
  </si>
  <si>
    <t>KSYLSGGAGAAGGGGADPGNK</t>
  </si>
  <si>
    <t>_K(gl)SYLSGGAGAAGGGGADPGNK_</t>
  </si>
  <si>
    <t>K(0.99)SYLSGGAGAAGGGGADPGNK(0.01)</t>
  </si>
  <si>
    <t>K(20.16)SYLSGGAGAAGGGGADPGNK(-20.16)</t>
  </si>
  <si>
    <t>P25490;H0YJU4;H0YJV7</t>
  </si>
  <si>
    <t>YY1</t>
  </si>
  <si>
    <t>Transcriptional repressor protein YY1</t>
  </si>
  <si>
    <t>4868;4869</t>
  </si>
  <si>
    <t>KSYVNGGFAVDK</t>
  </si>
  <si>
    <t>_K(gl)SYVNGGFAVDK(ly)_</t>
  </si>
  <si>
    <t>K(1)SYVNGGFAVDK</t>
  </si>
  <si>
    <t>KSYVNGGFAVDK(1)</t>
  </si>
  <si>
    <t>K(47.92)SYVNGGFAVDK(-47.92)</t>
  </si>
  <si>
    <t>K(-47.92)SYVNGGFAVDK(47.92)</t>
  </si>
  <si>
    <t>H0Y7R2;P43005</t>
  </si>
  <si>
    <t>H0Y7R2</t>
  </si>
  <si>
    <t>SLC1A1</t>
  </si>
  <si>
    <t>Amino acid transporter;Excitatory amino acid transporter 3</t>
  </si>
  <si>
    <t>KTAISLFEGK</t>
  </si>
  <si>
    <t>_K(gl)TAISLFEGK(ly)_</t>
  </si>
  <si>
    <t>K(1)TAISLFEGK</t>
  </si>
  <si>
    <t>KTAISLFEGK(1)</t>
  </si>
  <si>
    <t>K(83.05)TAISLFEGK(-83.05)</t>
  </si>
  <si>
    <t>K(-83.05)TAISLFEGK(83.05)</t>
  </si>
  <si>
    <t>H0Y849;Q9H981-2;Q9H981;Q9H981-3</t>
  </si>
  <si>
    <t>H0Y849</t>
  </si>
  <si>
    <t>ACTR8</t>
  </si>
  <si>
    <t>Actin-related protein 8</t>
  </si>
  <si>
    <t>K(70.43)TAISLFEGK(-70.43)</t>
  </si>
  <si>
    <t>K(-70.43)TAISLFEGK(70.43)</t>
  </si>
  <si>
    <t>KTANEFPCLPK</t>
  </si>
  <si>
    <t>_K(gl)TANEFPCLPK_</t>
  </si>
  <si>
    <t>K(1)TANEFPCLPK</t>
  </si>
  <si>
    <t>K(58.06)TANEFPCLPK(-58.06)</t>
  </si>
  <si>
    <t>Q9H869-8;Q9H869-6;Q9H869-4;Q9H869;A3KFK1;Q9H869-9;Q9H869-5;Q9H869-3;Q9H869-2;B0QZ55;A0A087WUE6;Q3T8J9-2;Q3T8J9-3;Q3T8J9;A4PB68</t>
  </si>
  <si>
    <t>KTCAAQLVSYPGK</t>
  </si>
  <si>
    <t>_K(gl)TCAAQLVSYPGK_</t>
  </si>
  <si>
    <t>K(1)TCAAQLVSYPGK</t>
  </si>
  <si>
    <t>K(51.26)TCAAQLVSYPGK(-51.26)</t>
  </si>
  <si>
    <t>KTCTTVAFTQVNSEDKGALAK</t>
  </si>
  <si>
    <t>_K(gl)TCTTVAFTQVNSEDK(gl)GALAK(ly)_</t>
  </si>
  <si>
    <t>K(1)TCTTVAFTQVNSEDK(0.832)GALAK(0.168)</t>
  </si>
  <si>
    <t>KTCTTVAFTQVNSEDK(0.168)GALAK(0.832)</t>
  </si>
  <si>
    <t>K(63.67)TCTTVAFTQVNSEDK(6.94)GALAK(-6.94)</t>
  </si>
  <si>
    <t>K(-63.67)TCTTVAFTQVNSEDK(-6.94)GALAK(6.94)</t>
  </si>
  <si>
    <t>9559;9561;9562</t>
  </si>
  <si>
    <t>KTDAPQPDVKEEEEEKEEEK</t>
  </si>
  <si>
    <t>_K(gl)TDAPQPDVK(ly)EEEEEK(ly)EEEK(ly)_</t>
  </si>
  <si>
    <t>K(0.999)TDAPQPDVKEEEEEKEEEK</t>
  </si>
  <si>
    <t>K(0.001)TDAPQPDVK(1)EEEEEK(1)EEEK(1)</t>
  </si>
  <si>
    <t>K(33.59)TDAPQPDVK(-33.59)EEEEEK(-41.08)EEEK(-43.5)</t>
  </si>
  <si>
    <t>K(-33.59)TDAPQPDVK(33.59)EEEEEK(41.08)EEEK(43.5)</t>
  </si>
  <si>
    <t>7620;7621</t>
  </si>
  <si>
    <t>6880;6881;6882</t>
  </si>
  <si>
    <t>_KTDAPQPDVK(gl)EEEEEKEEEK_</t>
  </si>
  <si>
    <t>KTDAPQPDVK(0.941)EEEEEK(0.046)EEEK(0.013)</t>
  </si>
  <si>
    <t>K(-44.05)TDAPQPDVK(13.11)EEEEEK(-13.11)EEEK(-18.73)</t>
  </si>
  <si>
    <t>KTDYFFLEVQKR</t>
  </si>
  <si>
    <t>_K(ly)TDYFFLEVQK(gl)R(ar)_</t>
  </si>
  <si>
    <t>KTDYFFLEVQKR(1)</t>
  </si>
  <si>
    <t>KTDYFFLEVQK(1)R</t>
  </si>
  <si>
    <t>K(1)TDYFFLEVQKR</t>
  </si>
  <si>
    <t>KTDYFFLEVQKR(81.28)</t>
  </si>
  <si>
    <t>K(-73.91)TDYFFLEVQK(73.91)R</t>
  </si>
  <si>
    <t>K(73.91)TDYFFLEVQK(-73.91)R</t>
  </si>
  <si>
    <t>KTDYFFLEVQKR(99.01)</t>
  </si>
  <si>
    <t>K(-92.11)TDYFFLEVQK(92.11)R</t>
  </si>
  <si>
    <t>K(92.11)TDYFFLEVQK(-92.11)R</t>
  </si>
  <si>
    <t>KTDYFFLEVQKR(79.49)</t>
  </si>
  <si>
    <t>K(-68.26)TDYFFLEVQK(68.26)R</t>
  </si>
  <si>
    <t>K(68.26)TDYFFLEVQK(-68.26)R</t>
  </si>
  <si>
    <t>KTDYFFLEVQKR(86.29)</t>
  </si>
  <si>
    <t>K(-65.06)TDYFFLEVQK(65.06)R</t>
  </si>
  <si>
    <t>K(65.06)TDYFFLEVQK(-65.06)R</t>
  </si>
  <si>
    <t>KTDYFFLEVQKR(84.3)</t>
  </si>
  <si>
    <t>K(-71.15)TDYFFLEVQK(71.15)R</t>
  </si>
  <si>
    <t>K(71.15)TDYFFLEVQK(-71.15)R</t>
  </si>
  <si>
    <t>_KTDYFFLEVQK(gl)R_</t>
  </si>
  <si>
    <t>K(-83.87)TDYFFLEVQK(83.87)R</t>
  </si>
  <si>
    <t>K(-76.57)TDYFFLEVQK(76.57)R</t>
  </si>
  <si>
    <t>K(-70.37)TDYFFLEVQK(70.37)R</t>
  </si>
  <si>
    <t>KTEAPAAPAAQETKSDGAPASDSK</t>
  </si>
  <si>
    <t>_K(ly)TEAPAAPAAQETK(gl)SDGAPASDSK(ly)_</t>
  </si>
  <si>
    <t>KTEAPAAPAAQETK(1)SDGAPASDSK</t>
  </si>
  <si>
    <t>K(1)TEAPAAPAAQETKSDGAPASDSK(1)</t>
  </si>
  <si>
    <t>K(-104.68)TEAPAAPAAQETK(50.27)SDGAPASDSK(-50.27)</t>
  </si>
  <si>
    <t>K(104.68)TEAPAAPAAQETK(-50.27)SDGAPASDSK(50.27)</t>
  </si>
  <si>
    <t>9307;9308</t>
  </si>
  <si>
    <t>K(-125.1)TEAPAAPAAQETK(34.01)SDGAPASDSK(-34.01)</t>
  </si>
  <si>
    <t>K(125.1)TEAPAAPAAQETK(-34.01)SDGAPASDSK(34.01)</t>
  </si>
  <si>
    <t>K(-131.32)TEAPAAPAAQETK(58.16)SDGAPASDSK(-58.16)</t>
  </si>
  <si>
    <t>K(131.32)TEAPAAPAAQETK(-58.16)SDGAPASDSK(58.16)</t>
  </si>
  <si>
    <t>_KTEAPAAPAAQETK(gl)SDGAPASDSK_</t>
  </si>
  <si>
    <t>KTEAPAAPAAQETK(0.965)SDGAPASDSK(0.035)</t>
  </si>
  <si>
    <t>K(-99.97)TEAPAAPAAQETK(14.41)SDGAPASDSK(-14.41)</t>
  </si>
  <si>
    <t>K(-79.83)TEAPAAPAAQETK(51.62)SDGAPASDSK(-51.62)</t>
  </si>
  <si>
    <t>K(-81.71)TEAPAAPAAQETK(55.83)SDGAPASDSK(-55.83)</t>
  </si>
  <si>
    <t>K(-45.95)TEAPAAPAAQETK(36.78)SDGAPASDSK(-36.78)</t>
  </si>
  <si>
    <t>KTEAPAAPAAQETK(0.999)SDGAPASDSK</t>
  </si>
  <si>
    <t>K(-39.87)TEAPAAPAAQETK(33.11)SDGAPASDSK(-33.11)</t>
  </si>
  <si>
    <t>KTEAPAAPAAQETKSDGAPASDSKPGSSEAAPSSK</t>
  </si>
  <si>
    <t>_KTEAPAAPAAQETK(gl)SDGAPASDSKPGSSEAAPSSK_</t>
  </si>
  <si>
    <t>KTEAPAAPAAQETK(1)SDGAPASDSKPGSSEAAPSSK</t>
  </si>
  <si>
    <t>K(-89.76)TEAPAAPAAQETK(72.76)SDGAPASDSK(-72.76)PGSSEAAPSSK(-84.82)</t>
  </si>
  <si>
    <t>86438;86439</t>
  </si>
  <si>
    <t>6608;6609</t>
  </si>
  <si>
    <t>K(-53.77)TEAPAAPAAQETK(36.29)SDGAPASDSK(-36.29)PGSSEAAPSSK(-54.1)</t>
  </si>
  <si>
    <t>K(-111.74)TEAPAAPAAQETK(50.51)SDGAPASDSK(-50.51)PGSSEAAPSSK(-81.57)</t>
  </si>
  <si>
    <t>KTEAPAAPAAQETK(0.999)SDGAPASDSK(0.001)PGSSEAAPSSK</t>
  </si>
  <si>
    <t>K(-52.94)TEAPAAPAAQETK(28.85)SDGAPASDSK(-28.85)PGSSEAAPSSK(-53.75)</t>
  </si>
  <si>
    <t>K(-47.54)TEAPAAPAAQETK(34.6)SDGAPASDSK(-34.6)PGSSEAAPSSK(-50.95)</t>
  </si>
  <si>
    <t>_K(ly)TEAPAAPAAQETK(gl)SDGAPASDSK(ly)PGSSEAAPSSK(ly)_</t>
  </si>
  <si>
    <t>K(1)TEAPAAPAAQETKSDGAPASDSK(1)PGSSEAAPSSK(1)</t>
  </si>
  <si>
    <t>K(-123.18)TEAPAAPAAQETK(65.07)SDGAPASDSK(-65.07)PGSSEAAPSSK(-148.21)</t>
  </si>
  <si>
    <t>K(123.18)TEAPAAPAAQETK(-65.07)SDGAPASDSK(65.07)PGSSEAAPSSK(148.21)</t>
  </si>
  <si>
    <t>9877;9878</t>
  </si>
  <si>
    <t>9307;9308;9309</t>
  </si>
  <si>
    <t>K(0.002)TEAPAAPAAQETK(0.998)SDGAPASDSKPGSSEAAPSSK</t>
  </si>
  <si>
    <t>K(0.998)TEAPAAPAAQETK(0.002)SDGAPASDSK(1)PGSSEAAPSSK(1)</t>
  </si>
  <si>
    <t>K(-27.07)TEAPAAPAAQETK(27.07)SDGAPASDSK(-53.87)PGSSEAAPSSK(-77.63)</t>
  </si>
  <si>
    <t>K(27.07)TEAPAAPAAQETK(-27.07)SDGAPASDSK(53.87)PGSSEAAPSSK(77.63)</t>
  </si>
  <si>
    <t>K(-72.11)TEAPAAPAAQETK(46.93)SDGAPASDSK(-46.93)PGSSEAAPSSK(-97.07)</t>
  </si>
  <si>
    <t>K(72.11)TEAPAAPAAQETK(-46.93)SDGAPASDSK(46.93)PGSSEAAPSSK(97.07)</t>
  </si>
  <si>
    <t>KTEAPAAPAAQETK(0.999)SDGAPASDSKPGSSEAAPSSK</t>
  </si>
  <si>
    <t>K(1)TEAPAAPAAQETK(0.001)SDGAPASDSK(1)PGSSEAAPSSK(1)</t>
  </si>
  <si>
    <t>K(-33.73)TEAPAAPAAQETK(33.73)SDGAPASDSK(-34.55)PGSSEAAPSSK(-62.04)</t>
  </si>
  <si>
    <t>K(33.73)TEAPAAPAAQETK(-33.73)SDGAPASDSK(34.55)PGSSEAAPSSK(62.04)</t>
  </si>
  <si>
    <t>K(-34.13)TEAPAAPAAQETK(34.13)SDGAPASDSK(-38.9)PGSSEAAPSSK(-44.62)</t>
  </si>
  <si>
    <t>K(34.13)TEAPAAPAAQETK(-34.13)SDGAPASDSK(38.9)PGSSEAAPSSK(44.62)</t>
  </si>
  <si>
    <t>K(0.001)TEAPAAPAAQETK(0.993)SDGAPASDSK(0.006)PGSSEAAPSSK</t>
  </si>
  <si>
    <t>K(0.999)TEAPAAPAAQETK(0.007)SDGAPASDSK(0.994)PGSSEAAPSSK(1)</t>
  </si>
  <si>
    <t>K(-32.04)TEAPAAPAAQETK(22.12)SDGAPASDSK(-22.12)PGSSEAAPSSK(-46.41)</t>
  </si>
  <si>
    <t>K(32.04)TEAPAAPAAQETK(-22.12)SDGAPASDSK(22.12)PGSSEAAPSSK(46.41)</t>
  </si>
  <si>
    <t>K(0.01)TEAPAAPAAQETK(0.99)SDGAPASDSKPGSSEAAPSSK</t>
  </si>
  <si>
    <t>K(0.99)TEAPAAPAAQETK(0.01)SDGAPASDSK(1)PGSSEAAPSSK(1)</t>
  </si>
  <si>
    <t>K(-19.94)TEAPAAPAAQETK(19.94)SDGAPASDSK(-34.07)PGSSEAAPSSK(-47.38)</t>
  </si>
  <si>
    <t>K(19.94)TEAPAAPAAQETK(-19.94)SDGAPASDSK(34.07)PGSSEAAPSSK(47.38)</t>
  </si>
  <si>
    <t>KTEDTYFISSAGKPTPGTQGK</t>
  </si>
  <si>
    <t>_K(gl)TEDTYFISSAGK(ly)PTPGTQGK(ly)_</t>
  </si>
  <si>
    <t>K(1)TEDTYFISSAGKPTPGTQGK</t>
  </si>
  <si>
    <t>KTEDTYFISSAGK(1)PTPGTQGK(1)</t>
  </si>
  <si>
    <t>K(84.43)TEDTYFISSAGK(-84.43)PTPGTQGK(-99.46)</t>
  </si>
  <si>
    <t>K(-84.43)TEDTYFISSAGK(84.43)PTPGTQGK(99.46)</t>
  </si>
  <si>
    <t>Q3V6T2-4;Q3V6T2-2;Q3V6T2-3;Q3V6T2;H7C2C6;H0Y470;H0Y7K3;H0Y7U8</t>
  </si>
  <si>
    <t>10788;10789</t>
  </si>
  <si>
    <t>KTESFQNAQAGSNPK</t>
  </si>
  <si>
    <t>_K(gl)TESFQNAQAGSNPK_</t>
  </si>
  <si>
    <t>K(1)TESFQNAQAGSNPK</t>
  </si>
  <si>
    <t>K(79.71)TESFQNAQAGSNPK(-79.71)</t>
  </si>
  <si>
    <t>I3NI36;Q92667;I3L0W0</t>
  </si>
  <si>
    <t>I3NI36</t>
  </si>
  <si>
    <t>AKAP1</t>
  </si>
  <si>
    <t>A-kinase anchor protein 1, mitochondrial</t>
  </si>
  <si>
    <t>2622;2623</t>
  </si>
  <si>
    <t>K(88.43)TESFQNAQAGSNPK(-88.43)</t>
  </si>
  <si>
    <t>86458;86459</t>
  </si>
  <si>
    <t>K(80.74)TESFQNAQAGSNPK(-80.74)</t>
  </si>
  <si>
    <t>KTEVLLKVMDAKHK</t>
  </si>
  <si>
    <t>_KTEVLLKVM(ox)DAK(gl)HK(gl)_</t>
  </si>
  <si>
    <t>KTEVLLKVMDAK(1)HK(1)</t>
  </si>
  <si>
    <t>KTEVLLKVM(1)DAKHK</t>
  </si>
  <si>
    <t>K(-45.27)TEVLLK(-44.26)VMDAK(44.26)HK(44.26)</t>
  </si>
  <si>
    <t>KTEVLLKVM(49.33)DAKHK</t>
  </si>
  <si>
    <t>P52333-2;P52333;P52333-4</t>
  </si>
  <si>
    <t>P52333-2</t>
  </si>
  <si>
    <t>JAK3</t>
  </si>
  <si>
    <t>Tyrosine-protein kinase JAK3</t>
  </si>
  <si>
    <t>8996;8997</t>
  </si>
  <si>
    <t>656;657</t>
  </si>
  <si>
    <t>KTFLGSSLVDWLISNSFTASR</t>
  </si>
  <si>
    <t>_K(gl)TFLGSSLVDWLISNSFTASR(ar)_</t>
  </si>
  <si>
    <t>KTFLGSSLVDWLISNSFTASR(1)</t>
  </si>
  <si>
    <t>K(1)TFLGSSLVDWLISNSFTASR</t>
  </si>
  <si>
    <t>KTFLGSSLVDWLISNSFTASR(93.41)</t>
  </si>
  <si>
    <t>K(93.41)TFLGSSLVDWLISNSFTASR</t>
  </si>
  <si>
    <t>KTFLGSSLVDWLISNSFTASR(64.59)</t>
  </si>
  <si>
    <t>K(64.59)TFLGSSLVDWLISNSFTASR</t>
  </si>
  <si>
    <t>KTFLIPVLFNNYITAALK</t>
  </si>
  <si>
    <t>_K(gl)TFLIPVLFNNYITAALK(ly)_</t>
  </si>
  <si>
    <t>K(1)TFLIPVLFNNYITAALK</t>
  </si>
  <si>
    <t>KTFLIPVLFNNYITAALK(1)</t>
  </si>
  <si>
    <t>K(79.2)TFLIPVLFNNYITAALK(-79.2)</t>
  </si>
  <si>
    <t>K(-79.2)TFLIPVLFNNYITAALK(79.2)</t>
  </si>
  <si>
    <t>K(47.79)TFLIPVLFNNYITAALK(-47.79)</t>
  </si>
  <si>
    <t>K(-47.79)TFLIPVLFNNYITAALK(47.79)</t>
  </si>
  <si>
    <t>K(51.82)TFLIPVLFNNYITAALK(-51.82)</t>
  </si>
  <si>
    <t>K(-51.82)TFLIPVLFNNYITAALK(51.82)</t>
  </si>
  <si>
    <t>KTFNIDVR</t>
  </si>
  <si>
    <t>_K(gl)TFNIDVR(ar)_</t>
  </si>
  <si>
    <t>KTFNIDVR(1)</t>
  </si>
  <si>
    <t>K(1)TFNIDVR</t>
  </si>
  <si>
    <t>KTFNIDVR(68.85)</t>
  </si>
  <si>
    <t>K(68.85)TFNIDVR</t>
  </si>
  <si>
    <t>Q8WVX9;E9PPB8</t>
  </si>
  <si>
    <t>Q8WVX9</t>
  </si>
  <si>
    <t>FAR1</t>
  </si>
  <si>
    <t>Fatty acyl-CoA reductase 1</t>
  </si>
  <si>
    <t>KTFSYAGFEMQPK</t>
  </si>
  <si>
    <t>_K(gl)TFSYAGFEMQPK(ly)_</t>
  </si>
  <si>
    <t>K(1)TFSYAGFEMQPK</t>
  </si>
  <si>
    <t>KTFSYAGFEMQPK(1)</t>
  </si>
  <si>
    <t>K(114.48)TFSYAGFEMQPK(-114.48)</t>
  </si>
  <si>
    <t>K(-114.48)TFSYAGFEMQPK(114.48)</t>
  </si>
  <si>
    <t>13229;13230</t>
  </si>
  <si>
    <t>K(88.32)TFSYAGFEMQPK(-88.32)</t>
  </si>
  <si>
    <t>K(-88.32)TFSYAGFEMQPK(88.32)</t>
  </si>
  <si>
    <t>_K(gl)TFSYAGFEMQPK_</t>
  </si>
  <si>
    <t>K(64.96)TFSYAGFEMQPK(-64.96)</t>
  </si>
  <si>
    <t>KTGCNVLLIQK</t>
  </si>
  <si>
    <t>_K(gl)TGCNVLLIQK(ly)_</t>
  </si>
  <si>
    <t>K(1)TGCNVLLIQK</t>
  </si>
  <si>
    <t>KTGCNVLLIQK(1)</t>
  </si>
  <si>
    <t>K(42.13)TGCNVLLIQK(-42.13)</t>
  </si>
  <si>
    <t>K(-42.13)TGCNVLLIQK(42.13)</t>
  </si>
  <si>
    <t>K(88.48)TGCNVLLIQK(-88.48)</t>
  </si>
  <si>
    <t>K(-88.48)TGCNVLLIQK(88.48)</t>
  </si>
  <si>
    <t>K(61.18)TGCNVLLIQK(-61.18)</t>
  </si>
  <si>
    <t>K(-61.18)TGCNVLLIQK(61.18)</t>
  </si>
  <si>
    <t>K(82.15)TGCNVLLIQK(-82.15)</t>
  </si>
  <si>
    <t>K(-82.15)TGCNVLLIQK(82.15)</t>
  </si>
  <si>
    <t>_K(gl)TGCNVLLIQK_</t>
  </si>
  <si>
    <t>K(76.51)TGCNVLLIQK(-76.51)</t>
  </si>
  <si>
    <t>K(139.19)TGCNVLLIQK(-139.19)</t>
  </si>
  <si>
    <t>K(58.27)TGCNVLLIQK(-58.27)</t>
  </si>
  <si>
    <t>K(99.82)TGCNVLLIQK(-99.82)</t>
  </si>
  <si>
    <t>KTGINWTDDEKRSYK</t>
  </si>
  <si>
    <t>_K(gl)TGINWTDDEK(ly)RSYK_</t>
  </si>
  <si>
    <t>K(1)TGINWTDDEKRSYK</t>
  </si>
  <si>
    <t>KTGINWTDDEK(0.867)RSYK(0.133)</t>
  </si>
  <si>
    <t>K(38.76)TGINWTDDEK(-50.28)RSYK(-38.76)</t>
  </si>
  <si>
    <t>K(-72.58)TGINWTDDEK(8.13)RSYK(-8.13)</t>
  </si>
  <si>
    <t>KTGNQHFGYLYGR</t>
  </si>
  <si>
    <t>_K(gl)TGNQHFGYLYGR(ar)_</t>
  </si>
  <si>
    <t>KTGNQHFGYLYGR(1)</t>
  </si>
  <si>
    <t>K(1)TGNQHFGYLYGR</t>
  </si>
  <si>
    <t>KTGNQHFGYLYGR(51.21)</t>
  </si>
  <si>
    <t>K(51.21)TGNQHFGYLYGR</t>
  </si>
  <si>
    <t>KTGNQHFGYLYGR(72.73)</t>
  </si>
  <si>
    <t>K(72.73)TGNQHFGYLYGR</t>
  </si>
  <si>
    <t>_K(gl)TGNQHFGYLYGR_</t>
  </si>
  <si>
    <t>K(54.02)TGNQHFGYLYGR</t>
  </si>
  <si>
    <t>K(69.22)TGNQHFGYLYGR</t>
  </si>
  <si>
    <t>KTGQAPGYSYTAANK</t>
  </si>
  <si>
    <t>_K(gl)TGQAPGYSYTAANK(ly)_</t>
  </si>
  <si>
    <t>K(1)TGQAPGYSYTAANK</t>
  </si>
  <si>
    <t>KTGQAPGYSYTAANK(1)</t>
  </si>
  <si>
    <t>K(98.38)TGQAPGYSYTAANK(-98.38)</t>
  </si>
  <si>
    <t>K(-98.38)TGQAPGYSYTAANK(98.38)</t>
  </si>
  <si>
    <t>K(46.72)TGQAPGYSYTAANK(-46.72)</t>
  </si>
  <si>
    <t>K(-46.72)TGQAPGYSYTAANK(46.72)</t>
  </si>
  <si>
    <t>K(41.71)TGQAPGYSYTAANK(-41.71)</t>
  </si>
  <si>
    <t>K(-41.71)TGQAPGYSYTAANK(41.71)</t>
  </si>
  <si>
    <t>_K(gl)TGQAPGYSYTAANK_</t>
  </si>
  <si>
    <t>K(56.81)TGQAPGYSYTAANK(-56.81)</t>
  </si>
  <si>
    <t>K(68.02)TGQAPGYSYTAANK(-68.02)</t>
  </si>
  <si>
    <t>K(56.39)TGQAPGYSYTAANK(-56.39)</t>
  </si>
  <si>
    <t>KTGQPMINLYTDR</t>
  </si>
  <si>
    <t>_K(gl)TGQPMINLYTDR_</t>
  </si>
  <si>
    <t>K(1)TGQPMINLYTDR</t>
  </si>
  <si>
    <t>K(55.01)TGQPMINLYTDR</t>
  </si>
  <si>
    <t>H3BPE7;P35637-2;P35637</t>
  </si>
  <si>
    <t>FUS</t>
  </si>
  <si>
    <t>RNA-binding protein FUS</t>
  </si>
  <si>
    <t>_K(gl)TGQPMINLYTDR(ar)_</t>
  </si>
  <si>
    <t>KTGQPMINLYTDR(1)</t>
  </si>
  <si>
    <t>KTGQPMINLYTDR(51.01)</t>
  </si>
  <si>
    <t>K(51.01)TGQPMINLYTDR</t>
  </si>
  <si>
    <t>KTGQPMINLYTDR(72.17)</t>
  </si>
  <si>
    <t>K(72.17)TGQPMINLYTDR</t>
  </si>
  <si>
    <t>KTGQYSGMLDCAR</t>
  </si>
  <si>
    <t>_K(gl)TGQYSGMLDCAR(ar)_</t>
  </si>
  <si>
    <t>KTGQYSGMLDCAR(1)</t>
  </si>
  <si>
    <t>K(1)TGQYSGMLDCAR</t>
  </si>
  <si>
    <t>KTGQYSGMLDCAR(58.82)</t>
  </si>
  <si>
    <t>K(58.82)TGQYSGMLDCAR</t>
  </si>
  <si>
    <t>Q6KCM7;Q6KCM7-6;Q6KCM7-4;Q6KCM7-5;Q6KCM7-2;Q6KCM7-3;H7C4Z4</t>
  </si>
  <si>
    <t>KTGQYSGMLDCAR(66.25)</t>
  </si>
  <si>
    <t>K(66.25)TGQYSGMLDCAR</t>
  </si>
  <si>
    <t>_K(gl)TGQYSGM(ox)LDCAR_</t>
  </si>
  <si>
    <t>KTGQYSGM(1)LDCAR</t>
  </si>
  <si>
    <t>K(111.31)TGQYSGMLDCAR</t>
  </si>
  <si>
    <t>KTGQYSGM(111.31)LDCAR</t>
  </si>
  <si>
    <t>K(71.88)TGQYSGMLDCAR</t>
  </si>
  <si>
    <t>KTGQYSGM(71.88)LDCAR</t>
  </si>
  <si>
    <t>KTGTLQPWNSDSTLNSR</t>
  </si>
  <si>
    <t>_K(gl)TGTLQPWNSDSTLNSR(ar)_</t>
  </si>
  <si>
    <t>KTGTLQPWNSDSTLNSR(1)</t>
  </si>
  <si>
    <t>K(1)TGTLQPWNSDSTLNSR</t>
  </si>
  <si>
    <t>KTGTLQPWNSDSTLNSR(83.96)</t>
  </si>
  <si>
    <t>K(83.96)TGTLQPWNSDSTLNSR</t>
  </si>
  <si>
    <t>Q9H0H5;H0YIK5;F8VRD2</t>
  </si>
  <si>
    <t>Q9H0H5</t>
  </si>
  <si>
    <t>RACGAP1</t>
  </si>
  <si>
    <t>Rac GTPase-activating protein 1</t>
  </si>
  <si>
    <t>KTGTLQPWNSDSTLNSR(61.13)</t>
  </si>
  <si>
    <t>K(61.13)TGTLQPWNSDSTLNSR</t>
  </si>
  <si>
    <t>KTGTTIAGVVYK</t>
  </si>
  <si>
    <t>_K(gl)TGTTIAGVVYK(ly)_</t>
  </si>
  <si>
    <t>K(1)TGTTIAGVVYK</t>
  </si>
  <si>
    <t>KTGTTIAGVVYK(1)</t>
  </si>
  <si>
    <t>K(49.93)TGTTIAGVVYK(-49.93)</t>
  </si>
  <si>
    <t>K(-49.93)TGTTIAGVVYK(49.93)</t>
  </si>
  <si>
    <t>K(51.25)TGTTIAGVVYK(-51.25)</t>
  </si>
  <si>
    <t>K(-51.25)TGTTIAGVVYK(51.25)</t>
  </si>
  <si>
    <t>K(58.78)TGTTIAGVVYK(-58.78)</t>
  </si>
  <si>
    <t>K(-58.78)TGTTIAGVVYK(58.78)</t>
  </si>
  <si>
    <t>K(72.5)TGTTIAGVVYK(-72.5)</t>
  </si>
  <si>
    <t>K(-72.5)TGTTIAGVVYK(72.5)</t>
  </si>
  <si>
    <t>K(71.04)TGTTIAGVVYK(-71.04)</t>
  </si>
  <si>
    <t>K(-71.04)TGTTIAGVVYK(71.04)</t>
  </si>
  <si>
    <t>_K(gl)TGTTIAGVVYK_</t>
  </si>
  <si>
    <t>K(51.92)TGTTIAGVVYK(-51.92)</t>
  </si>
  <si>
    <t>K(50.41)TGTTIAGVVYK(-50.41)</t>
  </si>
  <si>
    <t>K(76.7)TGTTIAGVVYK(-76.7)</t>
  </si>
  <si>
    <t>KTGVENVMAK</t>
  </si>
  <si>
    <t>_K(gl)TGVENVMAK_</t>
  </si>
  <si>
    <t>K(1)TGVENVMAK</t>
  </si>
  <si>
    <t>K(69.93)TGVENVMAK(-69.93)</t>
  </si>
  <si>
    <t>K(57.13)TGVENVMAK(-57.13)</t>
  </si>
  <si>
    <t>K(93.49)TGVENVMAK(-93.49)</t>
  </si>
  <si>
    <t>KTIEWYR</t>
  </si>
  <si>
    <t>_K(gl)TIEWYR(ar)_</t>
  </si>
  <si>
    <t>KTIEWYR(1)</t>
  </si>
  <si>
    <t>K(1)TIEWYR</t>
  </si>
  <si>
    <t>KTIEWYR(49.44)</t>
  </si>
  <si>
    <t>K(49.44)TIEWYR</t>
  </si>
  <si>
    <t>KTILFIDEIHR</t>
  </si>
  <si>
    <t>_K(gl)TILFIDEIHR(ar)_</t>
  </si>
  <si>
    <t>KTILFIDEIHR(1)</t>
  </si>
  <si>
    <t>K(1)TILFIDEIHR</t>
  </si>
  <si>
    <t>KTILFIDEIHR(69.03)</t>
  </si>
  <si>
    <t>K(69.03)TILFIDEIHR</t>
  </si>
  <si>
    <t>KTILFIDEIHR(67.25)</t>
  </si>
  <si>
    <t>K(67.25)TILFIDEIHR</t>
  </si>
  <si>
    <t>KTIQMGSFR</t>
  </si>
  <si>
    <t>_K(gl)TIQMGSFR(ar)_</t>
  </si>
  <si>
    <t>KTIQMGSFR(1)</t>
  </si>
  <si>
    <t>K(1)TIQMGSFR</t>
  </si>
  <si>
    <t>KTIQMGSFR(61.65)</t>
  </si>
  <si>
    <t>K(61.65)TIQMGSFR</t>
  </si>
  <si>
    <t>Q9Y2B0;F8VXJ7;F8W031;H0YIH9;F8W1U5;F8VP03;Q9Y2B0-2</t>
  </si>
  <si>
    <t>KTIQMGSFR(47.3)</t>
  </si>
  <si>
    <t>K(47.3)TIQMGSFR</t>
  </si>
  <si>
    <t>KTLAKMSESQDIK</t>
  </si>
  <si>
    <t>_K(gl)TLAK(gl)M(ox)SESQDIK(gl)_</t>
  </si>
  <si>
    <t>K(1)TLAKMSESQDIK</t>
  </si>
  <si>
    <t>KTLAK(1)MSESQDIK(1)</t>
  </si>
  <si>
    <t>KTLAKM(1)SESQDIK</t>
  </si>
  <si>
    <t>K(55.62)TLAK(-55.62)MSESQDIK(-63.14)</t>
  </si>
  <si>
    <t>K(-55.62)TLAK(55.62)MSESQDIK(63.14)</t>
  </si>
  <si>
    <t>KTLAKM(65.72)SESQDIK</t>
  </si>
  <si>
    <t>KTLLLCSPQPDGK</t>
  </si>
  <si>
    <t>_K(gl)TLLLCSPQPDGK(ly)_</t>
  </si>
  <si>
    <t>K(1)TLLLCSPQPDGK</t>
  </si>
  <si>
    <t>KTLLLCSPQPDGK(1)</t>
  </si>
  <si>
    <t>K(81.61)TLLLCSPQPDGK(-81.61)</t>
  </si>
  <si>
    <t>K(-81.61)TLLLCSPQPDGK(81.61)</t>
  </si>
  <si>
    <t>A0A024R4N9;Q9BSV6</t>
  </si>
  <si>
    <t>KTMAKVNRAR</t>
  </si>
  <si>
    <t>_KTM(ox)AK(gl)VNR(ar)AR(ar)_</t>
  </si>
  <si>
    <t>KTMAKVNR(1)AR(1)</t>
  </si>
  <si>
    <t>KTMAK(1)VNRAR</t>
  </si>
  <si>
    <t>KTM(1)AKVNRAR</t>
  </si>
  <si>
    <t>KTMAKVNR(57.59)AR(57.59)</t>
  </si>
  <si>
    <t>K(-49.13)TMAK(49.13)VNRAR</t>
  </si>
  <si>
    <t>KTM(57.59)AKVNRAR</t>
  </si>
  <si>
    <t>E9PSF9</t>
  </si>
  <si>
    <t>SLC16A12</t>
  </si>
  <si>
    <t>KTPNFPSSVLFMK</t>
  </si>
  <si>
    <t>_K(gl)TPNFPSSVLFMK(ly)_</t>
  </si>
  <si>
    <t>K(1)TPNFPSSVLFMK</t>
  </si>
  <si>
    <t>KTPNFPSSVLFMK(1)</t>
  </si>
  <si>
    <t>K(69.02)TPNFPSSVLFMK(-69.02)</t>
  </si>
  <si>
    <t>K(-69.02)TPNFPSSVLFMK(69.02)</t>
  </si>
  <si>
    <t>K(81.84)TPNFPSSVLFMK(-81.84)</t>
  </si>
  <si>
    <t>K(-81.84)TPNFPSSVLFMK(81.84)</t>
  </si>
  <si>
    <t>K(85.18)TPNFPSSVLFMK(-85.18)</t>
  </si>
  <si>
    <t>K(-85.18)TPNFPSSVLFMK(85.18)</t>
  </si>
  <si>
    <t>_K(gl)TPNFPSSVLFMK_</t>
  </si>
  <si>
    <t>K(112.4)TPNFPSSVLFMK(-112.4)</t>
  </si>
  <si>
    <t>K(89.91)TPNFPSSVLFMK(-89.91)</t>
  </si>
  <si>
    <t>KTPSVSLTSVHPDLMK</t>
  </si>
  <si>
    <t>_K(gl)TPSVSLTSVHPDLMK(ly)_</t>
  </si>
  <si>
    <t>K(1)TPSVSLTSVHPDLMK</t>
  </si>
  <si>
    <t>KTPSVSLTSVHPDLMK(1)</t>
  </si>
  <si>
    <t>K(97.38)TPSVSLTSVHPDLMK(-97.38)</t>
  </si>
  <si>
    <t>K(-97.38)TPSVSLTSVHPDLMK(97.38)</t>
  </si>
  <si>
    <t>_K(gl)TPSVSLTSVHPDLMK_</t>
  </si>
  <si>
    <t>K(49.83)TPSVSLTSVHPDLMK(-49.83)</t>
  </si>
  <si>
    <t>K(61.49)TPSVSLTSVHPDLMK(-61.49)</t>
  </si>
  <si>
    <t>KTQAASVEAVK</t>
  </si>
  <si>
    <t>_K(gl)TQAASVEAVK_</t>
  </si>
  <si>
    <t>K(1)TQAASVEAVK</t>
  </si>
  <si>
    <t>K(141.89)TQAASVEAVK(-141.89)</t>
  </si>
  <si>
    <t>A0A087WWF6;P49005;F8W8R3;H7C1B3;C9JHC7</t>
  </si>
  <si>
    <t>K(137.82)TQAASVEAVK(-137.82)</t>
  </si>
  <si>
    <t>K(130.61)TQAASVEAVK(-130.61)</t>
  </si>
  <si>
    <t>KTQMAEVLPSPR</t>
  </si>
  <si>
    <t>_K(gl)TQMAEVLPSPR(ar)_</t>
  </si>
  <si>
    <t>KTQMAEVLPSPR(1)</t>
  </si>
  <si>
    <t>K(1)TQMAEVLPSPR</t>
  </si>
  <si>
    <t>KTQMAEVLPSPR(77.64)</t>
  </si>
  <si>
    <t>K(77.64)TQMAEVLPSPR</t>
  </si>
  <si>
    <t>KTQMAEVLPSPR(75.59)</t>
  </si>
  <si>
    <t>K(75.59)TQMAEVLPSPR</t>
  </si>
  <si>
    <t>KTQTPAAQPVPR</t>
  </si>
  <si>
    <t>_K(gl)TQTPAAQPVPR_</t>
  </si>
  <si>
    <t>K(1)TQTPAAQPVPR</t>
  </si>
  <si>
    <t>K(61.42)TQTPAAQPVPR</t>
  </si>
  <si>
    <t>KTSATVGPK</t>
  </si>
  <si>
    <t>_K(gl)TSATVGPK(ly)_</t>
  </si>
  <si>
    <t>K(1)TSATVGPK</t>
  </si>
  <si>
    <t>KTSATVGPK(1)</t>
  </si>
  <si>
    <t>K(98.49)TSATVGPK(-98.49)</t>
  </si>
  <si>
    <t>K(-98.49)TSATVGPK(98.49)</t>
  </si>
  <si>
    <t>H2AFX</t>
  </si>
  <si>
    <t>Histone H2AX</t>
  </si>
  <si>
    <t>KTSGPLSPPTGPPGPAPAGPAVR</t>
  </si>
  <si>
    <t>_K(gl)TSGPLSPPTGPPGPAPAGPAVR_</t>
  </si>
  <si>
    <t>K(1)TSGPLSPPTGPPGPAPAGPAVR</t>
  </si>
  <si>
    <t>K(55.21)TSGPLSPPTGPPGPAPAGPAVR</t>
  </si>
  <si>
    <t>86538;86539</t>
  </si>
  <si>
    <t>K(94.46)TSGPLSPPTGPPGPAPAGPAVR</t>
  </si>
  <si>
    <t>K(78.55)TSGPLSPPTGPPGPAPAGPAVR</t>
  </si>
  <si>
    <t>K(61.14)TSGPLSPPTGPPGPAPAGPAVR</t>
  </si>
  <si>
    <t>KTSQLLETLNQLSTHTHVVDITR</t>
  </si>
  <si>
    <t>_K(gl)TSQLLETLNQLSTHTHVVDITR(ar)_</t>
  </si>
  <si>
    <t>KTSQLLETLNQLSTHTHVVDITR(1)</t>
  </si>
  <si>
    <t>K(1)TSQLLETLNQLSTHTHVVDITR</t>
  </si>
  <si>
    <t>KTSQLLETLNQLSTHTHVVDITR(64.59)</t>
  </si>
  <si>
    <t>K(64.59)TSQLLETLNQLSTHTHVVDITR</t>
  </si>
  <si>
    <t>KTSQLLETLNQLSTHTHVVDITR(83.87)</t>
  </si>
  <si>
    <t>K(83.87)TSQLLETLNQLSTHTHVVDITR</t>
  </si>
  <si>
    <t>KTSQLLETLNQLSTHTHVVDITR(80.41)</t>
  </si>
  <si>
    <t>K(80.41)TSQLLETLNQLSTHTHVVDITR</t>
  </si>
  <si>
    <t>KTSQLLETLNQLSTHTHVVDITR(135.31)</t>
  </si>
  <si>
    <t>K(135.31)TSQLLETLNQLSTHTHVVDITR</t>
  </si>
  <si>
    <t>KTSSQLVTMHDLK</t>
  </si>
  <si>
    <t>_K(gl)TSSQLVTMHDLK(ly)_</t>
  </si>
  <si>
    <t>K(1)TSSQLVTMHDLK</t>
  </si>
  <si>
    <t>KTSSQLVTMHDLK(1)</t>
  </si>
  <si>
    <t>K(80.56)TSSQLVTMHDLK(-80.56)</t>
  </si>
  <si>
    <t>K(-80.56)TSSQLVTMHDLK(80.56)</t>
  </si>
  <si>
    <t>Q9Y5Q8-2;Q9Y5Q8;H7BY84;Q9Y5Q8-3;Q5T7U1;H0Y5D2</t>
  </si>
  <si>
    <t>17016;17017</t>
  </si>
  <si>
    <t>K(48.75)TSSQLVTMHDLK(-48.75)</t>
  </si>
  <si>
    <t>K(-48.75)TSSQLVTMHDLK(48.75)</t>
  </si>
  <si>
    <t>KTSSVSSISQVSPER</t>
  </si>
  <si>
    <t>_K(gl)TSSVSSISQVSPER_</t>
  </si>
  <si>
    <t>K(1)TSSVSSISQVSPER</t>
  </si>
  <si>
    <t>K(70.47)TSSVSSISQVSPER</t>
  </si>
  <si>
    <t>KTTIENIQLPHTLLSR</t>
  </si>
  <si>
    <t>_K(gl)TTIENIQLPHTLLSR(ar)_</t>
  </si>
  <si>
    <t>KTTIENIQLPHTLLSR(1)</t>
  </si>
  <si>
    <t>K(1)TTIENIQLPHTLLSR</t>
  </si>
  <si>
    <t>KTTIENIQLPHTLLSR(98.41)</t>
  </si>
  <si>
    <t>K(98.41)TTIENIQLPHTLLSR</t>
  </si>
  <si>
    <t>KTTIENIQLPHTLLSR(72.43)</t>
  </si>
  <si>
    <t>K(72.43)TTIENIQLPHTLLSR</t>
  </si>
  <si>
    <t>_K(gl)TTIENIQLPHTLLSR_</t>
  </si>
  <si>
    <t>K(61.13)TTIENIQLPHTLLSR</t>
  </si>
  <si>
    <t>KTVDDLQAK</t>
  </si>
  <si>
    <t>_K(gl)TVDDLQAK(ly)_</t>
  </si>
  <si>
    <t>K(1)TVDDLQAK</t>
  </si>
  <si>
    <t>KTVDDLQAK(1)</t>
  </si>
  <si>
    <t>K(70.6)TVDDLQAK(-70.6)</t>
  </si>
  <si>
    <t>K(-70.6)TVDDLQAK(70.6)</t>
  </si>
  <si>
    <t>C9JK30;O60239-2;O60239</t>
  </si>
  <si>
    <t>C9JK30</t>
  </si>
  <si>
    <t>SH3BP5</t>
  </si>
  <si>
    <t>SH3 domain-binding protein 5</t>
  </si>
  <si>
    <t>KTVQSNSPISALAPTGK</t>
  </si>
  <si>
    <t>_K(gl)TVQSNSPISALAPTGK_</t>
  </si>
  <si>
    <t>K(1)TVQSNSPISALAPTGK</t>
  </si>
  <si>
    <t>K(41.45)TVQSNSPISALAPTGK(-41.45)</t>
  </si>
  <si>
    <t>KTVTIPSGSTLAFR</t>
  </si>
  <si>
    <t>_K(gl)TVTIPSGSTLAFR(ar)_</t>
  </si>
  <si>
    <t>KTVTIPSGSTLAFR(1)</t>
  </si>
  <si>
    <t>K(1)TVTIPSGSTLAFR</t>
  </si>
  <si>
    <t>KTVTIPSGSTLAFR(66.25)</t>
  </si>
  <si>
    <t>K(66.25)TVTIPSGSTLAFR</t>
  </si>
  <si>
    <t>KTWFSIPEK</t>
  </si>
  <si>
    <t>_K(gl)TWFSIPEK(ly)_</t>
  </si>
  <si>
    <t>K(1)TWFSIPEK</t>
  </si>
  <si>
    <t>KTWFSIPEK(1)</t>
  </si>
  <si>
    <t>K(59.43)TWFSIPEK(-59.43)</t>
  </si>
  <si>
    <t>K(-59.43)TWFSIPEK(59.43)</t>
  </si>
  <si>
    <t>P00374;B4DM58;P00374-2;C9JJ68;Q86XF0</t>
  </si>
  <si>
    <t>DHFR;DHFRL1</t>
  </si>
  <si>
    <t>Dihydrofolate reductase;Dihydrofolate reductase, mitochondrial</t>
  </si>
  <si>
    <t>6099;6100</t>
  </si>
  <si>
    <t>5103;5104</t>
  </si>
  <si>
    <t>K(69.77)TWFSIPEK(-69.77)</t>
  </si>
  <si>
    <t>K(-69.77)TWFSIPEK(69.77)</t>
  </si>
  <si>
    <t>K(49.7)TWFSIPEK(-49.7)</t>
  </si>
  <si>
    <t>K(-49.7)TWFSIPEK(49.7)</t>
  </si>
  <si>
    <t>KVADLVGFLLLK</t>
  </si>
  <si>
    <t>_K(gl)VADLVGFLLLK(ly)_</t>
  </si>
  <si>
    <t>K(1)VADLVGFLLLK</t>
  </si>
  <si>
    <t>KVADLVGFLLLK(1)</t>
  </si>
  <si>
    <t>K(54.43)VADLVGFLLLK(-54.43)</t>
  </si>
  <si>
    <t>K(-54.43)VADLVGFLLLK(54.43)</t>
  </si>
  <si>
    <t>K(66.9)VADLVGFLLLK(-66.9)</t>
  </si>
  <si>
    <t>K(-66.9)VADLVGFLLLK(66.9)</t>
  </si>
  <si>
    <t>KVALGLMNLTGITNK</t>
  </si>
  <si>
    <t>_K(gl)VALGLMNLTGITNK(ly)_</t>
  </si>
  <si>
    <t>K(1)VALGLMNLTGITNK</t>
  </si>
  <si>
    <t>KVALGLMNLTGITNK(1)</t>
  </si>
  <si>
    <t>K(47.26)VALGLMNLTGITNK(-47.26)</t>
  </si>
  <si>
    <t>K(-47.26)VALGLMNLTGITNK(47.26)</t>
  </si>
  <si>
    <t>REV__C9J3T9</t>
  </si>
  <si>
    <t>KVALVGLTAETSHALVPK</t>
  </si>
  <si>
    <t>_K(gl)VALVGLTAETSHALVPK_</t>
  </si>
  <si>
    <t>K(1)VALVGLTAETSHALVPK</t>
  </si>
  <si>
    <t>K(62.05)VALVGLTAETSHALVPK(-62.05)</t>
  </si>
  <si>
    <t>KVAQPPLSAQATGSGQPTR</t>
  </si>
  <si>
    <t>_K(gl)VAQPPLSAQATGSGQPTR(ar)_</t>
  </si>
  <si>
    <t>KVAQPPLSAQATGSGQPTR(1)</t>
  </si>
  <si>
    <t>K(1)VAQPPLSAQATGSGQPTR</t>
  </si>
  <si>
    <t>KVAQPPLSAQATGSGQPTR(60.13)</t>
  </si>
  <si>
    <t>K(60.13)VAQPPLSAQATGSGQPTR</t>
  </si>
  <si>
    <t>H3BQQ2;Q86UK7-2;Q86UK7-3;Q86UK7;H3BR87;Q86UK7-4</t>
  </si>
  <si>
    <t>H3BQQ2</t>
  </si>
  <si>
    <t>ZNF598</t>
  </si>
  <si>
    <t>Zinc finger protein 598</t>
  </si>
  <si>
    <t>KVAQVPLGPECSR</t>
  </si>
  <si>
    <t>_K(gl)VAQVPLGPECSR(ar)_</t>
  </si>
  <si>
    <t>KVAQVPLGPECSR(1)</t>
  </si>
  <si>
    <t>K(1)VAQVPLGPECSR</t>
  </si>
  <si>
    <t>KVAQVPLGPECSR(69.35)</t>
  </si>
  <si>
    <t>K(69.35)VAQVPLGPECSR</t>
  </si>
  <si>
    <t>H7C410;P35052;H7C024;P35052-2</t>
  </si>
  <si>
    <t>KVAQVPLGPECSR(45.79)</t>
  </si>
  <si>
    <t>K(45.79)VAQVPLGPECSR</t>
  </si>
  <si>
    <t>KVASHTPSLLR</t>
  </si>
  <si>
    <t>_K(gl)VASHTPSLLR_</t>
  </si>
  <si>
    <t>K(1)VASHTPSLLR</t>
  </si>
  <si>
    <t>K(75.57)VASHTPSLLR</t>
  </si>
  <si>
    <t>K(69.22)VASHTPSLLR</t>
  </si>
  <si>
    <t>K(56.55)VASHTPSLLR</t>
  </si>
  <si>
    <t>_K(gl)VASHTPSLLR(ar)_</t>
  </si>
  <si>
    <t>KVASHTPSLLR(1)</t>
  </si>
  <si>
    <t>KVASHTPSLLR(48.11)</t>
  </si>
  <si>
    <t>K(48.11)VASHTPSLLR</t>
  </si>
  <si>
    <t>O00764;F2Z2Y4;O00764-2;O00764-3</t>
  </si>
  <si>
    <t>O00764;O00764-3</t>
  </si>
  <si>
    <t>O00764</t>
  </si>
  <si>
    <t>PDXK</t>
  </si>
  <si>
    <t>Pyridoxal kinase</t>
  </si>
  <si>
    <t>Q8IY92-2;Q8IY92</t>
  </si>
  <si>
    <t>Q8IY92-2</t>
  </si>
  <si>
    <t>SLX4</t>
  </si>
  <si>
    <t>Structure-specific endonuclease subunit SLX4</t>
  </si>
  <si>
    <t>802;803</t>
  </si>
  <si>
    <t>KVDRGHYRSR</t>
  </si>
  <si>
    <t>_K(gl)VDR(ar)GHYR(ar)SR(ar)_</t>
  </si>
  <si>
    <t>KVDR(1)GHYR(1)SR(1)</t>
  </si>
  <si>
    <t>K(1)VDRGHYRSR</t>
  </si>
  <si>
    <t>KVDR(63.48)GHYR(63.48)SR(63.48)</t>
  </si>
  <si>
    <t>K(63.48)VDRGHYRSR</t>
  </si>
  <si>
    <t>C9JPC9;Q9H9J4-2;Q9H9J4</t>
  </si>
  <si>
    <t>C9JPC9</t>
  </si>
  <si>
    <t>USP42</t>
  </si>
  <si>
    <t>Ubiquitin carboxyl-terminal hydrolase 42</t>
  </si>
  <si>
    <t>KVDWLTEKMHAR</t>
  </si>
  <si>
    <t>_K(ly)VDWLTEK(gl)MHAR(ar)_</t>
  </si>
  <si>
    <t>KVDWLTEKMHAR(1)</t>
  </si>
  <si>
    <t>KVDWLTEK(1)MHAR</t>
  </si>
  <si>
    <t>K(1)VDWLTEKMHAR</t>
  </si>
  <si>
    <t>KVDWLTEKMHAR(103.21)</t>
  </si>
  <si>
    <t>K(-78.52)VDWLTEK(78.52)MHAR</t>
  </si>
  <si>
    <t>K(78.52)VDWLTEK(-78.52)MHAR</t>
  </si>
  <si>
    <t>P60842;J3KT12;P60842-2;J3QS69;J3QL43;J3KSZ0;J3QL52;Q14240;Q14240-2;E7EQG2</t>
  </si>
  <si>
    <t>86605;86606</t>
  </si>
  <si>
    <t>9391;9392</t>
  </si>
  <si>
    <t>K(0.026)VDWLTEK(0.974)MHAR</t>
  </si>
  <si>
    <t>K(0.974)VDWLTEK(0.026)MHAR</t>
  </si>
  <si>
    <t>KVDWLTEKMHAR(44.62)</t>
  </si>
  <si>
    <t>K(-15.71)VDWLTEK(15.71)MHAR</t>
  </si>
  <si>
    <t>K(15.71)VDWLTEK(-15.71)MHAR</t>
  </si>
  <si>
    <t>K(0.001)VDWLTEK(0.999)MHAR</t>
  </si>
  <si>
    <t>K(0.999)VDWLTEK(0.001)MHAR</t>
  </si>
  <si>
    <t>KVDWLTEKMHAR(56.2)</t>
  </si>
  <si>
    <t>K(-28.54)VDWLTEK(28.54)MHAR</t>
  </si>
  <si>
    <t>K(28.54)VDWLTEK(-28.54)MHAR</t>
  </si>
  <si>
    <t>86608;86609</t>
  </si>
  <si>
    <t>KVDWLTEKMHAR(162.49)</t>
  </si>
  <si>
    <t>K(-104.6)VDWLTEK(104.6)MHAR</t>
  </si>
  <si>
    <t>K(104.6)VDWLTEK(-104.6)MHAR</t>
  </si>
  <si>
    <t>86610;86611</t>
  </si>
  <si>
    <t>KVDWLTEKMHAR(80.32)</t>
  </si>
  <si>
    <t>K(-56.5)VDWLTEK(56.5)MHAR</t>
  </si>
  <si>
    <t>K(56.5)VDWLTEK(-56.5)MHAR</t>
  </si>
  <si>
    <t>KVDWLTEKMHAR(63.09)</t>
  </si>
  <si>
    <t>K(-31.37)VDWLTEK(31.37)MHAR</t>
  </si>
  <si>
    <t>K(31.37)VDWLTEK(-31.37)MHAR</t>
  </si>
  <si>
    <t>KVDWLTEKMHAR(99.5)</t>
  </si>
  <si>
    <t>K(-71.82)VDWLTEK(71.82)MHAR</t>
  </si>
  <si>
    <t>K(71.82)VDWLTEK(-71.82)MHAR</t>
  </si>
  <si>
    <t>KVDWLTEKMHAR(68.52)</t>
  </si>
  <si>
    <t>K(-32.52)VDWLTEK(32.52)MHAR</t>
  </si>
  <si>
    <t>K(32.52)VDWLTEK(-32.52)MHAR</t>
  </si>
  <si>
    <t>_KVDWLTEK(gl)MHAR_</t>
  </si>
  <si>
    <t>K(0.003)VDWLTEK(0.997)MHAR</t>
  </si>
  <si>
    <t>K(-25.96)VDWLTEK(25.96)MHAR</t>
  </si>
  <si>
    <t>86616;86617</t>
  </si>
  <si>
    <t>K(-69.81)VDWLTEK(69.81)MHAR</t>
  </si>
  <si>
    <t>K(-52.8)VDWLTEK(52.8)MHAR</t>
  </si>
  <si>
    <t>K(-47.92)VDWLTEK(47.92)MHAR</t>
  </si>
  <si>
    <t>86620;86621</t>
  </si>
  <si>
    <t>K(-49.41)VDWLTEK(49.41)MHAR</t>
  </si>
  <si>
    <t>K(0.108)VDWLTEK(0.892)MHAR</t>
  </si>
  <si>
    <t>K(-9.16)VDWLTEK(9.16)MHAR</t>
  </si>
  <si>
    <t>86623;86624</t>
  </si>
  <si>
    <t>K(0.002)VDWLTEK(0.998)MHAR</t>
  </si>
  <si>
    <t>K(-28.01)VDWLTEK(28.01)MHAR</t>
  </si>
  <si>
    <t>86625;86626</t>
  </si>
  <si>
    <t>K(-57.01)VDWLTEK(57.01)MHAR</t>
  </si>
  <si>
    <t>KVEDAKIAILTCPFEPPKPK</t>
  </si>
  <si>
    <t>_K(ly)VEDAK(gl)IAILTCPFEPPK(ly)PK(ly)_</t>
  </si>
  <si>
    <t>K(0.445)VEDAK(0.555)IAILTCPFEPPKPK</t>
  </si>
  <si>
    <t>K(0.555)VEDAK(0.445)IAILTCPFEPPK(1)PK(1)</t>
  </si>
  <si>
    <t>K(-0.97)VEDAK(0.97)IAILTCPFEPPK(-103.82)PK(-106.57)</t>
  </si>
  <si>
    <t>K(0.97)VEDAK(-0.97)IAILTCPFEPPK(103.82)PK(106.57)</t>
  </si>
  <si>
    <t>8610;8621</t>
  </si>
  <si>
    <t>7964;7975;7976;7978</t>
  </si>
  <si>
    <t>K(0.259)VEDAK(0.741)IAILTCPFEPPKPK</t>
  </si>
  <si>
    <t>K(0.741)VEDAK(0.259)IAILTCPFEPPK(1)PK(1)</t>
  </si>
  <si>
    <t>K(-4.57)VEDAK(4.57)IAILTCPFEPPK(-50.65)PK(-50.3)</t>
  </si>
  <si>
    <t>K(4.57)VEDAK(-4.57)IAILTCPFEPPK(50.65)PK(50.3)</t>
  </si>
  <si>
    <t>K(0.242)VEDAK(0.758)IAILTCPFEPPKPK</t>
  </si>
  <si>
    <t>K(0.758)VEDAK(0.242)IAILTCPFEPPK(1)PK(1)</t>
  </si>
  <si>
    <t>K(-4.95)VEDAK(4.95)IAILTCPFEPPK(-64.48)PK(-67.26)</t>
  </si>
  <si>
    <t>K(4.95)VEDAK(-4.95)IAILTCPFEPPK(64.48)PK(67.26)</t>
  </si>
  <si>
    <t>_K(gl)VEDAK(ly)IAILTCPFEPPK(ly)PK(ly)_</t>
  </si>
  <si>
    <t>K(0.667)VEDAK(0.333)IAILTCPFEPPKPK</t>
  </si>
  <si>
    <t>K(0.333)VEDAK(0.667)IAILTCPFEPPK(1)PK(1)</t>
  </si>
  <si>
    <t>K(3.03)VEDAK(-3.03)IAILTCPFEPPK(-105.09)PK(-108.88)</t>
  </si>
  <si>
    <t>K(-3.03)VEDAK(3.03)IAILTCPFEPPK(105.09)PK(108.88)</t>
  </si>
  <si>
    <t>_KVEDAK(gl)IAILTCPFEPPKPK_</t>
  </si>
  <si>
    <t>K(0.311)VEDAK(0.689)IAILTCPFEPPKPK</t>
  </si>
  <si>
    <t>K(-3.46)VEDAK(3.46)IAILTCPFEPPK(-114.91)PK(-117.81)</t>
  </si>
  <si>
    <t>5683;5684</t>
  </si>
  <si>
    <t>K(0.095)VEDAK(0.905)IAILTCPFEPPKPK</t>
  </si>
  <si>
    <t>K(-9.8)VEDAK(9.8)IAILTCPFEPPK(-100.49)PK(-108.53)</t>
  </si>
  <si>
    <t>_K(gl)VEDAKIAILTCPFEPPKPK_</t>
  </si>
  <si>
    <t>K(0.515)VEDAK(0.485)IAILTCPFEPPKPK</t>
  </si>
  <si>
    <t>K(0.26)VEDAK(-0.26)IAILTCPFEPPK(-36.26)PK(-41.69)</t>
  </si>
  <si>
    <t>K(0.043)VEDAK(0.957)IAILTCPFEPPKPK</t>
  </si>
  <si>
    <t>K(-13.46)VEDAK(13.46)IAILTCPFEPPK(-104.75)PK(-108.14)</t>
  </si>
  <si>
    <t>K(0.073)VEDAK(0.927)IAILTCPFEPPKPK</t>
  </si>
  <si>
    <t>K(-11.04)VEDAK(11.04)IAILTCPFEPPK(-120.76)PK(-123.41)</t>
  </si>
  <si>
    <t>KVEEDLKADEPSSEESDLEIDK</t>
  </si>
  <si>
    <t>_K(ly)VEEDLK(gl)ADEPSSEESDLEIDK(ly)_</t>
  </si>
  <si>
    <t>K(0.088)VEEDLK(0.912)ADEPSSEESDLEIDK</t>
  </si>
  <si>
    <t>K(0.912)VEEDLK(0.088)ADEPSSEESDLEIDK(1)</t>
  </si>
  <si>
    <t>K(-10.17)VEEDLK(10.17)ADEPSSEESDLEIDK(-58.69)</t>
  </si>
  <si>
    <t>K(10.17)VEEDLK(-10.17)ADEPSSEESDLEIDK(58.69)</t>
  </si>
  <si>
    <t>P50502;F6VDH7;Q3KNR6</t>
  </si>
  <si>
    <t>ST13</t>
  </si>
  <si>
    <t>Hsc70-interacting protein</t>
  </si>
  <si>
    <t>8224;8225</t>
  </si>
  <si>
    <t>KVEEIKAELFGHGR</t>
  </si>
  <si>
    <t>_K(ly)VEEIK(gl)AELFGHGR(ar)_</t>
  </si>
  <si>
    <t>KVEEIKAELFGHGR(1)</t>
  </si>
  <si>
    <t>K(0.001)VEEIK(0.999)AELFGHGR</t>
  </si>
  <si>
    <t>K(0.999)VEEIK(0.001)AELFGHGR</t>
  </si>
  <si>
    <t>KVEEIKAELFGHGR(88.55)</t>
  </si>
  <si>
    <t>K(-30.23)VEEIK(30.23)AELFGHGR</t>
  </si>
  <si>
    <t>K(30.23)VEEIK(-30.23)AELFGHGR</t>
  </si>
  <si>
    <t>K(0.026)VEEIK(0.974)AELFGHGR</t>
  </si>
  <si>
    <t>K(0.974)VEEIK(0.026)AELFGHGR</t>
  </si>
  <si>
    <t>KVEEIKAELFGHGR(61.03)</t>
  </si>
  <si>
    <t>K(-15.75)VEEIK(15.75)AELFGHGR</t>
  </si>
  <si>
    <t>K(15.75)VEEIK(-15.75)AELFGHGR</t>
  </si>
  <si>
    <t>K(0.065)VEEIK(0.935)AELFGHGR</t>
  </si>
  <si>
    <t>K(0.935)VEEIK(0.065)AELFGHGR</t>
  </si>
  <si>
    <t>KVEEIKAELFGHGR(58.27)</t>
  </si>
  <si>
    <t>K(-11.56)VEEIK(11.56)AELFGHGR</t>
  </si>
  <si>
    <t>K(11.56)VEEIK(-11.56)AELFGHGR</t>
  </si>
  <si>
    <t>KVEEKKVMFK</t>
  </si>
  <si>
    <t>Oxidation (M),2 Lys8 as mod,2 GlyGly (K)_K8_LvdW</t>
  </si>
  <si>
    <t>_K(gl)VEEK(gl)K(ly)VM(ox)FK(ly)_</t>
  </si>
  <si>
    <t>K(1)VEEK(0.989)K(0.005)VMFK(0.006)</t>
  </si>
  <si>
    <t>KVEEK(0.011)K(0.995)VMFK(0.994)</t>
  </si>
  <si>
    <t>KVEEKKVM(1)FK</t>
  </si>
  <si>
    <t>K(46.32)VEEK(22.52)K(-22.98)VMFK(-22.52)</t>
  </si>
  <si>
    <t>K(-46.32)VEEK(-22.52)K(22.98)VMFK(22.52)</t>
  </si>
  <si>
    <t>KVEEKKVM(48.64)FK</t>
  </si>
  <si>
    <t>REV__H0Y390</t>
  </si>
  <si>
    <t>17202;17203</t>
  </si>
  <si>
    <t>15264;15265</t>
  </si>
  <si>
    <t>KVEGNFNPFASPQKNR</t>
  </si>
  <si>
    <t>_K(ly)VEGNFNPFASPQK(gl)NR(ar)_</t>
  </si>
  <si>
    <t>KVEGNFNPFASPQKNR(1)</t>
  </si>
  <si>
    <t>KVEGNFNPFASPQK(1)NR</t>
  </si>
  <si>
    <t>K(1)VEGNFNPFASPQKNR</t>
  </si>
  <si>
    <t>KVEGNFNPFASPQKNR(89.14)</t>
  </si>
  <si>
    <t>K(-63.27)VEGNFNPFASPQK(63.27)NR</t>
  </si>
  <si>
    <t>K(63.27)VEGNFNPFASPQK(-63.27)NR</t>
  </si>
  <si>
    <t>KVEGNFNPFASPQKNR(44.81)</t>
  </si>
  <si>
    <t>K(-34.89)VEGNFNPFASPQK(34.89)NR</t>
  </si>
  <si>
    <t>K(34.89)VEGNFNPFASPQK(-34.89)NR</t>
  </si>
  <si>
    <t>_KVEGNFNPFASPQK(gl)NR_</t>
  </si>
  <si>
    <t>K(-77.25)VEGNFNPFASPQK(77.25)NR</t>
  </si>
  <si>
    <t>K(-48.31)VEGNFNPFASPQK(48.31)NR</t>
  </si>
  <si>
    <t>Q9UDY8</t>
  </si>
  <si>
    <t>MALT1</t>
  </si>
  <si>
    <t>Mucosa-associated lymphoid tissue lymphoma translocation protein 1</t>
  </si>
  <si>
    <t>KVENEDMNK</t>
  </si>
  <si>
    <t>_KVENEDM(ox)NK(gl)_</t>
  </si>
  <si>
    <t>KVENEDMNK(1)</t>
  </si>
  <si>
    <t>KVENEDM(1)NK</t>
  </si>
  <si>
    <t>K(-37.4)VENEDMNK(37.4)</t>
  </si>
  <si>
    <t>KVENEDM(52.79)NK</t>
  </si>
  <si>
    <t>Q15019;B5MCX3;Q15019-3;Q15019-2</t>
  </si>
  <si>
    <t>KVEPVPVTKQPTPPSEAAASK</t>
  </si>
  <si>
    <t>_K(ly)VEPVPVTK(gl)QPTPPSEAAASK(ly)_</t>
  </si>
  <si>
    <t>K(0.004)VEPVPVTK(0.996)QPTPPSEAAASK</t>
  </si>
  <si>
    <t>K(0.996)VEPVPVTK(0.004)QPTPPSEAAASK(1)</t>
  </si>
  <si>
    <t>K(-24.08)VEPVPVTK(24.08)QPTPPSEAAASK(-38.74)</t>
  </si>
  <si>
    <t>K(24.08)VEPVPVTK(-24.08)QPTPPSEAAASK(38.74)</t>
  </si>
  <si>
    <t>11720;11721</t>
  </si>
  <si>
    <t>KVFDPVPVGVTK</t>
  </si>
  <si>
    <t>_K(gl)VFDPVPVGVTK(ly)_</t>
  </si>
  <si>
    <t>K(1)VFDPVPVGVTK</t>
  </si>
  <si>
    <t>KVFDPVPVGVTK(1)</t>
  </si>
  <si>
    <t>K(60.2)VFDPVPVGVTK(-60.2)</t>
  </si>
  <si>
    <t>K(-60.2)VFDPVPVGVTK(60.2)</t>
  </si>
  <si>
    <t>K(66.88)VFDPVPVGVTK(-66.88)</t>
  </si>
  <si>
    <t>K(-66.88)VFDPVPVGVTK(66.88)</t>
  </si>
  <si>
    <t>K(49.09)VFDPVPVGVTK(-49.09)</t>
  </si>
  <si>
    <t>K(-49.09)VFDPVPVGVTK(49.09)</t>
  </si>
  <si>
    <t>K(84.58)VFDPVPVGVTK(-84.58)</t>
  </si>
  <si>
    <t>K(-84.58)VFDPVPVGVTK(84.58)</t>
  </si>
  <si>
    <t>KVHPAVVIR</t>
  </si>
  <si>
    <t>_K(gl)VHPAVVIR(ar)_</t>
  </si>
  <si>
    <t>KVHPAVVIR(1)</t>
  </si>
  <si>
    <t>K(1)VHPAVVIR</t>
  </si>
  <si>
    <t>KVHPAVVIR(51.07)</t>
  </si>
  <si>
    <t>K(51.07)VHPAVVIR</t>
  </si>
  <si>
    <t>P62829;J3KTJ3;C9JD32;J3KT29;J3QQT9</t>
  </si>
  <si>
    <t>KVIDQQNGLYR</t>
  </si>
  <si>
    <t>_K(gl)VIDQQNGLYR(ar)_</t>
  </si>
  <si>
    <t>KVIDQQNGLYR(1)</t>
  </si>
  <si>
    <t>K(1)VIDQQNGLYR</t>
  </si>
  <si>
    <t>KVIDQQNGLYR(48.19)</t>
  </si>
  <si>
    <t>K(48.19)VIDQQNGLYR</t>
  </si>
  <si>
    <t>KVIDQQNGLYR(87.67)</t>
  </si>
  <si>
    <t>K(87.67)VIDQQNGLYR</t>
  </si>
  <si>
    <t>_K(gl)VIDQQNGLYR_</t>
  </si>
  <si>
    <t>K(61.21)VIDQQNGLYR</t>
  </si>
  <si>
    <t>K(73.78)VIDQQNGLYR</t>
  </si>
  <si>
    <t>KVIELPNIQK</t>
  </si>
  <si>
    <t>_K(gl)VIELPNIQK(ly)_</t>
  </si>
  <si>
    <t>K(1)VIELPNIQK</t>
  </si>
  <si>
    <t>KVIELPNIQK(1)</t>
  </si>
  <si>
    <t>K(53.77)VIELPNIQK(-53.77)</t>
  </si>
  <si>
    <t>K(-53.77)VIELPNIQK(53.77)</t>
  </si>
  <si>
    <t>K(59.98)VIELPNIQK(-59.98)</t>
  </si>
  <si>
    <t>K(-59.98)VIELPNIQK(59.98)</t>
  </si>
  <si>
    <t>86688;86689</t>
  </si>
  <si>
    <t>KVIGQLLLHTVK</t>
  </si>
  <si>
    <t>_K(gl)VIGQLLLHTVK_</t>
  </si>
  <si>
    <t>K(1)VIGQLLLHTVK</t>
  </si>
  <si>
    <t>K(65.54)VIGQLLLHTVK(-65.54)</t>
  </si>
  <si>
    <t>2258;2259</t>
  </si>
  <si>
    <t>K(53.02)VIGQLLLHTVK(-53.02)</t>
  </si>
  <si>
    <t>KVIVQKIEMR</t>
  </si>
  <si>
    <t>_(ac)KVIVQK(gl)IEMR(ar)_</t>
  </si>
  <si>
    <t>KVIVQKIEMR(1)</t>
  </si>
  <si>
    <t>KVIVQK(1)IEMR</t>
  </si>
  <si>
    <t>KVIVQKIEMR(55.57)</t>
  </si>
  <si>
    <t>K(-52.03)VIVQK(52.03)IEMR</t>
  </si>
  <si>
    <t>REV__B1AK43</t>
  </si>
  <si>
    <t>KVKLSHEEVMQK</t>
  </si>
  <si>
    <t>_KVK(gl)LSHEEVM(ox)QK(gl)_</t>
  </si>
  <si>
    <t>KVKLSHEEVMQK(1)</t>
  </si>
  <si>
    <t>K(0.038)VK(0.962)LSHEEVMQK</t>
  </si>
  <si>
    <t>KVKLSHEEVM(1)QK</t>
  </si>
  <si>
    <t>K(-50.62)VK(-43.45)LSHEEVMQK(43.45)</t>
  </si>
  <si>
    <t>K(-14)VK(14)LSHEEVMQK(-43.45)</t>
  </si>
  <si>
    <t>KVKLSHEEVM(55.08)QK</t>
  </si>
  <si>
    <t>A0A087WXU0;Q9NWS8-2;Q9NWS8;Q5SZ82</t>
  </si>
  <si>
    <t>A0A087WXU0</t>
  </si>
  <si>
    <t>RMND1</t>
  </si>
  <si>
    <t>Required for meiotic nuclear division protein 1 homolog</t>
  </si>
  <si>
    <t>KVLGSSTSATNSTSVSSR</t>
  </si>
  <si>
    <t>_K(gl)VLGSSTSATNSTSVSSR_</t>
  </si>
  <si>
    <t>K(1)VLGSSTSATNSTSVSSR</t>
  </si>
  <si>
    <t>K(102.84)VLGSSTSATNSTSVSSR</t>
  </si>
  <si>
    <t>A0A0U1RQC1;H0YMA4;A0A0U1RQM0;Q15004-2;Q15004</t>
  </si>
  <si>
    <t>A0A0U1RQC1</t>
  </si>
  <si>
    <t>KIAA0101</t>
  </si>
  <si>
    <t>PCNA-associated factor</t>
  </si>
  <si>
    <t>K(124.99)VLGSSTSATNSTSVSSR</t>
  </si>
  <si>
    <t>K(182.91)VLGSSTSATNSTSVSSR</t>
  </si>
  <si>
    <t>K(164.01)VLGSSTSATNSTSVSSR</t>
  </si>
  <si>
    <t>K(78.92)VLGSSTSATNSTSVSSR</t>
  </si>
  <si>
    <t>K(61.68)VLGSSTSATNSTSVSSR</t>
  </si>
  <si>
    <t>K(77.14)VLGSSTSATNSTSVSSR</t>
  </si>
  <si>
    <t>_K(gl)VLGSSTSATNSTSVSSR(ar)_</t>
  </si>
  <si>
    <t>KVLGSSTSATNSTSVSSR(1)</t>
  </si>
  <si>
    <t>KVLGSSTSATNSTSVSSR(58.86)</t>
  </si>
  <si>
    <t>K(58.86)VLGSSTSATNSTSVSSR</t>
  </si>
  <si>
    <t>KVLGSSTSATNSTSVSSR(204.78)</t>
  </si>
  <si>
    <t>K(204.78)VLGSSTSATNSTSVSSR</t>
  </si>
  <si>
    <t>KVLGSSTSATNSTSVSSR(94.97)</t>
  </si>
  <si>
    <t>K(94.97)VLGSSTSATNSTSVSSR</t>
  </si>
  <si>
    <t>KVLGSSTSATNSTSVSSR(96.15)</t>
  </si>
  <si>
    <t>K(96.15)VLGSSTSATNSTSVSSR</t>
  </si>
  <si>
    <t>KVLGSSTSATNSTSVSSR(88.26)</t>
  </si>
  <si>
    <t>K(88.26)VLGSSTSATNSTSVSSR</t>
  </si>
  <si>
    <t>KVLIIGGGDGGVLR</t>
  </si>
  <si>
    <t>_K(gl)VLIIGGGDGGVLR(ar)_</t>
  </si>
  <si>
    <t>KVLIIGGGDGGVLR(1)</t>
  </si>
  <si>
    <t>K(1)VLIIGGGDGGVLR</t>
  </si>
  <si>
    <t>KVLIIGGGDGGVLR(101.3)</t>
  </si>
  <si>
    <t>K(101.3)VLIIGGGDGGVLR</t>
  </si>
  <si>
    <t>KVLIIGGGDGGVLR(96.14)</t>
  </si>
  <si>
    <t>K(96.14)VLIIGGGDGGVLR</t>
  </si>
  <si>
    <t>KVLNFEQAIK</t>
  </si>
  <si>
    <t>_K(gl)VLNFEQAIK_</t>
  </si>
  <si>
    <t>K(1)VLNFEQAIK</t>
  </si>
  <si>
    <t>K(83.16)VLNFEQAIK(-83.16)</t>
  </si>
  <si>
    <t>Q5VZE5;Q5VZE5-2</t>
  </si>
  <si>
    <t>7950;7951</t>
  </si>
  <si>
    <t>S4R3D7;S4R3V1;F6XEV2;A0A0U1RRK1;Q9BPX6-2;Q9BPX6;Q9BPX6-3</t>
  </si>
  <si>
    <t>S4R3D7</t>
  </si>
  <si>
    <t>MICU1</t>
  </si>
  <si>
    <t>Calcium uptake protein 1, mitochondrial</t>
  </si>
  <si>
    <t>KVMFLPKKAK</t>
  </si>
  <si>
    <t>_KVM(ox)FLPK(gl)K(gl)AK(gl)_</t>
  </si>
  <si>
    <t>KVMFLPK(0.084)K(0.15)AK(0.766)</t>
  </si>
  <si>
    <t>KVMFLPK(0.916)K(0.85)AK(0.234)</t>
  </si>
  <si>
    <t>KVM(1)FLPKKAK</t>
  </si>
  <si>
    <t>K(-51.58)VMFLPK(-9.61)K(-7.08)AK(7.08)</t>
  </si>
  <si>
    <t>K(-53.71)VMFLPK(9.61)K(7.08)AK(-7.08)</t>
  </si>
  <si>
    <t>KVM(57.55)FLPKKAK</t>
  </si>
  <si>
    <t>3598;3599</t>
  </si>
  <si>
    <t>Q9C037-2;Q9C037;H7C0Q6;Q9C037-3</t>
  </si>
  <si>
    <t>Q9C037-2</t>
  </si>
  <si>
    <t>TRIM4</t>
  </si>
  <si>
    <t>E3 ubiquitin-protein ligase TRIM4</t>
  </si>
  <si>
    <t>KVMKDSAPELNVSSSETEEDKEEAK</t>
  </si>
  <si>
    <t>_K(gl)VM(ox)KDSAPELNVSSSETEEDK(ly)EEAK(ly)_</t>
  </si>
  <si>
    <t>K(0.83)VMK(0.155)DSAPELNVSSSETEEDK(0.012)EEAK(0.003)</t>
  </si>
  <si>
    <t>K(0.009)VMK(0.009)DSAPELNVSSSETEEDK(0.987)EEAK(0.996)</t>
  </si>
  <si>
    <t>KVM(1)KDSAPELNVSSSETEEDKEEAK</t>
  </si>
  <si>
    <t>K(7.31)VMK(-7.31)DSAPELNVSSSETEEDK(-21.45)EEAK(-27.52)</t>
  </si>
  <si>
    <t>K(-21.45)VMK(-21.45)DSAPELNVSSSETEEDK(21.45)EEAK(27.52)</t>
  </si>
  <si>
    <t>KVM(40.01)KDSAPELNVSSSETEEDKEEAK</t>
  </si>
  <si>
    <t>Q86UV5-2;Q86UV5;Q86UV5-8;A0A0A0MRS6;Q86UV5-5</t>
  </si>
  <si>
    <t>KVMLPEASLLVTTRLTTSKR</t>
  </si>
  <si>
    <t>_K(gl)VMLPEASLLVTTRLTTSK(gl)R(ar)_</t>
  </si>
  <si>
    <t>KVMLPEASLLVTTR(0.094)LTTSKR(0.906)</t>
  </si>
  <si>
    <t>K(1)VMLPEASLLVTTRLTTSK(1)R</t>
  </si>
  <si>
    <t>KVMLPEASLLVTTR(-9.82)LTTSKR(9.82)</t>
  </si>
  <si>
    <t>K(126.43)VMLPEASLLVTTRLTTSK(126.43)R</t>
  </si>
  <si>
    <t>Q86W24</t>
  </si>
  <si>
    <t>NLRP14</t>
  </si>
  <si>
    <t>NACHT, LRR and PYD domains-containing protein 14</t>
  </si>
  <si>
    <t>8448;8449</t>
  </si>
  <si>
    <t>KVMSQNFTNCHTK</t>
  </si>
  <si>
    <t>_K(gl)VMSQNFTNCHTK_</t>
  </si>
  <si>
    <t>K(1)VMSQNFTNCHTK</t>
  </si>
  <si>
    <t>K(45.97)VMSQNFTNCHTK(-45.97)</t>
  </si>
  <si>
    <t>KVNLGVGAYR</t>
  </si>
  <si>
    <t>_K(gl)VNLGVGAYR_</t>
  </si>
  <si>
    <t>K(1)VNLGVGAYR</t>
  </si>
  <si>
    <t>K(68.56)VNLGVGAYR</t>
  </si>
  <si>
    <t>K(61.65)VNLGVGAYR</t>
  </si>
  <si>
    <t>KVPLAQAGCLFTGIR</t>
  </si>
  <si>
    <t>_K(gl)VPLAQAGCLFTGIR(ar)_</t>
  </si>
  <si>
    <t>KVPLAQAGCLFTGIR(1)</t>
  </si>
  <si>
    <t>K(1)VPLAQAGCLFTGIR</t>
  </si>
  <si>
    <t>KVPLAQAGCLFTGIR(76.82)</t>
  </si>
  <si>
    <t>K(76.82)VPLAQAGCLFTGIR</t>
  </si>
  <si>
    <t>KVPLAQAGCLFTGIR(71.53)</t>
  </si>
  <si>
    <t>K(71.53)VPLAQAGCLFTGIR</t>
  </si>
  <si>
    <t>_K(gl)VPLAQAGCLFTGIR_</t>
  </si>
  <si>
    <t>K(115.09)VPLAQAGCLFTGIR</t>
  </si>
  <si>
    <t>K(99.8)VPLAQAGCLFTGIR</t>
  </si>
  <si>
    <t>KVPLLHNFHSFLYQPDWR</t>
  </si>
  <si>
    <t>_K(gl)VPLLHNFHSFLYQPDWR(ar)_</t>
  </si>
  <si>
    <t>KVPLLHNFHSFLYQPDWR(1)</t>
  </si>
  <si>
    <t>K(1)VPLLHNFHSFLYQPDWR</t>
  </si>
  <si>
    <t>KVPLLHNFHSFLYQPDWR(65.23)</t>
  </si>
  <si>
    <t>K(65.23)VPLLHNFHSFLYQPDWR</t>
  </si>
  <si>
    <t>P37268;P37268-5;E9PNM1;P37268-2;P37268-3;E9PJG4;E9PS69</t>
  </si>
  <si>
    <t>KVPSFTFTPTVTYQR</t>
  </si>
  <si>
    <t>_K(gl)VPSFTFTPTVTYQR_</t>
  </si>
  <si>
    <t>K(1)VPSFTFTPTVTYQR</t>
  </si>
  <si>
    <t>K(49.59)VPSFTFTPTVTYQR</t>
  </si>
  <si>
    <t>A0A0A0MSX4;Q9Y6N7-4;Q9Y6N7-3;Q9Y6N7;Q9Y6N7-2</t>
  </si>
  <si>
    <t>K(50.02)VPSFTFTPTVTYQR</t>
  </si>
  <si>
    <t>KVQQVIENHILK</t>
  </si>
  <si>
    <t>_K(gl)VQQVIENHILK(ly)_</t>
  </si>
  <si>
    <t>K(1)VQQVIENHILK</t>
  </si>
  <si>
    <t>KVQQVIENHILK(1)</t>
  </si>
  <si>
    <t>K(68.44)VQQVIENHILK(-68.44)</t>
  </si>
  <si>
    <t>K(-68.44)VQQVIENHILK(68.44)</t>
  </si>
  <si>
    <t>A0A024R7P0;O14593-2;O14593-3;O14593</t>
  </si>
  <si>
    <t>A0A024R7P0</t>
  </si>
  <si>
    <t>RFXANK</t>
  </si>
  <si>
    <t>DNA-binding protein RFXANK</t>
  </si>
  <si>
    <t>KVRPTLADLHSFLK</t>
  </si>
  <si>
    <t>_K(gl)VR(ar)PTLADLHSFLK(ly)_</t>
  </si>
  <si>
    <t>KVR(1)PTLADLHSFLK</t>
  </si>
  <si>
    <t>K(0.999)VRPTLADLHSFLK(0.001)</t>
  </si>
  <si>
    <t>K(0.001)VRPTLADLHSFLK(0.999)</t>
  </si>
  <si>
    <t>KVR(48.18)PTLADLHSFLK</t>
  </si>
  <si>
    <t>K(30.96)VRPTLADLHSFLK(-30.96)</t>
  </si>
  <si>
    <t>K(-30.96)VRPTLADLHSFLK(30.96)</t>
  </si>
  <si>
    <t>6954;6956</t>
  </si>
  <si>
    <t>9244;9245;9246</t>
  </si>
  <si>
    <t>KVSKAAILAR</t>
  </si>
  <si>
    <t>_K(gl)VSK(gl)AAILAR(ar)_</t>
  </si>
  <si>
    <t>KVSKAAILAR(1)</t>
  </si>
  <si>
    <t>K(1)VSK(1)AAILAR</t>
  </si>
  <si>
    <t>KVSKAAILAR(72.85)</t>
  </si>
  <si>
    <t>K(72.85)VSK(72.85)AAILAR</t>
  </si>
  <si>
    <t>4944;4945</t>
  </si>
  <si>
    <t>KVSKFVMGK</t>
  </si>
  <si>
    <t>_K(gl)VSKFVM(ox)GK(ly)_</t>
  </si>
  <si>
    <t>K(0.978)VSK(0.022)FVMGK</t>
  </si>
  <si>
    <t>KVSKFVMGK(1)</t>
  </si>
  <si>
    <t>KVSKFVM(1)GK</t>
  </si>
  <si>
    <t>K(16.43)VSK(-16.43)FVMGK(-64.13)</t>
  </si>
  <si>
    <t>K(-64.23)VSK(-56.31)FVMGK(56.31)</t>
  </si>
  <si>
    <t>KVSKFVM(65.22)GK</t>
  </si>
  <si>
    <t>Q7Z614-3</t>
  </si>
  <si>
    <t>KVSQPIEGHAASFAQFK</t>
  </si>
  <si>
    <t>_K(gl)VSQPIEGHAASFAQFK(ly)_</t>
  </si>
  <si>
    <t>K(1)VSQPIEGHAASFAQFK</t>
  </si>
  <si>
    <t>KVSQPIEGHAASFAQFK(1)</t>
  </si>
  <si>
    <t>K(49.73)VSQPIEGHAASFAQFK(-49.73)</t>
  </si>
  <si>
    <t>K(-49.73)VSQPIEGHAASFAQFK(49.73)</t>
  </si>
  <si>
    <t>252;253</t>
  </si>
  <si>
    <t>KVTILELFR</t>
  </si>
  <si>
    <t>K(1)VTILELFR</t>
  </si>
  <si>
    <t>_K(gl)VTILELFR_</t>
  </si>
  <si>
    <t>K(62.3)VTILELFR</t>
  </si>
  <si>
    <t>K(72.43)VTILELFR</t>
  </si>
  <si>
    <t>KVTLGTQPTVLR</t>
  </si>
  <si>
    <t>_K(gl)VTLGTQPTVLR(ar)_</t>
  </si>
  <si>
    <t>KVTLGTQPTVLR(1)</t>
  </si>
  <si>
    <t>K(1)VTLGTQPTVLR</t>
  </si>
  <si>
    <t>KVTLGTQPTVLR(85.97)</t>
  </si>
  <si>
    <t>K(85.97)VTLGTQPTVLR</t>
  </si>
  <si>
    <t>KVTNTTPWEHPYPDLPSR</t>
  </si>
  <si>
    <t>_K(gl)VTNTTPWEHPYPDLPSR(ar)_</t>
  </si>
  <si>
    <t>KVTNTTPWEHPYPDLPSR(1)</t>
  </si>
  <si>
    <t>K(1)VTNTTPWEHPYPDLPSR</t>
  </si>
  <si>
    <t>KVTNTTPWEHPYPDLPSR(52.73)</t>
  </si>
  <si>
    <t>K(52.73)VTNTTPWEHPYPDLPSR</t>
  </si>
  <si>
    <t>B3KP96;O95361;O95361-2;H0Y626;K7ENN8;I3L3K9;I3L2F3;Q309B1</t>
  </si>
  <si>
    <t>KVTNTTPWEHPYPDLPSR(89.5)</t>
  </si>
  <si>
    <t>K(89.5)VTNTTPWEHPYPDLPSR</t>
  </si>
  <si>
    <t>_K(gl)VTNTTPWEHPYPDLPSR_</t>
  </si>
  <si>
    <t>K(75.46)VTNTTPWEHPYPDLPSR</t>
  </si>
  <si>
    <t>KVVDFLLK</t>
  </si>
  <si>
    <t>_K(gl)VVDFLLK(ly)_</t>
  </si>
  <si>
    <t>K(1)VVDFLLK</t>
  </si>
  <si>
    <t>KVVDFLLK(1)</t>
  </si>
  <si>
    <t>K(94.3)VVDFLLK(-94.3)</t>
  </si>
  <si>
    <t>K(-94.3)VVDFLLK(94.3)</t>
  </si>
  <si>
    <t>_K(gl)VVDFLLK_</t>
  </si>
  <si>
    <t>K(97.01)VVDFLLK(-97.01)</t>
  </si>
  <si>
    <t>KVVPQLVHILR</t>
  </si>
  <si>
    <t>_K(gl)VVPQLVHILR(ar)_</t>
  </si>
  <si>
    <t>KVVPQLVHILR(1)</t>
  </si>
  <si>
    <t>K(1)VVPQLVHILR</t>
  </si>
  <si>
    <t>KVVPQLVHILR(45.43)</t>
  </si>
  <si>
    <t>K(45.43)VVPQLVHILR</t>
  </si>
  <si>
    <t>KVVPQLVHILR(109.42)</t>
  </si>
  <si>
    <t>K(109.42)VVPQLVHILR</t>
  </si>
  <si>
    <t>KVVPTFEAVAPQSR</t>
  </si>
  <si>
    <t>_K(gl)VVPTFEAVAPQSR_</t>
  </si>
  <si>
    <t>K(1)VVPTFEAVAPQSR</t>
  </si>
  <si>
    <t>K(81.19)VVPTFEAVAPQSR</t>
  </si>
  <si>
    <t>K(66.74)VVPTFEAVAPQSR</t>
  </si>
  <si>
    <t>KVVYENAYGQFIGPHR</t>
  </si>
  <si>
    <t>_K(gl)VVYENAYGQFIGPHR(ar)_</t>
  </si>
  <si>
    <t>KVVYENAYGQFIGPHR(1)</t>
  </si>
  <si>
    <t>K(1)VVYENAYGQFIGPHR</t>
  </si>
  <si>
    <t>KVVYENAYGQFIGPHR(66.39)</t>
  </si>
  <si>
    <t>K(66.39)VVYENAYGQFIGPHR</t>
  </si>
  <si>
    <t>KVVYENAYGQFIGPHR(87.45)</t>
  </si>
  <si>
    <t>K(87.45)VVYENAYGQFIGPHR</t>
  </si>
  <si>
    <t>KVVYENAYGQFIGPHR(87.82)</t>
  </si>
  <si>
    <t>K(87.82)VVYENAYGQFIGPHR</t>
  </si>
  <si>
    <t>86760;86761</t>
  </si>
  <si>
    <t>_K(gl)VVYENAYGQFIGPHR_</t>
  </si>
  <si>
    <t>K(63.04)VVYENAYGQFIGPHR</t>
  </si>
  <si>
    <t>K(72.62)VVYENAYGQFIGPHR</t>
  </si>
  <si>
    <t>KVYENYPTYDLTER</t>
  </si>
  <si>
    <t>_K(gl)VYENYPTYDLTER(ar)_</t>
  </si>
  <si>
    <t>KVYENYPTYDLTER(1)</t>
  </si>
  <si>
    <t>K(1)VYENYPTYDLTER</t>
  </si>
  <si>
    <t>KVYENYPTYDLTER(49.93)</t>
  </si>
  <si>
    <t>K(49.93)VYENYPTYDLTER</t>
  </si>
  <si>
    <t>P35659;B4DFG0;P35659-2;H0Y993</t>
  </si>
  <si>
    <t>KVYFHTDAAQAVGK</t>
  </si>
  <si>
    <t>_K(gl)VYFHTDAAQAVGK(ly)_</t>
  </si>
  <si>
    <t>K(1)VYFHTDAAQAVGK</t>
  </si>
  <si>
    <t>KVYFHTDAAQAVGK(1)</t>
  </si>
  <si>
    <t>K(70.3)VYFHTDAAQAVGK(-70.3)</t>
  </si>
  <si>
    <t>K(-70.3)VYFHTDAAQAVGK(70.3)</t>
  </si>
  <si>
    <t>K(33.7)VYFHTDAAQAVGK(-33.7)</t>
  </si>
  <si>
    <t>K(-33.7)VYFHTDAAQAVGK(33.7)</t>
  </si>
  <si>
    <t>KVYNISEFTR</t>
  </si>
  <si>
    <t>_K(gl)VYNISEFTR(ar)_</t>
  </si>
  <si>
    <t>KVYNISEFTR(1)</t>
  </si>
  <si>
    <t>K(1)VYNISEFTR</t>
  </si>
  <si>
    <t>KVYNISEFTR(131.43)</t>
  </si>
  <si>
    <t>K(131.43)VYNISEFTR</t>
  </si>
  <si>
    <t>A0A0A0MR51;O60427;H7C2V0;H0YB97</t>
  </si>
  <si>
    <t>KVYNISEFTR(107.06)</t>
  </si>
  <si>
    <t>K(107.06)VYNISEFTR</t>
  </si>
  <si>
    <t>KVYNISEFTR(113.93)</t>
  </si>
  <si>
    <t>K(113.93)VYNISEFTR</t>
  </si>
  <si>
    <t>KVYNISEFTR(127.76)</t>
  </si>
  <si>
    <t>K(127.76)VYNISEFTR</t>
  </si>
  <si>
    <t>_K(gl)VYNISEFTR_</t>
  </si>
  <si>
    <t>K(75.57)VYNISEFTR</t>
  </si>
  <si>
    <t>KWIKILEAKTK</t>
  </si>
  <si>
    <t>_K(gl)WIK(gl)ILEAK(gl)TK_</t>
  </si>
  <si>
    <t>K(1)WIK(0.999)ILEAK(0.001)TK</t>
  </si>
  <si>
    <t>KWIK(0.001)ILEAK(0.998)TK(0.001)</t>
  </si>
  <si>
    <t>K(66.79)WIK(31.07)ILEAK(-31.07)TK(-52.91)</t>
  </si>
  <si>
    <t>K(-66.79)WIK(-31.07)ILEAK(30.13)TK(-30.13)</t>
  </si>
  <si>
    <t>1963;1964</t>
  </si>
  <si>
    <t>KWPTVDASYYGGR</t>
  </si>
  <si>
    <t>_K(gl)WPTVDASYYGGR(ar)_</t>
  </si>
  <si>
    <t>KWPTVDASYYGGR(1)</t>
  </si>
  <si>
    <t>K(1)WPTVDASYYGGR</t>
  </si>
  <si>
    <t>KWPTVDASYYGGR(67.52)</t>
  </si>
  <si>
    <t>K(67.52)WPTVDASYYGGR</t>
  </si>
  <si>
    <t>Q9H6X2-5;Q9H6X2;J3KPY9;P58335-2;P58335-4;P58335</t>
  </si>
  <si>
    <t>ANTXR1;ANTXR2</t>
  </si>
  <si>
    <t>Anthrax toxin receptor 1;Anthrax toxin receptor 2</t>
  </si>
  <si>
    <t>KWPTVDASYYGGR(77.89)</t>
  </si>
  <si>
    <t>K(77.89)WPTVDASYYGGR</t>
  </si>
  <si>
    <t>KWQELSPETSGKR</t>
  </si>
  <si>
    <t>_K(ly)WQELSPETSGK(gl)R(ar)_</t>
  </si>
  <si>
    <t>KWQELSPETSGKR(1)</t>
  </si>
  <si>
    <t>KWQELSPETSGK(1)R</t>
  </si>
  <si>
    <t>K(1)WQELSPETSGKR</t>
  </si>
  <si>
    <t>KWQELSPETSGKR(103.76)</t>
  </si>
  <si>
    <t>K(-98.87)WQELSPETSGK(98.87)R</t>
  </si>
  <si>
    <t>K(98.87)WQELSPETSGK(-98.87)R</t>
  </si>
  <si>
    <t>KWQELSPETSGKR(94.09)</t>
  </si>
  <si>
    <t>K(-92.62)WQELSPETSGK(92.62)R</t>
  </si>
  <si>
    <t>K(92.62)WQELSPETSGK(-92.62)R</t>
  </si>
  <si>
    <t>KWQELSPETSGKR(104.17)</t>
  </si>
  <si>
    <t>K(-92.03)WQELSPETSGK(92.03)R</t>
  </si>
  <si>
    <t>K(92.03)WQELSPETSGK(-92.03)R</t>
  </si>
  <si>
    <t>KWQELSPETSGKR(121.56)</t>
  </si>
  <si>
    <t>K(-117.25)WQELSPETSGK(117.25)R</t>
  </si>
  <si>
    <t>K(117.25)WQELSPETSGK(-117.25)R</t>
  </si>
  <si>
    <t>_KWQELSPETSGK(gl)R_</t>
  </si>
  <si>
    <t>K(-91.08)WQELSPETSGK(91.08)R</t>
  </si>
  <si>
    <t>K(-107.64)WQELSPETSGK(107.64)R</t>
  </si>
  <si>
    <t>K(-71.04)WQELSPETSGK(71.04)R</t>
  </si>
  <si>
    <t>KWQFVEK</t>
  </si>
  <si>
    <t>_K(gl)WQFVEK(ly)_</t>
  </si>
  <si>
    <t>K(1)WQFVEK</t>
  </si>
  <si>
    <t>KWQFVEK(1)</t>
  </si>
  <si>
    <t>K(153.68)WQFVEK(-153.68)</t>
  </si>
  <si>
    <t>K(-153.68)WQFVEK(153.68)</t>
  </si>
  <si>
    <t>K(190.66)WQFVEK(-190.66)</t>
  </si>
  <si>
    <t>K(-190.66)WQFVEK(190.66)</t>
  </si>
  <si>
    <t>KWSLPDYVEFR</t>
  </si>
  <si>
    <t>_K(gl)WSLPDYVEFR(ar)_</t>
  </si>
  <si>
    <t>KWSLPDYVEFR(1)</t>
  </si>
  <si>
    <t>K(1)WSLPDYVEFR</t>
  </si>
  <si>
    <t>KWSLPDYVEFR(47.89)</t>
  </si>
  <si>
    <t>K(47.89)WSLPDYVEFR</t>
  </si>
  <si>
    <t>REV__Q9Y573-2</t>
  </si>
  <si>
    <t>KWVQDSMKYLDQKSPTPK</t>
  </si>
  <si>
    <t>Oxidation (M),GlyGly (K),3 Lys8 as mod</t>
  </si>
  <si>
    <t>_K(ly)WVQDSM(ox)K(ly)YLDQK(gl)SPTPK(ly)_</t>
  </si>
  <si>
    <t>KWVQDSMKYLDQK(0.893)SPTPK(0.107)</t>
  </si>
  <si>
    <t>K(1)WVQDSMK(1)YLDQK(0.107)SPTPK(0.893)</t>
  </si>
  <si>
    <t>KWVQDSM(1)KYLDQKSPTPK</t>
  </si>
  <si>
    <t>K(-51.87)WVQDSMK(-47.34)YLDQK(9.22)SPTPK(-9.22)</t>
  </si>
  <si>
    <t>K(51.87)WVQDSMK(47.34)YLDQK(-9.22)SPTPK(9.22)</t>
  </si>
  <si>
    <t>KWVQDSM(60.49)KYLDQKSPTPK</t>
  </si>
  <si>
    <t>P51671</t>
  </si>
  <si>
    <t>CCL11</t>
  </si>
  <si>
    <t>Eotaxin</t>
  </si>
  <si>
    <t>KWYAEAMPFPLNFFLPGR</t>
  </si>
  <si>
    <t>_K(gl)WYAEAMPFPLNFFLPGR(ar)_</t>
  </si>
  <si>
    <t>KWYAEAMPFPLNFFLPGR(1)</t>
  </si>
  <si>
    <t>K(1)WYAEAMPFPLNFFLPGR</t>
  </si>
  <si>
    <t>KWYAEAMPFPLNFFLPGR(91.62)</t>
  </si>
  <si>
    <t>K(91.62)WYAEAMPFPLNFFLPGR</t>
  </si>
  <si>
    <t>A0A0A0MRK6;Q13505;A0A0C4DFQ1;Q13505-3;Q13505-2</t>
  </si>
  <si>
    <t>KWYAEAMPFPLNFFLPGR(62.2)</t>
  </si>
  <si>
    <t>K(62.2)WYAEAMPFPLNFFLPGR</t>
  </si>
  <si>
    <t>KWYAEAMPFPLNFFLPGR(63.83)</t>
  </si>
  <si>
    <t>K(63.83)WYAEAMPFPLNFFLPGR</t>
  </si>
  <si>
    <t>KWYAEAMPFPLNFFLPGR(64.52)</t>
  </si>
  <si>
    <t>K(64.52)WYAEAMPFPLNFFLPGR</t>
  </si>
  <si>
    <t>_K(gl)WYAEAMPFPLNFFLPGR_</t>
  </si>
  <si>
    <t>K(48.71)WYAEAMPFPLNFFLPGR</t>
  </si>
  <si>
    <t>K(55.86)WYAEAMPFPLNFFLPGR</t>
  </si>
  <si>
    <t>KWYQIMKKAFDEK</t>
  </si>
  <si>
    <t>_K(gl)WYQIM(ox)K(ly)K(gl)AFDEK(ly)_</t>
  </si>
  <si>
    <t>K(0.976)WYQIMK(0.055)K(0.963)AFDEK(0.006)</t>
  </si>
  <si>
    <t>K(0.024)WYQIMK(0.945)K(0.037)AFDEK(0.994)</t>
  </si>
  <si>
    <t>KWYQIM(1)KKAFDEK</t>
  </si>
  <si>
    <t>K(16.02)WYQIMK(-14.76)K(14.76)AFDEK(-22.54)</t>
  </si>
  <si>
    <t>K(-16.02)WYQIMK(14.76)K(-14.76)AFDEK(22.54)</t>
  </si>
  <si>
    <t>KWYQIM(44.3)KKAFDEK</t>
  </si>
  <si>
    <t>Q53T94-2;Q53T94;U3KQ75;Q53T94-3</t>
  </si>
  <si>
    <t>Q53T94-2</t>
  </si>
  <si>
    <t>TAF1B</t>
  </si>
  <si>
    <t>TATA box-binding protein-associated factor RNA polymerase I subunit B</t>
  </si>
  <si>
    <t>11518;11519</t>
  </si>
  <si>
    <t>KYADVIIPR</t>
  </si>
  <si>
    <t>_K(gl)YADVIIPR_</t>
  </si>
  <si>
    <t>K(1)YADVIIPR</t>
  </si>
  <si>
    <t>K(70.41)YADVIIPR</t>
  </si>
  <si>
    <t>Q9BZX2;Q9BZX2-2;Q9HA47-3;Q9HA47;Q9HA47-4</t>
  </si>
  <si>
    <t>UCK2;UCK1</t>
  </si>
  <si>
    <t>Uridine-cytidine kinase 2;Uridine-cytidine kinase 1</t>
  </si>
  <si>
    <t>K(87.3)YADVIIPR</t>
  </si>
  <si>
    <t>K(88.68)YADVIIPR</t>
  </si>
  <si>
    <t>K(78.49)YADVIIPR</t>
  </si>
  <si>
    <t>_K(gl)YADVIIPR(ar)_</t>
  </si>
  <si>
    <t>KYADVIIPR(1)</t>
  </si>
  <si>
    <t>KYADVIIPR(63.28)</t>
  </si>
  <si>
    <t>K(63.28)YADVIIPR</t>
  </si>
  <si>
    <t>KYADVIIPR(52.73)</t>
  </si>
  <si>
    <t>K(52.73)YADVIIPR</t>
  </si>
  <si>
    <t>KYADVIIPR(73.89)</t>
  </si>
  <si>
    <t>K(73.89)YADVIIPR</t>
  </si>
  <si>
    <t>KYADVIIPR(69.98)</t>
  </si>
  <si>
    <t>K(69.98)YADVIIPR</t>
  </si>
  <si>
    <t>KYAGFIHMK</t>
  </si>
  <si>
    <t>_K(gl)YAGFIHM(ox)K(ly)_</t>
  </si>
  <si>
    <t>K(1)YAGFIHMK</t>
  </si>
  <si>
    <t>KYAGFIHMK(1)</t>
  </si>
  <si>
    <t>KYAGFIHM(1)K</t>
  </si>
  <si>
    <t>K(66.12)YAGFIHMK(-66.12)</t>
  </si>
  <si>
    <t>K(-66.12)YAGFIHMK(66.12)</t>
  </si>
  <si>
    <t>KYAGFIHM(76.03)K</t>
  </si>
  <si>
    <t>KYALFSPSDHR</t>
  </si>
  <si>
    <t>_K(gl)YALFSPSDHR(ar)_</t>
  </si>
  <si>
    <t>KYALFSPSDHR(1)</t>
  </si>
  <si>
    <t>K(1)YALFSPSDHR</t>
  </si>
  <si>
    <t>KYALFSPSDHR(48.57)</t>
  </si>
  <si>
    <t>K(48.57)YALFSPSDHR</t>
  </si>
  <si>
    <t>KYALFSPSDHR(69.45)</t>
  </si>
  <si>
    <t>K(69.45)YALFSPSDHR</t>
  </si>
  <si>
    <t>86829;86830</t>
  </si>
  <si>
    <t>KYALFSPSDHR(44.3)</t>
  </si>
  <si>
    <t>K(44.3)YALFSPSDHR</t>
  </si>
  <si>
    <t>KYALFSPSDHR(45.28)</t>
  </si>
  <si>
    <t>K(45.28)YALFSPSDHR</t>
  </si>
  <si>
    <t>KYALFSPSDHR(55.45)</t>
  </si>
  <si>
    <t>K(55.45)YALFSPSDHR</t>
  </si>
  <si>
    <t>KYALFSPSDHR(96.64)</t>
  </si>
  <si>
    <t>K(96.64)YALFSPSDHR</t>
  </si>
  <si>
    <t>9015;9016</t>
  </si>
  <si>
    <t>KYDAFLASESLIKQIPR</t>
  </si>
  <si>
    <t>_K(ly)YDAFLASESLIK(gl)QIPR(ar)_</t>
  </si>
  <si>
    <t>KYDAFLASESLIKQIPR(1)</t>
  </si>
  <si>
    <t>KYDAFLASESLIK(1)QIPR</t>
  </si>
  <si>
    <t>K(1)YDAFLASESLIKQIPR</t>
  </si>
  <si>
    <t>KYDAFLASESLIKQIPR(176.17)</t>
  </si>
  <si>
    <t>K(-138.59)YDAFLASESLIK(138.59)QIPR</t>
  </si>
  <si>
    <t>K(138.59)YDAFLASESLIK(-138.59)QIPR</t>
  </si>
  <si>
    <t>KYDAFLASESLIKQIPR(135.27)</t>
  </si>
  <si>
    <t>K(-97.83)YDAFLASESLIK(97.83)QIPR</t>
  </si>
  <si>
    <t>K(97.83)YDAFLASESLIK(-97.83)QIPR</t>
  </si>
  <si>
    <t>KYDAFLASESLIKQIPR(97.21)</t>
  </si>
  <si>
    <t>K(-80.33)YDAFLASESLIK(80.33)QIPR</t>
  </si>
  <si>
    <t>K(80.33)YDAFLASESLIK(-80.33)QIPR</t>
  </si>
  <si>
    <t>_KYDAFLASESLIK(gl)QIPR_</t>
  </si>
  <si>
    <t>K(-40.28)YDAFLASESLIK(40.28)QIPR</t>
  </si>
  <si>
    <t>K(-44.47)YDAFLASESLIK(44.47)QIPR</t>
  </si>
  <si>
    <t>KYEAIQLTFKQVSK</t>
  </si>
  <si>
    <t>_KYEAIQLTFK(gl)QVSK_</t>
  </si>
  <si>
    <t>KYEAIQLTFK(0.915)QVSK(0.085)</t>
  </si>
  <si>
    <t>K(-62.28)YEAIQLTFK(10.33)QVSK(-10.33)</t>
  </si>
  <si>
    <t>_K(ly)YEAIQLTFK(gl)QVSK(ly)_</t>
  </si>
  <si>
    <t>KYEAIQLTFK(0.995)QVSK(0.005)</t>
  </si>
  <si>
    <t>K(1)YEAIQLTFK(0.005)QVSK(0.995)</t>
  </si>
  <si>
    <t>K(-57.93)YEAIQLTFK(23.04)QVSK(-23.04)</t>
  </si>
  <si>
    <t>K(57.93)YEAIQLTFK(-23.04)QVSK(23.04)</t>
  </si>
  <si>
    <t>14817;14818</t>
  </si>
  <si>
    <t>P63241;P63241-2;I3L397;I3L504;Q6IS14;F8WCJ1;C9J7B5;C9J4W5;Q9GZV4</t>
  </si>
  <si>
    <t>EIF5A;EIF5AL1;EIF5A2</t>
  </si>
  <si>
    <t>Eukaryotic translation initiation factor 5A-1;Eukaryotic translation initiation factor 5A;Eukaryotic translation initiation factor 5A-1-like;Eukaryotic translation initiation factor 5A-2</t>
  </si>
  <si>
    <t>9082;9083</t>
  </si>
  <si>
    <t>KYEDICPSTHNMDVPNIKR</t>
  </si>
  <si>
    <t>_K(ly)YEDICPSTHNM(ox)DVPNIK(gl)R(ar)_</t>
  </si>
  <si>
    <t>KYEDICPSTHNMDVPNIKR(1)</t>
  </si>
  <si>
    <t>KYEDICPSTHNMDVPNIK(1)R</t>
  </si>
  <si>
    <t>K(1)YEDICPSTHNMDVPNIKR</t>
  </si>
  <si>
    <t>KYEDICPSTHNM(1)DVPNIKR</t>
  </si>
  <si>
    <t>KYEDICPSTHNMDVPNIKR(67.65)</t>
  </si>
  <si>
    <t>K(-64.59)YEDICPSTHNMDVPNIK(64.59)R</t>
  </si>
  <si>
    <t>K(64.59)YEDICPSTHNMDVPNIK(-64.59)R</t>
  </si>
  <si>
    <t>KYEDICPSTHNM(67.65)DVPNIKR</t>
  </si>
  <si>
    <t>9649;9650</t>
  </si>
  <si>
    <t>KYEDICPSTHNMDVPNIKR(79.49)</t>
  </si>
  <si>
    <t>K(-64.56)YEDICPSTHNMDVPNIK(64.56)R</t>
  </si>
  <si>
    <t>K(64.56)YEDICPSTHNMDVPNIK(-64.56)R</t>
  </si>
  <si>
    <t>KYEDICPSTHNM(79.49)DVPNIKR</t>
  </si>
  <si>
    <t>KYEDICPSTHNMDVPNIKR(64.3)</t>
  </si>
  <si>
    <t>K(-56.01)YEDICPSTHNMDVPNIK(56.01)R</t>
  </si>
  <si>
    <t>K(56.01)YEDICPSTHNMDVPNIK(-56.01)R</t>
  </si>
  <si>
    <t>KYEDICPSTHNM(64.3)DVPNIKR</t>
  </si>
  <si>
    <t>_K(ly)YEDICPSTHNMDVPNIK(gl)R(ar)_</t>
  </si>
  <si>
    <t>KYEDICPSTHNMDVPNIKR(120.99)</t>
  </si>
  <si>
    <t>K(-115.9)YEDICPSTHNMDVPNIK(115.9)R</t>
  </si>
  <si>
    <t>K(115.9)YEDICPSTHNMDVPNIK(-115.9)R</t>
  </si>
  <si>
    <t>KYEDICPSTHNMDVPNIKR(103.66)</t>
  </si>
  <si>
    <t>K(-96.34)YEDICPSTHNMDVPNIK(96.34)R</t>
  </si>
  <si>
    <t>K(96.34)YEDICPSTHNMDVPNIK(-96.34)R</t>
  </si>
  <si>
    <t>KYEDICPSTHNMDVPNIKR(107.57)</t>
  </si>
  <si>
    <t>K(-99.42)YEDICPSTHNMDVPNIK(99.42)R</t>
  </si>
  <si>
    <t>K(99.42)YEDICPSTHNMDVPNIK(-99.42)R</t>
  </si>
  <si>
    <t>KYEDICPSTHNMDVPNIKR(91.93)</t>
  </si>
  <si>
    <t>K(-79.65)YEDICPSTHNMDVPNIK(79.65)R</t>
  </si>
  <si>
    <t>K(79.65)YEDICPSTHNMDVPNIK(-79.65)R</t>
  </si>
  <si>
    <t>KYEDICPSTHNMDVPNIKR(69.98)</t>
  </si>
  <si>
    <t>K(-63.5)YEDICPSTHNMDVPNIK(63.5)R</t>
  </si>
  <si>
    <t>K(63.5)YEDICPSTHNMDVPNIK(-63.5)R</t>
  </si>
  <si>
    <t>KYEDICPSTHNMDVPNIKR(77.51)</t>
  </si>
  <si>
    <t>K(-55.62)YEDICPSTHNMDVPNIK(55.62)R</t>
  </si>
  <si>
    <t>K(55.62)YEDICPSTHNMDVPNIK(-55.62)R</t>
  </si>
  <si>
    <t>_KYEDICPSTHNMDVPNIK(gl)R_</t>
  </si>
  <si>
    <t>K(-46.98)YEDICPSTHNMDVPNIK(46.98)R</t>
  </si>
  <si>
    <t>6450;6451</t>
  </si>
  <si>
    <t>K(-53.9)YEDICPSTHNMDVPNIK(53.9)R</t>
  </si>
  <si>
    <t>K(-61.73)YEDICPSTHNMDVPNIK(61.73)R</t>
  </si>
  <si>
    <t>K(-36.49)YEDICPSTHNMDVPNIK(36.49)R</t>
  </si>
  <si>
    <t>K(-55.32)YEDICPSTHNMDVPNIK(55.32)R</t>
  </si>
  <si>
    <t>K(-67.08)YEDICPSTHNMDVPNIK(67.08)R</t>
  </si>
  <si>
    <t>_KYEDICPSTHNM(ox)DVPNIK(gl)R_</t>
  </si>
  <si>
    <t>K(-39.16)YEDICPSTHNMDVPNIK(39.16)R</t>
  </si>
  <si>
    <t>KYEDICPSTHNM(44.83)DVPNIKR</t>
  </si>
  <si>
    <t>KYELGRPAANTK</t>
  </si>
  <si>
    <t>_K(gl)YELGRPAANTK_</t>
  </si>
  <si>
    <t>K(1)YELGRPAANTK</t>
  </si>
  <si>
    <t>K(72.92)YELGRPAANTK(-72.92)</t>
  </si>
  <si>
    <t>6332;6333</t>
  </si>
  <si>
    <t>KYELGRPAANTKIGPR</t>
  </si>
  <si>
    <t>_KYELGRPAANTK(gl)IGPR_</t>
  </si>
  <si>
    <t>KYELGRPAANTK(1)IGPR</t>
  </si>
  <si>
    <t>K(-40.58)YELGRPAANTK(40.58)IGPR</t>
  </si>
  <si>
    <t>KYEMFAQTLQQSR</t>
  </si>
  <si>
    <t>_K(gl)YEMFAQTLQQSR(ar)_</t>
  </si>
  <si>
    <t>KYEMFAQTLQQSR(1)</t>
  </si>
  <si>
    <t>K(1)YEMFAQTLQQSR</t>
  </si>
  <si>
    <t>KYEMFAQTLQQSR(81.7)</t>
  </si>
  <si>
    <t>K(81.7)YEMFAQTLQQSR</t>
  </si>
  <si>
    <t>KYEMFAQTLQQSR(97.55)</t>
  </si>
  <si>
    <t>K(97.55)YEMFAQTLQQSR</t>
  </si>
  <si>
    <t>KYEMFAQTLQQSR(56.57)</t>
  </si>
  <si>
    <t>K(56.57)YEMFAQTLQQSR</t>
  </si>
  <si>
    <t>KYGNANVWK</t>
  </si>
  <si>
    <t>_K(gl)YGNANVWK_</t>
  </si>
  <si>
    <t>K(1)YGNANVWK</t>
  </si>
  <si>
    <t>K(57.56)YGNANVWK(-57.56)</t>
  </si>
  <si>
    <t>P67775;P67775-2;P62714;E7ESG8;E5RFI3;E5RHP4;E5RHC1</t>
  </si>
  <si>
    <t>K(84.68)YGNANVWK(-84.68)</t>
  </si>
  <si>
    <t>KYGTCPHGGYGLGLER</t>
  </si>
  <si>
    <t>_K(gl)YGTCPHGGYGLGLER(ar)_</t>
  </si>
  <si>
    <t>KYGTCPHGGYGLGLER(1)</t>
  </si>
  <si>
    <t>K(1)YGTCPHGGYGLGLER</t>
  </si>
  <si>
    <t>KYGTCPHGGYGLGLER(67.65)</t>
  </si>
  <si>
    <t>K(67.65)YGTCPHGGYGLGLER</t>
  </si>
  <si>
    <t>KYGTCPHGGYGLGLER(62.06)</t>
  </si>
  <si>
    <t>K(62.06)YGTCPHGGYGLGLER</t>
  </si>
  <si>
    <t>KYGTCPHGGYGLGLER(44.93)</t>
  </si>
  <si>
    <t>K(44.93)YGTCPHGGYGLGLER</t>
  </si>
  <si>
    <t>KYGTCPHGGYGLGLER(78.69)</t>
  </si>
  <si>
    <t>K(78.69)YGTCPHGGYGLGLER</t>
  </si>
  <si>
    <t>_K(gl)YGTCPHGGYGLGLER_</t>
  </si>
  <si>
    <t>K(58.63)YGTCPHGGYGLGLER</t>
  </si>
  <si>
    <t>K(48.22)YGTCPHGGYGLGLER</t>
  </si>
  <si>
    <t>KYGVGTCGPR</t>
  </si>
  <si>
    <t>_K(gl)YGVGTCGPR_</t>
  </si>
  <si>
    <t>K(1)YGVGTCGPR</t>
  </si>
  <si>
    <t>K(64.82)YGVGTCGPR</t>
  </si>
  <si>
    <t>KYIVPHLAR</t>
  </si>
  <si>
    <t>_K(gl)YIVPHLAR(ar)_</t>
  </si>
  <si>
    <t>KYIVPHLAR(1)</t>
  </si>
  <si>
    <t>K(1)YIVPHLAR</t>
  </si>
  <si>
    <t>KYIVPHLAR(58.68)</t>
  </si>
  <si>
    <t>K(58.68)YIVPHLAR</t>
  </si>
  <si>
    <t>Q9Y2F9-2;Q9Y2F9;B0QYR0;B0QYR1</t>
  </si>
  <si>
    <t>KYIVPHLAR(57.59)</t>
  </si>
  <si>
    <t>K(57.59)YIVPHLAR</t>
  </si>
  <si>
    <t>KYIVPHLAR(54.61)</t>
  </si>
  <si>
    <t>K(54.61)YIVPHLAR</t>
  </si>
  <si>
    <t>KYIVPHLAR(74.92)</t>
  </si>
  <si>
    <t>K(74.92)YIVPHLAR</t>
  </si>
  <si>
    <t>KYIVPHLAR(46.89)</t>
  </si>
  <si>
    <t>K(46.89)YIVPHLAR</t>
  </si>
  <si>
    <t>KYIVPHLAR(56.26)</t>
  </si>
  <si>
    <t>K(56.26)YIVPHLAR</t>
  </si>
  <si>
    <t>_K(gl)YIVPHLAR_</t>
  </si>
  <si>
    <t>K(70.82)YIVPHLAR</t>
  </si>
  <si>
    <t>KYKTIESETVR</t>
  </si>
  <si>
    <t>_K(gl)YK(gl)TIESETVR(ar)_</t>
  </si>
  <si>
    <t>KYKTIESETVR(1)</t>
  </si>
  <si>
    <t>K(1)YK(1)TIESETVR</t>
  </si>
  <si>
    <t>KYKTIESETVR(46.84)</t>
  </si>
  <si>
    <t>K(46.84)YK(46.84)TIESETVR</t>
  </si>
  <si>
    <t>O43615;M0R301;M0QXU7</t>
  </si>
  <si>
    <t>KYLNQFENCCGLR</t>
  </si>
  <si>
    <t>_K(gl)YLNQFENCCGLR(ar)_</t>
  </si>
  <si>
    <t>KYLNQFENCCGLR(1)</t>
  </si>
  <si>
    <t>K(1)YLNQFENCCGLR</t>
  </si>
  <si>
    <t>KYLNQFENCCGLR(49.48)</t>
  </si>
  <si>
    <t>K(49.48)YLNQFENCCGLR</t>
  </si>
  <si>
    <t>O14920;E5RGW5;G3V105;O14920-4;O14920-2;J3KNS5;O14920-3</t>
  </si>
  <si>
    <t>O14920</t>
  </si>
  <si>
    <t>IKBKB</t>
  </si>
  <si>
    <t>Inhibitor of nuclear factor kappa-B kinase subunit beta</t>
  </si>
  <si>
    <t>KYLNQFENCCGLR(56.41)</t>
  </si>
  <si>
    <t>K(56.41)YLNQFENCCGLR</t>
  </si>
  <si>
    <t>KYLQAVGMFR</t>
  </si>
  <si>
    <t>_K(gl)YLQAVGMFR(ar)_</t>
  </si>
  <si>
    <t>KYLQAVGMFR(1)</t>
  </si>
  <si>
    <t>K(1)YLQAVGMFR</t>
  </si>
  <si>
    <t>KYLQAVGMFR(50.29)</t>
  </si>
  <si>
    <t>K(50.29)YLQAVGMFR</t>
  </si>
  <si>
    <t>KYLQAVGMFR(68.66)</t>
  </si>
  <si>
    <t>K(68.66)YLQAVGMFR</t>
  </si>
  <si>
    <t>KYLTSNVAYGSTGIR</t>
  </si>
  <si>
    <t>_K(gl)YLTSNVAYGSTGIR(ar)_</t>
  </si>
  <si>
    <t>KYLTSNVAYGSTGIR(1)</t>
  </si>
  <si>
    <t>K(1)YLTSNVAYGSTGIR</t>
  </si>
  <si>
    <t>KYLTSNVAYGSTGIR(44.81)</t>
  </si>
  <si>
    <t>K(44.81)YLTSNVAYGSTGIR</t>
  </si>
  <si>
    <t>Q9H999;E5RHA5;V9GYZ0;Q9BZ23-3;Q9BZ23-4;Q9BZ23</t>
  </si>
  <si>
    <t>Q9H999;V9GYZ0</t>
  </si>
  <si>
    <t>PANK3;PANK2</t>
  </si>
  <si>
    <t>Pantothenate kinase 3;Pantothenate kinase 2, mitochondrial</t>
  </si>
  <si>
    <t>6262;6100</t>
  </si>
  <si>
    <t>KYLTSNVAYGSTGIR(58.67)</t>
  </si>
  <si>
    <t>K(58.67)YLTSNVAYGSTGIR</t>
  </si>
  <si>
    <t>KYMDSTPGSELPLHLIK</t>
  </si>
  <si>
    <t>_KYMDSTPGSELPLHLIK(gl)_</t>
  </si>
  <si>
    <t>KYMDSTPGSELPLHLIK(1)</t>
  </si>
  <si>
    <t>K(-46.15)YMDSTPGSELPLHLIK(46.15)</t>
  </si>
  <si>
    <t>K7EJ83;Q00526;K7ELV5</t>
  </si>
  <si>
    <t>K7EJ83</t>
  </si>
  <si>
    <t>CDK3</t>
  </si>
  <si>
    <t>Cyclin-dependent kinase 3</t>
  </si>
  <si>
    <t>KYMNSLLIGELSPEQPSFEPTKNK</t>
  </si>
  <si>
    <t>_K(gl)YMNSLLIGELSPEQPSFEPTK(ly)NK(gl)_</t>
  </si>
  <si>
    <t>K(1)YMNSLLIGELSPEQPSFEPTK(0.446)NK(0.554)</t>
  </si>
  <si>
    <t>KYMNSLLIGELSPEQPSFEPTK(0.554)NK(0.446)</t>
  </si>
  <si>
    <t>K(73.95)YMNSLLIGELSPEQPSFEPTK(-0.94)NK(0.94)</t>
  </si>
  <si>
    <t>K(-73.95)YMNSLLIGELSPEQPSFEPTK(0.94)NK(-0.94)</t>
  </si>
  <si>
    <t>A0A0A0MR51;O60427;H7C2V0</t>
  </si>
  <si>
    <t>710;711;712</t>
  </si>
  <si>
    <t>_K(gl)YMNSLLIGELSPEQPSFEPTKNK(gl)_</t>
  </si>
  <si>
    <t>K(1)YMNSLLIGELSPEQPSFEPTK(0.468)NK(0.532)</t>
  </si>
  <si>
    <t>K(55.62)YMNSLLIGELSPEQPSFEPTK(-0.55)NK(0.55)</t>
  </si>
  <si>
    <t>395;396</t>
  </si>
  <si>
    <t>K(1)YMNSLLIGELSPEQPSFEPTK(0.452)NK(0.548)</t>
  </si>
  <si>
    <t>K(62.78)YMNSLLIGELSPEQPSFEPTK(-0.84)NK(0.84)</t>
  </si>
  <si>
    <t>KYMPAVTSTPTVNQHETSTSK</t>
  </si>
  <si>
    <t>_K(gl)YMPAVTSTPTVNQHETSTSK(ly)_</t>
  </si>
  <si>
    <t>K(1)YMPAVTSTPTVNQHETSTSK</t>
  </si>
  <si>
    <t>KYMPAVTSTPTVNQHETSTSK(1)</t>
  </si>
  <si>
    <t>K(45.49)YMPAVTSTPTVNQHETSTSK(-45.49)</t>
  </si>
  <si>
    <t>K(-45.49)YMPAVTSTPTVNQHETSTSK(45.49)</t>
  </si>
  <si>
    <t>2243;2247</t>
  </si>
  <si>
    <t>K(53.09)YMPAVTSTPTVNQHETSTSK(-53.09)</t>
  </si>
  <si>
    <t>K(-53.09)YMPAVTSTPTVNQHETSTSK(53.09)</t>
  </si>
  <si>
    <t>_K(gl)YMPAVTSTPTVNQHETSTSK_</t>
  </si>
  <si>
    <t>K(70.88)YMPAVTSTPTVNQHETSTSK(-70.88)</t>
  </si>
  <si>
    <t>KYNPTWHCIVGR</t>
  </si>
  <si>
    <t>_K(gl)YNPTWHCIVGR(ar)_</t>
  </si>
  <si>
    <t>KYNPTWHCIVGR(1)</t>
  </si>
  <si>
    <t>K(1)YNPTWHCIVGR</t>
  </si>
  <si>
    <t>KYNPTWHCIVGR(61.42)</t>
  </si>
  <si>
    <t>K(61.42)YNPTWHCIVGR</t>
  </si>
  <si>
    <t>P63167;Q96FJ2</t>
  </si>
  <si>
    <t>P63167</t>
  </si>
  <si>
    <t>DYNLL1;DYNLL2</t>
  </si>
  <si>
    <t>Dynein light chain 1, cytoplasmic;Dynein light chain 2, cytoplasmic</t>
  </si>
  <si>
    <t>_K(gl)YNPTWHCIVGR_</t>
  </si>
  <si>
    <t>K(66.66)YNPTWHCIVGR</t>
  </si>
  <si>
    <t>K(76.52)YNPTWHCIVGR</t>
  </si>
  <si>
    <t>KYNYTLLR</t>
  </si>
  <si>
    <t>_K(gl)YNYTLLR_</t>
  </si>
  <si>
    <t>K(1)YNYTLLR</t>
  </si>
  <si>
    <t>K(73.66)YNYTLLR</t>
  </si>
  <si>
    <t>K(82.45)YNYTLLR</t>
  </si>
  <si>
    <t>KYPDRVPVIVEK</t>
  </si>
  <si>
    <t>_K(gl)YPDR(ar)VPVIVEK(ly)_</t>
  </si>
  <si>
    <t>KYPDR(1)VPVIVEK</t>
  </si>
  <si>
    <t>K(1)YPDRVPVIVEK</t>
  </si>
  <si>
    <t>KYPDRVPVIVEK(1)</t>
  </si>
  <si>
    <t>KYPDR(110.15)VPVIVEK</t>
  </si>
  <si>
    <t>K(101.77)YPDRVPVIVEK(-101.77)</t>
  </si>
  <si>
    <t>K(-101.77)YPDRVPVIVEK(101.77)</t>
  </si>
  <si>
    <t>F5GZY7;H6UMI1;Q9H0R8;O95166;Q9H0R8-2</t>
  </si>
  <si>
    <t>F5GZY7</t>
  </si>
  <si>
    <t>GABARAPL1;GABARAP</t>
  </si>
  <si>
    <t>Gamma-aminobutyric acid receptor-associated protein-like 1;Gamma-aminobutyric acid receptor-associated protein</t>
  </si>
  <si>
    <t>KYPDR(77.6)VPVIVEK</t>
  </si>
  <si>
    <t>K(77.33)YPDRVPVIVEK(-77.33)</t>
  </si>
  <si>
    <t>K(-77.33)YPDRVPVIVEK(77.33)</t>
  </si>
  <si>
    <t>KYPDR(81.28)VPVIVEK</t>
  </si>
  <si>
    <t>K(81.28)YPDRVPVIVEK(-81.28)</t>
  </si>
  <si>
    <t>K(-81.28)YPDRVPVIVEK(81.28)</t>
  </si>
  <si>
    <t>KYPDR(47.43)VPVIVEK</t>
  </si>
  <si>
    <t>K(42.35)YPDRVPVIVEK(-42.35)</t>
  </si>
  <si>
    <t>K(-42.35)YPDRVPVIVEK(42.35)</t>
  </si>
  <si>
    <t>KYPDR(89.66)VPVIVEK</t>
  </si>
  <si>
    <t>K(79.88)YPDRVPVIVEK(-79.88)</t>
  </si>
  <si>
    <t>K(-79.88)YPDRVPVIVEK(79.88)</t>
  </si>
  <si>
    <t>KYPEKLIIHCK</t>
  </si>
  <si>
    <t>_K(ly)YPEK(gl)LIIHCK(ly)_</t>
  </si>
  <si>
    <t>KYPEK(0.979)LIIHCK(0.021)</t>
  </si>
  <si>
    <t>K(1)YPEK(0.021)LIIHCK(0.979)</t>
  </si>
  <si>
    <t>K(-33.78)YPEK(16.79)LIIHCK(-16.79)</t>
  </si>
  <si>
    <t>K(33.78)YPEK(-16.79)LIIHCK(16.79)</t>
  </si>
  <si>
    <t>13511;13512</t>
  </si>
  <si>
    <t>K(0.004)YPEK(0.996)LIIHCK</t>
  </si>
  <si>
    <t>K(0.996)YPEK(0.004)LIIHCK(1)</t>
  </si>
  <si>
    <t>K(-23.54)YPEK(23.54)LIIHCK(-55.27)</t>
  </si>
  <si>
    <t>K(23.54)YPEK(-23.54)LIIHCK(55.27)</t>
  </si>
  <si>
    <t>_K(gl)YPEKLIIHCK_</t>
  </si>
  <si>
    <t>K(0.998)YPEK(0.002)LIIHCK</t>
  </si>
  <si>
    <t>K(27.94)YPEK(-27.94)LIIHCK(-57.53)</t>
  </si>
  <si>
    <t>9893;9894</t>
  </si>
  <si>
    <t>K(0.999)YPEK(0.001)LIIHCK</t>
  </si>
  <si>
    <t>K(31.56)YPEK(-31.56)LIIHCK(-48.35)</t>
  </si>
  <si>
    <t>KYPSIIVNCVEEKPK</t>
  </si>
  <si>
    <t>_K(ly)YPSIIVNCVEEK(gl)PK(ly)_</t>
  </si>
  <si>
    <t>KYPSIIVNCVEEK(0.966)PK(0.034)</t>
  </si>
  <si>
    <t>K(1)YPSIIVNCVEEK(0.034)PK(0.966)</t>
  </si>
  <si>
    <t>K(-45.4)YPSIIVNCVEEK(14.53)PK(-14.53)</t>
  </si>
  <si>
    <t>K(45.4)YPSIIVNCVEEK(-14.53)PK(14.53)</t>
  </si>
  <si>
    <t>Q9H0D6</t>
  </si>
  <si>
    <t>XRN2</t>
  </si>
  <si>
    <t>5-3 exoribonuclease 2</t>
  </si>
  <si>
    <t>13544;13545</t>
  </si>
  <si>
    <t>KYPSIIVNCVEEK(0.808)PK(0.192)</t>
  </si>
  <si>
    <t>K(1)YPSIIVNCVEEK(0.192)PK(0.808)</t>
  </si>
  <si>
    <t>K(-80.12)YPSIIVNCVEEK(6.23)PK(-6.23)</t>
  </si>
  <si>
    <t>K(80.12)YPSIIVNCVEEK(-6.23)PK(6.23)</t>
  </si>
  <si>
    <t>KYPSLANRNGTKYLAR</t>
  </si>
  <si>
    <t>_K(ly)YPSLANR(ar)NGTK(gl)YLAR(ar)_</t>
  </si>
  <si>
    <t>KYPSLANR(1)NGTKYLAR(1)</t>
  </si>
  <si>
    <t>KYPSLANRNGTK(1)YLAR</t>
  </si>
  <si>
    <t>K(1)YPSLANRNGTKYLAR</t>
  </si>
  <si>
    <t>KYPSLANR(67.96)NGTKYLAR(67.96)</t>
  </si>
  <si>
    <t>K(-44.48)YPSLANRNGTK(44.48)YLAR</t>
  </si>
  <si>
    <t>K(44.48)YPSLANRNGTK(-44.48)YLAR</t>
  </si>
  <si>
    <t>G8JLD5;O00429-4;O00429-5;O00429-3;O00429-2;O00429;O00429-8;O00429-6;O00429-7;F8VZ52</t>
  </si>
  <si>
    <t>KYSHFQHLLYR</t>
  </si>
  <si>
    <t>_K(gl)YSHFQHLLYR(ar)_</t>
  </si>
  <si>
    <t>KYSHFQHLLYR(1)</t>
  </si>
  <si>
    <t>K(1)YSHFQHLLYR</t>
  </si>
  <si>
    <t>KYSHFQHLLYR(42.21)</t>
  </si>
  <si>
    <t>K(42.21)YSHFQHLLYR</t>
  </si>
  <si>
    <t>KYSQSPRRCSK</t>
  </si>
  <si>
    <t>_(ac)KYSQSPR(ar)R(ar)CSK(gl)_</t>
  </si>
  <si>
    <t>KYSQSPR(1)R(1)CSK</t>
  </si>
  <si>
    <t>KYSQSPRRCSK(1)</t>
  </si>
  <si>
    <t>KYSQSPR(60.69)R(60.69)CSK</t>
  </si>
  <si>
    <t>K(-57.35)YSQSPRRCSK(57.35)</t>
  </si>
  <si>
    <t>REV__A0A0U1RQL3</t>
  </si>
  <si>
    <t>KYTLFSASSEGQNHSR</t>
  </si>
  <si>
    <t>_K(gl)YTLFSASSEGQNHSR(ar)_</t>
  </si>
  <si>
    <t>KYTLFSASSEGQNHSR(1)</t>
  </si>
  <si>
    <t>K(1)YTLFSASSEGQNHSR</t>
  </si>
  <si>
    <t>KYTLFSASSEGQNHSR(41.55)</t>
  </si>
  <si>
    <t>K(41.55)YTLFSASSEGQNHSR</t>
  </si>
  <si>
    <t>KYVIYIER</t>
  </si>
  <si>
    <t>_K(gl)YVIYIER(ar)_</t>
  </si>
  <si>
    <t>KYVIYIER(1)</t>
  </si>
  <si>
    <t>K(1)YVIYIER</t>
  </si>
  <si>
    <t>KYVIYIER(75.38)</t>
  </si>
  <si>
    <t>K(75.38)YVIYIER</t>
  </si>
  <si>
    <t>KYWTSKPEPSTR</t>
  </si>
  <si>
    <t>_K(gl)YWTSK(ly)PEPSTR(ar)_</t>
  </si>
  <si>
    <t>KYWTSKPEPSTR(1)</t>
  </si>
  <si>
    <t>K(1)YWTSKPEPSTR</t>
  </si>
  <si>
    <t>KYWTSK(1)PEPSTR</t>
  </si>
  <si>
    <t>KYWTSKPEPSTR(48.11)</t>
  </si>
  <si>
    <t>K(35.35)YWTSK(-35.35)PEPSTR</t>
  </si>
  <si>
    <t>K(-35.35)YWTSK(35.35)PEPSTR</t>
  </si>
  <si>
    <t>1768;1769</t>
  </si>
  <si>
    <t>KYWTSKPEPSTR(56.55)</t>
  </si>
  <si>
    <t>K(43.79)YWTSK(-43.79)PEPSTR</t>
  </si>
  <si>
    <t>K(-43.79)YWTSK(43.79)PEPSTR</t>
  </si>
  <si>
    <t>KYWTSKPEPSTR(69.26)</t>
  </si>
  <si>
    <t>K(60.95)YWTSK(-60.95)PEPSTR</t>
  </si>
  <si>
    <t>K(-60.95)YWTSK(60.95)PEPSTR</t>
  </si>
  <si>
    <t>KYWTSKPEPSTR(49.45)</t>
  </si>
  <si>
    <t>K(36.69)YWTSK(-36.69)PEPSTR</t>
  </si>
  <si>
    <t>K(-36.69)YWTSK(36.69)PEPSTR</t>
  </si>
  <si>
    <t>KYWTSKPEPSTR(52.46)</t>
  </si>
  <si>
    <t>K(36.92)YWTSK(-36.92)PEPSTR</t>
  </si>
  <si>
    <t>K(-36.92)YWTSK(36.92)PEPSTR</t>
  </si>
  <si>
    <t>_K(gl)YWTSKPEPSTR_</t>
  </si>
  <si>
    <t>K(86.78)YWTSK(-86.78)PEPSTR</t>
  </si>
  <si>
    <t>1065;1066</t>
  </si>
  <si>
    <t>K(60.17)YWTSK(-60.17)PEPSTR</t>
  </si>
  <si>
    <t>K(63.13)YWTSK(-63.13)PEPSTR</t>
  </si>
  <si>
    <t>K(71.2)YWTSK(-71.2)PEPSTR</t>
  </si>
  <si>
    <t>KYYSTTHGALLSGQR</t>
  </si>
  <si>
    <t>_K(gl)YYSTTHGALLSGQR(ar)_</t>
  </si>
  <si>
    <t>KYYSTTHGALLSGQR(1)</t>
  </si>
  <si>
    <t>K(1)YYSTTHGALLSGQR</t>
  </si>
  <si>
    <t>KYYSTTHGALLSGQR(84.76)</t>
  </si>
  <si>
    <t>K(84.76)YYSTTHGALLSGQR</t>
  </si>
  <si>
    <t>Q9NWM0-2;Q9NWM0;Q5TE25;Q9NWM0-5;Q9NWM0-4;Q9NWM0-6;Q9NWM0-3</t>
  </si>
  <si>
    <t>Q9NWM0-2</t>
  </si>
  <si>
    <t>SMOX</t>
  </si>
  <si>
    <t>Spermine oxidase</t>
  </si>
  <si>
    <t>87083;87084</t>
  </si>
  <si>
    <t>KYYSTTHGALLSGQR(120.92)</t>
  </si>
  <si>
    <t>K(120.92)YYSTTHGALLSGQR</t>
  </si>
  <si>
    <t>KYYSTTHGALLSGQR(90.73)</t>
  </si>
  <si>
    <t>K(90.73)YYSTTHGALLSGQR</t>
  </si>
  <si>
    <t>_K(gl)YYSTTHGALLSGQR_</t>
  </si>
  <si>
    <t>K(60.66)YYSTTHGALLSGQR</t>
  </si>
  <si>
    <t>K(109.99)YYSTTHGALLSGQR</t>
  </si>
  <si>
    <t>LAAAILGGVDQIHIKPGAK</t>
  </si>
  <si>
    <t>6580;6581</t>
  </si>
  <si>
    <t>_LAAAILGGVDQIHIK(gl)PGAK(ly)_</t>
  </si>
  <si>
    <t>LAAAILGGVDQIHIK(0.712)PGAK(0.288)</t>
  </si>
  <si>
    <t>LAAAILGGVDQIHIK(0.288)PGAK(0.712)</t>
  </si>
  <si>
    <t>LAAAILGGVDQIHIK(3.92)PGAK(-3.92)</t>
  </si>
  <si>
    <t>LAAAILGGVDQIHIK(-3.92)PGAK(3.92)</t>
  </si>
  <si>
    <t>LAAAILGGVDQIHIK(0.678)PGAK(0.322)</t>
  </si>
  <si>
    <t>LAAAILGGVDQIHIK(0.322)PGAK(0.678)</t>
  </si>
  <si>
    <t>LAAAILGGVDQIHIK(3.24)PGAK(-3.24)</t>
  </si>
  <si>
    <t>LAAAILGGVDQIHIK(-3.24)PGAK(3.24)</t>
  </si>
  <si>
    <t>LAADFSVPLIIDIKCTK</t>
  </si>
  <si>
    <t>_LAADFSVPLIIDIK(ly)CTK(gl)_</t>
  </si>
  <si>
    <t>LAADFSVPLIIDIK(0.368)CTK(0.632)</t>
  </si>
  <si>
    <t>LAADFSVPLIIDIK(0.632)CTK(0.368)</t>
  </si>
  <si>
    <t>LAADFSVPLIIDIK(-2.35)CTK(2.35)</t>
  </si>
  <si>
    <t>LAADFSVPLIIDIK(2.35)CTK(-2.35)</t>
  </si>
  <si>
    <t>_LAADFSVPLIIDIKCTK(gl)_</t>
  </si>
  <si>
    <t>LAADFSVPLIIDIK(0.188)CTK(0.812)</t>
  </si>
  <si>
    <t>LAADFSVPLIIDIK(-6.37)CTK(6.37)</t>
  </si>
  <si>
    <t>LAADFSVPLIIDIK(0.275)CTK(0.725)</t>
  </si>
  <si>
    <t>LAADFSVPLIIDIK(-4.22)CTK(4.22)</t>
  </si>
  <si>
    <t>LAADPDPNVKSGSELLDR</t>
  </si>
  <si>
    <t>_LAADPDPNVK(gl)SGSELLDR(ar)_</t>
  </si>
  <si>
    <t>LAADPDPNVKSGSELLDR(1)</t>
  </si>
  <si>
    <t>LAADPDPNVK(1)SGSELLDR</t>
  </si>
  <si>
    <t>LAADPDPNVKSGSELLDR(111.34)</t>
  </si>
  <si>
    <t>LAADPDPNVK(111.34)SGSELLDR</t>
  </si>
  <si>
    <t>Q08AM6;H3BUU8</t>
  </si>
  <si>
    <t>LAADPDPNVKSGSELLDR(130.87)</t>
  </si>
  <si>
    <t>LAADPDPNVK(130.87)SGSELLDR</t>
  </si>
  <si>
    <t>87132;87133</t>
  </si>
  <si>
    <t>_LAADPDPNVK(gl)SGSELLDR_</t>
  </si>
  <si>
    <t>LAADPDPNVK(76.15)SGSELLDR</t>
  </si>
  <si>
    <t>LAADPDPNVK(70.94)SGSELLDR</t>
  </si>
  <si>
    <t>LAADVGKAGAER</t>
  </si>
  <si>
    <t>_LAADVGK(gl)AGAER_</t>
  </si>
  <si>
    <t>LAADVGK(1)AGAER</t>
  </si>
  <si>
    <t>LAADVGK(115)AGAER</t>
  </si>
  <si>
    <t>LAADVGK(85.92)AGAER</t>
  </si>
  <si>
    <t>LAADVGK(84.69)AGAER</t>
  </si>
  <si>
    <t>LAADVGKSGTER</t>
  </si>
  <si>
    <t>_LAADVGK(gl)SGTER_</t>
  </si>
  <si>
    <t>LAADVGK(1)SGTER</t>
  </si>
  <si>
    <t>LAADVGK(99.75)SGTER</t>
  </si>
  <si>
    <t>LAADVGK(101.66)SGTER</t>
  </si>
  <si>
    <t>LAADVGK(110.93)SGTER</t>
  </si>
  <si>
    <t>LAADVGK(108.67)SGTER</t>
  </si>
  <si>
    <t>LAAEVTKLVHGR</t>
  </si>
  <si>
    <t>_LAAEVTK(gl)LVHGR(ar)_</t>
  </si>
  <si>
    <t>LAAEVTKLVHGR(1)</t>
  </si>
  <si>
    <t>LAAEVTK(1)LVHGR</t>
  </si>
  <si>
    <t>LAAEVTKLVHGR(59.42)</t>
  </si>
  <si>
    <t>LAAEVTK(59.42)LVHGR</t>
  </si>
  <si>
    <t>Tyrosine--tRNA ligase, mitochondrial</t>
  </si>
  <si>
    <t>Q96DB5-3</t>
  </si>
  <si>
    <t>RMDN1</t>
  </si>
  <si>
    <t>Regulator of microtubule dynamics protein 1</t>
  </si>
  <si>
    <t>LAAGPTFQHFLKSASAPQEK</t>
  </si>
  <si>
    <t>_LAAGPTFQHFLK(gl)SASAPQEK(ly)_</t>
  </si>
  <si>
    <t>LAAGPTFQHFLK(0.998)SASAPQEK(0.002)</t>
  </si>
  <si>
    <t>LAAGPTFQHFLK(0.002)SASAPQEK(0.998)</t>
  </si>
  <si>
    <t>LAAGPTFQHFLK(26.02)SASAPQEK(-26.02)</t>
  </si>
  <si>
    <t>LAAGPTFQHFLK(-26.02)SASAPQEK(26.02)</t>
  </si>
  <si>
    <t>Q96SZ6-6;Q96SZ6-3;Q96SZ6;Q96SZ6-5;Q96SZ6-4</t>
  </si>
  <si>
    <t>LAAGPTFQHFLK(1)SASAPQEK</t>
  </si>
  <si>
    <t>LAAGPTFQHFLKSASAPQEK(1)</t>
  </si>
  <si>
    <t>LAAGPTFQHFLK(36.44)SASAPQEK(-36.44)</t>
  </si>
  <si>
    <t>LAAGPTFQHFLK(-36.44)SASAPQEK(36.44)</t>
  </si>
  <si>
    <t>LAAIVAKQVLLGR</t>
  </si>
  <si>
    <t>_LAAIVAK(gl)QVLLGR(ar)_</t>
  </si>
  <si>
    <t>LAAIVAKQVLLGR(1)</t>
  </si>
  <si>
    <t>LAAIVAK(1)QVLLGR</t>
  </si>
  <si>
    <t>LAAIVAKQVLLGR(141.71)</t>
  </si>
  <si>
    <t>LAAIVAK(141.71)QVLLGR</t>
  </si>
  <si>
    <t>LAAIVAKQVLLGR(123.63)</t>
  </si>
  <si>
    <t>LAAIVAK(123.63)QVLLGR</t>
  </si>
  <si>
    <t>LAAIVAKQVLLGR(118.77)</t>
  </si>
  <si>
    <t>LAAIVAK(118.77)QVLLGR</t>
  </si>
  <si>
    <t>LAAIVAKQVLLGR(109.39)</t>
  </si>
  <si>
    <t>LAAIVAK(109.39)QVLLGR</t>
  </si>
  <si>
    <t>LAAIVAKQVLLGR(101.35)</t>
  </si>
  <si>
    <t>LAAIVAK(101.35)QVLLGR</t>
  </si>
  <si>
    <t>LAAIVAKQVLLGR(150.85)</t>
  </si>
  <si>
    <t>LAAIVAK(150.85)QVLLGR</t>
  </si>
  <si>
    <t>_LAAIVAK(gl)QVLLGR_</t>
  </si>
  <si>
    <t>LAAIVAK(115.91)QVLLGR</t>
  </si>
  <si>
    <t>LAAIVAK(91.96)QVLLGR</t>
  </si>
  <si>
    <t>LAAIVAK(74.61)QVLLGR</t>
  </si>
  <si>
    <t>LAAIVAK(96.6)QVLLGR</t>
  </si>
  <si>
    <t>LAAIVAK(95.62)QVLLGR</t>
  </si>
  <si>
    <t>LAAIVAK(159.79)QVLLGR</t>
  </si>
  <si>
    <t>LAAIVAK(173.39)QVLLGR</t>
  </si>
  <si>
    <t>LAAIVAK(91.31)QVLLGR</t>
  </si>
  <si>
    <t>LAAIVAK(87)QVLLGR</t>
  </si>
  <si>
    <t>LAAKCLVMKAEMNGSKLGR</t>
  </si>
  <si>
    <t>_LAAK(gl)CLVM(ox)KAEMNGSK(gl)LGR(ar)_</t>
  </si>
  <si>
    <t>LAAKCLVMKAEMNGSKLGR(1)</t>
  </si>
  <si>
    <t>LAAK(0.933)CLVMK(0.067)AEMNGSKLGR</t>
  </si>
  <si>
    <t>LAAK(0.002)CLVMK(0.007)AEMNGSK(0.991)LGR</t>
  </si>
  <si>
    <t>LAAKCLVM(0.92)KAEM(0.08)NGSKLGR</t>
  </si>
  <si>
    <t>LAAKCLVMKAEMNGSKLGR(50.97)</t>
  </si>
  <si>
    <t>LAAK(11.62)CLVMK(-11.62)AEMNGSK(-37.54)LGR</t>
  </si>
  <si>
    <t>LAAK(-27.74)CLVMK(-24.08)AEMNGSK(24.08)LGR</t>
  </si>
  <si>
    <t>LAAKCLVM(10.95)KAEM(-10.95)NGSKLGR</t>
  </si>
  <si>
    <t>B5MCA4;P16422;C9JKY3</t>
  </si>
  <si>
    <t>LAAKEEQLREFQEEMAALK</t>
  </si>
  <si>
    <t>_(ac)LAAK(gl)EEQLR(ar)EFQEEMAALK(gl)_</t>
  </si>
  <si>
    <t>LAAKEEQLR(1)EFQEEMAALK</t>
  </si>
  <si>
    <t>LAAK(0.111)EEQLREFQEEMAALK(0.889)</t>
  </si>
  <si>
    <t>LAAK(0.889)EEQLREFQEEMAALK(0.111)</t>
  </si>
  <si>
    <t>LAAKEEQLR(42.34)EFQEEMAALK</t>
  </si>
  <si>
    <t>LAAK(-9.03)EEQLREFQEEMAALK(9.03)</t>
  </si>
  <si>
    <t>LAAK(9.03)EEQLREFQEEMAALK(-9.03)</t>
  </si>
  <si>
    <t>F5H5J2</t>
  </si>
  <si>
    <t>PMFBP1</t>
  </si>
  <si>
    <t>LAALKRPDDVPLSLSPSK</t>
  </si>
  <si>
    <t>_LAALK(gl)R(ar)PDDVPLSLSPSK(ly)_</t>
  </si>
  <si>
    <t>LAALKR(1)PDDVPLSLSPSK</t>
  </si>
  <si>
    <t>LAALK(1)RPDDVPLSLSPSK</t>
  </si>
  <si>
    <t>LAALKRPDDVPLSLSPSK(1)</t>
  </si>
  <si>
    <t>LAALKR(67.68)PDDVPLSLSPSK</t>
  </si>
  <si>
    <t>LAALK(57.18)RPDDVPLSLSPSK(-57.18)</t>
  </si>
  <si>
    <t>LAALK(-57.18)RPDDVPLSLSPSK(57.18)</t>
  </si>
  <si>
    <t>F8WDB4;Q9UFC0</t>
  </si>
  <si>
    <t>LAALNTSKYLELNSLPSK</t>
  </si>
  <si>
    <t>_LAALNTSK(gl)YLELNSLPSK_</t>
  </si>
  <si>
    <t>LAALNTSK(1)YLELNSLPSK</t>
  </si>
  <si>
    <t>LAALNTSK(44.12)YLELNSLPSK(-44.12)</t>
  </si>
  <si>
    <t>Q96JI7-3;Q96JI7;C4B7M2;Q96JI7-2;H0YLK7</t>
  </si>
  <si>
    <t>LAALNTSK(0.999)YLELNSLPSK(0.001)</t>
  </si>
  <si>
    <t>LAALNTSK(30.01)YLELNSLPSK(-30.01)</t>
  </si>
  <si>
    <t>LAALNTSK(64.99)YLELNSLPSK(-64.99)</t>
  </si>
  <si>
    <t>LAALPNVYEVISKSIAPSIFGGTDMK</t>
  </si>
  <si>
    <t>_LAALPNVYEVISK(gl)SIAPSIFGGTDMK(ly)_</t>
  </si>
  <si>
    <t>LAALPNVYEVISK(0.997)SIAPSIFGGTDMK(0.003)</t>
  </si>
  <si>
    <t>LAALPNVYEVISK(0.003)SIAPSIFGGTDMK(0.997)</t>
  </si>
  <si>
    <t>LAALPNVYEVISK(24.82)SIAPSIFGGTDMK(-24.82)</t>
  </si>
  <si>
    <t>LAALPNVYEVISK(-24.82)SIAPSIFGGTDMK(24.82)</t>
  </si>
  <si>
    <t>LAALPNVYEVISK(1)SIAPSIFGGTDMK</t>
  </si>
  <si>
    <t>LAALPNVYEVISKSIAPSIFGGTDMK(1)</t>
  </si>
  <si>
    <t>LAALPNVYEVISK(57.48)SIAPSIFGGTDMK(-57.48)</t>
  </si>
  <si>
    <t>LAALPNVYEVISK(-57.48)SIAPSIFGGTDMK(57.48)</t>
  </si>
  <si>
    <t>LAALQHLSKANR</t>
  </si>
  <si>
    <t>_LAALQHLSK(gl)ANR(ar)_</t>
  </si>
  <si>
    <t>LAALQHLSKANR(1)</t>
  </si>
  <si>
    <t>LAALQHLSK(1)ANR</t>
  </si>
  <si>
    <t>LAALQHLSKANR(79.23)</t>
  </si>
  <si>
    <t>LAALQHLSK(79.23)ANR</t>
  </si>
  <si>
    <t>A0A0J9YXR1;A0A0J9YY01</t>
  </si>
  <si>
    <t>A0A0J9YXR1</t>
  </si>
  <si>
    <t>LAALQHLSKANR(89.27)</t>
  </si>
  <si>
    <t>LAALQHLSK(89.27)ANR</t>
  </si>
  <si>
    <t>LAAMANNLQKGNGGPMR</t>
  </si>
  <si>
    <t>_LAAMANNLQK(gl)GNGGPMR_</t>
  </si>
  <si>
    <t>LAAMANNLQK(1)GNGGPMR</t>
  </si>
  <si>
    <t>LAAMANNLQK(63.16)GNGGPMR</t>
  </si>
  <si>
    <t>G3V546;H0YJJ3;G3XAP0;Q86U06-3;Q86U06-4;Q86U06-5;Q86U06-2;Q86U06</t>
  </si>
  <si>
    <t>G3V546</t>
  </si>
  <si>
    <t>RBM23</t>
  </si>
  <si>
    <t>Probable RNA-binding protein 23</t>
  </si>
  <si>
    <t>LAAMANNLQK(54.9)GNGGPMR</t>
  </si>
  <si>
    <t>LAANFNPGKPNPR</t>
  </si>
  <si>
    <t>_LAANFNPGK(gl)PNPR(ar)_</t>
  </si>
  <si>
    <t>LAANFNPGKPNPR(1)</t>
  </si>
  <si>
    <t>LAANFNPGK(1)PNPR</t>
  </si>
  <si>
    <t>LAANFNPGKPNPR(65.4)</t>
  </si>
  <si>
    <t>LAANFNPGK(65.4)PNPR</t>
  </si>
  <si>
    <t>O95235-2;O95235</t>
  </si>
  <si>
    <t>Kinesin-like protein KIF20A</t>
  </si>
  <si>
    <t>LAASASTQQLQEVKAK</t>
  </si>
  <si>
    <t>_LAASASTQQLQEVK(gl)AK(ly)_</t>
  </si>
  <si>
    <t>LAASASTQQLQEVK(0.856)AK(0.144)</t>
  </si>
  <si>
    <t>LAASASTQQLQEVK(0.144)AK(0.856)</t>
  </si>
  <si>
    <t>LAASASTQQLQEVK(7.74)AK(-7.74)</t>
  </si>
  <si>
    <t>LAASASTQQLQEVK(-7.74)AK(7.74)</t>
  </si>
  <si>
    <t>LAASASTQQLQEVK(0.974)AK(0.026)</t>
  </si>
  <si>
    <t>LAASASTQQLQEVK(0.026)AK(0.974)</t>
  </si>
  <si>
    <t>LAASASTQQLQEVK(15.7)AK(-15.7)</t>
  </si>
  <si>
    <t>LAASASTQQLQEVK(-15.7)AK(15.7)</t>
  </si>
  <si>
    <t>LAASASTQQLQEVK(0.981)AK(0.019)</t>
  </si>
  <si>
    <t>LAASASTQQLQEVK(0.019)AK(0.981)</t>
  </si>
  <si>
    <t>LAASASTQQLQEVK(17.21)AK(-17.21)</t>
  </si>
  <si>
    <t>LAASASTQQLQEVK(-17.21)AK(17.21)</t>
  </si>
  <si>
    <t>_LAASASTQQLQEVK(gl)AK_</t>
  </si>
  <si>
    <t>LAASASTQQLQEVK(0.62)AK(0.38)</t>
  </si>
  <si>
    <t>LAASASTQQLQEVK(2.12)AK(-2.12)</t>
  </si>
  <si>
    <t>LAASASTQQLQEVK(0.773)AK(0.227)</t>
  </si>
  <si>
    <t>LAASASTQQLQEVK(5.32)AK(-5.32)</t>
  </si>
  <si>
    <t>DBN1</t>
  </si>
  <si>
    <t>LAASIAPEIYGHEDVKK</t>
  </si>
  <si>
    <t>_LAASIAPEIYGHEDVK(ly)K(gl)_</t>
  </si>
  <si>
    <t>LAASIAPEIYGHEDVK(0.426)K(0.574)</t>
  </si>
  <si>
    <t>LAASIAPEIYGHEDVK(0.574)K(0.426)</t>
  </si>
  <si>
    <t>LAASIAPEIYGHEDVK(-1.29)K(1.29)</t>
  </si>
  <si>
    <t>LAASIAPEIYGHEDVK(1.29)K(-1.29)</t>
  </si>
  <si>
    <t>7957;7958</t>
  </si>
  <si>
    <t>7269;7270</t>
  </si>
  <si>
    <t>_LAASIAPEIYGHEDVK(gl)K(ly)_</t>
  </si>
  <si>
    <t>LAASIAPEIYGHEDVK(0.827)K(0.173)</t>
  </si>
  <si>
    <t>LAASIAPEIYGHEDVK(0.173)K(0.827)</t>
  </si>
  <si>
    <t>LAASIAPEIYGHEDVK(6.8)K(-6.8)</t>
  </si>
  <si>
    <t>LAASIAPEIYGHEDVK(-6.8)K(6.8)</t>
  </si>
  <si>
    <t>LAASIAPEIYGHEDVK(0.436)K(0.564)</t>
  </si>
  <si>
    <t>LAASIAPEIYGHEDVK(0.564)K(0.436)</t>
  </si>
  <si>
    <t>LAASIAPEIYGHEDVK(-1.12)K(1.12)</t>
  </si>
  <si>
    <t>LAASIAPEIYGHEDVK(1.12)K(-1.12)</t>
  </si>
  <si>
    <t>LAASIAPEIYGHEDVK(0.428)K(0.572)</t>
  </si>
  <si>
    <t>LAASIAPEIYGHEDVK(0.572)K(0.428)</t>
  </si>
  <si>
    <t>LAASIAPEIYGHEDVK(-1.25)K(1.25)</t>
  </si>
  <si>
    <t>LAASIAPEIYGHEDVK(1.25)K(-1.25)</t>
  </si>
  <si>
    <t>LAASIAPEIYGHEDVK(0.818)K(0.182)</t>
  </si>
  <si>
    <t>LAASIAPEIYGHEDVK(0.182)K(0.818)</t>
  </si>
  <si>
    <t>LAASIAPEIYGHEDVK(6.51)K(-6.51)</t>
  </si>
  <si>
    <t>LAASIAPEIYGHEDVK(-6.51)K(6.51)</t>
  </si>
  <si>
    <t>LAASIAPEIYGHEDVK(0.458)K(0.542)</t>
  </si>
  <si>
    <t>LAASIAPEIYGHEDVK(0.542)K(0.458)</t>
  </si>
  <si>
    <t>LAASIAPEIYGHEDVK(-0.72)K(0.72)</t>
  </si>
  <si>
    <t>LAASIAPEIYGHEDVK(0.72)K(-0.72)</t>
  </si>
  <si>
    <t>LAASIAPEIYGHEDVK(0.432)K(0.568)</t>
  </si>
  <si>
    <t>LAASIAPEIYGHEDVK(0.568)K(0.432)</t>
  </si>
  <si>
    <t>LAASIAPEIYGHEDVK(-1.2)K(1.2)</t>
  </si>
  <si>
    <t>LAASIAPEIYGHEDVK(1.2)K(-1.2)</t>
  </si>
  <si>
    <t>LAASIAPEIYGHEDVK(0.457)K(0.543)</t>
  </si>
  <si>
    <t>LAASIAPEIYGHEDVK(0.543)K(0.457)</t>
  </si>
  <si>
    <t>LAASIAPEIYGHEDVK(-0.76)K(0.76)</t>
  </si>
  <si>
    <t>LAASIAPEIYGHEDVK(0.76)K(-0.76)</t>
  </si>
  <si>
    <t>LAASIAPEIYGHEDVK(0.43)K(0.57)</t>
  </si>
  <si>
    <t>LAASIAPEIYGHEDVK(0.57)K(0.43)</t>
  </si>
  <si>
    <t>LAASIAPEIYGHEDVK(-1.22)K(1.22)</t>
  </si>
  <si>
    <t>LAASIAPEIYGHEDVK(1.22)K(-1.22)</t>
  </si>
  <si>
    <t>LAASIAPEIYGHEDVK(0.825)K(0.175)</t>
  </si>
  <si>
    <t>LAASIAPEIYGHEDVK(0.175)K(0.825)</t>
  </si>
  <si>
    <t>LAASIAPEIYGHEDVK(6.75)K(-6.75)</t>
  </si>
  <si>
    <t>LAASIAPEIYGHEDVK(-6.75)K(6.75)</t>
  </si>
  <si>
    <t>87245;87246</t>
  </si>
  <si>
    <t>_LAASIAPEIYGHEDVK(gl)K_</t>
  </si>
  <si>
    <t>LAASIAPEIYGHEDVK(0.77)K(0.23)</t>
  </si>
  <si>
    <t>LAASIAPEIYGHEDVK(5.24)K(-5.24)</t>
  </si>
  <si>
    <t>5199;5200</t>
  </si>
  <si>
    <t>_LAASIAPEIYGHEDVKK(gl)_</t>
  </si>
  <si>
    <t>LAASIAPEIYGHEDVK(0.142)K(0.858)</t>
  </si>
  <si>
    <t>LAASIAPEIYGHEDVK(-7.81)K(7.81)</t>
  </si>
  <si>
    <t>LAASIAPEIYGHEDVK(0.434)K(0.566)</t>
  </si>
  <si>
    <t>LAASIAPEIYGHEDVK(-1.15)K(1.15)</t>
  </si>
  <si>
    <t>87249;87250</t>
  </si>
  <si>
    <t>LAASIAPEIYGHEDVK(0.437)K(0.563)</t>
  </si>
  <si>
    <t>LAASIAPEIYGHEDVK(-1.1)K(1.1)</t>
  </si>
  <si>
    <t>LAASIAPEIYGHEDVK(0.445)K(0.555)</t>
  </si>
  <si>
    <t>LAASIAPEIYGHEDVK(-0.96)K(0.96)</t>
  </si>
  <si>
    <t>LAAVQLLQFLAPKIR</t>
  </si>
  <si>
    <t>_LAAVQLLQFLAPK(gl)IR(ar)_</t>
  </si>
  <si>
    <t>LAAVQLLQFLAPKIR(1)</t>
  </si>
  <si>
    <t>LAAVQLLQFLAPK(1)IR</t>
  </si>
  <si>
    <t>LAAVQLLQFLAPKIR(110.38)</t>
  </si>
  <si>
    <t>LAAVQLLQFLAPK(110.38)IR</t>
  </si>
  <si>
    <t>_LAAVQLLQFLAPK(gl)IR_</t>
  </si>
  <si>
    <t>LAAVQLLQFLAPK(67.02)IR</t>
  </si>
  <si>
    <t>LAAVTYNGVDNNKNK</t>
  </si>
  <si>
    <t>_LAAVTYNGVDNNKNK(gl)_</t>
  </si>
  <si>
    <t>LAAVTYNGVDNNK(0.464)NK(0.536)</t>
  </si>
  <si>
    <t>LAAVTYNGVDNNK(-0.63)NK(0.63)</t>
  </si>
  <si>
    <t>LAAVVSACKQLHR</t>
  </si>
  <si>
    <t>_LAAVVSACK(gl)QLHR(ar)_</t>
  </si>
  <si>
    <t>LAAVVSACKQLHR(1)</t>
  </si>
  <si>
    <t>LAAVVSACK(1)QLHR</t>
  </si>
  <si>
    <t>LAAVVSACKQLHR(122.42)</t>
  </si>
  <si>
    <t>LAAVVSACK(122.42)QLHR</t>
  </si>
  <si>
    <t>LAAVVSACKQLHR(99.52)</t>
  </si>
  <si>
    <t>LAAVVSACK(99.52)QLHR</t>
  </si>
  <si>
    <t>LAAVVSACKQLHR(92.87)</t>
  </si>
  <si>
    <t>LAAVVSACK(92.87)QLHR</t>
  </si>
  <si>
    <t>LAAVVSACKQLHR(89.8)</t>
  </si>
  <si>
    <t>LAAVVSACK(89.8)QLHR</t>
  </si>
  <si>
    <t>LAAVVSACKQLHR(112.15)</t>
  </si>
  <si>
    <t>LAAVVSACK(112.15)QLHR</t>
  </si>
  <si>
    <t>LAAVVSACKQLHR(83.05)</t>
  </si>
  <si>
    <t>LAAVVSACK(83.05)QLHR</t>
  </si>
  <si>
    <t>_LAAVVSACK(gl)QLHR_</t>
  </si>
  <si>
    <t>LAAVVSACK(96.23)QLHR</t>
  </si>
  <si>
    <t>87326;87327</t>
  </si>
  <si>
    <t>LAAVVSACK(65.24)QLHR</t>
  </si>
  <si>
    <t>LAAVVSACK(99.22)QLHR</t>
  </si>
  <si>
    <t>LACKEAVR</t>
  </si>
  <si>
    <t>_LACK(gl)EAVR(ar)_</t>
  </si>
  <si>
    <t>LACKEAVR(1)</t>
  </si>
  <si>
    <t>LACK(1)EAVR</t>
  </si>
  <si>
    <t>LACKEAVR(100.02)</t>
  </si>
  <si>
    <t>LACK(100.02)EAVR</t>
  </si>
  <si>
    <t>LACPAPSGKSEVPERPNNCYAGPSNVGAGSLDISK</t>
  </si>
  <si>
    <t>_LACPAPSGK(gl)SEVPER(ar)PNNCYAGPSNVGAGSLDISK(ly)_</t>
  </si>
  <si>
    <t>LACPAPSGKSEVPER(1)PNNCYAGPSNVGAGSLDISK</t>
  </si>
  <si>
    <t>LACPAPSGK(1)SEVPERPNNCYAGPSNVGAGSLDISK</t>
  </si>
  <si>
    <t>LACPAPSGKSEVPERPNNCYAGPSNVGAGSLDISK(1)</t>
  </si>
  <si>
    <t>LACPAPSGKSEVPER(49.34)PNNCYAGPSNVGAGSLDISK</t>
  </si>
  <si>
    <t>LACPAPSGK(43.78)SEVPERPNNCYAGPSNVGAGSLDISK(-43.78)</t>
  </si>
  <si>
    <t>LACPAPSGK(-43.78)SEVPERPNNCYAGPSNVGAGSLDISK(43.78)</t>
  </si>
  <si>
    <t>Q5FWE3-2;Q5FWE3</t>
  </si>
  <si>
    <t>Q5FWE3-2</t>
  </si>
  <si>
    <t>PRRT3</t>
  </si>
  <si>
    <t>Proline-rich transmembrane protein 3</t>
  </si>
  <si>
    <t>LADFGFGNFYKSGEPLSTWCGSPPYAAPEVFEGK</t>
  </si>
  <si>
    <t>_LADFGFGNFYK(gl)SGEPLSTWCGSPPYAAPEVFEGK(ly)_</t>
  </si>
  <si>
    <t>LADFGFGNFYK(1)SGEPLSTWCGSPPYAAPEVFEGK</t>
  </si>
  <si>
    <t>LADFGFGNFYKSGEPLSTWCGSPPYAAPEVFEGK(1)</t>
  </si>
  <si>
    <t>LADFGFGNFYK(34.02)SGEPLSTWCGSPPYAAPEVFEGK(-34.02)</t>
  </si>
  <si>
    <t>LADFGFGNFYK(-34.02)SGEPLSTWCGSPPYAAPEVFEGK(34.02)</t>
  </si>
  <si>
    <t>LADFGFGNFYK(56.26)SGEPLSTWCGSPPYAAPEVFEGK(-56.26)</t>
  </si>
  <si>
    <t>LADFGFGNFYK(-56.26)SGEPLSTWCGSPPYAAPEVFEGK(56.26)</t>
  </si>
  <si>
    <t>LADFGFGNFYK(53.56)SGEPLSTWCGSPPYAAPEVFEGK(-53.56)</t>
  </si>
  <si>
    <t>LADFGFGNFYK(-53.56)SGEPLSTWCGSPPYAAPEVFEGK(53.56)</t>
  </si>
  <si>
    <t>_LADFGFGNFYK(gl)SGEPLSTWCGSPPYAAPEVFEGK_</t>
  </si>
  <si>
    <t>LADFGFGNFYK(65.08)SGEPLSTWCGSPPYAAPEVFEGK(-65.08)</t>
  </si>
  <si>
    <t>LADFGFGNFYK(62)SGEPLSTWCGSPPYAAPEVFEGK(-62)</t>
  </si>
  <si>
    <t>LADFGLAKSFGSPNR</t>
  </si>
  <si>
    <t>_LADFGLAK(gl)SFGSPNR(ar)_</t>
  </si>
  <si>
    <t>LADFGLAKSFGSPNR(1)</t>
  </si>
  <si>
    <t>LADFGLAK(1)SFGSPNR</t>
  </si>
  <si>
    <t>LADFGLAKSFGSPNR(124.62)</t>
  </si>
  <si>
    <t>LADFGLAK(124.62)SFGSPNR</t>
  </si>
  <si>
    <t>P50613;D6RAD4;D6R9G1;D6REC6</t>
  </si>
  <si>
    <t>LADFGLAKSFGSPNR(107.74)</t>
  </si>
  <si>
    <t>LADFGLAK(107.74)SFGSPNR</t>
  </si>
  <si>
    <t>LADFGLAKSFGSPNR(102.5)</t>
  </si>
  <si>
    <t>LADFGLAK(102.5)SFGSPNR</t>
  </si>
  <si>
    <t>LADFGLAKSFGSPNR(88.11)</t>
  </si>
  <si>
    <t>LADFGLAK(88.11)SFGSPNR</t>
  </si>
  <si>
    <t>_LADFGLAK(gl)SFGSPNR_</t>
  </si>
  <si>
    <t>LADFGLAK(103.13)SFGSPNR</t>
  </si>
  <si>
    <t>LADFGLAK(127.03)SFGSPNR</t>
  </si>
  <si>
    <t>LADFGLAK(71.34)SFGSPNR</t>
  </si>
  <si>
    <t>LADFGLAK(97.8)SFGSPNR</t>
  </si>
  <si>
    <t>O00506;C9JDH9;C9J6L2;C9JCC0;C9J232;H7C279;O00506-3;O00506-2;C9JJV0;B4DR80;Q9Y6E0-2;Q9Y6E0;H0Y630;Q8NBY1;B4E0Y9;Q9P289-2;Q9P289;Q9P289-3</t>
  </si>
  <si>
    <t>O00506;B4DR80;Q8NBY1</t>
  </si>
  <si>
    <t>STK25;STK24;STK26</t>
  </si>
  <si>
    <t>Serine/threonine-protein kinase 25;Serine/threonine-protein kinase 24;Serine/threonine-protein kinase 24 36 kDa subunit;Serine/threonine-protein kinase 24 12 kDa subunit;Serine/threonine-protein kinase 26</t>
  </si>
  <si>
    <t>931;957;2651</t>
  </si>
  <si>
    <t>LADFGVAGQLTDTQIKR</t>
  </si>
  <si>
    <t>_LADFGVAGQLTDTQIK(gl)R(ar)_</t>
  </si>
  <si>
    <t>LADFGVAGQLTDTQIKR(1)</t>
  </si>
  <si>
    <t>LADFGVAGQLTDTQIK(1)R</t>
  </si>
  <si>
    <t>LADFGVAGQLTDTQIKR(142.54)</t>
  </si>
  <si>
    <t>LADFGVAGQLTDTQIK(142.54)R</t>
  </si>
  <si>
    <t>LADICKNLNFR</t>
  </si>
  <si>
    <t>_LADICK(gl)NLNFR(ar)_</t>
  </si>
  <si>
    <t>LADICKNLNFR(1)</t>
  </si>
  <si>
    <t>LADICK(1)NLNFR</t>
  </si>
  <si>
    <t>LADICKNLNFR(102.06)</t>
  </si>
  <si>
    <t>LADICK(102.06)NLNFR</t>
  </si>
  <si>
    <t>LADICKNLNFR(117.7)</t>
  </si>
  <si>
    <t>LADICK(117.7)NLNFR</t>
  </si>
  <si>
    <t>LADICKNLNFR(85.81)</t>
  </si>
  <si>
    <t>LADICK(85.81)NLNFR</t>
  </si>
  <si>
    <t>_LADICK(gl)NLNFR_</t>
  </si>
  <si>
    <t>LADICK(69.28)NLNFR</t>
  </si>
  <si>
    <t>LADICK(76.14)NLNFR</t>
  </si>
  <si>
    <t>LADINGPAKCK</t>
  </si>
  <si>
    <t>_LADINGPAK(gl)CK(ly)_</t>
  </si>
  <si>
    <t>LADINGPAK(0.584)CK(0.416)</t>
  </si>
  <si>
    <t>LADINGPAK(0.416)CK(0.584)</t>
  </si>
  <si>
    <t>LADINGPAK(1.47)CK(-1.47)</t>
  </si>
  <si>
    <t>LADINGPAK(-1.47)CK(1.47)</t>
  </si>
  <si>
    <t>10758;10759</t>
  </si>
  <si>
    <t>10203;10204</t>
  </si>
  <si>
    <t>_LADINGPAK(ly)CK(gl)_</t>
  </si>
  <si>
    <t>LADINGPAK(0.06)CK(0.94)</t>
  </si>
  <si>
    <t>LADINGPAK(0.94)CK(0.06)</t>
  </si>
  <si>
    <t>LADINGPAK(-11.98)CK(11.98)</t>
  </si>
  <si>
    <t>LADINGPAK(11.98)CK(-11.98)</t>
  </si>
  <si>
    <t>_LADINGPAK(gl)CK_</t>
  </si>
  <si>
    <t>LADINGPAK(0.905)CK(0.095)</t>
  </si>
  <si>
    <t>LADINGPAK(9.78)CK(-9.78)</t>
  </si>
  <si>
    <t>LADINGPAK(0.959)CK(0.041)</t>
  </si>
  <si>
    <t>LADINGPAK(13.74)CK(-13.74)</t>
  </si>
  <si>
    <t>LADINGPAK(0.947)CK(0.053)</t>
  </si>
  <si>
    <t>LADINGPAK(12.55)CK(-12.55)</t>
  </si>
  <si>
    <t>LADIVKINNQLR</t>
  </si>
  <si>
    <t>_LADIVK(gl)INNQLR_</t>
  </si>
  <si>
    <t>LADIVK(1)INNQLR</t>
  </si>
  <si>
    <t>LADIVK(99.28)INNQLR</t>
  </si>
  <si>
    <t>LADIVK(108.7)INNQLR</t>
  </si>
  <si>
    <t>87369;87370</t>
  </si>
  <si>
    <t>LADIVK(91.47)INNQLR</t>
  </si>
  <si>
    <t>LADKSVLVCK</t>
  </si>
  <si>
    <t>_LADK(gl)SVLVCK(ly)_</t>
  </si>
  <si>
    <t>LADK(1)SVLVCK</t>
  </si>
  <si>
    <t>LADKSVLVCK(1)</t>
  </si>
  <si>
    <t>LADK(36.29)SVLVCK(-36.29)</t>
  </si>
  <si>
    <t>LADK(-36.29)SVLVCK(36.29)</t>
  </si>
  <si>
    <t>LADK(56.08)SVLVCK(-56.08)</t>
  </si>
  <si>
    <t>LADK(-56.08)SVLVCK(56.08)</t>
  </si>
  <si>
    <t>_LADK(gl)SVLVCK_</t>
  </si>
  <si>
    <t>LADK(50.88)SVLVCK(-50.88)</t>
  </si>
  <si>
    <t>LADK(37.65)SVLVCK(-37.65)</t>
  </si>
  <si>
    <t>LADK(84.72)SVLVCK(-84.72)</t>
  </si>
  <si>
    <t>LADLEALKVADSK</t>
  </si>
  <si>
    <t>_LADLEALK(gl)VADSK(ly)_</t>
  </si>
  <si>
    <t>LADLEALK(1)VADSK</t>
  </si>
  <si>
    <t>LADLEALKVADSK(1)</t>
  </si>
  <si>
    <t>LADLEALK(39.26)VADSK(-39.26)</t>
  </si>
  <si>
    <t>LADLEALK(-39.26)VADSK(39.26)</t>
  </si>
  <si>
    <t>5724;5725</t>
  </si>
  <si>
    <t>LADLEALK(47.41)VADSK(-47.41)</t>
  </si>
  <si>
    <t>LADLEALK(-47.41)VADSK(47.41)</t>
  </si>
  <si>
    <t>LADLEALK(47.69)VADSK(-47.69)</t>
  </si>
  <si>
    <t>LADLEALK(-47.69)VADSK(47.69)</t>
  </si>
  <si>
    <t>LADLEALK(36.12)VADSK(-36.12)</t>
  </si>
  <si>
    <t>LADLEALK(-36.12)VADSK(36.12)</t>
  </si>
  <si>
    <t>_LADLEALK(gl)VADSK_</t>
  </si>
  <si>
    <t>LADLEALK(0.929)VADSK(0.071)</t>
  </si>
  <si>
    <t>LADLEALK(11.18)VADSK(-11.18)</t>
  </si>
  <si>
    <t>LADLEALK(38.86)VADSK(-38.86)</t>
  </si>
  <si>
    <t>LADLEALK(53.26)VADSK(-53.26)</t>
  </si>
  <si>
    <t>LADLEALK(0.988)VADSK(0.012)</t>
  </si>
  <si>
    <t>LADLEALK(19.12)VADSK(-19.12)</t>
  </si>
  <si>
    <t>LADLEALK(0.925)VADSK(0.075)</t>
  </si>
  <si>
    <t>LADLEALK(10.92)VADSK(-10.92)</t>
  </si>
  <si>
    <t>LADLEALK(0.993)VADSK(0.007)</t>
  </si>
  <si>
    <t>LADLEALK(21.34)VADSK(-21.34)</t>
  </si>
  <si>
    <t>LADLEALK(35.68)VADSK(-35.68)</t>
  </si>
  <si>
    <t>LADNSDWSKTATNIIK</t>
  </si>
  <si>
    <t>_LADNSDWSK(gl)TATNIIK(ly)_</t>
  </si>
  <si>
    <t>LADNSDWSK(1)TATNIIK</t>
  </si>
  <si>
    <t>LADNSDWSKTATNIIK(1)</t>
  </si>
  <si>
    <t>LADNSDWSK(39.25)TATNIIK(-39.25)</t>
  </si>
  <si>
    <t>LADNSDWSK(-39.25)TATNIIK(39.25)</t>
  </si>
  <si>
    <t>Q86SQ4-2;Q86SQ4;Q86SQ4-4;Q86SQ4-3</t>
  </si>
  <si>
    <t>Q86SQ4-2</t>
  </si>
  <si>
    <t>GPR126</t>
  </si>
  <si>
    <t>G-protein coupled receptor 126</t>
  </si>
  <si>
    <t>12630;12631</t>
  </si>
  <si>
    <t>LADNSDWSK(61.98)TATNIIK(-61.98)</t>
  </si>
  <si>
    <t>LADNSDWSK(-61.98)TATNIIK(61.98)</t>
  </si>
  <si>
    <t>LADNSDWSK(0.996)TATNIIK(0.004)</t>
  </si>
  <si>
    <t>LADNSDWSK(0.004)TATNIIK(0.996)</t>
  </si>
  <si>
    <t>LADNSDWSK(24.07)TATNIIK(-24.07)</t>
  </si>
  <si>
    <t>LADNSDWSK(-24.07)TATNIIK(24.07)</t>
  </si>
  <si>
    <t>LADNSDWSK(53.56)TATNIIK(-53.56)</t>
  </si>
  <si>
    <t>LADNSDWSK(-53.56)TATNIIK(53.56)</t>
  </si>
  <si>
    <t>LADNSDWSK(42.77)TATNIIK(-42.77)</t>
  </si>
  <si>
    <t>LADNSDWSK(-42.77)TATNIIK(42.77)</t>
  </si>
  <si>
    <t>LADNSDWSK(0.998)TATNIIK(0.002)</t>
  </si>
  <si>
    <t>LADNSDWSK(0.002)TATNIIK(0.998)</t>
  </si>
  <si>
    <t>LADNSDWSK(27.29)TATNIIK(-27.29)</t>
  </si>
  <si>
    <t>LADNSDWSK(-27.29)TATNIIK(27.29)</t>
  </si>
  <si>
    <t>LADNSDWSK(37.67)TATNIIK(-37.67)</t>
  </si>
  <si>
    <t>LADNSDWSK(-37.67)TATNIIK(37.67)</t>
  </si>
  <si>
    <t>_LADNSDWSK(gl)TATNIIK_</t>
  </si>
  <si>
    <t>LADNSDWSK(54.53)TATNIIK(-54.53)</t>
  </si>
  <si>
    <t>LADNSDWSK(84.52)TATNIIK(-84.52)</t>
  </si>
  <si>
    <t>LADNSDWSK(41.93)TATNIIK(-41.93)</t>
  </si>
  <si>
    <t>LADNSDWSK(59.86)TATNIIK(-59.86)</t>
  </si>
  <si>
    <t>LADQPLTPKSILR</t>
  </si>
  <si>
    <t>_LADQPLTPK(gl)SILR(ar)_</t>
  </si>
  <si>
    <t>LADQPLTPKSILR(1)</t>
  </si>
  <si>
    <t>LADQPLTPK(1)SILR</t>
  </si>
  <si>
    <t>LADQPLTPKSILR(53.45)</t>
  </si>
  <si>
    <t>LADQPLTPK(53.45)SILR</t>
  </si>
  <si>
    <t>H3BV23;H3BUV9;Q96S82</t>
  </si>
  <si>
    <t>H3BV23</t>
  </si>
  <si>
    <t>UBL7</t>
  </si>
  <si>
    <t>Ubiquitin-like protein 7</t>
  </si>
  <si>
    <t>LADQPLTPKSILR(81.43)</t>
  </si>
  <si>
    <t>LADQPLTPK(81.43)SILR</t>
  </si>
  <si>
    <t>_LADQPLTPK(gl)SILR_</t>
  </si>
  <si>
    <t>LADQPLTPK(89.66)SILR</t>
  </si>
  <si>
    <t>LADQPLTPK(98.9)SILR</t>
  </si>
  <si>
    <t>LADQPLTPK(81.57)SILR</t>
  </si>
  <si>
    <t>LADQPLTPK(76.33)SILR</t>
  </si>
  <si>
    <t>LADSALERK</t>
  </si>
  <si>
    <t>_LADSALER(ar)K(gl)_</t>
  </si>
  <si>
    <t>LADSALER(1)K</t>
  </si>
  <si>
    <t>LADSALERK(1)</t>
  </si>
  <si>
    <t>LADSALER(56.43)K</t>
  </si>
  <si>
    <t>LADSALERK(56.43)</t>
  </si>
  <si>
    <t>P28221</t>
  </si>
  <si>
    <t>HTR1D</t>
  </si>
  <si>
    <t>5-hydroxytryptamine receptor 1D</t>
  </si>
  <si>
    <t>LAECCIAANKGTSEQETK</t>
  </si>
  <si>
    <t>_LAECCIAANK(gl)GTSEQETK(ly)_</t>
  </si>
  <si>
    <t>LAECCIAANK(0.993)GTSEQETK(0.007)</t>
  </si>
  <si>
    <t>LAECCIAANK(0.007)GTSEQETK(0.993)</t>
  </si>
  <si>
    <t>LAECCIAANK(21.81)GTSEQETK(-21.81)</t>
  </si>
  <si>
    <t>LAECCIAANK(-21.81)GTSEQETK(21.81)</t>
  </si>
  <si>
    <t>15449;15450</t>
  </si>
  <si>
    <t>LAECCIAANK(0.992)GTSEQETK(0.008)</t>
  </si>
  <si>
    <t>LAECCIAANK(0.008)GTSEQETK(0.992)</t>
  </si>
  <si>
    <t>LAECCIAANK(21.18)GTSEQETK(-21.18)</t>
  </si>
  <si>
    <t>LAECCIAANK(-21.18)GTSEQETK(21.18)</t>
  </si>
  <si>
    <t>LAECVKQVITK</t>
  </si>
  <si>
    <t>_LAECVK(gl)QVITK(ly)_</t>
  </si>
  <si>
    <t>LAECVK(1)QVITK</t>
  </si>
  <si>
    <t>LAECVKQVITK(1)</t>
  </si>
  <si>
    <t>LAECVK(42.14)QVITK(-42.14)</t>
  </si>
  <si>
    <t>LAECVK(-42.14)QVITK(42.14)</t>
  </si>
  <si>
    <t>Q9NRW7;A0A087WU65;B7Z7G7</t>
  </si>
  <si>
    <t>LAEDAPNFDGPAAEGQPGQKQSTTFR</t>
  </si>
  <si>
    <t>_LAEDAPNFDGPAAEGQPGQK(gl)QSTTFR(ar)_</t>
  </si>
  <si>
    <t>LAEDAPNFDGPAAEGQPGQKQSTTFR(1)</t>
  </si>
  <si>
    <t>LAEDAPNFDGPAAEGQPGQK(1)QSTTFR</t>
  </si>
  <si>
    <t>LAEDAPNFDGPAAEGQPGQKQSTTFR(68.36)</t>
  </si>
  <si>
    <t>LAEDAPNFDGPAAEGQPGQK(68.36)QSTTFR</t>
  </si>
  <si>
    <t>D3DQV9;P78344;H0Y3P2;P78344-2;H0YCH5;H0YEC5;H0YD77</t>
  </si>
  <si>
    <t>LAEDAPNFDGPAAEGQPGQKQSTTFR(99.84)</t>
  </si>
  <si>
    <t>LAEDAPNFDGPAAEGQPGQK(99.84)QSTTFR</t>
  </si>
  <si>
    <t>LAEDAPNFDGPAAEGQPGQKQSTTFR(73.98)</t>
  </si>
  <si>
    <t>LAEDAPNFDGPAAEGQPGQK(73.98)QSTTFR</t>
  </si>
  <si>
    <t>LAEDAPNFDGPAAEGQPGQKQSTTFR(63.57)</t>
  </si>
  <si>
    <t>LAEDAPNFDGPAAEGQPGQK(63.57)QSTTFR</t>
  </si>
  <si>
    <t>_LAEDAPNFDGPAAEGQPGQK(gl)QSTTFR_</t>
  </si>
  <si>
    <t>LAEDAPNFDGPAAEGQPGQK(56.95)QSTTFR</t>
  </si>
  <si>
    <t>LAEDAPNFDGPAAEGQPGQK(40.83)QSTTFR</t>
  </si>
  <si>
    <t>LAEDAPNFDGPAAEGQPGQKQSTTFRR</t>
  </si>
  <si>
    <t>_LAEDAPNFDGPAAEGQPGQK(gl)QSTTFR(ar)R(ar)_</t>
  </si>
  <si>
    <t>LAEDAPNFDGPAAEGQPGQKQSTTFR(1)R(1)</t>
  </si>
  <si>
    <t>LAEDAPNFDGPAAEGQPGQK(1)QSTTFRR</t>
  </si>
  <si>
    <t>LAEDAPNFDGPAAEGQPGQKQSTTFR(66.14)R(66.14)</t>
  </si>
  <si>
    <t>LAEDAPNFDGPAAEGQPGQK(66.14)QSTTFRR</t>
  </si>
  <si>
    <t>1716;1717</t>
  </si>
  <si>
    <t>LAEFKLENIISTLK</t>
  </si>
  <si>
    <t>_LAEFK(gl)LENIISTLK(ly)_</t>
  </si>
  <si>
    <t>LAEFK(1)LENIISTLK</t>
  </si>
  <si>
    <t>LAEFKLENIISTLK(1)</t>
  </si>
  <si>
    <t>LAEFK(83.68)LENIISTLK(-83.68)</t>
  </si>
  <si>
    <t>LAEFK(-83.68)LENIISTLK(83.68)</t>
  </si>
  <si>
    <t>13022;13030</t>
  </si>
  <si>
    <t>LAEFK(35.39)LENIISTLK(-35.39)</t>
  </si>
  <si>
    <t>LAEFK(-35.39)LENIISTLK(35.39)</t>
  </si>
  <si>
    <t>LAEGEQILSGGVFNKQK</t>
  </si>
  <si>
    <t>_LAEGEQILSGGVFNK(ly)QK(gl)_</t>
  </si>
  <si>
    <t>LAEGEQILSGGVFNK(0.436)QK(0.564)</t>
  </si>
  <si>
    <t>LAEGEQILSGGVFNK(0.564)QK(0.436)</t>
  </si>
  <si>
    <t>LAEGEQILSGGVFNK(-1.11)QK(1.11)</t>
  </si>
  <si>
    <t>LAEGEQILSGGVFNK(1.11)QK(-1.11)</t>
  </si>
  <si>
    <t>4365;4366</t>
  </si>
  <si>
    <t>3531;3532</t>
  </si>
  <si>
    <t>_LAEGEQILSGGVFNK(gl)QK(ly)_</t>
  </si>
  <si>
    <t>LAEGEQILSGGVFNK(0.88)QK(0.12)</t>
  </si>
  <si>
    <t>LAEGEQILSGGVFNK(0.12)QK(0.88)</t>
  </si>
  <si>
    <t>LAEGEQILSGGVFNK(8.64)QK(-8.64)</t>
  </si>
  <si>
    <t>LAEGEQILSGGVFNK(-8.64)QK(8.64)</t>
  </si>
  <si>
    <t>LAEGEQILSGGVFNK(0.95)QK(0.05)</t>
  </si>
  <si>
    <t>LAEGEQILSGGVFNK(0.05)QK(0.95)</t>
  </si>
  <si>
    <t>LAEGEQILSGGVFNK(12.77)QK(-12.77)</t>
  </si>
  <si>
    <t>LAEGEQILSGGVFNK(-12.77)QK(12.77)</t>
  </si>
  <si>
    <t>LAEGEQILSGGVFNK(0.891)QK(0.109)</t>
  </si>
  <si>
    <t>LAEGEQILSGGVFNK(0.109)QK(0.891)</t>
  </si>
  <si>
    <t>LAEGEQILSGGVFNK(9.11)QK(-9.11)</t>
  </si>
  <si>
    <t>LAEGEQILSGGVFNK(-9.11)QK(9.11)</t>
  </si>
  <si>
    <t>_LAEGEQILSGGVFNK(gl)QK_</t>
  </si>
  <si>
    <t>LAEGEQILSGGVFNK(0.853)QK(0.147)</t>
  </si>
  <si>
    <t>LAEGEQILSGGVFNK(7.65)QK(-7.65)</t>
  </si>
  <si>
    <t>LAEHFLAKTR</t>
  </si>
  <si>
    <t>_LAEHFLAK(gl)TR(ar)_</t>
  </si>
  <si>
    <t>LAEHFLAKTR(1)</t>
  </si>
  <si>
    <t>LAEHFLAK(1)TR</t>
  </si>
  <si>
    <t>LAEHFLAKTR(63.41)</t>
  </si>
  <si>
    <t>LAEHFLAK(63.41)TR</t>
  </si>
  <si>
    <t>LAEHFLAKTR(79.07)</t>
  </si>
  <si>
    <t>LAEHFLAK(79.07)TR</t>
  </si>
  <si>
    <t>_LAEHFLAK(gl)TR_</t>
  </si>
  <si>
    <t>87512;87513</t>
  </si>
  <si>
    <t>LAEHFLAK(83.87)TR</t>
  </si>
  <si>
    <t>LAEIEIEKK</t>
  </si>
  <si>
    <t>_LAEIEIEK(gl)K_</t>
  </si>
  <si>
    <t>LAEIEIEK(0.976)K(0.024)</t>
  </si>
  <si>
    <t>LAEIEIEK(16.09)K(-16.09)</t>
  </si>
  <si>
    <t>REV__Q5VYL4</t>
  </si>
  <si>
    <t>LAELCGVLKAVLQR</t>
  </si>
  <si>
    <t>_LAELCGVLK(gl)AVLQR(ar)_</t>
  </si>
  <si>
    <t>LAELCGVLKAVLQR(1)</t>
  </si>
  <si>
    <t>LAELCGVLK(1)AVLQR</t>
  </si>
  <si>
    <t>LAELCGVLKAVLQR(151.7)</t>
  </si>
  <si>
    <t>LAELCGVLK(151.7)AVLQR</t>
  </si>
  <si>
    <t>Q8TEX9;Q8TEX9-2;H0YN14;H0YMR4;H0YN07</t>
  </si>
  <si>
    <t>LAELCGVLKAVLQR(156.69)</t>
  </si>
  <si>
    <t>LAELCGVLK(156.69)AVLQR</t>
  </si>
  <si>
    <t>_LAELCGVLK(gl)AVLQR_</t>
  </si>
  <si>
    <t>LAELCGVLK(66.39)AVLQR</t>
  </si>
  <si>
    <t>LAELLSGKR</t>
  </si>
  <si>
    <t>_LAELLSGK(gl)R_</t>
  </si>
  <si>
    <t>LAELLSGK(1)R</t>
  </si>
  <si>
    <t>LAELLSGK(105.57)R</t>
  </si>
  <si>
    <t>O75808;O75808-2</t>
  </si>
  <si>
    <t>LAENIDAQLKR</t>
  </si>
  <si>
    <t>_LAENIDAQLK(gl)R(ar)_</t>
  </si>
  <si>
    <t>LAENIDAQLKR(1)</t>
  </si>
  <si>
    <t>LAENIDAQLK(1)R</t>
  </si>
  <si>
    <t>LAENIDAQLKR(129)</t>
  </si>
  <si>
    <t>LAENIDAQLK(129)R</t>
  </si>
  <si>
    <t>P37198;M0QXN5</t>
  </si>
  <si>
    <t>LAENIDAQLKR(124.67)</t>
  </si>
  <si>
    <t>LAENIDAQLK(124.67)R</t>
  </si>
  <si>
    <t>LAEPSQMLKHAVVNLINYQDDAELATR</t>
  </si>
  <si>
    <t>_LAEPSQMLK(gl)HAVVNLINYQDDAELATR(ar)_</t>
  </si>
  <si>
    <t>LAEPSQMLKHAVVNLINYQDDAELATR(1)</t>
  </si>
  <si>
    <t>LAEPSQMLK(1)HAVVNLINYQDDAELATR</t>
  </si>
  <si>
    <t>LAEPSQMLKHAVVNLINYQDDAELATR(75.52)</t>
  </si>
  <si>
    <t>LAEPSQMLK(75.52)HAVVNLINYQDDAELATR</t>
  </si>
  <si>
    <t>87541;87542;87543</t>
  </si>
  <si>
    <t>P63104;E7EX29;E7ESK7;E5RIR4;E9PD24;E7EVZ2;E5RGE1</t>
  </si>
  <si>
    <t>C9J3E2;B5MC07;O95994;H7C3Z9</t>
  </si>
  <si>
    <t>LAETQNIAPSFVKGFLLR</t>
  </si>
  <si>
    <t>_LAETQNIAPSFVK(gl)GFLLR(ar)_</t>
  </si>
  <si>
    <t>LAETQNIAPSFVKGFLLR(1)</t>
  </si>
  <si>
    <t>LAETQNIAPSFVK(1)GFLLR</t>
  </si>
  <si>
    <t>LAETQNIAPSFVKGFLLR(209.13)</t>
  </si>
  <si>
    <t>LAETQNIAPSFVK(209.13)GFLLR</t>
  </si>
  <si>
    <t>Q96I63;Q96TA2-3;Q96TA2-2;Q96TA2;Q5T8D2;Q5T8D1</t>
  </si>
  <si>
    <t>87567;87568</t>
  </si>
  <si>
    <t>LAETQNIAPSFVKGFLLR(154.81)</t>
  </si>
  <si>
    <t>LAETQNIAPSFVK(154.81)GFLLR</t>
  </si>
  <si>
    <t>LAETQNIAPSFVKGFLLR(75.45)</t>
  </si>
  <si>
    <t>LAETQNIAPSFVK(75.45)GFLLR</t>
  </si>
  <si>
    <t>87570;87571</t>
  </si>
  <si>
    <t>LAETQNIAPSFVKGFLLR(137.27)</t>
  </si>
  <si>
    <t>LAETQNIAPSFVK(137.27)GFLLR</t>
  </si>
  <si>
    <t>87572;87573</t>
  </si>
  <si>
    <t>_LAETQNIAPSFVK(gl)GFLLR_</t>
  </si>
  <si>
    <t>LAETQNIAPSFVK(87.09)GFLLR</t>
  </si>
  <si>
    <t>LAETQNIAPSFVK(176.19)GFLLR</t>
  </si>
  <si>
    <t>LAETQNIAPSFVK(90.56)GFLLR</t>
  </si>
  <si>
    <t>LAETQNIAPSFVK(173.19)GFLLR</t>
  </si>
  <si>
    <t>LAEVGSHEKVGQHPCCVR</t>
  </si>
  <si>
    <t>_LAEVGSHEK(gl)VGQHPCCVR(ar)_</t>
  </si>
  <si>
    <t>LAEVGSHEKVGQHPCCVR(1)</t>
  </si>
  <si>
    <t>LAEVGSHEK(1)VGQHPCCVR</t>
  </si>
  <si>
    <t>LAEVGSHEKVGQHPCCVR(45.44)</t>
  </si>
  <si>
    <t>LAEVGSHEK(45.44)VGQHPCCVR</t>
  </si>
  <si>
    <t>I3L3P0;I3L136;A6NHV6;B4DZM6;Q99640-2;Q99640-3;Q99640;Q99640-4</t>
  </si>
  <si>
    <t>LAEVGSHEKVGQHPCCVR(57.29)</t>
  </si>
  <si>
    <t>LAEVGSHEK(57.29)VGQHPCCVR</t>
  </si>
  <si>
    <t>LAEVGSHEKVGQHPCCVR(70.98)</t>
  </si>
  <si>
    <t>LAEVGSHEK(70.98)VGQHPCCVR</t>
  </si>
  <si>
    <t>LAEVGSHEKVGQHPCCVR(50.04)</t>
  </si>
  <si>
    <t>LAEVGSHEK(50.04)VGQHPCCVR</t>
  </si>
  <si>
    <t>LAEVGSHEKVGQHPCCVR(65.47)</t>
  </si>
  <si>
    <t>LAEVGSHEK(65.47)VGQHPCCVR</t>
  </si>
  <si>
    <t>_LAEVGSHEK(gl)VGQHPCCVR_</t>
  </si>
  <si>
    <t>LAEVGSHEK(62.08)VGQHPCCVR</t>
  </si>
  <si>
    <t>LAEVKGNLEEAK</t>
  </si>
  <si>
    <t>_LAEVK(gl)GNLEEAK_</t>
  </si>
  <si>
    <t>LAEVK(0.999)GNLEEAK(0.001)</t>
  </si>
  <si>
    <t>LAEVK(30.5)GNLEEAK(-30.5)</t>
  </si>
  <si>
    <t>LAEVLVGEQQQCQDAKSQQK</t>
  </si>
  <si>
    <t>_LAEVLVGEQQQCQDAK(gl)SQQK(ly)_</t>
  </si>
  <si>
    <t>LAEVLVGEQQQCQDAK(0.976)SQQK(0.024)</t>
  </si>
  <si>
    <t>LAEVLVGEQQQCQDAK(0.024)SQQK(0.976)</t>
  </si>
  <si>
    <t>LAEVLVGEQQQCQDAK(16.14)SQQK(-16.14)</t>
  </si>
  <si>
    <t>LAEVLVGEQQQCQDAK(-16.14)SQQK(16.14)</t>
  </si>
  <si>
    <t>Q9H6D7-3;Q9H6D7-4;Q9H6D7;G3V2T6;G3V541</t>
  </si>
  <si>
    <t>LAEVLVGEQQQCQDAK(0.997)SQQK(0.003)</t>
  </si>
  <si>
    <t>LAEVLVGEQQQCQDAK(0.003)SQQK(0.997)</t>
  </si>
  <si>
    <t>LAEVLVGEQQQCQDAK(25.55)SQQK(-25.55)</t>
  </si>
  <si>
    <t>LAEVLVGEQQQCQDAK(-25.55)SQQK(25.55)</t>
  </si>
  <si>
    <t>87586;87587</t>
  </si>
  <si>
    <t>LAEVLVGEQQQCQDAK(0.923)SQQK(0.077)</t>
  </si>
  <si>
    <t>LAEVLVGEQQQCQDAK(0.077)SQQK(0.923)</t>
  </si>
  <si>
    <t>LAEVLVGEQQQCQDAK(10.78)SQQK(-10.78)</t>
  </si>
  <si>
    <t>LAEVLVGEQQQCQDAK(-10.78)SQQK(10.78)</t>
  </si>
  <si>
    <t>_LAEVLVGEQQQCQDAK(gl)SQQK_</t>
  </si>
  <si>
    <t>LAEVLVGEQQQCQDAK(0.982)SQQK(0.018)</t>
  </si>
  <si>
    <t>LAEVLVGEQQQCQDAK(17.35)SQQK(-17.35)</t>
  </si>
  <si>
    <t>10042;10043</t>
  </si>
  <si>
    <t>LAEVLVGEQQQCQDAK(0.828)SQQK(0.172)</t>
  </si>
  <si>
    <t>LAEVLVGEQQQCQDAK(6.81)SQQK(-6.81)</t>
  </si>
  <si>
    <t>87590;87591</t>
  </si>
  <si>
    <t>_LAEVLVGEQQQCQDAKSQQK(gl)_</t>
  </si>
  <si>
    <t>LAEVLVGEQQQCQDAK(0.417)SQQK(0.583)</t>
  </si>
  <si>
    <t>LAEVLVGEQQQCQDAK(-1.45)SQQK(1.45)</t>
  </si>
  <si>
    <t>LAEVTKVVVR</t>
  </si>
  <si>
    <t>_LAEVTK(gl)VVVR(ar)_</t>
  </si>
  <si>
    <t>LAEVTKVVVR(1)</t>
  </si>
  <si>
    <t>LAEVTK(1)VVVR</t>
  </si>
  <si>
    <t>LAEVTKVVVR(70.55)</t>
  </si>
  <si>
    <t>LAEVTK(70.55)VVVR</t>
  </si>
  <si>
    <t>LAEVTKVVVR(74.84)</t>
  </si>
  <si>
    <t>LAEVTK(74.84)VVVR</t>
  </si>
  <si>
    <t>LAEVTKVVVR(64.44)</t>
  </si>
  <si>
    <t>LAEVTK(64.44)VVVR</t>
  </si>
  <si>
    <t>LAEVTKVVVR(80.92)</t>
  </si>
  <si>
    <t>LAEVTK(80.92)VVVR</t>
  </si>
  <si>
    <t>LAEVTKVVVR(99.65)</t>
  </si>
  <si>
    <t>LAEVTK(99.65)VVVR</t>
  </si>
  <si>
    <t>LAEVTKVVVR(82.29)</t>
  </si>
  <si>
    <t>LAEVTK(82.29)VVVR</t>
  </si>
  <si>
    <t>LAEVTKVVVR(81.34)</t>
  </si>
  <si>
    <t>LAEVTK(81.34)VVVR</t>
  </si>
  <si>
    <t>LAEVTKVVVR(72.64)</t>
  </si>
  <si>
    <t>LAEVTK(72.64)VVVR</t>
  </si>
  <si>
    <t>LAEVTKVVVR(51.45)</t>
  </si>
  <si>
    <t>LAEVTK(51.45)VVVR</t>
  </si>
  <si>
    <t>LAEVTKVVVR(52.79)</t>
  </si>
  <si>
    <t>LAEVTK(52.79)VVVR</t>
  </si>
  <si>
    <t>LAEVTKVVVR(82.75)</t>
  </si>
  <si>
    <t>LAEVTK(82.75)VVVR</t>
  </si>
  <si>
    <t>_LAEVTK(gl)VVVR_</t>
  </si>
  <si>
    <t>LAEVTK(88.5)VVVR</t>
  </si>
  <si>
    <t>LAEVTK(96.67)VVVR</t>
  </si>
  <si>
    <t>LAEVTK(125.97)VVVR</t>
  </si>
  <si>
    <t>LAEVTK(85.35)VVVR</t>
  </si>
  <si>
    <t>LAEVTK(72.2)VVVR</t>
  </si>
  <si>
    <t>LAEVTK(111.46)VVVR</t>
  </si>
  <si>
    <t>LAEVTK(80.69)VVVR</t>
  </si>
  <si>
    <t>LAEVTK(113.62)VVVR</t>
  </si>
  <si>
    <t>LAEYKCNTNTAIELK</t>
  </si>
  <si>
    <t>_LAEYK(gl)CNTNTAIELK_</t>
  </si>
  <si>
    <t>LAEYK(1)CNTNTAIELK</t>
  </si>
  <si>
    <t>LAEYK(50.26)CNTNTAIELK(-50.26)</t>
  </si>
  <si>
    <t>LAEYK(0.998)CNTNTAIELK(0.002)</t>
  </si>
  <si>
    <t>LAEYK(26.93)CNTNTAIELK(-26.93)</t>
  </si>
  <si>
    <t>LAEYK(35.58)CNTNTAIELK(-35.58)</t>
  </si>
  <si>
    <t>LAEYK(38.54)CNTNTAIELK(-38.54)</t>
  </si>
  <si>
    <t>LAEYK(87.14)CNTNTAIELK(-87.14)</t>
  </si>
  <si>
    <t>LAEYK(46.88)CNTNTAIELK(-46.88)</t>
  </si>
  <si>
    <t>87618;87619</t>
  </si>
  <si>
    <t>LAEYK(66.01)CNTNTAIELK(-66.01)</t>
  </si>
  <si>
    <t>_LAEYK(gl)CNTNTAIELK(ly)_</t>
  </si>
  <si>
    <t>LAEYKCNTNTAIELK(1)</t>
  </si>
  <si>
    <t>LAEYK(95.47)CNTNTAIELK(-95.47)</t>
  </si>
  <si>
    <t>LAEYK(-95.47)CNTNTAIELK(95.47)</t>
  </si>
  <si>
    <t>LAEYK(48.24)CNTNTAIELK(-48.24)</t>
  </si>
  <si>
    <t>LAEYK(-48.24)CNTNTAIELK(48.24)</t>
  </si>
  <si>
    <t>LAEYK(0.98)CNTNTAIELK(0.02)</t>
  </si>
  <si>
    <t>LAEYK(0.02)CNTNTAIELK(0.98)</t>
  </si>
  <si>
    <t>LAEYK(16.99)CNTNTAIELK(-16.99)</t>
  </si>
  <si>
    <t>LAEYK(-16.99)CNTNTAIELK(16.99)</t>
  </si>
  <si>
    <t>LAEYK(93.55)CNTNTAIELK(-93.55)</t>
  </si>
  <si>
    <t>LAEYK(-93.55)CNTNTAIELK(93.55)</t>
  </si>
  <si>
    <t>LAEYK(98.43)CNTNTAIELK(-98.43)</t>
  </si>
  <si>
    <t>LAEYK(-98.43)CNTNTAIELK(98.43)</t>
  </si>
  <si>
    <t>LAEYK(56.17)CNTNTAIELK(-56.17)</t>
  </si>
  <si>
    <t>LAEYK(-56.17)CNTNTAIELK(56.17)</t>
  </si>
  <si>
    <t>LAFENLPSVPTSKMDSDQVCNK</t>
  </si>
  <si>
    <t>_LAFENLPSVPTSK(gl)MDSDQVCNK(ly)_</t>
  </si>
  <si>
    <t>LAFENLPSVPTSK(0.999)MDSDQVCNK(0.001)</t>
  </si>
  <si>
    <t>LAFENLPSVPTSK(0.001)MDSDQVCNK(0.999)</t>
  </si>
  <si>
    <t>LAFENLPSVPTSK(32.91)MDSDQVCNK(-32.91)</t>
  </si>
  <si>
    <t>LAFENLPSVPTSK(-32.91)MDSDQVCNK(32.91)</t>
  </si>
  <si>
    <t>Q96JI7-3;Q96JI7;C4B7M2;Q96JI7-2;H0YLK0</t>
  </si>
  <si>
    <t>14269;14270</t>
  </si>
  <si>
    <t>12894;12895</t>
  </si>
  <si>
    <t>LAFENLPSVPTSK(1)MDSDQVCNK</t>
  </si>
  <si>
    <t>LAFENLPSVPTSKMDSDQVCNK(1)</t>
  </si>
  <si>
    <t>LAFENLPSVPTSK(51.02)MDSDQVCNK(-51.02)</t>
  </si>
  <si>
    <t>LAFENLPSVPTSK(-51.02)MDSDQVCNK(51.02)</t>
  </si>
  <si>
    <t>_LAFENLPSVPTSK(ly)MDSDQVCNK(gl)_</t>
  </si>
  <si>
    <t>LAFENLPSVPTSK(0.495)MDSDQVCNK(0.505)</t>
  </si>
  <si>
    <t>LAFENLPSVPTSK(0.505)MDSDQVCNK(0.495)</t>
  </si>
  <si>
    <t>LAFENLPSVPTSK(-0.08)MDSDQVCNK(0.08)</t>
  </si>
  <si>
    <t>LAFENLPSVPTSK(0.08)MDSDQVCNK(-0.08)</t>
  </si>
  <si>
    <t>LAFENLPSVPTSK(0.909)MDSDQVCNK(0.091)</t>
  </si>
  <si>
    <t>LAFENLPSVPTSK(0.091)MDSDQVCNK(0.909)</t>
  </si>
  <si>
    <t>LAFENLPSVPTSK(9.99)MDSDQVCNK(-9.99)</t>
  </si>
  <si>
    <t>LAFENLPSVPTSK(-9.99)MDSDQVCNK(9.99)</t>
  </si>
  <si>
    <t>LAFENLPSVPTSK(40.25)MDSDQVCNK(-40.25)</t>
  </si>
  <si>
    <t>LAFENLPSVPTSK(-40.25)MDSDQVCNK(40.25)</t>
  </si>
  <si>
    <t>LAFENLPSVPTSK(38.41)MDSDQVCNK(-38.41)</t>
  </si>
  <si>
    <t>LAFENLPSVPTSK(-38.41)MDSDQVCNK(38.41)</t>
  </si>
  <si>
    <t>_LAFENLPSVPTSK(gl)M(ox)DSDQVCNK(ly)_</t>
  </si>
  <si>
    <t>LAFENLPSVPTSK(0.673)MDSDQVCNK(0.327)</t>
  </si>
  <si>
    <t>LAFENLPSVPTSK(0.327)MDSDQVCNK(0.673)</t>
  </si>
  <si>
    <t>LAFENLPSVPTSKM(1)DSDQVCNK</t>
  </si>
  <si>
    <t>LAFENLPSVPTSK(3.14)MDSDQVCNK(-3.14)</t>
  </si>
  <si>
    <t>LAFENLPSVPTSK(-3.14)MDSDQVCNK(3.14)</t>
  </si>
  <si>
    <t>LAFENLPSVPTSKM(59.86)DSDQVCNK</t>
  </si>
  <si>
    <t>LAFENLPSVPTSK(0.997)MDSDQVCNK(0.003)</t>
  </si>
  <si>
    <t>LAFENLPSVPTSK(0.003)MDSDQVCNK(0.997)</t>
  </si>
  <si>
    <t>LAFENLPSVPTSK(24.71)MDSDQVCNK(-24.71)</t>
  </si>
  <si>
    <t>LAFENLPSVPTSK(-24.71)MDSDQVCNK(24.71)</t>
  </si>
  <si>
    <t>LAFENLPSVPTSKM(48.32)DSDQVCNK</t>
  </si>
  <si>
    <t>_LAFENLPSVPTSK(gl)MDSDQVCNK_</t>
  </si>
  <si>
    <t>LAFENLPSVPTSK(0.959)MDSDQVCNK(0.041)</t>
  </si>
  <si>
    <t>LAFENLPSVPTSK(13.74)MDSDQVCNK(-13.74)</t>
  </si>
  <si>
    <t>87635;87636</t>
  </si>
  <si>
    <t>9409;9410</t>
  </si>
  <si>
    <t>_LAFENLPSVPTSKMDSDQVCNK(gl)_</t>
  </si>
  <si>
    <t>LAFENLPSVPTSK(0.396)MDSDQVCNK(0.604)</t>
  </si>
  <si>
    <t>LAFENLPSVPTSK(-1.83)MDSDQVCNK(1.83)</t>
  </si>
  <si>
    <t>LAFENLPSVPTSK(32.37)MDSDQVCNK(-32.37)</t>
  </si>
  <si>
    <t>_LAFENLPSVPTSK(gl)M(ox)DSDQVCNK_</t>
  </si>
  <si>
    <t>LAFENLPSVPTSK(0.983)MDSDQVCNK(0.017)</t>
  </si>
  <si>
    <t>LAFENLPSVPTSK(17.55)MDSDQVCNK(-17.55)</t>
  </si>
  <si>
    <t>LAFENLPSVPTSKM(57.54)DSDQVCNK</t>
  </si>
  <si>
    <t>LAFENLPSVPTSK(25.55)MDSDQVCNK(-25.55)</t>
  </si>
  <si>
    <t>LAFENLPSVPTSKM(64.54)DSDQVCNK</t>
  </si>
  <si>
    <t>LAFNPRQKK</t>
  </si>
  <si>
    <t>_LAFNPR(ar)QK(gl)K(gl)_</t>
  </si>
  <si>
    <t>LAFNPR(1)QKK</t>
  </si>
  <si>
    <t>LAFNPRQKK(1)</t>
  </si>
  <si>
    <t>LAFNPRQK(1)K</t>
  </si>
  <si>
    <t>LAFNPR(89.3)QKK</t>
  </si>
  <si>
    <t>LAFNPRQK(-38.59)K(38.59)</t>
  </si>
  <si>
    <t>LAFNPRQK(38.59)K(-38.59)</t>
  </si>
  <si>
    <t>REV__Q96P67</t>
  </si>
  <si>
    <t>LAGASPATVAAAAAAGSGPKDPMAR</t>
  </si>
  <si>
    <t>_LAGASPATVAAAAAAGSGPK(gl)DPMAR(ar)_</t>
  </si>
  <si>
    <t>LAGASPATVAAAAAAGSGPKDPMAR(1)</t>
  </si>
  <si>
    <t>LAGASPATVAAAAAAGSGPK(1)DPMAR</t>
  </si>
  <si>
    <t>LAGASPATVAAAAAAGSGPKDPMAR(48.98)</t>
  </si>
  <si>
    <t>LAGASPATVAAAAAAGSGPK(48.98)DPMAR</t>
  </si>
  <si>
    <t>Q13045;Q13045-3</t>
  </si>
  <si>
    <t>P36404</t>
  </si>
  <si>
    <t>ADP-ribosylation factor-like protein 2</t>
  </si>
  <si>
    <t>LAGDHIEYYKASSEMALYQK</t>
  </si>
  <si>
    <t>_LAGDHIEYYK(gl)ASSEMALYQK(ly)_</t>
  </si>
  <si>
    <t>LAGDHIEYYK(1)ASSEMALYQK</t>
  </si>
  <si>
    <t>LAGDHIEYYKASSEMALYQK(1)</t>
  </si>
  <si>
    <t>LAGDHIEYYK(40.51)ASSEMALYQK(-40.51)</t>
  </si>
  <si>
    <t>LAGDHIEYYK(-40.51)ASSEMALYQK(40.51)</t>
  </si>
  <si>
    <t>LAGDHIEYYK(0.997)ASSEMALYQK(0.003)</t>
  </si>
  <si>
    <t>LAGDHIEYYK(0.003)ASSEMALYQK(0.997)</t>
  </si>
  <si>
    <t>LAGDHIEYYK(25.91)ASSEMALYQK(-25.91)</t>
  </si>
  <si>
    <t>LAGDHIEYYK(-25.91)ASSEMALYQK(25.91)</t>
  </si>
  <si>
    <t>LAGENLKLTTGK</t>
  </si>
  <si>
    <t>_LAGENLK(gl)LTTGK(ly)_</t>
  </si>
  <si>
    <t>LAGENLK(0.992)LTTGK(0.008)</t>
  </si>
  <si>
    <t>LAGENLK(0.008)LTTGK(0.992)</t>
  </si>
  <si>
    <t>LAGENLK(20.83)LTTGK(-20.83)</t>
  </si>
  <si>
    <t>LAGENLK(-20.83)LTTGK(20.83)</t>
  </si>
  <si>
    <t>Q5T6F0</t>
  </si>
  <si>
    <t>DCAF12</t>
  </si>
  <si>
    <t>DDB1- and CUL4-associated factor 12</t>
  </si>
  <si>
    <t>LAGHDINYLALSGVLSKIGR</t>
  </si>
  <si>
    <t>_LAGHDINYLALSGVLSK(gl)IGR(ar)_</t>
  </si>
  <si>
    <t>LAGHDINYLALSGVLSKIGR(1)</t>
  </si>
  <si>
    <t>LAGHDINYLALSGVLSK(1)IGR</t>
  </si>
  <si>
    <t>LAGHDINYLALSGVLSKIGR(78.71)</t>
  </si>
  <si>
    <t>LAGHDINYLALSGVLSK(78.71)IGR</t>
  </si>
  <si>
    <t>D6RB81;Q9UHK6;Q9UHK6-5;V9GZ45;V9GYP4</t>
  </si>
  <si>
    <t>D6RB81</t>
  </si>
  <si>
    <t>AMACR</t>
  </si>
  <si>
    <t>Alpha-methylacyl-CoA racemase</t>
  </si>
  <si>
    <t>LAGHDINYLALSGVLSKIGR(47.81)</t>
  </si>
  <si>
    <t>LAGHDINYLALSGVLSK(47.81)IGR</t>
  </si>
  <si>
    <t>_LAGHDINYLALSGVLSK(gl)IGR_</t>
  </si>
  <si>
    <t>LAGHDINYLALSGVLSK(71.84)IGR</t>
  </si>
  <si>
    <t>LAGHDINYLALSGVLSK(62.62)IGR</t>
  </si>
  <si>
    <t>LAGIPVLLEKLR</t>
  </si>
  <si>
    <t>_LAGIPVLLEK(gl)LR(ar)_</t>
  </si>
  <si>
    <t>LAGIPVLLEKLR(1)</t>
  </si>
  <si>
    <t>LAGIPVLLEK(1)LR</t>
  </si>
  <si>
    <t>LAGIPVLLEKLR(96.23)</t>
  </si>
  <si>
    <t>LAGIPVLLEK(96.23)LR</t>
  </si>
  <si>
    <t>Q86YJ7</t>
  </si>
  <si>
    <t>ANKRD13B</t>
  </si>
  <si>
    <t>Ankyrin repeat domain-containing protein 13B</t>
  </si>
  <si>
    <t>_LAGIPVLLEK(gl)LR_</t>
  </si>
  <si>
    <t>LAGIPVLLEK(108.31)LR</t>
  </si>
  <si>
    <t>LAGLSLKEESEK</t>
  </si>
  <si>
    <t>_LAGLSLK(gl)EESEK(ly)_</t>
  </si>
  <si>
    <t>LAGLSLK(0.957)EESEK(0.043)</t>
  </si>
  <si>
    <t>LAGLSLK(0.043)EESEK(0.957)</t>
  </si>
  <si>
    <t>LAGLSLK(13.49)EESEK(-13.49)</t>
  </si>
  <si>
    <t>LAGLSLK(-13.49)EESEK(13.49)</t>
  </si>
  <si>
    <t>Q9P1Z9-3;Q9P1Z9;Q9P1Z9-2</t>
  </si>
  <si>
    <t>Q9P1Z9-3</t>
  </si>
  <si>
    <t>CCDC180</t>
  </si>
  <si>
    <t>Coiled-coil domain-containing protein 180</t>
  </si>
  <si>
    <t>LAGMEEEDLAFSTKEEQQQLLQK</t>
  </si>
  <si>
    <t>_LAGMEEEDLAFSTK(gl)EEQQQLLQK(ly)_</t>
  </si>
  <si>
    <t>LAGMEEEDLAFSTK(0.974)EEQQQLLQK(0.026)</t>
  </si>
  <si>
    <t>LAGMEEEDLAFSTK(0.026)EEQQQLLQK(0.974)</t>
  </si>
  <si>
    <t>LAGMEEEDLAFSTK(15.75)EEQQQLLQK(-15.75)</t>
  </si>
  <si>
    <t>LAGMEEEDLAFSTK(-15.75)EEQQQLLQK(15.75)</t>
  </si>
  <si>
    <t>P19447</t>
  </si>
  <si>
    <t>ERCC3</t>
  </si>
  <si>
    <t>TFIIH basal transcription factor complex helicase XPB subunit</t>
  </si>
  <si>
    <t>87726;87727</t>
  </si>
  <si>
    <t>LAGPQLVQMFIGDGAKLVR</t>
  </si>
  <si>
    <t>_LAGPQLVQMFIGDGAK(gl)LVR(ar)_</t>
  </si>
  <si>
    <t>LAGPQLVQMFIGDGAKLVR(1)</t>
  </si>
  <si>
    <t>LAGPQLVQMFIGDGAK(1)LVR</t>
  </si>
  <si>
    <t>LAGPQLVQMFIGDGAKLVR(191.51)</t>
  </si>
  <si>
    <t>LAGPQLVQMFIGDGAK(191.51)LVR</t>
  </si>
  <si>
    <t>LAGPQLVQMFIGDGAKLVR(154.51)</t>
  </si>
  <si>
    <t>LAGPQLVQMFIGDGAK(154.51)LVR</t>
  </si>
  <si>
    <t>LAGVTEALKPTAATR</t>
  </si>
  <si>
    <t>_LAGVTEALK(gl)PTAATR(ar)_</t>
  </si>
  <si>
    <t>LAGVTEALKPTAATR(1)</t>
  </si>
  <si>
    <t>LAGVTEALK(1)PTAATR</t>
  </si>
  <si>
    <t>LAGVTEALKPTAATR(73.16)</t>
  </si>
  <si>
    <t>LAGVTEALK(73.16)PTAATR</t>
  </si>
  <si>
    <t>LAGVTEALKPTAATR(73.89)</t>
  </si>
  <si>
    <t>LAGVTEALK(73.89)PTAATR</t>
  </si>
  <si>
    <t>LAHALLHTQTKEGMELLAR</t>
  </si>
  <si>
    <t>_LAHALLHTQTK(gl)EGMELLAR(ar)_</t>
  </si>
  <si>
    <t>LAHALLHTQTKEGMELLAR(1)</t>
  </si>
  <si>
    <t>LAHALLHTQTK(1)EGMELLAR</t>
  </si>
  <si>
    <t>LAHALLHTQTKEGMELLAR(47.22)</t>
  </si>
  <si>
    <t>LAHALLHTQTK(47.22)EGMELLAR</t>
  </si>
  <si>
    <t>LAHALLHTQTKEGMELLAR(42.15)</t>
  </si>
  <si>
    <t>LAHALLHTQTK(42.15)EGMELLAR</t>
  </si>
  <si>
    <t>_LAHALLHTQTK(gl)EGMELLAR_</t>
  </si>
  <si>
    <t>LAHALLHTQTK(43.95)EGMELLAR</t>
  </si>
  <si>
    <t>LAHALLHTQTK(52.52)EGMELLAR</t>
  </si>
  <si>
    <t>LAHEVGWKYQAVTATLEEK</t>
  </si>
  <si>
    <t>_LAHEVGWK(gl)YQAVTATLEEK(ly)_</t>
  </si>
  <si>
    <t>LAHEVGWK(1)YQAVTATLEEK</t>
  </si>
  <si>
    <t>LAHEVGWKYQAVTATLEEK(1)</t>
  </si>
  <si>
    <t>LAHEVGWK(105.42)YQAVTATLEEK(-105.42)</t>
  </si>
  <si>
    <t>LAHEVGWK(-105.42)YQAVTATLEEK(105.42)</t>
  </si>
  <si>
    <t>8223;8224</t>
  </si>
  <si>
    <t>LAHEVGWK(83.9)YQAVTATLEEK(-83.9)</t>
  </si>
  <si>
    <t>LAHEVGWK(-83.9)YQAVTATLEEK(83.9)</t>
  </si>
  <si>
    <t>LAHEVGWK(63.99)YQAVTATLEEK(-63.99)</t>
  </si>
  <si>
    <t>LAHEVGWK(-63.99)YQAVTATLEEK(63.99)</t>
  </si>
  <si>
    <t>LAHEVGWK(84.05)YQAVTATLEEK(-84.05)</t>
  </si>
  <si>
    <t>LAHEVGWK(-84.05)YQAVTATLEEK(84.05)</t>
  </si>
  <si>
    <t>LAHEVGWK(64.81)YQAVTATLEEK(-64.81)</t>
  </si>
  <si>
    <t>LAHEVGWK(-64.81)YQAVTATLEEK(64.81)</t>
  </si>
  <si>
    <t>LAHEVGWK(91.66)YQAVTATLEEK(-91.66)</t>
  </si>
  <si>
    <t>LAHEVGWK(-91.66)YQAVTATLEEK(91.66)</t>
  </si>
  <si>
    <t>LAHEVGWK(67.23)YQAVTATLEEK(-67.23)</t>
  </si>
  <si>
    <t>LAHEVGWK(-67.23)YQAVTATLEEK(67.23)</t>
  </si>
  <si>
    <t>_LAHEVGWK(gl)YQAVTATLEEK_</t>
  </si>
  <si>
    <t>LAHEVGWK(62.14)YQAVTATLEEK(-62.14)</t>
  </si>
  <si>
    <t>LAHGFEILCSKCSPHFSDCK</t>
  </si>
  <si>
    <t>_LAHGFEILCSK(gl)CSPHFSDCK(ly)_</t>
  </si>
  <si>
    <t>LAHGFEILCSK(0.961)CSPHFSDCK(0.039)</t>
  </si>
  <si>
    <t>LAHGFEILCSK(0.039)CSPHFSDCK(0.961)</t>
  </si>
  <si>
    <t>LAHGFEILCSK(13.96)CSPHFSDCK(-13.96)</t>
  </si>
  <si>
    <t>LAHGFEILCSK(-13.96)CSPHFSDCK(13.96)</t>
  </si>
  <si>
    <t>87754;87755</t>
  </si>
  <si>
    <t>5065;5068</t>
  </si>
  <si>
    <t>_LAHGFEILCSK(gl)CSPHFSDCK_</t>
  </si>
  <si>
    <t>LAHGFEILCSK(1)CSPHFSDCK</t>
  </si>
  <si>
    <t>LAHGFEILCSK(38.6)CSPHFSDCK(-38.6)</t>
  </si>
  <si>
    <t>LAHGLLEELKTVLSSHK</t>
  </si>
  <si>
    <t>_LAHGLLEELK(gl)TVLSSHK(ly)_</t>
  </si>
  <si>
    <t>LAHGLLEELK(0.972)TVLSSHK(0.028)</t>
  </si>
  <si>
    <t>LAHGLLEELK(0.028)TVLSSHK(0.972)</t>
  </si>
  <si>
    <t>LAHGLLEELK(15.4)TVLSSHK(-15.4)</t>
  </si>
  <si>
    <t>LAHGLLEELK(-15.4)TVLSSHK(15.4)</t>
  </si>
  <si>
    <t>12555;12556</t>
  </si>
  <si>
    <t>LAHKAENLGGPGAGAGTLAGK</t>
  </si>
  <si>
    <t>_LAHK(gl)AENLGGPGAGAGTLAGK(ly)_</t>
  </si>
  <si>
    <t>LAHK(0.999)AENLGGPGAGAGTLAGK(0.001)</t>
  </si>
  <si>
    <t>LAHK(0.001)AENLGGPGAGAGTLAGK(0.999)</t>
  </si>
  <si>
    <t>LAHK(32.94)AENLGGPGAGAGTLAGK(-32.94)</t>
  </si>
  <si>
    <t>LAHK(-32.94)AENLGGPGAGAGTLAGK(32.94)</t>
  </si>
  <si>
    <t>P0CJ78</t>
  </si>
  <si>
    <t>ZNF865</t>
  </si>
  <si>
    <t>Zinc finger protein 865</t>
  </si>
  <si>
    <t>LAHK(1)AENLGGPGAGAGTLAGK</t>
  </si>
  <si>
    <t>LAHKAENLGGPGAGAGTLAGK(1)</t>
  </si>
  <si>
    <t>LAHK(51.83)AENLGGPGAGAGTLAGK(-51.83)</t>
  </si>
  <si>
    <t>LAHK(-51.83)AENLGGPGAGAGTLAGK(51.83)</t>
  </si>
  <si>
    <t>LAHLKTIHTSTGK</t>
  </si>
  <si>
    <t>_LAHLK(gl)TIHTSTGK_</t>
  </si>
  <si>
    <t>LAHLK(1)TIHTSTGK</t>
  </si>
  <si>
    <t>LAHLK(70.31)TIHTSTGK(-70.31)</t>
  </si>
  <si>
    <t>LAHLK(49.94)TIHTSTGK(-49.94)</t>
  </si>
  <si>
    <t>P52895;B4DK69;S4R3P0;P52895-2</t>
  </si>
  <si>
    <t>AKR1C1;AKR1C4;AKR1C3</t>
  </si>
  <si>
    <t>Aldo-keto reductase family 1 member C1;Aldo-keto reductase family 1 member C4;Aldo-keto reductase family 1 member C3</t>
  </si>
  <si>
    <t>LAIQDLKLLANK</t>
  </si>
  <si>
    <t>_LAIQDLK(gl)LLANK(ly)_</t>
  </si>
  <si>
    <t>LAIQDLK(0.981)LLANK(0.019)</t>
  </si>
  <si>
    <t>LAIQDLK(0.019)LLANK(0.981)</t>
  </si>
  <si>
    <t>LAIQDLK(17.14)LLANK(-17.14)</t>
  </si>
  <si>
    <t>LAIQDLK(-17.14)LLANK(17.14)</t>
  </si>
  <si>
    <t>87835;87836</t>
  </si>
  <si>
    <t>LAIQDLK(1)LLANK</t>
  </si>
  <si>
    <t>LAIQDLKLLANK(1)</t>
  </si>
  <si>
    <t>LAIQDLK(53.07)LLANK(-53.07)</t>
  </si>
  <si>
    <t>LAIQDLK(-53.07)LLANK(53.07)</t>
  </si>
  <si>
    <t>87837;87838</t>
  </si>
  <si>
    <t>LAIQDLK(68.87)LLANK(-68.87)</t>
  </si>
  <si>
    <t>LAIQDLK(-68.87)LLANK(68.87)</t>
  </si>
  <si>
    <t>87839;87840</t>
  </si>
  <si>
    <t>LAIQDLK(64.76)LLANK(-64.76)</t>
  </si>
  <si>
    <t>LAIQDLK(-64.76)LLANK(64.76)</t>
  </si>
  <si>
    <t>LAIQDLK(46.15)LLANK(-46.15)</t>
  </si>
  <si>
    <t>LAIQDLK(-46.15)LLANK(46.15)</t>
  </si>
  <si>
    <t>LAIQDLK(0.926)LLANK(0.074)</t>
  </si>
  <si>
    <t>LAIQDLK(0.074)LLANK(0.926)</t>
  </si>
  <si>
    <t>LAIQDLK(10.99)LLANK(-10.99)</t>
  </si>
  <si>
    <t>LAIQDLK(-10.99)LLANK(10.99)</t>
  </si>
  <si>
    <t>LAIQDLK(55.97)LLANK(-55.97)</t>
  </si>
  <si>
    <t>LAIQDLK(-55.97)LLANK(55.97)</t>
  </si>
  <si>
    <t>LAIQDLK(0.974)LLANK(0.026)</t>
  </si>
  <si>
    <t>LAIQDLK(0.026)LLANK(0.974)</t>
  </si>
  <si>
    <t>LAIQDLK(15.77)LLANK(-15.77)</t>
  </si>
  <si>
    <t>LAIQDLK(-15.77)LLANK(15.77)</t>
  </si>
  <si>
    <t>_LAIQDLK(gl)LLANK_</t>
  </si>
  <si>
    <t>LAIQDLK(52.34)LLANK(-52.34)</t>
  </si>
  <si>
    <t>LAIQDLK(82.56)LLANK(-82.56)</t>
  </si>
  <si>
    <t>LAIQDLK(0.997)LLANK(0.003)</t>
  </si>
  <si>
    <t>LAIQDLK(25.62)LLANK(-25.62)</t>
  </si>
  <si>
    <t>LAITKEELYR</t>
  </si>
  <si>
    <t>_LAITK(gl)EELYR(ar)_</t>
  </si>
  <si>
    <t>LAITKEELYR(1)</t>
  </si>
  <si>
    <t>LAITK(1)EELYR</t>
  </si>
  <si>
    <t>LAITKEELYR(126.07)</t>
  </si>
  <si>
    <t>LAITK(126.07)EELYR</t>
  </si>
  <si>
    <t>LAITKEELYR(100.02)</t>
  </si>
  <si>
    <t>LAITK(100.02)EELYR</t>
  </si>
  <si>
    <t>LAITKEELYR(107.21)</t>
  </si>
  <si>
    <t>LAITK(107.21)EELYR</t>
  </si>
  <si>
    <t>LAITKEELYR(90.83)</t>
  </si>
  <si>
    <t>LAITK(90.83)EELYR</t>
  </si>
  <si>
    <t>_LAITK(gl)EELYR_</t>
  </si>
  <si>
    <t>LAITK(147.2)EELYR</t>
  </si>
  <si>
    <t>LAITK(102.06)EELYR</t>
  </si>
  <si>
    <t>LAITK(144.65)EELYR</t>
  </si>
  <si>
    <t>LAITK(122.26)EELYR</t>
  </si>
  <si>
    <t>LAKADGIVSK</t>
  </si>
  <si>
    <t>_LAK(gl)ADGIVSK(ly)_</t>
  </si>
  <si>
    <t>LAK(1)ADGIVSK</t>
  </si>
  <si>
    <t>LAKADGIVSK(1)</t>
  </si>
  <si>
    <t>LAK(62.76)ADGIVSK(-62.76)</t>
  </si>
  <si>
    <t>LAK(-62.76)ADGIVSK(62.76)</t>
  </si>
  <si>
    <t>P63220;Q8WVC2</t>
  </si>
  <si>
    <t>9647;9648</t>
  </si>
  <si>
    <t>LAK(69.77)ADGIVSK(-69.77)</t>
  </si>
  <si>
    <t>LAK(-69.77)ADGIVSK(69.77)</t>
  </si>
  <si>
    <t>LAKDSSADRFLNSLGRFMTGLDTK</t>
  </si>
  <si>
    <t>_LAK(gl)DSSADR(ar)FLNSLGRFMTGLDTK(ly)_</t>
  </si>
  <si>
    <t>LAKDSSADR(1)FLNSLGRFMTGLDTK</t>
  </si>
  <si>
    <t>LAK(1)DSSADRFLNSLGRFMTGLDTK</t>
  </si>
  <si>
    <t>LAKDSSADRFLNSLGRFMTGLDTK(1)</t>
  </si>
  <si>
    <t>LAKDSSADR(39.78)FLNSLGR(-39.78)FMTGLDTK</t>
  </si>
  <si>
    <t>LAK(49.17)DSSADRFLNSLGRFMTGLDTK(-49.17)</t>
  </si>
  <si>
    <t>LAK(-49.17)DSSADRFLNSLGRFMTGLDTK(49.17)</t>
  </si>
  <si>
    <t>O95477</t>
  </si>
  <si>
    <t>ABCA1</t>
  </si>
  <si>
    <t>ATP-binding cassette sub-family A member 1</t>
  </si>
  <si>
    <t>LAKGFFPGSAQSCEAFLR</t>
  </si>
  <si>
    <t>_LAK(gl)GFFPGSAQSCEAFLR(ar)_</t>
  </si>
  <si>
    <t>LAKGFFPGSAQSCEAFLR(1)</t>
  </si>
  <si>
    <t>LAK(1)GFFPGSAQSCEAFLR</t>
  </si>
  <si>
    <t>LAKGFFPGSAQSCEAFLR(45.82)</t>
  </si>
  <si>
    <t>LAK(45.82)GFFPGSAQSCEAFLR</t>
  </si>
  <si>
    <t>_LAK(gl)GFFPGSAQSCEAFLR_</t>
  </si>
  <si>
    <t>LAK(47.92)GFFPGSAQSCEAFLR</t>
  </si>
  <si>
    <t>LAKHTPGGPWIR</t>
  </si>
  <si>
    <t>_LAK(gl)HTPGGPWIR(ar)_</t>
  </si>
  <si>
    <t>LAKHTPGGPWIR(1)</t>
  </si>
  <si>
    <t>LAK(1)HTPGGPWIR</t>
  </si>
  <si>
    <t>LAKHTPGGPWIR(50.48)</t>
  </si>
  <si>
    <t>LAK(50.48)HTPGGPWIR</t>
  </si>
  <si>
    <t>Q96IJ6;Q96IJ6-2;A0A087WUI8;F8WD54;C9JAH0</t>
  </si>
  <si>
    <t>LAKHTPGGPWIR(77.06)</t>
  </si>
  <si>
    <t>LAK(77.06)HTPGGPWIR</t>
  </si>
  <si>
    <t>_LAK(gl)HTPGGPWIR_</t>
  </si>
  <si>
    <t>LAK(64.64)HTPGGPWIR</t>
  </si>
  <si>
    <t>LAKIGQGTFGEVFK</t>
  </si>
  <si>
    <t>_LAK(gl)IGQGTFGEVFK(ly)_</t>
  </si>
  <si>
    <t>LAK(1)IGQGTFGEVFK</t>
  </si>
  <si>
    <t>LAKIGQGTFGEVFK(1)</t>
  </si>
  <si>
    <t>LAK(123.38)IGQGTFGEVFK(-123.38)</t>
  </si>
  <si>
    <t>LAK(-123.38)IGQGTFGEVFK(123.38)</t>
  </si>
  <si>
    <t>8887;8888</t>
  </si>
  <si>
    <t>LAK(65.16)IGQGTFGEVFK(-65.16)</t>
  </si>
  <si>
    <t>LAK(-65.16)IGQGTFGEVFK(65.16)</t>
  </si>
  <si>
    <t>LAK(136.28)IGQGTFGEVFK(-136.28)</t>
  </si>
  <si>
    <t>LAK(-136.28)IGQGTFGEVFK(136.28)</t>
  </si>
  <si>
    <t>LAK(101.03)IGQGTFGEVFK(-101.03)</t>
  </si>
  <si>
    <t>LAK(-101.03)IGQGTFGEVFK(101.03)</t>
  </si>
  <si>
    <t>LAK(57.23)IGQGTFGEVFK(-57.23)</t>
  </si>
  <si>
    <t>LAK(-57.23)IGQGTFGEVFK(57.23)</t>
  </si>
  <si>
    <t>LAK(105.09)IGQGTFGEVFK(-105.09)</t>
  </si>
  <si>
    <t>LAK(-105.09)IGQGTFGEVFK(105.09)</t>
  </si>
  <si>
    <t>LAK(50.72)IGQGTFGEVFK(-50.72)</t>
  </si>
  <si>
    <t>LAK(-50.72)IGQGTFGEVFK(50.72)</t>
  </si>
  <si>
    <t>_LAK(gl)IGQGTFGEVFK_</t>
  </si>
  <si>
    <t>LAK(73.62)IGQGTFGEVFK(-73.62)</t>
  </si>
  <si>
    <t>LAK(91.8)IGQGTFGEVFK(-91.8)</t>
  </si>
  <si>
    <t>LAK(122.42)IGQGTFGEVFK(-122.42)</t>
  </si>
  <si>
    <t>LAKLQAQVR</t>
  </si>
  <si>
    <t>_LAK(gl)LQAQVR_</t>
  </si>
  <si>
    <t>LAK(1)LQAQVR</t>
  </si>
  <si>
    <t>LAK(77.32)LQAQVR</t>
  </si>
  <si>
    <t>P20290-2;P20290;D6RDG3;E9PPC3;Q96K17-3;E9PL10;Q96K17</t>
  </si>
  <si>
    <t>P20290-2;E9PL10</t>
  </si>
  <si>
    <t>P20290-2</t>
  </si>
  <si>
    <t>BTF3;BTF3L4</t>
  </si>
  <si>
    <t>3431;1634</t>
  </si>
  <si>
    <t>1874;4718</t>
  </si>
  <si>
    <t>LAK(53.97)LQAQVR</t>
  </si>
  <si>
    <t>_LAK(gl)LQAQVR(ar)_</t>
  </si>
  <si>
    <t>LAKLQAQVR(1)</t>
  </si>
  <si>
    <t>LAKLQAQVR(55.37)</t>
  </si>
  <si>
    <t>LAK(55.37)LQAQVR</t>
  </si>
  <si>
    <t>3086;7302</t>
  </si>
  <si>
    <t>LAKLQAQVR(79.47)</t>
  </si>
  <si>
    <t>LAK(79.47)LQAQVR</t>
  </si>
  <si>
    <t>LAKLQAQVR(58.98)</t>
  </si>
  <si>
    <t>LAK(58.98)LQAQVR</t>
  </si>
  <si>
    <t>LAKLSDGVAVLK</t>
  </si>
  <si>
    <t>_LAK(gl)LSDGVAVLK(ly)_</t>
  </si>
  <si>
    <t>LAK(1)LSDGVAVLK</t>
  </si>
  <si>
    <t>LAKLSDGVAVLK(1)</t>
  </si>
  <si>
    <t>LAK(94.6)LSDGVAVLK(-94.6)</t>
  </si>
  <si>
    <t>LAK(-94.6)LSDGVAVLK(94.6)</t>
  </si>
  <si>
    <t>LAKPLPYTESSK</t>
  </si>
  <si>
    <t>_LAK(gl)PLPYTESSK(ly)_</t>
  </si>
  <si>
    <t>LAK(1)PLPYTESSK</t>
  </si>
  <si>
    <t>LAKPLPYTESSK(1)</t>
  </si>
  <si>
    <t>LAK(78.18)PLPYTESSK(-78.18)</t>
  </si>
  <si>
    <t>LAK(-78.18)PLPYTESSK(78.18)</t>
  </si>
  <si>
    <t>Q9NWM0-2;Q9NWM0;Q5TE25;Q9NWM0-5;Q9NWM0-4;Q9NWM0-6</t>
  </si>
  <si>
    <t>15961;15962</t>
  </si>
  <si>
    <t>LAK(70.94)PLPYTESSK(-70.94)</t>
  </si>
  <si>
    <t>LAK(-70.94)PLPYTESSK(70.94)</t>
  </si>
  <si>
    <t>_LAK(gl)PLPYTESSK_</t>
  </si>
  <si>
    <t>LAK(60.85)PLPYTESSK(-60.85)</t>
  </si>
  <si>
    <t>LAKQCEVLSIR</t>
  </si>
  <si>
    <t>_LAK(gl)QCEVLSIR(ar)_</t>
  </si>
  <si>
    <t>LAKQCEVLSIR(1)</t>
  </si>
  <si>
    <t>LAK(1)QCEVLSIR</t>
  </si>
  <si>
    <t>LAKQCEVLSIR(125.72)</t>
  </si>
  <si>
    <t>LAK(125.72)QCEVLSIR</t>
  </si>
  <si>
    <t>LAKQCEVLSIR(128.36)</t>
  </si>
  <si>
    <t>LAK(128.36)QCEVLSIR</t>
  </si>
  <si>
    <t>_LAK(gl)QCEVLSIR_</t>
  </si>
  <si>
    <t>LAK(64.64)QCEVLSIR</t>
  </si>
  <si>
    <t>LAKSKMLTPEHVFIHPGWK</t>
  </si>
  <si>
    <t>_LAK(gl)SKMLTPEHVFIHPGWK(gl)_</t>
  </si>
  <si>
    <t>LAK(0.911)SK(0.089)MLTPEHVFIHPGWK(1)</t>
  </si>
  <si>
    <t>LAK(10.1)SK(-10.1)MLTPEHVFIHPGWK(34.81)</t>
  </si>
  <si>
    <t>F8WCZ6;A0A087X232;P09871</t>
  </si>
  <si>
    <t>F8WCZ6</t>
  </si>
  <si>
    <t>C1S</t>
  </si>
  <si>
    <t>Complement C1s subcomponent;Complement C1s subcomponent heavy chain;Complement C1s subcomponent light chain</t>
  </si>
  <si>
    <t>614;615</t>
  </si>
  <si>
    <t>LAKVDATEESDLAQQYGVR</t>
  </si>
  <si>
    <t>_LAK(gl)VDATEESDLAQQYGVR(ar)_</t>
  </si>
  <si>
    <t>LAKVDATEESDLAQQYGVR(1)</t>
  </si>
  <si>
    <t>LAK(1)VDATEESDLAQQYGVR</t>
  </si>
  <si>
    <t>LAKVDATEESDLAQQYGVR(71.64)</t>
  </si>
  <si>
    <t>LAK(71.64)VDATEESDLAQQYGVR</t>
  </si>
  <si>
    <t>P07237;H7BZ94;I3NI03;I3L3U6</t>
  </si>
  <si>
    <t>_LAK(gl)VDATEESDLAQQYGVR_</t>
  </si>
  <si>
    <t>LAK(99.66)VDATEESDLAQQYGVR</t>
  </si>
  <si>
    <t>LAK(55.69)VDATEESDLAQQYGVR</t>
  </si>
  <si>
    <t>87900;87901</t>
  </si>
  <si>
    <t>LAKVMGFLADK</t>
  </si>
  <si>
    <t>_LAK(gl)VMGFLADK(ly)_</t>
  </si>
  <si>
    <t>LAK(1)VMGFLADK</t>
  </si>
  <si>
    <t>LAKVMGFLADK(1)</t>
  </si>
  <si>
    <t>LAK(47.01)VMGFLADK(-47.01)</t>
  </si>
  <si>
    <t>LAK(-47.01)VMGFLADK(47.01)</t>
  </si>
  <si>
    <t>LAKYNQLLR</t>
  </si>
  <si>
    <t>_LAK(gl)YNQLLR(ar)_</t>
  </si>
  <si>
    <t>LAKYNQLLR(1)</t>
  </si>
  <si>
    <t>LAK(1)YNQLLR</t>
  </si>
  <si>
    <t>LAKYNQLLR(68.22)</t>
  </si>
  <si>
    <t>LAK(68.22)YNQLLR</t>
  </si>
  <si>
    <t>LAKYNQLLR(69.6)</t>
  </si>
  <si>
    <t>LAK(69.6)YNQLLR</t>
  </si>
  <si>
    <t>LAKYNQLLR(92.44)</t>
  </si>
  <si>
    <t>LAK(92.44)YNQLLR</t>
  </si>
  <si>
    <t>LAKYNQLLR(82.43)</t>
  </si>
  <si>
    <t>LAK(82.43)YNQLLR</t>
  </si>
  <si>
    <t>LAKYNQLLR(83.01)</t>
  </si>
  <si>
    <t>LAK(83.01)YNQLLR</t>
  </si>
  <si>
    <t>LAKYNQLLR(91.32)</t>
  </si>
  <si>
    <t>LAK(91.32)YNQLLR</t>
  </si>
  <si>
    <t>LAKYNQLLR(80.44)</t>
  </si>
  <si>
    <t>LAK(80.44)YNQLLR</t>
  </si>
  <si>
    <t>_LAK(gl)YNQLLR_</t>
  </si>
  <si>
    <t>LAK(63.42)YNQLLR</t>
  </si>
  <si>
    <t>LAK(114.5)YNQLLR</t>
  </si>
  <si>
    <t>LAK(84.57)YNQLLR</t>
  </si>
  <si>
    <t>LAK(102.72)YNQLLR</t>
  </si>
  <si>
    <t>LALAKAWPTVLQTGTR</t>
  </si>
  <si>
    <t>_LALAK(gl)AWPTVLQTGTR(ar)_</t>
  </si>
  <si>
    <t>LALAKAWPTVLQTGTR(1)</t>
  </si>
  <si>
    <t>LALAK(1)AWPTVLQTGTR</t>
  </si>
  <si>
    <t>LALAKAWPTVLQTGTR(111.64)</t>
  </si>
  <si>
    <t>LALAK(111.64)AWPTVLQTGTR</t>
  </si>
  <si>
    <t>LALAKAWPTVLQTGTR(50.16)</t>
  </si>
  <si>
    <t>LALAK(50.16)AWPTVLQTGTR</t>
  </si>
  <si>
    <t>_LALAK(gl)AWPTVLQTGTR_</t>
  </si>
  <si>
    <t>LALAK(64.04)AWPTVLQTGTR</t>
  </si>
  <si>
    <t>LALAK(62.24)AWPTVLQTGTR</t>
  </si>
  <si>
    <t>LALELADTKQLIQQGDYR</t>
  </si>
  <si>
    <t>_LALELADTK(gl)QLIQQGDYR(ar)_</t>
  </si>
  <si>
    <t>LALELADTKQLIQQGDYR(1)</t>
  </si>
  <si>
    <t>LALELADTK(1)QLIQQGDYR</t>
  </si>
  <si>
    <t>LALELADTKQLIQQGDYR(107.62)</t>
  </si>
  <si>
    <t>LALELADTK(107.62)QLIQQGDYR</t>
  </si>
  <si>
    <t>Q8WXW3;A0A087WUI6</t>
  </si>
  <si>
    <t>LALELADTKQLIQQGDYR(69.08)</t>
  </si>
  <si>
    <t>LALELADTK(69.08)QLIQQGDYR</t>
  </si>
  <si>
    <t>_LALELADTK(gl)QLIQQGDYR_</t>
  </si>
  <si>
    <t>LALELADTK(54.76)QLIQQGDYR</t>
  </si>
  <si>
    <t>LALELMKK</t>
  </si>
  <si>
    <t>_LALELM(ox)K(gl)K(gl)_</t>
  </si>
  <si>
    <t>LALELMK(1)K(1)</t>
  </si>
  <si>
    <t>LALELM(1)KK</t>
  </si>
  <si>
    <t>LALELMK(47.08)K(47.08)</t>
  </si>
  <si>
    <t>LALELM(47.08)KK</t>
  </si>
  <si>
    <t>LALGDDSPALKEK</t>
  </si>
  <si>
    <t>_LALGDDSPALK(gl)EK(ly)_</t>
  </si>
  <si>
    <t>LALGDDSPALK(0.966)EK(0.034)</t>
  </si>
  <si>
    <t>LALGDDSPALK(0.034)EK(0.966)</t>
  </si>
  <si>
    <t>LALGDDSPALK(14.49)EK(-14.49)</t>
  </si>
  <si>
    <t>LALGDDSPALK(-14.49)EK(14.49)</t>
  </si>
  <si>
    <t>LALGDDSPALK(1)EK</t>
  </si>
  <si>
    <t>LALGDDSPALKEK(1)</t>
  </si>
  <si>
    <t>LALGDDSPALK(34.69)EK(-34.69)</t>
  </si>
  <si>
    <t>LALGDDSPALK(-34.69)EK(34.69)</t>
  </si>
  <si>
    <t>LALGDDSPALK(0.997)EK(0.003)</t>
  </si>
  <si>
    <t>LALGDDSPALK(0.003)EK(0.997)</t>
  </si>
  <si>
    <t>LALGDDSPALK(25.58)EK(-25.58)</t>
  </si>
  <si>
    <t>LALGDDSPALK(-25.58)EK(25.58)</t>
  </si>
  <si>
    <t>LALGDDSPALK(0.999)EK(0.001)</t>
  </si>
  <si>
    <t>LALGDDSPALK(0.001)EK(0.999)</t>
  </si>
  <si>
    <t>LALGDDSPALK(28.99)EK(-28.99)</t>
  </si>
  <si>
    <t>LALGDDSPALK(-28.99)EK(28.99)</t>
  </si>
  <si>
    <t>_LALGDDSPALK(gl)EK_</t>
  </si>
  <si>
    <t>LALGDDSPALK(0.959)EK(0.041)</t>
  </si>
  <si>
    <t>LALGDDSPALK(13.66)EK(-13.66)</t>
  </si>
  <si>
    <t>LALGDDSPALK(0.667)EK(0.333)</t>
  </si>
  <si>
    <t>LALGDDSPALK(3.02)EK(-3.02)</t>
  </si>
  <si>
    <t>LALGDDSPALK(0.996)EK(0.004)</t>
  </si>
  <si>
    <t>LALGDDSPALK(23.7)EK(-23.7)</t>
  </si>
  <si>
    <t>LALGDDSPALK(0.847)EK(0.153)</t>
  </si>
  <si>
    <t>LALGDDSPALK(7.42)EK(-7.42)</t>
  </si>
  <si>
    <t>LALGQINIAKNLVDNVAK</t>
  </si>
  <si>
    <t>_LALGQINIAK(gl)NLVDNVAK(ly)_</t>
  </si>
  <si>
    <t>LALGQINIAK(0.779)NLVDNVAK(0.221)</t>
  </si>
  <si>
    <t>LALGQINIAK(0.221)NLVDNVAK(0.779)</t>
  </si>
  <si>
    <t>LALGQINIAK(5.48)NLVDNVAK(-5.48)</t>
  </si>
  <si>
    <t>LALGQINIAK(-5.48)NLVDNVAK(5.48)</t>
  </si>
  <si>
    <t>Q9BZE4;Q9BZE4-2;Q5T3R7</t>
  </si>
  <si>
    <t>LALGQINIAK(0.968)NLVDNVAK(0.032)</t>
  </si>
  <si>
    <t>LALGQINIAK(0.032)NLVDNVAK(0.968)</t>
  </si>
  <si>
    <t>LALGQINIAK(14.8)NLVDNVAK(-14.8)</t>
  </si>
  <si>
    <t>LALGQINIAK(-14.8)NLVDNVAK(14.8)</t>
  </si>
  <si>
    <t>LALGQINIAK(0.993)NLVDNVAK(0.007)</t>
  </si>
  <si>
    <t>LALGQINIAK(0.007)NLVDNVAK(0.993)</t>
  </si>
  <si>
    <t>LALGQINIAK(21.63)NLVDNVAK(-21.63)</t>
  </si>
  <si>
    <t>LALGQINIAK(-21.63)NLVDNVAK(21.63)</t>
  </si>
  <si>
    <t>_LALGQINIAK(gl)NLVDNVAK_</t>
  </si>
  <si>
    <t>LALGQINIAK(0.981)NLVDNVAK(0.019)</t>
  </si>
  <si>
    <t>LALGQINIAK(17.17)NLVDNVAK(-17.17)</t>
  </si>
  <si>
    <t>LALGQINIAK(0.784)NLVDNVAK(0.216)</t>
  </si>
  <si>
    <t>LALGQINIAK(5.61)NLVDNVAK(-5.61)</t>
  </si>
  <si>
    <t>LALGQINIAK(0.717)NLVDNVAK(0.283)</t>
  </si>
  <si>
    <t>LALGQINIAK(4.03)NLVDNVAK(-4.03)</t>
  </si>
  <si>
    <t>LALGQINIAK(0.996)NLVDNVAK(0.004)</t>
  </si>
  <si>
    <t>LALGQINIAK(23.47)NLVDNVAK(-23.47)</t>
  </si>
  <si>
    <t>LALKQFSK</t>
  </si>
  <si>
    <t>_LALKQFSK(gl)_</t>
  </si>
  <si>
    <t>LALK(0.029)QFSK(0.971)</t>
  </si>
  <si>
    <t>LALK(-15.29)QFSK(15.29)</t>
  </si>
  <si>
    <t>REV__Q8NHV4-2</t>
  </si>
  <si>
    <t>LALKWHPDK</t>
  </si>
  <si>
    <t>_LALK(gl)WHPDK_</t>
  </si>
  <si>
    <t>LALK(0.993)WHPDK(0.007)</t>
  </si>
  <si>
    <t>LALK(21.3)WHPDK(-21.3)</t>
  </si>
  <si>
    <t>O75190;E9PH18;C9J2C4;A0A0J9YX62;O75190-3;C9JB42;C9JDR7;C9JDX6;F8WCZ4;C9J2P2;Q8WWF6;C9JN01;O75190-2;Q5F1R6;Q5F1R6-3;Q5F1R6-2</t>
  </si>
  <si>
    <t>O75190;O75190-2;Q5F1R6</t>
  </si>
  <si>
    <t>O75190-2</t>
  </si>
  <si>
    <t>DNAJB6;DNAJB3;DNAJC21</t>
  </si>
  <si>
    <t>DnaJ homolog subfamily B member 6;DnaJ homolog subfamily B member 3;DnaJ homolog subfamily C member 21</t>
  </si>
  <si>
    <t>2909;2910;4727</t>
  </si>
  <si>
    <t>LALK(1)WHPDK</t>
  </si>
  <si>
    <t>LALK(33.81)WHPDK(-33.81)</t>
  </si>
  <si>
    <t>LALK(35.13)WHPDK(-35.13)</t>
  </si>
  <si>
    <t>_LALK(gl)WHPDK(ly)_</t>
  </si>
  <si>
    <t>LALKWHPDK(1)</t>
  </si>
  <si>
    <t>LALK(38.64)WHPDK(-38.64)</t>
  </si>
  <si>
    <t>LALK(-38.64)WHPDK(38.64)</t>
  </si>
  <si>
    <t>LALKYHPDK</t>
  </si>
  <si>
    <t>_LALK(gl)YHPDK(ly)_</t>
  </si>
  <si>
    <t>LALK(0.999)YHPDK(0.001)</t>
  </si>
  <si>
    <t>LALK(0.001)YHPDK(0.999)</t>
  </si>
  <si>
    <t>LALK(32.05)YHPDK(-32.05)</t>
  </si>
  <si>
    <t>LALK(-32.05)YHPDK(32.05)</t>
  </si>
  <si>
    <t>P31689;P31689-2;F5GWV1;F8WF76;F5H300;C9JDE6;F5H170;Q8WW22;Q8WW22-2;Q9H3Z4-2;Q9H3Z4</t>
  </si>
  <si>
    <t>P31689;Q9H3Z4-2</t>
  </si>
  <si>
    <t>DNAJA1;DNAJA4;DNAJC5</t>
  </si>
  <si>
    <t>DnaJ homolog subfamily A member 1;DnaJ homolog subfamily A member 4;DnaJ homolog subfamily C member 5</t>
  </si>
  <si>
    <t>3595;6198</t>
  </si>
  <si>
    <t>LALK(28.34)YHPDK(-28.34)</t>
  </si>
  <si>
    <t>LALK(-28.34)YHPDK(28.34)</t>
  </si>
  <si>
    <t>LALK(1)YHPDK</t>
  </si>
  <si>
    <t>LALKYHPDK(1)</t>
  </si>
  <si>
    <t>LALK(38.18)YHPDK(-38.18)</t>
  </si>
  <si>
    <t>LALK(-38.18)YHPDK(38.18)</t>
  </si>
  <si>
    <t>LALK(45.37)YHPDK(-45.37)</t>
  </si>
  <si>
    <t>LALK(-45.37)YHPDK(45.37)</t>
  </si>
  <si>
    <t>LALK(0.974)YHPDK(0.026)</t>
  </si>
  <si>
    <t>LALK(0.026)YHPDK(0.974)</t>
  </si>
  <si>
    <t>LALK(15.77)YHPDK(-15.77)</t>
  </si>
  <si>
    <t>LALK(-15.77)YHPDK(15.77)</t>
  </si>
  <si>
    <t>_LALK(gl)YHPDK_</t>
  </si>
  <si>
    <t>LALK(0.998)YHPDK(0.002)</t>
  </si>
  <si>
    <t>LALK(27.6)YHPDK(-27.6)</t>
  </si>
  <si>
    <t>LALK(59.47)YHPDK(-59.47)</t>
  </si>
  <si>
    <t>LALK(0.996)YHPDK(0.004)</t>
  </si>
  <si>
    <t>LALK(24.53)YHPDK(-24.53)</t>
  </si>
  <si>
    <t>LALK(29.76)YHPDK(-29.76)</t>
  </si>
  <si>
    <t>LALK(27.1)YHPDK(-27.1)</t>
  </si>
  <si>
    <t>LALK(31.87)YHPDK(-31.87)</t>
  </si>
  <si>
    <t>LALK(42.37)YHPDK(-42.37)</t>
  </si>
  <si>
    <t>LALK(51.26)YHPDK(-51.26)</t>
  </si>
  <si>
    <t>LALLKQVSIR</t>
  </si>
  <si>
    <t>_LALLK(gl)QVSIR(ar)_</t>
  </si>
  <si>
    <t>LALLKQVSIR(1)</t>
  </si>
  <si>
    <t>LALLK(1)QVSIR</t>
  </si>
  <si>
    <t>LALLKQVSIR(73.5)</t>
  </si>
  <si>
    <t>LALLK(73.5)QVSIR</t>
  </si>
  <si>
    <t>Q96DX4</t>
  </si>
  <si>
    <t>RSPRY1</t>
  </si>
  <si>
    <t>RING finger and SPRY domain-containing protein 1</t>
  </si>
  <si>
    <t>LALLKQVSIR(80.92)</t>
  </si>
  <si>
    <t>LALLK(80.92)QVSIR</t>
  </si>
  <si>
    <t>_LALLK(gl)QVSIR_</t>
  </si>
  <si>
    <t>LALLK(82.83)QVSIR</t>
  </si>
  <si>
    <t>LALLK(131.12)QVSIR</t>
  </si>
  <si>
    <t>88054;88055</t>
  </si>
  <si>
    <t>LALNQISQISMK</t>
  </si>
  <si>
    <t>_LALNQISQISM(ox)K(gl)_</t>
  </si>
  <si>
    <t>LALNQISQISMK(1)</t>
  </si>
  <si>
    <t>LALNQISQISM(1)K</t>
  </si>
  <si>
    <t>LALNQISQISMK(52.69)</t>
  </si>
  <si>
    <t>LALNQISQISM(52.69)K</t>
  </si>
  <si>
    <t>X6RDS5;Q96E11-7;Q96E11-5;Q96E11-6;Q96E11-4;Q96E11-2;Q96E11-8;Q96E11-3;Q96E11</t>
  </si>
  <si>
    <t>X6RDS5</t>
  </si>
  <si>
    <t>MRRF</t>
  </si>
  <si>
    <t>Ribosome-recycling factor, mitochondrial</t>
  </si>
  <si>
    <t>LALQALTEKLLR</t>
  </si>
  <si>
    <t>_LALQALTEK(gl)LLR(ar)_</t>
  </si>
  <si>
    <t>LALQALTEKLLR(1)</t>
  </si>
  <si>
    <t>LALQALTEK(1)LLR</t>
  </si>
  <si>
    <t>LALQALTEKLLR(99.5)</t>
  </si>
  <si>
    <t>LALQALTEK(99.5)LLR</t>
  </si>
  <si>
    <t>LALSQNQQSSGAAGPTGKNEEK</t>
  </si>
  <si>
    <t>_LALSQNQQSSGAAGPTGK(gl)NEEK(ly)_</t>
  </si>
  <si>
    <t>LALSQNQQSSGAAGPTGK(0.934)NEEK(0.066)</t>
  </si>
  <si>
    <t>LALSQNQQSSGAAGPTGK(0.066)NEEK(0.934)</t>
  </si>
  <si>
    <t>LALSQNQQSSGAAGPTGK(11.5)NEEK(-11.5)</t>
  </si>
  <si>
    <t>LALSQNQQSSGAAGPTGK(-11.5)NEEK(11.5)</t>
  </si>
  <si>
    <t>J3KPP4;O95232;D6RDI2</t>
  </si>
  <si>
    <t>J3KPP4</t>
  </si>
  <si>
    <t>LUC7L3</t>
  </si>
  <si>
    <t>Luc7-like protein 3</t>
  </si>
  <si>
    <t>LALSVGTDKTLR</t>
  </si>
  <si>
    <t>_LALSVGTDK(gl)TLR(ar)_</t>
  </si>
  <si>
    <t>LALSVGTDKTLR(1)</t>
  </si>
  <si>
    <t>LALSVGTDK(1)TLR</t>
  </si>
  <si>
    <t>LALSVGTDKTLR(61.42)</t>
  </si>
  <si>
    <t>LALSVGTDK(61.42)TLR</t>
  </si>
  <si>
    <t>LALTLRPCAPILGAKVQSYEK</t>
  </si>
  <si>
    <t>_LALTLR(ar)PCAPILGAK(gl)VQSYEK(ly)_</t>
  </si>
  <si>
    <t>LALTLR(1)PCAPILGAKVQSYEK</t>
  </si>
  <si>
    <t>LALTLRPCAPILGAK(0.995)VQSYEK(0.005)</t>
  </si>
  <si>
    <t>LALTLRPCAPILGAK(0.005)VQSYEK(0.995)</t>
  </si>
  <si>
    <t>LALTLR(85.17)PCAPILGAKVQSYEK</t>
  </si>
  <si>
    <t>LALTLRPCAPILGAK(22.61)VQSYEK(-22.61)</t>
  </si>
  <si>
    <t>LALTLRPCAPILGAK(-22.61)VQSYEK(22.61)</t>
  </si>
  <si>
    <t>LALTLRPCAPILGAK(0.989)VQSYEK(0.011)</t>
  </si>
  <si>
    <t>LALTLRPCAPILGAK(0.011)VQSYEK(0.989)</t>
  </si>
  <si>
    <t>LALTLR(80.36)PCAPILGAKVQSYEK</t>
  </si>
  <si>
    <t>LALTLRPCAPILGAK(19.54)VQSYEK(-19.54)</t>
  </si>
  <si>
    <t>LALTLRPCAPILGAK(-19.54)VQSYEK(19.54)</t>
  </si>
  <si>
    <t>LALYDFVVEETKK</t>
  </si>
  <si>
    <t>_LALYDFVVEETK(ly)K(gl)_</t>
  </si>
  <si>
    <t>LALYDFVVEETK(0.388)K(0.612)</t>
  </si>
  <si>
    <t>LALYDFVVEETK(0.612)K(0.388)</t>
  </si>
  <si>
    <t>LALYDFVVEETK(-1.97)K(1.97)</t>
  </si>
  <si>
    <t>LALYDFVVEETK(1.97)K(-1.97)</t>
  </si>
  <si>
    <t>Q6IEG0</t>
  </si>
  <si>
    <t>SNRNP48</t>
  </si>
  <si>
    <t>U11/U12 small nuclear ribonucleoprotein 48 kDa protein</t>
  </si>
  <si>
    <t>LALYDFVVEETK(0.444)K(0.556)</t>
  </si>
  <si>
    <t>LALYDFVVEETK(0.556)K(0.444)</t>
  </si>
  <si>
    <t>LALYDFVVEETK(-0.98)K(0.98)</t>
  </si>
  <si>
    <t>LALYDFVVEETK(0.98)K(-0.98)</t>
  </si>
  <si>
    <t>_LALYDFVVEETKK(gl)_</t>
  </si>
  <si>
    <t>LALYDFVVEETK(-0.97)K(0.97)</t>
  </si>
  <si>
    <t>LAMGHQAQGLDLLQVVLKGCPEAAER</t>
  </si>
  <si>
    <t>_LAMGHQAQGLDLLQVVLK(gl)GCPEAAER(ar)_</t>
  </si>
  <si>
    <t>LAMGHQAQGLDLLQVVLKGCPEAAER(1)</t>
  </si>
  <si>
    <t>LAMGHQAQGLDLLQVVLK(1)GCPEAAER</t>
  </si>
  <si>
    <t>LAMGHQAQGLDLLQVVLKGCPEAAER(86.18)</t>
  </si>
  <si>
    <t>LAMGHQAQGLDLLQVVLK(86.18)GCPEAAER</t>
  </si>
  <si>
    <t>LAMLEEDLLALKSPSK</t>
  </si>
  <si>
    <t>_LAMLEEDLLALK(gl)SPSK(ly)_</t>
  </si>
  <si>
    <t>LAMLEEDLLALK(0.977)SPSK(0.023)</t>
  </si>
  <si>
    <t>LAMLEEDLLALK(0.023)SPSK(0.977)</t>
  </si>
  <si>
    <t>LAMLEEDLLALK(16.38)SPSK(-16.38)</t>
  </si>
  <si>
    <t>LAMLEEDLLALK(-16.38)SPSK(16.38)</t>
  </si>
  <si>
    <t>Q6NVY1-2;Q6NVY1;A0A087WXI1;F8W8A6</t>
  </si>
  <si>
    <t>LANDAAQVKGAIGSR</t>
  </si>
  <si>
    <t>_LANDAAQVK(gl)GAIGSR_</t>
  </si>
  <si>
    <t>LANDAAQVK(1)GAIGSR</t>
  </si>
  <si>
    <t>LANDAAQVK(59.29)GAIGSR</t>
  </si>
  <si>
    <t>LANDAAQVK(81.45)GAIGSR</t>
  </si>
  <si>
    <t>LANFASLSDLHKFCLGR</t>
  </si>
  <si>
    <t>_LANFASLSDLHK(gl)FCLGR(ar)_</t>
  </si>
  <si>
    <t>LANFASLSDLHKFCLGR(1)</t>
  </si>
  <si>
    <t>LANFASLSDLHK(1)FCLGR</t>
  </si>
  <si>
    <t>LANFASLSDLHKFCLGR(75.02)</t>
  </si>
  <si>
    <t>LANFASLSDLHK(75.02)FCLGR</t>
  </si>
  <si>
    <t>LANFASLSDLHKFCLGR(98.44)</t>
  </si>
  <si>
    <t>LANFASLSDLHK(98.44)FCLGR</t>
  </si>
  <si>
    <t>_LANFASLSDLHK(gl)FCLGR_</t>
  </si>
  <si>
    <t>LANFASLSDLHK(68.41)FCLGR</t>
  </si>
  <si>
    <t>LANFASLSDLHK(76.01)FCLGR</t>
  </si>
  <si>
    <t>LANIDEEMLQKAAR</t>
  </si>
  <si>
    <t>_LANIDEEMLQK(gl)AAR(ar)_</t>
  </si>
  <si>
    <t>LANIDEEMLQKAAR(1)</t>
  </si>
  <si>
    <t>LANIDEEMLQK(1)AAR</t>
  </si>
  <si>
    <t>LANIDEEMLQKAAR(136.93)</t>
  </si>
  <si>
    <t>LANIDEEMLQK(136.93)AAR</t>
  </si>
  <si>
    <t>LANIDEEMLQKAAR(153.38)</t>
  </si>
  <si>
    <t>LANIDEEMLQK(153.38)AAR</t>
  </si>
  <si>
    <t>_LANIDEEMLQK(gl)AAR_</t>
  </si>
  <si>
    <t>LANIDEEMLQK(119.39)AAR</t>
  </si>
  <si>
    <t>LANIDEEMLQK(144.57)AAR</t>
  </si>
  <si>
    <t>LANKPDKNSSSEQLFSSAR</t>
  </si>
  <si>
    <t>_LANK(ly)PDK(gl)NSSSEQLFSSAR(ar)_</t>
  </si>
  <si>
    <t>LANKPDKNSSSEQLFSSAR(1)</t>
  </si>
  <si>
    <t>LANK(0.125)PDK(0.875)NSSSEQLFSSAR</t>
  </si>
  <si>
    <t>LANK(0.875)PDK(0.125)NSSSEQLFSSAR</t>
  </si>
  <si>
    <t>LANKPDKNSSSEQLFSSAR(75.24)</t>
  </si>
  <si>
    <t>LANK(-8.46)PDK(8.46)NSSSEQLFSSAR</t>
  </si>
  <si>
    <t>LANK(8.46)PDK(-8.46)NSSSEQLFSSAR</t>
  </si>
  <si>
    <t>Q96GN5-5;Q96GN5-4;Q96GN5-2;Q96GN5;C9IZR6</t>
  </si>
  <si>
    <t>14158;14159</t>
  </si>
  <si>
    <t>12830;12831</t>
  </si>
  <si>
    <t>LANK(0.5)PDK(0.5)NSSSEQLFSSAR</t>
  </si>
  <si>
    <t>LANKPDKNSSSEQLFSSAR(47.75)</t>
  </si>
  <si>
    <t>LANK(0)PDK(0)NSSSEQLFSSAR</t>
  </si>
  <si>
    <t>LANK(0.432)PDK(0.568)NSSSEQLFSSAR</t>
  </si>
  <si>
    <t>LANK(0.568)PDK(0.432)NSSSEQLFSSAR</t>
  </si>
  <si>
    <t>LANKPDKNSSSEQLFSSAR(47.68)</t>
  </si>
  <si>
    <t>LANK(-1.19)PDK(1.19)NSSSEQLFSSAR</t>
  </si>
  <si>
    <t>LANK(1.19)PDK(-1.19)NSSSEQLFSSAR</t>
  </si>
  <si>
    <t>_LANK(gl)PDKNSSSEQLFSSAR_</t>
  </si>
  <si>
    <t>LANK(0.528)PDK(0.472)NSSSEQLFSSAR</t>
  </si>
  <si>
    <t>LANK(0.49)PDK(-0.49)NSSSEQLFSSAR</t>
  </si>
  <si>
    <t>LANLPEEVIQKGHR</t>
  </si>
  <si>
    <t>_LANLPEEVIQK(gl)GHR(ar)_</t>
  </si>
  <si>
    <t>LANLPEEVIQKGHR(1)</t>
  </si>
  <si>
    <t>LANLPEEVIQK(1)GHR</t>
  </si>
  <si>
    <t>LANLPEEVIQKGHR(95.42)</t>
  </si>
  <si>
    <t>LANLPEEVIQK(95.42)GHR</t>
  </si>
  <si>
    <t>LANLPEEVIQKGHR(88.8)</t>
  </si>
  <si>
    <t>LANLPEEVIQK(88.8)GHR</t>
  </si>
  <si>
    <t>LANLPEEVIQKGHRK</t>
  </si>
  <si>
    <t>_LANLPEEVIQK(ly)GHR(ar)K(gl)_</t>
  </si>
  <si>
    <t>LANLPEEVIQKGHR(1)K</t>
  </si>
  <si>
    <t>LANLPEEVIQK(0.427)GHRK(0.573)</t>
  </si>
  <si>
    <t>LANLPEEVIQK(0.573)GHRK(0.427)</t>
  </si>
  <si>
    <t>LANLPEEVIQKGHR(82.85)K</t>
  </si>
  <si>
    <t>LANLPEEVIQK(-1.29)GHRK(1.29)</t>
  </si>
  <si>
    <t>LANLPEEVIQK(1.29)GHRK(-1.29)</t>
  </si>
  <si>
    <t>9033;9034</t>
  </si>
  <si>
    <t>LANLPEEVIQK(0.423)GHRK(0.577)</t>
  </si>
  <si>
    <t>LANLPEEVIQK(0.577)GHRK(0.423)</t>
  </si>
  <si>
    <t>LANLPEEVIQKGHR(75.89)K</t>
  </si>
  <si>
    <t>LANLPEEVIQK(-1.35)GHRK(1.35)</t>
  </si>
  <si>
    <t>LANLPEEVIQK(1.35)GHRK(-1.35)</t>
  </si>
  <si>
    <t>LANQAADYFGDAFKQCQYK</t>
  </si>
  <si>
    <t>_LANQAADYFGDAFK(gl)QCQYK(ly)_</t>
  </si>
  <si>
    <t>LANQAADYFGDAFK(0.997)QCQYK(0.003)</t>
  </si>
  <si>
    <t>LANQAADYFGDAFK(0.003)QCQYK(0.997)</t>
  </si>
  <si>
    <t>LANQAADYFGDAFK(24.7)QCQYK(-24.7)</t>
  </si>
  <si>
    <t>LANQAADYFGDAFK(-24.7)QCQYK(24.7)</t>
  </si>
  <si>
    <t>Q8WUM4;Q8WUM4-2;Q8WUM4-3;F8WDK9</t>
  </si>
  <si>
    <t>_LANQAADYFGDAFK(gl)QCQYK_</t>
  </si>
  <si>
    <t>LANQAADYFGDAFK(0.929)QCQYK(0.071)</t>
  </si>
  <si>
    <t>LANQAADYFGDAFK(11.14)QCQYK(-11.14)</t>
  </si>
  <si>
    <t>LAPFLKMYGEYVK</t>
  </si>
  <si>
    <t>_LAPFLK(gl)MYGEYVK(ly)_</t>
  </si>
  <si>
    <t>LAPFLK(0.999)MYGEYVK(0.001)</t>
  </si>
  <si>
    <t>LAPFLK(0.001)MYGEYVK(0.999)</t>
  </si>
  <si>
    <t>LAPFLK(28.59)MYGEYVK(-28.59)</t>
  </si>
  <si>
    <t>LAPFLK(-28.59)MYGEYVK(28.59)</t>
  </si>
  <si>
    <t>P98174;F8W1R0;B7Z493;E9PJX4;F8VWL3;Q96M96-2;Q5JSP0-2;Q5JSP0-3;Q5JSP0;Q96M96</t>
  </si>
  <si>
    <t>FGD1;FGD4;FGD3</t>
  </si>
  <si>
    <t>FYVE, RhoGEF and PH domain-containing protein 1;FYVE, RhoGEF and PH domain-containing protein 4;FYVE, RhoGEF and PH domain-containing protein 3</t>
  </si>
  <si>
    <t>LAPFSGVKQEQLSPR</t>
  </si>
  <si>
    <t>_LAPFSGVK(gl)QEQLSPR(ar)_</t>
  </si>
  <si>
    <t>LAPFSGVKQEQLSPR(1)</t>
  </si>
  <si>
    <t>LAPFSGVK(1)QEQLSPR</t>
  </si>
  <si>
    <t>LAPFSGVKQEQLSPR(66.25)</t>
  </si>
  <si>
    <t>LAPFSGVK(66.25)QEQLSPR</t>
  </si>
  <si>
    <t>LAPGEKAAFER</t>
  </si>
  <si>
    <t>_LAPGEK(gl)AAFER(ar)_</t>
  </si>
  <si>
    <t>LAPGEKAAFER(1)</t>
  </si>
  <si>
    <t>LAPGEK(1)AAFER</t>
  </si>
  <si>
    <t>LAPGEKAAFER(69.45)</t>
  </si>
  <si>
    <t>LAPGEK(69.45)AAFER</t>
  </si>
  <si>
    <t>_LAPGEK(gl)AAFER_</t>
  </si>
  <si>
    <t>LAPGEK(59.2)AAFER</t>
  </si>
  <si>
    <t>LAPGEK(68.54)AAFER</t>
  </si>
  <si>
    <t>LAPGKDEQVPIR</t>
  </si>
  <si>
    <t>_LAPGK(gl)DEQVPIR_</t>
  </si>
  <si>
    <t>LAPGK(1)DEQVPIR</t>
  </si>
  <si>
    <t>LAPGK(79.04)DEQVPIR</t>
  </si>
  <si>
    <t>E9PPS0;E9PIX2;Q9HAB3</t>
  </si>
  <si>
    <t>E9PPS0</t>
  </si>
  <si>
    <t>SLC52A2</t>
  </si>
  <si>
    <t>Solute carrier family 52, riboflavin transporter, member 2</t>
  </si>
  <si>
    <t>LAPGK(68.44)DEQVPIR</t>
  </si>
  <si>
    <t>_LAPGK(gl)DEQVPIR(ar)_</t>
  </si>
  <si>
    <t>LAPGKDEQVPIR(1)</t>
  </si>
  <si>
    <t>LAPGKDEQVPIR(60.49)</t>
  </si>
  <si>
    <t>LAPGK(60.49)DEQVPIR</t>
  </si>
  <si>
    <t>LAPTCKSELPR</t>
  </si>
  <si>
    <t>_LAPTCK(gl)SELPR(ar)_</t>
  </si>
  <si>
    <t>LAPTCKSELPR(1)</t>
  </si>
  <si>
    <t>LAPTCK(1)SELPR</t>
  </si>
  <si>
    <t>LAPTCKSELPR(71.56)</t>
  </si>
  <si>
    <t>LAPTCK(71.56)SELPR</t>
  </si>
  <si>
    <t>LAPTCKSELPR(92.87)</t>
  </si>
  <si>
    <t>LAPTCK(92.87)SELPR</t>
  </si>
  <si>
    <t>_LAPTCK(gl)SELPR_</t>
  </si>
  <si>
    <t>LAPTCK(121.36)SELPR</t>
  </si>
  <si>
    <t>LAPTCK(105.13)SELPR</t>
  </si>
  <si>
    <t>LAQAHPAGPPTLDPVNDLQLKDMSVVEGGLR</t>
  </si>
  <si>
    <t>_LAQAHPAGPPTLDPVNDLQLK(gl)DMSVVEGGLR(ar)_</t>
  </si>
  <si>
    <t>LAQAHPAGPPTLDPVNDLQLKDMSVVEGGLR(1)</t>
  </si>
  <si>
    <t>LAQAHPAGPPTLDPVNDLQLK(1)DMSVVEGGLR</t>
  </si>
  <si>
    <t>LAQAHPAGPPTLDPVNDLQLKDMSVVEGGLR(68.1)</t>
  </si>
  <si>
    <t>LAQAHPAGPPTLDPVNDLQLK(68.1)DMSVVEGGLR</t>
  </si>
  <si>
    <t>LAQAHPAGPPTLDPVNDLQLKDMSVVEGGLR(69.36)</t>
  </si>
  <si>
    <t>LAQAHPAGPPTLDPVNDLQLK(69.36)DMSVVEGGLR</t>
  </si>
  <si>
    <t>LAQEELRLK</t>
  </si>
  <si>
    <t>_LAQEELRLK(gl)_</t>
  </si>
  <si>
    <t>LAQEELRLK(1)</t>
  </si>
  <si>
    <t>LAQEELRLK(59.93)</t>
  </si>
  <si>
    <t>REV__O14578-3</t>
  </si>
  <si>
    <t>LAQEELRLK(66.27)</t>
  </si>
  <si>
    <t>LAQEELRLK(61.68)</t>
  </si>
  <si>
    <t>LAQEELRLK(80.45)</t>
  </si>
  <si>
    <t>Q6XQN6-3;Q6XQN6;C9J8U2;G5E977;Q6XQN6-2;A0A087WUT5</t>
  </si>
  <si>
    <t>LAQEVLGCQAKLLSGGLGGPNR</t>
  </si>
  <si>
    <t>_LAQEVLGCQAK(gl)LLSGGLGGPNR(ar)_</t>
  </si>
  <si>
    <t>LAQEVLGCQAKLLSGGLGGPNR(1)</t>
  </si>
  <si>
    <t>LAQEVLGCQAK(1)LLSGGLGGPNR</t>
  </si>
  <si>
    <t>LAQEVLGCQAKLLSGGLGGPNR(106.49)</t>
  </si>
  <si>
    <t>LAQEVLGCQAK(106.49)LLSGGLGGPNR</t>
  </si>
  <si>
    <t>Q5BKX5;Q6ZWG5</t>
  </si>
  <si>
    <t>Q5BKX5</t>
  </si>
  <si>
    <t>C19orf54</t>
  </si>
  <si>
    <t>UPF0692 protein C19orf54</t>
  </si>
  <si>
    <t>LAQEVLGCQAKLLSGGLGGPNR(89.66)</t>
  </si>
  <si>
    <t>LAQEVLGCQAK(89.66)LLSGGLGGPNR</t>
  </si>
  <si>
    <t>LAQGLTHLGKGTLTLCPYHSDR</t>
  </si>
  <si>
    <t>_LAQGLTHLGK(gl)GTLTLCPYHSDR(ar)_</t>
  </si>
  <si>
    <t>LAQGLTHLGKGTLTLCPYHSDR(1)</t>
  </si>
  <si>
    <t>LAQGLTHLGK(1)GTLTLCPYHSDR</t>
  </si>
  <si>
    <t>LAQGLTHLGKGTLTLCPYHSDR(82.36)</t>
  </si>
  <si>
    <t>LAQGLTHLGK(82.36)GTLTLCPYHSDR</t>
  </si>
  <si>
    <t>LAQGLTHLGKGTLTLCPYHSDR(53.62)</t>
  </si>
  <si>
    <t>LAQGLTHLGK(53.62)GTLTLCPYHSDR</t>
  </si>
  <si>
    <t>LAQGLTHLGKGTLTLCPYHSDR(57.5)</t>
  </si>
  <si>
    <t>LAQGLTHLGK(57.5)GTLTLCPYHSDR</t>
  </si>
  <si>
    <t>LAQKLEQEAAPVPR</t>
  </si>
  <si>
    <t>_LAQK(gl)LEQEAAPVPR(ar)_</t>
  </si>
  <si>
    <t>LAQKLEQEAAPVPR(1)</t>
  </si>
  <si>
    <t>LAQK(1)LEQEAAPVPR</t>
  </si>
  <si>
    <t>LAQKLEQEAAPVPR(64.53)</t>
  </si>
  <si>
    <t>LAQK(64.53)LEQEAAPVPR</t>
  </si>
  <si>
    <t>_LAQK(gl)LEQEAAPVPR_</t>
  </si>
  <si>
    <t>LAQK(83.09)LEQEAAPVPR</t>
  </si>
  <si>
    <t>LAQK(89.75)LEQEAAPVPR</t>
  </si>
  <si>
    <t>88322;88323</t>
  </si>
  <si>
    <t>LAQKNPMYQK</t>
  </si>
  <si>
    <t>_LAQK(gl)NPMYQK(ly)_</t>
  </si>
  <si>
    <t>LAQK(1)NPMYQK</t>
  </si>
  <si>
    <t>LAQKNPMYQK(1)</t>
  </si>
  <si>
    <t>LAQK(54.74)NPMYQK(-54.74)</t>
  </si>
  <si>
    <t>LAQK(-54.74)NPMYQK(54.74)</t>
  </si>
  <si>
    <t>LAQLKELIHR</t>
  </si>
  <si>
    <t>_LAQLK(gl)ELIHR(ar)_</t>
  </si>
  <si>
    <t>LAQLKELIHR(1)</t>
  </si>
  <si>
    <t>LAQLK(1)ELIHR</t>
  </si>
  <si>
    <t>LAQLKELIHR(72.01)</t>
  </si>
  <si>
    <t>LAQLK(72.01)ELIHR</t>
  </si>
  <si>
    <t>LAQLKELIHR(89.17)</t>
  </si>
  <si>
    <t>LAQLK(89.17)ELIHR</t>
  </si>
  <si>
    <t>LAQLKSQGK</t>
  </si>
  <si>
    <t>_LAQLK(gl)SQGK_</t>
  </si>
  <si>
    <t>LAQLK(0.999)SQGK(0.001)</t>
  </si>
  <si>
    <t>LAQLK(28.25)SQGK(-28.25)</t>
  </si>
  <si>
    <t>LAQPAPELAVFQKELR</t>
  </si>
  <si>
    <t>_LAQPAPELAVFQK(gl)ELR(ar)_</t>
  </si>
  <si>
    <t>LAQPAPELAVFQKELR(1)</t>
  </si>
  <si>
    <t>LAQPAPELAVFQK(1)ELR</t>
  </si>
  <si>
    <t>LAQPAPELAVFQKELR(71.7)</t>
  </si>
  <si>
    <t>LAQPAPELAVFQK(71.7)ELR</t>
  </si>
  <si>
    <t>LAQPAPELAVFQKELR(100.43)</t>
  </si>
  <si>
    <t>LAQPAPELAVFQK(100.43)ELR</t>
  </si>
  <si>
    <t>LAQPAPELAVFQKELR(89.87)</t>
  </si>
  <si>
    <t>LAQPAPELAVFQK(89.87)ELR</t>
  </si>
  <si>
    <t>LAQPAPELAVFQKELR(82.26)</t>
  </si>
  <si>
    <t>LAQPAPELAVFQK(82.26)ELR</t>
  </si>
  <si>
    <t>_LAQPAPELAVFQK(gl)ELR_</t>
  </si>
  <si>
    <t>LAQPAPELAVFQK(55.82)ELR</t>
  </si>
  <si>
    <t>LAQQIKQEVR</t>
  </si>
  <si>
    <t>_LAQQIK(gl)QEVR(ar)_</t>
  </si>
  <si>
    <t>LAQQIKQEVR(1)</t>
  </si>
  <si>
    <t>LAQQIK(1)QEVR</t>
  </si>
  <si>
    <t>LAQQIKQEVR(107.79)</t>
  </si>
  <si>
    <t>LAQQIK(107.79)QEVR</t>
  </si>
  <si>
    <t>P13995;B9A062;B8ZZU9</t>
  </si>
  <si>
    <t>LAQQIKQEVR(68.63)</t>
  </si>
  <si>
    <t>LAQQIK(68.63)QEVR</t>
  </si>
  <si>
    <t>LAQQIKQEVR(78.66)</t>
  </si>
  <si>
    <t>LAQQIK(78.66)QEVR</t>
  </si>
  <si>
    <t>LAQQIKQEVR(76.23)</t>
  </si>
  <si>
    <t>LAQQIK(76.23)QEVR</t>
  </si>
  <si>
    <t>LAQQIKQEVR(104.42)</t>
  </si>
  <si>
    <t>LAQQIK(104.42)QEVR</t>
  </si>
  <si>
    <t>LAQQIKQEVR(109.66)</t>
  </si>
  <si>
    <t>LAQQIK(109.66)QEVR</t>
  </si>
  <si>
    <t>LAQQIKQEVR(60.43)</t>
  </si>
  <si>
    <t>LAQQIK(60.43)QEVR</t>
  </si>
  <si>
    <t>LAQQNAVTSLSEECKR</t>
  </si>
  <si>
    <t>_LAQQNAVTSLSEECK(gl)R(ar)_</t>
  </si>
  <si>
    <t>LAQQNAVTSLSEECKR(1)</t>
  </si>
  <si>
    <t>LAQQNAVTSLSEECK(1)R</t>
  </si>
  <si>
    <t>LAQQNAVTSLSEECKR(63.68)</t>
  </si>
  <si>
    <t>LAQQNAVTSLSEECK(63.68)R</t>
  </si>
  <si>
    <t>Q14289-2;Q14289</t>
  </si>
  <si>
    <t>Q14289-2</t>
  </si>
  <si>
    <t>PTK2B</t>
  </si>
  <si>
    <t>Protein-tyrosine kinase 2-beta</t>
  </si>
  <si>
    <t>LAQQNAVTSLSEECKR(112.5)</t>
  </si>
  <si>
    <t>LAQQNAVTSLSEECK(112.5)R</t>
  </si>
  <si>
    <t>LAQSHHVKQVLVAPGNAGTACSEK</t>
  </si>
  <si>
    <t>_LAQSHHVK(gl)QVLVAPGNAGTACSEK(ly)_</t>
  </si>
  <si>
    <t>LAQSHHVK(1)QVLVAPGNAGTACSEK</t>
  </si>
  <si>
    <t>LAQSHHVKQVLVAPGNAGTACSEK(1)</t>
  </si>
  <si>
    <t>LAQSHHVK(102.37)QVLVAPGNAGTACSEK(-102.37)</t>
  </si>
  <si>
    <t>LAQSHHVK(-102.37)QVLVAPGNAGTACSEK(102.37)</t>
  </si>
  <si>
    <t>6588;6594</t>
  </si>
  <si>
    <t>LAQSHHVK(88.69)QVLVAPGNAGTACSEK(-88.69)</t>
  </si>
  <si>
    <t>LAQSHHVK(-88.69)QVLVAPGNAGTACSEK(88.69)</t>
  </si>
  <si>
    <t>_LAQSHHVK(gl)QVLVAPGNAGTACSEK_</t>
  </si>
  <si>
    <t>LAQSHHVK(39.55)QVLVAPGNAGTACSEK(-39.55)</t>
  </si>
  <si>
    <t>LAQSHHVK(57.88)QVLVAPGNAGTACSEK(-57.88)</t>
  </si>
  <si>
    <t>P53367-2;P53367</t>
  </si>
  <si>
    <t>P53367-2</t>
  </si>
  <si>
    <t>ARFIP1</t>
  </si>
  <si>
    <t>Arfaptin-1</t>
  </si>
  <si>
    <t>LAQVIFDKNDSDFEAK</t>
  </si>
  <si>
    <t>_LAQVIFDKNDSDFEAK(gl)_</t>
  </si>
  <si>
    <t>LAQVIFDKNDSDFEAK(1)</t>
  </si>
  <si>
    <t>LAQVIFDK(-78.56)NDSDFEAK(78.56)</t>
  </si>
  <si>
    <t>Q5T6F2;A2A305;F5H2U4;A0A0D9SFI5</t>
  </si>
  <si>
    <t>Q5T6F2</t>
  </si>
  <si>
    <t>UBAP2</t>
  </si>
  <si>
    <t>Ubiquitin-associated protein 2</t>
  </si>
  <si>
    <t>LAQVKLLNR</t>
  </si>
  <si>
    <t>_LAQVK(gl)LLNR(ar)_</t>
  </si>
  <si>
    <t>LAQVKLLNR(1)</t>
  </si>
  <si>
    <t>LAQVK(1)LLNR</t>
  </si>
  <si>
    <t>LAQVKLLNR(85.86)</t>
  </si>
  <si>
    <t>LAQVK(85.86)LLNR</t>
  </si>
  <si>
    <t>_LAQVK(gl)LLNR_</t>
  </si>
  <si>
    <t>LAQVK(100.45)LLNR</t>
  </si>
  <si>
    <t>LAQVK(101.6)LLNR</t>
  </si>
  <si>
    <t>LAQYESKKAKK</t>
  </si>
  <si>
    <t>_LAQYESK(gl)KAK(gl)K(gl)_</t>
  </si>
  <si>
    <t>LAQYESK(0.971)K(0.03)AK(0.999)K(0.999)</t>
  </si>
  <si>
    <t>LAQYESK(15.3)K(-15.3)AK(30.89)K(31.64)</t>
  </si>
  <si>
    <t>P24534</t>
  </si>
  <si>
    <t>EEF1B2</t>
  </si>
  <si>
    <t>Elongation factor 1-beta</t>
  </si>
  <si>
    <t>7494;7495;7496</t>
  </si>
  <si>
    <t>LASALAPSIYEHEDIKK</t>
  </si>
  <si>
    <t>_LASALAPSIYEHEDIK(ly)K(gl)_</t>
  </si>
  <si>
    <t>LASALAPSIYEHEDIK(0.449)K(0.551)</t>
  </si>
  <si>
    <t>LASALAPSIYEHEDIK(0.551)K(0.449)</t>
  </si>
  <si>
    <t>LASALAPSIYEHEDIK(-0.89)K(0.89)</t>
  </si>
  <si>
    <t>LASALAPSIYEHEDIK(0.89)K(-0.89)</t>
  </si>
  <si>
    <t>7940;7941</t>
  </si>
  <si>
    <t>7253;7254</t>
  </si>
  <si>
    <t>_LASALAPSIYEHEDIK(gl)K(ly)_</t>
  </si>
  <si>
    <t>LASALAPSIYEHEDIK(0.587)K(0.413)</t>
  </si>
  <si>
    <t>LASALAPSIYEHEDIK(0.413)K(0.587)</t>
  </si>
  <si>
    <t>LASALAPSIYEHEDIK(1.53)K(-1.53)</t>
  </si>
  <si>
    <t>LASALAPSIYEHEDIK(-1.53)K(1.53)</t>
  </si>
  <si>
    <t>LASALAPSIYEHEDIK(0.545)K(0.455)</t>
  </si>
  <si>
    <t>LASALAPSIYEHEDIK(0.455)K(0.545)</t>
  </si>
  <si>
    <t>LASALAPSIYEHEDIK(0.79)K(-0.79)</t>
  </si>
  <si>
    <t>LASALAPSIYEHEDIK(-0.79)K(0.79)</t>
  </si>
  <si>
    <t>LASALAPSIYEHEDIK(0.826)K(0.174)</t>
  </si>
  <si>
    <t>LASALAPSIYEHEDIK(0.174)K(0.826)</t>
  </si>
  <si>
    <t>LASALAPSIYEHEDIK(6.77)K(-6.77)</t>
  </si>
  <si>
    <t>LASALAPSIYEHEDIK(-6.77)K(6.77)</t>
  </si>
  <si>
    <t>LASALAPSIYEHEDIK(0.414)K(0.586)</t>
  </si>
  <si>
    <t>LASALAPSIYEHEDIK(0.586)K(0.414)</t>
  </si>
  <si>
    <t>LASALAPSIYEHEDIK(-1.52)K(1.52)</t>
  </si>
  <si>
    <t>LASALAPSIYEHEDIK(1.52)K(-1.52)</t>
  </si>
  <si>
    <t>LASALAPSIYEHEDIK(0.419)K(0.581)</t>
  </si>
  <si>
    <t>LASALAPSIYEHEDIK(0.581)K(0.419)</t>
  </si>
  <si>
    <t>LASALAPSIYEHEDIK(-1.43)K(1.43)</t>
  </si>
  <si>
    <t>LASALAPSIYEHEDIK(1.43)K(-1.43)</t>
  </si>
  <si>
    <t>LASALAPSIYEHEDIK(0.403)K(0.597)</t>
  </si>
  <si>
    <t>LASALAPSIYEHEDIK(0.597)K(0.403)</t>
  </si>
  <si>
    <t>LASALAPSIYEHEDIK(-1.7)K(1.7)</t>
  </si>
  <si>
    <t>LASALAPSIYEHEDIK(1.7)K(-1.7)</t>
  </si>
  <si>
    <t>LASALAPSIYEHEDIK(0.069)K(0.931)</t>
  </si>
  <si>
    <t>LASALAPSIYEHEDIK(0.931)K(0.069)</t>
  </si>
  <si>
    <t>LASALAPSIYEHEDIK(-11.3)K(11.3)</t>
  </si>
  <si>
    <t>LASALAPSIYEHEDIK(11.3)K(-11.3)</t>
  </si>
  <si>
    <t>_LASALAPSIYEHEDIKK(gl)_</t>
  </si>
  <si>
    <t>LASALAPSIYEHEDIK(0.177)K(0.823)</t>
  </si>
  <si>
    <t>LASALAPSIYEHEDIK(-6.66)K(6.66)</t>
  </si>
  <si>
    <t>LASALAPSIYEHEDIK(0.457)K(0.543)</t>
  </si>
  <si>
    <t>LASALAPSIYEHEDIK(-0.76)K(0.76)</t>
  </si>
  <si>
    <t>LASEKSEMQR</t>
  </si>
  <si>
    <t>_LASEK(gl)SEMQR_</t>
  </si>
  <si>
    <t>LASEK(1)SEMQR</t>
  </si>
  <si>
    <t>LASEK(71.45)SEMQR</t>
  </si>
  <si>
    <t>Q08117;K7ELE3;Q08117-2</t>
  </si>
  <si>
    <t>LASEK(72.1)SEMQR</t>
  </si>
  <si>
    <t>LASFLGFSKQSPQK</t>
  </si>
  <si>
    <t>_LASFLGFSK(gl)QSPQK(ly)_</t>
  </si>
  <si>
    <t>LASFLGFSK(0.991)QSPQK(0.009)</t>
  </si>
  <si>
    <t>LASFLGFSK(0.009)QSPQK(0.991)</t>
  </si>
  <si>
    <t>LASFLGFSK(20.59)QSPQK(-20.59)</t>
  </si>
  <si>
    <t>LASFLGFSK(-20.59)QSPQK(20.59)</t>
  </si>
  <si>
    <t>LASFLGFSK(1)QSPQK</t>
  </si>
  <si>
    <t>LASFLGFSKQSPQK(1)</t>
  </si>
  <si>
    <t>LASFLGFSK(49.78)QSPQK(-49.78)</t>
  </si>
  <si>
    <t>LASFLGFSK(-49.78)QSPQK(49.78)</t>
  </si>
  <si>
    <t>88388;88389</t>
  </si>
  <si>
    <t>LASGEDDPFDSDFSCPVKLHR</t>
  </si>
  <si>
    <t>_LASGEDDPFDSDFSCPVK(gl)LHR(ar)_</t>
  </si>
  <si>
    <t>LASGEDDPFDSDFSCPVKLHR(1)</t>
  </si>
  <si>
    <t>LASGEDDPFDSDFSCPVK(1)LHR</t>
  </si>
  <si>
    <t>LASGEDDPFDSDFSCPVKLHR(106.28)</t>
  </si>
  <si>
    <t>LASGEDDPFDSDFSCPVK(106.28)LHR</t>
  </si>
  <si>
    <t>LASGEDDPFDSDFSCPVKLHR(67.65)</t>
  </si>
  <si>
    <t>LASGEDDPFDSDFSCPVK(67.65)LHR</t>
  </si>
  <si>
    <t>LASGEDDPFDSDFSCPVKLHR(94.01)</t>
  </si>
  <si>
    <t>LASGEDDPFDSDFSCPVK(94.01)LHR</t>
  </si>
  <si>
    <t>LASGEDDPFDSDFSCPVKLHR(126.19)</t>
  </si>
  <si>
    <t>LASGEDDPFDSDFSCPVK(126.19)LHR</t>
  </si>
  <si>
    <t>_LASGEDDPFDSDFSCPVK(gl)LHR_</t>
  </si>
  <si>
    <t>LASGEDDPFDSDFSCPVK(81.01)LHR</t>
  </si>
  <si>
    <t>LASGEDDPFDSDFSCPVK(64.35)LHR</t>
  </si>
  <si>
    <t>LASGEDDPFDSDFSCPVKLHRDPK</t>
  </si>
  <si>
    <t>_LASGEDDPFDSDFSCPVK(gl)LHR(ar)DPK(ly)_</t>
  </si>
  <si>
    <t>LASGEDDPFDSDFSCPVKLHR(1)DPK</t>
  </si>
  <si>
    <t>LASGEDDPFDSDFSCPVK(0.74)LHRDPK(0.26)</t>
  </si>
  <si>
    <t>LASGEDDPFDSDFSCPVK(0.26)LHRDPK(0.74)</t>
  </si>
  <si>
    <t>LASGEDDPFDSDFSCPVKLHR(68.19)DPK</t>
  </si>
  <si>
    <t>LASGEDDPFDSDFSCPVK(4.55)LHRDPK(-4.55)</t>
  </si>
  <si>
    <t>LASGEDDPFDSDFSCPVK(-4.55)LHRDPK(4.55)</t>
  </si>
  <si>
    <t>LASGEDDPFDSDFSCPVK(0.882)LHRDPK(0.118)</t>
  </si>
  <si>
    <t>LASGEDDPFDSDFSCPVK(0.118)LHRDPK(0.882)</t>
  </si>
  <si>
    <t>LASGEDDPFDSDFSCPVKLHR(41.3)DPK</t>
  </si>
  <si>
    <t>LASGEDDPFDSDFSCPVK(8.72)LHRDPK(-8.72)</t>
  </si>
  <si>
    <t>LASGEDDPFDSDFSCPVK(-8.72)LHRDPK(8.72)</t>
  </si>
  <si>
    <t>LASKYLHVGYIVPPAPEK</t>
  </si>
  <si>
    <t>_LASK(gl)YLHVGYIVPPAPEK(ly)_</t>
  </si>
  <si>
    <t>LASK(1)YLHVGYIVPPAPEK</t>
  </si>
  <si>
    <t>LASKYLHVGYIVPPAPEK(1)</t>
  </si>
  <si>
    <t>LASK(38.77)YLHVGYIVPPAPEK(-38.77)</t>
  </si>
  <si>
    <t>LASK(-38.77)YLHVGYIVPPAPEK(38.77)</t>
  </si>
  <si>
    <t>O60749;O60749-2;D6RC15</t>
  </si>
  <si>
    <t>LASLKDVPSR</t>
  </si>
  <si>
    <t>_LASLK(gl)DVPSR_</t>
  </si>
  <si>
    <t>LASLK(1)DVPSR</t>
  </si>
  <si>
    <t>LASLK(105.2)DVPSR</t>
  </si>
  <si>
    <t>LASLK(77.29)DVPSR</t>
  </si>
  <si>
    <t>LASLK(69.67)DVPSR</t>
  </si>
  <si>
    <t>LASLK(60.17)DVPSR</t>
  </si>
  <si>
    <t>LASLLPFPQDVINKLDK</t>
  </si>
  <si>
    <t>_LASLLPFPQDVINK(ly)LDK(gl)_</t>
  </si>
  <si>
    <t>LASLLPFPQDVINK(0.011)LDK(0.989)</t>
  </si>
  <si>
    <t>LASLLPFPQDVINK(0.989)LDK(0.011)</t>
  </si>
  <si>
    <t>LASLLPFPQDVINK(-19.53)LDK(19.53)</t>
  </si>
  <si>
    <t>LASLLPFPQDVINK(19.53)LDK(-19.53)</t>
  </si>
  <si>
    <t>_LASLLPFPQDVINK(gl)LDK_</t>
  </si>
  <si>
    <t>LASLLPFPQDVINK(0.674)LDK(0.326)</t>
  </si>
  <si>
    <t>LASLLPFPQDVINK(3.15)LDK(-3.15)</t>
  </si>
  <si>
    <t>LASLLPFPQDVINK(0.896)LDK(0.104)</t>
  </si>
  <si>
    <t>LASLLPFPQDVINK(9.34)LDK(-9.34)</t>
  </si>
  <si>
    <t>_LASLLPFPQDVINKLDK(gl)_</t>
  </si>
  <si>
    <t>LASLLPFPQDVINK(0.324)LDK(0.676)</t>
  </si>
  <si>
    <t>LASLLPFPQDVINK(-3.2)LDK(3.2)</t>
  </si>
  <si>
    <t>LASLLPFPQDVINK(0.313)LDK(0.687)</t>
  </si>
  <si>
    <t>LASLLPFPQDVINK(-3.42)LDK(3.42)</t>
  </si>
  <si>
    <t>LASMHKDYAVVLCCLGAKEILSKVLDK</t>
  </si>
  <si>
    <t>_LASM(ox)HK(gl)DYAVVLCCLGAK(ly)EILSK(gl)VLDK(gl)_</t>
  </si>
  <si>
    <t>LASMHK(0.826)DYAVVLCCLGAK(0.207)EILSK(0.968)VLDK(0.999)</t>
  </si>
  <si>
    <t>LASMHK(0.174)DYAVVLCCLGAK(0.793)EILSK(0.032)VLDK(0.001)</t>
  </si>
  <si>
    <t>LASM(1)HKDYAVVLCCLGAKEILSKVLDK</t>
  </si>
  <si>
    <t>LASMHK(6.59)DYAVVLCCLGAK(-6.59)EILSK(13.96)VLDK(30.11)</t>
  </si>
  <si>
    <t>LASMHK(-6.59)DYAVVLCCLGAK(6.59)EILSK(-13.96)VLDK(-30.11)</t>
  </si>
  <si>
    <t>LASM(43.16)HKDYAVVLCCLGAKEILSKVLDK</t>
  </si>
  <si>
    <t>LASMSNDFKSVLEVR</t>
  </si>
  <si>
    <t>_LASMSNDFK(gl)SVLEVR(ar)_</t>
  </si>
  <si>
    <t>LASMSNDFKSVLEVR(1)</t>
  </si>
  <si>
    <t>LASMSNDFK(1)SVLEVR</t>
  </si>
  <si>
    <t>LASMSNDFKSVLEVR(81.63)</t>
  </si>
  <si>
    <t>LASMSNDFK(81.63)SVLEVR</t>
  </si>
  <si>
    <t>P63010;P63010-2;P63010-3;A0A087X253;A0A087WU93;A0A087WZQ6;A0A087WYD1;Q10567-3;Q10567-2;Q10567;Q10567-4;C9J1E7</t>
  </si>
  <si>
    <t>LASSLPDNKQEENTALNK</t>
  </si>
  <si>
    <t>_LASSLPDNK(gl)QEENTALNK(ly)_</t>
  </si>
  <si>
    <t>LASSLPDNK(0.988)QEENTALNK(0.012)</t>
  </si>
  <si>
    <t>LASSLPDNK(0.012)QEENTALNK(0.988)</t>
  </si>
  <si>
    <t>LASSLPDNK(19.1)QEENTALNK(-19.1)</t>
  </si>
  <si>
    <t>LASSLPDNK(-19.1)QEENTALNK(19.1)</t>
  </si>
  <si>
    <t>LASSLPDNK(1)QEENTALNK</t>
  </si>
  <si>
    <t>LASSLPDNKQEENTALNK(1)</t>
  </si>
  <si>
    <t>LASSLPDNK(68.67)QEENTALNK(-68.67)</t>
  </si>
  <si>
    <t>LASSLPDNK(-68.67)QEENTALNK(68.67)</t>
  </si>
  <si>
    <t>_LASSLPDNK(gl)QEENTALNK_</t>
  </si>
  <si>
    <t>LASSLPDNK(0.956)QEENTALNK(0.044)</t>
  </si>
  <si>
    <t>LASSLPDNK(13.34)QEENTALNK(-13.34)</t>
  </si>
  <si>
    <t>7915;7916</t>
  </si>
  <si>
    <t>_LASSLPDNKQEENTALNK(gl)_</t>
  </si>
  <si>
    <t>LASSLPDNK(0.245)QEENTALNK(0.755)</t>
  </si>
  <si>
    <t>LASSLPDNK(-4.88)QEENTALNK(4.88)</t>
  </si>
  <si>
    <t>LASTPFKGGTLFGGEVCK</t>
  </si>
  <si>
    <t>_LASTPFK(gl)GGTLFGGEVCK(ly)_</t>
  </si>
  <si>
    <t>LASTPFK(1)GGTLFGGEVCK</t>
  </si>
  <si>
    <t>LASTPFKGGTLFGGEVCK(1)</t>
  </si>
  <si>
    <t>LASTPFK(75.57)GGTLFGGEVCK(-75.57)</t>
  </si>
  <si>
    <t>LASTPFK(-75.57)GGTLFGGEVCK(75.57)</t>
  </si>
  <si>
    <t>LASTPFK(44.79)GGTLFGGEVCK(-44.79)</t>
  </si>
  <si>
    <t>LASTPFK(-44.79)GGTLFGGEVCK(44.79)</t>
  </si>
  <si>
    <t>LASTPFK(0.999)GGTLFGGEVCK(0.001)</t>
  </si>
  <si>
    <t>LASTPFK(0.001)GGTLFGGEVCK(0.999)</t>
  </si>
  <si>
    <t>LASTPFK(31.27)GGTLFGGEVCK(-31.27)</t>
  </si>
  <si>
    <t>LASTPFK(-31.27)GGTLFGGEVCK(31.27)</t>
  </si>
  <si>
    <t>_LASTPFK(gl)GGTLFGGEVCK_</t>
  </si>
  <si>
    <t>LASTPFK(37.76)GGTLFGGEVCK(-37.76)</t>
  </si>
  <si>
    <t>5495;5496</t>
  </si>
  <si>
    <t>_LASTPFKGGTLFGGEVCK(gl)_</t>
  </si>
  <si>
    <t>LASTPFK(0.453)GGTLFGGEVCK(0.547)</t>
  </si>
  <si>
    <t>LASTPFK(-0.82)GGTLFGGEVCK(0.82)</t>
  </si>
  <si>
    <t>LASVLGSEPSLDSEVTSKLK</t>
  </si>
  <si>
    <t>_LASVLGSEPSLDSEVTSKLK(gl)_</t>
  </si>
  <si>
    <t>LASVLGSEPSLDSEVTSK(0.476)LK(0.524)</t>
  </si>
  <si>
    <t>LASVLGSEPSLDSEVTSK(-0.42)LK(0.42)</t>
  </si>
  <si>
    <t>G3V1D3;G3V180;Q9NY33;Q9NY33-4;E9PQ14</t>
  </si>
  <si>
    <t>G3V1D3;E9PQ14</t>
  </si>
  <si>
    <t>1933;1674</t>
  </si>
  <si>
    <t>P05387;H0YDD8</t>
  </si>
  <si>
    <t>LASVPAGGAVAVSAAPGSAAPAAGSAPAAAEEKK</t>
  </si>
  <si>
    <t>_LASVPAGGAVAVSAAPGSAAPAAGSAPAAAEEKK(gl)_</t>
  </si>
  <si>
    <t>LASVPAGGAVAVSAAPGSAAPAAGSAPAAAEEK(0.475)K(0.525)</t>
  </si>
  <si>
    <t>LASVPAGGAVAVSAAPGSAAPAAGSAPAAAEEK(-0.43)K(0.43)</t>
  </si>
  <si>
    <t>LASYLDKVR</t>
  </si>
  <si>
    <t>_LASYLDK(gl)VR(ar)_</t>
  </si>
  <si>
    <t>LASYLDKVR(1)</t>
  </si>
  <si>
    <t>LASYLDK(1)VR</t>
  </si>
  <si>
    <t>LASYLDKVR(70.55)</t>
  </si>
  <si>
    <t>LASYLDK(70.55)VR</t>
  </si>
  <si>
    <t>CON__Q04695;Q04695;K7EPJ9;CON__P19012;P19012;CON__Q99456;Q99456;CON__Q9QWL7;P08727;CON__P08727;C9JM50;CON__P02533;P02533;CON__P08779;P08779;CON__P13645;P13645</t>
  </si>
  <si>
    <t>CON__Q04695;CON__Q9QWL7;P08727;CON__P02533;CON__P08779;CON__P13645</t>
  </si>
  <si>
    <t>KRT17;KRT15;KRT12;KRT19;KRT14;KRT16;KRT10</t>
  </si>
  <si>
    <t>Keratin, type I cytoskeletal 17;Keratin, type I cytoskeletal 15;Keratin, type I cytoskeletal 12;Keratin, type I cytoskeletal 19;Keratin, type I cytoskeletal 14;Keratin, type I cytoskeletal 16;Keratin, type I cytoskeletal 10</t>
  </si>
  <si>
    <t>1245;1257;3222;1231;1238;1240</t>
  </si>
  <si>
    <t>LASYLDKVR(101.46)</t>
  </si>
  <si>
    <t>LASYLDK(101.46)VR</t>
  </si>
  <si>
    <t>LASYLDKVR(89.08)</t>
  </si>
  <si>
    <t>LASYLDK(89.08)VR</t>
  </si>
  <si>
    <t>_LASYLDK(gl)VR_</t>
  </si>
  <si>
    <t>LASYLDK(71.61)VR</t>
  </si>
  <si>
    <t>LASYLDK(72.33)VR</t>
  </si>
  <si>
    <t>LASYVKFYQNNK</t>
  </si>
  <si>
    <t>_LASYVK(gl)FYQNNK_</t>
  </si>
  <si>
    <t>LASYVK(0.995)FYQNNK(0.005)</t>
  </si>
  <si>
    <t>LASYVK(23.38)FYQNNK(-23.38)</t>
  </si>
  <si>
    <t>LATASEKGTVIR</t>
  </si>
  <si>
    <t>_LATASEK(gl)GTVIR(ar)_</t>
  </si>
  <si>
    <t>LATASEKGTVIR(1)</t>
  </si>
  <si>
    <t>LATASEK(1)GTVIR</t>
  </si>
  <si>
    <t>LATASEKGTVIR(84.82)</t>
  </si>
  <si>
    <t>LATASEK(84.82)GTVIR</t>
  </si>
  <si>
    <t>Q9Y4P8-3;Q9Y4P8-2;Q9Y4P8-4;Q9Y4P8-5;Q9Y4P8-6;Q9Y4P8</t>
  </si>
  <si>
    <t>Q9Y4P8-3</t>
  </si>
  <si>
    <t>WIPI2</t>
  </si>
  <si>
    <t>WD repeat domain phosphoinositide-interacting protein 2</t>
  </si>
  <si>
    <t>LATASEKGTVIR(111.5)</t>
  </si>
  <si>
    <t>LATASEK(111.5)GTVIR</t>
  </si>
  <si>
    <t>LATASEKGTVIR(103.44)</t>
  </si>
  <si>
    <t>LATASEK(103.44)GTVIR</t>
  </si>
  <si>
    <t>LATASEKGTVIR(110.66)</t>
  </si>
  <si>
    <t>LATASEK(110.66)GTVIR</t>
  </si>
  <si>
    <t>LATASEKGTVIR(86.29)</t>
  </si>
  <si>
    <t>LATASEK(86.29)GTVIR</t>
  </si>
  <si>
    <t>_LATASEK(gl)GTVIR_</t>
  </si>
  <si>
    <t>LATASEK(106.67)GTVIR</t>
  </si>
  <si>
    <t>LATASEK(86.01)GTVIR</t>
  </si>
  <si>
    <t>LATASEK(122.33)GTVIR</t>
  </si>
  <si>
    <t>LATASEK(77.29)GTVIR</t>
  </si>
  <si>
    <t>LATASEK(100.93)GTVIR</t>
  </si>
  <si>
    <t>LATASEK(77.66)GTVIR</t>
  </si>
  <si>
    <t>LATASEK(98.05)GTVIR</t>
  </si>
  <si>
    <t>88535;88536</t>
  </si>
  <si>
    <t>LATASEK(77.67)GTVIR</t>
  </si>
  <si>
    <t>LATASEK(88.34)GTVIR</t>
  </si>
  <si>
    <t>LATGSDDNCAAFFEGPPFKFK</t>
  </si>
  <si>
    <t>_LATGSDDNCAAFFEGPPFK(gl)FK(ly)_</t>
  </si>
  <si>
    <t>LATGSDDNCAAFFEGPPFK(0.961)FK(0.039)</t>
  </si>
  <si>
    <t>LATGSDDNCAAFFEGPPFK(0.039)FK(0.961)</t>
  </si>
  <si>
    <t>LATGSDDNCAAFFEGPPFK(13.92)FK(-13.92)</t>
  </si>
  <si>
    <t>LATGSDDNCAAFFEGPPFK(-13.92)FK(13.92)</t>
  </si>
  <si>
    <t>4545;4546</t>
  </si>
  <si>
    <t>_LATGSDDNCAAFFEGPPFKFK(gl)_</t>
  </si>
  <si>
    <t>LATGSDDNCAAFFEGPPFK(0.469)FK(0.531)</t>
  </si>
  <si>
    <t>LATGSDDNCAAFFEGPPFK(-0.53)FK(0.53)</t>
  </si>
  <si>
    <t>LATGSDDNCAAFFEGPPFK(0.182)FK(0.818)</t>
  </si>
  <si>
    <t>LATGSDDNCAAFFEGPPFK(-6.52)FK(6.52)</t>
  </si>
  <si>
    <t>LATKLSSSLGR</t>
  </si>
  <si>
    <t>_LATK(gl)LSSSLGR(ar)_</t>
  </si>
  <si>
    <t>LATKLSSSLGR(1)</t>
  </si>
  <si>
    <t>LATK(1)LSSSLGR</t>
  </si>
  <si>
    <t>LATKLSSSLGR(64.12)</t>
  </si>
  <si>
    <t>LATK(64.12)LSSSLGR</t>
  </si>
  <si>
    <t>Q9BST9-3;Q9BST9-2;Q9BST9</t>
  </si>
  <si>
    <t>Q9BST9-3</t>
  </si>
  <si>
    <t>RTKN</t>
  </si>
  <si>
    <t>Rhotekin</t>
  </si>
  <si>
    <t>LATKLSSSLGR(62.92)</t>
  </si>
  <si>
    <t>LATK(62.92)LSSSLGR</t>
  </si>
  <si>
    <t>_LATK(gl)LSSSLGR_</t>
  </si>
  <si>
    <t>LATK(55.04)LSSSLGR</t>
  </si>
  <si>
    <t>LATLKIENEEVK</t>
  </si>
  <si>
    <t>_LATLK(gl)IENEEVK(ly)_</t>
  </si>
  <si>
    <t>LATLK(0.971)IENEEVK(0.029)</t>
  </si>
  <si>
    <t>LATLK(0.029)IENEEVK(0.971)</t>
  </si>
  <si>
    <t>LATLK(15.27)IENEEVK(-15.27)</t>
  </si>
  <si>
    <t>LATLK(-15.27)IENEEVK(15.27)</t>
  </si>
  <si>
    <t>G5EA48;Q7Z6B7-2;Q7Z6B7</t>
  </si>
  <si>
    <t>G5EA48</t>
  </si>
  <si>
    <t>SRGAP1</t>
  </si>
  <si>
    <t>SLIT-ROBO Rho GTPase-activating protein 1</t>
  </si>
  <si>
    <t>LATLK(0.963)IENEEVK(0.037)</t>
  </si>
  <si>
    <t>LATLK(0.037)IENEEVK(0.963)</t>
  </si>
  <si>
    <t>LATLK(14.2)IENEEVK(-14.2)</t>
  </si>
  <si>
    <t>LATLK(-14.2)IENEEVK(14.2)</t>
  </si>
  <si>
    <t>LATLPTKEQK</t>
  </si>
  <si>
    <t>_LATLPTK(gl)EQK_</t>
  </si>
  <si>
    <t>LATLPTK(0.966)EQK(0.034)</t>
  </si>
  <si>
    <t>LATLPTK(14.56)EQK(-14.56)</t>
  </si>
  <si>
    <t>A0A0B4J1S8;Q9UBF8-3;Q9UBF8-2;Q9UBF8;E9PL47;F8W860</t>
  </si>
  <si>
    <t>LATLPTK(0.981)EQK(0.019)</t>
  </si>
  <si>
    <t>LATLPTK(17.12)EQK(-17.12)</t>
  </si>
  <si>
    <t>E7EVA0;P27816-6;P27816;P27816-2;P27816-4;P27816-5;B5MEG9;H0Y2V1;H7C4C5;F8W9U4</t>
  </si>
  <si>
    <t>LATNTSAPDLKNVR</t>
  </si>
  <si>
    <t>_LATNTSAPDLK(gl)NVR_</t>
  </si>
  <si>
    <t>LATNTSAPDLK(1)NVR</t>
  </si>
  <si>
    <t>LATNTSAPDLK(88.16)NVR</t>
  </si>
  <si>
    <t>LATNTSAPDLK(132.47)NVR</t>
  </si>
  <si>
    <t>LATNTSAPDLK(81.57)NVR</t>
  </si>
  <si>
    <t>_LATNTSAPDLK(gl)NVR(ar)_</t>
  </si>
  <si>
    <t>LATNTSAPDLKNVR(1)</t>
  </si>
  <si>
    <t>LATNTSAPDLKNVR(135.91)</t>
  </si>
  <si>
    <t>LATNTSAPDLK(135.91)NVR</t>
  </si>
  <si>
    <t>LATNTSAPDLKNVR(129.76)</t>
  </si>
  <si>
    <t>LATNTSAPDLK(129.76)NVR</t>
  </si>
  <si>
    <t>LATTACTLGDGEAVGADSGTSSAVSLKNR</t>
  </si>
  <si>
    <t>_LATTACTLGDGEAVGADSGTSSAVSLK(gl)NR_</t>
  </si>
  <si>
    <t>LATTACTLGDGEAVGADSGTSSAVSLK(1)NR</t>
  </si>
  <si>
    <t>LATTACTLGDGEAVGADSGTSSAVSLK(46.4)NR</t>
  </si>
  <si>
    <t>O94901-9;E9PHI4;O94901-5;O94901-8;O94901;O94901-6;O94901-3;O94901-2;O94901-7;C9JK55;C9JR15;C9JS54;C9JJU6;C9K051;H7C019;O94901-4</t>
  </si>
  <si>
    <t>I3L159</t>
  </si>
  <si>
    <t>HMOX2</t>
  </si>
  <si>
    <t>Heme oxygenase 2</t>
  </si>
  <si>
    <t>LATTILQHWKK</t>
  </si>
  <si>
    <t>_LATTILQHWK(ly)K(gl)_</t>
  </si>
  <si>
    <t>LATTILQHWK(0.297)K(0.703)</t>
  </si>
  <si>
    <t>LATTILQHWK(0.703)K(0.297)</t>
  </si>
  <si>
    <t>LATTILQHWK(-3.75)K(3.75)</t>
  </si>
  <si>
    <t>LATTILQHWK(3.75)K(-3.75)</t>
  </si>
  <si>
    <t>9801;9811</t>
  </si>
  <si>
    <t>9239;9247</t>
  </si>
  <si>
    <t>_LATTILQHWK(gl)K(ly)_</t>
  </si>
  <si>
    <t>LATTILQHWK(0.954)K(0.046)</t>
  </si>
  <si>
    <t>LATTILQHWK(0.046)K(0.954)</t>
  </si>
  <si>
    <t>LATTILQHWK(13.14)K(-13.14)</t>
  </si>
  <si>
    <t>LATTILQHWK(-13.14)K(13.14)</t>
  </si>
  <si>
    <t>LATTILQHWK(0.68)K(0.32)</t>
  </si>
  <si>
    <t>LATTILQHWK(0.32)K(0.68)</t>
  </si>
  <si>
    <t>LATTILQHWK(3.28)K(-3.28)</t>
  </si>
  <si>
    <t>LATTILQHWK(-3.28)K(3.28)</t>
  </si>
  <si>
    <t>LATTILQHWK(0.881)K(0.119)</t>
  </si>
  <si>
    <t>LATTILQHWK(0.119)K(0.881)</t>
  </si>
  <si>
    <t>LATTILQHWK(8.7)K(-8.7)</t>
  </si>
  <si>
    <t>LATTILQHWK(-8.7)K(8.7)</t>
  </si>
  <si>
    <t>LATTILQHWK(0.863)K(0.137)</t>
  </si>
  <si>
    <t>LATTILQHWK(0.137)K(0.863)</t>
  </si>
  <si>
    <t>LATTILQHWK(7.98)K(-7.98)</t>
  </si>
  <si>
    <t>LATTILQHWK(-7.98)K(7.98)</t>
  </si>
  <si>
    <t>LATTILQHWK(0.414)K(0.586)</t>
  </si>
  <si>
    <t>LATTILQHWK(0.586)K(0.414)</t>
  </si>
  <si>
    <t>LATTILQHWK(-1.51)K(1.51)</t>
  </si>
  <si>
    <t>LATTILQHWK(1.51)K(-1.51)</t>
  </si>
  <si>
    <t>LATTILQHWK(0.401)K(0.599)</t>
  </si>
  <si>
    <t>LATTILQHWK(0.599)K(0.401)</t>
  </si>
  <si>
    <t>LATTILQHWK(-1.74)K(1.74)</t>
  </si>
  <si>
    <t>LATTILQHWK(1.74)K(-1.74)</t>
  </si>
  <si>
    <t>_LATTILQHWKK(gl)_</t>
  </si>
  <si>
    <t>LATTILQHWK(0.437)K(0.563)</t>
  </si>
  <si>
    <t>LATTILQHWK(-1.1)K(1.1)</t>
  </si>
  <si>
    <t>6553;6563</t>
  </si>
  <si>
    <t>_LATTILQHWK(gl)K_</t>
  </si>
  <si>
    <t>LATTILQHWK(0.973)K(0.027)</t>
  </si>
  <si>
    <t>LATTILQHWK(15.62)K(-15.62)</t>
  </si>
  <si>
    <t>LATVISVWNSDTQNPYHQQALAEKVK</t>
  </si>
  <si>
    <t>_LATVISVWNSDTQNPYHQQALAEK(gl)VK(ly)_</t>
  </si>
  <si>
    <t>LATVISVWNSDTQNPYHQQALAEK(0.728)VK(0.272)</t>
  </si>
  <si>
    <t>LATVISVWNSDTQNPYHQQALAEK(0.272)VK(0.728)</t>
  </si>
  <si>
    <t>LATVISVWNSDTQNPYHQQALAEK(4.28)VK(-4.28)</t>
  </si>
  <si>
    <t>LATVISVWNSDTQNPYHQQALAEK(-4.28)VK(4.28)</t>
  </si>
  <si>
    <t>4348;4349</t>
  </si>
  <si>
    <t>3522;3523</t>
  </si>
  <si>
    <t>_LATVISVWNSDTQNPYHQQALAEK(ly)VK(gl)_</t>
  </si>
  <si>
    <t>LATVISVWNSDTQNPYHQQALAEK(0.432)VK(0.568)</t>
  </si>
  <si>
    <t>LATVISVWNSDTQNPYHQQALAEK(0.568)VK(0.432)</t>
  </si>
  <si>
    <t>LATVISVWNSDTQNPYHQQALAEK(-1.19)VK(1.19)</t>
  </si>
  <si>
    <t>LATVISVWNSDTQNPYHQQALAEK(1.19)VK(-1.19)</t>
  </si>
  <si>
    <t>LATVISVWNSDTQNPYHQQALAEK(0.188)VK(0.812)</t>
  </si>
  <si>
    <t>LATVISVWNSDTQNPYHQQALAEK(0.812)VK(0.188)</t>
  </si>
  <si>
    <t>LATVISVWNSDTQNPYHQQALAEK(-6.36)VK(6.36)</t>
  </si>
  <si>
    <t>LATVISVWNSDTQNPYHQQALAEK(6.36)VK(-6.36)</t>
  </si>
  <si>
    <t>LATVISVWNSDTQNPYHQQALAEK(0.468)VK(0.532)</t>
  </si>
  <si>
    <t>LATVISVWNSDTQNPYHQQALAEK(0.532)VK(0.468)</t>
  </si>
  <si>
    <t>LATVISVWNSDTQNPYHQQALAEK(-0.55)VK(0.55)</t>
  </si>
  <si>
    <t>LATVISVWNSDTQNPYHQQALAEK(0.55)VK(-0.55)</t>
  </si>
  <si>
    <t>_LATVISVWNSDTQNPYHQQALAEKVK(gl)_</t>
  </si>
  <si>
    <t>LATVISVWNSDTQNPYHQQALAEK(0.225)VK(0.775)</t>
  </si>
  <si>
    <t>LATVISVWNSDTQNPYHQQALAEK(-5.36)VK(5.36)</t>
  </si>
  <si>
    <t>2606;2607</t>
  </si>
  <si>
    <t>LATVISVWNSDTQNPYHQQALAEK(0.456)VK(0.544)</t>
  </si>
  <si>
    <t>LATVISVWNSDTQNPYHQQALAEK(-0.76)VK(0.76)</t>
  </si>
  <si>
    <t>LATVISVWNSDTQNPYHQQALAEK(0.401)VK(0.599)</t>
  </si>
  <si>
    <t>LATVISVWNSDTQNPYHQQALAEK(-1.74)VK(1.74)</t>
  </si>
  <si>
    <t>_LATVISVWNSDTQNPYHQQALAEK(gl)VK_</t>
  </si>
  <si>
    <t>LATVISVWNSDTQNPYHQQALAEK(0.705)VK(0.295)</t>
  </si>
  <si>
    <t>LATVISVWNSDTQNPYHQQALAEK(3.78)VK(-3.78)</t>
  </si>
  <si>
    <t>LATVISVWNSDTQNPYHQQALAEK(0.667)VK(0.333)</t>
  </si>
  <si>
    <t>LATVISVWNSDTQNPYHQQALAEK(3.01)VK(-3.01)</t>
  </si>
  <si>
    <t>P02786;F8WBE5</t>
  </si>
  <si>
    <t>LAVDEEENADNNTKANVTK</t>
  </si>
  <si>
    <t>_LAVDEEENADNNTK(gl)ANVTK_</t>
  </si>
  <si>
    <t>LAVDEEENADNNTK(0.999)ANVTK(0.001)</t>
  </si>
  <si>
    <t>LAVDEEENADNNTK(29.72)ANVTK(-29.72)</t>
  </si>
  <si>
    <t>88693;88694</t>
  </si>
  <si>
    <t>3835;3836</t>
  </si>
  <si>
    <t>LAVDEEENADNNTK(0.997)ANVTK(0.003)</t>
  </si>
  <si>
    <t>LAVDEEENADNNTK(25.58)ANVTK(-25.58)</t>
  </si>
  <si>
    <t>LAVDEEENADNNTK(0.966)ANVTK(0.034)</t>
  </si>
  <si>
    <t>LAVDEEENADNNTK(14.54)ANVTK(-14.54)</t>
  </si>
  <si>
    <t>LAVDEEENADNNTK(0.963)ANVTK(0.037)</t>
  </si>
  <si>
    <t>LAVDEEENADNNTK(14.18)ANVTK(-14.18)</t>
  </si>
  <si>
    <t>LAVDEEENADNNTK(29.02)ANVTK(-29.02)</t>
  </si>
  <si>
    <t>LAVDEEENADNNTK(25.9)ANVTK(-25.9)</t>
  </si>
  <si>
    <t>LAVDEEENADNNTK(0.998)ANVTK(0.002)</t>
  </si>
  <si>
    <t>LAVDEEENADNNTK(26.33)ANVTK(-26.33)</t>
  </si>
  <si>
    <t>88700;88701</t>
  </si>
  <si>
    <t>LAVDEEENADNNTK(0.957)ANVTK(0.043)</t>
  </si>
  <si>
    <t>LAVDEEENADNNTK(13.43)ANVTK(-13.43)</t>
  </si>
  <si>
    <t>LAVDEEENADNNTK(0.903)ANVTK(0.097)</t>
  </si>
  <si>
    <t>LAVDEEENADNNTK(9.71)ANVTK(-9.71)</t>
  </si>
  <si>
    <t>LAVDEEENADNNTK(0.881)ANVTK(0.119)</t>
  </si>
  <si>
    <t>LAVDEEENADNNTK(8.71)ANVTK(-8.71)</t>
  </si>
  <si>
    <t>LAVDEEENADNNTK(27.71)ANVTK(-27.71)</t>
  </si>
  <si>
    <t>LAVDEEENADNNTK(0.99)ANVTK(0.01)</t>
  </si>
  <si>
    <t>LAVDEEENADNNTK(19.9)ANVTK(-19.9)</t>
  </si>
  <si>
    <t>LAVDEEENADNNTK(0.916)ANVTK(0.084)</t>
  </si>
  <si>
    <t>LAVDEEENADNNTK(10.37)ANVTK(-10.37)</t>
  </si>
  <si>
    <t>LAVDEEENADNNTK(0.993)ANVTK(0.007)</t>
  </si>
  <si>
    <t>LAVDEEENADNNTK(21.83)ANVTK(-21.83)</t>
  </si>
  <si>
    <t>LAVDEEENADNNTK(0.994)ANVTK(0.006)</t>
  </si>
  <si>
    <t>LAVDEEENADNNTK(21.98)ANVTK(-21.98)</t>
  </si>
  <si>
    <t>LAVDEEENADNNTK(0.976)ANVTK(0.024)</t>
  </si>
  <si>
    <t>LAVDEEENADNNTK(16.04)ANVTK(-16.04)</t>
  </si>
  <si>
    <t>LAVDEEENADNNTK(28.73)ANVTK(-28.73)</t>
  </si>
  <si>
    <t>88711;88712</t>
  </si>
  <si>
    <t>LAVDEEENADNNTK(22.4)ANVTK(-22.4)</t>
  </si>
  <si>
    <t>88713;88714</t>
  </si>
  <si>
    <t>LAVDEEENADNNTK(0.985)ANVTK(0.015)</t>
  </si>
  <si>
    <t>LAVDEEENADNNTK(18.26)ANVTK(-18.26)</t>
  </si>
  <si>
    <t>LAVDEEENADNNTK(26.72)ANVTK(-26.72)</t>
  </si>
  <si>
    <t>88716;88717</t>
  </si>
  <si>
    <t>LAVDEEENADNNTK(0.886)ANVTK(0.114)</t>
  </si>
  <si>
    <t>LAVDEEENADNNTK(8.91)ANVTK(-8.91)</t>
  </si>
  <si>
    <t>88718;88719</t>
  </si>
  <si>
    <t>LAVDEEENADNNTK(0.912)ANVTK(0.088)</t>
  </si>
  <si>
    <t>LAVDEEENADNNTK(10.17)ANVTK(-10.17)</t>
  </si>
  <si>
    <t>_LAVDEEENADNNTK(gl)ANVTK(ly)_</t>
  </si>
  <si>
    <t>LAVDEEENADNNTK(0.987)ANVTK(0.013)</t>
  </si>
  <si>
    <t>LAVDEEENADNNTK(0.013)ANVTK(0.987)</t>
  </si>
  <si>
    <t>LAVDEEENADNNTK(18.69)ANVTK(-18.69)</t>
  </si>
  <si>
    <t>LAVDEEENADNNTK(-18.69)ANVTK(18.69)</t>
  </si>
  <si>
    <t>LAVDEEENADNNTK(0.964)ANVTK(0.036)</t>
  </si>
  <si>
    <t>LAVDEEENADNNTK(0.036)ANVTK(0.964)</t>
  </si>
  <si>
    <t>LAVDEEENADNNTK(14.33)ANVTK(-14.33)</t>
  </si>
  <si>
    <t>LAVDEEENADNNTK(-14.33)ANVTK(14.33)</t>
  </si>
  <si>
    <t>LAVDEEENADNNTK(0.98)ANVTK(0.02)</t>
  </si>
  <si>
    <t>LAVDEEENADNNTK(0.02)ANVTK(0.98)</t>
  </si>
  <si>
    <t>LAVDEEENADNNTK(16.86)ANVTK(-16.86)</t>
  </si>
  <si>
    <t>LAVDEEENADNNTK(-16.86)ANVTK(16.86)</t>
  </si>
  <si>
    <t>LAVDEEENADNNTK(0.003)ANVTK(0.997)</t>
  </si>
  <si>
    <t>LAVDEEENADNNTK(25.88)ANVTK(-25.88)</t>
  </si>
  <si>
    <t>LAVDEEENADNNTK(-25.88)ANVTK(25.88)</t>
  </si>
  <si>
    <t>88725;88726</t>
  </si>
  <si>
    <t>LAVDEEENADNNTK(0.001)ANVTK(0.999)</t>
  </si>
  <si>
    <t>LAVDEEENADNNTK(29.21)ANVTK(-29.21)</t>
  </si>
  <si>
    <t>LAVDEEENADNNTK(-29.21)ANVTK(29.21)</t>
  </si>
  <si>
    <t>LAVDEEENADNNTK(24.71)ANVTK(-24.71)</t>
  </si>
  <si>
    <t>LAVDEEENADNNTK(-24.71)ANVTK(24.71)</t>
  </si>
  <si>
    <t>88728;88729</t>
  </si>
  <si>
    <t>LAVDEEENADNNTK(0.006)ANVTK(0.994)</t>
  </si>
  <si>
    <t>LAVDEEENADNNTK(22.06)ANVTK(-22.06)</t>
  </si>
  <si>
    <t>LAVDEEENADNNTK(-22.06)ANVTK(22.06)</t>
  </si>
  <si>
    <t>LAVDEEENADNNTK(0.825)ANVTK(0.175)</t>
  </si>
  <si>
    <t>LAVDEEENADNNTK(0.175)ANVTK(0.825)</t>
  </si>
  <si>
    <t>LAVDEEENADNNTK(6.73)ANVTK(-6.73)</t>
  </si>
  <si>
    <t>LAVDEEENADNNTK(-6.73)ANVTK(6.73)</t>
  </si>
  <si>
    <t>LAVDEEENADNNTK(30.86)ANVTK(-30.86)</t>
  </si>
  <si>
    <t>LAVDEEENADNNTK(-30.86)ANVTK(30.86)</t>
  </si>
  <si>
    <t>LAVDEEENADNNTK(28.49)ANVTK(-28.49)</t>
  </si>
  <si>
    <t>LAVDEEENADNNTK(-28.49)ANVTK(28.49)</t>
  </si>
  <si>
    <t>LAVDEEENADNNTK(0.989)ANVTK(0.011)</t>
  </si>
  <si>
    <t>LAVDEEENADNNTK(0.011)ANVTK(0.989)</t>
  </si>
  <si>
    <t>LAVDEEENADNNTK(19.7)ANVTK(-19.7)</t>
  </si>
  <si>
    <t>LAVDEEENADNNTK(-19.7)ANVTK(19.7)</t>
  </si>
  <si>
    <t>LAVDEEENADNNTK(32.98)ANVTK(-32.98)</t>
  </si>
  <si>
    <t>LAVDEEENADNNTK(-32.98)ANVTK(32.98)</t>
  </si>
  <si>
    <t>88735;88736</t>
  </si>
  <si>
    <t>LAVDEEENADNNTK(1)ANVTK</t>
  </si>
  <si>
    <t>LAVDEEENADNNTKANVTK(1)</t>
  </si>
  <si>
    <t>LAVDEEENADNNTK(35.3)ANVTK(-35.3)</t>
  </si>
  <si>
    <t>LAVDEEENADNNTK(-35.3)ANVTK(35.3)</t>
  </si>
  <si>
    <t>LAVDEEENADNNTK(0.948)ANVTK(0.052)</t>
  </si>
  <si>
    <t>LAVDEEENADNNTK(0.052)ANVTK(0.948)</t>
  </si>
  <si>
    <t>LAVDEEENADNNTK(12.61)ANVTK(-12.61)</t>
  </si>
  <si>
    <t>LAVDEEENADNNTK(-12.61)ANVTK(12.61)</t>
  </si>
  <si>
    <t>LAVDEEENADNNTK(28.3)ANVTK(-28.3)</t>
  </si>
  <si>
    <t>LAVDEEENADNNTK(-28.3)ANVTK(28.3)</t>
  </si>
  <si>
    <t>LAVDEEENADNNTK(31.16)ANVTK(-31.16)</t>
  </si>
  <si>
    <t>LAVDEEENADNNTK(-31.16)ANVTK(31.16)</t>
  </si>
  <si>
    <t>LAVDEEENADNNTKANVTKPK</t>
  </si>
  <si>
    <t>_LAVDEEENADNNTK(gl)ANVTKPK_</t>
  </si>
  <si>
    <t>LAVDEEENADNNTK(0.977)ANVTK(0.017)PK(0.006)</t>
  </si>
  <si>
    <t>LAVDEEENADNNTK(17.66)ANVTK(-17.66)PK(-22.14)</t>
  </si>
  <si>
    <t>88741;88742</t>
  </si>
  <si>
    <t>LAVDEEENADNNTK(0.987)ANVTK(0.011)PK(0.002)</t>
  </si>
  <si>
    <t>LAVDEEENADNNTK(19.59)ANVTK(-19.59)PK(-26.34)</t>
  </si>
  <si>
    <t>88743;88744;88745</t>
  </si>
  <si>
    <t>LAVDEEENADNNTK(0.753)ANVTK(0.207)PK(0.04)</t>
  </si>
  <si>
    <t>LAVDEEENADNNTK(5.61)ANVTK(-5.61)PK(-12.8)</t>
  </si>
  <si>
    <t>LAVDEEENADNNTK(0.975)ANVTK(0.02)PK(0.005)</t>
  </si>
  <si>
    <t>LAVDEEENADNNTK(16.88)ANVTK(-16.88)PK(-22.71)</t>
  </si>
  <si>
    <t>LAVDEEENADNNTK(0.841)ANVTK(0.132)PK(0.027)</t>
  </si>
  <si>
    <t>LAVDEEENADNNTK(8.03)ANVTK(-8.03)PK(-14.92)</t>
  </si>
  <si>
    <t>88748;88749</t>
  </si>
  <si>
    <t>LAVDEEENADNNTK(0.811)ANVTK(0.158)PK(0.03)</t>
  </si>
  <si>
    <t>LAVDEEENADNNTK(7.1)ANVTK(-7.1)PK(-14.25)</t>
  </si>
  <si>
    <t>LAVDEEENADNNTK(0.654)ANVTK(0.265)PK(0.081)</t>
  </si>
  <si>
    <t>LAVDEEENADNNTK(3.93)ANVTK(-3.93)PK(-9.05)</t>
  </si>
  <si>
    <t>LAVDEEENADNNTK(0.975)ANVTK(0.024)PK(0.002)</t>
  </si>
  <si>
    <t>LAVDEEENADNNTK(16.17)ANVTK(-16.17)PK(-27.94)</t>
  </si>
  <si>
    <t>LAVDEEENADNNTK(0.933)ANVTK(0.067)PK(0.001)</t>
  </si>
  <si>
    <t>LAVDEEENADNNTK(11.46)ANVTK(-11.46)PK(-30.69)</t>
  </si>
  <si>
    <t>LAVDEEENADNNTK(0.981)ANVTK(0.014)PK(0.005)</t>
  </si>
  <si>
    <t>LAVDEEENADNNTK(18.42)ANVTK(-18.42)PK(-22.66)</t>
  </si>
  <si>
    <t>LAVDEEENADNNTK(0.948)ANVTK(0.042)PK(0.01)</t>
  </si>
  <si>
    <t>LAVDEEENADNNTK(13.54)ANVTK(-13.54)PK(-19.62)</t>
  </si>
  <si>
    <t>LAVDEEENADNNTK(0.96)ANVTK(0.034)PK(0.006)</t>
  </si>
  <si>
    <t>LAVDEEENADNNTK(14.46)ANVTK(-14.46)PK(-22.14)</t>
  </si>
  <si>
    <t>LAVDEEENADNNTK(0.679)ANVTK(0.146)PK(0.175)</t>
  </si>
  <si>
    <t>LAVDEEENADNNTK(5.9)ANVTK(-6.66)PK(-5.9)</t>
  </si>
  <si>
    <t>_LAVDEEENADNNTK(gl)ANVTK(ly)PK(ly)_</t>
  </si>
  <si>
    <t>LAVDEEENADNNTK(0.999)ANVTK(0.001)PK</t>
  </si>
  <si>
    <t>LAVDEEENADNNTK(0.001)ANVTK(0.999)PK(1)</t>
  </si>
  <si>
    <t>LAVDEEENADNNTK(32.3)ANVTK(-32.3)PK(-39.91)</t>
  </si>
  <si>
    <t>LAVDEEENADNNTK(-32.3)ANVTK(32.3)PK(39.91)</t>
  </si>
  <si>
    <t>88758;88759</t>
  </si>
  <si>
    <t>5209;5210;5211</t>
  </si>
  <si>
    <t>LAVDEEENADNNTK(0.775)ANVTK(0.185)PK(0.04)</t>
  </si>
  <si>
    <t>LAVDEEENADNNTK(0.225)ANVTK(0.815)PK(0.96)</t>
  </si>
  <si>
    <t>LAVDEEENADNNTK(6.21)ANVTK(-6.21)PK(-12.87)</t>
  </si>
  <si>
    <t>LAVDEEENADNNTK(-6.21)ANVTK(6.21)PK(12.87)</t>
  </si>
  <si>
    <t>LAVDEEENADNNTK(0.998)ANVTK(0.002)PK(0.001)</t>
  </si>
  <si>
    <t>LAVDEEENADNNTK(0.002)ANVTK(0.998)PK(0.999)</t>
  </si>
  <si>
    <t>LAVDEEENADNNTK(27.25)ANVTK(-27.25)PK(-32.94)</t>
  </si>
  <si>
    <t>LAVDEEENADNNTK(-27.25)ANVTK(27.25)PK(32.94)</t>
  </si>
  <si>
    <t>LAVDEEENADNNTK(1)ANVTKPK</t>
  </si>
  <si>
    <t>LAVDEEENADNNTKANVTK(1)PK(1)</t>
  </si>
  <si>
    <t>LAVDEEENADNNTK(36.77)ANVTK(-36.77)PK(-42.72)</t>
  </si>
  <si>
    <t>LAVDEEENADNNTK(-36.77)ANVTK(36.77)PK(42.72)</t>
  </si>
  <si>
    <t>LAVDEEENADNNTK(0.969)ANVTK(0.027)PK(0.004)</t>
  </si>
  <si>
    <t>LAVDEEENADNNTK(0.031)ANVTK(0.973)PK(0.996)</t>
  </si>
  <si>
    <t>LAVDEEENADNNTK(15.5)ANVTK(-15.5)PK(-24.27)</t>
  </si>
  <si>
    <t>LAVDEEENADNNTK(-15.5)ANVTK(15.5)PK(24.27)</t>
  </si>
  <si>
    <t>LAVDEEENADNNTK(0.723)ANVTK(0.123)PK(0.154)</t>
  </si>
  <si>
    <t>LAVDEEENADNNTK(0.277)ANVTK(0.877)PK(0.846)</t>
  </si>
  <si>
    <t>LAVDEEENADNNTK(6.73)ANVTK(-7.69)PK(-6.73)</t>
  </si>
  <si>
    <t>LAVDEEENADNNTK(-6.73)ANVTK(7.69)PK(6.73)</t>
  </si>
  <si>
    <t>_LAVDEEENADNNTK(gl)ANVTK(gl)PK_</t>
  </si>
  <si>
    <t>LAVDEEENADNNTK(0.977)ANVTK(0.958)PK(0.065)</t>
  </si>
  <si>
    <t>LAVDEEENADNNTK(16.09)ANVTK(13.52)PK(-13.52)</t>
  </si>
  <si>
    <t>LAVDEEENADNNTK(0.935)ANVTK(0.856)PK(0.209)</t>
  </si>
  <si>
    <t>LAVDEEENADNNTK(10.83)ANVTK(7.4)PK(-7.4)</t>
  </si>
  <si>
    <t>P12277;G3V4N7</t>
  </si>
  <si>
    <t>LAVGKTGQYSGIYDCAK</t>
  </si>
  <si>
    <t>_LAVGK(gl)TGQYSGIYDCAK(ly)_</t>
  </si>
  <si>
    <t>LAVGK(1)TGQYSGIYDCAK</t>
  </si>
  <si>
    <t>LAVGKTGQYSGIYDCAK(1)</t>
  </si>
  <si>
    <t>LAVGK(62.61)TGQYSGIYDCAK(-62.61)</t>
  </si>
  <si>
    <t>LAVGK(-62.61)TGQYSGIYDCAK(62.61)</t>
  </si>
  <si>
    <t>LAVGK(42.23)TGQYSGIYDCAK(-42.23)</t>
  </si>
  <si>
    <t>LAVGK(-42.23)TGQYSGIYDCAK(42.23)</t>
  </si>
  <si>
    <t>LAVGK(85.05)TGQYSGIYDCAK(-85.05)</t>
  </si>
  <si>
    <t>LAVGK(-85.05)TGQYSGIYDCAK(85.05)</t>
  </si>
  <si>
    <t>88806;88807</t>
  </si>
  <si>
    <t>LAVGK(72.54)TGQYSGIYDCAK(-72.54)</t>
  </si>
  <si>
    <t>LAVGK(-72.54)TGQYSGIYDCAK(72.54)</t>
  </si>
  <si>
    <t>LAVGK(44.39)TGQYSGIYDCAK(-44.39)</t>
  </si>
  <si>
    <t>LAVGK(-44.39)TGQYSGIYDCAK(44.39)</t>
  </si>
  <si>
    <t>_LAVGK(gl)TGQYSGIYDCAK_</t>
  </si>
  <si>
    <t>LAVGK(68.23)TGQYSGIYDCAK(-68.23)</t>
  </si>
  <si>
    <t>LAVGK(48.43)TGQYSGIYDCAK(-48.43)</t>
  </si>
  <si>
    <t>88811;88812</t>
  </si>
  <si>
    <t>LAVGK(72.92)TGQYSGIYDCAK(-72.92)</t>
  </si>
  <si>
    <t>88813;88814</t>
  </si>
  <si>
    <t>LAVGK(43.27)TGQYSGIYDCAK(-43.27)</t>
  </si>
  <si>
    <t>LAVGK(67.81)TGQYSGIYDCAK(-67.81)</t>
  </si>
  <si>
    <t>LAVGK(44.56)TGQYSGIYDCAK(-44.56)</t>
  </si>
  <si>
    <t>LAVLKYYK</t>
  </si>
  <si>
    <t>_LAVLK(gl)YYK(ly)_</t>
  </si>
  <si>
    <t>LAVLK(1)YYK</t>
  </si>
  <si>
    <t>LAVLKYYK(1)</t>
  </si>
  <si>
    <t>LAVLK(44.82)YYK(-44.82)</t>
  </si>
  <si>
    <t>LAVLK(-44.82)YYK(44.82)</t>
  </si>
  <si>
    <t>LAVLK(0.988)YYK(0.012)</t>
  </si>
  <si>
    <t>LAVLK(0.012)YYK(0.988)</t>
  </si>
  <si>
    <t>LAVLK(19.03)YYK(-19.03)</t>
  </si>
  <si>
    <t>LAVLK(-19.03)YYK(19.03)</t>
  </si>
  <si>
    <t>_LAVLK(gl)YYK_</t>
  </si>
  <si>
    <t>LAVLK(0.992)YYK(0.008)</t>
  </si>
  <si>
    <t>LAVLK(20.77)YYK(-20.77)</t>
  </si>
  <si>
    <t>LAVMKSGNVLR</t>
  </si>
  <si>
    <t>_LAVMK(gl)SGNVLR(ar)_</t>
  </si>
  <si>
    <t>LAVMKSGNVLR(1)</t>
  </si>
  <si>
    <t>LAVMK(1)SGNVLR</t>
  </si>
  <si>
    <t>LAVMKSGNVLR(94.69)</t>
  </si>
  <si>
    <t>LAVMK(94.69)SGNVLR</t>
  </si>
  <si>
    <t>LAVMSMEMRK</t>
  </si>
  <si>
    <t>_LAVM(ox)SMEM(ox)R(ar)K(gl)_</t>
  </si>
  <si>
    <t>LAVMSMEMR(1)K</t>
  </si>
  <si>
    <t>LAVMSMEMRK(1)</t>
  </si>
  <si>
    <t>LAVM(0.958)SM(0.084)EM(0.958)RK</t>
  </si>
  <si>
    <t>LAVMSMEMR(42.29)K</t>
  </si>
  <si>
    <t>LAVMSMEMRK(42.29)</t>
  </si>
  <si>
    <t>LAVM(13.37)SM(-13.37)EM(13.37)RK</t>
  </si>
  <si>
    <t>LAVNKMISK</t>
  </si>
  <si>
    <t>_LAVNK(gl)MISK(ly)_</t>
  </si>
  <si>
    <t>LAVNK(0.993)MISK(0.007)</t>
  </si>
  <si>
    <t>LAVNK(0.007)MISK(0.993)</t>
  </si>
  <si>
    <t>LAVNK(21.57)MISK(-21.57)</t>
  </si>
  <si>
    <t>LAVNK(-21.57)MISK(21.57)</t>
  </si>
  <si>
    <t>LAVQKLVQK</t>
  </si>
  <si>
    <t>_LAVQK(gl)LVQK(ly)_</t>
  </si>
  <si>
    <t>LAVQK(0.955)LVQK(0.045)</t>
  </si>
  <si>
    <t>LAVQK(0.045)LVQK(0.955)</t>
  </si>
  <si>
    <t>LAVQK(13.24)LVQK(-13.24)</t>
  </si>
  <si>
    <t>LAVQK(-13.24)LVQK(13.24)</t>
  </si>
  <si>
    <t>Q96GC9;K7EPE7;Q96GC9-2</t>
  </si>
  <si>
    <t>_LAVQK(gl)LVQK_</t>
  </si>
  <si>
    <t>LAVQK(1)LVQK</t>
  </si>
  <si>
    <t>LAVQK(46.25)LVQK(-46.25)</t>
  </si>
  <si>
    <t>LAVSNVMPEQLFKYQEDCQAR</t>
  </si>
  <si>
    <t>_LAVSNVMPEQLFK(gl)YQEDCQAR(ar)_</t>
  </si>
  <si>
    <t>LAVSNVMPEQLFKYQEDCQAR(1)</t>
  </si>
  <si>
    <t>LAVSNVMPEQLFK(1)YQEDCQAR</t>
  </si>
  <si>
    <t>LAVSNVMPEQLFKYQEDCQAR(44.85)</t>
  </si>
  <si>
    <t>LAVSNVMPEQLFK(44.85)YQEDCQAR</t>
  </si>
  <si>
    <t>Q6ZU65;H7C4P8;Q6ZU65-2</t>
  </si>
  <si>
    <t>Q6ZU65</t>
  </si>
  <si>
    <t>UBN2</t>
  </si>
  <si>
    <t>Ubinuclein-2</t>
  </si>
  <si>
    <t>LAVVKFTMR</t>
  </si>
  <si>
    <t>_LAVVK(gl)FTMR(ar)_</t>
  </si>
  <si>
    <t>LAVVKFTMR(1)</t>
  </si>
  <si>
    <t>LAVVK(1)FTMR</t>
  </si>
  <si>
    <t>LAVVKFTMR(79.91)</t>
  </si>
  <si>
    <t>LAVVK(79.91)FTMR</t>
  </si>
  <si>
    <t>K7ER96;O43396;K7EPB7</t>
  </si>
  <si>
    <t>LAVVKFTMR(87.31)</t>
  </si>
  <si>
    <t>LAVVK(87.31)FTMR</t>
  </si>
  <si>
    <t>LAVVKFTMR(71.35)</t>
  </si>
  <si>
    <t>LAVVK(71.35)FTMR</t>
  </si>
  <si>
    <t>_LAVVK(gl)FTMR_</t>
  </si>
  <si>
    <t>LAVVK(56.43)FTMR</t>
  </si>
  <si>
    <t>LAVYCLKDAYLPLR</t>
  </si>
  <si>
    <t>_LAVYCLK(gl)DAYLPLR(ar)_</t>
  </si>
  <si>
    <t>LAVYCLKDAYLPLR(1)</t>
  </si>
  <si>
    <t>LAVYCLK(1)DAYLPLR</t>
  </si>
  <si>
    <t>LAVYCLKDAYLPLR(122.45)</t>
  </si>
  <si>
    <t>LAVYCLK(122.45)DAYLPLR</t>
  </si>
  <si>
    <t>LAVYCLKDAYLPLR(100.72)</t>
  </si>
  <si>
    <t>LAVYCLK(100.72)DAYLPLR</t>
  </si>
  <si>
    <t>LAVYCLKDAYLPLR(119.01)</t>
  </si>
  <si>
    <t>LAVYCLK(119.01)DAYLPLR</t>
  </si>
  <si>
    <t>LAVYCLKDAYLPLR(127.17)</t>
  </si>
  <si>
    <t>LAVYCLK(127.17)DAYLPLR</t>
  </si>
  <si>
    <t>LAVYCLKDAYLPLR(63.29)</t>
  </si>
  <si>
    <t>LAVYCLK(63.29)DAYLPLR</t>
  </si>
  <si>
    <t>LAWTLTANQPSSQATTSKGVPSAVSR</t>
  </si>
  <si>
    <t>_LAWTLTANQPSSQATTSK(gl)GVPSAVSR(ar)_</t>
  </si>
  <si>
    <t>LAWTLTANQPSSQATTSKGVPSAVSR(1)</t>
  </si>
  <si>
    <t>LAWTLTANQPSSQATTSK(1)GVPSAVSR</t>
  </si>
  <si>
    <t>LAWTLTANQPSSQATTSKGVPSAVSR(128.09)</t>
  </si>
  <si>
    <t>LAWTLTANQPSSQATTSK(128.09)GVPSAVSR</t>
  </si>
  <si>
    <t>LAWTLTANQPSSQATTSKGVPSAVSR(126.45)</t>
  </si>
  <si>
    <t>LAWTLTANQPSSQATTSK(126.45)GVPSAVSR</t>
  </si>
  <si>
    <t>LAWTLTANQPSSQATTSKGVPSAVSR(45.64)</t>
  </si>
  <si>
    <t>LAWTLTANQPSSQATTSK(45.64)GVPSAVSR</t>
  </si>
  <si>
    <t>88878;88879</t>
  </si>
  <si>
    <t>LAWTLTANQPSSQATTSKGVPSAVSR(52.32)</t>
  </si>
  <si>
    <t>LAWTLTANQPSSQATTSK(52.32)GVPSAVSR</t>
  </si>
  <si>
    <t>_LAWTLTANQPSSQATTSK(gl)GVPSAVSR_</t>
  </si>
  <si>
    <t>LAWTLTANQPSSQATTSK(111.53)GVPSAVSR</t>
  </si>
  <si>
    <t>LAWTLTANQPSSQATTSK(63.11)GVPSAVSR</t>
  </si>
  <si>
    <t>88882;88883</t>
  </si>
  <si>
    <t>LAWTLTANQPSSQATTSK(95.12)GVPSAVSR</t>
  </si>
  <si>
    <t>LAWTLTANQPSSQATTSK(57.15)GVPSAVSR</t>
  </si>
  <si>
    <t>LAYHPLKMQSCYEK</t>
  </si>
  <si>
    <t>_LAYHPLK(gl)MQSCYEK(ly)_</t>
  </si>
  <si>
    <t>LAYHPLK(1)MQSCYEK</t>
  </si>
  <si>
    <t>LAYHPLKMQSCYEK(1)</t>
  </si>
  <si>
    <t>LAYHPLK(60.92)MQSCYEK(-60.92)</t>
  </si>
  <si>
    <t>LAYHPLK(-60.92)MQSCYEK(60.92)</t>
  </si>
  <si>
    <t>LAYHPLK(0.997)MQSCYEK(0.003)</t>
  </si>
  <si>
    <t>LAYHPLK(0.003)MQSCYEK(0.997)</t>
  </si>
  <si>
    <t>LAYHPLK(25.17)MQSCYEK(-25.17)</t>
  </si>
  <si>
    <t>LAYHPLK(-25.17)MQSCYEK(25.17)</t>
  </si>
  <si>
    <t>LAYHPLK(33.02)MQSCYEK(-33.02)</t>
  </si>
  <si>
    <t>LAYHPLK(-33.02)MQSCYEK(33.02)</t>
  </si>
  <si>
    <t>LAYHPLK(39.09)MQSCYEK(-39.09)</t>
  </si>
  <si>
    <t>LAYHPLK(-39.09)MQSCYEK(39.09)</t>
  </si>
  <si>
    <t>LAYHPLK(0.994)MQSCYEK(0.006)</t>
  </si>
  <si>
    <t>LAYHPLK(0.006)MQSCYEK(0.994)</t>
  </si>
  <si>
    <t>LAYHPLK(22.52)MQSCYEK(-22.52)</t>
  </si>
  <si>
    <t>LAYHPLK(-22.52)MQSCYEK(22.52)</t>
  </si>
  <si>
    <t>LAYHPLK(62.57)MQSCYEK(-62.57)</t>
  </si>
  <si>
    <t>LAYHPLK(-62.57)MQSCYEK(62.57)</t>
  </si>
  <si>
    <t>LAYHPLK(0.909)MQSCYEK(0.091)</t>
  </si>
  <si>
    <t>LAYHPLK(0.091)MQSCYEK(0.909)</t>
  </si>
  <si>
    <t>LAYHPLK(9.98)MQSCYEK(-9.98)</t>
  </si>
  <si>
    <t>LAYHPLK(-9.98)MQSCYEK(9.98)</t>
  </si>
  <si>
    <t>_LAYHPLK(gl)MQSCYEK_</t>
  </si>
  <si>
    <t>LAYHPLK(42.03)MQSCYEK(-42.03)</t>
  </si>
  <si>
    <t>LAYHPLK(44.08)MQSCYEK(-44.08)</t>
  </si>
  <si>
    <t>LAYHPLK(0.999)MQSCYEK(0.001)</t>
  </si>
  <si>
    <t>LAYHPLK(31.1)MQSCYEK(-31.1)</t>
  </si>
  <si>
    <t>LAYHPLK(0.996)MQSCYEK(0.004)</t>
  </si>
  <si>
    <t>LAYHPLK(23.7)MQSCYEK(-23.7)</t>
  </si>
  <si>
    <t>LAYMPHTFFIGDHANMFPHLKK</t>
  </si>
  <si>
    <t>_LAYMPHTFFIGDHANMFPHLKK(gl)_</t>
  </si>
  <si>
    <t>LAYMPHTFFIGDHANMFPHLK(0.451)K(0.549)</t>
  </si>
  <si>
    <t>LAYMPHTFFIGDHANMFPHLK(-0.86)K(0.86)</t>
  </si>
  <si>
    <t>LAYMPHTFFIGDHANMFPHLK(0.457)K(0.543)</t>
  </si>
  <si>
    <t>LAYMPHTFFIGDHANMFPHLK(-0.76)K(0.76)</t>
  </si>
  <si>
    <t>_LAYMPHTFFIGDHANMFPHLK(ly)K(gl)_</t>
  </si>
  <si>
    <t>LAYMPHTFFIGDHANMFPHLK(0.5)K(0.5)</t>
  </si>
  <si>
    <t>LAYMPHTFFIGDHANMFPHLK(0)K(0)</t>
  </si>
  <si>
    <t>5154;5155</t>
  </si>
  <si>
    <t>4199;4200</t>
  </si>
  <si>
    <t>LAYMPHTFFIGDHANMFPHLK(0.443)K(0.557)</t>
  </si>
  <si>
    <t>LAYMPHTFFIGDHANMFPHLK(0.557)K(0.443)</t>
  </si>
  <si>
    <t>LAYMPHTFFIGDHANMFPHLK(-0.99)K(0.99)</t>
  </si>
  <si>
    <t>LAYMPHTFFIGDHANMFPHLK(0.99)K(-0.99)</t>
  </si>
  <si>
    <t>LAYMPHTFFIGDHANMFPHLK(0.453)K(0.547)</t>
  </si>
  <si>
    <t>LAYMPHTFFIGDHANMFPHLK(0.547)K(0.453)</t>
  </si>
  <si>
    <t>LAYMPHTFFIGDHANMFPHLK(-0.83)K(0.83)</t>
  </si>
  <si>
    <t>LAYMPHTFFIGDHANMFPHLK(0.83)K(-0.83)</t>
  </si>
  <si>
    <t>LAYNEEQIHKFDK</t>
  </si>
  <si>
    <t>_LAYNEEQIHK(gl)FDK(ly)_</t>
  </si>
  <si>
    <t>LAYNEEQIHK(0.992)FDK(0.008)</t>
  </si>
  <si>
    <t>LAYNEEQIHK(0.008)FDK(0.992)</t>
  </si>
  <si>
    <t>LAYNEEQIHK(20.78)FDK(-20.78)</t>
  </si>
  <si>
    <t>LAYNEEQIHK(-20.78)FDK(20.78)</t>
  </si>
  <si>
    <t>LAYNEEQIHK(0.917)FDK(0.083)</t>
  </si>
  <si>
    <t>LAYNEEQIHK(0.083)FDK(0.917)</t>
  </si>
  <si>
    <t>LAYNEEQIHK(10.42)FDK(-10.42)</t>
  </si>
  <si>
    <t>LAYNEEQIHK(-10.42)FDK(10.42)</t>
  </si>
  <si>
    <t>LAYPETKPEVR</t>
  </si>
  <si>
    <t>_LAYPETK(gl)PEVR(ar)_</t>
  </si>
  <si>
    <t>LAYPETKPEVR(1)</t>
  </si>
  <si>
    <t>LAYPETK(1)PEVR</t>
  </si>
  <si>
    <t>LAYPETKPEVR(61.44)</t>
  </si>
  <si>
    <t>LAYPETK(61.44)PEVR</t>
  </si>
  <si>
    <t>LAYPETKPEVR(77.38)</t>
  </si>
  <si>
    <t>LAYPETK(77.38)PEVR</t>
  </si>
  <si>
    <t>LAYPETKPEVR(53.24)</t>
  </si>
  <si>
    <t>LAYPETK(53.24)PEVR</t>
  </si>
  <si>
    <t>LAYPETKPEVR(93.1)</t>
  </si>
  <si>
    <t>LAYPETK(93.1)PEVR</t>
  </si>
  <si>
    <t>LAYPETKPEVR(85.96)</t>
  </si>
  <si>
    <t>LAYPETK(85.96)PEVR</t>
  </si>
  <si>
    <t>LAYPETKPEVR(83.4)</t>
  </si>
  <si>
    <t>LAYPETK(83.4)PEVR</t>
  </si>
  <si>
    <t>_LAYPETK(gl)PEVR_</t>
  </si>
  <si>
    <t>LAYPETK(97.73)PEVR</t>
  </si>
  <si>
    <t>LAYPETK(87.57)PEVR</t>
  </si>
  <si>
    <t>LAYPETK(77.74)PEVR</t>
  </si>
  <si>
    <t>LAYQESEVAALLKK</t>
  </si>
  <si>
    <t>_LAYQESEVAALLK(gl)K(ly)_</t>
  </si>
  <si>
    <t>LAYQESEVAALLK(0.835)K(0.165)</t>
  </si>
  <si>
    <t>LAYQESEVAALLK(0.165)K(0.835)</t>
  </si>
  <si>
    <t>LAYQESEVAALLK(7.04)K(-7.04)</t>
  </si>
  <si>
    <t>LAYQESEVAALLK(-7.04)K(7.04)</t>
  </si>
  <si>
    <t>S4R3B3;H7C453;S4R3U7;S4R3H3;S4R393;S4R410;A7E2V4-5;A7E2V4;A7E2V4-3;A7E2V4-4;A7E2V4-2;H0YCW2;H7BZ52</t>
  </si>
  <si>
    <t>1329;1330</t>
  </si>
  <si>
    <t>_LAYQESEVAALLK(ly)K(gl)_</t>
  </si>
  <si>
    <t>LAYQESEVAALLK(0.387)K(0.613)</t>
  </si>
  <si>
    <t>LAYQESEVAALLK(0.613)K(0.387)</t>
  </si>
  <si>
    <t>LAYQESEVAALLK(-2)K(2)</t>
  </si>
  <si>
    <t>LAYQESEVAALLK(2)K(-2)</t>
  </si>
  <si>
    <t>LAYQESEVAALLK(0.415)K(0.585)</t>
  </si>
  <si>
    <t>LAYQESEVAALLK(0.585)K(0.415)</t>
  </si>
  <si>
    <t>LAYQESEVAALLK(-1.48)K(1.48)</t>
  </si>
  <si>
    <t>LAYQESEVAALLK(1.48)K(-1.48)</t>
  </si>
  <si>
    <t>LAYQESEVAALLK(0.412)K(0.588)</t>
  </si>
  <si>
    <t>LAYQESEVAALLK(0.588)K(0.412)</t>
  </si>
  <si>
    <t>LAYQESEVAALLK(-1.54)K(1.54)</t>
  </si>
  <si>
    <t>LAYQESEVAALLK(1.54)K(-1.54)</t>
  </si>
  <si>
    <t>_LAYQESEVAALLK(gl)K_</t>
  </si>
  <si>
    <t>LAYQESEVAALLK(0.5)K(0.5)</t>
  </si>
  <si>
    <t>LAYQESEVAALLK(0)K(0)</t>
  </si>
  <si>
    <t>920;921</t>
  </si>
  <si>
    <t>_LAYQESEVAALLKK(gl)_</t>
  </si>
  <si>
    <t>LAYQESEVAALLK(0.482)K(0.518)</t>
  </si>
  <si>
    <t>LAYQESEVAALLK(-0.32)K(0.32)</t>
  </si>
  <si>
    <t>LAYSTLEHGTSLKTLYR</t>
  </si>
  <si>
    <t>_LAYSTLEHGTSLK(gl)TLYR(ar)_</t>
  </si>
  <si>
    <t>LAYSTLEHGTSLKTLYR(1)</t>
  </si>
  <si>
    <t>LAYSTLEHGTSLK(1)TLYR</t>
  </si>
  <si>
    <t>LAYSTLEHGTSLKTLYR(41.48)</t>
  </si>
  <si>
    <t>LAYSTLEHGTSLK(41.48)TLYR</t>
  </si>
  <si>
    <t>H0Y5F6;Q8NI08-5;H0Y6T0;Q8NI08-7;Q8NI08-2;Q8NI08</t>
  </si>
  <si>
    <t>H0Y5F6;Q8NI08-2</t>
  </si>
  <si>
    <t>2028;5475</t>
  </si>
  <si>
    <t>LAYSTLEHGTSLKTLYR(77.56)</t>
  </si>
  <si>
    <t>LAYSTLEHGTSLK(77.56)TLYR</t>
  </si>
  <si>
    <t>LAYSTLEHGTSLKTLYR(68.17)</t>
  </si>
  <si>
    <t>LAYSTLEHGTSLK(68.17)TLYR</t>
  </si>
  <si>
    <t>LAYSTLEHGTSLKTLYR(77.73)</t>
  </si>
  <si>
    <t>LAYSTLEHGTSLK(77.73)TLYR</t>
  </si>
  <si>
    <t>LAYSTLEHGTSLKTLYR(46.89)</t>
  </si>
  <si>
    <t>LAYSTLEHGTSLK(46.89)TLYR</t>
  </si>
  <si>
    <t>_LAYSTLEHGTSLK(gl)TLYR_</t>
  </si>
  <si>
    <t>LAYSTLEHGTSLK(80.41)TLYR</t>
  </si>
  <si>
    <t>LAYSTLEHGTSLK(87.93)TLYR</t>
  </si>
  <si>
    <t>LAYSTLEHGTSLK(88.11)TLYR</t>
  </si>
  <si>
    <t>LCCQNHPETHTLVSKASDFQK</t>
  </si>
  <si>
    <t>_LCCQNHPETHTLVSK(gl)ASDFQK(ly)_</t>
  </si>
  <si>
    <t>LCCQNHPETHTLVSK(0.812)ASDFQK(0.188)</t>
  </si>
  <si>
    <t>LCCQNHPETHTLVSK(0.188)ASDFQK(0.812)</t>
  </si>
  <si>
    <t>LCCQNHPETHTLVSK(6.35)ASDFQK(-6.35)</t>
  </si>
  <si>
    <t>LCCQNHPETHTLVSK(-6.35)ASDFQK(6.35)</t>
  </si>
  <si>
    <t>LCCQNHPETHTLVSK(1)ASDFQK</t>
  </si>
  <si>
    <t>LCCQNHPETHTLVSKASDFQK(1)</t>
  </si>
  <si>
    <t>LCCQNHPETHTLVSK(37.85)ASDFQK(-37.85)</t>
  </si>
  <si>
    <t>LCCQNHPETHTLVSK(-37.85)ASDFQK(37.85)</t>
  </si>
  <si>
    <t>LCDFGSAKQLVR</t>
  </si>
  <si>
    <t>_LCDFGSAK(gl)QLVR(ar)_</t>
  </si>
  <si>
    <t>LCDFGSAKQLVR(1)</t>
  </si>
  <si>
    <t>LCDFGSAK(1)QLVR</t>
  </si>
  <si>
    <t>LCDFGSAKQLVR(87.67)</t>
  </si>
  <si>
    <t>LCDFGSAK(87.67)QLVR</t>
  </si>
  <si>
    <t>1601;8804</t>
  </si>
  <si>
    <t>LCDFGSAKQLVR(94.77)</t>
  </si>
  <si>
    <t>LCDFGSAK(94.77)QLVR</t>
  </si>
  <si>
    <t>LCDFGSAKQLVR(49.08)</t>
  </si>
  <si>
    <t>LCDFGSAK(49.08)QLVR</t>
  </si>
  <si>
    <t>LCDFGSAKQLVR(71.35)</t>
  </si>
  <si>
    <t>LCDFGSAK(71.35)QLVR</t>
  </si>
  <si>
    <t>LCDFGSAKQLVR(79.23)</t>
  </si>
  <si>
    <t>LCDFGSAK(79.23)QLVR</t>
  </si>
  <si>
    <t>LCDFGSAKQLVR(89.8)</t>
  </si>
  <si>
    <t>LCDFGSAK(89.8)QLVR</t>
  </si>
  <si>
    <t>_LCDFGSAK(gl)QLVR_</t>
  </si>
  <si>
    <t>LCDFGSAK(124.6)QLVR</t>
  </si>
  <si>
    <t>948;5820</t>
  </si>
  <si>
    <t>LCDFGSAK(83.86)QLVR</t>
  </si>
  <si>
    <t>LCDFGSAK(99.73)QLVR</t>
  </si>
  <si>
    <t>LCDFGSAK(126.67)QLVR</t>
  </si>
  <si>
    <t>LCDFNPKSSK</t>
  </si>
  <si>
    <t>_LCDFNPK(gl)SSK(ly)_</t>
  </si>
  <si>
    <t>LCDFNPK(0.899)SSK(0.101)</t>
  </si>
  <si>
    <t>LCDFNPK(0.101)SSK(0.899)</t>
  </si>
  <si>
    <t>LCDFNPK(9.49)SSK(-9.49)</t>
  </si>
  <si>
    <t>LCDFNPK(-9.49)SSK(9.49)</t>
  </si>
  <si>
    <t>C9J8P9;P09496-5;P09496-2;P09496-4;P09496-3;P09496</t>
  </si>
  <si>
    <t>C9J8P9</t>
  </si>
  <si>
    <t>CLTA</t>
  </si>
  <si>
    <t>Clathrin light chain A</t>
  </si>
  <si>
    <t>LCDFNPK(0.751)SSK(0.249)</t>
  </si>
  <si>
    <t>LCDFNPK(0.249)SSK(0.751)</t>
  </si>
  <si>
    <t>LCDFNPK(4.8)SSK(-4.8)</t>
  </si>
  <si>
    <t>LCDFNPK(-4.8)SSK(4.8)</t>
  </si>
  <si>
    <t>LCDFNPK(0.816)SSK(0.184)</t>
  </si>
  <si>
    <t>LCDFNPK(0.184)SSK(0.816)</t>
  </si>
  <si>
    <t>LCDFNPK(6.45)SSK(-6.45)</t>
  </si>
  <si>
    <t>LCDFNPK(-6.45)SSK(6.45)</t>
  </si>
  <si>
    <t>LCDFNPK(0.714)SSK(0.286)</t>
  </si>
  <si>
    <t>LCDFNPK(0.286)SSK(0.714)</t>
  </si>
  <si>
    <t>LCDFNPK(3.97)SSK(-3.97)</t>
  </si>
  <si>
    <t>LCDFNPK(-3.97)SSK(3.97)</t>
  </si>
  <si>
    <t>LCDSGELVAIKK</t>
  </si>
  <si>
    <t>_LCDSGELVAIK(gl)K(ly)_</t>
  </si>
  <si>
    <t>LCDSGELVAIK(0.854)K(0.146)</t>
  </si>
  <si>
    <t>LCDSGELVAIK(0.146)K(0.854)</t>
  </si>
  <si>
    <t>LCDSGELVAIK(7.68)K(-7.68)</t>
  </si>
  <si>
    <t>LCDSGELVAIK(-7.68)K(7.68)</t>
  </si>
  <si>
    <t>P49841;P49841-2</t>
  </si>
  <si>
    <t>GSK3B</t>
  </si>
  <si>
    <t>Glycogen synthase kinase-3 beta</t>
  </si>
  <si>
    <t>8805;8806</t>
  </si>
  <si>
    <t>8172;8173</t>
  </si>
  <si>
    <t>LCDSGELVAIK(0.805)K(0.195)</t>
  </si>
  <si>
    <t>LCDSGELVAIK(0.195)K(0.805)</t>
  </si>
  <si>
    <t>LCDSGELVAIK(6.16)K(-6.16)</t>
  </si>
  <si>
    <t>LCDSGELVAIK(-6.16)K(6.16)</t>
  </si>
  <si>
    <t>_LCDSGELVAIK(ly)K(gl)_</t>
  </si>
  <si>
    <t>LCDSGELVAIK(0.169)K(0.831)</t>
  </si>
  <si>
    <t>LCDSGELVAIK(0.831)K(0.169)</t>
  </si>
  <si>
    <t>LCDSGELVAIK(-6.93)K(6.93)</t>
  </si>
  <si>
    <t>LCDSGELVAIK(6.93)K(-6.93)</t>
  </si>
  <si>
    <t>LCDSGELVAIK(0.811)K(0.189)</t>
  </si>
  <si>
    <t>LCDSGELVAIK(0.189)K(0.811)</t>
  </si>
  <si>
    <t>LCDSGELVAIK(6.34)K(-6.34)</t>
  </si>
  <si>
    <t>LCDSGELVAIK(-6.34)K(6.34)</t>
  </si>
  <si>
    <t>LCDSGELVAIK(0.829)K(0.171)</t>
  </si>
  <si>
    <t>LCDSGELVAIK(0.171)K(0.829)</t>
  </si>
  <si>
    <t>LCDSGELVAIK(6.85)K(-6.85)</t>
  </si>
  <si>
    <t>LCDSGELVAIK(-6.85)K(6.85)</t>
  </si>
  <si>
    <t>LCDVTLKIGDHK</t>
  </si>
  <si>
    <t>_LCDVTLK(gl)IGDHK(ly)_</t>
  </si>
  <si>
    <t>LCDVTLK(0.96)IGDHK(0.04)</t>
  </si>
  <si>
    <t>LCDVTLK(0.04)IGDHK(0.96)</t>
  </si>
  <si>
    <t>LCDVTLK(13.83)IGDHK(-13.83)</t>
  </si>
  <si>
    <t>LCDVTLK(-13.83)IGDHK(13.83)</t>
  </si>
  <si>
    <t>O94889;C9J4G4</t>
  </si>
  <si>
    <t>O94889</t>
  </si>
  <si>
    <t>KLHL18</t>
  </si>
  <si>
    <t>Kelch-like protein 18</t>
  </si>
  <si>
    <t>LCDVTLK(0.995)IGDHK(0.005)</t>
  </si>
  <si>
    <t>LCDVTLK(0.005)IGDHK(0.995)</t>
  </si>
  <si>
    <t>LCDVTLK(22.72)IGDHK(-22.72)</t>
  </si>
  <si>
    <t>LCDVTLK(-22.72)IGDHK(22.72)</t>
  </si>
  <si>
    <t>LCEGFNEVLKQCR</t>
  </si>
  <si>
    <t>_LCEGFNEVLK(gl)QCR_</t>
  </si>
  <si>
    <t>LCEGFNEVLK(1)QCR</t>
  </si>
  <si>
    <t>LCEGFNEVLK(61.17)QCR</t>
  </si>
  <si>
    <t>Q9Y6H1</t>
  </si>
  <si>
    <t>CHCHD2</t>
  </si>
  <si>
    <t>Coiled-coil-helix-coiled-coil-helix domain-containing protein 2</t>
  </si>
  <si>
    <t>LCEKMAQFDAK</t>
  </si>
  <si>
    <t>_LCEK(gl)MAQFDAK(ly)_</t>
  </si>
  <si>
    <t>LCEK(1)MAQFDAK</t>
  </si>
  <si>
    <t>LCEKMAQFDAK(1)</t>
  </si>
  <si>
    <t>LCEK(52.08)MAQFDAK(-52.08)</t>
  </si>
  <si>
    <t>LCEK(-52.08)MAQFDAK(52.08)</t>
  </si>
  <si>
    <t>6829;6834</t>
  </si>
  <si>
    <t>LCEK(59.36)MAQFDAK(-59.36)</t>
  </si>
  <si>
    <t>LCEK(-59.36)MAQFDAK(59.36)</t>
  </si>
  <si>
    <t>LCEK(38.2)MAQFDAK(-38.2)</t>
  </si>
  <si>
    <t>LCEK(-38.2)MAQFDAK(38.2)</t>
  </si>
  <si>
    <t>LCEK(46.16)MAQFDAK(-46.16)</t>
  </si>
  <si>
    <t>LCEK(-46.16)MAQFDAK(46.16)</t>
  </si>
  <si>
    <t>LCEK(87.54)MAQFDAK(-87.54)</t>
  </si>
  <si>
    <t>LCEK(-87.54)MAQFDAK(87.54)</t>
  </si>
  <si>
    <t>LCEK(56.52)MAQFDAK(-56.52)</t>
  </si>
  <si>
    <t>LCEK(-56.52)MAQFDAK(56.52)</t>
  </si>
  <si>
    <t>LCEK(77.51)MAQFDAK(-77.51)</t>
  </si>
  <si>
    <t>LCEK(-77.51)MAQFDAK(77.51)</t>
  </si>
  <si>
    <t>LCEK(0.996)MAQFDAK(0.004)</t>
  </si>
  <si>
    <t>LCEK(0.004)MAQFDAK(0.996)</t>
  </si>
  <si>
    <t>LCEK(24)MAQFDAK(-24)</t>
  </si>
  <si>
    <t>LCEK(-24)MAQFDAK(24)</t>
  </si>
  <si>
    <t>LCEK(87.02)MAQFDAK(-87.02)</t>
  </si>
  <si>
    <t>LCEK(-87.02)MAQFDAK(87.02)</t>
  </si>
  <si>
    <t>LCEK(39.31)MAQFDAK(-39.31)</t>
  </si>
  <si>
    <t>LCEK(-39.31)MAQFDAK(39.31)</t>
  </si>
  <si>
    <t>_LCEK(gl)MAQFDAK_</t>
  </si>
  <si>
    <t>LCEK(38.81)MAQFDAK(-38.81)</t>
  </si>
  <si>
    <t>4915;4917</t>
  </si>
  <si>
    <t>LCEK(53.01)MAQFDAK(-53.01)</t>
  </si>
  <si>
    <t>LCEK(107.13)MAQFDAK(-107.13)</t>
  </si>
  <si>
    <t>LCEK(50.85)MAQFDAK(-50.85)</t>
  </si>
  <si>
    <t>LCEK(72.54)MAQFDAK(-72.54)</t>
  </si>
  <si>
    <t>89007;89008</t>
  </si>
  <si>
    <t>LCEK(66)MAQFDAK(-66)</t>
  </si>
  <si>
    <t>LCEK(0.993)MAQFDAK(0.007)</t>
  </si>
  <si>
    <t>LCEK(21.69)MAQFDAK(-21.69)</t>
  </si>
  <si>
    <t>LCEK(34.23)MAQFDAK(-34.23)</t>
  </si>
  <si>
    <t>LCEKVFDPQNDK</t>
  </si>
  <si>
    <t>_LCEK(gl)VFDPQNDK(ly)_</t>
  </si>
  <si>
    <t>LCEK(1)VFDPQNDK</t>
  </si>
  <si>
    <t>LCEKVFDPQNDK(1)</t>
  </si>
  <si>
    <t>LCEK(81.73)VFDPQNDK(-81.73)</t>
  </si>
  <si>
    <t>LCEK(-81.73)VFDPQNDK(81.73)</t>
  </si>
  <si>
    <t>LCEK(79.74)VFDPQNDK(-79.74)</t>
  </si>
  <si>
    <t>LCEK(-79.74)VFDPQNDK(79.74)</t>
  </si>
  <si>
    <t>LCEKVFDPQNDKPSK</t>
  </si>
  <si>
    <t>_LCEK(gl)VFDPQNDK(ly)PSK(ly)_</t>
  </si>
  <si>
    <t>LCEK(1)VFDPQNDKPSK</t>
  </si>
  <si>
    <t>LCEKVFDPQNDK(1)PSK(1)</t>
  </si>
  <si>
    <t>LCEK(48.5)VFDPQNDK(-48.5)PSK(-53.48)</t>
  </si>
  <si>
    <t>LCEK(-48.5)VFDPQNDK(48.5)PSK(53.48)</t>
  </si>
  <si>
    <t>4181;4182</t>
  </si>
  <si>
    <t>LCELKDCSSLTGR</t>
  </si>
  <si>
    <t>_LCELK(gl)DCSSLTGR(ar)_</t>
  </si>
  <si>
    <t>LCELKDCSSLTGR(1)</t>
  </si>
  <si>
    <t>LCELK(1)DCSSLTGR</t>
  </si>
  <si>
    <t>LCELKDCSSLTGR(136.99)</t>
  </si>
  <si>
    <t>LCELK(136.99)DCSSLTGR</t>
  </si>
  <si>
    <t>Q9UER7-3;Q9UER7-5;Q9UER7-4;Q9UER7-2;Q9UER7</t>
  </si>
  <si>
    <t>Q9UER7-3</t>
  </si>
  <si>
    <t>DAXX</t>
  </si>
  <si>
    <t>Death domain-associated protein 6</t>
  </si>
  <si>
    <t>LCELKDCSSLTGR(112.42)</t>
  </si>
  <si>
    <t>LCELK(112.42)DCSSLTGR</t>
  </si>
  <si>
    <t>LCELKDCSSLTGR(115.24)</t>
  </si>
  <si>
    <t>LCELK(115.24)DCSSLTGR</t>
  </si>
  <si>
    <t>LCELKDCSSLTGR(78.49)</t>
  </si>
  <si>
    <t>LCELK(78.49)DCSSLTGR</t>
  </si>
  <si>
    <t>_LCELK(gl)DCSSLTGR_</t>
  </si>
  <si>
    <t>LCELK(52.1)DCSSLTGR</t>
  </si>
  <si>
    <t>LCELK(89.26)DCSSLTGR</t>
  </si>
  <si>
    <t>LCELK(114.76)DCSSLTGR</t>
  </si>
  <si>
    <t>LCELK(76.31)DCSSLTGR</t>
  </si>
  <si>
    <t>LCELK(101.43)DCSSLTGR</t>
  </si>
  <si>
    <t>LCELK(75.91)DCSSLTGR</t>
  </si>
  <si>
    <t>LCELQPEEKCCVVGTLFK</t>
  </si>
  <si>
    <t>_LCELQPEEK(gl)CCVVGTLFK(ly)_</t>
  </si>
  <si>
    <t>LCELQPEEK(1)CCVVGTLFK</t>
  </si>
  <si>
    <t>LCELQPEEKCCVVGTLFK(1)</t>
  </si>
  <si>
    <t>LCELQPEEK(35.14)CCVVGTLFK(-35.14)</t>
  </si>
  <si>
    <t>LCELQPEEK(-35.14)CCVVGTLFK(35.14)</t>
  </si>
  <si>
    <t>324;325</t>
  </si>
  <si>
    <t>LCELQPEEK(0.999)CCVVGTLFK(0.001)</t>
  </si>
  <si>
    <t>LCELQPEEK(0.001)CCVVGTLFK(0.999)</t>
  </si>
  <si>
    <t>LCELQPEEK(32.05)CCVVGTLFK(-32.05)</t>
  </si>
  <si>
    <t>LCELQPEEK(-32.05)CCVVGTLFK(32.05)</t>
  </si>
  <si>
    <t>LCELQPEEK(42.45)CCVVGTLFK(-42.45)</t>
  </si>
  <si>
    <t>LCELQPEEK(-42.45)CCVVGTLFK(42.45)</t>
  </si>
  <si>
    <t>LCELQPEEK(53.57)CCVVGTLFK(-53.57)</t>
  </si>
  <si>
    <t>LCELQPEEK(-53.57)CCVVGTLFK(53.57)</t>
  </si>
  <si>
    <t>_LCELQPEEK(gl)CCVVGTLFK_</t>
  </si>
  <si>
    <t>LCELQPEEK(46.33)CCVVGTLFK(-46.33)</t>
  </si>
  <si>
    <t>194;196</t>
  </si>
  <si>
    <t>LCELQPEEK(0.998)CCVVGTLFK(0.002)</t>
  </si>
  <si>
    <t>LCELQPEEK(27.15)CCVVGTLFK(-27.15)</t>
  </si>
  <si>
    <t>LCELQPEEK(28.16)CCVVGTLFK(-28.16)</t>
  </si>
  <si>
    <t>LCENSDPTNVLSCHFSKADTIATIEK</t>
  </si>
  <si>
    <t>_LCENSDPTNVLSCHFSK(gl)ADTIATIEK(ly)_</t>
  </si>
  <si>
    <t>LCENSDPTNVLSCHFSK(0.988)ADTIATIEK(0.012)</t>
  </si>
  <si>
    <t>LCENSDPTNVLSCHFSK(0.012)ADTIATIEK(0.988)</t>
  </si>
  <si>
    <t>LCENSDPTNVLSCHFSK(18.99)ADTIATIEK(-18.99)</t>
  </si>
  <si>
    <t>LCENSDPTNVLSCHFSK(-18.99)ADTIATIEK(18.99)</t>
  </si>
  <si>
    <t>Q13107-2;Q13107;C9JNU9;Q13107-3</t>
  </si>
  <si>
    <t>Q13107-2</t>
  </si>
  <si>
    <t>USP4</t>
  </si>
  <si>
    <t>Ubiquitin carboxyl-terminal hydrolase 4</t>
  </si>
  <si>
    <t>LCENSDPTNVLSCHFSK(0.997)ADTIATIEK(0.003)</t>
  </si>
  <si>
    <t>LCENSDPTNVLSCHFSK(0.003)ADTIATIEK(0.997)</t>
  </si>
  <si>
    <t>LCENSDPTNVLSCHFSK(25.46)ADTIATIEK(-25.46)</t>
  </si>
  <si>
    <t>LCENSDPTNVLSCHFSK(-25.46)ADTIATIEK(25.46)</t>
  </si>
  <si>
    <t>LCENSDPTNVLSCHFSK(0.949)ADTIATIEK(0.051)</t>
  </si>
  <si>
    <t>LCENSDPTNVLSCHFSK(0.051)ADTIATIEK(0.949)</t>
  </si>
  <si>
    <t>LCENSDPTNVLSCHFSK(12.66)ADTIATIEK(-12.66)</t>
  </si>
  <si>
    <t>LCENSDPTNVLSCHFSK(-12.66)ADTIATIEK(12.66)</t>
  </si>
  <si>
    <t>LCFAKPIIK</t>
  </si>
  <si>
    <t>_LCFAK(gl)PIIK_</t>
  </si>
  <si>
    <t>LCFAK(1)PIIK</t>
  </si>
  <si>
    <t>LCFAK(39.06)PIIK(-39.06)</t>
  </si>
  <si>
    <t>Q15008-4;C9J0E9</t>
  </si>
  <si>
    <t>LCGDNKAAILEK</t>
  </si>
  <si>
    <t>_LCGDNK(gl)AAILEK(ly)_</t>
  </si>
  <si>
    <t>LCGDNK(1)AAILEK</t>
  </si>
  <si>
    <t>LCGDNKAAILEK(1)</t>
  </si>
  <si>
    <t>LCGDNK(57.79)AAILEK(-57.79)</t>
  </si>
  <si>
    <t>LCGDNK(-57.79)AAILEK(57.79)</t>
  </si>
  <si>
    <t>H0YJ47</t>
  </si>
  <si>
    <t>LCGDNK(42.68)AAILEK(-42.68)</t>
  </si>
  <si>
    <t>LCGDNK(-42.68)AAILEK(42.68)</t>
  </si>
  <si>
    <t>LCGQDLNKTSR</t>
  </si>
  <si>
    <t>_LCGQDLNK(gl)TSR_</t>
  </si>
  <si>
    <t>LCGQDLNK(1)TSR</t>
  </si>
  <si>
    <t>LCGQDLNK(99.57)TSR</t>
  </si>
  <si>
    <t>Q9H3H5-2;Q9H3H5;F8W681;F8WE55</t>
  </si>
  <si>
    <t>Q9H3H5-2</t>
  </si>
  <si>
    <t>DPAGT1</t>
  </si>
  <si>
    <t>UDP-N-acetylglucosamine--dolichyl-phosphate N-acetylglucosaminephosphotransferase</t>
  </si>
  <si>
    <t>LCGYLSKFGGK</t>
  </si>
  <si>
    <t>_LCGYLSK(gl)FGGK(ly)_</t>
  </si>
  <si>
    <t>LCGYLSK(0.958)FGGK(0.042)</t>
  </si>
  <si>
    <t>LCGYLSK(0.042)FGGK(0.958)</t>
  </si>
  <si>
    <t>LCGYLSK(13.53)FGGK(-13.53)</t>
  </si>
  <si>
    <t>LCGYLSK(-13.53)FGGK(13.53)</t>
  </si>
  <si>
    <t>Q9BYX2-2;Q9BYX2;Q9BYX2-3</t>
  </si>
  <si>
    <t>LCILKGIYPHEPK</t>
  </si>
  <si>
    <t>_LCILK(gl)GIYPHEPK(ly)_</t>
  </si>
  <si>
    <t>LCILK(1)GIYPHEPK</t>
  </si>
  <si>
    <t>LCILKGIYPHEPK(1)</t>
  </si>
  <si>
    <t>LCILK(45.4)GIYPHEPK(-45.4)</t>
  </si>
  <si>
    <t>LCILK(-45.4)GIYPHEPK(45.4)</t>
  </si>
  <si>
    <t>LCILK(63.53)GIYPHEPK(-63.53)</t>
  </si>
  <si>
    <t>LCILK(-63.53)GIYPHEPK(63.53)</t>
  </si>
  <si>
    <t>LCKLQEALK</t>
  </si>
  <si>
    <t>_LCK(gl)LQEALK_</t>
  </si>
  <si>
    <t>LCK(1)LQEALK</t>
  </si>
  <si>
    <t>LCK(61.74)LQEALK(-61.74)</t>
  </si>
  <si>
    <t>LCKQLEKIGQQVDR</t>
  </si>
  <si>
    <t>_LCK(gl)QLEK(gl)IGQQVDR_</t>
  </si>
  <si>
    <t>LCK(1)QLEK(1)IGQQVDR</t>
  </si>
  <si>
    <t>LCK(90.79)QLEK(90.79)IGQQVDR</t>
  </si>
  <si>
    <t>H3BT22;Q9Y5N6</t>
  </si>
  <si>
    <t>H3BT22</t>
  </si>
  <si>
    <t>ORC6</t>
  </si>
  <si>
    <t>Origin recognition complex subunit 6</t>
  </si>
  <si>
    <t>LCKTVGATALPR</t>
  </si>
  <si>
    <t>_LCK(gl)TVGATALPR(ar)_</t>
  </si>
  <si>
    <t>LCKTVGATALPR(1)</t>
  </si>
  <si>
    <t>LCK(1)TVGATALPR</t>
  </si>
  <si>
    <t>LCKTVGATALPR(81.68)</t>
  </si>
  <si>
    <t>LCK(81.68)TVGATALPR</t>
  </si>
  <si>
    <t>LCKTVGATALPR(89.43)</t>
  </si>
  <si>
    <t>LCK(89.43)TVGATALPR</t>
  </si>
  <si>
    <t>LCKTVGATALPR(72.34)</t>
  </si>
  <si>
    <t>LCK(72.34)TVGATALPR</t>
  </si>
  <si>
    <t>LCKTVGATALPR(89.19)</t>
  </si>
  <si>
    <t>LCK(89.19)TVGATALPR</t>
  </si>
  <si>
    <t>LCKTVGATALPR(55.04)</t>
  </si>
  <si>
    <t>LCK(55.04)TVGATALPR</t>
  </si>
  <si>
    <t>_LCK(gl)TVGATALPR_</t>
  </si>
  <si>
    <t>LCK(66.02)TVGATALPR</t>
  </si>
  <si>
    <t>LCK(71.81)TVGATALPR</t>
  </si>
  <si>
    <t>LCK(52.46)TVGATALPR</t>
  </si>
  <si>
    <t>LCK(94.54)TVGATALPR</t>
  </si>
  <si>
    <t>LCK(76.52)TVGATALPR</t>
  </si>
  <si>
    <t>LCK(80.47)TVGATALPR</t>
  </si>
  <si>
    <t>LCLAVKDYIR</t>
  </si>
  <si>
    <t>_LCLAVK(gl)DYIR_</t>
  </si>
  <si>
    <t>LCLAVK(1)DYIR</t>
  </si>
  <si>
    <t>LCLAVK(72.24)DYIR</t>
  </si>
  <si>
    <t>LCLEKSHSPIQDVPK</t>
  </si>
  <si>
    <t>_LCLEK(gl)SHSPIQDVPK(ly)_</t>
  </si>
  <si>
    <t>LCLEK(1)SHSPIQDVPK</t>
  </si>
  <si>
    <t>LCLEKSHSPIQDVPK(1)</t>
  </si>
  <si>
    <t>LCLEK(47.96)SHSPIQDVPK(-47.96)</t>
  </si>
  <si>
    <t>LCLEK(-47.96)SHSPIQDVPK(47.96)</t>
  </si>
  <si>
    <t>Q9BWF2;E7ETV1</t>
  </si>
  <si>
    <t>Q9BWF2</t>
  </si>
  <si>
    <t>TRAIP</t>
  </si>
  <si>
    <t>E3 ubiquitin-protein ligase TRAIP</t>
  </si>
  <si>
    <t>LCLIKDASEQSSSAK</t>
  </si>
  <si>
    <t>_LCLIK(gl)DASEQSSSAK(ly)_</t>
  </si>
  <si>
    <t>LCLIK(0.996)DASEQSSSAK(0.004)</t>
  </si>
  <si>
    <t>LCLIK(0.004)DASEQSSSAK(0.996)</t>
  </si>
  <si>
    <t>LCLIK(23.74)DASEQSSSAK(-23.74)</t>
  </si>
  <si>
    <t>LCLIK(-23.74)DASEQSSSAK(23.74)</t>
  </si>
  <si>
    <t>_LCLIK(gl)DASEQSSSAK_</t>
  </si>
  <si>
    <t>LCLIK(0.994)DASEQSSSAK(0.006)</t>
  </si>
  <si>
    <t>LCLIK(22.02)DASEQSSSAK(-22.02)</t>
  </si>
  <si>
    <t>LCLKELVEEQGR</t>
  </si>
  <si>
    <t>_LCLK(gl)ELVEEQGR(ar)_</t>
  </si>
  <si>
    <t>LCLKELVEEQGR(1)</t>
  </si>
  <si>
    <t>LCLK(1)ELVEEQGR</t>
  </si>
  <si>
    <t>LCLKELVEEQGR(154.15)</t>
  </si>
  <si>
    <t>LCLK(154.15)ELVEEQGR</t>
  </si>
  <si>
    <t>A0A096LNZ3;C9JA38;C9JJG6;Q5D0E6-4;Q5D0E6-2;Q5D0E6</t>
  </si>
  <si>
    <t>A0A096LNZ3</t>
  </si>
  <si>
    <t>DALRD3</t>
  </si>
  <si>
    <t>DALR anticodon-binding domain-containing protein 3</t>
  </si>
  <si>
    <t>_LCLK(gl)ELVEEQGR_</t>
  </si>
  <si>
    <t>LCLK(153.74)ELVEEQGR</t>
  </si>
  <si>
    <t>LCLK(138.42)ELVEEQGR</t>
  </si>
  <si>
    <t>LCLK(116.03)ELVEEQGR</t>
  </si>
  <si>
    <t>LCLK(120.03)ELVEEQGR</t>
  </si>
  <si>
    <t>LCLK(71.27)ELVEEQGR</t>
  </si>
  <si>
    <t>LCLQHEDLAKK</t>
  </si>
  <si>
    <t>_LCLQHEDLAK(gl)K(ly)_</t>
  </si>
  <si>
    <t>LCLQHEDLAK(0.819)K(0.181)</t>
  </si>
  <si>
    <t>LCLQHEDLAK(0.181)K(0.819)</t>
  </si>
  <si>
    <t>LCLQHEDLAK(6.55)K(-6.55)</t>
  </si>
  <si>
    <t>LCLQHEDLAK(-6.55)K(6.55)</t>
  </si>
  <si>
    <t>G3V1A9;P42695</t>
  </si>
  <si>
    <t>LCNEKLLK</t>
  </si>
  <si>
    <t>_LCNEK(gl)LLK(ly)_</t>
  </si>
  <si>
    <t>LCNEK(1)LLK</t>
  </si>
  <si>
    <t>LCNEKLLK(1)</t>
  </si>
  <si>
    <t>LCNEK(37.66)LLK(-37.66)</t>
  </si>
  <si>
    <t>LCNEK(-37.66)LLK(37.66)</t>
  </si>
  <si>
    <t>LCNFEDPSGLKANLEGANLK</t>
  </si>
  <si>
    <t>_LCNFEDPSGLK(gl)ANLEGANLK(ly)_</t>
  </si>
  <si>
    <t>LCNFEDPSGLK(0.981)ANLEGANLK(0.019)</t>
  </si>
  <si>
    <t>LCNFEDPSGLK(0.019)ANLEGANLK(0.981)</t>
  </si>
  <si>
    <t>LCNFEDPSGLK(17.1)ANLEGANLK(-17.1)</t>
  </si>
  <si>
    <t>LCNFEDPSGLK(-17.1)ANLEGANLK(17.1)</t>
  </si>
  <si>
    <t>12452;12454</t>
  </si>
  <si>
    <t>_LCNFEDPSGLK(gl)ANLEGANLK_</t>
  </si>
  <si>
    <t>LCNFEDPSGLK(0.999)ANLEGANLK(0.001)</t>
  </si>
  <si>
    <t>LCNFEDPSGLK(29.97)ANLEGANLK(-29.97)</t>
  </si>
  <si>
    <t>LCNHPCLLFNSIKEK</t>
  </si>
  <si>
    <t>_LCNHPCLLFNSIK(ly)EK(gl)_</t>
  </si>
  <si>
    <t>LCNHPCLLFNSIK(0.448)EK(0.552)</t>
  </si>
  <si>
    <t>LCNHPCLLFNSIK(0.552)EK(0.448)</t>
  </si>
  <si>
    <t>LCNHPCLLFNSIK(-0.92)EK(0.92)</t>
  </si>
  <si>
    <t>LCNHPCLLFNSIK(0.92)EK(-0.92)</t>
  </si>
  <si>
    <t>17053;17054</t>
  </si>
  <si>
    <t>15146;15147</t>
  </si>
  <si>
    <t>_LCNHPCLLFNSIK(gl)EK(ly)_</t>
  </si>
  <si>
    <t>LCNHPCLLFNSIK(0.776)EK(0.224)</t>
  </si>
  <si>
    <t>LCNHPCLLFNSIK(0.224)EK(0.776)</t>
  </si>
  <si>
    <t>LCNHPCLLFNSIK(5.39)EK(-5.39)</t>
  </si>
  <si>
    <t>LCNHPCLLFNSIK(-5.39)EK(5.39)</t>
  </si>
  <si>
    <t>LCNHPCLLFNSIK(0.889)EK(0.111)</t>
  </si>
  <si>
    <t>LCNHPCLLFNSIK(0.111)EK(0.889)</t>
  </si>
  <si>
    <t>LCNHPCLLFNSIK(9.04)EK(-9.04)</t>
  </si>
  <si>
    <t>LCNHPCLLFNSIK(-9.04)EK(9.04)</t>
  </si>
  <si>
    <t>LCNHPCLLFNSIK(0.808)EK(0.192)</t>
  </si>
  <si>
    <t>LCNHPCLLFNSIK(0.192)EK(0.808)</t>
  </si>
  <si>
    <t>LCNHPCLLFNSIK(6.24)EK(-6.24)</t>
  </si>
  <si>
    <t>LCNHPCLLFNSIK(-6.24)EK(6.24)</t>
  </si>
  <si>
    <t>LCNNQEENDAVSSAKK</t>
  </si>
  <si>
    <t>_LCNNQEENDAVSSAK(ly)K(gl)_</t>
  </si>
  <si>
    <t>LCNNQEENDAVSSAK(0.424)K(0.576)</t>
  </si>
  <si>
    <t>LCNNQEENDAVSSAK(0.576)K(0.424)</t>
  </si>
  <si>
    <t>LCNNQEENDAVSSAK(-1.33)K(1.33)</t>
  </si>
  <si>
    <t>LCNNQEENDAVSSAK(1.33)K(-1.33)</t>
  </si>
  <si>
    <t>LCNNQEENDAVSSAK(0.312)K(0.688)</t>
  </si>
  <si>
    <t>LCNNQEENDAVSSAK(0.688)K(0.312)</t>
  </si>
  <si>
    <t>LCNNQEENDAVSSAK(-3.44)K(3.44)</t>
  </si>
  <si>
    <t>LCNNQEENDAVSSAK(3.44)K(-3.44)</t>
  </si>
  <si>
    <t>_LCNNQEENDAVSSAK(gl)K_</t>
  </si>
  <si>
    <t>LCNNQEENDAVSSAK(0.813)K(0.187)</t>
  </si>
  <si>
    <t>LCNNQEENDAVSSAK(6.39)K(-6.39)</t>
  </si>
  <si>
    <t>LCNSEFCGENLSKQK</t>
  </si>
  <si>
    <t>_LCNSEFCGENLSK(gl)QK(ly)_</t>
  </si>
  <si>
    <t>LCNSEFCGENLSK(0.738)QK(0.262)</t>
  </si>
  <si>
    <t>LCNSEFCGENLSK(0.262)QK(0.738)</t>
  </si>
  <si>
    <t>LCNSEFCGENLSK(4.49)QK(-4.49)</t>
  </si>
  <si>
    <t>LCNSEFCGENLSK(-4.49)QK(4.49)</t>
  </si>
  <si>
    <t>Q6ZNE5-2;Q6ZNE5</t>
  </si>
  <si>
    <t>Q6ZNE5-2</t>
  </si>
  <si>
    <t>ATG14</t>
  </si>
  <si>
    <t>Beclin 1-associated autophagy-related key regulator</t>
  </si>
  <si>
    <t>LCPGQTLPLFFTAKEPSR</t>
  </si>
  <si>
    <t>_LCPGQTLPLFFTAK(gl)EPSR(ar)_</t>
  </si>
  <si>
    <t>LCPGQTLPLFFTAKEPSR(1)</t>
  </si>
  <si>
    <t>LCPGQTLPLFFTAK(1)EPSR</t>
  </si>
  <si>
    <t>LCPGQTLPLFFTAKEPSR(99.39)</t>
  </si>
  <si>
    <t>LCPGQTLPLFFTAK(99.39)EPSR</t>
  </si>
  <si>
    <t>H0YEV5;H0YD20;E9PS70;E9PR50;B4DFC0;E9PMV6;H0YEL8;G3V1B4;Q9UGK8-2;Q9UGK8</t>
  </si>
  <si>
    <t>H0YEV5</t>
  </si>
  <si>
    <t>SERGEF</t>
  </si>
  <si>
    <t>Secretion-regulating guanine nucleotide exchange factor</t>
  </si>
  <si>
    <t>LCPKCTQIINGSVDVDTEDR</t>
  </si>
  <si>
    <t>_LCPK(gl)CTQIINGSVDVDTEDR(ar)_</t>
  </si>
  <si>
    <t>LCPKCTQIINGSVDVDTEDR(1)</t>
  </si>
  <si>
    <t>LCPK(1)CTQIINGSVDVDTEDR</t>
  </si>
  <si>
    <t>LCPKCTQIINGSVDVDTEDR(65.16)</t>
  </si>
  <si>
    <t>LCPK(65.16)CTQIINGSVDVDTEDR</t>
  </si>
  <si>
    <t>E9PRK7;Q8N8R7</t>
  </si>
  <si>
    <t>E9PRK7</t>
  </si>
  <si>
    <t>ARL14EP</t>
  </si>
  <si>
    <t>ARL14 effector protein</t>
  </si>
  <si>
    <t>LCPKCTQIINGSVDVDTEDR(104.68)</t>
  </si>
  <si>
    <t>LCPK(104.68)CTQIINGSVDVDTEDR</t>
  </si>
  <si>
    <t>_LCPK(gl)CTQIINGSVDVDTEDR_</t>
  </si>
  <si>
    <t>LCPK(50.88)CTQIINGSVDVDTEDR</t>
  </si>
  <si>
    <t>LCPLPGYLPPTKNGAEPK</t>
  </si>
  <si>
    <t>_LCPLPGYLPPTK(ly)NGAEPK(gl)_</t>
  </si>
  <si>
    <t>LCPLPGYLPPTK(0.439)NGAEPK(0.561)</t>
  </si>
  <si>
    <t>LCPLPGYLPPTK(0.561)NGAEPK(0.439)</t>
  </si>
  <si>
    <t>LCPLPGYLPPTK(-1.07)NGAEPK(1.07)</t>
  </si>
  <si>
    <t>LCPLPGYLPPTK(1.07)NGAEPK(-1.07)</t>
  </si>
  <si>
    <t>E9PHH8;Q9Y6X2;E7ESB4</t>
  </si>
  <si>
    <t>_LCPLPGYLPPTKNGAEPK(gl)_</t>
  </si>
  <si>
    <t>LCPLPGYLPPTK(0.402)NGAEPK(0.598)</t>
  </si>
  <si>
    <t>LCPLPGYLPPTK(-1.72)NGAEPK(1.72)</t>
  </si>
  <si>
    <t>LCPQPSKGEELPTYEEAK</t>
  </si>
  <si>
    <t>_LCPQPSK(gl)GEELPTYEEAK(ly)_</t>
  </si>
  <si>
    <t>LCPQPSK(1)GEELPTYEEAK</t>
  </si>
  <si>
    <t>LCPQPSKGEELPTYEEAK(1)</t>
  </si>
  <si>
    <t>LCPQPSK(76.61)GEELPTYEEAK(-76.61)</t>
  </si>
  <si>
    <t>LCPQPSK(-76.61)GEELPTYEEAK(76.61)</t>
  </si>
  <si>
    <t>Q9Y2J4-3;Q9Y2J4;Q9Y2J4-2;Q9Y2J4-4;D6RIC7;D6RBK2;D6RJA4;D6RF61;D6RCL7</t>
  </si>
  <si>
    <t>LCPQPSK(55.96)GEELPTYEEAK(-55.96)</t>
  </si>
  <si>
    <t>LCPQPSK(-55.96)GEELPTYEEAK(55.96)</t>
  </si>
  <si>
    <t>_LCPQPSK(gl)GEELPTYEEAK_</t>
  </si>
  <si>
    <t>LCPQPSK(38.27)GEELPTYEEAK(-38.27)</t>
  </si>
  <si>
    <t>LCPQPSK(0.999)GEELPTYEEAK(0.001)</t>
  </si>
  <si>
    <t>LCPQPSK(29.61)GEELPTYEEAK(-29.61)</t>
  </si>
  <si>
    <t>LCPQPSK(45.34)GEELPTYEEAK(-45.34)</t>
  </si>
  <si>
    <t>LCPQPSK(51.21)GEELPTYEEAK(-51.21)</t>
  </si>
  <si>
    <t>LCPQPSK(35.75)GEELPTYEEAK(-35.75)</t>
  </si>
  <si>
    <t>LCPQSLFSKENVLK</t>
  </si>
  <si>
    <t>_LCPQSLFSK(gl)ENVLK(ly)_</t>
  </si>
  <si>
    <t>LCPQSLFSK(0.994)ENVLK(0.006)</t>
  </si>
  <si>
    <t>LCPQSLFSK(0.006)ENVLK(0.994)</t>
  </si>
  <si>
    <t>LCPQSLFSK(21.98)ENVLK(-21.98)</t>
  </si>
  <si>
    <t>LCPQSLFSK(-21.98)ENVLK(21.98)</t>
  </si>
  <si>
    <t>LCPTHVYAAPEGKAPANSPR</t>
  </si>
  <si>
    <t>_LCPTHVYAAPEGK(gl)APANSPR(ar)_</t>
  </si>
  <si>
    <t>LCPTHVYAAPEGKAPANSPR(1)</t>
  </si>
  <si>
    <t>LCPTHVYAAPEGK(1)APANSPR</t>
  </si>
  <si>
    <t>LCPTHVYAAPEGKAPANSPR(86.22)</t>
  </si>
  <si>
    <t>LCPTHVYAAPEGK(86.22)APANSPR</t>
  </si>
  <si>
    <t>LCPTHVYAAPEGKAPANSPR(76.53)</t>
  </si>
  <si>
    <t>LCPTHVYAAPEGK(76.53)APANSPR</t>
  </si>
  <si>
    <t>LCPTHVYAAPEGKAPANSPR(64.83)</t>
  </si>
  <si>
    <t>LCPTHVYAAPEGK(64.83)APANSPR</t>
  </si>
  <si>
    <t>LCPTHVYAAPEGKAPANSPR(47.22)</t>
  </si>
  <si>
    <t>LCPTHVYAAPEGK(47.22)APANSPR</t>
  </si>
  <si>
    <t>LCPWFKNDVIPFVR</t>
  </si>
  <si>
    <t>_LCPWFK(gl)NDVIPFVR(ar)_</t>
  </si>
  <si>
    <t>LCPWFKNDVIPFVR(1)</t>
  </si>
  <si>
    <t>LCPWFK(1)NDVIPFVR</t>
  </si>
  <si>
    <t>LCPWFKNDVIPFVR(95.63)</t>
  </si>
  <si>
    <t>LCPWFK(95.63)NDVIPFVR</t>
  </si>
  <si>
    <t>LCPWFKNDVIPFVR(83.09)</t>
  </si>
  <si>
    <t>LCPWFK(83.09)NDVIPFVR</t>
  </si>
  <si>
    <t>_LCPWFK(gl)NDVIPFVR_</t>
  </si>
  <si>
    <t>LCPWFK(70.89)NDVIPFVR</t>
  </si>
  <si>
    <t>LCPWFK(79.89)NDVIPFVR</t>
  </si>
  <si>
    <t>LCQALAINKSFDQR</t>
  </si>
  <si>
    <t>_LCQALAINK(gl)SFDQR(ar)_</t>
  </si>
  <si>
    <t>LCQALAINKSFDQR(1)</t>
  </si>
  <si>
    <t>LCQALAINK(1)SFDQR</t>
  </si>
  <si>
    <t>LCQALAINKSFDQR(85.45)</t>
  </si>
  <si>
    <t>LCQALAINK(85.45)SFDQR</t>
  </si>
  <si>
    <t>A2IDA3;P29372-5;P29372-4;P29372-2;P29372</t>
  </si>
  <si>
    <t>A2IDA3</t>
  </si>
  <si>
    <t>MPG</t>
  </si>
  <si>
    <t>DNA-3-methyladenine glycosylase</t>
  </si>
  <si>
    <t>LCQALAINKSFDQR(72.89)</t>
  </si>
  <si>
    <t>LCQALAINK(72.89)SFDQR</t>
  </si>
  <si>
    <t>LCQALAINKSFDQR(60.55)</t>
  </si>
  <si>
    <t>LCQALAINK(60.55)SFDQR</t>
  </si>
  <si>
    <t>_LCQALAINK(gl)SFDQR_</t>
  </si>
  <si>
    <t>LCQALAINK(59.71)SFDQR</t>
  </si>
  <si>
    <t>LCQKFGQYNK</t>
  </si>
  <si>
    <t>_LCQK(gl)FGQYNK_</t>
  </si>
  <si>
    <t>LCQK(0.998)FGQYNK(0.002)</t>
  </si>
  <si>
    <t>LCQK(26.55)FGQYNK(-26.55)</t>
  </si>
  <si>
    <t>7463;7464</t>
  </si>
  <si>
    <t>LCQK(1)FGQYNK</t>
  </si>
  <si>
    <t>LCQK(60.09)FGQYNK(-60.09)</t>
  </si>
  <si>
    <t>LCQK(60.33)FGQYNK(-60.33)</t>
  </si>
  <si>
    <t>LCQK(72.95)FGQYNK(-72.95)</t>
  </si>
  <si>
    <t>LCQLKGPTCQYR</t>
  </si>
  <si>
    <t>_LCQLK(gl)GPTCQYR(ar)_</t>
  </si>
  <si>
    <t>LCQLKGPTCQYR(1)</t>
  </si>
  <si>
    <t>LCQLK(1)GPTCQYR</t>
  </si>
  <si>
    <t>LCQLKGPTCQYR(82.5)</t>
  </si>
  <si>
    <t>LCQLK(82.5)GPTCQYR</t>
  </si>
  <si>
    <t>Q13444-9;Q13444-8;Q13444-2;Q13444-7;Q13444-6;Q13444-12;Q13444-5;Q13444-4;Q13444-3;Q13444;Q13444-11</t>
  </si>
  <si>
    <t>LCQLKGPTCQYR(119.74)</t>
  </si>
  <si>
    <t>LCQLK(119.74)GPTCQYR</t>
  </si>
  <si>
    <t>LCQLKGPTCQYR(95.48)</t>
  </si>
  <si>
    <t>LCQLK(95.48)GPTCQYR</t>
  </si>
  <si>
    <t>LCQLKGPTCQYR(101.35)</t>
  </si>
  <si>
    <t>LCQLK(101.35)GPTCQYR</t>
  </si>
  <si>
    <t>LCQLKGPTCQYR(65.56)</t>
  </si>
  <si>
    <t>LCQLK(65.56)GPTCQYR</t>
  </si>
  <si>
    <t>LCQLKGPTCQYR(97.91)</t>
  </si>
  <si>
    <t>LCQLK(97.91)GPTCQYR</t>
  </si>
  <si>
    <t>_LCQLK(gl)GPTCQYR_</t>
  </si>
  <si>
    <t>LCQLK(128.88)GPTCQYR</t>
  </si>
  <si>
    <t>LCQLK(107.97)GPTCQYR</t>
  </si>
  <si>
    <t>LCQLK(62.8)GPTCQYR</t>
  </si>
  <si>
    <t>LCQLK(107.03)GPTCQYR</t>
  </si>
  <si>
    <t>89199;89200</t>
  </si>
  <si>
    <t>LCQLK(78.66)GPTCQYR</t>
  </si>
  <si>
    <t>LCQLK(80.69)GPTCQYR</t>
  </si>
  <si>
    <t>LCQPYGKIVSTK</t>
  </si>
  <si>
    <t>_LCQPYGK(gl)IVSTK(ly)_</t>
  </si>
  <si>
    <t>LCQPYGK(1)IVSTK</t>
  </si>
  <si>
    <t>LCQPYGKIVSTK(1)</t>
  </si>
  <si>
    <t>LCQPYGK(39.74)IVSTK(-39.74)</t>
  </si>
  <si>
    <t>LCQPYGK(-39.74)IVSTK(39.74)</t>
  </si>
  <si>
    <t>F8W1T6;Q15434;E7EPF2;C9J9B2;E7ETU5;F6Y5H0;C9JIJ9;P29558-2;P29558;Q6XE24-3;Q6XE24-4;Q6XE24-5;Q6XE24-2;Q6XE24</t>
  </si>
  <si>
    <t>RBMS2;RBMS1;RBMS3</t>
  </si>
  <si>
    <t>RNA-binding motif, single-stranded-interacting protein 2;RNA-binding motif, single-stranded-interacting protein 1;RNA-binding motif, single-stranded-interacting protein 3</t>
  </si>
  <si>
    <t>2958;2959</t>
  </si>
  <si>
    <t>LCQQVDITQKQLEEEIAR</t>
  </si>
  <si>
    <t>_LCQQVDITQK(gl)QLEEEIAR(ar)_</t>
  </si>
  <si>
    <t>LCQQVDITQKQLEEEIAR(1)</t>
  </si>
  <si>
    <t>LCQQVDITQK(1)QLEEEIAR</t>
  </si>
  <si>
    <t>LCQQVDITQKQLEEEIAR(70.8)</t>
  </si>
  <si>
    <t>LCQQVDITQK(70.8)QLEEEIAR</t>
  </si>
  <si>
    <t>LCSSEVGLLKNAER</t>
  </si>
  <si>
    <t>_LCSSEVGLLK(gl)NAER(ar)_</t>
  </si>
  <si>
    <t>LCSSEVGLLKNAER(1)</t>
  </si>
  <si>
    <t>LCSSEVGLLK(1)NAER</t>
  </si>
  <si>
    <t>LCSSEVGLLKNAER(90.69)</t>
  </si>
  <si>
    <t>LCSSEVGLLK(90.69)NAER</t>
  </si>
  <si>
    <t>J3KQ06;Q9NWC5</t>
  </si>
  <si>
    <t>J3KQ06</t>
  </si>
  <si>
    <t>TMEM45A</t>
  </si>
  <si>
    <t>Transmembrane protein 45A</t>
  </si>
  <si>
    <t>LCSSEVGLLKNAER(85.46)</t>
  </si>
  <si>
    <t>LCSSEVGLLK(85.46)NAER</t>
  </si>
  <si>
    <t>89215;89216</t>
  </si>
  <si>
    <t>LCSSEVGLLKNAER(65.22)</t>
  </si>
  <si>
    <t>LCSSEVGLLK(65.22)NAER</t>
  </si>
  <si>
    <t>LCSSEVGLLKNAER(77.75)</t>
  </si>
  <si>
    <t>LCSSEVGLLK(77.75)NAER</t>
  </si>
  <si>
    <t>89218;89219</t>
  </si>
  <si>
    <t>LCSSEVGLLKNAER(67.28)</t>
  </si>
  <si>
    <t>LCSSEVGLLK(67.28)NAER</t>
  </si>
  <si>
    <t>LCSSEVGLLKNAER(91.21)</t>
  </si>
  <si>
    <t>LCSSEVGLLK(91.21)NAER</t>
  </si>
  <si>
    <t>LCSSEVGLLKNAER(45.86)</t>
  </si>
  <si>
    <t>LCSSEVGLLK(45.86)NAER</t>
  </si>
  <si>
    <t>_LCSSEVGLLK(gl)NAER_</t>
  </si>
  <si>
    <t>LCSSEVGLLK(84.75)NAER</t>
  </si>
  <si>
    <t>LCSSEVGLLK(80.63)NAER</t>
  </si>
  <si>
    <t>LCTPVICSSSTKEAEDAPEK</t>
  </si>
  <si>
    <t>_LCTPVICSSSTK(gl)EAEDAPEK_</t>
  </si>
  <si>
    <t>LCTPVICSSSTK(0.989)EAEDAPEK(0.011)</t>
  </si>
  <si>
    <t>LCTPVICSSSTK(19.7)EAEDAPEK(-19.7)</t>
  </si>
  <si>
    <t>LCTPVICSSSTK(0.998)EAEDAPEK(0.002)</t>
  </si>
  <si>
    <t>LCTPVICSSSTK(27.74)EAEDAPEK(-27.74)</t>
  </si>
  <si>
    <t>LCVDQWLKMPGLK</t>
  </si>
  <si>
    <t>_LCVDQWLK(gl)MPGLK_</t>
  </si>
  <si>
    <t>LCVDQWLK(0.914)MPGLK(0.086)</t>
  </si>
  <si>
    <t>LCVDQWLK(10.27)MPGLK(-10.27)</t>
  </si>
  <si>
    <t>E9PH99;Q9Y4E5-2;Q9Y4E5;D6RIA1</t>
  </si>
  <si>
    <t>1820;1821</t>
  </si>
  <si>
    <t>LCVDQWLK(0.996)MPGLK(0.004)</t>
  </si>
  <si>
    <t>LCVDQWLK(23.78)MPGLK(-23.78)</t>
  </si>
  <si>
    <t>LCVPAMNVNDSVTKQK</t>
  </si>
  <si>
    <t>_LCVPAMNVNDSVTK(gl)QK(ly)_</t>
  </si>
  <si>
    <t>LCVPAMNVNDSVTK(0.687)QK(0.313)</t>
  </si>
  <si>
    <t>LCVPAMNVNDSVTK(0.313)QK(0.687)</t>
  </si>
  <si>
    <t>LCVPAMNVNDSVTK(3.41)QK(-3.41)</t>
  </si>
  <si>
    <t>LCVPAMNVNDSVTK(-3.41)QK(3.41)</t>
  </si>
  <si>
    <t>5350;5351</t>
  </si>
  <si>
    <t>_LCVPAMNVNDSVTK(ly)QK(gl)_</t>
  </si>
  <si>
    <t>LCVPAMNVNDSVTK(0.407)QK(0.593)</t>
  </si>
  <si>
    <t>LCVPAMNVNDSVTK(0.593)QK(0.407)</t>
  </si>
  <si>
    <t>LCVPAMNVNDSVTK(-1.64)QK(1.64)</t>
  </si>
  <si>
    <t>LCVPAMNVNDSVTK(1.64)QK(-1.64)</t>
  </si>
  <si>
    <t>LCVPAMNVNDSVTK(0.577)QK(0.423)</t>
  </si>
  <si>
    <t>LCVPAMNVNDSVTK(0.423)QK(0.577)</t>
  </si>
  <si>
    <t>LCVPAMNVNDSVTK(1.35)QK(-1.35)</t>
  </si>
  <si>
    <t>LCVPAMNVNDSVTK(-1.35)QK(1.35)</t>
  </si>
  <si>
    <t>LCVPAMNVNDSVTK(0.5)QK(0.5)</t>
  </si>
  <si>
    <t>LCVPAMNVNDSVTK(0.01)QK(-0.01)</t>
  </si>
  <si>
    <t>LCVPAMNVNDSVTK(-0.01)QK(0.01)</t>
  </si>
  <si>
    <t>LCVPAMNVNDSVTK(0.395)QK(0.605)</t>
  </si>
  <si>
    <t>LCVPAMNVNDSVTK(0.605)QK(0.395)</t>
  </si>
  <si>
    <t>LCVPAMNVNDSVTK(-1.85)QK(1.85)</t>
  </si>
  <si>
    <t>LCVPAMNVNDSVTK(1.85)QK(-1.85)</t>
  </si>
  <si>
    <t>_LCVPAM(ox)NVNDSVTK(ly)QK(gl)_</t>
  </si>
  <si>
    <t>LCVPAMNVNDSVTK(0.453)QK(0.547)</t>
  </si>
  <si>
    <t>LCVPAMNVNDSVTK(0.547)QK(0.453)</t>
  </si>
  <si>
    <t>LCVPAM(1)NVNDSVTKQK</t>
  </si>
  <si>
    <t>LCVPAMNVNDSVTK(-0.82)QK(0.82)</t>
  </si>
  <si>
    <t>LCVPAMNVNDSVTK(0.82)QK(-0.82)</t>
  </si>
  <si>
    <t>LCVPAM(59.71)NVNDSVTKQK</t>
  </si>
  <si>
    <t>_LCVPAMNVNDSVTKQK(gl)_</t>
  </si>
  <si>
    <t>LCVPAMNVNDSVTK(0.335)QK(0.665)</t>
  </si>
  <si>
    <t>LCVPAMNVNDSVTK(-2.98)QK(2.98)</t>
  </si>
  <si>
    <t>3297;3298</t>
  </si>
  <si>
    <t>_LCVPAMNVNDSVTK(gl)QK_</t>
  </si>
  <si>
    <t>LCVPAMNVNDSVTK(0.798)QK(0.202)</t>
  </si>
  <si>
    <t>LCVPAMNVNDSVTK(5.97)QK(-5.97)</t>
  </si>
  <si>
    <t>LCVPAMNVNDSVTK(0.433)QK(0.567)</t>
  </si>
  <si>
    <t>LCVPAMNVNDSVTK(-1.17)QK(1.17)</t>
  </si>
  <si>
    <t>LCVPAMNVNDSVTK(0.409)QK(0.591)</t>
  </si>
  <si>
    <t>LCVPAMNVNDSVTK(-1.6)QK(1.6)</t>
  </si>
  <si>
    <t>LCVPAMNVNDSVTK(0.144)QK(0.856)</t>
  </si>
  <si>
    <t>LCVPAMNVNDSVTK(-7.73)QK(7.73)</t>
  </si>
  <si>
    <t>LCVPAMNVNDSVTK(0.701)QK(0.299)</t>
  </si>
  <si>
    <t>LCVPAMNVNDSVTK(3.71)QK(-3.71)</t>
  </si>
  <si>
    <t>_LCVPAM(ox)NVNDSVTKQK(gl)_</t>
  </si>
  <si>
    <t>LCVPAMNVNDSVTK(0.424)QK(0.576)</t>
  </si>
  <si>
    <t>LCVPAMNVNDSVTK(-1.32)QK(1.32)</t>
  </si>
  <si>
    <t>LCVPAM(81.13)NVNDSVTKQK</t>
  </si>
  <si>
    <t>_LCVPAM(ox)NVNDSVTK(gl)QK_</t>
  </si>
  <si>
    <t>LCVPAMNVNDSVTK(0.95)QK(0.05)</t>
  </si>
  <si>
    <t>LCVPAMNVNDSVTK(12.82)QK(-12.82)</t>
  </si>
  <si>
    <t>LCVPAM(100.18)NVNDSVTKQK</t>
  </si>
  <si>
    <t>LCWKNCSGK</t>
  </si>
  <si>
    <t>_LCWK(gl)NCSGK_</t>
  </si>
  <si>
    <t>LCWK(0.984)NCSGK(0.016)</t>
  </si>
  <si>
    <t>LCWK(17.96)NCSGK(-17.96)</t>
  </si>
  <si>
    <t>LCWK(0.991)NCSGK(0.009)</t>
  </si>
  <si>
    <t>LCWK(20.48)NCSGK(-20.48)</t>
  </si>
  <si>
    <t>LDAESDLQLAQIKCNLGR</t>
  </si>
  <si>
    <t>_LDAESDLQLAQIK(gl)CNLGR(ar)_</t>
  </si>
  <si>
    <t>LDAESDLQLAQIKCNLGR(1)</t>
  </si>
  <si>
    <t>LDAESDLQLAQIK(1)CNLGR</t>
  </si>
  <si>
    <t>LDAESDLQLAQIKCNLGR(68.41)</t>
  </si>
  <si>
    <t>LDAESDLQLAQIK(68.41)CNLGR</t>
  </si>
  <si>
    <t>_LDAESDLQLAQIK(gl)CNLGR_</t>
  </si>
  <si>
    <t>LDAESDLQLAQIK(51.47)CNLGR</t>
  </si>
  <si>
    <t>LDAKIDSK</t>
  </si>
  <si>
    <t>_LDAK(gl)IDSK_</t>
  </si>
  <si>
    <t>LDAK(1)IDSK</t>
  </si>
  <si>
    <t>LDAK(90.56)IDSK(-90.56)</t>
  </si>
  <si>
    <t>6210;6211</t>
  </si>
  <si>
    <t>LDAK(100.67)IDSK(-100.67)</t>
  </si>
  <si>
    <t>A6NFX8;Q9UKK9</t>
  </si>
  <si>
    <t>A6NFX8</t>
  </si>
  <si>
    <t>NUDT5</t>
  </si>
  <si>
    <t>ADP-sugar pyrophosphatase</t>
  </si>
  <si>
    <t>LDAMLEEFKK</t>
  </si>
  <si>
    <t>_LDAMLEEFK(ly)K(gl)_</t>
  </si>
  <si>
    <t>LDAMLEEFK(0.394)K(0.606)</t>
  </si>
  <si>
    <t>LDAMLEEFK(0.606)K(0.394)</t>
  </si>
  <si>
    <t>LDAMLEEFK(-1.87)K(1.87)</t>
  </si>
  <si>
    <t>LDAMLEEFK(1.87)K(-1.87)</t>
  </si>
  <si>
    <t>Q9H8M5-2;Q9H8M5;Q9H8M5-3;Q6P4Q7</t>
  </si>
  <si>
    <t>CNNM2;CNNM4</t>
  </si>
  <si>
    <t>Metal transporter CNNM2;Metal transporter CNNM4</t>
  </si>
  <si>
    <t>LDAMLEEFK(0.449)K(0.551)</t>
  </si>
  <si>
    <t>LDAMLEEFK(0.551)K(0.449)</t>
  </si>
  <si>
    <t>LDAMLEEFK(-0.89)K(0.89)</t>
  </si>
  <si>
    <t>LDAMLEEFK(0.89)K(-0.89)</t>
  </si>
  <si>
    <t>LDAMLEEFK(0.412)K(0.588)</t>
  </si>
  <si>
    <t>LDAMLEEFK(0.588)K(0.412)</t>
  </si>
  <si>
    <t>LDAMLEEFK(-1.54)K(1.54)</t>
  </si>
  <si>
    <t>LDAMLEEFK(1.54)K(-1.54)</t>
  </si>
  <si>
    <t>LDAQVKELVLK</t>
  </si>
  <si>
    <t>_LDAQVK(gl)ELVLK_</t>
  </si>
  <si>
    <t>LDAQVK(1)ELVLK</t>
  </si>
  <si>
    <t>LDAQVK(52.75)ELVLK(-52.75)</t>
  </si>
  <si>
    <t>3906;3911</t>
  </si>
  <si>
    <t>LDAQVK(57.99)ELVLK(-57.99)</t>
  </si>
  <si>
    <t>LDAQVK(39.1)ELVLK(-39.1)</t>
  </si>
  <si>
    <t>LDAQVK(40.68)ELVLK(-40.68)</t>
  </si>
  <si>
    <t>LDAVKSNAAAYLQHLCYR</t>
  </si>
  <si>
    <t>_LDAVK(gl)SNAAAYLQHLCYR(ar)_</t>
  </si>
  <si>
    <t>LDAVKSNAAAYLQHLCYR(1)</t>
  </si>
  <si>
    <t>LDAVK(1)SNAAAYLQHLCYR</t>
  </si>
  <si>
    <t>LDAVKSNAAAYLQHLCYR(71.34)</t>
  </si>
  <si>
    <t>LDAVK(71.34)SNAAAYLQHLCYR</t>
  </si>
  <si>
    <t>LDCNAKQWR</t>
  </si>
  <si>
    <t>_LDCNAK(gl)QWR(ar)_</t>
  </si>
  <si>
    <t>LDCNAKQWR(1)</t>
  </si>
  <si>
    <t>LDCNAK(1)QWR</t>
  </si>
  <si>
    <t>LDCNAKQWR(68.37)</t>
  </si>
  <si>
    <t>LDCNAK(68.37)QWR</t>
  </si>
  <si>
    <t>H3BR29;H3BSM7;Q96GQ5;I3L2V0</t>
  </si>
  <si>
    <t>LDCNAKQWR(96.95)</t>
  </si>
  <si>
    <t>LDCNAK(96.95)QWR</t>
  </si>
  <si>
    <t>LDCNAKQWR(67.99)</t>
  </si>
  <si>
    <t>LDCNAK(67.99)QWR</t>
  </si>
  <si>
    <t>LDCNAKQWR(69.82)</t>
  </si>
  <si>
    <t>LDCNAK(69.82)QWR</t>
  </si>
  <si>
    <t>_LDCNAK(gl)QWR_</t>
  </si>
  <si>
    <t>LDCNAK(76.83)QWR</t>
  </si>
  <si>
    <t>LDCNAK(120.07)QWR</t>
  </si>
  <si>
    <t>LDCNAK(87.31)QWR</t>
  </si>
  <si>
    <t>LDDAIEDCTNAVKLDDTYIK</t>
  </si>
  <si>
    <t>_LDDAIEDCTNAVK(gl)LDDTYIK(ly)_</t>
  </si>
  <si>
    <t>LDDAIEDCTNAVK(0.964)LDDTYIK(0.036)</t>
  </si>
  <si>
    <t>LDDAIEDCTNAVK(0.036)LDDTYIK(0.964)</t>
  </si>
  <si>
    <t>LDDAIEDCTNAVK(14.29)LDDTYIK(-14.29)</t>
  </si>
  <si>
    <t>LDDAIEDCTNAVK(-14.29)LDDTYIK(14.29)</t>
  </si>
  <si>
    <t>Q99615;Q99615-2;K7EJ24</t>
  </si>
  <si>
    <t>LDDMSSIVQKAPNLK</t>
  </si>
  <si>
    <t>_LDDMSSIVQK(gl)APNLK(ly)_</t>
  </si>
  <si>
    <t>LDDMSSIVQK(0.993)APNLK(0.007)</t>
  </si>
  <si>
    <t>LDDMSSIVQK(0.007)APNLK(0.993)</t>
  </si>
  <si>
    <t>LDDMSSIVQK(21.4)APNLK(-21.4)</t>
  </si>
  <si>
    <t>LDDMSSIVQK(-21.4)APNLK(21.4)</t>
  </si>
  <si>
    <t>LDDTGNPICSCQPVHTFFGGPTCKLLTK</t>
  </si>
  <si>
    <t>_LDDTGNPICSCQPVHTFFGGPTCK(gl)LLTK(ly)_</t>
  </si>
  <si>
    <t>LDDTGNPICSCQPVHTFFGGPTCK(0.978)LLTK(0.022)</t>
  </si>
  <si>
    <t>LDDTGNPICSCQPVHTFFGGPTCK(0.022)LLTK(0.978)</t>
  </si>
  <si>
    <t>LDDTGNPICSCQPVHTFFGGPTCK(16.38)LLTK(-16.38)</t>
  </si>
  <si>
    <t>LDDTGNPICSCQPVHTFFGGPTCK(-16.38)LLTK(16.38)</t>
  </si>
  <si>
    <t>LDDTGNPICSCQPVHTFFGGPTCK(0.979)LLTK(0.021)</t>
  </si>
  <si>
    <t>LDDTGNPICSCQPVHTFFGGPTCK(0.021)LLTK(0.979)</t>
  </si>
  <si>
    <t>LDDTGNPICSCQPVHTFFGGPTCK(16.61)LLTK(-16.61)</t>
  </si>
  <si>
    <t>LDDTGNPICSCQPVHTFFGGPTCK(-16.61)LLTK(16.61)</t>
  </si>
  <si>
    <t>LDDTGNPICSCQPVHTFFGGPTCK(0.936)LLTK(0.064)</t>
  </si>
  <si>
    <t>LDDTGNPICSCQPVHTFFGGPTCK(0.064)LLTK(0.936)</t>
  </si>
  <si>
    <t>LDDTGNPICSCQPVHTFFGGPTCK(11.66)LLTK(-11.66)</t>
  </si>
  <si>
    <t>LDDTGNPICSCQPVHTFFGGPTCK(-11.66)LLTK(11.66)</t>
  </si>
  <si>
    <t>LDDTGNPICSCQPVHTFFGGPTCK(0.99)LLTK(0.01)</t>
  </si>
  <si>
    <t>LDDTGNPICSCQPVHTFFGGPTCK(0.01)LLTK(0.99)</t>
  </si>
  <si>
    <t>LDDTGNPICSCQPVHTFFGGPTCK(19.87)LLTK(-19.87)</t>
  </si>
  <si>
    <t>LDDTGNPICSCQPVHTFFGGPTCK(-19.87)LLTK(19.87)</t>
  </si>
  <si>
    <t>LDDTGNPICSCQPVHTFFGGPTCK(0.912)LLTK(0.088)</t>
  </si>
  <si>
    <t>LDDTGNPICSCQPVHTFFGGPTCK(0.088)LLTK(0.912)</t>
  </si>
  <si>
    <t>LDDTGNPICSCQPVHTFFGGPTCK(10.15)LLTK(-10.15)</t>
  </si>
  <si>
    <t>LDDTGNPICSCQPVHTFFGGPTCK(-10.15)LLTK(10.15)</t>
  </si>
  <si>
    <t>_LDDTGNPICSCQPVHTFFGGPTCK(gl)LLTK_</t>
  </si>
  <si>
    <t>LDDTGNPICSCQPVHTFFGGPTCK(0.885)LLTK(0.115)</t>
  </si>
  <si>
    <t>LDDTGNPICSCQPVHTFFGGPTCK(8.85)LLTK(-8.85)</t>
  </si>
  <si>
    <t>LDDTGNPICSCQPVHTFFGGPTCK(0.971)LLTK(0.029)</t>
  </si>
  <si>
    <t>LDDTGNPICSCQPVHTFFGGPTCK(15.3)LLTK(-15.3)</t>
  </si>
  <si>
    <t>LDDTYSFQVINKTVK</t>
  </si>
  <si>
    <t>_LDDTYSFQVINK(gl)TVK(ly)_</t>
  </si>
  <si>
    <t>LDDTYSFQVINK(0.993)TVK(0.007)</t>
  </si>
  <si>
    <t>LDDTYSFQVINK(0.007)TVK(0.993)</t>
  </si>
  <si>
    <t>LDDTYSFQVINK(21.46)TVK(-21.46)</t>
  </si>
  <si>
    <t>LDDTYSFQVINK(-21.46)TVK(21.46)</t>
  </si>
  <si>
    <t>LDDTYSFQVINK(0.973)TVK(0.027)</t>
  </si>
  <si>
    <t>LDDTYSFQVINK(0.027)TVK(0.973)</t>
  </si>
  <si>
    <t>LDDTYSFQVINK(15.58)TVK(-15.58)</t>
  </si>
  <si>
    <t>LDDTYSFQVINK(-15.58)TVK(15.58)</t>
  </si>
  <si>
    <t>LDDTYSFQVINK(0.965)TVK(0.035)</t>
  </si>
  <si>
    <t>LDDTYSFQVINK(0.035)TVK(0.965)</t>
  </si>
  <si>
    <t>LDDTYSFQVINK(14.47)TVK(-14.47)</t>
  </si>
  <si>
    <t>LDDTYSFQVINK(-14.47)TVK(14.47)</t>
  </si>
  <si>
    <t>LDDTYSFQVINK(0.84)TVK(0.16)</t>
  </si>
  <si>
    <t>LDDTYSFQVINK(0.16)TVK(0.84)</t>
  </si>
  <si>
    <t>LDDTYSFQVINK(7.2)TVK(-7.2)</t>
  </si>
  <si>
    <t>LDDTYSFQVINK(-7.2)TVK(7.2)</t>
  </si>
  <si>
    <t>LDDTYSFQVINK(0.869)TVK(0.131)</t>
  </si>
  <si>
    <t>LDDTYSFQVINK(0.131)TVK(0.869)</t>
  </si>
  <si>
    <t>LDDTYSFQVINK(8.2)TVK(-8.2)</t>
  </si>
  <si>
    <t>LDDTYSFQVINK(-8.2)TVK(8.2)</t>
  </si>
  <si>
    <t>Q9BUP3;Q9BUP3-3;E9PI87;Q9BUP3-2</t>
  </si>
  <si>
    <t>LDEAFDFVKQR</t>
  </si>
  <si>
    <t>_LDEAFDFVK(gl)QR(ar)_</t>
  </si>
  <si>
    <t>LDEAFDFVKQR(1)</t>
  </si>
  <si>
    <t>LDEAFDFVK(1)QR</t>
  </si>
  <si>
    <t>LDEAFDFVKQR(89.03)</t>
  </si>
  <si>
    <t>LDEAFDFVK(89.03)QR</t>
  </si>
  <si>
    <t>Q05923</t>
  </si>
  <si>
    <t>DUSP2</t>
  </si>
  <si>
    <t>Dual specificity protein phosphatase 2</t>
  </si>
  <si>
    <t>LDEAFDFVKQR(68.56)</t>
  </si>
  <si>
    <t>LDEAFDFVK(68.56)QR</t>
  </si>
  <si>
    <t>LDEAFDFVKQR(108.47)</t>
  </si>
  <si>
    <t>LDEAFDFVK(108.47)QR</t>
  </si>
  <si>
    <t>LDEAFDFVKQR(82.29)</t>
  </si>
  <si>
    <t>LDEAFDFVK(82.29)QR</t>
  </si>
  <si>
    <t>LDEAFDFVKQR(134.57)</t>
  </si>
  <si>
    <t>LDEAFDFVK(134.57)QR</t>
  </si>
  <si>
    <t>_LDEAFDFVK(gl)QR_</t>
  </si>
  <si>
    <t>LDEAFDFVK(69.35)QR</t>
  </si>
  <si>
    <t>LDEAFDFVK(95.77)QR</t>
  </si>
  <si>
    <t>LDEAFEFVKQR</t>
  </si>
  <si>
    <t>_LDEAFEFVK(gl)QR(ar)_</t>
  </si>
  <si>
    <t>LDEAFEFVKQR(1)</t>
  </si>
  <si>
    <t>LDEAFEFVK(1)QR</t>
  </si>
  <si>
    <t>LDEAFEFVKQR(83.95)</t>
  </si>
  <si>
    <t>LDEAFEFVK(83.95)QR</t>
  </si>
  <si>
    <t>LDEAFEFVKQR(139.96)</t>
  </si>
  <si>
    <t>LDEAFEFVK(139.96)QR</t>
  </si>
  <si>
    <t>LDEAFEFVKQR(137.89)</t>
  </si>
  <si>
    <t>LDEAFEFVK(137.89)QR</t>
  </si>
  <si>
    <t>LDEAFEFVKQR(86.01)</t>
  </si>
  <si>
    <t>LDEAFEFVK(86.01)QR</t>
  </si>
  <si>
    <t>LDEAFEFVKQR(60.69)</t>
  </si>
  <si>
    <t>LDEAFEFVK(60.69)QR</t>
  </si>
  <si>
    <t>LDEAFEFVKQR(100.82)</t>
  </si>
  <si>
    <t>LDEAFEFVK(100.82)QR</t>
  </si>
  <si>
    <t>_LDEAFEFVK(gl)QR_</t>
  </si>
  <si>
    <t>LDEAFEFVK(62.41)QR</t>
  </si>
  <si>
    <t>LDEAFEFVK(71.89)QR</t>
  </si>
  <si>
    <t>LDEAFEFVK(128.51)QR</t>
  </si>
  <si>
    <t>LDEAFEFVK(122.26)QR</t>
  </si>
  <si>
    <t>LDEAFEFVK(102.53)QR</t>
  </si>
  <si>
    <t>LDEAFEFVK(59.84)QR</t>
  </si>
  <si>
    <t>LDEAFEFVK(90.91)QR</t>
  </si>
  <si>
    <t>LDEAFEFVK(130.01)QR</t>
  </si>
  <si>
    <t>LDEDLHVKYPR</t>
  </si>
  <si>
    <t>_LDEDLHVK(gl)YPR(ar)_</t>
  </si>
  <si>
    <t>LDEDLHVKYPR(1)</t>
  </si>
  <si>
    <t>LDEDLHVK(1)YPR</t>
  </si>
  <si>
    <t>LDEDLHVKYPR(67.73)</t>
  </si>
  <si>
    <t>LDEDLHVK(67.73)YPR</t>
  </si>
  <si>
    <t>I3L4N6;Q9UP95-5;Q9UP95-2;Q9UP95-6;Q9UP95;Q9UP95-7;Q9UP95-4;Q9UP95-3;J3QSF2</t>
  </si>
  <si>
    <t>LDEDLHVKYPR(70.1)</t>
  </si>
  <si>
    <t>LDEDLHVK(70.1)YPR</t>
  </si>
  <si>
    <t>LDEDLHVKYPR(90.11)</t>
  </si>
  <si>
    <t>LDEDLHVK(90.11)YPR</t>
  </si>
  <si>
    <t>LDEDVKMISAEAPVLFAK</t>
  </si>
  <si>
    <t>_LDEDVK(gl)MISAEAPVLFAK(ly)_</t>
  </si>
  <si>
    <t>LDEDVK(1)MISAEAPVLFAK</t>
  </si>
  <si>
    <t>LDEDVKMISAEAPVLFAK(1)</t>
  </si>
  <si>
    <t>LDEDVK(58.73)MISAEAPVLFAK(-58.73)</t>
  </si>
  <si>
    <t>LDEDVK(-58.73)MISAEAPVLFAK(58.73)</t>
  </si>
  <si>
    <t>Q5T6K7;E9PI99;A0A0A0MT00;Q5T6K5;Q13952-6;Q13952-7;Q13952-2;Q13952-5;Q13952-3;Q13952</t>
  </si>
  <si>
    <t>LDEEGFVLPSTANEDIHKR</t>
  </si>
  <si>
    <t>_LDEEGFVLPSTANEDIHK(gl)R(ar)_</t>
  </si>
  <si>
    <t>LDEEGFVLPSTANEDIHKR(1)</t>
  </si>
  <si>
    <t>LDEEGFVLPSTANEDIHK(1)R</t>
  </si>
  <si>
    <t>LDEEGFVLPSTANEDIHKR(86.49)</t>
  </si>
  <si>
    <t>LDEEGFVLPSTANEDIHK(86.49)R</t>
  </si>
  <si>
    <t>LDEEVKKR</t>
  </si>
  <si>
    <t>_LDEEVK(gl)K(gl)R(ar)_</t>
  </si>
  <si>
    <t>LDEEVKKR(1)</t>
  </si>
  <si>
    <t>LDEEVK(0.098)K(0.902)R</t>
  </si>
  <si>
    <t>LDEEVK(0.902)K(0.098)R</t>
  </si>
  <si>
    <t>LDEEVKKR(81.78)</t>
  </si>
  <si>
    <t>LDEEVK(-9.65)K(9.65)R</t>
  </si>
  <si>
    <t>LDEEVK(9.65)K(-9.65)R</t>
  </si>
  <si>
    <t>H0Y4A8;Q9P2M7-2;Q9P2M7</t>
  </si>
  <si>
    <t>H0Y4A8</t>
  </si>
  <si>
    <t>CGN</t>
  </si>
  <si>
    <t>Cingulin</t>
  </si>
  <si>
    <t>LDESFLVSWTKGFK</t>
  </si>
  <si>
    <t>_LDESFLVSWTK(gl)GFK(ly)_</t>
  </si>
  <si>
    <t>LDESFLVSWTK(0.885)GFK(0.115)</t>
  </si>
  <si>
    <t>LDESFLVSWTK(0.115)GFK(0.885)</t>
  </si>
  <si>
    <t>LDESFLVSWTK(8.86)GFK(-8.86)</t>
  </si>
  <si>
    <t>LDESFLVSWTK(-8.86)GFK(8.86)</t>
  </si>
  <si>
    <t>LDESFLVSWTK(0.983)GFK(0.017)</t>
  </si>
  <si>
    <t>LDESFLVSWTK(0.017)GFK(0.983)</t>
  </si>
  <si>
    <t>LDESFLVSWTK(17.74)GFK(-17.74)</t>
  </si>
  <si>
    <t>LDESFLVSWTK(-17.74)GFK(17.74)</t>
  </si>
  <si>
    <t>89459;89460</t>
  </si>
  <si>
    <t>LDEVISKYAMLQDK</t>
  </si>
  <si>
    <t>_LDEVISK(gl)YAMLQDK(ly)_</t>
  </si>
  <si>
    <t>LDEVISK(1)YAMLQDK</t>
  </si>
  <si>
    <t>LDEVISKYAMLQDK(1)</t>
  </si>
  <si>
    <t>LDEVISK(49.9)YAMLQDK(-49.9)</t>
  </si>
  <si>
    <t>LDEVISK(-49.9)YAMLQDK(49.9)</t>
  </si>
  <si>
    <t>LDEVISK(43.7)YAMLQDK(-43.7)</t>
  </si>
  <si>
    <t>LDEVISK(-43.7)YAMLQDK(43.7)</t>
  </si>
  <si>
    <t>LDEVISK(37.78)YAMLQDK(-37.78)</t>
  </si>
  <si>
    <t>LDEVISK(-37.78)YAMLQDK(37.78)</t>
  </si>
  <si>
    <t>LDEVISK(46.66)YAMLQDK(-46.66)</t>
  </si>
  <si>
    <t>LDEVISK(-46.66)YAMLQDK(46.66)</t>
  </si>
  <si>
    <t>LDEVISK(34.63)YAMLQDK(-34.63)</t>
  </si>
  <si>
    <t>LDEVISK(-34.63)YAMLQDK(34.63)</t>
  </si>
  <si>
    <t>LDEVISK(0.999)YAMLQDK(0.001)</t>
  </si>
  <si>
    <t>LDEVISK(0.001)YAMLQDK(0.999)</t>
  </si>
  <si>
    <t>LDEVISK(30.89)YAMLQDK(-30.89)</t>
  </si>
  <si>
    <t>LDEVISK(-30.89)YAMLQDK(30.89)</t>
  </si>
  <si>
    <t>_LDEVISK(gl)YAMLQDK_</t>
  </si>
  <si>
    <t>LDEVISK(43.17)YAMLQDK(-43.17)</t>
  </si>
  <si>
    <t>LDFLRPYTVPNKK</t>
  </si>
  <si>
    <t>_LDFLR(ar)PYTVPNK(ly)K(gl)_</t>
  </si>
  <si>
    <t>LDFLR(1)PYTVPNKK</t>
  </si>
  <si>
    <t>LDFLRPYTVPNK(0.136)K(0.864)</t>
  </si>
  <si>
    <t>LDFLRPYTVPNK(0.864)K(0.136)</t>
  </si>
  <si>
    <t>LDFLR(102.73)PYTVPNKK</t>
  </si>
  <si>
    <t>LDFLRPYTVPNK(-8.04)K(8.04)</t>
  </si>
  <si>
    <t>LDFLRPYTVPNK(8.04)K(-8.04)</t>
  </si>
  <si>
    <t>_LDFLRPYTVPNKK(gl)_</t>
  </si>
  <si>
    <t>LDFLRPYTVPNK(0.114)K(0.886)</t>
  </si>
  <si>
    <t>LDFLRPYTVPNK(-8.92)K(8.92)</t>
  </si>
  <si>
    <t>9589;9590</t>
  </si>
  <si>
    <t>LDFLRPYTVPNK(0.429)K(0.571)</t>
  </si>
  <si>
    <t>LDFLRPYTVPNK(-1.25)K(1.25)</t>
  </si>
  <si>
    <t>_LDFLRPYTVPNK(gl)K_</t>
  </si>
  <si>
    <t>LDFLRPYTVPNK(0.59)K(0.41)</t>
  </si>
  <si>
    <t>LDFLRPYTVPNK(1.58)K(-1.58)</t>
  </si>
  <si>
    <t>LDFLRPYTVPNK(0.828)K(0.172)</t>
  </si>
  <si>
    <t>LDFLRPYTVPNK(6.82)K(-6.82)</t>
  </si>
  <si>
    <t>LDFTPIGCDAKGR</t>
  </si>
  <si>
    <t>_LDFTPIGCDAK(gl)GR(ar)_</t>
  </si>
  <si>
    <t>LDFTPIGCDAKGR(1)</t>
  </si>
  <si>
    <t>LDFTPIGCDAK(1)GR</t>
  </si>
  <si>
    <t>LDFTPIGCDAKGR(56.41)</t>
  </si>
  <si>
    <t>LDFTPIGCDAK(56.41)GR</t>
  </si>
  <si>
    <t>LDFTPIGCDAKGR(178.95)</t>
  </si>
  <si>
    <t>LDFTPIGCDAK(178.95)GR</t>
  </si>
  <si>
    <t>LDFTPIGCDAKGR(103.46)</t>
  </si>
  <si>
    <t>LDFTPIGCDAK(103.46)GR</t>
  </si>
  <si>
    <t>_LDFTPIGCDAK(gl)GR_</t>
  </si>
  <si>
    <t>LDFTPIGCDAK(69.85)GR</t>
  </si>
  <si>
    <t>LDGNYKNESDTFSDSR</t>
  </si>
  <si>
    <t>_LDGNYK(gl)NESDTFSDSR_</t>
  </si>
  <si>
    <t>LDGNYK(1)NESDTFSDSR</t>
  </si>
  <si>
    <t>LDGNYK(57.53)NESDTFSDSR</t>
  </si>
  <si>
    <t>LDGNYK(94.49)NESDTFSDSR</t>
  </si>
  <si>
    <t>LDHKFDLMYAK</t>
  </si>
  <si>
    <t>_LDHK(gl)FDLM(ox)YAK(ly)_</t>
  </si>
  <si>
    <t>LDHK(0.999)FDLMYAK(0.001)</t>
  </si>
  <si>
    <t>LDHK(0.001)FDLMYAK(0.999)</t>
  </si>
  <si>
    <t>LDHKFDLM(1)YAK</t>
  </si>
  <si>
    <t>LDHK(31.11)FDLMYAK(-31.11)</t>
  </si>
  <si>
    <t>LDHK(-31.11)FDLMYAK(31.11)</t>
  </si>
  <si>
    <t>LDHKFDLM(68.44)YAK</t>
  </si>
  <si>
    <t>1488;1489</t>
  </si>
  <si>
    <t>LDHK(1)FDLMYAK</t>
  </si>
  <si>
    <t>LDHKFDLMYAK(1)</t>
  </si>
  <si>
    <t>LDHK(42.54)FDLMYAK(-42.54)</t>
  </si>
  <si>
    <t>LDHK(-42.54)FDLMYAK(42.54)</t>
  </si>
  <si>
    <t>LDHKFDLM(79.07)YAK</t>
  </si>
  <si>
    <t>LDHK(0.93)FDLMYAK(0.07)</t>
  </si>
  <si>
    <t>LDHK(0.07)FDLMYAK(0.93)</t>
  </si>
  <si>
    <t>LDHK(11.21)FDLMYAK(-11.21)</t>
  </si>
  <si>
    <t>LDHK(-11.21)FDLMYAK(11.21)</t>
  </si>
  <si>
    <t>LDHKFDLM(64.22)YAK</t>
  </si>
  <si>
    <t>LDHK(0.988)FDLMYAK(0.012)</t>
  </si>
  <si>
    <t>LDHK(0.012)FDLMYAK(0.988)</t>
  </si>
  <si>
    <t>LDHK(19.03)FDLMYAK(-19.03)</t>
  </si>
  <si>
    <t>LDHK(-19.03)FDLMYAK(19.03)</t>
  </si>
  <si>
    <t>LDHKFDLM(67.21)YAK</t>
  </si>
  <si>
    <t>_LDHK(gl)FDLMYAK(ly)_</t>
  </si>
  <si>
    <t>LDHK(38.69)FDLMYAK(-38.69)</t>
  </si>
  <si>
    <t>LDHK(-38.69)FDLMYAK(38.69)</t>
  </si>
  <si>
    <t>LDHK(74.85)FDLMYAK(-74.85)</t>
  </si>
  <si>
    <t>LDHK(-74.85)FDLMYAK(74.85)</t>
  </si>
  <si>
    <t>LDHK(41.66)FDLMYAK(-41.66)</t>
  </si>
  <si>
    <t>LDHK(-41.66)FDLMYAK(41.66)</t>
  </si>
  <si>
    <t>LDHK(43.24)FDLMYAK(-43.24)</t>
  </si>
  <si>
    <t>LDHK(-43.24)FDLMYAK(43.24)</t>
  </si>
  <si>
    <t>LDHK(45.76)FDLMYAK(-45.76)</t>
  </si>
  <si>
    <t>LDHK(-45.76)FDLMYAK(45.76)</t>
  </si>
  <si>
    <t>LDHK(40.38)FDLMYAK(-40.38)</t>
  </si>
  <si>
    <t>LDHK(-40.38)FDLMYAK(40.38)</t>
  </si>
  <si>
    <t>LDHK(85.24)FDLMYAK(-85.24)</t>
  </si>
  <si>
    <t>LDHK(-85.24)FDLMYAK(85.24)</t>
  </si>
  <si>
    <t>LDHK(32.7)FDLMYAK(-32.7)</t>
  </si>
  <si>
    <t>LDHK(-32.7)FDLMYAK(32.7)</t>
  </si>
  <si>
    <t>LDHK(0.96)FDLMYAK(0.04)</t>
  </si>
  <si>
    <t>LDHK(0.04)FDLMYAK(0.96)</t>
  </si>
  <si>
    <t>LDHK(13.84)FDLMYAK(-13.84)</t>
  </si>
  <si>
    <t>LDHK(-13.84)FDLMYAK(13.84)</t>
  </si>
  <si>
    <t>LDHK(100.08)FDLMYAK(-100.08)</t>
  </si>
  <si>
    <t>LDHK(-100.08)FDLMYAK(100.08)</t>
  </si>
  <si>
    <t>LDHK(42.08)FDLMYAK(-42.08)</t>
  </si>
  <si>
    <t>LDHK(-42.08)FDLMYAK(42.08)</t>
  </si>
  <si>
    <t>LDHK(39.94)FDLMYAK(-39.94)</t>
  </si>
  <si>
    <t>LDHK(-39.94)FDLMYAK(39.94)</t>
  </si>
  <si>
    <t>LDHK(31.46)FDLMYAK(-31.46)</t>
  </si>
  <si>
    <t>LDHK(-31.46)FDLMYAK(31.46)</t>
  </si>
  <si>
    <t>LDHK(36.3)FDLMYAK(-36.3)</t>
  </si>
  <si>
    <t>LDHK(-36.3)FDLMYAK(36.3)</t>
  </si>
  <si>
    <t>LDHK(34.57)FDLMYAK(-34.57)</t>
  </si>
  <si>
    <t>LDHK(-34.57)FDLMYAK(34.57)</t>
  </si>
  <si>
    <t>_LDHK(gl)FDLMYAK_</t>
  </si>
  <si>
    <t>LDHK(60.37)FDLMYAK(-60.37)</t>
  </si>
  <si>
    <t>881;882</t>
  </si>
  <si>
    <t>LDHK(41.7)FDLMYAK(-41.7)</t>
  </si>
  <si>
    <t>89503;89504</t>
  </si>
  <si>
    <t>LDHK(92.82)FDLMYAK(-92.82)</t>
  </si>
  <si>
    <t>LDHK(93.02)FDLMYAK(-93.02)</t>
  </si>
  <si>
    <t>LDHK(63.41)FDLMYAK(-63.41)</t>
  </si>
  <si>
    <t>LDHK(51.04)FDLMYAK(-51.04)</t>
  </si>
  <si>
    <t>LDHK(58.56)FDLMYAK(-58.56)</t>
  </si>
  <si>
    <t>LDHK(85.46)FDLMYAK(-85.46)</t>
  </si>
  <si>
    <t>_LDHK(gl)FDLM(ox)YAK_</t>
  </si>
  <si>
    <t>LDHK(36.58)FDLMYAK(-36.58)</t>
  </si>
  <si>
    <t>LDHKFDLM(60.26)YAK</t>
  </si>
  <si>
    <t>LDHVVTIIKGK</t>
  </si>
  <si>
    <t>_LDHVVTIIK(gl)GK(ly)_</t>
  </si>
  <si>
    <t>LDHVVTIIK(0.957)GK(0.043)</t>
  </si>
  <si>
    <t>LDHVVTIIK(0.043)GK(0.957)</t>
  </si>
  <si>
    <t>LDHVVTIIK(13.45)GK(-13.45)</t>
  </si>
  <si>
    <t>LDHVVTIIK(-13.45)GK(13.45)</t>
  </si>
  <si>
    <t>2530;2534</t>
  </si>
  <si>
    <t>LDHVVTIIK(0.973)GK(0.027)</t>
  </si>
  <si>
    <t>LDHVVTIIK(0.027)GK(0.973)</t>
  </si>
  <si>
    <t>LDHVVTIIK(15.51)GK(-15.51)</t>
  </si>
  <si>
    <t>LDHVVTIIK(-15.51)GK(15.51)</t>
  </si>
  <si>
    <t>LDIISEDISELQKNQTTSVAK</t>
  </si>
  <si>
    <t>_LDIISEDISELQK(gl)NQTTSVAK(ly)_</t>
  </si>
  <si>
    <t>LDIISEDISELQK(0.996)NQTTSVAK(0.004)</t>
  </si>
  <si>
    <t>LDIISEDISELQK(0.004)NQTTSVAK(0.996)</t>
  </si>
  <si>
    <t>LDIISEDISELQK(23.67)NQTTSVAK(-23.67)</t>
  </si>
  <si>
    <t>LDIISEDISELQK(-23.67)NQTTSVAK(23.67)</t>
  </si>
  <si>
    <t>12562;12563</t>
  </si>
  <si>
    <t>LDIISEDISELQK(0.984)NQTTSVAK(0.016)</t>
  </si>
  <si>
    <t>LDIISEDISELQK(0.016)NQTTSVAK(0.984)</t>
  </si>
  <si>
    <t>LDIISEDISELQK(17.8)NQTTSVAK(-17.8)</t>
  </si>
  <si>
    <t>LDIISEDISELQK(-17.8)NQTTSVAK(17.8)</t>
  </si>
  <si>
    <t>LDIKLDSEDK</t>
  </si>
  <si>
    <t>_LDIK(gl)LDSEDK(ly)_</t>
  </si>
  <si>
    <t>LDIK(1)LDSEDK</t>
  </si>
  <si>
    <t>LDIKLDSEDK(1)</t>
  </si>
  <si>
    <t>LDIK(54.03)LDSEDK(-54.03)</t>
  </si>
  <si>
    <t>LDIK(-54.03)LDSEDK(54.03)</t>
  </si>
  <si>
    <t>LDIK(55.85)LDSEDK(-55.85)</t>
  </si>
  <si>
    <t>LDIK(-55.85)LDSEDK(55.85)</t>
  </si>
  <si>
    <t>LDIK(45.07)LDSEDK(-45.07)</t>
  </si>
  <si>
    <t>LDIK(-45.07)LDSEDK(45.07)</t>
  </si>
  <si>
    <t>LDIK(50.41)LDSEDK(-50.41)</t>
  </si>
  <si>
    <t>LDIK(-50.41)LDSEDK(50.41)</t>
  </si>
  <si>
    <t>_LDIK(gl)LDSEDK_</t>
  </si>
  <si>
    <t>LDIK(66.92)LDSEDK(-66.92)</t>
  </si>
  <si>
    <t>LDIK(0.999)LDSEDK(0.001)</t>
  </si>
  <si>
    <t>LDIK(31.38)LDSEDK(-31.38)</t>
  </si>
  <si>
    <t>LDILKIHAGPITK</t>
  </si>
  <si>
    <t>_LDILK(gl)IHAGPITK(ly)_</t>
  </si>
  <si>
    <t>LDILK(0.985)IHAGPITK(0.015)</t>
  </si>
  <si>
    <t>LDILK(0.015)IHAGPITK(0.985)</t>
  </si>
  <si>
    <t>LDILK(18.06)IHAGPITK(-18.06)</t>
  </si>
  <si>
    <t>LDILK(-18.06)IHAGPITK(18.06)</t>
  </si>
  <si>
    <t>648;651</t>
  </si>
  <si>
    <t>LDILK(1)IHAGPITK</t>
  </si>
  <si>
    <t>LDILKIHAGPITK(1)</t>
  </si>
  <si>
    <t>LDILK(46.97)IHAGPITK(-46.97)</t>
  </si>
  <si>
    <t>LDILK(-46.97)IHAGPITK(46.97)</t>
  </si>
  <si>
    <t>LDILK(0.989)IHAGPITK(0.011)</t>
  </si>
  <si>
    <t>LDILK(0.011)IHAGPITK(0.989)</t>
  </si>
  <si>
    <t>LDILK(19.61)IHAGPITK(-19.61)</t>
  </si>
  <si>
    <t>LDILK(-19.61)IHAGPITK(19.61)</t>
  </si>
  <si>
    <t>LDILK(59.42)IHAGPITK(-59.42)</t>
  </si>
  <si>
    <t>LDILK(-59.42)IHAGPITK(59.42)</t>
  </si>
  <si>
    <t>_LDILK(gl)IHAGPITK_</t>
  </si>
  <si>
    <t>LDILK(50.38)IHAGPITK(-50.38)</t>
  </si>
  <si>
    <t>LDILK(0.998)IHAGPITK(0.002)</t>
  </si>
  <si>
    <t>LDILK(27.54)IHAGPITK(-27.54)</t>
  </si>
  <si>
    <t>LDILK(49.87)IHAGPITK(-49.87)</t>
  </si>
  <si>
    <t>LDILK(27.65)IHAGPITK(-27.65)</t>
  </si>
  <si>
    <t>LDILLRMLKSPHFSAKMNSLK</t>
  </si>
  <si>
    <t>_LDILLRM(ox)LKSPHFSAK(gl)M(ox)NSLK(gl)_</t>
  </si>
  <si>
    <t>LDILLRMLK(0.009)SPHFSAK(0.992)MNSLK(0.999)</t>
  </si>
  <si>
    <t>LDILLRM(1)LKSPHFSAKM(1)NSLK</t>
  </si>
  <si>
    <t>LDILLRMLK(-20.67)SPHFSAK(20.67)MNSLK(31.71)</t>
  </si>
  <si>
    <t>LDILLRM(43.21)LKSPHFSAKM(43.21)NSLK</t>
  </si>
  <si>
    <t>16643;16644</t>
  </si>
  <si>
    <t>LDILQKLLR</t>
  </si>
  <si>
    <t>_LDILQK(gl)LLR(ar)_</t>
  </si>
  <si>
    <t>LDILQKLLR(1)</t>
  </si>
  <si>
    <t>LDILQK(1)LLR</t>
  </si>
  <si>
    <t>LDILQKLLR(72.23)</t>
  </si>
  <si>
    <t>LDILQK(72.23)LLR</t>
  </si>
  <si>
    <t>_LDILQK(gl)LLR_</t>
  </si>
  <si>
    <t>LDILQK(82.43)LLR</t>
  </si>
  <si>
    <t>P49642;F8VNY2;H0YIP2</t>
  </si>
  <si>
    <t>LDINVSKGINHLLK</t>
  </si>
  <si>
    <t>_LDINVSK(ly)GINHLLK(gl)_</t>
  </si>
  <si>
    <t>LDINVSK(0.093)GINHLLK(0.907)</t>
  </si>
  <si>
    <t>LDINVSK(0.907)GINHLLK(0.093)</t>
  </si>
  <si>
    <t>LDINVSK(-9.87)GINHLLK(9.87)</t>
  </si>
  <si>
    <t>LDINVSK(9.87)GINHLLK(-9.87)</t>
  </si>
  <si>
    <t>8750;8753</t>
  </si>
  <si>
    <t>8115;8117</t>
  </si>
  <si>
    <t>_LDINVSK(gl)GINHLLK(ly)_</t>
  </si>
  <si>
    <t>LDINVSK(0.993)GINHLLK(0.007)</t>
  </si>
  <si>
    <t>LDINVSK(0.007)GINHLLK(0.993)</t>
  </si>
  <si>
    <t>LDINVSK(21.71)GINHLLK(-21.71)</t>
  </si>
  <si>
    <t>LDINVSK(-21.71)GINHLLK(21.71)</t>
  </si>
  <si>
    <t>LDINVSK(0.971)GINHLLK(0.029)</t>
  </si>
  <si>
    <t>LDINVSK(0.029)GINHLLK(0.971)</t>
  </si>
  <si>
    <t>LDINVSK(15.3)GINHLLK(-15.3)</t>
  </si>
  <si>
    <t>LDINVSK(-15.3)GINHLLK(15.3)</t>
  </si>
  <si>
    <t>LDINVSK(0.998)GINHLLK(0.002)</t>
  </si>
  <si>
    <t>LDINVSK(0.002)GINHLLK(0.998)</t>
  </si>
  <si>
    <t>LDINVSK(27.86)GINHLLK(-27.86)</t>
  </si>
  <si>
    <t>LDINVSK(-27.86)GINHLLK(27.86)</t>
  </si>
  <si>
    <t>LDIWSKSNYQVFQK</t>
  </si>
  <si>
    <t>_LDIWSK(gl)SNYQVFQK(ly)_</t>
  </si>
  <si>
    <t>LDIWSK(1)SNYQVFQK</t>
  </si>
  <si>
    <t>LDIWSKSNYQVFQK(1)</t>
  </si>
  <si>
    <t>LDIWSK(55.72)SNYQVFQK(-55.72)</t>
  </si>
  <si>
    <t>LDIWSK(-55.72)SNYQVFQK(55.72)</t>
  </si>
  <si>
    <t>Q6P2C8</t>
  </si>
  <si>
    <t>MED27</t>
  </si>
  <si>
    <t>Mediator of RNA polymerase II transcription subunit 27</t>
  </si>
  <si>
    <t>12112;12113</t>
  </si>
  <si>
    <t>LDIWSK(76.3)SNYQVFQK(-76.3)</t>
  </si>
  <si>
    <t>LDIWSK(-76.3)SNYQVFQK(76.3)</t>
  </si>
  <si>
    <t>LDIWSK(0.989)SNYQVFQK(0.011)</t>
  </si>
  <si>
    <t>LDIWSK(0.011)SNYQVFQK(0.989)</t>
  </si>
  <si>
    <t>LDIWSK(19.68)SNYQVFQK(-19.68)</t>
  </si>
  <si>
    <t>LDIWSK(-19.68)SNYQVFQK(19.68)</t>
  </si>
  <si>
    <t>_LDIWSK(gl)SNYQVFQK_</t>
  </si>
  <si>
    <t>LDIWSK(36.93)SNYQVFQK(-36.93)</t>
  </si>
  <si>
    <t>LDIWSK(19.71)SNYQVFQK(-19.71)</t>
  </si>
  <si>
    <t>LDKAQIHDLVLVGGSTR</t>
  </si>
  <si>
    <t>_LDK(gl)AQIHDLVLVGGSTR(ar)_</t>
  </si>
  <si>
    <t>LDKAQIHDLVLVGGSTR(1)</t>
  </si>
  <si>
    <t>LDK(1)AQIHDLVLVGGSTR</t>
  </si>
  <si>
    <t>LDKAQIHDLVLVGGSTR(63.37)</t>
  </si>
  <si>
    <t>LDK(63.37)AQIHDLVLVGGSTR</t>
  </si>
  <si>
    <t>LDKAQIHDLVLVGGSTR(66.61)</t>
  </si>
  <si>
    <t>LDK(66.61)AQIHDLVLVGGSTR</t>
  </si>
  <si>
    <t>LDKAQIHDLVLVGGSTR(104.88)</t>
  </si>
  <si>
    <t>LDK(104.88)AQIHDLVLVGGSTR</t>
  </si>
  <si>
    <t>LDKAQIHDLVLVGGSTR(98.06)</t>
  </si>
  <si>
    <t>LDK(98.06)AQIHDLVLVGGSTR</t>
  </si>
  <si>
    <t>89589;89590</t>
  </si>
  <si>
    <t>_LDK(gl)AQIHDLVLVGGSTR_</t>
  </si>
  <si>
    <t>LDK(76.38)AQIHDLVLVGGSTR</t>
  </si>
  <si>
    <t>LDK(56.34)AQIHDLVLVGGSTR</t>
  </si>
  <si>
    <t>LDK(73.59)AQIHDLVLVGGSTR</t>
  </si>
  <si>
    <t>LDK(120.63)AQIHDLVLVGGSTR</t>
  </si>
  <si>
    <t>LDKELSIEMQDK</t>
  </si>
  <si>
    <t>_LDKELSIEMQDK(gl)_</t>
  </si>
  <si>
    <t>LDKELSIEMQDK(1)</t>
  </si>
  <si>
    <t>LDK(-38.93)ELSIEMQDK(38.93)</t>
  </si>
  <si>
    <t>F8W9U4;P27816-3</t>
  </si>
  <si>
    <t>F8W9U4</t>
  </si>
  <si>
    <t>LDKIGLNLPAGR</t>
  </si>
  <si>
    <t>_LDK(gl)IGLNLPAGR(ar)_</t>
  </si>
  <si>
    <t>LDKIGLNLPAGR(1)</t>
  </si>
  <si>
    <t>LDK(1)IGLNLPAGR</t>
  </si>
  <si>
    <t>LDKIGLNLPAGR(94.4)</t>
  </si>
  <si>
    <t>LDK(94.4)IGLNLPAGR</t>
  </si>
  <si>
    <t>Q96SH1;P05549-5;P05549-6;P05549;H7C5E5;C1K3N0;P05549-2;Q92754-2;Q92754;H7C4N4</t>
  </si>
  <si>
    <t>TFAP2A;TFAP2C</t>
  </si>
  <si>
    <t>Transcription factor AP-2-alpha;Transcription factor AP-2 gamma</t>
  </si>
  <si>
    <t>LDKMVGWLLQQSAATLLANR</t>
  </si>
  <si>
    <t>_LDK(gl)MVGWLLQQSAATLLANR(ar)_</t>
  </si>
  <si>
    <t>LDKMVGWLLQQSAATLLANR(1)</t>
  </si>
  <si>
    <t>LDK(1)MVGWLLQQSAATLLANR</t>
  </si>
  <si>
    <t>LDKMVGWLLQQSAATLLANR(52.72)</t>
  </si>
  <si>
    <t>LDK(52.72)MVGWLLQQSAATLLANR</t>
  </si>
  <si>
    <t>Q9BXM7;Q9BXM7-2</t>
  </si>
  <si>
    <t>LDKSQIHDIVLVGGSTR</t>
  </si>
  <si>
    <t>_LDK(gl)SQIHDIVLVGGSTR(ar)_</t>
  </si>
  <si>
    <t>LDKSQIHDIVLVGGSTR(1)</t>
  </si>
  <si>
    <t>LDK(1)SQIHDIVLVGGSTR</t>
  </si>
  <si>
    <t>LDKSQIHDIVLVGGSTR(113.88)</t>
  </si>
  <si>
    <t>LDK(113.88)SQIHDIVLVGGSTR</t>
  </si>
  <si>
    <t>_LDK(gl)SQIHDIVLVGGSTR_</t>
  </si>
  <si>
    <t>LDK(70.78)SQIHDIVLVGGSTR</t>
  </si>
  <si>
    <t>LDKTLQEGKPR</t>
  </si>
  <si>
    <t>_LDK(gl)TLQEGKPR(ar)_</t>
  </si>
  <si>
    <t>LDKTLQEGKPR(1)</t>
  </si>
  <si>
    <t>LDK(1)TLQEGKPR</t>
  </si>
  <si>
    <t>LDKTLQEGKPR(114.5)</t>
  </si>
  <si>
    <t>LDK(55.25)TLQEGK(-55.25)PR</t>
  </si>
  <si>
    <t>LDLDACKAR</t>
  </si>
  <si>
    <t>_LDLDACK(gl)AR(ar)_</t>
  </si>
  <si>
    <t>LDLDACKAR(1)</t>
  </si>
  <si>
    <t>LDLDACK(1)AR</t>
  </si>
  <si>
    <t>LDLDACKAR(56.73)</t>
  </si>
  <si>
    <t>LDLDACK(56.73)AR</t>
  </si>
  <si>
    <t>Q9NR46;B7ZC39;B7ZC38;Q9NR46-2</t>
  </si>
  <si>
    <t>LDLGEDYPSGKK</t>
  </si>
  <si>
    <t>_LDLGEDYPSGK(ly)K(gl)_</t>
  </si>
  <si>
    <t>LDLGEDYPSGK(0.407)K(0.593)</t>
  </si>
  <si>
    <t>LDLGEDYPSGK(0.593)K(0.407)</t>
  </si>
  <si>
    <t>LDLGEDYPSGK(-1.63)K(1.63)</t>
  </si>
  <si>
    <t>LDLGEDYPSGK(1.63)K(-1.63)</t>
  </si>
  <si>
    <t>LDLGEDYPSGK(0.412)K(0.588)</t>
  </si>
  <si>
    <t>LDLGEDYPSGK(0.588)K(0.412)</t>
  </si>
  <si>
    <t>LDLGEDYPSGK(-1.55)K(1.55)</t>
  </si>
  <si>
    <t>LDLGEDYPSGK(1.55)K(-1.55)</t>
  </si>
  <si>
    <t>LDLGEDYPSGK(0.441)K(0.559)</t>
  </si>
  <si>
    <t>LDLGEDYPSGK(0.559)K(0.441)</t>
  </si>
  <si>
    <t>LDLGEDYPSGK(-1.03)K(1.03)</t>
  </si>
  <si>
    <t>LDLGEDYPSGK(1.03)K(-1.03)</t>
  </si>
  <si>
    <t>LDLGEDYPSGK(0.437)K(0.563)</t>
  </si>
  <si>
    <t>LDLGEDYPSGK(0.563)K(0.437)</t>
  </si>
  <si>
    <t>LDLGEDYPSGK(-1.09)K(1.09)</t>
  </si>
  <si>
    <t>LDLGEDYPSGK(1.09)K(-1.09)</t>
  </si>
  <si>
    <t>_LDLGEDYPSGKK(gl)_</t>
  </si>
  <si>
    <t>LDLIQKGIVR</t>
  </si>
  <si>
    <t>_LDLIQK(gl)GIVR_</t>
  </si>
  <si>
    <t>LDLIQK(1)GIVR</t>
  </si>
  <si>
    <t>LDLIQK(74.17)GIVR</t>
  </si>
  <si>
    <t>B5MC15;Q13191-3;Q13191-2;Q13191</t>
  </si>
  <si>
    <t>B5MC15</t>
  </si>
  <si>
    <t>CBLB</t>
  </si>
  <si>
    <t>E3 ubiquitin-protein ligase CBL-B</t>
  </si>
  <si>
    <t>LDLIQK(104.2)GIVR</t>
  </si>
  <si>
    <t>LDLIQK(76.17)GIVR</t>
  </si>
  <si>
    <t>LDLIQK(56.63)GIVR</t>
  </si>
  <si>
    <t>_LDLIQK(gl)GIVR(ar)_</t>
  </si>
  <si>
    <t>LDLIQKGIVR(1)</t>
  </si>
  <si>
    <t>LDLIQKGIVR(113.71)</t>
  </si>
  <si>
    <t>LDLIQK(113.71)GIVR</t>
  </si>
  <si>
    <t>LDLIQKGIVR(100.48)</t>
  </si>
  <si>
    <t>LDLIQK(100.48)GIVR</t>
  </si>
  <si>
    <t>LDLISKGEEPR</t>
  </si>
  <si>
    <t>_LDLISK(gl)GEEPR(ar)_</t>
  </si>
  <si>
    <t>LDLISKGEEPR(1)</t>
  </si>
  <si>
    <t>LDLISK(1)GEEPR</t>
  </si>
  <si>
    <t>LDLISKGEEPR(90.91)</t>
  </si>
  <si>
    <t>LDLISK(90.91)GEEPR</t>
  </si>
  <si>
    <t>LDLISKGEEPR(159.09)</t>
  </si>
  <si>
    <t>LDLISK(159.09)GEEPR</t>
  </si>
  <si>
    <t>LDLISKGEEPR(84.82)</t>
  </si>
  <si>
    <t>LDLISK(84.82)GEEPR</t>
  </si>
  <si>
    <t>LDLISKGEEPR(129.89)</t>
  </si>
  <si>
    <t>LDLISK(129.89)GEEPR</t>
  </si>
  <si>
    <t>LDLISKGEEPR(76.46)</t>
  </si>
  <si>
    <t>LDLISK(76.46)GEEPR</t>
  </si>
  <si>
    <t>LDLISKGEEPR(159.83)</t>
  </si>
  <si>
    <t>LDLISK(159.83)GEEPR</t>
  </si>
  <si>
    <t>LDLISKGEEPR(134.98)</t>
  </si>
  <si>
    <t>LDLISK(134.98)GEEPR</t>
  </si>
  <si>
    <t>LDLISKGEEPR(101.93)</t>
  </si>
  <si>
    <t>LDLISK(101.93)GEEPR</t>
  </si>
  <si>
    <t>LDLISKGEEPR(120.06)</t>
  </si>
  <si>
    <t>LDLISK(120.06)GEEPR</t>
  </si>
  <si>
    <t>LDLISKGEEPR(83.4)</t>
  </si>
  <si>
    <t>LDLISK(83.4)GEEPR</t>
  </si>
  <si>
    <t>LDLISKGEEPR(79.2)</t>
  </si>
  <si>
    <t>LDLISK(79.2)GEEPR</t>
  </si>
  <si>
    <t>_LDLISK(gl)GEEPR_</t>
  </si>
  <si>
    <t>LDLISK(119.27)GEEPR</t>
  </si>
  <si>
    <t>LDLISK(84.51)GEEPR</t>
  </si>
  <si>
    <t>LDLISK(103.34)GEEPR</t>
  </si>
  <si>
    <t>89634;89635</t>
  </si>
  <si>
    <t>LDLISK(110.86)GEEPR</t>
  </si>
  <si>
    <t>LDLISK(73.67)GEEPR</t>
  </si>
  <si>
    <t>89638;89639</t>
  </si>
  <si>
    <t>LDLISK(113.69)GEEPR</t>
  </si>
  <si>
    <t>LDLISK(106.16)GEEPR</t>
  </si>
  <si>
    <t>LDLISK(82.49)GEEPR</t>
  </si>
  <si>
    <t>LDLISK(121.61)GEEPR</t>
  </si>
  <si>
    <t>LDLISK(108.9)GEEPR</t>
  </si>
  <si>
    <t>LDLISK(79.66)GEEPR</t>
  </si>
  <si>
    <t>LDLKDIPNAIR</t>
  </si>
  <si>
    <t>_LDLK(gl)DIPNAIR(ar)_</t>
  </si>
  <si>
    <t>LDLKDIPNAIR(1)</t>
  </si>
  <si>
    <t>LDLK(1)DIPNAIR</t>
  </si>
  <si>
    <t>LDLKDIPNAIR(99.52)</t>
  </si>
  <si>
    <t>LDLK(99.52)DIPNAIR</t>
  </si>
  <si>
    <t>LDLKDIPNAIR(121.83)</t>
  </si>
  <si>
    <t>LDLK(121.83)DIPNAIR</t>
  </si>
  <si>
    <t>LDLKDIPNAIR(138.76)</t>
  </si>
  <si>
    <t>LDLK(138.76)DIPNAIR</t>
  </si>
  <si>
    <t>LDLKDIPNAIR(91.55)</t>
  </si>
  <si>
    <t>LDLK(91.55)DIPNAIR</t>
  </si>
  <si>
    <t>LDLKDIPNAIR(107.03)</t>
  </si>
  <si>
    <t>LDLK(107.03)DIPNAIR</t>
  </si>
  <si>
    <t>LDLKDIPNAIR(125.23)</t>
  </si>
  <si>
    <t>LDLK(125.23)DIPNAIR</t>
  </si>
  <si>
    <t>LDLKDIPNAIR(94.77)</t>
  </si>
  <si>
    <t>LDLK(94.77)DIPNAIR</t>
  </si>
  <si>
    <t>LDLKDIPNAIR(96.64)</t>
  </si>
  <si>
    <t>LDLK(96.64)DIPNAIR</t>
  </si>
  <si>
    <t>LDLKDIPNAIR(90.69)</t>
  </si>
  <si>
    <t>LDLK(90.69)DIPNAIR</t>
  </si>
  <si>
    <t>LDLKDIPNAIR(96.23)</t>
  </si>
  <si>
    <t>LDLK(96.23)DIPNAIR</t>
  </si>
  <si>
    <t>_LDLK(gl)DIPNAIR_</t>
  </si>
  <si>
    <t>LDLK(108.35)DIPNAIR</t>
  </si>
  <si>
    <t>LDLK(89.17)DIPNAIR</t>
  </si>
  <si>
    <t>LDLK(96.17)DIPNAIR</t>
  </si>
  <si>
    <t>LDLK(84.69)DIPNAIR</t>
  </si>
  <si>
    <t>LDLKTELPR</t>
  </si>
  <si>
    <t>_LDLK(gl)TELPR(ar)_</t>
  </si>
  <si>
    <t>LDLKTELPR(1)</t>
  </si>
  <si>
    <t>LDLK(1)TELPR</t>
  </si>
  <si>
    <t>LDLKTELPR(70.91)</t>
  </si>
  <si>
    <t>LDLK(70.91)TELPR</t>
  </si>
  <si>
    <t>LDLKTIALR</t>
  </si>
  <si>
    <t>_LDLK(gl)TIALR(ar)_</t>
  </si>
  <si>
    <t>LDLKTIALR(1)</t>
  </si>
  <si>
    <t>LDLK(1)TIALR</t>
  </si>
  <si>
    <t>LDLKTIALR(82.64)</t>
  </si>
  <si>
    <t>LDLK(82.64)TIALR</t>
  </si>
  <si>
    <t>Q32MN6;P20226-2;P20226;Q7Z6S5</t>
  </si>
  <si>
    <t>LDLKTIALR(76.22)</t>
  </si>
  <si>
    <t>LDLK(76.22)TIALR</t>
  </si>
  <si>
    <t>_LDLK(gl)TIALR_</t>
  </si>
  <si>
    <t>LDLK(79.99)TIALR</t>
  </si>
  <si>
    <t>LDLK(58.25)TIALR</t>
  </si>
  <si>
    <t>LDLLKYSLEQR</t>
  </si>
  <si>
    <t>_LDLLK(gl)YSLEQR_</t>
  </si>
  <si>
    <t>LDLLK(1)YSLEQR</t>
  </si>
  <si>
    <t>LDLLK(66.26)YSLEQR</t>
  </si>
  <si>
    <t>Q16513-3;Q16513-2;Q16513;B1AL79;Q16513-4;A0A0A0MRN8;H0Y5V5</t>
  </si>
  <si>
    <t>LDLLLEKTK</t>
  </si>
  <si>
    <t>_LDLLLEK(gl)TK(ly)_</t>
  </si>
  <si>
    <t>LDLLLEK(0.896)TK(0.104)</t>
  </si>
  <si>
    <t>LDLLLEK(0.104)TK(0.896)</t>
  </si>
  <si>
    <t>LDLLLEK(9.35)TK(-9.35)</t>
  </si>
  <si>
    <t>LDLLLEK(-9.35)TK(9.35)</t>
  </si>
  <si>
    <t>_LDLLLEK(gl)TK_</t>
  </si>
  <si>
    <t>LDLLLEK(0.862)TK(0.138)</t>
  </si>
  <si>
    <t>LDLLLEK(7.97)TK(-7.97)</t>
  </si>
  <si>
    <t>LDLLLEK(0.822)TK(0.178)</t>
  </si>
  <si>
    <t>LDLLLEK(6.65)TK(-6.65)</t>
  </si>
  <si>
    <t>LDLMNVIEDKFR</t>
  </si>
  <si>
    <t>_LDLMNVIEDK(gl)FR(ar)_</t>
  </si>
  <si>
    <t>LDLMNVIEDKFR(1)</t>
  </si>
  <si>
    <t>LDLMNVIEDK(1)FR</t>
  </si>
  <si>
    <t>LDLMNVIEDKFR(52)</t>
  </si>
  <si>
    <t>LDLMNVIEDK(52)FR</t>
  </si>
  <si>
    <t>REV__F8W9W0</t>
  </si>
  <si>
    <t>LDLMTEVSELKLKLVGMEKEQR</t>
  </si>
  <si>
    <t>_LDLM(ox)TEVSELK(ly)LKLVGM(ox)EK(gl)EQR(ar)_</t>
  </si>
  <si>
    <t>LDLMTEVSELKLKLVGMEKEQR(1)</t>
  </si>
  <si>
    <t>LDLMTEVSELK(0.009)LK(0.004)LVGMEK(0.987)EQR</t>
  </si>
  <si>
    <t>LDLMTEVSELK(0.828)LK(0.165)LVGMEK(0.007)EQR</t>
  </si>
  <si>
    <t>LDLM(1)TEVSELKLKLVGM(1)EKEQR</t>
  </si>
  <si>
    <t>LDLMTEVSELKLKLVGMEKEQR(43.96)</t>
  </si>
  <si>
    <t>LDLMTEVSELK(-22.11)LK(-26.24)LVGMEK(22.11)EQR</t>
  </si>
  <si>
    <t>LDLMTEVSELK(7.1)LK(-7.1)LVGMEK(-22.11)EQR</t>
  </si>
  <si>
    <t>LDLM(43.96)TEVSELKLKLVGM(43.96)EKEQR</t>
  </si>
  <si>
    <t>Q8ND30-3;E9PJA0;E9PIK8;E9PP16;Q8ND30-2;Q8ND30</t>
  </si>
  <si>
    <t>Q8ND30-3</t>
  </si>
  <si>
    <t>PPFIBP2</t>
  </si>
  <si>
    <t>Liprin-beta-2</t>
  </si>
  <si>
    <t>LDLPNRPETSFLWFTNPCKTMK</t>
  </si>
  <si>
    <t>_LDLPNR(ar)PETSFLWFTNPCK(ly)TMK(gl)_</t>
  </si>
  <si>
    <t>LDLPNR(1)PETSFLWFTNPCKTMK</t>
  </si>
  <si>
    <t>LDLPNRPETSFLWFTNPCK(0.311)TMK(0.689)</t>
  </si>
  <si>
    <t>LDLPNRPETSFLWFTNPCK(0.689)TMK(0.311)</t>
  </si>
  <si>
    <t>LDLPNR(96.38)PETSFLWFTNPCKTMK</t>
  </si>
  <si>
    <t>LDLPNRPETSFLWFTNPCK(-3.45)TMK(3.45)</t>
  </si>
  <si>
    <t>LDLPNRPETSFLWFTNPCK(3.45)TMK(-3.45)</t>
  </si>
  <si>
    <t>16098;16099</t>
  </si>
  <si>
    <t>_LDLPNR(ar)PETSFLWFTNPCK(gl)TMK(ly)_</t>
  </si>
  <si>
    <t>LDLPNRPETSFLWFTNPCK(0.855)TMK(0.145)</t>
  </si>
  <si>
    <t>LDLPNRPETSFLWFTNPCK(0.145)TMK(0.855)</t>
  </si>
  <si>
    <t>LDLPNR(89.48)PETSFLWFTNPCKTMK</t>
  </si>
  <si>
    <t>LDLPNRPETSFLWFTNPCK(7.7)TMK(-7.7)</t>
  </si>
  <si>
    <t>LDLPNRPETSFLWFTNPCK(-7.7)TMK(7.7)</t>
  </si>
  <si>
    <t>LDLPNRPETSFLWFTNPCK(0.128)TMK(0.872)</t>
  </si>
  <si>
    <t>LDLPNRPETSFLWFTNPCK(0.872)TMK(0.128)</t>
  </si>
  <si>
    <t>LDLPNR(62.79)PETSFLWFTNPCKTMK</t>
  </si>
  <si>
    <t>LDLPNRPETSFLWFTNPCK(-8.33)TMK(8.33)</t>
  </si>
  <si>
    <t>LDLPNRPETSFLWFTNPCK(8.33)TMK(-8.33)</t>
  </si>
  <si>
    <t>_LDLPNRPETSFLWFTNPCK(gl)TMK_</t>
  </si>
  <si>
    <t>LDLPNRPETSFLWFTNPCK(0.736)TMK(0.264)</t>
  </si>
  <si>
    <t>LDLPNRPETSFLWFTNPCK(4.45)TMK(-4.45)</t>
  </si>
  <si>
    <t>LDLPNRPETSFLWFTNPCK(0.91)TMK(0.09)</t>
  </si>
  <si>
    <t>LDLPNRPETSFLWFTNPCK(10.06)TMK(-10.06)</t>
  </si>
  <si>
    <t>LDLPNRPETSFLWFTNPCK(0.797)TMK(0.203)</t>
  </si>
  <si>
    <t>LDLPNRPETSFLWFTNPCK(5.93)TMK(-5.93)</t>
  </si>
  <si>
    <t>_LDLPNRPETSFLWFTNPCKTMK(gl)_</t>
  </si>
  <si>
    <t>LDLPNRPETSFLWFTNPCK(0.482)TMK(0.518)</t>
  </si>
  <si>
    <t>LDLPNRPETSFLWFTNPCK(-0.31)TMK(0.31)</t>
  </si>
  <si>
    <t>LDLPPYKSYEQLK</t>
  </si>
  <si>
    <t>_LDLPPYK(ly)SYEQLK(gl)_</t>
  </si>
  <si>
    <t>LDLPPYK(0.385)SYEQLK(0.615)</t>
  </si>
  <si>
    <t>LDLPPYK(0.615)SYEQLK(0.385)</t>
  </si>
  <si>
    <t>LDLPPYK(-2.03)SYEQLK(2.03)</t>
  </si>
  <si>
    <t>LDLPPYK(2.03)SYEQLK(-2.03)</t>
  </si>
  <si>
    <t>Q9H0M0-6;Q9H0M0-3;Q9H0M0;Q96J02-2;Q96J02;Q96J02-3</t>
  </si>
  <si>
    <t>14235;14236</t>
  </si>
  <si>
    <t>12874;12875</t>
  </si>
  <si>
    <t>_LDLPPYK(gl)SYEQLK(ly)_</t>
  </si>
  <si>
    <t>LDLPPYK(0.961)SYEQLK(0.039)</t>
  </si>
  <si>
    <t>LDLPPYK(0.039)SYEQLK(0.961)</t>
  </si>
  <si>
    <t>LDLPPYK(13.94)SYEQLK(-13.94)</t>
  </si>
  <si>
    <t>LDLPPYK(-13.94)SYEQLK(13.94)</t>
  </si>
  <si>
    <t>_LDLPPYK(gl)SYEQLK_</t>
  </si>
  <si>
    <t>LDLPPYK(0.923)SYEQLK(0.077)</t>
  </si>
  <si>
    <t>LDLPPYK(10.78)SYEQLK(-10.78)</t>
  </si>
  <si>
    <t>LDLQQGQNLLQGLSKLSPSTSGPHSHDYLPQER</t>
  </si>
  <si>
    <t>_LDLQQGQNLLQGLSK(gl)LSPSTSGPHSHDYLPQER(ar)_</t>
  </si>
  <si>
    <t>LDLQQGQNLLQGLSKLSPSTSGPHSHDYLPQER(1)</t>
  </si>
  <si>
    <t>LDLQQGQNLLQGLSK(1)LSPSTSGPHSHDYLPQER</t>
  </si>
  <si>
    <t>LDLQQGQNLLQGLSKLSPSTSGPHSHDYLPQER(44.92)</t>
  </si>
  <si>
    <t>LDLQQGQNLLQGLSK(44.92)LSPSTSGPHSHDYLPQER</t>
  </si>
  <si>
    <t>LDLQQGQNLLQGLSKLSPSTSGPHSHDYLPQER(53.62)</t>
  </si>
  <si>
    <t>LDLQQGQNLLQGLSK(53.62)LSPSTSGPHSHDYLPQER</t>
  </si>
  <si>
    <t>LDLSDTKSIR</t>
  </si>
  <si>
    <t>_LDLSDTK(gl)SIR(ar)_</t>
  </si>
  <si>
    <t>LDLSDTKSIR(1)</t>
  </si>
  <si>
    <t>LDLSDTK(1)SIR</t>
  </si>
  <si>
    <t>LDLSDTKSIR(86.9)</t>
  </si>
  <si>
    <t>LDLSDTK(86.9)SIR</t>
  </si>
  <si>
    <t>LDLSDTKSIR(67.73)</t>
  </si>
  <si>
    <t>LDLSDTK(67.73)SIR</t>
  </si>
  <si>
    <t>_LDLSDTK(gl)SIR_</t>
  </si>
  <si>
    <t>LDLSDTK(63.62)SIR</t>
  </si>
  <si>
    <t>LDLSECVDKIKEK</t>
  </si>
  <si>
    <t>_LDLSECVDK(gl)IK(gl)EK(ly)_</t>
  </si>
  <si>
    <t>LDLSECVDK(0.941)IK(0.941)EK(0.118)</t>
  </si>
  <si>
    <t>LDLSECVDK(0.059)IK(0.059)EK(0.882)</t>
  </si>
  <si>
    <t>LDLSECVDK(11.74)IK(11.74)EK(-11.74)</t>
  </si>
  <si>
    <t>LDLSECVDK(-11.74)IK(-11.74)EK(11.74)</t>
  </si>
  <si>
    <t>Q6UB98-2;Q6UB98</t>
  </si>
  <si>
    <t>Q6UB98-2</t>
  </si>
  <si>
    <t>ANKRD12</t>
  </si>
  <si>
    <t>Ankyrin repeat domain-containing protein 12</t>
  </si>
  <si>
    <t>12281;12282</t>
  </si>
  <si>
    <t>LDLTNCTAILKFADAFGHR</t>
  </si>
  <si>
    <t>_LDLTNCTAILK(gl)FADAFGHR_</t>
  </si>
  <si>
    <t>LDLTNCTAILK(1)FADAFGHR</t>
  </si>
  <si>
    <t>LDLTNCTAILK(123.4)FADAFGHR</t>
  </si>
  <si>
    <t>KBTBD6</t>
  </si>
  <si>
    <t>Kelch repeat and BTB domain-containing protein 6</t>
  </si>
  <si>
    <t>LDLTNCTAILK(92.31)FADAFGHR</t>
  </si>
  <si>
    <t>LDLVGSSQPIKESNSLCPAGIR</t>
  </si>
  <si>
    <t>_LDLVGSSQPIK(gl)ESNSLCPAGIR(ar)_</t>
  </si>
  <si>
    <t>LDLVGSSQPIKESNSLCPAGIR(1)</t>
  </si>
  <si>
    <t>LDLVGSSQPIK(1)ESNSLCPAGIR</t>
  </si>
  <si>
    <t>LDLVGSSQPIKESNSLCPAGIR(74.32)</t>
  </si>
  <si>
    <t>LDLVGSSQPIK(74.32)ESNSLCPAGIR</t>
  </si>
  <si>
    <t>LDLVGSSQPIKESNSLCPAGIR(47.39)</t>
  </si>
  <si>
    <t>LDLVGSSQPIK(47.39)ESNSLCPAGIR</t>
  </si>
  <si>
    <t>LDLVGSSQPIKESNSLCPAGIR(93.03)</t>
  </si>
  <si>
    <t>LDLVGSSQPIK(93.03)ESNSLCPAGIR</t>
  </si>
  <si>
    <t>LDLVLSKSSR</t>
  </si>
  <si>
    <t>_LDLVLSK(gl)SSR(ar)_</t>
  </si>
  <si>
    <t>LDLVLSKSSR(1)</t>
  </si>
  <si>
    <t>LDLVLSK(1)SSR</t>
  </si>
  <si>
    <t>LDLVLSKSSR(70.41)</t>
  </si>
  <si>
    <t>LDLVLSK(70.41)SSR</t>
  </si>
  <si>
    <t>LDLVLSKSSR(69.65)</t>
  </si>
  <si>
    <t>LDLVLSK(69.65)SSR</t>
  </si>
  <si>
    <t>LDLVLSKSSR(67.56)</t>
  </si>
  <si>
    <t>LDLVLSK(67.56)SSR</t>
  </si>
  <si>
    <t>_LDLVLSK(gl)SSR_</t>
  </si>
  <si>
    <t>LDLVLSK(77.68)SSR</t>
  </si>
  <si>
    <t>LDMIPDLKAMNPLK</t>
  </si>
  <si>
    <t>_LDMIPDLK(gl)AMNPLK_</t>
  </si>
  <si>
    <t>LDMIPDLK(0.971)AMNPLK(0.029)</t>
  </si>
  <si>
    <t>LDMIPDLK(15.3)AMNPLK(-15.3)</t>
  </si>
  <si>
    <t>LDMIPDLK(0.909)AMNPLK(0.091)</t>
  </si>
  <si>
    <t>LDMIPDLK(9.97)AMNPLK(-9.97)</t>
  </si>
  <si>
    <t>LDMIPDLK(1)AMNPLK</t>
  </si>
  <si>
    <t>LDMIPDLK(42.75)AMNPLK(-42.75)</t>
  </si>
  <si>
    <t>_LDMIPDLK(gl)AMNPLK(ly)_</t>
  </si>
  <si>
    <t>LDMIPDLKAMNPLK(1)</t>
  </si>
  <si>
    <t>LDMIPDLK(35.45)AMNPLK(-35.45)</t>
  </si>
  <si>
    <t>LDMIPDLK(-35.45)AMNPLK(35.45)</t>
  </si>
  <si>
    <t>LDMIPDLK(0.894)AMNPLK(0.106)</t>
  </si>
  <si>
    <t>LDMIPDLK(0.106)AMNPLK(0.894)</t>
  </si>
  <si>
    <t>LDMIPDLK(9.28)AMNPLK(-9.28)</t>
  </si>
  <si>
    <t>LDMIPDLK(-9.28)AMNPLK(9.28)</t>
  </si>
  <si>
    <t>LDNFKKNKGYHK</t>
  </si>
  <si>
    <t>4 GlyGly (K)_K8_LvdW</t>
  </si>
  <si>
    <t>_LDNFK(gl)K(gl)NK(gl)GYHK(gl)_</t>
  </si>
  <si>
    <t>LDNFK(1)K(1)NK(1)GYHK(1)</t>
  </si>
  <si>
    <t>LDNFK(54.98)K(54.98)NK(54.98)GYHK(54.98)</t>
  </si>
  <si>
    <t>Q7Z2Z1-2;Q7Z2Z1</t>
  </si>
  <si>
    <t>12509;12510;12511;12512</t>
  </si>
  <si>
    <t>LDNLTCHLLKK</t>
  </si>
  <si>
    <t>_LDNLTCHLLK(gl)K(ly)_</t>
  </si>
  <si>
    <t>LDNLTCHLLK(0.598)K(0.402)</t>
  </si>
  <si>
    <t>LDNLTCHLLK(0.402)K(0.598)</t>
  </si>
  <si>
    <t>LDNLTCHLLK(1.72)K(-1.72)</t>
  </si>
  <si>
    <t>LDNLTCHLLK(-1.72)K(1.72)</t>
  </si>
  <si>
    <t>LDNLTCHLLK(0.625)K(0.375)</t>
  </si>
  <si>
    <t>LDNLTCHLLK(0.375)K(0.625)</t>
  </si>
  <si>
    <t>LDNLTCHLLK(2.23)K(-2.23)</t>
  </si>
  <si>
    <t>LDNLTCHLLK(-2.23)K(2.23)</t>
  </si>
  <si>
    <t>_LDNLTCHLLK(gl)K_</t>
  </si>
  <si>
    <t>LDNLTCHLLK(0.97)K(0.03)</t>
  </si>
  <si>
    <t>LDNLTCHLLK(15.14)K(-15.14)</t>
  </si>
  <si>
    <t>LDNLTCHLLK(0.816)K(0.184)</t>
  </si>
  <si>
    <t>LDNLTCHLLK(6.46)K(-6.46)</t>
  </si>
  <si>
    <t>LDPAVQQLKNQEK</t>
  </si>
  <si>
    <t>_LDPAVQQLK(gl)NQEK(ly)_</t>
  </si>
  <si>
    <t>LDPAVQQLK(0.87)NQEK(0.13)</t>
  </si>
  <si>
    <t>LDPAVQQLK(0.13)NQEK(0.87)</t>
  </si>
  <si>
    <t>LDPAVQQLK(8.26)NQEK(-8.26)</t>
  </si>
  <si>
    <t>LDPAVQQLK(-8.26)NQEK(8.26)</t>
  </si>
  <si>
    <t>CON__Q6KB66-1;Q6KB66-2;Q6KB66</t>
  </si>
  <si>
    <t>2363;2364</t>
  </si>
  <si>
    <t>1959;1960</t>
  </si>
  <si>
    <t>LDPAVQQLK(0.981)NQEK(0.019)</t>
  </si>
  <si>
    <t>LDPAVQQLK(0.019)NQEK(0.981)</t>
  </si>
  <si>
    <t>LDPAVQQLK(17.09)NQEK(-17.09)</t>
  </si>
  <si>
    <t>LDPAVQQLK(-17.09)NQEK(17.09)</t>
  </si>
  <si>
    <t>_LDPAVQQLK(ly)NQEK(gl)_</t>
  </si>
  <si>
    <t>LDPAVQQLK(0.425)NQEK(0.575)</t>
  </si>
  <si>
    <t>LDPAVQQLK(0.575)NQEK(0.425)</t>
  </si>
  <si>
    <t>LDPAVQQLK(-1.3)NQEK(1.3)</t>
  </si>
  <si>
    <t>LDPAVQQLK(1.3)NQEK(-1.3)</t>
  </si>
  <si>
    <t>LDPAVQQLK(0.649)NQEK(0.351)</t>
  </si>
  <si>
    <t>LDPAVQQLK(0.351)NQEK(0.649)</t>
  </si>
  <si>
    <t>LDPAVQQLK(2.67)NQEK(-2.67)</t>
  </si>
  <si>
    <t>LDPAVQQLK(-2.67)NQEK(2.67)</t>
  </si>
  <si>
    <t>LDPAVQQLK(0.566)NQEK(0.434)</t>
  </si>
  <si>
    <t>LDPAVQQLK(0.434)NQEK(0.566)</t>
  </si>
  <si>
    <t>LDPAVQQLK(1.16)NQEK(-1.16)</t>
  </si>
  <si>
    <t>LDPAVQQLK(-1.16)NQEK(1.16)</t>
  </si>
  <si>
    <t>LDPAVQQLK(0.759)NQEK(0.241)</t>
  </si>
  <si>
    <t>LDPAVQQLK(0.241)NQEK(0.759)</t>
  </si>
  <si>
    <t>LDPAVQQLK(4.97)NQEK(-4.97)</t>
  </si>
  <si>
    <t>LDPAVQQLK(-4.97)NQEK(4.97)</t>
  </si>
  <si>
    <t>LDPAVQQLK(0.496)NQEK(0.504)</t>
  </si>
  <si>
    <t>LDPAVQQLK(0.504)NQEK(0.496)</t>
  </si>
  <si>
    <t>LDPAVQQLK(-0.06)NQEK(0.06)</t>
  </si>
  <si>
    <t>LDPAVQQLK(0.06)NQEK(-0.06)</t>
  </si>
  <si>
    <t>_LDPAVQQLK(gl)NQEK_</t>
  </si>
  <si>
    <t>LDPAVQQLK(0.837)NQEK(0.163)</t>
  </si>
  <si>
    <t>LDPAVQQLK(7.11)NQEK(-7.11)</t>
  </si>
  <si>
    <t>1454;1455</t>
  </si>
  <si>
    <t>LDPAVQQLK(0.739)NQEK(0.261)</t>
  </si>
  <si>
    <t>LDPAVQQLK(4.53)NQEK(-4.53)</t>
  </si>
  <si>
    <t>LDPAVQQLK(0.99)NQEK(0.01)</t>
  </si>
  <si>
    <t>LDPAVQQLK(19.87)NQEK(-19.87)</t>
  </si>
  <si>
    <t>LDPAVQQLK(0.56)NQEK(0.44)</t>
  </si>
  <si>
    <t>LDPAVQQLK(1.05)NQEK(-1.05)</t>
  </si>
  <si>
    <t>_LDPAVQQLKNQEK(gl)_</t>
  </si>
  <si>
    <t>LDPAVQQLK(0.387)NQEK(0.613)</t>
  </si>
  <si>
    <t>LDPAVQQLK(-2.01)NQEK(2.01)</t>
  </si>
  <si>
    <t>LDPAVQQLK(0.545)NQEK(0.455)</t>
  </si>
  <si>
    <t>LDPAVQQLK(0.78)NQEK(-0.78)</t>
  </si>
  <si>
    <t>LDPGESKSYSYSEVLPIEGPPSFR</t>
  </si>
  <si>
    <t>_LDPGESK(gl)SYSYSEVLPIEGPPSFR(ar)_</t>
  </si>
  <si>
    <t>LDPGESKSYSYSEVLPIEGPPSFR(1)</t>
  </si>
  <si>
    <t>LDPGESK(1)SYSYSEVLPIEGPPSFR</t>
  </si>
  <si>
    <t>LDPGESKSYSYSEVLPIEGPPSFR(67.14)</t>
  </si>
  <si>
    <t>LDPGESK(67.14)SYSYSEVLPIEGPPSFR</t>
  </si>
  <si>
    <t>LDPGESKSYSYSEVLPIEGPPSFR(55.73)</t>
  </si>
  <si>
    <t>LDPGESK(55.73)SYSYSEVLPIEGPPSFR</t>
  </si>
  <si>
    <t>LDPGESKSYSYSEVLPIEGPPSFR(41.48)</t>
  </si>
  <si>
    <t>LDPGESK(41.48)SYSYSEVLPIEGPPSFR</t>
  </si>
  <si>
    <t>_LDPGESK(gl)SYSYSEVLPIEGPPSFR_</t>
  </si>
  <si>
    <t>LDPGESK(47.05)SYSYSEVLPIEGPPSFR</t>
  </si>
  <si>
    <t>LDPGKMHAKIWLMK</t>
  </si>
  <si>
    <t>_LDPGK(gl)M(ox)HAK(gl)IWLMK(gl)_</t>
  </si>
  <si>
    <t>LDPGK(0.635)MHAK(0.365)IWLMK(1)</t>
  </si>
  <si>
    <t>LDPGK(0.365)MHAK(0.635)IWLMK</t>
  </si>
  <si>
    <t>LDPGKM(1)HAKIWLMK</t>
  </si>
  <si>
    <t>LDPGK(2.41)MHAK(-2.41)IWLMK(44.81)</t>
  </si>
  <si>
    <t>LDPGK(-2.41)MHAK(2.41)IWLMK(-44.81)</t>
  </si>
  <si>
    <t>LDPGKM(40.13)HAKIWLM(-40.13)K</t>
  </si>
  <si>
    <t>Q9NUD7;Q5JYC3;F5GZA9</t>
  </si>
  <si>
    <t>Q9NUD7</t>
  </si>
  <si>
    <t>C20orf96</t>
  </si>
  <si>
    <t>Uncharacterized protein C20orf96</t>
  </si>
  <si>
    <t>10310;10311</t>
  </si>
  <si>
    <t>LDPIPQLKCVGGTAGCDSYTPK</t>
  </si>
  <si>
    <t>_LDPIPQLK(gl)CVGGTAGCDSYTPK(ly)_</t>
  </si>
  <si>
    <t>LDPIPQLK(1)CVGGTAGCDSYTPK</t>
  </si>
  <si>
    <t>LDPIPQLKCVGGTAGCDSYTPK(1)</t>
  </si>
  <si>
    <t>LDPIPQLK(54.64)CVGGTAGCDSYTPK(-54.64)</t>
  </si>
  <si>
    <t>LDPIPQLK(-54.64)CVGGTAGCDSYTPK(54.64)</t>
  </si>
  <si>
    <t>14056;14059</t>
  </si>
  <si>
    <t>LDPIPQLK(37.02)CVGGTAGCDSYTPK(-37.02)</t>
  </si>
  <si>
    <t>LDPIPQLK(-37.02)CVGGTAGCDSYTPK(37.02)</t>
  </si>
  <si>
    <t>LDPIPQLK(0.999)CVGGTAGCDSYTPK(0.001)</t>
  </si>
  <si>
    <t>LDPIPQLK(0.001)CVGGTAGCDSYTPK(0.999)</t>
  </si>
  <si>
    <t>LDPIPQLK(30.16)CVGGTAGCDSYTPK(-30.16)</t>
  </si>
  <si>
    <t>LDPIPQLK(-30.16)CVGGTAGCDSYTPK(30.16)</t>
  </si>
  <si>
    <t>LDPIPQLK(42.43)CVGGTAGCDSYTPK(-42.43)</t>
  </si>
  <si>
    <t>LDPIPQLK(-42.43)CVGGTAGCDSYTPK(42.43)</t>
  </si>
  <si>
    <t>LDPIPQLK(64.44)CVGGTAGCDSYTPK(-64.44)</t>
  </si>
  <si>
    <t>LDPIPQLK(-64.44)CVGGTAGCDSYTPK(64.44)</t>
  </si>
  <si>
    <t>LDPIPQLK(34.14)CVGGTAGCDSYTPK(-34.14)</t>
  </si>
  <si>
    <t>LDPIPQLK(-34.14)CVGGTAGCDSYTPK(34.14)</t>
  </si>
  <si>
    <t>_LDPIPQLK(gl)CVGGTAGCDSYTPK_</t>
  </si>
  <si>
    <t>LDPIPQLK(33.71)CVGGTAGCDSYTPK(-33.71)</t>
  </si>
  <si>
    <t>9271;9272</t>
  </si>
  <si>
    <t>LDPIPQLK(49.36)CVGGTAGCDSYTPK(-49.36)</t>
  </si>
  <si>
    <t>LDPIPQLK(0.998)CVGGTAGCDSYTPK(0.002)</t>
  </si>
  <si>
    <t>LDPIPQLK(26.76)CVGGTAGCDSYTPK(-26.76)</t>
  </si>
  <si>
    <t>LDPNFLLKVR</t>
  </si>
  <si>
    <t>_LDPNFLLK(gl)VR(ar)_</t>
  </si>
  <si>
    <t>LDPNFLLKVR(1)</t>
  </si>
  <si>
    <t>LDPNFLLK(1)VR</t>
  </si>
  <si>
    <t>LDPNFLLKVR(82.26)</t>
  </si>
  <si>
    <t>LDPNFLLK(82.26)VR</t>
  </si>
  <si>
    <t>Q9BXW9;Q9BXW9-1;Q9BXW9-3</t>
  </si>
  <si>
    <t>LDPNFLLKVR(96.34)</t>
  </si>
  <si>
    <t>LDPNFLLK(96.34)VR</t>
  </si>
  <si>
    <t>LDPNFLLKVR(66.69)</t>
  </si>
  <si>
    <t>LDPNFLLK(66.69)VR</t>
  </si>
  <si>
    <t>LDPNFLLKVR(67.7)</t>
  </si>
  <si>
    <t>LDPNFLLK(67.7)VR</t>
  </si>
  <si>
    <t>LDPNFLLKVR(79.97)</t>
  </si>
  <si>
    <t>LDPNFLLK(79.97)VR</t>
  </si>
  <si>
    <t>LDPNPEYWEGKR</t>
  </si>
  <si>
    <t>_LDPNPEYWEGK(gl)R(ar)_</t>
  </si>
  <si>
    <t>LDPNPEYWEGKR(1)</t>
  </si>
  <si>
    <t>LDPNPEYWEGK(1)R</t>
  </si>
  <si>
    <t>LDPNPEYWEGKR(77.6)</t>
  </si>
  <si>
    <t>LDPNPEYWEGK(77.6)R</t>
  </si>
  <si>
    <t>A0AVF1-3;A0AVF1;B7Z2T3;B7Z6R6</t>
  </si>
  <si>
    <t>_LDPNPEYWEGK(gl)R_</t>
  </si>
  <si>
    <t>LDPNPEYWEGK(78.9)R</t>
  </si>
  <si>
    <t>LDPNPEYWEGK(75.48)R</t>
  </si>
  <si>
    <t>LDPSGTLKTALLDYIK</t>
  </si>
  <si>
    <t>_LDPSGTLK(gl)TALLDYIK(ly)_</t>
  </si>
  <si>
    <t>LDPSGTLK(1)TALLDYIK</t>
  </si>
  <si>
    <t>LDPSGTLKTALLDYIK(1)</t>
  </si>
  <si>
    <t>LDPSGTLK(51.81)TALLDYIK(-51.81)</t>
  </si>
  <si>
    <t>LDPSGTLK(-51.81)TALLDYIK(51.81)</t>
  </si>
  <si>
    <t>Q96JI7-3;Q96JI7;C4B7M2;H0YLK7</t>
  </si>
  <si>
    <t>LDPSVDFSAFMKHLK</t>
  </si>
  <si>
    <t>_LDPSVDFSAFMK(ly)HLK(gl)_</t>
  </si>
  <si>
    <t>LDPSVDFSAFMK(0.489)HLK(0.511)</t>
  </si>
  <si>
    <t>LDPSVDFSAFMK(0.511)HLK(0.489)</t>
  </si>
  <si>
    <t>LDPSVDFSAFMK(-0.2)HLK(0.2)</t>
  </si>
  <si>
    <t>LDPSVDFSAFMK(0.2)HLK(-0.2)</t>
  </si>
  <si>
    <t>89817;89818</t>
  </si>
  <si>
    <t>882;883</t>
  </si>
  <si>
    <t>_LDPSVDFSAFMK(gl)HLK(ly)_</t>
  </si>
  <si>
    <t>LDPSVDFSAFMK(0.996)HLK(0.004)</t>
  </si>
  <si>
    <t>LDPSVDFSAFMK(0.004)HLK(0.996)</t>
  </si>
  <si>
    <t>LDPSVDFSAFMK(23.83)HLK(-23.83)</t>
  </si>
  <si>
    <t>LDPSVDFSAFMK(-23.83)HLK(23.83)</t>
  </si>
  <si>
    <t>89819;89820</t>
  </si>
  <si>
    <t>LDPSWKER</t>
  </si>
  <si>
    <t>_LDPSWK(gl)ER(ar)_</t>
  </si>
  <si>
    <t>LDPSWKER(1)</t>
  </si>
  <si>
    <t>LDPSWK(1)ER</t>
  </si>
  <si>
    <t>LDPSWKER(69.81)</t>
  </si>
  <si>
    <t>LDPSWK(69.81)ER</t>
  </si>
  <si>
    <t>LDPTKTTLLK</t>
  </si>
  <si>
    <t>_LDPTK(gl)TTLLK(ly)_</t>
  </si>
  <si>
    <t>LDPTK(0.978)TTLLK(0.022)</t>
  </si>
  <si>
    <t>LDPTK(0.022)TTLLK(0.978)</t>
  </si>
  <si>
    <t>LDPTK(16.4)TTLLK(-16.4)</t>
  </si>
  <si>
    <t>LDPTK(-16.4)TTLLK(16.4)</t>
  </si>
  <si>
    <t>Q92597;Q92597-3;Q92597-2;E7ESM1</t>
  </si>
  <si>
    <t>13778;13779</t>
  </si>
  <si>
    <t>LDPTK(0.999)TTLLK(0.001)</t>
  </si>
  <si>
    <t>LDPTK(0.001)TTLLK(0.999)</t>
  </si>
  <si>
    <t>LDPTK(32.49)TTLLK(-32.49)</t>
  </si>
  <si>
    <t>LDPTK(-32.49)TTLLK(32.49)</t>
  </si>
  <si>
    <t>LDQELKLIGEYGLR</t>
  </si>
  <si>
    <t>_LDQELK(gl)LIGEYGLR_</t>
  </si>
  <si>
    <t>LDQELK(1)LIGEYGLR</t>
  </si>
  <si>
    <t>LDQELK(60.55)LIGEYGLR</t>
  </si>
  <si>
    <t>LDQELK(65.04)LIGEYGLR</t>
  </si>
  <si>
    <t>LDQLIYIPLPDEKSR</t>
  </si>
  <si>
    <t>_LDQLIYIPLPDEK(gl)SR_</t>
  </si>
  <si>
    <t>LDQLIYIPLPDEK(1)SR</t>
  </si>
  <si>
    <t>LDQLIYIPLPDEK(130.95)SR</t>
  </si>
  <si>
    <t>LDQLIYIPLPDEK(121.95)SR</t>
  </si>
  <si>
    <t>LDQLIYIPLPDEK(113.67)SR</t>
  </si>
  <si>
    <t>LDQLIYIPLPDEK(50.19)SR</t>
  </si>
  <si>
    <t>_LDQLIYIPLPDEK(gl)SR(ar)_</t>
  </si>
  <si>
    <t>LDQLIYIPLPDEKSR(1)</t>
  </si>
  <si>
    <t>LDQLIYIPLPDEKSR(134.25)</t>
  </si>
  <si>
    <t>LDQLIYIPLPDEK(134.25)SR</t>
  </si>
  <si>
    <t>LDQLIYIPLPDEKSR(128.71)</t>
  </si>
  <si>
    <t>LDQLIYIPLPDEK(128.71)SR</t>
  </si>
  <si>
    <t>LDQLIYIPLPDEKSR(127.05)</t>
  </si>
  <si>
    <t>LDQLIYIPLPDEK(127.05)SR</t>
  </si>
  <si>
    <t>LDQLIYIPLPDEKSR(118.21)</t>
  </si>
  <si>
    <t>LDQLIYIPLPDEK(118.21)SR</t>
  </si>
  <si>
    <t>LDQLIYIPLPDEKSR(94.46)</t>
  </si>
  <si>
    <t>LDQLIYIPLPDEK(94.46)SR</t>
  </si>
  <si>
    <t>LDQLIYIPLPDEKSR(134.81)</t>
  </si>
  <si>
    <t>LDQLIYIPLPDEK(134.81)SR</t>
  </si>
  <si>
    <t>LDQLIYIPLPDEKSR(57.97)</t>
  </si>
  <si>
    <t>LDQLIYIPLPDEK(57.97)SR</t>
  </si>
  <si>
    <t>LDQLIYIPLPDEKSR(73.72)</t>
  </si>
  <si>
    <t>LDQLIYIPLPDEK(73.72)SR</t>
  </si>
  <si>
    <t>LDQLQLEGLKYIER</t>
  </si>
  <si>
    <t>_LDQLQLEGLK(gl)YIER(ar)_</t>
  </si>
  <si>
    <t>LDQLQLEGLKYIER(1)</t>
  </si>
  <si>
    <t>LDQLQLEGLK(1)YIER</t>
  </si>
  <si>
    <t>LDQLQLEGLKYIER(52.52)</t>
  </si>
  <si>
    <t>LDQLQLEGLK(52.52)YIER</t>
  </si>
  <si>
    <t>Q9NP80-3;Q9NP80;Q9NP80-2</t>
  </si>
  <si>
    <t>Q9NP80-3</t>
  </si>
  <si>
    <t>PNPLA8</t>
  </si>
  <si>
    <t>Calcium-independent phospholipase A2-gamma</t>
  </si>
  <si>
    <t>LDQPATDAYLRAK</t>
  </si>
  <si>
    <t>_LDQPATDAYLRAK(gl)_</t>
  </si>
  <si>
    <t>LDQPATDAYLRAK(1)</t>
  </si>
  <si>
    <t>LDQPATDAYLRAK(60.49)</t>
  </si>
  <si>
    <t>REV__I3L4D6</t>
  </si>
  <si>
    <t>LDQVIAGAVHKTIR</t>
  </si>
  <si>
    <t>_LDQVIAGAVHK(gl)TIR(ar)_</t>
  </si>
  <si>
    <t>LDQVIAGAVHKTIR(1)</t>
  </si>
  <si>
    <t>LDQVIAGAVHK(1)TIR</t>
  </si>
  <si>
    <t>LDQVIAGAVHKTIR(101.32)</t>
  </si>
  <si>
    <t>LDQVIAGAVHK(101.32)TIR</t>
  </si>
  <si>
    <t>LDQVIAGAVHKTIR(43.55)</t>
  </si>
  <si>
    <t>LDQVIAGAVHK(43.55)TIR</t>
  </si>
  <si>
    <t>LDQVIAGAVHKTIR(82.1)</t>
  </si>
  <si>
    <t>LDQVIAGAVHK(82.1)TIR</t>
  </si>
  <si>
    <t>LDQVIAGAVHKTIR(76.76)</t>
  </si>
  <si>
    <t>LDQVIAGAVHK(76.76)TIR</t>
  </si>
  <si>
    <t>LDQVIAGAVHKTIR(49.59)</t>
  </si>
  <si>
    <t>LDQVIAGAVHK(49.59)TIR</t>
  </si>
  <si>
    <t>_LDQVIAGAVHK(gl)TIR_</t>
  </si>
  <si>
    <t>LDQVIAGAVHK(71.03)TIR</t>
  </si>
  <si>
    <t>LDQVIAGAVHK(51.03)TIR</t>
  </si>
  <si>
    <t>LDSEGIELITKFLQYESK</t>
  </si>
  <si>
    <t>_LDSEGIELITK(gl)FLQYESK(ly)_</t>
  </si>
  <si>
    <t>LDSEGIELITK(0.999)FLQYESK(0.001)</t>
  </si>
  <si>
    <t>LDSEGIELITK(0.001)FLQYESK(0.999)</t>
  </si>
  <si>
    <t>LDSEGIELITK(31.63)FLQYESK(-31.63)</t>
  </si>
  <si>
    <t>LDSEGIELITK(-31.63)FLQYESK(31.63)</t>
  </si>
  <si>
    <t>_LDSEGIELITK(gl)FLQYESK_</t>
  </si>
  <si>
    <t>LDSEGIELITK(1)FLQYESK</t>
  </si>
  <si>
    <t>LDSEGIELITK(46.38)FLQYESK(-46.38)</t>
  </si>
  <si>
    <t>LDSFLPAHLCKR</t>
  </si>
  <si>
    <t>_LDSFLPAHLCK(gl)R_</t>
  </si>
  <si>
    <t>LDSFLPAHLCK(1)R</t>
  </si>
  <si>
    <t>LDSFLPAHLCK(89.17)R</t>
  </si>
  <si>
    <t>E9PS62;Q9BZ68;Q9BZ67-2;Q9BZ67-3;Q9BZ67</t>
  </si>
  <si>
    <t>E9PS62</t>
  </si>
  <si>
    <t>FRMD8;FRMD8P1</t>
  </si>
  <si>
    <t>Putative FERM domain-containing protein FRMD8P1;FERM domain-containing protein 8</t>
  </si>
  <si>
    <t>LDSGIEPVLKNVEDQK</t>
  </si>
  <si>
    <t>_LDSGIEPVLK(ly)NVEDQK(gl)_</t>
  </si>
  <si>
    <t>LDSGIEPVLK(0.38)NVEDQK(0.62)</t>
  </si>
  <si>
    <t>LDSGIEPVLK(0.62)NVEDQK(0.38)</t>
  </si>
  <si>
    <t>LDSGIEPVLK(-2.13)NVEDQK(2.13)</t>
  </si>
  <si>
    <t>LDSGIEPVLK(2.13)NVEDQK(-2.13)</t>
  </si>
  <si>
    <t>_LDSGIEPVLKNVEDQK(gl)_</t>
  </si>
  <si>
    <t>LDSGIEPVLK(0.267)NVEDQK(0.733)</t>
  </si>
  <si>
    <t>LDSGIEPVLK(-4.38)NVEDQK(4.38)</t>
  </si>
  <si>
    <t>LDSGIEPVLK(0.259)NVEDQK(0.741)</t>
  </si>
  <si>
    <t>LDSGIEPVLK(-4.56)NVEDQK(4.56)</t>
  </si>
  <si>
    <t>LDSGKELHINLIPNK</t>
  </si>
  <si>
    <t>_LDSGK(gl)ELHINLIPNK(ly)_</t>
  </si>
  <si>
    <t>LDSGK(1)ELHINLIPNK</t>
  </si>
  <si>
    <t>LDSGKELHINLIPNK(1)</t>
  </si>
  <si>
    <t>LDSGK(51.45)ELHINLIPNK(-51.45)</t>
  </si>
  <si>
    <t>LDSGK(-51.45)ELHINLIPNK(51.45)</t>
  </si>
  <si>
    <t>6541;6549</t>
  </si>
  <si>
    <t>LDSGK(35.46)ELHINLIPNK(-35.46)</t>
  </si>
  <si>
    <t>LDSGK(-35.46)ELHINLIPNK(35.46)</t>
  </si>
  <si>
    <t>_LDSGK(gl)ELHINLIPNK_</t>
  </si>
  <si>
    <t>LDSGK(38.23)ELHINLIPNK(-38.23)</t>
  </si>
  <si>
    <t>LDSGK(55.36)ELHINLIPNK(-55.36)</t>
  </si>
  <si>
    <t>LDSGK(40.3)ELHINLIPNK(-40.3)</t>
  </si>
  <si>
    <t>LDSKEWPYCSQCPAVWNGSGAVSAR</t>
  </si>
  <si>
    <t>_LDSK(gl)EWPYCSQCPAVWNGSGAVSAR(ar)_</t>
  </si>
  <si>
    <t>LDSKEWPYCSQCPAVWNGSGAVSAR(1)</t>
  </si>
  <si>
    <t>LDSK(1)EWPYCSQCPAVWNGSGAVSAR</t>
  </si>
  <si>
    <t>LDSKEWPYCSQCPAVWNGSGAVSAR(46.4)</t>
  </si>
  <si>
    <t>LDSK(46.4)EWPYCSQCPAVWNGSGAVSAR</t>
  </si>
  <si>
    <t>LDSLPPVIKFCTSAADMK</t>
  </si>
  <si>
    <t>_LDSLPPVIK(gl)FCTSAADMK(ly)_</t>
  </si>
  <si>
    <t>LDSLPPVIK(0.999)FCTSAADMK(0.001)</t>
  </si>
  <si>
    <t>LDSLPPVIK(0.001)FCTSAADMK(0.999)</t>
  </si>
  <si>
    <t>LDSLPPVIK(32.14)FCTSAADMK(-32.14)</t>
  </si>
  <si>
    <t>LDSLPPVIK(-32.14)FCTSAADMK(32.14)</t>
  </si>
  <si>
    <t>13385;13386</t>
  </si>
  <si>
    <t>LDSLPPVIK(1)FCTSAADMK</t>
  </si>
  <si>
    <t>LDSLPPVIKFCTSAADMK(1)</t>
  </si>
  <si>
    <t>LDSLPPVIK(35.33)FCTSAADMK(-35.33)</t>
  </si>
  <si>
    <t>LDSLPPVIK(-35.33)FCTSAADMK(35.33)</t>
  </si>
  <si>
    <t>LDSLPPVIK(34.1)FCTSAADMK(-34.1)</t>
  </si>
  <si>
    <t>LDSLPPVIK(-34.1)FCTSAADMK(34.1)</t>
  </si>
  <si>
    <t>LDSPAGTALSPSGHTKLLPR</t>
  </si>
  <si>
    <t>_LDSPAGTALSPSGHTK(gl)LLPR(ar)_</t>
  </si>
  <si>
    <t>LDSPAGTALSPSGHTKLLPR(1)</t>
  </si>
  <si>
    <t>LDSPAGTALSPSGHTK(1)LLPR</t>
  </si>
  <si>
    <t>LDSPAGTALSPSGHTKLLPR(55.69)</t>
  </si>
  <si>
    <t>LDSPAGTALSPSGHTK(55.69)LLPR</t>
  </si>
  <si>
    <t>E2QRB3;P32322;P32322-3</t>
  </si>
  <si>
    <t>LDSPAGTALSPSGHTKLLPR(125.45)</t>
  </si>
  <si>
    <t>LDSPAGTALSPSGHTK(125.45)LLPR</t>
  </si>
  <si>
    <t>LDSPAGTALSPSGHTKLLPR(103.39)</t>
  </si>
  <si>
    <t>LDSPAGTALSPSGHTK(103.39)LLPR</t>
  </si>
  <si>
    <t>LDSPGYAAETYLKMGDLK</t>
  </si>
  <si>
    <t>_LDSPGYAAETYLK(gl)MGDLK(ly)_</t>
  </si>
  <si>
    <t>LDSPGYAAETYLK(0.987)MGDLK(0.013)</t>
  </si>
  <si>
    <t>LDSPGYAAETYLK(0.013)MGDLK(0.987)</t>
  </si>
  <si>
    <t>LDSPGYAAETYLK(18.84)MGDLK(-18.84)</t>
  </si>
  <si>
    <t>LDSPGYAAETYLK(-18.84)MGDLK(18.84)</t>
  </si>
  <si>
    <t>LDSPGYAAETYLK(0.988)MGDLK(0.012)</t>
  </si>
  <si>
    <t>LDSPGYAAETYLK(0.012)MGDLK(0.988)</t>
  </si>
  <si>
    <t>LDSPGYAAETYLK(19.09)MGDLK(-19.09)</t>
  </si>
  <si>
    <t>LDSPGYAAETYLK(-19.09)MGDLK(19.09)</t>
  </si>
  <si>
    <t>LDSPGYAAETYLK(0.93)MGDLK(0.07)</t>
  </si>
  <si>
    <t>LDSPGYAAETYLK(0.07)MGDLK(0.93)</t>
  </si>
  <si>
    <t>LDSPGYAAETYLK(11.2)MGDLK(-11.2)</t>
  </si>
  <si>
    <t>LDSPGYAAETYLK(-11.2)MGDLK(11.2)</t>
  </si>
  <si>
    <t>LDSQHSHLTLPYYKMSGLSMAEVLAR</t>
  </si>
  <si>
    <t>_LDSQHSHLTLPYYK(gl)MSGLSMAEVLAR(ar)_</t>
  </si>
  <si>
    <t>LDSQHSHLTLPYYKMSGLSMAEVLAR(1)</t>
  </si>
  <si>
    <t>LDSQHSHLTLPYYK(1)MSGLSMAEVLAR</t>
  </si>
  <si>
    <t>LDSQHSHLTLPYYKMSGLSMAEVLAR(78.45)</t>
  </si>
  <si>
    <t>LDSQHSHLTLPYYK(78.45)MSGLSMAEVLAR</t>
  </si>
  <si>
    <t>LDSQHSHLTLPYYKMSGLSMAEVLAR(101.3)</t>
  </si>
  <si>
    <t>LDSQHSHLTLPYYK(101.3)MSGLSMAEVLAR</t>
  </si>
  <si>
    <t>89901;89902</t>
  </si>
  <si>
    <t>_LDSQHSHLTLPYYK(gl)MSGLSMAEVLAR_</t>
  </si>
  <si>
    <t>LDSQHSHLTLPYYK(65.85)MSGLSMAEVLAR</t>
  </si>
  <si>
    <t>89903;89904</t>
  </si>
  <si>
    <t>LDSQKHIDFSLR</t>
  </si>
  <si>
    <t>_LDSQK(gl)HIDFSLR(ar)_</t>
  </si>
  <si>
    <t>LDSQKHIDFSLR(1)</t>
  </si>
  <si>
    <t>LDSQK(1)HIDFSLR</t>
  </si>
  <si>
    <t>LDSQKHIDFSLR(89.43)</t>
  </si>
  <si>
    <t>LDSQK(89.43)HIDFSLR</t>
  </si>
  <si>
    <t>89905;89906</t>
  </si>
  <si>
    <t>LDSQKHIDFSLR(61.38)</t>
  </si>
  <si>
    <t>LDSQK(61.38)HIDFSLR</t>
  </si>
  <si>
    <t>89907;89908</t>
  </si>
  <si>
    <t>LDSQKHIDFSLR(73.27)</t>
  </si>
  <si>
    <t>LDSQK(73.27)HIDFSLR</t>
  </si>
  <si>
    <t>LDSQKHIDFSLR(103.75)</t>
  </si>
  <si>
    <t>LDSQK(103.75)HIDFSLR</t>
  </si>
  <si>
    <t>89910;89911</t>
  </si>
  <si>
    <t>LDSQKHIDFSLR(81.28)</t>
  </si>
  <si>
    <t>LDSQK(81.28)HIDFSLR</t>
  </si>
  <si>
    <t>LDSQKHIDFSLR(59.57)</t>
  </si>
  <si>
    <t>LDSQK(59.57)HIDFSLR</t>
  </si>
  <si>
    <t>LDSQKHIDFSLR(53.97)</t>
  </si>
  <si>
    <t>LDSQK(53.97)HIDFSLR</t>
  </si>
  <si>
    <t>LDSQKHIDFSLR(50.68)</t>
  </si>
  <si>
    <t>LDSQK(50.68)HIDFSLR</t>
  </si>
  <si>
    <t>_LDSQK(gl)HIDFSLR_</t>
  </si>
  <si>
    <t>LDSQK(71.27)HIDFSLR</t>
  </si>
  <si>
    <t>LDSQK(57.8)HIDFSLR</t>
  </si>
  <si>
    <t>LDSQK(69.23)HIDFSLR</t>
  </si>
  <si>
    <t>LDSQK(61.42)HIDFSLR</t>
  </si>
  <si>
    <t>LDSQK(71.81)HIDFSLR</t>
  </si>
  <si>
    <t>LDSQK(62.34)HIDFSLR</t>
  </si>
  <si>
    <t>LDSQK(59.12)HIDFSLR</t>
  </si>
  <si>
    <t>LDSQK(75.48)HIDFSLR</t>
  </si>
  <si>
    <t>LDSQK(63.09)HIDFSLR</t>
  </si>
  <si>
    <t>LDSQK(55.26)HIDFSLR</t>
  </si>
  <si>
    <t>LDSSCLESVKQK</t>
  </si>
  <si>
    <t>_LDSSCLESVK(gl)QK(ly)_</t>
  </si>
  <si>
    <t>LDSSCLESVK(0.993)QK(0.007)</t>
  </si>
  <si>
    <t>LDSSCLESVK(0.007)QK(0.993)</t>
  </si>
  <si>
    <t>LDSSCLESVK(21.34)QK(-21.34)</t>
  </si>
  <si>
    <t>LDSSCLESVK(-21.34)QK(21.34)</t>
  </si>
  <si>
    <t>LDSSCLESVK(0.996)QK(0.004)</t>
  </si>
  <si>
    <t>LDSSCLESVK(0.004)QK(0.996)</t>
  </si>
  <si>
    <t>LDSSCLESVK(24.52)QK(-24.52)</t>
  </si>
  <si>
    <t>LDSSCLESVK(-24.52)QK(24.52)</t>
  </si>
  <si>
    <t>Q9UBE0;M0R054;M0QX65;B3KNJ4;Q9UBE0-2;Q9UBE0-3</t>
  </si>
  <si>
    <t>LDSSETTMVKK</t>
  </si>
  <si>
    <t>_LDSSETTMVK(gl)K(ly)_</t>
  </si>
  <si>
    <t>LDSSETTMVK(0.895)K(0.105)</t>
  </si>
  <si>
    <t>LDSSETTMVK(0.105)K(0.895)</t>
  </si>
  <si>
    <t>LDSSETTMVK(9.28)K(-9.28)</t>
  </si>
  <si>
    <t>LDSSETTMVK(-9.28)K(9.28)</t>
  </si>
  <si>
    <t>_LDSSETTMVK(gl)K_</t>
  </si>
  <si>
    <t>LDSSETTMVK(0.595)K(0.405)</t>
  </si>
  <si>
    <t>LDSSETTMVK(1.67)K(-1.67)</t>
  </si>
  <si>
    <t>10593;10594</t>
  </si>
  <si>
    <t>_LDSSETTMVKK(gl)_</t>
  </si>
  <si>
    <t>LDSSETTMVK(0.13)K(0.87)</t>
  </si>
  <si>
    <t>LDSSETTMVK(-8.24)K(8.24)</t>
  </si>
  <si>
    <t>LDSSETTMVK(1)K</t>
  </si>
  <si>
    <t>LDSSETTMVK(33.07)K(-33.07)</t>
  </si>
  <si>
    <t>LDTDGIHLLSSLLLYESKSR</t>
  </si>
  <si>
    <t>_LDTDGIHLLSSLLLYESK(gl)SR(ar)_</t>
  </si>
  <si>
    <t>LDTDGIHLLSSLLLYESKSR(1)</t>
  </si>
  <si>
    <t>LDTDGIHLLSSLLLYESK(1)SR</t>
  </si>
  <si>
    <t>LDTDGIHLLSSLLLYESKSR(62.97)</t>
  </si>
  <si>
    <t>LDTDGIHLLSSLLLYESK(62.97)SR</t>
  </si>
  <si>
    <t>89944;89945</t>
  </si>
  <si>
    <t>LDTDGIHLLSSLLLYESKSR(95.21)</t>
  </si>
  <si>
    <t>LDTDGIHLLSSLLLYESK(95.21)SR</t>
  </si>
  <si>
    <t>_LDTDGIHLLSSLLLYESK(gl)SR_</t>
  </si>
  <si>
    <t>LDTDGIHLLSSLLLYESK(74.52)SR</t>
  </si>
  <si>
    <t>LDTDLKNYK</t>
  </si>
  <si>
    <t>_LDTDLK(gl)NYK(ly)_</t>
  </si>
  <si>
    <t>LDTDLK(0.967)NYK(0.033)</t>
  </si>
  <si>
    <t>LDTDLK(0.033)NYK(0.967)</t>
  </si>
  <si>
    <t>LDTDLK(14.73)NYK(-14.73)</t>
  </si>
  <si>
    <t>LDTDLK(-14.73)NYK(14.73)</t>
  </si>
  <si>
    <t>C9JFE4;Q13098-5;Q13098;Q13098-7;A0A096LP07;A0A096LPJ3;A8K070;Q13098-6;J3KSA5;J3KRJ4;J3QLT0;J3QS88;J3KTB0</t>
  </si>
  <si>
    <t>LDTDLK(0.52)NYK(0.48)</t>
  </si>
  <si>
    <t>LDTDLK(0.48)NYK(0.52)</t>
  </si>
  <si>
    <t>LDTDLK(0.35)NYK(-0.35)</t>
  </si>
  <si>
    <t>LDTDLK(-0.35)NYK(0.35)</t>
  </si>
  <si>
    <t>_LDTDLK(gl)NYK_</t>
  </si>
  <si>
    <t>LDTDLK(0.889)NYK(0.111)</t>
  </si>
  <si>
    <t>LDTDLK(9.03)NYK(-9.03)</t>
  </si>
  <si>
    <t>LDTFCGSPPYAAPELFQGKK</t>
  </si>
  <si>
    <t>_LDTFCGSPPYAAPELFQGK(ly)K(gl)_</t>
  </si>
  <si>
    <t>LDTFCGSPPYAAPELFQGK(0.433)K(0.567)</t>
  </si>
  <si>
    <t>LDTFCGSPPYAAPELFQGK(0.567)K(0.433)</t>
  </si>
  <si>
    <t>LDTFCGSPPYAAPELFQGK(-1.18)K(1.18)</t>
  </si>
  <si>
    <t>LDTFCGSPPYAAPELFQGK(1.18)K(-1.18)</t>
  </si>
  <si>
    <t>A0A0A0MT23;J3KNR0;P27448;P27448-7;A0A0A0MQR8;A0A0A0MSZ1;P27448-6;P27448-3;P27448-4;P27448-2;K7EN95;Q6IPE9;B4DIB3;A0A087X0I6;Q9P0L2-2;Q9P0L2-3;Q9P0L2;E7ETY4;E9PC69;Q7KZI7-10;Q7KZI7-13;Q7KZI7-7;Q7KZI7-2;Q7KZI7-15;Q7KZI7-5;Q7KZI7-16;Q7KZI7-4;Q7KZI7-9;Q7KZI7-12;Q7KZI7-14;Q7KZI7-3;Q7KZI7-6;Q7KZI7-11;Q7KZI7-8;Q7KZI7;Q96L34-2;Q96L34</t>
  </si>
  <si>
    <t>A0A0A0MT23;E7ETY4;Q96L34-2</t>
  </si>
  <si>
    <t>MARK3;MARK4;MARK1;MARK2</t>
  </si>
  <si>
    <t>MAP/microtubule affinity-regulating kinase 3;Serine/threonine-protein kinase MARK1;Serine/threonine-protein kinase MARK2;MAP/microtubule affinity-regulating kinase 4</t>
  </si>
  <si>
    <t>404;1483;5834</t>
  </si>
  <si>
    <t>_LDTFCGSPPYAAPELFQGK(gl)K_</t>
  </si>
  <si>
    <t>LDTFCGSPPYAAPELFQGK(0.779)K(0.221)</t>
  </si>
  <si>
    <t>LDTFCGSPPYAAPELFQGK(5.48)K(-5.48)</t>
  </si>
  <si>
    <t>LDTKQQTNTLLNLVWR</t>
  </si>
  <si>
    <t>_LDTK(gl)QQTNTLLNLVWR(ar)_</t>
  </si>
  <si>
    <t>LDTKQQTNTLLNLVWR(1)</t>
  </si>
  <si>
    <t>LDTK(1)QQTNTLLNLVWR</t>
  </si>
  <si>
    <t>LDTKQQTNTLLNLVWR(71.08)</t>
  </si>
  <si>
    <t>LDTK(71.08)QQTNTLLNLVWR</t>
  </si>
  <si>
    <t>LDTKQQTNTLLNLVWR(43.3)</t>
  </si>
  <si>
    <t>LDTK(43.3)QQTNTLLNLVWR</t>
  </si>
  <si>
    <t>LDTSDLEPTLKVADFGLSK</t>
  </si>
  <si>
    <t>_LDTSDLEPTLK(gl)VADFGLSK(ly)_</t>
  </si>
  <si>
    <t>LDTSDLEPTLK(1)VADFGLSK</t>
  </si>
  <si>
    <t>LDTSDLEPTLKVADFGLSK(1)</t>
  </si>
  <si>
    <t>LDTSDLEPTLK(44.59)VADFGLSK(-44.59)</t>
  </si>
  <si>
    <t>LDTSDLEPTLK(-44.59)VADFGLSK(44.59)</t>
  </si>
  <si>
    <t>Q8N165</t>
  </si>
  <si>
    <t>PDIK1L</t>
  </si>
  <si>
    <t>Serine/threonine-protein kinase PDIK1L</t>
  </si>
  <si>
    <t>LDTTLIDFTDMKCQR</t>
  </si>
  <si>
    <t>_LDTTLIDFTDMK(gl)CQR(ar)_</t>
  </si>
  <si>
    <t>LDTTLIDFTDMKCQR(1)</t>
  </si>
  <si>
    <t>LDTTLIDFTDMK(1)CQR</t>
  </si>
  <si>
    <t>LDTTLIDFTDMKCQR(177.38)</t>
  </si>
  <si>
    <t>LDTTLIDFTDMK(177.38)CQR</t>
  </si>
  <si>
    <t>LDTTLIDFTDMKCQR(121.45)</t>
  </si>
  <si>
    <t>LDTTLIDFTDMK(121.45)CQR</t>
  </si>
  <si>
    <t>_LDTTLIDFTDMK(gl)CQR_</t>
  </si>
  <si>
    <t>LDTTLIDFTDMK(54.95)CQR</t>
  </si>
  <si>
    <t>LDTTLIDFTDMK(66.28)CQR</t>
  </si>
  <si>
    <t>LDVETVMSIDHLKQK</t>
  </si>
  <si>
    <t>_LDVETVMSIDHLK(ly)QK(gl)_</t>
  </si>
  <si>
    <t>LDVETVMSIDHLK(0.395)QK(0.605)</t>
  </si>
  <si>
    <t>LDVETVMSIDHLK(0.605)QK(0.395)</t>
  </si>
  <si>
    <t>LDVETVMSIDHLK(-1.86)QK(1.86)</t>
  </si>
  <si>
    <t>LDVETVMSIDHLK(1.86)QK(-1.86)</t>
  </si>
  <si>
    <t>16443;16444</t>
  </si>
  <si>
    <t>14633;14634</t>
  </si>
  <si>
    <t>_LDVETVMSIDHLK(gl)QK(ly)_</t>
  </si>
  <si>
    <t>LDVETVMSIDHLK(0.884)QK(0.116)</t>
  </si>
  <si>
    <t>LDVETVMSIDHLK(0.116)QK(0.884)</t>
  </si>
  <si>
    <t>LDVETVMSIDHLK(8.83)QK(-8.83)</t>
  </si>
  <si>
    <t>LDVETVMSIDHLK(-8.83)QK(8.83)</t>
  </si>
  <si>
    <t>LDVETVMSIDHLK(0.446)QK(0.554)</t>
  </si>
  <si>
    <t>LDVETVMSIDHLK(0.554)QK(0.446)</t>
  </si>
  <si>
    <t>LDVETVMSIDHLK(-0.95)QK(0.95)</t>
  </si>
  <si>
    <t>LDVETVMSIDHLK(0.95)QK(-0.95)</t>
  </si>
  <si>
    <t>_LDVETVMSIDHLK(gl)QK_</t>
  </si>
  <si>
    <t>LDVETVMSIDHLK(0.559)QK(0.441)</t>
  </si>
  <si>
    <t>LDVETVMSIDHLK(1.03)QK(-1.03)</t>
  </si>
  <si>
    <t>LDVIKSGCSAR</t>
  </si>
  <si>
    <t>_LDVIK(gl)SGCSAR_</t>
  </si>
  <si>
    <t>LDVIK(1)SGCSAR</t>
  </si>
  <si>
    <t>LDVIK(97.16)SGCSAR</t>
  </si>
  <si>
    <t>LDVIK(72.65)SGCSAR</t>
  </si>
  <si>
    <t>LDVLSALVLAENTLNGPSTKQR</t>
  </si>
  <si>
    <t>_LDVLSALVLAENTLNGPSTK(gl)QR(ar)_</t>
  </si>
  <si>
    <t>LDVLSALVLAENTLNGPSTKQR(1)</t>
  </si>
  <si>
    <t>LDVLSALVLAENTLNGPSTK(1)QR</t>
  </si>
  <si>
    <t>LDVLSALVLAENTLNGPSTKQR(98.29)</t>
  </si>
  <si>
    <t>LDVLSALVLAENTLNGPSTK(98.29)QR</t>
  </si>
  <si>
    <t>LDVPKQSSQR</t>
  </si>
  <si>
    <t>_LDVPK(gl)QSSQR_</t>
  </si>
  <si>
    <t>LDVPK(1)QSSQR</t>
  </si>
  <si>
    <t>LDVPK(82.83)QSSQR</t>
  </si>
  <si>
    <t>LDVPK(88.5)QSSQR</t>
  </si>
  <si>
    <t>LDVPK(86.88)QSSQR</t>
  </si>
  <si>
    <t>LDVQFSGLTKGDAVR</t>
  </si>
  <si>
    <t>_LDVQFSGLTK(gl)GDAVR_</t>
  </si>
  <si>
    <t>LDVQFSGLTK(1)GDAVR</t>
  </si>
  <si>
    <t>LDVQFSGLTK(77.42)GDAVR</t>
  </si>
  <si>
    <t>LDVQFSGLTK(54.28)GDAVR</t>
  </si>
  <si>
    <t>_LDVQFSGLTK(gl)GDAVR(ar)_</t>
  </si>
  <si>
    <t>LDVQFSGLTKGDAVR(1)</t>
  </si>
  <si>
    <t>LDVQFSGLTKGDAVR(72.62)</t>
  </si>
  <si>
    <t>LDVQFSGLTK(72.62)GDAVR</t>
  </si>
  <si>
    <t>LDVTSVEDYKALQK</t>
  </si>
  <si>
    <t>_LDVTSVEDYK(gl)ALQK(ly)_</t>
  </si>
  <si>
    <t>LDVTSVEDYK(1)ALQK</t>
  </si>
  <si>
    <t>LDVTSVEDYKALQK(1)</t>
  </si>
  <si>
    <t>LDVTSVEDYK(40.93)ALQK(-40.93)</t>
  </si>
  <si>
    <t>LDVTSVEDYK(-40.93)ALQK(40.93)</t>
  </si>
  <si>
    <t>LDVTSVEDYK(37.05)ALQK(-37.05)</t>
  </si>
  <si>
    <t>LDVTSVEDYK(-37.05)ALQK(37.05)</t>
  </si>
  <si>
    <t>LDVTSVEDYK(59.68)ALQK(-59.68)</t>
  </si>
  <si>
    <t>LDVTSVEDYK(-59.68)ALQK(59.68)</t>
  </si>
  <si>
    <t>LDVTSVEDYK(38.07)ALQK(-38.07)</t>
  </si>
  <si>
    <t>LDVTSVEDYK(-38.07)ALQK(38.07)</t>
  </si>
  <si>
    <t>LDVTSVEDYK(42.23)ALQK(-42.23)</t>
  </si>
  <si>
    <t>LDVTSVEDYK(-42.23)ALQK(42.23)</t>
  </si>
  <si>
    <t>LDVTSVEDYK(0.997)ALQK(0.003)</t>
  </si>
  <si>
    <t>LDVTSVEDYK(0.003)ALQK(0.997)</t>
  </si>
  <si>
    <t>LDVTSVEDYK(25.54)ALQK(-25.54)</t>
  </si>
  <si>
    <t>LDVTSVEDYK(-25.54)ALQK(25.54)</t>
  </si>
  <si>
    <t>LDVTSVEDYK(0.712)ALQK(0.288)</t>
  </si>
  <si>
    <t>LDVTSVEDYK(0.288)ALQK(0.712)</t>
  </si>
  <si>
    <t>LDVTSVEDYK(3.92)ALQK(-3.92)</t>
  </si>
  <si>
    <t>LDVTSVEDYK(-3.92)ALQK(3.92)</t>
  </si>
  <si>
    <t>LDVTSVEDYK(0.998)ALQK(0.002)</t>
  </si>
  <si>
    <t>LDVTSVEDYK(0.002)ALQK(0.998)</t>
  </si>
  <si>
    <t>LDVTSVEDYK(26.01)ALQK(-26.01)</t>
  </si>
  <si>
    <t>LDVTSVEDYK(-26.01)ALQK(26.01)</t>
  </si>
  <si>
    <t>LDVTSVEDYK(0.918)ALQK(0.082)</t>
  </si>
  <si>
    <t>LDVTSVEDYK(0.082)ALQK(0.918)</t>
  </si>
  <si>
    <t>LDVTSVEDYK(10.47)ALQK(-10.47)</t>
  </si>
  <si>
    <t>LDVTSVEDYK(-10.47)ALQK(10.47)</t>
  </si>
  <si>
    <t>LDVTSVEDYK(25.05)ALQK(-25.05)</t>
  </si>
  <si>
    <t>LDVTSVEDYK(-25.05)ALQK(25.05)</t>
  </si>
  <si>
    <t>LDVTSVEDYK(0.999)ALQK(0.001)</t>
  </si>
  <si>
    <t>LDVTSVEDYK(0.001)ALQK(0.999)</t>
  </si>
  <si>
    <t>LDVTSVEDYK(29.68)ALQK(-29.68)</t>
  </si>
  <si>
    <t>LDVTSVEDYK(-29.68)ALQK(29.68)</t>
  </si>
  <si>
    <t>90062;90063</t>
  </si>
  <si>
    <t>LDVTSVEDYK(30.96)ALQK(-30.96)</t>
  </si>
  <si>
    <t>LDVTSVEDYK(-30.96)ALQK(30.96)</t>
  </si>
  <si>
    <t>LDVTSVEDYK(36.86)ALQK(-36.86)</t>
  </si>
  <si>
    <t>LDVTSVEDYK(-36.86)ALQK(36.86)</t>
  </si>
  <si>
    <t>_LDVTSVEDYK(ly)ALQK(gl)_</t>
  </si>
  <si>
    <t>LDVTSVEDYK(0.348)ALQK(0.652)</t>
  </si>
  <si>
    <t>LDVTSVEDYK(0.652)ALQK(0.348)</t>
  </si>
  <si>
    <t>LDVTSVEDYK(-2.73)ALQK(2.73)</t>
  </si>
  <si>
    <t>LDVTSVEDYK(2.73)ALQK(-2.73)</t>
  </si>
  <si>
    <t>LDVTSVEDYK(0.88)ALQK(0.12)</t>
  </si>
  <si>
    <t>LDVTSVEDYK(0.12)ALQK(0.88)</t>
  </si>
  <si>
    <t>LDVTSVEDYK(8.67)ALQK(-8.67)</t>
  </si>
  <si>
    <t>LDVTSVEDYK(-8.67)ALQK(8.67)</t>
  </si>
  <si>
    <t>LDVTSVEDYK(0.989)ALQK(0.011)</t>
  </si>
  <si>
    <t>LDVTSVEDYK(0.011)ALQK(0.989)</t>
  </si>
  <si>
    <t>LDVTSVEDYK(19.5)ALQK(-19.5)</t>
  </si>
  <si>
    <t>LDVTSVEDYK(-19.5)ALQK(19.5)</t>
  </si>
  <si>
    <t>LDVTSVEDYK(0.675)ALQK(0.325)</t>
  </si>
  <si>
    <t>LDVTSVEDYK(0.325)ALQK(0.675)</t>
  </si>
  <si>
    <t>LDVTSVEDYK(3.18)ALQK(-3.18)</t>
  </si>
  <si>
    <t>LDVTSVEDYK(-3.18)ALQK(3.18)</t>
  </si>
  <si>
    <t>LDVTSVEDYK(41.77)ALQK(-41.77)</t>
  </si>
  <si>
    <t>LDVTSVEDYK(-41.77)ALQK(41.77)</t>
  </si>
  <si>
    <t>_LDVTSVEDYK(gl)ALQK_</t>
  </si>
  <si>
    <t>LDVTSVEDYK(0.995)ALQK(0.005)</t>
  </si>
  <si>
    <t>LDVTSVEDYK(22.58)ALQK(-22.58)</t>
  </si>
  <si>
    <t>LDVTSVEDYK(0.771)ALQK(0.229)</t>
  </si>
  <si>
    <t>LDVTSVEDYK(5.26)ALQK(-5.26)</t>
  </si>
  <si>
    <t>LDVTSVEDYK(0.979)ALQK(0.021)</t>
  </si>
  <si>
    <t>LDVTSVEDYK(16.66)ALQK(-16.66)</t>
  </si>
  <si>
    <t>_LDVTSVEDYKALQK(gl)_</t>
  </si>
  <si>
    <t>LDVTSVEDYK(0.354)ALQK(0.646)</t>
  </si>
  <si>
    <t>LDVTSVEDYK(-2.61)ALQK(2.61)</t>
  </si>
  <si>
    <t>LDVTSVEDYK(0.829)ALQK(0.171)</t>
  </si>
  <si>
    <t>LDVTSVEDYK(6.86)ALQK(-6.86)</t>
  </si>
  <si>
    <t>LDVTSVEDYK(0.785)ALQK(0.215)</t>
  </si>
  <si>
    <t>LDVTSVEDYK(5.62)ALQK(-5.62)</t>
  </si>
  <si>
    <t>LDVTSVEDYK(0.996)ALQK(0.004)</t>
  </si>
  <si>
    <t>LDVTSVEDYK(23.52)ALQK(-23.52)</t>
  </si>
  <si>
    <t>LDVTSVEDYK(26.33)ALQK(-26.33)</t>
  </si>
  <si>
    <t>LDVTSVEDYK(34.35)ALQK(-34.35)</t>
  </si>
  <si>
    <t>LDVTSVEDYK(27.35)ALQK(-27.35)</t>
  </si>
  <si>
    <t>LDVTSVEDYK(33.91)ALQK(-33.91)</t>
  </si>
  <si>
    <t>90081;90082</t>
  </si>
  <si>
    <t>LDVTSVEDYK(0.987)ALQK(0.013)</t>
  </si>
  <si>
    <t>LDVTSVEDYK(18.78)ALQK(-18.78)</t>
  </si>
  <si>
    <t>LDVTSVEDYK(34.16)ALQK(-34.16)</t>
  </si>
  <si>
    <t>LDVTSVEDYK(31.83)ALQK(-31.83)</t>
  </si>
  <si>
    <t>LDVTSVEDYK(0.927)ALQK(0.073)</t>
  </si>
  <si>
    <t>LDVTSVEDYK(11.06)ALQK(-11.06)</t>
  </si>
  <si>
    <t>LDVTSVEDYK(50.73)ALQK(-50.73)</t>
  </si>
  <si>
    <t>LDVTSVEDYK(27.39)ALQK(-27.39)</t>
  </si>
  <si>
    <t>LDVTSVEDYK(32.71)ALQK(-32.71)</t>
  </si>
  <si>
    <t>LDVTSVEDYK(0.357)ALQK(0.643)</t>
  </si>
  <si>
    <t>LDVTSVEDYK(-2.55)ALQK(2.55)</t>
  </si>
  <si>
    <t>LDVTSVEDYK(0.946)ALQK(0.054)</t>
  </si>
  <si>
    <t>LDVTSVEDYK(12.4)ALQK(-12.4)</t>
  </si>
  <si>
    <t>LDVTSVEDYK(0.988)ALQK(0.012)</t>
  </si>
  <si>
    <t>LDVTSVEDYK(19.24)ALQK(-19.24)</t>
  </si>
  <si>
    <t>LDVTSVEDYK(23.19)ALQK(-23.19)</t>
  </si>
  <si>
    <t>LDYCASLKNLETISNK</t>
  </si>
  <si>
    <t>_LDYCASLK(gl)NLETISNK(ly)_</t>
  </si>
  <si>
    <t>LDYCASLK(1)NLETISNK</t>
  </si>
  <si>
    <t>LDYCASLKNLETISNK(1)</t>
  </si>
  <si>
    <t>LDYCASLK(36.1)NLETISNK(-36.1)</t>
  </si>
  <si>
    <t>LDYCASLK(-36.1)NLETISNK(36.1)</t>
  </si>
  <si>
    <t>5971;5972</t>
  </si>
  <si>
    <t>LDYCASLK(74.28)NLETISNK(-74.28)</t>
  </si>
  <si>
    <t>LDYCASLK(-74.28)NLETISNK(74.28)</t>
  </si>
  <si>
    <t>LDYCASLK(37.58)NLETISNK(-37.58)</t>
  </si>
  <si>
    <t>LDYCASLK(-37.58)NLETISNK(37.58)</t>
  </si>
  <si>
    <t>LDYCASLK(0.986)NLETISNK(0.014)</t>
  </si>
  <si>
    <t>LDYCASLK(0.014)NLETISNK(0.986)</t>
  </si>
  <si>
    <t>LDYCASLK(18.47)NLETISNK(-18.47)</t>
  </si>
  <si>
    <t>LDYCASLK(-18.47)NLETISNK(18.47)</t>
  </si>
  <si>
    <t>_LDYCASLK(gl)NLETISNK_</t>
  </si>
  <si>
    <t>LDYCASLK(0.999)NLETISNK(0.001)</t>
  </si>
  <si>
    <t>LDYCASLK(30.64)NLETISNK(-30.64)</t>
  </si>
  <si>
    <t>3687;3688</t>
  </si>
  <si>
    <t>LDYHKEQAAQLR</t>
  </si>
  <si>
    <t>_LDYHK(gl)EQAAQLR(ar)_</t>
  </si>
  <si>
    <t>LDYHKEQAAQLR(1)</t>
  </si>
  <si>
    <t>LDYHK(1)EQAAQLR</t>
  </si>
  <si>
    <t>LDYHKEQAAQLR(50.79)</t>
  </si>
  <si>
    <t>LDYHK(50.79)EQAAQLR</t>
  </si>
  <si>
    <t>LDYHKEQAAQLR(140.24)</t>
  </si>
  <si>
    <t>LDYHK(140.24)EQAAQLR</t>
  </si>
  <si>
    <t>LDYHKEQAAQLR(54.34)</t>
  </si>
  <si>
    <t>LDYHK(54.34)EQAAQLR</t>
  </si>
  <si>
    <t>LDYHKEQAAQLR(149.49)</t>
  </si>
  <si>
    <t>LDYHK(149.49)EQAAQLR</t>
  </si>
  <si>
    <t>_LDYHK(gl)EQAAQLR_</t>
  </si>
  <si>
    <t>LDYHK(99.5)EQAAQLR</t>
  </si>
  <si>
    <t>LDYHK(55.98)EQAAQLR</t>
  </si>
  <si>
    <t>A0A024R4M0;P46781;B5MCT8;C9JM19</t>
  </si>
  <si>
    <t>LDYITAEIKR</t>
  </si>
  <si>
    <t>_LDYITAEIK(gl)R(ar)_</t>
  </si>
  <si>
    <t>LDYITAEIKR(1)</t>
  </si>
  <si>
    <t>LDYITAEIK(1)R</t>
  </si>
  <si>
    <t>LDYITAEIKR(74.84)</t>
  </si>
  <si>
    <t>LDYITAEIK(74.84)R</t>
  </si>
  <si>
    <t>LDYLDLYLIHWPTGFKPGK</t>
  </si>
  <si>
    <t>6242;6243</t>
  </si>
  <si>
    <t>_LDYLDLYLIHWPTGFK(gl)PGK(ly)_</t>
  </si>
  <si>
    <t>LDYLDLYLIHWPTGFK(0.854)PGK(0.146)</t>
  </si>
  <si>
    <t>LDYLDLYLIHWPTGFK(0.146)PGK(0.854)</t>
  </si>
  <si>
    <t>LDYLDLYLIHWPTGFK(7.66)PGK(-7.66)</t>
  </si>
  <si>
    <t>LDYLDLYLIHWPTGFK(-7.66)PGK(7.66)</t>
  </si>
  <si>
    <t>LDYLDLYLIHWPTGFK(0.727)PGK(0.273)</t>
  </si>
  <si>
    <t>LDYLDLYLIHWPTGFK(0.273)PGK(0.727)</t>
  </si>
  <si>
    <t>LDYLDLYLIHWPTGFK(4.25)PGK(-4.25)</t>
  </si>
  <si>
    <t>LDYLDLYLIHWPTGFK(-4.25)PGK(4.25)</t>
  </si>
  <si>
    <t>LDYLDLYLIHWPTGFK(0.862)PGK(0.138)</t>
  </si>
  <si>
    <t>LDYLDLYLIHWPTGFK(0.138)PGK(0.862)</t>
  </si>
  <si>
    <t>LDYLDLYLIHWPTGFK(7.95)PGK(-7.95)</t>
  </si>
  <si>
    <t>LDYLDLYLIHWPTGFK(-7.95)PGK(7.95)</t>
  </si>
  <si>
    <t>LDYLDLYLIHWPTGFK(0.971)PGK(0.029)</t>
  </si>
  <si>
    <t>LDYLDLYLIHWPTGFK(0.029)PGK(0.971)</t>
  </si>
  <si>
    <t>LDYLDLYLIHWPTGFK(15.17)PGK(-15.17)</t>
  </si>
  <si>
    <t>LDYLDLYLIHWPTGFK(-15.17)PGK(15.17)</t>
  </si>
  <si>
    <t>_LDYLDLYLIHWPTGFK(gl)PGK_</t>
  </si>
  <si>
    <t>LDYLDLYLIHWPTGFK(0.94)PGK(0.06)</t>
  </si>
  <si>
    <t>LDYLDLYLIHWPTGFK(11.94)PGK(-11.94)</t>
  </si>
  <si>
    <t>LDYLDLYLIHWPTGFK(0.779)PGK(0.221)</t>
  </si>
  <si>
    <t>LDYLDLYLIHWPTGFK(5.47)PGK(-5.47)</t>
  </si>
  <si>
    <t>LDYLDLYLIHWPTGFK(0.914)PGK(0.086)</t>
  </si>
  <si>
    <t>LDYLDLYLIHWPTGFK(10.26)PGK(-10.26)</t>
  </si>
  <si>
    <t>90205;90206</t>
  </si>
  <si>
    <t>LDYLDLYLIHWPTGFK(0.908)PGK(0.092)</t>
  </si>
  <si>
    <t>LDYLDLYLIHWPTGFK(9.97)PGK(-9.97)</t>
  </si>
  <si>
    <t>LDYLSSLKVK</t>
  </si>
  <si>
    <t>_LDYLSSLK(gl)VK(ly)_</t>
  </si>
  <si>
    <t>LDYLSSLK(0.817)VK(0.183)</t>
  </si>
  <si>
    <t>LDYLSSLK(0.183)VK(0.817)</t>
  </si>
  <si>
    <t>LDYLSSLK(6.49)VK(-6.49)</t>
  </si>
  <si>
    <t>LDYLSSLK(-6.49)VK(6.49)</t>
  </si>
  <si>
    <t>LDYLSSLK(0.95)VK(0.05)</t>
  </si>
  <si>
    <t>LDYLSSLK(0.05)VK(0.95)</t>
  </si>
  <si>
    <t>LDYLSSLK(12.8)VK(-12.8)</t>
  </si>
  <si>
    <t>LDYLSSLK(-12.8)VK(12.8)</t>
  </si>
  <si>
    <t>_LDYLSSLK(ly)VK(gl)_</t>
  </si>
  <si>
    <t>LDYLSSLK(0.257)VK(0.743)</t>
  </si>
  <si>
    <t>LDYLSSLK(0.743)VK(0.257)</t>
  </si>
  <si>
    <t>LDYLSSLK(-4.61)VK(4.61)</t>
  </si>
  <si>
    <t>LDYLSSLK(4.61)VK(-4.61)</t>
  </si>
  <si>
    <t>LDYLSSLK(0.906)VK(0.094)</t>
  </si>
  <si>
    <t>LDYLSSLK(0.094)VK(0.906)</t>
  </si>
  <si>
    <t>LDYLSSLK(9.83)VK(-9.83)</t>
  </si>
  <si>
    <t>LDYLSSLK(-9.83)VK(9.83)</t>
  </si>
  <si>
    <t>LDYLSSLK(0.961)VK(0.039)</t>
  </si>
  <si>
    <t>LDYLSSLK(0.039)VK(0.961)</t>
  </si>
  <si>
    <t>LDYLSSLK(13.86)VK(-13.86)</t>
  </si>
  <si>
    <t>LDYLSSLK(-13.86)VK(13.86)</t>
  </si>
  <si>
    <t>_LDYLSSLKVK(gl)_</t>
  </si>
  <si>
    <t>LDYLSSLK(0.25)VK(0.75)</t>
  </si>
  <si>
    <t>LDYLSSLK(-4.77)VK(4.77)</t>
  </si>
  <si>
    <t>2035;2036</t>
  </si>
  <si>
    <t>_LDYLSSLK(gl)VK_</t>
  </si>
  <si>
    <t>LDYLSSLK(0.845)VK(0.155)</t>
  </si>
  <si>
    <t>LDYLSSLK(7.38)VK(-7.38)</t>
  </si>
  <si>
    <t>LDYSKFQELVLPHFGK</t>
  </si>
  <si>
    <t>_LDYSK(gl)FQELVLPHFGK(ly)_</t>
  </si>
  <si>
    <t>LDYSK(1)FQELVLPHFGK</t>
  </si>
  <si>
    <t>LDYSKFQELVLPHFGK(1)</t>
  </si>
  <si>
    <t>LDYSK(49.36)FQELVLPHFGK(-49.36)</t>
  </si>
  <si>
    <t>LDYSK(-49.36)FQELVLPHFGK(49.36)</t>
  </si>
  <si>
    <t>2695;2696</t>
  </si>
  <si>
    <t>LDYSK(63.98)FQELVLPHFGK(-63.98)</t>
  </si>
  <si>
    <t>LDYSK(-63.98)FQELVLPHFGK(63.98)</t>
  </si>
  <si>
    <t>LDYSK(81.34)FQELVLPHFGK(-81.34)</t>
  </si>
  <si>
    <t>LDYSK(-81.34)FQELVLPHFGK(81.34)</t>
  </si>
  <si>
    <t>_LDYSK(gl)FQELVLPHFGK_</t>
  </si>
  <si>
    <t>LDYSK(45.87)FQELVLPHFGK(-45.87)</t>
  </si>
  <si>
    <t>LEAADLVIFQSKK</t>
  </si>
  <si>
    <t>_LEAADLVIFQSK(ly)K(gl)_</t>
  </si>
  <si>
    <t>LEAADLVIFQSK(0.44)K(0.56)</t>
  </si>
  <si>
    <t>LEAADLVIFQSK(0.56)K(0.44)</t>
  </si>
  <si>
    <t>LEAADLVIFQSK(-1.05)K(1.05)</t>
  </si>
  <si>
    <t>LEAADLVIFQSK(1.05)K(-1.05)</t>
  </si>
  <si>
    <t>LEAADLVIFQSK(0.428)K(0.572)</t>
  </si>
  <si>
    <t>LEAADLVIFQSK(0.572)K(0.428)</t>
  </si>
  <si>
    <t>LEAADLVIFQSK(-1.27)K(1.27)</t>
  </si>
  <si>
    <t>LEAADLVIFQSK(1.27)K(-1.27)</t>
  </si>
  <si>
    <t>LEAAIAEAEERGELALKDAR</t>
  </si>
  <si>
    <t>_LEAAIAEAEER(ar)GELALK(gl)DAR(ar)_</t>
  </si>
  <si>
    <t>LEAAIAEAEER(1)GELALKDAR(1)</t>
  </si>
  <si>
    <t>LEAAIAEAEERGELALK(1)DAR</t>
  </si>
  <si>
    <t>LEAAIAEAEER(91.32)GELALKDAR(91.32)</t>
  </si>
  <si>
    <t>LEAAIAEAEERGELALK(91.32)DAR</t>
  </si>
  <si>
    <t>LEAATKECQALEGR</t>
  </si>
  <si>
    <t>_LEAATK(gl)ECQALEGR(ar)_</t>
  </si>
  <si>
    <t>LEAATKECQALEGR(1)</t>
  </si>
  <si>
    <t>LEAATK(1)ECQALEGR</t>
  </si>
  <si>
    <t>LEAATKECQALEGR(72.21)</t>
  </si>
  <si>
    <t>LEAATK(72.21)ECQALEGR</t>
  </si>
  <si>
    <t>A0A087X0G7;A0A087WUW6;A0A087X1B1;Q9Y6K9;Q9Y6K9-2;A0A087WV30;C9JH59;C9J2V2;C9JN51;Q9Y6K9-3</t>
  </si>
  <si>
    <t>A0A087X0G7</t>
  </si>
  <si>
    <t>IKBKG</t>
  </si>
  <si>
    <t>NF-kappa-B essential modulator</t>
  </si>
  <si>
    <t>LEADQSPKNSAILQNR</t>
  </si>
  <si>
    <t>_LEADQSPK(gl)NSAILQNR_</t>
  </si>
  <si>
    <t>LEADQSPK(1)NSAILQNR</t>
  </si>
  <si>
    <t>LEADQSPK(132.65)NSAILQNR</t>
  </si>
  <si>
    <t>P49454</t>
  </si>
  <si>
    <t>CENPF</t>
  </si>
  <si>
    <t>Centromere protein F</t>
  </si>
  <si>
    <t>LEADQSPK(74.97)NSAILQNR</t>
  </si>
  <si>
    <t>LEADQSPK(84.76)NSAILQNR</t>
  </si>
  <si>
    <t>LEADQSPK(80.72)NSAILQNR</t>
  </si>
  <si>
    <t>LEADQSPK(57.29)NSAILQNR</t>
  </si>
  <si>
    <t>LEADQSPK(107.74)NSAILQNR</t>
  </si>
  <si>
    <t>LEAEDYLKQQR</t>
  </si>
  <si>
    <t>_LEAEDYLK(gl)QQR(ar)_</t>
  </si>
  <si>
    <t>LEAEDYLKQQR(1)</t>
  </si>
  <si>
    <t>LEAEDYLK(1)QQR</t>
  </si>
  <si>
    <t>LEAEDYLKQQR(94.36)</t>
  </si>
  <si>
    <t>LEAEDYLK(94.36)QQR</t>
  </si>
  <si>
    <t>LEAEDYLKQQR(106.88)</t>
  </si>
  <si>
    <t>LEAEDYLK(106.88)QQR</t>
  </si>
  <si>
    <t>LEAEDYLKQQR(91.7)</t>
  </si>
  <si>
    <t>LEAEDYLK(91.7)QQR</t>
  </si>
  <si>
    <t>LEAEDYLKQQR(66.57)</t>
  </si>
  <si>
    <t>LEAEDYLK(66.57)QQR</t>
  </si>
  <si>
    <t>CON__P05787;P05787;P05787-2;F8VUG2;F8W1U3;H0YIB2;F8VP67</t>
  </si>
  <si>
    <t>LEAELGNMQGLVEDFKNK</t>
  </si>
  <si>
    <t>_LEAELGNMQGLVEDFK(ly)NK(gl)_</t>
  </si>
  <si>
    <t>LEAELGNMQGLVEDFK(0.428)NK(0.572)</t>
  </si>
  <si>
    <t>LEAELGNMQGLVEDFK(0.572)NK(0.428)</t>
  </si>
  <si>
    <t>LEAELGNMQGLVEDFK(-1.26)NK(1.26)</t>
  </si>
  <si>
    <t>LEAELGNMQGLVEDFK(1.26)NK(-1.26)</t>
  </si>
  <si>
    <t>1929;1930</t>
  </si>
  <si>
    <t>LEAELGNMQGLVEDFK(0.432)NK(0.568)</t>
  </si>
  <si>
    <t>LEAELGNMQGLVEDFK(0.568)NK(0.432)</t>
  </si>
  <si>
    <t>LEAELGNMQGLVEDFK(-1.2)NK(1.2)</t>
  </si>
  <si>
    <t>LEAELGNMQGLVEDFK(1.2)NK(-1.2)</t>
  </si>
  <si>
    <t>LEAELGNMQGLVEDFK(0.457)NK(0.543)</t>
  </si>
  <si>
    <t>LEAELGNMQGLVEDFK(0.543)NK(0.457)</t>
  </si>
  <si>
    <t>LEAELGNMQGLVEDFK(-0.75)NK(0.75)</t>
  </si>
  <si>
    <t>LEAELGNMQGLVEDFK(0.75)NK(-0.75)</t>
  </si>
  <si>
    <t>LEAFLTQKAK</t>
  </si>
  <si>
    <t>_LEAFLTQK(gl)AK_</t>
  </si>
  <si>
    <t>LEAFLTQK(0.972)AK(0.028)</t>
  </si>
  <si>
    <t>LEAFLTQK(15.36)AK(-15.36)</t>
  </si>
  <si>
    <t>LEAIEDDSVKETDSSSASAATPSK</t>
  </si>
  <si>
    <t>_LEAIEDDSVK(gl)ETDSSSASAATPSK(ly)_</t>
  </si>
  <si>
    <t>LEAIEDDSVK(0.997)ETDSSSASAATPSK(0.003)</t>
  </si>
  <si>
    <t>LEAIEDDSVK(0.003)ETDSSSASAATPSK(0.997)</t>
  </si>
  <si>
    <t>LEAIEDDSVK(24.71)ETDSSSASAATPSK(-24.71)</t>
  </si>
  <si>
    <t>LEAIEDDSVK(-24.71)ETDSSSASAATPSK(24.71)</t>
  </si>
  <si>
    <t>LEALKTPGTWNHITDQIGMFSFTGLNPK</t>
  </si>
  <si>
    <t>_LEALK(gl)TPGTWNHITDQIGMFSFTGLNPK(ly)_</t>
  </si>
  <si>
    <t>LEALK(1)TPGTWNHITDQIGMFSFTGLNPK</t>
  </si>
  <si>
    <t>LEALKTPGTWNHITDQIGMFSFTGLNPK(1)</t>
  </si>
  <si>
    <t>LEALK(46.77)TPGTWNHITDQIGMFSFTGLNPK(-46.77)</t>
  </si>
  <si>
    <t>LEALK(-46.77)TPGTWNHITDQIGMFSFTGLNPK(46.77)</t>
  </si>
  <si>
    <t>_LEALK(gl)TPGTWNHITDQIGMFSFTGLNPK_</t>
  </si>
  <si>
    <t>LEALK(44.75)TPGTWNHITDQIGMFSFTGLNPK(-44.75)</t>
  </si>
  <si>
    <t>LEANSQKQYLLTGQVLSDGK</t>
  </si>
  <si>
    <t>_LEANSQK(gl)QYLLTGQVLSDGK(ly)_</t>
  </si>
  <si>
    <t>LEANSQK(1)QYLLTGQVLSDGK</t>
  </si>
  <si>
    <t>LEANSQKQYLLTGQVLSDGK(1)</t>
  </si>
  <si>
    <t>LEANSQK(35.75)QYLLTGQVLSDGK(-35.75)</t>
  </si>
  <si>
    <t>LEANSQK(-35.75)QYLLTGQVLSDGK(35.75)</t>
  </si>
  <si>
    <t>Q99727</t>
  </si>
  <si>
    <t>TIMP4</t>
  </si>
  <si>
    <t>Metalloproteinase inhibitor 4</t>
  </si>
  <si>
    <t>LEAQLVDLKSELTETQAEK</t>
  </si>
  <si>
    <t>_LEAQLVDLK(gl)SELTETQAEK(ly)_</t>
  </si>
  <si>
    <t>LEAQLVDLK(1)SELTETQAEK</t>
  </si>
  <si>
    <t>LEAQLVDLKSELTETQAEK(1)</t>
  </si>
  <si>
    <t>LEAQLVDLK(37.48)SELTETQAEK(-37.48)</t>
  </si>
  <si>
    <t>LEAQLVDLK(-37.48)SELTETQAEK(37.48)</t>
  </si>
  <si>
    <t>2789;2792</t>
  </si>
  <si>
    <t>LEAQLVDLK(45.59)SELTETQAEK(-45.59)</t>
  </si>
  <si>
    <t>LEAQLVDLK(-45.59)SELTETQAEK(45.59)</t>
  </si>
  <si>
    <t>LEAQLVDLK(36.4)SELTETQAEK(-36.4)</t>
  </si>
  <si>
    <t>LEAQLVDLK(-36.4)SELTETQAEK(36.4)</t>
  </si>
  <si>
    <t>LEAQLVDLK(0.999)SELTETQAEK(0.001)</t>
  </si>
  <si>
    <t>LEAQLVDLK(0.001)SELTETQAEK(0.999)</t>
  </si>
  <si>
    <t>LEAQLVDLK(29.9)SELTETQAEK(-29.9)</t>
  </si>
  <si>
    <t>LEAQLVDLK(-29.9)SELTETQAEK(29.9)</t>
  </si>
  <si>
    <t>_LEAQLVDLK(gl)SELTETQAEK_</t>
  </si>
  <si>
    <t>LEAQLVDLK(0.967)SELTETQAEK(0.033)</t>
  </si>
  <si>
    <t>LEAQLVDLK(14.73)SELTETQAEK(-14.73)</t>
  </si>
  <si>
    <t>LEAQLVDLK(33.15)SELTETQAEK(-33.15)</t>
  </si>
  <si>
    <t>LEAQLVDLK(35.63)SELTETQAEK(-35.63)</t>
  </si>
  <si>
    <t>LECAAAGPQSLKLK</t>
  </si>
  <si>
    <t>_LECAAAGPQSLK(gl)LK(ly)_</t>
  </si>
  <si>
    <t>LECAAAGPQSLK(0.839)LK(0.161)</t>
  </si>
  <si>
    <t>LECAAAGPQSLK(0.161)LK(0.839)</t>
  </si>
  <si>
    <t>LECAAAGPQSLK(7.17)LK(-7.17)</t>
  </si>
  <si>
    <t>LECAAAGPQSLK(-7.17)LK(7.17)</t>
  </si>
  <si>
    <t>LECAAAGPQSLK(0.992)LK(0.008)</t>
  </si>
  <si>
    <t>LECAAAGPQSLK(0.008)LK(0.992)</t>
  </si>
  <si>
    <t>LECAAAGPQSLK(21.14)LK(-21.14)</t>
  </si>
  <si>
    <t>LECAAAGPQSLK(-21.14)LK(21.14)</t>
  </si>
  <si>
    <t>LECAAAGPQSLK(0.836)LK(0.164)</t>
  </si>
  <si>
    <t>LECAAAGPQSLK(0.164)LK(0.836)</t>
  </si>
  <si>
    <t>LECAAAGPQSLK(7.08)LK(-7.08)</t>
  </si>
  <si>
    <t>LECAAAGPQSLK(-7.08)LK(7.08)</t>
  </si>
  <si>
    <t>LECAAAGPQSLK(0.964)LK(0.036)</t>
  </si>
  <si>
    <t>LECAAAGPQSLK(0.036)LK(0.964)</t>
  </si>
  <si>
    <t>LECAAAGPQSLK(14.33)LK(-14.33)</t>
  </si>
  <si>
    <t>LECAAAGPQSLK(-14.33)LK(14.33)</t>
  </si>
  <si>
    <t>_LECAAAGPQSLK(gl)LK_</t>
  </si>
  <si>
    <t>LECAAAGPQSLK(0.873)LK(0.127)</t>
  </si>
  <si>
    <t>LECAAAGPQSLK(8.35)LK(-8.35)</t>
  </si>
  <si>
    <t>LEDGQTADGQTEEAAEPGEQLQTQKR</t>
  </si>
  <si>
    <t>_LEDGQTADGQTEEAAEPGEQLQTQK(gl)R(ar)_</t>
  </si>
  <si>
    <t>LEDGQTADGQTEEAAEPGEQLQTQKR(1)</t>
  </si>
  <si>
    <t>LEDGQTADGQTEEAAEPGEQLQTQK(1)R</t>
  </si>
  <si>
    <t>LEDGQTADGQTEEAAEPGEQLQTQKR(56.97)</t>
  </si>
  <si>
    <t>LEDGQTADGQTEEAAEPGEQLQTQK(56.97)R</t>
  </si>
  <si>
    <t>Q96G46;Q96G46-2;K7EPA4;K7EJX8</t>
  </si>
  <si>
    <t>LEDHLLAGSCLKQSSK</t>
  </si>
  <si>
    <t>_LEDHLLAGSCLK(gl)QSSK(ly)_</t>
  </si>
  <si>
    <t>LEDHLLAGSCLK(0.693)QSSK(0.307)</t>
  </si>
  <si>
    <t>LEDHLLAGSCLK(0.307)QSSK(0.693)</t>
  </si>
  <si>
    <t>LEDHLLAGSCLK(3.55)QSSK(-3.55)</t>
  </si>
  <si>
    <t>LEDHLLAGSCLK(-3.55)QSSK(3.55)</t>
  </si>
  <si>
    <t>LEDHLLAGSCLK(0.999)QSSK(0.001)</t>
  </si>
  <si>
    <t>LEDHLLAGSCLK(0.001)QSSK(0.999)</t>
  </si>
  <si>
    <t>LEDHLLAGSCLK(32.78)QSSK(-32.78)</t>
  </si>
  <si>
    <t>LEDHLLAGSCLK(-32.78)QSSK(32.78)</t>
  </si>
  <si>
    <t>LEDHLLAGSCLK(0.997)QSSK(0.003)</t>
  </si>
  <si>
    <t>LEDHLLAGSCLK(0.003)QSSK(0.997)</t>
  </si>
  <si>
    <t>LEDHLLAGSCLK(24.87)QSSK(-24.87)</t>
  </si>
  <si>
    <t>LEDHLLAGSCLK(-24.87)QSSK(24.87)</t>
  </si>
  <si>
    <t>LEDHLLAGSCLK(1)QSSK</t>
  </si>
  <si>
    <t>LEDHLLAGSCLKQSSK(1)</t>
  </si>
  <si>
    <t>LEDHLLAGSCLK(33.89)QSSK(-33.89)</t>
  </si>
  <si>
    <t>LEDHLLAGSCLK(-33.89)QSSK(33.89)</t>
  </si>
  <si>
    <t>_LEDHLLAGSCLK(gl)QSSK_</t>
  </si>
  <si>
    <t>LEDHLLAGSCLK(54.39)QSSK(-54.39)</t>
  </si>
  <si>
    <t>LEDILESINSIKSR</t>
  </si>
  <si>
    <t>_LEDILESINSIK(gl)SR_</t>
  </si>
  <si>
    <t>LEDILESINSIK(1)SR</t>
  </si>
  <si>
    <t>LEDILESINSIK(81.63)SR</t>
  </si>
  <si>
    <t>Q9Y3A6</t>
  </si>
  <si>
    <t>TMED5</t>
  </si>
  <si>
    <t>Transmembrane emp24 domain-containing protein 5</t>
  </si>
  <si>
    <t>LEDILESINSIK(120.53)SR</t>
  </si>
  <si>
    <t>LEDLIVKDGLTDVYNK</t>
  </si>
  <si>
    <t>_LEDLIVK(gl)DGLTDVYNK(ly)_</t>
  </si>
  <si>
    <t>LEDLIVK(0.995)DGLTDVYNK(0.005)</t>
  </si>
  <si>
    <t>LEDLIVK(0.005)DGLTDVYNK(0.995)</t>
  </si>
  <si>
    <t>LEDLIVK(23.28)DGLTDVYNK(-23.28)</t>
  </si>
  <si>
    <t>LEDLIVK(-23.28)DGLTDVYNK(23.28)</t>
  </si>
  <si>
    <t>P24752;H0YEL7</t>
  </si>
  <si>
    <t>LEDLIVK(1)DGLTDVYNK</t>
  </si>
  <si>
    <t>LEDLIVKDGLTDVYNK(1)</t>
  </si>
  <si>
    <t>LEDLIVK(38.26)DGLTDVYNK(-38.26)</t>
  </si>
  <si>
    <t>LEDLIVK(-38.26)DGLTDVYNK(38.26)</t>
  </si>
  <si>
    <t>LEDLKEQLAPLEK</t>
  </si>
  <si>
    <t>_LEDLK(gl)EQLAPLEK(ly)_</t>
  </si>
  <si>
    <t>LEDLK(0.995)EQLAPLEK(0.005)</t>
  </si>
  <si>
    <t>LEDLK(0.005)EQLAPLEK(0.995)</t>
  </si>
  <si>
    <t>LEDLK(22.83)EQLAPLEK(-22.83)</t>
  </si>
  <si>
    <t>LEDLK(-22.83)EQLAPLEK(22.83)</t>
  </si>
  <si>
    <t>Q8NE86-3;Q8NE86</t>
  </si>
  <si>
    <t>LEDLK(1)EQLAPLEK</t>
  </si>
  <si>
    <t>LEDLKEQLAPLEK(1)</t>
  </si>
  <si>
    <t>LEDLK(83.37)EQLAPLEK(-83.37)</t>
  </si>
  <si>
    <t>LEDLK(-83.37)EQLAPLEK(83.37)</t>
  </si>
  <si>
    <t>_LEDLK(gl)EQLAPLEK_</t>
  </si>
  <si>
    <t>LEDLK(61.85)EQLAPLEK(-61.85)</t>
  </si>
  <si>
    <t>LEDLNFPEIKR</t>
  </si>
  <si>
    <t>_LEDLNFPEIK(gl)R(ar)_</t>
  </si>
  <si>
    <t>LEDLNFPEIKR(1)</t>
  </si>
  <si>
    <t>LEDLNFPEIK(1)R</t>
  </si>
  <si>
    <t>LEDLNFPEIKR(108.35)</t>
  </si>
  <si>
    <t>LEDLNFPEIK(108.35)R</t>
  </si>
  <si>
    <t>LEDLNFPEIKR(96.76)</t>
  </si>
  <si>
    <t>LEDLNFPEIK(96.76)R</t>
  </si>
  <si>
    <t>_LEDLNFPEIK(gl)R_</t>
  </si>
  <si>
    <t>LEDLNFPEIK(64.22)R</t>
  </si>
  <si>
    <t>LEDLNFPEIK(64.12)R</t>
  </si>
  <si>
    <t>LEDTKLIK</t>
  </si>
  <si>
    <t>_LEDTK(gl)LIK_</t>
  </si>
  <si>
    <t>LEDTK(1)LIK</t>
  </si>
  <si>
    <t>LEDTK(81.69)LIK(-81.69)</t>
  </si>
  <si>
    <t>5685;5686</t>
  </si>
  <si>
    <t>LEDTK(64.12)LIK(-64.12)</t>
  </si>
  <si>
    <t>LEDVKSQWVRPAR</t>
  </si>
  <si>
    <t>_LEDVK(gl)SQWVR(ar)PAR(ar)_</t>
  </si>
  <si>
    <t>LEDVKSQWVR(1)PAR(1)</t>
  </si>
  <si>
    <t>LEDVK(1)SQWVRPAR</t>
  </si>
  <si>
    <t>LEDVKSQWVR(69.01)PAR(69.01)</t>
  </si>
  <si>
    <t>LEDVK(69.01)SQWVRPAR</t>
  </si>
  <si>
    <t>LEDVKSQWVR(52.69)PAR(52.69)</t>
  </si>
  <si>
    <t>LEDVK(52.69)SQWVRPAR</t>
  </si>
  <si>
    <t>LEEAKACYLK</t>
  </si>
  <si>
    <t>_LEEAK(gl)ACYLK(ly)_</t>
  </si>
  <si>
    <t>LEEAK(1)ACYLK</t>
  </si>
  <si>
    <t>LEEAKACYLK(1)</t>
  </si>
  <si>
    <t>LEEAK(35.78)ACYLK(-35.78)</t>
  </si>
  <si>
    <t>LEEAK(-35.78)ACYLK(35.78)</t>
  </si>
  <si>
    <t>O15294;O15294-3</t>
  </si>
  <si>
    <t>LEEAK(36.9)ACYLK(-36.9)</t>
  </si>
  <si>
    <t>LEEAK(-36.9)ACYLK(36.9)</t>
  </si>
  <si>
    <t>LEEAPLVTKAFR</t>
  </si>
  <si>
    <t>_LEEAPLVTK(gl)AFR(ar)_</t>
  </si>
  <si>
    <t>LEEAPLVTKAFR(1)</t>
  </si>
  <si>
    <t>LEEAPLVTK(1)AFR</t>
  </si>
  <si>
    <t>LEEAPLVTKAFR(52.79)</t>
  </si>
  <si>
    <t>LEEAPLVTK(52.79)AFR</t>
  </si>
  <si>
    <t>J3KRY8;J3QR12;Q9BZE9-4;Q9BZE9-3;Q9BZE9;Q9BZE9-2</t>
  </si>
  <si>
    <t>J3KRY8</t>
  </si>
  <si>
    <t>ASPSCR1</t>
  </si>
  <si>
    <t>Tether containing UBX domain for GLUT4</t>
  </si>
  <si>
    <t>LEEAPLVTKAFR(69.35)</t>
  </si>
  <si>
    <t>LEEAPLVTK(69.35)AFR</t>
  </si>
  <si>
    <t>F8VZX2;H3BRU6;F8W0G4;F8W1G6;F8VXH9;H3BND9;Q15366-3;Q15366-6;Q15366-4;Q15366-7</t>
  </si>
  <si>
    <t>F8VZX2;Q15366-3;Q15366-4</t>
  </si>
  <si>
    <t>1872;4528;4529</t>
  </si>
  <si>
    <t>2559;2560</t>
  </si>
  <si>
    <t>LEEEDEDEEDGESGCTFLVGLIQKHR</t>
  </si>
  <si>
    <t>_LEEEDEDEEDGESGCTFLVGLIQK(gl)HR(ar)_</t>
  </si>
  <si>
    <t>LEEEDEDEEDGESGCTFLVGLIQKHR(1)</t>
  </si>
  <si>
    <t>LEEEDEDEEDGESGCTFLVGLIQK(1)HR</t>
  </si>
  <si>
    <t>LEEEDEDEEDGESGCTFLVGLIQKHR(74.44)</t>
  </si>
  <si>
    <t>LEEEDEDEEDGESGCTFLVGLIQK(74.44)HR</t>
  </si>
  <si>
    <t>LEEEFEWLKK</t>
  </si>
  <si>
    <t>_LEEEFEWLK(ly)K(gl)_</t>
  </si>
  <si>
    <t>LEEEFEWLK(0.409)K(0.591)</t>
  </si>
  <si>
    <t>LEEEFEWLK(0.591)K(0.409)</t>
  </si>
  <si>
    <t>LEEEFEWLK(-1.6)K(1.6)</t>
  </si>
  <si>
    <t>LEEEFEWLK(1.6)K(-1.6)</t>
  </si>
  <si>
    <t>16350;16351</t>
  </si>
  <si>
    <t>14560;14561</t>
  </si>
  <si>
    <t>_LEEEFEWLK(gl)K(ly)_</t>
  </si>
  <si>
    <t>LEEEFEWLK(0.833)K(0.167)</t>
  </si>
  <si>
    <t>LEEEFEWLK(0.167)K(0.833)</t>
  </si>
  <si>
    <t>LEEEFEWLK(6.99)K(-6.99)</t>
  </si>
  <si>
    <t>LEEEFEWLK(-6.99)K(6.99)</t>
  </si>
  <si>
    <t>_LEEEFEWLK(gl)K_</t>
  </si>
  <si>
    <t>LEEEFEWLK(0.822)K(0.178)</t>
  </si>
  <si>
    <t>LEEEFEWLK(6.65)K(-6.65)</t>
  </si>
  <si>
    <t>LEEEFEWLK(0.886)K(0.114)</t>
  </si>
  <si>
    <t>LEEEFEWLK(8.89)K(-8.89)</t>
  </si>
  <si>
    <t>LEEELKAR</t>
  </si>
  <si>
    <t>_LEEELK(gl)AR_</t>
  </si>
  <si>
    <t>LEEELK(1)AR</t>
  </si>
  <si>
    <t>LEEELK(104.21)AR</t>
  </si>
  <si>
    <t>G3V3N7;O43663;H0YL53;O43663-3;O43663-4</t>
  </si>
  <si>
    <t>G3V3N7;O43663-4</t>
  </si>
  <si>
    <t>G3V3N7</t>
  </si>
  <si>
    <t>PRC1</t>
  </si>
  <si>
    <t>Protein regulator of cytokinesis 1</t>
  </si>
  <si>
    <t>1966;2812</t>
  </si>
  <si>
    <t>LEEGLVNNKYDTALNLLK</t>
  </si>
  <si>
    <t>_LEEGLVNNK(gl)YDTALNLLK(ly)_</t>
  </si>
  <si>
    <t>LEEGLVNNK(1)YDTALNLLK</t>
  </si>
  <si>
    <t>LEEGLVNNKYDTALNLLK(1)</t>
  </si>
  <si>
    <t>LEEGLVNNK(36.75)YDTALNLLK(-36.75)</t>
  </si>
  <si>
    <t>LEEGLVNNK(-36.75)YDTALNLLK(36.75)</t>
  </si>
  <si>
    <t>LEEGLVNNK(43.05)YDTALNLLK(-43.05)</t>
  </si>
  <si>
    <t>LEEGLVNNK(-43.05)YDTALNLLK(43.05)</t>
  </si>
  <si>
    <t>LEEGLVNNK(35.38)YDTALNLLK(-35.38)</t>
  </si>
  <si>
    <t>LEEGLVNNK(-35.38)YDTALNLLK(35.38)</t>
  </si>
  <si>
    <t>_LEEGLVNNK(gl)YDTALNLLK_</t>
  </si>
  <si>
    <t>LEEGLVNNK(40.75)YDTALNLLK(-40.75)</t>
  </si>
  <si>
    <t>LEEGLVNNK(0.998)YDTALNLLK(0.002)</t>
  </si>
  <si>
    <t>LEEGLVNNK(26.12)YDTALNLLK(-26.12)</t>
  </si>
  <si>
    <t>LEEIKSFR</t>
  </si>
  <si>
    <t>_LEEIK(gl)SFR_</t>
  </si>
  <si>
    <t>LEEIK(1)SFR</t>
  </si>
  <si>
    <t>LEEIK(94.11)SFR</t>
  </si>
  <si>
    <t>Q9Y546;A6NL66;E7EP35</t>
  </si>
  <si>
    <t>LEEIK(95.82)SFR</t>
  </si>
  <si>
    <t>LEEIPLIKSAYEEQR</t>
  </si>
  <si>
    <t>_LEEIPLIK(gl)SAYEEQR_</t>
  </si>
  <si>
    <t>LEEIPLIK(1)SAYEEQR</t>
  </si>
  <si>
    <t>LEEIPLIK(65.17)SAYEEQR</t>
  </si>
  <si>
    <t>LEEKAKLYEKMTK</t>
  </si>
  <si>
    <t>_LEEK(gl)AK(gl)LYEK(ly)MTK(ly)_</t>
  </si>
  <si>
    <t>LEEK(0.001)AK(0.897)LYEK(0.101)MTK(0.001)</t>
  </si>
  <si>
    <t>LEEK(0.999)AKLYEKMTK</t>
  </si>
  <si>
    <t>LEEKAK(0.102)LYEK(0.898)MTK(0.999)</t>
  </si>
  <si>
    <t>LEEK(-33.35)AK(9.48)LYEK(-9.48)MTK(-31.73)</t>
  </si>
  <si>
    <t>LEEK(33.35)AK(-33.35)LYEK(-35.31)MTK(-47.57)</t>
  </si>
  <si>
    <t>LEEK(-36.21)AK(-9.48)LYEK(9.48)MTK(31.73)</t>
  </si>
  <si>
    <t>A0A0B4J1R8;Q6PII3</t>
  </si>
  <si>
    <t>A0A0B4J1R8</t>
  </si>
  <si>
    <t>CCDC174</t>
  </si>
  <si>
    <t>Coiled-coil domain-containing protein 174</t>
  </si>
  <si>
    <t>831;832</t>
  </si>
  <si>
    <t>LEELMKIGTPVK</t>
  </si>
  <si>
    <t>_LEELMK(gl)IGTPVK(ly)_</t>
  </si>
  <si>
    <t>LEELMK(0.961)IGTPVK(0.039)</t>
  </si>
  <si>
    <t>LEELMK(0.039)IGTPVK(0.961)</t>
  </si>
  <si>
    <t>LEELMK(13.87)IGTPVK(-13.87)</t>
  </si>
  <si>
    <t>LEELMK(-13.87)IGTPVK(13.87)</t>
  </si>
  <si>
    <t>LEELPLAQKK</t>
  </si>
  <si>
    <t>_LEELPLAQK(ly)K(gl)_</t>
  </si>
  <si>
    <t>LEELPLAQK(0.402)K(0.598)</t>
  </si>
  <si>
    <t>LEELPLAQK(0.598)K(0.402)</t>
  </si>
  <si>
    <t>LEELPLAQK(-1.73)K(1.73)</t>
  </si>
  <si>
    <t>LEELPLAQK(1.73)K(-1.73)</t>
  </si>
  <si>
    <t>Q8WVS4;H7C022</t>
  </si>
  <si>
    <t>LEELPLAQK(0.425)K(0.575)</t>
  </si>
  <si>
    <t>LEELPLAQK(0.575)K(0.425)</t>
  </si>
  <si>
    <t>LEELPLAQK(-1.31)K(1.31)</t>
  </si>
  <si>
    <t>LEELPLAQK(1.31)K(-1.31)</t>
  </si>
  <si>
    <t>LEELPLAQK(0.442)K(0.558)</t>
  </si>
  <si>
    <t>LEELPLAQK(0.558)K(0.442)</t>
  </si>
  <si>
    <t>LEELPLAQK(-1.01)K(1.01)</t>
  </si>
  <si>
    <t>LEELPLAQK(1.01)K(-1.01)</t>
  </si>
  <si>
    <t>LEELQTLCKTPPR</t>
  </si>
  <si>
    <t>_LEELQTLCK(gl)TPPR_</t>
  </si>
  <si>
    <t>LEELQTLCK(1)TPPR</t>
  </si>
  <si>
    <t>LEELQTLCK(96.06)TPPR</t>
  </si>
  <si>
    <t>O94986-3;O94986;O94986-1;O94986-2</t>
  </si>
  <si>
    <t>90419;90420</t>
  </si>
  <si>
    <t>LEELTMDGAKAK</t>
  </si>
  <si>
    <t>_LEELTMDGAK(gl)AK(ly)_</t>
  </si>
  <si>
    <t>LEELTMDGAK(0.915)AK(0.085)</t>
  </si>
  <si>
    <t>LEELTMDGAK(0.085)AK(0.915)</t>
  </si>
  <si>
    <t>LEELTMDGAK(10.31)AK(-10.31)</t>
  </si>
  <si>
    <t>LEELTMDGAK(-10.31)AK(10.31)</t>
  </si>
  <si>
    <t>O00567;Q5JXT2;H0YDU4</t>
  </si>
  <si>
    <t>LEELTMDGAK(0.985)AK(0.015)</t>
  </si>
  <si>
    <t>LEELTMDGAK(0.015)AK(0.985)</t>
  </si>
  <si>
    <t>LEELTMDGAK(18.08)AK(-18.08)</t>
  </si>
  <si>
    <t>LEELTMDGAK(-18.08)AK(18.08)</t>
  </si>
  <si>
    <t>_LEELTMDGAK(gl)AK_</t>
  </si>
  <si>
    <t>LEELTMDGAK(0.81)AK(0.19)</t>
  </si>
  <si>
    <t>LEELTMDGAK(6.29)AK(-6.29)</t>
  </si>
  <si>
    <t>LEELTMDGAK(0.998)AK(0.002)</t>
  </si>
  <si>
    <t>LEELTMDGAK(27.9)AK(-27.9)</t>
  </si>
  <si>
    <t>LEELYNTKQGPTNPMLFHLVR</t>
  </si>
  <si>
    <t>_LEELYNTK(gl)QGPTNPMLFHLVR(ar)_</t>
  </si>
  <si>
    <t>LEELYNTKQGPTNPMLFHLVR(1)</t>
  </si>
  <si>
    <t>LEELYNTK(1)QGPTNPMLFHLVR</t>
  </si>
  <si>
    <t>LEELYNTKQGPTNPMLFHLVR(53.45)</t>
  </si>
  <si>
    <t>LEELYNTK(53.45)QGPTNPMLFHLVR</t>
  </si>
  <si>
    <t>H0YLN8;Q96QT4;A0A0C4DGL2</t>
  </si>
  <si>
    <t>H0YLN8</t>
  </si>
  <si>
    <t>TRPM7</t>
  </si>
  <si>
    <t>Transient receptor potential cation channel subfamily M member 7</t>
  </si>
  <si>
    <t>LEELYNTKQGPTNPMLFHLVR(82.87)</t>
  </si>
  <si>
    <t>LEELYNTK(82.87)QGPTNPMLFHLVR</t>
  </si>
  <si>
    <t>LEENIDNIKR</t>
  </si>
  <si>
    <t>_LEENIDNIK(gl)R_</t>
  </si>
  <si>
    <t>LEENIDNIK(1)R</t>
  </si>
  <si>
    <t>LEENIDNIK(78.66)R</t>
  </si>
  <si>
    <t>Q92878;Q92878-2;Q92878-3</t>
  </si>
  <si>
    <t>Q92878</t>
  </si>
  <si>
    <t>RAD50</t>
  </si>
  <si>
    <t>DNA repair protein RAD50</t>
  </si>
  <si>
    <t>LEENIDNIK(78.51)R</t>
  </si>
  <si>
    <t>LEEQLQDLDVALKK</t>
  </si>
  <si>
    <t>_LEEQLQDLDVALKK(gl)_</t>
  </si>
  <si>
    <t>LEEQLQDLDVALK(0.436)K(0.564)</t>
  </si>
  <si>
    <t>LEEQLQDLDVALK(-1.11)K(1.11)</t>
  </si>
  <si>
    <t>Q96T23;Q96T23-2;H0YDG9;H0YCN2;Q96T23-3</t>
  </si>
  <si>
    <t>LEEQNPDIVSEKK</t>
  </si>
  <si>
    <t>_LEEQNPDIVSEK(gl)K(ly)_</t>
  </si>
  <si>
    <t>LEEQNPDIVSEK(0.602)K(0.398)</t>
  </si>
  <si>
    <t>LEEQNPDIVSEK(0.398)K(0.602)</t>
  </si>
  <si>
    <t>LEEQNPDIVSEK(1.79)K(-1.79)</t>
  </si>
  <si>
    <t>LEEQNPDIVSEK(-1.79)K(1.79)</t>
  </si>
  <si>
    <t>7451;7452</t>
  </si>
  <si>
    <t>6685;6686</t>
  </si>
  <si>
    <t>_LEEQNPDIVSEK(ly)K(gl)_</t>
  </si>
  <si>
    <t>LEEQNPDIVSEK(0.443)K(0.557)</t>
  </si>
  <si>
    <t>LEEQNPDIVSEK(0.557)K(0.443)</t>
  </si>
  <si>
    <t>LEEQNPDIVSEK(-1)K(1)</t>
  </si>
  <si>
    <t>LEEQNPDIVSEK(1)K(-1)</t>
  </si>
  <si>
    <t>LEESKATSSSNPSSPAPDWYK</t>
  </si>
  <si>
    <t>_LEESK(gl)ATSSSNPSSPAPDWYK(ly)_</t>
  </si>
  <si>
    <t>LEESK(1)ATSSSNPSSPAPDWYK</t>
  </si>
  <si>
    <t>LEESKATSSSNPSSPAPDWYK(1)</t>
  </si>
  <si>
    <t>LEESK(46.19)ATSSSNPSSPAPDWYK(-46.19)</t>
  </si>
  <si>
    <t>LEESK(-46.19)ATSSSNPSSPAPDWYK(46.19)</t>
  </si>
  <si>
    <t>7838;7839</t>
  </si>
  <si>
    <t>_LEESK(gl)ATSSSNPSSPAPDWYK_</t>
  </si>
  <si>
    <t>LEESK(45.93)ATSSSNPSSPAPDWYK(-45.93)</t>
  </si>
  <si>
    <t>LEESK(58.21)ATSSSNPSSPAPDWYK(-58.21)</t>
  </si>
  <si>
    <t>LEESK(98.52)ATSSSNPSSPAPDWYK(-98.52)</t>
  </si>
  <si>
    <t>LEETKEYQEPEVPESNQK</t>
  </si>
  <si>
    <t>_LEETK(gl)EYQEPEVPESNQK(ly)_</t>
  </si>
  <si>
    <t>LEETK(1)EYQEPEVPESNQK</t>
  </si>
  <si>
    <t>LEETKEYQEPEVPESNQK(1)</t>
  </si>
  <si>
    <t>LEETK(63.54)EYQEPEVPESNQK(-63.54)</t>
  </si>
  <si>
    <t>LEETK(-63.54)EYQEPEVPESNQK(63.54)</t>
  </si>
  <si>
    <t>LEETK(57.73)EYQEPEVPESNQK(-57.73)</t>
  </si>
  <si>
    <t>LEETK(-57.73)EYQEPEVPESNQK(57.73)</t>
  </si>
  <si>
    <t>LEETKGQINNSIK</t>
  </si>
  <si>
    <t>_LEETK(gl)GQINNSIK(ly)_</t>
  </si>
  <si>
    <t>LEETK(0.999)GQINNSIK(0.001)</t>
  </si>
  <si>
    <t>LEETK(0.001)GQINNSIK(0.999)</t>
  </si>
  <si>
    <t>LEETK(30.85)GQINNSIK(-30.85)</t>
  </si>
  <si>
    <t>LEETK(-30.85)GQINNSIK(30.85)</t>
  </si>
  <si>
    <t>LEETK(1)GQINNSIK</t>
  </si>
  <si>
    <t>LEETKGQINNSIK(1)</t>
  </si>
  <si>
    <t>LEETK(35.86)GQINNSIK(-35.86)</t>
  </si>
  <si>
    <t>LEETK(-35.86)GQINNSIK(35.86)</t>
  </si>
  <si>
    <t>LEFESLEALKQQQMK</t>
  </si>
  <si>
    <t>_LEFESLEALK(gl)QQQMK_</t>
  </si>
  <si>
    <t>LEFESLEALK(0.978)QQQMK(0.022)</t>
  </si>
  <si>
    <t>LEFESLEALK(16.44)QQQMK(-16.44)</t>
  </si>
  <si>
    <t>Q9NW15-3;Q9NW15;Q9NW15-2;Q9NW15-4;H7C3N6</t>
  </si>
  <si>
    <t>LEFESLEALK(0.874)QQQMK(0.126)</t>
  </si>
  <si>
    <t>LEFESLEALK(8.41)QQQMK(-8.41)</t>
  </si>
  <si>
    <t>LEFLHKTPVEEVPAAIAPFQGR</t>
  </si>
  <si>
    <t>_LEFLHK(gl)TPVEEVPAAIAPFQGR_</t>
  </si>
  <si>
    <t>LEFLHK(1)TPVEEVPAAIAPFQGR</t>
  </si>
  <si>
    <t>LEFLHK(42.12)TPVEEVPAAIAPFQGR</t>
  </si>
  <si>
    <t>P42574</t>
  </si>
  <si>
    <t>CASP3</t>
  </si>
  <si>
    <t>Caspase-3;Caspase-3 subunit p17;Caspase-3 subunit p12</t>
  </si>
  <si>
    <t>LEGALGADTTEDGDEKSLEK</t>
  </si>
  <si>
    <t>_LEGALGADTTEDGDEK(ly)SLEK(gl)_</t>
  </si>
  <si>
    <t>LEGALGADTTEDGDEK(0.312)SLEK(0.688)</t>
  </si>
  <si>
    <t>LEGALGADTTEDGDEK(0.688)SLEK(0.312)</t>
  </si>
  <si>
    <t>LEGALGADTTEDGDEK(-3.44)SLEK(3.44)</t>
  </si>
  <si>
    <t>LEGALGADTTEDGDEK(3.44)SLEK(-3.44)</t>
  </si>
  <si>
    <t>16101;16102</t>
  </si>
  <si>
    <t>14315;14316</t>
  </si>
  <si>
    <t>_LEGALGADTTEDGDEK(gl)SLEK(ly)_</t>
  </si>
  <si>
    <t>LEGALGADTTEDGDEK(0.616)SLEK(0.384)</t>
  </si>
  <si>
    <t>LEGALGADTTEDGDEK(0.384)SLEK(0.616)</t>
  </si>
  <si>
    <t>LEGALGADTTEDGDEK(2.05)SLEK(-2.05)</t>
  </si>
  <si>
    <t>LEGALGADTTEDGDEK(-2.05)SLEK(2.05)</t>
  </si>
  <si>
    <t>_LEGALGADTTEDGDEK(gl)SLEK_</t>
  </si>
  <si>
    <t>LEGALGADTTEDGDEK(0.942)SLEK(0.058)</t>
  </si>
  <si>
    <t>LEGALGADTTEDGDEK(12.09)SLEK(-12.09)</t>
  </si>
  <si>
    <t>LEGALGADTTEDGDEK(0.868)SLEK(0.132)</t>
  </si>
  <si>
    <t>LEGALGADTTEDGDEK(8.16)SLEK(-8.16)</t>
  </si>
  <si>
    <t>LEGALGADTTEDGDEK(0.964)SLEK(0.036)</t>
  </si>
  <si>
    <t>LEGALGADTTEDGDEK(14.26)SLEK(-14.26)</t>
  </si>
  <si>
    <t>90470;90471</t>
  </si>
  <si>
    <t>_LEGALGADTTEDGDEKSLEK(gl)_</t>
  </si>
  <si>
    <t>LEGALGADTTEDGDEK(0.303)SLEK(0.697)</t>
  </si>
  <si>
    <t>LEGALGADTTEDGDEK(-3.61)SLEK(3.61)</t>
  </si>
  <si>
    <t>LEGDIKAPSLDIK</t>
  </si>
  <si>
    <t>_LEGDIK(gl)APSLDIK(ly)_</t>
  </si>
  <si>
    <t>LEGDIK(1)APSLDIK</t>
  </si>
  <si>
    <t>LEGDIKAPSLDIK(1)</t>
  </si>
  <si>
    <t>LEGDIK(52.74)APSLDIK(-52.74)</t>
  </si>
  <si>
    <t>LEGDIK(-52.74)APSLDIK(52.74)</t>
  </si>
  <si>
    <t>LEGDIK(38.33)APSLDIK(-38.33)</t>
  </si>
  <si>
    <t>LEGDIK(-38.33)APSLDIK(38.33)</t>
  </si>
  <si>
    <t>LEGDIK(47.53)APSLDIK(-47.53)</t>
  </si>
  <si>
    <t>LEGDIK(-47.53)APSLDIK(47.53)</t>
  </si>
  <si>
    <t>LEGDIK(48.85)APSLDIK(-48.85)</t>
  </si>
  <si>
    <t>LEGDIK(-48.85)APSLDIK(48.85)</t>
  </si>
  <si>
    <t>LEGDLKGPEVDIK</t>
  </si>
  <si>
    <t>_LEGDLK(gl)GPEVDIK(ly)_</t>
  </si>
  <si>
    <t>LEGDLK(0.995)GPEVDIK(0.005)</t>
  </si>
  <si>
    <t>LEGDLK(0.005)GPEVDIK(0.995)</t>
  </si>
  <si>
    <t>LEGDLK(22.79)GPEVDIK(-22.79)</t>
  </si>
  <si>
    <t>LEGDLK(-22.79)GPEVDIK(22.79)</t>
  </si>
  <si>
    <t>LEGDLK(0.997)GPEVDIK(0.003)</t>
  </si>
  <si>
    <t>LEGDLK(0.003)GPEVDIK(0.997)</t>
  </si>
  <si>
    <t>LEGDLK(24.94)GPEVDIK(-24.94)</t>
  </si>
  <si>
    <t>LEGDLK(-24.94)GPEVDIK(24.94)</t>
  </si>
  <si>
    <t>_LEGDLK(gl)GPEVDIK_</t>
  </si>
  <si>
    <t>LEGDLK(1)GPEVDIK</t>
  </si>
  <si>
    <t>LEGDLK(36.46)GPEVDIK(-36.46)</t>
  </si>
  <si>
    <t>LEGGEVDLKGPK</t>
  </si>
  <si>
    <t>_LEGGEVDLK(gl)GPK(ly)_</t>
  </si>
  <si>
    <t>LEGGEVDLK(0.997)GPK(0.003)</t>
  </si>
  <si>
    <t>LEGGEVDLK(0.003)GPK(0.997)</t>
  </si>
  <si>
    <t>LEGGEVDLK(24.97)GPK(-24.97)</t>
  </si>
  <si>
    <t>LEGGEVDLK(-24.97)GPK(24.97)</t>
  </si>
  <si>
    <t>LEGGEVDLK(0.804)GPK(0.196)</t>
  </si>
  <si>
    <t>LEGGEVDLK(0.196)GPK(0.804)</t>
  </si>
  <si>
    <t>LEGGEVDLK(6.14)GPK(-6.14)</t>
  </si>
  <si>
    <t>LEGGEVDLK(-6.14)GPK(6.14)</t>
  </si>
  <si>
    <t>LEGGEVDLK(0.965)GPK(0.035)</t>
  </si>
  <si>
    <t>LEGGEVDLK(0.035)GPK(0.965)</t>
  </si>
  <si>
    <t>LEGGEVDLK(14.34)GPK(-14.34)</t>
  </si>
  <si>
    <t>LEGGEVDLK(-14.34)GPK(14.34)</t>
  </si>
  <si>
    <t>LEGGEVDLK(0.803)GPK(0.197)</t>
  </si>
  <si>
    <t>LEGGEVDLK(0.197)GPK(0.803)</t>
  </si>
  <si>
    <t>LEGGEVDLK(6.1)GPK(-6.1)</t>
  </si>
  <si>
    <t>LEGGEVDLK(-6.1)GPK(6.1)</t>
  </si>
  <si>
    <t>_LEGGEVDLK(gl)GPK_</t>
  </si>
  <si>
    <t>LEGGEVDLK(0.931)GPK(0.069)</t>
  </si>
  <si>
    <t>LEGGEVDLK(11.3)GPK(-11.3)</t>
  </si>
  <si>
    <t>LEGHFKNQELR</t>
  </si>
  <si>
    <t>_LEGHFK(gl)NQELR(ar)_</t>
  </si>
  <si>
    <t>LEGHFKNQELR(1)</t>
  </si>
  <si>
    <t>LEGHFK(1)NQELR</t>
  </si>
  <si>
    <t>LEGHFKNQELR(59.84)</t>
  </si>
  <si>
    <t>LEGHFK(59.84)NQELR</t>
  </si>
  <si>
    <t>LEGIKVGHER</t>
  </si>
  <si>
    <t>_LEGIK(gl)VGHER(ar)_</t>
  </si>
  <si>
    <t>LEGIKVGHER(1)</t>
  </si>
  <si>
    <t>LEGIK(1)VGHER</t>
  </si>
  <si>
    <t>LEGIKVGHER(76.23)</t>
  </si>
  <si>
    <t>LEGIK(76.23)VGHER</t>
  </si>
  <si>
    <t>A0A0C4DGS7;H7C153;Q9NXG6-2;Q9NXG6;Q9NXG6-3</t>
  </si>
  <si>
    <t>A0A0C4DGS7</t>
  </si>
  <si>
    <t>P4HTM</t>
  </si>
  <si>
    <t>Transmembrane prolyl 4-hydroxylase</t>
  </si>
  <si>
    <t>LEGIVNKMFQR</t>
  </si>
  <si>
    <t>_LEGIVNK(gl)MFQR(ar)_</t>
  </si>
  <si>
    <t>LEGIVNKMFQR(1)</t>
  </si>
  <si>
    <t>LEGIVNK(1)MFQR</t>
  </si>
  <si>
    <t>LEGIVNKMFQR(93.1)</t>
  </si>
  <si>
    <t>LEGIVNK(93.1)MFQR</t>
  </si>
  <si>
    <t>Q99460;A0A087WW66;Q99460-2;H7BZR6;C9J9M4</t>
  </si>
  <si>
    <t>LEGIVNKMFQR(63.43)</t>
  </si>
  <si>
    <t>LEGIVNK(63.43)MFQR</t>
  </si>
  <si>
    <t>LEGIVNKMFQR(117.7)</t>
  </si>
  <si>
    <t>LEGIVNK(117.7)MFQR</t>
  </si>
  <si>
    <t>_LEGIVNK(gl)MFQR_</t>
  </si>
  <si>
    <t>LEGIVNK(110.53)MFQR</t>
  </si>
  <si>
    <t>LEGIVNK(127.76)MFQR</t>
  </si>
  <si>
    <t>LEGIVNK(60.43)MFQR</t>
  </si>
  <si>
    <t>LEGNSPQGSNQGVKITPDQQK</t>
  </si>
  <si>
    <t>_LEGNSPQGSNQGVK(gl)ITPDQQK(ly)_</t>
  </si>
  <si>
    <t>LEGNSPQGSNQGVK(0.996)ITPDQQK(0.004)</t>
  </si>
  <si>
    <t>LEGNSPQGSNQGVK(0.004)ITPDQQK(0.996)</t>
  </si>
  <si>
    <t>LEGNSPQGSNQGVK(24.32)ITPDQQK(-24.32)</t>
  </si>
  <si>
    <t>LEGNSPQGSNQGVK(-24.32)ITPDQQK(24.32)</t>
  </si>
  <si>
    <t>LEGNSPQGSNQGVK(0.993)ITPDQQK(0.007)</t>
  </si>
  <si>
    <t>LEGNSPQGSNQGVK(0.007)ITPDQQK(0.993)</t>
  </si>
  <si>
    <t>LEGNSPQGSNQGVK(21.47)ITPDQQK(-21.47)</t>
  </si>
  <si>
    <t>LEGNSPQGSNQGVK(-21.47)ITPDQQK(21.47)</t>
  </si>
  <si>
    <t>90541;90542</t>
  </si>
  <si>
    <t>LEGNSPQGSNQGVK(0.973)ITPDQQK(0.027)</t>
  </si>
  <si>
    <t>LEGNSPQGSNQGVK(0.027)ITPDQQK(0.973)</t>
  </si>
  <si>
    <t>LEGNSPQGSNQGVK(15.49)ITPDQQK(-15.49)</t>
  </si>
  <si>
    <t>LEGNSPQGSNQGVK(-15.49)ITPDQQK(15.49)</t>
  </si>
  <si>
    <t>90543;90544</t>
  </si>
  <si>
    <t>LEGNSPQGSNQGVK(1)ITPDQQK</t>
  </si>
  <si>
    <t>LEGNSPQGSNQGVKITPDQQK(1)</t>
  </si>
  <si>
    <t>LEGNSPQGSNQGVK(44.41)ITPDQQK(-44.41)</t>
  </si>
  <si>
    <t>LEGNSPQGSNQGVK(-44.41)ITPDQQK(44.41)</t>
  </si>
  <si>
    <t>_LEGNSPQGSNQGVK(gl)ITPDQQK_</t>
  </si>
  <si>
    <t>LEGNSPQGSNQGVK(0.85)ITPDQQK(0.15)</t>
  </si>
  <si>
    <t>LEGNSPQGSNQGVK(7.54)ITPDQQK(-7.54)</t>
  </si>
  <si>
    <t>LEGNSPQGSNQGVK(0.994)ITPDQQK(0.006)</t>
  </si>
  <si>
    <t>LEGNSPQGSNQGVK(22.55)ITPDQQK(-22.55)</t>
  </si>
  <si>
    <t>LEGNSPQGSNQGVK(0.999)ITPDQQK(0.001)</t>
  </si>
  <si>
    <t>LEGNSPQGSNQGVK(32.57)ITPDQQK(-32.57)</t>
  </si>
  <si>
    <t>LEGNSPQGSNQGVK(0.998)ITPDQQK(0.002)</t>
  </si>
  <si>
    <t>LEGNSPQGSNQGVK(26.91)ITPDQQK(-26.91)</t>
  </si>
  <si>
    <t>LEGPGEQETKLDLISK</t>
  </si>
  <si>
    <t>_LEGPGEQETK(gl)LDLISK_</t>
  </si>
  <si>
    <t>LEGPGEQETK(1)LDLISK</t>
  </si>
  <si>
    <t>LEGPGEQETK(41.98)LDLISK(-41.98)</t>
  </si>
  <si>
    <t>90550;90551</t>
  </si>
  <si>
    <t>LEGPGEQETK(66.38)LDLISK(-66.38)</t>
  </si>
  <si>
    <t>LEGPGEQETK(37.51)LDLISK(-37.51)</t>
  </si>
  <si>
    <t>LEGPGEQETK(0.715)LDLISK(0.285)</t>
  </si>
  <si>
    <t>LEGPGEQETK(3.99)LDLISK(-3.99)</t>
  </si>
  <si>
    <t>LEGPGEQETK(56.06)LDLISK(-56.06)</t>
  </si>
  <si>
    <t>90555;90556;90557</t>
  </si>
  <si>
    <t>LEGPGEQETK(53.85)LDLISK(-53.85)</t>
  </si>
  <si>
    <t>LEGPGEQETK(44.68)LDLISK(-44.68)</t>
  </si>
  <si>
    <t>LEGPGEQETK(55.03)LDLISK(-55.03)</t>
  </si>
  <si>
    <t>LEGPGEQETK(68.86)LDLISK(-68.86)</t>
  </si>
  <si>
    <t>LEGPGEQETK(64.15)LDLISK(-64.15)</t>
  </si>
  <si>
    <t>LEGPGEQETK(55.99)LDLISK(-55.99)</t>
  </si>
  <si>
    <t>LEGPGEQETK(70.32)LDLISK(-70.32)</t>
  </si>
  <si>
    <t>LEGPGEQETK(0.986)LDLISK(0.014)</t>
  </si>
  <si>
    <t>LEGPGEQETK(18.43)LDLISK(-18.43)</t>
  </si>
  <si>
    <t>LEGPGEQETK(48.18)LDLISK(-48.18)</t>
  </si>
  <si>
    <t>LEGPGEQETK(51.56)LDLISK(-51.56)</t>
  </si>
  <si>
    <t>LEGPGEQETK(35.33)LDLISK(-35.33)</t>
  </si>
  <si>
    <t>90568;90569</t>
  </si>
  <si>
    <t>LEGPGEQETK(82.61)LDLISK(-82.61)</t>
  </si>
  <si>
    <t>LEGPGEQETK(0.999)LDLISK(0.001)</t>
  </si>
  <si>
    <t>LEGPGEQETK(31.43)LDLISK(-31.43)</t>
  </si>
  <si>
    <t>LEGPGEQETK(0.957)LDLISK(0.043)</t>
  </si>
  <si>
    <t>LEGPGEQETK(13.45)LDLISK(-13.45)</t>
  </si>
  <si>
    <t>LEGPGEQETK(18.37)LDLISK(-18.37)</t>
  </si>
  <si>
    <t>LEGPGEQETK(0.998)LDLISK(0.002)</t>
  </si>
  <si>
    <t>LEGPGEQETK(27.02)LDLISK(-27.02)</t>
  </si>
  <si>
    <t>LEGPGEQETK(41.5)LDLISK(-41.5)</t>
  </si>
  <si>
    <t>LEGPGEQETK(69.14)LDLISK(-69.14)</t>
  </si>
  <si>
    <t>_LEGPGEQETK(gl)LDLISK(ly)_</t>
  </si>
  <si>
    <t>LEGPGEQETK(0.958)LDLISK(0.042)</t>
  </si>
  <si>
    <t>LEGPGEQETK(0.042)LDLISK(0.958)</t>
  </si>
  <si>
    <t>LEGPGEQETK(13.58)LDLISK(-13.58)</t>
  </si>
  <si>
    <t>LEGPGEQETK(-13.58)LDLISK(13.58)</t>
  </si>
  <si>
    <t>90577;90578</t>
  </si>
  <si>
    <t>14661;14662</t>
  </si>
  <si>
    <t>13212;13213</t>
  </si>
  <si>
    <t>LEGPGEQETKLDLISK(1)</t>
  </si>
  <si>
    <t>LEGPGEQETK(39.53)LDLISK(-39.53)</t>
  </si>
  <si>
    <t>LEGPGEQETK(-39.53)LDLISK(39.53)</t>
  </si>
  <si>
    <t>LEGPGEQETK(0.955)LDLISK(0.045)</t>
  </si>
  <si>
    <t>LEGPGEQETK(0.045)LDLISK(0.955)</t>
  </si>
  <si>
    <t>LEGPGEQETK(13.27)LDLISK(-13.27)</t>
  </si>
  <si>
    <t>LEGPGEQETK(-13.27)LDLISK(13.27)</t>
  </si>
  <si>
    <t>LEGPGEQETK(60.08)LDLISK(-60.08)</t>
  </si>
  <si>
    <t>LEGPGEQETK(-60.08)LDLISK(60.08)</t>
  </si>
  <si>
    <t>LEGPGEQETK(0.971)LDLISK(0.029)</t>
  </si>
  <si>
    <t>LEGPGEQETK(0.029)LDLISK(0.971)</t>
  </si>
  <si>
    <t>LEGPGEQETK(15.28)LDLISK(-15.28)</t>
  </si>
  <si>
    <t>LEGPGEQETK(-15.28)LDLISK(15.28)</t>
  </si>
  <si>
    <t>90582;90583</t>
  </si>
  <si>
    <t>LEGPGEQETK(0.967)LDLISK(0.033)</t>
  </si>
  <si>
    <t>LEGPGEQETK(0.033)LDLISK(0.967)</t>
  </si>
  <si>
    <t>LEGPGEQETK(14.71)LDLISK(-14.71)</t>
  </si>
  <si>
    <t>LEGPGEQETK(-14.71)LDLISK(14.71)</t>
  </si>
  <si>
    <t>LEGPGEQETK(0.894)LDLISK(0.106)</t>
  </si>
  <si>
    <t>LEGPGEQETK(0.106)LDLISK(0.894)</t>
  </si>
  <si>
    <t>LEGPGEQETK(9.25)LDLISK(-9.25)</t>
  </si>
  <si>
    <t>LEGPGEQETK(-9.25)LDLISK(9.25)</t>
  </si>
  <si>
    <t>LEGPGEQETK(39.74)LDLISK(-39.74)</t>
  </si>
  <si>
    <t>LEGPGEQETK(-39.74)LDLISK(39.74)</t>
  </si>
  <si>
    <t>LEGPGEQETK(0.002)LDLISK(0.998)</t>
  </si>
  <si>
    <t>LEGPGEQETK(27.57)LDLISK(-27.57)</t>
  </si>
  <si>
    <t>LEGPGEQETK(-27.57)LDLISK(27.57)</t>
  </si>
  <si>
    <t>LEGPGEQETK(0.001)LDLISK(0.999)</t>
  </si>
  <si>
    <t>LEGPGEQETK(28.36)LDLISK(-28.36)</t>
  </si>
  <si>
    <t>LEGPGEQETK(-28.36)LDLISK(28.36)</t>
  </si>
  <si>
    <t>90588;90589</t>
  </si>
  <si>
    <t>LEGPGEQETK(33.06)LDLISK(-33.06)</t>
  </si>
  <si>
    <t>LEGPGEQETK(-33.06)LDLISK(33.06)</t>
  </si>
  <si>
    <t>LEGPGEQETK(29.35)LDLISK(-29.35)</t>
  </si>
  <si>
    <t>LEGPGEQETK(-29.35)LDLISK(29.35)</t>
  </si>
  <si>
    <t>LEGPGEQETK(0.996)LDLISK(0.004)</t>
  </si>
  <si>
    <t>LEGPGEQETK(0.004)LDLISK(0.996)</t>
  </si>
  <si>
    <t>LEGPGEQETK(24.17)LDLISK(-24.17)</t>
  </si>
  <si>
    <t>LEGPGEQETK(-24.17)LDLISK(24.17)</t>
  </si>
  <si>
    <t>90592;90593;90594</t>
  </si>
  <si>
    <t>LEGPGEQETK(28.39)LDLISK(-28.39)</t>
  </si>
  <si>
    <t>LEGPGEQETK(-28.39)LDLISK(28.39)</t>
  </si>
  <si>
    <t>LEGPGEQETK(0.995)LDLISK(0.005)</t>
  </si>
  <si>
    <t>LEGPGEQETK(0.005)LDLISK(0.995)</t>
  </si>
  <si>
    <t>LEGPGEQETK(23.33)LDLISK(-23.33)</t>
  </si>
  <si>
    <t>LEGPGEQETK(-23.33)LDLISK(23.33)</t>
  </si>
  <si>
    <t>LEGPGEQETK(0.975)LDLISK(0.025)</t>
  </si>
  <si>
    <t>LEGPGEQETK(0.025)LDLISK(0.975)</t>
  </si>
  <si>
    <t>LEGPGEQETK(15.85)LDLISK(-15.85)</t>
  </si>
  <si>
    <t>LEGPGEQETK(-15.85)LDLISK(15.85)</t>
  </si>
  <si>
    <t>LEGPGEQETK(26.47)LDLISK(-26.47)</t>
  </si>
  <si>
    <t>LEGPGEQETK(-26.47)LDLISK(26.47)</t>
  </si>
  <si>
    <t>LEGPGEQETK(0.865)LDLISK(0.135)</t>
  </si>
  <si>
    <t>LEGPGEQETK(0.135)LDLISK(0.865)</t>
  </si>
  <si>
    <t>LEGPGEQETK(8.07)LDLISK(-8.07)</t>
  </si>
  <si>
    <t>LEGPGEQETK(-8.07)LDLISK(8.07)</t>
  </si>
  <si>
    <t>LEGPGEQETK(0.969)LDLISK(0.031)</t>
  </si>
  <si>
    <t>LEGPGEQETK(0.031)LDLISK(0.969)</t>
  </si>
  <si>
    <t>LEGPGEQETK(15.01)LDLISK(-15.01)</t>
  </si>
  <si>
    <t>LEGPGEQETK(-15.01)LDLISK(15.01)</t>
  </si>
  <si>
    <t>LEGPGEQETK(35.35)LDLISK(-35.35)</t>
  </si>
  <si>
    <t>LEGPGEQETK(-35.35)LDLISK(35.35)</t>
  </si>
  <si>
    <t>LEGPGEQETK(55.37)LDLISK(-55.37)</t>
  </si>
  <si>
    <t>LEGPGEQETK(-55.37)LDLISK(55.37)</t>
  </si>
  <si>
    <t>LEGPGEQETK(0.729)LDLISK(0.271)</t>
  </si>
  <si>
    <t>LEGPGEQETK(0.271)LDLISK(0.729)</t>
  </si>
  <si>
    <t>LEGPGEQETK(4.3)LDLISK(-4.3)</t>
  </si>
  <si>
    <t>LEGPGEQETK(-4.3)LDLISK(4.3)</t>
  </si>
  <si>
    <t>90603;90604</t>
  </si>
  <si>
    <t>LEGPGEQETK(0.946)LDLISK(0.054)</t>
  </si>
  <si>
    <t>LEGPGEQETK(0.054)LDLISK(0.946)</t>
  </si>
  <si>
    <t>LEGPGEQETK(12.45)LDLISK(-12.45)</t>
  </si>
  <si>
    <t>LEGPGEQETK(-12.45)LDLISK(12.45)</t>
  </si>
  <si>
    <t>LEGPGEQETK(0.926)LDLISK(0.074)</t>
  </si>
  <si>
    <t>LEGPGEQETK(0.074)LDLISK(0.926)</t>
  </si>
  <si>
    <t>LEGPGEQETK(11)LDLISK(-11)</t>
  </si>
  <si>
    <t>LEGPGEQETK(-11)LDLISK(11)</t>
  </si>
  <si>
    <t>LEGPGEQETKLDLISKGEEPR</t>
  </si>
  <si>
    <t>_LEGPGEQETK(ly)LDLISK(gl)GEEPR(ar)_</t>
  </si>
  <si>
    <t>LEGPGEQETKLDLISKGEEPR(1)</t>
  </si>
  <si>
    <t>LEGPGEQETK(0.038)LDLISK(0.962)GEEPR</t>
  </si>
  <si>
    <t>LEGPGEQETK(0.962)LDLISK(0.038)GEEPR</t>
  </si>
  <si>
    <t>LEGPGEQETKLDLISKGEEPR(59.59)</t>
  </si>
  <si>
    <t>LEGPGEQETK(-13.98)LDLISK(13.98)GEEPR</t>
  </si>
  <si>
    <t>LEGPGEQETK(13.98)LDLISK(-13.98)GEEPR</t>
  </si>
  <si>
    <t>LEGPGEQETK(0.003)LDLISK(0.997)GEEPR</t>
  </si>
  <si>
    <t>LEGPGEQETK(0.997)LDLISK(0.003)GEEPR</t>
  </si>
  <si>
    <t>LEGPGEQETKLDLISKGEEPR(48.66)</t>
  </si>
  <si>
    <t>LEGPGEQETK(-24.78)LDLISK(24.78)GEEPR</t>
  </si>
  <si>
    <t>LEGPGEQETK(24.78)LDLISK(-24.78)GEEPR</t>
  </si>
  <si>
    <t>_LEGPGEQETK(gl)LDLISK(gl)GEEPR(ar)_</t>
  </si>
  <si>
    <t>LEGPGEQETK(1)LDLISK(1)GEEPR</t>
  </si>
  <si>
    <t>LEGPGEQETKLDLISKGEEPR(58.85)</t>
  </si>
  <si>
    <t>LEGPGEQETK(58.85)LDLISK(58.85)GEEPR</t>
  </si>
  <si>
    <t>LEGPGEQETKLDLISKGEEPR(86.21)</t>
  </si>
  <si>
    <t>LEGPGEQETK(86.21)LDLISK(86.21)GEEPR</t>
  </si>
  <si>
    <t>90610;90611</t>
  </si>
  <si>
    <t>_LEGPGEQETK(gl)LDLISK(gl)GEEPR_</t>
  </si>
  <si>
    <t>LEGPGEQETK(70.02)LDLISK(70.02)GEEPR</t>
  </si>
  <si>
    <t>LEGPGEQETK(84.11)LDLISK(84.11)GEEPR</t>
  </si>
  <si>
    <t>LEGPGEQETK(41.69)LDLISK(41.69)GEEPR</t>
  </si>
  <si>
    <t>LEGPGEQETK(78.79)LDLISK(78.79)GEEPR</t>
  </si>
  <si>
    <t>LEGVSAVKTEGAPAR</t>
  </si>
  <si>
    <t>_LEGVSAVK(gl)TEGAPAR(ar)_</t>
  </si>
  <si>
    <t>LEGVSAVKTEGAPAR(1)</t>
  </si>
  <si>
    <t>LEGVSAVK(1)TEGAPAR</t>
  </si>
  <si>
    <t>LEGVSAVKTEGAPAR(65.96)</t>
  </si>
  <si>
    <t>LEGVSAVK(65.96)TEGAPAR</t>
  </si>
  <si>
    <t>Q6AHZ1;Q6AHZ1-2</t>
  </si>
  <si>
    <t>LEGVSAVKTEGAPAR(83.69)</t>
  </si>
  <si>
    <t>LEGVSAVK(83.69)TEGAPAR</t>
  </si>
  <si>
    <t>LEGWEVFAKPK</t>
  </si>
  <si>
    <t>_LEGWEVFAK(gl)PK(ly)_</t>
  </si>
  <si>
    <t>LEGWEVFAK(0.813)PK(0.187)</t>
  </si>
  <si>
    <t>LEGWEVFAK(0.187)PK(0.813)</t>
  </si>
  <si>
    <t>LEGWEVFAK(6.39)PK(-6.39)</t>
  </si>
  <si>
    <t>LEGWEVFAK(-6.39)PK(6.39)</t>
  </si>
  <si>
    <t>LEGWQGNPPPIYVGSSPTLKNYVR</t>
  </si>
  <si>
    <t>_LEGWQGNPPPIYVGSSPTLK(gl)NYVR(ar)_</t>
  </si>
  <si>
    <t>LEGWQGNPPPIYVGSSPTLKNYVR(1)</t>
  </si>
  <si>
    <t>LEGWQGNPPPIYVGSSPTLK(1)NYVR</t>
  </si>
  <si>
    <t>LEGWQGNPPPIYVGSSPTLKNYVR(77.58)</t>
  </si>
  <si>
    <t>LEGWQGNPPPIYVGSSPTLK(77.58)NYVR</t>
  </si>
  <si>
    <t>Q86SF2;H0YAK0;H0YAH3</t>
  </si>
  <si>
    <t>Q86SF2</t>
  </si>
  <si>
    <t>GALNT7</t>
  </si>
  <si>
    <t>N-acetylgalactosaminyltransferase 7;Polypeptide N-acetylgalactosaminyltransferase</t>
  </si>
  <si>
    <t>LEHAYKPVQFEGSLGK</t>
  </si>
  <si>
    <t>_LEHAYK(gl)PVQFEGSLGK(ly)_</t>
  </si>
  <si>
    <t>LEHAYK(1)PVQFEGSLGK</t>
  </si>
  <si>
    <t>LEHAYKPVQFEGSLGK(1)</t>
  </si>
  <si>
    <t>LEHAYK(43.66)PVQFEGSLGK(-43.66)</t>
  </si>
  <si>
    <t>LEHAYK(-43.66)PVQFEGSLGK(43.66)</t>
  </si>
  <si>
    <t>LEHAYK(40.88)PVQFEGSLGK(-40.88)</t>
  </si>
  <si>
    <t>LEHAYK(-40.88)PVQFEGSLGK(40.88)</t>
  </si>
  <si>
    <t>LEHPSATKFR</t>
  </si>
  <si>
    <t>_LEHPSATK(gl)FR(ar)_</t>
  </si>
  <si>
    <t>LEHPSATKFR(1)</t>
  </si>
  <si>
    <t>LEHPSATK(1)FR</t>
  </si>
  <si>
    <t>LEHPSATKFR(132.88)</t>
  </si>
  <si>
    <t>LEHPSATK(132.88)FR</t>
  </si>
  <si>
    <t>Q9H7D7-2;Q9H7D7;C9JCS7;H0Y917;Q9H7D7-3;Q9H7D7-4</t>
  </si>
  <si>
    <t>A8MXB9;C9JL30;H7C3B2;J3KQJ1;C9J660;F8WA42;Q8NBJ7;Q8NBJ7-3;Q8NBJ7-2</t>
  </si>
  <si>
    <t>Sulfatase-modifying factor 2</t>
  </si>
  <si>
    <t>LEHVLEKSLHCSVLK</t>
  </si>
  <si>
    <t>_LEHVLEK(ly)SLHCSVLK(gl)_</t>
  </si>
  <si>
    <t>LEHVLEKSLHCSVLK(1)</t>
  </si>
  <si>
    <t>LEHVLEK(1)SLHCSVLK</t>
  </si>
  <si>
    <t>LEHVLEK(-38.03)SLHCSVLK(38.03)</t>
  </si>
  <si>
    <t>LEHVLEK(38.03)SLHCSVLK(-38.03)</t>
  </si>
  <si>
    <t>10033;10034</t>
  </si>
  <si>
    <t>_LEHVLEK(gl)SLHCSVLK(ly)_</t>
  </si>
  <si>
    <t>LEHVLEK(0.978)SLHCSVLK(0.022)</t>
  </si>
  <si>
    <t>LEHVLEK(0.022)SLHCSVLK(0.978)</t>
  </si>
  <si>
    <t>LEHVLEK(16.4)SLHCSVLK(-16.4)</t>
  </si>
  <si>
    <t>LEHVLEK(-16.4)SLHCSVLK(16.4)</t>
  </si>
  <si>
    <t>LEHVLEK(0.937)SLHCSVLK(0.063)</t>
  </si>
  <si>
    <t>LEHVLEK(0.063)SLHCSVLK(0.937)</t>
  </si>
  <si>
    <t>LEHVLEK(11.71)SLHCSVLK(-11.71)</t>
  </si>
  <si>
    <t>LEHVLEK(-11.71)SLHCSVLK(11.71)</t>
  </si>
  <si>
    <t>LEHVLEK(0.981)SLHCSVLK(0.019)</t>
  </si>
  <si>
    <t>LEHVLEK(0.019)SLHCSVLK(0.981)</t>
  </si>
  <si>
    <t>LEHVLEK(17.17)SLHCSVLK(-17.17)</t>
  </si>
  <si>
    <t>LEHVLEK(-17.17)SLHCSVLK(17.17)</t>
  </si>
  <si>
    <t>LEICNLTPDALKSR</t>
  </si>
  <si>
    <t>_LEICNLTPDALK(gl)SR(ar)_</t>
  </si>
  <si>
    <t>LEICNLTPDALKSR(1)</t>
  </si>
  <si>
    <t>LEICNLTPDALK(1)SR</t>
  </si>
  <si>
    <t>LEICNLTPDALKSR(75.32)</t>
  </si>
  <si>
    <t>LEICNLTPDALK(75.32)SR</t>
  </si>
  <si>
    <t>LEICNLTPDALKSR(94.45)</t>
  </si>
  <si>
    <t>LEICNLTPDALK(94.45)SR</t>
  </si>
  <si>
    <t>LEICNLTPDALKSR(110.22)</t>
  </si>
  <si>
    <t>LEICNLTPDALK(110.22)SR</t>
  </si>
  <si>
    <t>LEICNLTPDALKSR(89.62)</t>
  </si>
  <si>
    <t>LEICNLTPDALK(89.62)SR</t>
  </si>
  <si>
    <t>_LEICNLTPDALK(gl)SR_</t>
  </si>
  <si>
    <t>LEICNLTPDALK(129.38)SR</t>
  </si>
  <si>
    <t>LEICNLTPDALK(85.29)SR</t>
  </si>
  <si>
    <t>LEICNLTPDTLTSDTYKK</t>
  </si>
  <si>
    <t>_LEICNLTPDTLTSDTYK(gl)K_</t>
  </si>
  <si>
    <t>LEICNLTPDTLTSDTYK(0.982)K(0.018)</t>
  </si>
  <si>
    <t>LEICNLTPDTLTSDTYK(17.38)K(-17.38)</t>
  </si>
  <si>
    <t>4634;4635</t>
  </si>
  <si>
    <t>_LEICNLTPDTLTSDTYKK(gl)_</t>
  </si>
  <si>
    <t>LEICNLTPDTLTSDTYK(0.404)K(0.596)</t>
  </si>
  <si>
    <t>LEICNLTPDTLTSDTYK(-1.69)K(1.69)</t>
  </si>
  <si>
    <t>LEILQIHTKNMK</t>
  </si>
  <si>
    <t>_LEILQIHTK(gl)NMK(ly)_</t>
  </si>
  <si>
    <t>LEILQIHTK(0.809)NMK(0.191)</t>
  </si>
  <si>
    <t>LEILQIHTK(0.191)NMK(0.809)</t>
  </si>
  <si>
    <t>LEILQIHTK(6.28)NMK(-6.28)</t>
  </si>
  <si>
    <t>LEILQIHTK(-6.28)NMK(6.28)</t>
  </si>
  <si>
    <t>9269;9270</t>
  </si>
  <si>
    <t>8637;8646</t>
  </si>
  <si>
    <t>LEILQIHTK(0.754)NMK(0.246)</t>
  </si>
  <si>
    <t>LEILQIHTK(0.246)NMK(0.754)</t>
  </si>
  <si>
    <t>LEILQIHTK(4.86)NMK(-4.86)</t>
  </si>
  <si>
    <t>LEILQIHTK(-4.86)NMK(4.86)</t>
  </si>
  <si>
    <t>LEILQIHTK(0.833)NMK(0.167)</t>
  </si>
  <si>
    <t>LEILQIHTK(0.167)NMK(0.833)</t>
  </si>
  <si>
    <t>LEILQIHTK(6.98)NMK(-6.98)</t>
  </si>
  <si>
    <t>LEILQIHTK(-6.98)NMK(6.98)</t>
  </si>
  <si>
    <t>LEILQIHTK(0.815)NMK(0.185)</t>
  </si>
  <si>
    <t>LEILQIHTK(0.185)NMK(0.815)</t>
  </si>
  <si>
    <t>LEILQIHTK(6.45)NMK(-6.45)</t>
  </si>
  <si>
    <t>LEILQIHTK(-6.45)NMK(6.45)</t>
  </si>
  <si>
    <t>_LEILQIHTK(ly)NMK(gl)_</t>
  </si>
  <si>
    <t>LEILQIHTK(0.31)NMK(0.69)</t>
  </si>
  <si>
    <t>LEILQIHTK(0.69)NMK(0.31)</t>
  </si>
  <si>
    <t>LEILQIHTK(-3.48)NMK(3.48)</t>
  </si>
  <si>
    <t>LEILQIHTK(3.48)NMK(-3.48)</t>
  </si>
  <si>
    <t>LEILQIHTK(0.755)NMK(0.245)</t>
  </si>
  <si>
    <t>LEILQIHTK(0.245)NMK(0.755)</t>
  </si>
  <si>
    <t>LEILQIHTK(4.88)NMK(-4.88)</t>
  </si>
  <si>
    <t>LEILQIHTK(-4.88)NMK(4.88)</t>
  </si>
  <si>
    <t>_LEILQIHTK(gl)NMK_</t>
  </si>
  <si>
    <t>LEILQIHTK(0.97)NMK(0.03)</t>
  </si>
  <si>
    <t>LEILQIHTK(15.14)NMK(-15.14)</t>
  </si>
  <si>
    <t>6140;6141</t>
  </si>
  <si>
    <t>_LEILQIHTKNMK(gl)_</t>
  </si>
  <si>
    <t>LEILQIHTK(0.367)NMK(0.633)</t>
  </si>
  <si>
    <t>LEILQIHTK(-2.37)NMK(2.37)</t>
  </si>
  <si>
    <t>LEILQIHTK(0.432)NMK(0.568)</t>
  </si>
  <si>
    <t>LEILQIHTK(-1.19)NMK(1.19)</t>
  </si>
  <si>
    <t>LEILQIHTK(0.994)NMK(0.006)</t>
  </si>
  <si>
    <t>LEILQIHTK(22.32)NMK(-22.32)</t>
  </si>
  <si>
    <t>LEINPMKVSK</t>
  </si>
  <si>
    <t>_LEINPMK(gl)VSK(ly)_</t>
  </si>
  <si>
    <t>LEINPMK(0.998)VSK(0.002)</t>
  </si>
  <si>
    <t>LEINPMK(0.002)VSK(0.998)</t>
  </si>
  <si>
    <t>LEINPMK(28.02)VSK(-28.02)</t>
  </si>
  <si>
    <t>LEINPMK(-28.02)VSK(28.02)</t>
  </si>
  <si>
    <t>REV__E5RJ49</t>
  </si>
  <si>
    <t>LEKAFLEVNRPQIHK</t>
  </si>
  <si>
    <t>_LEK(gl)AFLEVNR(ar)PQIHK(ly)_</t>
  </si>
  <si>
    <t>LEKAFLEVNR(1)PQIHK</t>
  </si>
  <si>
    <t>LEK(1)AFLEVNRPQIHK</t>
  </si>
  <si>
    <t>LEKAFLEVNRPQIHK(1)</t>
  </si>
  <si>
    <t>LEKAFLEVNR(61.21)PQIHK</t>
  </si>
  <si>
    <t>LEK(37.76)AFLEVNRPQIHK(-37.76)</t>
  </si>
  <si>
    <t>LEK(-37.76)AFLEVNRPQIHK(37.76)</t>
  </si>
  <si>
    <t>_LEK(gl)AFLEVNRPQIHK_</t>
  </si>
  <si>
    <t>LEK(41.06)AFLEVNRPQIHK(-41.06)</t>
  </si>
  <si>
    <t>LEKHSANHNVK</t>
  </si>
  <si>
    <t>_LEK(gl)HSANHNVK_</t>
  </si>
  <si>
    <t>LEK(0.996)HSANHNVK(0.004)</t>
  </si>
  <si>
    <t>LEK(24.52)HSANHNVK(-24.52)</t>
  </si>
  <si>
    <t>Q9BXT5</t>
  </si>
  <si>
    <t>TEX15</t>
  </si>
  <si>
    <t>Testis-expressed sequence 15 protein</t>
  </si>
  <si>
    <t>LEKIFQNAPTDPTQDFSTQVAK</t>
  </si>
  <si>
    <t>_LEK(gl)IFQNAPTDPTQDFSTQVAK(ly)_</t>
  </si>
  <si>
    <t>LEK(1)IFQNAPTDPTQDFSTQVAK</t>
  </si>
  <si>
    <t>LEKIFQNAPTDPTQDFSTQVAK(1)</t>
  </si>
  <si>
    <t>LEK(79.71)IFQNAPTDPTQDFSTQVAK(-79.71)</t>
  </si>
  <si>
    <t>LEK(-79.71)IFQNAPTDPTQDFSTQVAK(79.71)</t>
  </si>
  <si>
    <t>_LEK(gl)IFQNAPTDPTQDFSTQVAK_</t>
  </si>
  <si>
    <t>LEK(57.43)IFQNAPTDPTQDFSTQVAK(-57.43)</t>
  </si>
  <si>
    <t>LEKSKPGLGIDQMVESKEK</t>
  </si>
  <si>
    <t>_LEK(gl)SK(gl)PGLGIDQM(ox)VESK(ly)EK_</t>
  </si>
  <si>
    <t>LEK(1)SK(1)PGLGIDQMVESKEK</t>
  </si>
  <si>
    <t>LEKSKPGLGIDQMVESK(0.5)EK(0.5)</t>
  </si>
  <si>
    <t>LEKSKPGLGIDQM(1)VESKEK</t>
  </si>
  <si>
    <t>LEK(62.36)SK(55.71)PGLGIDQMVESK(-55.87)EK(-55.71)</t>
  </si>
  <si>
    <t>LEK(-62.36)SK(-55.71)PGLGIDQMVESK(0)EK(0)</t>
  </si>
  <si>
    <t>LEKSKPGLGIDQM(70.96)VESKEK</t>
  </si>
  <si>
    <t>Q4G0N8-2;Q4G0N8</t>
  </si>
  <si>
    <t>Q4G0N8-2</t>
  </si>
  <si>
    <t>SLC9C1</t>
  </si>
  <si>
    <t>Sodium/hydrogen exchanger 10</t>
  </si>
  <si>
    <t>11461;11462</t>
  </si>
  <si>
    <t>10843;10844</t>
  </si>
  <si>
    <t>LEKSNILLLGPTGSGK</t>
  </si>
  <si>
    <t>_LEK(gl)SNILLLGPTGSGK_</t>
  </si>
  <si>
    <t>LEK(1)SNILLLGPTGSGK</t>
  </si>
  <si>
    <t>LEK(41.07)SNILLLGPTGSGK(-41.07)</t>
  </si>
  <si>
    <t>O76031</t>
  </si>
  <si>
    <t>CLPX</t>
  </si>
  <si>
    <t>ATP-dependent Clp protease ATP-binding subunit clpX-like, mitochondrial</t>
  </si>
  <si>
    <t>LEKTWTALR</t>
  </si>
  <si>
    <t>_LEK(gl)TWTALR(ar)_</t>
  </si>
  <si>
    <t>LEKTWTALR(1)</t>
  </si>
  <si>
    <t>LEK(1)TWTALR</t>
  </si>
  <si>
    <t>LEKTWTALR(67.33)</t>
  </si>
  <si>
    <t>LEK(67.33)TWTALR</t>
  </si>
  <si>
    <t>LEKTWTALR(82.42)</t>
  </si>
  <si>
    <t>LEK(82.42)TWTALR</t>
  </si>
  <si>
    <t>LEKVEQLFGEGKQKSK</t>
  </si>
  <si>
    <t>_LEKVEQLFGEGKQK(gl)SK(gl)_</t>
  </si>
  <si>
    <t>LEKVEQLFGEGK(0.257)QK(0.444)SK(0.299)</t>
  </si>
  <si>
    <t>LEK(-54.5)VEQLFGEGK(-0.82)QK(0)SK(0)</t>
  </si>
  <si>
    <t>LEK(-57.78)VEQLFGEGK(-0.82)QK(0)SK(0)</t>
  </si>
  <si>
    <t>F5H1F7;P29375-2;P29375</t>
  </si>
  <si>
    <t>2074;2075</t>
  </si>
  <si>
    <t>3407;3408</t>
  </si>
  <si>
    <t>LELEENQMKR</t>
  </si>
  <si>
    <t>_LELEENQMK(gl)R(ar)_</t>
  </si>
  <si>
    <t>LELEENQMKR(1)</t>
  </si>
  <si>
    <t>LELEENQMK(1)R</t>
  </si>
  <si>
    <t>LELEENQMKR(101.11)</t>
  </si>
  <si>
    <t>LELEENQMK(101.11)R</t>
  </si>
  <si>
    <t>LELGWQMPPAPGPLK</t>
  </si>
  <si>
    <t>_LELGWQM(ox)PPAPGPLK(gl)_</t>
  </si>
  <si>
    <t>LELGWQMPPAPGPLK(1)</t>
  </si>
  <si>
    <t>LELGWQM(1)PPAPGPLK</t>
  </si>
  <si>
    <t>LELGWQMPPAPGPLK(53)</t>
  </si>
  <si>
    <t>LELGWQM(53)PPAPGPLK</t>
  </si>
  <si>
    <t>Q5JPB2</t>
  </si>
  <si>
    <t>ZNF831</t>
  </si>
  <si>
    <t>Zinc finger protein 831</t>
  </si>
  <si>
    <t>LELIPEAKIPAK</t>
  </si>
  <si>
    <t>_LELIPEAK(gl)IPAK(ly)_</t>
  </si>
  <si>
    <t>LELIPEAK(0.982)IPAK(0.018)</t>
  </si>
  <si>
    <t>LELIPEAK(0.018)IPAK(0.982)</t>
  </si>
  <si>
    <t>LELIPEAK(17.38)IPAK(-17.38)</t>
  </si>
  <si>
    <t>LELIPEAK(-17.38)IPAK(17.38)</t>
  </si>
  <si>
    <t>LELIPEAK(0.864)IPAK(0.136)</t>
  </si>
  <si>
    <t>LELIPEAK(0.136)IPAK(0.864)</t>
  </si>
  <si>
    <t>LELIPEAK(8.03)IPAK(-8.03)</t>
  </si>
  <si>
    <t>LELIPEAK(-8.03)IPAK(8.03)</t>
  </si>
  <si>
    <t>_LELIPEAK(gl)IPAK_</t>
  </si>
  <si>
    <t>LELIPEAK(0.84)IPAK(0.16)</t>
  </si>
  <si>
    <t>LELIPEAK(7.21)IPAK(-7.21)</t>
  </si>
  <si>
    <t>LELIPEAK(0.756)IPAK(0.244)</t>
  </si>
  <si>
    <t>LELIPEAK(4.91)IPAK(-4.91)</t>
  </si>
  <si>
    <t>LELKEDIVER</t>
  </si>
  <si>
    <t>_LELK(gl)EDIVER(ar)_</t>
  </si>
  <si>
    <t>LELKEDIVER(1)</t>
  </si>
  <si>
    <t>LELK(1)EDIVER</t>
  </si>
  <si>
    <t>LELKEDIVER(58.37)</t>
  </si>
  <si>
    <t>LELK(58.37)EDIVER</t>
  </si>
  <si>
    <t>LELLAQNKLLK</t>
  </si>
  <si>
    <t>_LELLAQNK(gl)LLK_</t>
  </si>
  <si>
    <t>LELLAQNK(0.931)LLK(0.069)</t>
  </si>
  <si>
    <t>LELLAQNK(11.27)LLK(-11.27)</t>
  </si>
  <si>
    <t>LELLAQNK(0.964)LLK(0.036)</t>
  </si>
  <si>
    <t>LELLAQNK(14.28)LLK(-14.28)</t>
  </si>
  <si>
    <t>_LELLAQNKLLK(gl)_</t>
  </si>
  <si>
    <t>LELLAQNK(0.336)LLK(0.664)</t>
  </si>
  <si>
    <t>LELLAQNK(-2.96)LLK(2.96)</t>
  </si>
  <si>
    <t>LELLAQNK(0.818)LLK(0.182)</t>
  </si>
  <si>
    <t>LELLAQNK(6.52)LLK(-6.52)</t>
  </si>
  <si>
    <t>LELLLQKR</t>
  </si>
  <si>
    <t>_LELLLQK(gl)R(ar)_</t>
  </si>
  <si>
    <t>LELLLQKR(1)</t>
  </si>
  <si>
    <t>LELLLQK(1)R</t>
  </si>
  <si>
    <t>LELLLQKR(91.63)</t>
  </si>
  <si>
    <t>LELLLQK(91.63)R</t>
  </si>
  <si>
    <t>Q68DW7;Q8WVM7-2;Q8WVM7;B1AMT4;Q8N3U4;Q8N3U4-2</t>
  </si>
  <si>
    <t>Q68DW7;Q8N3U4</t>
  </si>
  <si>
    <t>DKFZp781D1416;STAG1;STAG2</t>
  </si>
  <si>
    <t>Cohesin subunit SA-1;Cohesin subunit SA-2</t>
  </si>
  <si>
    <t>5347;4913</t>
  </si>
  <si>
    <t>REV__Q5CZC0</t>
  </si>
  <si>
    <t>LELPREVFLK</t>
  </si>
  <si>
    <t>_LELPREVFLK(gl)_</t>
  </si>
  <si>
    <t>LELPREVFLK(1)</t>
  </si>
  <si>
    <t>LELPREVFLK(66.27)</t>
  </si>
  <si>
    <t>REV__H0YN65</t>
  </si>
  <si>
    <t>LELQKLLER</t>
  </si>
  <si>
    <t>_LELQK(gl)LLER(ar)_</t>
  </si>
  <si>
    <t>LELQKLLER(1)</t>
  </si>
  <si>
    <t>LELQK(1)LLER</t>
  </si>
  <si>
    <t>LELQKLLER(60.4)</t>
  </si>
  <si>
    <t>LELQK(60.4)LLER</t>
  </si>
  <si>
    <t>P53634</t>
  </si>
  <si>
    <t>CTSC</t>
  </si>
  <si>
    <t>Dipeptidyl peptidase 1;Dipeptidyl peptidase 1 exclusion domain chain;Dipeptidyl peptidase 1 heavy chain;Dipeptidyl peptidase 1 light chain</t>
  </si>
  <si>
    <t>LELVKGQK</t>
  </si>
  <si>
    <t>_LELVK(gl)GQK_</t>
  </si>
  <si>
    <t>LELVK(0.999)GQK(0.001)</t>
  </si>
  <si>
    <t>LELVK(29.02)GQK(-29.02)</t>
  </si>
  <si>
    <t>LELVK(28.29)GQK(-28.29)</t>
  </si>
  <si>
    <t>LELVK(0.998)GQK(0.002)</t>
  </si>
  <si>
    <t>LELVK(27.49)GQK(-27.49)</t>
  </si>
  <si>
    <t>LELVK(0.852)GQK(0.148)</t>
  </si>
  <si>
    <t>LELVK(7.59)GQK(-7.59)</t>
  </si>
  <si>
    <t>Q6ZWJ1;E7EPP7;B5MCT9;Q6ZWJ1-2</t>
  </si>
  <si>
    <t>LEMALNYLGIQPTKEQHQALR</t>
  </si>
  <si>
    <t>_LEMALNYLGIQPTK(gl)EQHQALR(ar)_</t>
  </si>
  <si>
    <t>LEMALNYLGIQPTKEQHQALR(1)</t>
  </si>
  <si>
    <t>LEMALNYLGIQPTK(1)EQHQALR</t>
  </si>
  <si>
    <t>LEMALNYLGIQPTKEQHQALR(55.44)</t>
  </si>
  <si>
    <t>LEMALNYLGIQPTK(55.44)EQHQALR</t>
  </si>
  <si>
    <t>LEMEQAQKAK</t>
  </si>
  <si>
    <t>_LEMEQAQK(gl)AK_</t>
  </si>
  <si>
    <t>LEMEQAQK(0.997)AK(0.003)</t>
  </si>
  <si>
    <t>LEMEQAQK(25.98)AK(-25.98)</t>
  </si>
  <si>
    <t>M0R2A0;Q5UCC4-2;Q5UCC4</t>
  </si>
  <si>
    <t>M0R2A0</t>
  </si>
  <si>
    <t>EMC10</t>
  </si>
  <si>
    <t>ER membrane protein complex subunit 10</t>
  </si>
  <si>
    <t>LEMEQAQK(0.962)AK(0.038)</t>
  </si>
  <si>
    <t>LEMEQAQK(14.05)AK(-14.05)</t>
  </si>
  <si>
    <t>LEMESKLHR</t>
  </si>
  <si>
    <t>_LEMESK(gl)LHR(ar)_</t>
  </si>
  <si>
    <t>LEMESKLHR(1)</t>
  </si>
  <si>
    <t>LEMESK(1)LHR</t>
  </si>
  <si>
    <t>LEMESKLHR(93.65)</t>
  </si>
  <si>
    <t>LEMESK(93.65)LHR</t>
  </si>
  <si>
    <t>Q8WWK9-6;Q8WWK9-5;Q8WWK9</t>
  </si>
  <si>
    <t>LEMSSLPDLTPTFNKLCGNSR</t>
  </si>
  <si>
    <t>_LEMSSLPDLTPTFNK(gl)LCGNSR(ar)_</t>
  </si>
  <si>
    <t>LEMSSLPDLTPTFNKLCGNSR(1)</t>
  </si>
  <si>
    <t>LEMSSLPDLTPTFNK(1)LCGNSR</t>
  </si>
  <si>
    <t>LEMSSLPDLTPTFNKLCGNSR(149.47)</t>
  </si>
  <si>
    <t>LEMSSLPDLTPTFNK(149.47)LCGNSR</t>
  </si>
  <si>
    <t>LEMSSLPDLTPTFNKLCGNSR(51.82)</t>
  </si>
  <si>
    <t>LEMSSLPDLTPTFNK(51.82)LCGNSR</t>
  </si>
  <si>
    <t>_LEMSSLPDLTPTFNK(gl)LCGNSR_</t>
  </si>
  <si>
    <t>LEMSSLPDLTPTFNK(64.72)LCGNSR</t>
  </si>
  <si>
    <t>LEMSYSKFK</t>
  </si>
  <si>
    <t>_LEMSYSK(gl)FK(ly)_</t>
  </si>
  <si>
    <t>LEMSYSK(0.824)FK(0.176)</t>
  </si>
  <si>
    <t>LEMSYSK(0.176)FK(0.824)</t>
  </si>
  <si>
    <t>LEMSYSK(6.72)FK(-6.72)</t>
  </si>
  <si>
    <t>LEMSYSK(-6.72)FK(6.72)</t>
  </si>
  <si>
    <t>Q9H3H5-2;Q9H3H5;Q9H3H5-3</t>
  </si>
  <si>
    <t>LEMYNILKAEHDSILAEK</t>
  </si>
  <si>
    <t>_LEMYNILK(gl)AEHDSILAEK(ly)_</t>
  </si>
  <si>
    <t>LEMYNILK(1)AEHDSILAEK</t>
  </si>
  <si>
    <t>LEMYNILKAEHDSILAEK(1)</t>
  </si>
  <si>
    <t>LEMYNILK(43.62)AEHDSILAEK(-43.62)</t>
  </si>
  <si>
    <t>LEMYNILK(-43.62)AEHDSILAEK(43.62)</t>
  </si>
  <si>
    <t>7561;7574</t>
  </si>
  <si>
    <t>6804;6806</t>
  </si>
  <si>
    <t>LEMYNILK(41.04)AEHDSILAEK(-41.04)</t>
  </si>
  <si>
    <t>LEMYNILK(-41.04)AEHDSILAEK(41.04)</t>
  </si>
  <si>
    <t>LEMYNILK(57.12)AEHDSILAEK(-57.12)</t>
  </si>
  <si>
    <t>LEMYNILK(-57.12)AEHDSILAEK(57.12)</t>
  </si>
  <si>
    <t>_LEMYNILK(gl)AEHDSILAEK_</t>
  </si>
  <si>
    <t>LEMYNILK(0.998)AEHDSILAEK(0.002)</t>
  </si>
  <si>
    <t>LEMYNILK(26.22)AEHDSILAEK(-26.22)</t>
  </si>
  <si>
    <t>LEMYNILK(26.34)AEHDSILAEK(-26.34)</t>
  </si>
  <si>
    <t>LEMYNILK(0.942)AEHDSILAEK(0.058)</t>
  </si>
  <si>
    <t>LEMYNILK(12.07)AEHDSILAEK(-12.07)</t>
  </si>
  <si>
    <t>_LEMYNILKAEHDSILAEK(gl)_</t>
  </si>
  <si>
    <t>LEMYNILK(0.086)AEHDSILAEK(0.914)</t>
  </si>
  <si>
    <t>LEMYNILK(-10.26)AEHDSILAEK(10.26)</t>
  </si>
  <si>
    <t>LENKMEGIGLK</t>
  </si>
  <si>
    <t>_LENK(gl)MEGIGLK_</t>
  </si>
  <si>
    <t>LENK(0.998)MEGIGLK(0.002)</t>
  </si>
  <si>
    <t>LENK(28.08)MEGIGLK(-28.08)</t>
  </si>
  <si>
    <t>LENNFDDIKHTTLGER</t>
  </si>
  <si>
    <t>_LENNFDDIK(gl)HTTLGER(ar)_</t>
  </si>
  <si>
    <t>LENNFDDIKHTTLGER(1)</t>
  </si>
  <si>
    <t>LENNFDDIK(1)HTTLGER</t>
  </si>
  <si>
    <t>LENNFDDIKHTTLGER(69.59)</t>
  </si>
  <si>
    <t>LENNFDDIK(69.59)HTTLGER</t>
  </si>
  <si>
    <t>LENNFDDIKHTTLGER(71.98)</t>
  </si>
  <si>
    <t>LENNFDDIK(71.98)HTTLGER</t>
  </si>
  <si>
    <t>LENSKNGTAGLIPSPELQEWR</t>
  </si>
  <si>
    <t>_LENSK(gl)NGTAGLIPSPELQEWR_</t>
  </si>
  <si>
    <t>LENSK(1)NGTAGLIPSPELQEWR</t>
  </si>
  <si>
    <t>LENSK(101.61)NGTAGLIPSPELQEWR</t>
  </si>
  <si>
    <t>Q5JS72;O14936-5;O14936-3;O14936-4;O14936-6;O14936-2;O14936;Q5JS79</t>
  </si>
  <si>
    <t>LENSK(57.25)NGTAGLIPSPELQEWR</t>
  </si>
  <si>
    <t>LENVKAILQAYHFTGLSGK</t>
  </si>
  <si>
    <t>_LENVK(gl)AILQAYHFTGLSGK(ly)_</t>
  </si>
  <si>
    <t>LENVK(0.988)AILQAYHFTGLSGK(0.012)</t>
  </si>
  <si>
    <t>LENVK(0.012)AILQAYHFTGLSGK(0.988)</t>
  </si>
  <si>
    <t>LENVK(19.19)AILQAYHFTGLSGK(-19.19)</t>
  </si>
  <si>
    <t>LENVK(-19.19)AILQAYHFTGLSGK(19.19)</t>
  </si>
  <si>
    <t>Q9BU64-2;Q9BU64</t>
  </si>
  <si>
    <t>Q9BU64-2</t>
  </si>
  <si>
    <t>CENPO</t>
  </si>
  <si>
    <t>Centromere protein O</t>
  </si>
  <si>
    <t>LENYYMVCKADEK</t>
  </si>
  <si>
    <t>_LENYYMVCK(gl)ADEK(ly)_</t>
  </si>
  <si>
    <t>LENYYMVCK(0.816)ADEK(0.184)</t>
  </si>
  <si>
    <t>LENYYMVCK(0.184)ADEK(0.816)</t>
  </si>
  <si>
    <t>LENYYMVCK(6.47)ADEK(-6.47)</t>
  </si>
  <si>
    <t>LENYYMVCK(-6.47)ADEK(6.47)</t>
  </si>
  <si>
    <t>F5H5U2;Q8NHQ9</t>
  </si>
  <si>
    <t>LEPLLQKLVQR</t>
  </si>
  <si>
    <t>_LEPLLQK(gl)LVQR(ar)_</t>
  </si>
  <si>
    <t>LEPLLQKLVQR(1)</t>
  </si>
  <si>
    <t>LEPLLQK(1)LVQR</t>
  </si>
  <si>
    <t>LEPLLQKLVQR(117.04)</t>
  </si>
  <si>
    <t>LEPLLQK(117.04)LVQR</t>
  </si>
  <si>
    <t>90768;90769</t>
  </si>
  <si>
    <t>LEPLLQKLVQR(85.96)</t>
  </si>
  <si>
    <t>LEPLLQK(85.96)LVQR</t>
  </si>
  <si>
    <t>LEPLLQKLVQR(108.43)</t>
  </si>
  <si>
    <t>LEPLLQK(108.43)LVQR</t>
  </si>
  <si>
    <t>LEPLLQKLVQR(83.86)</t>
  </si>
  <si>
    <t>LEPLLQK(83.86)LVQR</t>
  </si>
  <si>
    <t>_LEPLLQK(gl)LVQR_</t>
  </si>
  <si>
    <t>LEPLLQK(114.4)LVQR</t>
  </si>
  <si>
    <t>LEPLLQK(74.46)LVQR</t>
  </si>
  <si>
    <t>LEPLLQK(100.88)LVQR</t>
  </si>
  <si>
    <t>LEPLLQKVVEK</t>
  </si>
  <si>
    <t>_LEPLLQK(gl)VVEK(ly)_</t>
  </si>
  <si>
    <t>LEPLLQK(0.673)VVEK(0.327)</t>
  </si>
  <si>
    <t>LEPLLQK(0.327)VVEK(0.673)</t>
  </si>
  <si>
    <t>LEPLLQK(3.14)VVEK(-3.14)</t>
  </si>
  <si>
    <t>LEPLLQK(-3.14)VVEK(3.14)</t>
  </si>
  <si>
    <t>LEPLLQK(0.915)VVEK(0.085)</t>
  </si>
  <si>
    <t>LEPLLQK(0.085)VVEK(0.915)</t>
  </si>
  <si>
    <t>LEPLLQK(10.29)VVEK(-10.29)</t>
  </si>
  <si>
    <t>LEPLLQK(-10.29)VVEK(10.29)</t>
  </si>
  <si>
    <t>LEPLLQK(0.991)VVEK(0.009)</t>
  </si>
  <si>
    <t>LEPLLQK(0.009)VVEK(0.991)</t>
  </si>
  <si>
    <t>LEPLLQK(20.55)VVEK(-20.55)</t>
  </si>
  <si>
    <t>LEPLLQK(-20.55)VVEK(20.55)</t>
  </si>
  <si>
    <t>LEPLLQK(0.978)VVEK(0.022)</t>
  </si>
  <si>
    <t>LEPLLQK(0.022)VVEK(0.978)</t>
  </si>
  <si>
    <t>LEPLLQK(16.49)VVEK(-16.49)</t>
  </si>
  <si>
    <t>LEPLLQK(-16.49)VVEK(16.49)</t>
  </si>
  <si>
    <t>_LEPLLQKVVEK(gl)_</t>
  </si>
  <si>
    <t>LEPLLQK(0.162)VVEK(0.838)</t>
  </si>
  <si>
    <t>LEPLLQK(-7.13)VVEK(7.13)</t>
  </si>
  <si>
    <t>LEPPPVKQAEL</t>
  </si>
  <si>
    <t>_LEPPPVK(gl)QAEL_</t>
  </si>
  <si>
    <t>LEPPPVK(1)QAEL</t>
  </si>
  <si>
    <t>LEPPPVK(75.38)QAEL</t>
  </si>
  <si>
    <t>LEPSNKTIHAELSK</t>
  </si>
  <si>
    <t>_LEPSNK(gl)TIHAELSK_</t>
  </si>
  <si>
    <t>LEPSNK(0.999)TIHAELSK(0.001)</t>
  </si>
  <si>
    <t>LEPSNK(31.62)TIHAELSK(-31.62)</t>
  </si>
  <si>
    <t>Q14318;Q14318-2;A0A0A0MTJ1;Q14318-3</t>
  </si>
  <si>
    <t>_LEPSNK(gl)TIHAELSK(ly)_</t>
  </si>
  <si>
    <t>LEPSNK(1)TIHAELSK</t>
  </si>
  <si>
    <t>LEPSNKTIHAELSK(1)</t>
  </si>
  <si>
    <t>LEPSNK(48.49)TIHAELSK(-48.49)</t>
  </si>
  <si>
    <t>LEPSNK(-48.49)TIHAELSK(48.49)</t>
  </si>
  <si>
    <t>10185;10186</t>
  </si>
  <si>
    <t>LEPSNK(42.39)TIHAELSK(-42.39)</t>
  </si>
  <si>
    <t>LEPSNK(-42.39)TIHAELSK(42.39)</t>
  </si>
  <si>
    <t>LEPSNK(0.001)TIHAELSK(0.999)</t>
  </si>
  <si>
    <t>LEPSNK(32.54)TIHAELSK(-32.54)</t>
  </si>
  <si>
    <t>LEPSNK(-32.54)TIHAELSK(32.54)</t>
  </si>
  <si>
    <t>LEPSNK(43.71)TIHAELSK(-43.71)</t>
  </si>
  <si>
    <t>LEPSNK(-43.71)TIHAELSK(43.71)</t>
  </si>
  <si>
    <t>LEPSNK(47.57)TIHAELSK(-47.57)</t>
  </si>
  <si>
    <t>LEPSNK(-47.57)TIHAELSK(47.57)</t>
  </si>
  <si>
    <t>LEPVPLKGTSLDPR</t>
  </si>
  <si>
    <t>_LEPVPLK(gl)GTSLDPR(ar)_</t>
  </si>
  <si>
    <t>LEPVPLKGTSLDPR(1)</t>
  </si>
  <si>
    <t>LEPVPLK(1)GTSLDPR</t>
  </si>
  <si>
    <t>LEPVPLKGTSLDPR(51.94)</t>
  </si>
  <si>
    <t>LEPVPLK(51.94)GTSLDPR</t>
  </si>
  <si>
    <t>Q13045;Q13045-2;Q13045-3;J3KS54</t>
  </si>
  <si>
    <t>LEPVPLKGTSLDPR(56.29)</t>
  </si>
  <si>
    <t>LEPVPLK(56.29)GTSLDPR</t>
  </si>
  <si>
    <t>LEPVPLKGTSLDPR(65.81)</t>
  </si>
  <si>
    <t>LEPVPLK(65.81)GTSLDPR</t>
  </si>
  <si>
    <t>LEPVPLKGTSLDPR(70.68)</t>
  </si>
  <si>
    <t>LEPVPLK(70.68)GTSLDPR</t>
  </si>
  <si>
    <t>LEPVPLKGTSLDPR(75.67)</t>
  </si>
  <si>
    <t>LEPVPLK(75.67)GTSLDPR</t>
  </si>
  <si>
    <t>_LEPVPLK(gl)GTSLDPR_</t>
  </si>
  <si>
    <t>LEPVPLK(57.27)GTSLDPR</t>
  </si>
  <si>
    <t>LEQAMKEIQR</t>
  </si>
  <si>
    <t>_LEQAMK(gl)EIQR_</t>
  </si>
  <si>
    <t>LEQAMK(1)EIQR</t>
  </si>
  <si>
    <t>LEQAMK(64.44)EIQR</t>
  </si>
  <si>
    <t>LEQDQLWIGTKER</t>
  </si>
  <si>
    <t>_LEQDQLWIGTK(gl)ER_</t>
  </si>
  <si>
    <t>LEQDQLWIGTK(1)ER</t>
  </si>
  <si>
    <t>LEQDQLWIGTK(58.12)ER</t>
  </si>
  <si>
    <t>LEQDQLWIGTK(69.34)ER</t>
  </si>
  <si>
    <t>LEQDQLWIGTK(96.23)ER</t>
  </si>
  <si>
    <t>_LEQDQLWIGTK(gl)ER(ar)_</t>
  </si>
  <si>
    <t>LEQDQLWIGTKER(1)</t>
  </si>
  <si>
    <t>LEQDQLWIGTKER(55.18)</t>
  </si>
  <si>
    <t>LEQDQLWIGTK(55.18)ER</t>
  </si>
  <si>
    <t>LEQDQLWIGTKER(62.08)</t>
  </si>
  <si>
    <t>LEQDQLWIGTK(62.08)ER</t>
  </si>
  <si>
    <t>90802;90803</t>
  </si>
  <si>
    <t>LEQEKLELSR</t>
  </si>
  <si>
    <t>_LEQEK(gl)LELSR(ar)_</t>
  </si>
  <si>
    <t>LEQEKLELSR(1)</t>
  </si>
  <si>
    <t>LEQEK(1)LELSR</t>
  </si>
  <si>
    <t>LEQEKLELSR(223.84)</t>
  </si>
  <si>
    <t>LEQEK(223.84)LELSR</t>
  </si>
  <si>
    <t>Q9Y5S2;A0A0A0MRJ0;Q5VT25-3;Q5VT25-4;Q5VT25-5;Q5VT25;Q5VT25-2;Q5VT25-6</t>
  </si>
  <si>
    <t>CDC42BPB;CDC42BPA</t>
  </si>
  <si>
    <t>Serine/threonine-protein kinase MRCK beta;Non-specific serine/threonine protein kinase;Serine/threonine-protein kinase MRCK alpha</t>
  </si>
  <si>
    <t>LEQGEELCMVQAQVPNQTCPILKAGK</t>
  </si>
  <si>
    <t>_LEQGEELCMVQAQVPNQTCPILK(gl)AGK(ly)_</t>
  </si>
  <si>
    <t>LEQGEELCMVQAQVPNQTCPILK(0.908)AGK(0.092)</t>
  </si>
  <si>
    <t>LEQGEELCMVQAQVPNQTCPILK(0.092)AGK(0.908)</t>
  </si>
  <si>
    <t>LEQGEELCMVQAQVPNQTCPILK(9.92)AGK(-9.92)</t>
  </si>
  <si>
    <t>LEQGEELCMVQAQVPNQTCPILK(-9.92)AGK(9.92)</t>
  </si>
  <si>
    <t>A0A088AWK7;K7EIF0;Q14587-8;A0A087WV54;K7EQP6;F5H848;E7EV44;A0A075B6T9</t>
  </si>
  <si>
    <t>A0A088AWK7</t>
  </si>
  <si>
    <t>ZNF268</t>
  </si>
  <si>
    <t>LEQGQAIDDLMPAQK</t>
  </si>
  <si>
    <t>_LEQGQAIDDLMPAQK(gl)_</t>
  </si>
  <si>
    <t>LEQGQAIDDLMPAQK(1)</t>
  </si>
  <si>
    <t>LEQGQAIDDLMPAQK(171.32)</t>
  </si>
  <si>
    <t>P12277;H0YJG0</t>
  </si>
  <si>
    <t>LEQGQAIDDLMPAQK(163.71)</t>
  </si>
  <si>
    <t>LEQIDGHIAEHNSKIK</t>
  </si>
  <si>
    <t>_LEQIDGHIAEHNSK(ly)IK(gl)_</t>
  </si>
  <si>
    <t>LEQIDGHIAEHNSK(0.147)IK(0.853)</t>
  </si>
  <si>
    <t>LEQIDGHIAEHNSK(0.853)IK(0.147)</t>
  </si>
  <si>
    <t>LEQIDGHIAEHNSK(-7.65)IK(7.65)</t>
  </si>
  <si>
    <t>LEQIDGHIAEHNSK(7.65)IK(-7.65)</t>
  </si>
  <si>
    <t>E9PD53;Q9NTJ3</t>
  </si>
  <si>
    <t>LEQQKQTVQMR</t>
  </si>
  <si>
    <t>_LEQQK(gl)QTVQMR(ar)_</t>
  </si>
  <si>
    <t>LEQQKQTVQMR(1)</t>
  </si>
  <si>
    <t>LEQQK(1)QTVQMR</t>
  </si>
  <si>
    <t>LEQQKQTVQMR(59.2)</t>
  </si>
  <si>
    <t>LEQQK(59.2)QTVQMR</t>
  </si>
  <si>
    <t>O14964;I3L1E3</t>
  </si>
  <si>
    <t>_LEQQK(gl)QTVQMR_</t>
  </si>
  <si>
    <t>LEQQK(93.35)QTVQMR</t>
  </si>
  <si>
    <t>LEQQK(109.72)QTVQMR</t>
  </si>
  <si>
    <t>LEQQK(106.4)QTVQMR</t>
  </si>
  <si>
    <t>LEQQLAGIPKMQR</t>
  </si>
  <si>
    <t>_LEQQLAGIPK(gl)MQR(ar)_</t>
  </si>
  <si>
    <t>LEQQLAGIPKMQR(1)</t>
  </si>
  <si>
    <t>LEQQLAGIPK(1)MQR</t>
  </si>
  <si>
    <t>LEQQLAGIPKMQR(69.31)</t>
  </si>
  <si>
    <t>LEQQLAGIPK(69.31)MQR</t>
  </si>
  <si>
    <t>LEQQVPVNQVFGQDEMIDVIGVTKGK</t>
  </si>
  <si>
    <t>_LEQQVPVNQVFGQDEMIDVIGVTK(ly)GK(gl)_</t>
  </si>
  <si>
    <t>LEQQVPVNQVFGQDEMIDVIGVTK(0.483)GK(0.517)</t>
  </si>
  <si>
    <t>LEQQVPVNQVFGQDEMIDVIGVTK(0.517)GK(0.483)</t>
  </si>
  <si>
    <t>LEQQVPVNQVFGQDEMIDVIGVTK(-0.29)GK(0.29)</t>
  </si>
  <si>
    <t>LEQQVPVNQVFGQDEMIDVIGVTK(0.29)GK(-0.29)</t>
  </si>
  <si>
    <t>LEQQVPVNQVFGQDEMIDVIGVTK(0.446)GK(0.554)</t>
  </si>
  <si>
    <t>LEQQVPVNQVFGQDEMIDVIGVTK(0.554)GK(0.446)</t>
  </si>
  <si>
    <t>LEQQVPVNQVFGQDEMIDVIGVTK(-0.94)GK(0.94)</t>
  </si>
  <si>
    <t>LEQQVPVNQVFGQDEMIDVIGVTK(0.94)GK(-0.94)</t>
  </si>
  <si>
    <t>_LEQQVPVNQVFGQDEM(ox)IDVIGVTK(gl)GK(ly)_</t>
  </si>
  <si>
    <t>LEQQVPVNQVFGQDEMIDVIGVTK(0.764)GK(0.236)</t>
  </si>
  <si>
    <t>LEQQVPVNQVFGQDEMIDVIGVTK(0.236)GK(0.764)</t>
  </si>
  <si>
    <t>LEQQVPVNQVFGQDEM(1)IDVIGVTKGK</t>
  </si>
  <si>
    <t>LEQQVPVNQVFGQDEMIDVIGVTK(5.1)GK(-5.1)</t>
  </si>
  <si>
    <t>LEQQVPVNQVFGQDEMIDVIGVTK(-5.1)GK(5.1)</t>
  </si>
  <si>
    <t>LEQQVPVNQVFGQDEM(51.97)IDVIGVTKGK</t>
  </si>
  <si>
    <t>LEQVKQSLQR</t>
  </si>
  <si>
    <t>_LEQVK(gl)QSLQR_</t>
  </si>
  <si>
    <t>LEQVK(1)QSLQR</t>
  </si>
  <si>
    <t>LEQVK(121.9)QSLQR</t>
  </si>
  <si>
    <t>LEQVK(130.94)QSLQR</t>
  </si>
  <si>
    <t>LESFNGSKTNALNVSQK</t>
  </si>
  <si>
    <t>_LESFNGSK(gl)TNALNVSQK(ly)_</t>
  </si>
  <si>
    <t>LESFNGSK(1)TNALNVSQK</t>
  </si>
  <si>
    <t>LESFNGSKTNALNVSQK(1)</t>
  </si>
  <si>
    <t>LESFNGSK(51.18)TNALNVSQK(-51.18)</t>
  </si>
  <si>
    <t>LESFNGSK(-51.18)TNALNVSQK(51.18)</t>
  </si>
  <si>
    <t>Q9NWV8;M0R3F4;M0R2A4;M0R2K3;M0R193;M0R0I0;M0R2I2;M0QYV1</t>
  </si>
  <si>
    <t>15966;15967</t>
  </si>
  <si>
    <t>LESFNGSK(71.07)TNALNVSQK(-71.07)</t>
  </si>
  <si>
    <t>LESFNGSK(-71.07)TNALNVSQK(71.07)</t>
  </si>
  <si>
    <t>LESFNGSK(64.35)TNALNVSQK(-64.35)</t>
  </si>
  <si>
    <t>LESFNGSK(-64.35)TNALNVSQK(64.35)</t>
  </si>
  <si>
    <t>LESFNGSK(0.999)TNALNVSQK(0.001)</t>
  </si>
  <si>
    <t>LESFNGSK(0.001)TNALNVSQK(0.999)</t>
  </si>
  <si>
    <t>LESFNGSK(28.65)TNALNVSQK(-28.65)</t>
  </si>
  <si>
    <t>LESFNGSK(-28.65)TNALNVSQK(28.65)</t>
  </si>
  <si>
    <t>LESFNGSK(37.11)TNALNVSQK(-37.11)</t>
  </si>
  <si>
    <t>LESFNGSK(-37.11)TNALNVSQK(37.11)</t>
  </si>
  <si>
    <t>LESFNGSK(0.974)TNALNVSQK(0.026)</t>
  </si>
  <si>
    <t>LESFNGSK(0.026)TNALNVSQK(0.974)</t>
  </si>
  <si>
    <t>LESFNGSK(15.72)TNALNVSQK(-15.72)</t>
  </si>
  <si>
    <t>LESFNGSK(-15.72)TNALNVSQK(15.72)</t>
  </si>
  <si>
    <t>_LESFNGSK(gl)TNALNVSQK_</t>
  </si>
  <si>
    <t>LESFNGSK(0.992)TNALNVSQK(0.008)</t>
  </si>
  <si>
    <t>LESFNGSK(20.9)TNALNVSQK(-20.9)</t>
  </si>
  <si>
    <t>10432;10433</t>
  </si>
  <si>
    <t>LESFNGSK(0.936)TNALNVSQK(0.064)</t>
  </si>
  <si>
    <t>LESFNGSK(11.64)TNALNVSQK(-11.64)</t>
  </si>
  <si>
    <t>LESFNGSK(0.996)TNALNVSQK(0.004)</t>
  </si>
  <si>
    <t>LESFNGSK(24.49)TNALNVSQK(-24.49)</t>
  </si>
  <si>
    <t>LESFNGSK(0.983)TNALNVSQK(0.017)</t>
  </si>
  <si>
    <t>LESFNGSK(17.72)TNALNVSQK(-17.72)</t>
  </si>
  <si>
    <t>LESGSICKGQQLVMMPNK</t>
  </si>
  <si>
    <t>_LESGSICK(gl)GQQLVMMPNK(ly)_</t>
  </si>
  <si>
    <t>LESGSICK(0.992)GQQLVMMPNK(0.008)</t>
  </si>
  <si>
    <t>LESGSICK(0.008)GQQLVMMPNK(0.992)</t>
  </si>
  <si>
    <t>LESGSICK(20.74)GQQLVMMPNK(-20.74)</t>
  </si>
  <si>
    <t>LESGSICK(-20.74)GQQLVMMPNK(20.74)</t>
  </si>
  <si>
    <t>LESKYAPLHLVPLIER</t>
  </si>
  <si>
    <t>_LESK(gl)YAPLHLVPLIER(ar)_</t>
  </si>
  <si>
    <t>LESKYAPLHLVPLIER(1)</t>
  </si>
  <si>
    <t>LESK(1)YAPLHLVPLIER</t>
  </si>
  <si>
    <t>LESKYAPLHLVPLIER(81.59)</t>
  </si>
  <si>
    <t>LESK(81.59)YAPLHLVPLIER</t>
  </si>
  <si>
    <t>Q7L576;Q7L576-2;Q7L576-3;H0YL50</t>
  </si>
  <si>
    <t>LESKYAPLHLVPLIER(100.68)</t>
  </si>
  <si>
    <t>LESK(100.68)YAPLHLVPLIER</t>
  </si>
  <si>
    <t>_LESK(gl)YAPLHLVPLIER_</t>
  </si>
  <si>
    <t>LESK(94.49)YAPLHLVPLIER</t>
  </si>
  <si>
    <t>LESK(96.67)YAPLHLVPLIER</t>
  </si>
  <si>
    <t>LESLEAKNR</t>
  </si>
  <si>
    <t>_LESLEAK(gl)NR_</t>
  </si>
  <si>
    <t>LESLEAK(1)NR</t>
  </si>
  <si>
    <t>LESLEAK(78.15)NR</t>
  </si>
  <si>
    <t>LESLPNEIAYLKDLQK</t>
  </si>
  <si>
    <t>_LESLPNEIAYLK(gl)DLQK(ly)_</t>
  </si>
  <si>
    <t>LESLPNEIAYLK(0.621)DLQK(0.379)</t>
  </si>
  <si>
    <t>LESLPNEIAYLK(0.379)DLQK(0.621)</t>
  </si>
  <si>
    <t>LESLPNEIAYLK(2.14)DLQK(-2.14)</t>
  </si>
  <si>
    <t>LESLPNEIAYLK(-2.14)DLQK(2.14)</t>
  </si>
  <si>
    <t>X6RI37;Q9UQ13-2;Q9UQ13</t>
  </si>
  <si>
    <t>X6RI37</t>
  </si>
  <si>
    <t>SHOC2</t>
  </si>
  <si>
    <t>Leucine-rich repeat protein SHOC-2</t>
  </si>
  <si>
    <t>LESMETYLKAVK</t>
  </si>
  <si>
    <t>_LESMETYLK(gl)AVK(ly)_</t>
  </si>
  <si>
    <t>LESMETYLK(0.997)AVK(0.003)</t>
  </si>
  <si>
    <t>LESMETYLK(0.003)AVK(0.997)</t>
  </si>
  <si>
    <t>LESMETYLK(24.79)AVK(-24.79)</t>
  </si>
  <si>
    <t>LESMETYLK(-24.79)AVK(24.79)</t>
  </si>
  <si>
    <t>LESMETYLK(0.952)AVK(0.048)</t>
  </si>
  <si>
    <t>LESMETYLK(0.048)AVK(0.952)</t>
  </si>
  <si>
    <t>LESMETYLK(12.97)AVK(-12.97)</t>
  </si>
  <si>
    <t>LESMETYLK(-12.97)AVK(12.97)</t>
  </si>
  <si>
    <t>LESMETYLK(0.999)AVK(0.001)</t>
  </si>
  <si>
    <t>LESMETYLK(0.001)AVK(0.999)</t>
  </si>
  <si>
    <t>LESMETYLK(30.77)AVK(-30.77)</t>
  </si>
  <si>
    <t>LESMETYLK(-30.77)AVK(30.77)</t>
  </si>
  <si>
    <t>LESMETYLK(0.998)AVK(0.002)</t>
  </si>
  <si>
    <t>LESMETYLK(0.002)AVK(0.998)</t>
  </si>
  <si>
    <t>LESMETYLK(27.08)AVK(-27.08)</t>
  </si>
  <si>
    <t>LESMETYLK(-27.08)AVK(27.08)</t>
  </si>
  <si>
    <t>LESMETYLK(25.78)AVK(-25.78)</t>
  </si>
  <si>
    <t>LESMETYLK(-25.78)AVK(25.78)</t>
  </si>
  <si>
    <t>_LESMETYLK(gl)AVK_</t>
  </si>
  <si>
    <t>LESMETYLK(31.71)AVK(-31.71)</t>
  </si>
  <si>
    <t>LESMETYLK(0.991)AVK(0.009)</t>
  </si>
  <si>
    <t>LESMETYLK(20.28)AVK(-20.28)</t>
  </si>
  <si>
    <t>LESPSFTGTGDTEIAHATEDLENNGSKK</t>
  </si>
  <si>
    <t>_LESPSFTGTGDTEIAHATEDLENNGSK(ly)K(gl)_</t>
  </si>
  <si>
    <t>LESPSFTGTGDTEIAHATEDLENNGSK(0.475)K(0.525)</t>
  </si>
  <si>
    <t>LESPSFTGTGDTEIAHATEDLENNGSK(0.525)K(0.475)</t>
  </si>
  <si>
    <t>LESPSFTGTGDTEIAHATEDLENNGSK(-0.44)K(0.44)</t>
  </si>
  <si>
    <t>LESPSFTGTGDTEIAHATEDLENNGSK(0.44)K(-0.44)</t>
  </si>
  <si>
    <t>LESSGCKALKEGVLEKR</t>
  </si>
  <si>
    <t>_LESSGCK(gl)ALK(gl)EGVLEK(gl)R(ar)_</t>
  </si>
  <si>
    <t>LESSGCKALKEGVLEKR(1)</t>
  </si>
  <si>
    <t>LESSGCK(0.067)ALK(0.933)EGVLEKR</t>
  </si>
  <si>
    <t>LESSGCK(0.933)ALK(0.067)EGVLEK(1)R</t>
  </si>
  <si>
    <t>LESSGCKALKEGVLEKR(75.97)</t>
  </si>
  <si>
    <t>LESSGCK(-11.45)ALK(11.45)EGVLEK(-35.73)R</t>
  </si>
  <si>
    <t>LESSGCK(11.45)ALK(-11.45)EGVLEK(35.73)R</t>
  </si>
  <si>
    <t>R4GND3</t>
  </si>
  <si>
    <t>PHLDA1</t>
  </si>
  <si>
    <t>17144;17145</t>
  </si>
  <si>
    <t>LESSGCK(0.025)ALK(0.975)EGVLEKR</t>
  </si>
  <si>
    <t>LESSGCK(0.975)ALK(0.025)EGVLEK(1)R</t>
  </si>
  <si>
    <t>LESSGCKALKEGVLEKR(95.57)</t>
  </si>
  <si>
    <t>LESSGCK(-15.92)ALK(15.92)EGVLEK(-56.57)R</t>
  </si>
  <si>
    <t>LESSGCK(15.92)ALK(-15.92)EGVLEK(56.57)R</t>
  </si>
  <si>
    <t>LESVCGIQLEQKTENK</t>
  </si>
  <si>
    <t>_LESVCGIQLEQK(gl)TENK(ly)_</t>
  </si>
  <si>
    <t>LESVCGIQLEQK(0.764)TENK(0.236)</t>
  </si>
  <si>
    <t>LESVCGIQLEQK(0.236)TENK(0.764)</t>
  </si>
  <si>
    <t>LESVCGIQLEQK(5.1)TENK(-5.1)</t>
  </si>
  <si>
    <t>LESVCGIQLEQK(-5.1)TENK(5.1)</t>
  </si>
  <si>
    <t>Q92628</t>
  </si>
  <si>
    <t>KIAA0232</t>
  </si>
  <si>
    <t>Uncharacterized protein KIAA0232</t>
  </si>
  <si>
    <t>_LESVCGIQLEQK(gl)TENK_</t>
  </si>
  <si>
    <t>LESVCGIQLEQK(0.827)TENK(0.173)</t>
  </si>
  <si>
    <t>LESVCGIQLEQK(6.79)TENK(-6.79)</t>
  </si>
  <si>
    <t>9154;9155</t>
  </si>
  <si>
    <t>_LESVCGIQLEQKTENK(gl)_</t>
  </si>
  <si>
    <t>LESVCGIQLEQK(0.359)TENK(0.641)</t>
  </si>
  <si>
    <t>LESVCGIQLEQK(-2.52)TENK(2.52)</t>
  </si>
  <si>
    <t>LETDTKLLIQPK</t>
  </si>
  <si>
    <t>_LETDTK(gl)LLIQPK(ly)_</t>
  </si>
  <si>
    <t>LETDTK(1)LLIQPK</t>
  </si>
  <si>
    <t>LETDTKLLIQPK(1)</t>
  </si>
  <si>
    <t>LETDTK(48.53)LLIQPK(-48.53)</t>
  </si>
  <si>
    <t>LETDTK(-48.53)LLIQPK(48.53)</t>
  </si>
  <si>
    <t>A0A0C4DG33;O43933</t>
  </si>
  <si>
    <t>LETDTK(34.68)LLIQPK(-34.68)</t>
  </si>
  <si>
    <t>LETDTK(-34.68)LLIQPK(34.68)</t>
  </si>
  <si>
    <t>LETDTK(84.54)LLIQPK(-84.54)</t>
  </si>
  <si>
    <t>LETDTK(-84.54)LLIQPK(84.54)</t>
  </si>
  <si>
    <t>90976;90977</t>
  </si>
  <si>
    <t>LETDTK(65.57)LLIQPK(-65.57)</t>
  </si>
  <si>
    <t>LETDTK(-65.57)LLIQPK(65.57)</t>
  </si>
  <si>
    <t>LETDTK(44.49)LLIQPK(-44.49)</t>
  </si>
  <si>
    <t>LETDTK(-44.49)LLIQPK(44.49)</t>
  </si>
  <si>
    <t>_LETDTK(gl)LLIQPK_</t>
  </si>
  <si>
    <t>LETDTK(0.995)LLIQPK(0.005)</t>
  </si>
  <si>
    <t>LETDTK(22.85)LLIQPK(-22.85)</t>
  </si>
  <si>
    <t>LETDTK(37.46)LLIQPK(-37.46)</t>
  </si>
  <si>
    <t>LETKSLSSSVLPPSYASDR</t>
  </si>
  <si>
    <t>_LETK(gl)SLSSSVLPPSYASDR(ar)_</t>
  </si>
  <si>
    <t>LETKSLSSSVLPPSYASDR(1)</t>
  </si>
  <si>
    <t>LETK(1)SLSSSVLPPSYASDR</t>
  </si>
  <si>
    <t>LETKSLSSSVLPPSYASDR(57.17)</t>
  </si>
  <si>
    <t>LETK(57.17)SLSSSVLPPSYASDR</t>
  </si>
  <si>
    <t>Q6P6C2-3;Q6P6C2;Q6P6C2-1</t>
  </si>
  <si>
    <t>Q6P6C2-3</t>
  </si>
  <si>
    <t>ALKBH5</t>
  </si>
  <si>
    <t>RNA demethylase ALKBH5</t>
  </si>
  <si>
    <t>LETKSLSSSVLPPSYASDR(97.28)</t>
  </si>
  <si>
    <t>LETK(97.28)SLSSSVLPPSYASDR</t>
  </si>
  <si>
    <t>LETKSLSSSVLPPSYASDR(88.55)</t>
  </si>
  <si>
    <t>LETK(88.55)SLSSSVLPPSYASDR</t>
  </si>
  <si>
    <t>LETKSLSSSVLPPSYASDR(74.15)</t>
  </si>
  <si>
    <t>LETK(74.15)SLSSSVLPPSYASDR</t>
  </si>
  <si>
    <t>LETKWSLLQQQK</t>
  </si>
  <si>
    <t>_LETK(gl)WSLLQQQK(ly)_</t>
  </si>
  <si>
    <t>LETK(1)WSLLQQQK</t>
  </si>
  <si>
    <t>LETKWSLLQQQK(1)</t>
  </si>
  <si>
    <t>LETK(60.56)WSLLQQQK(-60.56)</t>
  </si>
  <si>
    <t>LETK(-60.56)WSLLQQQK(60.56)</t>
  </si>
  <si>
    <t>F8VP67</t>
  </si>
  <si>
    <t>3544;3545</t>
  </si>
  <si>
    <t>LETK(65.39)WSLLQQQK(-65.39)</t>
  </si>
  <si>
    <t>LETK(-65.39)WSLLQQQK(65.39)</t>
  </si>
  <si>
    <t>LETK(40.25)WSLLQQQK(-40.25)</t>
  </si>
  <si>
    <t>LETK(-40.25)WSLLQQQK(40.25)</t>
  </si>
  <si>
    <t>_LETK(gl)WSLLQQQK_</t>
  </si>
  <si>
    <t>LETK(51.33)WSLLQQQK(-51.33)</t>
  </si>
  <si>
    <t>2143;2144</t>
  </si>
  <si>
    <t>LETKYPVVSDGK</t>
  </si>
  <si>
    <t>_LETK(gl)YPVVSDGK_</t>
  </si>
  <si>
    <t>LETK(1)YPVVSDGK</t>
  </si>
  <si>
    <t>LETK(43.78)YPVVSDGK(-43.78)</t>
  </si>
  <si>
    <t>Q02809;Q02809-2;Q5JXB8;Q5JXB7</t>
  </si>
  <si>
    <t>Q02809</t>
  </si>
  <si>
    <t>PLOD1</t>
  </si>
  <si>
    <t>Procollagen-lysine,2-oxoglutarate 5-dioxygenase 1</t>
  </si>
  <si>
    <t>LETK(54.82)YPVVSDGK(-54.82)</t>
  </si>
  <si>
    <t>LETLFKIFK</t>
  </si>
  <si>
    <t>_LETLFK(gl)IFK(ly)_</t>
  </si>
  <si>
    <t>LETLFK(0.994)IFK(0.006)</t>
  </si>
  <si>
    <t>LETLFK(0.006)IFK(0.994)</t>
  </si>
  <si>
    <t>LETLFK(22.17)IFK(-22.17)</t>
  </si>
  <si>
    <t>LETLFK(-22.17)IFK(22.17)</t>
  </si>
  <si>
    <t>_LETLFK(gl)IFK_</t>
  </si>
  <si>
    <t>LETLFK(1)IFK</t>
  </si>
  <si>
    <t>LETLFK(38.48)IFK(-38.48)</t>
  </si>
  <si>
    <t>LETLPEEMGDMQKLK</t>
  </si>
  <si>
    <t>_LETLPEEMGDMQK(ly)LK(gl)_</t>
  </si>
  <si>
    <t>LETLPEEMGDMQK(0.457)LK(0.543)</t>
  </si>
  <si>
    <t>LETLPEEMGDMQK(0.543)LK(0.457)</t>
  </si>
  <si>
    <t>LETLPEEMGDMQK(-0.74)LK(0.74)</t>
  </si>
  <si>
    <t>LETLPEEMGDMQK(0.74)LK(-0.74)</t>
  </si>
  <si>
    <t>Q96RT1-7;Q96RT1-6;Q96RT1-4;Q96RT1-5;Q96RT1-3;Q96RT1-9;Q96RT1-2;Q96RT1;Q96RT1-8;B4DIP2</t>
  </si>
  <si>
    <t>Q96RT1-7</t>
  </si>
  <si>
    <t>ERBB2IP</t>
  </si>
  <si>
    <t>Protein LAP2</t>
  </si>
  <si>
    <t>LETMPLYLEDDIRPDIKDDIYDPTYK</t>
  </si>
  <si>
    <t>_LETM(ox)PLYLEDDIR(ar)PDIK(gl)DDIYDPTYK(ly)_</t>
  </si>
  <si>
    <t>LETMPLYLEDDIR(1)PDIKDDIYDPTYK</t>
  </si>
  <si>
    <t>LETMPLYLEDDIRPDIK(0.997)DDIYDPTYK(0.003)</t>
  </si>
  <si>
    <t>LETMPLYLEDDIRPDIK(0.003)DDIYDPTYK(0.997)</t>
  </si>
  <si>
    <t>LETM(1)PLYLEDDIRPDIKDDIYDPTYK</t>
  </si>
  <si>
    <t>LETMPLYLEDDIR(60.52)PDIKDDIYDPTYK</t>
  </si>
  <si>
    <t>LETMPLYLEDDIRPDIK(25.8)DDIYDPTYK(-25.8)</t>
  </si>
  <si>
    <t>LETMPLYLEDDIRPDIK(-25.8)DDIYDPTYK(25.8)</t>
  </si>
  <si>
    <t>LETM(60.52)PLYLEDDIRPDIKDDIYDPTYK</t>
  </si>
  <si>
    <t>4937;4946</t>
  </si>
  <si>
    <t>4041;4048</t>
  </si>
  <si>
    <t>LETMPLYLEDDIR(55.59)PDIKDDIYDPTYK</t>
  </si>
  <si>
    <t>LETMPLYLEDDIRPDIK(24.99)DDIYDPTYK(-24.99)</t>
  </si>
  <si>
    <t>LETMPLYLEDDIRPDIK(-24.99)DDIYDPTYK(24.99)</t>
  </si>
  <si>
    <t>LETM(55.59)PLYLEDDIRPDIKDDIYDPTYK</t>
  </si>
  <si>
    <t>LETMPLYLEDDIRPDIK(0.948)DDIYDPTYK(0.052)</t>
  </si>
  <si>
    <t>LETMPLYLEDDIRPDIK(0.052)DDIYDPTYK(0.948)</t>
  </si>
  <si>
    <t>LETMPLYLEDDIR(58.52)PDIKDDIYDPTYK</t>
  </si>
  <si>
    <t>LETMPLYLEDDIRPDIK(12.63)DDIYDPTYK(-12.63)</t>
  </si>
  <si>
    <t>LETMPLYLEDDIRPDIK(-12.63)DDIYDPTYK(12.63)</t>
  </si>
  <si>
    <t>LETM(58.52)PLYLEDDIRPDIKDDIYDPTYK</t>
  </si>
  <si>
    <t>LETMPLYLEDDIRPDIK(0.976)DDIYDPTYK(0.024)</t>
  </si>
  <si>
    <t>LETMPLYLEDDIRPDIK(0.024)DDIYDPTYK(0.976)</t>
  </si>
  <si>
    <t>LETMPLYLEDDIR(49.87)PDIKDDIYDPTYK</t>
  </si>
  <si>
    <t>LETMPLYLEDDIRPDIK(16.08)DDIYDPTYK(-16.08)</t>
  </si>
  <si>
    <t>LETMPLYLEDDIRPDIK(-16.08)DDIYDPTYK(16.08)</t>
  </si>
  <si>
    <t>LETM(49.87)PLYLEDDIRPDIKDDIYDPTYK</t>
  </si>
  <si>
    <t>LETMPLYLEDDIRPDIK(1)DDIYDPTYK</t>
  </si>
  <si>
    <t>LETMPLYLEDDIRPDIKDDIYDPTYK(1)</t>
  </si>
  <si>
    <t>LETMPLYLEDDIR(78.51)PDIKDDIYDPTYK</t>
  </si>
  <si>
    <t>LETMPLYLEDDIRPDIK(34.9)DDIYDPTYK(-34.9)</t>
  </si>
  <si>
    <t>LETMPLYLEDDIRPDIK(-34.9)DDIYDPTYK(34.9)</t>
  </si>
  <si>
    <t>LETM(78.51)PLYLEDDIRPDIKDDIYDPTYK</t>
  </si>
  <si>
    <t>LETMPLYLEDDIR(65.42)PDIKDDIYDPTYK</t>
  </si>
  <si>
    <t>LETMPLYLEDDIRPDIK(40.27)DDIYDPTYK(-40.27)</t>
  </si>
  <si>
    <t>LETMPLYLEDDIRPDIK(-40.27)DDIYDPTYK(40.27)</t>
  </si>
  <si>
    <t>LETM(65.42)PLYLEDDIRPDIKDDIYDPTYK</t>
  </si>
  <si>
    <t>_LETMPLYLEDDIR(ar)PDIK(gl)DDIYDPTYK(ly)_</t>
  </si>
  <si>
    <t>LETMPLYLEDDIRPDIK(0.995)DDIYDPTYK(0.005)</t>
  </si>
  <si>
    <t>LETMPLYLEDDIRPDIK(0.005)DDIYDPTYK(0.995)</t>
  </si>
  <si>
    <t>LETMPLYLEDDIR(68.37)PDIKDDIYDPTYK</t>
  </si>
  <si>
    <t>LETMPLYLEDDIRPDIK(22.59)DDIYDPTYK(-22.59)</t>
  </si>
  <si>
    <t>LETMPLYLEDDIRPDIK(-22.59)DDIYDPTYK(22.59)</t>
  </si>
  <si>
    <t>LETMPLYLEDDIRPDIK(0.996)DDIYDPTYK(0.004)</t>
  </si>
  <si>
    <t>LETMPLYLEDDIRPDIK(0.004)DDIYDPTYK(0.996)</t>
  </si>
  <si>
    <t>LETMPLYLEDDIR(60.46)PDIKDDIYDPTYK</t>
  </si>
  <si>
    <t>LETMPLYLEDDIRPDIK(23.79)DDIYDPTYK(-23.79)</t>
  </si>
  <si>
    <t>LETMPLYLEDDIRPDIK(-23.79)DDIYDPTYK(23.79)</t>
  </si>
  <si>
    <t>LETMPLYLEDDIRPDIK(0.991)DDIYDPTYK(0.009)</t>
  </si>
  <si>
    <t>LETMPLYLEDDIRPDIK(0.009)DDIYDPTYK(0.991)</t>
  </si>
  <si>
    <t>LETMPLYLEDDIR(87.47)PDIKDDIYDPTYK</t>
  </si>
  <si>
    <t>LETMPLYLEDDIRPDIK(20.6)DDIYDPTYK(-20.6)</t>
  </si>
  <si>
    <t>LETMPLYLEDDIRPDIK(-20.6)DDIYDPTYK(20.6)</t>
  </si>
  <si>
    <t>LETMPLYLEDDIRPDIK(0.967)DDIYDPTYK(0.033)</t>
  </si>
  <si>
    <t>LETMPLYLEDDIRPDIK(0.033)DDIYDPTYK(0.967)</t>
  </si>
  <si>
    <t>LETMPLYLEDDIR(67.98)PDIKDDIYDPTYK</t>
  </si>
  <si>
    <t>LETMPLYLEDDIRPDIK(14.64)DDIYDPTYK(-14.64)</t>
  </si>
  <si>
    <t>LETMPLYLEDDIRPDIK(-14.64)DDIYDPTYK(14.64)</t>
  </si>
  <si>
    <t>LETMPLYLEDDIRPDIK(0.984)DDIYDPTYK(0.016)</t>
  </si>
  <si>
    <t>LETMPLYLEDDIRPDIK(0.016)DDIYDPTYK(0.984)</t>
  </si>
  <si>
    <t>LETMPLYLEDDIR(50.03)PDIKDDIYDPTYK</t>
  </si>
  <si>
    <t>LETMPLYLEDDIRPDIK(17.95)DDIYDPTYK(-17.95)</t>
  </si>
  <si>
    <t>LETMPLYLEDDIRPDIK(-17.95)DDIYDPTYK(17.95)</t>
  </si>
  <si>
    <t>LETMPLYLEDDIR(47.28)PDIKDDIYDPTYK</t>
  </si>
  <si>
    <t>LETMPLYLEDDIRPDIK(23.74)DDIYDPTYK(-23.74)</t>
  </si>
  <si>
    <t>LETMPLYLEDDIRPDIK(-23.74)DDIYDPTYK(23.74)</t>
  </si>
  <si>
    <t>LETMPLYLEDDIRPDIK(0.956)DDIYDPTYK(0.044)</t>
  </si>
  <si>
    <t>LETMPLYLEDDIRPDIK(0.044)DDIYDPTYK(0.956)</t>
  </si>
  <si>
    <t>LETMPLYLEDDIR(65.9)PDIKDDIYDPTYK</t>
  </si>
  <si>
    <t>LETMPLYLEDDIRPDIK(13.42)DDIYDPTYK(-13.42)</t>
  </si>
  <si>
    <t>LETMPLYLEDDIRPDIK(-13.42)DDIYDPTYK(13.42)</t>
  </si>
  <si>
    <t>_LETMPLYLEDDIRPDIK(gl)DDIYDPTYK_</t>
  </si>
  <si>
    <t>LETMPLYLEDDIRPDIK(0.823)DDIYDPTYK(0.177)</t>
  </si>
  <si>
    <t>LETMPLYLEDDIRPDIK(6.67)DDIYDPTYK(-6.67)</t>
  </si>
  <si>
    <t>3000;3005</t>
  </si>
  <si>
    <t>LETMPLYLEDDIRPDIK(0.932)DDIYDPTYK(0.068)</t>
  </si>
  <si>
    <t>LETMPLYLEDDIRPDIK(11.4)DDIYDPTYK(-11.4)</t>
  </si>
  <si>
    <t>LETMPLYLEDDIRPDIK(0.992)DDIYDPTYK(0.008)</t>
  </si>
  <si>
    <t>LETMPLYLEDDIRPDIK(20.77)DDIYDPTYK(-20.77)</t>
  </si>
  <si>
    <t>LETMPLYLEDDIRPDIK(49.5)DDIYDPTYK(-49.5)</t>
  </si>
  <si>
    <t>LETMPLYLEDDIRPDIK(0.999)DDIYDPTYK(0.001)</t>
  </si>
  <si>
    <t>LETMPLYLEDDIRPDIK(30.56)DDIYDPTYK(-30.56)</t>
  </si>
  <si>
    <t>LETMPLYLEDDIRPDIK(25.04)DDIYDPTYK(-25.04)</t>
  </si>
  <si>
    <t>LETMPLYLEDDIRPDIK(0.943)DDIYDPTYK(0.057)</t>
  </si>
  <si>
    <t>LETMPLYLEDDIRPDIK(12.22)DDIYDPTYK(-12.22)</t>
  </si>
  <si>
    <t>LETMPLYLEDDIRPDIK(12.2)DDIYDPTYK(-12.2)</t>
  </si>
  <si>
    <t>LETMPLYLEDDIRPDIK(0.84)DDIYDPTYK(0.16)</t>
  </si>
  <si>
    <t>LETMPLYLEDDIRPDIK(7.2)DDIYDPTYK(-7.2)</t>
  </si>
  <si>
    <t>LETMPLYLEDDIRPDIK(36.48)DDIYDPTYK(-36.48)</t>
  </si>
  <si>
    <t>91017;91018</t>
  </si>
  <si>
    <t>LETMPLYLEDDIRPDIK(33.37)DDIYDPTYK(-33.37)</t>
  </si>
  <si>
    <t>LETMPLYLEDDIRPDIK(22.87)DDIYDPTYK(-22.87)</t>
  </si>
  <si>
    <t>LETMPLYLEDDIRPDIK(31.49)DDIYDPTYK(-31.49)</t>
  </si>
  <si>
    <t>_LETM(ox)PLYLEDDIRPDIK(gl)DDIYDPTYK_</t>
  </si>
  <si>
    <t>LETMPLYLEDDIRPDIK(21.12)DDIYDPTYK(-21.12)</t>
  </si>
  <si>
    <t>LETMPLYLEDDIRPDIK(0.987)DDIYDPTYK(0.013)</t>
  </si>
  <si>
    <t>LETMPLYLEDDIRPDIK(18.84)DDIYDPTYK(-18.84)</t>
  </si>
  <si>
    <t>LETM(90.59)PLYLEDDIRPDIKDDIYDPTYK</t>
  </si>
  <si>
    <t>LETMPLYLEDDIRPDIK(0.989)DDIYDPTYK(0.011)</t>
  </si>
  <si>
    <t>LETMPLYLEDDIRPDIK(19.72)DDIYDPTYK(-19.72)</t>
  </si>
  <si>
    <t>LETM(63.98)PLYLEDDIRPDIKDDIYDPTYK</t>
  </si>
  <si>
    <t>LETMPLYLEDDIRPDIK(25.89)DDIYDPTYK(-25.89)</t>
  </si>
  <si>
    <t>LETM(87.05)PLYLEDDIRPDIKDDIYDPTYK</t>
  </si>
  <si>
    <t>LETMPLYLEDDIRPDIK(0.915)DDIYDPTYK(0.085)</t>
  </si>
  <si>
    <t>LETMPLYLEDDIRPDIK(10.34)DDIYDPTYK(-10.34)</t>
  </si>
  <si>
    <t>LETM(51.83)PLYLEDDIRPDIKDDIYDPTYK</t>
  </si>
  <si>
    <t>LETMPLYLEDDIRPDIK(0.821)DDIYDPTYK(0.179)</t>
  </si>
  <si>
    <t>LETMPLYLEDDIRPDIK(6.61)DDIYDPTYK(-6.61)</t>
  </si>
  <si>
    <t>LETM(54.54)PLYLEDDIRPDIKDDIYDPTYK</t>
  </si>
  <si>
    <t>LETMPLYLEDDIRPDIK(33.17)DDIYDPTYK(-33.17)</t>
  </si>
  <si>
    <t>LETM(96.88)PLYLEDDIRPDIKDDIYDPTYK</t>
  </si>
  <si>
    <t>LETMPLYLEDDIRPDIK(34.38)DDIYDPTYK(-34.38)</t>
  </si>
  <si>
    <t>LETM(101.75)PLYLEDDIRPDIKDDIYDPTYK</t>
  </si>
  <si>
    <t>LETMPLYLEDDIRPDIK(0.993)DDIYDPTYK(0.007)</t>
  </si>
  <si>
    <t>LETMPLYLEDDIRPDIK(21.25)DDIYDPTYK(-21.25)</t>
  </si>
  <si>
    <t>LETM(63.54)PLYLEDDIRPDIKDDIYDPTYK</t>
  </si>
  <si>
    <t>LETMPLYLEDDIRPDIKDDIYDPTYKDK</t>
  </si>
  <si>
    <t>_LETM(ox)PLYLEDDIR(ar)PDIK(ly)DDIYDPTYK(gl)DK(ly)_</t>
  </si>
  <si>
    <t>LETMPLYLEDDIR(1)PDIKDDIYDPTYKDK</t>
  </si>
  <si>
    <t>LETMPLYLEDDIRPDIK(0.003)DDIYDPTYK(0.847)DK(0.151)</t>
  </si>
  <si>
    <t>LETMPLYLEDDIRPDIK(0.997)DDIYDPTYK(0.153)DK(0.849)</t>
  </si>
  <si>
    <t>LETM(1)PLYLEDDIRPDIKDDIYDPTYKDK</t>
  </si>
  <si>
    <t>LETMPLYLEDDIR(46.57)PDIKDDIYDPTYKDK</t>
  </si>
  <si>
    <t>LETMPLYLEDDIRPDIK(-25.22)DDIYDPTYK(7.49)DK(-7.49)</t>
  </si>
  <si>
    <t>LETMPLYLEDDIRPDIK(25.22)DDIYDPTYK(-7.49)DK(7.49)</t>
  </si>
  <si>
    <t>LETM(46.57)PLYLEDDIRPDIKDDIYDPTYKDK</t>
  </si>
  <si>
    <t>4937;4938;4946</t>
  </si>
  <si>
    <t>4041;4042;4048</t>
  </si>
  <si>
    <t>_LETM(ox)PLYLEDDIR(ar)PDIK(gl)DDIYDPTYK(ly)DK(gl)_</t>
  </si>
  <si>
    <t>LETMPLYLEDDIRPDIK(1)DDIYDPTYK(0.474)DK(0.526)</t>
  </si>
  <si>
    <t>LETMPLYLEDDIRPDIKDDIYDPTYK(0.526)DK(0.474)</t>
  </si>
  <si>
    <t>LETMPLYLEDDIR(43.7)PDIKDDIYDPTYKDK</t>
  </si>
  <si>
    <t>LETMPLYLEDDIRPDIK(32.77)DDIYDPTYK(-0.46)DK(0.46)</t>
  </si>
  <si>
    <t>LETMPLYLEDDIRPDIK(-32.77)DDIYDPTYK(0.46)DK(-0.46)</t>
  </si>
  <si>
    <t>LETM(43.7)PLYLEDDIRPDIKDDIYDPTYKDK</t>
  </si>
  <si>
    <t>_LETMPLYLEDDIR(ar)PDIK(ly)DDIYDPTYK(gl)DK(ly)_</t>
  </si>
  <si>
    <t>LETMPLYLEDDIRPDIKDDIYDPTYK(0.7)DK(0.299)</t>
  </si>
  <si>
    <t>LETMPLYLEDDIRPDIK(1)DDIYDPTYK(0.3)DK(0.701)</t>
  </si>
  <si>
    <t>LETMPLYLEDDIR(68.24)PDIKDDIYDPTYKDK</t>
  </si>
  <si>
    <t>LETMPLYLEDDIRPDIK(-35.27)DDIYDPTYK(3.69)DK(-3.69)</t>
  </si>
  <si>
    <t>LETMPLYLEDDIRPDIK(35.27)DDIYDPTYK(-3.69)DK(3.69)</t>
  </si>
  <si>
    <t>_LETMPLYLEDDIR(ar)PDIK(ly)DDIYDPTYK(ly)DK(gl)_</t>
  </si>
  <si>
    <t>LETMPLYLEDDIRPDIK(0.078)DDIYDPTYK(0.461)DK(0.461)</t>
  </si>
  <si>
    <t>LETMPLYLEDDIRPDIK(0.922)DDIYDPTYK(0.539)DK(0.539)</t>
  </si>
  <si>
    <t>LETMPLYLEDDIR(42.45)PDIKDDIYDPTYKDK</t>
  </si>
  <si>
    <t>LETMPLYLEDDIRPDIK(-7.74)DDIYDPTYK(0)DK(0)</t>
  </si>
  <si>
    <t>LETMPLYLEDDIRPDIK(7.74)DDIYDPTYK(0)DK(0)</t>
  </si>
  <si>
    <t>LETMPLYLEDDIRPDIK(0.001)DDIYDPTYK(0.462)DK(0.537)</t>
  </si>
  <si>
    <t>LETMPLYLEDDIRPDIK(0.999)DDIYDPTYK(0.538)DK(0.463)</t>
  </si>
  <si>
    <t>LETMPLYLEDDIR(78.76)PDIKDDIYDPTYKDK</t>
  </si>
  <si>
    <t>LETMPLYLEDDIRPDIK(-27.46)DDIYDPTYK(-0.66)DK(0.66)</t>
  </si>
  <si>
    <t>LETMPLYLEDDIRPDIK(27.46)DDIYDPTYK(0.66)DK(-0.66)</t>
  </si>
  <si>
    <t>_LETMPLYLEDDIR(ar)PDIK(gl)DDIYDPTYK(ly)DK(gl)_</t>
  </si>
  <si>
    <t>LETMPLYLEDDIRPDIK(0.991)DDIYDPTYK(0.403)DK(0.606)</t>
  </si>
  <si>
    <t>LETMPLYLEDDIRPDIK(0.009)DDIYDPTYK(0.597)DK(0.394)</t>
  </si>
  <si>
    <t>LETMPLYLEDDIR(79.45)PDIKDDIYDPTYKDK</t>
  </si>
  <si>
    <t>LETMPLYLEDDIRPDIK(18.45)DDIYDPTYK(-1.8)DK(1.8)</t>
  </si>
  <si>
    <t>LETMPLYLEDDIRPDIK(-18.45)DDIYDPTYK(1.8)DK(-1.8)</t>
  </si>
  <si>
    <t>LETMPLYLEDDIRPDIK(0.999)DDIYDPTYK(0.466)DK(0.535)</t>
  </si>
  <si>
    <t>LETMPLYLEDDIRPDIK(0.001)DDIYDPTYK(0.534)DK(0.465)</t>
  </si>
  <si>
    <t>LETMPLYLEDDIR(47.1)PDIKDDIYDPTYKDK</t>
  </si>
  <si>
    <t>LETMPLYLEDDIRPDIK(27.87)DDIYDPTYK(-0.6)DK(0.6)</t>
  </si>
  <si>
    <t>LETMPLYLEDDIRPDIK(-27.87)DDIYDPTYK(0.6)DK(-0.6)</t>
  </si>
  <si>
    <t>LETMPLYLEDDIRPDIK(0.984)DDIYDPTYK(0.508)DK(0.508)</t>
  </si>
  <si>
    <t>LETMPLYLEDDIRPDIK(0.016)DDIYDPTYK(0.492)DK(0.492)</t>
  </si>
  <si>
    <t>LETMPLYLEDDIR(51.86)PDIKDDIYDPTYKDK</t>
  </si>
  <si>
    <t>LETMPLYLEDDIRPDIK(14.96)DDIYDPTYK(0)DK(0)</t>
  </si>
  <si>
    <t>LETMPLYLEDDIRPDIK(-14.96)DDIYDPTYK(0)DK(0)</t>
  </si>
  <si>
    <t>_LETM(ox)PLYLEDDIRPDIKDDIYDPTYKDK(gl)_</t>
  </si>
  <si>
    <t>LETMPLYLEDDIRPDIK(0.003)DDIYDPTYK(0.464)DK(0.533)</t>
  </si>
  <si>
    <t>LETMPLYLEDDIRPDIK(-22.75)DDIYDPTYK(-0.61)DK(0.61)</t>
  </si>
  <si>
    <t>LETM(47.71)PLYLEDDIRPDIKDDIYDPTYKDK</t>
  </si>
  <si>
    <t>3000;3001;3005</t>
  </si>
  <si>
    <t>_LETM(ox)PLYLEDDIRPDIK(gl)DDIYDPTYKDK_</t>
  </si>
  <si>
    <t>LETMPLYLEDDIRPDIK(0.782)DDIYDPTYK(0.103)DK(0.115)</t>
  </si>
  <si>
    <t>LETMPLYLEDDIRPDIK(8.34)DDIYDPTYK(-8.79)DK(-8.34)</t>
  </si>
  <si>
    <t>LETM(51.58)PLYLEDDIRPDIKDDIYDPTYKDK</t>
  </si>
  <si>
    <t>_LETM(ox)PLYLEDDIRPDIKDDIYDPTYK(gl)DK_</t>
  </si>
  <si>
    <t>LETMPLYLEDDIRPDIK(0.024)DDIYDPTYK(0.675)DK(0.301)</t>
  </si>
  <si>
    <t>LETMPLYLEDDIRPDIK(-14.54)DDIYDPTYK(3.51)DK(-3.51)</t>
  </si>
  <si>
    <t>LETM(47.81)PLYLEDDIRPDIKDDIYDPTYKDK</t>
  </si>
  <si>
    <t>LETMPLYLEDDIRPDIKDDIYDPTYK(0.458)DK(0.541)</t>
  </si>
  <si>
    <t>LETMPLYLEDDIRPDIK(-32.29)DDIYDPTYK(-0.72)DK(0.72)</t>
  </si>
  <si>
    <t>LETM(68.92)PLYLEDDIRPDIKDDIYDPTYKDK</t>
  </si>
  <si>
    <t>_LETMPLYLEDDIRPDIKDDIYDPTYKDK(gl)_</t>
  </si>
  <si>
    <t>LETMPLYLEDDIRPDIK(0.032)DDIYDPTYK(0.434)DK(0.533)</t>
  </si>
  <si>
    <t>LETMPLYLEDDIRPDIK(-12.18)DDIYDPTYK(-0.89)DK(0.89)</t>
  </si>
  <si>
    <t>_LETMPLYLEDDIRPDIKDDIYDPTYK(gl)DK_</t>
  </si>
  <si>
    <t>LETMPLYLEDDIRPDIK(0.003)DDIYDPTYK(0.742)DK(0.254)</t>
  </si>
  <si>
    <t>LETMPLYLEDDIRPDIK(-23.39)DDIYDPTYK(4.65)DK(-4.65)</t>
  </si>
  <si>
    <t>LETMPLYLEDDIRPDIK(0.001)DDIYDPTYK(0.425)DK(0.574)</t>
  </si>
  <si>
    <t>LETMPLYLEDDIRPDIK(-26.98)DDIYDPTYK(-1.31)DK(1.31)</t>
  </si>
  <si>
    <t>LETNPDIKPSNVEPMEK</t>
  </si>
  <si>
    <t>_LETNPDIK(gl)PSNVEPMEK(ly)_</t>
  </si>
  <si>
    <t>LETNPDIK(0.851)PSNVEPMEK(0.149)</t>
  </si>
  <si>
    <t>LETNPDIK(0.149)PSNVEPMEK(0.851)</t>
  </si>
  <si>
    <t>LETNPDIK(7.55)PSNVEPMEK(-7.55)</t>
  </si>
  <si>
    <t>LETNPDIK(-7.55)PSNVEPMEK(7.55)</t>
  </si>
  <si>
    <t>LETNPDIK(1)PSNVEPMEK</t>
  </si>
  <si>
    <t>LETNPDIKPSNVEPMEK(1)</t>
  </si>
  <si>
    <t>LETNPDIK(35.36)PSNVEPMEK(-35.36)</t>
  </si>
  <si>
    <t>LETNPDIK(-35.36)PSNVEPMEK(35.36)</t>
  </si>
  <si>
    <t>LETNPDIK(0.769)PSNVEPMEK(0.231)</t>
  </si>
  <si>
    <t>LETNPDIK(0.231)PSNVEPMEK(0.769)</t>
  </si>
  <si>
    <t>LETNPDIK(5.22)PSNVEPMEK(-5.22)</t>
  </si>
  <si>
    <t>LETNPDIK(-5.22)PSNVEPMEK(5.22)</t>
  </si>
  <si>
    <t>LETTLDTKKTIQSSIHMKGQDTK</t>
  </si>
  <si>
    <t>_LETTLDTK(ly)KTIQSSIHM(ox)K(gl)GQDTK(gl)_</t>
  </si>
  <si>
    <t>LETTLDTKK(0.001)TIQSSIHMK(0.159)GQDTK(0.84)</t>
  </si>
  <si>
    <t>LETTLDTKKTIQSSIHMK(0.84)GQDTK(0.159)</t>
  </si>
  <si>
    <t>LETTLDTK(0.994)K(0.006)TIQSSIHMKGQDTK</t>
  </si>
  <si>
    <t>LETTLDTKKTIQSSIHM(1)KGQDTK</t>
  </si>
  <si>
    <t>LETTLDTK(-44.98)K(-35.39)TIQSSIHMK(-7.24)GQDTK(7.24)</t>
  </si>
  <si>
    <t>LETTLDTK(-44.66)K(-36.54)TIQSSIHMK(7.24)GQDTK(-7.24)</t>
  </si>
  <si>
    <t>LETTLDTK(22.47)K(-22.47)TIQSSIHMK(-42.98)GQDTK(-43.18)</t>
  </si>
  <si>
    <t>LETTLDTKKTIQSSIHM(49.59)KGQDTK</t>
  </si>
  <si>
    <t>REV__Q8WZ42-3;REV__Q8WZ42-6</t>
  </si>
  <si>
    <t>REV__Q8WZ42-3</t>
  </si>
  <si>
    <t>6973;7249</t>
  </si>
  <si>
    <t>LETYVKLDK</t>
  </si>
  <si>
    <t>_LETYVK(gl)LDK(ly)_</t>
  </si>
  <si>
    <t>LETYVK(0.693)LDK(0.307)</t>
  </si>
  <si>
    <t>LETYVK(0.307)LDK(0.693)</t>
  </si>
  <si>
    <t>LETYVK(3.54)LDK(-3.54)</t>
  </si>
  <si>
    <t>LETYVK(-3.54)LDK(3.54)</t>
  </si>
  <si>
    <t>Q07002-2;Q07002-3;Q07002;A0A0A0MSJ6;D6RA44;D6R9B0</t>
  </si>
  <si>
    <t>LETYVK(0.955)LDK(0.045)</t>
  </si>
  <si>
    <t>LETYVK(0.045)LDK(0.955)</t>
  </si>
  <si>
    <t>LETYVK(13.28)LDK(-13.28)</t>
  </si>
  <si>
    <t>LETYVK(-13.28)LDK(13.28)</t>
  </si>
  <si>
    <t>_LETYVK(gl)LDK_</t>
  </si>
  <si>
    <t>LETYVK(0.87)LDK(0.13)</t>
  </si>
  <si>
    <t>LETYVK(8.27)LDK(-8.27)</t>
  </si>
  <si>
    <t>LETYVK(0.998)LDK(0.002)</t>
  </si>
  <si>
    <t>LETYVK(27.16)LDK(-27.16)</t>
  </si>
  <si>
    <t>LEVDSKLMR</t>
  </si>
  <si>
    <t>_LEVDSK(gl)LMR(ar)_</t>
  </si>
  <si>
    <t>LEVDSKLMR(1)</t>
  </si>
  <si>
    <t>LEVDSK(1)LMR</t>
  </si>
  <si>
    <t>LEVDSKLMR(61.16)</t>
  </si>
  <si>
    <t>LEVDSK(61.16)LMR</t>
  </si>
  <si>
    <t>A8K855-2;A8K855</t>
  </si>
  <si>
    <t>A8K855-2</t>
  </si>
  <si>
    <t>EFCAB7</t>
  </si>
  <si>
    <t>EF-hand calcium-binding domain-containing protein 7</t>
  </si>
  <si>
    <t>_LEVDSK(gl)LMR_</t>
  </si>
  <si>
    <t>LEVDSK(56.56)LMR</t>
  </si>
  <si>
    <t>LEVDSK(68.02)LMR</t>
  </si>
  <si>
    <t>LEVFKALTDNGR</t>
  </si>
  <si>
    <t>_LEVFK(gl)ALTDNGR(ar)_</t>
  </si>
  <si>
    <t>LEVFKALTDNGR(1)</t>
  </si>
  <si>
    <t>LEVFK(1)ALTDNGR</t>
  </si>
  <si>
    <t>LEVFKALTDNGR(84.36)</t>
  </si>
  <si>
    <t>LEVFK(84.36)ALTDNGR</t>
  </si>
  <si>
    <t>H3BMQ0;P49815-7;P49815-6;P49815-5;P49815-3;P49815-2;P49815-4;P49815;C9JX95</t>
  </si>
  <si>
    <t>LEVFKALTDNGR(62.92)</t>
  </si>
  <si>
    <t>LEVFK(62.92)ALTDNGR</t>
  </si>
  <si>
    <t>LEVFKALTDNGR(83.53)</t>
  </si>
  <si>
    <t>LEVFK(83.53)ALTDNGR</t>
  </si>
  <si>
    <t>LEVFKALTDNGR(132.5)</t>
  </si>
  <si>
    <t>LEVFK(132.5)ALTDNGR</t>
  </si>
  <si>
    <t>LEVGTETIIDKSK</t>
  </si>
  <si>
    <t>_LEVGTETIIDKSK(gl)_</t>
  </si>
  <si>
    <t>LEVGTETIIDK(0.364)SK(0.636)</t>
  </si>
  <si>
    <t>LEVGTETIIDK(-2.43)SK(2.43)</t>
  </si>
  <si>
    <t>Q01581;P54868-3;P54868-2;P54868</t>
  </si>
  <si>
    <t>HMGCS1;HMGCS2</t>
  </si>
  <si>
    <t>Hydroxymethylglutaryl-CoA synthase, cytoplasmic;Hydroxymethylglutaryl-CoA synthase, mitochondrial</t>
  </si>
  <si>
    <t>LEVKVWDPNSPLTDR</t>
  </si>
  <si>
    <t>_LEVK(gl)VWDPNSPLTDR(ar)_</t>
  </si>
  <si>
    <t>LEVKVWDPNSPLTDR(1)</t>
  </si>
  <si>
    <t>LEVK(1)VWDPNSPLTDR</t>
  </si>
  <si>
    <t>LEVKVWDPNSPLTDR(42.68)</t>
  </si>
  <si>
    <t>LEVK(42.68)VWDPNSPLTDR</t>
  </si>
  <si>
    <t>E7EQY4;D6W5A2;E7EV10;Q9BTC8-2;Q9BTC8;E9PCS8</t>
  </si>
  <si>
    <t>E7EQY4</t>
  </si>
  <si>
    <t>MTA3</t>
  </si>
  <si>
    <t>Metastasis-associated protein MTA3</t>
  </si>
  <si>
    <t>LEVSELATVKRPQER</t>
  </si>
  <si>
    <t>_LEVSELATVK(gl)R(ar)PQER(ar)_</t>
  </si>
  <si>
    <t>LEVSELATVKR(1)PQER(1)</t>
  </si>
  <si>
    <t>LEVSELATVK(1)RPQER</t>
  </si>
  <si>
    <t>LEVSELATVKR(68)PQER(68)</t>
  </si>
  <si>
    <t>LEVSELATVK(68)RPQER</t>
  </si>
  <si>
    <t>6350;6351</t>
  </si>
  <si>
    <t>LEVSELATVKR(72.5)PQER(72.5)</t>
  </si>
  <si>
    <t>LEVSELATVK(72.5)RPQER</t>
  </si>
  <si>
    <t>LEVSELATVKR(80.52)PQER(80.52)</t>
  </si>
  <si>
    <t>LEVSELATVK(80.52)RPQER</t>
  </si>
  <si>
    <t>_LEVSELATVK(gl)RPQER_</t>
  </si>
  <si>
    <t>LEVSELATVK(48.53)RPQER</t>
  </si>
  <si>
    <t>LEVSELATVK(53.25)RPQER</t>
  </si>
  <si>
    <t>LEVTSKVLTTK</t>
  </si>
  <si>
    <t>_LEVTSK(gl)VLTTK(ly)_</t>
  </si>
  <si>
    <t>LEVTSK(0.997)VLTTK(0.003)</t>
  </si>
  <si>
    <t>LEVTSK(0.003)VLTTK(0.997)</t>
  </si>
  <si>
    <t>LEVTSK(25.07)VLTTK(-25.07)</t>
  </si>
  <si>
    <t>LEVTSK(-25.07)VLTTK(25.07)</t>
  </si>
  <si>
    <t>Q96Q05-3;Q96Q05;Q96Q05-2;H0YBR0;A0A0J9YWK7</t>
  </si>
  <si>
    <t>LEVTSK(1)VLTTK</t>
  </si>
  <si>
    <t>LEVTSKVLTTK(1)</t>
  </si>
  <si>
    <t>LEVTSK(52.29)VLTTK(-52.29)</t>
  </si>
  <si>
    <t>LEVTSK(-52.29)VLTTK(52.29)</t>
  </si>
  <si>
    <t>LEVTSK(0.989)VLTTK(0.011)</t>
  </si>
  <si>
    <t>LEVTSK(0.011)VLTTK(0.989)</t>
  </si>
  <si>
    <t>LEVTSK(19.53)VLTTK(-19.53)</t>
  </si>
  <si>
    <t>LEVTSK(-19.53)VLTTK(19.53)</t>
  </si>
  <si>
    <t>LEVTSK(45.37)VLTTK(-45.37)</t>
  </si>
  <si>
    <t>LEVTSK(-45.37)VLTTK(45.37)</t>
  </si>
  <si>
    <t>LEYALVKGIEK</t>
  </si>
  <si>
    <t>_LEYALVK(gl)GIEK(ly)_</t>
  </si>
  <si>
    <t>LEYALVK(0.999)GIEK(0.001)</t>
  </si>
  <si>
    <t>LEYALVK(0.001)GIEK(0.999)</t>
  </si>
  <si>
    <t>LEYALVK(31.24)GIEK(-31.24)</t>
  </si>
  <si>
    <t>LEYALVK(-31.24)GIEK(31.24)</t>
  </si>
  <si>
    <t>Q99707;B1ANE3</t>
  </si>
  <si>
    <t>LEYALVK(0.997)GIEK(0.003)</t>
  </si>
  <si>
    <t>LEYALVK(0.003)GIEK(0.997)</t>
  </si>
  <si>
    <t>LEYALVK(25.48)GIEK(-25.48)</t>
  </si>
  <si>
    <t>LEYALVK(-25.48)GIEK(25.48)</t>
  </si>
  <si>
    <t>91102;91103</t>
  </si>
  <si>
    <t>_LEYALVK(gl)GIEK_</t>
  </si>
  <si>
    <t>LEYALVK(0.813)GIEK(0.187)</t>
  </si>
  <si>
    <t>LEYALVK(6.38)GIEK(-6.38)</t>
  </si>
  <si>
    <t>LEYALVK(0.829)GIEK(0.171)</t>
  </si>
  <si>
    <t>LEYALVK(6.86)GIEK(-6.86)</t>
  </si>
  <si>
    <t>LEYLDEKQRDPR</t>
  </si>
  <si>
    <t>_LEYLDEK(gl)QR(ar)DPR(ar)_</t>
  </si>
  <si>
    <t>LEYLDEKQR(1)DPR(1)</t>
  </si>
  <si>
    <t>LEYLDEK(1)QRDPR</t>
  </si>
  <si>
    <t>LEYLDEKQR(68.89)DPR(68.89)</t>
  </si>
  <si>
    <t>LEYLDEK(68.89)QRDPR</t>
  </si>
  <si>
    <t>LFACMNPATDVGKR</t>
  </si>
  <si>
    <t>_LFACMNPATDVGK(gl)R(ar)_</t>
  </si>
  <si>
    <t>LFACMNPATDVGKR(1)</t>
  </si>
  <si>
    <t>LFACMNPATDVGK(1)R</t>
  </si>
  <si>
    <t>LFACMNPATDVGKR(133.15)</t>
  </si>
  <si>
    <t>LFACMNPATDVGK(133.15)R</t>
  </si>
  <si>
    <t>LFACMNPATDVGKR(141.34)</t>
  </si>
  <si>
    <t>LFACMNPATDVGK(141.34)R</t>
  </si>
  <si>
    <t>LFACMNPATDVGKR(86.94)</t>
  </si>
  <si>
    <t>LFACMNPATDVGK(86.94)R</t>
  </si>
  <si>
    <t>_LFACMNPATDVGK(gl)R_</t>
  </si>
  <si>
    <t>LFACMNPATDVGK(92.91)R</t>
  </si>
  <si>
    <t>LFADAVQELLPQYKER</t>
  </si>
  <si>
    <t>_LFADAVQELLPQYK(gl)ER(ar)_</t>
  </si>
  <si>
    <t>LFADAVQELLPQYKER(1)</t>
  </si>
  <si>
    <t>LFADAVQELLPQYK(1)ER</t>
  </si>
  <si>
    <t>LFADAVQELLPQYKER(158.91)</t>
  </si>
  <si>
    <t>LFADAVQELLPQYK(158.91)ER</t>
  </si>
  <si>
    <t>LFADAVQELLPQYKER(78.33)</t>
  </si>
  <si>
    <t>LFADAVQELLPQYK(78.33)ER</t>
  </si>
  <si>
    <t>LFADAVQELLPQYKER(99.24)</t>
  </si>
  <si>
    <t>LFADAVQELLPQYK(99.24)ER</t>
  </si>
  <si>
    <t>LFADAVQELLPQYKER(85.42)</t>
  </si>
  <si>
    <t>LFADAVQELLPQYK(85.42)ER</t>
  </si>
  <si>
    <t>_LFADAVQELLPQYK(gl)ER_</t>
  </si>
  <si>
    <t>LFADAVQELLPQYK(74.14)ER</t>
  </si>
  <si>
    <t>LFADAVQELLPQYK(84.86)ER</t>
  </si>
  <si>
    <t>LFADAVQELLPQYK(64.51)ER</t>
  </si>
  <si>
    <t>LFADAVQELLPQYK(199.33)ER</t>
  </si>
  <si>
    <t>LFADAVQELLPQYK(58.67)ER</t>
  </si>
  <si>
    <t>LFADAVQELLPQYK(65.11)ER</t>
  </si>
  <si>
    <t>LFAEAVQKSR</t>
  </si>
  <si>
    <t>_LFAEAVQK(gl)SR(ar)_</t>
  </si>
  <si>
    <t>LFAEAVQKSR(1)</t>
  </si>
  <si>
    <t>LFAEAVQK(1)SR</t>
  </si>
  <si>
    <t>LFAEAVQKSR(118.18)</t>
  </si>
  <si>
    <t>LFAEAVQK(118.18)SR</t>
  </si>
  <si>
    <t>LFAEAVQKSR(110.53)</t>
  </si>
  <si>
    <t>LFAEAVQK(110.53)SR</t>
  </si>
  <si>
    <t>LFAEAVQKSR(95.77)</t>
  </si>
  <si>
    <t>LFAEAVQK(95.77)SR</t>
  </si>
  <si>
    <t>LFAEAVQKSR(121.5)</t>
  </si>
  <si>
    <t>LFAEAVQK(121.5)SR</t>
  </si>
  <si>
    <t>LFAEAVQKSR(79.97)</t>
  </si>
  <si>
    <t>LFAEAVQK(79.97)SR</t>
  </si>
  <si>
    <t>LFAEAVQKSR(93.11)</t>
  </si>
  <si>
    <t>LFAEAVQK(93.11)SR</t>
  </si>
  <si>
    <t>_LFAEAVQK(gl)SR_</t>
  </si>
  <si>
    <t>LFAEAVQK(93.18)SR</t>
  </si>
  <si>
    <t>LFAEAVQK(108.43)SR</t>
  </si>
  <si>
    <t>LFAEAVQK(113.22)SR</t>
  </si>
  <si>
    <t>LFAEAVQK(64.1)SR</t>
  </si>
  <si>
    <t>LFAEAVQK(98.03)SR</t>
  </si>
  <si>
    <t>91138;91139</t>
  </si>
  <si>
    <t>LFAEAVQK(107.15)SR</t>
  </si>
  <si>
    <t>LFAEAVQK(72.43)SR</t>
  </si>
  <si>
    <t>LFAEAVQK(100.02)SR</t>
  </si>
  <si>
    <t>LFAEKINK</t>
  </si>
  <si>
    <t>_LFAEK(gl)INK(ly)_</t>
  </si>
  <si>
    <t>LFAEK(0.979)INK(0.021)</t>
  </si>
  <si>
    <t>LFAEK(0.021)INK(0.979)</t>
  </si>
  <si>
    <t>LFAEK(16.64)INK(-16.64)</t>
  </si>
  <si>
    <t>LFAEK(-16.64)INK(16.64)</t>
  </si>
  <si>
    <t>LFAKPPPVIK</t>
  </si>
  <si>
    <t>_LFAK(gl)PPPVIK_</t>
  </si>
  <si>
    <t>LFAK(1)PPPVIK</t>
  </si>
  <si>
    <t>LFAK(53.18)PPPVIK(-53.18)</t>
  </si>
  <si>
    <t>LFAKPPPVIKVESR</t>
  </si>
  <si>
    <t>_LFAKPPPVIK(gl)VESR_</t>
  </si>
  <si>
    <t>LFAKPPPVIK(1)VESR</t>
  </si>
  <si>
    <t>LFAK(-68.1)PPPVIK(68.1)VESR</t>
  </si>
  <si>
    <t>LFDDCTQQFKAEK</t>
  </si>
  <si>
    <t>_LFDDCTQQFK(gl)AEK(ly)_</t>
  </si>
  <si>
    <t>LFDDCTQQFK(0.99)AEK(0.01)</t>
  </si>
  <si>
    <t>LFDDCTQQFK(0.01)AEK(0.99)</t>
  </si>
  <si>
    <t>LFDDCTQQFK(20.07)AEK(-20.07)</t>
  </si>
  <si>
    <t>LFDDCTQQFK(-20.07)AEK(20.07)</t>
  </si>
  <si>
    <t>Q13362-2;H0YJ75;Q13362-3;Q13362;Q13362-4;Q13362-5;H0YN84;H0YJ49</t>
  </si>
  <si>
    <t>LFDDCTQQFK(0.969)AEK(0.031)</t>
  </si>
  <si>
    <t>LFDDCTQQFK(0.031)AEK(0.969)</t>
  </si>
  <si>
    <t>LFDDCTQQFK(15.01)AEK(-15.01)</t>
  </si>
  <si>
    <t>LFDDCTQQFK(-15.01)AEK(15.01)</t>
  </si>
  <si>
    <t>LFDDCTQQFK(0.998)AEK(0.002)</t>
  </si>
  <si>
    <t>LFDDCTQQFK(0.002)AEK(0.998)</t>
  </si>
  <si>
    <t>LFDDCTQQFK(26.08)AEK(-26.08)</t>
  </si>
  <si>
    <t>LFDDCTQQFK(-26.08)AEK(26.08)</t>
  </si>
  <si>
    <t>_LFDDCTQQFK(gl)AEK_</t>
  </si>
  <si>
    <t>LFDDCTQQFK(0.999)AEK(0.001)</t>
  </si>
  <si>
    <t>LFDDCTQQFK(31.41)AEK(-31.41)</t>
  </si>
  <si>
    <t>LFDDCTQQFK(0.937)AEK(0.063)</t>
  </si>
  <si>
    <t>LFDDCTQQFK(11.7)AEK(-11.7)</t>
  </si>
  <si>
    <t>LFDDCTQQFK(26.48)AEK(-26.48)</t>
  </si>
  <si>
    <t>LFDDCTQQYKAEK</t>
  </si>
  <si>
    <t>_LFDDCTQQYK(gl)AEK(ly)_</t>
  </si>
  <si>
    <t>LFDDCTQQYK(0.969)AEK(0.031)</t>
  </si>
  <si>
    <t>LFDDCTQQYK(0.031)AEK(0.969)</t>
  </si>
  <si>
    <t>LFDDCTQQYK(14.96)AEK(-14.96)</t>
  </si>
  <si>
    <t>LFDDCTQQYK(-14.96)AEK(14.96)</t>
  </si>
  <si>
    <t>E9PFR3;Q14738-3;Q14738-2;Q14738;H0Y8C4;H7C5Q9</t>
  </si>
  <si>
    <t>2940;2941</t>
  </si>
  <si>
    <t>2432;2433</t>
  </si>
  <si>
    <t>_LFDDCTQQYK(ly)AEK(gl)_</t>
  </si>
  <si>
    <t>LFDDCTQQYK(0.038)AEK(0.962)</t>
  </si>
  <si>
    <t>LFDDCTQQYK(0.962)AEK(0.038)</t>
  </si>
  <si>
    <t>LFDDCTQQYK(-14.03)AEK(14.03)</t>
  </si>
  <si>
    <t>LFDDCTQQYK(14.03)AEK(-14.03)</t>
  </si>
  <si>
    <t>LFDDCTQQYK(0.999)AEK(0.001)</t>
  </si>
  <si>
    <t>LFDDCTQQYK(0.001)AEK(0.999)</t>
  </si>
  <si>
    <t>LFDDCTQQYK(28.78)AEK(-28.78)</t>
  </si>
  <si>
    <t>LFDDCTQQYK(-28.78)AEK(28.78)</t>
  </si>
  <si>
    <t>LFDDCTQQYK(0.958)AEK(0.042)</t>
  </si>
  <si>
    <t>LFDDCTQQYK(0.042)AEK(0.958)</t>
  </si>
  <si>
    <t>LFDDCTQQYK(13.61)AEK(-13.61)</t>
  </si>
  <si>
    <t>LFDDCTQQYK(-13.61)AEK(13.61)</t>
  </si>
  <si>
    <t>_LFDDCTQQYK(gl)AEK_</t>
  </si>
  <si>
    <t>LFDDCTQQYK(0.998)AEK(0.002)</t>
  </si>
  <si>
    <t>LFDDCTQQYK(27.13)AEK(-27.13)</t>
  </si>
  <si>
    <t>LFDDCTQQYK(0.98)AEK(0.02)</t>
  </si>
  <si>
    <t>LFDDCTQQYK(16.93)AEK(-16.93)</t>
  </si>
  <si>
    <t>LFDHPESPTPNPTEPLFLAQAEVYKELR</t>
  </si>
  <si>
    <t>_LFDHPESPTPNPTEPLFLAQAEVYK(gl)ELR_</t>
  </si>
  <si>
    <t>LFDHPESPTPNPTEPLFLAQAEVYK(1)ELR</t>
  </si>
  <si>
    <t>LFDHPESPTPNPTEPLFLAQAEVYK(62.68)ELR</t>
  </si>
  <si>
    <t>LFDLVDGFAESTKR</t>
  </si>
  <si>
    <t>_LFDLVDGFAESTK(gl)R(ar)_</t>
  </si>
  <si>
    <t>LFDLVDGFAESTKR(1)</t>
  </si>
  <si>
    <t>LFDLVDGFAESTK(1)R</t>
  </si>
  <si>
    <t>LFDLVDGFAESTKR(164.13)</t>
  </si>
  <si>
    <t>LFDLVDGFAESTK(164.13)R</t>
  </si>
  <si>
    <t>P21359-2;P21359-6;P21359;J3KSB5;P21359-4;P21359-3;P21359-5</t>
  </si>
  <si>
    <t>LFDLVDGFAESTKR(94.78)</t>
  </si>
  <si>
    <t>LFDLVDGFAESTK(94.78)R</t>
  </si>
  <si>
    <t>_LFDLVDGFAESTK(gl)R_</t>
  </si>
  <si>
    <t>LFDLVDGFAESTK(67.23)R</t>
  </si>
  <si>
    <t>Clusterin;Clusterin beta chain;Clusterin alpha chain</t>
  </si>
  <si>
    <t>LFDSTTLEHQKTFR</t>
  </si>
  <si>
    <t>_LFDSTTLEHQK(gl)TFR(ar)_</t>
  </si>
  <si>
    <t>LFDSTTLEHQKTFR(1)</t>
  </si>
  <si>
    <t>LFDSTTLEHQK(1)TFR</t>
  </si>
  <si>
    <t>LFDSTTLEHQKTFR(122.45)</t>
  </si>
  <si>
    <t>LFDSTTLEHQK(122.45)TFR</t>
  </si>
  <si>
    <t>LFDSTTLEHQKTFR(41.82)</t>
  </si>
  <si>
    <t>LFDSTTLEHQK(41.82)TFR</t>
  </si>
  <si>
    <t>LFDSTTLEHQKTFR(71.56)</t>
  </si>
  <si>
    <t>LFDSTTLEHQK(71.56)TFR</t>
  </si>
  <si>
    <t>_LFDSTTLEHQK(gl)TFR_</t>
  </si>
  <si>
    <t>LFDSTTLEHQK(59.18)TFR</t>
  </si>
  <si>
    <t>LFDTQSKEK</t>
  </si>
  <si>
    <t>_LFDTQSK(gl)EK_</t>
  </si>
  <si>
    <t>LFDTQSK(0.869)EK(0.131)</t>
  </si>
  <si>
    <t>LFDTQSK(8.23)EK(-8.23)</t>
  </si>
  <si>
    <t>C9J0A8;C9J471;A0A0U1RQR1;H0Y329;G8JLI5;C9JYH8;A0A0U1RR06;Q9Y484;Q9Y484-3;H7C4N7;A0A0U1RRJ9;A0A0U1RQG6;A6NM71;A0A0U1RQM7;Q9Y484-2</t>
  </si>
  <si>
    <t>LFDTQSK(0.677)EK(0.323)</t>
  </si>
  <si>
    <t>LFDTQSK(3.22)EK(-3.22)</t>
  </si>
  <si>
    <t>LFEALTKTR</t>
  </si>
  <si>
    <t>_LFEALTK(gl)TR(ar)_</t>
  </si>
  <si>
    <t>LFEALTKTR(1)</t>
  </si>
  <si>
    <t>LFEALTK(1)TR</t>
  </si>
  <si>
    <t>LFEALTKTR(63.18)</t>
  </si>
  <si>
    <t>LFEALTK(63.18)TR</t>
  </si>
  <si>
    <t>E9PNY6;E9PRI9;Q9BZE2</t>
  </si>
  <si>
    <t>E9PNY6</t>
  </si>
  <si>
    <t>PUS3</t>
  </si>
  <si>
    <t>tRNA pseudouridine synthase;tRNA pseudouridine(38/39) synthase</t>
  </si>
  <si>
    <t>LFEALTKTR(74.17)</t>
  </si>
  <si>
    <t>LFEALTK(74.17)TR</t>
  </si>
  <si>
    <t>LFEAQGKPELKGFNLNPLNQDELK</t>
  </si>
  <si>
    <t>_LFEAQGK(ly)PELK(gl)GFNLNPLNQDELK(ly)_</t>
  </si>
  <si>
    <t>LFEAQGK(0.499)PELK(0.499)GFNLNPLNQDELK(0.002)</t>
  </si>
  <si>
    <t>LFEAQGK(0.501)PELK(0.501)GFNLNPLNQDELK(0.998)</t>
  </si>
  <si>
    <t>LFEAQGK(0)PELK(0)GFNLNPLNQDELK(-23.99)</t>
  </si>
  <si>
    <t>LFEAQGK(0)PELK(0)GFNLNPLNQDELK(23.99)</t>
  </si>
  <si>
    <t>15801;15802;15803</t>
  </si>
  <si>
    <t>14084;14086;14087</t>
  </si>
  <si>
    <t>LFEAQGK(0.444)PELK(0.555)GFNLNPLNQDELK(0.001)</t>
  </si>
  <si>
    <t>LFEAQGK(0.556)PELK(0.445)GFNLNPLNQDELK(0.999)</t>
  </si>
  <si>
    <t>LFEAQGK(-0.97)PELK(0.97)GFNLNPLNQDELK(-27.2)</t>
  </si>
  <si>
    <t>LFEAQGK(0.97)PELK(-0.97)GFNLNPLNQDELK(27.2)</t>
  </si>
  <si>
    <t>LFEDLKEDDK</t>
  </si>
  <si>
    <t>_LFEDLK(gl)EDDK_</t>
  </si>
  <si>
    <t>LFEDLK(0.5)EDDK(0.5)</t>
  </si>
  <si>
    <t>LFEDLK(0)EDDK(0)</t>
  </si>
  <si>
    <t>91266;91267</t>
  </si>
  <si>
    <t>LFEDLK(1)EDDK</t>
  </si>
  <si>
    <t>LFEDLK(46.19)EDDK(-46.19)</t>
  </si>
  <si>
    <t>LFEDTKYTTLIAK</t>
  </si>
  <si>
    <t>_LFEDTK(gl)YTTLIAK(ly)_</t>
  </si>
  <si>
    <t>LFEDTK(1)YTTLIAK</t>
  </si>
  <si>
    <t>LFEDTKYTTLIAK(1)</t>
  </si>
  <si>
    <t>LFEDTK(48.15)YTTLIAK(-48.15)</t>
  </si>
  <si>
    <t>LFEDTK(-48.15)YTTLIAK(48.15)</t>
  </si>
  <si>
    <t>16309;16310</t>
  </si>
  <si>
    <t>LFEDTK(67.27)YTTLIAK(-67.27)</t>
  </si>
  <si>
    <t>LFEDTK(-67.27)YTTLIAK(67.27)</t>
  </si>
  <si>
    <t>LFEDTK(39.8)YTTLIAK(-39.8)</t>
  </si>
  <si>
    <t>LFEDTK(-39.8)YTTLIAK(39.8)</t>
  </si>
  <si>
    <t>LFEDTK(0.999)YTTLIAK(0.001)</t>
  </si>
  <si>
    <t>LFEDTK(0.001)YTTLIAK(0.999)</t>
  </si>
  <si>
    <t>LFEDTK(30.13)YTTLIAK(-30.13)</t>
  </si>
  <si>
    <t>LFEDTK(-30.13)YTTLIAK(30.13)</t>
  </si>
  <si>
    <t>LFEETGHEDPITKTSR</t>
  </si>
  <si>
    <t>_LFEETGHEDPITK(gl)TSR(ar)_</t>
  </si>
  <si>
    <t>LFEETGHEDPITKTSR(1)</t>
  </si>
  <si>
    <t>LFEETGHEDPITK(1)TSR</t>
  </si>
  <si>
    <t>LFEETGHEDPITKTSR(89.91)</t>
  </si>
  <si>
    <t>LFEETGHEDPITK(89.91)TSR</t>
  </si>
  <si>
    <t>Q4J6C6-4;Q4J6C6;Q4J6C6-3</t>
  </si>
  <si>
    <t>LFEETGHEDPITKTSR(70.13)</t>
  </si>
  <si>
    <t>LFEETGHEDPITK(70.13)TSR</t>
  </si>
  <si>
    <t>LFEGLKFFLNR</t>
  </si>
  <si>
    <t>_LFEGLK(gl)FFLNR(ar)_</t>
  </si>
  <si>
    <t>LFEGLKFFLNR(1)</t>
  </si>
  <si>
    <t>LFEGLK(1)FFLNR</t>
  </si>
  <si>
    <t>LFEGLKFFLNR(69.45)</t>
  </si>
  <si>
    <t>LFEGLK(69.45)FFLNR</t>
  </si>
  <si>
    <t>LFEPLVIKALK</t>
  </si>
  <si>
    <t>_LFEPLVIK(gl)ALK(ly)_</t>
  </si>
  <si>
    <t>LFEPLVIK(0.999)ALK(0.001)</t>
  </si>
  <si>
    <t>LFEPLVIK(0.001)ALK(0.999)</t>
  </si>
  <si>
    <t>LFEPLVIK(29.56)ALK(-29.56)</t>
  </si>
  <si>
    <t>LFEPLVIK(-29.56)ALK(29.56)</t>
  </si>
  <si>
    <t>91278;91279</t>
  </si>
  <si>
    <t>8407;8408</t>
  </si>
  <si>
    <t>7748;7749</t>
  </si>
  <si>
    <t>LFEPLVIK(0.695)ALK(0.305)</t>
  </si>
  <si>
    <t>LFEPLVIK(0.305)ALK(0.695)</t>
  </si>
  <si>
    <t>LFEPLVIK(3.57)ALK(-3.57)</t>
  </si>
  <si>
    <t>LFEPLVIK(-3.57)ALK(3.57)</t>
  </si>
  <si>
    <t>_LFEPLVIK(ly)ALK(gl)_</t>
  </si>
  <si>
    <t>LFEPLVIK(0.364)ALK(0.636)</t>
  </si>
  <si>
    <t>LFEPLVIK(0.636)ALK(0.364)</t>
  </si>
  <si>
    <t>LFEPLVIK(-2.43)ALK(2.43)</t>
  </si>
  <si>
    <t>LFEPLVIK(2.43)ALK(-2.43)</t>
  </si>
  <si>
    <t>91281;91282</t>
  </si>
  <si>
    <t>_LFEPLVIK(gl)ALK_</t>
  </si>
  <si>
    <t>LFEPLVIK(0.831)ALK(0.169)</t>
  </si>
  <si>
    <t>LFEPLVIK(6.92)ALK(-6.92)</t>
  </si>
  <si>
    <t>LFFDSKQSLVPVDK</t>
  </si>
  <si>
    <t>_LFFDSK(gl)QSLVPVDK(ly)_</t>
  </si>
  <si>
    <t>LFFDSK(1)QSLVPVDK</t>
  </si>
  <si>
    <t>LFFDSKQSLVPVDK(1)</t>
  </si>
  <si>
    <t>LFFDSK(35.44)QSLVPVDK(-35.44)</t>
  </si>
  <si>
    <t>LFFDSK(-35.44)QSLVPVDK(35.44)</t>
  </si>
  <si>
    <t>LFFWNSKSTYIK</t>
  </si>
  <si>
    <t>_LFFWNSK(gl)STYIK(ly)_</t>
  </si>
  <si>
    <t>LFFWNSK(0.993)STYIK(0.007)</t>
  </si>
  <si>
    <t>LFFWNSK(0.007)STYIK(0.993)</t>
  </si>
  <si>
    <t>LFFWNSK(21.23)STYIK(-21.23)</t>
  </si>
  <si>
    <t>LFFWNSK(-21.23)STYIK(21.23)</t>
  </si>
  <si>
    <t>LFFWNSK(0.933)STYIK(0.067)</t>
  </si>
  <si>
    <t>LFFWNSK(0.067)STYIK(0.933)</t>
  </si>
  <si>
    <t>LFFWNSK(11.43)STYIK(-11.43)</t>
  </si>
  <si>
    <t>LFFWNSK(-11.43)STYIK(11.43)</t>
  </si>
  <si>
    <t>LFGCLKISHLQEEQSK</t>
  </si>
  <si>
    <t>_LFGCLK(gl)ISHLQEEQSK(ly)_</t>
  </si>
  <si>
    <t>LFGCLK(0.987)ISHLQEEQSK(0.013)</t>
  </si>
  <si>
    <t>LFGCLK(0.013)ISHLQEEQSK(0.987)</t>
  </si>
  <si>
    <t>LFGCLK(18.77)ISHLQEEQSK(-18.77)</t>
  </si>
  <si>
    <t>LFGCLK(-18.77)ISHLQEEQSK(18.77)</t>
  </si>
  <si>
    <t>LFGCLK(0.995)ISHLQEEQSK(0.005)</t>
  </si>
  <si>
    <t>LFGCLK(0.005)ISHLQEEQSK(0.995)</t>
  </si>
  <si>
    <t>LFGCLK(23.01)ISHLQEEQSK(-23.01)</t>
  </si>
  <si>
    <t>LFGCLK(-23.01)ISHLQEEQSK(23.01)</t>
  </si>
  <si>
    <t>LFGCLK(0.994)ISHLQEEQSK(0.006)</t>
  </si>
  <si>
    <t>LFGCLK(0.006)ISHLQEEQSK(0.994)</t>
  </si>
  <si>
    <t>LFGCLK(22.18)ISHLQEEQSK(-22.18)</t>
  </si>
  <si>
    <t>LFGCLK(-22.18)ISHLQEEQSK(22.18)</t>
  </si>
  <si>
    <t>_LFGCLK(gl)ISHLQEEQSK_</t>
  </si>
  <si>
    <t>LFGCLK(0.997)ISHLQEEQSK(0.003)</t>
  </si>
  <si>
    <t>LFGCLK(24.59)ISHLQEEQSK(-24.59)</t>
  </si>
  <si>
    <t>LFGCLK(0.827)ISHLQEEQSK(0.173)</t>
  </si>
  <si>
    <t>LFGCLK(6.8)ISHLQEEQSK(-6.8)</t>
  </si>
  <si>
    <t>LFGEKSCDFLSSFR</t>
  </si>
  <si>
    <t>_LFGEK(gl)SCDFLSSFR(ar)_</t>
  </si>
  <si>
    <t>LFGEKSCDFLSSFR(1)</t>
  </si>
  <si>
    <t>LFGEK(1)SCDFLSSFR</t>
  </si>
  <si>
    <t>LFGEKSCDFLSSFR(78.53)</t>
  </si>
  <si>
    <t>LFGEK(78.53)SCDFLSSFR</t>
  </si>
  <si>
    <t>LFGEKSCDFLSSFR(68.17)</t>
  </si>
  <si>
    <t>LFGEK(68.17)SCDFLSSFR</t>
  </si>
  <si>
    <t>LFGETTLVKSR</t>
  </si>
  <si>
    <t>_LFGETTLVK(gl)SR(ar)_</t>
  </si>
  <si>
    <t>LFGETTLVKSR(1)</t>
  </si>
  <si>
    <t>LFGETTLVK(1)SR</t>
  </si>
  <si>
    <t>LFGETTLVKSR(77.59)</t>
  </si>
  <si>
    <t>LFGETTLVK(77.59)SR</t>
  </si>
  <si>
    <t>_LFGETTLVK(gl)SR_</t>
  </si>
  <si>
    <t>LFGETTLVK(60.3)SR</t>
  </si>
  <si>
    <t>LFGKCNNPNGHGHNYK</t>
  </si>
  <si>
    <t>_LFGK(gl)CNNPNGHGHNYK_</t>
  </si>
  <si>
    <t>LFGK(0.999)CNNPNGHGHNYK(0.001)</t>
  </si>
  <si>
    <t>LFGK(28.44)CNNPNGHGHNYK(-28.44)</t>
  </si>
  <si>
    <t>LFGVPGGPAENENGALKSR</t>
  </si>
  <si>
    <t>_LFGVPGGPAENENGALK(gl)SR(ar)_</t>
  </si>
  <si>
    <t>LFGVPGGPAENENGALKSR(1)</t>
  </si>
  <si>
    <t>LFGVPGGPAENENGALK(1)SR</t>
  </si>
  <si>
    <t>LFGVPGGPAENENGALKSR(57.94)</t>
  </si>
  <si>
    <t>LFGVPGGPAENENGALK(57.94)SR</t>
  </si>
  <si>
    <t>A0A087WX95;Q9BVN2-2;Q9BVN2-3;Q9BVN2-4;Q9BVN2;A0A087WZ68;Q68CX2</t>
  </si>
  <si>
    <t>RUSC1;DKFZp761A1822</t>
  </si>
  <si>
    <t>LFGVPGGPAENENGALKSR(126.07)</t>
  </si>
  <si>
    <t>LFGVPGGPAENENGALK(126.07)SR</t>
  </si>
  <si>
    <t>LFGVPGGPAENENGALKSR(90.39)</t>
  </si>
  <si>
    <t>LFGVPGGPAENENGALK(90.39)SR</t>
  </si>
  <si>
    <t>LFGVPGGPAENENGALKSR(54.96)</t>
  </si>
  <si>
    <t>LFGVPGGPAENENGALK(54.96)SR</t>
  </si>
  <si>
    <t>LFGVPGGPAENENGALKSR(73.93)</t>
  </si>
  <si>
    <t>LFGVPGGPAENENGALK(73.93)SR</t>
  </si>
  <si>
    <t>LFGVPGGPAENENGALKSR(92.26)</t>
  </si>
  <si>
    <t>LFGVPGGPAENENGALK(92.26)SR</t>
  </si>
  <si>
    <t>_LFGVPGGPAENENGALK(gl)SR_</t>
  </si>
  <si>
    <t>LFGVPGGPAENENGALK(63.46)SR</t>
  </si>
  <si>
    <t>LFGVPGGPAENENGALK(47.94)SR</t>
  </si>
  <si>
    <t>91352;91353</t>
  </si>
  <si>
    <t>LFGWLKER</t>
  </si>
  <si>
    <t>_LFGWLK(gl)ER(ar)_</t>
  </si>
  <si>
    <t>LFGWLKER(1)</t>
  </si>
  <si>
    <t>LFGWLK(1)ER</t>
  </si>
  <si>
    <t>LFGWLKER(79.71)</t>
  </si>
  <si>
    <t>LFGWLK(79.71)ER</t>
  </si>
  <si>
    <t>Q5QP82-2;Q5QP82</t>
  </si>
  <si>
    <t>Q5QP82-2</t>
  </si>
  <si>
    <t>DCAF10</t>
  </si>
  <si>
    <t>DDB1- and CUL4-associated factor 10</t>
  </si>
  <si>
    <t>A0A087X2H1;Q9ULT8;H0YJD4</t>
  </si>
  <si>
    <t>A8MYT4;Q8NEB9</t>
  </si>
  <si>
    <t>A8MYT4</t>
  </si>
  <si>
    <t>PIK3C3</t>
  </si>
  <si>
    <t>Phosphatidylinositol 3-kinase;Phosphatidylinositol 3-kinase catalytic subunit type 3</t>
  </si>
  <si>
    <t>LFHTAPNVPHYAKNK</t>
  </si>
  <si>
    <t>_LFHTAPNVPHYAK(gl)NK(ly)_</t>
  </si>
  <si>
    <t>LFHTAPNVPHYAK(0.85)NK(0.15)</t>
  </si>
  <si>
    <t>LFHTAPNVPHYAK(0.15)NK(0.85)</t>
  </si>
  <si>
    <t>LFHTAPNVPHYAK(7.53)NK(-7.53)</t>
  </si>
  <si>
    <t>LFHTAPNVPHYAK(-7.53)NK(7.53)</t>
  </si>
  <si>
    <t>8475;8476</t>
  </si>
  <si>
    <t>_LFHTAPNVPHYAK(ly)NK(gl)_</t>
  </si>
  <si>
    <t>LFHTAPNVPHYAK(0.455)NK(0.545)</t>
  </si>
  <si>
    <t>LFHTAPNVPHYAK(0.545)NK(0.455)</t>
  </si>
  <si>
    <t>LFHTAPNVPHYAK(-0.79)NK(0.79)</t>
  </si>
  <si>
    <t>LFHTAPNVPHYAK(0.79)NK(-0.79)</t>
  </si>
  <si>
    <t>LFIGGLNTETNEKALEAVFGK</t>
  </si>
  <si>
    <t>_LFIGGLNTETNEK(gl)ALEAVFGK(ly)_</t>
  </si>
  <si>
    <t>LFIGGLNTETNEK(0.997)ALEAVFGK(0.003)</t>
  </si>
  <si>
    <t>LFIGGLNTETNEK(0.003)ALEAVFGK(0.997)</t>
  </si>
  <si>
    <t>LFIGGLNTETNEK(24.73)ALEAVFGK(-24.73)</t>
  </si>
  <si>
    <t>LFIGGLNTETNEK(-24.73)ALEAVFGK(24.73)</t>
  </si>
  <si>
    <t>H0Y6E7;H3BT71;P38159;H3BR27;P38159-3;P38159-2;H3BNC1</t>
  </si>
  <si>
    <t>RBMX</t>
  </si>
  <si>
    <t>RNA-binding motif protein, X chromosome;RNA-binding motif protein, X chromosome, N-terminally processed</t>
  </si>
  <si>
    <t>LFIGQIPRNLDEK</t>
  </si>
  <si>
    <t>_LFIGQIPR(ar)NLDEK(gl)_</t>
  </si>
  <si>
    <t>LFIGQIPR(1)NLDEK</t>
  </si>
  <si>
    <t>LFIGQIPRNLDEK(1)</t>
  </si>
  <si>
    <t>LFIGQIPR(65.57)NLDEK</t>
  </si>
  <si>
    <t>LFIGQIPRNLDEK(65.57)</t>
  </si>
  <si>
    <t>A0A0C4DGR1;B4DHA8;M0QY66;S4R3V5;Q9BZC1-5;Q9BZC1-3;Q9BZC1-2;Q9BZC1-4;Q9BZC1</t>
  </si>
  <si>
    <t>A0A0C4DGR1</t>
  </si>
  <si>
    <t>CELF4</t>
  </si>
  <si>
    <t>CUGBP Elav-like family member 4</t>
  </si>
  <si>
    <t>LFILGTEGGFPLKCSLAAGEAALTR</t>
  </si>
  <si>
    <t>_LFILGTEGGFPLK(gl)CSLAAGEAALTR(ar)_</t>
  </si>
  <si>
    <t>LFILGTEGGFPLKCSLAAGEAALTR(1)</t>
  </si>
  <si>
    <t>LFILGTEGGFPLK(1)CSLAAGEAALTR</t>
  </si>
  <si>
    <t>LFILGTEGGFPLKCSLAAGEAALTR(106.35)</t>
  </si>
  <si>
    <t>LFILGTEGGFPLK(106.35)CSLAAGEAALTR</t>
  </si>
  <si>
    <t>LFILGTEGGFPLKCSLAAGEAALTR(125.31)</t>
  </si>
  <si>
    <t>LFILGTEGGFPLK(125.31)CSLAAGEAALTR</t>
  </si>
  <si>
    <t>_LFILGTEGGFPLK(gl)CSLAAGEAALTR_</t>
  </si>
  <si>
    <t>LFILGTEGGFPLK(111.88)CSLAAGEAALTR</t>
  </si>
  <si>
    <t>LFILGTEGGFPLK(116.45)CSLAAGEAALTR</t>
  </si>
  <si>
    <t>LFILGTEGGFPLK(52.79)CSLAAGEAALTR</t>
  </si>
  <si>
    <t>LFILGTEGGFPLK(84.93)CSLAAGEAALTR</t>
  </si>
  <si>
    <t>LFIPSSKLLFLR</t>
  </si>
  <si>
    <t>_LFIPSSK(gl)LLFLR(ar)_</t>
  </si>
  <si>
    <t>LFIPSSKLLFLR(1)</t>
  </si>
  <si>
    <t>LFIPSSK(1)LLFLR</t>
  </si>
  <si>
    <t>LFIPSSKLLFLR(81.57)</t>
  </si>
  <si>
    <t>LFIPSSK(81.57)LLFLR</t>
  </si>
  <si>
    <t>J3KRA9;Q96Q15-2;Q96Q15;I3L400;I3L0W2;H3BVE0</t>
  </si>
  <si>
    <t>LFIPSSKLLFLR(100.04)</t>
  </si>
  <si>
    <t>LFIPSSK(100.04)LLFLR</t>
  </si>
  <si>
    <t>_LFIPSSK(gl)LLFLR_</t>
  </si>
  <si>
    <t>LFIPSSK(69.45)LLFLR</t>
  </si>
  <si>
    <t>LFIPSSK(122.7)LLFLR</t>
  </si>
  <si>
    <t>LFIPSSK(91.47)LLFLR</t>
  </si>
  <si>
    <t>LFIPWTNQKIR</t>
  </si>
  <si>
    <t>_LFIPWTNQK(gl)IR(ar)_</t>
  </si>
  <si>
    <t>LFIPWTNQKIR(1)</t>
  </si>
  <si>
    <t>LFIPWTNQK(1)IR</t>
  </si>
  <si>
    <t>LFIPWTNQKIR(97.81)</t>
  </si>
  <si>
    <t>LFIPWTNQK(97.81)IR</t>
  </si>
  <si>
    <t>C9IYS7;A0A087WYI0;Q5TA45-2;Q5TA45-4;Q5TA45-3;Q5TA45;Q5TA45-5;J3QRY6;C9J979;Q96HV7</t>
  </si>
  <si>
    <t>_LFIPWTNQK(gl)IR_</t>
  </si>
  <si>
    <t>LFIPWTNQK(103.26)IR</t>
  </si>
  <si>
    <t>LFITGGITSSSTSKQVCVFDPSK</t>
  </si>
  <si>
    <t>_LFITGGITSSSTSK(gl)QVCVFDPSK_</t>
  </si>
  <si>
    <t>LFITGGITSSSTSK(0.997)QVCVFDPSK(0.003)</t>
  </si>
  <si>
    <t>LFITGGITSSSTSK(25.21)QVCVFDPSK(-25.21)</t>
  </si>
  <si>
    <t>Q96M94</t>
  </si>
  <si>
    <t>KLHL15</t>
  </si>
  <si>
    <t>Kelch-like protein 15</t>
  </si>
  <si>
    <t>LFKDQLVYPLLAFTR</t>
  </si>
  <si>
    <t>_LFK(gl)DQLVYPLLAFTR(ar)_</t>
  </si>
  <si>
    <t>LFKDQLVYPLLAFTR(1)</t>
  </si>
  <si>
    <t>LFK(1)DQLVYPLLAFTR</t>
  </si>
  <si>
    <t>LFKDQLVYPLLAFTR(120.54)</t>
  </si>
  <si>
    <t>LFK(120.54)DQLVYPLLAFTR</t>
  </si>
  <si>
    <t>LFKDQLVYPLLAFTR(87.65)</t>
  </si>
  <si>
    <t>LFK(87.65)DQLVYPLLAFTR</t>
  </si>
  <si>
    <t>LFKDQLVYPLLAFTR(51.15)</t>
  </si>
  <si>
    <t>LFK(51.15)DQLVYPLLAFTR</t>
  </si>
  <si>
    <t>LFKDQLVYPLLAFTR(93.51)</t>
  </si>
  <si>
    <t>LFK(93.51)DQLVYPLLAFTR</t>
  </si>
  <si>
    <t>LFKLFLNLK</t>
  </si>
  <si>
    <t>_LFKLFLNLK(gl)_</t>
  </si>
  <si>
    <t>LFK(0.011)LFLNLK(0.989)</t>
  </si>
  <si>
    <t>LFK(-19.57)LFLNLK(19.57)</t>
  </si>
  <si>
    <t>REV__H7C485</t>
  </si>
  <si>
    <t>LFKQEGTCYQQAK</t>
  </si>
  <si>
    <t>_LFK(gl)QEGTCYQQAK_</t>
  </si>
  <si>
    <t>LFK(1)QEGTCYQQAK</t>
  </si>
  <si>
    <t>LFK(35.52)QEGTCYQQAK(-35.52)</t>
  </si>
  <si>
    <t>Q99741;J3QLN7</t>
  </si>
  <si>
    <t>LFKQVTTAENLK</t>
  </si>
  <si>
    <t>_LFK(gl)QVTTAENLK(ly)_</t>
  </si>
  <si>
    <t>LFK(1)QVTTAENLK</t>
  </si>
  <si>
    <t>LFKQVTTAENLK(1)</t>
  </si>
  <si>
    <t>LFK(62.55)QVTTAENLK(-62.55)</t>
  </si>
  <si>
    <t>LFK(-62.55)QVTTAENLK(62.55)</t>
  </si>
  <si>
    <t>O43913-2;O43913</t>
  </si>
  <si>
    <t>LFK(48.03)QVTTAENLK(-48.03)</t>
  </si>
  <si>
    <t>LFK(-48.03)QVTTAENLK(48.03)</t>
  </si>
  <si>
    <t>LFK(76.6)QVTTAENLK(-76.6)</t>
  </si>
  <si>
    <t>LFK(-76.6)QVTTAENLK(76.6)</t>
  </si>
  <si>
    <t>LFK(42.08)QVTTAENLK(-42.08)</t>
  </si>
  <si>
    <t>LFK(-42.08)QVTTAENLK(42.08)</t>
  </si>
  <si>
    <t>LFK(0.997)QVTTAENLK(0.003)</t>
  </si>
  <si>
    <t>LFK(0.003)QVTTAENLK(0.997)</t>
  </si>
  <si>
    <t>LFK(24.55)QVTTAENLK(-24.55)</t>
  </si>
  <si>
    <t>LFK(-24.55)QVTTAENLK(24.55)</t>
  </si>
  <si>
    <t>LFKSQIEQLK</t>
  </si>
  <si>
    <t>_LFKSQIEQLK(gl)_</t>
  </si>
  <si>
    <t>LFKSQIEQLK(1)</t>
  </si>
  <si>
    <t>LFK(-65.44)SQIEQLK(65.44)</t>
  </si>
  <si>
    <t>Q86UP2-2;Q86UP2-4;Q86UP2;Q86UP2-3;G3V4Y7;H0YJV5</t>
  </si>
  <si>
    <t>LFK(-71.15)SQIEQLK(71.15)</t>
  </si>
  <si>
    <t>LFKSWINEK</t>
  </si>
  <si>
    <t>_LFK(gl)SWINEK(ly)_</t>
  </si>
  <si>
    <t>LFK(0.999)SWINEK(0.001)</t>
  </si>
  <si>
    <t>LFK(0.001)SWINEK(0.999)</t>
  </si>
  <si>
    <t>LFK(29.63)SWINEK(-29.63)</t>
  </si>
  <si>
    <t>LFK(-29.63)SWINEK(29.63)</t>
  </si>
  <si>
    <t>Q7L1Q6;Q7L1Q6-2;Q7L1Q6-4;Q7L1Q6-3;C9IZ80;C9JFN4</t>
  </si>
  <si>
    <t>_LFK(gl)SWINEK_</t>
  </si>
  <si>
    <t>LFK(1)SWINEK</t>
  </si>
  <si>
    <t>LFK(50.3)SWINEK(-50.3)</t>
  </si>
  <si>
    <t>LFLEIVSEKSR</t>
  </si>
  <si>
    <t>_LFLEIVSEK(gl)SR(ar)_</t>
  </si>
  <si>
    <t>LFLEIVSEKSR(1)</t>
  </si>
  <si>
    <t>LFLEIVSEK(1)SR</t>
  </si>
  <si>
    <t>LFLEIVSEKSR(90.65)</t>
  </si>
  <si>
    <t>LFLEIVSEK(90.65)SR</t>
  </si>
  <si>
    <t>Q00536-3</t>
  </si>
  <si>
    <t>LFLGPYKGR</t>
  </si>
  <si>
    <t>_LFLGPYK(gl)GR(ar)_</t>
  </si>
  <si>
    <t>LFLGPYKGR(1)</t>
  </si>
  <si>
    <t>LFLGPYK(1)GR</t>
  </si>
  <si>
    <t>LFLGPYKGR(70.92)</t>
  </si>
  <si>
    <t>LFLGPYK(70.92)GR</t>
  </si>
  <si>
    <t>LFLGPYKGR(56.73)</t>
  </si>
  <si>
    <t>LFLGPYK(56.73)GR</t>
  </si>
  <si>
    <t>LFLGPYKGR(57.96)</t>
  </si>
  <si>
    <t>LFLGPYK(57.96)GR</t>
  </si>
  <si>
    <t>_LFLGPYK(gl)GR_</t>
  </si>
  <si>
    <t>LFLGPYK(56.81)GR</t>
  </si>
  <si>
    <t>LFLIDFGLAKK</t>
  </si>
  <si>
    <t>_LFLIDFGLAK(ly)K(gl)_</t>
  </si>
  <si>
    <t>LFLIDFGLAK(0.412)K(0.588)</t>
  </si>
  <si>
    <t>LFLIDFGLAK(0.588)K(0.412)</t>
  </si>
  <si>
    <t>LFLIDFGLAK(-1.55)K(1.55)</t>
  </si>
  <si>
    <t>LFLIDFGLAK(1.55)K(-1.55)</t>
  </si>
  <si>
    <t>P48729;Q8N752;P48729-3;D6REM4</t>
  </si>
  <si>
    <t>LFLLQQPLAPSGLTLKSEALR</t>
  </si>
  <si>
    <t>_LFLLQQPLAPSGLTLK(gl)SEALR(ar)_</t>
  </si>
  <si>
    <t>LFLLQQPLAPSGLTLKSEALR(1)</t>
  </si>
  <si>
    <t>LFLLQQPLAPSGLTLK(1)SEALR</t>
  </si>
  <si>
    <t>LFLLQQPLAPSGLTLKSEALR(126.04)</t>
  </si>
  <si>
    <t>LFLLQQPLAPSGLTLK(126.04)SEALR</t>
  </si>
  <si>
    <t>Q6NTF9;Q6NTF9-2;Q9UDT1</t>
  </si>
  <si>
    <t>RHBDD2;WUGSC:H_RG122E10.2a</t>
  </si>
  <si>
    <t>LFLLQQPLAPSGLTLKSEALR(111.93)</t>
  </si>
  <si>
    <t>LFLLQQPLAPSGLTLK(111.93)SEALR</t>
  </si>
  <si>
    <t>_LFLLQQPLAPSGLTLK(gl)SEALR_</t>
  </si>
  <si>
    <t>LFLLQQPLAPSGLTLK(108.71)SEALR</t>
  </si>
  <si>
    <t>LFLLQQPLAPSGLTLK(49.59)SEALR</t>
  </si>
  <si>
    <t>LFLLQQPLAPSGLTLK(66.78)SEALR</t>
  </si>
  <si>
    <t>LFLVNNKISK</t>
  </si>
  <si>
    <t>_LFLVNNK(gl)ISK(ly)_</t>
  </si>
  <si>
    <t>LFLVNNK(0.995)ISK(0.005)</t>
  </si>
  <si>
    <t>LFLVNNK(0.005)ISK(0.995)</t>
  </si>
  <si>
    <t>LFLVNNK(22.82)ISK(-22.82)</t>
  </si>
  <si>
    <t>LFLVNNK(-22.82)ISK(22.82)</t>
  </si>
  <si>
    <t>2109;2110</t>
  </si>
  <si>
    <t>1752;1753</t>
  </si>
  <si>
    <t>LFLVNNK(1)ISK</t>
  </si>
  <si>
    <t>LFLVNNKISK(1)</t>
  </si>
  <si>
    <t>LFLVNNK(34.85)ISK(-34.85)</t>
  </si>
  <si>
    <t>LFLVNNK(-34.85)ISK(34.85)</t>
  </si>
  <si>
    <t>_LFLVNNK(ly)ISK(gl)_</t>
  </si>
  <si>
    <t>LFLVNNK(0.468)ISK(0.532)</t>
  </si>
  <si>
    <t>LFLVNNK(0.532)ISK(0.468)</t>
  </si>
  <si>
    <t>LFLVNNK(-0.56)ISK(0.56)</t>
  </si>
  <si>
    <t>LFLVNNK(0.56)ISK(-0.56)</t>
  </si>
  <si>
    <t>LFLVNNK(0.753)ISK(0.247)</t>
  </si>
  <si>
    <t>LFLVNNK(0.247)ISK(0.753)</t>
  </si>
  <si>
    <t>LFLVNNK(4.84)ISK(-4.84)</t>
  </si>
  <si>
    <t>LFLVNNK(-4.84)ISK(4.84)</t>
  </si>
  <si>
    <t>LFMKLGSMHSPFR</t>
  </si>
  <si>
    <t>_LFMK(gl)LGSMHSPFR(ar)_</t>
  </si>
  <si>
    <t>LFMKLGSMHSPFR(1)</t>
  </si>
  <si>
    <t>LFMK(1)LGSMHSPFR</t>
  </si>
  <si>
    <t>LFMKLGSMHSPFR(109.72)</t>
  </si>
  <si>
    <t>LFMK(109.72)LGSMHSPFR</t>
  </si>
  <si>
    <t>LFMKLGSMHSPFR(112.64)</t>
  </si>
  <si>
    <t>LFMK(112.64)LGSMHSPFR</t>
  </si>
  <si>
    <t>_LFMK(gl)LGSMHSPFR_</t>
  </si>
  <si>
    <t>LFMK(52.55)LGSMHSPFR</t>
  </si>
  <si>
    <t>LFMK(73.47)LGSMHSPFR</t>
  </si>
  <si>
    <t>LFNDLFKNNANR</t>
  </si>
  <si>
    <t>_LFNDLFK(gl)NNANR(ar)_</t>
  </si>
  <si>
    <t>LFNDLFKNNANR(1)</t>
  </si>
  <si>
    <t>LFNDLFK(1)NNANR</t>
  </si>
  <si>
    <t>LFNDLFKNNANR(82.49)</t>
  </si>
  <si>
    <t>LFNDLFK(82.49)NNANR</t>
  </si>
  <si>
    <t>D6RJG9;Q9Y5W7-3;Q9Y5W7-4;Q9Y5W7;D6RDH9;Q9Y5W7-2;Q5JRQ0</t>
  </si>
  <si>
    <t>LFNDSSPVVLEESWDALNAITKK</t>
  </si>
  <si>
    <t>_LFNDSSPVVLEESWDALNAITK(ly)K(gl)_</t>
  </si>
  <si>
    <t>LFNDSSPVVLEESWDALNAITK(0.418)K(0.582)</t>
  </si>
  <si>
    <t>LFNDSSPVVLEESWDALNAITK(0.582)K(0.418)</t>
  </si>
  <si>
    <t>LFNDSSPVVLEESWDALNAITK(-1.44)K(1.44)</t>
  </si>
  <si>
    <t>LFNDSSPVVLEESWDALNAITK(1.44)K(-1.44)</t>
  </si>
  <si>
    <t>LFNDSSPVVLEESWDALNAITK(0.44)K(0.56)</t>
  </si>
  <si>
    <t>LFNDSSPVVLEESWDALNAITK(0.56)K(0.44)</t>
  </si>
  <si>
    <t>LFNDSSPVVLEESWDALNAITK(-1.04)K(1.04)</t>
  </si>
  <si>
    <t>LFNDSSPVVLEESWDALNAITK(1.04)K(-1.04)</t>
  </si>
  <si>
    <t>LFNGTFLKAMEDGGVK</t>
  </si>
  <si>
    <t>_LFNGTFLK(gl)AMEDGGVK(ly)_</t>
  </si>
  <si>
    <t>LFNGTFLK(0.953)AMEDGGVK(0.047)</t>
  </si>
  <si>
    <t>LFNGTFLK(0.047)AMEDGGVK(0.953)</t>
  </si>
  <si>
    <t>LFNGTFLK(13.04)AMEDGGVK(-13.04)</t>
  </si>
  <si>
    <t>LFNGTFLK(-13.04)AMEDGGVK(13.04)</t>
  </si>
  <si>
    <t>9904;9910</t>
  </si>
  <si>
    <t>LFNGTFLK(0.999)AMEDGGVK(0.001)</t>
  </si>
  <si>
    <t>LFNGTFLK(0.001)AMEDGGVK(0.999)</t>
  </si>
  <si>
    <t>LFNGTFLK(28.36)AMEDGGVK(-28.36)</t>
  </si>
  <si>
    <t>LFNGTFLK(-28.36)AMEDGGVK(28.36)</t>
  </si>
  <si>
    <t>LFNGTFLK(30.74)AMEDGGVK(-30.74)</t>
  </si>
  <si>
    <t>LFNGTFLK(-30.74)AMEDGGVK(30.74)</t>
  </si>
  <si>
    <t>LFNGTFLK(0.974)AMEDGGVK(0.026)</t>
  </si>
  <si>
    <t>LFNGTFLK(0.026)AMEDGGVK(0.974)</t>
  </si>
  <si>
    <t>LFNGTFLK(15.72)AMEDGGVK(-15.72)</t>
  </si>
  <si>
    <t>LFNGTFLK(-15.72)AMEDGGVK(15.72)</t>
  </si>
  <si>
    <t>_LFNGTFLKAMEDGGVK(gl)_</t>
  </si>
  <si>
    <t>LFNGTFLK(0.045)AMEDGGVK(0.955)</t>
  </si>
  <si>
    <t>LFNGTFLK(-13.3)AMEDGGVK(13.3)</t>
  </si>
  <si>
    <t>LFNSLLLGPTASNNKTEGSSLR</t>
  </si>
  <si>
    <t>_LFNSLLLGPTASNNK(gl)TEGSSLR(ar)_</t>
  </si>
  <si>
    <t>LFNSLLLGPTASNNKTEGSSLR(1)</t>
  </si>
  <si>
    <t>LFNSLLLGPTASNNK(1)TEGSSLR</t>
  </si>
  <si>
    <t>LFNSLLLGPTASNNKTEGSSLR(89.66)</t>
  </si>
  <si>
    <t>LFNSLLLGPTASNNK(89.66)TEGSSLR</t>
  </si>
  <si>
    <t>91761;91762</t>
  </si>
  <si>
    <t>LFPGFEIETVKNNLR</t>
  </si>
  <si>
    <t>_LFPGFEIETVK(gl)NNLR(ar)_</t>
  </si>
  <si>
    <t>LFPGFEIETVKNNLR(1)</t>
  </si>
  <si>
    <t>LFPGFEIETVK(1)NNLR</t>
  </si>
  <si>
    <t>LFPGFEIETVKNNLR(65.47)</t>
  </si>
  <si>
    <t>LFPGFEIETVK(65.47)NNLR</t>
  </si>
  <si>
    <t>LFPGFEIETVKNNLR(87.18)</t>
  </si>
  <si>
    <t>LFPGFEIETVK(87.18)NNLR</t>
  </si>
  <si>
    <t>LFPGFEIETVKNNLR(95.98)</t>
  </si>
  <si>
    <t>LFPGFEIETVK(95.98)NNLR</t>
  </si>
  <si>
    <t>LFPGFEIETVKNNLR(91.47)</t>
  </si>
  <si>
    <t>LFPGFEIETVK(91.47)NNLR</t>
  </si>
  <si>
    <t>LFPGFEIETVKNNLR(90.76)</t>
  </si>
  <si>
    <t>LFPGFEIETVK(90.76)NNLR</t>
  </si>
  <si>
    <t>LFPGFEIETVKNNLR(74.65)</t>
  </si>
  <si>
    <t>LFPGFEIETVK(74.65)NNLR</t>
  </si>
  <si>
    <t>_LFPGFEIETVK(gl)NNLR_</t>
  </si>
  <si>
    <t>LFPGFEIETVK(77.78)NNLR</t>
  </si>
  <si>
    <t>LFPGFEIETVK(99.52)NNLR</t>
  </si>
  <si>
    <t>LFPGFEIETVK(83.88)NNLR</t>
  </si>
  <si>
    <t>LFPGFEIETVK(78.51)NNLR</t>
  </si>
  <si>
    <t>LFPGFEIETVK(84.57)NNLR</t>
  </si>
  <si>
    <t>LFPGFEIETVK(79.87)NNLR</t>
  </si>
  <si>
    <t>91783;91784</t>
  </si>
  <si>
    <t>LFPGFEIETVK(85.42)NNLR</t>
  </si>
  <si>
    <t>LFPGFEIETVK(85.27)NNLR</t>
  </si>
  <si>
    <t>LFPGPSYQNIKSIMEDSTILSDWTNSNK</t>
  </si>
  <si>
    <t>_LFPGPSYQNIK(gl)SIMEDSTILSDWTNSNK_</t>
  </si>
  <si>
    <t>LFPGPSYQNIK(1)SIMEDSTILSDWTNSNK</t>
  </si>
  <si>
    <t>LFPGPSYQNIK(36.02)SIMEDSTILSDWTNSNK(-36.02)</t>
  </si>
  <si>
    <t>A0A087X2B2;Q13490</t>
  </si>
  <si>
    <t>A0A087X2B2</t>
  </si>
  <si>
    <t>BIRC2</t>
  </si>
  <si>
    <t>Baculoviral IAP repeat-containing protein 2</t>
  </si>
  <si>
    <t>LFPGSPAIYKLK</t>
  </si>
  <si>
    <t>_LFPGSPAIYK(gl)LK(ly)_</t>
  </si>
  <si>
    <t>LFPGSPAIYK(0.983)LK(0.017)</t>
  </si>
  <si>
    <t>LFPGSPAIYK(0.017)LK(0.983)</t>
  </si>
  <si>
    <t>LFPGSPAIYK(17.65)LK(-17.65)</t>
  </si>
  <si>
    <t>LFPGSPAIYK(-17.65)LK(17.65)</t>
  </si>
  <si>
    <t>P49792;Q7Z3J3-2;C9J1W9;C9JF75;C9J6W1;H0YBN8;J3KQ37;Q99666;O14715;F8W705;Q99666-2;Q7Z3J3;J3KNE0;A6NKT7;F8VYC4;P0DJD0;P0DJD1</t>
  </si>
  <si>
    <t>4485;4486</t>
  </si>
  <si>
    <t>LFPGSPAIYK(0.976)LK(0.024)</t>
  </si>
  <si>
    <t>LFPGSPAIYK(0.024)LK(0.976)</t>
  </si>
  <si>
    <t>LFPGSPAIYK(16.15)LK(-16.15)</t>
  </si>
  <si>
    <t>LFPGSPAIYK(-16.15)LK(16.15)</t>
  </si>
  <si>
    <t>_LFPGSPAIYK(gl)LK_</t>
  </si>
  <si>
    <t>LFPGSPAIYK(0.5)LK(0.5)</t>
  </si>
  <si>
    <t>LFPGSPAIYK(0)LK(0)</t>
  </si>
  <si>
    <t>2686;2687</t>
  </si>
  <si>
    <t>LFPGSPAIYK(0.573)LK(0.427)</t>
  </si>
  <si>
    <t>LFPGSPAIYK(1.28)LK(-1.28)</t>
  </si>
  <si>
    <t>LFPGSPAIYK(0.856)LK(0.144)</t>
  </si>
  <si>
    <t>LFPGSPAIYK(7.73)LK(-7.73)</t>
  </si>
  <si>
    <t>LFPGSPAIYK(0.563)LK(0.437)</t>
  </si>
  <si>
    <t>LFPGSPAIYK(1.1)LK(-1.1)</t>
  </si>
  <si>
    <t>LFPITVVYQPQEAEPTTSKSEK</t>
  </si>
  <si>
    <t>_LFPITVVYQPQEAEPTTSK(gl)SEK(ly)_</t>
  </si>
  <si>
    <t>LFPITVVYQPQEAEPTTSK(0.54)SEK(0.46)</t>
  </si>
  <si>
    <t>LFPITVVYQPQEAEPTTSK(0.46)SEK(0.54)</t>
  </si>
  <si>
    <t>LFPITVVYQPQEAEPTTSK(0.69)SEK(-0.69)</t>
  </si>
  <si>
    <t>LFPITVVYQPQEAEPTTSK(-0.69)SEK(0.69)</t>
  </si>
  <si>
    <t>LFPITVVYQPQEAEPTTSK(0.718)SEK(0.282)</t>
  </si>
  <si>
    <t>LFPITVVYQPQEAEPTTSK(0.282)SEK(0.718)</t>
  </si>
  <si>
    <t>LFPITVVYQPQEAEPTTSK(4.07)SEK(-4.07)</t>
  </si>
  <si>
    <t>LFPITVVYQPQEAEPTTSK(-4.07)SEK(4.07)</t>
  </si>
  <si>
    <t>_LFPITVVYQPQEAEPTTSKSEK(gl)_</t>
  </si>
  <si>
    <t>LFPITVVYQPQEAEPTTSK(0.482)SEK(0.518)</t>
  </si>
  <si>
    <t>LFPITVVYQPQEAEPTTSK(-0.31)SEK(0.31)</t>
  </si>
  <si>
    <t>LFPKALGQLISK</t>
  </si>
  <si>
    <t>_LFPK(gl)ALGQLISK(ly)_</t>
  </si>
  <si>
    <t>LFPK(1)ALGQLISK</t>
  </si>
  <si>
    <t>LFPKALGQLISK(1)</t>
  </si>
  <si>
    <t>LFPK(35.37)ALGQLISK(-35.37)</t>
  </si>
  <si>
    <t>LFPK(-35.37)ALGQLISK(35.37)</t>
  </si>
  <si>
    <t>13975;13980</t>
  </si>
  <si>
    <t>LFPK(81.76)ALGQLISK(-81.76)</t>
  </si>
  <si>
    <t>LFPK(-81.76)ALGQLISK(81.76)</t>
  </si>
  <si>
    <t>LFPK(34.08)ALGQLISK(-34.08)</t>
  </si>
  <si>
    <t>LFPK(-34.08)ALGQLISK(34.08)</t>
  </si>
  <si>
    <t>LFPK(80.09)ALGQLISK(-80.09)</t>
  </si>
  <si>
    <t>LFPK(-80.09)ALGQLISK(80.09)</t>
  </si>
  <si>
    <t>_LFPKALGQLISK(gl)_</t>
  </si>
  <si>
    <t>LFPK(0.439)ALGQLISK(0.561)</t>
  </si>
  <si>
    <t>LFPK(-1.07)ALGQLISK(1.07)</t>
  </si>
  <si>
    <t>9218;9219</t>
  </si>
  <si>
    <t>_LFPK(gl)ALGQLISK_</t>
  </si>
  <si>
    <t>LFPK(51.71)ALGQLISK(-51.71)</t>
  </si>
  <si>
    <t>LFPK(34.44)ALGQLISK(-34.44)</t>
  </si>
  <si>
    <t>LFPK(37.41)ALGQLISK(-37.41)</t>
  </si>
  <si>
    <t>LFPNADSKALDLLDK</t>
  </si>
  <si>
    <t>_LFPNADSK(gl)ALDLLDK(ly)_</t>
  </si>
  <si>
    <t>LFPNADSK(1)ALDLLDK</t>
  </si>
  <si>
    <t>LFPNADSKALDLLDK(1)</t>
  </si>
  <si>
    <t>LFPNADSK(51.3)ALDLLDK(-51.3)</t>
  </si>
  <si>
    <t>LFPNADSK(-51.3)ALDLLDK(51.3)</t>
  </si>
  <si>
    <t>LFPNADSK(36.12)ALDLLDK(-36.12)</t>
  </si>
  <si>
    <t>LFPNADSK(-36.12)ALDLLDK(36.12)</t>
  </si>
  <si>
    <t>LFPNADSK(0.974)ALDLLDK(0.026)</t>
  </si>
  <si>
    <t>LFPNADSK(0.026)ALDLLDK(0.974)</t>
  </si>
  <si>
    <t>LFPNADSK(15.77)ALDLLDK(-15.77)</t>
  </si>
  <si>
    <t>LFPNADSK(-15.77)ALDLLDK(15.77)</t>
  </si>
  <si>
    <t>LFPWGNKLQPK</t>
  </si>
  <si>
    <t>_LFPWGNK(gl)LQPK(ly)_</t>
  </si>
  <si>
    <t>LFPWGNK(0.991)LQPK(0.009)</t>
  </si>
  <si>
    <t>LFPWGNK(0.009)LQPK(0.991)</t>
  </si>
  <si>
    <t>LFPWGNK(20.36)LQPK(-20.36)</t>
  </si>
  <si>
    <t>LFPWGNK(-20.36)LQPK(20.36)</t>
  </si>
  <si>
    <t>F5GXA0;Q8NBK3-2;Q8NBK3-4;Q8NBK3-5;Q8NBK3;Q8NBK3-3</t>
  </si>
  <si>
    <t>F5GXA0</t>
  </si>
  <si>
    <t>SUMF1</t>
  </si>
  <si>
    <t>Sulfatase-modifying factor 1</t>
  </si>
  <si>
    <t>3284;3285</t>
  </si>
  <si>
    <t>_LFPWGNK(ly)LQPK(gl)_</t>
  </si>
  <si>
    <t>LFPWGNK(0.447)LQPK(0.553)</t>
  </si>
  <si>
    <t>LFPWGNK(0.553)LQPK(0.447)</t>
  </si>
  <si>
    <t>LFPWGNK(-0.93)LQPK(0.93)</t>
  </si>
  <si>
    <t>LFPWGNK(0.93)LQPK(-0.93)</t>
  </si>
  <si>
    <t>LFPYIQKGLK</t>
  </si>
  <si>
    <t>_LFPYIQK(gl)GLK_</t>
  </si>
  <si>
    <t>LFPYIQK(0.663)GLK(0.337)</t>
  </si>
  <si>
    <t>LFPYIQK(2.93)GLK(-2.93)</t>
  </si>
  <si>
    <t>10023;10029</t>
  </si>
  <si>
    <t>LFPYIQK(0.978)GLK(0.022)</t>
  </si>
  <si>
    <t>LFPYIQK(16.51)GLK(-16.51)</t>
  </si>
  <si>
    <t>LFPYIQK(0.997)GLK(0.003)</t>
  </si>
  <si>
    <t>LFPYIQK(25.09)GLK(-25.09)</t>
  </si>
  <si>
    <t>LFPYIQK(0.982)GLK(0.018)</t>
  </si>
  <si>
    <t>LFPYIQK(17.4)GLK(-17.4)</t>
  </si>
  <si>
    <t>_LFPYIQK(gl)GLK(ly)_</t>
  </si>
  <si>
    <t>LFPYIQK(0.719)GLK(0.281)</t>
  </si>
  <si>
    <t>LFPYIQK(0.281)GLK(0.719)</t>
  </si>
  <si>
    <t>LFPYIQK(4.08)GLK(-4.08)</t>
  </si>
  <si>
    <t>LFPYIQK(-4.08)GLK(4.08)</t>
  </si>
  <si>
    <t>15301;15307</t>
  </si>
  <si>
    <t>LFPYIQK(0.869)GLK(0.131)</t>
  </si>
  <si>
    <t>LFPYIQK(0.131)GLK(0.869)</t>
  </si>
  <si>
    <t>LFPYIQK(8.23)GLK(-8.23)</t>
  </si>
  <si>
    <t>LFPYIQK(-8.23)GLK(8.23)</t>
  </si>
  <si>
    <t>LFQASPSVPAKYVEDK</t>
  </si>
  <si>
    <t>_LFQASPSVPAK(ly)YVEDK(gl)_</t>
  </si>
  <si>
    <t>LFQASPSVPAK(0.27)YVEDK(0.73)</t>
  </si>
  <si>
    <t>LFQASPSVPAK(0.73)YVEDK(0.27)</t>
  </si>
  <si>
    <t>LFQASPSVPAK(-4.31)YVEDK(4.31)</t>
  </si>
  <si>
    <t>LFQASPSVPAK(4.31)YVEDK(-4.31)</t>
  </si>
  <si>
    <t>15486;15487</t>
  </si>
  <si>
    <t>_LFQASPSVPAK(gl)YVEDK(ly)_</t>
  </si>
  <si>
    <t>LFQASPSVPAK(0.992)YVEDK(0.008)</t>
  </si>
  <si>
    <t>LFQASPSVPAK(0.008)YVEDK(0.992)</t>
  </si>
  <si>
    <t>LFQASPSVPAK(21.18)YVEDK(-21.18)</t>
  </si>
  <si>
    <t>LFQASPSVPAK(-21.18)YVEDK(21.18)</t>
  </si>
  <si>
    <t>LFQDTKGDSSR</t>
  </si>
  <si>
    <t>_LFQDTK(gl)GDSSR_</t>
  </si>
  <si>
    <t>LFQDTK(1)GDSSR</t>
  </si>
  <si>
    <t>LFQDTK(79.69)GDSSR</t>
  </si>
  <si>
    <t>Q13315;E9PIN0</t>
  </si>
  <si>
    <t>LFQDTK(76.33)GDSSR</t>
  </si>
  <si>
    <t>LFQEKSPNR</t>
  </si>
  <si>
    <t>_LFQEK(gl)SPNR_</t>
  </si>
  <si>
    <t>LFQEK(1)SPNR</t>
  </si>
  <si>
    <t>LFQEK(64.3)SPNR</t>
  </si>
  <si>
    <t>Q8IX18-3;Q8IX18;Q8IX18-4;J3KSW6;Q8IX18-2;J3KTK0</t>
  </si>
  <si>
    <t>LFQKFDTFR</t>
  </si>
  <si>
    <t>_LFQK(gl)FDTFR_</t>
  </si>
  <si>
    <t>LFQK(1)FDTFR</t>
  </si>
  <si>
    <t>LFQK(54.61)FDTFR</t>
  </si>
  <si>
    <t>A0A087WUZ9;Q16760-2;Q16760;H7BZR7</t>
  </si>
  <si>
    <t>LFQLEKATGNPK</t>
  </si>
  <si>
    <t>_LFQLEK(gl)ATGNPK(ly)_</t>
  </si>
  <si>
    <t>LFQLEK(0.973)ATGNPK(0.027)</t>
  </si>
  <si>
    <t>LFQLEK(0.027)ATGNPK(0.973)</t>
  </si>
  <si>
    <t>LFQLEK(15.56)ATGNPK(-15.56)</t>
  </si>
  <si>
    <t>LFQLEK(-15.56)ATGNPK(15.56)</t>
  </si>
  <si>
    <t>P14735;Q5T5N3</t>
  </si>
  <si>
    <t>LFQLEK(0.996)ATGNPK(0.004)</t>
  </si>
  <si>
    <t>LFQLEK(0.004)ATGNPK(0.996)</t>
  </si>
  <si>
    <t>LFQLEK(23.68)ATGNPK(-23.68)</t>
  </si>
  <si>
    <t>LFQLEK(-23.68)ATGNPK(23.68)</t>
  </si>
  <si>
    <t>LFQLEK(0.993)ATGNPK(0.007)</t>
  </si>
  <si>
    <t>LFQLEK(0.007)ATGNPK(0.993)</t>
  </si>
  <si>
    <t>LFQLEK(21.84)ATGNPK(-21.84)</t>
  </si>
  <si>
    <t>LFQLEK(-21.84)ATGNPK(21.84)</t>
  </si>
  <si>
    <t>LFQSTKTQR</t>
  </si>
  <si>
    <t>_LFQSTK(gl)TQR_</t>
  </si>
  <si>
    <t>LFQSTK(1)TQR</t>
  </si>
  <si>
    <t>LFQSTK(64.71)TQR</t>
  </si>
  <si>
    <t>S4R414;Q9BZ72-2;Q9BZ72</t>
  </si>
  <si>
    <t>S4R414</t>
  </si>
  <si>
    <t>PITPNM2</t>
  </si>
  <si>
    <t>Membrane-associated phosphatidylinositol transfer protein 2</t>
  </si>
  <si>
    <t>LFQSTK(64.04)TQR</t>
  </si>
  <si>
    <t>LFQSTK(62.82)TQR</t>
  </si>
  <si>
    <t>LFQSVAQCCMGQKQAQQVMEGTGAS</t>
  </si>
  <si>
    <t>_LFQSVAQCCMGQK(gl)QAQQVMEGTGAS_</t>
  </si>
  <si>
    <t>LFQSVAQCCMGQK(1)QAQQVMEGTGAS</t>
  </si>
  <si>
    <t>LFQSVAQCCMGQK(58.48)QAQQVMEGTGAS</t>
  </si>
  <si>
    <t>A5YKK6;A5YKK6-2</t>
  </si>
  <si>
    <t>LFSAGNEETKLQVLK</t>
  </si>
  <si>
    <t>_LFSAGNEETK(gl)LQVLK(ly)_</t>
  </si>
  <si>
    <t>LFSAGNEETK(0.999)LQVLK(0.001)</t>
  </si>
  <si>
    <t>LFSAGNEETK(0.001)LQVLK(0.999)</t>
  </si>
  <si>
    <t>LFSAGNEETK(32.98)LQVLK(-32.98)</t>
  </si>
  <si>
    <t>LFSAGNEETK(-32.98)LQVLK(32.98)</t>
  </si>
  <si>
    <t>LFSFPAAKPK</t>
  </si>
  <si>
    <t>_LFSFPAAKPK(gl)_</t>
  </si>
  <si>
    <t>LFSFPAAK(0.43)PK(0.57)</t>
  </si>
  <si>
    <t>LFSFPAAK(-1.22)PK(1.22)</t>
  </si>
  <si>
    <t>Q27J81-2;Q27J81;A0A0A0MQU1</t>
  </si>
  <si>
    <t>_LFSFPAAK(gl)PK_</t>
  </si>
  <si>
    <t>LFSFPAAK(0.617)PK(0.383)</t>
  </si>
  <si>
    <t>LFSFPAAK(2.07)PK(-2.07)</t>
  </si>
  <si>
    <t>91849;91850</t>
  </si>
  <si>
    <t>LFSFPAAK(0.574)PK(0.426)</t>
  </si>
  <si>
    <t>LFSFPAAK(1.29)PK(-1.29)</t>
  </si>
  <si>
    <t>LFSKYQYFDSR</t>
  </si>
  <si>
    <t>_LFSK(gl)YQYFDSR_</t>
  </si>
  <si>
    <t>LFSK(1)YQYFDSR</t>
  </si>
  <si>
    <t>LFSK(72.53)YQYFDSR</t>
  </si>
  <si>
    <t>B5MBX8;Q96B42-2;Q96B42</t>
  </si>
  <si>
    <t>B5MBX8</t>
  </si>
  <si>
    <t>TMEM18</t>
  </si>
  <si>
    <t>Transmembrane protein 18</t>
  </si>
  <si>
    <t>LFSLKQQK</t>
  </si>
  <si>
    <t>_LFSLK(gl)QQK(ly)_</t>
  </si>
  <si>
    <t>LFSLK(0.996)QQK(0.004)</t>
  </si>
  <si>
    <t>LFSLK(0.004)QQK(0.996)</t>
  </si>
  <si>
    <t>LFSLK(24.44)QQK(-24.44)</t>
  </si>
  <si>
    <t>LFSLK(-24.44)QQK(24.44)</t>
  </si>
  <si>
    <t>8808;8809</t>
  </si>
  <si>
    <t>LFSLK(0.907)QQK(0.093)</t>
  </si>
  <si>
    <t>LFSLK(0.093)QQK(0.907)</t>
  </si>
  <si>
    <t>LFSLK(9.89)QQK(-9.89)</t>
  </si>
  <si>
    <t>LFSLK(-9.89)QQK(9.89)</t>
  </si>
  <si>
    <t>_LFSLK(gl)QQK_</t>
  </si>
  <si>
    <t>LFSLK(1)QQK</t>
  </si>
  <si>
    <t>LFSLK(79.53)QQK(-79.53)</t>
  </si>
  <si>
    <t>LFSLK(42.15)QQK(-42.15)</t>
  </si>
  <si>
    <t>LFSPNIKFR</t>
  </si>
  <si>
    <t>_LFSPNIK(gl)FR(ar)_</t>
  </si>
  <si>
    <t>LFSPNIKFR(1)</t>
  </si>
  <si>
    <t>LFSPNIK(1)FR</t>
  </si>
  <si>
    <t>LFSPNIKFR(80.44)</t>
  </si>
  <si>
    <t>LFSPNIK(80.44)FR</t>
  </si>
  <si>
    <t>Q7Z3U7-2;Q7Z3U7-6;Q7Z3U7-5;Q7Z3U7;F8VZV1</t>
  </si>
  <si>
    <t>Q7Z3U7-2</t>
  </si>
  <si>
    <t>MON2</t>
  </si>
  <si>
    <t>Protein MON2 homolog</t>
  </si>
  <si>
    <t>LFSPNIKFR(81.55)</t>
  </si>
  <si>
    <t>LFSPNIK(81.55)FR</t>
  </si>
  <si>
    <t>LFSVPDFVGDACKAIASR</t>
  </si>
  <si>
    <t>_LFSVPDFVGDACK(gl)AIASR(ar)_</t>
  </si>
  <si>
    <t>LFSVPDFVGDACKAIASR(1)</t>
  </si>
  <si>
    <t>LFSVPDFVGDACK(1)AIASR</t>
  </si>
  <si>
    <t>LFSVPDFVGDACKAIASR(103.87)</t>
  </si>
  <si>
    <t>LFSVPDFVGDACK(103.87)AIASR</t>
  </si>
  <si>
    <t>LFSVPDFVGDACKAIASR(106.93)</t>
  </si>
  <si>
    <t>LFSVPDFVGDACK(106.93)AIASR</t>
  </si>
  <si>
    <t>_LFSVPDFVGDACK(gl)AIASR_</t>
  </si>
  <si>
    <t>LFSVPDFVGDACK(90.71)AIASR</t>
  </si>
  <si>
    <t>LFSVPDFVGDACK(98.08)AIASR</t>
  </si>
  <si>
    <t>LFSVPSVFTPAVDTKAPEK</t>
  </si>
  <si>
    <t>_LFSVPSVFTPAVDTK(gl)APEK(ly)_</t>
  </si>
  <si>
    <t>LFSVPSVFTPAVDTK(0.868)APEK(0.132)</t>
  </si>
  <si>
    <t>LFSVPSVFTPAVDTK(0.132)APEK(0.868)</t>
  </si>
  <si>
    <t>LFSVPSVFTPAVDTK(8.19)APEK(-8.19)</t>
  </si>
  <si>
    <t>LFSVPSVFTPAVDTK(-8.19)APEK(8.19)</t>
  </si>
  <si>
    <t>H3BSW6;Q2VPK5-3;Q2VPK5-5;Q2VPK5</t>
  </si>
  <si>
    <t>H3BSW6</t>
  </si>
  <si>
    <t>CTU2</t>
  </si>
  <si>
    <t>Cytoplasmic tRNA 2-thiolation protein 2</t>
  </si>
  <si>
    <t>_LFSVPSVFTPAVDTK(gl)APEK_</t>
  </si>
  <si>
    <t>LFSVPSVFTPAVDTK(0.648)APEK(0.352)</t>
  </si>
  <si>
    <t>LFSVPSVFTPAVDTK(2.65)APEK(-2.65)</t>
  </si>
  <si>
    <t>LFSVPSVFTPAVDTK(0.791)APEK(0.209)</t>
  </si>
  <si>
    <t>LFSVPSVFTPAVDTK(5.77)APEK(-5.77)</t>
  </si>
  <si>
    <t>LFTAHNNMTNYATVWASKTNLEQR</t>
  </si>
  <si>
    <t>_LFTAHNNMTNYATVWASK(gl)TNLEQR(ar)_</t>
  </si>
  <si>
    <t>LFTAHNNMTNYATVWASKTNLEQR(1)</t>
  </si>
  <si>
    <t>LFTAHNNMTNYATVWASK(1)TNLEQR</t>
  </si>
  <si>
    <t>LFTAHNNMTNYATVWASKTNLEQR(118.76)</t>
  </si>
  <si>
    <t>LFTAHNNMTNYATVWASK(118.76)TNLEQR</t>
  </si>
  <si>
    <t>LFTAHNNMTNYATVWASKTNLEQR(107.57)</t>
  </si>
  <si>
    <t>LFTAHNNMTNYATVWASK(107.57)TNLEQR</t>
  </si>
  <si>
    <t>LFTNLKDTSSK</t>
  </si>
  <si>
    <t>_LFTNLK(gl)DTSSK_</t>
  </si>
  <si>
    <t>LFTNLK(1)DTSSK</t>
  </si>
  <si>
    <t>LFTNLK(44.02)DTSSK(-44.02)</t>
  </si>
  <si>
    <t>3065;3066</t>
  </si>
  <si>
    <t>LFTNLK(35.21)DTSSK(-35.21)</t>
  </si>
  <si>
    <t>LFTNLK(0.993)DTSSK(0.007)</t>
  </si>
  <si>
    <t>LFTNLK(21.43)DTSSK(-21.43)</t>
  </si>
  <si>
    <t>LFTPSPEIVKYTHK</t>
  </si>
  <si>
    <t>_LFTPSPEIVK(gl)YTHK(ly)_</t>
  </si>
  <si>
    <t>LFTPSPEIVK(0.922)YTHK(0.078)</t>
  </si>
  <si>
    <t>LFTPSPEIVK(0.078)YTHK(0.922)</t>
  </si>
  <si>
    <t>LFTPSPEIVK(10.7)YTHK(-10.7)</t>
  </si>
  <si>
    <t>LFTPSPEIVK(-10.7)YTHK(10.7)</t>
  </si>
  <si>
    <t>LFTPSPEIVK(0.997)YTHK(0.003)</t>
  </si>
  <si>
    <t>LFTPSPEIVK(0.003)YTHK(0.997)</t>
  </si>
  <si>
    <t>LFTPSPEIVK(24.96)YTHK(-24.96)</t>
  </si>
  <si>
    <t>LFTPSPEIVK(-24.96)YTHK(24.96)</t>
  </si>
  <si>
    <t>91922;91923</t>
  </si>
  <si>
    <t>LFTSDSSTTKENSK</t>
  </si>
  <si>
    <t>_LFTSDSSTTK(gl)ENSK_</t>
  </si>
  <si>
    <t>LFTSDSSTTK(0.99)ENSK(0.01)</t>
  </si>
  <si>
    <t>LFTSDSSTTK(19.86)ENSK(-19.86)</t>
  </si>
  <si>
    <t>LFTSDSSTTK(0.994)ENSK(0.006)</t>
  </si>
  <si>
    <t>LFTSDSSTTK(22.19)ENSK(-22.19)</t>
  </si>
  <si>
    <t>LFTSEKMVK</t>
  </si>
  <si>
    <t>_LFTSEK(gl)MVK(ly)_</t>
  </si>
  <si>
    <t>LFTSEK(0.943)MVK(0.057)</t>
  </si>
  <si>
    <t>LFTSEK(0.057)MVK(0.943)</t>
  </si>
  <si>
    <t>LFTSEK(12.2)MVK(-12.2)</t>
  </si>
  <si>
    <t>LFTSEK(-12.2)MVK(12.2)</t>
  </si>
  <si>
    <t>_LFTSEK(gl)MVK_</t>
  </si>
  <si>
    <t>LFTSEK(0.998)MVK(0.002)</t>
  </si>
  <si>
    <t>LFTSEK(28.11)MVK(-28.11)</t>
  </si>
  <si>
    <t>LFTSEK(1)MVK</t>
  </si>
  <si>
    <t>LFTSEK(34.79)MVK(-34.79)</t>
  </si>
  <si>
    <t>LFTVNDVKVGGSK</t>
  </si>
  <si>
    <t>_LFTVNDVK(gl)VGGSK(ly)_</t>
  </si>
  <si>
    <t>LFTVNDVK(0.971)VGGSK(0.029)</t>
  </si>
  <si>
    <t>LFTVNDVK(0.029)VGGSK(0.971)</t>
  </si>
  <si>
    <t>LFTVNDVK(15.23)VGGSK(-15.23)</t>
  </si>
  <si>
    <t>LFTVNDVK(-15.23)VGGSK(15.23)</t>
  </si>
  <si>
    <t>Q86SY2;Q8WV16-4;Q8WV16-3;Q8WV16-5;Q8WV16;G3V3D6;Q8WV16-2</t>
  </si>
  <si>
    <t>Q86SY2</t>
  </si>
  <si>
    <t>DCAF4</t>
  </si>
  <si>
    <t>DDB1- and CUL4-associated factor 4</t>
  </si>
  <si>
    <t>A0A0J9YWK2;A0A0J9YWM9;H3BSH7;Q969X6-3;Q969X6;H3BRM8</t>
  </si>
  <si>
    <t>A0A0J9YWK2</t>
  </si>
  <si>
    <t>CIRH1A</t>
  </si>
  <si>
    <t>Cirhin</t>
  </si>
  <si>
    <t>LFVEALGQIGPAPPLKVHVDCMTSQK</t>
  </si>
  <si>
    <t>_LFVEALGQIGPAPPLK(gl)VHVDCMTSQK(ly)_</t>
  </si>
  <si>
    <t>LFVEALGQIGPAPPLK(0.829)VHVDCMTSQK(0.171)</t>
  </si>
  <si>
    <t>LFVEALGQIGPAPPLK(0.171)VHVDCMTSQK(0.829)</t>
  </si>
  <si>
    <t>LFVEALGQIGPAPPLK(6.84)VHVDCMTSQK(-6.84)</t>
  </si>
  <si>
    <t>LFVEALGQIGPAPPLK(-6.84)VHVDCMTSQK(6.84)</t>
  </si>
  <si>
    <t>3557;3558</t>
  </si>
  <si>
    <t>LFVEGCKAR</t>
  </si>
  <si>
    <t>_LFVEGCK(gl)AR_</t>
  </si>
  <si>
    <t>LFVEGCK(1)AR</t>
  </si>
  <si>
    <t>LFVEGCK(76.68)AR</t>
  </si>
  <si>
    <t>Q96D98</t>
  </si>
  <si>
    <t>EID2B</t>
  </si>
  <si>
    <t>EP300-interacting inhibitor of differentiation 2B</t>
  </si>
  <si>
    <t>LFVGGLKGDVAEGDLIEHFSQFGTVEK</t>
  </si>
  <si>
    <t>_LFVGGLK(gl)GDVAEGDLIEHFSQFGTVEK(ly)_</t>
  </si>
  <si>
    <t>LFVGGLK(1)GDVAEGDLIEHFSQFGTVEK</t>
  </si>
  <si>
    <t>LFVGGLKGDVAEGDLIEHFSQFGTVEK(1)</t>
  </si>
  <si>
    <t>LFVGGLK(45.08)GDVAEGDLIEHFSQFGTVEK(-45.08)</t>
  </si>
  <si>
    <t>LFVGGLK(-45.08)GDVAEGDLIEHFSQFGTVEK(45.08)</t>
  </si>
  <si>
    <t>LFVINEVCEMKNCNK</t>
  </si>
  <si>
    <t>_LFVINEVCEMK(gl)NCNK(ly)_</t>
  </si>
  <si>
    <t>LFVINEVCEMK(0.85)NCNK(0.15)</t>
  </si>
  <si>
    <t>LFVINEVCEMK(0.15)NCNK(0.85)</t>
  </si>
  <si>
    <t>LFVINEVCEMK(7.54)NCNK(-7.54)</t>
  </si>
  <si>
    <t>LFVINEVCEMK(-7.54)NCNK(7.54)</t>
  </si>
  <si>
    <t>LFVKLATSK</t>
  </si>
  <si>
    <t>_LFVK(ly)LATSK(gl)_</t>
  </si>
  <si>
    <t>LFVK(0.232)LATSK(0.768)</t>
  </si>
  <si>
    <t>LFVK(0.768)LATSK(0.232)</t>
  </si>
  <si>
    <t>LFVK(-5.19)LATSK(5.19)</t>
  </si>
  <si>
    <t>LFVK(5.19)LATSK(-5.19)</t>
  </si>
  <si>
    <t>Q9H939-2;Q9H939</t>
  </si>
  <si>
    <t>Q9H939-2</t>
  </si>
  <si>
    <t>PSTPIP2</t>
  </si>
  <si>
    <t>Proline-serine-threonine phosphatase-interacting protein 2</t>
  </si>
  <si>
    <t>91955;91956</t>
  </si>
  <si>
    <t>15433;15434</t>
  </si>
  <si>
    <t>13794;13795</t>
  </si>
  <si>
    <t>_LFVK(gl)LATSK(ly)_</t>
  </si>
  <si>
    <t>LFVK(0.968)LATSK(0.032)</t>
  </si>
  <si>
    <t>LFVK(0.032)LATSK(0.968)</t>
  </si>
  <si>
    <t>LFVK(14.84)LATSK(-14.84)</t>
  </si>
  <si>
    <t>LFVK(-14.84)LATSK(14.84)</t>
  </si>
  <si>
    <t>LFVK(0.986)LATSK(0.014)</t>
  </si>
  <si>
    <t>LFVK(0.014)LATSK(0.986)</t>
  </si>
  <si>
    <t>LFVK(18.58)LATSK(-18.58)</t>
  </si>
  <si>
    <t>LFVK(-18.58)LATSK(18.58)</t>
  </si>
  <si>
    <t>LFVK(0.711)LATSK(0.289)</t>
  </si>
  <si>
    <t>LFVK(0.289)LATSK(0.711)</t>
  </si>
  <si>
    <t>LFVK(3.91)LATSK(-3.91)</t>
  </si>
  <si>
    <t>LFVK(-3.91)LATSK(3.91)</t>
  </si>
  <si>
    <t>LFVK(14.78)LATSK(-14.78)</t>
  </si>
  <si>
    <t>LFVK(-14.78)LATSK(14.78)</t>
  </si>
  <si>
    <t>_LFVK(gl)LATSK_</t>
  </si>
  <si>
    <t>LFVK(0.997)LATSK(0.003)</t>
  </si>
  <si>
    <t>LFVK(25.22)LATSK(-25.22)</t>
  </si>
  <si>
    <t>LFWETFHEFPLEKK</t>
  </si>
  <si>
    <t>_LFWETFHEFPLEK(ly)K(gl)_</t>
  </si>
  <si>
    <t>LFWETFHEFPLEK(0.151)K(0.849)</t>
  </si>
  <si>
    <t>LFWETFHEFPLEK(0.849)K(0.151)</t>
  </si>
  <si>
    <t>LFWETFHEFPLEK(-7.48)K(7.48)</t>
  </si>
  <si>
    <t>LFWETFHEFPLEK(7.48)K(-7.48)</t>
  </si>
  <si>
    <t>LFWPFSKR</t>
  </si>
  <si>
    <t>_LFWPFSK(gl)R(ar)_</t>
  </si>
  <si>
    <t>LFWPFSKR(1)</t>
  </si>
  <si>
    <t>LFWPFSK(1)R</t>
  </si>
  <si>
    <t>LFWPFSKR(60.48)</t>
  </si>
  <si>
    <t>LFWPFSK(60.48)R</t>
  </si>
  <si>
    <t>LFYNFDKNYK</t>
  </si>
  <si>
    <t>_LFYNFDK(gl)NYK(ly)_</t>
  </si>
  <si>
    <t>LFYNFDK(0.983)NYK(0.017)</t>
  </si>
  <si>
    <t>LFYNFDK(0.017)NYK(0.983)</t>
  </si>
  <si>
    <t>LFYNFDK(17.62)NYK(-17.62)</t>
  </si>
  <si>
    <t>LFYNFDK(-17.62)NYK(17.62)</t>
  </si>
  <si>
    <t>P52701-3;P52701;P52701-4;A0A087WWJ1;P52701-2;A0A087WYT6</t>
  </si>
  <si>
    <t>9035;9036</t>
  </si>
  <si>
    <t>8398;8399</t>
  </si>
  <si>
    <t>LFYNFDK(0.975)NYK(0.025)</t>
  </si>
  <si>
    <t>LFYNFDK(0.025)NYK(0.975)</t>
  </si>
  <si>
    <t>LFYNFDK(15.92)NYK(-15.92)</t>
  </si>
  <si>
    <t>LFYNFDK(-15.92)NYK(15.92)</t>
  </si>
  <si>
    <t>LFYNFDK(0.824)NYK(0.176)</t>
  </si>
  <si>
    <t>LFYNFDK(0.176)NYK(0.824)</t>
  </si>
  <si>
    <t>LFYNFDK(6.71)NYK(-6.71)</t>
  </si>
  <si>
    <t>LFYNFDK(-6.71)NYK(6.71)</t>
  </si>
  <si>
    <t>_LFYNFDK(ly)NYK(gl)_</t>
  </si>
  <si>
    <t>LFYNFDK(0.5)NYK(0.5)</t>
  </si>
  <si>
    <t>LFYNFDK(0)NYK(0)</t>
  </si>
  <si>
    <t>LGAGPDGVEEIKR</t>
  </si>
  <si>
    <t>_LGAGPDGVEEIK(gl)R(ar)_</t>
  </si>
  <si>
    <t>LGAGPDGVEEIKR(1)</t>
  </si>
  <si>
    <t>LGAGPDGVEEIK(1)R</t>
  </si>
  <si>
    <t>LGAGPDGVEEIKR(101.56)</t>
  </si>
  <si>
    <t>LGAGPDGVEEIK(101.56)R</t>
  </si>
  <si>
    <t>92112;92113</t>
  </si>
  <si>
    <t>LGAGPDGVEEIKR(105.65)</t>
  </si>
  <si>
    <t>LGAGPDGVEEIK(105.65)R</t>
  </si>
  <si>
    <t>12358;12359</t>
  </si>
  <si>
    <t>P31040-2;P31040;D6RFM5;A0A087X1I3;P31040-3;H0Y8X1</t>
  </si>
  <si>
    <t>LGDVILPPWAKGDPR</t>
  </si>
  <si>
    <t>_LGDVILPPWAK(gl)GDPR(ar)_</t>
  </si>
  <si>
    <t>LGDVILPPWAKGDPR(1)</t>
  </si>
  <si>
    <t>LGDVILPPWAK(1)GDPR</t>
  </si>
  <si>
    <t>LGDVILPPWAKGDPR(47.62)</t>
  </si>
  <si>
    <t>LGDVILPPWAK(47.62)GDPR</t>
  </si>
  <si>
    <t>Q8IZQ1-2;Q8IZQ1;H0Y9T6</t>
  </si>
  <si>
    <t>Q8IZQ1-2</t>
  </si>
  <si>
    <t>WDFY3</t>
  </si>
  <si>
    <t>WD repeat and FYVE domain-containing protein 3</t>
  </si>
  <si>
    <t>LGDVISIQPCPDVKYGK</t>
  </si>
  <si>
    <t>_LGDVISIQPCPDVK(gl)YGK(ly)_</t>
  </si>
  <si>
    <t>LGDVISIQPCPDVK(0.737)YGK(0.263)</t>
  </si>
  <si>
    <t>LGDVISIQPCPDVK(0.263)YGK(0.737)</t>
  </si>
  <si>
    <t>LGDVISIQPCPDVK(4.48)YGK(-4.48)</t>
  </si>
  <si>
    <t>LGDVISIQPCPDVK(-4.48)YGK(4.48)</t>
  </si>
  <si>
    <t>LGDVISIQPCPDVK(0.841)YGK(0.159)</t>
  </si>
  <si>
    <t>LGDVISIQPCPDVK(0.159)YGK(0.841)</t>
  </si>
  <si>
    <t>LGDVISIQPCPDVK(7.23)YGK(-7.23)</t>
  </si>
  <si>
    <t>LGDVISIQPCPDVK(-7.23)YGK(7.23)</t>
  </si>
  <si>
    <t>LGDVISIQPCPDVK(0.986)YGK(0.014)</t>
  </si>
  <si>
    <t>LGDVISIQPCPDVK(0.014)YGK(0.986)</t>
  </si>
  <si>
    <t>LGDVISIQPCPDVK(18.36)YGK(-18.36)</t>
  </si>
  <si>
    <t>LGDVISIQPCPDVK(-18.36)YGK(18.36)</t>
  </si>
  <si>
    <t>_LGDVISIQPCPDVK(ly)YGK(gl)_</t>
  </si>
  <si>
    <t>LGDVISIQPCPDVK(0.351)YGK(0.649)</t>
  </si>
  <si>
    <t>LGDVISIQPCPDVK(0.649)YGK(0.351)</t>
  </si>
  <si>
    <t>LGDVISIQPCPDVK(-2.68)YGK(2.68)</t>
  </si>
  <si>
    <t>LGDVISIQPCPDVK(2.68)YGK(-2.68)</t>
  </si>
  <si>
    <t>_LGDVISIQPCPDVK(gl)YGK_</t>
  </si>
  <si>
    <t>LGDVISIQPCPDVK(0.906)YGK(0.094)</t>
  </si>
  <si>
    <t>LGDVISIQPCPDVK(9.83)YGK(-9.83)</t>
  </si>
  <si>
    <t>6142;6143</t>
  </si>
  <si>
    <t>_LGDVISIQPCPDVKYGK(gl)_</t>
  </si>
  <si>
    <t>LGDVISIQPCPDVK(0.249)YGK(0.751)</t>
  </si>
  <si>
    <t>LGDVISIQPCPDVK(-4.78)YGK(4.78)</t>
  </si>
  <si>
    <t>LGDVISIQPCPDVK(0.69)YGK(0.31)</t>
  </si>
  <si>
    <t>LGDVISIQPCPDVK(3.48)YGK(-3.48)</t>
  </si>
  <si>
    <t>LGDVISIQPCPDVK(0.714)YGK(0.286)</t>
  </si>
  <si>
    <t>LGDVISIQPCPDVK(3.97)YGK(-3.97)</t>
  </si>
  <si>
    <t>LGDVISIQPCPDVK(0.779)YGK(0.221)</t>
  </si>
  <si>
    <t>LGDVISIQPCPDVK(5.48)YGK(-5.48)</t>
  </si>
  <si>
    <t>LGDVISIQPCPDVK(0.786)YGK(0.214)</t>
  </si>
  <si>
    <t>LGDVISIQPCPDVK(5.65)YGK(-5.65)</t>
  </si>
  <si>
    <t>LGDVISIQPCPDVK(0.781)YGK(0.219)</t>
  </si>
  <si>
    <t>LGDVISIQPCPDVK(5.53)YGK(-5.53)</t>
  </si>
  <si>
    <t>Q9NPJ3-2;Q9NPJ3</t>
  </si>
  <si>
    <t>Q9NPJ3-2</t>
  </si>
  <si>
    <t>ACOT13</t>
  </si>
  <si>
    <t>Acyl-coenzyme A thioesterase 13;Acyl-coenzyme A thioesterase 13, N-terminally processed</t>
  </si>
  <si>
    <t>LGEFAKVLELDSVK</t>
  </si>
  <si>
    <t>_LGEFAK(gl)VLELDSVK(ly)_</t>
  </si>
  <si>
    <t>LGEFAK(0.999)VLELDSVK(0.001)</t>
  </si>
  <si>
    <t>LGEFAK(0.001)VLELDSVK(0.999)</t>
  </si>
  <si>
    <t>LGEFAK(28.97)VLELDSVK(-28.97)</t>
  </si>
  <si>
    <t>LGEFAK(-28.97)VLELDSVK(28.97)</t>
  </si>
  <si>
    <t>7020;7026</t>
  </si>
  <si>
    <t>P33991;E5RFJ8</t>
  </si>
  <si>
    <t>LGELQEKLSELK</t>
  </si>
  <si>
    <t>_LGELQEK(gl)LSELK(ly)_</t>
  </si>
  <si>
    <t>LGELQEK(1)LSELK</t>
  </si>
  <si>
    <t>LGELQEKLSELK(1)</t>
  </si>
  <si>
    <t>LGELQEK(36.23)LSELK(-36.23)</t>
  </si>
  <si>
    <t>LGELQEK(-36.23)LSELK(36.23)</t>
  </si>
  <si>
    <t>_LGELQEK(gl)LSELK_</t>
  </si>
  <si>
    <t>LGELQEK(0.995)LSELK(0.005)</t>
  </si>
  <si>
    <t>LGELQEK(22.72)LSELK(-22.72)</t>
  </si>
  <si>
    <t>LGETQKAMLDPPKPSR</t>
  </si>
  <si>
    <t>_LGETQK(gl)AMLDPPK(ly)PSR(ar)_</t>
  </si>
  <si>
    <t>LGETQKAMLDPPKPSR(1)</t>
  </si>
  <si>
    <t>LGETQK(1)AMLDPPKPSR</t>
  </si>
  <si>
    <t>LGETQKAMLDPPK(1)PSR</t>
  </si>
  <si>
    <t>LGETQKAMLDPPKPSR(42.24)</t>
  </si>
  <si>
    <t>LGETQK(34.73)AMLDPPK(-34.73)PSR</t>
  </si>
  <si>
    <t>LGETQK(-34.73)AMLDPPK(34.73)PSR</t>
  </si>
  <si>
    <t>14036;14039</t>
  </si>
  <si>
    <t>LGETQKAMLDPPKPSR(64.41)</t>
  </si>
  <si>
    <t>LGETQK(45.42)AMLDPPK(-45.42)PSR</t>
  </si>
  <si>
    <t>LGETQK(-45.42)AMLDPPK(45.42)PSR</t>
  </si>
  <si>
    <t>LGETQKAMLDPPKPSR(49.26)</t>
  </si>
  <si>
    <t>LGETQK(41.54)AMLDPPK(-41.54)PSR</t>
  </si>
  <si>
    <t>LGETQK(-41.54)AMLDPPK(41.54)PSR</t>
  </si>
  <si>
    <t>LGETQKAMLDPPKPSR(40.86)</t>
  </si>
  <si>
    <t>LGETQK(37.09)AMLDPPK(-37.09)PSR</t>
  </si>
  <si>
    <t>LGETQK(-37.09)AMLDPPK(37.09)PSR</t>
  </si>
  <si>
    <t>_LGETQK(gl)AMLDPPKPSR_</t>
  </si>
  <si>
    <t>LGETQK(66.02)AMLDPPK(-66.02)PSR</t>
  </si>
  <si>
    <t>9259;9262</t>
  </si>
  <si>
    <t>LGETQK(0.999)AMLDPPK(0.001)PSR</t>
  </si>
  <si>
    <t>LGETQK(29.22)AMLDPPK(-29.22)PSR</t>
  </si>
  <si>
    <t>LGETQK(36.29)AMLDPPK(-36.29)PSR</t>
  </si>
  <si>
    <t>LGFAGLVQEISFGTTKDK</t>
  </si>
  <si>
    <t>_LGFAGLVQEISFGTTKDK(gl)_</t>
  </si>
  <si>
    <t>LGFAGLVQEISFGTTK(0.418)DK(0.582)</t>
  </si>
  <si>
    <t>LGFAGLVQEISFGTTK(-1.44)DK(1.44)</t>
  </si>
  <si>
    <t>92192;92193</t>
  </si>
  <si>
    <t>5687;5688</t>
  </si>
  <si>
    <t>_LGFAGLVQEISFGTTK(gl)DK_</t>
  </si>
  <si>
    <t>LGFAGLVQEISFGTTK(0.778)DK(0.222)</t>
  </si>
  <si>
    <t>LGFAGLVQEISFGTTK(5.45)DK(-5.45)</t>
  </si>
  <si>
    <t>LGGHGPSFPLKGITEQQK</t>
  </si>
  <si>
    <t>_LGGHGPSFPLK(gl)GITEQQK(ly)_</t>
  </si>
  <si>
    <t>LGGHGPSFPLK(0.991)GITEQQK(0.009)</t>
  </si>
  <si>
    <t>LGGHGPSFPLK(0.009)GITEQQK(0.991)</t>
  </si>
  <si>
    <t>LGGHGPSFPLK(20.42)GITEQQK(-20.42)</t>
  </si>
  <si>
    <t>LGGHGPSFPLK(-20.42)GITEQQK(20.42)</t>
  </si>
  <si>
    <t>LGGHGPSFPLK(0.999)GITEQQK(0.001)</t>
  </si>
  <si>
    <t>LGGHGPSFPLK(0.001)GITEQQK(0.999)</t>
  </si>
  <si>
    <t>LGGHGPSFPLK(31.72)GITEQQK(-31.72)</t>
  </si>
  <si>
    <t>LGGHGPSFPLK(-31.72)GITEQQK(31.72)</t>
  </si>
  <si>
    <t>LGGHGPSFPLK(1)GITEQQK</t>
  </si>
  <si>
    <t>LGGHGPSFPLKGITEQQK(1)</t>
  </si>
  <si>
    <t>LGGHGPSFPLK(60.68)GITEQQK(-60.68)</t>
  </si>
  <si>
    <t>LGGHGPSFPLK(-60.68)GITEQQK(60.68)</t>
  </si>
  <si>
    <t>LGGHGPSFPLK(0.997)GITEQQK(0.003)</t>
  </si>
  <si>
    <t>LGGHGPSFPLK(0.003)GITEQQK(0.997)</t>
  </si>
  <si>
    <t>LGGHGPSFPLK(24.95)GITEQQK(-24.95)</t>
  </si>
  <si>
    <t>LGGHGPSFPLK(-24.95)GITEQQK(24.95)</t>
  </si>
  <si>
    <t>LGGHGPSFPLK(0.994)GITEQQK(0.006)</t>
  </si>
  <si>
    <t>LGGHGPSFPLK(0.006)GITEQQK(0.994)</t>
  </si>
  <si>
    <t>LGGHGPSFPLK(21.98)GITEQQK(-21.98)</t>
  </si>
  <si>
    <t>LGGHGPSFPLK(-21.98)GITEQQK(21.98)</t>
  </si>
  <si>
    <t>_LGGHGPSFPLK(gl)GITEQQK_</t>
  </si>
  <si>
    <t>LGGHGPSFPLK(0.984)GITEQQK(0.016)</t>
  </si>
  <si>
    <t>LGGHGPSFPLK(17.9)GITEQQK(-17.9)</t>
  </si>
  <si>
    <t>LGGHGPSFPLK(29.8)GITEQQK(-29.8)</t>
  </si>
  <si>
    <t>LGGILPLVTILQCMKTDSIQNR</t>
  </si>
  <si>
    <t>_LGGILPLVTILQCMK(gl)TDSIQNR(ar)_</t>
  </si>
  <si>
    <t>LGGILPLVTILQCMKTDSIQNR(1)</t>
  </si>
  <si>
    <t>LGGILPLVTILQCMK(1)TDSIQNR</t>
  </si>
  <si>
    <t>LGGILPLVTILQCMKTDSIQNR(106.39)</t>
  </si>
  <si>
    <t>LGGILPLVTILQCMK(106.39)TDSIQNR</t>
  </si>
  <si>
    <t>J3KQ26;Q96C12-4;Q96C12;H3BS74</t>
  </si>
  <si>
    <t>LGGNYGPTVLVQQEALKR</t>
  </si>
  <si>
    <t>_LGGNYGPTVLVQQEALK(gl)R(ar)_</t>
  </si>
  <si>
    <t>LGGNYGPTVLVQQEALKR(1)</t>
  </si>
  <si>
    <t>LGGNYGPTVLVQQEALK(1)R</t>
  </si>
  <si>
    <t>LGGNYGPTVLVQQEALKR(89.85)</t>
  </si>
  <si>
    <t>LGGNYGPTVLVQQEALK(89.85)R</t>
  </si>
  <si>
    <t>LGGNYGPTVLVQQEALKR(113.33)</t>
  </si>
  <si>
    <t>LGGNYGPTVLVQQEALK(113.33)R</t>
  </si>
  <si>
    <t>_LGGNYGPTVLVQQEALK(gl)R_</t>
  </si>
  <si>
    <t>LGGNYGPTVLVQQEALK(78.5)R</t>
  </si>
  <si>
    <t>LGGPSALPKGLAQSPLCR</t>
  </si>
  <si>
    <t>_LGGPSALPK(gl)GLAQSPLCR_</t>
  </si>
  <si>
    <t>LGGPSALPK(1)GLAQSPLCR</t>
  </si>
  <si>
    <t>LGGPSALPK(64.45)GLAQSPLCR</t>
  </si>
  <si>
    <t>LGGPSALPK(47.2)GLAQSPLCR</t>
  </si>
  <si>
    <t>LGGPSALPK(114.52)GLAQSPLCR</t>
  </si>
  <si>
    <t>LGHVVMGNNAVSPYQQVIEKTK</t>
  </si>
  <si>
    <t>_LGHVVMGNNAVSPYQQVIEK(gl)TK(ly)_</t>
  </si>
  <si>
    <t>LGHVVMGNNAVSPYQQVIEK(0.534)TK(0.466)</t>
  </si>
  <si>
    <t>LGHVVMGNNAVSPYQQVIEK(0.466)TK(0.534)</t>
  </si>
  <si>
    <t>LGHVVMGNNAVSPYQQVIEK(0.6)TK(-0.6)</t>
  </si>
  <si>
    <t>LGHVVMGNNAVSPYQQVIEK(-0.6)TK(0.6)</t>
  </si>
  <si>
    <t>9368;9369</t>
  </si>
  <si>
    <t>_LGHVVMGNNAVSPYQQVIEK(ly)TK(gl)_</t>
  </si>
  <si>
    <t>LGHVVMGNNAVSPYQQVIEK(0.456)TK(0.544)</t>
  </si>
  <si>
    <t>LGHVVMGNNAVSPYQQVIEK(0.544)TK(0.456)</t>
  </si>
  <si>
    <t>LGHVVMGNNAVSPYQQVIEK(-0.77)TK(0.77)</t>
  </si>
  <si>
    <t>LGHVVMGNNAVSPYQQVIEK(0.77)TK(-0.77)</t>
  </si>
  <si>
    <t>LGHVVMGNNAVSPYQQVIEK(0.946)TK(0.054)</t>
  </si>
  <si>
    <t>LGHVVMGNNAVSPYQQVIEK(0.054)TK(0.946)</t>
  </si>
  <si>
    <t>LGHVVMGNNAVSPYQQVIEK(12.44)TK(-12.44)</t>
  </si>
  <si>
    <t>LGHVVMGNNAVSPYQQVIEK(-12.44)TK(12.44)</t>
  </si>
  <si>
    <t>LGHVVMGNNAVSPYQQVIEK(0.378)TK(0.622)</t>
  </si>
  <si>
    <t>LGHVVMGNNAVSPYQQVIEK(0.622)TK(0.378)</t>
  </si>
  <si>
    <t>LGHVVMGNNAVSPYQQVIEK(-2.15)TK(2.15)</t>
  </si>
  <si>
    <t>LGHVVMGNNAVSPYQQVIEK(2.15)TK(-2.15)</t>
  </si>
  <si>
    <t>LGHVVMGNNAVSPYQQVIEK(0.412)TK(0.588)</t>
  </si>
  <si>
    <t>LGHVVMGNNAVSPYQQVIEK(0.588)TK(0.412)</t>
  </si>
  <si>
    <t>LGHVVMGNNAVSPYQQVIEK(-1.54)TK(1.54)</t>
  </si>
  <si>
    <t>LGHVVMGNNAVSPYQQVIEK(1.54)TK(-1.54)</t>
  </si>
  <si>
    <t>_LGHVVMGNNAVSPYQQVIEKTK(gl)_</t>
  </si>
  <si>
    <t>LGHVVMGNNAVSPYQQVIEK(0.444)TK(0.556)</t>
  </si>
  <si>
    <t>LGHVVMGNNAVSPYQQVIEK(-0.98)TK(0.98)</t>
  </si>
  <si>
    <t>LGHVVMGNNAVSPYQQVIEK(0.387)TK(0.613)</t>
  </si>
  <si>
    <t>LGHVVMGNNAVSPYQQVIEK(-2)TK(2)</t>
  </si>
  <si>
    <t>LGLAKSIHHAR</t>
  </si>
  <si>
    <t>_LGLAK(gl)SIHHAR_</t>
  </si>
  <si>
    <t>LGLAK(1)SIHHAR</t>
  </si>
  <si>
    <t>LGLAK(58.59)SIHHAR</t>
  </si>
  <si>
    <t>LGLEVMKDEMHK</t>
  </si>
  <si>
    <t>_LGLEVM(ox)K(ly)DEM(ox)HK(gl)_</t>
  </si>
  <si>
    <t>LGLEVMK(0.038)DEMHK(0.962)</t>
  </si>
  <si>
    <t>LGLEVMK(0.962)DEMHK(0.038)</t>
  </si>
  <si>
    <t>LGLEVM(1)KDEM(1)HK</t>
  </si>
  <si>
    <t>LGLEVMK(-14.04)DEMHK(14.04)</t>
  </si>
  <si>
    <t>LGLEVMK(14.04)DEMHK(-14.04)</t>
  </si>
  <si>
    <t>LGLEVM(48.42)KDEM(48.42)HK</t>
  </si>
  <si>
    <t>REV__Q8IVF6</t>
  </si>
  <si>
    <t>LGLSYSKSLNPGR</t>
  </si>
  <si>
    <t>_LGLSYSK(gl)SLNPGR(ar)_</t>
  </si>
  <si>
    <t>LGLSYSKSLNPGR(1)</t>
  </si>
  <si>
    <t>LGLSYSK(1)SLNPGR</t>
  </si>
  <si>
    <t>LGLSYSKSLNPGR(53.75)</t>
  </si>
  <si>
    <t>LGLSYSK(53.75)SLNPGR</t>
  </si>
  <si>
    <t>LGMLEERLVPMGSKAR</t>
  </si>
  <si>
    <t>_LGM(ox)LEER(ar)LVPMGSK(gl)AR_</t>
  </si>
  <si>
    <t>LGMLEER(1)LVPMGSKAR</t>
  </si>
  <si>
    <t>LGMLEERLVPMGSK(1)AR</t>
  </si>
  <si>
    <t>LGM(1)LEERLVPMGSKAR</t>
  </si>
  <si>
    <t>LGMLEER(57.31)LVPMGSKAR(-57.31)</t>
  </si>
  <si>
    <t>LGMLEERLVPMGSK(63.13)AR</t>
  </si>
  <si>
    <t>LGM(52.85)LEERLVPM(-52.85)GSKAR</t>
  </si>
  <si>
    <t>Q58A45-4;Q58A45</t>
  </si>
  <si>
    <t>Q58A45-4</t>
  </si>
  <si>
    <t>PAN3</t>
  </si>
  <si>
    <t>PAB-dependent poly(A)-specific ribonuclease subunit PAN3</t>
  </si>
  <si>
    <t>LGMLSPEGTCKAFDTAGNGYCR</t>
  </si>
  <si>
    <t>_LGMLSPEGTCK(gl)AFDTAGNGYCR(ar)_</t>
  </si>
  <si>
    <t>LGMLSPEGTCKAFDTAGNGYCR(1)</t>
  </si>
  <si>
    <t>LGMLSPEGTCK(1)AFDTAGNGYCR</t>
  </si>
  <si>
    <t>LGMLSPEGTCKAFDTAGNGYCR(88.18)</t>
  </si>
  <si>
    <t>LGMLSPEGTCK(88.18)AFDTAGNGYCR</t>
  </si>
  <si>
    <t>92256;92257</t>
  </si>
  <si>
    <t>LGMLSPEGTCKAFDTAGNGYCR(42.12)</t>
  </si>
  <si>
    <t>LGMLSPEGTCK(42.12)AFDTAGNGYCR</t>
  </si>
  <si>
    <t>LGMLSPEGTCKAFDTAGNGYCR(56.02)</t>
  </si>
  <si>
    <t>LGMLSPEGTCK(56.02)AFDTAGNGYCR</t>
  </si>
  <si>
    <t>LGMLSPEGTCKAFDTAGNGYCR(94.06)</t>
  </si>
  <si>
    <t>LGMLSPEGTCK(94.06)AFDTAGNGYCR</t>
  </si>
  <si>
    <t>LGMLSPEGTCKAFDTAGNGYCR(47.39)</t>
  </si>
  <si>
    <t>LGMLSPEGTCK(47.39)AFDTAGNGYCR</t>
  </si>
  <si>
    <t>LGMLSPEGTCKAFDTAGNGYCR(81.81)</t>
  </si>
  <si>
    <t>LGMLSPEGTCK(81.81)AFDTAGNGYCR</t>
  </si>
  <si>
    <t>LGMLSPEGTCKAFDTAGNGYCR(56.71)</t>
  </si>
  <si>
    <t>LGMLSPEGTCK(56.71)AFDTAGNGYCR</t>
  </si>
  <si>
    <t>_LGMLSPEGTCK(gl)AFDTAGNGYCR_</t>
  </si>
  <si>
    <t>LGMLSPEGTCK(46.83)AFDTAGNGYCR</t>
  </si>
  <si>
    <t>LGMLSPEGTCK(41.26)AFDTAGNGYCR</t>
  </si>
  <si>
    <t>LGNLKQQAEQER</t>
  </si>
  <si>
    <t>_LGNLK(gl)QQAEQER_</t>
  </si>
  <si>
    <t>LGNLK(1)QQAEQER</t>
  </si>
  <si>
    <t>LGNLK(68.52)QQAEQER</t>
  </si>
  <si>
    <t>O95229;A6NH27</t>
  </si>
  <si>
    <t>LGQSDPAPLQHQMDIYQKR</t>
  </si>
  <si>
    <t>_LGQSDPAPLQHQMDIYQK(gl)R(ar)_</t>
  </si>
  <si>
    <t>LGQSDPAPLQHQMDIYQKR(1)</t>
  </si>
  <si>
    <t>LGQSDPAPLQHQMDIYQK(1)R</t>
  </si>
  <si>
    <t>LGQSDPAPLQHQMDIYQKR(52.36)</t>
  </si>
  <si>
    <t>LGQSDPAPLQHQMDIYQK(52.36)R</t>
  </si>
  <si>
    <t>LGQSDPAPLQHQMDIYQKR(89.91)</t>
  </si>
  <si>
    <t>LGQSDPAPLQHQMDIYQK(89.91)R</t>
  </si>
  <si>
    <t>LGQSDPAPLQHQMDIYQKR(87.29)</t>
  </si>
  <si>
    <t>LGQSDPAPLQHQMDIYQK(87.29)R</t>
  </si>
  <si>
    <t>LGSTVATGKNGDTLPLSK</t>
  </si>
  <si>
    <t>_LGSTVATGK(gl)NGDTLPLSK(ly)_</t>
  </si>
  <si>
    <t>LGSTVATGK(1)NGDTLPLSK</t>
  </si>
  <si>
    <t>LGSTVATGKNGDTLPLSK(1)</t>
  </si>
  <si>
    <t>LGSTVATGK(42.65)NGDTLPLSK(-42.65)</t>
  </si>
  <si>
    <t>LGSTVATGK(-42.65)NGDTLPLSK(42.65)</t>
  </si>
  <si>
    <t>A0A0J9YWK2;A0A0J9YWM9;H3BSH7;Q969X6-3;Q969X6</t>
  </si>
  <si>
    <t>LGSTVATGK(42.81)NGDTLPLSK(-42.81)</t>
  </si>
  <si>
    <t>LGSTVATGK(-42.81)NGDTLPLSK(42.81)</t>
  </si>
  <si>
    <t>LGSTVATGK(39.59)NGDTLPLSK(-39.59)</t>
  </si>
  <si>
    <t>LGSTVATGK(-39.59)NGDTLPLSK(39.59)</t>
  </si>
  <si>
    <t>_LGSTVATGK(gl)NGDTLPLSK_</t>
  </si>
  <si>
    <t>LGSTVATGK(0.996)NGDTLPLSK(0.004)</t>
  </si>
  <si>
    <t>LGSTVATGK(24.04)NGDTLPLSK(-24.04)</t>
  </si>
  <si>
    <t>LGSTVATGK(0.984)NGDTLPLSK(0.016)</t>
  </si>
  <si>
    <t>LGSTVATGK(17.77)NGDTLPLSK(-17.77)</t>
  </si>
  <si>
    <t>LGTLKKYRSIMPK</t>
  </si>
  <si>
    <t>_LGTLK(gl)K(gl)YR(ar)SIM(ox)PK(ly)_</t>
  </si>
  <si>
    <t>LGTLKKYR(1)SIMPK</t>
  </si>
  <si>
    <t>LGTLK(0.999)K(0.999)YRSIMPK(0.002)</t>
  </si>
  <si>
    <t>LGTLK(0.001)K(0.001)YRSIMPK(0.998)</t>
  </si>
  <si>
    <t>LGTLKKYRSIM(1)PK</t>
  </si>
  <si>
    <t>LGTLKKYR(75.7)SIMPK</t>
  </si>
  <si>
    <t>LGTLK(31.08)K(31.08)YRSIMPK(-31.08)</t>
  </si>
  <si>
    <t>LGTLK(-31.08)K(-31.08)YRSIMPK(31.08)</t>
  </si>
  <si>
    <t>LGTLKKYRSIM(75.7)PK</t>
  </si>
  <si>
    <t>Q7Z4V0-3;Q7Z4V0-2;Q7Z4V0</t>
  </si>
  <si>
    <t>Q7Z4V0-3</t>
  </si>
  <si>
    <t>ZNF438</t>
  </si>
  <si>
    <t>Zinc finger protein 438</t>
  </si>
  <si>
    <t>8368;8369</t>
  </si>
  <si>
    <t>P20290-2;P20290</t>
  </si>
  <si>
    <t>BTF3</t>
  </si>
  <si>
    <t>Transcription factor BTF3</t>
  </si>
  <si>
    <t>LGYANAKIYK</t>
  </si>
  <si>
    <t>_LGYANAK(gl)IYK(ly)_</t>
  </si>
  <si>
    <t>LGYANAK(0.961)IYK(0.039)</t>
  </si>
  <si>
    <t>LGYANAK(0.039)IYK(0.961)</t>
  </si>
  <si>
    <t>LGYANAK(13.91)IYK(-13.91)</t>
  </si>
  <si>
    <t>LGYANAK(-13.91)IYK(13.91)</t>
  </si>
  <si>
    <t>P41091;H7BZU1</t>
  </si>
  <si>
    <t>LGYANAK(0.954)IYK(0.046)</t>
  </si>
  <si>
    <t>LGYANAK(0.046)IYK(0.954)</t>
  </si>
  <si>
    <t>LGYANAK(13.15)IYK(-13.15)</t>
  </si>
  <si>
    <t>LGYANAK(-13.15)IYK(13.15)</t>
  </si>
  <si>
    <t>_LGYANAK(gl)IYK_</t>
  </si>
  <si>
    <t>LGYANAK(0.985)IYK(0.015)</t>
  </si>
  <si>
    <t>LGYANAK(18.08)IYK(-18.08)</t>
  </si>
  <si>
    <t>LHAAATVIKR</t>
  </si>
  <si>
    <t>_LHAAATVIK(gl)R_</t>
  </si>
  <si>
    <t>LHAAATVIK(1)R</t>
  </si>
  <si>
    <t>LHAAATVIK(79.97)R</t>
  </si>
  <si>
    <t>LHAIKEQLIQEGLLDR</t>
  </si>
  <si>
    <t>_LHAIK(gl)EQLIQEGLLDR(ar)_</t>
  </si>
  <si>
    <t>LHAIKEQLIQEGLLDR(1)</t>
  </si>
  <si>
    <t>LHAIK(1)EQLIQEGLLDR</t>
  </si>
  <si>
    <t>LHAIKEQLIQEGLLDR(79.01)</t>
  </si>
  <si>
    <t>LHAIK(79.01)EQLIQEGLLDR</t>
  </si>
  <si>
    <t>C9J172;E9PEH1;E7EP63;E7ER52;A6NDI8;E7EPS2;Q9UBN7</t>
  </si>
  <si>
    <t>C9J172</t>
  </si>
  <si>
    <t>HDAC6</t>
  </si>
  <si>
    <t>Histone deacetylase 6</t>
  </si>
  <si>
    <t>Q9UHP3;Q9UHP3-1;Q9UHP3-3;H7C253</t>
  </si>
  <si>
    <t>G5E9W8;C9JQ42;P46976-3;P46976-2;P46976;C9J8R8;C9J7C7</t>
  </si>
  <si>
    <t>LHDELWYNDPGQMNDGPLCKCSAK</t>
  </si>
  <si>
    <t>_LHDELWYNDPGQMNDGPLCK(gl)CSAK(ly)_</t>
  </si>
  <si>
    <t>LHDELWYNDPGQMNDGPLCK(0.502)CSAK(0.498)</t>
  </si>
  <si>
    <t>LHDELWYNDPGQMNDGPLCK(0.498)CSAK(0.502)</t>
  </si>
  <si>
    <t>LHDELWYNDPGQMNDGPLCK(0.04)CSAK(-0.04)</t>
  </si>
  <si>
    <t>LHDELWYNDPGQMNDGPLCK(-0.04)CSAK(0.04)</t>
  </si>
  <si>
    <t>LHDFVSKTVIK</t>
  </si>
  <si>
    <t>_LHDFVSK(gl)TVIK_</t>
  </si>
  <si>
    <t>LHDFVSK(0.991)TVIK(0.009)</t>
  </si>
  <si>
    <t>LHDFVSK(20.47)TVIK(-20.47)</t>
  </si>
  <si>
    <t>Q9H0H5;F8VRL2</t>
  </si>
  <si>
    <t>9922;9923</t>
  </si>
  <si>
    <t>LHDFVSK(0.997)TVIK(0.003)</t>
  </si>
  <si>
    <t>LHDFVSK(25.48)TVIK(-25.48)</t>
  </si>
  <si>
    <t>_LHDFVSK(gl)TVIK(ly)_</t>
  </si>
  <si>
    <t>LHDFVSK(0.999)TVIK(0.001)</t>
  </si>
  <si>
    <t>LHDFVSK(0.001)TVIK(0.999)</t>
  </si>
  <si>
    <t>LHDFVSK(31.69)TVIK(-31.69)</t>
  </si>
  <si>
    <t>LHDFVSK(-31.69)TVIK(31.69)</t>
  </si>
  <si>
    <t>LHDFVSK(0.96)TVIK(0.04)</t>
  </si>
  <si>
    <t>LHDFVSK(0.04)TVIK(0.96)</t>
  </si>
  <si>
    <t>LHDFVSK(13.82)TVIK(-13.82)</t>
  </si>
  <si>
    <t>LHDFVSK(-13.82)TVIK(13.82)</t>
  </si>
  <si>
    <t>LHDFVSKTVIKPESCVPCGK</t>
  </si>
  <si>
    <t>_LHDFVSK(gl)TVIKPESCVPCGK_</t>
  </si>
  <si>
    <t>LHDFVSK(0.999)TVIK(0.001)PESCVPCGK</t>
  </si>
  <si>
    <t>LHDFVSK(32.37)TVIK(-32.37)PESCVPCGK(-51.46)</t>
  </si>
  <si>
    <t>_LHDFVSKTVIK(gl)PESCVPCGK_</t>
  </si>
  <si>
    <t>LHDFVSK(0.435)TVIK(0.561)PESCVPCGK(0.004)</t>
  </si>
  <si>
    <t>LHDFVSK(-1.1)TVIK(1.1)PESCVPCGK(-21.67)</t>
  </si>
  <si>
    <t>LHDFVSK(1)TVIKPESCVPCGK</t>
  </si>
  <si>
    <t>LHDFVSK(47.63)TVIK(-47.63)PESCVPCGK(-62.29)</t>
  </si>
  <si>
    <t>LHDFVSK(0.998)TVIK(0.002)PESCVPCGK</t>
  </si>
  <si>
    <t>LHDFVSK(27.85)TVIK(-27.85)PESCVPCGK(-50.54)</t>
  </si>
  <si>
    <t>LHDFVSK(0.996)TVIK(0.003)PESCVPCGK(0.001)</t>
  </si>
  <si>
    <t>LHDFVSK(24.64)TVIK(-24.64)PESCVPCGK(-31.13)</t>
  </si>
  <si>
    <t>LHDFVSK(28.09)TVIK(-28.09)PESCVPCGK(-39.92)</t>
  </si>
  <si>
    <t>LHDFVSK(0.987)TVIK(0.012)PESCVPCGK(0.001)</t>
  </si>
  <si>
    <t>LHDFVSK(18.99)TVIK(-18.99)PESCVPCGK(-31.63)</t>
  </si>
  <si>
    <t>LHDFVSK(48.64)TVIK(-48.64)PESCVPCGK(-76.46)</t>
  </si>
  <si>
    <t>92363;92364</t>
  </si>
  <si>
    <t>LHDFVSK(61.54)TVIK(-61.54)PESCVPCGK(-85.23)</t>
  </si>
  <si>
    <t>_LHDFVSK(gl)TVIK(ly)PESCVPCGK(ly)_</t>
  </si>
  <si>
    <t>LHDFVSKTVIK(1)PESCVPCGK(1)</t>
  </si>
  <si>
    <t>LHDFVSK(56.21)TVIK(-56.21)PESCVPCGK(-100.17)</t>
  </si>
  <si>
    <t>LHDFVSK(-56.21)TVIK(56.21)PESCVPCGK(100.17)</t>
  </si>
  <si>
    <t>13549;13550</t>
  </si>
  <si>
    <t>LHDFVSK(70.58)TVIK(-70.58)PESCVPCGK(-108.8)</t>
  </si>
  <si>
    <t>LHDFVSK(-70.58)TVIK(70.58)PESCVPCGK(108.8)</t>
  </si>
  <si>
    <t>92367;92368</t>
  </si>
  <si>
    <t>LHDFVSK(35.79)TVIK(-35.79)PESCVPCGK(-81.4)</t>
  </si>
  <si>
    <t>LHDFVSK(-35.79)TVIK(35.79)PESCVPCGK(81.4)</t>
  </si>
  <si>
    <t>LHDFVSK(0.001)TVIK(0.999)PESCVPCGK(1)</t>
  </si>
  <si>
    <t>LHDFVSK(29.29)TVIK(-29.29)PESCVPCGK(-65)</t>
  </si>
  <si>
    <t>LHDFVSK(-29.29)TVIK(29.29)PESCVPCGK(65)</t>
  </si>
  <si>
    <t>LHDMIIKR</t>
  </si>
  <si>
    <t>_LHDMIIK(gl)R(ar)_</t>
  </si>
  <si>
    <t>LHDMIIKR(1)</t>
  </si>
  <si>
    <t>LHDMIIK(1)R</t>
  </si>
  <si>
    <t>LHDMIIKR(69.82)</t>
  </si>
  <si>
    <t>LHDMIIK(69.82)R</t>
  </si>
  <si>
    <t>LHDNPALKECIQGADTIR</t>
  </si>
  <si>
    <t>_LHDNPALK(gl)ECIQGADTIR(ar)_</t>
  </si>
  <si>
    <t>LHDNPALKECIQGADTIR(1)</t>
  </si>
  <si>
    <t>LHDNPALK(1)ECIQGADTIR</t>
  </si>
  <si>
    <t>LHDNPALKECIQGADTIR(56.41)</t>
  </si>
  <si>
    <t>LHDNPALK(56.41)ECIQGADTIR</t>
  </si>
  <si>
    <t>LHDQMVKINQNLHR</t>
  </si>
  <si>
    <t>_LHDQMVK(gl)INQNLHR(ar)_</t>
  </si>
  <si>
    <t>LHDQMVKINQNLHR(1)</t>
  </si>
  <si>
    <t>LHDQMVK(1)INQNLHR</t>
  </si>
  <si>
    <t>LHDQMVKINQNLHR(67.12)</t>
  </si>
  <si>
    <t>LHDQMVK(67.12)INQNLHR</t>
  </si>
  <si>
    <t>LHDQMVKINQNLHR(47.77)</t>
  </si>
  <si>
    <t>LHDQMVK(47.77)INQNLHR</t>
  </si>
  <si>
    <t>_LHDQMVK(gl)INQNLHR_</t>
  </si>
  <si>
    <t>LHDQMVK(65.23)INQNLHR</t>
  </si>
  <si>
    <t>LHDVLKATHANYK</t>
  </si>
  <si>
    <t>_LHDVLK(gl)ATHANYK(ly)_</t>
  </si>
  <si>
    <t>LHDVLK(1)ATHANYK</t>
  </si>
  <si>
    <t>LHDVLKATHANYK(1)</t>
  </si>
  <si>
    <t>LHDVLK(33.33)ATHANYK(-33.33)</t>
  </si>
  <si>
    <t>LHDVLK(-33.33)ATHANYK(33.33)</t>
  </si>
  <si>
    <t>_LHDVLK(gl)ATHANYK_</t>
  </si>
  <si>
    <t>LHDVLK(53.09)ATHANYK(-53.09)</t>
  </si>
  <si>
    <t>LHEAICSSTKLLK</t>
  </si>
  <si>
    <t>_LHEAICSSTK(gl)LLK(ly)_</t>
  </si>
  <si>
    <t>LHEAICSSTK(0.876)LLK(0.124)</t>
  </si>
  <si>
    <t>LHEAICSSTK(0.124)LLK(0.876)</t>
  </si>
  <si>
    <t>LHEAICSSTK(8.49)LLK(-8.49)</t>
  </si>
  <si>
    <t>LHEAICSSTK(-8.49)LLK(8.49)</t>
  </si>
  <si>
    <t>_LHEAICSSTK(gl)LLK_</t>
  </si>
  <si>
    <t>LHEAICSSTK(1)LLK</t>
  </si>
  <si>
    <t>LHEAICSSTK(36.56)LLK(-36.56)</t>
  </si>
  <si>
    <t>LHEAICSSTK(0.995)LLK(0.005)</t>
  </si>
  <si>
    <t>LHEAICSSTK(22.87)LLK(-22.87)</t>
  </si>
  <si>
    <t>LHEKVNIIPLIAK</t>
  </si>
  <si>
    <t>_LHEK(gl)VNIIPLIAK(ly)_</t>
  </si>
  <si>
    <t>LHEK(1)VNIIPLIAK</t>
  </si>
  <si>
    <t>LHEKVNIIPLIAK(1)</t>
  </si>
  <si>
    <t>LHEK(34.21)VNIIPLIAK(-34.21)</t>
  </si>
  <si>
    <t>LHEK(-34.21)VNIIPLIAK(34.21)</t>
  </si>
  <si>
    <t>E7ES33;E7EPK1;Q16181-2;Q16181;G3V1Q4;A0A0U1RRE1;A0A0U1RRH9</t>
  </si>
  <si>
    <t>LHEQVLDLGLTWKK</t>
  </si>
  <si>
    <t>_LHEQVLDLGLTWK(gl)K(ly)_</t>
  </si>
  <si>
    <t>LHEQVLDLGLTWK(0.853)K(0.147)</t>
  </si>
  <si>
    <t>LHEQVLDLGLTWK(0.147)K(0.853)</t>
  </si>
  <si>
    <t>LHEQVLDLGLTWK(7.65)K(-7.65)</t>
  </si>
  <si>
    <t>LHEQVLDLGLTWK(-7.65)K(7.65)</t>
  </si>
  <si>
    <t>13149;13150</t>
  </si>
  <si>
    <t>12037;12038</t>
  </si>
  <si>
    <t>_LHEQVLDLGLTWK(ly)K(gl)_</t>
  </si>
  <si>
    <t>LHEQVLDLGLTWK(0.453)K(0.547)</t>
  </si>
  <si>
    <t>LHEQVLDLGLTWK(0.547)K(0.453)</t>
  </si>
  <si>
    <t>LHEQVLDLGLTWK(-0.81)K(0.81)</t>
  </si>
  <si>
    <t>LHEQVLDLGLTWK(0.81)K(-0.81)</t>
  </si>
  <si>
    <t>LHFASEDSLDSKESVPASLK</t>
  </si>
  <si>
    <t>_LHFASEDSLDSK(gl)ESVPASLK(ly)_</t>
  </si>
  <si>
    <t>LHFASEDSLDSK(0.999)ESVPASLK(0.001)</t>
  </si>
  <si>
    <t>LHFASEDSLDSK(0.001)ESVPASLK(0.999)</t>
  </si>
  <si>
    <t>LHFASEDSLDSK(29.38)ESVPASLK(-29.38)</t>
  </si>
  <si>
    <t>LHFASEDSLDSK(-29.38)ESVPASLK(29.38)</t>
  </si>
  <si>
    <t>Q9P209;A0A0G2JR44;Q9P209-2</t>
  </si>
  <si>
    <t>LHFHNLVKGLTDLSACK</t>
  </si>
  <si>
    <t>_LHFHNLVK(gl)GLTDLSACK(ly)_</t>
  </si>
  <si>
    <t>LHFHNLVK(0.994)GLTDLSACK(0.006)</t>
  </si>
  <si>
    <t>LHFHNLVK(0.006)GLTDLSACK(0.994)</t>
  </si>
  <si>
    <t>LHFHNLVK(22.54)GLTDLSACK(-22.54)</t>
  </si>
  <si>
    <t>LHFHNLVK(-22.54)GLTDLSACK(22.54)</t>
  </si>
  <si>
    <t>4909;4911</t>
  </si>
  <si>
    <t>LHFQEVVLTPGDNPQFLGKPGR</t>
  </si>
  <si>
    <t>_LHFQEVVLTPGDNPQFLGK(gl)PGR(ar)_</t>
  </si>
  <si>
    <t>LHFQEVVLTPGDNPQFLGKPGR(1)</t>
  </si>
  <si>
    <t>LHFQEVVLTPGDNPQFLGK(1)PGR</t>
  </si>
  <si>
    <t>LHFQEVVLTPGDNPQFLGKPGR(80.73)</t>
  </si>
  <si>
    <t>LHFQEVVLTPGDNPQFLGK(80.73)PGR</t>
  </si>
  <si>
    <t>Q15572-2;Q15572-6;Q15572</t>
  </si>
  <si>
    <t>Q15572-2</t>
  </si>
  <si>
    <t>TAF1C</t>
  </si>
  <si>
    <t>TATA box-binding protein-associated factor RNA polymerase I subunit C</t>
  </si>
  <si>
    <t>LHGLPEQFLYGTATKHLTYNDFINK</t>
  </si>
  <si>
    <t>_LHGLPEQFLYGTATK(gl)HLTYNDFINK(ly)_</t>
  </si>
  <si>
    <t>LHGLPEQFLYGTATK(0.95)HLTYNDFINK(0.05)</t>
  </si>
  <si>
    <t>LHGLPEQFLYGTATK(0.05)HLTYNDFINK(0.95)</t>
  </si>
  <si>
    <t>LHGLPEQFLYGTATK(12.78)HLTYNDFINK(-12.78)</t>
  </si>
  <si>
    <t>LHGLPEQFLYGTATK(-12.78)HLTYNDFINK(12.78)</t>
  </si>
  <si>
    <t>92540;92541;92542</t>
  </si>
  <si>
    <t>LHGLPEQFLYGTATK(1)HLTYNDFINK</t>
  </si>
  <si>
    <t>LHGLPEQFLYGTATKHLTYNDFINK(1)</t>
  </si>
  <si>
    <t>LHGLPEQFLYGTATK(37.98)HLTYNDFINK(-37.98)</t>
  </si>
  <si>
    <t>LHGLPEQFLYGTATK(-37.98)HLTYNDFINK(37.98)</t>
  </si>
  <si>
    <t>92543;92544</t>
  </si>
  <si>
    <t>E9PB51;Q9BWF3;D6R9K7;J3QRR5;Q9BWF3-3;Q9BWF3-4;Q9BWF3-2;Q9BQ04;E9PLB0;E9PM61;U3KQD5</t>
  </si>
  <si>
    <t>E9PB51</t>
  </si>
  <si>
    <t>RBM4;RBM4B</t>
  </si>
  <si>
    <t>RNA-binding protein 4;RNA-binding protein 4B</t>
  </si>
  <si>
    <t>LHGVNINVEASKNK</t>
  </si>
  <si>
    <t>_LHGVNINVEASK(ly)NK(gl)_</t>
  </si>
  <si>
    <t>LHGVNINVEASK(0.449)NK(0.551)</t>
  </si>
  <si>
    <t>LHGVNINVEASK(0.551)NK(0.449)</t>
  </si>
  <si>
    <t>LHGVNINVEASK(-0.89)NK(0.89)</t>
  </si>
  <si>
    <t>LHGVNINVEASK(0.89)NK(-0.89)</t>
  </si>
  <si>
    <t>92561;92562</t>
  </si>
  <si>
    <t>_LHGVNINVEASK(gl)NK(ly)_</t>
  </si>
  <si>
    <t>LHGVNINVEASK(0.803)NK(0.197)</t>
  </si>
  <si>
    <t>LHGVNINVEASK(0.197)NK(0.803)</t>
  </si>
  <si>
    <t>LHGVNINVEASK(6.11)NK(-6.11)</t>
  </si>
  <si>
    <t>LHGVNINVEASK(-6.11)NK(6.11)</t>
  </si>
  <si>
    <t>LHHSEAPELHGKIR</t>
  </si>
  <si>
    <t>_LHHSEAPELHGK(gl)IR(ar)_</t>
  </si>
  <si>
    <t>LHHSEAPELHGKIR(1)</t>
  </si>
  <si>
    <t>LHHSEAPELHGK(1)IR</t>
  </si>
  <si>
    <t>LHHSEAPELHGKIR(120.55)</t>
  </si>
  <si>
    <t>LHHSEAPELHGK(120.55)IR</t>
  </si>
  <si>
    <t>LHHSEAPELHGKIR(80.32)</t>
  </si>
  <si>
    <t>LHHSEAPELHGK(80.32)IR</t>
  </si>
  <si>
    <t>LHHSEAPELHGKIR(119.39)</t>
  </si>
  <si>
    <t>LHHSEAPELHGK(119.39)IR</t>
  </si>
  <si>
    <t>LHHSEAPELHGKIR(95.27)</t>
  </si>
  <si>
    <t>LHHSEAPELHGK(95.27)IR</t>
  </si>
  <si>
    <t>LHHSEAPELHGKIR(166.24)</t>
  </si>
  <si>
    <t>LHHSEAPELHGK(166.24)IR</t>
  </si>
  <si>
    <t>LHHSEAPELHGKIR(154.67)</t>
  </si>
  <si>
    <t>LHHSEAPELHGK(154.67)IR</t>
  </si>
  <si>
    <t>LHHSEAPELHGKIR(89.66)</t>
  </si>
  <si>
    <t>LHHSEAPELHGK(89.66)IR</t>
  </si>
  <si>
    <t>_LHHSEAPELHGK(gl)IR_</t>
  </si>
  <si>
    <t>LHHSEAPELHGK(57.11)IR</t>
  </si>
  <si>
    <t>LHHSEAPELHGK(54.87)IR</t>
  </si>
  <si>
    <t>LHHSEAPELHGK(105.95)IR</t>
  </si>
  <si>
    <t>LHHSEAPELHGK(86.77)IR</t>
  </si>
  <si>
    <t>LHHSEAPELHGK(66.39)IR</t>
  </si>
  <si>
    <t>LHHSEAPELHGK(120.53)IR</t>
  </si>
  <si>
    <t>LHHSEAPELHGK(124.38)IR</t>
  </si>
  <si>
    <t>LHIIEVGQPAAGNQPFVKK</t>
  </si>
  <si>
    <t>_LHIIEVGQPAAGNQPFVK(gl)K(ly)_</t>
  </si>
  <si>
    <t>LHIIEVGQPAAGNQPFVK(0.808)K(0.192)</t>
  </si>
  <si>
    <t>LHIIEVGQPAAGNQPFVK(0.192)K(0.808)</t>
  </si>
  <si>
    <t>LHIIEVGQPAAGNQPFVK(6.23)K(-6.23)</t>
  </si>
  <si>
    <t>LHIIEVGQPAAGNQPFVK(-6.23)K(6.23)</t>
  </si>
  <si>
    <t>9167;9168</t>
  </si>
  <si>
    <t>8531;8532</t>
  </si>
  <si>
    <t>_LHIIEVGQPAAGNQPFVK(ly)K(gl)_</t>
  </si>
  <si>
    <t>LHIIEVGQPAAGNQPFVK(0.428)K(0.572)</t>
  </si>
  <si>
    <t>LHIIEVGQPAAGNQPFVK(0.572)K(0.428)</t>
  </si>
  <si>
    <t>LHIIEVGQPAAGNQPFVK(-1.25)K(1.25)</t>
  </si>
  <si>
    <t>LHIIEVGQPAAGNQPFVK(1.25)K(-1.25)</t>
  </si>
  <si>
    <t>LHIIEVGQPAAGNQPFVK(0.439)K(0.561)</t>
  </si>
  <si>
    <t>LHIIEVGQPAAGNQPFVK(0.561)K(0.439)</t>
  </si>
  <si>
    <t>LHIIEVGQPAAGNQPFVK(-1.06)K(1.06)</t>
  </si>
  <si>
    <t>LHIIEVGQPAAGNQPFVK(1.06)K(-1.06)</t>
  </si>
  <si>
    <t>LHIIEVGQPAAGNQPFVK(0.451)K(0.549)</t>
  </si>
  <si>
    <t>LHIIEVGQPAAGNQPFVK(0.549)K(0.451)</t>
  </si>
  <si>
    <t>LHIIEVGQPAAGNQPFVK(-0.85)K(0.85)</t>
  </si>
  <si>
    <t>LHIIEVGQPAAGNQPFVK(0.85)K(-0.85)</t>
  </si>
  <si>
    <t>LHIIEVGQPAAGNQPFVK(0.756)K(0.244)</t>
  </si>
  <si>
    <t>LHIIEVGQPAAGNQPFVK(0.244)K(0.756)</t>
  </si>
  <si>
    <t>LHIIEVGQPAAGNQPFVK(4.91)K(-4.91)</t>
  </si>
  <si>
    <t>LHIIEVGQPAAGNQPFVK(-4.91)K(4.91)</t>
  </si>
  <si>
    <t>LHIIEVGQPAAGNQPFVK(0.5)K(0.5)</t>
  </si>
  <si>
    <t>LHIIEVGQPAAGNQPFVK(0)K(0)</t>
  </si>
  <si>
    <t>LHIIEVGQPAAGNQPFVK(0.464)K(0.536)</t>
  </si>
  <si>
    <t>LHIIEVGQPAAGNQPFVK(0.536)K(0.464)</t>
  </si>
  <si>
    <t>LHIIEVGQPAAGNQPFVK(-0.63)K(0.63)</t>
  </si>
  <si>
    <t>LHIIEVGQPAAGNQPFVK(0.63)K(-0.63)</t>
  </si>
  <si>
    <t>LHIIEVGQPAAGNQPFVK(0.819)K(0.181)</t>
  </si>
  <si>
    <t>LHIIEVGQPAAGNQPFVK(0.181)K(0.819)</t>
  </si>
  <si>
    <t>LHIIEVGQPAAGNQPFVK(6.56)K(-6.56)</t>
  </si>
  <si>
    <t>LHIIEVGQPAAGNQPFVK(-6.56)K(6.56)</t>
  </si>
  <si>
    <t>_LHIIEVGQPAAGNQPFVK(gl)K_</t>
  </si>
  <si>
    <t>LHIIEVGQPAAGNQPFVK(0.969)K(0.031)</t>
  </si>
  <si>
    <t>LHIIEVGQPAAGNQPFVK(14.92)K(-14.92)</t>
  </si>
  <si>
    <t>92634;92635</t>
  </si>
  <si>
    <t>6052;6053</t>
  </si>
  <si>
    <t>_LHIIEVGQPAAGNQPFVKK(gl)_</t>
  </si>
  <si>
    <t>LHIIEVGQPAAGNQPFVK(0.463)K(0.537)</t>
  </si>
  <si>
    <t>LHIIEVGQPAAGNQPFVK(-0.64)K(0.64)</t>
  </si>
  <si>
    <t>LHISPSNMTNQNTPEYMEKIK</t>
  </si>
  <si>
    <t>_LHISPSNMTNQNTPEYMEK(gl)IK(ly)_</t>
  </si>
  <si>
    <t>LHISPSNMTNQNTPEYMEK(0.744)IK(0.256)</t>
  </si>
  <si>
    <t>LHISPSNMTNQNTPEYMEK(0.256)IK(0.744)</t>
  </si>
  <si>
    <t>LHISPSNMTNQNTPEYMEK(4.64)IK(-4.64)</t>
  </si>
  <si>
    <t>LHISPSNMTNQNTPEYMEK(-4.64)IK(4.64)</t>
  </si>
  <si>
    <t>Q92769-3;Q92769</t>
  </si>
  <si>
    <t>13875;13876</t>
  </si>
  <si>
    <t>12602;12603</t>
  </si>
  <si>
    <t>_LHISPSNMTNQNTPEYMEK(ly)IK(gl)_</t>
  </si>
  <si>
    <t>LHISPSNMTNQNTPEYMEK(0.25)IK(0.75)</t>
  </si>
  <si>
    <t>LHISPSNMTNQNTPEYMEK(0.75)IK(0.25)</t>
  </si>
  <si>
    <t>LHISPSNMTNQNTPEYMEK(-4.77)IK(4.77)</t>
  </si>
  <si>
    <t>LHISPSNMTNQNTPEYMEK(4.77)IK(-4.77)</t>
  </si>
  <si>
    <t>LHISQLQHENSILKGAQMK</t>
  </si>
  <si>
    <t>_LHISQLQHENSILK(gl)GAQMK(ly)_</t>
  </si>
  <si>
    <t>LHISQLQHENSILK(0.992)GAQMK(0.008)</t>
  </si>
  <si>
    <t>LHISQLQHENSILK(0.008)GAQMK(0.992)</t>
  </si>
  <si>
    <t>LHISQLQHENSILK(20.73)GAQMK(-20.73)</t>
  </si>
  <si>
    <t>LHISQLQHENSILK(-20.73)GAQMK(20.73)</t>
  </si>
  <si>
    <t>2796;2798</t>
  </si>
  <si>
    <t>2313;2316</t>
  </si>
  <si>
    <t>LHISQLQHENSILK(0.92)GAQMK(0.08)</t>
  </si>
  <si>
    <t>LHISQLQHENSILK(0.08)GAQMK(0.92)</t>
  </si>
  <si>
    <t>LHISQLQHENSILK(10.62)GAQMK(-10.62)</t>
  </si>
  <si>
    <t>LHISQLQHENSILK(-10.62)GAQMK(10.62)</t>
  </si>
  <si>
    <t>_LHISQLQHENSILK(ly)GAQMK(gl)_</t>
  </si>
  <si>
    <t>LHISQLQHENSILK(0.39)GAQMK(0.61)</t>
  </si>
  <si>
    <t>LHISQLQHENSILK(0.61)GAQMK(0.39)</t>
  </si>
  <si>
    <t>LHISQLQHENSILK(-1.94)GAQMK(1.94)</t>
  </si>
  <si>
    <t>LHISQLQHENSILK(1.94)GAQMK(-1.94)</t>
  </si>
  <si>
    <t>_LHISQLQHENSILK(gl)GAQMK_</t>
  </si>
  <si>
    <t>LHISQLQHENSILK(0.948)GAQMK(0.052)</t>
  </si>
  <si>
    <t>LHISQLQHENSILK(12.62)GAQMK(-12.62)</t>
  </si>
  <si>
    <t>1708;1709</t>
  </si>
  <si>
    <t>LHIVKVVAK</t>
  </si>
  <si>
    <t>_LHIVK(gl)VVAK(ly)_</t>
  </si>
  <si>
    <t>LHIVK(1)VVAK</t>
  </si>
  <si>
    <t>LHIVKVVAK(1)</t>
  </si>
  <si>
    <t>LHIVK(39.13)VVAK(-39.13)</t>
  </si>
  <si>
    <t>LHIVK(-39.13)VVAK(39.13)</t>
  </si>
  <si>
    <t>LHIVK(41.93)VVAK(-41.93)</t>
  </si>
  <si>
    <t>LHIVK(-41.93)VVAK(41.93)</t>
  </si>
  <si>
    <t>_LHIVK(gl)VVAK_</t>
  </si>
  <si>
    <t>LHIVK(0.999)VVAK(0.001)</t>
  </si>
  <si>
    <t>LHIVK(30.96)VVAK(-30.96)</t>
  </si>
  <si>
    <t>LHIVK(74.03)VVAK(-74.03)</t>
  </si>
  <si>
    <t>LHKNLGYLEER</t>
  </si>
  <si>
    <t>_LHK(gl)NLGYLEER(ar)_</t>
  </si>
  <si>
    <t>LHKNLGYLEER(1)</t>
  </si>
  <si>
    <t>LHK(1)NLGYLEER</t>
  </si>
  <si>
    <t>LHKNLGYLEER(48.98)</t>
  </si>
  <si>
    <t>LHK(48.98)NLGYLEER</t>
  </si>
  <si>
    <t>REV__A0A0A0MTI7</t>
  </si>
  <si>
    <t>LHKPPADSGVDLR</t>
  </si>
  <si>
    <t>_LHK(gl)PPADSGVDLR_</t>
  </si>
  <si>
    <t>LHK(1)PPADSGVDLR</t>
  </si>
  <si>
    <t>LHK(104.94)PPADSGVDLR</t>
  </si>
  <si>
    <t>LHK(96.87)PPADSGVDLR</t>
  </si>
  <si>
    <t>LHK(53.95)PPADSGVDLR</t>
  </si>
  <si>
    <t>LHK(94.02)PPADSGVDLR</t>
  </si>
  <si>
    <t>LHK(126.32)PPADSGVDLR</t>
  </si>
  <si>
    <t>LHK(131.79)PPADSGVDLR</t>
  </si>
  <si>
    <t>LHK(127.71)PPADSGVDLR</t>
  </si>
  <si>
    <t>LHK(113.07)PPADSGVDLR</t>
  </si>
  <si>
    <t>LHK(129.76)PPADSGVDLR</t>
  </si>
  <si>
    <t>LHK(120.84)PPADSGVDLR</t>
  </si>
  <si>
    <t>LHK(99.16)PPADSGVDLR</t>
  </si>
  <si>
    <t>_LHK(gl)PPADSGVDLR(ar)_</t>
  </si>
  <si>
    <t>LHKPPADSGVDLR(1)</t>
  </si>
  <si>
    <t>LHKPPADSGVDLR(151.16)</t>
  </si>
  <si>
    <t>LHK(151.16)PPADSGVDLR</t>
  </si>
  <si>
    <t>LHKPPADSGVDLR(48.7)</t>
  </si>
  <si>
    <t>LHK(48.7)PPADSGVDLR</t>
  </si>
  <si>
    <t>LHKPPADSGVDLR(62.3)</t>
  </si>
  <si>
    <t>LHK(62.3)PPADSGVDLR</t>
  </si>
  <si>
    <t>LHKPPADSGVDLR(131.79)</t>
  </si>
  <si>
    <t>LHKPPADSGVDLR(76.26)</t>
  </si>
  <si>
    <t>LHK(76.26)PPADSGVDLR</t>
  </si>
  <si>
    <t>LHKPPADSGVDLR(128.36)</t>
  </si>
  <si>
    <t>LHK(128.36)PPADSGVDLR</t>
  </si>
  <si>
    <t>LHKPPADSGVDLR(120.53)</t>
  </si>
  <si>
    <t>LHK(120.53)PPADSGVDLR</t>
  </si>
  <si>
    <t>LHKPPADSGVDLR(153.81)</t>
  </si>
  <si>
    <t>LHK(153.81)PPADSGVDLR</t>
  </si>
  <si>
    <t>LHKPPADSGVDLR(182.25)</t>
  </si>
  <si>
    <t>LHK(182.25)PPADSGVDLR</t>
  </si>
  <si>
    <t>LHKPPADSGVDLR(145.81)</t>
  </si>
  <si>
    <t>LHK(145.81)PPADSGVDLR</t>
  </si>
  <si>
    <t>LHKPPADSGVDLR(59.54)</t>
  </si>
  <si>
    <t>LHK(59.54)PPADSGVDLR</t>
  </si>
  <si>
    <t>LHKPPADSGVDLR(146.67)</t>
  </si>
  <si>
    <t>LHK(146.67)PPADSGVDLR</t>
  </si>
  <si>
    <t>LHKPPADSGVDLR(103.14)</t>
  </si>
  <si>
    <t>LHK(103.14)PPADSGVDLR</t>
  </si>
  <si>
    <t>LHKPPADSGVDLR(99.94)</t>
  </si>
  <si>
    <t>LHK(99.94)PPADSGVDLR</t>
  </si>
  <si>
    <t>LHLAKVGDCMGDSGDK</t>
  </si>
  <si>
    <t>_LHLAK(gl)VGDCMGDSGDK_</t>
  </si>
  <si>
    <t>LHLAK(1)VGDCMGDSGDK</t>
  </si>
  <si>
    <t>LHLAK(36.53)VGDCMGDSGDK(-36.53)</t>
  </si>
  <si>
    <t>LHLAK(36.35)VGDCMGDSGDK(-36.35)</t>
  </si>
  <si>
    <t>LHLCKPLIR</t>
  </si>
  <si>
    <t>_LHLCK(gl)PLIR(ar)_</t>
  </si>
  <si>
    <t>LHLCKPLIR(1)</t>
  </si>
  <si>
    <t>LHLCK(1)PLIR</t>
  </si>
  <si>
    <t>LHLCKPLIR(80.44)</t>
  </si>
  <si>
    <t>LHLCK(80.44)PLIR</t>
  </si>
  <si>
    <t>_LHLCK(gl)PLIR_</t>
  </si>
  <si>
    <t>LHLCK(55.37)PLIR</t>
  </si>
  <si>
    <t>LHLCK(60.12)PLIR</t>
  </si>
  <si>
    <t>LHLITRNLQEVLGEEK</t>
  </si>
  <si>
    <t>_LHLITR(ar)NLQEVLGEEK(gl)_</t>
  </si>
  <si>
    <t>LHLITR(1)NLQEVLGEEK</t>
  </si>
  <si>
    <t>LHLITRNLQEVLGEEK(1)</t>
  </si>
  <si>
    <t>LHLITR(50.84)NLQEVLGEEK</t>
  </si>
  <si>
    <t>LHLITRNLQEVLGEEK(50.84)</t>
  </si>
  <si>
    <t>LHLQKINDFVLSPGPQPYK</t>
  </si>
  <si>
    <t>_LHLQK(gl)INDFVLSPGPQPYK(ly)_</t>
  </si>
  <si>
    <t>LHLQK(1)INDFVLSPGPQPYK</t>
  </si>
  <si>
    <t>LHLQKINDFVLSPGPQPYK(1)</t>
  </si>
  <si>
    <t>LHLQK(75.8)INDFVLSPGPQPYK(-75.8)</t>
  </si>
  <si>
    <t>LHLQK(-75.8)INDFVLSPGPQPYK(75.8)</t>
  </si>
  <si>
    <t>14966;14968</t>
  </si>
  <si>
    <t>LHLSLNDAYDLVKR</t>
  </si>
  <si>
    <t>_LHLSLNDAYDLVK(gl)R(ar)_</t>
  </si>
  <si>
    <t>LHLSLNDAYDLVKR(1)</t>
  </si>
  <si>
    <t>LHLSLNDAYDLVK(1)R</t>
  </si>
  <si>
    <t>LHLSLNDAYDLVKR(77.19)</t>
  </si>
  <si>
    <t>LHLSLNDAYDLVK(77.19)R</t>
  </si>
  <si>
    <t>LHLSPKADVK</t>
  </si>
  <si>
    <t>_LHLSPK(gl)ADVK(ly)_</t>
  </si>
  <si>
    <t>LHLSPK(0.995)ADVK(0.005)</t>
  </si>
  <si>
    <t>LHLSPK(0.005)ADVK(0.995)</t>
  </si>
  <si>
    <t>LHLSPK(22.83)ADVK(-22.83)</t>
  </si>
  <si>
    <t>LHLSPK(-22.83)ADVK(22.83)</t>
  </si>
  <si>
    <t>F8W1Z2;F8VVQ3;F8VZA2;Q6P1Q0;Q6P1Q0-7;F8W0R0;F8VXQ4;F8VQE7;F8WCD9;F8VTR1;F8W6J0;F8VPY5;Q6P1Q0-6;Q6P1Q0-3</t>
  </si>
  <si>
    <t>LHLSPK(0.999)ADVK(0.001)</t>
  </si>
  <si>
    <t>LHLSPK(0.001)ADVK(0.999)</t>
  </si>
  <si>
    <t>LHLSPK(31.39)ADVK(-31.39)</t>
  </si>
  <si>
    <t>LHLSPK(-31.39)ADVK(31.39)</t>
  </si>
  <si>
    <t>LHLTLANVGHPCEQKVR</t>
  </si>
  <si>
    <t>_LHLTLANVGHPCEQK(gl)VR(ar)_</t>
  </si>
  <si>
    <t>LHLTLANVGHPCEQKVR(1)</t>
  </si>
  <si>
    <t>LHLTLANVGHPCEQK(1)VR</t>
  </si>
  <si>
    <t>LHLTLANVGHPCEQKVR(53.83)</t>
  </si>
  <si>
    <t>LHLTLANVGHPCEQK(53.83)VR</t>
  </si>
  <si>
    <t>O75161;O75161-2</t>
  </si>
  <si>
    <t>LHMELKSEREKLTQQMIK</t>
  </si>
  <si>
    <t>_LHM(ox)ELKSER(ar)EKLTQQM(ox)IK(gl)_</t>
  </si>
  <si>
    <t>LHMELKSER(1)EKLTQQMIK</t>
  </si>
  <si>
    <t>LHMELKSEREKLTQQMIK(1)</t>
  </si>
  <si>
    <t>LHM(1)ELKSEREKLTQQM(1)IK</t>
  </si>
  <si>
    <t>LHMELKSER(63.31)EKLTQQMIK</t>
  </si>
  <si>
    <t>LHMELK(-56.46)SEREK(-36.84)LTQQMIK(36.84)</t>
  </si>
  <si>
    <t>LHM(63.31)ELKSEREKLTQQM(63.31)IK</t>
  </si>
  <si>
    <t>LHNQKTGQEVVFVAEPDNK</t>
  </si>
  <si>
    <t>_LHNQK(gl)TGQEVVFVAEPDNK(ly)_</t>
  </si>
  <si>
    <t>LHNQK(1)TGQEVVFVAEPDNK</t>
  </si>
  <si>
    <t>LHNQKTGQEVVFVAEPDNK(1)</t>
  </si>
  <si>
    <t>LHNQK(43.15)TGQEVVFVAEPDNK(-43.15)</t>
  </si>
  <si>
    <t>LHNQK(-43.15)TGQEVVFVAEPDNK(43.15)</t>
  </si>
  <si>
    <t>6270;6271</t>
  </si>
  <si>
    <t>LHNQK(101.7)TGQEVVFVAEPDNK(-101.7)</t>
  </si>
  <si>
    <t>LHNQK(-101.7)TGQEVVFVAEPDNK(101.7)</t>
  </si>
  <si>
    <t>LHNQK(111.14)TGQEVVFVAEPDNK(-111.14)</t>
  </si>
  <si>
    <t>LHNQK(-111.14)TGQEVVFVAEPDNK(111.14)</t>
  </si>
  <si>
    <t>LHNQK(116.27)TGQEVVFVAEPDNK(-116.27)</t>
  </si>
  <si>
    <t>LHNQK(-116.27)TGQEVVFVAEPDNK(116.27)</t>
  </si>
  <si>
    <t>LHNQK(55.97)TGQEVVFVAEPDNK(-55.97)</t>
  </si>
  <si>
    <t>LHNQK(-55.97)TGQEVVFVAEPDNK(55.97)</t>
  </si>
  <si>
    <t>LHNQK(98.61)TGQEVVFVAEPDNK(-98.61)</t>
  </si>
  <si>
    <t>LHNQK(-98.61)TGQEVVFVAEPDNK(98.61)</t>
  </si>
  <si>
    <t>LHNQK(89.19)TGQEVVFVAEPDNK(-89.19)</t>
  </si>
  <si>
    <t>LHNQK(-89.19)TGQEVVFVAEPDNK(89.19)</t>
  </si>
  <si>
    <t>LHNQK(94.22)TGQEVVFVAEPDNK(-94.22)</t>
  </si>
  <si>
    <t>LHNQK(-94.22)TGQEVVFVAEPDNK(94.22)</t>
  </si>
  <si>
    <t>LHNQK(49.92)TGQEVVFVAEPDNK(-49.92)</t>
  </si>
  <si>
    <t>LHNQK(-49.92)TGQEVVFVAEPDNK(49.92)</t>
  </si>
  <si>
    <t>LHNQK(52.44)TGQEVVFVAEPDNK(-52.44)</t>
  </si>
  <si>
    <t>LHNQK(-52.44)TGQEVVFVAEPDNK(52.44)</t>
  </si>
  <si>
    <t>_LHNQK(gl)TGQEVVFVAEPDNK_</t>
  </si>
  <si>
    <t>LHNQK(52.12)TGQEVVFVAEPDNK(-52.12)</t>
  </si>
  <si>
    <t>3923;3924</t>
  </si>
  <si>
    <t>LHNQK(70.82)TGQEVVFVAEPDNK(-70.82)</t>
  </si>
  <si>
    <t>LHNQK(53.61)TGQEVVFVAEPDNK(-53.61)</t>
  </si>
  <si>
    <t>LHNQK(63.9)TGQEVVFVAEPDNK(-63.9)</t>
  </si>
  <si>
    <t>LHNQK(37.84)TGQEVVFVAEPDNK(-37.84)</t>
  </si>
  <si>
    <t>LHNQK(42.54)TGQEVVFVAEPDNK(-42.54)</t>
  </si>
  <si>
    <t>LHNQK(64.73)TGQEVVFVAEPDNK(-64.73)</t>
  </si>
  <si>
    <t>LHNQKTGQEVVFVAEPDNKNVYK</t>
  </si>
  <si>
    <t>_LHNQK(gl)TGQEVVFVAEPDNK(gl)NVYK(ly)_</t>
  </si>
  <si>
    <t>LHNQK(1)TGQEVVFVAEPDNK(0.972)NVYK(0.028)</t>
  </si>
  <si>
    <t>LHNQKTGQEVVFVAEPDNK(0.028)NVYK(0.972)</t>
  </si>
  <si>
    <t>LHNQK(110.27)TGQEVVFVAEPDNK(15.44)NVYK(-15.44)</t>
  </si>
  <si>
    <t>LHNQK(-110.27)TGQEVVFVAEPDNK(-15.44)NVYK(15.44)</t>
  </si>
  <si>
    <t>6270;6271;6272</t>
  </si>
  <si>
    <t>5302;5303</t>
  </si>
  <si>
    <t>LHNQK(1)TGQEVVFVAEPDNK(0.989)NVYK(0.011)</t>
  </si>
  <si>
    <t>LHNQKTGQEVVFVAEPDNK(0.011)NVYK(0.989)</t>
  </si>
  <si>
    <t>LHNQK(121.92)TGQEVVFVAEPDNK(19.59)NVYK(-19.59)</t>
  </si>
  <si>
    <t>LHNQK(-121.92)TGQEVVFVAEPDNK(-19.59)NVYK(19.59)</t>
  </si>
  <si>
    <t>92835;92836</t>
  </si>
  <si>
    <t>LHPKNCLGVR</t>
  </si>
  <si>
    <t>_LHPK(gl)NCLGVR_</t>
  </si>
  <si>
    <t>LHPK(1)NCLGVR</t>
  </si>
  <si>
    <t>LHPK(98.03)NCLGVR</t>
  </si>
  <si>
    <t>O94889;C9J4G4;O94889-2</t>
  </si>
  <si>
    <t>LHPLHKREAKEPEQQFLSSMK</t>
  </si>
  <si>
    <t>_LHPLHK(gl)REAK(ly)EPEQQFLSSMK_</t>
  </si>
  <si>
    <t>LHPLHK(0.996)REAK(0.004)EPEQQFLSSMK</t>
  </si>
  <si>
    <t>LHPLHK(0.003)REAK(0.992)EPEQQFLSSMK(0.004)</t>
  </si>
  <si>
    <t>LHPLHK(24.7)REAK(-24.7)EPEQQFLSSMK(-43.49)</t>
  </si>
  <si>
    <t>LHPLHK(-24.7)REAK(23.83)EPEQQFLSSMK(-23.83)</t>
  </si>
  <si>
    <t>E5RJQ1</t>
  </si>
  <si>
    <t>ADAM28</t>
  </si>
  <si>
    <t>LHQDLKNPNNSSLSEEIK</t>
  </si>
  <si>
    <t>_LHQDLK(gl)NPNNSSLSEEIK(ly)_</t>
  </si>
  <si>
    <t>LHQDLK(1)NPNNSSLSEEIK</t>
  </si>
  <si>
    <t>LHQDLKNPNNSSLSEEIK(1)</t>
  </si>
  <si>
    <t>LHQDLK(42.68)NPNNSSLSEEIK(-42.68)</t>
  </si>
  <si>
    <t>LHQDLK(-42.68)NPNNSSLSEEIK(42.68)</t>
  </si>
  <si>
    <t>F5GXX6;Q9NQ89</t>
  </si>
  <si>
    <t>F5GXX6</t>
  </si>
  <si>
    <t>C12orf4</t>
  </si>
  <si>
    <t>Protein C12orf4</t>
  </si>
  <si>
    <t>LHQDLK(0.999)NPNNSSLSEEIK(0.001)</t>
  </si>
  <si>
    <t>LHQDLK(0.001)NPNNSSLSEEIK(0.999)</t>
  </si>
  <si>
    <t>LHQDLK(29.75)NPNNSSLSEEIK(-29.75)</t>
  </si>
  <si>
    <t>LHQDLK(-29.75)NPNNSSLSEEIK(29.75)</t>
  </si>
  <si>
    <t>LHQLDAEKERMK</t>
  </si>
  <si>
    <t>_LHQLDAEKERMK(gl)_</t>
  </si>
  <si>
    <t>LHQLDAEK(0.048)ERMK(0.952)</t>
  </si>
  <si>
    <t>LHQLDAEK(-13)ERMK(13)</t>
  </si>
  <si>
    <t>Q7L5D6-2;Q7L5D6;C9JPA8;C9JY46;C9JHN8</t>
  </si>
  <si>
    <t>Q7L5D6-2</t>
  </si>
  <si>
    <t>GET4</t>
  </si>
  <si>
    <t>Golgi to ER traffic protein 4 homolog</t>
  </si>
  <si>
    <t>LHQSVTKVVSSQSSFPLAAEQTIISALK</t>
  </si>
  <si>
    <t>_LHQSVTK(gl)VVSSQSSFPLAAEQTIISALK(ly)_</t>
  </si>
  <si>
    <t>LHQSVTK(1)VVSSQSSFPLAAEQTIISALK</t>
  </si>
  <si>
    <t>LHQSVTKVVSSQSSFPLAAEQTIISALK(1)</t>
  </si>
  <si>
    <t>LHQSVTK(71.97)VVSSQSSFPLAAEQTIISALK(-71.97)</t>
  </si>
  <si>
    <t>LHQSVTK(-71.97)VVSSQSSFPLAAEQTIISALK(71.97)</t>
  </si>
  <si>
    <t>Q9UP83-3;Q9UP83-2</t>
  </si>
  <si>
    <t>14769;14770</t>
  </si>
  <si>
    <t>LHRFKNKGK</t>
  </si>
  <si>
    <t>_LHR(ar)FK(gl)NK(gl)GK(ly)_</t>
  </si>
  <si>
    <t>LHR(1)FKNKGK</t>
  </si>
  <si>
    <t>LHRFK(1)NK(1)GK</t>
  </si>
  <si>
    <t>LHRFKNKGK(1)</t>
  </si>
  <si>
    <t>LHR(60.76)FKNKGK</t>
  </si>
  <si>
    <t>LHRFK(51.81)NK(33.62)GK(-33.62)</t>
  </si>
  <si>
    <t>LHRFK(-51.81)NK(-33.62)GK(33.62)</t>
  </si>
  <si>
    <t>P52292;J3QLL0;J3KS65;J3QL07</t>
  </si>
  <si>
    <t>8990;8991</t>
  </si>
  <si>
    <t>LHSELKDAVEK</t>
  </si>
  <si>
    <t>_LHSELK(gl)DAVEK(ly)_</t>
  </si>
  <si>
    <t>LHSELK(0.882)DAVEK(0.118)</t>
  </si>
  <si>
    <t>LHSELK(0.118)DAVEK(0.882)</t>
  </si>
  <si>
    <t>LHSELK(8.73)DAVEK(-8.73)</t>
  </si>
  <si>
    <t>LHSELK(-8.73)DAVEK(8.73)</t>
  </si>
  <si>
    <t>D6RBP0;Q96NL6-2;Q96NL6</t>
  </si>
  <si>
    <t>D6RBP0</t>
  </si>
  <si>
    <t>SCLT1</t>
  </si>
  <si>
    <t>Sodium channel and clathrin linker 1</t>
  </si>
  <si>
    <t>LHSLLGDYYQAIKVLENIELNK</t>
  </si>
  <si>
    <t>_LHSLLGDYYQAIK(gl)VLENIELNK(ly)_</t>
  </si>
  <si>
    <t>LHSLLGDYYQAIK(1)VLENIELNK</t>
  </si>
  <si>
    <t>LHSLLGDYYQAIKVLENIELNK(1)</t>
  </si>
  <si>
    <t>LHSLLGDYYQAIK(36.93)VLENIELNK(-36.93)</t>
  </si>
  <si>
    <t>LHSLLGDYYQAIK(-36.93)VLENIELNK(36.93)</t>
  </si>
  <si>
    <t>LHSLQLLPIYQTGSLTSDGKNLSQEK</t>
  </si>
  <si>
    <t>_LHSLQLLPIYQTGSLTSDGK(gl)NLSQEK(ly)_</t>
  </si>
  <si>
    <t>LHSLQLLPIYQTGSLTSDGK(0.964)NLSQEK(0.036)</t>
  </si>
  <si>
    <t>LHSLQLLPIYQTGSLTSDGK(0.036)NLSQEK(0.964)</t>
  </si>
  <si>
    <t>LHSLQLLPIYQTGSLTSDGK(14.31)NLSQEK(-14.31)</t>
  </si>
  <si>
    <t>LHSLQLLPIYQTGSLTSDGK(-14.31)NLSQEK(14.31)</t>
  </si>
  <si>
    <t>LHSLQLLPIYQTGSLTSDGK(0.961)NLSQEK(0.039)</t>
  </si>
  <si>
    <t>LHSLQLLPIYQTGSLTSDGK(0.039)NLSQEK(0.961)</t>
  </si>
  <si>
    <t>LHSLQLLPIYQTGSLTSDGK(13.9)NLSQEK(-13.9)</t>
  </si>
  <si>
    <t>LHSLQLLPIYQTGSLTSDGK(-13.9)NLSQEK(13.9)</t>
  </si>
  <si>
    <t>LHSLQLLPIYQTGSLTSDGK(0.771)NLSQEK(0.229)</t>
  </si>
  <si>
    <t>LHSLQLLPIYQTGSLTSDGK(0.229)NLSQEK(0.771)</t>
  </si>
  <si>
    <t>LHSLQLLPIYQTGSLTSDGK(5.28)NLSQEK(-5.28)</t>
  </si>
  <si>
    <t>LHSLQLLPIYQTGSLTSDGK(-5.28)NLSQEK(5.28)</t>
  </si>
  <si>
    <t>92948;92949</t>
  </si>
  <si>
    <t>LHSLQLLPIYQTGSLTSDGK(0.767)NLSQEK(0.233)</t>
  </si>
  <si>
    <t>LHSLQLLPIYQTGSLTSDGK(0.233)NLSQEK(0.767)</t>
  </si>
  <si>
    <t>LHSLQLLPIYQTGSLTSDGK(5.18)NLSQEK(-5.18)</t>
  </si>
  <si>
    <t>LHSLQLLPIYQTGSLTSDGK(-5.18)NLSQEK(5.18)</t>
  </si>
  <si>
    <t>_LHSLQLLPIYQTGSLTSDGK(gl)NLSQEK_</t>
  </si>
  <si>
    <t>LHSLQLLPIYQTGSLTSDGK(0.947)NLSQEK(0.053)</t>
  </si>
  <si>
    <t>LHSLQLLPIYQTGSLTSDGK(12.49)NLSQEK(-12.49)</t>
  </si>
  <si>
    <t>LHSLVKPSVDYVCQLK</t>
  </si>
  <si>
    <t>_LHSLVK(gl)PSVDYVCQLK(ly)_</t>
  </si>
  <si>
    <t>LHSLVK(1)PSVDYVCQLK</t>
  </si>
  <si>
    <t>LHSLVKPSVDYVCQLK(1)</t>
  </si>
  <si>
    <t>LHSLVK(34.5)PSVDYVCQLK(-34.5)</t>
  </si>
  <si>
    <t>LHSLVK(-34.5)PSVDYVCQLK(34.5)</t>
  </si>
  <si>
    <t>5346;5347</t>
  </si>
  <si>
    <t>LHSLVK(84.23)PSVDYVCQLK(-84.23)</t>
  </si>
  <si>
    <t>LHSLVK(-84.23)PSVDYVCQLK(84.23)</t>
  </si>
  <si>
    <t>LHSLVK(45.92)PSVDYVCQLK(-45.92)</t>
  </si>
  <si>
    <t>LHSLVK(-45.92)PSVDYVCQLK(45.92)</t>
  </si>
  <si>
    <t>LHSLVK(0.991)PSVDYVCQLK(0.009)</t>
  </si>
  <si>
    <t>LHSLVK(0.009)PSVDYVCQLK(0.991)</t>
  </si>
  <si>
    <t>LHSLVK(20.55)PSVDYVCQLK(-20.55)</t>
  </si>
  <si>
    <t>LHSLVK(-20.55)PSVDYVCQLK(20.55)</t>
  </si>
  <si>
    <t>LHVEAAVAEGAKNVVK</t>
  </si>
  <si>
    <t>_LHVEAAVAEGAK(gl)NVVK(ly)_</t>
  </si>
  <si>
    <t>LHVEAAVAEGAK(0.919)NVVK(0.081)</t>
  </si>
  <si>
    <t>LHVEAAVAEGAK(0.081)NVVK(0.919)</t>
  </si>
  <si>
    <t>LHVEAAVAEGAK(10.57)NVVK(-10.57)</t>
  </si>
  <si>
    <t>LHVEAAVAEGAK(-10.57)NVVK(10.57)</t>
  </si>
  <si>
    <t>12167;12168</t>
  </si>
  <si>
    <t>LHVGNISPTCTNKELR</t>
  </si>
  <si>
    <t>_LHVGNISPTCTNK(gl)ELR(ar)_</t>
  </si>
  <si>
    <t>LHVGNISPTCTNKELR(1)</t>
  </si>
  <si>
    <t>LHVGNISPTCTNK(1)ELR</t>
  </si>
  <si>
    <t>LHVGNISPTCTNKELR(113.37)</t>
  </si>
  <si>
    <t>LHVGNISPTCTNK(113.37)ELR</t>
  </si>
  <si>
    <t>E9PB51;Q9BWF3;D6R9K7;J3QRR5;Q9BWF3-3;Q9BWF3-4;Q9BWF3-2</t>
  </si>
  <si>
    <t>RBM4</t>
  </si>
  <si>
    <t>RNA-binding protein 4</t>
  </si>
  <si>
    <t>LHVGNISPTCTNKELR(86.5)</t>
  </si>
  <si>
    <t>LHVGNISPTCTNK(86.5)ELR</t>
  </si>
  <si>
    <t>LHVGNISPTCTNKELR(88.73)</t>
  </si>
  <si>
    <t>LHVGNISPTCTNK(88.73)ELR</t>
  </si>
  <si>
    <t>LHVGNISPTCTNKELR(122.78)</t>
  </si>
  <si>
    <t>LHVGNISPTCTNK(122.78)ELR</t>
  </si>
  <si>
    <t>LHVGNISPTCTNKELR(82.58)</t>
  </si>
  <si>
    <t>LHVGNISPTCTNK(82.58)ELR</t>
  </si>
  <si>
    <t>LHVGNISPTCTNKELR(141.34)</t>
  </si>
  <si>
    <t>LHVGNISPTCTNK(141.34)ELR</t>
  </si>
  <si>
    <t>LHVGNISPTCTNKELR(100.11)</t>
  </si>
  <si>
    <t>LHVGNISPTCTNK(100.11)ELR</t>
  </si>
  <si>
    <t>LHVGNISPTCTNKELR(141)</t>
  </si>
  <si>
    <t>LHVGNISPTCTNK(141)ELR</t>
  </si>
  <si>
    <t>LHVGNISPTCTNKELR(87.45)</t>
  </si>
  <si>
    <t>LHVGNISPTCTNK(87.45)ELR</t>
  </si>
  <si>
    <t>_LHVGNISPTCTNK(gl)ELR_</t>
  </si>
  <si>
    <t>LHVGNISPTCTNK(155.14)ELR</t>
  </si>
  <si>
    <t>E9PIE3;Q969G5</t>
  </si>
  <si>
    <t>E9PIE3</t>
  </si>
  <si>
    <t>PRKCDBP</t>
  </si>
  <si>
    <t>Protein kinase C delta-binding protein</t>
  </si>
  <si>
    <t>LHVSITNAKTR</t>
  </si>
  <si>
    <t>_LHVSITNAK(gl)TR_</t>
  </si>
  <si>
    <t>LHVSITNAK(1)TR</t>
  </si>
  <si>
    <t>LHVSITNAK(77.67)TR</t>
  </si>
  <si>
    <t>C9IZF6;P41247-2;P41247</t>
  </si>
  <si>
    <t>C9IZF6</t>
  </si>
  <si>
    <t>PNPLA4</t>
  </si>
  <si>
    <t>Patatin-like phospholipase domain-containing protein 4</t>
  </si>
  <si>
    <t>LHWEDFDVFTKGENVSPR</t>
  </si>
  <si>
    <t>_LHWEDFDVFTK(gl)GENVSPR(ar)_</t>
  </si>
  <si>
    <t>LHWEDFDVFTKGENVSPR(1)</t>
  </si>
  <si>
    <t>LHWEDFDVFTK(1)GENVSPR</t>
  </si>
  <si>
    <t>LHWEDFDVFTKGENVSPR(106.6)</t>
  </si>
  <si>
    <t>LHWEDFDVFTK(106.6)GENVSPR</t>
  </si>
  <si>
    <t>O15056-3;O15056-2;O15056</t>
  </si>
  <si>
    <t>O15056-3</t>
  </si>
  <si>
    <t>SYNJ2</t>
  </si>
  <si>
    <t>Synaptojanin-2</t>
  </si>
  <si>
    <t>LHWEDFDVFTKGENVSPR(69.48)</t>
  </si>
  <si>
    <t>LHWEDFDVFTK(69.48)GENVSPR</t>
  </si>
  <si>
    <t>LHYFQKNVNSIVK</t>
  </si>
  <si>
    <t>_LHYFQK(gl)NVNSIVK(ly)_</t>
  </si>
  <si>
    <t>LHYFQK(0.998)NVNSIVK(0.002)</t>
  </si>
  <si>
    <t>LHYFQK(0.002)NVNSIVK(0.998)</t>
  </si>
  <si>
    <t>LHYFQK(27.96)NVNSIVK(-27.96)</t>
  </si>
  <si>
    <t>LHYFQK(-27.96)NVNSIVK(27.96)</t>
  </si>
  <si>
    <t>LHYFQK(1)NVNSIVK</t>
  </si>
  <si>
    <t>LHYFQKNVNSIVK(1)</t>
  </si>
  <si>
    <t>LHYFQK(50.92)NVNSIVK(-50.92)</t>
  </si>
  <si>
    <t>LHYFQK(-50.92)NVNSIVK(50.92)</t>
  </si>
  <si>
    <t>_LHYFQK(gl)NVNSIVK_</t>
  </si>
  <si>
    <t>LHYFQK(0.983)NVNSIVK(0.017)</t>
  </si>
  <si>
    <t>LHYFQK(17.73)NVNSIVK(-17.73)</t>
  </si>
  <si>
    <t>LIAECQQLKEER</t>
  </si>
  <si>
    <t>_LIAECQQLK(gl)EER(ar)_</t>
  </si>
  <si>
    <t>LIAECQQLKEER(1)</t>
  </si>
  <si>
    <t>LIAECQQLK(1)EER</t>
  </si>
  <si>
    <t>LIAECQQLKEER(85.29)</t>
  </si>
  <si>
    <t>LIAECQQLK(85.29)EER</t>
  </si>
  <si>
    <t>H7C3X8;H0Y494;J3KPC8;H0Y4E8;Q9Y2K2-3;Q9Y2K2-4;Q9Y2K2</t>
  </si>
  <si>
    <t>H7C3X8</t>
  </si>
  <si>
    <t>SIK3</t>
  </si>
  <si>
    <t>Serine/threonine-protein kinase SIK3</t>
  </si>
  <si>
    <t>LIAECQQLKEER(133.81)</t>
  </si>
  <si>
    <t>LIAECQQLK(133.81)EER</t>
  </si>
  <si>
    <t>LIAECQQLKEER(140.39)</t>
  </si>
  <si>
    <t>LIAECQQLK(140.39)EER</t>
  </si>
  <si>
    <t>_LIAECQQLK(gl)EER_</t>
  </si>
  <si>
    <t>LIAECQQLK(97.91)EER</t>
  </si>
  <si>
    <t>LIAECQQLK(84.17)EER</t>
  </si>
  <si>
    <t>LIAEKYR</t>
  </si>
  <si>
    <t>_LIAEK(gl)YR(ar)_</t>
  </si>
  <si>
    <t>LIAEKYR(1)</t>
  </si>
  <si>
    <t>LIAEK(1)YR</t>
  </si>
  <si>
    <t>LIAEKYR(91.63)</t>
  </si>
  <si>
    <t>LIAEK(91.63)YR</t>
  </si>
  <si>
    <t>A0A0G2JNW7;Q9Y666;A0A0U1RR18</t>
  </si>
  <si>
    <t>LIAEKYR(121.29)</t>
  </si>
  <si>
    <t>LIAEK(121.29)YR</t>
  </si>
  <si>
    <t>O00567;H0YDU4;H0Y653</t>
  </si>
  <si>
    <t>Q5HY54;Q60FE5;P21333-2;P21333;A0A087WWY3;F8WE98;O75369-2;O75369-9;O75369;O75369-8;O75369-6;O75369-3;O75369-5;O75369-4;Q14315-2;Q14315</t>
  </si>
  <si>
    <t>Q5HY54;O75369-2;Q14315-2</t>
  </si>
  <si>
    <t>FLNA;FLNB;FLNC</t>
  </si>
  <si>
    <t>Filamin-A;Filamin-B;Filamin-C</t>
  </si>
  <si>
    <t>2921;3448;4424</t>
  </si>
  <si>
    <t>LIALLEVLSQKK</t>
  </si>
  <si>
    <t>_LIALLEVLSQK(ly)K(gl)_</t>
  </si>
  <si>
    <t>LIALLEVLSQK(0.439)K(0.561)</t>
  </si>
  <si>
    <t>LIALLEVLSQK(0.561)K(0.439)</t>
  </si>
  <si>
    <t>LIALLEVLSQK(-1.06)K(1.06)</t>
  </si>
  <si>
    <t>LIALLEVLSQK(1.06)K(-1.06)</t>
  </si>
  <si>
    <t>LIALLEVLSQK(0.441)K(0.559)</t>
  </si>
  <si>
    <t>LIALLEVLSQK(0.559)K(0.441)</t>
  </si>
  <si>
    <t>LIALLEVLSQK(-1.02)K(1.02)</t>
  </si>
  <si>
    <t>LIALLEVLSQK(1.02)K(-1.02)</t>
  </si>
  <si>
    <t>LIASQKFTDK</t>
  </si>
  <si>
    <t>_LIASQKFTDK(gl)_</t>
  </si>
  <si>
    <t>LIASQK(0.391)FTDK(0.609)</t>
  </si>
  <si>
    <t>LIASQK(-1.93)FTDK(1.93)</t>
  </si>
  <si>
    <t>O43747;O43747-2;H3BNR4;H3BR36;H3BUN9;H3BRM7;H3BN71;B4DGE1;H3BS13;H3BV30</t>
  </si>
  <si>
    <t>LIATKNPEEIR</t>
  </si>
  <si>
    <t>_LIATK(gl)NPEEIR(ar)_</t>
  </si>
  <si>
    <t>LIATKNPEEIR(1)</t>
  </si>
  <si>
    <t>LIATK(1)NPEEIR</t>
  </si>
  <si>
    <t>LIATKNPEEIR(81.62)</t>
  </si>
  <si>
    <t>LIATK(81.62)NPEEIR</t>
  </si>
  <si>
    <t>LIATKNPEEIR(80.24)</t>
  </si>
  <si>
    <t>LIATK(80.24)NPEEIR</t>
  </si>
  <si>
    <t>LICGGKTLPR</t>
  </si>
  <si>
    <t>_LICGGK(gl)TLPR_</t>
  </si>
  <si>
    <t>LICGGK(1)TLPR</t>
  </si>
  <si>
    <t>LICGGK(58.7)TLPR</t>
  </si>
  <si>
    <t>Q9NVH0;C9JLF4;Q9NVH0-2</t>
  </si>
  <si>
    <t>Q9NVH0</t>
  </si>
  <si>
    <t>EXD2</t>
  </si>
  <si>
    <t>Exonuclease 3-5 domain-containing protein 2</t>
  </si>
  <si>
    <t>LICHEKDILPR</t>
  </si>
  <si>
    <t>_LICHEK(gl)DILPR(ar)_</t>
  </si>
  <si>
    <t>LICHEKDILPR(1)</t>
  </si>
  <si>
    <t>LICHEK(1)DILPR</t>
  </si>
  <si>
    <t>LICHEKDILPR(45.97)</t>
  </si>
  <si>
    <t>LICHEK(45.97)DILPR</t>
  </si>
  <si>
    <t>REV__Q8IVF4</t>
  </si>
  <si>
    <t>LICKAELIR</t>
  </si>
  <si>
    <t>_LICK(gl)AELIR_</t>
  </si>
  <si>
    <t>LICK(1)AELIR</t>
  </si>
  <si>
    <t>LICK(59.07)AELIR</t>
  </si>
  <si>
    <t>LIDAKTGLPVK</t>
  </si>
  <si>
    <t>_LIDAK(gl)TGLPVK_</t>
  </si>
  <si>
    <t>LIDAK(0.999)TGLPVK(0.001)</t>
  </si>
  <si>
    <t>LIDAK(32.42)TGLPVK(-32.42)</t>
  </si>
  <si>
    <t>O00327-4;O00327-9;O00327-1;O00327-7;O00327-8;O00327;O00327-5;O00327-6</t>
  </si>
  <si>
    <t>LIDAK(1)TGLPVK</t>
  </si>
  <si>
    <t>LIDAK(46.08)TGLPVK(-46.08)</t>
  </si>
  <si>
    <t>LIDAK(39.67)TGLPVK(-39.67)</t>
  </si>
  <si>
    <t>LIDDMVAQAMKSEGGFIWACK</t>
  </si>
  <si>
    <t>_LIDDMVAQAMK(gl)SEGGFIWACK(ly)_</t>
  </si>
  <si>
    <t>LIDDMVAQAMK(0.996)SEGGFIWACK(0.004)</t>
  </si>
  <si>
    <t>LIDDMVAQAMK(0.004)SEGGFIWACK(0.996)</t>
  </si>
  <si>
    <t>LIDDMVAQAMK(23.55)SEGGFIWACK(-23.55)</t>
  </si>
  <si>
    <t>LIDDMVAQAMK(-23.55)SEGGFIWACK(23.55)</t>
  </si>
  <si>
    <t>LIDDMVAQAMK(1)SEGGFIWACK</t>
  </si>
  <si>
    <t>LIDDMVAQAMKSEGGFIWACK(1)</t>
  </si>
  <si>
    <t>LIDDMVAQAMK(55.02)SEGGFIWACK(-55.02)</t>
  </si>
  <si>
    <t>LIDDMVAQAMK(-55.02)SEGGFIWACK(55.02)</t>
  </si>
  <si>
    <t>_LIDDMVAQAMK(gl)SEGGFIWACK_</t>
  </si>
  <si>
    <t>LIDDMVAQAMK(0.997)SEGGFIWACK(0.003)</t>
  </si>
  <si>
    <t>LIDDMVAQAMK(25.52)SEGGFIWACK(-25.52)</t>
  </si>
  <si>
    <t>LIDEMVGKGFFLVQTK</t>
  </si>
  <si>
    <t>_LIDEMVGK(gl)GFFLVQTK_</t>
  </si>
  <si>
    <t>LIDEMVGK(1)GFFLVQTK</t>
  </si>
  <si>
    <t>LIDEMVGK(47.19)GFFLVQTK(-47.19)</t>
  </si>
  <si>
    <t>LIDFGIAHKIEAGNEFK</t>
  </si>
  <si>
    <t>_LIDFGIAHK(gl)IEAGNEFK(ly)_</t>
  </si>
  <si>
    <t>LIDFGIAHK(0.995)IEAGNEFK(0.005)</t>
  </si>
  <si>
    <t>LIDFGIAHK(0.005)IEAGNEFK(0.995)</t>
  </si>
  <si>
    <t>LIDFGIAHK(22.91)IEAGNEFK(-22.91)</t>
  </si>
  <si>
    <t>LIDFGIAHK(-22.91)IEAGNEFK(22.91)</t>
  </si>
  <si>
    <t>O43293;O43293-2</t>
  </si>
  <si>
    <t>LIDFGIAHK(0.8)IEAGNEFK(0.2)</t>
  </si>
  <si>
    <t>LIDFGIAHK(0.2)IEAGNEFK(0.8)</t>
  </si>
  <si>
    <t>LIDFGIAHK(6.01)IEAGNEFK(-6.01)</t>
  </si>
  <si>
    <t>LIDFGIAHK(-6.01)IEAGNEFK(6.01)</t>
  </si>
  <si>
    <t>LIDFGIAHK(0.998)IEAGNEFK(0.002)</t>
  </si>
  <si>
    <t>LIDFGIAHK(0.002)IEAGNEFK(0.998)</t>
  </si>
  <si>
    <t>LIDFGIAHK(26.93)IEAGNEFK(-26.93)</t>
  </si>
  <si>
    <t>LIDFGIAHK(-26.93)IEAGNEFK(26.93)</t>
  </si>
  <si>
    <t>LIDFGIAHK(0.986)IEAGNEFK(0.014)</t>
  </si>
  <si>
    <t>LIDFGIAHK(0.014)IEAGNEFK(0.986)</t>
  </si>
  <si>
    <t>LIDFGIAHK(18.44)IEAGNEFK(-18.44)</t>
  </si>
  <si>
    <t>LIDFGIAHK(-18.44)IEAGNEFK(18.44)</t>
  </si>
  <si>
    <t>LIDFGLCAKPK</t>
  </si>
  <si>
    <t>_LIDFGLCAK(gl)PK(ly)_</t>
  </si>
  <si>
    <t>LIDFGLCAK(0.998)PK(0.002)</t>
  </si>
  <si>
    <t>LIDFGLCAK(0.002)PK(0.998)</t>
  </si>
  <si>
    <t>LIDFGLCAK(27.55)PK(-27.55)</t>
  </si>
  <si>
    <t>LIDFGLCAK(-27.55)PK(27.55)</t>
  </si>
  <si>
    <t>Q14680-8;Q14680-6;Q14680;Q14680-4;Q14680-5;Q14680-7;A0A0D9SGI4;A0A0D9SFF9;A0A0D9SFL8;A0A0D9SFB9</t>
  </si>
  <si>
    <t>10271;10272</t>
  </si>
  <si>
    <t>LIDFGLCAK(0.996)PK(0.004)</t>
  </si>
  <si>
    <t>LIDFGLCAK(0.004)PK(0.996)</t>
  </si>
  <si>
    <t>LIDFGLCAK(24.05)PK(-24.05)</t>
  </si>
  <si>
    <t>LIDFGLCAK(-24.05)PK(24.05)</t>
  </si>
  <si>
    <t>_LIDFGLCAKPK(gl)_</t>
  </si>
  <si>
    <t>LIDFGLCAK(0.406)PK(0.594)</t>
  </si>
  <si>
    <t>LIDFGLCAK(-1.66)PK(1.66)</t>
  </si>
  <si>
    <t>LIDFLECGKTNLR</t>
  </si>
  <si>
    <t>_LIDFLECGK(gl)TNLR(ar)_</t>
  </si>
  <si>
    <t>LIDFLECGKTNLR(1)</t>
  </si>
  <si>
    <t>LIDFLECGK(1)TNLR</t>
  </si>
  <si>
    <t>LIDFLECGKTNLR(105.25)</t>
  </si>
  <si>
    <t>LIDFLECGK(105.25)TNLR</t>
  </si>
  <si>
    <t>LIDFLECGKTNLR(155.08)</t>
  </si>
  <si>
    <t>LIDFLECGK(155.08)TNLR</t>
  </si>
  <si>
    <t>LIDFLECGKTNLR(79.09)</t>
  </si>
  <si>
    <t>LIDFLECGK(79.09)TNLR</t>
  </si>
  <si>
    <t>LIDHLENTKGFNLR</t>
  </si>
  <si>
    <t>_LIDHLENTK(gl)GFNLR(ar)_</t>
  </si>
  <si>
    <t>LIDHLENTKGFNLR(1)</t>
  </si>
  <si>
    <t>LIDHLENTK(1)GFNLR</t>
  </si>
  <si>
    <t>LIDHLENTKGFNLR(64.65)</t>
  </si>
  <si>
    <t>LIDHLENTK(64.65)GFNLR</t>
  </si>
  <si>
    <t>LIDHLENTKGFNLR(66.53)</t>
  </si>
  <si>
    <t>LIDHLENTK(66.53)GFNLR</t>
  </si>
  <si>
    <t>LIDHLENTKGFNLR(56.96)</t>
  </si>
  <si>
    <t>LIDHLENTK(56.96)GFNLR</t>
  </si>
  <si>
    <t>LIDHLENTKGFNLR(82.07)</t>
  </si>
  <si>
    <t>LIDHLENTK(82.07)GFNLR</t>
  </si>
  <si>
    <t>LIDHLENTKGFNLR(64.8)</t>
  </si>
  <si>
    <t>LIDHLENTK(64.8)GFNLR</t>
  </si>
  <si>
    <t>LIDHLENTKGFNLR(104.81)</t>
  </si>
  <si>
    <t>LIDHLENTK(104.81)GFNLR</t>
  </si>
  <si>
    <t>_LIDHLENTK(gl)GFNLR_</t>
  </si>
  <si>
    <t>LIDHLENTK(62.89)GFNLR</t>
  </si>
  <si>
    <t>LIDIFYPGDQQSVTFGTKSR</t>
  </si>
  <si>
    <t>_LIDIFYPGDQQSVTFGTK(gl)SR(ar)_</t>
  </si>
  <si>
    <t>LIDIFYPGDQQSVTFGTKSR(1)</t>
  </si>
  <si>
    <t>LIDIFYPGDQQSVTFGTK(1)SR</t>
  </si>
  <si>
    <t>LIDIFYPGDQQSVTFGTKSR(96.01)</t>
  </si>
  <si>
    <t>LIDIFYPGDQQSVTFGTK(96.01)SR</t>
  </si>
  <si>
    <t>_LIDIFYPGDQQSVTFGTK(gl)SR_</t>
  </si>
  <si>
    <t>LIDIFYPGDQQSVTFGTK(69.07)SR</t>
  </si>
  <si>
    <t>LIDIFYPGDQQSVTFGTK(83.39)SR</t>
  </si>
  <si>
    <t>LIDLCQPTQKK</t>
  </si>
  <si>
    <t>_LIDLCQPTQK(gl)K(ly)_</t>
  </si>
  <si>
    <t>LIDLCQPTQK(0.903)K(0.097)</t>
  </si>
  <si>
    <t>LIDLCQPTQK(0.097)K(0.903)</t>
  </si>
  <si>
    <t>LIDLCQPTQK(9.7)K(-9.7)</t>
  </si>
  <si>
    <t>LIDLCQPTQK(-9.7)K(9.7)</t>
  </si>
  <si>
    <t>10852;10853</t>
  </si>
  <si>
    <t>10284;10285</t>
  </si>
  <si>
    <t>_LIDLCQPTQK(ly)K(gl)_</t>
  </si>
  <si>
    <t>LIDLCQPTQK(0.419)K(0.581)</t>
  </si>
  <si>
    <t>LIDLCQPTQK(0.581)K(0.419)</t>
  </si>
  <si>
    <t>LIDLCQPTQK(-1.42)K(1.42)</t>
  </si>
  <si>
    <t>LIDLCQPTQK(1.42)K(-1.42)</t>
  </si>
  <si>
    <t>LIDLCQPTQK(0.405)K(0.595)</t>
  </si>
  <si>
    <t>LIDLCQPTQK(0.595)K(0.405)</t>
  </si>
  <si>
    <t>LIDLCQPTQK(-1.66)K(1.66)</t>
  </si>
  <si>
    <t>LIDLCQPTQK(1.66)K(-1.66)</t>
  </si>
  <si>
    <t>LIDLCQPTQK(0.863)K(0.137)</t>
  </si>
  <si>
    <t>LIDLCQPTQK(0.137)K(0.863)</t>
  </si>
  <si>
    <t>LIDLCQPTQK(7.99)K(-7.99)</t>
  </si>
  <si>
    <t>LIDLCQPTQK(-7.99)K(7.99)</t>
  </si>
  <si>
    <t>LIDLCQPTQK(0.406)K(0.594)</t>
  </si>
  <si>
    <t>LIDLCQPTQK(0.594)K(0.406)</t>
  </si>
  <si>
    <t>LIDLCQPTQK(0.063)K(0.937)</t>
  </si>
  <si>
    <t>LIDLCQPTQK(0.937)K(0.063)</t>
  </si>
  <si>
    <t>LIDLCQPTQK(-11.69)K(11.69)</t>
  </si>
  <si>
    <t>LIDLCQPTQK(11.69)K(-11.69)</t>
  </si>
  <si>
    <t>LIDLCQPTQK(0.401)K(0.599)</t>
  </si>
  <si>
    <t>LIDLCQPTQK(0.599)K(0.401)</t>
  </si>
  <si>
    <t>LIDLCQPTQK(-1.75)K(1.75)</t>
  </si>
  <si>
    <t>LIDLCQPTQK(1.75)K(-1.75)</t>
  </si>
  <si>
    <t>_LIDLCQPTQKK(gl)_</t>
  </si>
  <si>
    <t>LIDLCQPTQK(0.378)K(0.622)</t>
  </si>
  <si>
    <t>LIDLCQPTQK(-2.17)K(2.17)</t>
  </si>
  <si>
    <t>7281;7282</t>
  </si>
  <si>
    <t>_LIDLCQPTQK(gl)K_</t>
  </si>
  <si>
    <t>LIDLCQPTQK(0.671)K(0.329)</t>
  </si>
  <si>
    <t>LIDLCQPTQK(3.1)K(-3.1)</t>
  </si>
  <si>
    <t>LIDLHTNVATAVLEHIKAR</t>
  </si>
  <si>
    <t>_LIDLHTNVATAVLEHIK(gl)AR(ar)_</t>
  </si>
  <si>
    <t>LIDLHTNVATAVLEHIKAR(1)</t>
  </si>
  <si>
    <t>LIDLHTNVATAVLEHIK(1)AR</t>
  </si>
  <si>
    <t>LIDLHTNVATAVLEHIKAR(50.19)</t>
  </si>
  <si>
    <t>LIDLHTNVATAVLEHIK(50.19)AR</t>
  </si>
  <si>
    <t>LIDRENFVDIVDAKLK</t>
  </si>
  <si>
    <t>_LIDR(ar)ENFVDIVDAK(gl)LK(ly)_</t>
  </si>
  <si>
    <t>LIDR(1)ENFVDIVDAKLK</t>
  </si>
  <si>
    <t>LIDRENFVDIVDAK(0.949)LK(0.051)</t>
  </si>
  <si>
    <t>LIDRENFVDIVDAK(0.051)LK(0.949)</t>
  </si>
  <si>
    <t>LIDR(86.54)ENFVDIVDAKLK</t>
  </si>
  <si>
    <t>LIDRENFVDIVDAK(12.74)LK(-12.74)</t>
  </si>
  <si>
    <t>LIDRENFVDIVDAK(-12.74)LK(12.74)</t>
  </si>
  <si>
    <t>15088;15089</t>
  </si>
  <si>
    <t>13525;13526</t>
  </si>
  <si>
    <t>LIDRENFVDIVDAK(0.975)LK(0.025)</t>
  </si>
  <si>
    <t>LIDRENFVDIVDAK(0.025)LK(0.975)</t>
  </si>
  <si>
    <t>LIDR(78.69)ENFVDIVDAKLK</t>
  </si>
  <si>
    <t>LIDRENFVDIVDAK(15.83)LK(-15.83)</t>
  </si>
  <si>
    <t>LIDRENFVDIVDAK(-15.83)LK(15.83)</t>
  </si>
  <si>
    <t>LIDRENFVDIVDAK(0.678)LK(0.322)</t>
  </si>
  <si>
    <t>LIDRENFVDIVDAK(0.322)LK(0.678)</t>
  </si>
  <si>
    <t>LIDR(78.24)ENFVDIVDAKLK</t>
  </si>
  <si>
    <t>LIDRENFVDIVDAK(3.23)LK(-3.23)</t>
  </si>
  <si>
    <t>LIDRENFVDIVDAK(-3.23)LK(3.23)</t>
  </si>
  <si>
    <t>_LIDR(ar)ENFVDIVDAK(ly)LK(gl)_</t>
  </si>
  <si>
    <t>LIDRENFVDIVDAK(0.137)LK(0.863)</t>
  </si>
  <si>
    <t>LIDRENFVDIVDAK(0.863)LK(0.137)</t>
  </si>
  <si>
    <t>LIDR(64.52)ENFVDIVDAKLK</t>
  </si>
  <si>
    <t>LIDRENFVDIVDAK(-8.01)LK(8.01)</t>
  </si>
  <si>
    <t>LIDRENFVDIVDAK(8.01)LK(-8.01)</t>
  </si>
  <si>
    <t>LIDTVAKQLR</t>
  </si>
  <si>
    <t>_LIDTVAK(gl)QLR(ar)_</t>
  </si>
  <si>
    <t>LIDTVAKQLR(1)</t>
  </si>
  <si>
    <t>LIDTVAK(1)QLR</t>
  </si>
  <si>
    <t>LIDTVAKQLR(88.82)</t>
  </si>
  <si>
    <t>LIDTVAK(88.82)QLR</t>
  </si>
  <si>
    <t>Q9Y2D4;A0A0U1RRB6</t>
  </si>
  <si>
    <t>LIEDSTLSKSVK</t>
  </si>
  <si>
    <t>_LIEDSTLSK(gl)SVK(ly)_</t>
  </si>
  <si>
    <t>LIEDSTLSK(0.997)SVK(0.003)</t>
  </si>
  <si>
    <t>LIEDSTLSK(0.003)SVK(0.997)</t>
  </si>
  <si>
    <t>LIEDSTLSK(25.98)SVK(-25.98)</t>
  </si>
  <si>
    <t>LIEDSTLSK(-25.98)SVK(25.98)</t>
  </si>
  <si>
    <t>16646;16647</t>
  </si>
  <si>
    <t>14786;14787</t>
  </si>
  <si>
    <t>LIEDSTLSK(1)SVK</t>
  </si>
  <si>
    <t>LIEDSTLSKSVK(1)</t>
  </si>
  <si>
    <t>LIEDSTLSK(33.9)SVK(-33.9)</t>
  </si>
  <si>
    <t>LIEDSTLSK(-33.9)SVK(33.9)</t>
  </si>
  <si>
    <t>LIEDSTLSK(0.989)SVK(0.011)</t>
  </si>
  <si>
    <t>LIEDSTLSK(0.011)SVK(0.989)</t>
  </si>
  <si>
    <t>LIEDSTLSK(19.44)SVK(-19.44)</t>
  </si>
  <si>
    <t>LIEDSTLSK(-19.44)SVK(19.44)</t>
  </si>
  <si>
    <t>LIEDSTLSK(0.983)SVK(0.017)</t>
  </si>
  <si>
    <t>LIEDSTLSK(0.017)SVK(0.983)</t>
  </si>
  <si>
    <t>LIEDSTLSK(17.56)SVK(-17.56)</t>
  </si>
  <si>
    <t>LIEDSTLSK(-17.56)SVK(17.56)</t>
  </si>
  <si>
    <t>LIEDSTLSK(0.982)SVK(0.018)</t>
  </si>
  <si>
    <t>LIEDSTLSK(0.018)SVK(0.982)</t>
  </si>
  <si>
    <t>LIEDSTLSK(17.29)SVK(-17.29)</t>
  </si>
  <si>
    <t>LIEDSTLSK(-17.29)SVK(17.29)</t>
  </si>
  <si>
    <t>LIEDSTLSK(0.995)SVK(0.005)</t>
  </si>
  <si>
    <t>LIEDSTLSK(0.005)SVK(0.995)</t>
  </si>
  <si>
    <t>LIEDSTLSK(22.99)SVK(-22.99)</t>
  </si>
  <si>
    <t>LIEDSTLSK(-22.99)SVK(22.99)</t>
  </si>
  <si>
    <t>LIEDSTLSK(0.987)SVK(0.013)</t>
  </si>
  <si>
    <t>LIEDSTLSK(0.013)SVK(0.987)</t>
  </si>
  <si>
    <t>LIEDSTLSK(18.71)SVK(-18.71)</t>
  </si>
  <si>
    <t>LIEDSTLSK(-18.71)SVK(18.71)</t>
  </si>
  <si>
    <t>_LIEDSTLSK(ly)SVK(gl)_</t>
  </si>
  <si>
    <t>LIEDSTLSK(0.368)SVK(0.632)</t>
  </si>
  <si>
    <t>LIEDSTLSK(0.632)SVK(0.368)</t>
  </si>
  <si>
    <t>LIEDSTLSK(-2.34)SVK(2.34)</t>
  </si>
  <si>
    <t>LIEDSTLSK(2.34)SVK(-2.34)</t>
  </si>
  <si>
    <t>LIEDSTLSK(0.896)SVK(0.104)</t>
  </si>
  <si>
    <t>LIEDSTLSK(0.104)SVK(0.896)</t>
  </si>
  <si>
    <t>LIEDSTLSK(9.34)SVK(-9.34)</t>
  </si>
  <si>
    <t>LIEDSTLSK(-9.34)SVK(9.34)</t>
  </si>
  <si>
    <t>_LIEDSTLSK(gl)SVK_</t>
  </si>
  <si>
    <t>LIEDSTLSK(43.23)SVK(-43.23)</t>
  </si>
  <si>
    <t>10842;10843</t>
  </si>
  <si>
    <t>LIEDSTLSK(25.12)SVK(-25.12)</t>
  </si>
  <si>
    <t>LIEDSTLSK(0.628)SVK(0.372)</t>
  </si>
  <si>
    <t>LIEDSTLSK(2.28)SVK(-2.28)</t>
  </si>
  <si>
    <t>LIEDSTLSK(0.848)SVK(0.152)</t>
  </si>
  <si>
    <t>LIEDSTLSK(7.46)SVK(-7.46)</t>
  </si>
  <si>
    <t>_LIEDSTLSKSVK(gl)_</t>
  </si>
  <si>
    <t>LIEDSTLSK(0.329)SVK(0.671)</t>
  </si>
  <si>
    <t>LIEDSTLSK(-3.09)SVK(3.09)</t>
  </si>
  <si>
    <t>LIEDSTLSK(0.998)SVK(0.002)</t>
  </si>
  <si>
    <t>LIEDSTLSK(26.67)SVK(-26.67)</t>
  </si>
  <si>
    <t>LIEDSTLSK(0.399)SVK(0.601)</t>
  </si>
  <si>
    <t>LIEDSTLSK(-1.77)SVK(1.77)</t>
  </si>
  <si>
    <t>LIEDSTLSK(19.66)SVK(-19.66)</t>
  </si>
  <si>
    <t>LIEDSTLSK(25.38)SVK(-25.38)</t>
  </si>
  <si>
    <t>LIEDSTLSK(0.925)SVK(0.075)</t>
  </si>
  <si>
    <t>LIEDSTLSK(10.89)SVK(-10.89)</t>
  </si>
  <si>
    <t>LIEDSTLSK(0.992)SVK(0.008)</t>
  </si>
  <si>
    <t>LIEDSTLSK(20.99)SVK(-20.99)</t>
  </si>
  <si>
    <t>LIEEENMLAPSLKQFSLR</t>
  </si>
  <si>
    <t>_LIEEENMLAPSLK(gl)QFSLR(ar)_</t>
  </si>
  <si>
    <t>LIEEENMLAPSLKQFSLR(1)</t>
  </si>
  <si>
    <t>LIEEENMLAPSLK(1)QFSLR</t>
  </si>
  <si>
    <t>LIEEENMLAPSLKQFSLR(83.76)</t>
  </si>
  <si>
    <t>LIEEENMLAPSLK(83.76)QFSLR</t>
  </si>
  <si>
    <t>LIEEENMLAPSLKQFSLR(97.28)</t>
  </si>
  <si>
    <t>LIEEENMLAPSLK(97.28)QFSLR</t>
  </si>
  <si>
    <t>LIEIENFKSYK</t>
  </si>
  <si>
    <t>_LIEIENFK(gl)SYK(ly)_</t>
  </si>
  <si>
    <t>LIEIENFK(0.822)SYK(0.178)</t>
  </si>
  <si>
    <t>LIEIENFK(0.178)SYK(0.822)</t>
  </si>
  <si>
    <t>LIEIENFK(6.65)SYK(-6.65)</t>
  </si>
  <si>
    <t>LIEIENFK(-6.65)SYK(6.65)</t>
  </si>
  <si>
    <t>10849;10854</t>
  </si>
  <si>
    <t>10282;10286</t>
  </si>
  <si>
    <t>LIEIENFK(0.951)SYK(0.049)</t>
  </si>
  <si>
    <t>LIEIENFK(0.049)SYK(0.951)</t>
  </si>
  <si>
    <t>LIEIENFK(12.87)SYK(-12.87)</t>
  </si>
  <si>
    <t>LIEIENFK(-12.87)SYK(12.87)</t>
  </si>
  <si>
    <t>_LIEIENFK(ly)SYK(gl)_</t>
  </si>
  <si>
    <t>LIEIENFK(0.298)SYK(0.702)</t>
  </si>
  <si>
    <t>LIEIENFK(0.702)SYK(0.298)</t>
  </si>
  <si>
    <t>LIEIENFK(-3.73)SYK(3.73)</t>
  </si>
  <si>
    <t>LIEIENFK(3.73)SYK(-3.73)</t>
  </si>
  <si>
    <t>_LIEIENFK(gl)SYK_</t>
  </si>
  <si>
    <t>LIEIENFK(0.922)SYK(0.078)</t>
  </si>
  <si>
    <t>LIEIENFK(10.74)SYK(-10.74)</t>
  </si>
  <si>
    <t>LIELKAEIEELQQREQELDQHK</t>
  </si>
  <si>
    <t>_LIELK(gl)AEIEELQQREQELDQHK_</t>
  </si>
  <si>
    <t>LIELK(1)AEIEELQQREQELDQHK</t>
  </si>
  <si>
    <t>LIELK(37.31)AEIEELQQREQELDQHK(-37.31)</t>
  </si>
  <si>
    <t>Q16254</t>
  </si>
  <si>
    <t>E2F4</t>
  </si>
  <si>
    <t>Transcription factor E2F4</t>
  </si>
  <si>
    <t>LIELKDCQPDK</t>
  </si>
  <si>
    <t>_LIELK(gl)DCQPDK(ly)_</t>
  </si>
  <si>
    <t>LIELK(1)DCQPDK</t>
  </si>
  <si>
    <t>LIELKDCQPDK(1)</t>
  </si>
  <si>
    <t>LIELK(33.35)DCQPDK(-33.35)</t>
  </si>
  <si>
    <t>LIELK(-33.35)DCQPDK(33.35)</t>
  </si>
  <si>
    <t>LIELK(0.994)DCQPDK(0.006)</t>
  </si>
  <si>
    <t>LIELK(0.006)DCQPDK(0.994)</t>
  </si>
  <si>
    <t>LIELK(21.93)DCQPDK(-21.93)</t>
  </si>
  <si>
    <t>LIELK(-21.93)DCQPDK(21.93)</t>
  </si>
  <si>
    <t>_LIELK(gl)DCQPDK_</t>
  </si>
  <si>
    <t>LIELK(0.993)DCQPDK(0.007)</t>
  </si>
  <si>
    <t>LIELK(21.77)DCQPDK(-21.77)</t>
  </si>
  <si>
    <t>LIELK(0.999)DCQPDK(0.001)</t>
  </si>
  <si>
    <t>LIELK(32.12)DCQPDK(-32.12)</t>
  </si>
  <si>
    <t>LIELK(35.5)DCQPDK(-35.5)</t>
  </si>
  <si>
    <t>LIELKEHPAHER</t>
  </si>
  <si>
    <t>_LIELK(gl)EHPAHER(ar)_</t>
  </si>
  <si>
    <t>LIELKEHPAHER(1)</t>
  </si>
  <si>
    <t>LIELK(1)EHPAHER</t>
  </si>
  <si>
    <t>LIELKEHPAHER(62.34)</t>
  </si>
  <si>
    <t>LIELK(62.34)EHPAHER</t>
  </si>
  <si>
    <t>LIELKEHPAHER(69.45)</t>
  </si>
  <si>
    <t>LIELK(69.45)EHPAHER</t>
  </si>
  <si>
    <t>LIELYKEAGISK</t>
  </si>
  <si>
    <t>_LIELYK(gl)EAGISK(ly)_</t>
  </si>
  <si>
    <t>LIELYK(0.998)EAGISK(0.002)</t>
  </si>
  <si>
    <t>LIELYK(0.002)EAGISK(0.998)</t>
  </si>
  <si>
    <t>LIELYK(28.07)EAGISK(-28.07)</t>
  </si>
  <si>
    <t>LIELYK(-28.07)EAGISK(28.07)</t>
  </si>
  <si>
    <t>LIELYK(27.62)EAGISK(-27.62)</t>
  </si>
  <si>
    <t>LIELYK(-27.62)EAGISK(27.62)</t>
  </si>
  <si>
    <t>LIELYK(1)EAGISK</t>
  </si>
  <si>
    <t>LIELYKEAGISK(1)</t>
  </si>
  <si>
    <t>LIELYK(38.91)EAGISK(-38.91)</t>
  </si>
  <si>
    <t>LIELYK(-38.91)EAGISK(38.91)</t>
  </si>
  <si>
    <t>LIELYK(0.955)EAGISK(0.045)</t>
  </si>
  <si>
    <t>LIELYK(0.045)EAGISK(0.955)</t>
  </si>
  <si>
    <t>LIELYK(13.23)EAGISK(-13.23)</t>
  </si>
  <si>
    <t>LIELYK(-13.23)EAGISK(13.23)</t>
  </si>
  <si>
    <t>LIEPLDYENVIVQKK</t>
  </si>
  <si>
    <t>_LIEPLDYENVIVQK(ly)K(gl)_</t>
  </si>
  <si>
    <t>LIEPLDYENVIVQK(0.452)K(0.548)</t>
  </si>
  <si>
    <t>LIEPLDYENVIVQK(0.548)K(0.452)</t>
  </si>
  <si>
    <t>LIEPLDYENVIVQK(-0.84)K(0.84)</t>
  </si>
  <si>
    <t>LIEPLDYENVIVQK(0.84)K(-0.84)</t>
  </si>
  <si>
    <t>LIESSTKPVVK</t>
  </si>
  <si>
    <t>_LIESSTK(gl)PVVK_</t>
  </si>
  <si>
    <t>LIESSTK(0.917)PVVK(0.083)</t>
  </si>
  <si>
    <t>LIESSTK(10.43)PVVK(-10.43)</t>
  </si>
  <si>
    <t>LIESSTK(1)PVVK</t>
  </si>
  <si>
    <t>LIESSTK(45.22)PVVK(-45.22)</t>
  </si>
  <si>
    <t>LIESSTK(54.8)PVVK(-54.8)</t>
  </si>
  <si>
    <t>LIESSTK(0.997)PVVK(0.003)</t>
  </si>
  <si>
    <t>LIESSTK(25.59)PVVK(-25.59)</t>
  </si>
  <si>
    <t>LIESSTK(0.994)PVVK(0.006)</t>
  </si>
  <si>
    <t>LIESSTK(22.32)PVVK(-22.32)</t>
  </si>
  <si>
    <t>LIETVVKQLR</t>
  </si>
  <si>
    <t>_LIETVVK(gl)QLR_</t>
  </si>
  <si>
    <t>LIETVVK(1)QLR</t>
  </si>
  <si>
    <t>LIETVVK(70.1)QLR</t>
  </si>
  <si>
    <t>E7EW84;Q8TAG9-2;Q8TAG9</t>
  </si>
  <si>
    <t>P62753;A2A3R7</t>
  </si>
  <si>
    <t>LIEVKFSHLSR</t>
  </si>
  <si>
    <t>_LIEVK(gl)FSHLSR(ar)_</t>
  </si>
  <si>
    <t>LIEVKFSHLSR(1)</t>
  </si>
  <si>
    <t>LIEVK(1)FSHLSR</t>
  </si>
  <si>
    <t>LIEVKFSHLSR(72.53)</t>
  </si>
  <si>
    <t>LIEVK(72.53)FSHLSR</t>
  </si>
  <si>
    <t>P30419;P30419-2</t>
  </si>
  <si>
    <t>LIEVKFSHLSR(91.7)</t>
  </si>
  <si>
    <t>LIEVK(91.7)FSHLSR</t>
  </si>
  <si>
    <t>LIEYYQQLAQKEK</t>
  </si>
  <si>
    <t>_LIEYYQQLAQK(ly)EK(gl)_</t>
  </si>
  <si>
    <t>LIEYYQQLAQK(0.195)EK(0.805)</t>
  </si>
  <si>
    <t>LIEYYQQLAQK(0.805)EK(0.195)</t>
  </si>
  <si>
    <t>LIEYYQQLAQK(-6.17)EK(6.17)</t>
  </si>
  <si>
    <t>LIEYYQQLAQK(6.17)EK(-6.17)</t>
  </si>
  <si>
    <t>E5RK21;H9KVE0;Q9UJW0-2;Q9UJW0;E5RGG1;Q9UJW0-3</t>
  </si>
  <si>
    <t>E5RK21</t>
  </si>
  <si>
    <t>DCTN4</t>
  </si>
  <si>
    <t>Dynactin subunit 4</t>
  </si>
  <si>
    <t>LIFAGKQLEDGR</t>
  </si>
  <si>
    <t>_LIFAGK(gl)QLEDGR(ar)_</t>
  </si>
  <si>
    <t>LIFAGKQLEDGR(1)</t>
  </si>
  <si>
    <t>LIFAGK(1)QLEDGR</t>
  </si>
  <si>
    <t>LIFAGKQLEDGR(134.98)</t>
  </si>
  <si>
    <t>LIFAGK(134.98)QLEDGR</t>
  </si>
  <si>
    <t>F5GYU3;J3QS39;F5H6Q2;F5H2Z3;F5H265;B4DV12;F5H388;F5H747;F5GXK7;J3QKN0;Q5PY61;Q96C32;P0CG47;P0CG48;J3QTR3;P62987;M0R1V7;F5GZ39;M0R1M6;M0R2S1;P62979</t>
  </si>
  <si>
    <t>LIFAGKQLEDGR(124.1)</t>
  </si>
  <si>
    <t>LIFAGK(124.1)QLEDGR</t>
  </si>
  <si>
    <t>LIFAGKQLEDGR(113.61)</t>
  </si>
  <si>
    <t>LIFAGK(113.61)QLEDGR</t>
  </si>
  <si>
    <t>LIFAGKQLEDGR(106.29)</t>
  </si>
  <si>
    <t>LIFAGK(106.29)QLEDGR</t>
  </si>
  <si>
    <t>LIFAGKQLEDGR(126.67)</t>
  </si>
  <si>
    <t>LIFAGK(126.67)QLEDGR</t>
  </si>
  <si>
    <t>LIFAGKQLEDGR(107.34)</t>
  </si>
  <si>
    <t>LIFAGK(107.34)QLEDGR</t>
  </si>
  <si>
    <t>LIFAGKQLEDGR(129)</t>
  </si>
  <si>
    <t>LIFAGK(129)QLEDGR</t>
  </si>
  <si>
    <t>93321;93322</t>
  </si>
  <si>
    <t>LIFAGKQLEDGR(129.16)</t>
  </si>
  <si>
    <t>LIFAGK(129.16)QLEDGR</t>
  </si>
  <si>
    <t>LIFAGKQLEDGR(107.79)</t>
  </si>
  <si>
    <t>LIFAGK(107.79)QLEDGR</t>
  </si>
  <si>
    <t>LIFAGKQLEDGR(130.1)</t>
  </si>
  <si>
    <t>LIFAGK(130.1)QLEDGR</t>
  </si>
  <si>
    <t>93325;93326;93327</t>
  </si>
  <si>
    <t>LIFAGKQLEDGR(68.07)</t>
  </si>
  <si>
    <t>LIFAGK(68.07)QLEDGR</t>
  </si>
  <si>
    <t>LIFAGKQLEDGR(130.01)</t>
  </si>
  <si>
    <t>LIFAGK(130.01)QLEDGR</t>
  </si>
  <si>
    <t>93329;93330;93331</t>
  </si>
  <si>
    <t>LIFAGKQLEDGR(108.98)</t>
  </si>
  <si>
    <t>LIFAGK(108.98)QLEDGR</t>
  </si>
  <si>
    <t>LIFAGKQLEDGR(119.74)</t>
  </si>
  <si>
    <t>LIFAGK(119.74)QLEDGR</t>
  </si>
  <si>
    <t>93333;93334;93335;93336</t>
  </si>
  <si>
    <t>LIFAGKQLEDGR(120.86)</t>
  </si>
  <si>
    <t>LIFAGK(120.86)QLEDGR</t>
  </si>
  <si>
    <t>93337;93338;93339;93340;93341;93342;93343;93344;93345;93346;93347</t>
  </si>
  <si>
    <t>LIFAGKQLEDGR(139.31)</t>
  </si>
  <si>
    <t>LIFAGK(139.31)QLEDGR</t>
  </si>
  <si>
    <t>93348;93349</t>
  </si>
  <si>
    <t>LIFAGKQLEDGR(124.39)</t>
  </si>
  <si>
    <t>LIFAGK(124.39)QLEDGR</t>
  </si>
  <si>
    <t>93350;93351;93352;93353</t>
  </si>
  <si>
    <t>LIFAGKQLEDGR(119.39)</t>
  </si>
  <si>
    <t>LIFAGK(119.39)QLEDGR</t>
  </si>
  <si>
    <t>93354;93355</t>
  </si>
  <si>
    <t>LIFAGKQLEDGR(118.77)</t>
  </si>
  <si>
    <t>LIFAGK(118.77)QLEDGR</t>
  </si>
  <si>
    <t>LIFAGKQLEDGR(106.67)</t>
  </si>
  <si>
    <t>LIFAGK(106.67)QLEDGR</t>
  </si>
  <si>
    <t>LIFAGKQLEDGR(116.74)</t>
  </si>
  <si>
    <t>LIFAGK(116.74)QLEDGR</t>
  </si>
  <si>
    <t>93358;93359</t>
  </si>
  <si>
    <t>LIFAGKQLEDGR(143.17)</t>
  </si>
  <si>
    <t>LIFAGK(143.17)QLEDGR</t>
  </si>
  <si>
    <t>LIFAGKQLEDGR(110.93)</t>
  </si>
  <si>
    <t>LIFAGK(110.93)QLEDGR</t>
  </si>
  <si>
    <t>LIFAGKQLEDGR(128.81)</t>
  </si>
  <si>
    <t>LIFAGK(128.81)QLEDGR</t>
  </si>
  <si>
    <t>LIFAGKQLEDGR(116.23)</t>
  </si>
  <si>
    <t>LIFAGK(116.23)QLEDGR</t>
  </si>
  <si>
    <t>LIFAGKQLEDGR(125.74)</t>
  </si>
  <si>
    <t>LIFAGK(125.74)QLEDGR</t>
  </si>
  <si>
    <t>LIFAGKQLEDGR(116.77)</t>
  </si>
  <si>
    <t>LIFAGK(116.77)QLEDGR</t>
  </si>
  <si>
    <t>LIFAGKQLEDGR(75.79)</t>
  </si>
  <si>
    <t>LIFAGK(75.79)QLEDGR</t>
  </si>
  <si>
    <t>LIFAGKQLEDGR(109.42)</t>
  </si>
  <si>
    <t>LIFAGK(109.42)QLEDGR</t>
  </si>
  <si>
    <t>LIFAGKQLEDGR(126.71)</t>
  </si>
  <si>
    <t>LIFAGK(126.71)QLEDGR</t>
  </si>
  <si>
    <t>LIFAGKQLEDGR(98.16)</t>
  </si>
  <si>
    <t>LIFAGK(98.16)QLEDGR</t>
  </si>
  <si>
    <t>LIFAGKQLEDGR(76.23)</t>
  </si>
  <si>
    <t>LIFAGK(76.23)QLEDGR</t>
  </si>
  <si>
    <t>LIFAGKQLEDGR(137.01)</t>
  </si>
  <si>
    <t>LIFAGK(137.01)QLEDGR</t>
  </si>
  <si>
    <t>LIFAGKQLEDGR(109.39)</t>
  </si>
  <si>
    <t>LIFAGK(109.39)QLEDGR</t>
  </si>
  <si>
    <t>LIFAGKQLEDGR(109.72)</t>
  </si>
  <si>
    <t>LIFAGK(109.72)QLEDGR</t>
  </si>
  <si>
    <t>LIFAGKQLEDGR(111.94)</t>
  </si>
  <si>
    <t>LIFAGK(111.94)QLEDGR</t>
  </si>
  <si>
    <t>LIFAGKQLEDGR(117.09)</t>
  </si>
  <si>
    <t>LIFAGK(117.09)QLEDGR</t>
  </si>
  <si>
    <t>LIFAGKQLEDGR(99.54)</t>
  </si>
  <si>
    <t>LIFAGK(99.54)QLEDGR</t>
  </si>
  <si>
    <t>LIFAGKQLEDGR(64.73)</t>
  </si>
  <si>
    <t>LIFAGK(64.73)QLEDGR</t>
  </si>
  <si>
    <t>LIFAGKQLEDGR(67.15)</t>
  </si>
  <si>
    <t>LIFAGK(67.15)QLEDGR</t>
  </si>
  <si>
    <t>LIFAGKQLEDGR(141.95)</t>
  </si>
  <si>
    <t>LIFAGK(141.95)QLEDGR</t>
  </si>
  <si>
    <t>LIFAGKQLEDGR(116.03)</t>
  </si>
  <si>
    <t>LIFAGK(116.03)QLEDGR</t>
  </si>
  <si>
    <t>LIFAGKQLEDGR(231.42)</t>
  </si>
  <si>
    <t>LIFAGK(231.42)QLEDGR</t>
  </si>
  <si>
    <t>93381;93382;93383;93384;93385</t>
  </si>
  <si>
    <t>LIFAGKQLEDGR(155.33)</t>
  </si>
  <si>
    <t>LIFAGK(155.33)QLEDGR</t>
  </si>
  <si>
    <t>93386;93387;93388;93389;93390</t>
  </si>
  <si>
    <t>LIFAGKQLEDGR(131.83)</t>
  </si>
  <si>
    <t>LIFAGK(131.83)QLEDGR</t>
  </si>
  <si>
    <t>93391;93392</t>
  </si>
  <si>
    <t>93393;93394;93395;93396;93397;93398</t>
  </si>
  <si>
    <t>LIFAGKQLEDGR(129.89)</t>
  </si>
  <si>
    <t>LIFAGK(129.89)QLEDGR</t>
  </si>
  <si>
    <t>LIFAGKQLEDGR(118.4)</t>
  </si>
  <si>
    <t>LIFAGK(118.4)QLEDGR</t>
  </si>
  <si>
    <t>LIFAGKQLEDGR(142.89)</t>
  </si>
  <si>
    <t>LIFAGK(142.89)QLEDGR</t>
  </si>
  <si>
    <t>93402;93403</t>
  </si>
  <si>
    <t>LIFAGKQLEDGR(74.24)</t>
  </si>
  <si>
    <t>LIFAGK(74.24)QLEDGR</t>
  </si>
  <si>
    <t>LIFAGKQLEDGR(89.36)</t>
  </si>
  <si>
    <t>LIFAGK(89.36)QLEDGR</t>
  </si>
  <si>
    <t>LIFAGKQLEDGR(108.56)</t>
  </si>
  <si>
    <t>LIFAGK(108.56)QLEDGR</t>
  </si>
  <si>
    <t>93406;93407;93408;93409</t>
  </si>
  <si>
    <t>LIFAGKQLEDGR(93.84)</t>
  </si>
  <si>
    <t>LIFAGK(93.84)QLEDGR</t>
  </si>
  <si>
    <t>93410;93411;93412</t>
  </si>
  <si>
    <t>LIFAGKQLEDGR(138.99)</t>
  </si>
  <si>
    <t>LIFAGK(138.99)QLEDGR</t>
  </si>
  <si>
    <t>93413;93414;93415;93416</t>
  </si>
  <si>
    <t>LIFAGKQLEDGR(101.38)</t>
  </si>
  <si>
    <t>LIFAGK(101.38)QLEDGR</t>
  </si>
  <si>
    <t>LIFAGKQLEDGR(117.52)</t>
  </si>
  <si>
    <t>LIFAGK(117.52)QLEDGR</t>
  </si>
  <si>
    <t>LIFAGKQLEDGR(157.68)</t>
  </si>
  <si>
    <t>LIFAGK(157.68)QLEDGR</t>
  </si>
  <si>
    <t>93419;93420;93421;93422</t>
  </si>
  <si>
    <t>LIFAGKQLEDGR(93.06)</t>
  </si>
  <si>
    <t>LIFAGK(93.06)QLEDGR</t>
  </si>
  <si>
    <t>LIFAGKQLEDGR(119.03)</t>
  </si>
  <si>
    <t>LIFAGK(119.03)QLEDGR</t>
  </si>
  <si>
    <t>LIFAGKQLEDGR(114.83)</t>
  </si>
  <si>
    <t>LIFAGK(114.83)QLEDGR</t>
  </si>
  <si>
    <t>LIFAGKQLEDGR(105.36)</t>
  </si>
  <si>
    <t>LIFAGK(105.36)QLEDGR</t>
  </si>
  <si>
    <t>93426;93427</t>
  </si>
  <si>
    <t>LIFAGKQLEDGR(124.12)</t>
  </si>
  <si>
    <t>LIFAGK(124.12)QLEDGR</t>
  </si>
  <si>
    <t>93429;93430</t>
  </si>
  <si>
    <t>LIFAGKQLEDGR(114.71)</t>
  </si>
  <si>
    <t>LIFAGK(114.71)QLEDGR</t>
  </si>
  <si>
    <t>LIFAGKQLEDGR(120.06)</t>
  </si>
  <si>
    <t>LIFAGK(120.06)QLEDGR</t>
  </si>
  <si>
    <t>LIFAGKQLEDGR(128.01)</t>
  </si>
  <si>
    <t>LIFAGK(128.01)QLEDGR</t>
  </si>
  <si>
    <t>LIFAGKQLEDGR(105.2)</t>
  </si>
  <si>
    <t>LIFAGK(105.2)QLEDGR</t>
  </si>
  <si>
    <t>LIFAGKQLEDGR(105.03)</t>
  </si>
  <si>
    <t>LIFAGK(105.03)QLEDGR</t>
  </si>
  <si>
    <t>LIFAGKQLEDGR(92.25)</t>
  </si>
  <si>
    <t>LIFAGK(92.25)QLEDGR</t>
  </si>
  <si>
    <t>LIFAGKQLEDGR(103.7)</t>
  </si>
  <si>
    <t>LIFAGK(103.7)QLEDGR</t>
  </si>
  <si>
    <t>LIFAGKQLEDGR(98.1)</t>
  </si>
  <si>
    <t>LIFAGK(98.1)QLEDGR</t>
  </si>
  <si>
    <t>LIFAGKQLEDGR(106.49)</t>
  </si>
  <si>
    <t>LIFAGK(106.49)QLEDGR</t>
  </si>
  <si>
    <t>LIFAGKQLEDGR(114.89)</t>
  </si>
  <si>
    <t>LIFAGK(114.89)QLEDGR</t>
  </si>
  <si>
    <t>LIFAGKQLEDGR(128.28)</t>
  </si>
  <si>
    <t>LIFAGK(128.28)QLEDGR</t>
  </si>
  <si>
    <t>LIFAGKQLEDGR(81.92)</t>
  </si>
  <si>
    <t>LIFAGK(81.92)QLEDGR</t>
  </si>
  <si>
    <t>LIFAGKQLEDGR(116.54)</t>
  </si>
  <si>
    <t>LIFAGK(116.54)QLEDGR</t>
  </si>
  <si>
    <t>LIFAGKQLEDGR(93.96)</t>
  </si>
  <si>
    <t>LIFAGK(93.96)QLEDGR</t>
  </si>
  <si>
    <t>LIFAGKQLEDGR(107.97)</t>
  </si>
  <si>
    <t>LIFAGK(107.97)QLEDGR</t>
  </si>
  <si>
    <t>LIFAGKQLEDGR(94.19)</t>
  </si>
  <si>
    <t>LIFAGK(94.19)QLEDGR</t>
  </si>
  <si>
    <t>LIFAGKQLEDGR(84.29)</t>
  </si>
  <si>
    <t>LIFAGK(84.29)QLEDGR</t>
  </si>
  <si>
    <t>LIFAGKQLEDGR(98.18)</t>
  </si>
  <si>
    <t>LIFAGK(98.18)QLEDGR</t>
  </si>
  <si>
    <t>LIFAGKQLEDGR(115.57)</t>
  </si>
  <si>
    <t>LIFAGK(115.57)QLEDGR</t>
  </si>
  <si>
    <t>LIFAGKQLEDGR(95.4)</t>
  </si>
  <si>
    <t>LIFAGK(95.4)QLEDGR</t>
  </si>
  <si>
    <t>LIFAGKQLEDGR(93.1)</t>
  </si>
  <si>
    <t>LIFAGK(93.1)QLEDGR</t>
  </si>
  <si>
    <t>LIFAGKQLEDGR(74.61)</t>
  </si>
  <si>
    <t>LIFAGK(74.61)QLEDGR</t>
  </si>
  <si>
    <t>93458;93459;93460</t>
  </si>
  <si>
    <t>93461;93462</t>
  </si>
  <si>
    <t>LIFAGKQLEDGR(59.26)</t>
  </si>
  <si>
    <t>LIFAGK(59.26)QLEDGR</t>
  </si>
  <si>
    <t>LIFAGKQLEDGR(81.68)</t>
  </si>
  <si>
    <t>LIFAGK(81.68)QLEDGR</t>
  </si>
  <si>
    <t>LIFAGKQLEDGR(71.24)</t>
  </si>
  <si>
    <t>LIFAGK(71.24)QLEDGR</t>
  </si>
  <si>
    <t>LIFAGKQLEDGR(77.6)</t>
  </si>
  <si>
    <t>LIFAGK(77.6)QLEDGR</t>
  </si>
  <si>
    <t>LIFAGKQLEDGR(113.69)</t>
  </si>
  <si>
    <t>LIFAGK(113.69)QLEDGR</t>
  </si>
  <si>
    <t>LIFAGKQLEDGR(69.86)</t>
  </si>
  <si>
    <t>LIFAGK(69.86)QLEDGR</t>
  </si>
  <si>
    <t>LIFAGKQLEDGR(123.01)</t>
  </si>
  <si>
    <t>LIFAGK(123.01)QLEDGR</t>
  </si>
  <si>
    <t>LIFAGKQLEDGR(80.92)</t>
  </si>
  <si>
    <t>LIFAGK(80.92)QLEDGR</t>
  </si>
  <si>
    <t>LIFAGKQLEDGR(101.56)</t>
  </si>
  <si>
    <t>LIFAGK(101.56)QLEDGR</t>
  </si>
  <si>
    <t>LIFAGKQLEDGR(78.9)</t>
  </si>
  <si>
    <t>LIFAGK(78.9)QLEDGR</t>
  </si>
  <si>
    <t>LIFAGKQLEDGR(63.94)</t>
  </si>
  <si>
    <t>LIFAGK(63.94)QLEDGR</t>
  </si>
  <si>
    <t>LIFAGKQLEDGR(92.79)</t>
  </si>
  <si>
    <t>LIFAGK(92.79)QLEDGR</t>
  </si>
  <si>
    <t>LIFAGKQLEDGR(107.09)</t>
  </si>
  <si>
    <t>LIFAGK(107.09)QLEDGR</t>
  </si>
  <si>
    <t>LIFAGKQLEDGR(86.11)</t>
  </si>
  <si>
    <t>LIFAGK(86.11)QLEDGR</t>
  </si>
  <si>
    <t>LIFAGKQLEDGR(72.94)</t>
  </si>
  <si>
    <t>LIFAGK(72.94)QLEDGR</t>
  </si>
  <si>
    <t>LIFAGKQLEDGR(94.77)</t>
  </si>
  <si>
    <t>LIFAGK(94.77)QLEDGR</t>
  </si>
  <si>
    <t>LIFAGKQLEDGR(81.62)</t>
  </si>
  <si>
    <t>LIFAGK(81.62)QLEDGR</t>
  </si>
  <si>
    <t>LIFAGKQLEDGR(158.47)</t>
  </si>
  <si>
    <t>LIFAGK(158.47)QLEDGR</t>
  </si>
  <si>
    <t>LIFAGKQLEDGR(106.01)</t>
  </si>
  <si>
    <t>LIFAGK(106.01)QLEDGR</t>
  </si>
  <si>
    <t>LIFAGKQLEDGR(130.56)</t>
  </si>
  <si>
    <t>LIFAGK(130.56)QLEDGR</t>
  </si>
  <si>
    <t>93483;93484;93485;93486;93487;93488;93489;93490;93491;93492;93493;93494</t>
  </si>
  <si>
    <t>LIFAGKQLEDGR(134.38)</t>
  </si>
  <si>
    <t>LIFAGK(134.38)QLEDGR</t>
  </si>
  <si>
    <t>93495;93496;93497;93498;93499;93500;93501;93502;93503;93504;93505;93506;93507</t>
  </si>
  <si>
    <t>LIFAGKQLEDGR(118.28)</t>
  </si>
  <si>
    <t>LIFAGK(118.28)QLEDGR</t>
  </si>
  <si>
    <t>LIFAGKQLEDGR(72.33)</t>
  </si>
  <si>
    <t>LIFAGK(72.33)QLEDGR</t>
  </si>
  <si>
    <t>LIFAGKQLEDGR(77.74)</t>
  </si>
  <si>
    <t>LIFAGK(77.74)QLEDGR</t>
  </si>
  <si>
    <t>LIFAGKQLEDGR(121.02)</t>
  </si>
  <si>
    <t>LIFAGK(121.02)QLEDGR</t>
  </si>
  <si>
    <t>93512;93513;93514;93515</t>
  </si>
  <si>
    <t>LIFAGKQLEDGR(131.12)</t>
  </si>
  <si>
    <t>LIFAGK(131.12)QLEDGR</t>
  </si>
  <si>
    <t>93516;93517;93518;93519;93520;93521;93522;93523;93524;93525;93526;93527;93528;93529;93530;93531;93532;93533;93534;93535</t>
  </si>
  <si>
    <t>LIFAGKQLEDGR(125.97)</t>
  </si>
  <si>
    <t>LIFAGK(125.97)QLEDGR</t>
  </si>
  <si>
    <t>LIFAGKQLEDGR(91.96)</t>
  </si>
  <si>
    <t>LIFAGK(91.96)QLEDGR</t>
  </si>
  <si>
    <t>93540;93541</t>
  </si>
  <si>
    <t>LIFAGKQLEDGR(84.19)</t>
  </si>
  <si>
    <t>LIFAGK(84.19)QLEDGR</t>
  </si>
  <si>
    <t>93544;93545</t>
  </si>
  <si>
    <t>LIFAGKQLEDGR(84.82)</t>
  </si>
  <si>
    <t>LIFAGK(84.82)QLEDGR</t>
  </si>
  <si>
    <t>LIFAGKQLEDGR(115.78)</t>
  </si>
  <si>
    <t>LIFAGK(115.78)QLEDGR</t>
  </si>
  <si>
    <t>LIFAGKQLEDGR(69.35)</t>
  </si>
  <si>
    <t>LIFAGK(69.35)QLEDGR</t>
  </si>
  <si>
    <t>LIFAGKQLEDGR(100.93)</t>
  </si>
  <si>
    <t>LIFAGK(100.93)QLEDGR</t>
  </si>
  <si>
    <t>LIFAGKQLEDGR(132.32)</t>
  </si>
  <si>
    <t>LIFAGK(132.32)QLEDGR</t>
  </si>
  <si>
    <t>LIFAGKQLEDGR(128.67)</t>
  </si>
  <si>
    <t>LIFAGK(128.67)QLEDGR</t>
  </si>
  <si>
    <t>LIFAGKQLEDGR(100.09)</t>
  </si>
  <si>
    <t>LIFAGK(100.09)QLEDGR</t>
  </si>
  <si>
    <t>LIFAGKQLEDGR(103.43)</t>
  </si>
  <si>
    <t>LIFAGK(103.43)QLEDGR</t>
  </si>
  <si>
    <t>LIFAGKQLEDGR(72.96)</t>
  </si>
  <si>
    <t>LIFAGK(72.96)QLEDGR</t>
  </si>
  <si>
    <t>LIFAGKQLEDGR(158.05)</t>
  </si>
  <si>
    <t>LIFAGK(158.05)QLEDGR</t>
  </si>
  <si>
    <t>LIFAGKQLEDGR(134.3)</t>
  </si>
  <si>
    <t>LIFAGK(134.3)QLEDGR</t>
  </si>
  <si>
    <t>LIFAGKQLEDGR(169.82)</t>
  </si>
  <si>
    <t>LIFAGK(169.82)QLEDGR</t>
  </si>
  <si>
    <t>93559;93560;93561;93562;93563;93564;93565;93566</t>
  </si>
  <si>
    <t>93567;93568</t>
  </si>
  <si>
    <t>LIFAGKQLEDGR(132.17)</t>
  </si>
  <si>
    <t>LIFAGK(132.17)QLEDGR</t>
  </si>
  <si>
    <t>93569;93570;93571;93572;93573;93574;93575</t>
  </si>
  <si>
    <t>LIFAGKQLEDGR(85.96)</t>
  </si>
  <si>
    <t>LIFAGK(85.96)QLEDGR</t>
  </si>
  <si>
    <t>LIFAGKQLEDGR(92.54)</t>
  </si>
  <si>
    <t>LIFAGK(92.54)QLEDGR</t>
  </si>
  <si>
    <t>LIFAGKQLEDGR(144.7)</t>
  </si>
  <si>
    <t>LIFAGK(144.7)QLEDGR</t>
  </si>
  <si>
    <t>93578;93579;93580;93581;93582;93583;93584;93585;93586;93587;93588;93589</t>
  </si>
  <si>
    <t>LIFAGKQLEDGR(111.52)</t>
  </si>
  <si>
    <t>LIFAGK(111.52)QLEDGR</t>
  </si>
  <si>
    <t>LIFAGKQLEDGR(112.94)</t>
  </si>
  <si>
    <t>LIFAGK(112.94)QLEDGR</t>
  </si>
  <si>
    <t>93592;93593;93594</t>
  </si>
  <si>
    <t>LIFAGKQLEDGR(101.71)</t>
  </si>
  <si>
    <t>LIFAGK(101.71)QLEDGR</t>
  </si>
  <si>
    <t>93595;93596</t>
  </si>
  <si>
    <t>93597;93598</t>
  </si>
  <si>
    <t>LIFAGKQLEDGR(136.53)</t>
  </si>
  <si>
    <t>LIFAGK(136.53)QLEDGR</t>
  </si>
  <si>
    <t>LIFAGKQLEDGR(104.79)</t>
  </si>
  <si>
    <t>LIFAGK(104.79)QLEDGR</t>
  </si>
  <si>
    <t>LIFAGKQLEDGR(119.16)</t>
  </si>
  <si>
    <t>LIFAGK(119.16)QLEDGR</t>
  </si>
  <si>
    <t>LIFAGKQLEDGR(100.04)</t>
  </si>
  <si>
    <t>LIFAGK(100.04)QLEDGR</t>
  </si>
  <si>
    <t>LIFAGKQLEDGR(84.61)</t>
  </si>
  <si>
    <t>LIFAGK(84.61)QLEDGR</t>
  </si>
  <si>
    <t>LIFAGKQLEDGR(147.28)</t>
  </si>
  <si>
    <t>LIFAGK(147.28)QLEDGR</t>
  </si>
  <si>
    <t>LIFAGKQLEDGR(76.16)</t>
  </si>
  <si>
    <t>LIFAGK(76.16)QLEDGR</t>
  </si>
  <si>
    <t>LIFAGKQLEDGR(103.21)</t>
  </si>
  <si>
    <t>LIFAGK(103.21)QLEDGR</t>
  </si>
  <si>
    <t>93617;93618;93619</t>
  </si>
  <si>
    <t>LIFAGKQLEDGR(59.23)</t>
  </si>
  <si>
    <t>LIFAGK(59.23)QLEDGR</t>
  </si>
  <si>
    <t>LIFAGKQLEDGR(175.49)</t>
  </si>
  <si>
    <t>LIFAGK(175.49)QLEDGR</t>
  </si>
  <si>
    <t>93621;93622</t>
  </si>
  <si>
    <t>93623;93624;93625</t>
  </si>
  <si>
    <t>LIFAGKQLEDGR(120.63)</t>
  </si>
  <si>
    <t>LIFAGK(120.63)QLEDGR</t>
  </si>
  <si>
    <t>LIFAGKQLEDGR(83.23)</t>
  </si>
  <si>
    <t>LIFAGK(83.23)QLEDGR</t>
  </si>
  <si>
    <t>LIFAGKQLEDGR(62.92)</t>
  </si>
  <si>
    <t>LIFAGK(62.92)QLEDGR</t>
  </si>
  <si>
    <t>LIFAGKQLEDGR(155.06)</t>
  </si>
  <si>
    <t>LIFAGK(155.06)QLEDGR</t>
  </si>
  <si>
    <t>LIFAGKQLEDGR(101.35)</t>
  </si>
  <si>
    <t>LIFAGK(101.35)QLEDGR</t>
  </si>
  <si>
    <t>93631;93632</t>
  </si>
  <si>
    <t>LIFAGKQLEDGR(160.36)</t>
  </si>
  <si>
    <t>LIFAGK(160.36)QLEDGR</t>
  </si>
  <si>
    <t>93634;93635;93636;93637;93638;93639;93640;93641;93642;93643</t>
  </si>
  <si>
    <t>LIFAGKQLEDGR(193.83)</t>
  </si>
  <si>
    <t>LIFAGK(193.83)QLEDGR</t>
  </si>
  <si>
    <t>93644;93645;93646;93647</t>
  </si>
  <si>
    <t>LIFAGKQLEDGR(169.37)</t>
  </si>
  <si>
    <t>LIFAGK(169.37)QLEDGR</t>
  </si>
  <si>
    <t>LIFAGKQLEDGR(74.84)</t>
  </si>
  <si>
    <t>LIFAGK(74.84)QLEDGR</t>
  </si>
  <si>
    <t>LIFAGKQLEDGR(72.01)</t>
  </si>
  <si>
    <t>LIFAGK(72.01)QLEDGR</t>
  </si>
  <si>
    <t>LIFAGKQLEDGR(80.17)</t>
  </si>
  <si>
    <t>LIFAGK(80.17)QLEDGR</t>
  </si>
  <si>
    <t>LIFAGKQLEDGR(76.52)</t>
  </si>
  <si>
    <t>LIFAGK(76.52)QLEDGR</t>
  </si>
  <si>
    <t>LIFAGKQLEDGR(51.61)</t>
  </si>
  <si>
    <t>LIFAGK(51.61)QLEDGR</t>
  </si>
  <si>
    <t>LIFAGKQLEDGR(72.73)</t>
  </si>
  <si>
    <t>LIFAGK(72.73)QLEDGR</t>
  </si>
  <si>
    <t>LIFAGKQLEDGR(85.97)</t>
  </si>
  <si>
    <t>LIFAGK(85.97)QLEDGR</t>
  </si>
  <si>
    <t>LIFAGKQLEDGR(67.25)</t>
  </si>
  <si>
    <t>LIFAGK(67.25)QLEDGR</t>
  </si>
  <si>
    <t>LIFAGKQLEDGR(87.67)</t>
  </si>
  <si>
    <t>LIFAGK(87.67)QLEDGR</t>
  </si>
  <si>
    <t>LIFAGKQLEDGR(60.63)</t>
  </si>
  <si>
    <t>LIFAGK(60.63)QLEDGR</t>
  </si>
  <si>
    <t>LIFAGKQLEDGR(73.27)</t>
  </si>
  <si>
    <t>LIFAGK(73.27)QLEDGR</t>
  </si>
  <si>
    <t>LIFAGKQLEDGR(61.42)</t>
  </si>
  <si>
    <t>LIFAGK(61.42)QLEDGR</t>
  </si>
  <si>
    <t>LIFAGKQLEDGR(62.89)</t>
  </si>
  <si>
    <t>LIFAGK(62.89)QLEDGR</t>
  </si>
  <si>
    <t>LIFAGKQLEDGR(87.3)</t>
  </si>
  <si>
    <t>LIFAGK(87.3)QLEDGR</t>
  </si>
  <si>
    <t>LIFAGKQLEDGR(68.89)</t>
  </si>
  <si>
    <t>LIFAGK(68.89)QLEDGR</t>
  </si>
  <si>
    <t>LIFAGKQLEDGR(71.35)</t>
  </si>
  <si>
    <t>LIFAGK(71.35)QLEDGR</t>
  </si>
  <si>
    <t>LIFAGKQLEDGR(78.55)</t>
  </si>
  <si>
    <t>LIFAGK(78.55)QLEDGR</t>
  </si>
  <si>
    <t>LIFAGKQLEDGR(122.7)</t>
  </si>
  <si>
    <t>LIFAGK(122.7)QLEDGR</t>
  </si>
  <si>
    <t>LIFAGKQLEDGR(86.91)</t>
  </si>
  <si>
    <t>LIFAGK(86.91)QLEDGR</t>
  </si>
  <si>
    <t>LIFAGKQLEDGR(102.4)</t>
  </si>
  <si>
    <t>LIFAGK(102.4)QLEDGR</t>
  </si>
  <si>
    <t>LIFAGKQLEDGR(61.38)</t>
  </si>
  <si>
    <t>LIFAGK(61.38)QLEDGR</t>
  </si>
  <si>
    <t>LIFAGKQLEDGR(74.39)</t>
  </si>
  <si>
    <t>LIFAGK(74.39)QLEDGR</t>
  </si>
  <si>
    <t>LIFAGKQLEDGR(64.64)</t>
  </si>
  <si>
    <t>LIFAGK(64.64)QLEDGR</t>
  </si>
  <si>
    <t>LIFAGKQLEDGR(86.46)</t>
  </si>
  <si>
    <t>LIFAGK(86.46)QLEDGR</t>
  </si>
  <si>
    <t>LIFAGKQLEDGR(73.85)</t>
  </si>
  <si>
    <t>LIFAGK(73.85)QLEDGR</t>
  </si>
  <si>
    <t>LIFAGKQLEDGR(97.78)</t>
  </si>
  <si>
    <t>LIFAGK(97.78)QLEDGR</t>
  </si>
  <si>
    <t>LIFAGKQLEDGR(74.7)</t>
  </si>
  <si>
    <t>LIFAGK(74.7)QLEDGR</t>
  </si>
  <si>
    <t>93688;93689;93690;93691;93692;93693;93694;93695;93696;93697;93698</t>
  </si>
  <si>
    <t>LIFAGKQLEDGR(89.17)</t>
  </si>
  <si>
    <t>LIFAGK(89.17)QLEDGR</t>
  </si>
  <si>
    <t>LIFAGKQLEDGR(63.22)</t>
  </si>
  <si>
    <t>LIFAGK(63.22)QLEDGR</t>
  </si>
  <si>
    <t>93701;93702</t>
  </si>
  <si>
    <t>LIFAGKQLEDGR(88.34)</t>
  </si>
  <si>
    <t>LIFAGK(88.34)QLEDGR</t>
  </si>
  <si>
    <t>93704;93705</t>
  </si>
  <si>
    <t>LIFAGKQLEDGR(116.84)</t>
  </si>
  <si>
    <t>LIFAGK(116.84)QLEDGR</t>
  </si>
  <si>
    <t>93706;93707</t>
  </si>
  <si>
    <t>93709;93710</t>
  </si>
  <si>
    <t>LIFAGKQLEDGR(81.71)</t>
  </si>
  <si>
    <t>LIFAGK(81.71)QLEDGR</t>
  </si>
  <si>
    <t>93712;93713</t>
  </si>
  <si>
    <t>LIFAGKQLEDGR(67.88)</t>
  </si>
  <si>
    <t>LIFAGK(67.88)QLEDGR</t>
  </si>
  <si>
    <t>93714;93715</t>
  </si>
  <si>
    <t>LIFAGKQLEDGR(75.74)</t>
  </si>
  <si>
    <t>LIFAGK(75.74)QLEDGR</t>
  </si>
  <si>
    <t>LIFAGKQLEDGR(62.8)</t>
  </si>
  <si>
    <t>LIFAGK(62.8)QLEDGR</t>
  </si>
  <si>
    <t>LIFAGKQLEDGR(73.08)</t>
  </si>
  <si>
    <t>LIFAGK(73.08)QLEDGR</t>
  </si>
  <si>
    <t>93723;93724</t>
  </si>
  <si>
    <t>LIFAGKQLEDGR(84.48)</t>
  </si>
  <si>
    <t>LIFAGK(84.48)QLEDGR</t>
  </si>
  <si>
    <t>LIFAGKQLEDGR(58.78)</t>
  </si>
  <si>
    <t>LIFAGK(58.78)QLEDGR</t>
  </si>
  <si>
    <t>LIFAGKQLEDGR(65.23)</t>
  </si>
  <si>
    <t>LIFAGK(65.23)QLEDGR</t>
  </si>
  <si>
    <t>LIFAGKQLEDGR(123.67)</t>
  </si>
  <si>
    <t>LIFAGK(123.67)QLEDGR</t>
  </si>
  <si>
    <t>LIFAGKQLEDGR(98.94)</t>
  </si>
  <si>
    <t>LIFAGK(98.94)QLEDGR</t>
  </si>
  <si>
    <t>LIFAGKQLEDGR(67.46)</t>
  </si>
  <si>
    <t>LIFAGK(67.46)QLEDGR</t>
  </si>
  <si>
    <t>LIFAGKQLEDGR(80.69)</t>
  </si>
  <si>
    <t>LIFAGK(80.69)QLEDGR</t>
  </si>
  <si>
    <t>LIFAGKQLEDGR(96.64)</t>
  </si>
  <si>
    <t>LIFAGK(96.64)QLEDGR</t>
  </si>
  <si>
    <t>LIFAGKQLEDGR(85.84)</t>
  </si>
  <si>
    <t>LIFAGK(85.84)QLEDGR</t>
  </si>
  <si>
    <t>LIFAGKQLEDGR(71.08)</t>
  </si>
  <si>
    <t>LIFAGK(71.08)QLEDGR</t>
  </si>
  <si>
    <t>LIFAGKQLEDGR(66.33)</t>
  </si>
  <si>
    <t>LIFAGK(66.33)QLEDGR</t>
  </si>
  <si>
    <t>LIFAGKQLEDGR(96.6)</t>
  </si>
  <si>
    <t>LIFAGK(96.6)QLEDGR</t>
  </si>
  <si>
    <t>LIFAGKQLEDGR(71.15)</t>
  </si>
  <si>
    <t>LIFAGK(71.15)QLEDGR</t>
  </si>
  <si>
    <t>LIFAGKQLEDGR(62.14)</t>
  </si>
  <si>
    <t>LIFAGK(62.14)QLEDGR</t>
  </si>
  <si>
    <t>LIFAGKQLEDGR(90.43)</t>
  </si>
  <si>
    <t>LIFAGK(90.43)QLEDGR</t>
  </si>
  <si>
    <t>LIFAGKQLEDGR(118.9)</t>
  </si>
  <si>
    <t>LIFAGK(118.9)QLEDGR</t>
  </si>
  <si>
    <t>93743;93744;93745</t>
  </si>
  <si>
    <t>LIFAGKQLEDGR(146.71)</t>
  </si>
  <si>
    <t>LIFAGK(146.71)QLEDGR</t>
  </si>
  <si>
    <t>LIFAGKQLEDGR(173.64)</t>
  </si>
  <si>
    <t>LIFAGK(173.64)QLEDGR</t>
  </si>
  <si>
    <t>LIFAGKQLEDGR(59.98)</t>
  </si>
  <si>
    <t>LIFAGK(59.98)QLEDGR</t>
  </si>
  <si>
    <t>93749;93750;93751</t>
  </si>
  <si>
    <t>LIFAGKQLEDGR(181.53)</t>
  </si>
  <si>
    <t>LIFAGK(181.53)QLEDGR</t>
  </si>
  <si>
    <t>93752;93753</t>
  </si>
  <si>
    <t>LIFAGKQLEDGR(90.69)</t>
  </si>
  <si>
    <t>LIFAGK(90.69)QLEDGR</t>
  </si>
  <si>
    <t>LIFAGKQLEDGR(82.42)</t>
  </si>
  <si>
    <t>LIFAGK(82.42)QLEDGR</t>
  </si>
  <si>
    <t>93756;93757</t>
  </si>
  <si>
    <t>LIFAGKQLEDGR(112.15)</t>
  </si>
  <si>
    <t>LIFAGK(112.15)QLEDGR</t>
  </si>
  <si>
    <t>LIFAGKQLEDGR(125.75)</t>
  </si>
  <si>
    <t>LIFAGK(125.75)QLEDGR</t>
  </si>
  <si>
    <t>LIFAGKQLEDGR(160.91)</t>
  </si>
  <si>
    <t>LIFAGK(160.91)QLEDGR</t>
  </si>
  <si>
    <t>93762;93763;93764;93765</t>
  </si>
  <si>
    <t>LIFAGKQLEDGR(166.14)</t>
  </si>
  <si>
    <t>LIFAGK(166.14)QLEDGR</t>
  </si>
  <si>
    <t>93766;93767;93768;93769</t>
  </si>
  <si>
    <t>LIFAGKQLEDGR(81.87)</t>
  </si>
  <si>
    <t>LIFAGK(81.87)QLEDGR</t>
  </si>
  <si>
    <t>LIFAGKQLEDGR(134.68)</t>
  </si>
  <si>
    <t>LIFAGK(134.68)QLEDGR</t>
  </si>
  <si>
    <t>LIFAGKQLEDGR(103.44)</t>
  </si>
  <si>
    <t>LIFAGK(103.44)QLEDGR</t>
  </si>
  <si>
    <t>93772;93773</t>
  </si>
  <si>
    <t>LIFAGKQLEDGR(58.67)</t>
  </si>
  <si>
    <t>LIFAGK(58.67)QLEDGR</t>
  </si>
  <si>
    <t>LIFAGKQLEDGR(72.29)</t>
  </si>
  <si>
    <t>LIFAGK(72.29)QLEDGR</t>
  </si>
  <si>
    <t>93781;93782</t>
  </si>
  <si>
    <t>LIFAGKQLEDGR(102.52)</t>
  </si>
  <si>
    <t>LIFAGK(102.52)QLEDGR</t>
  </si>
  <si>
    <t>LIFAGKQLEDGR(118.48)</t>
  </si>
  <si>
    <t>LIFAGK(118.48)QLEDGR</t>
  </si>
  <si>
    <t>LIFAGKQLEDGR(70.98)</t>
  </si>
  <si>
    <t>LIFAGK(70.98)QLEDGR</t>
  </si>
  <si>
    <t>LIFAGKQLEDGR(112.64)</t>
  </si>
  <si>
    <t>LIFAGK(112.64)QLEDGR</t>
  </si>
  <si>
    <t>LIFAGKQLEDGR(119.45)</t>
  </si>
  <si>
    <t>LIFAGK(119.45)QLEDGR</t>
  </si>
  <si>
    <t>LIFAGKQLEDGR(66.5)</t>
  </si>
  <si>
    <t>LIFAGK(66.5)QLEDGR</t>
  </si>
  <si>
    <t>LIFAGKQLEDGR(95.48)</t>
  </si>
  <si>
    <t>LIFAGK(95.48)QLEDGR</t>
  </si>
  <si>
    <t>LIFAGKQLEDGR(59.57)</t>
  </si>
  <si>
    <t>LIFAGK(59.57)QLEDGR</t>
  </si>
  <si>
    <t>LIFAGKQLEDGR(71.89)</t>
  </si>
  <si>
    <t>LIFAGK(71.89)QLEDGR</t>
  </si>
  <si>
    <t>LIFAGKQLEDGR(65.18)</t>
  </si>
  <si>
    <t>LIFAGK(65.18)QLEDGR</t>
  </si>
  <si>
    <t>LIFAGKQLEDGR(87.64)</t>
  </si>
  <si>
    <t>LIFAGK(87.64)QLEDGR</t>
  </si>
  <si>
    <t>LIFAGKQLEDGR(64.65)</t>
  </si>
  <si>
    <t>LIFAGK(64.65)QLEDGR</t>
  </si>
  <si>
    <t>LIFAGKQLEDGR(63.73)</t>
  </si>
  <si>
    <t>LIFAGK(63.73)QLEDGR</t>
  </si>
  <si>
    <t>LIFAGKQLEDGR(84.72)</t>
  </si>
  <si>
    <t>LIFAGK(84.72)QLEDGR</t>
  </si>
  <si>
    <t>LIFAGKQLEDGR(190.57)</t>
  </si>
  <si>
    <t>LIFAGK(190.57)QLEDGR</t>
  </si>
  <si>
    <t>93806;93807;93808</t>
  </si>
  <si>
    <t>LIFAGKQLEDGR(160.18)</t>
  </si>
  <si>
    <t>LIFAGK(160.18)QLEDGR</t>
  </si>
  <si>
    <t>93809;93810;93811;93812;93813;93814;93815</t>
  </si>
  <si>
    <t>LIFAGKQLEDGR(105.86)</t>
  </si>
  <si>
    <t>LIFAGK(105.86)QLEDGR</t>
  </si>
  <si>
    <t>LIFAGKQLEDGR(103.26)</t>
  </si>
  <si>
    <t>LIFAGK(103.26)QLEDGR</t>
  </si>
  <si>
    <t>93817;93818</t>
  </si>
  <si>
    <t>93819;93820</t>
  </si>
  <si>
    <t>LIFAGKQLEDGR(71.18)</t>
  </si>
  <si>
    <t>LIFAGK(71.18)QLEDGR</t>
  </si>
  <si>
    <t>LIFAGKQLEDGR(49.42)</t>
  </si>
  <si>
    <t>LIFAGK(49.42)QLEDGR</t>
  </si>
  <si>
    <t>LIFAGKQLEDGR(61.44)</t>
  </si>
  <si>
    <t>LIFAGK(61.44)QLEDGR</t>
  </si>
  <si>
    <t>LIFAGKQLEDGR(58.17)</t>
  </si>
  <si>
    <t>LIFAGK(58.17)QLEDGR</t>
  </si>
  <si>
    <t>LIFAGKQLEDGR(63.47)</t>
  </si>
  <si>
    <t>LIFAGK(63.47)QLEDGR</t>
  </si>
  <si>
    <t>LIFAGKQLEDGR(115)</t>
  </si>
  <si>
    <t>LIFAGK(115)QLEDGR</t>
  </si>
  <si>
    <t>LIFAGKQLEDGR(69.65)</t>
  </si>
  <si>
    <t>LIFAGK(69.65)QLEDGR</t>
  </si>
  <si>
    <t>LIFAGKQLEDGR(101.11)</t>
  </si>
  <si>
    <t>LIFAGK(101.11)QLEDGR</t>
  </si>
  <si>
    <t>LIFAGKQLEDGR(110.66)</t>
  </si>
  <si>
    <t>LIFAGK(110.66)QLEDGR</t>
  </si>
  <si>
    <t>LIFAGKQLEDGR(61.11)</t>
  </si>
  <si>
    <t>LIFAGK(61.11)QLEDGR</t>
  </si>
  <si>
    <t>LIFAGKQLEDGR(54.7)</t>
  </si>
  <si>
    <t>LIFAGK(54.7)QLEDGR</t>
  </si>
  <si>
    <t>LIFAGKQLEDGR(56.95)</t>
  </si>
  <si>
    <t>LIFAGK(56.95)QLEDGR</t>
  </si>
  <si>
    <t>LIFAGKQLEDGR(77.12)</t>
  </si>
  <si>
    <t>LIFAGK(77.12)QLEDGR</t>
  </si>
  <si>
    <t>LIFAGKQLEDGR(88.19)</t>
  </si>
  <si>
    <t>LIFAGK(88.19)QLEDGR</t>
  </si>
  <si>
    <t>93847;93848;93849</t>
  </si>
  <si>
    <t>93850;93851</t>
  </si>
  <si>
    <t>LIFAGKQLEDGR(150.04)</t>
  </si>
  <si>
    <t>LIFAGK(150.04)QLEDGR</t>
  </si>
  <si>
    <t>93852;93853</t>
  </si>
  <si>
    <t>LIFAGKQLEDGR(147.62)</t>
  </si>
  <si>
    <t>LIFAGK(147.62)QLEDGR</t>
  </si>
  <si>
    <t>93854;93855;93856</t>
  </si>
  <si>
    <t>_LIFAGK(gl)QLEDGR_</t>
  </si>
  <si>
    <t>LIFAGK(79.49)QLEDGR</t>
  </si>
  <si>
    <t>2002;2878</t>
  </si>
  <si>
    <t>LIFAGK(66.6)QLEDGR</t>
  </si>
  <si>
    <t>LIFAGK(93.62)QLEDGR</t>
  </si>
  <si>
    <t>LIFAGK(89.83)QLEDGR</t>
  </si>
  <si>
    <t>93862;93863</t>
  </si>
  <si>
    <t>93864;93865</t>
  </si>
  <si>
    <t>LIFAGK(73.47)QLEDGR</t>
  </si>
  <si>
    <t>LIFAGK(65.56)QLEDGR</t>
  </si>
  <si>
    <t>93871;93872</t>
  </si>
  <si>
    <t>LIFAGK(102.06)QLEDGR</t>
  </si>
  <si>
    <t>LIFAGK(121.9)QLEDGR</t>
  </si>
  <si>
    <t>LIFAGK(66.54)QLEDGR</t>
  </si>
  <si>
    <t>LIFAGK(61.24)QLEDGR</t>
  </si>
  <si>
    <t>LIFAGK(96.33)QLEDGR</t>
  </si>
  <si>
    <t>LIFAGK(72.34)QLEDGR</t>
  </si>
  <si>
    <t>LIFAGK(56.94)QLEDGR</t>
  </si>
  <si>
    <t>LIFAGK(57.23)QLEDGR</t>
  </si>
  <si>
    <t>LIFAGK(208.15)QLEDGR</t>
  </si>
  <si>
    <t>93893;93894;93895</t>
  </si>
  <si>
    <t>LIFAGK(136.96)QLEDGR</t>
  </si>
  <si>
    <t>93897;93898;93899;93900;93901</t>
  </si>
  <si>
    <t>LIFAGK(89.3)QLEDGR</t>
  </si>
  <si>
    <t>LIFAGK(98.41)QLEDGR</t>
  </si>
  <si>
    <t>LIFAGK(77.39)QLEDGR</t>
  </si>
  <si>
    <t>LIFAGK(65.84)QLEDGR</t>
  </si>
  <si>
    <t>LIFAGK(87)QLEDGR</t>
  </si>
  <si>
    <t>93915;93916;93917</t>
  </si>
  <si>
    <t>LIFAGK(60.16)QLEDGR</t>
  </si>
  <si>
    <t>LIFAGK(60.3)QLEDGR</t>
  </si>
  <si>
    <t>LIFAGK(60.08)QLEDGR</t>
  </si>
  <si>
    <t>LIFAGK(67.75)QLEDGR</t>
  </si>
  <si>
    <t>LIFAGK(80.71)QLEDGR</t>
  </si>
  <si>
    <t>93931;93932</t>
  </si>
  <si>
    <t>LIFAGK(82.36)QLEDGR</t>
  </si>
  <si>
    <t>LIFAGK(108.35)QLEDGR</t>
  </si>
  <si>
    <t>93935;93936</t>
  </si>
  <si>
    <t>LIFAGK(56.2)QLEDGR</t>
  </si>
  <si>
    <t>LIFAGK(97.91)QLEDGR</t>
  </si>
  <si>
    <t>LIFAGK(85.52)QLEDGR</t>
  </si>
  <si>
    <t>LIFAGK(91.12)QLEDGR</t>
  </si>
  <si>
    <t>LIFAGK(78.69)QLEDGR</t>
  </si>
  <si>
    <t>LIFAGK(74.76)QLEDGR</t>
  </si>
  <si>
    <t>LIFAGK(74.96)QLEDGR</t>
  </si>
  <si>
    <t>LIFAGK(74.94)QLEDGR</t>
  </si>
  <si>
    <t>93960;93961</t>
  </si>
  <si>
    <t>LIFAGK(238.73)QLEDGR</t>
  </si>
  <si>
    <t>93962;93963;93964</t>
  </si>
  <si>
    <t>LIFAGK(139.76)QLEDGR</t>
  </si>
  <si>
    <t>93966;93967</t>
  </si>
  <si>
    <t>LIFAGK(111.5)QLEDGR</t>
  </si>
  <si>
    <t>93969;93970</t>
  </si>
  <si>
    <t>LIFAGK(54.34)QLEDGR</t>
  </si>
  <si>
    <t>LIFAGK(53.97)QLEDGR</t>
  </si>
  <si>
    <t>LIFAGK(80.24)QLEDGR</t>
  </si>
  <si>
    <t>LIFAGK(70.68)QLEDGR</t>
  </si>
  <si>
    <t>LIFAGK(62.34)QLEDGR</t>
  </si>
  <si>
    <t>93984;93985</t>
  </si>
  <si>
    <t>LIFAGK(68.52)QLEDGR</t>
  </si>
  <si>
    <t>LIFAGK(61.23)QLEDGR</t>
  </si>
  <si>
    <t>LIFAGK(69.82)QLEDGR</t>
  </si>
  <si>
    <t>LIFAGK(83.31)QLEDGR</t>
  </si>
  <si>
    <t>LIFAGK(163.9)QLEDGR</t>
  </si>
  <si>
    <t>93996;93997</t>
  </si>
  <si>
    <t>LIFAGK(179.57)QLEDGR</t>
  </si>
  <si>
    <t>93998;93999</t>
  </si>
  <si>
    <t>LIFAGK(108.31)QLEDGR</t>
  </si>
  <si>
    <t>LIFAGK(85.81)QLEDGR</t>
  </si>
  <si>
    <t>LIFAGK(77.66)QLEDGR</t>
  </si>
  <si>
    <t>LIFAGK(104.59)QLEDGR</t>
  </si>
  <si>
    <t>94006;94007;94008;94009;94010;94011;94012;94013;94014;94015;94016;94017;94018</t>
  </si>
  <si>
    <t>94019;94020;94021;94022;94023;94024;94025;94026</t>
  </si>
  <si>
    <t>LIFAGK(91.31)QLEDGR</t>
  </si>
  <si>
    <t>LIFAGK(134.75)QLEDGR</t>
  </si>
  <si>
    <t>94028;94029;94030;94031;94032;94033;94034;94035;94036;94037;94038;94039;94040</t>
  </si>
  <si>
    <t>LIFAGK(79.97)QLEDGR</t>
  </si>
  <si>
    <t>LIFAGK(108.43)QLEDGR</t>
  </si>
  <si>
    <t>LIFAGK(76.14)QLEDGR</t>
  </si>
  <si>
    <t>94045;94046;94047;94048;94049;94050;94051;94052;94053;94054</t>
  </si>
  <si>
    <t>LIFAGK(125.72)QLEDGR</t>
  </si>
  <si>
    <t>94055;94056;94057</t>
  </si>
  <si>
    <t>LIFAGK(115.33)QLEDGR</t>
  </si>
  <si>
    <t>94060;94061;94062</t>
  </si>
  <si>
    <t>LIFAGK(88.6)QLEDGR</t>
  </si>
  <si>
    <t>LIFAGK(91.64)QLEDGR</t>
  </si>
  <si>
    <t>LIFAGK(96.01)QLEDGR</t>
  </si>
  <si>
    <t>LIFAGK(90.11)QLEDGR</t>
  </si>
  <si>
    <t>LIFAGK(114.76)QLEDGR</t>
  </si>
  <si>
    <t>LIFAGK(105.17)QLEDGR</t>
  </si>
  <si>
    <t>LIFAGK(92.11)QLEDGR</t>
  </si>
  <si>
    <t>LIFAGK(96.76)QLEDGR</t>
  </si>
  <si>
    <t>LIFAGK(83.4)QLEDGR</t>
  </si>
  <si>
    <t>LIFAGK(122.96)QLEDGR</t>
  </si>
  <si>
    <t>LIFAGK(104.24)QLEDGR</t>
  </si>
  <si>
    <t>LIFAGK(238.51)QLEDGR</t>
  </si>
  <si>
    <t>94087;94088;94089;94090;94091;94092;94093;94094</t>
  </si>
  <si>
    <t>LIFAGK(169.52)QLEDGR</t>
  </si>
  <si>
    <t>94095;94096;94097;94098;94099;94100;94101;94102;94103;94104;94105;94106</t>
  </si>
  <si>
    <t>LIFAGK(94.69)QLEDGR</t>
  </si>
  <si>
    <t>LIFAGK(134.84)QLEDGR</t>
  </si>
  <si>
    <t>94109;94110</t>
  </si>
  <si>
    <t>LIFAGK(143)QLEDGR</t>
  </si>
  <si>
    <t>94111;94112;94113;94114;94115;94116;94117;94118;94119;94120;94121;94122;94123;94124</t>
  </si>
  <si>
    <t>LIFAGK(141.71)QLEDGR</t>
  </si>
  <si>
    <t>94126;94127;94128;94129;94130;94131;94132;94133;94134</t>
  </si>
  <si>
    <t>LIFAGK(88.68)QLEDGR</t>
  </si>
  <si>
    <t>94136;94137;94138;94139;94140</t>
  </si>
  <si>
    <t>LIFAGK(123.75)QLEDGR</t>
  </si>
  <si>
    <t>94143;94144;94145;94146</t>
  </si>
  <si>
    <t>LIFAGK(97.81)QLEDGR</t>
  </si>
  <si>
    <t>94149;94150</t>
  </si>
  <si>
    <t>LIFAGK(144.55)QLEDGR</t>
  </si>
  <si>
    <t>LIFAGK(89.55)QLEDGR</t>
  </si>
  <si>
    <t>LIFAGK(110.38)QLEDGR</t>
  </si>
  <si>
    <t>LIFAGK(54.77)QLEDGR</t>
  </si>
  <si>
    <t>94170;94171;94172</t>
  </si>
  <si>
    <t>94173;94174;94175</t>
  </si>
  <si>
    <t>LIFAGK(82.49)QLEDGR</t>
  </si>
  <si>
    <t>LIFAGK(83.86)QLEDGR</t>
  </si>
  <si>
    <t>LIFAGK(167.09)QLEDGR</t>
  </si>
  <si>
    <t>94185;94186</t>
  </si>
  <si>
    <t>LIFAGK(128.85)QLEDGR</t>
  </si>
  <si>
    <t>94187;94188;94189</t>
  </si>
  <si>
    <t>LIFAGK(134.13)QLEDGR</t>
  </si>
  <si>
    <t>LIFAGK(64.83)QLEDGR</t>
  </si>
  <si>
    <t>LIFAGK(80.87)QLEDGR</t>
  </si>
  <si>
    <t>LIFAGK(78.32)QLEDGR</t>
  </si>
  <si>
    <t>LIFAGK(76.66)QLEDGR</t>
  </si>
  <si>
    <t>LIFAGK(107.18)QLEDGR</t>
  </si>
  <si>
    <t>94198;94199;94200</t>
  </si>
  <si>
    <t>LIFAGK(131.42)QLEDGR</t>
  </si>
  <si>
    <t>94201;94202;94203</t>
  </si>
  <si>
    <t>LIFAGK(99.97)QLEDGR</t>
  </si>
  <si>
    <t>94204;94205</t>
  </si>
  <si>
    <t>LIFAGK(128.88)QLEDGR</t>
  </si>
  <si>
    <t>94207;94208;94209;94210;94211</t>
  </si>
  <si>
    <t>LIFAGK(179.42)QLEDGR</t>
  </si>
  <si>
    <t>94212;94213</t>
  </si>
  <si>
    <t>LIFAGK(164.33)QLEDGR</t>
  </si>
  <si>
    <t>94214;94215</t>
  </si>
  <si>
    <t>94216;94217;94218;94219;94220;94221</t>
  </si>
  <si>
    <t>LIFAGK(96.11)QLEDGR</t>
  </si>
  <si>
    <t>LIFAGK(115.29)QLEDGR</t>
  </si>
  <si>
    <t>LIFAGK(126.66)QLEDGR</t>
  </si>
  <si>
    <t>94226;94227</t>
  </si>
  <si>
    <t>94228;94229;94230</t>
  </si>
  <si>
    <t>94231;94232</t>
  </si>
  <si>
    <t>94234;94235</t>
  </si>
  <si>
    <t>94236;94237</t>
  </si>
  <si>
    <t>LIFAGK(91.58)QLEDGR</t>
  </si>
  <si>
    <t>LIFAGK(106.26)QLEDGR</t>
  </si>
  <si>
    <t>94240;94241;94242;94243</t>
  </si>
  <si>
    <t>94245;94246</t>
  </si>
  <si>
    <t>LIFAGK(96.1)QLEDGR</t>
  </si>
  <si>
    <t>94248;94249</t>
  </si>
  <si>
    <t>LIFAGK(76.83)QLEDGR</t>
  </si>
  <si>
    <t>94251;94252</t>
  </si>
  <si>
    <t>LIFAGK(69.01)QLEDGR</t>
  </si>
  <si>
    <t>LIFAGK(95.57)QLEDGR</t>
  </si>
  <si>
    <t>LIFAGK(175.15)QLEDGR</t>
  </si>
  <si>
    <t>LIFAGK(90.61)QLEDGR</t>
  </si>
  <si>
    <t>LIFAGK(117.95)QLEDGR</t>
  </si>
  <si>
    <t>LIFAGK(90.7)QLEDGR</t>
  </si>
  <si>
    <t>LIFAGK(128.08)QLEDGR</t>
  </si>
  <si>
    <t>LIFAGK(92.19)QLEDGR</t>
  </si>
  <si>
    <t>LIFAGK(233.84)QLEDGR</t>
  </si>
  <si>
    <t>94276;94277;94278;94279;94280;94281;94282</t>
  </si>
  <si>
    <t>LIFAGK(151.79)QLEDGR</t>
  </si>
  <si>
    <t>94283;94284;94285;94286;94287;94288;94289;94290;94291;94292;94293</t>
  </si>
  <si>
    <t>94295;94296</t>
  </si>
  <si>
    <t>94297;94298</t>
  </si>
  <si>
    <t>94299;94300;94301</t>
  </si>
  <si>
    <t>94303;94304;94305;94306</t>
  </si>
  <si>
    <t>94307;94308;94309</t>
  </si>
  <si>
    <t>94310;94311;94312</t>
  </si>
  <si>
    <t>94313;94314;94315;94316</t>
  </si>
  <si>
    <t>94317;94318</t>
  </si>
  <si>
    <t>LIFAGK(75.48)QLEDGR</t>
  </si>
  <si>
    <t>LIFAGK(107.83)QLEDGR</t>
  </si>
  <si>
    <t>LIFAGK(113.22)QLEDGR</t>
  </si>
  <si>
    <t>LIFAGK(74.46)QLEDGR</t>
  </si>
  <si>
    <t>94340;94341;94342</t>
  </si>
  <si>
    <t>94343;94344;94345</t>
  </si>
  <si>
    <t>LIFAGK(90.83)QLEDGR</t>
  </si>
  <si>
    <t>LIFAGK(62.09)QLEDGR</t>
  </si>
  <si>
    <t>LIFAGK(73.44)QLEDGR</t>
  </si>
  <si>
    <t>94354;94355;94356</t>
  </si>
  <si>
    <t>94357;94358</t>
  </si>
  <si>
    <t>LIFAGK(98.04)QLEDGR</t>
  </si>
  <si>
    <t>LIFAGK(83.62)QLEDGR</t>
  </si>
  <si>
    <t>LIFAGKQLEDGR(133.23)</t>
  </si>
  <si>
    <t>LIFAGK(133.23)QLEDGR</t>
  </si>
  <si>
    <t>LIFAGKQLEDGR(132.25)</t>
  </si>
  <si>
    <t>LIFAGK(132.25)QLEDGR</t>
  </si>
  <si>
    <t>LIFAGKQLEDGR(119.53)</t>
  </si>
  <si>
    <t>LIFAGK(119.53)QLEDGR</t>
  </si>
  <si>
    <t>LIFAGKQLEDGR(92.93)</t>
  </si>
  <si>
    <t>LIFAGK(92.93)QLEDGR</t>
  </si>
  <si>
    <t>LIFAGKQLEDGR(157.38)</t>
  </si>
  <si>
    <t>LIFAGK(157.38)QLEDGR</t>
  </si>
  <si>
    <t>LIFAGKQLEDGR(146.11)</t>
  </si>
  <si>
    <t>LIFAGK(146.11)QLEDGR</t>
  </si>
  <si>
    <t>LIFAGKQLEDGR(127.42)</t>
  </si>
  <si>
    <t>LIFAGK(127.42)QLEDGR</t>
  </si>
  <si>
    <t>LIFAGKQLEDGR(88.68)</t>
  </si>
  <si>
    <t>LIFAGKQLEDGR(75.48)</t>
  </si>
  <si>
    <t>LIFAGKQLEDGR(117.67)</t>
  </si>
  <si>
    <t>LIFAGK(117.67)QLEDGR</t>
  </si>
  <si>
    <t>LIFAGK(143.4)QLEDGR</t>
  </si>
  <si>
    <t>LIFAGK(164.65)QLEDGR</t>
  </si>
  <si>
    <t>LIFAGK(198.25)QLEDGR</t>
  </si>
  <si>
    <t>LIFAGK(145.28)QLEDGR</t>
  </si>
  <si>
    <t>LIFAGK(100.38)QLEDGR</t>
  </si>
  <si>
    <t>LIFAGK(163.12)QLEDGR</t>
  </si>
  <si>
    <t>LIFAGK(228.84)QLEDGR</t>
  </si>
  <si>
    <t>LIFAGK(192.12)QLEDGR</t>
  </si>
  <si>
    <t>LIFAGK(65.4)QLEDGR</t>
  </si>
  <si>
    <t>LIFAGK(142.19)QLEDGR</t>
  </si>
  <si>
    <t>LIFAGK(124.42)QLEDGR</t>
  </si>
  <si>
    <t>LIFAGKQLEDGRTLSD</t>
  </si>
  <si>
    <t>_LIFAGK(gl)QLEDGRTLSD_</t>
  </si>
  <si>
    <t>LIFAGK(1)QLEDGRTLSD</t>
  </si>
  <si>
    <t>LIFAGK(105.58)QLEDGRTLSD</t>
  </si>
  <si>
    <t>UBC</t>
  </si>
  <si>
    <t>LIFAGK(101.3)QLEDGRTLSD</t>
  </si>
  <si>
    <t>94396;94397</t>
  </si>
  <si>
    <t>LIFAGKQLEDGRTLSDYNIQK</t>
  </si>
  <si>
    <t>_LIFAGK(gl)QLEDGR(ar)TLSDYNIQK(ly)_</t>
  </si>
  <si>
    <t>LIFAGKQLEDGR(1)TLSDYNIQK</t>
  </si>
  <si>
    <t>LIFAGK(0.998)QLEDGRTLSDYNIQK(0.002)</t>
  </si>
  <si>
    <t>LIFAGK(0.002)QLEDGRTLSDYNIQK(0.998)</t>
  </si>
  <si>
    <t>LIFAGKQLEDGR(57.94)TLSDYNIQK</t>
  </si>
  <si>
    <t>LIFAGK(26.05)QLEDGRTLSDYNIQK(-26.05)</t>
  </si>
  <si>
    <t>LIFAGK(-26.05)QLEDGRTLSDYNIQK(26.05)</t>
  </si>
  <si>
    <t>F5GYU3;J3QS39;F5H6Q2;F5H2Z3;F5H265;B4DV12;F5H388;F5H747;F5GXK7;J3QKN0;Q5PY61;Q96C32;P0CG47;P0CG48;J3QTR3;P62987;M0R1V7;M0R1M6;M0R2S1;P62979</t>
  </si>
  <si>
    <t>3307;3308</t>
  </si>
  <si>
    <t>2708;2709</t>
  </si>
  <si>
    <t>LIFAGK(0.999)QLEDGRTLSDYNIQK(0.001)</t>
  </si>
  <si>
    <t>LIFAGK(0.001)QLEDGRTLSDYNIQK(0.999)</t>
  </si>
  <si>
    <t>LIFAGKQLEDGR(58.71)TLSDYNIQK</t>
  </si>
  <si>
    <t>LIFAGK(28.3)QLEDGRTLSDYNIQK(-28.3)</t>
  </si>
  <si>
    <t>LIFAGK(-28.3)QLEDGRTLSDYNIQK(28.3)</t>
  </si>
  <si>
    <t>LIFAGK(1)QLEDGRTLSDYNIQK</t>
  </si>
  <si>
    <t>LIFAGKQLEDGRTLSDYNIQK(1)</t>
  </si>
  <si>
    <t>LIFAGKQLEDGR(59.5)TLSDYNIQK</t>
  </si>
  <si>
    <t>LIFAGK(34.79)QLEDGRTLSDYNIQK(-34.79)</t>
  </si>
  <si>
    <t>LIFAGK(-34.79)QLEDGRTLSDYNIQK(34.79)</t>
  </si>
  <si>
    <t>LIFAGK(0.997)QLEDGRTLSDYNIQK(0.003)</t>
  </si>
  <si>
    <t>LIFAGK(0.003)QLEDGRTLSDYNIQK(0.997)</t>
  </si>
  <si>
    <t>LIFAGKQLEDGR(58.16)TLSDYNIQK</t>
  </si>
  <si>
    <t>LIFAGK(25.98)QLEDGRTLSDYNIQK(-25.98)</t>
  </si>
  <si>
    <t>LIFAGK(-25.98)QLEDGRTLSDYNIQK(25.98)</t>
  </si>
  <si>
    <t>LIFAGK(0.994)QLEDGRTLSDYNIQK(0.006)</t>
  </si>
  <si>
    <t>LIFAGK(0.006)QLEDGRTLSDYNIQK(0.994)</t>
  </si>
  <si>
    <t>LIFAGKQLEDGR(61.48)TLSDYNIQK</t>
  </si>
  <si>
    <t>LIFAGK(22.24)QLEDGRTLSDYNIQK(-22.24)</t>
  </si>
  <si>
    <t>LIFAGK(-22.24)QLEDGRTLSDYNIQK(22.24)</t>
  </si>
  <si>
    <t>LIFAGK(0.976)QLEDGRTLSDYNIQK(0.024)</t>
  </si>
  <si>
    <t>LIFAGK(0.024)QLEDGRTLSDYNIQK(0.976)</t>
  </si>
  <si>
    <t>LIFAGKQLEDGR(56.12)TLSDYNIQK</t>
  </si>
  <si>
    <t>LIFAGK(16.04)QLEDGRTLSDYNIQK(-16.04)</t>
  </si>
  <si>
    <t>LIFAGK(-16.04)QLEDGRTLSDYNIQK(16.04)</t>
  </si>
  <si>
    <t>94403;94404</t>
  </si>
  <si>
    <t>LIFAGKQLEDGR(113.29)TLSDYNIQK</t>
  </si>
  <si>
    <t>LIFAGK(80.43)QLEDGRTLSDYNIQK(-80.43)</t>
  </si>
  <si>
    <t>LIFAGK(-80.43)QLEDGRTLSDYNIQK(80.43)</t>
  </si>
  <si>
    <t>LIFAGKQLEDGR(139.86)TLSDYNIQK</t>
  </si>
  <si>
    <t>LIFAGK(119.19)QLEDGRTLSDYNIQK(-119.19)</t>
  </si>
  <si>
    <t>LIFAGK(-119.19)QLEDGRTLSDYNIQK(119.19)</t>
  </si>
  <si>
    <t>LIFAGKQLEDGR(75.14)TLSDYNIQK</t>
  </si>
  <si>
    <t>LIFAGK(34.63)QLEDGRTLSDYNIQK(-34.63)</t>
  </si>
  <si>
    <t>LIFAGK(-34.63)QLEDGRTLSDYNIQK(34.63)</t>
  </si>
  <si>
    <t>LIFAGKQLEDGR(87.09)TLSDYNIQK</t>
  </si>
  <si>
    <t>LIFAGK(62.81)QLEDGRTLSDYNIQK(-62.81)</t>
  </si>
  <si>
    <t>LIFAGK(-62.81)QLEDGRTLSDYNIQK(62.81)</t>
  </si>
  <si>
    <t>94408;94409</t>
  </si>
  <si>
    <t>LIFAGKQLEDGR(135.23)TLSDYNIQK</t>
  </si>
  <si>
    <t>LIFAGK(79.02)QLEDGRTLSDYNIQK(-79.02)</t>
  </si>
  <si>
    <t>LIFAGK(-79.02)QLEDGRTLSDYNIQK(79.02)</t>
  </si>
  <si>
    <t>94410;94411</t>
  </si>
  <si>
    <t>LIFAGKQLEDGR(99.91)TLSDYNIQK</t>
  </si>
  <si>
    <t>LIFAGK(68.27)QLEDGRTLSDYNIQK(-68.27)</t>
  </si>
  <si>
    <t>LIFAGK(-68.27)QLEDGRTLSDYNIQK(68.27)</t>
  </si>
  <si>
    <t>LIFAGKQLEDGR(101.96)TLSDYNIQK</t>
  </si>
  <si>
    <t>LIFAGK(62.3)QLEDGRTLSDYNIQK(-62.3)</t>
  </si>
  <si>
    <t>LIFAGK(-62.3)QLEDGRTLSDYNIQK(62.3)</t>
  </si>
  <si>
    <t>LIFAGKQLEDGR(117.18)TLSDYNIQK</t>
  </si>
  <si>
    <t>LIFAGK(79.49)QLEDGRTLSDYNIQK(-79.49)</t>
  </si>
  <si>
    <t>LIFAGK(-79.49)QLEDGRTLSDYNIQK(79.49)</t>
  </si>
  <si>
    <t>LIFAGKQLEDGR(104.44)TLSDYNIQK</t>
  </si>
  <si>
    <t>LIFAGK(63.09)QLEDGRTLSDYNIQK(-63.09)</t>
  </si>
  <si>
    <t>LIFAGK(-63.09)QLEDGRTLSDYNIQK(63.09)</t>
  </si>
  <si>
    <t>LIFAGKQLEDGR(59.25)TLSDYNIQK</t>
  </si>
  <si>
    <t>LIFAGK(28.02)QLEDGRTLSDYNIQK(-28.02)</t>
  </si>
  <si>
    <t>LIFAGK(-28.02)QLEDGRTLSDYNIQK(28.02)</t>
  </si>
  <si>
    <t>LIFAGKQLEDGR(91.47)TLSDYNIQK</t>
  </si>
  <si>
    <t>LIFAGK(61.89)QLEDGRTLSDYNIQK(-61.89)</t>
  </si>
  <si>
    <t>LIFAGK(-61.89)QLEDGRTLSDYNIQK(61.89)</t>
  </si>
  <si>
    <t>LIFAGKQLEDGR(60.53)TLSDYNIQK</t>
  </si>
  <si>
    <t>LIFAGK(28.35)QLEDGRTLSDYNIQK(-28.35)</t>
  </si>
  <si>
    <t>LIFAGK(-28.35)QLEDGRTLSDYNIQK(28.35)</t>
  </si>
  <si>
    <t>LIFAGKQLEDGR(111.11)TLSDYNIQK</t>
  </si>
  <si>
    <t>LIFAGK(71.87)QLEDGRTLSDYNIQK(-71.87)</t>
  </si>
  <si>
    <t>LIFAGK(-71.87)QLEDGRTLSDYNIQK(71.87)</t>
  </si>
  <si>
    <t>LIFAGKQLEDGR(184.76)TLSDYNIQK</t>
  </si>
  <si>
    <t>LIFAGK(162.19)QLEDGRTLSDYNIQK(-162.19)</t>
  </si>
  <si>
    <t>LIFAGK(-162.19)QLEDGRTLSDYNIQK(162.19)</t>
  </si>
  <si>
    <t>LIFAGK(0.969)QLEDGRTLSDYNIQK(0.031)</t>
  </si>
  <si>
    <t>LIFAGK(0.031)QLEDGRTLSDYNIQK(0.969)</t>
  </si>
  <si>
    <t>LIFAGKQLEDGR(80.61)TLSDYNIQK</t>
  </si>
  <si>
    <t>LIFAGK(14.89)QLEDGRTLSDYNIQK(-14.89)</t>
  </si>
  <si>
    <t>LIFAGK(-14.89)QLEDGRTLSDYNIQK(14.89)</t>
  </si>
  <si>
    <t>LIFAGKQLEDGR(102.58)TLSDYNIQK</t>
  </si>
  <si>
    <t>LIFAGK(53.11)QLEDGRTLSDYNIQK(-53.11)</t>
  </si>
  <si>
    <t>LIFAGK(-53.11)QLEDGRTLSDYNIQK(53.11)</t>
  </si>
  <si>
    <t>94422;94423</t>
  </si>
  <si>
    <t>LIFAGKQLEDGR(94.88)TLSDYNIQK</t>
  </si>
  <si>
    <t>LIFAGK(62.7)QLEDGRTLSDYNIQK(-62.7)</t>
  </si>
  <si>
    <t>LIFAGK(-62.7)QLEDGRTLSDYNIQK(62.7)</t>
  </si>
  <si>
    <t>94424;94425</t>
  </si>
  <si>
    <t>LIFAGKQLEDGR(52.61)TLSDYNIQK</t>
  </si>
  <si>
    <t>LIFAGK(25.66)QLEDGRTLSDYNIQK(-25.66)</t>
  </si>
  <si>
    <t>LIFAGK(-25.66)QLEDGRTLSDYNIQK(25.66)</t>
  </si>
  <si>
    <t>LIFAGKQLEDGR(176.4)TLSDYNIQK</t>
  </si>
  <si>
    <t>LIFAGK(155.44)QLEDGRTLSDYNIQK(-155.44)</t>
  </si>
  <si>
    <t>LIFAGK(-155.44)QLEDGRTLSDYNIQK(155.44)</t>
  </si>
  <si>
    <t>LIFAGKQLEDGR(97.35)TLSDYNIQK</t>
  </si>
  <si>
    <t>LIFAGK(59.13)QLEDGRTLSDYNIQK(-59.13)</t>
  </si>
  <si>
    <t>LIFAGK(-59.13)QLEDGRTLSDYNIQK(59.13)</t>
  </si>
  <si>
    <t>LIFAGKQLEDGR(70.24)TLSDYNIQK</t>
  </si>
  <si>
    <t>LIFAGK(38.42)QLEDGRTLSDYNIQK(-38.42)</t>
  </si>
  <si>
    <t>LIFAGK(-38.42)QLEDGRTLSDYNIQK(38.42)</t>
  </si>
  <si>
    <t>LIFAGKQLEDGR(83.89)TLSDYNIQK</t>
  </si>
  <si>
    <t>LIFAGK(43.81)QLEDGRTLSDYNIQK(-43.81)</t>
  </si>
  <si>
    <t>LIFAGK(-43.81)QLEDGRTLSDYNIQK(43.81)</t>
  </si>
  <si>
    <t>LIFAGK(60.72)QLEDGRTLSDYNIQK(-60.72)</t>
  </si>
  <si>
    <t>LIFAGK(-60.72)QLEDGRTLSDYNIQK(60.72)</t>
  </si>
  <si>
    <t>LIFAGKQLEDGR(63.92)TLSDYNIQK</t>
  </si>
  <si>
    <t>LIFAGK(38.72)QLEDGRTLSDYNIQK(-38.72)</t>
  </si>
  <si>
    <t>LIFAGK(-38.72)QLEDGRTLSDYNIQK(38.72)</t>
  </si>
  <si>
    <t>LIFAGKQLEDGR(125.52)TLSDYNIQK</t>
  </si>
  <si>
    <t>LIFAGK(57.88)QLEDGRTLSDYNIQK(-57.88)</t>
  </si>
  <si>
    <t>LIFAGK(-57.88)QLEDGRTLSDYNIQK(57.88)</t>
  </si>
  <si>
    <t>LIFAGKQLEDGR(78.23)TLSDYNIQK</t>
  </si>
  <si>
    <t>LIFAGK(29.19)QLEDGRTLSDYNIQK(-29.19)</t>
  </si>
  <si>
    <t>LIFAGK(-29.19)QLEDGRTLSDYNIQK(29.19)</t>
  </si>
  <si>
    <t>LIFAGKQLEDGR(126.63)TLSDYNIQK</t>
  </si>
  <si>
    <t>LIFAGK(87.29)QLEDGRTLSDYNIQK(-87.29)</t>
  </si>
  <si>
    <t>LIFAGK(-87.29)QLEDGRTLSDYNIQK(87.29)</t>
  </si>
  <si>
    <t>94435;94436</t>
  </si>
  <si>
    <t>LIFAGKQLEDGR(90.76)TLSDYNIQK</t>
  </si>
  <si>
    <t>LIFAGK(69.81)QLEDGRTLSDYNIQK(-69.81)</t>
  </si>
  <si>
    <t>LIFAGK(-69.81)QLEDGRTLSDYNIQK(69.81)</t>
  </si>
  <si>
    <t>LIFAGKQLEDGR(122.14)TLSDYNIQK</t>
  </si>
  <si>
    <t>LIFAGK(82.94)QLEDGRTLSDYNIQK(-82.94)</t>
  </si>
  <si>
    <t>LIFAGK(-82.94)QLEDGRTLSDYNIQK(82.94)</t>
  </si>
  <si>
    <t>94438;94439</t>
  </si>
  <si>
    <t>LIFAGKQLEDGR(66.29)TLSDYNIQK</t>
  </si>
  <si>
    <t>LIFAGK(25.77)QLEDGRTLSDYNIQK(-25.77)</t>
  </si>
  <si>
    <t>LIFAGK(-25.77)QLEDGRTLSDYNIQK(25.77)</t>
  </si>
  <si>
    <t>94440;94441</t>
  </si>
  <si>
    <t>LIFAGKQLEDGR(68.41)TLSDYNIQK</t>
  </si>
  <si>
    <t>LIFAGK(46.1)QLEDGRTLSDYNIQK(-46.1)</t>
  </si>
  <si>
    <t>LIFAGK(-46.1)QLEDGRTLSDYNIQK(46.1)</t>
  </si>
  <si>
    <t>_LIFAGK(gl)QLEDGRTLSDYNIQK_</t>
  </si>
  <si>
    <t>LIFAGK(43.3)QLEDGRTLSDYNIQK(-43.3)</t>
  </si>
  <si>
    <t>2002;2003;2878</t>
  </si>
  <si>
    <t>LIFAGK(55.53)QLEDGRTLSDYNIQK(-55.53)</t>
  </si>
  <si>
    <t>LIFAGK(40.64)QLEDGRTLSDYNIQK(-40.64)</t>
  </si>
  <si>
    <t>LIFAGK(45.85)QLEDGRTLSDYNIQK(-45.85)</t>
  </si>
  <si>
    <t>LIFAGK(49.93)QLEDGRTLSDYNIQK(-49.93)</t>
  </si>
  <si>
    <t>LIFAGK(48.34)QLEDGRTLSDYNIQK(-48.34)</t>
  </si>
  <si>
    <t>94448;94449</t>
  </si>
  <si>
    <t>LIFAGK(59.7)QLEDGRTLSDYNIQK(-59.7)</t>
  </si>
  <si>
    <t>94450;94451</t>
  </si>
  <si>
    <t>LIFAGK(0.529)QLEDGRTLSDYNIQK(0.471)</t>
  </si>
  <si>
    <t>LIFAGK(0.51)QLEDGRTLSDYNIQK(-0.51)</t>
  </si>
  <si>
    <t>LIFAGK(117.92)QLEDGRTLSDYNIQK(-117.92)</t>
  </si>
  <si>
    <t>LIFAGK(44.23)QLEDGRTLSDYNIQK(-44.23)</t>
  </si>
  <si>
    <t>LIFAGK(0.993)QLEDGRTLSDYNIQK(0.007)</t>
  </si>
  <si>
    <t>LIFAGK(21.47)QLEDGRTLSDYNIQK(-21.47)</t>
  </si>
  <si>
    <t>LIFAGK(62.71)QLEDGRTLSDYNIQK(-62.71)</t>
  </si>
  <si>
    <t>LIFAGK(49.31)QLEDGRTLSDYNIQK(-49.31)</t>
  </si>
  <si>
    <t>LIFAGK(38.28)QLEDGRTLSDYNIQK(-38.28)</t>
  </si>
  <si>
    <t>LIFAGK(61.43)QLEDGRTLSDYNIQK(-61.43)</t>
  </si>
  <si>
    <t>LIFAGK(135.32)QLEDGRTLSDYNIQK(-135.32)</t>
  </si>
  <si>
    <t>LIFAGK(37.34)QLEDGRTLSDYNIQK(-37.34)</t>
  </si>
  <si>
    <t>LIFAGK(88.69)QLEDGRTLSDYNIQK(-88.69)</t>
  </si>
  <si>
    <t>94462;94463;94464</t>
  </si>
  <si>
    <t>LIFAGK(71.38)QLEDGRTLSDYNIQK(-71.38)</t>
  </si>
  <si>
    <t>94465;94466;94467</t>
  </si>
  <si>
    <t>LIFAGK(45.93)QLEDGRTLSDYNIQK(-45.93)</t>
  </si>
  <si>
    <t>LIFAGK(29.39)QLEDGRTLSDYNIQK(-29.39)</t>
  </si>
  <si>
    <t>LIFAGK(106.47)QLEDGRTLSDYNIQK(-106.47)</t>
  </si>
  <si>
    <t>94470;94471;94472</t>
  </si>
  <si>
    <t>LIFAGK(72.98)QLEDGRTLSDYNIQK(-72.98)</t>
  </si>
  <si>
    <t>94473;94474;94475</t>
  </si>
  <si>
    <t>LIFAGK(40.37)QLEDGRTLSDYNIQK(-40.37)</t>
  </si>
  <si>
    <t>LIFAGK(61.79)QLEDGRTLSDYNIQK(-61.79)</t>
  </si>
  <si>
    <t>LIFAGK(49.54)QLEDGRTLSDYNIQK(-49.54)</t>
  </si>
  <si>
    <t>94478;94479</t>
  </si>
  <si>
    <t>LIFAGK(60.07)QLEDGRTLSDYNIQK(-60.07)</t>
  </si>
  <si>
    <t>LIFAGK(46.29)QLEDGRTLSDYNIQK(-46.29)</t>
  </si>
  <si>
    <t>94481;94482</t>
  </si>
  <si>
    <t>LIFAGK(77.15)QLEDGRTLSDYNIQK(-77.15)</t>
  </si>
  <si>
    <t>94483;94484</t>
  </si>
  <si>
    <t>LIFAGK(33.84)QLEDGRTLSDYNIQK(-33.84)</t>
  </si>
  <si>
    <t>94485;94486</t>
  </si>
  <si>
    <t>LIFAGK(71.39)QLEDGRTLSDYNIQK(-71.39)</t>
  </si>
  <si>
    <t>94487;94488</t>
  </si>
  <si>
    <t>LIFAGK(56.36)QLEDGRTLSDYNIQK(-56.36)</t>
  </si>
  <si>
    <t>94489;94490</t>
  </si>
  <si>
    <t>LIFAGK(63.48)QLEDGRTLSDYNIQK(-63.48)</t>
  </si>
  <si>
    <t>94491;94492</t>
  </si>
  <si>
    <t>LIFAGK(70.51)QLEDGRTLSDYNIQK(-70.51)</t>
  </si>
  <si>
    <t>94493;94494;94495</t>
  </si>
  <si>
    <t>LIFAGK(71.13)QLEDGRTLSDYNIQK(-71.13)</t>
  </si>
  <si>
    <t>94496;94497</t>
  </si>
  <si>
    <t>LIFAGK(86.68)QLEDGRTLSDYNIQK(-86.68)</t>
  </si>
  <si>
    <t>LIFAGK(0.996)QLEDGRTLSDYNIQK(0.004)</t>
  </si>
  <si>
    <t>LIFAGK(23.99)QLEDGRTLSDYNIQK(-23.99)</t>
  </si>
  <si>
    <t>LIFAGK(24.39)QLEDGRTLSDYNIQK(-24.39)</t>
  </si>
  <si>
    <t>LIFAGK(104.77)QLEDGRTLSDYNIQK(-104.77)</t>
  </si>
  <si>
    <t>94501;94502;94503</t>
  </si>
  <si>
    <t>LIFAGK(100.36)QLEDGRTLSDYNIQK(-100.36)</t>
  </si>
  <si>
    <t>94504;94505</t>
  </si>
  <si>
    <t>LIFAGK(27.34)QLEDGRTLSDYNIQK(-27.34)</t>
  </si>
  <si>
    <t>LIFAGK(149.59)QLEDGRTLSDYNIQK(-149.59)</t>
  </si>
  <si>
    <t>LIFAGK(30.23)QLEDGRTLSDYNIQK(-30.23)</t>
  </si>
  <si>
    <t>_LIFAGK(gl)QLEDGRTLSDYNIQK(ly)_</t>
  </si>
  <si>
    <t>LIFAGK(103.17)QLEDGRTLSDYNIQK(-103.17)</t>
  </si>
  <si>
    <t>LIFAGK(-103.17)QLEDGRTLSDYNIQK(103.17)</t>
  </si>
  <si>
    <t>LIFAGK(0.995)QLEDGRTLSDYNIQK(0.005)</t>
  </si>
  <si>
    <t>LIFAGK(0.005)QLEDGRTLSDYNIQK(0.995)</t>
  </si>
  <si>
    <t>LIFAGK(23.4)QLEDGRTLSDYNIQK(-23.4)</t>
  </si>
  <si>
    <t>LIFAGK(-23.4)QLEDGRTLSDYNIQK(23.4)</t>
  </si>
  <si>
    <t>LIFAGK(0.696)QLEDGRTLSDYNIQK(0.304)</t>
  </si>
  <si>
    <t>LIFAGK(0.304)QLEDGRTLSDYNIQK(0.696)</t>
  </si>
  <si>
    <t>LIFAGK(3.59)QLEDGRTLSDYNIQK(-3.59)</t>
  </si>
  <si>
    <t>LIFAGK(-3.59)QLEDGRTLSDYNIQK(3.59)</t>
  </si>
  <si>
    <t>LIFEKFSGK</t>
  </si>
  <si>
    <t>_LIFEK(gl)FSGK(ly)_</t>
  </si>
  <si>
    <t>LIFEK(0.986)FSGK(0.014)</t>
  </si>
  <si>
    <t>LIFEK(0.014)FSGK(0.986)</t>
  </si>
  <si>
    <t>LIFEK(18.44)FSGK(-18.44)</t>
  </si>
  <si>
    <t>LIFEK(-18.44)FSGK(18.44)</t>
  </si>
  <si>
    <t>LIFEK(0.988)FSGK(0.012)</t>
  </si>
  <si>
    <t>LIFEK(0.012)FSGK(0.988)</t>
  </si>
  <si>
    <t>LIFEK(19.13)FSGK(-19.13)</t>
  </si>
  <si>
    <t>LIFEK(-19.13)FSGK(19.13)</t>
  </si>
  <si>
    <t>LIFEK(0.998)FSGK(0.002)</t>
  </si>
  <si>
    <t>LIFEK(0.002)FSGK(0.998)</t>
  </si>
  <si>
    <t>LIFEK(26.04)FSGK(-26.04)</t>
  </si>
  <si>
    <t>LIFEK(-26.04)FSGK(26.04)</t>
  </si>
  <si>
    <t>_LIFEK(gl)FSGK_</t>
  </si>
  <si>
    <t>LIFEK(0.996)FSGK(0.004)</t>
  </si>
  <si>
    <t>LIFEK(24.13)FSGK(-24.13)</t>
  </si>
  <si>
    <t>LIFEK(0.999)FSGK(0.001)</t>
  </si>
  <si>
    <t>LIFEK(32.72)FSGK(-32.72)</t>
  </si>
  <si>
    <t>LIFEK(18.61)FSGK(-18.61)</t>
  </si>
  <si>
    <t>LIFEK(1)FSGK</t>
  </si>
  <si>
    <t>LIFEK(47.25)FSGK(-47.25)</t>
  </si>
  <si>
    <t>LIFEK(26.75)FSGK(-26.75)</t>
  </si>
  <si>
    <t>LIFEK(0.993)FSGK(0.007)</t>
  </si>
  <si>
    <t>LIFEK(21.52)FSGK(-21.52)</t>
  </si>
  <si>
    <t>LIFEK(0.994)FSGK(0.006)</t>
  </si>
  <si>
    <t>LIFEK(21.84)FSGK(-21.84)</t>
  </si>
  <si>
    <t>LIFEK(26.83)FSGK(-26.83)</t>
  </si>
  <si>
    <t>LIFHKVQSSLGGR</t>
  </si>
  <si>
    <t>_LIFHK(gl)VQSSLGGR(ar)_</t>
  </si>
  <si>
    <t>LIFHKVQSSLGGR(1)</t>
  </si>
  <si>
    <t>LIFHK(1)VQSSLGGR</t>
  </si>
  <si>
    <t>LIFHKVQSSLGGR(86.8)</t>
  </si>
  <si>
    <t>LIFHK(86.8)VQSSLGGR</t>
  </si>
  <si>
    <t>B7Z3Z9;E7EPM6;P33121-3;P33121;P33121-2;H0Y9U7</t>
  </si>
  <si>
    <t>LIFHWDRK</t>
  </si>
  <si>
    <t>_LIFHWDR(ar)K(gl)_</t>
  </si>
  <si>
    <t>LIFHWDR(1)K</t>
  </si>
  <si>
    <t>LIFHWDRK(1)</t>
  </si>
  <si>
    <t>LIFHWDR(85.31)K</t>
  </si>
  <si>
    <t>LIFHWDRK(85.31)</t>
  </si>
  <si>
    <t>H7C1R0;J3QKK3;O43502</t>
  </si>
  <si>
    <t>H7C1R0</t>
  </si>
  <si>
    <t>RAD51C</t>
  </si>
  <si>
    <t>DNA repair protein RAD51 homolog 3</t>
  </si>
  <si>
    <t>LIFQMPQNKSTK</t>
  </si>
  <si>
    <t>_LIFQMPQNK(ly)STK(gl)_</t>
  </si>
  <si>
    <t>LIFQMPQNK(0.408)STK(0.592)</t>
  </si>
  <si>
    <t>LIFQMPQNK(0.592)STK(0.408)</t>
  </si>
  <si>
    <t>LIFQMPQNK(-1.61)STK(1.61)</t>
  </si>
  <si>
    <t>LIFQMPQNK(1.61)STK(-1.61)</t>
  </si>
  <si>
    <t>P46940;H0YLE8;A0A0J9YXZ5;E9PDT6;E7EWC2;F5H7S7;Q13576-3;Q13576-2;Q13576</t>
  </si>
  <si>
    <t>IQGAP1;IQGAP2</t>
  </si>
  <si>
    <t>Ras GTPase-activating-like protein IQGAP1;Ras GTPase-activating-like protein IQGAP2</t>
  </si>
  <si>
    <t>LIFQMPQNKTTK</t>
  </si>
  <si>
    <t>_LIFQMPQNK(ly)TTK(gl)_</t>
  </si>
  <si>
    <t>LIFQMPQNK(0.433)TTK(0.567)</t>
  </si>
  <si>
    <t>LIFQMPQNK(0.567)TTK(0.433)</t>
  </si>
  <si>
    <t>LIFQMPQNK(-1.18)TTK(1.18)</t>
  </si>
  <si>
    <t>LIFQMPQNK(1.18)TTK(-1.18)</t>
  </si>
  <si>
    <t>_LIFQMPQNKTTK(gl)_</t>
  </si>
  <si>
    <t>LIFQMPQNK(0.424)TTK(0.576)</t>
  </si>
  <si>
    <t>LIFQMPQNK(-1.33)TTK(1.33)</t>
  </si>
  <si>
    <t>8442;8443</t>
  </si>
  <si>
    <t>_LIFQMPQNK(gl)TTK_</t>
  </si>
  <si>
    <t>LIFQMPQNK(0.862)TTK(0.138)</t>
  </si>
  <si>
    <t>LIFQMPQNK(7.94)TTK(-7.94)</t>
  </si>
  <si>
    <t>LIGDAAKNQLTSNPENTVFDAK</t>
  </si>
  <si>
    <t>_LIGDAAK(gl)NQLTSNPENTVFDAK(ly)_</t>
  </si>
  <si>
    <t>LIGDAAK(1)NQLTSNPENTVFDAK</t>
  </si>
  <si>
    <t>LIGDAAKNQLTSNPENTVFDAK(1)</t>
  </si>
  <si>
    <t>LIGDAAK(38.41)NQLTSNPENTVFDAK(-38.41)</t>
  </si>
  <si>
    <t>LIGDAAK(-38.41)NQLTSNPENTVFDAK(38.41)</t>
  </si>
  <si>
    <t>6775;6776</t>
  </si>
  <si>
    <t>_LIGDAAK(gl)NQLTSNPENTVFDAK_</t>
  </si>
  <si>
    <t>LIGDAAK(86.26)NQLTSNPENTVFDAK(-86.26)</t>
  </si>
  <si>
    <t>4312;4313</t>
  </si>
  <si>
    <t>LIGDAAK(63.06)NQLTSNPENTVFDAK(-63.06)</t>
  </si>
  <si>
    <t>LIGDAAK(49.44)NQLTSNPENTVFDAK(-49.44)</t>
  </si>
  <si>
    <t>LIGDAAK(62.15)NQLTSNPENTVFDAK(-62.15)</t>
  </si>
  <si>
    <t>LIGDAAKNQVALNPQNTVFDAK</t>
  </si>
  <si>
    <t>_LIGDAAK(gl)NQVALNPQNTVFDAK(ly)_</t>
  </si>
  <si>
    <t>LIGDAAK(1)NQVALNPQNTVFDAK</t>
  </si>
  <si>
    <t>LIGDAAKNQVALNPQNTVFDAK(1)</t>
  </si>
  <si>
    <t>LIGDAAK(84.24)NQVALNPQNTVFDAK(-84.24)</t>
  </si>
  <si>
    <t>LIGDAAK(-84.24)NQVALNPQNTVFDAK(84.24)</t>
  </si>
  <si>
    <t>6707;6708</t>
  </si>
  <si>
    <t>LIGDAAK(37.42)NQVALNPQNTVFDAK(-37.42)</t>
  </si>
  <si>
    <t>LIGDAAK(-37.42)NQVALNPQNTVFDAK(37.42)</t>
  </si>
  <si>
    <t>LIGDAAK(91.89)NQVALNPQNTVFDAK(-91.89)</t>
  </si>
  <si>
    <t>LIGDAAK(-91.89)NQVALNPQNTVFDAK(91.89)</t>
  </si>
  <si>
    <t>LIGDAAK(39.39)NQVALNPQNTVFDAK(-39.39)</t>
  </si>
  <si>
    <t>LIGDAAK(-39.39)NQVALNPQNTVFDAK(39.39)</t>
  </si>
  <si>
    <t>LIGDAAK(48.2)NQVALNPQNTVFDAK(-48.2)</t>
  </si>
  <si>
    <t>LIGDAAK(-48.2)NQVALNPQNTVFDAK(48.2)</t>
  </si>
  <si>
    <t>94550;94551</t>
  </si>
  <si>
    <t>LIGDAAK(152.57)NQVALNPQNTVFDAK(-152.57)</t>
  </si>
  <si>
    <t>LIGDAAK(-152.57)NQVALNPQNTVFDAK(152.57)</t>
  </si>
  <si>
    <t>LIGDAAK(87.37)NQVALNPQNTVFDAK(-87.37)</t>
  </si>
  <si>
    <t>LIGDAAK(-87.37)NQVALNPQNTVFDAK(87.37)</t>
  </si>
  <si>
    <t>LIGDAAK(66.43)NQVALNPQNTVFDAK(-66.43)</t>
  </si>
  <si>
    <t>LIGDAAK(-66.43)NQVALNPQNTVFDAK(66.43)</t>
  </si>
  <si>
    <t>LIGDAAK(59.96)NQVALNPQNTVFDAK(-59.96)</t>
  </si>
  <si>
    <t>LIGDAAK(-59.96)NQVALNPQNTVFDAK(59.96)</t>
  </si>
  <si>
    <t>94555;94556</t>
  </si>
  <si>
    <t>LIGDAAK(68.41)NQVALNPQNTVFDAK(-68.41)</t>
  </si>
  <si>
    <t>LIGDAAK(-68.41)NQVALNPQNTVFDAK(68.41)</t>
  </si>
  <si>
    <t>94557;94558</t>
  </si>
  <si>
    <t>LIGDAAK(60.84)NQVALNPQNTVFDAK(-60.84)</t>
  </si>
  <si>
    <t>LIGDAAK(-60.84)NQVALNPQNTVFDAK(60.84)</t>
  </si>
  <si>
    <t>LIGDAAK(65.62)NQVALNPQNTVFDAK(-65.62)</t>
  </si>
  <si>
    <t>LIGDAAK(-65.62)NQVALNPQNTVFDAK(65.62)</t>
  </si>
  <si>
    <t>LIGDAAK(60.71)NQVALNPQNTVFDAK(-60.71)</t>
  </si>
  <si>
    <t>LIGDAAK(-60.71)NQVALNPQNTVFDAK(60.71)</t>
  </si>
  <si>
    <t>94561;94562</t>
  </si>
  <si>
    <t>LIGDAAK(45.57)NQVALNPQNTVFDAK(-45.57)</t>
  </si>
  <si>
    <t>LIGDAAK(-45.57)NQVALNPQNTVFDAK(45.57)</t>
  </si>
  <si>
    <t>LIGDAAK(48.92)NQVALNPQNTVFDAK(-48.92)</t>
  </si>
  <si>
    <t>LIGDAAK(-48.92)NQVALNPQNTVFDAK(48.92)</t>
  </si>
  <si>
    <t>LIGDAAK(0.999)NQVALNPQNTVFDAK(0.001)</t>
  </si>
  <si>
    <t>LIGDAAK(0.001)NQVALNPQNTVFDAK(0.999)</t>
  </si>
  <si>
    <t>LIGDAAK(32.84)NQVALNPQNTVFDAK(-32.84)</t>
  </si>
  <si>
    <t>LIGDAAK(-32.84)NQVALNPQNTVFDAK(32.84)</t>
  </si>
  <si>
    <t>94565;94566</t>
  </si>
  <si>
    <t>LIGDAAK(0.991)NQVALNPQNTVFDAK(0.009)</t>
  </si>
  <si>
    <t>LIGDAAK(0.009)NQVALNPQNTVFDAK(0.991)</t>
  </si>
  <si>
    <t>LIGDAAK(20.47)NQVALNPQNTVFDAK(-20.47)</t>
  </si>
  <si>
    <t>LIGDAAK(-20.47)NQVALNPQNTVFDAK(20.47)</t>
  </si>
  <si>
    <t>LIGDAAK(84.07)NQVALNPQNTVFDAK(-84.07)</t>
  </si>
  <si>
    <t>LIGDAAK(-84.07)NQVALNPQNTVFDAK(84.07)</t>
  </si>
  <si>
    <t>94568;94569</t>
  </si>
  <si>
    <t>LIGDAAK(51.74)NQVALNPQNTVFDAK(-51.74)</t>
  </si>
  <si>
    <t>LIGDAAK(-51.74)NQVALNPQNTVFDAK(51.74)</t>
  </si>
  <si>
    <t>_LIGDAAK(gl)NQVALNPQNTVFDAK_</t>
  </si>
  <si>
    <t>LIGDAAK(87.15)NQVALNPQNTVFDAK(-87.15)</t>
  </si>
  <si>
    <t>4250;4251</t>
  </si>
  <si>
    <t>LIGDAAK(66.13)NQVALNPQNTVFDAK(-66.13)</t>
  </si>
  <si>
    <t>LIGDAAK(43.11)NQVALNPQNTVFDAK(-43.11)</t>
  </si>
  <si>
    <t>LIGDAAK(39.59)NQVALNPQNTVFDAK(-39.59)</t>
  </si>
  <si>
    <t>LIGDAAK(51.26)NQVALNPQNTVFDAK(-51.26)</t>
  </si>
  <si>
    <t>LIGDAAK(67.83)NQVALNPQNTVFDAK(-67.83)</t>
  </si>
  <si>
    <t>LIGDAAK(46.91)NQVALNPQNTVFDAK(-46.91)</t>
  </si>
  <si>
    <t>LIGDAAK(39.18)NQVALNPQNTVFDAK(-39.18)</t>
  </si>
  <si>
    <t>LIGDAAK(31.71)NQVALNPQNTVFDAK(-31.71)</t>
  </si>
  <si>
    <t>LIGDAAK(56.68)NQVALNPQNTVFDAK(-56.68)</t>
  </si>
  <si>
    <t>LIGDAAK(60.6)NQVALNPQNTVFDAK(-60.6)</t>
  </si>
  <si>
    <t>LIGDAAK(61.23)NQVALNPQNTVFDAK(-61.23)</t>
  </si>
  <si>
    <t>94582;94583</t>
  </si>
  <si>
    <t>LIGDAAK(144.34)NQVALNPQNTVFDAK(-144.34)</t>
  </si>
  <si>
    <t>LIGDAAK(44.37)NQVALNPQNTVFDAK(-44.37)</t>
  </si>
  <si>
    <t>LIGDAAK(103.73)NQVALNPQNTVFDAK(-103.73)</t>
  </si>
  <si>
    <t>LIGDAAK(66.24)NQVALNPQNTVFDAK(-66.24)</t>
  </si>
  <si>
    <t>LIGDAAK(101.53)NQVALNPQNTVFDAK(-101.53)</t>
  </si>
  <si>
    <t>LIGDAAK(0.998)NQVALNPQNTVFDAK(0.002)</t>
  </si>
  <si>
    <t>LIGDAAK(26.85)NQVALNPQNTVFDAK(-26.85)</t>
  </si>
  <si>
    <t>LIGDAAK(54.59)NQVALNPQNTVFDAK(-54.59)</t>
  </si>
  <si>
    <t>LIGDAAKNQVALNPQNTVFDAKR</t>
  </si>
  <si>
    <t>_LIGDAAK(gl)NQVALNPQNTVFDAK(gl)R(ar)_</t>
  </si>
  <si>
    <t>LIGDAAKNQVALNPQNTVFDAKR(1)</t>
  </si>
  <si>
    <t>LIGDAAK(1)NQVALNPQNTVFDAK(1)R</t>
  </si>
  <si>
    <t>LIGDAAKNQVALNPQNTVFDAKR(110.75)</t>
  </si>
  <si>
    <t>LIGDAAK(110.75)NQVALNPQNTVFDAK(110.75)R</t>
  </si>
  <si>
    <t>LIGDAAKNQVALNPQNTVFDAKR(98.44)</t>
  </si>
  <si>
    <t>LIGDAAK(98.44)NQVALNPQNTVFDAK(98.44)R</t>
  </si>
  <si>
    <t>_LIGDAAK(gl)NQVALNPQNTVFDAK(gl)R_</t>
  </si>
  <si>
    <t>LIGDAAK(52.09)NQVALNPQNTVFDAK(52.09)R</t>
  </si>
  <si>
    <t>LIGDAAK(99.93)NQVALNPQNTVFDAK(99.93)R</t>
  </si>
  <si>
    <t>LIGDAAKNQVAMNPTNTVFDAK</t>
  </si>
  <si>
    <t>_LIGDAAK(gl)NQVAMNPTNTVFDAK(ly)_</t>
  </si>
  <si>
    <t>LIGDAAK(1)NQVAMNPTNTVFDAK</t>
  </si>
  <si>
    <t>LIGDAAKNQVAMNPTNTVFDAK(1)</t>
  </si>
  <si>
    <t>LIGDAAK(39.02)NQVAMNPTNTVFDAK(-39.02)</t>
  </si>
  <si>
    <t>LIGDAAK(-39.02)NQVAMNPTNTVFDAK(39.02)</t>
  </si>
  <si>
    <t>P11142;E9PKE3;P11142-2;E9PNE6;E9PLF4;E9PQQ4;E9PQK7;E9PK54;E9PPY6;E9PN25</t>
  </si>
  <si>
    <t>6787;6788</t>
  </si>
  <si>
    <t>LIGDAAK(62.3)NQVAMNPTNTVFDAK(-62.3)</t>
  </si>
  <si>
    <t>LIGDAAK(-62.3)NQVAMNPTNTVFDAK(62.3)</t>
  </si>
  <si>
    <t>LIGDAAK(56.71)NQVAMNPTNTVFDAK(-56.71)</t>
  </si>
  <si>
    <t>LIGDAAK(-56.71)NQVAMNPTNTVFDAK(56.71)</t>
  </si>
  <si>
    <t>LIGDAAK(53.73)NQVAMNPTNTVFDAK(-53.73)</t>
  </si>
  <si>
    <t>LIGDAAK(-53.73)NQVAMNPTNTVFDAK(53.73)</t>
  </si>
  <si>
    <t>LIGDAAK(50.19)NQVAMNPTNTVFDAK(-50.19)</t>
  </si>
  <si>
    <t>LIGDAAK(-50.19)NQVAMNPTNTVFDAK(50.19)</t>
  </si>
  <si>
    <t>LIGDAAK(101.74)NQVAMNPTNTVFDAK(-101.74)</t>
  </si>
  <si>
    <t>LIGDAAK(-101.74)NQVAMNPTNTVFDAK(101.74)</t>
  </si>
  <si>
    <t>LIGDAAK(0.999)NQVAMNPTNTVFDAK(0.001)</t>
  </si>
  <si>
    <t>LIGDAAK(0.001)NQVAMNPTNTVFDAK(0.999)</t>
  </si>
  <si>
    <t>LIGDAAK(30.74)NQVAMNPTNTVFDAK(-30.74)</t>
  </si>
  <si>
    <t>LIGDAAK(-30.74)NQVAMNPTNTVFDAK(30.74)</t>
  </si>
  <si>
    <t>LIGDAAK(62.32)NQVAMNPTNTVFDAK(-62.32)</t>
  </si>
  <si>
    <t>LIGDAAK(-62.32)NQVAMNPTNTVFDAK(62.32)</t>
  </si>
  <si>
    <t>LIGDAAK(50.79)NQVAMNPTNTVFDAK(-50.79)</t>
  </si>
  <si>
    <t>LIGDAAK(-50.79)NQVAMNPTNTVFDAK(50.79)</t>
  </si>
  <si>
    <t>LIGDAAK(42.66)NQVAMNPTNTVFDAK(-42.66)</t>
  </si>
  <si>
    <t>LIGDAAK(-42.66)NQVAMNPTNTVFDAK(42.66)</t>
  </si>
  <si>
    <t>LIGDAAK(38.76)NQVAMNPTNTVFDAK(-38.76)</t>
  </si>
  <si>
    <t>LIGDAAK(-38.76)NQVAMNPTNTVFDAK(38.76)</t>
  </si>
  <si>
    <t>LIGDAAK(80.16)NQVAMNPTNTVFDAK(-80.16)</t>
  </si>
  <si>
    <t>LIGDAAK(-80.16)NQVAMNPTNTVFDAK(80.16)</t>
  </si>
  <si>
    <t>LIGDAAK(38.52)NQVAMNPTNTVFDAK(-38.52)</t>
  </si>
  <si>
    <t>LIGDAAK(-38.52)NQVAMNPTNTVFDAK(38.52)</t>
  </si>
  <si>
    <t>_LIGDAAK(gl)NQVAMNPTNTVFDAK_</t>
  </si>
  <si>
    <t>LIGDAAK(44.73)NQVAMNPTNTVFDAK(-44.73)</t>
  </si>
  <si>
    <t>4322;4323</t>
  </si>
  <si>
    <t>LIGDAAK(0.998)NQVAMNPTNTVFDAK(0.002)</t>
  </si>
  <si>
    <t>LIGDAAK(26.08)NQVAMNPTNTVFDAK(-26.08)</t>
  </si>
  <si>
    <t>LIGDAAK(39.31)NQVAMNPTNTVFDAK(-39.31)</t>
  </si>
  <si>
    <t>LIGDAAK(43.45)NQVAMNPTNTVFDAK(-43.45)</t>
  </si>
  <si>
    <t>LIGDAAK(31.68)NQVAMNPTNTVFDAK(-31.68)</t>
  </si>
  <si>
    <t>LIGDAAK(56.63)NQVAMNPTNTVFDAK(-56.63)</t>
  </si>
  <si>
    <t>LIGDAAK(35.64)NQVAMNPTNTVFDAK(-35.64)</t>
  </si>
  <si>
    <t>LIGDAAK(28.08)NQVAMNPTNTVFDAK(-28.08)</t>
  </si>
  <si>
    <t>LIGDAAK(53.24)NQVAMNPTNTVFDAK(-53.24)</t>
  </si>
  <si>
    <t>_LIGDAAK(gl)NQVAM(ox)NPTNTVFDAK(ly)_</t>
  </si>
  <si>
    <t>LIGDAAKNQVAM(1)NPTNTVFDAK</t>
  </si>
  <si>
    <t>LIGDAAK(35.37)NQVAMNPTNTVFDAK(-35.37)</t>
  </si>
  <si>
    <t>LIGDAAK(-35.37)NQVAMNPTNTVFDAK(35.37)</t>
  </si>
  <si>
    <t>LIGDAAKNQVAM(52.09)NPTNTVFDAK</t>
  </si>
  <si>
    <t>LIGDAAK(0.99)NQVAMNPTNTVFDAK(0.01)</t>
  </si>
  <si>
    <t>LIGDAAK(0.01)NQVAMNPTNTVFDAK(0.99)</t>
  </si>
  <si>
    <t>LIGDAAK(19.82)NQVAMNPTNTVFDAK(-19.82)</t>
  </si>
  <si>
    <t>LIGDAAK(-19.82)NQVAMNPTNTVFDAK(19.82)</t>
  </si>
  <si>
    <t>LIGDAAKNQVAM(45.74)NPTNTVFDAK</t>
  </si>
  <si>
    <t>LIGDAAK(0.002)NQVAMNPTNTVFDAK(0.998)</t>
  </si>
  <si>
    <t>LIGDAAK(26.95)NQVAMNPTNTVFDAK(-26.95)</t>
  </si>
  <si>
    <t>LIGDAAK(-26.95)NQVAMNPTNTVFDAK(26.95)</t>
  </si>
  <si>
    <t>LIGDAAKNQVAM(47.39)NPTNTVFDAK</t>
  </si>
  <si>
    <t>LIGDAAK(37.03)NQVAMNPTNTVFDAK(-37.03)</t>
  </si>
  <si>
    <t>LIGDAAK(-37.03)NQVAMNPTNTVFDAK(37.03)</t>
  </si>
  <si>
    <t>LIGDAAKNQVAM(47.09)NPTNTVFDAK</t>
  </si>
  <si>
    <t>_LIGDAAK(gl)NQVAM(ox)NPTNTVFDAK_</t>
  </si>
  <si>
    <t>LIGDAAK(50.74)NQVAMNPTNTVFDAK(-50.74)</t>
  </si>
  <si>
    <t>LIGDAAKNQVAM(71)NPTNTVFDAK</t>
  </si>
  <si>
    <t>LIGDRPNTYIYTKALAEYVVQQEGAK</t>
  </si>
  <si>
    <t>_LIGDRPNTYIYTK(gl)ALAEYVVQQEGAK_</t>
  </si>
  <si>
    <t>LIGDRPNTYIYTK(0.994)ALAEYVVQQEGAK(0.006)</t>
  </si>
  <si>
    <t>LIGDRPNTYIYTK(22.25)ALAEYVVQQEGAK(-22.25)</t>
  </si>
  <si>
    <t>Q8WVX9;E9PNW8</t>
  </si>
  <si>
    <t>LIGEELAQLKEQR</t>
  </si>
  <si>
    <t>_LIGEELAQLK(gl)EQR(ar)_</t>
  </si>
  <si>
    <t>LIGEELAQLKEQR(1)</t>
  </si>
  <si>
    <t>LIGEELAQLK(1)EQR</t>
  </si>
  <si>
    <t>LIGEELAQLKEQR(107.97)</t>
  </si>
  <si>
    <t>LIGEELAQLK(107.97)EQR</t>
  </si>
  <si>
    <t>S4R399;G3V3T6;G3V328;A0A087WXY4;C9JQV6;D3VVH9;A0A087X1A8;G3V3R7;F5H211;P54252-3;P54252-4;P54252-2;P54252;G3V2G2;G3V526;E9PJN5;G3V2G1;G3V4U9;A0A0A0MS38;P54252-5</t>
  </si>
  <si>
    <t>S4R399</t>
  </si>
  <si>
    <t>ATXN3</t>
  </si>
  <si>
    <t>Ataxin-3</t>
  </si>
  <si>
    <t>LIGEELAQLKEQR(131.42)</t>
  </si>
  <si>
    <t>LIGEELAQLK(131.42)EQR</t>
  </si>
  <si>
    <t>LIGEELAQLKEQR(125.54)</t>
  </si>
  <si>
    <t>LIGEELAQLK(125.54)EQR</t>
  </si>
  <si>
    <t>LIGEELAQLKEQR(127.56)</t>
  </si>
  <si>
    <t>LIGEELAQLK(127.56)EQR</t>
  </si>
  <si>
    <t>LIGEELAQLKEQR(116.84)</t>
  </si>
  <si>
    <t>LIGEELAQLK(116.84)EQR</t>
  </si>
  <si>
    <t>94628;94629</t>
  </si>
  <si>
    <t>LIGEELAQLKEQR(73.9)</t>
  </si>
  <si>
    <t>LIGEELAQLK(73.9)EQR</t>
  </si>
  <si>
    <t>LIGEELAQLKEQR(127.02)</t>
  </si>
  <si>
    <t>LIGEELAQLK(127.02)EQR</t>
  </si>
  <si>
    <t>LIGEELAQLKEQR(107.37)</t>
  </si>
  <si>
    <t>LIGEELAQLK(107.37)EQR</t>
  </si>
  <si>
    <t>LIGEELAQLKEQR(107.17)</t>
  </si>
  <si>
    <t>LIGEELAQLK(107.17)EQR</t>
  </si>
  <si>
    <t>LIGEELAQLKEQR(80.31)</t>
  </si>
  <si>
    <t>LIGEELAQLK(80.31)EQR</t>
  </si>
  <si>
    <t>LIGEELAQLKEQR(91.85)</t>
  </si>
  <si>
    <t>LIGEELAQLK(91.85)EQR</t>
  </si>
  <si>
    <t>LIGEELAQLKEQR(100.38)</t>
  </si>
  <si>
    <t>LIGEELAQLK(100.38)EQR</t>
  </si>
  <si>
    <t>94636;94637</t>
  </si>
  <si>
    <t>LIGEELAQLKEQR(78.34)</t>
  </si>
  <si>
    <t>LIGEELAQLK(78.34)EQR</t>
  </si>
  <si>
    <t>LIGEELAQLKEQR(59.31)</t>
  </si>
  <si>
    <t>LIGEELAQLK(59.31)EQR</t>
  </si>
  <si>
    <t>_LIGEELAQLK(gl)EQR_</t>
  </si>
  <si>
    <t>LIGEELAQLK(50.9)EQR</t>
  </si>
  <si>
    <t>LIGEELAQLK(162.49)EQR</t>
  </si>
  <si>
    <t>LIGEELAQLK(149.41)EQR</t>
  </si>
  <si>
    <t>LIGEELAQLK(68.81)EQR</t>
  </si>
  <si>
    <t>LIGEELAQLK(101.6)EQR</t>
  </si>
  <si>
    <t>LIGEELAQLK(109.15)EQR</t>
  </si>
  <si>
    <t>LIGEELAQLK(97.96)EQR</t>
  </si>
  <si>
    <t>LIGEELAQLK(84.17)EQR</t>
  </si>
  <si>
    <t>LIGIYKTYNITK</t>
  </si>
  <si>
    <t>_LIGIYK(gl)TYNITK_</t>
  </si>
  <si>
    <t>LIGIYK(0.977)TYNITK(0.023)</t>
  </si>
  <si>
    <t>LIGIYK(16.32)TYNITK(-16.32)</t>
  </si>
  <si>
    <t>LIGKGSLVMEGQKHLNSKK</t>
  </si>
  <si>
    <t>_LIGK(gl)GSLVMEGQK(ly)HLNSKK(gl)_</t>
  </si>
  <si>
    <t>LIGK(1)GSLVMEGQK(0.063)HLNSK(0.426)K(0.51)</t>
  </si>
  <si>
    <t>LIGKGSLVMEGQK(0.868)HLNSK(0.063)K(0.069)</t>
  </si>
  <si>
    <t>LIGK(55.91)GSLVMEGQK(-11.42)HLNSK(-0.84)K(0.84)</t>
  </si>
  <si>
    <t>LIGK(-55.91)GSLVMEGQK(11.42)HLNSK(-11.42)K(-11.42)</t>
  </si>
  <si>
    <t>A8K2U0-2</t>
  </si>
  <si>
    <t>1563;1564</t>
  </si>
  <si>
    <t>LIGMKLGCLLAR</t>
  </si>
  <si>
    <t>_LIGMK(gl)LGCLLAR(ar)_</t>
  </si>
  <si>
    <t>LIGMKLGCLLAR(1)</t>
  </si>
  <si>
    <t>LIGMK(1)LGCLLAR</t>
  </si>
  <si>
    <t>LIGMKLGCLLAR(64.37)</t>
  </si>
  <si>
    <t>LIGMK(64.37)LGCLLAR</t>
  </si>
  <si>
    <t>LIGNESKGEHVPGFCLPK</t>
  </si>
  <si>
    <t>_LIGNESK(gl)GEHVPGFCLPK(ly)_</t>
  </si>
  <si>
    <t>LIGNESK(1)GEHVPGFCLPK</t>
  </si>
  <si>
    <t>LIGNESKGEHVPGFCLPK(1)</t>
  </si>
  <si>
    <t>LIGNESK(37.76)GEHVPGFCLPK(-37.76)</t>
  </si>
  <si>
    <t>LIGNESK(-37.76)GEHVPGFCLPK(37.76)</t>
  </si>
  <si>
    <t>13804;13809</t>
  </si>
  <si>
    <t>LIGNESK(41.17)GEHVPGFCLPK(-41.17)</t>
  </si>
  <si>
    <t>LIGNESK(-41.17)GEHVPGFCLPK(41.17)</t>
  </si>
  <si>
    <t>LIGNLCYKNK</t>
  </si>
  <si>
    <t>_LIGNLCYK(ly)NK(gl)_</t>
  </si>
  <si>
    <t>LIGNLCYK(0.323)NK(0.677)</t>
  </si>
  <si>
    <t>LIGNLCYK(0.677)NK(0.323)</t>
  </si>
  <si>
    <t>LIGNLCYK(-3.22)NK(3.22)</t>
  </si>
  <si>
    <t>LIGNLCYK(3.22)NK(-3.22)</t>
  </si>
  <si>
    <t>16199;16200</t>
  </si>
  <si>
    <t>14403;14404</t>
  </si>
  <si>
    <t>_LIGNLCYK(gl)NK(ly)_</t>
  </si>
  <si>
    <t>LIGNLCYK(0.888)NK(0.112)</t>
  </si>
  <si>
    <t>LIGNLCYK(0.112)NK(0.888)</t>
  </si>
  <si>
    <t>LIGNLCYK(8.98)NK(-8.98)</t>
  </si>
  <si>
    <t>LIGNLCYK(-8.98)NK(8.98)</t>
  </si>
  <si>
    <t>LIGPNCPGVINPGECKIGIMPGHIHK</t>
  </si>
  <si>
    <t>_LIGPNCPGVINPGECK(gl)IGIMPGHIHK(ly)_</t>
  </si>
  <si>
    <t>LIGPNCPGVINPGECK(1)IGIMPGHIHK</t>
  </si>
  <si>
    <t>LIGPNCPGVINPGECKIGIMPGHIHK(1)</t>
  </si>
  <si>
    <t>LIGPNCPGVINPGECK(40.2)IGIMPGHIHK(-40.2)</t>
  </si>
  <si>
    <t>LIGPNCPGVINPGECK(-40.2)IGIMPGHIHK(40.2)</t>
  </si>
  <si>
    <t>9111;9112</t>
  </si>
  <si>
    <t>LIGPNCPGVINPGECK(36.23)IGIMPGHIHK(-36.23)</t>
  </si>
  <si>
    <t>LIGPNCPGVINPGECK(-36.23)IGIMPGHIHK(36.23)</t>
  </si>
  <si>
    <t>LIGPNCPGVINPGECK(0.996)IGIMPGHIHK(0.004)</t>
  </si>
  <si>
    <t>LIGPNCPGVINPGECK(0.004)IGIMPGHIHK(0.996)</t>
  </si>
  <si>
    <t>LIGPNCPGVINPGECK(23.46)IGIMPGHIHK(-23.46)</t>
  </si>
  <si>
    <t>LIGPNCPGVINPGECK(-23.46)IGIMPGHIHK(23.46)</t>
  </si>
  <si>
    <t>LIGVANQKMIELLADNINLGDPSSMLK</t>
  </si>
  <si>
    <t>_LIGVANQK(gl)MIELLADNINLGDPSSMLK(ly)_</t>
  </si>
  <si>
    <t>LIGVANQK(1)MIELLADNINLGDPSSMLK</t>
  </si>
  <si>
    <t>LIGVANQKMIELLADNINLGDPSSMLK(1)</t>
  </si>
  <si>
    <t>LIGVANQK(42.2)MIELLADNINLGDPSSMLK(-42.2)</t>
  </si>
  <si>
    <t>LIGVANQK(-42.2)MIELLADNINLGDPSSMLK(42.2)</t>
  </si>
  <si>
    <t>LIIHKNHFK</t>
  </si>
  <si>
    <t>_LIIHK(gl)NHFK_</t>
  </si>
  <si>
    <t>LIIHK(0.956)NHFK(0.044)</t>
  </si>
  <si>
    <t>LIIHK(13.39)NHFK(-13.39)</t>
  </si>
  <si>
    <t>LIINSLYKNK</t>
  </si>
  <si>
    <t>_LIINSLYK(gl)NK_</t>
  </si>
  <si>
    <t>LIINSLYK(0.866)NK(0.134)</t>
  </si>
  <si>
    <t>LIINSLYK(8.09)NK(-8.09)</t>
  </si>
  <si>
    <t>P14625;Q96GW1;F8W026</t>
  </si>
  <si>
    <t>LIINSSPHLISKLNSYYGNVPVIEVK</t>
  </si>
  <si>
    <t>_LIINSSPHLISK(gl)LNSYYGNVPVIEVK(ly)_</t>
  </si>
  <si>
    <t>LIINSSPHLISK(1)LNSYYGNVPVIEVK</t>
  </si>
  <si>
    <t>LIINSSPHLISKLNSYYGNVPVIEVK(1)</t>
  </si>
  <si>
    <t>LIINSSPHLISK(49.9)LNSYYGNVPVIEVK(-49.9)</t>
  </si>
  <si>
    <t>LIINSSPHLISK(-49.9)LNSYYGNVPVIEVK(49.9)</t>
  </si>
  <si>
    <t>Q7L7V1-2;Q7L7V1</t>
  </si>
  <si>
    <t>LIINSSPHLISK(41.29)LNSYYGNVPVIEVK(-41.29)</t>
  </si>
  <si>
    <t>LIINSSPHLISK(-41.29)LNSYYGNVPVIEVK(41.29)</t>
  </si>
  <si>
    <t>LIISNNKLQSLTDDLR</t>
  </si>
  <si>
    <t>_LIISNNK(gl)LQSLTDDLR(ar)_</t>
  </si>
  <si>
    <t>LIISNNKLQSLTDDLR(1)</t>
  </si>
  <si>
    <t>LIISNNK(1)LQSLTDDLR</t>
  </si>
  <si>
    <t>LIISNNKLQSLTDDLR(85.62)</t>
  </si>
  <si>
    <t>LIISNNK(85.62)LQSLTDDLR</t>
  </si>
  <si>
    <t>LIISNNKLQSLTDDLR(103.61)</t>
  </si>
  <si>
    <t>LIISNNK(103.61)LQSLTDDLR</t>
  </si>
  <si>
    <t>LIIWDSYTTNKVHAIPLR</t>
  </si>
  <si>
    <t>_LIIWDSYTTNK(gl)VHAIPLR(ar)_</t>
  </si>
  <si>
    <t>LIIWDSYTTNKVHAIPLR(1)</t>
  </si>
  <si>
    <t>LIIWDSYTTNK(1)VHAIPLR</t>
  </si>
  <si>
    <t>LIIWDSYTTNKVHAIPLR(93.91)</t>
  </si>
  <si>
    <t>LIIWDSYTTNK(93.91)VHAIPLR</t>
  </si>
  <si>
    <t>LIIWDSYTTNKVHAIPLR(73.8)</t>
  </si>
  <si>
    <t>LIIWDSYTTNK(73.8)VHAIPLR</t>
  </si>
  <si>
    <t>LIIWDSYTTNKVHAIPLR(55.41)</t>
  </si>
  <si>
    <t>LIIWDSYTTNK(55.41)VHAIPLR</t>
  </si>
  <si>
    <t>_LIIWDSYTTNK(gl)VHAIPLR_</t>
  </si>
  <si>
    <t>LIIWDSYTTNK(64.04)VHAIPLR</t>
  </si>
  <si>
    <t>LIIWDSYTTNK(79.02)VHAIPLR</t>
  </si>
  <si>
    <t>LIIWDSYTTNK(77.75)VHAIPLR</t>
  </si>
  <si>
    <t>LIKDGLIIR</t>
  </si>
  <si>
    <t>_LIK(gl)DGLIIR(ar)_</t>
  </si>
  <si>
    <t>LIKDGLIIR(1)</t>
  </si>
  <si>
    <t>LIK(1)DGLIIR</t>
  </si>
  <si>
    <t>LIKDGLIIR(81.34)</t>
  </si>
  <si>
    <t>LIK(81.34)DGLIIR</t>
  </si>
  <si>
    <t>J3QR09;J3KTE4;P84098;J3QL15</t>
  </si>
  <si>
    <t>LIKDGLIIR(79.99)</t>
  </si>
  <si>
    <t>LIK(79.99)DGLIIR</t>
  </si>
  <si>
    <t>LIKDGLIIR(90.15)</t>
  </si>
  <si>
    <t>LIK(90.15)DGLIIR</t>
  </si>
  <si>
    <t>LIKDGLIIR(101.46)</t>
  </si>
  <si>
    <t>LIK(101.46)DGLIIR</t>
  </si>
  <si>
    <t>LIKDGLIIR(89.05)</t>
  </si>
  <si>
    <t>LIK(89.05)DGLIIR</t>
  </si>
  <si>
    <t>LIKDGLIIR(92.84)</t>
  </si>
  <si>
    <t>LIK(92.84)DGLIIR</t>
  </si>
  <si>
    <t>_LIK(gl)DGLIIR_</t>
  </si>
  <si>
    <t>LIK(58.25)DGLIIR</t>
  </si>
  <si>
    <t>94768;94769</t>
  </si>
  <si>
    <t>LIK(78.11)DGLIIR</t>
  </si>
  <si>
    <t>LIK(82.64)DGLIIR</t>
  </si>
  <si>
    <t>94773;94774</t>
  </si>
  <si>
    <t>LIKGVIVDK</t>
  </si>
  <si>
    <t>_LIK(gl)GVIVDK(ly)_</t>
  </si>
  <si>
    <t>LIK(1)GVIVDK</t>
  </si>
  <si>
    <t>LIKGVIVDK(1)</t>
  </si>
  <si>
    <t>LIK(68.96)GVIVDK(-68.96)</t>
  </si>
  <si>
    <t>LIK(-68.96)GVIVDK(68.96)</t>
  </si>
  <si>
    <t>LIK(70.85)GVIVDK(-70.85)</t>
  </si>
  <si>
    <t>LIK(-70.85)GVIVDK(70.85)</t>
  </si>
  <si>
    <t>_LIK(gl)GVIVDK_</t>
  </si>
  <si>
    <t>LIK(69.8)GVIVDK(-69.8)</t>
  </si>
  <si>
    <t>LIK(54.55)GVIVDK(-54.55)</t>
  </si>
  <si>
    <t>LIK(65.37)GVIVDK(-65.37)</t>
  </si>
  <si>
    <t>LIK(67.13)GVIVDK(-67.13)</t>
  </si>
  <si>
    <t>LIKIDAATGIPVTTWR</t>
  </si>
  <si>
    <t>_LIK(gl)IDAATGIPVTTWR(ar)_</t>
  </si>
  <si>
    <t>LIKIDAATGIPVTTWR(1)</t>
  </si>
  <si>
    <t>LIK(1)IDAATGIPVTTWR</t>
  </si>
  <si>
    <t>LIKIDAATGIPVTTWR(41.54)</t>
  </si>
  <si>
    <t>LIK(41.54)IDAATGIPVTTWR</t>
  </si>
  <si>
    <t>G3V1L6;Q9BQL6;Q9BQL6-3</t>
  </si>
  <si>
    <t>G3V1L6</t>
  </si>
  <si>
    <t>FERMT1</t>
  </si>
  <si>
    <t>Fermitin family homolog 1</t>
  </si>
  <si>
    <t>LIKLLGFSESEK</t>
  </si>
  <si>
    <t>_LIK(gl)LLGFSESEK_</t>
  </si>
  <si>
    <t>LIK(0.999)LLGFSESEK(0.001)</t>
  </si>
  <si>
    <t>LIK(30.08)LLGFSESEK(-30.08)</t>
  </si>
  <si>
    <t>Q7RTR0-2;Q7RTR0</t>
  </si>
  <si>
    <t>Q7RTR0-2</t>
  </si>
  <si>
    <t>NLRP9</t>
  </si>
  <si>
    <t>NACHT, LRR and PYD domains-containing protein 9</t>
  </si>
  <si>
    <t>LIKNNASTDYDLSDK</t>
  </si>
  <si>
    <t>_LIK(gl)NNASTDYDLSDK_</t>
  </si>
  <si>
    <t>LIK(1)NNASTDYDLSDK</t>
  </si>
  <si>
    <t>LIK(39.39)NNASTDYDLSDK(-39.39)</t>
  </si>
  <si>
    <t>LIK(51.79)NNASTDYDLSDK(-51.79)</t>
  </si>
  <si>
    <t>LIKSHLPLALLPQTLLDQK</t>
  </si>
  <si>
    <t>_LIK(gl)SHLPLALLPQTLLDQK(ly)_</t>
  </si>
  <si>
    <t>LIK(1)SHLPLALLPQTLLDQK</t>
  </si>
  <si>
    <t>LIKSHLPLALLPQTLLDQK(1)</t>
  </si>
  <si>
    <t>LIK(128.92)SHLPLALLPQTLLDQK(-128.92)</t>
  </si>
  <si>
    <t>LIK(-128.92)SHLPLALLPQTLLDQK(128.92)</t>
  </si>
  <si>
    <t>P0DMN0;P0DMM9;A0A0A6YYL2;P0DMM9-3;H3BPL6;P0DMM9-2;H3BRT0</t>
  </si>
  <si>
    <t>6692;6693</t>
  </si>
  <si>
    <t>LIKSMESVMVK</t>
  </si>
  <si>
    <t>_LIK(gl)SMESVMVK(ly)_</t>
  </si>
  <si>
    <t>LIK(1)SMESVMVK</t>
  </si>
  <si>
    <t>LIKSMESVMVK(1)</t>
  </si>
  <si>
    <t>LIK(56.78)SMESVMVK(-56.78)</t>
  </si>
  <si>
    <t>LIK(-56.78)SMESVMVK(56.78)</t>
  </si>
  <si>
    <t>LILCCNSTSKVIPPIR</t>
  </si>
  <si>
    <t>_LILCCNSTSK(gl)VIPPIR(ar)_</t>
  </si>
  <si>
    <t>LILCCNSTSKVIPPIR(1)</t>
  </si>
  <si>
    <t>LILCCNSTSK(1)VIPPIR</t>
  </si>
  <si>
    <t>LILCCNSTSKVIPPIR(85.49)</t>
  </si>
  <si>
    <t>LILCCNSTSK(85.49)VIPPIR</t>
  </si>
  <si>
    <t>_LILCCNSTSK(gl)VIPPIR_</t>
  </si>
  <si>
    <t>LILCCNSTSK(54.28)VIPPIR</t>
  </si>
  <si>
    <t>LILCCNSTSK(75.32)VIPPIR</t>
  </si>
  <si>
    <t>LILEYVKASEAGEVPFNHEILR</t>
  </si>
  <si>
    <t>_LILEYVK(gl)ASEAGEVPFNHEILR(ar)_</t>
  </si>
  <si>
    <t>LILEYVKASEAGEVPFNHEILR(1)</t>
  </si>
  <si>
    <t>LILEYVK(1)ASEAGEVPFNHEILR</t>
  </si>
  <si>
    <t>LILEYVKASEAGEVPFNHEILR(68.95)</t>
  </si>
  <si>
    <t>LILEYVK(68.95)ASEAGEVPFNHEILR</t>
  </si>
  <si>
    <t>LILHGTSSQPEHMKQPR</t>
  </si>
  <si>
    <t>_LILHGTSSQPEHMK(gl)QPR(ar)_</t>
  </si>
  <si>
    <t>LILHGTSSQPEHMKQPR(1)</t>
  </si>
  <si>
    <t>LILHGTSSQPEHMK(1)QPR</t>
  </si>
  <si>
    <t>LILHGTSSQPEHMKQPR(48.22)</t>
  </si>
  <si>
    <t>LILHGTSSQPEHMK(48.22)QPR</t>
  </si>
  <si>
    <t>LILKNENVDR</t>
  </si>
  <si>
    <t>_LILK(gl)NENVDR(ar)_</t>
  </si>
  <si>
    <t>LILKNENVDR(1)</t>
  </si>
  <si>
    <t>LILK(1)NENVDR</t>
  </si>
  <si>
    <t>LILKNENVDR(117.7)</t>
  </si>
  <si>
    <t>LILK(117.7)NENVDR</t>
  </si>
  <si>
    <t>LILKNENVDR(115.78)</t>
  </si>
  <si>
    <t>LILK(115.78)NENVDR</t>
  </si>
  <si>
    <t>LILMDLKGSLSSLK</t>
  </si>
  <si>
    <t>_LILMDLK(ly)GSLSSLK(gl)_</t>
  </si>
  <si>
    <t>LILMDLK(0.418)GSLSSLK(0.582)</t>
  </si>
  <si>
    <t>LILMDLK(0.582)GSLSSLK(0.418)</t>
  </si>
  <si>
    <t>LILMDLK(-1.44)GSLSSLK(1.44)</t>
  </si>
  <si>
    <t>LILMDLK(1.44)GSLSSLK(-1.44)</t>
  </si>
  <si>
    <t>LILMDLK(0.352)GSLSSLK(0.648)</t>
  </si>
  <si>
    <t>LILMDLK(0.648)GSLSSLK(0.352)</t>
  </si>
  <si>
    <t>LILMDLK(-2.66)GSLSSLK(2.66)</t>
  </si>
  <si>
    <t>LILMDLK(2.66)GSLSSLK(-2.66)</t>
  </si>
  <si>
    <t>LILPEAKVQDSGEFECR</t>
  </si>
  <si>
    <t>_LILPEAK(gl)VQDSGEFECR(ar)_</t>
  </si>
  <si>
    <t>LILPEAKVQDSGEFECR(1)</t>
  </si>
  <si>
    <t>LILPEAK(1)VQDSGEFECR</t>
  </si>
  <si>
    <t>LILPEAKVQDSGEFECR(68.26)</t>
  </si>
  <si>
    <t>LILPEAK(68.26)VQDSGEFECR</t>
  </si>
  <si>
    <t>LILPEAKVQDSGEFECR(120.66)</t>
  </si>
  <si>
    <t>LILPEAK(120.66)VQDSGEFECR</t>
  </si>
  <si>
    <t>94868;94869</t>
  </si>
  <si>
    <t>LILPEAKVQDSGEFECR(55.85)</t>
  </si>
  <si>
    <t>LILPEAK(55.85)VQDSGEFECR</t>
  </si>
  <si>
    <t>_LILPEAK(gl)VQDSGEFECR_</t>
  </si>
  <si>
    <t>LILPLKEILQNTTSLK</t>
  </si>
  <si>
    <t>_LILPLK(gl)EILQNTTSLK(ly)_</t>
  </si>
  <si>
    <t>LILPLK(0.95)EILQNTTSLK(0.05)</t>
  </si>
  <si>
    <t>LILPLK(0.05)EILQNTTSLK(0.95)</t>
  </si>
  <si>
    <t>LILPLK(12.76)EILQNTTSLK(-12.76)</t>
  </si>
  <si>
    <t>LILPLK(-12.76)EILQNTTSLK(12.76)</t>
  </si>
  <si>
    <t>LILQGQLSEAALQKQHQR</t>
  </si>
  <si>
    <t>_LILQGQLSEAALQK(gl)QHQR(ar)_</t>
  </si>
  <si>
    <t>LILQGQLSEAALQKQHQR(1)</t>
  </si>
  <si>
    <t>LILQGQLSEAALQK(1)QHQR</t>
  </si>
  <si>
    <t>LILQGQLSEAALQKQHQR(87.36)</t>
  </si>
  <si>
    <t>LILQGQLSEAALQK(87.36)QHQR</t>
  </si>
  <si>
    <t>Q9NXN4-2;Q9NXN4</t>
  </si>
  <si>
    <t>Q9NXN4-2</t>
  </si>
  <si>
    <t>GDAP2</t>
  </si>
  <si>
    <t>Ganglioside-induced differentiation-associated protein 2</t>
  </si>
  <si>
    <t>LILQGQLSEAALQKQHQR(100.43)</t>
  </si>
  <si>
    <t>LILQGQLSEAALQK(100.43)QHQR</t>
  </si>
  <si>
    <t>LILQGQLSEAALQKQHQR(73.76)</t>
  </si>
  <si>
    <t>LILQGQLSEAALQK(73.76)QHQR</t>
  </si>
  <si>
    <t>LILQGQLSEAALQKQHQR(80.41)</t>
  </si>
  <si>
    <t>LILQGQLSEAALQK(80.41)QHQR</t>
  </si>
  <si>
    <t>LILQGQLSEAALQKQHQR(84.62)</t>
  </si>
  <si>
    <t>LILQGQLSEAALQK(84.62)QHQR</t>
  </si>
  <si>
    <t>_LILQGQLSEAALQK(gl)QHQR_</t>
  </si>
  <si>
    <t>LILQGQLSEAALQK(42.31)QHQR</t>
  </si>
  <si>
    <t>LILQGQLSEAALQK(71.08)QHQR</t>
  </si>
  <si>
    <t>LILQGQLSEAALQK(87.52)QHQR</t>
  </si>
  <si>
    <t>LILSLDLKGVR</t>
  </si>
  <si>
    <t>_LILSLDLK(gl)GVR(ar)_</t>
  </si>
  <si>
    <t>LILSLDLKGVR(1)</t>
  </si>
  <si>
    <t>LILSLDLK(1)GVR</t>
  </si>
  <si>
    <t>LILSLDLKGVR(97.73)</t>
  </si>
  <si>
    <t>LILSLDLK(97.73)GVR</t>
  </si>
  <si>
    <t>Q9C029-3;Q9C029-4;Q9C029</t>
  </si>
  <si>
    <t>Q9C029-3</t>
  </si>
  <si>
    <t>TRIM7</t>
  </si>
  <si>
    <t>Tripartite motif-containing protein 7</t>
  </si>
  <si>
    <t>LILTGAESKSNGEEGYGR</t>
  </si>
  <si>
    <t>_LILTGAESK(gl)SNGEEGYGR(ar)_</t>
  </si>
  <si>
    <t>LILTGAESKSNGEEGYGR(1)</t>
  </si>
  <si>
    <t>LILTGAESK(1)SNGEEGYGR</t>
  </si>
  <si>
    <t>LILTGAESKSNGEEGYGR(97.9)</t>
  </si>
  <si>
    <t>LILTGAESK(97.9)SNGEEGYGR</t>
  </si>
  <si>
    <t>LILTGAESKSNGEEGYGR(151.7)</t>
  </si>
  <si>
    <t>LILTGAESK(151.7)SNGEEGYGR</t>
  </si>
  <si>
    <t>LILTGAESKSNGEEGYGR(108.34)</t>
  </si>
  <si>
    <t>LILTGAESK(108.34)SNGEEGYGR</t>
  </si>
  <si>
    <t>LILTGAESKSNGEEGYGR(116.35)</t>
  </si>
  <si>
    <t>LILTGAESK(116.35)SNGEEGYGR</t>
  </si>
  <si>
    <t>LILTGAESKSNGEEGYGR(97.58)</t>
  </si>
  <si>
    <t>LILTGAESK(97.58)SNGEEGYGR</t>
  </si>
  <si>
    <t>LILTGAESKSNGEEGYGR(100.41)</t>
  </si>
  <si>
    <t>LILTGAESK(100.41)SNGEEGYGR</t>
  </si>
  <si>
    <t>LILTGAESKSNGEEGYGR(104.21)</t>
  </si>
  <si>
    <t>LILTGAESK(104.21)SNGEEGYGR</t>
  </si>
  <si>
    <t>LILTGAESKSNGEEGYGR(82.35)</t>
  </si>
  <si>
    <t>LILTGAESK(82.35)SNGEEGYGR</t>
  </si>
  <si>
    <t>_LILTGAESK(gl)SNGEEGYGR_</t>
  </si>
  <si>
    <t>LILTGAESK(96.1)SNGEEGYGR</t>
  </si>
  <si>
    <t>LILTGAESK(94.2)SNGEEGYGR</t>
  </si>
  <si>
    <t>LILTGAESK(137.27)SNGEEGYGR</t>
  </si>
  <si>
    <t>LILTGAESK(81.71)SNGEEGYGR</t>
  </si>
  <si>
    <t>LILTGAESK(69.07)SNGEEGYGR</t>
  </si>
  <si>
    <t>Q8TB36</t>
  </si>
  <si>
    <t>GDAP1</t>
  </si>
  <si>
    <t>Ganglioside-induced differentiation-associated protein 1</t>
  </si>
  <si>
    <t>LIMEKLQNLTLSRTK</t>
  </si>
  <si>
    <t>_LIM(ox)EK(ly)LQNLTLSR(ar)TK(gl)_</t>
  </si>
  <si>
    <t>LIMEKLQNLTLSR(1)TK</t>
  </si>
  <si>
    <t>LIMEK(0.005)LQNLTLSRTK(0.995)</t>
  </si>
  <si>
    <t>LIMEK(0.995)LQNLTLSRTK(0.005)</t>
  </si>
  <si>
    <t>LIM(1)EKLQNLTLSRTK</t>
  </si>
  <si>
    <t>LIMEKLQNLTLSR(66.29)TK</t>
  </si>
  <si>
    <t>LIMEK(-23.2)LQNLTLSRTK(23.2)</t>
  </si>
  <si>
    <t>LIMEK(23.2)LQNLTLSRTK(-23.2)</t>
  </si>
  <si>
    <t>LIM(66.29)EKLQNLTLSRTK</t>
  </si>
  <si>
    <t>REV__Q96MW7</t>
  </si>
  <si>
    <t>LIMKQVWKYPK</t>
  </si>
  <si>
    <t>_LIM(ox)K(ly)QVWK(gl)YPK(gl)_</t>
  </si>
  <si>
    <t>LIMK(0.02)QVWK(0.98)YPK(1)</t>
  </si>
  <si>
    <t>LIMK(0.98)QVWK(0.02)YPK</t>
  </si>
  <si>
    <t>LIM(1)KQVWKYPK</t>
  </si>
  <si>
    <t>LIMK(-16.88)QVWK(16.88)YPK(39.41)</t>
  </si>
  <si>
    <t>LIMK(16.88)QVWK(-16.88)YPK(-39.41)</t>
  </si>
  <si>
    <t>LIM(66.3)KQVWKYPK</t>
  </si>
  <si>
    <t>Q92797;M0R033</t>
  </si>
  <si>
    <t>13879;13880</t>
  </si>
  <si>
    <t>LINAVELKK</t>
  </si>
  <si>
    <t>_LINAVELK(gl)K(ly)_</t>
  </si>
  <si>
    <t>LINAVELK(0.831)K(0.169)</t>
  </si>
  <si>
    <t>LINAVELK(0.169)K(0.831)</t>
  </si>
  <si>
    <t>LINAVELK(6.91)K(-6.91)</t>
  </si>
  <si>
    <t>LINAVELK(-6.91)K(6.91)</t>
  </si>
  <si>
    <t>P56192;P56192-2</t>
  </si>
  <si>
    <t>9320;9321</t>
  </si>
  <si>
    <t>8696;8697</t>
  </si>
  <si>
    <t>_LINAVELK(ly)K(gl)_</t>
  </si>
  <si>
    <t>LINAVELK(0.417)K(0.583)</t>
  </si>
  <si>
    <t>LINAVELK(0.583)K(0.417)</t>
  </si>
  <si>
    <t>LINAVELK(-1.45)K(1.45)</t>
  </si>
  <si>
    <t>LINAVELK(1.45)K(-1.45)</t>
  </si>
  <si>
    <t>LINAVELK(0.429)K(0.571)</t>
  </si>
  <si>
    <t>LINAVELK(0.571)K(0.429)</t>
  </si>
  <si>
    <t>LINAVELK(-1.25)K(1.25)</t>
  </si>
  <si>
    <t>LINAVELK(1.25)K(-1.25)</t>
  </si>
  <si>
    <t>LINHFEKSMK</t>
  </si>
  <si>
    <t>_LINHFEK(gl)SMK(ly)_</t>
  </si>
  <si>
    <t>LINHFEK(0.993)SMK(0.007)</t>
  </si>
  <si>
    <t>LINHFEK(0.007)SMK(0.993)</t>
  </si>
  <si>
    <t>LINHFEK(21.75)SMK(-21.75)</t>
  </si>
  <si>
    <t>LINHFEK(-21.75)SMK(21.75)</t>
  </si>
  <si>
    <t>12542;12543</t>
  </si>
  <si>
    <t>11629;11630</t>
  </si>
  <si>
    <t>LINHFEK(0.94)SMK(0.06)</t>
  </si>
  <si>
    <t>LINHFEK(0.06)SMK(0.94)</t>
  </si>
  <si>
    <t>LINHFEK(11.94)SMK(-11.94)</t>
  </si>
  <si>
    <t>LINHFEK(-11.94)SMK(11.94)</t>
  </si>
  <si>
    <t>LINHFEK(0.841)SMK(0.159)</t>
  </si>
  <si>
    <t>LINHFEK(0.159)SMK(0.841)</t>
  </si>
  <si>
    <t>LINHFEK(7.25)SMK(-7.25)</t>
  </si>
  <si>
    <t>LINHFEK(-7.25)SMK(7.25)</t>
  </si>
  <si>
    <t>_LINHFEK(ly)SMK(gl)_</t>
  </si>
  <si>
    <t>LINHFEK(0.444)SMK(0.556)</t>
  </si>
  <si>
    <t>LINHFEK(0.556)SMK(0.444)</t>
  </si>
  <si>
    <t>LINHFEK(-0.98)SMK(0.98)</t>
  </si>
  <si>
    <t>LINHFEK(0.98)SMK(-0.98)</t>
  </si>
  <si>
    <t>_LINHFEK(gl)SMK_</t>
  </si>
  <si>
    <t>LINHFEK(0.746)SMK(0.254)</t>
  </si>
  <si>
    <t>LINHFEK(4.68)SMK(-4.68)</t>
  </si>
  <si>
    <t>LINHFEK(0.999)SMK(0.001)</t>
  </si>
  <si>
    <t>LINHFEK(28.64)SMK(-28.64)</t>
  </si>
  <si>
    <t>LINHFEK(1)SMK</t>
  </si>
  <si>
    <t>LINHFEK(37.08)SMK(-37.08)</t>
  </si>
  <si>
    <t>LINHFEK(34.03)SMK(-34.03)</t>
  </si>
  <si>
    <t>LINNAIKNDLASR</t>
  </si>
  <si>
    <t>_LINNAIK(gl)NDLASR(ar)_</t>
  </si>
  <si>
    <t>LINNAIKNDLASR(1)</t>
  </si>
  <si>
    <t>LINNAIK(1)NDLASR</t>
  </si>
  <si>
    <t>LINNAIKNDLASR(70.44)</t>
  </si>
  <si>
    <t>LINNAIK(70.44)NDLASR</t>
  </si>
  <si>
    <t>O94973-3;O94973;O94973-2;A0A0G2JQM1;A0A0G2JS82;E9PR62;E9PPZ3;E9PS94;E9PQP4;E9PPY8;A0A0G2JS17;A0A0G2JQT9;H0YEG0;H0YDE9;A0A0G2JRF9;A0A0G2JQA4;O95782-2;O95782</t>
  </si>
  <si>
    <t>LIPAGPITQGTTVSAYVAKSR</t>
  </si>
  <si>
    <t>_LIPAGPITQGTTVSAYVAK(gl)SR(ar)_</t>
  </si>
  <si>
    <t>LIPAGPITQGTTVSAYVAKSR(1)</t>
  </si>
  <si>
    <t>LIPAGPITQGTTVSAYVAK(1)SR</t>
  </si>
  <si>
    <t>LIPAGPITQGTTVSAYVAKSR(42.17)</t>
  </si>
  <si>
    <t>LIPAGPITQGTTVSAYVAK(42.17)SR</t>
  </si>
  <si>
    <t>Q9Y233;Q9Y233-2</t>
  </si>
  <si>
    <t>Q9Y233</t>
  </si>
  <si>
    <t>PDE10A</t>
  </si>
  <si>
    <t>cAMP and cAMP-inhibited cGMP 3,5-cyclic phosphodiesterase 10A</t>
  </si>
  <si>
    <t>LIPDGCGVKYIPNR</t>
  </si>
  <si>
    <t>_LIPDGCGVK(gl)YIPNR(ar)_</t>
  </si>
  <si>
    <t>LIPDGCGVKYIPNR(1)</t>
  </si>
  <si>
    <t>LIPDGCGVK(1)YIPNR</t>
  </si>
  <si>
    <t>LIPDGCGVKYIPNR(83.31)</t>
  </si>
  <si>
    <t>LIPDGCGVK(83.31)YIPNR</t>
  </si>
  <si>
    <t>LIPDGCGVKYIPNR(72.09)</t>
  </si>
  <si>
    <t>LIPDGCGVK(72.09)YIPNR</t>
  </si>
  <si>
    <t>LIPDGCGVKYIPNR(58.37)</t>
  </si>
  <si>
    <t>LIPDGCGVK(58.37)YIPNR</t>
  </si>
  <si>
    <t>LIPDGCGVKYIPNR(91.91)</t>
  </si>
  <si>
    <t>LIPDGCGVK(91.91)YIPNR</t>
  </si>
  <si>
    <t>LIPDGCGVKYIPNR(99.57)</t>
  </si>
  <si>
    <t>LIPDGCGVK(99.57)YIPNR</t>
  </si>
  <si>
    <t>LIPDGCGVKYIPNR(81.43)</t>
  </si>
  <si>
    <t>LIPDGCGVK(81.43)YIPNR</t>
  </si>
  <si>
    <t>LIPDGCGVKYIPNR(96.74)</t>
  </si>
  <si>
    <t>LIPDGCGVK(96.74)YIPNR</t>
  </si>
  <si>
    <t>_LIPDGCGVK(gl)YIPNR_</t>
  </si>
  <si>
    <t>LIPDGCGVK(63.76)YIPNR</t>
  </si>
  <si>
    <t>LIPDGCGVK(61.04)YIPNR</t>
  </si>
  <si>
    <t>LIPDGCGVK(65.56)YIPNR</t>
  </si>
  <si>
    <t>LIPDGCGVK(69.23)YIPNR</t>
  </si>
  <si>
    <t>LIPDGCGVK(117.67)YIPNR</t>
  </si>
  <si>
    <t>LIPDGCGVK(50.56)YIPNR</t>
  </si>
  <si>
    <t>LIPDGCGVK(63.97)YIPNR</t>
  </si>
  <si>
    <t>LIPDGCGVKYIPNRGPLDK</t>
  </si>
  <si>
    <t>_LIPDGCGVK(gl)YIPNR(ar)GPLDK(ly)_</t>
  </si>
  <si>
    <t>LIPDGCGVKYIPNR(1)GPLDK</t>
  </si>
  <si>
    <t>LIPDGCGVK(1)YIPNRGPLDK</t>
  </si>
  <si>
    <t>LIPDGCGVKYIPNRGPLDK(1)</t>
  </si>
  <si>
    <t>LIPDGCGVKYIPNR(76.34)GPLDK</t>
  </si>
  <si>
    <t>LIPDGCGVK(35.14)YIPNRGPLDK(-35.14)</t>
  </si>
  <si>
    <t>LIPDGCGVK(-35.14)YIPNRGPLDK(35.14)</t>
  </si>
  <si>
    <t>LIPDGCGVK(0.998)YIPNRGPLDK(0.002)</t>
  </si>
  <si>
    <t>LIPDGCGVK(0.002)YIPNRGPLDK(0.998)</t>
  </si>
  <si>
    <t>LIPDGCGVKYIPNR(76.15)GPLDK</t>
  </si>
  <si>
    <t>LIPDGCGVK(26.11)YIPNRGPLDK(-26.11)</t>
  </si>
  <si>
    <t>LIPDGCGVK(-26.11)YIPNRGPLDK(26.11)</t>
  </si>
  <si>
    <t>_LIPDGCGVK(gl)YIPNRGPLDK_</t>
  </si>
  <si>
    <t>LIPDGCGVK(0.999)YIPNRGPLDK(0.001)</t>
  </si>
  <si>
    <t>LIPDGCGVK(30.14)YIPNRGPLDK(-30.14)</t>
  </si>
  <si>
    <t>LIPESSGKIHQHILPQGQGMLSGIGR</t>
  </si>
  <si>
    <t>_LIPESSGK(gl)IHQHILPQGQGMLSGIGR(ar)_</t>
  </si>
  <si>
    <t>LIPESSGKIHQHILPQGQGMLSGIGR(1)</t>
  </si>
  <si>
    <t>LIPESSGK(1)IHQHILPQGQGMLSGIGR</t>
  </si>
  <si>
    <t>LIPESSGKIHQHILPQGQGMLSGIGR(62.08)</t>
  </si>
  <si>
    <t>LIPESSGK(62.08)IHQHILPQGQGMLSGIGR</t>
  </si>
  <si>
    <t>LIPESSGKIHQHILPQGQGMLSGIGR(55.72)</t>
  </si>
  <si>
    <t>LIPESSGK(55.72)IHQHILPQGQGMLSGIGR</t>
  </si>
  <si>
    <t>LIPESSGKIHQHILPQGQGMLSGIGR(67.61)</t>
  </si>
  <si>
    <t>LIPESSGK(67.61)IHQHILPQGQGMLSGIGR</t>
  </si>
  <si>
    <t>LIPESSGKIHQHILPQGQGMLSGIGR(79.42)</t>
  </si>
  <si>
    <t>LIPESSGK(79.42)IHQHILPQGQGMLSGIGR</t>
  </si>
  <si>
    <t>LIPESSGKIHQHILPQGQGMLSGIGR(40.68)</t>
  </si>
  <si>
    <t>LIPESSGK(40.68)IHQHILPQGQGMLSGIGR</t>
  </si>
  <si>
    <t>_LIPESSGK(gl)IHQHILPQGQGMLSGIGR_</t>
  </si>
  <si>
    <t>LIPESSGK(69.07)IHQHILPQGQGMLSGIGR</t>
  </si>
  <si>
    <t>LIPESSGK(49.77)IHQHILPQGQGMLSGIGR</t>
  </si>
  <si>
    <t>LIPESSGK(58.42)IHQHILPQGQGMLSGIGR</t>
  </si>
  <si>
    <t>LIPGGDNVTVCKDNR</t>
  </si>
  <si>
    <t>_LIPGGDNVTVCK(gl)DNR(ar)_</t>
  </si>
  <si>
    <t>LIPGGDNVTVCKDNR(1)</t>
  </si>
  <si>
    <t>LIPGGDNVTVCK(1)DNR</t>
  </si>
  <si>
    <t>LIPGGDNVTVCKDNR(61.1)</t>
  </si>
  <si>
    <t>LIPGGDNVTVCK(61.1)DNR</t>
  </si>
  <si>
    <t>LIPGGDNVTVCKDNR(72.42)</t>
  </si>
  <si>
    <t>LIPGGDNVTVCK(72.42)DNR</t>
  </si>
  <si>
    <t>LIPGGDNVTVCKDNR(90.44)</t>
  </si>
  <si>
    <t>LIPGGDNVTVCK(90.44)DNR</t>
  </si>
  <si>
    <t>LIPGGDNVTVCKDNR(83.86)</t>
  </si>
  <si>
    <t>LIPGGDNVTVCK(83.86)DNR</t>
  </si>
  <si>
    <t>_LIPGGDNVTVCK(gl)DNR_</t>
  </si>
  <si>
    <t>LIPGGDNVTVCK(76.55)DNR</t>
  </si>
  <si>
    <t>LIPGGDNVTVCK(69.59)DNR</t>
  </si>
  <si>
    <t>LIPLKTMTSDILK</t>
  </si>
  <si>
    <t>_LIPLK(gl)TMTSDILK(ly)_</t>
  </si>
  <si>
    <t>LIPLK(0.994)TMTSDILK(0.006)</t>
  </si>
  <si>
    <t>LIPLK(0.006)TMTSDILK(0.994)</t>
  </si>
  <si>
    <t>LIPLK(22.18)TMTSDILK(-22.18)</t>
  </si>
  <si>
    <t>LIPLK(-22.18)TMTSDILK(22.18)</t>
  </si>
  <si>
    <t>B1AK44;Q9UI95</t>
  </si>
  <si>
    <t>LIPLK(1)TMTSDILK</t>
  </si>
  <si>
    <t>LIPLKTMTSDILK(1)</t>
  </si>
  <si>
    <t>LIPLK(37.58)TMTSDILK(-37.58)</t>
  </si>
  <si>
    <t>LIPLK(-37.58)TMTSDILK(37.58)</t>
  </si>
  <si>
    <t>_LIPLK(gl)TMTSDILK_</t>
  </si>
  <si>
    <t>LIPLK(68.15)TMTSDILK(-68.15)</t>
  </si>
  <si>
    <t>LIPLK(53.27)TMTSDILK(-53.27)</t>
  </si>
  <si>
    <t>LIPLKTMTSDILKMQLYVEERAHK</t>
  </si>
  <si>
    <t>_LIPLK(gl)TM(ox)TSDILKMQLYVEERAHK(gl)_</t>
  </si>
  <si>
    <t>LIPLKTMTSDILK(0.033)MQLYVEERAHK(0.967)</t>
  </si>
  <si>
    <t>LIPLK(1)TMTSDILKMQLYVEERAHK</t>
  </si>
  <si>
    <t>LIPLKTM(1)TSDILKMQLYVEERAHK</t>
  </si>
  <si>
    <t>LIPLK(-52.62)TMTSDILK(-14.61)MQLYVEERAHK(14.61)</t>
  </si>
  <si>
    <t>LIPLK(47.24)TMTSDILK(-47.24)MQLYVEERAHK(-52.62)</t>
  </si>
  <si>
    <t>LIPLKTM(41.08)TSDILKM(-41.08)QLYVEERAHK</t>
  </si>
  <si>
    <t>1022;1023</t>
  </si>
  <si>
    <t>LIPLLQGPSDTKDLHSTK</t>
  </si>
  <si>
    <t>_LIPLLQGPSDTK(gl)DLHSTK(ly)_</t>
  </si>
  <si>
    <t>LIPLLQGPSDTK(0.713)DLHSTK(0.287)</t>
  </si>
  <si>
    <t>LIPLLQGPSDTK(0.287)DLHSTK(0.713)</t>
  </si>
  <si>
    <t>LIPLLQGPSDTK(3.95)DLHSTK(-3.95)</t>
  </si>
  <si>
    <t>LIPLLQGPSDTK(-3.95)DLHSTK(3.95)</t>
  </si>
  <si>
    <t>Q7Z7G8-2;Q7Z7G8-6;Q7Z7G8;Q7Z7G8-3</t>
  </si>
  <si>
    <t>LIPLQHSKVASVVR</t>
  </si>
  <si>
    <t>_LIPLQHSK(gl)VASVVR(ar)_</t>
  </si>
  <si>
    <t>LIPLQHSKVASVVR(1)</t>
  </si>
  <si>
    <t>LIPLQHSK(1)VASVVR</t>
  </si>
  <si>
    <t>LIPLQHSKVASVVR(88.1)</t>
  </si>
  <si>
    <t>LIPLQHSK(88.1)VASVVR</t>
  </si>
  <si>
    <t>Q9H799;Q9H799-5;H0Y9I8</t>
  </si>
  <si>
    <t>LIPQPAFQWAFEPDVFQKQAILHLER</t>
  </si>
  <si>
    <t>_LIPQPAFQWAFEPDVFQK(gl)QAILHLER(ar)_</t>
  </si>
  <si>
    <t>LIPQPAFQWAFEPDVFQKQAILHLER(1)</t>
  </si>
  <si>
    <t>LIPQPAFQWAFEPDVFQK(1)QAILHLER</t>
  </si>
  <si>
    <t>LIPQPAFQWAFEPDVFQKQAILHLER(78.24)</t>
  </si>
  <si>
    <t>LIPQPAFQWAFEPDVFQK(78.24)QAILHLER</t>
  </si>
  <si>
    <t>LIPVITSNCTSKSVAVR</t>
  </si>
  <si>
    <t>_LIPVITSNCTSK(gl)SVAVR(ar)_</t>
  </si>
  <si>
    <t>LIPVITSNCTSKSVAVR(1)</t>
  </si>
  <si>
    <t>LIPVITSNCTSK(1)SVAVR</t>
  </si>
  <si>
    <t>LIPVITSNCTSKSVAVR(92.58)</t>
  </si>
  <si>
    <t>LIPVITSNCTSK(92.58)SVAVR</t>
  </si>
  <si>
    <t>H0Y5T1;F8WA11;Q7Z460-2;Q7Z460-4;Q7Z460-5;Q7Z460-3;Q7Z460</t>
  </si>
  <si>
    <t>H0Y5T1</t>
  </si>
  <si>
    <t>CLASP1</t>
  </si>
  <si>
    <t>CLIP-associating protein 1</t>
  </si>
  <si>
    <t>LIPVSGKLEKNMEK</t>
  </si>
  <si>
    <t>_LIPVSGK(ly)LEK(gl)NM(ox)EK(ly)_</t>
  </si>
  <si>
    <t>LIPVSGKLEK(0.938)NMEK(0.062)</t>
  </si>
  <si>
    <t>LIPVSGK(1)LEK(0.062)NMEK(0.938)</t>
  </si>
  <si>
    <t>LIPVSGKLEKNM(1)EK</t>
  </si>
  <si>
    <t>LIPVSGK(-35.93)LEK(11.81)NMEK(-11.81)</t>
  </si>
  <si>
    <t>LIPVSGK(35.93)LEK(-11.81)NMEK(11.81)</t>
  </si>
  <si>
    <t>LIPVSGKLEKNM(60.35)EK</t>
  </si>
  <si>
    <t>B1AL11;B1AL12;B1AL13;Q9BRK4</t>
  </si>
  <si>
    <t>B1AL11</t>
  </si>
  <si>
    <t>LZTS2</t>
  </si>
  <si>
    <t>Leucine zipper putative tumor suppressor 2</t>
  </si>
  <si>
    <t>1446;1447</t>
  </si>
  <si>
    <t>LIQCFDTETDKCHVK</t>
  </si>
  <si>
    <t>_LIQCFDTETDK(gl)CHVK(ly)_</t>
  </si>
  <si>
    <t>LIQCFDTETDK(0.79)CHVK(0.21)</t>
  </si>
  <si>
    <t>LIQCFDTETDK(0.21)CHVK(0.79)</t>
  </si>
  <si>
    <t>LIQCFDTETDK(5.76)CHVK(-5.76)</t>
  </si>
  <si>
    <t>LIQCFDTETDK(-5.76)CHVK(5.76)</t>
  </si>
  <si>
    <t>55;60</t>
  </si>
  <si>
    <t>LIQEAPKPECEKALLAFQESK</t>
  </si>
  <si>
    <t>_LIQEAPK(gl)PECEK(ly)ALLAFQESK(ly)_</t>
  </si>
  <si>
    <t>LIQEAPK(0.942)PECEK(0.058)ALLAFQESK</t>
  </si>
  <si>
    <t>LIQEAPK(0.058)PECEK(0.942)ALLAFQESK(1)</t>
  </si>
  <si>
    <t>LIQEAPK(12.08)PECEK(-12.08)ALLAFQESK(-50.76)</t>
  </si>
  <si>
    <t>LIQEAPK(-12.08)PECEK(12.08)ALLAFQESK(50.76)</t>
  </si>
  <si>
    <t>7327;7330;7331</t>
  </si>
  <si>
    <t>6500;6502;6503</t>
  </si>
  <si>
    <t>_LIQEAPK(ly)PECEK(gl)ALLAFQESK(ly)_</t>
  </si>
  <si>
    <t>LIQEAPK(0.119)PECEK(0.881)ALLAFQESK</t>
  </si>
  <si>
    <t>LIQEAPK(0.881)PECEK(0.119)ALLAFQESK(1)</t>
  </si>
  <si>
    <t>LIQEAPK(-8.69)PECEK(8.69)ALLAFQESK(-54.9)</t>
  </si>
  <si>
    <t>LIQEAPK(8.69)PECEK(-8.69)ALLAFQESK(54.9)</t>
  </si>
  <si>
    <t>LIQEAPK(0.024)PECEK(0.976)ALLAFQESK</t>
  </si>
  <si>
    <t>LIQEAPK(0.976)PECEK(0.024)ALLAFQESK(1)</t>
  </si>
  <si>
    <t>LIQEAPK(-16.09)PECEK(16.09)ALLAFQESK(-56.7)</t>
  </si>
  <si>
    <t>LIQEAPK(16.09)PECEK(-16.09)ALLAFQESK(56.7)</t>
  </si>
  <si>
    <t>LIQEAPK(0.255)PECEK(0.745)ALLAFQESK</t>
  </si>
  <si>
    <t>LIQEAPK(0.745)PECEK(0.255)ALLAFQESK(1)</t>
  </si>
  <si>
    <t>LIQEAPK(-4.66)PECEK(4.66)ALLAFQESK(-52.01)</t>
  </si>
  <si>
    <t>LIQEAPK(4.66)PECEK(-4.66)ALLAFQESK(52.01)</t>
  </si>
  <si>
    <t>95071;95072</t>
  </si>
  <si>
    <t>LIQEAPK(0.008)PECEK(0.992)ALLAFQESK</t>
  </si>
  <si>
    <t>LIQEAPK(0.992)PECEK(0.008)ALLAFQESK(1)</t>
  </si>
  <si>
    <t>LIQEAPK(-20.93)PECEK(20.93)ALLAFQESK(-37.04)</t>
  </si>
  <si>
    <t>LIQEAPK(20.93)PECEK(-20.93)ALLAFQESK(37.04)</t>
  </si>
  <si>
    <t>LIQEAPK(0.069)PECEK(0.929)ALLAFQESK(0.002)</t>
  </si>
  <si>
    <t>LIQEAPK(0.931)PECEK(0.071)ALLAFQESK(0.998)</t>
  </si>
  <si>
    <t>LIQEAPK(-11.31)PECEK(11.31)ALLAFQESK(-26.94)</t>
  </si>
  <si>
    <t>LIQEAPK(11.31)PECEK(-11.31)ALLAFQESK(26.94)</t>
  </si>
  <si>
    <t>LIQEAPK(0.469)PECEK(0.531)ALLAFQESK</t>
  </si>
  <si>
    <t>LIQEAPK(0.531)PECEK(0.469)ALLAFQESK(1)</t>
  </si>
  <si>
    <t>LIQEAPK(-0.53)PECEK(0.53)ALLAFQESK(-36.98)</t>
  </si>
  <si>
    <t>LIQEAPK(0.53)PECEK(-0.53)ALLAFQESK(36.98)</t>
  </si>
  <si>
    <t>LIQEAPK(0.082)PECEK(0.918)ALLAFQESK</t>
  </si>
  <si>
    <t>LIQEAPK(0.918)PECEK(0.082)ALLAFQESK(1)</t>
  </si>
  <si>
    <t>LIQEAPK(-10.48)PECEK(10.48)ALLAFQESK(-37.62)</t>
  </si>
  <si>
    <t>LIQEAPK(10.48)PECEK(-10.48)ALLAFQESK(37.62)</t>
  </si>
  <si>
    <t>_LIQEAPKPECEK(gl)ALLAFQESK_</t>
  </si>
  <si>
    <t>LIQEAPK(0.398)PECEK(0.585)ALLAFQESK(0.016)</t>
  </si>
  <si>
    <t>LIQEAPK(-1.67)PECEK(1.67)ALLAFQESK(-15.53)</t>
  </si>
  <si>
    <t>LIQEGKAYVDDTPAEQMK</t>
  </si>
  <si>
    <t>_LIQEGK(gl)AYVDDTPAEQMK(ly)_</t>
  </si>
  <si>
    <t>LIQEGK(1)AYVDDTPAEQMK</t>
  </si>
  <si>
    <t>LIQEGKAYVDDTPAEQMK(1)</t>
  </si>
  <si>
    <t>LIQEGK(60.15)AYVDDTPAEQMK(-60.15)</t>
  </si>
  <si>
    <t>LIQEGK(-60.15)AYVDDTPAEQMK(60.15)</t>
  </si>
  <si>
    <t>6523;6533</t>
  </si>
  <si>
    <t>LIQEGK(54.24)AYVDDTPAEQMK(-54.24)</t>
  </si>
  <si>
    <t>LIQEGK(-54.24)AYVDDTPAEQMK(54.24)</t>
  </si>
  <si>
    <t>LIQEGKLDR</t>
  </si>
  <si>
    <t>_LIQEGK(gl)LDR(ar)_</t>
  </si>
  <si>
    <t>LIQEGKLDR(1)</t>
  </si>
  <si>
    <t>LIQEGK(1)LDR</t>
  </si>
  <si>
    <t>LIQEGKLDR(89.25)</t>
  </si>
  <si>
    <t>LIQEGK(89.25)LDR</t>
  </si>
  <si>
    <t>O95168;C9JXQ9</t>
  </si>
  <si>
    <t>O95168</t>
  </si>
  <si>
    <t>NDUFB4</t>
  </si>
  <si>
    <t>NADH dehydrogenase [ubiquinone] 1 beta subcomplex subunit 4</t>
  </si>
  <si>
    <t>LIQEGKLDR(76.28)</t>
  </si>
  <si>
    <t>LIQEGK(76.28)LDR</t>
  </si>
  <si>
    <t>E9PI02</t>
  </si>
  <si>
    <t>HSF1</t>
  </si>
  <si>
    <t>Heat shock factor protein 1</t>
  </si>
  <si>
    <t>LIQILKGQSLLQR</t>
  </si>
  <si>
    <t>_LIQILK(gl)GQSLLQR(ar)_</t>
  </si>
  <si>
    <t>LIQILKGQSLLQR(1)</t>
  </si>
  <si>
    <t>LIQILK(1)GQSLLQR</t>
  </si>
  <si>
    <t>LIQILKGQSLLQR(89.43)</t>
  </si>
  <si>
    <t>LIQILK(89.43)GQSLLQR</t>
  </si>
  <si>
    <t>_LIQILK(gl)GQSLLQR_</t>
  </si>
  <si>
    <t>LIQILK(80.32)GQSLLQR</t>
  </si>
  <si>
    <t>LIQILK(71.55)GQSLLQR</t>
  </si>
  <si>
    <t>LIQILKIMVPR</t>
  </si>
  <si>
    <t>_LIQILK(gl)IMVPR(ar)_</t>
  </si>
  <si>
    <t>LIQILKIMVPR(1)</t>
  </si>
  <si>
    <t>LIQILK(1)IMVPR</t>
  </si>
  <si>
    <t>LIQILKIMVPR(90.83)</t>
  </si>
  <si>
    <t>LIQILK(90.83)IMVPR</t>
  </si>
  <si>
    <t>LIQILKIMVPR(85.96)</t>
  </si>
  <si>
    <t>LIQILK(85.96)IMVPR</t>
  </si>
  <si>
    <t>LIQILKIMVPR(62.63)</t>
  </si>
  <si>
    <t>LIQILK(62.63)IMVPR</t>
  </si>
  <si>
    <t>LIQNVKIENESDMIR</t>
  </si>
  <si>
    <t>_LIQNVK(gl)IENESDM(ox)IR(ar)_</t>
  </si>
  <si>
    <t>LIQNVKIENESDMIR(1)</t>
  </si>
  <si>
    <t>LIQNVK(1)IENESDMIR</t>
  </si>
  <si>
    <t>LIQNVKIENESDM(1)IR</t>
  </si>
  <si>
    <t>LIQNVKIENESDMIR(113.76)</t>
  </si>
  <si>
    <t>LIQNVK(113.76)IENESDMIR</t>
  </si>
  <si>
    <t>LIQNVKIENESDM(113.76)IR</t>
  </si>
  <si>
    <t>LIQSLQEFKEDIHNR</t>
  </si>
  <si>
    <t>_LIQSLQEFK(gl)EDIHNR(ar)_</t>
  </si>
  <si>
    <t>LIQSLQEFKEDIHNR(1)</t>
  </si>
  <si>
    <t>LIQSLQEFK(1)EDIHNR</t>
  </si>
  <si>
    <t>LIQSLQEFKEDIHNR(82.48)</t>
  </si>
  <si>
    <t>LIQSLQEFK(82.48)EDIHNR</t>
  </si>
  <si>
    <t>95126;95127</t>
  </si>
  <si>
    <t>LIQSLQEFKEDIHNR(88.08)</t>
  </si>
  <si>
    <t>LIQSLQEFK(88.08)EDIHNR</t>
  </si>
  <si>
    <t>95128;95129</t>
  </si>
  <si>
    <t>LIQSLQEFKEDIHNR(96.46)</t>
  </si>
  <si>
    <t>LIQSLQEFK(96.46)EDIHNR</t>
  </si>
  <si>
    <t>LIQSLQEFKEDIHNR(95.63)</t>
  </si>
  <si>
    <t>LIQSLQEFK(95.63)EDIHNR</t>
  </si>
  <si>
    <t>LIQSLQEFKEDIHNR(88.19)</t>
  </si>
  <si>
    <t>LIQSLQEFK(88.19)EDIHNR</t>
  </si>
  <si>
    <t>LIQSLQEFKEDIHNR(68.97)</t>
  </si>
  <si>
    <t>LIQSLQEFK(68.97)EDIHNR</t>
  </si>
  <si>
    <t>LIQSLQEFKEDIHNR(73.02)</t>
  </si>
  <si>
    <t>LIQSLQEFK(73.02)EDIHNR</t>
  </si>
  <si>
    <t>LIQSLQEFKEDIHNR(86.94)</t>
  </si>
  <si>
    <t>LIQSLQEFK(86.94)EDIHNR</t>
  </si>
  <si>
    <t>LIQSLQEFKEDIHNR(108.97)</t>
  </si>
  <si>
    <t>LIQSLQEFK(108.97)EDIHNR</t>
  </si>
  <si>
    <t>LIQSLQEFKEDIHNR(95.98)</t>
  </si>
  <si>
    <t>LIQSLQEFK(95.98)EDIHNR</t>
  </si>
  <si>
    <t>LIQSLQEFKEDIHNR(114.7)</t>
  </si>
  <si>
    <t>LIQSLQEFK(114.7)EDIHNR</t>
  </si>
  <si>
    <t>LIQSLQEFKEDIHNR(119.17)</t>
  </si>
  <si>
    <t>LIQSLQEFK(119.17)EDIHNR</t>
  </si>
  <si>
    <t>_LIQSLQEFK(gl)EDIHNR_</t>
  </si>
  <si>
    <t>LIQSLQEFK(60.2)EDIHNR</t>
  </si>
  <si>
    <t>LIQSLQEFK(65.81)EDIHNR</t>
  </si>
  <si>
    <t>LIQSLQEFK(56.29)EDIHNR</t>
  </si>
  <si>
    <t>LIQSLQEFK(69.31)EDIHNR</t>
  </si>
  <si>
    <t>LIQSLQEFK(73.88)EDIHNR</t>
  </si>
  <si>
    <t>LIQSLQEFK(81.62)EDIHNR</t>
  </si>
  <si>
    <t>LIQSLQEFK(49.62)EDIHNR</t>
  </si>
  <si>
    <t>LIRMKDEELRR</t>
  </si>
  <si>
    <t>_LIRM(ox)K(gl)DEELR(ar)R(ar)_</t>
  </si>
  <si>
    <t>LIRMKDEELR(1)R(1)</t>
  </si>
  <si>
    <t>LIRMK(1)DEELRR</t>
  </si>
  <si>
    <t>LIRM(1)KDEELRR</t>
  </si>
  <si>
    <t>LIR(-57.91)MKDEELR(57.91)R(57.91)</t>
  </si>
  <si>
    <t>LIRMK(74.16)DEELRR</t>
  </si>
  <si>
    <t>LIRM(74.16)KDEELRR</t>
  </si>
  <si>
    <t>B4DJ62;G3XAH0;Q99719</t>
  </si>
  <si>
    <t>B4DJ62</t>
  </si>
  <si>
    <t>Septin-5</t>
  </si>
  <si>
    <t>1324;1325</t>
  </si>
  <si>
    <t>LIRNEKGEVEQEK</t>
  </si>
  <si>
    <t>_LIRNEK(gl)GEVEQEK_</t>
  </si>
  <si>
    <t>LIRNEK(1)GEVEQEK</t>
  </si>
  <si>
    <t>LIRNEK(91.61)GEVEQEK(-91.61)</t>
  </si>
  <si>
    <t>LIRNEK(101.74)GEVEQEK(-101.74)</t>
  </si>
  <si>
    <t>_LIR(ar)NEK(gl)GEVEQEK(ly)_</t>
  </si>
  <si>
    <t>LIR(1)NEKGEVEQEK</t>
  </si>
  <si>
    <t>LIRNEKGEVEQEK(1)</t>
  </si>
  <si>
    <t>LIR(86.7)NEKGEVEQEK</t>
  </si>
  <si>
    <t>LIRNEK(64.84)GEVEQEK(-64.84)</t>
  </si>
  <si>
    <t>LIRNEK(-64.84)GEVEQEK(64.84)</t>
  </si>
  <si>
    <t>LIR(96.23)NEKGEVEQEK</t>
  </si>
  <si>
    <t>LIRNEK(73.09)GEVEQEK(-73.09)</t>
  </si>
  <si>
    <t>LIRNEK(-73.09)GEVEQEK(73.09)</t>
  </si>
  <si>
    <t>LIRPEYAWIVQPVSGAVYDRPGASPKR</t>
  </si>
  <si>
    <t>_LIR(ar)PEYAWIVQPVSGAVYDR(ar)PGASPK(gl)R(ar)_</t>
  </si>
  <si>
    <t>LIR(1)PEYAWIVQPVSGAVYDR(1)PGASPKR(1)</t>
  </si>
  <si>
    <t>LIRPEYAWIVQPVSGAVYDRPGASPK(1)R</t>
  </si>
  <si>
    <t>LIR(53.44)PEYAWIVQPVSGAVYDR(53.44)PGASPKR(53.44)</t>
  </si>
  <si>
    <t>LIRPEYAWIVQPVSGAVYDRPGASPK(53.44)R</t>
  </si>
  <si>
    <t>G3V198;Q12769</t>
  </si>
  <si>
    <t>2627;2628;2629</t>
  </si>
  <si>
    <t>LIR(67.53)PEYAWIVQPVSGAVYDR(67.53)PGASPKR(67.53)</t>
  </si>
  <si>
    <t>LIRPEYAWIVQPVSGAVYDRPGASPK(67.53)R</t>
  </si>
  <si>
    <t>LIR(56.47)PEYAWIVQPVSGAVYDR(56.47)PGASPKR(56.47)</t>
  </si>
  <si>
    <t>LIRPEYAWIVQPVSGAVYDRPGASPK(56.47)R</t>
  </si>
  <si>
    <t>LIR(73.98)PEYAWIVQPVSGAVYDR(73.98)PGASPKR(73.98)</t>
  </si>
  <si>
    <t>LIRPEYAWIVQPVSGAVYDRPGASPK(73.98)R</t>
  </si>
  <si>
    <t>LIR(80.84)PEYAWIVQPVSGAVYDR(80.84)PGASPKR(80.84)</t>
  </si>
  <si>
    <t>LIRPEYAWIVQPVSGAVYDRPGASPK(80.84)R</t>
  </si>
  <si>
    <t>_LIRPEYAWIVQPVSGAVYDRPGASPK(gl)R_</t>
  </si>
  <si>
    <t>LIRPEYAWIVQPVSGAVYDRPGASPK(45.1)R</t>
  </si>
  <si>
    <t>LIRPEYAWIVQPVSGAVYDRPGASPK(57.83)R</t>
  </si>
  <si>
    <t>LIRPEYAWIVQPVSGAVYDRPGASPK(51.83)R</t>
  </si>
  <si>
    <t>LIRPEYAWIVQPVSGAVYDRPGASPK(48.2)R</t>
  </si>
  <si>
    <t>LIRPEYAWIVQPVSGAVYDRPGASPK(54.87)R</t>
  </si>
  <si>
    <t>LIRPEYAWIVQPVSGAVYDRPGASPK(44.68)R</t>
  </si>
  <si>
    <t>LISETTSVCKPEQVAK</t>
  </si>
  <si>
    <t>_LISETTSVCK(gl)PEQVAK(ly)_</t>
  </si>
  <si>
    <t>LISETTSVCK(0.999)PEQVAK(0.001)</t>
  </si>
  <si>
    <t>LISETTSVCK(0.001)PEQVAK(0.999)</t>
  </si>
  <si>
    <t>LISETTSVCK(30.74)PEQVAK(-30.74)</t>
  </si>
  <si>
    <t>LISETTSVCK(-30.74)PEQVAK(30.74)</t>
  </si>
  <si>
    <t>Q06136-2;Q06136;K7ERC8</t>
  </si>
  <si>
    <t>Q06136-2</t>
  </si>
  <si>
    <t>KDSR</t>
  </si>
  <si>
    <t>3-ketodihydrosphingosine reductase</t>
  </si>
  <si>
    <t>9529;9530</t>
  </si>
  <si>
    <t>LISETTSVCK(0.997)PEQVAK(0.003)</t>
  </si>
  <si>
    <t>LISETTSVCK(0.003)PEQVAK(0.997)</t>
  </si>
  <si>
    <t>LISETTSVCK(25.77)PEQVAK(-25.77)</t>
  </si>
  <si>
    <t>LISETTSVCK(-25.77)PEQVAK(25.77)</t>
  </si>
  <si>
    <t>LISETTSVCK(0.983)PEQVAK(0.017)</t>
  </si>
  <si>
    <t>LISETTSVCK(0.017)PEQVAK(0.983)</t>
  </si>
  <si>
    <t>LISETTSVCK(17.58)PEQVAK(-17.58)</t>
  </si>
  <si>
    <t>LISETTSVCK(-17.58)PEQVAK(17.58)</t>
  </si>
  <si>
    <t>LISETTSVCK(0.939)PEQVAK(0.061)</t>
  </si>
  <si>
    <t>LISETTSVCK(0.061)PEQVAK(0.939)</t>
  </si>
  <si>
    <t>LISETTSVCK(11.85)PEQVAK(-11.85)</t>
  </si>
  <si>
    <t>LISETTSVCK(-11.85)PEQVAK(11.85)</t>
  </si>
  <si>
    <t>_LISETTSVCK(gl)PEQVAK_</t>
  </si>
  <si>
    <t>LISETTSVCK(1)PEQVAK</t>
  </si>
  <si>
    <t>LISETTSVCK(58.82)PEQVAK(-58.82)</t>
  </si>
  <si>
    <t>6740;6741</t>
  </si>
  <si>
    <t>LISETTSVCK(33.19)PEQVAK(-33.19)</t>
  </si>
  <si>
    <t>LISETTSVCK(45.39)PEQVAK(-45.39)</t>
  </si>
  <si>
    <t>LISETTSVCK(0.63)PEQVAK(0.37)</t>
  </si>
  <si>
    <t>LISETTSVCK(2.31)PEQVAK(-2.31)</t>
  </si>
  <si>
    <t>LISETTSVCKPEQVAKQIVK</t>
  </si>
  <si>
    <t>_LISETTSVCK(ly)PEQVAK(gl)QIVK(ly)_</t>
  </si>
  <si>
    <t>LISETTSVCK(0.113)PEQVAK(0.693)QIVK(0.194)</t>
  </si>
  <si>
    <t>LISETTSVCK(0.887)PEQVAK(0.307)QIVK(0.806)</t>
  </si>
  <si>
    <t>LISETTSVCK(-7.87)PEQVAK(5.52)QIVK(-5.52)</t>
  </si>
  <si>
    <t>LISETTSVCK(7.87)PEQVAK(-5.52)QIVK(5.52)</t>
  </si>
  <si>
    <t>10075;10076;10077</t>
  </si>
  <si>
    <t>9529;9530;9531</t>
  </si>
  <si>
    <t>LISETTSVCK(0.003)PEQVAK(0.871)QIVK(0.126)</t>
  </si>
  <si>
    <t>LISETTSVCK(0.997)PEQVAK(0.129)QIVK(0.874)</t>
  </si>
  <si>
    <t>LISETTSVCK(-24.07)PEQVAK(8.4)QIVK(-8.4)</t>
  </si>
  <si>
    <t>LISETTSVCK(24.07)PEQVAK(-8.4)QIVK(8.4)</t>
  </si>
  <si>
    <t>LISETTSVCK(0.005)PEQVAK(0.986)QIVK(0.009)</t>
  </si>
  <si>
    <t>LISETTSVCK(0.995)PEQVAK(0.014)QIVK(0.991)</t>
  </si>
  <si>
    <t>LISETTSVCK(-22.68)PEQVAK(20.42)QIVK(-20.42)</t>
  </si>
  <si>
    <t>LISETTSVCK(22.68)PEQVAK(-20.42)QIVK(20.42)</t>
  </si>
  <si>
    <t>_LISETTSVCK(ly)PEQVAK(ly)QIVK(gl)_</t>
  </si>
  <si>
    <t>LISETTSVCK(0.126)PEQVAK(0.185)QIVK(0.689)</t>
  </si>
  <si>
    <t>LISETTSVCK(0.874)PEQVAK(0.815)QIVK(0.311)</t>
  </si>
  <si>
    <t>LISETTSVCK(-7.36)PEQVAK(-5.71)QIVK(5.71)</t>
  </si>
  <si>
    <t>LISETTSVCK(7.36)PEQVAK(5.71)QIVK(-5.71)</t>
  </si>
  <si>
    <t>LISETTSVCK(0.033)PEQVAK(0.436)QIVK(0.531)</t>
  </si>
  <si>
    <t>LISETTSVCK(0.967)PEQVAK(0.564)QIVK(0.469)</t>
  </si>
  <si>
    <t>LISETTSVCK(-12.03)PEQVAK(-0.85)QIVK(0.85)</t>
  </si>
  <si>
    <t>LISETTSVCK(12.03)PEQVAK(0.85)QIVK(-0.85)</t>
  </si>
  <si>
    <t>_LISETTSVCKPEQVAK(gl)QIVK_</t>
  </si>
  <si>
    <t>LISETTSVCK(0.053)PEQVAK(0.816)QIVK(0.131)</t>
  </si>
  <si>
    <t>LISETTSVCK(-11.84)PEQVAK(7.94)QIVK(-7.94)</t>
  </si>
  <si>
    <t>LISETTSVCK(0.125)PEQVAK(0.75)QIVK(0.125)</t>
  </si>
  <si>
    <t>LISETTSVCK(-7.79)PEQVAK(7.79)QIVK(-7.79)</t>
  </si>
  <si>
    <t>LISGDAEPTPEQEEKALLSSPEGEEK</t>
  </si>
  <si>
    <t>_LISGDAEPTPEQEEK(gl)ALLSSPEGEEK(ly)_</t>
  </si>
  <si>
    <t>LISGDAEPTPEQEEK(0.999)ALLSSPEGEEK(0.001)</t>
  </si>
  <si>
    <t>LISGDAEPTPEQEEK(0.001)ALLSSPEGEEK(0.999)</t>
  </si>
  <si>
    <t>LISGDAEPTPEQEEK(29.64)ALLSSPEGEEK(-29.64)</t>
  </si>
  <si>
    <t>LISGDAEPTPEQEEK(-29.64)ALLSSPEGEEK(29.64)</t>
  </si>
  <si>
    <t>O75592-2;O75592;H7C3U4</t>
  </si>
  <si>
    <t>LISGDNAEIDLEDLKK</t>
  </si>
  <si>
    <t>_LISGDNAEIDLEDLK(ly)K(gl)_</t>
  </si>
  <si>
    <t>LISGDNAEIDLEDLK(0.461)K(0.539)</t>
  </si>
  <si>
    <t>LISGDNAEIDLEDLK(0.539)K(0.461)</t>
  </si>
  <si>
    <t>LISGDNAEIDLEDLK(-0.69)K(0.69)</t>
  </si>
  <si>
    <t>LISGDNAEIDLEDLK(0.69)K(-0.69)</t>
  </si>
  <si>
    <t>S4R3H8;Q7Z3V4</t>
  </si>
  <si>
    <t>S4R3H8</t>
  </si>
  <si>
    <t>UBE3B</t>
  </si>
  <si>
    <t>Ubiquitin-protein ligase E3B</t>
  </si>
  <si>
    <t>LISGDNAEIDLEDLK(0.473)K(0.527)</t>
  </si>
  <si>
    <t>LISGDNAEIDLEDLK(0.527)K(0.473)</t>
  </si>
  <si>
    <t>LISGDNAEIDLEDLK(-0.47)K(0.47)</t>
  </si>
  <si>
    <t>LISGDNAEIDLEDLK(0.47)K(-0.47)</t>
  </si>
  <si>
    <t>LISGKIQEK</t>
  </si>
  <si>
    <t>_LISGK(gl)IQEK_</t>
  </si>
  <si>
    <t>LISGK(0.998)IQEK(0.002)</t>
  </si>
  <si>
    <t>LISGK(27.18)IQEK(-27.18)</t>
  </si>
  <si>
    <t>Q9NSV4-4;Q9NSV4;Q9NSV4-6;Q9NSV4-5;Q9NSV4-7</t>
  </si>
  <si>
    <t>LISKQANKAKPAPR</t>
  </si>
  <si>
    <t>_LISKQANK(gl)AKPAPR(ar)_</t>
  </si>
  <si>
    <t>LISKQANKAKPAPR(1)</t>
  </si>
  <si>
    <t>LISK(0.178)QANK(0.805)AK(0.018)PAPR</t>
  </si>
  <si>
    <t>LISKQANKAKPAPR(78.9)</t>
  </si>
  <si>
    <t>LISK(-6.56)QANK(6.56)AK(-16.56)PAPR</t>
  </si>
  <si>
    <t>F8WEM5;C9K074;Q75N03-2;Q75N03</t>
  </si>
  <si>
    <t>F8WEM5</t>
  </si>
  <si>
    <t>CBLL1</t>
  </si>
  <si>
    <t>E3 ubiquitin-protein ligase Hakai</t>
  </si>
  <si>
    <t>LISNKEDASINK</t>
  </si>
  <si>
    <t>_LISNK(ly)EDASINK(gl)_</t>
  </si>
  <si>
    <t>LISNK(0.061)EDASINK(0.939)</t>
  </si>
  <si>
    <t>LISNK(0.939)EDASINK(0.061)</t>
  </si>
  <si>
    <t>LISNK(-11.85)EDASINK(11.85)</t>
  </si>
  <si>
    <t>LISNK(11.85)EDASINK(-11.85)</t>
  </si>
  <si>
    <t>REV__P21453</t>
  </si>
  <si>
    <t>LISQLMDCCVDIKSK</t>
  </si>
  <si>
    <t>_LISQLMDCCVDIK(gl)SK(ly)_</t>
  </si>
  <si>
    <t>LISQLMDCCVDIK(0.839)SK(0.161)</t>
  </si>
  <si>
    <t>LISQLMDCCVDIK(0.161)SK(0.839)</t>
  </si>
  <si>
    <t>LISQLMDCCVDIK(7.18)SK(-7.18)</t>
  </si>
  <si>
    <t>LISQLMDCCVDIK(-7.18)SK(7.18)</t>
  </si>
  <si>
    <t>LISQLMDCCVDIK(0.85)SK(0.15)</t>
  </si>
  <si>
    <t>LISQLMDCCVDIK(0.15)SK(0.85)</t>
  </si>
  <si>
    <t>LISQLMDCCVDIK(7.54)SK(-7.54)</t>
  </si>
  <si>
    <t>LISQLMDCCVDIK(-7.54)SK(7.54)</t>
  </si>
  <si>
    <t>LISQQKAFFAK</t>
  </si>
  <si>
    <t>_LISQQK(gl)AFFAK(ly)_</t>
  </si>
  <si>
    <t>LISQQK(1)AFFAK</t>
  </si>
  <si>
    <t>LISQQKAFFAK(1)</t>
  </si>
  <si>
    <t>LISQQK(39.92)AFFAK(-39.92)</t>
  </si>
  <si>
    <t>LISQQK(-39.92)AFFAK(39.92)</t>
  </si>
  <si>
    <t>13225;13231</t>
  </si>
  <si>
    <t>LISQQK(51.1)AFFAK(-51.1)</t>
  </si>
  <si>
    <t>LISQQK(-51.1)AFFAK(51.1)</t>
  </si>
  <si>
    <t>95454;95455</t>
  </si>
  <si>
    <t>_LISQQK(gl)AFFAK_</t>
  </si>
  <si>
    <t>LISQQK(0.999)AFFAK(0.001)</t>
  </si>
  <si>
    <t>LISQQK(31.42)AFFAK(-31.42)</t>
  </si>
  <si>
    <t>LISQQK(37.11)AFFAK(-37.11)</t>
  </si>
  <si>
    <t>LISSDGHEFIVKR</t>
  </si>
  <si>
    <t>_LISSDGHEFIVK(gl)R(ar)_</t>
  </si>
  <si>
    <t>LISSDGHEFIVKR(1)</t>
  </si>
  <si>
    <t>LISSDGHEFIVK(1)R</t>
  </si>
  <si>
    <t>LISSDGHEFIVKR(73.44)</t>
  </si>
  <si>
    <t>LISSDGHEFIVK(73.44)R</t>
  </si>
  <si>
    <t>E5RHG8;Q15369;Q15369-2;R4GMY8</t>
  </si>
  <si>
    <t>LISSDGHEFIVKR(140.14)</t>
  </si>
  <si>
    <t>LISSDGHEFIVK(140.14)R</t>
  </si>
  <si>
    <t>LISSDGHEFIVKR(71.15)</t>
  </si>
  <si>
    <t>LISSDGHEFIVK(71.15)R</t>
  </si>
  <si>
    <t>LISSDGHEFIVKR(126.1)</t>
  </si>
  <si>
    <t>LISSDGHEFIVK(126.1)R</t>
  </si>
  <si>
    <t>LISSDGHEFIVKR(102.4)</t>
  </si>
  <si>
    <t>LISSDGHEFIVK(102.4)R</t>
  </si>
  <si>
    <t>LISSDGHEFIVKR(110.08)</t>
  </si>
  <si>
    <t>LISSDGHEFIVK(110.08)R</t>
  </si>
  <si>
    <t>_LISSDGHEFIVK(gl)R_</t>
  </si>
  <si>
    <t>LISSDGHEFIVK(74.7)R</t>
  </si>
  <si>
    <t>LISSDGHEFIVK(60.63)R</t>
  </si>
  <si>
    <t>LISSDGHEFIVK(64.64)R</t>
  </si>
  <si>
    <t>LISSDGHEFIVK(69.86)R</t>
  </si>
  <si>
    <t>LISSDGHEFIVK(53.97)R</t>
  </si>
  <si>
    <t>LITDEFVKQK</t>
  </si>
  <si>
    <t>_LITDEFVK(gl)QK(ly)_</t>
  </si>
  <si>
    <t>LITDEFVK(0.979)QK(0.021)</t>
  </si>
  <si>
    <t>LITDEFVK(0.021)QK(0.979)</t>
  </si>
  <si>
    <t>LITDEFVK(16.61)QK(-16.61)</t>
  </si>
  <si>
    <t>LITDEFVK(-16.61)QK(16.61)</t>
  </si>
  <si>
    <t>Q5H909;Q9UNF1-2;Q9UNF1;Q5H907;A0A087X070;G5E9N2;Q12816-5;Q12816-2;Q12816-4;Q12816;Q12816-3</t>
  </si>
  <si>
    <t>11564;11565</t>
  </si>
  <si>
    <t>LITDEFVK(0.835)QK(0.165)</t>
  </si>
  <si>
    <t>LITDEFVK(0.165)QK(0.835)</t>
  </si>
  <si>
    <t>LITDEFVK(7.03)QK(-7.03)</t>
  </si>
  <si>
    <t>LITDEFVK(-7.03)QK(7.03)</t>
  </si>
  <si>
    <t>LITDEFVK(0.998)QK(0.002)</t>
  </si>
  <si>
    <t>LITDEFVK(0.002)QK(0.998)</t>
  </si>
  <si>
    <t>LITDEFVK(27.5)QK(-27.5)</t>
  </si>
  <si>
    <t>LITDEFVK(-27.5)QK(27.5)</t>
  </si>
  <si>
    <t>LITDEFVK(0.994)QK(0.006)</t>
  </si>
  <si>
    <t>LITDEFVK(0.006)QK(0.994)</t>
  </si>
  <si>
    <t>LITDEFVK(22.03)QK(-22.03)</t>
  </si>
  <si>
    <t>LITDEFVK(-22.03)QK(22.03)</t>
  </si>
  <si>
    <t>LITDEFVK(1)QK</t>
  </si>
  <si>
    <t>LITDEFVKQK(1)</t>
  </si>
  <si>
    <t>LITDEFVK(33.86)QK(-33.86)</t>
  </si>
  <si>
    <t>LITDEFVK(-33.86)QK(33.86)</t>
  </si>
  <si>
    <t>LITDEFVK(26.62)QK(-26.62)</t>
  </si>
  <si>
    <t>LITDEFVK(-26.62)QK(26.62)</t>
  </si>
  <si>
    <t>LITGDFKQGHSIVVSSLK</t>
  </si>
  <si>
    <t>_LITGDFK(gl)QGHSIVVSSLK(ly)_</t>
  </si>
  <si>
    <t>LITGDFK(0.998)QGHSIVVSSLK(0.002)</t>
  </si>
  <si>
    <t>LITGDFK(0.002)QGHSIVVSSLK(0.998)</t>
  </si>
  <si>
    <t>LITGDFK(27.81)QGHSIVVSSLK(-27.81)</t>
  </si>
  <si>
    <t>LITGDFK(-27.81)QGHSIVVSSLK(27.81)</t>
  </si>
  <si>
    <t>_LITGDFK(gl)QGHSIVVSSLK_</t>
  </si>
  <si>
    <t>LITGDFK(0.971)QGHSIVVSSLK(0.029)</t>
  </si>
  <si>
    <t>LITGDFK(15.32)QGHSIVVSSLK(-15.32)</t>
  </si>
  <si>
    <t>LITGDFK(1)QGHSIVVSSLK</t>
  </si>
  <si>
    <t>LITGDFK(45.16)QGHSIVVSSLK(-45.16)</t>
  </si>
  <si>
    <t>LITGIIYPQNKDGEPEYNPCGK</t>
  </si>
  <si>
    <t>_LITGIIYPQNK(gl)DGEPEYNPCGK(ly)_</t>
  </si>
  <si>
    <t>LITGIIYPQNK(1)DGEPEYNPCGK</t>
  </si>
  <si>
    <t>LITGIIYPQNKDGEPEYNPCGK(1)</t>
  </si>
  <si>
    <t>LITGIIYPQNK(36.71)DGEPEYNPCGK(-36.71)</t>
  </si>
  <si>
    <t>LITGIIYPQNK(-36.71)DGEPEYNPCGK(36.71)</t>
  </si>
  <si>
    <t>LITGIIYPQNK(48.26)DGEPEYNPCGK(-48.26)</t>
  </si>
  <si>
    <t>LITGIIYPQNK(-48.26)DGEPEYNPCGK(48.26)</t>
  </si>
  <si>
    <t>LITGIIYPQNK(0.999)DGEPEYNPCGK(0.001)</t>
  </si>
  <si>
    <t>LITGIIYPQNK(0.001)DGEPEYNPCGK(0.999)</t>
  </si>
  <si>
    <t>LITGIIYPQNK(29.21)DGEPEYNPCGK(-29.21)</t>
  </si>
  <si>
    <t>LITGIIYPQNK(-29.21)DGEPEYNPCGK(29.21)</t>
  </si>
  <si>
    <t>LITGIIYPQNK(52.51)DGEPEYNPCGK(-52.51)</t>
  </si>
  <si>
    <t>LITGIIYPQNK(-52.51)DGEPEYNPCGK(52.51)</t>
  </si>
  <si>
    <t>_LITGIIYPQNK(gl)DGEPEYNPCGK_</t>
  </si>
  <si>
    <t>LITGIIYPQNK(0.843)DGEPEYNPCGK(0.157)</t>
  </si>
  <si>
    <t>LITGIIYPQNK(7.3)DGEPEYNPCGK(-7.3)</t>
  </si>
  <si>
    <t>LITGIIYPQNK(35.77)DGEPEYNPCGK(-35.77)</t>
  </si>
  <si>
    <t>95564;95565</t>
  </si>
  <si>
    <t>LITGIIYPQNK(51.68)DGEPEYNPCGK(-51.68)</t>
  </si>
  <si>
    <t>LITGIIYPQNK(0.959)DGEPEYNPCGK(0.041)</t>
  </si>
  <si>
    <t>LITGIIYPQNK(13.67)DGEPEYNPCGK(-13.67)</t>
  </si>
  <si>
    <t>LITGIIYPQNK(0.987)DGEPEYNPCGK(0.013)</t>
  </si>
  <si>
    <t>LITGIIYPQNK(18.74)DGEPEYNPCGK(-18.74)</t>
  </si>
  <si>
    <t>LITKPSEGTTLR</t>
  </si>
  <si>
    <t>_LITK(gl)PSEGTTLR(ar)_</t>
  </si>
  <si>
    <t>LITKPSEGTTLR(1)</t>
  </si>
  <si>
    <t>LITK(1)PSEGTTLR</t>
  </si>
  <si>
    <t>LITKPSEGTTLR(44.61)</t>
  </si>
  <si>
    <t>LITK(44.61)PSEGTTLR</t>
  </si>
  <si>
    <t>LITKPSEGTTLR(90.91)</t>
  </si>
  <si>
    <t>LITK(90.91)PSEGTTLR</t>
  </si>
  <si>
    <t>LITKPSEGTTLR(59.2)</t>
  </si>
  <si>
    <t>LITK(59.2)PSEGTTLR</t>
  </si>
  <si>
    <t>LITKPSEGTTLR(91.12)</t>
  </si>
  <si>
    <t>LITK(91.12)PSEGTTLR</t>
  </si>
  <si>
    <t>_LITK(gl)PSEGTTLR_</t>
  </si>
  <si>
    <t>LITK(71.81)PSEGTTLR</t>
  </si>
  <si>
    <t>LITK(85.81)PSEGTTLR</t>
  </si>
  <si>
    <t>LITNSEEIAFYNGNKR</t>
  </si>
  <si>
    <t>_LITNSEEIAFYNGNK(gl)R(ar)_</t>
  </si>
  <si>
    <t>LITNSEEIAFYNGNKR(1)</t>
  </si>
  <si>
    <t>LITNSEEIAFYNGNK(1)R</t>
  </si>
  <si>
    <t>LITNSEEIAFYNGNKR(147.7)</t>
  </si>
  <si>
    <t>LITNSEEIAFYNGNK(147.7)R</t>
  </si>
  <si>
    <t>LITNSEEIAFYNGNKR(111.07)</t>
  </si>
  <si>
    <t>LITNSEEIAFYNGNK(111.07)R</t>
  </si>
  <si>
    <t>LITNSEEIAFYNGNKR(132.51)</t>
  </si>
  <si>
    <t>LITNSEEIAFYNGNK(132.51)R</t>
  </si>
  <si>
    <t>LITNSEEIAFYNGNKR(57.27)</t>
  </si>
  <si>
    <t>LITNSEEIAFYNGNK(57.27)R</t>
  </si>
  <si>
    <t>_LITNSEEIAFYNGNK(gl)R_</t>
  </si>
  <si>
    <t>LITNSEEIAFYNGNK(114.74)R</t>
  </si>
  <si>
    <t>LITNSEEIAFYNGNK(128.35)R</t>
  </si>
  <si>
    <t>LITRMWKLLR</t>
  </si>
  <si>
    <t>_LITR(ar)M(ox)WK(gl)LLR(ar)_</t>
  </si>
  <si>
    <t>LITR(1)MWKLLR(1)</t>
  </si>
  <si>
    <t>LITRMWK(1)LLR</t>
  </si>
  <si>
    <t>LITRM(1)WKLLR</t>
  </si>
  <si>
    <t>LITR(66.27)MWKLLR(66.27)</t>
  </si>
  <si>
    <t>LITRMWK(66.27)LLR</t>
  </si>
  <si>
    <t>LITRM(66.27)WKLLR</t>
  </si>
  <si>
    <t>LITTKSLIEPISMIVPR</t>
  </si>
  <si>
    <t>_LITTK(gl)SLIEPISMIVPR(ar)_</t>
  </si>
  <si>
    <t>LITTKSLIEPISMIVPR(1)</t>
  </si>
  <si>
    <t>LITTK(1)SLIEPISMIVPR</t>
  </si>
  <si>
    <t>LITTKSLIEPISMIVPR(65.3)</t>
  </si>
  <si>
    <t>LITTK(65.3)SLIEPISMIVPR</t>
  </si>
  <si>
    <t>Q92828</t>
  </si>
  <si>
    <t>CORO2A</t>
  </si>
  <si>
    <t>Coronin-2A</t>
  </si>
  <si>
    <t>LIVDHNIADYMTAKNNVVINYK</t>
  </si>
  <si>
    <t>_LIVDHNIADYMTAK(gl)NNVVINYK(ly)_</t>
  </si>
  <si>
    <t>LIVDHNIADYMTAK(0.998)NNVVINYK(0.002)</t>
  </si>
  <si>
    <t>LIVDHNIADYMTAK(0.002)NNVVINYK(0.998)</t>
  </si>
  <si>
    <t>LIVDHNIADYMTAK(26.29)NNVVINYK(-26.29)</t>
  </si>
  <si>
    <t>LIVDHNIADYMTAK(-26.29)NNVVINYK(26.29)</t>
  </si>
  <si>
    <t>LIVDHNIADYMTAK(0.993)NNVVINYK(0.007)</t>
  </si>
  <si>
    <t>LIVDHNIADYMTAK(0.007)NNVVINYK(0.993)</t>
  </si>
  <si>
    <t>LIVDHNIADYMTAK(21.48)NNVVINYK(-21.48)</t>
  </si>
  <si>
    <t>LIVDHNIADYMTAK(-21.48)NNVVINYK(21.48)</t>
  </si>
  <si>
    <t>LIVDHNIADYMTAK(1)NNVVINYK</t>
  </si>
  <si>
    <t>LIVDHNIADYMTAKNNVVINYK(1)</t>
  </si>
  <si>
    <t>LIVDHNIADYMTAK(40.98)NNVVINYK(-40.98)</t>
  </si>
  <si>
    <t>LIVDHNIADYMTAK(-40.98)NNVVINYK(40.98)</t>
  </si>
  <si>
    <t>95614;95615</t>
  </si>
  <si>
    <t>LIVDHNIADYMTAK(35.39)NNVVINYK(-35.39)</t>
  </si>
  <si>
    <t>LIVDHNIADYMTAK(-35.39)NNVVINYK(35.39)</t>
  </si>
  <si>
    <t>_LIVDHNIADYMTAK(gl)NNVVINYK_</t>
  </si>
  <si>
    <t>LIVDHNIADYMTAK(0.99)NNVVINYK(0.01)</t>
  </si>
  <si>
    <t>LIVDHNIADYMTAK(20.06)NNVVINYK(-20.06)</t>
  </si>
  <si>
    <t>LIVDHNIADYMTAK(0.93)NNVVINYK(0.07)</t>
  </si>
  <si>
    <t>LIVDHNIADYMTAK(11.26)NNVVINYK(-11.26)</t>
  </si>
  <si>
    <t>LIVKEYEVR</t>
  </si>
  <si>
    <t>_LIVK(gl)EYEVR_</t>
  </si>
  <si>
    <t>LIVK(1)EYEVR</t>
  </si>
  <si>
    <t>LIVK(95.5)EYEVR</t>
  </si>
  <si>
    <t>LIVNKNAGETLLQR</t>
  </si>
  <si>
    <t>_LIVNK(gl)NAGETLLQR_</t>
  </si>
  <si>
    <t>LIVNK(1)NAGETLLQR</t>
  </si>
  <si>
    <t>LIVNK(88.19)NAGETLLQR</t>
  </si>
  <si>
    <t>H7C231;H7BZ37;H7C2V9;A6NE70;A0A075B6Q3;Q5H9F3-3;Q6W2J9-4;Q6W2J9-2;Q6W2J9</t>
  </si>
  <si>
    <t>H7C231</t>
  </si>
  <si>
    <t>BCOR;BCORL1</t>
  </si>
  <si>
    <t>BCL-6 corepressor</t>
  </si>
  <si>
    <t>LIVNK(170.04)NAGETLLQR</t>
  </si>
  <si>
    <t>LIVNK(67.93)NAGETLLQR</t>
  </si>
  <si>
    <t>LIVNK(134.61)NAGETLLQR</t>
  </si>
  <si>
    <t>LIVNK(86.47)NAGETLLQR</t>
  </si>
  <si>
    <t>LIVNK(79.64)NAGETLLQR</t>
  </si>
  <si>
    <t>LIVNK(137.84)NAGETLLQR</t>
  </si>
  <si>
    <t>LIVNK(152.7)NAGETLLQR</t>
  </si>
  <si>
    <t>LIVNK(94.02)NAGETLLQR</t>
  </si>
  <si>
    <t>LIVNK(66.22)NAGETLLQR</t>
  </si>
  <si>
    <t>LIVNK(102.5)NAGETLLQR</t>
  </si>
  <si>
    <t>LIVNK(158.31)NAGETLLQR</t>
  </si>
  <si>
    <t>LIVNK(167.73)NAGETLLQR</t>
  </si>
  <si>
    <t>LIVNK(155.86)NAGETLLQR</t>
  </si>
  <si>
    <t>_LIVNK(gl)NAGETLLQR(ar)_</t>
  </si>
  <si>
    <t>LIVNKNAGETLLQR(1)</t>
  </si>
  <si>
    <t>LIVNKNAGETLLQR(104.79)</t>
  </si>
  <si>
    <t>LIVNK(104.79)NAGETLLQR</t>
  </si>
  <si>
    <t>LIVNKNAGETLLQR(110.66)</t>
  </si>
  <si>
    <t>LIVNK(110.66)NAGETLLQR</t>
  </si>
  <si>
    <t>LIVNKNAGETLLQR(110.38)</t>
  </si>
  <si>
    <t>LIVNK(110.38)NAGETLLQR</t>
  </si>
  <si>
    <t>95637;95638</t>
  </si>
  <si>
    <t>LIVNKNAGETLLQR(123.01)</t>
  </si>
  <si>
    <t>LIVNK(123.01)NAGETLLQR</t>
  </si>
  <si>
    <t>LIVNKNAGETLLQR(67.08)</t>
  </si>
  <si>
    <t>LIVNK(67.08)NAGETLLQR</t>
  </si>
  <si>
    <t>LIVNKNAGETLLQR(113.69)</t>
  </si>
  <si>
    <t>LIVNK(113.69)NAGETLLQR</t>
  </si>
  <si>
    <t>95641;95642</t>
  </si>
  <si>
    <t>LIVNKNAGETLLQR(105.2)</t>
  </si>
  <si>
    <t>LIVNK(105.2)NAGETLLQR</t>
  </si>
  <si>
    <t>LIVNKNAGETLLQR(98.94)</t>
  </si>
  <si>
    <t>LIVNK(98.94)NAGETLLQR</t>
  </si>
  <si>
    <t>LIVNKNAGETLLQR(92.15)</t>
  </si>
  <si>
    <t>LIVNK(92.15)NAGETLLQR</t>
  </si>
  <si>
    <t>LIVSQLKWLDR</t>
  </si>
  <si>
    <t>_LIVSQLK(gl)WLDR(ar)_</t>
  </si>
  <si>
    <t>LIVSQLKWLDR(1)</t>
  </si>
  <si>
    <t>LIVSQLK(1)WLDR</t>
  </si>
  <si>
    <t>LIVSQLKWLDR(109.24)</t>
  </si>
  <si>
    <t>LIVSQLK(109.24)WLDR</t>
  </si>
  <si>
    <t>LIVSQLKWLDR(97.91)</t>
  </si>
  <si>
    <t>LIVSQLK(97.91)WLDR</t>
  </si>
  <si>
    <t>_LIVSQLK(gl)WLDR_</t>
  </si>
  <si>
    <t>LIVSQLK(57.16)WLDR</t>
  </si>
  <si>
    <t>LIVSQLK(66.26)WLDR</t>
  </si>
  <si>
    <t>LIWWKDNKNKTWEIGK</t>
  </si>
  <si>
    <t>_LIWWK(ly)DNK(ly)NK(gl)TWEIGK(ly)_</t>
  </si>
  <si>
    <t>LIWWK(0.033)DNK(0.371)NK(0.371)TWEIGK(0.225)</t>
  </si>
  <si>
    <t>LIWWK(0.967)DNK(0.629)NK(0.629)TWEIGK(0.775)</t>
  </si>
  <si>
    <t>LIWWK(-10.57)DNK(0)NK(0)TWEIGK(-2.17)</t>
  </si>
  <si>
    <t>LIWWK(10.57)DNK(0)NK(0)TWEIGK(2.17)</t>
  </si>
  <si>
    <t>P63136;Q9BXR3;P63133;P63132;Q9WJR5;Q9UQG0;P10266;P63135</t>
  </si>
  <si>
    <t>P63136</t>
  </si>
  <si>
    <t>ERVK-25;ERVK-6;ERVK-8;HERVK_113;ERVK-19;ERVK-11;ERVK-10;ERVK-7</t>
  </si>
  <si>
    <t>Endogenous retrovirus group K member 25 Pol protein;Reverse transcriptase;Ribonuclease H;Integrase;Endogenous retrovirus group K member 6 Pol protein;Reverse transcriptase;Ribonuclease H;Integrase;Endogenous retrovirus group K member 8 Pol protein;Reverse transcriptase;Ribonuclease H;Integrase;Endogenous retrovirus group K member 113 Pol protein;Reverse transcriptase;Ribonuclease H;Integrase;Endogenous retrovirus group K member 19 Pol protein;Reverse transcriptase;Ribonuclease H;Integrase;Endogenous retrovirus group K member 11 Pol protein;Reverse transcriptase;Ribonuclease H;Integrase;Endogenous retrovirus group K member 10 Pol protein;Reverse transcriptase;Ribonuclease H;Integrase;Endogenous retrovirus group K member 7 Pol protein;Reverse transcriptase;Ribonuclease H;Integrase</t>
  </si>
  <si>
    <t>6727;6728</t>
  </si>
  <si>
    <t>LIYAGKILNDDTALK</t>
  </si>
  <si>
    <t>_LIYAGK(gl)ILNDDTALK_</t>
  </si>
  <si>
    <t>LIYAGK(0.999)ILNDDTALK(0.001)</t>
  </si>
  <si>
    <t>LIYAGK(28.96)ILNDDTALK(-28.96)</t>
  </si>
  <si>
    <t>LIYAGK(1)ILNDDTALK</t>
  </si>
  <si>
    <t>LIYAGK(37.91)ILNDDTALK(-37.91)</t>
  </si>
  <si>
    <t>LIYAGK(0.984)ILNDDTALK(0.016)</t>
  </si>
  <si>
    <t>LIYAGK(17.82)ILNDDTALK(-17.82)</t>
  </si>
  <si>
    <t>LIYAGK(59.86)ILNDDTALK(-59.86)</t>
  </si>
  <si>
    <t>LIYAGK(35.84)ILNDDTALK(-35.84)</t>
  </si>
  <si>
    <t>LIYAGK(0.796)ILNDDTALK(0.204)</t>
  </si>
  <si>
    <t>LIYAGK(5.9)ILNDDTALK(-5.9)</t>
  </si>
  <si>
    <t>_LIYAGK(gl)ILNDDTALK(ly)_</t>
  </si>
  <si>
    <t>LIYAGK(0.974)ILNDDTALK(0.026)</t>
  </si>
  <si>
    <t>LIYAGK(0.026)ILNDDTALK(0.974)</t>
  </si>
  <si>
    <t>LIYAGK(15.69)ILNDDTALK(-15.69)</t>
  </si>
  <si>
    <t>LIYAGK(-15.69)ILNDDTALK(15.69)</t>
  </si>
  <si>
    <t>8589;8591</t>
  </si>
  <si>
    <t>LIYAGKILSDDVPIR</t>
  </si>
  <si>
    <t>_LIYAGK(gl)ILSDDVPIR_</t>
  </si>
  <si>
    <t>LIYAGK(1)ILSDDVPIR</t>
  </si>
  <si>
    <t>LIYAGK(66.8)ILSDDVPIR</t>
  </si>
  <si>
    <t>K7ENJ0;K7ELW1;P54725-2;P54725-3;P54725</t>
  </si>
  <si>
    <t>K7ENJ0</t>
  </si>
  <si>
    <t>RAD23A</t>
  </si>
  <si>
    <t>UV excision repair protein RAD23 homolog A</t>
  </si>
  <si>
    <t>LIYAGK(67.36)ILSDDVPIR</t>
  </si>
  <si>
    <t>LIYAGK(87.45)ILSDDVPIR</t>
  </si>
  <si>
    <t>LIYAGK(69.26)ILSDDVPIR</t>
  </si>
  <si>
    <t>LIYAGK(97.2)ILSDDVPIR</t>
  </si>
  <si>
    <t>LIYAGK(83.73)ILSDDVPIR</t>
  </si>
  <si>
    <t>LIYAGK(57.14)ILSDDVPIR</t>
  </si>
  <si>
    <t>LIYAGK(80.53)ILSDDVPIR</t>
  </si>
  <si>
    <t>LIYAGK(66.25)ILSDDVPIR</t>
  </si>
  <si>
    <t>LIYAGK(74.68)ILSDDVPIR</t>
  </si>
  <si>
    <t>LIYAGK(79.77)ILSDDVPIR</t>
  </si>
  <si>
    <t>_LIYAGK(gl)ILSDDVPIR(ar)_</t>
  </si>
  <si>
    <t>LIYAGKILSDDVPIR(1)</t>
  </si>
  <si>
    <t>LIYAGKILSDDVPIR(63.89)</t>
  </si>
  <si>
    <t>LIYAGK(63.89)ILSDDVPIR</t>
  </si>
  <si>
    <t>LIYAGKILSDDVPIR(68.04)</t>
  </si>
  <si>
    <t>LIYAGK(68.04)ILSDDVPIR</t>
  </si>
  <si>
    <t>95679;95680</t>
  </si>
  <si>
    <t>LIYAGKILSDDVPIR(104.9)</t>
  </si>
  <si>
    <t>LIYAGK(104.9)ILSDDVPIR</t>
  </si>
  <si>
    <t>LIYAGKILSDDVPIR(111.07)</t>
  </si>
  <si>
    <t>LIYAGK(111.07)ILSDDVPIR</t>
  </si>
  <si>
    <t>LIYAGKILSDDVPIR(78.99)</t>
  </si>
  <si>
    <t>LIYAGK(78.99)ILSDDVPIR</t>
  </si>
  <si>
    <t>LIYAGKILSDDVPIR(65.37)</t>
  </si>
  <si>
    <t>LIYAGK(65.37)ILSDDVPIR</t>
  </si>
  <si>
    <t>LIYAGKILSDDVPIR(66.25)</t>
  </si>
  <si>
    <t>LIYAGKILSDDVPIR(87.82)</t>
  </si>
  <si>
    <t>LIYAGK(87.82)ILSDDVPIR</t>
  </si>
  <si>
    <t>LIYAGKILSDDVPIR(85.29)</t>
  </si>
  <si>
    <t>LIYAGK(85.29)ILSDDVPIR</t>
  </si>
  <si>
    <t>LIYDLKDQGGELLSLR</t>
  </si>
  <si>
    <t>_LIYDLK(gl)DQGGELLSLR(ar)_</t>
  </si>
  <si>
    <t>LIYDLKDQGGELLSLR(1)</t>
  </si>
  <si>
    <t>LIYDLK(1)DQGGELLSLR</t>
  </si>
  <si>
    <t>LIYDLKDQGGELLSLR(48.88)</t>
  </si>
  <si>
    <t>LIYDLK(48.88)DQGGELLSLR</t>
  </si>
  <si>
    <t>B3KWE1;P12081-4;P12081;P12081-3;P12081-2</t>
  </si>
  <si>
    <t>HARS</t>
  </si>
  <si>
    <t>Histidine--tRNA ligase, cytoplasmic</t>
  </si>
  <si>
    <t>LIYDLKDQGGELLSLR(90.56)</t>
  </si>
  <si>
    <t>LIYDLK(90.56)DQGGELLSLR</t>
  </si>
  <si>
    <t>LIYDLKDQGGELLSLR(114.54)</t>
  </si>
  <si>
    <t>LIYDLK(114.54)DQGGELLSLR</t>
  </si>
  <si>
    <t>95690;95691</t>
  </si>
  <si>
    <t>LIYDLKDQGGELLSLR(151.8)</t>
  </si>
  <si>
    <t>LIYDLK(151.8)DQGGELLSLR</t>
  </si>
  <si>
    <t>LIYDLKDQGGELLSLR(89.47)</t>
  </si>
  <si>
    <t>LIYDLK(89.47)DQGGELLSLR</t>
  </si>
  <si>
    <t>_LIYDLK(gl)DQGGELLSLR_</t>
  </si>
  <si>
    <t>LIYDLK(58.09)DQGGELLSLR</t>
  </si>
  <si>
    <t>LIYDLK(94.01)DQGGELLSLR</t>
  </si>
  <si>
    <t>LIYDTKGR</t>
  </si>
  <si>
    <t>_LIYDTK(gl)GR(ar)_</t>
  </si>
  <si>
    <t>LIYDTKGR(1)</t>
  </si>
  <si>
    <t>LIYDTK(1)GR</t>
  </si>
  <si>
    <t>LIYDTKGR(79.47)</t>
  </si>
  <si>
    <t>LIYDTK(79.47)GR</t>
  </si>
  <si>
    <t>LIYDTKGR(86.47)</t>
  </si>
  <si>
    <t>LIYDTK(86.47)GR</t>
  </si>
  <si>
    <t>_LIYDTK(gl)GR_</t>
  </si>
  <si>
    <t>LIYDTK(85.21)GR</t>
  </si>
  <si>
    <t>LIYSGKQMNDEK</t>
  </si>
  <si>
    <t>_LIYSGK(gl)QM(ox)NDEK(ly)_</t>
  </si>
  <si>
    <t>LIYSGK(1)QMNDEK</t>
  </si>
  <si>
    <t>LIYSGKQMNDEK(1)</t>
  </si>
  <si>
    <t>LIYSGKQM(1)NDEK</t>
  </si>
  <si>
    <t>LIYSGK(58.8)QMNDEK(-58.8)</t>
  </si>
  <si>
    <t>LIYSGK(-58.8)QMNDEK(58.8)</t>
  </si>
  <si>
    <t>LIYSGKQM(116.03)NDEK</t>
  </si>
  <si>
    <t>Q15843;S4R3E9</t>
  </si>
  <si>
    <t>NEDD8;NEDD8-MDP1</t>
  </si>
  <si>
    <t>11208;11209</t>
  </si>
  <si>
    <t>LIYSGK(65.61)QMNDEK(-65.61)</t>
  </si>
  <si>
    <t>LIYSGK(-65.61)QMNDEK(65.61)</t>
  </si>
  <si>
    <t>LIYSGKQM(165.63)NDEK</t>
  </si>
  <si>
    <t>LIYSGK(0.996)QMNDEK(0.004)</t>
  </si>
  <si>
    <t>LIYSGK(0.004)QMNDEK(0.996)</t>
  </si>
  <si>
    <t>LIYSGK(23.46)QMNDEK(-23.46)</t>
  </si>
  <si>
    <t>LIYSGK(-23.46)QMNDEK(23.46)</t>
  </si>
  <si>
    <t>LIYSGKQM(79.82)NDEK</t>
  </si>
  <si>
    <t>LIYSGK(0.999)QMNDEK(0.001)</t>
  </si>
  <si>
    <t>LIYSGK(0.001)QMNDEK(0.999)</t>
  </si>
  <si>
    <t>LIYSGK(32.69)QMNDEK(-32.69)</t>
  </si>
  <si>
    <t>LIYSGK(-32.69)QMNDEK(32.69)</t>
  </si>
  <si>
    <t>LIYSGKQM(96.11)NDEK</t>
  </si>
  <si>
    <t>LIYSGK(60.38)QMNDEK(-60.38)</t>
  </si>
  <si>
    <t>LIYSGK(-60.38)QMNDEK(60.38)</t>
  </si>
  <si>
    <t>LIYSGKQM(119.74)NDEK</t>
  </si>
  <si>
    <t>LIYSGK(0.995)QMNDEK(0.005)</t>
  </si>
  <si>
    <t>LIYSGK(0.005)QMNDEK(0.995)</t>
  </si>
  <si>
    <t>LIYSGK(23.41)QMNDEK(-23.41)</t>
  </si>
  <si>
    <t>LIYSGK(-23.41)QMNDEK(23.41)</t>
  </si>
  <si>
    <t>LIYSGKQM(85.81)NDEK</t>
  </si>
  <si>
    <t>LIYSGK(36.55)QMNDEK(-36.55)</t>
  </si>
  <si>
    <t>LIYSGK(-36.55)QMNDEK(36.55)</t>
  </si>
  <si>
    <t>LIYSGKQM(90.7)NDEK</t>
  </si>
  <si>
    <t>LIYSGK(52.27)QMNDEK(-52.27)</t>
  </si>
  <si>
    <t>LIYSGK(-52.27)QMNDEK(52.27)</t>
  </si>
  <si>
    <t>LIYSGKQM(112.83)NDEK</t>
  </si>
  <si>
    <t>LIYSGK(33.71)QMNDEK(-33.71)</t>
  </si>
  <si>
    <t>LIYSGK(-33.71)QMNDEK(33.71)</t>
  </si>
  <si>
    <t>LIYSGKQM(91.55)NDEK</t>
  </si>
  <si>
    <t>LIYSGK(0.998)QMNDEK(0.002)</t>
  </si>
  <si>
    <t>LIYSGK(0.002)QMNDEK(0.998)</t>
  </si>
  <si>
    <t>LIYSGK(27.45)QMNDEK(-27.45)</t>
  </si>
  <si>
    <t>LIYSGK(-27.45)QMNDEK(27.45)</t>
  </si>
  <si>
    <t>LIYSGKQM(85.29)NDEK</t>
  </si>
  <si>
    <t>LIYSGK(0.978)QMNDEK(0.022)</t>
  </si>
  <si>
    <t>LIYSGK(0.022)QMNDEK(0.978)</t>
  </si>
  <si>
    <t>LIYSGK(16.4)QMNDEK(-16.4)</t>
  </si>
  <si>
    <t>LIYSGK(-16.4)QMNDEK(16.4)</t>
  </si>
  <si>
    <t>LIYSGKQM(55.98)NDEK</t>
  </si>
  <si>
    <t>LIYSGK(0.988)QMNDEK(0.012)</t>
  </si>
  <si>
    <t>LIYSGK(0.012)QMNDEK(0.988)</t>
  </si>
  <si>
    <t>LIYSGK(19.14)QMNDEK(-19.14)</t>
  </si>
  <si>
    <t>LIYSGK(-19.14)QMNDEK(19.14)</t>
  </si>
  <si>
    <t>LIYSGKQM(113.61)NDEK</t>
  </si>
  <si>
    <t>LIYSGK(0.993)QMNDEK(0.007)</t>
  </si>
  <si>
    <t>LIYSGK(0.007)QMNDEK(0.993)</t>
  </si>
  <si>
    <t>LIYSGK(21.63)QMNDEK(-21.63)</t>
  </si>
  <si>
    <t>LIYSGK(-21.63)QMNDEK(21.63)</t>
  </si>
  <si>
    <t>LIYSGKQM(86.34)NDEK</t>
  </si>
  <si>
    <t>LIYSGK(27.98)QMNDEK(-27.98)</t>
  </si>
  <si>
    <t>LIYSGK(-27.98)QMNDEK(27.98)</t>
  </si>
  <si>
    <t>LIYSGK(46.84)QMNDEK(-46.84)</t>
  </si>
  <si>
    <t>LIYSGK(-46.84)QMNDEK(46.84)</t>
  </si>
  <si>
    <t>LIYSGKQM(109.66)NDEK</t>
  </si>
  <si>
    <t>LIYSGK(40.66)QMNDEK(-40.66)</t>
  </si>
  <si>
    <t>LIYSGK(-40.66)QMNDEK(40.66)</t>
  </si>
  <si>
    <t>LIYSGKQM(101.35)NDEK</t>
  </si>
  <si>
    <t>LIYSGK(0.972)QMNDEK(0.028)</t>
  </si>
  <si>
    <t>LIYSGK(0.028)QMNDEK(0.972)</t>
  </si>
  <si>
    <t>LIYSGK(15.38)QMNDEK(-15.38)</t>
  </si>
  <si>
    <t>LIYSGK(-15.38)QMNDEK(15.38)</t>
  </si>
  <si>
    <t>LIYSGKQM(59.57)NDEK</t>
  </si>
  <si>
    <t>LIYSGK(43.53)QMNDEK(-43.53)</t>
  </si>
  <si>
    <t>LIYSGK(-43.53)QMNDEK(43.53)</t>
  </si>
  <si>
    <t>LIYSGKQM(99.75)NDEK</t>
  </si>
  <si>
    <t>LIYSGK(29.08)QMNDEK(-29.08)</t>
  </si>
  <si>
    <t>LIYSGK(-29.08)QMNDEK(29.08)</t>
  </si>
  <si>
    <t>LIYSGKQM(84.48)NDEK</t>
  </si>
  <si>
    <t>LIYSGK(46.05)QMNDEK(-46.05)</t>
  </si>
  <si>
    <t>LIYSGK(-46.05)QMNDEK(46.05)</t>
  </si>
  <si>
    <t>LIYSGKQM(116.54)NDEK</t>
  </si>
  <si>
    <t>LIYSGK(48.28)QMNDEK(-48.28)</t>
  </si>
  <si>
    <t>LIYSGK(-48.28)QMNDEK(48.28)</t>
  </si>
  <si>
    <t>LIYSGKQM(142.89)NDEK</t>
  </si>
  <si>
    <t>LIYSGK(22.63)QMNDEK(-22.63)</t>
  </si>
  <si>
    <t>LIYSGK(-22.63)QMNDEK(22.63)</t>
  </si>
  <si>
    <t>LIYSGKQM(82.17)NDEK</t>
  </si>
  <si>
    <t>LIYSGK(21.64)QMNDEK(-21.64)</t>
  </si>
  <si>
    <t>LIYSGK(-21.64)QMNDEK(21.64)</t>
  </si>
  <si>
    <t>LIYSGKQM(96.6)NDEK</t>
  </si>
  <si>
    <t>LIYSGK(46.72)QMNDEK(-46.72)</t>
  </si>
  <si>
    <t>LIYSGK(-46.72)QMNDEK(46.72)</t>
  </si>
  <si>
    <t>LIYSGKQM(89.8)NDEK</t>
  </si>
  <si>
    <t>LIYSGK(46.06)QMNDEK(-46.06)</t>
  </si>
  <si>
    <t>LIYSGK(-46.06)QMNDEK(46.06)</t>
  </si>
  <si>
    <t>LIYSGKQM(93.35)NDEK</t>
  </si>
  <si>
    <t>LIYSGK(16.55)QMNDEK(-16.55)</t>
  </si>
  <si>
    <t>LIYSGK(-16.55)QMNDEK(16.55)</t>
  </si>
  <si>
    <t>LIYSGKQM(95.48)NDEK</t>
  </si>
  <si>
    <t>LIYSGK(24.18)QMNDEK(-24.18)</t>
  </si>
  <si>
    <t>LIYSGK(-24.18)QMNDEK(24.18)</t>
  </si>
  <si>
    <t>LIYSGKQM(78.32)NDEK</t>
  </si>
  <si>
    <t>LIYSGK(67.74)QMNDEK(-67.74)</t>
  </si>
  <si>
    <t>LIYSGK(-67.74)QMNDEK(67.74)</t>
  </si>
  <si>
    <t>LIYSGKQM(130.01)NDEK</t>
  </si>
  <si>
    <t>_LIYSGK(gl)QM(ox)NDEK_</t>
  </si>
  <si>
    <t>LIYSGK(0.997)QMNDEK(0.003)</t>
  </si>
  <si>
    <t>LIYSGK(25.47)QMNDEK(-25.47)</t>
  </si>
  <si>
    <t>LIYSGKQM(80.17)NDEK</t>
  </si>
  <si>
    <t>7507;7508</t>
  </si>
  <si>
    <t>LIYSGK(41.28)QMNDEK(-41.28)</t>
  </si>
  <si>
    <t>LIYSGKQM(93.56)NDEK</t>
  </si>
  <si>
    <t>LIYSGK(24.12)QMNDEK(-24.12)</t>
  </si>
  <si>
    <t>LIYSGKQM(84.61)NDEK</t>
  </si>
  <si>
    <t>LIYSGK(24.46)QMNDEK(-24.46)</t>
  </si>
  <si>
    <t>LIYSGKQM(77.39)NDEK</t>
  </si>
  <si>
    <t>LIYSGK(54.94)QMNDEK(-54.94)</t>
  </si>
  <si>
    <t>LIYSGKQM(115)NDEK</t>
  </si>
  <si>
    <t>LIYSGK(35.51)QMNDEK(-35.51)</t>
  </si>
  <si>
    <t>LIYSGK(68.45)QMNDEK(-68.45)</t>
  </si>
  <si>
    <t>LIYSGKQM(137.01)NDEK</t>
  </si>
  <si>
    <t>LIYSGK(64.23)QMNDEK(-64.23)</t>
  </si>
  <si>
    <t>LIYSGKQM(114.71)NDEK</t>
  </si>
  <si>
    <t>LIYSGK(38)QMNDEK(-38)</t>
  </si>
  <si>
    <t>LIYSGK(64.15)QMNDEK(-64.15)</t>
  </si>
  <si>
    <t>LIYSGKQM(124.67)NDEK</t>
  </si>
  <si>
    <t>LIYSGK(59.88)QMNDEK(-59.88)</t>
  </si>
  <si>
    <t>LIYSGKQM(144.7)NDEK</t>
  </si>
  <si>
    <t>LIYSGK(44.33)QMNDEK(-44.33)</t>
  </si>
  <si>
    <t>LIYSGKQM(102.95)NDEK</t>
  </si>
  <si>
    <t>LIYSGK(64.7)QMNDEK(-64.7)</t>
  </si>
  <si>
    <t>LIYSGK(62.67)QMNDEK(-62.67)</t>
  </si>
  <si>
    <t>LIYSGKQM(164.33)NDEK</t>
  </si>
  <si>
    <t>LIYSGK(47.4)QMNDEK(-47.4)</t>
  </si>
  <si>
    <t>_LIYSGK(gl)QMNDEK(ly)_</t>
  </si>
  <si>
    <t>LIYSGK(39.69)QMNDEK(-39.69)</t>
  </si>
  <si>
    <t>LIYSGK(-39.69)QMNDEK(39.69)</t>
  </si>
  <si>
    <t>LIYSGK(47)QMNDEK(-47)</t>
  </si>
  <si>
    <t>LIYSGK(-47)QMNDEK(47)</t>
  </si>
  <si>
    <t>LIYSGK(98.18)QMNDEK(-98.18)</t>
  </si>
  <si>
    <t>LIYSGK(-98.18)QMNDEK(98.18)</t>
  </si>
  <si>
    <t>LIYSGK(26.24)QMNDEK(-26.24)</t>
  </si>
  <si>
    <t>LIYSGK(-26.24)QMNDEK(26.24)</t>
  </si>
  <si>
    <t>LIYSGK(33.85)QMNDEK(-33.85)</t>
  </si>
  <si>
    <t>LIYSGK(-33.85)QMNDEK(33.85)</t>
  </si>
  <si>
    <t>LIYSGK(58.76)QMNDEK(-58.76)</t>
  </si>
  <si>
    <t>LIYSGK(-58.76)QMNDEK(58.76)</t>
  </si>
  <si>
    <t>LIYSGK(44.59)QMNDEK(-44.59)</t>
  </si>
  <si>
    <t>LIYSGK(-44.59)QMNDEK(44.59)</t>
  </si>
  <si>
    <t>LIYSGK(84.33)QMNDEK(-84.33)</t>
  </si>
  <si>
    <t>LIYSGK(-84.33)QMNDEK(84.33)</t>
  </si>
  <si>
    <t>LIYSGK(28.92)QMNDEK(-28.92)</t>
  </si>
  <si>
    <t>LIYSGK(-28.92)QMNDEK(28.92)</t>
  </si>
  <si>
    <t>LIYSGK(29.78)QMNDEK(-29.78)</t>
  </si>
  <si>
    <t>LIYSGK(-29.78)QMNDEK(29.78)</t>
  </si>
  <si>
    <t>LIYSGK(55.91)QMNDEK(-55.91)</t>
  </si>
  <si>
    <t>LIYSGK(-55.91)QMNDEK(55.91)</t>
  </si>
  <si>
    <t>LIYSGK(35.96)QMNDEK(-35.96)</t>
  </si>
  <si>
    <t>LIYSGK(-35.96)QMNDEK(35.96)</t>
  </si>
  <si>
    <t>LIYSGK(42.97)QMNDEK(-42.97)</t>
  </si>
  <si>
    <t>LIYSGK(-42.97)QMNDEK(42.97)</t>
  </si>
  <si>
    <t>LIYSGK(28.01)QMNDEK(-28.01)</t>
  </si>
  <si>
    <t>LIYSGK(-28.01)QMNDEK(28.01)</t>
  </si>
  <si>
    <t>LIYSGK(61.57)QMNDEK(-61.57)</t>
  </si>
  <si>
    <t>LIYSGK(-61.57)QMNDEK(61.57)</t>
  </si>
  <si>
    <t>LIYSGK(55.32)QMNDEK(-55.32)</t>
  </si>
  <si>
    <t>LIYSGK(-55.32)QMNDEK(55.32)</t>
  </si>
  <si>
    <t>LIYSGK(36.45)QMNDEK(-36.45)</t>
  </si>
  <si>
    <t>LIYSGK(-36.45)QMNDEK(36.45)</t>
  </si>
  <si>
    <t>LIYSGK(48.55)QMNDEK(-48.55)</t>
  </si>
  <si>
    <t>LIYSGK(-48.55)QMNDEK(48.55)</t>
  </si>
  <si>
    <t>LIYSGK(65.69)QMNDEK(-65.69)</t>
  </si>
  <si>
    <t>LIYSGK(-65.69)QMNDEK(65.69)</t>
  </si>
  <si>
    <t>LIYSGK(27.37)QMNDEK(-27.37)</t>
  </si>
  <si>
    <t>LIYSGK(-27.37)QMNDEK(27.37)</t>
  </si>
  <si>
    <t>LIYSGK(0.971)QMNDEK(0.029)</t>
  </si>
  <si>
    <t>LIYSGK(0.029)QMNDEK(0.971)</t>
  </si>
  <si>
    <t>LIYSGK(15.27)QMNDEK(-15.27)</t>
  </si>
  <si>
    <t>LIYSGK(-15.27)QMNDEK(15.27)</t>
  </si>
  <si>
    <t>LIYSGK(30.29)QMNDEK(-30.29)</t>
  </si>
  <si>
    <t>LIYSGK(-30.29)QMNDEK(30.29)</t>
  </si>
  <si>
    <t>_LIYSGK(gl)QMNDEK_</t>
  </si>
  <si>
    <t>LIYSGK(41.94)QMNDEK(-41.94)</t>
  </si>
  <si>
    <t>LIYSGK(55.28)QMNDEK(-55.28)</t>
  </si>
  <si>
    <t>LIYSGK(58.28)QMNDEK(-58.28)</t>
  </si>
  <si>
    <t>LIYSGK(63.96)QMNDEK(-63.96)</t>
  </si>
  <si>
    <t>LIYSGK(48.43)QMNDEK(-48.43)</t>
  </si>
  <si>
    <t>LIYSGK(47.25)QMNDEK(-47.25)</t>
  </si>
  <si>
    <t>LIYSGK(45.23)QMNDEK(-45.23)</t>
  </si>
  <si>
    <t>LIYSGK(66.7)QMNDEK(-66.7)</t>
  </si>
  <si>
    <t>LIYSGK(92.7)QMNDEK(-92.7)</t>
  </si>
  <si>
    <t>LIYSGK(66.29)QMNDEK(-66.29)</t>
  </si>
  <si>
    <t>LIYSGK(97.11)QMNDEK(-97.11)</t>
  </si>
  <si>
    <t>LIYSGK(65.6)QMNDEK(-65.6)</t>
  </si>
  <si>
    <t>LIYSGK(15.3)QMNDEK(-15.3)</t>
  </si>
  <si>
    <t>LIYSGK(67.34)QMNDEK(-67.34)</t>
  </si>
  <si>
    <t>LIYSGK(78.36)QMNDEK(-78.36)</t>
  </si>
  <si>
    <t>95779;95780</t>
  </si>
  <si>
    <t>LIYSGK(66.97)QMNDEK(-66.97)</t>
  </si>
  <si>
    <t>95781;95782</t>
  </si>
  <si>
    <t>LIYSGK(44.55)QMNDEK(-44.55)</t>
  </si>
  <si>
    <t>LIYSGK(29.87)QMNDEK(-29.87)</t>
  </si>
  <si>
    <t>LIYSGK(36.28)QMNDEK(-36.28)</t>
  </si>
  <si>
    <t>LIYSGK(29.64)QMNDEK(-29.64)</t>
  </si>
  <si>
    <t>LIYSGK(0.967)QMNDEK(0.033)</t>
  </si>
  <si>
    <t>LIYSGK(14.7)QMNDEK(-14.7)</t>
  </si>
  <si>
    <t>LIYSGK(57.86)QMNDEK(-57.86)</t>
  </si>
  <si>
    <t>LIYSGK(67.16)QMNDEK(-67.16)</t>
  </si>
  <si>
    <t>LIYSGK(65.83)QMNDEK(-65.83)</t>
  </si>
  <si>
    <t>LIYSGK(65.14)QMNDEK(-65.14)</t>
  </si>
  <si>
    <t>LIYSGK(71.94)QMNDEK(-71.94)</t>
  </si>
  <si>
    <t>LIYSGK(59.61)QMNDEK(-59.61)</t>
  </si>
  <si>
    <t>LIYSGK(43.27)QMNDEK(-43.27)</t>
  </si>
  <si>
    <t>LIYSGK(0.824)QMNDEK(0.176)</t>
  </si>
  <si>
    <t>LIYSGK(6.69)QMNDEK(-6.69)</t>
  </si>
  <si>
    <t>LIYSGK(44.78)QMNDEK(-44.78)</t>
  </si>
  <si>
    <t>LIYSGKQMNDEKTAADYK</t>
  </si>
  <si>
    <t>_LIYSGK(gl)QMNDEK(gl)TAADYK(ly)_</t>
  </si>
  <si>
    <t>LIYSGK(1)QMNDEK(0.989)TAADYK(0.011)</t>
  </si>
  <si>
    <t>LIYSGKQMNDEK(0.011)TAADYK(0.989)</t>
  </si>
  <si>
    <t>LIYSGK(35.64)QMNDEK(19.53)TAADYK(-19.53)</t>
  </si>
  <si>
    <t>LIYSGK(-35.64)QMNDEK(-19.53)TAADYK(19.53)</t>
  </si>
  <si>
    <t>10620;10621</t>
  </si>
  <si>
    <t>LIYVTPEKIAK</t>
  </si>
  <si>
    <t>_LIYVTPEK(gl)IAK(ly)_</t>
  </si>
  <si>
    <t>LIYVTPEK(0.995)IAK(0.005)</t>
  </si>
  <si>
    <t>LIYVTPEK(0.005)IAK(0.995)</t>
  </si>
  <si>
    <t>LIYVTPEK(22.94)IAK(-22.94)</t>
  </si>
  <si>
    <t>LIYVTPEK(-22.94)IAK(22.94)</t>
  </si>
  <si>
    <t>P46063;F8WA66;F8WD97</t>
  </si>
  <si>
    <t>LKAAAKRPELSGLLK</t>
  </si>
  <si>
    <t>_(ac)LK(gl)AAAK(gl)RPELSGLLK(gl)_</t>
  </si>
  <si>
    <t>LK(1)AAAK(1)RPELSGLLK(1)</t>
  </si>
  <si>
    <t>LK(51.55)AAAK(51.55)RPELSGLLK(51.55)</t>
  </si>
  <si>
    <t>A8MTZ0-4</t>
  </si>
  <si>
    <t>958;959;960</t>
  </si>
  <si>
    <t>LKAACNLLQR</t>
  </si>
  <si>
    <t>_LK(gl)AACNLLQR(ar)_</t>
  </si>
  <si>
    <t>LKAACNLLQR(1)</t>
  </si>
  <si>
    <t>LK(1)AACNLLQR</t>
  </si>
  <si>
    <t>LKAACNLLQR(134.25)</t>
  </si>
  <si>
    <t>LK(134.25)AACNLLQR</t>
  </si>
  <si>
    <t>Q01813;Q01813-2;Q5VSR5;V9GYV7</t>
  </si>
  <si>
    <t>LKAACNLLQR(101.65)</t>
  </si>
  <si>
    <t>LK(101.65)AACNLLQR</t>
  </si>
  <si>
    <t>_LK(gl)AACNLLQR_</t>
  </si>
  <si>
    <t>LK(119.75)AACNLLQR</t>
  </si>
  <si>
    <t>LK(89.89)AACNLLQR</t>
  </si>
  <si>
    <t>LKAADALGK</t>
  </si>
  <si>
    <t>_LK(gl)AADALGK_</t>
  </si>
  <si>
    <t>LK(1)AADALGK</t>
  </si>
  <si>
    <t>LK(69.34)AADALGK(-69.34)</t>
  </si>
  <si>
    <t>LKAAEEIGIK</t>
  </si>
  <si>
    <t>_LK(gl)AAEEIGIK(ly)_</t>
  </si>
  <si>
    <t>LK(1)AAEEIGIK</t>
  </si>
  <si>
    <t>LKAAEEIGIK(1)</t>
  </si>
  <si>
    <t>LK(81.81)AAEEIGIK(-81.81)</t>
  </si>
  <si>
    <t>LK(-81.81)AAEEIGIK(81.81)</t>
  </si>
  <si>
    <t>3432;3440</t>
  </si>
  <si>
    <t>LK(96.03)AAEEIGIK(-96.03)</t>
  </si>
  <si>
    <t>LK(-96.03)AAEEIGIK(96.03)</t>
  </si>
  <si>
    <t>LKAAIQSQLDGVR</t>
  </si>
  <si>
    <t>_LK(gl)AAIQSQLDGVR(ar)_</t>
  </si>
  <si>
    <t>LKAAIQSQLDGVR(1)</t>
  </si>
  <si>
    <t>LK(1)AAIQSQLDGVR</t>
  </si>
  <si>
    <t>LKAAIQSQLDGVR(65.5)</t>
  </si>
  <si>
    <t>LK(65.5)AAIQSQLDGVR</t>
  </si>
  <si>
    <t>O60645-2;O60645-3;O60645;D6RBR9;D6RB59</t>
  </si>
  <si>
    <t>O60645-2</t>
  </si>
  <si>
    <t>EXOC3</t>
  </si>
  <si>
    <t>Exocyst complex component 3</t>
  </si>
  <si>
    <t>LKAALSENEQLK</t>
  </si>
  <si>
    <t>_LK(gl)AALSENEQLK(ly)_</t>
  </si>
  <si>
    <t>LK(1)AALSENEQLK</t>
  </si>
  <si>
    <t>LKAALSENEQLK(1)</t>
  </si>
  <si>
    <t>LK(50.73)AALSENEQLK(-50.73)</t>
  </si>
  <si>
    <t>LK(-50.73)AALSENEQLK(50.73)</t>
  </si>
  <si>
    <t>7257;7262</t>
  </si>
  <si>
    <t>LK(47.52)AALSENEQLK(-47.52)</t>
  </si>
  <si>
    <t>LK(-47.52)AALSENEQLK(47.52)</t>
  </si>
  <si>
    <t>_LK(gl)AALSENEQLK_</t>
  </si>
  <si>
    <t>LK(45.9)AALSENEQLK(-45.9)</t>
  </si>
  <si>
    <t>4688;4692</t>
  </si>
  <si>
    <t>LK(47.17)AALSENEQLK(-47.17)</t>
  </si>
  <si>
    <t>LKADASGFAPGFVALSVLPK</t>
  </si>
  <si>
    <t>_LK(gl)ADASGFAPGFVALSVLPK(ly)_</t>
  </si>
  <si>
    <t>LK(1)ADASGFAPGFVALSVLPK</t>
  </si>
  <si>
    <t>LKADASGFAPGFVALSVLPK(1)</t>
  </si>
  <si>
    <t>LK(85.62)ADASGFAPGFVALSVLPK(-85.62)</t>
  </si>
  <si>
    <t>LK(-85.62)ADASGFAPGFVALSVLPK(85.62)</t>
  </si>
  <si>
    <t>A0A087WZG2;Q04912-2;Q04912;J3KQS7;Q04912-3;Q04912-4;Q04912-6;Q04912-5</t>
  </si>
  <si>
    <t>Receptor protein-tyrosine kinase;Macrophage-stimulating protein receptor;Macrophage-stimulating protein receptor alpha chain;Macrophage-stimulating protein receptor beta chain</t>
  </si>
  <si>
    <t>LKAFIPQLLSR</t>
  </si>
  <si>
    <t>_LK(gl)AFIPQLLSR_</t>
  </si>
  <si>
    <t>LK(1)AFIPQLLSR</t>
  </si>
  <si>
    <t>LK(57.17)AFIPQLLSR</t>
  </si>
  <si>
    <t>LKAFLASPEYVNLPINGNGK</t>
  </si>
  <si>
    <t>_LK(gl)AFLASPEYVNLPINGNGK_</t>
  </si>
  <si>
    <t>LK(0.999)AFLASPEYVNLPINGNGK(0.001)</t>
  </si>
  <si>
    <t>LK(30.54)AFLASPEYVNLPINGNGK(-30.54)</t>
  </si>
  <si>
    <t>LKAGDTVIPLYIPQCGECK</t>
  </si>
  <si>
    <t>_LK(gl)AGDTVIPLYIPQCGECK(ly)_</t>
  </si>
  <si>
    <t>LK(1)AGDTVIPLYIPQCGECK</t>
  </si>
  <si>
    <t>LKAGDTVIPLYIPQCGECK(1)</t>
  </si>
  <si>
    <t>LK(55.71)AGDTVIPLYIPQCGECK(-55.71)</t>
  </si>
  <si>
    <t>LK(-55.71)AGDTVIPLYIPQCGECK(55.71)</t>
  </si>
  <si>
    <t>P11766;D6RFE4</t>
  </si>
  <si>
    <t>LKAMDQEITVNPQFVQK</t>
  </si>
  <si>
    <t>_LK(gl)AMDQEITVNPQFVQK(ly)_</t>
  </si>
  <si>
    <t>LK(1)AMDQEITVNPQFVQK</t>
  </si>
  <si>
    <t>LKAMDQEITVNPQFVQK(1)</t>
  </si>
  <si>
    <t>LK(40.62)AMDQEITVNPQFVQK(-40.62)</t>
  </si>
  <si>
    <t>LK(-40.62)AMDQEITVNPQFVQK(40.62)</t>
  </si>
  <si>
    <t>Q9UNS2;Q9UNS2-2;H7C3P9</t>
  </si>
  <si>
    <t>LKAQALAIETEAELQR</t>
  </si>
  <si>
    <t>_LK(gl)AQALAIETEAELQR(ar)_</t>
  </si>
  <si>
    <t>LKAQALAIETEAELQR(1)</t>
  </si>
  <si>
    <t>LK(1)AQALAIETEAELQR</t>
  </si>
  <si>
    <t>LKAQALAIETEAELQR(60.21)</t>
  </si>
  <si>
    <t>LK(60.21)AQALAIETEAELQR</t>
  </si>
  <si>
    <t>LKAQPWLFDAPK</t>
  </si>
  <si>
    <t>_LK(gl)AQPWLFDAPK(ly)_</t>
  </si>
  <si>
    <t>LK(1)AQPWLFDAPK</t>
  </si>
  <si>
    <t>LKAQPWLFDAPK(1)</t>
  </si>
  <si>
    <t>LK(47.67)AQPWLFDAPK(-47.67)</t>
  </si>
  <si>
    <t>LK(-47.67)AQPWLFDAPK(47.67)</t>
  </si>
  <si>
    <t>F5H1N0;G3V1M6;J3KQJ3;Q9BRQ3-2;Q9BRQ3-3;Q9BRQ3</t>
  </si>
  <si>
    <t>F5H1N0</t>
  </si>
  <si>
    <t>NUDT22</t>
  </si>
  <si>
    <t>Nucleoside diphosphate-linked moiety X motif 22</t>
  </si>
  <si>
    <t>LKASLDRPFTNLESAFYSIVGLSSLGAQVPDAK</t>
  </si>
  <si>
    <t>_LK(gl)ASLDRPFTNLESAFYSIVGLSSLGAQVPDAK_</t>
  </si>
  <si>
    <t>LK(1)ASLDRPFTNLESAFYSIVGLSSLGAQVPDAK</t>
  </si>
  <si>
    <t>LK(45.87)ASLDRPFTNLESAFYSIVGLSSLGAQVPDAK(-45.87)</t>
  </si>
  <si>
    <t>3918;3925</t>
  </si>
  <si>
    <t>LK(40.03)ASLDRPFTNLESAFYSIVGLSSLGAQVPDAK(-40.03)</t>
  </si>
  <si>
    <t>LKASLLQLTR</t>
  </si>
  <si>
    <t>_LK(gl)ASLLQLTR(ar)_</t>
  </si>
  <si>
    <t>LKASLLQLTR(1)</t>
  </si>
  <si>
    <t>LK(1)ASLLQLTR</t>
  </si>
  <si>
    <t>LKASLLQLTR(54.02)</t>
  </si>
  <si>
    <t>LK(54.02)ASLLQLTR</t>
  </si>
  <si>
    <t>K7EJH0;K7EMX1;K7EJV2;K7ESQ2</t>
  </si>
  <si>
    <t>K7EJH0</t>
  </si>
  <si>
    <t>SPC24</t>
  </si>
  <si>
    <t>LKASLLQLTR(63.73)</t>
  </si>
  <si>
    <t>LK(63.73)ASLLQLTR</t>
  </si>
  <si>
    <t>LKATVTPSPVK</t>
  </si>
  <si>
    <t>_LK(gl)ATVTPSPVK_</t>
  </si>
  <si>
    <t>LK(1)ATVTPSPVK</t>
  </si>
  <si>
    <t>LK(55.98)ATVTPSPVK(-55.98)</t>
  </si>
  <si>
    <t>LK(58.78)ATVTPSPVK(-58.78)</t>
  </si>
  <si>
    <t>LK(64.5)ATVTPSPVK(-64.5)</t>
  </si>
  <si>
    <t>LK(77.72)ATVTPSPVK(-77.72)</t>
  </si>
  <si>
    <t>LK(60.61)ATVTPSPVK(-60.61)</t>
  </si>
  <si>
    <t>LK(66.25)ATVTPSPVK(-66.25)</t>
  </si>
  <si>
    <t>_LK(gl)ATVTPSPVK(ly)_</t>
  </si>
  <si>
    <t>LKATVTPSPVK(1)</t>
  </si>
  <si>
    <t>LK(75.79)ATVTPSPVK(-75.79)</t>
  </si>
  <si>
    <t>LK(-75.79)ATVTPSPVK(75.79)</t>
  </si>
  <si>
    <t>LK(74.09)ATVTPSPVK(-74.09)</t>
  </si>
  <si>
    <t>LK(-74.09)ATVTPSPVK(74.09)</t>
  </si>
  <si>
    <t>LK(51.85)ATVTPSPVK(-51.85)</t>
  </si>
  <si>
    <t>LK(-51.85)ATVTPSPVK(51.85)</t>
  </si>
  <si>
    <t>LK(51.56)ATVTPSPVK(-51.56)</t>
  </si>
  <si>
    <t>LK(-51.56)ATVTPSPVK(51.56)</t>
  </si>
  <si>
    <t>LK(100.25)ATVTPSPVK(-100.25)</t>
  </si>
  <si>
    <t>LK(-100.25)ATVTPSPVK(100.25)</t>
  </si>
  <si>
    <t>LK(53.86)ATVTPSPVK(-53.86)</t>
  </si>
  <si>
    <t>LK(-53.86)ATVTPSPVK(53.86)</t>
  </si>
  <si>
    <t>LK(52.97)ATVTPSPVK(-52.97)</t>
  </si>
  <si>
    <t>LK(-52.97)ATVTPSPVK(52.97)</t>
  </si>
  <si>
    <t>LKAYVRDPYALDLIDK</t>
  </si>
  <si>
    <t>_LK(gl)AYVR(ar)DPYALDLIDK(ly)_</t>
  </si>
  <si>
    <t>LKAYVR(1)DPYALDLIDK</t>
  </si>
  <si>
    <t>LK(1)AYVRDPYALDLIDK</t>
  </si>
  <si>
    <t>LKAYVRDPYALDLIDK(1)</t>
  </si>
  <si>
    <t>LKAYVR(46.25)DPYALDLIDK</t>
  </si>
  <si>
    <t>LK(41.28)AYVRDPYALDLIDK(-41.28)</t>
  </si>
  <si>
    <t>LK(-41.28)AYVRDPYALDLIDK(41.28)</t>
  </si>
  <si>
    <t>LKAYVR(70.41)DPYALDLIDK</t>
  </si>
  <si>
    <t>LK(64.59)AYVRDPYALDLIDK(-64.59)</t>
  </si>
  <si>
    <t>LK(-64.59)AYVRDPYALDLIDK(64.59)</t>
  </si>
  <si>
    <t>J3QSS3;A0A087WXK5;Q9BZC7;Q9BZC7-3;Q9BZC7-2;H0Y8D6;H0Y8C9</t>
  </si>
  <si>
    <t>LKCEWSNR</t>
  </si>
  <si>
    <t>_LK(gl)CEWSNR_</t>
  </si>
  <si>
    <t>LK(1)CEWSNR</t>
  </si>
  <si>
    <t>LK(84.61)CEWSNR</t>
  </si>
  <si>
    <t>LKCTFTSPK</t>
  </si>
  <si>
    <t>_LK(gl)CTFTSPK_</t>
  </si>
  <si>
    <t>LK(1)CTFTSPK</t>
  </si>
  <si>
    <t>LK(86.47)CTFTSPK(-86.47)</t>
  </si>
  <si>
    <t>E9PM62;E9PQK1;E9PKJ0;E9PJW4;H0YCG9;Q5T9L3-2;Q5T9L3;Q5T9L3-3</t>
  </si>
  <si>
    <t>LK(84.36)CTFTSPK(-84.36)</t>
  </si>
  <si>
    <t>LKCYDFDVHTMK</t>
  </si>
  <si>
    <t>_LK(gl)CYDFDVHTMK(ly)_</t>
  </si>
  <si>
    <t>LK(1)CYDFDVHTMK</t>
  </si>
  <si>
    <t>LKCYDFDVHTMK(1)</t>
  </si>
  <si>
    <t>LK(78.18)CYDFDVHTMK(-78.18)</t>
  </si>
  <si>
    <t>LK(-78.18)CYDFDVHTMK(78.18)</t>
  </si>
  <si>
    <t>LK(75.76)CYDFDVHTMK(-75.76)</t>
  </si>
  <si>
    <t>LK(-75.76)CYDFDVHTMK(75.76)</t>
  </si>
  <si>
    <t>LK(60.78)CYDFDVHTMK(-60.78)</t>
  </si>
  <si>
    <t>LK(-60.78)CYDFDVHTMK(60.78)</t>
  </si>
  <si>
    <t>LKDDEILKVQTK</t>
  </si>
  <si>
    <t>_LK(ly)DDEILK(gl)VQTK(ly)_</t>
  </si>
  <si>
    <t>LKDDEILK(0.999)VQTK(0.001)</t>
  </si>
  <si>
    <t>LK(1)DDEILK(0.001)VQTK(0.999)</t>
  </si>
  <si>
    <t>LK(-49.49)DDEILK(31.68)VQTK(-31.68)</t>
  </si>
  <si>
    <t>LK(49.49)DDEILK(-31.68)VQTK(31.68)</t>
  </si>
  <si>
    <t>11193;11194</t>
  </si>
  <si>
    <t>LKDDEILK(1)VQTK</t>
  </si>
  <si>
    <t>LK(1)DDEILKVQTK(1)</t>
  </si>
  <si>
    <t>LK(-40.67)DDEILK(40.67)VQTK(-50.13)</t>
  </si>
  <si>
    <t>LK(40.67)DDEILK(-40.67)VQTK(50.13)</t>
  </si>
  <si>
    <t>LKDDEVAQLKK</t>
  </si>
  <si>
    <t>_LK(ly)DDEVAQLK(gl)K(ly)_</t>
  </si>
  <si>
    <t>LKDDEVAQLK(0.952)K(0.048)</t>
  </si>
  <si>
    <t>LK(1)DDEVAQLK(0.048)K(0.952)</t>
  </si>
  <si>
    <t>LK(-84.48)DDEVAQLK(12.94)K(-12.94)</t>
  </si>
  <si>
    <t>LK(84.48)DDEVAQLK(-12.94)K(12.94)</t>
  </si>
  <si>
    <t>5514;5517;5518</t>
  </si>
  <si>
    <t>_LKDDEVAQLK(gl)K_</t>
  </si>
  <si>
    <t>LKDDEVAQLK(0.99)K(0.01)</t>
  </si>
  <si>
    <t>LK(-42.02)DDEVAQLK(20.09)K(-20.09)</t>
  </si>
  <si>
    <t>LKDDEVAQLK(0.832)K(0.168)</t>
  </si>
  <si>
    <t>LK(-39.67)DDEVAQLK(6.94)K(-6.94)</t>
  </si>
  <si>
    <t>LKDEVLKETVSQR</t>
  </si>
  <si>
    <t>_LK(ly)DEVLK(gl)ETVSQR(ar)_</t>
  </si>
  <si>
    <t>LKDEVLKETVSQR(1)</t>
  </si>
  <si>
    <t>LKDEVLK(1)ETVSQR</t>
  </si>
  <si>
    <t>LK(1)DEVLKETVSQR</t>
  </si>
  <si>
    <t>LKDEVLKETVSQR(80.75)</t>
  </si>
  <si>
    <t>LK(-40.27)DEVLK(40.27)ETVSQR</t>
  </si>
  <si>
    <t>LK(40.27)DEVLK(-40.27)ETVSQR</t>
  </si>
  <si>
    <t>LKDEVLKETVSQRPGATVPTDFATFPSSAFLR</t>
  </si>
  <si>
    <t>_LK(ly)DEVLK(gl)ETVSQR(ar)PGATVPTDFATFPSSAFLR(ar)_</t>
  </si>
  <si>
    <t>LKDEVLKETVSQR(1)PGATVPTDFATFPSSAFLR(1)</t>
  </si>
  <si>
    <t>LK(0.479)DEVLK(0.521)ETVSQRPGATVPTDFATFPSSAFLR</t>
  </si>
  <si>
    <t>LK(0.521)DEVLK(0.479)ETVSQRPGATVPTDFATFPSSAFLR</t>
  </si>
  <si>
    <t>LKDEVLKETVSQR(55.05)PGATVPTDFATFPSSAFLR(55.05)</t>
  </si>
  <si>
    <t>LK(-0.36)DEVLK(0.36)ETVSQRPGATVPTDFATFPSSAFLR</t>
  </si>
  <si>
    <t>LK(0.36)DEVLK(-0.36)ETVSQRPGATVPTDFATFPSSAFLR</t>
  </si>
  <si>
    <t>2036;2037</t>
  </si>
  <si>
    <t>_LK(gl)DEVLKETVSQRPGATVPTDFATFPSSAFLR_</t>
  </si>
  <si>
    <t>LK(0.561)DEVLK(0.439)ETVSQRPGATVPTDFATFPSSAFLR</t>
  </si>
  <si>
    <t>LK(1.06)DEVLK(-1.06)ETVSQRPGATVPTDFATFPSSAFLR</t>
  </si>
  <si>
    <t>LKDGSLFWQSPK</t>
  </si>
  <si>
    <t>_LK(gl)DGSLFWQSPK_</t>
  </si>
  <si>
    <t>LK(1)DGSLFWQSPK</t>
  </si>
  <si>
    <t>LK(63.87)DGSLFWQSPK(-63.87)</t>
  </si>
  <si>
    <t>LKDIVSLVPR</t>
  </si>
  <si>
    <t>_LK(gl)DIVSLVPR(ar)_</t>
  </si>
  <si>
    <t>LKDIVSLVPR(1)</t>
  </si>
  <si>
    <t>LK(1)DIVSLVPR</t>
  </si>
  <si>
    <t>LKDIVSLVPR(99.34)</t>
  </si>
  <si>
    <t>LK(99.34)DIVSLVPR</t>
  </si>
  <si>
    <t>LKDIVSLVPR(138.25)</t>
  </si>
  <si>
    <t>LK(138.25)DIVSLVPR</t>
  </si>
  <si>
    <t>LKDIVSLVPR(103.31)</t>
  </si>
  <si>
    <t>LK(103.31)DIVSLVPR</t>
  </si>
  <si>
    <t>LKDIVSLVPR(100.09)</t>
  </si>
  <si>
    <t>LK(100.09)DIVSLVPR</t>
  </si>
  <si>
    <t>H0Y547</t>
  </si>
  <si>
    <t>ATP11A</t>
  </si>
  <si>
    <t>Phospholipid-transporting ATPase;Probable phospholipid-transporting ATPase IH</t>
  </si>
  <si>
    <t>LKDPANFQYPAESVLAYK</t>
  </si>
  <si>
    <t>_LK(gl)DPANFQYPAESVLAYK(ly)_</t>
  </si>
  <si>
    <t>LK(1)DPANFQYPAESVLAYK</t>
  </si>
  <si>
    <t>LKDPANFQYPAESVLAYK(1)</t>
  </si>
  <si>
    <t>LK(41.34)DPANFQYPAESVLAYK(-41.34)</t>
  </si>
  <si>
    <t>LK(-41.34)DPANFQYPAESVLAYK(41.34)</t>
  </si>
  <si>
    <t>7087;7093</t>
  </si>
  <si>
    <t>6275;6281</t>
  </si>
  <si>
    <t>LK(125.51)DPANFQYPAESVLAYK(-125.51)</t>
  </si>
  <si>
    <t>LK(-125.51)DPANFQYPAESVLAYK(125.51)</t>
  </si>
  <si>
    <t>LK(93.84)DPANFQYPAESVLAYK(-93.84)</t>
  </si>
  <si>
    <t>LK(-93.84)DPANFQYPAESVLAYK(93.84)</t>
  </si>
  <si>
    <t>_LK(gl)DPANFQYPAESVLAYK_</t>
  </si>
  <si>
    <t>LK(43.25)DPANFQYPAESVLAYK(-43.25)</t>
  </si>
  <si>
    <t>4561;4567</t>
  </si>
  <si>
    <t>LK(80.31)DPANFQYPAESVLAYK(-80.31)</t>
  </si>
  <si>
    <t>LK(78.61)DPANFQYPAESVLAYK(-78.61)</t>
  </si>
  <si>
    <t>LKDPANFQYPAESVLAYKEGHLSPDIVAEQK</t>
  </si>
  <si>
    <t>_LK(ly)DPANFQYPAESVLAYK(gl)EGHLSPDIVAEQK(ly)_</t>
  </si>
  <si>
    <t>LKDPANFQYPAESVLAYK(1)EGHLSPDIVAEQK</t>
  </si>
  <si>
    <t>LK(1)DPANFQYPAESVLAYKEGHLSPDIVAEQK(1)</t>
  </si>
  <si>
    <t>LK(-57.89)DPANFQYPAESVLAYK(34.97)EGHLSPDIVAEQK(-34.97)</t>
  </si>
  <si>
    <t>LK(57.89)DPANFQYPAESVLAYK(-34.97)EGHLSPDIVAEQK(34.97)</t>
  </si>
  <si>
    <t>7087;7088;7093</t>
  </si>
  <si>
    <t>6275;6276;6281</t>
  </si>
  <si>
    <t>LKDPANFQYPAESVLAYK(0.963)EGHLSPDIVAEQK(0.037)</t>
  </si>
  <si>
    <t>LK(1)DPANFQYPAESVLAYK(0.037)EGHLSPDIVAEQK(0.963)</t>
  </si>
  <si>
    <t>LK(-62.39)DPANFQYPAESVLAYK(14.15)EGHLSPDIVAEQK(-14.15)</t>
  </si>
  <si>
    <t>LK(62.39)DPANFQYPAESVLAYK(-14.15)EGHLSPDIVAEQK(14.15)</t>
  </si>
  <si>
    <t>LKDPANFQYPAESVLAYK(0.998)EGHLSPDIVAEQK(0.002)</t>
  </si>
  <si>
    <t>LK(1)DPANFQYPAESVLAYK(0.002)EGHLSPDIVAEQK(0.998)</t>
  </si>
  <si>
    <t>LK(-37.21)DPANFQYPAESVLAYK(27.51)EGHLSPDIVAEQK(-27.51)</t>
  </si>
  <si>
    <t>LK(37.21)DPANFQYPAESVLAYK(-27.51)EGHLSPDIVAEQK(27.51)</t>
  </si>
  <si>
    <t>LKDPANFQYPAESVLAYK(0.997)EGHLSPDIVAEQK(0.003)</t>
  </si>
  <si>
    <t>LK(1)DPANFQYPAESVLAYK(0.003)EGHLSPDIVAEQK(0.997)</t>
  </si>
  <si>
    <t>LK(-53.84)DPANFQYPAESVLAYK(25.51)EGHLSPDIVAEQK(-25.51)</t>
  </si>
  <si>
    <t>LK(53.84)DPANFQYPAESVLAYK(-25.51)EGHLSPDIVAEQK(25.51)</t>
  </si>
  <si>
    <t>LKDPANFQYPAESVLAYK(0.869)EGHLSPDIVAEQK(0.131)</t>
  </si>
  <si>
    <t>LK(1)DPANFQYPAESVLAYK(0.131)EGHLSPDIVAEQK(0.869)</t>
  </si>
  <si>
    <t>LK(-42.11)DPANFQYPAESVLAYK(8.21)EGHLSPDIVAEQK(-8.21)</t>
  </si>
  <si>
    <t>LK(42.11)DPANFQYPAESVLAYK(-8.21)EGHLSPDIVAEQK(8.21)</t>
  </si>
  <si>
    <t>LK(-72.18)DPANFQYPAESVLAYK(39.1)EGHLSPDIVAEQK(-39.1)</t>
  </si>
  <si>
    <t>LK(72.18)DPANFQYPAESVLAYK(-39.1)EGHLSPDIVAEQK(39.1)</t>
  </si>
  <si>
    <t>_LK(gl)DPANFQYPAESVLAYK(gl)EGHLSPDIVAEQK(ly)_</t>
  </si>
  <si>
    <t>LK(1)DPANFQYPAESVLAYK(0.987)EGHLSPDIVAEQK(0.013)</t>
  </si>
  <si>
    <t>LKDPANFQYPAESVLAYK(0.013)EGHLSPDIVAEQK(0.987)</t>
  </si>
  <si>
    <t>LK(64.95)DPANFQYPAESVLAYK(18.79)EGHLSPDIVAEQK(-18.79)</t>
  </si>
  <si>
    <t>LK(-64.95)DPANFQYPAESVLAYK(-18.79)EGHLSPDIVAEQK(18.79)</t>
  </si>
  <si>
    <t>LK(1)DPANFQYPAESVLAYK(1)EGHLSPDIVAEQK</t>
  </si>
  <si>
    <t>LKDPANFQYPAESVLAYKEGHLSPDIVAEQK(1)</t>
  </si>
  <si>
    <t>LK(97.73)DPANFQYPAESVLAYK(41.5)EGHLSPDIVAEQK(-41.5)</t>
  </si>
  <si>
    <t>LK(-97.73)DPANFQYPAESVLAYK(-41.5)EGHLSPDIVAEQK(41.5)</t>
  </si>
  <si>
    <t>_LKDPANFQYPAESVLAYK(gl)EGHLSPDIVAEQK_</t>
  </si>
  <si>
    <t>LKDPANFQYPAESVLAYK(0.977)EGHLSPDIVAEQK(0.023)</t>
  </si>
  <si>
    <t>LK(-37.6)DPANFQYPAESVLAYK(16.34)EGHLSPDIVAEQK(-16.34)</t>
  </si>
  <si>
    <t>LK(0.001)DPANFQYPAESVLAYK(0.995)EGHLSPDIVAEQK(0.005)</t>
  </si>
  <si>
    <t>LK(-31.39)DPANFQYPAESVLAYK(23.24)EGHLSPDIVAEQK(-23.24)</t>
  </si>
  <si>
    <t>LKDPANFQYPAESVLAYK(0.864)EGHLSPDIVAEQK(0.136)</t>
  </si>
  <si>
    <t>LK(-45.97)DPANFQYPAESVLAYK(8.04)EGHLSPDIVAEQK(-8.04)</t>
  </si>
  <si>
    <t>LKDSAVLDQSAK</t>
  </si>
  <si>
    <t>_LK(gl)DSAVLDQSAK(ly)_</t>
  </si>
  <si>
    <t>LK(1)DSAVLDQSAK</t>
  </si>
  <si>
    <t>LKDSAVLDQSAK(1)</t>
  </si>
  <si>
    <t>LK(131.35)DSAVLDQSAK(-131.35)</t>
  </si>
  <si>
    <t>LK(-131.35)DSAVLDQSAK(131.35)</t>
  </si>
  <si>
    <t>Q9BXF6</t>
  </si>
  <si>
    <t>RAB11FIP5</t>
  </si>
  <si>
    <t>Rab11 family-interacting protein 5</t>
  </si>
  <si>
    <t>LK(66.53)DSAVLDQSAK(-66.53)</t>
  </si>
  <si>
    <t>LK(-66.53)DSAVLDQSAK(66.53)</t>
  </si>
  <si>
    <t>LKDSVYIFR</t>
  </si>
  <si>
    <t>_LK(gl)DSVYIFR_</t>
  </si>
  <si>
    <t>LK(1)DSVYIFR</t>
  </si>
  <si>
    <t>LK(77.19)DSVYIFR</t>
  </si>
  <si>
    <t>Q9Y5Q8-2;Q9Y5Q8;H7BY84</t>
  </si>
  <si>
    <t>LK(70.91)DSVYIFR</t>
  </si>
  <si>
    <t>LKDSWVER</t>
  </si>
  <si>
    <t>_LK(gl)DSWVER(ar)_</t>
  </si>
  <si>
    <t>LKDSWVER(1)</t>
  </si>
  <si>
    <t>LK(1)DSWVER</t>
  </si>
  <si>
    <t>LKDSWVER(82.64)</t>
  </si>
  <si>
    <t>LK(82.64)DSWVER</t>
  </si>
  <si>
    <t>LKDSWVER(82.75)</t>
  </si>
  <si>
    <t>LK(82.75)DSWVER</t>
  </si>
  <si>
    <t>LKDSWVER(74.17)</t>
  </si>
  <si>
    <t>LK(74.17)DSWVER</t>
  </si>
  <si>
    <t>LKDSWVER(72.24)</t>
  </si>
  <si>
    <t>LK(72.24)DSWVER</t>
  </si>
  <si>
    <t>_LK(gl)DSWVER_</t>
  </si>
  <si>
    <t>LK(89.08)DSWVER</t>
  </si>
  <si>
    <t>LK(81.34)DSWVER</t>
  </si>
  <si>
    <t>LK(85.86)DSWVER</t>
  </si>
  <si>
    <t>LK(69.28)DSWVER</t>
  </si>
  <si>
    <t>LKDWQEGGYTINDKPNPR</t>
  </si>
  <si>
    <t>_LK(gl)DWQEGGYTINDK(ly)PNPR(ar)_</t>
  </si>
  <si>
    <t>LKDWQEGGYTINDKPNPR(1)</t>
  </si>
  <si>
    <t>LK(0.959)DWQEGGYTINDK(0.041)PNPR</t>
  </si>
  <si>
    <t>LK(0.041)DWQEGGYTINDK(0.959)PNPR</t>
  </si>
  <si>
    <t>LKDWQEGGYTINDKPNPR(40.69)</t>
  </si>
  <si>
    <t>LK(13.66)DWQEGGYTINDK(-13.66)PNPR</t>
  </si>
  <si>
    <t>LK(-13.66)DWQEGGYTINDK(13.66)PNPR</t>
  </si>
  <si>
    <t>LKEEHEVAVLGAPHNPAPPTSTVIHIR</t>
  </si>
  <si>
    <t>_LK(gl)EEHEVAVLGAPHNPAPPTSTVIHIR_</t>
  </si>
  <si>
    <t>LK(1)EEHEVAVLGAPHNPAPPTSTVIHIR</t>
  </si>
  <si>
    <t>LK(75.76)EEHEVAVLGAPHNPAPPTSTVIHIR</t>
  </si>
  <si>
    <t>LK(55.06)EEHEVAVLGAPHNPAPPTSTVIHIR</t>
  </si>
  <si>
    <t>LKEGHETPMDIDSDDSK</t>
  </si>
  <si>
    <t>_LK(gl)EGHETPMDIDSDDSK(ly)_</t>
  </si>
  <si>
    <t>LK(1)EGHETPMDIDSDDSK</t>
  </si>
  <si>
    <t>LKEGHETPMDIDSDDSK(1)</t>
  </si>
  <si>
    <t>LK(88.36)EGHETPMDIDSDDSK(-88.36)</t>
  </si>
  <si>
    <t>LK(-88.36)EGHETPMDIDSDDSK(88.36)</t>
  </si>
  <si>
    <t>LKEHGLSIQGNK</t>
  </si>
  <si>
    <t>_LK(gl)EHGLSIQGNK_</t>
  </si>
  <si>
    <t>LK(1)EHGLSIQGNK</t>
  </si>
  <si>
    <t>LK(76.71)EHGLSIQGNK(-76.71)</t>
  </si>
  <si>
    <t>10263;10270</t>
  </si>
  <si>
    <t>LKELINISK</t>
  </si>
  <si>
    <t>_LK(gl)ELINISK(ly)_</t>
  </si>
  <si>
    <t>LK(1)ELINISK</t>
  </si>
  <si>
    <t>LKELINISK(1)</t>
  </si>
  <si>
    <t>LK(53.2)ELINISK(-53.2)</t>
  </si>
  <si>
    <t>LK(-53.2)ELINISK(53.2)</t>
  </si>
  <si>
    <t>LK(60.3)ELINISK(-60.3)</t>
  </si>
  <si>
    <t>LK(-60.3)ELINISK(60.3)</t>
  </si>
  <si>
    <t>LK(48.77)ELINISK(-48.77)</t>
  </si>
  <si>
    <t>LK(-48.77)ELINISK(48.77)</t>
  </si>
  <si>
    <t>LK(50.42)ELINISK(-50.42)</t>
  </si>
  <si>
    <t>LK(-50.42)ELINISK(50.42)</t>
  </si>
  <si>
    <t>LKELVPTLPQNR</t>
  </si>
  <si>
    <t>_LK(gl)ELVPTLPQNR(ar)_</t>
  </si>
  <si>
    <t>LKELVPTLPQNR(1)</t>
  </si>
  <si>
    <t>LK(1)ELVPTLPQNR</t>
  </si>
  <si>
    <t>LKELVPTLPQNR(60.16)</t>
  </si>
  <si>
    <t>LK(60.16)ELVPTLPQNR</t>
  </si>
  <si>
    <t>P41134-2;P41134</t>
  </si>
  <si>
    <t>P41134-2</t>
  </si>
  <si>
    <t>ID1</t>
  </si>
  <si>
    <t>DNA-binding protein inhibitor ID-1</t>
  </si>
  <si>
    <t>LKELVPTLPQNR(74.84)</t>
  </si>
  <si>
    <t>LK(74.84)ELVPTLPQNR</t>
  </si>
  <si>
    <t>LKELVPTLPQNR(81.49)</t>
  </si>
  <si>
    <t>LK(81.49)ELVPTLPQNR</t>
  </si>
  <si>
    <t>LKELVPTLPQNR(53.03)</t>
  </si>
  <si>
    <t>LK(53.03)ELVPTLPQNR</t>
  </si>
  <si>
    <t>LKELVPTLPQNR(96.82)</t>
  </si>
  <si>
    <t>LK(96.82)ELVPTLPQNR</t>
  </si>
  <si>
    <t>LKELVPTLPQNR(110.08)</t>
  </si>
  <si>
    <t>LK(110.08)ELVPTLPQNR</t>
  </si>
  <si>
    <t>_LK(gl)ELVPTLPQNR_</t>
  </si>
  <si>
    <t>LK(88.16)ELVPTLPQNR</t>
  </si>
  <si>
    <t>LK(75.09)ELVPTLPQNR</t>
  </si>
  <si>
    <t>95906;95907</t>
  </si>
  <si>
    <t>LK(50.9)ELVPTLPQNR</t>
  </si>
  <si>
    <t>LK(74.46)ELVPTLPQNR</t>
  </si>
  <si>
    <t>LKEQGQAPITPQQGQALAK</t>
  </si>
  <si>
    <t>_LK(gl)EQGQAPITPQQGQALAK(ly)_</t>
  </si>
  <si>
    <t>LK(1)EQGQAPITPQQGQALAK</t>
  </si>
  <si>
    <t>LKEQGQAPITPQQGQALAK(1)</t>
  </si>
  <si>
    <t>LK(98.31)EQGQAPITPQQGQALAK(-98.31)</t>
  </si>
  <si>
    <t>LK(-98.31)EQGQAPITPQQGQALAK(98.31)</t>
  </si>
  <si>
    <t>P84095</t>
  </si>
  <si>
    <t>RHOG</t>
  </si>
  <si>
    <t>Rho-related GTP-binding protein RhoG</t>
  </si>
  <si>
    <t>LK(57.42)EQGQAPITPQQGQALAK(-57.42)</t>
  </si>
  <si>
    <t>LK(-57.42)EQGQAPITPQQGQALAK(57.42)</t>
  </si>
  <si>
    <t>LK(94.9)EQGQAPITPQQGQALAK(-94.9)</t>
  </si>
  <si>
    <t>LK(-94.9)EQGQAPITPQQGQALAK(94.9)</t>
  </si>
  <si>
    <t>LK(85.37)EQGQAPITPQQGQALAK(-85.37)</t>
  </si>
  <si>
    <t>LK(-85.37)EQGQAPITPQQGQALAK(85.37)</t>
  </si>
  <si>
    <t>_LK(gl)EQGQAPITPQQGQALAK_</t>
  </si>
  <si>
    <t>LK(43.03)EQGQAPITPQQGQALAK(-43.03)</t>
  </si>
  <si>
    <t>LK(47.55)EQGQAPITPQQGQALAK(-47.55)</t>
  </si>
  <si>
    <t>LK(81.06)EQGQAPITPQQGQALAK(-81.06)</t>
  </si>
  <si>
    <t>LK(57.31)EQGQAPITPQQGQALAK(-57.31)</t>
  </si>
  <si>
    <t>LKEQLLDCEGEDGWNK</t>
  </si>
  <si>
    <t>_LK(gl)EQLLDCEGEDGWNK(ly)_</t>
  </si>
  <si>
    <t>LK(0.997)EQLLDCEGEDGWNK(0.003)</t>
  </si>
  <si>
    <t>LK(0.003)EQLLDCEGEDGWNK(0.997)</t>
  </si>
  <si>
    <t>LK(25.38)EQLLDCEGEDGWNK(-25.38)</t>
  </si>
  <si>
    <t>LK(-25.38)EQLLDCEGEDGWNK(25.38)</t>
  </si>
  <si>
    <t>P49792;Q7Z3J3-2;C9J6W1;H0YBN8;J3KQ37;Q99666;O14715;F8W705;Q99666-2;Q7Z3J3;J3KNE0;A6NKT7</t>
  </si>
  <si>
    <t>RANBP2;RGPD4;RGPD5;RGPD8;RGPD3</t>
  </si>
  <si>
    <t>E3 SUMO-protein ligase RanBP2;RanBP2-like and GRIP domain-containing protein 4;RANBP2-like and GRIP domain-containing protein 5/6;RANBP2-like and GRIP domain-containing protein 8;RanBP2-like and GRIP domain-containing protein 3</t>
  </si>
  <si>
    <t>3620;3623</t>
  </si>
  <si>
    <t>LKETAESVLK</t>
  </si>
  <si>
    <t>_LK(gl)ETAESVLK(ly)_</t>
  </si>
  <si>
    <t>LK(1)ETAESVLK</t>
  </si>
  <si>
    <t>LKETAESVLK(1)</t>
  </si>
  <si>
    <t>LK(82.43)ETAESVLK(-82.43)</t>
  </si>
  <si>
    <t>LK(-82.43)ETAESVLK(82.43)</t>
  </si>
  <si>
    <t>7290;7291</t>
  </si>
  <si>
    <t>LK(47.15)ETAESVLK(-47.15)</t>
  </si>
  <si>
    <t>LK(-47.15)ETAESVLK(47.15)</t>
  </si>
  <si>
    <t>LKETIDNNSVSSPLQSLQQR</t>
  </si>
  <si>
    <t>_LK(gl)ETIDNNSVSSPLQSLQQR(ar)_</t>
  </si>
  <si>
    <t>LKETIDNNSVSSPLQSLQQR(1)</t>
  </si>
  <si>
    <t>LK(1)ETIDNNSVSSPLQSLQQR</t>
  </si>
  <si>
    <t>LKETIDNNSVSSPLQSLQQR(102.67)</t>
  </si>
  <si>
    <t>LK(102.67)ETIDNNSVSSPLQSLQQR</t>
  </si>
  <si>
    <t>LKETIDNNSVSSPLQSLQQR(99.09)</t>
  </si>
  <si>
    <t>LK(99.09)ETIDNNSVSSPLQSLQQR</t>
  </si>
  <si>
    <t>LKETIDNNSVSSPLQSLQQR(69.78)</t>
  </si>
  <si>
    <t>LK(69.78)ETIDNNSVSSPLQSLQQR</t>
  </si>
  <si>
    <t>95923;95924</t>
  </si>
  <si>
    <t>LKETIDNNSVSSPLQSLQQR(66.26)</t>
  </si>
  <si>
    <t>LK(66.26)ETIDNNSVSSPLQSLQQR</t>
  </si>
  <si>
    <t>95925;95926</t>
  </si>
  <si>
    <t>LKETIDNNSVSSPLQSLQQR(99.88)</t>
  </si>
  <si>
    <t>LK(99.88)ETIDNNSVSSPLQSLQQR</t>
  </si>
  <si>
    <t>_LK(gl)ETIDNNSVSSPLQSLQQR_</t>
  </si>
  <si>
    <t>LK(53.45)ETIDNNSVSSPLQSLQQR</t>
  </si>
  <si>
    <t>LK(68.13)ETIDNNSVSSPLQSLQQR</t>
  </si>
  <si>
    <t>LKFDPELLFNK</t>
  </si>
  <si>
    <t>_LK(gl)FDPELLFNK_</t>
  </si>
  <si>
    <t>LK(1)FDPELLFNK</t>
  </si>
  <si>
    <t>LK(64.42)FDPELLFNK(-64.42)</t>
  </si>
  <si>
    <t>LKFLDPNNIPK</t>
  </si>
  <si>
    <t>_LK(gl)FLDPNNIPK(ly)_</t>
  </si>
  <si>
    <t>LK(1)FLDPNNIPK</t>
  </si>
  <si>
    <t>LKFLDPNNIPK(1)</t>
  </si>
  <si>
    <t>LK(138.42)FLDPNNIPK(-138.42)</t>
  </si>
  <si>
    <t>LK(-138.42)FLDPNNIPK(138.42)</t>
  </si>
  <si>
    <t>Q9BVK2-2;Q9BVK2;H0YDD3;H0YDQ1</t>
  </si>
  <si>
    <t>13389;13390</t>
  </si>
  <si>
    <t>LK(86)FLDPNNIPK(-86)</t>
  </si>
  <si>
    <t>LK(-86)FLDPNNIPK(86)</t>
  </si>
  <si>
    <t>LK(127.6)FLDPNNIPK(-127.6)</t>
  </si>
  <si>
    <t>LK(-127.6)FLDPNNIPK(127.6)</t>
  </si>
  <si>
    <t>LK(71.15)FLDPNNIPK(-71.15)</t>
  </si>
  <si>
    <t>LK(-71.15)FLDPNNIPK(71.15)</t>
  </si>
  <si>
    <t>LK(93.72)FLDPNNIPK(-93.72)</t>
  </si>
  <si>
    <t>LK(-93.72)FLDPNNIPK(93.72)</t>
  </si>
  <si>
    <t>LKFLNDSEQVAR</t>
  </si>
  <si>
    <t>_LK(gl)FLNDSEQVAR_</t>
  </si>
  <si>
    <t>LK(1)FLNDSEQVAR</t>
  </si>
  <si>
    <t>LK(106.79)FLNDSEQVAR</t>
  </si>
  <si>
    <t>LK(86.01)FLNDSEQVAR</t>
  </si>
  <si>
    <t>_LK(gl)FLNDSEQVAR(ar)_</t>
  </si>
  <si>
    <t>LKFLNDSEQVAR(1)</t>
  </si>
  <si>
    <t>LKFLNDSEQVAR(76.94)</t>
  </si>
  <si>
    <t>LK(76.94)FLNDSEQVAR</t>
  </si>
  <si>
    <t>LKFLNDSEQVAR(96.01)</t>
  </si>
  <si>
    <t>LK(96.01)FLNDSEQVAR</t>
  </si>
  <si>
    <t>LKFPVHMR</t>
  </si>
  <si>
    <t>_LK(gl)FPVHMR(ar)_</t>
  </si>
  <si>
    <t>LKFPVHMR(1)</t>
  </si>
  <si>
    <t>LK(1)FPVHMR</t>
  </si>
  <si>
    <t>LKFPVHMR(57.18)</t>
  </si>
  <si>
    <t>LK(57.18)FPVHMR</t>
  </si>
  <si>
    <t>LKFPVHMR(54.16)</t>
  </si>
  <si>
    <t>LK(54.16)FPVHMR</t>
  </si>
  <si>
    <t>LKFQNCSVLPGGVYVSETQNR</t>
  </si>
  <si>
    <t>_LK(gl)FQNCSVLPGGVYVSETQNR(ar)_</t>
  </si>
  <si>
    <t>LKFQNCSVLPGGVYVSETQNR(1)</t>
  </si>
  <si>
    <t>LK(1)FQNCSVLPGGVYVSETQNR</t>
  </si>
  <si>
    <t>LKFQNCSVLPGGVYVSETQNR(123.58)</t>
  </si>
  <si>
    <t>LK(123.58)FQNCSVLPGGVYVSETQNR</t>
  </si>
  <si>
    <t>G3V198;Q12769;E9PR16;Q12769-2</t>
  </si>
  <si>
    <t>95942;95943</t>
  </si>
  <si>
    <t>LKFQNCSVLPGGVYVSETQNR(115.85)</t>
  </si>
  <si>
    <t>LK(115.85)FQNCSVLPGGVYVSETQNR</t>
  </si>
  <si>
    <t>LKFQNCSVLPGGVYVSETQNR(71.89)</t>
  </si>
  <si>
    <t>LK(71.89)FQNCSVLPGGVYVSETQNR</t>
  </si>
  <si>
    <t>LKFQNCSVLPGGVYVSETQNR(85.4)</t>
  </si>
  <si>
    <t>LK(85.4)FQNCSVLPGGVYVSETQNR</t>
  </si>
  <si>
    <t>95946;95947</t>
  </si>
  <si>
    <t>LKFQNCSVLPGGVYVSETQNR(53.34)</t>
  </si>
  <si>
    <t>LK(53.34)FQNCSVLPGGVYVSETQNR</t>
  </si>
  <si>
    <t>_LK(gl)FQNCSVLPGGVYVSETQNR_</t>
  </si>
  <si>
    <t>LK(104.95)FQNCSVLPGGVYVSETQNR</t>
  </si>
  <si>
    <t>LK(42.83)FQNCSVLPGGVYVSETQNR</t>
  </si>
  <si>
    <t>LK(47.29)FQNCSVLPGGVYVSETQNR</t>
  </si>
  <si>
    <t>LKFSQFLETEYK</t>
  </si>
  <si>
    <t>_LK(gl)FSQFLETEYK(ly)_</t>
  </si>
  <si>
    <t>LK(1)FSQFLETEYK</t>
  </si>
  <si>
    <t>LKFSQFLETEYK(1)</t>
  </si>
  <si>
    <t>LK(52.68)FSQFLETEYK(-52.68)</t>
  </si>
  <si>
    <t>LK(-52.68)FSQFLETEYK(52.68)</t>
  </si>
  <si>
    <t>6437;6446</t>
  </si>
  <si>
    <t>LKFWDMAQLR</t>
  </si>
  <si>
    <t>_LK(gl)FWDMAQLR(ar)_</t>
  </si>
  <si>
    <t>LKFWDMAQLR(1)</t>
  </si>
  <si>
    <t>LK(1)FWDMAQLR</t>
  </si>
  <si>
    <t>LKFWDMAQLR(63.62)</t>
  </si>
  <si>
    <t>LK(63.62)FWDMAQLR</t>
  </si>
  <si>
    <t>G3V1J0;Q9H6Y2-2;Q9H6Y2</t>
  </si>
  <si>
    <t>G3V1J0</t>
  </si>
  <si>
    <t>WDR55</t>
  </si>
  <si>
    <t>WD repeat-containing protein 55</t>
  </si>
  <si>
    <t>LKFWDMAQLR(59.07)</t>
  </si>
  <si>
    <t>LK(59.07)FWDMAQLR</t>
  </si>
  <si>
    <t>LKGDAWVYK</t>
  </si>
  <si>
    <t>_LK(gl)GDAWVYK(ly)_</t>
  </si>
  <si>
    <t>LK(1)GDAWVYK</t>
  </si>
  <si>
    <t>LKGDAWVYK(1)</t>
  </si>
  <si>
    <t>LK(41.98)GDAWVYK(-41.98)</t>
  </si>
  <si>
    <t>LK(-41.98)GDAWVYK(41.98)</t>
  </si>
  <si>
    <t>LKGDDLQAIK</t>
  </si>
  <si>
    <t>_LK(gl)GDDLQAIK_</t>
  </si>
  <si>
    <t>LK(1)GDDLQAIK</t>
  </si>
  <si>
    <t>LK(73.44)GDDLQAIK(-73.44)</t>
  </si>
  <si>
    <t>LKGEMMDLQHGSLFLQTPK</t>
  </si>
  <si>
    <t>_LK(gl)GEMMDLQHGSLFLQTPK(ly)_</t>
  </si>
  <si>
    <t>LK(1)GEMMDLQHGSLFLQTPK</t>
  </si>
  <si>
    <t>LKGEMMDLQHGSLFLQTPK(1)</t>
  </si>
  <si>
    <t>LK(47.33)GEMMDLQHGSLFLQTPK(-47.33)</t>
  </si>
  <si>
    <t>LK(-47.33)GEMMDLQHGSLFLQTPK(47.33)</t>
  </si>
  <si>
    <t>LK(51.2)GEMMDLQHGSLFLQTPK(-51.2)</t>
  </si>
  <si>
    <t>LK(-51.2)GEMMDLQHGSLFLQTPK(51.2)</t>
  </si>
  <si>
    <t>_LK(gl)GEMMDLQHGSLFLQTPK_</t>
  </si>
  <si>
    <t>LK(85.51)GEMMDLQHGSLFLQTPK(-85.51)</t>
  </si>
  <si>
    <t>LKGEMMDLQHGSLFLR</t>
  </si>
  <si>
    <t>_LK(gl)GEMMDLQHGSLFLR(ar)_</t>
  </si>
  <si>
    <t>LKGEMMDLQHGSLFLR(1)</t>
  </si>
  <si>
    <t>LK(1)GEMMDLQHGSLFLR</t>
  </si>
  <si>
    <t>LKGEMMDLQHGSLFLR(119.65)</t>
  </si>
  <si>
    <t>LK(119.65)GEMMDLQHGSLFLR</t>
  </si>
  <si>
    <t>LKGEMMDLQHGSLFLR(130.01)</t>
  </si>
  <si>
    <t>LK(130.01)GEMMDLQHGSLFLR</t>
  </si>
  <si>
    <t>LKGEMMDLQHGSLFLR(94.01)</t>
  </si>
  <si>
    <t>LK(94.01)GEMMDLQHGSLFLR</t>
  </si>
  <si>
    <t>LKGEMMDLQHGSLFLR(100.23)</t>
  </si>
  <si>
    <t>LK(100.23)GEMMDLQHGSLFLR</t>
  </si>
  <si>
    <t>LKGEMMDLQHGSLFLR(46.32)</t>
  </si>
  <si>
    <t>LK(46.32)GEMMDLQHGSLFLR</t>
  </si>
  <si>
    <t>LKGEMMDLQHGSLFLR(73.83)</t>
  </si>
  <si>
    <t>LK(73.83)GEMMDLQHGSLFLR</t>
  </si>
  <si>
    <t>LKGEMMDLQHGSLFLR(110.35)</t>
  </si>
  <si>
    <t>LK(110.35)GEMMDLQHGSLFLR</t>
  </si>
  <si>
    <t>LKGEMMDLQHGSLFLR(65.53)</t>
  </si>
  <si>
    <t>LK(65.53)GEMMDLQHGSLFLR</t>
  </si>
  <si>
    <t>LKGEMMDLQHGSLFLR(94.46)</t>
  </si>
  <si>
    <t>LK(94.46)GEMMDLQHGSLFLR</t>
  </si>
  <si>
    <t>_LK(gl)GEMMDLQHGSLFLR_</t>
  </si>
  <si>
    <t>LK(89.51)GEMMDLQHGSLFLR</t>
  </si>
  <si>
    <t>LK(91.66)GEMMDLQHGSLFLR</t>
  </si>
  <si>
    <t>LK(82.66)GEMMDLQHGSLFLR</t>
  </si>
  <si>
    <t>LK(48.39)GEMMDLQHGSLFLR</t>
  </si>
  <si>
    <t>LK(49.46)GEMMDLQHGSLFLR</t>
  </si>
  <si>
    <t>LK(93.91)GEMMDLQHGSLFLR</t>
  </si>
  <si>
    <t>LKGIGEYVNIR</t>
  </si>
  <si>
    <t>_LK(gl)GIGEYVNIR_</t>
  </si>
  <si>
    <t>LK(1)GIGEYVNIR</t>
  </si>
  <si>
    <t>LK(76.33)GIGEYVNIR</t>
  </si>
  <si>
    <t>Q92620;Q92620-2;J3KSA8;H3BMS7</t>
  </si>
  <si>
    <t>LKGIPQLEGQK</t>
  </si>
  <si>
    <t>_LK(gl)GIPQLEGQK_</t>
  </si>
  <si>
    <t>LK(1)GIPQLEGQK</t>
  </si>
  <si>
    <t>LK(71.67)GIPQLEGQK(-71.67)</t>
  </si>
  <si>
    <t>Q8IWV7;A0A087WTJ9;H3BUC4</t>
  </si>
  <si>
    <t>LKGIPVLVGLLDHPK</t>
  </si>
  <si>
    <t>_LK(gl)GIPVLVGLLDHPK(ly)_</t>
  </si>
  <si>
    <t>LK(1)GIPVLVGLLDHPK</t>
  </si>
  <si>
    <t>LKGIPVLVGLLDHPK(1)</t>
  </si>
  <si>
    <t>LK(45.76)GIPVLVGLLDHPK(-45.76)</t>
  </si>
  <si>
    <t>LK(-45.76)GIPVLVGLLDHPK(45.76)</t>
  </si>
  <si>
    <t>5498;5503</t>
  </si>
  <si>
    <t>LK(0.997)GIPVLVGLLDHPK(0.003)</t>
  </si>
  <si>
    <t>LK(0.003)GIPVLVGLLDHPK(0.997)</t>
  </si>
  <si>
    <t>LK(25.97)GIPVLVGLLDHPK(-25.97)</t>
  </si>
  <si>
    <t>LK(-25.97)GIPVLVGLLDHPK(25.97)</t>
  </si>
  <si>
    <t>LKGLLQSGQIPGR</t>
  </si>
  <si>
    <t>_LK(gl)GLLQSGQIPGR(ar)_</t>
  </si>
  <si>
    <t>LKGLLQSGQIPGR(1)</t>
  </si>
  <si>
    <t>LK(1)GLLQSGQIPGR</t>
  </si>
  <si>
    <t>LKGLLQSGQIPGR(113.24)</t>
  </si>
  <si>
    <t>LK(113.24)GLLQSGQIPGR</t>
  </si>
  <si>
    <t>LKGLLQSGQIPGR(64.83)</t>
  </si>
  <si>
    <t>LK(64.83)GLLQSGQIPGR</t>
  </si>
  <si>
    <t>LKGLLQSGQIPGR(45.28)</t>
  </si>
  <si>
    <t>LK(45.28)GLLQSGQIPGR</t>
  </si>
  <si>
    <t>_LK(gl)GLLQSGQIPGR_</t>
  </si>
  <si>
    <t>LK(72.89)GLLQSGQIPGR</t>
  </si>
  <si>
    <t>LK(73.36)GLLQSGQIPGR</t>
  </si>
  <si>
    <t>LKGLYSASCCLR</t>
  </si>
  <si>
    <t>_LK(gl)GLYSASCCLR_</t>
  </si>
  <si>
    <t>LK(1)GLYSASCCLR</t>
  </si>
  <si>
    <t>LK(54.49)GLYSASCCLR</t>
  </si>
  <si>
    <t>REV__P30559</t>
  </si>
  <si>
    <t>LKGNLALSQAFSK</t>
  </si>
  <si>
    <t>_LK(gl)GNLALSQAFSK(ly)_</t>
  </si>
  <si>
    <t>LK(1)GNLALSQAFSK</t>
  </si>
  <si>
    <t>LKGNLALSQAFSK(1)</t>
  </si>
  <si>
    <t>LK(45.78)GNLALSQAFSK(-45.78)</t>
  </si>
  <si>
    <t>LK(-45.78)GNLALSQAFSK(45.78)</t>
  </si>
  <si>
    <t>15517;15518</t>
  </si>
  <si>
    <t>LK(34.35)GNLALSQAFSK(-34.35)</t>
  </si>
  <si>
    <t>LK(-34.35)GNLALSQAFSK(34.35)</t>
  </si>
  <si>
    <t>LKGQVSQETLSEEASSQATLPNQPVEK</t>
  </si>
  <si>
    <t>_LK(gl)GQVSQETLSEEASSQATLPNQPVEK(ly)_</t>
  </si>
  <si>
    <t>LK(1)GQVSQETLSEEASSQATLPNQPVEK</t>
  </si>
  <si>
    <t>LKGQVSQETLSEEASSQATLPNQPVEK(1)</t>
  </si>
  <si>
    <t>LK(104.05)GQVSQETLSEEASSQATLPNQPVEK(-104.05)</t>
  </si>
  <si>
    <t>LK(-104.05)GQVSQETLSEEASSQATLPNQPVEK(104.05)</t>
  </si>
  <si>
    <t>Q9NVI1;Q9NVI1-1</t>
  </si>
  <si>
    <t>LKGSGGGVPGGSETGGLGGPGTPGGGLPQLALK</t>
  </si>
  <si>
    <t>_LK(gl)GSGGGVPGGSETGGLGGPGTPGGGLPQLALK(ly)_</t>
  </si>
  <si>
    <t>LK(1)GSGGGVPGGSETGGLGGPGTPGGGLPQLALK</t>
  </si>
  <si>
    <t>LKGSGGGVPGGSETGGLGGPGTPGGGLPQLALK(1)</t>
  </si>
  <si>
    <t>LK(45.73)GSGGGVPGGSETGGLGGPGTPGGGLPQLALK(-45.73)</t>
  </si>
  <si>
    <t>LK(-45.73)GSGGGVPGGSETGGLGGPGTPGGGLPQLALK(45.73)</t>
  </si>
  <si>
    <t>O96011-2;O96011</t>
  </si>
  <si>
    <t>O96011-2</t>
  </si>
  <si>
    <t>PEX11B</t>
  </si>
  <si>
    <t>Peroxisomal membrane protein 11B</t>
  </si>
  <si>
    <t>LK(0.999)GSGGGVPGGSETGGLGGPGTPGGGLPQLALK(0.001)</t>
  </si>
  <si>
    <t>LK(0.001)GSGGGVPGGSETGGLGGPGTPGGGLPQLALK(0.999)</t>
  </si>
  <si>
    <t>LK(29.75)GSGGGVPGGSETGGLGGPGTPGGGLPQLALK(-29.75)</t>
  </si>
  <si>
    <t>LK(-29.75)GSGGGVPGGSETGGLGGPGTPGGGLPQLALK(29.75)</t>
  </si>
  <si>
    <t>LK(47.7)GSGGGVPGGSETGGLGGPGTPGGGLPQLALK(-47.7)</t>
  </si>
  <si>
    <t>LK(-47.7)GSGGGVPGGSETGGLGGPGTPGGGLPQLALK(47.7)</t>
  </si>
  <si>
    <t>_LK(gl)GSGGGVPGGSETGGLGGPGTPGGGLPQLALK_</t>
  </si>
  <si>
    <t>LK(57.98)GSGGGVPGGSETGGLGGPGTPGGGLPQLALK(-57.98)</t>
  </si>
  <si>
    <t>LK(79)GSGGGVPGGSETGGLGGPGTPGGGLPQLALK(-79)</t>
  </si>
  <si>
    <t>LKGSGNLEAIHIIK</t>
  </si>
  <si>
    <t>_LK(gl)GSGNLEAIHIIK(ly)_</t>
  </si>
  <si>
    <t>LK(1)GSGNLEAIHIIK</t>
  </si>
  <si>
    <t>LKGSGNLEAIHIIK(1)</t>
  </si>
  <si>
    <t>LK(59.85)GSGNLEAIHIIK(-59.85)</t>
  </si>
  <si>
    <t>LK(-59.85)GSGNLEAIHIIK(59.85)</t>
  </si>
  <si>
    <t>9724;9726</t>
  </si>
  <si>
    <t>LK(64.93)GSGNLEAIHIIK(-64.93)</t>
  </si>
  <si>
    <t>LK(-64.93)GSGNLEAIHIIK(64.93)</t>
  </si>
  <si>
    <t>LKGSGVTTYSVHPGTVQSELVR</t>
  </si>
  <si>
    <t>_LK(gl)GSGVTTYSVHPGTVQSELVR(ar)_</t>
  </si>
  <si>
    <t>LKGSGVTTYSVHPGTVQSELVR(1)</t>
  </si>
  <si>
    <t>LK(1)GSGVTTYSVHPGTVQSELVR</t>
  </si>
  <si>
    <t>LKGSGVTTYSVHPGTVQSELVR(59.98)</t>
  </si>
  <si>
    <t>LK(59.98)GSGVTTYSVHPGTVQSELVR</t>
  </si>
  <si>
    <t>Q8TC12;Q8TC12-2;G3V2G6;H0YIZ8</t>
  </si>
  <si>
    <t>LKGSGVTTYSVHPGTVQSELVR(75.32)</t>
  </si>
  <si>
    <t>LK(75.32)GSGVTTYSVHPGTVQSELVR</t>
  </si>
  <si>
    <t>LKGSGVTTYSVHPGTVQSELVR(68.17)</t>
  </si>
  <si>
    <t>LK(68.17)GSGVTTYSVHPGTVQSELVR</t>
  </si>
  <si>
    <t>95998;95999</t>
  </si>
  <si>
    <t>LKGSGVTTYSVHPGTVQSELVR(63.94)</t>
  </si>
  <si>
    <t>LK(63.94)GSGVTTYSVHPGTVQSELVR</t>
  </si>
  <si>
    <t>LKGSGVTTYSVHPGTVQSELVR(74.05)</t>
  </si>
  <si>
    <t>LK(74.05)GSGVTTYSVHPGTVQSELVR</t>
  </si>
  <si>
    <t>LKGSGVTTYSVHPGTVQSELVR(75.55)</t>
  </si>
  <si>
    <t>LK(75.55)GSGVTTYSVHPGTVQSELVR</t>
  </si>
  <si>
    <t>LKGSGVTTYSVHPGTVQSELVR(97.26)</t>
  </si>
  <si>
    <t>LK(97.26)GSGVTTYSVHPGTVQSELVR</t>
  </si>
  <si>
    <t>LKGSGVTTYSVHPGTVQSELVR(71.31)</t>
  </si>
  <si>
    <t>LK(71.31)GSGVTTYSVHPGTVQSELVR</t>
  </si>
  <si>
    <t>LKGSGVTTYSVHPGTVQSELVR(66.54)</t>
  </si>
  <si>
    <t>LK(66.54)GSGVTTYSVHPGTVQSELVR</t>
  </si>
  <si>
    <t>_LK(gl)GSGVTTYSVHPGTVQSELVR_</t>
  </si>
  <si>
    <t>LK(60.28)GSGVTTYSVHPGTVQSELVR</t>
  </si>
  <si>
    <t>LK(89.6)GSGVTTYSVHPGTVQSELVR</t>
  </si>
  <si>
    <t>LK(85.18)GSGVTTYSVHPGTVQSELVR</t>
  </si>
  <si>
    <t>LK(54.67)GSGVTTYSVHPGTVQSELVR</t>
  </si>
  <si>
    <t>LK(56.55)GSGVTTYSVHPGTVQSELVR</t>
  </si>
  <si>
    <t>LKHECGAAFTSK</t>
  </si>
  <si>
    <t>_LK(gl)HECGAAFTSK(ly)_</t>
  </si>
  <si>
    <t>LK(1)HECGAAFTSK</t>
  </si>
  <si>
    <t>LKHECGAAFTSK(1)</t>
  </si>
  <si>
    <t>LK(42.73)HECGAAFTSK(-42.73)</t>
  </si>
  <si>
    <t>LK(-42.73)HECGAAFTSK(42.73)</t>
  </si>
  <si>
    <t>4584;4585</t>
  </si>
  <si>
    <t>LKHGDVITIIDR</t>
  </si>
  <si>
    <t>_LK(gl)HGDVITIIDR(ar)_</t>
  </si>
  <si>
    <t>LKHGDVITIIDR(1)</t>
  </si>
  <si>
    <t>LK(1)HGDVITIIDR</t>
  </si>
  <si>
    <t>LKHGDVITIIDR(68.46)</t>
  </si>
  <si>
    <t>LK(68.46)HGDVITIIDR</t>
  </si>
  <si>
    <t>LKHGDVITIIDR(47.19)</t>
  </si>
  <si>
    <t>LK(47.19)HGDVITIIDR</t>
  </si>
  <si>
    <t>LKHGDVITIIDR(52.89)</t>
  </si>
  <si>
    <t>LK(52.89)HGDVITIIDR</t>
  </si>
  <si>
    <t>LKHGDVITIIDR(61.38)</t>
  </si>
  <si>
    <t>LK(61.38)HGDVITIIDR</t>
  </si>
  <si>
    <t>_LK(gl)HGDVITIIDR_</t>
  </si>
  <si>
    <t>LK(72.7)HGDVITIIDR</t>
  </si>
  <si>
    <t>96016;96017</t>
  </si>
  <si>
    <t>LKHGQFTLR</t>
  </si>
  <si>
    <t>_LK(gl)HGQFTLR_</t>
  </si>
  <si>
    <t>LK(1)HGQFTLR</t>
  </si>
  <si>
    <t>LK(54.07)HGQFTLR</t>
  </si>
  <si>
    <t>LK(53.6)HGQFTLR</t>
  </si>
  <si>
    <t>LKHILILQNK</t>
  </si>
  <si>
    <t>_LK(gl)HILILQNK(ly)_</t>
  </si>
  <si>
    <t>LK(1)HILILQNK</t>
  </si>
  <si>
    <t>LKHILILQNK(1)</t>
  </si>
  <si>
    <t>LK(59.41)HILILQNK(-59.41)</t>
  </si>
  <si>
    <t>LK(-59.41)HILILQNK(59.41)</t>
  </si>
  <si>
    <t>8276;8281</t>
  </si>
  <si>
    <t>LK(91.51)HILILQNK(-91.51)</t>
  </si>
  <si>
    <t>LK(-91.51)HILILQNK(91.51)</t>
  </si>
  <si>
    <t>LK(60.55)HILILQNK(-60.55)</t>
  </si>
  <si>
    <t>LK(-60.55)HILILQNK(60.55)</t>
  </si>
  <si>
    <t>LK(0.999)HILILQNK(0.001)</t>
  </si>
  <si>
    <t>LK(0.001)HILILQNK(0.999)</t>
  </si>
  <si>
    <t>LK(31.89)HILILQNK(-31.89)</t>
  </si>
  <si>
    <t>LK(-31.89)HILILQNK(31.89)</t>
  </si>
  <si>
    <t>LKIAQLCNK</t>
  </si>
  <si>
    <t>_LK(gl)IAQLCNK(ly)_</t>
  </si>
  <si>
    <t>LK(1)IAQLCNK</t>
  </si>
  <si>
    <t>LKIAQLCNK(1)</t>
  </si>
  <si>
    <t>LK(68.3)IAQLCNK(-68.3)</t>
  </si>
  <si>
    <t>LK(-68.3)IAQLCNK(68.3)</t>
  </si>
  <si>
    <t>6587;6595</t>
  </si>
  <si>
    <t>_LK(gl)IAQLCNK_</t>
  </si>
  <si>
    <t>LK(50.98)IAQLCNK(-50.98)</t>
  </si>
  <si>
    <t>LKIDFGDSAR</t>
  </si>
  <si>
    <t>_LK(gl)IDFGDSAR(ar)_</t>
  </si>
  <si>
    <t>LKIDFGDSAR(1)</t>
  </si>
  <si>
    <t>LK(1)IDFGDSAR</t>
  </si>
  <si>
    <t>LKIDFGDSAR(83.05)</t>
  </si>
  <si>
    <t>LK(83.05)IDFGDSAR</t>
  </si>
  <si>
    <t>P63096;P63096-2;C9JPP4</t>
  </si>
  <si>
    <t>LKIDFGDSAR(112.94)</t>
  </si>
  <si>
    <t>LK(112.94)IDFGDSAR</t>
  </si>
  <si>
    <t>_LK(gl)IDFGDSAR_</t>
  </si>
  <si>
    <t>LK(83.08)IDFGDSAR</t>
  </si>
  <si>
    <t>LK(105.13)IDFGDSAR</t>
  </si>
  <si>
    <t>LKISDEMSK</t>
  </si>
  <si>
    <t>_LK(gl)ISDEMSK(ly)_</t>
  </si>
  <si>
    <t>LK(1)ISDEMSK</t>
  </si>
  <si>
    <t>LKISDEMSK(1)</t>
  </si>
  <si>
    <t>LK(67.66)ISDEMSK(-67.66)</t>
  </si>
  <si>
    <t>LK(-67.66)ISDEMSK(67.66)</t>
  </si>
  <si>
    <t>LK(73.57)ISDEMSK(-73.57)</t>
  </si>
  <si>
    <t>LK(-73.57)ISDEMSK(73.57)</t>
  </si>
  <si>
    <t>LKISPVTLK</t>
  </si>
  <si>
    <t>_LK(gl)ISPVTLK(ly)_</t>
  </si>
  <si>
    <t>LK(1)ISPVTLK</t>
  </si>
  <si>
    <t>LKISPVTLK(1)</t>
  </si>
  <si>
    <t>LK(67.14)ISPVTLK(-67.14)</t>
  </si>
  <si>
    <t>LK(-67.14)ISPVTLK(67.14)</t>
  </si>
  <si>
    <t>11890;11892</t>
  </si>
  <si>
    <t>LKIVPHLLR</t>
  </si>
  <si>
    <t>_LK(gl)IVPHLLR_</t>
  </si>
  <si>
    <t>LK(1)IVPHLLR</t>
  </si>
  <si>
    <t>LK(57.6)IVPHLLR</t>
  </si>
  <si>
    <t>LKKDTYIENEK</t>
  </si>
  <si>
    <t>_LK(gl)K(gl)DTYIENEK(ly)_</t>
  </si>
  <si>
    <t>LK(1)K(1)DTYIENEK</t>
  </si>
  <si>
    <t>LKKDTYIENEK(1)</t>
  </si>
  <si>
    <t>LK(44.74)K(33.98)DTYIENEK(-33.98)</t>
  </si>
  <si>
    <t>LK(-44.74)K(-33.98)DTYIENEK(33.98)</t>
  </si>
  <si>
    <t>6255;6256;6257</t>
  </si>
  <si>
    <t>LKLAQFDYGR</t>
  </si>
  <si>
    <t>_LK(gl)LAQFDYGR(ar)_</t>
  </si>
  <si>
    <t>LKLAQFDYGR(1)</t>
  </si>
  <si>
    <t>LK(1)LAQFDYGR</t>
  </si>
  <si>
    <t>LKLAQFDYGR(53.57)</t>
  </si>
  <si>
    <t>LK(53.57)LAQFDYGR</t>
  </si>
  <si>
    <t>Q5T9A4;Q5T9A4-3;Q5SV16;H0Y2W2;Q5T2N8;Q9NVI7-3;Q9NVI7-2;Q9NVI7</t>
  </si>
  <si>
    <t>ATAD3B;ATAD3A;ATAD3C</t>
  </si>
  <si>
    <t>ATPase family AAA domain-containing protein 3B;ATPase family AAA domain-containing protein 3C;ATPase family AAA domain-containing protein 3A</t>
  </si>
  <si>
    <t>LKLAQFDYGR(51.76)</t>
  </si>
  <si>
    <t>LK(51.76)LAQFDYGR</t>
  </si>
  <si>
    <t>LKLEDFFAR</t>
  </si>
  <si>
    <t>_LK(gl)LEDFFAR(ar)_</t>
  </si>
  <si>
    <t>LKLEDFFAR(1)</t>
  </si>
  <si>
    <t>LK(1)LEDFFAR</t>
  </si>
  <si>
    <t>LKLEDFFAR(105.2)</t>
  </si>
  <si>
    <t>LK(105.2)LEDFFAR</t>
  </si>
  <si>
    <t>LKLEDFFAR(88.5)</t>
  </si>
  <si>
    <t>LK(88.5)LEDFFAR</t>
  </si>
  <si>
    <t>LKLEDFFAR(83.88)</t>
  </si>
  <si>
    <t>LK(83.88)LEDFFAR</t>
  </si>
  <si>
    <t>96041;96042</t>
  </si>
  <si>
    <t>LKLEDFFAR(73.07)</t>
  </si>
  <si>
    <t>LK(73.07)LEDFFAR</t>
  </si>
  <si>
    <t>LKLEDFFAR(104.42)</t>
  </si>
  <si>
    <t>LK(104.42)LEDFFAR</t>
  </si>
  <si>
    <t>LKLEDFFAR(65.16)</t>
  </si>
  <si>
    <t>LK(65.16)LEDFFAR</t>
  </si>
  <si>
    <t>LKLEDFFAR(93.06)</t>
  </si>
  <si>
    <t>LK(93.06)LEDFFAR</t>
  </si>
  <si>
    <t>_LK(gl)LEDFFAR_</t>
  </si>
  <si>
    <t>LK(96.34)LEDFFAR</t>
  </si>
  <si>
    <t>LK(101.65)LEDFFAR</t>
  </si>
  <si>
    <t>LK(90.15)LEDFFAR</t>
  </si>
  <si>
    <t>LK(109.83)LEDFFAR</t>
  </si>
  <si>
    <t>96050;96051</t>
  </si>
  <si>
    <t>LKLEPHEGLLLR</t>
  </si>
  <si>
    <t>_LK(gl)LEPHEGLLLR(ar)_</t>
  </si>
  <si>
    <t>LKLEPHEGLLLR(1)</t>
  </si>
  <si>
    <t>LK(1)LEPHEGLLLR</t>
  </si>
  <si>
    <t>LKLEPHEGLLLR(110.93)</t>
  </si>
  <si>
    <t>LK(110.93)LEPHEGLLLR</t>
  </si>
  <si>
    <t>96052;96053</t>
  </si>
  <si>
    <t>LKLEPHEGLLLR(74.46)</t>
  </si>
  <si>
    <t>LK(74.46)LEPHEGLLLR</t>
  </si>
  <si>
    <t>LKLEPHEGLLLR(107.17)</t>
  </si>
  <si>
    <t>LK(107.17)LEPHEGLLLR</t>
  </si>
  <si>
    <t>LKLEPHEGLLLR(105.03)</t>
  </si>
  <si>
    <t>LK(105.03)LEPHEGLLLR</t>
  </si>
  <si>
    <t>LKLEPHEGLLLR(90.61)</t>
  </si>
  <si>
    <t>LK(90.61)LEPHEGLLLR</t>
  </si>
  <si>
    <t>_LK(gl)LEPHEGLLLR_</t>
  </si>
  <si>
    <t>LK(55.81)LEPHEGLLLR</t>
  </si>
  <si>
    <t>LK(130.44)LEPHEGLLLR</t>
  </si>
  <si>
    <t>LK(119.74)LEPHEGLLLR</t>
  </si>
  <si>
    <t>96060;96061</t>
  </si>
  <si>
    <t>LK(157.03)LEPHEGLLLR</t>
  </si>
  <si>
    <t>LK(61.42)LEPHEGLLLR</t>
  </si>
  <si>
    <t>LK(117.86)LEPHEGLLLR</t>
  </si>
  <si>
    <t>96064;96065</t>
  </si>
  <si>
    <t>LK(53.97)LEPHEGLLLR</t>
  </si>
  <si>
    <t>LK(59.57)LEPHEGLLLR</t>
  </si>
  <si>
    <t>LKLGDWFR</t>
  </si>
  <si>
    <t>_LK(gl)LGDWFR_</t>
  </si>
  <si>
    <t>LK(1)LGDWFR</t>
  </si>
  <si>
    <t>LK(65.25)LGDWFR</t>
  </si>
  <si>
    <t>LKLIANNTTVER</t>
  </si>
  <si>
    <t>_LK(gl)LIANNTTVER(ar)_</t>
  </si>
  <si>
    <t>LKLIANNTTVER(1)</t>
  </si>
  <si>
    <t>LK(1)LIANNTTVER</t>
  </si>
  <si>
    <t>LKLIANNTTVER(92.11)</t>
  </si>
  <si>
    <t>LK(92.11)LIANNTTVER</t>
  </si>
  <si>
    <t>LKLIANNTTVER(101.72)</t>
  </si>
  <si>
    <t>LK(101.72)LIANNTTVER</t>
  </si>
  <si>
    <t>_LK(gl)LIANNTTVER_</t>
  </si>
  <si>
    <t>LK(87.22)LIANNTTVER</t>
  </si>
  <si>
    <t>LK(88.8)LIANNTTVER</t>
  </si>
  <si>
    <t>LK(65.81)LIANNTTVER</t>
  </si>
  <si>
    <t>LKLIDFGLCAK</t>
  </si>
  <si>
    <t>_LK(gl)LIDFGLCAK(ly)_</t>
  </si>
  <si>
    <t>LK(1)LIDFGLCAK</t>
  </si>
  <si>
    <t>LKLIDFGLCAK(1)</t>
  </si>
  <si>
    <t>LK(76.06)LIDFGLCAK(-76.06)</t>
  </si>
  <si>
    <t>LK(-76.06)LIDFGLCAK(76.06)</t>
  </si>
  <si>
    <t>10834;10836</t>
  </si>
  <si>
    <t>LK(60.82)LIDFGLCAK(-60.82)</t>
  </si>
  <si>
    <t>LK(-60.82)LIDFGLCAK(60.82)</t>
  </si>
  <si>
    <t>LK(57.79)LIDFGLCAK(-57.79)</t>
  </si>
  <si>
    <t>LK(-57.79)LIDFGLCAK(57.79)</t>
  </si>
  <si>
    <t>LK(69.12)LIDFGLCAK(-69.12)</t>
  </si>
  <si>
    <t>LK(-69.12)LIDFGLCAK(69.12)</t>
  </si>
  <si>
    <t>_LK(gl)LIDFGLCAK_</t>
  </si>
  <si>
    <t>LK(55.76)LIDFGLCAK(-55.76)</t>
  </si>
  <si>
    <t>LKLIENPLLR</t>
  </si>
  <si>
    <t>_LK(gl)LIENPLLR(ar)_</t>
  </si>
  <si>
    <t>LKLIENPLLR(1)</t>
  </si>
  <si>
    <t>LK(1)LIENPLLR</t>
  </si>
  <si>
    <t>LKLIENPLLR(83.5)</t>
  </si>
  <si>
    <t>LK(83.5)LIENPLLR</t>
  </si>
  <si>
    <t>LKLIENPLLR(85.35)</t>
  </si>
  <si>
    <t>LK(85.35)LIENPLLR</t>
  </si>
  <si>
    <t>LKLIENPLLR(80.92)</t>
  </si>
  <si>
    <t>LK(80.92)LIENPLLR</t>
  </si>
  <si>
    <t>LKLIENPLLR(72.2)</t>
  </si>
  <si>
    <t>LK(72.2)LIENPLLR</t>
  </si>
  <si>
    <t>LKLLLADLHVK</t>
  </si>
  <si>
    <t>_LKLLLADLHVK(gl)_</t>
  </si>
  <si>
    <t>LKLLLADLHVK(1)</t>
  </si>
  <si>
    <t>LK(-54.61)LLLADLHVK(54.61)</t>
  </si>
  <si>
    <t>Q8N4N8</t>
  </si>
  <si>
    <t>KIF2B</t>
  </si>
  <si>
    <t>Kinesin-like protein KIF2B</t>
  </si>
  <si>
    <t>LKLLQNAQPPMVTNTAR</t>
  </si>
  <si>
    <t>_LK(gl)LLQNAQPPMVTNTAR(ar)_</t>
  </si>
  <si>
    <t>LKLLQNAQPPMVTNTAR(1)</t>
  </si>
  <si>
    <t>LK(1)LLQNAQPPMVTNTAR</t>
  </si>
  <si>
    <t>LKLLQNAQPPMVTNTAR(91.66)</t>
  </si>
  <si>
    <t>LK(91.66)LLQNAQPPMVTNTAR</t>
  </si>
  <si>
    <t>LKLLQNAQPPMVTNTAR(70.17)</t>
  </si>
  <si>
    <t>LK(70.17)LLQNAQPPMVTNTAR</t>
  </si>
  <si>
    <t>96085;96086</t>
  </si>
  <si>
    <t>_LK(gl)LLQNAQPPMVTNTAR_</t>
  </si>
  <si>
    <t>LK(70.45)LLQNAQPPMVTNTAR</t>
  </si>
  <si>
    <t>LKLMQTLPR</t>
  </si>
  <si>
    <t>_LK(gl)LMQTLPR(ar)_</t>
  </si>
  <si>
    <t>LKLMQTLPR(1)</t>
  </si>
  <si>
    <t>LK(1)LMQTLPR</t>
  </si>
  <si>
    <t>LKLMQTLPR(84)</t>
  </si>
  <si>
    <t>LK(84)LMQTLPR</t>
  </si>
  <si>
    <t>Q68DC2;Q68DC2-4;A0A0A0MRS7</t>
  </si>
  <si>
    <t>Q68DC2</t>
  </si>
  <si>
    <t>ANKS6</t>
  </si>
  <si>
    <t>Ankyrin repeat and SAM domain-containing protein 6</t>
  </si>
  <si>
    <t>LKLMQTLPR(58.43)</t>
  </si>
  <si>
    <t>LK(58.43)LMQTLPR</t>
  </si>
  <si>
    <t>_LK(gl)LMQTLPR_</t>
  </si>
  <si>
    <t>LK(64.84)LMQTLPR</t>
  </si>
  <si>
    <t>LKLQGQQLPVVLPPIMK</t>
  </si>
  <si>
    <t>_LK(gl)LQGQQLPVVLPPIMK_</t>
  </si>
  <si>
    <t>LK(1)LQGQQLPVVLPPIMK</t>
  </si>
  <si>
    <t>LK(44.66)LQGQQLPVVLPPIMK(-44.66)</t>
  </si>
  <si>
    <t>A0A087WVF7;Q9NZM3-2;Q9NZM3;E7EPJ2;Q9NZM3-4;Q9NZM3-3;F8W719</t>
  </si>
  <si>
    <t>LKLSEELSGGR</t>
  </si>
  <si>
    <t>_LK(gl)LSEELSGGR(ar)_</t>
  </si>
  <si>
    <t>LKLSEELSGGR(1)</t>
  </si>
  <si>
    <t>LK(1)LSEELSGGR</t>
  </si>
  <si>
    <t>LKLSEELSGGR(64.22)</t>
  </si>
  <si>
    <t>LK(64.22)LSEELSGGR</t>
  </si>
  <si>
    <t>LKLSEELSGGR(85.92)</t>
  </si>
  <si>
    <t>LK(85.92)LSEELSGGR</t>
  </si>
  <si>
    <t>LKMSPSKWK</t>
  </si>
  <si>
    <t>_LKM(ox)SPSK(gl)WK(gl)_</t>
  </si>
  <si>
    <t>LKMSPSK(1)WK(1)</t>
  </si>
  <si>
    <t>LKM(1)SPSKWK</t>
  </si>
  <si>
    <t>LK(-59.05)MSPSK(59.05)WK(66.9)</t>
  </si>
  <si>
    <t>LKM(95.82)SPSKWK</t>
  </si>
  <si>
    <t>O15041-2;O15041</t>
  </si>
  <si>
    <t>O15041-2</t>
  </si>
  <si>
    <t>SEMA3E</t>
  </si>
  <si>
    <t>Semaphorin-3E</t>
  </si>
  <si>
    <t>LK(-60.12)MSPSK(60.12)WK(86.72)</t>
  </si>
  <si>
    <t>LKM(107.69)SPSKWK</t>
  </si>
  <si>
    <t>LKNELLKYQLELK</t>
  </si>
  <si>
    <t>_LK(gl)NELLK(gl)YQLELK(gl)_</t>
  </si>
  <si>
    <t>LK(0.001)NELLK(0.999)YQLELK(0.001)</t>
  </si>
  <si>
    <t>LK(0.999)NELLK(0.001)YQLELK(0.999)</t>
  </si>
  <si>
    <t>LK(-30.39)NELLK(30.39)YQLELK(-32.8)</t>
  </si>
  <si>
    <t>LK(30.39)NELLK(-30.39)YQLELK(32.8)</t>
  </si>
  <si>
    <t>O75665;A6NF31</t>
  </si>
  <si>
    <t>5679;5680</t>
  </si>
  <si>
    <t>LKNFVELTDVANK</t>
  </si>
  <si>
    <t>_LK(ly)NFVELTDVANK(gl)_</t>
  </si>
  <si>
    <t>LKNFVELTDVANK(1)</t>
  </si>
  <si>
    <t>LK(1)NFVELTDVANK</t>
  </si>
  <si>
    <t>LK(-42.18)NFVELTDVANK(42.18)</t>
  </si>
  <si>
    <t>LK(42.18)NFVELTDVANK(-42.18)</t>
  </si>
  <si>
    <t>LKNINSINFDNPVYQK</t>
  </si>
  <si>
    <t>_LK(gl)NINSINFDNPVYQK(ly)_</t>
  </si>
  <si>
    <t>LK(1)NINSINFDNPVYQK</t>
  </si>
  <si>
    <t>LKNINSINFDNPVYQK(1)</t>
  </si>
  <si>
    <t>LK(36.73)NINSINFDNPVYQK(-36.73)</t>
  </si>
  <si>
    <t>LK(-36.73)NINSINFDNPVYQK(36.73)</t>
  </si>
  <si>
    <t>J3KMZ9;P01130-2;P01130-3;P01130-6;P01130-4;P01130;P01130-5</t>
  </si>
  <si>
    <t>4385;4386</t>
  </si>
  <si>
    <t>LKNITLDDASAPR</t>
  </si>
  <si>
    <t>_LK(gl)NITLDDASAPR(ar)_</t>
  </si>
  <si>
    <t>LKNITLDDASAPR(1)</t>
  </si>
  <si>
    <t>LK(1)NITLDDASAPR</t>
  </si>
  <si>
    <t>LKNITLDDASAPR(77.19)</t>
  </si>
  <si>
    <t>LK(77.19)NITLDDASAPR</t>
  </si>
  <si>
    <t>LKNITLDDASAPR(91.71)</t>
  </si>
  <si>
    <t>LK(91.71)NITLDDASAPR</t>
  </si>
  <si>
    <t>_LK(gl)NITLDDASAPR_</t>
  </si>
  <si>
    <t>LK(96.14)NITLDDASAPR</t>
  </si>
  <si>
    <t>LK(131.35)NITLDDASAPR</t>
  </si>
  <si>
    <t>LK(113.69)NITLDDASAPR</t>
  </si>
  <si>
    <t>LKNLPFSFTKLK</t>
  </si>
  <si>
    <t>_LK(gl)NLPFSFTK(gl)LK(gl)_</t>
  </si>
  <si>
    <t>LK(1)NLPFSFTK(1)LK(1)</t>
  </si>
  <si>
    <t>LK(49.08)NLPFSFTK(49.08)LK(49.08)</t>
  </si>
  <si>
    <t>A0A075B6E9;Q96NW7-2;Q96NW7</t>
  </si>
  <si>
    <t>A0A075B6E9</t>
  </si>
  <si>
    <t>LRRC7</t>
  </si>
  <si>
    <t>Leucine-rich repeat-containing protein 7</t>
  </si>
  <si>
    <t>41;42;43</t>
  </si>
  <si>
    <t>LKNPNAPMLPPPK</t>
  </si>
  <si>
    <t>_LK(gl)NPNAPMLPPPK(ly)_</t>
  </si>
  <si>
    <t>LK(1)NPNAPMLPPPK</t>
  </si>
  <si>
    <t>LKNPNAPMLPPPK(1)</t>
  </si>
  <si>
    <t>LK(80.62)NPNAPMLPPPK(-80.62)</t>
  </si>
  <si>
    <t>LK(-80.62)NPNAPMLPPPK(80.62)</t>
  </si>
  <si>
    <t>LK(80.38)NPNAPMLPPPK(-80.38)</t>
  </si>
  <si>
    <t>LK(-80.38)NPNAPMLPPPK(80.38)</t>
  </si>
  <si>
    <t>LK(63.89)NPNAPMLPPPK(-63.89)</t>
  </si>
  <si>
    <t>LK(-63.89)NPNAPMLPPPK(63.89)</t>
  </si>
  <si>
    <t>LKNPYTIK</t>
  </si>
  <si>
    <t>_LKNPYTIK(gl)_</t>
  </si>
  <si>
    <t>LKNPYTIK(1)</t>
  </si>
  <si>
    <t>LK(-70.11)NPYTIK(70.11)</t>
  </si>
  <si>
    <t>F8WET4;F8WAV1;Q9UMS0-3</t>
  </si>
  <si>
    <t>F8WET4</t>
  </si>
  <si>
    <t>NFU1</t>
  </si>
  <si>
    <t>LKNSENQTYQALDSLNTSR</t>
  </si>
  <si>
    <t>_LK(gl)NSENQTYQALDSLNTSR(ar)_</t>
  </si>
  <si>
    <t>LKNSENQTYQALDSLNTSR(1)</t>
  </si>
  <si>
    <t>LK(1)NSENQTYQALDSLNTSR</t>
  </si>
  <si>
    <t>LKNSENQTYQALDSLNTSR(72.21)</t>
  </si>
  <si>
    <t>LK(72.21)NSENQTYQALDSLNTSR</t>
  </si>
  <si>
    <t>Q92698;A0A087WTB0;A0A087WVW5</t>
  </si>
  <si>
    <t>LKNTAEQFLSR</t>
  </si>
  <si>
    <t>_LK(gl)NTAEQFLSR_</t>
  </si>
  <si>
    <t>LK(1)NTAEQFLSR</t>
  </si>
  <si>
    <t>LK(60.16)NTAEQFLSR</t>
  </si>
  <si>
    <t>LKNVEPLYGFHAQEFIPFR</t>
  </si>
  <si>
    <t>_LK(gl)NVEPLYGFHAQEFIPFR(ar)_</t>
  </si>
  <si>
    <t>LKNVEPLYGFHAQEFIPFR(1)</t>
  </si>
  <si>
    <t>LK(1)NVEPLYGFHAQEFIPFR</t>
  </si>
  <si>
    <t>LKNVEPLYGFHAQEFIPFR(41.31)</t>
  </si>
  <si>
    <t>LK(41.31)NVEPLYGFHAQEFIPFR</t>
  </si>
  <si>
    <t>F8WEJ7;E5RKA5;C9J7C4;C9JIS2;E5RHA1;C9J088;C9JFL8;C9JTY6;J3KR72;P49848-2;P49848;P49848-3</t>
  </si>
  <si>
    <t>F8WEJ7</t>
  </si>
  <si>
    <t>TAF6</t>
  </si>
  <si>
    <t>Transcription initiation factor TFIID subunit 6</t>
  </si>
  <si>
    <t>LKNVNFEVK</t>
  </si>
  <si>
    <t>_LK(gl)NVNFEVK(ly)_</t>
  </si>
  <si>
    <t>LK(1)NVNFEVK</t>
  </si>
  <si>
    <t>LKNVNFEVK(1)</t>
  </si>
  <si>
    <t>LK(33.57)NVNFEVK(-33.57)</t>
  </si>
  <si>
    <t>LK(-33.57)NVNFEVK(33.57)</t>
  </si>
  <si>
    <t>Q9UBT6;Q9UBT6-8</t>
  </si>
  <si>
    <t>LK(35.91)NVNFEVK(-35.91)</t>
  </si>
  <si>
    <t>LK(-35.91)NVNFEVK(35.91)</t>
  </si>
  <si>
    <t>LK(38.23)NVNFEVK(-38.23)</t>
  </si>
  <si>
    <t>LK(-38.23)NVNFEVK(38.23)</t>
  </si>
  <si>
    <t>_LK(gl)NVNFEVK_</t>
  </si>
  <si>
    <t>LK(0.989)NVNFEVK(0.011)</t>
  </si>
  <si>
    <t>LK(19.55)NVNFEVK(-19.55)</t>
  </si>
  <si>
    <t>LK(49.46)NVNFEVK(-49.46)</t>
  </si>
  <si>
    <t>LKNWEEGGYFNTDKPHPR</t>
  </si>
  <si>
    <t>_LK(gl)NWEEGGYFNTDK(ly)PHPR(ar)_</t>
  </si>
  <si>
    <t>LKNWEEGGYFNTDKPHPR(1)</t>
  </si>
  <si>
    <t>LK(1)NWEEGGYFNTDKPHPR</t>
  </si>
  <si>
    <t>LKNWEEGGYFNTDK(1)PHPR</t>
  </si>
  <si>
    <t>LKNWEEGGYFNTDKPHPR(58.69)</t>
  </si>
  <si>
    <t>LK(41.45)NWEEGGYFNTDK(-41.45)PHPR</t>
  </si>
  <si>
    <t>LK(-41.45)NWEEGGYFNTDK(41.45)PHPR</t>
  </si>
  <si>
    <t>LKPDEGGEVPVLNVSYKPQK</t>
  </si>
  <si>
    <t>_LK(ly)PDEGGEVPVLNVSYK(gl)PQK(ly)_</t>
  </si>
  <si>
    <t>LKPDEGGEVPVLNVSYK(0.864)PQK(0.136)</t>
  </si>
  <si>
    <t>LK(1)PDEGGEVPVLNVSYK(0.136)PQK(0.864)</t>
  </si>
  <si>
    <t>LK(-60.49)PDEGGEVPVLNVSYK(8.04)PQK(-8.04)</t>
  </si>
  <si>
    <t>LK(60.49)PDEGGEVPVLNVSYK(-8.04)PQK(8.04)</t>
  </si>
  <si>
    <t>9438;9439;9440</t>
  </si>
  <si>
    <t>8833;8834;8835</t>
  </si>
  <si>
    <t>LKPDEGGEVPVLNVSYK(0.966)PQK(0.034)</t>
  </si>
  <si>
    <t>LK(1)PDEGGEVPVLNVSYK(0.034)PQK(0.966)</t>
  </si>
  <si>
    <t>LK(-100.61)PDEGGEVPVLNVSYK(14.51)PQK(-14.51)</t>
  </si>
  <si>
    <t>LK(100.61)PDEGGEVPVLNVSYK(-14.51)PQK(14.51)</t>
  </si>
  <si>
    <t>96120;96121</t>
  </si>
  <si>
    <t>LKPDEGGEVPVLNVSYK(0.89)PQK(0.11)</t>
  </si>
  <si>
    <t>LK(1)PDEGGEVPVLNVSYK(0.11)PQK(0.89)</t>
  </si>
  <si>
    <t>LK(-72.23)PDEGGEVPVLNVSYK(9.1)PQK(-9.1)</t>
  </si>
  <si>
    <t>LK(72.23)PDEGGEVPVLNVSYK(-9.1)PQK(9.1)</t>
  </si>
  <si>
    <t>_LK(gl)PDEGGEVPVLNVSYK(ly)PQK(ly)_</t>
  </si>
  <si>
    <t>LK(0.996)PDEGGEVPVLNVSYK(0.004)PQK(0.001)</t>
  </si>
  <si>
    <t>LK(0.004)PDEGGEVPVLNVSYK(0.996)PQK(0.999)</t>
  </si>
  <si>
    <t>LK(24.22)PDEGGEVPVLNVSYK(-24.22)PQK(-32.57)</t>
  </si>
  <si>
    <t>LK(-24.22)PDEGGEVPVLNVSYK(24.22)PQK(32.57)</t>
  </si>
  <si>
    <t>LKPDEGGEVPVLNVSYK(0.806)PQK(0.194)</t>
  </si>
  <si>
    <t>LK(1)PDEGGEVPVLNVSYK(0.194)PQK(0.806)</t>
  </si>
  <si>
    <t>LK(-50.33)PDEGGEVPVLNVSYK(6.18)PQK(-6.18)</t>
  </si>
  <si>
    <t>LK(50.33)PDEGGEVPVLNVSYK(-6.18)PQK(6.18)</t>
  </si>
  <si>
    <t>_LKPDEGGEVPVLNVSYK(gl)PQK_</t>
  </si>
  <si>
    <t>LK(0.002)PDEGGEVPVLNVSYK(0.833)PQK(0.166)</t>
  </si>
  <si>
    <t>LK(-27.22)PDEGGEVPVLNVSYK(7.01)PQK(-7.01)</t>
  </si>
  <si>
    <t>LKPDEGGEVPVLNVSYKPQKISPK</t>
  </si>
  <si>
    <t>_LK(ly)PDEGGEVPVLNVSYK(ly)PQK(gl)ISPK(ly)_</t>
  </si>
  <si>
    <t>LKPDEGGEVPVLNVSYK(0.073)PQK(0.851)ISPK(0.076)</t>
  </si>
  <si>
    <t>LK(1)PDEGGEVPVLNVSYK(0.927)PQK(0.149)ISPK(0.924)</t>
  </si>
  <si>
    <t>LK(-68.46)PDEGGEVPVLNVSYK(-10.67)PQK(10.49)ISPK(-10.49)</t>
  </si>
  <si>
    <t>LK(68.46)PDEGGEVPVLNVSYK(10.67)PQK(-10.49)ISPK(10.49)</t>
  </si>
  <si>
    <t>9438;9439;9440;9441</t>
  </si>
  <si>
    <t>8833;8834;8835;8836</t>
  </si>
  <si>
    <t>_LK(ly)PDEGGEVPVLNVSYK(ly)PQK(ly)ISPK(gl)_</t>
  </si>
  <si>
    <t>LKPDEGGEVPVLNVSYK(0.147)PQK(0.426)ISPK(0.426)</t>
  </si>
  <si>
    <t>LK(1)PDEGGEVPVLNVSYK(0.853)PQK(0.574)ISPK(0.574)</t>
  </si>
  <si>
    <t>LK(-59.4)PDEGGEVPVLNVSYK(-4.62)PQK(0)ISPK(0)</t>
  </si>
  <si>
    <t>LK(59.4)PDEGGEVPVLNVSYK(4.62)PQK(0)ISPK(0)</t>
  </si>
  <si>
    <t>_LK(ly)PDEGGEVPVLNVSYK(gl)PQK(ly)ISPK(ly)_</t>
  </si>
  <si>
    <t>LKPDEGGEVPVLNVSYK(0.481)PQK(0.377)ISPK(0.142)</t>
  </si>
  <si>
    <t>LK(1)PDEGGEVPVLNVSYK(0.519)PQK(0.623)ISPK(0.858)</t>
  </si>
  <si>
    <t>LK(-50.19)PDEGGEVPVLNVSYK(1.06)PQK(-1.06)ISPK(-5.28)</t>
  </si>
  <si>
    <t>LK(50.19)PDEGGEVPVLNVSYK(-1.06)PQK(1.06)ISPK(5.28)</t>
  </si>
  <si>
    <t>_LKPDEGGEVPVLNVSYKPQKISPK(gl)_</t>
  </si>
  <si>
    <t>LKPDEGGEVPVLNVSYK(0.014)PQK(0.204)ISPK(0.782)</t>
  </si>
  <si>
    <t>LK(-46.44)PDEGGEVPVLNVSYK(-17.51)PQK(-5.83)ISPK(5.83)</t>
  </si>
  <si>
    <t>_LKPDEGGEVPVLNVSYKPQK(gl)ISPK_</t>
  </si>
  <si>
    <t>LKPDEGGEVPVLNVSYK(0.02)PQK(0.871)ISPK(0.109)</t>
  </si>
  <si>
    <t>LK(-42.76)PDEGGEVPVLNVSYK(-16.41)PQK(9.04)ISPK(-9.04)</t>
  </si>
  <si>
    <t>LKPDWVLR</t>
  </si>
  <si>
    <t>_LK(gl)PDWVLR_</t>
  </si>
  <si>
    <t>LK(1)PDWVLR</t>
  </si>
  <si>
    <t>LK(58.23)PDWVLR</t>
  </si>
  <si>
    <t>LKPFYLVPK</t>
  </si>
  <si>
    <t>_LK(gl)PFYLVPK(ly)_</t>
  </si>
  <si>
    <t>LK(1)PFYLVPK</t>
  </si>
  <si>
    <t>LKPFYLVPK(1)</t>
  </si>
  <si>
    <t>LK(80.46)PFYLVPK(-80.46)</t>
  </si>
  <si>
    <t>LK(-80.46)PFYLVPK(80.46)</t>
  </si>
  <si>
    <t>LK(74.46)PFYLVPK(-74.46)</t>
  </si>
  <si>
    <t>LK(-74.46)PFYLVPK(74.46)</t>
  </si>
  <si>
    <t>LK(67.73)PFYLVPK(-67.73)</t>
  </si>
  <si>
    <t>LK(-67.73)PFYLVPK(67.73)</t>
  </si>
  <si>
    <t>_LK(gl)PFYLVPK_</t>
  </si>
  <si>
    <t>LK(71.03)PFYLVPK(-71.03)</t>
  </si>
  <si>
    <t>LK(69.34)PFYLVPK(-69.34)</t>
  </si>
  <si>
    <t>LKPGDLVGVNK</t>
  </si>
  <si>
    <t>_LK(gl)PGDLVGVNK_</t>
  </si>
  <si>
    <t>LK(1)PGDLVGVNK</t>
  </si>
  <si>
    <t>LK(71.12)PGDLVGVNK(-71.12)</t>
  </si>
  <si>
    <t>P17980;R4GNH3;E9PMD8;E9PM69;E9PKD5;E9PLG2</t>
  </si>
  <si>
    <t>LK(99.72)PGDLVGVNK(-99.72)</t>
  </si>
  <si>
    <t>LK(121.22)PGDLVGVNK(-121.22)</t>
  </si>
  <si>
    <t>LK(61.8)PGDLVGVNK(-61.8)</t>
  </si>
  <si>
    <t>LK(78.55)PGDLVGVNK(-78.55)</t>
  </si>
  <si>
    <t>LK(106.72)PGDLVGVNK(-106.72)</t>
  </si>
  <si>
    <t>_LK(gl)PGDLVGVNK(ly)_</t>
  </si>
  <si>
    <t>LKPGDLVGVNK(1)</t>
  </si>
  <si>
    <t>LK(46.7)PGDLVGVNK(-46.7)</t>
  </si>
  <si>
    <t>LK(-46.7)PGDLVGVNK(46.7)</t>
  </si>
  <si>
    <t>LK(41.95)PGDLVGVNK(-41.95)</t>
  </si>
  <si>
    <t>LK(-41.95)PGDLVGVNK(41.95)</t>
  </si>
  <si>
    <t>LK(45.56)PGDLVGVNK(-45.56)</t>
  </si>
  <si>
    <t>LK(-45.56)PGDLVGVNK(45.56)</t>
  </si>
  <si>
    <t>LKPHVFTVGEQTYR</t>
  </si>
  <si>
    <t>_LK(gl)PHVFTVGEQTYR(ar)_</t>
  </si>
  <si>
    <t>LKPHVFTVGEQTYR(1)</t>
  </si>
  <si>
    <t>LK(1)PHVFTVGEQTYR</t>
  </si>
  <si>
    <t>LKPHVFTVGEQTYR(58.12)</t>
  </si>
  <si>
    <t>LK(58.12)PHVFTVGEQTYR</t>
  </si>
  <si>
    <t>LKPHVFTVGEQTYR(99.07)</t>
  </si>
  <si>
    <t>LK(99.07)PHVFTVGEQTYR</t>
  </si>
  <si>
    <t>LKPHVFTVGEQTYR(111.07)</t>
  </si>
  <si>
    <t>LK(111.07)PHVFTVGEQTYR</t>
  </si>
  <si>
    <t>LKPHVFTVGEQTYR(50.84)</t>
  </si>
  <si>
    <t>LK(50.84)PHVFTVGEQTYR</t>
  </si>
  <si>
    <t>LKPHVFTVGEQTYR(65.96)</t>
  </si>
  <si>
    <t>LK(65.96)PHVFTVGEQTYR</t>
  </si>
  <si>
    <t>LKPHVFTVGEQTYR(65.56)</t>
  </si>
  <si>
    <t>LK(65.56)PHVFTVGEQTYR</t>
  </si>
  <si>
    <t>LKPHVFTVGEQTYR(134.37)</t>
  </si>
  <si>
    <t>LK(134.37)PHVFTVGEQTYR</t>
  </si>
  <si>
    <t>96159;96160</t>
  </si>
  <si>
    <t>LKPHVFTVGEQTYR(46.7)</t>
  </si>
  <si>
    <t>LK(46.7)PHVFTVGEQTYR</t>
  </si>
  <si>
    <t>LKPKALAAARR</t>
  </si>
  <si>
    <t>_LK(gl)PK(gl)ALAAAR(ar)R(ar)_</t>
  </si>
  <si>
    <t>LKPKALAAAR(1)R(1)</t>
  </si>
  <si>
    <t>LK(1)PK(1)ALAAARR</t>
  </si>
  <si>
    <t>LKPKALAAAR(70.92)R(70.92)</t>
  </si>
  <si>
    <t>LK(70.92)PK(70.92)ALAAARR</t>
  </si>
  <si>
    <t>Q6ZN01-2;Q6ZN01</t>
  </si>
  <si>
    <t>Q6ZN01-2</t>
  </si>
  <si>
    <t>MAMSTR</t>
  </si>
  <si>
    <t>MEF2-activating motif and SAP domain-containing transcriptional regulator</t>
  </si>
  <si>
    <t>12336;12337</t>
  </si>
  <si>
    <t>LKPLVPGMEVSFYKILQDPR</t>
  </si>
  <si>
    <t>_LK(ly)PLVPGMEVSFYK(gl)ILQDPR(ar)_</t>
  </si>
  <si>
    <t>LKPLVPGMEVSFYKILQDPR(1)</t>
  </si>
  <si>
    <t>LKPLVPGMEVSFYK(1)ILQDPR</t>
  </si>
  <si>
    <t>LK(1)PLVPGMEVSFYKILQDPR</t>
  </si>
  <si>
    <t>LKPLVPGMEVSFYKILQDPR(109.13)</t>
  </si>
  <si>
    <t>LK(-86.23)PLVPGMEVSFYK(86.23)ILQDPR</t>
  </si>
  <si>
    <t>LK(86.23)PLVPGMEVSFYK(-86.23)ILQDPR</t>
  </si>
  <si>
    <t>LKPLVPGMEVSFYKILQDPR(96.56)</t>
  </si>
  <si>
    <t>LK(-72.9)PLVPGMEVSFYK(72.9)ILQDPR</t>
  </si>
  <si>
    <t>LK(72.9)PLVPGMEVSFYK(-72.9)ILQDPR</t>
  </si>
  <si>
    <t>LKPMYGPGYTGLK</t>
  </si>
  <si>
    <t>_LK(gl)PMYGPGYTGLK_</t>
  </si>
  <si>
    <t>LK(1)PMYGPGYTGLK</t>
  </si>
  <si>
    <t>LK(59.69)PMYGPGYTGLK(-59.69)</t>
  </si>
  <si>
    <t>LK(66)PMYGPGYTGLK(-66)</t>
  </si>
  <si>
    <t>LK(86.09)PMYGPGYTGLK(-86.09)</t>
  </si>
  <si>
    <t>LK(82.94)PMYGPGYTGLK(-82.94)</t>
  </si>
  <si>
    <t>LK(52.65)PMYGPGYTGLK(-52.65)</t>
  </si>
  <si>
    <t>_LK(gl)PMYGPGYTGLK(ly)_</t>
  </si>
  <si>
    <t>LKPMYGPGYTGLK(1)</t>
  </si>
  <si>
    <t>LK(66.76)PMYGPGYTGLK(-66.76)</t>
  </si>
  <si>
    <t>LK(-66.76)PMYGPGYTGLK(66.76)</t>
  </si>
  <si>
    <t>LKPTNPAAQKALTTPTHYK</t>
  </si>
  <si>
    <t>_LK(ly)PTNPAAQK(gl)ALTTPTHYK(ly)_</t>
  </si>
  <si>
    <t>LKPTNPAAQK(1)ALTTPTHYK</t>
  </si>
  <si>
    <t>LK(1)PTNPAAQKALTTPTHYK(1)</t>
  </si>
  <si>
    <t>LK(-45.74)PTNPAAQK(36.95)ALTTPTHYK(-36.95)</t>
  </si>
  <si>
    <t>LK(45.74)PTNPAAQK(-36.95)ALTTPTHYK(36.95)</t>
  </si>
  <si>
    <t>P52948-6;P52948-5;P52948;P52948-2;P52948-4;P52948-3;H0YEN4;H0YCR0</t>
  </si>
  <si>
    <t>8447;8448</t>
  </si>
  <si>
    <t>LK(-65.3)PTNPAAQK(40.41)ALTTPTHYK(-40.41)</t>
  </si>
  <si>
    <t>LK(65.3)PTNPAAQK(-40.41)ALTTPTHYK(40.41)</t>
  </si>
  <si>
    <t>LKPTNPAAQK(0.998)ALTTPTHYK(0.002)</t>
  </si>
  <si>
    <t>LK(1)PTNPAAQK(0.002)ALTTPTHYK(0.998)</t>
  </si>
  <si>
    <t>LK(-66.39)PTNPAAQK(27.06)ALTTPTHYK(-27.06)</t>
  </si>
  <si>
    <t>LK(66.39)PTNPAAQK(-27.06)ALTTPTHYK(27.06)</t>
  </si>
  <si>
    <t>_LKPTNPAAQK(gl)ALTTPTHYK_</t>
  </si>
  <si>
    <t>LK(0.004)PTNPAAQK(0.996)ALTTPTHYK</t>
  </si>
  <si>
    <t>LK(-23.82)PTNPAAQK(23.82)ALTTPTHYK(-35.45)</t>
  </si>
  <si>
    <t>LKPTNPAAQK(0.999)ALTTPTHYK(0.001)</t>
  </si>
  <si>
    <t>LK(-35.9)PTNPAAQK(32.94)ALTTPTHYK(-32.94)</t>
  </si>
  <si>
    <t>LK(0.254)PTNPAAQK(0.722)ALTTPTHYK(0.024)</t>
  </si>
  <si>
    <t>LK(-4.54)PTNPAAQK(4.54)ALTTPTHYK(-14.81)</t>
  </si>
  <si>
    <t>LK(-49.78)PTNPAAQK(35.58)ALTTPTHYK(-35.58)</t>
  </si>
  <si>
    <t>96192;96193;96194</t>
  </si>
  <si>
    <t>LK(0.001)PTNPAAQK(0.709)ALTTPTHYK(0.29)</t>
  </si>
  <si>
    <t>LK(-30.09)PTNPAAQK(3.89)ALTTPTHYK(-3.89)</t>
  </si>
  <si>
    <t>LKQAINYSK</t>
  </si>
  <si>
    <t>_LK(gl)QAINYSK_</t>
  </si>
  <si>
    <t>LK(1)QAINYSK</t>
  </si>
  <si>
    <t>LK(122.97)QAINYSK(-122.97)</t>
  </si>
  <si>
    <t>1822;1823</t>
  </si>
  <si>
    <t>LK(69.12)QAINYSK(-69.12)</t>
  </si>
  <si>
    <t>LK(113.2)QAINYSK(-113.2)</t>
  </si>
  <si>
    <t>LKQDGDSFR</t>
  </si>
  <si>
    <t>_LK(gl)QDGDSFR_</t>
  </si>
  <si>
    <t>LK(1)QDGDSFR</t>
  </si>
  <si>
    <t>LK(89.03)QDGDSFR</t>
  </si>
  <si>
    <t>LK(63.18)QDGDSFR</t>
  </si>
  <si>
    <t>LKQDLLDK</t>
  </si>
  <si>
    <t>_LK(gl)QDLLDK_</t>
  </si>
  <si>
    <t>LK(1)QDLLDK</t>
  </si>
  <si>
    <t>LK(85.76)QDLLDK(-85.76)</t>
  </si>
  <si>
    <t>K7ES28;Q9Y2G9-3;Q9Y2G9</t>
  </si>
  <si>
    <t>K7ES28</t>
  </si>
  <si>
    <t>SBNO2</t>
  </si>
  <si>
    <t>Protein strawberry notch homolog 2</t>
  </si>
  <si>
    <t>LKQDPPVIHELR</t>
  </si>
  <si>
    <t>_LK(gl)QDPPVIHELR(ar)_</t>
  </si>
  <si>
    <t>LKQDPPVIHELR(1)</t>
  </si>
  <si>
    <t>LK(1)QDPPVIHELR</t>
  </si>
  <si>
    <t>LKQDPPVIHELR(53.45)</t>
  </si>
  <si>
    <t>LK(53.45)QDPPVIHELR</t>
  </si>
  <si>
    <t>LKQEAVTVPVCEDQLK</t>
  </si>
  <si>
    <t>_LK(gl)QEAVTVPVCEDQLK(ly)_</t>
  </si>
  <si>
    <t>LK(1)QEAVTVPVCEDQLK</t>
  </si>
  <si>
    <t>LKQEAVTVPVCEDQLK(1)</t>
  </si>
  <si>
    <t>LK(64.57)QEAVTVPVCEDQLK(-64.57)</t>
  </si>
  <si>
    <t>LK(-64.57)QEAVTVPVCEDQLK(64.57)</t>
  </si>
  <si>
    <t>LKQFDAYPK</t>
  </si>
  <si>
    <t>_LK(gl)QFDAYPK(ly)_</t>
  </si>
  <si>
    <t>LK(1)QFDAYPK</t>
  </si>
  <si>
    <t>LKQFDAYPK(1)</t>
  </si>
  <si>
    <t>LK(54.33)QFDAYPK(-54.33)</t>
  </si>
  <si>
    <t>LK(-54.33)QFDAYPK(54.33)</t>
  </si>
  <si>
    <t>Q9Y282-2;Q9Y282;Q9Y282-3;H0Y5K5;A0A0C4DH46;A6PVJ2</t>
  </si>
  <si>
    <t>16745;16746</t>
  </si>
  <si>
    <t>14875;14876</t>
  </si>
  <si>
    <t>LK(74.09)QFDAYPK(-74.09)</t>
  </si>
  <si>
    <t>LK(-74.09)QFDAYPK(74.09)</t>
  </si>
  <si>
    <t>LK(69.39)QFDAYPK(-69.39)</t>
  </si>
  <si>
    <t>LK(-69.39)QFDAYPK(69.39)</t>
  </si>
  <si>
    <t>LKQFDAYPKTLEDFR</t>
  </si>
  <si>
    <t>_(ac)LK(ly)QFDAYPK(gl)TLEDFR_</t>
  </si>
  <si>
    <t>LK(0.002)QFDAYPK(0.998)TLEDFR</t>
  </si>
  <si>
    <t>LK(0.998)QFDAYPK(0.002)TLEDFR</t>
  </si>
  <si>
    <t>LK(-26.66)QFDAYPK(26.66)TLEDFR</t>
  </si>
  <si>
    <t>LK(26.66)QFDAYPK(-26.66)TLEDFR</t>
  </si>
  <si>
    <t>LKQIEEQTIK</t>
  </si>
  <si>
    <t>_LK(gl)QIEEQTIK(ly)_</t>
  </si>
  <si>
    <t>LK(1)QIEEQTIK</t>
  </si>
  <si>
    <t>LKQIEEQTIK(1)</t>
  </si>
  <si>
    <t>LK(113.99)QIEEQTIK(-113.99)</t>
  </si>
  <si>
    <t>LK(-113.99)QIEEQTIK(113.99)</t>
  </si>
  <si>
    <t>LK(102.66)QIEEQTIK(-102.66)</t>
  </si>
  <si>
    <t>LK(-102.66)QIEEQTIK(102.66)</t>
  </si>
  <si>
    <t>LK(113.8)QIEEQTIK(-113.8)</t>
  </si>
  <si>
    <t>LK(-113.8)QIEEQTIK(113.8)</t>
  </si>
  <si>
    <t>_LK(gl)QIEEQTIK_</t>
  </si>
  <si>
    <t>LK(89.87)QIEEQTIK(-89.87)</t>
  </si>
  <si>
    <t>LK(76.59)QIEEQTIK(-76.59)</t>
  </si>
  <si>
    <t>LK(116.85)QIEEQTIK(-116.85)</t>
  </si>
  <si>
    <t>LKQIEEQTK</t>
  </si>
  <si>
    <t>_LK(gl)QIEEQTK_</t>
  </si>
  <si>
    <t>LK(1)QIEEQTK</t>
  </si>
  <si>
    <t>LK(95.8)QIEEQTK(-95.8)</t>
  </si>
  <si>
    <t>LK(71.43)QIEEQTK(-71.43)</t>
  </si>
  <si>
    <t>_LK(gl)QIEEQTK(ly)_</t>
  </si>
  <si>
    <t>LKQIEEQTK(1)</t>
  </si>
  <si>
    <t>LK(141.47)QIEEQTK(-141.47)</t>
  </si>
  <si>
    <t>LK(-141.47)QIEEQTK(141.47)</t>
  </si>
  <si>
    <t>LK(66.78)QIEEQTK(-66.78)</t>
  </si>
  <si>
    <t>LK(-66.78)QIEEQTK(66.78)</t>
  </si>
  <si>
    <t>Q8WXD0-2;Q8WXD0</t>
  </si>
  <si>
    <t>Q8WXD0-2</t>
  </si>
  <si>
    <t>RXFP2</t>
  </si>
  <si>
    <t>Relaxin receptor 2</t>
  </si>
  <si>
    <t>LKQMLNELMR</t>
  </si>
  <si>
    <t>_LK(gl)QMLNELMR_</t>
  </si>
  <si>
    <t>LK(1)QMLNELMR</t>
  </si>
  <si>
    <t>LK(108.7)QMLNELMR</t>
  </si>
  <si>
    <t>LKQNEVANVQPSSK</t>
  </si>
  <si>
    <t>_LK(gl)QNEVANVQPSSK_</t>
  </si>
  <si>
    <t>LK(1)QNEVANVQPSSK</t>
  </si>
  <si>
    <t>LK(68.73)QNEVANVQPSSK(-68.73)</t>
  </si>
  <si>
    <t>Q6ZW49-2;Q6ZW49-1;Q6ZW49</t>
  </si>
  <si>
    <t>Q6ZW49-2</t>
  </si>
  <si>
    <t>PAXIP1</t>
  </si>
  <si>
    <t>PAX-interacting protein 1</t>
  </si>
  <si>
    <t>8254;8255</t>
  </si>
  <si>
    <t>LK(71.35)QNEVANVQPSSK(-71.35)</t>
  </si>
  <si>
    <t>LKQSIEWPLK</t>
  </si>
  <si>
    <t>_LK(gl)QSIEWPLK(ly)_</t>
  </si>
  <si>
    <t>LK(1)QSIEWPLK</t>
  </si>
  <si>
    <t>LKQSIEWPLK(1)</t>
  </si>
  <si>
    <t>LK(109.28)QSIEWPLK(-109.28)</t>
  </si>
  <si>
    <t>LK(-109.28)QSIEWPLK(109.28)</t>
  </si>
  <si>
    <t>LK(131.75)QSIEWPLK(-131.75)</t>
  </si>
  <si>
    <t>LK(-131.75)QSIEWPLK(131.75)</t>
  </si>
  <si>
    <t>LK(83.07)QSIEWPLK(-83.07)</t>
  </si>
  <si>
    <t>LK(-83.07)QSIEWPLK(83.07)</t>
  </si>
  <si>
    <t>_LK(gl)QSIEWPLK_</t>
  </si>
  <si>
    <t>LK(69.82)QSIEWPLK(-69.82)</t>
  </si>
  <si>
    <t>LK(145.84)QSIEWPLK(-145.84)</t>
  </si>
  <si>
    <t>LK(75.34)QSIEWPLK(-75.34)</t>
  </si>
  <si>
    <t>LK(113.09)QSIEWPLK(-113.09)</t>
  </si>
  <si>
    <t>LKQSLPPGLAVK</t>
  </si>
  <si>
    <t>_LK(gl)QSLPPGLAVK(ly)_</t>
  </si>
  <si>
    <t>LK(1)QSLPPGLAVK</t>
  </si>
  <si>
    <t>LKQSLPPGLAVK(1)</t>
  </si>
  <si>
    <t>LK(49.99)QSLPPGLAVK(-49.99)</t>
  </si>
  <si>
    <t>LK(-49.99)QSLPPGLAVK(49.99)</t>
  </si>
  <si>
    <t>P63173</t>
  </si>
  <si>
    <t>60S ribosomal protein L38</t>
  </si>
  <si>
    <t>9643;9644</t>
  </si>
  <si>
    <t>LK(55.86)QSLPPGLAVK(-55.86)</t>
  </si>
  <si>
    <t>LK(-55.86)QSLPPGLAVK(55.86)</t>
  </si>
  <si>
    <t>LKQSQLLALK</t>
  </si>
  <si>
    <t>_LK(gl)QSQLLALK(ly)_</t>
  </si>
  <si>
    <t>LK(0.994)QSQLLALK(0.006)</t>
  </si>
  <si>
    <t>LK(0.006)QSQLLALK(0.994)</t>
  </si>
  <si>
    <t>LK(22.12)QSQLLALK(-22.12)</t>
  </si>
  <si>
    <t>LK(-22.12)QSQLLALK(22.12)</t>
  </si>
  <si>
    <t>LKSATGSVVSTR</t>
  </si>
  <si>
    <t>_LK(gl)SATGSVVSTR_</t>
  </si>
  <si>
    <t>LK(1)SATGSVVSTR</t>
  </si>
  <si>
    <t>LK(60.36)SATGSVVSTR</t>
  </si>
  <si>
    <t>LK(107.53)SATGSVVSTR</t>
  </si>
  <si>
    <t>LKSDFMISHPMVK</t>
  </si>
  <si>
    <t>_LK(gl)SDFMISHPMVK(ly)_</t>
  </si>
  <si>
    <t>LK(1)SDFMISHPMVK</t>
  </si>
  <si>
    <t>LKSDFMISHPMVK(1)</t>
  </si>
  <si>
    <t>LK(65.69)SDFMISHPMVK(-65.69)</t>
  </si>
  <si>
    <t>LK(-65.69)SDFMISHPMVK(65.69)</t>
  </si>
  <si>
    <t>LKSDTAAAAVR</t>
  </si>
  <si>
    <t>_LK(gl)SDTAAAAVR(ar)_</t>
  </si>
  <si>
    <t>LKSDTAAAAVR(1)</t>
  </si>
  <si>
    <t>LK(1)SDTAAAAVR</t>
  </si>
  <si>
    <t>LKSDTAAAAVR(104.07)</t>
  </si>
  <si>
    <t>LK(104.07)SDTAAAAVR</t>
  </si>
  <si>
    <t>LKSDTAAAAVR(75.82)</t>
  </si>
  <si>
    <t>LK(75.82)SDTAAAAVR</t>
  </si>
  <si>
    <t>_LK(gl)SDTAAAAVR_</t>
  </si>
  <si>
    <t>LK(126.12)SDTAAAAVR</t>
  </si>
  <si>
    <t>LK(131.12)SDTAAAAVR</t>
  </si>
  <si>
    <t>LK(134.3)SDTAAAAVR</t>
  </si>
  <si>
    <t>LK(86.46)SDTAAAAVR</t>
  </si>
  <si>
    <t>LKSELHLLDFQGK</t>
  </si>
  <si>
    <t>_LK(gl)SELHLLDFQGK(ly)_</t>
  </si>
  <si>
    <t>LK(1)SELHLLDFQGK</t>
  </si>
  <si>
    <t>LKSELHLLDFQGK(1)</t>
  </si>
  <si>
    <t>LK(50.31)SELHLLDFQGK(-50.31)</t>
  </si>
  <si>
    <t>LK(-50.31)SELHLLDFQGK(50.31)</t>
  </si>
  <si>
    <t>Q9Y3A2-2;Q9Y3A2</t>
  </si>
  <si>
    <t>Q9Y3A2-2</t>
  </si>
  <si>
    <t>UTP11L</t>
  </si>
  <si>
    <t>Probable U3 small nucleolar RNA-associated protein 11</t>
  </si>
  <si>
    <t>16864;16865</t>
  </si>
  <si>
    <t>LKSFFEGHFK</t>
  </si>
  <si>
    <t>_LK(gl)SFFEGHFK(ly)_</t>
  </si>
  <si>
    <t>LK(1)SFFEGHFK</t>
  </si>
  <si>
    <t>LKSFFEGHFK(1)</t>
  </si>
  <si>
    <t>LK(52.16)SFFEGHFK(-52.16)</t>
  </si>
  <si>
    <t>LK(-52.16)SFFEGHFK(52.16)</t>
  </si>
  <si>
    <t>LK(108.22)SFFEGHFK(-108.22)</t>
  </si>
  <si>
    <t>LK(-108.22)SFFEGHFK(108.22)</t>
  </si>
  <si>
    <t>LKSFNLSALEK</t>
  </si>
  <si>
    <t>_LK(gl)SFNLSALEK_</t>
  </si>
  <si>
    <t>LK(1)SFNLSALEK</t>
  </si>
  <si>
    <t>LK(66.84)SFNLSALEK(-66.84)</t>
  </si>
  <si>
    <t>LKSFPNIGSL</t>
  </si>
  <si>
    <t>_LK(gl)SFPNIGSL_</t>
  </si>
  <si>
    <t>LK(1)SFPNIGSL</t>
  </si>
  <si>
    <t>LK(89.03)SFPNIGSL</t>
  </si>
  <si>
    <t>LKSFQNWPDYAHLTPR</t>
  </si>
  <si>
    <t>_LK(gl)SFQNWPDYAHLTPR(ar)_</t>
  </si>
  <si>
    <t>LKSFQNWPDYAHLTPR(1)</t>
  </si>
  <si>
    <t>LK(1)SFQNWPDYAHLTPR</t>
  </si>
  <si>
    <t>LKSFQNWPDYAHLTPR(44.01)</t>
  </si>
  <si>
    <t>LK(44.01)SFQNWPDYAHLTPR</t>
  </si>
  <si>
    <t>LKSGGGFGPDPGSGTTVPAR</t>
  </si>
  <si>
    <t>_LK(gl)SGGGFGPDPGSGTTVPAR_</t>
  </si>
  <si>
    <t>LK(1)SGGGFGPDPGSGTTVPAR</t>
  </si>
  <si>
    <t>LK(61.77)SGGGFGPDPGSGTTVPAR</t>
  </si>
  <si>
    <t>SENP3</t>
  </si>
  <si>
    <t>LK(67.4)SGGGFGPDPGSGTTVPAR</t>
  </si>
  <si>
    <t>LK(75.53)SGGGFGPDPGSGTTVPAR</t>
  </si>
  <si>
    <t>LK(58.84)SGGGFGPDPGSGTTVPAR</t>
  </si>
  <si>
    <t>LK(80.24)SGGGFGPDPGSGTTVPAR</t>
  </si>
  <si>
    <t>LK(74.66)SGGGFGPDPGSGTTVPAR</t>
  </si>
  <si>
    <t>_LK(gl)SGGGFGPDPGSGTTVPAR(ar)_</t>
  </si>
  <si>
    <t>LKSGGGFGPDPGSGTTVPAR(1)</t>
  </si>
  <si>
    <t>LKSGGGFGPDPGSGTTVPAR(91.07)</t>
  </si>
  <si>
    <t>LK(91.07)SGGGFGPDPGSGTTVPAR</t>
  </si>
  <si>
    <t>LKSGGGFGPDPGSGTTVPAR(109.22)</t>
  </si>
  <si>
    <t>LK(109.22)SGGGFGPDPGSGTTVPAR</t>
  </si>
  <si>
    <t>LKSGGGFGPDPGSGTTVPAR(55.13)</t>
  </si>
  <si>
    <t>LK(55.13)SGGGFGPDPGSGTTVPAR</t>
  </si>
  <si>
    <t>LKSIIQEVAR</t>
  </si>
  <si>
    <t>_LK(gl)SIIQEVAR(ar)_</t>
  </si>
  <si>
    <t>LKSIIQEVAR(1)</t>
  </si>
  <si>
    <t>LK(1)SIIQEVAR</t>
  </si>
  <si>
    <t>LKSIIQEVAR(97.45)</t>
  </si>
  <si>
    <t>LK(97.45)SIIQEVAR</t>
  </si>
  <si>
    <t>LKSIIQEVAR(110.66)</t>
  </si>
  <si>
    <t>LK(110.66)SIIQEVAR</t>
  </si>
  <si>
    <t>_LK(gl)SIIQEVAR_</t>
  </si>
  <si>
    <t>LK(57.15)SIIQEVAR</t>
  </si>
  <si>
    <t>LKSLEALIR</t>
  </si>
  <si>
    <t>_LK(gl)SLEALIR(ar)_</t>
  </si>
  <si>
    <t>LKSLEALIR(1)</t>
  </si>
  <si>
    <t>LK(1)SLEALIR</t>
  </si>
  <si>
    <t>LKSLEALIR(73.89)</t>
  </si>
  <si>
    <t>LK(73.89)SLEALIR</t>
  </si>
  <si>
    <t>LKSLEALIR(82.26)</t>
  </si>
  <si>
    <t>LK(82.26)SLEALIR</t>
  </si>
  <si>
    <t>LKSLLTQLR</t>
  </si>
  <si>
    <t>_LK(gl)SLLTQLR(ar)_</t>
  </si>
  <si>
    <t>LKSLLTQLR(1)</t>
  </si>
  <si>
    <t>LK(1)SLLTQLR</t>
  </si>
  <si>
    <t>LKSLLTQLR(111.06)</t>
  </si>
  <si>
    <t>LK(111.06)SLLTQLR</t>
  </si>
  <si>
    <t>Q96SZ5</t>
  </si>
  <si>
    <t>ADO</t>
  </si>
  <si>
    <t>2-aminoethanethiol dioxygenase</t>
  </si>
  <si>
    <t>LKSLLTQLR(84.82)</t>
  </si>
  <si>
    <t>LK(84.82)SLLTQLR</t>
  </si>
  <si>
    <t>LKSPYNVCSGER</t>
  </si>
  <si>
    <t>_LK(gl)SPYNVCSGER(ar)_</t>
  </si>
  <si>
    <t>LKSPYNVCSGER(1)</t>
  </si>
  <si>
    <t>LK(1)SPYNVCSGER</t>
  </si>
  <si>
    <t>LKSPYNVCSGER(61.11)</t>
  </si>
  <si>
    <t>LK(61.11)SPYNVCSGER</t>
  </si>
  <si>
    <t>H3BM13;Q6UW88-7;Q6UW88-6;Q6UW88-5;Q6UW88-4;Q6UW88-3;Q6UW88</t>
  </si>
  <si>
    <t>H3BM13</t>
  </si>
  <si>
    <t>EPGN</t>
  </si>
  <si>
    <t>Epigen</t>
  </si>
  <si>
    <t>LKSPYNVCSGER(52.58)</t>
  </si>
  <si>
    <t>LK(52.58)SPYNVCSGER</t>
  </si>
  <si>
    <t>LKSPYNVCSGER(47.24)</t>
  </si>
  <si>
    <t>LK(47.24)SPYNVCSGER</t>
  </si>
  <si>
    <t>LKSPYNVCSGER(46.99)</t>
  </si>
  <si>
    <t>LK(46.99)SPYNVCSGER</t>
  </si>
  <si>
    <t>_LK(gl)SPYNVCSGER_</t>
  </si>
  <si>
    <t>LK(64.22)SPYNVCSGER</t>
  </si>
  <si>
    <t>LK(58.12)SPYNVCSGER</t>
  </si>
  <si>
    <t>LK(58.59)SPYNVCSGER</t>
  </si>
  <si>
    <t>LK(52.82)SPYNVCSGER</t>
  </si>
  <si>
    <t>LKSQEIIPFPSTK</t>
  </si>
  <si>
    <t>_LK(gl)SQEIIPFPSTK(ly)_</t>
  </si>
  <si>
    <t>LK(1)SQEIIPFPSTK</t>
  </si>
  <si>
    <t>LKSQEIIPFPSTK(1)</t>
  </si>
  <si>
    <t>LK(75.05)SQEIIPFPSTK(-75.05)</t>
  </si>
  <si>
    <t>LK(-75.05)SQEIIPFPSTK(75.05)</t>
  </si>
  <si>
    <t>O95551;O95551-2;O95551-3;X6R5A3</t>
  </si>
  <si>
    <t>96297;96298</t>
  </si>
  <si>
    <t>6005;6006</t>
  </si>
  <si>
    <t>LK(61.77)SQEIIPFPSTK(-61.77)</t>
  </si>
  <si>
    <t>LK(-61.77)SQEIIPFPSTK(61.77)</t>
  </si>
  <si>
    <t>LK(128.1)SQEIIPFPSTK(-128.1)</t>
  </si>
  <si>
    <t>LK(-128.1)SQEIIPFPSTK(128.1)</t>
  </si>
  <si>
    <t>LK(126.08)SQEIIPFPSTK(-126.08)</t>
  </si>
  <si>
    <t>LK(-126.08)SQEIIPFPSTK(126.08)</t>
  </si>
  <si>
    <t>LK(76.91)SQEIIPFPSTK(-76.91)</t>
  </si>
  <si>
    <t>LK(-76.91)SQEIIPFPSTK(76.91)</t>
  </si>
  <si>
    <t>LK(89.07)SQEIIPFPSTK(-89.07)</t>
  </si>
  <si>
    <t>LK(-89.07)SQEIIPFPSTK(89.07)</t>
  </si>
  <si>
    <t>_LK(gl)SQEIIPFPSTK_</t>
  </si>
  <si>
    <t>LK(81.9)SQEIIPFPSTK(-81.9)</t>
  </si>
  <si>
    <t>96304;96305</t>
  </si>
  <si>
    <t>3705;3706</t>
  </si>
  <si>
    <t>LK(153.25)SQEIIPFPSTK(-153.25)</t>
  </si>
  <si>
    <t>LK(80.79)SQEIIPFPSTK(-80.79)</t>
  </si>
  <si>
    <t>LK(91.96)SQEIIPFPSTK(-91.96)</t>
  </si>
  <si>
    <t>LK(52.65)SQEIIPFPSTK(-52.65)</t>
  </si>
  <si>
    <t>LK(73.47)SQEIIPFPSTK(-73.47)</t>
  </si>
  <si>
    <t>LKSSFLRGLGSWK</t>
  </si>
  <si>
    <t>_LK(gl)SSFLR(ar)GLGSWK_</t>
  </si>
  <si>
    <t>LKSSFLR(1)GLGSWK</t>
  </si>
  <si>
    <t>LK(1)SSFLRGLGSWK</t>
  </si>
  <si>
    <t>LKSSFLR(99.97)GLGSWK</t>
  </si>
  <si>
    <t>LK(76.12)SSFLRGLGSWK(-76.12)</t>
  </si>
  <si>
    <t>Q6MZN7</t>
  </si>
  <si>
    <t>HCP5</t>
  </si>
  <si>
    <t>HLA class I histocompatibility antigen protein P5</t>
  </si>
  <si>
    <t>LKSSTSFANIQENSN</t>
  </si>
  <si>
    <t>_LK(gl)SSTSFANIQENSN_</t>
  </si>
  <si>
    <t>LK(1)SSTSFANIQENSN</t>
  </si>
  <si>
    <t>LK(124.21)SSTSFANIQENSN</t>
  </si>
  <si>
    <t>Q86WC4</t>
  </si>
  <si>
    <t>OSTM1</t>
  </si>
  <si>
    <t>Osteopetrosis-associated transmembrane protein 1</t>
  </si>
  <si>
    <t>LK(66.5)SSTSFANIQENSN</t>
  </si>
  <si>
    <t>LK(147.24)SSTSFANIQENSN</t>
  </si>
  <si>
    <t>96314;96315</t>
  </si>
  <si>
    <t>LK(162.68)SSTSFANIQENSN</t>
  </si>
  <si>
    <t>LK(71.15)SSTSFANIQENSN</t>
  </si>
  <si>
    <t>LK(89.4)SSTSFANIQENSN</t>
  </si>
  <si>
    <t>LK(104.59)SSTSFANIQENSN</t>
  </si>
  <si>
    <t>LK(119.39)SSTSFANIQENSN</t>
  </si>
  <si>
    <t>LK(90.43)SSTSFANIQENSN</t>
  </si>
  <si>
    <t>LK(111.94)SSTSFANIQENSN</t>
  </si>
  <si>
    <t>LK(136.7)SSTSFANIQENSN</t>
  </si>
  <si>
    <t>LKSTCIYGGAPK</t>
  </si>
  <si>
    <t>_LK(gl)STCIYGGAPK(ly)_</t>
  </si>
  <si>
    <t>LK(1)STCIYGGAPK</t>
  </si>
  <si>
    <t>LKSTCIYGGAPK(1)</t>
  </si>
  <si>
    <t>LK(67.7)STCIYGGAPK(-67.7)</t>
  </si>
  <si>
    <t>LK(-67.7)STCIYGGAPK(67.7)</t>
  </si>
  <si>
    <t>4085;4086</t>
  </si>
  <si>
    <t>LK(59.7)STCIYGGAPK(-59.7)</t>
  </si>
  <si>
    <t>LK(-59.7)STCIYGGAPK(59.7)</t>
  </si>
  <si>
    <t>LK(44.77)STCIYGGAPK(-44.77)</t>
  </si>
  <si>
    <t>LK(-44.77)STCIYGGAPK(44.77)</t>
  </si>
  <si>
    <t>LK(50.44)STCIYGGAPK(-50.44)</t>
  </si>
  <si>
    <t>LK(-50.44)STCIYGGAPK(50.44)</t>
  </si>
  <si>
    <t>LK(71.2)STCIYGGAPK(-71.2)</t>
  </si>
  <si>
    <t>LK(-71.2)STCIYGGAPK(71.2)</t>
  </si>
  <si>
    <t>LK(81.03)STCIYGGAPK(-81.03)</t>
  </si>
  <si>
    <t>LK(-81.03)STCIYGGAPK(81.03)</t>
  </si>
  <si>
    <t>LK(51.02)STCIYGGAPK(-51.02)</t>
  </si>
  <si>
    <t>LK(-51.02)STCIYGGAPK(51.02)</t>
  </si>
  <si>
    <t>LK(87.12)STCIYGGAPK(-87.12)</t>
  </si>
  <si>
    <t>LK(-87.12)STCIYGGAPK(87.12)</t>
  </si>
  <si>
    <t>LK(42.31)STCIYGGAPK(-42.31)</t>
  </si>
  <si>
    <t>LK(-42.31)STCIYGGAPK(42.31)</t>
  </si>
  <si>
    <t>_LK(gl)STCIYGGAPK_</t>
  </si>
  <si>
    <t>LK(56.59)STCIYGGAPK(-56.59)</t>
  </si>
  <si>
    <t>2468;2469</t>
  </si>
  <si>
    <t>LK(82.04)STCIYGGAPK(-82.04)</t>
  </si>
  <si>
    <t>LK(55.11)STCIYGGAPK(-55.11)</t>
  </si>
  <si>
    <t>LK(94.54)STCIYGGAPK(-94.54)</t>
  </si>
  <si>
    <t>LK(73.54)STCIYGGAPK(-73.54)</t>
  </si>
  <si>
    <t>LKSVAHLPWR</t>
  </si>
  <si>
    <t>_LK(gl)SVAHLPWR_</t>
  </si>
  <si>
    <t>LK(1)SVAHLPWR</t>
  </si>
  <si>
    <t>LK(65.22)SVAHLPWR</t>
  </si>
  <si>
    <t>O96005-3;O96005-4;O96005;K7ERL5</t>
  </si>
  <si>
    <t>O96005-3</t>
  </si>
  <si>
    <t>CLPTM1</t>
  </si>
  <si>
    <t>Cleft lip and palate transmembrane protein 1</t>
  </si>
  <si>
    <t>LKSVGIPVLCLNSVDDVFSPSHAIPIETAK</t>
  </si>
  <si>
    <t>_LK(gl)SVGIPVLCLNSVDDVFSPSHAIPIETAK(ly)_</t>
  </si>
  <si>
    <t>LK(1)SVGIPVLCLNSVDDVFSPSHAIPIETAK</t>
  </si>
  <si>
    <t>LKSVGIPVLCLNSVDDVFSPSHAIPIETAK(1)</t>
  </si>
  <si>
    <t>LK(63.36)SVGIPVLCLNSVDDVFSPSHAIPIETAK(-63.36)</t>
  </si>
  <si>
    <t>LK(-63.36)SVGIPVLCLNSVDDVFSPSHAIPIETAK(63.36)</t>
  </si>
  <si>
    <t>LK(125.82)SVGIPVLCLNSVDDVFSPSHAIPIETAK(-125.82)</t>
  </si>
  <si>
    <t>LK(-125.82)SVGIPVLCLNSVDDVFSPSHAIPIETAK(125.82)</t>
  </si>
  <si>
    <t>LKSVPDEIILLR</t>
  </si>
  <si>
    <t>_LK(gl)SVPDEIILLR(ar)_</t>
  </si>
  <si>
    <t>LKSVPDEIILLR(1)</t>
  </si>
  <si>
    <t>LK(1)SVPDEIILLR</t>
  </si>
  <si>
    <t>LKSVPDEIILLR(75.09)</t>
  </si>
  <si>
    <t>LK(75.09)SVPDEIILLR</t>
  </si>
  <si>
    <t>LKSVPDEIILLR(105.65)</t>
  </si>
  <si>
    <t>LK(105.65)SVPDEIILLR</t>
  </si>
  <si>
    <t>LKSVPDEIILLR(114.72)</t>
  </si>
  <si>
    <t>LK(114.72)SVPDEIILLR</t>
  </si>
  <si>
    <t>LKSYCNDQSTGDIK</t>
  </si>
  <si>
    <t>_LK(gl)SYCNDQSTGDIK(ly)_</t>
  </si>
  <si>
    <t>LK(1)SYCNDQSTGDIK</t>
  </si>
  <si>
    <t>LKSYCNDQSTGDIK(1)</t>
  </si>
  <si>
    <t>LK(61.61)SYCNDQSTGDIK(-61.61)</t>
  </si>
  <si>
    <t>LK(-61.61)SYCNDQSTGDIK(61.61)</t>
  </si>
  <si>
    <t>6117;6118</t>
  </si>
  <si>
    <t>LK(73.54)SYCNDQSTGDIK(-73.54)</t>
  </si>
  <si>
    <t>LK(-73.54)SYCNDQSTGDIK(73.54)</t>
  </si>
  <si>
    <t>LK(59.8)SYCNDQSTGDIK(-59.8)</t>
  </si>
  <si>
    <t>LK(-59.8)SYCNDQSTGDIK(59.8)</t>
  </si>
  <si>
    <t>LK(64.16)SYCNDQSTGDIK(-64.16)</t>
  </si>
  <si>
    <t>LK(-64.16)SYCNDQSTGDIK(64.16)</t>
  </si>
  <si>
    <t>_LK(gl)SYCNDQSTGDIK_</t>
  </si>
  <si>
    <t>LK(70.23)SYCNDQSTGDIK(-70.23)</t>
  </si>
  <si>
    <t>LK(66.34)SYCNDQSTGDIK(-66.34)</t>
  </si>
  <si>
    <t>LK(43.13)SYCNDQSTGDIK(-43.13)</t>
  </si>
  <si>
    <t>LKSYENQKPPFDAK</t>
  </si>
  <si>
    <t>_LK(gl)SYENQK(ly)PPFDAK(ly)_</t>
  </si>
  <si>
    <t>LK(1)SYENQKPPFDAK</t>
  </si>
  <si>
    <t>LKSYENQK(1)PPFDAK(1)</t>
  </si>
  <si>
    <t>LK(34.05)SYENQK(-34.05)PPFDAK(-40.79)</t>
  </si>
  <si>
    <t>LK(-34.05)SYENQK(34.05)PPFDAK(40.79)</t>
  </si>
  <si>
    <t>3893;3894</t>
  </si>
  <si>
    <t>LK(0.999)SYENQK(0.001)PPFDAK</t>
  </si>
  <si>
    <t>LK(0.001)SYENQK(0.999)PPFDAK(1)</t>
  </si>
  <si>
    <t>LK(32.34)SYENQK(-32.34)PPFDAK(-43.46)</t>
  </si>
  <si>
    <t>LK(-32.34)SYENQK(32.34)PPFDAK(43.46)</t>
  </si>
  <si>
    <t>LKTALLDISCVK</t>
  </si>
  <si>
    <t>_LK(gl)TALLDISCVK(ly)_</t>
  </si>
  <si>
    <t>LK(1)TALLDISCVK</t>
  </si>
  <si>
    <t>LKTALLDISCVK(1)</t>
  </si>
  <si>
    <t>LK(70.75)TALLDISCVK(-70.75)</t>
  </si>
  <si>
    <t>LK(-70.75)TALLDISCVK(70.75)</t>
  </si>
  <si>
    <t>LKTECGCQFTSK</t>
  </si>
  <si>
    <t>_LK(gl)TECGCQFTSK_</t>
  </si>
  <si>
    <t>LK(1)TECGCQFTSK</t>
  </si>
  <si>
    <t>LK(121.47)TECGCQFTSK(-121.47)</t>
  </si>
  <si>
    <t>7084;7085</t>
  </si>
  <si>
    <t>LK(62.87)TECGCQFTSK(-62.87)</t>
  </si>
  <si>
    <t>LKTEGSDLCDR</t>
  </si>
  <si>
    <t>_LK(gl)TEGSDLCDR(ar)_</t>
  </si>
  <si>
    <t>LKTEGSDLCDR(1)</t>
  </si>
  <si>
    <t>LK(1)TEGSDLCDR</t>
  </si>
  <si>
    <t>LKTEGSDLCDR(108.68)</t>
  </si>
  <si>
    <t>LK(108.68)TEGSDLCDR</t>
  </si>
  <si>
    <t>LKTEGSDLCDR(98.35)</t>
  </si>
  <si>
    <t>LK(98.35)TEGSDLCDR</t>
  </si>
  <si>
    <t>LKTEGSDLCDR(190.66)</t>
  </si>
  <si>
    <t>LK(190.66)TEGSDLCDR</t>
  </si>
  <si>
    <t>LKTEGSDLCDR(90.91)</t>
  </si>
  <si>
    <t>LK(90.91)TEGSDLCDR</t>
  </si>
  <si>
    <t>LKTEGSDLCDR(152.38)</t>
  </si>
  <si>
    <t>LK(152.38)TEGSDLCDR</t>
  </si>
  <si>
    <t>LKTEGSDLCDR(135.99)</t>
  </si>
  <si>
    <t>LK(135.99)TEGSDLCDR</t>
  </si>
  <si>
    <t>LKTEGSDLCDR(61.11)</t>
  </si>
  <si>
    <t>LK(61.11)TEGSDLCDR</t>
  </si>
  <si>
    <t>LKTEGSDLCDR(89.3)</t>
  </si>
  <si>
    <t>LK(89.3)TEGSDLCDR</t>
  </si>
  <si>
    <t>_LK(gl)TEGSDLCDR_</t>
  </si>
  <si>
    <t>LK(72.1)TEGSDLCDR</t>
  </si>
  <si>
    <t>LK(148.13)TEGSDLCDR</t>
  </si>
  <si>
    <t>LK(143.42)TEGSDLCDR</t>
  </si>
  <si>
    <t>LK(168.83)TEGSDLCDR</t>
  </si>
  <si>
    <t>LK(101.39)TEGSDLCDR</t>
  </si>
  <si>
    <t>LK(146.5)TEGSDLCDR</t>
  </si>
  <si>
    <t>LK(124.1)TEGSDLCDR</t>
  </si>
  <si>
    <t>LK(63.73)TEGSDLCDR</t>
  </si>
  <si>
    <t>LK(96.07)TEGSDLCDR</t>
  </si>
  <si>
    <t>LK(78.49)TEGSDLCDR</t>
  </si>
  <si>
    <t>LKTEGSDLCDRVSEMQK</t>
  </si>
  <si>
    <t>_LK(gl)TEGSDLCDR(ar)VSEMQK(ly)_</t>
  </si>
  <si>
    <t>LKTEGSDLCDR(1)VSEMQK</t>
  </si>
  <si>
    <t>LK(1)TEGSDLCDRVSEMQK</t>
  </si>
  <si>
    <t>LKTEGSDLCDRVSEMQK(1)</t>
  </si>
  <si>
    <t>LKTEGSDLCDR(68.98)VSEMQK</t>
  </si>
  <si>
    <t>LK(54.56)TEGSDLCDRVSEMQK(-54.56)</t>
  </si>
  <si>
    <t>LK(-54.56)TEGSDLCDRVSEMQK(54.56)</t>
  </si>
  <si>
    <t>LKTESEMHTLSSSAK</t>
  </si>
  <si>
    <t>_LK(gl)TESEMHTLSSSAK(ly)_</t>
  </si>
  <si>
    <t>LK(1)TESEMHTLSSSAK</t>
  </si>
  <si>
    <t>LKTESEMHTLSSSAK(1)</t>
  </si>
  <si>
    <t>LK(129.95)TESEMHTLSSSAK(-129.95)</t>
  </si>
  <si>
    <t>LK(-129.95)TESEMHTLSSSAK(129.95)</t>
  </si>
  <si>
    <t>Q9UHX3-5;Q9UHX3-4;Q9UHX3-6;Q9UHX3-3;Q9UHX3-2;Q9UHX3;M0R0K5</t>
  </si>
  <si>
    <t>Q9UHX3-5</t>
  </si>
  <si>
    <t>EMR2;ADGRE2</t>
  </si>
  <si>
    <t>EGF-like module-containing mucin-like hormone receptor-like 2</t>
  </si>
  <si>
    <t>16380;16381</t>
  </si>
  <si>
    <t>LK(93.01)TESEMHTLSSSAK(-93.01)</t>
  </si>
  <si>
    <t>LK(-93.01)TESEMHTLSSSAK(93.01)</t>
  </si>
  <si>
    <t>LKTFANFPSGSPVSASTLAR</t>
  </si>
  <si>
    <t>_LK(gl)TFANFPSGSPVSASTLAR(ar)_</t>
  </si>
  <si>
    <t>LKTFANFPSGSPVSASTLAR(1)</t>
  </si>
  <si>
    <t>LK(1)TFANFPSGSPVSASTLAR</t>
  </si>
  <si>
    <t>LKTFANFPSGSPVSASTLAR(93.21)</t>
  </si>
  <si>
    <t>LK(93.21)TFANFPSGSPVSASTLAR</t>
  </si>
  <si>
    <t>LKTFANFPSGSPVSASTLAR(92.13)</t>
  </si>
  <si>
    <t>LK(92.13)TFANFPSGSPVSASTLAR</t>
  </si>
  <si>
    <t>_LK(gl)TFANFPSGSPVSASTLAR_</t>
  </si>
  <si>
    <t>LK(54.15)TFANFPSGSPVSASTLAR</t>
  </si>
  <si>
    <t>LK(54.86)TFANFPSGSPVSASTLAR</t>
  </si>
  <si>
    <t>LK(50.42)TFANFPSGSPVSASTLAR</t>
  </si>
  <si>
    <t>LK(58.56)TFANFPSGSPVSASTLAR</t>
  </si>
  <si>
    <t>LKTHTTVIHQLDK</t>
  </si>
  <si>
    <t>_LK(gl)THTTVIHQLDK(ly)_</t>
  </si>
  <si>
    <t>LK(1)THTTVIHQLDK</t>
  </si>
  <si>
    <t>LKTHTTVIHQLDK(1)</t>
  </si>
  <si>
    <t>LK(60.49)THTTVIHQLDK(-60.49)</t>
  </si>
  <si>
    <t>LK(-60.49)THTTVIHQLDK(60.49)</t>
  </si>
  <si>
    <t>F8W1Z2;F8VVQ3;F8VZA2;Q6P1Q0;Q6P1Q0-7;H0YHF4;F8VR33;H0YIV5;F8VS60;F8W0R0;F8VP71;Q6P1Q0-5;Q6P1Q0-4;Q6P1Q0-2</t>
  </si>
  <si>
    <t>LK(48.41)THTTVIHQLDK(-48.41)</t>
  </si>
  <si>
    <t>LK(-48.41)THTTVIHQLDK(48.41)</t>
  </si>
  <si>
    <t>LK(36.44)THTTVIHQLDK(-36.44)</t>
  </si>
  <si>
    <t>LK(-36.44)THTTVIHQLDK(36.44)</t>
  </si>
  <si>
    <t>LKTLAALVDHCQGPTR</t>
  </si>
  <si>
    <t>_LK(gl)TLAALVDHCQGPTR(ar)_</t>
  </si>
  <si>
    <t>LKTLAALVDHCQGPTR(1)</t>
  </si>
  <si>
    <t>LK(1)TLAALVDHCQGPTR</t>
  </si>
  <si>
    <t>LKTLAALVDHCQGPTR(59.51)</t>
  </si>
  <si>
    <t>LK(59.51)TLAALVDHCQGPTR</t>
  </si>
  <si>
    <t>A0A087WWB5;A0A087WU06;Q96CW5-3</t>
  </si>
  <si>
    <t>A0A087WWB5</t>
  </si>
  <si>
    <t>LKTLAALVDHCQGR</t>
  </si>
  <si>
    <t>_LK(gl)TLAALVDHCQGR(ar)_</t>
  </si>
  <si>
    <t>LKTLAALVDHCQGR(1)</t>
  </si>
  <si>
    <t>LK(1)TLAALVDHCQGR</t>
  </si>
  <si>
    <t>LKTLAALVDHCQGR(64.41)</t>
  </si>
  <si>
    <t>LK(64.41)TLAALVDHCQGR</t>
  </si>
  <si>
    <t>Q96CW5-2;Q96CW5;A0A087WZV5</t>
  </si>
  <si>
    <t>LKTLLVNNNR</t>
  </si>
  <si>
    <t>_LK(gl)TLLVNNNR_</t>
  </si>
  <si>
    <t>LK(1)TLLVNNNR</t>
  </si>
  <si>
    <t>LK(65.5)TLLVNNNR</t>
  </si>
  <si>
    <t>P09661;H0YKK0</t>
  </si>
  <si>
    <t>LK(85.96)TLLVNNNR</t>
  </si>
  <si>
    <t>_LK(gl)TLLVNNNR(ar)_</t>
  </si>
  <si>
    <t>LKTLLVNNNR(1)</t>
  </si>
  <si>
    <t>LKTLLVNNNR(75.39)</t>
  </si>
  <si>
    <t>LK(75.39)TLLVNNNR</t>
  </si>
  <si>
    <t>LKTNHIGHTGYLNTVTVSPDGSLCASGGK</t>
  </si>
  <si>
    <t>_LK(gl)TNHIGHTGYLNTVTVSPDGSLCASGGK(ly)_</t>
  </si>
  <si>
    <t>LK(1)TNHIGHTGYLNTVTVSPDGSLCASGGK</t>
  </si>
  <si>
    <t>LKTNHIGHTGYLNTVTVSPDGSLCASGGK(1)</t>
  </si>
  <si>
    <t>LK(63.61)TNHIGHTGYLNTVTVSPDGSLCASGGK(-63.61)</t>
  </si>
  <si>
    <t>LK(-63.61)TNHIGHTGYLNTVTVSPDGSLCASGGK(63.61)</t>
  </si>
  <si>
    <t>P63244;J3KPE3;D6RAC2;D6RHH4;D6R9Z1;H0YAM7;H0Y8W2;D6R9L0;D6REE5;D6RFX4;H0Y8R5</t>
  </si>
  <si>
    <t>96391;96392</t>
  </si>
  <si>
    <t>9657;9658</t>
  </si>
  <si>
    <t>9090;9091</t>
  </si>
  <si>
    <t>LK(75.22)TNHIGHTGYLNTVTVSPDGSLCASGGK(-75.22)</t>
  </si>
  <si>
    <t>LK(-75.22)TNHIGHTGYLNTVTVSPDGSLCASGGK(75.22)</t>
  </si>
  <si>
    <t>LK(81.39)TNHIGHTGYLNTVTVSPDGSLCASGGK(-81.39)</t>
  </si>
  <si>
    <t>LK(-81.39)TNHIGHTGYLNTVTVSPDGSLCASGGK(81.39)</t>
  </si>
  <si>
    <t>LK(49.19)TNHIGHTGYLNTVTVSPDGSLCASGGK(-49.19)</t>
  </si>
  <si>
    <t>LK(-49.19)TNHIGHTGYLNTVTVSPDGSLCASGGK(49.19)</t>
  </si>
  <si>
    <t>96395;96396</t>
  </si>
  <si>
    <t>LK(61.11)TNHIGHTGYLNTVTVSPDGSLCASGGK(-61.11)</t>
  </si>
  <si>
    <t>LK(-61.11)TNHIGHTGYLNTVTVSPDGSLCASGGK(61.11)</t>
  </si>
  <si>
    <t>96397;96398</t>
  </si>
  <si>
    <t>LK(78.26)TNHIGHTGYLNTVTVSPDGSLCASGGK(-78.26)</t>
  </si>
  <si>
    <t>LK(-78.26)TNHIGHTGYLNTVTVSPDGSLCASGGK(78.26)</t>
  </si>
  <si>
    <t>LK(58.89)TNHIGHTGYLNTVTVSPDGSLCASGGK(-58.89)</t>
  </si>
  <si>
    <t>LK(-58.89)TNHIGHTGYLNTVTVSPDGSLCASGGK(58.89)</t>
  </si>
  <si>
    <t>LK(53.28)TNHIGHTGYLNTVTVSPDGSLCASGGK(-53.28)</t>
  </si>
  <si>
    <t>LK(-53.28)TNHIGHTGYLNTVTVSPDGSLCASGGK(53.28)</t>
  </si>
  <si>
    <t>LK(48.61)TNHIGHTGYLNTVTVSPDGSLCASGGK(-48.61)</t>
  </si>
  <si>
    <t>LK(-48.61)TNHIGHTGYLNTVTVSPDGSLCASGGK(48.61)</t>
  </si>
  <si>
    <t>LK(63.84)TNHIGHTGYLNTVTVSPDGSLCASGGK(-63.84)</t>
  </si>
  <si>
    <t>LK(-63.84)TNHIGHTGYLNTVTVSPDGSLCASGGK(63.84)</t>
  </si>
  <si>
    <t>LK(43.27)TNHIGHTGYLNTVTVSPDGSLCASGGK(-43.27)</t>
  </si>
  <si>
    <t>LK(-43.27)TNHIGHTGYLNTVTVSPDGSLCASGGK(43.27)</t>
  </si>
  <si>
    <t>LK(62.91)TNHIGHTGYLNTVTVSPDGSLCASGGK(-62.91)</t>
  </si>
  <si>
    <t>LK(-62.91)TNHIGHTGYLNTVTVSPDGSLCASGGK(62.91)</t>
  </si>
  <si>
    <t>LK(40.94)TNHIGHTGYLNTVTVSPDGSLCASGGK(-40.94)</t>
  </si>
  <si>
    <t>LK(-40.94)TNHIGHTGYLNTVTVSPDGSLCASGGK(40.94)</t>
  </si>
  <si>
    <t>LK(79.89)TNHIGHTGYLNTVTVSPDGSLCASGGK(-79.89)</t>
  </si>
  <si>
    <t>LK(-79.89)TNHIGHTGYLNTVTVSPDGSLCASGGK(79.89)</t>
  </si>
  <si>
    <t>LK(42.48)TNHIGHTGYLNTVTVSPDGSLCASGGK(-42.48)</t>
  </si>
  <si>
    <t>LK(-42.48)TNHIGHTGYLNTVTVSPDGSLCASGGK(42.48)</t>
  </si>
  <si>
    <t>_LK(gl)TNHIGHTGYLNTVTVSPDGSLCASGGK_</t>
  </si>
  <si>
    <t>LK(80.3)TNHIGHTGYLNTVTVSPDGSLCASGGK(-80.3)</t>
  </si>
  <si>
    <t>96409;96410</t>
  </si>
  <si>
    <t>6458;6459</t>
  </si>
  <si>
    <t>LK(46.23)TNHIGHTGYLNTVTVSPDGSLCASGGK(-46.23)</t>
  </si>
  <si>
    <t>LK(78.8)TNHIGHTGYLNTVTVSPDGSLCASGGK(-78.8)</t>
  </si>
  <si>
    <t>LK(55.04)TNHIGHTGYLNTVTVSPDGSLCASGGK(-55.04)</t>
  </si>
  <si>
    <t>96413;96414;96415</t>
  </si>
  <si>
    <t>LK(58.28)TNHIGHTGYLNTVTVSPDGSLCASGGK(-58.28)</t>
  </si>
  <si>
    <t>96416;96417</t>
  </si>
  <si>
    <t>LK(36.72)TNHIGHTGYLNTVTVSPDGSLCASGGK(-36.72)</t>
  </si>
  <si>
    <t>LK(67.01)TNHIGHTGYLNTVTVSPDGSLCASGGK(-67.01)</t>
  </si>
  <si>
    <t>LK(56.41)TNHIGHTGYLNTVTVSPDGSLCASGGK(-56.41)</t>
  </si>
  <si>
    <t>LK(38.39)TNHIGHTGYLNTVTVSPDGSLCASGGK(-38.39)</t>
  </si>
  <si>
    <t>LKTPSTPVACSTPAQLK</t>
  </si>
  <si>
    <t>_LK(gl)TPSTPVACSTPAQLK(ly)_</t>
  </si>
  <si>
    <t>LK(1)TPSTPVACSTPAQLK</t>
  </si>
  <si>
    <t>LKTPSTPVACSTPAQLK(1)</t>
  </si>
  <si>
    <t>LK(43.5)TPSTPVACSTPAQLK(-43.5)</t>
  </si>
  <si>
    <t>LK(-43.5)TPSTPVACSTPAQLK(43.5)</t>
  </si>
  <si>
    <t>Q6PL18;A0A0B4J211</t>
  </si>
  <si>
    <t>LKTVTSGSIQPVTQAPQAGQMVDTK</t>
  </si>
  <si>
    <t>_LK(gl)TVTSGSIQPVTQAPQAGQMVDTK(ly)_</t>
  </si>
  <si>
    <t>LK(1)TVTSGSIQPVTQAPQAGQMVDTK</t>
  </si>
  <si>
    <t>LKTVTSGSIQPVTQAPQAGQMVDTK(1)</t>
  </si>
  <si>
    <t>LK(55.49)TVTSGSIQPVTQAPQAGQMVDTK(-55.49)</t>
  </si>
  <si>
    <t>LK(-55.49)TVTSGSIQPVTQAPQAGQMVDTK(55.49)</t>
  </si>
  <si>
    <t>14938;14939</t>
  </si>
  <si>
    <t>LK(88.66)TVTSGSIQPVTQAPQAGQMVDTK(-88.66)</t>
  </si>
  <si>
    <t>LK(-88.66)TVTSGSIQPVTQAPQAGQMVDTK(88.66)</t>
  </si>
  <si>
    <t>LK(69.52)TVTSGSIQPVTQAPQAGQMVDTK(-69.52)</t>
  </si>
  <si>
    <t>LK(-69.52)TVTSGSIQPVTQAPQAGQMVDTK(69.52)</t>
  </si>
  <si>
    <t>LK(52.88)TVTSGSIQPVTQAPQAGQMVDTK(-52.88)</t>
  </si>
  <si>
    <t>LK(-52.88)TVTSGSIQPVTQAPQAGQMVDTK(52.88)</t>
  </si>
  <si>
    <t>96426;96427</t>
  </si>
  <si>
    <t>LK(115.26)TVTSGSIQPVTQAPQAGQMVDTK(-115.26)</t>
  </si>
  <si>
    <t>LK(-115.26)TVTSGSIQPVTQAPQAGQMVDTK(115.26)</t>
  </si>
  <si>
    <t>LK(43.63)TVTSGSIQPVTQAPQAGQMVDTK(-43.63)</t>
  </si>
  <si>
    <t>LK(-43.63)TVTSGSIQPVTQAPQAGQMVDTK(43.63)</t>
  </si>
  <si>
    <t>LK(94.14)TVTSGSIQPVTQAPQAGQMVDTK(-94.14)</t>
  </si>
  <si>
    <t>LK(-94.14)TVTSGSIQPVTQAPQAGQMVDTK(94.14)</t>
  </si>
  <si>
    <t>LK(68.91)TVTSGSIQPVTQAPQAGQMVDTK(-68.91)</t>
  </si>
  <si>
    <t>LK(-68.91)TVTSGSIQPVTQAPQAGQMVDTK(68.91)</t>
  </si>
  <si>
    <t>_LK(gl)TVTSGSIQPVTQAPQAGQMVDTK_</t>
  </si>
  <si>
    <t>LK(108.41)TVTSGSIQPVTQAPQAGQMVDTK(-108.41)</t>
  </si>
  <si>
    <t>9820;9821</t>
  </si>
  <si>
    <t>LK(99.73)TVTSGSIQPVTQAPQAGQMVDTK(-99.73)</t>
  </si>
  <si>
    <t>96433;96434</t>
  </si>
  <si>
    <t>LK(57.16)TVTSGSIQPVTQAPQAGQMVDTK(-57.16)</t>
  </si>
  <si>
    <t>LK(60.39)TVTSGSIQPVTQAPQAGQMVDTK(-60.39)</t>
  </si>
  <si>
    <t>LK(47.37)TVTSGSIQPVTQAPQAGQMVDTK(-47.37)</t>
  </si>
  <si>
    <t>LK(75.88)TVTSGSIQPVTQAPQAGQMVDTK(-75.88)</t>
  </si>
  <si>
    <t>96438;96439</t>
  </si>
  <si>
    <t>LKVAPGPSSGSTPGQVPGSSALSSPR</t>
  </si>
  <si>
    <t>_LK(gl)VAPGPSSGSTPGQVPGSSALSSPR(ar)_</t>
  </si>
  <si>
    <t>LKVAPGPSSGSTPGQVPGSSALSSPR(1)</t>
  </si>
  <si>
    <t>LK(1)VAPGPSSGSTPGQVPGSSALSSPR</t>
  </si>
  <si>
    <t>LKVAPGPSSGSTPGQVPGSSALSSPR(67.33)</t>
  </si>
  <si>
    <t>LK(67.33)VAPGPSSGSTPGQVPGSSALSSPR</t>
  </si>
  <si>
    <t>A0A0A0MRJ3;Q8NEY1-5;Q8NEY1-7;Q8NEY1-4;Q8NEY1-2;Q8NEY1-3;Q8NEY1</t>
  </si>
  <si>
    <t>LKVAPGPSSGSTPGQVPGSSALSSPR(53.26)</t>
  </si>
  <si>
    <t>LK(53.26)VAPGPSSGSTPGQVPGSSALSSPR</t>
  </si>
  <si>
    <t>96441;96442</t>
  </si>
  <si>
    <t>LKVAPGPSSGSTPGQVPGSSALSSPR(59.91)</t>
  </si>
  <si>
    <t>LK(59.91)VAPGPSSGSTPGQVPGSSALSSPR</t>
  </si>
  <si>
    <t>LKVAPGPSSGSTPGQVPGSSALSSPR(55.53)</t>
  </si>
  <si>
    <t>LK(55.53)VAPGPSSGSTPGQVPGSSALSSPR</t>
  </si>
  <si>
    <t>LKVDYLIAR</t>
  </si>
  <si>
    <t>_LK(gl)VDYLIAR(ar)_</t>
  </si>
  <si>
    <t>LKVDYLIAR(1)</t>
  </si>
  <si>
    <t>LK(1)VDYLIAR</t>
  </si>
  <si>
    <t>LKVDYLIAR(99.01)</t>
  </si>
  <si>
    <t>LK(99.01)VDYLIAR</t>
  </si>
  <si>
    <t>LKVDYLIAR(77.53)</t>
  </si>
  <si>
    <t>LK(77.53)VDYLIAR</t>
  </si>
  <si>
    <t>_LK(gl)VDYLIAR_</t>
  </si>
  <si>
    <t>LK(96.67)VDYLIAR</t>
  </si>
  <si>
    <t>96447;96448</t>
  </si>
  <si>
    <t>LK(88.5)VDYLIAR</t>
  </si>
  <si>
    <t>LKVFDGIPPPYDK</t>
  </si>
  <si>
    <t>_LK(gl)VFDGIPPPYDK(ly)_</t>
  </si>
  <si>
    <t>LK(1)VFDGIPPPYDK</t>
  </si>
  <si>
    <t>LKVFDGIPPPYDK(1)</t>
  </si>
  <si>
    <t>LK(43.98)VFDGIPPPYDK(-43.98)</t>
  </si>
  <si>
    <t>LK(-43.98)VFDGIPPPYDK(43.98)</t>
  </si>
  <si>
    <t>8225;8226</t>
  </si>
  <si>
    <t>LK(50.96)VFDGIPPPYDK(-50.96)</t>
  </si>
  <si>
    <t>LK(-50.96)VFDGIPPPYDK(50.96)</t>
  </si>
  <si>
    <t>LK(50.09)VFDGIPPPYDK(-50.09)</t>
  </si>
  <si>
    <t>LK(-50.09)VFDGIPPPYDK(50.09)</t>
  </si>
  <si>
    <t>LK(54.37)VFDGIPPPYDK(-54.37)</t>
  </si>
  <si>
    <t>LK(-54.37)VFDGIPPPYDK(54.37)</t>
  </si>
  <si>
    <t>LKVGLQVVAVK</t>
  </si>
  <si>
    <t>_LK(gl)VGLQVVAVK_</t>
  </si>
  <si>
    <t>LK(1)VGLQVVAVK</t>
  </si>
  <si>
    <t>LK(82.42)VGLQVVAVK(-82.42)</t>
  </si>
  <si>
    <t>LK(89.51)VGLQVVAVK(-89.51)</t>
  </si>
  <si>
    <t>LKVIGQDSSEIHFK</t>
  </si>
  <si>
    <t>_LK(gl)VIGQDSSEIHFK(ly)_</t>
  </si>
  <si>
    <t>LK(1)VIGQDSSEIHFK</t>
  </si>
  <si>
    <t>LKVIGQDSSEIHFK(1)</t>
  </si>
  <si>
    <t>LK(88.64)VIGQDSSEIHFK(-88.64)</t>
  </si>
  <si>
    <t>LK(-88.64)VIGQDSSEIHFK(88.64)</t>
  </si>
  <si>
    <t>B8ZZJ0;B9A032;B8ZZN6;P63165</t>
  </si>
  <si>
    <t>B8ZZJ0</t>
  </si>
  <si>
    <t>SUMO1</t>
  </si>
  <si>
    <t>Small ubiquitin-related modifier 1</t>
  </si>
  <si>
    <t>LK(93.87)VIGQDSSEIHFK(-93.87)</t>
  </si>
  <si>
    <t>LK(-93.87)VIGQDSSEIHFK(93.87)</t>
  </si>
  <si>
    <t>LKVILISINNYHSTK</t>
  </si>
  <si>
    <t>_LKVILISINNYHSTK(gl)_</t>
  </si>
  <si>
    <t>LKVILISINNYHSTK(1)</t>
  </si>
  <si>
    <t>LK(-41.13)VILISINNYHSTK(41.13)</t>
  </si>
  <si>
    <t>REV__E5RGE5</t>
  </si>
  <si>
    <t>LKVLATAFDTTLGGR</t>
  </si>
  <si>
    <t>_LK(gl)VLATAFDTTLGGR(ar)_</t>
  </si>
  <si>
    <t>LKVLATAFDTTLGGR(1)</t>
  </si>
  <si>
    <t>LK(1)VLATAFDTTLGGR</t>
  </si>
  <si>
    <t>LKVLATAFDTTLGGR(84.72)</t>
  </si>
  <si>
    <t>LK(84.72)VLATAFDTTLGGR</t>
  </si>
  <si>
    <t>LKVLGTAFDPFLGGK</t>
  </si>
  <si>
    <t>_LK(gl)VLGTAFDPFLGGK(ly)_</t>
  </si>
  <si>
    <t>LK(1)VLGTAFDPFLGGK</t>
  </si>
  <si>
    <t>LKVLGTAFDPFLGGK(1)</t>
  </si>
  <si>
    <t>LK(87.32)VLGTAFDPFLGGK(-87.32)</t>
  </si>
  <si>
    <t>LK(-87.32)VLGTAFDPFLGGK(87.32)</t>
  </si>
  <si>
    <t>Q92598-2;Q92598;Q92598-3;Q92598-4</t>
  </si>
  <si>
    <t>LK(61.92)VLGTAFDPFLGGK(-61.92)</t>
  </si>
  <si>
    <t>LK(-61.92)VLGTAFDPFLGGK(61.92)</t>
  </si>
  <si>
    <t>_LK(gl)VLGTAFDPFLGGK_</t>
  </si>
  <si>
    <t>LK(56.69)VLGTAFDPFLGGK(-56.69)</t>
  </si>
  <si>
    <t>LK(58.34)VLGTAFDPFLGGK(-58.34)</t>
  </si>
  <si>
    <t>LKVLIPLGPDCTR</t>
  </si>
  <si>
    <t>_LK(gl)VLIPLGPDCTR(ar)_</t>
  </si>
  <si>
    <t>LKVLIPLGPDCTR(1)</t>
  </si>
  <si>
    <t>LK(1)VLIPLGPDCTR</t>
  </si>
  <si>
    <t>LKVLIPLGPDCTR(59.23)</t>
  </si>
  <si>
    <t>LK(59.23)VLIPLGPDCTR</t>
  </si>
  <si>
    <t>LKVLYSQK</t>
  </si>
  <si>
    <t>_LK(gl)VLYSQK_</t>
  </si>
  <si>
    <t>LK(1)VLYSQK</t>
  </si>
  <si>
    <t>LK(77.11)VLYSQK(-77.11)</t>
  </si>
  <si>
    <t>LKVNFLPEIITLSK</t>
  </si>
  <si>
    <t>_LK(gl)VNFLPEIITLSK(ly)_</t>
  </si>
  <si>
    <t>LK(1)VNFLPEIITLSK</t>
  </si>
  <si>
    <t>LKVNFLPEIITLSK(1)</t>
  </si>
  <si>
    <t>LK(65.56)VNFLPEIITLSK(-65.56)</t>
  </si>
  <si>
    <t>LK(-65.56)VNFLPEIITLSK(65.56)</t>
  </si>
  <si>
    <t>LKVPPAINQFTQALDR</t>
  </si>
  <si>
    <t>_LK(gl)VPPAINQFTQALDR(ar)_</t>
  </si>
  <si>
    <t>LKVPPAINQFTQALDR(1)</t>
  </si>
  <si>
    <t>LK(1)VPPAINQFTQALDR</t>
  </si>
  <si>
    <t>LKVPPAINQFTQALDR(65.47)</t>
  </si>
  <si>
    <t>LK(65.47)VPPAINQFTQALDR</t>
  </si>
  <si>
    <t>P62424;Q5T8U3</t>
  </si>
  <si>
    <t>LKVPPAINQFTQALDR(73.59)</t>
  </si>
  <si>
    <t>LK(73.59)VPPAINQFTQALDR</t>
  </si>
  <si>
    <t>LKVPPAINQFTQALDR(76.39)</t>
  </si>
  <si>
    <t>LK(76.39)VPPAINQFTQALDR</t>
  </si>
  <si>
    <t>LKVPPAINQFTQALDR(67.3)</t>
  </si>
  <si>
    <t>LK(67.3)VPPAINQFTQALDR</t>
  </si>
  <si>
    <t>LKVPPAINQFTQALDR(76)</t>
  </si>
  <si>
    <t>LK(76)VPPAINQFTQALDR</t>
  </si>
  <si>
    <t>LKVPPAINQFTQALDR(75.97)</t>
  </si>
  <si>
    <t>LK(75.97)VPPAINQFTQALDR</t>
  </si>
  <si>
    <t>LKVPPAINQFTQALDR(67.42)</t>
  </si>
  <si>
    <t>LK(67.42)VPPAINQFTQALDR</t>
  </si>
  <si>
    <t>LKVPPAINQFTQALDR(90.75)</t>
  </si>
  <si>
    <t>LK(90.75)VPPAINQFTQALDR</t>
  </si>
  <si>
    <t>LKVPPAINQFTQALDR(71.32)</t>
  </si>
  <si>
    <t>LK(71.32)VPPAINQFTQALDR</t>
  </si>
  <si>
    <t>_LK(gl)VPPAINQFTQALDR_</t>
  </si>
  <si>
    <t>LK(107.73)VPPAINQFTQALDR</t>
  </si>
  <si>
    <t>LK(97.82)VPPAINQFTQALDR</t>
  </si>
  <si>
    <t>LK(107.82)VPPAINQFTQALDR</t>
  </si>
  <si>
    <t>LK(97.58)VPPAINQFTQALDR</t>
  </si>
  <si>
    <t>LK(79.32)VPPAINQFTQALDR</t>
  </si>
  <si>
    <t>96480;96481</t>
  </si>
  <si>
    <t>LK(95.2)VPPAINQFTQALDR</t>
  </si>
  <si>
    <t>LK(70.78)VPPAINQFTQALDR</t>
  </si>
  <si>
    <t>LK(58.16)VPPAINQFTQALDR</t>
  </si>
  <si>
    <t>LK(98.28)VPPAINQFTQALDR</t>
  </si>
  <si>
    <t>LKVQDQMTK</t>
  </si>
  <si>
    <t>_LK(gl)VQDQMTK_</t>
  </si>
  <si>
    <t>LK(1)VQDQMTK</t>
  </si>
  <si>
    <t>LK(88.2)VQDQMTK(-88.2)</t>
  </si>
  <si>
    <t>Q7Z3B4-3;Q7Z3B4;Q7Z3B4-2</t>
  </si>
  <si>
    <t>LKVQLDGHER</t>
  </si>
  <si>
    <t>_LK(gl)VQLDGHER_</t>
  </si>
  <si>
    <t>LK(1)VQLDGHER</t>
  </si>
  <si>
    <t>LK(57.53)VQLDGHER</t>
  </si>
  <si>
    <t>Q96SN7</t>
  </si>
  <si>
    <t>ORAI2</t>
  </si>
  <si>
    <t>Protein orai-2</t>
  </si>
  <si>
    <t>LKVTEGGEPYR</t>
  </si>
  <si>
    <t>_LK(gl)VTEGGEPYR(ar)_</t>
  </si>
  <si>
    <t>LKVTEGGEPYR(1)</t>
  </si>
  <si>
    <t>LK(1)VTEGGEPYR</t>
  </si>
  <si>
    <t>LKVTEGGEPYR(70.98)</t>
  </si>
  <si>
    <t>LK(70.98)VTEGGEPYR</t>
  </si>
  <si>
    <t>LKVTEGGEPYR(134.99)</t>
  </si>
  <si>
    <t>LK(134.99)VTEGGEPYR</t>
  </si>
  <si>
    <t>LKVTEGGEPYR(134.57)</t>
  </si>
  <si>
    <t>LK(134.57)VTEGGEPYR</t>
  </si>
  <si>
    <t>LKVTEGGEPYR(155.47)</t>
  </si>
  <si>
    <t>LK(155.47)VTEGGEPYR</t>
  </si>
  <si>
    <t>_LK(gl)VTEGGEPYR_</t>
  </si>
  <si>
    <t>LK(164.81)VTEGGEPYR</t>
  </si>
  <si>
    <t>LK(73.07)VTEGGEPYR</t>
  </si>
  <si>
    <t>LK(177.04)VTEGGEPYR</t>
  </si>
  <si>
    <t>LK(116.03)VTEGGEPYR</t>
  </si>
  <si>
    <t>LKVYHAWK</t>
  </si>
  <si>
    <t>_LK(gl)VYHAWK_</t>
  </si>
  <si>
    <t>LK(1)VYHAWK</t>
  </si>
  <si>
    <t>LK(51.72)VYHAWK(-51.72)</t>
  </si>
  <si>
    <t>LKYALTGDEVK</t>
  </si>
  <si>
    <t>_LK(gl)YALTGDEVK(ly)_</t>
  </si>
  <si>
    <t>LK(1)YALTGDEVK</t>
  </si>
  <si>
    <t>LKYALTGDEVK(1)</t>
  </si>
  <si>
    <t>LK(53.57)YALTGDEVK(-53.57)</t>
  </si>
  <si>
    <t>LK(-53.57)YALTGDEVK(53.57)</t>
  </si>
  <si>
    <t>9579;9580</t>
  </si>
  <si>
    <t>LK(44.71)YALTGDEVK(-44.71)</t>
  </si>
  <si>
    <t>LK(-44.71)YALTGDEVK(44.71)</t>
  </si>
  <si>
    <t>_LK(gl)YALTGDEVK_</t>
  </si>
  <si>
    <t>LK(51.88)YALTGDEVK(-51.88)</t>
  </si>
  <si>
    <t>LKYLAFLR</t>
  </si>
  <si>
    <t>_LK(gl)YLAFLR(ar)_</t>
  </si>
  <si>
    <t>LKYLAFLR(1)</t>
  </si>
  <si>
    <t>LK(1)YLAFLR</t>
  </si>
  <si>
    <t>LKYLAFLR(93.2)</t>
  </si>
  <si>
    <t>LK(93.2)YLAFLR</t>
  </si>
  <si>
    <t>LKYLAFLR(60.59)</t>
  </si>
  <si>
    <t>LK(60.59)YLAFLR</t>
  </si>
  <si>
    <t>LKYLAFLR(65.25)</t>
  </si>
  <si>
    <t>LK(65.25)YLAFLR</t>
  </si>
  <si>
    <t>LKYLAFLR(75.21)</t>
  </si>
  <si>
    <t>LK(75.21)YLAFLR</t>
  </si>
  <si>
    <t>LKYLAFLR(62)</t>
  </si>
  <si>
    <t>LK(62)YLAFLR</t>
  </si>
  <si>
    <t>_LK(gl)YLAFLR_</t>
  </si>
  <si>
    <t>LK(64.21)YLAFLR</t>
  </si>
  <si>
    <t>LLAAALKSHSGNISCMDFSSNGK</t>
  </si>
  <si>
    <t>_LLAAALK(gl)SHSGNISCMDFSSNGK(ly)_</t>
  </si>
  <si>
    <t>LLAAALK(0.999)SHSGNISCMDFSSNGK(0.001)</t>
  </si>
  <si>
    <t>LLAAALK(0.001)SHSGNISCMDFSSNGK(0.999)</t>
  </si>
  <si>
    <t>LLAAALK(31.29)SHSGNISCMDFSSNGK(-31.29)</t>
  </si>
  <si>
    <t>LLAAALK(-31.29)SHSGNISCMDFSSNGK(31.29)</t>
  </si>
  <si>
    <t>E9PF19;Q9Y4P3;Q96E41;F8WDI9</t>
  </si>
  <si>
    <t>LLADKNSELFR</t>
  </si>
  <si>
    <t>_LLADK(gl)NSELFR(ar)_</t>
  </si>
  <si>
    <t>LLADKNSELFR(1)</t>
  </si>
  <si>
    <t>LLADK(1)NSELFR</t>
  </si>
  <si>
    <t>LLADKNSELFR(102.52)</t>
  </si>
  <si>
    <t>LLADK(102.52)NSELFR</t>
  </si>
  <si>
    <t>LLADKNSELFR(114.83)</t>
  </si>
  <si>
    <t>LLADK(114.83)NSELFR</t>
  </si>
  <si>
    <t>H7C1N3</t>
  </si>
  <si>
    <t>BET1 homolog</t>
  </si>
  <si>
    <t>LLAGGPAKQLEALSYAR</t>
  </si>
  <si>
    <t>_LLAGGPAK(gl)QLEALSYAR(ar)_</t>
  </si>
  <si>
    <t>LLAGGPAKQLEALSYAR(1)</t>
  </si>
  <si>
    <t>LLAGGPAK(1)QLEALSYAR</t>
  </si>
  <si>
    <t>LLAGGPAKQLEALSYAR(76.34)</t>
  </si>
  <si>
    <t>LLAGGPAK(76.34)QLEALSYAR</t>
  </si>
  <si>
    <t>LLAGGPAKQLEALSYAR(120.7)</t>
  </si>
  <si>
    <t>LLAGGPAK(120.7)QLEALSYAR</t>
  </si>
  <si>
    <t>LLAGGPAKQLEALSYAR(91.79)</t>
  </si>
  <si>
    <t>LLAGGPAK(91.79)QLEALSYAR</t>
  </si>
  <si>
    <t>_LLAGGPAK(gl)QLEALSYAR_</t>
  </si>
  <si>
    <t>LLAGGPAK(51.19)QLEALSYAR</t>
  </si>
  <si>
    <t>LLAGGPAK(66.39)QLEALSYAR</t>
  </si>
  <si>
    <t>LLAGPSDKALSFVLK</t>
  </si>
  <si>
    <t>_LLAGPSDK(ly)ALSFVLK(gl)_</t>
  </si>
  <si>
    <t>LLAGPSDK(0.253)ALSFVLK(0.747)</t>
  </si>
  <si>
    <t>LLAGPSDK(0.747)ALSFVLK(0.253)</t>
  </si>
  <si>
    <t>LLAGPSDK(-4.7)ALSFVLK(4.7)</t>
  </si>
  <si>
    <t>LLAGPSDK(4.7)ALSFVLK(-4.7)</t>
  </si>
  <si>
    <t>Q9NS23-3;Q9NS23-4;Q9NS23-2;Q9NS23-5;Q9NS23</t>
  </si>
  <si>
    <t>Q9NS23-3</t>
  </si>
  <si>
    <t>RASSF1</t>
  </si>
  <si>
    <t>Ras association domain-containing protein 1</t>
  </si>
  <si>
    <t>96543;96544</t>
  </si>
  <si>
    <t>15697;15698</t>
  </si>
  <si>
    <t>14009;14010</t>
  </si>
  <si>
    <t>_LLAGPSDK(gl)ALSFVLK(ly)_</t>
  </si>
  <si>
    <t>LLAGPSDK(1)ALSFVLK</t>
  </si>
  <si>
    <t>LLAGPSDKALSFVLK(1)</t>
  </si>
  <si>
    <t>LLAGPSDK(33.77)ALSFVLK(-33.77)</t>
  </si>
  <si>
    <t>LLAGPSDK(-33.77)ALSFVLK(33.77)</t>
  </si>
  <si>
    <t>_LLAGPSDKALSFVLK(gl)_</t>
  </si>
  <si>
    <t>LLAGPSDK(0.126)ALSFVLK(0.874)</t>
  </si>
  <si>
    <t>LLAGPSDK(-8.4)ALSFVLK(8.4)</t>
  </si>
  <si>
    <t>10254;10255</t>
  </si>
  <si>
    <t>_LLAGPSDK(gl)ALSFVLK_</t>
  </si>
  <si>
    <t>LLAGPSDK(0.998)ALSFVLK(0.002)</t>
  </si>
  <si>
    <t>LLAGPSDK(27.31)ALSFVLK(-27.31)</t>
  </si>
  <si>
    <t>LLAKALEMVPLLTSTK</t>
  </si>
  <si>
    <t>_LLAK(gl)ALEMVPLLTSTK(ly)_</t>
  </si>
  <si>
    <t>LLAK(1)ALEMVPLLTSTK</t>
  </si>
  <si>
    <t>LLAKALEMVPLLTSTK(1)</t>
  </si>
  <si>
    <t>LLAK(54.7)ALEMVPLLTSTK(-54.7)</t>
  </si>
  <si>
    <t>LLAK(-54.7)ALEMVPLLTSTK(54.7)</t>
  </si>
  <si>
    <t>P50748;J3KQF2</t>
  </si>
  <si>
    <t>LLAK(48.43)ALEMVPLLTSTK(-48.43)</t>
  </si>
  <si>
    <t>LLAK(-48.43)ALEMVPLLTSTK(48.43)</t>
  </si>
  <si>
    <t>LLAKIQALESR</t>
  </si>
  <si>
    <t>_LLAK(gl)IQALESR(ar)_</t>
  </si>
  <si>
    <t>LLAKIQALESR(1)</t>
  </si>
  <si>
    <t>LLAK(1)IQALESR</t>
  </si>
  <si>
    <t>LLAKIQALESR(98.16)</t>
  </si>
  <si>
    <t>LLAK(98.16)IQALESR</t>
  </si>
  <si>
    <t>LLAKIQALESR(91.96)</t>
  </si>
  <si>
    <t>LLAK(91.96)IQALESR</t>
  </si>
  <si>
    <t>LLAKIQALESR(63.41)</t>
  </si>
  <si>
    <t>LLAK(63.41)IQALESR</t>
  </si>
  <si>
    <t>LLAKIQALESR(78.55)</t>
  </si>
  <si>
    <t>LLAK(78.55)IQALESR</t>
  </si>
  <si>
    <t>_LLAK(gl)IQALESR_</t>
  </si>
  <si>
    <t>LLAK(67.46)IQALESR</t>
  </si>
  <si>
    <t>LLAK(75.82)IQALESR</t>
  </si>
  <si>
    <t>LLAK(70.73)IQALESR</t>
  </si>
  <si>
    <t>LLAK(68.54)IQALESR</t>
  </si>
  <si>
    <t>LLAKKMKLEQK</t>
  </si>
  <si>
    <t>_LLAKKM(ox)K(gl)LEQK_</t>
  </si>
  <si>
    <t>LLAKK(0.057)MK(0.855)LEQK(0.088)</t>
  </si>
  <si>
    <t>LLAKKM(1)KLEQK</t>
  </si>
  <si>
    <t>LLAK(-40.05)K(-11.75)MK(9.88)LEQK(-9.88)</t>
  </si>
  <si>
    <t>LLAKKM(74.3)KLEQK</t>
  </si>
  <si>
    <t>E9PC43;Q9H875</t>
  </si>
  <si>
    <t>E9PC43</t>
  </si>
  <si>
    <t>PRKRIP1</t>
  </si>
  <si>
    <t>PRKR-interacting protein 1</t>
  </si>
  <si>
    <t>LLAKMANNDAVLK</t>
  </si>
  <si>
    <t>_LLAK(gl)MANNDAVLK_</t>
  </si>
  <si>
    <t>LLAK(1)MANNDAVLK</t>
  </si>
  <si>
    <t>LLAK(56.06)MANNDAVLK(-56.06)</t>
  </si>
  <si>
    <t>LLAK(87.1)MANNDAVLK(-87.1)</t>
  </si>
  <si>
    <t>LLAK(0.991)MANNDAVLK(0.009)</t>
  </si>
  <si>
    <t>LLAK(20.66)MANNDAVLK(-20.66)</t>
  </si>
  <si>
    <t>LLAK(49.36)MANNDAVLK(-49.36)</t>
  </si>
  <si>
    <t>LLAK(45.14)MANNDAVLK(-45.14)</t>
  </si>
  <si>
    <t>LLAK(49.26)MANNDAVLK(-49.26)</t>
  </si>
  <si>
    <t>LLAK(51.86)MANNDAVLK(-51.86)</t>
  </si>
  <si>
    <t>LLAK(36.07)MANNDAVLK(-36.07)</t>
  </si>
  <si>
    <t>LLAK(38.54)MANNDAVLK(-38.54)</t>
  </si>
  <si>
    <t>LLAK(54.83)MANNDAVLK(-54.83)</t>
  </si>
  <si>
    <t>LLAK(47.45)MANNDAVLK(-47.45)</t>
  </si>
  <si>
    <t>LLAK(68.03)MANNDAVLK(-68.03)</t>
  </si>
  <si>
    <t>_LLAK(gl)MANNDAVLK(ly)_</t>
  </si>
  <si>
    <t>LLAKMANNDAVLK(1)</t>
  </si>
  <si>
    <t>LLAK(38.69)MANNDAVLK(-38.69)</t>
  </si>
  <si>
    <t>LLAK(-38.69)MANNDAVLK(38.69)</t>
  </si>
  <si>
    <t>10292;10293</t>
  </si>
  <si>
    <t>LLAK(37.22)MANNDAVLK(-37.22)</t>
  </si>
  <si>
    <t>LLAK(-37.22)MANNDAVLK(37.22)</t>
  </si>
  <si>
    <t>LLAK(46.03)MANNDAVLK(-46.03)</t>
  </si>
  <si>
    <t>LLAK(-46.03)MANNDAVLK(46.03)</t>
  </si>
  <si>
    <t>LLAK(0.99)MANNDAVLK(0.01)</t>
  </si>
  <si>
    <t>LLAK(0.01)MANNDAVLK(0.99)</t>
  </si>
  <si>
    <t>LLAK(20.09)MANNDAVLK(-20.09)</t>
  </si>
  <si>
    <t>LLAK(-20.09)MANNDAVLK(20.09)</t>
  </si>
  <si>
    <t>LLAK(51.4)MANNDAVLK(-51.4)</t>
  </si>
  <si>
    <t>LLAK(-51.4)MANNDAVLK(51.4)</t>
  </si>
  <si>
    <t>LLAK(0.009)MANNDAVLK(0.991)</t>
  </si>
  <si>
    <t>LLAK(20.54)MANNDAVLK(-20.54)</t>
  </si>
  <si>
    <t>LLAK(-20.54)MANNDAVLK(20.54)</t>
  </si>
  <si>
    <t>LLAK(67.66)MANNDAVLK(-67.66)</t>
  </si>
  <si>
    <t>LLAK(-67.66)MANNDAVLK(67.66)</t>
  </si>
  <si>
    <t>_LLAK(ly)MANNDAVLK(gl)_</t>
  </si>
  <si>
    <t>LLAK(0.116)MANNDAVLK(0.884)</t>
  </si>
  <si>
    <t>LLAK(0.884)MANNDAVLK(0.116)</t>
  </si>
  <si>
    <t>LLAK(-8.82)MANNDAVLK(8.82)</t>
  </si>
  <si>
    <t>LLAK(8.82)MANNDAVLK(-8.82)</t>
  </si>
  <si>
    <t>LLAK(0.999)MANNDAVLK(0.001)</t>
  </si>
  <si>
    <t>LLAK(0.001)MANNDAVLK(0.999)</t>
  </si>
  <si>
    <t>LLAK(28.94)MANNDAVLK(-28.94)</t>
  </si>
  <si>
    <t>LLAK(-28.94)MANNDAVLK(28.94)</t>
  </si>
  <si>
    <t>LLAK(0.989)MANNDAVLK(0.011)</t>
  </si>
  <si>
    <t>LLAK(0.011)MANNDAVLK(0.989)</t>
  </si>
  <si>
    <t>LLAK(19.58)MANNDAVLK(-19.58)</t>
  </si>
  <si>
    <t>LLAK(-19.58)MANNDAVLK(19.58)</t>
  </si>
  <si>
    <t>_LLAK(gl)M(ox)ANNDAVLK(ly)_</t>
  </si>
  <si>
    <t>LLAKM(1)ANNDAVLK</t>
  </si>
  <si>
    <t>LLAK(39.6)MANNDAVLK(-39.6)</t>
  </si>
  <si>
    <t>LLAK(-39.6)MANNDAVLK(39.6)</t>
  </si>
  <si>
    <t>LLAKM(71.24)ANNDAVLK</t>
  </si>
  <si>
    <t>LLAKRMKEAK</t>
  </si>
  <si>
    <t>Oxidation (M),GlyGly (K),2 Lys8 as mod,Arg10 as mod</t>
  </si>
  <si>
    <t>_LLAK(ly)R(ar)M(ox)K(gl)EAK(ly)_</t>
  </si>
  <si>
    <t>LLAKR(1)MKEAK</t>
  </si>
  <si>
    <t>LLAK(0.112)RMK(0.888)EAK</t>
  </si>
  <si>
    <t>LLAK(0.888)RMK(0.112)EAK(1)</t>
  </si>
  <si>
    <t>LLAKRM(1)KEAK</t>
  </si>
  <si>
    <t>LLAKR(73.25)MKEAK</t>
  </si>
  <si>
    <t>LLAK(-8.98)RMK(8.98)EAK(-49.82)</t>
  </si>
  <si>
    <t>LLAK(8.98)RMK(-8.98)EAK(49.82)</t>
  </si>
  <si>
    <t>LLAKRM(73.25)KEAK</t>
  </si>
  <si>
    <t>LLALKDFMMK</t>
  </si>
  <si>
    <t>_LLALK(gl)DFMMK_</t>
  </si>
  <si>
    <t>LLALK(0.949)DFMMK(0.051)</t>
  </si>
  <si>
    <t>LLALK(12.71)DFMMK(-12.71)</t>
  </si>
  <si>
    <t>LLALKDFMMKSNK</t>
  </si>
  <si>
    <t>_LLALK(gl)DFMM(ox)K(gl)SNK(gl)_</t>
  </si>
  <si>
    <t>LLALK(0.021)DFMMK(0.685)SNK(0.294)</t>
  </si>
  <si>
    <t>LLALK(0.979)DFMMK(0.315)SNK(0.706)</t>
  </si>
  <si>
    <t>LLALKDFM(0.023)M(0.977)KSNK</t>
  </si>
  <si>
    <t>LLALK(-18.18)DFMMK(3.64)SNK(-3.64)</t>
  </si>
  <si>
    <t>LLALK(18.18)DFMMK(-3.64)SNK(3.64)</t>
  </si>
  <si>
    <t>LLALKDFM(-18.18)M(18.18)KSNK</t>
  </si>
  <si>
    <t>14597;14598</t>
  </si>
  <si>
    <t>LLALNPDAVELFKK</t>
  </si>
  <si>
    <t>_LLALNPDAVELFK(ly)K(gl)_</t>
  </si>
  <si>
    <t>LLALNPDAVELFK(0.442)K(0.558)</t>
  </si>
  <si>
    <t>LLALNPDAVELFK(0.558)K(0.442)</t>
  </si>
  <si>
    <t>LLALNPDAVELFK(-1.02)K(1.02)</t>
  </si>
  <si>
    <t>LLALNPDAVELFK(1.02)K(-1.02)</t>
  </si>
  <si>
    <t>14783;14784</t>
  </si>
  <si>
    <t>13316;13317</t>
  </si>
  <si>
    <t>_LLALNPDAVELFK(gl)K(ly)_</t>
  </si>
  <si>
    <t>LLALNPDAVELFK(0.731)K(0.269)</t>
  </si>
  <si>
    <t>LLALNPDAVELFK(0.269)K(0.731)</t>
  </si>
  <si>
    <t>LLALNPDAVELFK(4.34)K(-4.34)</t>
  </si>
  <si>
    <t>LLALNPDAVELFK(-4.34)K(4.34)</t>
  </si>
  <si>
    <t>_LLALNPDAVELFKK(gl)_</t>
  </si>
  <si>
    <t>LLALNPDAVELFK(0.418)K(0.582)</t>
  </si>
  <si>
    <t>LLALNPDAVELFK(-1.43)K(1.43)</t>
  </si>
  <si>
    <t>LLALNPDAVELFK(0.387)K(0.613)</t>
  </si>
  <si>
    <t>LLALNPDAVELFK(-2)K(2)</t>
  </si>
  <si>
    <t>Q99536-3;Q99536;Q99536-2;K7ESA3</t>
  </si>
  <si>
    <t>LLALYNQGHIKPHIDSVWPFEK</t>
  </si>
  <si>
    <t>_LLALYNQGHIK(gl)PHIDSVWPFEK(ly)_</t>
  </si>
  <si>
    <t>LLALYNQGHIK(1)PHIDSVWPFEK</t>
  </si>
  <si>
    <t>LLALYNQGHIKPHIDSVWPFEK(1)</t>
  </si>
  <si>
    <t>LLALYNQGHIK(35.9)PHIDSVWPFEK(-35.9)</t>
  </si>
  <si>
    <t>LLALYNQGHIK(-35.9)PHIDSVWPFEK(35.9)</t>
  </si>
  <si>
    <t>14576;14577</t>
  </si>
  <si>
    <t>13137;13138</t>
  </si>
  <si>
    <t>LLAMAVIRKKHGM</t>
  </si>
  <si>
    <t>_LLAM(ox)AVIR(ar)K(gl)K(gl)HGM_</t>
  </si>
  <si>
    <t>LLAMAVIR(1)KKHGM</t>
  </si>
  <si>
    <t>LLAMAVIRK(0.998)K(0.002)HGM</t>
  </si>
  <si>
    <t>LLAMAVIRK(0.002)K(0.998)HGM</t>
  </si>
  <si>
    <t>LLAM(1)AVIRKKHGM</t>
  </si>
  <si>
    <t>LLAMAVIR(82.26)KKHGM</t>
  </si>
  <si>
    <t>LLAMAVIRK(26.91)K(-26.91)HGM</t>
  </si>
  <si>
    <t>LLAMAVIRK(-26.91)K(26.91)HGM</t>
  </si>
  <si>
    <t>LLAM(66.67)AVIRKKHGM(-66.67)</t>
  </si>
  <si>
    <t>Q96EK4</t>
  </si>
  <si>
    <t>THAP11</t>
  </si>
  <si>
    <t>THAP domain-containing protein 11</t>
  </si>
  <si>
    <t>LLANKTPHTWSR</t>
  </si>
  <si>
    <t>_LLANK(gl)TPHTWSR_</t>
  </si>
  <si>
    <t>LLANK(1)TPHTWSR</t>
  </si>
  <si>
    <t>LLANK(63.73)TPHTWSR</t>
  </si>
  <si>
    <t>LLANK(77.67)TPHTWSR</t>
  </si>
  <si>
    <t>LLANK(58.27)TPHTWSR</t>
  </si>
  <si>
    <t>LLANK(56.09)TPHTWSR</t>
  </si>
  <si>
    <t>LLANLKEMEEPFEK</t>
  </si>
  <si>
    <t>_LLANLK(gl)EMEEPFEK(ly)_</t>
  </si>
  <si>
    <t>LLANLK(0.955)EMEEPFEK(0.045)</t>
  </si>
  <si>
    <t>LLANLK(0.045)EMEEPFEK(0.955)</t>
  </si>
  <si>
    <t>LLANLK(13.27)EMEEPFEK(-13.27)</t>
  </si>
  <si>
    <t>LLANLK(-13.27)EMEEPFEK(13.27)</t>
  </si>
  <si>
    <t>A0A0A6YY92;P30566;P30566-2;A0A096LNY6;A0A096LPA2</t>
  </si>
  <si>
    <t>LLANLK(1)EMEEPFEK</t>
  </si>
  <si>
    <t>LLANLKEMEEPFEK(1)</t>
  </si>
  <si>
    <t>LLANLK(39.92)EMEEPFEK(-39.92)</t>
  </si>
  <si>
    <t>LLANLK(-39.92)EMEEPFEK(39.92)</t>
  </si>
  <si>
    <t>LLANLK(48.83)EMEEPFEK(-48.83)</t>
  </si>
  <si>
    <t>LLANLK(-48.83)EMEEPFEK(48.83)</t>
  </si>
  <si>
    <t>LLANLK(77)EMEEPFEK(-77)</t>
  </si>
  <si>
    <t>LLANLK(-77)EMEEPFEK(77)</t>
  </si>
  <si>
    <t>LLANLK(44.45)EMEEPFEK(-44.45)</t>
  </si>
  <si>
    <t>LLANLK(-44.45)EMEEPFEK(44.45)</t>
  </si>
  <si>
    <t>LLANLK(0.989)EMEEPFEK(0.011)</t>
  </si>
  <si>
    <t>LLANLK(0.011)EMEEPFEK(0.989)</t>
  </si>
  <si>
    <t>LLANLK(19.64)EMEEPFEK(-19.64)</t>
  </si>
  <si>
    <t>LLANLK(-19.64)EMEEPFEK(19.64)</t>
  </si>
  <si>
    <t>_LLANLK(gl)EMEEPFEK_</t>
  </si>
  <si>
    <t>LLANLK(0.999)EMEEPFEK(0.001)</t>
  </si>
  <si>
    <t>LLANLK(28.47)EMEEPFEK(-28.47)</t>
  </si>
  <si>
    <t>LLANLK(50.32)EMEEPFEK(-50.32)</t>
  </si>
  <si>
    <t>96634;96635</t>
  </si>
  <si>
    <t>O95086</t>
  </si>
  <si>
    <t>CLN3</t>
  </si>
  <si>
    <t>Battenin</t>
  </si>
  <si>
    <t>LLAPVNCPIADFLMKAPEPPPALIVR</t>
  </si>
  <si>
    <t>_LLAPVNCPIADFLMK(gl)APEPPPALIVR(ar)_</t>
  </si>
  <si>
    <t>LLAPVNCPIADFLMKAPEPPPALIVR(1)</t>
  </si>
  <si>
    <t>LLAPVNCPIADFLMK(1)APEPPPALIVR</t>
  </si>
  <si>
    <t>LLAPVNCPIADFLMKAPEPPPALIVR(67.61)</t>
  </si>
  <si>
    <t>LLAPVNCPIADFLMK(67.61)APEPPPALIVR</t>
  </si>
  <si>
    <t>LLASADDFGKVHLFSYPCCQPR</t>
  </si>
  <si>
    <t>_LLASADDFGK(gl)VHLFSYPCCQPR(ar)_</t>
  </si>
  <si>
    <t>LLASADDFGKVHLFSYPCCQPR(1)</t>
  </si>
  <si>
    <t>LLASADDFGK(1)VHLFSYPCCQPR</t>
  </si>
  <si>
    <t>LLASADDFGKVHLFSYPCCQPR(77.39)</t>
  </si>
  <si>
    <t>LLASADDFGK(77.39)VHLFSYPCCQPR</t>
  </si>
  <si>
    <t>K7EIK7;O95834;O95834-2;O95834-3</t>
  </si>
  <si>
    <t>LLASADDFGKVHLFSYPCCQPR(95.09)</t>
  </si>
  <si>
    <t>LLASADDFGK(95.09)VHLFSYPCCQPR</t>
  </si>
  <si>
    <t>LLASADDFGKVHLFSYPCCQPR(73.11)</t>
  </si>
  <si>
    <t>LLASADDFGK(73.11)VHLFSYPCCQPR</t>
  </si>
  <si>
    <t>96642;96643</t>
  </si>
  <si>
    <t>LLASADDFGKVHLFSYPCCQPR(85.81)</t>
  </si>
  <si>
    <t>LLASADDFGK(85.81)VHLFSYPCCQPR</t>
  </si>
  <si>
    <t>96644;96645</t>
  </si>
  <si>
    <t>LLASKSLLNR</t>
  </si>
  <si>
    <t>_LLASK(gl)SLLNR(ar)_</t>
  </si>
  <si>
    <t>LLASKSLLNR(1)</t>
  </si>
  <si>
    <t>LLASK(1)SLLNR</t>
  </si>
  <si>
    <t>LLASKSLLNR(72.1)</t>
  </si>
  <si>
    <t>LLASK(72.1)SLLNR</t>
  </si>
  <si>
    <t>E9PNP2;E9PQJ7;E9PLP2;E9PN13;E9PQ05;E9PJ35;E9PQI4;P43308</t>
  </si>
  <si>
    <t>E9PNP2</t>
  </si>
  <si>
    <t>SSR2</t>
  </si>
  <si>
    <t>Translocon-associated protein subunit beta</t>
  </si>
  <si>
    <t>LLASKSLLNR(87.15)</t>
  </si>
  <si>
    <t>LLASK(87.15)SLLNR</t>
  </si>
  <si>
    <t>LLASKSLLNR(79.97)</t>
  </si>
  <si>
    <t>LLASK(79.97)SLLNR</t>
  </si>
  <si>
    <t>LLASKSLLNR(58.37)</t>
  </si>
  <si>
    <t>LLASK(58.37)SLLNR</t>
  </si>
  <si>
    <t>LLASQGSQGAPLLSTPKR</t>
  </si>
  <si>
    <t>_LLASQGSQGAPLLSTPK(gl)R_</t>
  </si>
  <si>
    <t>LLASQGSQGAPLLSTPK(1)R</t>
  </si>
  <si>
    <t>LLASQGSQGAPLLSTPK(61.17)R</t>
  </si>
  <si>
    <t>H3BRB3;Q14807-2;Q14807</t>
  </si>
  <si>
    <t>H3BRB3</t>
  </si>
  <si>
    <t>KIF22</t>
  </si>
  <si>
    <t>Kinesin-like protein;Kinesin-like protein KIF22</t>
  </si>
  <si>
    <t>LLATEKEASAR</t>
  </si>
  <si>
    <t>_LLATEK(gl)EASAR_</t>
  </si>
  <si>
    <t>LLATEK(1)EASAR</t>
  </si>
  <si>
    <t>LLATEK(57.89)EASAR</t>
  </si>
  <si>
    <t>LLATEK(80.01)EASAR</t>
  </si>
  <si>
    <t>LLATEK(82.49)EASAR</t>
  </si>
  <si>
    <t>LLATEK(141.88)EASAR</t>
  </si>
  <si>
    <t>LLATEK(112.83)EASAR</t>
  </si>
  <si>
    <t>LLATEK(115.18)EASAR</t>
  </si>
  <si>
    <t>_LLATEK(gl)EASAR(ar)_</t>
  </si>
  <si>
    <t>LLATEKEASAR(1)</t>
  </si>
  <si>
    <t>LLATEKEASAR(100.72)</t>
  </si>
  <si>
    <t>LLATEK(100.72)EASAR</t>
  </si>
  <si>
    <t>LLATEKEASAR(112.13)</t>
  </si>
  <si>
    <t>LLATEK(112.13)EASAR</t>
  </si>
  <si>
    <t>LLATEKEASAR(90.11)</t>
  </si>
  <si>
    <t>LLATEK(90.11)EASAR</t>
  </si>
  <si>
    <t>LLAVQKLEMWLQNPK</t>
  </si>
  <si>
    <t>_LLAVQK(gl)LEMWLQNPK(ly)_</t>
  </si>
  <si>
    <t>LLAVQK(1)LEMWLQNPK</t>
  </si>
  <si>
    <t>LLAVQKLEMWLQNPK(1)</t>
  </si>
  <si>
    <t>LLAVQK(47.05)LEMWLQNPK(-47.05)</t>
  </si>
  <si>
    <t>LLAVQK(-47.05)LEMWLQNPK(47.05)</t>
  </si>
  <si>
    <t>LLAYEMDKR</t>
  </si>
  <si>
    <t>_LLAYEMDK(gl)R(ar)_</t>
  </si>
  <si>
    <t>LLAYEMDKR(1)</t>
  </si>
  <si>
    <t>LLAYEMDK(1)R</t>
  </si>
  <si>
    <t>LLAYEMDKR(58.6)</t>
  </si>
  <si>
    <t>LLAYEMDK(58.6)R</t>
  </si>
  <si>
    <t>REV__H0YIB4</t>
  </si>
  <si>
    <t>LLAYPKLNR</t>
  </si>
  <si>
    <t>_LLAYPK(gl)LNR(ar)_</t>
  </si>
  <si>
    <t>LLAYPKLNR(1)</t>
  </si>
  <si>
    <t>LLAYPK(1)LNR</t>
  </si>
  <si>
    <t>LLAYPKLNR(103.83)</t>
  </si>
  <si>
    <t>LLAYPK(103.83)LNR</t>
  </si>
  <si>
    <t>LLAYPKLNR(93.43)</t>
  </si>
  <si>
    <t>LLAYPK(93.43)LNR</t>
  </si>
  <si>
    <t>LLAYPKLNR(107.9)</t>
  </si>
  <si>
    <t>LLAYPK(107.9)LNR</t>
  </si>
  <si>
    <t>LLAYPKLNR(116.25)</t>
  </si>
  <si>
    <t>LLAYPK(116.25)LNR</t>
  </si>
  <si>
    <t>_LLAYPK(gl)LNR_</t>
  </si>
  <si>
    <t>LLAYPK(67.99)LNR</t>
  </si>
  <si>
    <t>LLAYPK(62.11)LNR</t>
  </si>
  <si>
    <t>LLCCDIDPVLVKR</t>
  </si>
  <si>
    <t>_LLCCDIDPVLVK(gl)R(ar)_</t>
  </si>
  <si>
    <t>LLCCDIDPVLVKR(1)</t>
  </si>
  <si>
    <t>LLCCDIDPVLVK(1)R</t>
  </si>
  <si>
    <t>LLCCDIDPVLVKR(61.76)</t>
  </si>
  <si>
    <t>LLCCDIDPVLVK(61.76)R</t>
  </si>
  <si>
    <t>Q7Z5W3</t>
  </si>
  <si>
    <t>BCDIN3D</t>
  </si>
  <si>
    <t>Pre-miRNA 5-monophosphate methyltransferase</t>
  </si>
  <si>
    <t>LLCIEKVTTDKDPKEEK</t>
  </si>
  <si>
    <t>_LLCIEK(gl)VTTDK(ly)DPK(ly)EEK(gl)_</t>
  </si>
  <si>
    <t>LLCIEKVTTDK(0.002)DPK(0.013)EEK(0.985)</t>
  </si>
  <si>
    <t>LLCIEK(0.999)VTTDK(0.001)DPKEEK</t>
  </si>
  <si>
    <t>LLCIEK(0.001)VTTDK(0.997)DPK(0.987)EEK(0.015)</t>
  </si>
  <si>
    <t>LLCIEK(-48.33)VTTDK(-27.01)DPK(-18.92)EEK(18.92)</t>
  </si>
  <si>
    <t>LLCIEK(32.56)VTTDK(-32.56)DPK(-41.66)EEK(-49.58)</t>
  </si>
  <si>
    <t>LLCIEK(-32.56)VTTDK(27.01)DPK(18.92)EEK(-18.92)</t>
  </si>
  <si>
    <t>A0A0A6YYC7;Q96JP5-2;Q96JP5</t>
  </si>
  <si>
    <t>A0A0A6YYC7</t>
  </si>
  <si>
    <t>ZFP91-CNTF;ZFP91</t>
  </si>
  <si>
    <t>E3 ubiquitin-protein ligase ZFP91</t>
  </si>
  <si>
    <t>LLCLLPDNELDSLEEKFK</t>
  </si>
  <si>
    <t>_LLCLLPDNELDSLEEK(gl)FK(ly)_</t>
  </si>
  <si>
    <t>LLCLLPDNELDSLEEK(0.968)FK(0.032)</t>
  </si>
  <si>
    <t>LLCLLPDNELDSLEEK(0.032)FK(0.968)</t>
  </si>
  <si>
    <t>LLCLLPDNELDSLEEK(14.82)FK(-14.82)</t>
  </si>
  <si>
    <t>LLCLLPDNELDSLEEK(-14.82)FK(14.82)</t>
  </si>
  <si>
    <t>LLDDIKMLNK</t>
  </si>
  <si>
    <t>_LLDDIK(gl)MLNK_</t>
  </si>
  <si>
    <t>LLDDIK(0.871)MLNK(0.129)</t>
  </si>
  <si>
    <t>LLDDIK(8.31)MLNK(-8.31)</t>
  </si>
  <si>
    <t>LLDDNRELLVTETQEVVKAHPR</t>
  </si>
  <si>
    <t>_LLDDNR(ar)ELLVTETQEVVK(gl)AHPR(ar)_</t>
  </si>
  <si>
    <t>LLDDNR(1)ELLVTETQEVVKAHPR(1)</t>
  </si>
  <si>
    <t>LLDDNRELLVTETQEVVK(1)AHPR</t>
  </si>
  <si>
    <t>LLDDNR(74.78)ELLVTETQEVVKAHPR(74.78)</t>
  </si>
  <si>
    <t>LLDDNRELLVTETQEVVK(74.78)AHPR</t>
  </si>
  <si>
    <t>11425;11433</t>
  </si>
  <si>
    <t>LLDFCKSK</t>
  </si>
  <si>
    <t>_LLDFCK(gl)SK(ly)_</t>
  </si>
  <si>
    <t>LLDFCK(0.847)SK(0.153)</t>
  </si>
  <si>
    <t>LLDFCK(0.153)SK(0.847)</t>
  </si>
  <si>
    <t>LLDFCK(7.43)SK(-7.43)</t>
  </si>
  <si>
    <t>LLDFCK(-7.43)SK(7.43)</t>
  </si>
  <si>
    <t>805;9069;9070</t>
  </si>
  <si>
    <t>668;669;8430;8431</t>
  </si>
  <si>
    <t>LLDFCK(0.949)SK(0.051)</t>
  </si>
  <si>
    <t>LLDFCK(0.051)SK(0.949)</t>
  </si>
  <si>
    <t>LLDFCK(12.72)SK(-12.72)</t>
  </si>
  <si>
    <t>LLDFCK(-12.72)SK(12.72)</t>
  </si>
  <si>
    <t>LLDFCK(0.99)SK(0.01)</t>
  </si>
  <si>
    <t>LLDFCK(0.01)SK(0.99)</t>
  </si>
  <si>
    <t>LLDFCK(19.89)SK(-19.89)</t>
  </si>
  <si>
    <t>LLDFCK(-19.89)SK(19.89)</t>
  </si>
  <si>
    <t>LLDFCK(0.956)SK(0.044)</t>
  </si>
  <si>
    <t>LLDFCK(0.044)SK(0.956)</t>
  </si>
  <si>
    <t>LLDFCK(13.36)SK(-13.36)</t>
  </si>
  <si>
    <t>LLDFCK(-13.36)SK(13.36)</t>
  </si>
  <si>
    <t>LLDFCK(7.42)SK(-7.42)</t>
  </si>
  <si>
    <t>LLDFCK(-7.42)SK(7.42)</t>
  </si>
  <si>
    <t>LLDFCK(0.902)SK(0.098)</t>
  </si>
  <si>
    <t>LLDFCK(0.098)SK(0.902)</t>
  </si>
  <si>
    <t>LLDFCK(9.65)SK(-9.65)</t>
  </si>
  <si>
    <t>LLDFCK(-9.65)SK(9.65)</t>
  </si>
  <si>
    <t>LLDFCK(0.846)SK(0.154)</t>
  </si>
  <si>
    <t>LLDFCK(0.154)SK(0.846)</t>
  </si>
  <si>
    <t>LLDFCK(7.39)SK(-7.39)</t>
  </si>
  <si>
    <t>LLDFCK(-7.39)SK(7.39)</t>
  </si>
  <si>
    <t>LLDFCK(0.988)SK(0.012)</t>
  </si>
  <si>
    <t>LLDFCK(0.012)SK(0.988)</t>
  </si>
  <si>
    <t>LLDFCK(19.21)SK(-19.21)</t>
  </si>
  <si>
    <t>LLDFCK(-19.21)SK(19.21)</t>
  </si>
  <si>
    <t>_LLDFCK(gl)SK_</t>
  </si>
  <si>
    <t>LLDFCK(0.954)SK(0.046)</t>
  </si>
  <si>
    <t>LLDFCK(13.16)SK(-13.16)</t>
  </si>
  <si>
    <t>463;5993</t>
  </si>
  <si>
    <t>LLDFCK(0.645)SK(0.355)</t>
  </si>
  <si>
    <t>LLDFCK(2.6)SK(-2.6)</t>
  </si>
  <si>
    <t>LLDFCK(20.12)SK(-20.12)</t>
  </si>
  <si>
    <t>LLDFGSLSNLQVTQPTVGMNFKTPR</t>
  </si>
  <si>
    <t>_LLDFGSLSNLQVTQPTVGMNFK(gl)TPR_</t>
  </si>
  <si>
    <t>LLDFGSLSNLQVTQPTVGMNFK(1)TPR</t>
  </si>
  <si>
    <t>LLDFGSLSNLQVTQPTVGMNFK(56.68)TPR</t>
  </si>
  <si>
    <t>LLDFGSLSNLQVTQPTVGMNFK(64.38)TPR</t>
  </si>
  <si>
    <t>_LLDFGSLSNLQVTQPTVGMNFK(gl)TPR(ar)_</t>
  </si>
  <si>
    <t>LLDFGSLSNLQVTQPTVGMNFKTPR(1)</t>
  </si>
  <si>
    <t>LLDFGSLSNLQVTQPTVGMNFKTPR(91.62)</t>
  </si>
  <si>
    <t>LLDFGSLSNLQVTQPTVGMNFK(91.62)TPR</t>
  </si>
  <si>
    <t>LLDFSYEQYQKALR</t>
  </si>
  <si>
    <t>_LLDFSYEQYQK(gl)ALR_</t>
  </si>
  <si>
    <t>LLDFSYEQYQK(1)ALR</t>
  </si>
  <si>
    <t>LLDFSYEQYQK(111.39)ALR</t>
  </si>
  <si>
    <t>K7EMW4;Q969V3-2;Q969V3</t>
  </si>
  <si>
    <t>LLDFSYEQYQK(101.53)ALR</t>
  </si>
  <si>
    <t>H0Y8X6;P46934-2;Q96PU5-9</t>
  </si>
  <si>
    <t>NEDD4;NEDD4L</t>
  </si>
  <si>
    <t>E3 ubiquitin-protein ligase NEDD4;E3 ubiquitin-protein ligase NEDD4-like</t>
  </si>
  <si>
    <t>5872;3769;2058</t>
  </si>
  <si>
    <t>LLDIEGLYSKVR</t>
  </si>
  <si>
    <t>_LLDIEGLYSK(gl)VR(ar)_</t>
  </si>
  <si>
    <t>LLDIEGLYSKVR(1)</t>
  </si>
  <si>
    <t>LLDIEGLYSK(1)VR</t>
  </si>
  <si>
    <t>LLDIEGLYSKVR(92.25)</t>
  </si>
  <si>
    <t>LLDIEGLYSK(92.25)VR</t>
  </si>
  <si>
    <t>LLDIEGLYSKVR(107.97)</t>
  </si>
  <si>
    <t>LLDIEGLYSK(107.97)VR</t>
  </si>
  <si>
    <t>96807;96808</t>
  </si>
  <si>
    <t>_LLDIEGLYSK(gl)VR_</t>
  </si>
  <si>
    <t>LLDIEGLYSK(55.04)VR</t>
  </si>
  <si>
    <t>LLDIEGLYSK(73.27)VR</t>
  </si>
  <si>
    <t>LLDILHKDSSLGLSK</t>
  </si>
  <si>
    <t>_LLDILHK(gl)DSSLGLSK_</t>
  </si>
  <si>
    <t>LLDILHK(0.995)DSSLGLSK(0.005)</t>
  </si>
  <si>
    <t>LLDILHK(22.68)DSSLGLSK(-22.68)</t>
  </si>
  <si>
    <t>LLDLKEPTWK</t>
  </si>
  <si>
    <t>_LLDLK(gl)EPTWK(ly)_</t>
  </si>
  <si>
    <t>LLDLK(1)EPTWK</t>
  </si>
  <si>
    <t>LLDLKEPTWK(1)</t>
  </si>
  <si>
    <t>LLDLK(37.48)EPTWK(-37.48)</t>
  </si>
  <si>
    <t>LLDLK(-37.48)EPTWK(37.48)</t>
  </si>
  <si>
    <t>H3BMP2;Q9NZS9;Q9NZS9-2;H3BSU2;H3BTG6;H3BMY8</t>
  </si>
  <si>
    <t>LLDLK(64.59)EPTWK(-64.59)</t>
  </si>
  <si>
    <t>LLDLK(-64.59)EPTWK(64.59)</t>
  </si>
  <si>
    <t>LLDLK(0.999)EPTWK(0.001)</t>
  </si>
  <si>
    <t>LLDLK(0.001)EPTWK(0.999)</t>
  </si>
  <si>
    <t>LLDLK(31.24)EPTWK(-31.24)</t>
  </si>
  <si>
    <t>LLDLK(-31.24)EPTWK(31.24)</t>
  </si>
  <si>
    <t>LLDLK(46.94)EPTWK(-46.94)</t>
  </si>
  <si>
    <t>LLDLK(-46.94)EPTWK(46.94)</t>
  </si>
  <si>
    <t>LLDLK(46.31)EPTWK(-46.31)</t>
  </si>
  <si>
    <t>LLDLK(-46.31)EPTWK(46.31)</t>
  </si>
  <si>
    <t>LLDLSWTESCKPTATEPLFKK</t>
  </si>
  <si>
    <t>_LLDLSWTESCK(ly)PTATEPLFK(gl)K(ly)_</t>
  </si>
  <si>
    <t>LLDLSWTESCK(0.015)PTATEPLFK(0.503)K(0.482)</t>
  </si>
  <si>
    <t>LLDLSWTESCK(0.985)PTATEPLFK(0.497)K(0.518)</t>
  </si>
  <si>
    <t>LLDLSWTESCK(-15.27)PTATEPLFK(0.19)K(-0.19)</t>
  </si>
  <si>
    <t>LLDLSWTESCK(15.27)PTATEPLFK(-0.19)K(0.19)</t>
  </si>
  <si>
    <t>14651;14652</t>
  </si>
  <si>
    <t>LLDLVQQSCNYKQLR</t>
  </si>
  <si>
    <t>_LLDLVQQSCNYK(gl)QLR_</t>
  </si>
  <si>
    <t>LLDLVQQSCNYK(1)QLR</t>
  </si>
  <si>
    <t>LLDLVQQSCNYK(170.95)QLR</t>
  </si>
  <si>
    <t>LLDLVQQSCNYK(161.25)QLR</t>
  </si>
  <si>
    <t>LLDLVQQSCNYK(82.2)QLR</t>
  </si>
  <si>
    <t>96828;96829</t>
  </si>
  <si>
    <t>LLDLVQQSCNYK(120.84)QLR</t>
  </si>
  <si>
    <t>LLDLVQQSCNYK(139.46)QLR</t>
  </si>
  <si>
    <t>96831;96832</t>
  </si>
  <si>
    <t>LLDLVQQSCNYK(67.12)QLR</t>
  </si>
  <si>
    <t>LLDLVQQSCNYK(110.92)QLR</t>
  </si>
  <si>
    <t>_LLDLVQQSCNYK(gl)QLR(ar)_</t>
  </si>
  <si>
    <t>LLDLVQQSCNYKQLR(1)</t>
  </si>
  <si>
    <t>LLDLVQQSCNYKQLR(157.5)</t>
  </si>
  <si>
    <t>LLDLVQQSCNYK(157.5)QLR</t>
  </si>
  <si>
    <t>LLDLVQQSCNYKQLR(131.83)</t>
  </si>
  <si>
    <t>LLDLVQQSCNYK(131.83)QLR</t>
  </si>
  <si>
    <t>LLDLVQQSCNYKQLR(130.1)</t>
  </si>
  <si>
    <t>LLDLVQQSCNYK(130.1)QLR</t>
  </si>
  <si>
    <t>LLDLVQQSCNYKQLR(120.87)</t>
  </si>
  <si>
    <t>LLDLVQQSCNYK(120.87)QLR</t>
  </si>
  <si>
    <t>LLDMDGIIVEKQR</t>
  </si>
  <si>
    <t>_LLDMDGIIVEK(gl)QR(ar)_</t>
  </si>
  <si>
    <t>LLDMDGIIVEKQR(1)</t>
  </si>
  <si>
    <t>LLDMDGIIVEK(1)QR</t>
  </si>
  <si>
    <t>LLDMDGIIVEKQR(70.62)</t>
  </si>
  <si>
    <t>LLDMDGIIVEK(70.62)QR</t>
  </si>
  <si>
    <t>LLDMDGIIVEKQR(59.61)</t>
  </si>
  <si>
    <t>LLDMDGIIVEK(59.61)QR</t>
  </si>
  <si>
    <t>_LLDMDGIIVEK(gl)QR_</t>
  </si>
  <si>
    <t>LLDMDGIIVEK(79.09)QR</t>
  </si>
  <si>
    <t>LLDMDGIIVEK(65.29)QR</t>
  </si>
  <si>
    <t>96842;96843</t>
  </si>
  <si>
    <t>LLDPANTQQFDDFKK</t>
  </si>
  <si>
    <t>_LLDPANTQQFDDFK(ly)K(gl)_</t>
  </si>
  <si>
    <t>LLDPANTQQFDDFK(0.424)K(0.576)</t>
  </si>
  <si>
    <t>LLDPANTQQFDDFK(0.576)K(0.424)</t>
  </si>
  <si>
    <t>LLDPANTQQFDDFK(-1.34)K(1.34)</t>
  </si>
  <si>
    <t>LLDPANTQQFDDFK(1.34)K(-1.34)</t>
  </si>
  <si>
    <t>H3BNY4;Q6PJI9-4;Q6PJI9-3;Q6PJI9</t>
  </si>
  <si>
    <t>H3BNY4</t>
  </si>
  <si>
    <t>WDR59</t>
  </si>
  <si>
    <t>WD repeat-containing protein 59</t>
  </si>
  <si>
    <t>4131;4132</t>
  </si>
  <si>
    <t>3369;3370</t>
  </si>
  <si>
    <t>LLDPANTQQFDDFK(0.433)K(0.567)</t>
  </si>
  <si>
    <t>LLDPANTQQFDDFK(0.567)K(0.433)</t>
  </si>
  <si>
    <t>LLDPANTQQFDDFK(-1.17)K(1.17)</t>
  </si>
  <si>
    <t>LLDPANTQQFDDFK(1.17)K(-1.17)</t>
  </si>
  <si>
    <t>LLDPANTQQFDDFK(0.4)K(0.6)</t>
  </si>
  <si>
    <t>LLDPANTQQFDDFK(0.6)K(0.4)</t>
  </si>
  <si>
    <t>LLDPANTQQFDDFK(-1.76)K(1.76)</t>
  </si>
  <si>
    <t>LLDPANTQQFDDFK(1.76)K(-1.76)</t>
  </si>
  <si>
    <t>_LLDPANTQQFDDFK(gl)K(ly)_</t>
  </si>
  <si>
    <t>LLDPANTQQFDDFK(0.889)K(0.111)</t>
  </si>
  <si>
    <t>LLDPANTQQFDDFK(0.111)K(0.889)</t>
  </si>
  <si>
    <t>LLDPANTQQFDDFK(9.03)K(-9.03)</t>
  </si>
  <si>
    <t>LLDPANTQQFDDFK(-9.03)K(9.03)</t>
  </si>
  <si>
    <t>LLDQKPSLEDLK</t>
  </si>
  <si>
    <t>_LLDQK(gl)PSLEDLK(ly)_</t>
  </si>
  <si>
    <t>LLDQK(1)PSLEDLK</t>
  </si>
  <si>
    <t>LLDQKPSLEDLK(1)</t>
  </si>
  <si>
    <t>LLDQK(36.33)PSLEDLK(-36.33)</t>
  </si>
  <si>
    <t>LLDQK(-36.33)PSLEDLK(36.33)</t>
  </si>
  <si>
    <t>12845;12846</t>
  </si>
  <si>
    <t>LLDQKPSLEDLKELSPR</t>
  </si>
  <si>
    <t>_LLDQK(ly)PSLEDLK(gl)ELSPR(ar)_</t>
  </si>
  <si>
    <t>LLDQKPSLEDLKELSPR(1)</t>
  </si>
  <si>
    <t>LLDQK(0.045)PSLEDLK(0.955)ELSPR</t>
  </si>
  <si>
    <t>LLDQK(0.955)PSLEDLK(0.045)ELSPR</t>
  </si>
  <si>
    <t>LLDQKPSLEDLKELSPR(40.18)</t>
  </si>
  <si>
    <t>LLDQK(-13.29)PSLEDLK(13.29)ELSPR</t>
  </si>
  <si>
    <t>LLDQK(13.29)PSLEDLK(-13.29)ELSPR</t>
  </si>
  <si>
    <t>LLDSEIKIMK</t>
  </si>
  <si>
    <t>_LLDSEIK(gl)IMK_</t>
  </si>
  <si>
    <t>LLDSEIK(0.987)IMK(0.013)</t>
  </si>
  <si>
    <t>LLDSEIK(18.73)IMK(-18.73)</t>
  </si>
  <si>
    <t>P17980;R4GNH3;E9PMD8;E9PN50;E9PKD5;E9PLG2</t>
  </si>
  <si>
    <t>LLDTSTYKEAFR</t>
  </si>
  <si>
    <t>_LLDTSTYK(gl)EAFR(ar)_</t>
  </si>
  <si>
    <t>LLDTSTYKEAFR(1)</t>
  </si>
  <si>
    <t>LLDTSTYK(1)EAFR</t>
  </si>
  <si>
    <t>LLDTSTYKEAFR(78.69)</t>
  </si>
  <si>
    <t>LLDTSTYK(78.69)EAFR</t>
  </si>
  <si>
    <t>Q15126</t>
  </si>
  <si>
    <t>PMVK</t>
  </si>
  <si>
    <t>Phosphomevalonate kinase</t>
  </si>
  <si>
    <t>LLDTSTYKEAFR(85.29)</t>
  </si>
  <si>
    <t>LLDTSTYK(85.29)EAFR</t>
  </si>
  <si>
    <t>LLDTSTYKEAFR(75.7)</t>
  </si>
  <si>
    <t>LLDTSTYK(75.7)EAFR</t>
  </si>
  <si>
    <t>LLDTSTYKEAFRK</t>
  </si>
  <si>
    <t>_LLDTSTYKEAFRK(gl)_</t>
  </si>
  <si>
    <t>LLDTSTYK(0.301)EAFRK(0.699)</t>
  </si>
  <si>
    <t>LLDTSTYK(-3.66)EAFRK(3.66)</t>
  </si>
  <si>
    <t>7408;7409</t>
  </si>
  <si>
    <t>_LLDTSTYK(gl)EAFRK_</t>
  </si>
  <si>
    <t>LLDTSTYK(0.983)EAFRK(0.017)</t>
  </si>
  <si>
    <t>LLDTSTYK(17.52)EAFRK(-17.52)</t>
  </si>
  <si>
    <t>LLDTSTYK(0.861)EAFRK(0.139)</t>
  </si>
  <si>
    <t>LLDTSTYK(7.92)EAFRK(-7.92)</t>
  </si>
  <si>
    <t>LLDVKNYDPYKPLDITPPPDQK</t>
  </si>
  <si>
    <t>_LLDVK(gl)NYDPYK(ly)PLDITPPPDQK(ly)_</t>
  </si>
  <si>
    <t>LLDVK(0.946)NYDPYK(0.052)PLDITPPPDQK(0.002)</t>
  </si>
  <si>
    <t>LLDVK(0.054)NYDPYK(0.948)PLDITPPPDQK(0.998)</t>
  </si>
  <si>
    <t>LLDVK(12.64)NYDPYK(-12.64)PLDITPPPDQK(-25.8)</t>
  </si>
  <si>
    <t>LLDVK(-12.64)NYDPYK(12.64)PLDITPPPDQK(25.8)</t>
  </si>
  <si>
    <t>16465;16466</t>
  </si>
  <si>
    <t>14653;14654</t>
  </si>
  <si>
    <t>LLDVK(0.899)NYDPYK(0.101)PLDITPPPDQK</t>
  </si>
  <si>
    <t>LLDVK(0.101)NYDPYK(0.899)PLDITPPPDQK(1)</t>
  </si>
  <si>
    <t>LLDVK(9.48)NYDPYK(-9.48)PLDITPPPDQK(-44.53)</t>
  </si>
  <si>
    <t>LLDVK(-9.48)NYDPYK(9.48)PLDITPPPDQK(44.53)</t>
  </si>
  <si>
    <t>_LLDVK(gl)NYDPYKPLDITPPPDQK_</t>
  </si>
  <si>
    <t>LLDVK(0.864)NYDPYK(0.134)PLDITPPPDQK(0.003)</t>
  </si>
  <si>
    <t>LLDVK(8.11)NYDPYK(-8.11)PLDITPPPDQK(-25.32)</t>
  </si>
  <si>
    <t>10744;10745</t>
  </si>
  <si>
    <t>LLDVVHPAAKTLVDIAK</t>
  </si>
  <si>
    <t>_LLDVVHPAAK(gl)TLVDIAK(ly)_</t>
  </si>
  <si>
    <t>LLDVVHPAAK(1)TLVDIAK</t>
  </si>
  <si>
    <t>LLDVVHPAAKTLVDIAK(1)</t>
  </si>
  <si>
    <t>LLDVVHPAAK(40.67)TLVDIAK(-40.67)</t>
  </si>
  <si>
    <t>LLDVVHPAAK(-40.67)TLVDIAK(40.67)</t>
  </si>
  <si>
    <t>14674;14680</t>
  </si>
  <si>
    <t>13223;13232</t>
  </si>
  <si>
    <t>LLDVVHPAAK(0.728)TLVDIAK(0.272)</t>
  </si>
  <si>
    <t>LLDVVHPAAK(0.272)TLVDIAK(0.728)</t>
  </si>
  <si>
    <t>LLDVVHPAAK(4.28)TLVDIAK(-4.28)</t>
  </si>
  <si>
    <t>LLDVVHPAAK(-4.28)TLVDIAK(4.28)</t>
  </si>
  <si>
    <t>LLDVVHPAAK(0.994)TLVDIAK(0.006)</t>
  </si>
  <si>
    <t>LLDVVHPAAK(0.006)TLVDIAK(0.994)</t>
  </si>
  <si>
    <t>LLDVVHPAAK(22.03)TLVDIAK(-22.03)</t>
  </si>
  <si>
    <t>LLDVVHPAAK(-22.03)TLVDIAK(22.03)</t>
  </si>
  <si>
    <t>_LLDVVHPAAK(ly)TLVDIAK(gl)_</t>
  </si>
  <si>
    <t>LLDVVHPAAK(0.117)TLVDIAK(0.883)</t>
  </si>
  <si>
    <t>LLDVVHPAAK(0.883)TLVDIAK(0.117)</t>
  </si>
  <si>
    <t>LLDVVHPAAK(-8.79)TLVDIAK(8.79)</t>
  </si>
  <si>
    <t>LLDVVHPAAK(8.79)TLVDIAK(-8.79)</t>
  </si>
  <si>
    <t>LLDVVHPAAK(42.78)TLVDIAK(-42.78)</t>
  </si>
  <si>
    <t>LLDVVHPAAK(-42.78)TLVDIAK(42.78)</t>
  </si>
  <si>
    <t>LLDVVHPAAK(48.92)TLVDIAK(-48.92)</t>
  </si>
  <si>
    <t>LLDVVHPAAK(-48.92)TLVDIAK(48.92)</t>
  </si>
  <si>
    <t>LLDVVHPAAK(0.988)TLVDIAK(0.012)</t>
  </si>
  <si>
    <t>LLDVVHPAAK(0.012)TLVDIAK(0.988)</t>
  </si>
  <si>
    <t>LLDVVHPAAK(19.15)TLVDIAK(-19.15)</t>
  </si>
  <si>
    <t>LLDVVHPAAK(-19.15)TLVDIAK(19.15)</t>
  </si>
  <si>
    <t>LLDVVHPAAK(0.998)TLVDIAK(0.002)</t>
  </si>
  <si>
    <t>LLDVVHPAAK(0.002)TLVDIAK(0.998)</t>
  </si>
  <si>
    <t>LLDVVHPAAK(26.33)TLVDIAK(-26.33)</t>
  </si>
  <si>
    <t>LLDVVHPAAK(-26.33)TLVDIAK(26.33)</t>
  </si>
  <si>
    <t>LLDVVHPAAK(0.438)TLVDIAK(0.562)</t>
  </si>
  <si>
    <t>LLDVVHPAAK(0.562)TLVDIAK(0.438)</t>
  </si>
  <si>
    <t>LLDVVHPAAK(-1.09)TLVDIAK(1.09)</t>
  </si>
  <si>
    <t>LLDVVHPAAK(1.09)TLVDIAK(-1.09)</t>
  </si>
  <si>
    <t>_LLDVVHPAAK(gl)TLVDIAK_</t>
  </si>
  <si>
    <t>LLDVVHPAAK(56.18)TLVDIAK(-56.18)</t>
  </si>
  <si>
    <t>LLDVVHPAAK(0.999)TLVDIAK(0.001)</t>
  </si>
  <si>
    <t>LLDVVHPAAK(29.44)TLVDIAK(-29.44)</t>
  </si>
  <si>
    <t>LLDVVHPAAK(0.996)TLVDIAK(0.004)</t>
  </si>
  <si>
    <t>LLDVVHPAAK(23.46)TLVDIAK(-23.46)</t>
  </si>
  <si>
    <t>LLDYVATVEDEAAAAKK</t>
  </si>
  <si>
    <t>_LLDYVATVEDEAAAAK(ly)K(gl)_</t>
  </si>
  <si>
    <t>LLDYVATVEDEAAAAK(0.427)K(0.573)</t>
  </si>
  <si>
    <t>LLDYVATVEDEAAAAK(0.573)K(0.427)</t>
  </si>
  <si>
    <t>LLDYVATVEDEAAAAK(-1.28)K(1.28)</t>
  </si>
  <si>
    <t>LLDYVATVEDEAAAAK(1.28)K(-1.28)</t>
  </si>
  <si>
    <t>15623;15624</t>
  </si>
  <si>
    <t>13947;13948</t>
  </si>
  <si>
    <t>_LLDYVATVEDEAAAAK(gl)K(ly)_</t>
  </si>
  <si>
    <t>LLDYVATVEDEAAAAK(0.866)K(0.134)</t>
  </si>
  <si>
    <t>LLDYVATVEDEAAAAK(0.134)K(0.866)</t>
  </si>
  <si>
    <t>LLDYVATVEDEAAAAK(8.1)K(-8.1)</t>
  </si>
  <si>
    <t>LLDYVATVEDEAAAAK(-8.1)K(8.1)</t>
  </si>
  <si>
    <t>_LLDYVATVEDEAAAAK(gl)K_</t>
  </si>
  <si>
    <t>LLDYVATVEDEAAAAK(0.806)K(0.194)</t>
  </si>
  <si>
    <t>LLDYVATVEDEAAAAK(6.18)K(-6.18)</t>
  </si>
  <si>
    <t>LLEAAAQSTKGYYSPYSVSGSGSTAGSR</t>
  </si>
  <si>
    <t>_LLEAAAQSTK(gl)GYYSPYSVSGSGSTAGSR(ar)_</t>
  </si>
  <si>
    <t>LLEAAAQSTKGYYSPYSVSGSGSTAGSR(1)</t>
  </si>
  <si>
    <t>LLEAAAQSTK(1)GYYSPYSVSGSGSTAGSR</t>
  </si>
  <si>
    <t>LLEAAAQSTKGYYSPYSVSGSGSTAGSR(72.57)</t>
  </si>
  <si>
    <t>LLEAAAQSTK(72.57)GYYSPYSVSGSGSTAGSR</t>
  </si>
  <si>
    <t>LLEAAAQSTKGYYSPYSVSGSGSTAGSR(50.59)</t>
  </si>
  <si>
    <t>LLEAAAQSTK(50.59)GYYSPYSVSGSGSTAGSR</t>
  </si>
  <si>
    <t>LLEAAAQSTKGYYSPYSVSGSGSTAGSR(76.78)</t>
  </si>
  <si>
    <t>LLEAAAQSTK(76.78)GYYSPYSVSGSGSTAGSR</t>
  </si>
  <si>
    <t>LLEAAAQSTKGYYSPYSVSGSGSTAGSR(75.19)</t>
  </si>
  <si>
    <t>LLEAAAQSTK(75.19)GYYSPYSVSGSGSTAGSR</t>
  </si>
  <si>
    <t>LLEAAAQSTKGYYSPYSVSGSGSTAGSR(67.9)</t>
  </si>
  <si>
    <t>LLEAAAQSTK(67.9)GYYSPYSVSGSGSTAGSR</t>
  </si>
  <si>
    <t>LLEAAAQSTKGYYSPYSVSGSGSTAGSR(79.38)</t>
  </si>
  <si>
    <t>LLEAAAQSTK(79.38)GYYSPYSVSGSGSTAGSR</t>
  </si>
  <si>
    <t>LLEAAAQSTKGYYSPYSVSGSGSTAGSR(57.9)</t>
  </si>
  <si>
    <t>LLEAAAQSTK(57.9)GYYSPYSVSGSGSTAGSR</t>
  </si>
  <si>
    <t>_LLEAAAQSTK(gl)GYYSPYSVSGSGSTAGSR_</t>
  </si>
  <si>
    <t>LLEAAAQSTK(57.3)GYYSPYSVSGSGSTAGSR</t>
  </si>
  <si>
    <t>96911;96912</t>
  </si>
  <si>
    <t>LLEAAAQSTK(49.56)GYYSPYSVSGSGSTAGSR</t>
  </si>
  <si>
    <t>LLEAAAQSTK(54.15)GYYSPYSVSGSGSTAGSR</t>
  </si>
  <si>
    <t>LLEAAAQSTK(80.36)GYYSPYSVSGSGSTAGSR</t>
  </si>
  <si>
    <t>LLEAAAQSTK(45.51)GYYSPYSVSGSGSTAGSR</t>
  </si>
  <si>
    <t>LLEAAAQSTK(74.75)GYYSPYSVSGSGSTAGSR</t>
  </si>
  <si>
    <t>LLEAAITPETKLVWIETPTNPTQK</t>
  </si>
  <si>
    <t>_LLEAAITPETK(gl)LVWIETPTNPTQK(ly)_</t>
  </si>
  <si>
    <t>LLEAAITPETK(1)LVWIETPTNPTQK</t>
  </si>
  <si>
    <t>LLEAAITPETKLVWIETPTNPTQK(1)</t>
  </si>
  <si>
    <t>LLEAAITPETK(44.73)LVWIETPTNPTQK(-44.73)</t>
  </si>
  <si>
    <t>LLEAAITPETK(-44.73)LVWIETPTNPTQK(44.73)</t>
  </si>
  <si>
    <t>P32929-3;P32929</t>
  </si>
  <si>
    <t>LLEAAITPETK(44.62)LVWIETPTNPTQK(-44.62)</t>
  </si>
  <si>
    <t>LLEAAITPETK(-44.62)LVWIETPTNPTQK(44.62)</t>
  </si>
  <si>
    <t>LLEAAITPETK(0.999)LVWIETPTNPTQK(0.001)</t>
  </si>
  <si>
    <t>LLEAAITPETK(0.001)LVWIETPTNPTQK(0.999)</t>
  </si>
  <si>
    <t>LLEAAITPETK(32.46)LVWIETPTNPTQK(-32.46)</t>
  </si>
  <si>
    <t>LLEAAITPETK(-32.46)LVWIETPTNPTQK(32.46)</t>
  </si>
  <si>
    <t>_LLEAAITPETK(gl)LVWIETPTNPTQK_</t>
  </si>
  <si>
    <t>LLEAAITPETK(33.62)LVWIETPTNPTQK(-33.62)</t>
  </si>
  <si>
    <t>LLEAAITPETK(0.997)LVWIETPTNPTQK(0.003)</t>
  </si>
  <si>
    <t>LLEAAITPETK(24.93)LVWIETPTNPTQK(-24.93)</t>
  </si>
  <si>
    <t>LLEAAITPETK(45.98)LVWIETPTNPTQK(-45.98)</t>
  </si>
  <si>
    <t>LLEAAITPETK(52.33)LVWIETPTNPTQK(-52.33)</t>
  </si>
  <si>
    <t>LLEAEKKFMK</t>
  </si>
  <si>
    <t>Oxidation (M),3 GlyGly (K)</t>
  </si>
  <si>
    <t>_LLEAEK(gl)K(gl)FM(ox)K(gl)_</t>
  </si>
  <si>
    <t>LLEAEK(1)K(1)FMK(1)</t>
  </si>
  <si>
    <t>LLEAEKKFM(1)K</t>
  </si>
  <si>
    <t>LLEAEK(58.82)K(58.82)FMK(58.82)</t>
  </si>
  <si>
    <t>LLEAEKKFM(58.82)K</t>
  </si>
  <si>
    <t>LLEAKCQGDGVSYEETTIPR</t>
  </si>
  <si>
    <t>_LLEAK(gl)CQGDGVSYEETTIPR(ar)_</t>
  </si>
  <si>
    <t>LLEAKCQGDGVSYEETTIPR(1)</t>
  </si>
  <si>
    <t>LLEAK(1)CQGDGVSYEETTIPR</t>
  </si>
  <si>
    <t>LLEAKCQGDGVSYEETTIPR(94.31)</t>
  </si>
  <si>
    <t>LLEAK(94.31)CQGDGVSYEETTIPR</t>
  </si>
  <si>
    <t>Q96RR1-3;Q96RR1-2;Q96RR1</t>
  </si>
  <si>
    <t>Q96RR1-3</t>
  </si>
  <si>
    <t>PEO1</t>
  </si>
  <si>
    <t>Twinkle protein, mitochondrial</t>
  </si>
  <si>
    <t>LLEAKCQGDGVSYEETTIPR(89.67)</t>
  </si>
  <si>
    <t>LLEAK(89.67)CQGDGVSYEETTIPR</t>
  </si>
  <si>
    <t>96927;96928</t>
  </si>
  <si>
    <t>_LLEAK(gl)CQGDGVSYEETTIPR_</t>
  </si>
  <si>
    <t>LLEAK(73.06)CQGDGVSYEETTIPR</t>
  </si>
  <si>
    <t>LLEAMETCNHSLKK</t>
  </si>
  <si>
    <t>_LLEAMETCNHSLK(ly)K(gl)_</t>
  </si>
  <si>
    <t>LLEAMETCNHSLK(0.431)K(0.569)</t>
  </si>
  <si>
    <t>LLEAMETCNHSLK(0.569)K(0.431)</t>
  </si>
  <si>
    <t>LLEAMETCNHSLK(-1.21)K(1.21)</t>
  </si>
  <si>
    <t>LLEAMETCNHSLK(1.21)K(-1.21)</t>
  </si>
  <si>
    <t>13001;13002</t>
  </si>
  <si>
    <t>11943;11944</t>
  </si>
  <si>
    <t>LLEAMETCNHSLK(0.469)K(0.531)</t>
  </si>
  <si>
    <t>LLEAMETCNHSLK(0.531)K(0.469)</t>
  </si>
  <si>
    <t>LLEAMETCNHSLK(-0.54)K(0.54)</t>
  </si>
  <si>
    <t>LLEAMETCNHSLK(0.54)K(-0.54)</t>
  </si>
  <si>
    <t>_LLEAMETCNHSLK(gl)K(ly)_</t>
  </si>
  <si>
    <t>LLEAMETCNHSLK(0.865)K(0.135)</t>
  </si>
  <si>
    <t>LLEAMETCNHSLK(0.135)K(0.865)</t>
  </si>
  <si>
    <t>LLEAMETCNHSLK(8.08)K(-8.08)</t>
  </si>
  <si>
    <t>LLEAMETCNHSLK(-8.08)K(8.08)</t>
  </si>
  <si>
    <t>LLEASTQFQKK</t>
  </si>
  <si>
    <t>_LLEASTQFQK(gl)K(ly)_</t>
  </si>
  <si>
    <t>LLEASTQFQK(0.895)K(0.105)</t>
  </si>
  <si>
    <t>LLEASTQFQK(0.105)K(0.895)</t>
  </si>
  <si>
    <t>LLEASTQFQK(9.33)K(-9.33)</t>
  </si>
  <si>
    <t>LLEASTQFQK(-9.33)K(9.33)</t>
  </si>
  <si>
    <t>3081;3082</t>
  </si>
  <si>
    <t>_LLEASTQFQK(ly)K(gl)_</t>
  </si>
  <si>
    <t>LLEASTQFQK(0.384)K(0.616)</t>
  </si>
  <si>
    <t>LLEASTQFQK(0.616)K(0.384)</t>
  </si>
  <si>
    <t>LLEASTQFQK(-2.06)K(2.06)</t>
  </si>
  <si>
    <t>LLEASTQFQK(2.06)K(-2.06)</t>
  </si>
  <si>
    <t>LLEASTQFQK(0.906)K(0.094)</t>
  </si>
  <si>
    <t>LLEASTQFQK(0.094)K(0.906)</t>
  </si>
  <si>
    <t>LLEASTQFQK(9.86)K(-9.86)</t>
  </si>
  <si>
    <t>LLEASTQFQK(-9.86)K(9.86)</t>
  </si>
  <si>
    <t>LLEASTQFQK(0.813)K(0.187)</t>
  </si>
  <si>
    <t>LLEASTQFQK(0.187)K(0.813)</t>
  </si>
  <si>
    <t>LLEASTQFQK(6.39)K(-6.39)</t>
  </si>
  <si>
    <t>LLEASTQFQK(-6.39)K(6.39)</t>
  </si>
  <si>
    <t>LLEDGEDFNLGDALDSSNSMQTIQKTTTR</t>
  </si>
  <si>
    <t>_LLEDGEDFNLGDALDSSNSM(ox)QTIQK(gl)TTTR(ar)_</t>
  </si>
  <si>
    <t>LLEDGEDFNLGDALDSSNSMQTIQKTTTR(1)</t>
  </si>
  <si>
    <t>LLEDGEDFNLGDALDSSNSMQTIQK(1)TTTR</t>
  </si>
  <si>
    <t>LLEDGEDFNLGDALDSSNSM(1)QTIQKTTTR</t>
  </si>
  <si>
    <t>LLEDGEDFNLGDALDSSNSMQTIQKTTTR(57.3)</t>
  </si>
  <si>
    <t>LLEDGEDFNLGDALDSSNSMQTIQK(57.3)TTTR</t>
  </si>
  <si>
    <t>LLEDGEDFNLGDALDSSNSM(57.3)QTIQKTTTR</t>
  </si>
  <si>
    <t>_LLEDGEDFNLGDALDSSNSMQTIQK(gl)TTTR(ar)_</t>
  </si>
  <si>
    <t>LLEDGEDFNLGDALDSSNSMQTIQKTTTR(83.24)</t>
  </si>
  <si>
    <t>LLEDGEDFNLGDALDSSNSMQTIQK(83.24)TTTR</t>
  </si>
  <si>
    <t>LLEDGEDFNLGDALDSSNSMQTIQKTTTR(41.92)</t>
  </si>
  <si>
    <t>LLEDGEDFNLGDALDSSNSMQTIQK(41.92)TTTR</t>
  </si>
  <si>
    <t>_LLEDGEDFNLGDALDSSNSM(ox)QTIQK(gl)TTTR_</t>
  </si>
  <si>
    <t>LLEDGEDFNLGDALDSSNSMQTIQK(80.36)TTTR</t>
  </si>
  <si>
    <t>LLEDGEDFNLGDALDSSNSM(80.36)QTIQKTTTR</t>
  </si>
  <si>
    <t>_LLEDGEDFNLGDALDSSNSMQTIQK(gl)TTTR_</t>
  </si>
  <si>
    <t>LLEDGEDFNLGDALDSSNSMQTIQK(56.02)TTTR</t>
  </si>
  <si>
    <t>LLEDNMKPMLKKR</t>
  </si>
  <si>
    <t>_LLEDNM(ox)K(gl)PM(ox)LKK(gl)R(ar)_</t>
  </si>
  <si>
    <t>LLEDNMKPMLKKR(1)</t>
  </si>
  <si>
    <t>LLEDNMK(0.69)PMLK(0.158)K(0.151)R</t>
  </si>
  <si>
    <t>LLEDNMK(0.174)PMLK(0.375)K(0.451)R</t>
  </si>
  <si>
    <t>LLEDNM(1)KPM(1)LKKR</t>
  </si>
  <si>
    <t>LLEDNMKPMLKKR(44.85)</t>
  </si>
  <si>
    <t>LLEDNMK(6.27)PMLK(-6.27)K(-6.61)R</t>
  </si>
  <si>
    <t>LLEDNMK(-6.27)PMLK(-0.95)K(0.95)R</t>
  </si>
  <si>
    <t>LLEDNM(44.85)KPM(44.85)LKKR</t>
  </si>
  <si>
    <t>Q09MP3</t>
  </si>
  <si>
    <t>RAD51AP2</t>
  </si>
  <si>
    <t>RAD51-associated protein 2</t>
  </si>
  <si>
    <t>LLEDYKVPK</t>
  </si>
  <si>
    <t>_LLEDYK(gl)VPK_</t>
  </si>
  <si>
    <t>LLEDYK(0.852)VPK(0.148)</t>
  </si>
  <si>
    <t>LLEDYK(7.62)VPK(-7.62)</t>
  </si>
  <si>
    <t>B2WTI3;B2WTI4;K7EJU9;Q6NYC1-2;Q6NYC1;Q6NYC1-3</t>
  </si>
  <si>
    <t>B2WTI3</t>
  </si>
  <si>
    <t>JMJD6</t>
  </si>
  <si>
    <t>Bifunctional arginine demethylase and lysyl-hydroxylase JMJD6</t>
  </si>
  <si>
    <t>LLEDYK(0.918)VPK(0.082)</t>
  </si>
  <si>
    <t>LLEDYK(10.51)VPK(-10.51)</t>
  </si>
  <si>
    <t>LLEEEIQAPTSSKR</t>
  </si>
  <si>
    <t>_LLEEEIQAPTSSK(gl)R(ar)_</t>
  </si>
  <si>
    <t>LLEEEIQAPTSSKR(1)</t>
  </si>
  <si>
    <t>LLEEEIQAPTSSK(1)R</t>
  </si>
  <si>
    <t>LLEEEIQAPTSSKR(74.79)</t>
  </si>
  <si>
    <t>LLEEEIQAPTSSK(74.79)R</t>
  </si>
  <si>
    <t>LLEEEIQAPTSSKR(109.44)</t>
  </si>
  <si>
    <t>LLEEEIQAPTSSK(109.44)R</t>
  </si>
  <si>
    <t>LLEELASTPPRK</t>
  </si>
  <si>
    <t>_LLEELASTPPR(ar)K(gl)_</t>
  </si>
  <si>
    <t>LLEELASTPPR(1)K</t>
  </si>
  <si>
    <t>LLEELASTPPRK(1)</t>
  </si>
  <si>
    <t>LLEELASTPPR(113.71)K</t>
  </si>
  <si>
    <t>LLEELASTPPRK(113.71)</t>
  </si>
  <si>
    <t>Q5T3E1;Q70CQ1-2;Q70CQ1</t>
  </si>
  <si>
    <t>Q5T3E1</t>
  </si>
  <si>
    <t>USP49</t>
  </si>
  <si>
    <t>Ubiquitinyl hydrolase 1;Ubiquitin carboxyl-terminal hydrolase 49</t>
  </si>
  <si>
    <t>LLEELASTPPR(102.62)K</t>
  </si>
  <si>
    <t>LLEELASTPPRK(102.62)</t>
  </si>
  <si>
    <t>LLEFCSVFKPAMPR</t>
  </si>
  <si>
    <t>_LLEFCSVFK(gl)PAMPR(ar)_</t>
  </si>
  <si>
    <t>LLEFCSVFKPAMPR(1)</t>
  </si>
  <si>
    <t>LLEFCSVFK(1)PAMPR</t>
  </si>
  <si>
    <t>LLEFCSVFKPAMPR(70.09)</t>
  </si>
  <si>
    <t>LLEFCSVFK(70.09)PAMPR</t>
  </si>
  <si>
    <t>P51946</t>
  </si>
  <si>
    <t>CCNH</t>
  </si>
  <si>
    <t>Cyclin-H</t>
  </si>
  <si>
    <t>LLEFDQLQLQKSSGK</t>
  </si>
  <si>
    <t>_LLEFDQLQLQK(gl)SSGK(ly)_</t>
  </si>
  <si>
    <t>LLEFDQLQLQK(0.922)SSGK(0.078)</t>
  </si>
  <si>
    <t>LLEFDQLQLQK(0.078)SSGK(0.922)</t>
  </si>
  <si>
    <t>LLEFDQLQLQK(10.72)SSGK(-10.72)</t>
  </si>
  <si>
    <t>LLEFDQLQLQK(-10.72)SSGK(10.72)</t>
  </si>
  <si>
    <t>O15056-3;O15056-2;O15056;E7ER60</t>
  </si>
  <si>
    <t>LLEFNQGKLPFAAAQIGNSFR</t>
  </si>
  <si>
    <t>_LLEFNQGK(gl)LPFAAAQIGNSFR(ar)_</t>
  </si>
  <si>
    <t>LLEFNQGKLPFAAAQIGNSFR(1)</t>
  </si>
  <si>
    <t>LLEFNQGK(1)LPFAAAQIGNSFR</t>
  </si>
  <si>
    <t>LLEFNQGKLPFAAAQIGNSFR(104.35)</t>
  </si>
  <si>
    <t>LLEFNQGK(104.35)LPFAAAQIGNSFR</t>
  </si>
  <si>
    <t>LLEFNQGKLPFAAAQIGNSFR(60.04)</t>
  </si>
  <si>
    <t>LLEFNQGK(60.04)LPFAAAQIGNSFR</t>
  </si>
  <si>
    <t>LLEFNQGKLPFAAAQIGNSFR(83.07)</t>
  </si>
  <si>
    <t>LLEFNQGK(83.07)LPFAAAQIGNSFR</t>
  </si>
  <si>
    <t>_LLEFNQGK(gl)LPFAAAQIGNSFR_</t>
  </si>
  <si>
    <t>LLEFNQGK(98.56)LPFAAAQIGNSFR</t>
  </si>
  <si>
    <t>LLEFNQGK(52.85)LPFAAAQIGNSFR</t>
  </si>
  <si>
    <t>LLEFQKSLETLNTAATK</t>
  </si>
  <si>
    <t>_LLEFQK(gl)SLETLNTAATK(ly)_</t>
  </si>
  <si>
    <t>LLEFQK(1)SLETLNTAATK</t>
  </si>
  <si>
    <t>LLEFQKSLETLNTAATK(1)</t>
  </si>
  <si>
    <t>LLEFQK(39)SLETLNTAATK(-39)</t>
  </si>
  <si>
    <t>LLEFQK(-39)SLETLNTAATK(39)</t>
  </si>
  <si>
    <t>Q96JI7-3;Q96JI7;C4B7M2;Q96JI7-2;H0YKY8</t>
  </si>
  <si>
    <t>14272;14273</t>
  </si>
  <si>
    <t>LLEFQK(53.27)SLETLNTAATK(-53.27)</t>
  </si>
  <si>
    <t>LLEFQK(-53.27)SLETLNTAATK(53.27)</t>
  </si>
  <si>
    <t>97008;97009</t>
  </si>
  <si>
    <t>_LLEFQK(gl)SLETLNTAATK_</t>
  </si>
  <si>
    <t>LLEFQK(52.23)SLETLNTAATK(-52.23)</t>
  </si>
  <si>
    <t>LLEFQK(0.956)SLETLNTAATK(0.044)</t>
  </si>
  <si>
    <t>LLEFQK(13.35)SLETLNTAATK(-13.35)</t>
  </si>
  <si>
    <t>CON__Q04695;Q04695;F5GWP8;CON__Q9QWL7</t>
  </si>
  <si>
    <t>LLEGEDAHLTQYKK</t>
  </si>
  <si>
    <t>_LLEGEDAHLTQYK(gl)K_</t>
  </si>
  <si>
    <t>LLEGEDAHLTQYK(0.783)K(0.217)</t>
  </si>
  <si>
    <t>LLEGEDAHLTQYK(5.57)K(-5.57)</t>
  </si>
  <si>
    <t>1439;1440</t>
  </si>
  <si>
    <t>_LLEGEDAHLTQYKK(gl)_</t>
  </si>
  <si>
    <t>LLEGEDAHLTQYK(0.458)K(0.542)</t>
  </si>
  <si>
    <t>LLEGEDAHLTQYK(-0.73)K(0.73)</t>
  </si>
  <si>
    <t>LLEGEDAHLTQYK(0.98)K(0.02)</t>
  </si>
  <si>
    <t>LLEGEDAHLTQYK(16.81)K(-16.81)</t>
  </si>
  <si>
    <t>LLEGEDAHLTQYK(0.821)K(0.179)</t>
  </si>
  <si>
    <t>LLEGEDAHLTQYK(6.62)K(-6.62)</t>
  </si>
  <si>
    <t>LLEGEDAHLTQYK(0.856)K(0.144)</t>
  </si>
  <si>
    <t>LLEGEDAHLTQYK(7.73)K(-7.73)</t>
  </si>
  <si>
    <t>LLEGEDAHLTQYK(0.892)K(0.108)</t>
  </si>
  <si>
    <t>LLEGEDAHLTQYK(9.16)K(-9.16)</t>
  </si>
  <si>
    <t>LLEGEDAHLTQYK(0.5)K(0.5)</t>
  </si>
  <si>
    <t>LLEGEDAHLTQYK(0)K(0)</t>
  </si>
  <si>
    <t>LLEGEDAHLTQYK(0.798)K(0.202)</t>
  </si>
  <si>
    <t>LLEGEDAHLTQYK(5.96)K(-5.96)</t>
  </si>
  <si>
    <t>_LLEGEDAHLTQYK(gl)K(ly)_</t>
  </si>
  <si>
    <t>LLEGEDAHLTQYK(0.87)K(0.13)</t>
  </si>
  <si>
    <t>LLEGEDAHLTQYK(0.13)K(0.87)</t>
  </si>
  <si>
    <t>LLEGEDAHLTQYK(8.26)K(-8.26)</t>
  </si>
  <si>
    <t>LLEGEDAHLTQYK(-8.26)K(8.26)</t>
  </si>
  <si>
    <t>1942;1943</t>
  </si>
  <si>
    <t>LLEGEDAHLTQYK(0.647)K(0.353)</t>
  </si>
  <si>
    <t>LLEGEDAHLTQYK(0.353)K(0.647)</t>
  </si>
  <si>
    <t>LLEGEDAHLTQYK(2.63)K(-2.63)</t>
  </si>
  <si>
    <t>LLEGEDAHLTQYK(-2.63)K(2.63)</t>
  </si>
  <si>
    <t>LLEGEDAHLTQYK(0.855)K(0.145)</t>
  </si>
  <si>
    <t>LLEGEDAHLTQYK(0.145)K(0.855)</t>
  </si>
  <si>
    <t>LLEGEDAHLTQYK(7.69)K(-7.69)</t>
  </si>
  <si>
    <t>LLEGEDAHLTQYK(-7.69)K(7.69)</t>
  </si>
  <si>
    <t>LLEGEDAHLTQYK(0.819)K(0.181)</t>
  </si>
  <si>
    <t>LLEGEDAHLTQYK(0.181)K(0.819)</t>
  </si>
  <si>
    <t>LLEGEDAHLTQYK(6.55)K(-6.55)</t>
  </si>
  <si>
    <t>LLEGEDAHLTQYK(-6.55)K(6.55)</t>
  </si>
  <si>
    <t>LLEGLSYYKPPSPSSAEK</t>
  </si>
  <si>
    <t>_LLEGLSYYKPPSPSSAEK(gl)_</t>
  </si>
  <si>
    <t>LLEGLSYYK(0.36)PPSPSSAEK(0.64)</t>
  </si>
  <si>
    <t>LLEGLSYYK(-2.51)PPSPSSAEK(2.51)</t>
  </si>
  <si>
    <t>LLEGLSYYKPPSPSSAEKVK</t>
  </si>
  <si>
    <t>_LLEGLSYYK(ly)PPSPSSAEK(gl)VK(ly)_</t>
  </si>
  <si>
    <t>LLEGLSYYKPPSPSSAEK(0.704)VK(0.296)</t>
  </si>
  <si>
    <t>LLEGLSYYK(1)PPSPSSAEK(0.296)VK(0.704)</t>
  </si>
  <si>
    <t>LLEGLSYYK(-41.42)PPSPSSAEK(3.77)VK(-3.77)</t>
  </si>
  <si>
    <t>LLEGLSYYK(41.42)PPSPSSAEK(-3.77)VK(3.77)</t>
  </si>
  <si>
    <t>97049;97050</t>
  </si>
  <si>
    <t>11675;11676</t>
  </si>
  <si>
    <t>10997;10998;10999</t>
  </si>
  <si>
    <t>_LLEGLSYYK(ly)PPSPSSAEK(ly)VK(gl)_</t>
  </si>
  <si>
    <t>LLEGLSYYK(0.001)PPSPSSAEK(0.427)VK(0.573)</t>
  </si>
  <si>
    <t>LLEGLSYYK(0.999)PPSPSSAEK(0.573)VK(0.427)</t>
  </si>
  <si>
    <t>LLEGLSYYK(-30.55)PPSPSSAEK(-1.28)VK(1.28)</t>
  </si>
  <si>
    <t>LLEGLSYYK(30.55)PPSPSSAEK(1.28)VK(-1.28)</t>
  </si>
  <si>
    <t>97051;97052</t>
  </si>
  <si>
    <t>LLEGLSYYKPPSPSSAEK(0.768)VK(0.232)</t>
  </si>
  <si>
    <t>LLEGLSYYK(1)PPSPSSAEK(0.232)VK(0.768)</t>
  </si>
  <si>
    <t>LLEGLSYYK(-64.84)PPSPSSAEK(5.21)VK(-5.21)</t>
  </si>
  <si>
    <t>LLEGLSYYK(64.84)PPSPSSAEK(-5.21)VK(5.21)</t>
  </si>
  <si>
    <t>LLEGLSYYKPPSPSSAEK(0.5)VK(0.5)</t>
  </si>
  <si>
    <t>LLEGLSYYK(1)PPSPSSAEK(0.5)VK(0.5)</t>
  </si>
  <si>
    <t>LLEGLSYYK(-38.76)PPSPSSAEK(0)VK(0)</t>
  </si>
  <si>
    <t>LLEGLSYYK(38.76)PPSPSSAEK(0)VK(0)</t>
  </si>
  <si>
    <t>LLEGLSYYKPPSPSSAEK(0.454)VK(0.546)</t>
  </si>
  <si>
    <t>LLEGLSYYK(1)PPSPSSAEK(0.546)VK(0.454)</t>
  </si>
  <si>
    <t>LLEGLSYYK(-44.29)PPSPSSAEK(-0.81)VK(0.81)</t>
  </si>
  <si>
    <t>LLEGLSYYK(44.29)PPSPSSAEK(0.81)VK(-0.81)</t>
  </si>
  <si>
    <t>LLEGLSYYK(0.045)PPSPSSAEK(0.456)VK(0.499)</t>
  </si>
  <si>
    <t>LLEGLSYYK(0.955)PPSPSSAEK(0.544)VK(0.501)</t>
  </si>
  <si>
    <t>LLEGLSYYK(-10.47)PPSPSSAEK(-0.39)VK(0.39)</t>
  </si>
  <si>
    <t>LLEGLSYYK(10.47)PPSPSSAEK(0.39)VK(-0.39)</t>
  </si>
  <si>
    <t>LLEGLSYYKPPSPSSAEK(0.724)VK(0.276)</t>
  </si>
  <si>
    <t>LLEGLSYYK(1)PPSPSSAEK(0.276)VK(0.724)</t>
  </si>
  <si>
    <t>LLEGLSYYK(-35.7)PPSPSSAEK(4.19)VK(-4.19)</t>
  </si>
  <si>
    <t>LLEGLSYYK(35.7)PPSPSSAEK(-4.19)VK(4.19)</t>
  </si>
  <si>
    <t>_LLEGLSYYKPPSPSSAEK(gl)VK_</t>
  </si>
  <si>
    <t>LLEGLSYYKPPSPSSAEK(0.53)VK(0.47)</t>
  </si>
  <si>
    <t>LLEGLSYYK(-37.87)PPSPSSAEK(0.52)VK(-0.52)</t>
  </si>
  <si>
    <t>7800;7801</t>
  </si>
  <si>
    <t>_LLEGLSYYKPPSPSSAEKVK(gl)_</t>
  </si>
  <si>
    <t>LLEGLSYYKPPSPSSAEK(0.398)VK(0.602)</t>
  </si>
  <si>
    <t>LLEGLSYYK(-32.1)PPSPSSAEK(-1.8)VK(1.8)</t>
  </si>
  <si>
    <t>LLEGMRKWMAQRVK</t>
  </si>
  <si>
    <t>_LLEGM(ox)RK(gl)WM(ox)AQR(ar)VK_</t>
  </si>
  <si>
    <t>LLEGMR(0.002)KWMAQR(0.998)VK</t>
  </si>
  <si>
    <t>LLEGMRK(0.99)WMAQRVK(0.01)</t>
  </si>
  <si>
    <t>LLEGM(1)RKWM(1)AQRVK</t>
  </si>
  <si>
    <t>LLEGMR(-29.52)KWMAQR(29.52)VK</t>
  </si>
  <si>
    <t>LLEGMRK(20.38)WMAQRVK(-20.38)</t>
  </si>
  <si>
    <t>LLEGM(57.8)RKWM(57.8)AQRVK</t>
  </si>
  <si>
    <t>H0YNN8;E9PIJ7;E7ENM8;P07332-2;P07332-4;P07332-3;P07332;C9J3W6;E9PGC7;H0YNT6;E7EMJ7</t>
  </si>
  <si>
    <t>LLEGVKQALWLTK</t>
  </si>
  <si>
    <t>_LLEGVK(gl)QALWLTK(ly)_</t>
  </si>
  <si>
    <t>LLEGVK(1)QALWLTK</t>
  </si>
  <si>
    <t>LLEGVKQALWLTK(1)</t>
  </si>
  <si>
    <t>LLEGVK(62.91)QALWLTK(-62.91)</t>
  </si>
  <si>
    <t>LLEGVK(-62.91)QALWLTK(62.91)</t>
  </si>
  <si>
    <t>97061;97062</t>
  </si>
  <si>
    <t>LLEHKEIDGR</t>
  </si>
  <si>
    <t>_LLEHK(gl)EIDGR_</t>
  </si>
  <si>
    <t>LLEHK(1)EIDGR</t>
  </si>
  <si>
    <t>LLEHK(85.96)EIDGR</t>
  </si>
  <si>
    <t>A0A087X2I1;P62333;H0YJC0;H0YJE9;H0YJT1;H0YJS8;H0YJD2;H0YJY8</t>
  </si>
  <si>
    <t>LLEHK(83.87)EIDGR</t>
  </si>
  <si>
    <t>LLEHSKGAGSKTLQQNAESR</t>
  </si>
  <si>
    <t>_LLEHSK(gl)GAGSK(gl)TLQQNAESR_</t>
  </si>
  <si>
    <t>LLEHSK(1)GAGSK(1)TLQQNAESR</t>
  </si>
  <si>
    <t>LLEHSK(60.13)GAGSK(60.13)TLQQNAESR</t>
  </si>
  <si>
    <t>3730;3732</t>
  </si>
  <si>
    <t>LLEHSK(68.24)GAGSK(68.24)TLQQNAESR</t>
  </si>
  <si>
    <t>_LLEHSK(gl)GAGSK(gl)TLQQNAESR(ar)_</t>
  </si>
  <si>
    <t>LLEHSKGAGSKTLQQNAESR(1)</t>
  </si>
  <si>
    <t>LLEHSKGAGSKTLQQNAESR(49.97)</t>
  </si>
  <si>
    <t>LLEHSK(49.97)GAGSK(49.97)TLQQNAESR</t>
  </si>
  <si>
    <t>6043;6044</t>
  </si>
  <si>
    <t>LLEIDPYLKPYAVDFQR</t>
  </si>
  <si>
    <t>_LLEIDPYLK(gl)PYAVDFQR(ar)_</t>
  </si>
  <si>
    <t>LLEIDPYLKPYAVDFQR(1)</t>
  </si>
  <si>
    <t>LLEIDPYLK(1)PYAVDFQR</t>
  </si>
  <si>
    <t>LLEIDPYLKPYAVDFQR(66.96)</t>
  </si>
  <si>
    <t>LLEIDPYLK(66.96)PYAVDFQR</t>
  </si>
  <si>
    <t>LLEIDPYLKPYAVDFQR(130.29)</t>
  </si>
  <si>
    <t>LLEIDPYLK(130.29)PYAVDFQR</t>
  </si>
  <si>
    <t>LLEIQTEKNK</t>
  </si>
  <si>
    <t>_LLEIQTEK(ly)NK(gl)_</t>
  </si>
  <si>
    <t>LLEIQTEK(0.053)NK(0.947)</t>
  </si>
  <si>
    <t>LLEIQTEK(0.947)NK(0.053)</t>
  </si>
  <si>
    <t>LLEIQTEK(-12.51)NK(12.51)</t>
  </si>
  <si>
    <t>LLEIQTEK(12.51)NK(-12.51)</t>
  </si>
  <si>
    <t>LLEIQTEK(0.371)NK(0.629)</t>
  </si>
  <si>
    <t>LLEIQTEK(0.629)NK(0.371)</t>
  </si>
  <si>
    <t>LLEIQTEK(-2.3)NK(2.3)</t>
  </si>
  <si>
    <t>LLEIQTEK(2.3)NK(-2.3)</t>
  </si>
  <si>
    <t>LLEKCAMTALSSK</t>
  </si>
  <si>
    <t>_LLEK(gl)CAMTALSSK(ly)_</t>
  </si>
  <si>
    <t>LLEK(1)CAMTALSSK</t>
  </si>
  <si>
    <t>LLEKCAMTALSSK(1)</t>
  </si>
  <si>
    <t>LLEK(78.93)CAMTALSSK(-78.93)</t>
  </si>
  <si>
    <t>LLEK(-78.93)CAMTALSSK(78.93)</t>
  </si>
  <si>
    <t>14675;14681</t>
  </si>
  <si>
    <t>LLEK(70.24)CAMTALSSK(-70.24)</t>
  </si>
  <si>
    <t>LLEK(-70.24)CAMTALSSK(70.24)</t>
  </si>
  <si>
    <t>LLEK(57.31)CAMTALSSK(-57.31)</t>
  </si>
  <si>
    <t>LLEK(-57.31)CAMTALSSK(57.31)</t>
  </si>
  <si>
    <t>LLEK(71.7)CAMTALSSK(-71.7)</t>
  </si>
  <si>
    <t>LLEK(-71.7)CAMTALSSK(71.7)</t>
  </si>
  <si>
    <t>_LLEK(gl)CAMTALSSK_</t>
  </si>
  <si>
    <t>LLEK(62.15)CAMTALSSK(-62.15)</t>
  </si>
  <si>
    <t>9663;9667</t>
  </si>
  <si>
    <t>LLEK(52.96)CAMTALSSK(-52.96)</t>
  </si>
  <si>
    <t>LLEK(80.02)CAMTALSSK(-80.02)</t>
  </si>
  <si>
    <t>LLEKCAMTALSSKLISQQK</t>
  </si>
  <si>
    <t>_LLEK(gl)CAMTALSSK(gl)LISQQK(gl)_</t>
  </si>
  <si>
    <t>LLEKCAMTALSSK(0.549)LISQQK(0.451)</t>
  </si>
  <si>
    <t>LLEK(1)CAMTALSSK(0.451)LISQQK(0.549)</t>
  </si>
  <si>
    <t>LLEK(-37.03)CAMTALSSK(0.85)LISQQK(-0.85)</t>
  </si>
  <si>
    <t>LLEK(37.03)CAMTALSSK(-0.85)LISQQK(0.85)</t>
  </si>
  <si>
    <t>9663;9664;9667</t>
  </si>
  <si>
    <t>14675;14676;14681</t>
  </si>
  <si>
    <t>LLELGQKQR</t>
  </si>
  <si>
    <t>_LLELGQK(gl)QR(ar)_</t>
  </si>
  <si>
    <t>LLELGQKQR(1)</t>
  </si>
  <si>
    <t>LLELGQK(1)QR</t>
  </si>
  <si>
    <t>LLELGQKQR(48.42)</t>
  </si>
  <si>
    <t>LLELGQK(48.42)QR</t>
  </si>
  <si>
    <t>Q86TE4;E9PP05;Q86TE4-3;Q86TE4-2</t>
  </si>
  <si>
    <t>Q86TE4</t>
  </si>
  <si>
    <t>LUZP2</t>
  </si>
  <si>
    <t>Leucine zipper protein 2</t>
  </si>
  <si>
    <t>_LLELGQK(gl)QR_</t>
  </si>
  <si>
    <t>LLELGQK(74.3)QR</t>
  </si>
  <si>
    <t>LLELGQK(72.88)QR</t>
  </si>
  <si>
    <t>LLELTSSYSPDVSDYKEGR</t>
  </si>
  <si>
    <t>_LLELTSSYSPDVSDYK(gl)EGR(ar)_</t>
  </si>
  <si>
    <t>LLELTSSYSPDVSDYKEGR(1)</t>
  </si>
  <si>
    <t>LLELTSSYSPDVSDYK(1)EGR</t>
  </si>
  <si>
    <t>LLELTSSYSPDVSDYKEGR(83.25)</t>
  </si>
  <si>
    <t>LLELTSSYSPDVSDYK(83.25)EGR</t>
  </si>
  <si>
    <t>P38432</t>
  </si>
  <si>
    <t>COIL</t>
  </si>
  <si>
    <t>Coilin</t>
  </si>
  <si>
    <t>LLELTSSYSPDVSDYKEGR(51.97)</t>
  </si>
  <si>
    <t>LLELTSSYSPDVSDYK(51.97)EGR</t>
  </si>
  <si>
    <t>_LLELTSSYSPDVSDYK(gl)EGR_</t>
  </si>
  <si>
    <t>LLELTSSYSPDVSDYK(73.92)EGR</t>
  </si>
  <si>
    <t>LLEMILNKPGLK</t>
  </si>
  <si>
    <t>LLEM(1)ILNKPGLK</t>
  </si>
  <si>
    <t>8432;8433</t>
  </si>
  <si>
    <t>_LLEM(ox)ILNK(gl)PGLK(ly)_</t>
  </si>
  <si>
    <t>LLEMILNK(0.993)PGLK(0.007)</t>
  </si>
  <si>
    <t>LLEMILNK(0.007)PGLK(0.993)</t>
  </si>
  <si>
    <t>LLEMILNK(21.56)PGLK(-21.56)</t>
  </si>
  <si>
    <t>LLEMILNK(-21.56)PGLK(21.56)</t>
  </si>
  <si>
    <t>LLEM(114.4)ILNKPGLK</t>
  </si>
  <si>
    <t>9071;9072</t>
  </si>
  <si>
    <t>LLEMILNK(0.721)PGLK(0.279)</t>
  </si>
  <si>
    <t>LLEMILNK(0.279)PGLK(0.721)</t>
  </si>
  <si>
    <t>LLEMILNK(4.13)PGLK(-4.13)</t>
  </si>
  <si>
    <t>LLEMILNK(-4.13)PGLK(4.13)</t>
  </si>
  <si>
    <t>LLEM(76.33)ILNKPGLK</t>
  </si>
  <si>
    <t>LLEMILNK(0.813)PGLK(0.187)</t>
  </si>
  <si>
    <t>LLEMILNK(0.187)PGLK(0.813)</t>
  </si>
  <si>
    <t>LLEMILNK(6.39)PGLK(-6.39)</t>
  </si>
  <si>
    <t>LLEMILNK(-6.39)PGLK(6.39)</t>
  </si>
  <si>
    <t>LLEM(86.62)ILNKPGLK</t>
  </si>
  <si>
    <t>LLEMILNK(0.984)PGLK(0.016)</t>
  </si>
  <si>
    <t>LLEMILNK(0.016)PGLK(0.984)</t>
  </si>
  <si>
    <t>LLEMILNK(17.85)PGLK(-17.85)</t>
  </si>
  <si>
    <t>LLEMILNK(-17.85)PGLK(17.85)</t>
  </si>
  <si>
    <t>LLEM(85.92)ILNKPGLK</t>
  </si>
  <si>
    <t>LLEMILNK(0.879)PGLK(0.121)</t>
  </si>
  <si>
    <t>LLEMILNK(0.121)PGLK(0.879)</t>
  </si>
  <si>
    <t>LLEMILNK(8.62)PGLK(-8.62)</t>
  </si>
  <si>
    <t>LLEMILNK(-8.62)PGLK(8.62)</t>
  </si>
  <si>
    <t>LLEM(68.79)ILNKPGLK</t>
  </si>
  <si>
    <t>LLEMILNK(0.992)PGLK(0.008)</t>
  </si>
  <si>
    <t>LLEMILNK(0.008)PGLK(0.992)</t>
  </si>
  <si>
    <t>LLEMILNK(21.13)PGLK(-21.13)</t>
  </si>
  <si>
    <t>LLEMILNK(-21.13)PGLK(21.13)</t>
  </si>
  <si>
    <t>LLEM(113.67)ILNKPGLK</t>
  </si>
  <si>
    <t>LLEMILNK(0.845)PGLK(0.155)</t>
  </si>
  <si>
    <t>LLEMILNK(0.155)PGLK(0.845)</t>
  </si>
  <si>
    <t>LLEMILNK(7.35)PGLK(-7.35)</t>
  </si>
  <si>
    <t>LLEMILNK(-7.35)PGLK(7.35)</t>
  </si>
  <si>
    <t>LLEM(107.15)ILNKPGLK</t>
  </si>
  <si>
    <t>LLEMILNK(0.958)PGLK(0.042)</t>
  </si>
  <si>
    <t>LLEMILNK(0.042)PGLK(0.958)</t>
  </si>
  <si>
    <t>LLEMILNK(13.61)PGLK(-13.61)</t>
  </si>
  <si>
    <t>LLEMILNK(-13.61)PGLK(13.61)</t>
  </si>
  <si>
    <t>LLEM(85.81)ILNKPGLK</t>
  </si>
  <si>
    <t>LLEMILNK(21.39)PGLK(-21.39)</t>
  </si>
  <si>
    <t>LLEMILNK(-21.39)PGLK(21.39)</t>
  </si>
  <si>
    <t>LLEM(99.65)ILNKPGLK</t>
  </si>
  <si>
    <t>LLEMILNK(0.968)PGLK(0.032)</t>
  </si>
  <si>
    <t>LLEMILNK(0.032)PGLK(0.968)</t>
  </si>
  <si>
    <t>LLEMILNK(14.77)PGLK(-14.77)</t>
  </si>
  <si>
    <t>LLEMILNK(-14.77)PGLK(14.77)</t>
  </si>
  <si>
    <t>LLEM(80.01)ILNKPGLK</t>
  </si>
  <si>
    <t>_LLEMILNK(gl)PGLK(ly)_</t>
  </si>
  <si>
    <t>LLEMILNK(0.981)PGLK(0.019)</t>
  </si>
  <si>
    <t>LLEMILNK(0.019)PGLK(0.981)</t>
  </si>
  <si>
    <t>LLEMILNK(17.12)PGLK(-17.12)</t>
  </si>
  <si>
    <t>LLEMILNK(-17.12)PGLK(17.12)</t>
  </si>
  <si>
    <t>LLEMILNK(1)PGLK</t>
  </si>
  <si>
    <t>LLEMILNKPGLK(1)</t>
  </si>
  <si>
    <t>LLEMILNK(33.74)PGLK(-33.74)</t>
  </si>
  <si>
    <t>LLEMILNK(-33.74)PGLK(33.74)</t>
  </si>
  <si>
    <t>LLEMILNK(21.07)PGLK(-21.07)</t>
  </si>
  <si>
    <t>LLEMILNK(-21.07)PGLK(21.07)</t>
  </si>
  <si>
    <t>97122;97123</t>
  </si>
  <si>
    <t>LLEMILNK(0.99)PGLK(0.01)</t>
  </si>
  <si>
    <t>LLEMILNK(0.01)PGLK(0.99)</t>
  </si>
  <si>
    <t>LLEMILNK(20.15)PGLK(-20.15)</t>
  </si>
  <si>
    <t>LLEMILNK(-20.15)PGLK(20.15)</t>
  </si>
  <si>
    <t>LLEMILNK(0.986)PGLK(0.014)</t>
  </si>
  <si>
    <t>LLEMILNK(0.014)PGLK(0.986)</t>
  </si>
  <si>
    <t>LLEMILNK(18.35)PGLK(-18.35)</t>
  </si>
  <si>
    <t>LLEMILNK(-18.35)PGLK(18.35)</t>
  </si>
  <si>
    <t>LLEMILNK(0.523)PGLK(0.477)</t>
  </si>
  <si>
    <t>LLEMILNK(0.477)PGLK(0.523)</t>
  </si>
  <si>
    <t>LLEMILNK(0.39)PGLK(-0.39)</t>
  </si>
  <si>
    <t>LLEMILNK(-0.39)PGLK(0.39)</t>
  </si>
  <si>
    <t>LLEMILNK(0.566)PGLK(0.434)</t>
  </si>
  <si>
    <t>LLEMILNK(0.434)PGLK(0.566)</t>
  </si>
  <si>
    <t>LLEMILNK(1.16)PGLK(-1.16)</t>
  </si>
  <si>
    <t>LLEMILNK(-1.16)PGLK(1.16)</t>
  </si>
  <si>
    <t>LLEMILNK(40.2)PGLK(-40.2)</t>
  </si>
  <si>
    <t>LLEMILNK(-40.2)PGLK(40.2)</t>
  </si>
  <si>
    <t>LLEMILNK(0.98)PGLK(0.02)</t>
  </si>
  <si>
    <t>LLEMILNK(0.02)PGLK(0.98)</t>
  </si>
  <si>
    <t>LLEMILNK(16.89)PGLK(-16.89)</t>
  </si>
  <si>
    <t>LLEMILNK(-16.89)PGLK(16.89)</t>
  </si>
  <si>
    <t>_LLEMILNK(ly)PGLK(gl)_</t>
  </si>
  <si>
    <t>LLEMILNK(0.181)PGLK(0.819)</t>
  </si>
  <si>
    <t>LLEMILNK(0.819)PGLK(0.181)</t>
  </si>
  <si>
    <t>LLEMILNK(-6.54)PGLK(6.54)</t>
  </si>
  <si>
    <t>LLEMILNK(6.54)PGLK(-6.54)</t>
  </si>
  <si>
    <t>LLEMILNK(0.105)PGLK(0.895)</t>
  </si>
  <si>
    <t>LLEMILNK(0.895)PGLK(0.105)</t>
  </si>
  <si>
    <t>LLEMILNK(-9.31)PGLK(9.31)</t>
  </si>
  <si>
    <t>LLEMILNK(9.31)PGLK(-9.31)</t>
  </si>
  <si>
    <t>LLEMILNK(0.286)PGLK(0.714)</t>
  </si>
  <si>
    <t>LLEMILNK(0.714)PGLK(0.286)</t>
  </si>
  <si>
    <t>LLEMILNK(-3.98)PGLK(3.98)</t>
  </si>
  <si>
    <t>LLEMILNK(3.98)PGLK(-3.98)</t>
  </si>
  <si>
    <t>97132;97133</t>
  </si>
  <si>
    <t>_LLEMILNKPGLK(gl)_</t>
  </si>
  <si>
    <t>LLEMILNK(-18)PGLK(18)</t>
  </si>
  <si>
    <t>5994;5995</t>
  </si>
  <si>
    <t>LLEMILNK(0.028)PGLK(0.972)</t>
  </si>
  <si>
    <t>LLEMILNK(-15.37)PGLK(15.37)</t>
  </si>
  <si>
    <t>LLEMILNK(0.068)PGLK(0.932)</t>
  </si>
  <si>
    <t>LLEMILNK(-11.39)PGLK(11.39)</t>
  </si>
  <si>
    <t>LLEMILNK(-3.97)PGLK(3.97)</t>
  </si>
  <si>
    <t>LLEMILNK(0.456)PGLK(0.544)</t>
  </si>
  <si>
    <t>LLEMILNK(-0.76)PGLK(0.76)</t>
  </si>
  <si>
    <t>97138;97139</t>
  </si>
  <si>
    <t>LLEMILNK(0.002)PGLK(0.998)</t>
  </si>
  <si>
    <t>LLEMILNK(-26.99)PGLK(26.99)</t>
  </si>
  <si>
    <t>97140;97141</t>
  </si>
  <si>
    <t>_LLEMILNK(gl)PGLK_</t>
  </si>
  <si>
    <t>LLEMILNK(35.93)PGLK(-35.93)</t>
  </si>
  <si>
    <t>LLEMILNK(0.058)PGLK(0.942)</t>
  </si>
  <si>
    <t>LLEMILNK(-12.13)PGLK(12.13)</t>
  </si>
  <si>
    <t>LLEMILNK(0.166)PGLK(0.834)</t>
  </si>
  <si>
    <t>LLEMILNK(-7)PGLK(7)</t>
  </si>
  <si>
    <t>97144;97145</t>
  </si>
  <si>
    <t>LLEMILNK(-8.59)PGLK(8.59)</t>
  </si>
  <si>
    <t>LLEMILNK(0.509)PGLK(0.491)</t>
  </si>
  <si>
    <t>LLEMILNK(0.15)PGLK(-0.15)</t>
  </si>
  <si>
    <t>LLEMILNK(0.194)PGLK(0.806)</t>
  </si>
  <si>
    <t>LLEMILNK(-6.18)PGLK(6.18)</t>
  </si>
  <si>
    <t>LLEMILNK(0.045)PGLK(0.955)</t>
  </si>
  <si>
    <t>LLEMILNK(-13.23)PGLK(13.23)</t>
  </si>
  <si>
    <t>97149;97150</t>
  </si>
  <si>
    <t>LLEMILNK(0.246)PGLK(0.754)</t>
  </si>
  <si>
    <t>LLEMILNK(-4.86)PGLK(4.86)</t>
  </si>
  <si>
    <t>_LLEM(ox)ILNK(gl)PGLK_</t>
  </si>
  <si>
    <t>LLEMILNK(0.939)PGLK(0.061)</t>
  </si>
  <si>
    <t>LLEMILNK(11.89)PGLK(-11.89)</t>
  </si>
  <si>
    <t>LLEM(80.24)ILNKPGLK</t>
  </si>
  <si>
    <t>LLEMILNK(0.917)PGLK(0.083)</t>
  </si>
  <si>
    <t>LLEMILNK(10.42)PGLK(-10.42)</t>
  </si>
  <si>
    <t>LLEM(96.23)ILNKPGLK</t>
  </si>
  <si>
    <t>LLEMILNK(0.999)PGLK(0.001)</t>
  </si>
  <si>
    <t>LLEMILNK(31.07)PGLK(-31.07)</t>
  </si>
  <si>
    <t>LLEM(91.58)ILNKPGLK</t>
  </si>
  <si>
    <t>LLEMILNK(0.8)PGLK(0.2)</t>
  </si>
  <si>
    <t>LLEMILNK(6.03)PGLK(-6.03)</t>
  </si>
  <si>
    <t>LLEM(69.72)ILNKPGLK</t>
  </si>
  <si>
    <t>LLEMILNK(0.96)PGLK(0.04)</t>
  </si>
  <si>
    <t>LLEMILNK(13.76)PGLK(-13.76)</t>
  </si>
  <si>
    <t>LLEM(94.47)ILNKPGLK</t>
  </si>
  <si>
    <t>LLEMILNK(0.947)PGLK(0.053)</t>
  </si>
  <si>
    <t>LLEMILNK(12.52)PGLK(-12.52)</t>
  </si>
  <si>
    <t>LLEM(82.49)ILNKPGLK</t>
  </si>
  <si>
    <t>LLEMILNK(0.903)PGLK(0.097)</t>
  </si>
  <si>
    <t>LLEMILNK(9.67)PGLK(-9.67)</t>
  </si>
  <si>
    <t>LLEM(98.04)ILNKPGLK</t>
  </si>
  <si>
    <t>LLEMILNK(0.545)PGLK(0.455)</t>
  </si>
  <si>
    <t>LLEMILNK(0.78)PGLK(-0.78)</t>
  </si>
  <si>
    <t>LLEM(83.05)ILNKPGLK</t>
  </si>
  <si>
    <t>LLEMILNKPGLKYK</t>
  </si>
  <si>
    <t>_LLEMILNK(ly)PGLK(ly)YK(gl)_</t>
  </si>
  <si>
    <t>LLEMILNK(0.003)PGLK(0.313)YK(0.684)</t>
  </si>
  <si>
    <t>LLEMILNK(0.997)PGLK(0.687)YK(0.316)</t>
  </si>
  <si>
    <t>LLEMILNK(-24.33)PGLK(-3.39)YK(3.39)</t>
  </si>
  <si>
    <t>LLEMILNK(24.33)PGLK(3.39)YK(-3.39)</t>
  </si>
  <si>
    <t>9071;9072;9073</t>
  </si>
  <si>
    <t>8432;8433;8434</t>
  </si>
  <si>
    <t>_LLEMILNK(ly)PGLK(gl)YK(ly)_</t>
  </si>
  <si>
    <t>LLEMILNKPGLK(0.975)YK(0.025)</t>
  </si>
  <si>
    <t>LLEMILNK(1)PGLK(0.025)YK(0.975)</t>
  </si>
  <si>
    <t>LLEMILNK(-36.98)PGLK(15.99)YK(-15.99)</t>
  </si>
  <si>
    <t>LLEMILNK(36.98)PGLK(-15.99)YK(15.99)</t>
  </si>
  <si>
    <t>LLEMILNK(0.251)PGLK(0.209)YK(0.54)</t>
  </si>
  <si>
    <t>LLEMILNK(0.749)PGLK(0.791)YK(0.46)</t>
  </si>
  <si>
    <t>LLEMILNK(-3.33)PGLK(-4.11)YK(3.33)</t>
  </si>
  <si>
    <t>LLEMILNK(3.33)PGLK(4.11)YK(-3.33)</t>
  </si>
  <si>
    <t>LLEMILNKPGLK(0.29)YK(0.71)</t>
  </si>
  <si>
    <t>LLEMILNK(1)PGLK(0.71)YK(0.29)</t>
  </si>
  <si>
    <t>LLEMILNK(-35.46)PGLK(-3.89)YK(3.89)</t>
  </si>
  <si>
    <t>LLEMILNK(35.46)PGLK(3.89)YK(-3.89)</t>
  </si>
  <si>
    <t>LLEMILNKPGLK(0.705)YK(0.294)</t>
  </si>
  <si>
    <t>LLEMILNK(1)PGLK(0.295)YK(0.706)</t>
  </si>
  <si>
    <t>LLEMILNK(-32.16)PGLK(3.79)YK(-3.79)</t>
  </si>
  <si>
    <t>LLEMILNK(32.16)PGLK(-3.79)YK(3.79)</t>
  </si>
  <si>
    <t>97164;97165</t>
  </si>
  <si>
    <t>_LLEM(ox)ILNK(ly)PGLK(ly)YK(gl)_</t>
  </si>
  <si>
    <t>LLEMILNK(0.011)PGLK(0.433)YK(0.556)</t>
  </si>
  <si>
    <t>LLEMILNK(0.989)PGLK(0.567)YK(0.444)</t>
  </si>
  <si>
    <t>LLEM(1)ILNKPGLKYK</t>
  </si>
  <si>
    <t>LLEMILNK(-16.84)PGLK(-1.09)YK(1.09)</t>
  </si>
  <si>
    <t>LLEMILNK(16.84)PGLK(1.09)YK(-1.09)</t>
  </si>
  <si>
    <t>LLEM(66.27)ILNKPGLKYK</t>
  </si>
  <si>
    <t>LLEMILNK(0.002)PGLK(0.38)YK(0.618)</t>
  </si>
  <si>
    <t>LLEMILNK(0.998)PGLK(0.62)YK(0.382)</t>
  </si>
  <si>
    <t>LLEMILNK(-25.04)PGLK(-2.11)YK(2.11)</t>
  </si>
  <si>
    <t>LLEMILNK(25.04)PGLK(2.11)YK(-2.11)</t>
  </si>
  <si>
    <t>LLEM(77.59)ILNKPGLKYK</t>
  </si>
  <si>
    <t>_LLEM(ox)ILNK(ly)PGLK(gl)YK(ly)_</t>
  </si>
  <si>
    <t>LLEMILNK(0.031)PGLK(0.769)YK(0.2)</t>
  </si>
  <si>
    <t>LLEMILNK(0.969)PGLK(0.231)YK(0.8)</t>
  </si>
  <si>
    <t>LLEMILNK(-13.89)PGLK(5.85)YK(-5.85)</t>
  </si>
  <si>
    <t>LLEMILNK(13.89)PGLK(-5.85)YK(5.85)</t>
  </si>
  <si>
    <t>LLEM(51.13)ILNKPGLKYK</t>
  </si>
  <si>
    <t>LLENPTINHQKNRPTR</t>
  </si>
  <si>
    <t>_LLENPTINHQK(gl)NR(ar)PTR(ar)_</t>
  </si>
  <si>
    <t>LLENPTINHQKNR(1)PTR(1)</t>
  </si>
  <si>
    <t>LLENPTINHQK(1)NRPTR</t>
  </si>
  <si>
    <t>LLENPTINHQKNR(44.97)PTR(44.97)</t>
  </si>
  <si>
    <t>LLENPTINHQK(44.97)NRPTR</t>
  </si>
  <si>
    <t>LLENPTINHQKNR(59.31)PTR(59.31)</t>
  </si>
  <si>
    <t>LLENPTINHQK(59.31)NRPTR</t>
  </si>
  <si>
    <t>_LLENPTINHQK(gl)NRPTR_</t>
  </si>
  <si>
    <t>LLENPTINHQK(52.27)NRPTR</t>
  </si>
  <si>
    <t>LLEPLVTQVTTLVNTNSKGPSNK</t>
  </si>
  <si>
    <t>_LLEPLVTQVTTLVNTNSK(gl)GPSNK_</t>
  </si>
  <si>
    <t>LLEPLVTQVTTLVNTNSK(0.956)GPSNK(0.044)</t>
  </si>
  <si>
    <t>LLEPLVTQVTTLVNTNSK(13.37)GPSNK(-13.37)</t>
  </si>
  <si>
    <t>_LLEPLVTQVTTLVNTNSKGPSNK(gl)_</t>
  </si>
  <si>
    <t>LLEPLVTQVTTLVNTNSK(0.062)GPSNK(0.938)</t>
  </si>
  <si>
    <t>LLEPLVTQVTTLVNTNSK(-11.8)GPSNK(11.8)</t>
  </si>
  <si>
    <t>LLEPLVTQVTTLVNTNSK(0.865)GPSNK(0.135)</t>
  </si>
  <si>
    <t>LLEPLVTQVTTLVNTNSK(8.05)GPSNK(-8.05)</t>
  </si>
  <si>
    <t>LLEPLVTQVTTLVNTNSK(0.725)GPSNK(0.275)</t>
  </si>
  <si>
    <t>LLEPLVTQVTTLVNTNSK(4.21)GPSNK(-4.21)</t>
  </si>
  <si>
    <t>LLEPLVTQVTTLVNTNSK(0.857)GPSNK(0.143)</t>
  </si>
  <si>
    <t>LLEPLVTQVTTLVNTNSK(7.79)GPSNK(-7.79)</t>
  </si>
  <si>
    <t>LLEPLVTQVTTLVNTNSK(0.757)GPSNK(0.243)</t>
  </si>
  <si>
    <t>LLEPLVTQVTTLVNTNSK(4.92)GPSNK(-4.92)</t>
  </si>
  <si>
    <t>_LLEPLVTQVTTLVNTNSK(gl)GPSNK(ly)_</t>
  </si>
  <si>
    <t>LLEPLVTQVTTLVNTNSK(0.659)GPSNK(0.341)</t>
  </si>
  <si>
    <t>LLEPLVTQVTTLVNTNSK(0.341)GPSNK(0.659)</t>
  </si>
  <si>
    <t>LLEPLVTQVTTLVNTNSK(2.87)GPSNK(-2.87)</t>
  </si>
  <si>
    <t>LLEPLVTQVTTLVNTNSK(-2.87)GPSNK(2.87)</t>
  </si>
  <si>
    <t>7997;7998</t>
  </si>
  <si>
    <t>7305;7306</t>
  </si>
  <si>
    <t>_LLEPLVTQVTTLVNTNSK(ly)GPSNK(gl)_</t>
  </si>
  <si>
    <t>LLEPLVTQVTTLVNTNSK(0.434)GPSNK(0.566)</t>
  </si>
  <si>
    <t>LLEPLVTQVTTLVNTNSK(0.566)GPSNK(0.434)</t>
  </si>
  <si>
    <t>LLEPLVTQVTTLVNTNSK(-1.15)GPSNK(1.15)</t>
  </si>
  <si>
    <t>LLEPLVTQVTTLVNTNSK(1.15)GPSNK(-1.15)</t>
  </si>
  <si>
    <t>LLEPLVTQVTTLVNTNSK(0.667)GPSNK(0.333)</t>
  </si>
  <si>
    <t>LLEPLVTQVTTLVNTNSK(0.333)GPSNK(0.667)</t>
  </si>
  <si>
    <t>LLEPLVTQVTTLVNTNSK(3.02)GPSNK(-3.02)</t>
  </si>
  <si>
    <t>LLEPLVTQVTTLVNTNSK(-3.02)GPSNK(3.02)</t>
  </si>
  <si>
    <t>LLEPLVTQVTTLVNTNSK(0.593)GPSNK(0.407)</t>
  </si>
  <si>
    <t>LLEPLVTQVTTLVNTNSK(0.407)GPSNK(0.593)</t>
  </si>
  <si>
    <t>LLEPLVTQVTTLVNTNSK(1.64)GPSNK(-1.64)</t>
  </si>
  <si>
    <t>LLEPLVTQVTTLVNTNSK(-1.64)GPSNK(1.64)</t>
  </si>
  <si>
    <t>LLEPLVTQVTTLVNTNSK(0.711)GPSNK(0.289)</t>
  </si>
  <si>
    <t>LLEPLVTQVTTLVNTNSK(0.289)GPSNK(0.711)</t>
  </si>
  <si>
    <t>LLEPLVTQVTTLVNTNSK(3.91)GPSNK(-3.91)</t>
  </si>
  <si>
    <t>LLEPLVTQVTTLVNTNSK(-3.91)GPSNK(3.91)</t>
  </si>
  <si>
    <t>LLEPLVTQVTTLVNTNSK(0.603)GPSNK(0.397)</t>
  </si>
  <si>
    <t>LLEPLVTQVTTLVNTNSK(0.397)GPSNK(0.603)</t>
  </si>
  <si>
    <t>LLEPLVTQVTTLVNTNSK(1.81)GPSNK(-1.81)</t>
  </si>
  <si>
    <t>LLEPLVTQVTTLVNTNSK(-1.81)GPSNK(1.81)</t>
  </si>
  <si>
    <t>P62249;M0R3H0;M0R210;M0R1M5;A0A087WZ27;Q6IPX4;M0QX76</t>
  </si>
  <si>
    <t>LLEPVLLLGKER</t>
  </si>
  <si>
    <t>_LLEPVLLLGK(gl)ER(ar)_</t>
  </si>
  <si>
    <t>LLEPVLLLGKER(1)</t>
  </si>
  <si>
    <t>LLEPVLLLGK(1)ER</t>
  </si>
  <si>
    <t>LLEPVLLLGKER(83.62)</t>
  </si>
  <si>
    <t>LLEPVLLLGK(83.62)ER</t>
  </si>
  <si>
    <t>LLEPVLLLGKER(78.7)</t>
  </si>
  <si>
    <t>LLEPVLLLGK(78.7)ER</t>
  </si>
  <si>
    <t>LLEQYKEESK</t>
  </si>
  <si>
    <t>_LLEQYK(gl)EESK(ly)_</t>
  </si>
  <si>
    <t>LLEQYK(0.999)EESK(0.001)</t>
  </si>
  <si>
    <t>LLEQYK(0.001)EESK(0.999)</t>
  </si>
  <si>
    <t>LLEQYK(29.95)EESK(-29.95)</t>
  </si>
  <si>
    <t>LLEQYK(-29.95)EESK(29.95)</t>
  </si>
  <si>
    <t>LLESGDLSMSSIKVDGIR</t>
  </si>
  <si>
    <t>_LLESGDLSMSSIK(gl)VDGIR(ar)_</t>
  </si>
  <si>
    <t>LLESGDLSMSSIKVDGIR(1)</t>
  </si>
  <si>
    <t>LLESGDLSMSSIK(1)VDGIR</t>
  </si>
  <si>
    <t>LLESGDLSMSSIKVDGIR(50.83)</t>
  </si>
  <si>
    <t>LLESGDLSMSSIK(50.83)VDGIR</t>
  </si>
  <si>
    <t>O14617-3;O14617-4;O14617-2;O14617;O14617-5;K7ELX8</t>
  </si>
  <si>
    <t>LLESKGLLLK</t>
  </si>
  <si>
    <t>_LLESK(gl)GLLLK(ly)_</t>
  </si>
  <si>
    <t>LLESK(0.998)GLLLK(0.002)</t>
  </si>
  <si>
    <t>LLESK(0.002)GLLLK(0.998)</t>
  </si>
  <si>
    <t>LLESK(28.08)GLLLK(-28.08)</t>
  </si>
  <si>
    <t>LLESK(-28.08)GLLLK(28.08)</t>
  </si>
  <si>
    <t>LLESKYPR</t>
  </si>
  <si>
    <t>_LLESK(gl)YPR(ar)_</t>
  </si>
  <si>
    <t>LLESKYPR(1)</t>
  </si>
  <si>
    <t>LLESK(1)YPR</t>
  </si>
  <si>
    <t>LLESKYPR(102.72)</t>
  </si>
  <si>
    <t>LLESK(102.72)YPR</t>
  </si>
  <si>
    <t>LLESKYPR(74.13)</t>
  </si>
  <si>
    <t>LLESK(74.13)YPR</t>
  </si>
  <si>
    <t>LLESKYPR(66.07)</t>
  </si>
  <si>
    <t>LLESK(66.07)YPR</t>
  </si>
  <si>
    <t>_LLESK(gl)YPR_</t>
  </si>
  <si>
    <t>LLESK(113.41)YPR</t>
  </si>
  <si>
    <t>LLESLEEQEVKGFNR</t>
  </si>
  <si>
    <t>_LLESLEEQEVK(gl)GFNR(ar)_</t>
  </si>
  <si>
    <t>LLESLEEQEVKGFNR(1)</t>
  </si>
  <si>
    <t>LLESLEEQEVK(1)GFNR</t>
  </si>
  <si>
    <t>LLESLEEQEVKGFNR(101.32)</t>
  </si>
  <si>
    <t>LLESLEEQEVK(101.32)GFNR</t>
  </si>
  <si>
    <t>J3KP26;Q86W74-2;Q86W74</t>
  </si>
  <si>
    <t>J3KP26</t>
  </si>
  <si>
    <t>ANKRD46</t>
  </si>
  <si>
    <t>Ankyrin repeat domain-containing protein 46</t>
  </si>
  <si>
    <t>LLESLEEQEVKGFNR(93.82)</t>
  </si>
  <si>
    <t>LLESLEEQEVK(93.82)GFNR</t>
  </si>
  <si>
    <t>LLESLEEQEVKGFNR(115.24)</t>
  </si>
  <si>
    <t>LLESLEEQEVK(115.24)GFNR</t>
  </si>
  <si>
    <t>LLESLEEQEVKGFNR(127.02)</t>
  </si>
  <si>
    <t>LLESLEEQEVK(127.02)GFNR</t>
  </si>
  <si>
    <t>_LLESLEEQEVK(gl)GFNR_</t>
  </si>
  <si>
    <t>LLESLEEQEVK(96.37)GFNR</t>
  </si>
  <si>
    <t>LLESLEEQEVK(98.58)GFNR</t>
  </si>
  <si>
    <t>LLESMIPIKMVNFPQK</t>
  </si>
  <si>
    <t>_LLESMIPIK(gl)MVNFPQK(ly)_</t>
  </si>
  <si>
    <t>LLESMIPIK(1)MVNFPQK</t>
  </si>
  <si>
    <t>LLESMIPIKMVNFPQK(1)</t>
  </si>
  <si>
    <t>LLESMIPIK(51.01)MVNFPQK(-51.01)</t>
  </si>
  <si>
    <t>LLESMIPIK(-51.01)MVNFPQK(51.01)</t>
  </si>
  <si>
    <t>D6RFI3;E7EQR8;Q9GZM5;H0Y9A1</t>
  </si>
  <si>
    <t>D6RFI3</t>
  </si>
  <si>
    <t>YIPF3</t>
  </si>
  <si>
    <t>Protein YIPF3;Protein YIPF3, 36 kDa form III</t>
  </si>
  <si>
    <t>LLESMIPIK(33.83)MVNFPQK(-33.83)</t>
  </si>
  <si>
    <t>LLESMIPIK(-33.83)MVNFPQK(33.83)</t>
  </si>
  <si>
    <t>LLESMIPIK(0.999)MVNFPQK(0.001)</t>
  </si>
  <si>
    <t>LLESMIPIK(0.001)MVNFPQK(0.999)</t>
  </si>
  <si>
    <t>LLESMIPIK(32.68)MVNFPQK(-32.68)</t>
  </si>
  <si>
    <t>LLESMIPIK(-32.68)MVNFPQK(32.68)</t>
  </si>
  <si>
    <t>LLESMIPIK(0.98)MVNFPQK(0.02)</t>
  </si>
  <si>
    <t>LLESMIPIK(0.02)MVNFPQK(0.98)</t>
  </si>
  <si>
    <t>LLESMIPIK(16.88)MVNFPQK(-16.88)</t>
  </si>
  <si>
    <t>LLESMIPIK(-16.88)MVNFPQK(16.88)</t>
  </si>
  <si>
    <t>_LLESMIPIK(gl)MVNFPQK_</t>
  </si>
  <si>
    <t>LLESMIPIK(0.977)MVNFPQK(0.023)</t>
  </si>
  <si>
    <t>LLESMIPIK(16.31)MVNFPQK(-16.31)</t>
  </si>
  <si>
    <t>LLESMIPIK(57.35)MVNFPQK(-57.35)</t>
  </si>
  <si>
    <t>LLETCSIALVGKYTK</t>
  </si>
  <si>
    <t>_LLETCSIALVGK(ly)YTK(gl)_</t>
  </si>
  <si>
    <t>LLETCSIALVGK(0.169)YTK(0.831)</t>
  </si>
  <si>
    <t>LLETCSIALVGK(0.831)YTK(0.169)</t>
  </si>
  <si>
    <t>LLETCSIALVGK(-6.92)YTK(6.92)</t>
  </si>
  <si>
    <t>LLETCSIALVGK(6.92)YTK(-6.92)</t>
  </si>
  <si>
    <t>_LLETCSIALVGKYTK(gl)_</t>
  </si>
  <si>
    <t>LLETCSIALVGK(0.107)YTK(0.893)</t>
  </si>
  <si>
    <t>LLETCSIALVGK(-9.21)YTK(9.21)</t>
  </si>
  <si>
    <t>LLETKAQNVFPAK</t>
  </si>
  <si>
    <t>_LLETK(gl)AQNVFPAK(ly)_</t>
  </si>
  <si>
    <t>LLETK(0.849)AQNVFPAK(0.151)</t>
  </si>
  <si>
    <t>LLETK(0.151)AQNVFPAK(0.849)</t>
  </si>
  <si>
    <t>LLETK(7.51)AQNVFPAK(-7.51)</t>
  </si>
  <si>
    <t>LLETK(-7.51)AQNVFPAK(7.51)</t>
  </si>
  <si>
    <t>C9J119;Q6ZWE6-3;Q6ZWE6-2;Q6ZWE6</t>
  </si>
  <si>
    <t>C9J119</t>
  </si>
  <si>
    <t>PLEKHM3</t>
  </si>
  <si>
    <t>Pleckstrin homology domain-containing family M member 3</t>
  </si>
  <si>
    <t>LLETKWTLLQEQK</t>
  </si>
  <si>
    <t>_LLETK(gl)WTLLQEQK(ly)_</t>
  </si>
  <si>
    <t>LLETK(1)WTLLQEQK</t>
  </si>
  <si>
    <t>LLETKWTLLQEQK(1)</t>
  </si>
  <si>
    <t>LLETK(131.62)WTLLQEQK(-131.62)</t>
  </si>
  <si>
    <t>LLETK(-131.62)WTLLQEQK(131.62)</t>
  </si>
  <si>
    <t>LLETK(132.94)WTLLQEQK(-132.94)</t>
  </si>
  <si>
    <t>LLETK(-132.94)WTLLQEQK(132.94)</t>
  </si>
  <si>
    <t>97255;97256</t>
  </si>
  <si>
    <t>LLETK(58.12)WTLLQEQK(-58.12)</t>
  </si>
  <si>
    <t>LLETK(-58.12)WTLLQEQK(58.12)</t>
  </si>
  <si>
    <t>LLETK(131.85)WTLLQEQK(-131.85)</t>
  </si>
  <si>
    <t>LLETK(-131.85)WTLLQEQK(131.85)</t>
  </si>
  <si>
    <t>LLETK(0.97)WTLLQEQK(0.03)</t>
  </si>
  <si>
    <t>LLETK(0.03)WTLLQEQK(0.97)</t>
  </si>
  <si>
    <t>LLETK(15.07)WTLLQEQK(-15.07)</t>
  </si>
  <si>
    <t>LLETK(-15.07)WTLLQEQK(15.07)</t>
  </si>
  <si>
    <t>_LLETK(gl)WTLLQEQK_</t>
  </si>
  <si>
    <t>LLETK(103.6)WTLLQEQK(-103.6)</t>
  </si>
  <si>
    <t>1447;1448</t>
  </si>
  <si>
    <t>LLETK(80.28)WTLLQEQK(-80.28)</t>
  </si>
  <si>
    <t>LLETK(115.16)WTLLQEQK(-115.16)</t>
  </si>
  <si>
    <t>LLETK(96.37)WTLLQEQK(-96.37)</t>
  </si>
  <si>
    <t>LLETK(149.54)WTLLQEQK(-149.54)</t>
  </si>
  <si>
    <t>LLETK(52.22)WTLLQEQK(-52.22)</t>
  </si>
  <si>
    <t>LLETK(108.52)WTLLQEQK(-108.52)</t>
  </si>
  <si>
    <t>LLETK(76.56)WTLLQEQK(-76.56)</t>
  </si>
  <si>
    <t>LLETPISSKSQSK</t>
  </si>
  <si>
    <t>_LLETPISSK(gl)SQSK(ly)_</t>
  </si>
  <si>
    <t>LLETPISSK(0.715)SQSK(0.285)</t>
  </si>
  <si>
    <t>LLETPISSK(0.285)SQSK(0.715)</t>
  </si>
  <si>
    <t>LLETPISSK(4)SQSK(-4)</t>
  </si>
  <si>
    <t>LLETPISSK(-4)SQSK(4)</t>
  </si>
  <si>
    <t>_LLETPISSK(ly)SQSK(gl)_</t>
  </si>
  <si>
    <t>LLETPISSK(0.292)SQSK(0.708)</t>
  </si>
  <si>
    <t>LLETPISSK(0.708)SQSK(0.292)</t>
  </si>
  <si>
    <t>LLETPISSK(-3.85)SQSK(3.85)</t>
  </si>
  <si>
    <t>LLETPISSK(3.85)SQSK(-3.85)</t>
  </si>
  <si>
    <t>LLETPISSK(0.769)SQSK(0.231)</t>
  </si>
  <si>
    <t>LLETPISSK(0.231)SQSK(0.769)</t>
  </si>
  <si>
    <t>LLETPISSK(5.22)SQSK(-5.22)</t>
  </si>
  <si>
    <t>LLETPISSK(-5.22)SQSK(5.22)</t>
  </si>
  <si>
    <t>_LLETPISSKSQSK(gl)_</t>
  </si>
  <si>
    <t>LLETPISSK(0.131)SQSK(0.869)</t>
  </si>
  <si>
    <t>LLETPISSK(-8.2)SQSK(8.2)</t>
  </si>
  <si>
    <t>3627;3628</t>
  </si>
  <si>
    <t>LLETPISSK(0.278)SQSK(0.722)</t>
  </si>
  <si>
    <t>LLETPISSK(-4.15)SQSK(4.15)</t>
  </si>
  <si>
    <t>_LLETPISSK(gl)SQSK_</t>
  </si>
  <si>
    <t>LLETPISSK(0.872)SQSK(0.128)</t>
  </si>
  <si>
    <t>LLETPISSK(8.32)SQSK(-8.32)</t>
  </si>
  <si>
    <t>LLETPSTLHDQKR</t>
  </si>
  <si>
    <t>_LLETPSTLHDQK(gl)R(ar)_</t>
  </si>
  <si>
    <t>LLETPSTLHDQKR(1)</t>
  </si>
  <si>
    <t>LLETPSTLHDQK(1)R</t>
  </si>
  <si>
    <t>LLETPSTLHDQKR(83.31)</t>
  </si>
  <si>
    <t>LLETPSTLHDQK(83.31)R</t>
  </si>
  <si>
    <t>LLETPSTLHDQKR(74.46)</t>
  </si>
  <si>
    <t>LLETPSTLHDQK(74.46)R</t>
  </si>
  <si>
    <t>LLETPSTLHDQKR(93.01)</t>
  </si>
  <si>
    <t>LLETPSTLHDQK(93.01)R</t>
  </si>
  <si>
    <t>LLETPSTLHDQKR(73.62)</t>
  </si>
  <si>
    <t>LLETPSTLHDQK(73.62)R</t>
  </si>
  <si>
    <t>LLETPSTLHDQKR(62.09)</t>
  </si>
  <si>
    <t>LLETPSTLHDQK(62.09)R</t>
  </si>
  <si>
    <t>P17987;E7ERF2;F5H136;F5H676;F5GZI8;F5H726</t>
  </si>
  <si>
    <t>LLEVEHPAAKVLCELADLQDK</t>
  </si>
  <si>
    <t>_LLEVEHPAAK(gl)VLCELADLQDK(ly)_</t>
  </si>
  <si>
    <t>LLEVEHPAAK(0.999)VLCELADLQDK(0.001)</t>
  </si>
  <si>
    <t>LLEVEHPAAK(0.001)VLCELADLQDK(0.999)</t>
  </si>
  <si>
    <t>LLEVEHPAAK(28.86)VLCELADLQDK(-28.86)</t>
  </si>
  <si>
    <t>LLEVEHPAAK(-28.86)VLCELADLQDK(28.86)</t>
  </si>
  <si>
    <t>6395;6396</t>
  </si>
  <si>
    <t>_LLEVEHPAAK(gl)VLCELADLQDK_</t>
  </si>
  <si>
    <t>LLEVEHPAAK(0.998)VLCELADLQDK(0.002)</t>
  </si>
  <si>
    <t>LLEVEHPAAK(26.64)VLCELADLQDK(-26.64)</t>
  </si>
  <si>
    <t>LLEVQGSRPGKNVQLTENEIR</t>
  </si>
  <si>
    <t>_LLEVQGSR(ar)PGK(gl)NVQLTENEIR(ar)_</t>
  </si>
  <si>
    <t>LLEVQGSR(1)PGKNVQLTENEIR(1)</t>
  </si>
  <si>
    <t>LLEVQGSRPGK(1)NVQLTENEIR</t>
  </si>
  <si>
    <t>LLEVQGSR(49.77)PGKNVQLTENEIR(49.77)</t>
  </si>
  <si>
    <t>LLEVQGSRPGK(49.77)NVQLTENEIR</t>
  </si>
  <si>
    <t>P62136;E9PMD7</t>
  </si>
  <si>
    <t>Serine/threonine-protein phosphatase PP1-alpha catalytic subunit;Serine/threonine-protein phosphatase</t>
  </si>
  <si>
    <t>7157;7158</t>
  </si>
  <si>
    <t>LLEVQGSR(52.5)PGKNVQLTENEIR(52.5)</t>
  </si>
  <si>
    <t>LLEVQGSRPGK(52.5)NVQLTENEIR</t>
  </si>
  <si>
    <t>LLEVQGSR(59.34)PGKNVQLTENEIR(59.34)</t>
  </si>
  <si>
    <t>LLEVQGSRPGK(59.34)NVQLTENEIR</t>
  </si>
  <si>
    <t>LLEVQGSR(61.76)PGKNVQLTENEIR(61.76)</t>
  </si>
  <si>
    <t>LLEVQGSRPGK(61.76)NVQLTENEIR</t>
  </si>
  <si>
    <t>LLEVYDQLFKSR</t>
  </si>
  <si>
    <t>_LLEVYDQLFK(gl)SR(ar)_</t>
  </si>
  <si>
    <t>LLEVYDQLFKSR(1)</t>
  </si>
  <si>
    <t>LLEVYDQLFK(1)SR</t>
  </si>
  <si>
    <t>LLEVYDQLFKSR(113.24)</t>
  </si>
  <si>
    <t>LLEVYDQLFK(113.24)SR</t>
  </si>
  <si>
    <t>97327;97328</t>
  </si>
  <si>
    <t>LLEVYDQLFKSR(108.56)</t>
  </si>
  <si>
    <t>LLEVYDQLFK(108.56)SR</t>
  </si>
  <si>
    <t>LLEVYDQLFKSR(76.52)</t>
  </si>
  <si>
    <t>LLEVYDQLFK(76.52)SR</t>
  </si>
  <si>
    <t>LLEVYDQLFKSR(76.53)</t>
  </si>
  <si>
    <t>LLEVYDQLFK(76.53)SR</t>
  </si>
  <si>
    <t>LLEYKTASTMENDEESVK</t>
  </si>
  <si>
    <t>_LLEYK(gl)TASTMENDEESVK(ly)_</t>
  </si>
  <si>
    <t>LLEYK(1)TASTMENDEESVK</t>
  </si>
  <si>
    <t>LLEYKTASTMENDEESVK(1)</t>
  </si>
  <si>
    <t>LLEYK(83.7)TASTMENDEESVK(-83.7)</t>
  </si>
  <si>
    <t>LLEYK(-83.7)TASTMENDEESVK(83.7)</t>
  </si>
  <si>
    <t>J3KQA4;Q96CQ1-4;Q96CQ1-3;Q96CQ1</t>
  </si>
  <si>
    <t>J3KQA4</t>
  </si>
  <si>
    <t>SLC25A36</t>
  </si>
  <si>
    <t>Solute carrier family 25 member 36</t>
  </si>
  <si>
    <t>LLEYK(67.06)TASTMENDEESVK(-67.06)</t>
  </si>
  <si>
    <t>LLEYK(-67.06)TASTMENDEESVK(67.06)</t>
  </si>
  <si>
    <t>LLFDQFMKK</t>
  </si>
  <si>
    <t>_LLFDQFM(ox)K(gl)K(gl)_</t>
  </si>
  <si>
    <t>LLFDQFMK(0.09)K(0.91)</t>
  </si>
  <si>
    <t>LLFDQFMK(0.91)K(0.09)</t>
  </si>
  <si>
    <t>LLFDQFM(1)KK</t>
  </si>
  <si>
    <t>LLFDQFMK(-10.06)K(10.06)</t>
  </si>
  <si>
    <t>LLFDQFMK(10.06)K(-10.06)</t>
  </si>
  <si>
    <t>LLFDQFM(62.55)KK</t>
  </si>
  <si>
    <t>F6XC58;E9PLJ7;Q5T1C6</t>
  </si>
  <si>
    <t>F6XC58</t>
  </si>
  <si>
    <t>THEM4</t>
  </si>
  <si>
    <t>Acyl-coenzyme A thioesterase THEM4</t>
  </si>
  <si>
    <t>LLFHKLIQPDHPQISQQVAASLEK</t>
  </si>
  <si>
    <t>_LLFHK(gl)LIQPDHPQISQQVAASLEK(ly)_</t>
  </si>
  <si>
    <t>LLFHK(1)LIQPDHPQISQQVAASLEK</t>
  </si>
  <si>
    <t>LLFHKLIQPDHPQISQQVAASLEK(1)</t>
  </si>
  <si>
    <t>LLFHK(105.99)LIQPDHPQISQQVAASLEK(-105.99)</t>
  </si>
  <si>
    <t>LLFHK(-105.99)LIQPDHPQISQQVAASLEK(105.99)</t>
  </si>
  <si>
    <t>LLFHK(54.65)LIQPDHPQISQQVAASLEK(-54.65)</t>
  </si>
  <si>
    <t>LLFHK(-54.65)LIQPDHPQISQQVAASLEK(54.65)</t>
  </si>
  <si>
    <t>LLFHK(69.71)LIQPDHPQISQQVAASLEK(-69.71)</t>
  </si>
  <si>
    <t>LLFHK(-69.71)LIQPDHPQISQQVAASLEK(69.71)</t>
  </si>
  <si>
    <t>LLFHK(69.98)LIQPDHPQISQQVAASLEK(-69.98)</t>
  </si>
  <si>
    <t>LLFHK(-69.98)LIQPDHPQISQQVAASLEK(69.98)</t>
  </si>
  <si>
    <t>LLFHK(73.36)LIQPDHPQISQQVAASLEK(-73.36)</t>
  </si>
  <si>
    <t>LLFHK(-73.36)LIQPDHPQISQQVAASLEK(73.36)</t>
  </si>
  <si>
    <t>LLFHK(61.1)LIQPDHPQISQQVAASLEK(-61.1)</t>
  </si>
  <si>
    <t>LLFHK(-61.1)LIQPDHPQISQQVAASLEK(61.1)</t>
  </si>
  <si>
    <t>_LLFHK(gl)LIQPDHPQISQQVAASLEK_</t>
  </si>
  <si>
    <t>LLFHK(69.65)LIQPDHPQISQQVAASLEK(-69.65)</t>
  </si>
  <si>
    <t>97345;97346</t>
  </si>
  <si>
    <t>LLFHK(75.52)LIQPDHPQISQQVAASLEK(-75.52)</t>
  </si>
  <si>
    <t>97347;97348</t>
  </si>
  <si>
    <t>LLFHK(69.66)LIQPDHPQISQQVAASLEK(-69.66)</t>
  </si>
  <si>
    <t>LLFHK(67.53)LIQPDHPQISQQVAASLEK(-67.53)</t>
  </si>
  <si>
    <t>LLFHK(50.4)LIQPDHPQISQQVAASLEK(-50.4)</t>
  </si>
  <si>
    <t>LLFHLAHKFNDEK</t>
  </si>
  <si>
    <t>_LLFHLAHK(gl)FNDEK(ly)_</t>
  </si>
  <si>
    <t>LLFHLAHK(1)FNDEK</t>
  </si>
  <si>
    <t>LLFHLAHKFNDEK(1)</t>
  </si>
  <si>
    <t>LLFHLAHK(37.08)FNDEK(-37.08)</t>
  </si>
  <si>
    <t>LLFHLAHK(-37.08)FNDEK(37.08)</t>
  </si>
  <si>
    <t>LLFMGLLGDKK</t>
  </si>
  <si>
    <t>_LLFM(ox)GLLGDK(gl)K(gl)_</t>
  </si>
  <si>
    <t>LLFMGLLGDK(1)K(1)</t>
  </si>
  <si>
    <t>LLFM(1)GLLGDKK</t>
  </si>
  <si>
    <t>LLFMGLLGDK(51.93)K(51.93)</t>
  </si>
  <si>
    <t>LLFM(51.93)GLLGDKK</t>
  </si>
  <si>
    <t>REV__Q8N766-4</t>
  </si>
  <si>
    <t>11217;11218</t>
  </si>
  <si>
    <t>LLFNDVQTLKDGR</t>
  </si>
  <si>
    <t>_LLFNDVQTLK(gl)DGR_</t>
  </si>
  <si>
    <t>LLFNDVQTLK(1)DGR</t>
  </si>
  <si>
    <t>LLFNDVQTLK(91.71)DGR</t>
  </si>
  <si>
    <t>LLFNDVQTLK(92.91)DGR</t>
  </si>
  <si>
    <t>LLFNFVEQNMKIER</t>
  </si>
  <si>
    <t>_LLFNFVEQNMK(gl)IER(ar)_</t>
  </si>
  <si>
    <t>LLFNFVEQNMKIER(1)</t>
  </si>
  <si>
    <t>LLFNFVEQNMK(1)IER</t>
  </si>
  <si>
    <t>LLFNFVEQNMKIER(88.08)</t>
  </si>
  <si>
    <t>LLFNFVEQNMK(88.08)IER</t>
  </si>
  <si>
    <t>_LLFNFVEQNMK(gl)IER_</t>
  </si>
  <si>
    <t>LLFNFVEQNMK(105.19)IER</t>
  </si>
  <si>
    <t>LLFNFVEQNMK(92.15)IER</t>
  </si>
  <si>
    <t>LLFNLSEVKSIFSK</t>
  </si>
  <si>
    <t>_LLFNLSEVK(gl)SIFSK(ly)_</t>
  </si>
  <si>
    <t>LLFNLSEVK(0.969)SIFSK(0.031)</t>
  </si>
  <si>
    <t>LLFNLSEVK(0.031)SIFSK(0.969)</t>
  </si>
  <si>
    <t>LLFNLSEVK(14.91)SIFSK(-14.91)</t>
  </si>
  <si>
    <t>LLFNLSEVK(-14.91)SIFSK(14.91)</t>
  </si>
  <si>
    <t>LLFNLSEVK(0.999)SIFSK(0.001)</t>
  </si>
  <si>
    <t>LLFNLSEVK(0.001)SIFSK(0.999)</t>
  </si>
  <si>
    <t>LLFNLSEVK(28.52)SIFSK(-28.52)</t>
  </si>
  <si>
    <t>LLFNLSEVK(-28.52)SIFSK(28.52)</t>
  </si>
  <si>
    <t>_LLFNLSEVK(gl)SIFSK_</t>
  </si>
  <si>
    <t>LLFNLSEVK(0.975)SIFSK(0.025)</t>
  </si>
  <si>
    <t>LLFNLSEVK(15.98)SIFSK(-15.98)</t>
  </si>
  <si>
    <t>LLFNPSGPYQKK</t>
  </si>
  <si>
    <t>_LLFNPSGPYQK(gl)K(ly)_</t>
  </si>
  <si>
    <t>LLFNPSGPYQK(0.511)K(0.489)</t>
  </si>
  <si>
    <t>LLFNPSGPYQK(0.489)K(0.511)</t>
  </si>
  <si>
    <t>LLFNPSGPYQK(0.18)K(-0.18)</t>
  </si>
  <si>
    <t>LLFNPSGPYQK(-0.18)K(0.18)</t>
  </si>
  <si>
    <t>Q9UBR5-3;Q9UBR5-2;Q9UBR5-4;Q9UBR5</t>
  </si>
  <si>
    <t>Q9UBR5-3</t>
  </si>
  <si>
    <t>CKLF</t>
  </si>
  <si>
    <t>Chemokine-like factor</t>
  </si>
  <si>
    <t>LLFNPSGPYQK(0.875)K(0.125)</t>
  </si>
  <si>
    <t>LLFNPSGPYQK(0.125)K(0.875)</t>
  </si>
  <si>
    <t>LLFNPSGPYQK(8.45)K(-8.45)</t>
  </si>
  <si>
    <t>LLFNPSGPYQK(-8.45)K(8.45)</t>
  </si>
  <si>
    <t>LLFNPSGPYQK(0.807)K(0.193)</t>
  </si>
  <si>
    <t>LLFNPSGPYQK(0.193)K(0.807)</t>
  </si>
  <si>
    <t>LLFNPSGPYQK(6.22)K(-6.22)</t>
  </si>
  <si>
    <t>LLFNPSGPYQK(-6.22)K(6.22)</t>
  </si>
  <si>
    <t>LLFNPSGPYQK(0.856)K(0.144)</t>
  </si>
  <si>
    <t>LLFNPSGPYQK(0.144)K(0.856)</t>
  </si>
  <si>
    <t>LLFNPSGPYQK(7.74)K(-7.74)</t>
  </si>
  <si>
    <t>LLFNPSGPYQK(-7.74)K(7.74)</t>
  </si>
  <si>
    <t>_LLFNPSGPYQK(gl)K_</t>
  </si>
  <si>
    <t>LLFNPSGPYQK(0.949)K(0.051)</t>
  </si>
  <si>
    <t>LLFNPSGPYQK(12.72)K(-12.72)</t>
  </si>
  <si>
    <t>10609;10610</t>
  </si>
  <si>
    <t>LLFNPSGPYQK(0.811)K(0.189)</t>
  </si>
  <si>
    <t>LLFNPSGPYQK(6.33)K(-6.33)</t>
  </si>
  <si>
    <t>LLFNPSGPYQK(0.54)K(0.46)</t>
  </si>
  <si>
    <t>LLFNPSGPYQK(0.7)K(-0.7)</t>
  </si>
  <si>
    <t>LLFNPSGPYQK(0.5)K(0.5)</t>
  </si>
  <si>
    <t>LLFNPSGPYQK(0)K(0)</t>
  </si>
  <si>
    <t>LLFNPSGPYQK(0.952)K(0.048)</t>
  </si>
  <si>
    <t>LLFNPSGPYQK(13.02)K(-13.02)</t>
  </si>
  <si>
    <t>LLFQSYNVNDWLVKTDSCTNCQGNQPK</t>
  </si>
  <si>
    <t>_LLFQSYNVNDWLVK(gl)TDSCTNCQGNQPK(ly)_</t>
  </si>
  <si>
    <t>LLFQSYNVNDWLVK(0.994)TDSCTNCQGNQPK(0.006)</t>
  </si>
  <si>
    <t>LLFQSYNVNDWLVK(0.006)TDSCTNCQGNQPK(0.994)</t>
  </si>
  <si>
    <t>LLFQSYNVNDWLVK(22.46)TDSCTNCQGNQPK(-22.46)</t>
  </si>
  <si>
    <t>LLFQSYNVNDWLVK(-22.46)TDSCTNCQGNQPK(22.46)</t>
  </si>
  <si>
    <t>_LLFQSYNVNDWLVK(gl)TDSCTNCQGNQPK_</t>
  </si>
  <si>
    <t>LLFQSYNVNDWLVK(1)TDSCTNCQGNQPK</t>
  </si>
  <si>
    <t>LLFQSYNVNDWLVK(49.77)TDSCTNCQGNQPK(-49.77)</t>
  </si>
  <si>
    <t>LLFQSYNVNDWLVK(0.997)TDSCTNCQGNQPK(0.003)</t>
  </si>
  <si>
    <t>LLFQSYNVNDWLVK(25.57)TDSCTNCQGNQPK(-25.57)</t>
  </si>
  <si>
    <t>LLFTMLEKSPLPIVR</t>
  </si>
  <si>
    <t>_LLFTMLEK(gl)SPLPIVR(ar)_</t>
  </si>
  <si>
    <t>LLFTMLEKSPLPIVR(1)</t>
  </si>
  <si>
    <t>LLFTMLEK(1)SPLPIVR</t>
  </si>
  <si>
    <t>LLFTMLEKSPLPIVR(154.1)</t>
  </si>
  <si>
    <t>LLFTMLEK(154.1)SPLPIVR</t>
  </si>
  <si>
    <t>LLFTMLEKSPLPIVR(175.6)</t>
  </si>
  <si>
    <t>LLFTMLEK(175.6)SPLPIVR</t>
  </si>
  <si>
    <t>LLFTMLEKSPLPIVR(115.12)</t>
  </si>
  <si>
    <t>LLFTMLEK(115.12)SPLPIVR</t>
  </si>
  <si>
    <t>LLFTMLEKSPLPIVR(60.55)</t>
  </si>
  <si>
    <t>LLFTMLEK(60.55)SPLPIVR</t>
  </si>
  <si>
    <t>_LLFTMLEK(gl)SPLPIVR_</t>
  </si>
  <si>
    <t>LLFTMLEK(108.23)SPLPIVR</t>
  </si>
  <si>
    <t>LLFTMLEK(74.68)SPLPIVR</t>
  </si>
  <si>
    <t>1852;1853</t>
  </si>
  <si>
    <t>LLGANGNANINSKLR</t>
  </si>
  <si>
    <t>_LLGANGNANINSK(gl)LR(ar)_</t>
  </si>
  <si>
    <t>LLGANGNANINSKLR(1)</t>
  </si>
  <si>
    <t>LLGANGNANINSK(1)LR</t>
  </si>
  <si>
    <t>LLGANGNANINSKLR(103.85)</t>
  </si>
  <si>
    <t>LLGANGNANINSK(103.85)LR</t>
  </si>
  <si>
    <t>LLGANGNANINSKLR(63.89)</t>
  </si>
  <si>
    <t>LLGANGNANINSK(63.89)LR</t>
  </si>
  <si>
    <t>_LLGANGNANINSK(gl)LR_</t>
  </si>
  <si>
    <t>LLGANGNANINSK(51.03)LR</t>
  </si>
  <si>
    <t>LLGCLKGLAGSVR</t>
  </si>
  <si>
    <t>_LLGCLK(gl)GLAGSVR(ar)_</t>
  </si>
  <si>
    <t>LLGCLKGLAGSVR(1)</t>
  </si>
  <si>
    <t>LLGCLK(1)GLAGSVR</t>
  </si>
  <si>
    <t>LLGCLKGLAGSVR(76.84)</t>
  </si>
  <si>
    <t>LLGCLK(76.84)GLAGSVR</t>
  </si>
  <si>
    <t>LLGCLKGLAGSVR(86.31)</t>
  </si>
  <si>
    <t>LLGCLK(86.31)GLAGSVR</t>
  </si>
  <si>
    <t>LLGCSPALKR</t>
  </si>
  <si>
    <t>_LLGCSPALK(gl)R(ar)_</t>
  </si>
  <si>
    <t>LLGCSPALKR(1)</t>
  </si>
  <si>
    <t>LLGCSPALK(1)R</t>
  </si>
  <si>
    <t>LLGCSPALKR(50.19)</t>
  </si>
  <si>
    <t>LLGCSPALK(50.19)R</t>
  </si>
  <si>
    <t>P30304;P30304-2;C9JFR5;C9JH94</t>
  </si>
  <si>
    <t>LLGCSPALKR(87.81)</t>
  </si>
  <si>
    <t>LLGCSPALK(87.81)R</t>
  </si>
  <si>
    <t>_LLGCSPALK(gl)R_</t>
  </si>
  <si>
    <t>LLGCSPALK(84.82)R</t>
  </si>
  <si>
    <t>LLGCSPALK(89.89)R</t>
  </si>
  <si>
    <t>LLGEDSPVSKLQVK</t>
  </si>
  <si>
    <t>_LLGEDSPVSK(gl)LQVK(ly)_</t>
  </si>
  <si>
    <t>LLGEDSPVSK(0.774)LQVK(0.226)</t>
  </si>
  <si>
    <t>LLGEDSPVSK(0.226)LQVK(0.774)</t>
  </si>
  <si>
    <t>LLGEDSPVSK(5.34)LQVK(-5.34)</t>
  </si>
  <si>
    <t>LLGEDSPVSK(-5.34)LQVK(5.34)</t>
  </si>
  <si>
    <t>Q9HAU8</t>
  </si>
  <si>
    <t>RNPEPL1</t>
  </si>
  <si>
    <t>Arginyl aminopeptidase-like 1</t>
  </si>
  <si>
    <t>LLGEDSPVSK(0.97)LQVK(0.03)</t>
  </si>
  <si>
    <t>LLGEDSPVSK(0.03)LQVK(0.97)</t>
  </si>
  <si>
    <t>LLGEDSPVSK(15.03)LQVK(-15.03)</t>
  </si>
  <si>
    <t>LLGEDSPVSK(-15.03)LQVK(15.03)</t>
  </si>
  <si>
    <t>_LLGEDSPVSK(gl)LQVK_</t>
  </si>
  <si>
    <t>LLGEDSPVSK(0.95)LQVK(0.05)</t>
  </si>
  <si>
    <t>LLGEDSPVSK(12.75)LQVK(-12.75)</t>
  </si>
  <si>
    <t>LLGEDSPVSK(0.99)LQVK(0.01)</t>
  </si>
  <si>
    <t>LLGEDSPVSK(19.77)LQVK(-19.77)</t>
  </si>
  <si>
    <t>O95782-2;O95782</t>
  </si>
  <si>
    <t>AP2A1</t>
  </si>
  <si>
    <t>AP-2 complex subunit alpha-1</t>
  </si>
  <si>
    <t>LLGGFQETCSKAIR</t>
  </si>
  <si>
    <t>_LLGGFQETCSK(gl)AIR_</t>
  </si>
  <si>
    <t>LLGGFQETCSK(1)AIR</t>
  </si>
  <si>
    <t>LLGGFQETCSK(80.47)AIR</t>
  </si>
  <si>
    <t>LLGGFQETCSK(71.81)AIR</t>
  </si>
  <si>
    <t>LLGGQIGLEDFIFAHVKGQR</t>
  </si>
  <si>
    <t>_LLGGQIGLEDFIFAHVK(gl)GQR(ar)_</t>
  </si>
  <si>
    <t>LLGGQIGLEDFIFAHVKGQR(1)</t>
  </si>
  <si>
    <t>LLGGQIGLEDFIFAHVK(1)GQR</t>
  </si>
  <si>
    <t>LLGGQIGLEDFIFAHVKGQR(72.43)</t>
  </si>
  <si>
    <t>LLGGQIGLEDFIFAHVK(72.43)GQR</t>
  </si>
  <si>
    <t>O14908;K7EJ33;K7EIT0;K7ESN1;O14908-2</t>
  </si>
  <si>
    <t>O14908</t>
  </si>
  <si>
    <t>GIPC1</t>
  </si>
  <si>
    <t>PDZ domain-containing protein GIPC1</t>
  </si>
  <si>
    <t>Q8IUE6;P16104;Q96QV6</t>
  </si>
  <si>
    <t>Q8IUE6;P16104</t>
  </si>
  <si>
    <t>HIST2H2AB;H2AFX;HIST1H2AA</t>
  </si>
  <si>
    <t>Histone H2A type 2-B;Histone H2AX;Histone H2A type 1-A</t>
  </si>
  <si>
    <t>3370;5236</t>
  </si>
  <si>
    <t>LLGGVTIAQGGVLPNIQAVLLPKK</t>
  </si>
  <si>
    <t>_LLGGVTIAQGGVLPNIQAVLLPK(ly)K(gl)_</t>
  </si>
  <si>
    <t>LLGGVTIAQGGVLPNIQAVLLPK(0.44)K(0.56)</t>
  </si>
  <si>
    <t>LLGGVTIAQGGVLPNIQAVLLPK(0.56)K(0.44)</t>
  </si>
  <si>
    <t>LLGGVTIAQGGVLPNIQAVLLPK(-1.06)K(1.06)</t>
  </si>
  <si>
    <t>LLGGVTIAQGGVLPNIQAVLLPK(1.06)K(-1.06)</t>
  </si>
  <si>
    <t>7115;12813</t>
  </si>
  <si>
    <t>LLGHEVEDVIIKCQLPK</t>
  </si>
  <si>
    <t>_LLGHEVEDVIIK(gl)CQLPK_</t>
  </si>
  <si>
    <t>LLGHEVEDVIIK(0.976)CQLPK(0.024)</t>
  </si>
  <si>
    <t>LLGHEVEDVIIK(16.19)CQLPK(-16.19)</t>
  </si>
  <si>
    <t>_LLGHEVEDVIIK(gl)CQLPK(ly)_</t>
  </si>
  <si>
    <t>LLGHEVEDVIIK(0.998)CQLPK(0.002)</t>
  </si>
  <si>
    <t>LLGHEVEDVIIK(0.002)CQLPK(0.998)</t>
  </si>
  <si>
    <t>LLGHEVEDVIIK(26.98)CQLPK(-26.98)</t>
  </si>
  <si>
    <t>LLGHEVEDVIIK(-26.98)CQLPK(26.98)</t>
  </si>
  <si>
    <t>97437;97438</t>
  </si>
  <si>
    <t>LLGHEVEDVIIK(0.024)CQLPK(0.976)</t>
  </si>
  <si>
    <t>LLGHEVEDVIIK(16.01)CQLPK(-16.01)</t>
  </si>
  <si>
    <t>LLGHEVEDVIIK(-16.01)CQLPK(16.01)</t>
  </si>
  <si>
    <t>LLGKGNIIISTPEK</t>
  </si>
  <si>
    <t>_LLGK(gl)GNIIISTPEK(ly)_</t>
  </si>
  <si>
    <t>LLGK(1)GNIIISTPEK</t>
  </si>
  <si>
    <t>LLGKGNIIISTPEK(1)</t>
  </si>
  <si>
    <t>LLGK(39.73)GNIIISTPEK(-39.73)</t>
  </si>
  <si>
    <t>LLGK(-39.73)GNIIISTPEK(39.73)</t>
  </si>
  <si>
    <t>LLGKLPELR</t>
  </si>
  <si>
    <t>_LLGK(gl)LPELR_</t>
  </si>
  <si>
    <t>LLGK(1)LPELR</t>
  </si>
  <si>
    <t>LLGK(61.78)LPELR</t>
  </si>
  <si>
    <t>F5GXF0;P22736;P22736-2;P43354-2;P43354</t>
  </si>
  <si>
    <t>NR4A1;NR4A2</t>
  </si>
  <si>
    <t>Nuclear receptor subfamily 4 group A member 1;Nuclear receptor subfamily 4 group A member 2</t>
  </si>
  <si>
    <t>LLGKYPNVDAR</t>
  </si>
  <si>
    <t>_LLGK(gl)YPNVDAR(ar)_</t>
  </si>
  <si>
    <t>LLGKYPNVDAR(1)</t>
  </si>
  <si>
    <t>LLGK(1)YPNVDAR</t>
  </si>
  <si>
    <t>LLGKYPNVDAR(50.35)</t>
  </si>
  <si>
    <t>LLGK(50.35)YPNVDAR</t>
  </si>
  <si>
    <t>Q16739</t>
  </si>
  <si>
    <t>UGCG</t>
  </si>
  <si>
    <t>Ceramide glucosyltransferase</t>
  </si>
  <si>
    <t>LLGKYPNVDAR(67.08)</t>
  </si>
  <si>
    <t>LLGK(67.08)YPNVDAR</t>
  </si>
  <si>
    <t>LLGLFCQSKPR</t>
  </si>
  <si>
    <t>_LLGLFCQSK(gl)PR_</t>
  </si>
  <si>
    <t>LLGLFCQSK(1)PR</t>
  </si>
  <si>
    <t>LLGLFCQSK(81.02)PR</t>
  </si>
  <si>
    <t>LLGPCMDIMKR</t>
  </si>
  <si>
    <t>_LLGPCMDIMK(gl)R(ar)_</t>
  </si>
  <si>
    <t>LLGPCMDIMKR(1)</t>
  </si>
  <si>
    <t>LLGPCMDIMK(1)R</t>
  </si>
  <si>
    <t>LLGPCMDIMKR(94.62)</t>
  </si>
  <si>
    <t>LLGPCMDIMK(94.62)R</t>
  </si>
  <si>
    <t>P13861-2;P13861;H7C330</t>
  </si>
  <si>
    <t>LLGPDAAINLTDPDGALAKR</t>
  </si>
  <si>
    <t>_LLGPDAAINLTDPDGALAK(gl)R(ar)_</t>
  </si>
  <si>
    <t>LLGPDAAINLTDPDGALAKR(1)</t>
  </si>
  <si>
    <t>LLGPDAAINLTDPDGALAK(1)R</t>
  </si>
  <si>
    <t>LLGPDAAINLTDPDGALAKR(72.77)</t>
  </si>
  <si>
    <t>LLGPDAAINLTDPDGALAK(72.77)R</t>
  </si>
  <si>
    <t>H0YI98;Q13561;Q13561-3;Q13561-2;F8VW18;F8W1I6</t>
  </si>
  <si>
    <t>LLGPDAAINLTDPDGALAKR(52.73)</t>
  </si>
  <si>
    <t>LLGPDAAINLTDPDGALAK(52.73)R</t>
  </si>
  <si>
    <t>LLGPKNSEGLHSAR</t>
  </si>
  <si>
    <t>_LLGPK(gl)NSEGLHSAR(ar)_</t>
  </si>
  <si>
    <t>LLGPKNSEGLHSAR(1)</t>
  </si>
  <si>
    <t>LLGPK(1)NSEGLHSAR</t>
  </si>
  <si>
    <t>LLGPKNSEGLHSAR(101.38)</t>
  </si>
  <si>
    <t>LLGPK(101.38)NSEGLHSAR</t>
  </si>
  <si>
    <t>LLGPKNSEGLHSAR(83.2)</t>
  </si>
  <si>
    <t>LLGPK(83.2)NSEGLHSAR</t>
  </si>
  <si>
    <t>LLGPKNSEGLHSAR(118.76)</t>
  </si>
  <si>
    <t>LLGPK(118.76)NSEGLHSAR</t>
  </si>
  <si>
    <t>LLGPKNSEGLHSAR(143.42)</t>
  </si>
  <si>
    <t>LLGPK(143.42)NSEGLHSAR</t>
  </si>
  <si>
    <t>_LLGPK(gl)NSEGLHSAR_</t>
  </si>
  <si>
    <t>LLGPK(71.56)NSEGLHSAR</t>
  </si>
  <si>
    <t>LLGPK(54.09)NSEGLHSAR</t>
  </si>
  <si>
    <t>Q9H7M9</t>
  </si>
  <si>
    <t>C10orf54</t>
  </si>
  <si>
    <t>Platelet receptor Gi24</t>
  </si>
  <si>
    <t>LLGPVLVKQELGEAR</t>
  </si>
  <si>
    <t>_LLGPVLVK(gl)QELGEAR_</t>
  </si>
  <si>
    <t>LLGPVLVK(1)QELGEAR</t>
  </si>
  <si>
    <t>LLGPVLVK(91.08)QELGEAR</t>
  </si>
  <si>
    <t>LLGPVLVK(107.46)QELGEAR</t>
  </si>
  <si>
    <t>LLGPVLVK(91.81)QELGEAR</t>
  </si>
  <si>
    <t>Q969Z0;Q969Z0-2;C9J7P5;C9IZN7</t>
  </si>
  <si>
    <t>LLGSLYALGIPKASK</t>
  </si>
  <si>
    <t>_LLGSLYALGIPK(gl)ASK(ly)_</t>
  </si>
  <si>
    <t>LLGSLYALGIPK(0.676)ASK(0.324)</t>
  </si>
  <si>
    <t>LLGSLYALGIPK(0.324)ASK(0.676)</t>
  </si>
  <si>
    <t>LLGSLYALGIPK(3.2)ASK(-3.2)</t>
  </si>
  <si>
    <t>LLGSLYALGIPK(-3.2)ASK(3.2)</t>
  </si>
  <si>
    <t>12712;12713</t>
  </si>
  <si>
    <t>LLGSPESTKLQTLPVSR</t>
  </si>
  <si>
    <t>_LLGSPESTK(gl)LQTLPVSR(ar)_</t>
  </si>
  <si>
    <t>LLGSPESTKLQTLPVSR(1)</t>
  </si>
  <si>
    <t>LLGSPESTK(1)LQTLPVSR</t>
  </si>
  <si>
    <t>LLGSPESTKLQTLPVSR(130.27)</t>
  </si>
  <si>
    <t>LLGSPESTK(130.27)LQTLPVSR</t>
  </si>
  <si>
    <t>B5MDE0;Q96AA3</t>
  </si>
  <si>
    <t>B5MDE0</t>
  </si>
  <si>
    <t>RFT1</t>
  </si>
  <si>
    <t>Protein RFT1 homolog</t>
  </si>
  <si>
    <t>LLGSPESTKLQTLPVSR(125.98)</t>
  </si>
  <si>
    <t>LLGSPESTK(125.98)LQTLPVSR</t>
  </si>
  <si>
    <t>LLGSPESTKLQTLPVSR(83.11)</t>
  </si>
  <si>
    <t>LLGSPESTK(83.11)LQTLPVSR</t>
  </si>
  <si>
    <t>LLGSPESTKLQTLPVSR(94.64)</t>
  </si>
  <si>
    <t>LLGSPESTK(94.64)LQTLPVSR</t>
  </si>
  <si>
    <t>_LLGSPESTK(gl)LQTLPVSR_</t>
  </si>
  <si>
    <t>LLGSPESTK(75.38)LQTLPVSR</t>
  </si>
  <si>
    <t>LLGSPESTK(97.24)LQTLPVSR</t>
  </si>
  <si>
    <t>LLGTPSQETWPGISSNEEFKNYNFPK</t>
  </si>
  <si>
    <t>_LLGTPSQETWPGISSNEEFK(gl)NYNFPK(ly)_</t>
  </si>
  <si>
    <t>LLGTPSQETWPGISSNEEFK(0.955)NYNFPK(0.045)</t>
  </si>
  <si>
    <t>LLGTPSQETWPGISSNEEFK(0.045)NYNFPK(0.955)</t>
  </si>
  <si>
    <t>LLGTPSQETWPGISSNEEFK(13.3)NYNFPK(-13.3)</t>
  </si>
  <si>
    <t>LLGTPSQETWPGISSNEEFK(-13.3)NYNFPK(13.3)</t>
  </si>
  <si>
    <t>LLGTPSQETWPGISSNEEFK(0.999)NYNFPK(0.001)</t>
  </si>
  <si>
    <t>LLGTPSQETWPGISSNEEFK(0.001)NYNFPK(0.999)</t>
  </si>
  <si>
    <t>LLGTPSQETWPGISSNEEFK(28.86)NYNFPK(-28.86)</t>
  </si>
  <si>
    <t>LLGTPSQETWPGISSNEEFK(-28.86)NYNFPK(28.86)</t>
  </si>
  <si>
    <t>LLHGDIKSSNVVIK</t>
  </si>
  <si>
    <t>_LLHGDIK(gl)SSNVVIK(ly)_</t>
  </si>
  <si>
    <t>LLHGDIK(1)SSNVVIK</t>
  </si>
  <si>
    <t>LLHGDIKSSNVVIK(1)</t>
  </si>
  <si>
    <t>LLHGDIK(34.65)SSNVVIK(-34.65)</t>
  </si>
  <si>
    <t>LLHGDIK(-34.65)SSNVVIK(34.65)</t>
  </si>
  <si>
    <t>LLHGDIK(37.48)SSNVVIK(-37.48)</t>
  </si>
  <si>
    <t>LLHGDIK(-37.48)SSNVVIK(37.48)</t>
  </si>
  <si>
    <t>LLHGDIK(0.995)SSNVVIK(0.005)</t>
  </si>
  <si>
    <t>LLHGDIK(0.005)SSNVVIK(0.995)</t>
  </si>
  <si>
    <t>LLHGDIK(22.78)SSNVVIK(-22.78)</t>
  </si>
  <si>
    <t>LLHGDIK(-22.78)SSNVVIK(22.78)</t>
  </si>
  <si>
    <t>LLHGDIK(0.992)SSNVVIK(0.008)</t>
  </si>
  <si>
    <t>LLHGDIK(0.008)SSNVVIK(0.992)</t>
  </si>
  <si>
    <t>LLHGDIK(21.15)SSNVVIK(-21.15)</t>
  </si>
  <si>
    <t>LLHGDIK(-21.15)SSNVVIK(21.15)</t>
  </si>
  <si>
    <t>LLHGDIK(38.71)SSNVVIK(-38.71)</t>
  </si>
  <si>
    <t>LLHGDIK(-38.71)SSNVVIK(38.71)</t>
  </si>
  <si>
    <t>LLHGDIK(0.999)SSNVVIK(0.001)</t>
  </si>
  <si>
    <t>LLHGDIK(0.001)SSNVVIK(0.999)</t>
  </si>
  <si>
    <t>LLHGDIK(28.53)SSNVVIK(-28.53)</t>
  </si>
  <si>
    <t>LLHGDIK(-28.53)SSNVVIK(28.53)</t>
  </si>
  <si>
    <t>LLHGDIK(37.8)SSNVVIK(-37.8)</t>
  </si>
  <si>
    <t>LLHGDIK(-37.8)SSNVVIK(37.8)</t>
  </si>
  <si>
    <t>LLHGDIK(31.96)SSNVVIK(-31.96)</t>
  </si>
  <si>
    <t>LLHGDIK(-31.96)SSNVVIK(31.96)</t>
  </si>
  <si>
    <t>_LLHGDIK(gl)SSNVVIK_</t>
  </si>
  <si>
    <t>LLHGDIK(0.5)SSNVVIK(0.5)</t>
  </si>
  <si>
    <t>LLHGDIK(0)SSNVVIK(0)</t>
  </si>
  <si>
    <t>9418;9419</t>
  </si>
  <si>
    <t>LLHGDIK(61.69)SSNVVIK(-61.69)</t>
  </si>
  <si>
    <t>LLHGTLIMKDSNFR</t>
  </si>
  <si>
    <t>_LLHGTLIMK(gl)DSNFR(ar)_</t>
  </si>
  <si>
    <t>LLHGTLIMKDSNFR(1)</t>
  </si>
  <si>
    <t>LLHGTLIMK(1)DSNFR</t>
  </si>
  <si>
    <t>LLHGTLIMKDSNFR(100.73)</t>
  </si>
  <si>
    <t>LLHGTLIMK(100.73)DSNFR</t>
  </si>
  <si>
    <t>LLHHLCGHSKIHQDTR</t>
  </si>
  <si>
    <t>_LLHHLCGHSK(gl)IHQDTR(ar)_</t>
  </si>
  <si>
    <t>LLHHLCGHSKIHQDTR(1)</t>
  </si>
  <si>
    <t>LLHHLCGHSK(1)IHQDTR</t>
  </si>
  <si>
    <t>LLHHLCGHSKIHQDTR(40.24)</t>
  </si>
  <si>
    <t>LLHHLCGHSK(40.24)IHQDTR</t>
  </si>
  <si>
    <t>LLHKYPFILPHQQVDK</t>
  </si>
  <si>
    <t>_LLHK(gl)YPFILPHQQVDK(ly)_</t>
  </si>
  <si>
    <t>LLHK(1)YPFILPHQQVDK</t>
  </si>
  <si>
    <t>LLHKYPFILPHQQVDK(1)</t>
  </si>
  <si>
    <t>LLHK(39.15)YPFILPHQQVDK(-39.15)</t>
  </si>
  <si>
    <t>LLHK(-39.15)YPFILPHQQVDK(39.15)</t>
  </si>
  <si>
    <t>16518;16519</t>
  </si>
  <si>
    <t>LLHPPSHWPLIKATVGLIR</t>
  </si>
  <si>
    <t>_LLHPPSHWPLIK(gl)ATVGLIR(ar)_</t>
  </si>
  <si>
    <t>LLHPPSHWPLIKATVGLIR(1)</t>
  </si>
  <si>
    <t>LLHPPSHWPLIK(1)ATVGLIR</t>
  </si>
  <si>
    <t>LLHPPSHWPLIKATVGLIR(107.63)</t>
  </si>
  <si>
    <t>LLHPPSHWPLIK(107.63)ATVGLIR</t>
  </si>
  <si>
    <t>97650;97651;97652</t>
  </si>
  <si>
    <t>LLHPPSHWPLIKATVGLIR(75.45)</t>
  </si>
  <si>
    <t>LLHPPSHWPLIK(75.45)ATVGLIR</t>
  </si>
  <si>
    <t>97653;97654</t>
  </si>
  <si>
    <t>LLHPPSHWPLIKATVGLIR(43.21)</t>
  </si>
  <si>
    <t>LLHPPSHWPLIK(43.21)ATVGLIR</t>
  </si>
  <si>
    <t>LLHPPSHWPLIKATVGLIR(70.78)</t>
  </si>
  <si>
    <t>LLHPPSHWPLIK(70.78)ATVGLIR</t>
  </si>
  <si>
    <t>LLHPPSHWPLIKATVGLIR(132.51)</t>
  </si>
  <si>
    <t>LLHPPSHWPLIK(132.51)ATVGLIR</t>
  </si>
  <si>
    <t>LLHPPSHWPLIKATVGLIR(124.29)</t>
  </si>
  <si>
    <t>LLHPPSHWPLIK(124.29)ATVGLIR</t>
  </si>
  <si>
    <t>LLHPPSHWPLIKATVGLIR(82.35)</t>
  </si>
  <si>
    <t>LLHPPSHWPLIK(82.35)ATVGLIR</t>
  </si>
  <si>
    <t>97659;97660</t>
  </si>
  <si>
    <t>LLHPPSHWPLIKATVGLIR(133.9)</t>
  </si>
  <si>
    <t>LLHPPSHWPLIK(133.9)ATVGLIR</t>
  </si>
  <si>
    <t>LLHPPSHWPLIKATVGLIR(82.66)</t>
  </si>
  <si>
    <t>LLHPPSHWPLIK(82.66)ATVGLIR</t>
  </si>
  <si>
    <t>_LLHPPSHWPLIK(gl)ATVGLIR_</t>
  </si>
  <si>
    <t>LLHPPSHWPLIK(126.91)ATVGLIR</t>
  </si>
  <si>
    <t>LLHPPSHWPLIK(69.07)ATVGLIR</t>
  </si>
  <si>
    <t>LLHPPSHWPLIK(40.61)ATVGLIR</t>
  </si>
  <si>
    <t>LLHPPSHWPLIK(127.2)ATVGLIR</t>
  </si>
  <si>
    <t>LLHPPSHWPLIK(50.72)ATVGLIR</t>
  </si>
  <si>
    <t>LLHPPSHWPLIK(130.02)ATVGLIR</t>
  </si>
  <si>
    <t>LLHPPSHWPLIK(82.12)ATVGLIR</t>
  </si>
  <si>
    <t>LLHTKSLDIEIPK</t>
  </si>
  <si>
    <t>_LLHTK(gl)SLDIEIPK(ly)_</t>
  </si>
  <si>
    <t>LLHTK(1)SLDIEIPK</t>
  </si>
  <si>
    <t>LLHTKSLDIEIPK(1)</t>
  </si>
  <si>
    <t>LLHTK(47.63)SLDIEIPK(-47.63)</t>
  </si>
  <si>
    <t>LLHTK(-47.63)SLDIEIPK(47.63)</t>
  </si>
  <si>
    <t>LLHTK(61.4)SLDIEIPK(-61.4)</t>
  </si>
  <si>
    <t>LLHTK(-61.4)SLDIEIPK(61.4)</t>
  </si>
  <si>
    <t>LLHTK(67.94)SLDIEIPK(-67.94)</t>
  </si>
  <si>
    <t>LLHTK(-67.94)SLDIEIPK(67.94)</t>
  </si>
  <si>
    <t>LLHTK(80.68)SLDIEIPK(-80.68)</t>
  </si>
  <si>
    <t>LLHTK(-80.68)SLDIEIPK(80.68)</t>
  </si>
  <si>
    <t>LLIAHDNDVKEANK</t>
  </si>
  <si>
    <t>_LLIAHDNDVK(ly)EANK(gl)_</t>
  </si>
  <si>
    <t>LLIAHDNDVK(0.205)EANK(0.795)</t>
  </si>
  <si>
    <t>LLIAHDNDVK(0.795)EANK(0.205)</t>
  </si>
  <si>
    <t>LLIAHDNDVK(-5.88)EANK(5.88)</t>
  </si>
  <si>
    <t>LLIAHDNDVK(5.88)EANK(-5.88)</t>
  </si>
  <si>
    <t>Q5T5M9-2;Q5T5M9;Q5T5M9-3</t>
  </si>
  <si>
    <t>Q5T5M9-2</t>
  </si>
  <si>
    <t>CCNJ</t>
  </si>
  <si>
    <t>Cyclin-J</t>
  </si>
  <si>
    <t>LLIAHDNDVK(0.336)EANK(0.664)</t>
  </si>
  <si>
    <t>LLIAHDNDVK(0.664)EANK(0.336)</t>
  </si>
  <si>
    <t>LLIAHDNDVK(-2.96)EANK(2.96)</t>
  </si>
  <si>
    <t>LLIAHDNDVK(2.96)EANK(-2.96)</t>
  </si>
  <si>
    <t>Q86VV8-3;Q86VV8</t>
  </si>
  <si>
    <t>LLIHQSLAGGIIGVKGAK</t>
  </si>
  <si>
    <t>_LLIHQSLAGGIIGVK(gl)GAK_</t>
  </si>
  <si>
    <t>LLIHQSLAGGIIGVK(0.905)GAK(0.095)</t>
  </si>
  <si>
    <t>LLIHQSLAGGIIGVK(9.77)GAK(-9.77)</t>
  </si>
  <si>
    <t>_LLIHQSLAGGIIGVK(gl)GAK(ly)_</t>
  </si>
  <si>
    <t>LLIHQSLAGGIIGVK(0.841)GAK(0.159)</t>
  </si>
  <si>
    <t>LLIHQSLAGGIIGVK(0.159)GAK(0.841)</t>
  </si>
  <si>
    <t>LLIHQSLAGGIIGVK(7.24)GAK(-7.24)</t>
  </si>
  <si>
    <t>LLIHQSLAGGIIGVK(-7.24)GAK(7.24)</t>
  </si>
  <si>
    <t>8882;8883</t>
  </si>
  <si>
    <t>LLIKALQLSEPGK</t>
  </si>
  <si>
    <t>_LLIK(gl)ALQLSEPGK(ly)_</t>
  </si>
  <si>
    <t>LLIK(1)ALQLSEPGK</t>
  </si>
  <si>
    <t>LLIKALQLSEPGK(1)</t>
  </si>
  <si>
    <t>LLIK(64.07)ALQLSEPGK(-64.07)</t>
  </si>
  <si>
    <t>LLIK(-64.07)ALQLSEPGK(64.07)</t>
  </si>
  <si>
    <t>LLIK(56.79)ALQLSEPGK(-56.79)</t>
  </si>
  <si>
    <t>LLIK(-56.79)ALQLSEPGK(56.79)</t>
  </si>
  <si>
    <t>LLIKGNSASK</t>
  </si>
  <si>
    <t>_LLIK(gl)GNSASK_</t>
  </si>
  <si>
    <t>LLIK(1)GNSASK</t>
  </si>
  <si>
    <t>LLIK(37.38)GNSASK(-37.38)</t>
  </si>
  <si>
    <t>LLIK(0.996)GNSASK(0.004)</t>
  </si>
  <si>
    <t>LLIK(24.49)GNSASK(-24.49)</t>
  </si>
  <si>
    <t>LLILEQLLDSIKHTK</t>
  </si>
  <si>
    <t>_LLILEQLLDSIK(gl)HTK(ly)_</t>
  </si>
  <si>
    <t>LLILEQLLDSIK(0.999)HTK(0.001)</t>
  </si>
  <si>
    <t>LLILEQLLDSIK(0.001)HTK(0.999)</t>
  </si>
  <si>
    <t>LLILEQLLDSIK(29.57)HTK(-29.57)</t>
  </si>
  <si>
    <t>LLILEQLLDSIK(-29.57)HTK(29.57)</t>
  </si>
  <si>
    <t>LLILILKIGR</t>
  </si>
  <si>
    <t>_LLILILK(gl)IGR(ar)_</t>
  </si>
  <si>
    <t>LLILILKIGR(1)</t>
  </si>
  <si>
    <t>LLILILK(1)IGR</t>
  </si>
  <si>
    <t>LLILILKIGR(73.97)</t>
  </si>
  <si>
    <t>LLILILK(73.97)IGR</t>
  </si>
  <si>
    <t>Q99435-2</t>
  </si>
  <si>
    <t>LLIMKDMVR</t>
  </si>
  <si>
    <t>_LLIMK(gl)DMVR(ar)_</t>
  </si>
  <si>
    <t>LLIMKDMVR(1)</t>
  </si>
  <si>
    <t>LLIMK(1)DMVR</t>
  </si>
  <si>
    <t>LLIMKDMVR(55.57)</t>
  </si>
  <si>
    <t>LLIMK(55.57)DMVR</t>
  </si>
  <si>
    <t>H0YJ41;Q9P203-5;Q9P203</t>
  </si>
  <si>
    <t>H0YJ41</t>
  </si>
  <si>
    <t>BTBD7</t>
  </si>
  <si>
    <t>BTB/POZ domain-containing protein 7</t>
  </si>
  <si>
    <t>LLISKLQDEFENR</t>
  </si>
  <si>
    <t>_LLISK(gl)LQDEFENR(ar)_</t>
  </si>
  <si>
    <t>LLISKLQDEFENR(1)</t>
  </si>
  <si>
    <t>LLISK(1)LQDEFENR</t>
  </si>
  <si>
    <t>LLISKLQDEFENR(123.95)</t>
  </si>
  <si>
    <t>LLISK(123.95)LQDEFENR</t>
  </si>
  <si>
    <t>LLISKLQDEFENR(108.56)</t>
  </si>
  <si>
    <t>LLISK(108.56)LQDEFENR</t>
  </si>
  <si>
    <t>LLISKLQDEFENR(115.57)</t>
  </si>
  <si>
    <t>LLISK(115.57)LQDEFENR</t>
  </si>
  <si>
    <t>LLISKLQDEFENR(148.28)</t>
  </si>
  <si>
    <t>LLISK(148.28)LQDEFENR</t>
  </si>
  <si>
    <t>LLISKLQDEFENR(70.44)</t>
  </si>
  <si>
    <t>LLISK(70.44)LQDEFENR</t>
  </si>
  <si>
    <t>LLISKLQDEFENR(112.43)</t>
  </si>
  <si>
    <t>LLISK(112.43)LQDEFENR</t>
  </si>
  <si>
    <t>LLISKLQDEFENR(125.28)</t>
  </si>
  <si>
    <t>LLISK(125.28)LQDEFENR</t>
  </si>
  <si>
    <t>LLISKLQDEFENR(103.34)</t>
  </si>
  <si>
    <t>LLISK(103.34)LQDEFENR</t>
  </si>
  <si>
    <t>_LLISK(gl)LQDEFENR_</t>
  </si>
  <si>
    <t>LLISK(101.53)LQDEFENR</t>
  </si>
  <si>
    <t>LLISK(81.28)LQDEFENR</t>
  </si>
  <si>
    <t>LLISK(69.23)LQDEFENR</t>
  </si>
  <si>
    <t>LLITGTEQFNQKPK</t>
  </si>
  <si>
    <t>_LLITGTEQFNQK(gl)PK(ly)_</t>
  </si>
  <si>
    <t>LLITGTEQFNQK(0.899)PK(0.101)</t>
  </si>
  <si>
    <t>LLITGTEQFNQK(0.101)PK(0.899)</t>
  </si>
  <si>
    <t>LLITGTEQFNQK(9.52)PK(-9.52)</t>
  </si>
  <si>
    <t>LLITGTEQFNQK(-9.52)PK(9.52)</t>
  </si>
  <si>
    <t>LLITGTEQFNQK(0.861)PK(0.139)</t>
  </si>
  <si>
    <t>LLITGTEQFNQK(0.139)PK(0.861)</t>
  </si>
  <si>
    <t>LLITGTEQFNQK(7.92)PK(-7.92)</t>
  </si>
  <si>
    <t>LLITGTEQFNQK(-7.92)PK(7.92)</t>
  </si>
  <si>
    <t>LLITGTEQFNQK(0.808)PK(0.192)</t>
  </si>
  <si>
    <t>LLITGTEQFNQK(0.192)PK(0.808)</t>
  </si>
  <si>
    <t>LLITGTEQFNQK(6.23)PK(-6.23)</t>
  </si>
  <si>
    <t>LLITGTEQFNQK(-6.23)PK(6.23)</t>
  </si>
  <si>
    <t>LLIWTKNSAFEENEHCSNLSTR</t>
  </si>
  <si>
    <t>_LLIWTK(gl)NSAFEENEHCSNLSTR(ar)_</t>
  </si>
  <si>
    <t>LLIWTKNSAFEENEHCSNLSTR(1)</t>
  </si>
  <si>
    <t>LLIWTK(1)NSAFEENEHCSNLSTR</t>
  </si>
  <si>
    <t>LLIWTKNSAFEENEHCSNLSTR(61.68)</t>
  </si>
  <si>
    <t>LLIWTK(61.68)NSAFEENEHCSNLSTR</t>
  </si>
  <si>
    <t>LLKASIPFSVVGSNQLIEAK</t>
  </si>
  <si>
    <t>_LLK(gl)ASIPFSVVGSNQLIEAK(ly)_</t>
  </si>
  <si>
    <t>LLK(1)ASIPFSVVGSNQLIEAK</t>
  </si>
  <si>
    <t>LLKASIPFSVVGSNQLIEAK(1)</t>
  </si>
  <si>
    <t>LLK(41.12)ASIPFSVVGSNQLIEAK(-41.12)</t>
  </si>
  <si>
    <t>LLK(-41.12)ASIPFSVVGSNQLIEAK(41.12)</t>
  </si>
  <si>
    <t>10966;10969</t>
  </si>
  <si>
    <t>LLK(53.85)ASIPFSVVGSNQLIEAK(-53.85)</t>
  </si>
  <si>
    <t>LLK(-53.85)ASIPFSVVGSNQLIEAK(53.85)</t>
  </si>
  <si>
    <t>LLKAVQPLLK</t>
  </si>
  <si>
    <t>_LLK(gl)AVQPLLK(ly)_</t>
  </si>
  <si>
    <t>LLK(1)AVQPLLK</t>
  </si>
  <si>
    <t>LLKAVQPLLK(1)</t>
  </si>
  <si>
    <t>LLK(61.56)AVQPLLK(-61.56)</t>
  </si>
  <si>
    <t>LLK(-61.56)AVQPLLK(61.56)</t>
  </si>
  <si>
    <t>LLK(83.38)AVQPLLK(-83.38)</t>
  </si>
  <si>
    <t>LLK(-83.38)AVQPLLK(83.38)</t>
  </si>
  <si>
    <t>LLK(74.98)AVQPLLK(-74.98)</t>
  </si>
  <si>
    <t>LLK(-74.98)AVQPLLK(74.98)</t>
  </si>
  <si>
    <t>LLK(41.66)AVQPLLK(-41.66)</t>
  </si>
  <si>
    <t>LLK(-41.66)AVQPLLK(41.66)</t>
  </si>
  <si>
    <t>LLK(54.7)AVQPLLK(-54.7)</t>
  </si>
  <si>
    <t>LLK(-54.7)AVQPLLK(54.7)</t>
  </si>
  <si>
    <t>_LLK(gl)AVQPLLK_</t>
  </si>
  <si>
    <t>LLK(43.95)AVQPLLK(-43.95)</t>
  </si>
  <si>
    <t>LLK(76.43)AVQPLLK(-76.43)</t>
  </si>
  <si>
    <t>97889;97890</t>
  </si>
  <si>
    <t>LLK(50.41)AVQPLLK(-50.41)</t>
  </si>
  <si>
    <t>LLK(51.97)AVQPLLK(-51.97)</t>
  </si>
  <si>
    <t>97892;97893</t>
  </si>
  <si>
    <t>LLKDGGVLSPILTR</t>
  </si>
  <si>
    <t>_LLK(gl)DGGVLSPILTR(ar)_</t>
  </si>
  <si>
    <t>LLKDGGVLSPILTR(1)</t>
  </si>
  <si>
    <t>LLK(1)DGGVLSPILTR</t>
  </si>
  <si>
    <t>LLKDGGVLSPILTR(45.21)</t>
  </si>
  <si>
    <t>LLK(45.21)DGGVLSPILTR</t>
  </si>
  <si>
    <t>R4GN52;C9JWU9;C9JSW2;C9JW74;Q5EB52-3;Q5EB52-2;Q5EB52</t>
  </si>
  <si>
    <t>R4GN52</t>
  </si>
  <si>
    <t>MEST</t>
  </si>
  <si>
    <t>Mesoderm-specific transcript homolog protein</t>
  </si>
  <si>
    <t>LLKGEMLSYGDR</t>
  </si>
  <si>
    <t>_LLK(gl)GEMLSYGDR(ar)_</t>
  </si>
  <si>
    <t>LLKGEMLSYGDR(1)</t>
  </si>
  <si>
    <t>LLK(1)GEMLSYGDR</t>
  </si>
  <si>
    <t>LLKGEMLSYGDR(55.31)</t>
  </si>
  <si>
    <t>LLK(55.31)GEMLSYGDR</t>
  </si>
  <si>
    <t>LLKGEMLSYGDR(68.17)</t>
  </si>
  <si>
    <t>LLK(68.17)GEMLSYGDR</t>
  </si>
  <si>
    <t>LLKGEMLSYGDR(65.29)</t>
  </si>
  <si>
    <t>LLK(65.29)GEMLSYGDR</t>
  </si>
  <si>
    <t>LLKINPDWK</t>
  </si>
  <si>
    <t>_LLK(gl)INPDWK(ly)_</t>
  </si>
  <si>
    <t>LLK(1)INPDWK</t>
  </si>
  <si>
    <t>LLKINPDWK(1)</t>
  </si>
  <si>
    <t>LLK(45.98)INPDWK(-45.98)</t>
  </si>
  <si>
    <t>LLK(-45.98)INPDWK(45.98)</t>
  </si>
  <si>
    <t>Q9H1A3-2;Q9H1A3;H3BN86;Q8TD49;H3BQD2;H3BM54</t>
  </si>
  <si>
    <t>METTL9;PAP1</t>
  </si>
  <si>
    <t>LLK(56.15)INPDWK(-56.15)</t>
  </si>
  <si>
    <t>LLK(-56.15)INPDWK(56.15)</t>
  </si>
  <si>
    <t>LLK(0.997)INPDWK(0.003)</t>
  </si>
  <si>
    <t>LLK(0.003)INPDWK(0.997)</t>
  </si>
  <si>
    <t>LLK(24.95)INPDWK(-24.95)</t>
  </si>
  <si>
    <t>LLK(-24.95)INPDWK(24.95)</t>
  </si>
  <si>
    <t>_LLK(gl)INPDWK_</t>
  </si>
  <si>
    <t>LLK(47.23)INPDWK(-47.23)</t>
  </si>
  <si>
    <t>LLK(44.69)INPDWK(-44.69)</t>
  </si>
  <si>
    <t>LLK(43.76)INPDWK(-43.76)</t>
  </si>
  <si>
    <t>LLK(38.77)INPDWK(-38.77)</t>
  </si>
  <si>
    <t>LLKITGCASPGK</t>
  </si>
  <si>
    <t>_LLK(gl)ITGCASPGK(ly)_</t>
  </si>
  <si>
    <t>LLK(1)ITGCASPGK</t>
  </si>
  <si>
    <t>LLKITGCASPGK(1)</t>
  </si>
  <si>
    <t>LLK(90.44)ITGCASPGK(-90.44)</t>
  </si>
  <si>
    <t>LLK(-90.44)ITGCASPGK(90.44)</t>
  </si>
  <si>
    <t>8908;8910</t>
  </si>
  <si>
    <t>LLK(41.94)ITGCASPGK(-41.94)</t>
  </si>
  <si>
    <t>LLK(-41.94)ITGCASPGK(41.94)</t>
  </si>
  <si>
    <t>LLK(0.999)ITGCASPGK(0.001)</t>
  </si>
  <si>
    <t>LLK(0.001)ITGCASPGK(0.999)</t>
  </si>
  <si>
    <t>LLK(32.67)ITGCASPGK(-32.67)</t>
  </si>
  <si>
    <t>LLK(-32.67)ITGCASPGK(32.67)</t>
  </si>
  <si>
    <t>LLK(73.47)ITGCASPGK(-73.47)</t>
  </si>
  <si>
    <t>LLK(-73.47)ITGCASPGK(73.47)</t>
  </si>
  <si>
    <t>LLK(40.85)ITGCASPGK(-40.85)</t>
  </si>
  <si>
    <t>LLK(-40.85)ITGCASPGK(40.85)</t>
  </si>
  <si>
    <t>_LLK(gl)ITGCASPGK_</t>
  </si>
  <si>
    <t>LLK(66.49)ITGCASPGK(-66.49)</t>
  </si>
  <si>
    <t>5886;5888</t>
  </si>
  <si>
    <t>LLK(53.19)ITGCASPGK(-53.19)</t>
  </si>
  <si>
    <t>LLK(49.37)ITGCASPGK(-49.37)</t>
  </si>
  <si>
    <t>LLK(0.982)ITGCASPGK(0.018)</t>
  </si>
  <si>
    <t>LLK(17.29)ITGCASPGK(-17.29)</t>
  </si>
  <si>
    <t>LLKLDVNASR</t>
  </si>
  <si>
    <t>_LLK(gl)LDVNASR(ar)_</t>
  </si>
  <si>
    <t>LLKLDVNASR(1)</t>
  </si>
  <si>
    <t>LLK(1)LDVNASR</t>
  </si>
  <si>
    <t>LLKLDVNASR(72.2)</t>
  </si>
  <si>
    <t>LLK(72.2)LDVNASR</t>
  </si>
  <si>
    <t>F5H148;H3BMT1;Q9NYV6;Q9NYV6-3;Q9NYV6-2;A6NIE6</t>
  </si>
  <si>
    <t>LLKLDVNASR(120.63)</t>
  </si>
  <si>
    <t>LLK(120.63)LDVNASR</t>
  </si>
  <si>
    <t>LLKLDVNASR(73.9)</t>
  </si>
  <si>
    <t>LLK(73.9)LDVNASR</t>
  </si>
  <si>
    <t>LLKLDVNASR(61.96)</t>
  </si>
  <si>
    <t>LLK(61.96)LDVNASR</t>
  </si>
  <si>
    <t>LLKLDVNASR(74.94)</t>
  </si>
  <si>
    <t>LLK(74.94)LDVNASR</t>
  </si>
  <si>
    <t>_LLK(gl)LDVNASR_</t>
  </si>
  <si>
    <t>LLK(70.73)LDVNASR</t>
  </si>
  <si>
    <t>LLKLQLQNPPAIHGSGSGSCQ</t>
  </si>
  <si>
    <t>_LLK(gl)LQLQNPPAIHGSGSGSCQ_</t>
  </si>
  <si>
    <t>LLK(1)LQLQNPPAIHGSGSGSCQ</t>
  </si>
  <si>
    <t>LLK(88.26)LQLQNPPAIHGSGSGSCQ</t>
  </si>
  <si>
    <t>LLK(102.58)LQLQNPPAIHGSGSGSCQ</t>
  </si>
  <si>
    <t>LLK(78.66)LQLQNPPAIHGSGSGSCQ</t>
  </si>
  <si>
    <t>LLKLTSSSIDPGLSIK</t>
  </si>
  <si>
    <t>_LLK(gl)LTSSSIDPGLSIK(ly)_</t>
  </si>
  <si>
    <t>LLK(1)LTSSSIDPGLSIK</t>
  </si>
  <si>
    <t>LLKLTSSSIDPGLSIK(1)</t>
  </si>
  <si>
    <t>LLK(56.02)LTSSSIDPGLSIK(-56.02)</t>
  </si>
  <si>
    <t>LLK(-56.02)LTSSSIDPGLSIK(56.02)</t>
  </si>
  <si>
    <t>_LLK(gl)LTSSSIDPGLSIK_</t>
  </si>
  <si>
    <t>LLK(57.62)LTSSSIDPGLSIK(-57.62)</t>
  </si>
  <si>
    <t>LLKMQNQR</t>
  </si>
  <si>
    <t>_LLK(gl)MQNQR_</t>
  </si>
  <si>
    <t>LLK(1)MQNQR</t>
  </si>
  <si>
    <t>LLK(100.19)MQNQR</t>
  </si>
  <si>
    <t>LLK(66.43)MQNQR</t>
  </si>
  <si>
    <t>LLK(90.78)MQNQR</t>
  </si>
  <si>
    <t>LLKPVFPGSVPSIR</t>
  </si>
  <si>
    <t>_LLK(gl)PVFPGSVPSIR_</t>
  </si>
  <si>
    <t>LLK(1)PVFPGSVPSIR</t>
  </si>
  <si>
    <t>LLK(50.16)PVFPGSVPSIR</t>
  </si>
  <si>
    <t>Q9NYU1</t>
  </si>
  <si>
    <t>UGGT2</t>
  </si>
  <si>
    <t>UDP-glucose:glycoprotein glucosyltransferase 2</t>
  </si>
  <si>
    <t>LLKQDIEASSLK</t>
  </si>
  <si>
    <t>_LLK(gl)QDIEASSLK(ly)_</t>
  </si>
  <si>
    <t>LLK(1)QDIEASSLK</t>
  </si>
  <si>
    <t>LLKQDIEASSLK(1)</t>
  </si>
  <si>
    <t>LLK(34.57)QDIEASSLK(-34.57)</t>
  </si>
  <si>
    <t>LLK(-34.57)QDIEASSLK(34.57)</t>
  </si>
  <si>
    <t>Q96AP4;Q96AP4-2</t>
  </si>
  <si>
    <t>14022;14023</t>
  </si>
  <si>
    <t>LLK(0.999)QDIEASSLK(0.001)</t>
  </si>
  <si>
    <t>LLK(0.001)QDIEASSLK(0.999)</t>
  </si>
  <si>
    <t>LLK(28.38)QDIEASSLK(-28.38)</t>
  </si>
  <si>
    <t>LLK(-28.38)QDIEASSLK(28.38)</t>
  </si>
  <si>
    <t>LLK(65.88)QDIEASSLK(-65.88)</t>
  </si>
  <si>
    <t>LLK(-65.88)QDIEASSLK(65.88)</t>
  </si>
  <si>
    <t>LLK(50.03)QDIEASSLK(-50.03)</t>
  </si>
  <si>
    <t>LLK(-50.03)QDIEASSLK(50.03)</t>
  </si>
  <si>
    <t>LLK(79.09)QDIEASSLK(-79.09)</t>
  </si>
  <si>
    <t>LLK(-79.09)QDIEASSLK(79.09)</t>
  </si>
  <si>
    <t>LLK(76.47)QDIEASSLK(-76.47)</t>
  </si>
  <si>
    <t>LLK(-76.47)QDIEASSLK(76.47)</t>
  </si>
  <si>
    <t>LLK(60.76)QDIEASSLK(-60.76)</t>
  </si>
  <si>
    <t>LLK(-60.76)QDIEASSLK(60.76)</t>
  </si>
  <si>
    <t>LLK(45.12)QDIEASSLK(-45.12)</t>
  </si>
  <si>
    <t>LLK(-45.12)QDIEASSLK(45.12)</t>
  </si>
  <si>
    <t>_LLK(gl)QDIEASSLK_</t>
  </si>
  <si>
    <t>LLK(59.34)QDIEASSLK(-59.34)</t>
  </si>
  <si>
    <t>9246;9247</t>
  </si>
  <si>
    <t>LLK(50.08)QDIEASSLK(-50.08)</t>
  </si>
  <si>
    <t>LLK(46.5)QDIEASSLK(-46.5)</t>
  </si>
  <si>
    <t>LLK(92.15)QDIEASSLK(-92.15)</t>
  </si>
  <si>
    <t>LLKSCLETVASNPGMPVK</t>
  </si>
  <si>
    <t>_LLK(gl)SCLETVASNPGMPVK(ly)_</t>
  </si>
  <si>
    <t>LLK(1)SCLETVASNPGMPVK</t>
  </si>
  <si>
    <t>LLKSCLETVASNPGMPVK(1)</t>
  </si>
  <si>
    <t>LLK(44.96)SCLETVASNPGMPVK(-44.96)</t>
  </si>
  <si>
    <t>LLK(-44.96)SCLETVASNPGMPVK(44.96)</t>
  </si>
  <si>
    <t>14160;14161</t>
  </si>
  <si>
    <t>LLKSNHPEDLQAANR</t>
  </si>
  <si>
    <t>_LLK(gl)SNHPEDLQAANR(ar)_</t>
  </si>
  <si>
    <t>LLKSNHPEDLQAANR(1)</t>
  </si>
  <si>
    <t>LLK(1)SNHPEDLQAANR</t>
  </si>
  <si>
    <t>LLKSNHPEDLQAANR(68.26)</t>
  </si>
  <si>
    <t>LLK(68.26)SNHPEDLQAANR</t>
  </si>
  <si>
    <t>Q9UJY4</t>
  </si>
  <si>
    <t>GGA2</t>
  </si>
  <si>
    <t>ADP-ribosylation factor-binding protein GGA2</t>
  </si>
  <si>
    <t>LLKSVCGHLENTSVGNSPNPSSAENSFR</t>
  </si>
  <si>
    <t>_LLK(gl)SVCGHLENTSVGNSPNPSSAENSFR(ar)_</t>
  </si>
  <si>
    <t>LLKSVCGHLENTSVGNSPNPSSAENSFR(1)</t>
  </si>
  <si>
    <t>LLK(1)SVCGHLENTSVGNSPNPSSAENSFR</t>
  </si>
  <si>
    <t>LLKSVCGHLENTSVGNSPNPSSAENSFR(53.1)</t>
  </si>
  <si>
    <t>LLK(53.1)SVCGHLENTSVGNSPNPSSAENSFR</t>
  </si>
  <si>
    <t>LLKSVCGHLENTSVGNSPNPSSAENSFR(81.9)</t>
  </si>
  <si>
    <t>LLK(81.9)SVCGHLENTSVGNSPNPSSAENSFR</t>
  </si>
  <si>
    <t>_LLK(gl)SVCGHLENTSVGNSPNPSSAENSFR_</t>
  </si>
  <si>
    <t>LLK(70.7)SVCGHLENTSVGNSPNPSSAENSFR</t>
  </si>
  <si>
    <t>LLKSVENLGVSYVK</t>
  </si>
  <si>
    <t>_LLK(gl)SVENLGVSYVK(ly)_</t>
  </si>
  <si>
    <t>LLK(1)SVENLGVSYVK</t>
  </si>
  <si>
    <t>LLKSVENLGVSYVK(1)</t>
  </si>
  <si>
    <t>LLK(54.2)SVENLGVSYVK(-54.2)</t>
  </si>
  <si>
    <t>LLK(-54.2)SVENLGVSYVK(54.2)</t>
  </si>
  <si>
    <t>LLK(49.67)SVENLGVSYVK(-49.67)</t>
  </si>
  <si>
    <t>LLK(-49.67)SVENLGVSYVK(49.67)</t>
  </si>
  <si>
    <t>LLK(80.98)SVENLGVSYVK(-80.98)</t>
  </si>
  <si>
    <t>LLK(-80.98)SVENLGVSYVK(80.98)</t>
  </si>
  <si>
    <t>LLK(76.71)SVENLGVSYVK(-76.71)</t>
  </si>
  <si>
    <t>LLK(-76.71)SVENLGVSYVK(76.71)</t>
  </si>
  <si>
    <t>LLK(36.58)SVENLGVSYVK(-36.58)</t>
  </si>
  <si>
    <t>LLK(-36.58)SVENLGVSYVK(36.58)</t>
  </si>
  <si>
    <t>LLK(53.24)SVENLGVSYVK(-53.24)</t>
  </si>
  <si>
    <t>LLK(-53.24)SVENLGVSYVK(53.24)</t>
  </si>
  <si>
    <t>LLK(58.69)SVENLGVSYVK(-58.69)</t>
  </si>
  <si>
    <t>LLK(-58.69)SVENLGVSYVK(58.69)</t>
  </si>
  <si>
    <t>_LLK(gl)SVENLGVSYVK_</t>
  </si>
  <si>
    <t>LLK(34.51)SVENLGVSYVK(-34.51)</t>
  </si>
  <si>
    <t>5793;5794</t>
  </si>
  <si>
    <t>LLK(40.61)SVENLGVSYVK(-40.61)</t>
  </si>
  <si>
    <t>LLK(56.33)SVENLGVSYVK(-56.33)</t>
  </si>
  <si>
    <t>LLK(0.987)SVENLGVSYVK(0.013)</t>
  </si>
  <si>
    <t>LLK(18.74)SVENLGVSYVK(-18.74)</t>
  </si>
  <si>
    <t>LLKSVYENGFNTPR</t>
  </si>
  <si>
    <t>_LLK(gl)SVYENGFNTPR(ar)_</t>
  </si>
  <si>
    <t>LLKSVYENGFNTPR(1)</t>
  </si>
  <si>
    <t>LLK(1)SVYENGFNTPR</t>
  </si>
  <si>
    <t>LLKSVYENGFNTPR(66.25)</t>
  </si>
  <si>
    <t>LLK(66.25)SVYENGFNTPR</t>
  </si>
  <si>
    <t>LLKTAMVELINK</t>
  </si>
  <si>
    <t>_LLK(gl)TAMVELINK(ly)_</t>
  </si>
  <si>
    <t>LLK(1)TAMVELINK</t>
  </si>
  <si>
    <t>LLKTAMVELINK(1)</t>
  </si>
  <si>
    <t>LLK(85.19)TAMVELINK(-85.19)</t>
  </si>
  <si>
    <t>LLK(-85.19)TAMVELINK(85.19)</t>
  </si>
  <si>
    <t>Q14746-2;Q14746;V9GY21</t>
  </si>
  <si>
    <t>LLK(81.88)TAMVELINK(-81.88)</t>
  </si>
  <si>
    <t>LLK(-81.88)TAMVELINK(81.88)</t>
  </si>
  <si>
    <t>LLLADPPLMHKYEEFMLR</t>
  </si>
  <si>
    <t>_LLLADPPLMHK(gl)YEEFMLR_</t>
  </si>
  <si>
    <t>LLLADPPLMHK(1)YEEFMLR</t>
  </si>
  <si>
    <t>LLLADPPLMHK(84.41)YEEFMLR</t>
  </si>
  <si>
    <t>Q6ZMZ0-3;Q6ZMZ0-2;Q6ZMZ0-4;Q6ZMZ0</t>
  </si>
  <si>
    <t>Q6ZMZ0-3</t>
  </si>
  <si>
    <t>RNF19B</t>
  </si>
  <si>
    <t>E3 ubiquitin-protein ligase RNF19B</t>
  </si>
  <si>
    <t>LLLADPPLMHK(106.82)YEEFMLR</t>
  </si>
  <si>
    <t>LLLADPPLMHK(81.71)YEEFMLR</t>
  </si>
  <si>
    <t>LLLADPPLMHK(57.5)YEEFMLR</t>
  </si>
  <si>
    <t>_LLLADPPLMHK(gl)YEEFMLR(ar)_</t>
  </si>
  <si>
    <t>LLLADPPLMHKYEEFMLR(1)</t>
  </si>
  <si>
    <t>LLLADPPLMHKYEEFMLR(56.51)</t>
  </si>
  <si>
    <t>LLLADPPLMHK(56.51)YEEFMLR</t>
  </si>
  <si>
    <t>LLLAGYDDFNCNIWDAMKGDR</t>
  </si>
  <si>
    <t>_LLLAGYDDFNCNIWDAMK(gl)GDR(ar)_</t>
  </si>
  <si>
    <t>LLLAGYDDFNCNIWDAMKGDR(1)</t>
  </si>
  <si>
    <t>LLLAGYDDFNCNIWDAMK(1)GDR</t>
  </si>
  <si>
    <t>LLLAGYDDFNCNIWDAMKGDR(74.36)</t>
  </si>
  <si>
    <t>LLLAGYDDFNCNIWDAMK(74.36)GDR</t>
  </si>
  <si>
    <t>LLLAGYDDFNCNVWDALKADR</t>
  </si>
  <si>
    <t>_LLLAGYDDFNCNVWDALK(gl)ADR(ar)_</t>
  </si>
  <si>
    <t>LLLAGYDDFNCNVWDALKADR(1)</t>
  </si>
  <si>
    <t>LLLAGYDDFNCNVWDALK(1)ADR</t>
  </si>
  <si>
    <t>LLLAGYDDFNCNVWDALKADR(119.31)</t>
  </si>
  <si>
    <t>LLLAGYDDFNCNVWDALK(119.31)ADR</t>
  </si>
  <si>
    <t>LLLAGYDDFNCNVWDALKADR(120.31)</t>
  </si>
  <si>
    <t>LLLAGYDDFNCNVWDALK(120.31)ADR</t>
  </si>
  <si>
    <t>_LLLAGYDDFNCNVWDALK(gl)ADR_</t>
  </si>
  <si>
    <t>LLLAGYDDFNCNVWDALK(84.42)ADR</t>
  </si>
  <si>
    <t>P20073-2;P20073</t>
  </si>
  <si>
    <t>P20073-2</t>
  </si>
  <si>
    <t>ANXA7</t>
  </si>
  <si>
    <t>Annexin A7</t>
  </si>
  <si>
    <t>LLLASKEQVLHR</t>
  </si>
  <si>
    <t>_LLLASK(gl)EQVLHR(ar)_</t>
  </si>
  <si>
    <t>LLLASKEQVLHR(1)</t>
  </si>
  <si>
    <t>LLLASK(1)EQVLHR</t>
  </si>
  <si>
    <t>LLLASKEQVLHR(41.69)</t>
  </si>
  <si>
    <t>LLLASK(41.69)EQVLHR</t>
  </si>
  <si>
    <t>Q8N5U6;Q8N5U6-2;H0YF69;H0YFN9</t>
  </si>
  <si>
    <t>LLLASKEQVLHR(104.79)</t>
  </si>
  <si>
    <t>LLLASK(104.79)EQVLHR</t>
  </si>
  <si>
    <t>LLLDDSFETKK</t>
  </si>
  <si>
    <t>_LLLDDSFETK(ly)K(gl)_</t>
  </si>
  <si>
    <t>LLLDDSFETK(0.404)K(0.596)</t>
  </si>
  <si>
    <t>LLLDDSFETK(0.596)K(0.404)</t>
  </si>
  <si>
    <t>LLLDDSFETK(-1.7)K(1.7)</t>
  </si>
  <si>
    <t>LLLDDSFETK(1.7)K(-1.7)</t>
  </si>
  <si>
    <t>O00443;A0A0C4DGF9;O00443-2;E9PPP3</t>
  </si>
  <si>
    <t>LLLDDSFETK(0.412)K(0.588)</t>
  </si>
  <si>
    <t>LLLDDSFETK(0.588)K(0.412)</t>
  </si>
  <si>
    <t>LLLDDSFETK(-1.55)K(1.55)</t>
  </si>
  <si>
    <t>LLLDDSFETK(1.55)K(-1.55)</t>
  </si>
  <si>
    <t>_LLLDDSFETK(gl)K_</t>
  </si>
  <si>
    <t>LLLDDSFETK(0.812)K(0.188)</t>
  </si>
  <si>
    <t>LLLDDSFETK(6.36)K(-6.36)</t>
  </si>
  <si>
    <t>2959;2960</t>
  </si>
  <si>
    <t>_LLLDDSFETKK(gl)_</t>
  </si>
  <si>
    <t>LLLDDSFETK(0.429)K(0.571)</t>
  </si>
  <si>
    <t>LLLDDSFETK(-1.25)K(1.25)</t>
  </si>
  <si>
    <t>LLLDDSFETK(0.777)K(0.223)</t>
  </si>
  <si>
    <t>LLLDDSFETK(5.42)K(-5.42)</t>
  </si>
  <si>
    <t>LLLDDSFETK(0.977)K(0.023)</t>
  </si>
  <si>
    <t>LLLDDSFETK(16.19)K(-16.19)</t>
  </si>
  <si>
    <t>LLLDDSFETK(0.427)K(0.573)</t>
  </si>
  <si>
    <t>LLLDDSFETK(-1.27)K(1.27)</t>
  </si>
  <si>
    <t>LLLDDSFETK(0.409)K(0.591)</t>
  </si>
  <si>
    <t>LLLDDSFETK(-1.6)K(1.6)</t>
  </si>
  <si>
    <t>LLLDNTQIMNALQKYPNCPTDVR</t>
  </si>
  <si>
    <t>_LLLDNTQIMNALQK(gl)YPNCPTDVR_</t>
  </si>
  <si>
    <t>LLLDNTQIMNALQK(1)YPNCPTDVR</t>
  </si>
  <si>
    <t>LLLDNTQIMNALQK(82.63)YPNCPTDVR</t>
  </si>
  <si>
    <t>LLLDPSSPPTKALNGAEPNYHSLPSAR</t>
  </si>
  <si>
    <t>_LLLDPSSPPTK(gl)ALNGAEPNYHSLPSAR(ar)_</t>
  </si>
  <si>
    <t>LLLDPSSPPTKALNGAEPNYHSLPSAR(1)</t>
  </si>
  <si>
    <t>LLLDPSSPPTK(1)ALNGAEPNYHSLPSAR</t>
  </si>
  <si>
    <t>LLLDPSSPPTKALNGAEPNYHSLPSAR(83.06)</t>
  </si>
  <si>
    <t>LLLDPSSPPTK(83.06)ALNGAEPNYHSLPSAR</t>
  </si>
  <si>
    <t>LLLDPSSPPTKALNGAEPNYHSLPSAR(71.7)</t>
  </si>
  <si>
    <t>LLLDPSSPPTK(71.7)ALNGAEPNYHSLPSAR</t>
  </si>
  <si>
    <t>LLLDPSSPPTKALNGAEPNYHSLPSAR(64.68)</t>
  </si>
  <si>
    <t>LLLDPSSPPTK(64.68)ALNGAEPNYHSLPSAR</t>
  </si>
  <si>
    <t>LLLDPSSPPTKALNGAEPNYHSLPSAR(107.08)</t>
  </si>
  <si>
    <t>LLLDPSSPPTK(107.08)ALNGAEPNYHSLPSAR</t>
  </si>
  <si>
    <t>LLLDPSSPPTKALNGAEPNYHSLPSAR(48.76)</t>
  </si>
  <si>
    <t>LLLDPSSPPTK(48.76)ALNGAEPNYHSLPSAR</t>
  </si>
  <si>
    <t>LLLDPSSPPTKALNGAEPNYHSLPSAR(41.05)</t>
  </si>
  <si>
    <t>LLLDPSSPPTK(41.05)ALNGAEPNYHSLPSAR</t>
  </si>
  <si>
    <t>LLLDPSSPPTKALNGAEPNYHSLPSAR(93.21)</t>
  </si>
  <si>
    <t>LLLDPSSPPTK(93.21)ALNGAEPNYHSLPSAR</t>
  </si>
  <si>
    <t>LLLDPSSPPTKALNGAEPNYHSLPSAR(72.53)</t>
  </si>
  <si>
    <t>LLLDPSSPPTK(72.53)ALNGAEPNYHSLPSAR</t>
  </si>
  <si>
    <t>LLLDPSSPPTKALNGAEPNYHSLPSAR(93.77)</t>
  </si>
  <si>
    <t>LLLDPSSPPTK(93.77)ALNGAEPNYHSLPSAR</t>
  </si>
  <si>
    <t>LLLDPSSPPTKALNGAEPNYHSLPSAR(117.4)</t>
  </si>
  <si>
    <t>LLLDPSSPPTK(117.4)ALNGAEPNYHSLPSAR</t>
  </si>
  <si>
    <t>LLLDPSSPPTKALNGAEPNYHSLPSAR(97.5)</t>
  </si>
  <si>
    <t>LLLDPSSPPTK(97.5)ALNGAEPNYHSLPSAR</t>
  </si>
  <si>
    <t>LLLDPSSPPTKALNGAEPNYHSLPSAR(82.18)</t>
  </si>
  <si>
    <t>LLLDPSSPPTK(82.18)ALNGAEPNYHSLPSAR</t>
  </si>
  <si>
    <t>98002;98003</t>
  </si>
  <si>
    <t>LLLDPSSPPTKALNGAEPNYHSLPSAR(46.66)</t>
  </si>
  <si>
    <t>LLLDPSSPPTK(46.66)ALNGAEPNYHSLPSAR</t>
  </si>
  <si>
    <t>_LLLDPSSPPTK(gl)ALNGAEPNYHSLPSAR_</t>
  </si>
  <si>
    <t>LLLDPSSPPTK(64.77)ALNGAEPNYHSLPSAR</t>
  </si>
  <si>
    <t>LLLDPSSPPTK(87.47)ALNGAEPNYHSLPSAR</t>
  </si>
  <si>
    <t>LLLDPSSPPTK(93.1)ALNGAEPNYHSLPSAR</t>
  </si>
  <si>
    <t>LLLDPSSPPTK(50.5)ALNGAEPNYHSLPSAR</t>
  </si>
  <si>
    <t>LLLDPSSPPTK(83.83)ALNGAEPNYHSLPSAR</t>
  </si>
  <si>
    <t>LLLDPSSPPTK(88.71)ALNGAEPNYHSLPSAR</t>
  </si>
  <si>
    <t>LLLDPSSPPTK(83.36)ALNGAEPNYHSLPSAR</t>
  </si>
  <si>
    <t>LLLDPSSPPTK(84.12)ALNGAEPNYHSLPSAR</t>
  </si>
  <si>
    <t>LLLDPSSPPTK(100.44)ALNGAEPNYHSLPSAR</t>
  </si>
  <si>
    <t>98013;98014</t>
  </si>
  <si>
    <t>LLLDPSSPPTK(48.77)ALNGAEPNYHSLPSAR</t>
  </si>
  <si>
    <t>LLLDPSSPPTK(65.85)ALNGAEPNYHSLPSAR</t>
  </si>
  <si>
    <t>LLLEDLVKK</t>
  </si>
  <si>
    <t>_LLLEDLVK(ly)K(gl)_</t>
  </si>
  <si>
    <t>LLLEDLVK(0.409)K(0.591)</t>
  </si>
  <si>
    <t>LLLEDLVK(0.591)K(0.409)</t>
  </si>
  <si>
    <t>LLLEDLVK(-1.6)K(1.6)</t>
  </si>
  <si>
    <t>LLLEDLVK(1.6)K(-1.6)</t>
  </si>
  <si>
    <t>10380;10381</t>
  </si>
  <si>
    <t>9859;9860</t>
  </si>
  <si>
    <t>LLLEDLVK(0.428)K(0.572)</t>
  </si>
  <si>
    <t>LLLEDLVK(0.572)K(0.428)</t>
  </si>
  <si>
    <t>LLLEDLVK(-1.26)K(1.26)</t>
  </si>
  <si>
    <t>LLLEDLVK(1.26)K(-1.26)</t>
  </si>
  <si>
    <t>LLLEDLVK(0.406)K(0.594)</t>
  </si>
  <si>
    <t>LLLEDLVK(0.594)K(0.406)</t>
  </si>
  <si>
    <t>LLLEDLVK(-1.66)K(1.66)</t>
  </si>
  <si>
    <t>LLLEDLVK(1.66)K(-1.66)</t>
  </si>
  <si>
    <t>_LLLEDLVK(gl)K(ly)_</t>
  </si>
  <si>
    <t>LLLEDLVK(0.902)K(0.098)</t>
  </si>
  <si>
    <t>LLLEDLVK(0.098)K(0.902)</t>
  </si>
  <si>
    <t>LLLEDLVK(9.65)K(-9.65)</t>
  </si>
  <si>
    <t>LLLEDLVK(-9.65)K(9.65)</t>
  </si>
  <si>
    <t>LLLEEDENEESGSIKR</t>
  </si>
  <si>
    <t>_LLLEEDENEESGSIK(gl)R(ar)_</t>
  </si>
  <si>
    <t>LLLEEDENEESGSIKR(1)</t>
  </si>
  <si>
    <t>LLLEEDENEESGSIK(1)R</t>
  </si>
  <si>
    <t>LLLEEDENEESGSIKR(77.32)</t>
  </si>
  <si>
    <t>LLLEEDENEESGSIK(77.32)R</t>
  </si>
  <si>
    <t>LLLEEDENEESGSIKR(147.1)</t>
  </si>
  <si>
    <t>LLLEEDENEESGSIK(147.1)R</t>
  </si>
  <si>
    <t>_LLLEEDENEESGSIK(gl)R_</t>
  </si>
  <si>
    <t>LLLEEDENEESGSIK(51.26)R</t>
  </si>
  <si>
    <t>LLLEEDENEESGSIK(139.66)R</t>
  </si>
  <si>
    <t>LLLEEDENEESGSIK(90.73)R</t>
  </si>
  <si>
    <t>LLLEEDENEESGSIK(69.59)R</t>
  </si>
  <si>
    <t>LLLETHLPSKK</t>
  </si>
  <si>
    <t>_LLLETHLPSK(ly)K(gl)_</t>
  </si>
  <si>
    <t>LLLETHLPSK(0.43)K(0.57)</t>
  </si>
  <si>
    <t>LLLETHLPSK(0.57)K(0.43)</t>
  </si>
  <si>
    <t>LLLETHLPSK(-1.23)K(1.23)</t>
  </si>
  <si>
    <t>LLLETHLPSK(1.23)K(-1.23)</t>
  </si>
  <si>
    <t>4912;4913</t>
  </si>
  <si>
    <t>4019;4020</t>
  </si>
  <si>
    <t>_LLLETHLPSK(gl)K(ly)_</t>
  </si>
  <si>
    <t>LLLETHLPSK(0.906)K(0.094)</t>
  </si>
  <si>
    <t>LLLETHLPSK(0.094)K(0.906)</t>
  </si>
  <si>
    <t>LLLETHLPSK(9.82)K(-9.82)</t>
  </si>
  <si>
    <t>LLLETHLPSK(-9.82)K(9.82)</t>
  </si>
  <si>
    <t>LLLETHLPSK(0.433)K(0.567)</t>
  </si>
  <si>
    <t>LLLETHLPSK(0.567)K(0.433)</t>
  </si>
  <si>
    <t>LLLETHLPSK(-1.17)K(1.17)</t>
  </si>
  <si>
    <t>LLLETHLPSK(1.17)K(-1.17)</t>
  </si>
  <si>
    <t>LLLETHLPSK(0.42)K(0.58)</t>
  </si>
  <si>
    <t>LLLETHLPSK(0.58)K(0.42)</t>
  </si>
  <si>
    <t>LLLETHLPSK(-1.4)K(1.4)</t>
  </si>
  <si>
    <t>LLLETHLPSK(1.4)K(-1.4)</t>
  </si>
  <si>
    <t>LLLETHLPSK(-1.22)K(1.22)</t>
  </si>
  <si>
    <t>LLLETHLPSK(1.22)K(-1.22)</t>
  </si>
  <si>
    <t>LLLETHLPSK(0.818)K(0.182)</t>
  </si>
  <si>
    <t>LLLETHLPSK(0.182)K(0.818)</t>
  </si>
  <si>
    <t>LLLETHLPSK(6.52)K(-6.52)</t>
  </si>
  <si>
    <t>LLLETHLPSK(-6.52)K(6.52)</t>
  </si>
  <si>
    <t>LLLEYTDSSYEEKK</t>
  </si>
  <si>
    <t>_LLLEYTDSSYEEK(ly)K(gl)_</t>
  </si>
  <si>
    <t>LLLEYTDSSYEEK(0.461)K(0.539)</t>
  </si>
  <si>
    <t>LLLEYTDSSYEEK(0.539)K(0.461)</t>
  </si>
  <si>
    <t>LLLEYTDSSYEEK(-0.68)K(0.68)</t>
  </si>
  <si>
    <t>LLLEYTDSSYEEK(0.68)K(-0.68)</t>
  </si>
  <si>
    <t>B9ZVX7;E7EWW9;P09488-2;P09488;H3BQT3;Q03013-2;E9PLF1;E9PHN7;E9PHN6;F6XZQ7;P28161-2;P28161;Q03013;A0A0A0MR85;Q03013-3</t>
  </si>
  <si>
    <t>GSTM1;GSTM4;GSTM2</t>
  </si>
  <si>
    <t>Glutathione S-transferase Mu 1;Glutathione S-transferase Mu 4;Glutathione S-transferase Mu 2</t>
  </si>
  <si>
    <t>LLLFLKGFSESER</t>
  </si>
  <si>
    <t>_LLLFLK(gl)GFSESER(ar)_</t>
  </si>
  <si>
    <t>LLLFLKGFSESER(1)</t>
  </si>
  <si>
    <t>LLLFLK(1)GFSESER</t>
  </si>
  <si>
    <t>LLLFLKGFSESER(77.08)</t>
  </si>
  <si>
    <t>LLLFLK(77.08)GFSESER</t>
  </si>
  <si>
    <t>Q7L1Q6;Q7L1Q6-2;Q7L1Q6-4;Q7L1Q6-3;C9IZ80;C9JFN4;C9J188;C9JWF5</t>
  </si>
  <si>
    <t>LLLGSNQNEIVSLKGDIYNFR</t>
  </si>
  <si>
    <t>_LLLGSNQNEIVSLK(gl)GDIYNFR(ar)_</t>
  </si>
  <si>
    <t>LLLGSNQNEIVSLKGDIYNFR(1)</t>
  </si>
  <si>
    <t>LLLGSNQNEIVSLK(1)GDIYNFR</t>
  </si>
  <si>
    <t>LLLGSNQNEIVSLKGDIYNFR(121.26)</t>
  </si>
  <si>
    <t>LLLGSNQNEIVSLK(121.26)GDIYNFR</t>
  </si>
  <si>
    <t>P35270</t>
  </si>
  <si>
    <t>SPR</t>
  </si>
  <si>
    <t>Sepiapterin reductase</t>
  </si>
  <si>
    <t>LLLKHGADPTK</t>
  </si>
  <si>
    <t>_LLLK(gl)HGADPTK(ly)_</t>
  </si>
  <si>
    <t>LLLK(0.99)HGADPTK(0.01)</t>
  </si>
  <si>
    <t>LLLK(0.01)HGADPTK(0.99)</t>
  </si>
  <si>
    <t>LLLK(20.09)HGADPTK(-20.09)</t>
  </si>
  <si>
    <t>LLLK(-20.09)HGADPTK(20.09)</t>
  </si>
  <si>
    <t>E7EQ52;O95271</t>
  </si>
  <si>
    <t>E7EQ52</t>
  </si>
  <si>
    <t>TNKS</t>
  </si>
  <si>
    <t>Tankyrase-1</t>
  </si>
  <si>
    <t>LLLK(1)HGADPTK</t>
  </si>
  <si>
    <t>LLLKHGADPTK(1)</t>
  </si>
  <si>
    <t>LLLK(35.38)HGADPTK(-35.38)</t>
  </si>
  <si>
    <t>LLLK(-35.38)HGADPTK(35.38)</t>
  </si>
  <si>
    <t>LLLKQNVDVEAEDK</t>
  </si>
  <si>
    <t>_LLLK(gl)QNVDVEAEDK_</t>
  </si>
  <si>
    <t>LLLK(0.997)QNVDVEAEDK(0.003)</t>
  </si>
  <si>
    <t>LLLK(25.99)QNVDVEAEDK(-25.99)</t>
  </si>
  <si>
    <t>LLLLGAGESGKSTIVK</t>
  </si>
  <si>
    <t>_LLLLGAGESGK(gl)STIVK(ly)_</t>
  </si>
  <si>
    <t>LLLLGAGESGK(0.995)STIVK(0.005)</t>
  </si>
  <si>
    <t>LLLLGAGESGK(0.005)STIVK(0.995)</t>
  </si>
  <si>
    <t>LLLLGAGESGK(22.84)STIVK(-22.84)</t>
  </si>
  <si>
    <t>LLLLGAGESGK(-22.84)STIVK(22.84)</t>
  </si>
  <si>
    <t>P63092-2;Q5JWF2-2;P63092-3;P63092;P63092-4;Q5JWF2;Q5JWE9;H0Y7F4;P38405;P38405-2;A2A2R6;Q5JWD1;H0Y7E8;P08754;P09471;A0A087WTB6;A0A087WZE5;P19087;A8MTJ3;P04899;P04899-4;P09471-2;P63096;P11488</t>
  </si>
  <si>
    <t>P63092-2;P08754;P04899;P63096;P11488</t>
  </si>
  <si>
    <t>GNAS;GNAL;GNAI3;GNAO1;GNAT2;GNAT3;GNAI2;GNAI1;GNAT1</t>
  </si>
  <si>
    <t>Guanine nucleotide-binding protein G(s) subunit alpha isoforms short;Guanine nucleotide-binding protein G(s) subunit alpha isoforms XLas;Guanine nucleotide-binding protein G(olf) subunit alpha;Guanine nucleotide-binding protein G(k) subunit alpha;Guanine nucleotide-binding protein G(o) subunit alpha;Guanine nucleotide-binding protein G(t) subunit alpha-2;Guanine nucleotide-binding protein G(t) subunit alpha-3;Guanine nucleotide-binding protein G(i) subunit alpha-2;Guanine nucleotide-binding protein G(i) subunit alpha-1;Guanine nucleotide-binding protein G(t) subunit alpha-1</t>
  </si>
  <si>
    <t>4086;3145;4087;3223;3293</t>
  </si>
  <si>
    <t>6276;6277</t>
  </si>
  <si>
    <t>LLLLGAGESGK(0.951)STIVK(0.049)</t>
  </si>
  <si>
    <t>LLLLGAGESGK(0.049)STIVK(0.951)</t>
  </si>
  <si>
    <t>LLLLGAGESGK(12.85)STIVK(-12.85)</t>
  </si>
  <si>
    <t>LLLLGAGESGK(-12.85)STIVK(12.85)</t>
  </si>
  <si>
    <t>LLLLGAGESGK(1)STIVK</t>
  </si>
  <si>
    <t>LLLLGAGESGKSTIVK(1)</t>
  </si>
  <si>
    <t>LLLLGAGESGK(34.68)STIVK(-34.68)</t>
  </si>
  <si>
    <t>LLLLGAGESGK(-34.68)STIVK(34.68)</t>
  </si>
  <si>
    <t>_LLLLGAGESGK(ly)STIVK(gl)_</t>
  </si>
  <si>
    <t>LLLLGAGESGK(0.346)STIVK(0.654)</t>
  </si>
  <si>
    <t>LLLLGAGESGK(0.654)STIVK(0.346)</t>
  </si>
  <si>
    <t>LLLLGAGESGK(-2.76)STIVK(2.76)</t>
  </si>
  <si>
    <t>LLLLGAGESGK(2.76)STIVK(-2.76)</t>
  </si>
  <si>
    <t>LLLLGAGESGK(0.886)STIVK(0.114)</t>
  </si>
  <si>
    <t>LLLLGAGESGK(0.114)STIVK(0.886)</t>
  </si>
  <si>
    <t>LLLLGAGESGK(8.92)STIVK(-8.92)</t>
  </si>
  <si>
    <t>LLLLGAGESGK(-8.92)STIVK(8.92)</t>
  </si>
  <si>
    <t>LLLLGAGESGK(35.03)STIVK(-35.03)</t>
  </si>
  <si>
    <t>LLLLGAGESGK(-35.03)STIVK(35.03)</t>
  </si>
  <si>
    <t>LLLLGAGESGK(0.998)STIVK(0.002)</t>
  </si>
  <si>
    <t>LLLLGAGESGK(0.002)STIVK(0.998)</t>
  </si>
  <si>
    <t>LLLLGAGESGK(27.08)STIVK(-27.08)</t>
  </si>
  <si>
    <t>LLLLGAGESGK(-27.08)STIVK(27.08)</t>
  </si>
  <si>
    <t>LLLLGAGESGK(0.939)STIVK(0.061)</t>
  </si>
  <si>
    <t>LLLLGAGESGK(0.061)STIVK(0.939)</t>
  </si>
  <si>
    <t>LLLLGAGESGK(11.91)STIVK(-11.91)</t>
  </si>
  <si>
    <t>LLLLGAGESGK(-11.91)STIVK(11.91)</t>
  </si>
  <si>
    <t>LLLLGAGESGK(0.979)STIVK(0.021)</t>
  </si>
  <si>
    <t>LLLLGAGESGK(0.021)STIVK(0.979)</t>
  </si>
  <si>
    <t>LLLLGAGESGK(16.73)STIVK(-16.73)</t>
  </si>
  <si>
    <t>LLLLGAGESGK(-16.73)STIVK(16.73)</t>
  </si>
  <si>
    <t>LLLLGAGESGK(0.885)STIVK(0.115)</t>
  </si>
  <si>
    <t>LLLLGAGESGK(0.115)STIVK(0.885)</t>
  </si>
  <si>
    <t>LLLLGAGESGK(8.86)STIVK(-8.86)</t>
  </si>
  <si>
    <t>LLLLGAGESGK(-8.86)STIVK(8.86)</t>
  </si>
  <si>
    <t>LLLLGAGESGK(0.861)STIVK(0.139)</t>
  </si>
  <si>
    <t>LLLLGAGESGK(0.139)STIVK(0.861)</t>
  </si>
  <si>
    <t>LLLLGAGESGK(7.92)STIVK(-7.92)</t>
  </si>
  <si>
    <t>LLLLGAGESGK(-7.92)STIVK(7.92)</t>
  </si>
  <si>
    <t>LLLLGAGESGK(0.694)STIVK(0.306)</t>
  </si>
  <si>
    <t>LLLLGAGESGK(0.306)STIVK(0.694)</t>
  </si>
  <si>
    <t>LLLLGAGESGK(3.56)STIVK(-3.56)</t>
  </si>
  <si>
    <t>LLLLGAGESGK(-3.56)STIVK(3.56)</t>
  </si>
  <si>
    <t>_LLLLGAGESGK(gl)STIVK_</t>
  </si>
  <si>
    <t>LLLLGAGESGK(0.811)STIVK(0.189)</t>
  </si>
  <si>
    <t>LLLLGAGESGK(6.31)STIVK(-6.31)</t>
  </si>
  <si>
    <t>3931;3932;6434</t>
  </si>
  <si>
    <t>LLLLGAGESGK(0.956)STIVK(0.044)</t>
  </si>
  <si>
    <t>LLLLGAGESGK(13.36)STIVK(-13.36)</t>
  </si>
  <si>
    <t>LLLLGAGESGK(0.996)STIVK(0.004)</t>
  </si>
  <si>
    <t>LLLLGAGESGK(24.47)STIVK(-24.47)</t>
  </si>
  <si>
    <t>LLLLGAGESGK(0.999)STIVK(0.001)</t>
  </si>
  <si>
    <t>LLLLGAGESGK(31.43)STIVK(-31.43)</t>
  </si>
  <si>
    <t>LLLLGAGESGK(22.77)STIVK(-22.77)</t>
  </si>
  <si>
    <t>LLLLGAGESGK(0.997)STIVK(0.003)</t>
  </si>
  <si>
    <t>LLLLGAGESGK(24.91)STIVK(-24.91)</t>
  </si>
  <si>
    <t>LLLLGAGESGK(0.655)STIVK(0.345)</t>
  </si>
  <si>
    <t>LLLLGAGESGK(2.78)STIVK(-2.78)</t>
  </si>
  <si>
    <t>LLLLGAGESGK(0.907)STIVK(0.093)</t>
  </si>
  <si>
    <t>LLLLGAGESGK(9.91)STIVK(-9.91)</t>
  </si>
  <si>
    <t>LLLLGAGESGK(36.45)STIVK(-36.45)</t>
  </si>
  <si>
    <t>LLLLGAGESGK(0.975)STIVK(0.025)</t>
  </si>
  <si>
    <t>LLLLGAGESGK(15.94)STIVK(-15.94)</t>
  </si>
  <si>
    <t>LLLLGAGESGK(0.883)STIVK(0.117)</t>
  </si>
  <si>
    <t>LLLLGAGESGK(8.78)STIVK(-8.78)</t>
  </si>
  <si>
    <t>LLLLKNLLCK</t>
  </si>
  <si>
    <t>_LLLLK(gl)NLLCK(ly)_</t>
  </si>
  <si>
    <t>LLLLK(0.855)NLLCK(0.145)</t>
  </si>
  <si>
    <t>LLLLK(0.145)NLLCK(0.855)</t>
  </si>
  <si>
    <t>LLLLK(7.71)NLLCK(-7.71)</t>
  </si>
  <si>
    <t>LLLLK(-7.71)NLLCK(7.71)</t>
  </si>
  <si>
    <t>16242;16243</t>
  </si>
  <si>
    <t>LLLNCPLSGEKASLLWR</t>
  </si>
  <si>
    <t>_LLLNCPLSGEK(gl)ASLLWR(ar)_</t>
  </si>
  <si>
    <t>LLLNCPLSGEKASLLWR(1)</t>
  </si>
  <si>
    <t>LLLNCPLSGEK(1)ASLLWR</t>
  </si>
  <si>
    <t>LLLNCPLSGEKASLLWR(109.07)</t>
  </si>
  <si>
    <t>LLLNCPLSGEK(109.07)ASLLWR</t>
  </si>
  <si>
    <t>LLLNCPLSGEKASLLWR(99.06)</t>
  </si>
  <si>
    <t>LLLNCPLSGEK(99.06)ASLLWR</t>
  </si>
  <si>
    <t>LLLNCPLSGEKASLLWR(125.39)</t>
  </si>
  <si>
    <t>LLLNCPLSGEK(125.39)ASLLWR</t>
  </si>
  <si>
    <t>LLLNCPLSGEKASLLWR(83.11)</t>
  </si>
  <si>
    <t>LLLNCPLSGEK(83.11)ASLLWR</t>
  </si>
  <si>
    <t>LLLPGELAKHAVSEGTK</t>
  </si>
  <si>
    <t>_LLLPGELAK(gl)HAVSEGTK_</t>
  </si>
  <si>
    <t>LLLPGELAK(0.934)HAVSEGTK(0.066)</t>
  </si>
  <si>
    <t>LLLPGELAK(11.53)HAVSEGTK(-11.53)</t>
  </si>
  <si>
    <t>1054;1055;3391</t>
  </si>
  <si>
    <t>LLLPGELAK(0.975)HAVSEGTK(0.025)</t>
  </si>
  <si>
    <t>LLLPGELAK(15.97)HAVSEGTK(-15.97)</t>
  </si>
  <si>
    <t>LLLPGELAK(1)HAVSEGTK</t>
  </si>
  <si>
    <t>LLLPGELAK(35.67)HAVSEGTK(-35.67)</t>
  </si>
  <si>
    <t>LLLPGELAK(0.963)HAVSEGTK(0.037)</t>
  </si>
  <si>
    <t>LLLPGELAK(14.17)HAVSEGTK(-14.17)</t>
  </si>
  <si>
    <t>LLLPGELAK(34.76)HAVSEGTK(-34.76)</t>
  </si>
  <si>
    <t>LLLPGELAK(51.31)HAVSEGTK(-51.31)</t>
  </si>
  <si>
    <t>LLLPGELAK(0.992)HAVSEGTK(0.008)</t>
  </si>
  <si>
    <t>LLLPGELAK(20.9)HAVSEGTK(-20.9)</t>
  </si>
  <si>
    <t>LLLPGELAK(0.989)HAVSEGTK(0.011)</t>
  </si>
  <si>
    <t>LLLPGELAK(19.53)HAVSEGTK(-19.53)</t>
  </si>
  <si>
    <t>LLLPGELAK(33.03)HAVSEGTK(-33.03)</t>
  </si>
  <si>
    <t>LLLPGELAK(0.997)HAVSEGTK(0.003)</t>
  </si>
  <si>
    <t>LLLPGELAK(24.85)HAVSEGTK(-24.85)</t>
  </si>
  <si>
    <t>LLLPGELAK(0.945)HAVSEGTK(0.055)</t>
  </si>
  <si>
    <t>LLLPGELAK(12.32)HAVSEGTK(-12.32)</t>
  </si>
  <si>
    <t>LLLPGELAK(0.966)HAVSEGTK(0.034)</t>
  </si>
  <si>
    <t>LLLPGELAK(14.5)HAVSEGTK(-14.5)</t>
  </si>
  <si>
    <t>LLLPGELAK(0.936)HAVSEGTK(0.064)</t>
  </si>
  <si>
    <t>LLLPGELAK(11.67)HAVSEGTK(-11.67)</t>
  </si>
  <si>
    <t>LLLPGELAK(0.98)HAVSEGTK(0.02)</t>
  </si>
  <si>
    <t>LLLPGELAK(16.95)HAVSEGTK(-16.95)</t>
  </si>
  <si>
    <t>_LLLPGELAKHAVSEGTK(gl)_</t>
  </si>
  <si>
    <t>LLLPGELAK(0.088)HAVSEGTK(0.912)</t>
  </si>
  <si>
    <t>LLLPGELAK(-10.18)HAVSEGTK(10.18)</t>
  </si>
  <si>
    <t>LLLPGELAK(0.988)HAVSEGTK(0.012)</t>
  </si>
  <si>
    <t>LLLPGELAK(19.12)HAVSEGTK(-19.12)</t>
  </si>
  <si>
    <t>_LLLPGELAK(gl)HAVSEGTK(ly)_</t>
  </si>
  <si>
    <t>LLLPGELAKHAVSEGTK(1)</t>
  </si>
  <si>
    <t>LLLPGELAK(44.73)HAVSEGTK(-44.73)</t>
  </si>
  <si>
    <t>LLLPGELAK(-44.73)HAVSEGTK(44.73)</t>
  </si>
  <si>
    <t>1759;1761</t>
  </si>
  <si>
    <t>1489;1493</t>
  </si>
  <si>
    <t>LLLPGELAK(55.83)HAVSEGTK(-55.83)</t>
  </si>
  <si>
    <t>LLLPGELAK(-55.83)HAVSEGTK(55.83)</t>
  </si>
  <si>
    <t>LLLPGELAK(34.87)HAVSEGTK(-34.87)</t>
  </si>
  <si>
    <t>LLLPGELAK(-34.87)HAVSEGTK(34.87)</t>
  </si>
  <si>
    <t>LLLPGELAK(38.39)HAVSEGTK(-38.39)</t>
  </si>
  <si>
    <t>LLLPGELAK(-38.39)HAVSEGTK(38.39)</t>
  </si>
  <si>
    <t>LLLPGELAK(0.998)HAVSEGTK(0.002)</t>
  </si>
  <si>
    <t>LLLPGELAK(0.002)HAVSEGTK(0.998)</t>
  </si>
  <si>
    <t>LLLPGELAK(26.71)HAVSEGTK(-26.71)</t>
  </si>
  <si>
    <t>LLLPGELAK(-26.71)HAVSEGTK(26.71)</t>
  </si>
  <si>
    <t>LLLPGELAK(27.5)HAVSEGTK(-27.5)</t>
  </si>
  <si>
    <t>LLLPGELAK(-27.5)HAVSEGTK(27.5)</t>
  </si>
  <si>
    <t>LLLPGELAK(26.84)HAVSEGTK(-26.84)</t>
  </si>
  <si>
    <t>LLLPGELAK(-26.84)HAVSEGTK(26.84)</t>
  </si>
  <si>
    <t>LLLPGELAK(0.982)HAVSEGTK(0.018)</t>
  </si>
  <si>
    <t>LLLPGELAK(0.018)HAVSEGTK(0.982)</t>
  </si>
  <si>
    <t>LLLPGELAK(17.41)HAVSEGTK(-17.41)</t>
  </si>
  <si>
    <t>LLLPGELAK(-17.41)HAVSEGTK(17.41)</t>
  </si>
  <si>
    <t>LLLPGELAK(42.9)HAVSEGTK(-42.9)</t>
  </si>
  <si>
    <t>LLLPGELAK(-42.9)HAVSEGTK(42.9)</t>
  </si>
  <si>
    <t>LLLPGELAK(0.999)HAVSEGTK(0.001)</t>
  </si>
  <si>
    <t>LLLPGELAK(0.001)HAVSEGTK(0.999)</t>
  </si>
  <si>
    <t>LLLPGELAK(30.51)HAVSEGTK(-30.51)</t>
  </si>
  <si>
    <t>LLLPGELAK(-30.51)HAVSEGTK(30.51)</t>
  </si>
  <si>
    <t>LLLPGELAK(0.99)HAVSEGTK(0.01)</t>
  </si>
  <si>
    <t>LLLPGELAK(0.01)HAVSEGTK(0.99)</t>
  </si>
  <si>
    <t>LLLPGELAK(20.15)HAVSEGTK(-20.15)</t>
  </si>
  <si>
    <t>LLLPGELAK(-20.15)HAVSEGTK(20.15)</t>
  </si>
  <si>
    <t>LLLPGELAK(44.24)HAVSEGTK(-44.24)</t>
  </si>
  <si>
    <t>LLLPGELAK(-44.24)HAVSEGTK(44.24)</t>
  </si>
  <si>
    <t>LLLPGELAK(0.996)HAVSEGTK(0.004)</t>
  </si>
  <si>
    <t>LLLPGELAK(0.004)HAVSEGTK(0.996)</t>
  </si>
  <si>
    <t>LLLPGELAK(23.61)HAVSEGTK(-23.61)</t>
  </si>
  <si>
    <t>LLLPGELAK(-23.61)HAVSEGTK(23.61)</t>
  </si>
  <si>
    <t>LLLPHWAKVVLTDPEAAK</t>
  </si>
  <si>
    <t>_LLLPHWAK(gl)VVLTDPEAAK(ly)_</t>
  </si>
  <si>
    <t>LLLPHWAK(1)VVLTDPEAAK</t>
  </si>
  <si>
    <t>LLLPHWAKVVLTDPEAAK(1)</t>
  </si>
  <si>
    <t>LLLPHWAK(61.37)VVLTDPEAAK(-61.37)</t>
  </si>
  <si>
    <t>LLLPHWAK(-61.37)VVLTDPEAAK(61.37)</t>
  </si>
  <si>
    <t>LLLPHWAK(40.66)VVLTDPEAAK(-40.66)</t>
  </si>
  <si>
    <t>LLLPHWAK(-40.66)VVLTDPEAAK(40.66)</t>
  </si>
  <si>
    <t>LLLPKADLVGSNAGVSR</t>
  </si>
  <si>
    <t>_LLLPK(gl)ADLVGSNAGVSR(ar)_</t>
  </si>
  <si>
    <t>LLLPKADLVGSNAGVSR(1)</t>
  </si>
  <si>
    <t>LLLPK(1)ADLVGSNAGVSR</t>
  </si>
  <si>
    <t>LLLPKADLVGSNAGVSR(48.9)</t>
  </si>
  <si>
    <t>LLLPK(48.9)ADLVGSNAGVSR</t>
  </si>
  <si>
    <t>A0A087WXG2;H7C4I2;C9JE15;Q7Z695</t>
  </si>
  <si>
    <t>A0A087WXG2</t>
  </si>
  <si>
    <t>ADCK2</t>
  </si>
  <si>
    <t>Uncharacterized aarF domain-containing protein kinase 2</t>
  </si>
  <si>
    <t>LLLPKADLVGSNAGVSR(65.11)</t>
  </si>
  <si>
    <t>LLLPK(65.11)ADLVGSNAGVSR</t>
  </si>
  <si>
    <t>Q9BV86</t>
  </si>
  <si>
    <t>NTMT1</t>
  </si>
  <si>
    <t>N-terminal Xaa-Pro-Lys N-methyltransferase 1;N-terminal Xaa-Pro-Lys N-methyltransferase 1, N-terminally processed</t>
  </si>
  <si>
    <t>F8WAE6</t>
  </si>
  <si>
    <t>MED12L</t>
  </si>
  <si>
    <t>LLLQEALWPEGKLHK</t>
  </si>
  <si>
    <t>_LLLQEALWPEGK(gl)LHK(ly)_</t>
  </si>
  <si>
    <t>LLLQEALWPEGK(0.905)LHK(0.095)</t>
  </si>
  <si>
    <t>LLLQEALWPEGK(0.095)LHK(0.905)</t>
  </si>
  <si>
    <t>LLLQEALWPEGK(9.8)LHK(-9.8)</t>
  </si>
  <si>
    <t>LLLQEALWPEGK(-9.8)LHK(9.8)</t>
  </si>
  <si>
    <t>LLLQQLEATLETGKR</t>
  </si>
  <si>
    <t>_LLLQQLEATLETGK(gl)R(ar)_</t>
  </si>
  <si>
    <t>LLLQQLEATLETGKR(1)</t>
  </si>
  <si>
    <t>LLLQQLEATLETGK(1)R</t>
  </si>
  <si>
    <t>LLLQQLEATLETGKR(91.08)</t>
  </si>
  <si>
    <t>LLLQQLEATLETGK(91.08)R</t>
  </si>
  <si>
    <t>P05141;P12236;P12235;V9GYG0</t>
  </si>
  <si>
    <t>5352;6004;6007</t>
  </si>
  <si>
    <t>LLLQVQHASKQIAADK</t>
  </si>
  <si>
    <t>_LLLQVQHASK(gl)QIAADK(ly)_</t>
  </si>
  <si>
    <t>LLLQVQHASK(0.994)QIAADK(0.006)</t>
  </si>
  <si>
    <t>LLLQVQHASK(0.006)QIAADK(0.994)</t>
  </si>
  <si>
    <t>LLLQVQHASK(22.49)QIAADK(-22.49)</t>
  </si>
  <si>
    <t>LLLQVQHASK(-22.49)QIAADK(22.49)</t>
  </si>
  <si>
    <t>6007;6008</t>
  </si>
  <si>
    <t>LLLQVQHASK(0.989)QIAADK(0.011)</t>
  </si>
  <si>
    <t>LLLQVQHASK(0.011)QIAADK(0.989)</t>
  </si>
  <si>
    <t>LLLQVQHASK(19.51)QIAADK(-19.51)</t>
  </si>
  <si>
    <t>LLLQVQHASK(-19.51)QIAADK(19.51)</t>
  </si>
  <si>
    <t>LLLQVQHASK(1)QIAADK</t>
  </si>
  <si>
    <t>LLLQVQHASKQIAADK(1)</t>
  </si>
  <si>
    <t>LLLQVQHASK(35.14)QIAADK(-35.14)</t>
  </si>
  <si>
    <t>LLLQVQHASK(-35.14)QIAADK(35.14)</t>
  </si>
  <si>
    <t>LLLQVQHASK(0.838)QIAADK(0.162)</t>
  </si>
  <si>
    <t>LLLQVQHASK(0.162)QIAADK(0.838)</t>
  </si>
  <si>
    <t>LLLQVQHASK(7.15)QIAADK(-7.15)</t>
  </si>
  <si>
    <t>LLLQVQHASK(-7.15)QIAADK(7.15)</t>
  </si>
  <si>
    <t>LLLQVQHASK(0.953)QIAADK(0.047)</t>
  </si>
  <si>
    <t>LLLQVQHASK(0.047)QIAADK(0.953)</t>
  </si>
  <si>
    <t>LLLQVQHASK(13.07)QIAADK(-13.07)</t>
  </si>
  <si>
    <t>LLLQVQHASK(-13.07)QIAADK(13.07)</t>
  </si>
  <si>
    <t>LLLQVQHASK(0.982)QIAADK(0.018)</t>
  </si>
  <si>
    <t>LLLQVQHASK(0.018)QIAADK(0.982)</t>
  </si>
  <si>
    <t>LLLQVQHASK(17.38)QIAADK(-17.38)</t>
  </si>
  <si>
    <t>LLLQVQHASK(-17.38)QIAADK(17.38)</t>
  </si>
  <si>
    <t>LLLQVQHASK(0.993)QIAADK(0.007)</t>
  </si>
  <si>
    <t>LLLQVQHASK(0.007)QIAADK(0.993)</t>
  </si>
  <si>
    <t>LLLQVQHASK(21.58)QIAADK(-21.58)</t>
  </si>
  <si>
    <t>LLLQVQHASK(-21.58)QIAADK(21.58)</t>
  </si>
  <si>
    <t>LLLQVQHASK(0.814)QIAADK(0.186)</t>
  </si>
  <si>
    <t>LLLQVQHASK(0.186)QIAADK(0.814)</t>
  </si>
  <si>
    <t>LLLQVQHASK(6.42)QIAADK(-6.42)</t>
  </si>
  <si>
    <t>LLLQVQHASK(-6.42)QIAADK(6.42)</t>
  </si>
  <si>
    <t>LLLQVQHASK(0.992)QIAADK(0.008)</t>
  </si>
  <si>
    <t>LLLQVQHASK(0.008)QIAADK(0.992)</t>
  </si>
  <si>
    <t>LLLQVQHASK(21.14)QIAADK(-21.14)</t>
  </si>
  <si>
    <t>LLLQVQHASK(-21.14)QIAADK(21.14)</t>
  </si>
  <si>
    <t>LLLQVQHASK(0.883)QIAADK(0.117)</t>
  </si>
  <si>
    <t>LLLQVQHASK(0.117)QIAADK(0.883)</t>
  </si>
  <si>
    <t>LLLQVQHASK(8.77)QIAADK(-8.77)</t>
  </si>
  <si>
    <t>LLLQVQHASK(-8.77)QIAADK(8.77)</t>
  </si>
  <si>
    <t>LLLQVQHASK(0.867)QIAADK(0.133)</t>
  </si>
  <si>
    <t>LLLQVQHASK(0.133)QIAADK(0.867)</t>
  </si>
  <si>
    <t>LLLQVQHASK(8.13)QIAADK(-8.13)</t>
  </si>
  <si>
    <t>LLLQVQHASK(-8.13)QIAADK(8.13)</t>
  </si>
  <si>
    <t>_LLLQVQHASK(gl)QIAADK_</t>
  </si>
  <si>
    <t>LLLQVQHASK(0.985)QIAADK(0.015)</t>
  </si>
  <si>
    <t>LLLQVQHASK(18.07)QIAADK(-18.07)</t>
  </si>
  <si>
    <t>LLLQVQHASK(0.997)QIAADK(0.003)</t>
  </si>
  <si>
    <t>LLLQVQHASK(25.93)QIAADK(-25.93)</t>
  </si>
  <si>
    <t>LLLQVQHASKQISAEK</t>
  </si>
  <si>
    <t>_LLLQVQHASK(gl)QISAEK(ly)_</t>
  </si>
  <si>
    <t>LLLQVQHASK(0.995)QISAEK(0.005)</t>
  </si>
  <si>
    <t>LLLQVQHASK(0.005)QISAEK(0.995)</t>
  </si>
  <si>
    <t>LLLQVQHASK(23.13)QISAEK(-23.13)</t>
  </si>
  <si>
    <t>LLLQVQHASK(-23.13)QISAEK(23.13)</t>
  </si>
  <si>
    <t>P12235;V9GYG0</t>
  </si>
  <si>
    <t>P12235</t>
  </si>
  <si>
    <t>SLC25A4</t>
  </si>
  <si>
    <t>ADP/ATP translocase 1</t>
  </si>
  <si>
    <t>6004;6005</t>
  </si>
  <si>
    <t>LLLQVQHASKQITADK</t>
  </si>
  <si>
    <t>_LLLQVQHASK(gl)QITADK_</t>
  </si>
  <si>
    <t>LLLQVQHASK(0.982)QITADK(0.018)</t>
  </si>
  <si>
    <t>LLLQVQHASK(17.34)QITADK(-17.34)</t>
  </si>
  <si>
    <t>LLLQVQHASK(0.999)QITADK(0.001)</t>
  </si>
  <si>
    <t>LLLQVQHASK(32.29)QITADK(-32.29)</t>
  </si>
  <si>
    <t>LLLQVQHASK(0.947)QITADK(0.053)</t>
  </si>
  <si>
    <t>LLLQVQHASK(12.5)QITADK(-12.5)</t>
  </si>
  <si>
    <t>LLLQVQHASK(0.91)QITADK(0.09)</t>
  </si>
  <si>
    <t>LLLQVQHASK(10.03)QITADK(-10.03)</t>
  </si>
  <si>
    <t>LLLQVQHASK(0.991)QITADK(0.009)</t>
  </si>
  <si>
    <t>LLLQVQHASK(20.47)QITADK(-20.47)</t>
  </si>
  <si>
    <t>LLLQVQHASK(0.996)QITADK(0.004)</t>
  </si>
  <si>
    <t>LLLQVQHASK(23.52)QITADK(-23.52)</t>
  </si>
  <si>
    <t>LLLQVQHASK(0.989)QITADK(0.011)</t>
  </si>
  <si>
    <t>LLLQVQHASK(19.7)QITADK(-19.7)</t>
  </si>
  <si>
    <t>LLLQVQHASK(24.39)QITADK(-24.39)</t>
  </si>
  <si>
    <t>_LLLQVQHASK(gl)QITADK(ly)_</t>
  </si>
  <si>
    <t>LLLQVQHASK(0.998)QITADK(0.002)</t>
  </si>
  <si>
    <t>LLLQVQHASK(0.002)QITADK(0.998)</t>
  </si>
  <si>
    <t>LLLQVQHASK(28.22)QITADK(-28.22)</t>
  </si>
  <si>
    <t>LLLQVQHASK(-28.22)QITADK(28.22)</t>
  </si>
  <si>
    <t>5352;5353</t>
  </si>
  <si>
    <t>LLLQVQHASK(0.859)QITADK(0.141)</t>
  </si>
  <si>
    <t>LLLQVQHASK(0.141)QITADK(0.859)</t>
  </si>
  <si>
    <t>LLLQVQHASK(7.83)QITADK(-7.83)</t>
  </si>
  <si>
    <t>LLLQVQHASK(-7.83)QITADK(7.83)</t>
  </si>
  <si>
    <t>LLLQVQHASK(0.992)QITADK(0.008)</t>
  </si>
  <si>
    <t>LLLQVQHASK(0.008)QITADK(0.992)</t>
  </si>
  <si>
    <t>LLLQVQHASK(21.19)QITADK(-21.19)</t>
  </si>
  <si>
    <t>LLLQVQHASK(-21.19)QITADK(21.19)</t>
  </si>
  <si>
    <t>LLLTQQQKGQLFSEK</t>
  </si>
  <si>
    <t>_LLLTQQQK(ly)GQLFSEK(gl)_</t>
  </si>
  <si>
    <t>LLLTQQQK(0.207)GQLFSEK(0.793)</t>
  </si>
  <si>
    <t>LLLTQQQK(0.793)GQLFSEK(0.207)</t>
  </si>
  <si>
    <t>LLLTQQQK(-5.83)GQLFSEK(5.83)</t>
  </si>
  <si>
    <t>LLLTQQQK(5.83)GQLFSEK(-5.83)</t>
  </si>
  <si>
    <t>LLLTTQFPFKINEK</t>
  </si>
  <si>
    <t>_LLLTTQFPFK(ly)INEK(gl)_</t>
  </si>
  <si>
    <t>LLLTTQFPFK(0.045)INEK(0.955)</t>
  </si>
  <si>
    <t>LLLTTQFPFK(0.955)INEK(0.045)</t>
  </si>
  <si>
    <t>LLLTTQFPFK(-13.29)INEK(13.29)</t>
  </si>
  <si>
    <t>LLLTTQFPFK(13.29)INEK(-13.29)</t>
  </si>
  <si>
    <t>LLLVGIDEVKR</t>
  </si>
  <si>
    <t>_LLLVGIDEVK(gl)R(ar)_</t>
  </si>
  <si>
    <t>LLLVGIDEVKR(1)</t>
  </si>
  <si>
    <t>LLLVGIDEVK(1)R</t>
  </si>
  <si>
    <t>LLLVGIDEVKR(78.93)</t>
  </si>
  <si>
    <t>LLLVGIDEVK(78.93)R</t>
  </si>
  <si>
    <t>LLLVGIDEVKR(64.65)</t>
  </si>
  <si>
    <t>LLLVGIDEVK(64.65)R</t>
  </si>
  <si>
    <t>LLLVGIDEVKR(76.06)</t>
  </si>
  <si>
    <t>LLLVGIDEVK(76.06)R</t>
  </si>
  <si>
    <t>_LLLVGIDEVK(gl)R_</t>
  </si>
  <si>
    <t>LLLVGIDEVK(110.38)R</t>
  </si>
  <si>
    <t>LLLVGIDEVK(89.17)R</t>
  </si>
  <si>
    <t>LLLVGIDEVK(57.02)R</t>
  </si>
  <si>
    <t>LLLVGIDEVK(93.44)R</t>
  </si>
  <si>
    <t>LLLYDANIEAKNK</t>
  </si>
  <si>
    <t>_LLLYDANIEAK(ly)NK(gl)_</t>
  </si>
  <si>
    <t>LLLYDANIEAK(0.002)NK(0.998)</t>
  </si>
  <si>
    <t>LLLYDANIEAK(0.998)NK(0.002)</t>
  </si>
  <si>
    <t>LLLYDANIEAK(-27.9)NK(27.9)</t>
  </si>
  <si>
    <t>LLLYDANIEAK(27.9)NK(-27.9)</t>
  </si>
  <si>
    <t>LLMAEEKKAYK</t>
  </si>
  <si>
    <t>_LLM(ox)AEEKKAYK(gl)_</t>
  </si>
  <si>
    <t>LLMAEEK(0.029)K(0.035)AYK(0.937)</t>
  </si>
  <si>
    <t>LLM(1)AEEKKAYK</t>
  </si>
  <si>
    <t>LLMAEEK(-15.16)K(-14.3)AYK(14.3)</t>
  </si>
  <si>
    <t>LLM(73.84)AEEKKAYK</t>
  </si>
  <si>
    <t>LLMAEEK(0.002)K(0.02)AYK(0.977)</t>
  </si>
  <si>
    <t>LLMAEEK(-26.51)K(-16.81)AYK(16.81)</t>
  </si>
  <si>
    <t>LLM(75.51)AEEKKAYK</t>
  </si>
  <si>
    <t>LLMAEEK(0.072)K(0.365)AYK(0.563)</t>
  </si>
  <si>
    <t>LLMAEEK(-8.92)K(-1.88)AYK(1.88)</t>
  </si>
  <si>
    <t>LLM(68.85)AEEKKAYK</t>
  </si>
  <si>
    <t>LLMAEEK(0.019)K(0.026)AYK(0.955)</t>
  </si>
  <si>
    <t>LLMAEEK(-17.04)K(-15.67)AYK(15.67)</t>
  </si>
  <si>
    <t>LLM(72.85)AEEKKAYK</t>
  </si>
  <si>
    <t>LLMAEEK(0.001)K(0.004)AYK(0.995)</t>
  </si>
  <si>
    <t>LLMAEEK(-28.55)K(-23.94)AYK(23.94)</t>
  </si>
  <si>
    <t>LLM(77.53)AEEKKAYK</t>
  </si>
  <si>
    <t>_LLM(ox)AEEK(ly)K(ly)AYK(gl)_</t>
  </si>
  <si>
    <t>LLMAEEK(0.065)K(0.065)AYK(0.871)</t>
  </si>
  <si>
    <t>LLMAEEK(0.935)K(0.935)AYK(0.129)</t>
  </si>
  <si>
    <t>LLMAEEK(-11.29)K(-11.29)AYK(11.29)</t>
  </si>
  <si>
    <t>LLMAEEK(11.29)K(11.29)AYK(-11.29)</t>
  </si>
  <si>
    <t>LLM(104.44)AEEKKAYK</t>
  </si>
  <si>
    <t>11837;11838</t>
  </si>
  <si>
    <t>_LLM(ox)AEEK(ly)KAYK(gl)_</t>
  </si>
  <si>
    <t>LLMAEEK(0.366)K(0.107)AYK(0.526)</t>
  </si>
  <si>
    <t>LLMAEEK(0.487)K(0.305)AYK(0.208)</t>
  </si>
  <si>
    <t>LLMAEEK(-3.44)K(-6.92)AYK(3.44)</t>
  </si>
  <si>
    <t>LLMAEEK(3.44)K(-3.44)AYK(-3.44)</t>
  </si>
  <si>
    <t>LLMDDLKVLQPTVFPVVPR</t>
  </si>
  <si>
    <t>_LLMDDLK(gl)VLQPTVFPVVPR(ar)_</t>
  </si>
  <si>
    <t>LLMDDLKVLQPTVFPVVPR(1)</t>
  </si>
  <si>
    <t>LLMDDLK(1)VLQPTVFPVVPR</t>
  </si>
  <si>
    <t>LLMDDLKVLQPTVFPVVPR(113.14)</t>
  </si>
  <si>
    <t>LLMDDLK(113.14)VLQPTVFPVVPR</t>
  </si>
  <si>
    <t>B7Z3Z9;E7EPM6;P33121-3;P33121;P33121-2;H0Y9Z9;D6RER0</t>
  </si>
  <si>
    <t>LLMDDLKVLQPTVFPVVPR(118.48)</t>
  </si>
  <si>
    <t>LLMDDLK(118.48)VLQPTVFPVVPR</t>
  </si>
  <si>
    <t>_LLMDDLK(gl)VLQPTVFPVVPR_</t>
  </si>
  <si>
    <t>LLMDDLK(65.1)VLQPTVFPVVPR</t>
  </si>
  <si>
    <t>963;964</t>
  </si>
  <si>
    <t>LLMHGKEVGSIIGK</t>
  </si>
  <si>
    <t>_LLMHGK(gl)EVGSIIGK(ly)_</t>
  </si>
  <si>
    <t>LLMHGK(1)EVGSIIGK</t>
  </si>
  <si>
    <t>LLMHGKEVGSIIGK(1)</t>
  </si>
  <si>
    <t>LLMHGK(49.78)EVGSIIGK(-49.78)</t>
  </si>
  <si>
    <t>LLMHGK(-49.78)EVGSIIGK(49.78)</t>
  </si>
  <si>
    <t>F8VZX2;F8W0G4;F8W1G6;F8VTZ0;J3QT27;P57721-2;P57721-3;H3BSP4;Q15365;Q15366-3;Q15366-6;E9PFP8;P57721-5;P57721-4;P57721;Q15366-4;Q15366-7</t>
  </si>
  <si>
    <t>3622;3624</t>
  </si>
  <si>
    <t>LLMHGK(54.89)EVGSIIGK(-54.89)</t>
  </si>
  <si>
    <t>LLMHGK(-54.89)EVGSIIGK(54.89)</t>
  </si>
  <si>
    <t>LLMHGK(38.15)EVGSIIGK(-38.15)</t>
  </si>
  <si>
    <t>LLMHGK(-38.15)EVGSIIGK(38.15)</t>
  </si>
  <si>
    <t>LLMHGK(76.1)EVGSIIGK(-76.1)</t>
  </si>
  <si>
    <t>LLMHGK(-76.1)EVGSIIGK(76.1)</t>
  </si>
  <si>
    <t>LLMHGK(66.45)EVGSIIGK(-66.45)</t>
  </si>
  <si>
    <t>LLMHGK(-66.45)EVGSIIGK(66.45)</t>
  </si>
  <si>
    <t>LLMHGK(66.22)EVGSIIGK(-66.22)</t>
  </si>
  <si>
    <t>LLMHGK(-66.22)EVGSIIGK(66.22)</t>
  </si>
  <si>
    <t>_LLMHGK(gl)EVGSIIGK_</t>
  </si>
  <si>
    <t>LLMHGK(51.49)EVGSIIGK(-51.49)</t>
  </si>
  <si>
    <t>LLMHGK(45.1)EVGSIIGK(-45.1)</t>
  </si>
  <si>
    <t>LLMHGK(36.86)EVGSIIGK(-36.86)</t>
  </si>
  <si>
    <t>LLMHGK(0.994)EVGSIIGK(0.006)</t>
  </si>
  <si>
    <t>LLMHGK(22.2)EVGSIIGK(-22.2)</t>
  </si>
  <si>
    <t>LLMHGK(41.24)EVGSIIGK(-41.24)</t>
  </si>
  <si>
    <t>LLMHGK(60.84)EVGSIIGK(-60.84)</t>
  </si>
  <si>
    <t>LLMHGKEVGSIIGKKGESVK</t>
  </si>
  <si>
    <t>Oxidation (M),3 GlyGly (K),GlyGly (K)_K8_LvdW</t>
  </si>
  <si>
    <t>_LLM(ox)HGK(gl)EVGSIIGK(gl)K(gl)GESVK(gl)_</t>
  </si>
  <si>
    <t>LLMHGK(1)EVGSIIGK(0.583)K(0.427)GESVK(0.991)</t>
  </si>
  <si>
    <t>LLMHGKEVGSIIGK(0.417)K(0.573)GESVK(0.009)</t>
  </si>
  <si>
    <t>LLM(1)HGKEVGSIIGKKGESVK</t>
  </si>
  <si>
    <t>LLMHGK(33.16)EVGSIIGK(1.38)K(-1.38)GESVK(18.05)</t>
  </si>
  <si>
    <t>LLMHGK(-33.16)EVGSIIGK(-1.38)K(1.38)GESVK(-18.05)</t>
  </si>
  <si>
    <t>LLM(53.25)HGKEVGSIIGKKGESVK</t>
  </si>
  <si>
    <t>F8VZX2;F8W0G4;F8W1G6;F8VTZ0;Q15365;Q15366-3;Q15366-6;Q15366-4;Q15366-7</t>
  </si>
  <si>
    <t>2201;2202;2203</t>
  </si>
  <si>
    <t>3622;3623;3624</t>
  </si>
  <si>
    <t>LLMPSQLVSQVGKELLR</t>
  </si>
  <si>
    <t>_LLM(ox)PSQLVSQVGK(gl)ELLR(ar)_</t>
  </si>
  <si>
    <t>LLMPSQLVSQVGKELLR(1)</t>
  </si>
  <si>
    <t>LLMPSQLVSQVGK(1)ELLR</t>
  </si>
  <si>
    <t>LLM(1)PSQLVSQVGKELLR</t>
  </si>
  <si>
    <t>LLMPSQLVSQVGKELLR(55.1)</t>
  </si>
  <si>
    <t>LLMPSQLVSQVGK(55.1)ELLR</t>
  </si>
  <si>
    <t>LLM(55.1)PSQLVSQVGKELLR</t>
  </si>
  <si>
    <t>Q9NX09</t>
  </si>
  <si>
    <t>DDIT4</t>
  </si>
  <si>
    <t>DNA damage-inducible transcript 4 protein</t>
  </si>
  <si>
    <t>LLMPSQLVSQVGKELLR(120.77)</t>
  </si>
  <si>
    <t>LLMPSQLVSQVGK(120.77)ELLR</t>
  </si>
  <si>
    <t>LLM(120.77)PSQLVSQVGKELLR</t>
  </si>
  <si>
    <t>LLMPSQLVSQVGKELLR(62.04)</t>
  </si>
  <si>
    <t>LLMPSQLVSQVGK(62.04)ELLR</t>
  </si>
  <si>
    <t>LLM(62.04)PSQLVSQVGKELLR</t>
  </si>
  <si>
    <t>LLMPSQLVSQVGKELLR(136.01)</t>
  </si>
  <si>
    <t>LLMPSQLVSQVGK(136.01)ELLR</t>
  </si>
  <si>
    <t>LLM(136.01)PSQLVSQVGKELLR</t>
  </si>
  <si>
    <t>LLMPSQLVSQVGKELLR(186.96)</t>
  </si>
  <si>
    <t>LLMPSQLVSQVGK(186.96)ELLR</t>
  </si>
  <si>
    <t>LLM(186.96)PSQLVSQVGKELLR</t>
  </si>
  <si>
    <t>LLMPSQLVSQVGKELLR(111.66)</t>
  </si>
  <si>
    <t>LLMPSQLVSQVGK(111.66)ELLR</t>
  </si>
  <si>
    <t>LLM(111.66)PSQLVSQVGKELLR</t>
  </si>
  <si>
    <t>LLMPSQLVSQVGKELLR(161.08)</t>
  </si>
  <si>
    <t>LLMPSQLVSQVGK(161.08)ELLR</t>
  </si>
  <si>
    <t>LLM(161.08)PSQLVSQVGKELLR</t>
  </si>
  <si>
    <t>LLMPSQLVSQVGKELLR(86.46)</t>
  </si>
  <si>
    <t>LLMPSQLVSQVGK(86.46)ELLR</t>
  </si>
  <si>
    <t>LLM(86.46)PSQLVSQVGKELLR</t>
  </si>
  <si>
    <t>LLMPSQLVSQVGKELLR(179.55)</t>
  </si>
  <si>
    <t>LLMPSQLVSQVGK(179.55)ELLR</t>
  </si>
  <si>
    <t>LLM(179.55)PSQLVSQVGKELLR</t>
  </si>
  <si>
    <t>LLMPSQLVSQVGKELLR(84.89)</t>
  </si>
  <si>
    <t>LLMPSQLVSQVGK(84.89)ELLR</t>
  </si>
  <si>
    <t>LLM(84.89)PSQLVSQVGKELLR</t>
  </si>
  <si>
    <t>LLMPSQLVSQVGKELLR(172.43)</t>
  </si>
  <si>
    <t>LLMPSQLVSQVGK(172.43)ELLR</t>
  </si>
  <si>
    <t>LLM(172.43)PSQLVSQVGKELLR</t>
  </si>
  <si>
    <t>LLMPSQLVSQVGKELLR(138.91)</t>
  </si>
  <si>
    <t>LLMPSQLVSQVGK(138.91)ELLR</t>
  </si>
  <si>
    <t>LLM(138.91)PSQLVSQVGKELLR</t>
  </si>
  <si>
    <t>LLMPSQLVSQVGKELLR(189.81)</t>
  </si>
  <si>
    <t>LLMPSQLVSQVGK(189.81)ELLR</t>
  </si>
  <si>
    <t>LLM(189.81)PSQLVSQVGKELLR</t>
  </si>
  <si>
    <t>98422;98423</t>
  </si>
  <si>
    <t>LLMPSQLVSQVGKELLR(125.41)</t>
  </si>
  <si>
    <t>LLMPSQLVSQVGK(125.41)ELLR</t>
  </si>
  <si>
    <t>LLM(125.41)PSQLVSQVGKELLR</t>
  </si>
  <si>
    <t>LLMPSQLVSQVGKELLR(106.38)</t>
  </si>
  <si>
    <t>LLMPSQLVSQVGK(106.38)ELLR</t>
  </si>
  <si>
    <t>LLM(106.38)PSQLVSQVGKELLR</t>
  </si>
  <si>
    <t>LLMPSQLVSQVGKELLR(151.04)</t>
  </si>
  <si>
    <t>LLMPSQLVSQVGK(151.04)ELLR</t>
  </si>
  <si>
    <t>LLM(151.04)PSQLVSQVGKELLR</t>
  </si>
  <si>
    <t>LLMPSQLVSQVGKELLR(140.8)</t>
  </si>
  <si>
    <t>LLMPSQLVSQVGK(140.8)ELLR</t>
  </si>
  <si>
    <t>LLM(140.8)PSQLVSQVGKELLR</t>
  </si>
  <si>
    <t>LLMPSQLVSQVGKELLR(123.36)</t>
  </si>
  <si>
    <t>LLMPSQLVSQVGK(123.36)ELLR</t>
  </si>
  <si>
    <t>LLM(123.36)PSQLVSQVGKELLR</t>
  </si>
  <si>
    <t>LLMPSQLVSQVGKELLR(136.26)</t>
  </si>
  <si>
    <t>LLMPSQLVSQVGK(136.26)ELLR</t>
  </si>
  <si>
    <t>LLM(136.26)PSQLVSQVGKELLR</t>
  </si>
  <si>
    <t>LLMPSQLVSQVGKELLR(137.17)</t>
  </si>
  <si>
    <t>LLMPSQLVSQVGK(137.17)ELLR</t>
  </si>
  <si>
    <t>LLM(137.17)PSQLVSQVGKELLR</t>
  </si>
  <si>
    <t>_LLMPSQLVSQVGK(gl)ELLR(ar)_</t>
  </si>
  <si>
    <t>LLMPSQLVSQVGKELLR(112.34)</t>
  </si>
  <si>
    <t>LLMPSQLVSQVGK(112.34)ELLR</t>
  </si>
  <si>
    <t>LLMPSQLVSQVGKELLR(73.17)</t>
  </si>
  <si>
    <t>LLMPSQLVSQVGK(73.17)ELLR</t>
  </si>
  <si>
    <t>LLMPSQLVSQVGKELLR(162.46)</t>
  </si>
  <si>
    <t>LLMPSQLVSQVGK(162.46)ELLR</t>
  </si>
  <si>
    <t>LLMPSQLVSQVGKELLR(237.21)</t>
  </si>
  <si>
    <t>LLMPSQLVSQVGK(237.21)ELLR</t>
  </si>
  <si>
    <t>LLMPSQLVSQVGKELLR(66.39)</t>
  </si>
  <si>
    <t>LLMPSQLVSQVGK(66.39)ELLR</t>
  </si>
  <si>
    <t>LLMPSQLVSQVGKELLR(62.65)</t>
  </si>
  <si>
    <t>LLMPSQLVSQVGK(62.65)ELLR</t>
  </si>
  <si>
    <t>LLMPSQLVSQVGKELLR(60.55)</t>
  </si>
  <si>
    <t>LLMPSQLVSQVGK(60.55)ELLR</t>
  </si>
  <si>
    <t>LLMPSQLVSQVGKELLR(210.02)</t>
  </si>
  <si>
    <t>LLMPSQLVSQVGK(210.02)ELLR</t>
  </si>
  <si>
    <t>LLMPSQLVSQVGKELLR(193)</t>
  </si>
  <si>
    <t>LLMPSQLVSQVGK(193)ELLR</t>
  </si>
  <si>
    <t>LLMPSQLVSQVGKELLR(62.81)</t>
  </si>
  <si>
    <t>LLMPSQLVSQVGK(62.81)ELLR</t>
  </si>
  <si>
    <t>LLMPSQLVSQVGKELLR(104.26)</t>
  </si>
  <si>
    <t>LLMPSQLVSQVGK(104.26)ELLR</t>
  </si>
  <si>
    <t>LLMPSQLVSQVGKELLR(195.1)</t>
  </si>
  <si>
    <t>LLMPSQLVSQVGK(195.1)ELLR</t>
  </si>
  <si>
    <t>LLMPSQLVSQVGKELLR(179.97)</t>
  </si>
  <si>
    <t>LLMPSQLVSQVGK(179.97)ELLR</t>
  </si>
  <si>
    <t>LLMPSQLVSQVGKELLR(148.62)</t>
  </si>
  <si>
    <t>LLMPSQLVSQVGK(148.62)ELLR</t>
  </si>
  <si>
    <t>LLMPSQLVSQVGKELLR(169.98)</t>
  </si>
  <si>
    <t>LLMPSQLVSQVGK(169.98)ELLR</t>
  </si>
  <si>
    <t>LLMPSQLVSQVGKELLR(180.56)</t>
  </si>
  <si>
    <t>LLMPSQLVSQVGK(180.56)ELLR</t>
  </si>
  <si>
    <t>LLMPSQLVSQVGKELLR(111.78)</t>
  </si>
  <si>
    <t>LLMPSQLVSQVGK(111.78)ELLR</t>
  </si>
  <si>
    <t>LLMPSQLVSQVGKELLR(96.59)</t>
  </si>
  <si>
    <t>LLMPSQLVSQVGK(96.59)ELLR</t>
  </si>
  <si>
    <t>LLMPSQLVSQVGKELLR(153.2)</t>
  </si>
  <si>
    <t>LLMPSQLVSQVGK(153.2)ELLR</t>
  </si>
  <si>
    <t>_LLM(ox)PSQLVSQVGK(gl)ELLR_</t>
  </si>
  <si>
    <t>LLMPSQLVSQVGK(101.78)ELLR</t>
  </si>
  <si>
    <t>LLM(101.78)PSQLVSQVGKELLR</t>
  </si>
  <si>
    <t>LLMPSQLVSQVGK(133.86)ELLR</t>
  </si>
  <si>
    <t>LLM(133.86)PSQLVSQVGKELLR</t>
  </si>
  <si>
    <t>LLMPSQLVSQVGK(117.07)ELLR</t>
  </si>
  <si>
    <t>LLM(117.07)PSQLVSQVGKELLR</t>
  </si>
  <si>
    <t>LLMPSQLVSQVGK(116.04)ELLR</t>
  </si>
  <si>
    <t>LLM(116.04)PSQLVSQVGKELLR</t>
  </si>
  <si>
    <t>LLMPSQLVSQVGK(126.07)ELLR</t>
  </si>
  <si>
    <t>LLM(126.07)PSQLVSQVGKELLR</t>
  </si>
  <si>
    <t>LLMPSQLVSQVGK(152.94)ELLR</t>
  </si>
  <si>
    <t>LLM(152.94)PSQLVSQVGKELLR</t>
  </si>
  <si>
    <t>LLMPSQLVSQVGK(84.86)ELLR</t>
  </si>
  <si>
    <t>LLM(84.86)PSQLVSQVGKELLR</t>
  </si>
  <si>
    <t>LLMPSQLVSQVGK(118.21)ELLR</t>
  </si>
  <si>
    <t>LLM(118.21)PSQLVSQVGKELLR</t>
  </si>
  <si>
    <t>LLMPSQLVSQVGK(90.93)ELLR</t>
  </si>
  <si>
    <t>LLM(90.93)PSQLVSQVGKELLR</t>
  </si>
  <si>
    <t>LLMPSQLVSQVGK(124.46)ELLR</t>
  </si>
  <si>
    <t>LLM(124.46)PSQLVSQVGKELLR</t>
  </si>
  <si>
    <t>LLMPSQLVSQVGK(89.44)ELLR</t>
  </si>
  <si>
    <t>LLM(89.44)PSQLVSQVGKELLR</t>
  </si>
  <si>
    <t>LLMPSQLVSQVGK(179.74)ELLR</t>
  </si>
  <si>
    <t>LLM(179.74)PSQLVSQVGKELLR</t>
  </si>
  <si>
    <t>LLMPSQLVSQVGK(125.45)ELLR</t>
  </si>
  <si>
    <t>LLM(125.45)PSQLVSQVGKELLR</t>
  </si>
  <si>
    <t>LLMPSQLVSQVGK(147.09)ELLR</t>
  </si>
  <si>
    <t>LLM(147.09)PSQLVSQVGKELLR</t>
  </si>
  <si>
    <t>LLMPSQLVSQVGK(183.31)ELLR</t>
  </si>
  <si>
    <t>LLM(183.31)PSQLVSQVGKELLR</t>
  </si>
  <si>
    <t>LLMPSQLVSQVGK(169.64)ELLR</t>
  </si>
  <si>
    <t>LLM(169.64)PSQLVSQVGKELLR</t>
  </si>
  <si>
    <t>LLMPSQLVSQVGK(217.32)ELLR</t>
  </si>
  <si>
    <t>LLM(217.32)PSQLVSQVGKELLR</t>
  </si>
  <si>
    <t>LLMPSQLVSQVGK(216)ELLR</t>
  </si>
  <si>
    <t>LLM(216)PSQLVSQVGKELLR</t>
  </si>
  <si>
    <t>LLMPSQLVSQVGK(114.28)ELLR</t>
  </si>
  <si>
    <t>LLM(114.28)PSQLVSQVGKELLR</t>
  </si>
  <si>
    <t>LLMPSQLVSQVGK(170.78)ELLR</t>
  </si>
  <si>
    <t>LLM(170.78)PSQLVSQVGKELLR</t>
  </si>
  <si>
    <t>LLMPSQLVSQVGK(110.38)ELLR</t>
  </si>
  <si>
    <t>LLM(110.38)PSQLVSQVGKELLR</t>
  </si>
  <si>
    <t>LLMPSQLVSQVGK(110.77)ELLR</t>
  </si>
  <si>
    <t>LLM(110.77)PSQLVSQVGKELLR</t>
  </si>
  <si>
    <t>_LLMPSQLVSQVGK(gl)ELLR_</t>
  </si>
  <si>
    <t>LLMPSQLVSQVGK(109.48)ELLR</t>
  </si>
  <si>
    <t>LLMPSQLVSQVGK(191.15)ELLR</t>
  </si>
  <si>
    <t>LLMPSQLVSQVGK(109.1)ELLR</t>
  </si>
  <si>
    <t>LLMPSQLVSQVGK(128.45)ELLR</t>
  </si>
  <si>
    <t>LLMPSQLVSQVGK(70.78)ELLR</t>
  </si>
  <si>
    <t>LLMPSQLVSQVGK(121.72)ELLR</t>
  </si>
  <si>
    <t>LLMPSQLVSQVGK(120.59)ELLR</t>
  </si>
  <si>
    <t>LLMPSQLVSQVGK(140.68)ELLR</t>
  </si>
  <si>
    <t>LLMPSQLVSQVGK(112.08)ELLR</t>
  </si>
  <si>
    <t>98480;98481</t>
  </si>
  <si>
    <t>LLMPSQLVSQVGK(154.88)ELLR</t>
  </si>
  <si>
    <t>LLMPSQLVSQVGK(118.2)ELLR</t>
  </si>
  <si>
    <t>LLMPSQLVSQVGK(75.91)ELLR</t>
  </si>
  <si>
    <t>LLMPSQLVSQVGK(190.19)ELLR</t>
  </si>
  <si>
    <t>LLMPSQLVSQVGK(261.45)ELLR</t>
  </si>
  <si>
    <t>LLMPSQLVSQVGK(174.39)ELLR</t>
  </si>
  <si>
    <t>LLMPSQLVSQVGK(110.22)ELLR</t>
  </si>
  <si>
    <t>LLMPSQLVSQVGK(112.67)ELLR</t>
  </si>
  <si>
    <t>LLMPSQLVSQVGK(118.55)ELLR</t>
  </si>
  <si>
    <t>LLMTEVAWTKDELK</t>
  </si>
  <si>
    <t>_LLMTEVAWTK(gl)DELK(ly)_</t>
  </si>
  <si>
    <t>LLMTEVAWTK(0.98)DELK(0.02)</t>
  </si>
  <si>
    <t>LLMTEVAWTK(0.02)DELK(0.98)</t>
  </si>
  <si>
    <t>LLMTEVAWTK(16.88)DELK(-16.88)</t>
  </si>
  <si>
    <t>LLMTEVAWTK(-16.88)DELK(16.88)</t>
  </si>
  <si>
    <t>7042;7043</t>
  </si>
  <si>
    <t>_LLMTEVAWTK(ly)DELK(gl)_</t>
  </si>
  <si>
    <t>LLMTEVAWTK(0.385)DELK(0.615)</t>
  </si>
  <si>
    <t>LLMTEVAWTK(0.615)DELK(0.385)</t>
  </si>
  <si>
    <t>LLMTEVAWTK(-2.04)DELK(2.04)</t>
  </si>
  <si>
    <t>LLMTEVAWTK(2.04)DELK(-2.04)</t>
  </si>
  <si>
    <t>LLNDEDPVVVTKAAMIVNQLSK</t>
  </si>
  <si>
    <t>_LLNDEDPVVVTK(gl)AAMIVNQLSK(ly)_</t>
  </si>
  <si>
    <t>LLNDEDPVVVTK(1)AAMIVNQLSK</t>
  </si>
  <si>
    <t>LLNDEDPVVVTKAAMIVNQLSK(1)</t>
  </si>
  <si>
    <t>LLNDEDPVVVTK(35.7)AAMIVNQLSK(-35.7)</t>
  </si>
  <si>
    <t>LLNDEDPVVVTK(-35.7)AAMIVNQLSK(35.7)</t>
  </si>
  <si>
    <t>LLNDEDPVVVTK(46.57)AAMIVNQLSK(-46.57)</t>
  </si>
  <si>
    <t>LLNDEDPVVVTK(-46.57)AAMIVNQLSK(46.57)</t>
  </si>
  <si>
    <t>_LLNDEDPVVVTK(gl)AAMIVNQLSK_</t>
  </si>
  <si>
    <t>LLNDEDPVVVTK(36.57)AAMIVNQLSK(-36.57)</t>
  </si>
  <si>
    <t>LLNDEDQVVVNKAAVMVHQLSK</t>
  </si>
  <si>
    <t>_LLNDEDQVVVNK(gl)AAVMVHQLSK(ly)_</t>
  </si>
  <si>
    <t>LLNDEDQVVVNK(0.999)AAVMVHQLSK(0.001)</t>
  </si>
  <si>
    <t>LLNDEDQVVVNK(0.001)AAVMVHQLSK(0.999)</t>
  </si>
  <si>
    <t>LLNDEDQVVVNK(30.05)AAVMVHQLSK(-30.05)</t>
  </si>
  <si>
    <t>LLNDEDQVVVNK(-30.05)AAVMVHQLSK(30.05)</t>
  </si>
  <si>
    <t>LLNDEDQVVVNK(1)AAVMVHQLSK</t>
  </si>
  <si>
    <t>LLNDEDQVVVNKAAVMVHQLSK(1)</t>
  </si>
  <si>
    <t>LLNDEDQVVVNK(54.2)AAVMVHQLSK(-54.2)</t>
  </si>
  <si>
    <t>LLNDEDQVVVNK(-54.2)AAVMVHQLSK(54.2)</t>
  </si>
  <si>
    <t>98506;98507</t>
  </si>
  <si>
    <t>LLNDEDQVVVNK(0.993)AAVMVHQLSK(0.007)</t>
  </si>
  <si>
    <t>LLNDEDQVVVNK(0.007)AAVMVHQLSK(0.993)</t>
  </si>
  <si>
    <t>LLNDEDQVVVNK(21.69)AAVMVHQLSK(-21.69)</t>
  </si>
  <si>
    <t>LLNDEDQVVVNK(-21.69)AAVMVHQLSK(21.69)</t>
  </si>
  <si>
    <t>LLNDEDQVVVNK(0.997)AAVMVHQLSK(0.003)</t>
  </si>
  <si>
    <t>LLNDEDQVVVNK(0.003)AAVMVHQLSK(0.997)</t>
  </si>
  <si>
    <t>LLNDEDQVVVNK(25.34)AAVMVHQLSK(-25.34)</t>
  </si>
  <si>
    <t>LLNDEDQVVVNK(-25.34)AAVMVHQLSK(25.34)</t>
  </si>
  <si>
    <t>98509;98510</t>
  </si>
  <si>
    <t>_LLNDEDQVVVNK(gl)AAVMVHQLSK_</t>
  </si>
  <si>
    <t>LLNDEDQVVVNK(25.15)AAVMVHQLSK(-25.15)</t>
  </si>
  <si>
    <t>98511;98512</t>
  </si>
  <si>
    <t>1104;1107</t>
  </si>
  <si>
    <t>LLNDEDQVVVNK(0.995)AAVMVHQLSK(0.005)</t>
  </si>
  <si>
    <t>LLNDEDQVVVNK(23.02)AAVMVHQLSK(-23.02)</t>
  </si>
  <si>
    <t>LLNDEDQVVVNK(0.981)AAVMVHQLSK(0.019)</t>
  </si>
  <si>
    <t>LLNDEDQVVVNK(17.11)AAVMVHQLSK(-17.11)</t>
  </si>
  <si>
    <t>LLNFDTELSTKEMR</t>
  </si>
  <si>
    <t>_LLNFDTELSTK(gl)EMR_</t>
  </si>
  <si>
    <t>LLNFDTELSTK(1)EMR</t>
  </si>
  <si>
    <t>LLNFDTELSTK(83.2)EMR</t>
  </si>
  <si>
    <t>LLNFDTELSTK(75.46)EMR</t>
  </si>
  <si>
    <t>LLNGPGDVETGTSITVPQKK</t>
  </si>
  <si>
    <t>_LLNGPGDVETGTSITVPQK(gl)K(ly)_</t>
  </si>
  <si>
    <t>LLNGPGDVETGTSITVPQK(0.68)K(0.32)</t>
  </si>
  <si>
    <t>LLNGPGDVETGTSITVPQK(0.32)K(0.68)</t>
  </si>
  <si>
    <t>LLNGPGDVETGTSITVPQK(3.27)K(-3.27)</t>
  </si>
  <si>
    <t>LLNGPGDVETGTSITVPQK(-3.27)K(3.27)</t>
  </si>
  <si>
    <t>V9GY93;Q9HC07-2;Q9HC07</t>
  </si>
  <si>
    <t>V9GY93</t>
  </si>
  <si>
    <t>TMEM165</t>
  </si>
  <si>
    <t>Transmembrane protein 165</t>
  </si>
  <si>
    <t>15521;15522</t>
  </si>
  <si>
    <t>13868;13869</t>
  </si>
  <si>
    <t>_LLNGPGDVETGTSITVPQK(ly)K(gl)_</t>
  </si>
  <si>
    <t>LLNGPGDVETGTSITVPQK(0.5)K(0.5)</t>
  </si>
  <si>
    <t>LLNGPGDVETGTSITVPQK(0)K(0)</t>
  </si>
  <si>
    <t>_LLNGPGDVETGTSITVPQK(gl)K_</t>
  </si>
  <si>
    <t>LLNHPHIIKLYQVMETK</t>
  </si>
  <si>
    <t>_LLNHPHIIK(gl)LYQVMETK(ly)_</t>
  </si>
  <si>
    <t>LLNHPHIIK(0.995)LYQVMETK(0.005)</t>
  </si>
  <si>
    <t>LLNHPHIIK(0.005)LYQVMETK(0.995)</t>
  </si>
  <si>
    <t>LLNHPHIIK(23.27)LYQVMETK(-23.27)</t>
  </si>
  <si>
    <t>LLNHPHIIK(-23.27)LYQVMETK(23.27)</t>
  </si>
  <si>
    <t>878;881</t>
  </si>
  <si>
    <t>LLNILGLIFKGPAASTQEK</t>
  </si>
  <si>
    <t>_LLNILGLIFK(gl)GPAASTQEK(ly)_</t>
  </si>
  <si>
    <t>LLNILGLIFK(0.657)GPAASTQEK(0.343)</t>
  </si>
  <si>
    <t>LLNILGLIFK(0.343)GPAASTQEK(0.657)</t>
  </si>
  <si>
    <t>LLNILGLIFK(2.82)GPAASTQEK(-2.82)</t>
  </si>
  <si>
    <t>LLNILGLIFK(-2.82)GPAASTQEK(2.82)</t>
  </si>
  <si>
    <t>10400;10401</t>
  </si>
  <si>
    <t>LLNKMCGTLPYVAPELLK</t>
  </si>
  <si>
    <t>_LLNK(gl)MCGTLPYVAPELLK(ly)_</t>
  </si>
  <si>
    <t>LLNK(1)MCGTLPYVAPELLK</t>
  </si>
  <si>
    <t>LLNKMCGTLPYVAPELLK(1)</t>
  </si>
  <si>
    <t>LLNK(55.34)MCGTLPYVAPELLK(-55.34)</t>
  </si>
  <si>
    <t>LLNK(-55.34)MCGTLPYVAPELLK(55.34)</t>
  </si>
  <si>
    <t>E7EPP6;O14757-2;O14757-3;O14757;E9PPA5;J3KN87;E9PKQ3</t>
  </si>
  <si>
    <t>LLNK(108.08)MCGTLPYVAPELLK(-108.08)</t>
  </si>
  <si>
    <t>LLNK(-108.08)MCGTLPYVAPELLK(108.08)</t>
  </si>
  <si>
    <t>LLNK(44.69)MCGTLPYVAPELLK(-44.69)</t>
  </si>
  <si>
    <t>LLNK(-44.69)MCGTLPYVAPELLK(44.69)</t>
  </si>
  <si>
    <t>LLNKMCKGLAGLPASCLRSAK</t>
  </si>
  <si>
    <t>_LLNK(ly)M(ox)CK(gl)GLAGLPASCLR(ar)SAK(ly)_</t>
  </si>
  <si>
    <t>LLNKMCKGLAGLPASCLR(1)SAK</t>
  </si>
  <si>
    <t>LLNK(0.068)MCK(0.932)GLAGLPASCLRSAK</t>
  </si>
  <si>
    <t>LLNK(0.932)MCK(0.068)GLAGLPASCLRSAK(1)</t>
  </si>
  <si>
    <t>LLNKM(1)CKGLAGLPASCLRSAK</t>
  </si>
  <si>
    <t>LLNKMCKGLAGLPASCLR(53.38)SAK</t>
  </si>
  <si>
    <t>LLNK(-11.38)MCK(11.38)GLAGLPASCLRSAK(-39.15)</t>
  </si>
  <si>
    <t>LLNK(11.38)MCK(-11.38)GLAGLPASCLRSAK(39.15)</t>
  </si>
  <si>
    <t>LLNKM(53.38)CKGLAGLPASCLRSAK</t>
  </si>
  <si>
    <t>P49798-3</t>
  </si>
  <si>
    <t>LLNKPENCCGLK</t>
  </si>
  <si>
    <t>_LLNK(gl)PENCCGLK(ly)_</t>
  </si>
  <si>
    <t>LLNK(1)PENCCGLK</t>
  </si>
  <si>
    <t>LLNKPENCCGLK(1)</t>
  </si>
  <si>
    <t>LLNK(67.01)PENCCGLK(-67.01)</t>
  </si>
  <si>
    <t>LLNK(-67.01)PENCCGLK(67.01)</t>
  </si>
  <si>
    <t>LLNKPGLK</t>
  </si>
  <si>
    <t>_LLNK(gl)PGLK_</t>
  </si>
  <si>
    <t>LLNK(1)PGLK</t>
  </si>
  <si>
    <t>LLNK(50.92)PGLK(-50.92)</t>
  </si>
  <si>
    <t>C9JRZ8;C9JRZ8-2;O60218</t>
  </si>
  <si>
    <t>C9JRZ8</t>
  </si>
  <si>
    <t>AKR1B15;AKR1B10</t>
  </si>
  <si>
    <t>Aldo-keto reductase family 1 member B15;Aldo-keto reductase family 1 member B10</t>
  </si>
  <si>
    <t>LLNKPGLKYK</t>
  </si>
  <si>
    <t>_LLNK(ly)PGLK(gl)YK(ly)_</t>
  </si>
  <si>
    <t>LLNK(0.003)PGLK(0.81)YK(0.187)</t>
  </si>
  <si>
    <t>LLNK(0.997)PGLK(0.19)YK(0.813)</t>
  </si>
  <si>
    <t>LLNK(-24.96)PGLK(6.36)YK(-6.36)</t>
  </si>
  <si>
    <t>LLNK(24.96)PGLK(-6.36)YK(6.36)</t>
  </si>
  <si>
    <t>2276;2277</t>
  </si>
  <si>
    <t>1881;1882;1883</t>
  </si>
  <si>
    <t>LLNKPGLK(0.819)YK(0.181)</t>
  </si>
  <si>
    <t>LLNK(1)PGLK(0.181)YK(0.819)</t>
  </si>
  <si>
    <t>LLNK(-54.78)PGLK(6.56)YK(-6.56)</t>
  </si>
  <si>
    <t>LLNK(54.78)PGLK(-6.56)YK(6.56)</t>
  </si>
  <si>
    <t>_LLNK(ly)PGLK(ly)YK(gl)_</t>
  </si>
  <si>
    <t>LLNK(0.001)PGLK(0.407)YK(0.592)</t>
  </si>
  <si>
    <t>LLNK(0.999)PGLK(0.593)YK(0.408)</t>
  </si>
  <si>
    <t>LLNK(-28.28)PGLK(-1.63)YK(1.63)</t>
  </si>
  <si>
    <t>LLNK(28.28)PGLK(1.63)YK(-1.63)</t>
  </si>
  <si>
    <t>LLNKPGLK(0.083)YK(0.917)</t>
  </si>
  <si>
    <t>LLNK(1)PGLK(0.917)YK(0.083)</t>
  </si>
  <si>
    <t>LLNK(-47.95)PGLK(-10.41)YK(10.41)</t>
  </si>
  <si>
    <t>LLNK(47.95)PGLK(10.41)YK(-10.41)</t>
  </si>
  <si>
    <t>LLNLISKLFCSGT</t>
  </si>
  <si>
    <t>_LLNLISK(gl)LFCSGT_</t>
  </si>
  <si>
    <t>LLNLISK(1)LFCSGT</t>
  </si>
  <si>
    <t>LLNLISK(144.77)LFCSGT</t>
  </si>
  <si>
    <t>LLNLISK(169.93)LFCSGT</t>
  </si>
  <si>
    <t>LLNLISK(90.15)LFCSGT</t>
  </si>
  <si>
    <t>LLNLISK(112.83)LFCSGT</t>
  </si>
  <si>
    <t>LLNLISK(172.61)LFCSGT</t>
  </si>
  <si>
    <t>LLNLISK(258.01)LFCSGT</t>
  </si>
  <si>
    <t>LLNLISK(76.14)LFCSGT</t>
  </si>
  <si>
    <t>LLNLISK(109.79)LFCSGT</t>
  </si>
  <si>
    <t>LLNLISK(164.65)LFCSGT</t>
  </si>
  <si>
    <t>LLNLISK(209.8)LFCSGT</t>
  </si>
  <si>
    <t>LLNLISK(123.51)LFCSGT</t>
  </si>
  <si>
    <t>LLNLISK(154.84)LFCSGT</t>
  </si>
  <si>
    <t>LLNLISK(152.54)LFCSGT</t>
  </si>
  <si>
    <t>LLNLISK(140.17)LFCSGT</t>
  </si>
  <si>
    <t>LLNLSKVIDK</t>
  </si>
  <si>
    <t>_LLNLSK(gl)VIDK(ly)_</t>
  </si>
  <si>
    <t>LLNLSK(0.963)VIDK(0.037)</t>
  </si>
  <si>
    <t>LLNLSK(0.037)VIDK(0.963)</t>
  </si>
  <si>
    <t>LLNLSK(14.13)VIDK(-14.13)</t>
  </si>
  <si>
    <t>LLNLSK(-14.13)VIDK(14.13)</t>
  </si>
  <si>
    <t>LLNLSK(0.995)VIDK(0.005)</t>
  </si>
  <si>
    <t>LLNLSK(0.005)VIDK(0.995)</t>
  </si>
  <si>
    <t>LLNLSK(22.86)VIDK(-22.86)</t>
  </si>
  <si>
    <t>LLNLSK(-22.86)VIDK(22.86)</t>
  </si>
  <si>
    <t>LLNLSK(0.996)VIDK(0.004)</t>
  </si>
  <si>
    <t>LLNLSK(0.004)VIDK(0.996)</t>
  </si>
  <si>
    <t>LLNLSK(24.24)VIDK(-24.24)</t>
  </si>
  <si>
    <t>LLNLSK(-24.24)VIDK(24.24)</t>
  </si>
  <si>
    <t>LLNLSK(0.999)VIDK(0.001)</t>
  </si>
  <si>
    <t>LLNLSK(0.001)VIDK(0.999)</t>
  </si>
  <si>
    <t>LLNLSK(30.56)VIDK(-30.56)</t>
  </si>
  <si>
    <t>LLNLSK(-30.56)VIDK(30.56)</t>
  </si>
  <si>
    <t>LLNLSK(1)VIDK</t>
  </si>
  <si>
    <t>LLNLSKVIDK(1)</t>
  </si>
  <si>
    <t>LLNLSK(37.93)VIDK(-37.93)</t>
  </si>
  <si>
    <t>LLNLSK(-37.93)VIDK(37.93)</t>
  </si>
  <si>
    <t>LLNLSK(0.984)VIDK(0.016)</t>
  </si>
  <si>
    <t>LLNLSK(0.016)VIDK(0.984)</t>
  </si>
  <si>
    <t>LLNLSK(17.97)VIDK(-17.97)</t>
  </si>
  <si>
    <t>LLNLSK(-17.97)VIDK(17.97)</t>
  </si>
  <si>
    <t>_LLNLSK(gl)VIDK_</t>
  </si>
  <si>
    <t>LLNLSK(28.8)VIDK(-28.8)</t>
  </si>
  <si>
    <t>LLNLSK(24.26)VIDK(-24.26)</t>
  </si>
  <si>
    <t>LLNLSK(38.58)VIDK(-38.58)</t>
  </si>
  <si>
    <t>LLNPCLEKR</t>
  </si>
  <si>
    <t>_LLNPCLEK(gl)R(ar)_</t>
  </si>
  <si>
    <t>LLNPCLEKR(1)</t>
  </si>
  <si>
    <t>LLNPCLEK(1)R</t>
  </si>
  <si>
    <t>LLNPCLEKR(56.26)</t>
  </si>
  <si>
    <t>LLNPCLEK(56.26)R</t>
  </si>
  <si>
    <t>_LLNPCLEK(gl)R_</t>
  </si>
  <si>
    <t>LLNPCLEK(67.56)R</t>
  </si>
  <si>
    <t>LLNPNIAKMK</t>
  </si>
  <si>
    <t>_LLNPNIAK(ly)MK(gl)_</t>
  </si>
  <si>
    <t>LLNPNIAK(0.432)MK(0.568)</t>
  </si>
  <si>
    <t>LLNPNIAK(0.568)MK(0.432)</t>
  </si>
  <si>
    <t>LLNPNIAK(-1.19)MK(1.19)</t>
  </si>
  <si>
    <t>LLNPNIAK(1.19)MK(-1.19)</t>
  </si>
  <si>
    <t>F8WD51;C9J486;C9JIP2;B4DND0;Q16831</t>
  </si>
  <si>
    <t>F8WD51</t>
  </si>
  <si>
    <t>UPP1</t>
  </si>
  <si>
    <t>Uridine phosphorylase 1</t>
  </si>
  <si>
    <t>LLNSSNIAEHPGFMKTGECLR</t>
  </si>
  <si>
    <t>_LLNSSNIAEHPGFMK(gl)TGECLR(ar)_</t>
  </si>
  <si>
    <t>LLNSSNIAEHPGFMKTGECLR(1)</t>
  </si>
  <si>
    <t>LLNSSNIAEHPGFMK(1)TGECLR</t>
  </si>
  <si>
    <t>LLNSSNIAEHPGFMKTGECLR(54.76)</t>
  </si>
  <si>
    <t>LLNSSNIAEHPGFMK(54.76)TGECLR</t>
  </si>
  <si>
    <t>LLNSSNIAEHPGFMKTGECLR(60.62)</t>
  </si>
  <si>
    <t>LLNSSNIAEHPGFMK(60.62)TGECLR</t>
  </si>
  <si>
    <t>LLNSSNIAEHPGFMKTGECLR(69.42)</t>
  </si>
  <si>
    <t>LLNSSNIAEHPGFMK(69.42)TGECLR</t>
  </si>
  <si>
    <t>_LLNSSNIAEHPGFMK(gl)TGECLR_</t>
  </si>
  <si>
    <t>LLNSSNIAEHPGFMK(49.97)TGECLR</t>
  </si>
  <si>
    <t>LLNTWTNRYPDAKMDPMNIWDDIITNR</t>
  </si>
  <si>
    <t>_LLNTWTNR(ar)YPDAK(gl)MDPMNIWDDIITNR(ar)_</t>
  </si>
  <si>
    <t>LLNTWTNR(1)YPDAKMDPMNIWDDIITNR(1)</t>
  </si>
  <si>
    <t>LLNTWTNRYPDAK(1)MDPMNIWDDIITNR</t>
  </si>
  <si>
    <t>LLNTWTNR(105.52)YPDAKMDPMNIWDDIITNR(105.52)</t>
  </si>
  <si>
    <t>LLNTWTNRYPDAK(105.52)MDPMNIWDDIITNR</t>
  </si>
  <si>
    <t>7438;7439</t>
  </si>
  <si>
    <t>LLNTWTNR(61.73)YPDAKMDPMNIWDDIITNR(61.73)</t>
  </si>
  <si>
    <t>LLNTWTNRYPDAK(61.73)MDPMNIWDDIITNR</t>
  </si>
  <si>
    <t>LLNTWTNR(161.48)YPDAKMDPMNIWDDIITNR(161.48)</t>
  </si>
  <si>
    <t>LLNTWTNRYPDAK(161.48)MDPMNIWDDIITNR</t>
  </si>
  <si>
    <t>LLNTWTNR(48.85)YPDAKMDPMNIWDDIITNR(48.85)</t>
  </si>
  <si>
    <t>LLNTWTNRYPDAK(48.85)MDPMNIWDDIITNR</t>
  </si>
  <si>
    <t>_LLNTWTNRYPDAK(gl)MDPMNIWDDIITNR_</t>
  </si>
  <si>
    <t>LLNTWTNRYPDAK(43.29)MDPMNIWDDIITNR</t>
  </si>
  <si>
    <t>LLNVKPGLEDLK</t>
  </si>
  <si>
    <t>_LLNVK(gl)PGLEDLK(ly)_</t>
  </si>
  <si>
    <t>LLNVK(1)PGLEDLK</t>
  </si>
  <si>
    <t>LLNVKPGLEDLK(1)</t>
  </si>
  <si>
    <t>LLNVK(65.49)PGLEDLK(-65.49)</t>
  </si>
  <si>
    <t>LLNVK(-65.49)PGLEDLK(65.49)</t>
  </si>
  <si>
    <t>11008;11009</t>
  </si>
  <si>
    <t>10423;10424</t>
  </si>
  <si>
    <t>LLNVK(82.98)PGLEDLK(-82.98)</t>
  </si>
  <si>
    <t>LLNVK(-82.98)PGLEDLK(82.98)</t>
  </si>
  <si>
    <t>LLNVK(37.41)PGLEDLK(-37.41)</t>
  </si>
  <si>
    <t>LLNVK(-37.41)PGLEDLK(37.41)</t>
  </si>
  <si>
    <t>LLNVK(46.24)PGLEDLK(-46.24)</t>
  </si>
  <si>
    <t>LLNVK(-46.24)PGLEDLK(46.24)</t>
  </si>
  <si>
    <t>LLNVK(88.18)PGLEDLK(-88.18)</t>
  </si>
  <si>
    <t>LLNVK(-88.18)PGLEDLK(88.18)</t>
  </si>
  <si>
    <t>LLNVK(0.982)PGLEDLK(0.018)</t>
  </si>
  <si>
    <t>LLNVK(0.018)PGLEDLK(0.982)</t>
  </si>
  <si>
    <t>LLNVK(17.39)PGLEDLK(-17.39)</t>
  </si>
  <si>
    <t>LLNVK(-17.39)PGLEDLK(17.39)</t>
  </si>
  <si>
    <t>LLNVK(68.93)PGLEDLK(-68.93)</t>
  </si>
  <si>
    <t>LLNVK(-68.93)PGLEDLK(68.93)</t>
  </si>
  <si>
    <t>LLNVKPGLEDLKELSPTEGR</t>
  </si>
  <si>
    <t>_LLNVK(ly)PGLEDLK(gl)ELSPTEGR(ar)_</t>
  </si>
  <si>
    <t>LLNVKPGLEDLKELSPTEGR(1)</t>
  </si>
  <si>
    <t>LLNVK(0.271)PGLEDLK(0.729)ELSPTEGR</t>
  </si>
  <si>
    <t>LLNVK(0.729)PGLEDLK(0.271)ELSPTEGR</t>
  </si>
  <si>
    <t>LLNVKPGLEDLKELSPTEGR(64.2)</t>
  </si>
  <si>
    <t>LLNVK(-4.3)PGLEDLK(4.3)ELSPTEGR</t>
  </si>
  <si>
    <t>LLNVK(4.3)PGLEDLK(-4.3)ELSPTEGR</t>
  </si>
  <si>
    <t>LLNVK(0.005)PGLEDLK(0.995)ELSPTEGR</t>
  </si>
  <si>
    <t>LLNVK(0.995)PGLEDLK(0.005)ELSPTEGR</t>
  </si>
  <si>
    <t>LLNVKPGLEDLKELSPTEGR(107.65)</t>
  </si>
  <si>
    <t>LLNVK(-23.28)PGLEDLK(23.28)ELSPTEGR</t>
  </si>
  <si>
    <t>LLNVK(23.28)PGLEDLK(-23.28)ELSPTEGR</t>
  </si>
  <si>
    <t>LLNVK(0.001)PGLEDLK(0.999)ELSPTEGR</t>
  </si>
  <si>
    <t>LLNVK(0.999)PGLEDLK(0.001)ELSPTEGR</t>
  </si>
  <si>
    <t>LLNVKPGLEDLKELSPTEGR(70.84)</t>
  </si>
  <si>
    <t>LLNVK(-31.45)PGLEDLK(31.45)ELSPTEGR</t>
  </si>
  <si>
    <t>LLNVK(31.45)PGLEDLK(-31.45)ELSPTEGR</t>
  </si>
  <si>
    <t>LLNVKPGLEDLKELSPTEGR(77.03)</t>
  </si>
  <si>
    <t>LLNVK(-30.57)PGLEDLK(30.57)ELSPTEGR</t>
  </si>
  <si>
    <t>LLNVK(30.57)PGLEDLK(-30.57)ELSPTEGR</t>
  </si>
  <si>
    <t>_LLNVK(gl)PGLEDLK(gl)ELSPTEGR(ar)_</t>
  </si>
  <si>
    <t>LLNVK(1)PGLEDLK(1)ELSPTEGR</t>
  </si>
  <si>
    <t>LLNVKPGLEDLKELSPTEGR(67.43)</t>
  </si>
  <si>
    <t>LLNVK(67.43)PGLEDLK(67.43)ELSPTEGR</t>
  </si>
  <si>
    <t>LLNVNANDPPPISGKNLR</t>
  </si>
  <si>
    <t>_LLNVNANDPPPISGK(gl)NLR(ar)_</t>
  </si>
  <si>
    <t>LLNVNANDPPPISGKNLR(1)</t>
  </si>
  <si>
    <t>LLNVNANDPPPISGK(1)NLR</t>
  </si>
  <si>
    <t>LLNVNANDPPPISGKNLR(62.94)</t>
  </si>
  <si>
    <t>LLNVNANDPPPISGK(62.94)NLR</t>
  </si>
  <si>
    <t>Q96BZ9;Q96BZ9-3</t>
  </si>
  <si>
    <t>Q96BZ9</t>
  </si>
  <si>
    <t>TBC1D20</t>
  </si>
  <si>
    <t>TBC1 domain family member 20</t>
  </si>
  <si>
    <t>LLNYLLDNLSGTAKR</t>
  </si>
  <si>
    <t>_LLNYLLDNLSGTAK(gl)R(ar)_</t>
  </si>
  <si>
    <t>LLNYLLDNLSGTAKR(1)</t>
  </si>
  <si>
    <t>LLNYLLDNLSGTAK(1)R</t>
  </si>
  <si>
    <t>LLNYLLDNLSGTAKR(168)</t>
  </si>
  <si>
    <t>LLNYLLDNLSGTAK(168)R</t>
  </si>
  <si>
    <t>Q9ULM6</t>
  </si>
  <si>
    <t>CNOT6</t>
  </si>
  <si>
    <t>CCR4-NOT transcription complex subunit 6</t>
  </si>
  <si>
    <t>LLNYLLDNLSGTAKR(191.01)</t>
  </si>
  <si>
    <t>LLNYLLDNLSGTAK(191.01)R</t>
  </si>
  <si>
    <t>_LLNYLLDNLSGTAK(gl)R_</t>
  </si>
  <si>
    <t>LLNYLLDNLSGTAK(83.14)R</t>
  </si>
  <si>
    <t>LLNYLLDNLSGTAK(86.11)R</t>
  </si>
  <si>
    <t>LLPAELPAKR</t>
  </si>
  <si>
    <t>_LLPAELPAK(gl)R(ar)_</t>
  </si>
  <si>
    <t>LLPAELPAKR(1)</t>
  </si>
  <si>
    <t>LLPAELPAK(1)R</t>
  </si>
  <si>
    <t>LLPAELPAKR(77.66)</t>
  </si>
  <si>
    <t>LLPAELPAK(77.66)R</t>
  </si>
  <si>
    <t>LLPAELPAKR(51.93)</t>
  </si>
  <si>
    <t>LLPAELPAK(51.93)R</t>
  </si>
  <si>
    <t>LLPAELPAKR(71.61)</t>
  </si>
  <si>
    <t>LLPAELPAK(71.61)R</t>
  </si>
  <si>
    <t>LLPAELPAKR(74.17)</t>
  </si>
  <si>
    <t>LLPAELPAK(74.17)R</t>
  </si>
  <si>
    <t>LLPAELPAKR(71.5)</t>
  </si>
  <si>
    <t>LLPAELPAK(71.5)R</t>
  </si>
  <si>
    <t>LLPAELPAKR(70.4)</t>
  </si>
  <si>
    <t>LLPAELPAK(70.4)R</t>
  </si>
  <si>
    <t>LLPAELPAKR(81.59)</t>
  </si>
  <si>
    <t>LLPAELPAK(81.59)R</t>
  </si>
  <si>
    <t>LLPAELPAKR(53.68)</t>
  </si>
  <si>
    <t>LLPAELPAK(53.68)R</t>
  </si>
  <si>
    <t>LLPAELPAKR(52.79)</t>
  </si>
  <si>
    <t>LLPAELPAK(52.79)R</t>
  </si>
  <si>
    <t>LLPAELPAKR(54.07)</t>
  </si>
  <si>
    <t>LLPAELPAK(54.07)R</t>
  </si>
  <si>
    <t>LLPAELPAKR(53.75)</t>
  </si>
  <si>
    <t>LLPAELPAK(53.75)R</t>
  </si>
  <si>
    <t>_LLPAELPAK(gl)R_</t>
  </si>
  <si>
    <t>LLPAELPAK(61.56)R</t>
  </si>
  <si>
    <t>LLPAELPAK(63.18)R</t>
  </si>
  <si>
    <t>LLPAELPAK(79.49)R</t>
  </si>
  <si>
    <t>LLPAELPAK(63.43)R</t>
  </si>
  <si>
    <t>LLPAELPAK(76.28)R</t>
  </si>
  <si>
    <t>LLPAELPAK(80.75)R</t>
  </si>
  <si>
    <t>LLPAFLKVK</t>
  </si>
  <si>
    <t>_LLPAFLK(gl)VK(ly)_</t>
  </si>
  <si>
    <t>LLPAFLK(0.884)VK(0.116)</t>
  </si>
  <si>
    <t>LLPAFLK(0.116)VK(0.884)</t>
  </si>
  <si>
    <t>LLPAFLK(8.83)VK(-8.83)</t>
  </si>
  <si>
    <t>LLPAFLK(-8.83)VK(8.83)</t>
  </si>
  <si>
    <t>LLPCSSKAGLSVLLK</t>
  </si>
  <si>
    <t>_LLPCSSK(gl)AGLSVLLK(ly)_</t>
  </si>
  <si>
    <t>LLPCSSK(1)AGLSVLLK</t>
  </si>
  <si>
    <t>LLPCSSKAGLSVLLK(1)</t>
  </si>
  <si>
    <t>LLPCSSK(33.15)AGLSVLLK(-33.15)</t>
  </si>
  <si>
    <t>LLPCSSK(-33.15)AGLSVLLK(33.15)</t>
  </si>
  <si>
    <t>LLPCSSK(0.999)AGLSVLLK(0.001)</t>
  </si>
  <si>
    <t>LLPCSSK(0.001)AGLSVLLK(0.999)</t>
  </si>
  <si>
    <t>LLPCSSK(30.09)AGLSVLLK(-30.09)</t>
  </si>
  <si>
    <t>LLPCSSK(-30.09)AGLSVLLK(30.09)</t>
  </si>
  <si>
    <t>LLPCSSK(34.4)AGLSVLLK(-34.4)</t>
  </si>
  <si>
    <t>LLPCSSK(-34.4)AGLSVLLK(34.4)</t>
  </si>
  <si>
    <t>LLPEKDDAGLPPPKATR</t>
  </si>
  <si>
    <t>_LLPEK(gl)DDAGLPPPK(gl)ATR(ar)_</t>
  </si>
  <si>
    <t>LLPEKDDAGLPPPKATR(1)</t>
  </si>
  <si>
    <t>LLPEKDDAGLPPPK(1)ATR</t>
  </si>
  <si>
    <t>LLPEK(1)DDAGLPPPKATR</t>
  </si>
  <si>
    <t>LLPEKDDAGLPPPKATR(63.31)</t>
  </si>
  <si>
    <t>LLPEK(-58.9)DDAGLPPPK(58.9)ATR</t>
  </si>
  <si>
    <t>LLPEK(58.9)DDAGLPPPK(-58.9)ATR</t>
  </si>
  <si>
    <t>O43909</t>
  </si>
  <si>
    <t>EXTL3</t>
  </si>
  <si>
    <t>Exostosin-like 3</t>
  </si>
  <si>
    <t>LLPELHKTGTYK</t>
  </si>
  <si>
    <t>_LLPELHK(ly)TGTYK(gl)_</t>
  </si>
  <si>
    <t>LLPELHK(0.057)TGTYK(0.943)</t>
  </si>
  <si>
    <t>LLPELHK(0.943)TGTYK(0.057)</t>
  </si>
  <si>
    <t>LLPELHK(-12.2)TGTYK(12.2)</t>
  </si>
  <si>
    <t>LLPELHK(12.2)TGTYK(-12.2)</t>
  </si>
  <si>
    <t>Q6P1M0;Q6P1M0-2</t>
  </si>
  <si>
    <t>12098;12099</t>
  </si>
  <si>
    <t>_LLPELHK(gl)TGTYK(ly)_</t>
  </si>
  <si>
    <t>LLPELHK(0.527)TGTYK(0.473)</t>
  </si>
  <si>
    <t>LLPELHK(0.473)TGTYK(0.527)</t>
  </si>
  <si>
    <t>LLPELHK(0.47)TGTYK(-0.47)</t>
  </si>
  <si>
    <t>LLPELHK(-0.47)TGTYK(0.47)</t>
  </si>
  <si>
    <t>_LLPELHK(gl)TGTYK_</t>
  </si>
  <si>
    <t>LLPELHK(0.83)TGTYK(0.17)</t>
  </si>
  <si>
    <t>LLPELHK(6.87)TGTYK(-6.87)</t>
  </si>
  <si>
    <t>LLPERKEVEETDEMDQVELVDFDPNQER</t>
  </si>
  <si>
    <t>_LLPER(ar)K(gl)EVEETDEMDQVELVDFDPNQER(ar)_</t>
  </si>
  <si>
    <t>LLPER(1)KEVEETDEMDQVELVDFDPNQER(1)</t>
  </si>
  <si>
    <t>LLPERK(1)EVEETDEMDQVELVDFDPNQER</t>
  </si>
  <si>
    <t>LLPER(57.14)KEVEETDEMDQVELVDFDPNQER(57.14)</t>
  </si>
  <si>
    <t>LLPERK(57.14)EVEETDEMDQVELVDFDPNQER</t>
  </si>
  <si>
    <t>5888;5889</t>
  </si>
  <si>
    <t>LLPGGFSKTQSFR</t>
  </si>
  <si>
    <t>_LLPGGFSK(gl)TQSFR(ar)_</t>
  </si>
  <si>
    <t>LLPGGFSKTQSFR(1)</t>
  </si>
  <si>
    <t>LLPGGFSK(1)TQSFR</t>
  </si>
  <si>
    <t>LLPGGFSKTQSFR(50.09)</t>
  </si>
  <si>
    <t>LLPGGFSK(50.09)TQSFR</t>
  </si>
  <si>
    <t>H0YA20;P52824</t>
  </si>
  <si>
    <t>H0YA20</t>
  </si>
  <si>
    <t>DGKQ</t>
  </si>
  <si>
    <t>Diacylglycerol kinase;Diacylglycerol kinase theta</t>
  </si>
  <si>
    <t>LLPGGFSKTQSFR(69.72)</t>
  </si>
  <si>
    <t>LLPGGFSK(69.72)TQSFR</t>
  </si>
  <si>
    <t>LLPGLEADSKPGR</t>
  </si>
  <si>
    <t>_LLPGLEADSK(gl)PGR(ar)_</t>
  </si>
  <si>
    <t>LLPGLEADSKPGR(1)</t>
  </si>
  <si>
    <t>LLPGLEADSK(1)PGR</t>
  </si>
  <si>
    <t>LLPGLEADSKPGR(85.26)</t>
  </si>
  <si>
    <t>LLPGLEADSK(85.26)PGR</t>
  </si>
  <si>
    <t>LLPGLEADSKPGR(81.43)</t>
  </si>
  <si>
    <t>LLPGLEADSK(81.43)PGR</t>
  </si>
  <si>
    <t>LLPGLEADSKPGR(72.5)</t>
  </si>
  <si>
    <t>LLPGLEADSK(72.5)PGR</t>
  </si>
  <si>
    <t>LLPGLEADSKPGR(84.51)</t>
  </si>
  <si>
    <t>LLPGLEADSK(84.51)PGR</t>
  </si>
  <si>
    <t>LLPGNATISKAGK</t>
  </si>
  <si>
    <t>_LLPGNATISK(gl)AGK(ly)_</t>
  </si>
  <si>
    <t>LLPGNATISK(0.572)AGK(0.428)</t>
  </si>
  <si>
    <t>LLPGNATISK(0.428)AGK(0.572)</t>
  </si>
  <si>
    <t>LLPGNATISK(1.26)AGK(-1.26)</t>
  </si>
  <si>
    <t>LLPGNATISK(-1.26)AGK(1.26)</t>
  </si>
  <si>
    <t>11419;11420</t>
  </si>
  <si>
    <t>10814;10815</t>
  </si>
  <si>
    <t>LLPGNATISK(0.878)AGK(0.122)</t>
  </si>
  <si>
    <t>LLPGNATISK(0.122)AGK(0.878)</t>
  </si>
  <si>
    <t>LLPGNATISK(8.58)AGK(-8.58)</t>
  </si>
  <si>
    <t>LLPGNATISK(-8.58)AGK(8.58)</t>
  </si>
  <si>
    <t>LLPGNATISK(0.647)AGK(0.353)</t>
  </si>
  <si>
    <t>LLPGNATISK(0.353)AGK(0.647)</t>
  </si>
  <si>
    <t>LLPGNATISK(2.64)AGK(-2.64)</t>
  </si>
  <si>
    <t>LLPGNATISK(-2.64)AGK(2.64)</t>
  </si>
  <si>
    <t>LLPGNATISK(0.859)AGK(0.141)</t>
  </si>
  <si>
    <t>LLPGNATISK(0.141)AGK(0.859)</t>
  </si>
  <si>
    <t>LLPGNATISK(7.86)AGK(-7.86)</t>
  </si>
  <si>
    <t>LLPGNATISK(-7.86)AGK(7.86)</t>
  </si>
  <si>
    <t>LLPGNATISK(0.945)AGK(0.055)</t>
  </si>
  <si>
    <t>LLPGNATISK(0.055)AGK(0.945)</t>
  </si>
  <si>
    <t>LLPGNATISK(12.31)AGK(-12.31)</t>
  </si>
  <si>
    <t>LLPGNATISK(-12.31)AGK(12.31)</t>
  </si>
  <si>
    <t>LLPGNATISK(0.932)AGK(0.068)</t>
  </si>
  <si>
    <t>LLPGNATISK(0.068)AGK(0.932)</t>
  </si>
  <si>
    <t>LLPGNATISK(11.38)AGK(-11.38)</t>
  </si>
  <si>
    <t>LLPGNATISK(-11.38)AGK(11.38)</t>
  </si>
  <si>
    <t>_LLPGNATISK(ly)AGK(gl)_</t>
  </si>
  <si>
    <t>LLPGNATISK(0.386)AGK(0.614)</t>
  </si>
  <si>
    <t>LLPGNATISK(0.614)AGK(0.386)</t>
  </si>
  <si>
    <t>LLPGNATISK(-2.01)AGK(2.01)</t>
  </si>
  <si>
    <t>LLPGNATISK(2.01)AGK(-2.01)</t>
  </si>
  <si>
    <t>_LLPGNATISK(gl)AGK_</t>
  </si>
  <si>
    <t>LLPGNATISK(0.755)AGK(0.245)</t>
  </si>
  <si>
    <t>LLPGNATISK(4.89)AGK(-4.89)</t>
  </si>
  <si>
    <t>LLPGNATISK(0.886)AGK(0.114)</t>
  </si>
  <si>
    <t>LLPGNATISK(8.92)AGK(-8.92)</t>
  </si>
  <si>
    <t>LLPGNATISK(0.972)AGK(0.028)</t>
  </si>
  <si>
    <t>LLPGNATISK(15.33)AGK(-15.33)</t>
  </si>
  <si>
    <t>LLPHKVFEGNRPTNSIVFTK</t>
  </si>
  <si>
    <t>_LLPHK(gl)VFEGNR(ar)PTNSIVFTK(ly)_</t>
  </si>
  <si>
    <t>LLPHKVFEGNR(1)PTNSIVFTK</t>
  </si>
  <si>
    <t>LLPHK(1)VFEGNRPTNSIVFTK</t>
  </si>
  <si>
    <t>LLPHKVFEGNRPTNSIVFTK(1)</t>
  </si>
  <si>
    <t>LLPHKVFEGNR(63.15)PTNSIVFTK</t>
  </si>
  <si>
    <t>LLPHK(44.85)VFEGNRPTNSIVFTK(-44.85)</t>
  </si>
  <si>
    <t>LLPHK(-44.85)VFEGNRPTNSIVFTK(44.85)</t>
  </si>
  <si>
    <t>A0A0A0MTS2;P06744;P06744-2;CON__Q3ZBD7</t>
  </si>
  <si>
    <t>LLPHK(0.999)VFEGNRPTNSIVFTK(0.001)</t>
  </si>
  <si>
    <t>LLPHK(0.001)VFEGNRPTNSIVFTK(0.999)</t>
  </si>
  <si>
    <t>LLPHKVFEGNR(47.22)PTNSIVFTK</t>
  </si>
  <si>
    <t>LLPHK(32.76)VFEGNRPTNSIVFTK(-32.76)</t>
  </si>
  <si>
    <t>LLPHK(-32.76)VFEGNRPTNSIVFTK(32.76)</t>
  </si>
  <si>
    <t>LLPHKVFEGNR(52.36)PTNSIVFTK</t>
  </si>
  <si>
    <t>LLPHK(37.9)VFEGNRPTNSIVFTK(-37.9)</t>
  </si>
  <si>
    <t>LLPHK(-37.9)VFEGNRPTNSIVFTK(37.9)</t>
  </si>
  <si>
    <t>LLPHKVFEGNR(43.75)PTNSIVFTK</t>
  </si>
  <si>
    <t>LLPHK(35.46)VFEGNRPTNSIVFTK(-35.46)</t>
  </si>
  <si>
    <t>LLPHK(-35.46)VFEGNRPTNSIVFTK(35.46)</t>
  </si>
  <si>
    <t>LLPHKVFEGNR(57.79)PTNSIVFTK</t>
  </si>
  <si>
    <t>LLPHK(37.62)VFEGNRPTNSIVFTK(-37.62)</t>
  </si>
  <si>
    <t>LLPHK(-37.62)VFEGNRPTNSIVFTK(37.62)</t>
  </si>
  <si>
    <t>LLPHK(0.991)VFEGNRPTNSIVFTK(0.009)</t>
  </si>
  <si>
    <t>LLPHK(0.009)VFEGNRPTNSIVFTK(0.991)</t>
  </si>
  <si>
    <t>LLPHKVFEGNR(43.26)PTNSIVFTK</t>
  </si>
  <si>
    <t>LLPHK(20.61)VFEGNRPTNSIVFTK(-20.61)</t>
  </si>
  <si>
    <t>LLPHK(-20.61)VFEGNRPTNSIVFTK(20.61)</t>
  </si>
  <si>
    <t>LLPHKVFEGNR(50.38)PTNSIVFTK</t>
  </si>
  <si>
    <t>LLPHK(38.24)VFEGNRPTNSIVFTK(-38.24)</t>
  </si>
  <si>
    <t>LLPHK(-38.24)VFEGNRPTNSIVFTK(38.24)</t>
  </si>
  <si>
    <t>_LLPHK(gl)VFEGNRPTNSIVFTK_</t>
  </si>
  <si>
    <t>LLPHK(0.996)VFEGNRPTNSIVFTK(0.004)</t>
  </si>
  <si>
    <t>LLPHK(24.46)VFEGNRPTNSIVFTK(-24.46)</t>
  </si>
  <si>
    <t>LLPHK(33.62)VFEGNRPTNSIVFTK(-33.62)</t>
  </si>
  <si>
    <t>LLPHK(35.71)VFEGNRPTNSIVFTK(-35.71)</t>
  </si>
  <si>
    <t>LLPHK(0.995)VFEGNRPTNSIVFTK(0.005)</t>
  </si>
  <si>
    <t>LLPHK(23.24)VFEGNRPTNSIVFTK(-23.24)</t>
  </si>
  <si>
    <t>LLPHK(34.37)VFEGNRPTNSIVFTK(-34.37)</t>
  </si>
  <si>
    <t>LLPIDGANDLFFQPPPLTPTSKVYTIR</t>
  </si>
  <si>
    <t>_LLPIDGANDLFFQPPPLTPTSK(gl)VYTIR(ar)_</t>
  </si>
  <si>
    <t>LLPIDGANDLFFQPPPLTPTSKVYTIR(1)</t>
  </si>
  <si>
    <t>LLPIDGANDLFFQPPPLTPTSK(1)VYTIR</t>
  </si>
  <si>
    <t>LLPIDGANDLFFQPPPLTPTSKVYTIR(83.73)</t>
  </si>
  <si>
    <t>LLPIDGANDLFFQPPPLTPTSK(83.73)VYTIR</t>
  </si>
  <si>
    <t>O60502-4;O60502</t>
  </si>
  <si>
    <t>LLPIDGANDLFFQPPPLTPTSKVYTIR(56.3)</t>
  </si>
  <si>
    <t>LLPIDGANDLFFQPPPLTPTSK(56.3)VYTIR</t>
  </si>
  <si>
    <t>_LLPIDGANDLFFQPPPLTPTSK(gl)VYTIR_</t>
  </si>
  <si>
    <t>LLPIDGANDLFFQPPPLTPTSK(54.99)VYTIR</t>
  </si>
  <si>
    <t>LLPIDGANDLFFQPPPLTPTSK(42.73)VYTIR</t>
  </si>
  <si>
    <t>LLPLLKPPK</t>
  </si>
  <si>
    <t>_LLPLLK(ly)PPK(gl)_</t>
  </si>
  <si>
    <t>LLPLLK(0.137)PPK(0.863)</t>
  </si>
  <si>
    <t>LLPLLK(0.863)PPK(0.137)</t>
  </si>
  <si>
    <t>LLPLLK(-7.98)PPK(7.98)</t>
  </si>
  <si>
    <t>LLPLLK(7.98)PPK(-7.98)</t>
  </si>
  <si>
    <t>J3QQS4;O94989</t>
  </si>
  <si>
    <t>J3QQS4</t>
  </si>
  <si>
    <t>ARHGEF15</t>
  </si>
  <si>
    <t>Rho guanine nucleotide exchange factor 15</t>
  </si>
  <si>
    <t>LLPLLK(0.039)PPK(0.961)</t>
  </si>
  <si>
    <t>LLPLLK(0.961)PPK(0.039)</t>
  </si>
  <si>
    <t>LLPLLK(-13.87)PPK(13.87)</t>
  </si>
  <si>
    <t>LLPLLK(13.87)PPK(-13.87)</t>
  </si>
  <si>
    <t>LLPLTKSPVESTTEPPAVR</t>
  </si>
  <si>
    <t>_LLPLTK(gl)SPVESTTEPPAVR(ar)_</t>
  </si>
  <si>
    <t>LLPLTKSPVESTTEPPAVR(1)</t>
  </si>
  <si>
    <t>LLPLTK(1)SPVESTTEPPAVR</t>
  </si>
  <si>
    <t>LLPLTKSPVESTTEPPAVR(63.34)</t>
  </si>
  <si>
    <t>LLPLTK(63.34)SPVESTTEPPAVR</t>
  </si>
  <si>
    <t>LLPLTKSPVESTTEPPAVR(75.97)</t>
  </si>
  <si>
    <t>LLPLTK(75.97)SPVESTTEPPAVR</t>
  </si>
  <si>
    <t>LLPLTKSPVESTTEPPAVR(67.42)</t>
  </si>
  <si>
    <t>LLPLTK(67.42)SPVESTTEPPAVR</t>
  </si>
  <si>
    <t>LLPLTKSPVESTTEPPAVR(60.56)</t>
  </si>
  <si>
    <t>LLPLTK(60.56)SPVESTTEPPAVR</t>
  </si>
  <si>
    <t>LLPLTKSPVESTTEPPAVR(70.47)</t>
  </si>
  <si>
    <t>LLPLTK(70.47)SPVESTTEPPAVR</t>
  </si>
  <si>
    <t>LLPLTKSPVESTTEPPAVR(52.81)</t>
  </si>
  <si>
    <t>LLPLTK(52.81)SPVESTTEPPAVR</t>
  </si>
  <si>
    <t>LLPLTKSPVESTTEPPAVR(59.51)</t>
  </si>
  <si>
    <t>LLPLTK(59.51)SPVESTTEPPAVR</t>
  </si>
  <si>
    <t>LLPLTKSPVESTTEPPAVR(59.28)</t>
  </si>
  <si>
    <t>LLPLTK(59.28)SPVESTTEPPAVR</t>
  </si>
  <si>
    <t>LLPLTKSPVESTTEPPAVR(42.58)</t>
  </si>
  <si>
    <t>LLPLTK(42.58)SPVESTTEPPAVR</t>
  </si>
  <si>
    <t>_LLPLTK(gl)SPVESTTEPPAVR_</t>
  </si>
  <si>
    <t>LLPLTK(53.26)SPVESTTEPPAVR</t>
  </si>
  <si>
    <t>LLPLTK(53.45)SPVESTTEPPAVR</t>
  </si>
  <si>
    <t>98743;98744</t>
  </si>
  <si>
    <t>LLPLTK(74.52)SPVESTTEPPAVR</t>
  </si>
  <si>
    <t>LLPLTK(63.46)SPVESTTEPPAVR</t>
  </si>
  <si>
    <t>LLPLTK(82.01)SPVESTTEPPAVR</t>
  </si>
  <si>
    <t>LLPNGFTKR</t>
  </si>
  <si>
    <t>_LLPNGFTK(gl)R(ar)_</t>
  </si>
  <si>
    <t>LLPNGFTKR(1)</t>
  </si>
  <si>
    <t>LLPNGFTK(1)R</t>
  </si>
  <si>
    <t>LLPNGFTKR(82.75)</t>
  </si>
  <si>
    <t>LLPNGFTK(82.75)R</t>
  </si>
  <si>
    <t>LLPNGFTKR(53.33)</t>
  </si>
  <si>
    <t>LLPNGFTK(53.33)R</t>
  </si>
  <si>
    <t>LLPPEDTQELIFKDK</t>
  </si>
  <si>
    <t>_LLPPEDTQELIFK(gl)DK(ly)_</t>
  </si>
  <si>
    <t>LLPPEDTQELIFK(0.653)DK(0.347)</t>
  </si>
  <si>
    <t>LLPPEDTQELIFK(0.347)DK(0.653)</t>
  </si>
  <si>
    <t>LLPPEDTQELIFK(2.74)DK(-2.74)</t>
  </si>
  <si>
    <t>LLPPEDTQELIFK(-2.74)DK(2.74)</t>
  </si>
  <si>
    <t>4417;4418</t>
  </si>
  <si>
    <t>_LLPPEDTQELIFK(ly)DK(gl)_</t>
  </si>
  <si>
    <t>LLPPEDTQELIFK(0.455)DK(0.545)</t>
  </si>
  <si>
    <t>LLPPEDTQELIFK(0.545)DK(0.455)</t>
  </si>
  <si>
    <t>LLPPEDTQELIFK(-0.79)DK(0.79)</t>
  </si>
  <si>
    <t>LLPPEDTQELIFK(0.79)DK(-0.79)</t>
  </si>
  <si>
    <t>LLPPGAVVAVGASGGKDSTVLAHVLR</t>
  </si>
  <si>
    <t>_LLPPGAVVAVGASGGK(gl)DSTVLAHVLR(ar)_</t>
  </si>
  <si>
    <t>LLPPGAVVAVGASGGKDSTVLAHVLR(1)</t>
  </si>
  <si>
    <t>LLPPGAVVAVGASGGK(1)DSTVLAHVLR</t>
  </si>
  <si>
    <t>LLPPGAVVAVGASGGKDSTVLAHVLR(55.99)</t>
  </si>
  <si>
    <t>LLPPGAVVAVGASGGK(55.99)DSTVLAHVLR</t>
  </si>
  <si>
    <t>Q7Z7A3</t>
  </si>
  <si>
    <t>CTU1</t>
  </si>
  <si>
    <t>Cytoplasmic tRNA 2-thiolation protein 1</t>
  </si>
  <si>
    <t>LLPPGAVVAVGASGGKDSTVLAHVLR(43.96)</t>
  </si>
  <si>
    <t>LLPPGAVVAVGASGGK(43.96)DSTVLAHVLR</t>
  </si>
  <si>
    <t>LLPPLLQIVCKGLEDPSQVVR</t>
  </si>
  <si>
    <t>_LLPPLLQIVCK(gl)GLEDPSQVVR(ar)_</t>
  </si>
  <si>
    <t>LLPPLLQIVCKGLEDPSQVVR(1)</t>
  </si>
  <si>
    <t>LLPPLLQIVCK(1)GLEDPSQVVR</t>
  </si>
  <si>
    <t>LLPPLLQIVCKGLEDPSQVVR(81.88)</t>
  </si>
  <si>
    <t>LLPPLLQIVCK(81.88)GLEDPSQVVR</t>
  </si>
  <si>
    <t>LLPPLLQIVCKGLEDPSQVVR(181.94)</t>
  </si>
  <si>
    <t>LLPPLLQIVCK(181.94)GLEDPSQVVR</t>
  </si>
  <si>
    <t>LLPPLLQIVCKGLEDPSQVVR(73.98)</t>
  </si>
  <si>
    <t>LLPPLLQIVCK(73.98)GLEDPSQVVR</t>
  </si>
  <si>
    <t>LLPPLLQIVCKGLEDPSQVVR(91.62)</t>
  </si>
  <si>
    <t>LLPPLLQIVCK(91.62)GLEDPSQVVR</t>
  </si>
  <si>
    <t>_LLPPLLQIVCK(gl)GLEDPSQVVR_</t>
  </si>
  <si>
    <t>LLPPLLQIVCK(63.58)GLEDPSQVVR</t>
  </si>
  <si>
    <t>LLPPLLQIVCK(60.62)GLEDPSQVVR</t>
  </si>
  <si>
    <t>LLPPLLQIVCK(47.09)GLEDPSQVVR</t>
  </si>
  <si>
    <t>LLPPLLQIVCK(64.5)GLEDPSQVVR</t>
  </si>
  <si>
    <t>LLPQVDSVLKSLR</t>
  </si>
  <si>
    <t>_LLPQVDSVLK(gl)SLR(ar)_</t>
  </si>
  <si>
    <t>LLPQVDSVLKSLR(1)</t>
  </si>
  <si>
    <t>LLPQVDSVLK(1)SLR</t>
  </si>
  <si>
    <t>LLPQVDSVLKSLR(60.36)</t>
  </si>
  <si>
    <t>LLPQVDSVLK(60.36)SLR</t>
  </si>
  <si>
    <t>K7EKB8;K7ESN2;Q9C0B9</t>
  </si>
  <si>
    <t>K7EKB8</t>
  </si>
  <si>
    <t>ZCCHC2</t>
  </si>
  <si>
    <t>Zinc finger CCHC domain-containing protein 2</t>
  </si>
  <si>
    <t>LLPQVDSVLKSLR(102.66)</t>
  </si>
  <si>
    <t>LLPQVDSVLK(102.66)SLR</t>
  </si>
  <si>
    <t>_LLPQVDSVLK(gl)SLR_</t>
  </si>
  <si>
    <t>LLPQVDSVLK(65.81)SLR</t>
  </si>
  <si>
    <t>LLPQVDSVLK(86.8)SLR</t>
  </si>
  <si>
    <t>LLPTGAGLEPKSAQDK</t>
  </si>
  <si>
    <t>_LLPTGAGLEPKSAQDK(gl)_</t>
  </si>
  <si>
    <t>LLPTGAGLEPK(0.468)SAQDK(0.532)</t>
  </si>
  <si>
    <t>LLPTGAGLEPK(-0.55)SAQDK(0.55)</t>
  </si>
  <si>
    <t>P04920-2;P04920-3;P04920;J3KNG9</t>
  </si>
  <si>
    <t>P04920-2</t>
  </si>
  <si>
    <t>SLC4A2</t>
  </si>
  <si>
    <t>Anion exchange protein 2;Anion exchange protein</t>
  </si>
  <si>
    <t>LLPTGAGLEPK(0.402)SAQDK(0.598)</t>
  </si>
  <si>
    <t>LLPTGAGLEPK(-1.73)SAQDK(1.73)</t>
  </si>
  <si>
    <t>_LLPTGAGLEPK(ly)SAQDK(gl)_</t>
  </si>
  <si>
    <t>LLPTGAGLEPK(0.487)SAQDK(0.513)</t>
  </si>
  <si>
    <t>LLPTGAGLEPK(0.513)SAQDK(0.487)</t>
  </si>
  <si>
    <t>LLPTGAGLEPK(-0.23)SAQDK(0.23)</t>
  </si>
  <si>
    <t>LLPTGAGLEPK(0.23)SAQDK(-0.23)</t>
  </si>
  <si>
    <t>5316;5317</t>
  </si>
  <si>
    <t>_LLPTGAGLEPK(gl)SAQDK(ly)_</t>
  </si>
  <si>
    <t>LLPTGAGLEPK(0.53)SAQDK(0.47)</t>
  </si>
  <si>
    <t>LLPTGAGLEPK(0.47)SAQDK(0.53)</t>
  </si>
  <si>
    <t>LLPTGAGLEPK(0.51)SAQDK(-0.51)</t>
  </si>
  <si>
    <t>LLPTGAGLEPK(-0.51)SAQDK(0.51)</t>
  </si>
  <si>
    <t>LLPTGAGLEPK(0.709)SAQDK(0.291)</t>
  </si>
  <si>
    <t>LLPTGAGLEPK(0.291)SAQDK(0.709)</t>
  </si>
  <si>
    <t>LLPTGAGLEPK(3.88)SAQDK(-3.88)</t>
  </si>
  <si>
    <t>LLPTGAGLEPK(-3.88)SAQDK(3.88)</t>
  </si>
  <si>
    <t>LLPTKNNVR</t>
  </si>
  <si>
    <t>_LLPTK(gl)NNVR(ar)_</t>
  </si>
  <si>
    <t>LLPTKNNVR(1)</t>
  </si>
  <si>
    <t>LLPTK(1)NNVR</t>
  </si>
  <si>
    <t>LLPTKNNVR(49.42)</t>
  </si>
  <si>
    <t>LLPTK(49.42)NNVR</t>
  </si>
  <si>
    <t>_LLPTK(gl)NNVR_</t>
  </si>
  <si>
    <t>LLPTK(72.88)NNVR</t>
  </si>
  <si>
    <t>LLPTK(89.7)NNVR</t>
  </si>
  <si>
    <t>LLPTQKQPGGGQVNSSR</t>
  </si>
  <si>
    <t>_LLPTQK(gl)QPGGGQVNSSR(ar)_</t>
  </si>
  <si>
    <t>LLPTQKQPGGGQVNSSR(1)</t>
  </si>
  <si>
    <t>LLPTQK(1)QPGGGQVNSSR</t>
  </si>
  <si>
    <t>LLPTQKQPGGGQVNSSR(63.92)</t>
  </si>
  <si>
    <t>LLPTQK(63.92)QPGGGQVNSSR</t>
  </si>
  <si>
    <t>LLPTQKQPGGGQVNSSR(66.81)</t>
  </si>
  <si>
    <t>LLPTQK(66.81)QPGGGQVNSSR</t>
  </si>
  <si>
    <t>LLPTQKQPGGGQVNSSR(86.41)</t>
  </si>
  <si>
    <t>LLPTQK(86.41)QPGGGQVNSSR</t>
  </si>
  <si>
    <t>LLPTQKQPGGGQVNSSR(52.93)</t>
  </si>
  <si>
    <t>LLPTQK(52.93)QPGGGQVNSSR</t>
  </si>
  <si>
    <t>LLPTQKQPGGGQVNSSR(63.15)</t>
  </si>
  <si>
    <t>LLPTQK(63.15)QPGGGQVNSSR</t>
  </si>
  <si>
    <t>_LLPTQK(gl)QPGGGQVNSSR_</t>
  </si>
  <si>
    <t>LLPTQK(66.29)QPGGGQVNSSR</t>
  </si>
  <si>
    <t>LLPTQK(86.22)QPGGGQVNSSR</t>
  </si>
  <si>
    <t>LLPTQK(56.41)QPGGGQVNSSR</t>
  </si>
  <si>
    <t>LLQAAKVALQDR</t>
  </si>
  <si>
    <t>_LLQAAK(gl)VALQDR_</t>
  </si>
  <si>
    <t>LLQAAK(1)VALQDR</t>
  </si>
  <si>
    <t>LLQAAK(78.93)VALQDR</t>
  </si>
  <si>
    <t>H0Y547;E9PEJ6;P98196;H0Y8F0</t>
  </si>
  <si>
    <t>LLQCLHAKR</t>
  </si>
  <si>
    <t>_LLQCLHAK(gl)R(ar)_</t>
  </si>
  <si>
    <t>LLQCLHAKR(1)</t>
  </si>
  <si>
    <t>LLQCLHAK(1)R</t>
  </si>
  <si>
    <t>LLQCLHAKR(80.44)</t>
  </si>
  <si>
    <t>LLQCLHAK(80.44)R</t>
  </si>
  <si>
    <t>LLQCLHAKR(93.43)</t>
  </si>
  <si>
    <t>LLQCLHAK(93.43)R</t>
  </si>
  <si>
    <t>LLQCLHAKR(65.25)</t>
  </si>
  <si>
    <t>LLQCLHAK(65.25)R</t>
  </si>
  <si>
    <t>_LLQCLHAK(gl)R_</t>
  </si>
  <si>
    <t>LLQCLHAK(95.91)R</t>
  </si>
  <si>
    <t>LLQDNQRQKK</t>
  </si>
  <si>
    <t>_LLQDNQR(ar)QK(gl)K(gl)_</t>
  </si>
  <si>
    <t>LLQDNQR(1)QKK</t>
  </si>
  <si>
    <t>LLQDNQRQK(1)K(1)</t>
  </si>
  <si>
    <t>LLQDNQR(76.83)QKK</t>
  </si>
  <si>
    <t>LLQDNQRQK(76.83)K(76.83)</t>
  </si>
  <si>
    <t>Q6UWE0-2;Q6UWE0</t>
  </si>
  <si>
    <t>Q6UWE0-2</t>
  </si>
  <si>
    <t>LRSAM1</t>
  </si>
  <si>
    <t>E3 ubiquitin-protein ligase LRSAM1</t>
  </si>
  <si>
    <t>8201;8202</t>
  </si>
  <si>
    <t>LLQEENCDIFQNLTKK</t>
  </si>
  <si>
    <t>_LLQEENCDIFQNLTK(ly)K(gl)_</t>
  </si>
  <si>
    <t>LLQEENCDIFQNLTK(0.458)K(0.542)</t>
  </si>
  <si>
    <t>LLQEENCDIFQNLTK(0.542)K(0.458)</t>
  </si>
  <si>
    <t>LLQEENCDIFQNLTK(-0.73)K(0.73)</t>
  </si>
  <si>
    <t>LLQEENCDIFQNLTK(0.73)K(-0.73)</t>
  </si>
  <si>
    <t>LLQEENCDIFQNLTK(0.447)K(0.553)</t>
  </si>
  <si>
    <t>LLQEENCDIFQNLTK(0.553)K(0.447)</t>
  </si>
  <si>
    <t>LLQEENCDIFQNLTK(-0.93)K(0.93)</t>
  </si>
  <si>
    <t>LLQEENCDIFQNLTK(0.93)K(-0.93)</t>
  </si>
  <si>
    <t>LLQEENCDIFQNLTK(0.46)K(0.54)</t>
  </si>
  <si>
    <t>LLQEENCDIFQNLTK(0.54)K(0.46)</t>
  </si>
  <si>
    <t>LLQEENCDIFQNLTK(-0.7)K(0.7)</t>
  </si>
  <si>
    <t>LLQEENCDIFQNLTK(0.7)K(-0.7)</t>
  </si>
  <si>
    <t>LLQEENCDIFQNLTK(0.457)K(0.543)</t>
  </si>
  <si>
    <t>LLQEENCDIFQNLTK(0.543)K(0.457)</t>
  </si>
  <si>
    <t>LLQEENCDIFQNLTK(-0.75)K(0.75)</t>
  </si>
  <si>
    <t>LLQEENCDIFQNLTK(0.75)K(-0.75)</t>
  </si>
  <si>
    <t>_LLQEENCDIFQNLTK(gl)K_</t>
  </si>
  <si>
    <t>LLQEENCDIFQNLTK(0.824)K(0.176)</t>
  </si>
  <si>
    <t>LLQEENCDIFQNLTK(6.71)K(-6.71)</t>
  </si>
  <si>
    <t>LLQEENCDIFQNLTK(0.821)K(0.179)</t>
  </si>
  <si>
    <t>LLQEENCDIFQNLTK(6.6)K(-6.6)</t>
  </si>
  <si>
    <t>LLQEENEKLQGR</t>
  </si>
  <si>
    <t>_LLQEENEK(gl)LQGR(ar)_</t>
  </si>
  <si>
    <t>LLQEENEKLQGR(1)</t>
  </si>
  <si>
    <t>LLQEENEK(1)LQGR</t>
  </si>
  <si>
    <t>LLQEENEKLQGR(54.78)</t>
  </si>
  <si>
    <t>LLQEENEK(54.78)LQGR</t>
  </si>
  <si>
    <t>Q0VF96;Q0VF96-2</t>
  </si>
  <si>
    <t>LLQEQLTKQR</t>
  </si>
  <si>
    <t>_LLQEQLTK(gl)QR(ar)_</t>
  </si>
  <si>
    <t>LLQEQLTKQR(1)</t>
  </si>
  <si>
    <t>LLQEQLTK(1)QR</t>
  </si>
  <si>
    <t>LLQEQLTKQR(94.3)</t>
  </si>
  <si>
    <t>LLQEQLTK(94.3)QR</t>
  </si>
  <si>
    <t>LLQEQLTKQR(99.97)</t>
  </si>
  <si>
    <t>LLQEQLTK(99.97)QR</t>
  </si>
  <si>
    <t>_LLQEQLTK(gl)QR_</t>
  </si>
  <si>
    <t>LLQEQLTK(104.42)QR</t>
  </si>
  <si>
    <t>LLQEQLTK(88.06)QR</t>
  </si>
  <si>
    <t>LLQEQLTK(92.61)QR</t>
  </si>
  <si>
    <t>LLQEQLTK(110.87)QR</t>
  </si>
  <si>
    <t>F5H6E2;I3L501</t>
  </si>
  <si>
    <t>1802;2370</t>
  </si>
  <si>
    <t>LLQGKEPVIR</t>
  </si>
  <si>
    <t>_LLQGK(gl)EPVIR_</t>
  </si>
  <si>
    <t>LLQGK(1)EPVIR</t>
  </si>
  <si>
    <t>LLQGK(61.76)EPVIR</t>
  </si>
  <si>
    <t>Q9BU23-3;Q9BU23-2;Q9BU23</t>
  </si>
  <si>
    <t>Q9BU23-3</t>
  </si>
  <si>
    <t>LMF2</t>
  </si>
  <si>
    <t>Lipase maturation factor 2</t>
  </si>
  <si>
    <t>LLQGK(60.06)EPVIR</t>
  </si>
  <si>
    <t>LLQGK(56.63)EPVIR</t>
  </si>
  <si>
    <t>LLQKCPEK</t>
  </si>
  <si>
    <t>_LLQK(gl)CPEK_</t>
  </si>
  <si>
    <t>LLQK(1)CPEK</t>
  </si>
  <si>
    <t>LLQK(43.12)CPEK(-43.12)</t>
  </si>
  <si>
    <t>LLQKGIHPTIISESFQK</t>
  </si>
  <si>
    <t>_LLQK(gl)GIHPTIISESFQK(ly)_</t>
  </si>
  <si>
    <t>LLQK(1)GIHPTIISESFQK</t>
  </si>
  <si>
    <t>LLQKGIHPTIISESFQK(1)</t>
  </si>
  <si>
    <t>LLQK(128.73)GIHPTIISESFQK(-128.73)</t>
  </si>
  <si>
    <t>LLQK(-128.73)GIHPTIISESFQK(128.73)</t>
  </si>
  <si>
    <t>LLQK(74.84)GIHPTIISESFQK(-74.84)</t>
  </si>
  <si>
    <t>LLQK(-74.84)GIHPTIISESFQK(74.84)</t>
  </si>
  <si>
    <t>LLQK(86.42)GIHPTIISESFQK(-86.42)</t>
  </si>
  <si>
    <t>LLQK(-86.42)GIHPTIISESFQK(86.42)</t>
  </si>
  <si>
    <t>LLQK(96.32)GIHPTIISESFQK(-96.32)</t>
  </si>
  <si>
    <t>LLQK(-96.32)GIHPTIISESFQK(96.32)</t>
  </si>
  <si>
    <t>LLQK(0.998)GIHPTIISESFQK(0.002)</t>
  </si>
  <si>
    <t>LLQK(0.002)GIHPTIISESFQK(0.998)</t>
  </si>
  <si>
    <t>LLQK(27.66)GIHPTIISESFQK(-27.66)</t>
  </si>
  <si>
    <t>LLQK(-27.66)GIHPTIISESFQK(27.66)</t>
  </si>
  <si>
    <t>LLQK(70.7)GIHPTIISESFQK(-70.7)</t>
  </si>
  <si>
    <t>LLQK(-70.7)GIHPTIISESFQK(70.7)</t>
  </si>
  <si>
    <t>LLQK(0.999)GIHPTIISESFQK(0.001)</t>
  </si>
  <si>
    <t>LLQK(0.001)GIHPTIISESFQK(0.999)</t>
  </si>
  <si>
    <t>LLQK(29.37)GIHPTIISESFQK(-29.37)</t>
  </si>
  <si>
    <t>LLQK(-29.37)GIHPTIISESFQK(29.37)</t>
  </si>
  <si>
    <t>LLQK(119.57)GIHPTIISESFQK(-119.57)</t>
  </si>
  <si>
    <t>LLQK(-119.57)GIHPTIISESFQK(119.57)</t>
  </si>
  <si>
    <t>_LLQK(gl)GIHPTIISESFQK_</t>
  </si>
  <si>
    <t>LLQK(28.67)GIHPTIISESFQK(-28.67)</t>
  </si>
  <si>
    <t>LLQK(37.52)GIHPTIISESFQK(-37.52)</t>
  </si>
  <si>
    <t>LLQK(60.7)GIHPTIISESFQK(-60.7)</t>
  </si>
  <si>
    <t>LLQK(80.23)GIHPTIISESFQK(-80.23)</t>
  </si>
  <si>
    <t>LLQK(44.34)GIHPTIISESFQK(-44.34)</t>
  </si>
  <si>
    <t>LLQK(47.74)GIHPTIISESFQK(-47.74)</t>
  </si>
  <si>
    <t>LLQK(0.992)GIHPTIISESFQK(0.008)</t>
  </si>
  <si>
    <t>LLQK(21.21)GIHPTIISESFQK(-21.21)</t>
  </si>
  <si>
    <t>LLQK(64.06)GIHPTIISESFQK(-64.06)</t>
  </si>
  <si>
    <t>LLQK(50.57)GIHPTIISESFQK(-50.57)</t>
  </si>
  <si>
    <t>LLQK(30.65)GIHPTIISESFQK(-30.65)</t>
  </si>
  <si>
    <t>LLQKMADLR</t>
  </si>
  <si>
    <t>_LLQK(gl)MADLR(ar)_</t>
  </si>
  <si>
    <t>LLQKMADLR(1)</t>
  </si>
  <si>
    <t>LLQK(1)MADLR</t>
  </si>
  <si>
    <t>LLQKMADLR(62.46)</t>
  </si>
  <si>
    <t>LLQK(62.46)MADLR</t>
  </si>
  <si>
    <t>Q07869;Q03181-4;Q03181-3;Q03181</t>
  </si>
  <si>
    <t>Q07869</t>
  </si>
  <si>
    <t>PPARA;PPARD</t>
  </si>
  <si>
    <t>Peroxisome proliferator-activated receptor alpha;Peroxisome proliferator-activated receptor delta</t>
  </si>
  <si>
    <t>LLQLGHKGGGVVK</t>
  </si>
  <si>
    <t>_LLQLGHK(gl)GGGVVK(ly)_</t>
  </si>
  <si>
    <t>LLQLGHK(0.947)GGGVVK(0.053)</t>
  </si>
  <si>
    <t>LLQLGHK(0.053)GGGVVK(0.947)</t>
  </si>
  <si>
    <t>LLQLGHK(12.5)GGGVVK(-12.5)</t>
  </si>
  <si>
    <t>LLQLGHK(-12.5)GGGVVK(12.5)</t>
  </si>
  <si>
    <t>LLQLGHK(0.807)GGGVVK(0.193)</t>
  </si>
  <si>
    <t>LLQLGHK(0.193)GGGVVK(0.807)</t>
  </si>
  <si>
    <t>LLQLGHK(6.21)GGGVVK(-6.21)</t>
  </si>
  <si>
    <t>LLQLGHK(-6.21)GGGVVK(6.21)</t>
  </si>
  <si>
    <t>LLQLLKVQNEDVQR</t>
  </si>
  <si>
    <t>_LLQLLK(gl)VQNEDVQR(ar)_</t>
  </si>
  <si>
    <t>LLQLLKVQNEDVQR(1)</t>
  </si>
  <si>
    <t>LLQLLK(1)VQNEDVQR</t>
  </si>
  <si>
    <t>LLQLLKVQNEDVQR(75.1)</t>
  </si>
  <si>
    <t>LLQLLK(75.1)VQNEDVQR</t>
  </si>
  <si>
    <t>LLQLLKVQNEDVQR(106.58)</t>
  </si>
  <si>
    <t>LLQLLK(106.58)VQNEDVQR</t>
  </si>
  <si>
    <t>LLQMEKRPSLPV</t>
  </si>
  <si>
    <t>_LLQMEK(gl)R(ar)PSLPV_</t>
  </si>
  <si>
    <t>LLQMEKR(1)PSLPV</t>
  </si>
  <si>
    <t>LLQMEK(1)RPSLPV</t>
  </si>
  <si>
    <t>LLQMEKR(79.82)PSLPV</t>
  </si>
  <si>
    <t>LLQMEK(79.82)RPSLPV</t>
  </si>
  <si>
    <t>J3QR46</t>
  </si>
  <si>
    <t>KIAA0040</t>
  </si>
  <si>
    <t>LLQMEKR(101.3)PSLPV</t>
  </si>
  <si>
    <t>LLQMEK(101.3)RPSLPV</t>
  </si>
  <si>
    <t>LLQMEKR(114.5)PSLPV</t>
  </si>
  <si>
    <t>LLQMEK(114.5)RPSLPV</t>
  </si>
  <si>
    <t>LLQMEKR(85.29)PSLPV</t>
  </si>
  <si>
    <t>LLQMEK(85.29)RPSLPV</t>
  </si>
  <si>
    <t>LLQMEKR(83.05)PSLPV</t>
  </si>
  <si>
    <t>LLQMEK(83.05)RPSLPV</t>
  </si>
  <si>
    <t>_LLQMEK(gl)RPSLPV_</t>
  </si>
  <si>
    <t>LLQMEK(119.68)RPSLPV</t>
  </si>
  <si>
    <t>LLQMEK(93.11)RPSLPV</t>
  </si>
  <si>
    <t>LLQPEYCPDPLYEVMLKCWHPK</t>
  </si>
  <si>
    <t>_LLQPEYCPDPLYEVMLK(gl)CWHPK_</t>
  </si>
  <si>
    <t>LLQPEYCPDPLYEVMLK(0.91)CWHPK(0.09)</t>
  </si>
  <si>
    <t>LLQPEYCPDPLYEVMLK(10.03)CWHPK(-10.03)</t>
  </si>
  <si>
    <t>LLQPEYCPDPLYEVMLK(0.984)CWHPK(0.016)</t>
  </si>
  <si>
    <t>LLQPEYCPDPLYEVMLK(17.81)CWHPK(-17.81)</t>
  </si>
  <si>
    <t>LLQPEYCPDPLYEVMLK(0.994)CWHPK(0.006)</t>
  </si>
  <si>
    <t>LLQPEYCPDPLYEVMLK(22.29)CWHPK(-22.29)</t>
  </si>
  <si>
    <t>LLQPEYCPDPLYEVMLK(0.998)CWHPK(0.002)</t>
  </si>
  <si>
    <t>LLQPEYCPDPLYEVMLK(26.65)CWHPK(-26.65)</t>
  </si>
  <si>
    <t>LLQPEYCPDPLYEVMLK(0.752)CWHPK(0.248)</t>
  </si>
  <si>
    <t>LLQPEYCPDPLYEVMLK(4.82)CWHPK(-4.82)</t>
  </si>
  <si>
    <t>LLQPEYCPDPLYEVMLK(0.995)CWHPK(0.005)</t>
  </si>
  <si>
    <t>LLQPEYCPDPLYEVMLK(22.64)CWHPK(-22.64)</t>
  </si>
  <si>
    <t>_LLQPEYCPDPLYEVMLK(gl)CWHPK(ly)_</t>
  </si>
  <si>
    <t>LLQPEYCPDPLYEVMLK(0.953)CWHPK(0.047)</t>
  </si>
  <si>
    <t>LLQPEYCPDPLYEVMLK(0.047)CWHPK(0.953)</t>
  </si>
  <si>
    <t>LLQPEYCPDPLYEVMLK(13.08)CWHPK(-13.08)</t>
  </si>
  <si>
    <t>LLQPEYCPDPLYEVMLK(-13.08)CWHPK(13.08)</t>
  </si>
  <si>
    <t>LLQPEYCPDPLYEVMLK(0.951)CWHPK(0.049)</t>
  </si>
  <si>
    <t>LLQPEYCPDPLYEVMLK(0.049)CWHPK(0.951)</t>
  </si>
  <si>
    <t>LLQPEYCPDPLYEVMLK(12.84)CWHPK(-12.84)</t>
  </si>
  <si>
    <t>LLQPEYCPDPLYEVMLK(-12.84)CWHPK(12.84)</t>
  </si>
  <si>
    <t>LLQPEYCPDPLYEVMLK(0.95)CWHPK(0.05)</t>
  </si>
  <si>
    <t>LLQPEYCPDPLYEVMLK(0.05)CWHPK(0.95)</t>
  </si>
  <si>
    <t>LLQPEYCPDPLYEVMLK(12.74)CWHPK(-12.74)</t>
  </si>
  <si>
    <t>LLQPEYCPDPLYEVMLK(-12.74)CWHPK(12.74)</t>
  </si>
  <si>
    <t>LLQPEYCPDPLYEVMLK(0.016)CWHPK(0.984)</t>
  </si>
  <si>
    <t>LLQPEYCPDPLYEVMLK(17.75)CWHPK(-17.75)</t>
  </si>
  <si>
    <t>LLQPEYCPDPLYEVMLK(-17.75)CWHPK(17.75)</t>
  </si>
  <si>
    <t>LLQPKNVMVSTGR</t>
  </si>
  <si>
    <t>_LLQPK(gl)NVMVSTGR(ar)_</t>
  </si>
  <si>
    <t>LLQPKNVMVSTGR(1)</t>
  </si>
  <si>
    <t>LLQPK(1)NVMVSTGR</t>
  </si>
  <si>
    <t>LLQPKNVMVSTGR(74.99)</t>
  </si>
  <si>
    <t>LLQPK(74.99)NVMVSTGR</t>
  </si>
  <si>
    <t>LLQPKNVMVSTGR(49.93)</t>
  </si>
  <si>
    <t>LLQPK(49.93)NVMVSTGR</t>
  </si>
  <si>
    <t>LLQPKNVMVSTGR(139.86)</t>
  </si>
  <si>
    <t>LLQPK(139.86)NVMVSTGR</t>
  </si>
  <si>
    <t>LLQPKNVMVSTGR(87.18)</t>
  </si>
  <si>
    <t>LLQPK(87.18)NVMVSTGR</t>
  </si>
  <si>
    <t>LLQPKNVMVSTGR(71.03)</t>
  </si>
  <si>
    <t>LLQPK(71.03)NVMVSTGR</t>
  </si>
  <si>
    <t>LLQPKNVMVSTGR(80.92)</t>
  </si>
  <si>
    <t>LLQPK(80.92)NVMVSTGR</t>
  </si>
  <si>
    <t>LLQPKNVMVSTGR(53.75)</t>
  </si>
  <si>
    <t>LLQPK(53.75)NVMVSTGR</t>
  </si>
  <si>
    <t>LLQPKNVMVSTGR(55.9)</t>
  </si>
  <si>
    <t>LLQPK(55.9)NVMVSTGR</t>
  </si>
  <si>
    <t>LLQPKNVMVSTGR(57.11)</t>
  </si>
  <si>
    <t>LLQPK(57.11)NVMVSTGR</t>
  </si>
  <si>
    <t>_LLQPK(gl)NVMVSTGR_</t>
  </si>
  <si>
    <t>LLQPK(60.36)NVMVSTGR</t>
  </si>
  <si>
    <t>LLQPK(96.73)NVMVSTGR</t>
  </si>
  <si>
    <t>LLQPK(56.57)NVMVSTGR</t>
  </si>
  <si>
    <t>LLQPPKGVLLYGPPGCGK</t>
  </si>
  <si>
    <t>_LLQPPK(gl)GVLLYGPPGCGK(ly)_</t>
  </si>
  <si>
    <t>LLQPPK(1)GVLLYGPPGCGK</t>
  </si>
  <si>
    <t>LLQPPKGVLLYGPPGCGK(1)</t>
  </si>
  <si>
    <t>LLQPPK(52.8)GVLLYGPPGCGK(-52.8)</t>
  </si>
  <si>
    <t>LLQPPK(-52.8)GVLLYGPPGCGK(52.8)</t>
  </si>
  <si>
    <t>13283;13286</t>
  </si>
  <si>
    <t>LLQPPK(69.21)GVLLYGPPGCGK(-69.21)</t>
  </si>
  <si>
    <t>LLQPPK(-69.21)GVLLYGPPGCGK(69.21)</t>
  </si>
  <si>
    <t>LLQPPK(50.49)GVLLYGPPGCGK(-50.49)</t>
  </si>
  <si>
    <t>LLQPPK(-50.49)GVLLYGPPGCGK(50.49)</t>
  </si>
  <si>
    <t>LLQPVVDTILVKCADANSR</t>
  </si>
  <si>
    <t>_LLQPVVDTILVK(gl)CADANSR(ar)_</t>
  </si>
  <si>
    <t>LLQPVVDTILVKCADANSR(1)</t>
  </si>
  <si>
    <t>LLQPVVDTILVK(1)CADANSR</t>
  </si>
  <si>
    <t>LLQPVVDTILVKCADANSR(63.34)</t>
  </si>
  <si>
    <t>LLQPVVDTILVK(63.34)CADANSR</t>
  </si>
  <si>
    <t>LLQPVVDTILVKCADANSR(88.26)</t>
  </si>
  <si>
    <t>LLQPVVDTILVK(88.26)CADANSR</t>
  </si>
  <si>
    <t>LLQQGTAPAQAKAEPTAAPHPVLK</t>
  </si>
  <si>
    <t>_LLQQGTAPAQAK(gl)AEPTAAPHPVLK(ly)_</t>
  </si>
  <si>
    <t>LLQQGTAPAQAK(1)AEPTAAPHPVLK</t>
  </si>
  <si>
    <t>LLQQGTAPAQAKAEPTAAPHPVLK(1)</t>
  </si>
  <si>
    <t>LLQQGTAPAQAK(64.56)AEPTAAPHPVLK(-64.56)</t>
  </si>
  <si>
    <t>LLQQGTAPAQAK(-64.56)AEPTAAPHPVLK(64.56)</t>
  </si>
  <si>
    <t>Q86YP4-2;Q86YP4;Q86YP4-3</t>
  </si>
  <si>
    <t>Q86YP4-2</t>
  </si>
  <si>
    <t>GATAD2A</t>
  </si>
  <si>
    <t>Transcriptional repressor p66-alpha</t>
  </si>
  <si>
    <t>LLQSNPVLEAFGNAKTLR</t>
  </si>
  <si>
    <t>_LLQSNPVLEAFGNAK(gl)TLR_</t>
  </si>
  <si>
    <t>LLQSNPVLEAFGNAK(1)TLR</t>
  </si>
  <si>
    <t>LLQSNPVLEAFGNAK(72.49)TLR</t>
  </si>
  <si>
    <t>F5H6E2;O00159-2;O00159-3;O00159;I3L204;I3L4D4;I3L3Y6;I3L501</t>
  </si>
  <si>
    <t>LLQSNPVLEAFGNAK(88.13)TLR</t>
  </si>
  <si>
    <t>LLQSNPVLEAFGNAK(110.34)TLR</t>
  </si>
  <si>
    <t>LLQSNPVLEAFGNAK(94.32)TLR</t>
  </si>
  <si>
    <t>_LLQSNPVLEAFGNAK(gl)TLR(ar)_</t>
  </si>
  <si>
    <t>LLQSNPVLEAFGNAKTLR(1)</t>
  </si>
  <si>
    <t>LLQSNPVLEAFGNAKTLR(87.43)</t>
  </si>
  <si>
    <t>LLQSNPVLEAFGNAK(87.43)TLR</t>
  </si>
  <si>
    <t>98955;98956</t>
  </si>
  <si>
    <t>LLQSNPVLEAFGNAKTLR(70.34)</t>
  </si>
  <si>
    <t>LLQSNPVLEAFGNAK(70.34)TLR</t>
  </si>
  <si>
    <t>LLQSNPVLEAFGNAKTLR(89.47)</t>
  </si>
  <si>
    <t>LLQSNPVLEAFGNAK(89.47)TLR</t>
  </si>
  <si>
    <t>LLQSNPVLEAFGNAKTLR(100.58)</t>
  </si>
  <si>
    <t>LLQSNPVLEAFGNAK(100.58)TLR</t>
  </si>
  <si>
    <t>LLQSPLCAGCSSDKQQCWCR</t>
  </si>
  <si>
    <t>_LLQSPLCAGCSSDK(gl)QQCWCR(ar)_</t>
  </si>
  <si>
    <t>LLQSPLCAGCSSDKQQCWCR(1)</t>
  </si>
  <si>
    <t>LLQSPLCAGCSSDK(1)QQCWCR</t>
  </si>
  <si>
    <t>LLQSPLCAGCSSDKQQCWCR(130.39)</t>
  </si>
  <si>
    <t>LLQSPLCAGCSSDK(130.39)QQCWCR</t>
  </si>
  <si>
    <t>LLQSPLCAGCSSDKQQCWCR(85.05)</t>
  </si>
  <si>
    <t>LLQSPLCAGCSSDK(85.05)QQCWCR</t>
  </si>
  <si>
    <t>LLQSPLCAGCSSDKQQCWCR(48.29)</t>
  </si>
  <si>
    <t>LLQSPLCAGCSSDK(48.29)QQCWCR</t>
  </si>
  <si>
    <t>_LLQSPLCAGCSSDK(gl)QQCWCR_</t>
  </si>
  <si>
    <t>LLQSPLCAGCSSDK(55.44)QQCWCR</t>
  </si>
  <si>
    <t>LLQSPLCAGCSSDK(131.51)QQCWCR</t>
  </si>
  <si>
    <t>98964;98965</t>
  </si>
  <si>
    <t>LLQSPLCAGCSSDK(69.74)QQCWCR</t>
  </si>
  <si>
    <t>LLQTKNYDIGAALDTIQYSK</t>
  </si>
  <si>
    <t>_LLQTK(gl)NYDIGAALDTIQYSK(ly)_</t>
  </si>
  <si>
    <t>LLQTK(1)NYDIGAALDTIQYSK</t>
  </si>
  <si>
    <t>LLQTKNYDIGAALDTIQYSK(1)</t>
  </si>
  <si>
    <t>LLQTK(90.4)NYDIGAALDTIQYSK(-90.4)</t>
  </si>
  <si>
    <t>LLQTK(-90.4)NYDIGAALDTIQYSK(90.4)</t>
  </si>
  <si>
    <t>10514;10515</t>
  </si>
  <si>
    <t>LLQTK(38.87)NYDIGAALDTIQYSK(-38.87)</t>
  </si>
  <si>
    <t>LLQTK(-38.87)NYDIGAALDTIQYSK(38.87)</t>
  </si>
  <si>
    <t>_LLQTK(gl)NYDIGAALDTIQYSK_</t>
  </si>
  <si>
    <t>LLQTK(43.42)NYDIGAALDTIQYSK(-43.42)</t>
  </si>
  <si>
    <t>7058;7059</t>
  </si>
  <si>
    <t>LLQTK(33.96)NYDIGAALDTIQYSK(-33.96)</t>
  </si>
  <si>
    <t>LLQTMDMIISKK</t>
  </si>
  <si>
    <t>_LLQTMDMIISK(gl)K(ly)_</t>
  </si>
  <si>
    <t>LLQTMDMIISK(0.639)K(0.361)</t>
  </si>
  <si>
    <t>LLQTMDMIISK(0.361)K(0.639)</t>
  </si>
  <si>
    <t>LLQTMDMIISK(2.47)K(-2.47)</t>
  </si>
  <si>
    <t>LLQTMDMIISK(-2.47)K(2.47)</t>
  </si>
  <si>
    <t>A0A087WW78;A0A087WW82;U3KPV2;E9PKY3;B7ZAQ6-2;B7ZAQ6-3;P0CG08;B7ZAQ6</t>
  </si>
  <si>
    <t>A0A087WW78</t>
  </si>
  <si>
    <t>GPR89B;GPR89A</t>
  </si>
  <si>
    <t>Golgi pH regulator A;Golgi pH regulator B</t>
  </si>
  <si>
    <t>LLQTMDMIISK(0.558)K(0.442)</t>
  </si>
  <si>
    <t>LLQTMDMIISK(0.442)K(0.558)</t>
  </si>
  <si>
    <t>LLQTMDMIISK(1.02)K(-1.02)</t>
  </si>
  <si>
    <t>LLQTMDMIISK(-1.02)K(1.02)</t>
  </si>
  <si>
    <t>LLQTTNNSPMNSKPQQIK</t>
  </si>
  <si>
    <t>_LLQTTNNSPMNSK(gl)PQQIK(ly)_</t>
  </si>
  <si>
    <t>LLQTTNNSPMNSK(0.996)PQQIK(0.004)</t>
  </si>
  <si>
    <t>LLQTTNNSPMNSK(0.004)PQQIK(0.996)</t>
  </si>
  <si>
    <t>LLQTTNNSPMNSK(23.92)PQQIK(-23.92)</t>
  </si>
  <si>
    <t>LLQTTNNSPMNSK(-23.92)PQQIK(23.92)</t>
  </si>
  <si>
    <t>O00178;B0QY59</t>
  </si>
  <si>
    <t>O00178</t>
  </si>
  <si>
    <t>GTPBP1</t>
  </si>
  <si>
    <t>GTP-binding protein 1</t>
  </si>
  <si>
    <t>LLQYSCCPVVVLPDTLKITNSPQK</t>
  </si>
  <si>
    <t>_LLQYSCCPVVVLPDTLK(gl)ITNSPQK(ly)_</t>
  </si>
  <si>
    <t>LLQYSCCPVVVLPDTLK(0.968)ITNSPQK(0.032)</t>
  </si>
  <si>
    <t>LLQYSCCPVVVLPDTLK(0.032)ITNSPQK(0.968)</t>
  </si>
  <si>
    <t>LLQYSCCPVVVLPDTLK(14.77)ITNSPQK(-14.77)</t>
  </si>
  <si>
    <t>LLQYSCCPVVVLPDTLK(-14.77)ITNSPQK(14.77)</t>
  </si>
  <si>
    <t>12305;12306</t>
  </si>
  <si>
    <t>11458;11459</t>
  </si>
  <si>
    <t>LLQYSCCPVVVLPDTLK(0.749)ITNSPQK(0.251)</t>
  </si>
  <si>
    <t>LLQYSCCPVVVLPDTLK(0.251)ITNSPQK(0.749)</t>
  </si>
  <si>
    <t>LLQYSCCPVVVLPDTLK(4.75)ITNSPQK(-4.75)</t>
  </si>
  <si>
    <t>LLQYSCCPVVVLPDTLK(-4.75)ITNSPQK(4.75)</t>
  </si>
  <si>
    <t>_LLQYSCCPVVVLPDTLK(ly)ITNSPQK(gl)_</t>
  </si>
  <si>
    <t>LLQYSCCPVVVLPDTLK(0.244)ITNSPQK(0.756)</t>
  </si>
  <si>
    <t>LLQYSCCPVVVLPDTLK(0.756)ITNSPQK(0.244)</t>
  </si>
  <si>
    <t>LLQYSCCPVVVLPDTLK(-4.91)ITNSPQK(4.91)</t>
  </si>
  <si>
    <t>LLQYSCCPVVVLPDTLK(4.91)ITNSPQK(-4.91)</t>
  </si>
  <si>
    <t>_LLQYSCCPVVVLPDTLK(gl)ITNSPQK_</t>
  </si>
  <si>
    <t>LLQYSCCPVVVLPDTLK(0.9)ITNSPQK(0.1)</t>
  </si>
  <si>
    <t>LLQYSCCPVVVLPDTLK(9.55)ITNSPQK(-9.55)</t>
  </si>
  <si>
    <t>8213;8214</t>
  </si>
  <si>
    <t>LLQYSCCPVVVLPDTLK(0.963)ITNSPQK(0.037)</t>
  </si>
  <si>
    <t>LLQYSCCPVVVLPDTLK(14.2)ITNSPQK(-14.2)</t>
  </si>
  <si>
    <t>LLSAEKAVTGYR</t>
  </si>
  <si>
    <t>_LLSAEK(gl)AVTGYR(ar)_</t>
  </si>
  <si>
    <t>LLSAEKAVTGYR(1)</t>
  </si>
  <si>
    <t>LLSAEK(1)AVTGYR</t>
  </si>
  <si>
    <t>LLSAEKAVTGYR(82.54)</t>
  </si>
  <si>
    <t>LLSAEK(82.54)AVTGYR</t>
  </si>
  <si>
    <t>LLSATSRTSRMARCGK</t>
  </si>
  <si>
    <t>_LLSATSR(ar)TSRM(ox)AR(ar)CGK(gl)_</t>
  </si>
  <si>
    <t>LLSATSR(0.586)TSR(0.415)MAR(0.999)CGK</t>
  </si>
  <si>
    <t>LLSATSRTSRMARCGK(1)</t>
  </si>
  <si>
    <t>LLSATSRTSRM(1)ARCGK</t>
  </si>
  <si>
    <t>LLSATSR(1.5)TSR(-1.5)MAR(29.82)CGK</t>
  </si>
  <si>
    <t>LLSATSRTSRMARCGK(58.83)</t>
  </si>
  <si>
    <t>LLSATSRTSRM(58.83)ARCGK</t>
  </si>
  <si>
    <t>F8WC30</t>
  </si>
  <si>
    <t>AIFM3</t>
  </si>
  <si>
    <t>LLSDCLKFQR</t>
  </si>
  <si>
    <t>_LLSDCLK(gl)FQR(ar)_</t>
  </si>
  <si>
    <t>LLSDCLKFQR(1)</t>
  </si>
  <si>
    <t>LLSDCLK(1)FQR</t>
  </si>
  <si>
    <t>LLSDCLKFQR(103.88)</t>
  </si>
  <si>
    <t>LLSDCLK(103.88)FQR</t>
  </si>
  <si>
    <t>LLSDKMLENKEYKQAIK</t>
  </si>
  <si>
    <t>_LLSDK(gl)MLENK(gl)EYK(gl)QAIK(gl)_</t>
  </si>
  <si>
    <t>LLSDK(0.005)MLENK(0.008)EYK(0.987)QAIK(1)</t>
  </si>
  <si>
    <t>LLSDK(0.995)MLENK(0.992)EYK(0.013)QAIK</t>
  </si>
  <si>
    <t>LLSDK(-22.72)MLENK(-21.29)EYK(21.29)QAIK(40.4)</t>
  </si>
  <si>
    <t>LLSDK(22.72)MLENK(21.29)EYK(-21.29)QAIK(-40.4)</t>
  </si>
  <si>
    <t>H7BYT6;E7EQZ6;E7EQ14;G5E9Z5;Q8NA56;Q8NA56-2</t>
  </si>
  <si>
    <t>H7BYT6</t>
  </si>
  <si>
    <t>TTC29</t>
  </si>
  <si>
    <t>Tetratricopeptide repeat protein 29</t>
  </si>
  <si>
    <t>1620;1621</t>
  </si>
  <si>
    <t>2629;2630</t>
  </si>
  <si>
    <t>LLSDSKQFNILR</t>
  </si>
  <si>
    <t>_LLSDSK(gl)QFNILR_</t>
  </si>
  <si>
    <t>LLSDSK(1)QFNILR</t>
  </si>
  <si>
    <t>LLSDSK(102.53)QFNILR</t>
  </si>
  <si>
    <t>LLSDSK(127.52)QFNILR</t>
  </si>
  <si>
    <t>LLSEAFVIKGLSLER</t>
  </si>
  <si>
    <t>_LLSEAFVIK(gl)GLSLER(ar)_</t>
  </si>
  <si>
    <t>LLSEAFVIKGLSLER(1)</t>
  </si>
  <si>
    <t>LLSEAFVIK(1)GLSLER</t>
  </si>
  <si>
    <t>LLSEAFVIKGLSLER(81.63)</t>
  </si>
  <si>
    <t>LLSEAFVIK(81.63)GLSLER</t>
  </si>
  <si>
    <t>Q9ULT0;Q9ULT0-4;G5E9G4;H7C055</t>
  </si>
  <si>
    <t>LLSEEVFDFSSGQITQVKSK</t>
  </si>
  <si>
    <t>_LLSEEVFDFSSGQITQVK(gl)SK(ly)_</t>
  </si>
  <si>
    <t>LLSEEVFDFSSGQITQVK(0.791)SK(0.209)</t>
  </si>
  <si>
    <t>LLSEEVFDFSSGQITQVK(0.209)SK(0.791)</t>
  </si>
  <si>
    <t>LLSEEVFDFSSGQITQVK(5.78)SK(-5.78)</t>
  </si>
  <si>
    <t>LLSEEVFDFSSGQITQVK(-5.78)SK(5.78)</t>
  </si>
  <si>
    <t>5046;5047</t>
  </si>
  <si>
    <t>_LLSEEVFDFSSGQITQVK(ly)SK(gl)_</t>
  </si>
  <si>
    <t>LLSEEVFDFSSGQITQVK(0.387)SK(0.613)</t>
  </si>
  <si>
    <t>LLSEEVFDFSSGQITQVK(0.613)SK(0.387)</t>
  </si>
  <si>
    <t>LLSEEVFDFSSGQITQVK(-1.99)SK(1.99)</t>
  </si>
  <si>
    <t>LLSEEVFDFSSGQITQVK(1.99)SK(-1.99)</t>
  </si>
  <si>
    <t>LLSEEVFDFSSGQITQVK(0.811)SK(0.189)</t>
  </si>
  <si>
    <t>LLSEEVFDFSSGQITQVK(0.189)SK(0.811)</t>
  </si>
  <si>
    <t>LLSEEVFDFSSGQITQVK(6.32)SK(-6.32)</t>
  </si>
  <si>
    <t>LLSEEVFDFSSGQITQVK(-6.32)SK(6.32)</t>
  </si>
  <si>
    <t>LLSEEVFDFSSGQITQVK(0.782)SK(0.218)</t>
  </si>
  <si>
    <t>LLSEEVFDFSSGQITQVK(0.218)SK(0.782)</t>
  </si>
  <si>
    <t>LLSEEVFDFSSGQITQVK(5.55)SK(-5.55)</t>
  </si>
  <si>
    <t>LLSEEVFDFSSGQITQVK(-5.55)SK(5.55)</t>
  </si>
  <si>
    <t>LLSEEVFDFSSGQITQVK(0.41)SK(0.59)</t>
  </si>
  <si>
    <t>LLSEEVFDFSSGQITQVK(0.59)SK(0.41)</t>
  </si>
  <si>
    <t>LLSEEVFDFSSGQITQVK(-1.58)SK(1.58)</t>
  </si>
  <si>
    <t>LLSEEVFDFSSGQITQVK(1.58)SK(-1.58)</t>
  </si>
  <si>
    <t>_LLSEEVFDFSSGQITQVK(gl)SK_</t>
  </si>
  <si>
    <t>LLSEEVFDFSSGQITQVK(0.921)SK(0.079)</t>
  </si>
  <si>
    <t>LLSEEVFDFSSGQITQVK(10.68)SK(-10.68)</t>
  </si>
  <si>
    <t>LLSESAQPLKK</t>
  </si>
  <si>
    <t>_LLSESAQPLK(ly)K(gl)_</t>
  </si>
  <si>
    <t>LLSESAQPLK(0.431)K(0.569)</t>
  </si>
  <si>
    <t>LLSESAQPLK(0.569)K(0.431)</t>
  </si>
  <si>
    <t>LLSESAQPLK(-1.2)K(1.2)</t>
  </si>
  <si>
    <t>LLSESAQPLK(1.2)K(-1.2)</t>
  </si>
  <si>
    <t>15248;15249</t>
  </si>
  <si>
    <t>_LLSESAQPLK(gl)K(ly)_</t>
  </si>
  <si>
    <t>LLSESAQPLK(0.906)K(0.094)</t>
  </si>
  <si>
    <t>LLSESAQPLK(0.094)K(0.906)</t>
  </si>
  <si>
    <t>LLSESAQPLK(9.83)K(-9.83)</t>
  </si>
  <si>
    <t>LLSESAQPLK(-9.83)K(9.83)</t>
  </si>
  <si>
    <t>LLSESAQPLK(0.4)K(0.6)</t>
  </si>
  <si>
    <t>LLSESAQPLK(0.6)K(0.4)</t>
  </si>
  <si>
    <t>LLSESAQPLK(-1.75)K(1.75)</t>
  </si>
  <si>
    <t>LLSESAQPLK(1.75)K(-1.75)</t>
  </si>
  <si>
    <t>LLSFADLFSCEELKQSAK</t>
  </si>
  <si>
    <t>_LLSFADLFSCEELK(gl)QSAK(ly)_</t>
  </si>
  <si>
    <t>LLSFADLFSCEELK(1)QSAK</t>
  </si>
  <si>
    <t>LLSFADLFSCEELKQSAK(1)</t>
  </si>
  <si>
    <t>LLSFADLFSCEELK(39.34)QSAK(-39.34)</t>
  </si>
  <si>
    <t>LLSFADLFSCEELK(-39.34)QSAK(39.34)</t>
  </si>
  <si>
    <t>Q8IY47;A0A087WXP9</t>
  </si>
  <si>
    <t>LLSGGGRSK</t>
  </si>
  <si>
    <t>_LLSGGGR(ar)SK(gl)_</t>
  </si>
  <si>
    <t>LLSGGGR(1)SK</t>
  </si>
  <si>
    <t>LLSGGGRSK(1)</t>
  </si>
  <si>
    <t>LLSGGGR(79.47)SK</t>
  </si>
  <si>
    <t>LLSGGGRSK(79.47)</t>
  </si>
  <si>
    <t>A8MTF8;P58499-3;P58499;P58499-2</t>
  </si>
  <si>
    <t>A8MTF8</t>
  </si>
  <si>
    <t>FAM3B</t>
  </si>
  <si>
    <t>Protein FAM3B</t>
  </si>
  <si>
    <t>LLSGLSKPVSSYPNTFEWQCK</t>
  </si>
  <si>
    <t>_LLSGLSK(gl)PVSSYPNTFEWQCK(ly)_</t>
  </si>
  <si>
    <t>LLSGLSK(1)PVSSYPNTFEWQCK</t>
  </si>
  <si>
    <t>LLSGLSKPVSSYPNTFEWQCK(1)</t>
  </si>
  <si>
    <t>LLSGLSK(50.7)PVSSYPNTFEWQCK(-50.7)</t>
  </si>
  <si>
    <t>LLSGLSK(-50.7)PVSSYPNTFEWQCK(50.7)</t>
  </si>
  <si>
    <t>5312;5313</t>
  </si>
  <si>
    <t>_LLSGLSK(gl)PVSSYPNTFEWQCK_</t>
  </si>
  <si>
    <t>LLSGLSK(0.999)PVSSYPNTFEWQCK(0.001)</t>
  </si>
  <si>
    <t>LLSGLSK(31.7)PVSSYPNTFEWQCK(-31.7)</t>
  </si>
  <si>
    <t>LLSGLSK(46.79)PVSSYPNTFEWQCK(-46.79)</t>
  </si>
  <si>
    <t>LLSHFQSSNKFDHLTNR</t>
  </si>
  <si>
    <t>_LLSHFQSSNK(gl)FDHLTNR(ar)_</t>
  </si>
  <si>
    <t>LLSHFQSSNKFDHLTNR(1)</t>
  </si>
  <si>
    <t>LLSHFQSSNK(1)FDHLTNR</t>
  </si>
  <si>
    <t>LLSHFQSSNKFDHLTNR(68.48)</t>
  </si>
  <si>
    <t>LLSHFQSSNK(68.48)FDHLTNR</t>
  </si>
  <si>
    <t>LLSKEGPAHEPK</t>
  </si>
  <si>
    <t>_LLSK(gl)EGPAHEPK(ly)_</t>
  </si>
  <si>
    <t>LLSK(1)EGPAHEPK</t>
  </si>
  <si>
    <t>LLSKEGPAHEPK(1)</t>
  </si>
  <si>
    <t>LLSK(37.26)EGPAHEPK(-37.26)</t>
  </si>
  <si>
    <t>LLSK(-37.26)EGPAHEPK(37.26)</t>
  </si>
  <si>
    <t>LLSK(44.28)EGPAHEPK(-44.28)</t>
  </si>
  <si>
    <t>LLSK(-44.28)EGPAHEPK(44.28)</t>
  </si>
  <si>
    <t>LLSKIHNVGSPLK</t>
  </si>
  <si>
    <t>_LLSK(gl)IHNVGSPLK_</t>
  </si>
  <si>
    <t>LLSK(1)IHNVGSPLK</t>
  </si>
  <si>
    <t>LLSK(36.04)IHNVGSPLK(-36.04)</t>
  </si>
  <si>
    <t>5973;5976</t>
  </si>
  <si>
    <t>LLSK(0.999)IHNVGSPLK(0.001)</t>
  </si>
  <si>
    <t>LLSK(28.58)IHNVGSPLK(-28.58)</t>
  </si>
  <si>
    <t>LLSKTPELNLDQFHDK</t>
  </si>
  <si>
    <t>_LLSK(gl)TPELNLDQFHDK(ly)_</t>
  </si>
  <si>
    <t>LLSK(0.998)TPELNLDQFHDK(0.002)</t>
  </si>
  <si>
    <t>LLSK(0.002)TPELNLDQFHDK(0.998)</t>
  </si>
  <si>
    <t>LLSK(27.23)TPELNLDQFHDK(-27.23)</t>
  </si>
  <si>
    <t>LLSK(-27.23)TPELNLDQFHDK(27.23)</t>
  </si>
  <si>
    <t>P27824;P27824-2;P27824-3;H0Y9Q7;D6RGY2;D6RFL1;H0Y9H1</t>
  </si>
  <si>
    <t>LLSKYDPQK</t>
  </si>
  <si>
    <t>_LLSK(gl)YDPQK_</t>
  </si>
  <si>
    <t>LLSK(1)YDPQK</t>
  </si>
  <si>
    <t>LLSK(33.85)YDPQK(-33.85)</t>
  </si>
  <si>
    <t>B4DDF4;B4DUT8;Q99439;A0A087X271;Q99439-2;K7ES69</t>
  </si>
  <si>
    <t>LLSLLPLSCQKR</t>
  </si>
  <si>
    <t>_LLSLLPLSCQK(gl)R_</t>
  </si>
  <si>
    <t>LLSLLPLSCQK(1)R</t>
  </si>
  <si>
    <t>LLSLLPLSCQK(64.71)R</t>
  </si>
  <si>
    <t>Q9Y289</t>
  </si>
  <si>
    <t>SLC5A6</t>
  </si>
  <si>
    <t>Sodium-dependent multivitamin transporter</t>
  </si>
  <si>
    <t>LLSLLPLSCQK(72.01)R</t>
  </si>
  <si>
    <t>_LLSLLPLSCQK(gl)R(ar)_</t>
  </si>
  <si>
    <t>LLSLLPLSCQKR(1)</t>
  </si>
  <si>
    <t>LLSLLPLSCQKR(110.84)</t>
  </si>
  <si>
    <t>LLSLLPLSCQK(110.84)R</t>
  </si>
  <si>
    <t>LLSPKQQQSK</t>
  </si>
  <si>
    <t>_LLSPK(gl)QQQSK_</t>
  </si>
  <si>
    <t>LLSPK(1)QQQSK</t>
  </si>
  <si>
    <t>LLSPK(36.67)QQQSK(-36.67)</t>
  </si>
  <si>
    <t>LLSPLVKDWAPK</t>
  </si>
  <si>
    <t>_LLSPLVK(gl)DWAPK_</t>
  </si>
  <si>
    <t>LLSPLVK(0.967)DWAPK(0.033)</t>
  </si>
  <si>
    <t>LLSPLVK(14.68)DWAPK(-14.68)</t>
  </si>
  <si>
    <t>LLSPSILKPFPLWTGK</t>
  </si>
  <si>
    <t>_LLSPSILK(gl)PFPLWTGK_</t>
  </si>
  <si>
    <t>LLSPSILK(1)PFPLWTGK</t>
  </si>
  <si>
    <t>LLSPSILK(34.76)PFPLWTGK(-34.76)</t>
  </si>
  <si>
    <t>LLSPSILK(36.68)PFPLWTGK(-36.68)</t>
  </si>
  <si>
    <t>LLSPSNEKLTISNGPK</t>
  </si>
  <si>
    <t>_LLSPSNEK(gl)LTISNGPK_</t>
  </si>
  <si>
    <t>LLSPSNEK(0.997)LTISNGPK(0.003)</t>
  </si>
  <si>
    <t>LLSPSNEK(25.19)LTISNGPK(-25.19)</t>
  </si>
  <si>
    <t>Q14694;Q14694-3;Q14694-2;H3BNA1;J3KT19</t>
  </si>
  <si>
    <t>LLSPVVPQISAPQSNKER</t>
  </si>
  <si>
    <t>_LLSPVVPQISAPQSNK(gl)ER(ar)_</t>
  </si>
  <si>
    <t>LLSPVVPQISAPQSNKER(1)</t>
  </si>
  <si>
    <t>LLSPVVPQISAPQSNK(1)ER</t>
  </si>
  <si>
    <t>LLSPVVPQISAPQSNKER(95.87)</t>
  </si>
  <si>
    <t>LLSPVVPQISAPQSNK(95.87)ER</t>
  </si>
  <si>
    <t>Q8N1F7;H3BVG0;Q8N1F7-2;H3BVE2;H3BRD9</t>
  </si>
  <si>
    <t>LLSPVVPQISAPQSNKER(65.1)</t>
  </si>
  <si>
    <t>LLSPVVPQISAPQSNK(65.1)ER</t>
  </si>
  <si>
    <t>LLSPVVPQISAPQSNKER(67.28)</t>
  </si>
  <si>
    <t>LLSPVVPQISAPQSNK(67.28)ER</t>
  </si>
  <si>
    <t>LLSPVVPQISAPQSNKER(92.44)</t>
  </si>
  <si>
    <t>LLSPVVPQISAPQSNK(92.44)ER</t>
  </si>
  <si>
    <t>LLSPVVPQISAPQSNKER(120.77)</t>
  </si>
  <si>
    <t>LLSPVVPQISAPQSNK(120.77)ER</t>
  </si>
  <si>
    <t>LLSPVVPQISAPQSNKER(42.15)</t>
  </si>
  <si>
    <t>LLSPVVPQISAPQSNK(42.15)ER</t>
  </si>
  <si>
    <t>_LLSPVVPQISAPQSNK(gl)ER_</t>
  </si>
  <si>
    <t>LLSPVVPQISAPQSNK(110.6)ER</t>
  </si>
  <si>
    <t>LLSPVVPQISAPQSNK(105.06)ER</t>
  </si>
  <si>
    <t>LLSPVVPQISAPQSNK(69.98)ER</t>
  </si>
  <si>
    <t>LLSPVVPQISAPQSNK(103.67)ER</t>
  </si>
  <si>
    <t>LLSRKMMK</t>
  </si>
  <si>
    <t>_LLSRKM(ox)M(ox)K(gl)_</t>
  </si>
  <si>
    <t>LLSRK(0.002)MMK(0.998)</t>
  </si>
  <si>
    <t>LLSRKM(1)M(1)K</t>
  </si>
  <si>
    <t>LLSRK(-28.22)MMK(28.22)</t>
  </si>
  <si>
    <t>LLSRKM(71.34)M(71.34)K</t>
  </si>
  <si>
    <t>A0A140TA65;A0A0J9YW16;A0A140TA72;A0A140TA78;E5RFG9;A0A140TA60;A0A140TA61;A0A140TA75;Q6NT32-3;Q6NT32-2;Q6NT32;Q6NT32-4</t>
  </si>
  <si>
    <t>A0A140TA65</t>
  </si>
  <si>
    <t>CES5A</t>
  </si>
  <si>
    <t>Carboxylic ester hydrolase;Carboxylesterase 5A</t>
  </si>
  <si>
    <t>J3QSV6;O76021;I3L3U9;I3L234;I3L3C4</t>
  </si>
  <si>
    <t>LLSSLGGFKLAHGLLEELK</t>
  </si>
  <si>
    <t>_LLSSLGGFK(gl)LAHGLLEELK(ly)_</t>
  </si>
  <si>
    <t>LLSSLGGFK(0.975)LAHGLLEELK(0.025)</t>
  </si>
  <si>
    <t>LLSSLGGFK(0.025)LAHGLLEELK(0.975)</t>
  </si>
  <si>
    <t>LLSSLGGFK(15.94)LAHGLLEELK(-15.94)</t>
  </si>
  <si>
    <t>LLSSLGGFK(-15.94)LAHGLLEELK(15.94)</t>
  </si>
  <si>
    <t>13807;13810</t>
  </si>
  <si>
    <t>P54277-3;P54277;C9JF76;Q5FBZ4;Q3BDU3;Q5FBZ9;E9PC65;P54277-2;F8W8L1;Q5XG96;E9PC40;C9JKP0;Q5FBZ7;C9J4L1</t>
  </si>
  <si>
    <t>LLSTKPSSIISTK</t>
  </si>
  <si>
    <t>_LLSTK(gl)PSSIISTK(ly)_</t>
  </si>
  <si>
    <t>LLSTK(0.999)PSSIISTK(0.001)</t>
  </si>
  <si>
    <t>LLSTK(0.001)PSSIISTK(0.999)</t>
  </si>
  <si>
    <t>LLSTK(32.44)PSSIISTK(-32.44)</t>
  </si>
  <si>
    <t>LLSTK(-32.44)PSSIISTK(32.44)</t>
  </si>
  <si>
    <t>Q8NCD3-3;Q8NCD3-2;Q8NCD3;C9JWC4;H7C3V8</t>
  </si>
  <si>
    <t>_LLSTK(gl)PSSIISTK_</t>
  </si>
  <si>
    <t>LLSTK(1)PSSIISTK</t>
  </si>
  <si>
    <t>LLSTK(34.62)PSSIISTK(-34.62)</t>
  </si>
  <si>
    <t>LLSTK(44.31)PSSIISTK(-44.31)</t>
  </si>
  <si>
    <t>LLSYSPESLQYMVKILQTSIDAK</t>
  </si>
  <si>
    <t>_LLSYSPESLQYMVK(gl)ILQTSIDAK(ly)_</t>
  </si>
  <si>
    <t>LLSYSPESLQYMVK(1)ILQTSIDAK</t>
  </si>
  <si>
    <t>LLSYSPESLQYMVKILQTSIDAK(1)</t>
  </si>
  <si>
    <t>LLSYSPESLQYMVK(67.69)ILQTSIDAK(-67.69)</t>
  </si>
  <si>
    <t>LLSYSPESLQYMVK(-67.69)ILQTSIDAK(67.69)</t>
  </si>
  <si>
    <t>12326;12329</t>
  </si>
  <si>
    <t>LLSYSPESLQYMVK(45.56)ILQTSIDAK(-45.56)</t>
  </si>
  <si>
    <t>LLSYSPESLQYMVK(-45.56)ILQTSIDAK(45.56)</t>
  </si>
  <si>
    <t>_LLSYSPESLQYMVK(gl)ILQTSIDAK_</t>
  </si>
  <si>
    <t>LLSYSPESLQYMVK(62.68)ILQTSIDAK(-62.68)</t>
  </si>
  <si>
    <t>8227;8229</t>
  </si>
  <si>
    <t>LLTDMYNAHLTKDYTVR</t>
  </si>
  <si>
    <t>_LLTDMYNAHLTK(gl)DYTVR(ar)_</t>
  </si>
  <si>
    <t>LLTDMYNAHLTKDYTVR(1)</t>
  </si>
  <si>
    <t>LLTDMYNAHLTK(1)DYTVR</t>
  </si>
  <si>
    <t>LLTDMYNAHLTKDYTVR(70.53)</t>
  </si>
  <si>
    <t>LLTDMYNAHLTK(70.53)DYTVR</t>
  </si>
  <si>
    <t>O95900;O95900-2</t>
  </si>
  <si>
    <t>LLTKDPEWLNAK</t>
  </si>
  <si>
    <t>_LLTK(gl)DPEWLNAK_</t>
  </si>
  <si>
    <t>LLTK(0.999)DPEWLNAK(0.001)</t>
  </si>
  <si>
    <t>LLTK(32.95)DPEWLNAK(-32.95)</t>
  </si>
  <si>
    <t>LLTKEQLK</t>
  </si>
  <si>
    <t>_LLTK(gl)EQLK_</t>
  </si>
  <si>
    <t>LLTK(1)EQLK</t>
  </si>
  <si>
    <t>LLTK(50.49)EQLK(-50.49)</t>
  </si>
  <si>
    <t>P50454;E9PR70;E9PPV6;E9PKH2</t>
  </si>
  <si>
    <t>LLTKGLSWQPPPYTPTPR</t>
  </si>
  <si>
    <t>_LLTK(gl)GLSWQPPPYTPTPR_</t>
  </si>
  <si>
    <t>LLTK(1)GLSWQPPPYTPTPR</t>
  </si>
  <si>
    <t>LLTK(113.01)GLSWQPPPYTPTPR</t>
  </si>
  <si>
    <t>LLTK(100.77)GLSWQPPPYTPTPR</t>
  </si>
  <si>
    <t>_LLTK(gl)GLSWQPPPYTPTPR(ar)_</t>
  </si>
  <si>
    <t>LLTKGLSWQPPPYTPTPR(1)</t>
  </si>
  <si>
    <t>LLTKGLSWQPPPYTPTPR(91.55)</t>
  </si>
  <si>
    <t>LLTK(91.55)GLSWQPPPYTPTPR</t>
  </si>
  <si>
    <t>LLTKGLSWQPPPYTPTPR(72.93)</t>
  </si>
  <si>
    <t>LLTK(72.93)GLSWQPPPYTPTPR</t>
  </si>
  <si>
    <t>LLTKGLSWQPPPYTPTPR(72.18)</t>
  </si>
  <si>
    <t>LLTK(72.18)GLSWQPPPYTPTPR</t>
  </si>
  <si>
    <t>LLTLIKEL</t>
  </si>
  <si>
    <t>_LLTLIK(gl)EL_</t>
  </si>
  <si>
    <t>LLTLIK(1)EL</t>
  </si>
  <si>
    <t>LLTLIK(100.74)EL</t>
  </si>
  <si>
    <t>LLTLSLDKDDQR</t>
  </si>
  <si>
    <t>_LLTLSLDK(gl)DDQR(ar)_</t>
  </si>
  <si>
    <t>LLTLSLDKDDQR(1)</t>
  </si>
  <si>
    <t>LLTLSLDK(1)DDQR</t>
  </si>
  <si>
    <t>LLTLSLDKDDQR(45.88)</t>
  </si>
  <si>
    <t>LLTLSLDK(45.88)DDQR</t>
  </si>
  <si>
    <t>Q5UE93</t>
  </si>
  <si>
    <t>PIK3R6</t>
  </si>
  <si>
    <t>Phosphoinositide 3-kinase regulatory subunit 6</t>
  </si>
  <si>
    <t>P43360</t>
  </si>
  <si>
    <t>MAGEA6</t>
  </si>
  <si>
    <t>Melanoma-associated antigen 6</t>
  </si>
  <si>
    <t>LLTSGCQEGEHKACFAELR</t>
  </si>
  <si>
    <t>_LLTSGCQEGEHK(gl)ACFAELR(ar)_</t>
  </si>
  <si>
    <t>LLTSGCQEGEHKACFAELR(1)</t>
  </si>
  <si>
    <t>LLTSGCQEGEHK(1)ACFAELR</t>
  </si>
  <si>
    <t>LLTSGCQEGEHKACFAELR(55.09)</t>
  </si>
  <si>
    <t>LLTSGCQEGEHK(55.09)ACFAELR</t>
  </si>
  <si>
    <t>LLTSLWEKQDR</t>
  </si>
  <si>
    <t>_LLTSLWEK(gl)QDR(ar)_</t>
  </si>
  <si>
    <t>LLTSLWEKQDR(1)</t>
  </si>
  <si>
    <t>LLTSLWEK(1)QDR</t>
  </si>
  <si>
    <t>LLTSLWEKQDR(96.11)</t>
  </si>
  <si>
    <t>LLTSLWEK(96.11)QDR</t>
  </si>
  <si>
    <t>LLTSTCGYKEVR</t>
  </si>
  <si>
    <t>_LLTSTCGYK(gl)EVR_</t>
  </si>
  <si>
    <t>LLTSTCGYK(1)EVR</t>
  </si>
  <si>
    <t>LLTSTCGYK(72.34)EVR</t>
  </si>
  <si>
    <t>LLTTDQKSEIR</t>
  </si>
  <si>
    <t>_LLTTDQK(gl)SEIR(ar)_</t>
  </si>
  <si>
    <t>LLTTDQKSEIR(1)</t>
  </si>
  <si>
    <t>LLTTDQK(1)SEIR</t>
  </si>
  <si>
    <t>LLTTDQKSEIR(86.31)</t>
  </si>
  <si>
    <t>LLTTDQK(86.31)SEIR</t>
  </si>
  <si>
    <t>Q92466;Q92466-4</t>
  </si>
  <si>
    <t>LLTTDQKSEIR(111.27)</t>
  </si>
  <si>
    <t>LLTTDQK(111.27)SEIR</t>
  </si>
  <si>
    <t>_LLTTDQK(gl)SEIR_</t>
  </si>
  <si>
    <t>LLTTDQK(71.35)SEIR</t>
  </si>
  <si>
    <t>LLTTDQK(137.89)SEIR</t>
  </si>
  <si>
    <t>LLTTDQK(96.01)SEIR</t>
  </si>
  <si>
    <t>LLTTEYLGIMTNTGK</t>
  </si>
  <si>
    <t>_LLTTEYLGIM(ox)TNTGK(gl)_</t>
  </si>
  <si>
    <t>LLTTEYLGIMTNTGK(1)</t>
  </si>
  <si>
    <t>LLTTEYLGIM(1)TNTGK</t>
  </si>
  <si>
    <t>LLTTEYLGIMTNTGK(58.68)</t>
  </si>
  <si>
    <t>LLTTEYLGIM(58.68)TNTGK</t>
  </si>
  <si>
    <t>LLTTKEAPDGCPDHVLR</t>
  </si>
  <si>
    <t>_LLTTK(gl)EAPDGCPDHVLR(ar)_</t>
  </si>
  <si>
    <t>LLTTKEAPDGCPDHVLR(1)</t>
  </si>
  <si>
    <t>LLTTK(1)EAPDGCPDHVLR</t>
  </si>
  <si>
    <t>LLTTKEAPDGCPDHVLR(52.17)</t>
  </si>
  <si>
    <t>LLTTK(52.17)EAPDGCPDHVLR</t>
  </si>
  <si>
    <t>Q9UBB6-2;Q9UBB6;Q9UBB6-3;C9J5H8</t>
  </si>
  <si>
    <t>LLVEQAKLK</t>
  </si>
  <si>
    <t>_LLVEQAK(gl)LK_</t>
  </si>
  <si>
    <t>LLVEQAK(0.962)LK(0.038)</t>
  </si>
  <si>
    <t>LLVEQAK(14)LK(-14)</t>
  </si>
  <si>
    <t>LLVEQAK(0.886)LK(0.114)</t>
  </si>
  <si>
    <t>LLVEQAK(8.91)LK(-8.91)</t>
  </si>
  <si>
    <t>LLVEQAK(0.976)LK(0.024)</t>
  </si>
  <si>
    <t>LLVEQAK(16.02)LK(-16.02)</t>
  </si>
  <si>
    <t>LLVEQAK(0.884)LK(0.116)</t>
  </si>
  <si>
    <t>LLVEQAK(8.83)LK(-8.83)</t>
  </si>
  <si>
    <t>LLVEQAK(0.989)LK(0.011)</t>
  </si>
  <si>
    <t>LLVEQAK(19.7)LK(-19.7)</t>
  </si>
  <si>
    <t>LLVGKSASVDAEK</t>
  </si>
  <si>
    <t>_LLVGK(gl)SASVDAEK(ly)_</t>
  </si>
  <si>
    <t>LLVGK(1)SASVDAEK</t>
  </si>
  <si>
    <t>LLVGKSASVDAEK(1)</t>
  </si>
  <si>
    <t>LLVGK(60.74)SASVDAEK(-60.74)</t>
  </si>
  <si>
    <t>LLVGK(-60.74)SASVDAEK(60.74)</t>
  </si>
  <si>
    <t>LLVGK(70.31)SASVDAEK(-70.31)</t>
  </si>
  <si>
    <t>LLVGK(-70.31)SASVDAEK(70.31)</t>
  </si>
  <si>
    <t>LLVGK(50.64)SASVDAEK(-50.64)</t>
  </si>
  <si>
    <t>LLVGK(-50.64)SASVDAEK(50.64)</t>
  </si>
  <si>
    <t>LLVGK(80.19)SASVDAEK(-80.19)</t>
  </si>
  <si>
    <t>LLVGK(-80.19)SASVDAEK(80.19)</t>
  </si>
  <si>
    <t>LLVGK(51.72)SASVDAEK(-51.72)</t>
  </si>
  <si>
    <t>LLVGK(-51.72)SASVDAEK(51.72)</t>
  </si>
  <si>
    <t>LLVGK(0.994)SASVDAEK(0.006)</t>
  </si>
  <si>
    <t>LLVGK(0.006)SASVDAEK(0.994)</t>
  </si>
  <si>
    <t>LLVGK(22.44)SASVDAEK(-22.44)</t>
  </si>
  <si>
    <t>LLVGK(-22.44)SASVDAEK(22.44)</t>
  </si>
  <si>
    <t>LLVGK(59.33)SASVDAEK(-59.33)</t>
  </si>
  <si>
    <t>LLVGK(-59.33)SASVDAEK(59.33)</t>
  </si>
  <si>
    <t>LLVGK(54.53)SASVDAEK(-54.53)</t>
  </si>
  <si>
    <t>LLVGK(-54.53)SASVDAEK(54.53)</t>
  </si>
  <si>
    <t>_LLVGK(gl)SASVDAEK_</t>
  </si>
  <si>
    <t>LLVGK(0.998)SASVDAEK(0.002)</t>
  </si>
  <si>
    <t>LLVGK(27.08)SASVDAEK(-27.08)</t>
  </si>
  <si>
    <t>LLVGK(42.15)SASVDAEK(-42.15)</t>
  </si>
  <si>
    <t>LLVGK(42.06)SASVDAEK(-42.06)</t>
  </si>
  <si>
    <t>LLVGK(0.925)SASVDAEK(0.075)</t>
  </si>
  <si>
    <t>LLVGK(10.92)SASVDAEK(-10.92)</t>
  </si>
  <si>
    <t>LLVGK(0.984)SASVDAEK(0.016)</t>
  </si>
  <si>
    <t>LLVGK(17.78)SASVDAEK(-17.78)</t>
  </si>
  <si>
    <t>LLVGNKCDLTTK</t>
  </si>
  <si>
    <t>_LLVGNK(gl)CDLTTK(ly)_</t>
  </si>
  <si>
    <t>LLVGNK(0.96)CDLTTK(0.04)</t>
  </si>
  <si>
    <t>LLVGNK(0.04)CDLTTK(0.96)</t>
  </si>
  <si>
    <t>LLVGNK(13.8)CDLTTK(-13.8)</t>
  </si>
  <si>
    <t>LLVGNK(-13.8)CDLTTK(13.8)</t>
  </si>
  <si>
    <t>E7END7;P62820;P62820-2</t>
  </si>
  <si>
    <t>2151;2152</t>
  </si>
  <si>
    <t>LLVGNK(1)CDLTTK</t>
  </si>
  <si>
    <t>LLVGNKCDLTTK(1)</t>
  </si>
  <si>
    <t>LLVGNK(40.39)CDLTTK(-40.39)</t>
  </si>
  <si>
    <t>LLVGNK(-40.39)CDLTTK(40.39)</t>
  </si>
  <si>
    <t>LLVGNK(0.991)CDLTTK(0.009)</t>
  </si>
  <si>
    <t>LLVGNK(0.009)CDLTTK(0.991)</t>
  </si>
  <si>
    <t>LLVGNK(20.56)CDLTTK(-20.56)</t>
  </si>
  <si>
    <t>LLVGNK(-20.56)CDLTTK(20.56)</t>
  </si>
  <si>
    <t>LLVGNK(0.959)CDLTTK(0.041)</t>
  </si>
  <si>
    <t>LLVGNK(0.041)CDLTTK(0.959)</t>
  </si>
  <si>
    <t>LLVGNK(13.66)CDLTTK(-13.66)</t>
  </si>
  <si>
    <t>LLVGNK(-13.66)CDLTTK(13.66)</t>
  </si>
  <si>
    <t>_LLVGNK(gl)CDLTTK_</t>
  </si>
  <si>
    <t>LLVGNK(0.999)CDLTTK(0.001)</t>
  </si>
  <si>
    <t>LLVGNK(31.45)CDLTTK(-31.45)</t>
  </si>
  <si>
    <t>1588;1589</t>
  </si>
  <si>
    <t>LLVGNK(0.992)CDLTTK(0.008)</t>
  </si>
  <si>
    <t>LLVGNK(20.86)CDLTTK(-20.86)</t>
  </si>
  <si>
    <t>_LLVGNKCDLTTK(gl)_</t>
  </si>
  <si>
    <t>LLVGNK(0.164)CDLTTK(0.836)</t>
  </si>
  <si>
    <t>LLVGNK(-7.07)CDLTTK(7.07)</t>
  </si>
  <si>
    <t>LLVGNK(54.39)CDLTTK(-54.39)</t>
  </si>
  <si>
    <t>LLVKFQVPR</t>
  </si>
  <si>
    <t>_LLVK(gl)FQVPR(ar)_</t>
  </si>
  <si>
    <t>LLVKFQVPR(1)</t>
  </si>
  <si>
    <t>LLVK(1)FQVPR</t>
  </si>
  <si>
    <t>LLVKFQVPR(95.74)</t>
  </si>
  <si>
    <t>LLVK(95.74)FQVPR</t>
  </si>
  <si>
    <t>Q5THR1;Q9H5Z1-2;Q9H5Z1;Q5THQ7</t>
  </si>
  <si>
    <t>Q5THR1</t>
  </si>
  <si>
    <t>DHX35</t>
  </si>
  <si>
    <t>Probable ATP-dependent RNA helicase DHX35</t>
  </si>
  <si>
    <t>LLVKFQVPR(104.44)</t>
  </si>
  <si>
    <t>LLVK(104.44)FQVPR</t>
  </si>
  <si>
    <t>LLVKHAGELR</t>
  </si>
  <si>
    <t>_LLVK(gl)HAGELR(ar)_</t>
  </si>
  <si>
    <t>LLVKHAGELR(1)</t>
  </si>
  <si>
    <t>LLVK(1)HAGELR</t>
  </si>
  <si>
    <t>LLVKHAGELR(61.65)</t>
  </si>
  <si>
    <t>LLVK(61.65)HAGELR</t>
  </si>
  <si>
    <t>LLVLDATKR</t>
  </si>
  <si>
    <t>_LLVLDATK(gl)R(ar)_</t>
  </si>
  <si>
    <t>LLVLDATKR(1)</t>
  </si>
  <si>
    <t>LLVLDATK(1)R</t>
  </si>
  <si>
    <t>LLVLDATKR(63.22)</t>
  </si>
  <si>
    <t>LLVLDATK(63.22)R</t>
  </si>
  <si>
    <t>E9PER6;Q6A1A2;O15530-4;O15530-5;O15530-2;O15530;O15530-3</t>
  </si>
  <si>
    <t>LLVLDATKR(62.82)</t>
  </si>
  <si>
    <t>LLVLDATK(62.82)R</t>
  </si>
  <si>
    <t>LLVPAAEGEDSLKK</t>
  </si>
  <si>
    <t>_LLVPAAEGEDSLK(gl)K_</t>
  </si>
  <si>
    <t>LLVPAAEGEDSLK(0.5)K(0.5)</t>
  </si>
  <si>
    <t>LLVPAAEGEDSLK(0)K(0)</t>
  </si>
  <si>
    <t>F5GXS8;F5GYM3;H0YGD6;H0YG47;Q96PU8-5;Q96PU8-9;Q96PU8-8;Q96PU8-6;Q96PU8-3;Q96PU8</t>
  </si>
  <si>
    <t>F5GXS8</t>
  </si>
  <si>
    <t>QKI</t>
  </si>
  <si>
    <t>Protein quaking</t>
  </si>
  <si>
    <t>1991;1992</t>
  </si>
  <si>
    <t>LLVPTQFVGAIIGKEGATIR</t>
  </si>
  <si>
    <t>_LLVPTQFVGAIIGK(gl)EGATIR(ar)_</t>
  </si>
  <si>
    <t>LLVPTQFVGAIIGKEGATIR(1)</t>
  </si>
  <si>
    <t>LLVPTQFVGAIIGK(1)EGATIR</t>
  </si>
  <si>
    <t>LLVPTQFVGAIIGKEGATIR(130.02)</t>
  </si>
  <si>
    <t>LLVPTQFVGAIIGK(130.02)EGATIR</t>
  </si>
  <si>
    <t>LLVPTQFVGAIIGKEGATIR(120.11)</t>
  </si>
  <si>
    <t>LLVPTQFVGAIIGK(120.11)EGATIR</t>
  </si>
  <si>
    <t>_LLVPTQFVGAIIGK(gl)EGATIR_</t>
  </si>
  <si>
    <t>LLVPTQFVGAIIGK(100.39)EGATIR</t>
  </si>
  <si>
    <t>LLVPTQFVGAIIGK(90.58)EGATIR</t>
  </si>
  <si>
    <t>LLVQNILKR</t>
  </si>
  <si>
    <t>_LLVQNILK(gl)R(ar)_</t>
  </si>
  <si>
    <t>LLVQNILKR(1)</t>
  </si>
  <si>
    <t>LLVQNILK(1)R</t>
  </si>
  <si>
    <t>LLVQNILKR(85.06)</t>
  </si>
  <si>
    <t>LLVQNILK(85.06)R</t>
  </si>
  <si>
    <t>_LLVQNILK(gl)R_</t>
  </si>
  <si>
    <t>LLVQNILK(62.55)R</t>
  </si>
  <si>
    <t>LLVSDIQTIQPSLNSVNEGGQKIK</t>
  </si>
  <si>
    <t>_LLVSDIQTIQPSLNSVNEGGQK(ly)IK(gl)_</t>
  </si>
  <si>
    <t>LLVSDIQTIQPSLNSVNEGGQK(0.471)IK(0.529)</t>
  </si>
  <si>
    <t>LLVSDIQTIQPSLNSVNEGGQK(0.529)IK(0.471)</t>
  </si>
  <si>
    <t>LLVSDIQTIQPSLNSVNEGGQK(-0.5)IK(0.5)</t>
  </si>
  <si>
    <t>LLVSDIQTIQPSLNSVNEGGQK(0.5)IK(-0.5)</t>
  </si>
  <si>
    <t>A0A087WV90;E9PDN5;A0A087WTU7;A0A075B6G3;P11532-4;P11532</t>
  </si>
  <si>
    <t>A0A087WV90</t>
  </si>
  <si>
    <t>LLVYDTSDGTLLQPLKGHK</t>
  </si>
  <si>
    <t>_LLVYDTSDGTLLQPLK(ly)GHK(gl)_</t>
  </si>
  <si>
    <t>LLVYDTSDGTLLQPLK(0.42)GHK(0.58)</t>
  </si>
  <si>
    <t>LLVYDTSDGTLLQPLK(0.58)GHK(0.42)</t>
  </si>
  <si>
    <t>LLVYDTSDGTLLQPLK(-1.41)GHK(1.41)</t>
  </si>
  <si>
    <t>LLVYDTSDGTLLQPLK(1.41)GHK(-1.41)</t>
  </si>
  <si>
    <t>Q9HBG6-10;Q9HBG6-9;Q9HBG6-4;Q9HBG6-3;Q9HBG6-6;Q9HBG6;Q9HBG6-5;Q9HBG6-11;H0Y9I6;H0Y978;H0YAG9;H0YAG6;D6RAF7;H0Y9E5;H0Y8I2;H0Y9E1</t>
  </si>
  <si>
    <t>15495;15496</t>
  </si>
  <si>
    <t>13847;13848</t>
  </si>
  <si>
    <t>LLVYDTSDGTLLQPLK(0.403)GHK(0.597)</t>
  </si>
  <si>
    <t>LLVYDTSDGTLLQPLK(0.597)GHK(0.403)</t>
  </si>
  <si>
    <t>LLVYDTSDGTLLQPLK(-1.71)GHK(1.71)</t>
  </si>
  <si>
    <t>LLVYDTSDGTLLQPLK(1.71)GHK(-1.71)</t>
  </si>
  <si>
    <t>_LLVYDTSDGTLLQPLK(gl)GHK(ly)_</t>
  </si>
  <si>
    <t>LLVYDTSDGTLLQPLK(0.856)GHK(0.144)</t>
  </si>
  <si>
    <t>LLVYDTSDGTLLQPLK(0.144)GHK(0.856)</t>
  </si>
  <si>
    <t>LLVYDTSDGTLLQPLK(7.75)GHK(-7.75)</t>
  </si>
  <si>
    <t>LLVYDTSDGTLLQPLK(-7.75)GHK(7.75)</t>
  </si>
  <si>
    <t>LLVYDTSDGTLLQPLK(0.393)GHK(0.607)</t>
  </si>
  <si>
    <t>LLVYDTSDGTLLQPLK(0.607)GHK(0.393)</t>
  </si>
  <si>
    <t>LLVYDTSDGTLLQPLK(-1.89)GHK(1.89)</t>
  </si>
  <si>
    <t>LLVYDTSDGTLLQPLK(1.89)GHK(-1.89)</t>
  </si>
  <si>
    <t>_LLVYDTSDGTLLQPLKGHK(gl)_</t>
  </si>
  <si>
    <t>LLVYDTSDGTLLQPLK(0.445)GHK(0.555)</t>
  </si>
  <si>
    <t>LLVYDTSDGTLLQPLK(-0.97)GHK(0.97)</t>
  </si>
  <si>
    <t>10127;10128</t>
  </si>
  <si>
    <t>LLVYDTSDGTLLQPLK(-1.7)GHK(1.7)</t>
  </si>
  <si>
    <t>_LLVYDTSDGTLLQPLK(gl)GHK_</t>
  </si>
  <si>
    <t>LLVYDTSDGTLLQPLK(0.552)GHK(0.448)</t>
  </si>
  <si>
    <t>LLVYDTSDGTLLQPLK(0.91)GHK(-0.91)</t>
  </si>
  <si>
    <t>LLWAPLVDAVYVKNFGR</t>
  </si>
  <si>
    <t>_LLWAPLVDAVYVK(gl)NFGR(ar)_</t>
  </si>
  <si>
    <t>LLWAPLVDAVYVKNFGR(1)</t>
  </si>
  <si>
    <t>LLWAPLVDAVYVK(1)NFGR</t>
  </si>
  <si>
    <t>LLWAPLVDAVYVKNFGR(160.46)</t>
  </si>
  <si>
    <t>LLWAPLVDAVYVK(160.46)NFGR</t>
  </si>
  <si>
    <t>LLWAPLVDAVYVKNFGR(158.89)</t>
  </si>
  <si>
    <t>LLWAPLVDAVYVK(158.89)NFGR</t>
  </si>
  <si>
    <t>_LLWAPLVDAVYVK(gl)NFGR_</t>
  </si>
  <si>
    <t>LLWAPLVDAVYVK(93.51)NFGR</t>
  </si>
  <si>
    <t>LLWAPLVDAVYVK(103.39)NFGR</t>
  </si>
  <si>
    <t>LLWGSKGAQVNQTER</t>
  </si>
  <si>
    <t>_LLWGSK(gl)GAQVNQTER(ar)_</t>
  </si>
  <si>
    <t>LLWGSKGAQVNQTER(1)</t>
  </si>
  <si>
    <t>LLWGSK(1)GAQVNQTER</t>
  </si>
  <si>
    <t>LLWGSKGAQVNQTER(93.62)</t>
  </si>
  <si>
    <t>LLWGSK(93.62)GAQVNQTER</t>
  </si>
  <si>
    <t>_LLWGSK(gl)GAQVNQTER_</t>
  </si>
  <si>
    <t>LLWGSK(90.48)GAQVNQTER</t>
  </si>
  <si>
    <t>99305;99306</t>
  </si>
  <si>
    <t>LLWGSK(83.97)GAQVNQTER</t>
  </si>
  <si>
    <t>LLWGSK(76.59)GAQVNQTER</t>
  </si>
  <si>
    <t>LLWGSK(85.46)GAQVNQTER</t>
  </si>
  <si>
    <t>LLYEALVDCKK</t>
  </si>
  <si>
    <t>_LLYEALVDCK(gl)K(ly)_</t>
  </si>
  <si>
    <t>LLYEALVDCK(0.86)K(0.14)</t>
  </si>
  <si>
    <t>LLYEALVDCK(0.14)K(0.86)</t>
  </si>
  <si>
    <t>LLYEALVDCK(7.87)K(-7.87)</t>
  </si>
  <si>
    <t>LLYEALVDCK(-7.87)K(7.87)</t>
  </si>
  <si>
    <t>Q7L2H7;Q7L2H7-2;H0YCQ8;J3KNJ2;E9PRY0</t>
  </si>
  <si>
    <t>_LLYEALVDCKK(gl)_</t>
  </si>
  <si>
    <t>LLYEALVDCK(0.394)K(0.606)</t>
  </si>
  <si>
    <t>LLYEALVDCK(-1.87)K(1.87)</t>
  </si>
  <si>
    <t>LLYEALVDCK(0.421)K(0.579)</t>
  </si>
  <si>
    <t>LLYEALVDCK(-1.38)K(1.38)</t>
  </si>
  <si>
    <t>_LLYEALVDCK(gl)K_</t>
  </si>
  <si>
    <t>LLYEALVDCK(0.796)K(0.204)</t>
  </si>
  <si>
    <t>LLYEALVDCK(5.91)K(-5.91)</t>
  </si>
  <si>
    <t>LLYEALVDCK(0.134)K(0.866)</t>
  </si>
  <si>
    <t>LLYEALVDCK(-8.11)K(8.11)</t>
  </si>
  <si>
    <t>LLYEEAKGNVLAAR</t>
  </si>
  <si>
    <t>_LLYEEAK(gl)GNVLAAR(ar)_</t>
  </si>
  <si>
    <t>LLYEEAKGNVLAAR(1)</t>
  </si>
  <si>
    <t>LLYEEAK(1)GNVLAAR</t>
  </si>
  <si>
    <t>LLYEEAKGNVLAAR(78.49)</t>
  </si>
  <si>
    <t>LLYEEAK(78.49)GNVLAAR</t>
  </si>
  <si>
    <t>E9PS62;Q9BZ68;Q9BZ67-2;Q9BZ67-3;Q9BZ67;E9PRP1</t>
  </si>
  <si>
    <t>LLYEEAKGNVLAAR(56.12)</t>
  </si>
  <si>
    <t>LLYEEAK(56.12)GNVLAAR</t>
  </si>
  <si>
    <t>LLYEEAKGNVLAAR(78.66)</t>
  </si>
  <si>
    <t>LLYEEAK(78.66)GNVLAAR</t>
  </si>
  <si>
    <t>LLYEEAKGNVLAAR(124.38)</t>
  </si>
  <si>
    <t>LLYEEAK(124.38)GNVLAAR</t>
  </si>
  <si>
    <t>LLYEEAKGNVLAAR(59.23)</t>
  </si>
  <si>
    <t>LLYEEAK(59.23)GNVLAAR</t>
  </si>
  <si>
    <t>_LLYEEAK(gl)GNVLAAR_</t>
  </si>
  <si>
    <t>LLYEEAK(72.5)GNVLAAR</t>
  </si>
  <si>
    <t>99356;99357</t>
  </si>
  <si>
    <t>LLYFYKPSSK</t>
  </si>
  <si>
    <t>_LLYFYK(gl)PSSK(ly)_</t>
  </si>
  <si>
    <t>LLYFYK(1)PSSK</t>
  </si>
  <si>
    <t>LLYFYKPSSK(1)</t>
  </si>
  <si>
    <t>LLYFYK(35.09)PSSK(-35.09)</t>
  </si>
  <si>
    <t>LLYFYK(-35.09)PSSK(35.09)</t>
  </si>
  <si>
    <t>_LLYFYK(gl)PSSK_</t>
  </si>
  <si>
    <t>LLYFYK(0.949)PSSK(0.051)</t>
  </si>
  <si>
    <t>LLYFYK(12.66)PSSK(-12.66)</t>
  </si>
  <si>
    <t>LLYHCWIEPNKDNNELR</t>
  </si>
  <si>
    <t>_LLYHCWIEPNK(gl)DNNELR_</t>
  </si>
  <si>
    <t>LLYHCWIEPNK(1)DNNELR</t>
  </si>
  <si>
    <t>LLYHCWIEPNK(61.64)DNNELR</t>
  </si>
  <si>
    <t>REV__O60293-2</t>
  </si>
  <si>
    <t>LLYSMKESTTK</t>
  </si>
  <si>
    <t>_LLYSMK(gl)ESTTK_</t>
  </si>
  <si>
    <t>LLYSMK(0.753)ESTTK(0.247)</t>
  </si>
  <si>
    <t>LLYSMK(4.83)ESTTK(-4.83)</t>
  </si>
  <si>
    <t>LLYSMK(0.907)ESTTK(0.093)</t>
  </si>
  <si>
    <t>LLYSMK(9.91)ESTTK(-9.91)</t>
  </si>
  <si>
    <t>LMATQMTAAGLGPGVEQTKQCK</t>
  </si>
  <si>
    <t>_LMATQMTAAGLGPGVEQTK(gl)QCK(ly)_</t>
  </si>
  <si>
    <t>LMATQMTAAGLGPGVEQTK(0.762)QCK(0.238)</t>
  </si>
  <si>
    <t>LMATQMTAAGLGPGVEQTK(0.238)QCK(0.762)</t>
  </si>
  <si>
    <t>LMATQMTAAGLGPGVEQTK(5.05)QCK(-5.05)</t>
  </si>
  <si>
    <t>LMATQMTAAGLGPGVEQTK(-5.05)QCK(5.05)</t>
  </si>
  <si>
    <t>Q92797;A0A087WUE9;M0R3C7;Q92797-2</t>
  </si>
  <si>
    <t>LMATQMTAAGLGPGVEQTK(0.999)QCK(0.001)</t>
  </si>
  <si>
    <t>LMATQMTAAGLGPGVEQTK(0.001)QCK(0.999)</t>
  </si>
  <si>
    <t>LMATQMTAAGLGPGVEQTK(30.66)QCK(-30.66)</t>
  </si>
  <si>
    <t>LMATQMTAAGLGPGVEQTK(-30.66)QCK(30.66)</t>
  </si>
  <si>
    <t>_LMATQMTAAGLGPGVEQTK(gl)QCK_</t>
  </si>
  <si>
    <t>LMATQMTAAGLGPGVEQTK(0.793)QCK(0.207)</t>
  </si>
  <si>
    <t>LMATQMTAAGLGPGVEQTK(5.84)QCK(-5.84)</t>
  </si>
  <si>
    <t>LMATQMTAAGLGPGVEQTK(0.876)QCK(0.124)</t>
  </si>
  <si>
    <t>LMATQMTAAGLGPGVEQTK(8.5)QCK(-8.5)</t>
  </si>
  <si>
    <t>LMCKPIFSK</t>
  </si>
  <si>
    <t>_LMCK(gl)PIFSK(ly)_</t>
  </si>
  <si>
    <t>LMCK(1)PIFSK</t>
  </si>
  <si>
    <t>LMCKPIFSK(1)</t>
  </si>
  <si>
    <t>LMCK(45.14)PIFSK(-45.14)</t>
  </si>
  <si>
    <t>LMCK(-45.14)PIFSK(45.14)</t>
  </si>
  <si>
    <t>8282;8283</t>
  </si>
  <si>
    <t>LMCK(55.81)PIFSK(-55.81)</t>
  </si>
  <si>
    <t>LMCK(-55.81)PIFSK(55.81)</t>
  </si>
  <si>
    <t>LMCK(74.9)PIFSK(-74.9)</t>
  </si>
  <si>
    <t>LMCK(-74.9)PIFSK(74.9)</t>
  </si>
  <si>
    <t>LMCK(0.999)PIFSK(0.001)</t>
  </si>
  <si>
    <t>LMCK(0.001)PIFSK(0.999)</t>
  </si>
  <si>
    <t>LMCK(28.38)PIFSK(-28.38)</t>
  </si>
  <si>
    <t>LMCK(-28.38)PIFSK(28.38)</t>
  </si>
  <si>
    <t>LMCK(44.5)PIFSK(-44.5)</t>
  </si>
  <si>
    <t>LMCK(-44.5)PIFSK(44.5)</t>
  </si>
  <si>
    <t>LMCK(29.82)PIFSK(-29.82)</t>
  </si>
  <si>
    <t>LMCK(-29.82)PIFSK(29.82)</t>
  </si>
  <si>
    <t>_LMCK(gl)PIFSK_</t>
  </si>
  <si>
    <t>LMCK(0.995)PIFSK(0.005)</t>
  </si>
  <si>
    <t>LMCK(23.25)PIFSK(-23.25)</t>
  </si>
  <si>
    <t>5444;5453</t>
  </si>
  <si>
    <t>LMCK(36.49)PIFSK(-36.49)</t>
  </si>
  <si>
    <t>LMDALKDSDLLHWK</t>
  </si>
  <si>
    <t>_LMDALK(gl)DSDLLHWK(ly)_</t>
  </si>
  <si>
    <t>LMDALK(1)DSDLLHWK</t>
  </si>
  <si>
    <t>LMDALKDSDLLHWK(1)</t>
  </si>
  <si>
    <t>LMDALK(34.36)DSDLLHWK(-34.36)</t>
  </si>
  <si>
    <t>LMDALK(-34.36)DSDLLHWK(34.36)</t>
  </si>
  <si>
    <t>2759;2760</t>
  </si>
  <si>
    <t>LMDALK(44.25)DSDLLHWK(-44.25)</t>
  </si>
  <si>
    <t>LMDALK(-44.25)DSDLLHWK(44.25)</t>
  </si>
  <si>
    <t>LMDALK(0.933)DSDLLHWK(0.067)</t>
  </si>
  <si>
    <t>LMDALK(0.067)DSDLLHWK(0.933)</t>
  </si>
  <si>
    <t>LMDALK(11.43)DSDLLHWK(-11.43)</t>
  </si>
  <si>
    <t>LMDALK(-11.43)DSDLLHWK(11.43)</t>
  </si>
  <si>
    <t>LMDEFKIGELFSK</t>
  </si>
  <si>
    <t>_LMDEFK(gl)IGELFSK(ly)_</t>
  </si>
  <si>
    <t>LMDEFK(0.999)IGELFSK(0.001)</t>
  </si>
  <si>
    <t>LMDEFK(0.001)IGELFSK(0.999)</t>
  </si>
  <si>
    <t>LMDEFK(29.53)IGELFSK(-29.53)</t>
  </si>
  <si>
    <t>LMDEFK(-29.53)IGELFSK(29.53)</t>
  </si>
  <si>
    <t>9806;9820</t>
  </si>
  <si>
    <t>LMDGEEPLPMLPSYKNFK</t>
  </si>
  <si>
    <t>_LMDGEEPLPMLPSYK(gl)NFK(ly)_</t>
  </si>
  <si>
    <t>LMDGEEPLPMLPSYK(0.9)NFK(0.1)</t>
  </si>
  <si>
    <t>LMDGEEPLPMLPSYK(0.1)NFK(0.9)</t>
  </si>
  <si>
    <t>LMDGEEPLPMLPSYK(9.56)NFK(-9.56)</t>
  </si>
  <si>
    <t>LMDGEEPLPMLPSYK(-9.56)NFK(9.56)</t>
  </si>
  <si>
    <t>_LMDGEEPLPMLPSYKNFK(gl)_</t>
  </si>
  <si>
    <t>LMDGEEPLPMLPSYK(0.461)NFK(0.539)</t>
  </si>
  <si>
    <t>LMDGEEPLPMLPSYK(-0.68)NFK(0.68)</t>
  </si>
  <si>
    <t>LMDHVGTEPSIKEDQVIQLMNAIFSK</t>
  </si>
  <si>
    <t>_LMDHVGTEPSIK(gl)EDQVIQLMNAIFSK(ly)_</t>
  </si>
  <si>
    <t>LMDHVGTEPSIK(1)EDQVIQLMNAIFSK</t>
  </si>
  <si>
    <t>LMDHVGTEPSIKEDQVIQLMNAIFSK(1)</t>
  </si>
  <si>
    <t>LMDHVGTEPSIK(94.35)EDQVIQLMNAIFSK(-94.35)</t>
  </si>
  <si>
    <t>LMDHVGTEPSIK(-94.35)EDQVIQLMNAIFSK(94.35)</t>
  </si>
  <si>
    <t>6267;6273</t>
  </si>
  <si>
    <t>LMDHVGTEPSIK(72.97)EDQVIQLMNAIFSK(-72.97)</t>
  </si>
  <si>
    <t>LMDHVGTEPSIK(-72.97)EDQVIQLMNAIFSK(72.97)</t>
  </si>
  <si>
    <t>99423;99424</t>
  </si>
  <si>
    <t>_LMDHVGTEPSIK(gl)EDQVIQLMNAIFSK_</t>
  </si>
  <si>
    <t>LMDHVGTEPSIK(58.77)EDQVIQLMNAIFSK(-58.77)</t>
  </si>
  <si>
    <t>LMDLLGEGLKR</t>
  </si>
  <si>
    <t>_LMDLLGEGLK(gl)R(ar)_</t>
  </si>
  <si>
    <t>LMDLLGEGLKR(1)</t>
  </si>
  <si>
    <t>LMDLLGEGLK(1)R</t>
  </si>
  <si>
    <t>LMDLLGEGLKR(88.6)</t>
  </si>
  <si>
    <t>LMDLLGEGLK(88.6)R</t>
  </si>
  <si>
    <t>LMDLLGEGLKR(92.61)</t>
  </si>
  <si>
    <t>LMDLLGEGLK(92.61)R</t>
  </si>
  <si>
    <t>LMDLLGEGLKR(118.23)</t>
  </si>
  <si>
    <t>LMDLLGEGLK(118.23)R</t>
  </si>
  <si>
    <t>LMDLLGEGLKR(93.44)</t>
  </si>
  <si>
    <t>LMDLLGEGLK(93.44)R</t>
  </si>
  <si>
    <t>LMDLLGEGLKR(109.16)</t>
  </si>
  <si>
    <t>LMDLLGEGLK(109.16)R</t>
  </si>
  <si>
    <t>LMDMLEKLPKR</t>
  </si>
  <si>
    <t>_LM(ox)DMLEK(ly)LPK(gl)R(ar)_</t>
  </si>
  <si>
    <t>LMDMLEKLPKR(1)</t>
  </si>
  <si>
    <t>LMDMLEK(0.072)LPK(0.928)R</t>
  </si>
  <si>
    <t>LMDMLEK(0.928)LPK(0.072)R</t>
  </si>
  <si>
    <t>LM(0.998)DM(0.002)LEKLPKR</t>
  </si>
  <si>
    <t>LMDMLEKLPKR(56.26)</t>
  </si>
  <si>
    <t>LMDMLEK(-11.1)LPK(11.1)R</t>
  </si>
  <si>
    <t>LMDMLEK(11.1)LPK(-11.1)R</t>
  </si>
  <si>
    <t>LM(27.3)DM(-27.3)LEKLPKR</t>
  </si>
  <si>
    <t>E9PB13;Q6VAB6</t>
  </si>
  <si>
    <t>LMEEGNVMYKKGKMK</t>
  </si>
  <si>
    <t>3 Oxidation (M),GlyGly (K),GlyGly (K)_K8_LvdW</t>
  </si>
  <si>
    <t>_LM(ox)EEGNVM(ox)YK(gl)KGK(gl)M(ox)K_</t>
  </si>
  <si>
    <t>LMEEGNVMYK(0.206)K(0.206)GK(0.541)MK(0.046)</t>
  </si>
  <si>
    <t>LMEEGNVMYK(0.366)K(0.366)GK(0.187)MK(0.081)</t>
  </si>
  <si>
    <t>LM(1)EEGNVM(1)YKKGKM(1)K</t>
  </si>
  <si>
    <t>LMEEGNVMYK(-4.57)K(-4.57)GK(4.57)MK(-11.21)</t>
  </si>
  <si>
    <t>LMEEGNVMYK(0)K(0)GK(-4.57)MK(-9.77)</t>
  </si>
  <si>
    <t>LM(40.68)EEGNVM(40.68)YKKGKM(40.68)K</t>
  </si>
  <si>
    <t>15063;15064</t>
  </si>
  <si>
    <t>LMEFNSLINKCLR</t>
  </si>
  <si>
    <t>_LMEFNSLINK(gl)CLR(ar)_</t>
  </si>
  <si>
    <t>LMEFNSLINKCLR(1)</t>
  </si>
  <si>
    <t>LMEFNSLINK(1)CLR</t>
  </si>
  <si>
    <t>LMEFNSLINKCLR(116.24)</t>
  </si>
  <si>
    <t>LMEFNSLINK(116.24)CLR</t>
  </si>
  <si>
    <t>LMEGVKQQYK</t>
  </si>
  <si>
    <t>_LMEGVK(ly)QQYK(gl)_</t>
  </si>
  <si>
    <t>LMEGVK(0.39)QQYK(0.61)</t>
  </si>
  <si>
    <t>LMEGVK(0.61)QQYK(0.39)</t>
  </si>
  <si>
    <t>LMEGVK(-1.93)QQYK(1.93)</t>
  </si>
  <si>
    <t>LMEGVK(1.93)QQYK(-1.93)</t>
  </si>
  <si>
    <t>REV__D6RBA6</t>
  </si>
  <si>
    <t>LMEGVK(0.027)QQYK(0.973)</t>
  </si>
  <si>
    <t>LMEGVK(0.973)QQYK(0.027)</t>
  </si>
  <si>
    <t>LMEGVK(-15.62)QQYK(15.62)</t>
  </si>
  <si>
    <t>LMEGVK(15.62)QQYK(-15.62)</t>
  </si>
  <si>
    <t>LMEIYQEKLYRPPPVLDALGR</t>
  </si>
  <si>
    <t>_LMEIYQEK(gl)LYR(ar)PPPVLDALGR(ar)_</t>
  </si>
  <si>
    <t>LMEIYQEKLYR(1)PPPVLDALGR(1)</t>
  </si>
  <si>
    <t>LMEIYQEK(1)LYRPPPVLDALGR</t>
  </si>
  <si>
    <t>LMEIYQEKLYR(53.19)PPPVLDALGR(53.19)</t>
  </si>
  <si>
    <t>LMEIYQEK(53.19)LYRPPPVLDALGR</t>
  </si>
  <si>
    <t>_LMEIYQEK(gl)LYRPPPVLDALGR_</t>
  </si>
  <si>
    <t>LMEIYQEK(45.61)LYRPPPVLDALGR</t>
  </si>
  <si>
    <t>LMELFPANKQSVEHFTK</t>
  </si>
  <si>
    <t>_LMELFPANK(gl)QSVEHFTK(ly)_</t>
  </si>
  <si>
    <t>LMELFPANK(0.994)QSVEHFTK(0.006)</t>
  </si>
  <si>
    <t>LMELFPANK(0.006)QSVEHFTK(0.994)</t>
  </si>
  <si>
    <t>LMELFPANK(22.02)QSVEHFTK(-22.02)</t>
  </si>
  <si>
    <t>LMELFPANK(-22.02)QSVEHFTK(22.02)</t>
  </si>
  <si>
    <t>Q7L1Q6;Q7L1Q6-2;Q7L1Q6-4;Q7L1Q6-3;C9IZ80</t>
  </si>
  <si>
    <t>12443;12444</t>
  </si>
  <si>
    <t>11551;11552</t>
  </si>
  <si>
    <t>LMELFPANK(0.971)QSVEHFTK(0.029)</t>
  </si>
  <si>
    <t>LMELFPANK(0.029)QSVEHFTK(0.971)</t>
  </si>
  <si>
    <t>LMELFPANK(15.24)QSVEHFTK(-15.24)</t>
  </si>
  <si>
    <t>LMELFPANK(-15.24)QSVEHFTK(15.24)</t>
  </si>
  <si>
    <t>LMELFPANK(0.996)QSVEHFTK(0.004)</t>
  </si>
  <si>
    <t>LMELFPANK(0.004)QSVEHFTK(0.996)</t>
  </si>
  <si>
    <t>LMELFPANK(24.05)QSVEHFTK(-24.05)</t>
  </si>
  <si>
    <t>LMELFPANK(-24.05)QSVEHFTK(24.05)</t>
  </si>
  <si>
    <t>LMELFPANK(1)QSVEHFTK</t>
  </si>
  <si>
    <t>LMELFPANKQSVEHFTK(1)</t>
  </si>
  <si>
    <t>LMELFPANK(37.09)QSVEHFTK(-37.09)</t>
  </si>
  <si>
    <t>LMELFPANK(-37.09)QSVEHFTK(37.09)</t>
  </si>
  <si>
    <t>LMELFPANK(0.727)QSVEHFTK(0.273)</t>
  </si>
  <si>
    <t>LMELFPANK(0.273)QSVEHFTK(0.727)</t>
  </si>
  <si>
    <t>LMELFPANK(4.24)QSVEHFTK(-4.24)</t>
  </si>
  <si>
    <t>LMELFPANK(-4.24)QSVEHFTK(4.24)</t>
  </si>
  <si>
    <t>_LMELFPANK(ly)QSVEHFTK(gl)_</t>
  </si>
  <si>
    <t>LMELFPANK(0.322)QSVEHFTK(0.678)</t>
  </si>
  <si>
    <t>LMELFPANK(0.678)QSVEHFTK(0.322)</t>
  </si>
  <si>
    <t>LMELFPANK(-3.23)QSVEHFTK(3.23)</t>
  </si>
  <si>
    <t>LMELFPANK(3.23)QSVEHFTK(-3.23)</t>
  </si>
  <si>
    <t>LMELFPANK(0.77)QSVEHFTK(0.23)</t>
  </si>
  <si>
    <t>LMELFPANK(0.23)QSVEHFTK(0.77)</t>
  </si>
  <si>
    <t>LMELFPANK(5.24)QSVEHFTK(-5.24)</t>
  </si>
  <si>
    <t>LMELFPANK(-5.24)QSVEHFTK(5.24)</t>
  </si>
  <si>
    <t>LMELFPANK(0.968)QSVEHFTK(0.032)</t>
  </si>
  <si>
    <t>LMELFPANK(0.032)QSVEHFTK(0.968)</t>
  </si>
  <si>
    <t>LMELFPANK(14.8)QSVEHFTK(-14.8)</t>
  </si>
  <si>
    <t>LMELFPANK(-14.8)QSVEHFTK(14.8)</t>
  </si>
  <si>
    <t>LMELFPANK(0.594)QSVEHFTK(0.406)</t>
  </si>
  <si>
    <t>LMELFPANK(0.406)QSVEHFTK(0.594)</t>
  </si>
  <si>
    <t>LMELFPANK(1.65)QSVEHFTK(-1.65)</t>
  </si>
  <si>
    <t>LMELFPANK(-1.65)QSVEHFTK(1.65)</t>
  </si>
  <si>
    <t>LMELFPANK(0.542)QSVEHFTK(0.458)</t>
  </si>
  <si>
    <t>LMELFPANK(0.458)QSVEHFTK(0.542)</t>
  </si>
  <si>
    <t>LMELFPANK(0.74)QSVEHFTK(-0.74)</t>
  </si>
  <si>
    <t>LMELFPANK(-0.74)QSVEHFTK(0.74)</t>
  </si>
  <si>
    <t>_LMELFPANK(gl)QSVEHFTK_</t>
  </si>
  <si>
    <t>LMELFPANK(0.965)QSVEHFTK(0.035)</t>
  </si>
  <si>
    <t>LMELFPANK(14.44)QSVEHFTK(-14.44)</t>
  </si>
  <si>
    <t>8298;8299</t>
  </si>
  <si>
    <t>LMELFPANK(0.967)QSVEHFTK(0.033)</t>
  </si>
  <si>
    <t>LMELFPANK(14.69)QSVEHFTK(-14.69)</t>
  </si>
  <si>
    <t>LMELFPANK(0.986)QSVEHFTK(0.014)</t>
  </si>
  <si>
    <t>LMELFPANK(18.36)QSVEHFTK(-18.36)</t>
  </si>
  <si>
    <t>LMELFPANK(0.983)QSVEHFTK(0.017)</t>
  </si>
  <si>
    <t>LMELFPANK(17.56)QSVEHFTK(-17.56)</t>
  </si>
  <si>
    <t>_LMELFPANKQSVEHFTK(gl)_</t>
  </si>
  <si>
    <t>LMELFPANK(0.086)QSVEHFTK(0.914)</t>
  </si>
  <si>
    <t>LMELFPANK(-10.24)QSVEHFTK(10.24)</t>
  </si>
  <si>
    <t>99469;99470</t>
  </si>
  <si>
    <t>LMELFPANK(41.88)QSVEHFTK(-41.88)</t>
  </si>
  <si>
    <t>LMELFPANK(0.784)QSVEHFTK(0.216)</t>
  </si>
  <si>
    <t>LMELFPANK(5.6)QSVEHFTK(-5.6)</t>
  </si>
  <si>
    <t>LMEMSKDSLLGDK</t>
  </si>
  <si>
    <t>_LMEMSK(gl)DSLLGDK(ly)_</t>
  </si>
  <si>
    <t>LMEMSK(1)DSLLGDK</t>
  </si>
  <si>
    <t>LMEMSKDSLLGDK(1)</t>
  </si>
  <si>
    <t>LMEMSK(33.01)DSLLGDK(-33.01)</t>
  </si>
  <si>
    <t>LMEMSK(-33.01)DSLLGDK(33.01)</t>
  </si>
  <si>
    <t>LMENTFVSKK</t>
  </si>
  <si>
    <t>_LMENTFVSK(gl)K(ly)_</t>
  </si>
  <si>
    <t>LMENTFVSK(0.834)K(0.166)</t>
  </si>
  <si>
    <t>LMENTFVSK(0.166)K(0.834)</t>
  </si>
  <si>
    <t>LMENTFVSK(7.02)K(-7.02)</t>
  </si>
  <si>
    <t>LMENTFVSK(-7.02)K(7.02)</t>
  </si>
  <si>
    <t>LMENTFVSK(0.855)K(0.145)</t>
  </si>
  <si>
    <t>LMENTFVSK(0.145)K(0.855)</t>
  </si>
  <si>
    <t>LMENTFVSK(7.72)K(-7.72)</t>
  </si>
  <si>
    <t>LMENTFVSK(-7.72)K(7.72)</t>
  </si>
  <si>
    <t>_LMENTFVSKK(gl)_</t>
  </si>
  <si>
    <t>LMENTFVSK(0.084)K(0.916)</t>
  </si>
  <si>
    <t>LMENTFVSK(-10.37)K(10.37)</t>
  </si>
  <si>
    <t>5897;5898</t>
  </si>
  <si>
    <t>_LMENTFVSK(gl)K_</t>
  </si>
  <si>
    <t>LMENTFVSK(0.5)K(0.5)</t>
  </si>
  <si>
    <t>LMENTFVSK(0)K(0)</t>
  </si>
  <si>
    <t>LMEPLKYAEQLPVAQIIHQK</t>
  </si>
  <si>
    <t>_LMEPLK(gl)YAEQLPVAQIIHQK(ly)_</t>
  </si>
  <si>
    <t>LMEPLK(1)YAEQLPVAQIIHQK</t>
  </si>
  <si>
    <t>LMEPLKYAEQLPVAQIIHQK(1)</t>
  </si>
  <si>
    <t>LMEPLK(69.42)YAEQLPVAQIIHQK(-69.42)</t>
  </si>
  <si>
    <t>LMEPLK(-69.42)YAEQLPVAQIIHQK(69.42)</t>
  </si>
  <si>
    <t>B1AK81;Q92643-2;Q92643</t>
  </si>
  <si>
    <t>B1AK81</t>
  </si>
  <si>
    <t>PIGK</t>
  </si>
  <si>
    <t>GPI-anchor transamidase</t>
  </si>
  <si>
    <t>1717;1718</t>
  </si>
  <si>
    <t>LMEPLK(59.96)YAEQLPVAQIIHQK(-59.96)</t>
  </si>
  <si>
    <t>LMEPLK(-59.96)YAEQLPVAQIIHQK(59.96)</t>
  </si>
  <si>
    <t>_LMEPLK(gl)YAEQLPVAQIIHQK_</t>
  </si>
  <si>
    <t>LMEPLK(67.28)YAEQLPVAQIIHQK(-67.28)</t>
  </si>
  <si>
    <t>1025;1026</t>
  </si>
  <si>
    <t>LMEPLK(64.06)YAEQLPVAQIIHQK(-64.06)</t>
  </si>
  <si>
    <t>LMEVCKEK</t>
  </si>
  <si>
    <t>_LMEVCK(gl)EK_</t>
  </si>
  <si>
    <t>LMEVCK(0.5)EK(0.5)</t>
  </si>
  <si>
    <t>LMEVCK(0)EK(0)</t>
  </si>
  <si>
    <t>1072;1073</t>
  </si>
  <si>
    <t>_LMEVCKEK(gl)_</t>
  </si>
  <si>
    <t>LMEVCK(0.071)EK(0.929)</t>
  </si>
  <si>
    <t>LMEVCK(-11.17)EK(11.17)</t>
  </si>
  <si>
    <t>LMFAVEKSINR</t>
  </si>
  <si>
    <t>_LMFAVEK(gl)SINR(ar)_</t>
  </si>
  <si>
    <t>LMFAVEKSINR(1)</t>
  </si>
  <si>
    <t>LMFAVEK(1)SINR</t>
  </si>
  <si>
    <t>LMFAVEKSINR(89.56)</t>
  </si>
  <si>
    <t>LMFAVEK(89.56)SINR</t>
  </si>
  <si>
    <t>Q5SWX8-3;Q5SWX8;Q5SWX8-2</t>
  </si>
  <si>
    <t>_LMFAVEK(gl)SINR_</t>
  </si>
  <si>
    <t>LMFAVEK(74.96)SINR</t>
  </si>
  <si>
    <t>LMFAVEK(99.28)SINR</t>
  </si>
  <si>
    <t>LMFKTEGPDSD</t>
  </si>
  <si>
    <t>_LMFK(gl)TEGPDSD_</t>
  </si>
  <si>
    <t>LMFK(1)TEGPDSD</t>
  </si>
  <si>
    <t>LMFK(179.81)TEGPDSD</t>
  </si>
  <si>
    <t>A0A087WZU8;P04637-7;P04637-4;P04637;A0A087X1Q1</t>
  </si>
  <si>
    <t>LMFK(176.38)TEGPDSD</t>
  </si>
  <si>
    <t>LMFVNPPELPEQTTKALPVR</t>
  </si>
  <si>
    <t>_LMFVNPPELPEQTTK(gl)ALPVR(ar)_</t>
  </si>
  <si>
    <t>LMFVNPPELPEQTTKALPVR(1)</t>
  </si>
  <si>
    <t>LMFVNPPELPEQTTK(1)ALPVR</t>
  </si>
  <si>
    <t>LMFVNPPELPEQTTKALPVR(96.45)</t>
  </si>
  <si>
    <t>LMFVNPPELPEQTTK(96.45)ALPVR</t>
  </si>
  <si>
    <t>LMFVNPPELPEQTTKALPVR(69.15)</t>
  </si>
  <si>
    <t>LMFVNPPELPEQTTK(69.15)ALPVR</t>
  </si>
  <si>
    <t>_LMFVNPPELPEQTTK(gl)ALPVR_</t>
  </si>
  <si>
    <t>LMFVNPPELPEQTTK(63.83)ALPVR</t>
  </si>
  <si>
    <t>LMGEDEKPAAKENSEGAGAK</t>
  </si>
  <si>
    <t>_LMGEDEK(ly)PAAK(ly)ENSEGAGAK(gl)_</t>
  </si>
  <si>
    <t>LMGEDEK(0.043)PAAK(0.339)ENSEGAGAK(0.618)</t>
  </si>
  <si>
    <t>LMGEDEK(0.957)PAAK(0.661)ENSEGAGAK(0.382)</t>
  </si>
  <si>
    <t>LMGEDEK(-11.58)PAAK(-2.62)ENSEGAGAK(2.62)</t>
  </si>
  <si>
    <t>LMGEDEK(11.58)PAAK(2.62)ENSEGAGAK(-2.62)</t>
  </si>
  <si>
    <t>14575;14576</t>
  </si>
  <si>
    <t>LMGLEALKSHIMAAK</t>
  </si>
  <si>
    <t>_LMGLEALK(gl)SHIMAAK(ly)_</t>
  </si>
  <si>
    <t>LMGLEALK(1)SHIMAAK</t>
  </si>
  <si>
    <t>LMGLEALKSHIMAAK(1)</t>
  </si>
  <si>
    <t>LMGLEALK(39.62)SHIMAAK(-39.62)</t>
  </si>
  <si>
    <t>LMGLEALK(-39.62)SHIMAAK(39.62)</t>
  </si>
  <si>
    <t>P48643;E7ENZ3;H0Y914</t>
  </si>
  <si>
    <t>8623;8624</t>
  </si>
  <si>
    <t>LMGLEALK(58.1)SHIMAAK(-58.1)</t>
  </si>
  <si>
    <t>LMGLEALK(-58.1)SHIMAAK(58.1)</t>
  </si>
  <si>
    <t>LMGLEALK(0.997)SHIMAAK(0.003)</t>
  </si>
  <si>
    <t>LMGLEALK(0.003)SHIMAAK(0.997)</t>
  </si>
  <si>
    <t>LMGLEALK(24.94)SHIMAAK(-24.94)</t>
  </si>
  <si>
    <t>LMGLEALK(-24.94)SHIMAAK(24.94)</t>
  </si>
  <si>
    <t>LMGLEALK(43.62)SHIMAAK(-43.62)</t>
  </si>
  <si>
    <t>LMGLEALK(-43.62)SHIMAAK(43.62)</t>
  </si>
  <si>
    <t>LMGLEALK(40.67)SHIMAAK(-40.67)</t>
  </si>
  <si>
    <t>LMGLEALK(-40.67)SHIMAAK(40.67)</t>
  </si>
  <si>
    <t>_LMGLEALK(gl)SHIMAAK_</t>
  </si>
  <si>
    <t>LMGLEALK(37.63)SHIMAAK(-37.63)</t>
  </si>
  <si>
    <t>5689;5690</t>
  </si>
  <si>
    <t>LMGLEALK(0.995)SHIMAAK(0.005)</t>
  </si>
  <si>
    <t>LMGLEALK(23.3)SHIMAAK(-23.3)</t>
  </si>
  <si>
    <t>99521;99522</t>
  </si>
  <si>
    <t>LMGLEALK(0.988)SHIMAAK(0.012)</t>
  </si>
  <si>
    <t>LMGLEALK(19.06)SHIMAAK(-19.06)</t>
  </si>
  <si>
    <t>LMGLEALK(0.991)SHIMAAK(0.009)</t>
  </si>
  <si>
    <t>LMGLEALK(20.27)SHIMAAK(-20.27)</t>
  </si>
  <si>
    <t>LMGSVKDHLLR</t>
  </si>
  <si>
    <t>_LMGSVK(gl)DHLLR(ar)_</t>
  </si>
  <si>
    <t>LMGSVKDHLLR(1)</t>
  </si>
  <si>
    <t>LMGSVK(1)DHLLR</t>
  </si>
  <si>
    <t>LMGSVKDHLLR(87.57)</t>
  </si>
  <si>
    <t>LMGSVK(87.57)DHLLR</t>
  </si>
  <si>
    <t>LMGSVKDHLLR(98.9)</t>
  </si>
  <si>
    <t>LMGSVK(98.9)DHLLR</t>
  </si>
  <si>
    <t>LMGSVKDHLLR(57.89)</t>
  </si>
  <si>
    <t>LMGSVK(57.89)DHLLR</t>
  </si>
  <si>
    <t>LMGSVKDHLLR(70.41)</t>
  </si>
  <si>
    <t>LMGSVK(70.41)DHLLR</t>
  </si>
  <si>
    <t>LMHSLGIDQQKTIESLQNK</t>
  </si>
  <si>
    <t>_LMHSLGIDQQK(gl)TIESLQNK_</t>
  </si>
  <si>
    <t>LMHSLGIDQQK(0.999)TIESLQNK(0.001)</t>
  </si>
  <si>
    <t>LMHSLGIDQQK(30.1)TIESLQNK(-30.1)</t>
  </si>
  <si>
    <t>LMIKQGLLDK</t>
  </si>
  <si>
    <t>_LMIK(gl)QGLLDK_</t>
  </si>
  <si>
    <t>LMIK(1)QGLLDK</t>
  </si>
  <si>
    <t>LMIK(48.56)QGLLDK(-48.56)</t>
  </si>
  <si>
    <t>O60832-2;O60832;H7C2Q2</t>
  </si>
  <si>
    <t>LMIK(37.7)QGLLDK(-37.7)</t>
  </si>
  <si>
    <t>E9PD53;Q9NTJ3;Q9NTJ3-2;C9JR83;C9J9E4;C9JWF0;C9IYK2;C9JJ64</t>
  </si>
  <si>
    <t>LMITHIVNQNFKSYAGEK</t>
  </si>
  <si>
    <t>_LMITHIVNQNFK(gl)SYAGEK(ly)_</t>
  </si>
  <si>
    <t>LMITHIVNQNFK(0.994)SYAGEK(0.006)</t>
  </si>
  <si>
    <t>LMITHIVNQNFK(0.006)SYAGEK(0.994)</t>
  </si>
  <si>
    <t>LMITHIVNQNFK(21.91)SYAGEK(-21.91)</t>
  </si>
  <si>
    <t>LMITHIVNQNFK(-21.91)SYAGEK(21.91)</t>
  </si>
  <si>
    <t>2861;2862</t>
  </si>
  <si>
    <t>LMITHIVNQNFK(0.999)SYAGEK(0.001)</t>
  </si>
  <si>
    <t>LMITHIVNQNFK(0.001)SYAGEK(0.999)</t>
  </si>
  <si>
    <t>LMITHIVNQNFK(29.33)SYAGEK(-29.33)</t>
  </si>
  <si>
    <t>LMITHIVNQNFK(-29.33)SYAGEK(29.33)</t>
  </si>
  <si>
    <t>LMITHIVNQNFK(0.991)SYAGEK(0.009)</t>
  </si>
  <si>
    <t>LMITHIVNQNFK(0.009)SYAGEK(0.991)</t>
  </si>
  <si>
    <t>LMITHIVNQNFK(20.42)SYAGEK(-20.42)</t>
  </si>
  <si>
    <t>LMITHIVNQNFK(-20.42)SYAGEK(20.42)</t>
  </si>
  <si>
    <t>_LMITHIVNQNFK(gl)SYAGEK_</t>
  </si>
  <si>
    <t>LMITHIVNQNFK(0.992)SYAGEK(0.008)</t>
  </si>
  <si>
    <t>LMITHIVNQNFK(20.69)SYAGEK(-20.69)</t>
  </si>
  <si>
    <t>LMITHIVNQNFK(0.89)SYAGEK(0.11)</t>
  </si>
  <si>
    <t>LMITHIVNQNFK(9.07)SYAGEK(-9.07)</t>
  </si>
  <si>
    <t>99564;99565</t>
  </si>
  <si>
    <t>LMITHIVNQNFK(20.3)SYAGEK(-20.3)</t>
  </si>
  <si>
    <t>LMKAYCER</t>
  </si>
  <si>
    <t>_LMK(gl)AYCER(ar)_</t>
  </si>
  <si>
    <t>LMKAYCER(1)</t>
  </si>
  <si>
    <t>LMK(1)AYCER</t>
  </si>
  <si>
    <t>LMKAYCER(67.49)</t>
  </si>
  <si>
    <t>LMK(67.49)AYCER</t>
  </si>
  <si>
    <t>LMKAYCER(52.26)</t>
  </si>
  <si>
    <t>LMK(52.26)AYCER</t>
  </si>
  <si>
    <t>LMKAYCER(93.16)</t>
  </si>
  <si>
    <t>LMK(93.16)AYCER</t>
  </si>
  <si>
    <t>LMKAYCER(69.82)</t>
  </si>
  <si>
    <t>LMK(69.82)AYCER</t>
  </si>
  <si>
    <t>LMKAYCER(57.96)</t>
  </si>
  <si>
    <t>LMK(57.96)AYCER</t>
  </si>
  <si>
    <t>LMKAYCER(85.21)</t>
  </si>
  <si>
    <t>LMK(85.21)AYCER</t>
  </si>
  <si>
    <t>_LMK(gl)AYCER_</t>
  </si>
  <si>
    <t>LMK(69.6)AYCER</t>
  </si>
  <si>
    <t>LMK(77.32)AYCER</t>
  </si>
  <si>
    <t>LMK(124.98)AYCER</t>
  </si>
  <si>
    <t>LMK(118.74)AYCER</t>
  </si>
  <si>
    <t>LMK(101.25)AYCER</t>
  </si>
  <si>
    <t>LMKHDVNLGR</t>
  </si>
  <si>
    <t>_LMK(gl)HDVNLGR(ar)_</t>
  </si>
  <si>
    <t>LMKHDVNLGR(1)</t>
  </si>
  <si>
    <t>LMK(1)HDVNLGR</t>
  </si>
  <si>
    <t>LMKHDVNLGR(62.3)</t>
  </si>
  <si>
    <t>LMK(62.3)HDVNLGR</t>
  </si>
  <si>
    <t>LMKHDVNLGR(98.04)</t>
  </si>
  <si>
    <t>LMK(98.04)HDVNLGR</t>
  </si>
  <si>
    <t>_LMK(gl)HDVNLGR_</t>
  </si>
  <si>
    <t>LMK(66.19)HDVNLGR</t>
  </si>
  <si>
    <t>LMKSAIGEGMTRK</t>
  </si>
  <si>
    <t>_LM(ox)K(gl)SAIGEGM(ox)TRK(gl)_</t>
  </si>
  <si>
    <t>LMK(1)SAIGEGMTRK(1)</t>
  </si>
  <si>
    <t>LM(1)KSAIGEGM(1)TRK</t>
  </si>
  <si>
    <t>LMK(51.09)SAIGEGMTRK(51.09)</t>
  </si>
  <si>
    <t>LM(51.09)KSAIGEGM(51.09)TRK</t>
  </si>
  <si>
    <t>LMKTDRIVGQNSGTSMK</t>
  </si>
  <si>
    <t>_LM(ox)K(gl)TDR(ar)IVGQNSGTSM(ox)K(gl)_</t>
  </si>
  <si>
    <t>LMKTDR(1)IVGQNSGTSMK</t>
  </si>
  <si>
    <t>LMK(1)TDRIVGQNSGTSMK(1)</t>
  </si>
  <si>
    <t>LM(1)KTDRIVGQNSGTSM(1)K</t>
  </si>
  <si>
    <t>LMKTDR(51.77)IVGQNSGTSMK</t>
  </si>
  <si>
    <t>LMK(51.77)TDRIVGQNSGTSMK(51.77)</t>
  </si>
  <si>
    <t>LM(51.77)KTDRIVGQNSGTSM(51.77)K</t>
  </si>
  <si>
    <t>Q8IYQ7</t>
  </si>
  <si>
    <t>THNSL1</t>
  </si>
  <si>
    <t>Threonine synthase-like 1</t>
  </si>
  <si>
    <t>12985;12986</t>
  </si>
  <si>
    <t>LMKTLSPGSPSGGPSPLPQWCR</t>
  </si>
  <si>
    <t>_LMK(gl)TLSPGSPSGGPSPLPQWCR(ar)_</t>
  </si>
  <si>
    <t>LMKTLSPGSPSGGPSPLPQWCR(1)</t>
  </si>
  <si>
    <t>LMK(1)TLSPGSPSGGPSPLPQWCR</t>
  </si>
  <si>
    <t>LMKTLSPGSPSGGPSPLPQWCR(81.36)</t>
  </si>
  <si>
    <t>LMK(81.36)TLSPGSPSGGPSPLPQWCR</t>
  </si>
  <si>
    <t>H7C450;Q17RM4-3;Q17RM4-2;Q17RM4</t>
  </si>
  <si>
    <t>H7C450</t>
  </si>
  <si>
    <t>CCDC142</t>
  </si>
  <si>
    <t>Coiled-coil domain-containing protein 142</t>
  </si>
  <si>
    <t>LMKTLSPGSPSGGPSPLPQWCR(91.28)</t>
  </si>
  <si>
    <t>LMK(91.28)TLSPGSPSGGPSPLPQWCR</t>
  </si>
  <si>
    <t>LMKTLSPGSPSGGPSPLPQWCR(47.39)</t>
  </si>
  <si>
    <t>LMK(47.39)TLSPGSPSGGPSPLPQWCR</t>
  </si>
  <si>
    <t>LMKYGDSLYR</t>
  </si>
  <si>
    <t>_LMK(gl)YGDSLYR(ar)_</t>
  </si>
  <si>
    <t>LMKYGDSLYR(1)</t>
  </si>
  <si>
    <t>LMK(1)YGDSLYR</t>
  </si>
  <si>
    <t>LMKYGDSLYR(63.43)</t>
  </si>
  <si>
    <t>LMK(63.43)YGDSLYR</t>
  </si>
  <si>
    <t>LMKYLLEQLK</t>
  </si>
  <si>
    <t>_LMK(gl)YLLEQLK(ly)_</t>
  </si>
  <si>
    <t>LMK(1)YLLEQLK</t>
  </si>
  <si>
    <t>LMKYLLEQLK(1)</t>
  </si>
  <si>
    <t>LMK(71.12)YLLEQLK(-71.12)</t>
  </si>
  <si>
    <t>LMK(-71.12)YLLEQLK(71.12)</t>
  </si>
  <si>
    <t>LMK(76.25)YLLEQLK(-76.25)</t>
  </si>
  <si>
    <t>LMK(-76.25)YLLEQLK(76.25)</t>
  </si>
  <si>
    <t>_LMK(gl)YLLEQLK_</t>
  </si>
  <si>
    <t>LMK(50.6)YLLEQLK(-50.6)</t>
  </si>
  <si>
    <t>LMLGTCPTKEDK</t>
  </si>
  <si>
    <t>_LMLGTCPTK(ly)EDK(gl)_</t>
  </si>
  <si>
    <t>LMLGTCPTK(0.441)EDK(0.559)</t>
  </si>
  <si>
    <t>LMLGTCPTK(0.559)EDK(0.441)</t>
  </si>
  <si>
    <t>LMLGTCPTK(-1.03)EDK(1.03)</t>
  </si>
  <s